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10409"/>
  <workbookPr defaultThemeVersion="124226"/>
  <mc:AlternateContent xmlns:mc="http://schemas.openxmlformats.org/markup-compatibility/2006">
    <mc:Choice Requires="x15">
      <x15ac:absPath xmlns:x15ac="http://schemas.microsoft.com/office/spreadsheetml/2010/11/ac" url="/Users/user/Downloads/TMT_IPMS_Server/src/for_django_3-0/sample_files/"/>
    </mc:Choice>
  </mc:AlternateContent>
  <xr:revisionPtr revIDLastSave="0" documentId="13_ncr:1_{EE0F89C1-FE11-8B4F-834A-81A3570C34C8}" xr6:coauthVersionLast="47" xr6:coauthVersionMax="47" xr10:uidLastSave="{00000000-0000-0000-0000-000000000000}"/>
  <bookViews>
    <workbookView xWindow="240" yWindow="500" windowWidth="16100" windowHeight="9660" xr2:uid="{00000000-000D-0000-FFFF-FFFF00000000}"/>
  </bookViews>
  <sheets>
    <sheet name="Sheet1" sheetId="1" r:id="rId1"/>
  </sheets>
  <calcPr calcId="124519"/>
</workbook>
</file>

<file path=xl/sharedStrings.xml><?xml version="1.0" encoding="utf-8"?>
<sst xmlns="http://schemas.openxmlformats.org/spreadsheetml/2006/main" count="440452" uniqueCount="158101">
  <si>
    <t>Protein</t>
  </si>
  <si>
    <t>PeakID</t>
  </si>
  <si>
    <t>Category</t>
  </si>
  <si>
    <t># Proteins</t>
  </si>
  <si>
    <t>10Y_1</t>
  </si>
  <si>
    <t>10Y_2</t>
  </si>
  <si>
    <t>4Y_1</t>
  </si>
  <si>
    <t>4Y_2</t>
  </si>
  <si>
    <t>1Y_1</t>
  </si>
  <si>
    <t>1Y_2</t>
  </si>
  <si>
    <t>P55011</t>
  </si>
  <si>
    <t>O14654</t>
  </si>
  <si>
    <t>Q96JP5</t>
  </si>
  <si>
    <t>Q9Y4H2</t>
  </si>
  <si>
    <t>P36578</t>
  </si>
  <si>
    <t>Q8NCE2</t>
  </si>
  <si>
    <t>Q6SPF0</t>
  </si>
  <si>
    <t>Q8WUQ7</t>
  </si>
  <si>
    <t>A6NIH7</t>
  </si>
  <si>
    <t>Q9BTD8</t>
  </si>
  <si>
    <t>Q9P258</t>
  </si>
  <si>
    <t>Q96QZ7</t>
  </si>
  <si>
    <t>Q53GG5</t>
  </si>
  <si>
    <t>Q9UPT8</t>
  </si>
  <si>
    <t>Q68DK7</t>
  </si>
  <si>
    <t>Q96L91</t>
  </si>
  <si>
    <t>P52701</t>
  </si>
  <si>
    <t>P55036</t>
  </si>
  <si>
    <t>A1X283</t>
  </si>
  <si>
    <t>Q9NRL3</t>
  </si>
  <si>
    <t>Q9BQE4</t>
  </si>
  <si>
    <t>Q8WWH5</t>
  </si>
  <si>
    <t>P09938</t>
  </si>
  <si>
    <t>Q96GQ5</t>
  </si>
  <si>
    <t>O95159</t>
  </si>
  <si>
    <t>Q6P2E9</t>
  </si>
  <si>
    <t>O95455</t>
  </si>
  <si>
    <t>Q9NQP4</t>
  </si>
  <si>
    <t>P53075</t>
  </si>
  <si>
    <t>O95551</t>
  </si>
  <si>
    <t>O15357</t>
  </si>
  <si>
    <t>Q9H9Y2</t>
  </si>
  <si>
    <t>P30260</t>
  </si>
  <si>
    <t>P15180</t>
  </si>
  <si>
    <t>O15042</t>
  </si>
  <si>
    <t>Q9NP50</t>
  </si>
  <si>
    <t>A7E2V4</t>
  </si>
  <si>
    <t>Q01780</t>
  </si>
  <si>
    <t>Q03112</t>
  </si>
  <si>
    <t>P02786</t>
  </si>
  <si>
    <t>P07954</t>
  </si>
  <si>
    <t>P15705</t>
  </si>
  <si>
    <t>Q9Y490</t>
  </si>
  <si>
    <t>O94826</t>
  </si>
  <si>
    <t>Q8N4T8</t>
  </si>
  <si>
    <t>P35221</t>
  </si>
  <si>
    <t>Q96C19</t>
  </si>
  <si>
    <t>Q9H3U1</t>
  </si>
  <si>
    <t>Q9GZT9</t>
  </si>
  <si>
    <t>Q96T51</t>
  </si>
  <si>
    <t>O14497</t>
  </si>
  <si>
    <t>Q9BQS8</t>
  </si>
  <si>
    <t>Q99186</t>
  </si>
  <si>
    <t>P13807</t>
  </si>
  <si>
    <t>Q9BR61</t>
  </si>
  <si>
    <t>Q12118</t>
  </si>
  <si>
    <t>P0DMV8</t>
  </si>
  <si>
    <t>Q8TAE8</t>
  </si>
  <si>
    <t>Q8IYS1</t>
  </si>
  <si>
    <t>Q14008</t>
  </si>
  <si>
    <t>Q9H0G5</t>
  </si>
  <si>
    <t>Q92574</t>
  </si>
  <si>
    <t>P31948</t>
  </si>
  <si>
    <t>Q96GI7</t>
  </si>
  <si>
    <t>P56945</t>
  </si>
  <si>
    <t>Q63HK5</t>
  </si>
  <si>
    <t>O60716</t>
  </si>
  <si>
    <t>Q9NV92</t>
  </si>
  <si>
    <t>Q14498</t>
  </si>
  <si>
    <t>Q15042</t>
  </si>
  <si>
    <t>Q6UB99</t>
  </si>
  <si>
    <t>P26641</t>
  </si>
  <si>
    <t>P20810</t>
  </si>
  <si>
    <t>Q06505</t>
  </si>
  <si>
    <t>Q04697</t>
  </si>
  <si>
    <t>Q8N5W9</t>
  </si>
  <si>
    <t>P31350</t>
  </si>
  <si>
    <t>Q16643</t>
  </si>
  <si>
    <t>P25694</t>
  </si>
  <si>
    <t>P53618</t>
  </si>
  <si>
    <t>P27692</t>
  </si>
  <si>
    <t>Q9NVA2</t>
  </si>
  <si>
    <t>O14981</t>
  </si>
  <si>
    <t>O95801</t>
  </si>
  <si>
    <t>Q96CD0</t>
  </si>
  <si>
    <t>Q9H2M9</t>
  </si>
  <si>
    <t>Q96BN8</t>
  </si>
  <si>
    <t>Q01831</t>
  </si>
  <si>
    <t>Q7Z5L9</t>
  </si>
  <si>
    <t>Q9UNS1</t>
  </si>
  <si>
    <t>P08559</t>
  </si>
  <si>
    <t>P38431</t>
  </si>
  <si>
    <t>Q5JUR7</t>
  </si>
  <si>
    <t>Q8N1S5</t>
  </si>
  <si>
    <t>Q9NVC6</t>
  </si>
  <si>
    <t>P49006</t>
  </si>
  <si>
    <t>P11274</t>
  </si>
  <si>
    <t>Q9NXC5</t>
  </si>
  <si>
    <t>Q5SQI0</t>
  </si>
  <si>
    <t>Q8IYI6</t>
  </si>
  <si>
    <t>P19404</t>
  </si>
  <si>
    <t>O43837</t>
  </si>
  <si>
    <t>Q8N201</t>
  </si>
  <si>
    <t>Q8IVF7</t>
  </si>
  <si>
    <t>P13995</t>
  </si>
  <si>
    <t>Q70CQ2</t>
  </si>
  <si>
    <t>Q96F24</t>
  </si>
  <si>
    <t>P17858</t>
  </si>
  <si>
    <t>Q9H7E9</t>
  </si>
  <si>
    <t>Q9BUH6</t>
  </si>
  <si>
    <t>O15269</t>
  </si>
  <si>
    <t>Q8N697</t>
  </si>
  <si>
    <t>Q9P265</t>
  </si>
  <si>
    <t>Q8TDX7</t>
  </si>
  <si>
    <t>Q01813</t>
  </si>
  <si>
    <t>Q05086</t>
  </si>
  <si>
    <t>P06753</t>
  </si>
  <si>
    <t>P00924</t>
  </si>
  <si>
    <t>Q9UNF0</t>
  </si>
  <si>
    <t>Q7Z6E9</t>
  </si>
  <si>
    <t>Q9UBQ7</t>
  </si>
  <si>
    <t>Q13586</t>
  </si>
  <si>
    <t>Q9NXH9</t>
  </si>
  <si>
    <t>P55060</t>
  </si>
  <si>
    <t>Q5TCQ9</t>
  </si>
  <si>
    <t>P32263</t>
  </si>
  <si>
    <t>P49916</t>
  </si>
  <si>
    <t>Q6P1J9</t>
  </si>
  <si>
    <t>O75061</t>
  </si>
  <si>
    <t>P51452</t>
  </si>
  <si>
    <t>Q63HN8</t>
  </si>
  <si>
    <t>Q9Y277</t>
  </si>
  <si>
    <t>O95785</t>
  </si>
  <si>
    <t>Q99258</t>
  </si>
  <si>
    <t>P54964</t>
  </si>
  <si>
    <t>O43395</t>
  </si>
  <si>
    <t>Q86VP6</t>
  </si>
  <si>
    <t>P98194</t>
  </si>
  <si>
    <t>Q12888</t>
  </si>
  <si>
    <t>Q9H0R6</t>
  </si>
  <si>
    <t>P07342</t>
  </si>
  <si>
    <t>Q8NFC6</t>
  </si>
  <si>
    <t>P78362</t>
  </si>
  <si>
    <t>O95782</t>
  </si>
  <si>
    <t>Q15293</t>
  </si>
  <si>
    <t>O15382</t>
  </si>
  <si>
    <t>Q9UBV2</t>
  </si>
  <si>
    <t>P30038</t>
  </si>
  <si>
    <t>P04161</t>
  </si>
  <si>
    <t>Q9BZL4</t>
  </si>
  <si>
    <t>P67809</t>
  </si>
  <si>
    <t>Q03001</t>
  </si>
  <si>
    <t>Q5R3I4</t>
  </si>
  <si>
    <t>Q12296</t>
  </si>
  <si>
    <t>Q92805</t>
  </si>
  <si>
    <t>P35251</t>
  </si>
  <si>
    <t>Q1ED39</t>
  </si>
  <si>
    <t>P12270</t>
  </si>
  <si>
    <t>P31327</t>
  </si>
  <si>
    <t>P38351</t>
  </si>
  <si>
    <t>Q12873</t>
  </si>
  <si>
    <t>Q9Y2T2</t>
  </si>
  <si>
    <t>Q9NU22</t>
  </si>
  <si>
    <t>P32844</t>
  </si>
  <si>
    <t>P80723</t>
  </si>
  <si>
    <t>Q14004</t>
  </si>
  <si>
    <t>O75569</t>
  </si>
  <si>
    <t>Q8N163</t>
  </si>
  <si>
    <t>Q12363</t>
  </si>
  <si>
    <t>Q12929</t>
  </si>
  <si>
    <t>P46821</t>
  </si>
  <si>
    <t>Q14554</t>
  </si>
  <si>
    <t>Q2NKX8</t>
  </si>
  <si>
    <t>Q08211</t>
  </si>
  <si>
    <t>P06454</t>
  </si>
  <si>
    <t>Q9Y2A7</t>
  </si>
  <si>
    <t>Q9NW82</t>
  </si>
  <si>
    <t>Q7Z460</t>
  </si>
  <si>
    <t>P19097</t>
  </si>
  <si>
    <t>Q13356</t>
  </si>
  <si>
    <t>Q9NPJ8</t>
  </si>
  <si>
    <t>Q9UKK6</t>
  </si>
  <si>
    <t>P16862</t>
  </si>
  <si>
    <t>Q05655</t>
  </si>
  <si>
    <t>P29056</t>
  </si>
  <si>
    <t>Q99707</t>
  </si>
  <si>
    <t>O95425</t>
  </si>
  <si>
    <t>P52739</t>
  </si>
  <si>
    <t>Q8WUB8</t>
  </si>
  <si>
    <t>Q9P253</t>
  </si>
  <si>
    <t>Q52LJ0</t>
  </si>
  <si>
    <t>Q9NW13</t>
  </si>
  <si>
    <t>Q9P260</t>
  </si>
  <si>
    <t>P42338</t>
  </si>
  <si>
    <t>P38689</t>
  </si>
  <si>
    <t>Q92614</t>
  </si>
  <si>
    <t>Q99575</t>
  </si>
  <si>
    <t>Q9HCS7</t>
  </si>
  <si>
    <t>Q9NVM6</t>
  </si>
  <si>
    <t>Q9UHV9</t>
  </si>
  <si>
    <t>Q6PGP7</t>
  </si>
  <si>
    <t>O94906</t>
  </si>
  <si>
    <t>Q86Y79</t>
  </si>
  <si>
    <t>Q9NR33</t>
  </si>
  <si>
    <t>P35232</t>
  </si>
  <si>
    <t>Q08647</t>
  </si>
  <si>
    <t>Q5JVF3</t>
  </si>
  <si>
    <t>Q9BUK6</t>
  </si>
  <si>
    <t>O75717</t>
  </si>
  <si>
    <t>Q96I15</t>
  </si>
  <si>
    <t>Q08379</t>
  </si>
  <si>
    <t>Q86TM6</t>
  </si>
  <si>
    <t>P78318</t>
  </si>
  <si>
    <t>P33176</t>
  </si>
  <si>
    <t>P53115</t>
  </si>
  <si>
    <t>Q96CW6</t>
  </si>
  <si>
    <t>O60524</t>
  </si>
  <si>
    <t>Q9C0C2</t>
  </si>
  <si>
    <t>Q2T9J0</t>
  </si>
  <si>
    <t>P51957</t>
  </si>
  <si>
    <t>Q9NS91</t>
  </si>
  <si>
    <t>P35606</t>
  </si>
  <si>
    <t>Q9BY42</t>
  </si>
  <si>
    <t>Q9NZN8</t>
  </si>
  <si>
    <t>Q5HYK3</t>
  </si>
  <si>
    <t>P17967</t>
  </si>
  <si>
    <t>Q5TC82</t>
  </si>
  <si>
    <t>Q9Y5A7</t>
  </si>
  <si>
    <t>Q04599</t>
  </si>
  <si>
    <t>Q8NCM8</t>
  </si>
  <si>
    <t>Q709C8</t>
  </si>
  <si>
    <t>Q8N4A0</t>
  </si>
  <si>
    <t>Q9NVZ3</t>
  </si>
  <si>
    <t>Q13045</t>
  </si>
  <si>
    <t>O60306</t>
  </si>
  <si>
    <t>P27708</t>
  </si>
  <si>
    <t>Q9Y4A5</t>
  </si>
  <si>
    <t>P62258</t>
  </si>
  <si>
    <t>P54114</t>
  </si>
  <si>
    <t>Q13439</t>
  </si>
  <si>
    <t>P49257</t>
  </si>
  <si>
    <t>P50416</t>
  </si>
  <si>
    <t>Q8IWA0</t>
  </si>
  <si>
    <t>Q2VPB7</t>
  </si>
  <si>
    <t>O00273</t>
  </si>
  <si>
    <t>Q9UQ35</t>
  </si>
  <si>
    <t>P47052</t>
  </si>
  <si>
    <t>P31040</t>
  </si>
  <si>
    <t>P42847</t>
  </si>
  <si>
    <t>Q9UID3</t>
  </si>
  <si>
    <t>Q5JTZ9</t>
  </si>
  <si>
    <t>Q12029</t>
  </si>
  <si>
    <t>P53252</t>
  </si>
  <si>
    <t>P32628</t>
  </si>
  <si>
    <t>P05091</t>
  </si>
  <si>
    <t>Q9UBI1</t>
  </si>
  <si>
    <t>Q86XP3</t>
  </si>
  <si>
    <t>Q13123</t>
  </si>
  <si>
    <t>Q9BTX3</t>
  </si>
  <si>
    <t>Q96CT7</t>
  </si>
  <si>
    <t>Q5PRF9</t>
  </si>
  <si>
    <t>Q9UKD2</t>
  </si>
  <si>
    <t>P32843</t>
  </si>
  <si>
    <t>P19623</t>
  </si>
  <si>
    <t>Q13576</t>
  </si>
  <si>
    <t>Q92925</t>
  </si>
  <si>
    <t>Q9HBE1</t>
  </si>
  <si>
    <t>Q9BZV1</t>
  </si>
  <si>
    <t>O75175</t>
  </si>
  <si>
    <t>Q12802</t>
  </si>
  <si>
    <t>P10622</t>
  </si>
  <si>
    <t>P46379</t>
  </si>
  <si>
    <t>Q9NSD9</t>
  </si>
  <si>
    <t>P52758</t>
  </si>
  <si>
    <t>Q9Y315</t>
  </si>
  <si>
    <t>Q05584</t>
  </si>
  <si>
    <t>Q86UP2</t>
  </si>
  <si>
    <t>Q99543</t>
  </si>
  <si>
    <t>P22102</t>
  </si>
  <si>
    <t>P00560</t>
  </si>
  <si>
    <t>Q7Z478</t>
  </si>
  <si>
    <t>Q4KMP7</t>
  </si>
  <si>
    <t>P56182</t>
  </si>
  <si>
    <t>P25367</t>
  </si>
  <si>
    <t>P46926</t>
  </si>
  <si>
    <t>Q7Z624</t>
  </si>
  <si>
    <t>P24280</t>
  </si>
  <si>
    <t>P28838</t>
  </si>
  <si>
    <t>P25349</t>
  </si>
  <si>
    <t>P30566</t>
  </si>
  <si>
    <t>Q9Y2S6</t>
  </si>
  <si>
    <t>Q9NYP3</t>
  </si>
  <si>
    <t>O75533</t>
  </si>
  <si>
    <t>O95714</t>
  </si>
  <si>
    <t>Q8IUD2</t>
  </si>
  <si>
    <t>P40212</t>
  </si>
  <si>
    <t>Q9BW92</t>
  </si>
  <si>
    <t>Q13144</t>
  </si>
  <si>
    <t>Q13459</t>
  </si>
  <si>
    <t>Q15785</t>
  </si>
  <si>
    <t>Q9BQ69</t>
  </si>
  <si>
    <t>P27694</t>
  </si>
  <si>
    <t>Q7L1T6</t>
  </si>
  <si>
    <t>O75369</t>
  </si>
  <si>
    <t>Q9C026</t>
  </si>
  <si>
    <t>P36122</t>
  </si>
  <si>
    <t>Q96GM8</t>
  </si>
  <si>
    <t>Q9BZE9</t>
  </si>
  <si>
    <t>Q12213</t>
  </si>
  <si>
    <t>P05737</t>
  </si>
  <si>
    <t>Q5T653</t>
  </si>
  <si>
    <t>Q8N5M9</t>
  </si>
  <si>
    <t>Q9NVU0</t>
  </si>
  <si>
    <t>P10586</t>
  </si>
  <si>
    <t>P05386</t>
  </si>
  <si>
    <t>Q9Y230</t>
  </si>
  <si>
    <t>Q9H0N5</t>
  </si>
  <si>
    <t>P33316</t>
  </si>
  <si>
    <t>Q9H9Y6</t>
  </si>
  <si>
    <t>Q5JSZ5</t>
  </si>
  <si>
    <t>P59074</t>
  </si>
  <si>
    <t>Q8TEX9</t>
  </si>
  <si>
    <t>Q15021</t>
  </si>
  <si>
    <t>Q8WZA9</t>
  </si>
  <si>
    <t>Q15833</t>
  </si>
  <si>
    <t>O43795</t>
  </si>
  <si>
    <t>Q9UQ80</t>
  </si>
  <si>
    <t>O95613</t>
  </si>
  <si>
    <t>P78371</t>
  </si>
  <si>
    <t>Q709F0</t>
  </si>
  <si>
    <t>P04049</t>
  </si>
  <si>
    <t>P61764</t>
  </si>
  <si>
    <t>P49902</t>
  </si>
  <si>
    <t>P33421</t>
  </si>
  <si>
    <t>Q5SRE5</t>
  </si>
  <si>
    <t>Q2TAY7</t>
  </si>
  <si>
    <t>Q96PK6</t>
  </si>
  <si>
    <t>Q96RK0</t>
  </si>
  <si>
    <t>Q96HA7</t>
  </si>
  <si>
    <t>Q92804</t>
  </si>
  <si>
    <t>P35637</t>
  </si>
  <si>
    <t>Q8NB49</t>
  </si>
  <si>
    <t>P06168</t>
  </si>
  <si>
    <t>P17065</t>
  </si>
  <si>
    <t>Q8NFP9</t>
  </si>
  <si>
    <t>P30665</t>
  </si>
  <si>
    <t>P00546</t>
  </si>
  <si>
    <t>Q9Y2W6</t>
  </si>
  <si>
    <t>O43432</t>
  </si>
  <si>
    <t>Q6YHU6</t>
  </si>
  <si>
    <t>O14744</t>
  </si>
  <si>
    <t>Q96I25</t>
  </si>
  <si>
    <t>O60645</t>
  </si>
  <si>
    <t>P14907</t>
  </si>
  <si>
    <t>Q7Z3J2</t>
  </si>
  <si>
    <t>Q8NDI1</t>
  </si>
  <si>
    <t>Q12220</t>
  </si>
  <si>
    <t>Q969Q5</t>
  </si>
  <si>
    <t>O43567</t>
  </si>
  <si>
    <t>P0CX40</t>
  </si>
  <si>
    <t>Q9UK73</t>
  </si>
  <si>
    <t>Q7Z417</t>
  </si>
  <si>
    <t>Q9BY89</t>
  </si>
  <si>
    <t>P62913</t>
  </si>
  <si>
    <t>A6NKD9</t>
  </si>
  <si>
    <t>Q69YQ0</t>
  </si>
  <si>
    <t>Q9HA77</t>
  </si>
  <si>
    <t>Q14195</t>
  </si>
  <si>
    <t>P24941</t>
  </si>
  <si>
    <t>Q15149</t>
  </si>
  <si>
    <t>P54098</t>
  </si>
  <si>
    <t>O00151</t>
  </si>
  <si>
    <t>P32366</t>
  </si>
  <si>
    <t>Q9NWZ5</t>
  </si>
  <si>
    <t>O43747</t>
  </si>
  <si>
    <t>Q9H115</t>
  </si>
  <si>
    <t>Q68EM7</t>
  </si>
  <si>
    <t>Q12756</t>
  </si>
  <si>
    <t>P09417</t>
  </si>
  <si>
    <t>P33310</t>
  </si>
  <si>
    <t>Q8NFW8</t>
  </si>
  <si>
    <t>P07245</t>
  </si>
  <si>
    <t>P46019</t>
  </si>
  <si>
    <t>P46020</t>
  </si>
  <si>
    <t>P34897</t>
  </si>
  <si>
    <t>Q12788</t>
  </si>
  <si>
    <t>Q92879</t>
  </si>
  <si>
    <t>P52815</t>
  </si>
  <si>
    <t>P40157</t>
  </si>
  <si>
    <t>Q96FS4</t>
  </si>
  <si>
    <t>Q92922</t>
  </si>
  <si>
    <t>Q96RT7</t>
  </si>
  <si>
    <t>P12081</t>
  </si>
  <si>
    <t>Q15057</t>
  </si>
  <si>
    <t>Q9H0D6</t>
  </si>
  <si>
    <t>P78549</t>
  </si>
  <si>
    <t>O14967</t>
  </si>
  <si>
    <t>Q9BV73</t>
  </si>
  <si>
    <t>Q92797</t>
  </si>
  <si>
    <t>O75643</t>
  </si>
  <si>
    <t>Q9BRX8</t>
  </si>
  <si>
    <t>P23468</t>
  </si>
  <si>
    <t>Q12872</t>
  </si>
  <si>
    <t>Q96GD0</t>
  </si>
  <si>
    <t>P11172</t>
  </si>
  <si>
    <t>P07347</t>
  </si>
  <si>
    <t>P41227</t>
  </si>
  <si>
    <t>Q08601</t>
  </si>
  <si>
    <t>P06197</t>
  </si>
  <si>
    <t>Q3KQV9</t>
  </si>
  <si>
    <t>Q9C0C9</t>
  </si>
  <si>
    <t>Q96EV2</t>
  </si>
  <si>
    <t>Q13813</t>
  </si>
  <si>
    <t>P78346</t>
  </si>
  <si>
    <t>P49641</t>
  </si>
  <si>
    <t>P07814</t>
  </si>
  <si>
    <t>Q9Y613</t>
  </si>
  <si>
    <t>P46655</t>
  </si>
  <si>
    <t>P39730</t>
  </si>
  <si>
    <t>Q9P287</t>
  </si>
  <si>
    <t>Q969F9</t>
  </si>
  <si>
    <t>Q14980</t>
  </si>
  <si>
    <t>P09440</t>
  </si>
  <si>
    <t>O95602</t>
  </si>
  <si>
    <t>P37287</t>
  </si>
  <si>
    <t>P78316</t>
  </si>
  <si>
    <t>Q14147</t>
  </si>
  <si>
    <t>P10127</t>
  </si>
  <si>
    <t>Q7Z6Z7</t>
  </si>
  <si>
    <t>P42858</t>
  </si>
  <si>
    <t>Q9H3S7</t>
  </si>
  <si>
    <t>P49327</t>
  </si>
  <si>
    <t>P50583</t>
  </si>
  <si>
    <t>P62851</t>
  </si>
  <si>
    <t>O96013</t>
  </si>
  <si>
    <t>O43524</t>
  </si>
  <si>
    <t>P15703</t>
  </si>
  <si>
    <t>Q9UNQ2</t>
  </si>
  <si>
    <t>P78527</t>
  </si>
  <si>
    <t>O95831</t>
  </si>
  <si>
    <t>Q04637</t>
  </si>
  <si>
    <t>Q13362</t>
  </si>
  <si>
    <t>Q9UIA9</t>
  </si>
  <si>
    <t>Q6Y7W6</t>
  </si>
  <si>
    <t>P38754</t>
  </si>
  <si>
    <t>P55084</t>
  </si>
  <si>
    <t>Q9BUE6</t>
  </si>
  <si>
    <t>P38998</t>
  </si>
  <si>
    <t>Q9H6S0</t>
  </si>
  <si>
    <t>Q9BS40</t>
  </si>
  <si>
    <t>Q9BUF5</t>
  </si>
  <si>
    <t>Q14194</t>
  </si>
  <si>
    <t>Q9BPU6</t>
  </si>
  <si>
    <t>P54886</t>
  </si>
  <si>
    <t>P08566</t>
  </si>
  <si>
    <t>Q08965</t>
  </si>
  <si>
    <t>P14922</t>
  </si>
  <si>
    <t>Q9HAU5</t>
  </si>
  <si>
    <t>Q16891</t>
  </si>
  <si>
    <t>Q9UPR0</t>
  </si>
  <si>
    <t>P35222</t>
  </si>
  <si>
    <t>O60725</t>
  </si>
  <si>
    <t>Q8IZ69</t>
  </si>
  <si>
    <t>P46985</t>
  </si>
  <si>
    <t>P14923</t>
  </si>
  <si>
    <t>Q10567</t>
  </si>
  <si>
    <t>Q14191</t>
  </si>
  <si>
    <t>P04050</t>
  </si>
  <si>
    <t>Q9P0K7</t>
  </si>
  <si>
    <t>Q9NX74</t>
  </si>
  <si>
    <t>P42765</t>
  </si>
  <si>
    <t>Q12019</t>
  </si>
  <si>
    <t>Q86V48</t>
  </si>
  <si>
    <t>P25787</t>
  </si>
  <si>
    <t>Q07864</t>
  </si>
  <si>
    <t>Q9BV44</t>
  </si>
  <si>
    <t>Q8NE71</t>
  </si>
  <si>
    <t>Q12452</t>
  </si>
  <si>
    <t>P34241</t>
  </si>
  <si>
    <t>P12931</t>
  </si>
  <si>
    <t>Q8NEZ5</t>
  </si>
  <si>
    <t>Q05050</t>
  </si>
  <si>
    <t>P07262</t>
  </si>
  <si>
    <t>Q9Y4P8</t>
  </si>
  <si>
    <t>P46063</t>
  </si>
  <si>
    <t>P53155</t>
  </si>
  <si>
    <t>Q5VZL5</t>
  </si>
  <si>
    <t>Q9Y4L1</t>
  </si>
  <si>
    <t>P38692</t>
  </si>
  <si>
    <t>Q9Y6E0</t>
  </si>
  <si>
    <t>O00506</t>
  </si>
  <si>
    <t>P07948</t>
  </si>
  <si>
    <t>O75489</t>
  </si>
  <si>
    <t>Q8ND04</t>
  </si>
  <si>
    <t>Q9UBP6</t>
  </si>
  <si>
    <t>Q86Y37</t>
  </si>
  <si>
    <t>P17509</t>
  </si>
  <si>
    <t>Q9UKV3</t>
  </si>
  <si>
    <t>Q9UHJ6</t>
  </si>
  <si>
    <t>Q96GQ7</t>
  </si>
  <si>
    <t>P31146</t>
  </si>
  <si>
    <t>Q96TA1</t>
  </si>
  <si>
    <t>Q9Y5B0</t>
  </si>
  <si>
    <t>Q92947</t>
  </si>
  <si>
    <t>Q96BH1</t>
  </si>
  <si>
    <t>P21951</t>
  </si>
  <si>
    <t>P05694</t>
  </si>
  <si>
    <t>Q15181</t>
  </si>
  <si>
    <t>Q15233</t>
  </si>
  <si>
    <t>Q5K4L6</t>
  </si>
  <si>
    <t>P35658</t>
  </si>
  <si>
    <t>P33311</t>
  </si>
  <si>
    <t>P06737</t>
  </si>
  <si>
    <t>Q15120</t>
  </si>
  <si>
    <t>Q07820</t>
  </si>
  <si>
    <t>P85298</t>
  </si>
  <si>
    <t>Q71SY5</t>
  </si>
  <si>
    <t>Q6STE5</t>
  </si>
  <si>
    <t>Q5T4S7</t>
  </si>
  <si>
    <t>Q9HAF1</t>
  </si>
  <si>
    <t>Q9H334</t>
  </si>
  <si>
    <t>P38435</t>
  </si>
  <si>
    <t>O75694</t>
  </si>
  <si>
    <t>Q9Y6H1</t>
  </si>
  <si>
    <t>P08518</t>
  </si>
  <si>
    <t>O95817</t>
  </si>
  <si>
    <t>Q9BRP8</t>
  </si>
  <si>
    <t>O60331</t>
  </si>
  <si>
    <t>Q96T58</t>
  </si>
  <si>
    <t>Q05518</t>
  </si>
  <si>
    <t>Q96N67</t>
  </si>
  <si>
    <t>P11586</t>
  </si>
  <si>
    <t>P00925</t>
  </si>
  <si>
    <t>Q2KJY2</t>
  </si>
  <si>
    <t>O94915</t>
  </si>
  <si>
    <t>P38164</t>
  </si>
  <si>
    <t>Q9BUL5</t>
  </si>
  <si>
    <t>Q9NR12</t>
  </si>
  <si>
    <t>P06132</t>
  </si>
  <si>
    <t>Q9BTC0</t>
  </si>
  <si>
    <t>P62995</t>
  </si>
  <si>
    <t>P07149</t>
  </si>
  <si>
    <t>Q8WY91</t>
  </si>
  <si>
    <t>P04075</t>
  </si>
  <si>
    <t>Q5T160</t>
  </si>
  <si>
    <t>P23615</t>
  </si>
  <si>
    <t>P35520</t>
  </si>
  <si>
    <t>O60232</t>
  </si>
  <si>
    <t>Q12816</t>
  </si>
  <si>
    <t>O75449</t>
  </si>
  <si>
    <t>Q5JTH9</t>
  </si>
  <si>
    <t>Q96RY7</t>
  </si>
  <si>
    <t>Q13952</t>
  </si>
  <si>
    <t>Q15075</t>
  </si>
  <si>
    <t>P19367</t>
  </si>
  <si>
    <t>P52789</t>
  </si>
  <si>
    <t>Q9UPY3</t>
  </si>
  <si>
    <t>Q9UKU7</t>
  </si>
  <si>
    <t>P09624</t>
  </si>
  <si>
    <t>P07991</t>
  </si>
  <si>
    <t>Q9NZL4</t>
  </si>
  <si>
    <t>Q96D71</t>
  </si>
  <si>
    <t>Q969V3</t>
  </si>
  <si>
    <t>Q9NRF2</t>
  </si>
  <si>
    <t>P48729</t>
  </si>
  <si>
    <t>Q9NZ71</t>
  </si>
  <si>
    <t>Q13233</t>
  </si>
  <si>
    <t>P35914</t>
  </si>
  <si>
    <t>Q8TDY2</t>
  </si>
  <si>
    <t>Q9NUU7</t>
  </si>
  <si>
    <t>P49750</t>
  </si>
  <si>
    <t>P17649</t>
  </si>
  <si>
    <t>P30622</t>
  </si>
  <si>
    <t>Q5VIR6</t>
  </si>
  <si>
    <t>Q8IVM0</t>
  </si>
  <si>
    <t>Q6NXR4</t>
  </si>
  <si>
    <t>Q5VT06</t>
  </si>
  <si>
    <t>Q96I24</t>
  </si>
  <si>
    <t>Q96EA4</t>
  </si>
  <si>
    <t>Q9NR56</t>
  </si>
  <si>
    <t>Q6UUV9</t>
  </si>
  <si>
    <t>Q9BTW9</t>
  </si>
  <si>
    <t>Q9UKY7</t>
  </si>
  <si>
    <t>Q9Y4F5</t>
  </si>
  <si>
    <t>O00116</t>
  </si>
  <si>
    <t>O00154</t>
  </si>
  <si>
    <t>Q96HY6</t>
  </si>
  <si>
    <t>O15020</t>
  </si>
  <si>
    <t>P31323</t>
  </si>
  <si>
    <t>Q9BSJ2</t>
  </si>
  <si>
    <t>Q96NL6</t>
  </si>
  <si>
    <t>Q8NA72</t>
  </si>
  <si>
    <t>P13861</t>
  </si>
  <si>
    <t>P00817</t>
  </si>
  <si>
    <t>Q96JM3</t>
  </si>
  <si>
    <t>Q2M3G4</t>
  </si>
  <si>
    <t>O94985</t>
  </si>
  <si>
    <t>P53739</t>
  </si>
  <si>
    <t>Q9NZM3</t>
  </si>
  <si>
    <t>Q6ZMI0</t>
  </si>
  <si>
    <t>P09525</t>
  </si>
  <si>
    <t>Q96CM8</t>
  </si>
  <si>
    <t>Q12959</t>
  </si>
  <si>
    <t>Q8TEQ6</t>
  </si>
  <si>
    <t>P23588</t>
  </si>
  <si>
    <t>Q9Y5B9</t>
  </si>
  <si>
    <t>Q92538</t>
  </si>
  <si>
    <t>P11745</t>
  </si>
  <si>
    <t>Q08378</t>
  </si>
  <si>
    <t>Q96N66</t>
  </si>
  <si>
    <t>P11182</t>
  </si>
  <si>
    <t>Q9NSK0</t>
  </si>
  <si>
    <t>Q5VW36</t>
  </si>
  <si>
    <t>Q5VSL9</t>
  </si>
  <si>
    <t>P51948</t>
  </si>
  <si>
    <t>O75592</t>
  </si>
  <si>
    <t>Q92616</t>
  </si>
  <si>
    <t>Q5T5U3</t>
  </si>
  <si>
    <t>Q8TBA6</t>
  </si>
  <si>
    <t>Q12149</t>
  </si>
  <si>
    <t>O95819</t>
  </si>
  <si>
    <t>P42684</t>
  </si>
  <si>
    <t>P24279</t>
  </si>
  <si>
    <t>O95071</t>
  </si>
  <si>
    <t>Q15032</t>
  </si>
  <si>
    <t>P23500</t>
  </si>
  <si>
    <t>Q03455</t>
  </si>
  <si>
    <t>Q9NRF9</t>
  </si>
  <si>
    <t>Q15058</t>
  </si>
  <si>
    <t>O60885</t>
  </si>
  <si>
    <t>O95470</t>
  </si>
  <si>
    <t>Q9Y3F4</t>
  </si>
  <si>
    <t>Q9UJA5</t>
  </si>
  <si>
    <t>Q15084</t>
  </si>
  <si>
    <t>Q8N1F8</t>
  </si>
  <si>
    <t>Q96BD5</t>
  </si>
  <si>
    <t>Q9UPN4</t>
  </si>
  <si>
    <t>Q8N9M1</t>
  </si>
  <si>
    <t>Q9HCL2</t>
  </si>
  <si>
    <t>P55263</t>
  </si>
  <si>
    <t>P53727</t>
  </si>
  <si>
    <t>Q9HCC0</t>
  </si>
  <si>
    <t>A0AVF1</t>
  </si>
  <si>
    <t>P53733</t>
  </si>
  <si>
    <t>Q53GS7</t>
  </si>
  <si>
    <t>Q14683</t>
  </si>
  <si>
    <t>Q9H8G2</t>
  </si>
  <si>
    <t>Q99615</t>
  </si>
  <si>
    <t>Q6PD74</t>
  </si>
  <si>
    <t>Q53H96</t>
  </si>
  <si>
    <t>Q9BQ87</t>
  </si>
  <si>
    <t>P53365</t>
  </si>
  <si>
    <t>Q13895</t>
  </si>
  <si>
    <t>Q9ULM3</t>
  </si>
  <si>
    <t>P13667</t>
  </si>
  <si>
    <t>P80303</t>
  </si>
  <si>
    <t>P53973</t>
  </si>
  <si>
    <t>Q86X29</t>
  </si>
  <si>
    <t>Q14204</t>
  </si>
  <si>
    <t>Q8IXZ2</t>
  </si>
  <si>
    <t>Q6IE81</t>
  </si>
  <si>
    <t>Q8N128</t>
  </si>
  <si>
    <t>P38328</t>
  </si>
  <si>
    <t>P35612</t>
  </si>
  <si>
    <t>Q9BXK5</t>
  </si>
  <si>
    <t>Q15436</t>
  </si>
  <si>
    <t>P53854</t>
  </si>
  <si>
    <t>Q9BQ39</t>
  </si>
  <si>
    <t>Q9NUL3</t>
  </si>
  <si>
    <t>Q5UIP0</t>
  </si>
  <si>
    <t>Q7L266</t>
  </si>
  <si>
    <t>P07278</t>
  </si>
  <si>
    <t>Q86U90</t>
  </si>
  <si>
    <t>contaminant_UBIQUITIN02</t>
  </si>
  <si>
    <t>Q96F86</t>
  </si>
  <si>
    <t>P11766</t>
  </si>
  <si>
    <t>P13804</t>
  </si>
  <si>
    <t>Q86Y13</t>
  </si>
  <si>
    <t>Q9P2L0</t>
  </si>
  <si>
    <t>Q92599</t>
  </si>
  <si>
    <t>Q05823</t>
  </si>
  <si>
    <t>Q8TBN0</t>
  </si>
  <si>
    <t>P19882</t>
  </si>
  <si>
    <t>P10809</t>
  </si>
  <si>
    <t>Q15814</t>
  </si>
  <si>
    <t>Q14974</t>
  </si>
  <si>
    <t>Q99460</t>
  </si>
  <si>
    <t>A1L0T0</t>
  </si>
  <si>
    <t>Q14674</t>
  </si>
  <si>
    <t>Q01844</t>
  </si>
  <si>
    <t>Q5VZE5</t>
  </si>
  <si>
    <t>O95684</t>
  </si>
  <si>
    <t>Q29RF7</t>
  </si>
  <si>
    <t>Q8WUM4</t>
  </si>
  <si>
    <t>P18206</t>
  </si>
  <si>
    <t>Q9UHI6</t>
  </si>
  <si>
    <t>Q9NR30</t>
  </si>
  <si>
    <t>Q6P9B9</t>
  </si>
  <si>
    <t>P13716</t>
  </si>
  <si>
    <t>Q13206</t>
  </si>
  <si>
    <t>Q13435</t>
  </si>
  <si>
    <t>Q8TDD1</t>
  </si>
  <si>
    <t>Q96KN1</t>
  </si>
  <si>
    <t>Q9BZE4</t>
  </si>
  <si>
    <t>Q96GX9</t>
  </si>
  <si>
    <t>Q6P2Q9</t>
  </si>
  <si>
    <t>Q8N8S7</t>
  </si>
  <si>
    <t>O43301</t>
  </si>
  <si>
    <t>Q9UKI9</t>
  </si>
  <si>
    <t>Q9UKB1</t>
  </si>
  <si>
    <t>Q7L8L6</t>
  </si>
  <si>
    <t>P06733</t>
  </si>
  <si>
    <t>Q9Y4G6</t>
  </si>
  <si>
    <t>Q71F56</t>
  </si>
  <si>
    <t>P49768</t>
  </si>
  <si>
    <t>Q9UMY1</t>
  </si>
  <si>
    <t>Q86TA1</t>
  </si>
  <si>
    <t>P22033</t>
  </si>
  <si>
    <t>P20051</t>
  </si>
  <si>
    <t>Q9H9L3</t>
  </si>
  <si>
    <t>Q6P6B7</t>
  </si>
  <si>
    <t>Q8NFQ8</t>
  </si>
  <si>
    <t>Q15125</t>
  </si>
  <si>
    <t>P35611</t>
  </si>
  <si>
    <t>O60294</t>
  </si>
  <si>
    <t>Q99385</t>
  </si>
  <si>
    <t>Q8NEY1</t>
  </si>
  <si>
    <t>Q12068</t>
  </si>
  <si>
    <t>P51659</t>
  </si>
  <si>
    <t>P11310</t>
  </si>
  <si>
    <t>O94967</t>
  </si>
  <si>
    <t>P09884</t>
  </si>
  <si>
    <t>P07259</t>
  </si>
  <si>
    <t>O75955</t>
  </si>
  <si>
    <t>P30619</t>
  </si>
  <si>
    <t>Q15311</t>
  </si>
  <si>
    <t>O15498</t>
  </si>
  <si>
    <t>P14843</t>
  </si>
  <si>
    <t>P02545</t>
  </si>
  <si>
    <t>P51649</t>
  </si>
  <si>
    <t>P53863</t>
  </si>
  <si>
    <t>P05141</t>
  </si>
  <si>
    <t>P12236</t>
  </si>
  <si>
    <t>P38144</t>
  </si>
  <si>
    <t>O00186</t>
  </si>
  <si>
    <t>Q14839</t>
  </si>
  <si>
    <t>P04083</t>
  </si>
  <si>
    <t>Q9C0B1</t>
  </si>
  <si>
    <t>P54136</t>
  </si>
  <si>
    <t>Q8NBJ5</t>
  </si>
  <si>
    <t>Q12230</t>
  </si>
  <si>
    <t>O15318</t>
  </si>
  <si>
    <t>Q9Y4E8</t>
  </si>
  <si>
    <t>Q9Y6Y8</t>
  </si>
  <si>
    <t>P51610</t>
  </si>
  <si>
    <t>P33297</t>
  </si>
  <si>
    <t>O95155</t>
  </si>
  <si>
    <t>P62873</t>
  </si>
  <si>
    <t>Q96QK1</t>
  </si>
  <si>
    <t>Q8NEC7</t>
  </si>
  <si>
    <t>Q6AI08</t>
  </si>
  <si>
    <t>O95825</t>
  </si>
  <si>
    <t>P00558</t>
  </si>
  <si>
    <t>Q8N653</t>
  </si>
  <si>
    <t>Q9UFC0</t>
  </si>
  <si>
    <t>P00549</t>
  </si>
  <si>
    <t>O00469</t>
  </si>
  <si>
    <t>Q9UJV9</t>
  </si>
  <si>
    <t>P48449</t>
  </si>
  <si>
    <t>A0FGR8</t>
  </si>
  <si>
    <t>P42575</t>
  </si>
  <si>
    <t>Q96T76</t>
  </si>
  <si>
    <t>P38620</t>
  </si>
  <si>
    <t>P38063</t>
  </si>
  <si>
    <t>P53738</t>
  </si>
  <si>
    <t>P36915</t>
  </si>
  <si>
    <t>Q5W0V3</t>
  </si>
  <si>
    <t>Q03771</t>
  </si>
  <si>
    <t>Q9NR09</t>
  </si>
  <si>
    <t>Q9NRP4</t>
  </si>
  <si>
    <t>Q9H9P8</t>
  </si>
  <si>
    <t>Q14534</t>
  </si>
  <si>
    <t>Q9Y5J1</t>
  </si>
  <si>
    <t>P26640</t>
  </si>
  <si>
    <t>O75448</t>
  </si>
  <si>
    <t>P54070</t>
  </si>
  <si>
    <t>P62879</t>
  </si>
  <si>
    <t>P30822</t>
  </si>
  <si>
    <t>P37254</t>
  </si>
  <si>
    <t>Q99536</t>
  </si>
  <si>
    <t>P32121</t>
  </si>
  <si>
    <t>P49407</t>
  </si>
  <si>
    <t>P32492</t>
  </si>
  <si>
    <t>P39990</t>
  </si>
  <si>
    <t>Q04228</t>
  </si>
  <si>
    <t>P29144</t>
  </si>
  <si>
    <t>Q8WVB6</t>
  </si>
  <si>
    <t>Q86TJ2</t>
  </si>
  <si>
    <t>P52564</t>
  </si>
  <si>
    <t>P33338</t>
  </si>
  <si>
    <t>Q8IVH4</t>
  </si>
  <si>
    <t>Q6DN90</t>
  </si>
  <si>
    <t>Q93063</t>
  </si>
  <si>
    <t>P35998</t>
  </si>
  <si>
    <t>P42345</t>
  </si>
  <si>
    <t>P12814</t>
  </si>
  <si>
    <t>O43707</t>
  </si>
  <si>
    <t>Q8WUA2</t>
  </si>
  <si>
    <t>Q9NS87</t>
  </si>
  <si>
    <t>Q86Y56</t>
  </si>
  <si>
    <t>Q86WJ1</t>
  </si>
  <si>
    <t>P42356</t>
  </si>
  <si>
    <t>Q9BZH6</t>
  </si>
  <si>
    <t>P15104</t>
  </si>
  <si>
    <t>Q9BQ67</t>
  </si>
  <si>
    <t>Q5S007</t>
  </si>
  <si>
    <t>Q9BW27</t>
  </si>
  <si>
    <t>P53088</t>
  </si>
  <si>
    <t>Q8IZL8</t>
  </si>
  <si>
    <t>Q9HAV0</t>
  </si>
  <si>
    <t>Q8NHP8</t>
  </si>
  <si>
    <t>O94973</t>
  </si>
  <si>
    <t>O94819</t>
  </si>
  <si>
    <t>Q9NRA2</t>
  </si>
  <si>
    <t>Q86UL3</t>
  </si>
  <si>
    <t>Q15004</t>
  </si>
  <si>
    <t>Q14146</t>
  </si>
  <si>
    <t>P15927</t>
  </si>
  <si>
    <t>P40010</t>
  </si>
  <si>
    <t>P61247</t>
  </si>
  <si>
    <t>Q8IXH7</t>
  </si>
  <si>
    <t>Q9UBF8</t>
  </si>
  <si>
    <t>P19447</t>
  </si>
  <si>
    <t>Q9BXI6</t>
  </si>
  <si>
    <t>P52272</t>
  </si>
  <si>
    <t>O14802</t>
  </si>
  <si>
    <t>P26358</t>
  </si>
  <si>
    <t>Q8N954</t>
  </si>
  <si>
    <t>Q9Y6D5</t>
  </si>
  <si>
    <t>Q6ZRQ5</t>
  </si>
  <si>
    <t>Q05022</t>
  </si>
  <si>
    <t>Q8N5J2</t>
  </si>
  <si>
    <t>Q9NVN8</t>
  </si>
  <si>
    <t>Q16854</t>
  </si>
  <si>
    <t>Q2M1P5</t>
  </si>
  <si>
    <t>O60293</t>
  </si>
  <si>
    <t>P33307</t>
  </si>
  <si>
    <t>P49368</t>
  </si>
  <si>
    <t>P39077</t>
  </si>
  <si>
    <t>P38244</t>
  </si>
  <si>
    <t>Q9P2N7</t>
  </si>
  <si>
    <t>Q6KC79</t>
  </si>
  <si>
    <t>Q9NPH2</t>
  </si>
  <si>
    <t>O95544</t>
  </si>
  <si>
    <t>P32377</t>
  </si>
  <si>
    <t>P00491</t>
  </si>
  <si>
    <t>Q9BWS9</t>
  </si>
  <si>
    <t>P05023</t>
  </si>
  <si>
    <t>P06634</t>
  </si>
  <si>
    <t>P23396</t>
  </si>
  <si>
    <t>P42025</t>
  </si>
  <si>
    <t>P61163</t>
  </si>
  <si>
    <t>Q9Y6D9</t>
  </si>
  <si>
    <t>P27809</t>
  </si>
  <si>
    <t>P22681</t>
  </si>
  <si>
    <t>Q9H8Y8</t>
  </si>
  <si>
    <t>P33734</t>
  </si>
  <si>
    <t>Q9NZJ4</t>
  </si>
  <si>
    <t>Q96ES7</t>
  </si>
  <si>
    <t>O94905</t>
  </si>
  <si>
    <t>Q68DH5</t>
  </si>
  <si>
    <t>Q9H8V3</t>
  </si>
  <si>
    <t>P39935</t>
  </si>
  <si>
    <t>O75477</t>
  </si>
  <si>
    <t>O14936</t>
  </si>
  <si>
    <t>Q03656</t>
  </si>
  <si>
    <t>Q7Z2K8</t>
  </si>
  <si>
    <t>P42892</t>
  </si>
  <si>
    <t>P63027</t>
  </si>
  <si>
    <t>Q15836</t>
  </si>
  <si>
    <t>Q6NYC1</t>
  </si>
  <si>
    <t>O75792</t>
  </si>
  <si>
    <t>P32074</t>
  </si>
  <si>
    <t>Q9BQ52</t>
  </si>
  <si>
    <t>O95433</t>
  </si>
  <si>
    <t>P49411</t>
  </si>
  <si>
    <t>Q8IY37</t>
  </si>
  <si>
    <t>Q04322</t>
  </si>
  <si>
    <t>Q99719</t>
  </si>
  <si>
    <t>P22307</t>
  </si>
  <si>
    <t>P39526</t>
  </si>
  <si>
    <t>Q7KZF4</t>
  </si>
  <si>
    <t>O75147</t>
  </si>
  <si>
    <t>Q14152</t>
  </si>
  <si>
    <t>P38011</t>
  </si>
  <si>
    <t>Q3E754</t>
  </si>
  <si>
    <t>Q9H9E3</t>
  </si>
  <si>
    <t>O43290</t>
  </si>
  <si>
    <t>Q04602</t>
  </si>
  <si>
    <t>Q00610</t>
  </si>
  <si>
    <t>Q08972</t>
  </si>
  <si>
    <t>Q9Y2W2</t>
  </si>
  <si>
    <t>Q9P2B2</t>
  </si>
  <si>
    <t>Q9Y3Z3</t>
  </si>
  <si>
    <t>P11498</t>
  </si>
  <si>
    <t>Q9ULE6</t>
  </si>
  <si>
    <t>P48739</t>
  </si>
  <si>
    <t>P61970</t>
  </si>
  <si>
    <t>Q9NPD8</t>
  </si>
  <si>
    <t>Q96AT1</t>
  </si>
  <si>
    <t>Q6PGQ7</t>
  </si>
  <si>
    <t>P38623</t>
  </si>
  <si>
    <t>Q06830</t>
  </si>
  <si>
    <t>Q96BI3</t>
  </si>
  <si>
    <t>P39880</t>
  </si>
  <si>
    <t>P32454</t>
  </si>
  <si>
    <t>P38249</t>
  </si>
  <si>
    <t>Q13232</t>
  </si>
  <si>
    <t>P46939</t>
  </si>
  <si>
    <t>Q86UV5</t>
  </si>
  <si>
    <t>P38174</t>
  </si>
  <si>
    <t>O00499</t>
  </si>
  <si>
    <t>Q15910</t>
  </si>
  <si>
    <t>O75781</t>
  </si>
  <si>
    <t>P14868</t>
  </si>
  <si>
    <t>P35580</t>
  </si>
  <si>
    <t>Q13017</t>
  </si>
  <si>
    <t>P41921</t>
  </si>
  <si>
    <t>P38934</t>
  </si>
  <si>
    <t>P00390</t>
  </si>
  <si>
    <t>O95573</t>
  </si>
  <si>
    <t>Q8IZA0</t>
  </si>
  <si>
    <t>Q8NG27</t>
  </si>
  <si>
    <t>P14906</t>
  </si>
  <si>
    <t>P61803</t>
  </si>
  <si>
    <t>Q10740</t>
  </si>
  <si>
    <t>Q5HYJ3</t>
  </si>
  <si>
    <t>Q8TAV0</t>
  </si>
  <si>
    <t>P35237</t>
  </si>
  <si>
    <t>P40484</t>
  </si>
  <si>
    <t>Q14318</t>
  </si>
  <si>
    <t>P32892</t>
  </si>
  <si>
    <t>Q96F63</t>
  </si>
  <si>
    <t>P22146</t>
  </si>
  <si>
    <t>Q07157</t>
  </si>
  <si>
    <t>P53334</t>
  </si>
  <si>
    <t>Q8TD16</t>
  </si>
  <si>
    <t>P09622</t>
  </si>
  <si>
    <t>P83436</t>
  </si>
  <si>
    <t>Q9NRF8</t>
  </si>
  <si>
    <t>Q96A35</t>
  </si>
  <si>
    <t>Q8N766</t>
  </si>
  <si>
    <t>Q15596</t>
  </si>
  <si>
    <t>Q9H3P2</t>
  </si>
  <si>
    <t>P50623</t>
  </si>
  <si>
    <t>Q13308</t>
  </si>
  <si>
    <t>Q8NG31</t>
  </si>
  <si>
    <t>Q9BPZ7</t>
  </si>
  <si>
    <t>Q13445</t>
  </si>
  <si>
    <t>O94888</t>
  </si>
  <si>
    <t>Q9NYB0</t>
  </si>
  <si>
    <t>P62241</t>
  </si>
  <si>
    <t>P62333</t>
  </si>
  <si>
    <t>Q6UWW8</t>
  </si>
  <si>
    <t>P08238</t>
  </si>
  <si>
    <t>Q12680</t>
  </si>
  <si>
    <t>P38088</t>
  </si>
  <si>
    <t>P25369</t>
  </si>
  <si>
    <t>Q9UHB6</t>
  </si>
  <si>
    <t>P08865</t>
  </si>
  <si>
    <t>Q5VW32</t>
  </si>
  <si>
    <t>Q8WVS4</t>
  </si>
  <si>
    <t>Q7Z5K2</t>
  </si>
  <si>
    <t>Q09666</t>
  </si>
  <si>
    <t>P12695</t>
  </si>
  <si>
    <t>P05198</t>
  </si>
  <si>
    <t>P61221</t>
  </si>
  <si>
    <t>P22516</t>
  </si>
  <si>
    <t>Q92896</t>
  </si>
  <si>
    <t>P13637</t>
  </si>
  <si>
    <t>Q53H82</t>
  </si>
  <si>
    <t>Q3E846</t>
  </si>
  <si>
    <t>Q9H074</t>
  </si>
  <si>
    <t>P42945</t>
  </si>
  <si>
    <t>P41807</t>
  </si>
  <si>
    <t>Q9Y487</t>
  </si>
  <si>
    <t>P51157</t>
  </si>
  <si>
    <t>Q12955</t>
  </si>
  <si>
    <t>Q9NSY1</t>
  </si>
  <si>
    <t>P06748</t>
  </si>
  <si>
    <t>Q12250</t>
  </si>
  <si>
    <t>P45954</t>
  </si>
  <si>
    <t>Q99797</t>
  </si>
  <si>
    <t>P68036</t>
  </si>
  <si>
    <t>contaminant_INT-STD1</t>
  </si>
  <si>
    <t>Q8N1G4</t>
  </si>
  <si>
    <t>Q9BZE2</t>
  </si>
  <si>
    <t>Q15031</t>
  </si>
  <si>
    <t>Q14997</t>
  </si>
  <si>
    <t>P02533</t>
  </si>
  <si>
    <t>contaminant_KERATIN03</t>
  </si>
  <si>
    <t>contaminant_KERATIN05</t>
  </si>
  <si>
    <t>Q8N573</t>
  </si>
  <si>
    <t>Q86XI2</t>
  </si>
  <si>
    <t>O75691</t>
  </si>
  <si>
    <t>Q99523</t>
  </si>
  <si>
    <t>Q9H2W6</t>
  </si>
  <si>
    <t>O95707</t>
  </si>
  <si>
    <t>P99999</t>
  </si>
  <si>
    <t>P07900</t>
  </si>
  <si>
    <t>Q96NW4</t>
  </si>
  <si>
    <t>Q8WUA4</t>
  </si>
  <si>
    <t>Q92888</t>
  </si>
  <si>
    <t>Q96CV9</t>
  </si>
  <si>
    <t>Q7Z406</t>
  </si>
  <si>
    <t>P08195</t>
  </si>
  <si>
    <t>Q15269</t>
  </si>
  <si>
    <t>P32324</t>
  </si>
  <si>
    <t>Q8IXI1</t>
  </si>
  <si>
    <t>Q9BTY7</t>
  </si>
  <si>
    <t>P48164</t>
  </si>
  <si>
    <t>P50453</t>
  </si>
  <si>
    <t>P30740</t>
  </si>
  <si>
    <t>Q7L273</t>
  </si>
  <si>
    <t>Q86X10</t>
  </si>
  <si>
    <t>P38996</t>
  </si>
  <si>
    <t>Q9H3Q1</t>
  </si>
  <si>
    <t>P31930</t>
  </si>
  <si>
    <t>Q9C0E2</t>
  </si>
  <si>
    <t>P34167</t>
  </si>
  <si>
    <t>Q9NP73</t>
  </si>
  <si>
    <t>Q14232</t>
  </si>
  <si>
    <t>O75165</t>
  </si>
  <si>
    <t>Q6PJG2</t>
  </si>
  <si>
    <t>Q9NX62</t>
  </si>
  <si>
    <t>P40939</t>
  </si>
  <si>
    <t>Q06481</t>
  </si>
  <si>
    <t>P26639</t>
  </si>
  <si>
    <t>Q9NUQ3</t>
  </si>
  <si>
    <t>Q9NYU2</t>
  </si>
  <si>
    <t>P36871</t>
  </si>
  <si>
    <t>Q9BX70</t>
  </si>
  <si>
    <t>Q9C0D5</t>
  </si>
  <si>
    <t>P33328</t>
  </si>
  <si>
    <t>P31109</t>
  </si>
  <si>
    <t>Q7Z333</t>
  </si>
  <si>
    <t>P38009</t>
  </si>
  <si>
    <t>O94788</t>
  </si>
  <si>
    <t>Q8TAQ2</t>
  </si>
  <si>
    <t>P26321</t>
  </si>
  <si>
    <t>Q9HCK8</t>
  </si>
  <si>
    <t>Q96PV6</t>
  </si>
  <si>
    <t>Q9BW85</t>
  </si>
  <si>
    <t>Q9NX24</t>
  </si>
  <si>
    <t>Q9UBT2</t>
  </si>
  <si>
    <t>Q9Y4B6</t>
  </si>
  <si>
    <t>Q96KP1</t>
  </si>
  <si>
    <t>P46199</t>
  </si>
  <si>
    <t>P54920</t>
  </si>
  <si>
    <t>Q03655</t>
  </si>
  <si>
    <t>Q15418</t>
  </si>
  <si>
    <t>Q567U6</t>
  </si>
  <si>
    <t>Q15349</t>
  </si>
  <si>
    <t>Q15014</t>
  </si>
  <si>
    <t>P20434</t>
  </si>
  <si>
    <t>P46982</t>
  </si>
  <si>
    <t>P22203</t>
  </si>
  <si>
    <t>P52434</t>
  </si>
  <si>
    <t>Q9HC35</t>
  </si>
  <si>
    <t>Q9H4M9</t>
  </si>
  <si>
    <t>P39987</t>
  </si>
  <si>
    <t>P0CS90</t>
  </si>
  <si>
    <t>Q8NI27</t>
  </si>
  <si>
    <t>Q00534</t>
  </si>
  <si>
    <t>Q9HBM6</t>
  </si>
  <si>
    <t>Q9H223</t>
  </si>
  <si>
    <t>P06367</t>
  </si>
  <si>
    <t>P62263</t>
  </si>
  <si>
    <t>O60841</t>
  </si>
  <si>
    <t>P00950</t>
  </si>
  <si>
    <t>Q9UKS6</t>
  </si>
  <si>
    <t>Q9H1P3</t>
  </si>
  <si>
    <t>Q5T1V6</t>
  </si>
  <si>
    <t>O15027</t>
  </si>
  <si>
    <t>O95405</t>
  </si>
  <si>
    <t>Q9UN30</t>
  </si>
  <si>
    <t>Q9NXE4</t>
  </si>
  <si>
    <t>P53272</t>
  </si>
  <si>
    <t>Q9HD20</t>
  </si>
  <si>
    <t>P46970</t>
  </si>
  <si>
    <t>P35240</t>
  </si>
  <si>
    <t>Q15424</t>
  </si>
  <si>
    <t>Q8N1G2</t>
  </si>
  <si>
    <t>Q08AM6</t>
  </si>
  <si>
    <t>Q66K14</t>
  </si>
  <si>
    <t>Q92900</t>
  </si>
  <si>
    <t>Q9UKM7</t>
  </si>
  <si>
    <t>Q9UNY4</t>
  </si>
  <si>
    <t>Q8N6Q8</t>
  </si>
  <si>
    <t>Q9Y618</t>
  </si>
  <si>
    <t>P05030</t>
  </si>
  <si>
    <t>P49959</t>
  </si>
  <si>
    <t>Q02199</t>
  </si>
  <si>
    <t>P43686</t>
  </si>
  <si>
    <t>P33298</t>
  </si>
  <si>
    <t>P49753</t>
  </si>
  <si>
    <t>P32468</t>
  </si>
  <si>
    <t>P04259</t>
  </si>
  <si>
    <t>Q9UHD8</t>
  </si>
  <si>
    <t>Q16181</t>
  </si>
  <si>
    <t>P84090</t>
  </si>
  <si>
    <t>O76080</t>
  </si>
  <si>
    <t>P52948</t>
  </si>
  <si>
    <t>Q9H9B1</t>
  </si>
  <si>
    <t>P00942</t>
  </si>
  <si>
    <t>Q9Y2L5</t>
  </si>
  <si>
    <t>Q9NW97</t>
  </si>
  <si>
    <t>P25555</t>
  </si>
  <si>
    <t>P24386</t>
  </si>
  <si>
    <t>P20020</t>
  </si>
  <si>
    <t>Q5THK1</t>
  </si>
  <si>
    <t>Q9NQX3</t>
  </si>
  <si>
    <t>Q9UI43</t>
  </si>
  <si>
    <t>Q08945</t>
  </si>
  <si>
    <t>Q92542</t>
  </si>
  <si>
    <t>Q04217</t>
  </si>
  <si>
    <t>Q9Y6E2</t>
  </si>
  <si>
    <t>Q9H0K6</t>
  </si>
  <si>
    <t>P08524</t>
  </si>
  <si>
    <t>P04040</t>
  </si>
  <si>
    <t>O75179</t>
  </si>
  <si>
    <t>A2AJT9</t>
  </si>
  <si>
    <t>P39015</t>
  </si>
  <si>
    <t>Q13263</t>
  </si>
  <si>
    <t>Q04371</t>
  </si>
  <si>
    <t>P39993</t>
  </si>
  <si>
    <t>Q8IXM2</t>
  </si>
  <si>
    <t>Q08873</t>
  </si>
  <si>
    <t>P41214</t>
  </si>
  <si>
    <t>Q5T5Y3</t>
  </si>
  <si>
    <t>P49089</t>
  </si>
  <si>
    <t>P49090</t>
  </si>
  <si>
    <t>P08243</t>
  </si>
  <si>
    <t>Q02224</t>
  </si>
  <si>
    <t>P32496</t>
  </si>
  <si>
    <t>Q9NQ29</t>
  </si>
  <si>
    <t>Q9UGP4</t>
  </si>
  <si>
    <t>P41229</t>
  </si>
  <si>
    <t>Q9P2W1</t>
  </si>
  <si>
    <t>O43633</t>
  </si>
  <si>
    <t>Q969G3</t>
  </si>
  <si>
    <t>Q9UHF7</t>
  </si>
  <si>
    <t>Q6NS38</t>
  </si>
  <si>
    <t>P22336</t>
  </si>
  <si>
    <t>Q5T8P6</t>
  </si>
  <si>
    <t>O95081</t>
  </si>
  <si>
    <t>P58107</t>
  </si>
  <si>
    <t>contaminant_KERATIN16</t>
  </si>
  <si>
    <t>Q9NUP1</t>
  </si>
  <si>
    <t>Q16512</t>
  </si>
  <si>
    <t>Q02952</t>
  </si>
  <si>
    <t>P04264</t>
  </si>
  <si>
    <t>P05787</t>
  </si>
  <si>
    <t>O95678</t>
  </si>
  <si>
    <t>Q14533</t>
  </si>
  <si>
    <t>O95340</t>
  </si>
  <si>
    <t>Q9Y6G5</t>
  </si>
  <si>
    <t>P33204</t>
  </si>
  <si>
    <t>P46783</t>
  </si>
  <si>
    <t>O95671</t>
  </si>
  <si>
    <t>Q969T9</t>
  </si>
  <si>
    <t>Q13686</t>
  </si>
  <si>
    <t>Q6P1M9</t>
  </si>
  <si>
    <t>Q8N5A5</t>
  </si>
  <si>
    <t>Q99996</t>
  </si>
  <si>
    <t>P25686</t>
  </si>
  <si>
    <t>Q6L8Q7</t>
  </si>
  <si>
    <t>P21333</t>
  </si>
  <si>
    <t>P48836</t>
  </si>
  <si>
    <t>Q13505</t>
  </si>
  <si>
    <t>Q8TC07</t>
  </si>
  <si>
    <t>Q9NVT9</t>
  </si>
  <si>
    <t>O43502</t>
  </si>
  <si>
    <t>Q52LR7</t>
  </si>
  <si>
    <t>Q00536</t>
  </si>
  <si>
    <t>Q9H583</t>
  </si>
  <si>
    <t>P26785</t>
  </si>
  <si>
    <t>Q9Y6W3</t>
  </si>
  <si>
    <t>Q86XZ4</t>
  </si>
  <si>
    <t>Q8IVS2</t>
  </si>
  <si>
    <t>Q9H0W5</t>
  </si>
  <si>
    <t>Q53F19</t>
  </si>
  <si>
    <t>Q9H6Q4</t>
  </si>
  <si>
    <t>Q9UEG4</t>
  </si>
  <si>
    <t>P15891</t>
  </si>
  <si>
    <t>P32335</t>
  </si>
  <si>
    <t>Q66PJ3</t>
  </si>
  <si>
    <t>P35176</t>
  </si>
  <si>
    <t>P32499</t>
  </si>
  <si>
    <t>P05755</t>
  </si>
  <si>
    <t>P98174</t>
  </si>
  <si>
    <t>Q02790</t>
  </si>
  <si>
    <t>Q9BT67</t>
  </si>
  <si>
    <t>Q17RN3</t>
  </si>
  <si>
    <t>Q13217</t>
  </si>
  <si>
    <t>Q9BUJ2</t>
  </si>
  <si>
    <t>P13984</t>
  </si>
  <si>
    <t>Q03468</t>
  </si>
  <si>
    <t>Q9BQ04</t>
  </si>
  <si>
    <t>Q96RE7</t>
  </si>
  <si>
    <t>P29453</t>
  </si>
  <si>
    <t>Q04721</t>
  </si>
  <si>
    <t>P53685</t>
  </si>
  <si>
    <t>Q8TEW0</t>
  </si>
  <si>
    <t>P47083</t>
  </si>
  <si>
    <t>P14682</t>
  </si>
  <si>
    <t>P04818</t>
  </si>
  <si>
    <t>P29966</t>
  </si>
  <si>
    <t>O75347</t>
  </si>
  <si>
    <t>P07355</t>
  </si>
  <si>
    <t>P38755</t>
  </si>
  <si>
    <t>P15880</t>
  </si>
  <si>
    <t>Q7Z4V5</t>
  </si>
  <si>
    <t>A0JNW5</t>
  </si>
  <si>
    <t>Q96SZ5</t>
  </si>
  <si>
    <t>P12004</t>
  </si>
  <si>
    <t>Q9Y6G9</t>
  </si>
  <si>
    <t>Q3T8J9</t>
  </si>
  <si>
    <t>O76075</t>
  </si>
  <si>
    <t>Q53RE8</t>
  </si>
  <si>
    <t>Q8IXQ5</t>
  </si>
  <si>
    <t>Q9Y639</t>
  </si>
  <si>
    <t>Q8WUH1</t>
  </si>
  <si>
    <t>P50086</t>
  </si>
  <si>
    <t>O75116</t>
  </si>
  <si>
    <t>Q02241</t>
  </si>
  <si>
    <t>Q9HBH5</t>
  </si>
  <si>
    <t>Q13033</t>
  </si>
  <si>
    <t>Q7Z6V5</t>
  </si>
  <si>
    <t>P27824</t>
  </si>
  <si>
    <t>P11234</t>
  </si>
  <si>
    <t>P13674</t>
  </si>
  <si>
    <t>Q9UJU6</t>
  </si>
  <si>
    <t>Q08961</t>
  </si>
  <si>
    <t>Q96A05</t>
  </si>
  <si>
    <t>Q86WT1</t>
  </si>
  <si>
    <t>Q8N0X7</t>
  </si>
  <si>
    <t>Q92619</t>
  </si>
  <si>
    <t>Q96A54</t>
  </si>
  <si>
    <t>Q8N3C0</t>
  </si>
  <si>
    <t>Q9NRX1</t>
  </si>
  <si>
    <t>Q9UBB9</t>
  </si>
  <si>
    <t>P49588</t>
  </si>
  <si>
    <t>Q3E757</t>
  </si>
  <si>
    <t>P17480</t>
  </si>
  <si>
    <t>Q15811</t>
  </si>
  <si>
    <t>Q3V6T2</t>
  </si>
  <si>
    <t>Q86TU7</t>
  </si>
  <si>
    <t>P09110</t>
  </si>
  <si>
    <t>Q14257</t>
  </si>
  <si>
    <t>Q9NWT6</t>
  </si>
  <si>
    <t>O00429</t>
  </si>
  <si>
    <t>P26784</t>
  </si>
  <si>
    <t>Q8WYA0</t>
  </si>
  <si>
    <t>P43593</t>
  </si>
  <si>
    <t>O75153</t>
  </si>
  <si>
    <t>Q8N5F7</t>
  </si>
  <si>
    <t>P47169</t>
  </si>
  <si>
    <t>P39936</t>
  </si>
  <si>
    <t>P10592</t>
  </si>
  <si>
    <t>P10591</t>
  </si>
  <si>
    <t>Q86XL3</t>
  </si>
  <si>
    <t>P11387</t>
  </si>
  <si>
    <t>Q9H0B6</t>
  </si>
  <si>
    <t>Q8IYR2</t>
  </si>
  <si>
    <t>Q9BWH2</t>
  </si>
  <si>
    <t>Q5T0F9</t>
  </si>
  <si>
    <t>P32589</t>
  </si>
  <si>
    <t>P52565</t>
  </si>
  <si>
    <t>Q9Y2W1</t>
  </si>
  <si>
    <t>Q96B26</t>
  </si>
  <si>
    <t>Q14692</t>
  </si>
  <si>
    <t>P36775</t>
  </si>
  <si>
    <t>Q16831</t>
  </si>
  <si>
    <t>Q9UHY7</t>
  </si>
  <si>
    <t>O95487</t>
  </si>
  <si>
    <t>Q8IWS0</t>
  </si>
  <si>
    <t>Q9H4A4</t>
  </si>
  <si>
    <t>P49848</t>
  </si>
  <si>
    <t>O15021</t>
  </si>
  <si>
    <t>P39722</t>
  </si>
  <si>
    <t>P15924</t>
  </si>
  <si>
    <t>Q6UN15</t>
  </si>
  <si>
    <t>O60307</t>
  </si>
  <si>
    <t>O95219</t>
  </si>
  <si>
    <t>Q96GM5</t>
  </si>
  <si>
    <t>Q9BUA3</t>
  </si>
  <si>
    <t>Q9H6E5</t>
  </si>
  <si>
    <t>Q9P2E9</t>
  </si>
  <si>
    <t>P12709</t>
  </si>
  <si>
    <t>Q9UBB4</t>
  </si>
  <si>
    <t>P16219</t>
  </si>
  <si>
    <t>P67936</t>
  </si>
  <si>
    <t>P40961</t>
  </si>
  <si>
    <t>P04076</t>
  </si>
  <si>
    <t>Q9NYF8</t>
  </si>
  <si>
    <t>P24783</t>
  </si>
  <si>
    <t>Q13394</t>
  </si>
  <si>
    <t>Q9Y2I7</t>
  </si>
  <si>
    <t>Q9UDR5</t>
  </si>
  <si>
    <t>P18433</t>
  </si>
  <si>
    <t>Q9UKK3</t>
  </si>
  <si>
    <t>Q3LXA3</t>
  </si>
  <si>
    <t>Q0PNE2</t>
  </si>
  <si>
    <t>Q8NHQ9</t>
  </si>
  <si>
    <t>Q9BX68</t>
  </si>
  <si>
    <t>Q562E7</t>
  </si>
  <si>
    <t>Q8WWM7</t>
  </si>
  <si>
    <t>P14735</t>
  </si>
  <si>
    <t>Q86UK7</t>
  </si>
  <si>
    <t>Q15633</t>
  </si>
  <si>
    <t>Q99569</t>
  </si>
  <si>
    <t>P14618</t>
  </si>
  <si>
    <t>Q9NUQ8</t>
  </si>
  <si>
    <t>P48813</t>
  </si>
  <si>
    <t>Q9NYV4</t>
  </si>
  <si>
    <t>Q9NZB2</t>
  </si>
  <si>
    <t>O14617</t>
  </si>
  <si>
    <t>Q96EH3</t>
  </si>
  <si>
    <t>Q8IY81</t>
  </si>
  <si>
    <t>P20700</t>
  </si>
  <si>
    <t>Q9Y520</t>
  </si>
  <si>
    <t>Q8IX03</t>
  </si>
  <si>
    <t>O95394</t>
  </si>
  <si>
    <t>Q92547</t>
  </si>
  <si>
    <t>P00899</t>
  </si>
  <si>
    <t>Q14149</t>
  </si>
  <si>
    <t>Q6UB35</t>
  </si>
  <si>
    <t>P53598</t>
  </si>
  <si>
    <t>O95677</t>
  </si>
  <si>
    <t>Q99805</t>
  </si>
  <si>
    <t>Q99504</t>
  </si>
  <si>
    <t>O15066</t>
  </si>
  <si>
    <t>Q13151</t>
  </si>
  <si>
    <t>P06738</t>
  </si>
  <si>
    <t>Q9BXP5</t>
  </si>
  <si>
    <t>Q9BRG1</t>
  </si>
  <si>
    <t>O14578</t>
  </si>
  <si>
    <t>Q15276</t>
  </si>
  <si>
    <t>P15565</t>
  </si>
  <si>
    <t>O94768</t>
  </si>
  <si>
    <t>Q8NI77</t>
  </si>
  <si>
    <t>Q8ND24</t>
  </si>
  <si>
    <t>P33991</t>
  </si>
  <si>
    <t>Q9Y680</t>
  </si>
  <si>
    <t>Q06678</t>
  </si>
  <si>
    <t>Q07457</t>
  </si>
  <si>
    <t>Q96SB4</t>
  </si>
  <si>
    <t>P24928</t>
  </si>
  <si>
    <t>O94927</t>
  </si>
  <si>
    <t>Q9BVA0</t>
  </si>
  <si>
    <t>Q9H993</t>
  </si>
  <si>
    <t>P41250</t>
  </si>
  <si>
    <t>Q8N9N8</t>
  </si>
  <si>
    <t>P31939</t>
  </si>
  <si>
    <t>Q14203</t>
  </si>
  <si>
    <t>Q6ZT21</t>
  </si>
  <si>
    <t>Q9UBF2</t>
  </si>
  <si>
    <t>P20226</t>
  </si>
  <si>
    <t>Q14697</t>
  </si>
  <si>
    <t>Q9BUL8</t>
  </si>
  <si>
    <t>Q9Y3Q8</t>
  </si>
  <si>
    <t>Q8TDR0</t>
  </si>
  <si>
    <t>Q9H5N1</t>
  </si>
  <si>
    <t>Q9H2G2</t>
  </si>
  <si>
    <t>Q9NVR2</t>
  </si>
  <si>
    <t>O14641</t>
  </si>
  <si>
    <t>P23246</t>
  </si>
  <si>
    <t>Q8WXF1</t>
  </si>
  <si>
    <t>Q5JWR5</t>
  </si>
  <si>
    <t>Q13523</t>
  </si>
  <si>
    <t>Q9BW71</t>
  </si>
  <si>
    <t>Q9Y3X0</t>
  </si>
  <si>
    <t>Q9Y4C1</t>
  </si>
  <si>
    <t>Q16204</t>
  </si>
  <si>
    <t>Q96QU8</t>
  </si>
  <si>
    <t>O75064</t>
  </si>
  <si>
    <t>P39104</t>
  </si>
  <si>
    <t>Q01082</t>
  </si>
  <si>
    <t>Q3KQU3</t>
  </si>
  <si>
    <t>Q9BYT8</t>
  </si>
  <si>
    <t>Q92696</t>
  </si>
  <si>
    <t>Q13907</t>
  </si>
  <si>
    <t>Q9ULQ0</t>
  </si>
  <si>
    <t>Q9NR19</t>
  </si>
  <si>
    <t>Q9UQE7</t>
  </si>
  <si>
    <t>Q8IWJ2</t>
  </si>
  <si>
    <t>P02829</t>
  </si>
  <si>
    <t>Q8N1B4</t>
  </si>
  <si>
    <t>Q9HB71</t>
  </si>
  <si>
    <t>Q12981</t>
  </si>
  <si>
    <t>P14373</t>
  </si>
  <si>
    <t>P05455</t>
  </si>
  <si>
    <t>Q9UI10</t>
  </si>
  <si>
    <t>O43815</t>
  </si>
  <si>
    <t>Q8WTW3</t>
  </si>
  <si>
    <t>O00231</t>
  </si>
  <si>
    <t>P26786</t>
  </si>
  <si>
    <t>Q32P41</t>
  </si>
  <si>
    <t>Q7Z3U7</t>
  </si>
  <si>
    <t>P42566</t>
  </si>
  <si>
    <t>Q04726</t>
  </si>
  <si>
    <t>Q04727</t>
  </si>
  <si>
    <t>Q9UPN3</t>
  </si>
  <si>
    <t>Q8WZ82</t>
  </si>
  <si>
    <t>Q9H008</t>
  </si>
  <si>
    <t>Q8IXS6</t>
  </si>
  <si>
    <t>Q16890</t>
  </si>
  <si>
    <t>Q96ST3</t>
  </si>
  <si>
    <t>Q9BVI4</t>
  </si>
  <si>
    <t>Q9H501</t>
  </si>
  <si>
    <t>Q02252</t>
  </si>
  <si>
    <t>P04424</t>
  </si>
  <si>
    <t>Q6P1X5</t>
  </si>
  <si>
    <t>Q9HB40</t>
  </si>
  <si>
    <t>Q8NCE0</t>
  </si>
  <si>
    <t>Q2TBE0</t>
  </si>
  <si>
    <t>P86791</t>
  </si>
  <si>
    <t>Q9H089</t>
  </si>
  <si>
    <t>Q8IX01</t>
  </si>
  <si>
    <t>P59998</t>
  </si>
  <si>
    <t>P04406</t>
  </si>
  <si>
    <t>P51572</t>
  </si>
  <si>
    <t>Q9H792</t>
  </si>
  <si>
    <t>Q08AD1</t>
  </si>
  <si>
    <t>P38822</t>
  </si>
  <si>
    <t>P78559</t>
  </si>
  <si>
    <t>Q9Y6M5</t>
  </si>
  <si>
    <t>Q92544</t>
  </si>
  <si>
    <t>Q9Y2G5</t>
  </si>
  <si>
    <t>Q7KZI7</t>
  </si>
  <si>
    <t>Q9Y2K2</t>
  </si>
  <si>
    <t>Q9P0L2</t>
  </si>
  <si>
    <t>Q9H0K1</t>
  </si>
  <si>
    <t>O94992</t>
  </si>
  <si>
    <t>Q643R3</t>
  </si>
  <si>
    <t>P49454</t>
  </si>
  <si>
    <t>P18899</t>
  </si>
  <si>
    <t>P23201</t>
  </si>
  <si>
    <t>Q8IXT5</t>
  </si>
  <si>
    <t>Q96T17</t>
  </si>
  <si>
    <t>P46459</t>
  </si>
  <si>
    <t>P30519</t>
  </si>
  <si>
    <t>P48634</t>
  </si>
  <si>
    <t>P14649</t>
  </si>
  <si>
    <t>P41252</t>
  </si>
  <si>
    <t>P61158</t>
  </si>
  <si>
    <t>P19419</t>
  </si>
  <si>
    <t>P55884</t>
  </si>
  <si>
    <t>O60610</t>
  </si>
  <si>
    <t>P00724</t>
  </si>
  <si>
    <t>Q06494</t>
  </si>
  <si>
    <t>P17482</t>
  </si>
  <si>
    <t>O95777</t>
  </si>
  <si>
    <t>Q8WY36</t>
  </si>
  <si>
    <t>Q9UHD1</t>
  </si>
  <si>
    <t>O15360</t>
  </si>
  <si>
    <t>Q16619</t>
  </si>
  <si>
    <t>P63244</t>
  </si>
  <si>
    <t>Q12906</t>
  </si>
  <si>
    <t>Q9UKJ3</t>
  </si>
  <si>
    <t>Q86YP4</t>
  </si>
  <si>
    <t>Q86YM7</t>
  </si>
  <si>
    <t>P09874</t>
  </si>
  <si>
    <t>Q9NR46</t>
  </si>
  <si>
    <t>P27616</t>
  </si>
  <si>
    <t>P40344</t>
  </si>
  <si>
    <t>Q9Y608</t>
  </si>
  <si>
    <t>Q9BVN2</t>
  </si>
  <si>
    <t>Q86U44</t>
  </si>
  <si>
    <t>Q96DV4</t>
  </si>
  <si>
    <t>Q8NAF0</t>
  </si>
  <si>
    <t>O00160</t>
  </si>
  <si>
    <t>Q6ZRS2</t>
  </si>
  <si>
    <t>P50851</t>
  </si>
  <si>
    <t>P38687</t>
  </si>
  <si>
    <t>Q02218</t>
  </si>
  <si>
    <t>Q9UJZ1</t>
  </si>
  <si>
    <t>Q9NXF1</t>
  </si>
  <si>
    <t>Q13535</t>
  </si>
  <si>
    <t>Q9UDY2</t>
  </si>
  <si>
    <t>O75400</t>
  </si>
  <si>
    <t>Q9C0F1</t>
  </si>
  <si>
    <t>Q02086</t>
  </si>
  <si>
    <t>P21576</t>
  </si>
  <si>
    <t>Q96DB5</t>
  </si>
  <si>
    <t>P40185</t>
  </si>
  <si>
    <t>P40037</t>
  </si>
  <si>
    <t>P32599</t>
  </si>
  <si>
    <t>P11233</t>
  </si>
  <si>
    <t>Q6PII3</t>
  </si>
  <si>
    <t>Q6P1M3</t>
  </si>
  <si>
    <t>O60237</t>
  </si>
  <si>
    <t>O75410</t>
  </si>
  <si>
    <t>O95674</t>
  </si>
  <si>
    <t>Q9H2U1</t>
  </si>
  <si>
    <t>P35180</t>
  </si>
  <si>
    <t>Q6IN85</t>
  </si>
  <si>
    <t>P20648</t>
  </si>
  <si>
    <t>Q8WVK7</t>
  </si>
  <si>
    <t>Q15437</t>
  </si>
  <si>
    <t>P34932</t>
  </si>
  <si>
    <t>Q9NR28</t>
  </si>
  <si>
    <t>A0MZ66</t>
  </si>
  <si>
    <t>Q9BY66</t>
  </si>
  <si>
    <t>P13798</t>
  </si>
  <si>
    <t>Q3MIT2</t>
  </si>
  <si>
    <t>Q9H9A5</t>
  </si>
  <si>
    <t>Q9NQW6</t>
  </si>
  <si>
    <t>O43719</t>
  </si>
  <si>
    <t>P47054</t>
  </si>
  <si>
    <t>P22830</t>
  </si>
  <si>
    <t>P13797</t>
  </si>
  <si>
    <t>Q8NG08</t>
  </si>
  <si>
    <t>Q5JSH3</t>
  </si>
  <si>
    <t>Q9NZI7</t>
  </si>
  <si>
    <t>Q0JRZ9</t>
  </si>
  <si>
    <t>Q9H967</t>
  </si>
  <si>
    <t>Q13098</t>
  </si>
  <si>
    <t>Q96K76</t>
  </si>
  <si>
    <t>Q08245</t>
  </si>
  <si>
    <t>P15303</t>
  </si>
  <si>
    <t>Q00955</t>
  </si>
  <si>
    <t>O14646</t>
  </si>
  <si>
    <t>P39683</t>
  </si>
  <si>
    <t>Q96EE3</t>
  </si>
  <si>
    <t>Q15334</t>
  </si>
  <si>
    <t>Q12800</t>
  </si>
  <si>
    <t>P18858</t>
  </si>
  <si>
    <t>P51608</t>
  </si>
  <si>
    <t>Q92917</t>
  </si>
  <si>
    <t>Q8TBC4</t>
  </si>
  <si>
    <t>Q8TAT6</t>
  </si>
  <si>
    <t>P16861</t>
  </si>
  <si>
    <t>P39533</t>
  </si>
  <si>
    <t>P18847</t>
  </si>
  <si>
    <t>Q02785</t>
  </si>
  <si>
    <t>Q7L5D6</t>
  </si>
  <si>
    <t>P24276</t>
  </si>
  <si>
    <t>Q15393</t>
  </si>
  <si>
    <t>Q68DQ2</t>
  </si>
  <si>
    <t>Q9NV88</t>
  </si>
  <si>
    <t>P56192</t>
  </si>
  <si>
    <t>Q7L1Q6</t>
  </si>
  <si>
    <t>P21359</t>
  </si>
  <si>
    <t>P09972</t>
  </si>
  <si>
    <t>Q9P2K5</t>
  </si>
  <si>
    <t>P22803</t>
  </si>
  <si>
    <t>Q13769</t>
  </si>
  <si>
    <t>Q8IWZ3</t>
  </si>
  <si>
    <t>Q5R372</t>
  </si>
  <si>
    <t>P32178</t>
  </si>
  <si>
    <t>P49354</t>
  </si>
  <si>
    <t>Q96MY7</t>
  </si>
  <si>
    <t>Q9NRN7</t>
  </si>
  <si>
    <t>O60488</t>
  </si>
  <si>
    <t>Q9NQZ6</t>
  </si>
  <si>
    <t>Q00059</t>
  </si>
  <si>
    <t>Q14012</t>
  </si>
  <si>
    <t>P22234</t>
  </si>
  <si>
    <t>P06105</t>
  </si>
  <si>
    <t>P00958</t>
  </si>
  <si>
    <t>P22413</t>
  </si>
  <si>
    <t>Q4VCS5</t>
  </si>
  <si>
    <t>Q9BZG1</t>
  </si>
  <si>
    <t>Q09472</t>
  </si>
  <si>
    <t>P07702</t>
  </si>
  <si>
    <t>P35241</t>
  </si>
  <si>
    <t>P48643</t>
  </si>
  <si>
    <t>P50991</t>
  </si>
  <si>
    <t>Q96AY4</t>
  </si>
  <si>
    <t>Q9H5H4</t>
  </si>
  <si>
    <t>P42704</t>
  </si>
  <si>
    <t>Q9H000</t>
  </si>
  <si>
    <t>P53632</t>
  </si>
  <si>
    <t>Q9BXJ9</t>
  </si>
  <si>
    <t>Q6N069</t>
  </si>
  <si>
    <t>Q9H2U2</t>
  </si>
  <si>
    <t>Q14166</t>
  </si>
  <si>
    <t>P43636</t>
  </si>
  <si>
    <t>Q15366</t>
  </si>
  <si>
    <t>Q15365</t>
  </si>
  <si>
    <t>P32316</t>
  </si>
  <si>
    <t>P32915</t>
  </si>
  <si>
    <t>Q5NDL2</t>
  </si>
  <si>
    <t>P27466</t>
  </si>
  <si>
    <t>P36508</t>
  </si>
  <si>
    <t>Q9NX07</t>
  </si>
  <si>
    <t>O95373</t>
  </si>
  <si>
    <t>Q9P2N5</t>
  </si>
  <si>
    <t>Q6NVY1</t>
  </si>
  <si>
    <t>P54577</t>
  </si>
  <si>
    <t>Q9UGJ1</t>
  </si>
  <si>
    <t>O15344</t>
  </si>
  <si>
    <t>O43847</t>
  </si>
  <si>
    <t>P36036</t>
  </si>
  <si>
    <t>O60271</t>
  </si>
  <si>
    <t>P32463</t>
  </si>
  <si>
    <t>P17883</t>
  </si>
  <si>
    <t>Q9Y3D9</t>
  </si>
  <si>
    <t>Q8N9F7</t>
  </si>
  <si>
    <t>O96000</t>
  </si>
  <si>
    <t>Q96G03</t>
  </si>
  <si>
    <t>O14908</t>
  </si>
  <si>
    <t>P98173</t>
  </si>
  <si>
    <t>Q9UDW1</t>
  </si>
  <si>
    <t>P53396</t>
  </si>
  <si>
    <t>O00418</t>
  </si>
  <si>
    <t>O14727</t>
  </si>
  <si>
    <t>P35398</t>
  </si>
  <si>
    <t>Q96S66</t>
  </si>
  <si>
    <t>Q9Y2H6</t>
  </si>
  <si>
    <t>O75937</t>
  </si>
  <si>
    <t>Q9NTK5</t>
  </si>
  <si>
    <t>P38426</t>
  </si>
  <si>
    <t>O95163</t>
  </si>
  <si>
    <t>Q8N6T3</t>
  </si>
  <si>
    <t>O43818</t>
  </si>
  <si>
    <t>P38555</t>
  </si>
  <si>
    <t>O43929</t>
  </si>
  <si>
    <t>P54113</t>
  </si>
  <si>
    <t>O75828</t>
  </si>
  <si>
    <t>P05166</t>
  </si>
  <si>
    <t>Q8WWI1</t>
  </si>
  <si>
    <t>P06174</t>
  </si>
  <si>
    <t>P32527</t>
  </si>
  <si>
    <t>P06786</t>
  </si>
  <si>
    <t>O60566</t>
  </si>
  <si>
    <t>P06101</t>
  </si>
  <si>
    <t>P38138</t>
  </si>
  <si>
    <t>P54619</t>
  </si>
  <si>
    <t>O15091</t>
  </si>
  <si>
    <t>P55786</t>
  </si>
  <si>
    <t>Q8TEQ8</t>
  </si>
  <si>
    <t>P33313</t>
  </si>
  <si>
    <t>Q6ZRP7</t>
  </si>
  <si>
    <t>Q9P2T1</t>
  </si>
  <si>
    <t>P32787</t>
  </si>
  <si>
    <t>O94991</t>
  </si>
  <si>
    <t>Q9NRD5</t>
  </si>
  <si>
    <t>P38708</t>
  </si>
  <si>
    <t>Q96FW1</t>
  </si>
  <si>
    <t>Q5VUA4</t>
  </si>
  <si>
    <t>P25325</t>
  </si>
  <si>
    <t>Q15813</t>
  </si>
  <si>
    <t>Q14315</t>
  </si>
  <si>
    <t>Q9NW07</t>
  </si>
  <si>
    <t>Q9BQ24</t>
  </si>
  <si>
    <t>Q13620</t>
  </si>
  <si>
    <t>Q9BTV5</t>
  </si>
  <si>
    <t>Q96CD2</t>
  </si>
  <si>
    <t>P84103</t>
  </si>
  <si>
    <t>P54115</t>
  </si>
  <si>
    <t>P09733</t>
  </si>
  <si>
    <t>O75191</t>
  </si>
  <si>
    <t>Q15738</t>
  </si>
  <si>
    <t>P17987</t>
  </si>
  <si>
    <t>O95864</t>
  </si>
  <si>
    <t>Q9H3P7</t>
  </si>
  <si>
    <t>P53114</t>
  </si>
  <si>
    <t>P37291</t>
  </si>
  <si>
    <t>Q6P2C8</t>
  </si>
  <si>
    <t>P33202</t>
  </si>
  <si>
    <t>P50570</t>
  </si>
  <si>
    <t>P47897</t>
  </si>
  <si>
    <t>Q9HAB8</t>
  </si>
  <si>
    <t>P61421</t>
  </si>
  <si>
    <t>Q8N8Y2</t>
  </si>
  <si>
    <t>Q7Z2K6</t>
  </si>
  <si>
    <t>Q15029</t>
  </si>
  <si>
    <t>Q16656</t>
  </si>
  <si>
    <t>O14777</t>
  </si>
  <si>
    <t>Q08818</t>
  </si>
  <si>
    <t>P17255</t>
  </si>
  <si>
    <t>Q9Y4P3</t>
  </si>
  <si>
    <t>Q9NYK5</t>
  </si>
  <si>
    <t>O95758</t>
  </si>
  <si>
    <t>P05388</t>
  </si>
  <si>
    <t>P53848</t>
  </si>
  <si>
    <t>Q9H211</t>
  </si>
  <si>
    <t>P09211</t>
  </si>
  <si>
    <t>Q12931</t>
  </si>
  <si>
    <t>Q9H7Z7</t>
  </si>
  <si>
    <t>Q6NXE6</t>
  </si>
  <si>
    <t>O15294</t>
  </si>
  <si>
    <t>Q9NXG2</t>
  </si>
  <si>
    <t>P53041</t>
  </si>
  <si>
    <t>Q9H270</t>
  </si>
  <si>
    <t>Q8NCD3</t>
  </si>
  <si>
    <t>P53290</t>
  </si>
  <si>
    <t>Q9HB90</t>
  </si>
  <si>
    <t>P29372</t>
  </si>
  <si>
    <t>P28321</t>
  </si>
  <si>
    <t>Q2M296</t>
  </si>
  <si>
    <t>P49207</t>
  </si>
  <si>
    <t>Q96JH7</t>
  </si>
  <si>
    <t>P61129</t>
  </si>
  <si>
    <t>Q9H6V9</t>
  </si>
  <si>
    <t>Q96L50</t>
  </si>
  <si>
    <t>P40123</t>
  </si>
  <si>
    <t>Q8IV08</t>
  </si>
  <si>
    <t>P30414</t>
  </si>
  <si>
    <t>Q06103</t>
  </si>
  <si>
    <t>P36776</t>
  </si>
  <si>
    <t>Q8TDI0</t>
  </si>
  <si>
    <t>Q5JSL3</t>
  </si>
  <si>
    <t>Q13627</t>
  </si>
  <si>
    <t>Q96BR1</t>
  </si>
  <si>
    <t>Q96PC5</t>
  </si>
  <si>
    <t>Q06698</t>
  </si>
  <si>
    <t>Q96S44</t>
  </si>
  <si>
    <t>P38333</t>
  </si>
  <si>
    <t>Q92331</t>
  </si>
  <si>
    <t>P61026</t>
  </si>
  <si>
    <t>P32775</t>
  </si>
  <si>
    <t>Q04439</t>
  </si>
  <si>
    <t>O95983</t>
  </si>
  <si>
    <t>Q16537</t>
  </si>
  <si>
    <t>P39023</t>
  </si>
  <si>
    <t>P46060</t>
  </si>
  <si>
    <t>Q92598</t>
  </si>
  <si>
    <t>P51809</t>
  </si>
  <si>
    <t>Q658P3</t>
  </si>
  <si>
    <t>P43603</t>
  </si>
  <si>
    <t>P43621</t>
  </si>
  <si>
    <t>P35270</t>
  </si>
  <si>
    <t>Q96S19</t>
  </si>
  <si>
    <t>Q7Z4S6</t>
  </si>
  <si>
    <t>Q13618</t>
  </si>
  <si>
    <t>O43813</t>
  </si>
  <si>
    <t>P13259</t>
  </si>
  <si>
    <t>O95372</t>
  </si>
  <si>
    <t>A8MVW0</t>
  </si>
  <si>
    <t>Q07979</t>
  </si>
  <si>
    <t>P38432</t>
  </si>
  <si>
    <t>P33332</t>
  </si>
  <si>
    <t>Q8N392</t>
  </si>
  <si>
    <t>Q7RTP6</t>
  </si>
  <si>
    <t>O15550</t>
  </si>
  <si>
    <t>Q6XQN6</t>
  </si>
  <si>
    <t>Q05029</t>
  </si>
  <si>
    <t>Q9Y3B4</t>
  </si>
  <si>
    <t>P0CX47</t>
  </si>
  <si>
    <t>P06704</t>
  </si>
  <si>
    <t>Q96SB8</t>
  </si>
  <si>
    <t>Q9H814</t>
  </si>
  <si>
    <t>P15586</t>
  </si>
  <si>
    <t>P32471</t>
  </si>
  <si>
    <t>P53141</t>
  </si>
  <si>
    <t>Q9BU89</t>
  </si>
  <si>
    <t>P30048</t>
  </si>
  <si>
    <t>P13010</t>
  </si>
  <si>
    <t>P51570</t>
  </si>
  <si>
    <t>P33892</t>
  </si>
  <si>
    <t>A5YKK6</t>
  </si>
  <si>
    <t>Q9NZT1</t>
  </si>
  <si>
    <t>Q03280</t>
  </si>
  <si>
    <t>P16550</t>
  </si>
  <si>
    <t>Q04323</t>
  </si>
  <si>
    <t>Q49MG5</t>
  </si>
  <si>
    <t>P21147</t>
  </si>
  <si>
    <t>Q86VI3</t>
  </si>
  <si>
    <t>P10768</t>
  </si>
  <si>
    <t>P17029</t>
  </si>
  <si>
    <t>P43378</t>
  </si>
  <si>
    <t>O15067</t>
  </si>
  <si>
    <t>Q16670</t>
  </si>
  <si>
    <t>P23644</t>
  </si>
  <si>
    <t>P46367</t>
  </si>
  <si>
    <t>Q9H9S3</t>
  </si>
  <si>
    <t>P61619</t>
  </si>
  <si>
    <t>P17028</t>
  </si>
  <si>
    <t>P17097</t>
  </si>
  <si>
    <t>P31116</t>
  </si>
  <si>
    <t>Q14241</t>
  </si>
  <si>
    <t>Q02754</t>
  </si>
  <si>
    <t>Q04225</t>
  </si>
  <si>
    <t>Q9ULV3</t>
  </si>
  <si>
    <t>P11279</t>
  </si>
  <si>
    <t>Q9UN86</t>
  </si>
  <si>
    <t>Q16629</t>
  </si>
  <si>
    <t>Q12923</t>
  </si>
  <si>
    <t>P61599</t>
  </si>
  <si>
    <t>Q92889</t>
  </si>
  <si>
    <t>O75122</t>
  </si>
  <si>
    <t>Q96KB5</t>
  </si>
  <si>
    <t>Q96BY7</t>
  </si>
  <si>
    <t>P38169</t>
  </si>
  <si>
    <t>Q9H9C1</t>
  </si>
  <si>
    <t>P37898</t>
  </si>
  <si>
    <t>P49418</t>
  </si>
  <si>
    <t>P86397</t>
  </si>
  <si>
    <t>Q8NFA0</t>
  </si>
  <si>
    <t>Q15067</t>
  </si>
  <si>
    <t>P0CX52</t>
  </si>
  <si>
    <t>Q08960</t>
  </si>
  <si>
    <t>P58317</t>
  </si>
  <si>
    <t>Q9UEY8</t>
  </si>
  <si>
    <t>Q15573</t>
  </si>
  <si>
    <t>O00442</t>
  </si>
  <si>
    <t>Q07021</t>
  </si>
  <si>
    <t>Q01968</t>
  </si>
  <si>
    <t>Q9BXP2</t>
  </si>
  <si>
    <t>Q5TDH0</t>
  </si>
  <si>
    <t>P40087</t>
  </si>
  <si>
    <t>O94763</t>
  </si>
  <si>
    <t>P32356</t>
  </si>
  <si>
    <t>Q12211</t>
  </si>
  <si>
    <t>P55082</t>
  </si>
  <si>
    <t>Q9NRW7</t>
  </si>
  <si>
    <t>Q9UKG9</t>
  </si>
  <si>
    <t>Q9NY65</t>
  </si>
  <si>
    <t>P68363</t>
  </si>
  <si>
    <t>P46683</t>
  </si>
  <si>
    <t>Q96P48</t>
  </si>
  <si>
    <t>Q9NQW7</t>
  </si>
  <si>
    <t>Q5SWX8</t>
  </si>
  <si>
    <t>Q8NCC3</t>
  </si>
  <si>
    <t>Q8WWX9</t>
  </si>
  <si>
    <t>P52630</t>
  </si>
  <si>
    <t>P40363</t>
  </si>
  <si>
    <t>Q9UL46</t>
  </si>
  <si>
    <t>P38260</t>
  </si>
  <si>
    <t>P04181</t>
  </si>
  <si>
    <t>Q5EBM0</t>
  </si>
  <si>
    <t>Q8IWW6</t>
  </si>
  <si>
    <t>P53868</t>
  </si>
  <si>
    <t>Q8WW12</t>
  </si>
  <si>
    <t>Q96C57</t>
  </si>
  <si>
    <t>O75962</t>
  </si>
  <si>
    <t>Q9BVL4</t>
  </si>
  <si>
    <t>Q6ZT12</t>
  </si>
  <si>
    <t>P61011</t>
  </si>
  <si>
    <t>Q9Y6R0</t>
  </si>
  <si>
    <t>Q9NNW5</t>
  </si>
  <si>
    <t>Q96AY3</t>
  </si>
  <si>
    <t>O95865</t>
  </si>
  <si>
    <t>P40926</t>
  </si>
  <si>
    <t>P05373</t>
  </si>
  <si>
    <t>Q6P2P2</t>
  </si>
  <si>
    <t>Q9BQG0</t>
  </si>
  <si>
    <t>P39010</t>
  </si>
  <si>
    <t>P06396</t>
  </si>
  <si>
    <t>Q86SX3</t>
  </si>
  <si>
    <t>P31539</t>
  </si>
  <si>
    <t>Q9BUE0</t>
  </si>
  <si>
    <t>O75044</t>
  </si>
  <si>
    <t>Q9P270</t>
  </si>
  <si>
    <t>Q9UJW0</t>
  </si>
  <si>
    <t>P16278</t>
  </si>
  <si>
    <t>P08183</t>
  </si>
  <si>
    <t>P05317</t>
  </si>
  <si>
    <t>Q9BY50</t>
  </si>
  <si>
    <t>Q9NRS6</t>
  </si>
  <si>
    <t>Q13557</t>
  </si>
  <si>
    <t>Q9Y4B4</t>
  </si>
  <si>
    <t>Q9Y485</t>
  </si>
  <si>
    <t>Q6P1R4</t>
  </si>
  <si>
    <t>Q07527</t>
  </si>
  <si>
    <t>Q16836</t>
  </si>
  <si>
    <t>Q86TV6</t>
  </si>
  <si>
    <t>P21912</t>
  </si>
  <si>
    <t>P51858</t>
  </si>
  <si>
    <t>P32386</t>
  </si>
  <si>
    <t>Q9Y320</t>
  </si>
  <si>
    <t>Q08921</t>
  </si>
  <si>
    <t>P53331</t>
  </si>
  <si>
    <t>Q9BV19</t>
  </si>
  <si>
    <t>O15321</t>
  </si>
  <si>
    <t>P32929</t>
  </si>
  <si>
    <t>O43156</t>
  </si>
  <si>
    <t>Q9Y5Z9</t>
  </si>
  <si>
    <t>P32798</t>
  </si>
  <si>
    <t>Q86X55</t>
  </si>
  <si>
    <t>O15514</t>
  </si>
  <si>
    <t>Q8TEA1</t>
  </si>
  <si>
    <t>Q1L5Z9</t>
  </si>
  <si>
    <t>Q12125</t>
  </si>
  <si>
    <t>Q9NZT2</t>
  </si>
  <si>
    <t>P39076</t>
  </si>
  <si>
    <t>P32875</t>
  </si>
  <si>
    <t>Q9BR76</t>
  </si>
  <si>
    <t>P16989</t>
  </si>
  <si>
    <t>Q03834</t>
  </si>
  <si>
    <t>Q96S55</t>
  </si>
  <si>
    <t>Q9ULL5</t>
  </si>
  <si>
    <t>O00541</t>
  </si>
  <si>
    <t>Q8TD30</t>
  </si>
  <si>
    <t>Q9Y5B8</t>
  </si>
  <si>
    <t>Q92783</t>
  </si>
  <si>
    <t>P16120</t>
  </si>
  <si>
    <t>Q9Y4X0</t>
  </si>
  <si>
    <t>P62269</t>
  </si>
  <si>
    <t>P0CX56</t>
  </si>
  <si>
    <t>Q9BXR0</t>
  </si>
  <si>
    <t>O76054</t>
  </si>
  <si>
    <t>P32381</t>
  </si>
  <si>
    <t>P53852</t>
  </si>
  <si>
    <t>Q9NZW5</t>
  </si>
  <si>
    <t>P53981</t>
  </si>
  <si>
    <t>Q6PJG6</t>
  </si>
  <si>
    <t>P13591</t>
  </si>
  <si>
    <t>Q5VYK3</t>
  </si>
  <si>
    <t>P18562</t>
  </si>
  <si>
    <t>Q08257</t>
  </si>
  <si>
    <t>P51784</t>
  </si>
  <si>
    <t>O95067</t>
  </si>
  <si>
    <t>P15454</t>
  </si>
  <si>
    <t>Q86W56</t>
  </si>
  <si>
    <t>P39940</t>
  </si>
  <si>
    <t>Q969V6</t>
  </si>
  <si>
    <t>Q6ZRV2</t>
  </si>
  <si>
    <t>A5A3E0</t>
  </si>
  <si>
    <t>Q8NBF2</t>
  </si>
  <si>
    <t>Q9NVH1</t>
  </si>
  <si>
    <t>Q9NZJ5</t>
  </si>
  <si>
    <t>Q93009</t>
  </si>
  <si>
    <t>Q08687</t>
  </si>
  <si>
    <t>A3KN83</t>
  </si>
  <si>
    <t>P98170</t>
  </si>
  <si>
    <t>Q9BY49</t>
  </si>
  <si>
    <t>Q9H981</t>
  </si>
  <si>
    <t>P15056</t>
  </si>
  <si>
    <t>Q14469</t>
  </si>
  <si>
    <t>O43709</t>
  </si>
  <si>
    <t>Q3SY69</t>
  </si>
  <si>
    <t>P11717</t>
  </si>
  <si>
    <t>Q9H0A0</t>
  </si>
  <si>
    <t>Q13489</t>
  </si>
  <si>
    <t>P23724</t>
  </si>
  <si>
    <t>P49247</t>
  </si>
  <si>
    <t>O43759</t>
  </si>
  <si>
    <t>Q96EB6</t>
  </si>
  <si>
    <t>P55809</t>
  </si>
  <si>
    <t>Q8IU81</t>
  </si>
  <si>
    <t>P0CX50</t>
  </si>
  <si>
    <t>Q32MZ4</t>
  </si>
  <si>
    <t>Q13541</t>
  </si>
  <si>
    <t>Q9Y2Q9</t>
  </si>
  <si>
    <t>Q8IX18</t>
  </si>
  <si>
    <t>Q9HAV4</t>
  </si>
  <si>
    <t>Q8TD19</t>
  </si>
  <si>
    <t>Q5VTL8</t>
  </si>
  <si>
    <t>Q8NI37</t>
  </si>
  <si>
    <t>Q6IQ22</t>
  </si>
  <si>
    <t>P00519</t>
  </si>
  <si>
    <t>Q9H4L7</t>
  </si>
  <si>
    <t>Q9Y296</t>
  </si>
  <si>
    <t>Q05636</t>
  </si>
  <si>
    <t>Q9UPU5</t>
  </si>
  <si>
    <t>Q587I9</t>
  </si>
  <si>
    <t>Q14687</t>
  </si>
  <si>
    <t>Q03252</t>
  </si>
  <si>
    <t>Q14160</t>
  </si>
  <si>
    <t>P07275</t>
  </si>
  <si>
    <t>Q9H3R5</t>
  </si>
  <si>
    <t>Q92522</t>
  </si>
  <si>
    <t>P20618</t>
  </si>
  <si>
    <t>Q6ZSZ5</t>
  </si>
  <si>
    <t>Q8NBX0</t>
  </si>
  <si>
    <t>Q14527</t>
  </si>
  <si>
    <t>Q03111</t>
  </si>
  <si>
    <t>Q12496</t>
  </si>
  <si>
    <t>P38427</t>
  </si>
  <si>
    <t>Q8TB03</t>
  </si>
  <si>
    <t>Q9BQA9</t>
  </si>
  <si>
    <t>Q9BWD1</t>
  </si>
  <si>
    <t>Q96P11</t>
  </si>
  <si>
    <t>Q9Y2Z4</t>
  </si>
  <si>
    <t>Q96EY7</t>
  </si>
  <si>
    <t>P23378</t>
  </si>
  <si>
    <t>P10664</t>
  </si>
  <si>
    <t>Q12434</t>
  </si>
  <si>
    <t>Q7Z401</t>
  </si>
  <si>
    <t>O43172</t>
  </si>
  <si>
    <t>Q6ZNW5</t>
  </si>
  <si>
    <t>Q8NEN9</t>
  </si>
  <si>
    <t>P09959</t>
  </si>
  <si>
    <t>P18583</t>
  </si>
  <si>
    <t>Q13615</t>
  </si>
  <si>
    <t>P49770</t>
  </si>
  <si>
    <t>P25847</t>
  </si>
  <si>
    <t>Q969S2</t>
  </si>
  <si>
    <t>Q7Z4Q2</t>
  </si>
  <si>
    <t>Q02608</t>
  </si>
  <si>
    <t>P33993</t>
  </si>
  <si>
    <t>O14730</t>
  </si>
  <si>
    <t>P23526</t>
  </si>
  <si>
    <t>P53897</t>
  </si>
  <si>
    <t>Q13616</t>
  </si>
  <si>
    <t>P78347</t>
  </si>
  <si>
    <t>P51946</t>
  </si>
  <si>
    <t>P33992</t>
  </si>
  <si>
    <t>P32327</t>
  </si>
  <si>
    <t>P38219</t>
  </si>
  <si>
    <t>P49736</t>
  </si>
  <si>
    <t>P29469</t>
  </si>
  <si>
    <t>Q99808</t>
  </si>
  <si>
    <t>P62906</t>
  </si>
  <si>
    <t>P0CX44</t>
  </si>
  <si>
    <t>Q96PD2</t>
  </si>
  <si>
    <t>Q04869</t>
  </si>
  <si>
    <t>Q9Y3B7</t>
  </si>
  <si>
    <t>P09064</t>
  </si>
  <si>
    <t>Q96LA8</t>
  </si>
  <si>
    <t>O60832</t>
  </si>
  <si>
    <t>Q9H4B0</t>
  </si>
  <si>
    <t>P49748</t>
  </si>
  <si>
    <t>P25582</t>
  </si>
  <si>
    <t>Q08225</t>
  </si>
  <si>
    <t>Q9P0U4</t>
  </si>
  <si>
    <t>P23786</t>
  </si>
  <si>
    <t>P47019</t>
  </si>
  <si>
    <t>Q96AX1</t>
  </si>
  <si>
    <t>Q8NC60</t>
  </si>
  <si>
    <t>Q8IW35</t>
  </si>
  <si>
    <t>Q8IX12</t>
  </si>
  <si>
    <t>O00716</t>
  </si>
  <si>
    <t>Q92979</t>
  </si>
  <si>
    <t>Q8WYQ5</t>
  </si>
  <si>
    <t>Q9H267</t>
  </si>
  <si>
    <t>Q6NSJ5</t>
  </si>
  <si>
    <t>Q14738</t>
  </si>
  <si>
    <t>Q9UKN8</t>
  </si>
  <si>
    <t>Q03973</t>
  </si>
  <si>
    <t>P16104</t>
  </si>
  <si>
    <t>O60784</t>
  </si>
  <si>
    <t>Q9Y5Y5</t>
  </si>
  <si>
    <t>P13987</t>
  </si>
  <si>
    <t>Q9NZB8</t>
  </si>
  <si>
    <t>O43826</t>
  </si>
  <si>
    <t>O95402</t>
  </si>
  <si>
    <t>Q9H582</t>
  </si>
  <si>
    <t>Q8NHH9</t>
  </si>
  <si>
    <t>P04911</t>
  </si>
  <si>
    <t>Q14558</t>
  </si>
  <si>
    <t>O60256</t>
  </si>
  <si>
    <t>Q12389</t>
  </si>
  <si>
    <t>O75947</t>
  </si>
  <si>
    <t>Q13425</t>
  </si>
  <si>
    <t>Q8TDW0</t>
  </si>
  <si>
    <t>P38791</t>
  </si>
  <si>
    <t>P07264</t>
  </si>
  <si>
    <t>Q9Y2Q3</t>
  </si>
  <si>
    <t>P14126</t>
  </si>
  <si>
    <t>Q6P1M0</t>
  </si>
  <si>
    <t>O75648</t>
  </si>
  <si>
    <t>P19524</t>
  </si>
  <si>
    <t>P18124</t>
  </si>
  <si>
    <t>Q9ULT8</t>
  </si>
  <si>
    <t>P35268</t>
  </si>
  <si>
    <t>Q8WVM0</t>
  </si>
  <si>
    <t>P0C1Z6</t>
  </si>
  <si>
    <t>P23381</t>
  </si>
  <si>
    <t>P32602</t>
  </si>
  <si>
    <t>O15530</t>
  </si>
  <si>
    <t>Q03558</t>
  </si>
  <si>
    <t>Q07825</t>
  </si>
  <si>
    <t>Q13043</t>
  </si>
  <si>
    <t>Q9UL54</t>
  </si>
  <si>
    <t>Q9H2K8</t>
  </si>
  <si>
    <t>P43123</t>
  </si>
  <si>
    <t>P55268</t>
  </si>
  <si>
    <t>O94804</t>
  </si>
  <si>
    <t>O60244</t>
  </si>
  <si>
    <t>Q9UL03</t>
  </si>
  <si>
    <t>Q9P289</t>
  </si>
  <si>
    <t>Q9BZ67</t>
  </si>
  <si>
    <t>A6NED2</t>
  </si>
  <si>
    <t>Q9BW19</t>
  </si>
  <si>
    <t>Q14684</t>
  </si>
  <si>
    <t>P53924</t>
  </si>
  <si>
    <t>Q9H0W8</t>
  </si>
  <si>
    <t>Q9UNI6</t>
  </si>
  <si>
    <t>Q96EY8</t>
  </si>
  <si>
    <t>O43390</t>
  </si>
  <si>
    <t>O14782</t>
  </si>
  <si>
    <t>P04821</t>
  </si>
  <si>
    <t>Q96AY2</t>
  </si>
  <si>
    <t>O76074</t>
  </si>
  <si>
    <t>Q13163</t>
  </si>
  <si>
    <t>P21560</t>
  </si>
  <si>
    <t>Q13428</t>
  </si>
  <si>
    <t>Q8WXF7</t>
  </si>
  <si>
    <t>Q05881</t>
  </si>
  <si>
    <t>Q99439</t>
  </si>
  <si>
    <t>Q5T440</t>
  </si>
  <si>
    <t>Q9BX10</t>
  </si>
  <si>
    <t>P52209</t>
  </si>
  <si>
    <t>Q9H0U9</t>
  </si>
  <si>
    <t>Q9NPI6</t>
  </si>
  <si>
    <t>Q9UJX3</t>
  </si>
  <si>
    <t>Q9NYU1</t>
  </si>
  <si>
    <t>P48562</t>
  </si>
  <si>
    <t>Q14161</t>
  </si>
  <si>
    <t>Q96ED9</t>
  </si>
  <si>
    <t>Q9UBG0</t>
  </si>
  <si>
    <t>Q99666</t>
  </si>
  <si>
    <t>Q9NZM4</t>
  </si>
  <si>
    <t>Q15417</t>
  </si>
  <si>
    <t>P20447</t>
  </si>
  <si>
    <t>Q6P4R8</t>
  </si>
  <si>
    <t>Q2M2I8</t>
  </si>
  <si>
    <t>O75746</t>
  </si>
  <si>
    <t>Q9HAW4</t>
  </si>
  <si>
    <t>P09543</t>
  </si>
  <si>
    <t>Q04067</t>
  </si>
  <si>
    <t>Q14653</t>
  </si>
  <si>
    <t>Q9NWB7</t>
  </si>
  <si>
    <t>O00221</t>
  </si>
  <si>
    <t>Q7Z6J0</t>
  </si>
  <si>
    <t>O15247</t>
  </si>
  <si>
    <t>Q9Y696</t>
  </si>
  <si>
    <t>Q6W2J9</t>
  </si>
  <si>
    <t>Q99383</t>
  </si>
  <si>
    <t>Q9UM54</t>
  </si>
  <si>
    <t>Q8TCJ2</t>
  </si>
  <si>
    <t>P15700</t>
  </si>
  <si>
    <t>Q8NDF8</t>
  </si>
  <si>
    <t>Q99755</t>
  </si>
  <si>
    <t>O75460</t>
  </si>
  <si>
    <t>Q92882</t>
  </si>
  <si>
    <t>P12754</t>
  </si>
  <si>
    <t>Q9NQR4</t>
  </si>
  <si>
    <t>Q15047</t>
  </si>
  <si>
    <t>Q15645</t>
  </si>
  <si>
    <t>O43175</t>
  </si>
  <si>
    <t>O43572</t>
  </si>
  <si>
    <t>P41240</t>
  </si>
  <si>
    <t>P54730</t>
  </si>
  <si>
    <t>Q96G23</t>
  </si>
  <si>
    <t>Q08043</t>
  </si>
  <si>
    <t>P35609</t>
  </si>
  <si>
    <t>Q659A1</t>
  </si>
  <si>
    <t>Q12466</t>
  </si>
  <si>
    <t>Q12769</t>
  </si>
  <si>
    <t>Q14690</t>
  </si>
  <si>
    <t>Q8N5M4</t>
  </si>
  <si>
    <t>O13563</t>
  </si>
  <si>
    <t>Q9UJ70</t>
  </si>
  <si>
    <t>Q9NNW7</t>
  </si>
  <si>
    <t>P40302</t>
  </si>
  <si>
    <t>O75879</t>
  </si>
  <si>
    <t>Q92506</t>
  </si>
  <si>
    <t>O43426</t>
  </si>
  <si>
    <t>Q9NPF5</t>
  </si>
  <si>
    <t>P22276</t>
  </si>
  <si>
    <t>Q9Y224</t>
  </si>
  <si>
    <t>P62424</t>
  </si>
  <si>
    <t>O75340</t>
  </si>
  <si>
    <t>A6NJ78</t>
  </si>
  <si>
    <t>Q8N7H5</t>
  </si>
  <si>
    <t>Q12789</t>
  </si>
  <si>
    <t>Q96EK4</t>
  </si>
  <si>
    <t>P36551</t>
  </si>
  <si>
    <t>Q9UGM6</t>
  </si>
  <si>
    <t>Q96DG6</t>
  </si>
  <si>
    <t>P32568</t>
  </si>
  <si>
    <t>Q0VDF9</t>
  </si>
  <si>
    <t>Q13330</t>
  </si>
  <si>
    <t>P23677</t>
  </si>
  <si>
    <t>Q9H9F9</t>
  </si>
  <si>
    <t>P39715</t>
  </si>
  <si>
    <t>P25569</t>
  </si>
  <si>
    <t>P48443</t>
  </si>
  <si>
    <t>P51956</t>
  </si>
  <si>
    <t>O96019</t>
  </si>
  <si>
    <t>Q96Q42</t>
  </si>
  <si>
    <t>P10253</t>
  </si>
  <si>
    <t>Q9NW08</t>
  </si>
  <si>
    <t>Q9UKG1</t>
  </si>
  <si>
    <t>P22138</t>
  </si>
  <si>
    <t>Q9BWH6</t>
  </si>
  <si>
    <t>Q96KR1</t>
  </si>
  <si>
    <t>P51116</t>
  </si>
  <si>
    <t>Q14678</t>
  </si>
  <si>
    <t>P53111</t>
  </si>
  <si>
    <t>P55265</t>
  </si>
  <si>
    <t>Q9BQA1</t>
  </si>
  <si>
    <t>O00170</t>
  </si>
  <si>
    <t>Q6PCB5</t>
  </si>
  <si>
    <t>Q5VWQ0</t>
  </si>
  <si>
    <t>P42842</t>
  </si>
  <si>
    <t>P42695</t>
  </si>
  <si>
    <t>Q8WUM0</t>
  </si>
  <si>
    <t>O95905</t>
  </si>
  <si>
    <t>P07703</t>
  </si>
  <si>
    <t>P21304</t>
  </si>
  <si>
    <t>P12611</t>
  </si>
  <si>
    <t>Q05048</t>
  </si>
  <si>
    <t>O75083</t>
  </si>
  <si>
    <t>P22147</t>
  </si>
  <si>
    <t>P38321</t>
  </si>
  <si>
    <t>P55199</t>
  </si>
  <si>
    <t>Q9P215</t>
  </si>
  <si>
    <t>Q9HCU5</t>
  </si>
  <si>
    <t>Q9UDY8</t>
  </si>
  <si>
    <t>Q7Z392</t>
  </si>
  <si>
    <t>Q14676</t>
  </si>
  <si>
    <t>Q8N3R9</t>
  </si>
  <si>
    <t>Q9UNE7</t>
  </si>
  <si>
    <t>Q9BXS5</t>
  </si>
  <si>
    <t>O75312</t>
  </si>
  <si>
    <t>Q15102</t>
  </si>
  <si>
    <t>Q96JG8</t>
  </si>
  <si>
    <t>Q8IUF8</t>
  </si>
  <si>
    <t>Q06344</t>
  </si>
  <si>
    <t>Q92973</t>
  </si>
  <si>
    <t>Q96CP6</t>
  </si>
  <si>
    <t>P00830</t>
  </si>
  <si>
    <t>P06576</t>
  </si>
  <si>
    <t>Q9BSH5</t>
  </si>
  <si>
    <t>P04802</t>
  </si>
  <si>
    <t>P39012</t>
  </si>
  <si>
    <t>P02462</t>
  </si>
  <si>
    <t>P20967</t>
  </si>
  <si>
    <t>P13196</t>
  </si>
  <si>
    <t>Q9UBK9</t>
  </si>
  <si>
    <t>P53206</t>
  </si>
  <si>
    <t>P30520</t>
  </si>
  <si>
    <t>Q06543</t>
  </si>
  <si>
    <t>P46100</t>
  </si>
  <si>
    <t>Q96JC1</t>
  </si>
  <si>
    <t>Q8N2M8</t>
  </si>
  <si>
    <t>Q9Y6X4</t>
  </si>
  <si>
    <t>P62266</t>
  </si>
  <si>
    <t>Q9Y473</t>
  </si>
  <si>
    <t>Q96C86</t>
  </si>
  <si>
    <t>Q96AJ9</t>
  </si>
  <si>
    <t>P54860</t>
  </si>
  <si>
    <t>P36421</t>
  </si>
  <si>
    <t>P98175</t>
  </si>
  <si>
    <t>Q9UKA4</t>
  </si>
  <si>
    <t>P32476</t>
  </si>
  <si>
    <t>Q13310</t>
  </si>
  <si>
    <t>Q99959</t>
  </si>
  <si>
    <t>P50995</t>
  </si>
  <si>
    <t>P80210</t>
  </si>
  <si>
    <t>Q06787</t>
  </si>
  <si>
    <t>Q99848</t>
  </si>
  <si>
    <t>Q9Y3E7</t>
  </si>
  <si>
    <t>P40350</t>
  </si>
  <si>
    <t>P38879</t>
  </si>
  <si>
    <t>P53184</t>
  </si>
  <si>
    <t>Q96A73</t>
  </si>
  <si>
    <t>Q4G0I0</t>
  </si>
  <si>
    <t>Q01804</t>
  </si>
  <si>
    <t>Q9Y303</t>
  </si>
  <si>
    <t>Q96CS3</t>
  </si>
  <si>
    <t>Q3MII6</t>
  </si>
  <si>
    <t>P62136</t>
  </si>
  <si>
    <t>P32598</t>
  </si>
  <si>
    <t>Q9UHR6</t>
  </si>
  <si>
    <t>P11075</t>
  </si>
  <si>
    <t>P49590</t>
  </si>
  <si>
    <t>O43422</t>
  </si>
  <si>
    <t>Q8IZD4</t>
  </si>
  <si>
    <t>O00161</t>
  </si>
  <si>
    <t>Q86VP1</t>
  </si>
  <si>
    <t>O00743</t>
  </si>
  <si>
    <t>P20604</t>
  </si>
  <si>
    <t>P67775</t>
  </si>
  <si>
    <t>P60510</t>
  </si>
  <si>
    <t>P62714</t>
  </si>
  <si>
    <t>P00128</t>
  </si>
  <si>
    <t>P62140</t>
  </si>
  <si>
    <t>P51617</t>
  </si>
  <si>
    <t>Q02543</t>
  </si>
  <si>
    <t>Q9UER7</t>
  </si>
  <si>
    <t>Q8IZ21</t>
  </si>
  <si>
    <t>Q96I51</t>
  </si>
  <si>
    <t>Q9H1A4</t>
  </si>
  <si>
    <t>Q9NWX5</t>
  </si>
  <si>
    <t>Q02629</t>
  </si>
  <si>
    <t>P28273</t>
  </si>
  <si>
    <t>Q8TAG9</t>
  </si>
  <si>
    <t>Q14693</t>
  </si>
  <si>
    <t>P61201</t>
  </si>
  <si>
    <t>P49005</t>
  </si>
  <si>
    <t>Q13595</t>
  </si>
  <si>
    <t>Q8WUY1</t>
  </si>
  <si>
    <t>Q86YS7</t>
  </si>
  <si>
    <t>P22768</t>
  </si>
  <si>
    <t>A6NHR9</t>
  </si>
  <si>
    <t>O60216</t>
  </si>
  <si>
    <t>P55072</t>
  </si>
  <si>
    <t>P26232</t>
  </si>
  <si>
    <t>Q9BTE3</t>
  </si>
  <si>
    <t>P38815</t>
  </si>
  <si>
    <t>Q53GS9</t>
  </si>
  <si>
    <t>Q6ZW49</t>
  </si>
  <si>
    <t>P38836</t>
  </si>
  <si>
    <t>Q92990</t>
  </si>
  <si>
    <t>Q06631</t>
  </si>
  <si>
    <t>P21374</t>
  </si>
  <si>
    <t>O14787</t>
  </si>
  <si>
    <t>Q03219</t>
  </si>
  <si>
    <t>P04147</t>
  </si>
  <si>
    <t>O75718</t>
  </si>
  <si>
    <t>Q9H4I3</t>
  </si>
  <si>
    <t>Q8TAA5</t>
  </si>
  <si>
    <t>Q96GA3</t>
  </si>
  <si>
    <t>P40215</t>
  </si>
  <si>
    <t>P50990</t>
  </si>
  <si>
    <t>P10155</t>
  </si>
  <si>
    <t>P53199</t>
  </si>
  <si>
    <t>P38295</t>
  </si>
  <si>
    <t>Q96RL1</t>
  </si>
  <si>
    <t>O95861</t>
  </si>
  <si>
    <t>O75821</t>
  </si>
  <si>
    <t>Q7KZ85</t>
  </si>
  <si>
    <t>Q9NRG4</t>
  </si>
  <si>
    <t>Q92615</t>
  </si>
  <si>
    <t>P07884</t>
  </si>
  <si>
    <t>P10588</t>
  </si>
  <si>
    <t>Q96TC7</t>
  </si>
  <si>
    <t>P40467</t>
  </si>
  <si>
    <t>P16521</t>
  </si>
  <si>
    <t>P42694</t>
  </si>
  <si>
    <t>P32486</t>
  </si>
  <si>
    <t>Q9UL18</t>
  </si>
  <si>
    <t>Q9UKV8</t>
  </si>
  <si>
    <t>O43808</t>
  </si>
  <si>
    <t>P08237</t>
  </si>
  <si>
    <t>P82933</t>
  </si>
  <si>
    <t>P53189</t>
  </si>
  <si>
    <t>Q9H977</t>
  </si>
  <si>
    <t>P40925</t>
  </si>
  <si>
    <t>Q9UHW5</t>
  </si>
  <si>
    <t>O43765</t>
  </si>
  <si>
    <t>Q8N3U4</t>
  </si>
  <si>
    <t>Q6PI48</t>
  </si>
  <si>
    <t>Q93008</t>
  </si>
  <si>
    <t>P62191</t>
  </si>
  <si>
    <t>P47079</t>
  </si>
  <si>
    <t>Q99247</t>
  </si>
  <si>
    <t>Q9P2R3</t>
  </si>
  <si>
    <t>P00447</t>
  </si>
  <si>
    <t>P07806</t>
  </si>
  <si>
    <t>P34059</t>
  </si>
  <si>
    <t>P32558</t>
  </si>
  <si>
    <t>P50502</t>
  </si>
  <si>
    <t>Q16799</t>
  </si>
  <si>
    <t>Q96SI9</t>
  </si>
  <si>
    <t>P33416</t>
  </si>
  <si>
    <t>Q9Y5X2</t>
  </si>
  <si>
    <t>Q9BTF0</t>
  </si>
  <si>
    <t>O14672</t>
  </si>
  <si>
    <t>Q16822</t>
  </si>
  <si>
    <t>Q9NQC8</t>
  </si>
  <si>
    <t>Q08634</t>
  </si>
  <si>
    <t>Q96CP2</t>
  </si>
  <si>
    <t>O60506</t>
  </si>
  <si>
    <t>Q9NZQ3</t>
  </si>
  <si>
    <t>Q02784</t>
  </si>
  <si>
    <t>P39729</t>
  </si>
  <si>
    <t>P51531</t>
  </si>
  <si>
    <t>Q9Y2L1</t>
  </si>
  <si>
    <t>P51532</t>
  </si>
  <si>
    <t>Q9BXW9</t>
  </si>
  <si>
    <t>P16949</t>
  </si>
  <si>
    <t>Q9NWS1</t>
  </si>
  <si>
    <t>Q4G0J3</t>
  </si>
  <si>
    <t>Q16222</t>
  </si>
  <si>
    <t>P48637</t>
  </si>
  <si>
    <t>Q2M389</t>
  </si>
  <si>
    <t>Q8IZP2</t>
  </si>
  <si>
    <t>P12277</t>
  </si>
  <si>
    <t>P54837</t>
  </si>
  <si>
    <t>P07213</t>
  </si>
  <si>
    <t>P30419</t>
  </si>
  <si>
    <t>P38688</t>
  </si>
  <si>
    <t>O76094</t>
  </si>
  <si>
    <t>Q9H6T3</t>
  </si>
  <si>
    <t>O75886</t>
  </si>
  <si>
    <t>Q15796</t>
  </si>
  <si>
    <t>P89105</t>
  </si>
  <si>
    <t>Q12017</t>
  </si>
  <si>
    <t>P25451</t>
  </si>
  <si>
    <t>P39979</t>
  </si>
  <si>
    <t>O75223</t>
  </si>
  <si>
    <t>Q12846</t>
  </si>
  <si>
    <t>P56377</t>
  </si>
  <si>
    <t>P61966</t>
  </si>
  <si>
    <t>Q8WX92</t>
  </si>
  <si>
    <t>P32856</t>
  </si>
  <si>
    <t>Q96F07</t>
  </si>
  <si>
    <t>Q9H269</t>
  </si>
  <si>
    <t>Q9H7Z3</t>
  </si>
  <si>
    <t>P25719</t>
  </si>
  <si>
    <t>Q96HS1</t>
  </si>
  <si>
    <t>P47120</t>
  </si>
  <si>
    <t>Q9Y5Q9</t>
  </si>
  <si>
    <t>P39685</t>
  </si>
  <si>
    <t>Q9GZP9</t>
  </si>
  <si>
    <t>P32563</t>
  </si>
  <si>
    <t>P32855</t>
  </si>
  <si>
    <t>O14657</t>
  </si>
  <si>
    <t>Q9ULV4</t>
  </si>
  <si>
    <t>Q53H47</t>
  </si>
  <si>
    <t>P60520</t>
  </si>
  <si>
    <t>Q15013</t>
  </si>
  <si>
    <t>P38737</t>
  </si>
  <si>
    <t>P21965</t>
  </si>
  <si>
    <t>Q7L2E3</t>
  </si>
  <si>
    <t>Q04223</t>
  </si>
  <si>
    <t>Q9UQB8</t>
  </si>
  <si>
    <t>P30624</t>
  </si>
  <si>
    <t>Q16576</t>
  </si>
  <si>
    <t>P08679</t>
  </si>
  <si>
    <t>P07339</t>
  </si>
  <si>
    <t>Q9BYE7</t>
  </si>
  <si>
    <t>P34221</t>
  </si>
  <si>
    <t>O15355</t>
  </si>
  <si>
    <t>P49593</t>
  </si>
  <si>
    <t>Q9HAC7</t>
  </si>
  <si>
    <t>contaminant_KERATIN21</t>
  </si>
  <si>
    <t>Q9UH03</t>
  </si>
  <si>
    <t>Q13085</t>
  </si>
  <si>
    <t>P15121</t>
  </si>
  <si>
    <t>Q8TB37</t>
  </si>
  <si>
    <t>Q8WU10</t>
  </si>
  <si>
    <t>Q13042</t>
  </si>
  <si>
    <t>Q9NYJ8</t>
  </si>
  <si>
    <t>P42285</t>
  </si>
  <si>
    <t>Q14686</t>
  </si>
  <si>
    <t>Q75QN2</t>
  </si>
  <si>
    <t>P28066</t>
  </si>
  <si>
    <t>P32379</t>
  </si>
  <si>
    <t>Q86UW9</t>
  </si>
  <si>
    <t>Q8IY67</t>
  </si>
  <si>
    <t>Q9NXW2</t>
  </si>
  <si>
    <t>Q9Y697</t>
  </si>
  <si>
    <t>O00410</t>
  </si>
  <si>
    <t>O14494</t>
  </si>
  <si>
    <t>P00890</t>
  </si>
  <si>
    <t>P38115</t>
  </si>
  <si>
    <t>Q08229</t>
  </si>
  <si>
    <t>Q96PY6</t>
  </si>
  <si>
    <t>Q96IK1</t>
  </si>
  <si>
    <t>O43149</t>
  </si>
  <si>
    <t>Q8NEU8</t>
  </si>
  <si>
    <t>O60343</t>
  </si>
  <si>
    <t>P28070</t>
  </si>
  <si>
    <t>Q9H6Y2</t>
  </si>
  <si>
    <t>O14980</t>
  </si>
  <si>
    <t>P46151</t>
  </si>
  <si>
    <t>Q01163</t>
  </si>
  <si>
    <t>Q86VS8</t>
  </si>
  <si>
    <t>O75976</t>
  </si>
  <si>
    <t>Q12765</t>
  </si>
  <si>
    <t>P15424</t>
  </si>
  <si>
    <t>P62081</t>
  </si>
  <si>
    <t>Q03195</t>
  </si>
  <si>
    <t>P28702</t>
  </si>
  <si>
    <t>P41338</t>
  </si>
  <si>
    <t>Q6YP21</t>
  </si>
  <si>
    <t>Q5T2E6</t>
  </si>
  <si>
    <t>O14976</t>
  </si>
  <si>
    <t>P37268</t>
  </si>
  <si>
    <t>Q9NXR1</t>
  </si>
  <si>
    <t>P09496</t>
  </si>
  <si>
    <t>Q9H0E9</t>
  </si>
  <si>
    <t>P38159</t>
  </si>
  <si>
    <t>P39107</t>
  </si>
  <si>
    <t>Q8WWK9</t>
  </si>
  <si>
    <t>P48570</t>
  </si>
  <si>
    <t>P35194</t>
  </si>
  <si>
    <t>P25205</t>
  </si>
  <si>
    <t>Q12460</t>
  </si>
  <si>
    <t>P33121</t>
  </si>
  <si>
    <t>Q8WV22</t>
  </si>
  <si>
    <t>P05319</t>
  </si>
  <si>
    <t>P09038</t>
  </si>
  <si>
    <t>Q9NQH7</t>
  </si>
  <si>
    <t>P04801</t>
  </si>
  <si>
    <t>Q92572</t>
  </si>
  <si>
    <t>P61923</t>
  </si>
  <si>
    <t>Q03940</t>
  </si>
  <si>
    <t>P47112</t>
  </si>
  <si>
    <t>P53177</t>
  </si>
  <si>
    <t>P53316</t>
  </si>
  <si>
    <t>P60842</t>
  </si>
  <si>
    <t>P09960</t>
  </si>
  <si>
    <t>P53109</t>
  </si>
  <si>
    <t>Q12904</t>
  </si>
  <si>
    <t>Q14966</t>
  </si>
  <si>
    <t>Q86TI0</t>
  </si>
  <si>
    <t>Q9H6S1</t>
  </si>
  <si>
    <t>A0AVT1</t>
  </si>
  <si>
    <t>P40763</t>
  </si>
  <si>
    <t>P48445</t>
  </si>
  <si>
    <t>Q9Y5S2</t>
  </si>
  <si>
    <t>Q8IZV5</t>
  </si>
  <si>
    <t>Q07381</t>
  </si>
  <si>
    <t>Q7Z7G8</t>
  </si>
  <si>
    <t>O75170</t>
  </si>
  <si>
    <t>Q9BVA1</t>
  </si>
  <si>
    <t>P07437</t>
  </si>
  <si>
    <t>P40616</t>
  </si>
  <si>
    <t>P32497</t>
  </si>
  <si>
    <t>P10081</t>
  </si>
  <si>
    <t>P00387</t>
  </si>
  <si>
    <t>P59817</t>
  </si>
  <si>
    <t>P13188</t>
  </si>
  <si>
    <t>P51114</t>
  </si>
  <si>
    <t>P60900</t>
  </si>
  <si>
    <t>Q92945</t>
  </si>
  <si>
    <t>P52657</t>
  </si>
  <si>
    <t>P12683</t>
  </si>
  <si>
    <t>Q9Y263</t>
  </si>
  <si>
    <t>Q8TCN5</t>
  </si>
  <si>
    <t>P08133</t>
  </si>
  <si>
    <t>P22137</t>
  </si>
  <si>
    <t>Q5T6F2</t>
  </si>
  <si>
    <t>Q07960</t>
  </si>
  <si>
    <t>Q14185</t>
  </si>
  <si>
    <t>O43150</t>
  </si>
  <si>
    <t>P34223</t>
  </si>
  <si>
    <t>P26378</t>
  </si>
  <si>
    <t>O75146</t>
  </si>
  <si>
    <t>Q14157</t>
  </si>
  <si>
    <t>Q12136</t>
  </si>
  <si>
    <t>P43612</t>
  </si>
  <si>
    <t>P07244</t>
  </si>
  <si>
    <t>P38228</t>
  </si>
  <si>
    <t>Q9BRF8</t>
  </si>
  <si>
    <t>O14467</t>
  </si>
  <si>
    <t>P40053</t>
  </si>
  <si>
    <t>O60869</t>
  </si>
  <si>
    <t>P38875</t>
  </si>
  <si>
    <t>Q02878</t>
  </si>
  <si>
    <t>Q16513</t>
  </si>
  <si>
    <t>Q13472</t>
  </si>
  <si>
    <t>P36000</t>
  </si>
  <si>
    <t>Q68CQ4</t>
  </si>
  <si>
    <t>O95628</t>
  </si>
  <si>
    <t>Q92520</t>
  </si>
  <si>
    <t>Q9H0E2</t>
  </si>
  <si>
    <t>O15228</t>
  </si>
  <si>
    <t>Q08651</t>
  </si>
  <si>
    <t>P27476</t>
  </si>
  <si>
    <t>Q02486</t>
  </si>
  <si>
    <t>O00411</t>
  </si>
  <si>
    <t>P43616</t>
  </si>
  <si>
    <t>O43242</t>
  </si>
  <si>
    <t>Q99614</t>
  </si>
  <si>
    <t>Q9BT78</t>
  </si>
  <si>
    <t>P54252</t>
  </si>
  <si>
    <t>Q04409</t>
  </si>
  <si>
    <t>P38968</t>
  </si>
  <si>
    <t>Q9C0J8</t>
  </si>
  <si>
    <t>Q86X27</t>
  </si>
  <si>
    <t>P08417</t>
  </si>
  <si>
    <t>O94808</t>
  </si>
  <si>
    <t>Q9NQG6</t>
  </si>
  <si>
    <t>O75155</t>
  </si>
  <si>
    <t>Q6PJT7</t>
  </si>
  <si>
    <t>Q6ZUJ8</t>
  </si>
  <si>
    <t>P09493</t>
  </si>
  <si>
    <t>P40563</t>
  </si>
  <si>
    <t>P38715</t>
  </si>
  <si>
    <t>P10614</t>
  </si>
  <si>
    <t>P41091</t>
  </si>
  <si>
    <t>P32481</t>
  </si>
  <si>
    <t>P30153</t>
  </si>
  <si>
    <t>Q9H0X9</t>
  </si>
  <si>
    <t>P38999</t>
  </si>
  <si>
    <t>Q04062</t>
  </si>
  <si>
    <t>Q53R41</t>
  </si>
  <si>
    <t>P53552</t>
  </si>
  <si>
    <t>Q04066</t>
  </si>
  <si>
    <t>Q6UWE0</t>
  </si>
  <si>
    <t>Q8N6H7</t>
  </si>
  <si>
    <t>Q9NP61</t>
  </si>
  <si>
    <t>P38682</t>
  </si>
  <si>
    <t>P50748</t>
  </si>
  <si>
    <t>Q16630</t>
  </si>
  <si>
    <t>P31115</t>
  </si>
  <si>
    <t>Q14181</t>
  </si>
  <si>
    <t>Q9H2J4</t>
  </si>
  <si>
    <t>P23638</t>
  </si>
  <si>
    <t>O60231</t>
  </si>
  <si>
    <t>Q7Z739</t>
  </si>
  <si>
    <t>Q9UJ41</t>
  </si>
  <si>
    <t>P40825</t>
  </si>
  <si>
    <t>P32588</t>
  </si>
  <si>
    <t>P32590</t>
  </si>
  <si>
    <t>P32832</t>
  </si>
  <si>
    <t>Q9Y2R4</t>
  </si>
  <si>
    <t>P35249</t>
  </si>
  <si>
    <t>P83731</t>
  </si>
  <si>
    <t>P14866</t>
  </si>
  <si>
    <t>Q16555</t>
  </si>
  <si>
    <t>P36114</t>
  </si>
  <si>
    <t>P53871</t>
  </si>
  <si>
    <t>Q504Q3</t>
  </si>
  <si>
    <t>P51996</t>
  </si>
  <si>
    <t>Q99598</t>
  </si>
  <si>
    <t>P84022</t>
  </si>
  <si>
    <t>P22353</t>
  </si>
  <si>
    <t>Q9Y217</t>
  </si>
  <si>
    <t>O14818</t>
  </si>
  <si>
    <t>Q8TAA3</t>
  </si>
  <si>
    <t>P09232</t>
  </si>
  <si>
    <t>Q96PZ0</t>
  </si>
  <si>
    <t>Q9BUB7</t>
  </si>
  <si>
    <t>Q13642</t>
  </si>
  <si>
    <t>Q13838</t>
  </si>
  <si>
    <t>P53091</t>
  </si>
  <si>
    <t>O95490</t>
  </si>
  <si>
    <t>O00468</t>
  </si>
  <si>
    <t>Q13112</t>
  </si>
  <si>
    <t>P53012</t>
  </si>
  <si>
    <t>Q07878</t>
  </si>
  <si>
    <t>Q9Y5M8</t>
  </si>
  <si>
    <t>P49116</t>
  </si>
  <si>
    <t>P13056</t>
  </si>
  <si>
    <t>P35127</t>
  </si>
  <si>
    <t>O43482</t>
  </si>
  <si>
    <t>Q06188</t>
  </si>
  <si>
    <t>Q9Y2K7</t>
  </si>
  <si>
    <t>O43324</t>
  </si>
  <si>
    <t>P16140</t>
  </si>
  <si>
    <t>Q6PHR2</t>
  </si>
  <si>
    <t>P36139</t>
  </si>
  <si>
    <t>Q06839</t>
  </si>
  <si>
    <t>Q9BRR8</t>
  </si>
  <si>
    <t>O75665</t>
  </si>
  <si>
    <t>P52489</t>
  </si>
  <si>
    <t>P48163</t>
  </si>
  <si>
    <t>Q99758</t>
  </si>
  <si>
    <t>Q96P70</t>
  </si>
  <si>
    <t>Q9UH65</t>
  </si>
  <si>
    <t>P04179</t>
  </si>
  <si>
    <t>P12686</t>
  </si>
  <si>
    <t>P57740</t>
  </si>
  <si>
    <t>Q15118</t>
  </si>
  <si>
    <t>O14639</t>
  </si>
  <si>
    <t>O00232</t>
  </si>
  <si>
    <t>Q9BZJ0</t>
  </si>
  <si>
    <t>Q96RP9</t>
  </si>
  <si>
    <t>P40938</t>
  </si>
  <si>
    <t>Q93050</t>
  </si>
  <si>
    <t>P16615</t>
  </si>
  <si>
    <t>Q9ULH1</t>
  </si>
  <si>
    <t>Q5T0N5</t>
  </si>
  <si>
    <t>P28074</t>
  </si>
  <si>
    <t>Q15018</t>
  </si>
  <si>
    <t>Q04264</t>
  </si>
  <si>
    <t>P09734</t>
  </si>
  <si>
    <t>P36161</t>
  </si>
  <si>
    <t>Q04336</t>
  </si>
  <si>
    <t>P38523</t>
  </si>
  <si>
    <t>P25586</t>
  </si>
  <si>
    <t>P08397</t>
  </si>
  <si>
    <t>P48015</t>
  </si>
  <si>
    <t>Q9Y2D5</t>
  </si>
  <si>
    <t>P33322</t>
  </si>
  <si>
    <t>Q6DKJ4</t>
  </si>
  <si>
    <t>Q2NL82</t>
  </si>
  <si>
    <t>P11940</t>
  </si>
  <si>
    <t>P38606</t>
  </si>
  <si>
    <t>Q99613</t>
  </si>
  <si>
    <t>P49756</t>
  </si>
  <si>
    <t>P55081</t>
  </si>
  <si>
    <t>Q92613</t>
  </si>
  <si>
    <t>Q9H446</t>
  </si>
  <si>
    <t>P16474</t>
  </si>
  <si>
    <t>P11021</t>
  </si>
  <si>
    <t>P39101</t>
  </si>
  <si>
    <t>P0CX30</t>
  </si>
  <si>
    <t>P04080</t>
  </si>
  <si>
    <t>P38845</t>
  </si>
  <si>
    <t>P10412</t>
  </si>
  <si>
    <t>Q9UBE0</t>
  </si>
  <si>
    <t>Q9BQL6</t>
  </si>
  <si>
    <t>P35691</t>
  </si>
  <si>
    <t>P17505</t>
  </si>
  <si>
    <t>O60313</t>
  </si>
  <si>
    <t>P36957</t>
  </si>
  <si>
    <t>Q96NH3</t>
  </si>
  <si>
    <t>Q8IY95</t>
  </si>
  <si>
    <t>P14743</t>
  </si>
  <si>
    <t>Q969S9</t>
  </si>
  <si>
    <t>P35996</t>
  </si>
  <si>
    <t>Q86SF2</t>
  </si>
  <si>
    <t>Q96EV8</t>
  </si>
  <si>
    <t>Q07872</t>
  </si>
  <si>
    <t>Q12768</t>
  </si>
  <si>
    <t>P40855</t>
  </si>
  <si>
    <t>P46680</t>
  </si>
  <si>
    <t>Q6P9B6</t>
  </si>
  <si>
    <t>O14776</t>
  </si>
  <si>
    <t>P00367</t>
  </si>
  <si>
    <t>P46995</t>
  </si>
  <si>
    <t>P04840</t>
  </si>
  <si>
    <t>P53731</t>
  </si>
  <si>
    <t>P27635</t>
  </si>
  <si>
    <t>P05745</t>
  </si>
  <si>
    <t>Q8NC51</t>
  </si>
  <si>
    <t>Q9NRX4</t>
  </si>
  <si>
    <t>O95352</t>
  </si>
  <si>
    <t>P22492</t>
  </si>
  <si>
    <t>Q02539</t>
  </si>
  <si>
    <t>Q5H9R4</t>
  </si>
  <si>
    <t>P40069</t>
  </si>
  <si>
    <t>O15511</t>
  </si>
  <si>
    <t>Q5BKU9</t>
  </si>
  <si>
    <t>Q01650</t>
  </si>
  <si>
    <t>P10746</t>
  </si>
  <si>
    <t>Q96GK7</t>
  </si>
  <si>
    <t>Q96IV0</t>
  </si>
  <si>
    <t>P08240</t>
  </si>
  <si>
    <t>O43314</t>
  </si>
  <si>
    <t>Q9HAV7</t>
  </si>
  <si>
    <t>P52888</t>
  </si>
  <si>
    <t>Q6PFW1</t>
  </si>
  <si>
    <t>Q6P5Z2</t>
  </si>
  <si>
    <t>Q9BQE5</t>
  </si>
  <si>
    <t>P61225</t>
  </si>
  <si>
    <t>Q5BKY9</t>
  </si>
  <si>
    <t>Q6P1R3</t>
  </si>
  <si>
    <t>Q15382</t>
  </si>
  <si>
    <t>Q7L4I2</t>
  </si>
  <si>
    <t>Q8WVX9</t>
  </si>
  <si>
    <t>Q15643</t>
  </si>
  <si>
    <t>Q8WXA9</t>
  </si>
  <si>
    <t>P37837</t>
  </si>
  <si>
    <t>Q8TCY9</t>
  </si>
  <si>
    <t>Q53HV7</t>
  </si>
  <si>
    <t>P54838</t>
  </si>
  <si>
    <t>Q92585</t>
  </si>
  <si>
    <t>Q9NUJ1</t>
  </si>
  <si>
    <t>Q5VT25</t>
  </si>
  <si>
    <t>Q8TCG1</t>
  </si>
  <si>
    <t>Q9GZR2</t>
  </si>
  <si>
    <t>Q8TER5</t>
  </si>
  <si>
    <t>Q96T88</t>
  </si>
  <si>
    <t>Q04867</t>
  </si>
  <si>
    <t>Q8NB90</t>
  </si>
  <si>
    <t>Q06705</t>
  </si>
  <si>
    <t>Q96A65</t>
  </si>
  <si>
    <t>P10964</t>
  </si>
  <si>
    <t>Q9NZ43</t>
  </si>
  <si>
    <t>Q15648</t>
  </si>
  <si>
    <t>P07237</t>
  </si>
  <si>
    <t>Q9UL26</t>
  </si>
  <si>
    <t>O60318</t>
  </si>
  <si>
    <t>Q8NBS9</t>
  </si>
  <si>
    <t>Q9Y3L5</t>
  </si>
  <si>
    <t>Q5M9Q1</t>
  </si>
  <si>
    <t>P53131</t>
  </si>
  <si>
    <t>Q16763</t>
  </si>
  <si>
    <t>Q6DD88</t>
  </si>
  <si>
    <t>Q9BUI4</t>
  </si>
  <si>
    <t>P49448</t>
  </si>
  <si>
    <t>Q2VIQ3</t>
  </si>
  <si>
    <t>Q9BZQ8</t>
  </si>
  <si>
    <t>P21264</t>
  </si>
  <si>
    <t>Q7Z589</t>
  </si>
  <si>
    <t>P46944</t>
  </si>
  <si>
    <t>Q8WV93</t>
  </si>
  <si>
    <t>Q9Y4K4</t>
  </si>
  <si>
    <t>Q9BPX5</t>
  </si>
  <si>
    <t>Q9NPD3</t>
  </si>
  <si>
    <t>O43592</t>
  </si>
  <si>
    <t>Q96N21</t>
  </si>
  <si>
    <t>Q8N0U8</t>
  </si>
  <si>
    <t>P49589</t>
  </si>
  <si>
    <t>P38858</t>
  </si>
  <si>
    <t>Q63ZY6</t>
  </si>
  <si>
    <t>O60921</t>
  </si>
  <si>
    <t>Q9Y678</t>
  </si>
  <si>
    <t>Q9NRY4</t>
  </si>
  <si>
    <t>Q66K74</t>
  </si>
  <si>
    <t>Q96HR9</t>
  </si>
  <si>
    <t>P43585</t>
  </si>
  <si>
    <t>Q8N999</t>
  </si>
  <si>
    <t>Q86YV9</t>
  </si>
  <si>
    <t>P40348</t>
  </si>
  <si>
    <t>Q8IWV7</t>
  </si>
  <si>
    <t>O94776</t>
  </si>
  <si>
    <t>Q9BTC8</t>
  </si>
  <si>
    <t>O60831</t>
  </si>
  <si>
    <t>O14920</t>
  </si>
  <si>
    <t>Q9Y3B8</t>
  </si>
  <si>
    <t>P35749</t>
  </si>
  <si>
    <t>Q5T6V5</t>
  </si>
  <si>
    <t>Q27J81</t>
  </si>
  <si>
    <t>Q4LE39</t>
  </si>
  <si>
    <t>P01034</t>
  </si>
  <si>
    <t>Q9P2X3</t>
  </si>
  <si>
    <t>Q9BZQ6</t>
  </si>
  <si>
    <t>Q86WN1</t>
  </si>
  <si>
    <t>O94782</t>
  </si>
  <si>
    <t>Q8IX90</t>
  </si>
  <si>
    <t>P05318</t>
  </si>
  <si>
    <t>Q9Y5B6</t>
  </si>
  <si>
    <t>Q07896</t>
  </si>
  <si>
    <t>O15014</t>
  </si>
  <si>
    <t>P41810</t>
  </si>
  <si>
    <t>Q13247</t>
  </si>
  <si>
    <t>Q8WVD3</t>
  </si>
  <si>
    <t>P12385</t>
  </si>
  <si>
    <t>O75600</t>
  </si>
  <si>
    <t>Q5JTW2</t>
  </si>
  <si>
    <t>Q6PCT2</t>
  </si>
  <si>
    <t>Q9H8M7</t>
  </si>
  <si>
    <t>P50579</t>
  </si>
  <si>
    <t>P54839</t>
  </si>
  <si>
    <t>O94972</t>
  </si>
  <si>
    <t>Q69YN4</t>
  </si>
  <si>
    <t>Q8NCG7</t>
  </si>
  <si>
    <t>P29704</t>
  </si>
  <si>
    <t>P01137</t>
  </si>
  <si>
    <t>Q6NUQ4</t>
  </si>
  <si>
    <t>P22061</t>
  </si>
  <si>
    <t>Q8NHU6</t>
  </si>
  <si>
    <t>Q9NVI1</t>
  </si>
  <si>
    <t>P19784</t>
  </si>
  <si>
    <t>P68400</t>
  </si>
  <si>
    <t>P15790</t>
  </si>
  <si>
    <t>Q96JG6</t>
  </si>
  <si>
    <t>Q15750</t>
  </si>
  <si>
    <t>Q16352</t>
  </si>
  <si>
    <t>Q00796</t>
  </si>
  <si>
    <t>P38853</t>
  </si>
  <si>
    <t>Q96GW9</t>
  </si>
  <si>
    <t>P53297</t>
  </si>
  <si>
    <t>Q9UPT5</t>
  </si>
  <si>
    <t>P57678</t>
  </si>
  <si>
    <t>Q7L3T8</t>
  </si>
  <si>
    <t>Q12387</t>
  </si>
  <si>
    <t>P53276</t>
  </si>
  <si>
    <t>Q9Y2L9</t>
  </si>
  <si>
    <t>Q96II8</t>
  </si>
  <si>
    <t>Q5VUJ6</t>
  </si>
  <si>
    <t>P35579</t>
  </si>
  <si>
    <t>contaminant_KERATIN08</t>
  </si>
  <si>
    <t>contaminant_KERATIN12</t>
  </si>
  <si>
    <t>O75427</t>
  </si>
  <si>
    <t>Q5MIZ7</t>
  </si>
  <si>
    <t>O95347</t>
  </si>
  <si>
    <t>Q8N3X1</t>
  </si>
  <si>
    <t>Q9UJC3</t>
  </si>
  <si>
    <t>Q93045</t>
  </si>
  <si>
    <t>P42166</t>
  </si>
  <si>
    <t>Q05785</t>
  </si>
  <si>
    <t>Q5VZK9</t>
  </si>
  <si>
    <t>Q14671</t>
  </si>
  <si>
    <t>Q14789</t>
  </si>
  <si>
    <t>Q9Y4R8</t>
  </si>
  <si>
    <t>Q16881</t>
  </si>
  <si>
    <t>P43304</t>
  </si>
  <si>
    <t>Q03690</t>
  </si>
  <si>
    <t>P17812</t>
  </si>
  <si>
    <t>P53870</t>
  </si>
  <si>
    <t>P49754</t>
  </si>
  <si>
    <t>Q7Z3C6</t>
  </si>
  <si>
    <t>P22570</t>
  </si>
  <si>
    <t>Q07866</t>
  </si>
  <si>
    <t>Q9UBC2</t>
  </si>
  <si>
    <t>Q01850</t>
  </si>
  <si>
    <t>P43246</t>
  </si>
  <si>
    <t>P26038</t>
  </si>
  <si>
    <t>Q14919</t>
  </si>
  <si>
    <t>P16885</t>
  </si>
  <si>
    <t>Q9Y617</t>
  </si>
  <si>
    <t>Q12840</t>
  </si>
  <si>
    <t>P50542</t>
  </si>
  <si>
    <t>Q7L014</t>
  </si>
  <si>
    <t>P39109</t>
  </si>
  <si>
    <t>P19338</t>
  </si>
  <si>
    <t>P37292</t>
  </si>
  <si>
    <t>Q9BSH4</t>
  </si>
  <si>
    <t>Q6ZT62</t>
  </si>
  <si>
    <t>P38883</t>
  </si>
  <si>
    <t>Q9P2D3</t>
  </si>
  <si>
    <t>Q04406</t>
  </si>
  <si>
    <t>P27472</t>
  </si>
  <si>
    <t>Q9BXY0</t>
  </si>
  <si>
    <t>Q9Y2Z0</t>
  </si>
  <si>
    <t>O60282</t>
  </si>
  <si>
    <t>Q9NR45</t>
  </si>
  <si>
    <t>Q9BQP7</t>
  </si>
  <si>
    <t>Q96AQ6</t>
  </si>
  <si>
    <t>P46940</t>
  </si>
  <si>
    <t>Q8NDH2</t>
  </si>
  <si>
    <t>Q8TB72</t>
  </si>
  <si>
    <t>Q9H4I2</t>
  </si>
  <si>
    <t>Q9Y265</t>
  </si>
  <si>
    <t>P40477</t>
  </si>
  <si>
    <t>P43897</t>
  </si>
  <si>
    <t>Q15022</t>
  </si>
  <si>
    <t>Q8N122</t>
  </si>
  <si>
    <t>Q00403</t>
  </si>
  <si>
    <t>Q9NT62</t>
  </si>
  <si>
    <t>Q13325</t>
  </si>
  <si>
    <t>P40468</t>
  </si>
  <si>
    <t>Q9UNF1</t>
  </si>
  <si>
    <t>Q9H5X1</t>
  </si>
  <si>
    <t>Q07807</t>
  </si>
  <si>
    <t>Q08421</t>
  </si>
  <si>
    <t>Q08AE8</t>
  </si>
  <si>
    <t>Q6ZN55</t>
  </si>
  <si>
    <t>P46108</t>
  </si>
  <si>
    <t>Q9NYB9</t>
  </si>
  <si>
    <t>Q5T2T1</t>
  </si>
  <si>
    <t>Q8TAM2</t>
  </si>
  <si>
    <t>Q06685</t>
  </si>
  <si>
    <t>Q15006</t>
  </si>
  <si>
    <t>Q13740</t>
  </si>
  <si>
    <t>Q9H857</t>
  </si>
  <si>
    <t>P40047</t>
  </si>
  <si>
    <t>Q12000</t>
  </si>
  <si>
    <t>Q00526</t>
  </si>
  <si>
    <t>O43264</t>
  </si>
  <si>
    <t>Q99369</t>
  </si>
  <si>
    <t>Q8N3Z3</t>
  </si>
  <si>
    <t>Q05468</t>
  </si>
  <si>
    <t>Q8WTS1</t>
  </si>
  <si>
    <t>P32582</t>
  </si>
  <si>
    <t>Q9H469</t>
  </si>
  <si>
    <t>Q5ST30</t>
  </si>
  <si>
    <t>O00459</t>
  </si>
  <si>
    <t>P41811</t>
  </si>
  <si>
    <t>Q9BVR0</t>
  </si>
  <si>
    <t>P29084</t>
  </si>
  <si>
    <t>O75688</t>
  </si>
  <si>
    <t>Q96B54</t>
  </si>
  <si>
    <t>P54727</t>
  </si>
  <si>
    <t>O75390</t>
  </si>
  <si>
    <t>Q8NFF5</t>
  </si>
  <si>
    <t>Q13395</t>
  </si>
  <si>
    <t>Q2TAL8</t>
  </si>
  <si>
    <t>Q9UBT6</t>
  </si>
  <si>
    <t>Q99574</t>
  </si>
  <si>
    <t>Q6P3X3</t>
  </si>
  <si>
    <t>Q13451</t>
  </si>
  <si>
    <t>Q9NUP7</t>
  </si>
  <si>
    <t>Q5TC12</t>
  </si>
  <si>
    <t>O43615</t>
  </si>
  <si>
    <t>O15381</t>
  </si>
  <si>
    <t>P32505</t>
  </si>
  <si>
    <t>P18544</t>
  </si>
  <si>
    <t>P52306</t>
  </si>
  <si>
    <t>P30047</t>
  </si>
  <si>
    <t>Q969N2</t>
  </si>
  <si>
    <t>P60660</t>
  </si>
  <si>
    <t>Q15155</t>
  </si>
  <si>
    <t>P27695</t>
  </si>
  <si>
    <t>P42785</t>
  </si>
  <si>
    <t>Q9NQT8</t>
  </si>
  <si>
    <t>Q96B70</t>
  </si>
  <si>
    <t>P06493</t>
  </si>
  <si>
    <t>Q9UBB6</t>
  </si>
  <si>
    <t>Q9P2W9</t>
  </si>
  <si>
    <t>P12904</t>
  </si>
  <si>
    <t>Q969S3</t>
  </si>
  <si>
    <t>Q96DC9</t>
  </si>
  <si>
    <t>Q6Y288</t>
  </si>
  <si>
    <t>P40413</t>
  </si>
  <si>
    <t>Q9HC38</t>
  </si>
  <si>
    <t>Q8IWT6</t>
  </si>
  <si>
    <t>Q86W92</t>
  </si>
  <si>
    <t>Q8TBZ6</t>
  </si>
  <si>
    <t>O14579</t>
  </si>
  <si>
    <t>O94829</t>
  </si>
  <si>
    <t>P10589</t>
  </si>
  <si>
    <t>Q02326</t>
  </si>
  <si>
    <t>P32579</t>
  </si>
  <si>
    <t>Q8NBW4</t>
  </si>
  <si>
    <t>Q12511</t>
  </si>
  <si>
    <t>P53920</t>
  </si>
  <si>
    <t>Q92530</t>
  </si>
  <si>
    <t>O75608</t>
  </si>
  <si>
    <t>P39966</t>
  </si>
  <si>
    <t>Q9BY12</t>
  </si>
  <si>
    <t>Q9Y5X3</t>
  </si>
  <si>
    <t>Q96SI1</t>
  </si>
  <si>
    <t>P47160</t>
  </si>
  <si>
    <t>Q5JRX3</t>
  </si>
  <si>
    <t>Q8IZP0</t>
  </si>
  <si>
    <t>P32608</t>
  </si>
  <si>
    <t>Q03532</t>
  </si>
  <si>
    <t>P38237</t>
  </si>
  <si>
    <t>P36144</t>
  </si>
  <si>
    <t>Q9Y5P6</t>
  </si>
  <si>
    <t>Q04759</t>
  </si>
  <si>
    <t>O00115</t>
  </si>
  <si>
    <t>Q9H160</t>
  </si>
  <si>
    <t>Q9NXX6</t>
  </si>
  <si>
    <t>Q07395</t>
  </si>
  <si>
    <t>Q07950</t>
  </si>
  <si>
    <t>P11831</t>
  </si>
  <si>
    <t>Q9HC21</t>
  </si>
  <si>
    <t>Q6NYC8</t>
  </si>
  <si>
    <t>Q92499</t>
  </si>
  <si>
    <t>P15559</t>
  </si>
  <si>
    <t>Q9UH62</t>
  </si>
  <si>
    <t>Q05519</t>
  </si>
  <si>
    <t>P19388</t>
  </si>
  <si>
    <t>Q6IQ23</t>
  </si>
  <si>
    <t>Q12247</t>
  </si>
  <si>
    <t>Q9BVL2</t>
  </si>
  <si>
    <t>P15108</t>
  </si>
  <si>
    <t>Q7L2H7</t>
  </si>
  <si>
    <t>O00203</t>
  </si>
  <si>
    <t>Q9UKF6</t>
  </si>
  <si>
    <t>P12956</t>
  </si>
  <si>
    <t>P06103</t>
  </si>
  <si>
    <t>O00566</t>
  </si>
  <si>
    <t>Q5C9Z4</t>
  </si>
  <si>
    <t>P05739</t>
  </si>
  <si>
    <t>Q9H3U5</t>
  </si>
  <si>
    <t>P57088</t>
  </si>
  <si>
    <t>Q9NP81</t>
  </si>
  <si>
    <t>Q6ZS17</t>
  </si>
  <si>
    <t>Q14258</t>
  </si>
  <si>
    <t>Q96CB8</t>
  </si>
  <si>
    <t>Q13444</t>
  </si>
  <si>
    <t>Q05775</t>
  </si>
  <si>
    <t>O15372</t>
  </si>
  <si>
    <t>Q5VT52</t>
  </si>
  <si>
    <t>Q00653</t>
  </si>
  <si>
    <t>P49366</t>
  </si>
  <si>
    <t>P42771</t>
  </si>
  <si>
    <t>P82094</t>
  </si>
  <si>
    <t>O75935</t>
  </si>
  <si>
    <t>P47077</t>
  </si>
  <si>
    <t>Q8TBM8</t>
  </si>
  <si>
    <t>P13639</t>
  </si>
  <si>
    <t>P40222</t>
  </si>
  <si>
    <t>P0DPD8</t>
  </si>
  <si>
    <t>P47044</t>
  </si>
  <si>
    <t>Q96BT3</t>
  </si>
  <si>
    <t>Q16775</t>
  </si>
  <si>
    <t>Q9Y4E6</t>
  </si>
  <si>
    <t>Q495W5</t>
  </si>
  <si>
    <t>O15164</t>
  </si>
  <si>
    <t>Q969R8</t>
  </si>
  <si>
    <t>Q9NPQ8</t>
  </si>
  <si>
    <t>P29083</t>
  </si>
  <si>
    <t>Q9HCE1</t>
  </si>
  <si>
    <t>Q5SY16</t>
  </si>
  <si>
    <t>Q08208</t>
  </si>
  <si>
    <t>Q8NBP0</t>
  </si>
  <si>
    <t>O60315</t>
  </si>
  <si>
    <t>Q9NVH0</t>
  </si>
  <si>
    <t>Q9HBM0</t>
  </si>
  <si>
    <t>Q15043</t>
  </si>
  <si>
    <t>Q02805</t>
  </si>
  <si>
    <t>Q9NWF9</t>
  </si>
  <si>
    <t>Q1KMD3</t>
  </si>
  <si>
    <t>Q9P0J1</t>
  </si>
  <si>
    <t>Q15906</t>
  </si>
  <si>
    <t>O60683</t>
  </si>
  <si>
    <t>Q2NKJ3</t>
  </si>
  <si>
    <t>Q03921</t>
  </si>
  <si>
    <t>P06280</t>
  </si>
  <si>
    <t>Q15048</t>
  </si>
  <si>
    <t>Q2TAM9</t>
  </si>
  <si>
    <t>P04920</t>
  </si>
  <si>
    <t>Q9UHB9</t>
  </si>
  <si>
    <t>P43155</t>
  </si>
  <si>
    <t>P35177</t>
  </si>
  <si>
    <t>P06865</t>
  </si>
  <si>
    <t>Q96T60</t>
  </si>
  <si>
    <t>Q13426</t>
  </si>
  <si>
    <t>Q96C12</t>
  </si>
  <si>
    <t>P38837</t>
  </si>
  <si>
    <t>Q13322</t>
  </si>
  <si>
    <t>Q5SXM2</t>
  </si>
  <si>
    <t>Q9UMR5</t>
  </si>
  <si>
    <t>Q9UI26</t>
  </si>
  <si>
    <t>P80404</t>
  </si>
  <si>
    <t>Q9NY61</t>
  </si>
  <si>
    <t>P21980</t>
  </si>
  <si>
    <t>Q01518</t>
  </si>
  <si>
    <t>Q96RL7</t>
  </si>
  <si>
    <t>Q14807</t>
  </si>
  <si>
    <t>Q9UGN5</t>
  </si>
  <si>
    <t>Q9BSJ5</t>
  </si>
  <si>
    <t>Q8WU76</t>
  </si>
  <si>
    <t>O95870</t>
  </si>
  <si>
    <t>Q9GZT8</t>
  </si>
  <si>
    <t>Q5H8A4</t>
  </si>
  <si>
    <t>Q9Y4D8</t>
  </si>
  <si>
    <t>P30084</t>
  </si>
  <si>
    <t>P0CX83</t>
  </si>
  <si>
    <t>Q6IAA8</t>
  </si>
  <si>
    <t>P32891</t>
  </si>
  <si>
    <t>P40319</t>
  </si>
  <si>
    <t>Q9Y234</t>
  </si>
  <si>
    <t>Q08822</t>
  </si>
  <si>
    <t>Q13601</t>
  </si>
  <si>
    <t>Q4G0N4</t>
  </si>
  <si>
    <t>Q12517</t>
  </si>
  <si>
    <t>Q8IWR0</t>
  </si>
  <si>
    <t>P43561</t>
  </si>
  <si>
    <t>P40937</t>
  </si>
  <si>
    <t>Q7L576</t>
  </si>
  <si>
    <t>Q01477</t>
  </si>
  <si>
    <t>P51587</t>
  </si>
  <si>
    <t>P16383</t>
  </si>
  <si>
    <t>P49915</t>
  </si>
  <si>
    <t>Q14746</t>
  </si>
  <si>
    <t>Q8IVL6</t>
  </si>
  <si>
    <t>P55010</t>
  </si>
  <si>
    <t>Q9H330</t>
  </si>
  <si>
    <t>P05109</t>
  </si>
  <si>
    <t>P40482</t>
  </si>
  <si>
    <t>P30044</t>
  </si>
  <si>
    <t>Q0VDG4</t>
  </si>
  <si>
    <t>Q9NP58</t>
  </si>
  <si>
    <t>P32264</t>
  </si>
  <si>
    <t>Q8N0Z6</t>
  </si>
  <si>
    <t>Q30201</t>
  </si>
  <si>
    <t>Q06287</t>
  </si>
  <si>
    <t>P22314</t>
  </si>
  <si>
    <t>Q6YN16</t>
  </si>
  <si>
    <t>P05750</t>
  </si>
  <si>
    <t>P40495</t>
  </si>
  <si>
    <t>Q6SZW1</t>
  </si>
  <si>
    <t>O94760</t>
  </si>
  <si>
    <t>P18669</t>
  </si>
  <si>
    <t>Q13099</t>
  </si>
  <si>
    <t>Q96KC8</t>
  </si>
  <si>
    <t>Q8IZU2</t>
  </si>
  <si>
    <t>Q6ZXV5</t>
  </si>
  <si>
    <t>P35169</t>
  </si>
  <si>
    <t>P27816</t>
  </si>
  <si>
    <t>Q16740</t>
  </si>
  <si>
    <t>P20449</t>
  </si>
  <si>
    <t>Q9ULW0</t>
  </si>
  <si>
    <t>Q6VMQ6</t>
  </si>
  <si>
    <t>Q12343</t>
  </si>
  <si>
    <t>P04637</t>
  </si>
  <si>
    <t>P49674</t>
  </si>
  <si>
    <t>Q96DZ1</t>
  </si>
  <si>
    <t>Q96BT7</t>
  </si>
  <si>
    <t>P46676</t>
  </si>
  <si>
    <t>O14545</t>
  </si>
  <si>
    <t>Q5VWJ9</t>
  </si>
  <si>
    <t>Q07844</t>
  </si>
  <si>
    <t>P17629</t>
  </si>
  <si>
    <t>Q9UMS4</t>
  </si>
  <si>
    <t>Q96P16</t>
  </si>
  <si>
    <t>P40561</t>
  </si>
  <si>
    <t>Q15020</t>
  </si>
  <si>
    <t>O43488</t>
  </si>
  <si>
    <t>Q02833</t>
  </si>
  <si>
    <t>Q6UVJ0</t>
  </si>
  <si>
    <t>P10869</t>
  </si>
  <si>
    <t>Q9NQG5</t>
  </si>
  <si>
    <t>Q9NQ48</t>
  </si>
  <si>
    <t>Q4V328</t>
  </si>
  <si>
    <t>P52593</t>
  </si>
  <si>
    <t>Q9NV70</t>
  </si>
  <si>
    <t>Q96BZ8</t>
  </si>
  <si>
    <t>Q9NQS1</t>
  </si>
  <si>
    <t>Q8IZL9</t>
  </si>
  <si>
    <t>P40227</t>
  </si>
  <si>
    <t>Q99189</t>
  </si>
  <si>
    <t>Q7L5Y1</t>
  </si>
  <si>
    <t>Q9BWU0</t>
  </si>
  <si>
    <t>O75150</t>
  </si>
  <si>
    <t>P28347</t>
  </si>
  <si>
    <t>P63010</t>
  </si>
  <si>
    <t>P39676</t>
  </si>
  <si>
    <t>Q14C86</t>
  </si>
  <si>
    <t>Q6DKK2</t>
  </si>
  <si>
    <t>Q9BZD4</t>
  </si>
  <si>
    <t>P04062</t>
  </si>
  <si>
    <t>P53609</t>
  </si>
  <si>
    <t>P15311</t>
  </si>
  <si>
    <t>O43663</t>
  </si>
  <si>
    <t>P17891</t>
  </si>
  <si>
    <t>Q6S8J3</t>
  </si>
  <si>
    <t>Q8N2W9</t>
  </si>
  <si>
    <t>O14964</t>
  </si>
  <si>
    <t>Q96GS4</t>
  </si>
  <si>
    <t>Q5VZ89</t>
  </si>
  <si>
    <t>Q8IVT5</t>
  </si>
  <si>
    <t>Q8WXI9</t>
  </si>
  <si>
    <t>Q14CX7</t>
  </si>
  <si>
    <t>P10962</t>
  </si>
  <si>
    <t>Q5VU43</t>
  </si>
  <si>
    <t>Q9BW60</t>
  </si>
  <si>
    <t>Q99856</t>
  </si>
  <si>
    <t>P37304</t>
  </si>
  <si>
    <t>O00425</t>
  </si>
  <si>
    <t>P53549</t>
  </si>
  <si>
    <t>Q9Y5X1</t>
  </si>
  <si>
    <t>P46784</t>
  </si>
  <si>
    <t>Q8NI60</t>
  </si>
  <si>
    <t>P43535</t>
  </si>
  <si>
    <t>Q9NZC3</t>
  </si>
  <si>
    <t>P39986</t>
  </si>
  <si>
    <t>Q3SXM5</t>
  </si>
  <si>
    <t>P17121</t>
  </si>
  <si>
    <t>O96017</t>
  </si>
  <si>
    <t>Q15628</t>
  </si>
  <si>
    <t>Q8TCD5</t>
  </si>
  <si>
    <t>Q96ST2</t>
  </si>
  <si>
    <t>P61978</t>
  </si>
  <si>
    <t>O60678</t>
  </si>
  <si>
    <t>P39520</t>
  </si>
  <si>
    <t>O00268</t>
  </si>
  <si>
    <t>P11632</t>
  </si>
  <si>
    <t>O60443</t>
  </si>
  <si>
    <t>P34896</t>
  </si>
  <si>
    <t>O43822</t>
  </si>
  <si>
    <t>P28331</t>
  </si>
  <si>
    <t>P18900</t>
  </si>
  <si>
    <t>Q8WUD6</t>
  </si>
  <si>
    <t>Q13409</t>
  </si>
  <si>
    <t>Q92791</t>
  </si>
  <si>
    <t>O75420</t>
  </si>
  <si>
    <t>P32660</t>
  </si>
  <si>
    <t>Q9Y314</t>
  </si>
  <si>
    <t>Q9Y450</t>
  </si>
  <si>
    <t>Q8N6M0</t>
  </si>
  <si>
    <t>Q9UJX2</t>
  </si>
  <si>
    <t>Q7Z4L5</t>
  </si>
  <si>
    <t>Q8NFH5</t>
  </si>
  <si>
    <t>P09651</t>
  </si>
  <si>
    <t>O13297</t>
  </si>
  <si>
    <t>P53140</t>
  </si>
  <si>
    <t>Q9Y3R5</t>
  </si>
  <si>
    <t>Q9UK61</t>
  </si>
  <si>
    <t>Q9BRZ2</t>
  </si>
  <si>
    <t>Q07551</t>
  </si>
  <si>
    <t>Q9UMX0</t>
  </si>
  <si>
    <t>Q04600</t>
  </si>
  <si>
    <t>Q9NRR5</t>
  </si>
  <si>
    <t>O60749</t>
  </si>
  <si>
    <t>Q9H6Z4</t>
  </si>
  <si>
    <t>Q92698</t>
  </si>
  <si>
    <t>Q9BPX3</t>
  </si>
  <si>
    <t>Q8IVW6</t>
  </si>
  <si>
    <t>Q9Y2V7</t>
  </si>
  <si>
    <t>P62937</t>
  </si>
  <si>
    <t>P12684</t>
  </si>
  <si>
    <t>Q9HD42</t>
  </si>
  <si>
    <t>P57772</t>
  </si>
  <si>
    <t>P36016</t>
  </si>
  <si>
    <t>Q03661</t>
  </si>
  <si>
    <t>Q13608</t>
  </si>
  <si>
    <t>Q9BVQ7</t>
  </si>
  <si>
    <t>O75330</t>
  </si>
  <si>
    <t>P40469</t>
  </si>
  <si>
    <t>Q86W50</t>
  </si>
  <si>
    <t>Q8WVM8</t>
  </si>
  <si>
    <t>Q16635</t>
  </si>
  <si>
    <t>P38430</t>
  </si>
  <si>
    <t>O43824</t>
  </si>
  <si>
    <t>Q2Q1W2</t>
  </si>
  <si>
    <t>P0CX85</t>
  </si>
  <si>
    <t>Q9HBL8</t>
  </si>
  <si>
    <t>Q9BSJ8</t>
  </si>
  <si>
    <t>Q9H201</t>
  </si>
  <si>
    <t>O00507</t>
  </si>
  <si>
    <t>Q9UBQ5</t>
  </si>
  <si>
    <t>O94919</t>
  </si>
  <si>
    <t>Q53HC9</t>
  </si>
  <si>
    <t>Q14689</t>
  </si>
  <si>
    <t>Q08641</t>
  </si>
  <si>
    <t>P32916</t>
  </si>
  <si>
    <t>O95229</t>
  </si>
  <si>
    <t>Q96S97</t>
  </si>
  <si>
    <t>Q92552</t>
  </si>
  <si>
    <t>P04843</t>
  </si>
  <si>
    <t>Q08209</t>
  </si>
  <si>
    <t>P23368</t>
  </si>
  <si>
    <t>Q13617</t>
  </si>
  <si>
    <t>P39968</t>
  </si>
  <si>
    <t>P30626</t>
  </si>
  <si>
    <t>Q3ZCM7</t>
  </si>
  <si>
    <t>Q03701</t>
  </si>
  <si>
    <t>Q12518</t>
  </si>
  <si>
    <t>P04350</t>
  </si>
  <si>
    <t>Q14669</t>
  </si>
  <si>
    <t>P36008</t>
  </si>
  <si>
    <t>Q92843</t>
  </si>
  <si>
    <t>Q92541</t>
  </si>
  <si>
    <t>P40093</t>
  </si>
  <si>
    <t>P62249</t>
  </si>
  <si>
    <t>Q8IZQ1</t>
  </si>
  <si>
    <t>Q03705</t>
  </si>
  <si>
    <t>Q9Y2B0</t>
  </si>
  <si>
    <t>P50914</t>
  </si>
  <si>
    <t>Q6P4Q7</t>
  </si>
  <si>
    <t>Q12451</t>
  </si>
  <si>
    <t>Q9UBK8</t>
  </si>
  <si>
    <t>Q9HB07</t>
  </si>
  <si>
    <t>Q9H6F5</t>
  </si>
  <si>
    <t>Q9C0H2</t>
  </si>
  <si>
    <t>Q92771</t>
  </si>
  <si>
    <t>Q86VR2</t>
  </si>
  <si>
    <t>Q8N442</t>
  </si>
  <si>
    <t>Q12166</t>
  </si>
  <si>
    <t>P00127</t>
  </si>
  <si>
    <t>P02768</t>
  </si>
  <si>
    <t>Q16773</t>
  </si>
  <si>
    <t>Q9BQ95</t>
  </si>
  <si>
    <t>P16435</t>
  </si>
  <si>
    <t>Q9NX46</t>
  </si>
  <si>
    <t>Q16531</t>
  </si>
  <si>
    <t>O43143</t>
  </si>
  <si>
    <t>Q0VG06</t>
  </si>
  <si>
    <t>Q13315</t>
  </si>
  <si>
    <t>P38120</t>
  </si>
  <si>
    <t>Q5VTR2</t>
  </si>
  <si>
    <t>Q9BV79</t>
  </si>
  <si>
    <t>Q14344</t>
  </si>
  <si>
    <t>P63092</t>
  </si>
  <si>
    <t>P33333</t>
  </si>
  <si>
    <t>Q15154</t>
  </si>
  <si>
    <t>Q99962</t>
  </si>
  <si>
    <t>P38890</t>
  </si>
  <si>
    <t>P07273</t>
  </si>
  <si>
    <t>Q9NY33</t>
  </si>
  <si>
    <t>P07196</t>
  </si>
  <si>
    <t>Q14691</t>
  </si>
  <si>
    <t>Q5VWQ8</t>
  </si>
  <si>
    <t>Q12100</t>
  </si>
  <si>
    <t>O96011</t>
  </si>
  <si>
    <t>Q8IZH2</t>
  </si>
  <si>
    <t>P45818</t>
  </si>
  <si>
    <t>O95248</t>
  </si>
  <si>
    <t>Q13153</t>
  </si>
  <si>
    <t>Q15404</t>
  </si>
  <si>
    <t>Q8TCS8</t>
  </si>
  <si>
    <t>Q9NXN4</t>
  </si>
  <si>
    <t>Q15051</t>
  </si>
  <si>
    <t>A2A3N6</t>
  </si>
  <si>
    <t>P35844</t>
  </si>
  <si>
    <t>Q9P1Y5</t>
  </si>
  <si>
    <t>Q96IZ5</t>
  </si>
  <si>
    <t>Q9UNS2</t>
  </si>
  <si>
    <t>Q9HCN8</t>
  </si>
  <si>
    <t>P50110</t>
  </si>
  <si>
    <t>Q9Y316</t>
  </si>
  <si>
    <t>P17980</t>
  </si>
  <si>
    <t>Q04894</t>
  </si>
  <si>
    <t>P06899</t>
  </si>
  <si>
    <t>O14640</t>
  </si>
  <si>
    <t>Q8N6R0</t>
  </si>
  <si>
    <t>Q9H910</t>
  </si>
  <si>
    <t>P25705</t>
  </si>
  <si>
    <t>Q9Y383</t>
  </si>
  <si>
    <t>Q15369</t>
  </si>
  <si>
    <t>P12268</t>
  </si>
  <si>
    <t>P98179</t>
  </si>
  <si>
    <t>P42941</t>
  </si>
  <si>
    <t>P26637</t>
  </si>
  <si>
    <t>Q99958</t>
  </si>
  <si>
    <t>P54819</t>
  </si>
  <si>
    <t>P38840</t>
  </si>
  <si>
    <t>Q6GQQ9</t>
  </si>
  <si>
    <t>A8MT19</t>
  </si>
  <si>
    <t>Q05787</t>
  </si>
  <si>
    <t>Q9BY77</t>
  </si>
  <si>
    <t>P47047</t>
  </si>
  <si>
    <t>Q07617</t>
  </si>
  <si>
    <t>Q8N3P4</t>
  </si>
  <si>
    <t>Q5SW79</t>
  </si>
  <si>
    <t>P23642</t>
  </si>
  <si>
    <t>P15822</t>
  </si>
  <si>
    <t>Q9BUR4</t>
  </si>
  <si>
    <t>Q8IUH3</t>
  </si>
  <si>
    <t>Q9P0N9</t>
  </si>
  <si>
    <t>Q8NB37</t>
  </si>
  <si>
    <t>Q99470</t>
  </si>
  <si>
    <t>Q9C0D3</t>
  </si>
  <si>
    <t>O60551</t>
  </si>
  <si>
    <t>Q58A45</t>
  </si>
  <si>
    <t>Q9H0L4</t>
  </si>
  <si>
    <t>P38758</t>
  </si>
  <si>
    <t>Q9Y3C1</t>
  </si>
  <si>
    <t>Q4U2R6</t>
  </si>
  <si>
    <t>O14656</t>
  </si>
  <si>
    <t>Q9UIC8</t>
  </si>
  <si>
    <t>Q56P03</t>
  </si>
  <si>
    <t>P38753</t>
  </si>
  <si>
    <t>Q99447</t>
  </si>
  <si>
    <t>P36149</t>
  </si>
  <si>
    <t>Q9Y6X9</t>
  </si>
  <si>
    <t>P05165</t>
  </si>
  <si>
    <t>Q99877</t>
  </si>
  <si>
    <t>P23527</t>
  </si>
  <si>
    <t>P48382</t>
  </si>
  <si>
    <t>P04899</t>
  </si>
  <si>
    <t>Q9Y4W2</t>
  </si>
  <si>
    <t>O95319</t>
  </si>
  <si>
    <t>O00746</t>
  </si>
  <si>
    <t>Q9NZ45</t>
  </si>
  <si>
    <t>P08758</t>
  </si>
  <si>
    <t>Q86V21</t>
  </si>
  <si>
    <t>Q13438</t>
  </si>
  <si>
    <t>Q9HAU0</t>
  </si>
  <si>
    <t>O95295</t>
  </si>
  <si>
    <t>Q9NQ50</t>
  </si>
  <si>
    <t>P52732</t>
  </si>
  <si>
    <t>Q9Y4A0</t>
  </si>
  <si>
    <t>P0C7V9</t>
  </si>
  <si>
    <t>Q9UEU0</t>
  </si>
  <si>
    <t>O94923</t>
  </si>
  <si>
    <t>Q16698</t>
  </si>
  <si>
    <t>P36080</t>
  </si>
  <si>
    <t>Q9H0E3</t>
  </si>
  <si>
    <t>P51601</t>
  </si>
  <si>
    <t>Q9P2J3</t>
  </si>
  <si>
    <t>P38992</t>
  </si>
  <si>
    <t>Q9NYQ6</t>
  </si>
  <si>
    <t>Q9UPQ9</t>
  </si>
  <si>
    <t>P48059</t>
  </si>
  <si>
    <t>P38165</t>
  </si>
  <si>
    <t>P38646</t>
  </si>
  <si>
    <t>Q8IWZ8</t>
  </si>
  <si>
    <t>P47137</t>
  </si>
  <si>
    <t>O94822</t>
  </si>
  <si>
    <t>P39522</t>
  </si>
  <si>
    <t>P26368</t>
  </si>
  <si>
    <t>Q5JRA6</t>
  </si>
  <si>
    <t>Q9BVG4</t>
  </si>
  <si>
    <t>Q9NTJ3</t>
  </si>
  <si>
    <t>Q9UK97</t>
  </si>
  <si>
    <t>Q9UPW6</t>
  </si>
  <si>
    <t>Q01826</t>
  </si>
  <si>
    <t>P82932</t>
  </si>
  <si>
    <t>Q96G46</t>
  </si>
  <si>
    <t>O94916</t>
  </si>
  <si>
    <t>Q14571</t>
  </si>
  <si>
    <t>Q16851</t>
  </si>
  <si>
    <t>Q06178</t>
  </si>
  <si>
    <t>P38716</t>
  </si>
  <si>
    <t>Q96RQ3</t>
  </si>
  <si>
    <t>Q9UHD2</t>
  </si>
  <si>
    <t>P53723</t>
  </si>
  <si>
    <t>Q9Y6I3</t>
  </si>
  <si>
    <t>Q9Y6A5</t>
  </si>
  <si>
    <t>Q9ULU4</t>
  </si>
  <si>
    <t>Q96MF7</t>
  </si>
  <si>
    <t>Q9H9A7</t>
  </si>
  <si>
    <t>O76041</t>
  </si>
  <si>
    <t>Q06609</t>
  </si>
  <si>
    <t>O95202</t>
  </si>
  <si>
    <t>Q9Y6M9</t>
  </si>
  <si>
    <t>O60504</t>
  </si>
  <si>
    <t>P42336</t>
  </si>
  <si>
    <t>Q9NTW7</t>
  </si>
  <si>
    <t>O43823</t>
  </si>
  <si>
    <t>P41057</t>
  </si>
  <si>
    <t>P53734</t>
  </si>
  <si>
    <t>P00330</t>
  </si>
  <si>
    <t>P38181</t>
  </si>
  <si>
    <t>P11938</t>
  </si>
  <si>
    <t>Q96BW5</t>
  </si>
  <si>
    <t>Q9P2J5</t>
  </si>
  <si>
    <t>P48510</t>
  </si>
  <si>
    <t>P23287</t>
  </si>
  <si>
    <t>Q9NQT5</t>
  </si>
  <si>
    <t>Q14978</t>
  </si>
  <si>
    <t>P61254</t>
  </si>
  <si>
    <t>Q9H0H0</t>
  </si>
  <si>
    <t>O75396</t>
  </si>
  <si>
    <t>Q09161</t>
  </si>
  <si>
    <t>Q96SZ6</t>
  </si>
  <si>
    <t>Q00341</t>
  </si>
  <si>
    <t>O95466</t>
  </si>
  <si>
    <t>P53258</t>
  </si>
  <si>
    <t>P50947</t>
  </si>
  <si>
    <t>P54885</t>
  </si>
  <si>
    <t>P27614</t>
  </si>
  <si>
    <t>Q9BSL1</t>
  </si>
  <si>
    <t>P52735</t>
  </si>
  <si>
    <t>Q96TA2</t>
  </si>
  <si>
    <t>Q9NVP1</t>
  </si>
  <si>
    <t>P22087</t>
  </si>
  <si>
    <t>P15646</t>
  </si>
  <si>
    <t>O75884</t>
  </si>
  <si>
    <t>Q9NQL2</t>
  </si>
  <si>
    <t>Q08357</t>
  </si>
  <si>
    <t>Q8NBL1</t>
  </si>
  <si>
    <t>P38712</t>
  </si>
  <si>
    <t>Q12034</t>
  </si>
  <si>
    <t>P41058</t>
  </si>
  <si>
    <t>Q9BQ75</t>
  </si>
  <si>
    <t>P32657</t>
  </si>
  <si>
    <t>Q9NZR1</t>
  </si>
  <si>
    <t>P35845</t>
  </si>
  <si>
    <t>Q04304</t>
  </si>
  <si>
    <t>P49189</t>
  </si>
  <si>
    <t>Q99570</t>
  </si>
  <si>
    <t>Q9BRX2</t>
  </si>
  <si>
    <t>P20448</t>
  </si>
  <si>
    <t>Q04213</t>
  </si>
  <si>
    <t>P36112</t>
  </si>
  <si>
    <t>Q03124</t>
  </si>
  <si>
    <t>Q9H788</t>
  </si>
  <si>
    <t>Q9UJX5</t>
  </si>
  <si>
    <t>Q68CZ1</t>
  </si>
  <si>
    <t>P30771</t>
  </si>
  <si>
    <t>Q9BQI0</t>
  </si>
  <si>
    <t>Q12449</t>
  </si>
  <si>
    <t>Q14247</t>
  </si>
  <si>
    <t>O95486</t>
  </si>
  <si>
    <t>P32769</t>
  </si>
  <si>
    <t>Q06338</t>
  </si>
  <si>
    <t>P78560</t>
  </si>
  <si>
    <t>Q9Y4C2</t>
  </si>
  <si>
    <t>P38261</t>
  </si>
  <si>
    <t>P61006</t>
  </si>
  <si>
    <t>Q8TEL6</t>
  </si>
  <si>
    <t>P43588</t>
  </si>
  <si>
    <t>Q9Y5Q8</t>
  </si>
  <si>
    <t>P40040</t>
  </si>
  <si>
    <t>Q99873</t>
  </si>
  <si>
    <t>Q00816</t>
  </si>
  <si>
    <t>O00330</t>
  </si>
  <si>
    <t>P47818</t>
  </si>
  <si>
    <t>Q8IUR7</t>
  </si>
  <si>
    <t>P07256</t>
  </si>
  <si>
    <t>P23743</t>
  </si>
  <si>
    <t>P32565</t>
  </si>
  <si>
    <t>Q9Y312</t>
  </si>
  <si>
    <t>P10823</t>
  </si>
  <si>
    <t>P37108</t>
  </si>
  <si>
    <t>P06782</t>
  </si>
  <si>
    <t>Q03640</t>
  </si>
  <si>
    <t>Q9BZF1</t>
  </si>
  <si>
    <t>P09032</t>
  </si>
  <si>
    <t>Q96HC4</t>
  </si>
  <si>
    <t>O43678</t>
  </si>
  <si>
    <t>Q96S15</t>
  </si>
  <si>
    <t>P07267</t>
  </si>
  <si>
    <t>Q04119</t>
  </si>
  <si>
    <t>Q9NVM4</t>
  </si>
  <si>
    <t>P32618</t>
  </si>
  <si>
    <t>Q96DM3</t>
  </si>
  <si>
    <t>Q04951</t>
  </si>
  <si>
    <t>Q99700</t>
  </si>
  <si>
    <t>Q15652</t>
  </si>
  <si>
    <t>Q7Z569</t>
  </si>
  <si>
    <t>P24468</t>
  </si>
  <si>
    <t>O95757</t>
  </si>
  <si>
    <t>P53953</t>
  </si>
  <si>
    <t>P05626</t>
  </si>
  <si>
    <t>Q7L7V1</t>
  </si>
  <si>
    <t>Q96B97</t>
  </si>
  <si>
    <t>O60502</t>
  </si>
  <si>
    <t>O75787</t>
  </si>
  <si>
    <t>Q9Y2H0</t>
  </si>
  <si>
    <t>P40529</t>
  </si>
  <si>
    <t>P38315</t>
  </si>
  <si>
    <t>Q9Y5K6</t>
  </si>
  <si>
    <t>Q08232</t>
  </si>
  <si>
    <t>O00560</t>
  </si>
  <si>
    <t>Q86UP3</t>
  </si>
  <si>
    <t>Q8NBM8</t>
  </si>
  <si>
    <t>P38439</t>
  </si>
  <si>
    <t>Q92870</t>
  </si>
  <si>
    <t>P38777</t>
  </si>
  <si>
    <t>P48567</t>
  </si>
  <si>
    <t>Q17R31</t>
  </si>
  <si>
    <t>Q13724</t>
  </si>
  <si>
    <t>P47166</t>
  </si>
  <si>
    <t>P40533</t>
  </si>
  <si>
    <t>P12945</t>
  </si>
  <si>
    <t>O60264</t>
  </si>
  <si>
    <t>O00233</t>
  </si>
  <si>
    <t>Q02818</t>
  </si>
  <si>
    <t>Q02642</t>
  </si>
  <si>
    <t>Q12078</t>
  </si>
  <si>
    <t>P78332</t>
  </si>
  <si>
    <t>Q13794</t>
  </si>
  <si>
    <t>Q9P2E5</t>
  </si>
  <si>
    <t>P28799</t>
  </si>
  <si>
    <t>P08018</t>
  </si>
  <si>
    <t>Q9H7N4</t>
  </si>
  <si>
    <t>Q8NBN7</t>
  </si>
  <si>
    <t>Q7Z6J9</t>
  </si>
  <si>
    <t>Q96ME1</t>
  </si>
  <si>
    <t>P49815</t>
  </si>
  <si>
    <t>P29590</t>
  </si>
  <si>
    <t>Q9NZP6</t>
  </si>
  <si>
    <t>P21373</t>
  </si>
  <si>
    <t>O43683</t>
  </si>
  <si>
    <t>Q9Y3E5</t>
  </si>
  <si>
    <t>Q9UBQ6</t>
  </si>
  <si>
    <t>O75695</t>
  </si>
  <si>
    <t>O15013</t>
  </si>
  <si>
    <t>Q9NX18</t>
  </si>
  <si>
    <t>Q08220</t>
  </si>
  <si>
    <t>Q06440</t>
  </si>
  <si>
    <t>Q9NUW8</t>
  </si>
  <si>
    <t>Q96SB3</t>
  </si>
  <si>
    <t>P17157</t>
  </si>
  <si>
    <t>Q68DK2</t>
  </si>
  <si>
    <t>Q12690</t>
  </si>
  <si>
    <t>P60010</t>
  </si>
  <si>
    <t>Q9Y5Z4</t>
  </si>
  <si>
    <t>Q9NVH6</t>
  </si>
  <si>
    <t>Q58WW2</t>
  </si>
  <si>
    <t>Q14667</t>
  </si>
  <si>
    <t>P23202</t>
  </si>
  <si>
    <t>Q9H3Z4</t>
  </si>
  <si>
    <t>P23301</t>
  </si>
  <si>
    <t>P28482</t>
  </si>
  <si>
    <t>P27361</t>
  </si>
  <si>
    <t>Q00772</t>
  </si>
  <si>
    <t>P32485</t>
  </si>
  <si>
    <t>P46672</t>
  </si>
  <si>
    <t>Q02196</t>
  </si>
  <si>
    <t>P50613</t>
  </si>
  <si>
    <t>Q9UQ88</t>
  </si>
  <si>
    <t>Q9BWU1</t>
  </si>
  <si>
    <t>Q96RF0</t>
  </si>
  <si>
    <t>Q12965</t>
  </si>
  <si>
    <t>Q8WUU5</t>
  </si>
  <si>
    <t>P53874</t>
  </si>
  <si>
    <t>P45984</t>
  </si>
  <si>
    <t>P53778</t>
  </si>
  <si>
    <t>P43568</t>
  </si>
  <si>
    <t>Q5PSV4</t>
  </si>
  <si>
    <t>Q9HCU9</t>
  </si>
  <si>
    <t>P49721</t>
  </si>
  <si>
    <t>P38972</t>
  </si>
  <si>
    <t>O14530</t>
  </si>
  <si>
    <t>Q5T011</t>
  </si>
  <si>
    <t>O00443</t>
  </si>
  <si>
    <t>P50402</t>
  </si>
  <si>
    <t>P31751</t>
  </si>
  <si>
    <t>O75306</t>
  </si>
  <si>
    <t>P48444</t>
  </si>
  <si>
    <t>Q96KG9</t>
  </si>
  <si>
    <t>Q9H4A3</t>
  </si>
  <si>
    <t>Q9Y606</t>
  </si>
  <si>
    <t>Q9Y5A9</t>
  </si>
  <si>
    <t>Q9BYJ9</t>
  </si>
  <si>
    <t>O76024</t>
  </si>
  <si>
    <t>O75190</t>
  </si>
  <si>
    <t>P23641</t>
  </si>
  <si>
    <t>P35250</t>
  </si>
  <si>
    <t>Q9NYZ3</t>
  </si>
  <si>
    <t>O95363</t>
  </si>
  <si>
    <t>P49792</t>
  </si>
  <si>
    <t>Q86TI2</t>
  </si>
  <si>
    <t>O43491</t>
  </si>
  <si>
    <t>Q03677</t>
  </si>
  <si>
    <t>P11171</t>
  </si>
  <si>
    <t>Q13015</t>
  </si>
  <si>
    <t>Q06265</t>
  </si>
  <si>
    <t>P16333</t>
  </si>
  <si>
    <t>P32909</t>
  </si>
  <si>
    <t>Q96NB3</t>
  </si>
  <si>
    <t>O94811</t>
  </si>
  <si>
    <t>P17844</t>
  </si>
  <si>
    <t>P38885</t>
  </si>
  <si>
    <t>P36124</t>
  </si>
  <si>
    <t>Q08650</t>
  </si>
  <si>
    <t>Q69YN2</t>
  </si>
  <si>
    <t>P50213</t>
  </si>
  <si>
    <t>Q96K17</t>
  </si>
  <si>
    <t>Q9P2P1</t>
  </si>
  <si>
    <t>Q9NUL7</t>
  </si>
  <si>
    <t>P20290</t>
  </si>
  <si>
    <t>P32771</t>
  </si>
  <si>
    <t>Q9NRL2</t>
  </si>
  <si>
    <t>Q6PCD5</t>
  </si>
  <si>
    <t>Q06323</t>
  </si>
  <si>
    <t>Q7Z736</t>
  </si>
  <si>
    <t>O94903</t>
  </si>
  <si>
    <t>Q8IV50</t>
  </si>
  <si>
    <t>Q2PPJ7</t>
  </si>
  <si>
    <t>Q04311</t>
  </si>
  <si>
    <t>Q04305</t>
  </si>
  <si>
    <t>P53128</t>
  </si>
  <si>
    <t>Q92841</t>
  </si>
  <si>
    <t>Q8WVC0</t>
  </si>
  <si>
    <t>P40541</t>
  </si>
  <si>
    <t>Q15003</t>
  </si>
  <si>
    <t>P33201</t>
  </si>
  <si>
    <t>Q9H0W9</t>
  </si>
  <si>
    <t>P39958</t>
  </si>
  <si>
    <t>Q9GZL7</t>
  </si>
  <si>
    <t>P38428</t>
  </si>
  <si>
    <t>Q13951</t>
  </si>
  <si>
    <t>Q13423</t>
  </si>
  <si>
    <t>P50747</t>
  </si>
  <si>
    <t>Q12339</t>
  </si>
  <si>
    <t>P00966</t>
  </si>
  <si>
    <t>P78406</t>
  </si>
  <si>
    <t>Q75N03</t>
  </si>
  <si>
    <t>P50548</t>
  </si>
  <si>
    <t>Q8WVT3</t>
  </si>
  <si>
    <t>Q9NUI1</t>
  </si>
  <si>
    <t>P41223</t>
  </si>
  <si>
    <t>O00291</t>
  </si>
  <si>
    <t>P84157</t>
  </si>
  <si>
    <t>Q9Y478</t>
  </si>
  <si>
    <t>P53844</t>
  </si>
  <si>
    <t>P11802</t>
  </si>
  <si>
    <t>Q9NZZ3</t>
  </si>
  <si>
    <t>O95685</t>
  </si>
  <si>
    <t>P17676</t>
  </si>
  <si>
    <t>A8CG34</t>
  </si>
  <si>
    <t>P32521</t>
  </si>
  <si>
    <t>O15063</t>
  </si>
  <si>
    <t>Q9BV97</t>
  </si>
  <si>
    <t>E9PRG8</t>
  </si>
  <si>
    <t>Q9BRR6</t>
  </si>
  <si>
    <t>P52910</t>
  </si>
  <si>
    <t>O15460</t>
  </si>
  <si>
    <t>Q53EL6</t>
  </si>
  <si>
    <t>Q15599</t>
  </si>
  <si>
    <t>O14745</t>
  </si>
  <si>
    <t>Q9BYD1</t>
  </si>
  <si>
    <t>Q2KHR2</t>
  </si>
  <si>
    <t>P61313</t>
  </si>
  <si>
    <t>Q9H1B7</t>
  </si>
  <si>
    <t>Q8N3F8</t>
  </si>
  <si>
    <t>Q13480</t>
  </si>
  <si>
    <t>O43299</t>
  </si>
  <si>
    <t>P07384</t>
  </si>
  <si>
    <t>Q15642</t>
  </si>
  <si>
    <t>Q01080</t>
  </si>
  <si>
    <t>Q9Y676</t>
  </si>
  <si>
    <t>P38264</t>
  </si>
  <si>
    <t>Q8NFD5</t>
  </si>
  <si>
    <t>Q12160</t>
  </si>
  <si>
    <t>P57737</t>
  </si>
  <si>
    <t>Q86YR5</t>
  </si>
  <si>
    <t>Q5F1R6</t>
  </si>
  <si>
    <t>Q9Y5U2</t>
  </si>
  <si>
    <t>P23248</t>
  </si>
  <si>
    <t>Q9BUT9</t>
  </si>
  <si>
    <t>Q9HC36</t>
  </si>
  <si>
    <t>P08779</t>
  </si>
  <si>
    <t>Q9BTV6</t>
  </si>
  <si>
    <t>Q9UBP0</t>
  </si>
  <si>
    <t>Q03060</t>
  </si>
  <si>
    <t>Q9Y5V3</t>
  </si>
  <si>
    <t>P36009</t>
  </si>
  <si>
    <t>Q70E73</t>
  </si>
  <si>
    <t>Q9NYY8</t>
  </si>
  <si>
    <t>Q9BYC8</t>
  </si>
  <si>
    <t>Q9UGP8</t>
  </si>
  <si>
    <t>Q9Y2X0</t>
  </si>
  <si>
    <t>P36024</t>
  </si>
  <si>
    <t>Q8IUI8</t>
  </si>
  <si>
    <t>P30086</t>
  </si>
  <si>
    <t>O14686</t>
  </si>
  <si>
    <t>P53136</t>
  </si>
  <si>
    <t>Q8WW59</t>
  </si>
  <si>
    <t>Q8TEP8</t>
  </si>
  <si>
    <t>Q4ZIN3</t>
  </si>
  <si>
    <t>Q5SRE7</t>
  </si>
  <si>
    <t>P52594</t>
  </si>
  <si>
    <t>O75128</t>
  </si>
  <si>
    <t>O15439</t>
  </si>
  <si>
    <t>Q13685</t>
  </si>
  <si>
    <t>Q12974</t>
  </si>
  <si>
    <t>Q93096</t>
  </si>
  <si>
    <t>Q06451</t>
  </si>
  <si>
    <t>Q8TAP8</t>
  </si>
  <si>
    <t>Q13200</t>
  </si>
  <si>
    <t>Q9BRP4</t>
  </si>
  <si>
    <t>Q13190</t>
  </si>
  <si>
    <t>Q9H4K7</t>
  </si>
  <si>
    <t>P23337</t>
  </si>
  <si>
    <t>Q9BQC3</t>
  </si>
  <si>
    <t>Q12024</t>
  </si>
  <si>
    <t>P32626</t>
  </si>
  <si>
    <t>P01889</t>
  </si>
  <si>
    <t>P11117</t>
  </si>
  <si>
    <t>P10321</t>
  </si>
  <si>
    <t>P36004</t>
  </si>
  <si>
    <t>P07172</t>
  </si>
  <si>
    <t>Q12905</t>
  </si>
  <si>
    <t>Q6P158</t>
  </si>
  <si>
    <t>Q12774</t>
  </si>
  <si>
    <t>Q9NUE0</t>
  </si>
  <si>
    <t>Q15907</t>
  </si>
  <si>
    <t>P32449</t>
  </si>
  <si>
    <t>Q5T1M5</t>
  </si>
  <si>
    <t>Q96NG3</t>
  </si>
  <si>
    <t>Q6P1N0</t>
  </si>
  <si>
    <t>P24583</t>
  </si>
  <si>
    <t>P24000</t>
  </si>
  <si>
    <t>Q02809</t>
  </si>
  <si>
    <t>P47914</t>
  </si>
  <si>
    <t>Q96EK9</t>
  </si>
  <si>
    <t>P19174</t>
  </si>
  <si>
    <t>Q99816</t>
  </si>
  <si>
    <t>P30049</t>
  </si>
  <si>
    <t>P40531</t>
  </si>
  <si>
    <t>Q96JI7</t>
  </si>
  <si>
    <t>O00764</t>
  </si>
  <si>
    <t>Q9Y2Q5</t>
  </si>
  <si>
    <t>P41832</t>
  </si>
  <si>
    <t>Q96BX8</t>
  </si>
  <si>
    <t>Q99426</t>
  </si>
  <si>
    <t>Q04773</t>
  </si>
  <si>
    <t>Q9UKA9</t>
  </si>
  <si>
    <t>Q9GZR7</t>
  </si>
  <si>
    <t>P51149</t>
  </si>
  <si>
    <t>P14625</t>
  </si>
  <si>
    <t>Q12797</t>
  </si>
  <si>
    <t>P26783</t>
  </si>
  <si>
    <t>P46782</t>
  </si>
  <si>
    <t>O15287</t>
  </si>
  <si>
    <t>P40341</t>
  </si>
  <si>
    <t>Q9UJ83</t>
  </si>
  <si>
    <t>P34077</t>
  </si>
  <si>
    <t>O94979</t>
  </si>
  <si>
    <t>Q5T200</t>
  </si>
  <si>
    <t>Q8WVJ2</t>
  </si>
  <si>
    <t>Q969Z0</t>
  </si>
  <si>
    <t>P38166</t>
  </si>
  <si>
    <t>A2RRP1</t>
  </si>
  <si>
    <t>Q96Q15</t>
  </si>
  <si>
    <t>P32319</t>
  </si>
  <si>
    <t>O00139</t>
  </si>
  <si>
    <t>Q99459</t>
  </si>
  <si>
    <t>P58004</t>
  </si>
  <si>
    <t>P50336</t>
  </si>
  <si>
    <t>O60664</t>
  </si>
  <si>
    <t>Q8N9T8</t>
  </si>
  <si>
    <t>Q8WVQ1</t>
  </si>
  <si>
    <t>Q92759</t>
  </si>
  <si>
    <t>Q9P031</t>
  </si>
  <si>
    <t>Q8NCA5</t>
  </si>
  <si>
    <t>Q9BYK8</t>
  </si>
  <si>
    <t>O60287</t>
  </si>
  <si>
    <t>Q8IXK0</t>
  </si>
  <si>
    <t>P32770</t>
  </si>
  <si>
    <t>P35754</t>
  </si>
  <si>
    <t>Q01852</t>
  </si>
  <si>
    <t>Q8IY21</t>
  </si>
  <si>
    <t>P53941</t>
  </si>
  <si>
    <t>Q9BXW7</t>
  </si>
  <si>
    <t>P41814</t>
  </si>
  <si>
    <t>P39969</t>
  </si>
  <si>
    <t>P46947</t>
  </si>
  <si>
    <t>P19262</t>
  </si>
  <si>
    <t>Q15459</t>
  </si>
  <si>
    <t>P43579</t>
  </si>
  <si>
    <t>Q9NWV4</t>
  </si>
  <si>
    <t>Q99661</t>
  </si>
  <si>
    <t>O94874</t>
  </si>
  <si>
    <t>P06241</t>
  </si>
  <si>
    <t>Q9UBU9</t>
  </si>
  <si>
    <t>P00931</t>
  </si>
  <si>
    <t>Q9UHP3</t>
  </si>
  <si>
    <t>Q99623</t>
  </si>
  <si>
    <t>O95834</t>
  </si>
  <si>
    <t>P06208</t>
  </si>
  <si>
    <t>Q13976</t>
  </si>
  <si>
    <t>Q330K2</t>
  </si>
  <si>
    <t>Q96EY1</t>
  </si>
  <si>
    <t>Q3ZCQ8</t>
  </si>
  <si>
    <t>O75164</t>
  </si>
  <si>
    <t>Q8TE77</t>
  </si>
  <si>
    <t>P38146</t>
  </si>
  <si>
    <t>Q68D85</t>
  </si>
  <si>
    <t>Q02753</t>
  </si>
  <si>
    <t>Q99829</t>
  </si>
  <si>
    <t>Q08752</t>
  </si>
  <si>
    <t>P0C0T4</t>
  </si>
  <si>
    <t>Q6P4E1</t>
  </si>
  <si>
    <t>P40066</t>
  </si>
  <si>
    <t>Q8N1F7</t>
  </si>
  <si>
    <t>Q9BX40</t>
  </si>
  <si>
    <t>Q13867</t>
  </si>
  <si>
    <t>Q92621</t>
  </si>
  <si>
    <t>contaminant_KERATIN09</t>
  </si>
  <si>
    <t>P40970</t>
  </si>
  <si>
    <t>Q9Y3D5</t>
  </si>
  <si>
    <t>Q9Y592</t>
  </si>
  <si>
    <t>Q05359</t>
  </si>
  <si>
    <t>Q6ZWJ1</t>
  </si>
  <si>
    <t>Q9HAJ7</t>
  </si>
  <si>
    <t>P27707</t>
  </si>
  <si>
    <t>O94913</t>
  </si>
  <si>
    <t>P15289</t>
  </si>
  <si>
    <t>P10659</t>
  </si>
  <si>
    <t>P52893</t>
  </si>
  <si>
    <t>Q9BYI3</t>
  </si>
  <si>
    <t>P35718</t>
  </si>
  <si>
    <t>P54578</t>
  </si>
  <si>
    <t>P04792</t>
  </si>
  <si>
    <t>Q9HBH1</t>
  </si>
  <si>
    <t>Q6PID6</t>
  </si>
  <si>
    <t>O00567</t>
  </si>
  <si>
    <t>O14974</t>
  </si>
  <si>
    <t>Q9H2V7</t>
  </si>
  <si>
    <t>P55039</t>
  </si>
  <si>
    <t>Q02892</t>
  </si>
  <si>
    <t>Q96MW5</t>
  </si>
  <si>
    <t>P62917</t>
  </si>
  <si>
    <t>P36519</t>
  </si>
  <si>
    <t>P36108</t>
  </si>
  <si>
    <t>Q14188</t>
  </si>
  <si>
    <t>Q96R06</t>
  </si>
  <si>
    <t>Q15853</t>
  </si>
  <si>
    <t>O75940</t>
  </si>
  <si>
    <t>P22133</t>
  </si>
  <si>
    <t>Q9P107</t>
  </si>
  <si>
    <t>O75376</t>
  </si>
  <si>
    <t>Q86US8</t>
  </si>
  <si>
    <t>P38250</t>
  </si>
  <si>
    <t>Q05397</t>
  </si>
  <si>
    <t>P0CX28</t>
  </si>
  <si>
    <t>Q00764</t>
  </si>
  <si>
    <t>O75446</t>
  </si>
  <si>
    <t>P54132</t>
  </si>
  <si>
    <t>Q3E772</t>
  </si>
  <si>
    <t>Q7Z449</t>
  </si>
  <si>
    <t>Q8NFV4</t>
  </si>
  <si>
    <t>Q12109</t>
  </si>
  <si>
    <t>Q8NE01</t>
  </si>
  <si>
    <t>P05412</t>
  </si>
  <si>
    <t>O00505</t>
  </si>
  <si>
    <t>P47031</t>
  </si>
  <si>
    <t>P22515</t>
  </si>
  <si>
    <t>P25786</t>
  </si>
  <si>
    <t>Q8IZ73</t>
  </si>
  <si>
    <t>Q9BUQ8</t>
  </si>
  <si>
    <t>Q9BTU6</t>
  </si>
  <si>
    <t>P07251</t>
  </si>
  <si>
    <t>P61964</t>
  </si>
  <si>
    <t>Q47679</t>
  </si>
  <si>
    <t>O14828</t>
  </si>
  <si>
    <t>O15126</t>
  </si>
  <si>
    <t>Q9Y496</t>
  </si>
  <si>
    <t>P14314</t>
  </si>
  <si>
    <t>O76031</t>
  </si>
  <si>
    <t>P35729</t>
  </si>
  <si>
    <t>Q6ZSJ8</t>
  </si>
  <si>
    <t>Q9BRK4</t>
  </si>
  <si>
    <t>P32419</t>
  </si>
  <si>
    <t>P38811</t>
  </si>
  <si>
    <t>O60941</t>
  </si>
  <si>
    <t>Q12899</t>
  </si>
  <si>
    <t>Q12108</t>
  </si>
  <si>
    <t>Q13823</t>
  </si>
  <si>
    <t>Q6P087</t>
  </si>
  <si>
    <t>Q9UPR3</t>
  </si>
  <si>
    <t>Q02724</t>
  </si>
  <si>
    <t>Q12986</t>
  </si>
  <si>
    <t>Q63ZY3</t>
  </si>
  <si>
    <t>Q12675</t>
  </si>
  <si>
    <t>Q9NYM9</t>
  </si>
  <si>
    <t>Q9BZL6</t>
  </si>
  <si>
    <t>Q9UHX1</t>
  </si>
  <si>
    <t>P38694</t>
  </si>
  <si>
    <t>Q9Y2U5</t>
  </si>
  <si>
    <t>Q969E2</t>
  </si>
  <si>
    <t>P40368</t>
  </si>
  <si>
    <t>Q16787</t>
  </si>
  <si>
    <t>Q15751</t>
  </si>
  <si>
    <t>Q96SN8</t>
  </si>
  <si>
    <t>P27705</t>
  </si>
  <si>
    <t>P40957</t>
  </si>
  <si>
    <t>Q9P0V9</t>
  </si>
  <si>
    <t>P49773</t>
  </si>
  <si>
    <t>P48363</t>
  </si>
  <si>
    <t>Q8N2F6</t>
  </si>
  <si>
    <t>P25573</t>
  </si>
  <si>
    <t>Q04934</t>
  </si>
  <si>
    <t>P40121</t>
  </si>
  <si>
    <t>P38804</t>
  </si>
  <si>
    <t>Q8TF05</t>
  </si>
  <si>
    <t>Q5VV41</t>
  </si>
  <si>
    <t>Q99828</t>
  </si>
  <si>
    <t>P45974</t>
  </si>
  <si>
    <t>Q9H8Y5</t>
  </si>
  <si>
    <t>Q86W42</t>
  </si>
  <si>
    <t>P07197</t>
  </si>
  <si>
    <t>Q9Y6K9</t>
  </si>
  <si>
    <t>Q9NQY0</t>
  </si>
  <si>
    <t>P38177</t>
  </si>
  <si>
    <t>contaminant_KERATIN17</t>
  </si>
  <si>
    <t>Q01546</t>
  </si>
  <si>
    <t>P06169</t>
  </si>
  <si>
    <t>P18074</t>
  </si>
  <si>
    <t>P49137</t>
  </si>
  <si>
    <t>P36543</t>
  </si>
  <si>
    <t>Q9Y4B5</t>
  </si>
  <si>
    <t>Q9NWA0</t>
  </si>
  <si>
    <t>Q01484</t>
  </si>
  <si>
    <t>P11484</t>
  </si>
  <si>
    <t>P11142</t>
  </si>
  <si>
    <t>Q9P2C4</t>
  </si>
  <si>
    <t>Q15477</t>
  </si>
  <si>
    <t>Q00688</t>
  </si>
  <si>
    <t>Q03559</t>
  </si>
  <si>
    <t>Q9BYM8</t>
  </si>
  <si>
    <t>Q9HBI1</t>
  </si>
  <si>
    <t>Q96GC5</t>
  </si>
  <si>
    <t>P11216</t>
  </si>
  <si>
    <t>Q01217</t>
  </si>
  <si>
    <t>Q9BSV6</t>
  </si>
  <si>
    <t>Q96MG7</t>
  </si>
  <si>
    <t>P32340</t>
  </si>
  <si>
    <t>Q9H3Q3</t>
  </si>
  <si>
    <t>P55327</t>
  </si>
  <si>
    <t>Q9C0B0</t>
  </si>
  <si>
    <t>Q9UBI6</t>
  </si>
  <si>
    <t>Q9BRJ6</t>
  </si>
  <si>
    <t>P00505</t>
  </si>
  <si>
    <t>Q16658</t>
  </si>
  <si>
    <t>Q9Y2J2</t>
  </si>
  <si>
    <t>Q9Y2E5</t>
  </si>
  <si>
    <t>Q96CN7</t>
  </si>
  <si>
    <t>Q96BK5</t>
  </si>
  <si>
    <t>Q05911</t>
  </si>
  <si>
    <t>Q9NXV6</t>
  </si>
  <si>
    <t>Q9NQX7</t>
  </si>
  <si>
    <t>Q9H4G4</t>
  </si>
  <si>
    <t>Q00402</t>
  </si>
  <si>
    <t>Q6PI98</t>
  </si>
  <si>
    <t>Q96G74</t>
  </si>
  <si>
    <t>Q96HW7</t>
  </si>
  <si>
    <t>Q9BZ23</t>
  </si>
  <si>
    <t>Q5VWZ2</t>
  </si>
  <si>
    <t>Q8IY18</t>
  </si>
  <si>
    <t>O00311</t>
  </si>
  <si>
    <t>Q8TB61</t>
  </si>
  <si>
    <t>Q9H410</t>
  </si>
  <si>
    <t>Q6WKZ4</t>
  </si>
  <si>
    <t>Q6PJ69</t>
  </si>
  <si>
    <t>Q12176</t>
  </si>
  <si>
    <t>P31374</t>
  </si>
  <si>
    <t>P38759</t>
  </si>
  <si>
    <t>Q7L7X3</t>
  </si>
  <si>
    <t>Q96PU4</t>
  </si>
  <si>
    <t>Q96C23</t>
  </si>
  <si>
    <t>Q7L5N1</t>
  </si>
  <si>
    <t>Q96QT4</t>
  </si>
  <si>
    <t>Q12447</t>
  </si>
  <si>
    <t>Q14814</t>
  </si>
  <si>
    <t>Q9NRA8</t>
  </si>
  <si>
    <t>Q6NW34</t>
  </si>
  <si>
    <t>Q8TDJ6</t>
  </si>
  <si>
    <t>Q00013</t>
  </si>
  <si>
    <t>P47037</t>
  </si>
  <si>
    <t>Q02630</t>
  </si>
  <si>
    <t>O95149</t>
  </si>
  <si>
    <t>Q96CW1</t>
  </si>
  <si>
    <t>Q96BP3</t>
  </si>
  <si>
    <t>O95822</t>
  </si>
  <si>
    <t>Q6JQN1</t>
  </si>
  <si>
    <t>P22670</t>
  </si>
  <si>
    <t>Q9Y2I1</t>
  </si>
  <si>
    <t>Q12824</t>
  </si>
  <si>
    <t>Q5GLZ8</t>
  </si>
  <si>
    <t>Q8WWY3</t>
  </si>
  <si>
    <t>Q8NEM2</t>
  </si>
  <si>
    <t>Q8TEY7</t>
  </si>
  <si>
    <t>Q9H019</t>
  </si>
  <si>
    <t>Q9Y6X8</t>
  </si>
  <si>
    <t>Q6IQ26</t>
  </si>
  <si>
    <t>Q92466</t>
  </si>
  <si>
    <t>Q99956</t>
  </si>
  <si>
    <t>Q14643</t>
  </si>
  <si>
    <t>Q9Y5L0</t>
  </si>
  <si>
    <t>Q9UP83</t>
  </si>
  <si>
    <t>P32600</t>
  </si>
  <si>
    <t>P0CX24</t>
  </si>
  <si>
    <t>P48506</t>
  </si>
  <si>
    <t>Q8TF46</t>
  </si>
  <si>
    <t>Q01590</t>
  </si>
  <si>
    <t>P40449</t>
  </si>
  <si>
    <t>Q7Z628</t>
  </si>
  <si>
    <t>Q06706</t>
  </si>
  <si>
    <t>P0CX46</t>
  </si>
  <si>
    <t>Q9BZI7</t>
  </si>
  <si>
    <t>P25440</t>
  </si>
  <si>
    <t>Q96JK2</t>
  </si>
  <si>
    <t>P15019</t>
  </si>
  <si>
    <t>Q9BU64</t>
  </si>
  <si>
    <t>Q9Y530</t>
  </si>
  <si>
    <t>P82912</t>
  </si>
  <si>
    <t>O95835</t>
  </si>
  <si>
    <t>O15144</t>
  </si>
  <si>
    <t>P23542</t>
  </si>
  <si>
    <t>O75167</t>
  </si>
  <si>
    <t>P53675</t>
  </si>
  <si>
    <t>Q08162</t>
  </si>
  <si>
    <t>Q04656</t>
  </si>
  <si>
    <t>Q16594</t>
  </si>
  <si>
    <t>Q15019</t>
  </si>
  <si>
    <t>Q96HP0</t>
  </si>
  <si>
    <t>P25567</t>
  </si>
  <si>
    <t>Q9C040</t>
  </si>
  <si>
    <t>P33330</t>
  </si>
  <si>
    <t>Q04338</t>
  </si>
  <si>
    <t>Q6NXT6</t>
  </si>
  <si>
    <t>Q9P2K2</t>
  </si>
  <si>
    <t>Q9BST9</t>
  </si>
  <si>
    <t>Q7Z2W4</t>
  </si>
  <si>
    <t>Q9NRH2</t>
  </si>
  <si>
    <t>Q9BVG9</t>
  </si>
  <si>
    <t>Q9Y6K5</t>
  </si>
  <si>
    <t>P31380</t>
  </si>
  <si>
    <t>Q9NZ08</t>
  </si>
  <si>
    <t>P50109</t>
  </si>
  <si>
    <t>Q12849</t>
  </si>
  <si>
    <t>Q8NBT2</t>
  </si>
  <si>
    <t>Q8TF76</t>
  </si>
  <si>
    <t>P24534</t>
  </si>
  <si>
    <t>Q04080</t>
  </si>
  <si>
    <t>Q7LBC6</t>
  </si>
  <si>
    <t>Q9BRQ6</t>
  </si>
  <si>
    <t>Q96S52</t>
  </si>
  <si>
    <t>Q12778</t>
  </si>
  <si>
    <t>Q969K3</t>
  </si>
  <si>
    <t>Q92551</t>
  </si>
  <si>
    <t>P52292</t>
  </si>
  <si>
    <t>Q5M775</t>
  </si>
  <si>
    <t>P54861</t>
  </si>
  <si>
    <t>P32191</t>
  </si>
  <si>
    <t>Q02046</t>
  </si>
  <si>
    <t>Q9Y3Y2</t>
  </si>
  <si>
    <t>Q99747</t>
  </si>
  <si>
    <t>Q92625</t>
  </si>
  <si>
    <t>Q9BY41</t>
  </si>
  <si>
    <t>Q12502</t>
  </si>
  <si>
    <t>Q96RU2</t>
  </si>
  <si>
    <t>P53621</t>
  </si>
  <si>
    <t>P28289</t>
  </si>
  <si>
    <t>P50107</t>
  </si>
  <si>
    <t>Q96N06</t>
  </si>
  <si>
    <t>P29366</t>
  </si>
  <si>
    <t>Q8N5C6</t>
  </si>
  <si>
    <t>Q99986</t>
  </si>
  <si>
    <t>Q8IXB1</t>
  </si>
  <si>
    <t>Q8NBM4</t>
  </si>
  <si>
    <t>Q15527</t>
  </si>
  <si>
    <t>Q12962</t>
  </si>
  <si>
    <t>Q14677</t>
  </si>
  <si>
    <t>Q01955</t>
  </si>
  <si>
    <t>P29547</t>
  </si>
  <si>
    <t>Q08280</t>
  </si>
  <si>
    <t>O75143</t>
  </si>
  <si>
    <t>Q9NSE4</t>
  </si>
  <si>
    <t>Q9BT09</t>
  </si>
  <si>
    <t>Q9NSI2</t>
  </si>
  <si>
    <t>Q9HC77</t>
  </si>
  <si>
    <t>Q07451</t>
  </si>
  <si>
    <t>P34913</t>
  </si>
  <si>
    <t>Q9NZC9</t>
  </si>
  <si>
    <t>Q96PE3</t>
  </si>
  <si>
    <t>Q9UN79</t>
  </si>
  <si>
    <t>Q7Z3K6</t>
  </si>
  <si>
    <t>O60763</t>
  </si>
  <si>
    <t>Q5EBL8</t>
  </si>
  <si>
    <t>A0A1B0GTU1</t>
  </si>
  <si>
    <t>Q12745</t>
  </si>
  <si>
    <t>Q14566</t>
  </si>
  <si>
    <t>O15143</t>
  </si>
  <si>
    <t>Q9BVJ6</t>
  </si>
  <si>
    <t>Q01581</t>
  </si>
  <si>
    <t>Q13510</t>
  </si>
  <si>
    <t>Q9Y2K5</t>
  </si>
  <si>
    <t>P32614</t>
  </si>
  <si>
    <t>P21375</t>
  </si>
  <si>
    <t>P08456</t>
  </si>
  <si>
    <t>P78344</t>
  </si>
  <si>
    <t>P21538</t>
  </si>
  <si>
    <t>P53551</t>
  </si>
  <si>
    <t>O43665</t>
  </si>
  <si>
    <t>Q9UNZ2</t>
  </si>
  <si>
    <t>P41743</t>
  </si>
  <si>
    <t>Q03497</t>
  </si>
  <si>
    <t>P36152</t>
  </si>
  <si>
    <t>Q9H0C8</t>
  </si>
  <si>
    <t>P52943</t>
  </si>
  <si>
    <t>P16930</t>
  </si>
  <si>
    <t>P08465</t>
  </si>
  <si>
    <t>Q71RC2</t>
  </si>
  <si>
    <t>P25297</t>
  </si>
  <si>
    <t>Q8N7R7</t>
  </si>
  <si>
    <t>Q99653</t>
  </si>
  <si>
    <t>P49687</t>
  </si>
  <si>
    <t>O75832</t>
  </si>
  <si>
    <t>Q9UKI8</t>
  </si>
  <si>
    <t>O00754</t>
  </si>
  <si>
    <t>P32873</t>
  </si>
  <si>
    <t>P43583</t>
  </si>
  <si>
    <t>P14747</t>
  </si>
  <si>
    <t>Q08773</t>
  </si>
  <si>
    <t>P28290</t>
  </si>
  <si>
    <t>Q9H116</t>
  </si>
  <si>
    <t>Q12480</t>
  </si>
  <si>
    <t>P53602</t>
  </si>
  <si>
    <t>O60701</t>
  </si>
  <si>
    <t>O95626</t>
  </si>
  <si>
    <t>O60292</t>
  </si>
  <si>
    <t>Q03262</t>
  </si>
  <si>
    <t>O43660</t>
  </si>
  <si>
    <t>O76003</t>
  </si>
  <si>
    <t>O43148</t>
  </si>
  <si>
    <t>P14174</t>
  </si>
  <si>
    <t>Q03337</t>
  </si>
  <si>
    <t>Q07065</t>
  </si>
  <si>
    <t>Q8TEA8</t>
  </si>
  <si>
    <t>P48582</t>
  </si>
  <si>
    <t>Q00587</t>
  </si>
  <si>
    <t>P13073</t>
  </si>
  <si>
    <t>Q86X76</t>
  </si>
  <si>
    <t>Q8IWB9</t>
  </si>
  <si>
    <t>P34222</t>
  </si>
  <si>
    <t>Q01662</t>
  </si>
  <si>
    <t>P22695</t>
  </si>
  <si>
    <t>P62993</t>
  </si>
  <si>
    <t>Q99640</t>
  </si>
  <si>
    <t>Q92769</t>
  </si>
  <si>
    <t>P22936</t>
  </si>
  <si>
    <t>P32795</t>
  </si>
  <si>
    <t>Q9UG01</t>
  </si>
  <si>
    <t>P22202</t>
  </si>
  <si>
    <t>P30656</t>
  </si>
  <si>
    <t>Q9Y295</t>
  </si>
  <si>
    <t>Q05016</t>
  </si>
  <si>
    <t>Q9H3H1</t>
  </si>
  <si>
    <t>Q96CN9</t>
  </si>
  <si>
    <t>P29692</t>
  </si>
  <si>
    <t>Q9BWF3</t>
  </si>
  <si>
    <t>P17677</t>
  </si>
  <si>
    <t>Q9H9Q2</t>
  </si>
  <si>
    <t>P20936</t>
  </si>
  <si>
    <t>Q12979</t>
  </si>
  <si>
    <t>Q76L83</t>
  </si>
  <si>
    <t>Q9BY44</t>
  </si>
  <si>
    <t>P32119</t>
  </si>
  <si>
    <t>Q05949</t>
  </si>
  <si>
    <t>Q9UGP5</t>
  </si>
  <si>
    <t>P25789</t>
  </si>
  <si>
    <t>Q6UWP2</t>
  </si>
  <si>
    <t>Q9UK59</t>
  </si>
  <si>
    <t>Q9NTJ5</t>
  </si>
  <si>
    <t>O75874</t>
  </si>
  <si>
    <t>P16083</t>
  </si>
  <si>
    <t>P33334</t>
  </si>
  <si>
    <t>Q16774</t>
  </si>
  <si>
    <t>Q99550</t>
  </si>
  <si>
    <t>Q96Q11</t>
  </si>
  <si>
    <t>P21954</t>
  </si>
  <si>
    <t>P39954</t>
  </si>
  <si>
    <t>O75157</t>
  </si>
  <si>
    <t>Q92974</t>
  </si>
  <si>
    <t>Q969X6</t>
  </si>
  <si>
    <t>Q5TAX3</t>
  </si>
  <si>
    <t>A6NDB9</t>
  </si>
  <si>
    <t>P22059</t>
  </si>
  <si>
    <t>Q10472</t>
  </si>
  <si>
    <t>Q99436</t>
  </si>
  <si>
    <t>Q9NRG0</t>
  </si>
  <si>
    <t>O75521</t>
  </si>
  <si>
    <t>P31942</t>
  </si>
  <si>
    <t>P31943</t>
  </si>
  <si>
    <t>P55795</t>
  </si>
  <si>
    <t>Q9BYD3</t>
  </si>
  <si>
    <t>Q8IYB8</t>
  </si>
  <si>
    <t>P00568</t>
  </si>
  <si>
    <t>P22694</t>
  </si>
  <si>
    <t>P23643</t>
  </si>
  <si>
    <t>Q6ZPD9</t>
  </si>
  <si>
    <t>P61244</t>
  </si>
  <si>
    <t>P49790</t>
  </si>
  <si>
    <t>O75674</t>
  </si>
  <si>
    <t>O95478</t>
  </si>
  <si>
    <t>A6NEC2</t>
  </si>
  <si>
    <t>P57081</t>
  </si>
  <si>
    <t>P25336</t>
  </si>
  <si>
    <t>Q5VZM2</t>
  </si>
  <si>
    <t>P52566</t>
  </si>
  <si>
    <t>O00592</t>
  </si>
  <si>
    <t>Q9H1I8</t>
  </si>
  <si>
    <t>Q9NTZ6</t>
  </si>
  <si>
    <t>O15541</t>
  </si>
  <si>
    <t>contaminant_KERATIN18</t>
  </si>
  <si>
    <t>Q8IWQ3</t>
  </si>
  <si>
    <t>P15735</t>
  </si>
  <si>
    <t>Q6PL24</t>
  </si>
  <si>
    <t>Q9NY93</t>
  </si>
  <si>
    <t>P23291</t>
  </si>
  <si>
    <t>P23921</t>
  </si>
  <si>
    <t>P03965</t>
  </si>
  <si>
    <t>Q05788</t>
  </si>
  <si>
    <t>Q96S59</t>
  </si>
  <si>
    <t>Q6VN20</t>
  </si>
  <si>
    <t>Q9ULK4</t>
  </si>
  <si>
    <t>Q8IZ81</t>
  </si>
  <si>
    <t>P0C0S5</t>
  </si>
  <si>
    <t>Q71UI9</t>
  </si>
  <si>
    <t>Q12314</t>
  </si>
  <si>
    <t>Q9UL63</t>
  </si>
  <si>
    <t>Q6P1K8</t>
  </si>
  <si>
    <t>Q93074</t>
  </si>
  <si>
    <t>P51692</t>
  </si>
  <si>
    <t>P35244</t>
  </si>
  <si>
    <t>Q96AG4</t>
  </si>
  <si>
    <t>P42226</t>
  </si>
  <si>
    <t>P13586</t>
  </si>
  <si>
    <t>P04051</t>
  </si>
  <si>
    <t>Q9UI14</t>
  </si>
  <si>
    <t>Q9UQN3</t>
  </si>
  <si>
    <t>Q99832</t>
  </si>
  <si>
    <t>Q01919</t>
  </si>
  <si>
    <t>Q7Z2Z1</t>
  </si>
  <si>
    <t>P80428</t>
  </si>
  <si>
    <t>Q86XA9</t>
  </si>
  <si>
    <t>Q04760</t>
  </si>
  <si>
    <t>Q9NQT4</t>
  </si>
  <si>
    <t>Q149N8</t>
  </si>
  <si>
    <t>Q02795</t>
  </si>
  <si>
    <t>C4AMC7</t>
  </si>
  <si>
    <t>O95260</t>
  </si>
  <si>
    <t>Q9P1Z2</t>
  </si>
  <si>
    <t>Q06815</t>
  </si>
  <si>
    <t>P47133</t>
  </si>
  <si>
    <t>P16387</t>
  </si>
  <si>
    <t>Q03281</t>
  </si>
  <si>
    <t>Q5T2N8</t>
  </si>
  <si>
    <t>P38112</t>
  </si>
  <si>
    <t>Q15172</t>
  </si>
  <si>
    <t>Q9P2E3</t>
  </si>
  <si>
    <t>P54687</t>
  </si>
  <si>
    <t>Q9H8H0</t>
  </si>
  <si>
    <t>Q07362</t>
  </si>
  <si>
    <t>Q5TH69</t>
  </si>
  <si>
    <t>P17695</t>
  </si>
  <si>
    <t>P00425</t>
  </si>
  <si>
    <t>Q12368</t>
  </si>
  <si>
    <t>Q9Y6D6</t>
  </si>
  <si>
    <t>P49321</t>
  </si>
  <si>
    <t>Q9H999</t>
  </si>
  <si>
    <t>P20073</t>
  </si>
  <si>
    <t>Q96K37</t>
  </si>
  <si>
    <t>Q5SYE7</t>
  </si>
  <si>
    <t>Q04695</t>
  </si>
  <si>
    <t>P29311</t>
  </si>
  <si>
    <t>P23639</t>
  </si>
  <si>
    <t>P22579</t>
  </si>
  <si>
    <t>P34730</t>
  </si>
  <si>
    <t>Q96CW5</t>
  </si>
  <si>
    <t>P53742</t>
  </si>
  <si>
    <t>O76021</t>
  </si>
  <si>
    <t>Q02197</t>
  </si>
  <si>
    <t>O75534</t>
  </si>
  <si>
    <t>P37296</t>
  </si>
  <si>
    <t>P21243</t>
  </si>
  <si>
    <t>Q03769</t>
  </si>
  <si>
    <t>P53121</t>
  </si>
  <si>
    <t>O43252</t>
  </si>
  <si>
    <t>Q9Y253</t>
  </si>
  <si>
    <t>Q96P47</t>
  </si>
  <si>
    <t>Q8NCB2</t>
  </si>
  <si>
    <t>Q9BX63</t>
  </si>
  <si>
    <t>P14324</t>
  </si>
  <si>
    <t>P54198</t>
  </si>
  <si>
    <t>P32474</t>
  </si>
  <si>
    <t>Q96RU7</t>
  </si>
  <si>
    <t>Q7Z591</t>
  </si>
  <si>
    <t>Q8N684</t>
  </si>
  <si>
    <t>P28340</t>
  </si>
  <si>
    <t>Q14126</t>
  </si>
  <si>
    <t>Q15528</t>
  </si>
  <si>
    <t>Q8NC56</t>
  </si>
  <si>
    <t>P27514</t>
  </si>
  <si>
    <t>Q6P1L5</t>
  </si>
  <si>
    <t>O15062</t>
  </si>
  <si>
    <t>Q9NWZ8</t>
  </si>
  <si>
    <t>Q9UPQ3</t>
  </si>
  <si>
    <t>Q8WY54</t>
  </si>
  <si>
    <t>Q13905</t>
  </si>
  <si>
    <t>P09001</t>
  </si>
  <si>
    <t>Q14118</t>
  </si>
  <si>
    <t>P39998</t>
  </si>
  <si>
    <t>P32500</t>
  </si>
  <si>
    <t>O14950</t>
  </si>
  <si>
    <t>P24844</t>
  </si>
  <si>
    <t>P20585</t>
  </si>
  <si>
    <t>Q9UIU6</t>
  </si>
  <si>
    <t>Q9NW64</t>
  </si>
  <si>
    <t>Q8IYB7</t>
  </si>
  <si>
    <t>Q07834</t>
  </si>
  <si>
    <t>P40022</t>
  </si>
  <si>
    <t>Q8N5C8</t>
  </si>
  <si>
    <t>P52920</t>
  </si>
  <si>
    <t>P28274</t>
  </si>
  <si>
    <t>Q13492</t>
  </si>
  <si>
    <t>Q5VTB9</t>
  </si>
  <si>
    <t>P38353</t>
  </si>
  <si>
    <t>P20435</t>
  </si>
  <si>
    <t>Q99287</t>
  </si>
  <si>
    <t>O75381</t>
  </si>
  <si>
    <t>Q08970</t>
  </si>
  <si>
    <t>O14910</t>
  </si>
  <si>
    <t>Q9NUP9</t>
  </si>
  <si>
    <t>P25365</t>
  </si>
  <si>
    <t>Q9H0A8</t>
  </si>
  <si>
    <t>P25491</t>
  </si>
  <si>
    <t>O95232</t>
  </si>
  <si>
    <t>Q02959</t>
  </si>
  <si>
    <t>Q9BRS2</t>
  </si>
  <si>
    <t>Q15119</t>
  </si>
  <si>
    <t>P10515</t>
  </si>
  <si>
    <t>P39931</t>
  </si>
  <si>
    <t>P46934</t>
  </si>
  <si>
    <t>P01023</t>
  </si>
  <si>
    <t>Q9H8H2</t>
  </si>
  <si>
    <t>P15529</t>
  </si>
  <si>
    <t>P50552</t>
  </si>
  <si>
    <t>Q00765</t>
  </si>
  <si>
    <t>Q6NUM9</t>
  </si>
  <si>
    <t>P53196</t>
  </si>
  <si>
    <t>Q99216</t>
  </si>
  <si>
    <t>P11914</t>
  </si>
  <si>
    <t>Q13363</t>
  </si>
  <si>
    <t>Q7Z6M1</t>
  </si>
  <si>
    <t>P31412</t>
  </si>
  <si>
    <t>P38398</t>
  </si>
  <si>
    <t>P24390</t>
  </si>
  <si>
    <t>Q12015</t>
  </si>
  <si>
    <t>Q9NP79</t>
  </si>
  <si>
    <t>Q08217</t>
  </si>
  <si>
    <t>Q12329</t>
  </si>
  <si>
    <t>P53011</t>
  </si>
  <si>
    <t>Q8IYB3</t>
  </si>
  <si>
    <t>Q5T481</t>
  </si>
  <si>
    <t>P09436</t>
  </si>
  <si>
    <t>Q12377</t>
  </si>
  <si>
    <t>P12694</t>
  </si>
  <si>
    <t>Q15025</t>
  </si>
  <si>
    <t>Q6PCE3</t>
  </si>
  <si>
    <t>P62195</t>
  </si>
  <si>
    <t>Q00711</t>
  </si>
  <si>
    <t>Q96IU4</t>
  </si>
  <si>
    <t>Q9UPN9</t>
  </si>
  <si>
    <t>P40327</t>
  </si>
  <si>
    <t>P11412</t>
  </si>
  <si>
    <t>O15084</t>
  </si>
  <si>
    <t>P33240</t>
  </si>
  <si>
    <t>Q641Q2</t>
  </si>
  <si>
    <t>Q5SVZ6</t>
  </si>
  <si>
    <t>Q9NVE7</t>
  </si>
  <si>
    <t>P10071</t>
  </si>
  <si>
    <t>P62380</t>
  </si>
  <si>
    <t>Q9UN37</t>
  </si>
  <si>
    <t>O75351</t>
  </si>
  <si>
    <t>O15213</t>
  </si>
  <si>
    <t>Q86WA8</t>
  </si>
  <si>
    <t>O00487</t>
  </si>
  <si>
    <t>Q08AF3</t>
  </si>
  <si>
    <t>Q9H9T3</t>
  </si>
  <si>
    <t>P40580</t>
  </si>
  <si>
    <t>Q9BQE3</t>
  </si>
  <si>
    <t>P68366</t>
  </si>
  <si>
    <t>Q15831</t>
  </si>
  <si>
    <t>P21399</t>
  </si>
  <si>
    <t>Q99442</t>
  </si>
  <si>
    <t>P51687</t>
  </si>
  <si>
    <t>Q92845</t>
  </si>
  <si>
    <t>Q12189</t>
  </si>
  <si>
    <t>Q9Y6H3</t>
  </si>
  <si>
    <t>P09104</t>
  </si>
  <si>
    <t>P10507</t>
  </si>
  <si>
    <t>Q9UET6</t>
  </si>
  <si>
    <t>Q13888</t>
  </si>
  <si>
    <t>Q9BRK5</t>
  </si>
  <si>
    <t>Q8TEM1</t>
  </si>
  <si>
    <t>P41895</t>
  </si>
  <si>
    <t>O43716</t>
  </si>
  <si>
    <t>Q9NPH0</t>
  </si>
  <si>
    <t>Q8NCN5</t>
  </si>
  <si>
    <t>Q08726</t>
  </si>
  <si>
    <t>Q8WTS6</t>
  </si>
  <si>
    <t>Q15046</t>
  </si>
  <si>
    <t>Q9BWT3</t>
  </si>
  <si>
    <t>P51003</t>
  </si>
  <si>
    <t>P51148</t>
  </si>
  <si>
    <t>P04150</t>
  </si>
  <si>
    <t>Q9Y657</t>
  </si>
  <si>
    <t>Q9NQZ5</t>
  </si>
  <si>
    <t>O75439</t>
  </si>
  <si>
    <t>P29401</t>
  </si>
  <si>
    <t>Q17RY0</t>
  </si>
  <si>
    <t>Q96RG2</t>
  </si>
  <si>
    <t>O94762</t>
  </si>
  <si>
    <t>O60826</t>
  </si>
  <si>
    <t>O75152</t>
  </si>
  <si>
    <t>P21242</t>
  </si>
  <si>
    <t>P25788</t>
  </si>
  <si>
    <t>O14737</t>
  </si>
  <si>
    <t>P09132</t>
  </si>
  <si>
    <t>Q6GYQ0</t>
  </si>
  <si>
    <t>Q9UL45</t>
  </si>
  <si>
    <t>Q9BRU9</t>
  </si>
  <si>
    <t>Q7L5Y9</t>
  </si>
  <si>
    <t>Q06210</t>
  </si>
  <si>
    <t>Q9UHY1</t>
  </si>
  <si>
    <t>Q8TBE9</t>
  </si>
  <si>
    <t>Q01532</t>
  </si>
  <si>
    <t>Q53T59</t>
  </si>
  <si>
    <t>Q8IU60</t>
  </si>
  <si>
    <t>P14741</t>
  </si>
  <si>
    <t>Q5HYI8</t>
  </si>
  <si>
    <t>Q9NSG2</t>
  </si>
  <si>
    <t>Q9NWV8</t>
  </si>
  <si>
    <t>Q96EY9</t>
  </si>
  <si>
    <t>O94817</t>
  </si>
  <si>
    <t>Q14376</t>
  </si>
  <si>
    <t>Q32P28</t>
  </si>
  <si>
    <t>Q9Y5W9</t>
  </si>
  <si>
    <t>Q99312</t>
  </si>
  <si>
    <t>P00360</t>
  </si>
  <si>
    <t>Q13825</t>
  </si>
  <si>
    <t>O00629</t>
  </si>
  <si>
    <t>O95218</t>
  </si>
  <si>
    <t>P07738</t>
  </si>
  <si>
    <t>P06400</t>
  </si>
  <si>
    <t>Q8NBF6</t>
  </si>
  <si>
    <t>P47974</t>
  </si>
  <si>
    <t>Q13596</t>
  </si>
  <si>
    <t>Q12458</t>
  </si>
  <si>
    <t>P14065</t>
  </si>
  <si>
    <t>P39540</t>
  </si>
  <si>
    <t>P61457</t>
  </si>
  <si>
    <t>Q7Z3B4</t>
  </si>
  <si>
    <t>Q9UFN0</t>
  </si>
  <si>
    <t>Q15059</t>
  </si>
  <si>
    <t>Q86UA1</t>
  </si>
  <si>
    <t>Q86YT6</t>
  </si>
  <si>
    <t>Q6IA86</t>
  </si>
  <si>
    <t>Q9NUD5</t>
  </si>
  <si>
    <t>Q9H4Z3</t>
  </si>
  <si>
    <t>Q15375</t>
  </si>
  <si>
    <t>Q9HD47</t>
  </si>
  <si>
    <t>Q01081</t>
  </si>
  <si>
    <t>Q9UL15</t>
  </si>
  <si>
    <t>P60981</t>
  </si>
  <si>
    <t>Q02978</t>
  </si>
  <si>
    <t>P47039</t>
  </si>
  <si>
    <t>P27144</t>
  </si>
  <si>
    <t>Q96IJ6</t>
  </si>
  <si>
    <t>Q96VH4</t>
  </si>
  <si>
    <t>Q9UIJ7</t>
  </si>
  <si>
    <t>Q7Z4W1</t>
  </si>
  <si>
    <t>Q9Y5P4</t>
  </si>
  <si>
    <t>P53992</t>
  </si>
  <si>
    <t>Q01664</t>
  </si>
  <si>
    <t>Q96PU5</t>
  </si>
  <si>
    <t>O43298</t>
  </si>
  <si>
    <t>Q96FN4</t>
  </si>
  <si>
    <t>P51553</t>
  </si>
  <si>
    <t>P63000</t>
  </si>
  <si>
    <t>O75113</t>
  </si>
  <si>
    <t>P78395</t>
  </si>
  <si>
    <t>P22470</t>
  </si>
  <si>
    <t>P82664</t>
  </si>
  <si>
    <t>Q9NZL9</t>
  </si>
  <si>
    <t>P53044</t>
  </si>
  <si>
    <t>P36148</t>
  </si>
  <si>
    <t>Q9Y281</t>
  </si>
  <si>
    <t>P23528</t>
  </si>
  <si>
    <t>Q9Y6J9</t>
  </si>
  <si>
    <t>P32189</t>
  </si>
  <si>
    <t>Q96S90</t>
  </si>
  <si>
    <t>O94761</t>
  </si>
  <si>
    <t>Q8IXI2</t>
  </si>
  <si>
    <t>Q12894</t>
  </si>
  <si>
    <t>P06744</t>
  </si>
  <si>
    <t>P26374</t>
  </si>
  <si>
    <t>P23258</t>
  </si>
  <si>
    <t>Q92878</t>
  </si>
  <si>
    <t>P22224</t>
  </si>
  <si>
    <t>P84095</t>
  </si>
  <si>
    <t>Q6IBS0</t>
  </si>
  <si>
    <t>Q7Z2Z2</t>
  </si>
  <si>
    <t>Q9Y394</t>
  </si>
  <si>
    <t>Q13049</t>
  </si>
  <si>
    <t>P48651</t>
  </si>
  <si>
    <t>Q9H147</t>
  </si>
  <si>
    <t>P50454</t>
  </si>
  <si>
    <t>Q7Z4H7</t>
  </si>
  <si>
    <t>Q5XPI4</t>
  </si>
  <si>
    <t>Q9Y624</t>
  </si>
  <si>
    <t>Q86WB0</t>
  </si>
  <si>
    <t>P53256</t>
  </si>
  <si>
    <t>P42942</t>
  </si>
  <si>
    <t>Q12464</t>
  </si>
  <si>
    <t>P68371</t>
  </si>
  <si>
    <t>Q9H0R4</t>
  </si>
  <si>
    <t>Q9GZS1</t>
  </si>
  <si>
    <t>Q02338</t>
  </si>
  <si>
    <t>P49757</t>
  </si>
  <si>
    <t>Q8N0X4</t>
  </si>
  <si>
    <t>Q12305</t>
  </si>
  <si>
    <t>P39719</t>
  </si>
  <si>
    <t>P51513</t>
  </si>
  <si>
    <t>Q6IA69</t>
  </si>
  <si>
    <t>P38187</t>
  </si>
  <si>
    <t>P31787</t>
  </si>
  <si>
    <t>Q9H1D9</t>
  </si>
  <si>
    <t>O43752</t>
  </si>
  <si>
    <t>P22023</t>
  </si>
  <si>
    <t>P43490</t>
  </si>
  <si>
    <t>Q6FIF0</t>
  </si>
  <si>
    <t>Q9NXU5</t>
  </si>
  <si>
    <t>P04456</t>
  </si>
  <si>
    <t>Q9BRT9</t>
  </si>
  <si>
    <t>Q6NWY9</t>
  </si>
  <si>
    <t>Q8IWD4</t>
  </si>
  <si>
    <t>Q8NEB9</t>
  </si>
  <si>
    <t>Q6P996</t>
  </si>
  <si>
    <t>Q96T21</t>
  </si>
  <si>
    <t>Q9BXB5</t>
  </si>
  <si>
    <t>Q08426</t>
  </si>
  <si>
    <t>P43556</t>
  </si>
  <si>
    <t>P42126</t>
  </si>
  <si>
    <t>Q96EK5</t>
  </si>
  <si>
    <t>P09012</t>
  </si>
  <si>
    <t>Q8IYE0</t>
  </si>
  <si>
    <t>Q12206</t>
  </si>
  <si>
    <t>Q96EK7</t>
  </si>
  <si>
    <t>Q12271</t>
  </si>
  <si>
    <t>Q7L5N7</t>
  </si>
  <si>
    <t>P00918</t>
  </si>
  <si>
    <t>Q15545</t>
  </si>
  <si>
    <t>P38139</t>
  </si>
  <si>
    <t>Q86TB9</t>
  </si>
  <si>
    <t>P07276</t>
  </si>
  <si>
    <t>Q8N8Z6</t>
  </si>
  <si>
    <t>P78540</t>
  </si>
  <si>
    <t>Q06708</t>
  </si>
  <si>
    <t>Q9UBD5</t>
  </si>
  <si>
    <t>Q92890</t>
  </si>
  <si>
    <t>Q9Y365</t>
  </si>
  <si>
    <t>O94953</t>
  </si>
  <si>
    <t>P40462</t>
  </si>
  <si>
    <t>P19525</t>
  </si>
  <si>
    <t>Q14244</t>
  </si>
  <si>
    <t>Q6PJI9</t>
  </si>
  <si>
    <t>Q9P2R7</t>
  </si>
  <si>
    <t>A2RTX5</t>
  </si>
  <si>
    <t>Q9BYG5</t>
  </si>
  <si>
    <t>Q9UNK0</t>
  </si>
  <si>
    <t>Q6P4I2</t>
  </si>
  <si>
    <t>P18759</t>
  </si>
  <si>
    <t>Q5T2R2</t>
  </si>
  <si>
    <t>Q9P2D0</t>
  </si>
  <si>
    <t>Q04183</t>
  </si>
  <si>
    <t>P20459</t>
  </si>
  <si>
    <t>Q9HD26</t>
  </si>
  <si>
    <t>P35219</t>
  </si>
  <si>
    <t>Q04917</t>
  </si>
  <si>
    <t>Q96IY1</t>
  </si>
  <si>
    <t>P27348</t>
  </si>
  <si>
    <t>P31946</t>
  </si>
  <si>
    <t>Q8IZT6</t>
  </si>
  <si>
    <t>Q9NQS3</t>
  </si>
  <si>
    <t>Q06078</t>
  </si>
  <si>
    <t>Q6MZP7</t>
  </si>
  <si>
    <t>Q8WVV9</t>
  </si>
  <si>
    <t>Q9NRH1</t>
  </si>
  <si>
    <t>Q8N4X5</t>
  </si>
  <si>
    <t>Q9H7B4</t>
  </si>
  <si>
    <t>Q8TDZ2</t>
  </si>
  <si>
    <t>O00512</t>
  </si>
  <si>
    <t>Q9HD40</t>
  </si>
  <si>
    <t>Q12063</t>
  </si>
  <si>
    <t>Q9BYB4</t>
  </si>
  <si>
    <t>P05556</t>
  </si>
  <si>
    <t>Q9BT22</t>
  </si>
  <si>
    <t>P35573</t>
  </si>
  <si>
    <t>P47008</t>
  </si>
  <si>
    <t>Q8IW41</t>
  </si>
  <si>
    <t>P50085</t>
  </si>
  <si>
    <t>Q68CP9</t>
  </si>
  <si>
    <t>Q6ZW76</t>
  </si>
  <si>
    <t>P02400</t>
  </si>
  <si>
    <t>Q9NRZ9</t>
  </si>
  <si>
    <t>P21281</t>
  </si>
  <si>
    <t>P61916</t>
  </si>
  <si>
    <t>Q96FC9</t>
  </si>
  <si>
    <t>P53946</t>
  </si>
  <si>
    <t>P07205</t>
  </si>
  <si>
    <t>Q9UJX4</t>
  </si>
  <si>
    <t>Q9BRX9</t>
  </si>
  <si>
    <t>P20645</t>
  </si>
  <si>
    <t>Q93034</t>
  </si>
  <si>
    <t>O60573</t>
  </si>
  <si>
    <t>Q9NPA0</t>
  </si>
  <si>
    <t>Q9Y4F3</t>
  </si>
  <si>
    <t>Q08193</t>
  </si>
  <si>
    <t>Q4G176</t>
  </si>
  <si>
    <t>Q9GZT4</t>
  </si>
  <si>
    <t>O15431</t>
  </si>
  <si>
    <t>A6NDG6</t>
  </si>
  <si>
    <t>Q8TCT8</t>
  </si>
  <si>
    <t>P25443</t>
  </si>
  <si>
    <t>P51998</t>
  </si>
  <si>
    <t>Q8WXX5</t>
  </si>
  <si>
    <t>Q03653</t>
  </si>
  <si>
    <t>Q9NZD2</t>
  </si>
  <si>
    <t>Q9H1Z4</t>
  </si>
  <si>
    <t>P09880</t>
  </si>
  <si>
    <t>Q8WUY8</t>
  </si>
  <si>
    <t>Q9BW83</t>
  </si>
  <si>
    <t>Q8WWV3</t>
  </si>
  <si>
    <t>O75915</t>
  </si>
  <si>
    <t>Q8N0W3</t>
  </si>
  <si>
    <t>Q8IZ83</t>
  </si>
  <si>
    <t>Q96AE4</t>
  </si>
  <si>
    <t>P25342</t>
  </si>
  <si>
    <t>P17405</t>
  </si>
  <si>
    <t>Q9NUQ9</t>
  </si>
  <si>
    <t>P82930</t>
  </si>
  <si>
    <t>Q2VPK5</t>
  </si>
  <si>
    <t>Q96L58</t>
  </si>
  <si>
    <t>O00470</t>
  </si>
  <si>
    <t>Q9Y6X3</t>
  </si>
  <si>
    <t>Q12754</t>
  </si>
  <si>
    <t>P14742</t>
  </si>
  <si>
    <t>Q00169</t>
  </si>
  <si>
    <t>P47176</t>
  </si>
  <si>
    <t>P38891</t>
  </si>
  <si>
    <t>Q14151</t>
  </si>
  <si>
    <t>P53073</t>
  </si>
  <si>
    <t>P14550</t>
  </si>
  <si>
    <t>P30825</t>
  </si>
  <si>
    <t>Q6ULP2</t>
  </si>
  <si>
    <t>A1L390</t>
  </si>
  <si>
    <t>P00729</t>
  </si>
  <si>
    <t>P43487</t>
  </si>
  <si>
    <t>Q13057</t>
  </si>
  <si>
    <t>Q9NR50</t>
  </si>
  <si>
    <t>P51153</t>
  </si>
  <si>
    <t>Q8N3Y1</t>
  </si>
  <si>
    <t>P53701</t>
  </si>
  <si>
    <t>P46964</t>
  </si>
  <si>
    <t>P05453</t>
  </si>
  <si>
    <t>Q9Y2Y1</t>
  </si>
  <si>
    <t>P05743</t>
  </si>
  <si>
    <t>Q99759</t>
  </si>
  <si>
    <t>P39004</t>
  </si>
  <si>
    <t>P53220</t>
  </si>
  <si>
    <t>O14602</t>
  </si>
  <si>
    <t>P05026</t>
  </si>
  <si>
    <t>Q9Y6Q9</t>
  </si>
  <si>
    <t>Q12948</t>
  </si>
  <si>
    <t>Q9Y6A4</t>
  </si>
  <si>
    <t>Q9H845</t>
  </si>
  <si>
    <t>Q9Y2D4</t>
  </si>
  <si>
    <t>P32452</t>
  </si>
  <si>
    <t>Q12476</t>
  </si>
  <si>
    <t>P07108</t>
  </si>
  <si>
    <t>Q15637</t>
  </si>
  <si>
    <t>O75818</t>
  </si>
  <si>
    <t>P00427</t>
  </si>
  <si>
    <t>P42568</t>
  </si>
  <si>
    <t>Q9P0Z9</t>
  </si>
  <si>
    <t>Q70IA6</t>
  </si>
  <si>
    <t>Q9NQC3</t>
  </si>
  <si>
    <t>Q9Y6N7</t>
  </si>
  <si>
    <t>P39078</t>
  </si>
  <si>
    <t>Q9UFW8</t>
  </si>
  <si>
    <t>P51398</t>
  </si>
  <si>
    <t>O15145</t>
  </si>
  <si>
    <t>A5PLN9</t>
  </si>
  <si>
    <t>O60825</t>
  </si>
  <si>
    <t>P49367</t>
  </si>
  <si>
    <t>O15270</t>
  </si>
  <si>
    <t>A4D161</t>
  </si>
  <si>
    <t>Q7Z3T8</t>
  </si>
  <si>
    <t>O14773</t>
  </si>
  <si>
    <t>Q9NUB1</t>
  </si>
  <si>
    <t>Q15629</t>
  </si>
  <si>
    <t>P55769</t>
  </si>
  <si>
    <t>Q6PD62</t>
  </si>
  <si>
    <t>Q8NCW5</t>
  </si>
  <si>
    <t>P17423</t>
  </si>
  <si>
    <t>Q9BYD6</t>
  </si>
  <si>
    <t>P62280</t>
  </si>
  <si>
    <t>Q9NUA8</t>
  </si>
  <si>
    <t>Q9GZY8</t>
  </si>
  <si>
    <t>Q14562</t>
  </si>
  <si>
    <t>P38720</t>
  </si>
  <si>
    <t>P53255</t>
  </si>
  <si>
    <t>P47104</t>
  </si>
  <si>
    <t>O43414</t>
  </si>
  <si>
    <t>Q6F5E8</t>
  </si>
  <si>
    <t>Q8WXD5</t>
  </si>
  <si>
    <t>Q15056</t>
  </si>
  <si>
    <t>P16870</t>
  </si>
  <si>
    <t>P39960</t>
  </si>
  <si>
    <t>Q86Y39</t>
  </si>
  <si>
    <t>Q99567</t>
  </si>
  <si>
    <t>Q12349</t>
  </si>
  <si>
    <t>P32469</t>
  </si>
  <si>
    <t>P25334</t>
  </si>
  <si>
    <t>Q8N5N7</t>
  </si>
  <si>
    <t>P21127</t>
  </si>
  <si>
    <t>Q9UHR4</t>
  </si>
  <si>
    <t>Q04947</t>
  </si>
  <si>
    <t>Q9UFG5</t>
  </si>
  <si>
    <t>O00303</t>
  </si>
  <si>
    <t>O75531</t>
  </si>
  <si>
    <t>O95429</t>
  </si>
  <si>
    <t>P37275</t>
  </si>
  <si>
    <t>P56282</t>
  </si>
  <si>
    <t>P47143</t>
  </si>
  <si>
    <t>Q10570</t>
  </si>
  <si>
    <t>Q5H9R7</t>
  </si>
  <si>
    <t>O95376</t>
  </si>
  <si>
    <t>Q9P0R6</t>
  </si>
  <si>
    <t>Q14696</t>
  </si>
  <si>
    <t>Q96AT9</t>
  </si>
  <si>
    <t>Q15050</t>
  </si>
  <si>
    <t>P51970</t>
  </si>
  <si>
    <t>P25037</t>
  </si>
  <si>
    <t>P38788</t>
  </si>
  <si>
    <t>Q9P1F3</t>
  </si>
  <si>
    <t>Q7L2J0</t>
  </si>
  <si>
    <t>P18031</t>
  </si>
  <si>
    <t>P17706</t>
  </si>
  <si>
    <t>P48735</t>
  </si>
  <si>
    <t>Q9Y6I9</t>
  </si>
  <si>
    <t>Q08686</t>
  </si>
  <si>
    <t>P18077</t>
  </si>
  <si>
    <t>P39976</t>
  </si>
  <si>
    <t>O43237</t>
  </si>
  <si>
    <t>Q9UPT9</t>
  </si>
  <si>
    <t>Q9Y4X5</t>
  </si>
  <si>
    <t>P15873</t>
  </si>
  <si>
    <t>P62834</t>
  </si>
  <si>
    <t>P00498</t>
  </si>
  <si>
    <t>O14966</t>
  </si>
  <si>
    <t>Q12055</t>
  </si>
  <si>
    <t>Q9ULF5</t>
  </si>
  <si>
    <t>Q13561</t>
  </si>
  <si>
    <t>P41819</t>
  </si>
  <si>
    <t>P02765</t>
  </si>
  <si>
    <t>Q13464</t>
  </si>
  <si>
    <t>P32561</t>
  </si>
  <si>
    <t>Q562R1</t>
  </si>
  <si>
    <t>O43447</t>
  </si>
  <si>
    <t>Q9Y6X2</t>
  </si>
  <si>
    <t>Q9BY67</t>
  </si>
  <si>
    <t>P10244</t>
  </si>
  <si>
    <t>Q6P1X6</t>
  </si>
  <si>
    <t>P53853</t>
  </si>
  <si>
    <t>Q7Z6B0</t>
  </si>
  <si>
    <t>O43542</t>
  </si>
  <si>
    <t>Q9NX20</t>
  </si>
  <si>
    <t>Q9UGI8</t>
  </si>
  <si>
    <t>P40429</t>
  </si>
  <si>
    <t>O15371</t>
  </si>
  <si>
    <t>Q14145</t>
  </si>
  <si>
    <t>Q9Y3P9</t>
  </si>
  <si>
    <t>Q6IQ49</t>
  </si>
  <si>
    <t>Q96GA7</t>
  </si>
  <si>
    <t>P23595</t>
  </si>
  <si>
    <t>Q8IWB7</t>
  </si>
  <si>
    <t>Q03768</t>
  </si>
  <si>
    <t>Q9BV68</t>
  </si>
  <si>
    <t>Q9UHB7</t>
  </si>
  <si>
    <t>P36136</t>
  </si>
  <si>
    <t>Q96G28</t>
  </si>
  <si>
    <t>P07203</t>
  </si>
  <si>
    <t>Q7Z4G1</t>
  </si>
  <si>
    <t>Q13427</t>
  </si>
  <si>
    <t>P32803</t>
  </si>
  <si>
    <t>Q13155</t>
  </si>
  <si>
    <t>Q7Z7H5</t>
  </si>
  <si>
    <t>Q9BVK6</t>
  </si>
  <si>
    <t>P53849</t>
  </si>
  <si>
    <t>Q9ULR5</t>
  </si>
  <si>
    <t>Q9Y620</t>
  </si>
  <si>
    <t>Q9NYL9</t>
  </si>
  <si>
    <t>O15160</t>
  </si>
  <si>
    <t>Q6P1K2</t>
  </si>
  <si>
    <t>Q9BTE6</t>
  </si>
  <si>
    <t>P28007</t>
  </si>
  <si>
    <t>Q16527</t>
  </si>
  <si>
    <t>Q9NZ32</t>
  </si>
  <si>
    <t>Q9P1U0</t>
  </si>
  <si>
    <t>P40581</t>
  </si>
  <si>
    <t>P62987</t>
  </si>
  <si>
    <t>P40425</t>
  </si>
  <si>
    <t>Q9H5V9</t>
  </si>
  <si>
    <t>P02788</t>
  </si>
  <si>
    <t>Q9BVS5</t>
  </si>
  <si>
    <t>Q06203</t>
  </si>
  <si>
    <t>P10636</t>
  </si>
  <si>
    <t>P27540</t>
  </si>
  <si>
    <t>Q96MX6</t>
  </si>
  <si>
    <t>Q86U38</t>
  </si>
  <si>
    <t>Q01433</t>
  </si>
  <si>
    <t>P61160</t>
  </si>
  <si>
    <t>Q8TBX8</t>
  </si>
  <si>
    <t>Q8IUC8</t>
  </si>
  <si>
    <t>Q8TEA7</t>
  </si>
  <si>
    <t>P26754</t>
  </si>
  <si>
    <t>Q9NVX0</t>
  </si>
  <si>
    <t>Q8NHP6</t>
  </si>
  <si>
    <t>Q96C01</t>
  </si>
  <si>
    <t>P34909</t>
  </si>
  <si>
    <t>Q04446</t>
  </si>
  <si>
    <t>Q9HCJ3</t>
  </si>
  <si>
    <t>O76071</t>
  </si>
  <si>
    <t>Q6R327</t>
  </si>
  <si>
    <t>Q16543</t>
  </si>
  <si>
    <t>Q15435</t>
  </si>
  <si>
    <t>P31949</t>
  </si>
  <si>
    <t>Q16850</t>
  </si>
  <si>
    <t>Q9Y5L4</t>
  </si>
  <si>
    <t>Q12429</t>
  </si>
  <si>
    <t>Q8IYQ7</t>
  </si>
  <si>
    <t>Q9GZT3</t>
  </si>
  <si>
    <t>P63162</t>
  </si>
  <si>
    <t>Q5VT66</t>
  </si>
  <si>
    <t>P87108</t>
  </si>
  <si>
    <t>P50101</t>
  </si>
  <si>
    <t>P11413</t>
  </si>
  <si>
    <t>Q9P2I0</t>
  </si>
  <si>
    <t>Q9H2J7</t>
  </si>
  <si>
    <t>P38340</t>
  </si>
  <si>
    <t>Q8TDN6</t>
  </si>
  <si>
    <t>P38069</t>
  </si>
  <si>
    <t>P32501</t>
  </si>
  <si>
    <t>P27797</t>
  </si>
  <si>
    <t>P13489</t>
  </si>
  <si>
    <t>P83881</t>
  </si>
  <si>
    <t>Q12996</t>
  </si>
  <si>
    <t>P19793</t>
  </si>
  <si>
    <t>P21266</t>
  </si>
  <si>
    <t>Q12874</t>
  </si>
  <si>
    <t>P00815</t>
  </si>
  <si>
    <t>Q8N584</t>
  </si>
  <si>
    <t>Q96B36</t>
  </si>
  <si>
    <t>O60493</t>
  </si>
  <si>
    <t>Q9UMY4</t>
  </si>
  <si>
    <t>O43353</t>
  </si>
  <si>
    <t>Q04175</t>
  </si>
  <si>
    <t>Q9BVK2</t>
  </si>
  <si>
    <t>P38732</t>
  </si>
  <si>
    <t>Q12242</t>
  </si>
  <si>
    <t>P11792</t>
  </si>
  <si>
    <t>Q07716</t>
  </si>
  <si>
    <t>P31749</t>
  </si>
  <si>
    <t>P56277</t>
  </si>
  <si>
    <t>Q13485</t>
  </si>
  <si>
    <t>Q5JTV8</t>
  </si>
  <si>
    <t>Q14137</t>
  </si>
  <si>
    <t>Q01159</t>
  </si>
  <si>
    <t>P30043</t>
  </si>
  <si>
    <t>Q05778</t>
  </si>
  <si>
    <t>P61326</t>
  </si>
  <si>
    <t>P05067</t>
  </si>
  <si>
    <t>Q9P0M9</t>
  </si>
  <si>
    <t>P53622</t>
  </si>
  <si>
    <t>O00148</t>
  </si>
  <si>
    <t>P10599</t>
  </si>
  <si>
    <t>P32322</t>
  </si>
  <si>
    <t>P67870</t>
  </si>
  <si>
    <t>Q9H1K0</t>
  </si>
  <si>
    <t>Q92564</t>
  </si>
  <si>
    <t>P09455</t>
  </si>
  <si>
    <t>Q9Y623</t>
  </si>
  <si>
    <t>P62306</t>
  </si>
  <si>
    <t>Q96B01</t>
  </si>
  <si>
    <t>O60333</t>
  </si>
  <si>
    <t>P21827</t>
  </si>
  <si>
    <t>Q8N108</t>
  </si>
  <si>
    <t>Q6N043</t>
  </si>
  <si>
    <t>Q53EZ4</t>
  </si>
  <si>
    <t>P32457</t>
  </si>
  <si>
    <t>Q96RK4</t>
  </si>
  <si>
    <t>Q9BZL1</t>
  </si>
  <si>
    <t>O14929</t>
  </si>
  <si>
    <t>P60709</t>
  </si>
  <si>
    <t>O00159</t>
  </si>
  <si>
    <t>Q8N5S9</t>
  </si>
  <si>
    <t>Q9BU02</t>
  </si>
  <si>
    <t>P38235</t>
  </si>
  <si>
    <t>A6NDU8</t>
  </si>
  <si>
    <t>O60341</t>
  </si>
  <si>
    <t>P39687</t>
  </si>
  <si>
    <t>Q9BTT0</t>
  </si>
  <si>
    <t>Q13185</t>
  </si>
  <si>
    <t>Q9BVP2</t>
  </si>
  <si>
    <t>P83916</t>
  </si>
  <si>
    <t>Q9UHG3</t>
  </si>
  <si>
    <t>P50897</t>
  </si>
  <si>
    <t>O95453</t>
  </si>
  <si>
    <t>O75616</t>
  </si>
  <si>
    <t>P52756</t>
  </si>
  <si>
    <t>Q96BN2</t>
  </si>
  <si>
    <t>Q16539</t>
  </si>
  <si>
    <t>Q9BRJ7</t>
  </si>
  <si>
    <t>P25808</t>
  </si>
  <si>
    <t>Q96F44</t>
  </si>
  <si>
    <t>Q96DF8</t>
  </si>
  <si>
    <t>P32473</t>
  </si>
  <si>
    <t>O15226</t>
  </si>
  <si>
    <t>P33755</t>
  </si>
  <si>
    <t>Q05521</t>
  </si>
  <si>
    <t>Q96JB5</t>
  </si>
  <si>
    <t>Q96RS0</t>
  </si>
  <si>
    <t>O95747</t>
  </si>
  <si>
    <t>P43243</t>
  </si>
  <si>
    <t>Q9H773</t>
  </si>
  <si>
    <t>Q14493</t>
  </si>
  <si>
    <t>Q7Z7K0</t>
  </si>
  <si>
    <t>Q13526</t>
  </si>
  <si>
    <t>Q96EX3</t>
  </si>
  <si>
    <t>Q13136</t>
  </si>
  <si>
    <t>Q9NQ88</t>
  </si>
  <si>
    <t>Q5TEU4</t>
  </si>
  <si>
    <t>Q14192</t>
  </si>
  <si>
    <t>P54783</t>
  </si>
  <si>
    <t>Q86TP1</t>
  </si>
  <si>
    <t>Q13613</t>
  </si>
  <si>
    <t>P17555</t>
  </si>
  <si>
    <t>Q9BRJ2</t>
  </si>
  <si>
    <t>Q08645</t>
  </si>
  <si>
    <t>Q8TEU7</t>
  </si>
  <si>
    <t>O14772</t>
  </si>
  <si>
    <t>Q15942</t>
  </si>
  <si>
    <t>P07737</t>
  </si>
  <si>
    <t>Q96DI7</t>
  </si>
  <si>
    <t>Q7L1V2</t>
  </si>
  <si>
    <t>Q13148</t>
  </si>
  <si>
    <t>Q9Y366</t>
  </si>
  <si>
    <t>Q9H3G5</t>
  </si>
  <si>
    <t>P30050</t>
  </si>
  <si>
    <t>Q9NRR4</t>
  </si>
  <si>
    <t>Q96FV9</t>
  </si>
  <si>
    <t>Q8N4P3</t>
  </si>
  <si>
    <t>P36081</t>
  </si>
  <si>
    <t>P39744</t>
  </si>
  <si>
    <t>Q8N8R7</t>
  </si>
  <si>
    <t>Q96LD8</t>
  </si>
  <si>
    <t>Q9NY12</t>
  </si>
  <si>
    <t>Q99798</t>
  </si>
  <si>
    <t>O43913</t>
  </si>
  <si>
    <t>Q96CX2</t>
  </si>
  <si>
    <t>P38162</t>
  </si>
  <si>
    <t>Q15024</t>
  </si>
  <si>
    <t>O95292</t>
  </si>
  <si>
    <t>Q9P0L0</t>
  </si>
  <si>
    <t>Q9GZN8</t>
  </si>
  <si>
    <t>Q6P1N9</t>
  </si>
  <si>
    <t>Q08723</t>
  </si>
  <si>
    <t>Q9BZK7</t>
  </si>
  <si>
    <t>P53879</t>
  </si>
  <si>
    <t>P38251</t>
  </si>
  <si>
    <t>P78345</t>
  </si>
  <si>
    <t>Q9BSR8</t>
  </si>
  <si>
    <t>P31689</t>
  </si>
  <si>
    <t>O75663</t>
  </si>
  <si>
    <t>O94925</t>
  </si>
  <si>
    <t>O60762</t>
  </si>
  <si>
    <t>Q9H8W4</t>
  </si>
  <si>
    <t>Q12178</t>
  </si>
  <si>
    <t>Q96FZ2</t>
  </si>
  <si>
    <t>Q86WG5</t>
  </si>
  <si>
    <t>P15153</t>
  </si>
  <si>
    <t>Q5J8M3</t>
  </si>
  <si>
    <t>O75554</t>
  </si>
  <si>
    <t>Q9HCE5</t>
  </si>
  <si>
    <t>Q9Y3C8</t>
  </si>
  <si>
    <t>P51580</t>
  </si>
  <si>
    <t>O94901</t>
  </si>
  <si>
    <t>Q6NSI4</t>
  </si>
  <si>
    <t>Q08J23</t>
  </si>
  <si>
    <t>P62633</t>
  </si>
  <si>
    <t>Q8IXJ6</t>
  </si>
  <si>
    <t>P78310</t>
  </si>
  <si>
    <t>P48556</t>
  </si>
  <si>
    <t>Q01085</t>
  </si>
  <si>
    <t>O75907</t>
  </si>
  <si>
    <t>P55789</t>
  </si>
  <si>
    <t>O95716</t>
  </si>
  <si>
    <t>Q96D09</t>
  </si>
  <si>
    <t>Q86UX6</t>
  </si>
  <si>
    <t>Q96S38</t>
  </si>
  <si>
    <t>Q8NBU5</t>
  </si>
  <si>
    <t>O75391</t>
  </si>
  <si>
    <t>Q9ULV0</t>
  </si>
  <si>
    <t>O43513</t>
  </si>
  <si>
    <t>Q7Z2E3</t>
  </si>
  <si>
    <t>Q5VU97</t>
  </si>
  <si>
    <t>Q86X53</t>
  </si>
  <si>
    <t>O14979</t>
  </si>
  <si>
    <t>Q9UHQ1</t>
  </si>
  <si>
    <t>Q92793</t>
  </si>
  <si>
    <t>Q96EY4</t>
  </si>
  <si>
    <t>Q15386</t>
  </si>
  <si>
    <t>Q08273</t>
  </si>
  <si>
    <t>Q8N4J0</t>
  </si>
  <si>
    <t>Q13243</t>
  </si>
  <si>
    <t>P38797</t>
  </si>
  <si>
    <t>Q06488</t>
  </si>
  <si>
    <t>Q14254</t>
  </si>
  <si>
    <t>O75970</t>
  </si>
  <si>
    <t>Q13630</t>
  </si>
  <si>
    <t>Q9H1H9</t>
  </si>
  <si>
    <t>Q7Z3Y7</t>
  </si>
  <si>
    <t>Q13242</t>
  </si>
  <si>
    <t>O75494</t>
  </si>
  <si>
    <t>Q01130</t>
  </si>
  <si>
    <t>Q07955</t>
  </si>
  <si>
    <t>P38075</t>
  </si>
  <si>
    <t>Q92620</t>
  </si>
  <si>
    <t>P23634</t>
  </si>
  <si>
    <t>P32347</t>
  </si>
  <si>
    <t>Q9Y266</t>
  </si>
  <si>
    <t>P32591</t>
  </si>
  <si>
    <t>Q86UY8</t>
  </si>
  <si>
    <t>P20484</t>
  </si>
  <si>
    <t>O15040</t>
  </si>
  <si>
    <t>Q9NVD7</t>
  </si>
  <si>
    <t>O15182</t>
  </si>
  <si>
    <t>P53839</t>
  </si>
  <si>
    <t>P38089</t>
  </si>
  <si>
    <t>Q9H497</t>
  </si>
  <si>
    <t>Q08412</t>
  </si>
  <si>
    <t>Q9H6E4</t>
  </si>
  <si>
    <t>Q15653</t>
  </si>
  <si>
    <t>Q8TAF3</t>
  </si>
  <si>
    <t>Q8WX93</t>
  </si>
  <si>
    <t>Q14186</t>
  </si>
  <si>
    <t>P32451</t>
  </si>
  <si>
    <t>Q96BJ3</t>
  </si>
  <si>
    <t>contaminant_GR78_SCHPO</t>
  </si>
  <si>
    <t>P54652</t>
  </si>
  <si>
    <t>Q9NWU1</t>
  </si>
  <si>
    <t>O15169</t>
  </si>
  <si>
    <t>P38081</t>
  </si>
  <si>
    <t>B5ME19</t>
  </si>
  <si>
    <t>Q8NAV1</t>
  </si>
  <si>
    <t>O75323</t>
  </si>
  <si>
    <t>Q9NVM9</t>
  </si>
  <si>
    <t>Q9BW91</t>
  </si>
  <si>
    <t>P53900</t>
  </si>
  <si>
    <t>Q9H078</t>
  </si>
  <si>
    <t>P62330</t>
  </si>
  <si>
    <t>Q8NEH6</t>
  </si>
  <si>
    <t>P11177</t>
  </si>
  <si>
    <t>P38121</t>
  </si>
  <si>
    <t>Q9UNX4</t>
  </si>
  <si>
    <t>P46989</t>
  </si>
  <si>
    <t>P38707</t>
  </si>
  <si>
    <t>P31688</t>
  </si>
  <si>
    <t>P32352</t>
  </si>
  <si>
    <t>P11353</t>
  </si>
  <si>
    <t>P07741</t>
  </si>
  <si>
    <t>P38256</t>
  </si>
  <si>
    <t>Q96I59</t>
  </si>
  <si>
    <t>P31373</t>
  </si>
  <si>
    <t>O00401</t>
  </si>
  <si>
    <t>P36406</t>
  </si>
  <si>
    <t>Q14790</t>
  </si>
  <si>
    <t>P52917</t>
  </si>
  <si>
    <t>Q6PJ61</t>
  </si>
  <si>
    <t>O15173</t>
  </si>
  <si>
    <t>Q9NPL8</t>
  </si>
  <si>
    <t>P02656</t>
  </si>
  <si>
    <t>Q15572</t>
  </si>
  <si>
    <t>O14975</t>
  </si>
  <si>
    <t>P31384</t>
  </si>
  <si>
    <t>Q9NVQ4</t>
  </si>
  <si>
    <t>Q92785</t>
  </si>
  <si>
    <t>Q96NY7</t>
  </si>
  <si>
    <t>P22090</t>
  </si>
  <si>
    <t>Q15717</t>
  </si>
  <si>
    <t>P38205</t>
  </si>
  <si>
    <t>P62701</t>
  </si>
  <si>
    <t>P31382</t>
  </si>
  <si>
    <t>P05374</t>
  </si>
  <si>
    <t>Q96IZ0</t>
  </si>
  <si>
    <t>Q6NSJ2</t>
  </si>
  <si>
    <t>P56545</t>
  </si>
  <si>
    <t>P00431</t>
  </si>
  <si>
    <t>P38077</t>
  </si>
  <si>
    <t>Q9BRP1</t>
  </si>
  <si>
    <t>P38349</t>
  </si>
  <si>
    <t>P32621</t>
  </si>
  <si>
    <t>Q9BRL6</t>
  </si>
  <si>
    <t>P53883</t>
  </si>
  <si>
    <t>P24482</t>
  </si>
  <si>
    <t>Q14139</t>
  </si>
  <si>
    <t>Q9UKT4</t>
  </si>
  <si>
    <t>Q8N8E3</t>
  </si>
  <si>
    <t>Q04728</t>
  </si>
  <si>
    <t>P20042</t>
  </si>
  <si>
    <t>P38221</t>
  </si>
  <si>
    <t>Q9BZF3</t>
  </si>
  <si>
    <t>Q32P44</t>
  </si>
  <si>
    <t>P30101</t>
  </si>
  <si>
    <t>Q04792</t>
  </si>
  <si>
    <t>Q6UX04</t>
  </si>
  <si>
    <t>O43639</t>
  </si>
  <si>
    <t>P25623</t>
  </si>
  <si>
    <t>Q04724</t>
  </si>
  <si>
    <t>O14763</t>
  </si>
  <si>
    <t>P25375</t>
  </si>
  <si>
    <t>Q8IXW5</t>
  </si>
  <si>
    <t>O14972</t>
  </si>
  <si>
    <t>Q12114</t>
  </si>
  <si>
    <t>P21269</t>
  </si>
  <si>
    <t>Q04401</t>
  </si>
  <si>
    <t>P51151</t>
  </si>
  <si>
    <t>Q9HCE0</t>
  </si>
  <si>
    <t>P53312</t>
  </si>
  <si>
    <t>Q02206</t>
  </si>
  <si>
    <t>Q5VVJ2</t>
  </si>
  <si>
    <t>P81605</t>
  </si>
  <si>
    <t>P18085</t>
  </si>
  <si>
    <t>P84085</t>
  </si>
  <si>
    <t>Q8TDP1</t>
  </si>
  <si>
    <t>P49720</t>
  </si>
  <si>
    <t>Q8NB46</t>
  </si>
  <si>
    <t>P0CX32</t>
  </si>
  <si>
    <t>Q99541</t>
  </si>
  <si>
    <t>P62805</t>
  </si>
  <si>
    <t>Q8NCJ5</t>
  </si>
  <si>
    <t>Q00055</t>
  </si>
  <si>
    <t>P07284</t>
  </si>
  <si>
    <t>P16649</t>
  </si>
  <si>
    <t>Q9UEW8</t>
  </si>
  <si>
    <t>Q9NZ52</t>
  </si>
  <si>
    <t>O75683</t>
  </si>
  <si>
    <t>Q9Y6V7</t>
  </si>
  <si>
    <t>Q9BZZ5</t>
  </si>
  <si>
    <t>O60229</t>
  </si>
  <si>
    <t>O00571</t>
  </si>
  <si>
    <t>O75794</t>
  </si>
  <si>
    <t>Q9NUQ7</t>
  </si>
  <si>
    <t>P53090</t>
  </si>
  <si>
    <t>P20049</t>
  </si>
  <si>
    <t>Q9HB21</t>
  </si>
  <si>
    <t>Q00839</t>
  </si>
  <si>
    <t>Q9NP64</t>
  </si>
  <si>
    <t>P60174</t>
  </si>
  <si>
    <t>Q9Y508</t>
  </si>
  <si>
    <t>O75127</t>
  </si>
  <si>
    <t>Q9H9A6</t>
  </si>
  <si>
    <t>Q9H0V9</t>
  </si>
  <si>
    <t>Q8WW35</t>
  </si>
  <si>
    <t>Q04373</t>
  </si>
  <si>
    <t>Q06546</t>
  </si>
  <si>
    <t>Q99471</t>
  </si>
  <si>
    <t>Q9NUY8</t>
  </si>
  <si>
    <t>Q9UHB4</t>
  </si>
  <si>
    <t>Q9BPY3</t>
  </si>
  <si>
    <t>P27999</t>
  </si>
  <si>
    <t>Q9BRA0</t>
  </si>
  <si>
    <t>O15037</t>
  </si>
  <si>
    <t>Q02648</t>
  </si>
  <si>
    <t>O75528</t>
  </si>
  <si>
    <t>P37235</t>
  </si>
  <si>
    <t>Q8N4Q0</t>
  </si>
  <si>
    <t>Q96GX5</t>
  </si>
  <si>
    <t>P30876</t>
  </si>
  <si>
    <t>Q5T1C6</t>
  </si>
  <si>
    <t>Q9HCD6</t>
  </si>
  <si>
    <t>Q05946</t>
  </si>
  <si>
    <t>Q96JC9</t>
  </si>
  <si>
    <t>Q8IYS2</t>
  </si>
  <si>
    <t>P53235</t>
  </si>
  <si>
    <t>Q9HBK9</t>
  </si>
  <si>
    <t>Q92667</t>
  </si>
  <si>
    <t>Q6QNY1</t>
  </si>
  <si>
    <t>P43601</t>
  </si>
  <si>
    <t>Q5T9L3</t>
  </si>
  <si>
    <t>P25374</t>
  </si>
  <si>
    <t>Q8N302</t>
  </si>
  <si>
    <t>O75843</t>
  </si>
  <si>
    <t>P40956</t>
  </si>
  <si>
    <t>Q8NI22</t>
  </si>
  <si>
    <t>Q9NYJ1</t>
  </si>
  <si>
    <t>Q07666</t>
  </si>
  <si>
    <t>O15078</t>
  </si>
  <si>
    <t>Q4J6C6</t>
  </si>
  <si>
    <t>P07195</t>
  </si>
  <si>
    <t>Q13137</t>
  </si>
  <si>
    <t>P48360</t>
  </si>
  <si>
    <t>Q9UQR0</t>
  </si>
  <si>
    <t>P05423</t>
  </si>
  <si>
    <t>Q9H5K3</t>
  </si>
  <si>
    <t>Q9Y3B9</t>
  </si>
  <si>
    <t>O75822</t>
  </si>
  <si>
    <t>P40351</t>
  </si>
  <si>
    <t>P48240</t>
  </si>
  <si>
    <t>P37802</t>
  </si>
  <si>
    <t>Q8IWZ6</t>
  </si>
  <si>
    <t>Q14019</t>
  </si>
  <si>
    <t>Q99519</t>
  </si>
  <si>
    <t>Q8TD26</t>
  </si>
  <si>
    <t>O00267</t>
  </si>
  <si>
    <t>Q02725</t>
  </si>
  <si>
    <t>Q9HCM3</t>
  </si>
  <si>
    <t>Q8TED0</t>
  </si>
  <si>
    <t>Q6BDS2</t>
  </si>
  <si>
    <t>Q14CB8</t>
  </si>
  <si>
    <t>Q86UF1</t>
  </si>
  <si>
    <t>P25656</t>
  </si>
  <si>
    <t>P53236</t>
  </si>
  <si>
    <t>P54781</t>
  </si>
  <si>
    <t>Q14BN4</t>
  </si>
  <si>
    <t>Q03103</t>
  </si>
  <si>
    <t>Q6ZRI6</t>
  </si>
  <si>
    <t>P38861</t>
  </si>
  <si>
    <t>Q9UM13</t>
  </si>
  <si>
    <t>P32266</t>
  </si>
  <si>
    <t>P53999</t>
  </si>
  <si>
    <t>Q01560</t>
  </si>
  <si>
    <t>Q9UBU6</t>
  </si>
  <si>
    <t>Q9H2D6</t>
  </si>
  <si>
    <t>Q9UII4</t>
  </si>
  <si>
    <t>Q9UPU7</t>
  </si>
  <si>
    <t>P47124</t>
  </si>
  <si>
    <t>Q9Y597</t>
  </si>
  <si>
    <t>Q96S82</t>
  </si>
  <si>
    <t>P60604</t>
  </si>
  <si>
    <t>Q12499</t>
  </si>
  <si>
    <t>Q9BX67</t>
  </si>
  <si>
    <t>P53040</t>
  </si>
  <si>
    <t>Q9NV96</t>
  </si>
  <si>
    <t>Q00613</t>
  </si>
  <si>
    <t>P06785</t>
  </si>
  <si>
    <t>P14927</t>
  </si>
  <si>
    <t>Q9NP90</t>
  </si>
  <si>
    <t>Q9P2R6</t>
  </si>
  <si>
    <t>P34216</t>
  </si>
  <si>
    <t>P00338</t>
  </si>
  <si>
    <t>Q12341</t>
  </si>
  <si>
    <t>O00178</t>
  </si>
  <si>
    <t>P47736</t>
  </si>
  <si>
    <t>P53163</t>
  </si>
  <si>
    <t>Q7Z7C8</t>
  </si>
  <si>
    <t>P07170</t>
  </si>
  <si>
    <t>Q96J01</t>
  </si>
  <si>
    <t>P25343</t>
  </si>
  <si>
    <t>Q06624</t>
  </si>
  <si>
    <t>P63279</t>
  </si>
  <si>
    <t>Q8NEM7</t>
  </si>
  <si>
    <t>Q13564</t>
  </si>
  <si>
    <t>Q9Y223</t>
  </si>
  <si>
    <t>O75607</t>
  </si>
  <si>
    <t>O00165</t>
  </si>
  <si>
    <t>Q8ND83</t>
  </si>
  <si>
    <t>O15397</t>
  </si>
  <si>
    <t>Q9Y5N6</t>
  </si>
  <si>
    <t>Q7L0Y3</t>
  </si>
  <si>
    <t>Q9NX01</t>
  </si>
  <si>
    <t>Q99757</t>
  </si>
  <si>
    <t>Q8WU90</t>
  </si>
  <si>
    <t>Q9BVS4</t>
  </si>
  <si>
    <t>Q71F23</t>
  </si>
  <si>
    <t>Q8WUN7</t>
  </si>
  <si>
    <t>Q8IY17</t>
  </si>
  <si>
    <t>P38988</t>
  </si>
  <si>
    <t>Q05513</t>
  </si>
  <si>
    <t>Q15345</t>
  </si>
  <si>
    <t>Q9NXK8</t>
  </si>
  <si>
    <t>Q9Y291</t>
  </si>
  <si>
    <t>P34078</t>
  </si>
  <si>
    <t>Q09028</t>
  </si>
  <si>
    <t>Q10713</t>
  </si>
  <si>
    <t>P63151</t>
  </si>
  <si>
    <t>P28777</t>
  </si>
  <si>
    <t>Q9BZF9</t>
  </si>
  <si>
    <t>P38747</t>
  </si>
  <si>
    <t>P53847</t>
  </si>
  <si>
    <t>P35719</t>
  </si>
  <si>
    <t>Q9HCG8</t>
  </si>
  <si>
    <t>Q12191</t>
  </si>
  <si>
    <t>P32969</t>
  </si>
  <si>
    <t>Q8NEZ3</t>
  </si>
  <si>
    <t>Q8WXD9</t>
  </si>
  <si>
    <t>Q9H871</t>
  </si>
  <si>
    <t>Q12246</t>
  </si>
  <si>
    <t>P36013</t>
  </si>
  <si>
    <t>P36046</t>
  </si>
  <si>
    <t>Q9UPN7</t>
  </si>
  <si>
    <t>Q8NG68</t>
  </si>
  <si>
    <t>Q96A49</t>
  </si>
  <si>
    <t>Q6XUX3</t>
  </si>
  <si>
    <t>Q9UGU5</t>
  </si>
  <si>
    <t>Q13111</t>
  </si>
  <si>
    <t>Q9NVV4</t>
  </si>
  <si>
    <t>Q05580</t>
  </si>
  <si>
    <t>P46937</t>
  </si>
  <si>
    <t>P40032</t>
  </si>
  <si>
    <t>Q9NWT1</t>
  </si>
  <si>
    <t>Q12860</t>
  </si>
  <si>
    <t>Q9UI36</t>
  </si>
  <si>
    <t>Q8N9R8</t>
  </si>
  <si>
    <t>P47756</t>
  </si>
  <si>
    <t>Q9Y243</t>
  </si>
  <si>
    <t>Q8ND56</t>
  </si>
  <si>
    <t>Q9H6K4</t>
  </si>
  <si>
    <t>O75530</t>
  </si>
  <si>
    <t>Q14108</t>
  </si>
  <si>
    <t>Q96FV2</t>
  </si>
  <si>
    <t>P49591</t>
  </si>
  <si>
    <t>Q04410</t>
  </si>
  <si>
    <t>Q9Y3L3</t>
  </si>
  <si>
    <t>P56589</t>
  </si>
  <si>
    <t>P32911</t>
  </si>
  <si>
    <t>Q9H0R3</t>
  </si>
  <si>
    <t>Q9BVC6</t>
  </si>
  <si>
    <t>Q04958</t>
  </si>
  <si>
    <t>Q03862</t>
  </si>
  <si>
    <t>Q7Z4H8</t>
  </si>
  <si>
    <t>P25655</t>
  </si>
  <si>
    <t>P38197</t>
  </si>
  <si>
    <t>P35626</t>
  </si>
  <si>
    <t>P82673</t>
  </si>
  <si>
    <t>Q03758</t>
  </si>
  <si>
    <t>Q9NW68</t>
  </si>
  <si>
    <t>Q8WYN0</t>
  </si>
  <si>
    <t>P46681</t>
  </si>
  <si>
    <t>Q8N5Y8</t>
  </si>
  <si>
    <t>Q8N8L6</t>
  </si>
  <si>
    <t>P34220</t>
  </si>
  <si>
    <t>O94966</t>
  </si>
  <si>
    <t>Q13283</t>
  </si>
  <si>
    <t>Q2TAZ0</t>
  </si>
  <si>
    <t>P32864</t>
  </si>
  <si>
    <t>Q96GX2</t>
  </si>
  <si>
    <t>P32629</t>
  </si>
  <si>
    <t>Q5ZPR3</t>
  </si>
  <si>
    <t>P48415</t>
  </si>
  <si>
    <t>P23229</t>
  </si>
  <si>
    <t>Q3YEC7</t>
  </si>
  <si>
    <t>Q6ZVM7</t>
  </si>
  <si>
    <t>P12383</t>
  </si>
  <si>
    <t>Q8N465</t>
  </si>
  <si>
    <t>Q9H3N1</t>
  </si>
  <si>
    <t>P36060</t>
  </si>
  <si>
    <t>Q6PI78</t>
  </si>
  <si>
    <t>O75475</t>
  </si>
  <si>
    <t>Q6DHV7</t>
  </si>
  <si>
    <t>Q8IWI9</t>
  </si>
  <si>
    <t>A4D1E9</t>
  </si>
  <si>
    <t>Q9H9J2</t>
  </si>
  <si>
    <t>A3KMH1</t>
  </si>
  <si>
    <t>Q07478</t>
  </si>
  <si>
    <t>Q04432</t>
  </si>
  <si>
    <t>P40016</t>
  </si>
  <si>
    <t>Q9BT17</t>
  </si>
  <si>
    <t>Q9UKE5</t>
  </si>
  <si>
    <t>P41940</t>
  </si>
  <si>
    <t>P23284</t>
  </si>
  <si>
    <t>O75037</t>
  </si>
  <si>
    <t>Q15398</t>
  </si>
  <si>
    <t>Q9Y3C6</t>
  </si>
  <si>
    <t>P04806</t>
  </si>
  <si>
    <t>P38313</t>
  </si>
  <si>
    <t>Q96RT1</t>
  </si>
  <si>
    <t>Q5T447</t>
  </si>
  <si>
    <t>P42940</t>
  </si>
  <si>
    <t>P37012</t>
  </si>
  <si>
    <t>Q99627</t>
  </si>
  <si>
    <t>P21825</t>
  </si>
  <si>
    <t>Q96DT6</t>
  </si>
  <si>
    <t>P39007</t>
  </si>
  <si>
    <t>Q96DT7</t>
  </si>
  <si>
    <t>P38912</t>
  </si>
  <si>
    <t>Q9P2K3</t>
  </si>
  <si>
    <t>Q9UKL0</t>
  </si>
  <si>
    <t>O43708</t>
  </si>
  <si>
    <t>Q6PKG0</t>
  </si>
  <si>
    <t>P25040</t>
  </si>
  <si>
    <t>P32019</t>
  </si>
  <si>
    <t>P39060</t>
  </si>
  <si>
    <t>P25339</t>
  </si>
  <si>
    <t>Q9BPX7</t>
  </si>
  <si>
    <t>P21283</t>
  </si>
  <si>
    <t>P50479</t>
  </si>
  <si>
    <t>Q06151</t>
  </si>
  <si>
    <t>Q96MH2</t>
  </si>
  <si>
    <t>P36076</t>
  </si>
  <si>
    <t>O15047</t>
  </si>
  <si>
    <t>P62068</t>
  </si>
  <si>
    <t>P56134</t>
  </si>
  <si>
    <t>Q5VYS8</t>
  </si>
  <si>
    <t>Q86Y82</t>
  </si>
  <si>
    <t>P31937</t>
  </si>
  <si>
    <t>Q05549</t>
  </si>
  <si>
    <t>Q12018</t>
  </si>
  <si>
    <t>Q6WCQ1</t>
  </si>
  <si>
    <t>O14893</t>
  </si>
  <si>
    <t>P30041</t>
  </si>
  <si>
    <t>Q96HR8</t>
  </si>
  <si>
    <t>P39718</t>
  </si>
  <si>
    <t>Q14240</t>
  </si>
  <si>
    <t>P40478</t>
  </si>
  <si>
    <t>Q07938</t>
  </si>
  <si>
    <t>P28625</t>
  </si>
  <si>
    <t>Q15126</t>
  </si>
  <si>
    <t>Q9UN81</t>
  </si>
  <si>
    <t>Q8WXE0</t>
  </si>
  <si>
    <t>P35226</t>
  </si>
  <si>
    <t>Q12461</t>
  </si>
  <si>
    <t>L0R8F8</t>
  </si>
  <si>
    <t>Q13131</t>
  </si>
  <si>
    <t>Q96GG9</t>
  </si>
  <si>
    <t>Q03529</t>
  </si>
  <si>
    <t>Q96RD7</t>
  </si>
  <si>
    <t>P33527</t>
  </si>
  <si>
    <t>Q8N612</t>
  </si>
  <si>
    <t>P40510</t>
  </si>
  <si>
    <t>P40517</t>
  </si>
  <si>
    <t>P25294</t>
  </si>
  <si>
    <t>P30040</t>
  </si>
  <si>
    <t>P41208</t>
  </si>
  <si>
    <t>Q6UXH9</t>
  </si>
  <si>
    <t>P53604</t>
  </si>
  <si>
    <t>Q8TAD8</t>
  </si>
  <si>
    <t>P32564</t>
  </si>
  <si>
    <t>P04439</t>
  </si>
  <si>
    <t>Q8WYA6</t>
  </si>
  <si>
    <t>Q9NPJ6</t>
  </si>
  <si>
    <t>Q4L235</t>
  </si>
  <si>
    <t>Q15542</t>
  </si>
  <si>
    <t>Q07418</t>
  </si>
  <si>
    <t>O43137</t>
  </si>
  <si>
    <t>P24521</t>
  </si>
  <si>
    <t>O95900</t>
  </si>
  <si>
    <t>Q9BUP0</t>
  </si>
  <si>
    <t>Q9Y5R8</t>
  </si>
  <si>
    <t>Q14331</t>
  </si>
  <si>
    <t>Q13177</t>
  </si>
  <si>
    <t>O43852</t>
  </si>
  <si>
    <t>Q04206</t>
  </si>
  <si>
    <t>P23443</t>
  </si>
  <si>
    <t>P53741</t>
  </si>
  <si>
    <t>Q9NW15</t>
  </si>
  <si>
    <t>P09382</t>
  </si>
  <si>
    <t>Q3E6R5</t>
  </si>
  <si>
    <t>Q9Y3S1</t>
  </si>
  <si>
    <t>Q96HN2</t>
  </si>
  <si>
    <t>Q9HCJ0</t>
  </si>
  <si>
    <t>Q5W111</t>
  </si>
  <si>
    <t>P08754</t>
  </si>
  <si>
    <t>Q02890</t>
  </si>
  <si>
    <t>P32861</t>
  </si>
  <si>
    <t>Q13547</t>
  </si>
  <si>
    <t>Q8WVM7</t>
  </si>
  <si>
    <t>P06730</t>
  </si>
  <si>
    <t>Q9Y282</t>
  </si>
  <si>
    <t>P38817</t>
  </si>
  <si>
    <t>Q01976</t>
  </si>
  <si>
    <t>P36928</t>
  </si>
  <si>
    <t>P09435</t>
  </si>
  <si>
    <t>P0CX11</t>
  </si>
  <si>
    <t>Q8IY33</t>
  </si>
  <si>
    <t>Q96J84</t>
  </si>
  <si>
    <t>P13693</t>
  </si>
  <si>
    <t>Q9UPP1</t>
  </si>
  <si>
    <t>Q99497</t>
  </si>
  <si>
    <t>Q13228</t>
  </si>
  <si>
    <t>P04066</t>
  </si>
  <si>
    <t>Q96IW7</t>
  </si>
  <si>
    <t>Q03496</t>
  </si>
  <si>
    <t>Q96NT0</t>
  </si>
  <si>
    <t>P50094</t>
  </si>
  <si>
    <t>P24752</t>
  </si>
  <si>
    <t>P34248</t>
  </si>
  <si>
    <t>Q9H347</t>
  </si>
  <si>
    <t>Q14156</t>
  </si>
  <si>
    <t>Q9UBS4</t>
  </si>
  <si>
    <t>Q9NSV4</t>
  </si>
  <si>
    <t>Q68E01</t>
  </si>
  <si>
    <t>Q9Y666</t>
  </si>
  <si>
    <t>P10398</t>
  </si>
  <si>
    <t>P68104</t>
  </si>
  <si>
    <t>O60884</t>
  </si>
  <si>
    <t>P0DP23</t>
  </si>
  <si>
    <t>Q9HCM4</t>
  </si>
  <si>
    <t>Q6UW02</t>
  </si>
  <si>
    <t>Q7Z2T5</t>
  </si>
  <si>
    <t>P40208</t>
  </si>
  <si>
    <t>Q96GJ1</t>
  </si>
  <si>
    <t>P25644</t>
  </si>
  <si>
    <t>Q92504</t>
  </si>
  <si>
    <t>P32863</t>
  </si>
  <si>
    <t>P35207</t>
  </si>
  <si>
    <t>Q8TEB1</t>
  </si>
  <si>
    <t>P19414</t>
  </si>
  <si>
    <t>Q9UGK8</t>
  </si>
  <si>
    <t>Q15061</t>
  </si>
  <si>
    <t>P08670</t>
  </si>
  <si>
    <t>P32898</t>
  </si>
  <si>
    <t>Q9NRM2</t>
  </si>
  <si>
    <t>P25685</t>
  </si>
  <si>
    <t>Q7L590</t>
  </si>
  <si>
    <t>O75208</t>
  </si>
  <si>
    <t>O75419</t>
  </si>
  <si>
    <t>Q9NWM8</t>
  </si>
  <si>
    <t>P19358</t>
  </si>
  <si>
    <t>Q5T6F0</t>
  </si>
  <si>
    <t>Q9UDY4</t>
  </si>
  <si>
    <t>P46984</t>
  </si>
  <si>
    <t>Q8TC56</t>
  </si>
  <si>
    <t>P28319</t>
  </si>
  <si>
    <t>Q12025</t>
  </si>
  <si>
    <t>Q9H488</t>
  </si>
  <si>
    <t>Q6NZY4</t>
  </si>
  <si>
    <t>P53350</t>
  </si>
  <si>
    <t>Q8IXM3</t>
  </si>
  <si>
    <t>Q96MP8</t>
  </si>
  <si>
    <t>Q5VVQ6</t>
  </si>
  <si>
    <t>P13393</t>
  </si>
  <si>
    <t>P06102</t>
  </si>
  <si>
    <t>O60830</t>
  </si>
  <si>
    <t>Q86UW6</t>
  </si>
  <si>
    <t>Q08985</t>
  </si>
  <si>
    <t>P00441</t>
  </si>
  <si>
    <t>P07257</t>
  </si>
  <si>
    <t>P62829</t>
  </si>
  <si>
    <t>Q96DE0</t>
  </si>
  <si>
    <t>P38624</t>
  </si>
  <si>
    <t>Q658Y4</t>
  </si>
  <si>
    <t>Q9UM22</t>
  </si>
  <si>
    <t>O00625</t>
  </si>
  <si>
    <t>Q8NF64</t>
  </si>
  <si>
    <t>Q8WTR2</t>
  </si>
  <si>
    <t>Q92747</t>
  </si>
  <si>
    <t>P04039</t>
  </si>
  <si>
    <t>Q06330</t>
  </si>
  <si>
    <t>P63098</t>
  </si>
  <si>
    <t>Q14444</t>
  </si>
  <si>
    <t>Q04864</t>
  </si>
  <si>
    <t>P62826</t>
  </si>
  <si>
    <t>P62491</t>
  </si>
  <si>
    <t>Q99547</t>
  </si>
  <si>
    <t>P63220</t>
  </si>
  <si>
    <t>Q9NXF7</t>
  </si>
  <si>
    <t>Q5TA45</t>
  </si>
  <si>
    <t>Q12907</t>
  </si>
  <si>
    <t>Q04458</t>
  </si>
  <si>
    <t>Q8N5C7</t>
  </si>
  <si>
    <t>Q86YB8</t>
  </si>
  <si>
    <t>O43776</t>
  </si>
  <si>
    <t>O14795</t>
  </si>
  <si>
    <t>P13298</t>
  </si>
  <si>
    <t>Q03246</t>
  </si>
  <si>
    <t>Q8NBI6</t>
  </si>
  <si>
    <t>Q9P032</t>
  </si>
  <si>
    <t>Q15287</t>
  </si>
  <si>
    <t>P49643</t>
  </si>
  <si>
    <t>Q96HY7</t>
  </si>
  <si>
    <t>Q05123</t>
  </si>
  <si>
    <t>Q8NF91</t>
  </si>
  <si>
    <t>P40850</t>
  </si>
  <si>
    <t>Q12968</t>
  </si>
  <si>
    <t>Q9UBW7</t>
  </si>
  <si>
    <t>O60499</t>
  </si>
  <si>
    <t>Q9NWU5</t>
  </si>
  <si>
    <t>Q8TCX1</t>
  </si>
  <si>
    <t>Q6GMV3</t>
  </si>
  <si>
    <t>Q8WUH6</t>
  </si>
  <si>
    <t>Q86UE8</t>
  </si>
  <si>
    <t>P39111</t>
  </si>
  <si>
    <t>Q9Y570</t>
  </si>
  <si>
    <t>Q96RS6</t>
  </si>
  <si>
    <t>Q9NYP7</t>
  </si>
  <si>
    <t>P12687</t>
  </si>
  <si>
    <t>Q13011</t>
  </si>
  <si>
    <t>O43402</t>
  </si>
  <si>
    <t>P47148</t>
  </si>
  <si>
    <t>Q96EX1</t>
  </si>
  <si>
    <t>Q6AI12</t>
  </si>
  <si>
    <t>P20839</t>
  </si>
  <si>
    <t>P0DMP2</t>
  </si>
  <si>
    <t>Q7L592</t>
  </si>
  <si>
    <t>O60583</t>
  </si>
  <si>
    <t>Q9Y2H2</t>
  </si>
  <si>
    <t>P38074</t>
  </si>
  <si>
    <t>P38272</t>
  </si>
  <si>
    <t>P52907</t>
  </si>
  <si>
    <t>Q3B7T1</t>
  </si>
  <si>
    <t>P16603</t>
  </si>
  <si>
    <t>Q9Y3A5</t>
  </si>
  <si>
    <t>O60508</t>
  </si>
  <si>
    <t>P63104</t>
  </si>
  <si>
    <t>P23142</t>
  </si>
  <si>
    <t>O75478</t>
  </si>
  <si>
    <t>P36969</t>
  </si>
  <si>
    <t>P25490</t>
  </si>
  <si>
    <t>P15992</t>
  </si>
  <si>
    <t>P78312</t>
  </si>
  <si>
    <t>Q8NDZ6</t>
  </si>
  <si>
    <t>P47035</t>
  </si>
  <si>
    <t>Q9NP97</t>
  </si>
  <si>
    <t>Q8IYU8</t>
  </si>
  <si>
    <t>Q05506</t>
  </si>
  <si>
    <t>Q02204</t>
  </si>
  <si>
    <t>Q5BKZ1</t>
  </si>
  <si>
    <t>E9PAV3</t>
  </si>
  <si>
    <t>P35527</t>
  </si>
  <si>
    <t>contaminant_KERATIN02</t>
  </si>
  <si>
    <t>Q9H939</t>
  </si>
  <si>
    <t>Q96I99</t>
  </si>
  <si>
    <t>P06746</t>
  </si>
  <si>
    <t>Q9UBL3</t>
  </si>
  <si>
    <t>P13517</t>
  </si>
  <si>
    <t>P52655</t>
  </si>
  <si>
    <t>Q9NTI5</t>
  </si>
  <si>
    <t>P04819</t>
  </si>
  <si>
    <t>P62273</t>
  </si>
  <si>
    <t>P28834</t>
  </si>
  <si>
    <t>Q02554</t>
  </si>
  <si>
    <t>Q8TB52</t>
  </si>
  <si>
    <t>Q16644</t>
  </si>
  <si>
    <t>Q5VV42</t>
  </si>
  <si>
    <t>P43569</t>
  </si>
  <si>
    <t>Q9NRG1</t>
  </si>
  <si>
    <t>Q8IYD1</t>
  </si>
  <si>
    <t>P15170</t>
  </si>
  <si>
    <t>Q8N782</t>
  </si>
  <si>
    <t>P46777</t>
  </si>
  <si>
    <t>Q86XP1</t>
  </si>
  <si>
    <t>P37198</t>
  </si>
  <si>
    <t>Q9H0S4</t>
  </si>
  <si>
    <t>P36017</t>
  </si>
  <si>
    <t>P38828</t>
  </si>
  <si>
    <t>Q08188</t>
  </si>
  <si>
    <t>Q70UQ0</t>
  </si>
  <si>
    <t>P51665</t>
  </si>
  <si>
    <t>Q9NQE9</t>
  </si>
  <si>
    <t>P29295</t>
  </si>
  <si>
    <t>Q9Y2H1</t>
  </si>
  <si>
    <t>P39009</t>
  </si>
  <si>
    <t>O14757</t>
  </si>
  <si>
    <t>Q96GD4</t>
  </si>
  <si>
    <t>O14965</t>
  </si>
  <si>
    <t>P49841</t>
  </si>
  <si>
    <t>P49840</t>
  </si>
  <si>
    <t>P45985</t>
  </si>
  <si>
    <t>Q96RR4</t>
  </si>
  <si>
    <t>P47912</t>
  </si>
  <si>
    <t>P07942</t>
  </si>
  <si>
    <t>P53008</t>
  </si>
  <si>
    <t>Q8IY31</t>
  </si>
  <si>
    <t>P23561</t>
  </si>
  <si>
    <t>Q13868</t>
  </si>
  <si>
    <t>Q9UKF7</t>
  </si>
  <si>
    <t>Q3E705</t>
  </si>
  <si>
    <t>O95249</t>
  </si>
  <si>
    <t>Q13164</t>
  </si>
  <si>
    <t>Q8IW45</t>
  </si>
  <si>
    <t>P40471</t>
  </si>
  <si>
    <t>P47098</t>
  </si>
  <si>
    <t>P51648</t>
  </si>
  <si>
    <t>P13612</t>
  </si>
  <si>
    <t>P51812</t>
  </si>
  <si>
    <t>Q8IX07</t>
  </si>
  <si>
    <t>P07858</t>
  </si>
  <si>
    <t>P38281</t>
  </si>
  <si>
    <t>P37020</t>
  </si>
  <si>
    <t>Q15554</t>
  </si>
  <si>
    <t>Q9H832</t>
  </si>
  <si>
    <t>Q13619</t>
  </si>
  <si>
    <t>P40079</t>
  </si>
  <si>
    <t>Q9H6R3</t>
  </si>
  <si>
    <t>P38986</t>
  </si>
  <si>
    <t>P61081</t>
  </si>
  <si>
    <t>P32445</t>
  </si>
  <si>
    <t>P28495</t>
  </si>
  <si>
    <t>P14020</t>
  </si>
  <si>
    <t>P36517</t>
  </si>
  <si>
    <t>Q9UJS0</t>
  </si>
  <si>
    <t>P62753</t>
  </si>
  <si>
    <t>O95302</t>
  </si>
  <si>
    <t>Q6P444</t>
  </si>
  <si>
    <t>Q04033</t>
  </si>
  <si>
    <t>P07246</t>
  </si>
  <si>
    <t>Q9NZD8</t>
  </si>
  <si>
    <t>P47755</t>
  </si>
  <si>
    <t>O75844</t>
  </si>
  <si>
    <t>O43379</t>
  </si>
  <si>
    <t>P53261</t>
  </si>
  <si>
    <t>Q14694</t>
  </si>
  <si>
    <t>Q99257</t>
  </si>
  <si>
    <t>Q06523</t>
  </si>
  <si>
    <t>Q08548</t>
  </si>
  <si>
    <t>P62854</t>
  </si>
  <si>
    <t>Q13573</t>
  </si>
  <si>
    <t>Q6UB28</t>
  </si>
  <si>
    <t>Q08924</t>
  </si>
  <si>
    <t>P53081</t>
  </si>
  <si>
    <t>Q6ZS81</t>
  </si>
  <si>
    <t>P98082</t>
  </si>
  <si>
    <t>Q92688</t>
  </si>
  <si>
    <t>Q07623</t>
  </si>
  <si>
    <t>Q9NRY5</t>
  </si>
  <si>
    <t>P29597</t>
  </si>
  <si>
    <t>Q9H2H8</t>
  </si>
  <si>
    <t>P47018</t>
  </si>
  <si>
    <t>P07277</t>
  </si>
  <si>
    <t>Q5TFE4</t>
  </si>
  <si>
    <t>Q68CZ6</t>
  </si>
  <si>
    <t>Q6UW63</t>
  </si>
  <si>
    <t>P32604</t>
  </si>
  <si>
    <t>Q8NHV4</t>
  </si>
  <si>
    <t>P11217</t>
  </si>
  <si>
    <t>P38217</t>
  </si>
  <si>
    <t>Q9HCH3</t>
  </si>
  <si>
    <t>O15085</t>
  </si>
  <si>
    <t>Q9ULP9</t>
  </si>
  <si>
    <t>P04807</t>
  </si>
  <si>
    <t>Q9NVG8</t>
  </si>
  <si>
    <t>Q9BV57</t>
  </si>
  <si>
    <t>Q96ER3</t>
  </si>
  <si>
    <t>P19634</t>
  </si>
  <si>
    <t>P07099</t>
  </si>
  <si>
    <t>P0DJJ0</t>
  </si>
  <si>
    <t>Q8N488</t>
  </si>
  <si>
    <t>Q9NP77</t>
  </si>
  <si>
    <t>P25386</t>
  </si>
  <si>
    <t>Q9UNW1</t>
  </si>
  <si>
    <t>P34237</t>
  </si>
  <si>
    <t>Q8N8N7</t>
  </si>
  <si>
    <t>Q9BW66</t>
  </si>
  <si>
    <t>Q9Y3I0</t>
  </si>
  <si>
    <t>Q04603</t>
  </si>
  <si>
    <t>Q53GQ0</t>
  </si>
  <si>
    <t>Q13107</t>
  </si>
  <si>
    <t>Q15007</t>
  </si>
  <si>
    <t>P53912</t>
  </si>
  <si>
    <t>Q8NI35</t>
  </si>
  <si>
    <t>Q04500</t>
  </si>
  <si>
    <t>Q9NZN3</t>
  </si>
  <si>
    <t>Q93100</t>
  </si>
  <si>
    <t>P33315</t>
  </si>
  <si>
    <t>P23254</t>
  </si>
  <si>
    <t>Q9H0F7</t>
  </si>
  <si>
    <t>Q9BYV8</t>
  </si>
  <si>
    <t>P26583</t>
  </si>
  <si>
    <t>Q9Y2T4</t>
  </si>
  <si>
    <t>Q9Y3B2</t>
  </si>
  <si>
    <t>P21964</t>
  </si>
  <si>
    <t>Q8IWX8</t>
  </si>
  <si>
    <t>Q9P2F6</t>
  </si>
  <si>
    <t>P61088</t>
  </si>
  <si>
    <t>Q86WR0</t>
  </si>
  <si>
    <t>Q9UKD1</t>
  </si>
  <si>
    <t>Q9BS26</t>
  </si>
  <si>
    <t>Q9H8M5</t>
  </si>
  <si>
    <t>Q9NWK9</t>
  </si>
  <si>
    <t>O75909</t>
  </si>
  <si>
    <t>Q9Y3T6</t>
  </si>
  <si>
    <t>P14164</t>
  </si>
  <si>
    <t>P46087</t>
  </si>
  <si>
    <t>Q969Y2</t>
  </si>
  <si>
    <t>Q12933</t>
  </si>
  <si>
    <t>P40991</t>
  </si>
  <si>
    <t>P40055</t>
  </si>
  <si>
    <t>Q04177</t>
  </si>
  <si>
    <t>P0A6B7</t>
  </si>
  <si>
    <t>Q03713</t>
  </si>
  <si>
    <t>P27515</t>
  </si>
  <si>
    <t>P33401</t>
  </si>
  <si>
    <t>P53890</t>
  </si>
  <si>
    <t>P32867</t>
  </si>
  <si>
    <t>P31153</t>
  </si>
  <si>
    <t>Q8WU79</t>
  </si>
  <si>
    <t>Q06639</t>
  </si>
  <si>
    <t>Q9H3K6</t>
  </si>
  <si>
    <t>Q9P2B4</t>
  </si>
  <si>
    <t>O15056</t>
  </si>
  <si>
    <t>P10619</t>
  </si>
  <si>
    <t>Q86U06</t>
  </si>
  <si>
    <t>Q8TCZ2</t>
  </si>
  <si>
    <t>P38911</t>
  </si>
  <si>
    <t>Q9H9P5</t>
  </si>
  <si>
    <t>P29478</t>
  </si>
  <si>
    <t>Q9P2K8</t>
  </si>
  <si>
    <t>Q12386</t>
  </si>
  <si>
    <t>Q9UGV2</t>
  </si>
  <si>
    <t>P55210</t>
  </si>
  <si>
    <t>Q9H9Q4</t>
  </si>
  <si>
    <t>Q8TE73</t>
  </si>
  <si>
    <t>Q14168</t>
  </si>
  <si>
    <t>Q9BSC4</t>
  </si>
  <si>
    <t>Q6UX53</t>
  </si>
  <si>
    <t>P17536</t>
  </si>
  <si>
    <t>P28707</t>
  </si>
  <si>
    <t>Q96J02</t>
  </si>
  <si>
    <t>Q02455</t>
  </si>
  <si>
    <t>P25299</t>
  </si>
  <si>
    <t>P38061</t>
  </si>
  <si>
    <t>Q15555</t>
  </si>
  <si>
    <t>Q9Y4W6</t>
  </si>
  <si>
    <t>Q9BV38</t>
  </si>
  <si>
    <t>P29353</t>
  </si>
  <si>
    <t>Q15170</t>
  </si>
  <si>
    <t>P38571</t>
  </si>
  <si>
    <t>P20742</t>
  </si>
  <si>
    <t>Q9UJX6</t>
  </si>
  <si>
    <t>P40164</t>
  </si>
  <si>
    <t>P36154</t>
  </si>
  <si>
    <t>P23293</t>
  </si>
  <si>
    <t>P06213</t>
  </si>
  <si>
    <t>Q96D53</t>
  </si>
  <si>
    <t>Q03034</t>
  </si>
  <si>
    <t>Q9BTK6</t>
  </si>
  <si>
    <t>Q9Y3I1</t>
  </si>
  <si>
    <t>O43427</t>
  </si>
  <si>
    <t>O14531</t>
  </si>
  <si>
    <t>O14662</t>
  </si>
  <si>
    <t>Q9HD45</t>
  </si>
  <si>
    <t>P40364</t>
  </si>
  <si>
    <t>Q8NC44</t>
  </si>
  <si>
    <t>Q8TD55</t>
  </si>
  <si>
    <t>P38631</t>
  </si>
  <si>
    <t>Q9NZN5</t>
  </si>
  <si>
    <t>Q7Z494</t>
  </si>
  <si>
    <t>Q99190</t>
  </si>
  <si>
    <t>P23610</t>
  </si>
  <si>
    <t>P50395</t>
  </si>
  <si>
    <t>P32480</t>
  </si>
  <si>
    <t>P53985</t>
  </si>
  <si>
    <t>Q9P0I2</t>
  </si>
  <si>
    <t>Q53HC5</t>
  </si>
  <si>
    <t>P11655</t>
  </si>
  <si>
    <t>Q9NYL2</t>
  </si>
  <si>
    <t>P25373</t>
  </si>
  <si>
    <t>P82650</t>
  </si>
  <si>
    <t>P53903</t>
  </si>
  <si>
    <t>O95625</t>
  </si>
  <si>
    <t>Q8IXQ4</t>
  </si>
  <si>
    <t>Q9H307</t>
  </si>
  <si>
    <t>Q02880</t>
  </si>
  <si>
    <t>Q13188</t>
  </si>
  <si>
    <t>P36897</t>
  </si>
  <si>
    <t>Q14103</t>
  </si>
  <si>
    <t>Q99729</t>
  </si>
  <si>
    <t>P53107</t>
  </si>
  <si>
    <t>P25098</t>
  </si>
  <si>
    <t>P43250</t>
  </si>
  <si>
    <t>P05986</t>
  </si>
  <si>
    <t>Q13546</t>
  </si>
  <si>
    <t>Q9UBS0</t>
  </si>
  <si>
    <t>O15111</t>
  </si>
  <si>
    <t>Q14680</t>
  </si>
  <si>
    <t>O75582</t>
  </si>
  <si>
    <t>P17612</t>
  </si>
  <si>
    <t>P22612</t>
  </si>
  <si>
    <t>Q8TDC3</t>
  </si>
  <si>
    <t>Q12263</t>
  </si>
  <si>
    <t>Q16566</t>
  </si>
  <si>
    <t>Q8IU85</t>
  </si>
  <si>
    <t>P47116</t>
  </si>
  <si>
    <t>P22517</t>
  </si>
  <si>
    <t>P04046</t>
  </si>
  <si>
    <t>O43318</t>
  </si>
  <si>
    <t>Q00537</t>
  </si>
  <si>
    <t>Q00535</t>
  </si>
  <si>
    <t>P40099</t>
  </si>
  <si>
    <t>P45983</t>
  </si>
  <si>
    <t>P53144</t>
  </si>
  <si>
    <t>Q08951</t>
  </si>
  <si>
    <t>P53166</t>
  </si>
  <si>
    <t>P53629</t>
  </si>
  <si>
    <t>Q9UGR2</t>
  </si>
  <si>
    <t>Q9NTX5</t>
  </si>
  <si>
    <t>Q9H1Y0</t>
  </si>
  <si>
    <t>Q71UM5</t>
  </si>
  <si>
    <t>P42677</t>
  </si>
  <si>
    <t>Q9NY27</t>
  </si>
  <si>
    <t>P12688</t>
  </si>
  <si>
    <t>Q13884</t>
  </si>
  <si>
    <t>Q4ZHG4</t>
  </si>
  <si>
    <t>P38829</t>
  </si>
  <si>
    <t>O00213</t>
  </si>
  <si>
    <t>Q9BYP7</t>
  </si>
  <si>
    <t>Q96AJ1</t>
  </si>
  <si>
    <t>Q15650</t>
  </si>
  <si>
    <t>P25628</t>
  </si>
  <si>
    <t>P32780</t>
  </si>
  <si>
    <t>Q9NS86</t>
  </si>
  <si>
    <t>Q9NVU7</t>
  </si>
  <si>
    <t>O14613</t>
  </si>
  <si>
    <t>P07686</t>
  </si>
  <si>
    <t>P39926</t>
  </si>
  <si>
    <t>Q5U5X0</t>
  </si>
  <si>
    <t>P49755</t>
  </si>
  <si>
    <t>Q9NQI0</t>
  </si>
  <si>
    <t>Q8N5G2</t>
  </si>
  <si>
    <t>P00492</t>
  </si>
  <si>
    <t>P82675</t>
  </si>
  <si>
    <t>Q99871</t>
  </si>
  <si>
    <t>P43586</t>
  </si>
  <si>
    <t>Q04922</t>
  </si>
  <si>
    <t>P00937</t>
  </si>
  <si>
    <t>Q12123</t>
  </si>
  <si>
    <t>Q6PIY7</t>
  </si>
  <si>
    <t>O95235</t>
  </si>
  <si>
    <t>Q5TKA1</t>
  </si>
  <si>
    <t>O95721</t>
  </si>
  <si>
    <t>P24031</t>
  </si>
  <si>
    <t>P47068</t>
  </si>
  <si>
    <t>A6NHX0</t>
  </si>
  <si>
    <t>Q92989</t>
  </si>
  <si>
    <t>Q7LG56</t>
  </si>
  <si>
    <t>P15882</t>
  </si>
  <si>
    <t>P49419</t>
  </si>
  <si>
    <t>Q9UKT5</t>
  </si>
  <si>
    <t>P53095</t>
  </si>
  <si>
    <t>Q9UNM6</t>
  </si>
  <si>
    <t>P41134</t>
  </si>
  <si>
    <t>Q12099</t>
  </si>
  <si>
    <t>Q8WUX9</t>
  </si>
  <si>
    <t>O94830</t>
  </si>
  <si>
    <t>Q14CS0</t>
  </si>
  <si>
    <t>P38779</t>
  </si>
  <si>
    <t>Q86WP2</t>
  </si>
  <si>
    <t>P38199</t>
  </si>
  <si>
    <t>P30902</t>
  </si>
  <si>
    <t>P55196</t>
  </si>
  <si>
    <t>Q53EP0</t>
  </si>
  <si>
    <t>Q04660</t>
  </si>
  <si>
    <t>Q9H7P6</t>
  </si>
  <si>
    <t>P39938</t>
  </si>
  <si>
    <t>Q147X3</t>
  </si>
  <si>
    <t>P23255</t>
  </si>
  <si>
    <t>Q9C086</t>
  </si>
  <si>
    <t>O95104</t>
  </si>
  <si>
    <t>Q92560</t>
  </si>
  <si>
    <t>P49095</t>
  </si>
  <si>
    <t>P16622</t>
  </si>
  <si>
    <t>P38795</t>
  </si>
  <si>
    <t>P36015</t>
  </si>
  <si>
    <t>Q9P000</t>
  </si>
  <si>
    <t>Q8WTT2</t>
  </si>
  <si>
    <t>P52597</t>
  </si>
  <si>
    <t>Q6P3W7</t>
  </si>
  <si>
    <t>Q03976</t>
  </si>
  <si>
    <t>P38149</t>
  </si>
  <si>
    <t>Q9GZP4</t>
  </si>
  <si>
    <t>Q9UPM8</t>
  </si>
  <si>
    <t>P38775</t>
  </si>
  <si>
    <t>Q02931</t>
  </si>
  <si>
    <t>P51790</t>
  </si>
  <si>
    <t>P07902</t>
  </si>
  <si>
    <t>P35181</t>
  </si>
  <si>
    <t>O94806</t>
  </si>
  <si>
    <t>Q96EM0</t>
  </si>
  <si>
    <t>Q03648</t>
  </si>
  <si>
    <t>P54760</t>
  </si>
  <si>
    <t>Q9NTG7</t>
  </si>
  <si>
    <t>Q9Y547</t>
  </si>
  <si>
    <t>P16370</t>
  </si>
  <si>
    <t>Q00987</t>
  </si>
  <si>
    <t>Q5XUX1</t>
  </si>
  <si>
    <t>Q9HCY8</t>
  </si>
  <si>
    <t>Q13257</t>
  </si>
  <si>
    <t>P33981</t>
  </si>
  <si>
    <t>Q9BTT6</t>
  </si>
  <si>
    <t>Q8TBB5</t>
  </si>
  <si>
    <t>Q9Y5Z7</t>
  </si>
  <si>
    <t>Q9UJA3</t>
  </si>
  <si>
    <t>P68032</t>
  </si>
  <si>
    <t>P68133</t>
  </si>
  <si>
    <t>Q06214</t>
  </si>
  <si>
    <t>Q9Y4E1</t>
  </si>
  <si>
    <t>P40081</t>
  </si>
  <si>
    <t>Q96T37</t>
  </si>
  <si>
    <t>Q12028</t>
  </si>
  <si>
    <t>P27810</t>
  </si>
  <si>
    <t>P32895</t>
  </si>
  <si>
    <t>P32288</t>
  </si>
  <si>
    <t>P62841</t>
  </si>
  <si>
    <t>Q96SW2</t>
  </si>
  <si>
    <t>Q13347</t>
  </si>
  <si>
    <t>Q9BXV9</t>
  </si>
  <si>
    <t>Q8N5Z5</t>
  </si>
  <si>
    <t>O60568</t>
  </si>
  <si>
    <t>Q8N4V1</t>
  </si>
  <si>
    <t>Q8NI08</t>
  </si>
  <si>
    <t>Q13432</t>
  </si>
  <si>
    <t>Q96RN5</t>
  </si>
  <si>
    <t>P61962</t>
  </si>
  <si>
    <t>P53851</t>
  </si>
  <si>
    <t>Q9UHR5</t>
  </si>
  <si>
    <t>Q13496</t>
  </si>
  <si>
    <t>P52911</t>
  </si>
  <si>
    <t>P43597</t>
  </si>
  <si>
    <t>Q04781</t>
  </si>
  <si>
    <t>Q9C0C7</t>
  </si>
  <si>
    <t>Q9HCN4</t>
  </si>
  <si>
    <t>Q7L523</t>
  </si>
  <si>
    <t>Q9Y262</t>
  </si>
  <si>
    <t>P48431</t>
  </si>
  <si>
    <t>Q14197</t>
  </si>
  <si>
    <t>P46013</t>
  </si>
  <si>
    <t>Q8TDR2</t>
  </si>
  <si>
    <t>Q9C0B7</t>
  </si>
  <si>
    <t>Q8NEL9</t>
  </si>
  <si>
    <t>Q53SF7</t>
  </si>
  <si>
    <t>Q9UPZ9</t>
  </si>
  <si>
    <t>Q8N4S0</t>
  </si>
  <si>
    <t>Q12154</t>
  </si>
  <si>
    <t>Q02040</t>
  </si>
  <si>
    <t>Q03154</t>
  </si>
  <si>
    <t>P53251</t>
  </si>
  <si>
    <t>P38301</t>
  </si>
  <si>
    <t>Q06010</t>
  </si>
  <si>
    <t>Q14289</t>
  </si>
  <si>
    <t>Q96EY5</t>
  </si>
  <si>
    <t>P28749</t>
  </si>
  <si>
    <t>P38801</t>
  </si>
  <si>
    <t>Q5SYC1</t>
  </si>
  <si>
    <t>Q9NX04</t>
  </si>
  <si>
    <t>P19838</t>
  </si>
  <si>
    <t>P05375</t>
  </si>
  <si>
    <t>Q92576</t>
  </si>
  <si>
    <t>Q96PU8</t>
  </si>
  <si>
    <t>Q9NPA3</t>
  </si>
  <si>
    <t>P61981</t>
  </si>
  <si>
    <t>P06787</t>
  </si>
  <si>
    <t>P18754</t>
  </si>
  <si>
    <t>Q15008</t>
  </si>
  <si>
    <t>P32453</t>
  </si>
  <si>
    <t>P22943</t>
  </si>
  <si>
    <t>P25293</t>
  </si>
  <si>
    <t>P47006</t>
  </si>
  <si>
    <t>P48426</t>
  </si>
  <si>
    <t>P78356</t>
  </si>
  <si>
    <t>P19387</t>
  </si>
  <si>
    <t>Q9HA65</t>
  </si>
  <si>
    <t>Q9BPW8</t>
  </si>
  <si>
    <t>P29055</t>
  </si>
  <si>
    <t>Q9BYT3</t>
  </si>
  <si>
    <t>P40557</t>
  </si>
  <si>
    <t>P11154</t>
  </si>
  <si>
    <t>Q7Z7E8</t>
  </si>
  <si>
    <t>Q8IUF1</t>
  </si>
  <si>
    <t>P43619</t>
  </si>
  <si>
    <t>Q15274</t>
  </si>
  <si>
    <t>Q9NVJ2</t>
  </si>
  <si>
    <t>P42935</t>
  </si>
  <si>
    <t>P53049</t>
  </si>
  <si>
    <t>Q9UP95</t>
  </si>
  <si>
    <t>Q13637</t>
  </si>
  <si>
    <t>P26196</t>
  </si>
  <si>
    <t>P02309</t>
  </si>
  <si>
    <t>O14896</t>
  </si>
  <si>
    <t>Q03799</t>
  </si>
  <si>
    <t>Q9Y2Z9</t>
  </si>
  <si>
    <t>Q6ZNJ1</t>
  </si>
  <si>
    <t>Q9Y3A3</t>
  </si>
  <si>
    <t>Q04477</t>
  </si>
  <si>
    <t>O15118</t>
  </si>
  <si>
    <t>Q15121</t>
  </si>
  <si>
    <t>Q9BV86</t>
  </si>
  <si>
    <t>Q03516</t>
  </si>
  <si>
    <t>P35813</t>
  </si>
  <si>
    <t>Q8WXB1</t>
  </si>
  <si>
    <t>Q9NVW2</t>
  </si>
  <si>
    <t>O75382</t>
  </si>
  <si>
    <t>P82909</t>
  </si>
  <si>
    <t>P53959</t>
  </si>
  <si>
    <t>Q9H0P0</t>
  </si>
  <si>
    <t>P35178</t>
  </si>
  <si>
    <t>O60942</t>
  </si>
  <si>
    <t>P18440</t>
  </si>
  <si>
    <t>Q9Y5K8</t>
  </si>
  <si>
    <t>Q96C36</t>
  </si>
  <si>
    <t>Q5VTE6</t>
  </si>
  <si>
    <t>Q96D46</t>
  </si>
  <si>
    <t>Q9H2K2</t>
  </si>
  <si>
    <t>Q96LR5</t>
  </si>
  <si>
    <t>P49957</t>
  </si>
  <si>
    <t>O95749</t>
  </si>
  <si>
    <t>P08708</t>
  </si>
  <si>
    <t>Q969T4</t>
  </si>
  <si>
    <t>O00762</t>
  </si>
  <si>
    <t>Q9Y285</t>
  </si>
  <si>
    <t>Q9Y673</t>
  </si>
  <si>
    <t>Q01459</t>
  </si>
  <si>
    <t>Q13585</t>
  </si>
  <si>
    <t>P00359</t>
  </si>
  <si>
    <t>Q96NY9</t>
  </si>
  <si>
    <t>Q14154</t>
  </si>
  <si>
    <t>P49711</t>
  </si>
  <si>
    <t>Q12168</t>
  </si>
  <si>
    <t>P40986</t>
  </si>
  <si>
    <t>Q96DR7</t>
  </si>
  <si>
    <t>Q3B726</t>
  </si>
  <si>
    <t>Q15438</t>
  </si>
  <si>
    <t>Q8WUZ0</t>
  </si>
  <si>
    <t>Q8IZJ1</t>
  </si>
  <si>
    <t>P04037</t>
  </si>
  <si>
    <t>P47045</t>
  </si>
  <si>
    <t>P08621</t>
  </si>
  <si>
    <t>Q9BZE1</t>
  </si>
  <si>
    <t>Q8WTV0</t>
  </si>
  <si>
    <t>Q9H2P0</t>
  </si>
  <si>
    <t>Q96EP5</t>
  </si>
  <si>
    <t>P40485</t>
  </si>
  <si>
    <t>Q9BRA2</t>
  </si>
  <si>
    <t>P47095</t>
  </si>
  <si>
    <t>O00584</t>
  </si>
  <si>
    <t>Q13614</t>
  </si>
  <si>
    <t>Q13405</t>
  </si>
  <si>
    <t>Q9UIM3</t>
  </si>
  <si>
    <t>P00533</t>
  </si>
  <si>
    <t>Q9H1A7</t>
  </si>
  <si>
    <t>O95644</t>
  </si>
  <si>
    <t>P53885</t>
  </si>
  <si>
    <t>Q96E14</t>
  </si>
  <si>
    <t>Q9BWQ6</t>
  </si>
  <si>
    <t>Q9UQ10</t>
  </si>
  <si>
    <t>Q5SRI9</t>
  </si>
  <si>
    <t>P21953</t>
  </si>
  <si>
    <t>Q9NZU5</t>
  </si>
  <si>
    <t>Q15005</t>
  </si>
  <si>
    <t>P37297</t>
  </si>
  <si>
    <t>Q9NXV2</t>
  </si>
  <si>
    <t>Q9HD34</t>
  </si>
  <si>
    <t>P32519</t>
  </si>
  <si>
    <t>Q06707</t>
  </si>
  <si>
    <t>Q99865</t>
  </si>
  <si>
    <t>P46956</t>
  </si>
  <si>
    <t>Q8NCH0</t>
  </si>
  <si>
    <t>P0DPD7</t>
  </si>
  <si>
    <t>O95169</t>
  </si>
  <si>
    <t>P50750</t>
  </si>
  <si>
    <t>P78357</t>
  </si>
  <si>
    <t>P42224</t>
  </si>
  <si>
    <t>Q9NZI8</t>
  </si>
  <si>
    <t>Q03338</t>
  </si>
  <si>
    <t>O14874</t>
  </si>
  <si>
    <t>P06844</t>
  </si>
  <si>
    <t>Q9ULX6</t>
  </si>
  <si>
    <t>P25054</t>
  </si>
  <si>
    <t>P32912</t>
  </si>
  <si>
    <t>Q9BW61</t>
  </si>
  <si>
    <t>Q12234</t>
  </si>
  <si>
    <t>Q6IPR3</t>
  </si>
  <si>
    <t>Q06089</t>
  </si>
  <si>
    <t>P61758</t>
  </si>
  <si>
    <t>Q96FX2</t>
  </si>
  <si>
    <t>O60447</t>
  </si>
  <si>
    <t>P54709</t>
  </si>
  <si>
    <t>P34247</t>
  </si>
  <si>
    <t>O43933</t>
  </si>
  <si>
    <t>Q7Z3E2</t>
  </si>
  <si>
    <t>Q08954</t>
  </si>
  <si>
    <t>Q8NBJ4</t>
  </si>
  <si>
    <t>Q01970</t>
  </si>
  <si>
    <t>Q96AC1</t>
  </si>
  <si>
    <t>P53004</t>
  </si>
  <si>
    <t>P54725</t>
  </si>
  <si>
    <t>Q9NXR7</t>
  </si>
  <si>
    <t>P39727</t>
  </si>
  <si>
    <t>Q9Y6M1</t>
  </si>
  <si>
    <t>Q06817</t>
  </si>
  <si>
    <t>Q02932</t>
  </si>
  <si>
    <t>P28288</t>
  </si>
  <si>
    <t>P36037</t>
  </si>
  <si>
    <t>P61086</t>
  </si>
  <si>
    <t>P15731</t>
  </si>
  <si>
    <t>Q9BTE7</t>
  </si>
  <si>
    <t>P27986</t>
  </si>
  <si>
    <t>Q7Z4G4</t>
  </si>
  <si>
    <t>P37838</t>
  </si>
  <si>
    <t>P02407</t>
  </si>
  <si>
    <t>Q674R7</t>
  </si>
  <si>
    <t>P62070</t>
  </si>
  <si>
    <t>P38071</t>
  </si>
  <si>
    <t>P55145</t>
  </si>
  <si>
    <t>P17098</t>
  </si>
  <si>
    <t>Q5JU69</t>
  </si>
  <si>
    <t>P35080</t>
  </si>
  <si>
    <t>P09661</t>
  </si>
  <si>
    <t>P38789</t>
  </si>
  <si>
    <t>Q9H4L4</t>
  </si>
  <si>
    <t>Q03375</t>
  </si>
  <si>
    <t>Q76N32</t>
  </si>
  <si>
    <t>P15531</t>
  </si>
  <si>
    <t>P22392</t>
  </si>
  <si>
    <t>Q9Y664</t>
  </si>
  <si>
    <t>Q9BPX6</t>
  </si>
  <si>
    <t>P54105</t>
  </si>
  <si>
    <t>P46736</t>
  </si>
  <si>
    <t>Q5T3F8</t>
  </si>
  <si>
    <t>Q9H0N0</t>
  </si>
  <si>
    <t>Q53S08</t>
  </si>
  <si>
    <t>Q12882</t>
  </si>
  <si>
    <t>P40535</t>
  </si>
  <si>
    <t>Q6NXT1</t>
  </si>
  <si>
    <t>P01112</t>
  </si>
  <si>
    <t>O60671</t>
  </si>
  <si>
    <t>Q15773</t>
  </si>
  <si>
    <t>Q06833</t>
  </si>
  <si>
    <t>P53076</t>
  </si>
  <si>
    <t>Q9Y6R4</t>
  </si>
  <si>
    <t>Q9Y388</t>
  </si>
  <si>
    <t>Q9Y692</t>
  </si>
  <si>
    <t>P84101</t>
  </si>
  <si>
    <t>P31385</t>
  </si>
  <si>
    <t>Q12373</t>
  </si>
  <si>
    <t>P01119</t>
  </si>
  <si>
    <t>Q15428</t>
  </si>
  <si>
    <t>Q9NZ63</t>
  </si>
  <si>
    <t>Q9H477</t>
  </si>
  <si>
    <t>Q9BRQ8</t>
  </si>
  <si>
    <t>P38314</t>
  </si>
  <si>
    <t>P53172</t>
  </si>
  <si>
    <t>Q9H6R7</t>
  </si>
  <si>
    <t>Q9BUM1</t>
  </si>
  <si>
    <t>Q9BU23</t>
  </si>
  <si>
    <t>Q08444</t>
  </si>
  <si>
    <t>Q15054</t>
  </si>
  <si>
    <t>Q96EP0</t>
  </si>
  <si>
    <t>Q86VM9</t>
  </si>
  <si>
    <t>P63096</t>
  </si>
  <si>
    <t>P13663</t>
  </si>
  <si>
    <t>P53550</t>
  </si>
  <si>
    <t>P62277</t>
  </si>
  <si>
    <t>Q9NRX2</t>
  </si>
  <si>
    <t>O75943</t>
  </si>
  <si>
    <t>Q02767</t>
  </si>
  <si>
    <t>Q96NC0</t>
  </si>
  <si>
    <t>Q9Y244</t>
  </si>
  <si>
    <t>P10644</t>
  </si>
  <si>
    <t>O14681</t>
  </si>
  <si>
    <t>Q8NFY9</t>
  </si>
  <si>
    <t>P14540</t>
  </si>
  <si>
    <t>Q3B7J2</t>
  </si>
  <si>
    <t>P0CX36</t>
  </si>
  <si>
    <t>O75525</t>
  </si>
  <si>
    <t>Q00245</t>
  </si>
  <si>
    <t>Q96FK6</t>
  </si>
  <si>
    <t>Q8WXE1</t>
  </si>
  <si>
    <t>Q8TE02</t>
  </si>
  <si>
    <t>Q6PIW4</t>
  </si>
  <si>
    <t>Q9UHN1</t>
  </si>
  <si>
    <t>Q8TDH9</t>
  </si>
  <si>
    <t>Q99584</t>
  </si>
  <si>
    <t>P38713</t>
  </si>
  <si>
    <t>Q9BVC5</t>
  </si>
  <si>
    <t>Q969Q0</t>
  </si>
  <si>
    <t>Q06053</t>
  </si>
  <si>
    <t>Q9HBG6</t>
  </si>
  <si>
    <t>Q9UL25</t>
  </si>
  <si>
    <t>P52286</t>
  </si>
  <si>
    <t>P38962</t>
  </si>
  <si>
    <t>P41805</t>
  </si>
  <si>
    <t>Q96VH5</t>
  </si>
  <si>
    <t>Q12199</t>
  </si>
  <si>
    <t>Q06644</t>
  </si>
  <si>
    <t>Q9NWY4</t>
  </si>
  <si>
    <t>P18887</t>
  </si>
  <si>
    <t>P32597</t>
  </si>
  <si>
    <t>P06775</t>
  </si>
  <si>
    <t>P23511</t>
  </si>
  <si>
    <t>Q96PE7</t>
  </si>
  <si>
    <t>P46971</t>
  </si>
  <si>
    <t>Q5T0Z8</t>
  </si>
  <si>
    <t>P40029</t>
  </si>
  <si>
    <t>Q96EZ8</t>
  </si>
  <si>
    <t>Q6ZNB6</t>
  </si>
  <si>
    <t>Q9BSQ5</t>
  </si>
  <si>
    <t>Q06697</t>
  </si>
  <si>
    <t>Q9UQ13</t>
  </si>
  <si>
    <t>Q9C0E8</t>
  </si>
  <si>
    <t>P40217</t>
  </si>
  <si>
    <t>Q5W0B1</t>
  </si>
  <si>
    <t>Q96B23</t>
  </si>
  <si>
    <t>P25296</t>
  </si>
  <si>
    <t>Q02979</t>
  </si>
  <si>
    <t>Q86YS6</t>
  </si>
  <si>
    <t>P25618</t>
  </si>
  <si>
    <t>A2RU67</t>
  </si>
  <si>
    <t>O75145</t>
  </si>
  <si>
    <t>P25441</t>
  </si>
  <si>
    <t>P32784</t>
  </si>
  <si>
    <t>P16547</t>
  </si>
  <si>
    <t>P46109</t>
  </si>
  <si>
    <t>Q8IYU2</t>
  </si>
  <si>
    <t>Q659C4</t>
  </si>
  <si>
    <t>Q96SL8</t>
  </si>
  <si>
    <t>Q96LT7</t>
  </si>
  <si>
    <t>P00812</t>
  </si>
  <si>
    <t>Q7Z7A3</t>
  </si>
  <si>
    <t>P19881</t>
  </si>
  <si>
    <t>Q96L93</t>
  </si>
  <si>
    <t>Q7Z7H8</t>
  </si>
  <si>
    <t>O43741</t>
  </si>
  <si>
    <t>P38821</t>
  </si>
  <si>
    <t>Q9Y6A1</t>
  </si>
  <si>
    <t>O95400</t>
  </si>
  <si>
    <t>Q9BWJ5</t>
  </si>
  <si>
    <t>Q14011</t>
  </si>
  <si>
    <t>Q96E39</t>
  </si>
  <si>
    <t>Q9Y305</t>
  </si>
  <si>
    <t>P08581</t>
  </si>
  <si>
    <t>P32901</t>
  </si>
  <si>
    <t>Q9Y4P1</t>
  </si>
  <si>
    <t>Q6ZN18</t>
  </si>
  <si>
    <t>Q8N806</t>
  </si>
  <si>
    <t>Q08816</t>
  </si>
  <si>
    <t>Q12287</t>
  </si>
  <si>
    <t>P61224</t>
  </si>
  <si>
    <t>Q06106</t>
  </si>
  <si>
    <t>Q7Z5L2</t>
  </si>
  <si>
    <t>P01120</t>
  </si>
  <si>
    <t>P49723</t>
  </si>
  <si>
    <t>Q9H444</t>
  </si>
  <si>
    <t>Q07541</t>
  </si>
  <si>
    <t>Q96JB2</t>
  </si>
  <si>
    <t>P33775</t>
  </si>
  <si>
    <t>Q03429</t>
  </si>
  <si>
    <t>Q12504</t>
  </si>
  <si>
    <t>P38131</t>
  </si>
  <si>
    <t>Q9Y3T9</t>
  </si>
  <si>
    <t>P34949</t>
  </si>
  <si>
    <t>P61019</t>
  </si>
  <si>
    <t>P60866</t>
  </si>
  <si>
    <t>Q8N6T7</t>
  </si>
  <si>
    <t>P29992</t>
  </si>
  <si>
    <t>Q02792</t>
  </si>
  <si>
    <t>Q9UMZ2</t>
  </si>
  <si>
    <t>O60934</t>
  </si>
  <si>
    <t>Q9NUK0</t>
  </si>
  <si>
    <t>Q04279</t>
  </si>
  <si>
    <t>Q8WVL7</t>
  </si>
  <si>
    <t>P53914</t>
  </si>
  <si>
    <t>Q9H0H3</t>
  </si>
  <si>
    <t>Q7Z434</t>
  </si>
  <si>
    <t>P10080</t>
  </si>
  <si>
    <t>P38993</t>
  </si>
  <si>
    <t>Q07830</t>
  </si>
  <si>
    <t>Q06132</t>
  </si>
  <si>
    <t>Q3E7Z5</t>
  </si>
  <si>
    <t>Q05948</t>
  </si>
  <si>
    <t>Q8N1I0</t>
  </si>
  <si>
    <t>Q9BXS9</t>
  </si>
  <si>
    <t>Q9BRT2</t>
  </si>
  <si>
    <t>P30307</t>
  </si>
  <si>
    <t>P0AA39</t>
  </si>
  <si>
    <t>Q5TEJ8</t>
  </si>
  <si>
    <t>Q12040</t>
  </si>
  <si>
    <t>Q8IWC1</t>
  </si>
  <si>
    <t>O13585</t>
  </si>
  <si>
    <t>Q8N5I2</t>
  </si>
  <si>
    <t>P31483</t>
  </si>
  <si>
    <t>Q9H7E2</t>
  </si>
  <si>
    <t>P40007</t>
  </si>
  <si>
    <t>Q92600</t>
  </si>
  <si>
    <t>Q16864</t>
  </si>
  <si>
    <t>P38810</t>
  </si>
  <si>
    <t>P23919</t>
  </si>
  <si>
    <t>P12109</t>
  </si>
  <si>
    <t>Q12096</t>
  </si>
  <si>
    <t>Q07657</t>
  </si>
  <si>
    <t>Q9UKX7</t>
  </si>
  <si>
    <t>Q9H7D7</t>
  </si>
  <si>
    <t>Q86VX9</t>
  </si>
  <si>
    <t>Q96JK9</t>
  </si>
  <si>
    <t>P23193</t>
  </si>
  <si>
    <t>P36132</t>
  </si>
  <si>
    <t>Q9NWL6</t>
  </si>
  <si>
    <t>Q5UCC4</t>
  </si>
  <si>
    <t>P07281</t>
  </si>
  <si>
    <t>P33324</t>
  </si>
  <si>
    <t>Q2TAA2</t>
  </si>
  <si>
    <t>P25359</t>
  </si>
  <si>
    <t>P47190</t>
  </si>
  <si>
    <t>P53753</t>
  </si>
  <si>
    <t>Q9Y376</t>
  </si>
  <si>
    <t>P55735</t>
  </si>
  <si>
    <t>Q04491</t>
  </si>
  <si>
    <t>Q04837</t>
  </si>
  <si>
    <t>P46959</t>
  </si>
  <si>
    <t>P16152</t>
  </si>
  <si>
    <t>Q9H079</t>
  </si>
  <si>
    <t>Q9UNH7</t>
  </si>
  <si>
    <t>Q04231</t>
  </si>
  <si>
    <t>contaminant_KERATIN13</t>
  </si>
  <si>
    <t>Q8NFG4</t>
  </si>
  <si>
    <t>P35908</t>
  </si>
  <si>
    <t>P11047</t>
  </si>
  <si>
    <t>Q8NDD1</t>
  </si>
  <si>
    <t>Q05209</t>
  </si>
  <si>
    <t>P53384</t>
  </si>
  <si>
    <t>Q96KP4</t>
  </si>
  <si>
    <t>Q03322</t>
  </si>
  <si>
    <t>Q96BW9</t>
  </si>
  <si>
    <t>P43003</t>
  </si>
  <si>
    <t>P32639</t>
  </si>
  <si>
    <t>O95793</t>
  </si>
  <si>
    <t>Q9NRH3</t>
  </si>
  <si>
    <t>P55957</t>
  </si>
  <si>
    <t>O94842</t>
  </si>
  <si>
    <t>Q96MU7</t>
  </si>
  <si>
    <t>O95243</t>
  </si>
  <si>
    <t>Q96DE9</t>
  </si>
  <si>
    <t>P61353</t>
  </si>
  <si>
    <t>Q9UPN6</t>
  </si>
  <si>
    <t>Q86U70</t>
  </si>
  <si>
    <t>Q96A19</t>
  </si>
  <si>
    <t>P32523</t>
  </si>
  <si>
    <t>Q8N371</t>
  </si>
  <si>
    <t>P40008</t>
  </si>
  <si>
    <t>P38919</t>
  </si>
  <si>
    <t>P25398</t>
  </si>
  <si>
    <t>Q86VV8</t>
  </si>
  <si>
    <t>Q9UK58</t>
  </si>
  <si>
    <t>Q96S94</t>
  </si>
  <si>
    <t>P45976</t>
  </si>
  <si>
    <t>P38793</t>
  </si>
  <si>
    <t>Q8NEV1</t>
  </si>
  <si>
    <t>P19454</t>
  </si>
  <si>
    <t>O14733</t>
  </si>
  <si>
    <t>P36507</t>
  </si>
  <si>
    <t>P46734</t>
  </si>
  <si>
    <t>Q9NZM5</t>
  </si>
  <si>
    <t>Q13641</t>
  </si>
  <si>
    <t>P18888</t>
  </si>
  <si>
    <t>Q9BTX7</t>
  </si>
  <si>
    <t>P0A8W5</t>
  </si>
  <si>
    <t>Q9GZZ1</t>
  </si>
  <si>
    <t>P48147</t>
  </si>
  <si>
    <t>P52788</t>
  </si>
  <si>
    <t>P36959</t>
  </si>
  <si>
    <t>Q5JPH6</t>
  </si>
  <si>
    <t>Q6ZN28</t>
  </si>
  <si>
    <t>Q6NUQ1</t>
  </si>
  <si>
    <t>Q9H4G0</t>
  </si>
  <si>
    <t>O43760</t>
  </si>
  <si>
    <t>Q9H875</t>
  </si>
  <si>
    <t>Q96LW1</t>
  </si>
  <si>
    <t>Q9H2C0</t>
  </si>
  <si>
    <t>P39019</t>
  </si>
  <si>
    <t>Q9BT40</t>
  </si>
  <si>
    <t>P53840</t>
  </si>
  <si>
    <t>Q15185</t>
  </si>
  <si>
    <t>P00156</t>
  </si>
  <si>
    <t>P20606</t>
  </si>
  <si>
    <t>Q92604</t>
  </si>
  <si>
    <t>Q7Z3E5</t>
  </si>
  <si>
    <t>P47712</t>
  </si>
  <si>
    <t>Q9ULJ7</t>
  </si>
  <si>
    <t>P07248</t>
  </si>
  <si>
    <t>P40545</t>
  </si>
  <si>
    <t>Q16514</t>
  </si>
  <si>
    <t>Q99717</t>
  </si>
  <si>
    <t>Q99714</t>
  </si>
  <si>
    <t>Q08977</t>
  </si>
  <si>
    <t>Q92766</t>
  </si>
  <si>
    <t>Q02776</t>
  </si>
  <si>
    <t>P38339</t>
  </si>
  <si>
    <t>P38323</t>
  </si>
  <si>
    <t>Q86UE3</t>
  </si>
  <si>
    <t>Q7Z6L1</t>
  </si>
  <si>
    <t>Q9Y2Z2</t>
  </si>
  <si>
    <t>Q9H222</t>
  </si>
  <si>
    <t>Q96EF6</t>
  </si>
  <si>
    <t>P32854</t>
  </si>
  <si>
    <t>Q9P2K6</t>
  </si>
  <si>
    <t>Q12285</t>
  </si>
  <si>
    <t>P53925</t>
  </si>
  <si>
    <t>Q9NWS6</t>
  </si>
  <si>
    <t>Q9H9S4</t>
  </si>
  <si>
    <t>Q12344</t>
  </si>
  <si>
    <t>P38130</t>
  </si>
  <si>
    <t>Q9BZ29</t>
  </si>
  <si>
    <t>O95396</t>
  </si>
  <si>
    <t>Q9Y6W5</t>
  </si>
  <si>
    <t>P17252</t>
  </si>
  <si>
    <t>P17709</t>
  </si>
  <si>
    <t>P07602</t>
  </si>
  <si>
    <t>Q99288</t>
  </si>
  <si>
    <t>Q9Y512</t>
  </si>
  <si>
    <t>O00204</t>
  </si>
  <si>
    <t>O43896</t>
  </si>
  <si>
    <t>P04004</t>
  </si>
  <si>
    <t>Q5MNZ6</t>
  </si>
  <si>
    <t>A0AV96</t>
  </si>
  <si>
    <t>Q96CS2</t>
  </si>
  <si>
    <t>O60476</t>
  </si>
  <si>
    <t>Q9BVM2</t>
  </si>
  <si>
    <t>P42167</t>
  </si>
  <si>
    <t>P07263</t>
  </si>
  <si>
    <t>Q9C0I1</t>
  </si>
  <si>
    <t>P25340</t>
  </si>
  <si>
    <t>Q9BXJ8</t>
  </si>
  <si>
    <t>P31150</t>
  </si>
  <si>
    <t>Q9BYG3</t>
  </si>
  <si>
    <t>O43657</t>
  </si>
  <si>
    <t>Q13393</t>
  </si>
  <si>
    <t>P40064</t>
  </si>
  <si>
    <t>Q86SX6</t>
  </si>
  <si>
    <t>P43558</t>
  </si>
  <si>
    <t>P37302</t>
  </si>
  <si>
    <t>Q02201</t>
  </si>
  <si>
    <t>Q15286</t>
  </si>
  <si>
    <t>Q15691</t>
  </si>
  <si>
    <t>Q12792</t>
  </si>
  <si>
    <t>P47117</t>
  </si>
  <si>
    <t>Q9P1U1</t>
  </si>
  <si>
    <t>P32799</t>
  </si>
  <si>
    <t>Q92820</t>
  </si>
  <si>
    <t>Q08446</t>
  </si>
  <si>
    <t>O60437</t>
  </si>
  <si>
    <t>O43617</t>
  </si>
  <si>
    <t>Q9HBM1</t>
  </si>
  <si>
    <t>Q08096</t>
  </si>
  <si>
    <t>P49023</t>
  </si>
  <si>
    <t>Q9NWX6</t>
  </si>
  <si>
    <t>Q32P51</t>
  </si>
  <si>
    <t>P61604</t>
  </si>
  <si>
    <t>Q8IWL3</t>
  </si>
  <si>
    <t>P26599</t>
  </si>
  <si>
    <t>P34760</t>
  </si>
  <si>
    <t>Q9P015</t>
  </si>
  <si>
    <t>Q13162</t>
  </si>
  <si>
    <t>Q8IZ07</t>
  </si>
  <si>
    <t>P38805</t>
  </si>
  <si>
    <t>Q06033</t>
  </si>
  <si>
    <t>P53145</t>
  </si>
  <si>
    <t>Q05515</t>
  </si>
  <si>
    <t>Q99207</t>
  </si>
  <si>
    <t>Q12321</t>
  </si>
  <si>
    <t>P17693</t>
  </si>
  <si>
    <t>Q00577</t>
  </si>
  <si>
    <t>Q9HDC9</t>
  </si>
  <si>
    <t>P47011</t>
  </si>
  <si>
    <t>L0R6Q1</t>
  </si>
  <si>
    <t>Q99766</t>
  </si>
  <si>
    <t>Q96SY0</t>
  </si>
  <si>
    <t>Q9H3J6</t>
  </si>
  <si>
    <t>P12429</t>
  </si>
  <si>
    <t>P62253</t>
  </si>
  <si>
    <t>P38820</t>
  </si>
  <si>
    <t>P82914</t>
  </si>
  <si>
    <t>Q03735</t>
  </si>
  <si>
    <t>P40202</t>
  </si>
  <si>
    <t>contaminant_KERATIN10</t>
  </si>
  <si>
    <t>P23585</t>
  </si>
  <si>
    <t>P40343</t>
  </si>
  <si>
    <t>O15527</t>
  </si>
  <si>
    <t>O95297</t>
  </si>
  <si>
    <t>Q99538</t>
  </si>
  <si>
    <t>Q96E29</t>
  </si>
  <si>
    <t>P25635</t>
  </si>
  <si>
    <t>A4D1P6</t>
  </si>
  <si>
    <t>P08004</t>
  </si>
  <si>
    <t>P15274</t>
  </si>
  <si>
    <t>Q9HCG7</t>
  </si>
  <si>
    <t>Q6P6C2</t>
  </si>
  <si>
    <t>O75934</t>
  </si>
  <si>
    <t>Q15544</t>
  </si>
  <si>
    <t>P40024</t>
  </si>
  <si>
    <t>P0CX38</t>
  </si>
  <si>
    <t>O95881</t>
  </si>
  <si>
    <t>Q6IBW4</t>
  </si>
  <si>
    <t>Q9UJU5</t>
  </si>
  <si>
    <t>O95359</t>
  </si>
  <si>
    <t>Q12834</t>
  </si>
  <si>
    <t>Q9P281</t>
  </si>
  <si>
    <t>Q9BT25</t>
  </si>
  <si>
    <t>Q96DA6</t>
  </si>
  <si>
    <t>P31629</t>
  </si>
  <si>
    <t>Q9BU61</t>
  </si>
  <si>
    <t>O95816</t>
  </si>
  <si>
    <t>O15119</t>
  </si>
  <si>
    <t>Q06142</t>
  </si>
  <si>
    <t>P42846</t>
  </si>
  <si>
    <t>P52294</t>
  </si>
  <si>
    <t>O60684</t>
  </si>
  <si>
    <t>Q99683</t>
  </si>
  <si>
    <t>Q02821</t>
  </si>
  <si>
    <t>O15131</t>
  </si>
  <si>
    <t>Q07949</t>
  </si>
  <si>
    <t>P46678</t>
  </si>
  <si>
    <t>Q4G0X4</t>
  </si>
  <si>
    <t>Q8TF01</t>
  </si>
  <si>
    <t>P40414</t>
  </si>
  <si>
    <t>Q96QF0</t>
  </si>
  <si>
    <t>O00461</t>
  </si>
  <si>
    <t>P53438</t>
  </si>
  <si>
    <t>O43766</t>
  </si>
  <si>
    <t>Q9NRV9</t>
  </si>
  <si>
    <t>O00255</t>
  </si>
  <si>
    <t>O14810</t>
  </si>
  <si>
    <t>P57076</t>
  </si>
  <si>
    <t>O43493</t>
  </si>
  <si>
    <t>P25568</t>
  </si>
  <si>
    <t>Q8WXG6</t>
  </si>
  <si>
    <t>Q6P2H3</t>
  </si>
  <si>
    <t>Q05682</t>
  </si>
  <si>
    <t>Q08581</t>
  </si>
  <si>
    <t>P43034</t>
  </si>
  <si>
    <t>Q0ZGT2</t>
  </si>
  <si>
    <t>O75586</t>
  </si>
  <si>
    <t>Q6P597</t>
  </si>
  <si>
    <t>Q92851</t>
  </si>
  <si>
    <t>A8MXV4</t>
  </si>
  <si>
    <t>Q9NVS9</t>
  </si>
  <si>
    <t>Q7Z7F0</t>
  </si>
  <si>
    <t>P53146</t>
  </si>
  <si>
    <t>O00257</t>
  </si>
  <si>
    <t>P53100</t>
  </si>
  <si>
    <t>Q13416</t>
  </si>
  <si>
    <t>P35183</t>
  </si>
  <si>
    <t>O15162</t>
  </si>
  <si>
    <t>Q06580</t>
  </si>
  <si>
    <t>Q8TDQ7</t>
  </si>
  <si>
    <t>Q9BTY2</t>
  </si>
  <si>
    <t>P49585</t>
  </si>
  <si>
    <t>P10662</t>
  </si>
  <si>
    <t>P20248</t>
  </si>
  <si>
    <t>Q05040</t>
  </si>
  <si>
    <t>Q9BRV8</t>
  </si>
  <si>
    <t>Q9Y2X3</t>
  </si>
  <si>
    <t>P39748</t>
  </si>
  <si>
    <t>O75880</t>
  </si>
  <si>
    <t>Q92994</t>
  </si>
  <si>
    <t>Q9BY43</t>
  </si>
  <si>
    <t>P63172</t>
  </si>
  <si>
    <t>Q5JWF2</t>
  </si>
  <si>
    <t>Q8IWV8</t>
  </si>
  <si>
    <t>Q96EI5</t>
  </si>
  <si>
    <t>O60925</t>
  </si>
  <si>
    <t>P47096</t>
  </si>
  <si>
    <t>Q5T5C0</t>
  </si>
  <si>
    <t>P78537</t>
  </si>
  <si>
    <t>O95294</t>
  </si>
  <si>
    <t>Q53T94</t>
  </si>
  <si>
    <t>Q92993</t>
  </si>
  <si>
    <t>P38787</t>
  </si>
  <si>
    <t>Q9H2P9</t>
  </si>
  <si>
    <t>Q96CF2</t>
  </si>
  <si>
    <t>P39105</t>
  </si>
  <si>
    <t>Q03674</t>
  </si>
  <si>
    <t>Q96MH6</t>
  </si>
  <si>
    <t>P41818</t>
  </si>
  <si>
    <t>Q8N4C6</t>
  </si>
  <si>
    <t>Q9NS00</t>
  </si>
  <si>
    <t>Q9BU76</t>
  </si>
  <si>
    <t>O00400</t>
  </si>
  <si>
    <t>Q5T9A4</t>
  </si>
  <si>
    <t>Q8IUH4</t>
  </si>
  <si>
    <t>P43405</t>
  </si>
  <si>
    <t>Q07914</t>
  </si>
  <si>
    <t>Q9HA64</t>
  </si>
  <si>
    <t>P39985</t>
  </si>
  <si>
    <t>Q12514</t>
  </si>
  <si>
    <t>P38080</t>
  </si>
  <si>
    <t>Q9NX14</t>
  </si>
  <si>
    <t>P54000</t>
  </si>
  <si>
    <t>Q8IWF6</t>
  </si>
  <si>
    <t>Q9NWT8</t>
  </si>
  <si>
    <t>Q92665</t>
  </si>
  <si>
    <t>Q9BQ61</t>
  </si>
  <si>
    <t>Q96K58</t>
  </si>
  <si>
    <t>Q9NXW9</t>
  </si>
  <si>
    <t>Q8N8R5</t>
  </si>
  <si>
    <t>Q9Y5S9</t>
  </si>
  <si>
    <t>Q8IWE5</t>
  </si>
  <si>
    <t>Q8TDB4</t>
  </si>
  <si>
    <t>P12955</t>
  </si>
  <si>
    <t>Q5SQN1</t>
  </si>
  <si>
    <t>O00522</t>
  </si>
  <si>
    <t>P33327</t>
  </si>
  <si>
    <t>Q14651</t>
  </si>
  <si>
    <t>P27105</t>
  </si>
  <si>
    <t>P21524</t>
  </si>
  <si>
    <t>O15031</t>
  </si>
  <si>
    <t>Q13574</t>
  </si>
  <si>
    <t>Q96RT6</t>
  </si>
  <si>
    <t>Q9P2Y4</t>
  </si>
  <si>
    <t>P08678</t>
  </si>
  <si>
    <t>Q96Q05</t>
  </si>
  <si>
    <t>P82970</t>
  </si>
  <si>
    <t>A8MPS7</t>
  </si>
  <si>
    <t>O15235</t>
  </si>
  <si>
    <t>Q9NV06</t>
  </si>
  <si>
    <t>P36954</t>
  </si>
  <si>
    <t>Q96FX7</t>
  </si>
  <si>
    <t>P38935</t>
  </si>
  <si>
    <t>Q16875</t>
  </si>
  <si>
    <t>O95571</t>
  </si>
  <si>
    <t>O43516</t>
  </si>
  <si>
    <t>P37293</t>
  </si>
  <si>
    <t>Q68D20</t>
  </si>
  <si>
    <t>Q15631</t>
  </si>
  <si>
    <t>Q9BSY9</t>
  </si>
  <si>
    <t>O60547</t>
  </si>
  <si>
    <t>Q9P016</t>
  </si>
  <si>
    <t>P16451</t>
  </si>
  <si>
    <t>P34110</t>
  </si>
  <si>
    <t>P46977</t>
  </si>
  <si>
    <t>P23508</t>
  </si>
  <si>
    <t>P0CX42</t>
  </si>
  <si>
    <t>P38325</t>
  </si>
  <si>
    <t>Q6XZF7</t>
  </si>
  <si>
    <t>Q13509</t>
  </si>
  <si>
    <t>P25372</t>
  </si>
  <si>
    <t>Q9Y3A6</t>
  </si>
  <si>
    <t>P82663</t>
  </si>
  <si>
    <t>Q6UXH1</t>
  </si>
  <si>
    <t>Q13705</t>
  </si>
  <si>
    <t>Q7Z6M2</t>
  </si>
  <si>
    <t>O75914</t>
  </si>
  <si>
    <t>Q9NWU2</t>
  </si>
  <si>
    <t>Q9Y689</t>
  </si>
  <si>
    <t>Q96BW1</t>
  </si>
  <si>
    <t>O95639</t>
  </si>
  <si>
    <t>P62979</t>
  </si>
  <si>
    <t>contaminant_UBIQUITIN06</t>
  </si>
  <si>
    <t>P05759</t>
  </si>
  <si>
    <t>P51798</t>
  </si>
  <si>
    <t>Q9NQC7</t>
  </si>
  <si>
    <t>Q5T3I0</t>
  </si>
  <si>
    <t>Q9NUM4</t>
  </si>
  <si>
    <t>Q9BQG2</t>
  </si>
  <si>
    <t>Q6P4F2</t>
  </si>
  <si>
    <t>P38764</t>
  </si>
  <si>
    <t>Q96A26</t>
  </si>
  <si>
    <t>Q9UEE9</t>
  </si>
  <si>
    <t>Q96G61</t>
  </si>
  <si>
    <t>Q96MW1</t>
  </si>
  <si>
    <t>P24666</t>
  </si>
  <si>
    <t>O15121</t>
  </si>
  <si>
    <t>Q96PM5</t>
  </si>
  <si>
    <t>Q13610</t>
  </si>
  <si>
    <t>Q53H12</t>
  </si>
  <si>
    <t>Q8IWY9</t>
  </si>
  <si>
    <t>P53611</t>
  </si>
  <si>
    <t>Q9BVV7</t>
  </si>
  <si>
    <t>Q8IXQ3</t>
  </si>
  <si>
    <t>Q9H0R8</t>
  </si>
  <si>
    <t>P06778</t>
  </si>
  <si>
    <t>Q12450</t>
  </si>
  <si>
    <t>P28161</t>
  </si>
  <si>
    <t>P07992</t>
  </si>
  <si>
    <t>Q9NX55</t>
  </si>
  <si>
    <t>Q9UK76</t>
  </si>
  <si>
    <t>Q14320</t>
  </si>
  <si>
    <t>P00927</t>
  </si>
  <si>
    <t>Q9ULC3</t>
  </si>
  <si>
    <t>P05114</t>
  </si>
  <si>
    <t>Q6UWP7</t>
  </si>
  <si>
    <t>Q6ZVK8</t>
  </si>
  <si>
    <t>P63241</t>
  </si>
  <si>
    <t>Q7Z7L7</t>
  </si>
  <si>
    <t>P47075</t>
  </si>
  <si>
    <t>Q6P0Q8</t>
  </si>
  <si>
    <t>Q96EB1</t>
  </si>
  <si>
    <t>Q9BYN0</t>
  </si>
  <si>
    <t>Q9NXE8</t>
  </si>
  <si>
    <t>P10606</t>
  </si>
  <si>
    <t>P02787</t>
  </si>
  <si>
    <t>P78417</t>
  </si>
  <si>
    <t>Q92609</t>
  </si>
  <si>
    <t>P04844</t>
  </si>
  <si>
    <t>Q8TAE6</t>
  </si>
  <si>
    <t>Q9BUB4</t>
  </si>
  <si>
    <t>P53250</t>
  </si>
  <si>
    <t>P40056</t>
  </si>
  <si>
    <t>P33399</t>
  </si>
  <si>
    <t>Q13733</t>
  </si>
  <si>
    <t>P51991</t>
  </si>
  <si>
    <t>P22626</t>
  </si>
  <si>
    <t>Q9GZN1</t>
  </si>
  <si>
    <t>Q9P206</t>
  </si>
  <si>
    <t>Q684P5</t>
  </si>
  <si>
    <t>P22141</t>
  </si>
  <si>
    <t>Q86UE4</t>
  </si>
  <si>
    <t>P41920</t>
  </si>
  <si>
    <t>Q9UKY1</t>
  </si>
  <si>
    <t>Q9UGY1</t>
  </si>
  <si>
    <t>Q7Z7A1</t>
  </si>
  <si>
    <t>P85037</t>
  </si>
  <si>
    <t>O75348</t>
  </si>
  <si>
    <t>O43505</t>
  </si>
  <si>
    <t>Q7L804</t>
  </si>
  <si>
    <t>P47123</t>
  </si>
  <si>
    <t>O96005</t>
  </si>
  <si>
    <t>Q96NU0</t>
  </si>
  <si>
    <t>P28072</t>
  </si>
  <si>
    <t>Q9BXF6</t>
  </si>
  <si>
    <t>Q9Y5K5</t>
  </si>
  <si>
    <t>Q9H1E3</t>
  </si>
  <si>
    <t>Q969E8</t>
  </si>
  <si>
    <t>Q9UK99</t>
  </si>
  <si>
    <t>Q96IZ7</t>
  </si>
  <si>
    <t>Q99633</t>
  </si>
  <si>
    <t>Q12830</t>
  </si>
  <si>
    <t>P50105</t>
  </si>
  <si>
    <t>Q6IEG0</t>
  </si>
  <si>
    <t>P62316</t>
  </si>
  <si>
    <t>P26842</t>
  </si>
  <si>
    <t>Q92558</t>
  </si>
  <si>
    <t>Q8WZ42</t>
  </si>
  <si>
    <t>Q9UMR2</t>
  </si>
  <si>
    <t>O75182</t>
  </si>
  <si>
    <t>O00299</t>
  </si>
  <si>
    <t>P08466</t>
  </si>
  <si>
    <t>Q5JPI3</t>
  </si>
  <si>
    <t>Q15392</t>
  </si>
  <si>
    <t>P33908</t>
  </si>
  <si>
    <t>Q53EU6</t>
  </si>
  <si>
    <t>P78330</t>
  </si>
  <si>
    <t>Q04847</t>
  </si>
  <si>
    <t>Q9UNK9</t>
  </si>
  <si>
    <t>Q9H467</t>
  </si>
  <si>
    <t>P48606</t>
  </si>
  <si>
    <t>Q9BRT8</t>
  </si>
  <si>
    <t>P39721</t>
  </si>
  <si>
    <t>P30837</t>
  </si>
  <si>
    <t>P32494</t>
  </si>
  <si>
    <t>Q13126</t>
  </si>
  <si>
    <t>P42574</t>
  </si>
  <si>
    <t>Q9Y3D8</t>
  </si>
  <si>
    <t>P36041</t>
  </si>
  <si>
    <t>P40308</t>
  </si>
  <si>
    <t>O15212</t>
  </si>
  <si>
    <t>O60828</t>
  </si>
  <si>
    <t>P08727</t>
  </si>
  <si>
    <t>Q46857</t>
  </si>
  <si>
    <t>P07864</t>
  </si>
  <si>
    <t>Q8WV74</t>
  </si>
  <si>
    <t>Q96JQ2</t>
  </si>
  <si>
    <t>Q08144</t>
  </si>
  <si>
    <t>P04786</t>
  </si>
  <si>
    <t>Q9HC56</t>
  </si>
  <si>
    <t>Q9NX08</t>
  </si>
  <si>
    <t>Q9Y3U8</t>
  </si>
  <si>
    <t>P53313</t>
  </si>
  <si>
    <t>P36010</t>
  </si>
  <si>
    <t>Q9Y2U9</t>
  </si>
  <si>
    <t>Q92597</t>
  </si>
  <si>
    <t>Q99933</t>
  </si>
  <si>
    <t>Q8N490</t>
  </si>
  <si>
    <t>P78413</t>
  </si>
  <si>
    <t>Q8N183</t>
  </si>
  <si>
    <t>P36049</t>
  </si>
  <si>
    <t>Q9ULJ3</t>
  </si>
  <si>
    <t>Q9HB96</t>
  </si>
  <si>
    <t>P56645</t>
  </si>
  <si>
    <t>P38345</t>
  </si>
  <si>
    <t>A2RUC4</t>
  </si>
  <si>
    <t>P38202</t>
  </si>
  <si>
    <t>Q04636</t>
  </si>
  <si>
    <t>Q6UVY6</t>
  </si>
  <si>
    <t>Q9NR48</t>
  </si>
  <si>
    <t>P43609</t>
  </si>
  <si>
    <t>P16298</t>
  </si>
  <si>
    <t>P50087</t>
  </si>
  <si>
    <t>Q04418</t>
  </si>
  <si>
    <t>P31260</t>
  </si>
  <si>
    <t>Q92966</t>
  </si>
  <si>
    <t>Q9UBS8</t>
  </si>
  <si>
    <t>P09497</t>
  </si>
  <si>
    <t>Q9UM47</t>
  </si>
  <si>
    <t>P32458</t>
  </si>
  <si>
    <t>Q9UL40</t>
  </si>
  <si>
    <t>Q99611</t>
  </si>
  <si>
    <t>Q9H1E5</t>
  </si>
  <si>
    <t>P46993</t>
  </si>
  <si>
    <t>Q96LJ7</t>
  </si>
  <si>
    <t>Q96QE3</t>
  </si>
  <si>
    <t>Q05942</t>
  </si>
  <si>
    <t>P08964</t>
  </si>
  <si>
    <t>Q2KHR3</t>
  </si>
  <si>
    <t>Q9H0U4</t>
  </si>
  <si>
    <t>Q06169</t>
  </si>
  <si>
    <t>Q96L92</t>
  </si>
  <si>
    <t>Q13371</t>
  </si>
  <si>
    <t>Q96QG7</t>
  </si>
  <si>
    <t>P54803</t>
  </si>
  <si>
    <t>P32860</t>
  </si>
  <si>
    <t>P54787</t>
  </si>
  <si>
    <t>Q96EC8</t>
  </si>
  <si>
    <t>Q6PCB8</t>
  </si>
  <si>
    <t>Q12159</t>
  </si>
  <si>
    <t>Q8N1Q1</t>
  </si>
  <si>
    <t>Q16526</t>
  </si>
  <si>
    <t>P53860</t>
  </si>
  <si>
    <t>Q9UJK0</t>
  </si>
  <si>
    <t>P22219</t>
  </si>
  <si>
    <t>Q86YQ8</t>
  </si>
  <si>
    <t>O15400</t>
  </si>
  <si>
    <t>Q01105</t>
  </si>
  <si>
    <t>P36169</t>
  </si>
  <si>
    <t>P40553</t>
  </si>
  <si>
    <t>P48361</t>
  </si>
  <si>
    <t>P53915</t>
  </si>
  <si>
    <t>P53720</t>
  </si>
  <si>
    <t>Q99733</t>
  </si>
  <si>
    <t>Q3KRA6</t>
  </si>
  <si>
    <t>Q5BJF2</t>
  </si>
  <si>
    <t>Q8TA86</t>
  </si>
  <si>
    <t>P57768</t>
  </si>
  <si>
    <t>Q9UNN8</t>
  </si>
  <si>
    <t>Q9NYD6</t>
  </si>
  <si>
    <t>P13378</t>
  </si>
  <si>
    <t>Q96T23</t>
  </si>
  <si>
    <t>P39079</t>
  </si>
  <si>
    <t>P27680</t>
  </si>
  <si>
    <t>P41800</t>
  </si>
  <si>
    <t>P53119</t>
  </si>
  <si>
    <t>P22213</t>
  </si>
  <si>
    <t>P58546</t>
  </si>
  <si>
    <t>P38625</t>
  </si>
  <si>
    <t>P53192</t>
  </si>
  <si>
    <t>P39705</t>
  </si>
  <si>
    <t>P38137</t>
  </si>
  <si>
    <t>P48507</t>
  </si>
  <si>
    <t>Q02457</t>
  </si>
  <si>
    <t>Q9ULG6</t>
  </si>
  <si>
    <t>P35269</t>
  </si>
  <si>
    <t>Q9UBK7</t>
  </si>
  <si>
    <t>P43590</t>
  </si>
  <si>
    <t>Q8NI36</t>
  </si>
  <si>
    <t>Q8WWC4</t>
  </si>
  <si>
    <t>Q07890</t>
  </si>
  <si>
    <t>Q12080</t>
  </si>
  <si>
    <t>Q93084</t>
  </si>
  <si>
    <t>O14983</t>
  </si>
  <si>
    <t>Q92674</t>
  </si>
  <si>
    <t>Q66K64</t>
  </si>
  <si>
    <t>P20795</t>
  </si>
  <si>
    <t>Q8WXH0</t>
  </si>
  <si>
    <t>P36116</t>
  </si>
  <si>
    <t>Q13084</t>
  </si>
  <si>
    <t>Q8NC42</t>
  </si>
  <si>
    <t>Q99807</t>
  </si>
  <si>
    <t>P15625</t>
  </si>
  <si>
    <t>Q9BV20</t>
  </si>
  <si>
    <t>Q9P1Y6</t>
  </si>
  <si>
    <t>Q86W25</t>
  </si>
  <si>
    <t>P43638</t>
  </si>
  <si>
    <t>P53859</t>
  </si>
  <si>
    <t>Q6UXD5</t>
  </si>
  <si>
    <t>Q9BRD0</t>
  </si>
  <si>
    <t>P62857</t>
  </si>
  <si>
    <t>P18827</t>
  </si>
  <si>
    <t>Q969F1</t>
  </si>
  <si>
    <t>O00264</t>
  </si>
  <si>
    <t>P50076</t>
  </si>
  <si>
    <t>O94766</t>
  </si>
  <si>
    <t>Q6ZN17</t>
  </si>
  <si>
    <t>Q08722</t>
  </si>
  <si>
    <t>Q12331</t>
  </si>
  <si>
    <t>O15504</t>
  </si>
  <si>
    <t>Q9H4M3</t>
  </si>
  <si>
    <t>P40422</t>
  </si>
  <si>
    <t>Q8NBA8</t>
  </si>
  <si>
    <t>Q92782</t>
  </si>
  <si>
    <t>Q8TEK3</t>
  </si>
  <si>
    <t>Q12009</t>
  </si>
  <si>
    <t>Q92536</t>
  </si>
  <si>
    <t>Q9UPY5</t>
  </si>
  <si>
    <t>Q16762</t>
  </si>
  <si>
    <t>P38288</t>
  </si>
  <si>
    <t>P48200</t>
  </si>
  <si>
    <t>P0CG48</t>
  </si>
  <si>
    <t>Q15843</t>
  </si>
  <si>
    <t>P47173</t>
  </si>
  <si>
    <t>Q9UIF9</t>
  </si>
  <si>
    <t>P36516</t>
  </si>
  <si>
    <t>Q9NSC5</t>
  </si>
  <si>
    <t>Q96CU9</t>
  </si>
  <si>
    <t>Q86SQ9</t>
  </si>
  <si>
    <t>Q12453</t>
  </si>
  <si>
    <t>Q9BYN8</t>
  </si>
  <si>
    <t>P55201</t>
  </si>
  <si>
    <t>B2RTY4</t>
  </si>
  <si>
    <t>P05976</t>
  </si>
  <si>
    <t>P08590</t>
  </si>
  <si>
    <t>Q05639</t>
  </si>
  <si>
    <t>P07560</t>
  </si>
  <si>
    <t>P38129</t>
  </si>
  <si>
    <t>Q9ULC4</t>
  </si>
  <si>
    <t>P36048</t>
  </si>
  <si>
    <t>Q9BV81</t>
  </si>
  <si>
    <t>Q06143</t>
  </si>
  <si>
    <t>Q6P161</t>
  </si>
  <si>
    <t>Q8NFH4</t>
  </si>
  <si>
    <t>Q8NFJ9</t>
  </si>
  <si>
    <t>Q9UJ68</t>
  </si>
  <si>
    <t>O75676</t>
  </si>
  <si>
    <t>Q3MHD2</t>
  </si>
  <si>
    <t>P53072</t>
  </si>
  <si>
    <t>P29468</t>
  </si>
  <si>
    <t>Q8N9M5</t>
  </si>
  <si>
    <t>P25385</t>
  </si>
  <si>
    <t>Q12072</t>
  </si>
  <si>
    <t>P53094</t>
  </si>
  <si>
    <t>Q96H86</t>
  </si>
  <si>
    <t>Q8N5U6</t>
  </si>
  <si>
    <t>Q8N2G8</t>
  </si>
  <si>
    <t>P35179</t>
  </si>
  <si>
    <t>P38746</t>
  </si>
  <si>
    <t>P49821</t>
  </si>
  <si>
    <t>P36131</t>
  </si>
  <si>
    <t>P53367</t>
  </si>
  <si>
    <t>Q9UH99</t>
  </si>
  <si>
    <t>P61956</t>
  </si>
  <si>
    <t>Q06146</t>
  </si>
  <si>
    <t>O14558</t>
  </si>
  <si>
    <t>Q9Y6X5</t>
  </si>
  <si>
    <t>P37840</t>
  </si>
  <si>
    <t>Q16143</t>
  </si>
  <si>
    <t>Q96Q83</t>
  </si>
  <si>
    <t>Q8WV07</t>
  </si>
  <si>
    <t>P32368</t>
  </si>
  <si>
    <t>Q9H4A6</t>
  </si>
  <si>
    <t>Q8TBF2</t>
  </si>
  <si>
    <t>P02994</t>
  </si>
  <si>
    <t>Q14781</t>
  </si>
  <si>
    <t>P28715</t>
  </si>
  <si>
    <t>P19812</t>
  </si>
  <si>
    <t>P54646</t>
  </si>
  <si>
    <t>Q5VV52</t>
  </si>
  <si>
    <t>Q86VN1</t>
  </si>
  <si>
    <t>O95208</t>
  </si>
  <si>
    <t>Q96GC9</t>
  </si>
  <si>
    <t>O60518</t>
  </si>
  <si>
    <t>P21796</t>
  </si>
  <si>
    <t>P39929</t>
  </si>
  <si>
    <t>Q9Y2G8</t>
  </si>
  <si>
    <t>Q16625</t>
  </si>
  <si>
    <t>Q96Q89</t>
  </si>
  <si>
    <t>Q86X83</t>
  </si>
  <si>
    <t>P49760</t>
  </si>
  <si>
    <t>P35197</t>
  </si>
  <si>
    <t>Q08004</t>
  </si>
  <si>
    <t>Q6FI81</t>
  </si>
  <si>
    <t>P02992</t>
  </si>
  <si>
    <t>Q8N680</t>
  </si>
  <si>
    <t>Q9Y6I4</t>
  </si>
  <si>
    <t>Q5JPE7</t>
  </si>
  <si>
    <t>Q4VC05</t>
  </si>
  <si>
    <t>Q86VP3</t>
  </si>
  <si>
    <t>Q5GH73</t>
  </si>
  <si>
    <t>Q16342</t>
  </si>
  <si>
    <t>Q15788</t>
  </si>
  <si>
    <t>Q969M7</t>
  </si>
  <si>
    <t>P53969</t>
  </si>
  <si>
    <t>Q08179</t>
  </si>
  <si>
    <t>O95210</t>
  </si>
  <si>
    <t>P32528</t>
  </si>
  <si>
    <t>P41911</t>
  </si>
  <si>
    <t>O75414</t>
  </si>
  <si>
    <t>P53990</t>
  </si>
  <si>
    <t>Q8IV48</t>
  </si>
  <si>
    <t>Q01329</t>
  </si>
  <si>
    <t>Q5TEC6</t>
  </si>
  <si>
    <t>O95985</t>
  </si>
  <si>
    <t>P33754</t>
  </si>
  <si>
    <t>P53070</t>
  </si>
  <si>
    <t>Q9H6H4</t>
  </si>
  <si>
    <t>P53112</t>
  </si>
  <si>
    <t>P38117</t>
  </si>
  <si>
    <t>Q6I9Y2</t>
  </si>
  <si>
    <t>O43865</t>
  </si>
  <si>
    <t>Q92485</t>
  </si>
  <si>
    <t>P47985</t>
  </si>
  <si>
    <t>Q9H081</t>
  </si>
  <si>
    <t>P20457</t>
  </si>
  <si>
    <t>P38882</t>
  </si>
  <si>
    <t>P10114</t>
  </si>
  <si>
    <t>Q8NE62</t>
  </si>
  <si>
    <t>Q9Y3D0</t>
  </si>
  <si>
    <t>Q92871</t>
  </si>
  <si>
    <t>Q9NR31</t>
  </si>
  <si>
    <t>P32794</t>
  </si>
  <si>
    <t>P36018</t>
  </si>
  <si>
    <t>Q9NUJ3</t>
  </si>
  <si>
    <t>Q6NSW5</t>
  </si>
  <si>
    <t>Q06263</t>
  </si>
  <si>
    <t>Q08287</t>
  </si>
  <si>
    <t>O00422</t>
  </si>
  <si>
    <t>P39708</t>
  </si>
  <si>
    <t>Q86TW2</t>
  </si>
  <si>
    <t>P07283</t>
  </si>
  <si>
    <t>P40527</t>
  </si>
  <si>
    <t>O00471</t>
  </si>
  <si>
    <t>Q10471</t>
  </si>
  <si>
    <t>Q9NP80</t>
  </si>
  <si>
    <t>Q9P0W2</t>
  </si>
  <si>
    <t>P38966</t>
  </si>
  <si>
    <t>P0CX54</t>
  </si>
  <si>
    <t>Q15413</t>
  </si>
  <si>
    <t>Q03016</t>
  </si>
  <si>
    <t>Q9Y4J8</t>
  </si>
  <si>
    <t>Q5U5Q3</t>
  </si>
  <si>
    <t>Q8N0Z3</t>
  </si>
  <si>
    <t>Q03660</t>
  </si>
  <si>
    <t>Q08230</t>
  </si>
  <si>
    <t>P39984</t>
  </si>
  <si>
    <t>Q9NP62</t>
  </si>
  <si>
    <t>Q08959</t>
  </si>
  <si>
    <t>A1A4S6</t>
  </si>
  <si>
    <t>Q92503</t>
  </si>
  <si>
    <t>Q8N344</t>
  </si>
  <si>
    <t>Q02908</t>
  </si>
  <si>
    <t>P53729</t>
  </si>
  <si>
    <t>P40958</t>
  </si>
  <si>
    <t>O43715</t>
  </si>
  <si>
    <t>Q15139</t>
  </si>
  <si>
    <t>Q6UX71</t>
  </si>
  <si>
    <t>P40483</t>
  </si>
  <si>
    <t>Q96BP2</t>
  </si>
  <si>
    <t>Q969U7</t>
  </si>
  <si>
    <t>Q9UKL3</t>
  </si>
  <si>
    <t>Q8TC12</t>
  </si>
  <si>
    <t>P29218</t>
  </si>
  <si>
    <t>Q96SU4</t>
  </si>
  <si>
    <t>Q8IVG5</t>
  </si>
  <si>
    <t>O14519</t>
  </si>
  <si>
    <t>Q16626</t>
  </si>
  <si>
    <t>Q12074</t>
  </si>
  <si>
    <t>P35732</t>
  </si>
  <si>
    <t>O95239</t>
  </si>
  <si>
    <t>Q08826</t>
  </si>
  <si>
    <t>Q9HC62</t>
  </si>
  <si>
    <t>P39102</t>
  </si>
  <si>
    <t>P63267</t>
  </si>
  <si>
    <t>Q8TEQ0</t>
  </si>
  <si>
    <t>O75436</t>
  </si>
  <si>
    <t>A2RU49</t>
  </si>
  <si>
    <t>Q92997</t>
  </si>
  <si>
    <t>O95391</t>
  </si>
  <si>
    <t>Q96PC3</t>
  </si>
  <si>
    <t>P53164</t>
  </si>
  <si>
    <t>P08174</t>
  </si>
  <si>
    <t>O96007</t>
  </si>
  <si>
    <t>O43310</t>
  </si>
  <si>
    <t>Q7LGA3</t>
  </si>
  <si>
    <t>O76070</t>
  </si>
  <si>
    <t>Q7L8W6</t>
  </si>
  <si>
    <t>Q03164</t>
  </si>
  <si>
    <t>Q9BVV6</t>
  </si>
  <si>
    <t>P41277</t>
  </si>
  <si>
    <t>P09429</t>
  </si>
  <si>
    <t>P46778</t>
  </si>
  <si>
    <t>P0CT04</t>
  </si>
  <si>
    <t>P37262</t>
  </si>
  <si>
    <t>Q96M94</t>
  </si>
  <si>
    <t>P47103</t>
  </si>
  <si>
    <t>P23470</t>
  </si>
  <si>
    <t>Q9ULJ8</t>
  </si>
  <si>
    <t>P53295</t>
  </si>
  <si>
    <t>Q12972</t>
  </si>
  <si>
    <t>P34164</t>
  </si>
  <si>
    <t>Q70EL1</t>
  </si>
  <si>
    <t>Q96N46</t>
  </si>
  <si>
    <t>P48231</t>
  </si>
  <si>
    <t>P25605</t>
  </si>
  <si>
    <t>Q92834</t>
  </si>
  <si>
    <t>P38701</t>
  </si>
  <si>
    <t>P08574</t>
  </si>
  <si>
    <t>P51965</t>
  </si>
  <si>
    <t>Q9NPC8</t>
  </si>
  <si>
    <t>P56385</t>
  </si>
  <si>
    <t>P17890</t>
  </si>
  <si>
    <t>Q9UBW8</t>
  </si>
  <si>
    <t>P12753</t>
  </si>
  <si>
    <t>O75496</t>
  </si>
  <si>
    <t>Q92581</t>
  </si>
  <si>
    <t>Q5RKV6</t>
  </si>
  <si>
    <t>O15254</t>
  </si>
  <si>
    <t>P30046</t>
  </si>
  <si>
    <t>P39517</t>
  </si>
  <si>
    <t>Q9UHA4</t>
  </si>
  <si>
    <t>Q7L9L4</t>
  </si>
  <si>
    <t>Q9NPI1</t>
  </si>
  <si>
    <t>Q06218</t>
  </si>
  <si>
    <t>Q05900</t>
  </si>
  <si>
    <t>Q9Y232</t>
  </si>
  <si>
    <t>Q07915</t>
  </si>
  <si>
    <t>Q96BD8</t>
  </si>
  <si>
    <t>P49642</t>
  </si>
  <si>
    <t>Q13948</t>
  </si>
  <si>
    <t>Q9H920</t>
  </si>
  <si>
    <t>P08236</t>
  </si>
  <si>
    <t>Q5SRH9</t>
  </si>
  <si>
    <t>P38922</t>
  </si>
  <si>
    <t>Q8TAT5</t>
  </si>
  <si>
    <t>Q9HCH0</t>
  </si>
  <si>
    <t>Q9UMX5</t>
  </si>
  <si>
    <t>P38626</t>
  </si>
  <si>
    <t>Q6IPR1</t>
  </si>
  <si>
    <t>P28789</t>
  </si>
  <si>
    <t>P38286</t>
  </si>
  <si>
    <t>Q9UKK9</t>
  </si>
  <si>
    <t>Q9P2M7</t>
  </si>
  <si>
    <t>P43639</t>
  </si>
  <si>
    <t>O15392</t>
  </si>
  <si>
    <t>Q9NYH9</t>
  </si>
  <si>
    <t>Q5JTD0</t>
  </si>
  <si>
    <t>Q08199</t>
  </si>
  <si>
    <t>Q02750</t>
  </si>
  <si>
    <t>Q14155</t>
  </si>
  <si>
    <t>Q8IWE2</t>
  </si>
  <si>
    <t>P56937</t>
  </si>
  <si>
    <t>Q12267</t>
  </si>
  <si>
    <t>P38691</t>
  </si>
  <si>
    <t>P38863</t>
  </si>
  <si>
    <t>Q9BSY4</t>
  </si>
  <si>
    <t>Q7Z3D6</t>
  </si>
  <si>
    <t>Q9HAS0</t>
  </si>
  <si>
    <t>P46988</t>
  </si>
  <si>
    <t>P22007</t>
  </si>
  <si>
    <t>Q06704</t>
  </si>
  <si>
    <t>P62910</t>
  </si>
  <si>
    <t>P53271</t>
  </si>
  <si>
    <t>P33299</t>
  </si>
  <si>
    <t>Q9UFF9</t>
  </si>
  <si>
    <t>P13382</t>
  </si>
  <si>
    <t>Q96LI5</t>
  </si>
  <si>
    <t>Q9UIQ6</t>
  </si>
  <si>
    <t>P33418</t>
  </si>
  <si>
    <t>P04079</t>
  </si>
  <si>
    <t>P11709</t>
  </si>
  <si>
    <t>Q04673</t>
  </si>
  <si>
    <t>O96008</t>
  </si>
  <si>
    <t>Q9H8H3</t>
  </si>
  <si>
    <t>P68402</t>
  </si>
  <si>
    <t>Q13643</t>
  </si>
  <si>
    <t>P02794</t>
  </si>
  <si>
    <t>Q99963</t>
  </si>
  <si>
    <t>P30154</t>
  </si>
  <si>
    <t>Q99961</t>
  </si>
  <si>
    <t>P18615</t>
  </si>
  <si>
    <t>O60512</t>
  </si>
  <si>
    <t>P08069</t>
  </si>
  <si>
    <t>P47771</t>
  </si>
  <si>
    <t>P39656</t>
  </si>
  <si>
    <t>Q52LA3</t>
  </si>
  <si>
    <t>P08579</t>
  </si>
  <si>
    <t>Q01469</t>
  </si>
  <si>
    <t>Q8WVY7</t>
  </si>
  <si>
    <t>Q96CG3</t>
  </si>
  <si>
    <t>A8MVJ9</t>
  </si>
  <si>
    <t>P25087</t>
  </si>
  <si>
    <t>Q8TCA0</t>
  </si>
  <si>
    <t>Q9UBT7</t>
  </si>
  <si>
    <t>P20485</t>
  </si>
  <si>
    <t>P36542</t>
  </si>
  <si>
    <t>P15848</t>
  </si>
  <si>
    <t>P53677</t>
  </si>
  <si>
    <t>Q9H2K0</t>
  </si>
  <si>
    <t>Q03730</t>
  </si>
  <si>
    <t>P03871</t>
  </si>
  <si>
    <t>Q9Y371</t>
  </si>
  <si>
    <t>P40457</t>
  </si>
  <si>
    <t>P28272</t>
  </si>
  <si>
    <t>Q8NEJ9</t>
  </si>
  <si>
    <t>P11433</t>
  </si>
  <si>
    <t>Q96B02</t>
  </si>
  <si>
    <t>Q9H5Q4</t>
  </si>
  <si>
    <t>Q9Y625</t>
  </si>
  <si>
    <t>Q9NX58</t>
  </si>
  <si>
    <t>Q96A33</t>
  </si>
  <si>
    <t>Q96QD5</t>
  </si>
  <si>
    <t>Q9P286</t>
  </si>
  <si>
    <t>Q9HCK5</t>
  </si>
  <si>
    <t>P32341</t>
  </si>
  <si>
    <t>Q9UPS6</t>
  </si>
  <si>
    <t>P05362</t>
  </si>
  <si>
    <t>P49842</t>
  </si>
  <si>
    <t>Q5VWN6</t>
  </si>
  <si>
    <t>P39016</t>
  </si>
  <si>
    <t>Q9H9V9</t>
  </si>
  <si>
    <t>Q9NWH9</t>
  </si>
  <si>
    <t>P38175</t>
  </si>
  <si>
    <t>P46781</t>
  </si>
  <si>
    <t>Q96JZ2</t>
  </si>
  <si>
    <t>Q96C90</t>
  </si>
  <si>
    <t>P40086</t>
  </si>
  <si>
    <t>Q9UI12</t>
  </si>
  <si>
    <t>Q9UK41</t>
  </si>
  <si>
    <t>Q8N543</t>
  </si>
  <si>
    <t>Q9UJT0</t>
  </si>
  <si>
    <t>O43924</t>
  </si>
  <si>
    <t>P18963</t>
  </si>
  <si>
    <t>P38116</t>
  </si>
  <si>
    <t>Q14681</t>
  </si>
  <si>
    <t>P20340</t>
  </si>
  <si>
    <t>O95336</t>
  </si>
  <si>
    <t>P40452</t>
  </si>
  <si>
    <t>Q6ZUM4</t>
  </si>
  <si>
    <t>A0JLT2</t>
  </si>
  <si>
    <t>P42839</t>
  </si>
  <si>
    <t>Q08962</t>
  </si>
  <si>
    <t>Q14457</t>
  </si>
  <si>
    <t>Q8N9N7</t>
  </si>
  <si>
    <t>O15127</t>
  </si>
  <si>
    <t>Q9H4E7</t>
  </si>
  <si>
    <t>P10645</t>
  </si>
  <si>
    <t>Q08979</t>
  </si>
  <si>
    <t>P36639</t>
  </si>
  <si>
    <t>Q96LB3</t>
  </si>
  <si>
    <t>Q9NWS0</t>
  </si>
  <si>
    <t>Q8N5P1</t>
  </si>
  <si>
    <t>P36404</t>
  </si>
  <si>
    <t>Q9P2X0</t>
  </si>
  <si>
    <t>Q9HAT2</t>
  </si>
  <si>
    <t>Q9HDC5</t>
  </si>
  <si>
    <t>Q8N6M3</t>
  </si>
  <si>
    <t>Q6NW29</t>
  </si>
  <si>
    <t>Q96SK2</t>
  </si>
  <si>
    <t>Q969T7</t>
  </si>
  <si>
    <t>P13185</t>
  </si>
  <si>
    <t>P38247</t>
  </si>
  <si>
    <t>Q9NPB8</t>
  </si>
  <si>
    <t>Q9H4H8</t>
  </si>
  <si>
    <t>Q5THJ4</t>
  </si>
  <si>
    <t>P29373</t>
  </si>
  <si>
    <t>Q9UHA3</t>
  </si>
  <si>
    <t>Q9UK22</t>
  </si>
  <si>
    <t>P47813</t>
  </si>
  <si>
    <t>Q9H813</t>
  </si>
  <si>
    <t>P38698</t>
  </si>
  <si>
    <t>P14693</t>
  </si>
  <si>
    <t>Q9Y248</t>
  </si>
  <si>
    <t>Q8NB91</t>
  </si>
  <si>
    <t>P28676</t>
  </si>
  <si>
    <t>O43169</t>
  </si>
  <si>
    <t>Q05905</t>
  </si>
  <si>
    <t>A4D1U4</t>
  </si>
  <si>
    <t>Q07648</t>
  </si>
  <si>
    <t>Q7Z4H3</t>
  </si>
  <si>
    <t>Q9UKL6</t>
  </si>
  <si>
    <t>Q9UL33</t>
  </si>
  <si>
    <t>contaminant_UBIQUITIN11</t>
  </si>
  <si>
    <t>Q8IVD9</t>
  </si>
  <si>
    <t>Q4G0F5</t>
  </si>
  <si>
    <t>Q9Y6B6</t>
  </si>
  <si>
    <t>P62899</t>
  </si>
  <si>
    <t>O43303</t>
  </si>
  <si>
    <t>P32367</t>
  </si>
  <si>
    <t>Q8N3A8</t>
  </si>
  <si>
    <t>Q9ULA0</t>
  </si>
  <si>
    <t>Q9UPZ3</t>
  </si>
  <si>
    <t>O15305</t>
  </si>
  <si>
    <t>Q96GY3</t>
  </si>
  <si>
    <t>Q9NXR8</t>
  </si>
  <si>
    <t>P28370</t>
  </si>
  <si>
    <t>P30085</t>
  </si>
  <si>
    <t>Q9UQ16</t>
  </si>
  <si>
    <t>Q13227</t>
  </si>
  <si>
    <t>B7ZAP0</t>
  </si>
  <si>
    <t>Q9BXS6</t>
  </si>
  <si>
    <t>Q9UIV1</t>
  </si>
  <si>
    <t>Q9HCM1</t>
  </si>
  <si>
    <t>Q8TCE6</t>
  </si>
  <si>
    <t>O77932</t>
  </si>
  <si>
    <t>P11875</t>
  </si>
  <si>
    <t>O95379</t>
  </si>
  <si>
    <t>Q9H0H5</t>
  </si>
  <si>
    <t>Q92777</t>
  </si>
  <si>
    <t>Q04835</t>
  </si>
  <si>
    <t>Q96JJ7</t>
  </si>
  <si>
    <t>Q9UG63</t>
  </si>
  <si>
    <t>O75362</t>
  </si>
  <si>
    <t>Q12486</t>
  </si>
  <si>
    <t>P41697</t>
  </si>
  <si>
    <t>Q9BYW2</t>
  </si>
  <si>
    <t>P17568</t>
  </si>
  <si>
    <t>P06781</t>
  </si>
  <si>
    <t>O43399</t>
  </si>
  <si>
    <t>P20337</t>
  </si>
  <si>
    <t>Q5BJF6</t>
  </si>
  <si>
    <t>O75368</t>
  </si>
  <si>
    <t>Q9NVP2</t>
  </si>
  <si>
    <t>A8K8P3</t>
  </si>
  <si>
    <t>Q08235</t>
  </si>
  <si>
    <t>Q9BSU1</t>
  </si>
  <si>
    <t>P14209</t>
  </si>
  <si>
    <t>Q02487</t>
  </si>
  <si>
    <t>Q9NRZ5</t>
  </si>
  <si>
    <t>P27882</t>
  </si>
  <si>
    <t>Q2QGD7</t>
  </si>
  <si>
    <t>Q13158</t>
  </si>
  <si>
    <t>Q15714</t>
  </si>
  <si>
    <t>Q05193</t>
  </si>
  <si>
    <t>P04183</t>
  </si>
  <si>
    <t>Q06679</t>
  </si>
  <si>
    <t>Q92828</t>
  </si>
  <si>
    <t>Q9Y2X7</t>
  </si>
  <si>
    <t>Q6P587</t>
  </si>
  <si>
    <t>Q14739</t>
  </si>
  <si>
    <t>Q12513</t>
  </si>
  <si>
    <t>Q96FF9</t>
  </si>
  <si>
    <t>O14647</t>
  </si>
  <si>
    <t>O95568</t>
  </si>
  <si>
    <t>P11908</t>
  </si>
  <si>
    <t>Q6NVV7</t>
  </si>
  <si>
    <t>P60891</t>
  </si>
  <si>
    <t>P09620</t>
  </si>
  <si>
    <t>Q9BYD2</t>
  </si>
  <si>
    <t>Q9P0B6</t>
  </si>
  <si>
    <t>Q92540</t>
  </si>
  <si>
    <t>Q13625</t>
  </si>
  <si>
    <t>P49955</t>
  </si>
  <si>
    <t>P53292</t>
  </si>
  <si>
    <t>P15496</t>
  </si>
  <si>
    <t>P42229</t>
  </si>
  <si>
    <t>Q92995</t>
  </si>
  <si>
    <t>P40513</t>
  </si>
  <si>
    <t>P49761</t>
  </si>
  <si>
    <t>P0C2J3</t>
  </si>
  <si>
    <t>P14306</t>
  </si>
  <si>
    <t>P40579</t>
  </si>
  <si>
    <t>P35610</t>
  </si>
  <si>
    <t>Q9Y5T5</t>
  </si>
  <si>
    <t>Q03161</t>
  </si>
  <si>
    <t>Q9Y294</t>
  </si>
  <si>
    <t>P48681</t>
  </si>
  <si>
    <t>Q99321</t>
  </si>
  <si>
    <t>P63208</t>
  </si>
  <si>
    <t>P40551</t>
  </si>
  <si>
    <t>Q9GZS3</t>
  </si>
  <si>
    <t>Q9Y3E2</t>
  </si>
  <si>
    <t>Q08732</t>
  </si>
  <si>
    <t>P33750</t>
  </si>
  <si>
    <t>Q8IUR0</t>
  </si>
  <si>
    <t>P28241</t>
  </si>
  <si>
    <t>Q12697</t>
  </si>
  <si>
    <t>Q03088</t>
  </si>
  <si>
    <t>P10961</t>
  </si>
  <si>
    <t>P52891</t>
  </si>
  <si>
    <t>Q93062</t>
  </si>
  <si>
    <t>Q2M2Z5</t>
  </si>
  <si>
    <t>Q86VW0</t>
  </si>
  <si>
    <t>O75911</t>
  </si>
  <si>
    <t>Q6DCA0</t>
  </si>
  <si>
    <t>Q6ZU35</t>
  </si>
  <si>
    <t>Q9NV35</t>
  </si>
  <si>
    <t>Q03944</t>
  </si>
  <si>
    <t>Q14847</t>
  </si>
  <si>
    <t>Q96AB3</t>
  </si>
  <si>
    <t>Q8N8A6</t>
  </si>
  <si>
    <t>O00217</t>
  </si>
  <si>
    <t>Q8TDW7</t>
  </si>
  <si>
    <t>O15446</t>
  </si>
  <si>
    <t>Q8WUR7</t>
  </si>
  <si>
    <t>P17174</t>
  </si>
  <si>
    <t>P42937</t>
  </si>
  <si>
    <t>Q9Y399</t>
  </si>
  <si>
    <t>Q96KQ4</t>
  </si>
  <si>
    <t>P48723</t>
  </si>
  <si>
    <t>P61289</t>
  </si>
  <si>
    <t>Q93052</t>
  </si>
  <si>
    <t>Q8WYP5</t>
  </si>
  <si>
    <t>O43464</t>
  </si>
  <si>
    <t>P40303</t>
  </si>
  <si>
    <t>Q8IZE3</t>
  </si>
  <si>
    <t>P00374</t>
  </si>
  <si>
    <t>P17096</t>
  </si>
  <si>
    <t>Q96JJ3</t>
  </si>
  <si>
    <t>P49954</t>
  </si>
  <si>
    <t>O94778</t>
  </si>
  <si>
    <t>O00423</t>
  </si>
  <si>
    <t>P06756</t>
  </si>
  <si>
    <t>P62314</t>
  </si>
  <si>
    <t>Q92618</t>
  </si>
  <si>
    <t>Q5I7T1</t>
  </si>
  <si>
    <t>P18621</t>
  </si>
  <si>
    <t>P25631</t>
  </si>
  <si>
    <t>Q9NQ92</t>
  </si>
  <si>
    <t>Q9NY26</t>
  </si>
  <si>
    <t>P11388</t>
  </si>
  <si>
    <t>P38697</t>
  </si>
  <si>
    <t>P00167</t>
  </si>
  <si>
    <t>Q9UJ14</t>
  </si>
  <si>
    <t>P25208</t>
  </si>
  <si>
    <t>Q9BVX2</t>
  </si>
  <si>
    <t>P24539</t>
  </si>
  <si>
    <t>Q02354</t>
  </si>
  <si>
    <t>P53843</t>
  </si>
  <si>
    <t>P40080</t>
  </si>
  <si>
    <t>O60870</t>
  </si>
  <si>
    <t>Q8IVV7</t>
  </si>
  <si>
    <t>Q12032</t>
  </si>
  <si>
    <t>P12235</t>
  </si>
  <si>
    <t>Q96NU1</t>
  </si>
  <si>
    <t>P32906</t>
  </si>
  <si>
    <t>P40354</t>
  </si>
  <si>
    <t>Q96M89</t>
  </si>
  <si>
    <t>Q5K651</t>
  </si>
  <si>
    <t>P49914</t>
  </si>
  <si>
    <t>Q92626</t>
  </si>
  <si>
    <t>P39692</t>
  </si>
  <si>
    <t>P33767</t>
  </si>
  <si>
    <t>Q9UII2</t>
  </si>
  <si>
    <t>Q6GMV2</t>
  </si>
  <si>
    <t>P53207</t>
  </si>
  <si>
    <t>P39013</t>
  </si>
  <si>
    <t>P02647</t>
  </si>
  <si>
    <t>Q9UBN7</t>
  </si>
  <si>
    <t>P53265</t>
  </si>
  <si>
    <t>Q86UQ0</t>
  </si>
  <si>
    <t>Q9UBC5</t>
  </si>
  <si>
    <t>Q96K19</t>
  </si>
  <si>
    <t>Q5T7V8</t>
  </si>
  <si>
    <t>Q9ULH7</t>
  </si>
  <si>
    <t>P61371</t>
  </si>
  <si>
    <t>P53045</t>
  </si>
  <si>
    <t>P53303</t>
  </si>
  <si>
    <t>Q75V66</t>
  </si>
  <si>
    <t>P38961</t>
  </si>
  <si>
    <t>Q92844</t>
  </si>
  <si>
    <t>Q7Z3K3</t>
  </si>
  <si>
    <t>O95140</t>
  </si>
  <si>
    <t>P07271</t>
  </si>
  <si>
    <t>P55209</t>
  </si>
  <si>
    <t>P07910</t>
  </si>
  <si>
    <t>P40340</t>
  </si>
  <si>
    <t>P35734</t>
  </si>
  <si>
    <t>Q86YH6</t>
  </si>
  <si>
    <t>P36534</t>
  </si>
  <si>
    <t>Q8NF50</t>
  </si>
  <si>
    <t>Q9Y672</t>
  </si>
  <si>
    <t>P40357</t>
  </si>
  <si>
    <t>P13473</t>
  </si>
  <si>
    <t>P32610</t>
  </si>
  <si>
    <t>O94813</t>
  </si>
  <si>
    <t>Q9BRT3</t>
  </si>
  <si>
    <t>Q5JZY3</t>
  </si>
  <si>
    <t>P10363</t>
  </si>
  <si>
    <t>O14523</t>
  </si>
  <si>
    <t>Q8IV38</t>
  </si>
  <si>
    <t>P07919</t>
  </si>
  <si>
    <t>Q15208</t>
  </si>
  <si>
    <t>Q15678</t>
  </si>
  <si>
    <t>Q96DN5</t>
  </si>
  <si>
    <t>Q86UU0</t>
  </si>
  <si>
    <t>Q9Y6B7</t>
  </si>
  <si>
    <t>P46976</t>
  </si>
  <si>
    <t>Q06124</t>
  </si>
  <si>
    <t>Q6QNY0</t>
  </si>
  <si>
    <t>Q9HC44</t>
  </si>
  <si>
    <t>P42696</t>
  </si>
  <si>
    <t>Q8WWB7</t>
  </si>
  <si>
    <t>P53330</t>
  </si>
  <si>
    <t>Q9UPW8</t>
  </si>
  <si>
    <t>P41812</t>
  </si>
  <si>
    <t>P53317</t>
  </si>
  <si>
    <t>Q9BX66</t>
  </si>
  <si>
    <t>Q03919</t>
  </si>
  <si>
    <t>Q8TEH3</t>
  </si>
  <si>
    <t>O15116</t>
  </si>
  <si>
    <t>Q969H8</t>
  </si>
  <si>
    <t>P62699</t>
  </si>
  <si>
    <t>P39531</t>
  </si>
  <si>
    <t>Q8N8J7</t>
  </si>
  <si>
    <t>P35125</t>
  </si>
  <si>
    <t>P32495</t>
  </si>
  <si>
    <t>P49903</t>
  </si>
  <si>
    <t>Q9UID6</t>
  </si>
  <si>
    <t>Q8N9B5</t>
  </si>
  <si>
    <t>P48563</t>
  </si>
  <si>
    <t>P25454</t>
  </si>
  <si>
    <t>Q96E11</t>
  </si>
  <si>
    <t>Q9ULD9</t>
  </si>
  <si>
    <t>Q8TCF1</t>
  </si>
  <si>
    <t>Q9UK45</t>
  </si>
  <si>
    <t>P46951</t>
  </si>
  <si>
    <t>Q06608</t>
  </si>
  <si>
    <t>P25039</t>
  </si>
  <si>
    <t>Q07622</t>
  </si>
  <si>
    <t>Q9NPF0</t>
  </si>
  <si>
    <t>Q8IX15</t>
  </si>
  <si>
    <t>O43293</t>
  </si>
  <si>
    <t>P01123</t>
  </si>
  <si>
    <t>Q68CZ2</t>
  </si>
  <si>
    <t>Q9Y6P5</t>
  </si>
  <si>
    <t>Q01476</t>
  </si>
  <si>
    <t>Q5BKX5</t>
  </si>
  <si>
    <t>Q04472</t>
  </si>
  <si>
    <t>P32333</t>
  </si>
  <si>
    <t>Q9UJC5</t>
  </si>
  <si>
    <t>Q96RU3</t>
  </si>
  <si>
    <t>Q9NQZ2</t>
  </si>
  <si>
    <t>Q9HAH7</t>
  </si>
  <si>
    <t>Q9BWD3</t>
  </si>
  <si>
    <t>Q9P2P6</t>
  </si>
  <si>
    <t>P09601</t>
  </si>
  <si>
    <t>Q969Q6</t>
  </si>
  <si>
    <t>Q9UPQ0</t>
  </si>
  <si>
    <t>Q9UNA1</t>
  </si>
  <si>
    <t>Q9P219</t>
  </si>
  <si>
    <t>O00763</t>
  </si>
  <si>
    <t>Q9NZJ0</t>
  </si>
  <si>
    <t>Q96IC2</t>
  </si>
  <si>
    <t>O96020</t>
  </si>
  <si>
    <t>P20424</t>
  </si>
  <si>
    <t>Q02256</t>
  </si>
  <si>
    <t>P40335</t>
  </si>
  <si>
    <t>Q15283</t>
  </si>
  <si>
    <t>P38628</t>
  </si>
  <si>
    <t>P53262</t>
  </si>
  <si>
    <t>Q15370</t>
  </si>
  <si>
    <t>Q58FF3</t>
  </si>
  <si>
    <t>P57721</t>
  </si>
  <si>
    <t>Q12298</t>
  </si>
  <si>
    <t>P36029</t>
  </si>
  <si>
    <t>O43681</t>
  </si>
  <si>
    <t>P47029</t>
  </si>
  <si>
    <t>Q04493</t>
  </si>
  <si>
    <t>Q06340</t>
  </si>
  <si>
    <t>P53067</t>
  </si>
  <si>
    <t>Q9UBQ0</t>
  </si>
  <si>
    <t>Q9NX40</t>
  </si>
  <si>
    <t>Q6DN03</t>
  </si>
  <si>
    <t>P57053</t>
  </si>
  <si>
    <t>Q14249</t>
  </si>
  <si>
    <t>P42898</t>
  </si>
  <si>
    <t>P53270</t>
  </si>
  <si>
    <t>P02406</t>
  </si>
  <si>
    <t>P46990</t>
  </si>
  <si>
    <t>Q14112</t>
  </si>
  <si>
    <t>O75925</t>
  </si>
  <si>
    <t>Q16637</t>
  </si>
  <si>
    <t>P38429</t>
  </si>
  <si>
    <t>Q8N3R3</t>
  </si>
  <si>
    <t>P56537</t>
  </si>
  <si>
    <t>Q9UGC7</t>
  </si>
  <si>
    <t>O43164</t>
  </si>
  <si>
    <t>P59780</t>
  </si>
  <si>
    <t>Q8WUD1</t>
  </si>
  <si>
    <t>P50095</t>
  </si>
  <si>
    <t>P40893</t>
  </si>
  <si>
    <t>Q9H2H9</t>
  </si>
  <si>
    <t>P38109</t>
  </si>
  <si>
    <t>Q12153</t>
  </si>
  <si>
    <t>Q9UMX1</t>
  </si>
  <si>
    <t>P32857</t>
  </si>
  <si>
    <t>P40210</t>
  </si>
  <si>
    <t>P54858</t>
  </si>
  <si>
    <t>Q9H7C9</t>
  </si>
  <si>
    <t>P08247</t>
  </si>
  <si>
    <t>O76039</t>
  </si>
  <si>
    <t>P20676</t>
  </si>
  <si>
    <t>O43670</t>
  </si>
  <si>
    <t>P60228</t>
  </si>
  <si>
    <t>Q9Y4I1</t>
  </si>
  <si>
    <t>Q8WZA0</t>
  </si>
  <si>
    <t>Q5SW96</t>
  </si>
  <si>
    <t>Q96RR1</t>
  </si>
  <si>
    <t>Q02866</t>
  </si>
  <si>
    <t>P25632</t>
  </si>
  <si>
    <t>Q9NVR5</t>
  </si>
  <si>
    <t>Q04533</t>
  </si>
  <si>
    <t>Q07954</t>
  </si>
  <si>
    <t>P15291</t>
  </si>
  <si>
    <t>Q92764</t>
  </si>
  <si>
    <t>P60983</t>
  </si>
  <si>
    <t>Q49AM1</t>
  </si>
  <si>
    <t>Q8N2K0</t>
  </si>
  <si>
    <t>Q9NSB8</t>
  </si>
  <si>
    <t>Q12500</t>
  </si>
  <si>
    <t>Q9UJF2</t>
  </si>
  <si>
    <t>P53858</t>
  </si>
  <si>
    <t>P38304</t>
  </si>
  <si>
    <t>P50106</t>
  </si>
  <si>
    <t>Q16563</t>
  </si>
  <si>
    <t>Q99708</t>
  </si>
  <si>
    <t>Q9ULH0</t>
  </si>
  <si>
    <t>Q03048</t>
  </si>
  <si>
    <t>P33203</t>
  </si>
  <si>
    <t>Q9NZJ7</t>
  </si>
  <si>
    <t>P57723</t>
  </si>
  <si>
    <t>Q96CM3</t>
  </si>
  <si>
    <t>P25574</t>
  </si>
  <si>
    <t>P43007</t>
  </si>
  <si>
    <t>P40075</t>
  </si>
  <si>
    <t>P53332</t>
  </si>
  <si>
    <t>Q9UPW5</t>
  </si>
  <si>
    <t>P32353</t>
  </si>
  <si>
    <t>P20338</t>
  </si>
  <si>
    <t>P02294</t>
  </si>
  <si>
    <t>Q9NWQ8</t>
  </si>
  <si>
    <t>Q9BV29</t>
  </si>
  <si>
    <t>Q14934</t>
  </si>
  <si>
    <t>Q53FA7</t>
  </si>
  <si>
    <t>Q15797</t>
  </si>
  <si>
    <t>P29374</t>
  </si>
  <si>
    <t>Q96EK6</t>
  </si>
  <si>
    <t>Q9BW62</t>
  </si>
  <si>
    <t>Q15165</t>
  </si>
  <si>
    <t>Q9BUB5</t>
  </si>
  <si>
    <t>Q9BQQ3</t>
  </si>
  <si>
    <t>P06780</t>
  </si>
  <si>
    <t>P61586</t>
  </si>
  <si>
    <t>P08134</t>
  </si>
  <si>
    <t>Q08623</t>
  </si>
  <si>
    <t>Q8WTX7</t>
  </si>
  <si>
    <t>P36006</t>
  </si>
  <si>
    <t>Q5TBA9</t>
  </si>
  <si>
    <t>Q12269</t>
  </si>
  <si>
    <t>Q15758</t>
  </si>
  <si>
    <t>P53582</t>
  </si>
  <si>
    <t>Q8N129</t>
  </si>
  <si>
    <t>O00458</t>
  </si>
  <si>
    <t>Q9NZ09</t>
  </si>
  <si>
    <t>P28817</t>
  </si>
  <si>
    <t>Q9Y679</t>
  </si>
  <si>
    <t>Q9BWT6</t>
  </si>
  <si>
    <t>P39904</t>
  </si>
  <si>
    <t>O14529</t>
  </si>
  <si>
    <t>Q15904</t>
  </si>
  <si>
    <t>Q9NS73</t>
  </si>
  <si>
    <t>P53064</t>
  </si>
  <si>
    <t>Q9BTA9</t>
  </si>
  <si>
    <t>O43347</t>
  </si>
  <si>
    <t>O75380</t>
  </si>
  <si>
    <t>Q12408</t>
  </si>
  <si>
    <t>Q96HR3</t>
  </si>
  <si>
    <t>Q13418</t>
  </si>
  <si>
    <t>P15336</t>
  </si>
  <si>
    <t>P56556</t>
  </si>
  <si>
    <t>Q03707</t>
  </si>
  <si>
    <t>Q8N9N5</t>
  </si>
  <si>
    <t>P25617</t>
  </si>
  <si>
    <t>Q8NHQ8</t>
  </si>
  <si>
    <t>P21926</t>
  </si>
  <si>
    <t>P33442</t>
  </si>
  <si>
    <t>P47119</t>
  </si>
  <si>
    <t>Q06511</t>
  </si>
  <si>
    <t>P40693</t>
  </si>
  <si>
    <t>Q9Y6C9</t>
  </si>
  <si>
    <t>Q9NYR9</t>
  </si>
  <si>
    <t>P43121</t>
  </si>
  <si>
    <t>P15260</t>
  </si>
  <si>
    <t>Q9BZM5</t>
  </si>
  <si>
    <t>A0A0B4J2D5</t>
  </si>
  <si>
    <t>Q8NFI3</t>
  </si>
  <si>
    <t>P32754</t>
  </si>
  <si>
    <t>P83111</t>
  </si>
  <si>
    <t>Q8IX04</t>
  </si>
  <si>
    <t>Q9NZJ9</t>
  </si>
  <si>
    <t>O14490</t>
  </si>
  <si>
    <t>P62877</t>
  </si>
  <si>
    <t>A0PK00</t>
  </si>
  <si>
    <t>Q8TF30</t>
  </si>
  <si>
    <t>Q03630</t>
  </si>
  <si>
    <t>Q13636</t>
  </si>
  <si>
    <t>P38276</t>
  </si>
  <si>
    <t>Q9UBU8</t>
  </si>
  <si>
    <t>Q96JN8</t>
  </si>
  <si>
    <t>P49917</t>
  </si>
  <si>
    <t>Q8N142</t>
  </si>
  <si>
    <t>P27544</t>
  </si>
  <si>
    <t>Q7Z7F7</t>
  </si>
  <si>
    <t>P22696</t>
  </si>
  <si>
    <t>P53691</t>
  </si>
  <si>
    <t>Q5T0D9</t>
  </si>
  <si>
    <t>P38230</t>
  </si>
  <si>
    <t>Q5JPI9</t>
  </si>
  <si>
    <t>P49435</t>
  </si>
  <si>
    <t>P38122</t>
  </si>
  <si>
    <t>Q8WUW1</t>
  </si>
  <si>
    <t>P51654</t>
  </si>
  <si>
    <t>Q9NQX4</t>
  </si>
  <si>
    <t>O95168</t>
  </si>
  <si>
    <t>P47150</t>
  </si>
  <si>
    <t>Q9NXF8</t>
  </si>
  <si>
    <t>Q9UNN5</t>
  </si>
  <si>
    <t>Q92830</t>
  </si>
  <si>
    <t>L0R819</t>
  </si>
  <si>
    <t>A6NCN2</t>
  </si>
  <si>
    <t>P40160</t>
  </si>
  <si>
    <t>P32644</t>
  </si>
  <si>
    <t>P36123</t>
  </si>
  <si>
    <t>Q05931</t>
  </si>
  <si>
    <t>Q86X02</t>
  </si>
  <si>
    <t>P39538</t>
  </si>
  <si>
    <t>P47122</t>
  </si>
  <si>
    <t>P0C2H9</t>
  </si>
  <si>
    <t>Q969X5</t>
  </si>
  <si>
    <t>O15231</t>
  </si>
  <si>
    <t>Q99316</t>
  </si>
  <si>
    <t>P40989</t>
  </si>
  <si>
    <t>P61960</t>
  </si>
  <si>
    <t>P46654</t>
  </si>
  <si>
    <t>P40582</t>
  </si>
  <si>
    <t>Q8NBQ5</t>
  </si>
  <si>
    <t>P0A6T1</t>
  </si>
  <si>
    <t>Q00325</t>
  </si>
  <si>
    <t>O60739</t>
  </si>
  <si>
    <t>Q99297</t>
  </si>
  <si>
    <t>Q04935</t>
  </si>
  <si>
    <t>P17655</t>
  </si>
  <si>
    <t>Q86WA6</t>
  </si>
  <si>
    <t>Q9H082</t>
  </si>
  <si>
    <t>Q8WWI5</t>
  </si>
  <si>
    <t>Q7Z6I6</t>
  </si>
  <si>
    <t>P61601</t>
  </si>
  <si>
    <t>P52918</t>
  </si>
  <si>
    <t>Q07889</t>
  </si>
  <si>
    <t>Q14165</t>
  </si>
  <si>
    <t>P40339</t>
  </si>
  <si>
    <t>Q8WUA7</t>
  </si>
  <si>
    <t>Q8NBN3</t>
  </si>
  <si>
    <t>Q96RT8</t>
  </si>
  <si>
    <t>P22804</t>
  </si>
  <si>
    <t>P53893</t>
  </si>
  <si>
    <t>Q2KHT3</t>
  </si>
  <si>
    <t>Q5VZF2</t>
  </si>
  <si>
    <t>Q12035</t>
  </si>
  <si>
    <t>P19022</t>
  </si>
  <si>
    <t>Q96PY5</t>
  </si>
  <si>
    <t>Q9UBX3</t>
  </si>
  <si>
    <t>Q9UHQ9</t>
  </si>
  <si>
    <t>Q86TN4</t>
  </si>
  <si>
    <t>P40106</t>
  </si>
  <si>
    <t>Q96H20</t>
  </si>
  <si>
    <t>P51688</t>
  </si>
  <si>
    <t>Q01167</t>
  </si>
  <si>
    <t>Q7L3S4</t>
  </si>
  <si>
    <t>O15391</t>
  </si>
  <si>
    <t>Q96DA2</t>
  </si>
  <si>
    <t>Q9H425</t>
  </si>
  <si>
    <t>Q9HAD4</t>
  </si>
  <si>
    <t>P38013</t>
  </si>
  <si>
    <t>O00462</t>
  </si>
  <si>
    <t>O60930</t>
  </si>
  <si>
    <t>P47089</t>
  </si>
  <si>
    <t>Q8TBZ3</t>
  </si>
  <si>
    <t>P47108</t>
  </si>
  <si>
    <t>Q9H7S9</t>
  </si>
  <si>
    <t>Q06168</t>
  </si>
  <si>
    <t>P53878</t>
  </si>
  <si>
    <t>P10415</t>
  </si>
  <si>
    <t>Q9NRG9</t>
  </si>
  <si>
    <t>P50452</t>
  </si>
  <si>
    <t>Q01896</t>
  </si>
  <si>
    <t>Q8WV92</t>
  </si>
  <si>
    <t>Q6ZMG9</t>
  </si>
  <si>
    <t>Q8N335</t>
  </si>
  <si>
    <t>Q6P3S1</t>
  </si>
  <si>
    <t>Q9Y3B3</t>
  </si>
  <si>
    <t>Q15363</t>
  </si>
  <si>
    <t>Q9BT30</t>
  </si>
  <si>
    <t>Q9Y3D2</t>
  </si>
  <si>
    <t>Q16134</t>
  </si>
  <si>
    <t>Q5TAQ9</t>
  </si>
  <si>
    <t>Q8IVH2</t>
  </si>
  <si>
    <t>Q9BQE9</t>
  </si>
  <si>
    <t>P38629</t>
  </si>
  <si>
    <t>Q9P2D8</t>
  </si>
  <si>
    <t>P0DMN0</t>
  </si>
  <si>
    <t>Q9HCD5</t>
  </si>
  <si>
    <t>Q08971</t>
  </si>
  <si>
    <t>Q9UNP9</t>
  </si>
  <si>
    <t>P25659</t>
  </si>
  <si>
    <t>P48730</t>
  </si>
  <si>
    <t>Q96AK3</t>
  </si>
  <si>
    <t>Q9H6R0</t>
  </si>
  <si>
    <t>P89886</t>
  </si>
  <si>
    <t>Q08920</t>
  </si>
  <si>
    <t>Q96HE7</t>
  </si>
  <si>
    <t>Q12532</t>
  </si>
  <si>
    <t>P36120</t>
  </si>
  <si>
    <t>P49406</t>
  </si>
  <si>
    <t>P58557</t>
  </si>
  <si>
    <t>Q6UX01</t>
  </si>
  <si>
    <t>Q00776</t>
  </si>
  <si>
    <t>Q9Y5W7</t>
  </si>
  <si>
    <t>P38869</t>
  </si>
  <si>
    <t>P36156</t>
  </si>
  <si>
    <t>P39524</t>
  </si>
  <si>
    <t>Q86XU0</t>
  </si>
  <si>
    <t>Q6P1L8</t>
  </si>
  <si>
    <t>P20081</t>
  </si>
  <si>
    <t>P40548</t>
  </si>
  <si>
    <t>P62244</t>
  </si>
  <si>
    <t>P32836</t>
  </si>
  <si>
    <t>P19880</t>
  </si>
  <si>
    <t>Q8TEV9</t>
  </si>
  <si>
    <t>P00813</t>
  </si>
  <si>
    <t>Q5JTJ3</t>
  </si>
  <si>
    <t>P09086</t>
  </si>
  <si>
    <t>Q9ULD2</t>
  </si>
  <si>
    <t>P38142</t>
  </si>
  <si>
    <t>Q06136</t>
  </si>
  <si>
    <t>Q96EQ0</t>
  </si>
  <si>
    <t>Q9Y6M7</t>
  </si>
  <si>
    <t>P31755</t>
  </si>
  <si>
    <t>Q7L0J3</t>
  </si>
  <si>
    <t>Q9H869</t>
  </si>
  <si>
    <t>contaminant_GR78_MESAU</t>
  </si>
  <si>
    <t>Q9BTL3</t>
  </si>
  <si>
    <t>Q14592</t>
  </si>
  <si>
    <t>P07260</t>
  </si>
  <si>
    <t>P36405</t>
  </si>
  <si>
    <t>Q8IY26</t>
  </si>
  <si>
    <t>Q9Y276</t>
  </si>
  <si>
    <t>Q9UBC1</t>
  </si>
  <si>
    <t>P49356</t>
  </si>
  <si>
    <t>P39106</t>
  </si>
  <si>
    <t>P16591</t>
  </si>
  <si>
    <t>O94910</t>
  </si>
  <si>
    <t>Q9BQ70</t>
  </si>
  <si>
    <t>P53200</t>
  </si>
  <si>
    <t>Q8IZM8</t>
  </si>
  <si>
    <t>Q9H6U6</t>
  </si>
  <si>
    <t>Q03798</t>
  </si>
  <si>
    <t>Q58FF8</t>
  </si>
  <si>
    <t>P16639</t>
  </si>
  <si>
    <t>P11746</t>
  </si>
  <si>
    <t>Q53FZ2</t>
  </si>
  <si>
    <t>P00445</t>
  </si>
  <si>
    <t>Q8IWA4</t>
  </si>
  <si>
    <t>Q9Y2S7</t>
  </si>
  <si>
    <t>Q9P2J9</t>
  </si>
  <si>
    <t>Q07953</t>
  </si>
  <si>
    <t>Q9C091</t>
  </si>
  <si>
    <t>P18859</t>
  </si>
  <si>
    <t>P32908</t>
  </si>
  <si>
    <t>P53204</t>
  </si>
  <si>
    <t>Q9NVE5</t>
  </si>
  <si>
    <t>Q9HD33</t>
  </si>
  <si>
    <t>P51571</t>
  </si>
  <si>
    <t>Q9NYI0</t>
  </si>
  <si>
    <t>Q6UWZ7</t>
  </si>
  <si>
    <t>Q66LE6</t>
  </si>
  <si>
    <t>Q96QR8</t>
  </si>
  <si>
    <t>Q92610</t>
  </si>
  <si>
    <t>Q9NRP2</t>
  </si>
  <si>
    <t>O75928</t>
  </si>
  <si>
    <t>P26045</t>
  </si>
  <si>
    <t>Q96JX3</t>
  </si>
  <si>
    <t>Q9UKZ1</t>
  </si>
  <si>
    <t>Q9BTV4</t>
  </si>
  <si>
    <t>P38798</t>
  </si>
  <si>
    <t>P14904</t>
  </si>
  <si>
    <t>P51534</t>
  </si>
  <si>
    <t>Q8TCT9</t>
  </si>
  <si>
    <t>P53215</t>
  </si>
  <si>
    <t>Q9Y5N5</t>
  </si>
  <si>
    <t>Q9NUX5</t>
  </si>
  <si>
    <t>Q6VY07</t>
  </si>
  <si>
    <t>P38297</t>
  </si>
  <si>
    <t>P25558</t>
  </si>
  <si>
    <t>P53007</t>
  </si>
  <si>
    <t>P35613</t>
  </si>
  <si>
    <t>Q06489</t>
  </si>
  <si>
    <t>P55212</t>
  </si>
  <si>
    <t>Q04081</t>
  </si>
  <si>
    <t>O14735</t>
  </si>
  <si>
    <t>Q02336</t>
  </si>
  <si>
    <t>P62495</t>
  </si>
  <si>
    <t>P40466</t>
  </si>
  <si>
    <t>P38705</t>
  </si>
  <si>
    <t>Q5TCZ1</t>
  </si>
  <si>
    <t>P20133</t>
  </si>
  <si>
    <t>Q6PK04</t>
  </si>
  <si>
    <t>P33329</t>
  </si>
  <si>
    <t>Q9H3M7</t>
  </si>
  <si>
    <t>Q03835</t>
  </si>
  <si>
    <t>P07236</t>
  </si>
  <si>
    <t>P38145</t>
  </si>
  <si>
    <t>Q9NYV6</t>
  </si>
  <si>
    <t>Q9Y4U1</t>
  </si>
  <si>
    <t>P83876</t>
  </si>
  <si>
    <t>Q08886</t>
  </si>
  <si>
    <t>P23180</t>
  </si>
  <si>
    <t>P82979</t>
  </si>
  <si>
    <t>Q13443</t>
  </si>
  <si>
    <t>P38234</t>
  </si>
  <si>
    <t>Q12335</t>
  </si>
  <si>
    <t>P25298</t>
  </si>
  <si>
    <t>Q16795</t>
  </si>
  <si>
    <t>Q7Z5Q1</t>
  </si>
  <si>
    <t>P34227</t>
  </si>
  <si>
    <t>Q6UWP8</t>
  </si>
  <si>
    <t>P29323</t>
  </si>
  <si>
    <t>Q12315</t>
  </si>
  <si>
    <t>Q15700</t>
  </si>
  <si>
    <t>P22211</t>
  </si>
  <si>
    <t>Q15257</t>
  </si>
  <si>
    <t>Q92562</t>
  </si>
  <si>
    <t>P40416</t>
  </si>
  <si>
    <t>P29509</t>
  </si>
  <si>
    <t>O43598</t>
  </si>
  <si>
    <t>O60563</t>
  </si>
  <si>
    <t>Q86VX2</t>
  </si>
  <si>
    <t>O75131</t>
  </si>
  <si>
    <t>P10356</t>
  </si>
  <si>
    <t>Q9Y237</t>
  </si>
  <si>
    <t>Q03264</t>
  </si>
  <si>
    <t>P49789</t>
  </si>
  <si>
    <t>Q15041</t>
  </si>
  <si>
    <t>Q9H6D7</t>
  </si>
  <si>
    <t>P38959</t>
  </si>
  <si>
    <t>P32802</t>
  </si>
  <si>
    <t>P39002</t>
  </si>
  <si>
    <t>Q9BZG8</t>
  </si>
  <si>
    <t>Q70Z53</t>
  </si>
  <si>
    <t>A8K0S8</t>
  </si>
  <si>
    <t>Q9Y2I8</t>
  </si>
  <si>
    <t>P00370</t>
  </si>
  <si>
    <t>Q5JVS0</t>
  </si>
  <si>
    <t>O15379</t>
  </si>
  <si>
    <t>P49458</t>
  </si>
  <si>
    <t>Q9Y4F1</t>
  </si>
  <si>
    <t>P36520</t>
  </si>
  <si>
    <t>Q9BQC6</t>
  </si>
  <si>
    <t>Q86T24</t>
  </si>
  <si>
    <t>Q9ULR0</t>
  </si>
  <si>
    <t>P32259</t>
  </si>
  <si>
    <t>P34160</t>
  </si>
  <si>
    <t>Q06538</t>
  </si>
  <si>
    <t>Q03308</t>
  </si>
  <si>
    <t>P40506</t>
  </si>
  <si>
    <t>P29496</t>
  </si>
  <si>
    <t>O00308</t>
  </si>
  <si>
    <t>O60220</t>
  </si>
  <si>
    <t>Q9Y5J9</t>
  </si>
  <si>
    <t>Q96QC0</t>
  </si>
  <si>
    <t>Q92796</t>
  </si>
  <si>
    <t>P34163</t>
  </si>
  <si>
    <t>Q9H5U6</t>
  </si>
  <si>
    <t>P81451</t>
  </si>
  <si>
    <t>P32899</t>
  </si>
  <si>
    <t>Q9NWS8</t>
  </si>
  <si>
    <t>Q6PK18</t>
  </si>
  <si>
    <t>Q03774</t>
  </si>
  <si>
    <t>P40260</t>
  </si>
  <si>
    <t>Q01939</t>
  </si>
  <si>
    <t>Q9UBI9</t>
  </si>
  <si>
    <t>Q6PKC3</t>
  </si>
  <si>
    <t>P53680</t>
  </si>
  <si>
    <t>Q03151</t>
  </si>
  <si>
    <t>Q12494</t>
  </si>
  <si>
    <t>P0DI81</t>
  </si>
  <si>
    <t>P12612</t>
  </si>
  <si>
    <t>Q07454</t>
  </si>
  <si>
    <t>Q96KQ7</t>
  </si>
  <si>
    <t>Q04562</t>
  </si>
  <si>
    <t>P22108</t>
  </si>
  <si>
    <t>Q9UMS0</t>
  </si>
  <si>
    <t>Q86VQ6</t>
  </si>
  <si>
    <t>Q16832</t>
  </si>
  <si>
    <t>P25355</t>
  </si>
  <si>
    <t>Q9UBV8</t>
  </si>
  <si>
    <t>O60641</t>
  </si>
  <si>
    <t>Q6NUK1</t>
  </si>
  <si>
    <t>Q9BUZ4</t>
  </si>
  <si>
    <t>Q9NV66</t>
  </si>
  <si>
    <t>P53254</t>
  </si>
  <si>
    <t>P38153</t>
  </si>
  <si>
    <t>P40534</t>
  </si>
  <si>
    <t>P32317</t>
  </si>
  <si>
    <t>P25580</t>
  </si>
  <si>
    <t>Q04868</t>
  </si>
  <si>
    <t>P38887</t>
  </si>
  <si>
    <t>Q5JSJ4</t>
  </si>
  <si>
    <t>P43321</t>
  </si>
  <si>
    <t>Q16706</t>
  </si>
  <si>
    <t>C9JLW8</t>
  </si>
  <si>
    <t>Q9HAN9</t>
  </si>
  <si>
    <t>P38635</t>
  </si>
  <si>
    <t>O75995</t>
  </si>
  <si>
    <t>Q86SZ2</t>
  </si>
  <si>
    <t>Q9ULX3</t>
  </si>
  <si>
    <t>Q8TC05</t>
  </si>
  <si>
    <t>P51402</t>
  </si>
  <si>
    <t>P49166</t>
  </si>
  <si>
    <t>Q2VIR3</t>
  </si>
  <si>
    <t>O60361</t>
  </si>
  <si>
    <t>Q96DE5</t>
  </si>
  <si>
    <t>P32477</t>
  </si>
  <si>
    <t>P53721</t>
  </si>
  <si>
    <t>Q14624</t>
  </si>
  <si>
    <t>O75529</t>
  </si>
  <si>
    <t>Q8WV44</t>
  </si>
  <si>
    <t>P30291</t>
  </si>
  <si>
    <t>Q8N983</t>
  </si>
  <si>
    <t>Q12462</t>
  </si>
  <si>
    <t>Q8WUK0</t>
  </si>
  <si>
    <t>Q9BVM4</t>
  </si>
  <si>
    <t>Q04693</t>
  </si>
  <si>
    <t>Q9Y2R0</t>
  </si>
  <si>
    <t>Q9NZA1</t>
  </si>
  <si>
    <t>Q9H9H4</t>
  </si>
  <si>
    <t>P05738</t>
  </si>
  <si>
    <t>Q86YN1</t>
  </si>
  <si>
    <t>Q8N5M1</t>
  </si>
  <si>
    <t>Q9H4L5</t>
  </si>
  <si>
    <t>contaminant_UBIQUITIN10</t>
  </si>
  <si>
    <t>O60281</t>
  </si>
  <si>
    <t>Q9H7H0</t>
  </si>
  <si>
    <t>Q7Z794</t>
  </si>
  <si>
    <t>contaminant_KERATIN22</t>
  </si>
  <si>
    <t>Q9Y448</t>
  </si>
  <si>
    <t>Q15173</t>
  </si>
  <si>
    <t>Q99583</t>
  </si>
  <si>
    <t>P63165</t>
  </si>
  <si>
    <t>P38884</t>
  </si>
  <si>
    <t>P54007</t>
  </si>
  <si>
    <t>Q12463</t>
  </si>
  <si>
    <t>Q96AD5</t>
  </si>
  <si>
    <t>Q9C0B9</t>
  </si>
  <si>
    <t>P36091</t>
  </si>
  <si>
    <t>Q03362</t>
  </si>
  <si>
    <t>P17558</t>
  </si>
  <si>
    <t>P62318</t>
  </si>
  <si>
    <t>Q969H6</t>
  </si>
  <si>
    <t>Q9H6X5</t>
  </si>
  <si>
    <t>O14593</t>
  </si>
  <si>
    <t>P54802</t>
  </si>
  <si>
    <t>O75140</t>
  </si>
  <si>
    <t>Q5BJH2</t>
  </si>
  <si>
    <t>P40012</t>
  </si>
  <si>
    <t>Q96H79</t>
  </si>
  <si>
    <t>Q9H900</t>
  </si>
  <si>
    <t>Q8NBJ7</t>
  </si>
  <si>
    <t>Q8WUH2</t>
  </si>
  <si>
    <t>P31383</t>
  </si>
  <si>
    <t>Q9BVT8</t>
  </si>
  <si>
    <t>Q9UJY4</t>
  </si>
  <si>
    <t>Q7Z7B1</t>
  </si>
  <si>
    <t>Q8IWT3</t>
  </si>
  <si>
    <t>P52799</t>
  </si>
  <si>
    <t>Q9UBM7</t>
  </si>
  <si>
    <t>Q9NUS5</t>
  </si>
  <si>
    <t>P09547</t>
  </si>
  <si>
    <t>P20933</t>
  </si>
  <si>
    <t>P26440</t>
  </si>
  <si>
    <t>Q12044</t>
  </si>
  <si>
    <t>Q03761</t>
  </si>
  <si>
    <t>Q96LD4</t>
  </si>
  <si>
    <t>O14618</t>
  </si>
  <si>
    <t>Q04214</t>
  </si>
  <si>
    <t>P0C0W1</t>
  </si>
  <si>
    <t>Q9HBU6</t>
  </si>
  <si>
    <t>P38874</t>
  </si>
  <si>
    <t>P53253</t>
  </si>
  <si>
    <t>Q5T7W7</t>
  </si>
  <si>
    <t>Q9H5Z1</t>
  </si>
  <si>
    <t>P34758</t>
  </si>
  <si>
    <t>Q6PEV8</t>
  </si>
  <si>
    <t>P40015</t>
  </si>
  <si>
    <t>P43307</t>
  </si>
  <si>
    <t>P22352</t>
  </si>
  <si>
    <t>Q8N4C8</t>
  </si>
  <si>
    <t>P27448</t>
  </si>
  <si>
    <t>Q8IV63</t>
  </si>
  <si>
    <t>A6NCE7</t>
  </si>
  <si>
    <t>Q9UBZ4</t>
  </si>
  <si>
    <t>P28737</t>
  </si>
  <si>
    <t>P49017</t>
  </si>
  <si>
    <t>P49775</t>
  </si>
  <si>
    <t>Q86UT8</t>
  </si>
  <si>
    <t>P23503</t>
  </si>
  <si>
    <t>Q4KWH8</t>
  </si>
  <si>
    <t>P15042</t>
  </si>
  <si>
    <t>Q12306</t>
  </si>
  <si>
    <t>P61106</t>
  </si>
  <si>
    <t>Q2QD12</t>
  </si>
  <si>
    <t>P46969</t>
  </si>
  <si>
    <t>Q7Z6B7</t>
  </si>
  <si>
    <t>P19955</t>
  </si>
  <si>
    <t>Q9P0S9</t>
  </si>
  <si>
    <t>P14635</t>
  </si>
  <si>
    <t>P34761</t>
  </si>
  <si>
    <t>Q96EL2</t>
  </si>
  <si>
    <t>P60484</t>
  </si>
  <si>
    <t>Q52LW3</t>
  </si>
  <si>
    <t>P53628</t>
  </si>
  <si>
    <t>Q9UNH6</t>
  </si>
  <si>
    <t>P40013</t>
  </si>
  <si>
    <t>Q06336</t>
  </si>
  <si>
    <t>Q12144</t>
  </si>
  <si>
    <t>Q8N5I9</t>
  </si>
  <si>
    <t>Q5JS37</t>
  </si>
  <si>
    <t>Q6P5R6</t>
  </si>
  <si>
    <t>Q06512</t>
  </si>
  <si>
    <t>P40994</t>
  </si>
  <si>
    <t>P25043</t>
  </si>
  <si>
    <t>Q6ZP82</t>
  </si>
  <si>
    <t>Q9Y5F6</t>
  </si>
  <si>
    <t>P89102</t>
  </si>
  <si>
    <t>Q06406</t>
  </si>
  <si>
    <t>Q9UI09</t>
  </si>
  <si>
    <t>P40515</t>
  </si>
  <si>
    <t>Q7Z5G4</t>
  </si>
  <si>
    <t>Q9HCJ1</t>
  </si>
  <si>
    <t>Q8NHG8</t>
  </si>
  <si>
    <t>Q9BY32</t>
  </si>
  <si>
    <t>P14832</t>
  </si>
  <si>
    <t>P30405</t>
  </si>
  <si>
    <t>Q6UWY0</t>
  </si>
  <si>
    <t>Q8IZQ5</t>
  </si>
  <si>
    <t>P49427</t>
  </si>
  <si>
    <t>Q712K3</t>
  </si>
  <si>
    <t>O14562</t>
  </si>
  <si>
    <t>Q53GT1</t>
  </si>
  <si>
    <t>P62750</t>
  </si>
  <si>
    <t>O60613</t>
  </si>
  <si>
    <t>Q15291</t>
  </si>
  <si>
    <t>P23394</t>
  </si>
  <si>
    <t>P40098</t>
  </si>
  <si>
    <t>P81450</t>
  </si>
  <si>
    <t>P53278</t>
  </si>
  <si>
    <t>Q3E795</t>
  </si>
  <si>
    <t>P38781</t>
  </si>
  <si>
    <t>Q9UKV5</t>
  </si>
  <si>
    <t>Q96DP5</t>
  </si>
  <si>
    <t>P15309</t>
  </si>
  <si>
    <t>Q8NA58</t>
  </si>
  <si>
    <t>P25382</t>
  </si>
  <si>
    <t>Q8N9N2</t>
  </si>
  <si>
    <t>Q04182</t>
  </si>
  <si>
    <t>P40472</t>
  </si>
  <si>
    <t>Q03519</t>
  </si>
  <si>
    <t>P40424</t>
  </si>
  <si>
    <t>P40426</t>
  </si>
  <si>
    <t>P39743</t>
  </si>
  <si>
    <t>Q6NUM6</t>
  </si>
  <si>
    <t>Q02950</t>
  </si>
  <si>
    <t>O74700</t>
  </si>
  <si>
    <t>O95630</t>
  </si>
  <si>
    <t>Q9Y5J7</t>
  </si>
  <si>
    <t>Q13572</t>
  </si>
  <si>
    <t>Q7Z5U6</t>
  </si>
  <si>
    <t>O43396</t>
  </si>
  <si>
    <t>P32910</t>
  </si>
  <si>
    <t>Q9HD23</t>
  </si>
  <si>
    <t>P32567</t>
  </si>
  <si>
    <t>Q9H3L0</t>
  </si>
  <si>
    <t>Q15818</t>
  </si>
  <si>
    <t>P47048</t>
  </si>
  <si>
    <t>Q9UHD9</t>
  </si>
  <si>
    <t>P53599</t>
  </si>
  <si>
    <t>P32939</t>
  </si>
  <si>
    <t>O75506</t>
  </si>
  <si>
    <t>Q9C037</t>
  </si>
  <si>
    <t>P36105</t>
  </si>
  <si>
    <t>Q8IW50</t>
  </si>
  <si>
    <t>A6NFN3</t>
  </si>
  <si>
    <t>Q02773</t>
  </si>
  <si>
    <t>Q8IWT0</t>
  </si>
  <si>
    <t>Q7L1W4</t>
  </si>
  <si>
    <t>P41162</t>
  </si>
  <si>
    <t>P38225</t>
  </si>
  <si>
    <t>Q12200</t>
  </si>
  <si>
    <t>P09936</t>
  </si>
  <si>
    <t>Q2TAA5</t>
  </si>
  <si>
    <t>Q12221</t>
  </si>
  <si>
    <t>Q12980</t>
  </si>
  <si>
    <t>P43613</t>
  </si>
  <si>
    <t>P10849</t>
  </si>
  <si>
    <t>Q86XK2</t>
  </si>
  <si>
    <t>O15534</t>
  </si>
  <si>
    <t>P22217</t>
  </si>
  <si>
    <t>P39732</t>
  </si>
  <si>
    <t>Q9P035</t>
  </si>
  <si>
    <t>Q9NZ01</t>
  </si>
  <si>
    <t>Q92831</t>
  </si>
  <si>
    <t>P47154</t>
  </si>
  <si>
    <t>P20107</t>
  </si>
  <si>
    <t>Q86U28</t>
  </si>
  <si>
    <t>Q96C34</t>
  </si>
  <si>
    <t>Q8N4N8</t>
  </si>
  <si>
    <t>Q12265</t>
  </si>
  <si>
    <t>P32487</t>
  </si>
  <si>
    <t>P40481</t>
  </si>
  <si>
    <t>Q5D862</t>
  </si>
  <si>
    <t>P47135</t>
  </si>
  <si>
    <t>Q9H361</t>
  </si>
  <si>
    <t>Q9H553</t>
  </si>
  <si>
    <t>P48047</t>
  </si>
  <si>
    <t>O43684</t>
  </si>
  <si>
    <t>Q00362</t>
  </si>
  <si>
    <t>P36068</t>
  </si>
  <si>
    <t>Q7Z3D4</t>
  </si>
  <si>
    <t>P09848</t>
  </si>
  <si>
    <t>P25042</t>
  </si>
  <si>
    <t>Q9NX09</t>
  </si>
  <si>
    <t>Q9UHV7</t>
  </si>
  <si>
    <t>P25332</t>
  </si>
  <si>
    <t>O95858</t>
  </si>
  <si>
    <t>Q6DD87</t>
  </si>
  <si>
    <t>Q5T3U5</t>
  </si>
  <si>
    <t>O95476</t>
  </si>
  <si>
    <t>Q13555</t>
  </si>
  <si>
    <t>P07253</t>
  </si>
  <si>
    <t>P38825</t>
  </si>
  <si>
    <t>Q02772</t>
  </si>
  <si>
    <t>P07996</t>
  </si>
  <si>
    <t>P53327</t>
  </si>
  <si>
    <t>Q9Y467</t>
  </si>
  <si>
    <t>P17544</t>
  </si>
  <si>
    <t>Q9BWE0</t>
  </si>
  <si>
    <t>Q9Y2R9</t>
  </si>
  <si>
    <t>Q03790</t>
  </si>
  <si>
    <t>P32905</t>
  </si>
  <si>
    <t>Q03525</t>
  </si>
  <si>
    <t>P53633</t>
  </si>
  <si>
    <t>Q9BZ68</t>
  </si>
  <si>
    <t>Q99943</t>
  </si>
  <si>
    <t>Q8IXM6</t>
  </si>
  <si>
    <t>P38889</t>
  </si>
  <si>
    <t>Q08117</t>
  </si>
  <si>
    <t>Q9H8T0</t>
  </si>
  <si>
    <t>P25627</t>
  </si>
  <si>
    <t>P38127</t>
  </si>
  <si>
    <t>P28496</t>
  </si>
  <si>
    <t>P25368</t>
  </si>
  <si>
    <t>P42838</t>
  </si>
  <si>
    <t>Q9UIW2</t>
  </si>
  <si>
    <t>P36165</t>
  </si>
  <si>
    <t>Q9NY35</t>
  </si>
  <si>
    <t>P32502</t>
  </si>
  <si>
    <t>P36525</t>
  </si>
  <si>
    <t>P40558</t>
  </si>
  <si>
    <t>Q9NZ53</t>
  </si>
  <si>
    <t>Q9Y3D3</t>
  </si>
  <si>
    <t>P38903</t>
  </si>
  <si>
    <t>Q9BXB4</t>
  </si>
  <si>
    <t>P40362</t>
  </si>
  <si>
    <t>P17442</t>
  </si>
  <si>
    <t>P30536</t>
  </si>
  <si>
    <t>P19158</t>
  </si>
  <si>
    <t>P35184</t>
  </si>
  <si>
    <t>Q8WVF1</t>
  </si>
  <si>
    <t>Q12156</t>
  </si>
  <si>
    <t>P62861</t>
  </si>
  <si>
    <t>Q9P013</t>
  </si>
  <si>
    <t>P38344</t>
  </si>
  <si>
    <t>Q8TAP6</t>
  </si>
  <si>
    <t>P0CX34</t>
  </si>
  <si>
    <t>P15624</t>
  </si>
  <si>
    <t>Q6PJP8</t>
  </si>
  <si>
    <t>P17301</t>
  </si>
  <si>
    <t>Q9GZU8</t>
  </si>
  <si>
    <t>O14786</t>
  </si>
  <si>
    <t>Q9Y4E5</t>
  </si>
  <si>
    <t>P37370</t>
  </si>
  <si>
    <t>Q9GZQ3</t>
  </si>
  <si>
    <t>P42943</t>
  </si>
  <si>
    <t>O95166</t>
  </si>
  <si>
    <t>Q9H4W6</t>
  </si>
  <si>
    <t>P01033</t>
  </si>
  <si>
    <t>P32179</t>
  </si>
  <si>
    <t>Q9NVX2</t>
  </si>
  <si>
    <t>Q92643</t>
  </si>
  <si>
    <t>Q03102</t>
  </si>
  <si>
    <t>P83369</t>
  </si>
  <si>
    <t>Q9BUK0</t>
  </si>
  <si>
    <t>P53929</t>
  </si>
  <si>
    <t>Q9BVC4</t>
  </si>
  <si>
    <t>Q8WUX2</t>
  </si>
  <si>
    <t>P53829</t>
  </si>
  <si>
    <t>Q9H633</t>
  </si>
  <si>
    <t>P36027</t>
  </si>
  <si>
    <t>P22543</t>
  </si>
  <si>
    <t>P40498</t>
  </si>
  <si>
    <t>P38756</t>
  </si>
  <si>
    <t>P18962</t>
  </si>
  <si>
    <t>Q6ZUT1</t>
  </si>
  <si>
    <t>Q9C0G6</t>
  </si>
  <si>
    <t>Q06190</t>
  </si>
  <si>
    <t>P62256</t>
  </si>
  <si>
    <t>Q7Z418</t>
  </si>
  <si>
    <t>Q12008</t>
  </si>
  <si>
    <t>Q9BX74</t>
  </si>
  <si>
    <t>Q68CQ7</t>
  </si>
  <si>
    <t>P31641</t>
  </si>
  <si>
    <t>Q15506</t>
  </si>
  <si>
    <t>Q9P2D6</t>
  </si>
  <si>
    <t>P19823</t>
  </si>
  <si>
    <t>P43591</t>
  </si>
  <si>
    <t>O00483</t>
  </si>
  <si>
    <t>P60468</t>
  </si>
  <si>
    <t>P40094</t>
  </si>
  <si>
    <t>P47064</t>
  </si>
  <si>
    <t>Q8NCF5</t>
  </si>
  <si>
    <t>Q9C073</t>
  </si>
  <si>
    <t>Q9H257</t>
  </si>
  <si>
    <t>Q96JH8</t>
  </si>
  <si>
    <t>Q12893</t>
  </si>
  <si>
    <t>Q8TF74</t>
  </si>
  <si>
    <t>Q9H0F6</t>
  </si>
  <si>
    <t>Q06252</t>
  </si>
  <si>
    <t>P52488</t>
  </si>
  <si>
    <t>O14925</t>
  </si>
  <si>
    <t>Q96RY5</t>
  </si>
  <si>
    <t>Q15464</t>
  </si>
  <si>
    <t>O75503</t>
  </si>
  <si>
    <t>P53732</t>
  </si>
  <si>
    <t>Q9NVV0</t>
  </si>
  <si>
    <t>Q4G148</t>
  </si>
  <si>
    <t>P62820</t>
  </si>
  <si>
    <t>Q96EL3</t>
  </si>
  <si>
    <t>Q08831</t>
  </si>
  <si>
    <t>Q15397</t>
  </si>
  <si>
    <t>Q8IUH5</t>
  </si>
  <si>
    <t>P53600</t>
  </si>
  <si>
    <t>P20265</t>
  </si>
  <si>
    <t>Q86TX2</t>
  </si>
  <si>
    <t>Q7Z7A4</t>
  </si>
  <si>
    <t>Q9HA92</t>
  </si>
  <si>
    <t>Q92930</t>
  </si>
  <si>
    <t>Q8IVH8</t>
  </si>
  <si>
    <t>Q9NXA8</t>
  </si>
  <si>
    <t>Q9Y4C8</t>
  </si>
  <si>
    <t>Q9NPJ3</t>
  </si>
  <si>
    <t>P20339</t>
  </si>
  <si>
    <t>P61020</t>
  </si>
  <si>
    <t>Q9NX38</t>
  </si>
  <si>
    <t>Q8IWP9</t>
  </si>
  <si>
    <t>Q5SSJ5</t>
  </si>
  <si>
    <t>P0A9B2</t>
  </si>
  <si>
    <t>P13725</t>
  </si>
  <si>
    <t>A6NFI3</t>
  </si>
  <si>
    <t>P25371</t>
  </si>
  <si>
    <t>Q9H6R4</t>
  </si>
  <si>
    <t>Q8WVB3</t>
  </si>
  <si>
    <t>Q8NAT1</t>
  </si>
  <si>
    <t>P05748</t>
  </si>
  <si>
    <t>O75817</t>
  </si>
  <si>
    <t>Q9UHK0</t>
  </si>
  <si>
    <t>P50053</t>
  </si>
  <si>
    <t>Q9HBL0</t>
  </si>
  <si>
    <t>P18239</t>
  </si>
  <si>
    <t>Q07020</t>
  </si>
  <si>
    <t>Q86WQ0</t>
  </si>
  <si>
    <t>Q9BQ15</t>
  </si>
  <si>
    <t>Q9HBD1</t>
  </si>
  <si>
    <t>P27929</t>
  </si>
  <si>
    <t>Q7Z4R8</t>
  </si>
  <si>
    <t>Q9NS69</t>
  </si>
  <si>
    <t>Q8NC96</t>
  </si>
  <si>
    <t>P25576</t>
  </si>
  <si>
    <t>Q9NS37</t>
  </si>
  <si>
    <t>Q12692</t>
  </si>
  <si>
    <t>P01008</t>
  </si>
  <si>
    <t>Q92733</t>
  </si>
  <si>
    <t>Q12071</t>
  </si>
  <si>
    <t>Q06510</t>
  </si>
  <si>
    <t>P38132</t>
  </si>
  <si>
    <t>Q7Z6K5</t>
  </si>
  <si>
    <t>P98196</t>
  </si>
  <si>
    <t>P62310</t>
  </si>
  <si>
    <t>P15367</t>
  </si>
  <si>
    <t>Q9BRC7</t>
  </si>
  <si>
    <t>P30613</t>
  </si>
  <si>
    <t>Q8N5D0</t>
  </si>
  <si>
    <t>P67812</t>
  </si>
  <si>
    <t>P49069</t>
  </si>
  <si>
    <t>Q68D91</t>
  </si>
  <si>
    <t>P62304</t>
  </si>
  <si>
    <t>O95382</t>
  </si>
  <si>
    <t>P47057</t>
  </si>
  <si>
    <t>Q7Z7N9</t>
  </si>
  <si>
    <t>P35191</t>
  </si>
  <si>
    <t>Q8WW01</t>
  </si>
  <si>
    <t>P02751</t>
  </si>
  <si>
    <t>Q71RG4</t>
  </si>
  <si>
    <t>O95807</t>
  </si>
  <si>
    <t>P27697</t>
  </si>
  <si>
    <t>P0DPH7</t>
  </si>
  <si>
    <t>P48234</t>
  </si>
  <si>
    <t>Q6ZMZ3</t>
  </si>
  <si>
    <t>Q5EBL4</t>
  </si>
  <si>
    <t>P40318</t>
  </si>
  <si>
    <t>Q6ICB0</t>
  </si>
  <si>
    <t>Q9HCM7</t>
  </si>
  <si>
    <t>Q04772</t>
  </si>
  <si>
    <t>Q8NDX5</t>
  </si>
  <si>
    <t>P32566</t>
  </si>
  <si>
    <t>Q2LD37</t>
  </si>
  <si>
    <t>Q9H0M0</t>
  </si>
  <si>
    <t>Q86XN8</t>
  </si>
  <si>
    <t>Q3ZCW2</t>
  </si>
  <si>
    <t>P78536</t>
  </si>
  <si>
    <t>P40345</t>
  </si>
  <si>
    <t>P53301</t>
  </si>
  <si>
    <t>P52926</t>
  </si>
  <si>
    <t>Q9Y385</t>
  </si>
  <si>
    <t>P53219</t>
  </si>
  <si>
    <t>Q15532</t>
  </si>
  <si>
    <t>Q86ZR7</t>
  </si>
  <si>
    <t>Q6ZYL4</t>
  </si>
  <si>
    <t>Q6ICL3</t>
  </si>
  <si>
    <t>Q5HYK7</t>
  </si>
  <si>
    <t>P14678</t>
  </si>
  <si>
    <t>Q07350</t>
  </si>
  <si>
    <t>Q9H7Z6</t>
  </si>
  <si>
    <t>P48362</t>
  </si>
  <si>
    <t>P30039</t>
  </si>
  <si>
    <t>Q9Y4X4</t>
  </si>
  <si>
    <t>Q6AWC2</t>
  </si>
  <si>
    <t>P08572</t>
  </si>
  <si>
    <t>P40018</t>
  </si>
  <si>
    <t>Q9HAP2</t>
  </si>
  <si>
    <t>Q99496</t>
  </si>
  <si>
    <t>O94898</t>
  </si>
  <si>
    <t>Q9NZJ6</t>
  </si>
  <si>
    <t>Q99728</t>
  </si>
  <si>
    <t>B7ZAQ6</t>
  </si>
  <si>
    <t>P53335</t>
  </si>
  <si>
    <t>P62487</t>
  </si>
  <si>
    <t>Q12403</t>
  </si>
  <si>
    <t>P42949</t>
  </si>
  <si>
    <t>Q12051</t>
  </si>
  <si>
    <t>Q86U42</t>
  </si>
  <si>
    <t>Q8WXF0</t>
  </si>
  <si>
    <t>P53889</t>
  </si>
  <si>
    <t>Q96K80</t>
  </si>
  <si>
    <t>P68106</t>
  </si>
  <si>
    <t>P0CAP2</t>
  </si>
  <si>
    <t>P45880</t>
  </si>
  <si>
    <t>Q96DH6</t>
  </si>
  <si>
    <t>O43251</t>
  </si>
  <si>
    <t>Q6ZQX7</t>
  </si>
  <si>
    <t>Q9BSW2</t>
  </si>
  <si>
    <t>Q9Y3E1</t>
  </si>
  <si>
    <t>Q9NUG6</t>
  </si>
  <si>
    <t>Q13105</t>
  </si>
  <si>
    <t>P38784</t>
  </si>
  <si>
    <t>P39714</t>
  </si>
  <si>
    <t>Q9H0U3</t>
  </si>
  <si>
    <t>P45973</t>
  </si>
  <si>
    <t>P26373</t>
  </si>
  <si>
    <t>Q99487</t>
  </si>
  <si>
    <t>P50219</t>
  </si>
  <si>
    <t>Q12515</t>
  </si>
  <si>
    <t>Q9Y2P8</t>
  </si>
  <si>
    <t>P06732</t>
  </si>
  <si>
    <t>Q9NTM9</t>
  </si>
  <si>
    <t>P14854</t>
  </si>
  <si>
    <t>Q15654</t>
  </si>
  <si>
    <t>Q6RW13</t>
  </si>
  <si>
    <t>Q8WVK2</t>
  </si>
  <si>
    <t>Q06587</t>
  </si>
  <si>
    <t>Q9H3H3</t>
  </si>
  <si>
    <t>P04632</t>
  </si>
  <si>
    <t>Q9UMN6</t>
  </si>
  <si>
    <t>Q07812</t>
  </si>
  <si>
    <t>O15234</t>
  </si>
  <si>
    <t>Q9Y2K6</t>
  </si>
  <si>
    <t>Q9BRQ0</t>
  </si>
  <si>
    <t>Q9H4A5</t>
  </si>
  <si>
    <t>A6NK58</t>
  </si>
  <si>
    <t>P09457</t>
  </si>
  <si>
    <t>O43292</t>
  </si>
  <si>
    <t>Q99081</t>
  </si>
  <si>
    <t>P05783</t>
  </si>
  <si>
    <t>Q8N6S4</t>
  </si>
  <si>
    <t>Q9BXK1</t>
  </si>
  <si>
    <t>Q8IW92</t>
  </si>
  <si>
    <t>P53597</t>
  </si>
  <si>
    <t>Q9UNW9</t>
  </si>
  <si>
    <t>O94855</t>
  </si>
  <si>
    <t>P12111</t>
  </si>
  <si>
    <t>P32583</t>
  </si>
  <si>
    <t>Q96JY6</t>
  </si>
  <si>
    <t>Q14657</t>
  </si>
  <si>
    <t>P40564</t>
  </si>
  <si>
    <t>Q9ULR3</t>
  </si>
  <si>
    <t>P38630</t>
  </si>
  <si>
    <t>Q9BUN8</t>
  </si>
  <si>
    <t>P53266</t>
  </si>
  <si>
    <t>P23594</t>
  </si>
  <si>
    <t>A6NP11</t>
  </si>
  <si>
    <t>Q9NRG7</t>
  </si>
  <si>
    <t>Q12743</t>
  </si>
  <si>
    <t>P40071</t>
  </si>
  <si>
    <t>Q68DC2</t>
  </si>
  <si>
    <t>P38627</t>
  </si>
  <si>
    <t>Q5JU67</t>
  </si>
  <si>
    <t>Q92622</t>
  </si>
  <si>
    <t>Q8IZ13</t>
  </si>
  <si>
    <t>Q02948</t>
  </si>
  <si>
    <t>Q9HAU4</t>
  </si>
  <si>
    <t>Q96GY0</t>
  </si>
  <si>
    <t>P35723</t>
  </si>
  <si>
    <t>Q8NHG7</t>
  </si>
  <si>
    <t>P09668</t>
  </si>
  <si>
    <t>P20674</t>
  </si>
  <si>
    <t>Q06408</t>
  </si>
  <si>
    <t>P54003</t>
  </si>
  <si>
    <t>Q8IVL1</t>
  </si>
  <si>
    <t>Q07791</t>
  </si>
  <si>
    <t>Q05707</t>
  </si>
  <si>
    <t>Q12857</t>
  </si>
  <si>
    <t>Q9UI30</t>
  </si>
  <si>
    <t>P32611</t>
  </si>
  <si>
    <t>Q3SXY8</t>
  </si>
  <si>
    <t>P40073</t>
  </si>
  <si>
    <t>P40078</t>
  </si>
  <si>
    <t>P05756</t>
  </si>
  <si>
    <t>P25384</t>
  </si>
  <si>
    <t>Q05567</t>
  </si>
  <si>
    <t>P48837</t>
  </si>
  <si>
    <t>P38786</t>
  </si>
  <si>
    <t>Q9Y3D6</t>
  </si>
  <si>
    <t>P12532</t>
  </si>
  <si>
    <t>P14680</t>
  </si>
  <si>
    <t>Q96QE5</t>
  </si>
  <si>
    <t>Q08999</t>
  </si>
  <si>
    <t>O60888</t>
  </si>
  <si>
    <t>Q06205</t>
  </si>
  <si>
    <t>Q9BSD7</t>
  </si>
  <si>
    <t>P0C7P4</t>
  </si>
  <si>
    <t>P43594</t>
  </si>
  <si>
    <t>Q9Y3R0</t>
  </si>
  <si>
    <t>P36101</t>
  </si>
  <si>
    <t>Q9NW81</t>
  </si>
  <si>
    <t>P39742</t>
  </si>
  <si>
    <t>Q9H098</t>
  </si>
  <si>
    <t>Q6RFH5</t>
  </si>
  <si>
    <t>Q9Y2Y0</t>
  </si>
  <si>
    <t>O95999</t>
  </si>
  <si>
    <t>Q9NPA8</t>
  </si>
  <si>
    <t>Q86WX3</t>
  </si>
  <si>
    <t>P36040</t>
  </si>
  <si>
    <t>Q8IWF2</t>
  </si>
  <si>
    <t>P40159</t>
  </si>
  <si>
    <t>Q6EEV4</t>
  </si>
  <si>
    <t>Q96NX9</t>
  </si>
  <si>
    <t>Q6UW68</t>
  </si>
  <si>
    <t>Q8N0V3</t>
  </si>
  <si>
    <t>P53043</t>
  </si>
  <si>
    <t>P50861</t>
  </si>
  <si>
    <t>O75352</t>
  </si>
  <si>
    <t>Q8NF37</t>
  </si>
  <si>
    <t>Q92934</t>
  </si>
  <si>
    <t>A6NMY6</t>
  </si>
  <si>
    <t>P53137</t>
  </si>
  <si>
    <t>Q7L099</t>
  </si>
  <si>
    <t>Q8NB78</t>
  </si>
  <si>
    <t>Q7Z3B3</t>
  </si>
  <si>
    <t>P53063</t>
  </si>
  <si>
    <t>Q5TGY1</t>
  </si>
  <si>
    <t>Q8IYT4</t>
  </si>
  <si>
    <t>P53169</t>
  </si>
  <si>
    <t>Q08491</t>
  </si>
  <si>
    <t>Q969J3</t>
  </si>
  <si>
    <t>P46673</t>
  </si>
  <si>
    <t>Q12522</t>
  </si>
  <si>
    <t>Q96KA5</t>
  </si>
  <si>
    <t>Q9BRX5</t>
  </si>
  <si>
    <t>P0DPB6</t>
  </si>
  <si>
    <t>Q12926</t>
  </si>
  <si>
    <t>P32767</t>
  </si>
  <si>
    <t>P21801</t>
  </si>
  <si>
    <t>P48527</t>
  </si>
  <si>
    <t>P42938</t>
  </si>
  <si>
    <t>Q6ZSR9</t>
  </si>
  <si>
    <t>P50278</t>
  </si>
  <si>
    <t>P53794</t>
  </si>
  <si>
    <t>P53309</t>
  </si>
  <si>
    <t>Q7Z6J8</t>
  </si>
  <si>
    <t>Q15434</t>
  </si>
  <si>
    <t>Q8NAG6</t>
  </si>
  <si>
    <t>Q6ZNG0</t>
  </si>
  <si>
    <t>Q8N6N7</t>
  </si>
  <si>
    <t>P38873</t>
  </si>
  <si>
    <t>P48454</t>
  </si>
  <si>
    <t>P48029</t>
  </si>
  <si>
    <t>Q96ER9</t>
  </si>
  <si>
    <t>Q16186</t>
  </si>
  <si>
    <t>P40312</t>
  </si>
  <si>
    <t>Q01855</t>
  </si>
  <si>
    <t>Q96EN8</t>
  </si>
  <si>
    <t>Q13367</t>
  </si>
  <si>
    <t>Q8TBC3</t>
  </si>
  <si>
    <t>P02538</t>
  </si>
  <si>
    <t>P13284</t>
  </si>
  <si>
    <t>Q8N567</t>
  </si>
  <si>
    <t>Q01802</t>
  </si>
  <si>
    <t>P62312</t>
  </si>
  <si>
    <t>Q8IYL2</t>
  </si>
  <si>
    <t>A8MWD9</t>
  </si>
  <si>
    <t>P53120</t>
  </si>
  <si>
    <t>Q6P6B1</t>
  </si>
  <si>
    <t>Q9H892</t>
  </si>
  <si>
    <t>Q9BQ48</t>
  </si>
  <si>
    <t>P57060</t>
  </si>
  <si>
    <t>Q6YBV0</t>
  </si>
  <si>
    <t>Q7Z2H8</t>
  </si>
  <si>
    <t>Q9BXC9</t>
  </si>
  <si>
    <t>Q9ULM6</t>
  </si>
  <si>
    <t>P41236</t>
  </si>
  <si>
    <t>Q9H2C2</t>
  </si>
  <si>
    <t>P35728</t>
  </si>
  <si>
    <t>P46682</t>
  </si>
  <si>
    <t>P41318</t>
  </si>
  <si>
    <t>Q9Y2V2</t>
  </si>
  <si>
    <t>P55316</t>
  </si>
  <si>
    <t>Q8WUI4</t>
  </si>
  <si>
    <t>Q9H3F6</t>
  </si>
  <si>
    <t>Q8IVF2</t>
  </si>
  <si>
    <t>Q8N2K1</t>
  </si>
  <si>
    <t>Q9NQA3</t>
  </si>
  <si>
    <t>Q96A00</t>
  </si>
  <si>
    <t>Q9NPF4</t>
  </si>
  <si>
    <t>Q92686</t>
  </si>
  <si>
    <t>Q68D10</t>
  </si>
  <si>
    <t>O43166</t>
  </si>
  <si>
    <t>Q8NEZ4</t>
  </si>
  <si>
    <t>P32332</t>
  </si>
  <si>
    <t>Q12746</t>
  </si>
  <si>
    <t>Q92328</t>
  </si>
  <si>
    <t>P39011</t>
  </si>
  <si>
    <t>Q9Y3A4</t>
  </si>
  <si>
    <t>P43596</t>
  </si>
  <si>
    <t>P03886</t>
  </si>
  <si>
    <t>P57105</t>
  </si>
  <si>
    <t>P33339</t>
  </si>
  <si>
    <t>P53305</t>
  </si>
  <si>
    <t>P36521</t>
  </si>
  <si>
    <t>Q86YZ3</t>
  </si>
  <si>
    <t>O94889</t>
  </si>
  <si>
    <t>Q9Y286</t>
  </si>
  <si>
    <t>Q9BZX2</t>
  </si>
  <si>
    <t>Q05874</t>
  </si>
  <si>
    <t>Q96M27</t>
  </si>
  <si>
    <t>Q8WUD4</t>
  </si>
  <si>
    <t>P02774</t>
  </si>
  <si>
    <t>Q12181</t>
  </si>
  <si>
    <t>Q13889</t>
  </si>
  <si>
    <t>Q8TCG2</t>
  </si>
  <si>
    <t>Q6KB66</t>
  </si>
  <si>
    <t>P53274</t>
  </si>
  <si>
    <t>P23292</t>
  </si>
  <si>
    <t>Q12038</t>
  </si>
  <si>
    <t>Q9H1A3</t>
  </si>
  <si>
    <t>Q0VF96</t>
  </si>
  <si>
    <t>P40070</t>
  </si>
  <si>
    <t>Q8IY63</t>
  </si>
  <si>
    <t>P18480</t>
  </si>
  <si>
    <t>Q96AB6</t>
  </si>
  <si>
    <t>P62942</t>
  </si>
  <si>
    <t>P54867</t>
  </si>
  <si>
    <t>A0A1B0GUS4</t>
  </si>
  <si>
    <t>Q9HA47</t>
  </si>
  <si>
    <t>Q15011</t>
  </si>
  <si>
    <t>Q04779</t>
  </si>
  <si>
    <t>Q03629</t>
  </si>
  <si>
    <t>O60303</t>
  </si>
  <si>
    <t>Q9NVH2</t>
  </si>
  <si>
    <t>P25391</t>
  </si>
  <si>
    <t>O95789</t>
  </si>
  <si>
    <t>Q6P582</t>
  </si>
  <si>
    <t>Q03778</t>
  </si>
  <si>
    <t>Q9BWW4</t>
  </si>
  <si>
    <t>Q8N4Q1</t>
  </si>
  <si>
    <t>P32806</t>
  </si>
  <si>
    <t>P53108</t>
  </si>
  <si>
    <t>O00562</t>
  </si>
  <si>
    <t>Q03266</t>
  </si>
  <si>
    <t>Q12091</t>
  </si>
  <si>
    <t>Q9UHK6</t>
  </si>
  <si>
    <t>Q92905</t>
  </si>
  <si>
    <t>P53845</t>
  </si>
  <si>
    <t>P38067</t>
  </si>
  <si>
    <t>Q86V85</t>
  </si>
  <si>
    <t>P53314</t>
  </si>
  <si>
    <t>Q9Y548</t>
  </si>
  <si>
    <t>P26263</t>
  </si>
  <si>
    <t>O75027</t>
  </si>
  <si>
    <t>Q9H0X4</t>
  </si>
  <si>
    <t>Q06623</t>
  </si>
  <si>
    <t>Q96DU7</t>
  </si>
  <si>
    <t>P39962</t>
  </si>
  <si>
    <t>P53326</t>
  </si>
  <si>
    <t>Q9NUU6</t>
  </si>
  <si>
    <t>Q03957</t>
  </si>
  <si>
    <t>Q06449</t>
  </si>
  <si>
    <t>P32472</t>
  </si>
  <si>
    <t>Q12001</t>
  </si>
  <si>
    <t>Q96H55</t>
  </si>
  <si>
    <t>P39081</t>
  </si>
  <si>
    <t>Q07688</t>
  </si>
  <si>
    <t>Q12438</t>
  </si>
  <si>
    <t>Q9UDX4</t>
  </si>
  <si>
    <t>A1L020</t>
  </si>
  <si>
    <t>P49167</t>
  </si>
  <si>
    <t>O00767</t>
  </si>
  <si>
    <t>Q5XKP0</t>
  </si>
  <si>
    <t>Q12676</t>
  </si>
  <si>
    <t>Q12158</t>
  </si>
  <si>
    <t>Q6Y1H2</t>
  </si>
  <si>
    <t>Q9UG56</t>
  </si>
  <si>
    <t>P06100</t>
  </si>
  <si>
    <t>P11166</t>
  </si>
  <si>
    <t>Q12122</t>
  </si>
  <si>
    <t>P53634</t>
  </si>
  <si>
    <t>P32569</t>
  </si>
  <si>
    <t>Q08746</t>
  </si>
  <si>
    <t>Q06224</t>
  </si>
  <si>
    <t>P04921</t>
  </si>
  <si>
    <t>O75132</t>
  </si>
  <si>
    <t>Q8IXL7</t>
  </si>
  <si>
    <t>P21734</t>
  </si>
  <si>
    <t>P53743</t>
  </si>
  <si>
    <t>Q96F45</t>
  </si>
  <si>
    <t>O60907</t>
  </si>
  <si>
    <t>O75808</t>
  </si>
  <si>
    <t>Q3E830</t>
  </si>
  <si>
    <t>Q6IAN0</t>
  </si>
  <si>
    <t>P25604</t>
  </si>
  <si>
    <t>P40033</t>
  </si>
  <si>
    <t>Q04969</t>
  </si>
  <si>
    <t>P40516</t>
  </si>
  <si>
    <t>P53093</t>
  </si>
  <si>
    <t>P38203</t>
  </si>
  <si>
    <t>O43504</t>
  </si>
  <si>
    <t>Q9P0S3</t>
  </si>
  <si>
    <t>Q14050</t>
  </si>
  <si>
    <t>P32790</t>
  </si>
  <si>
    <t>P33412</t>
  </si>
  <si>
    <t>Q58EX2</t>
  </si>
  <si>
    <t>P43555</t>
  </si>
  <si>
    <t>P38904</t>
  </si>
  <si>
    <t>O75771</t>
  </si>
  <si>
    <t>Q5JUX0</t>
  </si>
  <si>
    <t>Q8N1G0</t>
  </si>
  <si>
    <t>P07311</t>
  </si>
  <si>
    <t>P32461</t>
  </si>
  <si>
    <t>P14621</t>
  </si>
  <si>
    <t>Q05498</t>
  </si>
  <si>
    <t>P36151</t>
  </si>
  <si>
    <t>Q05583</t>
  </si>
  <si>
    <t>Q9H974</t>
  </si>
  <si>
    <t>P53323</t>
  </si>
  <si>
    <t>Q13442</t>
  </si>
  <si>
    <t>Q86VG3</t>
  </si>
  <si>
    <t>O60347</t>
  </si>
  <si>
    <t>Q13404</t>
  </si>
  <si>
    <t>Q15819</t>
  </si>
  <si>
    <t>P50993</t>
  </si>
  <si>
    <t>Q9C0B5</t>
  </si>
  <si>
    <t>P60673</t>
  </si>
  <si>
    <t>P0AAI3</t>
  </si>
  <si>
    <t>P0CG31</t>
  </si>
  <si>
    <t>P38616</t>
  </si>
  <si>
    <t>Q08689</t>
  </si>
  <si>
    <t>Q9H936</t>
  </si>
  <si>
    <t>Q96QD9</t>
  </si>
  <si>
    <t>Q969Z3</t>
  </si>
  <si>
    <t>P10070</t>
  </si>
  <si>
    <t>Q96BM9</t>
  </si>
  <si>
    <t>P32337</t>
  </si>
  <si>
    <t>P36873</t>
  </si>
  <si>
    <t>Q9P2P5</t>
  </si>
  <si>
    <t>O95619</t>
  </si>
  <si>
    <t>O43809</t>
  </si>
  <si>
    <t>P33309</t>
  </si>
  <si>
    <t>Q6UXN9</t>
  </si>
  <si>
    <t>P0C7T5</t>
  </si>
  <si>
    <t>P46779</t>
  </si>
  <si>
    <t>P38604</t>
  </si>
  <si>
    <t>Q9Y5Y2</t>
  </si>
  <si>
    <t>P26885</t>
  </si>
  <si>
    <t>P17540</t>
  </si>
  <si>
    <t>Q12324</t>
  </si>
  <si>
    <t>Q9UN36</t>
  </si>
  <si>
    <t>Q9HD15</t>
  </si>
  <si>
    <t>Q9UKM9</t>
  </si>
  <si>
    <t>Q9UH92</t>
  </si>
  <si>
    <t>P38167</t>
  </si>
  <si>
    <t>P00352</t>
  </si>
  <si>
    <t>P29558</t>
  </si>
  <si>
    <t>Q9H0Z9</t>
  </si>
  <si>
    <t>O14628</t>
  </si>
  <si>
    <t>Q9H6U8</t>
  </si>
  <si>
    <t>Q8NC54</t>
  </si>
  <si>
    <t>P17106</t>
  </si>
  <si>
    <t>P21771</t>
  </si>
  <si>
    <t>P02771</t>
  </si>
  <si>
    <t>Q9BUJ0</t>
  </si>
  <si>
    <t>P38693</t>
  </si>
  <si>
    <t>P00635</t>
  </si>
  <si>
    <t>Q9H040</t>
  </si>
  <si>
    <t>Q9NWZ3</t>
  </si>
  <si>
    <t>P40528</t>
  </si>
  <si>
    <t>A4D1S0</t>
  </si>
  <si>
    <t>Q9H8S9</t>
  </si>
  <si>
    <t>P32896</t>
  </si>
  <si>
    <t>P06776</t>
  </si>
  <si>
    <t>P40959</t>
  </si>
  <si>
    <t>Q969T3</t>
  </si>
  <si>
    <t>P13051</t>
  </si>
  <si>
    <t>O43167</t>
  </si>
  <si>
    <t>Q13542</t>
  </si>
  <si>
    <t>P51808</t>
  </si>
  <si>
    <t>Q13216</t>
  </si>
  <si>
    <t>Q9C0I9</t>
  </si>
  <si>
    <t>P36159</t>
  </si>
  <si>
    <t>P25566</t>
  </si>
  <si>
    <t>P07274</t>
  </si>
  <si>
    <t>Q9H944</t>
  </si>
  <si>
    <t>Q9H7L9</t>
  </si>
  <si>
    <t>Q9UPY8</t>
  </si>
  <si>
    <t>Q9Y3A0</t>
  </si>
  <si>
    <t>P12110</t>
  </si>
  <si>
    <t>P32897</t>
  </si>
  <si>
    <t>Q8N8D1</t>
  </si>
  <si>
    <t>P53617</t>
  </si>
  <si>
    <t>O76064</t>
  </si>
  <si>
    <t>O00244</t>
  </si>
  <si>
    <t>Q9BYC9</t>
  </si>
  <si>
    <t>P32380</t>
  </si>
  <si>
    <t>Q9Y2R5</t>
  </si>
  <si>
    <t>Q9NYC9</t>
  </si>
  <si>
    <t>P35869</t>
  </si>
  <si>
    <t>Q96G21</t>
  </si>
  <si>
    <t>Q06682</t>
  </si>
  <si>
    <t>Q9Y580</t>
  </si>
  <si>
    <t>P48553</t>
  </si>
  <si>
    <t>Q86SQ0</t>
  </si>
  <si>
    <t>P29952</t>
  </si>
  <si>
    <t>Q9UNX3</t>
  </si>
  <si>
    <t>Q9BUP3</t>
  </si>
  <si>
    <t>Q03113</t>
  </si>
  <si>
    <t>Q07349</t>
  </si>
  <si>
    <t>Q12672</t>
  </si>
  <si>
    <t>P08729</t>
  </si>
  <si>
    <t>P15151</t>
  </si>
  <si>
    <t>Q8WUF5</t>
  </si>
  <si>
    <t>Q96E09</t>
  </si>
  <si>
    <t>P36069</t>
  </si>
  <si>
    <t>Q9NQ90</t>
  </si>
  <si>
    <t>Q53ET0</t>
  </si>
  <si>
    <t>O75891</t>
  </si>
  <si>
    <t>P60763</t>
  </si>
  <si>
    <t>Q8NFH3</t>
  </si>
  <si>
    <t>Q99417</t>
  </si>
  <si>
    <t>Q7RTV0</t>
  </si>
  <si>
    <t>P13929</t>
  </si>
  <si>
    <t>P51795</t>
  </si>
  <si>
    <t>O95197</t>
  </si>
  <si>
    <t>P42330</t>
  </si>
  <si>
    <t>Q86XK3</t>
  </si>
  <si>
    <t>P00358</t>
  </si>
  <si>
    <t>P28000</t>
  </si>
  <si>
    <t>P39925</t>
  </si>
  <si>
    <t>Q676U5</t>
  </si>
  <si>
    <t>Q04120</t>
  </si>
  <si>
    <t>Q04924</t>
  </si>
  <si>
    <t>O60783</t>
  </si>
  <si>
    <t>Q9NXS2</t>
  </si>
  <si>
    <t>Q03010</t>
  </si>
  <si>
    <t>P43599</t>
  </si>
  <si>
    <t>Q9Y421</t>
  </si>
  <si>
    <t>Q9UJW7</t>
  </si>
  <si>
    <t>Q9P1Q0</t>
  </si>
  <si>
    <t>O75864</t>
  </si>
  <si>
    <t>P98077</t>
  </si>
  <si>
    <t>Q99643</t>
  </si>
  <si>
    <t>O75379</t>
  </si>
  <si>
    <t>P32349</t>
  </si>
  <si>
    <t>Q96LT9</t>
  </si>
  <si>
    <t>Q96HQ2</t>
  </si>
  <si>
    <t>Q969G6</t>
  </si>
  <si>
    <t>P30533</t>
  </si>
  <si>
    <t>Q5VW38</t>
  </si>
  <si>
    <t>Q99878</t>
  </si>
  <si>
    <t>Q8IUE6</t>
  </si>
  <si>
    <t>O94832</t>
  </si>
  <si>
    <t>P05744</t>
  </si>
  <si>
    <t>Q8NFZ0</t>
  </si>
  <si>
    <t>P26793</t>
  </si>
  <si>
    <t>Q13946</t>
  </si>
  <si>
    <t>P34253</t>
  </si>
  <si>
    <t>Q9H867</t>
  </si>
  <si>
    <t>Q96BR6</t>
  </si>
  <si>
    <t>P35817</t>
  </si>
  <si>
    <t>P84098</t>
  </si>
  <si>
    <t>O75063</t>
  </si>
  <si>
    <t>Q8N5K1</t>
  </si>
  <si>
    <t>Q9Y5Y0</t>
  </si>
  <si>
    <t>Q92949</t>
  </si>
  <si>
    <t>Q03933</t>
  </si>
  <si>
    <t>Q04739</t>
  </si>
  <si>
    <t>Q9UKY4</t>
  </si>
  <si>
    <t>Q8IYX8</t>
  </si>
  <si>
    <t>Q8NHM5</t>
  </si>
  <si>
    <t>Q5T280</t>
  </si>
  <si>
    <t>Q04767</t>
  </si>
  <si>
    <t>Q03330</t>
  </si>
  <si>
    <t>Q9UK13</t>
  </si>
  <si>
    <t>Q8IYH5</t>
  </si>
  <si>
    <t>O75575</t>
  </si>
  <si>
    <t>P47129</t>
  </si>
  <si>
    <t>Q8N668</t>
  </si>
  <si>
    <t>O96015</t>
  </si>
  <si>
    <t>O94864</t>
  </si>
  <si>
    <t>P00044</t>
  </si>
  <si>
    <t>Q6DKI1</t>
  </si>
  <si>
    <t>Q96CB9</t>
  </si>
  <si>
    <t>Q86X67</t>
  </si>
  <si>
    <t>Q8IZX4</t>
  </si>
  <si>
    <t>Q86UF2</t>
  </si>
  <si>
    <t>Q17RS7</t>
  </si>
  <si>
    <t>Q8N9Q2</t>
  </si>
  <si>
    <t>Q08AG5</t>
  </si>
  <si>
    <t>Q92932</t>
  </si>
  <si>
    <t>P38913</t>
  </si>
  <si>
    <t>P27351</t>
  </si>
  <si>
    <t>A0A0B4J2A2</t>
  </si>
  <si>
    <t>Q9P246</t>
  </si>
  <si>
    <t>Q9P0J7</t>
  </si>
  <si>
    <t>Q9Y289</t>
  </si>
  <si>
    <t>Q8WVC6</t>
  </si>
  <si>
    <t>Q9H9G7</t>
  </si>
  <si>
    <t>P25311</t>
  </si>
  <si>
    <t>P38970</t>
  </si>
  <si>
    <t>Q96FN9</t>
  </si>
  <si>
    <t>Q9H9B4</t>
  </si>
  <si>
    <t>Q12446</t>
  </si>
  <si>
    <t>P53875</t>
  </si>
  <si>
    <t>Q96DT5</t>
  </si>
  <si>
    <t>Q9H204</t>
  </si>
  <si>
    <t>Q8N9I0</t>
  </si>
  <si>
    <t>Q02083</t>
  </si>
  <si>
    <t>P53927</t>
  </si>
  <si>
    <t>Q03305</t>
  </si>
  <si>
    <t>Q32NC0</t>
  </si>
  <si>
    <t>Q5T5X7</t>
  </si>
  <si>
    <t>Q96F25</t>
  </si>
  <si>
    <t>O14734</t>
  </si>
  <si>
    <t>P19658</t>
  </si>
  <si>
    <t>Q96S99</t>
  </si>
  <si>
    <t>Q8WVE0</t>
  </si>
  <si>
    <t>P38929</t>
  </si>
  <si>
    <t>Q9NZR2</t>
  </si>
  <si>
    <t>P49336</t>
  </si>
  <si>
    <t>Q6P474</t>
  </si>
  <si>
    <t>Q9BVC3</t>
  </si>
  <si>
    <t>Q9UJY5</t>
  </si>
  <si>
    <t>Q8NE18</t>
  </si>
  <si>
    <t>Q8WV41</t>
  </si>
  <si>
    <t>Q92556</t>
  </si>
  <si>
    <t>P40054</t>
  </si>
  <si>
    <t>Q07505</t>
  </si>
  <si>
    <t>Q96RQ1</t>
  </si>
  <si>
    <t>P21672</t>
  </si>
  <si>
    <t>P36104</t>
  </si>
  <si>
    <t>Q14CZ7</t>
  </si>
  <si>
    <t>Q9NWM3</t>
  </si>
  <si>
    <t>Q04511</t>
  </si>
  <si>
    <t>Q9P0J0</t>
  </si>
  <si>
    <t>Q8IVB5</t>
  </si>
  <si>
    <t>O94886</t>
  </si>
  <si>
    <t>P46957</t>
  </si>
  <si>
    <t>Q9Y2D8</t>
  </si>
  <si>
    <t>P0A9H7</t>
  </si>
  <si>
    <t>Q06385</t>
  </si>
  <si>
    <t>P47025</t>
  </si>
  <si>
    <t>Q06405</t>
  </si>
  <si>
    <t>Q99704</t>
  </si>
  <si>
    <t>O00399</t>
  </si>
  <si>
    <t>Q8WXI2</t>
  </si>
  <si>
    <t>P42826</t>
  </si>
  <si>
    <t>O14880</t>
  </si>
  <si>
    <t>P47127</t>
  </si>
  <si>
    <t>P53183</t>
  </si>
  <si>
    <t>Q04991</t>
  </si>
  <si>
    <t>Q15390</t>
  </si>
  <si>
    <t>P36053</t>
  </si>
  <si>
    <t>Q6PIU2</t>
  </si>
  <si>
    <t>P52490</t>
  </si>
  <si>
    <t>Q8IY47</t>
  </si>
  <si>
    <t>P53877</t>
  </si>
  <si>
    <t>P15436</t>
  </si>
  <si>
    <t>Q92963</t>
  </si>
  <si>
    <t>Q9UKT7</t>
  </si>
  <si>
    <t>Q9P2S5</t>
  </si>
  <si>
    <t>Q03135</t>
  </si>
  <si>
    <t>Q02969</t>
  </si>
  <si>
    <t>P0AC53</t>
  </si>
  <si>
    <t>P40518</t>
  </si>
  <si>
    <t>Q9NRN9</t>
  </si>
  <si>
    <t>P48524</t>
  </si>
  <si>
    <t>P38703</t>
  </si>
  <si>
    <t>Q12404</t>
  </si>
  <si>
    <t>P32364</t>
  </si>
  <si>
    <t>Q12481</t>
  </si>
  <si>
    <t>P40347</t>
  </si>
  <si>
    <t>P56962</t>
  </si>
  <si>
    <t>P25588</t>
  </si>
  <si>
    <t>P26725</t>
  </si>
  <si>
    <t>P14859</t>
  </si>
  <si>
    <t>P40161</t>
  </si>
  <si>
    <t>P82279</t>
  </si>
  <si>
    <t>P40459</t>
  </si>
  <si>
    <t>P20436</t>
  </si>
  <si>
    <t>P00410</t>
  </si>
  <si>
    <t>contaminant_TFE2_HUMAN</t>
  </si>
  <si>
    <t>Q9BZK3</t>
  </si>
  <si>
    <t>Q3E7A4</t>
  </si>
  <si>
    <t>A5D8V6</t>
  </si>
  <si>
    <t>Q3L8U1</t>
  </si>
  <si>
    <t>P38768</t>
  </si>
  <si>
    <t>P63173</t>
  </si>
  <si>
    <t>Q9UNA4</t>
  </si>
  <si>
    <t>Q9NQV6</t>
  </si>
  <si>
    <t>P62166</t>
  </si>
  <si>
    <t>Q99210</t>
  </si>
  <si>
    <t>P32447</t>
  </si>
  <si>
    <t>P53337</t>
  </si>
  <si>
    <t>O43676</t>
  </si>
  <si>
    <t>P41056</t>
  </si>
  <si>
    <t>P32388</t>
  </si>
  <si>
    <t>P47084</t>
  </si>
  <si>
    <t>Q6PJW8</t>
  </si>
  <si>
    <t>Q8N1N4</t>
  </si>
  <si>
    <t>Q6ZTN6</t>
  </si>
  <si>
    <t>P61513</t>
  </si>
  <si>
    <t>Q9H7B2</t>
  </si>
  <si>
    <t>P53834</t>
  </si>
  <si>
    <t>P36160</t>
  </si>
  <si>
    <t>P36047</t>
  </si>
  <si>
    <t>O60879</t>
  </si>
  <si>
    <t>Q9HC98</t>
  </si>
  <si>
    <t>Q460N5</t>
  </si>
  <si>
    <t>P17900</t>
  </si>
  <si>
    <t>A0AVK6</t>
  </si>
  <si>
    <t>Q08986</t>
  </si>
  <si>
    <t>Q9NUQ6</t>
  </si>
  <si>
    <t>O43920</t>
  </si>
  <si>
    <t>P53759</t>
  </si>
  <si>
    <t>Q03013</t>
  </si>
  <si>
    <t>Q8NB14</t>
  </si>
  <si>
    <t>P49441</t>
  </si>
  <si>
    <t>Q9ULW3</t>
  </si>
  <si>
    <t>P38930</t>
  </si>
  <si>
    <t>Q2PZI1</t>
  </si>
  <si>
    <t>Q15800</t>
  </si>
  <si>
    <t>Q05166</t>
  </si>
  <si>
    <t>P12868</t>
  </si>
  <si>
    <t>Q15262</t>
  </si>
  <si>
    <t>Q6ZN16</t>
  </si>
  <si>
    <t>Q03579</t>
  </si>
  <si>
    <t>Q14117</t>
  </si>
  <si>
    <t>O95139</t>
  </si>
  <si>
    <t>P38862</t>
  </si>
  <si>
    <t>Q5JVG8</t>
  </si>
  <si>
    <t>Q9UHQ4</t>
  </si>
  <si>
    <t>P21108</t>
  </si>
  <si>
    <t>P36059</t>
  </si>
  <si>
    <t>O75319</t>
  </si>
  <si>
    <t>Q12252</t>
  </si>
  <si>
    <t>Q9BX46</t>
  </si>
  <si>
    <t>Q00582</t>
  </si>
  <si>
    <t>P14908</t>
  </si>
  <si>
    <t>Q04212</t>
  </si>
  <si>
    <t>Q04013</t>
  </si>
  <si>
    <t>P38765</t>
  </si>
  <si>
    <t>P78368</t>
  </si>
  <si>
    <t>P38719</t>
  </si>
  <si>
    <t>Q99638</t>
  </si>
  <si>
    <t>Q99220</t>
  </si>
  <si>
    <t>P53960</t>
  </si>
  <si>
    <t>P50108</t>
  </si>
  <si>
    <t>Q9Y2U8</t>
  </si>
  <si>
    <t>P53281</t>
  </si>
  <si>
    <t>Q9H329</t>
  </si>
  <si>
    <t>P40358</t>
  </si>
  <si>
    <t>P06245</t>
  </si>
  <si>
    <t>O75486</t>
  </si>
  <si>
    <t>Q6ZS86</t>
  </si>
  <si>
    <t>O14715</t>
  </si>
  <si>
    <t>P32478</t>
  </si>
  <si>
    <t>P35202</t>
  </si>
  <si>
    <t>Q13303</t>
  </si>
  <si>
    <t>Q08925</t>
  </si>
  <si>
    <t>Q6ZMK1</t>
  </si>
  <si>
    <t>Q7LBR1</t>
  </si>
  <si>
    <t>Q6P1Q9</t>
  </si>
  <si>
    <t>P35659</t>
  </si>
  <si>
    <t>Q4VC31</t>
  </si>
  <si>
    <t>Q9UJW8</t>
  </si>
  <si>
    <t>Q53HC0</t>
  </si>
  <si>
    <t>Q96AE7</t>
  </si>
  <si>
    <t>P55347</t>
  </si>
  <si>
    <t>Q92664</t>
  </si>
  <si>
    <t>Q49AR2</t>
  </si>
  <si>
    <t>P22216</t>
  </si>
  <si>
    <t>Q6ZR52</t>
  </si>
  <si>
    <t>O75570</t>
  </si>
  <si>
    <t>Q969W8</t>
  </si>
  <si>
    <t>O75896</t>
  </si>
  <si>
    <t>Q8WUF8</t>
  </si>
  <si>
    <t>P19263</t>
  </si>
  <si>
    <t>Q06677</t>
  </si>
  <si>
    <t>Q12277</t>
  </si>
  <si>
    <t>Q9UNT1</t>
  </si>
  <si>
    <t>P32776</t>
  </si>
  <si>
    <t>Q06179</t>
  </si>
  <si>
    <t>P23025</t>
  </si>
  <si>
    <t>Q9NVA1</t>
  </si>
  <si>
    <t>Q07897</t>
  </si>
  <si>
    <t>P35670</t>
  </si>
  <si>
    <t>Q99767</t>
  </si>
  <si>
    <t>P35196</t>
  </si>
  <si>
    <t>P0DPD5</t>
  </si>
  <si>
    <t>P43577</t>
  </si>
  <si>
    <t>P40487</t>
  </si>
  <si>
    <t>P07261</t>
  </si>
  <si>
    <t>P52298</t>
  </si>
  <si>
    <t>P0A6Y8</t>
  </si>
  <si>
    <t>Q86T03</t>
  </si>
  <si>
    <t>Q9BSB4</t>
  </si>
  <si>
    <t>Q8N4L2</t>
  </si>
  <si>
    <t>A0A075B759</t>
  </si>
  <si>
    <t>P42934</t>
  </si>
  <si>
    <t>Q06630</t>
  </si>
  <si>
    <t>Q04430</t>
  </si>
  <si>
    <t>Q9NQ86</t>
  </si>
  <si>
    <t>Q05543</t>
  </si>
  <si>
    <t>Q8NEZ2</t>
  </si>
  <si>
    <t>Q9NP72</t>
  </si>
  <si>
    <t>Q7RTS9</t>
  </si>
  <si>
    <t>P40540</t>
  </si>
  <si>
    <t>P16661</t>
  </si>
  <si>
    <t>P53191</t>
  </si>
  <si>
    <t>Q15723</t>
  </si>
  <si>
    <t>Q00266</t>
  </si>
  <si>
    <t>Q93075</t>
  </si>
  <si>
    <t>Q9Y2Q0</t>
  </si>
  <si>
    <t>P36057</t>
  </si>
  <si>
    <t>Q02447</t>
  </si>
  <si>
    <t>Q04725</t>
  </si>
  <si>
    <t>Q5JS54</t>
  </si>
  <si>
    <t>Q96ME7</t>
  </si>
  <si>
    <t>Q53LP3</t>
  </si>
  <si>
    <t>Q96F85</t>
  </si>
  <si>
    <t>Q06892</t>
  </si>
  <si>
    <t>Q5BJH7</t>
  </si>
  <si>
    <t>P11532</t>
  </si>
  <si>
    <t>P38886</t>
  </si>
  <si>
    <t>Q9Y587</t>
  </si>
  <si>
    <t>Q9NX47</t>
  </si>
  <si>
    <t>P46669</t>
  </si>
  <si>
    <t>A6NKT7</t>
  </si>
  <si>
    <t>Q9H6R6</t>
  </si>
  <si>
    <t>Q96FZ7</t>
  </si>
  <si>
    <t>O15264</t>
  </si>
  <si>
    <t>Q9Y4G8</t>
  </si>
  <si>
    <t>O14653</t>
  </si>
  <si>
    <t>Q9Y575</t>
  </si>
  <si>
    <t>P05387</t>
  </si>
  <si>
    <t>Q16718</t>
  </si>
  <si>
    <t>P0A870</t>
  </si>
  <si>
    <t>O00750</t>
  </si>
  <si>
    <t>P41903</t>
  </si>
  <si>
    <t>Q96G01</t>
  </si>
  <si>
    <t>Q9UHN6</t>
  </si>
  <si>
    <t>Q15475</t>
  </si>
  <si>
    <t>O43805</t>
  </si>
  <si>
    <t>Q08170</t>
  </si>
  <si>
    <t>Q9NU19</t>
  </si>
  <si>
    <t>P39006</t>
  </si>
  <si>
    <t>Q8N140</t>
  </si>
  <si>
    <t>P0A9D4</t>
  </si>
  <si>
    <t>P39678</t>
  </si>
  <si>
    <t>Q7Z422</t>
  </si>
  <si>
    <t>Q8TED1</t>
  </si>
  <si>
    <t>O14683</t>
  </si>
  <si>
    <t>Q9H8K7</t>
  </si>
  <si>
    <t>P41835</t>
  </si>
  <si>
    <t>Q6ZUT9</t>
  </si>
  <si>
    <t>Q03673</t>
  </si>
  <si>
    <t>P78383</t>
  </si>
  <si>
    <t>P18238</t>
  </si>
  <si>
    <t>Q8NBZ7</t>
  </si>
  <si>
    <t>Q8IYM9</t>
  </si>
  <si>
    <t>O60238</t>
  </si>
  <si>
    <t>Q7Z6K3</t>
  </si>
  <si>
    <t>Q14999</t>
  </si>
  <si>
    <t>Q9NYA4</t>
  </si>
  <si>
    <t>O95342</t>
  </si>
  <si>
    <t>P52429</t>
  </si>
  <si>
    <t>P01024</t>
  </si>
  <si>
    <t>P84077</t>
  </si>
  <si>
    <t>P11076</t>
  </si>
  <si>
    <t>P31321</t>
  </si>
  <si>
    <t>Q49A88</t>
  </si>
  <si>
    <t>P16220</t>
  </si>
  <si>
    <t>Q04170</t>
  </si>
  <si>
    <t>Q86Y07</t>
  </si>
  <si>
    <t>Q9NRW4</t>
  </si>
  <si>
    <t>P34087</t>
  </si>
  <si>
    <t>Q5T8I3</t>
  </si>
  <si>
    <t>Q8NFU5</t>
  </si>
  <si>
    <t>Q9P0M2</t>
  </si>
  <si>
    <t>Q96KN3</t>
  </si>
  <si>
    <t>Q12402</t>
  </si>
  <si>
    <t>P53898</t>
  </si>
  <si>
    <t>Q9BXW6</t>
  </si>
  <si>
    <t>P43251</t>
  </si>
  <si>
    <t>Q8IW19</t>
  </si>
  <si>
    <t>P38065</t>
  </si>
  <si>
    <t>Q9BQD3</t>
  </si>
  <si>
    <t>P39927</t>
  </si>
  <si>
    <t>Q6ICG6</t>
  </si>
  <si>
    <t>P82921</t>
  </si>
  <si>
    <t>P39525</t>
  </si>
  <si>
    <t>Q07963</t>
  </si>
  <si>
    <t>Q13490</t>
  </si>
  <si>
    <t>P05459</t>
  </si>
  <si>
    <t>Q9P2Y5</t>
  </si>
  <si>
    <t>Q99698</t>
  </si>
  <si>
    <t>P00403</t>
  </si>
  <si>
    <t>Q12049</t>
  </si>
  <si>
    <t>P53935</t>
  </si>
  <si>
    <t>Q08499</t>
  </si>
  <si>
    <t>Q12400</t>
  </si>
  <si>
    <t>Q9H4B7</t>
  </si>
  <si>
    <t>O14907</t>
  </si>
  <si>
    <t>P40096</t>
  </si>
  <si>
    <t>Q08227</t>
  </si>
  <si>
    <t>Q9Y2K1</t>
  </si>
  <si>
    <t>O00193</t>
  </si>
  <si>
    <t>Q86XN7</t>
  </si>
  <si>
    <t>P23458</t>
  </si>
  <si>
    <t>Q12396</t>
  </si>
  <si>
    <t>Q08023</t>
  </si>
  <si>
    <t>Q5VST6</t>
  </si>
  <si>
    <t>Q9NVI7</t>
  </si>
  <si>
    <t>O94986</t>
  </si>
  <si>
    <t>P46776</t>
  </si>
  <si>
    <t>P34111</t>
  </si>
  <si>
    <t>P61077</t>
  </si>
  <si>
    <t>Q9ULD5</t>
  </si>
  <si>
    <t>P21151</t>
  </si>
  <si>
    <t>P27801</t>
  </si>
  <si>
    <t>P32900</t>
  </si>
  <si>
    <t>Q04585</t>
  </si>
  <si>
    <t>P06182</t>
  </si>
  <si>
    <t>P38079</t>
  </si>
  <si>
    <t>A2RUS2</t>
  </si>
  <si>
    <t>P33748</t>
  </si>
  <si>
    <t>P38615</t>
  </si>
  <si>
    <t>Q7Z2W9</t>
  </si>
  <si>
    <t>P38742</t>
  </si>
  <si>
    <t>Q96AP4</t>
  </si>
  <si>
    <t>Q13885</t>
  </si>
  <si>
    <t>O95456</t>
  </si>
  <si>
    <t>Q02875</t>
  </si>
  <si>
    <t>Q9Y4Z0</t>
  </si>
  <si>
    <t>Q00532</t>
  </si>
  <si>
    <t>Q6NUN9</t>
  </si>
  <si>
    <t>Q5TC84</t>
  </si>
  <si>
    <t>Q9NRX5</t>
  </si>
  <si>
    <t>O75298</t>
  </si>
  <si>
    <t>P53178</t>
  </si>
  <si>
    <t>Q14574</t>
  </si>
  <si>
    <t>Q92734</t>
  </si>
  <si>
    <t>P11978</t>
  </si>
  <si>
    <t>Q9UK39</t>
  </si>
  <si>
    <t>Q96D70</t>
  </si>
  <si>
    <t>Q6P1A2</t>
  </si>
  <si>
    <t>Q14764</t>
  </si>
  <si>
    <t>Q12010</t>
  </si>
  <si>
    <t>P18961</t>
  </si>
  <si>
    <t>Q12276</t>
  </si>
  <si>
    <t>Q04632</t>
  </si>
  <si>
    <t>P38182</t>
  </si>
  <si>
    <t>P40011</t>
  </si>
  <si>
    <t>O95479</t>
  </si>
  <si>
    <t>Q9H009</t>
  </si>
  <si>
    <t>P59190</t>
  </si>
  <si>
    <t>Q12233</t>
  </si>
  <si>
    <t>P38266</t>
  </si>
  <si>
    <t>O15417</t>
  </si>
  <si>
    <t>Q12841</t>
  </si>
  <si>
    <t>Q58EX7</t>
  </si>
  <si>
    <t>P62745</t>
  </si>
  <si>
    <t>Q9NW75</t>
  </si>
  <si>
    <t>Q14573</t>
  </si>
  <si>
    <t>P32607</t>
  </si>
  <si>
    <t>Q7L2Z9</t>
  </si>
  <si>
    <t>Q9UK53</t>
  </si>
  <si>
    <t>Q9GZR1</t>
  </si>
  <si>
    <t>P07951</t>
  </si>
  <si>
    <t>P38072</t>
  </si>
  <si>
    <t>Q02804</t>
  </si>
  <si>
    <t>Q9Y3C0</t>
  </si>
  <si>
    <t>Q6ZN04</t>
  </si>
  <si>
    <t>Q13503</t>
  </si>
  <si>
    <t>A9UHW6</t>
  </si>
  <si>
    <t>Q6P4A7</t>
  </si>
  <si>
    <t>P53318</t>
  </si>
  <si>
    <t>P40496</t>
  </si>
  <si>
    <t>P38902</t>
  </si>
  <si>
    <t>P17931</t>
  </si>
  <si>
    <t>contaminant_GR78_KLULA</t>
  </si>
  <si>
    <t>Q5VXT5</t>
  </si>
  <si>
    <t>Q9H299</t>
  </si>
  <si>
    <t>Q9P0V3</t>
  </si>
  <si>
    <t>Q5JY77</t>
  </si>
  <si>
    <t>P02557</t>
  </si>
  <si>
    <t>Q9Y2G0</t>
  </si>
  <si>
    <t>P16467</t>
  </si>
  <si>
    <t>O75487</t>
  </si>
  <si>
    <t>P37366</t>
  </si>
  <si>
    <t>P20433</t>
  </si>
  <si>
    <t>Q9NVA4</t>
  </si>
  <si>
    <t>Q96BU1</t>
  </si>
  <si>
    <t>P24309</t>
  </si>
  <si>
    <t>Q96IZ6</t>
  </si>
  <si>
    <t>P07269</t>
  </si>
  <si>
    <t>P38206</t>
  </si>
  <si>
    <t>O60658</t>
  </si>
  <si>
    <t>Q9NQ66</t>
  </si>
  <si>
    <t>P06779</t>
  </si>
  <si>
    <t>P53299</t>
  </si>
  <si>
    <t>Q96C92</t>
  </si>
  <si>
    <t>P36121</t>
  </si>
  <si>
    <t>Q9BTX1</t>
  </si>
  <si>
    <t>Q02413</t>
  </si>
  <si>
    <t>G9CGD6</t>
  </si>
  <si>
    <t>P06966</t>
  </si>
  <si>
    <t>P53224</t>
  </si>
  <si>
    <t>Q08237</t>
  </si>
  <si>
    <t>P13647</t>
  </si>
  <si>
    <t>P53267</t>
  </si>
  <si>
    <t>Q12432</t>
  </si>
  <si>
    <t>Q9C0D0</t>
  </si>
  <si>
    <t>P50875</t>
  </si>
  <si>
    <t>Q9GZZ9</t>
  </si>
  <si>
    <t>Q03435</t>
  </si>
  <si>
    <t>P54786</t>
  </si>
  <si>
    <t>Q02100</t>
  </si>
  <si>
    <t>P48412</t>
  </si>
  <si>
    <t>Q04839</t>
  </si>
  <si>
    <t>P38329</t>
  </si>
  <si>
    <t>Q9HCK1</t>
  </si>
  <si>
    <t>Q969R5</t>
  </si>
  <si>
    <t>P34217</t>
  </si>
  <si>
    <t>Q8N6L1</t>
  </si>
  <si>
    <t>Q9NZU0</t>
  </si>
  <si>
    <t>Q2V2M9</t>
  </si>
  <si>
    <t>Q06144</t>
  </si>
  <si>
    <t>P42073</t>
  </si>
  <si>
    <t>Q5SWA1</t>
  </si>
  <si>
    <t>Q92692</t>
  </si>
  <si>
    <t>P11491</t>
  </si>
  <si>
    <t>Q96AA3</t>
  </si>
  <si>
    <t>O14841</t>
  </si>
  <si>
    <t>Q5T013</t>
  </si>
  <si>
    <t>Q06315</t>
  </si>
  <si>
    <t>P33314</t>
  </si>
  <si>
    <t>Q9Y221</t>
  </si>
  <si>
    <t>Q9Y5W8</t>
  </si>
  <si>
    <t>P53210</t>
  </si>
  <si>
    <t>P39952</t>
  </si>
  <si>
    <t>Q9NVS2</t>
  </si>
  <si>
    <t>P38841</t>
  </si>
  <si>
    <t>contaminant_GR73_TOBAC</t>
  </si>
  <si>
    <t>P30605</t>
  </si>
  <si>
    <t>P47013</t>
  </si>
  <si>
    <t>P38226</t>
  </si>
  <si>
    <t>P19622</t>
  </si>
  <si>
    <t>P47082</t>
  </si>
  <si>
    <t>Q12270</t>
  </si>
  <si>
    <t>Q9UI33</t>
  </si>
  <si>
    <t>Q8N556</t>
  </si>
  <si>
    <t>Q9UBP9</t>
  </si>
  <si>
    <t>Q15223</t>
  </si>
  <si>
    <t>O95299</t>
  </si>
  <si>
    <t>Q12133</t>
  </si>
  <si>
    <t>Q12212</t>
  </si>
  <si>
    <t>Q01454</t>
  </si>
  <si>
    <t>Q9P2N6</t>
  </si>
  <si>
    <t>Q05933</t>
  </si>
  <si>
    <t>Q05902</t>
  </si>
  <si>
    <t>Q13332</t>
  </si>
  <si>
    <t>Q2TB90</t>
  </si>
  <si>
    <t>P10109</t>
  </si>
  <si>
    <t>P53923</t>
  </si>
  <si>
    <t>Q8N6N6</t>
  </si>
  <si>
    <t>P19211</t>
  </si>
  <si>
    <t>Q03254</t>
  </si>
  <si>
    <t>P52824</t>
  </si>
  <si>
    <t>P36095</t>
  </si>
  <si>
    <t>P32048</t>
  </si>
  <si>
    <t>Q99260</t>
  </si>
  <si>
    <t>P50102</t>
  </si>
  <si>
    <t>P32321</t>
  </si>
  <si>
    <t>P25345</t>
  </si>
  <si>
    <t>Q96JA3</t>
  </si>
  <si>
    <t>Q9NW38</t>
  </si>
  <si>
    <t>Q12415</t>
  </si>
  <si>
    <t>Q56NI9</t>
  </si>
  <si>
    <t>P57744</t>
  </si>
  <si>
    <t>P52553</t>
  </si>
  <si>
    <t>P38352</t>
  </si>
  <si>
    <t>contaminant_GR78_YEAST</t>
  </si>
  <si>
    <t>P55211</t>
  </si>
  <si>
    <t>O75964</t>
  </si>
  <si>
    <t>P50946</t>
  </si>
  <si>
    <t>P39523</t>
  </si>
  <si>
    <t>Q8TAD4</t>
  </si>
  <si>
    <t>P06773</t>
  </si>
  <si>
    <t>Q15388</t>
  </si>
  <si>
    <t>Q9HCI6</t>
  </si>
  <si>
    <t>P47061</t>
  </si>
  <si>
    <t>Q8N350</t>
  </si>
  <si>
    <t>Q00618</t>
  </si>
  <si>
    <t>Q15052</t>
  </si>
  <si>
    <t>Q9UBI4</t>
  </si>
  <si>
    <t>P69771</t>
  </si>
  <si>
    <t>P33441</t>
  </si>
  <si>
    <t>P25303</t>
  </si>
  <si>
    <t>Q8N5X7</t>
  </si>
  <si>
    <t>Q9H7R5</t>
  </si>
  <si>
    <t>Q9Y2X8</t>
  </si>
  <si>
    <t>P62837</t>
  </si>
  <si>
    <t>P10620</t>
  </si>
  <si>
    <t>P36102</t>
  </si>
  <si>
    <t>Q15072</t>
  </si>
  <si>
    <t>Q08742</t>
  </si>
  <si>
    <t>Q9Y484</t>
  </si>
  <si>
    <t>P01130</t>
  </si>
  <si>
    <t>P16401</t>
  </si>
  <si>
    <t>Q04178</t>
  </si>
  <si>
    <t>P78364</t>
  </si>
  <si>
    <t>O13516</t>
  </si>
  <si>
    <t>Q8WYH8</t>
  </si>
  <si>
    <t>P38771</t>
  </si>
  <si>
    <t>Q04651</t>
  </si>
  <si>
    <t>Q15361</t>
  </si>
  <si>
    <t>P26570</t>
  </si>
  <si>
    <t>Q5XKE5</t>
  </si>
  <si>
    <t>Q9UI08</t>
  </si>
  <si>
    <t>Q7Z4V0</t>
  </si>
  <si>
    <t>Q02446</t>
  </si>
  <si>
    <t>P19659</t>
  </si>
  <si>
    <t>P41896</t>
  </si>
  <si>
    <t>P53804</t>
  </si>
  <si>
    <t>Q07799</t>
  </si>
  <si>
    <t>Q04307</t>
  </si>
  <si>
    <t>Q04031</t>
  </si>
  <si>
    <t>P03962</t>
  </si>
  <si>
    <t>Q9NPE3</t>
  </si>
  <si>
    <t>P11277</t>
  </si>
  <si>
    <t>Q06508</t>
  </si>
  <si>
    <t>P33753</t>
  </si>
  <si>
    <t>Q9UIA0</t>
  </si>
  <si>
    <t>Q6ZMR3</t>
  </si>
  <si>
    <t>P08067</t>
  </si>
  <si>
    <t>Q00684</t>
  </si>
  <si>
    <t>P37095</t>
  </si>
  <si>
    <t>P25642</t>
  </si>
  <si>
    <t>Q9UNZ5</t>
  </si>
  <si>
    <t>Q8NB25</t>
  </si>
  <si>
    <t>O15347</t>
  </si>
  <si>
    <t>Q9BUT1</t>
  </si>
  <si>
    <t>Q86SK9</t>
  </si>
  <si>
    <t>P07807</t>
  </si>
  <si>
    <t>P01098</t>
  </si>
  <si>
    <t>P12757</t>
  </si>
  <si>
    <t>P53905</t>
  </si>
  <si>
    <t>P0A867</t>
  </si>
  <si>
    <t>Q9BZ81</t>
  </si>
  <si>
    <t>Q96L73</t>
  </si>
  <si>
    <t>Q9Y535</t>
  </si>
  <si>
    <t>contaminant_SPA2_STAAU</t>
  </si>
  <si>
    <t>Q6PIJ6</t>
  </si>
  <si>
    <t>P02792</t>
  </si>
  <si>
    <t>P53193</t>
  </si>
  <si>
    <t>O14526</t>
  </si>
  <si>
    <t>P38248</t>
  </si>
  <si>
    <t>P36145</t>
  </si>
  <si>
    <t>P62072</t>
  </si>
  <si>
    <t>P46965</t>
  </si>
  <si>
    <t>Q9Y2E4</t>
  </si>
  <si>
    <t>P41734</t>
  </si>
  <si>
    <t>P17076</t>
  </si>
  <si>
    <t>Q13094</t>
  </si>
  <si>
    <t>Q06709</t>
  </si>
  <si>
    <t>Q9UHY8</t>
  </si>
  <si>
    <t>Q9H6N6</t>
  </si>
  <si>
    <t>P41567</t>
  </si>
  <si>
    <t>P52870</t>
  </si>
  <si>
    <t>P45978</t>
  </si>
  <si>
    <t>P16403</t>
  </si>
  <si>
    <t>P56181</t>
  </si>
  <si>
    <t>Q9P0T7</t>
  </si>
  <si>
    <t>Q8IWA5</t>
  </si>
  <si>
    <t>contaminant_BASI_MOUSE</t>
  </si>
  <si>
    <t>Q12374</t>
  </si>
  <si>
    <t>Q8NEY8</t>
  </si>
  <si>
    <t>Q8N6N3</t>
  </si>
  <si>
    <t>Q15776</t>
  </si>
  <si>
    <t>Q9C0H5</t>
  </si>
  <si>
    <t>C9J7I0</t>
  </si>
  <si>
    <t>Q05932</t>
  </si>
  <si>
    <t>P47171</t>
  </si>
  <si>
    <t>Q8NB66</t>
  </si>
  <si>
    <t>Q8IXQ6</t>
  </si>
  <si>
    <t>Q9UPA5</t>
  </si>
  <si>
    <t>P04114</t>
  </si>
  <si>
    <t>Q4KMQ2</t>
  </si>
  <si>
    <t>P25637</t>
  </si>
  <si>
    <t>P62847</t>
  </si>
  <si>
    <t>P04650</t>
  </si>
  <si>
    <t>Q3E764</t>
  </si>
  <si>
    <t>O60242</t>
  </si>
  <si>
    <t>P36119</t>
  </si>
  <si>
    <t>P09798</t>
  </si>
  <si>
    <t>P62888</t>
  </si>
  <si>
    <t>P14120</t>
  </si>
  <si>
    <t>Q99590</t>
  </si>
  <si>
    <t>Q86YL5</t>
  </si>
  <si>
    <t>Q16828</t>
  </si>
  <si>
    <t>P53154</t>
  </si>
  <si>
    <t>Q14141</t>
  </si>
  <si>
    <t>P23352</t>
  </si>
  <si>
    <t>P53886</t>
  </si>
  <si>
    <t>Q9Y5X4</t>
  </si>
  <si>
    <t>Q13277</t>
  </si>
  <si>
    <t>P0CX25</t>
  </si>
  <si>
    <t>P40006</t>
  </si>
  <si>
    <t>P39704</t>
  </si>
  <si>
    <t>O60927</t>
  </si>
  <si>
    <t>P0CX64</t>
  </si>
  <si>
    <t>P20084</t>
  </si>
  <si>
    <t>P38989</t>
  </si>
  <si>
    <t>Q5TBB1</t>
  </si>
  <si>
    <t>P53952</t>
  </si>
  <si>
    <t>O14455</t>
  </si>
  <si>
    <t>Q9H8M2</t>
  </si>
  <si>
    <t>P48589</t>
  </si>
  <si>
    <t>O75251</t>
  </si>
  <si>
    <t>P06700</t>
  </si>
  <si>
    <t>P52198</t>
  </si>
  <si>
    <t>Q9NRZ7</t>
  </si>
  <si>
    <t>Q6IS14</t>
  </si>
  <si>
    <t>P40546</t>
  </si>
  <si>
    <t>P63167</t>
  </si>
  <si>
    <t>P61927</t>
  </si>
  <si>
    <t>P23776</t>
  </si>
  <si>
    <t>Q8NDV3</t>
  </si>
  <si>
    <t>P09488</t>
  </si>
  <si>
    <t>Q14123</t>
  </si>
  <si>
    <t>Q8NB15</t>
  </si>
  <si>
    <t>P36051</t>
  </si>
  <si>
    <t>P38342</t>
  </si>
  <si>
    <t>P07199</t>
  </si>
  <si>
    <t>P38932</t>
  </si>
  <si>
    <t>Q96N11</t>
  </si>
  <si>
    <t>Q02156</t>
  </si>
  <si>
    <t>Q12163</t>
  </si>
  <si>
    <t>Q13501</t>
  </si>
  <si>
    <t>P05749</t>
  </si>
  <si>
    <t>Q9H5J8</t>
  </si>
  <si>
    <t>A8MPP1</t>
  </si>
  <si>
    <t>Q05979</t>
  </si>
  <si>
    <t>P40454</t>
  </si>
  <si>
    <t>O43187</t>
  </si>
  <si>
    <t>Q9NSP4</t>
  </si>
  <si>
    <t>P53881</t>
  </si>
  <si>
    <t>Q86UU1</t>
  </si>
  <si>
    <t>P37303</t>
  </si>
  <si>
    <t>O96006</t>
  </si>
  <si>
    <t>P0DPB3</t>
  </si>
  <si>
    <t>Q5TZA2</t>
  </si>
  <si>
    <t>Q9UPV0</t>
  </si>
  <si>
    <t>P40453</t>
  </si>
  <si>
    <t>Q9Y4G2</t>
  </si>
  <si>
    <t>P16157</t>
  </si>
  <si>
    <t>P47130</t>
  </si>
  <si>
    <t>Q8IY92</t>
  </si>
  <si>
    <t>P57077</t>
  </si>
  <si>
    <t>Q9BTZ2</t>
  </si>
  <si>
    <t>Q9ULC5</t>
  </si>
  <si>
    <t>Q53FT3</t>
  </si>
  <si>
    <t>P19474</t>
  </si>
  <si>
    <t>Q5T7W0</t>
  </si>
  <si>
    <t>Q8IYL3</t>
  </si>
  <si>
    <t>Q13309</t>
  </si>
  <si>
    <t>P32792</t>
  </si>
  <si>
    <t>Q04226</t>
  </si>
  <si>
    <t>Q9UNL4</t>
  </si>
  <si>
    <t>O00189</t>
  </si>
  <si>
    <t>P33891</t>
  </si>
  <si>
    <t>P40499</t>
  </si>
  <si>
    <t>P05161</t>
  </si>
  <si>
    <t>Q9ULS5</t>
  </si>
  <si>
    <t>Q9BQ90</t>
  </si>
  <si>
    <t>O00488</t>
  </si>
  <si>
    <t>Q05779</t>
  </si>
  <si>
    <t>Q14209</t>
  </si>
  <si>
    <t>P46992</t>
  </si>
  <si>
    <t>A6NHG4</t>
  </si>
  <si>
    <t>Q8IVW4</t>
  </si>
  <si>
    <t>Q8TD08</t>
  </si>
  <si>
    <t>Q6NUJ1</t>
  </si>
  <si>
    <t>Q9H3H5</t>
  </si>
  <si>
    <t>O15260</t>
  </si>
  <si>
    <t>Q9NVX7</t>
  </si>
  <si>
    <t>Q02887</t>
  </si>
  <si>
    <t>P40486</t>
  </si>
  <si>
    <t>P08697</t>
  </si>
  <si>
    <t>Q66GS9</t>
  </si>
  <si>
    <t>Q06107</t>
  </si>
  <si>
    <t>O43583</t>
  </si>
  <si>
    <t>Q9NTX7</t>
  </si>
  <si>
    <t>Q969R2</t>
  </si>
  <si>
    <t>Q12525</t>
  </si>
  <si>
    <t>Q68CL5</t>
  </si>
  <si>
    <t>Q9BRT6</t>
  </si>
  <si>
    <t>P40509</t>
  </si>
  <si>
    <t>Q03290</t>
  </si>
  <si>
    <t>P56524</t>
  </si>
  <si>
    <t>Q8NCY6</t>
  </si>
  <si>
    <t>O43181</t>
  </si>
  <si>
    <t>O14607</t>
  </si>
  <si>
    <t>Q9NT99</t>
  </si>
  <si>
    <t>Q02793</t>
  </si>
  <si>
    <t>O14678</t>
  </si>
  <si>
    <t>P43557</t>
  </si>
  <si>
    <t>Q16595</t>
  </si>
  <si>
    <t>Q8WVZ9</t>
  </si>
  <si>
    <t>Q9H4P4</t>
  </si>
  <si>
    <t>Q99576</t>
  </si>
  <si>
    <t>Q86SE9</t>
  </si>
  <si>
    <t>A6QL63</t>
  </si>
  <si>
    <t>Q06147</t>
  </si>
  <si>
    <t>Q9Y4Y9</t>
  </si>
  <si>
    <t>Q9H0V1</t>
  </si>
  <si>
    <t>P47929</t>
  </si>
  <si>
    <t>A6H8Y1</t>
  </si>
  <si>
    <t>Q04344</t>
  </si>
  <si>
    <t>P25626</t>
  </si>
  <si>
    <t>Q8NDZ4</t>
  </si>
  <si>
    <t>P29375</t>
  </si>
  <si>
    <t>Q07528</t>
  </si>
  <si>
    <t>Q9UHJ3</t>
  </si>
  <si>
    <t>P53954</t>
  </si>
  <si>
    <t>P52747</t>
  </si>
  <si>
    <t>A6NFE2</t>
  </si>
  <si>
    <t>Q9UBB5</t>
  </si>
  <si>
    <t>Q63HQ0</t>
  </si>
  <si>
    <t>Q8IXU6</t>
  </si>
  <si>
    <t>O00287</t>
  </si>
  <si>
    <t>Q6SJ96</t>
  </si>
  <si>
    <t>P0AFX4</t>
  </si>
  <si>
    <t>P46948</t>
  </si>
  <si>
    <t>Q9H2F5</t>
  </si>
  <si>
    <t>Q15036</t>
  </si>
  <si>
    <t>P50896</t>
  </si>
  <si>
    <t>Q99720</t>
  </si>
  <si>
    <t>Q9NUN5</t>
  </si>
  <si>
    <t>Q8WTW4</t>
  </si>
  <si>
    <t>Q01658</t>
  </si>
  <si>
    <t>Q9P0P0</t>
  </si>
  <si>
    <t>Q8N1K5</t>
  </si>
  <si>
    <t>P38236</t>
  </si>
  <si>
    <t>Q03323</t>
  </si>
  <si>
    <t>P40218</t>
  </si>
  <si>
    <t>Q5QJ74</t>
  </si>
  <si>
    <t>Q6ZU65</t>
  </si>
  <si>
    <t>P62341</t>
  </si>
  <si>
    <t>Q9ULD4</t>
  </si>
  <si>
    <t>P35725</t>
  </si>
  <si>
    <t>Q9NPG3</t>
  </si>
  <si>
    <t>Q8ND76</t>
  </si>
  <si>
    <t>Q2V2P4</t>
  </si>
  <si>
    <t>Q9NP66</t>
  </si>
  <si>
    <t>A6QL64</t>
  </si>
  <si>
    <t>P35172</t>
  </si>
  <si>
    <t>P54868</t>
  </si>
  <si>
    <t>Q9NV58</t>
  </si>
  <si>
    <t>Q03153</t>
  </si>
  <si>
    <t>Q02884</t>
  </si>
  <si>
    <t>P38151</t>
  </si>
  <si>
    <t>Q5QP82</t>
  </si>
  <si>
    <t>P40395</t>
  </si>
  <si>
    <t>Q719H9</t>
  </si>
  <si>
    <t>P39113</t>
  </si>
  <si>
    <t>P38348</t>
  </si>
  <si>
    <t>Q9BS16</t>
  </si>
  <si>
    <t>P36527</t>
  </si>
  <si>
    <t>Q8IV36</t>
  </si>
  <si>
    <t>Q12395</t>
  </si>
  <si>
    <t>Q92794</t>
  </si>
  <si>
    <t>Q9BRS8</t>
  </si>
  <si>
    <t>P15442</t>
  </si>
  <si>
    <t>Q9Y343</t>
  </si>
  <si>
    <t>Q15771</t>
  </si>
  <si>
    <t>P55899</t>
  </si>
  <si>
    <t>Q9BV23</t>
  </si>
  <si>
    <t>Q6NTF9</t>
  </si>
  <si>
    <t>O14732</t>
  </si>
  <si>
    <t>P52849</t>
  </si>
  <si>
    <t>Q9NSK7</t>
  </si>
  <si>
    <t>Q8IWK6</t>
  </si>
  <si>
    <t>Q06493</t>
  </si>
  <si>
    <t>Q9H426</t>
  </si>
  <si>
    <t>Q8NBK3</t>
  </si>
  <si>
    <t>P14406</t>
  </si>
  <si>
    <t>Q9Y6K0</t>
  </si>
  <si>
    <t>Q6UUV7</t>
  </si>
  <si>
    <t>Q9H3C7</t>
  </si>
  <si>
    <t>Q8WXR4</t>
  </si>
  <si>
    <t>Q96MY1</t>
  </si>
  <si>
    <t>Q96M42</t>
  </si>
  <si>
    <t>Q6PCB7</t>
  </si>
  <si>
    <t>Q96EP1</t>
  </si>
  <si>
    <t>P35056</t>
  </si>
  <si>
    <t>Q96BR5</t>
  </si>
  <si>
    <t>Q10469</t>
  </si>
  <si>
    <t>A0A024RBG1</t>
  </si>
  <si>
    <t>P0AEM0</t>
  </si>
  <si>
    <t>Q9Y546</t>
  </si>
  <si>
    <t>P38695</t>
  </si>
  <si>
    <t>Q86UY6</t>
  </si>
  <si>
    <t>Q92636</t>
  </si>
  <si>
    <t>Q8IWB1</t>
  </si>
  <si>
    <t>P27482</t>
  </si>
  <si>
    <t>Q9H6K5</t>
  </si>
  <si>
    <t>Q49B96</t>
  </si>
  <si>
    <t>Q5SGD2</t>
  </si>
  <si>
    <t>P06702</t>
  </si>
  <si>
    <t>Q8NAP3</t>
  </si>
  <si>
    <t>Q06625</t>
  </si>
  <si>
    <t>Q9NXJ5</t>
  </si>
  <si>
    <t>P40084</t>
  </si>
  <si>
    <t>Q00578</t>
  </si>
  <si>
    <t>O15090</t>
  </si>
  <si>
    <t>P38910</t>
  </si>
  <si>
    <t>Q12445</t>
  </si>
  <si>
    <t>P53951</t>
  </si>
  <si>
    <t>P06244</t>
  </si>
  <si>
    <t>Q96A83</t>
  </si>
  <si>
    <t>Q9ULG1</t>
  </si>
  <si>
    <t>Q9Y3S2</t>
  </si>
  <si>
    <t>O15258</t>
  </si>
  <si>
    <t>Q03518</t>
  </si>
  <si>
    <t>Q9P021</t>
  </si>
  <si>
    <t>Q16880</t>
  </si>
  <si>
    <t>Q86V88</t>
  </si>
  <si>
    <t>Q12117</t>
  </si>
  <si>
    <t>Q9NZE8</t>
  </si>
  <si>
    <t>Q8IZD2</t>
  </si>
  <si>
    <t>Q9H1K1</t>
  </si>
  <si>
    <t>Q9BQT9</t>
  </si>
  <si>
    <t>Q92317</t>
  </si>
  <si>
    <t>P0C2H8</t>
  </si>
  <si>
    <t>P29703</t>
  </si>
  <si>
    <t>Q86XN6</t>
  </si>
  <si>
    <t>P02042</t>
  </si>
  <si>
    <t>P39939</t>
  </si>
  <si>
    <t>Q6NXS1</t>
  </si>
  <si>
    <t>P24863</t>
  </si>
  <si>
    <t>P32328</t>
  </si>
  <si>
    <t>Q8N565</t>
  </si>
  <si>
    <t>Q05934</t>
  </si>
  <si>
    <t>P38084</t>
  </si>
  <si>
    <t>P53982</t>
  </si>
  <si>
    <t>Q03654</t>
  </si>
  <si>
    <t>P53110</t>
  </si>
  <si>
    <t>Q71U36</t>
  </si>
  <si>
    <t>P60059</t>
  </si>
  <si>
    <t>P25357</t>
  </si>
  <si>
    <t>Q9NZM1</t>
  </si>
  <si>
    <t>Q5T9S5</t>
  </si>
  <si>
    <t>O14957</t>
  </si>
  <si>
    <t>P00572</t>
  </si>
  <si>
    <t>Q07468</t>
  </si>
  <si>
    <t>Q9UIL1</t>
  </si>
  <si>
    <t>P0AA89</t>
  </si>
  <si>
    <t>Q8NDZ2</t>
  </si>
  <si>
    <t>Q96FQ6</t>
  </si>
  <si>
    <t>Q92575</t>
  </si>
  <si>
    <t>P38736</t>
  </si>
  <si>
    <t>Q16533</t>
  </si>
  <si>
    <t>P00846</t>
  </si>
  <si>
    <t>Q8NEW0</t>
  </si>
  <si>
    <t>Q05892</t>
  </si>
  <si>
    <t>Q06096</t>
  </si>
  <si>
    <t>Q8IUS5</t>
  </si>
  <si>
    <t>P38255</t>
  </si>
  <si>
    <t>Q02647</t>
  </si>
  <si>
    <t>Q06506</t>
  </si>
  <si>
    <t>P24255</t>
  </si>
  <si>
    <t>P38878</t>
  </si>
  <si>
    <t>Q03426</t>
  </si>
  <si>
    <t>O94805</t>
  </si>
  <si>
    <t>Q69YL0</t>
  </si>
  <si>
    <t>Q15427</t>
  </si>
  <si>
    <t>O15155</t>
  </si>
  <si>
    <t>Q8WWW0</t>
  </si>
  <si>
    <t>Q96SQ9</t>
  </si>
  <si>
    <t>P15807</t>
  </si>
  <si>
    <t>Q13286</t>
  </si>
  <si>
    <t>Q7L9B9</t>
  </si>
  <si>
    <t>P32462</t>
  </si>
  <si>
    <t>P28708</t>
  </si>
  <si>
    <t>Q04372</t>
  </si>
  <si>
    <t>P58166</t>
  </si>
  <si>
    <t>P14772</t>
  </si>
  <si>
    <t>P53152</t>
  </si>
  <si>
    <t>P24298</t>
  </si>
  <si>
    <t>P78385</t>
  </si>
  <si>
    <t>P0AEV1</t>
  </si>
  <si>
    <t>B2RBV5</t>
  </si>
  <si>
    <t>P25344</t>
  </si>
  <si>
    <t>Q9H063</t>
  </si>
  <si>
    <t>P38242</t>
  </si>
  <si>
    <t>Q9Y584</t>
  </si>
  <si>
    <t>Q86W34</t>
  </si>
  <si>
    <t>Q86W74</t>
  </si>
  <si>
    <t>Q9GZM5</t>
  </si>
  <si>
    <t>P08648</t>
  </si>
  <si>
    <t>Q08050</t>
  </si>
  <si>
    <t>Q9NWW5</t>
  </si>
  <si>
    <t>Q06497</t>
  </si>
  <si>
    <t>Q86VQ1</t>
  </si>
  <si>
    <t>P53814</t>
  </si>
  <si>
    <t>Q05469</t>
  </si>
  <si>
    <t>Q8NFP7</t>
  </si>
  <si>
    <t>Q8IY22</t>
  </si>
  <si>
    <t>P38355</t>
  </si>
  <si>
    <t>Q08484</t>
  </si>
  <si>
    <t>Q03327</t>
  </si>
  <si>
    <t>Q99549</t>
  </si>
  <si>
    <t>Q08282</t>
  </si>
  <si>
    <t>O95772</t>
  </si>
  <si>
    <t>Q14353</t>
  </si>
  <si>
    <t>Q6IN84</t>
  </si>
  <si>
    <t>Q7Z7K6</t>
  </si>
  <si>
    <t>Q8N8A2</t>
  </si>
  <si>
    <t>Q8N3J3</t>
  </si>
  <si>
    <t>Q9C035</t>
  </si>
  <si>
    <t>Q06325</t>
  </si>
  <si>
    <t>A8MTJ3</t>
  </si>
  <si>
    <t>P07947</t>
  </si>
  <si>
    <t>Q8N961</t>
  </si>
  <si>
    <t>Q8TBK6</t>
  </si>
  <si>
    <t>P53273</t>
  </si>
  <si>
    <t>O95718</t>
  </si>
  <si>
    <t>Q6UWV6</t>
  </si>
  <si>
    <t>P0ACY3</t>
  </si>
  <si>
    <t>Q9NRY2</t>
  </si>
  <si>
    <t>Q96JN0</t>
  </si>
  <si>
    <t>Q99456</t>
  </si>
  <si>
    <t>Q9HC07</t>
  </si>
  <si>
    <t>O60218</t>
  </si>
  <si>
    <t>Q96BZ9</t>
  </si>
  <si>
    <t>P62875</t>
  </si>
  <si>
    <t>Q9ULJ6</t>
  </si>
  <si>
    <t>Q03441</t>
  </si>
  <si>
    <t>P48743</t>
  </si>
  <si>
    <t>O95503</t>
  </si>
  <si>
    <t>Q9H7D0</t>
  </si>
  <si>
    <t>A2VDF0</t>
  </si>
  <si>
    <t>P53010</t>
  </si>
  <si>
    <t>Q04053</t>
  </si>
  <si>
    <t>Q155Q3</t>
  </si>
  <si>
    <t>Q13433</t>
  </si>
  <si>
    <t>P53894</t>
  </si>
  <si>
    <t>Q02733</t>
  </si>
  <si>
    <t>Q9NVC3</t>
  </si>
  <si>
    <t>Q14119</t>
  </si>
  <si>
    <t>P32342</t>
  </si>
  <si>
    <t>Q9H694</t>
  </si>
  <si>
    <t>Q9BVW5</t>
  </si>
  <si>
    <t>P36533</t>
  </si>
  <si>
    <t>Q9Y3B1</t>
  </si>
  <si>
    <t>Q8NDN9</t>
  </si>
  <si>
    <t>P38792</t>
  </si>
  <si>
    <t>P35790</t>
  </si>
  <si>
    <t>O14524</t>
  </si>
  <si>
    <t>Q86VU5</t>
  </si>
  <si>
    <t>P25366</t>
  </si>
  <si>
    <t>Q08952</t>
  </si>
  <si>
    <t>Q8WZ79</t>
  </si>
  <si>
    <t>Q8TD31</t>
  </si>
  <si>
    <t>Q96HP4</t>
  </si>
  <si>
    <t>Q9H173</t>
  </si>
  <si>
    <t>P16520</t>
  </si>
  <si>
    <t>Q9H2Y7</t>
  </si>
  <si>
    <t>P32902</t>
  </si>
  <si>
    <t>Q06891</t>
  </si>
  <si>
    <t>Q8IYB5</t>
  </si>
  <si>
    <t>P25560</t>
  </si>
  <si>
    <t>O14561</t>
  </si>
  <si>
    <t>P33895</t>
  </si>
  <si>
    <t>Q9H672</t>
  </si>
  <si>
    <t>Q9NQ55</t>
  </si>
  <si>
    <t>P41815</t>
  </si>
  <si>
    <t>Q06389</t>
  </si>
  <si>
    <t>P36100</t>
  </si>
  <si>
    <t>P25045</t>
  </si>
  <si>
    <t>P43573</t>
  </si>
  <si>
    <t>Q9UJV3</t>
  </si>
  <si>
    <t>Q02939</t>
  </si>
  <si>
    <t>Q93015</t>
  </si>
  <si>
    <t>Q6ZT07</t>
  </si>
  <si>
    <t>Q3SYG4</t>
  </si>
  <si>
    <t>Q5TF21</t>
  </si>
  <si>
    <t>Q92393</t>
  </si>
  <si>
    <t>P32387</t>
  </si>
  <si>
    <t>Q86YV0</t>
  </si>
  <si>
    <t>Q9BTT4</t>
  </si>
  <si>
    <t>P62760</t>
  </si>
  <si>
    <t>P36523</t>
  </si>
  <si>
    <t>Q6NTE8</t>
  </si>
  <si>
    <t>Q6Q0C0</t>
  </si>
  <si>
    <t>P46963</t>
  </si>
  <si>
    <t>Q12391</t>
  </si>
  <si>
    <t>P41910</t>
  </si>
  <si>
    <t>Q9H668</t>
  </si>
  <si>
    <t>P40017</t>
  </si>
  <si>
    <t>P10301</t>
  </si>
  <si>
    <t>Q8NBR6</t>
  </si>
  <si>
    <t>P02381</t>
  </si>
  <si>
    <t>P40043</t>
  </si>
  <si>
    <t>Q9H8E8</t>
  </si>
  <si>
    <t>P28330</t>
  </si>
  <si>
    <t>P54792</t>
  </si>
  <si>
    <t>Q9P2H3</t>
  </si>
  <si>
    <t>Q02127</t>
  </si>
  <si>
    <t>Q9UKU0</t>
  </si>
  <si>
    <t>Q9H8U3</t>
  </si>
  <si>
    <t>Q7KZN9</t>
  </si>
  <si>
    <t>P39726</t>
  </si>
  <si>
    <t>Q9NRK6</t>
  </si>
  <si>
    <t>Q9UM00</t>
  </si>
  <si>
    <t>P53370</t>
  </si>
  <si>
    <t>Q7Z6M4</t>
  </si>
  <si>
    <t>P17152</t>
  </si>
  <si>
    <t>Q8TE04</t>
  </si>
  <si>
    <t>Q96S21</t>
  </si>
  <si>
    <t>P41543</t>
  </si>
  <si>
    <t>P35590</t>
  </si>
  <si>
    <t>Q8TCC3</t>
  </si>
  <si>
    <t>P38915</t>
  </si>
  <si>
    <t>P38809</t>
  </si>
  <si>
    <t>Q8IYB1</t>
  </si>
  <si>
    <t>Q9UGJ0</t>
  </si>
  <si>
    <t>P19541</t>
  </si>
  <si>
    <t>Q14964</t>
  </si>
  <si>
    <t>A6NHQ2</t>
  </si>
  <si>
    <t>Q969P0</t>
  </si>
  <si>
    <t>P06839</t>
  </si>
  <si>
    <t>O15217</t>
  </si>
  <si>
    <t>A6NIE6</t>
  </si>
  <si>
    <t>P0DJ07</t>
  </si>
  <si>
    <t>P49573</t>
  </si>
  <si>
    <t>P10523</t>
  </si>
  <si>
    <t>Q12165</t>
  </si>
  <si>
    <t>Q9NP87</t>
  </si>
  <si>
    <t>O95251</t>
  </si>
  <si>
    <t>Q9UL16</t>
  </si>
  <si>
    <t>Q9BRR3</t>
  </si>
  <si>
    <t>P22135</t>
  </si>
  <si>
    <t>Q08001</t>
  </si>
  <si>
    <t>Q9Y2M0</t>
  </si>
  <si>
    <t>Q86VW2</t>
  </si>
  <si>
    <t>P03872</t>
  </si>
  <si>
    <t>P53129</t>
  </si>
  <si>
    <t>Q9Y3C7</t>
  </si>
  <si>
    <t>Q04004</t>
  </si>
  <si>
    <t>O95475</t>
  </si>
  <si>
    <t>Q9C0A1</t>
  </si>
  <si>
    <t>Q9H0U6</t>
  </si>
  <si>
    <t>O14717</t>
  </si>
  <si>
    <t>Q13415</t>
  </si>
  <si>
    <t>Q01722</t>
  </si>
  <si>
    <t>P32331</t>
  </si>
  <si>
    <t>P50945</t>
  </si>
  <si>
    <t>Q9NZI6</t>
  </si>
  <si>
    <t>P31270</t>
  </si>
  <si>
    <t>Q9BVG8</t>
  </si>
  <si>
    <t>P19073</t>
  </si>
  <si>
    <t>O95563</t>
  </si>
  <si>
    <t>P05204</t>
  </si>
  <si>
    <t>Q9UGH3</t>
  </si>
  <si>
    <t>P36528</t>
  </si>
  <si>
    <t>Q96BY6</t>
  </si>
  <si>
    <t>Q5SZL2</t>
  </si>
  <si>
    <t>P07143</t>
  </si>
  <si>
    <t>P22415</t>
  </si>
  <si>
    <t>P38711</t>
  </si>
  <si>
    <t>Q99394</t>
  </si>
  <si>
    <t>Q12164</t>
  </si>
  <si>
    <t>Q9BSJ6</t>
  </si>
  <si>
    <t>Q6N021</t>
  </si>
  <si>
    <t>O95259</t>
  </si>
  <si>
    <t>P36147</t>
  </si>
  <si>
    <t>O15440</t>
  </si>
  <si>
    <t>Q00381</t>
  </si>
  <si>
    <t>P13134</t>
  </si>
  <si>
    <t>Q13191</t>
  </si>
  <si>
    <t>Q9NXD2</t>
  </si>
  <si>
    <t>P42679</t>
  </si>
  <si>
    <t>P25379</t>
  </si>
  <si>
    <t>O75052</t>
  </si>
  <si>
    <t>Q03430</t>
  </si>
  <si>
    <t>Q6PDB4</t>
  </si>
  <si>
    <t>A1L170</t>
  </si>
  <si>
    <t>P25619</t>
  </si>
  <si>
    <t>P40858</t>
  </si>
  <si>
    <t>P34162</t>
  </si>
  <si>
    <t>Q12179</t>
  </si>
  <si>
    <t>Q15742</t>
  </si>
  <si>
    <t>P54791</t>
  </si>
  <si>
    <t>Q16650</t>
  </si>
  <si>
    <t>Q92823</t>
  </si>
  <si>
    <t>P32913</t>
  </si>
  <si>
    <t>Q06245</t>
  </si>
  <si>
    <t>Q6ZS30</t>
  </si>
  <si>
    <t>P34244</t>
  </si>
  <si>
    <t>Q9UPY6</t>
  </si>
  <si>
    <t>Q9NX05</t>
  </si>
  <si>
    <t>Q96A57</t>
  </si>
  <si>
    <t>Q96GZ6</t>
  </si>
  <si>
    <t>P51825</t>
  </si>
  <si>
    <t>Q9Y5A6</t>
  </si>
  <si>
    <t>Q05812</t>
  </si>
  <si>
    <t>Q03306</t>
  </si>
  <si>
    <t>Q13796</t>
  </si>
  <si>
    <t>Q96HI0</t>
  </si>
  <si>
    <t>Q9NRA0</t>
  </si>
  <si>
    <t>Q14728</t>
  </si>
  <si>
    <t>Q9H9Y4</t>
  </si>
  <si>
    <t>P40154</t>
  </si>
  <si>
    <t>P51817</t>
  </si>
  <si>
    <t>P22204</t>
  </si>
  <si>
    <t>Q9Y2H9</t>
  </si>
  <si>
    <t>Q96JA1</t>
  </si>
  <si>
    <t>Q07540</t>
  </si>
  <si>
    <t>Q9Y333</t>
  </si>
  <si>
    <t>P38254</t>
  </si>
  <si>
    <t>Q04235</t>
  </si>
  <si>
    <t>Q6PML9</t>
  </si>
  <si>
    <t>Q86SQ7</t>
  </si>
  <si>
    <t>Q00416</t>
  </si>
  <si>
    <t>Q01415</t>
  </si>
  <si>
    <t>A5Z2X5</t>
  </si>
  <si>
    <t>Q4FZB7</t>
  </si>
  <si>
    <t>Q8TD47</t>
  </si>
  <si>
    <t>P49459</t>
  </si>
  <si>
    <t>Q9Y4K3</t>
  </si>
  <si>
    <t>O75394</t>
  </si>
  <si>
    <t>O75882</t>
  </si>
  <si>
    <t>Q9C0H9</t>
  </si>
  <si>
    <t>Q96HE9</t>
  </si>
  <si>
    <t>Q9NQG7</t>
  </si>
  <si>
    <t>O14867</t>
  </si>
  <si>
    <t>P34243</t>
  </si>
  <si>
    <t>Q06455</t>
  </si>
  <si>
    <t>P25044</t>
  </si>
  <si>
    <t>Q16877</t>
  </si>
  <si>
    <t>Q9UHW9</t>
  </si>
  <si>
    <t>Q08278</t>
  </si>
  <si>
    <t>P38745</t>
  </si>
  <si>
    <t>Q9NXL9</t>
  </si>
  <si>
    <t>P13186</t>
  </si>
  <si>
    <t>Q12406</t>
  </si>
  <si>
    <t>P23968</t>
  </si>
  <si>
    <t>Q8IX94</t>
  </si>
  <si>
    <t>Q9H9S5</t>
  </si>
  <si>
    <t>O95214</t>
  </si>
  <si>
    <t>P48960</t>
  </si>
  <si>
    <t>P46949</t>
  </si>
  <si>
    <t>Q9UBW5</t>
  </si>
  <si>
    <t>Q9NRW1</t>
  </si>
  <si>
    <t>Q14164</t>
  </si>
  <si>
    <t>O95989</t>
  </si>
  <si>
    <t>Q5W0Z9</t>
  </si>
  <si>
    <t>P36141</t>
  </si>
  <si>
    <t>P63146</t>
  </si>
  <si>
    <t>O15315</t>
  </si>
  <si>
    <t>Q9NSI6</t>
  </si>
  <si>
    <t>Q05958</t>
  </si>
  <si>
    <t>Q9BSM1</t>
  </si>
  <si>
    <t>Q3KNV8</t>
  </si>
  <si>
    <t>P40317</t>
  </si>
  <si>
    <t>Q96K21</t>
  </si>
  <si>
    <t>O60234</t>
  </si>
  <si>
    <t>P33331</t>
  </si>
  <si>
    <t>P38833</t>
  </si>
  <si>
    <t>Q08224</t>
  </si>
  <si>
    <t>Q6Q560</t>
  </si>
  <si>
    <t>Q96CN4</t>
  </si>
  <si>
    <t>P13856</t>
  </si>
  <si>
    <t>O15488</t>
  </si>
  <si>
    <t>P32805</t>
  </si>
  <si>
    <t>P38341</t>
  </si>
  <si>
    <t>P01111</t>
  </si>
  <si>
    <t>P0ADE6</t>
  </si>
  <si>
    <t>Q96HT8</t>
  </si>
  <si>
    <t>Q12059</t>
  </si>
  <si>
    <t>Q9H5V8</t>
  </si>
  <si>
    <t>O95059</t>
  </si>
  <si>
    <t>Q9Y6Y0</t>
  </si>
  <si>
    <t>Q8NDT2</t>
  </si>
  <si>
    <t>Q9NV31</t>
  </si>
  <si>
    <t>P43620</t>
  </si>
  <si>
    <t>Q9Y6N1</t>
  </si>
  <si>
    <t>Q8TDG4</t>
  </si>
  <si>
    <t>Q9Y256</t>
  </si>
  <si>
    <t>Q06672</t>
  </si>
  <si>
    <t>P40504</t>
  </si>
  <si>
    <t>Q92624</t>
  </si>
  <si>
    <t>P85299</t>
  </si>
  <si>
    <t>Q6NVU6</t>
  </si>
  <si>
    <t>Q9NRW3</t>
  </si>
  <si>
    <t>P35716</t>
  </si>
  <si>
    <t>Q17R98</t>
  </si>
  <si>
    <t>Q9C0I4</t>
  </si>
  <si>
    <t>Q86V81</t>
  </si>
  <si>
    <t>Q3E7B7</t>
  </si>
  <si>
    <t>Q9BUR5</t>
  </si>
  <si>
    <t>P40030</t>
  </si>
  <si>
    <t>Q9UF56</t>
  </si>
  <si>
    <t>P34232</t>
  </si>
  <si>
    <t>P22139</t>
  </si>
  <si>
    <t>P25361</t>
  </si>
  <si>
    <t>P56211</t>
  </si>
  <si>
    <t>P04449</t>
  </si>
  <si>
    <t>Q5GAN6</t>
  </si>
  <si>
    <t>Q9P2N2</t>
  </si>
  <si>
    <t>Q8N157</t>
  </si>
  <si>
    <t>Q9Y3C4</t>
  </si>
  <si>
    <t>Q9H0Q0</t>
  </si>
  <si>
    <t>P34240</t>
  </si>
  <si>
    <t>Q9NR82</t>
  </si>
  <si>
    <t>Q6NT76</t>
  </si>
  <si>
    <t>P23434</t>
  </si>
  <si>
    <t>P40306</t>
  </si>
  <si>
    <t>P69905</t>
  </si>
  <si>
    <t>P40150</t>
  </si>
  <si>
    <t>O94964</t>
  </si>
  <si>
    <t>Q5VUD6</t>
  </si>
  <si>
    <t>Q9Y605</t>
  </si>
  <si>
    <t>P21580</t>
  </si>
  <si>
    <t>Q86WR7</t>
  </si>
  <si>
    <t>Q96B45</t>
  </si>
  <si>
    <t>Q969J2</t>
  </si>
  <si>
    <t>P18075</t>
  </si>
  <si>
    <t>Q14202</t>
  </si>
  <si>
    <t>P09619</t>
  </si>
  <si>
    <t>Q8NBZ0</t>
  </si>
  <si>
    <t>Q7L3B6</t>
  </si>
  <si>
    <t>Q96G25</t>
  </si>
  <si>
    <t>Q2YD98</t>
  </si>
  <si>
    <t>O14933</t>
  </si>
  <si>
    <t>Q03533</t>
  </si>
  <si>
    <t>P34741</t>
  </si>
  <si>
    <t>Q9GZM8</t>
  </si>
  <si>
    <t>P81274</t>
  </si>
  <si>
    <t>P09471</t>
  </si>
  <si>
    <t>Q7Z309</t>
  </si>
  <si>
    <t>P38356</t>
  </si>
  <si>
    <t>P36531</t>
  </si>
  <si>
    <t>P80967</t>
  </si>
  <si>
    <t>Q969S0</t>
  </si>
  <si>
    <t>Q9BT73</t>
  </si>
  <si>
    <t>Q96F46</t>
  </si>
  <si>
    <t>Q9HCG1</t>
  </si>
  <si>
    <t>Q5H9F3</t>
  </si>
  <si>
    <t>Q6P3S6</t>
  </si>
  <si>
    <t>Q9BYU1</t>
  </si>
  <si>
    <t>Q86XE0</t>
  </si>
  <si>
    <t>Q8TF71</t>
  </si>
  <si>
    <t>P40089</t>
  </si>
  <si>
    <t>Q96MP5</t>
  </si>
  <si>
    <t>P56270</t>
  </si>
  <si>
    <t>Q03941</t>
  </si>
  <si>
    <t>Q9UM19</t>
  </si>
  <si>
    <t>Q9UK23</t>
  </si>
  <si>
    <t>Q86YA3</t>
  </si>
  <si>
    <t>P53217</t>
  </si>
  <si>
    <t>Q9H6X2</t>
  </si>
  <si>
    <t>P32432</t>
  </si>
  <si>
    <t>Q12982</t>
  </si>
  <si>
    <t>Q7L2K0</t>
  </si>
  <si>
    <t>P47076</t>
  </si>
  <si>
    <t>P22214</t>
  </si>
  <si>
    <t>P20336</t>
  </si>
  <si>
    <t>Q96E17</t>
  </si>
  <si>
    <t>Q58FF6</t>
  </si>
  <si>
    <t>Q765P7</t>
  </si>
  <si>
    <t>Q8IX29</t>
  </si>
  <si>
    <t>Q9C010</t>
  </si>
  <si>
    <t>P10834</t>
  </si>
  <si>
    <t>P39108</t>
  </si>
  <si>
    <t>O94952</t>
  </si>
  <si>
    <t>P53039</t>
  </si>
  <si>
    <t>Q86UW7</t>
  </si>
  <si>
    <t>Q08817</t>
  </si>
  <si>
    <t>P47165</t>
  </si>
  <si>
    <t>Q92569</t>
  </si>
  <si>
    <t>Q13201</t>
  </si>
  <si>
    <t>Q07589</t>
  </si>
  <si>
    <t>Q92928</t>
  </si>
  <si>
    <t>A7E2Y1</t>
  </si>
  <si>
    <t>Q9Y2T7</t>
  </si>
  <si>
    <t>Q9NV56</t>
  </si>
  <si>
    <t>Q12030</t>
  </si>
  <si>
    <t>P33317</t>
  </si>
  <si>
    <t>P38773</t>
  </si>
  <si>
    <t>P49810</t>
  </si>
  <si>
    <t>P21306</t>
  </si>
  <si>
    <t>Q3SY84</t>
  </si>
  <si>
    <t>Q9Y2X9</t>
  </si>
  <si>
    <t>P31947</t>
  </si>
  <si>
    <t>O43768</t>
  </si>
  <si>
    <t>Q9NY74</t>
  </si>
  <si>
    <t>P61009</t>
  </si>
  <si>
    <t>P0C2H6</t>
  </si>
  <si>
    <t>O60449</t>
  </si>
  <si>
    <t>Q6IQ20</t>
  </si>
  <si>
    <t>Q7Z2D5</t>
  </si>
  <si>
    <t>P60953</t>
  </si>
  <si>
    <t>Q9H819</t>
  </si>
  <si>
    <t>Q96HA1</t>
  </si>
  <si>
    <t>Q9UPW0</t>
  </si>
  <si>
    <t>O75764</t>
  </si>
  <si>
    <t>Q9H6S3</t>
  </si>
  <si>
    <t>P38803</t>
  </si>
  <si>
    <t>Q08431</t>
  </si>
  <si>
    <t>Q9Y2B9</t>
  </si>
  <si>
    <t>P19146</t>
  </si>
  <si>
    <t>Q6IQ21</t>
  </si>
  <si>
    <t>Q9BXS1</t>
  </si>
  <si>
    <t>P25270</t>
  </si>
  <si>
    <t>P06843</t>
  </si>
  <si>
    <t>Q16777</t>
  </si>
  <si>
    <t>P40045</t>
  </si>
  <si>
    <t>Q06632</t>
  </si>
  <si>
    <t>Q05791</t>
  </si>
  <si>
    <t>O94868</t>
  </si>
  <si>
    <t>Q92800</t>
  </si>
  <si>
    <t>P50749</t>
  </si>
  <si>
    <t>P33417</t>
  </si>
  <si>
    <t>Q96K49</t>
  </si>
  <si>
    <t>P23797</t>
  </si>
  <si>
    <t>Q8NHS3</t>
  </si>
  <si>
    <t>P42773</t>
  </si>
  <si>
    <t>Q9UBU7</t>
  </si>
  <si>
    <t>Q96FJ2</t>
  </si>
  <si>
    <t>Q5BJD5</t>
  </si>
  <si>
    <t>P30657</t>
  </si>
  <si>
    <t>Q12753</t>
  </si>
  <si>
    <t>P53730</t>
  </si>
  <si>
    <t>P19876</t>
  </si>
  <si>
    <t>P07711</t>
  </si>
  <si>
    <t>Q8NCN2</t>
  </si>
  <si>
    <t>Q969F2</t>
  </si>
  <si>
    <t>Q9NP92</t>
  </si>
  <si>
    <t>P53296</t>
  </si>
  <si>
    <t>Q5SXM8</t>
  </si>
  <si>
    <t>Q9Y5U9</t>
  </si>
  <si>
    <t>P53779</t>
  </si>
  <si>
    <t>P32585</t>
  </si>
  <si>
    <t>P36143</t>
  </si>
  <si>
    <t>P54764</t>
  </si>
  <si>
    <t>P43682</t>
  </si>
  <si>
    <t>Q8N4P2</t>
  </si>
  <si>
    <t>P61204</t>
  </si>
  <si>
    <t>Q07508</t>
  </si>
  <si>
    <t>A9QM74</t>
  </si>
  <si>
    <t>Q9H6L4</t>
  </si>
  <si>
    <t>P0CB38</t>
  </si>
  <si>
    <t>Q13569</t>
  </si>
  <si>
    <t>P49018</t>
  </si>
  <si>
    <t>P53066</t>
  </si>
  <si>
    <t>P32525</t>
  </si>
  <si>
    <t>Q8N5L8</t>
  </si>
  <si>
    <t>P29465</t>
  </si>
  <si>
    <t>Q05533</t>
  </si>
  <si>
    <t>Q6ZNE5</t>
  </si>
  <si>
    <t>P36130</t>
  </si>
  <si>
    <t>Q14568</t>
  </si>
  <si>
    <t>Q99382</t>
  </si>
  <si>
    <t>O60427</t>
  </si>
  <si>
    <t>Q9C0G0</t>
  </si>
  <si>
    <t>P60033</t>
  </si>
  <si>
    <t>P38800</t>
  </si>
  <si>
    <t>Q01814</t>
  </si>
  <si>
    <t>P43611</t>
  </si>
  <si>
    <t>P46677</t>
  </si>
  <si>
    <t>P0C7X2</t>
  </si>
  <si>
    <t>Q9Y247</t>
  </si>
  <si>
    <t>P0C2W1</t>
  </si>
  <si>
    <t>Q9UBZ9</t>
  </si>
  <si>
    <t>Q70CQ3</t>
  </si>
  <si>
    <t>P38087</t>
  </si>
  <si>
    <t>P38274</t>
  </si>
  <si>
    <t>P36062</t>
  </si>
  <si>
    <t>P40025</t>
  </si>
  <si>
    <t>P0C2H7</t>
  </si>
  <si>
    <t>P49334</t>
  </si>
  <si>
    <t>Q03407</t>
  </si>
  <si>
    <t>P53336</t>
  </si>
  <si>
    <t>P0AD14</t>
  </si>
  <si>
    <t>P38780</t>
  </si>
  <si>
    <t>P47224</t>
  </si>
  <si>
    <t>P32623</t>
  </si>
  <si>
    <t>P47001</t>
  </si>
  <si>
    <t>P33296</t>
  </si>
  <si>
    <t>Q8IXS8</t>
  </si>
  <si>
    <t>P36117</t>
  </si>
  <si>
    <t>P40463</t>
  </si>
  <si>
    <t>Q06616</t>
  </si>
  <si>
    <t>P22082</t>
  </si>
  <si>
    <t>O60902</t>
  </si>
  <si>
    <t>Q12983</t>
  </si>
  <si>
    <t>P40856</t>
  </si>
  <si>
    <t>P79522</t>
  </si>
  <si>
    <t>Q96CS4</t>
  </si>
  <si>
    <t>Q12102</t>
  </si>
  <si>
    <t>Q96KC2</t>
  </si>
  <si>
    <t>P36168</t>
  </si>
  <si>
    <t>P63313</t>
  </si>
  <si>
    <t>P48439</t>
  </si>
  <si>
    <t>Q05031</t>
  </si>
  <si>
    <t>Q9H6K1</t>
  </si>
  <si>
    <t>Q16610</t>
  </si>
  <si>
    <t>Q12004</t>
  </si>
  <si>
    <t>Q06604</t>
  </si>
  <si>
    <t>P47141</t>
  </si>
  <si>
    <t>Q07084</t>
  </si>
  <si>
    <t>Q15012</t>
  </si>
  <si>
    <t>Q9BUL9</t>
  </si>
  <si>
    <t>Q9HBF4</t>
  </si>
  <si>
    <t>Q9H0I3</t>
  </si>
  <si>
    <t>Q96BS2</t>
  </si>
  <si>
    <t>Q96J42</t>
  </si>
  <si>
    <t>Q16540</t>
  </si>
  <si>
    <t>Q00873</t>
  </si>
  <si>
    <t>Q9HC84</t>
  </si>
  <si>
    <t>Q9UPT6</t>
  </si>
  <si>
    <t>P40019</t>
  </si>
  <si>
    <t>Q8TEB9</t>
  </si>
  <si>
    <t>P08536</t>
  </si>
  <si>
    <t>Q06063</t>
  </si>
  <si>
    <t>Q9NQ89</t>
  </si>
  <si>
    <t>P53949</t>
  </si>
  <si>
    <t>P21182</t>
  </si>
  <si>
    <t>Q6AI39</t>
  </si>
  <si>
    <t>O95182</t>
  </si>
  <si>
    <t>Q5T1J5</t>
  </si>
  <si>
    <t>P01040</t>
  </si>
  <si>
    <t>Q9BXB7</t>
  </si>
  <si>
    <t>Q9Y6G3</t>
  </si>
  <si>
    <t>Q92673</t>
  </si>
  <si>
    <t>Q9ULE4</t>
  </si>
  <si>
    <t>Q969V5</t>
  </si>
  <si>
    <t>Q08ER8</t>
  </si>
  <si>
    <t>Q07092</t>
  </si>
  <si>
    <t>Q3E731</t>
  </si>
  <si>
    <t>Q96MX0</t>
  </si>
  <si>
    <t>Q9H1C4</t>
  </si>
  <si>
    <t>Q9BX84</t>
  </si>
  <si>
    <t>Q86XI8</t>
  </si>
  <si>
    <t>P63272</t>
  </si>
  <si>
    <t>P12259</t>
  </si>
  <si>
    <t>P04156</t>
  </si>
  <si>
    <t>Q12427</t>
  </si>
  <si>
    <t>Q16515</t>
  </si>
  <si>
    <t>P42766</t>
  </si>
  <si>
    <t>Q9NQ11</t>
  </si>
  <si>
    <t>P39515</t>
  </si>
  <si>
    <t>P00331</t>
  </si>
  <si>
    <t>P32314</t>
  </si>
  <si>
    <t>P0C870</t>
  </si>
  <si>
    <t>Q86Y91</t>
  </si>
  <si>
    <t>P11215</t>
  </si>
  <si>
    <t>P08887</t>
  </si>
  <si>
    <t>Q12489</t>
  </si>
  <si>
    <t>Q7RTN6</t>
  </si>
  <si>
    <t>P22304</t>
  </si>
  <si>
    <t>P0DOX5</t>
  </si>
  <si>
    <t>Q12770</t>
  </si>
  <si>
    <t>P32643</t>
  </si>
  <si>
    <t>Q01638</t>
  </si>
  <si>
    <t>Q8IWU2</t>
  </si>
  <si>
    <t>Q6UXY1</t>
  </si>
  <si>
    <t>Q8N9E0</t>
  </si>
  <si>
    <t>Q9BT43</t>
  </si>
  <si>
    <t>O60291</t>
  </si>
  <si>
    <t>Q8IY57</t>
  </si>
  <si>
    <t>Q9P0S2</t>
  </si>
  <si>
    <t>Q9Y6V0</t>
  </si>
  <si>
    <t>Q8NHY6</t>
  </si>
  <si>
    <t>Q07283</t>
  </si>
  <si>
    <t>P61024</t>
  </si>
  <si>
    <t>P48526</t>
  </si>
  <si>
    <t>Q5QJE6</t>
  </si>
  <si>
    <t>Q96L96</t>
  </si>
  <si>
    <t>O75923</t>
  </si>
  <si>
    <t>Q6ZU52</t>
  </si>
  <si>
    <t>O43819</t>
  </si>
  <si>
    <t>Q08963</t>
  </si>
  <si>
    <t>O43521</t>
  </si>
  <si>
    <t>P52871</t>
  </si>
  <si>
    <t>Q9C0A6</t>
  </si>
  <si>
    <t>Q05809</t>
  </si>
  <si>
    <t>Q70J99</t>
  </si>
  <si>
    <t>Q9H9R9</t>
  </si>
  <si>
    <t>Q9Y3Q3</t>
  </si>
  <si>
    <t>Q96AA8</t>
  </si>
  <si>
    <t>Q16760</t>
  </si>
  <si>
    <t>Q08492</t>
  </si>
  <si>
    <t>Q8NFI4</t>
  </si>
  <si>
    <t>P78382</t>
  </si>
  <si>
    <t>Q14207</t>
  </si>
  <si>
    <t>Q8IVC4</t>
  </si>
  <si>
    <t>Q96JM4</t>
  </si>
  <si>
    <t>Q13434</t>
  </si>
  <si>
    <t>Q96P56</t>
  </si>
  <si>
    <t>Q04814</t>
  </si>
  <si>
    <t>P38326</t>
  </si>
  <si>
    <t>O00258</t>
  </si>
  <si>
    <t>P04710</t>
  </si>
  <si>
    <t>P07225</t>
  </si>
  <si>
    <t>P36125</t>
  </si>
  <si>
    <t>A0AVI4</t>
  </si>
  <si>
    <t>P17026</t>
  </si>
  <si>
    <t>P17214</t>
  </si>
  <si>
    <t>Q9BPZ3</t>
  </si>
  <si>
    <t>Q9H853</t>
  </si>
  <si>
    <t>P32831</t>
  </si>
  <si>
    <t>P47159</t>
  </si>
  <si>
    <t>P47821</t>
  </si>
  <si>
    <t>P00175</t>
  </si>
  <si>
    <t>P62891</t>
  </si>
  <si>
    <t>Q9UL68</t>
  </si>
  <si>
    <t>Q9C0D2</t>
  </si>
  <si>
    <t>Q03691</t>
  </si>
  <si>
    <t>Q14596</t>
  </si>
  <si>
    <t>P31377</t>
  </si>
  <si>
    <t>Q8WXW3</t>
  </si>
  <si>
    <t>Q9NWB6</t>
  </si>
  <si>
    <t>Q08285</t>
  </si>
  <si>
    <t>O15409</t>
  </si>
  <si>
    <t>Q12239</t>
  </si>
  <si>
    <t>Q96A47</t>
  </si>
  <si>
    <t>Q15649</t>
  </si>
  <si>
    <t>Q92901</t>
  </si>
  <si>
    <t>Q9UNL2</t>
  </si>
  <si>
    <t>P27987</t>
  </si>
  <si>
    <t>Q96E22</t>
  </si>
  <si>
    <t>P35712</t>
  </si>
  <si>
    <t>Q8N137</t>
  </si>
  <si>
    <t>Q9NU23</t>
  </si>
  <si>
    <t>Q5T2D3</t>
  </si>
  <si>
    <t>P38212</t>
  </si>
  <si>
    <t>P04803</t>
  </si>
  <si>
    <t>contaminant_KERATIN04</t>
  </si>
  <si>
    <t>Q9BTE1</t>
  </si>
  <si>
    <t>Q8IUQ4</t>
  </si>
  <si>
    <t>O00559</t>
  </si>
  <si>
    <t>P33759</t>
  </si>
  <si>
    <t>Q2TB18</t>
  </si>
  <si>
    <t>O95848</t>
  </si>
  <si>
    <t>P53805</t>
  </si>
  <si>
    <t>P41440</t>
  </si>
  <si>
    <t>Q9UJJ9</t>
  </si>
  <si>
    <t>Q7Z4I7</t>
  </si>
  <si>
    <t>Q969M3</t>
  </si>
  <si>
    <t>Q9P305</t>
  </si>
  <si>
    <t>P23369</t>
  </si>
  <si>
    <t>P32783</t>
  </si>
  <si>
    <t>P07320</t>
  </si>
  <si>
    <t>Q9UIF7</t>
  </si>
  <si>
    <t>Q96L34</t>
  </si>
  <si>
    <t>P0AEP1</t>
  </si>
  <si>
    <t>Q9H6Y7</t>
  </si>
  <si>
    <t>Q9BZ95</t>
  </si>
  <si>
    <t>Q96BT1</t>
  </si>
  <si>
    <t>Q7RTV5</t>
  </si>
  <si>
    <t>O75431</t>
  </si>
  <si>
    <t>O75121</t>
  </si>
  <si>
    <t>Q96N95</t>
  </si>
  <si>
    <t>Q9BUV8</t>
  </si>
  <si>
    <t>Q7Z412</t>
  </si>
  <si>
    <t>P51530</t>
  </si>
  <si>
    <t>Q96MK3</t>
  </si>
  <si>
    <t>Q86VH2</t>
  </si>
  <si>
    <t>Q93073</t>
  </si>
  <si>
    <t>P07305</t>
  </si>
  <si>
    <t>Q9BWC9</t>
  </si>
  <si>
    <t>O15533</t>
  </si>
  <si>
    <t>Q05BV3</t>
  </si>
  <si>
    <t>Q8TE49</t>
  </si>
  <si>
    <t>Q9NYP9</t>
  </si>
  <si>
    <t>Q14135</t>
  </si>
  <si>
    <t>Q9HC52</t>
  </si>
  <si>
    <t>O00230</t>
  </si>
  <si>
    <t>Q9H7P9</t>
  </si>
  <si>
    <t>P59047</t>
  </si>
  <si>
    <t>Q9H4B6</t>
  </si>
  <si>
    <t>Q12207</t>
  </si>
  <si>
    <t>Q8TE76</t>
  </si>
  <si>
    <t>Q96J94</t>
  </si>
  <si>
    <t>Q9Y3E0</t>
  </si>
  <si>
    <t>Q71DI3</t>
  </si>
  <si>
    <t>Q9Y3D7</t>
  </si>
  <si>
    <t>Q08754</t>
  </si>
  <si>
    <t>Q13114</t>
  </si>
  <si>
    <t>Q6V1X1</t>
  </si>
  <si>
    <t>Q8TB96</t>
  </si>
  <si>
    <t>P81877</t>
  </si>
  <si>
    <t>P38814</t>
  </si>
  <si>
    <t>P32466</t>
  </si>
  <si>
    <t>Q8WWP7</t>
  </si>
  <si>
    <t>P53540</t>
  </si>
  <si>
    <t>O95271</t>
  </si>
  <si>
    <t>O15304</t>
  </si>
  <si>
    <t>Q99571</t>
  </si>
  <si>
    <t>P53962</t>
  </si>
  <si>
    <t>Q8WVP7</t>
  </si>
  <si>
    <t>Q6NVH7</t>
  </si>
  <si>
    <t>Q5VYJ5</t>
  </si>
  <si>
    <t>O95857</t>
  </si>
  <si>
    <t>Q00246</t>
  </si>
  <si>
    <t>Q9BV94</t>
  </si>
  <si>
    <t>Q08380</t>
  </si>
  <si>
    <t>Q3E7B6</t>
  </si>
  <si>
    <t>Q6PGN9</t>
  </si>
  <si>
    <t>Q8NDV7</t>
  </si>
  <si>
    <t>Q08438</t>
  </si>
  <si>
    <t>Q8N2Z9</t>
  </si>
  <si>
    <t>P0A9Q5</t>
  </si>
  <si>
    <t>Q03201</t>
  </si>
  <si>
    <t>P36088</t>
  </si>
  <si>
    <t>P11633</t>
  </si>
  <si>
    <t>P52867</t>
  </si>
  <si>
    <t>P27637</t>
  </si>
  <si>
    <t>P39965</t>
  </si>
  <si>
    <t>Q8TDN4</t>
  </si>
  <si>
    <t>O15075</t>
  </si>
  <si>
    <t>O43909</t>
  </si>
  <si>
    <t>Q9HAU8</t>
  </si>
  <si>
    <t>A6NHL2</t>
  </si>
  <si>
    <t>P09950</t>
  </si>
  <si>
    <t>Q12301</t>
  </si>
  <si>
    <t>P40316</t>
  </si>
  <si>
    <t>Q7Z7L8</t>
  </si>
  <si>
    <t>P53165</t>
  </si>
  <si>
    <t>P40356</t>
  </si>
  <si>
    <t>Q3E824</t>
  </si>
  <si>
    <t>Q8TF64</t>
  </si>
  <si>
    <t>Q12245</t>
  </si>
  <si>
    <t>P13433</t>
  </si>
  <si>
    <t>P32842</t>
  </si>
  <si>
    <t>P23497</t>
  </si>
  <si>
    <t>O95562</t>
  </si>
  <si>
    <t>Q5VV43</t>
  </si>
  <si>
    <t>P38148</t>
  </si>
  <si>
    <t>Q1ZZU3</t>
  </si>
  <si>
    <t>O14775</t>
  </si>
  <si>
    <t>P35189</t>
  </si>
  <si>
    <t>P27449</t>
  </si>
  <si>
    <t>Q5JQF8</t>
  </si>
  <si>
    <t>Q32NB8</t>
  </si>
  <si>
    <t>Q03390</t>
  </si>
  <si>
    <t>Q8IZV2</t>
  </si>
  <si>
    <t>P43589</t>
  </si>
  <si>
    <t>Q96QD8</t>
  </si>
  <si>
    <t>Q99176</t>
  </si>
  <si>
    <t>Q86SG5</t>
  </si>
  <si>
    <t>Q9H7X7</t>
  </si>
  <si>
    <t>Q4VC44</t>
  </si>
  <si>
    <t>P32351</t>
  </si>
  <si>
    <t>P17066</t>
  </si>
  <si>
    <t>Q16549</t>
  </si>
  <si>
    <t>Q08923</t>
  </si>
  <si>
    <t>Q9BW30</t>
  </si>
  <si>
    <t>Q03361</t>
  </si>
  <si>
    <t>Q12523</t>
  </si>
  <si>
    <t>Q6UXP7</t>
  </si>
  <si>
    <t>P34072</t>
  </si>
  <si>
    <t>P32642</t>
  </si>
  <si>
    <t>Q86T82</t>
  </si>
  <si>
    <t>P42840</t>
  </si>
  <si>
    <t>Q03466</t>
  </si>
  <si>
    <t>Q06156</t>
  </si>
  <si>
    <t>Q14CW9</t>
  </si>
  <si>
    <t>Q8IUW5</t>
  </si>
  <si>
    <t>Q8N5T2</t>
  </si>
  <si>
    <t>Q0IIM8</t>
  </si>
  <si>
    <t>Q5TA50</t>
  </si>
  <si>
    <t>P41733</t>
  </si>
  <si>
    <t>Q8IYD8</t>
  </si>
  <si>
    <t>Q8N9V3</t>
  </si>
  <si>
    <t>O00712</t>
  </si>
  <si>
    <t>P51401</t>
  </si>
  <si>
    <t>P40337</t>
  </si>
  <si>
    <t>P37263</t>
  </si>
  <si>
    <t>Q96HV5</t>
  </si>
  <si>
    <t>O75581</t>
  </si>
  <si>
    <t>P39547</t>
  </si>
  <si>
    <t>Q3E834</t>
  </si>
  <si>
    <t>Q06213</t>
  </si>
  <si>
    <t>P61769</t>
  </si>
  <si>
    <t>P0A6H1</t>
  </si>
  <si>
    <t>contaminant_UBIQUITIN03</t>
  </si>
  <si>
    <t>P39008</t>
  </si>
  <si>
    <t>P43582</t>
  </si>
  <si>
    <t>P36135</t>
  </si>
  <si>
    <t>Q8TC76</t>
  </si>
  <si>
    <t>P40494</t>
  </si>
  <si>
    <t>Q8WXI7</t>
  </si>
  <si>
    <t>Q14679</t>
  </si>
  <si>
    <t>P98160</t>
  </si>
  <si>
    <t>P53686</t>
  </si>
  <si>
    <t>Q3E841</t>
  </si>
  <si>
    <t>P43565</t>
  </si>
  <si>
    <t>Q2M218</t>
  </si>
  <si>
    <t>Q99618</t>
  </si>
  <si>
    <t>Q96MM6</t>
  </si>
  <si>
    <t>Q99594</t>
  </si>
  <si>
    <t>Q13835</t>
  </si>
  <si>
    <t>P68543</t>
  </si>
  <si>
    <t>Q9HB09</t>
  </si>
  <si>
    <t>Q96PZ7</t>
  </si>
  <si>
    <t>Q9NUT2</t>
  </si>
  <si>
    <t>Q86V97</t>
  </si>
  <si>
    <t>P43587</t>
  </si>
  <si>
    <t>Q92539</t>
  </si>
  <si>
    <t>P48365</t>
  </si>
  <si>
    <t>Q8NHP1</t>
  </si>
  <si>
    <t>Q6NT16</t>
  </si>
  <si>
    <t>P26755</t>
  </si>
  <si>
    <t>A6NGB9</t>
  </si>
  <si>
    <t>Q5RIA9</t>
  </si>
  <si>
    <t>Q86UD0</t>
  </si>
  <si>
    <t>Q03714</t>
  </si>
  <si>
    <t>P39542</t>
  </si>
  <si>
    <t>P51668</t>
  </si>
  <si>
    <t>O60637</t>
  </si>
  <si>
    <t>Q4AC94</t>
  </si>
  <si>
    <t>Q7Z5J4</t>
  </si>
  <si>
    <t>P38796</t>
  </si>
  <si>
    <t>P51862</t>
  </si>
  <si>
    <t>Q9UJT1</t>
  </si>
  <si>
    <t>O13539</t>
  </si>
  <si>
    <t>Q06504</t>
  </si>
  <si>
    <t>P46675</t>
  </si>
  <si>
    <t>Q8TDB6</t>
  </si>
  <si>
    <t>Q03104</t>
  </si>
  <si>
    <t>P46958</t>
  </si>
  <si>
    <t>P23900</t>
  </si>
  <si>
    <t>Q9H490</t>
  </si>
  <si>
    <t>Q15329</t>
  </si>
  <si>
    <t>Q3E790</t>
  </si>
  <si>
    <t>P48378</t>
  </si>
  <si>
    <t>Q9P273</t>
  </si>
  <si>
    <t>Q9NQ84</t>
  </si>
  <si>
    <t>Q8WY22</t>
  </si>
  <si>
    <t>Q96PN7</t>
  </si>
  <si>
    <t>Q8ND82</t>
  </si>
  <si>
    <t>Q3E747</t>
  </si>
  <si>
    <t>Q96AP0</t>
  </si>
  <si>
    <t>Q00539</t>
  </si>
  <si>
    <t>P08047</t>
  </si>
  <si>
    <t>O15120</t>
  </si>
  <si>
    <t>Q9NVM1</t>
  </si>
  <si>
    <t>O95997</t>
  </si>
  <si>
    <t>P98177</t>
  </si>
  <si>
    <t>P21675</t>
  </si>
  <si>
    <t>P43563</t>
  </si>
  <si>
    <t>Q06070</t>
  </si>
  <si>
    <t>P43560</t>
  </si>
  <si>
    <t>Q9GZX9</t>
  </si>
  <si>
    <t>Q8TBF4</t>
  </si>
  <si>
    <t>Q58FG1</t>
  </si>
  <si>
    <t>P20962</t>
  </si>
  <si>
    <t>Q96HJ9</t>
  </si>
  <si>
    <t>Q8WU67</t>
  </si>
  <si>
    <t>P12887</t>
  </si>
  <si>
    <t>Q9NVR0</t>
  </si>
  <si>
    <t>P38293</t>
  </si>
  <si>
    <t>Q76I76</t>
  </si>
  <si>
    <t>P38710</t>
  </si>
  <si>
    <t>Q8IVF4</t>
  </si>
  <si>
    <t>Q6NUP7</t>
  </si>
  <si>
    <t>P36532</t>
  </si>
  <si>
    <t>P02649</t>
  </si>
  <si>
    <t>Q7KYR7</t>
  </si>
  <si>
    <t>Q96IF1</t>
  </si>
  <si>
    <t>Q8N9V7</t>
  </si>
  <si>
    <t>Q92546</t>
  </si>
  <si>
    <t>Q12284</t>
  </si>
  <si>
    <t>O95070</t>
  </si>
  <si>
    <t>P40038</t>
  </si>
  <si>
    <t>Q9P2E2</t>
  </si>
  <si>
    <t>P36103</t>
  </si>
  <si>
    <t>Q8N4N3</t>
  </si>
  <si>
    <t>O75386</t>
  </si>
  <si>
    <t>O43761</t>
  </si>
  <si>
    <t>Q9UHC7</t>
  </si>
  <si>
    <t>P34219</t>
  </si>
  <si>
    <t>Q99325</t>
  </si>
  <si>
    <t>Q03667</t>
  </si>
  <si>
    <t>Q9NW61</t>
  </si>
  <si>
    <t>P36106</t>
  </si>
  <si>
    <t>Q02930</t>
  </si>
  <si>
    <t>Q68CP4</t>
  </si>
  <si>
    <t>Q01389</t>
  </si>
  <si>
    <t>O75110</t>
  </si>
  <si>
    <t>Q49AH0</t>
  </si>
  <si>
    <t>Q96I23</t>
  </si>
  <si>
    <t>P37051</t>
  </si>
  <si>
    <t>P55854</t>
  </si>
  <si>
    <t>Q6EEV6</t>
  </si>
  <si>
    <t>Q9H825</t>
  </si>
  <si>
    <t>P0A7Z4</t>
  </si>
  <si>
    <t>Q12084</t>
  </si>
  <si>
    <t>P33195</t>
  </si>
  <si>
    <t>Q6P2I3</t>
  </si>
  <si>
    <t>P53725</t>
  </si>
  <si>
    <t>P0A7P5</t>
  </si>
  <si>
    <t>Q96MX3</t>
  </si>
  <si>
    <t>Q8TBZ8</t>
  </si>
  <si>
    <t>Q8N2Q7</t>
  </si>
  <si>
    <t>Q8WY07</t>
  </si>
  <si>
    <t>Q92685</t>
  </si>
  <si>
    <t>P19516</t>
  </si>
  <si>
    <t>O76014</t>
  </si>
  <si>
    <t>Q8TBQ9</t>
  </si>
  <si>
    <t>P55317</t>
  </si>
  <si>
    <t>P39001</t>
  </si>
  <si>
    <t>P49626</t>
  </si>
  <si>
    <t>Q9H7F0</t>
  </si>
  <si>
    <t>Q99697</t>
  </si>
  <si>
    <t>P38312</t>
  </si>
  <si>
    <t>P33552</t>
  </si>
  <si>
    <t>P50226</t>
  </si>
  <si>
    <t>P40186</t>
  </si>
  <si>
    <t>P01857</t>
  </si>
  <si>
    <t>Q9UJQ4</t>
  </si>
  <si>
    <t>O15240</t>
  </si>
  <si>
    <t>A8K0Z3</t>
  </si>
  <si>
    <t>Q06479</t>
  </si>
  <si>
    <t>Q86XJ1</t>
  </si>
  <si>
    <t>Q8N131</t>
  </si>
  <si>
    <t>P53866</t>
  </si>
  <si>
    <t>Q6PEY2</t>
  </si>
  <si>
    <t>P18850</t>
  </si>
  <si>
    <t>P53919</t>
  </si>
  <si>
    <t>P51793</t>
  </si>
  <si>
    <t>Q04341</t>
  </si>
  <si>
    <t>Q03833</t>
  </si>
  <si>
    <t>Q06673</t>
  </si>
  <si>
    <t>Q8N448</t>
  </si>
  <si>
    <t>P24723</t>
  </si>
  <si>
    <t>A6NKF1</t>
  </si>
  <si>
    <t>Q6ZRY4</t>
  </si>
  <si>
    <t>P40990</t>
  </si>
  <si>
    <t>Q6Y2X3</t>
  </si>
  <si>
    <t>P0AG24</t>
  </si>
  <si>
    <t>Q96MR9</t>
  </si>
  <si>
    <t>P07477</t>
  </si>
  <si>
    <t>P21579</t>
  </si>
  <si>
    <t>P52848</t>
  </si>
  <si>
    <t>Q86WC4</t>
  </si>
  <si>
    <t>Q86V59</t>
  </si>
  <si>
    <t>O43674</t>
  </si>
  <si>
    <t>Q96EN9</t>
  </si>
  <si>
    <t>Q9H706</t>
  </si>
  <si>
    <t>Q02205</t>
  </si>
  <si>
    <t>P40507</t>
  </si>
  <si>
    <t>Q9Y2M5</t>
  </si>
  <si>
    <t>Q07800</t>
  </si>
  <si>
    <t>Q8WYK2</t>
  </si>
  <si>
    <t>P35548</t>
  </si>
  <si>
    <t>Q06547</t>
  </si>
  <si>
    <t>P47928</t>
  </si>
  <si>
    <t>Q06217</t>
  </si>
  <si>
    <t>P08651</t>
  </si>
  <si>
    <t>A6NMZ7</t>
  </si>
  <si>
    <t>A7KAX9</t>
  </si>
  <si>
    <t>Q6PID8</t>
  </si>
  <si>
    <t>P53139</t>
  </si>
  <si>
    <t>Q92623</t>
  </si>
  <si>
    <t>P78545</t>
  </si>
  <si>
    <t>Q8TCT7</t>
  </si>
  <si>
    <t>Q05027</t>
  </si>
  <si>
    <t>P98088</t>
  </si>
  <si>
    <t>P47136</t>
  </si>
  <si>
    <t>Q03750</t>
  </si>
  <si>
    <t>P31334</t>
  </si>
  <si>
    <t>Q8NHW5</t>
  </si>
  <si>
    <t>Q9H0R1</t>
  </si>
  <si>
    <t>Q12155</t>
  </si>
  <si>
    <t>Q5SR53</t>
  </si>
  <si>
    <t>P32927</t>
  </si>
  <si>
    <t>Q01448</t>
  </si>
  <si>
    <t>P09234</t>
  </si>
  <si>
    <t>C9JRZ8</t>
  </si>
  <si>
    <t>P38921</t>
  </si>
  <si>
    <t>Q9UI15</t>
  </si>
  <si>
    <t>P29762</t>
  </si>
  <si>
    <t>P63261</t>
  </si>
  <si>
    <t>P0C0W9</t>
  </si>
  <si>
    <t>O76095</t>
  </si>
  <si>
    <t>P40566</t>
  </si>
  <si>
    <t>P18846</t>
  </si>
  <si>
    <t>Q07824</t>
  </si>
  <si>
    <t>Q9H1C7</t>
  </si>
  <si>
    <t>Q8WZ74</t>
  </si>
  <si>
    <t>P45877</t>
  </si>
  <si>
    <t>Q8WWZ3</t>
  </si>
  <si>
    <t>Q8NA31</t>
  </si>
  <si>
    <t>P38068</t>
  </si>
  <si>
    <t>Q04201</t>
  </si>
  <si>
    <t>Q53S33</t>
  </si>
  <si>
    <t>Q12328</t>
  </si>
  <si>
    <t>P38123</t>
  </si>
  <si>
    <t>Q8TD17</t>
  </si>
  <si>
    <t>P05747</t>
  </si>
  <si>
    <t>Q01519</t>
  </si>
  <si>
    <t>P41732</t>
  </si>
  <si>
    <t>Q9NX70</t>
  </si>
  <si>
    <t>Q92729</t>
  </si>
  <si>
    <t>P50148</t>
  </si>
  <si>
    <t>Q9NX63</t>
  </si>
  <si>
    <t>Q8TAK5</t>
  </si>
  <si>
    <t>Q9H496</t>
  </si>
  <si>
    <t>P0A9B6</t>
  </si>
  <si>
    <t>Q8N5I4</t>
  </si>
  <si>
    <t>Q12362</t>
  </si>
  <si>
    <t>P35638</t>
  </si>
  <si>
    <t>Q8IUG5</t>
  </si>
  <si>
    <t>P32656</t>
  </si>
  <si>
    <t>P38210</t>
  </si>
  <si>
    <t>Q96PV7</t>
  </si>
  <si>
    <t>Q3KRA9</t>
  </si>
  <si>
    <t>Q01574</t>
  </si>
  <si>
    <t>Q8WTU0</t>
  </si>
  <si>
    <t>Q9C005</t>
  </si>
  <si>
    <t>P0DOX7</t>
  </si>
  <si>
    <t>P01834</t>
  </si>
  <si>
    <t>Q12354</t>
  </si>
  <si>
    <t>P36166</t>
  </si>
  <si>
    <t>P0C0X0</t>
  </si>
  <si>
    <t>P48741</t>
  </si>
  <si>
    <t>O15198</t>
  </si>
  <si>
    <t>Q05BQ5</t>
  </si>
  <si>
    <t>P53320</t>
  </si>
  <si>
    <t>Q12487</t>
  </si>
  <si>
    <t>P40046</t>
  </si>
  <si>
    <t>Q86YD1</t>
  </si>
  <si>
    <t>Q8IVP5</t>
  </si>
  <si>
    <t>Q6ZW31</t>
  </si>
  <si>
    <t>O60462</t>
  </si>
  <si>
    <t>P32839</t>
  </si>
  <si>
    <t>Q9HCN3</t>
  </si>
  <si>
    <t>Q02555</t>
  </si>
  <si>
    <t>Q9BWG6</t>
  </si>
  <si>
    <t>Q9P0P8</t>
  </si>
  <si>
    <t>O95273</t>
  </si>
  <si>
    <t>P60560</t>
  </si>
  <si>
    <t>P40857</t>
  </si>
  <si>
    <t>Q8IX95</t>
  </si>
  <si>
    <t>P32504</t>
  </si>
  <si>
    <t>Q96L21</t>
  </si>
  <si>
    <t>Q8NC69</t>
  </si>
  <si>
    <t>Q9H0I9</t>
  </si>
  <si>
    <t>P38113</t>
  </si>
  <si>
    <t>P51589</t>
  </si>
  <si>
    <t>P62707</t>
  </si>
  <si>
    <t>P50264</t>
  </si>
  <si>
    <t>Q96CQ1</t>
  </si>
  <si>
    <t>Q53H54</t>
  </si>
  <si>
    <t>Q3E756</t>
  </si>
  <si>
    <t>P41212</t>
  </si>
  <si>
    <t>O76061</t>
  </si>
  <si>
    <t>P28239</t>
  </si>
  <si>
    <t>Q03786</t>
  </si>
  <si>
    <t>Q9NZC7</t>
  </si>
  <si>
    <t>P25654</t>
  </si>
  <si>
    <t>P40433</t>
  </si>
  <si>
    <t>P48237</t>
  </si>
  <si>
    <t>Q02883</t>
  </si>
  <si>
    <t>Q9Y297</t>
  </si>
  <si>
    <t>Q9P2Q2</t>
  </si>
  <si>
    <t>P58511</t>
  </si>
  <si>
    <t>Q6ZSY5</t>
  </si>
  <si>
    <t>Q9H2Z4</t>
  </si>
  <si>
    <t>Q9Y2D2</t>
  </si>
  <si>
    <t>Q8TB22</t>
  </si>
  <si>
    <t>O14879</t>
  </si>
  <si>
    <t>Q6NXT4</t>
  </si>
  <si>
    <t>Q7Z5W3</t>
  </si>
  <si>
    <t>O14939</t>
  </si>
  <si>
    <t>Q96G97</t>
  </si>
  <si>
    <t>Q96A29</t>
  </si>
  <si>
    <t>Q03393</t>
  </si>
  <si>
    <t>P53538</t>
  </si>
  <si>
    <t>Q92903</t>
  </si>
  <si>
    <t>P38198</t>
  </si>
  <si>
    <t>Q5D0E6</t>
  </si>
  <si>
    <t>Q8WV19</t>
  </si>
  <si>
    <t>Q06409</t>
  </si>
  <si>
    <t>Q8N196</t>
  </si>
  <si>
    <t>P08962</t>
  </si>
  <si>
    <t>P05089</t>
  </si>
  <si>
    <t>Q8N300</t>
  </si>
  <si>
    <t>Q96AH0</t>
  </si>
  <si>
    <t>Q03063</t>
  </si>
  <si>
    <t>Q04179</t>
  </si>
  <si>
    <t>P25358</t>
  </si>
  <si>
    <t>P25383</t>
  </si>
  <si>
    <t>P53125</t>
  </si>
  <si>
    <t>Q07655</t>
  </si>
  <si>
    <t>Q5VWG9</t>
  </si>
  <si>
    <t>P38985</t>
  </si>
  <si>
    <t>P50225</t>
  </si>
  <si>
    <t>Q9NRP0</t>
  </si>
  <si>
    <t>O95147</t>
  </si>
  <si>
    <t>P52435</t>
  </si>
  <si>
    <t>P41544</t>
  </si>
  <si>
    <t>Q9Y3B6</t>
  </si>
  <si>
    <t>Q6N075</t>
  </si>
  <si>
    <t>P11488</t>
  </si>
  <si>
    <t>Q12950</t>
  </si>
  <si>
    <t>Q05015</t>
  </si>
  <si>
    <t>P53173</t>
  </si>
  <si>
    <t>P36526</t>
  </si>
  <si>
    <t>Q9UBF6</t>
  </si>
  <si>
    <t>Q2NKX9</t>
  </si>
  <si>
    <t>P28791</t>
  </si>
  <si>
    <t>P54753</t>
  </si>
  <si>
    <t>Q9NVN3</t>
  </si>
  <si>
    <t>P07250</t>
  </si>
  <si>
    <t>P53978</t>
  </si>
  <si>
    <t>Q06211</t>
  </si>
  <si>
    <t>Q5HY98</t>
  </si>
  <si>
    <t>Q8N0Z8</t>
  </si>
  <si>
    <t>Q08554</t>
  </si>
  <si>
    <t>Q7L8J4</t>
  </si>
  <si>
    <t>Q13474</t>
  </si>
  <si>
    <t>Q93077</t>
  </si>
  <si>
    <t>Q9BTM9</t>
  </si>
  <si>
    <t>P0C2J1</t>
  </si>
  <si>
    <t>Q99735</t>
  </si>
  <si>
    <t>P0CE11</t>
  </si>
  <si>
    <t>P12962</t>
  </si>
  <si>
    <t>O15243</t>
  </si>
  <si>
    <t>Q9P2S2</t>
  </si>
  <si>
    <t>Q9HAZ1</t>
  </si>
  <si>
    <t>P38238</t>
  </si>
  <si>
    <t>Q9NS18</t>
  </si>
  <si>
    <t>Q86TS9</t>
  </si>
  <si>
    <t>P38143</t>
  </si>
  <si>
    <t>P22134</t>
  </si>
  <si>
    <t>Q13795</t>
  </si>
  <si>
    <t>P0DPI2</t>
  </si>
  <si>
    <t>P32529</t>
  </si>
  <si>
    <t>Q58FG0</t>
  </si>
  <si>
    <t>P53195</t>
  </si>
  <si>
    <t>P26572</t>
  </si>
  <si>
    <t>Q9Y251</t>
  </si>
  <si>
    <t>O95185</t>
  </si>
  <si>
    <t>P98155</t>
  </si>
  <si>
    <t>Q8N357</t>
  </si>
  <si>
    <t>A6NMX2</t>
  </si>
  <si>
    <t>Q9NX61</t>
  </si>
  <si>
    <t>O94876</t>
  </si>
  <si>
    <t>O95873</t>
  </si>
  <si>
    <t>P00424</t>
  </si>
  <si>
    <t>Q9H9Z2</t>
  </si>
  <si>
    <t>Q02896</t>
  </si>
  <si>
    <t>Q9H0C5</t>
  </si>
  <si>
    <t>Q9Y6A9</t>
  </si>
  <si>
    <t>Q96EW2</t>
  </si>
  <si>
    <t>Q9NSJ1</t>
  </si>
  <si>
    <t>Q6NUS6</t>
  </si>
  <si>
    <t>P42685</t>
  </si>
  <si>
    <t>P40002</t>
  </si>
  <si>
    <t>Q8IX05</t>
  </si>
  <si>
    <t>P25353</t>
  </si>
  <si>
    <t>Q9GZR5</t>
  </si>
  <si>
    <t>P0CG04</t>
  </si>
  <si>
    <t>Q9H6Z9</t>
  </si>
  <si>
    <t>P33760</t>
  </si>
  <si>
    <t>O14832</t>
  </si>
  <si>
    <t>P32329</t>
  </si>
  <si>
    <t>Q6IC98</t>
  </si>
  <si>
    <t>Q9Y463</t>
  </si>
  <si>
    <t>Q96PQ1</t>
  </si>
  <si>
    <t>Q9GZV5</t>
  </si>
  <si>
    <t>Q9H0C2</t>
  </si>
  <si>
    <t>P47155</t>
  </si>
  <si>
    <t>P16965</t>
  </si>
  <si>
    <t>Q9BYC2</t>
  </si>
  <si>
    <t>P23833</t>
  </si>
  <si>
    <t>P38041</t>
  </si>
  <si>
    <t>Q9H0E7</t>
  </si>
  <si>
    <t>P18414</t>
  </si>
  <si>
    <t>P41808</t>
  </si>
  <si>
    <t>P53724</t>
  </si>
  <si>
    <t>Q9P003</t>
  </si>
  <si>
    <t>P25445</t>
  </si>
  <si>
    <t>P61830</t>
  </si>
  <si>
    <t>P54780</t>
  </si>
  <si>
    <t>P05740</t>
  </si>
  <si>
    <t>Q9UKR5</t>
  </si>
  <si>
    <t>O96018</t>
  </si>
  <si>
    <t>O43159</t>
  </si>
  <si>
    <t>Q9P086</t>
  </si>
  <si>
    <t>Q06346</t>
  </si>
  <si>
    <t>P0CG13</t>
  </si>
  <si>
    <t>P27037</t>
  </si>
  <si>
    <t>P24522</t>
  </si>
  <si>
    <t>P0A6P9</t>
  </si>
  <si>
    <t>P42222</t>
  </si>
  <si>
    <t>Q8IUX4</t>
  </si>
  <si>
    <t>Q05924</t>
  </si>
  <si>
    <t>Q9BXS4</t>
  </si>
  <si>
    <t>Q5TGY3</t>
  </si>
  <si>
    <t>Q12241</t>
  </si>
  <si>
    <t>P09629</t>
  </si>
  <si>
    <t>O43312</t>
  </si>
  <si>
    <t>Q9C0D9</t>
  </si>
  <si>
    <t>P25815</t>
  </si>
  <si>
    <t>P56508</t>
  </si>
  <si>
    <t>P56381</t>
  </si>
  <si>
    <t>Q5XKK7</t>
  </si>
  <si>
    <t>P48558</t>
  </si>
  <si>
    <t>Q06413</t>
  </si>
  <si>
    <t>P40493</t>
  </si>
  <si>
    <t>P25638</t>
  </si>
  <si>
    <t>Q9ULU8</t>
  </si>
  <si>
    <t>Q9UHI8</t>
  </si>
  <si>
    <t>Q9UQ84</t>
  </si>
  <si>
    <t>Q9BSU3</t>
  </si>
  <si>
    <t>Q86WW8</t>
  </si>
  <si>
    <t>P05066</t>
  </si>
  <si>
    <t>P41930</t>
  </si>
  <si>
    <t>AAAAAAAAAAAAAAAGAGAGAK3</t>
  </si>
  <si>
    <t>AAAAAAAAAASGAAIPPLIPPR3</t>
  </si>
  <si>
    <t>AAAAAAAAAVSR2</t>
  </si>
  <si>
    <t>AAAAAAAAVPSAGPAGPAPTSAAGR2</t>
  </si>
  <si>
    <t>AAAAAAALQAK2</t>
  </si>
  <si>
    <t>AAAAAASAGSSASSGNQPPQ(UniMod:7)ELGLGELLEEFSR3</t>
  </si>
  <si>
    <t>AAAAAASAGSSASSGNQPPQELGLGELLEEFSR3</t>
  </si>
  <si>
    <t>AAAAAATAPPSPGPAQPGPR2</t>
  </si>
  <si>
    <t>AAAAALSQQQSLQER2</t>
  </si>
  <si>
    <t>AAAAASAAGPGGLVAGK2</t>
  </si>
  <si>
    <t>AAAAASAAGPGGLVAGKEEK2</t>
  </si>
  <si>
    <t>AAAAATVVPPMVGGPPFVGPVGFGPGDR3</t>
  </si>
  <si>
    <t>AAAAAWEEPSSGN(UniMod:7)GTAR2</t>
  </si>
  <si>
    <t>AAAAAWEEPSSGNGTAR2</t>
  </si>
  <si>
    <t>AAAAN(UniMod:7)GPKR2</t>
  </si>
  <si>
    <t>AAAANLC(UniMod:4)PGDVILAIDGFGTESMTHADAQDR3</t>
  </si>
  <si>
    <t>AAAAPAATTATPPPEGAPPQPGVHN(UniMod:7)LPVPTLFGTVK3</t>
  </si>
  <si>
    <t>AAAAPAATTATPPPEGAPPQPGVHNLPVPTLFGTVK3</t>
  </si>
  <si>
    <t>AAAAPAGGNPEQR2</t>
  </si>
  <si>
    <t>AAAAPFQTSQASASAPR2</t>
  </si>
  <si>
    <t>AAAAPGASPSPGGDAAWSEAGPGPR2</t>
  </si>
  <si>
    <t>AAAAPGASPSPGGDAAWSEAGPGPR3</t>
  </si>
  <si>
    <t>AAAAPGASPSPGGDAAWSEAGPGPRPLAR3</t>
  </si>
  <si>
    <t>AAAASAAEAGIATTGTEDSDDALLK2</t>
  </si>
  <si>
    <t>AAAASAAEAGIATTGTEDSDDALLK3</t>
  </si>
  <si>
    <t>AAAASVPNADGLK2</t>
  </si>
  <si>
    <t>AAAAVAAAASSC(UniMod:4)R2</t>
  </si>
  <si>
    <t>AAAAVAAAASSC(UniMod:4)RPLGSGAGPGPTGAAPVSAPAPGPGPAGK3</t>
  </si>
  <si>
    <t>AAAAVEPDVVVK2</t>
  </si>
  <si>
    <t>AAAAVVAAAAR2</t>
  </si>
  <si>
    <t>AAADALSDLEIK2</t>
  </si>
  <si>
    <t>AAADALSDLEIKDSK3</t>
  </si>
  <si>
    <t>AAADGSLQWEVGGWR2</t>
  </si>
  <si>
    <t>AAADSDPN(UniMod:7)LDPLMNPHIR3</t>
  </si>
  <si>
    <t>AAADSDPNLDPLMNPHIR3</t>
  </si>
  <si>
    <t>AAADTLQGPM(UniMod:35)QAAYR2</t>
  </si>
  <si>
    <t>AAADTLQGPMQAAYR2</t>
  </si>
  <si>
    <t>AAAEC(UniMod:4)FVQSYWEQYK2</t>
  </si>
  <si>
    <t>AAAEDVN(UniMod:7)VTFEDQQK2</t>
  </si>
  <si>
    <t>AAAEDVNVTFEDQQK2</t>
  </si>
  <si>
    <t>AAAEEFQR2</t>
  </si>
  <si>
    <t>AAAEEGHIIPR2</t>
  </si>
  <si>
    <t>AAAEELLAR2</t>
  </si>
  <si>
    <t>AAAEELQ(UniMod:7)EAAGAGDGATENGVQPPK2</t>
  </si>
  <si>
    <t>AAAEGLMSLLR2</t>
  </si>
  <si>
    <t>AAAEGVAN(UniMod:7)LHLDEATGEMVSK3</t>
  </si>
  <si>
    <t>AAAEGVANLHLDEATGEM(UniMod:35)VSK3</t>
  </si>
  <si>
    <t>AAAEGVANLHLDEATGEMVSK3</t>
  </si>
  <si>
    <t>AAAEIYEEFLAAFEGSDGN(UniMod:7)K2</t>
  </si>
  <si>
    <t>AAAEIYEEFLAAFEGSDGN(UniMod:7)K3</t>
  </si>
  <si>
    <t>AAAEIYEEFLAAFEGSDGNK2</t>
  </si>
  <si>
    <t>AAAEIYEEFLAAFEGSDGNK3</t>
  </si>
  <si>
    <t>AAAEKPEEQGPEPLPISTQEW2</t>
  </si>
  <si>
    <t>AAAEKPEEQGPEPLPISTQEW3</t>
  </si>
  <si>
    <t>AAAELALSC(UniMod:4)LPHAHALNPNEIQR3</t>
  </si>
  <si>
    <t>AAAEQAISVR2</t>
  </si>
  <si>
    <t>AAAESSAIQ(UniMod:7)SISHV2</t>
  </si>
  <si>
    <t>AAAESSAIQSISHV2</t>
  </si>
  <si>
    <t>AAAEVAGQFVIK2</t>
  </si>
  <si>
    <t>AAAEVN(UniMod:7)QDYGLDPK2</t>
  </si>
  <si>
    <t>AAAEVNQDYGLDPK2</t>
  </si>
  <si>
    <t>AAAEYEKGEYETAISTLNDAVEQGR3</t>
  </si>
  <si>
    <t>AAAFEEQEN(UniMod:7)ETVVVK2</t>
  </si>
  <si>
    <t>AAAFEEQENETVVVK2</t>
  </si>
  <si>
    <t>AAAFEQLQK2</t>
  </si>
  <si>
    <t>AAAGDLGGDHLAFSC(UniMod:4)DVAK3</t>
  </si>
  <si>
    <t>AAAGEFADDPC(UniMod:4)SSVK2</t>
  </si>
  <si>
    <t>AAAGELQEDSGLC(UniMod:4)VLAR2</t>
  </si>
  <si>
    <t>AAAGGLAMLTSMR2</t>
  </si>
  <si>
    <t>AAAGGQGSAVAAEAEPGKEEPPAR2</t>
  </si>
  <si>
    <t>AAAGGQGSAVAAEAEPGKEEPPAR3</t>
  </si>
  <si>
    <t>AAAGLGGGDSGDGTAR2</t>
  </si>
  <si>
    <t>AAAGQESEGPAVGPPQPLGK2</t>
  </si>
  <si>
    <t>AAAGSLPGLQAQLAQAEQR2</t>
  </si>
  <si>
    <t>AAAGSLPGLQAQLAQAEQR3</t>
  </si>
  <si>
    <t>AAAGSVLLEDC(UniMod:4)K2</t>
  </si>
  <si>
    <t>AAAHC(UniMod:4)AHVFTTVSQ(UniMod:7)ITAIEAQHLLK3</t>
  </si>
  <si>
    <t>AAAHC(UniMod:4)AHVFTTVSQITAIEAQHLLK3</t>
  </si>
  <si>
    <t>AAAHLQGLIQVASR2</t>
  </si>
  <si>
    <t>AAAHSSLKEYDQAVK3</t>
  </si>
  <si>
    <t>AAAIGIDLGTTYSC(UniMod:4)VGVFQ(UniMod:7)HGK2</t>
  </si>
  <si>
    <t>AAAIGIDLGTTYSC(UniMod:4)VGVFQHGK2</t>
  </si>
  <si>
    <t>AAAIGIDLGTTYSC(UniMod:4)VGVFQHGK3</t>
  </si>
  <si>
    <t>AAALAAAVAQDPAASGAPSS2</t>
  </si>
  <si>
    <t>AAALASGC(UniMod:4)TVEIK2</t>
  </si>
  <si>
    <t>AAALATVN(UniMod:7)AWAEQTGMK2</t>
  </si>
  <si>
    <t>AAALATVNAWAEQTGMK2</t>
  </si>
  <si>
    <t>AAALEAC(UniMod:4)LDVTK2</t>
  </si>
  <si>
    <t>AAALEEHNAAMKDQ(UniMod:7)LK3</t>
  </si>
  <si>
    <t>AAALEFLNR2</t>
  </si>
  <si>
    <t>AAALEFLNRFEEAK3</t>
  </si>
  <si>
    <t>AAALPAKPPN(UniMod:7)LDAALALLR3</t>
  </si>
  <si>
    <t>AAALPAKPPNLDAALALLR3</t>
  </si>
  <si>
    <t>AAALQYPSPSAAQDMVER2</t>
  </si>
  <si>
    <t>AAALVDEGLDPEEHTADGEPSAK3</t>
  </si>
  <si>
    <t>AAALVLQTIWGYK2</t>
  </si>
  <si>
    <t>AAAMAAAAAETSQR2</t>
  </si>
  <si>
    <t>AAAMAN(UniMod:7)NLQK2</t>
  </si>
  <si>
    <t>AAAMANNLQK2</t>
  </si>
  <si>
    <t>AAAMTPPEEELKR2</t>
  </si>
  <si>
    <t>AAAPAEGPPGGIQPEAAEPKPTAEAPK3</t>
  </si>
  <si>
    <t>AAAPAPEEEM(UniMod:35)DEC(UniMod:4)EQ(UniMod:7)ALAAEPK2</t>
  </si>
  <si>
    <t>AAAPAPEEEM(UniMod:35)DEC(UniMod:4)EQALAAEPK2</t>
  </si>
  <si>
    <t>AAAPAPEEEM(UniMod:35)DEC(UniMod:4)EQALAAEPK3</t>
  </si>
  <si>
    <t>AAAPAPEEEMDEC(UniMod:4)EQ(UniMod:7)ALAAEPK2</t>
  </si>
  <si>
    <t>AAAPAPEEEMDEC(UniMod:4)EQ(UniMod:7)ALAAEPK3</t>
  </si>
  <si>
    <t>AAAPAPEEEMDEC(UniMod:4)EQALAAEPK2</t>
  </si>
  <si>
    <t>AAAPAPEEEMDEC(UniMod:4)EQALAAEPK3</t>
  </si>
  <si>
    <t>AAAPAPVSEAVC(UniMod:4)R2</t>
  </si>
  <si>
    <t>AAAPAQTTTDYK2</t>
  </si>
  <si>
    <t>AAAPGIQLVAGEGFQSPLEDR2</t>
  </si>
  <si>
    <t>AAAPGTLEPDAAAATPAAPSPASLPLAPGC(UniMod:4)ALR3</t>
  </si>
  <si>
    <t>AAAPGVEDEPLLR2</t>
  </si>
  <si>
    <t>AAAPQ(UniMod:7)AWAGPMEEPPQAQAPPR2</t>
  </si>
  <si>
    <t>AAAPQAWAGPM(UniMod:35)EEPPQ(UniMod:7)AQAPPR2</t>
  </si>
  <si>
    <t>AAAPQAWAGPM(UniMod:35)EEPPQAQAPPR2</t>
  </si>
  <si>
    <t>AAAPQAWAGPM(UniMod:35)EEPPQAQAPPR3</t>
  </si>
  <si>
    <t>AAAPQAWAGPMEEPPQ(UniMod:7)AQ(UniMod:7)APPR2</t>
  </si>
  <si>
    <t>AAAPQAWAGPMEEPPQ(UniMod:7)AQAPPR2</t>
  </si>
  <si>
    <t>AAAPQAWAGPMEEPPQAQAPPR2</t>
  </si>
  <si>
    <t>AAAPQAWAGPMEEPPQAQAPPR3</t>
  </si>
  <si>
    <t>AAAPTVVFLDELDSIAK2</t>
  </si>
  <si>
    <t>AAAPTVVFLDELDSIAKAR2</t>
  </si>
  <si>
    <t>AAAQC(UniMod:4)YIDLIIK2</t>
  </si>
  <si>
    <t>AAAQDGYVPQR2</t>
  </si>
  <si>
    <t>AAAQLLQSQAQ(UniMod:7)Q(UniMod:7)SGAQQTK2</t>
  </si>
  <si>
    <t>AAAQLLQSQAQQ(UniMod:7)SGAQQTK2</t>
  </si>
  <si>
    <t>AAAQLLQSQAQQSGAQ(UniMod:7)QTK2</t>
  </si>
  <si>
    <t>AAAQLLQSQAQQSGAQQTK2</t>
  </si>
  <si>
    <t>AAAQLLQSQAQQSGAQQTK3</t>
  </si>
  <si>
    <t>AAAQLLQSQAQQSGAQQTKK3</t>
  </si>
  <si>
    <t>AAAQQLGEVVK2</t>
  </si>
  <si>
    <t>AAAQYYLGNFR2</t>
  </si>
  <si>
    <t>AAASAELNAALEELAAR2</t>
  </si>
  <si>
    <t>AAASGNEN(UniMod:7)IQPPPLAYK2</t>
  </si>
  <si>
    <t>AAASGNENIQPPPLAYK2</t>
  </si>
  <si>
    <t>AAASGQPRPEMQC(UniMod:4)PAEHEEDMYR3</t>
  </si>
  <si>
    <t>AAASGQPRPEMQC(UniMod:4)PAEHEEDMYR4</t>
  </si>
  <si>
    <t>AAASHLFPFEQL2</t>
  </si>
  <si>
    <t>AAASLAAVSGTAAASLGSAQPTDLGAHK3</t>
  </si>
  <si>
    <t>AAASLSQPEEEQK2</t>
  </si>
  <si>
    <t>AAASTDYYK2</t>
  </si>
  <si>
    <t>AAASTLEDIEVK2</t>
  </si>
  <si>
    <t>AAASVMC(UniMod:4)HIEPDDGDDFVR3</t>
  </si>
  <si>
    <t>AAATGLPEGPAVPVPSR2</t>
  </si>
  <si>
    <t>AAATIDSLASR2</t>
  </si>
  <si>
    <t>AAATPESQEPQAK2</t>
  </si>
  <si>
    <t>AAATTSQPVLTSQQIETIFFK2</t>
  </si>
  <si>
    <t>AAATTSQPVLTSQQIETIFFK3</t>
  </si>
  <si>
    <t>AAAVALFNLDIR2</t>
  </si>
  <si>
    <t>AAAVDPTPAAPAR2</t>
  </si>
  <si>
    <t>AAAVHTAIR2</t>
  </si>
  <si>
    <t>AAAVLPVLDLAQR2</t>
  </si>
  <si>
    <t>AAAVPVEFQEHHLSEVQNM(UniMod:35)ASEEK3</t>
  </si>
  <si>
    <t>AAAVPVEFQEHHLSEVQNMASEEK3</t>
  </si>
  <si>
    <t>AAAVPVEFQEHHLSEVQNMASEEK4</t>
  </si>
  <si>
    <t>AAAVQADDVEVLK2</t>
  </si>
  <si>
    <t>AAAVSLENVLLDVK2</t>
  </si>
  <si>
    <t>AAAVVGINSETIMK2</t>
  </si>
  <si>
    <t>AAAVVGINSETIMKPASISEEELLNLINK3</t>
  </si>
  <si>
    <t>AAAYDLLVEMVK2</t>
  </si>
  <si>
    <t>AAAYLSEAMK2</t>
  </si>
  <si>
    <t>AAAYN(UniMod:7)LVQHGITNLC(UniMod:4)VIGGDGSLTGANIFR3</t>
  </si>
  <si>
    <t>AAAYNLVQHGITNLC(UniMod:4)VIGGDGSLTGANIFR3</t>
  </si>
  <si>
    <t>AAAYSAQVQPVDGATR2</t>
  </si>
  <si>
    <t>AAC(UniMod:4)EQQAVALTLQ(UniMod:7)EDR2</t>
  </si>
  <si>
    <t>AAC(UniMod:4)EQQAVALTLQEDR2</t>
  </si>
  <si>
    <t>AAC(UniMod:4)FAIQK2</t>
  </si>
  <si>
    <t>AAC(UniMod:4)GAVLLTELLER2</t>
  </si>
  <si>
    <t>AAC(UniMod:4)ILTSQTLMR2</t>
  </si>
  <si>
    <t>AAC(UniMod:4)LLDGVPVALK2</t>
  </si>
  <si>
    <t>AAC(UniMod:4)NLLQR2</t>
  </si>
  <si>
    <t>AAC(UniMod:4)SAAAMEEDSEASSSR2</t>
  </si>
  <si>
    <t>AADAEAEVASLNR2</t>
  </si>
  <si>
    <t>AADAEAEVASLNRR2</t>
  </si>
  <si>
    <t>AADALLLK2</t>
  </si>
  <si>
    <t>AADAVEDLR2</t>
  </si>
  <si>
    <t>AADC(UniMod:4)DLQITN(UniMod:7)AQTK2</t>
  </si>
  <si>
    <t>AADC(UniMod:4)DLQITNAQTK2</t>
  </si>
  <si>
    <t>AADC(UniMod:4)EVEQ(UniMod:7)WDSDEPIPAK2</t>
  </si>
  <si>
    <t>AADC(UniMod:4)EVEQWDSDEPIPAK2</t>
  </si>
  <si>
    <t>AADC(UniMod:4)EVEQWDSDEPIPAKELER3</t>
  </si>
  <si>
    <t>AADEALNAMTSN(UniMod:7)GSHR2</t>
  </si>
  <si>
    <t>AADEALNAMTSN(UniMod:7)GSHR3</t>
  </si>
  <si>
    <t>AADEAMEER2</t>
  </si>
  <si>
    <t>AADEEAFEDN(UniMod:7)SEEYIR2</t>
  </si>
  <si>
    <t>AADEEAFEDNSEEYIR2</t>
  </si>
  <si>
    <t>AADEEAFEDNSEEYIRR3</t>
  </si>
  <si>
    <t>AADELMC(UniMod:4)IDGIPVK2</t>
  </si>
  <si>
    <t>AADETAAAFYPSK2</t>
  </si>
  <si>
    <t>AADETLC(UniMod:4)QTK2</t>
  </si>
  <si>
    <t>AADEVLAEAK2</t>
  </si>
  <si>
    <t>AADFEDLLSGQGFNAHK2</t>
  </si>
  <si>
    <t>AADFEDLLSGQGFNAHK3</t>
  </si>
  <si>
    <t>AADFIDQALAQK2</t>
  </si>
  <si>
    <t>AADFLSEPEGGPEMAK2</t>
  </si>
  <si>
    <t>AADFQLHTHVNDGTEFGGSIYQK3</t>
  </si>
  <si>
    <t>AADGGERPLAASPPGTVK3</t>
  </si>
  <si>
    <t>AADGGVLQR2</t>
  </si>
  <si>
    <t>AADGQGDSHYESVIHYGPEVMNK3</t>
  </si>
  <si>
    <t>AADHLKPFLDDSTLR2</t>
  </si>
  <si>
    <t>AADHLKPFLDDSTLR3</t>
  </si>
  <si>
    <t>AADIDQEVK2</t>
  </si>
  <si>
    <t>AADIGVAMGQTGTDVC(UniMod:4)K2</t>
  </si>
  <si>
    <t>AADISLDNLVEGK2</t>
  </si>
  <si>
    <t>AADLFESEGAK2</t>
  </si>
  <si>
    <t>AADLINLAK2</t>
  </si>
  <si>
    <t>AADLLAVHAVK2</t>
  </si>
  <si>
    <t>AADLLVNPLDPR2</t>
  </si>
  <si>
    <t>AADLLYAMC(UniMod:4)DR2</t>
  </si>
  <si>
    <t>AADLN(UniMod:7)GDLTATR2</t>
  </si>
  <si>
    <t>AADLNGDLTATR2</t>
  </si>
  <si>
    <t>AADLQLEMTQKPHK2</t>
  </si>
  <si>
    <t>AADLQLEMTQKPHK3</t>
  </si>
  <si>
    <t>AADMGNPVGQSGLGMAYLYGR2</t>
  </si>
  <si>
    <t>AADMLSGPR2</t>
  </si>
  <si>
    <t>AADNNIPTK2</t>
  </si>
  <si>
    <t>AADPGPGAELDPAAPPPAR2</t>
  </si>
  <si>
    <t>AADPPAENSSAPEAEQGGAE2</t>
  </si>
  <si>
    <t>AADPSSLQSHIPVLDK3</t>
  </si>
  <si>
    <t>AADPTFVMGHAMATGLVLIGTGSSVK3</t>
  </si>
  <si>
    <t>AADQADESSPLLSPSNSNHPSEHPQQDLNNK4</t>
  </si>
  <si>
    <t>AADQTTAEQGMR2</t>
  </si>
  <si>
    <t>AADSIC(UniMod:4)DGDLVDSQIR2</t>
  </si>
  <si>
    <t>AADSLQQNLQR2</t>
  </si>
  <si>
    <t>AADSQNSGEGNTGAAESSFSQEVSR3</t>
  </si>
  <si>
    <t>AADTIGYPVMIR2</t>
  </si>
  <si>
    <t>AADTPETSDAVHTEQKPEEEKETLQEE4</t>
  </si>
  <si>
    <t>AADTVILWARSKNDQLR2</t>
  </si>
  <si>
    <t>AADVENVPPVISTPHHYLISIYR3</t>
  </si>
  <si>
    <t>AADVENVPPVISTPHHYLISIYR4</t>
  </si>
  <si>
    <t>AADVEQLKPEEIK2</t>
  </si>
  <si>
    <t>AADVEQLKPEEIK3</t>
  </si>
  <si>
    <t>AADYAVAISSK2</t>
  </si>
  <si>
    <t>AAEAAAAPAESAAPAAGEEPSK2</t>
  </si>
  <si>
    <t>AAEAAAAPAESAAPAAGEEPSKEEGEPK3</t>
  </si>
  <si>
    <t>AAEAAAKAAKASNTSTPTK2</t>
  </si>
  <si>
    <t>AAEAAINILK2</t>
  </si>
  <si>
    <t>AAEAAPPTQEAQGETEPTEQAPDALEQAADTSR3</t>
  </si>
  <si>
    <t>AAEAATTDLTYR2</t>
  </si>
  <si>
    <t>AAEAFSELSK2</t>
  </si>
  <si>
    <t>AAEAGGAEEQ(UniMod:7)YGFLTTPTK2</t>
  </si>
  <si>
    <t>AAEAGGAEEQYGFLTTPTK2</t>
  </si>
  <si>
    <t>AAEALHGEADSSGVLAAVDATVNK2</t>
  </si>
  <si>
    <t>AAEALHGEADSSGVLAAVDATVNK3</t>
  </si>
  <si>
    <t>AAEATNDYETLVK2</t>
  </si>
  <si>
    <t>AAEAVAAAVGTGATTAAVMAAAGIAAIGPAK3</t>
  </si>
  <si>
    <t>AAEC(UniMod:4)NIVVTQPR2</t>
  </si>
  <si>
    <t>AAEDDEDDDVDTK2</t>
  </si>
  <si>
    <t>AAEDDEDDDVDTKK2</t>
  </si>
  <si>
    <t>AAEDLFVNIR2</t>
  </si>
  <si>
    <t>AAEDSPYWVSPAYSK2</t>
  </si>
  <si>
    <t>AAEEAASTLASSIHPEQC(UniMod:4)IK2</t>
  </si>
  <si>
    <t>AAEEAASTLASSIHPEQC(UniMod:4)IK3</t>
  </si>
  <si>
    <t>AAEEAGVTDVK2</t>
  </si>
  <si>
    <t>AAEEEPSTSATVPMSK2</t>
  </si>
  <si>
    <t>AAEEFVNIYYETMDK2</t>
  </si>
  <si>
    <t>AAEEFVNVYYTTMDK2</t>
  </si>
  <si>
    <t>AAEENFNADDK2</t>
  </si>
  <si>
    <t>AAEENFNADDKTISDTAAVVGVK3</t>
  </si>
  <si>
    <t>AAEEPVSEVTVGVSVLAER2</t>
  </si>
  <si>
    <t>AAEESGDFTTADSVK2</t>
  </si>
  <si>
    <t>AAEEVTLQTGIK2</t>
  </si>
  <si>
    <t>AAEFGEPTSEQTGTAAGK2</t>
  </si>
  <si>
    <t>AAEFLAAC(UniMod:4)AGGDLDEAR2</t>
  </si>
  <si>
    <t>AAEFLQMLEAIK2</t>
  </si>
  <si>
    <t>AAEFNSNLNR2</t>
  </si>
  <si>
    <t>AAEGAEAQGFSGLFAAYTDHPPPFR3</t>
  </si>
  <si>
    <t>AAEGGLSSPEFSELC(UniMod:4)IWLGSQIK3</t>
  </si>
  <si>
    <t>AAEGVSAADMAK2</t>
  </si>
  <si>
    <t>AAEGWSAPILTLAR2</t>
  </si>
  <si>
    <t>AAEHEVPLQER2</t>
  </si>
  <si>
    <t>AAEIASSDSANVSSR2</t>
  </si>
  <si>
    <t>AAEILLENR2</t>
  </si>
  <si>
    <t>AAEIN(UniMod:7)GEVDDDDAGGEWR2</t>
  </si>
  <si>
    <t>AAEISAMLK2</t>
  </si>
  <si>
    <t>AAEIYGVTHTR2</t>
  </si>
  <si>
    <t>AAELAVQNEVGLVDNPLK2</t>
  </si>
  <si>
    <t>AAELDVLNDPK2</t>
  </si>
  <si>
    <t>AAELEMELN(UniMod:7)EHSLVIDTLK2</t>
  </si>
  <si>
    <t>AAELEMELN(UniMod:7)EHSLVIDTLK3</t>
  </si>
  <si>
    <t>AAELEMELNEHSLVIDTLK2</t>
  </si>
  <si>
    <t>AAELEMELNEHSLVIDTLK3</t>
  </si>
  <si>
    <t>AAELEPDQLLAWQ(UniMod:7)GLANLYEK2</t>
  </si>
  <si>
    <t>AAELEPDQLLAWQGLANLYEK2</t>
  </si>
  <si>
    <t>AAELEPDQLLAWQGLANLYEK3</t>
  </si>
  <si>
    <t>AAELETDIR2</t>
  </si>
  <si>
    <t>AAELFGLTAEEVYLVHDELDKPLGR3</t>
  </si>
  <si>
    <t>AAELFGLTAEEVYLVHDELDKPLGR4</t>
  </si>
  <si>
    <t>AAELFVETIAK2</t>
  </si>
  <si>
    <t>AAELIAN(UniMod:7)SLATAGDGLIELR3</t>
  </si>
  <si>
    <t>AAELIANSLATAGDGLIELR2</t>
  </si>
  <si>
    <t>AAELIANSLATAGDGLIELR3</t>
  </si>
  <si>
    <t>AAELILSDQDNVLPK2</t>
  </si>
  <si>
    <t>AAELLMSC(UniMod:4)FR2</t>
  </si>
  <si>
    <t>AAELLQDEYSGR2</t>
  </si>
  <si>
    <t>AAELTATQVEEEEEEEDFRK3</t>
  </si>
  <si>
    <t>AAELVTQNC(UniMod:4)EAYEAHMR2</t>
  </si>
  <si>
    <t>AAELVTQNC(UniMod:4)EAYEAHMR3</t>
  </si>
  <si>
    <t>AAELWGEQAEAR2</t>
  </si>
  <si>
    <t>AAEMEHLLER2</t>
  </si>
  <si>
    <t>AAEMLSQLDLFSR2</t>
  </si>
  <si>
    <t>AAEMMASLLK2</t>
  </si>
  <si>
    <t>AAENASNALAETR2</t>
  </si>
  <si>
    <t>AAENNVFHLVATVC(UniMod:4)SQEEPVQPLLR3</t>
  </si>
  <si>
    <t>AAEPLLTLER2</t>
  </si>
  <si>
    <t>AAEPQEQEFGK2</t>
  </si>
  <si>
    <t>AAEQAGC(UniMod:4)MVSASR2</t>
  </si>
  <si>
    <t>AAEQEAQLLSQLK2</t>
  </si>
  <si>
    <t>AAESAEIEPR2</t>
  </si>
  <si>
    <t>AAESLADPTEYEN(UniMod:7)LFPGLK2</t>
  </si>
  <si>
    <t>AAESLADPTEYENLFPGLK2</t>
  </si>
  <si>
    <t>AAESVSKPDVSEEAPGPSK2</t>
  </si>
  <si>
    <t>AAESVSKPDVSEEAPGPSK3</t>
  </si>
  <si>
    <t>AAETDPGMVHLALGSDLTTLGLNLNSPENLYPK3</t>
  </si>
  <si>
    <t>AAETHFGFETVSEEEK2</t>
  </si>
  <si>
    <t>AAETHFGFETVSEEEK3</t>
  </si>
  <si>
    <t>AAETLVEK2</t>
  </si>
  <si>
    <t>AAETSDDDLIPFGDRPTVSR3</t>
  </si>
  <si>
    <t>AAETVVDPEMTPYLDIAN(UniMod:7)QTGR2</t>
  </si>
  <si>
    <t>AAETVVDPEMTPYLDIANQTGR2</t>
  </si>
  <si>
    <t>AAETVVDPEMTPYLDIANQTGR3</t>
  </si>
  <si>
    <t>AAEVGRPQSQQTINLTTLVVGER3</t>
  </si>
  <si>
    <t>AAEVLIN(UniMod:7)Q(UniMod:7)LDREHKR2</t>
  </si>
  <si>
    <t>AAEVLINQLDR2</t>
  </si>
  <si>
    <t>AAEVPNEELINLLLK2</t>
  </si>
  <si>
    <t>AAEVWMDEYK2</t>
  </si>
  <si>
    <t>AAEWQLDQPSWSGR2</t>
  </si>
  <si>
    <t>AAEWYNIDFSLQNQLR2</t>
  </si>
  <si>
    <t>AAFAHFPELYDFALSNVAEVDTR3</t>
  </si>
  <si>
    <t>AAFALGGLGSGFASNR2</t>
  </si>
  <si>
    <t>AAFAMVTHVK2</t>
  </si>
  <si>
    <t>AAFDDAIAELDTLSEESYK2</t>
  </si>
  <si>
    <t>AAFDDAIAELDTLSEESYK3</t>
  </si>
  <si>
    <t>AAFDNVWSK2</t>
  </si>
  <si>
    <t>AAFEELEK2</t>
  </si>
  <si>
    <t>AAFENWEVEVTFR2</t>
  </si>
  <si>
    <t>AAFFVTLDETEEGYR2</t>
  </si>
  <si>
    <t>AAFGC(UniMod:4)FGNWLATVEQR2</t>
  </si>
  <si>
    <t>AAFGEALFTAQDEALLLR2</t>
  </si>
  <si>
    <t>AAFGEEVDAVDTGISR2</t>
  </si>
  <si>
    <t>AAFGISDSYVDGSSFDPQ(UniMod:7)R2</t>
  </si>
  <si>
    <t>AAFGISDSYVDGSSFDPQR2</t>
  </si>
  <si>
    <t>AAFGISDSYVDGSSFDPQR3</t>
  </si>
  <si>
    <t>AAFGISDSYVDGSSFDPQRR2</t>
  </si>
  <si>
    <t>AAFGISDSYVDGSSFDPQRR3</t>
  </si>
  <si>
    <t>AAFGLAEAGYK2</t>
  </si>
  <si>
    <t>AAFGLSEAGFN(UniMod:7)TAC(UniMod:4)VTK2</t>
  </si>
  <si>
    <t>AAFGLSEAGFNTAC(UniMod:4)VTK2</t>
  </si>
  <si>
    <t>AAFISALVGK2</t>
  </si>
  <si>
    <t>AAFLGC(UniMod:4)LTDVR2</t>
  </si>
  <si>
    <t>AAFLNFFR2</t>
  </si>
  <si>
    <t>AAFM(UniMod:35)AVGETALSR2</t>
  </si>
  <si>
    <t>AAFMAVGETALSR2</t>
  </si>
  <si>
    <t>AAFN(UniMod:7)GVTFK2</t>
  </si>
  <si>
    <t>AAFN(UniMod:7)YQFDSIIEHSEK3</t>
  </si>
  <si>
    <t>AAFNNPDR2</t>
  </si>
  <si>
    <t>AAFNYQFDSIIEHSEK3</t>
  </si>
  <si>
    <t>AAFQLGSPWR2</t>
  </si>
  <si>
    <t>AAFQSLLDAQADEAVLDHPDLK2</t>
  </si>
  <si>
    <t>AAFQSLLDAQADEAVLDHPDLK3</t>
  </si>
  <si>
    <t>AAFQSQYK2</t>
  </si>
  <si>
    <t>AAFQYGIK2</t>
  </si>
  <si>
    <t>AAFSEDGALMDGGMDLNMEQGMAEHLK3</t>
  </si>
  <si>
    <t>AAFTAFEEAQLPR2</t>
  </si>
  <si>
    <t>AAFTTPDHAPLSPQSSVASSGSEQTEEQGSSR3</t>
  </si>
  <si>
    <t>AAFTVSLDPGPLEQ(UniMod:7)FPHSMEPQLR3</t>
  </si>
  <si>
    <t>AAFTVSLDPGPLEQFPHSM(UniMod:35)EPQLR3</t>
  </si>
  <si>
    <t>AAFTVSLDPGPLEQFPHSMEPQLR3</t>
  </si>
  <si>
    <t>AAFTYLINDPELAK2</t>
  </si>
  <si>
    <t>AAFVLPEFAR2</t>
  </si>
  <si>
    <t>AAFYEEQINYYDTYIK2</t>
  </si>
  <si>
    <t>AAFYHQPWAQEAVGR2</t>
  </si>
  <si>
    <t>AAFYHQPWAQEAVGR3</t>
  </si>
  <si>
    <t>AAGAAIAGQASLPVLPGVDR2</t>
  </si>
  <si>
    <t>AAGAEPDSILKPELLSAIEK3</t>
  </si>
  <si>
    <t>AAGALLN(UniMod:7)GPPQFSTAPEIK2</t>
  </si>
  <si>
    <t>AAGALLNGPPQ(UniMod:7)FSTAPEIK2</t>
  </si>
  <si>
    <t>AAGALLTEGEAC(UniMod:4)HMSLSSPELGPLTK3</t>
  </si>
  <si>
    <t>AAGANVDNVWADVYAK2</t>
  </si>
  <si>
    <t>AAGARPLTSPESLSR3</t>
  </si>
  <si>
    <t>AAGASDVVLYK2</t>
  </si>
  <si>
    <t>AAGC(UniMod:4)DFTNVVK2</t>
  </si>
  <si>
    <t>AAGC(UniMod:4)NIPVASVAAGFPAGQTHLK2</t>
  </si>
  <si>
    <t>AAGC(UniMod:4)NIPVASVAAGFPAGQTHLK3</t>
  </si>
  <si>
    <t>AAGDTNNSWDR2</t>
  </si>
  <si>
    <t>AAGDTTVIENSDVSPETESSEK2</t>
  </si>
  <si>
    <t>AAGEPIKEGDNDYFTC(UniMod:4)ITK3</t>
  </si>
  <si>
    <t>AAGFKDPLLASGTDGVGTK2</t>
  </si>
  <si>
    <t>AAGFKDPLLASGTDGVGTK3</t>
  </si>
  <si>
    <t>AAGFLLEK2</t>
  </si>
  <si>
    <t>AAGFLLEKELK2</t>
  </si>
  <si>
    <t>AAGFSSSTTSTSWEGNR2</t>
  </si>
  <si>
    <t>AAGGAPSPPPPVR2</t>
  </si>
  <si>
    <t>AAGGFTHDELLK2</t>
  </si>
  <si>
    <t>AAGGGSSFMNTLMADSK2</t>
  </si>
  <si>
    <t>AAGGIELFVGGIGPDGHIAFN(UniMod:7)EPGSSLVSR3</t>
  </si>
  <si>
    <t>AAGGIELFVGGIGPDGHIAFNEPGSSLVSR3</t>
  </si>
  <si>
    <t>AAGGSPAVGC(UniMod:4)TTR2</t>
  </si>
  <si>
    <t>AAGHLVETSC(UniMod:4)TIMDLK2</t>
  </si>
  <si>
    <t>AAGHLVETSC(UniMod:4)TIMDLK3</t>
  </si>
  <si>
    <t>AAGIDEQENWHEGK2</t>
  </si>
  <si>
    <t>AAGIDEQENWHEGK3</t>
  </si>
  <si>
    <t>AAGIDEQENWHEGKENIR3</t>
  </si>
  <si>
    <t>AAGIFVSTSSYGGGQ(UniMod:7)ESTVK2</t>
  </si>
  <si>
    <t>AAGIFVSTSSYGGGQESTVK2</t>
  </si>
  <si>
    <t>AAGIIHLGATSC(UniMod:4)YVGDN(UniMod:7)TDLIILR3</t>
  </si>
  <si>
    <t>AAGIIHLGATSC(UniMod:4)YVGDNTDLIILR3</t>
  </si>
  <si>
    <t>AAGKGPLATGGIK2</t>
  </si>
  <si>
    <t>AAGLAGSDLITALISPTTR2</t>
  </si>
  <si>
    <t>AAGLATMISTM(UniMod:35)RPDIDNMDEYVR3</t>
  </si>
  <si>
    <t>AAGLATMISTMR2</t>
  </si>
  <si>
    <t>AAGLATMISTMRPDIDN(UniMod:7)M(UniMod:35)DEYVR3</t>
  </si>
  <si>
    <t>AAGLATMISTMRPDIDN(UniMod:7)MDEYVR3</t>
  </si>
  <si>
    <t>AAGLATMISTMRPDIDNM(UniMod:35)DEYVR3</t>
  </si>
  <si>
    <t>AAGLATMISTMRPDIDNMDEYVR3</t>
  </si>
  <si>
    <t>AAGLESAATIR2</t>
  </si>
  <si>
    <t>AAGLQAEIGQVK2</t>
  </si>
  <si>
    <t>AAGLTAAYAR2</t>
  </si>
  <si>
    <t>AAGLVSDLDADSGLTLSR2</t>
  </si>
  <si>
    <t>AAGM(UniMod:35)NMEEEEELQQNLWGLK3</t>
  </si>
  <si>
    <t>AAGMN(UniMod:7)MEEEEELQQNLWGLK2</t>
  </si>
  <si>
    <t>AAGMNMEEEEELQ(UniMod:7)QNLWGLK2</t>
  </si>
  <si>
    <t>AAGMNMEEEEELQQNLWGLK2</t>
  </si>
  <si>
    <t>AAGMNMEEEEELQQNLWGLK3</t>
  </si>
  <si>
    <t>AAGMSSPGAQSHPEELPR3</t>
  </si>
  <si>
    <t>AAGNESFRN(UniMod:7)GQYAEASALYGR3</t>
  </si>
  <si>
    <t>AAGPEPQALDEFTSLLIADDTR2</t>
  </si>
  <si>
    <t>AAGPGLGNVAMGPR2</t>
  </si>
  <si>
    <t>AAGPLLTDEC(UniMod:4)R2</t>
  </si>
  <si>
    <t>AAGPSLSHTSGGTQSK2</t>
  </si>
  <si>
    <t>AAGQLLVPPR2</t>
  </si>
  <si>
    <t>AAGQTVVAQPVHMQQLLK3</t>
  </si>
  <si>
    <t>AAGSDGTELFDQVHR2</t>
  </si>
  <si>
    <t>AAGSDGTELFDQVHR3</t>
  </si>
  <si>
    <t>AAGSGELGVTMK2</t>
  </si>
  <si>
    <t>AAGSGVSDYDYLDLDK2</t>
  </si>
  <si>
    <t>AAGSLPSGVVPQQR2</t>
  </si>
  <si>
    <t>AAGSPHLTLEFC(UniMod:4)NYPSSMR3</t>
  </si>
  <si>
    <t>AAGSPSPLPAPDPAPK2</t>
  </si>
  <si>
    <t>AAGSYYVEAQHK2</t>
  </si>
  <si>
    <t>AAGSYYVEAQHK3</t>
  </si>
  <si>
    <t>AAGTC(UniMod:4)GVLLR2</t>
  </si>
  <si>
    <t>AAGTDGSDFQHR2</t>
  </si>
  <si>
    <t>AAGTDSFN(UniMod:7)GHPPQGC(UniMod:4)ASTPVAR3</t>
  </si>
  <si>
    <t>AAGTEGPFQEVDGVATTR2</t>
  </si>
  <si>
    <t>AAGVN(UniMod:7)VEPFWPGLFAK2</t>
  </si>
  <si>
    <t>AAGVNVEPFWPGLFAK2</t>
  </si>
  <si>
    <t>AAGVVLEMIR2</t>
  </si>
  <si>
    <t>AAGWSELSER2</t>
  </si>
  <si>
    <t>AAGYDLYSAYDYTIPPMEK2</t>
  </si>
  <si>
    <t>AAGYNFYGTER2</t>
  </si>
  <si>
    <t>AAHASADLPEASSK2</t>
  </si>
  <si>
    <t>AAHDNMDIDK2</t>
  </si>
  <si>
    <t>AAHEALGQFC(UniMod:4)CALHK3</t>
  </si>
  <si>
    <t>AAHGFDWEEER2</t>
  </si>
  <si>
    <t>AAHGFDWEEER3</t>
  </si>
  <si>
    <t>AAHGVLLQALDEMR2</t>
  </si>
  <si>
    <t>AAHGVLLQALDEMR3</t>
  </si>
  <si>
    <t>AAHIFFTDTC(UniMod:4)PEPLFSELGR3</t>
  </si>
  <si>
    <t>AAHIFNEALVC(UniMod:4)HQIR2</t>
  </si>
  <si>
    <t>AAHIFNEALVC(UniMod:4)HQIR3</t>
  </si>
  <si>
    <t>AAHLC(UniMod:4)AEAALR2</t>
  </si>
  <si>
    <t>AAHSAELEAVLLALAR3</t>
  </si>
  <si>
    <t>AAHSEGN(UniMod:7)TTAGLDMR2</t>
  </si>
  <si>
    <t>AAHSEGN(UniMod:7)TTAGLDMR3</t>
  </si>
  <si>
    <t>AAHSEGNTTAGLDM(UniMod:35)R2</t>
  </si>
  <si>
    <t>AAHSEGNTTAGLDM(UniMod:35)R3</t>
  </si>
  <si>
    <t>AAHSEGNTTAGLDMR2</t>
  </si>
  <si>
    <t>AAHSEGNTTAGLDMR3</t>
  </si>
  <si>
    <t>AAHSMDTLGSAGAK2</t>
  </si>
  <si>
    <t>AAHTEDINAC(UniMod:4)TLTTSPR2</t>
  </si>
  <si>
    <t>AAHTEDINAC(UniMod:4)TLTTSPR3</t>
  </si>
  <si>
    <t>AAHVFFTDSC(UniMod:4)PDALFN(UniMod:7)ELVK3</t>
  </si>
  <si>
    <t>AAHVFFTDSC(UniMod:4)PDALFNELVK3</t>
  </si>
  <si>
    <t>AAHVLMPHESTVEHTHVDINEMESPLATR3</t>
  </si>
  <si>
    <t>AAHVLMPHESTVEHTHVDINEMESPLATR4</t>
  </si>
  <si>
    <t>AAIAEEQILNK2</t>
  </si>
  <si>
    <t>AAIAFLHALWQDR2</t>
  </si>
  <si>
    <t>AAIAFLHALWQDR3</t>
  </si>
  <si>
    <t>AAIAQALAGEVSVVPPSR2</t>
  </si>
  <si>
    <t>AAIAQALAGEVSVVPPSR3</t>
  </si>
  <si>
    <t>AAIAQLN(UniMod:7)GK2</t>
  </si>
  <si>
    <t>AAIASIPVGSFEAGASGR2</t>
  </si>
  <si>
    <t>AAIC(UniMod:4)QNLQHVLAVVR2</t>
  </si>
  <si>
    <t>AAIC(UniMod:4)QNLQHVLAVVR3</t>
  </si>
  <si>
    <t>AAIDFYTK2</t>
  </si>
  <si>
    <t>AAIDWFDGK2</t>
  </si>
  <si>
    <t>AAIDWFDGKEFHGNIIK3</t>
  </si>
  <si>
    <t>AAIDWFDGKEFSGNPIK3</t>
  </si>
  <si>
    <t>AAIEC(UniMod:4)EQ(UniMod:7)PQPDLYK2</t>
  </si>
  <si>
    <t>AAIEC(UniMod:4)EQPQPDLYK2</t>
  </si>
  <si>
    <t>AAIEDGWVPGK2</t>
  </si>
  <si>
    <t>AAIENYNQLK2</t>
  </si>
  <si>
    <t>AAIEYGTEEDVVK2</t>
  </si>
  <si>
    <t>AAIGSSPLNFPSSSQR2</t>
  </si>
  <si>
    <t>AAIHPYFQES2</t>
  </si>
  <si>
    <t>AAIHQILTENTPVSEQLSVPQR3</t>
  </si>
  <si>
    <t>AAIIADSSTFR2</t>
  </si>
  <si>
    <t>AAIISAEGDSK2</t>
  </si>
  <si>
    <t>AAILGFTSPVWAVR2</t>
  </si>
  <si>
    <t>AAILPTSIFLTNK2</t>
  </si>
  <si>
    <t>AAILPTSIFLTNKK3</t>
  </si>
  <si>
    <t>AAILQTEVDALR2</t>
  </si>
  <si>
    <t>AAIPPPVYEEQDRPR3</t>
  </si>
  <si>
    <t>AAIQSQLDGVR2</t>
  </si>
  <si>
    <t>AAISFGAKPEEQ(UniMod:7)K2</t>
  </si>
  <si>
    <t>AAISFGAKPEEQK2</t>
  </si>
  <si>
    <t>AAISFGAKPEEQK3</t>
  </si>
  <si>
    <t>AAISLVPEVPK2</t>
  </si>
  <si>
    <t>AAISSGIEDPVPTLHLTER3</t>
  </si>
  <si>
    <t>AAITETQ(UniMod:7)RKPSEDEVLNK2</t>
  </si>
  <si>
    <t>AAITLLQFDGTGTR2</t>
  </si>
  <si>
    <t>AAIVC(UniMod:4)YDLTDSSSFER2</t>
  </si>
  <si>
    <t>AAIVHNVDSDDLISMGSN(UniMod:7)DIEVLK3</t>
  </si>
  <si>
    <t>AAIVHNVDSDDLISMGSNDIEVLK3</t>
  </si>
  <si>
    <t>AAIVQIDATPFR2</t>
  </si>
  <si>
    <t>AAIVVN(UniMod:7)GHGMTPLK2</t>
  </si>
  <si>
    <t>AAIVYHTK2</t>
  </si>
  <si>
    <t>AAIWESQHEGPEGAR3</t>
  </si>
  <si>
    <t>AAKVLEQLTGQTPVFSK2</t>
  </si>
  <si>
    <t>AALAATGAASGGGGGGGGAGSR2</t>
  </si>
  <si>
    <t>AALAATLEEYK2</t>
  </si>
  <si>
    <t>AALADDFDTPR2</t>
  </si>
  <si>
    <t>AALAGGTTMIIDHVVPEPESSLTEAYEK3</t>
  </si>
  <si>
    <t>AALAHPFFQDVTK2</t>
  </si>
  <si>
    <t>AALAHPFFQDVTKPVPHLR3</t>
  </si>
  <si>
    <t>AALAHPFFQDVTKPVPHLR4</t>
  </si>
  <si>
    <t>AALAHSEEVTASQVAATK2</t>
  </si>
  <si>
    <t>AALAHSEEVTASQVAATK3</t>
  </si>
  <si>
    <t>AALALQITNLLTR2</t>
  </si>
  <si>
    <t>AALAN(UniMod:7)LC(UniMod:4)IGDVITAIDGENTSNMTHLEAQNR3</t>
  </si>
  <si>
    <t>AALANLC(UniMod:4)IGDVITAIDGEN(UniMod:7)TSN(UniMod:7)MTHLEAQNR3</t>
  </si>
  <si>
    <t>AALANLC(UniMod:4)IGDVITAIDGENTSNM(UniMod:35)THLEAQNR3</t>
  </si>
  <si>
    <t>AALANLC(UniMod:4)IGDVITAIDGENTSNMTHLEAQNR3</t>
  </si>
  <si>
    <t>AALANVYEYR2</t>
  </si>
  <si>
    <t>AALASAHQC(UniMod:4)HPLPR3</t>
  </si>
  <si>
    <t>AALC(UniMod:4)AVHVIR2</t>
  </si>
  <si>
    <t>AALC(UniMod:4)HFIVDELNAK3</t>
  </si>
  <si>
    <t>AALDC(UniMod:4)STSHLDEFYSDPHAVAGALK3</t>
  </si>
  <si>
    <t>AALDEAQ(UniMod:7)GVGLDSTGYYDQ(UniMod:7)EIYGGSDSR3</t>
  </si>
  <si>
    <t>AALDEAQGVGLDSTGYYDQEIYGGSDSR3</t>
  </si>
  <si>
    <t>AALDGPLDAALDHLR3</t>
  </si>
  <si>
    <t>AALDGTPGMIGYGM(UniMod:35)AK2</t>
  </si>
  <si>
    <t>AALDGTPGMIGYGMAK2</t>
  </si>
  <si>
    <t>AALDQ(UniMod:7)DATFLDTNR2</t>
  </si>
  <si>
    <t>AALDSGAFQSVWVSTDHDEIENVAK3</t>
  </si>
  <si>
    <t>AALEAGAFEAVTSN(UniMod:7)HWAEGGK2</t>
  </si>
  <si>
    <t>AALEAGAFEAVTSNHWAEGGK2</t>
  </si>
  <si>
    <t>AALEAGAFEAVTSNHWAEGGK3</t>
  </si>
  <si>
    <t>AALEAIDELDLFGAHGGR3</t>
  </si>
  <si>
    <t>AALEALDELDLFGVK2</t>
  </si>
  <si>
    <t>AALEALGSC(UniMod:4)LN(UniMod:7)NK2</t>
  </si>
  <si>
    <t>AALEALGSC(UniMod:4)LNN(UniMod:7)K2</t>
  </si>
  <si>
    <t>AALEALGSC(UniMod:4)LNNK2</t>
  </si>
  <si>
    <t>AALEALLPYTER2</t>
  </si>
  <si>
    <t>AALEAQ(UniMod:7)NALHN(UniMod:7)MK2</t>
  </si>
  <si>
    <t>AALEAQN(UniMod:7)ALHNMK2</t>
  </si>
  <si>
    <t>AALEAQNALHN(UniMod:7)MK2</t>
  </si>
  <si>
    <t>AALEAQNALHNMK2</t>
  </si>
  <si>
    <t>AALEAQNALHNMK3</t>
  </si>
  <si>
    <t>AALEAVGGTVVLE2</t>
  </si>
  <si>
    <t>AALEC(UniMod:4)IYNNATLSVR2</t>
  </si>
  <si>
    <t>AALEDSSGSSELQ(UniMod:7)EIMR2</t>
  </si>
  <si>
    <t>AALEDSSGSSELQEIMR2</t>
  </si>
  <si>
    <t>AALEEEVR2</t>
  </si>
  <si>
    <t>AALEEFSR2</t>
  </si>
  <si>
    <t>AALEEGSSQPTER2</t>
  </si>
  <si>
    <t>AALEELVK2</t>
  </si>
  <si>
    <t>AALEEVEGDVAELELK2</t>
  </si>
  <si>
    <t>AALEEVYPDLTPEETR2</t>
  </si>
  <si>
    <t>AALEEVYPDLTPEETRR3</t>
  </si>
  <si>
    <t>AALEEWLPR2</t>
  </si>
  <si>
    <t>AALEKPMDLEEEK2</t>
  </si>
  <si>
    <t>AALELLSLDLK2</t>
  </si>
  <si>
    <t>AALEMQNYR2</t>
  </si>
  <si>
    <t>AALEQLLK2</t>
  </si>
  <si>
    <t>AALETDENLLLC(UniMod:4)APTGAGK2</t>
  </si>
  <si>
    <t>AALEYLEDIDLK2</t>
  </si>
  <si>
    <t>AALEYLGSFDHYAT2</t>
  </si>
  <si>
    <t>AALFALQNLFEEK2</t>
  </si>
  <si>
    <t>AALFLQTLK2</t>
  </si>
  <si>
    <t>AALFVSN(UniMod:7)NSR2</t>
  </si>
  <si>
    <t>AALFVSNNSR2</t>
  </si>
  <si>
    <t>AALGPLVTGLYDVQ(UniMod:7)AFK2</t>
  </si>
  <si>
    <t>AALGPLVTGLYDVQ(UniMod:7)AFK3</t>
  </si>
  <si>
    <t>AALGPLVTGLYDVQAFK2</t>
  </si>
  <si>
    <t>AALGPLVTGLYDVQAFK3</t>
  </si>
  <si>
    <t>AALHLYR2</t>
  </si>
  <si>
    <t>AALHLYSN(UniMod:7)TLNFQISEVEPK3</t>
  </si>
  <si>
    <t>AALHLYSNTLNFQISEVEPK2</t>
  </si>
  <si>
    <t>AALHLYSNTLNFQISEVEPK3</t>
  </si>
  <si>
    <t>AALIGSLGSIFK2</t>
  </si>
  <si>
    <t>AALILADNDAK2</t>
  </si>
  <si>
    <t>AALLAELALLEPEALR2</t>
  </si>
  <si>
    <t>AALLEAGM(UniMod:35)PEC(UniMod:4)TEDK2</t>
  </si>
  <si>
    <t>AALLEAGMPEC(UniMod:4)TEDK2</t>
  </si>
  <si>
    <t>AALLEFEER2</t>
  </si>
  <si>
    <t>AALLELWELR2</t>
  </si>
  <si>
    <t>AALLHGETR2</t>
  </si>
  <si>
    <t>AALLLDQ(UniMod:7)YR2</t>
  </si>
  <si>
    <t>AALLN(UniMod:7)QHYQVNFK2</t>
  </si>
  <si>
    <t>AALLN(UniMod:7)QHYQVNFK3</t>
  </si>
  <si>
    <t>AALLNFDEFAVSK2</t>
  </si>
  <si>
    <t>AALLNQHYQVN(UniMod:7)FK3</t>
  </si>
  <si>
    <t>AALLNQHYQVNFK2</t>
  </si>
  <si>
    <t>AALLNQHYQVNFK3</t>
  </si>
  <si>
    <t>AALLNQYFAQAYK2</t>
  </si>
  <si>
    <t>AALLQLLAQHQPQDDPK2</t>
  </si>
  <si>
    <t>AALLQLLAQHQPQDDPK3</t>
  </si>
  <si>
    <t>AALLSGPPGVGK2</t>
  </si>
  <si>
    <t>AALLSPGDPAIWAGLMAAC(UniMod:4)HADDK3</t>
  </si>
  <si>
    <t>AALLSSGNVK2</t>
  </si>
  <si>
    <t>AALM(UniMod:35)FANAEEEFFYEK2</t>
  </si>
  <si>
    <t>AALMDASQLEPGEK2</t>
  </si>
  <si>
    <t>AALMESQ(UniMod:7)GQQQEER2</t>
  </si>
  <si>
    <t>AALMESQGQQQEER2</t>
  </si>
  <si>
    <t>AALMFAN(UniMod:7)AEEEFFYEK2</t>
  </si>
  <si>
    <t>AALMFANAEEEFFYEK2</t>
  </si>
  <si>
    <t>AALNAGASHAVTSNHWM(UniMod:35)EGGK3</t>
  </si>
  <si>
    <t>AALNAGASHAVTSNHWMEGGK3</t>
  </si>
  <si>
    <t>AALNELLK2</t>
  </si>
  <si>
    <t>AALNLPEAASYDEVR2</t>
  </si>
  <si>
    <t>AALNPEIVSVIPN(UniMod:7)AVDPTDFTPDPFR3</t>
  </si>
  <si>
    <t>AALPGLDVLIYLK2</t>
  </si>
  <si>
    <t>AALPIAQYGNR2</t>
  </si>
  <si>
    <t>AALPLFAINTTAGTASEMTR2</t>
  </si>
  <si>
    <t>AALPLTTSDTK2</t>
  </si>
  <si>
    <t>AALPSLTNPPSLSPIR2</t>
  </si>
  <si>
    <t>AALPTPALSPEDK2</t>
  </si>
  <si>
    <t>AALQEELQLC(UniMod:4)K2</t>
  </si>
  <si>
    <t>AALQEGHQFLC(UniMod:4)SIEA2</t>
  </si>
  <si>
    <t>AALQELLSK2</t>
  </si>
  <si>
    <t>AALQLVVDPGDPR2</t>
  </si>
  <si>
    <t>AALQSQAEALR2</t>
  </si>
  <si>
    <t>AALQTAPESADDSPSQ(UniMod:7)LSK2</t>
  </si>
  <si>
    <t>AALQTAPESADDSPSQLSK2</t>
  </si>
  <si>
    <t>AALQTYLPK2</t>
  </si>
  <si>
    <t>AALRPTDVVLEVGPGTGNMTVK3</t>
  </si>
  <si>
    <t>AALSALESFLK2</t>
  </si>
  <si>
    <t>AALSASEGEEVPQDK2</t>
  </si>
  <si>
    <t>AALSEEELEK2</t>
  </si>
  <si>
    <t>AALSEEELEKK2</t>
  </si>
  <si>
    <t>AALSEEELEKK3</t>
  </si>
  <si>
    <t>AALSEEELER2</t>
  </si>
  <si>
    <t>AALSEMVEYITHNR2</t>
  </si>
  <si>
    <t>AALSEMVEYITHNR3</t>
  </si>
  <si>
    <t>AALSGSYVNFGVFR2</t>
  </si>
  <si>
    <t>AALSSQQQQQLALLLQQFQTLK3</t>
  </si>
  <si>
    <t>AALTDFER2</t>
  </si>
  <si>
    <t>AALTGLLHR2</t>
  </si>
  <si>
    <t>AALTLTPSAVNK2</t>
  </si>
  <si>
    <t>AALTPTTVKK2</t>
  </si>
  <si>
    <t>AALTVHQAR2</t>
  </si>
  <si>
    <t>AALVAGMYPNLVHVDR2</t>
  </si>
  <si>
    <t>AALVAGMYPNLVHVDR3</t>
  </si>
  <si>
    <t>AALVAGMYPNLVHVDRENLVLTGPK3</t>
  </si>
  <si>
    <t>AALVAQN(UniMod:7)YINYQQGTPHR2</t>
  </si>
  <si>
    <t>AALVAQNYINYQQGTPHR2</t>
  </si>
  <si>
    <t>AALVAQNYINYQQGTPHR3</t>
  </si>
  <si>
    <t>AALVDLEPGTM(UniMod:35)DSVR2</t>
  </si>
  <si>
    <t>AALVDLEPGTMDSVR2</t>
  </si>
  <si>
    <t>AALVDYLDGK2</t>
  </si>
  <si>
    <t>AALVGGTTMIIDHVVPEPGSSLLTSFEK3</t>
  </si>
  <si>
    <t>AALVGGTTMIIGHVLPDK2</t>
  </si>
  <si>
    <t>AALVGGTTMIIGHVLPDK3</t>
  </si>
  <si>
    <t>AALVGGTTMIIGHVLPDKETSLVDAYEK3</t>
  </si>
  <si>
    <t>AALWALQGGTSVVIAN(UniMod:7)GTHPK2</t>
  </si>
  <si>
    <t>AALWALQGGTSVVIAN(UniMod:7)GTHPK3</t>
  </si>
  <si>
    <t>AALWALQGGTSVVIANGTHPK3</t>
  </si>
  <si>
    <t>AALYALHSLGC(UniMod:4)K2</t>
  </si>
  <si>
    <t>AAM(UniMod:35)EPIVISAK2</t>
  </si>
  <si>
    <t>AAM(UniMod:35)NLETPSN(UniMod:7)PDSAYHK2</t>
  </si>
  <si>
    <t>AAMAYDATLQ(UniMod:7)FNPSSAK2</t>
  </si>
  <si>
    <t>AAMAYDATLQFNPSSAK2</t>
  </si>
  <si>
    <t>AAMDFC(UniMod:4)MNMNTK2</t>
  </si>
  <si>
    <t>AAMDNSEIAGEK2</t>
  </si>
  <si>
    <t>AAMEALVVEVTK2</t>
  </si>
  <si>
    <t>AAMEFHEHLHSIGTK3</t>
  </si>
  <si>
    <t>AAMEPIVISAK2</t>
  </si>
  <si>
    <t>AAMFPETLDEGMQIPSTQFDAAHPTNVQR3</t>
  </si>
  <si>
    <t>AAMFTAGSNFNHVVQNEK2</t>
  </si>
  <si>
    <t>AAMFTAGSNFNHVVQNEK3</t>
  </si>
  <si>
    <t>AAMGNFVDLC(UniMod:4)R2</t>
  </si>
  <si>
    <t>AAMHAFPTAK2</t>
  </si>
  <si>
    <t>AAMIVN(UniMod:7)Q(UniMod:7)LSK2</t>
  </si>
  <si>
    <t>AAMIVNQLSK2</t>
  </si>
  <si>
    <t>AAMIWIVGEYAER2</t>
  </si>
  <si>
    <t>AAMLAPLLEVIK2</t>
  </si>
  <si>
    <t>AAMNDKDLTMGQVGER3</t>
  </si>
  <si>
    <t>AAMNLETPSNPDSAYHK2</t>
  </si>
  <si>
    <t>AAMNLETPSNPDSAYHK3</t>
  </si>
  <si>
    <t>AAMTDAMVPR2</t>
  </si>
  <si>
    <t>AAMWNPSIFLK2</t>
  </si>
  <si>
    <t>AAN(UniMod:7)DAGYFNDEMAPIEVK2</t>
  </si>
  <si>
    <t>AAN(UniMod:7)GFQLISTVR2</t>
  </si>
  <si>
    <t>AAN(UniMod:7)GLEADNSC(UniMod:4)PNSK2</t>
  </si>
  <si>
    <t>AAN(UniMod:7)GVVLATEK2</t>
  </si>
  <si>
    <t>AAN(UniMod:7)MPDSELFELISENR2</t>
  </si>
  <si>
    <t>AAN(UniMod:7)NIASLLTK2</t>
  </si>
  <si>
    <t>AANAAEN(UniMod:7)DFSVSQAEM(UniMod:35)SSR2</t>
  </si>
  <si>
    <t>AANAAEN(UniMod:7)DFSVSQAEMSSR2</t>
  </si>
  <si>
    <t>AANAAENDFSVSQ(UniMod:7)AEM(UniMod:35)SSR2</t>
  </si>
  <si>
    <t>AANAAENDFSVSQ(UniMod:7)AEMSSR2</t>
  </si>
  <si>
    <t>AANAAENDFSVSQAEM(UniMod:35)SSR2</t>
  </si>
  <si>
    <t>AANAAENDFSVSQAEMSSR2</t>
  </si>
  <si>
    <t>AANAPVYVTR2</t>
  </si>
  <si>
    <t>AANDAGYFN(UniMod:7)DEMAPIEVK2</t>
  </si>
  <si>
    <t>AANDAGYFNDEMAPIEVK2</t>
  </si>
  <si>
    <t>AANEDPASIK2</t>
  </si>
  <si>
    <t>AANGVVLATEK2</t>
  </si>
  <si>
    <t>AANILVGENLVC(UniMod:4)K2</t>
  </si>
  <si>
    <t>AANIPEHN(UniMod:7)TIGFMFAC(UniMod:4)VGR3</t>
  </si>
  <si>
    <t>AANLAHDNQTTVEAYK2</t>
  </si>
  <si>
    <t>AANLAHDNQTTVEAYK3</t>
  </si>
  <si>
    <t>AANLGGVAVSGLEMAQN(UniMod:7)SQR2</t>
  </si>
  <si>
    <t>AANLGGVAVSGLEMAQN(UniMod:7)SQR3</t>
  </si>
  <si>
    <t>AANLGGVAVSGLEMAQNSQ(UniMod:7)R2</t>
  </si>
  <si>
    <t>AANLGGVAVSGLEMAQNSQR2</t>
  </si>
  <si>
    <t>AANLGGVAVSGLEMAQNSQR3</t>
  </si>
  <si>
    <t>AANMIPAHDSPLAALAFDASGTK3</t>
  </si>
  <si>
    <t>AANMLQQSGSK2</t>
  </si>
  <si>
    <t>AANMPDSELFELISENR2</t>
  </si>
  <si>
    <t>AANMPDSELFELISENR3</t>
  </si>
  <si>
    <t>AANN(UniMod:7)GSAMVR2</t>
  </si>
  <si>
    <t>AANNIASLLTK2</t>
  </si>
  <si>
    <t>AANNMQN(UniMod:7)GYANNGR2</t>
  </si>
  <si>
    <t>AANPGC(UniMod:4)SLEDFVR2</t>
  </si>
  <si>
    <t>AANQVEETLHTHLPQTPETNFR3</t>
  </si>
  <si>
    <t>AANSLEAFIFETQ(UniMod:7)DK2</t>
  </si>
  <si>
    <t>AANSLEAFIFETQDK2</t>
  </si>
  <si>
    <t>AANSLEAFIFETQDK3</t>
  </si>
  <si>
    <t>AANVLITNEGNVK2</t>
  </si>
  <si>
    <t>AANVLLSEHGEVK2</t>
  </si>
  <si>
    <t>AANVLLSEHGEVK3</t>
  </si>
  <si>
    <t>AANVLLSEQGDVK2</t>
  </si>
  <si>
    <t>AANVLVSESLMC(UniMod:4)K2</t>
  </si>
  <si>
    <t>AANWYER2</t>
  </si>
  <si>
    <t>AANYDFYQLLEEK2</t>
  </si>
  <si>
    <t>AAPAGGFQNIAC(UniMod:4)LR2</t>
  </si>
  <si>
    <t>AAPAPTASSTININTSTSK2</t>
  </si>
  <si>
    <t>AAPC(UniMod:4)DYGPAPAFYR2</t>
  </si>
  <si>
    <t>AAPC(UniMod:4)IYWLPLTDSQIVQK2</t>
  </si>
  <si>
    <t>AAPC(UniMod:4)IYWLPLTDSQIVQK3</t>
  </si>
  <si>
    <t>AAPDDPSGFAVLASC(UniMod:4)AR2</t>
  </si>
  <si>
    <t>AAPDILIATPGR2</t>
  </si>
  <si>
    <t>AAPEASGTPSSDAVSR2</t>
  </si>
  <si>
    <t>AAPEASSPPASPLQHLLPGK3</t>
  </si>
  <si>
    <t>AAPEEPQQRPPEAVAAAPAGTTSSR3</t>
  </si>
  <si>
    <t>AAPEGAGALAQGSSLEPGR2</t>
  </si>
  <si>
    <t>AAPEMVSLLK2</t>
  </si>
  <si>
    <t>AAPEPQ(UniMod:7)QPMELYQPSAESLR2</t>
  </si>
  <si>
    <t>AAPEPQQPMELYQPSAESLR2</t>
  </si>
  <si>
    <t>AAPESIFSC(UniMod:4)VR2</t>
  </si>
  <si>
    <t>AAPFEQR2</t>
  </si>
  <si>
    <t>AAPFSLEYR2</t>
  </si>
  <si>
    <t>AAPGAEFAPN(UniMod:7)K2</t>
  </si>
  <si>
    <t>AAPGAEFAPN(UniMod:7)KR2</t>
  </si>
  <si>
    <t>AAPGAEFAPNK2</t>
  </si>
  <si>
    <t>AAPGAEFAPNKR2</t>
  </si>
  <si>
    <t>AAPGAGDAAAGSGAEFAGGDGAAR2</t>
  </si>
  <si>
    <t>AAPGPGPSTFSFVPPSK2</t>
  </si>
  <si>
    <t>AAPGPSDQQLQIEK2</t>
  </si>
  <si>
    <t>AAPGYHMAK2</t>
  </si>
  <si>
    <t>AAPLAAPPPAPAAPPAVAPPAGPR2</t>
  </si>
  <si>
    <t>AAPLAGFGYGLPISR2</t>
  </si>
  <si>
    <t>AAPLDSIHSLAAYYIDC(UniMod:4)IR3</t>
  </si>
  <si>
    <t>AAPLEEMEAPAADAIMSPEEELDGYEPEPLGK3</t>
  </si>
  <si>
    <t>AAPLQEAVPR2</t>
  </si>
  <si>
    <t>AAPPALLEPLQ(UniMod:7)PPTDVSQDPR2</t>
  </si>
  <si>
    <t>AAPPALLEPLQPPTDVSQDPR2</t>
  </si>
  <si>
    <t>AAPPALLEPLQPPTDVSQDPR3</t>
  </si>
  <si>
    <t>AAPPPGQSQAQSQGQ(UniMod:7)PVPTAPAR2</t>
  </si>
  <si>
    <t>AAPPPPPPPPPLESSPR2</t>
  </si>
  <si>
    <t>AAPPQIPDTR2</t>
  </si>
  <si>
    <t>AAPQPLNLVSSVTLSK2</t>
  </si>
  <si>
    <t>AAPQPSVSC(UniMod:4)VYK2</t>
  </si>
  <si>
    <t>AAPQSPSVPK2</t>
  </si>
  <si>
    <t>AAPRPAPVAQPPAAAPPSAVGSSAAAPR3</t>
  </si>
  <si>
    <t>AAPSPISHVAEIR2</t>
  </si>
  <si>
    <t>AAPSPISHVAEIRSALEK2</t>
  </si>
  <si>
    <t>AAPSTAPAEATPPKPGEAEAPPK3</t>
  </si>
  <si>
    <t>AAPTAASDQPDSAATTEK2</t>
  </si>
  <si>
    <t>AAPTEVLSMTAQPGPGHGK3</t>
  </si>
  <si>
    <t>AAPTPTPAPVPVPVPLPAPAPAPHGEAR3</t>
  </si>
  <si>
    <t>AAPVLAFPVDGPN(UniMod:7)STIGGASTK2</t>
  </si>
  <si>
    <t>AAPVLAFPVDGPNSTIGGASTK2</t>
  </si>
  <si>
    <t>AAPWGSNPSPSAESTQAMDR2</t>
  </si>
  <si>
    <t>AAQ(UniMod:7)APSSFQLLYDLK2</t>
  </si>
  <si>
    <t>AAQ(UniMod:7)DSFAAGWGVMVSHR2</t>
  </si>
  <si>
    <t>AAQ(UniMod:7)DSFAANWGVM(UniMod:35)VSHR2</t>
  </si>
  <si>
    <t>AAQ(UniMod:7)KLN(UniMod:7)LSSK2</t>
  </si>
  <si>
    <t>AAQ(UniMod:7)QQEEQEEKEEEDDEQTLHR3</t>
  </si>
  <si>
    <t>AAQ(UniMod:7)TTIETAIHSLIETLK3</t>
  </si>
  <si>
    <t>AAQAEN(UniMod:7)IVGSVSNLK2</t>
  </si>
  <si>
    <t>AAQAENIVGSVSNLK2</t>
  </si>
  <si>
    <t>AAQAGPTQPGPPR2</t>
  </si>
  <si>
    <t>AAQAGVAVGDWVLSIDGENAGSLTHIEAQNK3</t>
  </si>
  <si>
    <t>AAQAPDGASEPR2</t>
  </si>
  <si>
    <t>AAQAPSSFQLLYDLK2</t>
  </si>
  <si>
    <t>AAQAPSSFQLLYDLK3</t>
  </si>
  <si>
    <t>AAQDFFSTC(UniMod:4)R2</t>
  </si>
  <si>
    <t>AAQDIKDEEPGDLGR3</t>
  </si>
  <si>
    <t>AAQDLC(UniMod:4)EEALR2</t>
  </si>
  <si>
    <t>AAQDRDQIYR2</t>
  </si>
  <si>
    <t>AAQDRDQIYR3</t>
  </si>
  <si>
    <t>AAQDSFAAGWGVM(UniMod:35)VSHR2</t>
  </si>
  <si>
    <t>AAQDSFAAGWGVMVSHR2</t>
  </si>
  <si>
    <t>AAQDSFAAGWGVMVSHR3</t>
  </si>
  <si>
    <t>AAQDSFAANWGVM(UniMod:35)VSHR2</t>
  </si>
  <si>
    <t>AAQDSFAANWGVM(UniMod:35)VSHR3</t>
  </si>
  <si>
    <t>AAQDSFAANWGVMVSHR3</t>
  </si>
  <si>
    <t>AAQDVWNR2</t>
  </si>
  <si>
    <t>AAQEAASQEQAQQALER2</t>
  </si>
  <si>
    <t>AAQEEYVK2</t>
  </si>
  <si>
    <t>AAQEFFQR2</t>
  </si>
  <si>
    <t>AAQEFPNKPPLVK2</t>
  </si>
  <si>
    <t>AAQELQEGQR2</t>
  </si>
  <si>
    <t>AAQEQVLN(UniMod:7)ASR2</t>
  </si>
  <si>
    <t>AAQEQVLNASR2</t>
  </si>
  <si>
    <t>AAQFVDLLGYFSLK2</t>
  </si>
  <si>
    <t>AAQGPPAPAVPPN(UniMod:7)TDVMAC(UniMod:4)TQTALLQK3</t>
  </si>
  <si>
    <t>AAQGPPAPAVPPNTDVMAC(UniMod:4)TQTALLQK3</t>
  </si>
  <si>
    <t>AAQGSQSPTGHEGGTIQLK3</t>
  </si>
  <si>
    <t>AAQHDLPASEGEVWSMPVPVER3</t>
  </si>
  <si>
    <t>AAQHGVC(UniMod:4)SVLK2</t>
  </si>
  <si>
    <t>AAQIANETGNLAASYHLAR3</t>
  </si>
  <si>
    <t>AAQIFITELTLR2</t>
  </si>
  <si>
    <t>AAQLATEIADIK2</t>
  </si>
  <si>
    <t>AAQLC(UniMod:4)GAGM(UniMod:35)AAVVDK2</t>
  </si>
  <si>
    <t>AAQLC(UniMod:4)GAGMAAVVDK2</t>
  </si>
  <si>
    <t>AAQLC(UniMod:4)GAGMAAVVDR2</t>
  </si>
  <si>
    <t>AAQLFLC(UniMod:4)SLGLK2</t>
  </si>
  <si>
    <t>AAQLGFGGVYIQTDVGGSGLSR2</t>
  </si>
  <si>
    <t>AAQLGFNTAC(UniMod:4)VEK2</t>
  </si>
  <si>
    <t>AAQLGSSFIAQLK2</t>
  </si>
  <si>
    <t>AAQLIGTC(UniMod:4)SQNVAAIQ(UniMod:7)EQVLGLGALR3</t>
  </si>
  <si>
    <t>AAQLIGTC(UniMod:4)SQNVAAIQEQVLGLGALR3</t>
  </si>
  <si>
    <t>AAQLPNDVVLQIMELC(UniMod:4)GATR2</t>
  </si>
  <si>
    <t>AAQLPNDVVLQIMELC(UniMod:4)GATR3</t>
  </si>
  <si>
    <t>AAQLQEALLHC(UniMod:4)GR3</t>
  </si>
  <si>
    <t>AAQLVDKDSTFLSTLEHHLSR4</t>
  </si>
  <si>
    <t>AAQLVLTGGTGSHGVFLVR2</t>
  </si>
  <si>
    <t>AAQQAASSSGQGQQAQTPTGK2</t>
  </si>
  <si>
    <t>AAQQAASSSGQGQQAQTPTGK3</t>
  </si>
  <si>
    <t>AAQQGEPHPEFSADSPSPGLNMELEDIAK3</t>
  </si>
  <si>
    <t>AAQQQ(UniMod:7)WGNDFYK2</t>
  </si>
  <si>
    <t>AAQQQEEQEEKEEEDDEQTLHR3</t>
  </si>
  <si>
    <t>AAQQQEEQEEKEEEDDEQTLHR4</t>
  </si>
  <si>
    <t>AAQQQTVQQQPLAGSR2</t>
  </si>
  <si>
    <t>AAQQQWGN(UniMod:7)DFYK2</t>
  </si>
  <si>
    <t>AAQQQWGNDFYK2</t>
  </si>
  <si>
    <t>AAQSANISVR2</t>
  </si>
  <si>
    <t>AAQSLDEMSQ(UniMod:7)TITDLLSEQK2</t>
  </si>
  <si>
    <t>AAQSLDEMSQTITDLLSEQK2</t>
  </si>
  <si>
    <t>AAQSLDEMSQTITDLLSEQK3</t>
  </si>
  <si>
    <t>AAQSLLNK2</t>
  </si>
  <si>
    <t>AAQSNENLSDSQQEPPK2</t>
  </si>
  <si>
    <t>AAQSPEMIR2</t>
  </si>
  <si>
    <t>AAQTAEDAMQIMEQMTK2</t>
  </si>
  <si>
    <t>AAQTELGQQILADFEEAFPSQGTK3</t>
  </si>
  <si>
    <t>AAQTTIETAIHSLIETLK3</t>
  </si>
  <si>
    <t>AAQVAQDEEIAR2</t>
  </si>
  <si>
    <t>AAQVGLLFLK2</t>
  </si>
  <si>
    <t>AAQVHAESLQQVVQSQR3</t>
  </si>
  <si>
    <t>AAQVM(UniMod:35)GPPDR2</t>
  </si>
  <si>
    <t>AAQVMGPPDR2</t>
  </si>
  <si>
    <t>AAQYGLQ(UniMod:7)LVESQNELQNQLDK2</t>
  </si>
  <si>
    <t>AAQYGLQLVESQNELQNQLDK2</t>
  </si>
  <si>
    <t>AAQYGLQLVESQNELQNQLDK3</t>
  </si>
  <si>
    <t>AAQYQVNQAAAAQAAATAAAMTQSAVK3</t>
  </si>
  <si>
    <t>AARLQLQKSQ(UniMod:7)YLQLGPSR2</t>
  </si>
  <si>
    <t>AARPEIADR2</t>
  </si>
  <si>
    <t>AASAAFQENVGR2</t>
  </si>
  <si>
    <t>AASAAGAAGSAGGSSGAAGAAGGGAGAGTR2</t>
  </si>
  <si>
    <t>AASAAGAAGSAGGSSGAAGAAGGGAGAGTR3</t>
  </si>
  <si>
    <t>AASAAGVPLEASGEQVR2</t>
  </si>
  <si>
    <t>AASAATAAPTATPAAQ(UniMod:7)ESGTIPK2</t>
  </si>
  <si>
    <t>AASAATAAPTATPAAQESGTIPK2</t>
  </si>
  <si>
    <t>AASAATAAPTATPAAQESGTIPK3</t>
  </si>
  <si>
    <t>AASAFFTYVSLSQ(UniMod:7)EGR2</t>
  </si>
  <si>
    <t>AASAFFTYVSLSQEGR2</t>
  </si>
  <si>
    <t>AASAGQ(UniMod:7)EPLHNEELAGAGR3</t>
  </si>
  <si>
    <t>AASAGQEPLHNEELAGAGR3</t>
  </si>
  <si>
    <t>AASAGVPYHGEVPVSLAR3</t>
  </si>
  <si>
    <t>AASAHAIGTVK2</t>
  </si>
  <si>
    <t>AASAPYFEVLEK2</t>
  </si>
  <si>
    <t>AASASQQLSVITVQR2</t>
  </si>
  <si>
    <t>AASASSVHVPVSALGAGSAATAASEEMYVPR3</t>
  </si>
  <si>
    <t>AASAYAVGDVK2</t>
  </si>
  <si>
    <t>AASDAIPPASPK2</t>
  </si>
  <si>
    <t>AASDIAM(UniMod:35)TELPPTHPIR2</t>
  </si>
  <si>
    <t>AASDIAM(UniMod:35)TELPPTHPIR3</t>
  </si>
  <si>
    <t>AASDIAMTELPPTHPIR2</t>
  </si>
  <si>
    <t>AASDIAMTELPPTHPIR3</t>
  </si>
  <si>
    <t>AASDIWKPVLSIDTEPR3</t>
  </si>
  <si>
    <t>AASDSDPDEQASLLQR2</t>
  </si>
  <si>
    <t>AASEFESSEGVFLFPELR2</t>
  </si>
  <si>
    <t>AASEPN(UniMod:7)GLQLASATSPTSSSAR2</t>
  </si>
  <si>
    <t>AASEQYIDTEK2</t>
  </si>
  <si>
    <t>AASGFISPLSAEC(UniMod:4)MLQYK2</t>
  </si>
  <si>
    <t>AASGFNAMEDAQTLR2</t>
  </si>
  <si>
    <t>AASGLLSIGLC(UniMod:4)K2</t>
  </si>
  <si>
    <t>AASHEQAAAALK2</t>
  </si>
  <si>
    <t>AASHLLSIHK2</t>
  </si>
  <si>
    <t>AASIFGGAKPVDTAAR2</t>
  </si>
  <si>
    <t>AASIFGGAKPVDTAAR3</t>
  </si>
  <si>
    <t>AASITSEVFNK2</t>
  </si>
  <si>
    <t>AASIYSSWAEEQR2</t>
  </si>
  <si>
    <t>AASKPFLETFIC(UniMod:4)GR2</t>
  </si>
  <si>
    <t>AASKPFLETFIC(UniMod:4)GR3</t>
  </si>
  <si>
    <t>AASLELSEVK2</t>
  </si>
  <si>
    <t>AASLEYDYETIR2</t>
  </si>
  <si>
    <t>AASLGLLQFPILNASVDENC(UniMod:4)QNITYK3</t>
  </si>
  <si>
    <t>AASLKSNYNLPM(UniMod:35)HK2</t>
  </si>
  <si>
    <t>AASLNYLNQPSAAPLQVSR2</t>
  </si>
  <si>
    <t>AASPLGSPELC(UniMod:4)PSALHGLSQAMK3</t>
  </si>
  <si>
    <t>AASPPASASDLIEQQQK2</t>
  </si>
  <si>
    <t>AASPQDLAGGYTSSLAC(UniMod:4)HR2</t>
  </si>
  <si>
    <t>AASPQDLAGGYTSSLAC(UniMod:4)HR3</t>
  </si>
  <si>
    <t>AASQ(UniMod:7)NMIFPSPGSC(UniMod:4)AVLK2</t>
  </si>
  <si>
    <t>AASQGYTVAR2</t>
  </si>
  <si>
    <t>AASQNMIFPSPGSC(UniMod:4)AVLK2</t>
  </si>
  <si>
    <t>AASQPTSLAPEK2</t>
  </si>
  <si>
    <t>AASQSTQVPTITEGVAAALLLLK2</t>
  </si>
  <si>
    <t>AASQSTTDYNQVVPNR2</t>
  </si>
  <si>
    <t>AASSIDQFSIR2</t>
  </si>
  <si>
    <t>AASSLASQDVDFYK2</t>
  </si>
  <si>
    <t>AASSLNLSN(UniMod:7)GETESVK2</t>
  </si>
  <si>
    <t>AASSSSPGSPVASSPSR2</t>
  </si>
  <si>
    <t>AASSSSVVPYLPR2</t>
  </si>
  <si>
    <t>AASSTSLNILPHR2</t>
  </si>
  <si>
    <t>AASTAPSSTSTPAASSAGLIYIDPSN(UniMod:7)LR3</t>
  </si>
  <si>
    <t>AASTAPSSTSTPAASSAGLIYIDPSNLR3</t>
  </si>
  <si>
    <t>AASTDLGAGETVVGK2</t>
  </si>
  <si>
    <t>AASTGMISQISK2</t>
  </si>
  <si>
    <t>AASTSAAEYADEK2</t>
  </si>
  <si>
    <t>AASVFVLYATSC(UniMod:4)ANNFAMK2</t>
  </si>
  <si>
    <t>AASVFVLYATSC(UniMod:4)ANNFAMK3</t>
  </si>
  <si>
    <t>AASVHTVGEDTEETPHR2</t>
  </si>
  <si>
    <t>AASVHTVGEDTEETPHR3</t>
  </si>
  <si>
    <t>AASVHTVGEDTEETPHR4</t>
  </si>
  <si>
    <t>AASVQEEFMDAVC(UniMod:4)DGVGLGMK2</t>
  </si>
  <si>
    <t>AASVSPSTKPLN(UniMod:7)TEPESSSVQPTVSSESSTTK3</t>
  </si>
  <si>
    <t>AASVSPSTKPLNTEPESSSVQPTVSSESSTTK3</t>
  </si>
  <si>
    <t>AASVSSLHER2</t>
  </si>
  <si>
    <t>AASVVQPQPLVVVK2</t>
  </si>
  <si>
    <t>AASYFGMK2</t>
  </si>
  <si>
    <t>AATAAADFTAK2</t>
  </si>
  <si>
    <t>AATAC(UniMod:4)FGFPK2</t>
  </si>
  <si>
    <t>AATALKDVVK2</t>
  </si>
  <si>
    <t>AATAQYLSPR2</t>
  </si>
  <si>
    <t>AATATMPASVVGQR2</t>
  </si>
  <si>
    <t>AATC(UniMod:4)EGSESSGFGK2</t>
  </si>
  <si>
    <t>AATENIPVVR2</t>
  </si>
  <si>
    <t>AATESVPC(UniMod:4)SPSPLAGEIR2</t>
  </si>
  <si>
    <t>AATETNLPLLFLPVHR3</t>
  </si>
  <si>
    <t>AATFFGC(UniMod:4)IGIDK2</t>
  </si>
  <si>
    <t>AATFGLILDDVSLTHLTFGK2</t>
  </si>
  <si>
    <t>AATFGLILDDVSLTHLTFGK3</t>
  </si>
  <si>
    <t>AATFPLQYR2</t>
  </si>
  <si>
    <t>AATGEEVSAEDLGGADLHC(UniMod:4)R2</t>
  </si>
  <si>
    <t>AATGEEVSAEDLGGADLHC(UniMod:4)R3</t>
  </si>
  <si>
    <t>AATGNTSEGEEAFLLIQSEK2</t>
  </si>
  <si>
    <t>AATHGLMLGALQGDGPLPAELEELR3</t>
  </si>
  <si>
    <t>AATILPQFVGLK2</t>
  </si>
  <si>
    <t>AATIPVSQISTIAGSK2</t>
  </si>
  <si>
    <t>AATITATSPGALWGLDR2</t>
  </si>
  <si>
    <t>AATIVATSEGSLWGLDR2</t>
  </si>
  <si>
    <t>AATLAQELEK2</t>
  </si>
  <si>
    <t>AATLAVPPPEDVQ(UniMod:7)PSAQQLELLELEMR3</t>
  </si>
  <si>
    <t>AATLAVPPPEDVQPSAQQLELLELEMR3</t>
  </si>
  <si>
    <t>AATLM(UniMod:35)MLGR2</t>
  </si>
  <si>
    <t>AATLPHEQR2</t>
  </si>
  <si>
    <t>AATM(UniMod:35)SAVEAATC(UniMod:4)R2</t>
  </si>
  <si>
    <t>AATM(UniMod:35)TPAAISQ(UniMod:7)QNPPK2</t>
  </si>
  <si>
    <t>AATMEIPIHGN(UniMod:7)GEAR2</t>
  </si>
  <si>
    <t>AATMEIPIHGN(UniMod:7)GEAR3</t>
  </si>
  <si>
    <t>AATMSAVEAATC(UniMod:4)R2</t>
  </si>
  <si>
    <t>AATMTAAGHHAEVVVDPEDER3</t>
  </si>
  <si>
    <t>AATMTAAGHHAEVVVDPEDER4</t>
  </si>
  <si>
    <t>AATPTVVSATSLVPTPNPISGK2</t>
  </si>
  <si>
    <t>AATQFWR2</t>
  </si>
  <si>
    <t>AATSDLEHYDK2</t>
  </si>
  <si>
    <t>AATSEEILEVHTK2</t>
  </si>
  <si>
    <t>AATSGVPSIYAPSTYAHLSPAK3</t>
  </si>
  <si>
    <t>AATSPALFNR2</t>
  </si>
  <si>
    <t>AATSPAPGPSDATAR2</t>
  </si>
  <si>
    <t>AATSPGVGQSAPGTR2</t>
  </si>
  <si>
    <t>AATSTLSVC(UniMod:4)DFLGEK2</t>
  </si>
  <si>
    <t>AATSVTWAPN(UniMod:7)GYK2</t>
  </si>
  <si>
    <t>AATTEPETTQPEGVVVN(UniMod:7)GR2</t>
  </si>
  <si>
    <t>AATTEPTEVEEVVPALEPTETLLSEK3</t>
  </si>
  <si>
    <t>AATTGHVIDIYAC(UniMod:4)ALDQTGLLEMK3</t>
  </si>
  <si>
    <t>AATTISASGAATSISSQK2</t>
  </si>
  <si>
    <t>AATTVEHLAIQC(UniMod:4)HWSQR3</t>
  </si>
  <si>
    <t>AATTVLQELK2</t>
  </si>
  <si>
    <t>AATVENAVLLETN(UniMod:7)TVEEK2</t>
  </si>
  <si>
    <t>AATVENAVLLETNTVEEK2</t>
  </si>
  <si>
    <t>AATVGYGILR2</t>
  </si>
  <si>
    <t>AATVVATSDC(UniMod:4)LLWALDR2</t>
  </si>
  <si>
    <t>AAVAASVGLSEGPAGSR2</t>
  </si>
  <si>
    <t>AAVATFLQSVQ(UniMod:7)VPEFTPK2</t>
  </si>
  <si>
    <t>AAVATFLQSVQVPEFTPK2</t>
  </si>
  <si>
    <t>AAVATFLQSVQVPEFTPK3</t>
  </si>
  <si>
    <t>AAVAWANQNR2</t>
  </si>
  <si>
    <t>AAVAWEAGKPLSIEEIEVAPPK2</t>
  </si>
  <si>
    <t>AAVAWEAGKPLSIEEIEVAPPK3</t>
  </si>
  <si>
    <t>AAVDAGFVPN(UniMod:7)DM(UniMod:35)QVGQTGK2</t>
  </si>
  <si>
    <t>AAVDAGFVPNDM(UniMod:35)QVGQTGK2</t>
  </si>
  <si>
    <t>AAVDAGFVPNDMQVGQTGK2</t>
  </si>
  <si>
    <t>AAVDSWNAIVADVR2</t>
  </si>
  <si>
    <t>AAVDTC(UniMod:4)VHLNQWNK3</t>
  </si>
  <si>
    <t>AAVEALQSQALHATSQQPLR2</t>
  </si>
  <si>
    <t>AAVEALQSQALHATSQQPLR3</t>
  </si>
  <si>
    <t>AAVEALQSQALHATSQQPLRK3</t>
  </si>
  <si>
    <t>AAVEDNHLLIK2</t>
  </si>
  <si>
    <t>AAVEDNTLTIEPVASQTLPTVK2</t>
  </si>
  <si>
    <t>AAVEEGILPGGGTALVK2</t>
  </si>
  <si>
    <t>AAVEEGILPGGGTALVK3</t>
  </si>
  <si>
    <t>AAVEEGIVLGGGC(UniMod:4)ALLR2</t>
  </si>
  <si>
    <t>AAVEEGIVLGGGC(UniMod:4)ALLR3</t>
  </si>
  <si>
    <t>AAVEELLER2</t>
  </si>
  <si>
    <t>AAVELEEPEDAR2</t>
  </si>
  <si>
    <t>AAVEN(UniMod:7)LPTFLVELSR2</t>
  </si>
  <si>
    <t>AAVENLPTFLVELSR2</t>
  </si>
  <si>
    <t>AAVENLPTFLVELSR3</t>
  </si>
  <si>
    <t>AAVESLGFILFR2</t>
  </si>
  <si>
    <t>AAVETLGVPC(UniMod:4)FLGGMAR2</t>
  </si>
  <si>
    <t>AAVETLGVPC(UniMod:4)FLGGMAR3</t>
  </si>
  <si>
    <t>AAVETSFLDYGEN(UniMod:7)LVQ(UniMod:7)K2</t>
  </si>
  <si>
    <t>AAVETSFLDYGENLVQK2</t>
  </si>
  <si>
    <t>AAVEWFDGK2</t>
  </si>
  <si>
    <t>AAVEWFDGKDFQGSK2</t>
  </si>
  <si>
    <t>AAVEWFDGKDFQGSK3</t>
  </si>
  <si>
    <t>AAVFEEEDFQSMTYGFK2</t>
  </si>
  <si>
    <t>AAVFEEIDTYER2</t>
  </si>
  <si>
    <t>AAVFLALEEQEK2</t>
  </si>
  <si>
    <t>AAVGQESPGGLEAGN(UniMod:7)AK2</t>
  </si>
  <si>
    <t>AAVGQESPGGLEAGNAK2</t>
  </si>
  <si>
    <t>AAVGRPLDK2</t>
  </si>
  <si>
    <t>AAVGRPLDKHEGALETLLR3</t>
  </si>
  <si>
    <t>AAVGVSMAHFSVSDALMSPPPK3</t>
  </si>
  <si>
    <t>AAVHGLSMQQEIGFQK2</t>
  </si>
  <si>
    <t>AAVHGLSMQQEIGFQK3</t>
  </si>
  <si>
    <t>AAVHLEGK2</t>
  </si>
  <si>
    <t>AAVHTYGIASVPNQPLK2</t>
  </si>
  <si>
    <t>AAVHTYGIASVPNQPLK3</t>
  </si>
  <si>
    <t>AAVHTYGIASVPNQPLKK3</t>
  </si>
  <si>
    <t>AAVIGDVIR2</t>
  </si>
  <si>
    <t>AAVIGDVIRVYSGHQGR2</t>
  </si>
  <si>
    <t>AAVLDHLR2</t>
  </si>
  <si>
    <t>AAVLEAMTAFR2</t>
  </si>
  <si>
    <t>AAVLFATDIAAR2</t>
  </si>
  <si>
    <t>AAVLLEQER2</t>
  </si>
  <si>
    <t>AAVLLHLLHNVVR3</t>
  </si>
  <si>
    <t>AAVLQELATHLHPAEPEEGDSNVAR3</t>
  </si>
  <si>
    <t>AAVLYVMDLSEQ(UniMod:7)C(UniMod:4)GHGLR2</t>
  </si>
  <si>
    <t>AAVLYVMDLSEQC(UniMod:4)GHGLR2</t>
  </si>
  <si>
    <t>AAVLYVMDLSEQC(UniMod:4)GHGLR3</t>
  </si>
  <si>
    <t>AAVMATLLFPGR2</t>
  </si>
  <si>
    <t>AAVMHDILDM(UniMod:35)MPEGIK3</t>
  </si>
  <si>
    <t>AAVMHDILDMMPEGIK2</t>
  </si>
  <si>
    <t>AAVMHDILDMMPEGIK3</t>
  </si>
  <si>
    <t>AAVMVHQLSK2</t>
  </si>
  <si>
    <t>AAVMVYDDANK2</t>
  </si>
  <si>
    <t>AAVMVYDDANKK2</t>
  </si>
  <si>
    <t>AAVMVYDDANKK3</t>
  </si>
  <si>
    <t>AAVN(UniMod:7)GYSGSDTVGAGFTQAK2</t>
  </si>
  <si>
    <t>AAVNSASSFN(UniMod:7)SSGSWYR2</t>
  </si>
  <si>
    <t>AAVNVVDFDDK2</t>
  </si>
  <si>
    <t>AAVPGQPLALTAR2</t>
  </si>
  <si>
    <t>AAVPLGGFLC(UniMod:4)NVADK2</t>
  </si>
  <si>
    <t>AAVPSGASTGIYEALELR2</t>
  </si>
  <si>
    <t>AAVPSGASTGIYEALELR3</t>
  </si>
  <si>
    <t>AAVPSGASTGIYEALELRDN(UniMod:7)DK3</t>
  </si>
  <si>
    <t>AAVPSGASTGIYEALELRDNDK3</t>
  </si>
  <si>
    <t>AAVPTVSDQAAAMQLSQC(UniMod:4)AK2</t>
  </si>
  <si>
    <t>AAVPYPPTVADLQR2</t>
  </si>
  <si>
    <t>AAVQELSSSILAGEDPEER2</t>
  </si>
  <si>
    <t>AAVQELSSSILAGEDPEER3</t>
  </si>
  <si>
    <t>AAVQFLNNAWGIQK2</t>
  </si>
  <si>
    <t>AAVQLPSGEDQNDWVAVHVVDFFNR3</t>
  </si>
  <si>
    <t>AAVQVLDDIEK2</t>
  </si>
  <si>
    <t>AAVSAFPTDSLER2</t>
  </si>
  <si>
    <t>AAVSGKPYFFFGSDSAPHPVQNK3</t>
  </si>
  <si>
    <t>AAVSHWQQQSYLDSGIHSGATTTAPSLSGK3</t>
  </si>
  <si>
    <t>AAVSHWQQQSYLDSGIHSGATTTAPSLSGK4</t>
  </si>
  <si>
    <t>AAVSQQGEQLQTER2</t>
  </si>
  <si>
    <t>AAVSWLTPAPSK2</t>
  </si>
  <si>
    <t>AAVTGQ(UniMod:7)DEAIR2</t>
  </si>
  <si>
    <t>AAVTGQDEAIR2</t>
  </si>
  <si>
    <t>AAVVHHFESFPAGSTLIFYK3</t>
  </si>
  <si>
    <t>AAVVPLGTWR2</t>
  </si>
  <si>
    <t>AAVVTSPPPTTAPHK2</t>
  </si>
  <si>
    <t>AAVVTSPPPTTAPHK3</t>
  </si>
  <si>
    <t>AAVWEITGAEFSK2</t>
  </si>
  <si>
    <t>AAVWEVDFPDVAR2</t>
  </si>
  <si>
    <t>AAVYDLQYILK2</t>
  </si>
  <si>
    <t>AAWEAYLSR2</t>
  </si>
  <si>
    <t>AAWEDPVEWVR2</t>
  </si>
  <si>
    <t>AAWEFLEENR2</t>
  </si>
  <si>
    <t>AAWEHMK2</t>
  </si>
  <si>
    <t>AAWEVDSGR2</t>
  </si>
  <si>
    <t>AAWGEETDYTPVWC(UniMod:4)M(UniMod:35)R2</t>
  </si>
  <si>
    <t>AAWGEETDYTPVWC(UniMod:4)MR2</t>
  </si>
  <si>
    <t>AAYADLLTPLISK2</t>
  </si>
  <si>
    <t>AAYAGGLVLDPK2</t>
  </si>
  <si>
    <t>AAYALGGLGSGFANNEK2</t>
  </si>
  <si>
    <t>AAYDIEVNTR2</t>
  </si>
  <si>
    <t>AAYDQSNLK2</t>
  </si>
  <si>
    <t>AAYDREESTNLEDYEPNTVASLLK3</t>
  </si>
  <si>
    <t>AAYDVSSFSFFQR2</t>
  </si>
  <si>
    <t>AAYDYADR2</t>
  </si>
  <si>
    <t>AAYEAELGDAR2</t>
  </si>
  <si>
    <t>AAYEAFC(UniMod:4)R2</t>
  </si>
  <si>
    <t>AAYEVLSDPQER2</t>
  </si>
  <si>
    <t>AAYFGIYDTAK2</t>
  </si>
  <si>
    <t>AAYFGVYDTAK2</t>
  </si>
  <si>
    <t>AAYFRQAEN(UniMod:7)GMYIR2</t>
  </si>
  <si>
    <t>AAYGDISDEEEK2</t>
  </si>
  <si>
    <t>AAYGDISDEEEKK2</t>
  </si>
  <si>
    <t>AAYIYFTDFC(UniMod:4)PDNLFNK2</t>
  </si>
  <si>
    <t>AAYLNLSQEPAHPAMALHAR3</t>
  </si>
  <si>
    <t>AAYLNMSEDPSHPSM(UniMod:35)ALNTR3</t>
  </si>
  <si>
    <t>AAYLNMSEDPSHPSMALNTR2</t>
  </si>
  <si>
    <t>AAYLNMSEDPSHPSMALNTR3</t>
  </si>
  <si>
    <t>AAYLQETGKPLDETLK3</t>
  </si>
  <si>
    <t>AAYLQETGKPLDETLKK3</t>
  </si>
  <si>
    <t>AAYLSDPR2</t>
  </si>
  <si>
    <t>AAYNPGQ(UniMod:7)AVPWNAVK2</t>
  </si>
  <si>
    <t>AAYNPGQAVPWN(UniMod:7)AVK2</t>
  </si>
  <si>
    <t>AAYNPGQAVPWNAVK2</t>
  </si>
  <si>
    <t>AAYNVTLLNFMDPQK2</t>
  </si>
  <si>
    <t>AAYPDLENPPLLVTPSQ(UniMod:7)Q(UniMod:7)AK2</t>
  </si>
  <si>
    <t>AAYPDLENPPLLVTPSQQAK2</t>
  </si>
  <si>
    <t>AAYPDLENPPLLVTPSQQAK3</t>
  </si>
  <si>
    <t>AAYQVAALPK2</t>
  </si>
  <si>
    <t>AAYSNFWC(UniMod:4)GMTSQGYYK2</t>
  </si>
  <si>
    <t>AAYSYMFDSLR2</t>
  </si>
  <si>
    <t>AAYTFNIEAVGFSK2</t>
  </si>
  <si>
    <t>AAYVLFYQR2</t>
  </si>
  <si>
    <t>AAYWEEEPAEVR2</t>
  </si>
  <si>
    <t>AC(UniMod:4)AAGTPAVIR2</t>
  </si>
  <si>
    <t>AC(UniMod:4)AAQTN(UniMod:7)ATFLK2</t>
  </si>
  <si>
    <t>AC(UniMod:4)AAQTNATFLK2</t>
  </si>
  <si>
    <t>AC(UniMod:4)ADAGLLDESFLR2</t>
  </si>
  <si>
    <t>AC(UniMod:4)ADATLSQ(UniMod:7)ITNNIDPVGR2</t>
  </si>
  <si>
    <t>AC(UniMod:4)ADATLSQITN(UniMod:7)NIDPVGR2</t>
  </si>
  <si>
    <t>AC(UniMod:4)ADATLSQITNNIDPVGR2</t>
  </si>
  <si>
    <t>AC(UniMod:4)ADATLSQITNNIDPVGR3</t>
  </si>
  <si>
    <t>AC(UniMod:4)AEIAAQR2</t>
  </si>
  <si>
    <t>AC(UniMod:4)AELHQNVNVK2</t>
  </si>
  <si>
    <t>AC(UniMod:4)AELHQNVNVK3</t>
  </si>
  <si>
    <t>AC(UniMod:4)AEVSQWTR2</t>
  </si>
  <si>
    <t>AC(UniMod:4)ALQVLSAILEGSK2</t>
  </si>
  <si>
    <t>AC(UniMod:4)ALSQINTK2</t>
  </si>
  <si>
    <t>AC(UniMod:4)ANPAAGSVILLEN(UniMod:7)LR2</t>
  </si>
  <si>
    <t>AC(UniMod:4)ANPAAGSVILLEN(UniMod:7)LR3</t>
  </si>
  <si>
    <t>AC(UniMod:4)ANPAAGSVILLENLR2</t>
  </si>
  <si>
    <t>AC(UniMod:4)ANPAAGSVILLENLR3</t>
  </si>
  <si>
    <t>AC(UniMod:4)ASEEVPTLTYEER2</t>
  </si>
  <si>
    <t>AC(UniMod:4)ASPSAQVEGSPVAGSDGSQ(UniMod:7)PAVK2</t>
  </si>
  <si>
    <t>AC(UniMod:4)ASPSAQVEGSPVAGSDGSQPAVK2</t>
  </si>
  <si>
    <t>AC(UniMod:4)ASPSAQVEGSPVAGSDGSQPAVK3</t>
  </si>
  <si>
    <t>AC(UniMod:4)DDKIM(UniMod:35)YVDYK3</t>
  </si>
  <si>
    <t>AC(UniMod:4)DDKIMYVDYK2</t>
  </si>
  <si>
    <t>AC(UniMod:4)DDKIMYVDYK3</t>
  </si>
  <si>
    <t>AC(UniMod:4)DELVEEMEHYGK2</t>
  </si>
  <si>
    <t>AC(UniMod:4)DELVEEMEHYGK3</t>
  </si>
  <si>
    <t>AC(UniMod:4)DESFQPLGDIMK2</t>
  </si>
  <si>
    <t>AC(UniMod:4)DESVLMDLK2</t>
  </si>
  <si>
    <t>AC(UniMod:4)DFLLSR2</t>
  </si>
  <si>
    <t>AC(UniMod:4)DGNVDHAATHITNR2</t>
  </si>
  <si>
    <t>AC(UniMod:4)DGNVDHAATHITNR3</t>
  </si>
  <si>
    <t>AC(UniMod:4)DILAIDK2</t>
  </si>
  <si>
    <t>AC(UniMod:4)DLPAWVHFPDTER2</t>
  </si>
  <si>
    <t>AC(UniMod:4)DLPAWVHFPDTER3</t>
  </si>
  <si>
    <t>AC(UniMod:4)DMHVADMLVK2</t>
  </si>
  <si>
    <t>AC(UniMod:4)DSVTSN(UniMod:7)VLPLLLEQFHK3</t>
  </si>
  <si>
    <t>AC(UniMod:4)DSVTSNVLPLLLEQFHK3</t>
  </si>
  <si>
    <t>AC(UniMod:4)DTLMDHGAK2</t>
  </si>
  <si>
    <t>AC(UniMod:4)DTLMDHGAK3</t>
  </si>
  <si>
    <t>AC(UniMod:4)DTLMEHGAK2</t>
  </si>
  <si>
    <t>AC(UniMod:4)DTSNDNFPLQYDGSK2</t>
  </si>
  <si>
    <t>AC(UniMod:4)EAITVGK2</t>
  </si>
  <si>
    <t>AC(UniMod:4)EFAGFQ(UniMod:7)CQ(UniMod:7)IQFGPHNEQK3</t>
  </si>
  <si>
    <t>AC(UniMod:4)EFAGFQCQIQFGPHNEQK3</t>
  </si>
  <si>
    <t>AC(UniMod:4)EGLMLLVSLPEPAAAK2</t>
  </si>
  <si>
    <t>AC(UniMod:4)ELDPEGQVGGPDK2</t>
  </si>
  <si>
    <t>AC(UniMod:4)ELWEQILQDHPTDMLALK3</t>
  </si>
  <si>
    <t>AC(UniMod:4)FGGLFANLIR2</t>
  </si>
  <si>
    <t>AC(UniMod:4)FGTFLPEEK2</t>
  </si>
  <si>
    <t>AC(UniMod:4)FLGATVK2</t>
  </si>
  <si>
    <t>AC(UniMod:4)FLYFK2</t>
  </si>
  <si>
    <t>AC(UniMod:4)FQVGTSEEMK2</t>
  </si>
  <si>
    <t>AC(UniMod:4)FSAN(UniMod:7)GEEVLATSTHSK3</t>
  </si>
  <si>
    <t>AC(UniMod:4)FTMDPK2</t>
  </si>
  <si>
    <t>AC(UniMod:4)FVGLIESPEGTEELK2</t>
  </si>
  <si>
    <t>AC(UniMod:4)FVSLITER2</t>
  </si>
  <si>
    <t>AC(UniMod:4)FYNLDK2</t>
  </si>
  <si>
    <t>AC(UniMod:4)GDSTLTQ(UniMod:7)ITAGLDPVGR2</t>
  </si>
  <si>
    <t>AC(UniMod:4)GDSTLTQITAGLDPVGR2</t>
  </si>
  <si>
    <t>AC(UniMod:4)GDSTLTQITAGLDPVGR3</t>
  </si>
  <si>
    <t>AC(UniMod:4)GIIISEER2</t>
  </si>
  <si>
    <t>AC(UniMod:4)GLFSGYPDTFK2</t>
  </si>
  <si>
    <t>AC(UniMod:4)GLIIFR2</t>
  </si>
  <si>
    <t>AC(UniMod:4)GLNFADLMAR2</t>
  </si>
  <si>
    <t>AC(UniMod:4)GVDFEIR2</t>
  </si>
  <si>
    <t>AC(UniMod:4)GVDYEVK2</t>
  </si>
  <si>
    <t>AC(UniMod:4)GVLETIR2</t>
  </si>
  <si>
    <t>AC(UniMod:4)GVSRPVIAASITTNDASAIK3</t>
  </si>
  <si>
    <t>AC(UniMod:4)IDEIQPFETTGK2</t>
  </si>
  <si>
    <t>AC(UniMod:4)IDSN(UniMod:7)EDGDLSK2</t>
  </si>
  <si>
    <t>AC(UniMod:4)IDSNEDGDLSK2</t>
  </si>
  <si>
    <t>AC(UniMod:4)IEGQLR2</t>
  </si>
  <si>
    <t>AC(UniMod:4)INTLQ(UniMod:7)FLYSRGQR2</t>
  </si>
  <si>
    <t>AC(UniMod:4)INTLQFLYSR2</t>
  </si>
  <si>
    <t>AC(UniMod:4)INTLQFLYSRGQ(UniMod:7)R2</t>
  </si>
  <si>
    <t>AC(UniMod:4)IPDTIPNR2</t>
  </si>
  <si>
    <t>AC(UniMod:4)IPVGLLGK2</t>
  </si>
  <si>
    <t>AC(UniMod:4)ISIGNQNFEVK2</t>
  </si>
  <si>
    <t>AC(UniMod:4)IVYTWDHQSSK2</t>
  </si>
  <si>
    <t>AC(UniMod:4)IVYTWDHQSSK3</t>
  </si>
  <si>
    <t>AC(UniMod:4)LAEAITLVESTHSR2</t>
  </si>
  <si>
    <t>AC(UniMod:4)LAEAITLVESTHSR3</t>
  </si>
  <si>
    <t>AC(UniMod:4)LDDSYASGEGLK2</t>
  </si>
  <si>
    <t>AC(UniMod:4)LDTAVEN(UniMod:7)MPSLK2</t>
  </si>
  <si>
    <t>AC(UniMod:4)LDTAVENM(UniMod:35)PSLK2</t>
  </si>
  <si>
    <t>AC(UniMod:4)LDTAVENMPSLK2</t>
  </si>
  <si>
    <t>AC(UniMod:4)LFVPSIDVLNQNTLR2</t>
  </si>
  <si>
    <t>AC(UniMod:4)LIFFDEIDAIGGAR2</t>
  </si>
  <si>
    <t>AC(UniMod:4)LIFFDEIDAIGGAR3</t>
  </si>
  <si>
    <t>AC(UniMod:4)LILTTQR2</t>
  </si>
  <si>
    <t>AC(UniMod:4)LISLGYDIGNDPQGEAEFAR2</t>
  </si>
  <si>
    <t>AC(UniMod:4)LISLGYDVEN(UniMod:7)DR2</t>
  </si>
  <si>
    <t>AC(UniMod:4)LISLGYDVEN(UniMod:7)DRQGEAEFNR3</t>
  </si>
  <si>
    <t>AC(UniMod:4)LISLGYDVENDR2</t>
  </si>
  <si>
    <t>AC(UniMod:4)LISLGYDVENDRQGEAEFNR3</t>
  </si>
  <si>
    <t>AC(UniMod:4)LNFLK2</t>
  </si>
  <si>
    <t>AC(UniMod:4)LQDSYDNLQEIMK2</t>
  </si>
  <si>
    <t>AC(UniMod:4)LQPSQDPQM(UniMod:35)R2</t>
  </si>
  <si>
    <t>AC(UniMod:4)LQPSQDPQMR2</t>
  </si>
  <si>
    <t>AC(UniMod:4)LQQDLK2</t>
  </si>
  <si>
    <t>AC(UniMod:4)LSALSEVK2</t>
  </si>
  <si>
    <t>AC(UniMod:4)LVTTVTSSGPSQSTIK2</t>
  </si>
  <si>
    <t>AC(UniMod:4)LYAGVK2</t>
  </si>
  <si>
    <t>AC(UniMod:4)M(UniMod:35)LTTATAHDGDVNVISWSR3</t>
  </si>
  <si>
    <t>AC(UniMod:4)M(UniMod:35)SKITKELLNK2</t>
  </si>
  <si>
    <t>AC(UniMod:4)MEEMHQVAIAAK3</t>
  </si>
  <si>
    <t>AC(UniMod:4)MLLEGLEK2</t>
  </si>
  <si>
    <t>AC(UniMod:4)MLTTATAHDGDVNVISWSR2</t>
  </si>
  <si>
    <t>AC(UniMod:4)MLTTATAHDGDVNVISWSR3</t>
  </si>
  <si>
    <t>AC(UniMod:4)MTYFPR2</t>
  </si>
  <si>
    <t>AC(UniMod:4)NAIEDAQSTR2</t>
  </si>
  <si>
    <t>AC(UniMod:4)NDATLVQITSNMDSVGR2</t>
  </si>
  <si>
    <t>AC(UniMod:4)NPQPN(UniMod:7)GENAISAR2</t>
  </si>
  <si>
    <t>AC(UniMod:4)NQ(UniMod:7)LGQFLQHR3</t>
  </si>
  <si>
    <t>AC(UniMod:4)NQLGQFLQHR2</t>
  </si>
  <si>
    <t>AC(UniMod:4)NQLGQFLQHR3</t>
  </si>
  <si>
    <t>AC(UniMod:4)PEEPAAPSPEPR2</t>
  </si>
  <si>
    <t>AC(UniMod:4)PEHSAPIK2</t>
  </si>
  <si>
    <t>AC(UniMod:4)PHVWFER2</t>
  </si>
  <si>
    <t>AC(UniMod:4)PLQPDHTNDEKE2</t>
  </si>
  <si>
    <t>AC(UniMod:4)PLQPDHTNDEKE3</t>
  </si>
  <si>
    <t>AC(UniMod:4)PQIVTALTLLNR2</t>
  </si>
  <si>
    <t>AC(UniMod:4)PRPEGLNFQDLK2</t>
  </si>
  <si>
    <t>AC(UniMod:4)PRPEGLNFQDLK3</t>
  </si>
  <si>
    <t>AC(UniMod:4)PVGNEAGVTTSLR2</t>
  </si>
  <si>
    <t>AC(UniMod:4)Q(UniMod:7)SIYPLHDVFVR3</t>
  </si>
  <si>
    <t>AC(UniMod:4)QAATTDSELLK2</t>
  </si>
  <si>
    <t>AC(UniMod:4)QALGAMLSK2</t>
  </si>
  <si>
    <t>AC(UniMod:4)QEVLEK2</t>
  </si>
  <si>
    <t>AC(UniMod:4)QFLIK2</t>
  </si>
  <si>
    <t>AC(UniMod:4)QGQYETIER2</t>
  </si>
  <si>
    <t>AC(UniMod:4)QIFVR2</t>
  </si>
  <si>
    <t>AC(UniMod:4)QIIASILVGK2</t>
  </si>
  <si>
    <t>AC(UniMod:4)QLPLFSYIVER2</t>
  </si>
  <si>
    <t>AC(UniMod:4)QLSVVVDDK2</t>
  </si>
  <si>
    <t>AC(UniMod:4)QLSVVVDDKK2</t>
  </si>
  <si>
    <t>AC(UniMod:4)QLSVVVDDKK3</t>
  </si>
  <si>
    <t>AC(UniMod:4)QQLDVQK2</t>
  </si>
  <si>
    <t>AC(UniMod:4)QSIYPLHDVFVR2</t>
  </si>
  <si>
    <t>AC(UniMod:4)QSIYPLHDVFVR3</t>
  </si>
  <si>
    <t>AC(UniMod:4)QVALDEIK2</t>
  </si>
  <si>
    <t>AC(UniMod:4)QVGSEEEPSSQ(UniMod:7)LTSVFR2</t>
  </si>
  <si>
    <t>AC(UniMod:4)QVGSEEEPSSQLTSVFR2</t>
  </si>
  <si>
    <t>AC(UniMod:4)QVYIQHMR2</t>
  </si>
  <si>
    <t>AC(UniMod:4)QVYIQHMR3</t>
  </si>
  <si>
    <t>AC(UniMod:4)QYMDSYTIHTK2</t>
  </si>
  <si>
    <t>AC(UniMod:4)QYMDSYTIHTK3</t>
  </si>
  <si>
    <t>AC(UniMod:4)SAIHAVNLR2</t>
  </si>
  <si>
    <t>AC(UniMod:4)SMPQELPQSPR2</t>
  </si>
  <si>
    <t>AC(UniMod:4)SVEETAPK2</t>
  </si>
  <si>
    <t>AC(UniMod:4)SVGAVPGITK2</t>
  </si>
  <si>
    <t>AC(UniMod:4)SVIFPLIYSEMK2</t>
  </si>
  <si>
    <t>AC(UniMod:4)TAQSLGNLLDMMYR2</t>
  </si>
  <si>
    <t>AC(UniMod:4)TDAAYSLLR2</t>
  </si>
  <si>
    <t>AC(UniMod:4)TDESLAVEER2</t>
  </si>
  <si>
    <t>AC(UniMod:4)TDFLK2</t>
  </si>
  <si>
    <t>AC(UniMod:4)TILLR2</t>
  </si>
  <si>
    <t>AC(UniMod:4)TIMLR2</t>
  </si>
  <si>
    <t>AC(UniMod:4)TLTFESR2</t>
  </si>
  <si>
    <t>AC(UniMod:4)TLTVFPPEETTPSPSR2</t>
  </si>
  <si>
    <t>AC(UniMod:4)TQLVDNLVEHILK3</t>
  </si>
  <si>
    <t>AC(UniMod:4)VGLPPQNHMLLEHK3</t>
  </si>
  <si>
    <t>AC(UniMod:4)VLQNPQTIMHIQDPASQR3</t>
  </si>
  <si>
    <t>AC(UniMod:4)VLVVSDIK2</t>
  </si>
  <si>
    <t>AC(UniMod:4)VLVVSDIKK2</t>
  </si>
  <si>
    <t>AC(UniMod:4)VMMQGR2</t>
  </si>
  <si>
    <t>AC(UniMod:4)VQVLDPK2</t>
  </si>
  <si>
    <t>AC(UniMod:4)VSMLGVPVDPDTLHATLR2</t>
  </si>
  <si>
    <t>AC(UniMod:4)VSMLGVPVDPDTLHATLR3</t>
  </si>
  <si>
    <t>AC(UniMod:4)VVHGSDLK2</t>
  </si>
  <si>
    <t>AC(UniMod:4)VVYGGSPIGN(UniMod:7)QLR2</t>
  </si>
  <si>
    <t>AC(UniMod:4)VVYGGSPIGNQLR2</t>
  </si>
  <si>
    <t>AC(UniMod:4)YALEN(UniMod:7)FVEN(UniMod:7)LGPK2</t>
  </si>
  <si>
    <t>AC(UniMod:4)YALENFVENLGPK2</t>
  </si>
  <si>
    <t>AC(UniMod:4)YGVLR2</t>
  </si>
  <si>
    <t>AC(UniMod:4)YLSIN(UniMod:7)PQK2</t>
  </si>
  <si>
    <t>AC(UniMod:4)YLSIN(UniMod:7)PQKDETLETEK2</t>
  </si>
  <si>
    <t>AC(UniMod:4)YLSIN(UniMod:7)PQKDETLETEK3</t>
  </si>
  <si>
    <t>AC(UniMod:4)YLSINPQK2</t>
  </si>
  <si>
    <t>AC(UniMod:4)YLSINPQKDETLETEK2</t>
  </si>
  <si>
    <t>AC(UniMod:4)YLSINPQKDETLETEK3</t>
  </si>
  <si>
    <t>AC(UniMod:4)YTLTGYQ(UniMod:7)IDITTENQYR2</t>
  </si>
  <si>
    <t>AC(UniMod:4)YTLTGYQIDITTENQYR2</t>
  </si>
  <si>
    <t>AC(UniMod:4)YVTLVR2</t>
  </si>
  <si>
    <t>ADAAEFWR2</t>
  </si>
  <si>
    <t>ADAASSLTVDVTPPTAK2</t>
  </si>
  <si>
    <t>ADAC(UniMod:4)LGAGMFHR2</t>
  </si>
  <si>
    <t>ADAC(UniMod:4)LGAGMFHR3</t>
  </si>
  <si>
    <t>ADADTVLLFLK2</t>
  </si>
  <si>
    <t>ADAEAEC(UniMod:4)NILR2</t>
  </si>
  <si>
    <t>ADAEC(UniMod:4)YTAMK2</t>
  </si>
  <si>
    <t>ADAEEN(UniMod:7)LEDAMEEVR2</t>
  </si>
  <si>
    <t>ADAEENLEDAMEEVR2</t>
  </si>
  <si>
    <t>ADAEGESDLEN(UniMod:7)SR2</t>
  </si>
  <si>
    <t>ADAEGESDLENSR2</t>
  </si>
  <si>
    <t>ADAENLIYTADPESFEVNTK2</t>
  </si>
  <si>
    <t>ADAEWVQSTASK2</t>
  </si>
  <si>
    <t>ADAEYYAAHK2</t>
  </si>
  <si>
    <t>ADAGFVYSEAVASHYMR2</t>
  </si>
  <si>
    <t>ADAGFVYSEAVASHYMR3</t>
  </si>
  <si>
    <t>ADAGGLVNHPWLK2</t>
  </si>
  <si>
    <t>ADAGPSGQGDSVSIGK2</t>
  </si>
  <si>
    <t>ADAHLGSSSVALPK2</t>
  </si>
  <si>
    <t>ADAHLGSSSVALPK3</t>
  </si>
  <si>
    <t>ADAIYNMIGYPNFIMDPK2</t>
  </si>
  <si>
    <t>ADALQ(UniMod:7)AGASQFETSAAK2</t>
  </si>
  <si>
    <t>ADALQAGASQ(UniMod:7)FETSAAK2</t>
  </si>
  <si>
    <t>ADALQAGASQFETSAAK2</t>
  </si>
  <si>
    <t>ADALQGALEQ(UniMod:7)AHM(UniMod:35)TLK2</t>
  </si>
  <si>
    <t>ADALQLSVEEFVER2</t>
  </si>
  <si>
    <t>ADALQLSVEEFVER3</t>
  </si>
  <si>
    <t>ADALYPVVSAASIC(UniMod:4)AK2</t>
  </si>
  <si>
    <t>ADALYPVVSAASIC(UniMod:4)AK3</t>
  </si>
  <si>
    <t>ADAN(UniMod:7)SFAGPN(UniMod:7)LDDHQEDLLATK3</t>
  </si>
  <si>
    <t>ADANSFAGPN(UniMod:7)LDDHQ(UniMod:7)EDLLATK3</t>
  </si>
  <si>
    <t>ADANSFAGPNLDDHQ(UniMod:7)EDLLATK3</t>
  </si>
  <si>
    <t>ADANSFAGPNLDDHQEDLLATK3</t>
  </si>
  <si>
    <t>ADAPALTASFQC(UniMod:4)NLSLSTSK2</t>
  </si>
  <si>
    <t>ADAPDAGAQSDSELPSYHQN(UniMod:7)DVSLDR3</t>
  </si>
  <si>
    <t>ADAPDAGAQSDSELPSYHQNDVSLDR3</t>
  </si>
  <si>
    <t>ADAPVALVVHM(UniMod:35)APASVLVDSR3</t>
  </si>
  <si>
    <t>ADAPVALVVHMAPASVLVDSR2</t>
  </si>
  <si>
    <t>ADAPVALVVHMAPASVLVDSR3</t>
  </si>
  <si>
    <t>ADASGEGVEDEASGVHK2</t>
  </si>
  <si>
    <t>ADASGEGVEDEASGVHK3</t>
  </si>
  <si>
    <t>ADATN(UniMod:7)VNNWHWTER2</t>
  </si>
  <si>
    <t>ADATNVN(UniMod:7)NWHWTER3</t>
  </si>
  <si>
    <t>ADATNVNN(UniMod:7)WHWTER2</t>
  </si>
  <si>
    <t>ADATNVNNWHWTER2</t>
  </si>
  <si>
    <t>ADATNVNNWHWTER3</t>
  </si>
  <si>
    <t>ADAVQ(UniMod:7)DSEMVELVELEIR2</t>
  </si>
  <si>
    <t>ADAVQDSEM(UniMod:35)VELVELEIR2</t>
  </si>
  <si>
    <t>ADAVQDSEMVELVELEIR2</t>
  </si>
  <si>
    <t>ADAVQDSEMVELVELEIR3</t>
  </si>
  <si>
    <t>ADC(UniMod:4)ASGIFLAAEK2</t>
  </si>
  <si>
    <t>ADC(UniMod:4)HEALLAAWK2</t>
  </si>
  <si>
    <t>ADC(UniMod:4)IEESASALK2</t>
  </si>
  <si>
    <t>ADC(UniMod:4)ILYYGFGDIFR2</t>
  </si>
  <si>
    <t>ADC(UniMod:4)ILYYGFGDIFR3</t>
  </si>
  <si>
    <t>ADC(UniMod:4)LVPSEIR2</t>
  </si>
  <si>
    <t>ADC(UniMod:4)PTMEAQ(UniMod:7)TTLTTNDIVISK2</t>
  </si>
  <si>
    <t>ADC(UniMod:4)PTMEAQTTLTTN(UniMod:7)DIVISK2</t>
  </si>
  <si>
    <t>ADC(UniMod:4)PTMEAQTTLTTNDIVISK2</t>
  </si>
  <si>
    <t>ADC(UniMod:4)TITMADSDFLALM(UniMod:35)TGK2</t>
  </si>
  <si>
    <t>ADC(UniMod:4)TITMADSDFLALMTGK2</t>
  </si>
  <si>
    <t>ADC(UniMod:4)TITMADSDFLALMTGK3</t>
  </si>
  <si>
    <t>ADC(UniMod:4)VGLLTAAIAR2</t>
  </si>
  <si>
    <t>ADDADEFGYSR2</t>
  </si>
  <si>
    <t>ADDDGIYLC(UniMod:4)EMR2</t>
  </si>
  <si>
    <t>ADDDRFPR2</t>
  </si>
  <si>
    <t>ADDDSVTIISAGN(UniMod:7)DK2</t>
  </si>
  <si>
    <t>ADDDSVTIISAGNDK2</t>
  </si>
  <si>
    <t>ADDGRPFPQVIK2</t>
  </si>
  <si>
    <t>ADDGRPFPQVIK3</t>
  </si>
  <si>
    <t>ADDHASVQ(UniMod:7)INVAK2</t>
  </si>
  <si>
    <t>ADDHASVQINVAK2</t>
  </si>
  <si>
    <t>ADDHASVQINVAK3</t>
  </si>
  <si>
    <t>ADDILDLK2</t>
  </si>
  <si>
    <t>ADDLEPIMELGR2</t>
  </si>
  <si>
    <t>ADDLLPLGDQ(UniMod:7)TQDGDFGSR2</t>
  </si>
  <si>
    <t>ADDLLPLGDQTQDGDFGSR2</t>
  </si>
  <si>
    <t>ADDM(UniMod:35)PVVQADNQTSSSK2</t>
  </si>
  <si>
    <t>ADDMPPVQGTVAEHSFLPAEQQGSEDNLK3</t>
  </si>
  <si>
    <t>ADDMPVVQADNQTSSSK2</t>
  </si>
  <si>
    <t>ADDPLGC(UniMod:4)AVAHR2</t>
  </si>
  <si>
    <t>ADDPLRLDQELQQPQTQEK3</t>
  </si>
  <si>
    <t>ADDPSSYM(UniMod:35)EVVQAANTSGNWEELVK3</t>
  </si>
  <si>
    <t>ADDPSSYMEVVQAANTSGNWEELVK3</t>
  </si>
  <si>
    <t>ADDPTMGEGPDK2</t>
  </si>
  <si>
    <t>ADDPYAHLSK2</t>
  </si>
  <si>
    <t>ADDSC(UniMod:4)FVKPYM(UniMod:35)NDETVIK3</t>
  </si>
  <si>
    <t>ADDSC(UniMod:4)FVKPYMN(UniMod:7)DETVIK3</t>
  </si>
  <si>
    <t>ADDSC(UniMod:4)FVKPYMNDETVIK3</t>
  </si>
  <si>
    <t>ADDTSAATIEK2</t>
  </si>
  <si>
    <t>ADDVRPEVTWSFSR3</t>
  </si>
  <si>
    <t>ADDYIEITGAGGK2</t>
  </si>
  <si>
    <t>ADEASELAC(UniMod:4)PTPK2</t>
  </si>
  <si>
    <t>ADEASELAC(UniMod:4)PTPKEDGLAQQQTQLNLR3</t>
  </si>
  <si>
    <t>ADEAYLIGR2</t>
  </si>
  <si>
    <t>ADEDFVSYTPR2</t>
  </si>
  <si>
    <t>ADEDPALFQSVK2</t>
  </si>
  <si>
    <t>ADEDPIM(UniMod:35)GFHQ(UniMod:7)MFLLK3</t>
  </si>
  <si>
    <t>ADEDPIM(UniMod:35)GFHQMFLLK3</t>
  </si>
  <si>
    <t>ADEDPIMGFHQ(UniMod:7)MFLLK2</t>
  </si>
  <si>
    <t>ADEDPIMGFHQM(UniMod:35)FLLK2</t>
  </si>
  <si>
    <t>ADEDPIMGFHQM(UniMod:35)FLLK3</t>
  </si>
  <si>
    <t>ADEDPIMGFHQMFLLK2</t>
  </si>
  <si>
    <t>ADEDPIMGFHQMFLLK3</t>
  </si>
  <si>
    <t>ADEEEM(UniMod:35)LDNLPEAGDSR2</t>
  </si>
  <si>
    <t>ADEEEMLDNLPEAGDSR2</t>
  </si>
  <si>
    <t>ADEEPTPADGR2</t>
  </si>
  <si>
    <t>ADEFADQSPGNLSSSSLR2</t>
  </si>
  <si>
    <t>ADEGIFTPGVGGGGIGIVK2</t>
  </si>
  <si>
    <t>ADEGISFR2</t>
  </si>
  <si>
    <t>ADEGLASLSEDGR2</t>
  </si>
  <si>
    <t>ADEHVIDQGDDGDNFYVIER2</t>
  </si>
  <si>
    <t>ADEHVIDQGDDGDNFYVIER3</t>
  </si>
  <si>
    <t>ADEIEMIMTDLER2</t>
  </si>
  <si>
    <t>ADEINQIFDAISYSK2</t>
  </si>
  <si>
    <t>ADELISVGEK2</t>
  </si>
  <si>
    <t>ADELLC(UniMod:4)WEDSAGHWLYE2</t>
  </si>
  <si>
    <t>ADELNQTGQILVEQMGK2</t>
  </si>
  <si>
    <t>ADEPIADYAAMDDVMQVC(UniMod:4)MPEEGFK3</t>
  </si>
  <si>
    <t>ADEQTTC(UniMod:4)EVLDYFLR2</t>
  </si>
  <si>
    <t>ADEQTTC(UniMod:4)EVLDYFLR3</t>
  </si>
  <si>
    <t>ADESDPVESK2</t>
  </si>
  <si>
    <t>ADETKDEQFEQC(UniMod:4)VQNFNK3</t>
  </si>
  <si>
    <t>ADEVKSM(UniMod:35)FSSN(UniMod:7)RQK2</t>
  </si>
  <si>
    <t>ADEVKSM(UniMod:35)FSSNRQ(UniMod:7)K2</t>
  </si>
  <si>
    <t>ADEVLEILK2</t>
  </si>
  <si>
    <t>ADEVTLSEAGSTAGAAETR2</t>
  </si>
  <si>
    <t>ADEVVWVR2</t>
  </si>
  <si>
    <t>ADEWLMK2</t>
  </si>
  <si>
    <t>ADEYYPEHTSVLSTIDFGGR3</t>
  </si>
  <si>
    <t>ADFAQAC(UniMod:4)QDAGVR2</t>
  </si>
  <si>
    <t>ADFC(UniMod:4)IIHYAGK2</t>
  </si>
  <si>
    <t>ADFC(UniMod:4)IIHYAGK3</t>
  </si>
  <si>
    <t>ADFDNC(UniMod:4)VAIHPTSAEELVTMR3</t>
  </si>
  <si>
    <t>ADFDNEFK2</t>
  </si>
  <si>
    <t>ADFDNTVAIHPTSSEELVTLR2</t>
  </si>
  <si>
    <t>ADFDNTVAIHPTSSEELVTLR3</t>
  </si>
  <si>
    <t>ADFEEQLWK2</t>
  </si>
  <si>
    <t>ADFFEDEN(UniMod:7)GQR2</t>
  </si>
  <si>
    <t>ADFFEDENGQR2</t>
  </si>
  <si>
    <t>ADFLIFR2</t>
  </si>
  <si>
    <t>ADFLPQSSVASQSSSEGK2</t>
  </si>
  <si>
    <t>ADFLPQSSVASQSSSEGKLATK2</t>
  </si>
  <si>
    <t>ADFLSNDDYAVYVR2</t>
  </si>
  <si>
    <t>ADFLVPGEN(UniMod:7)QVTPSSTPYISLK2</t>
  </si>
  <si>
    <t>ADFLVPGENQVTPSSTPYISLK2</t>
  </si>
  <si>
    <t>ADFPAGIPEC(UniMod:4)GTDALR2</t>
  </si>
  <si>
    <t>ADFQGISPER2</t>
  </si>
  <si>
    <t>ADFQIEQR2</t>
  </si>
  <si>
    <t>ADFQYQESNLR2</t>
  </si>
  <si>
    <t>ADFQYQESQMR2</t>
  </si>
  <si>
    <t>ADFQYQESQMRAK2</t>
  </si>
  <si>
    <t>ADFSGM(UniMod:35)SQTDLSLSK2</t>
  </si>
  <si>
    <t>ADFSGMSQTDLSLSK2</t>
  </si>
  <si>
    <t>ADFSPFGN(UniMod:7)SQGPSR2</t>
  </si>
  <si>
    <t>ADFSPFGNSQGPSR2</t>
  </si>
  <si>
    <t>ADFTNNPVN(UniMod:7)GYNESDHGR3</t>
  </si>
  <si>
    <t>ADFTVVAGDEGSSTTGGSSEENK2</t>
  </si>
  <si>
    <t>ADFTVVAGDEGSSTTGGSSEENKGPSGSAVSR3</t>
  </si>
  <si>
    <t>ADFVLAANSYDLAIK2</t>
  </si>
  <si>
    <t>ADFYAPETEGDEAK2</t>
  </si>
  <si>
    <t>ADFYAPETEGDEAKK2</t>
  </si>
  <si>
    <t>ADFYC(UniMod:4)AEVAR2</t>
  </si>
  <si>
    <t>ADFYGINM(UniMod:35)YEWC(UniMod:4)GK2</t>
  </si>
  <si>
    <t>ADFYGINMYEWC(UniMod:4)GK2</t>
  </si>
  <si>
    <t>ADGATSDDLDLHDDR2</t>
  </si>
  <si>
    <t>ADGAYGVEK2</t>
  </si>
  <si>
    <t>ADGGTGDSSPSPGSSLPSPLSDPR2</t>
  </si>
  <si>
    <t>ADGGTQVIDTK2</t>
  </si>
  <si>
    <t>ADGHAATLVMK2</t>
  </si>
  <si>
    <t>ADGILVPGGFGIR2</t>
  </si>
  <si>
    <t>ADGIVPETWIDGPK2</t>
  </si>
  <si>
    <t>ADGLLGMFLK2</t>
  </si>
  <si>
    <t>ADGPPGPHDGGDRPSAEAR3</t>
  </si>
  <si>
    <t>ADGQ(UniMod:7)SRLHDSK2</t>
  </si>
  <si>
    <t>ADGQGSTTMLVDTVFEMNYATGQWTR3</t>
  </si>
  <si>
    <t>ADGSMDLQK2</t>
  </si>
  <si>
    <t>ADGSSLPEWVTDNAGTLHFAR3</t>
  </si>
  <si>
    <t>ADGTATAPPPR2</t>
  </si>
  <si>
    <t>ADGTSLDFSTYR2</t>
  </si>
  <si>
    <t>ADGVFEEDSQIDIATVQDMLSSHHYK4</t>
  </si>
  <si>
    <t>ADGVGPPLTK2</t>
  </si>
  <si>
    <t>ADGVHTVEPTEAGDYK3</t>
  </si>
  <si>
    <t>ADGVVEGIDVN(UniMod:7)GPK2</t>
  </si>
  <si>
    <t>ADGVVEGIDVNGPK2</t>
  </si>
  <si>
    <t>ADGYEPPVQESV2</t>
  </si>
  <si>
    <t>ADGYPIWSR2</t>
  </si>
  <si>
    <t>ADGYVLEGK2</t>
  </si>
  <si>
    <t>ADGYVLEGKELEFYLR3</t>
  </si>
  <si>
    <t>ADHDFVVQEDFM(UniMod:35)K2</t>
  </si>
  <si>
    <t>ADHDFVVQEDFM(UniMod:35)K3</t>
  </si>
  <si>
    <t>ADHDFVVQEDFMK2</t>
  </si>
  <si>
    <t>ADHDFVVQEDFMK3</t>
  </si>
  <si>
    <t>ADHGAEGAFVFGGPFLMDESSR3</t>
  </si>
  <si>
    <t>ADHGEPIGR2</t>
  </si>
  <si>
    <t>ADHILVSGHDGGTGAAR2</t>
  </si>
  <si>
    <t>ADHILVSGHDGGTGAAR3</t>
  </si>
  <si>
    <t>ADHLVEEVLEAR2</t>
  </si>
  <si>
    <t>ADHLVEEVLEAR3</t>
  </si>
  <si>
    <t>ADHNDYNYTVNQEEAAR3</t>
  </si>
  <si>
    <t>ADHPPAEVTSHAASGAK2</t>
  </si>
  <si>
    <t>ADHPPAEVTSHAASGAK3</t>
  </si>
  <si>
    <t>ADHQ(UniMod:7)PLTEASYVNLPTIALC(UniMod:4)NTDSPLR3</t>
  </si>
  <si>
    <t>ADHQPLTEASYVN(UniMod:7)LPTIALC(UniMod:4)N(UniMod:7)TDSPLR3</t>
  </si>
  <si>
    <t>ADHQPLTEASYVN(UniMod:7)LPTIALC(UniMod:4)NTDSPLR3</t>
  </si>
  <si>
    <t>ADHQPLTEASYVNLPTIALC(UniMod:4)N(UniMod:7)TDSPLR3</t>
  </si>
  <si>
    <t>ADHQPLTEASYVNLPTIALC(UniMod:4)NTDSPLR3</t>
  </si>
  <si>
    <t>ADHTLSSLEPAYSAK2</t>
  </si>
  <si>
    <t>ADHTLSSLEPAYSAK3</t>
  </si>
  <si>
    <t>ADIADADVFEK2</t>
  </si>
  <si>
    <t>ADIAGSISDLGLMPGGR2</t>
  </si>
  <si>
    <t>ADIATSKTTTRFR2</t>
  </si>
  <si>
    <t>ADIDVSGPK2</t>
  </si>
  <si>
    <t>ADIEMPFDPSK2</t>
  </si>
  <si>
    <t>ADIESLVTEK2</t>
  </si>
  <si>
    <t>ADIESYLEK2</t>
  </si>
  <si>
    <t>ADIEVAC(UniMod:4)YGYEGIDAVK2</t>
  </si>
  <si>
    <t>ADIFM(UniMod:35)FDEPSSYLDVK2</t>
  </si>
  <si>
    <t>ADIFMFDEPSSYLDVK2</t>
  </si>
  <si>
    <t>ADIFTRM(UniMod:35)ETNIK3</t>
  </si>
  <si>
    <t>ADIFVDPVLHTAC(UniMod:4)ALDIK2</t>
  </si>
  <si>
    <t>ADIFVDPVLHTAC(UniMod:4)ALDIK3</t>
  </si>
  <si>
    <t>ADIGPNLDQLKDDEILR2</t>
  </si>
  <si>
    <t>ADIGPNLDQLKDDEILR3</t>
  </si>
  <si>
    <t>ADIGVAMGIAGSDVSK2</t>
  </si>
  <si>
    <t>ADIIHAC(UniMod:4)DIVEDAAIAYGYN(UniMod:7)NIQM(UniMod:35)TLPK3</t>
  </si>
  <si>
    <t>ADIIHAC(UniMod:4)DIVEDAAIAYGYNN(UniMod:7)IQMTLPK3</t>
  </si>
  <si>
    <t>ADIIHAC(UniMod:4)DIVEDAAIAYGYNNIQ(UniMod:7)MTLPK3</t>
  </si>
  <si>
    <t>ADIIHAC(UniMod:4)DIVEDAAIAYGYNNIQMTLPK3</t>
  </si>
  <si>
    <t>ADIIYPGHGPVIHNAEAK2</t>
  </si>
  <si>
    <t>ADIIYPGHGPVIHNAEAK3</t>
  </si>
  <si>
    <t>ADILDAMDPK2</t>
  </si>
  <si>
    <t>ADILEDKDGK2</t>
  </si>
  <si>
    <t>ADILLLDEPTNHLDVSNVK3</t>
  </si>
  <si>
    <t>ADILQVGLR2</t>
  </si>
  <si>
    <t>ADILVSAIR2</t>
  </si>
  <si>
    <t>ADIM(UniMod:35)ELLNHSDSR3</t>
  </si>
  <si>
    <t>ADIMELLNHSDSR2</t>
  </si>
  <si>
    <t>ADIMELLNHSDSR3</t>
  </si>
  <si>
    <t>ADIPLPEGEASPPAPPLK2</t>
  </si>
  <si>
    <t>ADIVNYNQEPMSR2</t>
  </si>
  <si>
    <t>ADIVQQLLQQGASPNAATTSGYTPLHLSAR3</t>
  </si>
  <si>
    <t>ADIWALGC(UniMod:4)LLYK2</t>
  </si>
  <si>
    <t>ADIWSLGITAIELAK2</t>
  </si>
  <si>
    <t>ADIYRVEETLPDEVLTK3</t>
  </si>
  <si>
    <t>ADKDQANDGLSSALLILYLDSAR3</t>
  </si>
  <si>
    <t>ADKDYHFKVDNDENEHQLSLR4</t>
  </si>
  <si>
    <t>ADKDYSQILK2</t>
  </si>
  <si>
    <t>ADKEGDYYVLN(UniMod:7)GSK2</t>
  </si>
  <si>
    <t>ADKPHQDC(UniMod:4)HFTIR3</t>
  </si>
  <si>
    <t>ADKPHQDC(UniMod:4)HFTIR4</t>
  </si>
  <si>
    <t>ADLAEEYSK2</t>
  </si>
  <si>
    <t>ADLAKYIC(UniMod:4)DN(UniMod:7)Q(UniMod:7)DTISSKLK2</t>
  </si>
  <si>
    <t>ADLATAPPHVTVVR2</t>
  </si>
  <si>
    <t>ADLATAPPHVTVVR3</t>
  </si>
  <si>
    <t>ADLDIVTMDYAAQK2</t>
  </si>
  <si>
    <t>ADLEEVQSALYNK2</t>
  </si>
  <si>
    <t>ADLEGSLDSK2</t>
  </si>
  <si>
    <t>ADLELPWRPLYDMVER3</t>
  </si>
  <si>
    <t>ADLEM(UniMod:35)QIESLKEELAYLK2</t>
  </si>
  <si>
    <t>ADLEM(UniMod:35)QIESLKEELAYLK3</t>
  </si>
  <si>
    <t>ADLEM(UniMod:35)QIESLTEELAYLKK3</t>
  </si>
  <si>
    <t>ADLEMQIESLK2</t>
  </si>
  <si>
    <t>ADLEMQIESLTEELAYLKK3</t>
  </si>
  <si>
    <t>ADLESESFRPN(UniMod:7)LSDPSELLLPDQIEK3</t>
  </si>
  <si>
    <t>ADLESESFRPNLSDPSELLLPDQIEK3</t>
  </si>
  <si>
    <t>ADLESLLQTPGGK2</t>
  </si>
  <si>
    <t>ADLESLLQTPGGKPR2</t>
  </si>
  <si>
    <t>ADLESLLQTPGGKPR3</t>
  </si>
  <si>
    <t>ADLFPILMR2</t>
  </si>
  <si>
    <t>ADLGALELWR2</t>
  </si>
  <si>
    <t>ADLHDEEDEQDILLAQDLEDMWEQK3</t>
  </si>
  <si>
    <t>ADLHGAIISVTK2</t>
  </si>
  <si>
    <t>ADLIAYLK2</t>
  </si>
  <si>
    <t>ADLIAYLKK2</t>
  </si>
  <si>
    <t>ADLIN(UniMod:7)N(UniMod:7)LGTIAK2</t>
  </si>
  <si>
    <t>ADLIN(UniMod:7)NLGTIAK2</t>
  </si>
  <si>
    <t>ADLINNLGTIAK2</t>
  </si>
  <si>
    <t>ADLIPLLLK2</t>
  </si>
  <si>
    <t>ADLIPYQ(UniMod:7)DSPEGPDHSSASSGVPNPPK3</t>
  </si>
  <si>
    <t>ADLIPYQDSPEGPDHSSASSGVPNPPK3</t>
  </si>
  <si>
    <t>ADLISEDVQR2</t>
  </si>
  <si>
    <t>ADLLGIVSELQLK2</t>
  </si>
  <si>
    <t>ADLLLEPC(UniMod:4)SHYR2</t>
  </si>
  <si>
    <t>ADLLLSTQ(UniMod:7)PGREEGSPLELER3</t>
  </si>
  <si>
    <t>ADLLLSTQPGR2</t>
  </si>
  <si>
    <t>ADLLLSTQPGREEGSPLELER2</t>
  </si>
  <si>
    <t>ADLLLSTQPGREEGSPLELER3</t>
  </si>
  <si>
    <t>ADLLQREEEEEEEEDQEGDRETTIR4</t>
  </si>
  <si>
    <t>ADLM(UniMod:35)LYVSK2</t>
  </si>
  <si>
    <t>ADLMLYVSK2</t>
  </si>
  <si>
    <t>ADLNQGIGEPQSPSR2</t>
  </si>
  <si>
    <t>ADLPEGVAVSGPSPAEFC(UniMod:4)R2</t>
  </si>
  <si>
    <t>ADLQ(UniMod:7)NHLDTAQNALQDK3</t>
  </si>
  <si>
    <t>ADLQAAAVR2</t>
  </si>
  <si>
    <t>ADLQN(UniMod:7)HLDTAQNALQDK3</t>
  </si>
  <si>
    <t>ADLQNHLDTAQN(UniMod:7)ALQDK3</t>
  </si>
  <si>
    <t>ADLQNHLDTAQNALQDK2</t>
  </si>
  <si>
    <t>ADLQNHLDTAQNALQDK3</t>
  </si>
  <si>
    <t>ADLRPLQIK2</t>
  </si>
  <si>
    <t>ADLSAMSAER2</t>
  </si>
  <si>
    <t>ADLSGMSGAR2</t>
  </si>
  <si>
    <t>ADLSGSVLDC(UniMod:4)ANLQGVK2</t>
  </si>
  <si>
    <t>ADLSIPDLHEIVTEELEER3</t>
  </si>
  <si>
    <t>ADLSKPITEEEHDR2</t>
  </si>
  <si>
    <t>ADLSKPITEEEHDR3</t>
  </si>
  <si>
    <t>ADLTAEMISAPLGDFR2</t>
  </si>
  <si>
    <t>ADLTALFLPR2</t>
  </si>
  <si>
    <t>ADLTEYLSTHYK2</t>
  </si>
  <si>
    <t>ADLTEYLSTHYK3</t>
  </si>
  <si>
    <t>ADLTHLLSPQMGK2</t>
  </si>
  <si>
    <t>ADLTHLLSPQMGK3</t>
  </si>
  <si>
    <t>ADLVAVLK2</t>
  </si>
  <si>
    <t>ADLVISHAGAGSC(UniMod:4)LETLEK2</t>
  </si>
  <si>
    <t>ADLVIVGAEGVVEN(UniMod:7)GGIIN(UniMod:7)K2</t>
  </si>
  <si>
    <t>ADLVIVGAEGVVEN(UniMod:7)GGIINK2</t>
  </si>
  <si>
    <t>ADLVIVGAEGVVENGGIINK2</t>
  </si>
  <si>
    <t>ADLVPYLLK2</t>
  </si>
  <si>
    <t>ADLVWQPWEDLESSR2</t>
  </si>
  <si>
    <t>ADLYIHVTYIK2</t>
  </si>
  <si>
    <t>ADM(UniMod:35)GGAATIC(UniMod:4)SAIVSAAK2</t>
  </si>
  <si>
    <t>ADM(UniMod:35)VIEAVFEDLSLK2</t>
  </si>
  <si>
    <t>ADM(UniMod:35)VIEAVFEDLSLK3</t>
  </si>
  <si>
    <t>ADMDQFTASISETPVDVR2</t>
  </si>
  <si>
    <t>ADMEDLM(UniMod:35)SSK2</t>
  </si>
  <si>
    <t>ADMEDLMSSK2</t>
  </si>
  <si>
    <t>ADMETLQR2</t>
  </si>
  <si>
    <t>ADMGGAATIC(UniMod:4)SAIVSAAK2</t>
  </si>
  <si>
    <t>ADMLC(UniMod:4)NSQ(UniMod:7)SN(UniMod:7)DILQHQGSNCGGTSNK3</t>
  </si>
  <si>
    <t>ADMLEMELK2</t>
  </si>
  <si>
    <t>ADMVNEDLLSDGTSENESGFWDSFK3</t>
  </si>
  <si>
    <t>ADN(UniMod:7)FEYSDPVDGSISR2</t>
  </si>
  <si>
    <t>ADNAFMLLTQAR2</t>
  </si>
  <si>
    <t>ADNEPSC(UniMod:4)SPAAQELLTR2</t>
  </si>
  <si>
    <t>ADNFEYSDPVDGSISR2</t>
  </si>
  <si>
    <t>ADNIEVFAQGHGIIQVDK2</t>
  </si>
  <si>
    <t>ADNIEVFAQGHGIIQVDK3</t>
  </si>
  <si>
    <t>ADNLAISAQGFK2</t>
  </si>
  <si>
    <t>ADNLAVSAQGFK2</t>
  </si>
  <si>
    <t>ADNLIPGSR2</t>
  </si>
  <si>
    <t>ADNTIEGDNNEQNYIK2</t>
  </si>
  <si>
    <t>ADNWWFR2</t>
  </si>
  <si>
    <t>ADPAALMASLHLLPSPTPNLEIK2</t>
  </si>
  <si>
    <t>ADPAFGLESSGIAGTTSDEPER2</t>
  </si>
  <si>
    <t>ADPAFGLESSGIAGTTSDEPERIEESGNDEAR3</t>
  </si>
  <si>
    <t>ADPAFKPTEK2</t>
  </si>
  <si>
    <t>ADPALC(UniMod:4)FLEK2</t>
  </si>
  <si>
    <t>ADPC(UniMod:4)VAHALALR2</t>
  </si>
  <si>
    <t>ADPDC(UniMod:4)SN(UniMod:7)GQPQ(UniMod:7)AAPTPGAPQNR2</t>
  </si>
  <si>
    <t>ADPDC(UniMod:4)SN(UniMod:7)GQPQAAPTPGAPQNR2</t>
  </si>
  <si>
    <t>ADPDC(UniMod:4)SNGQ(UniMod:7)PQ(UniMod:7)AAPTPGAPQNR2</t>
  </si>
  <si>
    <t>ADPDC(UniMod:4)SNGQ(UniMod:7)PQAAPTPGAPQNR2</t>
  </si>
  <si>
    <t>ADPDC(UniMod:4)SNGQ(UniMod:7)PQAAPTPGAPQNR3</t>
  </si>
  <si>
    <t>ADPDGPEAQ(UniMod:7)AEAC(UniMod:4)SGER2</t>
  </si>
  <si>
    <t>ADPDGPEAQAEAC(UniMod:4)SGER2</t>
  </si>
  <si>
    <t>ADPDVTLAGQ(UniMod:7)EAIFILAR2</t>
  </si>
  <si>
    <t>ADPDVTLAGQEAIFILAR2</t>
  </si>
  <si>
    <t>ADPDVTLAGQEAIFILAR3</t>
  </si>
  <si>
    <t>ADPEAAWEPTEAEAR2</t>
  </si>
  <si>
    <t>ADPEC(UniMod:4)MLGHLLR2</t>
  </si>
  <si>
    <t>ADPEC(UniMod:4)MLGHLLR3</t>
  </si>
  <si>
    <t>ADPEELFTK2</t>
  </si>
  <si>
    <t>ADPGVLAALC(UniMod:4)EK2</t>
  </si>
  <si>
    <t>ADPIVGSLEPGIYAGYFDWK2</t>
  </si>
  <si>
    <t>ADPMAPGVQGSLLHVPWR2</t>
  </si>
  <si>
    <t>ADPMAPGVQGSLLHVPWR3</t>
  </si>
  <si>
    <t>ADPN(UniMod:7)GPVEGTVIESFTDK2</t>
  </si>
  <si>
    <t>ADPNGPVEGTVIESFTDK2</t>
  </si>
  <si>
    <t>ADPPPEESQAPQAQTAAAEAP2</t>
  </si>
  <si>
    <t>ADPPYTHTIQK2</t>
  </si>
  <si>
    <t>ADPQEAINC(UniMod:4)LMR2</t>
  </si>
  <si>
    <t>ADPSGTYDSLYLSR2</t>
  </si>
  <si>
    <t>ADPSHFELLK2</t>
  </si>
  <si>
    <t>ADPSILQNLR2</t>
  </si>
  <si>
    <t>ADPSLLGFSVNASSER2</t>
  </si>
  <si>
    <t>ADPSLNPEQLK2</t>
  </si>
  <si>
    <t>ADPSLNPEQLKK2</t>
  </si>
  <si>
    <t>ADPSQFELLK2</t>
  </si>
  <si>
    <t>ADPTVESEEAFK2</t>
  </si>
  <si>
    <t>ADPVALYLGLK2</t>
  </si>
  <si>
    <t>ADPWTLYHENR2</t>
  </si>
  <si>
    <t>ADQ(UniMod:7)ELMTYSHDNIIC(UniMod:4)GITSVSFSK3</t>
  </si>
  <si>
    <t>ADQC(UniMod:4)YEDVR2</t>
  </si>
  <si>
    <t>ADQDRLDLEER3</t>
  </si>
  <si>
    <t>ADQELLLYSHDNIIC(UniMod:4)GITSVAFSK3</t>
  </si>
  <si>
    <t>ADQELLMYSHDN(UniMod:7)IIC(UniMod:4)GITSVAFSR3</t>
  </si>
  <si>
    <t>ADQELLMYSHDNIIC(UniMod:4)GITSVAFSR3</t>
  </si>
  <si>
    <t>ADQELMTYSHDN(UniMod:7)IIC(UniMod:4)GITSVSFSK3</t>
  </si>
  <si>
    <t>ADQEYEIEK2</t>
  </si>
  <si>
    <t>ADQFEYVMYGK2</t>
  </si>
  <si>
    <t>ADQFLVGTSR2</t>
  </si>
  <si>
    <t>ADQIETQQLMR2</t>
  </si>
  <si>
    <t>ADQILQ(UniMod:7)FSTNPQSK2</t>
  </si>
  <si>
    <t>ADQILQFSTNPQSK2</t>
  </si>
  <si>
    <t>ADQLAN(UniMod:7)DTEN(UniMod:7)SIKEFEGK3</t>
  </si>
  <si>
    <t>ADQLAN(UniMod:7)DTEN(UniMod:7)SLKEFEGK2</t>
  </si>
  <si>
    <t>ADQLAN(UniMod:7)DTENSIK2</t>
  </si>
  <si>
    <t>ADQLAN(UniMod:7)DTENSLK2</t>
  </si>
  <si>
    <t>ADQLAN(UniMod:7)DTENSLKEFEGK3</t>
  </si>
  <si>
    <t>ADQLANDTEN(UniMod:7)SIK2</t>
  </si>
  <si>
    <t>ADQLANDTEN(UniMod:7)SIKEFEGK3</t>
  </si>
  <si>
    <t>ADQLANDTEN(UniMod:7)SLK2</t>
  </si>
  <si>
    <t>ADQLANDTEN(UniMod:7)SLKEFEGK3</t>
  </si>
  <si>
    <t>ADQLANDTENSIK2</t>
  </si>
  <si>
    <t>ADQLANDTENSIKEFEGK2</t>
  </si>
  <si>
    <t>ADQLANDTENSIKEFEGK3</t>
  </si>
  <si>
    <t>ADQLANDTENSLK2</t>
  </si>
  <si>
    <t>ADQLANDTENSLKEFEGK2</t>
  </si>
  <si>
    <t>ADQLANDTENSLKEFEGK3</t>
  </si>
  <si>
    <t>ADQLDYENFR2</t>
  </si>
  <si>
    <t>ADQQ(UniMod:7)YEC(UniMod:4)VAEIGEGAYGK2</t>
  </si>
  <si>
    <t>ADQQYEC(UniMod:4)VAEIGEGAYGK2</t>
  </si>
  <si>
    <t>ADQSFTSPPPR2</t>
  </si>
  <si>
    <t>ADQVDTQQLMR2</t>
  </si>
  <si>
    <t>ADRDESSPYAAM(UniMod:35)LAAQDVAAK3</t>
  </si>
  <si>
    <t>ADRDESSPYAAM(UniMod:35)LAAQDVAQ(UniMod:7)R3</t>
  </si>
  <si>
    <t>ADRDESSPYAAM(UniMod:35)LAAQDVAQR3</t>
  </si>
  <si>
    <t>ADRDESSPYAAMLAAQ(UniMod:7)DVAAK3</t>
  </si>
  <si>
    <t>ADRDESSPYAAMLAAQ(UniMod:7)DVAQR3</t>
  </si>
  <si>
    <t>ADRDESSPYAAMLAAQDVAAK3</t>
  </si>
  <si>
    <t>ADRDESSPYAAMLAAQDVAQR2</t>
  </si>
  <si>
    <t>ADRDESSPYAAMLAAQDVAQR3</t>
  </si>
  <si>
    <t>ADRDESSPYAAMLAAQDVAQR4</t>
  </si>
  <si>
    <t>ADRETVAVKPTENNEEEFTSK3</t>
  </si>
  <si>
    <t>ADRETVAVKPTENNEEEFTSK4</t>
  </si>
  <si>
    <t>ADRLWIPVNR2</t>
  </si>
  <si>
    <t>ADSAVSQEQLR2</t>
  </si>
  <si>
    <t>ADSDVADDVPVAQETVQVIPGSK2</t>
  </si>
  <si>
    <t>ADSEPESPLNASYVYK2</t>
  </si>
  <si>
    <t>ADSGPTQ(UniMod:7)PPLSLSPAPETK2</t>
  </si>
  <si>
    <t>ADSGPTQPPLSLSPAPETK2</t>
  </si>
  <si>
    <t>ADSHLVC(UniMod:4)VQNDDGNYQTQAISIHNQPR4</t>
  </si>
  <si>
    <t>ADSIHNTYSTDHASAAPPSVTR3</t>
  </si>
  <si>
    <t>ADSINKPFAQQC(UniMod:4)QDLVK3</t>
  </si>
  <si>
    <t>ADSITC(UniMod:4)IDTWLK2</t>
  </si>
  <si>
    <t>ADSKAVIREIQNASHR2</t>
  </si>
  <si>
    <t>ADSLDFVDGYDAK2</t>
  </si>
  <si>
    <t>ADSLEVQQ(UniMod:7)MKAQAREEK3</t>
  </si>
  <si>
    <t>ADSLLAVVK2</t>
  </si>
  <si>
    <t>ADSLVEGTSSR2</t>
  </si>
  <si>
    <t>ADSPSIDYAELLQ(UniMod:7)HFEKVQNK3</t>
  </si>
  <si>
    <t>ADSPSIDYAELLQHFEK2</t>
  </si>
  <si>
    <t>ADSPSIDYAELLQHFEK3</t>
  </si>
  <si>
    <t>ADSSSVLPSPLSISTK2</t>
  </si>
  <si>
    <t>ADSVVVLLC(UniMod:4)R2</t>
  </si>
  <si>
    <t>ADSYYEYLLK2</t>
  </si>
  <si>
    <t>ADTC(UniMod:4)SFVR2</t>
  </si>
  <si>
    <t>ADTEEVFNNSPTNQEK2</t>
  </si>
  <si>
    <t>ADTGHAFLAKPPAR3</t>
  </si>
  <si>
    <t>ADTGIAVEGATDAAR2</t>
  </si>
  <si>
    <t>ADTGLETSTR2</t>
  </si>
  <si>
    <t>ADTIDHDELIDSIPR3</t>
  </si>
  <si>
    <t>ADTIDTIEK2</t>
  </si>
  <si>
    <t>ADTLDPALLR2</t>
  </si>
  <si>
    <t>ADTLDPALLRPGR2</t>
  </si>
  <si>
    <t>ADTLDPALLRPGR3</t>
  </si>
  <si>
    <t>ADTLGELDLER2</t>
  </si>
  <si>
    <t>ADTLTAQELQQFK2</t>
  </si>
  <si>
    <t>ADTLTDEINFLR2</t>
  </si>
  <si>
    <t>ADTLTLEER2</t>
  </si>
  <si>
    <t>ADTLTPEEC(UniMod:4)QQFK2</t>
  </si>
  <si>
    <t>ADTLTPEEC(UniMod:4)QQFKK3</t>
  </si>
  <si>
    <t>ADTPSLGEGPEK2</t>
  </si>
  <si>
    <t>ADTQTYQPYNK2</t>
  </si>
  <si>
    <t>ADTSLNNC(UniMod:4)EGAAGSTSEK2</t>
  </si>
  <si>
    <t>ADTSQEIC(UniMod:4)SPR2</t>
  </si>
  <si>
    <t>ADTSSQGALVFLSK2</t>
  </si>
  <si>
    <t>ADTTSTVTPVPGQEK2</t>
  </si>
  <si>
    <t>ADTTTGSKPTGVFSR3</t>
  </si>
  <si>
    <t>ADTVGLAC(UniMod:4)EAINR2</t>
  </si>
  <si>
    <t>ADVDGFLVGGASLKPEFVDIINSR3</t>
  </si>
  <si>
    <t>ADVDSPFSFTTFGK2</t>
  </si>
  <si>
    <t>ADVDVIVDLR2</t>
  </si>
  <si>
    <t>ADVDVQPYAFTTK2</t>
  </si>
  <si>
    <t>ADVEASPGNPPDR2</t>
  </si>
  <si>
    <t>ADVELDFN(UniMod:7)GFSR2</t>
  </si>
  <si>
    <t>ADVFHAYLSLLK2</t>
  </si>
  <si>
    <t>ADVFHAYLSLLK3</t>
  </si>
  <si>
    <t>ADVFKNMPSK2</t>
  </si>
  <si>
    <t>ADVFNSKQ(UniMod:7)LTMVEK2</t>
  </si>
  <si>
    <t>ADVGFAMGIAGTDVAK2</t>
  </si>
  <si>
    <t>ADVIADIQTIPIQTK2</t>
  </si>
  <si>
    <t>ADVIITSGGVSMGEK2</t>
  </si>
  <si>
    <t>ADVILSDMAPNATGFR2</t>
  </si>
  <si>
    <t>ADVIPVHYYLIPPPTK3</t>
  </si>
  <si>
    <t>ADVIQATGDAIC(UniMod:4)IFR2</t>
  </si>
  <si>
    <t>ADVIQATGDAIC(UniMod:4)IFR3</t>
  </si>
  <si>
    <t>ADVIVLAGTVC(UniMod:4)DFR2</t>
  </si>
  <si>
    <t>ADVLFIAPR2</t>
  </si>
  <si>
    <t>ADVLFPDDAK2</t>
  </si>
  <si>
    <t>ADVLSEEAILK2</t>
  </si>
  <si>
    <t>ADVLSSFLDEK2</t>
  </si>
  <si>
    <t>ADVLTAFLNK2</t>
  </si>
  <si>
    <t>ADVLTTGAGNPVGDK2</t>
  </si>
  <si>
    <t>ADVNAQSSTGN(UniMod:7)TALTYAC(UniMod:4)AGGYVDVVK3</t>
  </si>
  <si>
    <t>ADVNEIPLN(UniMod:7)SDPEIHRR2</t>
  </si>
  <si>
    <t>ADVNLSHSER2</t>
  </si>
  <si>
    <t>ADVPPPSADPSK2</t>
  </si>
  <si>
    <t>ADVQAVVSAVTLLR3</t>
  </si>
  <si>
    <t>ADVQSIIGLQR2</t>
  </si>
  <si>
    <t>ADVQVALPEGLDAK2</t>
  </si>
  <si>
    <t>ADVSC(UniMod:4)LWK2</t>
  </si>
  <si>
    <t>ADVSINFLK2</t>
  </si>
  <si>
    <t>ADVTLSALNDSDANSDVVDIEGLGETPPAK3</t>
  </si>
  <si>
    <t>ADVTSLDEDLR2</t>
  </si>
  <si>
    <t>ADVTTAFPTLGTDQVSELVPGK2</t>
  </si>
  <si>
    <t>ADVTTAFPTLGTDQVSELVPGKEELNIVK3</t>
  </si>
  <si>
    <t>ADVVESWIGEK2</t>
  </si>
  <si>
    <t>ADVVPQQADPEFPR2</t>
  </si>
  <si>
    <t>ADWESEGFTNWNK2</t>
  </si>
  <si>
    <t>ADWGC(UniMod:4)AEDPSGR2</t>
  </si>
  <si>
    <t>ADWGDDIPTTK2</t>
  </si>
  <si>
    <t>ADWLSHYWM(UniMod:35)PK3</t>
  </si>
  <si>
    <t>ADWLSHYWMPK2</t>
  </si>
  <si>
    <t>ADWLSHYWMPK3</t>
  </si>
  <si>
    <t>ADWWTNTAHYNR2</t>
  </si>
  <si>
    <t>ADWWTNTAHYNR3</t>
  </si>
  <si>
    <t>ADYDNLVLDYEQLR2</t>
  </si>
  <si>
    <t>ADYEDEMMHEEDQK2</t>
  </si>
  <si>
    <t>ADYEIASK2</t>
  </si>
  <si>
    <t>ADYFGAC(UniMod:4)VK2</t>
  </si>
  <si>
    <t>ADYFNMPVHMVPTELVEK3</t>
  </si>
  <si>
    <t>ADYTSHLR2</t>
  </si>
  <si>
    <t>AEAAAGAAGILLR2</t>
  </si>
  <si>
    <t>AEAAASALADADADLEER2</t>
  </si>
  <si>
    <t>AEAALEEESR2</t>
  </si>
  <si>
    <t>AEAAPPLRPEHFAK3</t>
  </si>
  <si>
    <t>AEAAVESAVAGPQGR2</t>
  </si>
  <si>
    <t>AEADDPQDMAC(UniMod:4)TPSGDSLETK2</t>
  </si>
  <si>
    <t>AEADEIFQELEK2</t>
  </si>
  <si>
    <t>AEADYLADELSK2</t>
  </si>
  <si>
    <t>AEAEAAAVHGAR2</t>
  </si>
  <si>
    <t>AEAEAASEVWC(UniMod:4)R2</t>
  </si>
  <si>
    <t>AEAEAGSPRPDPR3</t>
  </si>
  <si>
    <t>AEAEALYQTK2</t>
  </si>
  <si>
    <t>AEAEAQAEELSFPR2</t>
  </si>
  <si>
    <t>AEAEAYVNPEK2</t>
  </si>
  <si>
    <t>AEAELGTFPR2</t>
  </si>
  <si>
    <t>AEAENTSEVSTVLK2</t>
  </si>
  <si>
    <t>AEAERPEEQAEASGLK3</t>
  </si>
  <si>
    <t>AEAERPEEQAEASGLKK3</t>
  </si>
  <si>
    <t>AEAESLVAEAQLSNITR2</t>
  </si>
  <si>
    <t>AEAESLVAEAQLSNITR3</t>
  </si>
  <si>
    <t>AEAESLYQSK2</t>
  </si>
  <si>
    <t>AEAESMYQIK2</t>
  </si>
  <si>
    <t>AEAESWYQTK2</t>
  </si>
  <si>
    <t>AEAESWYR2</t>
  </si>
  <si>
    <t>AEAETLPSLSITK2</t>
  </si>
  <si>
    <t>AEAFVN(UniMod:7)TWSSMGQETVEK2</t>
  </si>
  <si>
    <t>AEAFVNTWSSMGQETVEK2</t>
  </si>
  <si>
    <t>AEAFYILR2</t>
  </si>
  <si>
    <t>AEAGAGSATEFQFR2</t>
  </si>
  <si>
    <t>AEAGDNLGALVR2</t>
  </si>
  <si>
    <t>AEAGEAGQATAEAEC(UniMod:4)HR2</t>
  </si>
  <si>
    <t>AEAGEAGQATAEAEC(UniMod:4)HR3</t>
  </si>
  <si>
    <t>AEAGGGWEGSASYK2</t>
  </si>
  <si>
    <t>AEAGILNYYR2</t>
  </si>
  <si>
    <t>AEAGLQDGISGPATAR2</t>
  </si>
  <si>
    <t>AEAGPEGVAPAPEGEK2</t>
  </si>
  <si>
    <t>AEAGPEGVAPAPEGEKK2</t>
  </si>
  <si>
    <t>AEAGPESAAGGQEEEEGEDEEELSGTK3</t>
  </si>
  <si>
    <t>AEAGPVEQQLLQ(UniMod:7)ETEK2</t>
  </si>
  <si>
    <t>AEAGPVEQQLLQETEK2</t>
  </si>
  <si>
    <t>AEAGSGGPGFTFTFR2</t>
  </si>
  <si>
    <t>AEAGSQTAAGAMER2</t>
  </si>
  <si>
    <t>AEAGVPAEFSIWTR2</t>
  </si>
  <si>
    <t>AEAGVQGELAEIK2</t>
  </si>
  <si>
    <t>AEAGVQGELAEIKK3</t>
  </si>
  <si>
    <t>AEAHKEVFPGQ(UniMod:7)R2</t>
  </si>
  <si>
    <t>AEAHKEVFPGQR2</t>
  </si>
  <si>
    <t>AEAISLQMVK2</t>
  </si>
  <si>
    <t>AEAKPDIVLLGK2</t>
  </si>
  <si>
    <t>AEAKPDIVLLGK3</t>
  </si>
  <si>
    <t>AEALASAIASTK2</t>
  </si>
  <si>
    <t>AEALETLQIIR2</t>
  </si>
  <si>
    <t>AEALITSQ(UniMod:7)QPTPETLPVINK2</t>
  </si>
  <si>
    <t>AEALITSQQPTPETLPVINK2</t>
  </si>
  <si>
    <t>AEALLSHAPR2</t>
  </si>
  <si>
    <t>AEALMMPLVDQLEN(UniMod:7)R2</t>
  </si>
  <si>
    <t>AEALMMPLVDQLENR2</t>
  </si>
  <si>
    <t>AEALNISGEFFR2</t>
  </si>
  <si>
    <t>AEALSEPLTKPVGK2</t>
  </si>
  <si>
    <t>AEALVLMGTK2</t>
  </si>
  <si>
    <t>AEAMEILLSR2</t>
  </si>
  <si>
    <t>AEAMQEASEAVPSGMLSVLGQPQSK3</t>
  </si>
  <si>
    <t>AEAPADQGSEVTDNQR2</t>
  </si>
  <si>
    <t>AEAPAGPALGLPSPEAESGVDR2</t>
  </si>
  <si>
    <t>AEAPDGQGPGPQAAR2</t>
  </si>
  <si>
    <t>AEAPEDAPGVQELYTHWLQGTDSEC(UniMod:4)AGR3</t>
  </si>
  <si>
    <t>AEAPGQ(UniMod:7)PLKPPEGQEGFSQR3</t>
  </si>
  <si>
    <t>AEAPGQPLKPPEGQEGFSQR3</t>
  </si>
  <si>
    <t>AEAPKPEVPEDEPEGEPDVK3</t>
  </si>
  <si>
    <t>AEAPLHDPDLDFLEVAK3</t>
  </si>
  <si>
    <t>AEAQLPGHVWK2</t>
  </si>
  <si>
    <t>AEAQQVEALPGPSLDQWHR2</t>
  </si>
  <si>
    <t>AEAQQVEALPGPSLDQWHR3</t>
  </si>
  <si>
    <t>AEASEAAHDEL2</t>
  </si>
  <si>
    <t>AEASFTFGTK2</t>
  </si>
  <si>
    <t>AEASFWTAEEIDLSK2</t>
  </si>
  <si>
    <t>AEASFWTAEEVDLSK2</t>
  </si>
  <si>
    <t>AEASGEAAEEAEDEE2</t>
  </si>
  <si>
    <t>AEASGGLGGLTR2</t>
  </si>
  <si>
    <t>AEASIQAGAGDGEWEESEVK2</t>
  </si>
  <si>
    <t>AEASPSSAAVSSLIEK2</t>
  </si>
  <si>
    <t>AEASSGDHPTDTEMK3</t>
  </si>
  <si>
    <t>AEATIPLVPGRDEDFVGR3</t>
  </si>
  <si>
    <t>AEAWEGAAVAQDLLALGYGGVPGAASR3</t>
  </si>
  <si>
    <t>AEAYLIEEMYDEAIQDYETAQEHNENDQQIR4</t>
  </si>
  <si>
    <t>AEAYVLAC(UniMod:4)TDQ(UniMod:7)Q(UniMod:7)YLVPK2</t>
  </si>
  <si>
    <t>AEAYVLAC(UniMod:4)TDQ(UniMod:7)QYLVPK2</t>
  </si>
  <si>
    <t>AEAYVLAC(UniMod:4)TDQQYLVPK2</t>
  </si>
  <si>
    <t>AEC(UniMod:4)EILMM(UniMod:35)VGLPAAGK2</t>
  </si>
  <si>
    <t>AEC(UniMod:4)EILMMVGLPAAGK2</t>
  </si>
  <si>
    <t>AEC(UniMod:4)EILMMVGLPAAGK3</t>
  </si>
  <si>
    <t>AEC(UniMod:4)LAMLGR2</t>
  </si>
  <si>
    <t>AEC(UniMod:4)RPAASENYM(UniMod:35)R3</t>
  </si>
  <si>
    <t>AEC(UniMod:4)RPAASENYMR2</t>
  </si>
  <si>
    <t>AEC(UniMod:4)RPAASENYMR3</t>
  </si>
  <si>
    <t>AEDADSSSGPLASSSLLAK2</t>
  </si>
  <si>
    <t>AEDAVEAIR2</t>
  </si>
  <si>
    <t>AEDDAYTTFISETGK2</t>
  </si>
  <si>
    <t>AEDEAALAK2</t>
  </si>
  <si>
    <t>AEDEALLSEEDDPIDR2</t>
  </si>
  <si>
    <t>AEDEDELTDPLEK2</t>
  </si>
  <si>
    <t>AEDEDIVLTPDGTR2</t>
  </si>
  <si>
    <t>AEDEGDLDTNSWPAPNK2</t>
  </si>
  <si>
    <t>AEDELLDLQDK2</t>
  </si>
  <si>
    <t>AEDESALSEELQK2</t>
  </si>
  <si>
    <t>AEDESEDVEDVER2</t>
  </si>
  <si>
    <t>AEDFIVDVIN(UniMod:7)MDYGM(UniMod:35)QEK2</t>
  </si>
  <si>
    <t>AEDFIVDVINMDYGMQEK2</t>
  </si>
  <si>
    <t>AEDFQIEGYN(UniMod:7)PHPTIK2</t>
  </si>
  <si>
    <t>AEDFQIEGYNPHPTIK2</t>
  </si>
  <si>
    <t>AEDFQIEGYNPHPTIK3</t>
  </si>
  <si>
    <t>AEDGATPSPSN(UniMod:7)ETPK2</t>
  </si>
  <si>
    <t>AEDGATPSPSNETPK2</t>
  </si>
  <si>
    <t>AEDGATPSPSNETPKK2</t>
  </si>
  <si>
    <t>AEDGATPSPSNETPKK3</t>
  </si>
  <si>
    <t>AEDGENYDIKK2</t>
  </si>
  <si>
    <t>AEDGPGASLALR2</t>
  </si>
  <si>
    <t>AEDGSVIDYELIDQDAR2</t>
  </si>
  <si>
    <t>AEDGSVIDYELIDQDAR3</t>
  </si>
  <si>
    <t>AEDGVEFHSK2</t>
  </si>
  <si>
    <t>AEDKEWM(UniMod:35)PVTK2</t>
  </si>
  <si>
    <t>AEDKEWMPVTK2</t>
  </si>
  <si>
    <t>AEDKPSTDLSAPVN(UniMod:7)GEATSQK2</t>
  </si>
  <si>
    <t>AEDKPSTDLSAPVN(UniMod:7)GEATSQK3</t>
  </si>
  <si>
    <t>AEDKPSTDLSAPVNGEATSQK2</t>
  </si>
  <si>
    <t>AEDKPSTDLSAPVNGEATSQK3</t>
  </si>
  <si>
    <t>AEDLFQDAYYQSPETR2</t>
  </si>
  <si>
    <t>AEDLLPEAASLSENLDISK2</t>
  </si>
  <si>
    <t>AEDLNIAPR2</t>
  </si>
  <si>
    <t>AEDLVPTLVSR2</t>
  </si>
  <si>
    <t>AEDMAELTC(UniMod:4)LNEASVLHNLR3</t>
  </si>
  <si>
    <t>AEDN(UniMod:7)ADTLALVFEAPN(UniMod:7)QEK2</t>
  </si>
  <si>
    <t>AEDN(UniMod:7)ADTLALVFEAPNQEK2</t>
  </si>
  <si>
    <t>AEDNADTLALVFEAPN(UniMod:7)QEK2</t>
  </si>
  <si>
    <t>AEDNADTLALVFEAPN(UniMod:7)QEK3</t>
  </si>
  <si>
    <t>AEDNADTLALVFEAPNQ(UniMod:7)EK2</t>
  </si>
  <si>
    <t>AEDNADTLALVFEAPNQ(UniMod:7)EK3</t>
  </si>
  <si>
    <t>AEDNADTLALVFEAPNQEK2</t>
  </si>
  <si>
    <t>AEDNADTLALVFEAPNQEK3</t>
  </si>
  <si>
    <t>AEDNFEDIITKPPVR2</t>
  </si>
  <si>
    <t>AEDNFEDIITKPPVR3</t>
  </si>
  <si>
    <t>AEDNLLALGLK2</t>
  </si>
  <si>
    <t>AEDPPWFEGLESR2</t>
  </si>
  <si>
    <t>AEDPSQPDSAGYTALHYASR3</t>
  </si>
  <si>
    <t>AEDQHLVEMEDTLNK2</t>
  </si>
  <si>
    <t>AEDQHLVEMEDTLNK3</t>
  </si>
  <si>
    <t>AEDQVYDAAVR2</t>
  </si>
  <si>
    <t>AEDSGEYHC(UniMod:4)VYHFVSAPK3</t>
  </si>
  <si>
    <t>AEDSIC(UniMod:4)LADSKPLPHQNVTNHVGK3</t>
  </si>
  <si>
    <t>AEDTISILPDDPR2</t>
  </si>
  <si>
    <t>AEDVALNEQVK2</t>
  </si>
  <si>
    <t>AEDYDVVK2</t>
  </si>
  <si>
    <t>AEDYEENLQVMR2</t>
  </si>
  <si>
    <t>AEEAAGPGAAALQR2</t>
  </si>
  <si>
    <t>AEEAAGQLR2</t>
  </si>
  <si>
    <t>AEEAEPITFPSGGGK2</t>
  </si>
  <si>
    <t>AEEAVEMLK2</t>
  </si>
  <si>
    <t>AEEDEILNR2</t>
  </si>
  <si>
    <t>AEEDKIPLLVVGNK2</t>
  </si>
  <si>
    <t>AEEDKLEQIK2</t>
  </si>
  <si>
    <t>AEEDMDEAIEK2</t>
  </si>
  <si>
    <t>AEEDPEAADSGEPQNK2</t>
  </si>
  <si>
    <t>AEEDTQFNYHR2</t>
  </si>
  <si>
    <t>AEEDTQFNYHR3</t>
  </si>
  <si>
    <t>AEEDVEPEC(UniMod:4)IM(UniMod:35)EK2</t>
  </si>
  <si>
    <t>AEEDVEPEC(UniMod:4)IMEK2</t>
  </si>
  <si>
    <t>AEEEDLHDLR2</t>
  </si>
  <si>
    <t>AEEEFNIEK2</t>
  </si>
  <si>
    <t>AEEEGIAAVEMLK2</t>
  </si>
  <si>
    <t>AEEELDPVTLHNQALMNMDAR3</t>
  </si>
  <si>
    <t>AEEEN(UniMod:7)EFQIPGR2</t>
  </si>
  <si>
    <t>AEEENEFQIPGR2</t>
  </si>
  <si>
    <t>AEEEQAGSAPGAGSTATK2</t>
  </si>
  <si>
    <t>AEEEQTC(UniMod:4)PVPQEEEEEVR2</t>
  </si>
  <si>
    <t>AEEFDQIK2</t>
  </si>
  <si>
    <t>AEEFVVLSQEPSVTETIAPK2</t>
  </si>
  <si>
    <t>AEEGFTQVTR2</t>
  </si>
  <si>
    <t>AEEHNIVFMPVIGK2</t>
  </si>
  <si>
    <t>AEEHNIVFMPVIGK3</t>
  </si>
  <si>
    <t>AEEIANEMIEAAK2</t>
  </si>
  <si>
    <t>AEEILER2</t>
  </si>
  <si>
    <t>AEEITIPADVTPEK2</t>
  </si>
  <si>
    <t>AEEIWQQ(UniMod:7)SVIGDYLAR2</t>
  </si>
  <si>
    <t>AEEIWQQ(UniMod:7)SVIGDYLAR3</t>
  </si>
  <si>
    <t>AEEIWQQSVIGDYLAR2</t>
  </si>
  <si>
    <t>AEEIWQQSVIGDYLAR3</t>
  </si>
  <si>
    <t>AEEIWQQSVIGDYLARFK3</t>
  </si>
  <si>
    <t>AEELC(UniMod:4)SQ(UniMod:7)VNEGVR2</t>
  </si>
  <si>
    <t>AEELENELHHLEK3</t>
  </si>
  <si>
    <t>AEELFLWVPR2</t>
  </si>
  <si>
    <t>AEELGLPILGVLR2</t>
  </si>
  <si>
    <t>AEELHYPLGER2</t>
  </si>
  <si>
    <t>AEELHYPLGER3</t>
  </si>
  <si>
    <t>AEELIENEEPVVLTDTNLVYPALK3</t>
  </si>
  <si>
    <t>AEELLAEEK2</t>
  </si>
  <si>
    <t>AEELNISGEFFR2</t>
  </si>
  <si>
    <t>AEELQEAKEK2</t>
  </si>
  <si>
    <t>AEELTQVPSAR2</t>
  </si>
  <si>
    <t>AEENLLMVLGTDMSDR2</t>
  </si>
  <si>
    <t>AEENTDQ(UniMod:7)ASPQEDYAGFER2</t>
  </si>
  <si>
    <t>AEENTDQASPQ(UniMod:7)EDYAGFER2</t>
  </si>
  <si>
    <t>AEENTDQASPQEDYAGFER2</t>
  </si>
  <si>
    <t>AEEPMATEPAPAGAPGDLGSQPPAAK3</t>
  </si>
  <si>
    <t>AEEPSDLIGPEAPK2</t>
  </si>
  <si>
    <t>AEEQAEVTQLISSVK2</t>
  </si>
  <si>
    <t>AEEQAPKEEIAPLVPSANR3</t>
  </si>
  <si>
    <t>AEETIAWLDSNTTATK2</t>
  </si>
  <si>
    <t>AEETIAWLDSNTTATK3</t>
  </si>
  <si>
    <t>AEETISWLDSN(UniMod:7)TTASKEEFDDK3</t>
  </si>
  <si>
    <t>AEETISWLDSNTTASK2</t>
  </si>
  <si>
    <t>AEETISWLDSNTTASKEEFDDK3</t>
  </si>
  <si>
    <t>AEETISWLDSNTTASKEEFDDKLK3</t>
  </si>
  <si>
    <t>AEETISWLDSNTTASKEEFDDKLK4</t>
  </si>
  <si>
    <t>AEETSSPVIGELWSPDQ(UniMod:7)TAEASHVSR3</t>
  </si>
  <si>
    <t>AEETSSPVIGELWSPDQTAEASHVSR3</t>
  </si>
  <si>
    <t>AEEVATFFAK2</t>
  </si>
  <si>
    <t>AEEVEYYYR2</t>
  </si>
  <si>
    <t>AEEVLSLHC(UniMod:4)GPWDDEIQELQK3</t>
  </si>
  <si>
    <t>AEEVVSFVK2</t>
  </si>
  <si>
    <t>AEEVYAQLQK2</t>
  </si>
  <si>
    <t>AEEWLYDEGFDSIK2</t>
  </si>
  <si>
    <t>AEEYEFLTPVEEAPK2</t>
  </si>
  <si>
    <t>AEEYEFLTPVEEAPK3</t>
  </si>
  <si>
    <t>AEEYTEETEEREESTTGFDK3</t>
  </si>
  <si>
    <t>AEFAAPSTDAPDK2</t>
  </si>
  <si>
    <t>AEFAKLVEEFRSFGVK3</t>
  </si>
  <si>
    <t>AEFDPFIR2</t>
  </si>
  <si>
    <t>AEFEDQDDEAR2</t>
  </si>
  <si>
    <t>AEFEILDAK2</t>
  </si>
  <si>
    <t>AEFEQIVLGK2</t>
  </si>
  <si>
    <t>AEFFADVVPAVR2</t>
  </si>
  <si>
    <t>AEFFC(UniMod:4)QLYKPEIVINELDLQVGR3</t>
  </si>
  <si>
    <t>AEFFQHLIEDR2</t>
  </si>
  <si>
    <t>AEFFQHLIEDR3</t>
  </si>
  <si>
    <t>AEFGDFDIK2</t>
  </si>
  <si>
    <t>AEFGPPGPGAGSR2</t>
  </si>
  <si>
    <t>AEFGSLGPLLC(UniMod:4)SQVVK2</t>
  </si>
  <si>
    <t>AEFIPQLESEDDTSYFDTR2</t>
  </si>
  <si>
    <t>AEFIPTIQDVLPPISIPR2</t>
  </si>
  <si>
    <t>AEFQ(UniMod:7)EEAKR2</t>
  </si>
  <si>
    <t>AEFTSPPSLFK2</t>
  </si>
  <si>
    <t>AEFTVETR2</t>
  </si>
  <si>
    <t>AEFVEVTK2</t>
  </si>
  <si>
    <t>AEFVPQLEAEDDTSYFDTR2</t>
  </si>
  <si>
    <t>AEFVWHK2</t>
  </si>
  <si>
    <t>AEFWLDLQPQAK2</t>
  </si>
  <si>
    <t>AEFYFQPWAQEAVC(UniMod:4)R2</t>
  </si>
  <si>
    <t>AEGAALDC(UniMod:4)FEVTLK2</t>
  </si>
  <si>
    <t>AEGAAMLELVGSILR2</t>
  </si>
  <si>
    <t>AEGAATEEEGTPK2</t>
  </si>
  <si>
    <t>AEGAQNQ(UniMod:7)GKKVEGAQNQGK2</t>
  </si>
  <si>
    <t>AEGATGGLVPHK2</t>
  </si>
  <si>
    <t>AEGDISN(UniMod:7)VANGFK2</t>
  </si>
  <si>
    <t>AEGDISNVAN(UniMod:7)GFK2</t>
  </si>
  <si>
    <t>AEGDSAGTAGTPGGTPAGDK2</t>
  </si>
  <si>
    <t>AEGDSWVLN(UniMod:7)GTK2</t>
  </si>
  <si>
    <t>AEGDVAALNR2</t>
  </si>
  <si>
    <t>AEGEAESAEFISK2</t>
  </si>
  <si>
    <t>AEGEIDVLMPGYTHLQR3</t>
  </si>
  <si>
    <t>AEGEWEDQEALDYFSDK2</t>
  </si>
  <si>
    <t>AEGEWEDQEALDYFSDKESGK3</t>
  </si>
  <si>
    <t>AEGFDKPTGIQC(UniMod:4)QGWPMALSGR3</t>
  </si>
  <si>
    <t>AEGFNLLSK2</t>
  </si>
  <si>
    <t>AEGFVDALHR2</t>
  </si>
  <si>
    <t>AEGGQGEQQPLSGSWTSPQLPSR2</t>
  </si>
  <si>
    <t>AEGGYFGQIR2</t>
  </si>
  <si>
    <t>AEGIIYTTQSTIKP2</t>
  </si>
  <si>
    <t>AEGILDVFQTVK2</t>
  </si>
  <si>
    <t>AEGILLLVK2</t>
  </si>
  <si>
    <t>AEGIPVEMVVIGDDSAFTVLK2</t>
  </si>
  <si>
    <t>AEGIPVEMVVIGDDSAFTVLK3</t>
  </si>
  <si>
    <t>AEGLATGFC(UniMod:4)R2</t>
  </si>
  <si>
    <t>AEGLDLASC(UniMod:4)VR2</t>
  </si>
  <si>
    <t>AEGLGDGYR2</t>
  </si>
  <si>
    <t>AEGLGEAEVR2</t>
  </si>
  <si>
    <t>AEGLQVGQDAR2</t>
  </si>
  <si>
    <t>AEGPEVDVNLPK2</t>
  </si>
  <si>
    <t>AEGPQEWVFQEC(UniMod:4)K2</t>
  </si>
  <si>
    <t>AEGPVAVVVN(UniMod:7)GHTEGPAPAR2</t>
  </si>
  <si>
    <t>AEGPVAVVVN(UniMod:7)GHTEGPAPAR3</t>
  </si>
  <si>
    <t>AEGQAHQPNFTFR3</t>
  </si>
  <si>
    <t>AEGQTLVQPSVANR2</t>
  </si>
  <si>
    <t>AEGSDVAN(UniMod:7)AVLDGADC(UniMod:4)IM(UniMod:35)LSGETAK3</t>
  </si>
  <si>
    <t>AEGSDVAN(UniMod:7)AVLDGADC(UniMod:4)IMLSGETAK3</t>
  </si>
  <si>
    <t>AEGSDVANAVLDGADC(UniMod:4)IM(UniMod:35)LSGETAK3</t>
  </si>
  <si>
    <t>AEGSDVANAVLDGADC(UniMod:4)IMLSGETAK3</t>
  </si>
  <si>
    <t>AEGSDVANAVLDGADC(UniMod:4)IMLSGETAKGDYPLEAVR3</t>
  </si>
  <si>
    <t>AEGSEAAELAEIYAK2</t>
  </si>
  <si>
    <t>AEGSHANSPDSSNSN(UniMod:7)GTTPISTK3</t>
  </si>
  <si>
    <t>AEGSSNSVVHAETK2</t>
  </si>
  <si>
    <t>AEGSSTASSGSQLAEGK2</t>
  </si>
  <si>
    <t>AEGTTYRDELLTK2</t>
  </si>
  <si>
    <t>AEGTTYRDELLTK3</t>
  </si>
  <si>
    <t>AEGTVN(UniMod:7)EGRPESDAADHTGPK3</t>
  </si>
  <si>
    <t>AEGTVNEGRPESDAADHTGPK3</t>
  </si>
  <si>
    <t>AEGVIDGYADEK2</t>
  </si>
  <si>
    <t>AEGYAEGDLTLYHR2</t>
  </si>
  <si>
    <t>AEGYAEGDLTLYHR3</t>
  </si>
  <si>
    <t>AEHASSLLELASTTK2</t>
  </si>
  <si>
    <t>AEHASSLLELASTTK3</t>
  </si>
  <si>
    <t>AEHDQLLLNYAK2</t>
  </si>
  <si>
    <t>AEHDQLLLNYAK3</t>
  </si>
  <si>
    <t>AEHDSILAEK2</t>
  </si>
  <si>
    <t>AEHIPSGPLR2</t>
  </si>
  <si>
    <t>AEHKGELQ(UniMod:7)TDKMM(UniMod:35)R2</t>
  </si>
  <si>
    <t>AEHLDHVMFR2</t>
  </si>
  <si>
    <t>AEHLDHVMFR3</t>
  </si>
  <si>
    <t>AEHPVYNMVMSDVTISC(UniMod:4)TSLEK3</t>
  </si>
  <si>
    <t>AEHSVDIDVDIDWPIAEQR3</t>
  </si>
  <si>
    <t>AEHVMLVDLAR2</t>
  </si>
  <si>
    <t>AEHVMLVDLAR3</t>
  </si>
  <si>
    <t>AEHVVVPIVAFNK2</t>
  </si>
  <si>
    <t>AEHWNDVR2</t>
  </si>
  <si>
    <t>AEIAEIQSR2</t>
  </si>
  <si>
    <t>AEIDLVC(UniMod:4)ELAK2</t>
  </si>
  <si>
    <t>AEIDMLDIR2</t>
  </si>
  <si>
    <t>AEIDYSDAPDEFRDPLMDTLMTDPVR3</t>
  </si>
  <si>
    <t>AEIEAAQFLK2</t>
  </si>
  <si>
    <t>AEIEGLTDSWLTNALK2</t>
  </si>
  <si>
    <t>AEIELFVNR2</t>
  </si>
  <si>
    <t>AEIEVLTDSWLGTALK2</t>
  </si>
  <si>
    <t>AEIHDLQEEHIK3</t>
  </si>
  <si>
    <t>AEIIADKQSGK2</t>
  </si>
  <si>
    <t>AEIIHHLADLLTDQ(UniMod:7)R3</t>
  </si>
  <si>
    <t>AEIIHHLADLLTDQR2</t>
  </si>
  <si>
    <t>AEIIHHLADLLTDQR3</t>
  </si>
  <si>
    <t>AEIIHHLADLLTDQR4</t>
  </si>
  <si>
    <t>AEIIHHLADLLTDQRDEILLANK3</t>
  </si>
  <si>
    <t>AEIIHHLADLLTDQRDEILLANK4</t>
  </si>
  <si>
    <t>AEIIHHLADLLTDQRDEILLANKK4</t>
  </si>
  <si>
    <t>AEIIIPASDLSEHISTAGTEASGTSNMK3</t>
  </si>
  <si>
    <t>AEIISLC(UniMod:4)K2</t>
  </si>
  <si>
    <t>AEIITVSDGR2</t>
  </si>
  <si>
    <t>AEILALQQALK2</t>
  </si>
  <si>
    <t>AEILFLK2</t>
  </si>
  <si>
    <t>AEILFPK2</t>
  </si>
  <si>
    <t>AEILHEIAVLELAK3</t>
  </si>
  <si>
    <t>AEILLLK2</t>
  </si>
  <si>
    <t>AEILSLESR2</t>
  </si>
  <si>
    <t>AEINILLC(UniMod:4)GDPGTSK2</t>
  </si>
  <si>
    <t>AEINLYLQR2</t>
  </si>
  <si>
    <t>AEINNPEVQYNFQFNNK2</t>
  </si>
  <si>
    <t>AEINSLSSTIK2</t>
  </si>
  <si>
    <t>AEIPC(UniMod:4)EDEQEQEHN(UniMod:7)GPLDNK3</t>
  </si>
  <si>
    <t>AEIPC(UniMod:4)EDEQEQEHNGPLDNK3</t>
  </si>
  <si>
    <t>AEIQELAMVPR2</t>
  </si>
  <si>
    <t>AEIQELDQSLELM(UniMod:35)ER2</t>
  </si>
  <si>
    <t>AEIQELDQSLELMER2</t>
  </si>
  <si>
    <t>AEIQN(UniMod:7)AEDYN(UniMod:7)EIFQPK2</t>
  </si>
  <si>
    <t>AEIQNAEDYNEIFQPK2</t>
  </si>
  <si>
    <t>AEIQNAEDYNEIFQPK3</t>
  </si>
  <si>
    <t>AEIQVGLQ(UniMod:7)PGQ(UniMod:7)GEQLLASEPSWWTTGK3</t>
  </si>
  <si>
    <t>AEIQVGLQPGQGEQLLASEPSWWTTGK3</t>
  </si>
  <si>
    <t>AEISC(UniMod:4)TDNQ(UniMod:7)DGTCSVSYLPVLPGDYSILVK3</t>
  </si>
  <si>
    <t>AEISELPSIVQDLAN(UniMod:7)GNITWADVEAR3</t>
  </si>
  <si>
    <t>AEISELPSIVQDLANGN(UniMod:7)ITWADVEAR3</t>
  </si>
  <si>
    <t>AEISFEDR2</t>
  </si>
  <si>
    <t>AEISFEDRK2</t>
  </si>
  <si>
    <t>AEISFVLC(UniMod:4)K2</t>
  </si>
  <si>
    <t>AEISNAIDQYVTGTIGEDEDLIK3</t>
  </si>
  <si>
    <t>AEITDAEGLGLK2</t>
  </si>
  <si>
    <t>AEITELILQR2</t>
  </si>
  <si>
    <t>AEITFDDHK2</t>
  </si>
  <si>
    <t>AEITLVATKPEK2</t>
  </si>
  <si>
    <t>AEIVSASESR2</t>
  </si>
  <si>
    <t>AEIYEAFEN(UniMod:7)IYPILK2</t>
  </si>
  <si>
    <t>AEIYEAFENIYPILK2</t>
  </si>
  <si>
    <t>AEKDEPGAWEETFK2</t>
  </si>
  <si>
    <t>AEKENPGLTQDIIMK2</t>
  </si>
  <si>
    <t>AEKPPLSASSPQQRPPEPETGESAGTSR4</t>
  </si>
  <si>
    <t>AEKQ(UniMod:7)KPEVK2</t>
  </si>
  <si>
    <t>AELAAAAVGSSTTSINVPAAASK2</t>
  </si>
  <si>
    <t>AELAELEQLIK2</t>
  </si>
  <si>
    <t>AELAELPLR2</t>
  </si>
  <si>
    <t>AELAGALAEMETMK2</t>
  </si>
  <si>
    <t>AELANIER2</t>
  </si>
  <si>
    <t>AELANSTEVLESFK2</t>
  </si>
  <si>
    <t>AELAPPAPPLPPLPPER2</t>
  </si>
  <si>
    <t>AELDDTPM(UniMod:35)R2</t>
  </si>
  <si>
    <t>AELDDTPMR2</t>
  </si>
  <si>
    <t>AELDEMYGQQIVQMK2</t>
  </si>
  <si>
    <t>AELDGTILK2</t>
  </si>
  <si>
    <t>AELDLQTEPPFSK2</t>
  </si>
  <si>
    <t>AELDNELMEGK2</t>
  </si>
  <si>
    <t>AELEALGMK2</t>
  </si>
  <si>
    <t>AELEALLSSK2</t>
  </si>
  <si>
    <t>AELEGVAVTAPR2</t>
  </si>
  <si>
    <t>AELEIANPPELQK2</t>
  </si>
  <si>
    <t>AELELELGR2</t>
  </si>
  <si>
    <t>AELEQHLEQEQEFQVNK2</t>
  </si>
  <si>
    <t>AELEQHLEQEQEFQVNK3</t>
  </si>
  <si>
    <t>AELFELLFR2</t>
  </si>
  <si>
    <t>AELFESLQEQPGALPVPGPSR2</t>
  </si>
  <si>
    <t>AELFLLNR2</t>
  </si>
  <si>
    <t>AELFTQSC(UniMod:4)ADLDK2</t>
  </si>
  <si>
    <t>AELGAGAPPAVVAR2</t>
  </si>
  <si>
    <t>AELGALPDDFIDSLEK2</t>
  </si>
  <si>
    <t>AELGEYIR2</t>
  </si>
  <si>
    <t>AELGFLESC(UniMod:4)LR2</t>
  </si>
  <si>
    <t>AELGIPLEEVPPEEIN(UniMod:7)YLTR2</t>
  </si>
  <si>
    <t>AELGIPLEEVPPEEINYLTR2</t>
  </si>
  <si>
    <t>AELGIPLEEVPPEEINYLTR3</t>
  </si>
  <si>
    <t>AELGLPPLAEDSIQVVK2</t>
  </si>
  <si>
    <t>AELGMGDSTSQSPPIK2</t>
  </si>
  <si>
    <t>AELGTDLLSQLSLEDQK2</t>
  </si>
  <si>
    <t>AELGTDLLSQLSLEDQK3</t>
  </si>
  <si>
    <t>AELILLK2</t>
  </si>
  <si>
    <t>AELIN(UniMod:7)NLGTIAK2</t>
  </si>
  <si>
    <t>AELINIHHLMVELK3</t>
  </si>
  <si>
    <t>AELINN(UniMod:7)LGTIAK2</t>
  </si>
  <si>
    <t>AELINNLGTIAK2</t>
  </si>
  <si>
    <t>AELIVQPELK2</t>
  </si>
  <si>
    <t>AELLDN(UniMod:7)EKPAAVVAPITTGYTVK3</t>
  </si>
  <si>
    <t>AELLEFLESQ(UniMod:7)QENMIK2</t>
  </si>
  <si>
    <t>AELLEFLESQQENMIK2</t>
  </si>
  <si>
    <t>AELLEFLESQQENMIK3</t>
  </si>
  <si>
    <t>AELLLLK2</t>
  </si>
  <si>
    <t>AELLQGGDLLR2</t>
  </si>
  <si>
    <t>AELLSLTQMER2</t>
  </si>
  <si>
    <t>AELLVQ(UniMod:7)MDGVGGTSENDDPSK2</t>
  </si>
  <si>
    <t>AELLVQMDGVGGTSENDDPSK2</t>
  </si>
  <si>
    <t>AELM(UniMod:35)EISEDK2</t>
  </si>
  <si>
    <t>AELM(UniMod:35)EISEDKTK2</t>
  </si>
  <si>
    <t>AELMEISEDK2</t>
  </si>
  <si>
    <t>AELMEISEDKTK2</t>
  </si>
  <si>
    <t>AELMEISEDKTK3</t>
  </si>
  <si>
    <t>AELMQALWR2</t>
  </si>
  <si>
    <t>AELN(UniMod:7)EFLTR2</t>
  </si>
  <si>
    <t>AELNEFLTR2</t>
  </si>
  <si>
    <t>AELNPWPEYIYTR2</t>
  </si>
  <si>
    <t>AELPPGPGAVGR2</t>
  </si>
  <si>
    <t>AELQAQ(UniMod:7)VAFLQGER2</t>
  </si>
  <si>
    <t>AELQAQIAFLQGER2</t>
  </si>
  <si>
    <t>AELQAQLAALSTK2</t>
  </si>
  <si>
    <t>AELQAQVAFLQGER2</t>
  </si>
  <si>
    <t>AELQLPPPPPPGHYGAWAAQELQAK3</t>
  </si>
  <si>
    <t>AELQSIEEGVQGQQDALNSAK2</t>
  </si>
  <si>
    <t>AELQSIEEGVQGQQDALNSAK3</t>
  </si>
  <si>
    <t>AELQSLEQSHLK2</t>
  </si>
  <si>
    <t>AELQTALAHTQHAAR2</t>
  </si>
  <si>
    <t>AELQTALAHTQHAAR3</t>
  </si>
  <si>
    <t>AELRDDPIISTHLAK2</t>
  </si>
  <si>
    <t>AELRDDPIISTHLAK3</t>
  </si>
  <si>
    <t>AELRPLQFK2</t>
  </si>
  <si>
    <t>AELSSLQTAR2</t>
  </si>
  <si>
    <t>AELSVLEQLNVSPQISK2</t>
  </si>
  <si>
    <t>AELTMAALC(UniMod:4)GR2</t>
  </si>
  <si>
    <t>AELTSQESQISTYEEELAK2</t>
  </si>
  <si>
    <t>AELTSSAPAC(UniMod:4)YALAISPDAK2</t>
  </si>
  <si>
    <t>AELTSSAPAC(UniMod:4)YALAISPDSK2</t>
  </si>
  <si>
    <t>AELTTLLEQWEK2</t>
  </si>
  <si>
    <t>AELVAISSSEDEGNLR2</t>
  </si>
  <si>
    <t>AELVC(UniMod:4)LSGPHPVPDPPGPEGAR2</t>
  </si>
  <si>
    <t>AELVC(UniMod:4)LSGPHPVPDPPGPEGAR3</t>
  </si>
  <si>
    <t>AELVGQLQR2</t>
  </si>
  <si>
    <t>AELVLIDEDDEK2</t>
  </si>
  <si>
    <t>AELVQLEDEITTLR2</t>
  </si>
  <si>
    <t>AELVQLVSPFLGK2</t>
  </si>
  <si>
    <t>AELWDTWK2</t>
  </si>
  <si>
    <t>AEMALLMMDEDEDSKK2</t>
  </si>
  <si>
    <t>AEMALLMMDEDEDSKK3</t>
  </si>
  <si>
    <t>AEMDAAIASC(UniMod:4)K2</t>
  </si>
  <si>
    <t>AEMDMVAWGVDLASVEQHINSHR3</t>
  </si>
  <si>
    <t>AEMDMVAWGVDLASVEQHINSHR4</t>
  </si>
  <si>
    <t>AEMDQILHGLDK3</t>
  </si>
  <si>
    <t>AEMETLVR2</t>
  </si>
  <si>
    <t>AEMIDALAN(UniMod:7)SVTPAVSVNNEVR2</t>
  </si>
  <si>
    <t>AEMIDALANSVTPAVSVN(UniMod:7)NEVR2</t>
  </si>
  <si>
    <t>AEMIIEQN(UniMod:7)TDGVNFYNILTK2</t>
  </si>
  <si>
    <t>AEMIIEQNTDGVNFYNILTK2</t>
  </si>
  <si>
    <t>AEMIIEQNTDGVNFYNILTK3</t>
  </si>
  <si>
    <t>AEMINNNVIVR2</t>
  </si>
  <si>
    <t>AEMMGNMELAEQLK2</t>
  </si>
  <si>
    <t>AEMPGNLQHYGR2</t>
  </si>
  <si>
    <t>AEMTC(UniMod:4)SGILPIDQMR2</t>
  </si>
  <si>
    <t>AEMVVPDFSELFK2</t>
  </si>
  <si>
    <t>AEMYDDVHSDGR2</t>
  </si>
  <si>
    <t>AEN(UniMod:7)FFILR2</t>
  </si>
  <si>
    <t>AEN(UniMod:7)GKLVINGNPITIFQER3</t>
  </si>
  <si>
    <t>AEN(UniMod:7)N(UniMod:7)SEVGASGYGVPGPTWDR2</t>
  </si>
  <si>
    <t>AEN(UniMod:7)NSEVGASGYGVPGPTWDR2</t>
  </si>
  <si>
    <t>AEN(UniMod:7)QVLAMR2</t>
  </si>
  <si>
    <t>AEN(UniMod:7)YDIPSADR2</t>
  </si>
  <si>
    <t>AENALLQDSEK2</t>
  </si>
  <si>
    <t>AENDM(UniMod:35)AM(UniMod:35)KRAALLEK2</t>
  </si>
  <si>
    <t>AENDYNSLQDK2</t>
  </si>
  <si>
    <t>AENEEAAAC(UniMod:4)PAWER2</t>
  </si>
  <si>
    <t>AENFFILR2</t>
  </si>
  <si>
    <t>AENGFQ(UniMod:7)DNYSVVVASGLK2</t>
  </si>
  <si>
    <t>AENGKLVINGNPITIFQER3</t>
  </si>
  <si>
    <t>AENGLLMTPC(UniMod:4)YTANFVAPEVLK3</t>
  </si>
  <si>
    <t>AENIPAVVIEIK2</t>
  </si>
  <si>
    <t>AENIVLLELDMPSR2</t>
  </si>
  <si>
    <t>AENLGEVLR2</t>
  </si>
  <si>
    <t>AENLLHDHYGGK3</t>
  </si>
  <si>
    <t>AENLLLDADMNIK2</t>
  </si>
  <si>
    <t>AENLLLDANLNIK2</t>
  </si>
  <si>
    <t>AENLLLDGDMNIK2</t>
  </si>
  <si>
    <t>AENLLLDNNMNIK2</t>
  </si>
  <si>
    <t>AENLQLLTENELHR2</t>
  </si>
  <si>
    <t>AENLQLLTENELHR3</t>
  </si>
  <si>
    <t>AENLSVPVIGALLR2</t>
  </si>
  <si>
    <t>AENLVLSTNLR2</t>
  </si>
  <si>
    <t>AENMIGEDR2</t>
  </si>
  <si>
    <t>AENN(UniMod:7)SEVGASGYGVPGPTWDR2</t>
  </si>
  <si>
    <t>AENNNPNSEMEDK2</t>
  </si>
  <si>
    <t>AENNSEVGASGYGVPGPTWDR2</t>
  </si>
  <si>
    <t>AENNSEVGASGYGVPGPTWDR3</t>
  </si>
  <si>
    <t>AENPYLFLR2</t>
  </si>
  <si>
    <t>AENQVLAM(UniMod:35)R2</t>
  </si>
  <si>
    <t>AENQVLAMR2</t>
  </si>
  <si>
    <t>AENSAALGKPTAGTTDAGEAAK3</t>
  </si>
  <si>
    <t>AENSSLNLIGK2</t>
  </si>
  <si>
    <t>AENTQFVK2</t>
  </si>
  <si>
    <t>AENVQSC(UniMod:4)DTQVSSLLDGVVTMTSR3</t>
  </si>
  <si>
    <t>AENYDIPSADR2</t>
  </si>
  <si>
    <t>AEPAAPPAAPSTPAPPPAVPK2</t>
  </si>
  <si>
    <t>AEPAIIPATR2</t>
  </si>
  <si>
    <t>AEPAKIEAFR2</t>
  </si>
  <si>
    <t>AEPAVPQAPQK2</t>
  </si>
  <si>
    <t>AEPDHM(UniMod:35)VLGK2</t>
  </si>
  <si>
    <t>AEPDHMVLGK2</t>
  </si>
  <si>
    <t>AEPEDHYFLLTEPPLNTPENR3</t>
  </si>
  <si>
    <t>AEPEVPPQEGVPAR2</t>
  </si>
  <si>
    <t>AEPGEDLDYYIYK2</t>
  </si>
  <si>
    <t>AEPGEGTRPATVGDSSAR3</t>
  </si>
  <si>
    <t>AEPGQQ(UniMod:7)Q(UniMod:7)PAAEPPPAEGLLR2</t>
  </si>
  <si>
    <t>AEPGQQQ(UniMod:7)PAAEPPPAEGLLR2</t>
  </si>
  <si>
    <t>AEPGQQQPAAEPPPAEGLLR2</t>
  </si>
  <si>
    <t>AEPGQQQPAAEPPPAEGLLR3</t>
  </si>
  <si>
    <t>AEPHFLSILQHLLLVR3</t>
  </si>
  <si>
    <t>AEPIDEEVSLAIEN(UniMod:7)GIINPR3</t>
  </si>
  <si>
    <t>AEPILNISNAGPWSR2</t>
  </si>
  <si>
    <t>AEPIPQSQAFEAMHR2</t>
  </si>
  <si>
    <t>AEPIPQSQAFEAMHR3</t>
  </si>
  <si>
    <t>AEPIWELPTR2</t>
  </si>
  <si>
    <t>AEPLLGAPGELLK2</t>
  </si>
  <si>
    <t>AEPLNSVAH2</t>
  </si>
  <si>
    <t>AEPLTPMEDALPPSLSGQAKPEDSDC(UniMod:4)HR4</t>
  </si>
  <si>
    <t>AEPM(UniMod:35)QWASLELPAAK2</t>
  </si>
  <si>
    <t>AEPMQ(UniMod:7)WASLELPAAK2</t>
  </si>
  <si>
    <t>AEPMQWASLELPAAK2</t>
  </si>
  <si>
    <t>AEPNSAEEPLGQLTAALGELR2</t>
  </si>
  <si>
    <t>AEPPAATASAASATGVFPAK2</t>
  </si>
  <si>
    <t>AEPPLN(UniMod:7)ASASDQGEK2</t>
  </si>
  <si>
    <t>AEPPQ(UniMod:7)C(UniMod:4)TSLAWSADGQ(UniMod:7)TLFAGYTDNLVR3</t>
  </si>
  <si>
    <t>AEPPQ(UniMod:7)C(UniMod:4)TSLAWSADGQTLFAGYTDNLVR3</t>
  </si>
  <si>
    <t>AEPPQAM(UniMod:35)NALMR2</t>
  </si>
  <si>
    <t>AEPPQAMN(UniMod:7)ALMR2</t>
  </si>
  <si>
    <t>AEPPQAMNALM(UniMod:35)R2</t>
  </si>
  <si>
    <t>AEPPQAMNALMR2</t>
  </si>
  <si>
    <t>AEPPQC(UniMod:4)TSLAWSADGQTLFAGYTDNLVR3</t>
  </si>
  <si>
    <t>AEPSEVDMNSPK2</t>
  </si>
  <si>
    <t>AEPSISYSC(UniMod:4)NPLYFDFK2</t>
  </si>
  <si>
    <t>AEPTAAPHPVLK2</t>
  </si>
  <si>
    <t>AEPTQNALPFSHSSAISK2</t>
  </si>
  <si>
    <t>AEPTQNALPFSHSSAISK3</t>
  </si>
  <si>
    <t>AEPTVTNILK2</t>
  </si>
  <si>
    <t>AEPVEVVAPR2</t>
  </si>
  <si>
    <t>AEPVSSTEASSLGQK2</t>
  </si>
  <si>
    <t>AEPYC(UniMod:4)SVLPGFTFIQ(UniMod:7)HLPLSER3</t>
  </si>
  <si>
    <t>AEPYC(UniMod:4)SVLPGFTFIQHLPLSER3</t>
  </si>
  <si>
    <t>AEQ(UniMod:7)ELRVAQTEFDR2</t>
  </si>
  <si>
    <t>AEQ(UniMod:7)GEHDENISPAQ(UniMod:7)AAELVGEDLSR3</t>
  </si>
  <si>
    <t>AEQ(UniMod:7)LYEGPADDAN(UniMod:7)C(UniMod:4)IAIK2</t>
  </si>
  <si>
    <t>AEQATVTSEFESYK2</t>
  </si>
  <si>
    <t>AEQC(UniMod:4)VEVEGPDVIMK2</t>
  </si>
  <si>
    <t>AEQDITTLEQSISR2</t>
  </si>
  <si>
    <t>AEQDLPTSELLEADDGK2</t>
  </si>
  <si>
    <t>AEQDSTTVAAFASSLVSGLNSSASEPAKEPAK3</t>
  </si>
  <si>
    <t>AEQEAQAPHWWR2</t>
  </si>
  <si>
    <t>AEQEEEFISNTLFK2</t>
  </si>
  <si>
    <t>AEQEEEGLPLPLANIK2</t>
  </si>
  <si>
    <t>AEQEEYVQEGIR2</t>
  </si>
  <si>
    <t>AEQEIAALVEQLTPIER2</t>
  </si>
  <si>
    <t>AEQEIAALVEQLTPIER3</t>
  </si>
  <si>
    <t>AEQENNFPTSSIAFLGQNER2</t>
  </si>
  <si>
    <t>AEQENQELPDEGTLEETLTNETR3</t>
  </si>
  <si>
    <t>AEQEPEVDPVPYITK2</t>
  </si>
  <si>
    <t>AEQESGLYR2</t>
  </si>
  <si>
    <t>AEQFLETDSDFAK2</t>
  </si>
  <si>
    <t>AEQFYC(UniMod:4)GDTEGK2</t>
  </si>
  <si>
    <t>AEQGEHDEN(UniMod:7)ISPAQAAELVGEDLSR3</t>
  </si>
  <si>
    <t>AEQGEHDENISPAQAAELVGEDLSR3</t>
  </si>
  <si>
    <t>AEQINQAAGEASAVLAK2</t>
  </si>
  <si>
    <t>AEQISPFFPLVSAHLSSAMTHITEGIQEDSLK4</t>
  </si>
  <si>
    <t>AEQIVPLSAASFER2</t>
  </si>
  <si>
    <t>AEQLAAEAER2</t>
  </si>
  <si>
    <t>AEQLASVQYTLPK2</t>
  </si>
  <si>
    <t>AEQLFSSALC(UniMod:4)AAR2</t>
  </si>
  <si>
    <t>AEQLGAEGN(UniMod:7)VDESQK2</t>
  </si>
  <si>
    <t>AEQLGAEGNVDESQK2</t>
  </si>
  <si>
    <t>AEQLMSDENC(UniMod:4)FK2</t>
  </si>
  <si>
    <t>AEQLYEGPADDAN(UniMod:7)C(UniMod:4)IAIK2</t>
  </si>
  <si>
    <t>AEQLYEGPADDANC(UniMod:4)IAIK2</t>
  </si>
  <si>
    <t>AEQM(UniMod:35)HQSFVAETSQ(UniMod:7)R2</t>
  </si>
  <si>
    <t>AEQMASVQNAQR2</t>
  </si>
  <si>
    <t>AEQMFGEMEVWN(UniMod:7)AISER2</t>
  </si>
  <si>
    <t>AEQMFGEMEVWNAISER2</t>
  </si>
  <si>
    <t>AEQMFGEMEVWNAISER3</t>
  </si>
  <si>
    <t>AEQPHQHAMYYLR3</t>
  </si>
  <si>
    <t>AEQQAQEDEEPEWR2</t>
  </si>
  <si>
    <t>AEQQDVNVNPEITALQTMLAEC(UniMod:4)QENLK3</t>
  </si>
  <si>
    <t>AEQQQVVQIPQQALR2</t>
  </si>
  <si>
    <t>AEQTYINTAHPDLLK2</t>
  </si>
  <si>
    <t>AEQTYINTAHPDLLK3</t>
  </si>
  <si>
    <t>AEQVDPNFYSK2</t>
  </si>
  <si>
    <t>AEQVFQNVK2</t>
  </si>
  <si>
    <t>AEQVIQNIK2</t>
  </si>
  <si>
    <t>AEQVLQN(UniMod:7)AEK2</t>
  </si>
  <si>
    <t>AEQVLQNAEK2</t>
  </si>
  <si>
    <t>AEQWNVNYVETSAK2</t>
  </si>
  <si>
    <t>AERDPEFAPPSDYFVGQK3</t>
  </si>
  <si>
    <t>AERPGLQNMELAPVQR3</t>
  </si>
  <si>
    <t>AERQAQEQPREK2</t>
  </si>
  <si>
    <t>AERVLELVSITAN(UniMod:7)K2</t>
  </si>
  <si>
    <t>AESAALHAGLR2</t>
  </si>
  <si>
    <t>AESAPLPVSADDTPEVLN(UniMod:7)R2</t>
  </si>
  <si>
    <t>AESAPLPVSADDTPEVLNR2</t>
  </si>
  <si>
    <t>AESC(UniMod:4)GSGN(UniMod:7)STGYQIR2</t>
  </si>
  <si>
    <t>AESC(UniMod:4)GSGNSTGYQIR2</t>
  </si>
  <si>
    <t>AESDAVAEANDIDD2</t>
  </si>
  <si>
    <t>AESDGSLLLESK2</t>
  </si>
  <si>
    <t>AESDIM(UniMod:35)HLR2</t>
  </si>
  <si>
    <t>AESDLDYIQYR2</t>
  </si>
  <si>
    <t>AESDLFLAEHHK2</t>
  </si>
  <si>
    <t>AESDLFLAEHHK3</t>
  </si>
  <si>
    <t>AESEEGPDVLR2</t>
  </si>
  <si>
    <t>AESEEMETSQ(UniMod:7)AGSKDK2</t>
  </si>
  <si>
    <t>AESEEMETSQAGSK2</t>
  </si>
  <si>
    <t>AESEQEAYLR2</t>
  </si>
  <si>
    <t>AESEQEAYLRED2</t>
  </si>
  <si>
    <t>AESFAQEMFIEQNK2</t>
  </si>
  <si>
    <t>AESFDTWANK2</t>
  </si>
  <si>
    <t>AESFFQTK2</t>
  </si>
  <si>
    <t>AESFNFSSSGR2</t>
  </si>
  <si>
    <t>AESGALIEAAK2</t>
  </si>
  <si>
    <t>AESGDSLGSEDR2</t>
  </si>
  <si>
    <t>AESGDSLGSEDRDLLYSIDAYR3</t>
  </si>
  <si>
    <t>AESGWFHVEEDR2</t>
  </si>
  <si>
    <t>AESGWFHVEEDR3</t>
  </si>
  <si>
    <t>AESITAVLYPNDNFAQGK2</t>
  </si>
  <si>
    <t>AESLHSNSFSLTVSK3</t>
  </si>
  <si>
    <t>AESLIGVYPEQ(UniMod:7)GDC(UniMod:4)VISK2</t>
  </si>
  <si>
    <t>AESLIGVYPEQGDC(UniMod:4)VISK2</t>
  </si>
  <si>
    <t>AESLIGVYPEQGDC(UniMod:4)VISK3</t>
  </si>
  <si>
    <t>AESLN(UniMod:7)GNPLFSK2</t>
  </si>
  <si>
    <t>AESLQQEVEALK2</t>
  </si>
  <si>
    <t>AESLQVTR2</t>
  </si>
  <si>
    <t>AESMLQQADK2</t>
  </si>
  <si>
    <t>AESPEEVAC(UniMod:4)R2</t>
  </si>
  <si>
    <t>AESQLIVDNATR2</t>
  </si>
  <si>
    <t>AESQLLEC(UniMod:4)K2</t>
  </si>
  <si>
    <t>AESQNTFEETELELK2</t>
  </si>
  <si>
    <t>AESQNTFEETELELKK2</t>
  </si>
  <si>
    <t>AESQNTFEETELELKK3</t>
  </si>
  <si>
    <t>AESSDGIHIILK2</t>
  </si>
  <si>
    <t>AESSFSEEEEEK2</t>
  </si>
  <si>
    <t>AESSSGGGTVPSSAGILEQGPSPGDGSPPKPK3</t>
  </si>
  <si>
    <t>AESSSSISSSASLSAANTPTVGVSR2</t>
  </si>
  <si>
    <t>AESTFLFLVGQ(UniMod:7)DDHNWK2</t>
  </si>
  <si>
    <t>AESTFLFLVGQDDHNWK2</t>
  </si>
  <si>
    <t>AESTFLFLVGQDDHNWK3</t>
  </si>
  <si>
    <t>AESTLQNSSSAVHTESNK3</t>
  </si>
  <si>
    <t>AESTPEIAEQR2</t>
  </si>
  <si>
    <t>AESVAAPITVR2</t>
  </si>
  <si>
    <t>AESVVLEHR2</t>
  </si>
  <si>
    <t>AETAAQDVQQKLEETK3</t>
  </si>
  <si>
    <t>AETDDGADVIR2</t>
  </si>
  <si>
    <t>AETEC(UniMod:4)QNTEYQQLLDIK2</t>
  </si>
  <si>
    <t>AETEEAEEPEEDGEEHVC(UniMod:4)VSASK3</t>
  </si>
  <si>
    <t>AETEEGPDVLR2</t>
  </si>
  <si>
    <t>AETEQQC(UniMod:4)LSLK2</t>
  </si>
  <si>
    <t>AETFHEMEK2</t>
  </si>
  <si>
    <t>AETHENEPGPLTVGDELLSQ(UniMod:7)FK3</t>
  </si>
  <si>
    <t>AETHENEPGPLTVGDELLSQFK3</t>
  </si>
  <si>
    <t>AETLAGAMPNEAGGHPDAR3</t>
  </si>
  <si>
    <t>AETLASSLQEDLAHTR2</t>
  </si>
  <si>
    <t>AETLASSLQEDLAHTR3</t>
  </si>
  <si>
    <t>AETLELSDLYVSDK2</t>
  </si>
  <si>
    <t>AETLFDN(UniMod:7)GIR2</t>
  </si>
  <si>
    <t>AETLMTVTDPVHDIAFAPNLGR3</t>
  </si>
  <si>
    <t>AETLVTLDFTSR2</t>
  </si>
  <si>
    <t>AETNDSYHIILK2</t>
  </si>
  <si>
    <t>AETPTAAEDDNEGDK2</t>
  </si>
  <si>
    <t>AETPTESVSEPEVATK2</t>
  </si>
  <si>
    <t>AETSEGSGSAPAVPEASASPK2</t>
  </si>
  <si>
    <t>AETVPEEANYEAVPVEAYGLAMLR3</t>
  </si>
  <si>
    <t>AEVAAEFLNDR2</t>
  </si>
  <si>
    <t>AEVAAEFLNDRVPNC(UniMod:4)NVVPHFNK3</t>
  </si>
  <si>
    <t>AEVAAIYEPPQ(UniMod:7)IGTQNSLELLEDPK3</t>
  </si>
  <si>
    <t>AEVAAIYEPPQIGTQNSLELLEDPK3</t>
  </si>
  <si>
    <t>AEVAALAAENK2</t>
  </si>
  <si>
    <t>AEVAEAADVALNK2</t>
  </si>
  <si>
    <t>AEVAPEEDER2</t>
  </si>
  <si>
    <t>AEVATELPK2</t>
  </si>
  <si>
    <t>AEVDLVVQDLK2</t>
  </si>
  <si>
    <t>AEVDMDTDAPQVSHKPGGEPK3</t>
  </si>
  <si>
    <t>AEVEELHR2</t>
  </si>
  <si>
    <t>AEVEQVELPDGK2</t>
  </si>
  <si>
    <t>AEVEVADELLENLAK2</t>
  </si>
  <si>
    <t>AEVGMALPC(UniMod:4)LTVR2</t>
  </si>
  <si>
    <t>AEVIM(UniMod:35)NYHVGETVLSLQK3</t>
  </si>
  <si>
    <t>AEVIMNYHVGETVLSLQK2</t>
  </si>
  <si>
    <t>AEVIMNYHVGETVLSLQK3</t>
  </si>
  <si>
    <t>AEVIPVTLAMENTYQK2</t>
  </si>
  <si>
    <t>AEVLALPFK2</t>
  </si>
  <si>
    <t>AEVLISTVGPEDC(UniMod:4)VVPFLTR2</t>
  </si>
  <si>
    <t>AEVLISTVGPEDC(UniMod:4)VVPFLTRPK3</t>
  </si>
  <si>
    <t>AEVLPQINLDHYSVLPAGEGDEDR3</t>
  </si>
  <si>
    <t>AEVLQSTQR2</t>
  </si>
  <si>
    <t>AEVLSEEPILK2</t>
  </si>
  <si>
    <t>AEVLSFILEDVR2</t>
  </si>
  <si>
    <t>AEVLWLMGAK2</t>
  </si>
  <si>
    <t>AEVMADTAVALASGNVK2</t>
  </si>
  <si>
    <t>AEVN(UniMod:7)GLAAQGK2</t>
  </si>
  <si>
    <t>AEVPARPAPQEPYDVVLQR3</t>
  </si>
  <si>
    <t>AEVPGATGGDSPHLQPAEPPGEPR3</t>
  </si>
  <si>
    <t>AEVQHQLHVAVGSLQESILAQVQR3</t>
  </si>
  <si>
    <t>AEVQHQLHVAVGSLQESILAQVQR4</t>
  </si>
  <si>
    <t>AEVSDVGN(UniMod:7)AILDGADC(UniMod:4)VMLSGETAK3</t>
  </si>
  <si>
    <t>AEVSDVGNAILDGADC(UniMod:4)VM(UniMod:35)LSGETAK3</t>
  </si>
  <si>
    <t>AEVSDVGNAILDGADC(UniMod:4)VMLSGETAK3</t>
  </si>
  <si>
    <t>AEVSIQNN(UniMod:7)K2</t>
  </si>
  <si>
    <t>AEVSIQNNK2</t>
  </si>
  <si>
    <t>AEVSSM(UniMod:35)PTLIFYK2</t>
  </si>
  <si>
    <t>AEVSSMPTLIFYK2</t>
  </si>
  <si>
    <t>AEVTHWYENLQK2</t>
  </si>
  <si>
    <t>AEVTMGDPHQQTLAR2</t>
  </si>
  <si>
    <t>AEVTMGDPHQQTLAR3</t>
  </si>
  <si>
    <t>AEVVDEIAAK2</t>
  </si>
  <si>
    <t>AEVVETTQVYTEEETR2</t>
  </si>
  <si>
    <t>AEVVETTQVYTEEETRR3</t>
  </si>
  <si>
    <t>AEVVSLLLDR2</t>
  </si>
  <si>
    <t>AEVVSSDER2</t>
  </si>
  <si>
    <t>AEVWDLDM(UniMod:35)LR2</t>
  </si>
  <si>
    <t>AEVWDLDMLR2</t>
  </si>
  <si>
    <t>AEVWQLLAGC(UniMod:4)HDNQAMLDR3</t>
  </si>
  <si>
    <t>AEVYGVDPTNESGER2</t>
  </si>
  <si>
    <t>AEWADIDPVPQN(UniMod:7)DGPN(UniMod:7)PVVQIIYSDK3</t>
  </si>
  <si>
    <t>AEWADIDPVPQNDGPNPVVQIIYSDK3</t>
  </si>
  <si>
    <t>AEWGSDIPTTK2</t>
  </si>
  <si>
    <t>AEWLGSPASFEQ(UniMod:7)ER2</t>
  </si>
  <si>
    <t>AEWLLAVR2</t>
  </si>
  <si>
    <t>AEWMIAAQTC(UniMod:4)FK2</t>
  </si>
  <si>
    <t>AEWQTEPQEPPIPESLAAAAAAAQQLQVAR3</t>
  </si>
  <si>
    <t>AEWQVYK2</t>
  </si>
  <si>
    <t>AEYEFDSPYWDDISDSAK2</t>
  </si>
  <si>
    <t>AEYEGDGIPTVFVAVAGR2</t>
  </si>
  <si>
    <t>AEYEGDGIPTVFVAVAGR3</t>
  </si>
  <si>
    <t>AEYFDGSEPVQNR2</t>
  </si>
  <si>
    <t>AEYGVEM(UniMod:35)DFLQK2</t>
  </si>
  <si>
    <t>AEYGVEMDFLQK2</t>
  </si>
  <si>
    <t>AEYLFQR2</t>
  </si>
  <si>
    <t>AEYLHTWGGLLPVISK2</t>
  </si>
  <si>
    <t>AEYLHTWGGLLPVISK3</t>
  </si>
  <si>
    <t>AEYTEASGPC(UniMod:4)ILTPHR2</t>
  </si>
  <si>
    <t>AEYTEASGPC(UniMod:4)ILTPHR3</t>
  </si>
  <si>
    <t>AEYVPSTPSPVPPSTPLLSAHSK3</t>
  </si>
  <si>
    <t>AEYWAVSSLTGENVR2</t>
  </si>
  <si>
    <t>AEYYHLLAEK2</t>
  </si>
  <si>
    <t>AFAAEIDR2</t>
  </si>
  <si>
    <t>AFAAQEDLEK2</t>
  </si>
  <si>
    <t>AFADALEVIPM(UniMod:35)ALSENSGM(UniMod:35)NPIQTMTEVR3</t>
  </si>
  <si>
    <t>AFADALEVIPMALSEN(UniMod:7)SGMNPIQTM(UniMod:35)TEVR3</t>
  </si>
  <si>
    <t>AFADALEVIPMALSENSGM(UniMod:35)NPIQTM(UniMod:35)TEVR3</t>
  </si>
  <si>
    <t>AFADALEVIPMALSENSGM(UniMod:35)NPIQTMTEVR3</t>
  </si>
  <si>
    <t>AFADALEVIPMALSENSGMNPIQTM(UniMod:35)TEVR3</t>
  </si>
  <si>
    <t>AFADALEVIPMALSENSGMNPIQTMTEVR3</t>
  </si>
  <si>
    <t>AFADAM(UniMod:35)EVIPSTLAEN(UniMod:7)AGLNPISTVTELR3</t>
  </si>
  <si>
    <t>AFADAM(UniMod:35)EVIPSTLAENAGLN(UniMod:7)PISTVTELR3</t>
  </si>
  <si>
    <t>AFADAM(UniMod:35)EVIPSTLAENAGLNPISTVTELR3</t>
  </si>
  <si>
    <t>AFADAMEVIPSTLAEN(UniMod:7)AGLNPISTVTELR3</t>
  </si>
  <si>
    <t>AFADAMEVIPSTLAENAGLN(UniMod:7)PISTVTELR3</t>
  </si>
  <si>
    <t>AFADAMEVIPSTLAENAGLNPISTVTELR3</t>
  </si>
  <si>
    <t>AFADLLVER2</t>
  </si>
  <si>
    <t>AFADPEVLR2</t>
  </si>
  <si>
    <t>AFADSSYLLR2</t>
  </si>
  <si>
    <t>AFAETHIK2</t>
  </si>
  <si>
    <t>AFAFQASQDK2</t>
  </si>
  <si>
    <t>AFAGAFDLLTNR2</t>
  </si>
  <si>
    <t>AFAHITGGGLLEN(UniMod:7)IPR2</t>
  </si>
  <si>
    <t>AFAHITGGGLLENIPR2</t>
  </si>
  <si>
    <t>AFAHITGGGLLENIPR3</t>
  </si>
  <si>
    <t>AFAIDSSHPWLHEC(UniMod:4)M(UniMod:35)IR3</t>
  </si>
  <si>
    <t>AFAIDSSHPWLHEC(UniMod:4)MIR2</t>
  </si>
  <si>
    <t>AFAIDSSHPWLHEC(UniMod:4)MIR3</t>
  </si>
  <si>
    <t>AFAIDSSHPWLHEC(UniMod:4)MIR4</t>
  </si>
  <si>
    <t>AFAINSNNPWLHEC(UniMod:4)LIR3</t>
  </si>
  <si>
    <t>AFALEVIK2</t>
  </si>
  <si>
    <t>AFALGILK2</t>
  </si>
  <si>
    <t>AFALN(UniMod:7)DLDDYEK2</t>
  </si>
  <si>
    <t>AFALNDLDDYEK2</t>
  </si>
  <si>
    <t>AFALSEDQINDNVK2</t>
  </si>
  <si>
    <t>AFAMIIDK2</t>
  </si>
  <si>
    <t>AFAMIIDKLEEDINSSMTNSTAASRPPVTLR3</t>
  </si>
  <si>
    <t>AFAMTN(UniMod:7)Q(UniMod:7)ILVEK2</t>
  </si>
  <si>
    <t>AFAMTNQILVEK2</t>
  </si>
  <si>
    <t>AFANWENFK2</t>
  </si>
  <si>
    <t>AFAPTTVN(UniMod:7)SGR2</t>
  </si>
  <si>
    <t>AFAPTTVNSGR2</t>
  </si>
  <si>
    <t>AFAQHVLHR2</t>
  </si>
  <si>
    <t>AFAQLVNTVLAEK2</t>
  </si>
  <si>
    <t>AFATGYGLK2</t>
  </si>
  <si>
    <t>AFATMGETVMSVK2</t>
  </si>
  <si>
    <t>AFATPDIVPALQSQVAR2</t>
  </si>
  <si>
    <t>AFAVGVQQVLLK2</t>
  </si>
  <si>
    <t>AFC(UniMod:4)ADQLDVFLQK2</t>
  </si>
  <si>
    <t>AFC(UniMod:4)AGGDIR2</t>
  </si>
  <si>
    <t>AFC(UniMod:4)DQQLLTVAK2</t>
  </si>
  <si>
    <t>AFC(UniMod:4)EPGN(UniMod:7)VENN(UniMod:7)GVLSFIK2</t>
  </si>
  <si>
    <t>AFC(UniMod:4)EPGN(UniMod:7)VENNGVLSFIK2</t>
  </si>
  <si>
    <t>AFC(UniMod:4)EPGNVEN(UniMod:7)N(UniMod:7)GVLSFIK2</t>
  </si>
  <si>
    <t>AFC(UniMod:4)EPGNVENN(UniMod:7)GVLSFIK2</t>
  </si>
  <si>
    <t>AFC(UniMod:4)EPGNVENNGVLSFIK2</t>
  </si>
  <si>
    <t>AFC(UniMod:4)GFEDPR2</t>
  </si>
  <si>
    <t>AFC(UniMod:4)QEMLQEEPR2</t>
  </si>
  <si>
    <t>AFC(UniMod:4)TGLDSVLQPYR2</t>
  </si>
  <si>
    <t>AFDANTMTSAEK2</t>
  </si>
  <si>
    <t>AFDC(UniMod:4)PETEYPVK2</t>
  </si>
  <si>
    <t>AFDDVPVVQIYSSR2</t>
  </si>
  <si>
    <t>AFDEIIGNSHTDSSSNHK3</t>
  </si>
  <si>
    <t>AFDFLSEETEASLASR2</t>
  </si>
  <si>
    <t>AFDFLSEETEASLASR3</t>
  </si>
  <si>
    <t>AFDKNSPNIANK3</t>
  </si>
  <si>
    <t>AFDLDAGDYTAAK2</t>
  </si>
  <si>
    <t>AFDLFNPNFK2</t>
  </si>
  <si>
    <t>AFDLGATGVMTDYPTK2</t>
  </si>
  <si>
    <t>AFDLIVDRPVTLVR3</t>
  </si>
  <si>
    <t>AFDLVPPEAVPEQK2</t>
  </si>
  <si>
    <t>AFDLVPPEAVPEQKDPDPEFPTVK3</t>
  </si>
  <si>
    <t>AFDMISQR2</t>
  </si>
  <si>
    <t>AFDMWAGDVNDLLK2</t>
  </si>
  <si>
    <t>AFDQGADAIYDHINEGK3</t>
  </si>
  <si>
    <t>AFDSGIIPM(UniMod:35)EFVNK2</t>
  </si>
  <si>
    <t>AFDSGIIPMEFVNK2</t>
  </si>
  <si>
    <t>AFDSGQNLSPDR2</t>
  </si>
  <si>
    <t>AFDSQC(UniMod:4)QILLTTR2</t>
  </si>
  <si>
    <t>AFDSQNNTVYFDGK3</t>
  </si>
  <si>
    <t>AFDTAGN(UniMod:7)GYC(UniMod:4)R2</t>
  </si>
  <si>
    <t>AFDTAGNGYC(UniMod:4)R2</t>
  </si>
  <si>
    <t>AFDTTGEPDAKPYLPEEILWR3</t>
  </si>
  <si>
    <t>AFDVPDAEAR2</t>
  </si>
  <si>
    <t>AFDYFNLAANAGNSHAMAFLGK3</t>
  </si>
  <si>
    <t>AFEALLSNIVK2</t>
  </si>
  <si>
    <t>AFEALLSNIVKPVASDIQAR2</t>
  </si>
  <si>
    <t>AFEALLSNIVKPVASDIQAR3</t>
  </si>
  <si>
    <t>AFEAVDKAYK2</t>
  </si>
  <si>
    <t>AFEDDDITHVEGSVDPIR2</t>
  </si>
  <si>
    <t>AFEDDDITHVEGSVDPIR3</t>
  </si>
  <si>
    <t>AFEDDDITHVEGSVDPIRDIEIIHEELQLK4</t>
  </si>
  <si>
    <t>AFEDEMSGR2</t>
  </si>
  <si>
    <t>AFEDHSWDYYQK3</t>
  </si>
  <si>
    <t>AFEDSYPQLQLIIK2</t>
  </si>
  <si>
    <t>AFEDTLQLMER2</t>
  </si>
  <si>
    <t>AFEDWLNDDLGSYQGAQGNR2</t>
  </si>
  <si>
    <t>AFEEAEK2</t>
  </si>
  <si>
    <t>AFEEDQVAGR2</t>
  </si>
  <si>
    <t>AFEELINTIYQK2</t>
  </si>
  <si>
    <t>AFEESLSTLK2</t>
  </si>
  <si>
    <t>AFEHLQQLELIKPMER3</t>
  </si>
  <si>
    <t>AFEHLQQLELIKPMER4</t>
  </si>
  <si>
    <t>AFEHTADYDAAISDFFR3</t>
  </si>
  <si>
    <t>AFELLHLHLDLR3</t>
  </si>
  <si>
    <t>AFELMHSGK2</t>
  </si>
  <si>
    <t>AFEN(UniMod:7)C(UniMod:4)SEDLQER2</t>
  </si>
  <si>
    <t>AFENC(UniMod:4)SEDLQER2</t>
  </si>
  <si>
    <t>AFENDVDALC(UniMod:4)NLR2</t>
  </si>
  <si>
    <t>AFENLLGQALTK2</t>
  </si>
  <si>
    <t>AFEPIFVPLIK2</t>
  </si>
  <si>
    <t>AFEPYLEILEVYSTK2</t>
  </si>
  <si>
    <t>AFETLTDSNKR2</t>
  </si>
  <si>
    <t>AFEVGYQEFLQR2</t>
  </si>
  <si>
    <t>AFEVMDEFDGR2</t>
  </si>
  <si>
    <t>AFEVSEN(UniMod:7)GN(UniMod:7)LVVSGK2</t>
  </si>
  <si>
    <t>AFEVSEN(UniMod:7)GNLVVSGK2</t>
  </si>
  <si>
    <t>AFEVSENGN(UniMod:7)LVVSGK2</t>
  </si>
  <si>
    <t>AFEVSENGNLVVSGK2</t>
  </si>
  <si>
    <t>AFEYEIR2</t>
  </si>
  <si>
    <t>AFEYNMQIFNELDQAGSTLAR3</t>
  </si>
  <si>
    <t>AFEYQLHGDDK2</t>
  </si>
  <si>
    <t>AFFADLPDPLIPYSLHPELLEAAK3</t>
  </si>
  <si>
    <t>AFFAGSQR2</t>
  </si>
  <si>
    <t>AFFALVTN(UniMod:7)GVR2</t>
  </si>
  <si>
    <t>AFFDEEEDHWK2</t>
  </si>
  <si>
    <t>AFFDEEEDHWK3</t>
  </si>
  <si>
    <t>AFFDFGK2</t>
  </si>
  <si>
    <t>AFFESHPAPSAER2</t>
  </si>
  <si>
    <t>AFFESHPAPSAER3</t>
  </si>
  <si>
    <t>AFFFPSFNVR2</t>
  </si>
  <si>
    <t>AFFPC(UniMod:4)FDTPAVK2</t>
  </si>
  <si>
    <t>AFFQLNK2</t>
  </si>
  <si>
    <t>AFFSEVER2</t>
  </si>
  <si>
    <t>AFFSSYLK2</t>
  </si>
  <si>
    <t>AFFTSKALNM(UniMod:35)AIPGGPK2</t>
  </si>
  <si>
    <t>AFGAGADFVMLGGMLAGHSESGGELIER3</t>
  </si>
  <si>
    <t>AFGAGGWGLVPR2</t>
  </si>
  <si>
    <t>AFGDLTNLR2</t>
  </si>
  <si>
    <t>AFGDSSYLLR2</t>
  </si>
  <si>
    <t>AFGDVFSVIGVR2</t>
  </si>
  <si>
    <t>AFGDYN(UniMod:7)DNYTPGWK2</t>
  </si>
  <si>
    <t>AFGDYNDNYTPGWK2</t>
  </si>
  <si>
    <t>AFGFSHLEALLDDSK2</t>
  </si>
  <si>
    <t>AFGFSHLEALLDDSK3</t>
  </si>
  <si>
    <t>AFGGEEVILK2</t>
  </si>
  <si>
    <t>AFGHHAVSLLDGGLR2</t>
  </si>
  <si>
    <t>AFGHHAVSLLDGGLR3</t>
  </si>
  <si>
    <t>AFGNEWK2</t>
  </si>
  <si>
    <t>AFGPGLEGGLVNK2</t>
  </si>
  <si>
    <t>AFGPGLEPTGC(UniMod:4)IVDKPAEFTIDAR3</t>
  </si>
  <si>
    <t>AFGPGLQGGSAGSPAR2</t>
  </si>
  <si>
    <t>AFGQSSNLQHHLR3</t>
  </si>
  <si>
    <t>AFGSGIDIKPGTPPIAGR2</t>
  </si>
  <si>
    <t>AFGSGIDIKPGTPPIAGR3</t>
  </si>
  <si>
    <t>AFGSPFGLEEPQWVPDK2</t>
  </si>
  <si>
    <t>AFGSPFGLEEPQWVPDKEC(UniMod:4)R3</t>
  </si>
  <si>
    <t>AFGSTIVINPEK2</t>
  </si>
  <si>
    <t>AFGVGVAYR2</t>
  </si>
  <si>
    <t>AFGYVEIPC(UniMod:4)VAK2</t>
  </si>
  <si>
    <t>AFGYYGPLR2</t>
  </si>
  <si>
    <t>AFHDMGGVQLIC(UniMod:4)NNMVTSTR3</t>
  </si>
  <si>
    <t>AFHDTEWATQDPR2</t>
  </si>
  <si>
    <t>AFHDTEWATQDPR3</t>
  </si>
  <si>
    <t>AFHESNSVSEITNAC(UniMod:4)FEPGNQM(UniMod:35)VK3</t>
  </si>
  <si>
    <t>AFHESNSVSEITNAC(UniMod:4)FEPGNQMVK3</t>
  </si>
  <si>
    <t>AFHGLAGGTDVPFSEVVK3</t>
  </si>
  <si>
    <t>AFHGWNEFDISEDEPLWK3</t>
  </si>
  <si>
    <t>AFHITNDEPIPFWTFLSR3</t>
  </si>
  <si>
    <t>AFHN(UniMod:7)DVYAQFAK2</t>
  </si>
  <si>
    <t>AFHN(UniMod:7)EAQVNPER2</t>
  </si>
  <si>
    <t>AFHNDVYAQFAK2</t>
  </si>
  <si>
    <t>AFHNDVYAQFAK3</t>
  </si>
  <si>
    <t>AFHNEAQ(UniMod:7)VNPER2</t>
  </si>
  <si>
    <t>AFHNEAQVNPER2</t>
  </si>
  <si>
    <t>AFHNEAQVNPER3</t>
  </si>
  <si>
    <t>AFHNEAQVNPERK3</t>
  </si>
  <si>
    <t>AFHPDLEFVGK2</t>
  </si>
  <si>
    <t>AFHPTYEEK2</t>
  </si>
  <si>
    <t>AFHTAVLR2</t>
  </si>
  <si>
    <t>AFHVTPDK2</t>
  </si>
  <si>
    <t>AFIAHFQDNLHSVNR3</t>
  </si>
  <si>
    <t>AFIEGFSK2</t>
  </si>
  <si>
    <t>AFIGIGFGDR2</t>
  </si>
  <si>
    <t>AFIHHELLAYLYSSADQSSLMEESADQAQR3</t>
  </si>
  <si>
    <t>AFIHWVSQPLM(UniMod:35)C(UniMod:4)EVR2</t>
  </si>
  <si>
    <t>AFIHWVSQPLM(UniMod:35)C(UniMod:4)EVR3</t>
  </si>
  <si>
    <t>AFIHWVSQPLMC(UniMod:4)EVR2</t>
  </si>
  <si>
    <t>AFIHWVSQPLMC(UniMod:4)EVR3</t>
  </si>
  <si>
    <t>AFIISFK2</t>
  </si>
  <si>
    <t>AFIITGQTYTR2</t>
  </si>
  <si>
    <t>AFIITINSFGTELSK2</t>
  </si>
  <si>
    <t>AFIITLNSFGTELSK2</t>
  </si>
  <si>
    <t>AFINLEAAGVGGK2</t>
  </si>
  <si>
    <t>AFIPAIDSFGFETDLR2</t>
  </si>
  <si>
    <t>AFIPAIDSFGFETDLR3</t>
  </si>
  <si>
    <t>AFIPEMLK2</t>
  </si>
  <si>
    <t>AFIPGGPSPGSR2</t>
  </si>
  <si>
    <t>AFIPQLLSR2</t>
  </si>
  <si>
    <t>AFIQQC(UniMod:4)IR2</t>
  </si>
  <si>
    <t>AFISVC(UniMod:4)PTVEPIR2</t>
  </si>
  <si>
    <t>AFISYHDEAQK2</t>
  </si>
  <si>
    <t>AFISYHDEAQK3</t>
  </si>
  <si>
    <t>AFITNIPFDVK2</t>
  </si>
  <si>
    <t>AFIVWLAN(UniMod:7)GDTLR2</t>
  </si>
  <si>
    <t>AFKDEYMVNLVR2</t>
  </si>
  <si>
    <t>AFKDIDIEDLEELDPDFIMAK3</t>
  </si>
  <si>
    <t>AFKFFQKDR2</t>
  </si>
  <si>
    <t>AFLADPSAFVAAAPVAAATTAAPAAAAAPAK3</t>
  </si>
  <si>
    <t>AFLAELEQNSPK2</t>
  </si>
  <si>
    <t>AFLAFGSNIGDR2</t>
  </si>
  <si>
    <t>AFLASEEAR2</t>
  </si>
  <si>
    <t>AFLASLSPAMVVPEDQLTR2</t>
  </si>
  <si>
    <t>AFLASPEYVN(UniMod:7)LPIN(UniMod:7)GNGKQ2</t>
  </si>
  <si>
    <t>AFLASPEYVN(UniMod:7)LPINGN(UniMod:7)GK2</t>
  </si>
  <si>
    <t>AFLASPEYVN(UniMod:7)LPINGNGK2</t>
  </si>
  <si>
    <t>AFLASPEYVNLPIN(UniMod:7)GN(UniMod:7)GK2</t>
  </si>
  <si>
    <t>AFLASPEYVNLPIN(UniMod:7)GN(UniMod:7)GK3</t>
  </si>
  <si>
    <t>AFLASPEYVNLPIN(UniMod:7)GN(UniMod:7)GKQ3</t>
  </si>
  <si>
    <t>AFLASPEYVNLPIN(UniMod:7)GNGK2</t>
  </si>
  <si>
    <t>AFLASPEYVNLPIN(UniMod:7)GNGK3</t>
  </si>
  <si>
    <t>AFLASPEYVNLPIN(UniMod:7)GNGKQ(UniMod:7)2</t>
  </si>
  <si>
    <t>AFLASPEYVNLPIN(UniMod:7)GNGKQ2</t>
  </si>
  <si>
    <t>AFLASPEYVNLPINGN(UniMod:7)GK2</t>
  </si>
  <si>
    <t>AFLASPEYVNLPINGN(UniMod:7)GK3</t>
  </si>
  <si>
    <t>AFLASPEYVNLPINGN(UniMod:7)GKQ2</t>
  </si>
  <si>
    <t>AFLDALQN(UniMod:7)QAEASSK2</t>
  </si>
  <si>
    <t>AFLDALQNQAEASSK2</t>
  </si>
  <si>
    <t>AFLDEDDMSLEEIK2</t>
  </si>
  <si>
    <t>AFLDFHALPYQ(UniMod:7)VVEVNPVR3</t>
  </si>
  <si>
    <t>AFLDFHALPYQVVEVNPVR2</t>
  </si>
  <si>
    <t>AFLDFHALPYQVVEVNPVR3</t>
  </si>
  <si>
    <t>AFLDFYHSFLEK3</t>
  </si>
  <si>
    <t>AFLDNPGILSELC(UniMod:4)GTLSR2</t>
  </si>
  <si>
    <t>AFLDNPGILSELC(UniMod:4)GTLSR3</t>
  </si>
  <si>
    <t>AFLDQMNNLPC(UniMod:4)AMHQIGDVK3</t>
  </si>
  <si>
    <t>AFLDSLPDVK2</t>
  </si>
  <si>
    <t>AFLDSMAQK2</t>
  </si>
  <si>
    <t>AFLEAHELEQHR3</t>
  </si>
  <si>
    <t>AFLEDMKK2</t>
  </si>
  <si>
    <t>AFLEEN(UniMod:7)NLDYIIR2</t>
  </si>
  <si>
    <t>AFLEENN(UniMod:7)LDYIIR2</t>
  </si>
  <si>
    <t>AFLEENNLDYIIR2</t>
  </si>
  <si>
    <t>AFLEHM(UniMod:35)SEVQ(UniMod:7)PDSPQGIYDTLLELR3</t>
  </si>
  <si>
    <t>AFLEHMSEVQPDSPQGIYDTLLELR3</t>
  </si>
  <si>
    <t>AFLEILHTYQK2</t>
  </si>
  <si>
    <t>AFLEILHTYQK3</t>
  </si>
  <si>
    <t>AFLEPLGLAYTGPDNSSIDC(UniMod:4)R2</t>
  </si>
  <si>
    <t>AFLEQIGAPQAALR2</t>
  </si>
  <si>
    <t>AFLEVNRPQIHK3</t>
  </si>
  <si>
    <t>AFLFDVNSK2</t>
  </si>
  <si>
    <t>AFLFDVVSK2</t>
  </si>
  <si>
    <t>AFLFVNK2</t>
  </si>
  <si>
    <t>AFLGGLNWAFIGVDEAHR3</t>
  </si>
  <si>
    <t>AFLGQVLVR2</t>
  </si>
  <si>
    <t>AFLGSDPM(UniMod:35)SVPLYGSFR2</t>
  </si>
  <si>
    <t>AFLGSDPMSVPLYGSFR2</t>
  </si>
  <si>
    <t>AFLHYPDSAAAQQAVSC(UniMod:4)LQGLR3</t>
  </si>
  <si>
    <t>AFLIEEQK2</t>
  </si>
  <si>
    <t>AFLIEPEHVNTVGYGK2</t>
  </si>
  <si>
    <t>AFLIEPEHVNTVGYGK3</t>
  </si>
  <si>
    <t>AFLIPLDASPGIMLQDPR2</t>
  </si>
  <si>
    <t>AFLLDPDR2</t>
  </si>
  <si>
    <t>AFLLESLLK2</t>
  </si>
  <si>
    <t>AFLLFPTIER2</t>
  </si>
  <si>
    <t>AFLLISTLK2</t>
  </si>
  <si>
    <t>AFLLMASQYQQPHENDVAALLKPISEK3</t>
  </si>
  <si>
    <t>AFLLSLAALR2</t>
  </si>
  <si>
    <t>AFLLSMANR2</t>
  </si>
  <si>
    <t>AFLLTQSK2</t>
  </si>
  <si>
    <t>AFLMQHAPANDYLVTSHIHLHVPEGATPK4</t>
  </si>
  <si>
    <t>AFLNAIMR2</t>
  </si>
  <si>
    <t>AFLNDSQASK2</t>
  </si>
  <si>
    <t>AFLNQAQIEVR2</t>
  </si>
  <si>
    <t>AFLQGGQ(UniMod:7)EATDIALLLR2</t>
  </si>
  <si>
    <t>AFLQGGQ(UniMod:7)EATDIALLLR3</t>
  </si>
  <si>
    <t>AFLQGGQEATDIALLLR2</t>
  </si>
  <si>
    <t>AFLQGGQEATDIALLLR3</t>
  </si>
  <si>
    <t>AFLQMDSPK2</t>
  </si>
  <si>
    <t>AFLSDMIK2</t>
  </si>
  <si>
    <t>AFLSPPTLLEGPLR2</t>
  </si>
  <si>
    <t>AFLSTALDAPPLPALQK2</t>
  </si>
  <si>
    <t>AFLSTHPNTETVFEAFLK3</t>
  </si>
  <si>
    <t>AFLTFAQR2</t>
  </si>
  <si>
    <t>AFLTGSGAINDSNDLSEVR2</t>
  </si>
  <si>
    <t>AFLTGVDPILGHQLSAR3</t>
  </si>
  <si>
    <t>AFLTLAEDILR2</t>
  </si>
  <si>
    <t>AFLVEHNLVLAER3</t>
  </si>
  <si>
    <t>AFLVGDFNNWDTTSHELK3</t>
  </si>
  <si>
    <t>AFLVGMYGQMDPSAQISEALR2</t>
  </si>
  <si>
    <t>AFM(UniMod:35)GDYLSC(UniMod:4)NESK2</t>
  </si>
  <si>
    <t>AFM(UniMod:35)VTDEDIR2</t>
  </si>
  <si>
    <t>AFMAVC(UniMod:4)IETAK2</t>
  </si>
  <si>
    <t>AFMDIMSAQ(UniMod:7)ASSGSTSVLR2</t>
  </si>
  <si>
    <t>AFMDIMSAQASSGSTSVLR2</t>
  </si>
  <si>
    <t>AFMEMNSTMFDELTATYK2</t>
  </si>
  <si>
    <t>AFMGDYLSC(UniMod:4)NESK2</t>
  </si>
  <si>
    <t>AFMGPLKK2</t>
  </si>
  <si>
    <t>AFMTADLPN(UniMod:7)ELIELLEK2</t>
  </si>
  <si>
    <t>AFMVTDEDIR2</t>
  </si>
  <si>
    <t>AFN(UniMod:7)SSSFN(UniMod:7)SNTFLTR2</t>
  </si>
  <si>
    <t>AFN(UniMod:7)SSSFNSN(UniMod:7)TFLTR2</t>
  </si>
  <si>
    <t>AFN(UniMod:7)SVDPTFDNSVPSK2</t>
  </si>
  <si>
    <t>AFNDPFIQK2</t>
  </si>
  <si>
    <t>AFNFGN(UniMod:7)GLQMLGQK2</t>
  </si>
  <si>
    <t>AFNFGN(UniMod:7)GLQMLGQKPK3</t>
  </si>
  <si>
    <t>AFNFLN(UniMod:7)EIK2</t>
  </si>
  <si>
    <t>AFNFLNEIK2</t>
  </si>
  <si>
    <t>AFNM(UniMod:35)FILDPIFR2</t>
  </si>
  <si>
    <t>AFNMFILDPIFR2</t>
  </si>
  <si>
    <t>AFNQVLLQEHLIQK3</t>
  </si>
  <si>
    <t>AFNSNYEQR2</t>
  </si>
  <si>
    <t>AFNSSSFNSN(UniMod:7)TFLTR2</t>
  </si>
  <si>
    <t>AFNSSSFNSNTFLTR2</t>
  </si>
  <si>
    <t>AFNSVDPTFDNSVPSK2</t>
  </si>
  <si>
    <t>AFNTLLPNLEEIEHLNWSEALK3</t>
  </si>
  <si>
    <t>AFNVISAWTLQAGPR2</t>
  </si>
  <si>
    <t>AFNYRPSN(UniMod:7)GGR2</t>
  </si>
  <si>
    <t>AFNYRPSN(UniMod:7)GGR3</t>
  </si>
  <si>
    <t>AFPANDQSLGVLR2</t>
  </si>
  <si>
    <t>AFPAWADTSVLSR2</t>
  </si>
  <si>
    <t>AFPC(UniMod:4)FDEPNLK2</t>
  </si>
  <si>
    <t>AFPC(UniMod:4)WDEPAIK2</t>
  </si>
  <si>
    <t>AFPDSPGLNR2</t>
  </si>
  <si>
    <t>AFPEHFTYEPNEADAAQGYR3</t>
  </si>
  <si>
    <t>AFPLAEWQPSDVDQR2</t>
  </si>
  <si>
    <t>AFPLQC(UniMod:4)IHIAEGHTK3</t>
  </si>
  <si>
    <t>AFPM(UniMod:35)PGFDEH2</t>
  </si>
  <si>
    <t>AFPMPGFDEH2</t>
  </si>
  <si>
    <t>AFPMTMDEK2</t>
  </si>
  <si>
    <t>AFPNPYADYNK2</t>
  </si>
  <si>
    <t>AFPNVTLIVGVPSDK2</t>
  </si>
  <si>
    <t>AFPQAAN(UniMod:7)GSAK2</t>
  </si>
  <si>
    <t>AFPQPDPQR2</t>
  </si>
  <si>
    <t>AFPVLQTNYN(UniMod:7)GSIPVVR2</t>
  </si>
  <si>
    <t>AFPYGNVAFPHLPGSAPSWPSLVDTSK3</t>
  </si>
  <si>
    <t>AFQ(UniMod:7)LEEGEETEPDC(UniMod:4)K2</t>
  </si>
  <si>
    <t>AFQAIGSDGNEVEYNLR2</t>
  </si>
  <si>
    <t>AFQAVQNLPTK2</t>
  </si>
  <si>
    <t>AFQELC(UniMod:4)DHLELKPK3</t>
  </si>
  <si>
    <t>AFQEVLYVDPSFC(UniMod:4)R2</t>
  </si>
  <si>
    <t>AFQGLLDTYSVWR2</t>
  </si>
  <si>
    <t>AFQIGLSQR2</t>
  </si>
  <si>
    <t>AFQKM(UniMod:35)DTK2</t>
  </si>
  <si>
    <t>AFQKQPHIFNNPK3</t>
  </si>
  <si>
    <t>AFQLEEGEETEPDC(UniMod:4)K2</t>
  </si>
  <si>
    <t>AFQLFDDDHTGK2</t>
  </si>
  <si>
    <t>AFQNQENSVNQEIEQFQQAIEK3</t>
  </si>
  <si>
    <t>AFQNTATAC(UniMod:4)APVSHYR2</t>
  </si>
  <si>
    <t>AFQNTATAC(UniMod:4)APVSHYR3</t>
  </si>
  <si>
    <t>AFQNVFAPR2</t>
  </si>
  <si>
    <t>AFQSAYPEFSR2</t>
  </si>
  <si>
    <t>AFQSVLEVVAAPGSPYHR2</t>
  </si>
  <si>
    <t>AFQSVLEVVAAPGSPYHR3</t>
  </si>
  <si>
    <t>AFQVFDK2</t>
  </si>
  <si>
    <t>AFQWFGFQETK2</t>
  </si>
  <si>
    <t>AFQYADGLEQLR2</t>
  </si>
  <si>
    <t>AFQYVETHGEVC(UniMod:4)PANWTPDSPTIK3</t>
  </si>
  <si>
    <t>AFQYVETHGEVC(UniMod:4)PANWTPDSPTIKPSPAASK3</t>
  </si>
  <si>
    <t>AFQYVETHGEVC(UniMod:4)PANWTPDSPTIKPSPAASK4</t>
  </si>
  <si>
    <t>AFREEAIK2</t>
  </si>
  <si>
    <t>AFREEAIKFSEEQR3</t>
  </si>
  <si>
    <t>AFREEFGAEPELAVSAPGR3</t>
  </si>
  <si>
    <t>AFSAAVQMHDVLVK2</t>
  </si>
  <si>
    <t>AFSAEDDTVVNIIK2</t>
  </si>
  <si>
    <t>AFSAFVGQMHQQGILK2</t>
  </si>
  <si>
    <t>AFSAFVGQMHQQGILK3</t>
  </si>
  <si>
    <t>AFSAPQNSESQAHVSGGGDDSSR3</t>
  </si>
  <si>
    <t>AFSAVDTDGNGTINAQELGAALK2</t>
  </si>
  <si>
    <t>AFSDDSGENIDLR2</t>
  </si>
  <si>
    <t>AFSDEMK2</t>
  </si>
  <si>
    <t>AFSDPFVEAEK2</t>
  </si>
  <si>
    <t>AFSDPFVEAEKSNLAYDIVQLPTGLTGIK3</t>
  </si>
  <si>
    <t>AFSEADM(UniMod:35)ERPLQ(UniMod:7)ELGLVPSAVLIVAK3</t>
  </si>
  <si>
    <t>AFSEADM(UniMod:35)ERPLQELGLVPSAVLIVAK3</t>
  </si>
  <si>
    <t>AFSEADMERPLQ(UniMod:7)ELGLVPSAVLIVAK3</t>
  </si>
  <si>
    <t>AFSEADMERPLQELGLVPSAVLIVAK3</t>
  </si>
  <si>
    <t>AFSENLDPEDSC(UniMod:4)LTSLASSSLK2</t>
  </si>
  <si>
    <t>AFSETEQTK2</t>
  </si>
  <si>
    <t>AFSGGVYR2</t>
  </si>
  <si>
    <t>AFSGQSQHLR2</t>
  </si>
  <si>
    <t>AFSGYLGTDQSK2</t>
  </si>
  <si>
    <t>AFSHPSNWAGFMLIGSDVK3</t>
  </si>
  <si>
    <t>AFSHSSNLILHQR3</t>
  </si>
  <si>
    <t>AFSIDIIR2</t>
  </si>
  <si>
    <t>AFSIQTPEQYYFC(UniMod:4)YK2</t>
  </si>
  <si>
    <t>AFSITQGLLK2</t>
  </si>
  <si>
    <t>AFSLTSDLIR2</t>
  </si>
  <si>
    <t>AFSM(UniMod:35)NPAFQTSHTFSIGSQALPK3</t>
  </si>
  <si>
    <t>AFSN(UniMod:7)GSWN(UniMod:7)GIDPIDR2</t>
  </si>
  <si>
    <t>AFSN(UniMod:7)GSWNGIDPIDR2</t>
  </si>
  <si>
    <t>AFSPTTINTGR2</t>
  </si>
  <si>
    <t>AFSPTTVN(UniMod:7)TGR2</t>
  </si>
  <si>
    <t>AFSPTTVNTGR2</t>
  </si>
  <si>
    <t>AFSQNSGLINHQR2</t>
  </si>
  <si>
    <t>AFSQNSGLINHQR3</t>
  </si>
  <si>
    <t>AFSQSSDLIK2</t>
  </si>
  <si>
    <t>AFSQSSDLIR2</t>
  </si>
  <si>
    <t>AFSQSSTLAQHQR2</t>
  </si>
  <si>
    <t>AFSSDLATWK2</t>
  </si>
  <si>
    <t>AFSSNPVVR2</t>
  </si>
  <si>
    <t>AFSSPQEEEEAGFTGR2</t>
  </si>
  <si>
    <t>AFSSSTLYAVR2</t>
  </si>
  <si>
    <t>AFSTPGYQIPK2</t>
  </si>
  <si>
    <t>AFSTVPLTPVPR2</t>
  </si>
  <si>
    <t>AFSVFLFNTENK2</t>
  </si>
  <si>
    <t>AFSVNIFK2</t>
  </si>
  <si>
    <t>AFSWASVTSK2</t>
  </si>
  <si>
    <t>AFSYYGPLR2</t>
  </si>
  <si>
    <t>AFTAPEVLQNQSLTSLSDVEK2</t>
  </si>
  <si>
    <t>AFTC(UniMod:4)DDLFR2</t>
  </si>
  <si>
    <t>AFTDNAVAFDTGFC(UniMod:4)HVER3</t>
  </si>
  <si>
    <t>AFTDVPSIQIYSSR2</t>
  </si>
  <si>
    <t>AFTEANDGSLC(UniMod:4)LAMEYGGEK2</t>
  </si>
  <si>
    <t>AFTEVFLDDSHSPANC(UniMod:4)R3</t>
  </si>
  <si>
    <t>AFTEYTQTR2</t>
  </si>
  <si>
    <t>AFTFDDEDDELSQLK2</t>
  </si>
  <si>
    <t>AFTFEGSLK2</t>
  </si>
  <si>
    <t>AFTGFIVEADTPGIQ(UniMod:7)IGR2</t>
  </si>
  <si>
    <t>AFTGFIVEADTPGIQIGR2</t>
  </si>
  <si>
    <t>AFTGFIVEADTPGIQIGR3</t>
  </si>
  <si>
    <t>AFTHTAQ(UniMod:7)YDEAISDYFR2</t>
  </si>
  <si>
    <t>AFTHTAQYDEAISDYFR2</t>
  </si>
  <si>
    <t>AFTHTAQYDEAISDYFR3</t>
  </si>
  <si>
    <t>AFTIQGAPSDSGPLR2</t>
  </si>
  <si>
    <t>AFTKPEEAC(UniMod:4)SFILSADFPALVVK3</t>
  </si>
  <si>
    <t>AFTMDC(UniMod:4)ITLEGDQ(UniMod:7)VSHR2</t>
  </si>
  <si>
    <t>AFTMDC(UniMod:4)ITLEGDQVSHR2</t>
  </si>
  <si>
    <t>AFTMDC(UniMod:4)ITLEGDQVSHR3</t>
  </si>
  <si>
    <t>AFTQSTNLIK2</t>
  </si>
  <si>
    <t>AFTQTDVATFSELTGDVN(UniMod:7)PLHLNEDFAK3</t>
  </si>
  <si>
    <t>AFTQTDVATFSELTGDVNPLHLNEDFAK3</t>
  </si>
  <si>
    <t>AFTSEEELGENEMYYC(UniMod:4)SK2</t>
  </si>
  <si>
    <t>AFTSWTANTGIEAC(UniMod:4)R2</t>
  </si>
  <si>
    <t>AFTSYDR2</t>
  </si>
  <si>
    <t>AFTTELQR2</t>
  </si>
  <si>
    <t>AFTTTLNLLPYHK2</t>
  </si>
  <si>
    <t>AFTTTLNLLPYHK3</t>
  </si>
  <si>
    <t>AFTVKPEGR2</t>
  </si>
  <si>
    <t>AFTVVQPTFR2</t>
  </si>
  <si>
    <t>AFTYINLDK2</t>
  </si>
  <si>
    <t>AFTYSTSHAVSVK2</t>
  </si>
  <si>
    <t>AFTYTVAASGGGGVNMGSHQK3</t>
  </si>
  <si>
    <t>AFVAGLLLGK2</t>
  </si>
  <si>
    <t>AFVAGVLPFK2</t>
  </si>
  <si>
    <t>AFVAIGDYN(UniMod:7)GHVGLGVK2</t>
  </si>
  <si>
    <t>AFVAIGDYN(UniMod:7)GHVGLGVK3</t>
  </si>
  <si>
    <t>AFVAIGDYNGHVGLGVK2</t>
  </si>
  <si>
    <t>AFVAIGDYNGHVGLGVK3</t>
  </si>
  <si>
    <t>AFVDFLSDEIK2</t>
  </si>
  <si>
    <t>AFVDFLSDEIKEER2</t>
  </si>
  <si>
    <t>AFVDFLSDEIKEER3</t>
  </si>
  <si>
    <t>AFVDFLSDEIKEERK3</t>
  </si>
  <si>
    <t>AFVDFNEGEIK2</t>
  </si>
  <si>
    <t>AFVDLTLSPSVR2</t>
  </si>
  <si>
    <t>AFVDNYGVAMEMAEK2</t>
  </si>
  <si>
    <t>AFVDSGAQ(UniMod:7)MTIMSQ(UniMod:7)AC(UniMod:4)AER2</t>
  </si>
  <si>
    <t>AFVDSGAQ(UniMod:7)MTIMSQAC(UniMod:4)AER2</t>
  </si>
  <si>
    <t>AFVDSGAQMTIMSQAC(UniMod:4)AER2</t>
  </si>
  <si>
    <t>AFVDSGAQMTIMSQAC(UniMod:4)AER3</t>
  </si>
  <si>
    <t>AFVDTGAQTTIMSTR2</t>
  </si>
  <si>
    <t>AFVDVVN(UniMod:7)GEYVPR2</t>
  </si>
  <si>
    <t>AFVDYN(UniMod:7)GIVVEK2</t>
  </si>
  <si>
    <t>AFVEAGAISK2</t>
  </si>
  <si>
    <t>AFVEATFQR2</t>
  </si>
  <si>
    <t>AFVEEMFEAVR2</t>
  </si>
  <si>
    <t>AFVENYPQFK2</t>
  </si>
  <si>
    <t>AFVFDVIHEGC(UniMod:4)LVTPPELLR3</t>
  </si>
  <si>
    <t>AFVFMHK2</t>
  </si>
  <si>
    <t>AFVGFEYEDSR2</t>
  </si>
  <si>
    <t>AFVHWYVGEGM(UniMod:35)EEGEFSEAR2</t>
  </si>
  <si>
    <t>AFVHWYVGEGM(UniMod:35)EEGEFSEAR3</t>
  </si>
  <si>
    <t>AFVHWYVGEGMEEGEFSEAR2</t>
  </si>
  <si>
    <t>AFVHWYVGEGMEEGEFSEAR3</t>
  </si>
  <si>
    <t>AFVILGIPHSHSMLDVYETK3</t>
  </si>
  <si>
    <t>AFVNEVNK2</t>
  </si>
  <si>
    <t>AFVPAILFK2</t>
  </si>
  <si>
    <t>AFVPPLAEDLLAR2</t>
  </si>
  <si>
    <t>AFVRPSGTEDVVR2</t>
  </si>
  <si>
    <t>AFVRPSGTEDVVR3</t>
  </si>
  <si>
    <t>AFVSGFDGSAGTAIITEEHAAM(UniMod:35)WTDGR3</t>
  </si>
  <si>
    <t>AFVSGFDGSAGTAIITEEHAAMWTDGR3</t>
  </si>
  <si>
    <t>AFVSGLLIGQC(UniMod:4)SSQK2</t>
  </si>
  <si>
    <t>AFVSLGAPWGGVAK2</t>
  </si>
  <si>
    <t>AFVSM(UniMod:35)VYSEEGAEDR2</t>
  </si>
  <si>
    <t>AFVSMVYSEEGAEDR2</t>
  </si>
  <si>
    <t>AFVTQDIPFYHNLVMK2</t>
  </si>
  <si>
    <t>AFVTQDIPFYHNLVMK3</t>
  </si>
  <si>
    <t>AFVVETQPC(UniMod:4)MPQTPHRPLILK3</t>
  </si>
  <si>
    <t>AFVVEVM(UniMod:35)GR2</t>
  </si>
  <si>
    <t>AFVVEVMGR2</t>
  </si>
  <si>
    <t>AFVVM(UniMod:35)EGYEGLVR2</t>
  </si>
  <si>
    <t>AFVVMEGYEGLVR2</t>
  </si>
  <si>
    <t>AFVYLSNLLYPVPLVHR3</t>
  </si>
  <si>
    <t>AFWQFQADK2</t>
  </si>
  <si>
    <t>AFWSNIER2</t>
  </si>
  <si>
    <t>AFYAELYHIISSNLEK2</t>
  </si>
  <si>
    <t>AFYAELYHIISSNLEK3</t>
  </si>
  <si>
    <t>AFYALSNLIR2</t>
  </si>
  <si>
    <t>AFYAPVHADDLR2</t>
  </si>
  <si>
    <t>AFYGDTLVTGFAR2</t>
  </si>
  <si>
    <t>AFYMEEGVPYC(UniMod:4)ER2</t>
  </si>
  <si>
    <t>AFYN(UniMod:7)NVLGEYEEYITK2</t>
  </si>
  <si>
    <t>AFYNN(UniMod:7)VLGEYEEYITK2</t>
  </si>
  <si>
    <t>AFYNNVLGEYEEYITK2</t>
  </si>
  <si>
    <t>AFYPEEISSM(UniMod:35)VLTK2</t>
  </si>
  <si>
    <t>AFYPEEISSMVLTK2</t>
  </si>
  <si>
    <t>AFYSLGNYIVASEIAK2</t>
  </si>
  <si>
    <t>AFYVNVLNEEQR2</t>
  </si>
  <si>
    <t>AFYVPAQYVK2</t>
  </si>
  <si>
    <t>AFYVPEPINR2</t>
  </si>
  <si>
    <t>AGAAGGPEEEAEKPVK2</t>
  </si>
  <si>
    <t>AGAAGGPEEEAEKPVK3</t>
  </si>
  <si>
    <t>AGAANSQ(UniMod:7)LSTSQPSLR2</t>
  </si>
  <si>
    <t>AGAANSQLSTSQPSLR2</t>
  </si>
  <si>
    <t>AGAASLDVIQEVEYVK2</t>
  </si>
  <si>
    <t>AGAASLDVIQEVEYVKEEAK3</t>
  </si>
  <si>
    <t>AGAASPLNSPLSSAVPSLGK2</t>
  </si>
  <si>
    <t>AGAC(UniMod:4)VTSESTVVR2</t>
  </si>
  <si>
    <t>AGADIELGC(UniMod:4)STPLMEAAQEGHLELVK3</t>
  </si>
  <si>
    <t>AGADIELGC(UniMod:4)STPLMEASQEGHLELVK3</t>
  </si>
  <si>
    <t>AGAEEGGQGQAAGGQQVAEQGPEPAEDGGHLASEPEVQPSDR4</t>
  </si>
  <si>
    <t>AGAEELQALLER2</t>
  </si>
  <si>
    <t>AGAFDAVPC(UniMod:4)YHWSVGGK2</t>
  </si>
  <si>
    <t>AGAFDAVPC(UniMod:4)YHWSVGGK3</t>
  </si>
  <si>
    <t>AGAFDQLK2</t>
  </si>
  <si>
    <t>AGAFPPPAIPSAPGSQ(UniMod:7)AR2</t>
  </si>
  <si>
    <t>AGAGAPVVGSGSSGGGNAFTGLGPVSTLPSLHGK3</t>
  </si>
  <si>
    <t>AGAGDFMR2</t>
  </si>
  <si>
    <t>AGAGHSN(UniMod:7)TLQVSTV2</t>
  </si>
  <si>
    <t>AGAGHSNTLQVSTV2</t>
  </si>
  <si>
    <t>AGAGLSSLC(UniMod:4)LVLSTR2</t>
  </si>
  <si>
    <t>AGAGLSSLC(UniMod:4)LVLSTRPHS3</t>
  </si>
  <si>
    <t>AGAGPGGPPQKPAPSSQR3</t>
  </si>
  <si>
    <t>AGAGSATLSM(UniMod:35)AYAGAR2</t>
  </si>
  <si>
    <t>AGAGSATLSMAYAGAR2</t>
  </si>
  <si>
    <t>AGAHC(UniMod:4)VAPSDMIDGR2</t>
  </si>
  <si>
    <t>AGAHC(UniMod:4)VAPSDMIDGR3</t>
  </si>
  <si>
    <t>AGAHSVYAC(UniMod:4)ELSK3</t>
  </si>
  <si>
    <t>AGAIAPC(UniMod:4)EVTVPAQ(UniMod:7)N(UniMod:7)TGLGPEK2</t>
  </si>
  <si>
    <t>AGAIAPC(UniMod:4)EVTVPAQ(UniMod:7)NTGLGPEK2</t>
  </si>
  <si>
    <t>AGAIAPC(UniMod:4)EVTVPAQN(UniMod:7)TGLGPEK2</t>
  </si>
  <si>
    <t>AGAIAPC(UniMod:4)EVTVPAQNTGLGPEK2</t>
  </si>
  <si>
    <t>AGAIAPC(UniMod:4)EVTVPAQNTGLGPEK3</t>
  </si>
  <si>
    <t>AGAISASGPELQGAGHSK3</t>
  </si>
  <si>
    <t>AGAKPDQIGIITPYEGQR2</t>
  </si>
  <si>
    <t>AGAKPDQIGIITPYEGQR3</t>
  </si>
  <si>
    <t>AGALHAQVER2</t>
  </si>
  <si>
    <t>AGALHATPLHWAAR3</t>
  </si>
  <si>
    <t>AGALNSNDAFVLK2</t>
  </si>
  <si>
    <t>AGALPEAIAALSR2</t>
  </si>
  <si>
    <t>AGALQC(UniMod:4)SPSDAYTK2</t>
  </si>
  <si>
    <t>AGAN(UniMod:7)SMIQNVVDSDTISETAAR3</t>
  </si>
  <si>
    <t>AGANSM(UniMod:35)IQNVVDSDTISETAAR3</t>
  </si>
  <si>
    <t>AGANSMIQN(UniMod:7)VVDSDTISETAAR2</t>
  </si>
  <si>
    <t>AGANSMIQNVVDSDTISETAAR2</t>
  </si>
  <si>
    <t>AGANSMIQNVVDSDTISETAAR3</t>
  </si>
  <si>
    <t>AGAPAEEGAEAADNQR2</t>
  </si>
  <si>
    <t>AGAPGIQEAEVSAAQGTTGTAPGAR2</t>
  </si>
  <si>
    <t>AGAPGIQEAEVSAAQGTTGTAPGAR3</t>
  </si>
  <si>
    <t>AGAPPPSGSAVSTAPQQK2</t>
  </si>
  <si>
    <t>AGAPPPSGSAVSTAPQQKPIGK3</t>
  </si>
  <si>
    <t>AGAPWHLR2</t>
  </si>
  <si>
    <t>AGAQQALTSLSPDLR2</t>
  </si>
  <si>
    <t>AGASC(UniMod:4)PSGGHVADIYLANINK3</t>
  </si>
  <si>
    <t>AGASIPSSGAASPR2</t>
  </si>
  <si>
    <t>AGASISTLAGLSLK2</t>
  </si>
  <si>
    <t>AGATFSVIDPAYPPAR2</t>
  </si>
  <si>
    <t>AGATGTAISFFTEQNK2</t>
  </si>
  <si>
    <t>AGATGTAISFFTEQNK3</t>
  </si>
  <si>
    <t>AGATLDLLVENMGR2</t>
  </si>
  <si>
    <t>AGATSEGVLANFFN(UniMod:7)SLLSK2</t>
  </si>
  <si>
    <t>AGAVAEEVLAAIR2</t>
  </si>
  <si>
    <t>AGAVAPEDIWVR2</t>
  </si>
  <si>
    <t>AGAVEKGVPLYR2</t>
  </si>
  <si>
    <t>AGAVEVPGDC(UniMod:4)VPSEGDYR2</t>
  </si>
  <si>
    <t>AGAVGAHLPASGLDIFGDLK3</t>
  </si>
  <si>
    <t>AGAVQNTNDSSALSK2</t>
  </si>
  <si>
    <t>AGAYAAALQGYR2</t>
  </si>
  <si>
    <t>AGAYDFPSPEWDTVTPEAK2</t>
  </si>
  <si>
    <t>AGC(UniMod:4)ALLGGETAEMPDM(UniMod:35)YPPGEYDLAGFAVGAMER3</t>
  </si>
  <si>
    <t>AGC(UniMod:4)ALLGGETAEMPDMYPPGEYDLAGFAVGAM(UniMod:35)ER3</t>
  </si>
  <si>
    <t>AGC(UniMod:4)ALLGGETAEMPDMYPPGEYDLAGFAVGAMER3</t>
  </si>
  <si>
    <t>AGC(UniMod:4)AVTSLLASELTK2</t>
  </si>
  <si>
    <t>AGC(UniMod:4)DEIWEK2</t>
  </si>
  <si>
    <t>AGC(UniMod:4)EVTILFADLHAYLDN(UniMod:7)MK3</t>
  </si>
  <si>
    <t>AGC(UniMod:4)EVTILFADLHAYLDNMK3</t>
  </si>
  <si>
    <t>AGC(UniMod:4)LGVNLIGANR2</t>
  </si>
  <si>
    <t>AGC(UniMod:4)PMLALEVLSK2</t>
  </si>
  <si>
    <t>AGC(UniMod:4)QLLTVHGR2</t>
  </si>
  <si>
    <t>AGC(UniMod:4)QVVAPSDMMDGR2</t>
  </si>
  <si>
    <t>AGDAFGDTSFLNSK2</t>
  </si>
  <si>
    <t>AGDANIWDLK2</t>
  </si>
  <si>
    <t>AGDDTPVGYSVPIKPLDSSR3</t>
  </si>
  <si>
    <t>AGDEFVEK2</t>
  </si>
  <si>
    <t>AGDELAYN(UniMod:7)SSSAC(UniMod:4)ASSR2</t>
  </si>
  <si>
    <t>AGDELAYNSSSAC(UniMod:4)ASSR2</t>
  </si>
  <si>
    <t>AGDIALLYLQEIER2</t>
  </si>
  <si>
    <t>AGDIQLQYGWK2</t>
  </si>
  <si>
    <t>AGDKDDITEPAVC(UniMod:4)ALR2</t>
  </si>
  <si>
    <t>AGDKDDITEPAVC(UniMod:4)ALR3</t>
  </si>
  <si>
    <t>AGDKPHMQTYEVDLNK3</t>
  </si>
  <si>
    <t>AGDLLEDSPK2</t>
  </si>
  <si>
    <t>AGDLTEIGEK2</t>
  </si>
  <si>
    <t>AGDM(UniMod:35)ENAENILTVMR2</t>
  </si>
  <si>
    <t>AGDMENAENILTVM(UniMod:35)R2</t>
  </si>
  <si>
    <t>AGDMENAENILTVMR2</t>
  </si>
  <si>
    <t>AGDMENAENILTVMR3</t>
  </si>
  <si>
    <t>AGDNILAVLK2</t>
  </si>
  <si>
    <t>AGDNIPEEQPVASTPTTVSDGENK3</t>
  </si>
  <si>
    <t>AGDNISEAPYDKEK3</t>
  </si>
  <si>
    <t>AGDPFKPSLK2</t>
  </si>
  <si>
    <t>AGDPLDLVALAEQ(UniMod:7)VQK2</t>
  </si>
  <si>
    <t>AGDPLDLVALAEQVQK2</t>
  </si>
  <si>
    <t>AGDPLDLVALAEQVQK3</t>
  </si>
  <si>
    <t>AGDPVILYVNK2</t>
  </si>
  <si>
    <t>AGDQIIC(UniMod:4)MDDVYGGTNR2</t>
  </si>
  <si>
    <t>AGDQLVPDNLK2</t>
  </si>
  <si>
    <t>AGDQTLLISQVATSTMMDVC(UniMod:4)R2</t>
  </si>
  <si>
    <t>AGDRDPLGNDC(UniMod:4)PEQDR3</t>
  </si>
  <si>
    <t>AGDRDPLGNDC(UniMod:4)PEQDRLPQR4</t>
  </si>
  <si>
    <t>AGDREDITEPAIC(UniMod:4)ALR3</t>
  </si>
  <si>
    <t>AGDSQGDHLQNDPLSLRPK3</t>
  </si>
  <si>
    <t>AGDTLSGTC(UniMod:4)LLIANK2</t>
  </si>
  <si>
    <t>AGDTVSYVIC(UniMod:4)Q(UniMod:7)DGSNLTASQR2</t>
  </si>
  <si>
    <t>AGDTVSYVIC(UniMod:4)QDGSN(UniMod:7)LTASQR2</t>
  </si>
  <si>
    <t>AGDTVSYVIC(UniMod:4)QDGSNLTASQR2</t>
  </si>
  <si>
    <t>AGDTVSYVIC(UniMod:4)QDGSNLTASQR3</t>
  </si>
  <si>
    <t>AGDVEEDASQLIFPK2</t>
  </si>
  <si>
    <t>AGDVFEGTIK2</t>
  </si>
  <si>
    <t>AGDVISVYSDIK2</t>
  </si>
  <si>
    <t>AGDVVLVIPFQNPEEQDEGWLMGVK3</t>
  </si>
  <si>
    <t>AGDWQC(UniMod:4)PNPGCGNQNFAWR3</t>
  </si>
  <si>
    <t>AGDYEMAAELFR2</t>
  </si>
  <si>
    <t>AGDYYEAHQTLR2</t>
  </si>
  <si>
    <t>AGDYYEAHQTLR3</t>
  </si>
  <si>
    <t>AGEAAELQDAEVESSAK2</t>
  </si>
  <si>
    <t>AGEAC(UniMod:4)TIVLR2</t>
  </si>
  <si>
    <t>AGEAFIENVLK2</t>
  </si>
  <si>
    <t>AGEAGKLEEVMQELR3</t>
  </si>
  <si>
    <t>AGEAPTEN(UniMod:7)PAPPTQQSSAE2</t>
  </si>
  <si>
    <t>AGEAPTENPAPPTQQSSAE2</t>
  </si>
  <si>
    <t>AGEDAVWVLDSGSVR2</t>
  </si>
  <si>
    <t>AGEDLEVSEGLMC(UniMod:4)FDPK2</t>
  </si>
  <si>
    <t>AGEEFYDC(UniMod:4)DK2</t>
  </si>
  <si>
    <t>AGEEHYNC(UniMod:4)ISALHK3</t>
  </si>
  <si>
    <t>AGEGEQVEVDGWDC(UniMod:4)SFPR2</t>
  </si>
  <si>
    <t>AGEGLGTSSGDAISGTDHNSLDSSLTR3</t>
  </si>
  <si>
    <t>AGEGNEEISNMIHSYIK3</t>
  </si>
  <si>
    <t>AGEGTYALDSESC(UniMod:4)M(UniMod:35)EK2</t>
  </si>
  <si>
    <t>AGEGTYALDSESC(UniMod:4)MEK2</t>
  </si>
  <si>
    <t>AGEIELELQR2</t>
  </si>
  <si>
    <t>AGEIIEIINK2</t>
  </si>
  <si>
    <t>AGEIITVLDDSDPN(UniMod:7)WWK2</t>
  </si>
  <si>
    <t>AGEIITVLDDSDPNWWK2</t>
  </si>
  <si>
    <t>AGEIVLAAR2</t>
  </si>
  <si>
    <t>AGEIVN(UniMod:7)NWFQELK2</t>
  </si>
  <si>
    <t>AGEIVNNWFQELK2</t>
  </si>
  <si>
    <t>AGELGLGGAGTR2</t>
  </si>
  <si>
    <t>AGELLKEK2</t>
  </si>
  <si>
    <t>AGELTEDEVER2</t>
  </si>
  <si>
    <t>AGELTQEELER2</t>
  </si>
  <si>
    <t>AGELWLPHGTVATPVFMPVGTQATMK3</t>
  </si>
  <si>
    <t>AGEMTEVLPNQR2</t>
  </si>
  <si>
    <t>AGENFPDYTFPSIVGR2</t>
  </si>
  <si>
    <t>AGEPDGESLDEQPSSSSSK2</t>
  </si>
  <si>
    <t>AGEPEWESPWGK2</t>
  </si>
  <si>
    <t>AGEPLGVTFR2</t>
  </si>
  <si>
    <t>AGEQ(UniMod:7)IYIFYGTR2</t>
  </si>
  <si>
    <t>AGEQ(UniMod:7)RPVYFYC(UniMod:4)GDGVSDLSAAK3</t>
  </si>
  <si>
    <t>AGEQAQPPGDQ(UniMod:7)EPEAVLAMLR2</t>
  </si>
  <si>
    <t>AGEQAQPPGDQEPEAVLAMLR2</t>
  </si>
  <si>
    <t>AGEQDATIHLK2</t>
  </si>
  <si>
    <t>AGEQLAPFLPQLVPR2</t>
  </si>
  <si>
    <t>AGEQLAPFLPQLVPR3</t>
  </si>
  <si>
    <t>AGEQRPVYFYC(UniMod:4)GDGVSDLSAAK3</t>
  </si>
  <si>
    <t>AGESMEQGLR2</t>
  </si>
  <si>
    <t>AGESVLVHGASGGVGLAAC(UniMod:4)QIAR2</t>
  </si>
  <si>
    <t>AGESVLVHGASGGVGLAAC(UniMod:4)QIAR3</t>
  </si>
  <si>
    <t>AGESWFLVEK2</t>
  </si>
  <si>
    <t>AGETMEPALR2</t>
  </si>
  <si>
    <t>AGEVDVEQHTLAK2</t>
  </si>
  <si>
    <t>AGEVDVEQHTLAK3</t>
  </si>
  <si>
    <t>AGEVFIHK2</t>
  </si>
  <si>
    <t>AGEVINQPMM(UniMod:35)MAAR2</t>
  </si>
  <si>
    <t>AGEVINQPMMM(UniMod:35)AAR2</t>
  </si>
  <si>
    <t>AGEVINQPMMMAAR2</t>
  </si>
  <si>
    <t>AGEVN(UniMod:7)GKDYNFVSVDEFK3</t>
  </si>
  <si>
    <t>AGEVPKPFPTHYK3</t>
  </si>
  <si>
    <t>AGEVQQLPK2</t>
  </si>
  <si>
    <t>AGEVVVAFPAAR2</t>
  </si>
  <si>
    <t>AGEYIFER2</t>
  </si>
  <si>
    <t>AGFADPDDFTLGAGPR2</t>
  </si>
  <si>
    <t>AGFAGDDAPR2</t>
  </si>
  <si>
    <t>AGFAGDQIPK2</t>
  </si>
  <si>
    <t>AGFAQPSGLSLASEDPWSC(UniMod:4)LFVADSESSTVR3</t>
  </si>
  <si>
    <t>AGFDSDYDQALADIR2</t>
  </si>
  <si>
    <t>AGFFGTVVEYGAER2</t>
  </si>
  <si>
    <t>AGFIESTFKPNENTEESK3</t>
  </si>
  <si>
    <t>AGFIQDTSLILYEEVKPNLTER3</t>
  </si>
  <si>
    <t>AGFLAFTQLPK2</t>
  </si>
  <si>
    <t>AGFLC(UniMod:4)PDLSDAK2</t>
  </si>
  <si>
    <t>AGFLFSGR2</t>
  </si>
  <si>
    <t>AGFLIGDGAGVGK2</t>
  </si>
  <si>
    <t>AGFLYTGEGDTVR2</t>
  </si>
  <si>
    <t>AGFPLAVHSGAAR2</t>
  </si>
  <si>
    <t>AGFPYREC(UniMod:4)QLTN(UniMod:7)K2</t>
  </si>
  <si>
    <t>AGFQSVAPSGGAGASGGAGAAAALGPGGTPGPPVR3</t>
  </si>
  <si>
    <t>AGFQTEDFSLYAC(UniMod:4)ASPK2</t>
  </si>
  <si>
    <t>AGFSEC(UniMod:4)MNEVTR2</t>
  </si>
  <si>
    <t>AGFSGGMVVDYPNSAK2</t>
  </si>
  <si>
    <t>AGFSVFWADDGLDTGPILLQR2</t>
  </si>
  <si>
    <t>AGFSVFWADDGLDTGPILLQR3</t>
  </si>
  <si>
    <t>AGFTAAYSEK2</t>
  </si>
  <si>
    <t>AGFVPVYLR2</t>
  </si>
  <si>
    <t>AGFYALGEGDK2</t>
  </si>
  <si>
    <t>AGFYYIGPGDR2</t>
  </si>
  <si>
    <t>AGFYYTGVNDK2</t>
  </si>
  <si>
    <t>AGGAAASLIMPFLDNQVNFK2</t>
  </si>
  <si>
    <t>AGGAASGGGGNSWDLPGSHVR3</t>
  </si>
  <si>
    <t>AGGAAVVITEPEHTK2</t>
  </si>
  <si>
    <t>AGGAAVVITEPEHTK3</t>
  </si>
  <si>
    <t>AGGAAVVITEPEHTKER2</t>
  </si>
  <si>
    <t>AGGADAVQTVTGGLR2</t>
  </si>
  <si>
    <t>AGGAFDPYTLVR2</t>
  </si>
  <si>
    <t>AGGAGFGTDGDDQ(UniMod:7)EAINEAISVK2</t>
  </si>
  <si>
    <t>AGGAGFGTDGDDQEAINEAISVK2</t>
  </si>
  <si>
    <t>AGGAGVPAFYTPTGYGTLVQEGGSPIK3</t>
  </si>
  <si>
    <t>AGGALC(UniMod:4)HILGAAYK2</t>
  </si>
  <si>
    <t>AGGALC(UniMod:4)HILGAAYK3</t>
  </si>
  <si>
    <t>AGGASAGGWGSSR2</t>
  </si>
  <si>
    <t>AGGASPAASSTAQPPTQHR2</t>
  </si>
  <si>
    <t>AGGASPAASSTAQPPTQHR3</t>
  </si>
  <si>
    <t>AGGDATDSSQTALDNK2</t>
  </si>
  <si>
    <t>AGGEAGRGM(UniMod:35)PEGR2</t>
  </si>
  <si>
    <t>AGGEC(UniMod:4)ITLDQLAVR2</t>
  </si>
  <si>
    <t>AGGEELDEGVAK2</t>
  </si>
  <si>
    <t>AGGEESQFEMDI2</t>
  </si>
  <si>
    <t>AGGEPWGAK2</t>
  </si>
  <si>
    <t>AGGFASALER2</t>
  </si>
  <si>
    <t>AGGFNDFATLAVIFEQC(UniMod:4)K2</t>
  </si>
  <si>
    <t>AGGFVVGYTSSGN(UniMod:7)PIFR2</t>
  </si>
  <si>
    <t>AGGFVVGYTSSGNPIFR2</t>
  </si>
  <si>
    <t>AGGGAAEQEELHYIPIR2</t>
  </si>
  <si>
    <t>AGGGAAEQEELHYIPIR3</t>
  </si>
  <si>
    <t>AGGGC(UniMod:4)VMTIGEMLR2</t>
  </si>
  <si>
    <t>AGGGGGGDYGLVTAGC(UniMod:4)GFGK2</t>
  </si>
  <si>
    <t>AGGGGGLGAGSPALSGGQGR2</t>
  </si>
  <si>
    <t>AGGGPTLQ(UniMod:7)C(UniMod:4)PPPSSPEK2</t>
  </si>
  <si>
    <t>AGGGPTLQC(UniMod:4)PPPSSPEK2</t>
  </si>
  <si>
    <t>AGGHHNDLEDVGR2</t>
  </si>
  <si>
    <t>AGGHHNDLEDVGR3</t>
  </si>
  <si>
    <t>AGGIETIAN(UniMod:7)EFSDR2</t>
  </si>
  <si>
    <t>AGGIETIAN(UniMod:7)EYSDR2</t>
  </si>
  <si>
    <t>AGGIETIANEFSDR2</t>
  </si>
  <si>
    <t>AGGIETIANEYSDR2</t>
  </si>
  <si>
    <t>AGGILQEDISEAC(UniMod:4)LILGVK2</t>
  </si>
  <si>
    <t>AGGILQEDISEAC(UniMod:4)LILGVK3</t>
  </si>
  <si>
    <t>AGGKPSQSPSQEAAGEAVLGAK3</t>
  </si>
  <si>
    <t>AGGLGINLTSANVVILHDIDC(UniMod:4)NPYNDK3</t>
  </si>
  <si>
    <t>AGGLIYQLDSYAPR2</t>
  </si>
  <si>
    <t>AGGLPMDALTLMK2</t>
  </si>
  <si>
    <t>AGGLSLVVNVMQR2</t>
  </si>
  <si>
    <t>AGGPAAAEPLLAAEK2</t>
  </si>
  <si>
    <t>AGGPAIPSHLLSTPYPFGLSPSSVVQDSR3</t>
  </si>
  <si>
    <t>AGGPATPLSPTR2</t>
  </si>
  <si>
    <t>AGGPEGPPWLPR2</t>
  </si>
  <si>
    <t>AGGPLGLSIVGGSDHSSHPFGVQEPGVFISK3</t>
  </si>
  <si>
    <t>AGGPNILSR2</t>
  </si>
  <si>
    <t>AGGPPQVAGAQAAC(UniMod:4)SEDR2</t>
  </si>
  <si>
    <t>AGGPTTPLSPTR2</t>
  </si>
  <si>
    <t>AGGQEQN(UniMod:7)GTQQSIVVDMR2</t>
  </si>
  <si>
    <t>AGGSAALSPSK2</t>
  </si>
  <si>
    <t>AGGSASAM(UniMod:35)LQPLLDNQVGFK2</t>
  </si>
  <si>
    <t>AGGSASAM(UniMod:35)LQPLLDNQVGFK3</t>
  </si>
  <si>
    <t>AGGSASAMLQPLLDN(UniMod:7)QVGFK2</t>
  </si>
  <si>
    <t>AGGSASAMLQPLLDN(UniMod:7)QVGFK3</t>
  </si>
  <si>
    <t>AGGSASAMLQPLLDNQ(UniMod:7)VGFK2</t>
  </si>
  <si>
    <t>AGGSASAMLQPLLDNQVGFK2</t>
  </si>
  <si>
    <t>AGGSASAMLQPLLDNQVGFK3</t>
  </si>
  <si>
    <t>AGGSFLALVLAR2</t>
  </si>
  <si>
    <t>AGGSLC(UniMod:4)HILAAAYK2</t>
  </si>
  <si>
    <t>AGGSLC(UniMod:4)HILAAAYK3</t>
  </si>
  <si>
    <t>AGGSPAPGPETPAISPSK2</t>
  </si>
  <si>
    <t>AGGTALLPGPPAPSPLPATPLSAK2</t>
  </si>
  <si>
    <t>AGGVFTPGAAFSK2</t>
  </si>
  <si>
    <t>AGGVGLNLSAASR2</t>
  </si>
  <si>
    <t>AGGVGMNLTAADTVIFVDSDFNPQNDLQAAAR3</t>
  </si>
  <si>
    <t>AGGVMVMPEGADTVSR2</t>
  </si>
  <si>
    <t>AGGYSNSVQWIK2</t>
  </si>
  <si>
    <t>AGHAIVYGDATSTYAK2</t>
  </si>
  <si>
    <t>AGHAIVYGDATSTYAK3</t>
  </si>
  <si>
    <t>AGHC(UniMod:4)AVAINTR2</t>
  </si>
  <si>
    <t>AGHC(UniMod:4)LLLLR2</t>
  </si>
  <si>
    <t>AGHDQVVVLLHDVR3</t>
  </si>
  <si>
    <t>AGHFDKEIVPVLVSTR2</t>
  </si>
  <si>
    <t>AGHFDKEIVPVLVSTR3</t>
  </si>
  <si>
    <t>AGHHQTAYNALLNAGESR3</t>
  </si>
  <si>
    <t>AGHLILQDR2</t>
  </si>
  <si>
    <t>AGHMVPSDQGDMALK2</t>
  </si>
  <si>
    <t>AGHMVPSDQGDMALK3</t>
  </si>
  <si>
    <t>AGHNVIALVGGATAR2</t>
  </si>
  <si>
    <t>AGHQFGVTWR2</t>
  </si>
  <si>
    <t>AGHQLQHDLFFDTLK2</t>
  </si>
  <si>
    <t>AGHQLQHDLFFDTLK3</t>
  </si>
  <si>
    <t>AGHQTSAESWGTGR2</t>
  </si>
  <si>
    <t>AGHQTSAESWGTGR3</t>
  </si>
  <si>
    <t>AGHTVTVYER2</t>
  </si>
  <si>
    <t>AGHVC(UniMod:4)TVQFLISK2</t>
  </si>
  <si>
    <t>AGHVC(UniMod:4)TVQFLISK3</t>
  </si>
  <si>
    <t>AGHYAASIIIR2</t>
  </si>
  <si>
    <t>AGIATHFVDSEK2</t>
  </si>
  <si>
    <t>AGIATHFVDSEK3</t>
  </si>
  <si>
    <t>AGIAVDKIDDHLGSYAPNTK3</t>
  </si>
  <si>
    <t>AGIDPNAITYGYYNK2</t>
  </si>
  <si>
    <t>AGIEAGNINITSGEVFEIEEHISER3</t>
  </si>
  <si>
    <t>AGIEAVLLSLHPGFR3</t>
  </si>
  <si>
    <t>AGIEDIETLESLSLDQHSK3</t>
  </si>
  <si>
    <t>AGIEEEEESFREESK3</t>
  </si>
  <si>
    <t>AGIEGPLLASDVGR2</t>
  </si>
  <si>
    <t>AGIEIQEGKEDPLLEK2</t>
  </si>
  <si>
    <t>AGIEIQEGKEDPLLEK3</t>
  </si>
  <si>
    <t>AGIETTVMTDAAIFAVMSR3</t>
  </si>
  <si>
    <t>AGIFFSTK2</t>
  </si>
  <si>
    <t>AGIFQPHVR2</t>
  </si>
  <si>
    <t>AGIHPLSLGSVLSASR3</t>
  </si>
  <si>
    <t>AGIHSSNVGVR2</t>
  </si>
  <si>
    <t>AGIIC(UniMod:4)Q(UniMod:7)LNAR2</t>
  </si>
  <si>
    <t>AGIIC(UniMod:4)QLN(UniMod:7)AR2</t>
  </si>
  <si>
    <t>AGIIC(UniMod:4)QLNAR2</t>
  </si>
  <si>
    <t>AGIIQDTWHK2</t>
  </si>
  <si>
    <t>AGIISTVEVLK2</t>
  </si>
  <si>
    <t>AGILNDAWATSK2</t>
  </si>
  <si>
    <t>AGILTTLN(UniMod:7)AR2</t>
  </si>
  <si>
    <t>AGILTTLNAR2</t>
  </si>
  <si>
    <t>AGINQNMDAVTEELQAK2</t>
  </si>
  <si>
    <t>AGIPC(UniMod:4)PTVVLLK2</t>
  </si>
  <si>
    <t>AGIPVYAWK2</t>
  </si>
  <si>
    <t>AGIQNNDPINYGK2</t>
  </si>
  <si>
    <t>AGIQQVYTR2</t>
  </si>
  <si>
    <t>AGISFIIK2</t>
  </si>
  <si>
    <t>AGITDYGNMSSEDQELER2</t>
  </si>
  <si>
    <t>AGITMESYLSESLMLK2</t>
  </si>
  <si>
    <t>AGITTTLN(UniMod:7)SR2</t>
  </si>
  <si>
    <t>AGITTTLNSR2</t>
  </si>
  <si>
    <t>AGITWIGPPAEVIDSVGDK2</t>
  </si>
  <si>
    <t>AGITYGTWNEK2</t>
  </si>
  <si>
    <t>AGIVGLANVGK2</t>
  </si>
  <si>
    <t>AGIVTSLQAR2</t>
  </si>
  <si>
    <t>AGIVTTLQAR2</t>
  </si>
  <si>
    <t>AGKDLVSSLTSGLLTIGDR3</t>
  </si>
  <si>
    <t>AGKEESGVSVSNSQPTNESHSIK4</t>
  </si>
  <si>
    <t>AGKFPSLLTHNENMVAK3</t>
  </si>
  <si>
    <t>AGKFPTPVSHNDDLYGK3</t>
  </si>
  <si>
    <t>AGKFPTPVSHNDDLYGK4</t>
  </si>
  <si>
    <t>AGKPGLPAPDELVYQVPQSTQEVSGAGR3</t>
  </si>
  <si>
    <t>AGKPHLVLGLLWQIIK3</t>
  </si>
  <si>
    <t>AGKPHLVLGLLWQIIK4</t>
  </si>
  <si>
    <t>AGKPVIC(UniMod:4)ATQ(UniMod:7)M(UniMod:35)LESMIK3</t>
  </si>
  <si>
    <t>AGKPVIC(UniMod:4)ATQ(UniMod:7)MLESM(UniMod:35)IK2</t>
  </si>
  <si>
    <t>AGKPVIC(UniMod:4)ATQ(UniMod:7)MLESM(UniMod:35)IK3</t>
  </si>
  <si>
    <t>AGKPVIC(UniMod:4)ATQ(UniMod:7)MLESMIK2</t>
  </si>
  <si>
    <t>AGKPVIC(UniMod:4)ATQ(UniMod:7)MLESMIK3</t>
  </si>
  <si>
    <t>AGKPVIC(UniMod:4)ATQM(UniMod:35)LESMIK3</t>
  </si>
  <si>
    <t>AGKPVIC(UniMod:4)ATQMLESM(UniMod:35)IK2</t>
  </si>
  <si>
    <t>AGKPVIC(UniMod:4)ATQMLESM(UniMod:35)IK3</t>
  </si>
  <si>
    <t>AGKPVIC(UniMod:4)ATQMLESMIK2</t>
  </si>
  <si>
    <t>AGKPVIC(UniMod:4)ATQMLESMIK3</t>
  </si>
  <si>
    <t>AGKPVILEKPIAANLDQAK2</t>
  </si>
  <si>
    <t>AGKPVILEKPIAANLDQAK3</t>
  </si>
  <si>
    <t>AGLAMPGPPLGPVLGQR2</t>
  </si>
  <si>
    <t>AGLAPLEVR2</t>
  </si>
  <si>
    <t>AGLASPEEEDAVGKEPLK2</t>
  </si>
  <si>
    <t>AGLC(UniMod:4)PDEDDMEGDSFFDDPIPKPEK3</t>
  </si>
  <si>
    <t>AGLDNVDAESK2</t>
  </si>
  <si>
    <t>AGLDPDLETR2</t>
  </si>
  <si>
    <t>AGLEQELEAGVGGR2</t>
  </si>
  <si>
    <t>AGLESGAEPGDGDSDTTK2</t>
  </si>
  <si>
    <t>AGLGEEFEK2</t>
  </si>
  <si>
    <t>AGLGILHDIEGIR2</t>
  </si>
  <si>
    <t>AGLGILHDIEGIR3</t>
  </si>
  <si>
    <t>AGLGSAGDMTLSMTGR2</t>
  </si>
  <si>
    <t>AGLGSGLSLSGLVHPELSR2</t>
  </si>
  <si>
    <t>AGLGSGLSLSGLVHPELSR3</t>
  </si>
  <si>
    <t>AGLGTAMLYELIEK2</t>
  </si>
  <si>
    <t>AGLIEHVNFK2</t>
  </si>
  <si>
    <t>AGLINDDSDKTEK2</t>
  </si>
  <si>
    <t>AGLINDDSDKTEK3</t>
  </si>
  <si>
    <t>AGLLALEYWNPK2</t>
  </si>
  <si>
    <t>AGLLALMLHQTIQHDPLTTDLR3</t>
  </si>
  <si>
    <t>AGLLATLQDTQK2</t>
  </si>
  <si>
    <t>AGLLEPEVFHLNPAK2</t>
  </si>
  <si>
    <t>AGLLEPEVFHLNPAK3</t>
  </si>
  <si>
    <t>AGLLGVESIELTPHIISK3</t>
  </si>
  <si>
    <t>AGLLHNILPSQSTDLHHSVGTELLSLVYK3</t>
  </si>
  <si>
    <t>AGLLHNILPSQSTDLHHSVGTELLSLVYK4</t>
  </si>
  <si>
    <t>AGLLKPAR2</t>
  </si>
  <si>
    <t>AGLLKPQTGGR2</t>
  </si>
  <si>
    <t>AGLLLAPGHQGPQRPVK3</t>
  </si>
  <si>
    <t>AGLLNTSGTK2</t>
  </si>
  <si>
    <t>AGLLPC(UniMod:4)PEPTIISAILK2</t>
  </si>
  <si>
    <t>AGLLQPPVR2</t>
  </si>
  <si>
    <t>AGLLQQPPALGR2</t>
  </si>
  <si>
    <t>AGLLQVYIHTQK2</t>
  </si>
  <si>
    <t>AGLLSPYQILHEC(UniMod:4)LK3</t>
  </si>
  <si>
    <t>AGLLTEQAPGDTLTAVESK2</t>
  </si>
  <si>
    <t>AGLLVEDTLYQGLPAEVR2</t>
  </si>
  <si>
    <t>AGLLVLAVLSDGAGDHIR2</t>
  </si>
  <si>
    <t>AGLLVLAVLSDGAGDHIR3</t>
  </si>
  <si>
    <t>AGLN(UniMod:7)C(UniMod:4)STENMPIK2</t>
  </si>
  <si>
    <t>AGLN(UniMod:7)GLQLAVLAR2</t>
  </si>
  <si>
    <t>AGLNC(UniMod:4)STENM(UniMod:35)PIK2</t>
  </si>
  <si>
    <t>AGLNC(UniMod:4)STENMPIK2</t>
  </si>
  <si>
    <t>AGLNEFIQNLVR2</t>
  </si>
  <si>
    <t>AGLNEMVEYITHSR2</t>
  </si>
  <si>
    <t>AGLNEMVEYITHSR3</t>
  </si>
  <si>
    <t>AGLNQEWGLIR2</t>
  </si>
  <si>
    <t>AGLNVHNSHVTGLHSLPIVSMTADK3</t>
  </si>
  <si>
    <t>AGLNVHNSHVTGLHSLPIVSMTADK4</t>
  </si>
  <si>
    <t>AGLNVIENFLK2</t>
  </si>
  <si>
    <t>AGLPGFYDPC(UniMod:4)VGEEK2</t>
  </si>
  <si>
    <t>AGLPPLSSTEITQEISK2</t>
  </si>
  <si>
    <t>AGLPPLSSTEITQEISKK3</t>
  </si>
  <si>
    <t>AGLQFPVGR2</t>
  </si>
  <si>
    <t>AGLQSLEASGR2</t>
  </si>
  <si>
    <t>AGLQTSPPIVPLDR2</t>
  </si>
  <si>
    <t>AGLQVYNK2</t>
  </si>
  <si>
    <t>AGLSAINISLDTLVPAK2</t>
  </si>
  <si>
    <t>AGLSNYGNPR2</t>
  </si>
  <si>
    <t>AGLSPAEPLLSR2</t>
  </si>
  <si>
    <t>AGLSPANC(UniMod:4)QSDR2</t>
  </si>
  <si>
    <t>AGLSQSLFER2</t>
  </si>
  <si>
    <t>AGLSYEAR2</t>
  </si>
  <si>
    <t>AGLTDQVSHHAR2</t>
  </si>
  <si>
    <t>AGLTDQVSHHAR3</t>
  </si>
  <si>
    <t>AGLTEPVLIR2</t>
  </si>
  <si>
    <t>AGLTFNHDPPLSQNQR2</t>
  </si>
  <si>
    <t>AGLTFNHDPPLSQNQR3</t>
  </si>
  <si>
    <t>AGLTFPVGR2</t>
  </si>
  <si>
    <t>AGLTHIITM(UniMod:35)DLHQK3</t>
  </si>
  <si>
    <t>AGLTHIITMDLHQK2</t>
  </si>
  <si>
    <t>AGLTHIITMDLHQK3</t>
  </si>
  <si>
    <t>AGLTHLITM(UniMod:35)DLHQK3</t>
  </si>
  <si>
    <t>AGLTHLITMDLHQK2</t>
  </si>
  <si>
    <t>AGLTHLITMDLHQK3</t>
  </si>
  <si>
    <t>AGLTSILVVTDVAAR2</t>
  </si>
  <si>
    <t>AGLVDDFEK2</t>
  </si>
  <si>
    <t>AGLVELLLR2</t>
  </si>
  <si>
    <t>AGLVNPVLVR2</t>
  </si>
  <si>
    <t>AGLVVEDALFETLPSDVR2</t>
  </si>
  <si>
    <t>AGLYGLPR2</t>
  </si>
  <si>
    <t>AGM(UniMod:35)GRASRSWEGSPGEQ(UniMod:7)PR3</t>
  </si>
  <si>
    <t>AGM(UniMod:35)IILGGGLIK2</t>
  </si>
  <si>
    <t>AGM(UniMod:35)IKPDETTFQYTK3</t>
  </si>
  <si>
    <t>AGM(UniMod:35)SAEQAQGLLEK2</t>
  </si>
  <si>
    <t>AGM(UniMod:35)TTIVR2</t>
  </si>
  <si>
    <t>AGMAAVASPTGNC(UniMod:4)DLER2</t>
  </si>
  <si>
    <t>AGMATESPSDSPEDGPGLSPLL2</t>
  </si>
  <si>
    <t>AGMIILGGGLIK2</t>
  </si>
  <si>
    <t>AGMIKPDETTFQYTK2</t>
  </si>
  <si>
    <t>AGMIKPDETTFQYTK3</t>
  </si>
  <si>
    <t>AGMLAYLEK2</t>
  </si>
  <si>
    <t>AGMQLNLEELQK2</t>
  </si>
  <si>
    <t>AGMQPGLTMVVGPPGTGK2</t>
  </si>
  <si>
    <t>AGMSAEQAQGLLEK2</t>
  </si>
  <si>
    <t>AGMSSNQ(UniMod:7)SISSPVLDAVPR2</t>
  </si>
  <si>
    <t>AGMSSNQSISSPVLDAVPR2</t>
  </si>
  <si>
    <t>AGMSYYNSPGLHVQHMGTSHGITR3</t>
  </si>
  <si>
    <t>AGMTHIVR2</t>
  </si>
  <si>
    <t>AGMTTIVR2</t>
  </si>
  <si>
    <t>AGN(UniMod:7)FYVPAEPK2</t>
  </si>
  <si>
    <t>AGN(UniMod:7)GQNSC(UniMod:4)GVEDVLQLLR2</t>
  </si>
  <si>
    <t>AGN(UniMod:7)GQWASVIR2</t>
  </si>
  <si>
    <t>AGN(UniMod:7)LGGGVVTIER2</t>
  </si>
  <si>
    <t>AGN(UniMod:7)LTN(UniMod:7)AYVYEVGPGPGGITR2</t>
  </si>
  <si>
    <t>AGN(UniMod:7)NMLLVGVHGPR3</t>
  </si>
  <si>
    <t>AGNAIHAILLYR2</t>
  </si>
  <si>
    <t>AGNALTPELAPVQIK2</t>
  </si>
  <si>
    <t>AGNASKDEIDSAVK2</t>
  </si>
  <si>
    <t>AGNASKDEIDSAVK3</t>
  </si>
  <si>
    <t>AGNDLIESSAGEEASNLQNK2</t>
  </si>
  <si>
    <t>AGNEDEAGNTYVEAYK2</t>
  </si>
  <si>
    <t>AGNELLESSAGDDASSLR2</t>
  </si>
  <si>
    <t>AGNEYLIFQK2</t>
  </si>
  <si>
    <t>AGNFALHPEVVR2</t>
  </si>
  <si>
    <t>AGNFALHPEVVR3</t>
  </si>
  <si>
    <t>AGNFYVPAEPK2</t>
  </si>
  <si>
    <t>AGNGQ(UniMod:7)NSC(UniMod:4)GVEDVLQLLR2</t>
  </si>
  <si>
    <t>AGNGQWASVIR2</t>
  </si>
  <si>
    <t>AGNIISNEPGYYK2</t>
  </si>
  <si>
    <t>AGNILFTLDGDIK2</t>
  </si>
  <si>
    <t>AGNILLNTEGHAK2</t>
  </si>
  <si>
    <t>AGNILLSEPGLVK2</t>
  </si>
  <si>
    <t>AGNILLTEPGQVK2</t>
  </si>
  <si>
    <t>AGNIVNHYYLVDLLK3</t>
  </si>
  <si>
    <t>AGNLGGGVVTIER2</t>
  </si>
  <si>
    <t>AGNLTN(UniMod:7)AYVYEVGPGPGGITR2</t>
  </si>
  <si>
    <t>AGNLTNAYVYEVGPGPGGITR2</t>
  </si>
  <si>
    <t>AGNLTNAYVYEVGPGPGGITR3</t>
  </si>
  <si>
    <t>AGNNM(UniMod:35)LLVGVHGPR3</t>
  </si>
  <si>
    <t>AGNNMLLVGVHGPR2</t>
  </si>
  <si>
    <t>AGNNMLLVGVHGPR3</t>
  </si>
  <si>
    <t>AGNREPPSTPSTLPK3</t>
  </si>
  <si>
    <t>AGNRPTSAATSLVNR3</t>
  </si>
  <si>
    <t>AGNSC(UniMod:4)PELVPSR2</t>
  </si>
  <si>
    <t>AGNSLAASTAEETAGSAQGR2</t>
  </si>
  <si>
    <t>AGNTGLATAFFN(UniMod:7)SENSNIVK2</t>
  </si>
  <si>
    <t>AGNTGLATAFFNSENSNIVK2</t>
  </si>
  <si>
    <t>AGNVLMTLEGDIR2</t>
  </si>
  <si>
    <t>AGNWPGSPQVSGPSPAAR2</t>
  </si>
  <si>
    <t>AGPAPPGASDGVDIQDVK2</t>
  </si>
  <si>
    <t>AGPDLPSLPSHALEDEGWAAAAPSPGSAR3</t>
  </si>
  <si>
    <t>AGPDPSPVEDGQPDISR2</t>
  </si>
  <si>
    <t>AGPDSAGIALYSHEDVC(UniMod:4)VFK2</t>
  </si>
  <si>
    <t>AGPDSAGIALYSHEDVC(UniMod:4)VFK3</t>
  </si>
  <si>
    <t>AGPEGTSQEIPK2</t>
  </si>
  <si>
    <t>AGPEQELTR2</t>
  </si>
  <si>
    <t>AGPEYGQGMNPISR2</t>
  </si>
  <si>
    <t>AGPFDEFQ(UniMod:7)IATMLK2</t>
  </si>
  <si>
    <t>AGPFDEFQIATMLK2</t>
  </si>
  <si>
    <t>AGPGEQGLLNAYR2</t>
  </si>
  <si>
    <t>AGPGPEALLQVWAAESALR2</t>
  </si>
  <si>
    <t>AGPGPEALLQVWAAESALR3</t>
  </si>
  <si>
    <t>AGPGSEELTVTNAR2</t>
  </si>
  <si>
    <t>AGPGSLELC(UniMod:4)GLPSQK2</t>
  </si>
  <si>
    <t>AGPGSQLVIGR2</t>
  </si>
  <si>
    <t>AGPGSSPLFSLLPGYR2</t>
  </si>
  <si>
    <t>AGPGTLSVTIEGPSK2</t>
  </si>
  <si>
    <t>AGPGVEDLWR2</t>
  </si>
  <si>
    <t>AGPILELEQWIDK2</t>
  </si>
  <si>
    <t>AGPIWDLR2</t>
  </si>
  <si>
    <t>AGPNASIISLK2</t>
  </si>
  <si>
    <t>AGPNTAGGAATPSSGGGGGGGGSGGGAGGERPK3</t>
  </si>
  <si>
    <t>AGPPASIVPLMR2</t>
  </si>
  <si>
    <t>AGPPLVAEETIK2</t>
  </si>
  <si>
    <t>AGPPVPASHIAPAPVQ(UniMod:7)PPMIR3</t>
  </si>
  <si>
    <t>AGPPVPASHIAPAPVQPPMIR3</t>
  </si>
  <si>
    <t>AGPSAQEPGSQTPLK2</t>
  </si>
  <si>
    <t>AGPSEDREDWVEEPTVLVLLR3</t>
  </si>
  <si>
    <t>AGPSFGQQRQQQQPQ(UniMod:7)Q(UniMod:7)QK2</t>
  </si>
  <si>
    <t>AGPSQHSSPAVSDSLPSNSLK3</t>
  </si>
  <si>
    <t>AGPSYSMPVHAAVQMTTEQLK3</t>
  </si>
  <si>
    <t>AGPVAGSYYYK2</t>
  </si>
  <si>
    <t>AGPVAVQVK2</t>
  </si>
  <si>
    <t>AGPVQVLIVK2</t>
  </si>
  <si>
    <t>AGPVVTDN(UniMod:7)GNFILDWK2</t>
  </si>
  <si>
    <t>AGPVVTDNGN(UniMod:7)FILDWK2</t>
  </si>
  <si>
    <t>AGPVVTDNGNFILDWK2</t>
  </si>
  <si>
    <t>AGPVVVVAPGPPVTTATSAPVTLVAPGEAR3</t>
  </si>
  <si>
    <t>AGPVYSHTLAFK2</t>
  </si>
  <si>
    <t>AGPYGILANILK2</t>
  </si>
  <si>
    <t>AGQ(UniMod:7)C(UniMod:4)VIGLQMGTNK2</t>
  </si>
  <si>
    <t>AGQ(UniMod:7)GN(UniMod:7)VGLALLWSEK2</t>
  </si>
  <si>
    <t>AGQ(UniMod:7)PEAGPWSC(UniMod:4)SGVILSR2</t>
  </si>
  <si>
    <t>AGQ(UniMod:7)VVTIWAAGAGATHSPPTDLVWK3</t>
  </si>
  <si>
    <t>AGQAATLALGDFDR2</t>
  </si>
  <si>
    <t>AGQAVDDFIEK2</t>
  </si>
  <si>
    <t>AGQC(UniMod:4)VIGLQMGTNK2</t>
  </si>
  <si>
    <t>AGQEDVLFPVAR2</t>
  </si>
  <si>
    <t>AGQEEGQPPAEGLAAASVVMAADR2</t>
  </si>
  <si>
    <t>AGQEHLLR2</t>
  </si>
  <si>
    <t>AGQEMSLAALK2</t>
  </si>
  <si>
    <t>AGQERPSVTSYK2</t>
  </si>
  <si>
    <t>AGQFLDNLHINLLK3</t>
  </si>
  <si>
    <t>AGQGASGSVYLAER2</t>
  </si>
  <si>
    <t>AGQGNVGLALLWSEK2</t>
  </si>
  <si>
    <t>AGQHSQAVADLQAALR2</t>
  </si>
  <si>
    <t>AGQHSQAVADLQAALR3</t>
  </si>
  <si>
    <t>AGQILQAELLAVYGADPGTQDSSGK3</t>
  </si>
  <si>
    <t>AGQLEATLTSC(UniMod:4)R2</t>
  </si>
  <si>
    <t>AGQLSQGAAEEDHGC(UniMod:4)R3</t>
  </si>
  <si>
    <t>AGQMVTVWAAGAGVAHSPPSTLVWK3</t>
  </si>
  <si>
    <t>AGQNLLEMMAC(UniMod:4)DR2</t>
  </si>
  <si>
    <t>AGQNVVLSGFPAPALQANVFK2</t>
  </si>
  <si>
    <t>AGQPEAGPWSC(UniMod:4)SGVILSR2</t>
  </si>
  <si>
    <t>AGQPLPLTLPPELVPPSFR2</t>
  </si>
  <si>
    <t>AGQPLQ(UniMod:7)LLDASWYLPK2</t>
  </si>
  <si>
    <t>AGQPLQLLDASWYLPK2</t>
  </si>
  <si>
    <t>AGQQ(UniMod:7)GLSVAFDLATHR3</t>
  </si>
  <si>
    <t>AGQQGLSVAFDLATHR2</t>
  </si>
  <si>
    <t>AGQQGLSVAFDLATHR3</t>
  </si>
  <si>
    <t>AGQSAAGAAPGGGVDTR2</t>
  </si>
  <si>
    <t>AGQSVIGLQ(UniMod:7)MGTNK2</t>
  </si>
  <si>
    <t>AGQSVIGLQM(UniMod:35)GTNK2</t>
  </si>
  <si>
    <t>AGQSVIGLQMGTNK2</t>
  </si>
  <si>
    <t>AGQTGTAHTLFTEQEK2</t>
  </si>
  <si>
    <t>AGQTGTAHTLFTEQEK3</t>
  </si>
  <si>
    <t>AGQTHLGQPVFASVK2</t>
  </si>
  <si>
    <t>AGQTHLGQPVFASVK3</t>
  </si>
  <si>
    <t>AGQTITVATHAK2</t>
  </si>
  <si>
    <t>AGQTQPNPGILPIQPALTPR2</t>
  </si>
  <si>
    <t>AGQTQPNPGILPIQPALTPR3</t>
  </si>
  <si>
    <t>AGQTTYSGVIDC(UniMod:4)FR2</t>
  </si>
  <si>
    <t>AGQTVNVNVIVK2</t>
  </si>
  <si>
    <t>AGQVFLEELGNHK2</t>
  </si>
  <si>
    <t>AGQVFLEELGNHK3</t>
  </si>
  <si>
    <t>AGQVGGAGSIPGQ(UniMod:7)YVPPSR2</t>
  </si>
  <si>
    <t>AGQVGGAGSIPGQYVPPSR2</t>
  </si>
  <si>
    <t>AGQVVTIWAAGAGATHSPPTDLVWK3</t>
  </si>
  <si>
    <t>AGQWLWAQR2</t>
  </si>
  <si>
    <t>AGRPFEQPQEYDDPNATISNILSELR3</t>
  </si>
  <si>
    <t>AGRPLC(UniMod:4)QADPQPGK2</t>
  </si>
  <si>
    <t>AGSAINYIGNIR2</t>
  </si>
  <si>
    <t>AGSALPGFAN(UniMod:7)SPAGSTSVVLVPPAHGTLVPDGNK3</t>
  </si>
  <si>
    <t>AGSALPGFANSPAGSTSVVLVPPAHGTLVPDGNK3</t>
  </si>
  <si>
    <t>AGSAMAIGGGGGSGTLGSGLLLEDSAR2</t>
  </si>
  <si>
    <t>AGSATVLSGSIAGLEGGSQLALR2</t>
  </si>
  <si>
    <t>AGSATVLSGSIAGLEGGSQLALR3</t>
  </si>
  <si>
    <t>AGSC(UniMod:4)PVDGDGPVTTAVAGAALAQDAFHR3</t>
  </si>
  <si>
    <t>AGSDGESIGN(UniMod:7)C(UniMod:4)PFCQR2</t>
  </si>
  <si>
    <t>AGSDGESIGNC(UniMod:4)PFSQR2</t>
  </si>
  <si>
    <t>AGSEGLQQVVGMK2</t>
  </si>
  <si>
    <t>AGSEVLTAAGAVFLPGDSC(UniMod:4)R2</t>
  </si>
  <si>
    <t>AGSFITGIDVTSK2</t>
  </si>
  <si>
    <t>AGSFTGTSDPEAAPAR2</t>
  </si>
  <si>
    <t>AGSGLVLSGSEIPK2</t>
  </si>
  <si>
    <t>AGSGTSQLDQLAALQALSSSLNK2</t>
  </si>
  <si>
    <t>AGSGTSQLDQLAALQALSSSLNK3</t>
  </si>
  <si>
    <t>AGSGVIVAR2</t>
  </si>
  <si>
    <t>AGSISSEEVDGSQGNM(UniMod:35)MR2</t>
  </si>
  <si>
    <t>AGSISSEEVDGSQGNMM(UniMod:35)R2</t>
  </si>
  <si>
    <t>AGSISSEEVDGSQGNMMR2</t>
  </si>
  <si>
    <t>AGSISTLDSLDFAR2</t>
  </si>
  <si>
    <t>AGSLKDPDVAELFFK3</t>
  </si>
  <si>
    <t>AGSMKDPLLDDHGDFIR3</t>
  </si>
  <si>
    <t>AGSN(UniMod:7)MLLIGVHGPTTPC(UniMod:4)EEVSMK3</t>
  </si>
  <si>
    <t>AGSNMLLIGVHGPTTPC(UniMod:4)EEVSM(UniMod:35)K3</t>
  </si>
  <si>
    <t>AGSNMLLIGVHGPTTPC(UniMod:4)EEVSMK3</t>
  </si>
  <si>
    <t>AGSPTLLNC(UniMod:4)LMYK2</t>
  </si>
  <si>
    <t>AGSQLGPGYQHHAQPK3</t>
  </si>
  <si>
    <t>AGSQYGELIK2</t>
  </si>
  <si>
    <t>AGSSASSPPSASSSPHPSAAVPAADPADSASGSSNK3</t>
  </si>
  <si>
    <t>AGSSELEEPIAIR2</t>
  </si>
  <si>
    <t>AGSSELEEPIAIRPTSETVM(UniMod:35)YPYYAK3</t>
  </si>
  <si>
    <t>AGSSELEEPIAIRPTSETVMYPYYAK3</t>
  </si>
  <si>
    <t>AGSSESIAAFIQR2</t>
  </si>
  <si>
    <t>AGSSGN(UniMod:7)SC(UniMod:4)ITYQ(UniMod:7)PSVSGEHK3</t>
  </si>
  <si>
    <t>AGSSGNSC(UniMod:4)ITYQPSVSGEHK3</t>
  </si>
  <si>
    <t>AGSSPSLEQDDGDEETSVVIVGK2</t>
  </si>
  <si>
    <t>AGSSTPGDAPPAVAEVQGR2</t>
  </si>
  <si>
    <t>AGSSTPGDAPPAVAEVQGR3</t>
  </si>
  <si>
    <t>AGSTALYWAC(UniMod:4)HGGHK3</t>
  </si>
  <si>
    <t>AGSTSWTGFQTK2</t>
  </si>
  <si>
    <t>AGSVATC(UniMod:4)QAVMR2</t>
  </si>
  <si>
    <t>AGTAAAAAAAALEDAK2</t>
  </si>
  <si>
    <t>AGTAAAAAAAALEDAK3</t>
  </si>
  <si>
    <t>AGTAEAVIPENHEVLAGPDEHPQDTDAR3</t>
  </si>
  <si>
    <t>AGTAMLAM(UniMod:35)SAKR2</t>
  </si>
  <si>
    <t>AGTATSPAGSSPAVAGGTQR2</t>
  </si>
  <si>
    <t>AGTDPSHM(UniMod:35)PTGPQ(UniMod:7)AASC(UniMod:4)LDLNLVTR3</t>
  </si>
  <si>
    <t>AGTDPSHM(UniMod:35)PTGPQAASC(UniMod:4)LDLNLVTR3</t>
  </si>
  <si>
    <t>AGTDPSHMPTGPQ(UniMod:7)AASC(UniMod:4)LDLNLVTR3</t>
  </si>
  <si>
    <t>AGTDPSHMPTGPQAASC(UniMod:4)LDLNLVTR3</t>
  </si>
  <si>
    <t>AGTEEAIVYSDIDLK2</t>
  </si>
  <si>
    <t>AGTELTWDYNYEVGSVEGK2</t>
  </si>
  <si>
    <t>AGTEPSDAIR2</t>
  </si>
  <si>
    <t>AGTFQAFEQFGQQLLAHGHYASPEIK3</t>
  </si>
  <si>
    <t>AGTFQAFEQFGQQLLAHGHYASPEIK4</t>
  </si>
  <si>
    <t>AGTGVDNVDLEAATR2</t>
  </si>
  <si>
    <t>AGTGVDNVDLEAATRK3</t>
  </si>
  <si>
    <t>AGTHILC(UniMod:4)IK2</t>
  </si>
  <si>
    <t>AGTHQVSMETQESSSTLTVASR3</t>
  </si>
  <si>
    <t>AGTKLSLM(UniMod:35)PWFHGK2</t>
  </si>
  <si>
    <t>AGTLGGPILTK2</t>
  </si>
  <si>
    <t>AGTLIMALHDSSDYLLESAK2</t>
  </si>
  <si>
    <t>AGTLIMALHDSSDYLLESAK3</t>
  </si>
  <si>
    <t>AGTLLPVIQFLQK2</t>
  </si>
  <si>
    <t>AGTLQVGDR2</t>
  </si>
  <si>
    <t>AGTLSITEFADMLSGN(UniMod:7)AGGFR2</t>
  </si>
  <si>
    <t>AGTLSITEFADMLSGNAGGFR2</t>
  </si>
  <si>
    <t>AGTLSITEFADMLSGNAGGFR3</t>
  </si>
  <si>
    <t>AGTNMMMVGVHGPK2</t>
  </si>
  <si>
    <t>AGTNMMMVGVHGPK3</t>
  </si>
  <si>
    <t>AGTQ(UniMod:7)IENIDEDFRDGLK3</t>
  </si>
  <si>
    <t>AGTQIENIDEDFR2</t>
  </si>
  <si>
    <t>AGTQIENIDEDFRDGLK2</t>
  </si>
  <si>
    <t>AGTQIENIDEDFRDGLK3</t>
  </si>
  <si>
    <t>AGTQIENIEEDFR2</t>
  </si>
  <si>
    <t>AGTQIENIEEDFRN(UniMod:7)GLK3</t>
  </si>
  <si>
    <t>AGTTTVAPSAPDISANSR2</t>
  </si>
  <si>
    <t>AGTTVIGGGVGAIGK2</t>
  </si>
  <si>
    <t>AGTVMFEYGMR2</t>
  </si>
  <si>
    <t>AGTVWIN(UniMod:7)TYNDFDSR2</t>
  </si>
  <si>
    <t>AGTVWINTYNDFDSR2</t>
  </si>
  <si>
    <t>AGTYFSNQAVR2</t>
  </si>
  <si>
    <t>AGVAFFHLQDYDQAR2</t>
  </si>
  <si>
    <t>AGVAFFHLQDYDQAR3</t>
  </si>
  <si>
    <t>AGVAPLQVK2</t>
  </si>
  <si>
    <t>AGVC(UniMod:4)EYNEDSR2</t>
  </si>
  <si>
    <t>AGVDPLVPLR2</t>
  </si>
  <si>
    <t>AGVDTSPDTQK2</t>
  </si>
  <si>
    <t>AGVEAISQSLR2</t>
  </si>
  <si>
    <t>AGVEN(UniMod:7)GKPTHFTVYTK2</t>
  </si>
  <si>
    <t>AGVEN(UniMod:7)GKPTHFTVYTK3</t>
  </si>
  <si>
    <t>AGVFPSNYVR2</t>
  </si>
  <si>
    <t>AGVGEPPEPGGRPEPGPR2</t>
  </si>
  <si>
    <t>AGVGEPPEPGGRPEPGPR3</t>
  </si>
  <si>
    <t>AGVGLLEVVLEPDMSC(UniMod:4)GEEAATAVR3</t>
  </si>
  <si>
    <t>AGVIGLTQTAAR2</t>
  </si>
  <si>
    <t>AGVISAPQSHAR2</t>
  </si>
  <si>
    <t>AGVLAGHDNR2</t>
  </si>
  <si>
    <t>AGVLAHLEEER2</t>
  </si>
  <si>
    <t>AGVLAHLEEER3</t>
  </si>
  <si>
    <t>AGVLAQLEEER2</t>
  </si>
  <si>
    <t>AGVLEPQGM(UniMod:35)VGIK2</t>
  </si>
  <si>
    <t>AGVLEPQGMVGIK2</t>
  </si>
  <si>
    <t>AGVLGGPATPASGPGPASAEPAVTEPGLGPDPK3</t>
  </si>
  <si>
    <t>AGVLN(UniMod:7)GTLEYGTC(UniMod:4)FGGSK2</t>
  </si>
  <si>
    <t>AGVLSQADYLNLVQC(UniMod:4)ETLEDLK3</t>
  </si>
  <si>
    <t>AGVM(UniMod:35)ALAN(UniMod:7)LLQIQR2</t>
  </si>
  <si>
    <t>AGVM(UniMod:35)ALANLLQIQR2</t>
  </si>
  <si>
    <t>AGVMALANLLQIQR2</t>
  </si>
  <si>
    <t>AGVMALANLLQIQR3</t>
  </si>
  <si>
    <t>AGVN(UniMod:7)TVTTLVENK2</t>
  </si>
  <si>
    <t>AGVNFSEFTGVWK2</t>
  </si>
  <si>
    <t>AGVNTVTTLVEN(UniMod:7)K2</t>
  </si>
  <si>
    <t>AGVNTVTTLVEN(UniMod:7)KK2</t>
  </si>
  <si>
    <t>AGVNTVTTLVENK2</t>
  </si>
  <si>
    <t>AGVNTVTTLVENKK2</t>
  </si>
  <si>
    <t>AGVNTVTTLVENKK3</t>
  </si>
  <si>
    <t>AGVPLPPNLKPAPPPTIEEK3</t>
  </si>
  <si>
    <t>AGVQADEDEDGDEK2</t>
  </si>
  <si>
    <t>AGVQPGTFDGVLMDLGC(UniMod:4)SSMQLDTPER3</t>
  </si>
  <si>
    <t>AGVQSGTN(UniMod:7)ALLVVK2</t>
  </si>
  <si>
    <t>AGVQSGTNALLVVK2</t>
  </si>
  <si>
    <t>AGVRPSSSGSAWEAC(UniMod:4)SEAPSK2</t>
  </si>
  <si>
    <t>AGVRPSSSGSAWEAC(UniMod:4)SEAPSK3</t>
  </si>
  <si>
    <t>AGVSGC(UniMod:4)FSTFQPTTGHR3</t>
  </si>
  <si>
    <t>AGVSISVVHGNLSEEAAK2</t>
  </si>
  <si>
    <t>AGVSISVVHGNLSEEAAK3</t>
  </si>
  <si>
    <t>AGVSNIVAVHAAVTGLSVEEVVR3</t>
  </si>
  <si>
    <t>AGVSQVLNR2</t>
  </si>
  <si>
    <t>AGVSTNISTK2</t>
  </si>
  <si>
    <t>AGVSVYGIVK2</t>
  </si>
  <si>
    <t>AGVTC(UniMod:4)IVLPAENK2</t>
  </si>
  <si>
    <t>AGVTHVLSR2</t>
  </si>
  <si>
    <t>AGVTIEDVSAK2</t>
  </si>
  <si>
    <t>AGVVANDAGDR2</t>
  </si>
  <si>
    <t>AGVVGPELHEQLLSAEK3</t>
  </si>
  <si>
    <t>AGVVN(UniMod:7)GTGAPGQSPGAGR2</t>
  </si>
  <si>
    <t>AGVWLIDFGK2</t>
  </si>
  <si>
    <t>AGWAC(UniMod:4)PGQDPGPEPR2</t>
  </si>
  <si>
    <t>AGWDSTNETIK2</t>
  </si>
  <si>
    <t>AGWLATEAQ(UniMod:7)VTQELK2</t>
  </si>
  <si>
    <t>AGWMVVGSPDR2</t>
  </si>
  <si>
    <t>AGWNELLIASFSHR3</t>
  </si>
  <si>
    <t>AGWQGLC(UniMod:4)DR2</t>
  </si>
  <si>
    <t>AGYAGEDC(UniMod:4)PK2</t>
  </si>
  <si>
    <t>AGYAHFLNVQGR2</t>
  </si>
  <si>
    <t>AGYAHFLNVQGR3</t>
  </si>
  <si>
    <t>AGYGVFDDITR2</t>
  </si>
  <si>
    <t>AGYIIPLQGPGLTTTESR2</t>
  </si>
  <si>
    <t>AGYINEFVSISTNLTDR2</t>
  </si>
  <si>
    <t>AGYITPVPGGVGPM(UniMod:35)TVAMLMK2</t>
  </si>
  <si>
    <t>AGYITPVPGGVGPMTVAM(UniMod:35)LMK2</t>
  </si>
  <si>
    <t>AGYITPVPGGVGPMTVAMLMK2</t>
  </si>
  <si>
    <t>AGYLN(UniMod:7)ARN(UniMod:7)K2</t>
  </si>
  <si>
    <t>AGYNYHGNEPMYSGATGEELR3</t>
  </si>
  <si>
    <t>AGYPLEHPFDFR3</t>
  </si>
  <si>
    <t>AGYPQYVSEILEK2</t>
  </si>
  <si>
    <t>AGYQDDPQYADFK2</t>
  </si>
  <si>
    <t>AGYQDMPEYENFK2</t>
  </si>
  <si>
    <t>AGYSLQ(UniMod:7)ELFHLTR3</t>
  </si>
  <si>
    <t>AGYSLQELFHLTR3</t>
  </si>
  <si>
    <t>AGYSQ(UniMod:7)GATQYTQ(UniMod:7)AQQTR2</t>
  </si>
  <si>
    <t>AGYSQGATQYTQAQQTR2</t>
  </si>
  <si>
    <t>AGYSTDESSSSSLHATR2</t>
  </si>
  <si>
    <t>AGYSTDESSSSSLHATR3</t>
  </si>
  <si>
    <t>AGYTDKVVIGMDVAASEFFR3</t>
  </si>
  <si>
    <t>AGYTPIMLAALAAVEAEK2</t>
  </si>
  <si>
    <t>AGYTPIMLAALAAVEAEK3</t>
  </si>
  <si>
    <t>AGYTVIGSGR2</t>
  </si>
  <si>
    <t>AGYVDFEN(UniMod:7)GQWATDDIPDDLNSIR3</t>
  </si>
  <si>
    <t>AHAAQ(UniMod:7)VTC(UniMod:4)VAASPHK3</t>
  </si>
  <si>
    <t>AHAAQVTC(UniMod:4)VAASPHK2</t>
  </si>
  <si>
    <t>AHAAQVTC(UniMod:4)VAASPHK3</t>
  </si>
  <si>
    <t>AHAAVWN(UniMod:7)AQEAQADFAK2</t>
  </si>
  <si>
    <t>AHAAVWNAQEAQADFAK2</t>
  </si>
  <si>
    <t>AHAAVWNAQEAQADFAK3</t>
  </si>
  <si>
    <t>AHADHIGQGFER2</t>
  </si>
  <si>
    <t>AHADHIGQGFER3</t>
  </si>
  <si>
    <t>AHADHVGQGFDWQ(UniMod:7)STAAVGVLK3</t>
  </si>
  <si>
    <t>AHAGLIILAK2</t>
  </si>
  <si>
    <t>AHAIITLGK2</t>
  </si>
  <si>
    <t>AHAM(UniMod:35)AQVDAWK2</t>
  </si>
  <si>
    <t>AHAMAQVDAWK2</t>
  </si>
  <si>
    <t>AHASPFSGALTPSAPPGPEMNR3</t>
  </si>
  <si>
    <t>AHATLLGLANMETR2</t>
  </si>
  <si>
    <t>AHATLLGLANMETR3</t>
  </si>
  <si>
    <t>AHC(UniMod:4)FLPAGIVAVLK2</t>
  </si>
  <si>
    <t>AHC(UniMod:4)FLPAGIVAVLK3</t>
  </si>
  <si>
    <t>AHC(UniMod:4)ILGIGGDHAK2</t>
  </si>
  <si>
    <t>AHC(UniMod:4)ILGIGGDHAK3</t>
  </si>
  <si>
    <t>AHC(UniMod:4)IQQMTSK2</t>
  </si>
  <si>
    <t>AHC(UniMod:4)QTSGWSLTEQDPYNNIVR3</t>
  </si>
  <si>
    <t>AHDAGISTLC(UniMod:4)SNK2</t>
  </si>
  <si>
    <t>AHDDLYNHPVEK2</t>
  </si>
  <si>
    <t>AHDDLYNHPVEK3</t>
  </si>
  <si>
    <t>AHDGAEVC(UniMod:4)SAIFSK2</t>
  </si>
  <si>
    <t>AHDGGIYAISWSPDSTHLLSASGDK3</t>
  </si>
  <si>
    <t>AHDGGIYAISWSPDSTHLLSASGDK4</t>
  </si>
  <si>
    <t>AHDGSVFTLC(UniMod:4)QMR2</t>
  </si>
  <si>
    <t>AHDLLNFIK2</t>
  </si>
  <si>
    <t>AHDN(UniMod:7)HTSSMITEHK2</t>
  </si>
  <si>
    <t>AHDNWLAAR2</t>
  </si>
  <si>
    <t>AHDPLADVSNDLGHSGR3</t>
  </si>
  <si>
    <t>AHDYEVAQMGNADETPIC(UniMod:4)LEVPSR3</t>
  </si>
  <si>
    <t>AHEAC(UniMod:4)GPMEIDSALNTVQTLK3</t>
  </si>
  <si>
    <t>AHEGEIEDLALGPDGK2</t>
  </si>
  <si>
    <t>AHELPESMC(UniMod:4)LK2</t>
  </si>
  <si>
    <t>AHEPTYFTVDC(UniMod:4)AEAGQGDVSIGIK3</t>
  </si>
  <si>
    <t>AHETNILEIK2</t>
  </si>
  <si>
    <t>AHETNLLIATSIVEEGVDIPK3</t>
  </si>
  <si>
    <t>AHEVGAQGGPPVAQ(UniMod:7)VEQDLPISR3</t>
  </si>
  <si>
    <t>AHEWMFPV2</t>
  </si>
  <si>
    <t>AHFDYDPSDDPYVPC(UniMod:4)R3</t>
  </si>
  <si>
    <t>AHFFLGQC(UniMod:4)QLEMESYDEAIANLQR3</t>
  </si>
  <si>
    <t>AHFGLPSVEAEDK2</t>
  </si>
  <si>
    <t>AHFIM(UniMod:35)DDPAGNSYLQNVYAPEDDPEMK3</t>
  </si>
  <si>
    <t>AHFIMDDPAGNSYLQNVYAPEDDPEMK3</t>
  </si>
  <si>
    <t>AHFLDADPGFVHSDGTISHHDMYDYLHLSR4</t>
  </si>
  <si>
    <t>AHFLDADPGFVHSDGTISHHDMYDYLHLSR5</t>
  </si>
  <si>
    <t>AHFLEAVDDAFK2</t>
  </si>
  <si>
    <t>AHFLQLR2</t>
  </si>
  <si>
    <t>AHFN(UniMod:7)LDESGVLSLDR2</t>
  </si>
  <si>
    <t>AHFN(UniMod:7)LDESGVLSLDR3</t>
  </si>
  <si>
    <t>AHFNLDESGVLSLDR2</t>
  </si>
  <si>
    <t>AHFNLDESGVLSLDR3</t>
  </si>
  <si>
    <t>AHFNMNEILR2</t>
  </si>
  <si>
    <t>AHFPGPVTR2</t>
  </si>
  <si>
    <t>AHFPLDVQWNDLDYM(UniMod:35)DSR3</t>
  </si>
  <si>
    <t>AHFPLDVQWNDLDYMDSR2</t>
  </si>
  <si>
    <t>AHFPLDVQWNDLDYMDSR3</t>
  </si>
  <si>
    <t>AHFPLGANPFLERPQSFISPQSC(UniMod:4)DAQGQR4</t>
  </si>
  <si>
    <t>AHFQN(UniMod:7)FPN(UniMod:7)GVTDFIK3</t>
  </si>
  <si>
    <t>AHFQNFPN(UniMod:7)GVTDFIK2</t>
  </si>
  <si>
    <t>AHFQNFPN(UniMod:7)GVTDFIK3</t>
  </si>
  <si>
    <t>AHFQNFPNGVTDFIK3</t>
  </si>
  <si>
    <t>AHFSGQELNVVQIEENSSK3</t>
  </si>
  <si>
    <t>AHFTIWDK2</t>
  </si>
  <si>
    <t>AHGDGPQHPDPDPC(UniMod:4)AR3</t>
  </si>
  <si>
    <t>AHGFTFTR2</t>
  </si>
  <si>
    <t>AHGGFSVFTGVGER2</t>
  </si>
  <si>
    <t>AHGGPNFMMHSGISQ(UniMod:7)ASEYDDPPGLR3</t>
  </si>
  <si>
    <t>AHGGPNFMMHSGISQASEYDDPPGLR4</t>
  </si>
  <si>
    <t>AHGGYSVFAGVGER2</t>
  </si>
  <si>
    <t>AHGHLQSATDTWENLVSDAR3</t>
  </si>
  <si>
    <t>AHGLEVEPSALEQGFR2</t>
  </si>
  <si>
    <t>AHGLEVEPSALEQGFR3</t>
  </si>
  <si>
    <t>AHGLSPEDPGLK2</t>
  </si>
  <si>
    <t>AHGLSPEDPGLK3</t>
  </si>
  <si>
    <t>AHGMVAMVFK2</t>
  </si>
  <si>
    <t>AHGNSGHDITTFGR3</t>
  </si>
  <si>
    <t>AHGPGLEGGLVGK2</t>
  </si>
  <si>
    <t>AHGPGLEGGLVGKPAEFTIDTK3</t>
  </si>
  <si>
    <t>AHGPGLEGGLVGKPAEFTIDTK4</t>
  </si>
  <si>
    <t>AHGQDLGTAGSC(UniMod:4)LR2</t>
  </si>
  <si>
    <t>AHIAQLC(UniMod:4)EK2</t>
  </si>
  <si>
    <t>AHIDPLGISFGSNK2</t>
  </si>
  <si>
    <t>AHIDPLGISFGSNK3</t>
  </si>
  <si>
    <t>AHIFPMADDYSDSLITK3</t>
  </si>
  <si>
    <t>AHIHMLLEGLR3</t>
  </si>
  <si>
    <t>AHINLVR2</t>
  </si>
  <si>
    <t>AHISLPDDTSLEK2</t>
  </si>
  <si>
    <t>AHIVFDFHQ(UniMod:7)AADGIQEQQR2</t>
  </si>
  <si>
    <t>AHIVFDFHQAADGIQEQQR2</t>
  </si>
  <si>
    <t>AHIVFDFHQAADGIQEQQR3</t>
  </si>
  <si>
    <t>AHIVFDFHQAADGIQEQQR4</t>
  </si>
  <si>
    <t>AHIVNLDPAAEATK2</t>
  </si>
  <si>
    <t>AHKATPTSILK2</t>
  </si>
  <si>
    <t>AHLAEIQ(UniMod:7)LN(UniMod:7)GGSISEK2</t>
  </si>
  <si>
    <t>AHLAEIQ(UniMod:7)LNGGSISEK2</t>
  </si>
  <si>
    <t>AHLAEIQLN(UniMod:7)GGSISEK2</t>
  </si>
  <si>
    <t>AHLAEIQLN(UniMod:7)GGSISEK3</t>
  </si>
  <si>
    <t>AHLAEIQLNGGSISEK2</t>
  </si>
  <si>
    <t>AHLAEIQLNGGSISEK3</t>
  </si>
  <si>
    <t>AHLALEEDLNSEFR3</t>
  </si>
  <si>
    <t>AHLALIDYLTQK3</t>
  </si>
  <si>
    <t>AHLDHIPDYTPPLLTTISPEQESDER4</t>
  </si>
  <si>
    <t>AHLGSSDNVATM(UniMod:35)SNEER3</t>
  </si>
  <si>
    <t>AHLGSSDNVATMSNEER2</t>
  </si>
  <si>
    <t>AHLGSSDNVATMSNEER3</t>
  </si>
  <si>
    <t>AHLGTALK2</t>
  </si>
  <si>
    <t>AHLILFK2</t>
  </si>
  <si>
    <t>AHLIVHQ(UniMod:7)R2</t>
  </si>
  <si>
    <t>AHLLADM(UniMod:35)AHISGLVAAK3</t>
  </si>
  <si>
    <t>AHLLADMAHISGLVAAK2</t>
  </si>
  <si>
    <t>AHLLADMAHISGLVAAK3</t>
  </si>
  <si>
    <t>AHLLADMAHISGLVAAK4</t>
  </si>
  <si>
    <t>AHLLAEVIENLEC(UniMod:4)DPR2</t>
  </si>
  <si>
    <t>AHLLAEVIENLEC(UniMod:4)DPR3</t>
  </si>
  <si>
    <t>AHLLDNTER2</t>
  </si>
  <si>
    <t>AHLLSDSTDPFNR2</t>
  </si>
  <si>
    <t>AHLM(UniMod:35)EIQVN(UniMod:7)GGTVAEK2</t>
  </si>
  <si>
    <t>AHLM(UniMod:35)EIQVN(UniMod:7)GGTVAEK3</t>
  </si>
  <si>
    <t>AHLM(UniMod:35)NPMVPGLAQGGK2</t>
  </si>
  <si>
    <t>AHLM(UniMod:35)NPMVPGLAQGGK3</t>
  </si>
  <si>
    <t>AHLMEIQVN(UniMod:7)GGTVAEK2</t>
  </si>
  <si>
    <t>AHLMEIQVN(UniMod:7)GGTVAEK3</t>
  </si>
  <si>
    <t>AHLMNPMVPGLAQGGK2</t>
  </si>
  <si>
    <t>AHLMNPMVPGLAQGGK3</t>
  </si>
  <si>
    <t>AHLSEN(UniMod:7)ELEALEK3</t>
  </si>
  <si>
    <t>AHLSENELEALEK2</t>
  </si>
  <si>
    <t>AHLSSDDSNSN(UniMod:7)GDSAQVHIATK3</t>
  </si>
  <si>
    <t>AHLTFIC(UniMod:4)DGIFSR3</t>
  </si>
  <si>
    <t>AHLTNQYMQR2</t>
  </si>
  <si>
    <t>AHLTVGQAAAGGSGNLLTER3</t>
  </si>
  <si>
    <t>AHLVAFQK2</t>
  </si>
  <si>
    <t>AHLVAIEKPEC(UniMod:4)TGQ(UniMod:7)R3</t>
  </si>
  <si>
    <t>AHLVAIEKPEC(UniMod:4)TGQR2</t>
  </si>
  <si>
    <t>AHLVAIEKPEC(UniMod:4)TGQR3</t>
  </si>
  <si>
    <t>AHLVAVFNEYQR2</t>
  </si>
  <si>
    <t>AHLVFDFHQVTDK2</t>
  </si>
  <si>
    <t>AHLVFDFHQVTDK3</t>
  </si>
  <si>
    <t>AHMGM(UniMod:35)FTELAILYSK3</t>
  </si>
  <si>
    <t>AHMGMFTELAILYSK2</t>
  </si>
  <si>
    <t>AHMGMFTELAILYSK3</t>
  </si>
  <si>
    <t>AHMLIDMHFR3</t>
  </si>
  <si>
    <t>AHMMNAIK2</t>
  </si>
  <si>
    <t>AHMNSVLMGMK2</t>
  </si>
  <si>
    <t>AHMVNTEAVIK2</t>
  </si>
  <si>
    <t>AHN(UniMod:7)GDLVN(UniMod:7)AIMSLSK3</t>
  </si>
  <si>
    <t>AHN(UniMod:7)GDLVNAIM(UniMod:35)SLSK3</t>
  </si>
  <si>
    <t>AHN(UniMod:7)GDLVNAIMSLSK2</t>
  </si>
  <si>
    <t>AHN(UniMod:7)GDLVNAIMSLSK3</t>
  </si>
  <si>
    <t>AHNGDLVNAIM(UniMod:35)SLSK3</t>
  </si>
  <si>
    <t>AHNGDLVNAIMSLSK2</t>
  </si>
  <si>
    <t>AHNGDLVNAIMSLSK3</t>
  </si>
  <si>
    <t>AHNINVVDK2</t>
  </si>
  <si>
    <t>AHNLKPR2</t>
  </si>
  <si>
    <t>AHNNELEPTPGNTLR2</t>
  </si>
  <si>
    <t>AHNNELEPTPGNTLR3</t>
  </si>
  <si>
    <t>AHPAAEEEDDPDRPIEFSSSK3</t>
  </si>
  <si>
    <t>AHPC(UniMod:4)LRPEGEQEGEGGPPPRPK4</t>
  </si>
  <si>
    <t>AHPFFESVTWENLHQQTPPK3</t>
  </si>
  <si>
    <t>AHPLQLEQSSDPSNSIDGPDHLR3</t>
  </si>
  <si>
    <t>AHPLQLEQSSDPSNSIDGPDHLR4</t>
  </si>
  <si>
    <t>AHPNFPIALQWTGGR3</t>
  </si>
  <si>
    <t>AHPPTQILNR2</t>
  </si>
  <si>
    <t>AHPPVTSAPLSPPQPNDLYK3</t>
  </si>
  <si>
    <t>AHPQGLVLVTDAIPALGLGN(UniMod:7)GR3</t>
  </si>
  <si>
    <t>AHPVFYQ(UniMod:7)GTYSQALNDAK2</t>
  </si>
  <si>
    <t>AHPVFYQGTYSQ(UniMod:7)ALNDAK2</t>
  </si>
  <si>
    <t>AHPVFYQGTYSQALN(UniMod:7)DAK3</t>
  </si>
  <si>
    <t>AHPVFYQGTYSQALNDAK2</t>
  </si>
  <si>
    <t>AHPVFYQGTYSQALNDAK3</t>
  </si>
  <si>
    <t>AHPYYAGPEDGPHLR3</t>
  </si>
  <si>
    <t>AHQ(UniMod:7)VVEDGYEFFAK2</t>
  </si>
  <si>
    <t>AHQ(UniMod:7)VVEDGYEFFSK2</t>
  </si>
  <si>
    <t>AHQAHAVVAEEVAALTGELER2</t>
  </si>
  <si>
    <t>AHQANQLYPFAISLIESVR3</t>
  </si>
  <si>
    <t>AHQEESSEDVGGDMVETLN(UniMod:7)GQTK3</t>
  </si>
  <si>
    <t>AHQEKPNFIIK2</t>
  </si>
  <si>
    <t>AHQEKPNFIIK3</t>
  </si>
  <si>
    <t>AHQGNLESQLTSESYYK3</t>
  </si>
  <si>
    <t>AHQGTGAGISPVILNSGEGK3</t>
  </si>
  <si>
    <t>AHQITDESLESTR2</t>
  </si>
  <si>
    <t>AHQLEEDIVSVTHK3</t>
  </si>
  <si>
    <t>AHQLVHEGYK2</t>
  </si>
  <si>
    <t>AHQLVLPPC(UniMod:4)DVVIK2</t>
  </si>
  <si>
    <t>AHQLVM(UniMod:35)EGFK2</t>
  </si>
  <si>
    <t>AHQLVM(UniMod:35)EGYNWC(UniMod:4)HDR3</t>
  </si>
  <si>
    <t>AHQLVMEGYK2</t>
  </si>
  <si>
    <t>AHQLVMEGYNWC(UniMod:4)HDR2</t>
  </si>
  <si>
    <t>AHQLVMEGYNWC(UniMod:4)HDR3</t>
  </si>
  <si>
    <t>AHQTELTHHLLPR3</t>
  </si>
  <si>
    <t>AHQVVEDGYEFFAK2</t>
  </si>
  <si>
    <t>AHQVVEDGYEFFAK3</t>
  </si>
  <si>
    <t>AHQVVEDGYEFFSK2</t>
  </si>
  <si>
    <t>AHQVVEDGYEFFSK3</t>
  </si>
  <si>
    <t>AHSGAAPWQPLAAPSGASAQAAEQLQR3</t>
  </si>
  <si>
    <t>AHSGAQGLLAAQK2</t>
  </si>
  <si>
    <t>AHSIQIM(UniMod:35)K2</t>
  </si>
  <si>
    <t>AHSIQIMK2</t>
  </si>
  <si>
    <t>AHSLFLASAEFC(UniMod:4)NILSR3</t>
  </si>
  <si>
    <t>AHSLLFENSDSFSEDSSTLGR3</t>
  </si>
  <si>
    <t>AHSLMELSPSAPPGGSPHLDSSR3</t>
  </si>
  <si>
    <t>AHSLMELSPSAPPGGSPHLDSSR4</t>
  </si>
  <si>
    <t>AHSLVLTDR2</t>
  </si>
  <si>
    <t>AHSNPDFLPVDN(UniMod:7)C(UniMod:4)LQSVLGQR3</t>
  </si>
  <si>
    <t>AHSNPDFLPVDNC(UniMod:4)LQSVLGQR3</t>
  </si>
  <si>
    <t>AHSNPMADHTLR3</t>
  </si>
  <si>
    <t>AHSPALGVHSFSGVQR3</t>
  </si>
  <si>
    <t>AHSPFYQEGVSNALLK3</t>
  </si>
  <si>
    <t>AHSPMIAVGSDDSSPNAM(UniMod:35)AK3</t>
  </si>
  <si>
    <t>AHSPMIAVGSDDSSPNAMAK2</t>
  </si>
  <si>
    <t>AHSPMIAVGSDDSSPNAMAK3</t>
  </si>
  <si>
    <t>AHSPQTDLKDDHDESTPDPQSK3</t>
  </si>
  <si>
    <t>AHSPQTDLKDDHDESTPDPQSK4</t>
  </si>
  <si>
    <t>AHSSM(UniMod:35)VGFDLPQR2</t>
  </si>
  <si>
    <t>AHSSM(UniMod:35)VGFDLPQR3</t>
  </si>
  <si>
    <t>AHSSM(UniMod:35)VGVNLPQK2</t>
  </si>
  <si>
    <t>AHSSM(UniMod:35)VGVNLPQK3</t>
  </si>
  <si>
    <t>AHSSMVGFDLPQ(UniMod:7)R3</t>
  </si>
  <si>
    <t>AHSSMVGFDLPQR2</t>
  </si>
  <si>
    <t>AHSSMVGFDLPQR3</t>
  </si>
  <si>
    <t>AHSSMVGVNLPQK2</t>
  </si>
  <si>
    <t>AHSSVADAYLTPVIK2</t>
  </si>
  <si>
    <t>AHSSVADAYLTPVIK3</t>
  </si>
  <si>
    <t>AHSSYC(UniMod:4)TDPDLVLELK3</t>
  </si>
  <si>
    <t>AHSTGEQPPQLSLATR3</t>
  </si>
  <si>
    <t>AHTDFFEAFK2</t>
  </si>
  <si>
    <t>AHTDVGPGPESSPVLVR2</t>
  </si>
  <si>
    <t>AHTDVGPGPESSPVLVR3</t>
  </si>
  <si>
    <t>AHTISQQC(UniMod:4)ISSSLLLDDAQNQNQPK3</t>
  </si>
  <si>
    <t>AHTLLSPPSANNATFAR3</t>
  </si>
  <si>
    <t>AHTM(UniMod:35)TDDVTFWK2</t>
  </si>
  <si>
    <t>AHTMTDDVTFWK2</t>
  </si>
  <si>
    <t>AHTPTPGIYMGR2</t>
  </si>
  <si>
    <t>AHTSSTQ(UniMod:7)LQEELEK2</t>
  </si>
  <si>
    <t>AHTSSTQLQEELEK2</t>
  </si>
  <si>
    <t>AHTSSTQLQEELEK3</t>
  </si>
  <si>
    <t>AHTVLAASC(UniMod:4)AR2</t>
  </si>
  <si>
    <t>AHVAALGGNAVVSYIMK3</t>
  </si>
  <si>
    <t>AHVDLEGLTLDK2</t>
  </si>
  <si>
    <t>AHVDMYVR2</t>
  </si>
  <si>
    <t>AHVEGDGVVEGIIR2</t>
  </si>
  <si>
    <t>AHVFEC(UniMod:4)NLESSVESIISPK3</t>
  </si>
  <si>
    <t>AHVFQIDPNTK2</t>
  </si>
  <si>
    <t>AHVIVM(UniMod:35)AATNRPN(UniMod:7)SIDPALR3</t>
  </si>
  <si>
    <t>AHVIVM(UniMod:35)AATNRPNSIDPALR3</t>
  </si>
  <si>
    <t>AHVIVMAATN(UniMod:7)RPNSIDPALR2</t>
  </si>
  <si>
    <t>AHVIVMAATNRPN(UniMod:7)SIDPALR3</t>
  </si>
  <si>
    <t>AHVIVMAATNRPNSIDPALR3</t>
  </si>
  <si>
    <t>AHVIVMAATNRPNSIDPALR4</t>
  </si>
  <si>
    <t>AHVIVMAATNRPNSIDPALRR3</t>
  </si>
  <si>
    <t>AHVLAASVEQ(UniMod:7)ATEN(UniMod:7)FLEK3</t>
  </si>
  <si>
    <t>AHVLAASVEQ(UniMod:7)ATQN(UniMod:7)FLEK3</t>
  </si>
  <si>
    <t>AHVLAASVEQATENFLEK3</t>
  </si>
  <si>
    <t>AHVLAASVEQATQ(UniMod:7)NFLEK3</t>
  </si>
  <si>
    <t>AHVLAASVEQATQN(UniMod:7)FLEK2</t>
  </si>
  <si>
    <t>AHVLHFGK2</t>
  </si>
  <si>
    <t>AHVQ(UniMod:7)EVAQHNLK2</t>
  </si>
  <si>
    <t>AHVQELLQC(UniMod:4)SER2</t>
  </si>
  <si>
    <t>AHVQEVAQHNLK2</t>
  </si>
  <si>
    <t>AHVQEVAQHNLK3</t>
  </si>
  <si>
    <t>AHVSDC(UniMod:4)TIVN(UniMod:7)GDHGTK3</t>
  </si>
  <si>
    <t>AHVSPHEMLQAVVLC(UniMod:4)SK2</t>
  </si>
  <si>
    <t>AHVSPHEMLQAVVLC(UniMod:4)SK3</t>
  </si>
  <si>
    <t>AHVSPLFK2</t>
  </si>
  <si>
    <t>AHVVPC(UniMod:4)FDASK2</t>
  </si>
  <si>
    <t>AHWAFQLK2</t>
  </si>
  <si>
    <t>AHWEVER2</t>
  </si>
  <si>
    <t>AHWLSIEGC(UniMod:4)QPAIPENPPPAPK3</t>
  </si>
  <si>
    <t>AHWNFLR2</t>
  </si>
  <si>
    <t>AHWTPFEGQK2</t>
  </si>
  <si>
    <t>AHYC(UniMod:4)GTPYLAK2</t>
  </si>
  <si>
    <t>AHYEAEIK2</t>
  </si>
  <si>
    <t>AHYLEVEK2</t>
  </si>
  <si>
    <t>AHYNVPVNEDEEEMSR3</t>
  </si>
  <si>
    <t>AHYQ(UniMod:7)SFPPPVADFIK3</t>
  </si>
  <si>
    <t>AHYQMATMPK2</t>
  </si>
  <si>
    <t>AHYQSFPPPVADFIK3</t>
  </si>
  <si>
    <t>AHYTN(UniMod:7)LYVK2</t>
  </si>
  <si>
    <t>AHYTNLYVK2</t>
  </si>
  <si>
    <t>AIAAAHTFLLK2</t>
  </si>
  <si>
    <t>AIAALSFWQK2</t>
  </si>
  <si>
    <t>AIAC(UniMod:4)LLFGGSR2</t>
  </si>
  <si>
    <t>AIAC(UniMod:4)QLSR2</t>
  </si>
  <si>
    <t>AIADC(UniMod:4)ENIR2</t>
  </si>
  <si>
    <t>AIADHLFWSEETK2</t>
  </si>
  <si>
    <t>AIADHLFWSEETK3</t>
  </si>
  <si>
    <t>AIADLAVGEAK2</t>
  </si>
  <si>
    <t>AIADTGAN(UniMod:7)VVVTGGK2</t>
  </si>
  <si>
    <t>AIADTGANVVVTGGK2</t>
  </si>
  <si>
    <t>AIADWYNEK2</t>
  </si>
  <si>
    <t>AIAEDMVLK2</t>
  </si>
  <si>
    <t>AIAEFFTK2</t>
  </si>
  <si>
    <t>AIAELGIYPAVDPLDSTSR2</t>
  </si>
  <si>
    <t>AIAELGIYPAVDPLDSTSR3</t>
  </si>
  <si>
    <t>AIAESLN(UniMod:7)SC(UniMod:4)RPSDASATR3</t>
  </si>
  <si>
    <t>AIAESLNSC(UniMod:4)R2</t>
  </si>
  <si>
    <t>AIAESLNSC(UniMod:4)RPSDASATR3</t>
  </si>
  <si>
    <t>AIAFLQQPR2</t>
  </si>
  <si>
    <t>AIAFSIC(UniMod:4)DLMK2</t>
  </si>
  <si>
    <t>AIAFTQYPQYSC(UniMod:4)STTGSSLNAIYR3</t>
  </si>
  <si>
    <t>AIAGHLVEFFR2</t>
  </si>
  <si>
    <t>AIAGHLVEFFR3</t>
  </si>
  <si>
    <t>AIAGNDDVKDAIVR2</t>
  </si>
  <si>
    <t>AIAGVINQPYYNYEAGPDAVLGR3</t>
  </si>
  <si>
    <t>AIAGVSGFGYDHLILNVEWAK3</t>
  </si>
  <si>
    <t>AIAHPYSQALIQYVC(UniMod:4)GLGPR3</t>
  </si>
  <si>
    <t>AIAHYEQSADYYK2</t>
  </si>
  <si>
    <t>AIAHYEQSADYYK3</t>
  </si>
  <si>
    <t>AIAHYEQSADYYKGEESNSSANK3</t>
  </si>
  <si>
    <t>AIAIMEVAHGK2</t>
  </si>
  <si>
    <t>AIAINTFLPK2</t>
  </si>
  <si>
    <t>AIAISNDFISNRPIK3</t>
  </si>
  <si>
    <t>AIAIVSNAC(UniMod:4)SSIR2</t>
  </si>
  <si>
    <t>AIALFTPDAC(UniMod:4)GLSDPAHVESLQEK3</t>
  </si>
  <si>
    <t>AIALQ(UniMod:7)PENPMAHFLLGR3</t>
  </si>
  <si>
    <t>AIALQFVK2</t>
  </si>
  <si>
    <t>AIALQPENPMAHFLLGR3</t>
  </si>
  <si>
    <t>AIAM(UniMod:35)SLGQDIPMDQR2</t>
  </si>
  <si>
    <t>AIAMSLGQDIPMDQR2</t>
  </si>
  <si>
    <t>AIAN(UniMod:7)GQ(UniMod:7)VDGFPTQEEC(UniMod:4)R2</t>
  </si>
  <si>
    <t>AIAN(UniMod:7)GQLDGFPDKDTLR3</t>
  </si>
  <si>
    <t>AIAN(UniMod:7)GQVDGFPTQ(UniMod:7)EEC(UniMod:4)R2</t>
  </si>
  <si>
    <t>AIAN(UniMod:7)GQVDGFPTQEEC(UniMod:4)R2</t>
  </si>
  <si>
    <t>AIANEC(UniMod:4)QAN(UniMod:7)FISIK2</t>
  </si>
  <si>
    <t>AIANEC(UniMod:4)QANFISIK2</t>
  </si>
  <si>
    <t>AIANGQ(UniMod:7)LDGFPDKDTLR3</t>
  </si>
  <si>
    <t>AIANGQ(UniMod:7)VDGFPTQ(UniMod:7)EEC(UniMod:4)R2</t>
  </si>
  <si>
    <t>AIANGQVDGFPTQEEC(UniMod:4)R2</t>
  </si>
  <si>
    <t>AIANLYGPLMALNHMVQQDYFPK3</t>
  </si>
  <si>
    <t>AIAQPGPILPSHLNSFIDENPSGLPIGEALDR3</t>
  </si>
  <si>
    <t>AIASSPSLNSNLSK2</t>
  </si>
  <si>
    <t>AIATLC(UniMod:4)FSPAHETHLFTASYDK3</t>
  </si>
  <si>
    <t>AIATPNQGVWDMR2</t>
  </si>
  <si>
    <t>AIATPVQ(UniMod:7)GVWDMR2</t>
  </si>
  <si>
    <t>AIATPVQGVWDMR2</t>
  </si>
  <si>
    <t>AIATPVQGVWDMRN(UniMod:7)K3</t>
  </si>
  <si>
    <t>AIATTVTYPLQTVQSILR2</t>
  </si>
  <si>
    <t>AIATVSENTK2</t>
  </si>
  <si>
    <t>AIAVLTSGGDAQ(UniMod:7)GMNAAVR2</t>
  </si>
  <si>
    <t>AIAVLTSGGDAQGM(UniMod:35)NAAVR2</t>
  </si>
  <si>
    <t>AIAVLTSGGDAQGMNAAVR2</t>
  </si>
  <si>
    <t>AIAVM(UniMod:35)TSGGDAPGMNSNVR2</t>
  </si>
  <si>
    <t>AIAVMTSGGDAPGM(UniMod:35)N(UniMod:7)SNVR2</t>
  </si>
  <si>
    <t>AIAVMTSGGDAPGM(UniMod:35)NSNVR2</t>
  </si>
  <si>
    <t>AIAVMTSGGDAPGMN(UniMod:7)SNVR2</t>
  </si>
  <si>
    <t>AIAVMTSGGDAPGMNSN(UniMod:7)VR2</t>
  </si>
  <si>
    <t>AIAVMTSGGDAPGMNSNVR2</t>
  </si>
  <si>
    <t>AIAVTVQEMVTK2</t>
  </si>
  <si>
    <t>AIAYLFPSGLFEK2</t>
  </si>
  <si>
    <t>AIAYSPYNDDGSC(UniMod:4)K2</t>
  </si>
  <si>
    <t>AIC(UniMod:4)ALDLASEVGK2</t>
  </si>
  <si>
    <t>AIC(UniMod:4)DHVR2</t>
  </si>
  <si>
    <t>AIC(UniMod:4)GLIDDYSMVR2</t>
  </si>
  <si>
    <t>AIC(UniMod:4)GLTPGR2</t>
  </si>
  <si>
    <t>AIC(UniMod:4)IDPAYSK2</t>
  </si>
  <si>
    <t>AIC(UniMod:4)IEEIGIWMK2</t>
  </si>
  <si>
    <t>AIC(UniMod:4)IPEGAK2</t>
  </si>
  <si>
    <t>AIC(UniMod:4)LDHAK2</t>
  </si>
  <si>
    <t>AIC(UniMod:4)TEAGLM(UniMod:35)ALR2</t>
  </si>
  <si>
    <t>AIC(UniMod:4)TEAGLMALR2</t>
  </si>
  <si>
    <t>AIDDGVAAVK2</t>
  </si>
  <si>
    <t>AIDDSLELVQPLPASK2</t>
  </si>
  <si>
    <t>AIDDSSASISLAQLTK2</t>
  </si>
  <si>
    <t>AIDENNEPTAC(UniMod:4)FLIR2</t>
  </si>
  <si>
    <t>AIDEPSFSVAYANMC(UniMod:4)R2</t>
  </si>
  <si>
    <t>AIDEQFGSLDELIK2</t>
  </si>
  <si>
    <t>AIDEVTVVR2</t>
  </si>
  <si>
    <t>AIDFLQSLQR2</t>
  </si>
  <si>
    <t>AIDGLNLLPTLLQGR2</t>
  </si>
  <si>
    <t>AIDIYEQVGTNAM(UniMod:35)DSPLLK2</t>
  </si>
  <si>
    <t>AIDIYEQVGTNAMDSPLLK2</t>
  </si>
  <si>
    <t>AIDLDDKGWVEK3</t>
  </si>
  <si>
    <t>AIDLFKDPESK2</t>
  </si>
  <si>
    <t>AIDLFTDAIK2</t>
  </si>
  <si>
    <t>AIDLLYWR2</t>
  </si>
  <si>
    <t>AIDLMNALMR2</t>
  </si>
  <si>
    <t>AIDLVDEAC(UniMod:4)AVLR2</t>
  </si>
  <si>
    <t>AIDMC(UniMod:4)PK2</t>
  </si>
  <si>
    <t>AIDNAADLLIFGK2</t>
  </si>
  <si>
    <t>AIDTFN(UniMod:7)GMEVEGR2</t>
  </si>
  <si>
    <t>AIDTFNGMEVEGR2</t>
  </si>
  <si>
    <t>AIDTHNQNDLTFR3</t>
  </si>
  <si>
    <t>AIDTIYQTTDFSGIR2</t>
  </si>
  <si>
    <t>AIDTTQ(UniMod:7)LFSLPK2</t>
  </si>
  <si>
    <t>AIDTTQLFSLPK2</t>
  </si>
  <si>
    <t>AIDTWIESISELHR2</t>
  </si>
  <si>
    <t>AIDTWIESISELHR3</t>
  </si>
  <si>
    <t>AIDYEIQR2</t>
  </si>
  <si>
    <t>AIDYPQSNITYIGIDPK2</t>
  </si>
  <si>
    <t>AIDYVEATAN(UniMod:7)SHSR2</t>
  </si>
  <si>
    <t>AIDYVEATAN(UniMod:7)SHSR3</t>
  </si>
  <si>
    <t>AIDYVEATANSHSR2</t>
  </si>
  <si>
    <t>AIDYVEATANSHSR3</t>
  </si>
  <si>
    <t>AIEAAPQEPEQK2</t>
  </si>
  <si>
    <t>AIEALHGHELRPGR3</t>
  </si>
  <si>
    <t>AIEALKEFNEDGALAVLQQFK3</t>
  </si>
  <si>
    <t>AIEAVAISPWK2</t>
  </si>
  <si>
    <t>AIEAVHNTAMR2</t>
  </si>
  <si>
    <t>AIEDAIESAPVVLFMK2</t>
  </si>
  <si>
    <t>AIEDEGGN(UniMod:7)PDEIEITSEGNK2</t>
  </si>
  <si>
    <t>AIEDEGGNPDEIEITSEGN(UniMod:7)KK3</t>
  </si>
  <si>
    <t>AIEDEGGNPDEIEITSEGNK2</t>
  </si>
  <si>
    <t>AIEDEGGNPDEIEITSEGNKK3</t>
  </si>
  <si>
    <t>AIEDEMAR2</t>
  </si>
  <si>
    <t>AIEDGNLEEMEEEVR2</t>
  </si>
  <si>
    <t>AIEEGIPAFTC(UniMod:4)EEYVK2</t>
  </si>
  <si>
    <t>AIEEGTLEEIEEEVR2</t>
  </si>
  <si>
    <t>AIEEGVNHM(UniMod:35)WTVSAFQQHPR3</t>
  </si>
  <si>
    <t>AIEEGVNHMWTVSAFQQHPR2</t>
  </si>
  <si>
    <t>AIEEGVNHMWTVSAFQQHPR3</t>
  </si>
  <si>
    <t>AIEEGVNHMWTVSAFQQHPR4</t>
  </si>
  <si>
    <t>AIEEIAGVGVPELIN(UniMod:7)SPK2</t>
  </si>
  <si>
    <t>AIEEIAGVGVPELINSPK2</t>
  </si>
  <si>
    <t>AIEEIAGVGVPELINSPK3</t>
  </si>
  <si>
    <t>AIEEN(UniMod:7)N(UniMod:7)NFSK2</t>
  </si>
  <si>
    <t>AIEEN(UniMod:7)NN(UniMod:7)FSK2</t>
  </si>
  <si>
    <t>AIEEN(UniMod:7)NNFSK2</t>
  </si>
  <si>
    <t>AIEENN(UniMod:7)NFSK2</t>
  </si>
  <si>
    <t>AIEEVAQDLDLR2</t>
  </si>
  <si>
    <t>AIEFC(UniMod:4)IAR2</t>
  </si>
  <si>
    <t>AIEFLNNPPEEAPR2</t>
  </si>
  <si>
    <t>AIEFLSAFK2</t>
  </si>
  <si>
    <t>AIEGFNQSSHQK2</t>
  </si>
  <si>
    <t>AIEGFNQSSHQK3</t>
  </si>
  <si>
    <t>AIEHADGGVAAGVAVLDNPYPV2</t>
  </si>
  <si>
    <t>AIEHMFYR2</t>
  </si>
  <si>
    <t>AIEINPDSAQPYK2</t>
  </si>
  <si>
    <t>AIEIYTDMGR2</t>
  </si>
  <si>
    <t>AIEKDPNFVR2</t>
  </si>
  <si>
    <t>AIEKLAVEALSSLDGDLAGR2</t>
  </si>
  <si>
    <t>AIEKLAVEALSSLDGDLAGR3</t>
  </si>
  <si>
    <t>AIELATTLDESLTNR2</t>
  </si>
  <si>
    <t>AIELATTLDESLTNR3</t>
  </si>
  <si>
    <t>AIELDIESGAEAR2</t>
  </si>
  <si>
    <t>AIELDKK2</t>
  </si>
  <si>
    <t>AIELFPR2</t>
  </si>
  <si>
    <t>AIELFSVGQGPAK2</t>
  </si>
  <si>
    <t>AIELFTK2</t>
  </si>
  <si>
    <t>AIELLEK2</t>
  </si>
  <si>
    <t>AIELLQ(UniMod:7)EFSDQ(UniMod:7)HPENAAEIK3</t>
  </si>
  <si>
    <t>AIELLQEFSDQ(UniMod:7)HPEN(UniMod:7)AAEIK3</t>
  </si>
  <si>
    <t>AIELLQEFSDQHPEN(UniMod:7)AAEIK3</t>
  </si>
  <si>
    <t>AIELLQEFSDQHPENAAEIK2</t>
  </si>
  <si>
    <t>AIELLQEFSDQHPENAAEIK3</t>
  </si>
  <si>
    <t>AIELN(UniMod:7)PAN(UniMod:7)AVYFC(UniMod:4)NR2</t>
  </si>
  <si>
    <t>AIELNPAN(UniMod:7)AVYFC(UniMod:4)NR2</t>
  </si>
  <si>
    <t>AIELNPANAVYFC(UniMod:4)NR2</t>
  </si>
  <si>
    <t>AIELNPANAVYFC(UniMod:4)NR3</t>
  </si>
  <si>
    <t>AIELQLQVK2</t>
  </si>
  <si>
    <t>AIELQPHFPDAYC(UniMod:4)NLANALK3</t>
  </si>
  <si>
    <t>AIELSLQEQK2</t>
  </si>
  <si>
    <t>AIELWYHDPAC(UniMod:4)TTPVLK2</t>
  </si>
  <si>
    <t>AIELWYHDPAC(UniMod:4)TTPVLK3</t>
  </si>
  <si>
    <t>AIELYNDKEK2</t>
  </si>
  <si>
    <t>AIEM(UniMod:35)LGGELGSK2</t>
  </si>
  <si>
    <t>AIEMFMNK2</t>
  </si>
  <si>
    <t>AIEMLGGELGSK2</t>
  </si>
  <si>
    <t>AIENC(UniMod:4)EYAFNLK2</t>
  </si>
  <si>
    <t>AIENELLAR2</t>
  </si>
  <si>
    <t>AIENINNSK2</t>
  </si>
  <si>
    <t>AIENTASVSEHK2</t>
  </si>
  <si>
    <t>AIENYELVLK2</t>
  </si>
  <si>
    <t>AIENYPESNC(UniMod:4)PTLIVYYR2</t>
  </si>
  <si>
    <t>AIEPETFTQLVSSSLYER2</t>
  </si>
  <si>
    <t>AIEPKDEEAWNK3</t>
  </si>
  <si>
    <t>AIEPN(UniMod:7)DYTGK2</t>
  </si>
  <si>
    <t>AIEPNDYTGK2</t>
  </si>
  <si>
    <t>AIEPPPLDAVIEAEHTLR2</t>
  </si>
  <si>
    <t>AIEPPPLDAVIEAEHTLR3</t>
  </si>
  <si>
    <t>AIEPQKEEADENYNSVNTR3</t>
  </si>
  <si>
    <t>AIEQADLLQEEAETPR2</t>
  </si>
  <si>
    <t>AIEQADLLQEEDESPR2</t>
  </si>
  <si>
    <t>AIEQFQTEN(UniMod:7)GVLLPSLQSALPFLDLHGTPR3</t>
  </si>
  <si>
    <t>AIEQFQTENGVLLPSLQSALPFLDLHGTPR3</t>
  </si>
  <si>
    <t>AIEQLN(UniMod:7)YTPIK2</t>
  </si>
  <si>
    <t>AIEQLNYTPIK2</t>
  </si>
  <si>
    <t>AIEQSFDQDESGNR2</t>
  </si>
  <si>
    <t>AIERFC(UniMod:4)SEVKR2</t>
  </si>
  <si>
    <t>AIESGDTDLVFTVLLHLK3</t>
  </si>
  <si>
    <t>AIESLVKDFLK2</t>
  </si>
  <si>
    <t>AIESMEQQ(UniMod:7)LSELK2</t>
  </si>
  <si>
    <t>AIESMEQQLSELK2</t>
  </si>
  <si>
    <t>AIESMEQQLSELKK2</t>
  </si>
  <si>
    <t>AIESMEQQLSELKK3</t>
  </si>
  <si>
    <t>AIESNQSSVDLK2</t>
  </si>
  <si>
    <t>AIESYGTASGK2</t>
  </si>
  <si>
    <t>AIESYGTASGKPR2</t>
  </si>
  <si>
    <t>AIESYGTASGKPR3</t>
  </si>
  <si>
    <t>AIETALDC(UniMod:4)LK2</t>
  </si>
  <si>
    <t>AIETTDIISR2</t>
  </si>
  <si>
    <t>AIEVLSDEHAR2</t>
  </si>
  <si>
    <t>AIEVSETPNHVLYSNR2</t>
  </si>
  <si>
    <t>AIEVSETPNHVLYSNR3</t>
  </si>
  <si>
    <t>AIEYADEK2</t>
  </si>
  <si>
    <t>AIEYIAESFVN(UniMod:7)DK2</t>
  </si>
  <si>
    <t>AIEYIAESFVNDK2</t>
  </si>
  <si>
    <t>AIFAVLTSVLTK2</t>
  </si>
  <si>
    <t>AIFDAVTKE2</t>
  </si>
  <si>
    <t>AIFDGNYGESDIHFR3</t>
  </si>
  <si>
    <t>AIFDTPDEDPNYN(UniMod:7)PLPEER2</t>
  </si>
  <si>
    <t>AIFDTPDEDPNYNPLPEER2</t>
  </si>
  <si>
    <t>AIFEILNK2</t>
  </si>
  <si>
    <t>AIFEIVLNR2</t>
  </si>
  <si>
    <t>AIFEMSNILQPTSSAK2</t>
  </si>
  <si>
    <t>AIFENTLSTYPK2</t>
  </si>
  <si>
    <t>AIFGDKEFN(UniMod:7)SK2</t>
  </si>
  <si>
    <t>AIFGDKEFNSK2</t>
  </si>
  <si>
    <t>AIFGDKEFNSK3</t>
  </si>
  <si>
    <t>AIFIFLSNAGGDLITK2</t>
  </si>
  <si>
    <t>AIFLADGNVFTTGFSR2</t>
  </si>
  <si>
    <t>AIFLFEFK2</t>
  </si>
  <si>
    <t>AIFLFVDK2</t>
  </si>
  <si>
    <t>AIFMADAFSELQAPPLMGTVVMAQGHR3</t>
  </si>
  <si>
    <t>AIFMIPTNPPPTFR2</t>
  </si>
  <si>
    <t>AIFPNTVDGDLLK2</t>
  </si>
  <si>
    <t>AIFQEVHVQSLPQVDR2</t>
  </si>
  <si>
    <t>AIFQEVHVQSLPQVDR3</t>
  </si>
  <si>
    <t>AIFQFVC(UniMod:4)R2</t>
  </si>
  <si>
    <t>AIFQGQEPLLQLR2</t>
  </si>
  <si>
    <t>AIFQQPPVGVR2</t>
  </si>
  <si>
    <t>AIFQTIQNR2</t>
  </si>
  <si>
    <t>AIFQYALDDIISK2</t>
  </si>
  <si>
    <t>AIFSHAAGDNSTLLSFK2</t>
  </si>
  <si>
    <t>AIFSHAAGDNSTLLSFK3</t>
  </si>
  <si>
    <t>AIFTDNSLLPSLIKPVQAAQDVK3</t>
  </si>
  <si>
    <t>AIFTESVK2</t>
  </si>
  <si>
    <t>AIFTGHSAVVEDVAWHLLHESLFGSVADDQK4</t>
  </si>
  <si>
    <t>AIFTGYYGK2</t>
  </si>
  <si>
    <t>AIFTTGQ(UniMod:7)GASAVGLTAYVQR2</t>
  </si>
  <si>
    <t>AIFTTGQGASAVGLTAYVQ(UniMod:7)R2</t>
  </si>
  <si>
    <t>AIFTTGQGASAVGLTAYVQR2</t>
  </si>
  <si>
    <t>AIFTTGQGASAVGLTAYVQR3</t>
  </si>
  <si>
    <t>AIGALASNNSGVDEHNQILNK3</t>
  </si>
  <si>
    <t>AIGASIERPK2</t>
  </si>
  <si>
    <t>AIGAVPLIQ(UniMod:7)GEYM(UniMod:35)IPC(UniMod:4)EK2</t>
  </si>
  <si>
    <t>AIGAVPLIQGEYM(UniMod:35)IPC(UniMod:4)EK2</t>
  </si>
  <si>
    <t>AIGAVPLIQGEYMIPC(UniMod:4)EK2</t>
  </si>
  <si>
    <t>AIGDAAMQDGLLVLHYGLVVSPLK3</t>
  </si>
  <si>
    <t>AIGDFEFK2</t>
  </si>
  <si>
    <t>AIGDGEDEM(UniMod:35)LFTR2</t>
  </si>
  <si>
    <t>AIGDGEDEMLFTR2</t>
  </si>
  <si>
    <t>AIGDHFYK2</t>
  </si>
  <si>
    <t>AIGDVFQKPYVSGEADAASR2</t>
  </si>
  <si>
    <t>AIGDVFQKPYVSGEADAASR3</t>
  </si>
  <si>
    <t>AIGELLSAGVVDQHETH2</t>
  </si>
  <si>
    <t>AIGFVVGQTDWEK2</t>
  </si>
  <si>
    <t>AIGGEFSDTNAAVEGTPLPK2</t>
  </si>
  <si>
    <t>AIGGGLSSVGGGSSTIK2</t>
  </si>
  <si>
    <t>AIGGIILTASHNPGGPN(UniMod:7)GDFGIK2</t>
  </si>
  <si>
    <t>AIGGIILTASHNPGGPN(UniMod:7)GDFGIK3</t>
  </si>
  <si>
    <t>AIGGIILTASHNPGGPNGDFGIK3</t>
  </si>
  <si>
    <t>AIGHVIEEGGVK2</t>
  </si>
  <si>
    <t>AIGIEPSLATYHHIIR2</t>
  </si>
  <si>
    <t>AIGIEPSLATYHHIIR3</t>
  </si>
  <si>
    <t>AIGIEPSLATYHHIIR4</t>
  </si>
  <si>
    <t>AIGIGAYLVR2</t>
  </si>
  <si>
    <t>AIGIKPPR2</t>
  </si>
  <si>
    <t>AIGISNFN(UniMod:7)HLQVEMILNKPGLK3</t>
  </si>
  <si>
    <t>AIGISNFNHLQVEM(UniMod:35)ILNK3</t>
  </si>
  <si>
    <t>AIGISNFNHLQVEM(UniMod:35)ILNKPGLK3</t>
  </si>
  <si>
    <t>AIGISNFNHLQVEMILNK3</t>
  </si>
  <si>
    <t>AIGISNFNHLQVEMILNKPGLK3</t>
  </si>
  <si>
    <t>AIGISNFNHLQVEMILNKPGLK4</t>
  </si>
  <si>
    <t>AIGLLDVDVYGPSVPK2</t>
  </si>
  <si>
    <t>AIGLSPMSFPTADLTLK2</t>
  </si>
  <si>
    <t>AIGN(UniMod:7)TFFDAGAAEFLTSK2</t>
  </si>
  <si>
    <t>AIGNEVTVDKWEPLLNNLGHVC(UniMod:4)R4</t>
  </si>
  <si>
    <t>AIGNIELGIR2</t>
  </si>
  <si>
    <t>AIGNNSATSPR2</t>
  </si>
  <si>
    <t>AIGNTELENK2</t>
  </si>
  <si>
    <t>AIGNTFFDAGAAEFLTSK2</t>
  </si>
  <si>
    <t>AIGPHDVLATLLN(UniMod:7)N(UniMod:7)LK3</t>
  </si>
  <si>
    <t>AIGPHDVLATLLN(UniMod:7)NLK2</t>
  </si>
  <si>
    <t>AIGPHDVLATLLN(UniMod:7)NLK3</t>
  </si>
  <si>
    <t>AIGPHDVLATLLNN(UniMod:7)LK3</t>
  </si>
  <si>
    <t>AIGPHDVLATLLNNLK2</t>
  </si>
  <si>
    <t>AIGPHDVLATLLNNLK3</t>
  </si>
  <si>
    <t>AIGQAPSNLTMNPSNFATPQTHK3</t>
  </si>
  <si>
    <t>AIGQTELN(UniMod:7)ASN(UniMod:7)PEEVLQLAAQR2</t>
  </si>
  <si>
    <t>AIGQTELNASNPEEVLQ(UniMod:7)LAAQR2</t>
  </si>
  <si>
    <t>AIGQTELNASNPEEVLQLAAQR2</t>
  </si>
  <si>
    <t>AIGQTELNASNPEEVLQLAAQR3</t>
  </si>
  <si>
    <t>AIGSASEGAQ(UniMod:7)SSLQEVYHK2</t>
  </si>
  <si>
    <t>AIGSASEGAQSSLQEVYHK2</t>
  </si>
  <si>
    <t>AIGSASEGAQSSLQEVYHK3</t>
  </si>
  <si>
    <t>AIGSGSEGAQAELLNEWHSSLTLK3</t>
  </si>
  <si>
    <t>AIGSLAVGHLTK2</t>
  </si>
  <si>
    <t>AIGSSPLGSGEGLLGLSPGPN(UniMod:7)GHSHLLK4</t>
  </si>
  <si>
    <t>AIGTAC(UniMod:4)TLDK2</t>
  </si>
  <si>
    <t>AIGTAYAVLSNPEK2</t>
  </si>
  <si>
    <t>AIGTDEDLAHSSIR2</t>
  </si>
  <si>
    <t>AIGTDEDLAHSSIR3</t>
  </si>
  <si>
    <t>AIGTEPDSDVLSEIMHSFAK2</t>
  </si>
  <si>
    <t>AIGTEPDSDVLSEIMHSFAK3</t>
  </si>
  <si>
    <t>AIGTFLFGAAASQSLTDIAK2</t>
  </si>
  <si>
    <t>AIGVGLGFELQR2</t>
  </si>
  <si>
    <t>AIGVKPPR2</t>
  </si>
  <si>
    <t>AIGVLPQLIIDR2</t>
  </si>
  <si>
    <t>AIGVLTSGGDAQGM(UniMod:35)NAAVR2</t>
  </si>
  <si>
    <t>AIGVLTSGGDAQGMN(UniMod:7)AAVR2</t>
  </si>
  <si>
    <t>AIGVLTSGGDAQGMNAAVR2</t>
  </si>
  <si>
    <t>AIGVLTSGGDAQGMNAAVR3</t>
  </si>
  <si>
    <t>AIGVQN(UniMod:7)AYFPMFVSSR2</t>
  </si>
  <si>
    <t>AIGVQNAYFPM(UniMod:35)FVSSR2</t>
  </si>
  <si>
    <t>AIGVQNAYFPMFVSSR2</t>
  </si>
  <si>
    <t>AIGVSN(UniMod:7)FSIEYLER2</t>
  </si>
  <si>
    <t>AIGVSNFSIEYLER2</t>
  </si>
  <si>
    <t>AIGYLIPLM(UniMod:35)DAEYANYYTR2</t>
  </si>
  <si>
    <t>AIGYLIPLMDAEYAN(UniMod:7)YYTR2</t>
  </si>
  <si>
    <t>AIGYLIPLMDAEYANYYTR2</t>
  </si>
  <si>
    <t>AIGYNPTNQLVQDIINADSSLR3</t>
  </si>
  <si>
    <t>AIHDRAN(UniMod:7)HTSTSTN(UniMod:7)K2</t>
  </si>
  <si>
    <t>AIHEDEDENIEIC(UniMod:4)SK3</t>
  </si>
  <si>
    <t>AIHEFLAAQK2</t>
  </si>
  <si>
    <t>AIHEVFEVGVTSHR2</t>
  </si>
  <si>
    <t>AIHEVFEVGVTSHR3</t>
  </si>
  <si>
    <t>AIHLLLR2</t>
  </si>
  <si>
    <t>AIHNIFR2</t>
  </si>
  <si>
    <t>AIHQ(UniMod:7)Q(UniMod:7)ILLLR2</t>
  </si>
  <si>
    <t>AIHQQILLLR2</t>
  </si>
  <si>
    <t>AIHSWLTR2</t>
  </si>
  <si>
    <t>AIHTAPVATMAFDPTSTLLATGGC(UniMod:4)DGAVR3</t>
  </si>
  <si>
    <t>AIHVLDVEQGQLER2</t>
  </si>
  <si>
    <t>AIHVLDVEQGQLER3</t>
  </si>
  <si>
    <t>AIIASN(UniMod:7)IM(UniMod:35)YIVGQYPR2</t>
  </si>
  <si>
    <t>AIIASNIM(UniMod:35)YIVGQYPR2</t>
  </si>
  <si>
    <t>AIIASNIM(UniMod:35)YIVGQYPR3</t>
  </si>
  <si>
    <t>AIIASNIMYIVGQYPR2</t>
  </si>
  <si>
    <t>AIIASNIMYIVGQYPR3</t>
  </si>
  <si>
    <t>AIIAVLSTEEQSAGLQQPSGIGQR3</t>
  </si>
  <si>
    <t>AIIAVLSTEEQSAGLQQPSGIGQRPR3</t>
  </si>
  <si>
    <t>AIIDDALDR2</t>
  </si>
  <si>
    <t>AIIDEFEQK2</t>
  </si>
  <si>
    <t>AIIDELSVQSK2</t>
  </si>
  <si>
    <t>AIIEADPLTTTR2</t>
  </si>
  <si>
    <t>AIIEDLEPR2</t>
  </si>
  <si>
    <t>AIIEEGDKEIATK2</t>
  </si>
  <si>
    <t>AIIEEYLHLN(UniMod:7)DMK3</t>
  </si>
  <si>
    <t>AIIEEYLHLNDM(UniMod:35)K2</t>
  </si>
  <si>
    <t>AIIEEYLHLNDM(UniMod:35)K3</t>
  </si>
  <si>
    <t>AIIEEYLHLNDMK2</t>
  </si>
  <si>
    <t>AIIEEYLHLNDMK3</t>
  </si>
  <si>
    <t>AIIENLIQK2</t>
  </si>
  <si>
    <t>AIIESDQEQGR2</t>
  </si>
  <si>
    <t>AIIFAPTVK2</t>
  </si>
  <si>
    <t>AIIGLYN(UniMod:7)YAHEMTHGASDR3</t>
  </si>
  <si>
    <t>AIIGLYNYAHEM(UniMod:35)THGASDR3</t>
  </si>
  <si>
    <t>AIIGLYNYAHEMTHGASDR2</t>
  </si>
  <si>
    <t>AIIGLYNYAHEMTHGASDR3</t>
  </si>
  <si>
    <t>AIIGLYNYAHEMTHGASDR4</t>
  </si>
  <si>
    <t>AIIGVLLNLTNDNEWGSTK2</t>
  </si>
  <si>
    <t>AIIIFVPVPQLK2</t>
  </si>
  <si>
    <t>AIIKPQYVDNIPR2</t>
  </si>
  <si>
    <t>AIIKPQYVDNIPR3</t>
  </si>
  <si>
    <t>AIIKPQYVDQIPK2</t>
  </si>
  <si>
    <t>AIIKPQYVDQIPK3</t>
  </si>
  <si>
    <t>AIIKPVIVDK2</t>
  </si>
  <si>
    <t>AIILAAAPGEK2</t>
  </si>
  <si>
    <t>AIILFNPDAK2</t>
  </si>
  <si>
    <t>AIILGAEGNFHGR2</t>
  </si>
  <si>
    <t>AIILGAEGNFHGR3</t>
  </si>
  <si>
    <t>AIILGAQSIK2</t>
  </si>
  <si>
    <t>AIILNTPHNPLGK2</t>
  </si>
  <si>
    <t>AIILNTPHNPLGK3</t>
  </si>
  <si>
    <t>AIINHFNPK2</t>
  </si>
  <si>
    <t>AIIQEVC(UniMod:4)FMK2</t>
  </si>
  <si>
    <t>AIIREN(UniMod:7)EFSFEDNAIR2</t>
  </si>
  <si>
    <t>AIITALGVER2</t>
  </si>
  <si>
    <t>AIIVEFAQQGLNAALFYENK2</t>
  </si>
  <si>
    <t>AIIVEFAQQGLNAALFYENKDPR3</t>
  </si>
  <si>
    <t>AIIVLSTSGTTPR2</t>
  </si>
  <si>
    <t>AIIYQYMEEIYHR2</t>
  </si>
  <si>
    <t>AIIYQYMEEIYHR3</t>
  </si>
  <si>
    <t>AIKDQLQKYIR3</t>
  </si>
  <si>
    <t>AIKEESQ(UniMod:7)SIYIPR2</t>
  </si>
  <si>
    <t>AIKEESQ(UniMod:7)SIYIPR3</t>
  </si>
  <si>
    <t>AIKEESQSIYIPR2</t>
  </si>
  <si>
    <t>AIKEESQSIYIPR3</t>
  </si>
  <si>
    <t>AIKELEEWYAR2</t>
  </si>
  <si>
    <t>AIKPFAEPGRPPDWFSQK3</t>
  </si>
  <si>
    <t>AIKVEQATKPSFESGR3</t>
  </si>
  <si>
    <t>AIKVEQATKPSFESGR4</t>
  </si>
  <si>
    <t>AILAANIYQR2</t>
  </si>
  <si>
    <t>AILAGAQPIEEMR2</t>
  </si>
  <si>
    <t>AILANPSTYEILDPHDFGM(UniMod:35)K3</t>
  </si>
  <si>
    <t>AILANPSTYEILDPHDFGMK3</t>
  </si>
  <si>
    <t>AILAVNAPQISADK2</t>
  </si>
  <si>
    <t>AILAVNAPQISADKK2</t>
  </si>
  <si>
    <t>AILAVNAPQISADKK3</t>
  </si>
  <si>
    <t>AILC(UniMod:4)AIQNLEER2</t>
  </si>
  <si>
    <t>AILC(UniMod:4)LLLGGVER2</t>
  </si>
  <si>
    <t>AILDAEPGPR2</t>
  </si>
  <si>
    <t>AILDAEPGPRPALQPSPSIR3</t>
  </si>
  <si>
    <t>AILDLNLPK2</t>
  </si>
  <si>
    <t>AILDWDYYIER2</t>
  </si>
  <si>
    <t>AILEDMVR2</t>
  </si>
  <si>
    <t>AILEMEQYIR2</t>
  </si>
  <si>
    <t>AILENEKDFQSLK3</t>
  </si>
  <si>
    <t>AILEQQVLSEELTTK2</t>
  </si>
  <si>
    <t>AILESLFSQYSGK2</t>
  </si>
  <si>
    <t>AILESVGIEIEDEK2</t>
  </si>
  <si>
    <t>AILEVHGWK2</t>
  </si>
  <si>
    <t>AILFIPK2</t>
  </si>
  <si>
    <t>AILFLPMSAK2</t>
  </si>
  <si>
    <t>AILFSQPLQ(UniMod:7)ITDTQQGC(UniMod:4)IAPVELR3</t>
  </si>
  <si>
    <t>AILFSQPLQITDTQQGC(UniMod:4)IAPVELR3</t>
  </si>
  <si>
    <t>AILFVPR2</t>
  </si>
  <si>
    <t>AILGSVER2</t>
  </si>
  <si>
    <t>AILGSYDSELTPAEYSPQLTR2</t>
  </si>
  <si>
    <t>AILHSIDC(UniMod:4)CSSDDTK3</t>
  </si>
  <si>
    <t>AILIFNNHGK2</t>
  </si>
  <si>
    <t>AILILDN(UniMod:7)DGDR2</t>
  </si>
  <si>
    <t>AILILDNDGDR2</t>
  </si>
  <si>
    <t>AILILDNDGDRLFAK3</t>
  </si>
  <si>
    <t>AILLAGGPSTGK2</t>
  </si>
  <si>
    <t>AILLLQ(UniMod:7)TAEDQDTYNVAIR2</t>
  </si>
  <si>
    <t>AILLLQTAEDQDTYNVAIR2</t>
  </si>
  <si>
    <t>AILLQHDTFLLK2</t>
  </si>
  <si>
    <t>AILN(UniMod:7)GIDSINK2</t>
  </si>
  <si>
    <t>AILNEIDSTQPDLSPK2</t>
  </si>
  <si>
    <t>AILNTDGYQVSK2</t>
  </si>
  <si>
    <t>AILPC(UniMod:4)IK2</t>
  </si>
  <si>
    <t>AILPC(UniMod:4)QDTPSVK2</t>
  </si>
  <si>
    <t>AILPDYFEPGSHIR2</t>
  </si>
  <si>
    <t>AILPDYFEPGSHIR3</t>
  </si>
  <si>
    <t>AILQ(UniMod:7)EN(UniMod:7)GC(UniMod:4)LSDSDMFSQAGLR2</t>
  </si>
  <si>
    <t>AILQ(UniMod:7)ENGC(UniMod:4)LSDSDMFSQAGLR2</t>
  </si>
  <si>
    <t>AILQATLR2</t>
  </si>
  <si>
    <t>AILQATLREEK2</t>
  </si>
  <si>
    <t>AILQEN(UniMod:7)GC(UniMod:4)LSDSDM(UniMod:35)FSQAGLR2</t>
  </si>
  <si>
    <t>AILQEN(UniMod:7)GC(UniMod:4)LSDSDMFSQ(UniMod:7)AGLR2</t>
  </si>
  <si>
    <t>AILQEN(UniMod:7)GC(UniMod:4)LSDSDMFSQAGLR2</t>
  </si>
  <si>
    <t>AILQEN(UniMod:7)GC(UniMod:4)LSDSDMFSQAGLR3</t>
  </si>
  <si>
    <t>AILQENGC(UniMod:4)LSDSDMFSQ(UniMod:7)AGLR2</t>
  </si>
  <si>
    <t>AILQENGC(UniMod:4)LSDSDMFSQAGLR2</t>
  </si>
  <si>
    <t>AILQENGC(UniMod:4)LSDSDMFSQAGLR3</t>
  </si>
  <si>
    <t>AILQHLGLESTC(UniMod:4)DDSIIVK2</t>
  </si>
  <si>
    <t>AILQHLGLESTC(UniMod:4)DDSIIVK3</t>
  </si>
  <si>
    <t>AILQLDSPESAQSMYSFLK2</t>
  </si>
  <si>
    <t>AILQNHTDFK2</t>
  </si>
  <si>
    <t>AILQNHTDFKDK2</t>
  </si>
  <si>
    <t>AILQNHTDFKDK3</t>
  </si>
  <si>
    <t>AILQQILLLR2</t>
  </si>
  <si>
    <t>AILQQLGLN(UniMod:7)STC(UniMod:4)DDSILVK2</t>
  </si>
  <si>
    <t>AILQQLGLNSTC(UniMod:4)DDSILVK2</t>
  </si>
  <si>
    <t>AILQQLGLNSTC(UniMod:4)DDSILVK3</t>
  </si>
  <si>
    <t>AILQSWTDNER2</t>
  </si>
  <si>
    <t>AILSMN(UniMod:7)GLSYGVIR2</t>
  </si>
  <si>
    <t>AILSNEATK2</t>
  </si>
  <si>
    <t>AILSTKPPGTFLLR2</t>
  </si>
  <si>
    <t>AILSTKPPGTFLLR3</t>
  </si>
  <si>
    <t>AILSYAPGFSDIPVR2</t>
  </si>
  <si>
    <t>AILTAAIVDADR2</t>
  </si>
  <si>
    <t>AILTDQPMIC(UniMod:4)TPR2</t>
  </si>
  <si>
    <t>AILTGHPFR2</t>
  </si>
  <si>
    <t>AILTMTQLYK2</t>
  </si>
  <si>
    <t>AILTPVLTDFSVR2</t>
  </si>
  <si>
    <t>AILTTIGVLEEPLGNAR2</t>
  </si>
  <si>
    <t>AILTTIGVLEEPLGNAR3</t>
  </si>
  <si>
    <t>AILVDLEPGTM(UniMod:35)DSVR2</t>
  </si>
  <si>
    <t>AILVDLEPGTMDSVR2</t>
  </si>
  <si>
    <t>AILVDLEPGTMDSVR3</t>
  </si>
  <si>
    <t>AILVVFANK2</t>
  </si>
  <si>
    <t>AILYNIYYTALNK2</t>
  </si>
  <si>
    <t>AIM(UniMod:35)GLPLTPYPVEK2</t>
  </si>
  <si>
    <t>AIM(UniMod:35)PIIEGHDVLAQAQSGTGK3</t>
  </si>
  <si>
    <t>AIMAHTTGYGVK2</t>
  </si>
  <si>
    <t>AIMAHTTGYGVK3</t>
  </si>
  <si>
    <t>AIMAQLPQEQK2</t>
  </si>
  <si>
    <t>AIMEMPSFYSHGLPR2</t>
  </si>
  <si>
    <t>AIMEMPSFYSHGLPR3</t>
  </si>
  <si>
    <t>AIMESDEEWSMNK2</t>
  </si>
  <si>
    <t>AIMGLPLTPYPVEK2</t>
  </si>
  <si>
    <t>AIMHLLQMQALK3</t>
  </si>
  <si>
    <t>AIMKDPDDHTVC(UniMod:4)HLLFANQTEK3</t>
  </si>
  <si>
    <t>AIMKDPDDHTVC(UniMod:4)HLLFANQTEK4</t>
  </si>
  <si>
    <t>AIMPIIEGHDVLAQAQSGTGK2</t>
  </si>
  <si>
    <t>AIMPIIEGHDVLAQAQSGTGK3</t>
  </si>
  <si>
    <t>AIMPVSLSEGRSTDSPVTM(UniMod:35)K2</t>
  </si>
  <si>
    <t>AIMTYVSSFYHAFSGAQK2</t>
  </si>
  <si>
    <t>AIMTYVSSFYHAFSGAQK3</t>
  </si>
  <si>
    <t>AIMVNFGYAK2</t>
  </si>
  <si>
    <t>AIMYEETTYSK2</t>
  </si>
  <si>
    <t>AIN(UniMod:7)GPTSASGDDISK2</t>
  </si>
  <si>
    <t>AIN(UniMod:7)QGGLTSVAVR2</t>
  </si>
  <si>
    <t>AIN(UniMod:7)QQTGAFVEISR2</t>
  </si>
  <si>
    <t>AINAALAQR2</t>
  </si>
  <si>
    <t>AINAGGGATTVLTK2</t>
  </si>
  <si>
    <t>AINC(UniMod:4)ATSGVVGLVNCLR3</t>
  </si>
  <si>
    <t>AINC(UniMod:4)PEDIVFPALDILR2</t>
  </si>
  <si>
    <t>AINC(UniMod:4)PEDIVFPALDILR3</t>
  </si>
  <si>
    <t>AINDAISQSGR2</t>
  </si>
  <si>
    <t>AINEAYKEDYHK2</t>
  </si>
  <si>
    <t>AINEAYKEDYHK3</t>
  </si>
  <si>
    <t>AINENIIVPQR2</t>
  </si>
  <si>
    <t>AINFNFGYAK2</t>
  </si>
  <si>
    <t>AINFYVK2</t>
  </si>
  <si>
    <t>AINGPTSASGDDISK2</t>
  </si>
  <si>
    <t>AINIGQLVDVK2</t>
  </si>
  <si>
    <t>AINILLEGN(UniMod:7)SDTTSWETVGC(UniMod:4)K2</t>
  </si>
  <si>
    <t>AINILLEGNSDTTSWETVGC(UniMod:4)K2</t>
  </si>
  <si>
    <t>AINNNWPLVLVGPSNSGK2</t>
  </si>
  <si>
    <t>AINPINTFTK2</t>
  </si>
  <si>
    <t>AINQ(UniMod:7)Q(UniMod:7)TGAFVEISR2</t>
  </si>
  <si>
    <t>AINQGGLTSVAVR2</t>
  </si>
  <si>
    <t>AINQIAAALFTIHK3</t>
  </si>
  <si>
    <t>AINQQTGAFVEISR2</t>
  </si>
  <si>
    <t>AINQYADMLNK2</t>
  </si>
  <si>
    <t>AINSSGLAHVENEEQYTQALEK3</t>
  </si>
  <si>
    <t>AINTEHVGGLC(UniMod:4)PK2</t>
  </si>
  <si>
    <t>AINTEHVGGLC(UniMod:4)PK3</t>
  </si>
  <si>
    <t>AINTLN(UniMod:7)GLR2</t>
  </si>
  <si>
    <t>AINTQEAPVK2</t>
  </si>
  <si>
    <t>AINVFVSANR2</t>
  </si>
  <si>
    <t>AINVLLEGN(UniMod:7)PDTHSWEM(UniMod:35)VGK2</t>
  </si>
  <si>
    <t>AINVLLEGN(UniMod:7)PDTHSWEM(UniMod:35)VGK3</t>
  </si>
  <si>
    <t>AINVLLEGNPDTHSWEM(UniMod:35)VGK2</t>
  </si>
  <si>
    <t>AINVLLEGNPDTHSWEM(UniMod:35)VGK3</t>
  </si>
  <si>
    <t>AINVLLEGNPDTHSWEMVGK2</t>
  </si>
  <si>
    <t>AINVLLEGNPDTHSWEMVGK3</t>
  </si>
  <si>
    <t>AINVLLEGNPDTHSWEMVGKK3</t>
  </si>
  <si>
    <t>AINVQEEK2</t>
  </si>
  <si>
    <t>AINYQILK2</t>
  </si>
  <si>
    <t>AIPAIFNNVQER2</t>
  </si>
  <si>
    <t>AIPDHLQAR2</t>
  </si>
  <si>
    <t>AIPDLTAPVAAVQAAVSNLVR3</t>
  </si>
  <si>
    <t>AIPELDAYEAEGLALDDEDVEELTASQR3</t>
  </si>
  <si>
    <t>AIPGLNELK2</t>
  </si>
  <si>
    <t>AIPLAIFQAEPTVR2</t>
  </si>
  <si>
    <t>AIPLVLVSGN(UniMod:7)HDIGNTPTAETVEEFC(UniMod:4)R3</t>
  </si>
  <si>
    <t>AIPLVLVSGNHDIGNTPTAETVEEFC(UniMod:4)R3</t>
  </si>
  <si>
    <t>AIPMLVDVLQ(UniMod:7)DTR2</t>
  </si>
  <si>
    <t>AIPMLVDVLQDTR2</t>
  </si>
  <si>
    <t>AIPN(UniMod:7)QQVLSK2</t>
  </si>
  <si>
    <t>AIPNMQELLSPR2</t>
  </si>
  <si>
    <t>AIPNNQVLGK2</t>
  </si>
  <si>
    <t>AIPNNSFR2</t>
  </si>
  <si>
    <t>AIPNQGEILVIR2</t>
  </si>
  <si>
    <t>AIPNQQVLSK2</t>
  </si>
  <si>
    <t>AIPPLLESTATR2</t>
  </si>
  <si>
    <t>AIPQLQ(UniMod:7)GYLR2</t>
  </si>
  <si>
    <t>AIPQLQGYLR2</t>
  </si>
  <si>
    <t>AIPTVNHSGTFSPQAPVPTTVPVVDVR3</t>
  </si>
  <si>
    <t>AIPVSPSAVEEDEDEDGHTVVATAR3</t>
  </si>
  <si>
    <t>AIQ(UniMod:7)GGTSHHLGQ(UniMod:7)NFSK3</t>
  </si>
  <si>
    <t>AIQ(UniMod:7)GGTSHHLGQN(UniMod:7)FSK3</t>
  </si>
  <si>
    <t>AIQAFVPEIFHR3</t>
  </si>
  <si>
    <t>AIQALSQLGIK2</t>
  </si>
  <si>
    <t>AIQAVATNPK2</t>
  </si>
  <si>
    <t>AIQC(UniMod:4)VNNVVVDGR2</t>
  </si>
  <si>
    <t>AIQDAILEVLK2</t>
  </si>
  <si>
    <t>AIQDDC(UniMod:4)QVITAR2</t>
  </si>
  <si>
    <t>AIQDGTIVLMGTYDDGATK2</t>
  </si>
  <si>
    <t>AIQDGTIVLMGTYDDGATK3</t>
  </si>
  <si>
    <t>AIQDHLLEVEQSK2</t>
  </si>
  <si>
    <t>AIQDHLLEVEQSK3</t>
  </si>
  <si>
    <t>AIQDHLLEVEQSKDQMEK2</t>
  </si>
  <si>
    <t>AIQDHLLEVEQSKDQMEK3</t>
  </si>
  <si>
    <t>AIQDMFPNMDQEVIR2</t>
  </si>
  <si>
    <t>AIQDPAFSDGIR2</t>
  </si>
  <si>
    <t>AIQDVTIK2</t>
  </si>
  <si>
    <t>AIQEHPVVLLPSHR3</t>
  </si>
  <si>
    <t>AIQEILAEAK2</t>
  </si>
  <si>
    <t>AIQEMQGK2</t>
  </si>
  <si>
    <t>AIQEYNAR2</t>
  </si>
  <si>
    <t>AIQFLHQDSPSLIHGDIK2</t>
  </si>
  <si>
    <t>AIQFLHQDSPSLIHGDIK3</t>
  </si>
  <si>
    <t>AIQGGTSHHLGQN(UniMod:7)FSK3</t>
  </si>
  <si>
    <t>AIQGGTSHHLGQNFSK2</t>
  </si>
  <si>
    <t>AIQGGTSHHLGQNFSK3</t>
  </si>
  <si>
    <t>AIQHWLTESAR2</t>
  </si>
  <si>
    <t>AIQILNEGASSEK2</t>
  </si>
  <si>
    <t>AIQINPAFADAHSNLASIHK2</t>
  </si>
  <si>
    <t>AIQINPAFADAHSNLASIHK3</t>
  </si>
  <si>
    <t>AIQINPAFADAHSNLASIHK4</t>
  </si>
  <si>
    <t>AIQIPAVSSDESLR2</t>
  </si>
  <si>
    <t>AIQLEPDQIIHYHGVVK3</t>
  </si>
  <si>
    <t>AIQLEYSEAR2</t>
  </si>
  <si>
    <t>AIQLN(UniMod:7)SNSVQALLLK2</t>
  </si>
  <si>
    <t>AIQLNPSYIR2</t>
  </si>
  <si>
    <t>AIQLNSN(UniMod:7)SVQALLLK2</t>
  </si>
  <si>
    <t>AIQLNSNSVQALLLK2</t>
  </si>
  <si>
    <t>AIQLSGAEQLEALK2</t>
  </si>
  <si>
    <t>AIQLSMQGSSR2</t>
  </si>
  <si>
    <t>AIQNLVR2</t>
  </si>
  <si>
    <t>AIQNLYPN(UniMod:7)DIAQR2</t>
  </si>
  <si>
    <t>AIQNLYPNDIAQR2</t>
  </si>
  <si>
    <t>AIQPDAGYYN(UniMod:7)DLVPPIGMLN(UniMod:7)NPMNAVTTK3</t>
  </si>
  <si>
    <t>AIQPDAGYYNDLVPPIGMLNNPMNAVTTK3</t>
  </si>
  <si>
    <t>AIQPDELSSC(UniMod:4)GWNK2</t>
  </si>
  <si>
    <t>AIQPQAAQGPAAVQQK2</t>
  </si>
  <si>
    <t>AIQQAADEVASGK2</t>
  </si>
  <si>
    <t>AIQTAN(UniMod:7)IALEK2</t>
  </si>
  <si>
    <t>AIQTANIALEK2</t>
  </si>
  <si>
    <t>AIQTGEELFFDYR2</t>
  </si>
  <si>
    <t>AIQTLGYFPVGDGDFPHQK2</t>
  </si>
  <si>
    <t>AIQTLGYFPVGDGDFPHQK3</t>
  </si>
  <si>
    <t>AIQTLQMELQQIMK2</t>
  </si>
  <si>
    <t>AIQVEGQPIILTGAPAINK2</t>
  </si>
  <si>
    <t>AIQVEGQPIILTGAPAINK3</t>
  </si>
  <si>
    <t>AIRPQIDLK2</t>
  </si>
  <si>
    <t>AISAANLHLR2</t>
  </si>
  <si>
    <t>AISALVPQGGPVLC(UniMod:4)R2</t>
  </si>
  <si>
    <t>AISAPTSPTR2</t>
  </si>
  <si>
    <t>AISC(UniMod:4)MGHLVGHLGDR3</t>
  </si>
  <si>
    <t>AISDAM(UniMod:35)FANPK2</t>
  </si>
  <si>
    <t>AISDAMFANPK2</t>
  </si>
  <si>
    <t>AISEAQESVTK2</t>
  </si>
  <si>
    <t>AISEDSGC(UniMod:4)DSVTDTEPEDEK2</t>
  </si>
  <si>
    <t>AISEEEEEVDPNTQNPK2</t>
  </si>
  <si>
    <t>AISEELDHALNDMTSI2</t>
  </si>
  <si>
    <t>AISEESLSPSEAIANR2</t>
  </si>
  <si>
    <t>AISEGLVSR2</t>
  </si>
  <si>
    <t>AISEPN(UniMod:7)FSVAYANMC(UniMod:4)R2</t>
  </si>
  <si>
    <t>AISEPNFSVAYAN(UniMod:7)MC(UniMod:4)R2</t>
  </si>
  <si>
    <t>AISEPNFSVAYANMC(UniMod:4)R2</t>
  </si>
  <si>
    <t>AISEQLFC(UniMod:4)SQVHHLEIR3</t>
  </si>
  <si>
    <t>AISFVGSNK2</t>
  </si>
  <si>
    <t>AISGLEQDQPAR2</t>
  </si>
  <si>
    <t>AISGTYM(UniMod:35)SLIK2</t>
  </si>
  <si>
    <t>AISGVHTVR2</t>
  </si>
  <si>
    <t>AISGVQTVR2</t>
  </si>
  <si>
    <t>AISHEHSPSDLEAHFVPLVK2</t>
  </si>
  <si>
    <t>AISHEHSPSDLEAHFVPLVK3</t>
  </si>
  <si>
    <t>AISHEHSPSDLEAHFVPLVK4</t>
  </si>
  <si>
    <t>AISHNPDLEVEEK2</t>
  </si>
  <si>
    <t>AISHNPDLEVEEK3</t>
  </si>
  <si>
    <t>AISKDHLYGTLDPNTR3</t>
  </si>
  <si>
    <t>AISKGDQ(UniMod:7)HRATQ(UniMod:7)EK2</t>
  </si>
  <si>
    <t>AISLDVTDDSALDK2</t>
  </si>
  <si>
    <t>AISLGLLK2</t>
  </si>
  <si>
    <t>AISLLPSPHLDEVGISR3</t>
  </si>
  <si>
    <t>AISLTEPEAEFVVR2</t>
  </si>
  <si>
    <t>AISLVENDDETR2</t>
  </si>
  <si>
    <t>AISPDITLFNK2</t>
  </si>
  <si>
    <t>AISQILQESAM(UniMod:35)Q(UniMod:7)K2</t>
  </si>
  <si>
    <t>AISQILQESAMQK2</t>
  </si>
  <si>
    <t>AISSASSPQSPGDALR2</t>
  </si>
  <si>
    <t>AISSDM(UniMod:35)FFGR2</t>
  </si>
  <si>
    <t>AISSDMYFGR2</t>
  </si>
  <si>
    <t>AISSDQLFGR2</t>
  </si>
  <si>
    <t>AISSIHSLWQVPYFSK3</t>
  </si>
  <si>
    <t>AISSSAISR2</t>
  </si>
  <si>
    <t>AISSTEAVLN(UniMod:7)NR2</t>
  </si>
  <si>
    <t>AISSTEAVLNNR2</t>
  </si>
  <si>
    <t>AISTGSLASSTLNK2</t>
  </si>
  <si>
    <t>AISTGTNAIVSK2</t>
  </si>
  <si>
    <t>AISTIC(UniMod:4)SLEK2</t>
  </si>
  <si>
    <t>AISTPETPLTK2</t>
  </si>
  <si>
    <t>AISTPIITAQLDKDDDADYAR2</t>
  </si>
  <si>
    <t>AISTPIITAQLDKDDDADYAR3</t>
  </si>
  <si>
    <t>AISTTC(UniMod:4)IPNYPDR2</t>
  </si>
  <si>
    <t>AISVGANTSAAQTLLQMDYK2</t>
  </si>
  <si>
    <t>AITAGYFYHTAR2</t>
  </si>
  <si>
    <t>AITDGQAGFGN(UniMod:7)DTLSK2</t>
  </si>
  <si>
    <t>AITDGQAGFGNDTLSK2</t>
  </si>
  <si>
    <t>AITDIIEMDSK2</t>
  </si>
  <si>
    <t>AITEAINYM(UniMod:35)K2</t>
  </si>
  <si>
    <t>AITEAINYMK2</t>
  </si>
  <si>
    <t>AITEDILK2</t>
  </si>
  <si>
    <t>AITEHFADQFK2</t>
  </si>
  <si>
    <t>AITEQQNFEK2</t>
  </si>
  <si>
    <t>AITFFTEDDKPLLR3</t>
  </si>
  <si>
    <t>AITFLQSATR2</t>
  </si>
  <si>
    <t>AITGASLADIM(UniMod:35)AK2</t>
  </si>
  <si>
    <t>AITGASLADIMAK2</t>
  </si>
  <si>
    <t>AITGFDDPFSGK2</t>
  </si>
  <si>
    <t>AITHLN(UniMod:7)N(UniMod:7)NFMFGQK2</t>
  </si>
  <si>
    <t>AITHLN(UniMod:7)NNFMFGQ(UniMod:7)K2</t>
  </si>
  <si>
    <t>AITHLN(UniMod:7)NNFMFGQK2</t>
  </si>
  <si>
    <t>AITHLN(UniMod:7)NNFMFGQK3</t>
  </si>
  <si>
    <t>AITHLNN(UniMod:7)N(UniMod:7)FMFGQK3</t>
  </si>
  <si>
    <t>AITHLNN(UniMod:7)NFMFGQK2</t>
  </si>
  <si>
    <t>AITHLNN(UniMod:7)NFMFGQK3</t>
  </si>
  <si>
    <t>AITHLNNN(UniMod:7)FMFGQK2</t>
  </si>
  <si>
    <t>AITHLNNN(UniMod:7)FMFGQK3</t>
  </si>
  <si>
    <t>AITHLNNNFM(UniMod:35)FGQK3</t>
  </si>
  <si>
    <t>AITHLNNNFMFGQK2</t>
  </si>
  <si>
    <t>AITHLNNNFMFGQK3</t>
  </si>
  <si>
    <t>AITIAGIPQSIIEC(UniMod:4)VK2</t>
  </si>
  <si>
    <t>AITIAGVPQ(UniMod:7)SVTEC(UniMod:4)VK2</t>
  </si>
  <si>
    <t>AITIAGVPQSVTEC(UniMod:4)VK2</t>
  </si>
  <si>
    <t>AITIANQ(UniMod:7)TNC(UniMod:4)PLYITK2</t>
  </si>
  <si>
    <t>AITIANQTNC(UniMod:4)PLYITK2</t>
  </si>
  <si>
    <t>AITIASQTNC(UniMod:4)PLYVTK2</t>
  </si>
  <si>
    <t>AITILEMIK2</t>
  </si>
  <si>
    <t>AITLIHLHQYDR3</t>
  </si>
  <si>
    <t>AITPAWNNQNLSTLAEK2</t>
  </si>
  <si>
    <t>AITPLQVHVDPAFLR3</t>
  </si>
  <si>
    <t>AITPPQQPYK2</t>
  </si>
  <si>
    <t>AITPQAQEELQK2</t>
  </si>
  <si>
    <t>AITQSGVITTPGIIDSHPWPLAQK3</t>
  </si>
  <si>
    <t>AITSAYYR2</t>
  </si>
  <si>
    <t>AITTGLQ(UniMod:7)EYVEAVSFQ(UniMod:7)HFIK3</t>
  </si>
  <si>
    <t>AITTGLQ(UniMod:7)EYVEAVSFQHFIK2</t>
  </si>
  <si>
    <t>AITTGLQEYVEAVSFQHFIK2</t>
  </si>
  <si>
    <t>AITTGLQEYVEAVSFQHFIK3</t>
  </si>
  <si>
    <t>AITTQNVNTK2</t>
  </si>
  <si>
    <t>AITTSLTTK2</t>
  </si>
  <si>
    <t>AITTSNSVAQAELK2</t>
  </si>
  <si>
    <t>AITVEN(UniMod:7)ASVLVHC(UniMod:4)SDGWDR3</t>
  </si>
  <si>
    <t>AITVENASVLVHC(UniMod:4)SDGWDR3</t>
  </si>
  <si>
    <t>AITVFSPDGHLFQ(UniMod:7)VEYAQEAVK3</t>
  </si>
  <si>
    <t>AITVFSPDGHLFQVEYAQEAVK3</t>
  </si>
  <si>
    <t>AITVFSPDGHLFQVEYAQEAVKK3</t>
  </si>
  <si>
    <t>AITVGASTLSDDR2</t>
  </si>
  <si>
    <t>AITVQEIAVLK2</t>
  </si>
  <si>
    <t>AITYNAMLAETSTVFHQNDVK3</t>
  </si>
  <si>
    <t>AITYYLDVSAEC(UniMod:4)TR2</t>
  </si>
  <si>
    <t>AIVAESLN(UniMod:7)NTSIK2</t>
  </si>
  <si>
    <t>AIVAESLNNTSIK2</t>
  </si>
  <si>
    <t>AIVAGDQNVEYK2</t>
  </si>
  <si>
    <t>AIVAIENPADVSVISSR2</t>
  </si>
  <si>
    <t>AIVAIENPADVSVISSR3</t>
  </si>
  <si>
    <t>AIVDALPPPC(UniMod:4)ESACTVPTDVDK2</t>
  </si>
  <si>
    <t>AIVDC(UniMod:4)GFEHPSEVQHECIPQAILGMDVLCQAK4</t>
  </si>
  <si>
    <t>AIVDC(UniMod:4)IISIVEENPESK2</t>
  </si>
  <si>
    <t>AIVDC(UniMod:4)IISIVEENPESK3</t>
  </si>
  <si>
    <t>AIVDNVEQSFK2</t>
  </si>
  <si>
    <t>AIVDSPC(UniMod:4)IYEAEQK2</t>
  </si>
  <si>
    <t>AIVDTVDNLLRPEALESWK3</t>
  </si>
  <si>
    <t>AIVDVHFDPTTAFR3</t>
  </si>
  <si>
    <t>AIVEDHSLVAEEK2</t>
  </si>
  <si>
    <t>AIVEFLSNLAR2</t>
  </si>
  <si>
    <t>AIVEPPVTC(UniMod:4)AAALLR2</t>
  </si>
  <si>
    <t>AIVESVQEGGDVTK2</t>
  </si>
  <si>
    <t>AIVFVVDSAAFQR2</t>
  </si>
  <si>
    <t>AIVHAVGQELQ(UniMod:7)VTGPFNLQLIAK3</t>
  </si>
  <si>
    <t>AIVHAVGQELQVTGPFNLQLIAK3</t>
  </si>
  <si>
    <t>AIVHDNKDGTYAVTYIPDK3</t>
  </si>
  <si>
    <t>AIVIC(UniMod:4)PTDEDLK2</t>
  </si>
  <si>
    <t>AIVIC(UniMod:4)PTDEDLKDR2</t>
  </si>
  <si>
    <t>AIVLAAIFR2</t>
  </si>
  <si>
    <t>AIVLFSPDHPGLTSTSQIEK3</t>
  </si>
  <si>
    <t>AIVLFSPDHPSLENMEQIEK3</t>
  </si>
  <si>
    <t>AIVLLFPINEDR2</t>
  </si>
  <si>
    <t>AIVLSGGSSM(UniMod:35)YPGLPSR2</t>
  </si>
  <si>
    <t>AIVLSGGSSMYPGLPSR2</t>
  </si>
  <si>
    <t>AIVNASEMDIQNVPLSEK2</t>
  </si>
  <si>
    <t>AIVNASEMDIQNVPLSEK3</t>
  </si>
  <si>
    <t>AIVNDPDLGEFHPLC(UniMod:4)K3</t>
  </si>
  <si>
    <t>AIVNVIGM(UniMod:35)HK2</t>
  </si>
  <si>
    <t>AIVNVIGMHK2</t>
  </si>
  <si>
    <t>AIVPILLDAN(UniMod:7)VSTYDK2</t>
  </si>
  <si>
    <t>AIVPILLDANVSTYDK2</t>
  </si>
  <si>
    <t>AIVPPYSLC(UniMod:4)QTGEDLPK2</t>
  </si>
  <si>
    <t>AIVPQALSGIIK2</t>
  </si>
  <si>
    <t>AIVQLVN(UniMod:7)ER2</t>
  </si>
  <si>
    <t>AIVQLVNER2</t>
  </si>
  <si>
    <t>AIVQQWLEYR2</t>
  </si>
  <si>
    <t>AIVQVFEGTSGIDVK2</t>
  </si>
  <si>
    <t>AIVSGGGGTIVAQPVQTLTK2</t>
  </si>
  <si>
    <t>AIVSSSNQALLR2</t>
  </si>
  <si>
    <t>AIVSTGLDLGNATIEK2</t>
  </si>
  <si>
    <t>AIVTMIYEPMVK2</t>
  </si>
  <si>
    <t>AIVTRTALRNLSMQK2</t>
  </si>
  <si>
    <t>AIVTTDDFASK2</t>
  </si>
  <si>
    <t>AIVVEHEEFESC(UniMod:4)R3</t>
  </si>
  <si>
    <t>AIVVLSTTGNTAR2</t>
  </si>
  <si>
    <t>AIVVTDGER2</t>
  </si>
  <si>
    <t>AIVWGM(UniMod:35)QTR2</t>
  </si>
  <si>
    <t>AIVWGMQTR2</t>
  </si>
  <si>
    <t>AIVWLQNR2</t>
  </si>
  <si>
    <t>AIWAALQ(UniMod:7)TQTSNAAK2</t>
  </si>
  <si>
    <t>AIWAALQTQTSNAAK2</t>
  </si>
  <si>
    <t>AIWDLLQR2</t>
  </si>
  <si>
    <t>AIWGYC(UniMod:4)DQLK2</t>
  </si>
  <si>
    <t>AIWHAFTALDQDHSGK2</t>
  </si>
  <si>
    <t>AIWHAFTALDQDHSGK3</t>
  </si>
  <si>
    <t>AIWNVINWENVTER2</t>
  </si>
  <si>
    <t>AIWNVINWENVTER3</t>
  </si>
  <si>
    <t>AIWNVVN(UniMod:7)WK2</t>
  </si>
  <si>
    <t>AIWNVVNWK2</t>
  </si>
  <si>
    <t>AIWSQPELAYEEHHAHR3</t>
  </si>
  <si>
    <t>AIWSQPELAYEEHHAHR4</t>
  </si>
  <si>
    <t>AIWTYISPIHVQK2</t>
  </si>
  <si>
    <t>AIYAALSGNLK2</t>
  </si>
  <si>
    <t>AIYAYALQVFPSK2</t>
  </si>
  <si>
    <t>AIYDFEAAEDN(UniMod:7)ELTFK2</t>
  </si>
  <si>
    <t>AIYDFEAAEDNELTFK2</t>
  </si>
  <si>
    <t>AIYDFTDTVIR2</t>
  </si>
  <si>
    <t>AIYDIERPDLITYEPFYTSGYDDK3</t>
  </si>
  <si>
    <t>AIYDTPC(UniMod:4)IQAESEK2</t>
  </si>
  <si>
    <t>AIYELAISQPR2</t>
  </si>
  <si>
    <t>AIYFDGDFGQIVR2</t>
  </si>
  <si>
    <t>AIYHDLEQSIR2</t>
  </si>
  <si>
    <t>AIYHDLEQSIR3</t>
  </si>
  <si>
    <t>AIYHLEAFVAK2</t>
  </si>
  <si>
    <t>AIYHMLNMC(UniMod:4)SFDVTNK3</t>
  </si>
  <si>
    <t>AIYHTLNLC(UniMod:4)NIDVTQK2</t>
  </si>
  <si>
    <t>AIYHTLNLC(UniMod:4)NIDVTQK3</t>
  </si>
  <si>
    <t>AIYNNMK2</t>
  </si>
  <si>
    <t>AIYNSGQDHVQNEENYAQVLDK3</t>
  </si>
  <si>
    <t>AIYPFDGHNEGTLAMK3</t>
  </si>
  <si>
    <t>AIYQATYR2</t>
  </si>
  <si>
    <t>AIYQVYNALQEK2</t>
  </si>
  <si>
    <t>AIYSLC(UniMod:4)DLSR2</t>
  </si>
  <si>
    <t>AIYTSLLHLAR2</t>
  </si>
  <si>
    <t>AIYVDLEPNVIDEVR2</t>
  </si>
  <si>
    <t>AIYVEYGYHITK2</t>
  </si>
  <si>
    <t>AIYVEYGYHITK3</t>
  </si>
  <si>
    <t>AIYYEDINSINNLNFK2</t>
  </si>
  <si>
    <t>AKDANN(UniMod:7)GNLQLR2</t>
  </si>
  <si>
    <t>AKDANNGNLQLR2</t>
  </si>
  <si>
    <t>AKDDDDSDIPTAQR2</t>
  </si>
  <si>
    <t>AKDDSELEGQVISC(UniMod:4)LK2</t>
  </si>
  <si>
    <t>AKDDSELEGQVISC(UniMod:4)LK3</t>
  </si>
  <si>
    <t>AKDEDIDPMDPMSPLNK3</t>
  </si>
  <si>
    <t>AKDEEAAFAR2</t>
  </si>
  <si>
    <t>AKDEQ(UniMod:7)SAVSMLK2</t>
  </si>
  <si>
    <t>AKDEQSAVSM(UniMod:35)LK2</t>
  </si>
  <si>
    <t>AKDEQSAVSMLK2</t>
  </si>
  <si>
    <t>AKDFALQK2</t>
  </si>
  <si>
    <t>AKDFIAPEEEAYKPN(UniMod:7)QN(UniMod:7)3</t>
  </si>
  <si>
    <t>AKDFIAPEEEAYKPNQN3</t>
  </si>
  <si>
    <t>AKDILDEFR2</t>
  </si>
  <si>
    <t>AKDIVPGDIVEIAVGDK3</t>
  </si>
  <si>
    <t>AKDPFAHLPK2</t>
  </si>
  <si>
    <t>AKDPVALHELER3</t>
  </si>
  <si>
    <t>AKDQDILDLVGVLHDPETLLR3</t>
  </si>
  <si>
    <t>AKDQDILDLVGVLHDPETLLR4</t>
  </si>
  <si>
    <t>AKDVLEPLLSK2</t>
  </si>
  <si>
    <t>AKDVLEPLLSK3</t>
  </si>
  <si>
    <t>AKEDIVTEQIDFSAAR3</t>
  </si>
  <si>
    <t>AKEDSLIK2</t>
  </si>
  <si>
    <t>AKEEEAPLLFFVAGEDDMTDSLR3</t>
  </si>
  <si>
    <t>AKEELIFHC(UniMod:4)GFR2</t>
  </si>
  <si>
    <t>AKEELIFHC(UniMod:4)GFR3</t>
  </si>
  <si>
    <t>AKEEQQDDTVYM(UniMod:35)GK2</t>
  </si>
  <si>
    <t>AKEEQQDDTVYMGK2</t>
  </si>
  <si>
    <t>AKEFGILK2</t>
  </si>
  <si>
    <t>AKEFGILKK2</t>
  </si>
  <si>
    <t>AKEFTNVYIK2</t>
  </si>
  <si>
    <t>AKEILQEEEDLAEIVQLVGK3</t>
  </si>
  <si>
    <t>AKELDPTNMTYITNQAAVYFEK3</t>
  </si>
  <si>
    <t>AKELLGQGLLLR2</t>
  </si>
  <si>
    <t>AKEN(UniMod:7)DENC(UniMod:4)GPTTTVFVGNISEK3</t>
  </si>
  <si>
    <t>AKENDENC(UniMod:4)GPTTTVFVGNISEK3</t>
  </si>
  <si>
    <t>AKEQAKM(UniMod:35)EEQAK2</t>
  </si>
  <si>
    <t>AKEQEAEPEEQEEDSSSDPR2</t>
  </si>
  <si>
    <t>AKEQEAEPEEQEEDSSSDPR3</t>
  </si>
  <si>
    <t>AKEQSQAK2</t>
  </si>
  <si>
    <t>AKESWEMNSEEK2</t>
  </si>
  <si>
    <t>AKFDAELLEIK2</t>
  </si>
  <si>
    <t>AKFEELNLDLFK2</t>
  </si>
  <si>
    <t>AKFEELNLDLFK3</t>
  </si>
  <si>
    <t>AKFEELNLDLFKK3</t>
  </si>
  <si>
    <t>AKFEELNM(UniMod:35)DLFR2</t>
  </si>
  <si>
    <t>AKFEELNM(UniMod:35)DLFR3</t>
  </si>
  <si>
    <t>AKFEELNMDLFR2</t>
  </si>
  <si>
    <t>AKFEELNMDLFR3</t>
  </si>
  <si>
    <t>AKFEEYGPVIEC(UniMod:4)DIVK2</t>
  </si>
  <si>
    <t>AKFENLC(UniMod:4)K2</t>
  </si>
  <si>
    <t>AKFESTMAGK2</t>
  </si>
  <si>
    <t>AKGDIPGVR2</t>
  </si>
  <si>
    <t>AKHDELTYF2</t>
  </si>
  <si>
    <t>AKKDEEVFTLDPIVNK3</t>
  </si>
  <si>
    <t>AKKPAGAAK2</t>
  </si>
  <si>
    <t>AKLDELSAK2</t>
  </si>
  <si>
    <t>AKLDNLDEEWATEHAC(UniMod:4)QVSR3</t>
  </si>
  <si>
    <t>AKLDSLQDIGMDHQALLK3</t>
  </si>
  <si>
    <t>AKLDSSETTMVK2</t>
  </si>
  <si>
    <t>AKLEEHFK2</t>
  </si>
  <si>
    <t>AKLEQLFQDEVAK3</t>
  </si>
  <si>
    <t>AKLNAGWLDSSR2</t>
  </si>
  <si>
    <t>AKLQETN(UniMod:7)PEEVPKFEK3</t>
  </si>
  <si>
    <t>AKLQETNPEEVPKFEK3</t>
  </si>
  <si>
    <t>AKN(UniMod:7)GAGSATLSMAHAGAK3</t>
  </si>
  <si>
    <t>AKNEILDEVISLSQVTPK3</t>
  </si>
  <si>
    <t>AKPAEAPAAAAPK2</t>
  </si>
  <si>
    <t>AKPAM(UniMod:35)PQDSVPSPR3</t>
  </si>
  <si>
    <t>AKPAMPQDSVPSPR2</t>
  </si>
  <si>
    <t>AKPAMPQDSVPSPR3</t>
  </si>
  <si>
    <t>AKPDIISGEALIELLEK3</t>
  </si>
  <si>
    <t>AKPEPDILEEEK2</t>
  </si>
  <si>
    <t>AKPFLSNSLGGQDDTR2</t>
  </si>
  <si>
    <t>AKPFLSNSLGGQDDTR3</t>
  </si>
  <si>
    <t>AKPGFLPK2</t>
  </si>
  <si>
    <t>AKPITGGLNPDNSNDIK2</t>
  </si>
  <si>
    <t>AKPITGGLNPDNSNDIK3</t>
  </si>
  <si>
    <t>AKPLGTVQQK2</t>
  </si>
  <si>
    <t>AKPLLLQLPIGEAK2</t>
  </si>
  <si>
    <t>AKPLLLQLPIGEAK3</t>
  </si>
  <si>
    <t>AKPLTQNITGTANTNR3</t>
  </si>
  <si>
    <t>AKPLVLGPEFK2</t>
  </si>
  <si>
    <t>AKPPADPAAAASPC(UniMod:4)R2</t>
  </si>
  <si>
    <t>AKPPPGGGEQ(UniMod:7)EPPPPPAPQDVEMK3</t>
  </si>
  <si>
    <t>AKPPPGGGEQEPPPPPAPQDVEMK3</t>
  </si>
  <si>
    <t>AKPPSSSSTC(UniMod:4)TDSATR3</t>
  </si>
  <si>
    <t>AKPPTTSTSLDFQR3</t>
  </si>
  <si>
    <t>AKPSELMPK2</t>
  </si>
  <si>
    <t>AKPSPAPPSTTTAPDASGPQK2</t>
  </si>
  <si>
    <t>AKPSPAPPSTTTAPDASGPQK3</t>
  </si>
  <si>
    <t>AKPSYISISPSETYIAAGDVM(UniMod:35)GK3</t>
  </si>
  <si>
    <t>AKPSYISISPSETYIAAGDVMGK3</t>
  </si>
  <si>
    <t>AKPSYLIDK2</t>
  </si>
  <si>
    <t>AKPTC(UniMod:4)TTYNSPQLSAQENFQFDK3</t>
  </si>
  <si>
    <t>AKPVATAPIPGTPWC(UniMod:4)VVWTGDER3</t>
  </si>
  <si>
    <t>AKPVN(UniMod:7)SKPDSAYR3</t>
  </si>
  <si>
    <t>AKPVPWVEK2</t>
  </si>
  <si>
    <t>AKPVTNSSILLGK2</t>
  </si>
  <si>
    <t>AKPYEGSILEADC(UniMod:4)DILIPAASEK3</t>
  </si>
  <si>
    <t>AKQEELESLK2</t>
  </si>
  <si>
    <t>AKQPVKDGPLSTNVEAK3</t>
  </si>
  <si>
    <t>AKRALSSQ(UniMod:7)HQ(UniMod:7)AR2</t>
  </si>
  <si>
    <t>AKTEDFVK2</t>
  </si>
  <si>
    <t>AKVDEDDENDELSAEGR2</t>
  </si>
  <si>
    <t>AKVDEDDENDELSAEGR3</t>
  </si>
  <si>
    <t>AKVDEFPLC(UniMod:4)GHM(UniMod:35)VSDEYEQLSSEALEAAR4</t>
  </si>
  <si>
    <t>AKVDEFPLC(UniMod:4)GHMVSDEYEQLSSEALEAAR3</t>
  </si>
  <si>
    <t>AKVDEFPLC(UniMod:4)GHMVSDEYEQLSSEALEAAR4</t>
  </si>
  <si>
    <t>AKVDEGSDVLNTWK2</t>
  </si>
  <si>
    <t>AKVEEM(UniMod:35)NNIIAASR2</t>
  </si>
  <si>
    <t>AKVEEM(UniMod:35)NNIIAASR3</t>
  </si>
  <si>
    <t>AKVEEMN(UniMod:7)NIIAASR2</t>
  </si>
  <si>
    <t>AKVEEMN(UniMod:7)NIIAASR3</t>
  </si>
  <si>
    <t>AKVEEMNN(UniMod:7)IIAASR2</t>
  </si>
  <si>
    <t>AKVEEMNNIIAASR2</t>
  </si>
  <si>
    <t>AKVEEMNNIIAASR3</t>
  </si>
  <si>
    <t>AKVEFNIR2</t>
  </si>
  <si>
    <t>AKVSDN(UniMod:7)MSHLM(UniMod:35)VDFAQER2</t>
  </si>
  <si>
    <t>AKYETSILEHSGIR3</t>
  </si>
  <si>
    <t>AKYGSEEFIAAVNK2</t>
  </si>
  <si>
    <t>AKYPDYEVTWANDGY2</t>
  </si>
  <si>
    <t>ALAAAAADPEGPEGGC(UniMod:4)SLAWR2</t>
  </si>
  <si>
    <t>ALAAADRLQ(UniMod:7)K2</t>
  </si>
  <si>
    <t>ALAAAGYDVEK2</t>
  </si>
  <si>
    <t>ALAAAGYDVEKNNSR3</t>
  </si>
  <si>
    <t>ALAAEC(UniMod:4)N(UniMod:7)DPEVKER2</t>
  </si>
  <si>
    <t>ALAAEDDEATR2</t>
  </si>
  <si>
    <t>ALAAEDDEATREIIDR3</t>
  </si>
  <si>
    <t>ALAAGGVGSIVR2</t>
  </si>
  <si>
    <t>ALAALEEHVADENLK2</t>
  </si>
  <si>
    <t>ALAALEEHVADENLK3</t>
  </si>
  <si>
    <t>ALAAPAAEEKEEAR2</t>
  </si>
  <si>
    <t>ALAAQGLPVSC(UniMod:4)TAESPTPQALATGIR3</t>
  </si>
  <si>
    <t>ALAAQLPVLPR2</t>
  </si>
  <si>
    <t>ALAAQNIVEDM(UniMod:35)EQR2</t>
  </si>
  <si>
    <t>ALAAQNIVEDMEQR2</t>
  </si>
  <si>
    <t>ALAAVPSAGSVQR2</t>
  </si>
  <si>
    <t>ALAC(UniMod:4)IPVQELK2</t>
  </si>
  <si>
    <t>ALADDDFLTVTGK2</t>
  </si>
  <si>
    <t>ALADDVVGSVLDC(UniMod:4)FSFQETDK2</t>
  </si>
  <si>
    <t>ALADDVVGSVLDC(UniMod:4)FSFQETDK3</t>
  </si>
  <si>
    <t>ALADENEFVR2</t>
  </si>
  <si>
    <t>ALADHSMAQTPR2</t>
  </si>
  <si>
    <t>ALADHSMAQTPR3</t>
  </si>
  <si>
    <t>ALADIVIPQEYGITK2</t>
  </si>
  <si>
    <t>ALADLVHSHIQSNELC(UniMod:4)SK2</t>
  </si>
  <si>
    <t>ALADLVHSHIQSNELC(UniMod:4)SK3</t>
  </si>
  <si>
    <t>ALADSSSTPK2</t>
  </si>
  <si>
    <t>ALADTENLR2</t>
  </si>
  <si>
    <t>ALADVATVLGR2</t>
  </si>
  <si>
    <t>ALADVEVTYTVQR2</t>
  </si>
  <si>
    <t>ALADVVIPQEYGISR2</t>
  </si>
  <si>
    <t>ALADVVQQDK2</t>
  </si>
  <si>
    <t>ALAEAQAQLQESSQK2</t>
  </si>
  <si>
    <t>ALAEDATVYEYDSIYDEMQ(UniMod:7)K2</t>
  </si>
  <si>
    <t>ALAEDATVYEYDSIYDEMQ(UniMod:7)K3</t>
  </si>
  <si>
    <t>ALAEDATVYEYDSIYDEMQK2</t>
  </si>
  <si>
    <t>ALAEDATVYEYDSIYDEMQK3</t>
  </si>
  <si>
    <t>ALAEEVEQVHR2</t>
  </si>
  <si>
    <t>ALAEEVEQVHR3</t>
  </si>
  <si>
    <t>ALAEEWSC(UniMod:4)PFMETSAK2</t>
  </si>
  <si>
    <t>ALAEFEEK2</t>
  </si>
  <si>
    <t>ALAEFLFDDESNVIR2</t>
  </si>
  <si>
    <t>ALAEGVLLR2</t>
  </si>
  <si>
    <t>ALAEIAKAELDDTPMR2</t>
  </si>
  <si>
    <t>ALAELFGLLVK2</t>
  </si>
  <si>
    <t>ALAELGYERTPSQC(UniMod:4)R3</t>
  </si>
  <si>
    <t>ALAESWNAAFLESSAK2</t>
  </si>
  <si>
    <t>ALAETGIAVPSYYN(UniMod:7)PAAVN(UniMod:7)PMK2</t>
  </si>
  <si>
    <t>ALAETGIAVPSYYNPAAVNPMK2</t>
  </si>
  <si>
    <t>ALAEYVVQQEGAK2</t>
  </si>
  <si>
    <t>ALAFEQLLK2</t>
  </si>
  <si>
    <t>ALAFHPIEPVLITASEDHTLK3</t>
  </si>
  <si>
    <t>ALAFHPVEPVLVTASEDHTLK3</t>
  </si>
  <si>
    <t>ALAFN(UniMod:7)GVMFGDR2</t>
  </si>
  <si>
    <t>ALAFN(UniMod:7)GVMFGDRPLK2</t>
  </si>
  <si>
    <t>ALAFN(UniMod:7)GVMFGDRPLK3</t>
  </si>
  <si>
    <t>ALAGC(UniMod:4)DFLTISPK2</t>
  </si>
  <si>
    <t>ALAGLAFC(UniMod:4)DPEK2</t>
  </si>
  <si>
    <t>ALAGLMPEVQVEGLLHPSPR2</t>
  </si>
  <si>
    <t>ALAGLMPEVQVEGLLHPSPR3</t>
  </si>
  <si>
    <t>ALAGSEINWR2</t>
  </si>
  <si>
    <t>ALAGTVLVHK2</t>
  </si>
  <si>
    <t>ALAGVTYAAK2</t>
  </si>
  <si>
    <t>ALAGVVLPSQGPGGASELSSAHQLQQIAAK3</t>
  </si>
  <si>
    <t>ALAIEEFC(UniMod:4)K2</t>
  </si>
  <si>
    <t>ALAIFVPVPSLAGFHK2</t>
  </si>
  <si>
    <t>ALAIFVPVPSLAGFHK3</t>
  </si>
  <si>
    <t>ALAIQNWVDK2</t>
  </si>
  <si>
    <t>ALAIVC(UniMod:4)DFK2</t>
  </si>
  <si>
    <t>ALAIYEGQ(UniMod:7)LGPDNPNVAR2</t>
  </si>
  <si>
    <t>ALAIYEGQLGPDNPNVAR2</t>
  </si>
  <si>
    <t>ALALAPGPPTR2</t>
  </si>
  <si>
    <t>ALALAQADR2</t>
  </si>
  <si>
    <t>ALALDC(UniMod:4)EMVGVGPK2</t>
  </si>
  <si>
    <t>ALALDEAVSQSTQITEFHDK2</t>
  </si>
  <si>
    <t>ALALDEAVSQSTQITEFHDK3</t>
  </si>
  <si>
    <t>ALALDLGSPAALR2</t>
  </si>
  <si>
    <t>ALALLEDEER2</t>
  </si>
  <si>
    <t>ALALLGVLPDGDSSLEDQ(UniMod:7)ALPVTVPTGASEEQLEK3</t>
  </si>
  <si>
    <t>ALALLGVLPDGDSSLEDQALPVTVPTGASEEQLEK3</t>
  </si>
  <si>
    <t>ALALNC(UniMod:4)FAPINDQEGAEAK2</t>
  </si>
  <si>
    <t>ALALQSQLVPINAR2</t>
  </si>
  <si>
    <t>ALALSC(UniMod:4)VGAAVALHPESFFSK3</t>
  </si>
  <si>
    <t>ALAMAESTEK2</t>
  </si>
  <si>
    <t>ALAMGYKPK2</t>
  </si>
  <si>
    <t>ALAN(UniMod:7)SLAC(UniMod:4)QGK2</t>
  </si>
  <si>
    <t>ALANESGLNFLAIK2</t>
  </si>
  <si>
    <t>ALANLDPQTTK2</t>
  </si>
  <si>
    <t>ALANMHESLEWLASR3</t>
  </si>
  <si>
    <t>ALANQ(UniMod:7)LLTPSSNVSTHTLNK3</t>
  </si>
  <si>
    <t>ALANQFLAPGR2</t>
  </si>
  <si>
    <t>ALANQLLTPSSNVSTHTLNK2</t>
  </si>
  <si>
    <t>ALANQLLTPSSNVSTHTLNK3</t>
  </si>
  <si>
    <t>ALANSLAC(UniMod:4)QGK2</t>
  </si>
  <si>
    <t>ALAPADLMEHHSGSQGPLLTTGDLGK3</t>
  </si>
  <si>
    <t>ALAPADLMEHHSGSQGPLLTTGDLGK4</t>
  </si>
  <si>
    <t>ALAPEYAK2</t>
  </si>
  <si>
    <t>ALAPLLLAFVTK2</t>
  </si>
  <si>
    <t>ALAPLLLAFVTKPN(UniMod:7)SALESC(UniMod:4)SFAR3</t>
  </si>
  <si>
    <t>ALAPLLLAFVTKPNSALESC(UniMod:4)SFAR3</t>
  </si>
  <si>
    <t>ALAPMYYR2</t>
  </si>
  <si>
    <t>ALAPSAEC(UniMod:4)PIAEENLAR2</t>
  </si>
  <si>
    <t>ALAPTWEQ(UniMod:7)LALGLEHSETVK2</t>
  </si>
  <si>
    <t>ALAPTWEQ(UniMod:7)LALGLEHSETVK3</t>
  </si>
  <si>
    <t>ALAPTWEQLALGLEHSETVK2</t>
  </si>
  <si>
    <t>ALAPTWEQLALGLEHSETVK3</t>
  </si>
  <si>
    <t>ALAQEDQGAGEVER2</t>
  </si>
  <si>
    <t>ALAQEQGQHLIPWMGDHK2</t>
  </si>
  <si>
    <t>ALAQEQGQHLIPWMGDHK3</t>
  </si>
  <si>
    <t>ALAQEWGC(UniMod:4)PFMETSAK2</t>
  </si>
  <si>
    <t>ALAQYLVVVSK2</t>
  </si>
  <si>
    <t>ALASC(UniMod:4)HSLMQLDDGTLVGDPLEK3</t>
  </si>
  <si>
    <t>ALASFNQEER2</t>
  </si>
  <si>
    <t>ALASGFFMQVAK2</t>
  </si>
  <si>
    <t>ALASGTEASSTDPGAPGGPGGAEGPM(UniMod:35)AK3</t>
  </si>
  <si>
    <t>ALASGTEASSTDPGAPGGPGGAEGPMAK3</t>
  </si>
  <si>
    <t>ALASILLQDHIR2</t>
  </si>
  <si>
    <t>ALASILLQDHIR3</t>
  </si>
  <si>
    <t>ALASLATATLESVVQER2</t>
  </si>
  <si>
    <t>ALASLATATLESVVQER3</t>
  </si>
  <si>
    <t>ALASLMTYK2</t>
  </si>
  <si>
    <t>ALASNTSFFSGC(UniMod:4)SPIEEEAH2</t>
  </si>
  <si>
    <t>ALASPEQLAQLPSSGVPR2</t>
  </si>
  <si>
    <t>ALASQLQDSLK2</t>
  </si>
  <si>
    <t>ALASTC(UniMod:4)KPELQK2</t>
  </si>
  <si>
    <t>ALATGQFAVFYK2</t>
  </si>
  <si>
    <t>ALATHPGISFYEEPR3</t>
  </si>
  <si>
    <t>ALATNPALR2</t>
  </si>
  <si>
    <t>ALATPGSSVYLYGK2</t>
  </si>
  <si>
    <t>ALATSMLTGEAGSLPSTHMVVAGMANSTPQQQK3</t>
  </si>
  <si>
    <t>ALATYENC(UniMod:4)SR2</t>
  </si>
  <si>
    <t>ALAVALNWDIK2</t>
  </si>
  <si>
    <t>ALAVC(UniMod:4)HGPLDHYDFLIK3</t>
  </si>
  <si>
    <t>ALAVELLDK2</t>
  </si>
  <si>
    <t>ALAVGGLGSIIR2</t>
  </si>
  <si>
    <t>ALAVHLLDLGLR3</t>
  </si>
  <si>
    <t>ALAVMVDHLESEK2</t>
  </si>
  <si>
    <t>ALAVMVDHLESEK3</t>
  </si>
  <si>
    <t>ALAVMVDHLESEKEGVIGC(UniMod:4)LDLILK3</t>
  </si>
  <si>
    <t>ALAVTFTTFVTEPLK2</t>
  </si>
  <si>
    <t>ALAVVYGPHEIR2</t>
  </si>
  <si>
    <t>ALAYFEQLK2</t>
  </si>
  <si>
    <t>ALAYMGLEPN(UniMod:7)TPLK2</t>
  </si>
  <si>
    <t>ALAYMGLEPNTPLK2</t>
  </si>
  <si>
    <t>ALC(UniMod:4)ADEYR2</t>
  </si>
  <si>
    <t>ALC(UniMod:4)ADLSPR2</t>
  </si>
  <si>
    <t>ALC(UniMod:4)AEADR2</t>
  </si>
  <si>
    <t>ALC(UniMod:4)AIASLGSSDLLPQEHILLR3</t>
  </si>
  <si>
    <t>ALC(UniMod:4)DLGPWVK2</t>
  </si>
  <si>
    <t>ALC(UniMod:4)DNVDTR2</t>
  </si>
  <si>
    <t>ALC(UniMod:4)DPLEEVR2</t>
  </si>
  <si>
    <t>ALC(UniMod:4)ELESGIPAAESQIVYAER2</t>
  </si>
  <si>
    <t>ALC(UniMod:4)ELESGIPAAESQIVYAERPLTDNHR3</t>
  </si>
  <si>
    <t>ALC(UniMod:4)FVAEGSSK2</t>
  </si>
  <si>
    <t>ALC(UniMod:4)GGDGAAALR2</t>
  </si>
  <si>
    <t>ALC(UniMod:4)GLDESK2</t>
  </si>
  <si>
    <t>ALC(UniMod:4)HALTFPSLQR2</t>
  </si>
  <si>
    <t>ALC(UniMod:4)HALTFPSLQR3</t>
  </si>
  <si>
    <t>ALC(UniMod:4)IDQLDVFLQK2</t>
  </si>
  <si>
    <t>ALC(UniMod:4)IDQLDVFLQK3</t>
  </si>
  <si>
    <t>ALC(UniMod:4)NIVNNK2</t>
  </si>
  <si>
    <t>ALC(UniMod:4)QITDSTMLQ(UniMod:7)AIER2</t>
  </si>
  <si>
    <t>ALC(UniMod:4)QITDSTMLQAIER2</t>
  </si>
  <si>
    <t>ALC(UniMod:4)QITDSTMLQAIER3</t>
  </si>
  <si>
    <t>ALC(UniMod:4)SFVTEDEVEWMR2</t>
  </si>
  <si>
    <t>ALC(UniMod:4)TNDDKYVIDGK2</t>
  </si>
  <si>
    <t>ALC(UniMod:4)TPGYNAR2</t>
  </si>
  <si>
    <t>ALC(UniMod:4)VLVQHNLVSYQVHK3</t>
  </si>
  <si>
    <t>ALC(UniMod:4)YLVLK2</t>
  </si>
  <si>
    <t>ALC(UniMod:4)YVISGQDQR2</t>
  </si>
  <si>
    <t>ALDAAAGITR2</t>
  </si>
  <si>
    <t>ALDADAFQR2</t>
  </si>
  <si>
    <t>ALDADIYSAIPTEK2</t>
  </si>
  <si>
    <t>ALDADVVSIEFSK2</t>
  </si>
  <si>
    <t>ALDAGLALGPSSPLLR2</t>
  </si>
  <si>
    <t>ALDALQGEYIDNR2</t>
  </si>
  <si>
    <t>ALDALQGEYIDNRPVR2</t>
  </si>
  <si>
    <t>ALDALQGEYIDNRPVR3</t>
  </si>
  <si>
    <t>ALDASNAIDR2</t>
  </si>
  <si>
    <t>ALDC(UniMod:4)ELAEAQLHTTAIDK2</t>
  </si>
  <si>
    <t>ALDC(UniMod:4)ELAEAQLHTTAIDK3</t>
  </si>
  <si>
    <t>ALDC(UniMod:4)SEVTVR2</t>
  </si>
  <si>
    <t>ALDC(UniMod:4)SSSIR2</t>
  </si>
  <si>
    <t>ALDC(UniMod:4)SSSVR2</t>
  </si>
  <si>
    <t>ALDDFVLGSAR2</t>
  </si>
  <si>
    <t>ALDDILN(UniMod:7)LK2</t>
  </si>
  <si>
    <t>ALDDILNLK2</t>
  </si>
  <si>
    <t>ALDDISESIK2</t>
  </si>
  <si>
    <t>ALDDM(UniMod:35)ISTLK2</t>
  </si>
  <si>
    <t>ALDDMISTLK2</t>
  </si>
  <si>
    <t>ALDDMISTLKK2</t>
  </si>
  <si>
    <t>ALDEETRSHEAQVQEMR3</t>
  </si>
  <si>
    <t>ALDEGDIALLK2</t>
  </si>
  <si>
    <t>ALDEGIPITSASYYATVTLDQVR3</t>
  </si>
  <si>
    <t>ALDELEQFC(UniMod:4)SK2</t>
  </si>
  <si>
    <t>ALDELFEAIEQK2</t>
  </si>
  <si>
    <t>ALDELM(UniMod:35)DGDIIVFQK2</t>
  </si>
  <si>
    <t>ALDELMDGDIIVFQK2</t>
  </si>
  <si>
    <t>ALDELMDGDIIVFQK3</t>
  </si>
  <si>
    <t>ALDEMEKQ(UniMod:7)Q(UniMod:7)R2</t>
  </si>
  <si>
    <t>ALDENAKLTQ(UniMod:7)Q(UniMod:7)LEEER2</t>
  </si>
  <si>
    <t>ALDEPPYLTVGTDVSAK2</t>
  </si>
  <si>
    <t>ALDFAVGEYNK2</t>
  </si>
  <si>
    <t>ALDFDISETR2</t>
  </si>
  <si>
    <t>ALDFFVPALHYEVDAQR3</t>
  </si>
  <si>
    <t>ALDFIASK2</t>
  </si>
  <si>
    <t>ALDFLWEK2</t>
  </si>
  <si>
    <t>ALDFPGFLDMMAPR2</t>
  </si>
  <si>
    <t>ALDFPGWYQQILTK2</t>
  </si>
  <si>
    <t>ALDFTDSQENEEK2</t>
  </si>
  <si>
    <t>ALDGAFTEENR2</t>
  </si>
  <si>
    <t>ALDGDFSEDNR2</t>
  </si>
  <si>
    <t>ALDGEESDFEDYPMR2</t>
  </si>
  <si>
    <t>ALDGQNLK2</t>
  </si>
  <si>
    <t>ALDGQYIEASDIYSK2</t>
  </si>
  <si>
    <t>ALDHAMSVASDHNVK2</t>
  </si>
  <si>
    <t>ALDHAMSVASDHNVK3</t>
  </si>
  <si>
    <t>ALDHVFFR2</t>
  </si>
  <si>
    <t>ALDIAEN(UniMod:7)EM(UniMod:35)PGLMR2</t>
  </si>
  <si>
    <t>ALDIAEN(UniMod:7)EMPGLMR2</t>
  </si>
  <si>
    <t>ALDIAENEM(UniMod:35)PGLM(UniMod:35)R2</t>
  </si>
  <si>
    <t>ALDIAENEM(UniMod:35)PGLMR2</t>
  </si>
  <si>
    <t>ALDIAENEMPGLM(UniMod:35)R2</t>
  </si>
  <si>
    <t>ALDIAENEMPGLMR2</t>
  </si>
  <si>
    <t>ALDIDLDKPLADSEK2</t>
  </si>
  <si>
    <t>ALDIDLDKPLADSEK3</t>
  </si>
  <si>
    <t>ALDILQQHASHYK3</t>
  </si>
  <si>
    <t>ALDINPQSSVLLC(UniMod:4)HIGVVQHALK3</t>
  </si>
  <si>
    <t>ALDINPQSSVLLC(UniMod:4)HIGVVQHALK4</t>
  </si>
  <si>
    <t>ALDIPLVK2</t>
  </si>
  <si>
    <t>ALDISMDLATSR2</t>
  </si>
  <si>
    <t>ALDKLDGTEIN(UniMod:7)GR2</t>
  </si>
  <si>
    <t>ALDKLDGTEINGR2</t>
  </si>
  <si>
    <t>ALDKLDGTEINGRNIR2</t>
  </si>
  <si>
    <t>ALDLADMITR2</t>
  </si>
  <si>
    <t>ALDLDSSC(UniMod:4)K2</t>
  </si>
  <si>
    <t>ALDLENIMR2</t>
  </si>
  <si>
    <t>ALDLFAGEMEK2</t>
  </si>
  <si>
    <t>ALDLGAVEK2</t>
  </si>
  <si>
    <t>ALDLLMGSNTIVQSMAAK2</t>
  </si>
  <si>
    <t>ALDLLYGMVSK2</t>
  </si>
  <si>
    <t>ALDLQQC(UniMod:4)GLTNEGAK2</t>
  </si>
  <si>
    <t>ALDLRPGQGQR2</t>
  </si>
  <si>
    <t>ALDLSWTGVSK2</t>
  </si>
  <si>
    <t>ALDLVSDPEYINLMK2</t>
  </si>
  <si>
    <t>ALDMFNWK2</t>
  </si>
  <si>
    <t>ALDMLDAEK2</t>
  </si>
  <si>
    <t>ALDMSLPSLVLK2</t>
  </si>
  <si>
    <t>ALDMSYDHKPEDEVELAR2</t>
  </si>
  <si>
    <t>ALDMSYDHKPEDEVELAR3</t>
  </si>
  <si>
    <t>ALDMSYDHKPEDEVELAR4</t>
  </si>
  <si>
    <t>ALDPLLYEK2</t>
  </si>
  <si>
    <t>ALDQADSGC(UniMod:4)R2</t>
  </si>
  <si>
    <t>ALDQASEEIWN(UniMod:7)DFR2</t>
  </si>
  <si>
    <t>ALDQASEEIWNDFR2</t>
  </si>
  <si>
    <t>ALDQFVNFSEQK2</t>
  </si>
  <si>
    <t>ALDQVYK2</t>
  </si>
  <si>
    <t>ALDSDAVVVAVFSGLPAVEK3</t>
  </si>
  <si>
    <t>ALDSDMQTLVYENYNK2</t>
  </si>
  <si>
    <t>ALDSN(UniMod:7)SLENDDLSAPGR2</t>
  </si>
  <si>
    <t>ALDSNSLENDDLSAPGR2</t>
  </si>
  <si>
    <t>ALDSNSLENDDLSAPGREPGHFNPESR4</t>
  </si>
  <si>
    <t>ALDSVISMTEGMEAFLR2</t>
  </si>
  <si>
    <t>ALDSVVSDR2</t>
  </si>
  <si>
    <t>ALDTIEDDM(UniMod:35)SIEHDLK3</t>
  </si>
  <si>
    <t>ALDTIEDDMSIEHDLK3</t>
  </si>
  <si>
    <t>ALDTLEDDMTISVEK2</t>
  </si>
  <si>
    <t>ALDTM(UniMod:35)NFDVIK2</t>
  </si>
  <si>
    <t>ALDTMN(UniMod:7)FDVIK2</t>
  </si>
  <si>
    <t>ALDTMNFDVIK2</t>
  </si>
  <si>
    <t>ALDTNYC(UniMod:4)FSSTEK2</t>
  </si>
  <si>
    <t>ALDTTDMER2</t>
  </si>
  <si>
    <t>ALDTVLFGPPLLTR2</t>
  </si>
  <si>
    <t>ALDTVTNVLN(UniMod:7)FIK2</t>
  </si>
  <si>
    <t>ALDTVTNVLNFIK2</t>
  </si>
  <si>
    <t>ALDVADLQK2</t>
  </si>
  <si>
    <t>ALDVGSGSGILTAC(UniMod:4)FAR2</t>
  </si>
  <si>
    <t>ALDVIQ(UniMod:7)AGKEYVEHTVK2</t>
  </si>
  <si>
    <t>ALDVIQAGK2</t>
  </si>
  <si>
    <t>ALDVIQAGKEYVEHTVK3</t>
  </si>
  <si>
    <t>ALDVQFLDSGTVTSVK2</t>
  </si>
  <si>
    <t>ALDVSASDDEIAR2</t>
  </si>
  <si>
    <t>ALDVTDKEGEER2</t>
  </si>
  <si>
    <t>ALDVTDKEGEEREDADVSVTQR3</t>
  </si>
  <si>
    <t>ALDYC(UniMod:4)HSK2</t>
  </si>
  <si>
    <t>ALDYC(UniMod:4)HSM(UniMod:35)GIMHR3</t>
  </si>
  <si>
    <t>ALDYC(UniMod:4)HSMGIM(UniMod:35)HR3</t>
  </si>
  <si>
    <t>ALDYC(UniMod:4)HSMGIMHR2</t>
  </si>
  <si>
    <t>ALDYC(UniMod:4)HSMGIMHR3</t>
  </si>
  <si>
    <t>ALDYEQMLLLMANVK2</t>
  </si>
  <si>
    <t>ALDYEQMLLLMANVK3</t>
  </si>
  <si>
    <t>ALDYYMLR2</t>
  </si>
  <si>
    <t>ALEAAHGPGQANQEIAAMIDTEFAK3</t>
  </si>
  <si>
    <t>ALEAELAALR2</t>
  </si>
  <si>
    <t>ALEAFETFK2</t>
  </si>
  <si>
    <t>ALEAGAHIK2</t>
  </si>
  <si>
    <t>ALEALEPMYDPDTLAQDANAAQQELK3</t>
  </si>
  <si>
    <t>ALEATTEHIR2</t>
  </si>
  <si>
    <t>ALEAVSSC(UniMod:4)VR2</t>
  </si>
  <si>
    <t>ALEDAFLAIDAK2</t>
  </si>
  <si>
    <t>ALEDAQAVN(UniMod:7)EQLSSER2</t>
  </si>
  <si>
    <t>ALEDAQAVNEQLSSER2</t>
  </si>
  <si>
    <t>ALEDDSASWDQFAVNEK2</t>
  </si>
  <si>
    <t>ALEDFADNIK2</t>
  </si>
  <si>
    <t>ALEDIMVHYDNTTR2</t>
  </si>
  <si>
    <t>ALEDIMVHYDNTTR3</t>
  </si>
  <si>
    <t>ALEDITASIAMAVIQQK2</t>
  </si>
  <si>
    <t>ALEDITASIAMAVIQQK3</t>
  </si>
  <si>
    <t>ALEDMFDALEGK2</t>
  </si>
  <si>
    <t>ALEDPAHFEVWC(UniMod:4)QNTGEVAFLTK3</t>
  </si>
  <si>
    <t>ALEDSNYNQMSK2</t>
  </si>
  <si>
    <t>ALEDTTDTSNDHLSESDIDNK3</t>
  </si>
  <si>
    <t>ALEDVDYVQTFK2</t>
  </si>
  <si>
    <t>ALEEAAN(UniMod:7)SGGLNLSAR2</t>
  </si>
  <si>
    <t>ALEEAANSGGLNLSAR2</t>
  </si>
  <si>
    <t>ALEEAAVTGVLSLSGR2</t>
  </si>
  <si>
    <t>ALEEAGSSGILSLSGR2</t>
  </si>
  <si>
    <t>ALEEALEAK2</t>
  </si>
  <si>
    <t>ALEEALEAKEEFER2</t>
  </si>
  <si>
    <t>ALEEAM(UniMod:35)EQK2</t>
  </si>
  <si>
    <t>ALEEAMEQK2</t>
  </si>
  <si>
    <t>ALEEANADLEVK2</t>
  </si>
  <si>
    <t>ALEEANTELEVK2</t>
  </si>
  <si>
    <t>ALEEAVATGTLNLSNR2</t>
  </si>
  <si>
    <t>ALEEC(UniMod:4)VDEGLIK2</t>
  </si>
  <si>
    <t>ALEEDEEMWFNEDEEEEGK2</t>
  </si>
  <si>
    <t>ALEEDLNQK2</t>
  </si>
  <si>
    <t>ALEEEEGGTEVLSK2</t>
  </si>
  <si>
    <t>ALEEELAGLK2</t>
  </si>
  <si>
    <t>ALEEEQEAR2</t>
  </si>
  <si>
    <t>ALEEGDGSVSGSSPR2</t>
  </si>
  <si>
    <t>ALEEGLTPQEIC(UniMod:4)DK2</t>
  </si>
  <si>
    <t>ALEEGVTPR2</t>
  </si>
  <si>
    <t>ALEELGEELHK2</t>
  </si>
  <si>
    <t>ALEELQEALAEK2</t>
  </si>
  <si>
    <t>ALEELQEALAEKEELR3</t>
  </si>
  <si>
    <t>ALEELSQIEPK2</t>
  </si>
  <si>
    <t>ALEEN(UniMod:7)N(UniMod:7)NFSK2</t>
  </si>
  <si>
    <t>ALEEN(UniMod:7)NN(UniMod:7)FSK2</t>
  </si>
  <si>
    <t>ALEENN(UniMod:7)NFSK2</t>
  </si>
  <si>
    <t>ALEENNNFSK2</t>
  </si>
  <si>
    <t>ALEEPGPAADPTAFQGPWAR2</t>
  </si>
  <si>
    <t>ALEESESSQ(UniMod:7)LISPPLAQAIR2</t>
  </si>
  <si>
    <t>ALEESESSQLISPPLAQ(UniMod:7)AIR2</t>
  </si>
  <si>
    <t>ALEESESSQLISPPLAQAIR2</t>
  </si>
  <si>
    <t>ALEESESSQLISPPLAQAIR3</t>
  </si>
  <si>
    <t>ALEESN(UniMod:7)YELEGK2</t>
  </si>
  <si>
    <t>ALEESNYELEGK2</t>
  </si>
  <si>
    <t>ALEESNYELEGKIK2</t>
  </si>
  <si>
    <t>ALEESRITAQ(UniMod:7)EDEQ(UniMod:7)RR2</t>
  </si>
  <si>
    <t>ALEEVPIHIEDPPFPSLR3</t>
  </si>
  <si>
    <t>ALEEVSLK2</t>
  </si>
  <si>
    <t>ALEFAPAC(UniMod:4)HR2</t>
  </si>
  <si>
    <t>ALEFGEPVLLVGDTGC(UniMod:4)GK2</t>
  </si>
  <si>
    <t>ALEFGEPVLLVGDTGC(UniMod:4)GK3</t>
  </si>
  <si>
    <t>ALEFIPSDQQNEM(UniMod:35)VR3</t>
  </si>
  <si>
    <t>ALEFIPSDQQNEMVR2</t>
  </si>
  <si>
    <t>ALEFLDQLLLQNIR2</t>
  </si>
  <si>
    <t>ALEFVQTESQK2</t>
  </si>
  <si>
    <t>ALEFVTNPDIAAK2</t>
  </si>
  <si>
    <t>ALEGLVYR2</t>
  </si>
  <si>
    <t>ALEGTLSELAAETDLPVVFVK2</t>
  </si>
  <si>
    <t>ALEHAFQ(UniMod:7)LEHIMDLTR2</t>
  </si>
  <si>
    <t>ALEHAFQLEHIM(UniMod:35)DLTR3</t>
  </si>
  <si>
    <t>ALEHAFQLEHIMDLTR2</t>
  </si>
  <si>
    <t>ALEHAFQLEHIMDLTR3</t>
  </si>
  <si>
    <t>ALEHAFQLEHIMDLTR4</t>
  </si>
  <si>
    <t>ALEHFPMLQK2</t>
  </si>
  <si>
    <t>ALEHFTDLYDIK2</t>
  </si>
  <si>
    <t>ALEHFTDLYDIK3</t>
  </si>
  <si>
    <t>ALEHFTDLYDIKR3</t>
  </si>
  <si>
    <t>ALEHITVTQGIFTK2</t>
  </si>
  <si>
    <t>ALEHITVTQGIFTK3</t>
  </si>
  <si>
    <t>ALEHSALAIN(UniMod:7)HK3</t>
  </si>
  <si>
    <t>ALEHSALAINHK2</t>
  </si>
  <si>
    <t>ALEHSALAINHK3</t>
  </si>
  <si>
    <t>ALEHVPNSVR2</t>
  </si>
  <si>
    <t>ALEHYEN(UniMod:7)GLTALDSTQEGK3</t>
  </si>
  <si>
    <t>ALEIADFSGNPLSR2</t>
  </si>
  <si>
    <t>ALEIAQEMNIPEK2</t>
  </si>
  <si>
    <t>ALEIC(UniMod:4)QQR2</t>
  </si>
  <si>
    <t>ALEIIDFFR2</t>
  </si>
  <si>
    <t>ALEIITDFSGIVLEK2</t>
  </si>
  <si>
    <t>ALEIPGEELPGVC(UniMod:4)SAR2</t>
  </si>
  <si>
    <t>ALEIYATR2</t>
  </si>
  <si>
    <t>ALEIYQHQVVVANILESR3</t>
  </si>
  <si>
    <t>ALEIYQTK2</t>
  </si>
  <si>
    <t>ALEKEPVPSALPPSLIPPSK3</t>
  </si>
  <si>
    <t>ALELASAEQR2</t>
  </si>
  <si>
    <t>ALELC(UniMod:4)EILAK2</t>
  </si>
  <si>
    <t>ALELDASNK2</t>
  </si>
  <si>
    <t>ALELDDTVVSR2</t>
  </si>
  <si>
    <t>ALELDGQSVK2</t>
  </si>
  <si>
    <t>ALELDPDNETYK2</t>
  </si>
  <si>
    <t>ALELDPNLYR2</t>
  </si>
  <si>
    <t>ALELDQER2</t>
  </si>
  <si>
    <t>ALELDSN(UniMod:7)LYR2</t>
  </si>
  <si>
    <t>ALELDSN(UniMod:7)NEK2</t>
  </si>
  <si>
    <t>ALELDSNLYR2</t>
  </si>
  <si>
    <t>ALELDSNNEK2</t>
  </si>
  <si>
    <t>ALELEAEVAEMR2</t>
  </si>
  <si>
    <t>ALELEEFQYIGESQGYDIMEPAAK3</t>
  </si>
  <si>
    <t>ALELEQER2</t>
  </si>
  <si>
    <t>ALELFLESLLK2</t>
  </si>
  <si>
    <t>ALELGTVM(UniMod:35)TVFSFR2</t>
  </si>
  <si>
    <t>ALELKPDYSK2</t>
  </si>
  <si>
    <t>ALELMGQLQDQQALR2</t>
  </si>
  <si>
    <t>ALELN(UniMod:7)MLSLK2</t>
  </si>
  <si>
    <t>ALELNM(UniMod:35)LSLK2</t>
  </si>
  <si>
    <t>ALELNMLSLK2</t>
  </si>
  <si>
    <t>ALELPLAASSIPR2</t>
  </si>
  <si>
    <t>ALELPLAASSIPRPR3</t>
  </si>
  <si>
    <t>ALELQMESHR2</t>
  </si>
  <si>
    <t>ALELQPGYIR2</t>
  </si>
  <si>
    <t>ALELSGTAVPPDLEK2</t>
  </si>
  <si>
    <t>ALELSHLK2</t>
  </si>
  <si>
    <t>ALELTGLK2</t>
  </si>
  <si>
    <t>ALELWGIPK2</t>
  </si>
  <si>
    <t>ALELYEQLC(UniMod:4)QR2</t>
  </si>
  <si>
    <t>ALELYGLDPAK2</t>
  </si>
  <si>
    <t>ALEM(UniMod:35)AIEAGAEDVKETEDEEER3</t>
  </si>
  <si>
    <t>ALEMAIEAGAEDVK2</t>
  </si>
  <si>
    <t>ALEMAIEAGAEDVKETEDEEER3</t>
  </si>
  <si>
    <t>ALEMSC(UniMod:4)AIQNQLAR2</t>
  </si>
  <si>
    <t>ALEMVPLLTSTK2</t>
  </si>
  <si>
    <t>ALENDPDC(UniMod:4)R2</t>
  </si>
  <si>
    <t>ALENLENVTIPEPK2</t>
  </si>
  <si>
    <t>ALENMQPLQIEQK2</t>
  </si>
  <si>
    <t>ALENPDTASLLGR2</t>
  </si>
  <si>
    <t>ALENPTRPFLAILGGAK2</t>
  </si>
  <si>
    <t>ALENPTRPFLAILGGAK3</t>
  </si>
  <si>
    <t>ALENSNYGVR2</t>
  </si>
  <si>
    <t>ALENTNYAVDLGR2</t>
  </si>
  <si>
    <t>ALENTSGVIWQER2</t>
  </si>
  <si>
    <t>ALENTVHEVTTSIGK3</t>
  </si>
  <si>
    <t>ALENYTDIK2</t>
  </si>
  <si>
    <t>ALEPLEGLETMR2</t>
  </si>
  <si>
    <t>ALEPSAVQEEFMTSR2</t>
  </si>
  <si>
    <t>ALEPSFLPVAELHGLR2</t>
  </si>
  <si>
    <t>ALEPSFLPVAELHGLR3</t>
  </si>
  <si>
    <t>ALEPTGQSGEAVK2</t>
  </si>
  <si>
    <t>ALEQFATVVEAK2</t>
  </si>
  <si>
    <t>ALEQIDEN(UniMod:7)LIYWPR2</t>
  </si>
  <si>
    <t>ALEQIDENLIYWPR2</t>
  </si>
  <si>
    <t>ALEQKPDDAQYYC(UniMod:4)QR2</t>
  </si>
  <si>
    <t>ALEQKPDDAQYYC(UniMod:4)QR3</t>
  </si>
  <si>
    <t>ALEQLN(UniMod:7)GFELAGR2</t>
  </si>
  <si>
    <t>ALEQLNGFELAGR2</t>
  </si>
  <si>
    <t>ALEQQMESHR2</t>
  </si>
  <si>
    <t>ALEQQPLAAGAAPPELQWLR2</t>
  </si>
  <si>
    <t>ALEQQPLAAGAAPPELQWLR3</t>
  </si>
  <si>
    <t>ALEQQVEEM(UniMod:35)K2</t>
  </si>
  <si>
    <t>ALEQQVEEMK2</t>
  </si>
  <si>
    <t>ALEQQVEEMR2</t>
  </si>
  <si>
    <t>ALERDPTEDDVESK3</t>
  </si>
  <si>
    <t>ALERPYTSK2</t>
  </si>
  <si>
    <t>ALESAVQHETLNYIGLLDC(UniMod:4)VAEYQGK3</t>
  </si>
  <si>
    <t>ALESDM(UniMod:35)APVLIMATNR2</t>
  </si>
  <si>
    <t>ALESDM(UniMod:35)APVLIMATNR3</t>
  </si>
  <si>
    <t>ALESDMAPVLIM(UniMod:35)ATNR2</t>
  </si>
  <si>
    <t>ALESDMAPVLIMATN(UniMod:7)R3</t>
  </si>
  <si>
    <t>ALESDMAPVLIMATNR2</t>
  </si>
  <si>
    <t>ALESDMAPVLIMATNR3</t>
  </si>
  <si>
    <t>ALESEFK2</t>
  </si>
  <si>
    <t>ALESELQQLR2</t>
  </si>
  <si>
    <t>ALESGDVNTVWK2</t>
  </si>
  <si>
    <t>ALESIEYVQTFK2</t>
  </si>
  <si>
    <t>ALESILPTAPSAGLK2</t>
  </si>
  <si>
    <t>ALESILQKEQRQK2</t>
  </si>
  <si>
    <t>ALESILVK2</t>
  </si>
  <si>
    <t>ALESISSDQQVISEMVK2</t>
  </si>
  <si>
    <t>ALESLMTEFFHDC(UniMod:4)TTN(UniMod:7)ER3</t>
  </si>
  <si>
    <t>ALESLMTEFFHDC(UniMod:4)TTNER3</t>
  </si>
  <si>
    <t>ALESNIAPVVVLASNR2</t>
  </si>
  <si>
    <t>ALESNIAPVVVLASNR3</t>
  </si>
  <si>
    <t>ALESPERPFLAILGGAK2</t>
  </si>
  <si>
    <t>ALESPERPFLAILGGAK3</t>
  </si>
  <si>
    <t>ALESQC(UniMod:4)QQQTQLIEVLTAEK2</t>
  </si>
  <si>
    <t>ALESSEELLETAN(UniMod:7)QTLQAMDSEDFPQAAK3</t>
  </si>
  <si>
    <t>ALESSEELLETANQTLQAMDSEDFPQAAK3</t>
  </si>
  <si>
    <t>ALESSFAQN(UniMod:7)PLPLDEELDR2</t>
  </si>
  <si>
    <t>ALESSFAQNPLPLDEELDR2</t>
  </si>
  <si>
    <t>ALESSIAPIVIFASNR2</t>
  </si>
  <si>
    <t>ALESSIAPIVIFASNR3</t>
  </si>
  <si>
    <t>ALESSLWELQALQR2</t>
  </si>
  <si>
    <t>ALESSLWELQALQR3</t>
  </si>
  <si>
    <t>ALESVGSDTTFK2</t>
  </si>
  <si>
    <t>ALESVTNENAIIPLPTIK2</t>
  </si>
  <si>
    <t>ALETC(UniMod:4)GGDLK2</t>
  </si>
  <si>
    <t>ALETDSVSGVSK2</t>
  </si>
  <si>
    <t>ALETIGANLQK2</t>
  </si>
  <si>
    <t>ALETLTGALFQ(UniMod:7)RPPLIAAVK3</t>
  </si>
  <si>
    <t>ALETLTGALFQRPPLIAAVK2</t>
  </si>
  <si>
    <t>ALETLTGALFQRPPLIAAVK3</t>
  </si>
  <si>
    <t>ALETSDLFVK2</t>
  </si>
  <si>
    <t>ALETSVDLITTGDFMSR2</t>
  </si>
  <si>
    <t>ALEVAEYLTPVLK2</t>
  </si>
  <si>
    <t>ALEVEPDNPEFNIGYAITVYR3</t>
  </si>
  <si>
    <t>ALEVFPEFAAAHSN(UniMod:7)LASVLQQQGK3</t>
  </si>
  <si>
    <t>ALEVFPEFAAAHSNLASVLQQQGK3</t>
  </si>
  <si>
    <t>ALEVIKPAHILQEK2</t>
  </si>
  <si>
    <t>ALEVIKPAHILQEK3</t>
  </si>
  <si>
    <t>ALEVLDC(UniMod:4)VPNVSGSK2</t>
  </si>
  <si>
    <t>ALEVSEDVK2</t>
  </si>
  <si>
    <t>ALEVTPTSSFLHHQMGLC(UniMod:4)YR3</t>
  </si>
  <si>
    <t>ALEVTPTSSFLHHQMGLC(UniMod:4)YR4</t>
  </si>
  <si>
    <t>ALEVYDLIR2</t>
  </si>
  <si>
    <t>ALEWLGADR2</t>
  </si>
  <si>
    <t>ALEYIDSNQR2</t>
  </si>
  <si>
    <t>ALEYLEK2</t>
  </si>
  <si>
    <t>ALEYTIYN(UniMod:7)QELNETR2</t>
  </si>
  <si>
    <t>ALEYTIYNQELN(UniMod:7)ETR2</t>
  </si>
  <si>
    <t>ALEYTIYNQELNETR2</t>
  </si>
  <si>
    <t>ALFAETMELHTFLTK3</t>
  </si>
  <si>
    <t>ALFAGDIEEM(UniMod:35)EER2</t>
  </si>
  <si>
    <t>ALFAGDIEEMEER2</t>
  </si>
  <si>
    <t>ALFAISC(UniMod:4)LVR2</t>
  </si>
  <si>
    <t>ALFARPDLLLLDEPTNMLDVR3</t>
  </si>
  <si>
    <t>ALFASQELWLNHR3</t>
  </si>
  <si>
    <t>ALFATETFAMGINMPAR2</t>
  </si>
  <si>
    <t>ALFDFN(UniMod:7)GN(UniMod:7)DEEDLPFK2</t>
  </si>
  <si>
    <t>ALFDFN(UniMod:7)GNDEEDLPFK2</t>
  </si>
  <si>
    <t>ALFDFNGN(UniMod:7)DEEDLPFK2</t>
  </si>
  <si>
    <t>ALFDFNGNDEEDLPFK2</t>
  </si>
  <si>
    <t>ALFDFNGNDEEDLPFKK3</t>
  </si>
  <si>
    <t>ALFDHLTAR2</t>
  </si>
  <si>
    <t>ALFDSYTNLER2</t>
  </si>
  <si>
    <t>ALFDYNPNEDK2</t>
  </si>
  <si>
    <t>ALFEEVPELLTEAEK2</t>
  </si>
  <si>
    <t>ALFEEVPELLTEAEK3</t>
  </si>
  <si>
    <t>ALFEEVPELLTEAEKK2</t>
  </si>
  <si>
    <t>ALFEEVPELLTEAEKK3</t>
  </si>
  <si>
    <t>ALFEIALR2</t>
  </si>
  <si>
    <t>ALFEYIFHHENDVK3</t>
  </si>
  <si>
    <t>ALFGADELGSDEISIR2</t>
  </si>
  <si>
    <t>ALFGIFIPSQR2</t>
  </si>
  <si>
    <t>ALFGLYMSASHIASNPK2</t>
  </si>
  <si>
    <t>ALFGLYMSASHIASNPK3</t>
  </si>
  <si>
    <t>ALFHLAQNK2</t>
  </si>
  <si>
    <t>ALFLETEQLK2</t>
  </si>
  <si>
    <t>ALFNAQFGSIFR2</t>
  </si>
  <si>
    <t>ALFNHIDK2</t>
  </si>
  <si>
    <t>ALFNLADLVEK2</t>
  </si>
  <si>
    <t>ALFNPVADQR2</t>
  </si>
  <si>
    <t>ALFPGDSEIDQ(UniMod:7)LFR2</t>
  </si>
  <si>
    <t>ALFPGDSEIDQLFR2</t>
  </si>
  <si>
    <t>ALFPQTNPANHQQVLANVTQATEK3</t>
  </si>
  <si>
    <t>ALFQNTER2</t>
  </si>
  <si>
    <t>ALFQSESEK2</t>
  </si>
  <si>
    <t>ALFSIGFPVPK2</t>
  </si>
  <si>
    <t>ALFSLAPEVEVR2</t>
  </si>
  <si>
    <t>ALFVFDR2</t>
  </si>
  <si>
    <t>ALFYQEK2</t>
  </si>
  <si>
    <t>ALGAAAAGPELAELQ(UniMod:7)EMWK2</t>
  </si>
  <si>
    <t>ALGAALTPFNPLAGLR2</t>
  </si>
  <si>
    <t>ALGAEIIR2</t>
  </si>
  <si>
    <t>ALGAHLEAEPK2</t>
  </si>
  <si>
    <t>ALGALAEGC(UniMod:4)PR2</t>
  </si>
  <si>
    <t>ALGALIEHQPR2</t>
  </si>
  <si>
    <t>ALGALVDSC(UniMod:4)APGLCPDWDSWDASKPVTNAR3</t>
  </si>
  <si>
    <t>ALGALVDSC(UniMod:4)APGLCPDWESWDPQKPVDNAR3</t>
  </si>
  <si>
    <t>ALGASLDWDR2</t>
  </si>
  <si>
    <t>ALGATFGPLLLR2</t>
  </si>
  <si>
    <t>ALGDASLQR2</t>
  </si>
  <si>
    <t>ALGDHSQAFLQAIADNNIQDHNVK4</t>
  </si>
  <si>
    <t>ALGDLISATK2</t>
  </si>
  <si>
    <t>ALGDQILFVNRPDK2</t>
  </si>
  <si>
    <t>ALGDQILFVNRPDK3</t>
  </si>
  <si>
    <t>ALGDSSPSQAMQEYIAVVK3</t>
  </si>
  <si>
    <t>ALGDYDYK2</t>
  </si>
  <si>
    <t>ALGDYDYKC(UniMod:4)VDGK2</t>
  </si>
  <si>
    <t>ALGEEEEEPPR2</t>
  </si>
  <si>
    <t>ALGEPITLFGEGPAER2</t>
  </si>
  <si>
    <t>ALGEYLER2</t>
  </si>
  <si>
    <t>ALGFMYIR2</t>
  </si>
  <si>
    <t>ALGFPEGLVIQ(UniMod:7)AYFAC(UniMod:4)EK2</t>
  </si>
  <si>
    <t>ALGFPEGLVIQAYFAC(UniMod:4)EK2</t>
  </si>
  <si>
    <t>ALGFPLER2</t>
  </si>
  <si>
    <t>ALGFPLERPK2</t>
  </si>
  <si>
    <t>ALGGASGGYTTGPGPLVSLLR2</t>
  </si>
  <si>
    <t>ALGGDVSDQSLESHSQK2</t>
  </si>
  <si>
    <t>ALGGDVSDQSLESHSQK3</t>
  </si>
  <si>
    <t>ALGGEGWEK2</t>
  </si>
  <si>
    <t>ALGHIAVALR2</t>
  </si>
  <si>
    <t>ALGHPAMLSK2</t>
  </si>
  <si>
    <t>ALGHQLGR2</t>
  </si>
  <si>
    <t>ALGIDGLLALR2</t>
  </si>
  <si>
    <t>ALGIHQTGQK2</t>
  </si>
  <si>
    <t>ALGIITC(UniMod:4)TELYQQR2</t>
  </si>
  <si>
    <t>ALGIKPQIYAK3</t>
  </si>
  <si>
    <t>ALGIMALLDEGETDWK2</t>
  </si>
  <si>
    <t>ALGINC(UniMod:4)R2</t>
  </si>
  <si>
    <t>ALGIPELVSQSQAVDPEQFSSQDSNIMLEQK3</t>
  </si>
  <si>
    <t>ALGITEIFIK2</t>
  </si>
  <si>
    <t>ALGLAHVAIK2</t>
  </si>
  <si>
    <t>ALGLASGELAAR2</t>
  </si>
  <si>
    <t>ALGLDSANEK2</t>
  </si>
  <si>
    <t>ALGLDTGQQQDAQEFSK2</t>
  </si>
  <si>
    <t>ALGLEESLVQEGR2</t>
  </si>
  <si>
    <t>ALGLGAVEFHYFQR2</t>
  </si>
  <si>
    <t>ALGLGAVEFHYFQR3</t>
  </si>
  <si>
    <t>ALGLGLVSPAQLR2</t>
  </si>
  <si>
    <t>ALGLGVEQ(UniMod:7)LPVVFEDVVLHQ(UniMod:7)ATILPK3</t>
  </si>
  <si>
    <t>ALGLGVEQLPVVFEDVVLHQATILPK3</t>
  </si>
  <si>
    <t>ALGLLETPPPQESTEKEEK3</t>
  </si>
  <si>
    <t>ALGLLSAVER2</t>
  </si>
  <si>
    <t>ALGLNENDYK2</t>
  </si>
  <si>
    <t>ALGLQFHSR2</t>
  </si>
  <si>
    <t>ALGLVSGQ(UniMod:7)EAGPHR2</t>
  </si>
  <si>
    <t>ALGLVSGQEAGPHR2</t>
  </si>
  <si>
    <t>ALGLVTPAGVLLAGPPGC(UniMod:4)GK2</t>
  </si>
  <si>
    <t>ALGM(UniMod:35)AGESNMNFTPTK2</t>
  </si>
  <si>
    <t>ALGMAGESNM(UniMod:35)NFTPTK2</t>
  </si>
  <si>
    <t>ALGMAGESNMNFTPTK2</t>
  </si>
  <si>
    <t>ALGN(UniMod:7)GFPIAATIVNEK2</t>
  </si>
  <si>
    <t>ALGN(UniMod:7)IC(UniMod:4)YDSHEGR2</t>
  </si>
  <si>
    <t>ALGN(UniMod:7)NFYEYYVDDPPR2</t>
  </si>
  <si>
    <t>ALGNIC(UniMod:4)YDSHEGR2</t>
  </si>
  <si>
    <t>ALGNIC(UniMod:4)YDSHEGR3</t>
  </si>
  <si>
    <t>ALGNLGDIFIC(UniMod:4)K2</t>
  </si>
  <si>
    <t>ALGNNFYEYYVDDPPR2</t>
  </si>
  <si>
    <t>ALGNSEEATMLQHR2</t>
  </si>
  <si>
    <t>ALGNSEEATMLQHR3</t>
  </si>
  <si>
    <t>ALGPEQLLR2</t>
  </si>
  <si>
    <t>ALGPVESLQGHLR2</t>
  </si>
  <si>
    <t>ALGQ(UniMod:7)LISK2</t>
  </si>
  <si>
    <t>ALGQ(UniMod:7)NPTNAEVLK2</t>
  </si>
  <si>
    <t>ALGQAASDNSGPEDAK2</t>
  </si>
  <si>
    <t>ALGQNPTN(UniMod:7)AEVLK2</t>
  </si>
  <si>
    <t>ALGQNPTNAEVLK2</t>
  </si>
  <si>
    <t>ALGSAQYEDPR2</t>
  </si>
  <si>
    <t>ALGSDHC(UniMod:4)PITLYLAL2</t>
  </si>
  <si>
    <t>ALGSILAYLTDAK2</t>
  </si>
  <si>
    <t>ALGSLHLPTNPTSLPAVAK3</t>
  </si>
  <si>
    <t>ALGSNDPMQSILNSLEQQHEEEKR4</t>
  </si>
  <si>
    <t>ALGTAADLGTLAPR2</t>
  </si>
  <si>
    <t>ALGTEVIQLFPEK2</t>
  </si>
  <si>
    <t>ALGTEVIQLFPEK3</t>
  </si>
  <si>
    <t>ALGTLGMTTNEK2</t>
  </si>
  <si>
    <t>ALGTLLHTNLR2</t>
  </si>
  <si>
    <t>ALGTLVSHVTLR2</t>
  </si>
  <si>
    <t>ALGTPN(UniMod:7)N(UniMod:7)EVWPEVESLQDYK2</t>
  </si>
  <si>
    <t>ALGTPNNEVWPEVESLQDYK2</t>
  </si>
  <si>
    <t>ALGTPNNEVWPEVESLQDYK3</t>
  </si>
  <si>
    <t>ALGVALLAC(UniMod:4)FCSDPELAAHPQVLNK3</t>
  </si>
  <si>
    <t>ALGVAVGGGVDGSR2</t>
  </si>
  <si>
    <t>ALGVDQLDTASIHPSR3</t>
  </si>
  <si>
    <t>ALGVLAQLIWSR2</t>
  </si>
  <si>
    <t>ALGWTGSTGAALMR2</t>
  </si>
  <si>
    <t>ALGYFAVVTGK2</t>
  </si>
  <si>
    <t>ALGYSYLESLLGK2</t>
  </si>
  <si>
    <t>ALHDEEATIIHHYAFSENPTVFK3</t>
  </si>
  <si>
    <t>ALHDEEATIIHHYAFSENPTVFK4</t>
  </si>
  <si>
    <t>ALHDQSQELQDAAGHR3</t>
  </si>
  <si>
    <t>ALHDSLC(UniMod:4)VVR2</t>
  </si>
  <si>
    <t>ALHELNPR2</t>
  </si>
  <si>
    <t>ALHFVFK2</t>
  </si>
  <si>
    <t>ALHHGIDLEK2</t>
  </si>
  <si>
    <t>ALHISGNKPESNPEK2</t>
  </si>
  <si>
    <t>ALHISGNKPESNPEK3</t>
  </si>
  <si>
    <t>ALHLGNNVLQSLPSR3</t>
  </si>
  <si>
    <t>ALHLLAVLEK2</t>
  </si>
  <si>
    <t>ALHLVEDLR2</t>
  </si>
  <si>
    <t>ALHNLAQ(UniMod:7)QAPEFSATQVFPR3</t>
  </si>
  <si>
    <t>ALHNLAQQAPEFSATQVFPR2</t>
  </si>
  <si>
    <t>ALHNLAQQAPEFSATQVFPR3</t>
  </si>
  <si>
    <t>ALHPVQFYLTSHGGQLK3</t>
  </si>
  <si>
    <t>ALHQGDSLEC(UniMod:4)TAM(UniMod:35)TVQILLK3</t>
  </si>
  <si>
    <t>ALHQGDSLEC(UniMod:4)TAMTVQILLK2</t>
  </si>
  <si>
    <t>ALHQGDSLEC(UniMod:4)TAMTVQILLK3</t>
  </si>
  <si>
    <t>ALHQLYYDPNIENK2</t>
  </si>
  <si>
    <t>ALHQYTLEPSEKPFDM(UniMod:35)K3</t>
  </si>
  <si>
    <t>ALHQYTLEPSEKPFDMK2</t>
  </si>
  <si>
    <t>ALHQYTLEPSEKPFDMK3</t>
  </si>
  <si>
    <t>ALHSLLLR2</t>
  </si>
  <si>
    <t>ALHVDSAEYSC(UniMod:4)LK2</t>
  </si>
  <si>
    <t>ALHVDSAEYSC(UniMod:4)LK3</t>
  </si>
  <si>
    <t>ALIAAQLDNAIEK2</t>
  </si>
  <si>
    <t>ALIAAQYSGAQVR2</t>
  </si>
  <si>
    <t>ALIAEHQTFMEEMTR2</t>
  </si>
  <si>
    <t>ALIAEHQTFMEEMTR3</t>
  </si>
  <si>
    <t>ALIAEIKK2</t>
  </si>
  <si>
    <t>ALIAGGGAPEIELALR2</t>
  </si>
  <si>
    <t>ALIALSDTPIAAPSANASTR2</t>
  </si>
  <si>
    <t>ALIAPDHVVPAPEEC(UniMod:4)YVYSPLGSAYK3</t>
  </si>
  <si>
    <t>ALIAQLPSPAIDHEQLR2</t>
  </si>
  <si>
    <t>ALIAQLPSPAIDHEQLR3</t>
  </si>
  <si>
    <t>ALIASAGADALAK2</t>
  </si>
  <si>
    <t>ALIC(UniMod:4)GLDNEGNWTVK2</t>
  </si>
  <si>
    <t>ALIC(UniMod:4)IQTNKPITR3</t>
  </si>
  <si>
    <t>ALIDPSSGLPNR2</t>
  </si>
  <si>
    <t>ALIDQEVK2</t>
  </si>
  <si>
    <t>ALIDTFINTDVK2</t>
  </si>
  <si>
    <t>ALIDVSNLENQIR2</t>
  </si>
  <si>
    <t>ALIDWIQLQEK2</t>
  </si>
  <si>
    <t>ALIDYENSNK2</t>
  </si>
  <si>
    <t>ALIDYLNDPLLR2</t>
  </si>
  <si>
    <t>ALIEEVFPETGDVMC(UniMod:4)NSVNAGWNQDPTHVIR3</t>
  </si>
  <si>
    <t>ALIEFTKPFVEEVIDN(UniMod:7)K3</t>
  </si>
  <si>
    <t>ALIEFTKPFVEEVIDNK2</t>
  </si>
  <si>
    <t>ALIEFTKPFVEEVIDNK3</t>
  </si>
  <si>
    <t>ALIEGQFMAK2</t>
  </si>
  <si>
    <t>ALIEHEMK2</t>
  </si>
  <si>
    <t>ALIEILATR2</t>
  </si>
  <si>
    <t>ALIELLSDDNK2</t>
  </si>
  <si>
    <t>ALIEMEKQQQDQVDR3</t>
  </si>
  <si>
    <t>ALIENADAVYEK2</t>
  </si>
  <si>
    <t>ALIENWAADSVSSR2</t>
  </si>
  <si>
    <t>ALIESGLGTDFSPDVGYN(UniMod:7)GYTR2</t>
  </si>
  <si>
    <t>ALIESYQNLTR2</t>
  </si>
  <si>
    <t>ALIEVLQPLIAEHQAR2</t>
  </si>
  <si>
    <t>ALIEVLQPLIAEHQAR3</t>
  </si>
  <si>
    <t>ALIEWIR2</t>
  </si>
  <si>
    <t>ALIGATNPADAPPGTIR2</t>
  </si>
  <si>
    <t>ALIGDDVGLTSYK2</t>
  </si>
  <si>
    <t>ALIGIALC(UniMod:4)SR2</t>
  </si>
  <si>
    <t>ALIGQEGDPDLK2</t>
  </si>
  <si>
    <t>ALIHSAC(UniMod:4)VK2</t>
  </si>
  <si>
    <t>ALIIDEADR2</t>
  </si>
  <si>
    <t>ALIIGINYIGSK2</t>
  </si>
  <si>
    <t>ALILAALGEGQC(UniMod:4)K2</t>
  </si>
  <si>
    <t>ALILDIIHNIDVVK3</t>
  </si>
  <si>
    <t>ALILGFMAGSR2</t>
  </si>
  <si>
    <t>ALILNN(UniMod:7)GDVNR2</t>
  </si>
  <si>
    <t>ALILQC(UniMod:4)EENPSLK2</t>
  </si>
  <si>
    <t>ALILVGGYGTR2</t>
  </si>
  <si>
    <t>ALIN(UniMod:7)NVSGYVIK2</t>
  </si>
  <si>
    <t>ALINADELASDVAGAEALLDR2</t>
  </si>
  <si>
    <t>ALINADELASDVAGAEALLDR3</t>
  </si>
  <si>
    <t>ALINMSSLPAQDK2</t>
  </si>
  <si>
    <t>ALINNVSGYVIK2</t>
  </si>
  <si>
    <t>ALINSMDQNMFR2</t>
  </si>
  <si>
    <t>ALINSPEGAVGR2</t>
  </si>
  <si>
    <t>ALINSQELGDEK2</t>
  </si>
  <si>
    <t>ALINSVQQNR2</t>
  </si>
  <si>
    <t>ALINVQMLNNSGFAR2</t>
  </si>
  <si>
    <t>ALINYVLDSTGYAK2</t>
  </si>
  <si>
    <t>ALIPLALEGTDVGQTK2</t>
  </si>
  <si>
    <t>ALIPLALEGTDVGQTK3</t>
  </si>
  <si>
    <t>ALIQ(UniMod:7)YFSPYVSADMHR2</t>
  </si>
  <si>
    <t>ALIQC(UniMod:4)AK2</t>
  </si>
  <si>
    <t>ALIQILAAAAAER2</t>
  </si>
  <si>
    <t>ALIQTC(UniMod:4)LNSPDSPPR2</t>
  </si>
  <si>
    <t>ALIQVLELDVADIK2</t>
  </si>
  <si>
    <t>ALIQVLELDVADIK3</t>
  </si>
  <si>
    <t>ALIQYFSPYVSADMHR2</t>
  </si>
  <si>
    <t>ALIQYFSPYVSADMHR3</t>
  </si>
  <si>
    <t>ALISPFDVIK2</t>
  </si>
  <si>
    <t>ALIVDESC(UniMod:4)R2</t>
  </si>
  <si>
    <t>ALIVEPSR2</t>
  </si>
  <si>
    <t>ALIVLAHSER2</t>
  </si>
  <si>
    <t>ALIVLNNLSVNAENQR2</t>
  </si>
  <si>
    <t>ALIVTDPGIAAIGLSGR2</t>
  </si>
  <si>
    <t>ALIVVPYAEGVIPDEAK2</t>
  </si>
  <si>
    <t>ALIVVPYAEGVIPDEAK3</t>
  </si>
  <si>
    <t>ALIVVQQGM(UniMod:35)TPSAK2</t>
  </si>
  <si>
    <t>ALIVVQQGMTPSAK2</t>
  </si>
  <si>
    <t>ALIYLWHGC(UniMod:4)K2</t>
  </si>
  <si>
    <t>ALIYNSSTAGSQAEQSGMR2</t>
  </si>
  <si>
    <t>ALKDEEKMELQEIQLK3</t>
  </si>
  <si>
    <t>ALKDEGYAVPEKEPK3</t>
  </si>
  <si>
    <t>ALKDENLPPVIC(UniMod:4)QDVENLQK3</t>
  </si>
  <si>
    <t>ALKDFVASIDATYAK2</t>
  </si>
  <si>
    <t>ALKDILGDQVEK2</t>
  </si>
  <si>
    <t>ALKDPNAFLFDHLLTLKPVK3</t>
  </si>
  <si>
    <t>ALKDPNAFLFDHLLTLKPVK4</t>
  </si>
  <si>
    <t>ALKDPNQLIR2</t>
  </si>
  <si>
    <t>ALKEEIGNVQLEK2</t>
  </si>
  <si>
    <t>ALKEEIGNVQLEK3</t>
  </si>
  <si>
    <t>ALKEFEGGVIIITHSAEFTK3</t>
  </si>
  <si>
    <t>ALKEILGDQVEK2</t>
  </si>
  <si>
    <t>ALKPANM(UniMod:35)LER2</t>
  </si>
  <si>
    <t>ALKPANMLER2</t>
  </si>
  <si>
    <t>ALKPMHSLIPLGK2</t>
  </si>
  <si>
    <t>ALKPPHVILVHGEQNEMAR3</t>
  </si>
  <si>
    <t>ALKPPHVILVHGEQNEMAR4</t>
  </si>
  <si>
    <t>ALKPPPIK2</t>
  </si>
  <si>
    <t>ALKPSGIR2</t>
  </si>
  <si>
    <t>ALKSSQ(UniMod:7)AFFSKLQ(UniMod:7)DQVK2</t>
  </si>
  <si>
    <t>ALLAAN(UniMod:7)EEEDR2</t>
  </si>
  <si>
    <t>ALLAANEEEDR2</t>
  </si>
  <si>
    <t>ALLADAQLMLDHLK3</t>
  </si>
  <si>
    <t>ALLADIEAHYQDPSLPYPK2</t>
  </si>
  <si>
    <t>ALLADIEAHYQDPSLPYPK3</t>
  </si>
  <si>
    <t>ALLAEGVILR2</t>
  </si>
  <si>
    <t>ALLAEIKK2</t>
  </si>
  <si>
    <t>ALLAGGPDEADR2</t>
  </si>
  <si>
    <t>ALLALNHGLDK2</t>
  </si>
  <si>
    <t>ALLALQQQC(UniMod:4)AEQAQEHEVETR3</t>
  </si>
  <si>
    <t>ALLAM(UniMod:35)YTNQAEQC(UniMod:4)R2</t>
  </si>
  <si>
    <t>ALLAMYTN(UniMod:7)QAEQC(UniMod:4)R2</t>
  </si>
  <si>
    <t>ALLAMYTNQAEQ(UniMod:7)C(UniMod:4)R2</t>
  </si>
  <si>
    <t>ALLAMYTNQAEQC(UniMod:4)R2</t>
  </si>
  <si>
    <t>ALLAN(UniMod:7)ALTSALR2</t>
  </si>
  <si>
    <t>ALLANALTSALR2</t>
  </si>
  <si>
    <t>ALLANQDSGEVQQDPK2</t>
  </si>
  <si>
    <t>ALLAPLVAPEAGEAEPGSQ(UniMod:7)ER2</t>
  </si>
  <si>
    <t>ALLAPLVAPEAGEAEPGSQER2</t>
  </si>
  <si>
    <t>ALLAPLVAPEAGEAEPGSQER3</t>
  </si>
  <si>
    <t>ALLC(UniMod:4)FLDQLEDEDVQ(UniMod:7)TR2</t>
  </si>
  <si>
    <t>ALLC(UniMod:4)FLDQLEDEDVQTR2</t>
  </si>
  <si>
    <t>ALLC(UniMod:4)KPITQTK2</t>
  </si>
  <si>
    <t>ALLDASETTSTR2</t>
  </si>
  <si>
    <t>ALLDESLAR2</t>
  </si>
  <si>
    <t>ALLDEVVK2</t>
  </si>
  <si>
    <t>ALLDFEMEN(UniMod:7)GHK2</t>
  </si>
  <si>
    <t>ALLDFEMEN(UniMod:7)GHK3</t>
  </si>
  <si>
    <t>ALLDFEMENGHK2</t>
  </si>
  <si>
    <t>ALLDGMGSC(UniMod:4)LFER2</t>
  </si>
  <si>
    <t>ALLDIDTLDEK2</t>
  </si>
  <si>
    <t>ALLDIYQDNIVK2</t>
  </si>
  <si>
    <t>ALLDLC(UniMod:4)AAPGGWLQVAAK2</t>
  </si>
  <si>
    <t>ALLDQLMGTAR2</t>
  </si>
  <si>
    <t>ALLDSLQLGPDSLTVHLIHEVTK3</t>
  </si>
  <si>
    <t>ALLDSQFSYQHAIEESVVLIYDPIK3</t>
  </si>
  <si>
    <t>ALLDSSENC(UniMod:4)DR2</t>
  </si>
  <si>
    <t>ALLDYGVTADAR2</t>
  </si>
  <si>
    <t>ALLDYLDENTETDPSLVFSR2</t>
  </si>
  <si>
    <t>ALLEAFGTTGFQATNFGR2</t>
  </si>
  <si>
    <t>ALLEAGALPNAPN(UniMod:7)SYGR2</t>
  </si>
  <si>
    <t>ALLEAGALPNAPNSYGR2</t>
  </si>
  <si>
    <t>ALLEALHR2</t>
  </si>
  <si>
    <t>ALLEEAFDNLKDEMFR3</t>
  </si>
  <si>
    <t>ALLEEPK2</t>
  </si>
  <si>
    <t>ALLEEYNK2</t>
  </si>
  <si>
    <t>ALLEFAQGR2</t>
  </si>
  <si>
    <t>ALLEHLK2</t>
  </si>
  <si>
    <t>ALLEIIMK2</t>
  </si>
  <si>
    <t>ALLELLDDSPVTPGEAR2</t>
  </si>
  <si>
    <t>ALLELLDDSPVTPGEARPAYDGYEASR3</t>
  </si>
  <si>
    <t>ALLELLDDSPVTPGETR2</t>
  </si>
  <si>
    <t>ALLELLDDSPVTPGETRPAYDGYEASK3</t>
  </si>
  <si>
    <t>ALLELQ(UniMod:7)VSKEDLYQTFAR3</t>
  </si>
  <si>
    <t>ALLELQLEPEELYQ(UniMod:7)TFQR2</t>
  </si>
  <si>
    <t>ALLELQLEPEELYQTFQR2</t>
  </si>
  <si>
    <t>ALLELQLEPEELYQTFQR3</t>
  </si>
  <si>
    <t>ALLELQVSK2</t>
  </si>
  <si>
    <t>ALLELQVSKEDLYQTFAR3</t>
  </si>
  <si>
    <t>ALLEMAEEK2</t>
  </si>
  <si>
    <t>ALLEPELRPEDR3</t>
  </si>
  <si>
    <t>ALLEPTNTPFK2</t>
  </si>
  <si>
    <t>ALLESDESLR2</t>
  </si>
  <si>
    <t>ALLESVENHK2</t>
  </si>
  <si>
    <t>ALLETASPR2</t>
  </si>
  <si>
    <t>ALLEVIMK2</t>
  </si>
  <si>
    <t>ALLEVLGR2</t>
  </si>
  <si>
    <t>ALLEVVQSGGK2</t>
  </si>
  <si>
    <t>ALLFFNNEK2</t>
  </si>
  <si>
    <t>ALLFGHTASITC(UniMod:4)LSK3</t>
  </si>
  <si>
    <t>ALLFIPR2</t>
  </si>
  <si>
    <t>ALLFSNNTQELHPDPFQTEDPFK3</t>
  </si>
  <si>
    <t>ALLFVPR2</t>
  </si>
  <si>
    <t>ALLFYGTDFR2</t>
  </si>
  <si>
    <t>ALLGALC(UniMod:4)QGEASAER2</t>
  </si>
  <si>
    <t>ALLGYADN(UniMod:7)QC(UniMod:4)K2</t>
  </si>
  <si>
    <t>ALLGYADNQC(UniMod:4)K2</t>
  </si>
  <si>
    <t>ALLHQLESLAK2</t>
  </si>
  <si>
    <t>ALLHQTLYHPDQ(UniMod:7)PPQ(UniMod:7)C(UniMod:4)APSSLQDPT3</t>
  </si>
  <si>
    <t>ALLHQTLYHPDQPPQC(UniMod:4)APSSLQDPT3</t>
  </si>
  <si>
    <t>ALLHWAC(UniMod:4)DR2</t>
  </si>
  <si>
    <t>ALLHWNR2</t>
  </si>
  <si>
    <t>ALLHYLDFGQK3</t>
  </si>
  <si>
    <t>ALLIFLEK2</t>
  </si>
  <si>
    <t>ALLIHEK2</t>
  </si>
  <si>
    <t>ALLIIVGNPLLLGHDPDWK3</t>
  </si>
  <si>
    <t>ALLLAQWAWQEGSVTR2</t>
  </si>
  <si>
    <t>ALLLLLVGGVDQ(UniMod:7)SPR2</t>
  </si>
  <si>
    <t>ALLLLLVGGVDQSPR3</t>
  </si>
  <si>
    <t>ALLLLLVGGVDQSPRGM(UniMod:35)K2</t>
  </si>
  <si>
    <t>ALLLLPVEQ(UniMod:7)GFTFSGIC(UniMod:4)R2</t>
  </si>
  <si>
    <t>ALLLLPVEQGFTFSGIC(UniMod:4)R3</t>
  </si>
  <si>
    <t>ALLLLTSDVLLK2</t>
  </si>
  <si>
    <t>ALLLNEKPMK2</t>
  </si>
  <si>
    <t>ALLLNQNHVQTLQLR3</t>
  </si>
  <si>
    <t>ALLLSSVLSEK2</t>
  </si>
  <si>
    <t>ALLLSTYIK2</t>
  </si>
  <si>
    <t>ALLLTGDFSQAGNK2</t>
  </si>
  <si>
    <t>ALLLVGDVAQAADVAIEHR2</t>
  </si>
  <si>
    <t>ALLLVGDVAQAADVAIEHR3</t>
  </si>
  <si>
    <t>ALLLVPASVNC(UniMod:4)LR2</t>
  </si>
  <si>
    <t>ALLN(UniMod:7)GIEVDYFK2</t>
  </si>
  <si>
    <t>ALLN(UniMod:7)NSHYYHMAHGK3</t>
  </si>
  <si>
    <t>ALLNAESLPTQR2</t>
  </si>
  <si>
    <t>ALLNEVIILEDELEK2</t>
  </si>
  <si>
    <t>ALLNGIEVDYFK2</t>
  </si>
  <si>
    <t>ALLNHLDVGVGR2</t>
  </si>
  <si>
    <t>ALLNHLDVGVGR3</t>
  </si>
  <si>
    <t>ALLNIPASLTK2</t>
  </si>
  <si>
    <t>ALLNLPGTQTSGEAK2</t>
  </si>
  <si>
    <t>ALLNN(UniMod:7)SHYYHMAHGK3</t>
  </si>
  <si>
    <t>ALLNNSHYYHM(UniMod:35)AHGK3</t>
  </si>
  <si>
    <t>ALLNNSHYYHMAHGK2</t>
  </si>
  <si>
    <t>ALLNNSHYYHMAHGK3</t>
  </si>
  <si>
    <t>ALLNVVDNAR2</t>
  </si>
  <si>
    <t>ALLPAVQQEQEFYEQK2</t>
  </si>
  <si>
    <t>ALLPHLTN(UniMod:7)AIVETN(UniMod:7)K3</t>
  </si>
  <si>
    <t>ALLPHLTN(UniMod:7)AIVETNK2</t>
  </si>
  <si>
    <t>ALLPHLTN(UniMod:7)AIVETNK3</t>
  </si>
  <si>
    <t>ALLPHLTNAIVETN(UniMod:7)K2</t>
  </si>
  <si>
    <t>ALLPHLTNAIVETNK2</t>
  </si>
  <si>
    <t>ALLPHLTNAIVETNK3</t>
  </si>
  <si>
    <t>ALLPHLTNAIVETNKWQEK3</t>
  </si>
  <si>
    <t>ALLPHVLC(UniMod:4)K2</t>
  </si>
  <si>
    <t>ALLPILQWHK2</t>
  </si>
  <si>
    <t>ALLPILQWHK3</t>
  </si>
  <si>
    <t>ALLPLELQDDGSDSR2</t>
  </si>
  <si>
    <t>ALLPLEQELQADPDSGRPLQGSLGPGGR3</t>
  </si>
  <si>
    <t>ALLPLPEASYLPSC(UniMod:4)QLNR2</t>
  </si>
  <si>
    <t>ALLPLSHSK2</t>
  </si>
  <si>
    <t>ALLPWLLEQR2</t>
  </si>
  <si>
    <t>ALLQ(UniMod:7)MAEEK2</t>
  </si>
  <si>
    <t>ALLQ(UniMod:7)THPEAQR2</t>
  </si>
  <si>
    <t>ALLQAILQTEDM(UniMod:35)LK2</t>
  </si>
  <si>
    <t>ALLQAILQTEDMLK2</t>
  </si>
  <si>
    <t>ALLQDKDVIAINQDPLGK2</t>
  </si>
  <si>
    <t>ALLQDSAPQ(UniMod:7)PALPQVQIPFPR3</t>
  </si>
  <si>
    <t>ALLQDSAPQPALPQVQIPFPR3</t>
  </si>
  <si>
    <t>ALLQEFDNAVLSK2</t>
  </si>
  <si>
    <t>ALLQEM(UniMod:35)PLTALLR2</t>
  </si>
  <si>
    <t>ALLQEMPLTALLR2</t>
  </si>
  <si>
    <t>ALLQEMPLTALLR3</t>
  </si>
  <si>
    <t>ALLQEQFR2</t>
  </si>
  <si>
    <t>ALLQERPSTESMQAVILGLTAR3</t>
  </si>
  <si>
    <t>ALLQLHLEQR2</t>
  </si>
  <si>
    <t>ALLQM(UniMod:35)VQQFGVDFEK2</t>
  </si>
  <si>
    <t>ALLQMAEEK2</t>
  </si>
  <si>
    <t>ALLQMVEAAGAAEDDPLRR3</t>
  </si>
  <si>
    <t>ALLQMVQQFGVDFEK2</t>
  </si>
  <si>
    <t>ALLQMVQQFGVDFEK3</t>
  </si>
  <si>
    <t>ALLQQQPEDDSK2</t>
  </si>
  <si>
    <t>ALLQQQPEDDSKR2</t>
  </si>
  <si>
    <t>ALLQQQPEDDSKR3</t>
  </si>
  <si>
    <t>ALLQSHPR2</t>
  </si>
  <si>
    <t>ALLQSSASR2</t>
  </si>
  <si>
    <t>ALLQTHPEAQR2</t>
  </si>
  <si>
    <t>ALLQTMASK2</t>
  </si>
  <si>
    <t>ALLRPTLQELSER3</t>
  </si>
  <si>
    <t>ALLSAPWYLNR2</t>
  </si>
  <si>
    <t>ALLSASPEVVVAVGFPGAGK2</t>
  </si>
  <si>
    <t>ALLSDMVR2</t>
  </si>
  <si>
    <t>ALLSGAGPADVYTFNFSK2</t>
  </si>
  <si>
    <t>ALLSGSFAEAQ(UniMod:7)MDLVPLR2</t>
  </si>
  <si>
    <t>ALLSGSFAEAQMDLVPLR2</t>
  </si>
  <si>
    <t>ALLSHDSGSDHLAFVR2</t>
  </si>
  <si>
    <t>ALLSHDSGSDHLAFVR3</t>
  </si>
  <si>
    <t>ALLSHDSGSDHLAFVR4</t>
  </si>
  <si>
    <t>ALLSNASQLEMVPPSATAR2</t>
  </si>
  <si>
    <t>ALLSPFSTPVR2</t>
  </si>
  <si>
    <t>ALLSPQYMVPDMDLWVPAR2</t>
  </si>
  <si>
    <t>ALLSSGAVLYK2</t>
  </si>
  <si>
    <t>ALLSSPEGEEK2</t>
  </si>
  <si>
    <t>ALLSSSDDPPAEVDIFELLK2</t>
  </si>
  <si>
    <t>ALLSTLHTVLWDGESR2</t>
  </si>
  <si>
    <t>ALLSTLHTVLWDGESR3</t>
  </si>
  <si>
    <t>ALLSTMHTVLWAGETK2</t>
  </si>
  <si>
    <t>ALLSTMHTVLWAGETK3</t>
  </si>
  <si>
    <t>ALLSVHDTVAQK2</t>
  </si>
  <si>
    <t>ALLSVMDDHNVDSFISLSSPQMGQYGDTDYLK3</t>
  </si>
  <si>
    <t>ALLTAVTSPHIEIHEGTILQTVR3</t>
  </si>
  <si>
    <t>ALLTFYHVTK2</t>
  </si>
  <si>
    <t>ALLTGLLDLQAR2</t>
  </si>
  <si>
    <t>ALLTPQPLR2</t>
  </si>
  <si>
    <t>ALLTPVAIAAGR2</t>
  </si>
  <si>
    <t>ALLTTNQLPQPDVFPLFK2</t>
  </si>
  <si>
    <t>ALLVEPVINSYLLAER2</t>
  </si>
  <si>
    <t>ALLVEVQLLESK2</t>
  </si>
  <si>
    <t>ALLVHDLQK2</t>
  </si>
  <si>
    <t>ALLVSANQTLK2</t>
  </si>
  <si>
    <t>ALLVTASQC(UniMod:4)QQPAEN(UniMod:7)K2</t>
  </si>
  <si>
    <t>ALLVTASQC(UniMod:4)QQPAENK2</t>
  </si>
  <si>
    <t>ALLVTASQC(UniMod:4)QQPAENK3</t>
  </si>
  <si>
    <t>ALLYEAIGYSETAVDPTLLK2</t>
  </si>
  <si>
    <t>ALLYTAVNQLAMGSSSAEDEK2</t>
  </si>
  <si>
    <t>ALLYTAVNQLAMGSSSAEDEK3</t>
  </si>
  <si>
    <t>ALM(UniMod:35)APNLDSFGR2</t>
  </si>
  <si>
    <t>ALM(UniMod:35)DEVVK2</t>
  </si>
  <si>
    <t>ALM(UniMod:35)DSLGPEWR2</t>
  </si>
  <si>
    <t>ALM(UniMod:35)GLYHGQVLC(UniMod:4)K3</t>
  </si>
  <si>
    <t>ALM(UniMod:35)GSPQLVAAVVR2</t>
  </si>
  <si>
    <t>ALM(UniMod:35)LQGVDLLADAVAVTM(UniMod:35)GPK2</t>
  </si>
  <si>
    <t>ALM(UniMod:35)LQGVDLLADAVAVTM(UniMod:35)GPK3</t>
  </si>
  <si>
    <t>ALMAPNLDSFGR2</t>
  </si>
  <si>
    <t>ALMDEVVK2</t>
  </si>
  <si>
    <t>ALMDLLQLTR2</t>
  </si>
  <si>
    <t>ALMDNPTLYLEK2</t>
  </si>
  <si>
    <t>ALMDSLGPEWR2</t>
  </si>
  <si>
    <t>ALMEAC(UniMod:4)NEFYTR2</t>
  </si>
  <si>
    <t>ALMEAVSHAK2</t>
  </si>
  <si>
    <t>ALMESPEGQLSLEPK2</t>
  </si>
  <si>
    <t>ALMGLYHGQVLC(UniMod:4)K3</t>
  </si>
  <si>
    <t>ALMGSPQLVAAVVR2</t>
  </si>
  <si>
    <t>ALMLAMGYHEK2</t>
  </si>
  <si>
    <t>ALMLQGVDLLADAVAVTMGPK2</t>
  </si>
  <si>
    <t>ALMLQGVDLLADAVAVTMGPK3</t>
  </si>
  <si>
    <t>ALMNHC(UniMod:4)GLLQLGLATAQTLK3</t>
  </si>
  <si>
    <t>ALMPVLLQGQAR2</t>
  </si>
  <si>
    <t>ALMQLDFQQFLMK2</t>
  </si>
  <si>
    <t>ALMQVVDFLSR2</t>
  </si>
  <si>
    <t>ALMTAVC(UniMod:4)YSAIIFETPLR2</t>
  </si>
  <si>
    <t>ALMTGSLPGFVDVIR2</t>
  </si>
  <si>
    <t>ALMVEWTDEFK2</t>
  </si>
  <si>
    <t>ALMYIPQLGK2</t>
  </si>
  <si>
    <t>ALN(UniMod:7)ALC(UniMod:4)DGLIDELN(UniMod:7)QALK2</t>
  </si>
  <si>
    <t>ALN(UniMod:7)ALC(UniMod:4)DGLIDELNQALK2</t>
  </si>
  <si>
    <t>ALN(UniMod:7)EEAEAR2</t>
  </si>
  <si>
    <t>ALN(UniMod:7)GAEPNYHSLPSAR2</t>
  </si>
  <si>
    <t>ALN(UniMod:7)GAEPNYHSLPSAR3</t>
  </si>
  <si>
    <t>ALNAEGTC(UniMod:4)TGEHGVGIGK2</t>
  </si>
  <si>
    <t>ALNAEGTC(UniMod:4)TGEHGVGIGK3</t>
  </si>
  <si>
    <t>ALNAGYILN(UniMod:7)GLTVSIPGLER2</t>
  </si>
  <si>
    <t>ALNALC(UniMod:4)DGLIDELN(UniMod:7)Q(UniMod:7)ALK2</t>
  </si>
  <si>
    <t>ALNALC(UniMod:4)DGLIDELN(UniMod:7)QALK2</t>
  </si>
  <si>
    <t>ALNALC(UniMod:4)DGLIDELNQALK2</t>
  </si>
  <si>
    <t>ALNALC(UniMod:4)DGLIDELNQALK3</t>
  </si>
  <si>
    <t>ALNASPLK2</t>
  </si>
  <si>
    <t>ALNAVQPQLDVQATK2</t>
  </si>
  <si>
    <t>ALNEEAEAR2</t>
  </si>
  <si>
    <t>ALNEELHLQR2</t>
  </si>
  <si>
    <t>ALNEGGLQSVPK2</t>
  </si>
  <si>
    <t>ALNEHHVNATLDLIEGSMTVC(UniMod:4)TTK3</t>
  </si>
  <si>
    <t>ALNEVFIGESLSSR2</t>
  </si>
  <si>
    <t>ALNFGGIGVVVGHELTHAFDDQGR4</t>
  </si>
  <si>
    <t>ALNFLVNEFLLK2</t>
  </si>
  <si>
    <t>ALNFNVIGR2</t>
  </si>
  <si>
    <t>ALNHEIEELEK2</t>
  </si>
  <si>
    <t>ALNHEIEELEK3</t>
  </si>
  <si>
    <t>ALNHEIEELEKR3</t>
  </si>
  <si>
    <t>ALNHSVEDIEPDLLTPR3</t>
  </si>
  <si>
    <t>ALNIEDC(UniMod:4)DLDR2</t>
  </si>
  <si>
    <t>ALNILQSTNMAFGK2</t>
  </si>
  <si>
    <t>ALNIVDQEGSLLGK2</t>
  </si>
  <si>
    <t>ALNLAYSSIYGSYR2</t>
  </si>
  <si>
    <t>ALNLDSLR2</t>
  </si>
  <si>
    <t>ALNLFQGSVEDTTGSQSLAALLNK3</t>
  </si>
  <si>
    <t>ALNLLPAN(UniMod:7)TQINDIR2</t>
  </si>
  <si>
    <t>ALNLLPANTQINDIR2</t>
  </si>
  <si>
    <t>ALNLN(UniMod:7)SESLENSSVEK2</t>
  </si>
  <si>
    <t>ALNLNSESLENSSVEK2</t>
  </si>
  <si>
    <t>ALNLQFK2</t>
  </si>
  <si>
    <t>ALNM(UniMod:35)AIPGGPK2</t>
  </si>
  <si>
    <t>ALNMAIPGGPK2</t>
  </si>
  <si>
    <t>ALNNHRQM(UniMod:35)LNDK2</t>
  </si>
  <si>
    <t>ALNPQDYVATVADALK2</t>
  </si>
  <si>
    <t>ALNPQDYVATVADALK3</t>
  </si>
  <si>
    <t>ALNQAESFIGEHHLDHLK3</t>
  </si>
  <si>
    <t>ALNQAESFIGEHHLDHLK4</t>
  </si>
  <si>
    <t>ALNQEQVIAVHIDN(UniMod:7)GFM(UniMod:35)R3</t>
  </si>
  <si>
    <t>ALNQEQVIAVHIDN(UniMod:7)GFMR2</t>
  </si>
  <si>
    <t>ALNQEQVIAVHIDN(UniMod:7)GFMR3</t>
  </si>
  <si>
    <t>ALNQEQVIAVHIDNGFMR3</t>
  </si>
  <si>
    <t>ALNQLSVPLGQLR2</t>
  </si>
  <si>
    <t>ALNQYQAQLGEPR2</t>
  </si>
  <si>
    <t>ALNRPPTYPTK2</t>
  </si>
  <si>
    <t>ALNSAANNVYQYGR2</t>
  </si>
  <si>
    <t>ALNSDMPLYILSSSQGR2</t>
  </si>
  <si>
    <t>ALNSDMPLYILSSSQGR3</t>
  </si>
  <si>
    <t>ALNSIIDVYHK2</t>
  </si>
  <si>
    <t>ALNSIIDVYHK3</t>
  </si>
  <si>
    <t>ALNSSLDDAR2</t>
  </si>
  <si>
    <t>ALNSTNSELQEAGEAC(UniMod:4)MR2</t>
  </si>
  <si>
    <t>ALNSYFEPPVEESALER2</t>
  </si>
  <si>
    <t>ALNTPVLSVLK2</t>
  </si>
  <si>
    <t>ALNVEPDGTGLTC(UniMod:4)SLAPN(UniMod:7)IISQL2</t>
  </si>
  <si>
    <t>ALNVEPDGTGLTC(UniMod:4)SLAPNIISQL2</t>
  </si>
  <si>
    <t>ALNVIVDLLEK2</t>
  </si>
  <si>
    <t>ALNVLKEDDEADKENK3</t>
  </si>
  <si>
    <t>ALNVLVPIFYR2</t>
  </si>
  <si>
    <t>ALNVPLHTK2</t>
  </si>
  <si>
    <t>ALNVTPDYSPK2</t>
  </si>
  <si>
    <t>ALNYYPQ(UniMod:7)NITM(UniMod:35)KWLKDK2</t>
  </si>
  <si>
    <t>ALPASLVPQAPPVLTSK2</t>
  </si>
  <si>
    <t>ALPAVQ(UniMod:7)Q(UniMod:7)NNLDEDLIR2</t>
  </si>
  <si>
    <t>ALPAVQ(UniMod:7)QN(UniMod:7)NLDEDLIR2</t>
  </si>
  <si>
    <t>ALPAVQ(UniMod:7)QNN(UniMod:7)LDEDLIR2</t>
  </si>
  <si>
    <t>ALPAVQ(UniMod:7)QNNLDEDLIRK3</t>
  </si>
  <si>
    <t>ALPAVQQ(UniMod:7)N(UniMod:7)NLDEDLIR2</t>
  </si>
  <si>
    <t>ALPAVQQN(UniMod:7)N(UniMod:7)LDEDLIR2</t>
  </si>
  <si>
    <t>ALPAVQQN(UniMod:7)NLDEDLIR2</t>
  </si>
  <si>
    <t>ALPAVQQNN(UniMod:7)LDEDLIR2</t>
  </si>
  <si>
    <t>ALPAVQQNNLDEDLIR2</t>
  </si>
  <si>
    <t>ALPAVQQNNLDEDLIR3</t>
  </si>
  <si>
    <t>ALPAVQQNNLDEDLIRK2</t>
  </si>
  <si>
    <t>ALPAVQQNNLDEDLIRK3</t>
  </si>
  <si>
    <t>ALPC(UniMod:4)IVDVR2</t>
  </si>
  <si>
    <t>ALPC(UniMod:4)IVDVRDEQQISAAVEK3</t>
  </si>
  <si>
    <t>ALPDAVTIIEPK2</t>
  </si>
  <si>
    <t>ALPDAVTIIEPKEEEPILAPSVK3</t>
  </si>
  <si>
    <t>ALPDETVK2</t>
  </si>
  <si>
    <t>ALPDMEVVGLNFSSATTPELLLK3</t>
  </si>
  <si>
    <t>ALPEFFN(UniMod:7)GK2</t>
  </si>
  <si>
    <t>ALPELQQALSALK2</t>
  </si>
  <si>
    <t>ALPESLGQHALR2</t>
  </si>
  <si>
    <t>ALPFVPMSYQ(UniMod:7)LSQTYYR2</t>
  </si>
  <si>
    <t>ALPFVPMSYQLSQTYYR2</t>
  </si>
  <si>
    <t>ALPFWN(UniMod:7)EEIVPQIK2</t>
  </si>
  <si>
    <t>ALPFWNEEIVPQIK2</t>
  </si>
  <si>
    <t>ALPFWNEEIVPQIK3</t>
  </si>
  <si>
    <t>ALPGMGTTIDVILIN(UniMod:7)GR2</t>
  </si>
  <si>
    <t>ALPGQ(UniMod:7)LKPFETLLSQ(UniMod:7)NQGGK3</t>
  </si>
  <si>
    <t>ALPGQLKPFETLLSQN(UniMod:7)QGGK2</t>
  </si>
  <si>
    <t>ALPGQLKPFETLLSQN(UniMod:7)QGGK3</t>
  </si>
  <si>
    <t>ALPGQLKPFETLLSQNQ(UniMod:7)GGK3</t>
  </si>
  <si>
    <t>ALPGQLKPFETLLSQNQGGK2</t>
  </si>
  <si>
    <t>ALPGQLKPFETLLSQNQGGK3</t>
  </si>
  <si>
    <t>ALPGTNEPYESSSNK2</t>
  </si>
  <si>
    <t>ALPGVDPNDFSK2</t>
  </si>
  <si>
    <t>ALPHLIQDAGQFYAK2</t>
  </si>
  <si>
    <t>ALPHLIQDAGQFYAK3</t>
  </si>
  <si>
    <t>ALPIGISFVK2</t>
  </si>
  <si>
    <t>ALPILEELLR2</t>
  </si>
  <si>
    <t>ALPIPTQSLGEYAER2</t>
  </si>
  <si>
    <t>ALPLEAEVAPVK2</t>
  </si>
  <si>
    <t>ALPLIPIVVEQTGR2</t>
  </si>
  <si>
    <t>ALPLLLHNPPR2</t>
  </si>
  <si>
    <t>ALPLPHFDTINLPEK3</t>
  </si>
  <si>
    <t>ALPLPMAC(UniMod:4)TLTQFVSGSK2</t>
  </si>
  <si>
    <t>ALPMLEQVEFEK2</t>
  </si>
  <si>
    <t>ALPN(UniMod:7)NTSSSPQPK2</t>
  </si>
  <si>
    <t>ALPNNTSSSPQPK2</t>
  </si>
  <si>
    <t>ALPPAQ(UniMod:7)AGALLLALPPASPSAAR2</t>
  </si>
  <si>
    <t>ALPPAQ(UniMod:7)AGALLLALPPASPSAAR3</t>
  </si>
  <si>
    <t>ALPPAQAGALLLALPPASPSAAR2</t>
  </si>
  <si>
    <t>ALPPAQAGALLLALPPASPSAAR3</t>
  </si>
  <si>
    <t>ALPPEQQFEPPLQPR2</t>
  </si>
  <si>
    <t>ALPPGPPTGATANR2</t>
  </si>
  <si>
    <t>ALPQLSDDIPFR2</t>
  </si>
  <si>
    <t>ALPSEELNR2</t>
  </si>
  <si>
    <t>ALPSGSIVADIGC(UniMod:4)GN(UniMod:7)GK2</t>
  </si>
  <si>
    <t>ALPSITDIPVSDDSDIKR3</t>
  </si>
  <si>
    <t>ALPSLNTGSSSPR2</t>
  </si>
  <si>
    <t>ALPSPVVNDNEQK2</t>
  </si>
  <si>
    <t>ALPSQGLSSSAVLEK2</t>
  </si>
  <si>
    <t>ALPSTGPHSLR2</t>
  </si>
  <si>
    <t>ALPTDWLIYDEMTR2</t>
  </si>
  <si>
    <t>ALPTIQPTAK2</t>
  </si>
  <si>
    <t>ALPTMEAHQVIK2</t>
  </si>
  <si>
    <t>ALPTSKPEGSLHSSPVGPSSSK3</t>
  </si>
  <si>
    <t>ALPVEAPPPGPEGAPSAPR2</t>
  </si>
  <si>
    <t>ALPVQFC(UniMod:4)Q(UniMod:7)LQ(UniMod:7)ELKNLK2</t>
  </si>
  <si>
    <t>ALPVSFDSIR2</t>
  </si>
  <si>
    <t>ALQ(UniMod:7)DAVDSYDKFDQLGLASR3</t>
  </si>
  <si>
    <t>ALQ(UniMod:7)DEWDAVM(UniMod:35)LHSFTLR3</t>
  </si>
  <si>
    <t>ALQ(UniMod:7)DEWDAVMLHSFTLR3</t>
  </si>
  <si>
    <t>ALQ(UniMod:7)DLENAASGDAAVHQR2</t>
  </si>
  <si>
    <t>ALQ(UniMod:7)DLLDFTGPPTFPK2</t>
  </si>
  <si>
    <t>ALQ(UniMod:7)EGAEIVVC(UniMod:4)TPGR2</t>
  </si>
  <si>
    <t>ALQ(UniMod:7)GQISSQQVAVEK2</t>
  </si>
  <si>
    <t>ALQ(UniMod:7)LN(UniMod:7)GGELK2</t>
  </si>
  <si>
    <t>ALQ(UniMod:7)RPSAAAPQ(UniMod:7)AENGPAAAPAVAAPAATEAPK3</t>
  </si>
  <si>
    <t>ALQ(UniMod:7)VMTDFAIQFNR2</t>
  </si>
  <si>
    <t>ALQAAIQQ(UniMod:7)LAEAQPEATAK2</t>
  </si>
  <si>
    <t>ALQAAIQQLAEAQPEATAK2</t>
  </si>
  <si>
    <t>ALQAAIQQLAEAQPEATAK3</t>
  </si>
  <si>
    <t>ALQAAYGASAPSVTSAALR2</t>
  </si>
  <si>
    <t>ALQAAYGASAPSVTSAALR3</t>
  </si>
  <si>
    <t>ALQAGQLENQAAPDDTQ(UniMod:7)GSPDLGAVELR3</t>
  </si>
  <si>
    <t>ALQAGQLENQAAPDDTQGSPDLGAVELR3</t>
  </si>
  <si>
    <t>ALQALQNEPIPER2</t>
  </si>
  <si>
    <t>ALQALQQEHK2</t>
  </si>
  <si>
    <t>ALQAQAQELEELNR2</t>
  </si>
  <si>
    <t>ALQAQEIEC(UniMod:4)R2</t>
  </si>
  <si>
    <t>ALQAQVQYQQQHEQQK2</t>
  </si>
  <si>
    <t>ALQAQVQYQQQHEQQK3</t>
  </si>
  <si>
    <t>ALQASALK2</t>
  </si>
  <si>
    <t>ALQASALNAWR2</t>
  </si>
  <si>
    <t>ALQATVGN(UniMod:7)SYK2</t>
  </si>
  <si>
    <t>ALQATVGNSYK2</t>
  </si>
  <si>
    <t>ALQC(UniMod:4)IHAK2</t>
  </si>
  <si>
    <t>ALQDAVDSYDK2</t>
  </si>
  <si>
    <t>ALQDAVDSYDKFDQLGLASR3</t>
  </si>
  <si>
    <t>ALQDEWDAVM(UniMod:35)LHSFTLR3</t>
  </si>
  <si>
    <t>ALQDEWDAVMLHSFTLR2</t>
  </si>
  <si>
    <t>ALQDEWDAVMLHSFTLR3</t>
  </si>
  <si>
    <t>ALQDLENAASGDAAVHQR2</t>
  </si>
  <si>
    <t>ALQDLENAASGDAAVHQR3</t>
  </si>
  <si>
    <t>ALQDLENAASGDATVR2</t>
  </si>
  <si>
    <t>ALQDLLDFTGPPTFPK2</t>
  </si>
  <si>
    <t>ALQDLQLDQGNQK2</t>
  </si>
  <si>
    <t>ALQDMSSTAPPAPQ(UniMod:7)PSTR2</t>
  </si>
  <si>
    <t>ALQDMSSTAPPAPQPSTR2</t>
  </si>
  <si>
    <t>ALQDPALALR2</t>
  </si>
  <si>
    <t>ALQDPNVAAFMVEPIQGEAGVVVPDPGYLM(UniMod:35)GVR3</t>
  </si>
  <si>
    <t>ALQDQVSIQSADAQEQVEGLLAENNALR3</t>
  </si>
  <si>
    <t>ALQDSLFK2</t>
  </si>
  <si>
    <t>ALQDVQIR2</t>
  </si>
  <si>
    <t>ALQEC(UniMod:4)PNSGILWSEAIFLEAR3</t>
  </si>
  <si>
    <t>ALQEELSQAK2</t>
  </si>
  <si>
    <t>ALQEFDLALR2</t>
  </si>
  <si>
    <t>ALQEGAEIVVC(UniMod:4)TPGR2</t>
  </si>
  <si>
    <t>ALQEGDLASSR2</t>
  </si>
  <si>
    <t>ALQEGEGDLSISADR2</t>
  </si>
  <si>
    <t>ALQEGQPEEDETDDR2</t>
  </si>
  <si>
    <t>ALQEKVEIK2</t>
  </si>
  <si>
    <t>ALQELPLC(UniMod:4)LR2</t>
  </si>
  <si>
    <t>ALQEMEDNQYVVQLK2</t>
  </si>
  <si>
    <t>ALQENDNVC(UniMod:4)AQLSAGSTDPGK2</t>
  </si>
  <si>
    <t>ALQENDNVC(UniMod:4)AQLSAGSTDPGKK3</t>
  </si>
  <si>
    <t>ALQENLALLTQTLAEREEEVETLR3</t>
  </si>
  <si>
    <t>ALQEWILETDGVSLMR2</t>
  </si>
  <si>
    <t>ALQEWILETDGVSLMR3</t>
  </si>
  <si>
    <t>ALQFLEEVK2</t>
  </si>
  <si>
    <t>ALQFLEQFQR2</t>
  </si>
  <si>
    <t>ALQFLQIDSC(UniMod:4)R2</t>
  </si>
  <si>
    <t>ALQFPPEGWLR2</t>
  </si>
  <si>
    <t>ALQGASQ(UniMod:7)IIAEIR2</t>
  </si>
  <si>
    <t>ALQGASQIIAEIR2</t>
  </si>
  <si>
    <t>ALQGATNEGYQNDINTIK2</t>
  </si>
  <si>
    <t>ALQGDYDQSR2</t>
  </si>
  <si>
    <t>ALQGFFDR2</t>
  </si>
  <si>
    <t>ALQGQISSQQVAVEK2</t>
  </si>
  <si>
    <t>ALQGSLGGVEK2</t>
  </si>
  <si>
    <t>ALQHC(UniMod:4)EELIQ(UniMod:7)Q(UniMod:7)YNR3</t>
  </si>
  <si>
    <t>ALQHC(UniMod:4)EELIQQ(UniMod:7)YNR2</t>
  </si>
  <si>
    <t>ALQHC(UniMod:4)EELIQQYNR2</t>
  </si>
  <si>
    <t>ALQHC(UniMod:4)EELIQQYNR3</t>
  </si>
  <si>
    <t>ALQHMAAMSSAQIVSATAIHNK3</t>
  </si>
  <si>
    <t>ALQHMTDFAIQFNK2</t>
  </si>
  <si>
    <t>ALQHMTDFAIQFNK3</t>
  </si>
  <si>
    <t>ALQHYQNHLNIAR3</t>
  </si>
  <si>
    <t>ALQIKPEHYPIVGEYLLK3</t>
  </si>
  <si>
    <t>ALQIMC(UniMod:4)ER2</t>
  </si>
  <si>
    <t>ALQIPEVYLR2</t>
  </si>
  <si>
    <t>ALQISEEIQGER2</t>
  </si>
  <si>
    <t>ALQISTLEER2</t>
  </si>
  <si>
    <t>ALQIVYGIR2</t>
  </si>
  <si>
    <t>ALQLAQRPVSLLASPWTSPTWLK3</t>
  </si>
  <si>
    <t>ALQLEAER2</t>
  </si>
  <si>
    <t>ALQLEDGSFC(UniMod:4)AVPEGSEN(UniMod:7)DMR2</t>
  </si>
  <si>
    <t>ALQLEDGSFC(UniMod:4)AVPEGSENDMR2</t>
  </si>
  <si>
    <t>ALQLEEER2</t>
  </si>
  <si>
    <t>ALQLEVDRLEELK3</t>
  </si>
  <si>
    <t>ALQLILDVLN(UniMod:7)PETSEDENDR2</t>
  </si>
  <si>
    <t>ALQLILDVLNPETSEDEN(UniMod:7)DR2</t>
  </si>
  <si>
    <t>ALQLILDVLNPETSEDENDR2</t>
  </si>
  <si>
    <t>ALQLILDVLNPETSEDENDRVVVTDDSDER3</t>
  </si>
  <si>
    <t>ALQLIN(UniMod:7)QDDADIIGGR2</t>
  </si>
  <si>
    <t>ALQLINQDDADIIGGR2</t>
  </si>
  <si>
    <t>ALQLLDYLIK2</t>
  </si>
  <si>
    <t>ALQLLHC(UniMod:4)FPLDIR3</t>
  </si>
  <si>
    <t>ALQLLQMYYEGR2</t>
  </si>
  <si>
    <t>ALQLLYDLR2</t>
  </si>
  <si>
    <t>ALQLNELTMDDDTAVLVIDN(UniMod:7)GSGM(UniMod:35)C(UniMod:4)K3</t>
  </si>
  <si>
    <t>ALQLQLDGN(UniMod:7)GK2</t>
  </si>
  <si>
    <t>ALQLSNSPGASSAFLK2</t>
  </si>
  <si>
    <t>ALQLVQFDC(UniMod:4)SPELFK2</t>
  </si>
  <si>
    <t>ALQMLLSQPVTYQAFR2</t>
  </si>
  <si>
    <t>ALQN(UniMod:7)KQDSENTEQR2</t>
  </si>
  <si>
    <t>ALQNAVTTFVNR2</t>
  </si>
  <si>
    <t>ALQNKQ(UniMod:7)DSENTEQ(UniMod:7)R2</t>
  </si>
  <si>
    <t>ALQPIVSEEEWAHTK2</t>
  </si>
  <si>
    <t>ALQPIVSEEEWAHTK3</t>
  </si>
  <si>
    <t>ALQPVQGLAR2</t>
  </si>
  <si>
    <t>ALQQAYDVLIK2</t>
  </si>
  <si>
    <t>ALQQC(UniMod:4)GQLQK2</t>
  </si>
  <si>
    <t>ALQQEQ(UniMod:7)EIEQR2</t>
  </si>
  <si>
    <t>ALQQEQEIEQR2</t>
  </si>
  <si>
    <t>ALQQFLYVQMAK2</t>
  </si>
  <si>
    <t>ALQQGLVGLELK2</t>
  </si>
  <si>
    <t>ALQQHLC(UniMod:4)VVQLTR2</t>
  </si>
  <si>
    <t>ALQQHLC(UniMod:4)VVQLTR3</t>
  </si>
  <si>
    <t>ALQQIDEHLLHWSK2</t>
  </si>
  <si>
    <t>ALQQIDEHLLHWSK3</t>
  </si>
  <si>
    <t>ALQQLQEELQNK2</t>
  </si>
  <si>
    <t>ALQQN(UniMod:7)GAPGIAK2</t>
  </si>
  <si>
    <t>ALQQNFLAMAAQLPMSIR3</t>
  </si>
  <si>
    <t>ALQQQQQQQQQK2</t>
  </si>
  <si>
    <t>ALQQQQQYQQRPPK3</t>
  </si>
  <si>
    <t>ALQQVIQDYTTPPN(UniMod:7)EELSR2</t>
  </si>
  <si>
    <t>ALQQVIQDYTTPPNEELSR2</t>
  </si>
  <si>
    <t>ALQQYTLEPSEK2</t>
  </si>
  <si>
    <t>ALQQYTLEPSEKPFDLK2</t>
  </si>
  <si>
    <t>ALQQYTLEPSEKPFDLK3</t>
  </si>
  <si>
    <t>ALQRPSAAAPQ(UniMod:7)AEN(UniMod:7)GPAAAPAVAAPAATEAPK3</t>
  </si>
  <si>
    <t>ALQRPSAAAPQ(UniMod:7)AENGPAAAPAVAAPAATEAPK3</t>
  </si>
  <si>
    <t>ALQRPSAAAPQAEN(UniMod:7)GPAAAPAVAAPAATEAPK3</t>
  </si>
  <si>
    <t>ALQRPSAAAPQAENGPAAAPAVAAPAATEAPK3</t>
  </si>
  <si>
    <t>ALQSDFEEIK2</t>
  </si>
  <si>
    <t>ALQSGEAGGGLSLPHAEAHEFWK3</t>
  </si>
  <si>
    <t>ALQSGPPQSR2</t>
  </si>
  <si>
    <t>ALQSGQ(UniMod:7)C(UniMod:4)AGAALDVFTEEPPRDR3</t>
  </si>
  <si>
    <t>ALQSGQC(UniMod:4)AGAALDVFTEEPPR2</t>
  </si>
  <si>
    <t>ALQSGQC(UniMod:4)AGAALDVFTEEPPR3</t>
  </si>
  <si>
    <t>ALQSGQC(UniMod:4)AGAALDVFTEEPPRDR3</t>
  </si>
  <si>
    <t>ALQSIGQLIGEVMK2</t>
  </si>
  <si>
    <t>ALQSLAC(UniMod:4)GK2</t>
  </si>
  <si>
    <t>ALQSLAC(UniMod:4)GKPTQR2</t>
  </si>
  <si>
    <t>ALQSLAC(UniMod:4)GKPTQR3</t>
  </si>
  <si>
    <t>ALQSLATVFSSSGYQGETDLNDAITEAGK3</t>
  </si>
  <si>
    <t>ALQSLTSK2</t>
  </si>
  <si>
    <t>ALQSPALGLR2</t>
  </si>
  <si>
    <t>ALQSSESFDDSDITK2</t>
  </si>
  <si>
    <t>ALQSTAVEQ(UniMod:7)IGMFLGKVQGQDK2</t>
  </si>
  <si>
    <t>ALQSTAVEQIGMFLGK2</t>
  </si>
  <si>
    <t>ALQSVGQ(UniMod:7)IVGEVLK2</t>
  </si>
  <si>
    <t>ALQSVGQIVGEVLK2</t>
  </si>
  <si>
    <t>ALQSVGQIVGEVLK3</t>
  </si>
  <si>
    <t>ALQSVLDADVWR2</t>
  </si>
  <si>
    <t>ALQTVIEMK2</t>
  </si>
  <si>
    <t>ALQVGC(UniMod:4)LLR2</t>
  </si>
  <si>
    <t>ALQVLKPR2</t>
  </si>
  <si>
    <t>ALQVTPPEHK2</t>
  </si>
  <si>
    <t>ALQYEYASK2</t>
  </si>
  <si>
    <t>ALQYIFSSPPDYGTK2</t>
  </si>
  <si>
    <t>ALRDEYIMSK2</t>
  </si>
  <si>
    <t>ALRDEYIMSK3</t>
  </si>
  <si>
    <t>ALRDPALDSLAYEYER3</t>
  </si>
  <si>
    <t>ALRPDLADK2</t>
  </si>
  <si>
    <t>ALRPDMGYNTLANFR3</t>
  </si>
  <si>
    <t>ALRPGDPGFC(UniMod:4)AR2</t>
  </si>
  <si>
    <t>ALRTDYNASVSVPDSSGPER3</t>
  </si>
  <si>
    <t>ALSADLAAR2</t>
  </si>
  <si>
    <t>ALSADQGSYR2</t>
  </si>
  <si>
    <t>ALSAEAALAR2</t>
  </si>
  <si>
    <t>ALSAFLTC(UniMod:4)GNWK2</t>
  </si>
  <si>
    <t>ALSAIADLLTN(UniMod:7)EHER2</t>
  </si>
  <si>
    <t>ALSAIADLLTNEHER2</t>
  </si>
  <si>
    <t>ALSAIADLLTNEHER3</t>
  </si>
  <si>
    <t>ALSALLPC(UniMod:4)AVSGNEVNISPGR2</t>
  </si>
  <si>
    <t>ALSAMNTNSNTLYSSR2</t>
  </si>
  <si>
    <t>ALSAVHSPTFC(UniMod:4)QLACGQDGQLK3</t>
  </si>
  <si>
    <t>ALSAVSAQAAAAQK2</t>
  </si>
  <si>
    <t>ALSAVSTQQK2</t>
  </si>
  <si>
    <t>ALSAYM(UniMod:35)FFANENR2</t>
  </si>
  <si>
    <t>ALSAYMFFANENR2</t>
  </si>
  <si>
    <t>ALSC(UniMod:4)AQQAQRPQLQR3</t>
  </si>
  <si>
    <t>ALSC(UniMod:4)LGPTHMGPLALGILK3</t>
  </si>
  <si>
    <t>ALSDDGVSDLEDPTLTPLK2</t>
  </si>
  <si>
    <t>ALSDHHIYLEGTLLK3</t>
  </si>
  <si>
    <t>ALSDHHIYLEGTLLKPN(UniMod:7)MVTPGHAC(UniMod:4)TQK3</t>
  </si>
  <si>
    <t>ALSDHHIYLEGTLLKPNM(UniMod:35)VTPGHAC(UniMod:4)TQK3</t>
  </si>
  <si>
    <t>ALSDHHIYLEGTLLKPNMVTPGHAC(UniMod:4)TQK3</t>
  </si>
  <si>
    <t>ALSDHHIYLEGTLLKPNMVTPGHAC(UniMod:4)TQK4</t>
  </si>
  <si>
    <t>ALSEALTELGYK2</t>
  </si>
  <si>
    <t>ALSEGEEITAAPER2</t>
  </si>
  <si>
    <t>ALSEIAGM(UniMod:35)TLPYDTLDQ(UniMod:7)VR2</t>
  </si>
  <si>
    <t>ALSEIAGMTLPYDTLDQ(UniMod:7)VR2</t>
  </si>
  <si>
    <t>ALSEIAGMTLPYDTLDQVR2</t>
  </si>
  <si>
    <t>ALSEIAGMTLPYDTLDQVR3</t>
  </si>
  <si>
    <t>ALSEIPMTER2</t>
  </si>
  <si>
    <t>ALSEPLSAAQLR2</t>
  </si>
  <si>
    <t>ALSEQINIFFDYSGR2</t>
  </si>
  <si>
    <t>ALSETVVEESDPKPAFSK2</t>
  </si>
  <si>
    <t>ALSETVVEESDPKPAFSK3</t>
  </si>
  <si>
    <t>ALSEYLAVFAR2</t>
  </si>
  <si>
    <t>ALSFTGSALAALVK2</t>
  </si>
  <si>
    <t>ALSGGGSVASPPPSPAMPK2</t>
  </si>
  <si>
    <t>ALSGGLYPVSAVLC(UniMod:4)DDDIMLTIKPGEHGSTYGGNPLGCR4</t>
  </si>
  <si>
    <t>ALSGLLLHK2</t>
  </si>
  <si>
    <t>ALSGNSQFYPEEVTFVSK2</t>
  </si>
  <si>
    <t>ALSGTSPDDVQ(UniMod:7)PGPSVGPPSK2</t>
  </si>
  <si>
    <t>ALSGTSPDDVQPGPSVGPPSK2</t>
  </si>
  <si>
    <t>ALSGVLEQDR2</t>
  </si>
  <si>
    <t>ALSGYC(UniMod:4)GFMAANLYAR2</t>
  </si>
  <si>
    <t>ALSHILQTPIEIIQ(UniMod:7)ADSPPIIVGEEYSK3</t>
  </si>
  <si>
    <t>ALSHILQTPIEIIQADSPPIIVGEEYSK3</t>
  </si>
  <si>
    <t>ALSIFNELR2</t>
  </si>
  <si>
    <t>ALSILAEAPVLASDR2</t>
  </si>
  <si>
    <t>ALSILQNVTAEQPYFIEAR2</t>
  </si>
  <si>
    <t>ALSINTLVK2</t>
  </si>
  <si>
    <t>ALSIVESEQDK2</t>
  </si>
  <si>
    <t>ALSKDGRIFGESIM(UniMod:35)IGVK2</t>
  </si>
  <si>
    <t>ALSKQEMASASSSQ(UniMod:7)RGR2</t>
  </si>
  <si>
    <t>ALSLC(UniMod:4)VALPPGLAVSVLK2</t>
  </si>
  <si>
    <t>ALSLDDLVNHDENEK3</t>
  </si>
  <si>
    <t>ALSLFGQLC(UniMod:4)EK2</t>
  </si>
  <si>
    <t>ALSLGDVAR2</t>
  </si>
  <si>
    <t>ALSLLTLLNVYQK2</t>
  </si>
  <si>
    <t>ALSLSQASHAVAALPSGDR3</t>
  </si>
  <si>
    <t>ALSLTEKPR2</t>
  </si>
  <si>
    <t>ALSMYEEAFQN(UniMod:7)TSDSDR2</t>
  </si>
  <si>
    <t>ALSMYEEAFQNTSDSDR2</t>
  </si>
  <si>
    <t>ALSN(UniMod:7)LESIPGGYNALR2</t>
  </si>
  <si>
    <t>ALSN(UniMod:7)LKN(UniMod:7)SERK2</t>
  </si>
  <si>
    <t>ALSN(UniMod:7)SVSNMGLSESSSLGSAK2</t>
  </si>
  <si>
    <t>ALSNLESIPGGYN(UniMod:7)ALR2</t>
  </si>
  <si>
    <t>ALSNLESIPGGYNALR2</t>
  </si>
  <si>
    <t>ALSNLESIPGGYNALR3</t>
  </si>
  <si>
    <t>ALSNLESIPGGYNALRR3</t>
  </si>
  <si>
    <t>ALSNSVSNMGLSESSSLGSAK2</t>
  </si>
  <si>
    <t>ALSPLEEWLR2</t>
  </si>
  <si>
    <t>ALSQAAVEEEEEEEEEEEPAQGK3</t>
  </si>
  <si>
    <t>ALSQGVESVK2</t>
  </si>
  <si>
    <t>ALSQGVESVKK2</t>
  </si>
  <si>
    <t>ALSQLAEVEEK2</t>
  </si>
  <si>
    <t>ALSQTVPSSGTN(UniMod:7)GVSLPADC(UniMod:4)TGAVPAASPDTAAWR3</t>
  </si>
  <si>
    <t>ALSQTVPSSGTNGVSLPADC(UniMod:4)TGAVPAASPDTAAWR3</t>
  </si>
  <si>
    <t>ALSSC(UniMod:4)VVDEEQDVER2</t>
  </si>
  <si>
    <t>ALSSEGKPYVTK2</t>
  </si>
  <si>
    <t>ALSSESFER2</t>
  </si>
  <si>
    <t>ALSSGGSITSPPLSPALPK2</t>
  </si>
  <si>
    <t>ALSSLELSSHLAK3</t>
  </si>
  <si>
    <t>ALSSLHGDDQDSEDEVLTIPEVK3</t>
  </si>
  <si>
    <t>ALSSLPASNNVSSNR2</t>
  </si>
  <si>
    <t>ALSSPAELQAAIDGNR2</t>
  </si>
  <si>
    <t>ALSSQMSTR2</t>
  </si>
  <si>
    <t>ALSSSADDASLVNASISSSVK2</t>
  </si>
  <si>
    <t>ALSSVGLHMTK2</t>
  </si>
  <si>
    <t>ALSTDPAAPN(UniMod:7)LK2</t>
  </si>
  <si>
    <t>ALSTDPAAPNLK2</t>
  </si>
  <si>
    <t>ALSTFFVENSLR2</t>
  </si>
  <si>
    <t>ALSTGEKGFGYK2</t>
  </si>
  <si>
    <t>ALSTLAESPILVSEK2</t>
  </si>
  <si>
    <t>ALSTMDLQK2</t>
  </si>
  <si>
    <t>ALSTPYIHSLAPIVVEK3</t>
  </si>
  <si>
    <t>ALSTTASTAAFDK2</t>
  </si>
  <si>
    <t>ALSTWEETLTSFK2</t>
  </si>
  <si>
    <t>ALSVGN(UniMod:7)IDDALQ(UniMod:7)C(UniMod:4)YSEAIK2</t>
  </si>
  <si>
    <t>ALSVGN(UniMod:7)IDDALQC(UniMod:4)YSEAIK2</t>
  </si>
  <si>
    <t>ALSVGNIDDALQC(UniMod:4)YSEAIK2</t>
  </si>
  <si>
    <t>ALSVGNIDDALQC(UniMod:4)YSEAIK3</t>
  </si>
  <si>
    <t>ALSVLGC(UniMod:4)GHTSSTK2</t>
  </si>
  <si>
    <t>ALSVQASLMTPVQ(UniMod:7)PMLAEAC(UniMod:4)K2</t>
  </si>
  <si>
    <t>ALSVVSTVVR2</t>
  </si>
  <si>
    <t>ALSWVDSLINR2</t>
  </si>
  <si>
    <t>ALSYDDDSVDER2</t>
  </si>
  <si>
    <t>ALSYDHKPTLASEK2</t>
  </si>
  <si>
    <t>ALSYDHKPTLASEK3</t>
  </si>
  <si>
    <t>ALSYLYEK2</t>
  </si>
  <si>
    <t>ALTAAITPM(UniMod:35)NK2</t>
  </si>
  <si>
    <t>ALTAAITPMNK2</t>
  </si>
  <si>
    <t>ALTAHLPLGQEVNLAQLAR3</t>
  </si>
  <si>
    <t>ALTALGLAVPR2</t>
  </si>
  <si>
    <t>ALTASEIEDLK2</t>
  </si>
  <si>
    <t>ALTC(UniMod:4)LTTILAK2</t>
  </si>
  <si>
    <t>ALTC(UniMod:4)TLLR2</t>
  </si>
  <si>
    <t>ALTDAGC(UniMod:4)NLNPLQYIK2</t>
  </si>
  <si>
    <t>ALTDAGC(UniMod:4)NLNPLQYIK3</t>
  </si>
  <si>
    <t>ALTDALEVIK2</t>
  </si>
  <si>
    <t>ALTDFIQEEFQHLK2</t>
  </si>
  <si>
    <t>ALTDFIQEEFQHLK3</t>
  </si>
  <si>
    <t>ALTDKVTDLLGGLFSK3</t>
  </si>
  <si>
    <t>ALTDLADSMDDVPHPNASAVSSR3</t>
  </si>
  <si>
    <t>ALTDPIQGTEYSAESLVR2</t>
  </si>
  <si>
    <t>ALTDYITR2</t>
  </si>
  <si>
    <t>ALTEC(UniMod:4)QGAVGLGSK2</t>
  </si>
  <si>
    <t>ALTEELHQK2</t>
  </si>
  <si>
    <t>ALTELFFVTENR2</t>
  </si>
  <si>
    <t>ALTEQAQTLTLSSR2</t>
  </si>
  <si>
    <t>ALTEQLQYLNAQIAR2</t>
  </si>
  <si>
    <t>ALTESTLPKPVQKPPK3</t>
  </si>
  <si>
    <t>ALTFFQ(UniMod:7)DWLNENPELKK3</t>
  </si>
  <si>
    <t>ALTFFQDWLNENPELK2</t>
  </si>
  <si>
    <t>ALTFFQDWLNENPELKK3</t>
  </si>
  <si>
    <t>ALTGDAAIQPR2</t>
  </si>
  <si>
    <t>ALTGGIAHLFK2</t>
  </si>
  <si>
    <t>ALTGHLEEVVLALLK2</t>
  </si>
  <si>
    <t>ALTGHLEEVVLALLK3</t>
  </si>
  <si>
    <t>ALTGIDLSVC(UniMod:4)TQWYR2</t>
  </si>
  <si>
    <t>ALTHIDHSLSR2</t>
  </si>
  <si>
    <t>ALTHIDHSLSR3</t>
  </si>
  <si>
    <t>ALTHLEMR2</t>
  </si>
  <si>
    <t>ALTHN(UniMod:7)GTPR2</t>
  </si>
  <si>
    <t>ALTILTLAQK2</t>
  </si>
  <si>
    <t>ALTIQ(UniMod:7)LLADAQQGR2</t>
  </si>
  <si>
    <t>ALTKFEASQVTEK2</t>
  </si>
  <si>
    <t>ALTKFEASQVTEK3</t>
  </si>
  <si>
    <t>ALTLDQ(UniMod:7)WLEQHKGDFNLL2</t>
  </si>
  <si>
    <t>ALTLDQWLEQHK3</t>
  </si>
  <si>
    <t>ALTLDQWLEQHKGDFNLL2</t>
  </si>
  <si>
    <t>ALTLGALTLPLAR2</t>
  </si>
  <si>
    <t>ALTLIAGSPLK2</t>
  </si>
  <si>
    <t>ALTLLDYLLK2</t>
  </si>
  <si>
    <t>ALTLPGSSEN(UniMod:7)EYIMK2</t>
  </si>
  <si>
    <t>ALTLPGSSENEYIM(UniMod:35)K2</t>
  </si>
  <si>
    <t>ALTLPGSSENEYIMK2</t>
  </si>
  <si>
    <t>ALTLQDLDNIWAAQAGK2</t>
  </si>
  <si>
    <t>ALTLQDLDNIWAAQAGK3</t>
  </si>
  <si>
    <t>ALTNLPHTDFTLC(UniMod:4)K2</t>
  </si>
  <si>
    <t>ALTNLPHTDFTLC(UniMod:4)K3</t>
  </si>
  <si>
    <t>ALTPQC(UniMod:4)GSGEDLYILTGTVPSDYR3</t>
  </si>
  <si>
    <t>ALTPQTAETDAIR2</t>
  </si>
  <si>
    <t>ALTQAC(UniMod:4)GYSEAETLTNVLDFK2</t>
  </si>
  <si>
    <t>ALTQDVKEETLENIAHEGR3</t>
  </si>
  <si>
    <t>ALTQFPLPK2</t>
  </si>
  <si>
    <t>ALTQILTPGVSVDLLR2</t>
  </si>
  <si>
    <t>ALTQMEEAQR2</t>
  </si>
  <si>
    <t>ALTQPLGLLR2</t>
  </si>
  <si>
    <t>ALTQRPDYIK2</t>
  </si>
  <si>
    <t>ALTQTGGPHVK2</t>
  </si>
  <si>
    <t>ALTSADGASEEQSQNDEDNQGSEK3</t>
  </si>
  <si>
    <t>ALTSEIALLQSR2</t>
  </si>
  <si>
    <t>ALTSELAN(UniMod:7)AR2</t>
  </si>
  <si>
    <t>ALTSELANAR2</t>
  </si>
  <si>
    <t>ALTSETN(UniMod:7)GTDSN(UniMod:7)GSNSSNIQ2</t>
  </si>
  <si>
    <t>ALTSETN(UniMod:7)GTDSNGSNSSNIQ2</t>
  </si>
  <si>
    <t>ALTSLAHLYR2</t>
  </si>
  <si>
    <t>ALTSQLTDEELAQGR2</t>
  </si>
  <si>
    <t>ALTSVVNYR2</t>
  </si>
  <si>
    <t>ALTTGSLPTFIDAGSNFASHAIVEDNLIK3</t>
  </si>
  <si>
    <t>ALTTLVYSDNLNLQR2</t>
  </si>
  <si>
    <t>ALTTMGFR2</t>
  </si>
  <si>
    <t>ALTTPTHYK2</t>
  </si>
  <si>
    <t>ALTVAELTQQM(UniMod:35)FDAK3</t>
  </si>
  <si>
    <t>ALTVAHELLC(UniMod:4)NKPEEEK3</t>
  </si>
  <si>
    <t>ALTVGGFIEEEKEDLLQHFSTANQGPK3</t>
  </si>
  <si>
    <t>ALTVIDYLIR2</t>
  </si>
  <si>
    <t>ALTVPELTQ(UniMod:7)QMFDAK3</t>
  </si>
  <si>
    <t>ALTVPELTQ(UniMod:7)QMFDSK2</t>
  </si>
  <si>
    <t>ALTVPELTQQM(UniMod:35)FDAK2</t>
  </si>
  <si>
    <t>ALTVPELTQQM(UniMod:35)FDAR2</t>
  </si>
  <si>
    <t>ALTVPELTQQM(UniMod:35)FDSK2</t>
  </si>
  <si>
    <t>ALTVPELTQQMFDAK2</t>
  </si>
  <si>
    <t>ALTVPELTQQMFDAK3</t>
  </si>
  <si>
    <t>ALTVPELTQQMFDAR2</t>
  </si>
  <si>
    <t>ALTVPELTQQMFDAR3</t>
  </si>
  <si>
    <t>ALTVPELTQQMFDSK2</t>
  </si>
  <si>
    <t>ALTVPELTQQVFDAK2</t>
  </si>
  <si>
    <t>ALTVPELTQQVFDAK3</t>
  </si>
  <si>
    <t>ALTVYPQPADLLGIYQR2</t>
  </si>
  <si>
    <t>ALTYMMEALPR2</t>
  </si>
  <si>
    <t>ALTYTPPK2</t>
  </si>
  <si>
    <t>ALTYTPPKK2</t>
  </si>
  <si>
    <t>ALVADFVGYK2</t>
  </si>
  <si>
    <t>ALVADSHPESER2</t>
  </si>
  <si>
    <t>ALVAESHNMK2</t>
  </si>
  <si>
    <t>ALVAIGTHDLDTLSGPFTYTAK2</t>
  </si>
  <si>
    <t>ALVAIGTHDLDTLSGPFTYTAK3</t>
  </si>
  <si>
    <t>ALVAMNENLK2</t>
  </si>
  <si>
    <t>ALVAQAIDER2</t>
  </si>
  <si>
    <t>ALVATPGKK2</t>
  </si>
  <si>
    <t>ALVAVLLSR2</t>
  </si>
  <si>
    <t>ALVAYYQK2</t>
  </si>
  <si>
    <t>ALVC(UniMod:4)VVKSN(UniMod:7)PLASK2</t>
  </si>
  <si>
    <t>ALVDAIQLR2</t>
  </si>
  <si>
    <t>ALVDELEWEIAQ(UniMod:7)VDPK2</t>
  </si>
  <si>
    <t>ALVDELEWEIAQVDPK2</t>
  </si>
  <si>
    <t>ALVDELEWEIAQVDPK3</t>
  </si>
  <si>
    <t>ALVDGPC(UniMod:4)TQVR2</t>
  </si>
  <si>
    <t>ALVDHEN(UniMod:7)VISC(UniMod:4)PHLGASTK2</t>
  </si>
  <si>
    <t>ALVDHENVISC(UniMod:4)PHLGASTK2</t>
  </si>
  <si>
    <t>ALVDHENVISC(UniMod:4)PHLGASTK3</t>
  </si>
  <si>
    <t>ALVDHENVISC(UniMod:4)PHLGASTK4</t>
  </si>
  <si>
    <t>ALVDILSEVSK2</t>
  </si>
  <si>
    <t>ALVDLQYIK2</t>
  </si>
  <si>
    <t>ALVDMGMLK2</t>
  </si>
  <si>
    <t>ALVDNEFQPK2</t>
  </si>
  <si>
    <t>ALVDNEQLR2</t>
  </si>
  <si>
    <t>ALVDPGPDFVVC(UniMod:4)DEGHILK3</t>
  </si>
  <si>
    <t>ALVDRPALGNFPSK3</t>
  </si>
  <si>
    <t>ALVDYTSDSAEK2</t>
  </si>
  <si>
    <t>ALVEAFYR2</t>
  </si>
  <si>
    <t>ALVEEALAQR2</t>
  </si>
  <si>
    <t>ALVEEEITR2</t>
  </si>
  <si>
    <t>ALVEFESNPEETREPGSPPSVQR3</t>
  </si>
  <si>
    <t>ALVEFTNSPDC(UniMod:4)LSK2</t>
  </si>
  <si>
    <t>ALVEHIIQAK2</t>
  </si>
  <si>
    <t>ALVEMQDVVAELLR2</t>
  </si>
  <si>
    <t>ALVENC(UniMod:4)LVPDLWIR2</t>
  </si>
  <si>
    <t>ALVENC(UniMod:4)LVPDLWIR3</t>
  </si>
  <si>
    <t>ALVENLC(UniMod:4)MK2</t>
  </si>
  <si>
    <t>ALVEVLGPYEPLLSR2</t>
  </si>
  <si>
    <t>ALVFDSTFDQYR2</t>
  </si>
  <si>
    <t>ALVFQPVAELK2</t>
  </si>
  <si>
    <t>ALVGDFMNR2</t>
  </si>
  <si>
    <t>ALVGGAVGGLAGAASK2</t>
  </si>
  <si>
    <t>ALVGGSSGVTPSNDQSPWEEK2</t>
  </si>
  <si>
    <t>ALVGLVNDESPEIQAQC(UniMod:4)NK2</t>
  </si>
  <si>
    <t>ALVGQVEINDK2</t>
  </si>
  <si>
    <t>ALVHDGDTVSVHR2</t>
  </si>
  <si>
    <t>ALVHDGDTVSVHR3</t>
  </si>
  <si>
    <t>ALVHDGDTVSVHRPGFYAER3</t>
  </si>
  <si>
    <t>ALVHDGDTVSVHRPGFYAER4</t>
  </si>
  <si>
    <t>ALVHERDEAAYGELR3</t>
  </si>
  <si>
    <t>ALVHHYEEC(UniMod:4)AER2</t>
  </si>
  <si>
    <t>ALVHHYEEC(UniMod:4)AER3</t>
  </si>
  <si>
    <t>ALVHNLASFVK2</t>
  </si>
  <si>
    <t>ALVHNLASFVK3</t>
  </si>
  <si>
    <t>ALVIAQN(UniMod:7)NIEMAK2</t>
  </si>
  <si>
    <t>ALVIAQNNIEMAK2</t>
  </si>
  <si>
    <t>ALVLANPEVSLWR2</t>
  </si>
  <si>
    <t>ALVLDC(UniMod:4)HYPEDEVGQEDEAESDIFSIR3</t>
  </si>
  <si>
    <t>ALVLGGFAHMDTETK3</t>
  </si>
  <si>
    <t>ALVLIAFAQ(UniMod:7)YLQQC(UniMod:4)PFEDHVK3</t>
  </si>
  <si>
    <t>ALVLNTPNNPLGK2</t>
  </si>
  <si>
    <t>ALVM(UniMod:35)LLEVR2</t>
  </si>
  <si>
    <t>ALVMETLNEGR2</t>
  </si>
  <si>
    <t>ALVMLLEVR2</t>
  </si>
  <si>
    <t>ALVNC(UniMod:4)Q(UniMod:7)YSSATFSTGER2</t>
  </si>
  <si>
    <t>ALVNC(UniMod:4)QYSSATFSTGER2</t>
  </si>
  <si>
    <t>ALVNLAADPGLHETLLAADPGLPAR3</t>
  </si>
  <si>
    <t>ALVNQLHER2</t>
  </si>
  <si>
    <t>ALVPFEDLFGQ(UniMod:7)APGGER2</t>
  </si>
  <si>
    <t>ALVPFEDLFGQAPGGER2</t>
  </si>
  <si>
    <t>ALVPFVMIDHIPNTIR2</t>
  </si>
  <si>
    <t>ALVPLGIGIATGEQC(UniMod:4)HNR2</t>
  </si>
  <si>
    <t>ALVPLGIGIATGEQC(UniMod:4)HNR3</t>
  </si>
  <si>
    <t>ALVPMFVR2</t>
  </si>
  <si>
    <t>ALVPNTPR2</t>
  </si>
  <si>
    <t>ALVQN(UniMod:7)DTLLQVK2</t>
  </si>
  <si>
    <t>ALVQNDTLLQVK2</t>
  </si>
  <si>
    <t>ALVQSLLAK2</t>
  </si>
  <si>
    <t>ALVQTEDHLLLFLQQLAGK3</t>
  </si>
  <si>
    <t>ALVSAQWVAEALR2</t>
  </si>
  <si>
    <t>ALVSEEGEGK2</t>
  </si>
  <si>
    <t>ALVSEEGEGKNPVDYIQGLLDLK3</t>
  </si>
  <si>
    <t>ALVSEWK2</t>
  </si>
  <si>
    <t>ALVSEWKEPQAK2</t>
  </si>
  <si>
    <t>ALVSEWKEPQAK3</t>
  </si>
  <si>
    <t>ALVSFSDYQIFQELIK2</t>
  </si>
  <si>
    <t>ALVSHN(UniMod:7)GSLINVGSLLQR3</t>
  </si>
  <si>
    <t>ALVSQC(UniMod:4)NLYM(UniMod:35)AAR2</t>
  </si>
  <si>
    <t>ALVSQC(UniMod:4)NLYMAAR2</t>
  </si>
  <si>
    <t>ALVTAAGTC(UniMod:4)AIK2</t>
  </si>
  <si>
    <t>ALVTGYFM(UniMod:35)QVAHLER3</t>
  </si>
  <si>
    <t>ALVTGYFMQVAHLER2</t>
  </si>
  <si>
    <t>ALVTGYFMQVAHLER3</t>
  </si>
  <si>
    <t>ALVTLSSGDMR2</t>
  </si>
  <si>
    <t>ALVTSRSAPGDPN(UniMod:7)ALVK3</t>
  </si>
  <si>
    <t>ALVTYDLETAIPSSTR2</t>
  </si>
  <si>
    <t>ALVVEMSR2</t>
  </si>
  <si>
    <t>ALVVFNPLLK2</t>
  </si>
  <si>
    <t>ALVVPEPEPDSDSN(UniMod:7)QER2</t>
  </si>
  <si>
    <t>ALVVPEPEPDSDSNQER2</t>
  </si>
  <si>
    <t>ALVYGHHGDPAK2</t>
  </si>
  <si>
    <t>ALWADSGIQNAYDR2</t>
  </si>
  <si>
    <t>ALWC(UniMod:4)SEDK2</t>
  </si>
  <si>
    <t>ALWEALLNTK2</t>
  </si>
  <si>
    <t>ALWEDEGVR2</t>
  </si>
  <si>
    <t>ALWEETSFQLDR2</t>
  </si>
  <si>
    <t>ALWFSVSNDLK2</t>
  </si>
  <si>
    <t>ALWLAENQAQPMLR2</t>
  </si>
  <si>
    <t>ALWVFPEGTR2</t>
  </si>
  <si>
    <t>ALYALQDIVSR2</t>
  </si>
  <si>
    <t>ALYC(UniMod:4)YYPDTEEIYK2</t>
  </si>
  <si>
    <t>ALYDAELSQMQTHISDTSVVLSMDNNR3</t>
  </si>
  <si>
    <t>ALYDFEAVEDNELTFK2</t>
  </si>
  <si>
    <t>ALYDFEPENEGELGFK2</t>
  </si>
  <si>
    <t>ALYDLLIAPMEGGLMHSSGPVGR3</t>
  </si>
  <si>
    <t>ALYDLTQHK2</t>
  </si>
  <si>
    <t>ALYDN(UniMod:7)VAESPDELSFR2</t>
  </si>
  <si>
    <t>ALYDTFSAFGN(UniMod:7)ILSC(UniMod:4)K2</t>
  </si>
  <si>
    <t>ALYDTFSAFGN(UniMod:7)ILSC(UniMod:4)K3</t>
  </si>
  <si>
    <t>ALYDTFSAFGNILSC(UniMod:4)K2</t>
  </si>
  <si>
    <t>ALYDTFSAFGNILSC(UniMod:4)K3</t>
  </si>
  <si>
    <t>ALYDTFSVFGDILSSK2</t>
  </si>
  <si>
    <t>ALYDVGDIVHSVR3</t>
  </si>
  <si>
    <t>ALYDVLAK2</t>
  </si>
  <si>
    <t>ALYDYAGQEADELSFR2</t>
  </si>
  <si>
    <t>ALYDYEGQ(UniMod:7)EHDELSFK2</t>
  </si>
  <si>
    <t>ALYDYEGQEHDELSFK2</t>
  </si>
  <si>
    <t>ALYDYEGQEHDELSFK3</t>
  </si>
  <si>
    <t>ALYEAGER2</t>
  </si>
  <si>
    <t>ALYEDVILQPGTQEALK2</t>
  </si>
  <si>
    <t>ALYEEAQEK2</t>
  </si>
  <si>
    <t>ALYEGYATVTDAPPEC(UniMod:4)FLTLR2</t>
  </si>
  <si>
    <t>ALYEHLTAK2</t>
  </si>
  <si>
    <t>ALYELLSAADQK2</t>
  </si>
  <si>
    <t>ALYEQEIR2</t>
  </si>
  <si>
    <t>ALYEQNQ(UniMod:7)SDVNEAK2</t>
  </si>
  <si>
    <t>ALYEQNQSDVNEAK2</t>
  </si>
  <si>
    <t>ALYEQSLHIK2</t>
  </si>
  <si>
    <t>ALYESC(UniMod:4)QFFLSGLER2</t>
  </si>
  <si>
    <t>ALYESDENC(UniMod:4)EVDPSK2</t>
  </si>
  <si>
    <t>ALYESELADAR2</t>
  </si>
  <si>
    <t>ALYETDNPVELLEK2</t>
  </si>
  <si>
    <t>ALYETELADAR2</t>
  </si>
  <si>
    <t>ALYFAC(UniMod:4)DNVLWAGK2</t>
  </si>
  <si>
    <t>ALYFC(UniMod:4)GFPTLK2</t>
  </si>
  <si>
    <t>ALYFITPTSK2</t>
  </si>
  <si>
    <t>ALYHELMYDR2</t>
  </si>
  <si>
    <t>ALYIVHPTMFIK3</t>
  </si>
  <si>
    <t>ALYLEPTEDLAPAQEVGEAPSQEDER3</t>
  </si>
  <si>
    <t>ALYLIATN(UniMod:7)GTPELQ(UniMod:7)NPEK2</t>
  </si>
  <si>
    <t>ALYLIATN(UniMod:7)GTPELQNPEK2</t>
  </si>
  <si>
    <t>ALYLIATN(UniMod:7)GTPK2</t>
  </si>
  <si>
    <t>ALYLIATNGTPELQNPEK2</t>
  </si>
  <si>
    <t>ALYLSDN(UniMod:7)DFEILPPDIGK2</t>
  </si>
  <si>
    <t>ALYLSDNDFEILPPDIGK2</t>
  </si>
  <si>
    <t>ALYNQYLQFK2</t>
  </si>
  <si>
    <t>ALYPFESR2</t>
  </si>
  <si>
    <t>ALYPSSVGQPFQ(UniMod:7)GAYLEINK2</t>
  </si>
  <si>
    <t>ALYPSSVGQPFQGAYLEINK2</t>
  </si>
  <si>
    <t>ALYPVIPR2</t>
  </si>
  <si>
    <t>ALYQTGVDNC(UniMod:4)GR2</t>
  </si>
  <si>
    <t>ALYSESAEELGALFHK2</t>
  </si>
  <si>
    <t>ALYSESAEELGALFHK3</t>
  </si>
  <si>
    <t>ALYSILDEVIFK2</t>
  </si>
  <si>
    <t>ALYSTAMESIQGEAR2</t>
  </si>
  <si>
    <t>ALYSTAMESIQGGAAR2</t>
  </si>
  <si>
    <t>ALYTISGQWSGSSK2</t>
  </si>
  <si>
    <t>ALYTLSGETEELSR2</t>
  </si>
  <si>
    <t>ALYYLQIHPQELR2</t>
  </si>
  <si>
    <t>ALYYLQIHPQELR3</t>
  </si>
  <si>
    <t>ALYYQDEPQK2</t>
  </si>
  <si>
    <t>AM(UniMod:35)ADALLER2</t>
  </si>
  <si>
    <t>AM(UniMod:35)ADPEVQQ(UniMod:7)IMSDPAMR2</t>
  </si>
  <si>
    <t>AM(UniMod:35)ADPEVQQIM(UniMod:35)SDPAMR2</t>
  </si>
  <si>
    <t>AM(UniMod:35)ADPEVQQIMSDPAMR2</t>
  </si>
  <si>
    <t>AM(UniMod:35)ADPEVQQIMSDPAMR3</t>
  </si>
  <si>
    <t>AM(UniMod:35)DLVQEEFLQR2</t>
  </si>
  <si>
    <t>AM(UniMod:35)DPQDLQNTEVPIATTAK2</t>
  </si>
  <si>
    <t>AM(UniMod:35)DQEITVN(UniMod:7)PQFVQK2</t>
  </si>
  <si>
    <t>AM(UniMod:35)DQEITVNPQFVQK2</t>
  </si>
  <si>
    <t>AM(UniMod:35)DSDWFAENYMGR2</t>
  </si>
  <si>
    <t>AM(UniMod:35)EGIFIKPSVEPSAGHDEL3</t>
  </si>
  <si>
    <t>AM(UniMod:35)ESASQLAQSK2</t>
  </si>
  <si>
    <t>AM(UniMod:35)ESHKDEFTIIPVLVGALSESK3</t>
  </si>
  <si>
    <t>AM(UniMod:35)ESHKDEFTIIPVLVGALSESK4</t>
  </si>
  <si>
    <t>AM(UniMod:35)EVDERPTEQYSDIGGLDK3</t>
  </si>
  <si>
    <t>AM(UniMod:35)FLQPDLDSLVDFSTNNQK2</t>
  </si>
  <si>
    <t>AM(UniMod:35)FLQPDLDSLVDFSTNNQK3</t>
  </si>
  <si>
    <t>AM(UniMod:35)GAAQVVVTDLSATR2</t>
  </si>
  <si>
    <t>AM(UniMod:35)GAETYVISR2</t>
  </si>
  <si>
    <t>AM(UniMod:35)GIMN(UniMod:7)SFVNDIFER2</t>
  </si>
  <si>
    <t>AM(UniMod:35)GNPC(UniMod:4)EFFVDIM2</t>
  </si>
  <si>
    <t>AM(UniMod:35)GPLVLTEVLFNEK2</t>
  </si>
  <si>
    <t>AM(UniMod:35)GYQPLVTMDDAMER2</t>
  </si>
  <si>
    <t>AM(UniMod:35)HQAQTMEGC(UniMod:4)SSPMVVK2</t>
  </si>
  <si>
    <t>AM(UniMod:35)HQAQTMEGC(UniMod:4)SSPMVVK3</t>
  </si>
  <si>
    <t>AM(UniMod:35)IAGLALLR2</t>
  </si>
  <si>
    <t>AM(UniMod:35)KPPGGESSNLFGSPEEATPSSR3</t>
  </si>
  <si>
    <t>AM(UniMod:35)KPPGGESSNLFGSPEEATPSSRPNR4</t>
  </si>
  <si>
    <t>AM(UniMod:35)KQ(UniMod:7)VAGTMKLELAQYR2</t>
  </si>
  <si>
    <t>AM(UniMod:35)LDQLMGTSR2</t>
  </si>
  <si>
    <t>AM(UniMod:35)LESIGVPLEK2</t>
  </si>
  <si>
    <t>AM(UniMod:35)LSGPGQFAEN(UniMod:7)ETNEVNFR2</t>
  </si>
  <si>
    <t>AM(UniMod:35)LSQQITK2</t>
  </si>
  <si>
    <t>AM(UniMod:35)MYSGELK2</t>
  </si>
  <si>
    <t>AM(UniMod:35)N(UniMod:7)GESLDGR2</t>
  </si>
  <si>
    <t>AM(UniMod:35)NNELDFK2</t>
  </si>
  <si>
    <t>AM(UniMod:35)NVLTEAEER2</t>
  </si>
  <si>
    <t>AM(UniMod:35)PFISLLK2</t>
  </si>
  <si>
    <t>AM(UniMod:35)PNSYLPAR2</t>
  </si>
  <si>
    <t>AM(UniMod:35)QSIAPILEGFSPK2</t>
  </si>
  <si>
    <t>AM(UniMod:35)SLYTGAER2</t>
  </si>
  <si>
    <t>AM(UniMod:35)STTSISSPQPGK2</t>
  </si>
  <si>
    <t>AM(UniMod:35)TEDGFLAVC(UniMod:4)SEAK2</t>
  </si>
  <si>
    <t>AM(UniMod:35)TGVEQWPYR2</t>
  </si>
  <si>
    <t>AM(UniMod:35)VASGSELGK2</t>
  </si>
  <si>
    <t>AM(UniMod:35)VEYEIDLQK2</t>
  </si>
  <si>
    <t>AMAAPESGLEVR2</t>
  </si>
  <si>
    <t>AMAAVPQDVVR2</t>
  </si>
  <si>
    <t>AMADALLER2</t>
  </si>
  <si>
    <t>AMADFTTWK2</t>
  </si>
  <si>
    <t>AMADPEVQ(UniMod:7)QIM(UniMod:35)SDPAMR2</t>
  </si>
  <si>
    <t>AMADPEVQ(UniMod:7)QIMSDPAMR2</t>
  </si>
  <si>
    <t>AMADPEVQQ(UniMod:7)IM(UniMod:35)SDPAMR2</t>
  </si>
  <si>
    <t>AMADPEVQQ(UniMod:7)IMSDPAMR2</t>
  </si>
  <si>
    <t>AMADPEVQQIM(UniMod:35)SDPAMR2</t>
  </si>
  <si>
    <t>AMADPEVQQIMSDPAM(UniMod:35)R2</t>
  </si>
  <si>
    <t>AMADPEVQQIMSDPAMR2</t>
  </si>
  <si>
    <t>AMADPEVQQIMSDPAMR3</t>
  </si>
  <si>
    <t>AMAEDLGDQDK2</t>
  </si>
  <si>
    <t>AMAESNLSSSLSMK2</t>
  </si>
  <si>
    <t>AMAFSTGYPGDFTIPR2</t>
  </si>
  <si>
    <t>AMAHHEESVREASLC(UniMod:4)K2</t>
  </si>
  <si>
    <t>AMALYQGAALK2</t>
  </si>
  <si>
    <t>AMAPLHPHPAGMR3</t>
  </si>
  <si>
    <t>AMAPQQGLLDK2</t>
  </si>
  <si>
    <t>AMASISNQIGDDPNSTDSR2</t>
  </si>
  <si>
    <t>AMASLETIGPLMN(UniMod:7)GMK2</t>
  </si>
  <si>
    <t>AMASLQNER2</t>
  </si>
  <si>
    <t>AMAVLESLR2</t>
  </si>
  <si>
    <t>AMAYETLEQYGK2</t>
  </si>
  <si>
    <t>AMDDSSVTEHQK2</t>
  </si>
  <si>
    <t>AMDDYSVIGR2</t>
  </si>
  <si>
    <t>AMDEEIAER2</t>
  </si>
  <si>
    <t>AMDEMNGKEIEGEEIEIVLAKPPDK3</t>
  </si>
  <si>
    <t>AMDFYDPAR2</t>
  </si>
  <si>
    <t>AMDHIEELVSLKPC(UniMod:4)K3</t>
  </si>
  <si>
    <t>AMDISAMPR2</t>
  </si>
  <si>
    <t>AMDLAQAGSTVESK2</t>
  </si>
  <si>
    <t>AMDLVQEEFLQR2</t>
  </si>
  <si>
    <t>AMDLVQEEFLQR3</t>
  </si>
  <si>
    <t>AMDN(UniMod:7)GLSLPISR2</t>
  </si>
  <si>
    <t>AMDPAVPNMMIDAAK2</t>
  </si>
  <si>
    <t>AMDPKPELSSAQKQ(UniMod:7)K2</t>
  </si>
  <si>
    <t>AMDPQ(UniMod:7)DLQNTEVPIATTAK2</t>
  </si>
  <si>
    <t>AMDPQDLQNTEVPIATTAK2</t>
  </si>
  <si>
    <t>AMDQ(UniMod:7)EITVNPQFVQK2</t>
  </si>
  <si>
    <t>AMDQEITVN(UniMod:7)PQFVQK2</t>
  </si>
  <si>
    <t>AMDQEITVNPQFVQK2</t>
  </si>
  <si>
    <t>AMDQEITVNPQFVQK3</t>
  </si>
  <si>
    <t>AMDSDWFAENYM(UniMod:35)GR2</t>
  </si>
  <si>
    <t>AMDSDWFAENYMGR2</t>
  </si>
  <si>
    <t>AMEAAQLADDLK2</t>
  </si>
  <si>
    <t>AMEAEAAGLR2</t>
  </si>
  <si>
    <t>AMEALATAEQAC(UniMod:4)K2</t>
  </si>
  <si>
    <t>AMEAVAAQGK2</t>
  </si>
  <si>
    <t>AMEAVAAQGKAK2</t>
  </si>
  <si>
    <t>AMEDDVDEAVAAAK2</t>
  </si>
  <si>
    <t>AMEDGRYDEAGDEK3</t>
  </si>
  <si>
    <t>AMEDTSGEPAAEDEGDTAWNYSFSQLPR3</t>
  </si>
  <si>
    <t>AMEEMHGQC(UniMod:4)LGPNDTKPIK3</t>
  </si>
  <si>
    <t>AMEEMNGKDLEGENIEIVFAKPPDQK3</t>
  </si>
  <si>
    <t>AMEEMVEDSVDC(UniMod:4)YWITR2</t>
  </si>
  <si>
    <t>AMEFVDVTESNAR2</t>
  </si>
  <si>
    <t>AMEFVFGTTFVC(UniMod:4)DNMDNAK2</t>
  </si>
  <si>
    <t>AMEFVFGTTFVC(UniMod:4)DNMDNAK3</t>
  </si>
  <si>
    <t>AMEGEVNVC(UniMod:4)YK2</t>
  </si>
  <si>
    <t>AMEGIFIK2</t>
  </si>
  <si>
    <t>AMEGIFIKPSVEPSAGHDEL2</t>
  </si>
  <si>
    <t>AMEGIFIKPSVEPSAGHDEL3</t>
  </si>
  <si>
    <t>AMEGIFMK2</t>
  </si>
  <si>
    <t>AMEHFPNHQQLQK3</t>
  </si>
  <si>
    <t>AMELLSAC(UniMod:4)QGPAR2</t>
  </si>
  <si>
    <t>AMELSFALVN(UniMod:7)GNNIR2</t>
  </si>
  <si>
    <t>AMELSFALVNGN(UniMod:7)NIR2</t>
  </si>
  <si>
    <t>AMELVTINYSSDLK2</t>
  </si>
  <si>
    <t>AMEMTWNNMEK2</t>
  </si>
  <si>
    <t>AMENIGELK2</t>
  </si>
  <si>
    <t>AMENIGELKK2</t>
  </si>
  <si>
    <t>AMEQINSC(UniMod:4)TALQ(UniMod:7)HLDLSDNNISQIGDLSK3</t>
  </si>
  <si>
    <t>AMEQINSC(UniMod:4)TALQHLDLSDNNISQIGDLSK3</t>
  </si>
  <si>
    <t>AMESASQLAQSK2</t>
  </si>
  <si>
    <t>AMESHKDEFTIIPVLVGALSESK3</t>
  </si>
  <si>
    <t>AMESHKDEFTIIPVLVGALSESK4</t>
  </si>
  <si>
    <t>AMETEVLETR2</t>
  </si>
  <si>
    <t>AMETGAVDLLLGK2</t>
  </si>
  <si>
    <t>AMEVDEKPTETYSDVGGLDK3</t>
  </si>
  <si>
    <t>AMEVDERPTEQ(UniMod:7)YSDIGGLDK2</t>
  </si>
  <si>
    <t>AMEVDERPTEQYSDIGGLDK2</t>
  </si>
  <si>
    <t>AMEVDERPTEQYSDIGGLDK3</t>
  </si>
  <si>
    <t>AMEVDIEERPK2</t>
  </si>
  <si>
    <t>AMEVDIEERPK3</t>
  </si>
  <si>
    <t>AMEVVASER2</t>
  </si>
  <si>
    <t>AMEWITAK2</t>
  </si>
  <si>
    <t>AMFANQLDAR2</t>
  </si>
  <si>
    <t>AMFEEAYSNYC(UniMod:4)K2</t>
  </si>
  <si>
    <t>AMFESQSEDELTPFDM(UniMod:35)SIQC(UniMod:4)IQSVYISK3</t>
  </si>
  <si>
    <t>AMFESQSEDELTPFDMSIQC(UniMod:4)IQSVYISK3</t>
  </si>
  <si>
    <t>AMFGVYDNIGILGNFEK2</t>
  </si>
  <si>
    <t>AMFIFLSNAGAER2</t>
  </si>
  <si>
    <t>AMFINYEQVNMGDR2</t>
  </si>
  <si>
    <t>AMFLQ(UniMod:7)PDLDSLVDFSTN(UniMod:7)NQK2</t>
  </si>
  <si>
    <t>AMFLQ(UniMod:7)PDLDSLVDFSTNNQK2</t>
  </si>
  <si>
    <t>AMFLQPDLDSLVDFSTNN(UniMod:7)QK2</t>
  </si>
  <si>
    <t>AMFLQPDLDSLVDFSTNNQ(UniMod:7)K2</t>
  </si>
  <si>
    <t>AMFLQPDLDSLVDFSTNNQK2</t>
  </si>
  <si>
    <t>AMFLQPDLDSLVDFSTNNQK3</t>
  </si>
  <si>
    <t>AMFVMNC(UniMod:4)SINK2</t>
  </si>
  <si>
    <t>AMGAAQVVVTDLSATR2</t>
  </si>
  <si>
    <t>AMGAETYVISR2</t>
  </si>
  <si>
    <t>AMGDLYDK2</t>
  </si>
  <si>
    <t>AMGDYLIVGVHTDEEIAK2</t>
  </si>
  <si>
    <t>AMGDYLIVGVHTDEEIAK3</t>
  </si>
  <si>
    <t>AMGEEIWK2</t>
  </si>
  <si>
    <t>AMGEHLAQYWK2</t>
  </si>
  <si>
    <t>AMGEQAVALAR2</t>
  </si>
  <si>
    <t>AMGEQLLPGK2</t>
  </si>
  <si>
    <t>AMGIMN(UniMod:7)SFVNDIFER2</t>
  </si>
  <si>
    <t>AMGIMNSFVN(UniMod:7)DIFER2</t>
  </si>
  <si>
    <t>AMGIMNSFVN(UniMod:7)DIFER3</t>
  </si>
  <si>
    <t>AMGIMNSFVNDIFER2</t>
  </si>
  <si>
    <t>AMGLAEEDEHAPR2</t>
  </si>
  <si>
    <t>AMGMTNLPAVGR2</t>
  </si>
  <si>
    <t>AMGNLQIDFADPSR2</t>
  </si>
  <si>
    <t>AMGPGIQQDIK2</t>
  </si>
  <si>
    <t>AMGPLVLTEVLFN(UniMod:7)EK2</t>
  </si>
  <si>
    <t>AMGPLVLTEVLFNEK2</t>
  </si>
  <si>
    <t>AMGQGLPDEEQEK2</t>
  </si>
  <si>
    <t>AMGSLQQALVC(UniMod:4)FEK2</t>
  </si>
  <si>
    <t>AMGTLGVSLSSC(UniMod:4)SVPGSK2</t>
  </si>
  <si>
    <t>AMGTLLNTAISEVIGK2</t>
  </si>
  <si>
    <t>AMGVVVATGVNTEIGK2</t>
  </si>
  <si>
    <t>AMGYQPLVTM(UniMod:35)DDAMER2</t>
  </si>
  <si>
    <t>AMGYQPLVTMDDAM(UniMod:35)ER2</t>
  </si>
  <si>
    <t>AMGYQPLVTMDDAMER2</t>
  </si>
  <si>
    <t>AMHQAQ(UniMod:7)TMEGC(UniMod:4)SSPMVVK2</t>
  </si>
  <si>
    <t>AMHQAQTM(UniMod:35)EGC(UniMod:4)SSPMVVK3</t>
  </si>
  <si>
    <t>AMHQAQTMEGC(UniMod:4)SSPM(UniMod:35)VVK3</t>
  </si>
  <si>
    <t>AMHQAQTMEGC(UniMod:4)SSPMVVK2</t>
  </si>
  <si>
    <t>AMHQAQTMEGC(UniMod:4)SSPMVVK3</t>
  </si>
  <si>
    <t>AMHQSQTMEGC(UniMod:4)SSPIVVK3</t>
  </si>
  <si>
    <t>AMIAGLALLR2</t>
  </si>
  <si>
    <t>AMIENFN(UniMod:7)AK2</t>
  </si>
  <si>
    <t>AMIENFNAK2</t>
  </si>
  <si>
    <t>AMIEVEDFVDPN(UniMod:7)GK2</t>
  </si>
  <si>
    <t>AMIEVEDFVDPNGK2</t>
  </si>
  <si>
    <t>AMIEVINHK2</t>
  </si>
  <si>
    <t>AMIGHTDSAEAAPGTIR2</t>
  </si>
  <si>
    <t>AMIGHTDSAEAAPGTIR3</t>
  </si>
  <si>
    <t>AMINLHIQK2</t>
  </si>
  <si>
    <t>AMIPGDHSSIIIDSVPEVSFSPSSK3</t>
  </si>
  <si>
    <t>AMIVEAYPK2</t>
  </si>
  <si>
    <t>AMKGLGTDEESILTLLTSR3</t>
  </si>
  <si>
    <t>AMKPPGGESSN(UniMod:7)LFGSPEEATPSSR3</t>
  </si>
  <si>
    <t>AMKPPGGESSN(UniMod:7)LFGSPEEATPSSRPNR4</t>
  </si>
  <si>
    <t>AMKPPGGESSNLFGSPEEATPSSR3</t>
  </si>
  <si>
    <t>AMKPPGGESSNLFGSPEEATPSSRPNR3</t>
  </si>
  <si>
    <t>AMKPVETHSLQMLHTILSTGSPLK3</t>
  </si>
  <si>
    <t>AMLAIEDWQK2</t>
  </si>
  <si>
    <t>AMLALTSTLNK2</t>
  </si>
  <si>
    <t>AMLAQQYQEGTLSVEK2</t>
  </si>
  <si>
    <t>AMLDAALVQTEPVK2</t>
  </si>
  <si>
    <t>AMLDELAMETLQ(UniMod:7)EK2</t>
  </si>
  <si>
    <t>AMLDELAMETLQEK2</t>
  </si>
  <si>
    <t>AMLDELAMETLQEK3</t>
  </si>
  <si>
    <t>AMLDQLM(UniMod:35)GTSR2</t>
  </si>
  <si>
    <t>AMLDQLMGTSR2</t>
  </si>
  <si>
    <t>AMLDSGIYPPGSPGK2</t>
  </si>
  <si>
    <t>AMLEAQQ(UniMod:7)EALEELQ(UniMod:7)LESPK2</t>
  </si>
  <si>
    <t>AMLEAQQEALEELQ(UniMod:7)LESPK2</t>
  </si>
  <si>
    <t>AMLEAQQEALEELQLESPK2</t>
  </si>
  <si>
    <t>AMLEAQQEALEELQLESPK3</t>
  </si>
  <si>
    <t>AMLESIGVPLEK2</t>
  </si>
  <si>
    <t>AMLEVHK2</t>
  </si>
  <si>
    <t>AMLEWFN(UniMod:7)QQ(UniMod:7)RAK3</t>
  </si>
  <si>
    <t>AMLFIAHK2</t>
  </si>
  <si>
    <t>AMLGQFSQAEALLMK2</t>
  </si>
  <si>
    <t>AMLGVQEEDGSWSAVTLSNDHNAQNER3</t>
  </si>
  <si>
    <t>AMLIEAGSPFR2</t>
  </si>
  <si>
    <t>AMLLQGTESLNR2</t>
  </si>
  <si>
    <t>AMLPC(UniMod:4)PDYDTDTK2</t>
  </si>
  <si>
    <t>AMLPLYDTGSGTIYDLR2</t>
  </si>
  <si>
    <t>AMLPPNSFQGK2</t>
  </si>
  <si>
    <t>AMLQAEGIK2</t>
  </si>
  <si>
    <t>AMLQEIANQK2</t>
  </si>
  <si>
    <t>AMLQVNPEER2</t>
  </si>
  <si>
    <t>AMLSANIR2</t>
  </si>
  <si>
    <t>AMLSGPGQ(UniMod:7)FAENETN(UniMod:7)EVNFR2</t>
  </si>
  <si>
    <t>AMLSGPGQ(UniMod:7)FAENETNEVN(UniMod:7)FR2</t>
  </si>
  <si>
    <t>AMLSGPGQ(UniMod:7)FAENETNEVNFR2</t>
  </si>
  <si>
    <t>AMLSGPGQFAEN(UniMod:7)ETNEVNFR2</t>
  </si>
  <si>
    <t>AMLSGPGQFAENETN(UniMod:7)EVNFR2</t>
  </si>
  <si>
    <t>AMLSGPGQFAENETNEVN(UniMod:7)FR2</t>
  </si>
  <si>
    <t>AMLSGPGQFAENETNEVNFR2</t>
  </si>
  <si>
    <t>AMLSQQITK2</t>
  </si>
  <si>
    <t>AMLTAVDWTLTK2</t>
  </si>
  <si>
    <t>AMLVFAEHR2</t>
  </si>
  <si>
    <t>AMLWLSEK2</t>
  </si>
  <si>
    <t>AMLYFTK2</t>
  </si>
  <si>
    <t>AMMASASDYFK2</t>
  </si>
  <si>
    <t>AMMSQSGHEYDPINYMK2</t>
  </si>
  <si>
    <t>AMMSQSGHEYDPINYMK3</t>
  </si>
  <si>
    <t>AMMYSGELK2</t>
  </si>
  <si>
    <t>AMN(UniMod:7)GESLDGR2</t>
  </si>
  <si>
    <t>AMNAAENEVK2</t>
  </si>
  <si>
    <t>AMNEKLSRN(UniMod:7)ETQVDGAR3</t>
  </si>
  <si>
    <t>AMNEKLSRNETQ(UniMod:7)VDGAR3</t>
  </si>
  <si>
    <t>AMNGESLDGR2</t>
  </si>
  <si>
    <t>AMNLGDFNDIMR2</t>
  </si>
  <si>
    <t>AMNLHVGNLR2</t>
  </si>
  <si>
    <t>AMNNELDFK2</t>
  </si>
  <si>
    <t>AMNNSWHPEC(UniMod:4)FR3</t>
  </si>
  <si>
    <t>AMNQQTTLDTPQLER2</t>
  </si>
  <si>
    <t>AMNTPLQQQEGLK2</t>
  </si>
  <si>
    <t>AMNVLTEAEER2</t>
  </si>
  <si>
    <t>AMNVLTEAEERYNDLMK3</t>
  </si>
  <si>
    <t>AMNWMSGK2</t>
  </si>
  <si>
    <t>AMPFISLLK2</t>
  </si>
  <si>
    <t>AMPLQPSILR2</t>
  </si>
  <si>
    <t>AMPNSYLPAR2</t>
  </si>
  <si>
    <t>AMQ(UniMod:7)ADISQAAQILSSDPSR2</t>
  </si>
  <si>
    <t>AMQADISQ(UniMod:7)AAQ(UniMod:7)ILSSDPSR2</t>
  </si>
  <si>
    <t>AMQADISQ(UniMod:7)AAQILSSDPSR2</t>
  </si>
  <si>
    <t>AMQADISQAAQILSSDPSR2</t>
  </si>
  <si>
    <t>AMQADISQAAQILSSDPSR3</t>
  </si>
  <si>
    <t>AMQDAEVSK2</t>
  </si>
  <si>
    <t>AMQDAEVSKSDIGEVILVGGM(UniMod:35)TR3</t>
  </si>
  <si>
    <t>AMQDAEVSKSDIGEVILVGGMTR3</t>
  </si>
  <si>
    <t>AMQDALADLPEWYGIK2</t>
  </si>
  <si>
    <t>AMQDMQLLWEK2</t>
  </si>
  <si>
    <t>AMQDPVFQLPTAGR2</t>
  </si>
  <si>
    <t>AMQEAVDEGLVK2</t>
  </si>
  <si>
    <t>AMQEFGTMC(UniMod:4)TER2</t>
  </si>
  <si>
    <t>AMQEQLENYDFTK2</t>
  </si>
  <si>
    <t>AMQETVDALR2</t>
  </si>
  <si>
    <t>AMQFNTIGVSDGISM(UniMod:35)GTK2</t>
  </si>
  <si>
    <t>AMQFNTIGVSDGISMGTK2</t>
  </si>
  <si>
    <t>AMQGLTGR2</t>
  </si>
  <si>
    <t>AMQGTEVGQTDQTDSTGGPAFLSK3</t>
  </si>
  <si>
    <t>AMQHAEVYYK2</t>
  </si>
  <si>
    <t>AMQIQEQK2</t>
  </si>
  <si>
    <t>AMQLVPDIEFK2</t>
  </si>
  <si>
    <t>AMQNFLNLPEVER2</t>
  </si>
  <si>
    <t>AMQNFLQLPEAER2</t>
  </si>
  <si>
    <t>AMQRPETAATLK2</t>
  </si>
  <si>
    <t>AMQSIAPILEGFSPK2</t>
  </si>
  <si>
    <t>AMQTGVTGIMIAR2</t>
  </si>
  <si>
    <t>AMQVESC(UniMod:4)SSAVGVSNR2</t>
  </si>
  <si>
    <t>AMQWLVK2</t>
  </si>
  <si>
    <t>AMSDYWVVGK2</t>
  </si>
  <si>
    <t>AMSEVTSLHEDDWR3</t>
  </si>
  <si>
    <t>AMSFDHKPTLLSEK3</t>
  </si>
  <si>
    <t>AMSGLEGPLTK2</t>
  </si>
  <si>
    <t>AMSLVSNEGDSEQNEIR2</t>
  </si>
  <si>
    <t>AMSQDGASQFQEVIR2</t>
  </si>
  <si>
    <t>AMSRPILYSNWLSK3</t>
  </si>
  <si>
    <t>AMSTLVPQGGPVLC(UniMod:4)R2</t>
  </si>
  <si>
    <t>AMSTTSISSPQPGK2</t>
  </si>
  <si>
    <t>AMSVQYLLPNSVIR2</t>
  </si>
  <si>
    <t>AMTDLQNMLEAK2</t>
  </si>
  <si>
    <t>AMTDPYIDQTLIR2</t>
  </si>
  <si>
    <t>AMTDTFTLQAHDQFSPFSSSSGR3</t>
  </si>
  <si>
    <t>AMTEDGFLAVC(UniMod:4)SEAK2</t>
  </si>
  <si>
    <t>AMTGVEQWPYR2</t>
  </si>
  <si>
    <t>AMTHFTDEC(UniMod:4)VK2</t>
  </si>
  <si>
    <t>AMTILLEEAK2</t>
  </si>
  <si>
    <t>AMTIWQR2</t>
  </si>
  <si>
    <t>AMTKDNNLLGR2</t>
  </si>
  <si>
    <t>AMTLEDIQTR2</t>
  </si>
  <si>
    <t>AMTLMEYLIK2</t>
  </si>
  <si>
    <t>AMTLSPQ(UniMod:7)EEVAAGQ(UniMod:7)MASSSR2</t>
  </si>
  <si>
    <t>AMTLSPQEEVAAGQMASSSR2</t>
  </si>
  <si>
    <t>AMTMLTIEQLSYLLK2</t>
  </si>
  <si>
    <t>AMTPEQEETASLLSSVTQGMESAYVSPSGYR3</t>
  </si>
  <si>
    <t>AMTTGAIAAM(UniMod:35)LSTILYSR2</t>
  </si>
  <si>
    <t>AMVAC(UniMod:4)YPGN(UniMod:7)GTGYVR2</t>
  </si>
  <si>
    <t>AMVASGSELGK2</t>
  </si>
  <si>
    <t>AMVASGSELGKK2</t>
  </si>
  <si>
    <t>AMVDPAQTVEQR2</t>
  </si>
  <si>
    <t>AMVEAVQLIADGK2</t>
  </si>
  <si>
    <t>AMVEEMQGHLK2</t>
  </si>
  <si>
    <t>AMVEEMQGHLK3</t>
  </si>
  <si>
    <t>AMVEFATLDR2</t>
  </si>
  <si>
    <t>AMVEYEIDLQK2</t>
  </si>
  <si>
    <t>AMVLALQDVNMEHLENLK2</t>
  </si>
  <si>
    <t>AMVLALQDVNMEHLENLK3</t>
  </si>
  <si>
    <t>AMVSN(UniMod:7)AQLDNEK2</t>
  </si>
  <si>
    <t>AMVSNAQLDNEK2</t>
  </si>
  <si>
    <t>AMWEAWGNPSSPYSAGR2</t>
  </si>
  <si>
    <t>AMYAVDLM(UniMod:35)LK2</t>
  </si>
  <si>
    <t>AMYAVDLMLK2</t>
  </si>
  <si>
    <t>AMYDYSAQDEDEVSFR2</t>
  </si>
  <si>
    <t>AMYIDTEGTFRPER3</t>
  </si>
  <si>
    <t>AMYLPDTLSPADQLK2</t>
  </si>
  <si>
    <t>AMYPDYFAK2</t>
  </si>
  <si>
    <t>AMYQYRPQNEDELELR3</t>
  </si>
  <si>
    <t>AMYVYPPNVESSPELPK2</t>
  </si>
  <si>
    <t>AN(UniMod:7)ASIC(UniMod:4)FAVPDPLMPDPSK2</t>
  </si>
  <si>
    <t>AN(UniMod:7)C(UniMod:4)LSTESTDTPK2</t>
  </si>
  <si>
    <t>AN(UniMod:7)DDIIVNWVNR2</t>
  </si>
  <si>
    <t>AN(UniMod:7)DGGLAAGAPAMHMASYGPEPC(UniMod:4)TDNSDSLIAK3</t>
  </si>
  <si>
    <t>AN(UniMod:7)DIGFNK2</t>
  </si>
  <si>
    <t>AN(UniMod:7)DKNESATINEMMK3</t>
  </si>
  <si>
    <t>AN(UniMod:7)ELGSAYNLLVGR2</t>
  </si>
  <si>
    <t>AN(UniMod:7)ELLINVK2</t>
  </si>
  <si>
    <t>AN(UniMod:7)ELVESYR2</t>
  </si>
  <si>
    <t>AN(UniMod:7)EPTHFTVDC(UniMod:4)TEAGEGDVSVGIK3</t>
  </si>
  <si>
    <t>AN(UniMod:7)EWLMK2</t>
  </si>
  <si>
    <t>AN(UniMod:7)FWYQ(UniMod:7)PSFHGVDLSALR3</t>
  </si>
  <si>
    <t>AN(UniMod:7)GFC(UniMod:4)NSVSPLSQK2</t>
  </si>
  <si>
    <t>AN(UniMod:7)GGEVLDSKPR2</t>
  </si>
  <si>
    <t>AN(UniMod:7)GGGALVENTTTGISR2</t>
  </si>
  <si>
    <t>AN(UniMod:7)GHLLLNSEK2</t>
  </si>
  <si>
    <t>AN(UniMod:7)GHLMLNNSK2</t>
  </si>
  <si>
    <t>AN(UniMod:7)GHLQ(UniMod:7)ILYGSLAPGGAVGK3</t>
  </si>
  <si>
    <t>AN(UniMod:7)GHLQILYGSLAPGGAVGK2</t>
  </si>
  <si>
    <t>AN(UniMod:7)GHLQILYGSLAPGGAVGK3</t>
  </si>
  <si>
    <t>AN(UniMod:7)GIPVANQR2</t>
  </si>
  <si>
    <t>AN(UniMod:7)GLLSIIR2</t>
  </si>
  <si>
    <t>AN(UniMod:7)GLQSC(UniMod:4)VIIIR2</t>
  </si>
  <si>
    <t>AN(UniMod:7)GMELDGR2</t>
  </si>
  <si>
    <t>AN(UniMod:7)GMGVIGQDGLLFK2</t>
  </si>
  <si>
    <t>AN(UniMod:7)GTIVQIFNLETK2</t>
  </si>
  <si>
    <t>AN(UniMod:7)GTSALTAQ(UniMod:7)NGK2</t>
  </si>
  <si>
    <t>AN(UniMod:7)GTSALTAQN(UniMod:7)GK2</t>
  </si>
  <si>
    <t>AN(UniMod:7)GTTVHVGIHPSK2</t>
  </si>
  <si>
    <t>AN(UniMod:7)GTTVHVGIHPSK3</t>
  </si>
  <si>
    <t>AN(UniMod:7)GTTVLVGM(UniMod:35)PAGAK2</t>
  </si>
  <si>
    <t>AN(UniMod:7)GTTVLVGMPAGAK2</t>
  </si>
  <si>
    <t>AN(UniMod:7)GVNPDSLLR2</t>
  </si>
  <si>
    <t>AN(UniMod:7)HEEVLAAGK2</t>
  </si>
  <si>
    <t>AN(UniMod:7)IPIMDTGEN(UniMod:7)PEVPFPR2</t>
  </si>
  <si>
    <t>AN(UniMod:7)IQLDFPELKPYK2</t>
  </si>
  <si>
    <t>AN(UniMod:7)KQSSVLER2</t>
  </si>
  <si>
    <t>AN(UniMod:7)LAC(UniMod:4)SPLGGGEPSPGAGEPSK2</t>
  </si>
  <si>
    <t>AN(UniMod:7)LLNNEAHAITMQVTK2</t>
  </si>
  <si>
    <t>AN(UniMod:7)N(UniMod:7)GIC(UniMod:4)FLR2</t>
  </si>
  <si>
    <t>AN(UniMod:7)NGIC(UniMod:4)FLR2</t>
  </si>
  <si>
    <t>AN(UniMod:7)NIDYTVHSVR2</t>
  </si>
  <si>
    <t>AN(UniMod:7)NLSSLSK2</t>
  </si>
  <si>
    <t>AN(UniMod:7)NYNEAVYLVR2</t>
  </si>
  <si>
    <t>AN(UniMod:7)PDPN(UniMod:7)TC(UniMod:4)LGVFGLSLYTTER2</t>
  </si>
  <si>
    <t>AN(UniMod:7)PHNYDAWFDYLR3</t>
  </si>
  <si>
    <t>AN(UniMod:7)QTSVGC(UniMod:4)TQLVLVEGLSK2</t>
  </si>
  <si>
    <t>AN(UniMod:7)SFTVSSVAAPSWLHR2</t>
  </si>
  <si>
    <t>AN(UniMod:7)SFTVSSVAAPSWLHR3</t>
  </si>
  <si>
    <t>AN(UniMod:7)SGLSMESIHVPDPVISIAMK3</t>
  </si>
  <si>
    <t>AN(UniMod:7)SGLSMESIHVPDPVISIAMKPSNK3</t>
  </si>
  <si>
    <t>AN(UniMod:7)SNLVLQADR2</t>
  </si>
  <si>
    <t>AN(UniMod:7)SPTMDKLLADSK2</t>
  </si>
  <si>
    <t>AN(UniMod:7)TFVAELK2</t>
  </si>
  <si>
    <t>AN(UniMod:7)TVYGLGFSSEHHLSK2</t>
  </si>
  <si>
    <t>AN(UniMod:7)VGN(UniMod:7)VQQMDAKNK2</t>
  </si>
  <si>
    <t>AN(UniMod:7)WYFLLAR2</t>
  </si>
  <si>
    <t>AN(UniMod:7)YWWLR2</t>
  </si>
  <si>
    <t>ANAALDPTHPK2</t>
  </si>
  <si>
    <t>ANAANTNNADPETK2</t>
  </si>
  <si>
    <t>ANAC(UniMod:4)NSVIK2</t>
  </si>
  <si>
    <t>ANAEELANNLK2</t>
  </si>
  <si>
    <t>ANAHAIEEANKIDLAVAK3</t>
  </si>
  <si>
    <t>ANAHFILK2</t>
  </si>
  <si>
    <t>ANALHATN(UniMod:7)NLQIIPDFSLK3</t>
  </si>
  <si>
    <t>ANALHATNNLQIIPDFSLK2</t>
  </si>
  <si>
    <t>ANALHATNNLQIIPDFSLK3</t>
  </si>
  <si>
    <t>ANALPETTR2</t>
  </si>
  <si>
    <t>ANAMLDEDEDERVDEAALR3</t>
  </si>
  <si>
    <t>ANANHHSFQMYTFDK3</t>
  </si>
  <si>
    <t>ANAPC(UniMod:4)VIFIDELDSVGGK2</t>
  </si>
  <si>
    <t>ANAQVLGNNSR2</t>
  </si>
  <si>
    <t>ANASIC(UniMod:4)FAVPDPLMPDPSK2</t>
  </si>
  <si>
    <t>ANATVDGLEQ(UniMod:7)GYVVC(UniMod:4)PSEK2</t>
  </si>
  <si>
    <t>ANATVDGLEQGYVVC(UniMod:4)PSEK2</t>
  </si>
  <si>
    <t>ANC(UniMod:4)IDSTASAEAVFASEVK2</t>
  </si>
  <si>
    <t>ANC(UniMod:4)IDSTVDAETVFAR2</t>
  </si>
  <si>
    <t>ANC(UniMod:4)LSTESTDTPK2</t>
  </si>
  <si>
    <t>ANC(UniMod:4)PYIVQFGSTDDPFLPWK2</t>
  </si>
  <si>
    <t>ANDDIIVN(UniMod:7)WVNR2</t>
  </si>
  <si>
    <t>ANDDIIVNWVNR2</t>
  </si>
  <si>
    <t>ANDDIIVNWVNR3</t>
  </si>
  <si>
    <t>ANDDLADAGLEK2</t>
  </si>
  <si>
    <t>ANDDSTIPLTGAAGETLGTSEGTSAGSHPR3</t>
  </si>
  <si>
    <t>ANDDVAQEIAER2</t>
  </si>
  <si>
    <t>ANDDVLLDFDER3</t>
  </si>
  <si>
    <t>ANDEANQSDTSVSLSEPK2</t>
  </si>
  <si>
    <t>ANDEIQAIK2</t>
  </si>
  <si>
    <t>ANDELTSLAEK2</t>
  </si>
  <si>
    <t>ANDGEGGDEEAGTEEAVPR2</t>
  </si>
  <si>
    <t>ANDGFIPMSLIGK2</t>
  </si>
  <si>
    <t>ANDGGLAAGAPAMHMASYGPEPC(UniMod:4)TDN(UniMod:7)SDSLIAK3</t>
  </si>
  <si>
    <t>ANDGGLAAGAPAMHMASYGPEPC(UniMod:4)TDNSDSLIAK3</t>
  </si>
  <si>
    <t>ANDGWNDLPLK2</t>
  </si>
  <si>
    <t>ANDHQGFYLLNSIIEHMPPESVDQYR4</t>
  </si>
  <si>
    <t>ANDIGFHK2</t>
  </si>
  <si>
    <t>ANDIGFNK2</t>
  </si>
  <si>
    <t>ANDKNESATINEMMK2</t>
  </si>
  <si>
    <t>ANDKNESATINEMMK3</t>
  </si>
  <si>
    <t>ANDLTHSLSSYLK2</t>
  </si>
  <si>
    <t>ANDLTHSLSSYLK3</t>
  </si>
  <si>
    <t>ANDMDSIGESEVR2</t>
  </si>
  <si>
    <t>ANDPSLQEVNLNNIK2</t>
  </si>
  <si>
    <t>ANDQEPC(UniMod:4)GWWLAK2</t>
  </si>
  <si>
    <t>ANDQFLESQR2</t>
  </si>
  <si>
    <t>ANDSEDLTTNK2</t>
  </si>
  <si>
    <t>ANDSFSTPLAIVR2</t>
  </si>
  <si>
    <t>ANDTQEFNLSAYFER2</t>
  </si>
  <si>
    <t>ANDTTFGLAAGVFTR2</t>
  </si>
  <si>
    <t>ANDVLLSHMITFLNDK3</t>
  </si>
  <si>
    <t>ANDYANAVLQALSNVPPLR2</t>
  </si>
  <si>
    <t>ANDYANAVLQALSNVPPLR3</t>
  </si>
  <si>
    <t>ANEAMAIDTLLISDELFR2</t>
  </si>
  <si>
    <t>ANEDAVPLC(UniMod:4)MSADFPR2</t>
  </si>
  <si>
    <t>ANEDGEVIEDK2</t>
  </si>
  <si>
    <t>ANEDIDADMESEAR2</t>
  </si>
  <si>
    <t>ANEELLQAK2</t>
  </si>
  <si>
    <t>ANEESAADNLDHK2</t>
  </si>
  <si>
    <t>ANEFHDVNC(UniMod:4)EVVAVSVDSHFSHLAWINTPR4</t>
  </si>
  <si>
    <t>ANEFLEVGK2</t>
  </si>
  <si>
    <t>ANEHQGIGFLNDPR2</t>
  </si>
  <si>
    <t>ANEHQGIGFLNDPR3</t>
  </si>
  <si>
    <t>ANEIYFR2</t>
  </si>
  <si>
    <t>ANELFYLSHK2</t>
  </si>
  <si>
    <t>ANELGSAYNLLVGR2</t>
  </si>
  <si>
    <t>ANELLIN(UniMod:7)VK2</t>
  </si>
  <si>
    <t>ANELLINVK2</t>
  </si>
  <si>
    <t>ANELLLSTGMPGSFLIR2</t>
  </si>
  <si>
    <t>ANELLQVIDSSMK2</t>
  </si>
  <si>
    <t>ANELPQPPVPEPAN(UniMod:7)AGK2</t>
  </si>
  <si>
    <t>ANELPQPPVPEPANAGK2</t>
  </si>
  <si>
    <t>ANELQLRWQEYR2</t>
  </si>
  <si>
    <t>ANELVESYR2</t>
  </si>
  <si>
    <t>ANEMNISPASLASLYEEDFK2</t>
  </si>
  <si>
    <t>ANENAGLQEC(UniMod:4)PR2</t>
  </si>
  <si>
    <t>ANENASFLQK2</t>
  </si>
  <si>
    <t>ANENSNIQVLSER2</t>
  </si>
  <si>
    <t>ANEPNHVELGR2</t>
  </si>
  <si>
    <t>ANEPTHFTVDC(UniMod:4)TEAGEGDVSVGIK3</t>
  </si>
  <si>
    <t>ANEQEPC(UniMod:4)GWWLAR2</t>
  </si>
  <si>
    <t>ANEQLTDELAQK2</t>
  </si>
  <si>
    <t>ANEQQAIGFLR2</t>
  </si>
  <si>
    <t>ANESLN(UniMod:7)SLR2</t>
  </si>
  <si>
    <t>ANESLNSLR2</t>
  </si>
  <si>
    <t>ANESSPKPVGPPPER3</t>
  </si>
  <si>
    <t>ANETASTVTDSIVHR2</t>
  </si>
  <si>
    <t>ANETASTVTDSIVHR3</t>
  </si>
  <si>
    <t>ANEVEQMIR2</t>
  </si>
  <si>
    <t>ANEVLENLTQGK2</t>
  </si>
  <si>
    <t>ANFEEYYVR2</t>
  </si>
  <si>
    <t>ANFEIDLPDAK2</t>
  </si>
  <si>
    <t>ANFELTSVTQFAAHQENK2</t>
  </si>
  <si>
    <t>ANFENLAK2</t>
  </si>
  <si>
    <t>ANFLQNMIEDR2</t>
  </si>
  <si>
    <t>ANFQEIISALPFVK2</t>
  </si>
  <si>
    <t>ANFQGAITNR2</t>
  </si>
  <si>
    <t>ANFSLPEK2</t>
  </si>
  <si>
    <t>ANFSSEAGWR2</t>
  </si>
  <si>
    <t>ANFTAEEK2</t>
  </si>
  <si>
    <t>ANFTAYGAPR2</t>
  </si>
  <si>
    <t>ANFTIVDAPGHR2</t>
  </si>
  <si>
    <t>ANFWYQPSFHGVDLSALR2</t>
  </si>
  <si>
    <t>ANFWYQPSFHGVDLSALR3</t>
  </si>
  <si>
    <t>ANGHLQ(UniMod:7)ILYGSLAPGGAVGK2</t>
  </si>
  <si>
    <t>ANGHLQILYGSLAPGGAVGK2</t>
  </si>
  <si>
    <t>ANGMELDGR2</t>
  </si>
  <si>
    <t>ANGMGVIGQDGLLFK2</t>
  </si>
  <si>
    <t>ANGQ(UniMod:7)SYVC(UniMod:4)DVNGFSFVK2</t>
  </si>
  <si>
    <t>ANGTTVHVGIHPSK2</t>
  </si>
  <si>
    <t>ANGTTVHVGIHPSK3</t>
  </si>
  <si>
    <t>ANGTTVLVGM(UniMod:35)PAGAK2</t>
  </si>
  <si>
    <t>ANGTTVLVGMPAGAK2</t>
  </si>
  <si>
    <t>ANHAELILANPSPVLIYQISSSETR3</t>
  </si>
  <si>
    <t>ANHEEVLAAGK2</t>
  </si>
  <si>
    <t>ANHGPGMAMNWPQFEEWSADLNR3</t>
  </si>
  <si>
    <t>ANHLSDYVK2</t>
  </si>
  <si>
    <t>ANHPHNVQSQVVEAFIR3</t>
  </si>
  <si>
    <t>ANHPMDAEVTK2</t>
  </si>
  <si>
    <t>ANIALWPPVR2</t>
  </si>
  <si>
    <t>ANIC(UniMod:4)SLDFHPYGEFVASGSQDTNIK3</t>
  </si>
  <si>
    <t>ANIEEFSK2</t>
  </si>
  <si>
    <t>ANIGDAQ(UniMod:7)AMGQQPITFLR2</t>
  </si>
  <si>
    <t>ANIGDAQAMGQQPITFLR2</t>
  </si>
  <si>
    <t>ANILEDVSLDELK2</t>
  </si>
  <si>
    <t>ANILENMVQTLDK2</t>
  </si>
  <si>
    <t>ANINDLNEVLDQC(UniMod:4)TK2</t>
  </si>
  <si>
    <t>ANINVENAFFTLAR2</t>
  </si>
  <si>
    <t>ANIPEVEAVLNTDR2</t>
  </si>
  <si>
    <t>ANIQ(UniMod:7)LDFPELKPYK2</t>
  </si>
  <si>
    <t>ANIQALIHGLNR2</t>
  </si>
  <si>
    <t>ANIQALIHGLNR3</t>
  </si>
  <si>
    <t>ANIQAVSLK2</t>
  </si>
  <si>
    <t>ANIQLDFPELKPYK2</t>
  </si>
  <si>
    <t>ANIQLDFPELKPYK3</t>
  </si>
  <si>
    <t>ANIQYSHVLER2</t>
  </si>
  <si>
    <t>ANISVHPDK2</t>
  </si>
  <si>
    <t>ANITFEYM(UniMod:35)FEEVPIVIK2</t>
  </si>
  <si>
    <t>ANITFEYMFEEVPIVIK2</t>
  </si>
  <si>
    <t>ANIVAYHDSIMN(UniMod:7)PDYN(UniMod:7)VEFFR3</t>
  </si>
  <si>
    <t>ANIVAYHDSIMNPDYNVEFFR3</t>
  </si>
  <si>
    <t>ANIVDQSHLHDSSQK3</t>
  </si>
  <si>
    <t>ANIVEALC(UniMod:4)NVIR2</t>
  </si>
  <si>
    <t>ANIVHLM(UniMod:35)LSSPEQIQK3</t>
  </si>
  <si>
    <t>ANIVHLMLSSPEQ(UniMod:7)IQK2</t>
  </si>
  <si>
    <t>ANIVHLMLSSPEQIQK2</t>
  </si>
  <si>
    <t>ANIVHLMLSSPEQIQK3</t>
  </si>
  <si>
    <t>ANKDIFTLFDK3</t>
  </si>
  <si>
    <t>ANKDIFTLFDKK3</t>
  </si>
  <si>
    <t>ANKFGQDQADIDSLQR3</t>
  </si>
  <si>
    <t>ANKLDHVVTIIK2</t>
  </si>
  <si>
    <t>ANKLDHVVTIIK3</t>
  </si>
  <si>
    <t>ANKPM(UniMod:35)YVDGVNVAPEVDSVLK2</t>
  </si>
  <si>
    <t>ANKPM(UniMod:35)YVDGVNVAPEVDSVLK3</t>
  </si>
  <si>
    <t>ANKPMYVDGVN(UniMod:7)VAPEVDSVLK2</t>
  </si>
  <si>
    <t>ANKPMYVDGVNVAPEVDSVLK2</t>
  </si>
  <si>
    <t>ANKPMYVDGVNVAPEVDSVLK3</t>
  </si>
  <si>
    <t>ANLAC(UniMod:4)SPLGGGEPSPGAGEPSK2</t>
  </si>
  <si>
    <t>ANLDQNLNSPDNNR2</t>
  </si>
  <si>
    <t>ANLEAFTVDK2</t>
  </si>
  <si>
    <t>ANLEAFTVDKDITLTNDKPATAIGVIGNFTDAER4</t>
  </si>
  <si>
    <t>ANLENPIR2</t>
  </si>
  <si>
    <t>ANLGFFQSVDPR2</t>
  </si>
  <si>
    <t>ANLGVFSVFAPR2</t>
  </si>
  <si>
    <t>ANLIPVIAK2</t>
  </si>
  <si>
    <t>ANLISEDIESAISDSK2</t>
  </si>
  <si>
    <t>ANLIVLGAVPR2</t>
  </si>
  <si>
    <t>ANLLDSMFGSPGGLR2</t>
  </si>
  <si>
    <t>ANLLEIAPHLSAPLPIMLPVYK3</t>
  </si>
  <si>
    <t>ANLLEVDTDGK2</t>
  </si>
  <si>
    <t>ANLLN(UniMod:7)NEAHAITMQVTK2</t>
  </si>
  <si>
    <t>ANLLN(UniMod:7)NEAHAITMQVTK3</t>
  </si>
  <si>
    <t>ANLLNN(UniMod:7)EAHAITMQVTK3</t>
  </si>
  <si>
    <t>ANLLNNEAHAITM(UniMod:35)QVTK3</t>
  </si>
  <si>
    <t>ANLLNNEAHAITMQVTK2</t>
  </si>
  <si>
    <t>ANLLNNEAHAITMQVTK3</t>
  </si>
  <si>
    <t>ANLLSSSNFEATK2</t>
  </si>
  <si>
    <t>ANLLTTEEILTLAR2</t>
  </si>
  <si>
    <t>ANLNALDR2</t>
  </si>
  <si>
    <t>ANLNLENLLEATK2</t>
  </si>
  <si>
    <t>ANLPQSFQVDTSK2</t>
  </si>
  <si>
    <t>ANLPVLPPVAVLPLGTGN(UniMod:7)DLAR2</t>
  </si>
  <si>
    <t>ANLPVLPPVAVLPLGTGNDLAR2</t>
  </si>
  <si>
    <t>ANLPWLGK2</t>
  </si>
  <si>
    <t>ANLQAALQVLELHHSK3</t>
  </si>
  <si>
    <t>ANLQELDQ(UniMod:7)FLGPYPYATLK2</t>
  </si>
  <si>
    <t>ANLQELDQFLGPYPYATLK2</t>
  </si>
  <si>
    <t>ANLQELDQFLGPYPYATLK3</t>
  </si>
  <si>
    <t>ANLQFQER2</t>
  </si>
  <si>
    <t>ANLQIDQ(UniMod:7)INTDLNLER2</t>
  </si>
  <si>
    <t>ANLQIDQINTDLNLER2</t>
  </si>
  <si>
    <t>ANLQQAIVTPLKPVDNTYYK3</t>
  </si>
  <si>
    <t>ANLRANSQVEALPDAR2</t>
  </si>
  <si>
    <t>ANLSIYPHVTQATDTSNIR3</t>
  </si>
  <si>
    <t>ANLTSAIETLC(UniMod:4)GVDSSVAVSSGGELFLR3</t>
  </si>
  <si>
    <t>ANLVFKEIEK2</t>
  </si>
  <si>
    <t>ANLVIQC(UniMod:4)ENWWNLAK2</t>
  </si>
  <si>
    <t>ANLVLLSGANEGK2</t>
  </si>
  <si>
    <t>ANMDGLKK2</t>
  </si>
  <si>
    <t>ANMLAQGSPAASK2</t>
  </si>
  <si>
    <t>ANN(UniMod:7)GIC(UniMod:4)FLR2</t>
  </si>
  <si>
    <t>ANN(UniMod:7)SDFGLVAAVFTNDINK2</t>
  </si>
  <si>
    <t>ANN(UniMod:7)STYGLAAAVFTK2</t>
  </si>
  <si>
    <t>ANNDGVAVFDEEC(UniMod:4)SFK2</t>
  </si>
  <si>
    <t>ANNFVYVSGQIPYTPDNKPVQGSISEK3</t>
  </si>
  <si>
    <t>ANNIDYTVHSVR2</t>
  </si>
  <si>
    <t>ANNIDYTVHSVR3</t>
  </si>
  <si>
    <t>ANNLHSGDNFQLNDSEIER3</t>
  </si>
  <si>
    <t>ANNLNAYMDANR2</t>
  </si>
  <si>
    <t>ANNLSSLSK2</t>
  </si>
  <si>
    <t>ANNNAAVAPTTC(UniMod:4)PLQPVTDPFAFSR3</t>
  </si>
  <si>
    <t>ANNPQHSITKDEIK2</t>
  </si>
  <si>
    <t>ANNPQHSITKDEIK3</t>
  </si>
  <si>
    <t>ANNSDFGLVAAVFTNDINK2</t>
  </si>
  <si>
    <t>ANNSDFGLVAAVFTNDINK3</t>
  </si>
  <si>
    <t>ANNSQ(UniMod:7)EPSPQLASSVASTR2</t>
  </si>
  <si>
    <t>ANNSQEPSPQ(UniMod:7)LASSVASTR2</t>
  </si>
  <si>
    <t>ANNSQEPSPQLASSVASTR2</t>
  </si>
  <si>
    <t>ANNSTYGLAAAVFTK2</t>
  </si>
  <si>
    <t>ANNYNEAVYLVR2</t>
  </si>
  <si>
    <t>ANPALYVLR2</t>
  </si>
  <si>
    <t>ANPDLPILIR2</t>
  </si>
  <si>
    <t>ANPDPN(UniMod:7)TC(UniMod:4)LGVFGLSLYTTER2</t>
  </si>
  <si>
    <t>ANPDPN(UniMod:7)TC(UniMod:4)LGVFGLSLYTTER3</t>
  </si>
  <si>
    <t>ANPDPNC(UniMod:4)CLGVFGLSLYTTER3</t>
  </si>
  <si>
    <t>ANPDPNTC(UniMod:4)LGVFGLSLYTTER2</t>
  </si>
  <si>
    <t>ANPDPNTC(UniMod:4)LGVFGLSLYTTER3</t>
  </si>
  <si>
    <t>ANPEDLEFIR2</t>
  </si>
  <si>
    <t>ANPEGLC(UniMod:4)YGLFGDLAFAAK2</t>
  </si>
  <si>
    <t>ANPETDPEALFQK2</t>
  </si>
  <si>
    <t>ANPEVVFSR2</t>
  </si>
  <si>
    <t>ANPFFVLQR2</t>
  </si>
  <si>
    <t>ANPFGGASHAK2</t>
  </si>
  <si>
    <t>ANPGAWILR2</t>
  </si>
  <si>
    <t>ANPHNYDAWFDYLR3</t>
  </si>
  <si>
    <t>ANPLAYGISHK2</t>
  </si>
  <si>
    <t>ANPLSLDSAR2</t>
  </si>
  <si>
    <t>ANPLVDNC(UniMod:4)NSK2</t>
  </si>
  <si>
    <t>ANPQLFPEVDAELATR2</t>
  </si>
  <si>
    <t>ANPQVGVAFPHIK2</t>
  </si>
  <si>
    <t>ANPQVGVAFPHIK3</t>
  </si>
  <si>
    <t>ANPSTLTNNFPHVFK2</t>
  </si>
  <si>
    <t>ANPTQLNTVEFLWDPAK2</t>
  </si>
  <si>
    <t>ANPTTGSVEWLEEDEHYDYHQEIAR3</t>
  </si>
  <si>
    <t>ANPTTGSVEWLEEDEHYDYHQEIAR4</t>
  </si>
  <si>
    <t>ANPVISPYSSSHLR2</t>
  </si>
  <si>
    <t>ANPVNC(UniMod:4)VFFDEANK2</t>
  </si>
  <si>
    <t>ANPWDGKSLK2</t>
  </si>
  <si>
    <t>ANPYEMIR2</t>
  </si>
  <si>
    <t>ANPYQASSYK2</t>
  </si>
  <si>
    <t>ANQAIQ(UniMod:7)MAC(UniMod:4)Q(UniMod:7)SLGEPGCTQAQVLSAATIVAK3</t>
  </si>
  <si>
    <t>ANQAIQ(UniMod:7)MAC(UniMod:4)QSLGEPGCTQ(UniMod:7)AQVLSAATIVAK3</t>
  </si>
  <si>
    <t>ANQAIQMAC(UniMod:4)QNLVDPGSSPSQVLSAATIVAK3</t>
  </si>
  <si>
    <t>ANQAIQMAC(UniMod:4)QSLGEPGCTQ(UniMod:7)AQ(UniMod:7)VLSAATIVAK3</t>
  </si>
  <si>
    <t>ANQAIQMAC(UniMod:4)QSLGEPGCTQ(UniMod:7)AQVLSAATIVAK3</t>
  </si>
  <si>
    <t>ANQAIQMAC(UniMod:4)QSLGEPGCTQAQ(UniMod:7)VLSAATIVAK3</t>
  </si>
  <si>
    <t>ANQAIQMAC(UniMod:4)QSLGEPGCTQAQVLSAATIVAK3</t>
  </si>
  <si>
    <t>ANQEAAISSIK2</t>
  </si>
  <si>
    <t>ANQELGLALDSWDLDFYTK2</t>
  </si>
  <si>
    <t>ANQEVLEWLFK2</t>
  </si>
  <si>
    <t>ANQLAEEIESSAQYK2</t>
  </si>
  <si>
    <t>ANQNEENTGATAAETSEK2</t>
  </si>
  <si>
    <t>ANQNVN(UniMod:7)AVHSHYTRAQANSPRPAM(UniMod:35)NSQAAVPK3</t>
  </si>
  <si>
    <t>ANQQETEQFYFTK2</t>
  </si>
  <si>
    <t>ANQTSVGC(UniMod:4)TQ(UniMod:7)LVLVEGLSK2</t>
  </si>
  <si>
    <t>ANQTSVGC(UniMod:4)TQLVLVEGLSK2</t>
  </si>
  <si>
    <t>ANQTVVVSGESGAGK2</t>
  </si>
  <si>
    <t>ANQVLLQNK2</t>
  </si>
  <si>
    <t>ANRN(UniMod:7)C(UniMod:4)PIDQ(UniMod:7)HHR2</t>
  </si>
  <si>
    <t>ANSATTATPSVLTIQ(UniMod:7)SSATPVK2</t>
  </si>
  <si>
    <t>ANSATTATPSVLTIQSSATPVK2</t>
  </si>
  <si>
    <t>ANSEEFIPIFANNPR2</t>
  </si>
  <si>
    <t>ANSEHN(UniMod:7)GPMDGQSGTETK3</t>
  </si>
  <si>
    <t>ANSEHNGPMDGQSGTETK3</t>
  </si>
  <si>
    <t>ANSEPPTPAGTPNVPTR2</t>
  </si>
  <si>
    <t>ANSFTQLAQNQQFPGSGK2</t>
  </si>
  <si>
    <t>ANSFTVSSVAAPSWLHR2</t>
  </si>
  <si>
    <t>ANSFTVSSVAAPSWLHR3</t>
  </si>
  <si>
    <t>ANSFVGTAQ(UniMod:7)YVSPELLTEK2</t>
  </si>
  <si>
    <t>ANSFVGTAQYVSPELLTEK2</t>
  </si>
  <si>
    <t>ANSGLSMESIHVPDPVISIAMK3</t>
  </si>
  <si>
    <t>ANSGLSMESIHVPDPVISIAMKPSNK3</t>
  </si>
  <si>
    <t>ANSHFLVSAGSDR2</t>
  </si>
  <si>
    <t>ANSIINAIPGN(UniMod:7)NILTK2</t>
  </si>
  <si>
    <t>ANSIINAIPGNNILTK2</t>
  </si>
  <si>
    <t>ANSLVMQPISQSQAEIR2</t>
  </si>
  <si>
    <t>ANSNLVLQADR2</t>
  </si>
  <si>
    <t>ANSPSLFGTEGKPK2</t>
  </si>
  <si>
    <t>ANSSAFDGLLALIPAK2</t>
  </si>
  <si>
    <t>ANSSVVSVNC(UniMod:4)K2</t>
  </si>
  <si>
    <t>ANSTEYGLASGVFTR2</t>
  </si>
  <si>
    <t>ANSVFEDLSVTLR2</t>
  </si>
  <si>
    <t>ANSWQLVETPEK2</t>
  </si>
  <si>
    <t>ANSYSEWITQPNVSR2</t>
  </si>
  <si>
    <t>ANSYYEATLADELK2</t>
  </si>
  <si>
    <t>ANTFENISTM(UniMod:35)AR2</t>
  </si>
  <si>
    <t>ANTFENISTMAR2</t>
  </si>
  <si>
    <t>ANTFVAELK2</t>
  </si>
  <si>
    <t>ANTLPPEGVIENSSNR2</t>
  </si>
  <si>
    <t>ANTLSHFPIEC(UniMod:4)QEPPQPAR3</t>
  </si>
  <si>
    <t>ANTLSQLSK2</t>
  </si>
  <si>
    <t>ANTTAFLTPLEIK2</t>
  </si>
  <si>
    <t>ANTVYGLGFSSEHHLSK3</t>
  </si>
  <si>
    <t>ANVAIAANAATNTAAAR2</t>
  </si>
  <si>
    <t>ANVAVVSGAPLQGQLVAR2</t>
  </si>
  <si>
    <t>ANVDTDAIIPK2</t>
  </si>
  <si>
    <t>ANVEAIMLAVMK2</t>
  </si>
  <si>
    <t>ANVELDHATLVR2</t>
  </si>
  <si>
    <t>ANVEVKN(UniMod:7)EEQKPTK2</t>
  </si>
  <si>
    <t>ANVEVKNEEQ(UniMod:7)KPTK2</t>
  </si>
  <si>
    <t>ANVFSVLR2</t>
  </si>
  <si>
    <t>ANVGNVQQM(UniMod:35)DAK2</t>
  </si>
  <si>
    <t>ANVGNVQQMDAK2</t>
  </si>
  <si>
    <t>ANVIHATVTSVTLHSTEGK2</t>
  </si>
  <si>
    <t>ANVIHATVTSVTLHSTEGK3</t>
  </si>
  <si>
    <t>ANVKDEEIVDYIKPLFK3</t>
  </si>
  <si>
    <t>ANVNEILDFFHGYR3</t>
  </si>
  <si>
    <t>ANVNETASHNEIFYAR3</t>
  </si>
  <si>
    <t>ANVNLDVPLQVDFPTPK2</t>
  </si>
  <si>
    <t>ANVQC(UniMod:4)DYIDAPVLLEK2</t>
  </si>
  <si>
    <t>ANVSSGTYIR2</t>
  </si>
  <si>
    <t>ANVTIEGSR2</t>
  </si>
  <si>
    <t>ANVVALVAVAEHSGEFEK2</t>
  </si>
  <si>
    <t>ANVVALVAVAEHSGEFEK3</t>
  </si>
  <si>
    <t>ANVVC(UniMod:4)VVYDVSEEATIEK2</t>
  </si>
  <si>
    <t>ANVVGNVWR2</t>
  </si>
  <si>
    <t>ANVVTTPSTNR2</t>
  </si>
  <si>
    <t>ANWDSIEYALNTK2</t>
  </si>
  <si>
    <t>ANWEAQQR2</t>
  </si>
  <si>
    <t>ANWPEWGDR2</t>
  </si>
  <si>
    <t>ANWTSLAVAQDVNGER2</t>
  </si>
  <si>
    <t>ANWYFLLAR2</t>
  </si>
  <si>
    <t>ANYAVDAYFR2</t>
  </si>
  <si>
    <t>ANYDTLTLK2</t>
  </si>
  <si>
    <t>ANYDVLESQK2</t>
  </si>
  <si>
    <t>ANYQADLANITC(UniMod:4)EIAIK2</t>
  </si>
  <si>
    <t>ANYWWLR2</t>
  </si>
  <si>
    <t>APAAAPFVPFSGGGQR2</t>
  </si>
  <si>
    <t>APAAGESLSGTR2</t>
  </si>
  <si>
    <t>APAAHPEGQLK2</t>
  </si>
  <si>
    <t>APAALPALC(UniMod:4)DLLASAADPQ(UniMod:7)IR3</t>
  </si>
  <si>
    <t>APAALPALC(UniMod:4)DLLASAADPQIR2</t>
  </si>
  <si>
    <t>APAALPALC(UniMod:4)DLLASAADPQIR3</t>
  </si>
  <si>
    <t>APAATSILHK2</t>
  </si>
  <si>
    <t>APADAEKKDEAIPELVEGQTFDADVE3</t>
  </si>
  <si>
    <t>APADVNAIADETTPLN(UniMod:7)SK2</t>
  </si>
  <si>
    <t>APADVNAIADETTPLNSK2</t>
  </si>
  <si>
    <t>APAEDVFK2</t>
  </si>
  <si>
    <t>APAEEEVGPR2</t>
  </si>
  <si>
    <t>APAELEVEC(UniMod:4)ATQLR2</t>
  </si>
  <si>
    <t>APAEVQITAEQLLR2</t>
  </si>
  <si>
    <t>APAFAFVR2</t>
  </si>
  <si>
    <t>APAFHQLVQR2</t>
  </si>
  <si>
    <t>APAFLYDIYLR2</t>
  </si>
  <si>
    <t>APAGDLLPSAFR2</t>
  </si>
  <si>
    <t>APAGM(UniMod:35)Q(UniMod:7)VVSHGDER2</t>
  </si>
  <si>
    <t>APAGPSLEETSVSSPK2</t>
  </si>
  <si>
    <t>APAGQLPR2</t>
  </si>
  <si>
    <t>APAHLSLPDPQALK3</t>
  </si>
  <si>
    <t>APAIINTPK2</t>
  </si>
  <si>
    <t>APAINLRPK2</t>
  </si>
  <si>
    <t>APALGLLLEAPVFEGYNK2</t>
  </si>
  <si>
    <t>APAM(UniMod:35)FNIR2</t>
  </si>
  <si>
    <t>APAMFNIR2</t>
  </si>
  <si>
    <t>APAPAPPGTVTQVDVR2</t>
  </si>
  <si>
    <t>APAPAPPPSGSTSC(UniMod:4)GDR2</t>
  </si>
  <si>
    <t>APAPEAEDEEVAR2</t>
  </si>
  <si>
    <t>APAPELLPANVAGR2</t>
  </si>
  <si>
    <t>APAPKPELIAAEK2</t>
  </si>
  <si>
    <t>APAPKPELIAAEK3</t>
  </si>
  <si>
    <t>APAPVVLGSPVVLGPPVGQAR2</t>
  </si>
  <si>
    <t>APAQPAM(UniMod:35)HAVPR3</t>
  </si>
  <si>
    <t>APAQPAMHAVPR3</t>
  </si>
  <si>
    <t>APAQTPAEPTPGYEVGQR2</t>
  </si>
  <si>
    <t>APASEEEFQFLR2</t>
  </si>
  <si>
    <t>APASSSSN(UniMod:7)PEEVQ(UniMod:7)K2</t>
  </si>
  <si>
    <t>APASSSSNPEEVQK2</t>
  </si>
  <si>
    <t>APASVLPAATPR2</t>
  </si>
  <si>
    <t>APATASNHPLNPGATPQPK2</t>
  </si>
  <si>
    <t>APAVAVAPTPVQPPIIVAPVATVPAMPQEK3</t>
  </si>
  <si>
    <t>APAVQDLLTR2</t>
  </si>
  <si>
    <t>APAWAAFDGK2</t>
  </si>
  <si>
    <t>APC(UniMod:4)LPVTYQQTPVNMEK2</t>
  </si>
  <si>
    <t>APDDLVAPVVK2</t>
  </si>
  <si>
    <t>APDEETLIALLAHAK3</t>
  </si>
  <si>
    <t>APDELHYTYLDTFGR2</t>
  </si>
  <si>
    <t>APDELHYTYLDTFGR3</t>
  </si>
  <si>
    <t>APDELHYTYLDTFGRPVIVAYK3</t>
  </si>
  <si>
    <t>APDELHYTYLDTFGRPVIVAYK4</t>
  </si>
  <si>
    <t>APDELWNSLGPHPIPVIFK3</t>
  </si>
  <si>
    <t>APDFKPPSADEELIPPPDPESK3</t>
  </si>
  <si>
    <t>APDFLPLLNK2</t>
  </si>
  <si>
    <t>APDFVFYAPR2</t>
  </si>
  <si>
    <t>APDGQTVAGEVMGPQRPR3</t>
  </si>
  <si>
    <t>APDGSWDSEPQK2</t>
  </si>
  <si>
    <t>APDGYIVK2</t>
  </si>
  <si>
    <t>APDLEYLFEKPR3</t>
  </si>
  <si>
    <t>APDLFPTDFK2</t>
  </si>
  <si>
    <t>APDLLTQLSGSK2</t>
  </si>
  <si>
    <t>APDMSSSEEFPSFGAQVAPK2</t>
  </si>
  <si>
    <t>APDNPFHGIVSK2</t>
  </si>
  <si>
    <t>APDNPFHGIVSK3</t>
  </si>
  <si>
    <t>APDPAYIYDEFLQQR3</t>
  </si>
  <si>
    <t>APDQVPLFR2</t>
  </si>
  <si>
    <t>APDTHGNMWVPS2</t>
  </si>
  <si>
    <t>APDTNKEDDSKDNDSESDYMFMAPGAGAIPK4</t>
  </si>
  <si>
    <t>APDVAPEEVDESK2</t>
  </si>
  <si>
    <t>APDVDVNIAGPDAALK2</t>
  </si>
  <si>
    <t>APDVEGQGLDWSLK2</t>
  </si>
  <si>
    <t>APDVEQ(UniMod:7)AIEVLTR2</t>
  </si>
  <si>
    <t>APDVEQAIEVLTR2</t>
  </si>
  <si>
    <t>APDVLMGSR2</t>
  </si>
  <si>
    <t>APDVTTLPR2</t>
  </si>
  <si>
    <t>APDVVIGADTIVTVGGLILEKPVDK3</t>
  </si>
  <si>
    <t>APDWVDAEEC(UniMod:4)HR2</t>
  </si>
  <si>
    <t>APDWVDAEEC(UniMod:4)HR3</t>
  </si>
  <si>
    <t>APEAEAHPVQIQTQLLQK3</t>
  </si>
  <si>
    <t>APEAEQ(UniMod:7)VLSAAATFPIAQPATDVEAR3</t>
  </si>
  <si>
    <t>APEAEQVLSAAATFPIAQPATDVEAR3</t>
  </si>
  <si>
    <t>APEALFHPSVLGLESAGIDQ(UniMod:7)TTYN(UniMod:7)SIMK3</t>
  </si>
  <si>
    <t>APEALFHPSVLGLESAGIDQ(UniMod:7)TTYNSIM(UniMod:35)K3</t>
  </si>
  <si>
    <t>APEALFHPSVLGLESAGIDQ(UniMod:7)TTYNSIMK3</t>
  </si>
  <si>
    <t>APEALFHPSVLGLESAGIDQTTYN(UniMod:7)SIMK3</t>
  </si>
  <si>
    <t>APEALFHPSVLGLESAGIDQTTYNSIM(UniMod:35)K3</t>
  </si>
  <si>
    <t>APEALFHPSVLGLESAGIDQTTYNSIMK3</t>
  </si>
  <si>
    <t>APEAWDYGQGFVNEEMIR2</t>
  </si>
  <si>
    <t>APEC(UniMod:4)MALK2</t>
  </si>
  <si>
    <t>APEDAGPQPGSYEIR2</t>
  </si>
  <si>
    <t>APEDFSQNWK2</t>
  </si>
  <si>
    <t>APEDFVDMVETYLK2</t>
  </si>
  <si>
    <t>APEDVIQALEEK2</t>
  </si>
  <si>
    <t>APEEELPPLDPEEIR2</t>
  </si>
  <si>
    <t>APEEEVTFDFYHK2</t>
  </si>
  <si>
    <t>APEEEVTFDFYHK3</t>
  </si>
  <si>
    <t>APEEFELLSK2</t>
  </si>
  <si>
    <t>APEESSEDVTK2</t>
  </si>
  <si>
    <t>APEFLPEVPLGQLHDSYR3</t>
  </si>
  <si>
    <t>APEFVSVNPNAR2</t>
  </si>
  <si>
    <t>APEGEETEFYVSPEDLEAQLQSDER3</t>
  </si>
  <si>
    <t>APEGELGDSLQTAFDEGK2</t>
  </si>
  <si>
    <t>APEGGEGAQPVPGHAR2</t>
  </si>
  <si>
    <t>APEGQLPAFNEDGLR2</t>
  </si>
  <si>
    <t>APEIIIGK2</t>
  </si>
  <si>
    <t>APEILLGC(UniMod:4)K2</t>
  </si>
  <si>
    <t>APEIM(UniMod:35)LNSK2</t>
  </si>
  <si>
    <t>APEIMLN(UniMod:7)SK2</t>
  </si>
  <si>
    <t>APEIMLNSK2</t>
  </si>
  <si>
    <t>APEIMLSYQGYTK2</t>
  </si>
  <si>
    <t>APEIMLTWQK2</t>
  </si>
  <si>
    <t>APEKPKPSAIDFR2</t>
  </si>
  <si>
    <t>APEKPKPSAIDFR3</t>
  </si>
  <si>
    <t>APELFSYIAK2</t>
  </si>
  <si>
    <t>APELGAPGIQK2</t>
  </si>
  <si>
    <t>APELHLR2</t>
  </si>
  <si>
    <t>APELLFGAR2</t>
  </si>
  <si>
    <t>APELLFQPDLVGDESEGLHEVVAFAIHK4</t>
  </si>
  <si>
    <t>APELLLGAK2</t>
  </si>
  <si>
    <t>APELLLGAR2</t>
  </si>
  <si>
    <t>APEMINLYGGKPITTK3</t>
  </si>
  <si>
    <t>APEPGPAGDGGPGAPAR2</t>
  </si>
  <si>
    <t>APEPLSSLK2</t>
  </si>
  <si>
    <t>APEPPPALIVR2</t>
  </si>
  <si>
    <t>APEPTPQQVAQ(UniMod:7)QQ2</t>
  </si>
  <si>
    <t>APEPTPQQVAQQ(UniMod:7)Q2</t>
  </si>
  <si>
    <t>APEPTPQQVAQQQ2</t>
  </si>
  <si>
    <t>APEQEQ(UniMod:7)AAPGPAAGGEAPK2</t>
  </si>
  <si>
    <t>APEQEQAAPGPAAGGEAPK2</t>
  </si>
  <si>
    <t>APEQEQAAPGPAAGGEAPK3</t>
  </si>
  <si>
    <t>APEQFDEVVAAIGNK2</t>
  </si>
  <si>
    <t>APEQFDEVVAAIGNK3</t>
  </si>
  <si>
    <t>APEQRPAPNAAPVDPTLR3</t>
  </si>
  <si>
    <t>APESLFLLEEMR2</t>
  </si>
  <si>
    <t>APESLLTGC(UniMod:4)NR2</t>
  </si>
  <si>
    <t>APESVADFER2</t>
  </si>
  <si>
    <t>APESVSTIITAESIFYK2</t>
  </si>
  <si>
    <t>APETLLVHLK2</t>
  </si>
  <si>
    <t>APEVILGMGYK2</t>
  </si>
  <si>
    <t>APEVILNWMR2</t>
  </si>
  <si>
    <t>APEVLFGVK2</t>
  </si>
  <si>
    <t>APEVPVISGAFC(UniMod:4)YDVVLDSK2</t>
  </si>
  <si>
    <t>APEVSQHVYQ(UniMod:7)AYETILK2</t>
  </si>
  <si>
    <t>APEVSQHVYQAYETILK2</t>
  </si>
  <si>
    <t>APEVSQHVYQAYETILK3</t>
  </si>
  <si>
    <t>APEVSQYIYQVYDSILK2</t>
  </si>
  <si>
    <t>APEVSQYIYQVYDSILK3</t>
  </si>
  <si>
    <t>APEYLEPLATLQ(UniMod:7)ENMQIR2</t>
  </si>
  <si>
    <t>APEYLEPLATLQENMQIR2</t>
  </si>
  <si>
    <t>APEYLEPLATLQENMQIR3</t>
  </si>
  <si>
    <t>APEYLHR2</t>
  </si>
  <si>
    <t>APEYTEPLGGLQR2</t>
  </si>
  <si>
    <t>APFAAHGYGAFLTLSILDR3</t>
  </si>
  <si>
    <t>APFAVVGHATAEQK2</t>
  </si>
  <si>
    <t>APFAVVGHATAEQK3</t>
  </si>
  <si>
    <t>APFDLFEN(UniMod:7)K2</t>
  </si>
  <si>
    <t>APFDLFEN(UniMod:7)KK2</t>
  </si>
  <si>
    <t>APFDLFEN(UniMod:7)R2</t>
  </si>
  <si>
    <t>APFDLFENK2</t>
  </si>
  <si>
    <t>APFDLFENKK2</t>
  </si>
  <si>
    <t>APFDLFENKK3</t>
  </si>
  <si>
    <t>APFDLFENR2</t>
  </si>
  <si>
    <t>APFDLFESK2</t>
  </si>
  <si>
    <t>APFHQLR2</t>
  </si>
  <si>
    <t>APFLC(UniMod:4)ER2</t>
  </si>
  <si>
    <t>APFLGSGGTIAPSSFSSR2</t>
  </si>
  <si>
    <t>APFLLTLEPPGPLPLVSGR2</t>
  </si>
  <si>
    <t>APFNQEGQSTGPPPLIPGLGQ(UniMod:7)QGAQGR3</t>
  </si>
  <si>
    <t>APFNQEGQSTGPPPLIPGLGQQGAQGR3</t>
  </si>
  <si>
    <t>APFPLYALQVDPSTGLLIAAGGGGAAK3</t>
  </si>
  <si>
    <t>APFQIIR2</t>
  </si>
  <si>
    <t>APFTSATHLDHVR3</t>
  </si>
  <si>
    <t>APFVLTSDMAYVINGGEK3</t>
  </si>
  <si>
    <t>APFVVALNK2</t>
  </si>
  <si>
    <t>APFYRPLAPELR3</t>
  </si>
  <si>
    <t>APGAEAAVEVLAAVGPC(UniMod:4)LRPR3</t>
  </si>
  <si>
    <t>APGAEEDDSELQR2</t>
  </si>
  <si>
    <t>APGAEEYAQQDVLK2</t>
  </si>
  <si>
    <t>APGAGLGQDR2</t>
  </si>
  <si>
    <t>APGAIGPYSQAVLVDR2</t>
  </si>
  <si>
    <t>APGALLAAAGLADAATEIVER2</t>
  </si>
  <si>
    <t>APGALLAAAGLADAATEIVER3</t>
  </si>
  <si>
    <t>APGEAQFIPNK2</t>
  </si>
  <si>
    <t>APGEDPMDYK2</t>
  </si>
  <si>
    <t>APGEQTVPALNLQN(UniMod:7)AFR2</t>
  </si>
  <si>
    <t>APGEQTVPALNLQNAFR2</t>
  </si>
  <si>
    <t>APGEQTVPALNLQNAFR3</t>
  </si>
  <si>
    <t>APGETALIDR2</t>
  </si>
  <si>
    <t>APGFAHLAGLDK2</t>
  </si>
  <si>
    <t>APGFAQM(UniMod:35)LK2</t>
  </si>
  <si>
    <t>APGFAQMLK2</t>
  </si>
  <si>
    <t>APGFGDNR2</t>
  </si>
  <si>
    <t>APGFGGFGSSAVSGGSTAAMITETIIETDKPK3</t>
  </si>
  <si>
    <t>APGFLQPPPLR2</t>
  </si>
  <si>
    <t>APGFVYAWLELISHR3</t>
  </si>
  <si>
    <t>APGGFMSNR2</t>
  </si>
  <si>
    <t>APGIDDIK2</t>
  </si>
  <si>
    <t>APGIILLDEATSALDTSNER2</t>
  </si>
  <si>
    <t>APGLGLVLER2</t>
  </si>
  <si>
    <t>APGMEELIWEQYTVTLQK3</t>
  </si>
  <si>
    <t>APGMEPTMK2</t>
  </si>
  <si>
    <t>APGMN(UniMod:7)TIDQGMAALK2</t>
  </si>
  <si>
    <t>APGMNSLEQGMVGLK2</t>
  </si>
  <si>
    <t>APGMNTIDQGMAALK2</t>
  </si>
  <si>
    <t>APGPGLAQGLPQLHSLVLR3</t>
  </si>
  <si>
    <t>APGPQAGPGPGVR2</t>
  </si>
  <si>
    <t>APGPSLLVR2</t>
  </si>
  <si>
    <t>APGPWDPLASAAGLK2</t>
  </si>
  <si>
    <t>APGQSTVGLLAQLAK2</t>
  </si>
  <si>
    <t>APGSAGHYELPWVEK2</t>
  </si>
  <si>
    <t>APGSAGHYELPWVEK3</t>
  </si>
  <si>
    <t>APGSGLALLPLK2</t>
  </si>
  <si>
    <t>APGSLVISAYAVC(UniMod:4)PDITATVTPDLK3</t>
  </si>
  <si>
    <t>APGSTSNLAR2</t>
  </si>
  <si>
    <t>APGSVVELLGK2</t>
  </si>
  <si>
    <t>APGTNVAMASNQAVR2</t>
  </si>
  <si>
    <t>APGYPSSPVTTASGTTLR2</t>
  </si>
  <si>
    <t>APHDFQFVQK2</t>
  </si>
  <si>
    <t>APHDFQFVQK3</t>
  </si>
  <si>
    <t>APHLAYLR2</t>
  </si>
  <si>
    <t>APHLQLIEGK2</t>
  </si>
  <si>
    <t>APHLVGPHLGLETGN(UniMod:7)GGGVINLNAFDPTLPK4</t>
  </si>
  <si>
    <t>APHLVGPHLGLETGNGGGVINLNAFDPTLPK3</t>
  </si>
  <si>
    <t>APHNSGTELSLDELAK3</t>
  </si>
  <si>
    <t>APHPSHTSQPVAK2</t>
  </si>
  <si>
    <t>APHYVLSQLTTDNK2</t>
  </si>
  <si>
    <t>APHYVLSQLTTDNK3</t>
  </si>
  <si>
    <t>APIAAPEPELK2</t>
  </si>
  <si>
    <t>APIASIHSFELDLL2</t>
  </si>
  <si>
    <t>APIDHGLEQLETWFTAGAK3</t>
  </si>
  <si>
    <t>APIDTSDVEEK2</t>
  </si>
  <si>
    <t>APIEIPLEK2</t>
  </si>
  <si>
    <t>APIFTSEQGEK2</t>
  </si>
  <si>
    <t>APIGTVVSPYSK2</t>
  </si>
  <si>
    <t>APIIAVTR2</t>
  </si>
  <si>
    <t>APIIC(UniMod:4)VLGHVDTGK2</t>
  </si>
  <si>
    <t>APIIC(UniMod:4)VLGHVDTGK3</t>
  </si>
  <si>
    <t>APIIPHSGSIEK2</t>
  </si>
  <si>
    <t>APIIPHSGSIEK3</t>
  </si>
  <si>
    <t>APIISGVTK2</t>
  </si>
  <si>
    <t>APILIATDVASR2</t>
  </si>
  <si>
    <t>APILINNLLDSGIR2</t>
  </si>
  <si>
    <t>APILLNNFYR2</t>
  </si>
  <si>
    <t>APINVVVGR2</t>
  </si>
  <si>
    <t>APIQDIWYHEDR2</t>
  </si>
  <si>
    <t>APIQDIWYHEDR3</t>
  </si>
  <si>
    <t>APIQTYVLGANNQETVK2</t>
  </si>
  <si>
    <t>APIQWEER2</t>
  </si>
  <si>
    <t>APIRPDIVN(UniMod:7)FVHTN(UniMod:7)LR3</t>
  </si>
  <si>
    <t>APIRPDIVNFVHTN(UniMod:7)LR3</t>
  </si>
  <si>
    <t>APIRPDIVNFVHTNLR2</t>
  </si>
  <si>
    <t>APIRPDIVNFVHTNLR3</t>
  </si>
  <si>
    <t>APIRPDIVNFVHTNLR4</t>
  </si>
  <si>
    <t>APISNYIMLADTDK2</t>
  </si>
  <si>
    <t>APITDIAIIIK2</t>
  </si>
  <si>
    <t>APITNEFR2</t>
  </si>
  <si>
    <t>APITVAQYK2</t>
  </si>
  <si>
    <t>APIVAYAELIAAR2</t>
  </si>
  <si>
    <t>APIVTVGVN(UniMod:7)NDPADVR2</t>
  </si>
  <si>
    <t>APIVTVGVNNDPADVR2</t>
  </si>
  <si>
    <t>APIYSHC(UniMod:4)FSQDK2</t>
  </si>
  <si>
    <t>APIYSHC(UniMod:4)FSQDK3</t>
  </si>
  <si>
    <t>APKDDKTIIEEQATK2</t>
  </si>
  <si>
    <t>APKDQVDIAVQELLQLK3</t>
  </si>
  <si>
    <t>APKPDGPGGGPGGSHM(UniMod:35)GGNYGDDR3</t>
  </si>
  <si>
    <t>APKPDGPGGGPGGSHM(UniMod:35)GGNYGDDR4</t>
  </si>
  <si>
    <t>APKPDGPGGGPGGSHMGGN(UniMod:7)YGDDR3</t>
  </si>
  <si>
    <t>APKPDGPGGGPGGSHMGGN(UniMod:7)YGDDR4</t>
  </si>
  <si>
    <t>APKPDGPGGGPGGSHMGGNYGDDR2</t>
  </si>
  <si>
    <t>APKPDGPGGGPGGSHMGGNYGDDR3</t>
  </si>
  <si>
    <t>APKPDGPGGGPGGSHMGGNYGDDR4</t>
  </si>
  <si>
    <t>APKPDGPGGGPGGSHMGGNYGDDRR4</t>
  </si>
  <si>
    <t>APKPEDIDEEDDDVPDLVENFDEASK3</t>
  </si>
  <si>
    <t>APKPEDIDEEDDDVPDLVENFDEASKNEAN3</t>
  </si>
  <si>
    <t>APKTLSSFFTPR2</t>
  </si>
  <si>
    <t>APKTPAAQ(UniMod:7)K2</t>
  </si>
  <si>
    <t>APLASQGWK2</t>
  </si>
  <si>
    <t>APLATGEDDDDEVPDLVENFDEASK3</t>
  </si>
  <si>
    <t>APLAVTSQVIN(UniMod:7)C(UniMod:4)R2</t>
  </si>
  <si>
    <t>APLAVTSQVINC(UniMod:4)R2</t>
  </si>
  <si>
    <t>APLDAAC(UniMod:4)LLGCGVTTGFGAALK3</t>
  </si>
  <si>
    <t>APLDASDSGR2</t>
  </si>
  <si>
    <t>APLDAYFQVSR2</t>
  </si>
  <si>
    <t>APLDIPIPDPPPKDDEMETDK3</t>
  </si>
  <si>
    <t>APLDIPIPDPPPKDDEMETDKQEK3</t>
  </si>
  <si>
    <t>APLDIPIPDPPPKDDEMETDKQEK4</t>
  </si>
  <si>
    <t>APLDIPVPDPVK2</t>
  </si>
  <si>
    <t>APLDIPVPDPVKEK2</t>
  </si>
  <si>
    <t>APLDIPVPDPVKEK3</t>
  </si>
  <si>
    <t>APLEEIVISN(UniMod:7)DYLNK2</t>
  </si>
  <si>
    <t>APLEEIVISN(UniMod:7)DYLNK3</t>
  </si>
  <si>
    <t>APLEEIVISNDYLNK2</t>
  </si>
  <si>
    <t>APLEEIVISNDYLNK3</t>
  </si>
  <si>
    <t>APLETPTQLLLR2</t>
  </si>
  <si>
    <t>APLEVAQEH2</t>
  </si>
  <si>
    <t>APLEVVNYR2</t>
  </si>
  <si>
    <t>APLGAGVIER2</t>
  </si>
  <si>
    <t>APLGGIHISETK2</t>
  </si>
  <si>
    <t>APLHYLAPLLSNLSQR3</t>
  </si>
  <si>
    <t>APLKPYPVSPSDK2</t>
  </si>
  <si>
    <t>APLKPYPVSPSDK3</t>
  </si>
  <si>
    <t>APLLDYIYR2</t>
  </si>
  <si>
    <t>APLLISFLK2</t>
  </si>
  <si>
    <t>APLLPQQTTPEQR2</t>
  </si>
  <si>
    <t>APLLYEQYIGQYLTQEELSAR3</t>
  </si>
  <si>
    <t>APLMILER2</t>
  </si>
  <si>
    <t>APLNETGEVVNEK2</t>
  </si>
  <si>
    <t>APLNVQFNSPLPGDAVK2</t>
  </si>
  <si>
    <t>APLNVTN(UniMod:7)TAGTSLPSVDLLQK2</t>
  </si>
  <si>
    <t>APLNVTNTAGTSLPSVDLLQK2</t>
  </si>
  <si>
    <t>APLNVTNTAGTSLPSVDLLQK3</t>
  </si>
  <si>
    <t>APLPDLYPFGTM(UniMod:35)R2</t>
  </si>
  <si>
    <t>APLPDLYPFGTMR2</t>
  </si>
  <si>
    <t>APLPLGHIK2</t>
  </si>
  <si>
    <t>APLQ(UniMod:7)GDHNHLFIR3</t>
  </si>
  <si>
    <t>APLQGDHNHLFIR2</t>
  </si>
  <si>
    <t>APLQGDHNHLFIR3</t>
  </si>
  <si>
    <t>APLQPNSER2</t>
  </si>
  <si>
    <t>APLQQC(UniMod:4)AEDR2</t>
  </si>
  <si>
    <t>APLQTTDLM(UniMod:35)ER2</t>
  </si>
  <si>
    <t>APLQTTDLMER2</t>
  </si>
  <si>
    <t>APLQVAVLGPTGVAEPVEVR2</t>
  </si>
  <si>
    <t>APLQVAVLGPTGVAEPVEVR3</t>
  </si>
  <si>
    <t>APLSQLYFC(UniMod:4)R2</t>
  </si>
  <si>
    <t>APLTFTIPEGIVYSR2</t>
  </si>
  <si>
    <t>APLVC(UniMod:4)LPVFVSR2</t>
  </si>
  <si>
    <t>APLVDVYELTNLLR2</t>
  </si>
  <si>
    <t>APLVIADPTYFPEK2</t>
  </si>
  <si>
    <t>APLVPPGSPVVNALFR2</t>
  </si>
  <si>
    <t>APLYDLAAHEDK2</t>
  </si>
  <si>
    <t>APLYDLAAHEDK3</t>
  </si>
  <si>
    <t>APMAAQGMVETR2</t>
  </si>
  <si>
    <t>APMEC(UniMod:4)QESWK2</t>
  </si>
  <si>
    <t>APMGANAAVDNNAAGGGEFNDPR2</t>
  </si>
  <si>
    <t>APMGANAAVDNNAAGGGEFNDPR3</t>
  </si>
  <si>
    <t>APMILN(UniMod:7)GVC(UniMod:4)VIWK2</t>
  </si>
  <si>
    <t>APMTFFETTPIGR2</t>
  </si>
  <si>
    <t>APMVNPTLGVHEADLLK3</t>
  </si>
  <si>
    <t>APN(UniMod:7)DFNLR2</t>
  </si>
  <si>
    <t>APN(UniMod:7)GQNFC(UniMod:4)R2</t>
  </si>
  <si>
    <t>APNDFNLR2</t>
  </si>
  <si>
    <t>APNILLYVGSDSQEALGR2</t>
  </si>
  <si>
    <t>APNILLYVGSDSQEALGR3</t>
  </si>
  <si>
    <t>APNISMPDVDLNLK2</t>
  </si>
  <si>
    <t>APNLSSGNVSLK2</t>
  </si>
  <si>
    <t>APNPLSVK2</t>
  </si>
  <si>
    <t>APNTLVETLSGDFR2</t>
  </si>
  <si>
    <t>APNTPDILEIEFK2</t>
  </si>
  <si>
    <t>APNYPTEGNHR2</t>
  </si>
  <si>
    <t>APNYPTEGNHR3</t>
  </si>
  <si>
    <t>APNYSC(UniMod:4)VM(UniMod:35)TGSWDK2</t>
  </si>
  <si>
    <t>APNYSC(UniMod:4)VMTGSWDK2</t>
  </si>
  <si>
    <t>APPAELSMAPPPPR2</t>
  </si>
  <si>
    <t>APPAPPKPEPGEAPGASQC(UniMod:4)MPLK3</t>
  </si>
  <si>
    <t>APPASGDGFEPQMVK2</t>
  </si>
  <si>
    <t>APPAVMAAVDQALK2</t>
  </si>
  <si>
    <t>APPC(UniMod:4)EYKDWLTK2</t>
  </si>
  <si>
    <t>APPC(UniMod:4)EYKDWLTK3</t>
  </si>
  <si>
    <t>APPDGWELIEPTLDELDQ(UniMod:7)K3</t>
  </si>
  <si>
    <t>APPDGWELIEPTLDELDQK2</t>
  </si>
  <si>
    <t>APPDGWELIEPTLDELDQK3</t>
  </si>
  <si>
    <t>APPEPADSLTEAC(UniMod:4)K2</t>
  </si>
  <si>
    <t>APPEPAPPAEATGAPAPSR2</t>
  </si>
  <si>
    <t>APPGDEEGFDYNEEERYDC(UniMod:4)K3</t>
  </si>
  <si>
    <t>APPGGAEAGEPTTLLQR2</t>
  </si>
  <si>
    <t>APPGPAGLSGGESLLVK2</t>
  </si>
  <si>
    <t>APPHELTEEEK2</t>
  </si>
  <si>
    <t>APPILPPHLLQ(UniMod:7)VILNK3</t>
  </si>
  <si>
    <t>APPILPPHLLQVILNK2</t>
  </si>
  <si>
    <t>APPILPPHLLQVILNK3</t>
  </si>
  <si>
    <t>APPISIAR2</t>
  </si>
  <si>
    <t>APPLLEGAPLR2</t>
  </si>
  <si>
    <t>APPLVENEEAEPGR2</t>
  </si>
  <si>
    <t>APPN(UniMod:7)ATLEHFYLTSGK3</t>
  </si>
  <si>
    <t>APPN(UniMod:7)YAM(UniMod:35)KK2</t>
  </si>
  <si>
    <t>APPNATLEHFYLTSGK2</t>
  </si>
  <si>
    <t>APPNATLEHFYLTSGK3</t>
  </si>
  <si>
    <t>APPPESWNTVSGK2</t>
  </si>
  <si>
    <t>APPPGLPAETIK2</t>
  </si>
  <si>
    <t>APPPLPPVYSMETETPTAEDIQLLK3</t>
  </si>
  <si>
    <t>APPPSLTDC(UniMod:4)IGTVDSR2</t>
  </si>
  <si>
    <t>APPPTPAPSGC(UniMod:4)DPR2</t>
  </si>
  <si>
    <t>APPQLFNPTM(UniMod:35)ALR2</t>
  </si>
  <si>
    <t>APPQLFNPTMALR2</t>
  </si>
  <si>
    <t>APPQTHLPSGASSGTGSASATHGGGSPPGTR3</t>
  </si>
  <si>
    <t>APPQTHLPSGASSGTGSASATHGGGSPPGTR4</t>
  </si>
  <si>
    <t>APPTAC(UniMod:4)YAGAAPAPSQVK2</t>
  </si>
  <si>
    <t>APPTLQAETATKPQATSAPSPAPK3</t>
  </si>
  <si>
    <t>APPVTAAPLPSVTPVPPAVPVPQANTSNEK3</t>
  </si>
  <si>
    <t>APPYQEPPWGGPATAPYSLETLK3</t>
  </si>
  <si>
    <t>APQ(UniMod:7)ETYADIGGLDNQIQEIK2</t>
  </si>
  <si>
    <t>APQAGAHTPLTPQPGLAPQQQSPK3</t>
  </si>
  <si>
    <t>APQALM(UniMod:35)LAPTR2</t>
  </si>
  <si>
    <t>APQALMLAPTR2</t>
  </si>
  <si>
    <t>APQAPFAGLEQLSK2</t>
  </si>
  <si>
    <t>APQAPLHSVVQQLHGK2</t>
  </si>
  <si>
    <t>APQAPLHSVVQQLHGK3</t>
  </si>
  <si>
    <t>APQC(UniMod:4)YPSSVNSAR2</t>
  </si>
  <si>
    <t>APQDVEMK2</t>
  </si>
  <si>
    <t>APQDVEMKDLEDES2</t>
  </si>
  <si>
    <t>APQEFMTSHSEAGSR2</t>
  </si>
  <si>
    <t>APQEFMTSHSEAGSR3</t>
  </si>
  <si>
    <t>APQETYADIGGLDN(UniMod:7)QIQEIK2</t>
  </si>
  <si>
    <t>APQETYADIGGLDNQIQ(UniMod:7)EIK2</t>
  </si>
  <si>
    <t>APQETYADIGGLDNQIQEIK2</t>
  </si>
  <si>
    <t>APQETYADIGGLDNQIQEIK3</t>
  </si>
  <si>
    <t>APQEVEEDDGR2</t>
  </si>
  <si>
    <t>APQFQESVGSFR2</t>
  </si>
  <si>
    <t>APQGPRPGNWDQED2</t>
  </si>
  <si>
    <t>APQHFYN(UniMod:7)SQPGK2</t>
  </si>
  <si>
    <t>APQHFYNSQPGK2</t>
  </si>
  <si>
    <t>APQHFYNSQPGK3</t>
  </si>
  <si>
    <t>APQHTAVGFK2</t>
  </si>
  <si>
    <t>APQLLIAPFKEEDEWDSPHIVR3</t>
  </si>
  <si>
    <t>APQLVGQFIAR2</t>
  </si>
  <si>
    <t>APQMDWNR2</t>
  </si>
  <si>
    <t>APQMDWSK2</t>
  </si>
  <si>
    <t>APQMNINIATWGR2</t>
  </si>
  <si>
    <t>APQQWATFAR2</t>
  </si>
  <si>
    <t>APQTPSALLGQK2</t>
  </si>
  <si>
    <t>APQVDVDK2</t>
  </si>
  <si>
    <t>APQVLVLAPTR2</t>
  </si>
  <si>
    <t>APQVTESIESSELVTTC(UniMod:4)QAETLAGVK3</t>
  </si>
  <si>
    <t>APQVVAEAAK2</t>
  </si>
  <si>
    <t>APRPTRPDK2</t>
  </si>
  <si>
    <t>APSAGSDFAATSGTLTVTNLLEK2</t>
  </si>
  <si>
    <t>APSAGSDFAATSGTLTVTNLLEK3</t>
  </si>
  <si>
    <t>APSAPPGTGALPPAAPSGR2</t>
  </si>
  <si>
    <t>APSASPLALHASR2</t>
  </si>
  <si>
    <t>APSASVDSSLYNLPR2</t>
  </si>
  <si>
    <t>APSATYAGYVWGADTR2</t>
  </si>
  <si>
    <t>APSATYAGYVWGADTR3</t>
  </si>
  <si>
    <t>APSC(UniMod:4)LEAFR2</t>
  </si>
  <si>
    <t>APSDLYQIILK2</t>
  </si>
  <si>
    <t>APSDSSLGTPSDGR2</t>
  </si>
  <si>
    <t>APSDSSLGTPSDGRPELR2</t>
  </si>
  <si>
    <t>APSDSSLGTPSDGRPELR3</t>
  </si>
  <si>
    <t>APSDTTFDLYK2</t>
  </si>
  <si>
    <t>APSEEDSLSSVPISPYK2</t>
  </si>
  <si>
    <t>APSEEDSLSSVPISPYKDEPWK3</t>
  </si>
  <si>
    <t>APSEEEALEK2</t>
  </si>
  <si>
    <t>APSEIDPR2</t>
  </si>
  <si>
    <t>APSGLDQSR2</t>
  </si>
  <si>
    <t>APSGNEEPC(UniMod:4)LLK2</t>
  </si>
  <si>
    <t>APSGTSQAIVYSTIK2</t>
  </si>
  <si>
    <t>APSHVPFLLIGGGTAAFAAAR3</t>
  </si>
  <si>
    <t>APSIDGKEELDLAEK3</t>
  </si>
  <si>
    <t>APSIIFIDELDAIGTK2</t>
  </si>
  <si>
    <t>APSIIFIDELDAIGTK3</t>
  </si>
  <si>
    <t>APSKPWSQVDEATIR2</t>
  </si>
  <si>
    <t>APSKPWSQVDEATIR3</t>
  </si>
  <si>
    <t>APSLFGGM(UniMod:35)GQTGPK2</t>
  </si>
  <si>
    <t>APSLFGGMGQTGPK2</t>
  </si>
  <si>
    <t>APSLPEGQEIIKPLSHPIK3</t>
  </si>
  <si>
    <t>APSLTNDEVEEFR2</t>
  </si>
  <si>
    <t>APSPAPSSVPLGSEKPSNVSQDR3</t>
  </si>
  <si>
    <t>APSPASFQRSLEN(UniMod:7)R2</t>
  </si>
  <si>
    <t>APSPLYSVEFSEEPFGVIVR2</t>
  </si>
  <si>
    <t>APSPM(UniMod:35)DQPPAIK2</t>
  </si>
  <si>
    <t>APSPMDQPPAIK2</t>
  </si>
  <si>
    <t>APSPSINR2</t>
  </si>
  <si>
    <t>APSQLPLSGSR2</t>
  </si>
  <si>
    <t>APSSAQYLEEK2</t>
  </si>
  <si>
    <t>APSSDEEC(UniMod:4)FFDLLTK2</t>
  </si>
  <si>
    <t>APSSLIDDC(UniMod:4)MEK2</t>
  </si>
  <si>
    <t>APSSLSDAVPQR2</t>
  </si>
  <si>
    <t>APSSSSLNSATSSQSK2</t>
  </si>
  <si>
    <t>APSSVAHTSMSDN(UniMod:7)GGFK3</t>
  </si>
  <si>
    <t>APSSVSM(UniMod:35)VSPPPLHK3</t>
  </si>
  <si>
    <t>APSSVSMVSPPPLHK2</t>
  </si>
  <si>
    <t>APSSVSMVSPPPLHK3</t>
  </si>
  <si>
    <t>APSTFEN(UniMod:7)R2</t>
  </si>
  <si>
    <t>APSTFENR2</t>
  </si>
  <si>
    <t>APSTSPSFEGTQETYTVAHEENVR3</t>
  </si>
  <si>
    <t>APSTWEESGLR2</t>
  </si>
  <si>
    <t>APSTYGGGLSVSSR2</t>
  </si>
  <si>
    <t>APSTYGGGLSVSSSR2</t>
  </si>
  <si>
    <t>APSVANVGSHC(UniMod:4)DLSLK2</t>
  </si>
  <si>
    <t>APSVANVGSHC(UniMod:4)DLSLK3</t>
  </si>
  <si>
    <t>APSVATVGSIC(UniMod:4)DLNLK2</t>
  </si>
  <si>
    <t>APSWSFPSNLGTK2</t>
  </si>
  <si>
    <t>APSYIEIFGR2</t>
  </si>
  <si>
    <t>APSYLEISSM(UniMod:35)R2</t>
  </si>
  <si>
    <t>APSYLEISSMR2</t>
  </si>
  <si>
    <t>APSYSGLSMVSGVK2</t>
  </si>
  <si>
    <t>APTAAELQ(UniMod:7)APPPPPSSTK2</t>
  </si>
  <si>
    <t>APTAAELQAPPPPPSSTK2</t>
  </si>
  <si>
    <t>APTAALPQGVVMAASPGSLHSPQQLAEEATR3</t>
  </si>
  <si>
    <t>APTADTQTQNVNQAK2</t>
  </si>
  <si>
    <t>APTASQLQNPPPPPSTTK2</t>
  </si>
  <si>
    <t>APTASQLQNPPPPPSTTK3</t>
  </si>
  <si>
    <t>APTC(UniMod:4)SLDGALPLGAQ(UniMod:7)IPAVHR3</t>
  </si>
  <si>
    <t>APTC(UniMod:4)SLDGALPLGAQIPAVHR3</t>
  </si>
  <si>
    <t>APTDDIVDAVIR2</t>
  </si>
  <si>
    <t>APTDYC(UniMod:4)LVLK2</t>
  </si>
  <si>
    <t>APTFPSSNYFTAMWTIAK2</t>
  </si>
  <si>
    <t>APTFTFGSSALADNK2</t>
  </si>
  <si>
    <t>APTFTFGSSALADNKEDVK2</t>
  </si>
  <si>
    <t>APTFTFGSSALADNKEDVK3</t>
  </si>
  <si>
    <t>APTIEQMK2</t>
  </si>
  <si>
    <t>APTIETVVLYTGETPSEQDQGK2</t>
  </si>
  <si>
    <t>APTIETVVLYTGETPSEQDQGK3</t>
  </si>
  <si>
    <t>APTLASLENC(UniMod:4)MK2</t>
  </si>
  <si>
    <t>APTLPGSAATLQ(UniMod:7)LDGLAR2</t>
  </si>
  <si>
    <t>APTLPGSAATLQLDGLAR2</t>
  </si>
  <si>
    <t>APTNIVYK2</t>
  </si>
  <si>
    <t>APTSITLR2</t>
  </si>
  <si>
    <t>APTSVTPVAPGK2</t>
  </si>
  <si>
    <t>APTWSPEEEAHLR3</t>
  </si>
  <si>
    <t>APTYFC(UniMod:4)GQTLTFR2</t>
  </si>
  <si>
    <t>APVAGTC(UniMod:4)YQ(UniMod:7)AEWDDYVPK2</t>
  </si>
  <si>
    <t>APVAGTC(UniMod:4)YQAEWDDYVPK2</t>
  </si>
  <si>
    <t>APVAIGVAAMSTAEMLTSGLK2</t>
  </si>
  <si>
    <t>APVAIGVAAMSTAEMLTSGLK3</t>
  </si>
  <si>
    <t>APVAPTPPTLIK2</t>
  </si>
  <si>
    <t>APVASPAALGSTATASPAAPAR2</t>
  </si>
  <si>
    <t>APVDFGYVGIDSILEQ(UniMod:7)MR3</t>
  </si>
  <si>
    <t>APVDFGYVGIDSILEQMR2</t>
  </si>
  <si>
    <t>APVDFGYVGIDSILEQMR3</t>
  </si>
  <si>
    <t>APVDITGQFEK2</t>
  </si>
  <si>
    <t>APVDPEC(UniMod:4)TAK2</t>
  </si>
  <si>
    <t>APVEEAFLYAK2</t>
  </si>
  <si>
    <t>APVEFLQLYDLEDTDTDK2</t>
  </si>
  <si>
    <t>APVEGIGQPEK2</t>
  </si>
  <si>
    <t>APVEVAPC(UniMod:4)ADVVTR2</t>
  </si>
  <si>
    <t>APVFEPGGSMQQGMYTPK2</t>
  </si>
  <si>
    <t>APVFLQFC(UniMod:4)DSGGR2</t>
  </si>
  <si>
    <t>APVGPVTMGLPLPMDPK2</t>
  </si>
  <si>
    <t>APVGSAPGTSFLGSEPAR2</t>
  </si>
  <si>
    <t>APVGSVVSVPSQSSASSDK2</t>
  </si>
  <si>
    <t>APVHFVEPLSPTGVAGHR3</t>
  </si>
  <si>
    <t>APVHFVEPLSPTGVAGHR4</t>
  </si>
  <si>
    <t>APVIDIGIANTGK2</t>
  </si>
  <si>
    <t>APVITLPSEAR2</t>
  </si>
  <si>
    <t>APVIWDNIHANDYDQK3</t>
  </si>
  <si>
    <t>APVLAAPPVTVK2</t>
  </si>
  <si>
    <t>APVLFFDR2</t>
  </si>
  <si>
    <t>APVLLAGTADGN(UniMod:7)TWMWK2</t>
  </si>
  <si>
    <t>APVLLAGTADGNTWM(UniMod:35)WK2</t>
  </si>
  <si>
    <t>APVLLAGTADGNTWMWK2</t>
  </si>
  <si>
    <t>APVLLAGTADGNTWMWK3</t>
  </si>
  <si>
    <t>APVLLSSLDR2</t>
  </si>
  <si>
    <t>APVLSIDPPVHEVEQGIDAK2</t>
  </si>
  <si>
    <t>APVLSIDPPVHEVEQGIDAK3</t>
  </si>
  <si>
    <t>APVLVALALIEC(UniMod:4)GMK2</t>
  </si>
  <si>
    <t>APVLVALALIEGGMK2</t>
  </si>
  <si>
    <t>APVNTAELTDLLIQ(UniMod:7)QN(UniMod:7)HIGSVIK3</t>
  </si>
  <si>
    <t>APVNTAELTDLLIQ(UniMod:7)QNHIGSVIK3</t>
  </si>
  <si>
    <t>APVNTAELTDLLIQQN(UniMod:7)HIGSVIK3</t>
  </si>
  <si>
    <t>APVNTAELTDLLIQQNHIGSVIK3</t>
  </si>
  <si>
    <t>APVPASELLASGVLSR2</t>
  </si>
  <si>
    <t>APVPDVNAPQSSK2</t>
  </si>
  <si>
    <t>APVPEPGLDLSLSPRPDSPQPR3</t>
  </si>
  <si>
    <t>APVPGTPDSLSSGSSR2</t>
  </si>
  <si>
    <t>APVPTGEVYFADSFDR2</t>
  </si>
  <si>
    <t>APVQPQQSPAAAPGGTDEKPSGK2</t>
  </si>
  <si>
    <t>APVQPQQSPAAAPGGTDEKPSGK3</t>
  </si>
  <si>
    <t>APVQVIHR2</t>
  </si>
  <si>
    <t>APVSALPLAPN(UniMod:7)HLGGGAVVLGAESHASK3</t>
  </si>
  <si>
    <t>APVSALPLAPNHLGGGAVVLGAESHASK3</t>
  </si>
  <si>
    <t>APVSIC(UniMod:4)GGGENTSK2</t>
  </si>
  <si>
    <t>APVSSTESVIQSN(UniMod:7)TPTPPPSQPLNETAEEESR3</t>
  </si>
  <si>
    <t>APVSSTESVIQSNTPTPPPSQ(UniMod:7)PLNETAEEESR3</t>
  </si>
  <si>
    <t>APVSSTESVIQSNTPTPPPSQPLNETAEEESR3</t>
  </si>
  <si>
    <t>APVSYPN(UniMod:7)TLPESFTK2</t>
  </si>
  <si>
    <t>APVSYPNTLPESFTK2</t>
  </si>
  <si>
    <t>APVTC(UniMod:4)TPGQPGQQR2</t>
  </si>
  <si>
    <t>APVTVAQYGDNYTLLGPLNK2</t>
  </si>
  <si>
    <t>APVTVTSLPAGVR2</t>
  </si>
  <si>
    <t>APVVAIAVLDGR2</t>
  </si>
  <si>
    <t>APVVLLSEPAC(UniMod:4)AHALEALATLLRPR3</t>
  </si>
  <si>
    <t>APVVLLSEPAC(UniMod:4)AHALEALATLLRPR4</t>
  </si>
  <si>
    <t>APVVNVC(UniMod:4)TGR2</t>
  </si>
  <si>
    <t>APVVSIDVSDNSR2</t>
  </si>
  <si>
    <t>APVYADAIDFIK2</t>
  </si>
  <si>
    <t>APVYLFEQVQHNLLSPPFGWASGSQDSNSR3</t>
  </si>
  <si>
    <t>APWELLELR2</t>
  </si>
  <si>
    <t>APWIEQEGPEYWDR2</t>
  </si>
  <si>
    <t>APWNHGEER2</t>
  </si>
  <si>
    <t>APWPLSLPGC(UniMod:4)PHR3</t>
  </si>
  <si>
    <t>APWVEQEGPEYWDR2</t>
  </si>
  <si>
    <t>APYIAYLTR2</t>
  </si>
  <si>
    <t>APYN(UniMod:7)YIDDYNK2</t>
  </si>
  <si>
    <t>APYNISSLASEYALK2</t>
  </si>
  <si>
    <t>APYPSNQNATSNTHVQPVAPK3</t>
  </si>
  <si>
    <t>APYVGMVTK2</t>
  </si>
  <si>
    <t>AQ(UniMod:7)AEQ(UniMod:7)QHNPAANPTMIR3</t>
  </si>
  <si>
    <t>AQ(UniMod:7)C(UniMod:4)YMDTEQYEEAVR2</t>
  </si>
  <si>
    <t>AQ(UniMod:7)DALPFFMMHLGYEK3</t>
  </si>
  <si>
    <t>AQ(UniMod:7)DPSEVLTM(UniMod:35)LTNETGFEISSSDATVK3</t>
  </si>
  <si>
    <t>AQ(UniMod:7)DWEEN(UniMod:7)ASR2</t>
  </si>
  <si>
    <t>AQ(UniMod:7)EEAERLEADR2</t>
  </si>
  <si>
    <t>AQ(UniMod:7)ENLNPLVVLN(UniMod:7)LFK3</t>
  </si>
  <si>
    <t>AQ(UniMod:7)GEQ(UniMod:7)ARAELLSLTQMEREK2</t>
  </si>
  <si>
    <t>AQ(UniMod:7)GGDGVLDATGEEANSNAENPK2</t>
  </si>
  <si>
    <t>AQ(UniMod:7)GQ(UniMod:7)GGPEQGEER2</t>
  </si>
  <si>
    <t>AQ(UniMod:7)GSNFLSTLK2</t>
  </si>
  <si>
    <t>AQ(UniMod:7)HQQALSSLELLNVLFR3</t>
  </si>
  <si>
    <t>AQ(UniMod:7)IHDLVLVGGSTR2</t>
  </si>
  <si>
    <t>AQ(UniMod:7)IKPQDMFK2</t>
  </si>
  <si>
    <t>AQ(UniMod:7)ILVADTWSVLEGK2</t>
  </si>
  <si>
    <t>AQ(UniMod:7)IWDTAGQER2</t>
  </si>
  <si>
    <t>AQ(UniMod:7)LPAGSN(UniMod:7)GLMIDYSHGNSNK3</t>
  </si>
  <si>
    <t>AQ(UniMod:7)M(UniMod:35)VQEDLEK2</t>
  </si>
  <si>
    <t>AQ(UniMod:7)MTAALSTDPSVLGK2</t>
  </si>
  <si>
    <t>AQ(UniMod:7)PEEEDEDEVSMK2</t>
  </si>
  <si>
    <t>AQ(UniMod:7)PSSASYQPVPADPFAIVSR2</t>
  </si>
  <si>
    <t>AQ(UniMod:7)PSVSLGAPYR2</t>
  </si>
  <si>
    <t>AQ(UniMod:7)Q(UniMod:7)MHTGPVLDVC(UniMod:4)WSDDGSK3</t>
  </si>
  <si>
    <t>AQ(UniMod:7)QKPQPM(UniMod:35)K2</t>
  </si>
  <si>
    <t>AQ(UniMod:7)QQLAFLEGR2</t>
  </si>
  <si>
    <t>AQ(UniMod:7)QQLEQEFNQK2</t>
  </si>
  <si>
    <t>AQ(UniMod:7)REEMELEIK2</t>
  </si>
  <si>
    <t>AQ(UniMod:7)RPITGASLDLIK2</t>
  </si>
  <si>
    <t>AQ(UniMod:7)SYEYVYR2</t>
  </si>
  <si>
    <t>AQ(UniMod:7)TEGIN(UniMod:7)ISEEALNHLGEIGTK3</t>
  </si>
  <si>
    <t>AQ(UniMod:7)TLPTSVVTITSESSPGK2</t>
  </si>
  <si>
    <t>AQ(UniMod:7)TSTDAPTSAPSAPPSTPTPSAGK2</t>
  </si>
  <si>
    <t>AQ(UniMod:7)VEEFLAQHGSEYQSVK3</t>
  </si>
  <si>
    <t>AQ(UniMod:7)VQEFC(UniMod:4)DYGTK2</t>
  </si>
  <si>
    <t>AQAAAPASVPAQAPK2</t>
  </si>
  <si>
    <t>AQAAGSSVLR2</t>
  </si>
  <si>
    <t>AQAALAVNISAAR2</t>
  </si>
  <si>
    <t>AQAALQAQQVNR2</t>
  </si>
  <si>
    <t>AQAALQAVSAVQ(UniMod:7)SGSLALSGGPSNEGTVLPGQSPVLR3</t>
  </si>
  <si>
    <t>AQAALQAVSAVQSGSLALSGGPSN(UniMod:7)EGTVLPGQSPVLR3</t>
  </si>
  <si>
    <t>AQAALQAVSAVQSGSLALSGGPSNEGTVLPGQ(UniMod:7)SPVLR3</t>
  </si>
  <si>
    <t>AQAALQAVSAVQSGSLALSGGPSNEGTVLPGQSPVLR3</t>
  </si>
  <si>
    <t>AQADADSFYMTC(UniMod:4)N(UniMod:7)GR2</t>
  </si>
  <si>
    <t>AQADFDSC(UniMod:4)ISSQR2</t>
  </si>
  <si>
    <t>AQADLAYQLQVAK2</t>
  </si>
  <si>
    <t>AQAEALALQASLR2</t>
  </si>
  <si>
    <t>AQAEANATAISNLLPFMEYEVHTQLMNK3</t>
  </si>
  <si>
    <t>AQAEAQQPTFDALRDELR3</t>
  </si>
  <si>
    <t>AQAEDYALVSAVATLPK2</t>
  </si>
  <si>
    <t>AQAEHMLMR2</t>
  </si>
  <si>
    <t>AQAELENVSGALNEAESK2</t>
  </si>
  <si>
    <t>AQAELNALK2</t>
  </si>
  <si>
    <t>AQAELQELLTIAER2</t>
  </si>
  <si>
    <t>AQAELVGTADEATR2</t>
  </si>
  <si>
    <t>AQAEPINLDSC(UniMod:4)LR2</t>
  </si>
  <si>
    <t>AQAEQQHNPAANPTM(UniMod:35)IR3</t>
  </si>
  <si>
    <t>AQAEQQHNPAANPTMIR2</t>
  </si>
  <si>
    <t>AQAEQQHNPAANPTMIR3</t>
  </si>
  <si>
    <t>AQAEYFETSAGLM(UniMod:35)K2</t>
  </si>
  <si>
    <t>AQAEYFETSAGLMK2</t>
  </si>
  <si>
    <t>AQAFISTQGLKPDTVAELVAEEVTR3</t>
  </si>
  <si>
    <t>AQAGEGVRPSPM(UniMod:35)QLELR3</t>
  </si>
  <si>
    <t>AQAGEGVRPSPMQLELR2</t>
  </si>
  <si>
    <t>AQAGEGVRPSPMQLELR3</t>
  </si>
  <si>
    <t>AQAHAENNEFITWNDIQAC(UniMod:4)VDHVNLVVQEEHER4</t>
  </si>
  <si>
    <t>AQAIAIGQAMVDGR2</t>
  </si>
  <si>
    <t>AQALAVAIGSGYVYQ(UniMod:7)TTFER2</t>
  </si>
  <si>
    <t>AQALAVAIGSGYVYQTTFER2</t>
  </si>
  <si>
    <t>AQALAVAIGSGYVYQTTFER3</t>
  </si>
  <si>
    <t>AQALC(UniMod:4)SWTAK2</t>
  </si>
  <si>
    <t>AQALDRDGNLVEDFVFDAGVGDIGNR3</t>
  </si>
  <si>
    <t>AQALPN(UniMod:7)GVPK2</t>
  </si>
  <si>
    <t>AQALVQYLEEPLTQVAAS2</t>
  </si>
  <si>
    <t>AQAPGNLEEFEVNDLNYEDK2</t>
  </si>
  <si>
    <t>AQAQ(UniMod:7)EDEDDDFISVK2</t>
  </si>
  <si>
    <t>AQAQEDEDDDFISVK2</t>
  </si>
  <si>
    <t>AQAQNLAAEEEER2</t>
  </si>
  <si>
    <t>AQAQSILEVLK2</t>
  </si>
  <si>
    <t>AQASEILLEELQ(UniMod:7)QGLSQAK2</t>
  </si>
  <si>
    <t>AQASEILLEELQQGLSQAK2</t>
  </si>
  <si>
    <t>AQASEILLEELQQGLSQAK3</t>
  </si>
  <si>
    <t>AQASGSAHSTPNLGHPEDSGVSAPAPGK3</t>
  </si>
  <si>
    <t>AQASLNAGLDLR2</t>
  </si>
  <si>
    <t>AQASSIPVGSR2</t>
  </si>
  <si>
    <t>AQATPDHVLFMLLNAK3</t>
  </si>
  <si>
    <t>AQAVETYLK2</t>
  </si>
  <si>
    <t>AQAVHPGYGFLSENK2</t>
  </si>
  <si>
    <t>AQAVHPGYGFLSENK3</t>
  </si>
  <si>
    <t>AQAVLEEDHYGM(UniMod:35)EDVK3</t>
  </si>
  <si>
    <t>AQAVLEEDHYGMEDVK2</t>
  </si>
  <si>
    <t>AQAVLEEDHYGMEDVK3</t>
  </si>
  <si>
    <t>AQAVLEEDHYGMEDVKK3</t>
  </si>
  <si>
    <t>AQAVLQAVTAVQTANTPLSGTTVSESAVTPAQSPVLR4</t>
  </si>
  <si>
    <t>AQAVLQQYQHLPSFR2</t>
  </si>
  <si>
    <t>AQAVLQQYQHLPSFR3</t>
  </si>
  <si>
    <t>AQAVSEDAGGN(UniMod:7)EGR2</t>
  </si>
  <si>
    <t>AQAVSEEEEEEEGK2</t>
  </si>
  <si>
    <t>AQAVTQPVPLANKPVPAQ(UniMod:7)STFPSK3</t>
  </si>
  <si>
    <t>AQAVTQPVPLANKPVPAQSTFPSK3</t>
  </si>
  <si>
    <t>AQAWC(UniMod:4)YSK2</t>
  </si>
  <si>
    <t>AQAYQTGKDISTNYYASQK3</t>
  </si>
  <si>
    <t>AQC(UniMod:4)EDDLAEK2</t>
  </si>
  <si>
    <t>AQC(UniMod:4)ETLSPDGLPEEQ(UniMod:7)PQTTK2</t>
  </si>
  <si>
    <t>AQC(UniMod:4)ETLSPDGLPEEQPQTTK2</t>
  </si>
  <si>
    <t>AQC(UniMod:4)PIIER2</t>
  </si>
  <si>
    <t>AQC(UniMod:4)PIVER2</t>
  </si>
  <si>
    <t>AQC(UniMod:4)YM(UniMod:35)DTEQYEEAVR2</t>
  </si>
  <si>
    <t>AQC(UniMod:4)YMDTEQYEEAVR2</t>
  </si>
  <si>
    <t>AQC(UniMod:4)YMDTEQYEEAVRDYEK3</t>
  </si>
  <si>
    <t>AQDALPFFMMHLGYEK2</t>
  </si>
  <si>
    <t>AQDALPFFMMHLGYEK3</t>
  </si>
  <si>
    <t>AQDALTLC(UniMod:4)EELLSR2</t>
  </si>
  <si>
    <t>AQDDYISLDVQHTSSISGMK2</t>
  </si>
  <si>
    <t>AQDDYISLDVQHTSSISGMK3</t>
  </si>
  <si>
    <t>AQDEAFALQDVPLSSVVR2</t>
  </si>
  <si>
    <t>AQDEFVM(UniMod:35)QSINK2</t>
  </si>
  <si>
    <t>AQDEFVMQSINK2</t>
  </si>
  <si>
    <t>AQDEGLLSDVVPFK2</t>
  </si>
  <si>
    <t>AQDEIPALSVSR2</t>
  </si>
  <si>
    <t>AQDELDIDKDFR3</t>
  </si>
  <si>
    <t>AQDFHWLTR2</t>
  </si>
  <si>
    <t>AQDFSNLDDNIVK2</t>
  </si>
  <si>
    <t>AQDGAAMEMQPLK2</t>
  </si>
  <si>
    <t>AQDGDFIFSK2</t>
  </si>
  <si>
    <t>AQDGSHPLSLQDLIEK2</t>
  </si>
  <si>
    <t>AQDGSHPLSLQDLIEK3</t>
  </si>
  <si>
    <t>AQDIEAGDGTTSVVIIAGSLLDSC(UniMod:4)TK3</t>
  </si>
  <si>
    <t>AQDIIGHHQSEDR3</t>
  </si>
  <si>
    <t>AQDIQC(UniMod:4)GLQSR2</t>
  </si>
  <si>
    <t>AQDITLPHLC(UniMod:4)SVLLAFAR3</t>
  </si>
  <si>
    <t>AQDIYQTLPVSR2</t>
  </si>
  <si>
    <t>AQDLFLDGVPLR2</t>
  </si>
  <si>
    <t>AQDLHLFETLK3</t>
  </si>
  <si>
    <t>AQDLIMQGIMK2</t>
  </si>
  <si>
    <t>AQDLPADVQTAFPHELEVPALSEGQR3</t>
  </si>
  <si>
    <t>AQDLPLKK2</t>
  </si>
  <si>
    <t>AQDLSNLENTVAALK2</t>
  </si>
  <si>
    <t>AQDPLLIASR2</t>
  </si>
  <si>
    <t>AQDPSEVLTM(UniMod:35)LTN(UniMod:7)ETGFEISSSDATVK3</t>
  </si>
  <si>
    <t>AQDPSEVLTM(UniMod:35)LTNETGFEISSSDATVK3</t>
  </si>
  <si>
    <t>AQDPSEVLTMLTN(UniMod:7)ETGFEISSSDATVK3</t>
  </si>
  <si>
    <t>AQDPSEVLTMLTNETGFEISSSDATVK3</t>
  </si>
  <si>
    <t>AQDSSLHMPER2</t>
  </si>
  <si>
    <t>AQDSSLHMPER3</t>
  </si>
  <si>
    <t>AQDSYQTPQNPGIVPR2</t>
  </si>
  <si>
    <t>AQDTFIYYGGK2</t>
  </si>
  <si>
    <t>AQDTFQTIEGIIR2</t>
  </si>
  <si>
    <t>AQDVDATNPNYEIMC(UniMod:4)MIR2</t>
  </si>
  <si>
    <t>AQDVLVQEMEVVK2</t>
  </si>
  <si>
    <t>AQDWEENASR2</t>
  </si>
  <si>
    <t>AQDYTWEDHGYSLIQR3</t>
  </si>
  <si>
    <t>AQEAAAAVMQAAANSAQSR2</t>
  </si>
  <si>
    <t>AQEAAATQLGLK2</t>
  </si>
  <si>
    <t>AQEAC(UniMod:4)GPLEMDSALSVVQ(UniMod:7)NLEK2</t>
  </si>
  <si>
    <t>AQEAC(UniMod:4)GPLEMDSALSVVQNLEK2</t>
  </si>
  <si>
    <t>AQEAGLQQEQR2</t>
  </si>
  <si>
    <t>AQEALLQ(UniMod:7)LSQ(UniMod:7)VLSLMETVK2</t>
  </si>
  <si>
    <t>AQEANMGLLDEILK2</t>
  </si>
  <si>
    <t>AQEAPGQ(UniMod:7)AEPPAAAEVQGAGNENEPR3</t>
  </si>
  <si>
    <t>AQEAPGQAEPPAAAEVQ(UniMod:7)GAGNENEPR3</t>
  </si>
  <si>
    <t>AQEAPGQAEPPAAAEVQGAGN(UniMod:7)ENEPR3</t>
  </si>
  <si>
    <t>AQEAPGQAEPPAAAEVQGAGNENEPR3</t>
  </si>
  <si>
    <t>AQEEADYIEWLK2</t>
  </si>
  <si>
    <t>AQEEAQGLVQHC(UniMod:4)R2</t>
  </si>
  <si>
    <t>AQEEMISELR2</t>
  </si>
  <si>
    <t>AQEENTWFSYLK2</t>
  </si>
  <si>
    <t>AQEESTGLLSGLR2</t>
  </si>
  <si>
    <t>AQEEYEQIQAK2</t>
  </si>
  <si>
    <t>AQEGGGSEVFQELK2</t>
  </si>
  <si>
    <t>AQEGLC(UniMod:4)LIGDHLLLR3</t>
  </si>
  <si>
    <t>AQEGPDAEIIGGER2</t>
  </si>
  <si>
    <t>AQEGWFSLSGSELR2</t>
  </si>
  <si>
    <t>AQEIAMQNR2</t>
  </si>
  <si>
    <t>AQEIDGQALLLLK2</t>
  </si>
  <si>
    <t>AQEILSPFPQSK2</t>
  </si>
  <si>
    <t>AQEILSQLPIK2</t>
  </si>
  <si>
    <t>AQEINLYR2</t>
  </si>
  <si>
    <t>AQEIQDESAVLWLDEIQGGIWQSNK3</t>
  </si>
  <si>
    <t>AQELAEATR2</t>
  </si>
  <si>
    <t>AQELALLQSR2</t>
  </si>
  <si>
    <t>AQELAQPGDLC(UniMod:4)K2</t>
  </si>
  <si>
    <t>AQELC(UniMod:4)PEN(UniMod:7)FIHFN(UniMod:7)NK2</t>
  </si>
  <si>
    <t>AQELDALDNSHPIEVSVGHPSEVDEIFDAISYSK4</t>
  </si>
  <si>
    <t>AQELGHSQSALASAQR3</t>
  </si>
  <si>
    <t>AQELQAVLGLS2</t>
  </si>
  <si>
    <t>AQELQDSQLQQK2</t>
  </si>
  <si>
    <t>AQELSALLGC(UniMod:4)EVDADQ(UniMod:7)VILSHSPM(UniMod:35)K3</t>
  </si>
  <si>
    <t>AQELSALLGC(UniMod:4)EVDADQ(UniMod:7)VILSHSPMK3</t>
  </si>
  <si>
    <t>AQELSALLGC(UniMod:4)EVDADQVILSHSPM(UniMod:35)K3</t>
  </si>
  <si>
    <t>AQELSALLGC(UniMod:4)EVDADQVILSHSPMK3</t>
  </si>
  <si>
    <t>AQELTVEEIEK2</t>
  </si>
  <si>
    <t>AQEMDAQTIAK2</t>
  </si>
  <si>
    <t>AQEMLAEAR2</t>
  </si>
  <si>
    <t>AQEN(UniMod:7)YEGSEEVSPPQTK2</t>
  </si>
  <si>
    <t>AQENLN(UniMod:7)PLVVLN(UniMod:7)LFK3</t>
  </si>
  <si>
    <t>AQENYEGSEEVSPPQTK2</t>
  </si>
  <si>
    <t>AQEPESGLSEETQVK2</t>
  </si>
  <si>
    <t>AQEPLVDGC(UniMod:4)SGGGR2</t>
  </si>
  <si>
    <t>AQEPLVTVADK2</t>
  </si>
  <si>
    <t>AQEPPVASN(UniMod:7)SFTPFPR2</t>
  </si>
  <si>
    <t>AQEPPVASNSFTPFPR2</t>
  </si>
  <si>
    <t>AQEPSAAIPK2</t>
  </si>
  <si>
    <t>AQEQDMVDEQNEVK2</t>
  </si>
  <si>
    <t>AQEQQQQMAELHSK2</t>
  </si>
  <si>
    <t>AQEQQQQMAELHSK3</t>
  </si>
  <si>
    <t>AQESVGIYEVTHQFVK2</t>
  </si>
  <si>
    <t>AQESVGIYEVTHQFVK3</t>
  </si>
  <si>
    <t>AQETDSPLFLATR2</t>
  </si>
  <si>
    <t>AQETGEVELEITGSR2</t>
  </si>
  <si>
    <t>AQETMDSLAMVEGVSSC(UniMod:4)QDLYR3</t>
  </si>
  <si>
    <t>AQEVEAELLESHQEETNQLLK3</t>
  </si>
  <si>
    <t>AQEYDSSFPNWEFAR2</t>
  </si>
  <si>
    <t>AQEYSSISWDDTLK2</t>
  </si>
  <si>
    <t>AQFADIEPK2</t>
  </si>
  <si>
    <t>AQFAEATQR2</t>
  </si>
  <si>
    <t>AQFAQ(UniMod:7)PEILIGTIPGAGGTQR2</t>
  </si>
  <si>
    <t>AQFAQPEILIGTIPGAGGTQR2</t>
  </si>
  <si>
    <t>AQFAQPEILIGTIPGAGGTQR3</t>
  </si>
  <si>
    <t>AQFDLAFVVR2</t>
  </si>
  <si>
    <t>AQFEGIVTDLIR2</t>
  </si>
  <si>
    <t>AQFEGIVTDLIR3</t>
  </si>
  <si>
    <t>AQFEQLC(UniMod:4)ASLLAR2</t>
  </si>
  <si>
    <t>AQFETLQQLVQHYSER3</t>
  </si>
  <si>
    <t>AQFETLTAPLVK2</t>
  </si>
  <si>
    <t>AQFEYDPAKDDLIPC(UniMod:4)K3</t>
  </si>
  <si>
    <t>AQFFLGTTNK2</t>
  </si>
  <si>
    <t>AQFFVEDASTASALK2</t>
  </si>
  <si>
    <t>AQFIAATDAQALLGFK2</t>
  </si>
  <si>
    <t>AQFIGPLVFGGM(UniMod:35)NLTR2</t>
  </si>
  <si>
    <t>AQFIGPLVFGGMNLTR2</t>
  </si>
  <si>
    <t>AQFIGPLVFGGMNLTR3</t>
  </si>
  <si>
    <t>AQFLIQEEFNK2</t>
  </si>
  <si>
    <t>AQFLQNLLLPQAK2</t>
  </si>
  <si>
    <t>AQFLVEK2</t>
  </si>
  <si>
    <t>AQFQELDSK2</t>
  </si>
  <si>
    <t>AQFVTC(UniMod:4)GQDK2</t>
  </si>
  <si>
    <t>AQGAIAMASIAK2</t>
  </si>
  <si>
    <t>AQGATGEVYC(UniMod:4)PSGEK2</t>
  </si>
  <si>
    <t>AQGDSLLGLGDPSLLTPPPGAK2</t>
  </si>
  <si>
    <t>AQGETQWR2</t>
  </si>
  <si>
    <t>AQGGDGVLDATGEEANSNAENPK2</t>
  </si>
  <si>
    <t>AQGGSSDSSLALHER2</t>
  </si>
  <si>
    <t>AQGGSSDSSLALHER3</t>
  </si>
  <si>
    <t>AQGGTVLPTEPQSEEQLSK2</t>
  </si>
  <si>
    <t>AQGISAEPQTYR2</t>
  </si>
  <si>
    <t>AQGIVTC(UniMod:4)LR2</t>
  </si>
  <si>
    <t>AQGLEEGVAETLVLVK2</t>
  </si>
  <si>
    <t>AQGLEEGVAETLVLVK3</t>
  </si>
  <si>
    <t>AQGLYETINVTIPPGTQTDQK2</t>
  </si>
  <si>
    <t>AQGPAASAEEPKPVEAPAAN(UniMod:7)SDQ(UniMod:7)TVTVKE3</t>
  </si>
  <si>
    <t>AQGPAASAEEPKPVEAPAAN(UniMod:7)SDQTVTVK3</t>
  </si>
  <si>
    <t>AQGPAASAEEPKPVEAPAAN(UniMod:7)SDQTVTVKE3</t>
  </si>
  <si>
    <t>AQGPAASAEEPKPVEAPAANSDQ(UniMod:7)TVTVK3</t>
  </si>
  <si>
    <t>AQGPAASAEEPKPVEAPAANSDQTVTVK3</t>
  </si>
  <si>
    <t>AQGPAASAEEPKPVEAPAANSDQTVTVKE3</t>
  </si>
  <si>
    <t>AQGPAGEVYC(UniMod:4)PSGDK2</t>
  </si>
  <si>
    <t>AQGPDGGLTASTYSYLGGFDSSSNVLAGQLR3</t>
  </si>
  <si>
    <t>AQGPLPNQHSLK2</t>
  </si>
  <si>
    <t>AQGPLPNQHSLK3</t>
  </si>
  <si>
    <t>AQGPPKPNTDEGGAVLPSC(UniMod:4)ADLFVYYK3</t>
  </si>
  <si>
    <t>AQGPQQQ(UniMod:7)PGSEGPSYAK2</t>
  </si>
  <si>
    <t>AQGPQQQPGSEGPSYAK2</t>
  </si>
  <si>
    <t>AQGQTGVLTVHSYAK2</t>
  </si>
  <si>
    <t>AQGTHVLVHC(UniMod:4)KM(UniMod:35)GVSR2</t>
  </si>
  <si>
    <t>AQGTQVIIVGNK2</t>
  </si>
  <si>
    <t>AQGTVQLEVVASPASR2</t>
  </si>
  <si>
    <t>AQGVAVQLK2</t>
  </si>
  <si>
    <t>AQGVAVQLKR2</t>
  </si>
  <si>
    <t>AQGVLFDC(UniMod:4)DGVLWN(UniMod:7)GER2</t>
  </si>
  <si>
    <t>AQGVLFDC(UniMod:4)DGVLWNGER2</t>
  </si>
  <si>
    <t>AQGVLFDC(UniMod:4)DGVLWNGER3</t>
  </si>
  <si>
    <t>AQGWAPLKPLPPSAK2</t>
  </si>
  <si>
    <t>AQGWAPLKPLPPSAK3</t>
  </si>
  <si>
    <t>AQGWQGLK2</t>
  </si>
  <si>
    <t>AQGYADDYELSTR2</t>
  </si>
  <si>
    <t>AQHAVILDQEK2</t>
  </si>
  <si>
    <t>AQHAVILDQEK3</t>
  </si>
  <si>
    <t>AQHAVILDQEKYDR2</t>
  </si>
  <si>
    <t>AQHAVILDQEKYDR3</t>
  </si>
  <si>
    <t>AQHAVILDQEKYDR4</t>
  </si>
  <si>
    <t>AQHEDQVEQYK2</t>
  </si>
  <si>
    <t>AQHEDQVEQYK3</t>
  </si>
  <si>
    <t>AQHEENIK2</t>
  </si>
  <si>
    <t>AQHESSSPVLC(UniMod:4)TR2</t>
  </si>
  <si>
    <t>AQHESSSPVLC(UniMod:4)TR3</t>
  </si>
  <si>
    <t>AQHLADILSSK2</t>
  </si>
  <si>
    <t>AQHPNIVTVR2</t>
  </si>
  <si>
    <t>AQHQLGEFK2</t>
  </si>
  <si>
    <t>AQHQQALSSLELLN(UniMod:7)VLFR3</t>
  </si>
  <si>
    <t>AQHQQALSSLELLNVLFR3</t>
  </si>
  <si>
    <t>AQHQQNFTGLSTLSK3</t>
  </si>
  <si>
    <t>AQHRQRQC(UniMod:4)K3</t>
  </si>
  <si>
    <t>AQHSENDLEEVGK2</t>
  </si>
  <si>
    <t>AQHTLPQDPAIVQSSLGSASASPFQPHVPYSPFR4</t>
  </si>
  <si>
    <t>AQHVFQ(UniMod:7)HAVPQ(UniMod:7)EGKPITNQK3</t>
  </si>
  <si>
    <t>AQHVFQHAVPQEGK2</t>
  </si>
  <si>
    <t>AQHVFQHAVPQEGK3</t>
  </si>
  <si>
    <t>AQHVFQHAVPQEGKPITN(UniMod:7)QK4</t>
  </si>
  <si>
    <t>AQHVFQHAVPQEGKPITNQK2</t>
  </si>
  <si>
    <t>AQHVFQHAVPQEGKPITNQK3</t>
  </si>
  <si>
    <t>AQHVFQHAVPQEGKPITNQK4</t>
  </si>
  <si>
    <t>AQIADLPAGSSGNILVELDEAQKPYLVQR3</t>
  </si>
  <si>
    <t>AQIAGYLYGVSPPDN(UniMod:7)PQVK2</t>
  </si>
  <si>
    <t>AQIAGYLYGVSPPDNPQ(UniMod:7)VK2</t>
  </si>
  <si>
    <t>AQIAGYLYGVSPPDNPQVK2</t>
  </si>
  <si>
    <t>AQIEDTLR2</t>
  </si>
  <si>
    <t>AQIEQVIANC(UniMod:4)EHK2</t>
  </si>
  <si>
    <t>AQIEQVIANC(UniMod:4)EHK3</t>
  </si>
  <si>
    <t>AQIFANTVDNAR2</t>
  </si>
  <si>
    <t>AQIFTQMQALK2</t>
  </si>
  <si>
    <t>AQIGTTDLHIK2</t>
  </si>
  <si>
    <t>AQIGTVLPSLIDR2</t>
  </si>
  <si>
    <t>AQIHALEGGEVK2</t>
  </si>
  <si>
    <t>AQIHDLVLVGGSTR2</t>
  </si>
  <si>
    <t>AQIHDLVLVGGSTR3</t>
  </si>
  <si>
    <t>AQIHQFR2</t>
  </si>
  <si>
    <t>AQIIELLC(UniMod:4)IVEALKK3</t>
  </si>
  <si>
    <t>AQIKPQDMFK2</t>
  </si>
  <si>
    <t>AQIKPQDMFK3</t>
  </si>
  <si>
    <t>AQILENYNALFQQNIK2</t>
  </si>
  <si>
    <t>AQILGGANTPYEK2</t>
  </si>
  <si>
    <t>AQILQIHSR2</t>
  </si>
  <si>
    <t>AQILVADTWSVLEGK2</t>
  </si>
  <si>
    <t>AQIMGFMPVTYK2</t>
  </si>
  <si>
    <t>AQIMGFMPVTYKDPAYLK2</t>
  </si>
  <si>
    <t>AQIMNVSWSADHR2</t>
  </si>
  <si>
    <t>AQIMNVSWSADHR3</t>
  </si>
  <si>
    <t>AQIPVTTTLQ(UniMod:7)GLGSFDQEDPK2</t>
  </si>
  <si>
    <t>AQIPVTTTLQ(UniMod:7)GLGSFDQEDPK3</t>
  </si>
  <si>
    <t>AQIPVTTTLQGLGSFDQEDPK3</t>
  </si>
  <si>
    <t>AQIQQELETPMR2</t>
  </si>
  <si>
    <t>AQIQQFHSQIAAQ(UniMod:7)TSASVLAEELHK3</t>
  </si>
  <si>
    <t>AQIQQFHSQIAAQTSASVLAEELHK3</t>
  </si>
  <si>
    <t>AQIQQFHSQIAAQTSASVLAEELHK4</t>
  </si>
  <si>
    <t>AQIWDTAGQER2</t>
  </si>
  <si>
    <t>AQIYDDQLQNYR2</t>
  </si>
  <si>
    <t>AQLAAAFITYLSAAPESLR2</t>
  </si>
  <si>
    <t>AQLADSFHLQQFFR2</t>
  </si>
  <si>
    <t>AQLADSFHLQQFFR3</t>
  </si>
  <si>
    <t>AQLADYSDQNK2</t>
  </si>
  <si>
    <t>AQLAELELELSEGDITQK2</t>
  </si>
  <si>
    <t>AQLAETVSR2</t>
  </si>
  <si>
    <t>AQLAHYNFQFVVGQK2</t>
  </si>
  <si>
    <t>AQLAHYNFQFVVGQK3</t>
  </si>
  <si>
    <t>AQLASLN(UniMod:7)GK2</t>
  </si>
  <si>
    <t>AQLAVSLSVQQ(UniMod:7)ETSNLGPGSAPSK2</t>
  </si>
  <si>
    <t>AQLDAAVTFGPSQVAR2</t>
  </si>
  <si>
    <t>AQLDEWK2</t>
  </si>
  <si>
    <t>AQLDPAFIK2</t>
  </si>
  <si>
    <t>AQLDPPLLAVLK2</t>
  </si>
  <si>
    <t>AQLDYQK2</t>
  </si>
  <si>
    <t>AQLEAHLGQVMESVR3</t>
  </si>
  <si>
    <t>AQLEDYLLVEGC(UniMod:4)TR2</t>
  </si>
  <si>
    <t>AQLEEASSAR2</t>
  </si>
  <si>
    <t>AQLEKDPQSLPFDR3</t>
  </si>
  <si>
    <t>AQLELAQK2</t>
  </si>
  <si>
    <t>AQLELYPEPLLVANAIK2</t>
  </si>
  <si>
    <t>AQLENEIEGK2</t>
  </si>
  <si>
    <t>AQLENHEPEEEEEEEMETEEK3</t>
  </si>
  <si>
    <t>AQLEPLQQHLQDSQQEISSMQMK3</t>
  </si>
  <si>
    <t>AQLEPVASPAK2</t>
  </si>
  <si>
    <t>AQLEQGEPVLETPVESQQHEIESR3</t>
  </si>
  <si>
    <t>AQLEQGGVGIR2</t>
  </si>
  <si>
    <t>AQLEQSVEENK2</t>
  </si>
  <si>
    <t>AQLFALTGVQPAR2</t>
  </si>
  <si>
    <t>AQLFETSSK2</t>
  </si>
  <si>
    <t>AQLGGPEAAK2</t>
  </si>
  <si>
    <t>AQLGGPELQR2</t>
  </si>
  <si>
    <t>AQLGINEDHSEGDEK3</t>
  </si>
  <si>
    <t>AQLGLGEIILAIR2</t>
  </si>
  <si>
    <t>AQLGLGHAYSR2</t>
  </si>
  <si>
    <t>AQLGLGHSYSR2</t>
  </si>
  <si>
    <t>AQLGPDESK2</t>
  </si>
  <si>
    <t>AQLHDTNM(UniMod:35)ELTDLK3</t>
  </si>
  <si>
    <t>AQLHDTNMELTDLK2</t>
  </si>
  <si>
    <t>AQLHDTNMELTDLK3</t>
  </si>
  <si>
    <t>AQLHVQGLLHEAGSTDDR3</t>
  </si>
  <si>
    <t>AQLLELPYAR2</t>
  </si>
  <si>
    <t>AQLLEPSK2</t>
  </si>
  <si>
    <t>AQLLESVK2</t>
  </si>
  <si>
    <t>AQLLNPNR2</t>
  </si>
  <si>
    <t>AQLLQ(UniMod:7)PTLEINPR2</t>
  </si>
  <si>
    <t>AQLLQC(UniMod:4)QHHPAWYGDTLK3</t>
  </si>
  <si>
    <t>AQLLQIQTELNNSK2</t>
  </si>
  <si>
    <t>AQLLQPTLEINPR2</t>
  </si>
  <si>
    <t>AQLLQQTR2</t>
  </si>
  <si>
    <t>AQLM(UniMod:35)ADFQAGRVTK2</t>
  </si>
  <si>
    <t>AQLMADFQAGR2</t>
  </si>
  <si>
    <t>AQLNETLTK2</t>
  </si>
  <si>
    <t>AQLNIGN(UniMod:7)VLPVGTM(UniMod:35)PEGTIVC(UniMod:4)CLEEKPGDR3</t>
  </si>
  <si>
    <t>AQLNIGNVLPVGTM(UniMod:35)PEGTIVC(UniMod:4)CLEEKPGDR3</t>
  </si>
  <si>
    <t>AQLNIGNVLPVGTMPEGTIVC(UniMod:4)CLEEKPGDR3</t>
  </si>
  <si>
    <t>AQLPAGSN(UniMod:7)GLM(UniMod:35)IDYSHGNSNK3</t>
  </si>
  <si>
    <t>AQLPAGSN(UniMod:7)GLMIDYSHGNSNK2</t>
  </si>
  <si>
    <t>AQLPAGSN(UniMod:7)GLMIDYSHGNSNK3</t>
  </si>
  <si>
    <t>AQLPAGSNGLMIDYSHGNSNK3</t>
  </si>
  <si>
    <t>AQLPDIHPIK2</t>
  </si>
  <si>
    <t>AQLPDLLSEQR2</t>
  </si>
  <si>
    <t>AQLQAISLR2</t>
  </si>
  <si>
    <t>AQLQDYQGWDNLSLK2</t>
  </si>
  <si>
    <t>AQLQELLLQQIAFK2</t>
  </si>
  <si>
    <t>AQLQEYQDK2</t>
  </si>
  <si>
    <t>AQLQILANMDSQLK2</t>
  </si>
  <si>
    <t>AQLQLLQK2</t>
  </si>
  <si>
    <t>AQLQNFVK2</t>
  </si>
  <si>
    <t>AQLQQHNLEMVGEGTR3</t>
  </si>
  <si>
    <t>AQLQQVEAALSGN(UniMod:7)GENEDLLK2</t>
  </si>
  <si>
    <t>AQLQQVEAALSGN(UniMod:7)GENEDLLK3</t>
  </si>
  <si>
    <t>AQLQQVEAALSGNGEN(UniMod:7)EDLLK2</t>
  </si>
  <si>
    <t>AQLQQVEAALSGNGEN(UniMod:7)EDLLK3</t>
  </si>
  <si>
    <t>AQLQQVEAALSGNGENEDLLK2</t>
  </si>
  <si>
    <t>AQLQQVEAALSGNGENEDLLK3</t>
  </si>
  <si>
    <t>AQLQYQLK2</t>
  </si>
  <si>
    <t>AQLQYVQR2</t>
  </si>
  <si>
    <t>AQLSDYSDIVTTLDLAPPTK2</t>
  </si>
  <si>
    <t>AQLSDYSDIVTTLDLAPPTK3</t>
  </si>
  <si>
    <t>AQLSPGIYDDTSAR2</t>
  </si>
  <si>
    <t>AQLSQYFDAVK2</t>
  </si>
  <si>
    <t>AQLSSPEDQDDQDDIK2</t>
  </si>
  <si>
    <t>AQLSSSDMK2</t>
  </si>
  <si>
    <t>AQLSTILEEEK2</t>
  </si>
  <si>
    <t>AQLSVQTSPVPTPDPK2</t>
  </si>
  <si>
    <t>AQLTLKR2</t>
  </si>
  <si>
    <t>AQLTLLGTEMDYVEDK2</t>
  </si>
  <si>
    <t>AQLTNPILR2</t>
  </si>
  <si>
    <t>AQLTSSSGGNIIVVSNR2</t>
  </si>
  <si>
    <t>AQLTSSSGGNIIVVSNR3</t>
  </si>
  <si>
    <t>AQLVEIVGC(UniMod:4)HFR2</t>
  </si>
  <si>
    <t>AQLVEIVGC(UniMod:4)HFR3</t>
  </si>
  <si>
    <t>AQLVLVGATFPEGVGQ(UniMod:7)LLNK2</t>
  </si>
  <si>
    <t>AQLVLVGATFPEGVGQLLNK2</t>
  </si>
  <si>
    <t>AQLYTTNTVK2</t>
  </si>
  <si>
    <t>AQM(UniMod:35)VQEDLEK2</t>
  </si>
  <si>
    <t>AQMEAEWR2</t>
  </si>
  <si>
    <t>AQMELQDYVQK2</t>
  </si>
  <si>
    <t>AQMEPGSAVGALC(UniMod:4)AQSIGEPGTQMTLK3</t>
  </si>
  <si>
    <t>AQMEQLEAEEASK2</t>
  </si>
  <si>
    <t>AQMEVYC(UniMod:4)SDFHAER3</t>
  </si>
  <si>
    <t>AQMPYTEATIMEVQR2</t>
  </si>
  <si>
    <t>AQMQTVPN(UniMod:7)AGHWIHADR2</t>
  </si>
  <si>
    <t>AQMSNFLASTTNQQEIASLDVK2</t>
  </si>
  <si>
    <t>AQMTNILQQIK2</t>
  </si>
  <si>
    <t>AQMVQEDLEK2</t>
  </si>
  <si>
    <t>AQN(UniMod:7)DLIWNIK2</t>
  </si>
  <si>
    <t>AQNAESSLQQK2</t>
  </si>
  <si>
    <t>AQNAPSPGQSQADSSSLEQEK2</t>
  </si>
  <si>
    <t>AQNAPSPGQSQADSSSLEQEK3</t>
  </si>
  <si>
    <t>AQNDLIWNIK2</t>
  </si>
  <si>
    <t>AQNDLIWNIKDELK2</t>
  </si>
  <si>
    <t>AQNDLIWNIKDELK3</t>
  </si>
  <si>
    <t>AQNDLIWNIKDELKK2</t>
  </si>
  <si>
    <t>AQNDLIWNIKDELKK3</t>
  </si>
  <si>
    <t>AQNDLIWNIKDELKK4</t>
  </si>
  <si>
    <t>AQNIDYDK2</t>
  </si>
  <si>
    <t>AQNIMESFENPFR2</t>
  </si>
  <si>
    <t>AQNISSNANM(UniMod:35)LR2</t>
  </si>
  <si>
    <t>AQNISSNANMLR2</t>
  </si>
  <si>
    <t>AQNKPFYVVAESFK2</t>
  </si>
  <si>
    <t>AQNKPFYVVAESFK3</t>
  </si>
  <si>
    <t>AQNLNPM(UniMod:35)VDVK2</t>
  </si>
  <si>
    <t>AQNLNPMVDVK2</t>
  </si>
  <si>
    <t>AQNLPQSPEN(UniMod:7)TDLQVIPGSQTR2</t>
  </si>
  <si>
    <t>AQNLPQSPENTDLQVIPGSQTR2</t>
  </si>
  <si>
    <t>AQNLPQSPENTDLQVIPGSQTR3</t>
  </si>
  <si>
    <t>AQNLSAPITSASR2</t>
  </si>
  <si>
    <t>AQNSELASTANMLR2</t>
  </si>
  <si>
    <t>AQNTWGC(UniMod:4)GNSLR2</t>
  </si>
  <si>
    <t>AQNVIN(UniMod:7)C(UniMod:4)FPK2</t>
  </si>
  <si>
    <t>AQNVINC(UniMod:4)FPK2</t>
  </si>
  <si>
    <t>AQNVTLEAILQNATSDNPVVQ(UniMod:7)LSAVQAAR3</t>
  </si>
  <si>
    <t>AQNVTLEAILQNATSDNPVVQLSAVQAAR3</t>
  </si>
  <si>
    <t>AQNVVFNYTEMEGK2</t>
  </si>
  <si>
    <t>AQNYAADYELSTR2</t>
  </si>
  <si>
    <t>AQNYFIETADR2</t>
  </si>
  <si>
    <t>AQPAQPADEPAEK2</t>
  </si>
  <si>
    <t>AQPAQPADEPAEKADEPMEH2</t>
  </si>
  <si>
    <t>AQPDDPESQMAC(UniMod:4)HVFR2</t>
  </si>
  <si>
    <t>AQPDDPESQMAC(UniMod:4)HVFR3</t>
  </si>
  <si>
    <t>AQPEEEDEDEVSMK2</t>
  </si>
  <si>
    <t>AQPFAQPPGPWPLSSPGPR2</t>
  </si>
  <si>
    <t>AQPGDYVLVK2</t>
  </si>
  <si>
    <t>AQPLAYYEAAVR2</t>
  </si>
  <si>
    <t>AQPLSLEELLAK2</t>
  </si>
  <si>
    <t>AQPPDYTFPSGSGAHFPQVPGGAVR3</t>
  </si>
  <si>
    <t>AQPPEAGPQGLHDLGR2</t>
  </si>
  <si>
    <t>AQPPEAGPQGLHDLGR3</t>
  </si>
  <si>
    <t>AQPSASLGVGYR2</t>
  </si>
  <si>
    <t>AQPSSASYQ(UniMod:7)PVPADPFAIVSR2</t>
  </si>
  <si>
    <t>AQPSSASYQPVPADPFAIVSR2</t>
  </si>
  <si>
    <t>AQPSVSLGAAYR2</t>
  </si>
  <si>
    <t>AQPSVSLGAPYR2</t>
  </si>
  <si>
    <t>AQPTEVSSILEER2</t>
  </si>
  <si>
    <t>AQPTPSSSATQ(UniMod:7)SK2</t>
  </si>
  <si>
    <t>AQPTPSSSATQSKPTPVKPNYALK3</t>
  </si>
  <si>
    <t>AQPTTLVLPPQ(UniMod:7)YVDDVISR2</t>
  </si>
  <si>
    <t>AQPTTLVLPPQYVDDVISR2</t>
  </si>
  <si>
    <t>AQPVQVAEGSEPDGFWEALGGK2</t>
  </si>
  <si>
    <t>AQPWWTPK2</t>
  </si>
  <si>
    <t>AQPYDPNFYDETYDYGGFTMMFDDR3</t>
  </si>
  <si>
    <t>AQQ(UniMod:7)QLEN(UniMod:7)GFKQLENSK2</t>
  </si>
  <si>
    <t>AQQALSELHTVEK2</t>
  </si>
  <si>
    <t>AQQALSELHTVEK3</t>
  </si>
  <si>
    <t>AQQATPGGAAPTIFSR2</t>
  </si>
  <si>
    <t>AQQC(UniMod:4)NALIAGSVALQTESGSVNR3</t>
  </si>
  <si>
    <t>AQQDQLVLIFAGK2</t>
  </si>
  <si>
    <t>AQQDVIMVLK2</t>
  </si>
  <si>
    <t>AQQEDALAQ(UniMod:7)QAFEEAR2</t>
  </si>
  <si>
    <t>AQQEDALAQQAFEEAR2</t>
  </si>
  <si>
    <t>AQQEFAAGVFSN(UniMod:7)PAVR2</t>
  </si>
  <si>
    <t>AQQEFAAGVFSNPAVR2</t>
  </si>
  <si>
    <t>AQQEFAAGVFSNPAVR3</t>
  </si>
  <si>
    <t>AQQEFATGVMSNK2</t>
  </si>
  <si>
    <t>AQQEHQSLLEK2</t>
  </si>
  <si>
    <t>AQQELEEQTR2</t>
  </si>
  <si>
    <t>AQQELEEQTRR3</t>
  </si>
  <si>
    <t>AQQELVPPQQQASPPQLPK2</t>
  </si>
  <si>
    <t>AQQEQELAADAFK2</t>
  </si>
  <si>
    <t>AQQEQLLLQKQLQQQQQQPPSQLC(UniMod:4)TAPASSHER4</t>
  </si>
  <si>
    <t>AQQEVLQ(UniMod:7)ALEPQVDYLR2</t>
  </si>
  <si>
    <t>AQQGIVFLDEVDK2</t>
  </si>
  <si>
    <t>AQQGLYQVPGPSPQ(UniMod:7)FQSPPAK2</t>
  </si>
  <si>
    <t>AQQGLYQVPGPSPQFQSPPAK2</t>
  </si>
  <si>
    <t>AQQHWGSGVGVK2</t>
  </si>
  <si>
    <t>AQQIHSQTSQ(UniMod:7)QYPLYDLDLGK3</t>
  </si>
  <si>
    <t>AQQIHSQTSQQYPLYDLDLGK3</t>
  </si>
  <si>
    <t>AQQILSENK2</t>
  </si>
  <si>
    <t>AQQLEQIR2</t>
  </si>
  <si>
    <t>AQQLLDAVEQR2</t>
  </si>
  <si>
    <t>AQQLLQLQVFQLQQEK2</t>
  </si>
  <si>
    <t>AQQLSITSK2</t>
  </si>
  <si>
    <t>AQQLVGDNSIEYFSLPIVLR2</t>
  </si>
  <si>
    <t>AQQLYEVAQVK2</t>
  </si>
  <si>
    <t>AQQM(UniMod:35)HTGPVLDVC(UniMod:4)WSDDGSK3</t>
  </si>
  <si>
    <t>AQQMHTGPVLDVC(UniMod:4)WSDDGSK2</t>
  </si>
  <si>
    <t>AQQMHTGPVLDVC(UniMod:4)WSDDGSK3</t>
  </si>
  <si>
    <t>AQQMVEILSDENR2</t>
  </si>
  <si>
    <t>AQQNHALLER2</t>
  </si>
  <si>
    <t>AQQNLSWEEIAK2</t>
  </si>
  <si>
    <t>AQQNNVEHK2</t>
  </si>
  <si>
    <t>AQQNNVEHKVETFSGVYK3</t>
  </si>
  <si>
    <t>AQQNPTLLAELR2</t>
  </si>
  <si>
    <t>AQQPAAELMQDTR2</t>
  </si>
  <si>
    <t>AQQPAPAPAPLGTPVK2</t>
  </si>
  <si>
    <t>AQQQEEQGSVNDVKEEEKEEK3</t>
  </si>
  <si>
    <t>AQQQLAFLEGR2</t>
  </si>
  <si>
    <t>AQQQLEN(UniMod:7)GFK2</t>
  </si>
  <si>
    <t>AQQQLEQEFNQK2</t>
  </si>
  <si>
    <t>AQQQNWGTPNIFIK2</t>
  </si>
  <si>
    <t>AQQQVTIPELVSFK2</t>
  </si>
  <si>
    <t>AQQSLELIQSK2</t>
  </si>
  <si>
    <t>AQQVAVQ(UniMod:7)EQEIAR2</t>
  </si>
  <si>
    <t>AQQVAVQEQEIAR2</t>
  </si>
  <si>
    <t>AQQVC(UniMod:4)LFATDVVAR2</t>
  </si>
  <si>
    <t>AQQVSQGLDVLTAK2</t>
  </si>
  <si>
    <t>AQQYLDMC(UniMod:4)WK2</t>
  </si>
  <si>
    <t>AQREEEQEHSNK2</t>
  </si>
  <si>
    <t>AQRPITGASLDLIK2</t>
  </si>
  <si>
    <t>AQRPITGASLDLIK3</t>
  </si>
  <si>
    <t>AQRPTATYC(UniMod:4)AVTDGIPAASEGK3</t>
  </si>
  <si>
    <t>AQSAMSPYLVPDTQALC(UniMod:4)HHLPVIR3</t>
  </si>
  <si>
    <t>AQSAMSPYLVPDTQALC(UniMod:4)HHLPVIR4</t>
  </si>
  <si>
    <t>AQSDGIWGEHEIDYILLVR2</t>
  </si>
  <si>
    <t>AQSDIEHLFQHNR3</t>
  </si>
  <si>
    <t>AQSEEVTYLR2</t>
  </si>
  <si>
    <t>AQSENLELLSLK2</t>
  </si>
  <si>
    <t>AQSFDVASVPPVAEWAVPQSSR2</t>
  </si>
  <si>
    <t>AQSHSFPNYGLSHGLTSR3</t>
  </si>
  <si>
    <t>AQSLAEQTSDTAGLESSTR2</t>
  </si>
  <si>
    <t>AQSLEPYGTGLR2</t>
  </si>
  <si>
    <t>AQSLIDLGSSSSTSSTASLSGNSPK2</t>
  </si>
  <si>
    <t>AQSLLSTDR2</t>
  </si>
  <si>
    <t>AQSLLSTDREASIDILHSIVK3</t>
  </si>
  <si>
    <t>AQSLQEAAHQ(UniMod:7)ELNTLK2</t>
  </si>
  <si>
    <t>AQSLQEAAHQELNTLK2</t>
  </si>
  <si>
    <t>AQSLSMGTR2</t>
  </si>
  <si>
    <t>AQSLVAVVGDPIALC(UniMod:4)SIGR2</t>
  </si>
  <si>
    <t>AQSNEEVVQ(UniMod:7)LSPDEETK2</t>
  </si>
  <si>
    <t>AQSNEEVVQLSPDEETK2</t>
  </si>
  <si>
    <t>AQSPDEAALVATAR2</t>
  </si>
  <si>
    <t>AQSPDESALVSTAR2</t>
  </si>
  <si>
    <t>AQSPGAVEEILDR2</t>
  </si>
  <si>
    <t>AQSQGALLK2</t>
  </si>
  <si>
    <t>AQSQLLVPEQK2</t>
  </si>
  <si>
    <t>AQSSLGYIPLMR2</t>
  </si>
  <si>
    <t>AQSSQ(UniMod:7)DAVSSMN(UniMod:7)LFDLGGQYLR3</t>
  </si>
  <si>
    <t>AQSSQDAVSSM(UniMod:35)NLFDLGGQYLR3</t>
  </si>
  <si>
    <t>AQSSQDAVSSMN(UniMod:7)LFDLGGQ(UniMod:7)YLR3</t>
  </si>
  <si>
    <t>AQSSQDAVSSMN(UniMod:7)LFDLGGQYLR3</t>
  </si>
  <si>
    <t>AQSSQDAVSSMNLFDLGGQYLR2</t>
  </si>
  <si>
    <t>AQSSQDAVSSMNLFDLGGQYLR3</t>
  </si>
  <si>
    <t>AQSTDSLGTSGSLQSK2</t>
  </si>
  <si>
    <t>AQSTWGNSDFSR2</t>
  </si>
  <si>
    <t>AQSVGDSEVAAIGQLAFLR2</t>
  </si>
  <si>
    <t>AQSVSPVQAPPPGGSAQLLPGK2</t>
  </si>
  <si>
    <t>AQSYEYVYR2</t>
  </si>
  <si>
    <t>AQSYPDNHQEFSDYDNPIFEK3</t>
  </si>
  <si>
    <t>AQTALPYAMN(UniMod:7)SEFSSVLAAQLK2</t>
  </si>
  <si>
    <t>AQTALPYAMNSEFSSVLAAQLK2</t>
  </si>
  <si>
    <t>AQTALPYAMNSEFSSVLAAQLK3</t>
  </si>
  <si>
    <t>AQTASDAGVGVR2</t>
  </si>
  <si>
    <t>AQTASLFYNC(UniMod:4)EGK2</t>
  </si>
  <si>
    <t>AQTEGIN(UniMod:7)ISEEALN(UniMod:7)HLGEIGTK3</t>
  </si>
  <si>
    <t>AQTEGIN(UniMod:7)ISEEALNHLGEIGTK3</t>
  </si>
  <si>
    <t>AQTEGINISEEALN(UniMod:7)HLGEIGTK2</t>
  </si>
  <si>
    <t>AQTEGINISEEALN(UniMod:7)HLGEIGTK3</t>
  </si>
  <si>
    <t>AQTEGINISEEALNHLGEIGTK2</t>
  </si>
  <si>
    <t>AQTEGINISEEALNHLGEIGTK3</t>
  </si>
  <si>
    <t>AQTEVQLQQK2</t>
  </si>
  <si>
    <t>AQTEWNTGTWR2</t>
  </si>
  <si>
    <t>AQTGAPC(UniMod:4)LSFDIVR2</t>
  </si>
  <si>
    <t>AQTGSGGADPTTDVSGQS2</t>
  </si>
  <si>
    <t>AQTLGVSIHNR2</t>
  </si>
  <si>
    <t>AQTLNNNVNRATQ(UniMod:7)SAK2</t>
  </si>
  <si>
    <t>AQTLPTSVVTITSESSPGK2</t>
  </si>
  <si>
    <t>AQTLPTSVVTITSESSPGK3</t>
  </si>
  <si>
    <t>AQTLPTSVVTITSESSPGKR3</t>
  </si>
  <si>
    <t>AQTMSNSGIK2</t>
  </si>
  <si>
    <t>AQTPPGPSLSGSK2</t>
  </si>
  <si>
    <t>AQTPPISSLPTSPSDEVGR2</t>
  </si>
  <si>
    <t>AQTQEFQGSEDYETALSGK2</t>
  </si>
  <si>
    <t>AQTQSSVQLK2</t>
  </si>
  <si>
    <t>AQTSLESQFTDR2</t>
  </si>
  <si>
    <t>AQTSTDAPTSAPSAPPSTPTPSAGK2</t>
  </si>
  <si>
    <t>AQTTAATVQRPGPGQTGLTVTSLPATASPVSK3</t>
  </si>
  <si>
    <t>AQTTAQASTPGQPPPQPQAPSHAAGQSALPQR3</t>
  </si>
  <si>
    <t>AQTTIQLLQEK2</t>
  </si>
  <si>
    <t>AQTVGSLSGGWK2</t>
  </si>
  <si>
    <t>AQTVTDSMFAVASK2</t>
  </si>
  <si>
    <t>AQTYELQESNVQLK2</t>
  </si>
  <si>
    <t>AQVADVVVSR2</t>
  </si>
  <si>
    <t>AQVAGLPHR2</t>
  </si>
  <si>
    <t>AQVAIENDTSADGAALK2</t>
  </si>
  <si>
    <t>AQVARPGGDTIFGK2</t>
  </si>
  <si>
    <t>AQVARPGGDTIFGK3</t>
  </si>
  <si>
    <t>AQVC(UniMod:4)LISSSK2</t>
  </si>
  <si>
    <t>AQVDDLTEAVAAK2</t>
  </si>
  <si>
    <t>AQVDEETLDK2</t>
  </si>
  <si>
    <t>AQVDIPEDR2</t>
  </si>
  <si>
    <t>AQVDSSFLSLYDSHVAK3</t>
  </si>
  <si>
    <t>AQVEAQNPIIK2</t>
  </si>
  <si>
    <t>AQVEEFLAQ(UniMod:7)HGSEYQSVK3</t>
  </si>
  <si>
    <t>AQVEEFLAQHGSEYQSVK2</t>
  </si>
  <si>
    <t>AQVEEFLAQHGSEYQSVK3</t>
  </si>
  <si>
    <t>AQVEISENIAR2</t>
  </si>
  <si>
    <t>AQVEIVTDGEEPAEMIQ(UniMod:7)VLGPK2</t>
  </si>
  <si>
    <t>AQVEIVTDGEEPAEMIQVLGPK2</t>
  </si>
  <si>
    <t>AQVEIVTDGEEPAEMIQVLGPK3</t>
  </si>
  <si>
    <t>AQVENEFGK2</t>
  </si>
  <si>
    <t>AQVEQELTTLR2</t>
  </si>
  <si>
    <t>AQVESC(UniMod:4)QLNNR2</t>
  </si>
  <si>
    <t>AQVEVLSAALR2</t>
  </si>
  <si>
    <t>AQVEYLSISEDPK2</t>
  </si>
  <si>
    <t>AQVEYLSISEDPKK2</t>
  </si>
  <si>
    <t>AQVEYLSISEDPKK3</t>
  </si>
  <si>
    <t>AQVHPPPDSTLFHEEEK3</t>
  </si>
  <si>
    <t>AQVLPPLR2</t>
  </si>
  <si>
    <t>AQVLVEDISDILEEHAEK3</t>
  </si>
  <si>
    <t>AQVNSLIQQNTAR2</t>
  </si>
  <si>
    <t>AQVPFEQILSLPELK2</t>
  </si>
  <si>
    <t>AQVPFSSC(UniMod:4)LEAYGAPEQVDDFWSTALQAK3</t>
  </si>
  <si>
    <t>AQVPGPLTPEMEAR2</t>
  </si>
  <si>
    <t>AQVPGSSPGLLSLSLNQQPAAPEC(UniMod:4)K3</t>
  </si>
  <si>
    <t>AQVPSSLGSLFNK2</t>
  </si>
  <si>
    <t>AQVQEFC(UniMod:4)DYGTK2</t>
  </si>
  <si>
    <t>AQVQLDSDHLEEDIHR3</t>
  </si>
  <si>
    <t>AQVQLDSDHLEEDIHR4</t>
  </si>
  <si>
    <t>AQVQLQLFK2</t>
  </si>
  <si>
    <t>AQVSLLIR2</t>
  </si>
  <si>
    <t>AQVSLNVLNDLAK2</t>
  </si>
  <si>
    <t>AQVTELEDELTAAEDAK2</t>
  </si>
  <si>
    <t>AQVTGDPGAVLWLEEIR2</t>
  </si>
  <si>
    <t>AQVTGDVEASHDAALEPVVPDPQGDLQPVLVTLK3</t>
  </si>
  <si>
    <t>AQVTSLLGELQESQSR2</t>
  </si>
  <si>
    <t>AQVVDLLQ(UniMod:7)QELTAAEQR2</t>
  </si>
  <si>
    <t>AQVVDLLQQELTAAEQR2</t>
  </si>
  <si>
    <t>AQVVDLLQQELTAAEQR3</t>
  </si>
  <si>
    <t>AQVVYYSEMHK2</t>
  </si>
  <si>
    <t>AQVWLEQVC(UniMod:4)AHLGLGVQEPHPGER3</t>
  </si>
  <si>
    <t>AQVYYRAC(UniMod:4)M(UniMod:35)NETR3</t>
  </si>
  <si>
    <t>AQWEAYDPC(UniMod:4)LLIK2</t>
  </si>
  <si>
    <t>AQWEPHEYPASMER3</t>
  </si>
  <si>
    <t>AQWGENLQVTLIPTHDTEVTR3</t>
  </si>
  <si>
    <t>AQWGSNMQVTLIPTHDSEVMR3</t>
  </si>
  <si>
    <t>AQWITYETTQEMLNYAK2</t>
  </si>
  <si>
    <t>AQWNYSLDKPILVK3</t>
  </si>
  <si>
    <t>AQYDSC(UniMod:4)DFVADVPPPK2</t>
  </si>
  <si>
    <t>AQYDSC(UniMod:4)DFVADVPPPK3</t>
  </si>
  <si>
    <t>AQYDSC(UniMod:4)DFVADVPPPKK3</t>
  </si>
  <si>
    <t>AQYEDIANR2</t>
  </si>
  <si>
    <t>AQYEDIAQK2</t>
  </si>
  <si>
    <t>AQYEDIAQKSK2</t>
  </si>
  <si>
    <t>AQYEEIANR2</t>
  </si>
  <si>
    <t>AQYEEIAQR2</t>
  </si>
  <si>
    <t>AQYEQTLAELHR2</t>
  </si>
  <si>
    <t>AQYEQTLAELHR3</t>
  </si>
  <si>
    <t>AQYNEIQGWDHLSLLPTFGAK2</t>
  </si>
  <si>
    <t>AQYNEIQGWDHLSLLPTFGAK3</t>
  </si>
  <si>
    <t>AQYQHDTSLPHC(UniMod:4)R3</t>
  </si>
  <si>
    <t>AQYYLPDGSTIEIGPSR2</t>
  </si>
  <si>
    <t>ARALEAAALAH2</t>
  </si>
  <si>
    <t>ARDDLITDLLNEAK2</t>
  </si>
  <si>
    <t>ARDDLITDLLNEAK3</t>
  </si>
  <si>
    <t>ARDEAEMEYLK2</t>
  </si>
  <si>
    <t>AREDSEYLVTLK2</t>
  </si>
  <si>
    <t>AREEENYSFLPLVHNIIK3</t>
  </si>
  <si>
    <t>AREEENYSFLPLVHNIIK4</t>
  </si>
  <si>
    <t>AREEQTPLHIASR3</t>
  </si>
  <si>
    <t>ARFEDLNAALFK3</t>
  </si>
  <si>
    <t>ARFEEHKN(UniMod:7)EK2</t>
  </si>
  <si>
    <t>ARFEELC(UniMod:4)ADLFR2</t>
  </si>
  <si>
    <t>ARFEELC(UniMod:4)ADLFR3</t>
  </si>
  <si>
    <t>ARFEELC(UniMod:4)SDLFR2</t>
  </si>
  <si>
    <t>ARFEELC(UniMod:4)SDLFR3</t>
  </si>
  <si>
    <t>ARFEELNADLFR2</t>
  </si>
  <si>
    <t>ARFEELNADLFR3</t>
  </si>
  <si>
    <t>ARGDSEALDEES2</t>
  </si>
  <si>
    <t>ARGGALSALGPSPAR2</t>
  </si>
  <si>
    <t>ARGTFQFR2</t>
  </si>
  <si>
    <t>ARITDTIGPTETSIAPR2</t>
  </si>
  <si>
    <t>ARKAQDDYR2</t>
  </si>
  <si>
    <t>ARKLEELIQ(UniMod:7)GAQ(UniMod:7)C(UniMod:4)VHSPR2</t>
  </si>
  <si>
    <t>ARLEIEPEWAYGKK3</t>
  </si>
  <si>
    <t>ARM(UniMod:35)NALDLNM(UniMod:35)KTK2</t>
  </si>
  <si>
    <t>ARN(UniMod:7)ERPLDTIR3</t>
  </si>
  <si>
    <t>ARN(UniMod:7)VIKTLDPK2</t>
  </si>
  <si>
    <t>ARPAEVGGMQLR2</t>
  </si>
  <si>
    <t>ARPATDSFDDYPPR3</t>
  </si>
  <si>
    <t>ARPEAYQVPASYQPDEEER3</t>
  </si>
  <si>
    <t>ARPEDVISEGR2</t>
  </si>
  <si>
    <t>ARPEDVVNLDLK2</t>
  </si>
  <si>
    <t>ARPELALR2</t>
  </si>
  <si>
    <t>ARPELEELLAK2</t>
  </si>
  <si>
    <t>ARPEYMLPVHFYGR3</t>
  </si>
  <si>
    <t>ARPFPDGLAEDIDK2</t>
  </si>
  <si>
    <t>ARPFPDGLAEDIDK3</t>
  </si>
  <si>
    <t>ARPFPDGLAEDIDKGEVSAR2</t>
  </si>
  <si>
    <t>ARPFPDGLAEDIDKGEVSAR3</t>
  </si>
  <si>
    <t>ARPFPDGLAEDIDKGEVSAR4</t>
  </si>
  <si>
    <t>ARPITSGVFTADYLDKDK3</t>
  </si>
  <si>
    <t>ARPLDWR2</t>
  </si>
  <si>
    <t>ARPMSLSTIAILNSVK3</t>
  </si>
  <si>
    <t>ARPPYTVAADK2</t>
  </si>
  <si>
    <t>ARPQLILSR2</t>
  </si>
  <si>
    <t>ARPQPSGPAPSS2</t>
  </si>
  <si>
    <t>ARPSPGHC(UniMod:4)LPEDEDPEER3</t>
  </si>
  <si>
    <t>ARPSQFPEQ(UniMod:7)SSSAQQNGSVSDISPVQAAK3</t>
  </si>
  <si>
    <t>ARPSQFPEQSSSAQ(UniMod:7)QN(UniMod:7)GSVSDISPVQAAK3</t>
  </si>
  <si>
    <t>ARPSQFPEQSSSAQ(UniMod:7)QNGSVSDISPVQAAK3</t>
  </si>
  <si>
    <t>ARPSQFPEQSSSAQQ(UniMod:7)NGSVSDISPVQAAK3</t>
  </si>
  <si>
    <t>ARPSQFPEQSSSAQQN(UniMod:7)GSVSDISPVQAAK3</t>
  </si>
  <si>
    <t>ARPVITDLFK2</t>
  </si>
  <si>
    <t>ARSWC(UniMod:4)ALDWRLYEHFN(UniMod:7)R3</t>
  </si>
  <si>
    <t>ASAAAAAGGGATGHPGGGQGAENPAGLK3</t>
  </si>
  <si>
    <t>ASAAFSSVGSVITK2</t>
  </si>
  <si>
    <t>ASAAGAEC(UniMod:4)ELAR2</t>
  </si>
  <si>
    <t>ASAAPKPEPVPVQK2</t>
  </si>
  <si>
    <t>ASAAPKPEPVPVQK3</t>
  </si>
  <si>
    <t>ASADLMSYC(UniMod:4)EEHAR3</t>
  </si>
  <si>
    <t>ASADYQWLLQSPK2</t>
  </si>
  <si>
    <t>ASAEGPLLGPEAAPSGEGAGSK2</t>
  </si>
  <si>
    <t>ASAELALGEN(UniMod:7)SEVLK2</t>
  </si>
  <si>
    <t>ASAELALGENSEVLK2</t>
  </si>
  <si>
    <t>ASAELIEEEVAK2</t>
  </si>
  <si>
    <t>ASAELQTLLMNQLTVK2</t>
  </si>
  <si>
    <t>ASAETPRPQPVDK2</t>
  </si>
  <si>
    <t>ASAETPRPQPVDK3</t>
  </si>
  <si>
    <t>ASAETVDPASLWEY2</t>
  </si>
  <si>
    <t>ASAFALQEQ(UniMod:7)PVVN(UniMod:7)AVIDDTTK2</t>
  </si>
  <si>
    <t>ASAFALQEQPVVN(UniMod:7)AVIDDTTK2</t>
  </si>
  <si>
    <t>ASAFALQEQPVVNAVIDDTTK2</t>
  </si>
  <si>
    <t>ASAFALQEQPVVNAVIDDTTK3</t>
  </si>
  <si>
    <t>ASAFNSWFENAEEDLTDPVR2</t>
  </si>
  <si>
    <t>ASAGHVAVSSPTPETGPLQR2</t>
  </si>
  <si>
    <t>ASAGHVAVSSPTPETGPLQR3</t>
  </si>
  <si>
    <t>ASAGPAPGPVVTAEGLHPSLPSPTGNSTPLGSSK3</t>
  </si>
  <si>
    <t>ASAGPQPLLVQSC(UniMod:4)K2</t>
  </si>
  <si>
    <t>ASAHSIVEC(UniMod:4)DPVR2</t>
  </si>
  <si>
    <t>ASAHSIVEC(UniMod:4)DPVR3</t>
  </si>
  <si>
    <t>ASAHSIVEC(UniMod:4)DPVRK3</t>
  </si>
  <si>
    <t>ASAIPLDDASSGPIQVR2</t>
  </si>
  <si>
    <t>ASALGSLAEVAGSALYK2</t>
  </si>
  <si>
    <t>ASALIDRPAPYFER3</t>
  </si>
  <si>
    <t>ASALLYAGESMFTR2</t>
  </si>
  <si>
    <t>ASALNN(UniMod:7)LESLPLK2</t>
  </si>
  <si>
    <t>ASALNNLESLPLK2</t>
  </si>
  <si>
    <t>ASALQDMMR2</t>
  </si>
  <si>
    <t>ASANMDLM(UniMod:35)R2</t>
  </si>
  <si>
    <t>ASANMDLMR2</t>
  </si>
  <si>
    <t>ASAPESGLLSK2</t>
  </si>
  <si>
    <t>ASAPGSVILLEN(UniMod:7)LR2</t>
  </si>
  <si>
    <t>ASAPGSVILLENLR2</t>
  </si>
  <si>
    <t>ASAPGSVILLENLR3</t>
  </si>
  <si>
    <t>ASAQDAGDHVQPPEGR3</t>
  </si>
  <si>
    <t>ASAQEAIVR2</t>
  </si>
  <si>
    <t>ASAQQEN(UniMod:7)SSTC(UniMod:4)IGSAIK2</t>
  </si>
  <si>
    <t>ASAQQENSSTC(UniMod:4)IGSAIK2</t>
  </si>
  <si>
    <t>ASASAPAPASATEILLTPAR2</t>
  </si>
  <si>
    <t>ASASDGSSFVVAR2</t>
  </si>
  <si>
    <t>ASASDYLLLK2</t>
  </si>
  <si>
    <t>ASASGSGAQVGGPISSGSSASSVTVTR2</t>
  </si>
  <si>
    <t>ASASLLSQC(UniMod:4)EMNLMAK2</t>
  </si>
  <si>
    <t>ASASRPQPAPADGADPPPAEEPEARPDGEGSPGK4</t>
  </si>
  <si>
    <t>ASASSFAQGISMEAMSENK2</t>
  </si>
  <si>
    <t>ASATC(UniMod:4)SSATAAASSGLEEWTSR2</t>
  </si>
  <si>
    <t>ASATIIEPAGESDNPLR2</t>
  </si>
  <si>
    <t>ASATSVSSAGEQAAGDPEGR2</t>
  </si>
  <si>
    <t>ASAVLPPTC(UniMod:4)IQLLDSSN(UniMod:7)WK2</t>
  </si>
  <si>
    <t>ASAVLPPTC(UniMod:4)IQLLDSSNWK2</t>
  </si>
  <si>
    <t>ASAVSELSPR2</t>
  </si>
  <si>
    <t>ASAVTAMGQLSSQGLHAPTSPEHAEAR3</t>
  </si>
  <si>
    <t>ASAVTAMGQLSSQGLHAPTSPEHAEAR4</t>
  </si>
  <si>
    <t>ASAVYQALQK2</t>
  </si>
  <si>
    <t>ASAYEALEK2</t>
  </si>
  <si>
    <t>ASAYVFASPGC(UniMod:4)K2</t>
  </si>
  <si>
    <t>ASC(UniMod:4)FTGLNPTIVQEYTK2</t>
  </si>
  <si>
    <t>ASC(UniMod:4)GFFTELLPR2</t>
  </si>
  <si>
    <t>ASC(UniMod:4)ILQLVK2</t>
  </si>
  <si>
    <t>ASC(UniMod:4)LLPELLSALHR3</t>
  </si>
  <si>
    <t>ASC(UniMod:4)LPAMLLDPPPGSHVIDACAAPGNK3</t>
  </si>
  <si>
    <t>ASC(UniMod:4)LVQTPPGQYSGNSFK2</t>
  </si>
  <si>
    <t>ASC(UniMod:4)LYGQLPK2</t>
  </si>
  <si>
    <t>ASC(UniMod:4)PAAAPLMER2</t>
  </si>
  <si>
    <t>ASC(UniMod:4)QPQPLER2</t>
  </si>
  <si>
    <t>ASC(UniMod:4)SALMSQPSAPDFVQR2</t>
  </si>
  <si>
    <t>ASDAFHFFQSGQAK2</t>
  </si>
  <si>
    <t>ASDAFHFFQSGQAK3</t>
  </si>
  <si>
    <t>ASDDLTALAQIMTIR2</t>
  </si>
  <si>
    <t>ASDDWWEGR2</t>
  </si>
  <si>
    <t>ASDEQIPDPWSQYLQK2</t>
  </si>
  <si>
    <t>ASDEVPLAPR2</t>
  </si>
  <si>
    <t>ASDFSLEASVAEMK2</t>
  </si>
  <si>
    <t>ASDFVQ(UniMod:7)EASMLQATMTK2</t>
  </si>
  <si>
    <t>ASDGGANIQLHAQQLLK2</t>
  </si>
  <si>
    <t>ASDGGANIQLHAQQLLK3</t>
  </si>
  <si>
    <t>ASDGSFSLPLKPVISQPIHDSK3</t>
  </si>
  <si>
    <t>ASDGSLLYNAGNIC(UniMod:4)NHFFTR3</t>
  </si>
  <si>
    <t>ASDHEGLLSDPLSDLQ(UniMod:7)LVSDFK3</t>
  </si>
  <si>
    <t>ASDHEGLLSDPLSDLQLVSDFK3</t>
  </si>
  <si>
    <t>ASDHGWVC(UniMod:4)DQR2</t>
  </si>
  <si>
    <t>ASDHGWVC(UniMod:4)DQR3</t>
  </si>
  <si>
    <t>ASDHSVTLGVSYPQLPR3</t>
  </si>
  <si>
    <t>ASDIMHDQGPVN(UniMod:7)TEDWLTK3</t>
  </si>
  <si>
    <t>ASDIMHDQGPVNTEDWLTK3</t>
  </si>
  <si>
    <t>ASDLHMISLFNLNK3</t>
  </si>
  <si>
    <t>ASDLTDAFVEVK2</t>
  </si>
  <si>
    <t>ASDMLYFK2</t>
  </si>
  <si>
    <t>ASDNSRPMEEIPMNSIIR3</t>
  </si>
  <si>
    <t>ASDPGLPAEEPK2</t>
  </si>
  <si>
    <t>ASDPGLPAEEPKEK2</t>
  </si>
  <si>
    <t>ASDPQSPPQVSR2</t>
  </si>
  <si>
    <t>ASDSAEAIEAFQLTPQQQHLIR3</t>
  </si>
  <si>
    <t>ASDTPSGLSPTDTMGTAMR2</t>
  </si>
  <si>
    <t>ASDTSSETVFGK2</t>
  </si>
  <si>
    <t>ASDVPTIC(UniMod:4)VGTEEGSISIYK2</t>
  </si>
  <si>
    <t>ASDVVLGFAELEGYLQK2</t>
  </si>
  <si>
    <t>ASDVVLGFAELEGYLQK3</t>
  </si>
  <si>
    <t>ASDWSIHLR2</t>
  </si>
  <si>
    <t>ASEAGEVPFN(UniMod:7)HEILR2</t>
  </si>
  <si>
    <t>ASEAGEVPFN(UniMod:7)HEILR3</t>
  </si>
  <si>
    <t>ASEAGEVPFNHEILR2</t>
  </si>
  <si>
    <t>ASEAGEVPFNHEILR3</t>
  </si>
  <si>
    <t>ASEAHC(UniMod:4)HYVVVK3</t>
  </si>
  <si>
    <t>ASEAQPPVAR2</t>
  </si>
  <si>
    <t>ASEASKVHN(UniMod:7)EITR2</t>
  </si>
  <si>
    <t>ASEAVLWEALR2</t>
  </si>
  <si>
    <t>ASEDLKTHMVVANTMEDFQK3</t>
  </si>
  <si>
    <t>ASEEGNWSK2</t>
  </si>
  <si>
    <t>ASEEIDFEK2</t>
  </si>
  <si>
    <t>ASEEIISFR2</t>
  </si>
  <si>
    <t>ASEELDGLFR2</t>
  </si>
  <si>
    <t>ASEENLLSSSSVPSADR2</t>
  </si>
  <si>
    <t>ASEENLLSSSSVPSADRDSSPTTNSK3</t>
  </si>
  <si>
    <t>ASEETLLGISK2</t>
  </si>
  <si>
    <t>ASEFYYGFAGPK2</t>
  </si>
  <si>
    <t>ASEGAQVALAASVPDWWPTVSK2</t>
  </si>
  <si>
    <t>ASEGASSESLLSVPGQK2</t>
  </si>
  <si>
    <t>ASEGESGGSMHTALSDLYLEHLLQK3</t>
  </si>
  <si>
    <t>ASEGPAFFPGR2</t>
  </si>
  <si>
    <t>ASEIDQVVPAAQSSPINC(UniMod:4)EK2</t>
  </si>
  <si>
    <t>ASEIM(UniMod:35)VDDEELAQHPATTEDIR3</t>
  </si>
  <si>
    <t>ASEIMVDDEELAQHPATTEDIR3</t>
  </si>
  <si>
    <t>ASELDESKDSIQDLIVK3</t>
  </si>
  <si>
    <t>ASELGHSLNENVLKPAQEK2</t>
  </si>
  <si>
    <t>ASELGHSLNENVLKPAQEK3</t>
  </si>
  <si>
    <t>ASELKEEIK2</t>
  </si>
  <si>
    <t>ASELLFNPDKR2</t>
  </si>
  <si>
    <t>ASELLLPAAASLR2</t>
  </si>
  <si>
    <t>ASELNPESIYSVFK2</t>
  </si>
  <si>
    <t>ASEM(UniMod:35)AGPPQMPN(UniMod:7)DFLSFQDIATEAAHPIR3</t>
  </si>
  <si>
    <t>ASEMAGPPQ(UniMod:7)MPN(UniMod:7)DFLSFQDIATEAAHPIR3</t>
  </si>
  <si>
    <t>ASEMAGPPQM(UniMod:35)PNDFLSFQDIATEAAHPIR3</t>
  </si>
  <si>
    <t>ASEMAGPPQMPNDFLSFQ(UniMod:7)DIATEAAHPIR3</t>
  </si>
  <si>
    <t>ASEMAGPPQMPNDFLSFQDIATEAAHPIR3</t>
  </si>
  <si>
    <t>ASEMAGPPQMPNDFLSFQDIATEAAHPIR4</t>
  </si>
  <si>
    <t>ASEN(UniMod:7)GHYELEHLSTPK3</t>
  </si>
  <si>
    <t>ASENAIVWK2</t>
  </si>
  <si>
    <t>ASENPVLQNIQADPTIVC(UniMod:4)TSFK3</t>
  </si>
  <si>
    <t>ASEQ(UniMod:7)IYGTPSSSPYEC(UniMod:4)LR2</t>
  </si>
  <si>
    <t>ASEQIYGTPSSSPYEC(UniMod:4)LR2</t>
  </si>
  <si>
    <t>ASEQVLSLVAQFQK2</t>
  </si>
  <si>
    <t>ASESQILSIAEK2</t>
  </si>
  <si>
    <t>ASESSEQDYYSNMR2</t>
  </si>
  <si>
    <t>ASESSKPWPDATYGTGSASR2</t>
  </si>
  <si>
    <t>ASESSKPWPDATYGTGSASR3</t>
  </si>
  <si>
    <t>ASESTTPAPPTPR2</t>
  </si>
  <si>
    <t>ASETPPPVAQPKPEAPHPGLETTLQER3</t>
  </si>
  <si>
    <t>ASETSTIPAMER2</t>
  </si>
  <si>
    <t>ASETVSEASPGSTASQ(UniMod:7)TGVPTQ(UniMod:7)VVQQVQGTQQR3</t>
  </si>
  <si>
    <t>ASETVSEASPGSTASQ(UniMod:7)TGVPTQVVQQVQGTQQR3</t>
  </si>
  <si>
    <t>ASETVSEASPGSTASQTGVPTQVVQQVQGTQQR3</t>
  </si>
  <si>
    <t>ASEVC(UniMod:4)LDDTVTTEK2</t>
  </si>
  <si>
    <t>ASEVEEILDGNDEK2</t>
  </si>
  <si>
    <t>ASEVFC(UniMod:4)WGQNK2</t>
  </si>
  <si>
    <t>ASEVMGPVEAAPEYR2</t>
  </si>
  <si>
    <t>ASEVQEFTAEFLEK2</t>
  </si>
  <si>
    <t>ASEWVQ(UniMod:7)QVSGLM(UniMod:35)DGK2</t>
  </si>
  <si>
    <t>ASEWVQQVSGLM(UniMod:35)DGK2</t>
  </si>
  <si>
    <t>ASEWVQQVSGLMDGK2</t>
  </si>
  <si>
    <t>ASEYITDVHSNDLSTPQILPSNEGVNPR3</t>
  </si>
  <si>
    <t>ASEYSPASLDAFGAFLK2</t>
  </si>
  <si>
    <t>ASFATPYGYAMETAK2</t>
  </si>
  <si>
    <t>ASFDALVAR2</t>
  </si>
  <si>
    <t>ASFETLPNISDLC(UniMod:4)LR2</t>
  </si>
  <si>
    <t>ASFGATGGPPAHLLTPSPLSGPGGSSLLEK3</t>
  </si>
  <si>
    <t>ASFHELYNMYK2</t>
  </si>
  <si>
    <t>ASFHELYNMYK3</t>
  </si>
  <si>
    <t>ASFITAN(UniMod:7)GVSLLK2</t>
  </si>
  <si>
    <t>ASFITPVPGGVGPMTVAMLM(UniMod:35)Q(UniMod:7)STVESAK3</t>
  </si>
  <si>
    <t>ASFITPVPGGVGPMTVAMLM(UniMod:35)QSTVESAK3</t>
  </si>
  <si>
    <t>ASFITPVPGGVGPMTVAMLMQSTVESAK3</t>
  </si>
  <si>
    <t>ASFLQSQFPDDAEVYR2</t>
  </si>
  <si>
    <t>ASFLSDQ(UniMod:7)PEPYLPFLSR2</t>
  </si>
  <si>
    <t>ASFLSDQPEPYLPFLSR2</t>
  </si>
  <si>
    <t>ASFLYSLPHR2</t>
  </si>
  <si>
    <t>ASFNHFDK2</t>
  </si>
  <si>
    <t>ASFNHFDKDHGGALGPEEFK3</t>
  </si>
  <si>
    <t>ASFNHFDR2</t>
  </si>
  <si>
    <t>ASFPGHNVK2</t>
  </si>
  <si>
    <t>ASFPQGPIGGANR2</t>
  </si>
  <si>
    <t>ASFPVQILPN(UniMod:7)LYLGSAR2</t>
  </si>
  <si>
    <t>ASFPVQILPNLYLGSAR2</t>
  </si>
  <si>
    <t>ASFQTLIQMMR2</t>
  </si>
  <si>
    <t>ASFSHDFTYLVSGSEDK2</t>
  </si>
  <si>
    <t>ASFSHDFTYLVSGSEDK3</t>
  </si>
  <si>
    <t>ASFTNSELHR2</t>
  </si>
  <si>
    <t>ASFVASENR2</t>
  </si>
  <si>
    <t>ASFVDEHTVC(UniMod:4)GVAK2</t>
  </si>
  <si>
    <t>ASFVDEHTVC(UniMod:4)GVAK3</t>
  </si>
  <si>
    <t>ASFWLGELQR2</t>
  </si>
  <si>
    <t>ASFWTN(UniMod:7)MEK2</t>
  </si>
  <si>
    <t>ASGAFTGEN(UniMod:7)SVDQIK2</t>
  </si>
  <si>
    <t>ASGAFTGEN(UniMod:7)SVDQIKDVGAK2</t>
  </si>
  <si>
    <t>ASGAFTGEN(UniMod:7)SVDQIKDVGAK3</t>
  </si>
  <si>
    <t>ASGAFTGENSVDQ(UniMod:7)IKDVGAK3</t>
  </si>
  <si>
    <t>ASGAFTGENSVDQIK2</t>
  </si>
  <si>
    <t>ASGAFTGENSVDQIKDVGAK2</t>
  </si>
  <si>
    <t>ASGAFTGENSVDQIKDVGAK3</t>
  </si>
  <si>
    <t>ASGAGSEFQDQTR2</t>
  </si>
  <si>
    <t>ASGANELSTTLTSLAR2</t>
  </si>
  <si>
    <t>ASGANYSFHK2</t>
  </si>
  <si>
    <t>ASGC(UniMod:4)EGEDVVTLLK2</t>
  </si>
  <si>
    <t>ASGDLIPWTVSEQFQDPDFGGLSGGR3</t>
  </si>
  <si>
    <t>ASGEIVSIN(UniMod:7)QINEAHPTK2</t>
  </si>
  <si>
    <t>ASGEIVSIN(UniMod:7)QINEAHPTK3</t>
  </si>
  <si>
    <t>ASGEIVSINQINEAHPTK2</t>
  </si>
  <si>
    <t>ASGEIVSINQINEAHPTK3</t>
  </si>
  <si>
    <t>ASGELMTVAR2</t>
  </si>
  <si>
    <t>ASGEM(UniMod:35)ASAQYITAALR2</t>
  </si>
  <si>
    <t>ASGEMASAQYITAALR2</t>
  </si>
  <si>
    <t>ASGESEEASPSLTAEER2</t>
  </si>
  <si>
    <t>ASGESPSEPMPTGR2</t>
  </si>
  <si>
    <t>ASGFEESMK2</t>
  </si>
  <si>
    <t>ASGGLPQFGDEYDFYR2</t>
  </si>
  <si>
    <t>ASGIAHEISSTAQLLSK2</t>
  </si>
  <si>
    <t>ASGIAHEISSTAQLLSK3</t>
  </si>
  <si>
    <t>ASGLGEAGMSAWLR2</t>
  </si>
  <si>
    <t>ASGLGNEGTPIGNEESTNK2</t>
  </si>
  <si>
    <t>ASGLSTEGATGPSADTSGSELDGR2</t>
  </si>
  <si>
    <t>ASGLVGNQLR2</t>
  </si>
  <si>
    <t>ASGLVPN(UniMod:7)VVVLVATVR2</t>
  </si>
  <si>
    <t>ASGLVPNVVVLVATVR3</t>
  </si>
  <si>
    <t>ASGMLSFFR2</t>
  </si>
  <si>
    <t>ASGN(UniMod:7)YATVISHNPETK2</t>
  </si>
  <si>
    <t>ASGN(UniMod:7)YATVISHNPETK3</t>
  </si>
  <si>
    <t>ASGN(UniMod:7)YVIIIGHNPDENK2</t>
  </si>
  <si>
    <t>ASGN(UniMod:7)YVIIIGHNPDENK3</t>
  </si>
  <si>
    <t>ASGNLVITR2</t>
  </si>
  <si>
    <t>ASGNYATVISHNPETK2</t>
  </si>
  <si>
    <t>ASGNYATVISHNPETK3</t>
  </si>
  <si>
    <t>ASGNYATVISHNPETKK2</t>
  </si>
  <si>
    <t>ASGNYATVISHNPETKK3</t>
  </si>
  <si>
    <t>ASGNYVIIIGHN(UniMod:7)PDEN(UniMod:7)K2</t>
  </si>
  <si>
    <t>ASGNYVIIIGHNPDENK2</t>
  </si>
  <si>
    <t>ASGNYVIIIGHNPDENK3</t>
  </si>
  <si>
    <t>ASGNYVIIIGHNPDENKTR3</t>
  </si>
  <si>
    <t>ASGPGLN(UniMod:7)TTGVPASLPVEFTIDAK2</t>
  </si>
  <si>
    <t>ASGPGLNTTGVPASLPVEFTIDAK2</t>
  </si>
  <si>
    <t>ASGPGLNTTGVPASLPVEFTIDAK3</t>
  </si>
  <si>
    <t>ASGPPVSELITK2</t>
  </si>
  <si>
    <t>ASGQAFELILSPR2</t>
  </si>
  <si>
    <t>ASGQAFELILSPR3</t>
  </si>
  <si>
    <t>ASGQSC(UniMod:4)TLPK2</t>
  </si>
  <si>
    <t>ASGSGGGSAALGPSGFGPSGGSGTK2</t>
  </si>
  <si>
    <t>ASGSIDIQHLK2</t>
  </si>
  <si>
    <t>ASGSLSPPILAPLSPGAEISPHDLSLESC(UniMod:4)R3</t>
  </si>
  <si>
    <t>ASGSTLN(UniMod:7)SGSGNC(UniMod:4)PR2</t>
  </si>
  <si>
    <t>ASGSTLNSGSGNC(UniMod:4)PR2</t>
  </si>
  <si>
    <t>ASGTLPSQPK2</t>
  </si>
  <si>
    <t>ASGTNDKPGGPHYILR3</t>
  </si>
  <si>
    <t>ASGTVVVADTGDFGSIAK2</t>
  </si>
  <si>
    <t>ASGTVYSGEEK2</t>
  </si>
  <si>
    <t>ASGVTC(UniMod:4)LYFVEEGQR2</t>
  </si>
  <si>
    <t>ASHETLFC(UniMod:4)TK2</t>
  </si>
  <si>
    <t>ASHHIYPYSSSQDDEEWLRPVMR4</t>
  </si>
  <si>
    <t>ASHKPTYENLQK3</t>
  </si>
  <si>
    <t>ASHMGVSTDSGTQ(UniMod:7)ETK2</t>
  </si>
  <si>
    <t>ASHNIGIAMDTEQGLIVPNVK2</t>
  </si>
  <si>
    <t>ASHNIGIAMDTEQGLIVPNVK3</t>
  </si>
  <si>
    <t>ASHNNTQIQVVSASN(UniMod:7)EPLAFASC(UniMod:4)GTEGFR3</t>
  </si>
  <si>
    <t>ASHNNTQIQVVSASNEPLAFASC(UniMod:4)GTEGFR3</t>
  </si>
  <si>
    <t>ASHSANSQPSATTVTAITPAPIQQPVK3</t>
  </si>
  <si>
    <t>ASHSAVDITK2</t>
  </si>
  <si>
    <t>ASHTAPQVLFSHR2</t>
  </si>
  <si>
    <t>ASHTAPQVLFSHR3</t>
  </si>
  <si>
    <t>ASHTLLPSHR2</t>
  </si>
  <si>
    <t>ASHTSLQAR2</t>
  </si>
  <si>
    <t>ASIAGLN(UniMod:7)QGNVEYVAK2</t>
  </si>
  <si>
    <t>ASIAGLNQ(UniMod:7)GNVEYVAK2</t>
  </si>
  <si>
    <t>ASIAGLNQGNVEYVAK2</t>
  </si>
  <si>
    <t>ASIANSDGPTAGSQTPPFK2</t>
  </si>
  <si>
    <t>ASIASSFR2</t>
  </si>
  <si>
    <t>ASIDAYDNFDNISLAQQLEK2</t>
  </si>
  <si>
    <t>ASIEYYVGQVMR2</t>
  </si>
  <si>
    <t>ASIGQSPGLPSTTFK2</t>
  </si>
  <si>
    <t>ASIHEAWTDGK2</t>
  </si>
  <si>
    <t>ASIHEAWTDGK3</t>
  </si>
  <si>
    <t>ASIHLHC(UniMod:4)PEGATPK3</t>
  </si>
  <si>
    <t>ASIIGSGGR2</t>
  </si>
  <si>
    <t>ASILN(UniMod:7)TWISLK2</t>
  </si>
  <si>
    <t>ASILNTWISLK2</t>
  </si>
  <si>
    <t>ASILWLIGEN(UniMod:7)C(UniMod:4)ER2</t>
  </si>
  <si>
    <t>ASILWLIGENC(UniMod:4)ER2</t>
  </si>
  <si>
    <t>ASIMASDC(UniMod:4)EPALNQAEGR2</t>
  </si>
  <si>
    <t>ASINM(UniMod:35)LR2</t>
  </si>
  <si>
    <t>ASINMLR2</t>
  </si>
  <si>
    <t>ASINSLLSDK2</t>
  </si>
  <si>
    <t>ASIPATSAVQNVLINPSLIGSK2</t>
  </si>
  <si>
    <t>ASIPATSAVQNVLINPSLIGSK3</t>
  </si>
  <si>
    <t>ASIPFSVVGSN(UniMod:7)QLIEAK2</t>
  </si>
  <si>
    <t>ASIPFSVVGSNQLIEAK2</t>
  </si>
  <si>
    <t>ASISQGPPTASR2</t>
  </si>
  <si>
    <t>ASITALEAK2</t>
  </si>
  <si>
    <t>ASITVSGTK2</t>
  </si>
  <si>
    <t>ASIVDDIHSTFDELQK3</t>
  </si>
  <si>
    <t>ASIVGPPMSC(UniMod:4)VR2</t>
  </si>
  <si>
    <t>ASIYNALSVK2</t>
  </si>
  <si>
    <t>ASKAVESLAEAGGSEIQ(UniMod:7)RVK2</t>
  </si>
  <si>
    <t>ASKEDVQKFR2</t>
  </si>
  <si>
    <t>ASKPLPPAPAPDEYLVSPITGEK2</t>
  </si>
  <si>
    <t>ASKPLPPAPAPDEYLVSPITGEK3</t>
  </si>
  <si>
    <t>ASLAAILEHSLFSTEQ(UniMod:7)K3</t>
  </si>
  <si>
    <t>ASLAAILEHSLFSTEQK3</t>
  </si>
  <si>
    <t>ASLAAVHLFTAK2</t>
  </si>
  <si>
    <t>ASLAC(UniMod:4)GPMVK2</t>
  </si>
  <si>
    <t>ASLAEAPSQPLSQR2</t>
  </si>
  <si>
    <t>ASLAFDLVSSR2</t>
  </si>
  <si>
    <t>ASLAQ(UniMod:7)GFTEDQAQDIQRSLER2</t>
  </si>
  <si>
    <t>ASLAQGFTEDQAQDIQR2</t>
  </si>
  <si>
    <t>ASLASLPPLHVAK2</t>
  </si>
  <si>
    <t>ASLAYFC(UniMod:4)QADSPR2</t>
  </si>
  <si>
    <t>ASLC(UniMod:4)ISTK2</t>
  </si>
  <si>
    <t>ASLC(UniMod:4)NLYNWR2</t>
  </si>
  <si>
    <t>ASLDLMIR2</t>
  </si>
  <si>
    <t>ASLDSAGGSGSSPILLPTPVVGGPR2</t>
  </si>
  <si>
    <t>ASLEAAIADAEQR2</t>
  </si>
  <si>
    <t>ASLEDAPVDDLTR2</t>
  </si>
  <si>
    <t>ASLEDGTSQLQYLVK2</t>
  </si>
  <si>
    <t>ASLEEIENHPWLQGVDPSPATK3</t>
  </si>
  <si>
    <t>ASLEEPPDGPSAGQ(UniMod:7)ATGPGEGR2</t>
  </si>
  <si>
    <t>ASLEEPPDGPSAGQATGPGEGR2</t>
  </si>
  <si>
    <t>ASLENSLEETK2</t>
  </si>
  <si>
    <t>ASLENSLR2</t>
  </si>
  <si>
    <t>ASLENVHPPIAPPPTEIPER3</t>
  </si>
  <si>
    <t>ASLESWWQNPVPGLR2</t>
  </si>
  <si>
    <t>ASLEVTQQQATQ(UniMod:7)AEGQLLELR2</t>
  </si>
  <si>
    <t>ASLEVTQQQATQAEGQLLELR2</t>
  </si>
  <si>
    <t>ASLEVTQQQATQAEGQLLELR3</t>
  </si>
  <si>
    <t>ASLFAQGK2</t>
  </si>
  <si>
    <t>ASLGLADHR2</t>
  </si>
  <si>
    <t>ASLGQASIQ(UniMod:7)NGK2</t>
  </si>
  <si>
    <t>ASLGQASIQN(UniMod:7)GK2</t>
  </si>
  <si>
    <t>ASLHALVGSPIIWGGEPR2</t>
  </si>
  <si>
    <t>ASLHALVGSPIIWGGEPR3</t>
  </si>
  <si>
    <t>ASLHPLLFR2</t>
  </si>
  <si>
    <t>ASLIEVDLSDLK2</t>
  </si>
  <si>
    <t>ASLINNAFQLVSIGK2</t>
  </si>
  <si>
    <t>ASLIPSSDSM(UniMod:35)ATTATGSK2</t>
  </si>
  <si>
    <t>ASLIPSSDSMATTATGSK2</t>
  </si>
  <si>
    <t>ASLISAVSDK2</t>
  </si>
  <si>
    <t>ASLLASQALHR2</t>
  </si>
  <si>
    <t>ASLLDDYQ(UniMod:7)LPEILR2</t>
  </si>
  <si>
    <t>ASLLDDYQLPEILR2</t>
  </si>
  <si>
    <t>ASLLDPVPEVR2</t>
  </si>
  <si>
    <t>ASLLGDMHFR2</t>
  </si>
  <si>
    <t>ASLLHSMPTHSSPR2</t>
  </si>
  <si>
    <t>ASLLHSMPTHSSPR3</t>
  </si>
  <si>
    <t>ASLLPQSLAAAAAVPTR2</t>
  </si>
  <si>
    <t>ASLLQLTR2</t>
  </si>
  <si>
    <t>ASLLQNESTNEQLQIHYK2</t>
  </si>
  <si>
    <t>ASLLQNESTNEQLQIHYK3</t>
  </si>
  <si>
    <t>ASLLSFQDEEEENEEVFK2</t>
  </si>
  <si>
    <t>ASLLTDEEDVDMALDQR2</t>
  </si>
  <si>
    <t>ASLLTDEEDVDMALDQR3</t>
  </si>
  <si>
    <t>ASLMNDDFEK2</t>
  </si>
  <si>
    <t>ASLNPSDTPPSVVNEDFLHDLK2</t>
  </si>
  <si>
    <t>ASLNPSDTPPSVVNEDFLHDLK3</t>
  </si>
  <si>
    <t>ASLNVGN(UniMod:7)VLPLGSVPEGTIVSNVEEKPGDR3</t>
  </si>
  <si>
    <t>ASLNVGNVLPLGSVPEGTIVSN(UniMod:7)VEEKPGDR3</t>
  </si>
  <si>
    <t>ASLNVGNVLPLGSVPEGTIVSNVEEKPGDR3</t>
  </si>
  <si>
    <t>ASLPC(UniMod:4)SQEEATGGAK2</t>
  </si>
  <si>
    <t>ASLPGVKK2</t>
  </si>
  <si>
    <t>ASLPINYIESLQNNK2</t>
  </si>
  <si>
    <t>ASLPNFLDHIIASVVENK3</t>
  </si>
  <si>
    <t>ASLPTGEGSISHEEQK2</t>
  </si>
  <si>
    <t>ASLPTGEGSISHEEQK3</t>
  </si>
  <si>
    <t>ASLPTLGFTHFQPAQLTTVGK2</t>
  </si>
  <si>
    <t>ASLPTLGFTHFQPAQLTTVGK3</t>
  </si>
  <si>
    <t>ASLPVIATVFDK2</t>
  </si>
  <si>
    <t>ASLPYSQISGLNALQLR2</t>
  </si>
  <si>
    <t>ASLQETHFDSTQTK2</t>
  </si>
  <si>
    <t>ASLQETHFDSTQTK3</t>
  </si>
  <si>
    <t>ASLQSGQEGAGDSPGSQFSK2</t>
  </si>
  <si>
    <t>ASLQSPFEQTNWK2</t>
  </si>
  <si>
    <t>ASLQSQLPEGVPQHQLPPQYQK3</t>
  </si>
  <si>
    <t>ASLQVQLDAVNK2</t>
  </si>
  <si>
    <t>ASLSDLSSLDDVEGMSVR2</t>
  </si>
  <si>
    <t>ASLSHAITSIR2</t>
  </si>
  <si>
    <t>ASLSLETSESSQEAK2</t>
  </si>
  <si>
    <t>ASLSLIEK2</t>
  </si>
  <si>
    <t>ASLSPDASDFEHITAETPSRPLSSTSNPFK4</t>
  </si>
  <si>
    <t>ASLSPSSINQ(UniMod:7)NFPASTDPGN(UniMod:7)K2</t>
  </si>
  <si>
    <t>ASLSPSSINQ(UniMod:7)NFPASTDPGNK2</t>
  </si>
  <si>
    <t>ASLSVAGPGKPQEEDQPLPAR3</t>
  </si>
  <si>
    <t>ASLTHQ(UniMod:7)LGEFIVK3</t>
  </si>
  <si>
    <t>ASLTHQLGEFIVK2</t>
  </si>
  <si>
    <t>ASLTHQLGEFIVK3</t>
  </si>
  <si>
    <t>ASLTLFC(UniMod:4)PEEGDWK2</t>
  </si>
  <si>
    <t>ASLTLSGGPSALAFDLSK2</t>
  </si>
  <si>
    <t>ASLTNAYK2</t>
  </si>
  <si>
    <t>ASLTNPVK2</t>
  </si>
  <si>
    <t>ASLTYAEAQLR2</t>
  </si>
  <si>
    <t>ASLVALPEQTASEEETPPPLLTK3</t>
  </si>
  <si>
    <t>ASLVLQLMNK2</t>
  </si>
  <si>
    <t>ASLVPGTVLILLAGR2</t>
  </si>
  <si>
    <t>ASLVYHDGSFNDSR3</t>
  </si>
  <si>
    <t>ASLYN(UniMod:7)AVTIEDVQK2</t>
  </si>
  <si>
    <t>ASLYNAVTIEDVQK2</t>
  </si>
  <si>
    <t>ASLYPC(UniMod:4)PETPQER2</t>
  </si>
  <si>
    <t>ASLYVPM(UniMod:35)TGK2</t>
  </si>
  <si>
    <t>ASLYVPMTGK2</t>
  </si>
  <si>
    <t>ASM(UniMod:35)HPVTAMLVGK2</t>
  </si>
  <si>
    <t>ASM(UniMod:35)HPVTAMLVGK3</t>
  </si>
  <si>
    <t>ASM(UniMod:35)IISGSR2</t>
  </si>
  <si>
    <t>ASM(UniMod:35)QQQQQLASAR2</t>
  </si>
  <si>
    <t>ASMHPVTAMLVGK2</t>
  </si>
  <si>
    <t>ASMHPVTAMLVGK3</t>
  </si>
  <si>
    <t>ASMIISGSR2</t>
  </si>
  <si>
    <t>ASMMYLEN(UniMod:7)GTPDTAAMALER2</t>
  </si>
  <si>
    <t>ASMQ(UniMod:7)LEETGVHAPGASQ(UniMod:7)PSALDQSK3</t>
  </si>
  <si>
    <t>ASMQLEETGVHAPGASQPSALDQSK3</t>
  </si>
  <si>
    <t>ASMQPIQIAEGTGITTR2</t>
  </si>
  <si>
    <t>ASMQQQQQLASAR2</t>
  </si>
  <si>
    <t>ASMSEFLESEDGEVEQQR2</t>
  </si>
  <si>
    <t>ASMVHSLIEAYALHK3</t>
  </si>
  <si>
    <t>ASN(UniMod:7)GASNSNIVSVPTGAAR2</t>
  </si>
  <si>
    <t>ASN(UniMod:7)GDAWVEAHGK2</t>
  </si>
  <si>
    <t>ASN(UniMod:7)GDAWVEAHGK3</t>
  </si>
  <si>
    <t>ASN(UniMod:7)GDITQAVSLLTDER2</t>
  </si>
  <si>
    <t>ASN(UniMod:7)GDTPTHEDLTK2</t>
  </si>
  <si>
    <t>ASN(UniMod:7)GNARPETVTNDDEEALDEETK3</t>
  </si>
  <si>
    <t>ASN(UniMod:7)GNARPETVTNDDEEALDEETKR4</t>
  </si>
  <si>
    <t>ASN(UniMod:7)LEN(UniMod:7)STYDLYTIPK2</t>
  </si>
  <si>
    <t>ASNAMMNNNDLVR2</t>
  </si>
  <si>
    <t>ASNDPTLLLNHTC(UniMod:4)LR2</t>
  </si>
  <si>
    <t>ASNDPTLLLNHTC(UniMod:4)LR3</t>
  </si>
  <si>
    <t>ASNETLVSC(UniMod:4)SSSGSDQQR2</t>
  </si>
  <si>
    <t>ASNGDAWVEAHGK2</t>
  </si>
  <si>
    <t>ASNGDAWVEAHGK3</t>
  </si>
  <si>
    <t>ASNGNARPETVTNDDEEALDEETK3</t>
  </si>
  <si>
    <t>ASNHPYLFDNAEER3</t>
  </si>
  <si>
    <t>ASNIITEC(UniMod:4)K2</t>
  </si>
  <si>
    <t>ASNISLGSVEQQQQQSITKPQNK3</t>
  </si>
  <si>
    <t>ASNLAKPSVDDDDSPANIK3</t>
  </si>
  <si>
    <t>ASNLEGESNSSETPSTSTVWGGTC(UniMod:4)K3</t>
  </si>
  <si>
    <t>ASNLEN(UniMod:7)STYDLYTIPK2</t>
  </si>
  <si>
    <t>ASNLENSTYDLYTIPK2</t>
  </si>
  <si>
    <t>ASNLLLNYK2</t>
  </si>
  <si>
    <t>ASNLLYGQLK2</t>
  </si>
  <si>
    <t>ASNLQDLVYK2</t>
  </si>
  <si>
    <t>ASNNDATFGIK2</t>
  </si>
  <si>
    <t>ASNNDLNVATNFLLQH2</t>
  </si>
  <si>
    <t>ASNNDLNVATNFLLQH3</t>
  </si>
  <si>
    <t>ASNTADTLFQEVLGR2</t>
  </si>
  <si>
    <t>ASNTADTLFQEVLGR3</t>
  </si>
  <si>
    <t>ASNTAEVFFDGVR2</t>
  </si>
  <si>
    <t>ASNTDVNVISWSDK2</t>
  </si>
  <si>
    <t>ASPAAPADGAAPAQPSIR2</t>
  </si>
  <si>
    <t>ASPAFDYAEFEPHIVPSTK2</t>
  </si>
  <si>
    <t>ASPAFDYAEFEPHIVPSTK3</t>
  </si>
  <si>
    <t>ASPAGGPLEDVVIER2</t>
  </si>
  <si>
    <t>ASPAGTAGGPGAGAAAGGTGPLAAR2</t>
  </si>
  <si>
    <t>ASPAPGSGHPEGPGAHLDMNSLDR3</t>
  </si>
  <si>
    <t>ASPAPGSGHPEGPGAHLDMNSLDR4</t>
  </si>
  <si>
    <t>ASPATVQWLLDNYETAEGVSLPR3</t>
  </si>
  <si>
    <t>ASPDLVPMGEWTAR2</t>
  </si>
  <si>
    <t>ASPDPDLDPDLSR2</t>
  </si>
  <si>
    <t>ASPDQ(UniMod:7)NASTHTPQSSVK2</t>
  </si>
  <si>
    <t>ASPDQN(UniMod:7)ASTHTPQSSVK3</t>
  </si>
  <si>
    <t>ASPDQNASTHTPQSSVK2</t>
  </si>
  <si>
    <t>ASPDQNASTHTPQSSVK3</t>
  </si>
  <si>
    <t>ASPEAN(UniMod:7)LVLGAISHQR2</t>
  </si>
  <si>
    <t>ASPEANLVLGAISHQR2</t>
  </si>
  <si>
    <t>ASPEANLVLGAISHQR3</t>
  </si>
  <si>
    <t>ASPEPPGPESSSR2</t>
  </si>
  <si>
    <t>ASPFEEDQNR2</t>
  </si>
  <si>
    <t>ASPFLEC(UniMod:4)HGR2</t>
  </si>
  <si>
    <t>ASPFLKDEYK2</t>
  </si>
  <si>
    <t>ASPFLKDEYKDFK3</t>
  </si>
  <si>
    <t>ASPFLLQYIQEEIPDYR2</t>
  </si>
  <si>
    <t>ASPFLLQYIQEEIPN(UniMod:7)YR2</t>
  </si>
  <si>
    <t>ASPFLLQYIQEEIPNYR2</t>
  </si>
  <si>
    <t>ASPFLLQYIQEEIPNYR3</t>
  </si>
  <si>
    <t>ASPGFFELLR2</t>
  </si>
  <si>
    <t>ASPGLLPVAN(UniMod:7)GNSLNK2</t>
  </si>
  <si>
    <t>ASPGNLSQFEDILFGNNDM(UniMod:35)SASIGVVGVK3</t>
  </si>
  <si>
    <t>ASPHDVLETIFVR2</t>
  </si>
  <si>
    <t>ASPHDVLETIFVR3</t>
  </si>
  <si>
    <t>ASPLFSQHTAADK2</t>
  </si>
  <si>
    <t>ASPLLPAN(UniMod:7)HVTMAK2</t>
  </si>
  <si>
    <t>ASPLLPANHVTMAK2</t>
  </si>
  <si>
    <t>ASPLLPANHVTMAK3</t>
  </si>
  <si>
    <t>ASPLPNEAWVALR2</t>
  </si>
  <si>
    <t>ASPLTFTVQLSNK2</t>
  </si>
  <si>
    <t>ASPLTHSPPDEL2</t>
  </si>
  <si>
    <t>ASPLVAIGQTLAR2</t>
  </si>
  <si>
    <t>ASPNLFSEAQYQEAPVEK2</t>
  </si>
  <si>
    <t>ASPNPVAMETR2</t>
  </si>
  <si>
    <t>ASPNSDDTVLSPQELQK2</t>
  </si>
  <si>
    <t>ASPNVEAPQPHR2</t>
  </si>
  <si>
    <t>ASPPGDLQNPK2</t>
  </si>
  <si>
    <t>ASPPVASSDVK2</t>
  </si>
  <si>
    <t>ASPQSEFMPSK2</t>
  </si>
  <si>
    <t>ASPSATLAALTGSTISNTLK2</t>
  </si>
  <si>
    <t>ASPSEVVFLDDIGANLKPAR3</t>
  </si>
  <si>
    <t>ASPSGQNISYIHSSSESVTPR3</t>
  </si>
  <si>
    <t>ASPSPQ(UniMod:7)PSSQPLQIHR2</t>
  </si>
  <si>
    <t>ASPSPQ(UniMod:7)PSSQPLQIHR3</t>
  </si>
  <si>
    <t>ASPSPQPSSQPLQIHR2</t>
  </si>
  <si>
    <t>ASPSPQPSSQPLQIHR3</t>
  </si>
  <si>
    <t>ASPSPTDPVVPAVPIGPPPAGFR2</t>
  </si>
  <si>
    <t>ASPSTAGETPSGVK2</t>
  </si>
  <si>
    <t>ASPSVSTAGQ(UniMod:7)PNWNLDEQLK2</t>
  </si>
  <si>
    <t>ASPSVSTAGQPNWNLDEQLK2</t>
  </si>
  <si>
    <t>ASPTSTEEEQVMLR2</t>
  </si>
  <si>
    <t>ASPWDVSGLPILSSSHVTLGEWVER3</t>
  </si>
  <si>
    <t>ASPYVIAVSSHGVR3</t>
  </si>
  <si>
    <t>ASQAEISSLQSVR2</t>
  </si>
  <si>
    <t>ASQASTHGNLAVAYQALGAHDR3</t>
  </si>
  <si>
    <t>ASQDNPQDGIMVK2</t>
  </si>
  <si>
    <t>ASQDPFLQHVNK2</t>
  </si>
  <si>
    <t>ASQDPFLQHVNK3</t>
  </si>
  <si>
    <t>ASQDPFPAAIILK2</t>
  </si>
  <si>
    <t>ASQDSADPQAPAQGNFR2</t>
  </si>
  <si>
    <t>ASQEGMTAWTEEEC(UniMod:4)R2</t>
  </si>
  <si>
    <t>ASQEPSPKPGTEVIPAAPR3</t>
  </si>
  <si>
    <t>ASQGLLSSIENSESDSSEAK2</t>
  </si>
  <si>
    <t>ASQGSTLVHPFR2</t>
  </si>
  <si>
    <t>ASQGSTLVHPFR3</t>
  </si>
  <si>
    <t>ASQKPQ(UniMod:7)PNFPSPEYMIFDHEFTK3</t>
  </si>
  <si>
    <t>ASQKPQPNFPSPEYMIFDHEFTK3</t>
  </si>
  <si>
    <t>ASQKPQPNFPSPEYMIFDHEFTK4</t>
  </si>
  <si>
    <t>ASQLGIFISK2</t>
  </si>
  <si>
    <t>ASQLSVQQNK2</t>
  </si>
  <si>
    <t>ASQNLVVLAR2</t>
  </si>
  <si>
    <t>ASQPSVVISQVIDMR2</t>
  </si>
  <si>
    <t>ASQQEIQHIVNR2</t>
  </si>
  <si>
    <t>ASQQEIQHIVNR3</t>
  </si>
  <si>
    <t>ASQTLQIIQK2</t>
  </si>
  <si>
    <t>ASREEILAQAK2</t>
  </si>
  <si>
    <t>ASREN(UniMod:7)PAMQEK2</t>
  </si>
  <si>
    <t>ASSAAGLTAAVVR2</t>
  </si>
  <si>
    <t>ASSAILEDETR2</t>
  </si>
  <si>
    <t>ASSALIQESLK2</t>
  </si>
  <si>
    <t>ASSALVVC(UniMod:4)GGQGHR2</t>
  </si>
  <si>
    <t>ASSASAPSSTPTGTTVVK2</t>
  </si>
  <si>
    <t>ASSASVPAVGASAEGTR2</t>
  </si>
  <si>
    <t>ASSC(UniMod:4)TPVPVTMTATPPLPK2</t>
  </si>
  <si>
    <t>ASSDASDLLR2</t>
  </si>
  <si>
    <t>ASSDGPAGEEPVAGQEALTLGLWSGPLPR3</t>
  </si>
  <si>
    <t>ASSDLSIASSEEDK2</t>
  </si>
  <si>
    <t>ASSEEN(UniMod:7)ISEAEK2</t>
  </si>
  <si>
    <t>ASSEENISEAEK2</t>
  </si>
  <si>
    <t>ASSEGGTAAGAGLDSLHK2</t>
  </si>
  <si>
    <t>ASSEGGTAAGAGLDSLHK3</t>
  </si>
  <si>
    <t>ASSEGTIPQVQR2</t>
  </si>
  <si>
    <t>ASSELFSQK2</t>
  </si>
  <si>
    <t>ASSESSYPTAESQ(UniMod:7)AEAER2</t>
  </si>
  <si>
    <t>ASSESSYPTAESQAEAER2</t>
  </si>
  <si>
    <t>ASSFADMMGILK2</t>
  </si>
  <si>
    <t>ASSFAGYVGMLTGFK2</t>
  </si>
  <si>
    <t>ASSFSGISILTR2</t>
  </si>
  <si>
    <t>ASSGAVN(UniMod:7)GTSFNR2</t>
  </si>
  <si>
    <t>ASSGDQGSPPC(UniMod:4)FLR2</t>
  </si>
  <si>
    <t>ASSGIN(UniMod:7)GAC(UniMod:4)TETQR2</t>
  </si>
  <si>
    <t>ASSGIN(UniMod:7)GAHTDTQQNLK2</t>
  </si>
  <si>
    <t>ASSGIN(UniMod:7)GAHTDTQQNLK3</t>
  </si>
  <si>
    <t>ASSGLLYPLER2</t>
  </si>
  <si>
    <t>ASSIFSINTTPLAPPNATDIQK2</t>
  </si>
  <si>
    <t>ASSIGGNSIK2</t>
  </si>
  <si>
    <t>ASSIPGYNR2</t>
  </si>
  <si>
    <t>ASSISEEVAVGSIAATLK2</t>
  </si>
  <si>
    <t>ASSLDAHEETISIEK2</t>
  </si>
  <si>
    <t>ASSLGEIDESSELR2</t>
  </si>
  <si>
    <t>ASSLIEEAK2</t>
  </si>
  <si>
    <t>ASSLISLLK2</t>
  </si>
  <si>
    <t>ASSLNENVDHSALLK3</t>
  </si>
  <si>
    <t>ASSLPGSLQR2</t>
  </si>
  <si>
    <t>ASSLPSSAPAVK2</t>
  </si>
  <si>
    <t>ASSLSESSPPK2</t>
  </si>
  <si>
    <t>ASSLVDPEVDQQPMGPEGK2</t>
  </si>
  <si>
    <t>ASSLVSLSSSSATPSTSR2</t>
  </si>
  <si>
    <t>ASSN(UniMod:7)LGIIHQ(UniMod:7)MKGDYDTALK3</t>
  </si>
  <si>
    <t>ASSNPDLHLNR2</t>
  </si>
  <si>
    <t>ASSPSASSSSSFR2</t>
  </si>
  <si>
    <t>ASSPSPLTIGTPESQR2</t>
  </si>
  <si>
    <t>ASSPSSLTYK2</t>
  </si>
  <si>
    <t>ASSQVNVEGQSR2</t>
  </si>
  <si>
    <t>ASSSILIDESEPTTN(UniMod:7)IQIR2</t>
  </si>
  <si>
    <t>ASSSILIDESEPTTNIQ(UniMod:7)IR2</t>
  </si>
  <si>
    <t>ASSSILIDESEPTTNIQIR2</t>
  </si>
  <si>
    <t>ASSSLGLQDFDLLR2</t>
  </si>
  <si>
    <t>ASSSSASSAGALESSLDR2</t>
  </si>
  <si>
    <t>ASSSSNNSSSSSITTALR2</t>
  </si>
  <si>
    <t>ASSSTSNLPSFK2</t>
  </si>
  <si>
    <t>ASSTC(UniMod:4)PLTFENVK2</t>
  </si>
  <si>
    <t>ASSTGSFTAPDPGLK2</t>
  </si>
  <si>
    <t>ASSTPSSETQEEFVDDFR2</t>
  </si>
  <si>
    <t>ASSTSLTSTQPTK2</t>
  </si>
  <si>
    <t>ASSTSPVEISEWLDQK2</t>
  </si>
  <si>
    <t>ASSTSPVEISEWLDQK3</t>
  </si>
  <si>
    <t>ASSVIFGLK2</t>
  </si>
  <si>
    <t>ASSVISTAEGTTR2</t>
  </si>
  <si>
    <t>ASSVTTFTGEPNTC(UniMod:4)PR2</t>
  </si>
  <si>
    <t>ASSVVVSGTPIR2</t>
  </si>
  <si>
    <t>ASTAIAGISGQK2</t>
  </si>
  <si>
    <t>ASTALSNEQQAR2</t>
  </si>
  <si>
    <t>ASTAPGAEASPSPC(UniMod:4)ITER2</t>
  </si>
  <si>
    <t>ASTASASAAVSAAR2</t>
  </si>
  <si>
    <t>ASTASPC(UniMod:4)N(UniMod:7)N(UniMod:7)NINAATAVALQEPR2</t>
  </si>
  <si>
    <t>ASTASPC(UniMod:4)NN(UniMod:7)NINAATAVALQEPR3</t>
  </si>
  <si>
    <t>ASTASPC(UniMod:4)NNN(UniMod:7)INAATAVALQEPR2</t>
  </si>
  <si>
    <t>ASTASPC(UniMod:4)NNN(UniMod:7)INAATAVALQEPR3</t>
  </si>
  <si>
    <t>ASTASPC(UniMod:4)NNNINAATAVALQEPR2</t>
  </si>
  <si>
    <t>ASTASPC(UniMod:4)NNNINAATAVALQEPR3</t>
  </si>
  <si>
    <t>ASTAVESLDNHPPK2</t>
  </si>
  <si>
    <t>ASTDVAGQAVTINLVPTEEQAK2</t>
  </si>
  <si>
    <t>ASTEATELLQNIR2</t>
  </si>
  <si>
    <t>ASTEGVAIQGQQGTR2</t>
  </si>
  <si>
    <t>ASTFC(UniMod:4)GTPDYIAPEILQGLK2</t>
  </si>
  <si>
    <t>ASTIFLSKSQTDVR2</t>
  </si>
  <si>
    <t>ASTIFSTGTESAFQVTQIR2</t>
  </si>
  <si>
    <t>ASTIFSTGTESAFQVTQIR3</t>
  </si>
  <si>
    <t>ASTLLRDEELEEIKK3</t>
  </si>
  <si>
    <t>ASTN(UniMod:7)AMLISAGLPPLK2</t>
  </si>
  <si>
    <t>ASTNAMLISAGLPPLK2</t>
  </si>
  <si>
    <t>ASTNDHILNR2</t>
  </si>
  <si>
    <t>ASTNIQDTEGNTPLHLAC(UniMod:4)DEER3</t>
  </si>
  <si>
    <t>ASTNIQDTEGNTPLHLAC(UniMod:4)DEERVEEAK3</t>
  </si>
  <si>
    <t>ASTNLQDQLEK2</t>
  </si>
  <si>
    <t>ASTNNESSN(UniMod:7)HSFGSLGSLSDK2</t>
  </si>
  <si>
    <t>ASTPM(UniMod:35)FLLSR2</t>
  </si>
  <si>
    <t>ASTPMFLLSR2</t>
  </si>
  <si>
    <t>ASTQQVVDDVLSR2</t>
  </si>
  <si>
    <t>ASTSDYQVISDR2</t>
  </si>
  <si>
    <t>ASTSLKPPTADLFTGVLPN(UniMod:7)GYN(UniMod:7)PPR3</t>
  </si>
  <si>
    <t>ASTSLKPPTADLFTGVLPN(UniMod:7)GYNPPR3</t>
  </si>
  <si>
    <t>ASTSNNLDELTESK2</t>
  </si>
  <si>
    <t>ASTSQYLGAHNFHNFTLGK3</t>
  </si>
  <si>
    <t>ASTTSLSGSDSETEGK2</t>
  </si>
  <si>
    <t>ASTTVFQSMLK2</t>
  </si>
  <si>
    <t>ASTVAAANSTATETSR2</t>
  </si>
  <si>
    <t>ASTVNYC(UniMod:4)GLNEISEETTIQK2</t>
  </si>
  <si>
    <t>ASTVPNLPTTMVTNQK2</t>
  </si>
  <si>
    <t>ASVAAQQQEEAR2</t>
  </si>
  <si>
    <t>ASVAFHTQLFFK2</t>
  </si>
  <si>
    <t>ASVALTPTAPSR2</t>
  </si>
  <si>
    <t>ASVASEVSTTSSTSKPPTGR2</t>
  </si>
  <si>
    <t>ASVASEVSTTSSTSKPPTGR3</t>
  </si>
  <si>
    <t>ASVATDGPHPSGLTDSLDYPGER3</t>
  </si>
  <si>
    <t>ASVC(UniMod:4)AEAYNPDEEEDDAESR2</t>
  </si>
  <si>
    <t>ASVDDDDSGWELSMPEK2</t>
  </si>
  <si>
    <t>ASVDELFAEIVR2</t>
  </si>
  <si>
    <t>ASVDN(UniMod:7)GLC(UniMod:4)DNSLQIGQTGK2</t>
  </si>
  <si>
    <t>ASVDNGLC(UniMod:4)DNSLQIGQTGK2</t>
  </si>
  <si>
    <t>ASVENLLTEIEILK2</t>
  </si>
  <si>
    <t>ASVETSPLLR2</t>
  </si>
  <si>
    <t>ASVFVLDTVR2</t>
  </si>
  <si>
    <t>ASVGFGGSC(UniMod:4)FQK2</t>
  </si>
  <si>
    <t>ASVGLEVLAEK2</t>
  </si>
  <si>
    <t>ASVGMYLISK2</t>
  </si>
  <si>
    <t>ASVGSPSSGEGHLAEPALSAYR3</t>
  </si>
  <si>
    <t>ASVGVMITASHNPK2</t>
  </si>
  <si>
    <t>ASVHC(UniMod:4)LETGEYTHIR2</t>
  </si>
  <si>
    <t>ASVHC(UniMod:4)LETGEYTHIR3</t>
  </si>
  <si>
    <t>ASVHTLSGHTN(UniMod:7)AVATVR3</t>
  </si>
  <si>
    <t>ASVHTLSGHTNAVATVR2</t>
  </si>
  <si>
    <t>ASVHTLSGHTNAVATVR3</t>
  </si>
  <si>
    <t>ASVILAGLGFTPK2</t>
  </si>
  <si>
    <t>ASVITQVFHVPLEER2</t>
  </si>
  <si>
    <t>ASVITQVFHVPLEER3</t>
  </si>
  <si>
    <t>ASVLELSMKPSELK2</t>
  </si>
  <si>
    <t>ASVLELSMKPSELK3</t>
  </si>
  <si>
    <t>ASVLFANEK2</t>
  </si>
  <si>
    <t>ASVLFDTMQHHLALNR2</t>
  </si>
  <si>
    <t>ASVLFDTMQHHLALNR3</t>
  </si>
  <si>
    <t>ASVMLFMK2</t>
  </si>
  <si>
    <t>ASVNSETESSFN(UniMod:7)INENTTASGTGLSEK3</t>
  </si>
  <si>
    <t>ASVPDGFLSELTQQLAQATGK2</t>
  </si>
  <si>
    <t>ASVPIPDDFVK2</t>
  </si>
  <si>
    <t>ASVPPLHISDTR2</t>
  </si>
  <si>
    <t>ASVPSVQIQGQR2</t>
  </si>
  <si>
    <t>ASVPTIQ(UniMod:7)DQASAMQLSQC(UniMod:4)AK2</t>
  </si>
  <si>
    <t>ASVPTIQDQ(UniMod:7)ASAM(UniMod:35)QLSQC(UniMod:4)AK2</t>
  </si>
  <si>
    <t>ASVPTIQDQ(UniMod:7)ASAMQLSQC(UniMod:4)AK2</t>
  </si>
  <si>
    <t>ASVPTIQDQASAM(UniMod:35)QLSQC(UniMod:4)AK2</t>
  </si>
  <si>
    <t>ASVPTIQDQASAMQLSQC(UniMod:4)AK2</t>
  </si>
  <si>
    <t>ASVPTIQDQASAMQLSQC(UniMod:4)AK3</t>
  </si>
  <si>
    <t>ASVSITFDNSDK2</t>
  </si>
  <si>
    <t>ASVSITFDNSDKK2</t>
  </si>
  <si>
    <t>ASVSPMDEPVPDSESPIEK2</t>
  </si>
  <si>
    <t>ASVSPSSLPR2</t>
  </si>
  <si>
    <t>ASVSQTSPQSASSPR2</t>
  </si>
  <si>
    <t>ASVSQVEADLK2</t>
  </si>
  <si>
    <t>ASVTVGGEQISAIGR2</t>
  </si>
  <si>
    <t>ASVVDPSTESSPAPQEGSEQPASPASPLSSR3</t>
  </si>
  <si>
    <t>ASVVGGPPLLPQK2</t>
  </si>
  <si>
    <t>ASVVTASSGSALQYDTLISLMEHLK3</t>
  </si>
  <si>
    <t>ASVVTLPVYLN(UniMod:7)FTR2</t>
  </si>
  <si>
    <t>ASVVTLPVYLNFTR2</t>
  </si>
  <si>
    <t>ASWASENGETDAEGTQMTPAK2</t>
  </si>
  <si>
    <t>ASWESLDEEWR2</t>
  </si>
  <si>
    <t>ASWSSLSMDEK2</t>
  </si>
  <si>
    <t>ASYAVSETIPK2</t>
  </si>
  <si>
    <t>ASYC(UniMod:4)GHTEIAR2</t>
  </si>
  <si>
    <t>ASYDAASSSLLHKEPDEVPK3</t>
  </si>
  <si>
    <t>ASYDDPYKK2</t>
  </si>
  <si>
    <t>ASYDVSDSGQ(UniMod:7)LEHVQPWSV2</t>
  </si>
  <si>
    <t>ASYDVSDSGQLEHVQ(UniMod:7)PWSV2</t>
  </si>
  <si>
    <t>ASYDVSDSGQLEHVQPWSV2</t>
  </si>
  <si>
    <t>ASYFIC(UniMod:4)HDQETIK2</t>
  </si>
  <si>
    <t>ASYFIC(UniMod:4)HDQETIK3</t>
  </si>
  <si>
    <t>ASYFIC(UniMod:4)HDQETIKK3</t>
  </si>
  <si>
    <t>ASYGHSM(UniMod:35)VVDPWGTVVAR3</t>
  </si>
  <si>
    <t>ASYGHSMVVDPWGTVVAR2</t>
  </si>
  <si>
    <t>ASYGHSMVVDPWGTVVAR3</t>
  </si>
  <si>
    <t>ASYGVEDPEYAVTQ(UniMod:7)LAQ(UniMod:7)TTMR2</t>
  </si>
  <si>
    <t>ASYGVEDPEYAVTQ(UniMod:7)LAQTTMR2</t>
  </si>
  <si>
    <t>ASYGVEDPEYAVTQLAQTTMR2</t>
  </si>
  <si>
    <t>ASYGVEDPEYAVTQLAQTTMR3</t>
  </si>
  <si>
    <t>ASYHFSPEELDENTSPLLGDAR3</t>
  </si>
  <si>
    <t>ASYIHLQGSDLRPQFHQFTAVPHPNVK4</t>
  </si>
  <si>
    <t>ASYILMEK2</t>
  </si>
  <si>
    <t>ASYLEIYQEEIR2</t>
  </si>
  <si>
    <t>ASYNEPKPEVTYISQK3</t>
  </si>
  <si>
    <t>ASYNPIMTQR2</t>
  </si>
  <si>
    <t>ASYPC(UniMod:4)M(UniMod:35)SLHGGIDQYDR3</t>
  </si>
  <si>
    <t>ASYPC(UniMod:4)MSLHGGIDQYDR2</t>
  </si>
  <si>
    <t>ASYPC(UniMod:4)MSLHGGIDQYDR3</t>
  </si>
  <si>
    <t>ASYPGLQ(UniMod:7)FEIIAMSTTGDK2</t>
  </si>
  <si>
    <t>ASYPGLQFEIIAMSTTGDK2</t>
  </si>
  <si>
    <t>ASYPLTPR2</t>
  </si>
  <si>
    <t>ASYPVYVSEYDDVK2</t>
  </si>
  <si>
    <t>ASYVAPLTAQPATYR2</t>
  </si>
  <si>
    <t>ASYVAWGHSTVVN(UniMod:7)PWGEVLAK3</t>
  </si>
  <si>
    <t>ASYVAWGHSTVVNPWGEVLAK3</t>
  </si>
  <si>
    <t>ASYYEISVDDGPWEK2</t>
  </si>
  <si>
    <t>ASYYVVSGNDPAN(UniMod:7)GEPSR2</t>
  </si>
  <si>
    <t>ATAADSLFDR2</t>
  </si>
  <si>
    <t>ATAAFILAN(UniMod:7)EHNVALFK2</t>
  </si>
  <si>
    <t>ATAAFILAN(UniMod:7)EHNVALFK3</t>
  </si>
  <si>
    <t>ATAAFILANEHN(UniMod:7)VALFK3</t>
  </si>
  <si>
    <t>ATAAFILANEHNVALFK2</t>
  </si>
  <si>
    <t>ATAAFILANEHNVALFK3</t>
  </si>
  <si>
    <t>ATAAFSNVGTAISK2</t>
  </si>
  <si>
    <t>ATAAPAGAPPQ(UniMod:7)PQDLEFTK2</t>
  </si>
  <si>
    <t>ATAAPAGAPPQPQDLEFTK2</t>
  </si>
  <si>
    <t>ATAATGMN(UniMod:7)DKSSR2</t>
  </si>
  <si>
    <t>ATAAVIFLHGLGDTGHGWAEAFAGIR3</t>
  </si>
  <si>
    <t>ATADDELSFK2</t>
  </si>
  <si>
    <t>ATADDFIHQHFTEVYK3</t>
  </si>
  <si>
    <t>ATAEALLALPVLR2</t>
  </si>
  <si>
    <t>ATAEEMTK2</t>
  </si>
  <si>
    <t>ATAEPSDNDILSQMTK2</t>
  </si>
  <si>
    <t>ATAEQISSQTGNK2</t>
  </si>
  <si>
    <t>ATAFHEAGHAIMAK3</t>
  </si>
  <si>
    <t>ATAFLETLEMTPETEAMWK2</t>
  </si>
  <si>
    <t>ATAFNDFATK2</t>
  </si>
  <si>
    <t>ATAFNEQVDK2</t>
  </si>
  <si>
    <t>ATAFNEQVDKFFPLIEVNK3</t>
  </si>
  <si>
    <t>ATAGAYIASQTVK2</t>
  </si>
  <si>
    <t>ATAGAYIASQTVKK2</t>
  </si>
  <si>
    <t>ATAGDTHLGGEDFDN(UniMod:7)R3</t>
  </si>
  <si>
    <t>ATAGDTHLGGEDFDNR2</t>
  </si>
  <si>
    <t>ATAGDTHLGGEDFDNR3</t>
  </si>
  <si>
    <t>ATAGDTHLGGEDFDSR3</t>
  </si>
  <si>
    <t>ATAGNWVASQTVK2</t>
  </si>
  <si>
    <t>ATAHHLGLLK2</t>
  </si>
  <si>
    <t>ATAISAAELGYK2</t>
  </si>
  <si>
    <t>ATALEYLEASN(UniMod:7)GDMK2</t>
  </si>
  <si>
    <t>ATALEYLEASNGDMK2</t>
  </si>
  <si>
    <t>ATALIEDIFAR2</t>
  </si>
  <si>
    <t>ATALYYQQELK2</t>
  </si>
  <si>
    <t>ATANLPSYNMDR2</t>
  </si>
  <si>
    <t>ATAPGPEGGGTLHPNPTDK2</t>
  </si>
  <si>
    <t>ATAPGPEGGGTLHPNPTDK3</t>
  </si>
  <si>
    <t>ATAPQTQHVSPM(UniMod:35)R2</t>
  </si>
  <si>
    <t>ATAPQTQHVSPM(UniMod:35)R3</t>
  </si>
  <si>
    <t>ATAPQTQHVSPMR2</t>
  </si>
  <si>
    <t>ATAPQTQHVSPMR3</t>
  </si>
  <si>
    <t>ATAPVPTVGEGYGYGHESELSQASAAAR3</t>
  </si>
  <si>
    <t>ATAPVQSEVLVMQSEYR2</t>
  </si>
  <si>
    <t>ATAPVSFNYYGVVTGPSASK2</t>
  </si>
  <si>
    <t>ATAQPPTETGESSQ(UniMod:7)AEENIEAVDETKPK3</t>
  </si>
  <si>
    <t>ATAQPPTETGESSQAEENIEAVDETKPK3</t>
  </si>
  <si>
    <t>ATASSSAQ(UniMod:7)EMEQ(UniMod:7)QLAER2</t>
  </si>
  <si>
    <t>ATASSSAQEMEQQLAER2</t>
  </si>
  <si>
    <t>ATATQFVHHALK2</t>
  </si>
  <si>
    <t>ATATQLLQHPFVR2</t>
  </si>
  <si>
    <t>ATATQLLQHPFVR3</t>
  </si>
  <si>
    <t>ATATTSQPVLTIQQ(UniMod:7)IETIFYK2</t>
  </si>
  <si>
    <t>ATATTSQPVLTIQQIETIFYK3</t>
  </si>
  <si>
    <t>ATATVASVSHPQGPSSC(UniMod:4)R2</t>
  </si>
  <si>
    <t>ATATVASVSHPQGPSSC(UniMod:4)R3</t>
  </si>
  <si>
    <t>ATAVLVIASTDVDK2</t>
  </si>
  <si>
    <t>ATAVM(UniMod:35)PDGQFK2</t>
  </si>
  <si>
    <t>ATAVMPDGQ(UniMod:7)FK2</t>
  </si>
  <si>
    <t>ATAVMPDGQFK2</t>
  </si>
  <si>
    <t>ATAVMPDGQFKDISLSDYK2</t>
  </si>
  <si>
    <t>ATAVMPDGQFKDISLSDYK3</t>
  </si>
  <si>
    <t>ATAVVDGAFK2</t>
  </si>
  <si>
    <t>ATAVVDGAFKEVK2</t>
  </si>
  <si>
    <t>ATC(UniMod:4)APQHGAPGPGPADASK2</t>
  </si>
  <si>
    <t>ATC(UniMod:4)APQHGAPGPGPADASK3</t>
  </si>
  <si>
    <t>ATC(UniMod:4)EFLMQNIPSLK2</t>
  </si>
  <si>
    <t>ATC(UniMod:4)FAYGQTGSGK2</t>
  </si>
  <si>
    <t>ATC(UniMod:4)GDVDVLITHPDGR2</t>
  </si>
  <si>
    <t>ATC(UniMod:4)GDVDVLITHPDGR3</t>
  </si>
  <si>
    <t>ATC(UniMod:4)IGN(UniMod:7)N(UniMod:7)SAAAVSMLK2</t>
  </si>
  <si>
    <t>ATC(UniMod:4)IGN(UniMod:7)NSAAAVSMLK2</t>
  </si>
  <si>
    <t>ATC(UniMod:4)IGNN(UniMod:7)SAAAVSMLK2</t>
  </si>
  <si>
    <t>ATC(UniMod:4)IGNNSAAAVSM(UniMod:35)LK2</t>
  </si>
  <si>
    <t>ATC(UniMod:4)IGNNSAAAVSMLK2</t>
  </si>
  <si>
    <t>ATC(UniMod:4)ISPGVVETQFAFK2</t>
  </si>
  <si>
    <t>ATC(UniMod:4)LEEMTK2</t>
  </si>
  <si>
    <t>ATDAEADVASLNR2</t>
  </si>
  <si>
    <t>ATDAMAHVAGFTVAHDVSAR2</t>
  </si>
  <si>
    <t>ATDAMAHVAGFTVAHDVSAR3</t>
  </si>
  <si>
    <t>ATDAMAHVAGFTVAHDVSAR4</t>
  </si>
  <si>
    <t>ATDAQLC(UniMod:4)LESSPK2</t>
  </si>
  <si>
    <t>ATDAVGPQLSLANC(UniMod:4)YEVLSAAK2</t>
  </si>
  <si>
    <t>ATDC(UniMod:4)VGHDVVTLLR2</t>
  </si>
  <si>
    <t>ATDC(UniMod:4)VGHDVVTLLR3</t>
  </si>
  <si>
    <t>ATDDLINVTGR2</t>
  </si>
  <si>
    <t>ATDEDMQSLASLMSMK2</t>
  </si>
  <si>
    <t>ATDFDVLSYK2</t>
  </si>
  <si>
    <t>ATDFVVPGPGK2</t>
  </si>
  <si>
    <t>ATDGGAHGVIN(UniMod:7)VSVSEAAIEASTR3</t>
  </si>
  <si>
    <t>ATDGGAHGVINVSVSEAAIEASTR3</t>
  </si>
  <si>
    <t>ATDGVTLTGIN(UniMod:7)QTGDQSLPSK2</t>
  </si>
  <si>
    <t>ATDGVTLTGINQTGDQSLPSK2</t>
  </si>
  <si>
    <t>ATDHPHPSTPATAR2</t>
  </si>
  <si>
    <t>ATDKDITGTLSNPEVFNYGVETHEAYK3</t>
  </si>
  <si>
    <t>ATDLAGPANNPNEFMQFK2</t>
  </si>
  <si>
    <t>ATDLGGTSQAGTSQR2</t>
  </si>
  <si>
    <t>ATDLIEAMK2</t>
  </si>
  <si>
    <t>ATDLILDHIR2</t>
  </si>
  <si>
    <t>ATDLRPIYISVQPPSLHVLEQR3</t>
  </si>
  <si>
    <t>ATDLRPIYISVQPPSLHVLEQR4</t>
  </si>
  <si>
    <t>ATDN(UniMod:7)HVN(UniMod:7)HSSC(UniMod:4)PEPVPNGVK2</t>
  </si>
  <si>
    <t>ATDNNYYASALK2</t>
  </si>
  <si>
    <t>ATDPSQVPDVISSIR2</t>
  </si>
  <si>
    <t>ATDSIPIIFTVR2</t>
  </si>
  <si>
    <t>ATDSKEPPGELC(UniMod:4)PDVLYR3</t>
  </si>
  <si>
    <t>ATDSQLATR2</t>
  </si>
  <si>
    <t>ATDSSDPLKPYQDFIIDSR3</t>
  </si>
  <si>
    <t>ATDTIN(UniMod:7)SQGQFPSYLETVTK2</t>
  </si>
  <si>
    <t>ATDTINSQGQ(UniMod:7)FPSYLETVTK2</t>
  </si>
  <si>
    <t>ATDTINSQGQFPSYLETVTK2</t>
  </si>
  <si>
    <t>ATDTLIPGPGSLELVYKPSDPTTAQ(UniMod:7)PQ(UniMod:7)TLK3</t>
  </si>
  <si>
    <t>ATDTLIPGPGSLELVYKPSDPTTAQPQ(UniMod:7)TLK3</t>
  </si>
  <si>
    <t>ATDTLIPGPGSLELVYKPSDPTTAQPQTLK3</t>
  </si>
  <si>
    <t>ATDTLPASIPHVIAR3</t>
  </si>
  <si>
    <t>ATDVHPLQR2</t>
  </si>
  <si>
    <t>ATDVM(UniMod:35)IAGK2</t>
  </si>
  <si>
    <t>ATDVM(UniMod:35)LAGK2</t>
  </si>
  <si>
    <t>ATDVMIAGK2</t>
  </si>
  <si>
    <t>ATDWEATNEAIEEQVAR2</t>
  </si>
  <si>
    <t>ATDYGPEEVC(UniMod:4)ER2</t>
  </si>
  <si>
    <t>ATDYLTDHEIAHNLFVTR3</t>
  </si>
  <si>
    <t>ATEAGSLEAR2</t>
  </si>
  <si>
    <t>ATEALC(UniMod:4)WAEGQR2</t>
  </si>
  <si>
    <t>ATEASAVEQTAESC(UniMod:4)EVQEMLK2</t>
  </si>
  <si>
    <t>ATEATAMAMGR2</t>
  </si>
  <si>
    <t>ATEDASDLNDDDNLPTQELYYVFDK3</t>
  </si>
  <si>
    <t>ATEDC(UniMod:4)ATGATGPELEAK2</t>
  </si>
  <si>
    <t>ATEDGEEDEEMIESIENLEDLK3</t>
  </si>
  <si>
    <t>ATEDGTPYDPYK2</t>
  </si>
  <si>
    <t>ATEEDSQVPSIR2</t>
  </si>
  <si>
    <t>ATEEPEDVR2</t>
  </si>
  <si>
    <t>ATEEPEDVRSEAALDQEQ(UniMod:7)ITAAYSVEHNQLEAHPK4</t>
  </si>
  <si>
    <t>ATEGIAMEIDYASC(UniMod:4)K2</t>
  </si>
  <si>
    <t>ATEGMVVADK2</t>
  </si>
  <si>
    <t>ATEGYWN(UniMod:7)GK2</t>
  </si>
  <si>
    <t>ATEILNLLLK2</t>
  </si>
  <si>
    <t>ATEISTAVVQR2</t>
  </si>
  <si>
    <t>ATELFVQ(UniMod:7)C(UniMod:4)LATYSYR2</t>
  </si>
  <si>
    <t>ATELFVQC(UniMod:4)LATYSYR2</t>
  </si>
  <si>
    <t>ATELLTLLK2</t>
  </si>
  <si>
    <t>ATELQEQLSSEK2</t>
  </si>
  <si>
    <t>ATEMLIFGK2</t>
  </si>
  <si>
    <t>ATEN(UniMod:7)DIAN(UniMod:7)FFSPLNPIR3</t>
  </si>
  <si>
    <t>ATEN(UniMod:7)DIANFFSPLN(UniMod:7)PIR2</t>
  </si>
  <si>
    <t>ATEN(UniMod:7)DIANFFSPLNPIR2</t>
  </si>
  <si>
    <t>ATEN(UniMod:7)DIYN(UniMod:7)FFSPLNPVR2</t>
  </si>
  <si>
    <t>ATEN(UniMod:7)DIYNFFSPLNPMR2</t>
  </si>
  <si>
    <t>ATEN(UniMod:7)DIYNFFSPLNPVR2</t>
  </si>
  <si>
    <t>ATEN(UniMod:7)DIYNFFSPLNPVR3</t>
  </si>
  <si>
    <t>ATENDIAN(UniMod:7)FFSPLNPIR2</t>
  </si>
  <si>
    <t>ATENDIANFFSPLN(UniMod:7)PIR2</t>
  </si>
  <si>
    <t>ATENDIANFFSPLNPIR2</t>
  </si>
  <si>
    <t>ATENDIANFFSPLNPIR3</t>
  </si>
  <si>
    <t>ATENDIYN(UniMod:7)FFSPLN(UniMod:7)PVR2</t>
  </si>
  <si>
    <t>ATENDIYN(UniMod:7)FFSPLN(UniMod:7)PVR3</t>
  </si>
  <si>
    <t>ATENDIYN(UniMod:7)FFSPLNPMR2</t>
  </si>
  <si>
    <t>ATENDIYN(UniMod:7)FFSPLNPVR3</t>
  </si>
  <si>
    <t>ATENDIYNFFSPLNPM(UniMod:35)R2</t>
  </si>
  <si>
    <t>ATENDIYNFFSPLNPMR2</t>
  </si>
  <si>
    <t>ATENDIYNFFSPLNPMR3</t>
  </si>
  <si>
    <t>ATENDIYNFFSPLNPVR2</t>
  </si>
  <si>
    <t>ATENDIYNFFSPLNPVR3</t>
  </si>
  <si>
    <t>ATENPEQVASEGLPEPVLR2</t>
  </si>
  <si>
    <t>ATENPEQVASEGLPEPVLR3</t>
  </si>
  <si>
    <t>ATEPAADTGAQPK2</t>
  </si>
  <si>
    <t>ATEPHMLETYTPEVTK2</t>
  </si>
  <si>
    <t>ATEPHMLETYTPEVTK3</t>
  </si>
  <si>
    <t>ATEPPSPDAGELSLASR2</t>
  </si>
  <si>
    <t>ATEPVATSNPAGDPVGSTR2</t>
  </si>
  <si>
    <t>ATEPVIAFYEK2</t>
  </si>
  <si>
    <t>ATEQLQIVLR2</t>
  </si>
  <si>
    <t>ATEQLVNDILR2</t>
  </si>
  <si>
    <t>ATEQSAAEAATSTAAK2</t>
  </si>
  <si>
    <t>ATEQYYAMK2</t>
  </si>
  <si>
    <t>ATESEETNTHNANPNETVR3</t>
  </si>
  <si>
    <t>ATESGAQ(UniMod:7)SAPLPM(UniMod:35)EGVDISPK2</t>
  </si>
  <si>
    <t>ATESGAQSAPLPM(UniMod:35)EGVDISPK2</t>
  </si>
  <si>
    <t>ATESGAQSAPLPMEGVDISPK2</t>
  </si>
  <si>
    <t>ATESGAQSAPLPMEGVDISPK3</t>
  </si>
  <si>
    <t>ATESGAQSAPLPMEGVDISPKQDEGVLK3</t>
  </si>
  <si>
    <t>ATESQIIK2</t>
  </si>
  <si>
    <t>ATETLWSLVK2</t>
  </si>
  <si>
    <t>ATETVDN(UniMod:7)KDIER2</t>
  </si>
  <si>
    <t>ATETVDNKDIER2</t>
  </si>
  <si>
    <t>ATETVDNKDIER3</t>
  </si>
  <si>
    <t>ATEVQFPVKPVVSSEAK3</t>
  </si>
  <si>
    <t>ATEVSEDFPAQEENVK2</t>
  </si>
  <si>
    <t>ATEYHLGLLK2</t>
  </si>
  <si>
    <t>ATEYIQ(UniMod:7)YMRR2</t>
  </si>
  <si>
    <t>ATEYIQYMR2</t>
  </si>
  <si>
    <t>ATFAFGAQTSTTADQGAAK2</t>
  </si>
  <si>
    <t>ATFAGLYSLDVGEEGDQAIAEALAAPSR3</t>
  </si>
  <si>
    <t>ATFAGVQTEDWGQFMHIC(UniMod:4)DIINTTQDGPK3</t>
  </si>
  <si>
    <t>ATFC(UniMod:4)LPILGVK2</t>
  </si>
  <si>
    <t>ATFDAISK2</t>
  </si>
  <si>
    <t>ATFDISLVVPK2</t>
  </si>
  <si>
    <t>ATFDNVTSYLK2</t>
  </si>
  <si>
    <t>ATFEKLSRPPGFYPHR2</t>
  </si>
  <si>
    <t>ATFGPAIAAVQK2</t>
  </si>
  <si>
    <t>ATFGVN(UniMod:7)STFVLRGKR2</t>
  </si>
  <si>
    <t>ATFHTPFSHLGQSPEGC(UniMod:4)SSYTFPK3</t>
  </si>
  <si>
    <t>ATFHTPFSHLGQSPEGC(UniMod:4)SSYTFPK4</t>
  </si>
  <si>
    <t>ATFIKVPQNQN(UniMod:7)GK2</t>
  </si>
  <si>
    <t>ATFIKVPQNQNGK2</t>
  </si>
  <si>
    <t>ATFLGLTNEK2</t>
  </si>
  <si>
    <t>ATFLQTDLLK2</t>
  </si>
  <si>
    <t>ATFLVISHYQC(UniMod:4)K2</t>
  </si>
  <si>
    <t>ATFMVGSYGPRPEEYEFLTPVEEAPK3</t>
  </si>
  <si>
    <t>ATFMYEQFPELM(UniMod:35)NM(UniMod:35)LWSR2</t>
  </si>
  <si>
    <t>ATFNPAQDK2</t>
  </si>
  <si>
    <t>ATFSEFAAK2</t>
  </si>
  <si>
    <t>ATFSPIVTLEPR2</t>
  </si>
  <si>
    <t>ATFSPIVTVEPR2</t>
  </si>
  <si>
    <t>ATFSVDSR2</t>
  </si>
  <si>
    <t>ATFVANDLDWLLALPHDK3</t>
  </si>
  <si>
    <t>ATFYAAEIMC(UniMod:4)GLQFLHSK2</t>
  </si>
  <si>
    <t>ATFYGEQVDYYK2</t>
  </si>
  <si>
    <t>ATFYLLIGNANAAKPDLDK2</t>
  </si>
  <si>
    <t>ATFYLLIGNANAAKPDLDK3</t>
  </si>
  <si>
    <t>ATFYLNVLEQK2</t>
  </si>
  <si>
    <t>ATFYLNVLQQR2</t>
  </si>
  <si>
    <t>ATGASAAEMIETK2</t>
  </si>
  <si>
    <t>ATGDADEPELR2</t>
  </si>
  <si>
    <t>ATGDPYYLEVGK2</t>
  </si>
  <si>
    <t>ATGEADVEFVTHEDAVAAMSK2</t>
  </si>
  <si>
    <t>ATGEADVEFVTHEDAVAAMSK3</t>
  </si>
  <si>
    <t>ATGEADVHFETHEDAVAAMLK3</t>
  </si>
  <si>
    <t>ATGEEEGMDIQK2</t>
  </si>
  <si>
    <t>ATGEGFVEFR2</t>
  </si>
  <si>
    <t>ATGEGGASDLPEDPDEDAIPIT2</t>
  </si>
  <si>
    <t>ATGEVLGQ(UniMod:7)FYLDLYPR2</t>
  </si>
  <si>
    <t>ATGGGLSSVGGGSSTIK2</t>
  </si>
  <si>
    <t>ATGGPAVFQKPVK2</t>
  </si>
  <si>
    <t>ATGGPYGSLGVDYEFEK2</t>
  </si>
  <si>
    <t>ATGHEFAVK2</t>
  </si>
  <si>
    <t>ATGHVFQALQYLR2</t>
  </si>
  <si>
    <t>ATGHVFQALQYLR3</t>
  </si>
  <si>
    <t>ATGILLYGLASR2</t>
  </si>
  <si>
    <t>ATGISFAIHGNFSGTK2</t>
  </si>
  <si>
    <t>ATGISFAIHGNFSGTK3</t>
  </si>
  <si>
    <t>ATGLGPVDR2</t>
  </si>
  <si>
    <t>ATGLHFR2</t>
  </si>
  <si>
    <t>ATGLPSSLASIPGGK2</t>
  </si>
  <si>
    <t>ATGNLSASC(UniMod:4)GSALR2</t>
  </si>
  <si>
    <t>ATGPEAAGGGGAGGGGGGYRPIIQSPGYK3</t>
  </si>
  <si>
    <t>ATGPLEAQALVK2</t>
  </si>
  <si>
    <t>ATGPPSQNSNIGTGR2</t>
  </si>
  <si>
    <t>ATGPVLISTADFEGPMPSAPPEAESPLASTSK3</t>
  </si>
  <si>
    <t>ATGPVVEQAVR2</t>
  </si>
  <si>
    <t>ATGQPPSQPQAQ(UniMod:7)TQSQQFGAR2</t>
  </si>
  <si>
    <t>ATGQPPSQPQAQTQSQQFGAR2</t>
  </si>
  <si>
    <t>ATGQPPSQPQAQTQSQQFGAR3</t>
  </si>
  <si>
    <t>ATGQPYEQYAK2</t>
  </si>
  <si>
    <t>ATGRPEC(UniMod:4)FLTIQEGLASK3</t>
  </si>
  <si>
    <t>ATGSALNIASLLLQGC(UniMod:4)YK2</t>
  </si>
  <si>
    <t>ATGSPVSIFVYDVK2</t>
  </si>
  <si>
    <t>ATGSPVSIFVYDVKPGAEEQTQVAK3</t>
  </si>
  <si>
    <t>ATGSYIAGTN(UniMod:7)GN(UniMod:7)SNGLVPMLR2</t>
  </si>
  <si>
    <t>ATGSYIAGTN(UniMod:7)GNSN(UniMod:7)GLVPMLR2</t>
  </si>
  <si>
    <t>ATGSYIAGTNGN(UniMod:7)SN(UniMod:7)GLVPMLR2</t>
  </si>
  <si>
    <t>ATGSYIAGTNGN(UniMod:7)SNGLVPMLR2</t>
  </si>
  <si>
    <t>ATGTSSGAN(UniMod:7)SEESTAAEFC(UniMod:4)R2</t>
  </si>
  <si>
    <t>ATGTSSGANSEESTAAEFC(UniMod:4)R2</t>
  </si>
  <si>
    <t>ATGVDEEDVEVFDSFEN(UniMod:7)MR2</t>
  </si>
  <si>
    <t>ATGVDEEDVEVFDSFENMR2</t>
  </si>
  <si>
    <t>ATGVDEEDVEVFDSFENMR3</t>
  </si>
  <si>
    <t>ATGVNVNISDLK2</t>
  </si>
  <si>
    <t>ATGYLELSN(UniMod:7)WPEVAPDPSVR2</t>
  </si>
  <si>
    <t>ATGYLELSNWPEVAPDPSVR2</t>
  </si>
  <si>
    <t>ATGYPLAYTAAK2</t>
  </si>
  <si>
    <t>ATGYPLAYVAAK2</t>
  </si>
  <si>
    <t>ATHAEVLEN(UniMod:7)GK2</t>
  </si>
  <si>
    <t>ATHDGAPELGAGGTR2</t>
  </si>
  <si>
    <t>ATHDGAPELGAGGTR3</t>
  </si>
  <si>
    <t>ATHESN(UniMod:7)SVSEITN(UniMod:7)AC(UniMod:4)FEPGNQMVK3</t>
  </si>
  <si>
    <t>ATHESNSVSEITNAC(UniMod:4)FEPGNQM(UniMod:35)VK3</t>
  </si>
  <si>
    <t>ATHESNSVSEITNAC(UniMod:4)FEPGNQMVK3</t>
  </si>
  <si>
    <t>ATHFYVAPTALR2</t>
  </si>
  <si>
    <t>ATHFYVAPTALR3</t>
  </si>
  <si>
    <t>ATHILDFGPGGASGLGVLTHR3</t>
  </si>
  <si>
    <t>ATHILDFGPGGASGLGVLTHR4</t>
  </si>
  <si>
    <t>ATHPIPAAC(UniMod:4)GIYYFEVK2</t>
  </si>
  <si>
    <t>ATHPIPAAC(UniMod:4)GIYYFEVK3</t>
  </si>
  <si>
    <t>ATHVTDFFTGSDSIQGTWC(UniMod:4)K3</t>
  </si>
  <si>
    <t>ATHVVQSEVDK2</t>
  </si>
  <si>
    <t>ATHVVQSEVDKYVDDIMK3</t>
  </si>
  <si>
    <t>ATHVVQSEVDKYVDDIMK4</t>
  </si>
  <si>
    <t>ATIAGGGVIPHIHK2</t>
  </si>
  <si>
    <t>ATIAGGGVIPHIHK3</t>
  </si>
  <si>
    <t>ATIALEFIDSAR2</t>
  </si>
  <si>
    <t>ATIDILHAK2</t>
  </si>
  <si>
    <t>ATIDLQPEDATK2</t>
  </si>
  <si>
    <t>ATIDPELNEIHVLSGLSK2</t>
  </si>
  <si>
    <t>ATIDPELNEIHVLSGLSK3</t>
  </si>
  <si>
    <t>ATIEDILFK2</t>
  </si>
  <si>
    <t>ATIEEAYSR2</t>
  </si>
  <si>
    <t>ATIEGYYQK2</t>
  </si>
  <si>
    <t>ATIELC(UniMod:4)STHANDASALR2</t>
  </si>
  <si>
    <t>ATIELC(UniMod:4)STHANDASALR3</t>
  </si>
  <si>
    <t>ATIENLQENQK2</t>
  </si>
  <si>
    <t>ATIEVFQQSAETGSSSGSTASNMPSSSK3</t>
  </si>
  <si>
    <t>ATIFEINASSR2</t>
  </si>
  <si>
    <t>ATIGADFLTK2</t>
  </si>
  <si>
    <t>ATIGILITTIASK2</t>
  </si>
  <si>
    <t>ATIGLLGNQ(UniMod:7)GVDPAK2</t>
  </si>
  <si>
    <t>ATIGLLGNQGVDPAK2</t>
  </si>
  <si>
    <t>ATIGVGLGLPSFK2</t>
  </si>
  <si>
    <t>ATIHTYLATSDMFR2</t>
  </si>
  <si>
    <t>ATIHTYLATSDMFR3</t>
  </si>
  <si>
    <t>ATIISEQQAK2</t>
  </si>
  <si>
    <t>ATILC(UniMod:4)TSYVQFK2</t>
  </si>
  <si>
    <t>ATILDLSC(UniMod:4)NK2</t>
  </si>
  <si>
    <t>ATILFVPTR2</t>
  </si>
  <si>
    <t>ATILWDNAFSEMDR2</t>
  </si>
  <si>
    <t>ATIMSLEDFEQR2</t>
  </si>
  <si>
    <t>ATINEC(UniMod:4)ANSM(UniMod:35)ASEGLR2</t>
  </si>
  <si>
    <t>ATINEC(UniMod:4)ANSMASEGLR2</t>
  </si>
  <si>
    <t>ATIQFHQPQR2</t>
  </si>
  <si>
    <t>ATIQFHQPQR3</t>
  </si>
  <si>
    <t>ATIQILQGIC(UniMod:4)K2</t>
  </si>
  <si>
    <t>ATIRPWSTFVDQQR3</t>
  </si>
  <si>
    <t>ATISALEAK2</t>
  </si>
  <si>
    <t>ATISDEEIER2</t>
  </si>
  <si>
    <t>ATISLSDSDLLR2</t>
  </si>
  <si>
    <t>ATISN(UniMod:7)DGATILK2</t>
  </si>
  <si>
    <t>ATISN(UniMod:7)N(UniMod:7)SIMLLSEGPAAK2</t>
  </si>
  <si>
    <t>ATISNDGATILK2</t>
  </si>
  <si>
    <t>ATISNPITGDLETVHYR2</t>
  </si>
  <si>
    <t>ATISNPITGDLETVHYR3</t>
  </si>
  <si>
    <t>ATISPWPGTTLNLLK2</t>
  </si>
  <si>
    <t>ATISSPLELEGTVSR2</t>
  </si>
  <si>
    <t>ATKKENSHPAPQQPSQ(UniMod:7)PVK2</t>
  </si>
  <si>
    <t>ATKPQPVNTSSVTVK2</t>
  </si>
  <si>
    <t>ATKPQPVNTSSVTVK3</t>
  </si>
  <si>
    <t>ATLAFFNSAVHNKPSLVR3</t>
  </si>
  <si>
    <t>ATLAHNVVLTGGTSSIPGLSDR3</t>
  </si>
  <si>
    <t>ATLALDSVLTEEGK2</t>
  </si>
  <si>
    <t>ATLDEYTTR2</t>
  </si>
  <si>
    <t>ATLDMPDEEFR2</t>
  </si>
  <si>
    <t>ATLDVFFVPLK2</t>
  </si>
  <si>
    <t>ATLEC(UniMod:4)HPLTMTDPIEEHR3</t>
  </si>
  <si>
    <t>ATLEC(UniMod:4)HPLTMTDPIEEHR4</t>
  </si>
  <si>
    <t>ATLEEAEGESGVEDDAATGSSNK3</t>
  </si>
  <si>
    <t>ATLEEHLR2</t>
  </si>
  <si>
    <t>ATLEIKDPVVQIK2</t>
  </si>
  <si>
    <t>ATLEILIPDFVK2</t>
  </si>
  <si>
    <t>ATLELTHNWGTEDDETQSYHN(UniMod:7)GNSDPR3</t>
  </si>
  <si>
    <t>ATLELTHNWGTEDDETQSYHNGNSDPR3</t>
  </si>
  <si>
    <t>ATLEMVNHEK2</t>
  </si>
  <si>
    <t>ATLENITNLRPVGEDFR2</t>
  </si>
  <si>
    <t>ATLENITNLRPVGEDFR3</t>
  </si>
  <si>
    <t>ATLEVILRPK2</t>
  </si>
  <si>
    <t>ATLEVSSIIK2</t>
  </si>
  <si>
    <t>ATLGQEITIEGLR2</t>
  </si>
  <si>
    <t>ATLIISPSSIC(UniMod:4)HQWVDEINR3</t>
  </si>
  <si>
    <t>ATLILASSTAK2</t>
  </si>
  <si>
    <t>ATLILASSTAKPK2</t>
  </si>
  <si>
    <t>ATLITFLC(UniMod:4)DR2</t>
  </si>
  <si>
    <t>ATLITITNNIGSIAR2</t>
  </si>
  <si>
    <t>ATLLESIR2</t>
  </si>
  <si>
    <t>ATLLESYQVYK2</t>
  </si>
  <si>
    <t>ATLLGEELASAAAAR2</t>
  </si>
  <si>
    <t>ATLLLESGIR2</t>
  </si>
  <si>
    <t>ATLLLESRPDLLK2</t>
  </si>
  <si>
    <t>ATLLNFVC(UniMod:4)DK2</t>
  </si>
  <si>
    <t>ATLLNVPDLSDSIHSANASER3</t>
  </si>
  <si>
    <t>ATLLQIN(UniMod:7)GNDK2</t>
  </si>
  <si>
    <t>ATLLQMYK2</t>
  </si>
  <si>
    <t>ATLLSDIPNIK2</t>
  </si>
  <si>
    <t>ATLNAFLYR2</t>
  </si>
  <si>
    <t>ATLNELLSVPIR2</t>
  </si>
  <si>
    <t>ATLNELLSVPIRK3</t>
  </si>
  <si>
    <t>ATLNELVEYVSTNR2</t>
  </si>
  <si>
    <t>ATLNELVEYVSTNR3</t>
  </si>
  <si>
    <t>ATLPC(UniMod:4)SGLGISEEER2</t>
  </si>
  <si>
    <t>ATLPDADKER2</t>
  </si>
  <si>
    <t>ATLPSPDKLPGFK2</t>
  </si>
  <si>
    <t>ATLPSPDKLPGFK3</t>
  </si>
  <si>
    <t>ATLPVFDKEELLEC(UniMod:4)IQQLVK3</t>
  </si>
  <si>
    <t>ATLQAALC(UniMod:4)LEN(UniMod:7)FSSQVVER2</t>
  </si>
  <si>
    <t>ATLQAALC(UniMod:4)LENFSSQVVER2</t>
  </si>
  <si>
    <t>ATLQEILPEVLK2</t>
  </si>
  <si>
    <t>ATLQPEYSDK2</t>
  </si>
  <si>
    <t>ATLSAEVYR2</t>
  </si>
  <si>
    <t>ATLSASGPNSN(UniMod:7)GPTPAVLPQKPK3</t>
  </si>
  <si>
    <t>ATLSQM(UniMod:35)LSDLTLQLR2</t>
  </si>
  <si>
    <t>ATLSSPAVVMPTM(UniMod:35)GR2</t>
  </si>
  <si>
    <t>ATLSTLFQELNVPK2</t>
  </si>
  <si>
    <t>ATLTDLPER2</t>
  </si>
  <si>
    <t>ATLTPIELQALK2</t>
  </si>
  <si>
    <t>ATLTQMLNVIFAR2</t>
  </si>
  <si>
    <t>ATLTQMLNVIFTR2</t>
  </si>
  <si>
    <t>ATLVDHGIR2</t>
  </si>
  <si>
    <t>ATLVESSTSGFTPGGGGSSVSMIASR3</t>
  </si>
  <si>
    <t>ATLVFPN(UniMod:7)GTFEN(UniMod:7)LGPSAK2</t>
  </si>
  <si>
    <t>ATLVFPN(UniMod:7)GTFENLGPSAK2</t>
  </si>
  <si>
    <t>ATLVFPNGTFENLGPSAK2</t>
  </si>
  <si>
    <t>ATLVPQVQPSTSAWTTN(UniMod:7)FDK2</t>
  </si>
  <si>
    <t>ATLVPQVQPSTSAWTTNFDK2</t>
  </si>
  <si>
    <t>ATLVTITNNIGSVAR2</t>
  </si>
  <si>
    <t>ATLWYVPLSLK2</t>
  </si>
  <si>
    <t>ATLYVTAIEDR2</t>
  </si>
  <si>
    <t>ATM(UniMod:35)NLALAGDILAAGQDAHC(UniMod:4)QLLR3</t>
  </si>
  <si>
    <t>ATMEAYSR2</t>
  </si>
  <si>
    <t>ATMNLALAGDILAAGQDAHC(UniMod:4)QLLR3</t>
  </si>
  <si>
    <t>ATMPIWVVLLSR2</t>
  </si>
  <si>
    <t>ATMPQVPGGSVKPK2</t>
  </si>
  <si>
    <t>ATMQNLNDR2</t>
  </si>
  <si>
    <t>ATMSYLLGGGMK2</t>
  </si>
  <si>
    <t>ATN(UniMod:7)ASLEAYK2</t>
  </si>
  <si>
    <t>ATN(UniMod:7)DEIFSILK2</t>
  </si>
  <si>
    <t>ATN(UniMod:7)DVEPSTYDSK2</t>
  </si>
  <si>
    <t>ATN(UniMod:7)EWFR2</t>
  </si>
  <si>
    <t>ATN(UniMod:7)GVVIATEK2</t>
  </si>
  <si>
    <t>ATN(UniMod:7)HHLLSDSAYEDLVK3</t>
  </si>
  <si>
    <t>ATN(UniMod:7)KYPTIAN(UniMod:7)DNTQK2</t>
  </si>
  <si>
    <t>ATN(UniMod:7)MTVSAIR2</t>
  </si>
  <si>
    <t>ATN(UniMod:7)SSLEAYK2</t>
  </si>
  <si>
    <t>ATNANPSQLFGTLMILK2</t>
  </si>
  <si>
    <t>ATNAQFDSPEILR2</t>
  </si>
  <si>
    <t>ATNASLEAYK2</t>
  </si>
  <si>
    <t>ATNDEIFSILK2</t>
  </si>
  <si>
    <t>ATNDVEPSTYDSK2</t>
  </si>
  <si>
    <t>ATNEDITKYEEK2</t>
  </si>
  <si>
    <t>ATNEGLSLMLIGPEDVINFK2</t>
  </si>
  <si>
    <t>ATNESEDEIPQLVPIGK2</t>
  </si>
  <si>
    <t>ATNEWFR2</t>
  </si>
  <si>
    <t>ATNFIETEVR2</t>
  </si>
  <si>
    <t>ATNHHLLSDSAYEELVK3</t>
  </si>
  <si>
    <t>ATNIAHVC(UniMod:4)GLQDK2</t>
  </si>
  <si>
    <t>ATNIAHVC(UniMod:4)GLQDK3</t>
  </si>
  <si>
    <t>ATNIEVLSN(UniMod:7)TFQFTN(UniMod:7)EAR2</t>
  </si>
  <si>
    <t>ATNIEVLSNTFQ(UniMod:7)FTNEAR2</t>
  </si>
  <si>
    <t>ATNIEVLSNTFQFTNEAR2</t>
  </si>
  <si>
    <t>ATNIEVLSNTFQFTNEAR3</t>
  </si>
  <si>
    <t>ATNLC(UniMod:4)FAER2</t>
  </si>
  <si>
    <t>ATNLEAISIDC(UniMod:4)NVSTR2</t>
  </si>
  <si>
    <t>ATNMEYAVK2</t>
  </si>
  <si>
    <t>ATNMTVSAIR2</t>
  </si>
  <si>
    <t>ATNPEIEQEER2</t>
  </si>
  <si>
    <t>ATNQDWMLR2</t>
  </si>
  <si>
    <t>ATNQTN(UniMod:7)INSLAVR2</t>
  </si>
  <si>
    <t>ATNQTNIN(UniMod:7)SLAVR2</t>
  </si>
  <si>
    <t>ATNQTNINSLAVR2</t>
  </si>
  <si>
    <t>ATNSSLEAYK2</t>
  </si>
  <si>
    <t>ATNTDAWGPTPK2</t>
  </si>
  <si>
    <t>ATNVLYGNANTLIFR2</t>
  </si>
  <si>
    <t>ATNVTYQAHHVSR2</t>
  </si>
  <si>
    <t>ATNVTYQAHHVSR3</t>
  </si>
  <si>
    <t>ATNVVMN(UniMod:7)YSEIESK2</t>
  </si>
  <si>
    <t>ATNVVMNYSEIESK2</t>
  </si>
  <si>
    <t>ATPAEMDLAHNSQSMHASSASK3</t>
  </si>
  <si>
    <t>ATPATAPGTSPR2</t>
  </si>
  <si>
    <t>ATPATEESTVPTTQSSAMLATK2</t>
  </si>
  <si>
    <t>ATPELGSSENSASSPPR2</t>
  </si>
  <si>
    <t>ATPEQYQILK2</t>
  </si>
  <si>
    <t>ATPGAPALTSMTPTAVER2</t>
  </si>
  <si>
    <t>ATPGSDLLVLTEK2</t>
  </si>
  <si>
    <t>ATPHFSGLAAGR2</t>
  </si>
  <si>
    <t>ATPINLASAIR2</t>
  </si>
  <si>
    <t>ATPLAAPAGSLSR2</t>
  </si>
  <si>
    <t>ATPLSSTVTLSMSADVPLVVEYK3</t>
  </si>
  <si>
    <t>ATPM(UniMod:35)PSRPSTTPFIDK3</t>
  </si>
  <si>
    <t>ATPMEFQDSSAPPAQSPQHATDR3</t>
  </si>
  <si>
    <t>ATPMPSRPSTTPFIDK2</t>
  </si>
  <si>
    <t>ATPMPSRPSTTPFIDK3</t>
  </si>
  <si>
    <t>ATPNPSLLAAEDQVPC(UniMod:4)EK2</t>
  </si>
  <si>
    <t>ATPQVPVLR2</t>
  </si>
  <si>
    <t>ATPSC(UniMod:4)PPEMK2</t>
  </si>
  <si>
    <t>ATPSENLVPSSAR2</t>
  </si>
  <si>
    <t>ATPSTYSGVFR2</t>
  </si>
  <si>
    <t>ATPTELAQEK2</t>
  </si>
  <si>
    <t>ATPVN(UniMod:7)LAGLATVR2</t>
  </si>
  <si>
    <t>ATPVSTPVISK2</t>
  </si>
  <si>
    <t>ATPVSTPVISKPSMTTTPR3</t>
  </si>
  <si>
    <t>ATPYTFPGGTGQIINK2</t>
  </si>
  <si>
    <t>ATQAIIGYTFK2</t>
  </si>
  <si>
    <t>ATQALVLAPTR2</t>
  </si>
  <si>
    <t>ATQASKSTQ(UniMod:7)LKTN(UniMod:7)R2</t>
  </si>
  <si>
    <t>ATQC(UniMod:4)EDLLSQAK2</t>
  </si>
  <si>
    <t>ATQC(UniMod:4)Q(UniMod:7)LEADVLWSDVVSHPPEGPWQR3</t>
  </si>
  <si>
    <t>ATQC(UniMod:4)QLEADVLWSDVVSHPPEGPWQR3</t>
  </si>
  <si>
    <t>ATQELIPIEDFITPLK2</t>
  </si>
  <si>
    <t>ATQELIPIEDFITPLK3</t>
  </si>
  <si>
    <t>ATQFPDGVDVR2</t>
  </si>
  <si>
    <t>ATQFTGATGAIMTTETTK2</t>
  </si>
  <si>
    <t>ATQGEQDNYEMHVR2</t>
  </si>
  <si>
    <t>ATQGEQDNYEMHVR3</t>
  </si>
  <si>
    <t>ATQGFSGADLLYIVQR2</t>
  </si>
  <si>
    <t>ATQGFSGADLLYIVQR3</t>
  </si>
  <si>
    <t>ATQGPGLAAR2</t>
  </si>
  <si>
    <t>ATQLFNQQQQHQLQSVAR2</t>
  </si>
  <si>
    <t>ATQLFNQQQQHQLQSVAR3</t>
  </si>
  <si>
    <t>ATQLLEGLVQELQK2</t>
  </si>
  <si>
    <t>ATQLLEGLVQELQK3</t>
  </si>
  <si>
    <t>ATQLQ(UniMod:7)GDEEPSAPPTSTQAQQK2</t>
  </si>
  <si>
    <t>ATQLQGDEEPSAPPTSTQ(UniMod:7)AQQK2</t>
  </si>
  <si>
    <t>ATQLQGDEEPSAPPTSTQAQQK2</t>
  </si>
  <si>
    <t>ATQM(UniMod:35)PEGGQ(UniMod:7)GAPPMYQLYK2</t>
  </si>
  <si>
    <t>ATQM(UniMod:35)PEGGQGAPPMYQ(UniMod:7)LYK2</t>
  </si>
  <si>
    <t>ATQM(UniMod:35)PEGGQGAPPMYQLYK2</t>
  </si>
  <si>
    <t>ATQMPEGGQ(UniMod:7)GAPPM(UniMod:35)YQLYK2</t>
  </si>
  <si>
    <t>ATQMPEGGQGAPPM(UniMod:35)YQ(UniMod:7)LYK2</t>
  </si>
  <si>
    <t>ATQMPEGGQGAPPM(UniMod:35)YQLYK2</t>
  </si>
  <si>
    <t>ATQMPEGGQGAPPMYQLYK2</t>
  </si>
  <si>
    <t>ATQMPEGGQGAPPMYQLYK3</t>
  </si>
  <si>
    <t>ATQPETTEEVTDLK2</t>
  </si>
  <si>
    <t>ATQPETTEEVTDLKR2</t>
  </si>
  <si>
    <t>ATQQQHDFTLTQ(UniMod:7)TADGR3</t>
  </si>
  <si>
    <t>ATQQQHDFTLTQTADGR2</t>
  </si>
  <si>
    <t>ATQQQHDFTLTQTADGR3</t>
  </si>
  <si>
    <t>ATQSYLQEK2</t>
  </si>
  <si>
    <t>ATQTESAWAEEYSEK2</t>
  </si>
  <si>
    <t>ATQTHVEAVYSR2</t>
  </si>
  <si>
    <t>ATQVETSFDQEAAPEK2</t>
  </si>
  <si>
    <t>ATQWNSAEEGLPTNSTSDSRPK3</t>
  </si>
  <si>
    <t>ATRPEELLELLGGSHDLDSNQAAMVLIR4</t>
  </si>
  <si>
    <t>ATRPSDDPLSLLDPLWTLN(UniMod:7)K3</t>
  </si>
  <si>
    <t>ATRPSDDPLSLLDPLWTLNK3</t>
  </si>
  <si>
    <t>ATRPWYSHPVYAR3</t>
  </si>
  <si>
    <t>ATSAC(UniMod:4)APISSPK2</t>
  </si>
  <si>
    <t>ATSDEVLQ(UniMod:7)SDLSAHYIPK2</t>
  </si>
  <si>
    <t>ATSDEVLQSDLSAHYIPK2</t>
  </si>
  <si>
    <t>ATSDEVLQSDLSAHYIPK3</t>
  </si>
  <si>
    <t>ATSELDHLR2</t>
  </si>
  <si>
    <t>ATSELILLPVTGLEC(UniMod:4)VGDR2</t>
  </si>
  <si>
    <t>ATSELILLPVTGLEC(UniMod:4)VGDR3</t>
  </si>
  <si>
    <t>ATSEVPGSQASPNPVPGDGLHR2</t>
  </si>
  <si>
    <t>ATSEVPGSQASPNPVPGDGLHR3</t>
  </si>
  <si>
    <t>ATSFHLGQLK2</t>
  </si>
  <si>
    <t>ATSFLLALEPELEAR2</t>
  </si>
  <si>
    <t>ATSFLLALEPELEAR3</t>
  </si>
  <si>
    <t>ATSGSSLPVGINR2</t>
  </si>
  <si>
    <t>ATSHVGEIEQELALAR2</t>
  </si>
  <si>
    <t>ATSHVGEIEQELALAR3</t>
  </si>
  <si>
    <t>ATSIDPN(UniMod:7)TYITWIDK2</t>
  </si>
  <si>
    <t>ATSIDPNTYITWIDK2</t>
  </si>
  <si>
    <t>ATSILEFYR2</t>
  </si>
  <si>
    <t>ATSISTQLPDDPAK2</t>
  </si>
  <si>
    <t>ATSITVTGSGSC(UniMod:4)R2</t>
  </si>
  <si>
    <t>ATSKGLTLN(UniMod:7)DVQ(UniMod:7)FGDGGK3</t>
  </si>
  <si>
    <t>ATSLAWHPTHPSTVAVGSK2</t>
  </si>
  <si>
    <t>ATSLAWHPTHPSTVAVGSK3</t>
  </si>
  <si>
    <t>ATSLDPSLR2</t>
  </si>
  <si>
    <t>ATSLGRPEEEEDELAHR3</t>
  </si>
  <si>
    <t>ATSLGRPEEEEDELAHR4</t>
  </si>
  <si>
    <t>ATSN(UniMod:7)TLEEFEHGR2</t>
  </si>
  <si>
    <t>ATSNLTQEN(UniMod:7)MPTLFVESVLEVHGK3</t>
  </si>
  <si>
    <t>ATSNLTQENMPTLFVESVLEVHGK3</t>
  </si>
  <si>
    <t>ATSNTLEEFEHGR2</t>
  </si>
  <si>
    <t>ATSNTLEEFEHGR3</t>
  </si>
  <si>
    <t>ATSNVFAM(UniMod:35)FDQSQIQEFK2</t>
  </si>
  <si>
    <t>ATSNVFAM(UniMod:35)FDQSQIQEFK3</t>
  </si>
  <si>
    <t>ATSNVFAMFDQ(UniMod:7)SQIQEFK2</t>
  </si>
  <si>
    <t>ATSNVFAMFDQSQIQEFK2</t>
  </si>
  <si>
    <t>ATSNVFAMFDQSQIQEFK3</t>
  </si>
  <si>
    <t>ATSPLLESDSIEK2</t>
  </si>
  <si>
    <t>ATSPLVSLYPALEC(UniMod:4)R2</t>
  </si>
  <si>
    <t>ATSQSLVILDELGR2</t>
  </si>
  <si>
    <t>ATSSATTAAAPTLR2</t>
  </si>
  <si>
    <t>ATSSLMMLDSK2</t>
  </si>
  <si>
    <t>ATSSSSGSLSATGR2</t>
  </si>
  <si>
    <t>ATSSTDEESWFK2</t>
  </si>
  <si>
    <t>ATSTATSGFAGAIGQK2</t>
  </si>
  <si>
    <t>ATSTSDMLLK2</t>
  </si>
  <si>
    <t>ATSTTELPPEYLTSPLSQ(UniMod:7)QSQLPPK3</t>
  </si>
  <si>
    <t>ATSTTELPPEYLTSPLSQQSQLPPK3</t>
  </si>
  <si>
    <t>ATSVALPGWSPSETR2</t>
  </si>
  <si>
    <t>ATSVSVQDDR2</t>
  </si>
  <si>
    <t>ATSVYLVQK2</t>
  </si>
  <si>
    <t>ATSWQDYVEIK2</t>
  </si>
  <si>
    <t>ATTADGSSILDR2</t>
  </si>
  <si>
    <t>ATTDDMDLDAIC(UniMod:4)R2</t>
  </si>
  <si>
    <t>ATTEEKDQDQEQPALK3</t>
  </si>
  <si>
    <t>ATTENLLNLVDQEER2</t>
  </si>
  <si>
    <t>ATTESFEDGLK2</t>
  </si>
  <si>
    <t>ATTGAEETLMHDQVKPSSSK3</t>
  </si>
  <si>
    <t>ATTGGGEALC(UniMod:4)K2</t>
  </si>
  <si>
    <t>ATTGNFDESM(UniMod:35)ETVK2</t>
  </si>
  <si>
    <t>ATTGNFDESMETVK2</t>
  </si>
  <si>
    <t>ATTGTQTLLSSGTR2</t>
  </si>
  <si>
    <t>ATTHEIMGPK2</t>
  </si>
  <si>
    <t>ATTLASTLMEQYMK2</t>
  </si>
  <si>
    <t>ATTLLEGGFR2</t>
  </si>
  <si>
    <t>ATTLPTDFNYNVDTLVQLHLKPGTR4</t>
  </si>
  <si>
    <t>ATTLSN(UniMod:7)AVSSLASTGLSLTK2</t>
  </si>
  <si>
    <t>ATTLSNAVSSLASTGLSLTK2</t>
  </si>
  <si>
    <t>ATTMGDTVLAIC(UniMod:4)HPDSITTIK3</t>
  </si>
  <si>
    <t>ATTPADGEEPAPEAEALAAAR2</t>
  </si>
  <si>
    <t>ATTPASTAN(UniMod:7)SDVATIPTDTPLK2</t>
  </si>
  <si>
    <t>ATTPASTANSDVATIPTDTPLK2</t>
  </si>
  <si>
    <t>ATTPASTANSDVATIPTDTPLKEENEGFVK3</t>
  </si>
  <si>
    <t>ATTPLYHGFK2</t>
  </si>
  <si>
    <t>ATTPNVNDPIYFLR2</t>
  </si>
  <si>
    <t>ATTPYMTK2</t>
  </si>
  <si>
    <t>ATTSFVESVAAGK2</t>
  </si>
  <si>
    <t>ATTSGSNSISVR2</t>
  </si>
  <si>
    <t>ATTSTN(UniMod:7)WILESQNINELK2</t>
  </si>
  <si>
    <t>ATTSTNWILESQNINELK2</t>
  </si>
  <si>
    <t>ATTTLEVPVLHSGQEVGIR3</t>
  </si>
  <si>
    <t>ATTVPDFQETR2</t>
  </si>
  <si>
    <t>ATTVPDFQETRPR3</t>
  </si>
  <si>
    <t>ATVAAFAASEGHSHPR2</t>
  </si>
  <si>
    <t>ATVAAFAASEGHSHPR3</t>
  </si>
  <si>
    <t>ATVAAIASSEVPTVIR2</t>
  </si>
  <si>
    <t>ATVAPEDVSEVIFGHVLAAGC(UniMod:4)GQ(UniMod:7)N(UniMod:7)PVR3</t>
  </si>
  <si>
    <t>ATVAPEDVSEVIFGHVLAAGC(UniMod:4)GQNPVR3</t>
  </si>
  <si>
    <t>ATVAPEDVSEVIFGHVLAAGC(UniMod:4)GQNPVR4</t>
  </si>
  <si>
    <t>ATVASDQIEMNR2</t>
  </si>
  <si>
    <t>ATVAVLSFILSSAAK2</t>
  </si>
  <si>
    <t>ATVAVSEEHC(UniMod:4)APGATSVR2</t>
  </si>
  <si>
    <t>ATVAVSEEHC(UniMod:4)APGATSVR3</t>
  </si>
  <si>
    <t>ATVDEC(UniMod:4)VLADFDPAK2</t>
  </si>
  <si>
    <t>ATVDMLQAEGGR2</t>
  </si>
  <si>
    <t>ATVEELKEK2</t>
  </si>
  <si>
    <t>ATVEPASTSTIAQR2</t>
  </si>
  <si>
    <t>ATVEQLMFEEK2</t>
  </si>
  <si>
    <t>ATVEQVLDPR2</t>
  </si>
  <si>
    <t>ATVESHESSLILPPIK2</t>
  </si>
  <si>
    <t>ATVFDDC(UniMod:4)K2</t>
  </si>
  <si>
    <t>ATVGFESLEEC(UniMod:4)YMAK2</t>
  </si>
  <si>
    <t>ATVGILITTIASK2</t>
  </si>
  <si>
    <t>ATVITDDELESR2</t>
  </si>
  <si>
    <t>ATVLASSYDTAWK2</t>
  </si>
  <si>
    <t>ATVLEDSYR2</t>
  </si>
  <si>
    <t>ATVLNYLPK2</t>
  </si>
  <si>
    <t>ATVLQ(UniMod:7)TVFEDYVHSSER2</t>
  </si>
  <si>
    <t>ATVLQNQLDESQQER2</t>
  </si>
  <si>
    <t>ATVLQQLGWMHHTVDLLGDK3</t>
  </si>
  <si>
    <t>ATVLQTVFEDYVHSSER2</t>
  </si>
  <si>
    <t>ATVLQTVFEDYVHSSER3</t>
  </si>
  <si>
    <t>ATVLTTER2</t>
  </si>
  <si>
    <t>ATVM(UniMod:35)DVKPVDYR2</t>
  </si>
  <si>
    <t>ATVMDVKPVDYR2</t>
  </si>
  <si>
    <t>ATVMDVKPVDYR3</t>
  </si>
  <si>
    <t>ATVMFEC(UniMod:4)DK2</t>
  </si>
  <si>
    <t>ATVMLYDDGNKR2</t>
  </si>
  <si>
    <t>ATVNLLGEEK2</t>
  </si>
  <si>
    <t>ATVNQ(UniMod:7)DTRLDNR2</t>
  </si>
  <si>
    <t>ATVNTFGYIAK2</t>
  </si>
  <si>
    <t>ATVPIYATGVLTC(UniMod:4)YIQEEDRK3</t>
  </si>
  <si>
    <t>ATVPLQSNVIEAAPDMK2</t>
  </si>
  <si>
    <t>ATVPVAAATAAEGEGSPPAVAAVAGPPAAAEVGGGVGGSSR3</t>
  </si>
  <si>
    <t>ATVPVLEQQGTVITR2</t>
  </si>
  <si>
    <t>ATVQAPGPPGLLDGTADDATTVDTLLASK3</t>
  </si>
  <si>
    <t>ATVQSVLLDSAGK2</t>
  </si>
  <si>
    <t>ATVTDIAIIDR2</t>
  </si>
  <si>
    <t>ATVTNTVSYPIQPSATK2</t>
  </si>
  <si>
    <t>ATVTPVSGQDGGSSR2</t>
  </si>
  <si>
    <t>ATVTVNTSDLGN(UniMod:7)K2</t>
  </si>
  <si>
    <t>ATVVMQGDR2</t>
  </si>
  <si>
    <t>ATVVVGDLHPLR2</t>
  </si>
  <si>
    <t>ATWESNYFGVPLTTVVTPEKPIPIFIER3</t>
  </si>
  <si>
    <t>ATWIGASGDQTFLR2</t>
  </si>
  <si>
    <t>ATWLHQALR2</t>
  </si>
  <si>
    <t>ATWLLSPEK2</t>
  </si>
  <si>
    <t>ATWPSWQGEEK2</t>
  </si>
  <si>
    <t>ATWYTLTVPGDSPC(UniMod:4)AR2</t>
  </si>
  <si>
    <t>ATYAGFLLADPK2</t>
  </si>
  <si>
    <t>ATYANYN(UniMod:7)SAK2</t>
  </si>
  <si>
    <t>ATYANYNSAK2</t>
  </si>
  <si>
    <t>ATYC(UniMod:4)SVGDQELLQITPQGTR2</t>
  </si>
  <si>
    <t>ATYDGNHDTFR2</t>
  </si>
  <si>
    <t>ATYGDLEEEEER2</t>
  </si>
  <si>
    <t>ATYIHNC(UniMod:4)LK2</t>
  </si>
  <si>
    <t>ATYLEMLDK2</t>
  </si>
  <si>
    <t>ATYLPQLTTEK2</t>
  </si>
  <si>
    <t>ATYLTTPEANIGSQK2</t>
  </si>
  <si>
    <t>ATYNN(UniMod:7)GLLQIK2</t>
  </si>
  <si>
    <t>ATYSNEFK2</t>
  </si>
  <si>
    <t>AVAAAAAAAVTPAAIAAATTTLAQ(UniMod:7)EEPVAAPEPK3</t>
  </si>
  <si>
    <t>AVAAAAAAAVTPAAIAAATTTLAQEEPVAAPEPK3</t>
  </si>
  <si>
    <t>AVAAAAAAAVTPAAIAAATTTLAQEEPVAAPEPK4</t>
  </si>
  <si>
    <t>AVAAAAAASAAASGGPSAAPSGENEAESR3</t>
  </si>
  <si>
    <t>AVAAESNATFFNISAASLTSK2</t>
  </si>
  <si>
    <t>AVAAIIQDIHSQR2</t>
  </si>
  <si>
    <t>AVAALLTIPEAEK2</t>
  </si>
  <si>
    <t>AVAALLTIPEVGK2</t>
  </si>
  <si>
    <t>AVAAPRPDR2</t>
  </si>
  <si>
    <t>AVAC(UniMod:4)SGAAQVR2</t>
  </si>
  <si>
    <t>AVADGDLEMVR2</t>
  </si>
  <si>
    <t>AVADLLQPERPLEAR3</t>
  </si>
  <si>
    <t>AVADQVYGDQ(UniMod:7)DMHEVVR2</t>
  </si>
  <si>
    <t>AVADQVYGDQDMHEVVR2</t>
  </si>
  <si>
    <t>AVADQVYGDQDMHEVVR3</t>
  </si>
  <si>
    <t>AVADTGSEDQGPGTGELTAVHK3</t>
  </si>
  <si>
    <t>AVADWPVLGK2</t>
  </si>
  <si>
    <t>AVAEAIQAK2</t>
  </si>
  <si>
    <t>AVAEAVETGEEDVIMEALR2</t>
  </si>
  <si>
    <t>AVAEAVETGEEDVIMEALR3</t>
  </si>
  <si>
    <t>AVAEAYN(UniMod:7)NR2</t>
  </si>
  <si>
    <t>AVAEAYNNR2</t>
  </si>
  <si>
    <t>AVAEEDN(UniMod:7)GSIGEETDSSPGR2</t>
  </si>
  <si>
    <t>AVAEEDNGSIGEETDSSPGR2</t>
  </si>
  <si>
    <t>AVAENQPFLIEAMTYR2</t>
  </si>
  <si>
    <t>AVAEQIPLLVQGVR2</t>
  </si>
  <si>
    <t>AVAEQIPLLVQGVR3</t>
  </si>
  <si>
    <t>AVAEQVLHSQSR2</t>
  </si>
  <si>
    <t>AVAFFLESIAM(UniMod:35)HDIIAAEK3</t>
  </si>
  <si>
    <t>AVAFFLESIAMHDIIAAEK2</t>
  </si>
  <si>
    <t>AVAFFLESIAMHDIIAAEK3</t>
  </si>
  <si>
    <t>AVAFQNPQ(UniMod:7)THVIENLHAAAYR3</t>
  </si>
  <si>
    <t>AVAFQNPQTHVIENLHAAAYR3</t>
  </si>
  <si>
    <t>AVAFQNPQTHVIENLHAAAYR4</t>
  </si>
  <si>
    <t>AVAFSPVTELK2</t>
  </si>
  <si>
    <t>AVAGATNVLITTASK2</t>
  </si>
  <si>
    <t>AVAGDASESALLK2</t>
  </si>
  <si>
    <t>AVAGEFSEPVTLETPAFMFR2</t>
  </si>
  <si>
    <t>AVAGEFSEPVTLETPAFMFR3</t>
  </si>
  <si>
    <t>AVAGNISDPGLQK2</t>
  </si>
  <si>
    <t>AVAGQQQASVTAGK2</t>
  </si>
  <si>
    <t>AVAGVMITASHNR2</t>
  </si>
  <si>
    <t>AVAGWEEVLR2</t>
  </si>
  <si>
    <t>AVAHHTDC(UniMod:4)TFIR2</t>
  </si>
  <si>
    <t>AVAHHTDC(UniMod:4)TFIR3</t>
  </si>
  <si>
    <t>AVAHHTTAAFIR2</t>
  </si>
  <si>
    <t>AVAHHTTAAFIR3</t>
  </si>
  <si>
    <t>AVAHTVADTLQPGLPHKPLPSDLGK4</t>
  </si>
  <si>
    <t>AVAIDLPGLGHSK2</t>
  </si>
  <si>
    <t>AVAIDLPGLGHSK3</t>
  </si>
  <si>
    <t>AVAILC(UniMod:4)NHQR2</t>
  </si>
  <si>
    <t>AVAIPVFAN(UniMod:7)GN(UniMod:7)IQC(UniMod:4)LQDVER2</t>
  </si>
  <si>
    <t>AVAIPVFAN(UniMod:7)GNIQC(UniMod:4)LQDVER2</t>
  </si>
  <si>
    <t>AVAIPVFANGNIQ(UniMod:7)C(UniMod:4)LQDVER2</t>
  </si>
  <si>
    <t>AVALDEAISQSTQFHDK2</t>
  </si>
  <si>
    <t>AVALDTYEK2</t>
  </si>
  <si>
    <t>AVALGSPDR2</t>
  </si>
  <si>
    <t>AVALYFEDK2</t>
  </si>
  <si>
    <t>AVALYFIDK2</t>
  </si>
  <si>
    <t>AVAN(UniMod:7)GANWSK2</t>
  </si>
  <si>
    <t>AVAN(UniMod:7)QTSATFLR2</t>
  </si>
  <si>
    <t>AVANESGLNFISVK2</t>
  </si>
  <si>
    <t>AVANETGAFFFLIN(UniMod:7)GPEIM(UniMod:35)SK2</t>
  </si>
  <si>
    <t>AVANETGAFFFLIN(UniMod:7)GPEIMSK2</t>
  </si>
  <si>
    <t>AVANETGAFFFLINGPEIMSK2</t>
  </si>
  <si>
    <t>AVANEVGAYVSVIN(UniMod:7)GPEIISK2</t>
  </si>
  <si>
    <t>AVANQTSATFLR2</t>
  </si>
  <si>
    <t>AVANYDSVEEGEK2</t>
  </si>
  <si>
    <t>AVAPIDTDDVLLGQYGK2</t>
  </si>
  <si>
    <t>AVAPSPSGAIGGLLEQFAR2</t>
  </si>
  <si>
    <t>AVAPSPSGAIGGLLEQFAR3</t>
  </si>
  <si>
    <t>AVAPYKYASSVR2</t>
  </si>
  <si>
    <t>AVAQALEVIPR2</t>
  </si>
  <si>
    <t>AVAQLNHC(UniMod:4)NSFQFAK3</t>
  </si>
  <si>
    <t>AVASAAAALVLK2</t>
  </si>
  <si>
    <t>AVASC(UniMod:4)SEEAVQVLLK2</t>
  </si>
  <si>
    <t>AVASLNTPFIPANPNMSPLESIK3</t>
  </si>
  <si>
    <t>AVASLPPEQMFELMK2</t>
  </si>
  <si>
    <t>AVASPEATVSQTDENK2</t>
  </si>
  <si>
    <t>AVASQLDC(UniMod:4)NFLK2</t>
  </si>
  <si>
    <t>AVASQLGLLDEIK2</t>
  </si>
  <si>
    <t>AVASQPDSVDAAER2</t>
  </si>
  <si>
    <t>AVASSGQELSVEER2</t>
  </si>
  <si>
    <t>AVASSPAATNSEVK2</t>
  </si>
  <si>
    <t>AVASSTTSNEDESPGQTYHR3</t>
  </si>
  <si>
    <t>AVASVVGGWLLC(UniMod:4)LR2</t>
  </si>
  <si>
    <t>AVATAVEQIYPFVFESR2</t>
  </si>
  <si>
    <t>AVATAVEQIYPFVFESR3</t>
  </si>
  <si>
    <t>AVATEAN(UniMod:7)N(UniMod:7)STFFSVSSSDLMSK2</t>
  </si>
  <si>
    <t>AVATEAN(UniMod:7)NSTFFSVSSSDLMSK2</t>
  </si>
  <si>
    <t>AVATEANNSTFFSISSSDLVSK2</t>
  </si>
  <si>
    <t>AVATEANNSTFFSVSSSDLMSK2</t>
  </si>
  <si>
    <t>AVATEVSANFISVK2</t>
  </si>
  <si>
    <t>AVAVDLFPQTPHC(UniMod:4)EMLILFER3</t>
  </si>
  <si>
    <t>AVAVDLGNR2</t>
  </si>
  <si>
    <t>AVAVDPTEEYFVTGSAEGNIK2</t>
  </si>
  <si>
    <t>AVAVDSTGTYMATSGLDHQLK2</t>
  </si>
  <si>
    <t>AVAVESIHR2</t>
  </si>
  <si>
    <t>AVAVKVAEGQHK2</t>
  </si>
  <si>
    <t>AVAVTSMSFPVGDVNNFVVGSEEGSVYTAC(UniMod:4)R3</t>
  </si>
  <si>
    <t>AVAVVVDPIQSVK2</t>
  </si>
  <si>
    <t>AVAVWGIGTPGGPQ(UniMod:7)DPQPGLTAHVVSAGGR3</t>
  </si>
  <si>
    <t>AVAVWGIGTPGGPQDPQPGLTAHVVSAGGR3</t>
  </si>
  <si>
    <t>AVC(UniMod:4)ALLNSGGGIIK2</t>
  </si>
  <si>
    <t>AVC(UniMod:4)ESFHLAK2</t>
  </si>
  <si>
    <t>AVC(UniMod:4)GFHLGYLDGEVELVSGVVAR3</t>
  </si>
  <si>
    <t>AVC(UniMod:4)IAPGVVDTQMQK2</t>
  </si>
  <si>
    <t>AVC(UniMod:4)LEFSPK2</t>
  </si>
  <si>
    <t>AVC(UniMod:4)LLTGASR2</t>
  </si>
  <si>
    <t>AVC(UniMod:4)LPSILYR2</t>
  </si>
  <si>
    <t>AVC(UniMod:4)M(UniMod:35)LSN(UniMod:7)TTAIAEAWAR3</t>
  </si>
  <si>
    <t>AVC(UniMod:4)M(UniMod:35)LSN(UniMod:7)TTAVAEAWAR2</t>
  </si>
  <si>
    <t>AVC(UniMod:4)M(UniMod:35)LSNTTAIADAWK2</t>
  </si>
  <si>
    <t>AVC(UniMod:4)M(UniMod:35)LSNTTAIAEAWAR2</t>
  </si>
  <si>
    <t>AVC(UniMod:4)M(UniMod:35)LSNTTAIAEAWAR3</t>
  </si>
  <si>
    <t>AVC(UniMod:4)M(UniMod:35)LSNTTAVAEAWAR2</t>
  </si>
  <si>
    <t>AVC(UniMod:4)M(UniMod:35)LSNTTAVAEAWAR3</t>
  </si>
  <si>
    <t>AVC(UniMod:4)M(UniMod:35)LSNTTSIAEAWK2</t>
  </si>
  <si>
    <t>AVC(UniMod:4)MLSN(UniMod:7)TTAIAEAWAR2</t>
  </si>
  <si>
    <t>AVC(UniMod:4)MLSN(UniMod:7)TTAVAEAWAR2</t>
  </si>
  <si>
    <t>AVC(UniMod:4)MLSNTTAIADAWK2</t>
  </si>
  <si>
    <t>AVC(UniMod:4)MLSNTTAIAEAWAR2</t>
  </si>
  <si>
    <t>AVC(UniMod:4)MLSNTTAIAEAWAR3</t>
  </si>
  <si>
    <t>AVC(UniMod:4)MLSNTTAVAEAWAR2</t>
  </si>
  <si>
    <t>AVC(UniMod:4)MLSNTTAVAEAWAR3</t>
  </si>
  <si>
    <t>AVC(UniMod:4)MLSNTTSIAEAWK2</t>
  </si>
  <si>
    <t>AVC(UniMod:4)MN(UniMod:7)GTEAAQLSTK2</t>
  </si>
  <si>
    <t>AVC(UniMod:4)VEAGMIALR2</t>
  </si>
  <si>
    <t>AVDAGLNVMPYIK2</t>
  </si>
  <si>
    <t>AVDALLTHC(UniMod:4)K2</t>
  </si>
  <si>
    <t>AVDALVPIGR2</t>
  </si>
  <si>
    <t>AVDC(UniMod:4)LLDSK2</t>
  </si>
  <si>
    <t>AVDDFLISLDGTAN(UniMod:7)K2</t>
  </si>
  <si>
    <t>AVDDFLISLDGTANK2</t>
  </si>
  <si>
    <t>AVDDFLISLDGTANK3</t>
  </si>
  <si>
    <t>AVDDFLLSLDGTAN(UniMod:7)K2</t>
  </si>
  <si>
    <t>AVDDFLLSLDGTANK2</t>
  </si>
  <si>
    <t>AVDDFLLSLDGTANK3</t>
  </si>
  <si>
    <t>AVDDGVN(UniMod:7)TFK2</t>
  </si>
  <si>
    <t>AVDDGVNTFK2</t>
  </si>
  <si>
    <t>AVDDGYNVQPDTVAPIWNLR2</t>
  </si>
  <si>
    <t>AVDDLNLHSYSN(UniMod:7)LPIWVN(UniMod:7)K3</t>
  </si>
  <si>
    <t>AVDDLNLHSYSNLPIWVNK2</t>
  </si>
  <si>
    <t>AVDDLNLHSYSNLPIWVNK3</t>
  </si>
  <si>
    <t>AVDEDPENQTLR2</t>
  </si>
  <si>
    <t>AVDEEQEELR2</t>
  </si>
  <si>
    <t>AVDEFYSK2</t>
  </si>
  <si>
    <t>AVDENLKFDDHK3</t>
  </si>
  <si>
    <t>AVDEVFESC(UniMod:4)FNDHEPFGR3</t>
  </si>
  <si>
    <t>AVDGYVKPQIK2</t>
  </si>
  <si>
    <t>AVDHIN(UniMod:7)STIAPALISSGLSVVEQEK3</t>
  </si>
  <si>
    <t>AVDHINSTIAPALISSGLSVVEQ(UniMod:7)EK3</t>
  </si>
  <si>
    <t>AVDHINSTIAPALISSGLSVVEQEK3</t>
  </si>
  <si>
    <t>AVDIDTIDAQPLHEGPK3</t>
  </si>
  <si>
    <t>AVDILSDILTK2</t>
  </si>
  <si>
    <t>AVDIPHM(UniMod:35)DIEALK2</t>
  </si>
  <si>
    <t>AVDIPHM(UniMod:35)DIEALK3</t>
  </si>
  <si>
    <t>AVDIPHM(UniMod:35)DIEALKK3</t>
  </si>
  <si>
    <t>AVDIPHMDIEALK2</t>
  </si>
  <si>
    <t>AVDIPHMDIEALK3</t>
  </si>
  <si>
    <t>AVDIPHMDIEALKK2</t>
  </si>
  <si>
    <t>AVDIPHMDIEALKK3</t>
  </si>
  <si>
    <t>AVDLC(UniMod:4)AAPGSWSQVLSQK2</t>
  </si>
  <si>
    <t>AVDLLLPELER2</t>
  </si>
  <si>
    <t>AVDLLYAMC(UniMod:4)DR2</t>
  </si>
  <si>
    <t>AVDLVEEESGAPGEEQR2</t>
  </si>
  <si>
    <t>AVDMTC(UniMod:4)HGEPSLYNSLSIAMQTLK3</t>
  </si>
  <si>
    <t>AVDNQVYVATASPAR2</t>
  </si>
  <si>
    <t>AVDNQVYVATASPARDDK2</t>
  </si>
  <si>
    <t>AVDPDGDGHVSWDEYK2</t>
  </si>
  <si>
    <t>AVDPDGDGHVSWDEYK3</t>
  </si>
  <si>
    <t>AVDPEDDFQR2</t>
  </si>
  <si>
    <t>AVDPSSVALVTLGSSK2</t>
  </si>
  <si>
    <t>AVDPTSGQLYGLAR2</t>
  </si>
  <si>
    <t>AVDQHNAEAQDIFGK2</t>
  </si>
  <si>
    <t>AVDQHNAEAQDIFGK3</t>
  </si>
  <si>
    <t>AVDQVC(UniMod:4)TFLFK2</t>
  </si>
  <si>
    <t>AVDSFETQR2</t>
  </si>
  <si>
    <t>AVDSLVPIGR2</t>
  </si>
  <si>
    <t>AVDSQILPK2</t>
  </si>
  <si>
    <t>AVDSSNNASNTVPSPIK2</t>
  </si>
  <si>
    <t>AVDTDGVEPMESVLEDR2</t>
  </si>
  <si>
    <t>AVDTDMIILPC(UniMod:4)LSR2</t>
  </si>
  <si>
    <t>AVDTEAQNIDGK2</t>
  </si>
  <si>
    <t>AVDTLAYLSDGDAR2</t>
  </si>
  <si>
    <t>AVDTSLYILPK2</t>
  </si>
  <si>
    <t>AVDVFFPPEAQN(UniMod:7)DFPVAMQISEK3</t>
  </si>
  <si>
    <t>AVDVFFPPEAQNDFPVAMQ(UniMod:7)ISEK3</t>
  </si>
  <si>
    <t>AVDVFFPPEAQNDFPVAMQISEK3</t>
  </si>
  <si>
    <t>AVDVLSELSYAPM(UniMod:35)TPDHFPSLFC(UniMod:4)K3</t>
  </si>
  <si>
    <t>AVDVLSELSYAPMTPDHFPSLFC(UniMod:4)K3</t>
  </si>
  <si>
    <t>AVDVNEEDEWENALK2</t>
  </si>
  <si>
    <t>AVDVTALEM(UniMod:35)VK2</t>
  </si>
  <si>
    <t>AVDVTALEMVK2</t>
  </si>
  <si>
    <t>AVEAAQAHQMAPDMFYC(UniMod:4)MK3</t>
  </si>
  <si>
    <t>AVEAAQLAEDLK2</t>
  </si>
  <si>
    <t>AVEADEELTVAYGYDHSPPGK2</t>
  </si>
  <si>
    <t>AVEADEELTVAYGYDHSPPGK3</t>
  </si>
  <si>
    <t>AVEALN(UniMod:7)DSELN(UniMod:7)GEK2</t>
  </si>
  <si>
    <t>AVEALN(UniMod:7)DSELNGEK2</t>
  </si>
  <si>
    <t>AVEALNDSELN(UniMod:7)GEK2</t>
  </si>
  <si>
    <t>AVEALNDSELNGEK2</t>
  </si>
  <si>
    <t>AVEAVVNDTSGENK2</t>
  </si>
  <si>
    <t>AVEC(UniMod:4)PPPR2</t>
  </si>
  <si>
    <t>AVEDAFVPVIK2</t>
  </si>
  <si>
    <t>AVEDDVFIPLYPK2</t>
  </si>
  <si>
    <t>AVEDFLR2</t>
  </si>
  <si>
    <t>AVEDIHGLFSLSK2</t>
  </si>
  <si>
    <t>AVEDIHGLFSLSK3</t>
  </si>
  <si>
    <t>AVEDINEHITDAQLEAMTELHDR3</t>
  </si>
  <si>
    <t>AVEDINEHITDAQLEAMTELHDR4</t>
  </si>
  <si>
    <t>AVEDMLETLQITQS2</t>
  </si>
  <si>
    <t>AVEEAFVPVIK2</t>
  </si>
  <si>
    <t>AVEEANSKPVEVIKPN(UniMod:7)GLSEK3</t>
  </si>
  <si>
    <t>AVEEEDKMTPEQLAIK2</t>
  </si>
  <si>
    <t>AVEEEEEETANVEMSEK2</t>
  </si>
  <si>
    <t>AVEEEQN(UniMod:7)GALYEAIK2</t>
  </si>
  <si>
    <t>AVEEGLTYK2</t>
  </si>
  <si>
    <t>AVEELLEC(UniMod:4)LDLEK2</t>
  </si>
  <si>
    <t>AVEEN(UniMod:7)GEEAEPVR2</t>
  </si>
  <si>
    <t>AVEEQIEYLQK2</t>
  </si>
  <si>
    <t>AVEESAEPAQ(UniMod:7)VILGEDGKPLSK3</t>
  </si>
  <si>
    <t>AVEESAEPAQVILGEDGKPLSK2</t>
  </si>
  <si>
    <t>AVEESAEPAQVILGEDGKPLSK3</t>
  </si>
  <si>
    <t>AVEESAEPAQVILGEDGKPLSKK3</t>
  </si>
  <si>
    <t>AVEFAQQVQQSLPK2</t>
  </si>
  <si>
    <t>AVEFQEAQAYADDNSLLFMETSAK3</t>
  </si>
  <si>
    <t>AVEGC(UniMod:4)VSASQ(UniMod:7)AATEDGQLLR2</t>
  </si>
  <si>
    <t>AVEGC(UniMod:4)VSASQAATEDGQLLR2</t>
  </si>
  <si>
    <t>AVEGC(UniMod:4)VSASQAATEDGQLLR3</t>
  </si>
  <si>
    <t>AVEGLLDATSGADADLLLR2</t>
  </si>
  <si>
    <t>AVEGQHNYLC(UniMod:4)AGR3</t>
  </si>
  <si>
    <t>AVEHINK2</t>
  </si>
  <si>
    <t>AVEHMFETEDGSKDEWR3</t>
  </si>
  <si>
    <t>AVEHPSVPESPEFVR2</t>
  </si>
  <si>
    <t>AVEHPSVPESPEFVR3</t>
  </si>
  <si>
    <t>AVEIEELTYIIK2</t>
  </si>
  <si>
    <t>AVEILADIIQ(UniMod:7)N(UniMod:7)STLGEAEIER3</t>
  </si>
  <si>
    <t>AVEILADIIQ(UniMod:7)NSTLGEAEIER3</t>
  </si>
  <si>
    <t>AVEILADIIQN(UniMod:7)STLGEAEIER2</t>
  </si>
  <si>
    <t>AVEILADIIQNSTLGEAEIER2</t>
  </si>
  <si>
    <t>AVEILADIIQNSTLGEAEIER3</t>
  </si>
  <si>
    <t>AVEILAQ(UniMod:7)EMMTDLPSSFEEK2</t>
  </si>
  <si>
    <t>AVEILAQEMMTDLPSSFEEK2</t>
  </si>
  <si>
    <t>AVEIVTSTSAAK2</t>
  </si>
  <si>
    <t>AVELAANTK2</t>
  </si>
  <si>
    <t>AVELAMIMDR2</t>
  </si>
  <si>
    <t>AVELDLVPGR2</t>
  </si>
  <si>
    <t>AVELEGLAAC(UniMod:4)EGEYSQK2</t>
  </si>
  <si>
    <t>AVELEHETFR2</t>
  </si>
  <si>
    <t>AVELLGDIVQ(UniMod:7)NC(UniMod:4)SLEDSQ(UniMod:7)IEK2</t>
  </si>
  <si>
    <t>AVELLGDIVQ(UniMod:7)NC(UniMod:4)SLEDSQIEK2</t>
  </si>
  <si>
    <t>AVELLGDIVQNC(UniMod:4)SLEDSQIEK2</t>
  </si>
  <si>
    <t>AVELLGDIVQNC(UniMod:4)SLEDSQIEK3</t>
  </si>
  <si>
    <t>AVELLPDGTANLAK2</t>
  </si>
  <si>
    <t>AVELLRK2</t>
  </si>
  <si>
    <t>AVEMHAAVIAAVKPLSSSSVLQEPPAK3</t>
  </si>
  <si>
    <t>AVEMTDQLMVPTLGSQEGAFENVR3</t>
  </si>
  <si>
    <t>AVEN(UniMod:7)GTTSIGIK2</t>
  </si>
  <si>
    <t>AVEN(UniMod:7)SSTAIGIR2</t>
  </si>
  <si>
    <t>AVEN(UniMod:7)YLIQMAR2</t>
  </si>
  <si>
    <t>AVENLIPPVQHILLDR3</t>
  </si>
  <si>
    <t>AVENPTATEIQDVC(UniMod:4)SAVGLN(UniMod:7)VFLEK3</t>
  </si>
  <si>
    <t>AVENPTATEIQDVC(UniMod:4)SAVGLNVFLEK3</t>
  </si>
  <si>
    <t>AVENSSTAIGIR2</t>
  </si>
  <si>
    <t>AVENTVQEAVGQDEAVYMEEVPLALTAQVPGLR3</t>
  </si>
  <si>
    <t>AVENYLIQM(UniMod:35)AR2</t>
  </si>
  <si>
    <t>AVENYLIQMAR2</t>
  </si>
  <si>
    <t>AVEPAQQYDMFNIYIK2</t>
  </si>
  <si>
    <t>AVEQDEPIPQKPQSAFYYC(UniMod:4)R3</t>
  </si>
  <si>
    <t>AVEQEDELSDVSQGGSK2</t>
  </si>
  <si>
    <t>AVEQGFNVKPR2</t>
  </si>
  <si>
    <t>AVEQGFNVKPR3</t>
  </si>
  <si>
    <t>AVEQGGAFSNPETLDLYR2</t>
  </si>
  <si>
    <t>AVEQLAEGLLSHYLPDLQR3</t>
  </si>
  <si>
    <t>AVESC(UniMod:4)PDEEEGPFSLPEEER2</t>
  </si>
  <si>
    <t>AVESGALELSPSFHQK2</t>
  </si>
  <si>
    <t>AVESGQLVSVHEK2</t>
  </si>
  <si>
    <t>AVESGQLVSVHEK3</t>
  </si>
  <si>
    <t>AVESGVPQ(UniMod:7)PPDPPVQR2</t>
  </si>
  <si>
    <t>AVESGVPQPPDPPVQR2</t>
  </si>
  <si>
    <t>AVESIQAEDESAK2</t>
  </si>
  <si>
    <t>AVESLAEAGGSEIQR2</t>
  </si>
  <si>
    <t>AVESLKPSIETLSTDLHTIK3</t>
  </si>
  <si>
    <t>AVESLMAANEEKDR2</t>
  </si>
  <si>
    <t>AVETDVMNQETDPLC(UniMod:4)AECR2</t>
  </si>
  <si>
    <t>AVETPPLSSVN(UniMod:7)LLEGLSR2</t>
  </si>
  <si>
    <t>AVETPPLSSVNLLEGLSR2</t>
  </si>
  <si>
    <t>AVEVASLFTK2</t>
  </si>
  <si>
    <t>AVEVAWETLQEEFSR2</t>
  </si>
  <si>
    <t>AVEVQGPSLESGDHGK3</t>
  </si>
  <si>
    <t>AVEYFQDNSPDSPELNK2</t>
  </si>
  <si>
    <t>AVEYGLIQPNQDGE2</t>
  </si>
  <si>
    <t>AVEYLLM(UniMod:35)GIPENLR2</t>
  </si>
  <si>
    <t>AVEYLLM(UniMod:35)GIPGDR2</t>
  </si>
  <si>
    <t>AVEYLLMGIPENLR2</t>
  </si>
  <si>
    <t>AVEYLLMGIPGDR2</t>
  </si>
  <si>
    <t>AVEYNALFK2</t>
  </si>
  <si>
    <t>AVEYYFASDASAVIEHTN(UniMod:7)R2</t>
  </si>
  <si>
    <t>AVEYYFASDASAVIEHTNR2</t>
  </si>
  <si>
    <t>AVEYYFASDASAVIEHTNR3</t>
  </si>
  <si>
    <t>AVFADQFENEANWK2</t>
  </si>
  <si>
    <t>AVFAEAC(UniMod:4)SHDHLR3</t>
  </si>
  <si>
    <t>AVFATGQGASAVGLTASVR2</t>
  </si>
  <si>
    <t>AVFDETYPDPVR2</t>
  </si>
  <si>
    <t>AVFDNLIQLEHLNIVK2</t>
  </si>
  <si>
    <t>AVFDNLIQLEHLNIVK3</t>
  </si>
  <si>
    <t>AVFDQIIELQ(UniMod:7)NAQDAIYR2</t>
  </si>
  <si>
    <t>AVFDQIIELQNAQDAIYR2</t>
  </si>
  <si>
    <t>AVFDQIIELQNAQDAIYR3</t>
  </si>
  <si>
    <t>AVFDVDKK2</t>
  </si>
  <si>
    <t>AVFFDLDNTLIDTAGASR2</t>
  </si>
  <si>
    <t>AVFFGSHTPK2</t>
  </si>
  <si>
    <t>AVFGELPSGGGTVEK2</t>
  </si>
  <si>
    <t>AVFGETYPDPVR2</t>
  </si>
  <si>
    <t>AVFGFN(UniMod:7)DSDC(UniMod:4)IGK2</t>
  </si>
  <si>
    <t>AVFGFNDSDC(UniMod:4)IGK2</t>
  </si>
  <si>
    <t>AVFHEEEQR2</t>
  </si>
  <si>
    <t>AVFHMQSVK2</t>
  </si>
  <si>
    <t>AVFNEILR2</t>
  </si>
  <si>
    <t>AVFPC(UniMod:4)PSEPALSK2</t>
  </si>
  <si>
    <t>AVFPEGPC(UniMod:4)EEPLQLR2</t>
  </si>
  <si>
    <t>AVFPIYLDDVYENAVDAAR2</t>
  </si>
  <si>
    <t>AVFPLLYVR2</t>
  </si>
  <si>
    <t>AVFPSIVGR2</t>
  </si>
  <si>
    <t>AVFPSIVGRPR2</t>
  </si>
  <si>
    <t>AVFPSIVGRPR3</t>
  </si>
  <si>
    <t>AVFQAN(UniMod:7)QENLPILK2</t>
  </si>
  <si>
    <t>AVFQANQENLPILK2</t>
  </si>
  <si>
    <t>AVFQC(UniMod:4)AVLALK2</t>
  </si>
  <si>
    <t>AVFQESIR2</t>
  </si>
  <si>
    <t>AVFSHC(UniMod:4)PFLLPQGEDVEK2</t>
  </si>
  <si>
    <t>AVFSHC(UniMod:4)PFLLPQGEDVEK3</t>
  </si>
  <si>
    <t>AVFSIISQISTK2</t>
  </si>
  <si>
    <t>AVFSLLNHAANK2</t>
  </si>
  <si>
    <t>AVFVDLEPTVIDEIR2</t>
  </si>
  <si>
    <t>AVFVDLEPTVIDEVR2</t>
  </si>
  <si>
    <t>AVFVDLEPTVIDEVR3</t>
  </si>
  <si>
    <t>AVFVLGDAELK2</t>
  </si>
  <si>
    <t>AVFVLSC(UniMod:4)LLK2</t>
  </si>
  <si>
    <t>AVFVPDIYSR2</t>
  </si>
  <si>
    <t>AVFWDIK2</t>
  </si>
  <si>
    <t>AVFYNSVN(UniMod:7)GIIFVHDLTNK3</t>
  </si>
  <si>
    <t>AVFYSFEQC(UniMod:4)SGELSLPVHLQGLK3</t>
  </si>
  <si>
    <t>AVFYTWADPVGSR2</t>
  </si>
  <si>
    <t>AVGAHSDLLK2</t>
  </si>
  <si>
    <t>AVGAPIERPK2</t>
  </si>
  <si>
    <t>AVGAQASVGSR2</t>
  </si>
  <si>
    <t>AVGAVVVDPASDR2</t>
  </si>
  <si>
    <t>AVGDEMGTVR2</t>
  </si>
  <si>
    <t>AVGDGILC(UniMod:4)N(UniMod:7)TYIDSYK2</t>
  </si>
  <si>
    <t>AVGDGILC(UniMod:4)NTYIDSYK2</t>
  </si>
  <si>
    <t>AVGDGIVLC(UniMod:4)K2</t>
  </si>
  <si>
    <t>AVGDTPIMK2</t>
  </si>
  <si>
    <t>AVGDTVAEDEVVC(UniMod:4)EIETDK2</t>
  </si>
  <si>
    <t>AVGESVQKPLDYYR2</t>
  </si>
  <si>
    <t>AVGFSSGTENPHGVK2</t>
  </si>
  <si>
    <t>AVGFSSGTENPHGVK3</t>
  </si>
  <si>
    <t>AVGGDHAVPLDPGQLETVLEK3</t>
  </si>
  <si>
    <t>AVGHPFVIQLGR2</t>
  </si>
  <si>
    <t>AVGIDLGTTYSC(UniMod:4)VAHFANDR3</t>
  </si>
  <si>
    <t>AVGIDLGTTYSC(UniMod:4)VAHFSNDR2</t>
  </si>
  <si>
    <t>AVGIDLGTTYSC(UniMod:4)VAHFSNDR3</t>
  </si>
  <si>
    <t>AVGIN(UniMod:7)KNDYLQYLDM(UniMod:35)K3</t>
  </si>
  <si>
    <t>AVGIVPGER2</t>
  </si>
  <si>
    <t>AVGKVLPELQGK2</t>
  </si>
  <si>
    <t>AVGLISHVLEQNQEGDAAYR3</t>
  </si>
  <si>
    <t>AVGLLLETLGPPPTGLHLQR3</t>
  </si>
  <si>
    <t>AVGMASDIPGLHLPGGGR2</t>
  </si>
  <si>
    <t>AVGMASDIPGLHLPGGGR3</t>
  </si>
  <si>
    <t>AVGMHSFLVVGPQALDPVVR3</t>
  </si>
  <si>
    <t>AVGNIVTGTDEQTQVVLN(UniMod:7)C(UniMod:4)DVLSHFPNLLSHPK4</t>
  </si>
  <si>
    <t>AVGNIVTGTDEQTQVVLNC(UniMod:4)DALSHFPALLTHPK3</t>
  </si>
  <si>
    <t>AVGNIVTGTDEQTQVVLNC(UniMod:4)DALSHFPALLTHPK4</t>
  </si>
  <si>
    <t>AVGNIVTGTDEQTQVVLNC(UniMod:4)DVLSHFPNLLSHPK4</t>
  </si>
  <si>
    <t>AVGPASILK2</t>
  </si>
  <si>
    <t>AVGPHQFLGDQEAIQAAIK3</t>
  </si>
  <si>
    <t>AVGPSGGGGETPR2</t>
  </si>
  <si>
    <t>AVGPSSTQLYMVR2</t>
  </si>
  <si>
    <t>AVGPTAEADK2</t>
  </si>
  <si>
    <t>AVGQDTLLR2</t>
  </si>
  <si>
    <t>AVGQGC(UniMod:4)VEIGSQR2</t>
  </si>
  <si>
    <t>AVGQSVGGAFSSAK2</t>
  </si>
  <si>
    <t>AVGSISSTAFDIR2</t>
  </si>
  <si>
    <t>AVGSPLC(UniMod:4)VPAR2</t>
  </si>
  <si>
    <t>AVGSSMAQLLTC(UniMod:4)AAQGNEHYTGVAAR3</t>
  </si>
  <si>
    <t>AVGTPGGGGGGAVPGISAM(UniMod:35)SR2</t>
  </si>
  <si>
    <t>AVGTPGGGGGGAVPGISAMSR2</t>
  </si>
  <si>
    <t>AVGTPVAAAPSSGFAPGFLR2</t>
  </si>
  <si>
    <t>AVGTQTLSGAGLLK2</t>
  </si>
  <si>
    <t>AVGTYDFDK2</t>
  </si>
  <si>
    <t>AVGVGSTLNNSEM(UniMod:35)YK2</t>
  </si>
  <si>
    <t>AVGVGSTLNNSEMYK2</t>
  </si>
  <si>
    <t>AVGVSNFSIN(UniMod:7)NIK2</t>
  </si>
  <si>
    <t>AVGVSNFSIN(UniMod:7)NLK2</t>
  </si>
  <si>
    <t>AVGVSNFSINNIK2</t>
  </si>
  <si>
    <t>AVGVSNFSINNLK2</t>
  </si>
  <si>
    <t>AVGWATAGR2</t>
  </si>
  <si>
    <t>AVGWAVER2</t>
  </si>
  <si>
    <t>AVGWGATQLVEAADK2</t>
  </si>
  <si>
    <t>AVGWNELEGR2</t>
  </si>
  <si>
    <t>AVGYSC(UniMod:4)MPSNK2</t>
  </si>
  <si>
    <t>AVGYSC(UniMod:4)MPSNKDEDGLVVLVFNK3</t>
  </si>
  <si>
    <t>AVHAHVNLGYTK2</t>
  </si>
  <si>
    <t>AVHAHVNLGYTK3</t>
  </si>
  <si>
    <t>AVHANPPTLLLPVAHMLEVGDPDDLAFLR4</t>
  </si>
  <si>
    <t>AVHC(UniMod:4)GEWPDQPR2</t>
  </si>
  <si>
    <t>AVHC(UniMod:4)GEWPDQPR3</t>
  </si>
  <si>
    <t>AVHEDIVAVELLPK2</t>
  </si>
  <si>
    <t>AVHEDIVAVELLPK3</t>
  </si>
  <si>
    <t>AVHEFLATLNHK3</t>
  </si>
  <si>
    <t>AVHEQLAALSQAPVNKPK2</t>
  </si>
  <si>
    <t>AVHEQLAALSQAPVNKPK3</t>
  </si>
  <si>
    <t>AVHEQLAALSQGPISK2</t>
  </si>
  <si>
    <t>AVHEQLAALSQGPISKPK2</t>
  </si>
  <si>
    <t>AVHEQLAALSQGPISKPK3</t>
  </si>
  <si>
    <t>AVHFSEGGVR2</t>
  </si>
  <si>
    <t>AVHGSLPIK2</t>
  </si>
  <si>
    <t>AVHHAAFGDEGAVIEVLHR4</t>
  </si>
  <si>
    <t>AVHHLATVDC(UniMod:4)IFSLAK2</t>
  </si>
  <si>
    <t>AVHHLATVDC(UniMod:4)IFSLAK3</t>
  </si>
  <si>
    <t>AVHISNPK2</t>
  </si>
  <si>
    <t>AVHLQGHEGPVYAVHAVYQR3</t>
  </si>
  <si>
    <t>AVHLQGHEGPVYAVHAVYQR4</t>
  </si>
  <si>
    <t>AVHLSDVVLR2</t>
  </si>
  <si>
    <t>AVHNSVAAQLTGVAGH2</t>
  </si>
  <si>
    <t>AVHNSVAAQLTGVAGH3</t>
  </si>
  <si>
    <t>AVHNTAVLFLQNDPGFAK3</t>
  </si>
  <si>
    <t>AVHQFAK2</t>
  </si>
  <si>
    <t>AVHSNPGDPALWSLLSR3</t>
  </si>
  <si>
    <t>AVHTNYHAALR3</t>
  </si>
  <si>
    <t>AVHVESVQPLSLENLALR2</t>
  </si>
  <si>
    <t>AVHVESVQPLSLENLALR3</t>
  </si>
  <si>
    <t>AVIC(UniMod:4)AGLYPK2</t>
  </si>
  <si>
    <t>AVIDGMTDR2</t>
  </si>
  <si>
    <t>AVIDLN(UniMod:7)NR2</t>
  </si>
  <si>
    <t>AVIDLNNR2</t>
  </si>
  <si>
    <t>AVIEDWVFR2</t>
  </si>
  <si>
    <t>AVIEHNLLSASK2</t>
  </si>
  <si>
    <t>AVIELLEK2</t>
  </si>
  <si>
    <t>AVIEQIFLK2</t>
  </si>
  <si>
    <t>AVIEVQTLITYIDLK2</t>
  </si>
  <si>
    <t>AVIFC(UniMod:4)LSADK2</t>
  </si>
  <si>
    <t>AVIFC(UniMod:4)LSADKK2</t>
  </si>
  <si>
    <t>AVIFDMGGVLIPSPGR2</t>
  </si>
  <si>
    <t>AVIFEDC(UniMod:4)AVPVANR2</t>
  </si>
  <si>
    <t>AVIGIGIEEEDRK2</t>
  </si>
  <si>
    <t>AVIGIGIEEEDRK3</t>
  </si>
  <si>
    <t>AVIGILQMIC(UniMod:4)K2</t>
  </si>
  <si>
    <t>AVIGMTAGATGAFVGTPAEVALIR2</t>
  </si>
  <si>
    <t>AVIGMTAGATGAFVGTPAEVALIR3</t>
  </si>
  <si>
    <t>AVIHDTPYTEDMEALK3</t>
  </si>
  <si>
    <t>AVIHIDEQSGK2</t>
  </si>
  <si>
    <t>AVIINTPHNPIGK2</t>
  </si>
  <si>
    <t>AVIINTPHNPIGK3</t>
  </si>
  <si>
    <t>AVILGPPGSGK2</t>
  </si>
  <si>
    <t>AVILIGGPQK2</t>
  </si>
  <si>
    <t>AVILTGETHK2</t>
  </si>
  <si>
    <t>AVILVHDIK2</t>
  </si>
  <si>
    <t>AVIMFGVPYVYTQSR2</t>
  </si>
  <si>
    <t>AVIMGAPGSGK2</t>
  </si>
  <si>
    <t>AVINTVPYDVVHR2</t>
  </si>
  <si>
    <t>AVINTVPYDVVHR3</t>
  </si>
  <si>
    <t>AVIPEAVVEVLDPK2</t>
  </si>
  <si>
    <t>AVIPM(UniMod:35)SC(UniMod:4)ITN(UniMod:7)GSGANR2</t>
  </si>
  <si>
    <t>AVIPMSC(UniMod:4)ITN(UniMod:7)GSGANR2</t>
  </si>
  <si>
    <t>AVIPQGAAESDGR2</t>
  </si>
  <si>
    <t>AVIQGLETLR2</t>
  </si>
  <si>
    <t>AVIQVSQIVAR2</t>
  </si>
  <si>
    <t>AVISLMEMGFDEK2</t>
  </si>
  <si>
    <t>AVISYTEGLK2</t>
  </si>
  <si>
    <t>AVITIGIPFPNVK2</t>
  </si>
  <si>
    <t>AVITPHDFDEC(UniMod:4)R2</t>
  </si>
  <si>
    <t>AVITPHDFDEC(UniMod:4)R3</t>
  </si>
  <si>
    <t>AVITSLLDQIPEM(UniMod:35)FADTR2</t>
  </si>
  <si>
    <t>AVITVPAYFN(UniMod:7)DAQR2</t>
  </si>
  <si>
    <t>AVITVPAYFNDAQR2</t>
  </si>
  <si>
    <t>AVITVPAYFNDAQR3</t>
  </si>
  <si>
    <t>AVIVKPVR2</t>
  </si>
  <si>
    <t>AVIVLNEGIK2</t>
  </si>
  <si>
    <t>AVIVPGN(UniMod:7)GGGDVTTHGWYGWVK3</t>
  </si>
  <si>
    <t>AVIYNPATQADWTAK2</t>
  </si>
  <si>
    <t>AVKDTLSNPQ(UniMod:7)SPQPSPYNSPK2</t>
  </si>
  <si>
    <t>AVKFLFEILSSFDNEQQR2</t>
  </si>
  <si>
    <t>AVKPEPTNSSVEVSPDIYQQVR3</t>
  </si>
  <si>
    <t>AVKPNLQVLR2</t>
  </si>
  <si>
    <t>AVLAASSPYFC(UniMod:4)DQVLLK2</t>
  </si>
  <si>
    <t>AVLADWVSGK2</t>
  </si>
  <si>
    <t>AVLAELMGR2</t>
  </si>
  <si>
    <t>AVLAELNASLLGMR2</t>
  </si>
  <si>
    <t>AVLAELPQQVVQYFK2</t>
  </si>
  <si>
    <t>AVLAESYER2</t>
  </si>
  <si>
    <t>AVLALHQDLFSLAQQC(UniMod:4)IDK3</t>
  </si>
  <si>
    <t>AVLASM(UniMod:35)DNENMHTPDIGGQGTTSEAIQDVIR3</t>
  </si>
  <si>
    <t>AVLASMDN(UniMod:7)EN(UniMod:7)MHTPDIGGQGTTSEAIQDVIR3</t>
  </si>
  <si>
    <t>AVLASMDNEN(UniMod:7)M(UniMod:35)HTPDIGGQGTTSEAIQDVIR3</t>
  </si>
  <si>
    <t>AVLASMDNEN(UniMod:7)MHTPDIGGQ(UniMod:7)GTTSEAIQDVIR3</t>
  </si>
  <si>
    <t>AVLASMDNENM(UniMod:35)HTPDIGGQ(UniMod:7)GTTSEAIQDVIR3</t>
  </si>
  <si>
    <t>AVLASMDNENMHTPDIGGQGTTSEAIQDVIR3</t>
  </si>
  <si>
    <t>AVLASQTSLTPLGR2</t>
  </si>
  <si>
    <t>AVLAVHPDK2</t>
  </si>
  <si>
    <t>AVLC(UniMod:4)PPPVK2</t>
  </si>
  <si>
    <t>AVLC(UniMod:4)VDSTDDLLFTGSK2</t>
  </si>
  <si>
    <t>AVLDALLAGLTTK2</t>
  </si>
  <si>
    <t>AVLDALLASK2</t>
  </si>
  <si>
    <t>AVLDALLEGK2</t>
  </si>
  <si>
    <t>AVLDEFTAPAEK2</t>
  </si>
  <si>
    <t>AVLDGLDVLLAQEVRPR3</t>
  </si>
  <si>
    <t>AVLDGLLTPAEC(UniMod:4)GVLLQLAK2</t>
  </si>
  <si>
    <t>AVLDHIFNVAQR2</t>
  </si>
  <si>
    <t>AVLDHIFNVAQR3</t>
  </si>
  <si>
    <t>AVLDLESER2</t>
  </si>
  <si>
    <t>AVLDLLR2</t>
  </si>
  <si>
    <t>AVLDSTNADGISALHQAC(UniMod:4)IDENLEVVR3</t>
  </si>
  <si>
    <t>AVLDSWVR2</t>
  </si>
  <si>
    <t>AVLDSYEYFAVLAAK2</t>
  </si>
  <si>
    <t>AVLEALGSC(UniMod:4)LNNK2</t>
  </si>
  <si>
    <t>AVLEC(UniMod:4)KPLGIK2</t>
  </si>
  <si>
    <t>AVLEEGTDVVIK2</t>
  </si>
  <si>
    <t>AVLEELMEATPPNLLAK2</t>
  </si>
  <si>
    <t>AVLEELMEATPPNLLAK3</t>
  </si>
  <si>
    <t>AVLELFDR2</t>
  </si>
  <si>
    <t>AVLEN(UniMod:7)NLGAAVLR2</t>
  </si>
  <si>
    <t>AVLENNLGAAVLR2</t>
  </si>
  <si>
    <t>AVLENVLR2</t>
  </si>
  <si>
    <t>AVLEPIQSTSLIGTLTR2</t>
  </si>
  <si>
    <t>AVLEPIQSTSLIGTLTR3</t>
  </si>
  <si>
    <t>AVLEQEETAAASR2</t>
  </si>
  <si>
    <t>AVLEYGEPIVVDGK2</t>
  </si>
  <si>
    <t>AVLFC(UniMod:4)LSDDK2</t>
  </si>
  <si>
    <t>AVLFC(UniMod:4)LSDDKR2</t>
  </si>
  <si>
    <t>AVLFC(UniMod:4)LSDDKR3</t>
  </si>
  <si>
    <t>AVLFC(UniMod:4)LSEDK2</t>
  </si>
  <si>
    <t>AVLFC(UniMod:4)LSEDKK2</t>
  </si>
  <si>
    <t>AVLFC(UniMod:4)LSEDKK3</t>
  </si>
  <si>
    <t>AVLFNFK2</t>
  </si>
  <si>
    <t>AVLGANDPEK2</t>
  </si>
  <si>
    <t>AVLGDDEITR2</t>
  </si>
  <si>
    <t>AVLGDDPQLMK2</t>
  </si>
  <si>
    <t>AVLGEVVLYSGAR2</t>
  </si>
  <si>
    <t>AVLGGLSQTDPR2</t>
  </si>
  <si>
    <t>AVLGPLVGAVDQGTSSTR2</t>
  </si>
  <si>
    <t>AVLGPVPLTR2</t>
  </si>
  <si>
    <t>AVLGSSPFLSEANAER2</t>
  </si>
  <si>
    <t>AVLGTIHPDPEIEESK2</t>
  </si>
  <si>
    <t>AVLGTIHPDPEIEESK3</t>
  </si>
  <si>
    <t>AVLGTLLNLMEDPDKDVR3</t>
  </si>
  <si>
    <t>AVLGTSNFK2</t>
  </si>
  <si>
    <t>AVLHLGLPPSFESYVQAVGR3</t>
  </si>
  <si>
    <t>AVLHPTAPLYDPEAK3</t>
  </si>
  <si>
    <t>AVLHPTGPLYC(UniMod:4)PEEK3</t>
  </si>
  <si>
    <t>AVLHSVEGGEC(UniMod:4)EEEIVR2</t>
  </si>
  <si>
    <t>AVLHVALR2</t>
  </si>
  <si>
    <t>AVLIAGQPGTGK2</t>
  </si>
  <si>
    <t>AVLIC(UniMod:4)LAQLGEPELR2</t>
  </si>
  <si>
    <t>AVLIDEVC(UniMod:4)TM(UniMod:35)NDGPHSALYTMMK3</t>
  </si>
  <si>
    <t>AVLIDEVC(UniMod:4)TMN(UniMod:7)DGPHSALYTM(UniMod:35)MK3</t>
  </si>
  <si>
    <t>AVLIDEVC(UniMod:4)TMNDGPHSALYTMM(UniMod:35)K3</t>
  </si>
  <si>
    <t>AVLIDEVC(UniMod:4)TMNDGPHSALYTMMK3</t>
  </si>
  <si>
    <t>AVLIDKDQSPK2</t>
  </si>
  <si>
    <t>AVLIPHHK2</t>
  </si>
  <si>
    <t>AVLITDQSILK2</t>
  </si>
  <si>
    <t>AVLLAGPPGTGK2</t>
  </si>
  <si>
    <t>AVLLASDAQEC(UniMod:4)TLEEVVER2</t>
  </si>
  <si>
    <t>AVLLASDAQEC(UniMod:4)TLEEVVER3</t>
  </si>
  <si>
    <t>AVLLDLEPR2</t>
  </si>
  <si>
    <t>AVLLEALGSPSEDVR2</t>
  </si>
  <si>
    <t>AVLLGPPGAGK2</t>
  </si>
  <si>
    <t>AVLLVGLC(UniMod:4)DSGK2</t>
  </si>
  <si>
    <t>AVLMEKPDVVVGTPSR2</t>
  </si>
  <si>
    <t>AVLMENIVYLTNSLELEHIEVK3</t>
  </si>
  <si>
    <t>AVLN(UniMod:7)NVIFC(UniMod:4)HQEDSNWPLSEGK3</t>
  </si>
  <si>
    <t>AVLNN(UniMod:7)VIFC(UniMod:4)HQ(UniMod:7)EDSNWPLSEGK3</t>
  </si>
  <si>
    <t>AVLNN(UniMod:7)VIFC(UniMod:4)HQEDSNWPLSEGK3</t>
  </si>
  <si>
    <t>AVLNNESTDAVK2</t>
  </si>
  <si>
    <t>AVLNNVIFC(UniMod:4)HQ(UniMod:7)EDSNWPLSEGK3</t>
  </si>
  <si>
    <t>AVLNNVIFC(UniMod:4)HQEDSNWPLSEGK3</t>
  </si>
  <si>
    <t>AVLNPLC(UniMod:4)QVDYR2</t>
  </si>
  <si>
    <t>AVLNPTPIK2</t>
  </si>
  <si>
    <t>AVLPEGQDVTSGFSR2</t>
  </si>
  <si>
    <t>AVLPLLDAQ(UniMod:7)QPC(UniMod:4)YLLYR2</t>
  </si>
  <si>
    <t>AVLPLLDAQQPC(UniMod:4)YLLYR2</t>
  </si>
  <si>
    <t>AVLPVAESFGFADEIR2</t>
  </si>
  <si>
    <t>AVLPVAESFGFADEIR3</t>
  </si>
  <si>
    <t>AVLPVTC(UniMod:4)HR2</t>
  </si>
  <si>
    <t>AVLQ(UniMod:7)PASNSTDVR2</t>
  </si>
  <si>
    <t>AVLQAVGQLVQK2</t>
  </si>
  <si>
    <t>AVLQAVSDGQWWK2</t>
  </si>
  <si>
    <t>AVLQEEQANLWFSK2</t>
  </si>
  <si>
    <t>AVLQEFGR2</t>
  </si>
  <si>
    <t>AVLQEYGHEER2</t>
  </si>
  <si>
    <t>AVLQFTPASWTYVR2</t>
  </si>
  <si>
    <t>AVLQLLVEGALHR2</t>
  </si>
  <si>
    <t>AVLQLYPEN(UniMod:7)SEQLELITTQATK3</t>
  </si>
  <si>
    <t>AVLQLYPENSEQLELITTQATK3</t>
  </si>
  <si>
    <t>AVLQNTAQINQMLSDLNR2</t>
  </si>
  <si>
    <t>AVLQNTAQINQMLSDLNR3</t>
  </si>
  <si>
    <t>AVLQPASNSTDVR2</t>
  </si>
  <si>
    <t>AVLQPSINEEIQTVFNK2</t>
  </si>
  <si>
    <t>AVLQSMSGR2</t>
  </si>
  <si>
    <t>AVLSAEQLR2</t>
  </si>
  <si>
    <t>AVLSAEQLRDEEVHAGLGELLR3</t>
  </si>
  <si>
    <t>AVLSAEQLRDEEVHAGLGELLR4</t>
  </si>
  <si>
    <t>AVLSC(UniMod:4)IAPSAK2</t>
  </si>
  <si>
    <t>AVLSDSPQLSEGK2</t>
  </si>
  <si>
    <t>AVLSTDVQNTPVN(UniMod:7)LQTSSK2</t>
  </si>
  <si>
    <t>AVLSTDVQNTPVNLQTSSK2</t>
  </si>
  <si>
    <t>AVLSVELDPVEGR2</t>
  </si>
  <si>
    <t>AVLTC(UniMod:4)SEQDGSPPSEYTWFK2</t>
  </si>
  <si>
    <t>AVLTFALDSVER2</t>
  </si>
  <si>
    <t>AVLTILLAHK2</t>
  </si>
  <si>
    <t>AVLTPLITR2</t>
  </si>
  <si>
    <t>AVLTSAVTEVFLR2</t>
  </si>
  <si>
    <t>AVLTVVKDDDHGILDQFSR3</t>
  </si>
  <si>
    <t>AVLVAGLYDNVGK2</t>
  </si>
  <si>
    <t>AVLVAGPPSTGK2</t>
  </si>
  <si>
    <t>AVLVDLEPGTM(UniMod:35)DSVR2</t>
  </si>
  <si>
    <t>AVLVDLEPGTMDSVR2</t>
  </si>
  <si>
    <t>AVLVDLSGTLHIEDAAVPGAQEALK3</t>
  </si>
  <si>
    <t>AVLVGYDEHFSFAK2</t>
  </si>
  <si>
    <t>AVLVGYDEHFSFAK3</t>
  </si>
  <si>
    <t>AVLVQFSN(UniMod:7)GK2</t>
  </si>
  <si>
    <t>AVLVTGC(UniMod:4)DSGFGFSLAK2</t>
  </si>
  <si>
    <t>AVLVVHPDK2</t>
  </si>
  <si>
    <t>AVLVVLGPWC(UniMod:4)ADK2</t>
  </si>
  <si>
    <t>AVLWQDSFSPHLK2</t>
  </si>
  <si>
    <t>AVLWQDSFSPHLK3</t>
  </si>
  <si>
    <t>AVLWVSADGLR2</t>
  </si>
  <si>
    <t>AVLYVPGNDEK2</t>
  </si>
  <si>
    <t>AVM(UniMod:35)DLLGSELQNK2</t>
  </si>
  <si>
    <t>AVM(UniMod:35)EQANLQR2</t>
  </si>
  <si>
    <t>AVM(UniMod:35)NAWN(UniMod:7)GTESQSK2</t>
  </si>
  <si>
    <t>AVMDLLGSELQNK2</t>
  </si>
  <si>
    <t>AVMDTNENEEEK2</t>
  </si>
  <si>
    <t>AVMEQANLQR2</t>
  </si>
  <si>
    <t>AVMEQIPEIQK2</t>
  </si>
  <si>
    <t>AVMEQSGAWVQLSQKPDGINLQER3</t>
  </si>
  <si>
    <t>AVMESINPHK2</t>
  </si>
  <si>
    <t>AVMGIFSLVTGK2</t>
  </si>
  <si>
    <t>AVMHFESFITEK3</t>
  </si>
  <si>
    <t>AVMHFLVNHVK2</t>
  </si>
  <si>
    <t>AVMHFLVNHVK3</t>
  </si>
  <si>
    <t>AVMISAIEK2</t>
  </si>
  <si>
    <t>AVMLLHTHTITSR2</t>
  </si>
  <si>
    <t>AVMLLHTHTITSR3</t>
  </si>
  <si>
    <t>AVMNAWN(UniMod:7)GTESQSK2</t>
  </si>
  <si>
    <t>AVMNAWNGTESQSK2</t>
  </si>
  <si>
    <t>AVMQVFTEWLR2</t>
  </si>
  <si>
    <t>AVMSLLHTLEELK3</t>
  </si>
  <si>
    <t>AVMSNLSAHGVK2</t>
  </si>
  <si>
    <t>AVNDGLFNQYISQQEYKPR3</t>
  </si>
  <si>
    <t>AVNDTITEEVEK2</t>
  </si>
  <si>
    <t>AVNELPTKPSTDELLELYALYK3</t>
  </si>
  <si>
    <t>AVNIPLDPLPGHPLR2</t>
  </si>
  <si>
    <t>AVNIPLDPLPGHPLR3</t>
  </si>
  <si>
    <t>AVNIPLDPLPGHPLRDPR2</t>
  </si>
  <si>
    <t>AVNIPLDPLPGHPLRDPR3</t>
  </si>
  <si>
    <t>AVNLFPAGTN(UniMod:7)SR2</t>
  </si>
  <si>
    <t>AVNLFPAGTNSR2</t>
  </si>
  <si>
    <t>AVNPFLADVDK2</t>
  </si>
  <si>
    <t>AVNPIIPPTGLVR2</t>
  </si>
  <si>
    <t>AVNTAQGLFQR2</t>
  </si>
  <si>
    <t>AVNTGMEPGK2</t>
  </si>
  <si>
    <t>AVNTQALSGAGILR2</t>
  </si>
  <si>
    <t>AVNVVSQGYPQR2</t>
  </si>
  <si>
    <t>AVNYVGAGTVEFIMDSK2</t>
  </si>
  <si>
    <t>AVPEGFVIPR2</t>
  </si>
  <si>
    <t>AVPETEDVQ(UniMod:7)ASVSDTAQQPSEEQSK3</t>
  </si>
  <si>
    <t>AVPETEDVQASVSDTAQQPSEEQSK3</t>
  </si>
  <si>
    <t>AVPFQNAILNVK2</t>
  </si>
  <si>
    <t>AVPGAPELLER2</t>
  </si>
  <si>
    <t>AVPGGAGDASVLPSLPR2</t>
  </si>
  <si>
    <t>AVPHYNRLDSYK3</t>
  </si>
  <si>
    <t>AVPKEDIYSGGGGGGSR2</t>
  </si>
  <si>
    <t>AVPKPDLDSYVFLR2</t>
  </si>
  <si>
    <t>AVPKPDLDSYVFLR3</t>
  </si>
  <si>
    <t>AVPLAGFGYGLPISR2</t>
  </si>
  <si>
    <t>AVPLALALISVSNPR2</t>
  </si>
  <si>
    <t>AVPLALALISVSNPR3</t>
  </si>
  <si>
    <t>AVPLAVPLGQ(UniMod:7)TEVFQ(UniMod:7)ALQR2</t>
  </si>
  <si>
    <t>AVPLAVPLGQTEVFQALQR2</t>
  </si>
  <si>
    <t>AVPLAVPLGQTEVFQALQR3</t>
  </si>
  <si>
    <t>AVPLIHQEGNR2</t>
  </si>
  <si>
    <t>AVPMAPAPASPGSSNDSSAR2</t>
  </si>
  <si>
    <t>AVPMIEGYM(UniMod:35)FEEHEMIR3</t>
  </si>
  <si>
    <t>AVPMIEGYMFEEHEM(UniMod:35)IR3</t>
  </si>
  <si>
    <t>AVPMIEGYMFEEHEMIR2</t>
  </si>
  <si>
    <t>AVPMIEGYMFEEHEMIR3</t>
  </si>
  <si>
    <t>AVPNMPQQR2</t>
  </si>
  <si>
    <t>AVPNPVINPYQPAPPSGYFMAAIPQTQNR3</t>
  </si>
  <si>
    <t>AVPPAVPTDDGWDNQNW2</t>
  </si>
  <si>
    <t>AVPPPQPQMFGEELPDAQDGEQPGPSR3</t>
  </si>
  <si>
    <t>AVPQSPENVAK2</t>
  </si>
  <si>
    <t>AVPSN(UniMod:7)ASWEQAM(UniMod:35)K2</t>
  </si>
  <si>
    <t>AVPSSFSPFVEFK2</t>
  </si>
  <si>
    <t>AVPSSPAGSAAR2</t>
  </si>
  <si>
    <t>AVPSWFVR2</t>
  </si>
  <si>
    <t>AVPTGDM(UniMod:35)EDLPC(UniMod:4)GLVLSSIGYK2</t>
  </si>
  <si>
    <t>AVPTGDMEDLPC(UniMod:4)GLVLSSIGYK2</t>
  </si>
  <si>
    <t>AVPTGDMEDLPC(UniMod:4)GLVLSSIGYK3</t>
  </si>
  <si>
    <t>AVPVESPVQK2</t>
  </si>
  <si>
    <t>AVPVGGTTVSLFGK2</t>
  </si>
  <si>
    <t>AVPVPNM(UniMod:35)TPSGVGR2</t>
  </si>
  <si>
    <t>AVPVPNMTPSGVGR2</t>
  </si>
  <si>
    <t>AVPVSVVGIFSYDGAQDQFHK3</t>
  </si>
  <si>
    <t>AVPVWDVLASGYVSGAAR2</t>
  </si>
  <si>
    <t>AVPVWDVLASGYVSGAAR3</t>
  </si>
  <si>
    <t>AVPVWDVLASGYVSR2</t>
  </si>
  <si>
    <t>AVPWVILSDGDGTVEK2</t>
  </si>
  <si>
    <t>AVQ(UniMod:7)GTDGGGGSNSSSR2</t>
  </si>
  <si>
    <t>AVQ(UniMod:7)KDLPR2</t>
  </si>
  <si>
    <t>AVQ(UniMod:7)LTQ(UniMod:7)AMDTSTVGVLLAAK2</t>
  </si>
  <si>
    <t>AVQAAVQYPYEVGIK2</t>
  </si>
  <si>
    <t>AVQALC(UniMod:4)AVYEHWVPR2</t>
  </si>
  <si>
    <t>AVQALC(UniMod:4)AVYEHWVPR3</t>
  </si>
  <si>
    <t>AVQC(UniMod:4)LNTSSK2</t>
  </si>
  <si>
    <t>AVQDLC(UniMod:4)GWR2</t>
  </si>
  <si>
    <t>AVQDN(UniMod:7)GESAFR2</t>
  </si>
  <si>
    <t>AVQDNGESAFR2</t>
  </si>
  <si>
    <t>AVQEDEDEGVTVSR2</t>
  </si>
  <si>
    <t>AVQEDEVGVPGSNSADLLR2</t>
  </si>
  <si>
    <t>AVQEEFQSR2</t>
  </si>
  <si>
    <t>AVQEIKPGEEVFTSYIDLLYPTEDR3</t>
  </si>
  <si>
    <t>AVQEIM(UniMod:35)QEK2</t>
  </si>
  <si>
    <t>AVQEIMQEK2</t>
  </si>
  <si>
    <t>AVQELHLSC(UniMod:4)GYTHQDLQPQNILIDSK4</t>
  </si>
  <si>
    <t>AVQELVHPVVDR2</t>
  </si>
  <si>
    <t>AVQELVHPVVDR3</t>
  </si>
  <si>
    <t>AVQELWLR2</t>
  </si>
  <si>
    <t>AVQEVC(UniMod:4)PPPAGDK2</t>
  </si>
  <si>
    <t>AVQFFVQALR2</t>
  </si>
  <si>
    <t>AVQFGEWSDQPR2</t>
  </si>
  <si>
    <t>AVQFGTGELC(UniMod:4)DAISAVEEK2</t>
  </si>
  <si>
    <t>AVQFTEEK2</t>
  </si>
  <si>
    <t>AVQFTETFLTER2</t>
  </si>
  <si>
    <t>AVQGAELSEAGN(UniMod:7)GK2</t>
  </si>
  <si>
    <t>AVQGAQQPSLYQIR2</t>
  </si>
  <si>
    <t>AVQGC(UniMod:4)GAHPAIR2</t>
  </si>
  <si>
    <t>AVQGFFTSN(UniMod:7)NATR2</t>
  </si>
  <si>
    <t>AVQGFFTSNN(UniMod:7)ATR2</t>
  </si>
  <si>
    <t>AVQGFFTSNNATR2</t>
  </si>
  <si>
    <t>AVQGGGATPVVGAVQ(UniMod:7)GPVPGM(UniMod:35)PPMTQAPR3</t>
  </si>
  <si>
    <t>AVQGGGATPVVGAVQ(UniMod:7)GPVPGMPPMTQAPR3</t>
  </si>
  <si>
    <t>AVQGGGATPVVGAVQGPVPGM(UniMod:35)PPMTQAPR3</t>
  </si>
  <si>
    <t>AVQGGGATPVVGAVQGPVPGMPPM(UniMod:35)TQAPR3</t>
  </si>
  <si>
    <t>AVQGGGATPVVGAVQGPVPGMPPMTQAPR3</t>
  </si>
  <si>
    <t>AVQGM(UniMod:35)LDFDYVC(UniMod:4)SR2</t>
  </si>
  <si>
    <t>AVQGMLDFDYVC(UniMod:4)SR2</t>
  </si>
  <si>
    <t>AVQGVTVDPYFHDR2</t>
  </si>
  <si>
    <t>AVQHC(UniMod:4)LALLNLTLQK2</t>
  </si>
  <si>
    <t>AVQHC(UniMod:4)LALLNLTLQK3</t>
  </si>
  <si>
    <t>AVQHRNESGVQLIER3</t>
  </si>
  <si>
    <t>AVQIVSHPFFGR2</t>
  </si>
  <si>
    <t>AVQLATTDLTHR2</t>
  </si>
  <si>
    <t>AVQLGSLLVR2</t>
  </si>
  <si>
    <t>AVQLKPRPPQGLVR3</t>
  </si>
  <si>
    <t>AVQLLLETSADNQHYYC(UniMod:4)DSLK3</t>
  </si>
  <si>
    <t>AVQLMQ(UniMod:7)QVASN(UniMod:7)GATLPSALSASK2</t>
  </si>
  <si>
    <t>AVQLMQQ(UniMod:7)VASN(UniMod:7)GATLPSALSASK2</t>
  </si>
  <si>
    <t>AVQLMQQVASN(UniMod:7)GATLPSALSASK2</t>
  </si>
  <si>
    <t>AVQLPILK2</t>
  </si>
  <si>
    <t>AVQLQELWPGGLFWTR2</t>
  </si>
  <si>
    <t>AVQLTQAM(UniMod:35)DTSTVGVLLAAK2</t>
  </si>
  <si>
    <t>AVQLTQAMDTSTVGVLLAAK2</t>
  </si>
  <si>
    <t>AVQLTQAMDTSTVGVLLAAK3</t>
  </si>
  <si>
    <t>AVQLTTNDAIK2</t>
  </si>
  <si>
    <t>AVQLYDPVNEYVSTK2</t>
  </si>
  <si>
    <t>AVQLYQQTANVFENEER2</t>
  </si>
  <si>
    <t>AVQN(UniMod:7)QWQLQQEK2</t>
  </si>
  <si>
    <t>AVQNQWQLQQEK2</t>
  </si>
  <si>
    <t>AVQPVLVSR2</t>
  </si>
  <si>
    <t>AVQQPDGLAVLGIFLK2</t>
  </si>
  <si>
    <t>AVQQPDGLAVLGIFLK3</t>
  </si>
  <si>
    <t>AVQQVNAMIEK2</t>
  </si>
  <si>
    <t>AVQSGHVNLK2</t>
  </si>
  <si>
    <t>AVQSTINHVK2</t>
  </si>
  <si>
    <t>AVQTLQM(UniMod:35)ELQQIMK2</t>
  </si>
  <si>
    <t>AVQTLQMELQQIMK2</t>
  </si>
  <si>
    <t>AVQTLVLLTPPK2</t>
  </si>
  <si>
    <t>AVQTRPVLQPQPGSLNSSIWDGSEVLR3</t>
  </si>
  <si>
    <t>AVQTSIATAYR2</t>
  </si>
  <si>
    <t>AVQVHQDTLR2</t>
  </si>
  <si>
    <t>AVQVIGNQTLK2</t>
  </si>
  <si>
    <t>AVQYLHEIK2</t>
  </si>
  <si>
    <t>AVRDQEGNAVK2</t>
  </si>
  <si>
    <t>AVSALATESGHPDSQKPPTHPGTSDSYSAPR4</t>
  </si>
  <si>
    <t>AVSALQESDNLR2</t>
  </si>
  <si>
    <t>AVSAVLESDPYFGFEEAK2</t>
  </si>
  <si>
    <t>AVSDGYSC(UniMod:4)VTLGGDHSLAIGTISGHAR3</t>
  </si>
  <si>
    <t>AVSDWIDEQEK2</t>
  </si>
  <si>
    <t>AVSDWLIASVEGR2</t>
  </si>
  <si>
    <t>AVSEEDEYSSDMIR2</t>
  </si>
  <si>
    <t>AVSEEQQPALK2</t>
  </si>
  <si>
    <t>AVSEGNLLLLHEALAK2</t>
  </si>
  <si>
    <t>AVSEGNLLLLHEALAK3</t>
  </si>
  <si>
    <t>AVSELELLGFIK2</t>
  </si>
  <si>
    <t>AVSELELLGFIKPTK2</t>
  </si>
  <si>
    <t>AVSELELLGFIKPTK3</t>
  </si>
  <si>
    <t>AVSEMSTEIGTMISVSSAEYGTNAK3</t>
  </si>
  <si>
    <t>AVSHLVTWQDGR2</t>
  </si>
  <si>
    <t>AVSHLVTWQDGR3</t>
  </si>
  <si>
    <t>AVSIETALEHK2</t>
  </si>
  <si>
    <t>AVSIIEC(UniMod:4)DMN(UniMod:7)VDFDAPLGYK2</t>
  </si>
  <si>
    <t>AVSIIEC(UniMod:4)DMNVDFDAPLGYK2</t>
  </si>
  <si>
    <t>AVSIIEC(UniMod:4)DMNVDFDAPLGYKEPER3</t>
  </si>
  <si>
    <t>AVSILGDEVFR2</t>
  </si>
  <si>
    <t>AVSILPLLGHGVPR3</t>
  </si>
  <si>
    <t>AVSIMGNEVFR2</t>
  </si>
  <si>
    <t>AVSIQTGYLIQSTGPK2</t>
  </si>
  <si>
    <t>AVSISTEPPTYLR2</t>
  </si>
  <si>
    <t>AVSITSFGFGQK2</t>
  </si>
  <si>
    <t>AVSLGQVVITK2</t>
  </si>
  <si>
    <t>AVSLIDLESK2</t>
  </si>
  <si>
    <t>AVSLINAIDTGR2</t>
  </si>
  <si>
    <t>AVSNINTLLDK2</t>
  </si>
  <si>
    <t>AVSNTPVEMVEALDSSQK3</t>
  </si>
  <si>
    <t>AVSPLLLTTTNSSEGLSMGNYIGLINR3</t>
  </si>
  <si>
    <t>AVSPSN(UniMod:7)PKAR2</t>
  </si>
  <si>
    <t>AVSPTEPTPR2</t>
  </si>
  <si>
    <t>AVSQIVTVYDK2</t>
  </si>
  <si>
    <t>AVSSAIAQLLGEVAQGNENYAGIAAR3</t>
  </si>
  <si>
    <t>AVSSIMQAQEQTLNLK2</t>
  </si>
  <si>
    <t>AVSSNVGAYMQPGAR2</t>
  </si>
  <si>
    <t>AVSSQMIGK2</t>
  </si>
  <si>
    <t>AVSSTELSALENIC(UniMod:4)K2</t>
  </si>
  <si>
    <t>AVSTANPLLR2</t>
  </si>
  <si>
    <t>AVSTC(UniMod:4)AHLFWSGR2</t>
  </si>
  <si>
    <t>AVSTC(UniMod:4)AHLFWSGR3</t>
  </si>
  <si>
    <t>AVSTGLPHMIQELQNHIHDEGLR4</t>
  </si>
  <si>
    <t>AVSTGVQAGIPMPC(UniMod:4)FTTALSFYDGYR3</t>
  </si>
  <si>
    <t>AVSTHQITQLEGDRR3</t>
  </si>
  <si>
    <t>AVSTIAVHEK2</t>
  </si>
  <si>
    <t>AVSTLIDSLK2</t>
  </si>
  <si>
    <t>AVSTVFDQDELAK2</t>
  </si>
  <si>
    <t>AVSVLGC(UniMod:4)PDPVVHEIAYQYGK3</t>
  </si>
  <si>
    <t>AVSVPASFFR2</t>
  </si>
  <si>
    <t>AVSVSDLSYVANSQSSPLR2</t>
  </si>
  <si>
    <t>AVSVSTDPSGC(UniMod:4)N(UniMod:7)FAILQSDPK2</t>
  </si>
  <si>
    <t>AVSVSTDPSGC(UniMod:4)NFAILQSDPK2</t>
  </si>
  <si>
    <t>AVSWTFSEENVIR2</t>
  </si>
  <si>
    <t>AVSYSGPYNVK2</t>
  </si>
  <si>
    <t>AVTAEDNSLDDLR2</t>
  </si>
  <si>
    <t>AVTAFSSTETGSAEQGFK2</t>
  </si>
  <si>
    <t>AVTATEDAELQALLESK2</t>
  </si>
  <si>
    <t>AVTC(UniMod:4)GPWNTYVYAVEK2</t>
  </si>
  <si>
    <t>AVTDAIMSR2</t>
  </si>
  <si>
    <t>AVTDFTSEVTYDPAGR2</t>
  </si>
  <si>
    <t>AVTDPQGVGTPEMIPLDWEK2</t>
  </si>
  <si>
    <t>AVTDSIN(UniMod:7)QLITMC(UniMod:4)TQQAPGQK2</t>
  </si>
  <si>
    <t>AVTDSINQ(UniMod:7)LITMC(UniMod:4)TQ(UniMod:7)QAPGQK2</t>
  </si>
  <si>
    <t>AVTDSINQLITMC(UniMod:4)TQ(UniMod:7)QAPGQK2</t>
  </si>
  <si>
    <t>AVTDSINQLITMC(UniMod:4)TQQAPGQK2</t>
  </si>
  <si>
    <t>AVTDSINQLITMC(UniMod:4)TQQAPGQK3</t>
  </si>
  <si>
    <t>AVTDTHEN(UniMod:7)GDLGTASETPLDDGASK3</t>
  </si>
  <si>
    <t>AVTDTHENGDLGTASETPLDDGASK3</t>
  </si>
  <si>
    <t>AVTEILQDIQYK2</t>
  </si>
  <si>
    <t>AVTELNEPLSN(UniMod:7)EDR2</t>
  </si>
  <si>
    <t>AVTELNEPLSNEDR2</t>
  </si>
  <si>
    <t>AVTELNEPLSNEDRNLLSVAYK3</t>
  </si>
  <si>
    <t>AVTEMLQLC(UniMod:4)GR2</t>
  </si>
  <si>
    <t>AVTEQGAELSN(UniMod:7)EER2</t>
  </si>
  <si>
    <t>AVTEQGAELSNEER2</t>
  </si>
  <si>
    <t>AVTEQGHELSN(UniMod:7)EER2</t>
  </si>
  <si>
    <t>AVTEQGHELSN(UniMod:7)EER3</t>
  </si>
  <si>
    <t>AVTEQGHELSNEER2</t>
  </si>
  <si>
    <t>AVTEQGHELSNEER3</t>
  </si>
  <si>
    <t>AVTETSFNSVNVN(UniMod:7)GQR2</t>
  </si>
  <si>
    <t>AVTFIDLTTLSGDDTSSN(UniMod:7)IQ(UniMod:7)R2</t>
  </si>
  <si>
    <t>AVTFIDLTTLSGDDTSSN(UniMod:7)IQR2</t>
  </si>
  <si>
    <t>AVTFIDLTTLSGDDTSSNIQR2</t>
  </si>
  <si>
    <t>AVTFPLGNAQSSTTVTVLVEPTVSLIK3</t>
  </si>
  <si>
    <t>AVTFSPDLGPVPHEGLGEYN(UniMod:7)R3</t>
  </si>
  <si>
    <t>AVTFSPDLGPVPHEGLGEYNR3</t>
  </si>
  <si>
    <t>AVTGISLDGMNR2</t>
  </si>
  <si>
    <t>AVTGQTTQ(UniMod:7)VSPPVIAGR2</t>
  </si>
  <si>
    <t>AVTGQTTQVSPPVIAGR2</t>
  </si>
  <si>
    <t>AVTGTHTLALAAK2</t>
  </si>
  <si>
    <t>AVTGYNDPETGNIISLFQAMNK2</t>
  </si>
  <si>
    <t>AVTGYTDPYTGQQISLFQAMQK3</t>
  </si>
  <si>
    <t>AVTHAIPALQ(UniMod:7)PIVHDLFVLR4</t>
  </si>
  <si>
    <t>AVTHAIPALQPIVHDLFVLR3</t>
  </si>
  <si>
    <t>AVTHAIPALQPIVHDLFVLR4</t>
  </si>
  <si>
    <t>AVTHLNNVK2</t>
  </si>
  <si>
    <t>AVTHTSPEDVSFAESR2</t>
  </si>
  <si>
    <t>AVTHTSPEDVSFAESR3</t>
  </si>
  <si>
    <t>AVTLAVQPR2</t>
  </si>
  <si>
    <t>AVTLHDQGTAQWADLSSQFYLR3</t>
  </si>
  <si>
    <t>AVTLHSAPPVLPADSSSPAVAPDLFWGTYR3</t>
  </si>
  <si>
    <t>AVTLNPDNSYIK2</t>
  </si>
  <si>
    <t>AVTLQQGFNQGYK2</t>
  </si>
  <si>
    <t>AVTN(UniMod:7)HSVYC(UniMod:4)STK2</t>
  </si>
  <si>
    <t>AVTNC(UniMod:4)ESLVK2</t>
  </si>
  <si>
    <t>AVTNHSVYC(UniMod:4)STK2</t>
  </si>
  <si>
    <t>AVTNHSVYC(UniMod:4)STK3</t>
  </si>
  <si>
    <t>AVTPASAPDC(UniMod:4)TPVNSATTLK2</t>
  </si>
  <si>
    <t>AVTPLRPGELLFR3</t>
  </si>
  <si>
    <t>AVTPN(UniMod:7)GEIR2</t>
  </si>
  <si>
    <t>AVTPNQVRDLYDVLAK2</t>
  </si>
  <si>
    <t>AVTPPM(UniMod:35)PLLTPATPGGLPPAAAVAAAAATAK3</t>
  </si>
  <si>
    <t>AVTPPMPLLTPATPGGLPPAAAVAAAAATAK3</t>
  </si>
  <si>
    <t>AVTPSPEQVFAEC(UniMod:4)SQK2</t>
  </si>
  <si>
    <t>AVTPVSQGSNSSSADPK2</t>
  </si>
  <si>
    <t>AVTQALNR2</t>
  </si>
  <si>
    <t>AVTQISVDLMDDYPASDPR2</t>
  </si>
  <si>
    <t>AVTQLGSMLFTR2</t>
  </si>
  <si>
    <t>AVTSASNSASSNISEIPK2</t>
  </si>
  <si>
    <t>AVTSIIADADENPQK2</t>
  </si>
  <si>
    <t>AVTSIIADADENPQKK3</t>
  </si>
  <si>
    <t>AVTSNEVTASSSK2</t>
  </si>
  <si>
    <t>AVTTLDGHGGQC(UniMod:4)VTWLQTLPQGR3</t>
  </si>
  <si>
    <t>AVTTNQWHR2</t>
  </si>
  <si>
    <t>AVTTTFDK2</t>
  </si>
  <si>
    <t>AVTTVTQSTPVPGPSVPPPEELQ(UniMod:7)VSPGPR3</t>
  </si>
  <si>
    <t>AVTTVTQSTPVPGPSVPPPEELQVSPGPR3</t>
  </si>
  <si>
    <t>AVTTVVN(UniMod:7)PKYEGK2</t>
  </si>
  <si>
    <t>AVTVM(UniMod:35)MDPNSTQR2</t>
  </si>
  <si>
    <t>AVTVMM(UniMod:35)DPNSTQR2</t>
  </si>
  <si>
    <t>AVTVMMDPN(UniMod:7)STQR2</t>
  </si>
  <si>
    <t>AVTVMMDPNSTQR2</t>
  </si>
  <si>
    <t>AVTVYDKPASFFK2</t>
  </si>
  <si>
    <t>AVTVYTN(UniMod:7)YPFPGETFNR2</t>
  </si>
  <si>
    <t>AVTVYTNYPFPGETFNR2</t>
  </si>
  <si>
    <t>AVTWNLYGQLVK2</t>
  </si>
  <si>
    <t>AVVAGAGTGGTISGISK2</t>
  </si>
  <si>
    <t>AVVAGIQQAHAEQLANMR3</t>
  </si>
  <si>
    <t>AVVAPVEKPKPEDDFPDNYEK3</t>
  </si>
  <si>
    <t>AVVAQFNASQLITQR2</t>
  </si>
  <si>
    <t>AVVAQHVAPPPGIVEIDSEK3</t>
  </si>
  <si>
    <t>AVVASDIM(UniMod:35)YVVGQYPR2</t>
  </si>
  <si>
    <t>AVVASDIMYVVGQ(UniMod:7)YPR3</t>
  </si>
  <si>
    <t>AVVASDIMYVVGQYPR2</t>
  </si>
  <si>
    <t>AVVASDIMYVVGQYPR3</t>
  </si>
  <si>
    <t>AVVDAGITTK2</t>
  </si>
  <si>
    <t>AVVEAC(UniMod:4)GLK2</t>
  </si>
  <si>
    <t>AVVESC(UniMod:4)LLEQDR2</t>
  </si>
  <si>
    <t>AVVESVGAEVDEAR2</t>
  </si>
  <si>
    <t>AVVEVNIPVESEVNLK2</t>
  </si>
  <si>
    <t>AVVFNTVAR2</t>
  </si>
  <si>
    <t>AVVGEEALSIEDK2</t>
  </si>
  <si>
    <t>AVVGEEALTSDDLLYLEFLQ(UniMod:7)K2</t>
  </si>
  <si>
    <t>AVVGEEALTSDDLLYLEFLQK2</t>
  </si>
  <si>
    <t>AVVGEEALTSDDLLYLEFLQK3</t>
  </si>
  <si>
    <t>AVVGELQLLR2</t>
  </si>
  <si>
    <t>AVVGGAAAVSTQAMHN(UniMod:7)GSPK2</t>
  </si>
  <si>
    <t>AVVGGAAAVSTQAMHN(UniMod:7)GSPK3</t>
  </si>
  <si>
    <t>AVVGVVAGGGR2</t>
  </si>
  <si>
    <t>AVVGYEDGTIR2</t>
  </si>
  <si>
    <t>AVVHGILM(UniMod:35)GVPVPFPIPEPDGC(UniMod:4)K3</t>
  </si>
  <si>
    <t>AVVHGILMGVPVPFPIPEPDGC(UniMod:4)K3</t>
  </si>
  <si>
    <t>AVVHMDER2</t>
  </si>
  <si>
    <t>AVVHTHLLNPEWLVNYFGSLSVEDSLEC(UniMod:4)LR4</t>
  </si>
  <si>
    <t>AVVIAGGTMQPVSDFR2</t>
  </si>
  <si>
    <t>AVVIAGGTMQPVSN(UniMod:7)FR2</t>
  </si>
  <si>
    <t>AVVIDDPPLR2</t>
  </si>
  <si>
    <t>AVVISDER2</t>
  </si>
  <si>
    <t>AVVIVDDR2</t>
  </si>
  <si>
    <t>AVVLAANHFGR2</t>
  </si>
  <si>
    <t>AVVLEYFTR2</t>
  </si>
  <si>
    <t>AVVLM(UniMod:35)SHLGRPDGVPM(UniMod:35)PDK2</t>
  </si>
  <si>
    <t>AVVLM(UniMod:35)SHLGRPDGVPMPDK2</t>
  </si>
  <si>
    <t>AVVLQAQNQMSEAHK2</t>
  </si>
  <si>
    <t>AVVLQAQNQMSEAHK3</t>
  </si>
  <si>
    <t>AVVLQLGADTIAGDPMC(UniMod:4)SFNMTPVGIGK3</t>
  </si>
  <si>
    <t>AVVLWDVASGQVVR2</t>
  </si>
  <si>
    <t>AVVMISC(UniMod:4)NR2</t>
  </si>
  <si>
    <t>AVVMLEYVER2</t>
  </si>
  <si>
    <t>AVVMPLQ(UniMod:7)LIQEQAASPNAEIHILK3</t>
  </si>
  <si>
    <t>AVVMTPVPLFSK2</t>
  </si>
  <si>
    <t>AVVN(UniMod:7)EDTQGNVSQLQAEVK2</t>
  </si>
  <si>
    <t>AVVNDATIFK2</t>
  </si>
  <si>
    <t>AVVNEDTQGNVSQLQAEVK2</t>
  </si>
  <si>
    <t>AVVPGPAEHPLQYNYTFWYSR3</t>
  </si>
  <si>
    <t>AVVPGVKPQDWISAAR2</t>
  </si>
  <si>
    <t>AVVPGVKPQDWISAAR3</t>
  </si>
  <si>
    <t>AVVPIESNPEVFTNFAHK3</t>
  </si>
  <si>
    <t>AVVPPISLSTTFK2</t>
  </si>
  <si>
    <t>AVVPSYIPLVK2</t>
  </si>
  <si>
    <t>AVVQLKPR2</t>
  </si>
  <si>
    <t>AVVQMENLQDAIGAVNSLHR3</t>
  </si>
  <si>
    <t>AVVQVFEGTSGIDAK2</t>
  </si>
  <si>
    <t>AVVRDMKK2</t>
  </si>
  <si>
    <t>AVVSSASEAAEVLLR2</t>
  </si>
  <si>
    <t>AVVTGLVHK2</t>
  </si>
  <si>
    <t>AVVTHSSGNHGQALTYAAK3</t>
  </si>
  <si>
    <t>AVVTLDASDDGILAK2</t>
  </si>
  <si>
    <t>AVVVDITEHC(UniMod:4)H2</t>
  </si>
  <si>
    <t>AVVVGFDPHFSYM(UniMod:35)K2</t>
  </si>
  <si>
    <t>AVVVGFDPHFSYMK3</t>
  </si>
  <si>
    <t>AVVVNAAQ(UniMod:7)LASYSQSK2</t>
  </si>
  <si>
    <t>AVVVNAAQLASYSQSK2</t>
  </si>
  <si>
    <t>AVVVPWGSC(UniMod:4)HFLEK2</t>
  </si>
  <si>
    <t>AVVVPWGSC(UniMod:4)HFLEK3</t>
  </si>
  <si>
    <t>AVVVVGDSN(UniMod:7)GHVGLGIK2</t>
  </si>
  <si>
    <t>AVVVVGDSN(UniMod:7)GHVGLGIK3</t>
  </si>
  <si>
    <t>AVVVVGDSNGHVGLGIK2</t>
  </si>
  <si>
    <t>AVVVVGDSNGHVGLGIK3</t>
  </si>
  <si>
    <t>AVVYENDNR2</t>
  </si>
  <si>
    <t>AVVYSNTIQSIMAIVK2</t>
  </si>
  <si>
    <t>AVVYVSDIQELYIR2</t>
  </si>
  <si>
    <t>AVWGESGELVC(UniMod:4)TK2</t>
  </si>
  <si>
    <t>AVWGGLAAPGASLGSGR2</t>
  </si>
  <si>
    <t>AVWLPAMK2</t>
  </si>
  <si>
    <t>AVWLPGSQTELAIVTADFVK2</t>
  </si>
  <si>
    <t>AVWLPGSQTELAIVTADFVK3</t>
  </si>
  <si>
    <t>AVWLTAFEK2</t>
  </si>
  <si>
    <t>AVWTMGDIK2</t>
  </si>
  <si>
    <t>AVYAGEN(UniMod:7)FHHGDKL2</t>
  </si>
  <si>
    <t>AVYAGEN(UniMod:7)FHHGDKL3</t>
  </si>
  <si>
    <t>AVYAGENFHHGDK2</t>
  </si>
  <si>
    <t>AVYAGENFHHGDK3</t>
  </si>
  <si>
    <t>AVYAGENFHHGDKL2</t>
  </si>
  <si>
    <t>AVYAGENFHHGDKL3</t>
  </si>
  <si>
    <t>AVYC(UniMod:4)IIGR2</t>
  </si>
  <si>
    <t>AVYDEQGTVDEDSPVLTQDR2</t>
  </si>
  <si>
    <t>AVYDNNDFAAK2</t>
  </si>
  <si>
    <t>AVYDTNPAK2</t>
  </si>
  <si>
    <t>AVYEDRPPGSVVPTSAAEASR3</t>
  </si>
  <si>
    <t>AVYEN(UniMod:7)NETGVIK2</t>
  </si>
  <si>
    <t>AVYENNETGVIK2</t>
  </si>
  <si>
    <t>AVYHNMPLIWK2</t>
  </si>
  <si>
    <t>AVYHNMPLIWKPGYLDR3</t>
  </si>
  <si>
    <t>AVYHVALR2</t>
  </si>
  <si>
    <t>AVYISVQDK2</t>
  </si>
  <si>
    <t>AVYLGELPHDQ(UniMod:7)DVVEYIMNQPNVVPR3</t>
  </si>
  <si>
    <t>AVYLGELPHDQDVVEYIM(UniMod:35)NQPNVVPR3</t>
  </si>
  <si>
    <t>AVYLGELPHDQDVVEYIMNQPNVVPR3</t>
  </si>
  <si>
    <t>AVYM(UniMod:35)MPTEGDDSSK2</t>
  </si>
  <si>
    <t>AVYMM(UniMod:35)PTEGDDSSK2</t>
  </si>
  <si>
    <t>AVYMMPTEGDDSSK2</t>
  </si>
  <si>
    <t>AVYSDLLK2</t>
  </si>
  <si>
    <t>AVYSGGQ(UniMod:7)SGVYEGEK2</t>
  </si>
  <si>
    <t>AVYSGGQSGVYEGEK2</t>
  </si>
  <si>
    <t>AVYSNVLC(UniMod:4)EK2</t>
  </si>
  <si>
    <t>AVYSTNC(UniMod:4)PVWEEAFR2</t>
  </si>
  <si>
    <t>AVYTLTSLYR2</t>
  </si>
  <si>
    <t>AVYTLYQQR2</t>
  </si>
  <si>
    <t>AVYTQDC(UniMod:4)PLAAAK2</t>
  </si>
  <si>
    <t>AVYTTTLDYNC(UniMod:4)R2</t>
  </si>
  <si>
    <t>AWAGGMGEPR2</t>
  </si>
  <si>
    <t>AWAIPDTEQR2</t>
  </si>
  <si>
    <t>AWALGQGLEC(UniMod:4)FETSVK2</t>
  </si>
  <si>
    <t>AWASHNVIAK2</t>
  </si>
  <si>
    <t>AWDAHVTAVC(UniMod:4)SQDASELVR3</t>
  </si>
  <si>
    <t>AWDDFFPGSDR2</t>
  </si>
  <si>
    <t>AWDIAIATM(UniMod:35)K2</t>
  </si>
  <si>
    <t>AWDIAIATMK2</t>
  </si>
  <si>
    <t>AWDIGVATMK2</t>
  </si>
  <si>
    <t>AWDKESEPAEEVK2</t>
  </si>
  <si>
    <t>AWDLWDPETLPAEYC(UniMod:4)LPSAR2</t>
  </si>
  <si>
    <t>AWDNLYGEEC(UniMod:4)GQK2</t>
  </si>
  <si>
    <t>AWDQEAEGAGPELGLR2</t>
  </si>
  <si>
    <t>AWDVLLDHIQ(UniMod:7)SAALSK3</t>
  </si>
  <si>
    <t>AWDVLLDHIQSAALSK2</t>
  </si>
  <si>
    <t>AWDVLLDHIQSAALSK3</t>
  </si>
  <si>
    <t>AWEDYYK2</t>
  </si>
  <si>
    <t>AWEEYYK2</t>
  </si>
  <si>
    <t>AWEEYYKK2</t>
  </si>
  <si>
    <t>AWELTQK2</t>
  </si>
  <si>
    <t>AWELYGSPNALVLLIAQEK2</t>
  </si>
  <si>
    <t>AWENSPNVR2</t>
  </si>
  <si>
    <t>AWEPIVK2</t>
  </si>
  <si>
    <t>AWEPWLPAEALR2</t>
  </si>
  <si>
    <t>AWESELGK2</t>
  </si>
  <si>
    <t>AWEVDTC(UniMod:4)R2</t>
  </si>
  <si>
    <t>AWEVLTK2</t>
  </si>
  <si>
    <t>AWGAVVPLVGK2</t>
  </si>
  <si>
    <t>AWGILTFK2</t>
  </si>
  <si>
    <t>AWGLQEIR2</t>
  </si>
  <si>
    <t>AWGPGLEGGVVGK2</t>
  </si>
  <si>
    <t>AWGPGLHGGIVGR2</t>
  </si>
  <si>
    <t>AWGPTSQDTIR2</t>
  </si>
  <si>
    <t>AWGVPQDLIK2</t>
  </si>
  <si>
    <t>AWHGGC(UniMod:4)LALAELGR2</t>
  </si>
  <si>
    <t>AWHSEDVSLGAWLAPVDVQR3</t>
  </si>
  <si>
    <t>AWIHTEDNK2</t>
  </si>
  <si>
    <t>AWISLAVEGEPVNSPNYFVAK2</t>
  </si>
  <si>
    <t>AWITAPVALR2</t>
  </si>
  <si>
    <t>AWKSYSAVDVLQTLEHVDLDPQ(UniMod:7)EPPR3</t>
  </si>
  <si>
    <t>AWLFQHLTHPYPSEEQK3</t>
  </si>
  <si>
    <t>AWLISQQIPQFEDVK2</t>
  </si>
  <si>
    <t>AWLLHSGPEGPGTLDTDDR3</t>
  </si>
  <si>
    <t>AWLLPLIR2</t>
  </si>
  <si>
    <t>AWLLSM(UniMod:35)IQ(UniMod:7)SK2</t>
  </si>
  <si>
    <t>AWLLSMIQSK2</t>
  </si>
  <si>
    <t>AWLPVVR2</t>
  </si>
  <si>
    <t>AWLQLC(UniMod:4)K2</t>
  </si>
  <si>
    <t>AWLTWEK2</t>
  </si>
  <si>
    <t>AWLVSSGC(UniMod:4)PLQVK2</t>
  </si>
  <si>
    <t>AWLWAEMLK2</t>
  </si>
  <si>
    <t>AWLYLALM(UniMod:35)QKK3</t>
  </si>
  <si>
    <t>AWMHQQER2</t>
  </si>
  <si>
    <t>AWMWLASDFSDGDAK2</t>
  </si>
  <si>
    <t>AWN(UniMod:7)AYPYC(UniMod:4)R2</t>
  </si>
  <si>
    <t>AWNAYPYC(UniMod:4)R2</t>
  </si>
  <si>
    <t>AWNDIKK2</t>
  </si>
  <si>
    <t>AWNDVDALFTTK2</t>
  </si>
  <si>
    <t>AWNTMVLK2</t>
  </si>
  <si>
    <t>AWPGGC(UniMod:4)GDK2</t>
  </si>
  <si>
    <t>AWPGGC(UniMod:4)GDKK2</t>
  </si>
  <si>
    <t>AWPGGVGDK2</t>
  </si>
  <si>
    <t>AWPGGVGDKK2</t>
  </si>
  <si>
    <t>AWQGAMDAGAASR2</t>
  </si>
  <si>
    <t>AWQIALQPAK2</t>
  </si>
  <si>
    <t>AWQYLSNSK2</t>
  </si>
  <si>
    <t>AWRDPDEPVLLEEPVVLALAEK3</t>
  </si>
  <si>
    <t>AWSATFDELIGR2</t>
  </si>
  <si>
    <t>AWSATFDELIGRPIGEFSR3</t>
  </si>
  <si>
    <t>AWSDDTSQLGPDK2</t>
  </si>
  <si>
    <t>AWSLEDVEK2</t>
  </si>
  <si>
    <t>AWSLVDSADNSEAIR2</t>
  </si>
  <si>
    <t>AWSSQDEVSTNVR2</t>
  </si>
  <si>
    <t>AWSTGDC(UniMod:4)DNGGDEWEQEIR2</t>
  </si>
  <si>
    <t>AWSYAMQLK2</t>
  </si>
  <si>
    <t>AWTDVLPWK2</t>
  </si>
  <si>
    <t>AWTQVLLGQAEDK2</t>
  </si>
  <si>
    <t>AWTVEQLR2</t>
  </si>
  <si>
    <t>AWTVLTEYYK2</t>
  </si>
  <si>
    <t>AWVGGVGNYK2</t>
  </si>
  <si>
    <t>AWVNQLETQ(UniMod:7)TGEASK2</t>
  </si>
  <si>
    <t>AWVNQLETQTGEASK2</t>
  </si>
  <si>
    <t>AWVWN(UniMod:7)THADFADEC(UniMod:4)PKPELLAIR3</t>
  </si>
  <si>
    <t>AWVWN(UniMod:7)THADFADEC(UniMod:4)PKPELLAIR4</t>
  </si>
  <si>
    <t>AWVWNTHADFADEC(UniMod:4)PKPELLAIR3</t>
  </si>
  <si>
    <t>AWVWNTHADFADEC(UniMod:4)PKPELLAIR4</t>
  </si>
  <si>
    <t>AWYDVAGAIK2</t>
  </si>
  <si>
    <t>AWYGLGQTYEILK2</t>
  </si>
  <si>
    <t>AYAAEQMEGFELQTK2</t>
  </si>
  <si>
    <t>AYAAGAWAPAVALLR2</t>
  </si>
  <si>
    <t>AYAALAALEK2</t>
  </si>
  <si>
    <t>AYAALGLPYQVNQMPTQPQVQAK3</t>
  </si>
  <si>
    <t>AYAALTDEESR2</t>
  </si>
  <si>
    <t>AYAANSHQGQMLAQYIESFTQGSIEAHK3</t>
  </si>
  <si>
    <t>AYAANSHQGQMLAQYIESFTQGSIEAHK4</t>
  </si>
  <si>
    <t>AYAANVYTSVVEELAR2</t>
  </si>
  <si>
    <t>AYAAVLYIDPR2</t>
  </si>
  <si>
    <t>AYADSYYYEDGGMKPR2</t>
  </si>
  <si>
    <t>AYADSYYYEDGGMKPR3</t>
  </si>
  <si>
    <t>AYAEELASR2</t>
  </si>
  <si>
    <t>AYAFVHTGDNSR2</t>
  </si>
  <si>
    <t>AYALAFAER2</t>
  </si>
  <si>
    <t>AYALAGVSFEIK2</t>
  </si>
  <si>
    <t>AYAN(UniMod:7)ASGC(UniMod:4)VAR2</t>
  </si>
  <si>
    <t>AYANASGC(UniMod:4)VAR2</t>
  </si>
  <si>
    <t>AYAPEQLQK2</t>
  </si>
  <si>
    <t>AYAPGGPAYQPVVEAFGTDILHK3</t>
  </si>
  <si>
    <t>AYAQGISR2</t>
  </si>
  <si>
    <t>AYAQQLADWAR2</t>
  </si>
  <si>
    <t>AYAQQLTEWAR2</t>
  </si>
  <si>
    <t>AYASNHPIMK2</t>
  </si>
  <si>
    <t>AYATLILDSIK2</t>
  </si>
  <si>
    <t>AYAVTTLPQEQSDQILTLVK2</t>
  </si>
  <si>
    <t>AYC(UniMod:4)DDTPTEK2</t>
  </si>
  <si>
    <t>AYC(UniMod:4)FNPSLSTWNLVSDK2</t>
  </si>
  <si>
    <t>AYC(UniMod:4)VLVTGPNM(UniMod:35)GGK2</t>
  </si>
  <si>
    <t>AYDASLAMLMR2</t>
  </si>
  <si>
    <t>AYDATHLVK2</t>
  </si>
  <si>
    <t>AYDGFASIGISR2</t>
  </si>
  <si>
    <t>AYDGTTYLPGIVGLN(UniMod:7)NIK2</t>
  </si>
  <si>
    <t>AYDGTTYLPGIVGLNN(UniMod:7)IK2</t>
  </si>
  <si>
    <t>AYDGTTYLPGIVGLNNIK2</t>
  </si>
  <si>
    <t>AYDGTTYLPGIVGLNNIK3</t>
  </si>
  <si>
    <t>AYDHLFK2</t>
  </si>
  <si>
    <t>AYDLSSSTSDTK2</t>
  </si>
  <si>
    <t>AYDPDYER2</t>
  </si>
  <si>
    <t>AYDYLVQNTSFANK2</t>
  </si>
  <si>
    <t>AYEAAASALQ(UniMod:7)IATHTAFVAK2</t>
  </si>
  <si>
    <t>AYEAAASALQIATHTAFVAK2</t>
  </si>
  <si>
    <t>AYEAAASALQIATHTAFVAK3</t>
  </si>
  <si>
    <t>AYEDDGDDYSSIMVK2</t>
  </si>
  <si>
    <t>AYEDQTKPVLEYYQK2</t>
  </si>
  <si>
    <t>AYEDQTKPVLEYYQK3</t>
  </si>
  <si>
    <t>AYEELSN(UniMod:7)TDLEFK2</t>
  </si>
  <si>
    <t>AYEELSNTDLEFK2</t>
  </si>
  <si>
    <t>AYEEQLAQLQQK2</t>
  </si>
  <si>
    <t>AYEEVC(UniMod:4)EGDVGK2</t>
  </si>
  <si>
    <t>AYEFAER2</t>
  </si>
  <si>
    <t>AYEFAVDQLAFQSPLPVC(UniMod:4)R2</t>
  </si>
  <si>
    <t>AYELEQSVVK2</t>
  </si>
  <si>
    <t>AYEMLSDPVK2</t>
  </si>
  <si>
    <t>AYENAVGILSR2</t>
  </si>
  <si>
    <t>AYEQ(UniMod:7)ALNLYTELLNNR2</t>
  </si>
  <si>
    <t>AYEQALNLYTELLNNR2</t>
  </si>
  <si>
    <t>AYEQALNLYTELLNNR3</t>
  </si>
  <si>
    <t>AYESLTDELVR2</t>
  </si>
  <si>
    <t>AYETMAGAGVPFSAN(UniMod:7)GR2</t>
  </si>
  <si>
    <t>AYETMAGAGVPFSAN(UniMod:7)GRPLASGIR3</t>
  </si>
  <si>
    <t>AYEVLKDEDLR2</t>
  </si>
  <si>
    <t>AYEYVEC(UniMod:4)PIR2</t>
  </si>
  <si>
    <t>AYFAQIEK2</t>
  </si>
  <si>
    <t>AYFAVFDGHGGVDAAR2</t>
  </si>
  <si>
    <t>AYFAVFDGHGGVDAAR3</t>
  </si>
  <si>
    <t>AYFDLQTHVIQVPQGK3</t>
  </si>
  <si>
    <t>AYFEGQTIEFK2</t>
  </si>
  <si>
    <t>AYFELSEYMQAER2</t>
  </si>
  <si>
    <t>AYFETEK2</t>
  </si>
  <si>
    <t>AYFEWTIEAR2</t>
  </si>
  <si>
    <t>AYFGNSDGSVEVTEK2</t>
  </si>
  <si>
    <t>AYFHLLN(UniMod:7)QIAPK2</t>
  </si>
  <si>
    <t>AYFHLLNQ(UniMod:7)IAPK2</t>
  </si>
  <si>
    <t>AYFHLLNQIAPK2</t>
  </si>
  <si>
    <t>AYFHLLNQIAPK3</t>
  </si>
  <si>
    <t>AYFILDEFLM(UniMod:35)GGDVQDTSK2</t>
  </si>
  <si>
    <t>AYFMQLQTR2</t>
  </si>
  <si>
    <t>AYFSNWGK2</t>
  </si>
  <si>
    <t>AYFTAPSSQ(UniMod:7)R2</t>
  </si>
  <si>
    <t>AYFVDHNTR2</t>
  </si>
  <si>
    <t>AYGALTENVTR2</t>
  </si>
  <si>
    <t>AYGALTESVTR2</t>
  </si>
  <si>
    <t>AYGAQAVVISVDPK2</t>
  </si>
  <si>
    <t>AYGDFAWSNPLHPDIFPGLR3</t>
  </si>
  <si>
    <t>AYGDVQPLK2</t>
  </si>
  <si>
    <t>AYGEGEEHEPVVEIPK3</t>
  </si>
  <si>
    <t>AYGELITNDK2</t>
  </si>
  <si>
    <t>AYGELPEHAK2</t>
  </si>
  <si>
    <t>AYGENIGYSEK2</t>
  </si>
  <si>
    <t>AYGEVYAAVMNPINEYKDPENILHR3</t>
  </si>
  <si>
    <t>AYGGAYDVMSSK2</t>
  </si>
  <si>
    <t>AYGGSMC(UniMod:4)AK2</t>
  </si>
  <si>
    <t>AYGLADPSTTGQMSGAR2</t>
  </si>
  <si>
    <t>AYGLGNSSSSK2</t>
  </si>
  <si>
    <t>AYGPGIEPTGN(UniMod:7)MVK2</t>
  </si>
  <si>
    <t>AYGPGIEPTGNM(UniMod:35)VK2</t>
  </si>
  <si>
    <t>AYGPGIEPTGNMVK2</t>
  </si>
  <si>
    <t>AYGPYTPQPQPK2</t>
  </si>
  <si>
    <t>AYGQALAK2</t>
  </si>
  <si>
    <t>AYGSPWC(UniMod:4)NK2</t>
  </si>
  <si>
    <t>AYGTNYIETLR2</t>
  </si>
  <si>
    <t>AYGVC(UniMod:4)FVDTSLGK2</t>
  </si>
  <si>
    <t>AYHAILQGR2</t>
  </si>
  <si>
    <t>AYHDLC(UniMod:4)DGSANQLQQLQSQLAHQTEQK4</t>
  </si>
  <si>
    <t>AYHEQ(UniMod:7)LSVAEITNAC(UniMod:4)FEPANQM(UniMod:35)VK3</t>
  </si>
  <si>
    <t>AYHEQ(UniMod:7)LSVAEITNAC(UniMod:4)FEPANQMVK3</t>
  </si>
  <si>
    <t>AYHEQ(UniMod:7)LSVAEITSSC(UniMod:4)FEPNSQMVK3</t>
  </si>
  <si>
    <t>AYHEQ(UniMod:7)LTVAEITNAC(UniMod:4)FEPANQMVK3</t>
  </si>
  <si>
    <t>AYHEQLSVAEITN(UniMod:7)AC(UniMod:4)FEPAN(UniMod:7)QMVK3</t>
  </si>
  <si>
    <t>AYHEQLSVAEITN(UniMod:7)AC(UniMod:4)FEPANQM(UniMod:35)VK3</t>
  </si>
  <si>
    <t>AYHEQLSVAEITN(UniMod:7)AC(UniMod:4)FEPANQMVK3</t>
  </si>
  <si>
    <t>AYHEQLSVAEITNAC(UniMod:4)FEPAN(UniMod:7)QMVK3</t>
  </si>
  <si>
    <t>AYHEQLSVAEITNAC(UniMod:4)FEPANQ(UniMod:7)MVK3</t>
  </si>
  <si>
    <t>AYHEQLSVAEITNAC(UniMod:4)FEPANQM(UniMod:35)VK3</t>
  </si>
  <si>
    <t>AYHEQLSVAEITSSC(UniMod:4)FEPN(UniMod:7)SQM(UniMod:35)VK3</t>
  </si>
  <si>
    <t>AYHEQLTVAEITN(UniMod:7)AC(UniMod:4)FEPAN(UniMod:7)QMVK3</t>
  </si>
  <si>
    <t>AYHEQLTVAEITN(UniMod:7)AC(UniMod:4)FEPANQ(UniMod:7)MVK3</t>
  </si>
  <si>
    <t>AYHEQLTVAEITN(UniMod:7)AC(UniMod:4)FEPANQM(UniMod:35)VK3</t>
  </si>
  <si>
    <t>AYHEQLTVAEITN(UniMod:7)AC(UniMod:4)FEPANQMVK3</t>
  </si>
  <si>
    <t>AYHEQLTVAEITNAC(UniMod:4)FEPAN(UniMod:7)QM(UniMod:35)VK3</t>
  </si>
  <si>
    <t>AYHEQLTVAEITNAC(UniMod:4)FEPANQ(UniMod:7)MVK3</t>
  </si>
  <si>
    <t>AYHEQLTVAEITNAC(UniMod:4)FEPANQM(UniMod:35)VK3</t>
  </si>
  <si>
    <t>AYHEQLTVAEITNAC(UniMod:4)FEPANQMVK3</t>
  </si>
  <si>
    <t>AYHLQ(UniMod:7)DDGTQTVR2</t>
  </si>
  <si>
    <t>AYHLQDDGTQTVR2</t>
  </si>
  <si>
    <t>AYHLQDDGTQTVR3</t>
  </si>
  <si>
    <t>AYHLVC(UniMod:4)LDPELDR3</t>
  </si>
  <si>
    <t>AYHMVC(UniMod:4)LDPDM(UniMod:35)EK3</t>
  </si>
  <si>
    <t>AYHMVC(UniMod:4)LDPDMEK2</t>
  </si>
  <si>
    <t>AYHMVC(UniMod:4)LDPDMEK3</t>
  </si>
  <si>
    <t>AYHMVC(UniMod:4)LDPDMEKAPEGK3</t>
  </si>
  <si>
    <t>AYHNSPAYLAYINAK2</t>
  </si>
  <si>
    <t>AYIASAGADALAK2</t>
  </si>
  <si>
    <t>AYIATQGPLAESTEDFWR2</t>
  </si>
  <si>
    <t>AYIAYELNSVQHR2</t>
  </si>
  <si>
    <t>AYIC(UniMod:4)AHPLDR2</t>
  </si>
  <si>
    <t>AYIC(UniMod:4)AHPLDR3</t>
  </si>
  <si>
    <t>AYIDELWEMALSK2</t>
  </si>
  <si>
    <t>AYIDSVINTC(UniMod:4)K2</t>
  </si>
  <si>
    <t>AYIIEHSINDK2</t>
  </si>
  <si>
    <t>AYILNLVK2</t>
  </si>
  <si>
    <t>AYILVDDNEK2</t>
  </si>
  <si>
    <t>AYINKVEELKK3</t>
  </si>
  <si>
    <t>AYINTISSLK2</t>
  </si>
  <si>
    <t>AYIQENLELVEK2</t>
  </si>
  <si>
    <t>AYIQITYVEPYFDTYEMK2</t>
  </si>
  <si>
    <t>AYISSDQQEK2</t>
  </si>
  <si>
    <t>AYIVEWR2</t>
  </si>
  <si>
    <t>AYIVQLQIEDLTR2</t>
  </si>
  <si>
    <t>AYLALFK2</t>
  </si>
  <si>
    <t>AYLAQSPQFNK2</t>
  </si>
  <si>
    <t>AYLAYADNSR2</t>
  </si>
  <si>
    <t>AYLC(UniMod:4)TITGFILPEK2</t>
  </si>
  <si>
    <t>AYLDELK2</t>
  </si>
  <si>
    <t>AYLDELVELHR2</t>
  </si>
  <si>
    <t>AYLDELVELHR3</t>
  </si>
  <si>
    <t>AYLDHFSR2</t>
  </si>
  <si>
    <t>AYLEAHETFNEWFK3</t>
  </si>
  <si>
    <t>AYLEDFYTR2</t>
  </si>
  <si>
    <t>AYLEGEC(UniMod:4)VEWLR2</t>
  </si>
  <si>
    <t>AYLEGTC(UniMod:4)VEWLR2</t>
  </si>
  <si>
    <t>AYLEKPR2</t>
  </si>
  <si>
    <t>AYLEMLEWGK2</t>
  </si>
  <si>
    <t>AYLEPEHTK2</t>
  </si>
  <si>
    <t>AYLESEVAISEELVQ(UniMod:7)K2</t>
  </si>
  <si>
    <t>AYLESEVAISEELVQK2</t>
  </si>
  <si>
    <t>AYLESEVAISEELVQK3</t>
  </si>
  <si>
    <t>AYLESFYK2</t>
  </si>
  <si>
    <t>AYLETEIK2</t>
  </si>
  <si>
    <t>AYLEVTDVIADRPPPVIR3</t>
  </si>
  <si>
    <t>AYLFAHAVDFVPSEEN(UniMod:7)NLVGTLK3</t>
  </si>
  <si>
    <t>AYLFAHAVDFVPSEENNLVGTLK3</t>
  </si>
  <si>
    <t>AYLGDTSEAK2</t>
  </si>
  <si>
    <t>AYLHYIPK2</t>
  </si>
  <si>
    <t>AYLLFLDSAR2</t>
  </si>
  <si>
    <t>AYLLNIC(UniMod:4)K2</t>
  </si>
  <si>
    <t>AYLLQNFNEEGTTEKPSK2</t>
  </si>
  <si>
    <t>AYLLQNFNEEGTTEKPSK3</t>
  </si>
  <si>
    <t>AYLNQTVTEFK2</t>
  </si>
  <si>
    <t>AYLPDGYENENQLLNSQDC(UniMod:4)2</t>
  </si>
  <si>
    <t>AYLPQELLGK2</t>
  </si>
  <si>
    <t>AYLPVN(UniMod:7)ESFGFTADLR2</t>
  </si>
  <si>
    <t>AYLPVNESFGFTADLR2</t>
  </si>
  <si>
    <t>AYLPVNESFGFTADLR3</t>
  </si>
  <si>
    <t>AYLPVNESFGFTGELR2</t>
  </si>
  <si>
    <t>AYLPVNESFGFTGELR3</t>
  </si>
  <si>
    <t>AYLQ(UniMod:7)Q(UniMod:7)LR2</t>
  </si>
  <si>
    <t>AYLQDLVEGMDFQGPGES2</t>
  </si>
  <si>
    <t>AYLQPMDTR2</t>
  </si>
  <si>
    <t>AYLQQ(UniMod:7)LRQ(UniMod:7)ETGLR2</t>
  </si>
  <si>
    <t>AYLQQLR2</t>
  </si>
  <si>
    <t>AYLSAHLK2</t>
  </si>
  <si>
    <t>AYLSDHTLR2</t>
  </si>
  <si>
    <t>AYLTEEN(UniMod:7)GQ(UniMod:7)IAVFDATNTTR2</t>
  </si>
  <si>
    <t>AYLTEEN(UniMod:7)GQIAVFDATNTTR2</t>
  </si>
  <si>
    <t>AYLTEENGQIAVFDATNTTR2</t>
  </si>
  <si>
    <t>AYLVPENFR2</t>
  </si>
  <si>
    <t>AYLVSC(UniMod:4)TNSR2</t>
  </si>
  <si>
    <t>AYLYLDEAHSIGALGPTGR2</t>
  </si>
  <si>
    <t>AYLYLDEAHSIGALGPTGR3</t>
  </si>
  <si>
    <t>AYLYVPLN(UniMod:7)GSQPIR2</t>
  </si>
  <si>
    <t>AYLYVPLNGSQ(UniMod:7)PIR2</t>
  </si>
  <si>
    <t>AYN(UniMod:7)GENWR2</t>
  </si>
  <si>
    <t>AYN(UniMod:7)RFYLLTEHFK2</t>
  </si>
  <si>
    <t>AYNADFDGDEMN(UniMod:7)AHFPQSELGR3</t>
  </si>
  <si>
    <t>AYNADFDGDEMNAHFPQSELGR3</t>
  </si>
  <si>
    <t>AYNEAEVLYNR2</t>
  </si>
  <si>
    <t>AYNHHIQELQR2</t>
  </si>
  <si>
    <t>AYNHHIQELQR3</t>
  </si>
  <si>
    <t>AYNMVDIIHSVVDER3</t>
  </si>
  <si>
    <t>AYNSQKC(UniMod:4)IRAGGK2</t>
  </si>
  <si>
    <t>AYNYGIK2</t>
  </si>
  <si>
    <t>AYNYVAQEVDDYHAFQTLTHIYNK3</t>
  </si>
  <si>
    <t>AYNYVAQEVDDYHAFQTLTHIYNK4</t>
  </si>
  <si>
    <t>AYPAPLTSIR2</t>
  </si>
  <si>
    <t>AYPDNHLSQVDVNELFSK3</t>
  </si>
  <si>
    <t>AYPDVAALSDGYWVVSNR2</t>
  </si>
  <si>
    <t>AYPDVAALSDGYWVVSNR3</t>
  </si>
  <si>
    <t>AYPGYYFTGDGAYR2</t>
  </si>
  <si>
    <t>AYPHNLMTFQMK2</t>
  </si>
  <si>
    <t>AYPLADAHLTK2</t>
  </si>
  <si>
    <t>AYPLGDIPEDLVPLVK2</t>
  </si>
  <si>
    <t>AYPN(UniMod:7)NYETMK2</t>
  </si>
  <si>
    <t>AYPNNYETMK2</t>
  </si>
  <si>
    <t>AYPPTSMSR2</t>
  </si>
  <si>
    <t>AYPTAVIM(UniMod:35)APTR2</t>
  </si>
  <si>
    <t>AYPTAVIMAPTR2</t>
  </si>
  <si>
    <t>AYPTQDLVFNLQR2</t>
  </si>
  <si>
    <t>AYPTSVC(UniMod:4)FSPDGK2</t>
  </si>
  <si>
    <t>AYPVSGC(UniMod:4)FDYLSEDLPDTIHIGGR3</t>
  </si>
  <si>
    <t>AYPYM(UniMod:35)EGEPEDDVYLK2</t>
  </si>
  <si>
    <t>AYPYMEGEPEDDVYLK2</t>
  </si>
  <si>
    <t>AYPYSQTGDDK2</t>
  </si>
  <si>
    <t>AYQC(UniMod:4)VVLLQGK2</t>
  </si>
  <si>
    <t>AYQDQISPVPGAPK2</t>
  </si>
  <si>
    <t>AYQDYILADC(UniMod:4)K2</t>
  </si>
  <si>
    <t>AYQELLATVN(UniMod:7)EMDISPDEAVR2</t>
  </si>
  <si>
    <t>AYQELLATVNEMDISPDEAVR2</t>
  </si>
  <si>
    <t>AYQHGGVTGLSQY2</t>
  </si>
  <si>
    <t>AYQIDPTLR2</t>
  </si>
  <si>
    <t>AYQIDTVINLNVPFEVIK2</t>
  </si>
  <si>
    <t>AYQKQPTIFQNK2</t>
  </si>
  <si>
    <t>AYQQ(UniMod:7)LSGLWYHN(UniMod:7)R2</t>
  </si>
  <si>
    <t>AYQQILDVLDENR2</t>
  </si>
  <si>
    <t>AYQSTFTGETNTPYSK2</t>
  </si>
  <si>
    <t>AYRDEMLTTNVPEIQR3</t>
  </si>
  <si>
    <t>AYREEPDLENLLFNK3</t>
  </si>
  <si>
    <t>AYRTYDISLTEN(UniMod:7)2</t>
  </si>
  <si>
    <t>AYSAIGAMASEPISTAR2</t>
  </si>
  <si>
    <t>AYSDHDDRWETK3</t>
  </si>
  <si>
    <t>AYSDPSTGEPATYGELQ(UniMod:7)QR2</t>
  </si>
  <si>
    <t>AYSDPSTGEPATYGELQQ(UniMod:7)R2</t>
  </si>
  <si>
    <t>AYSDPSTGEPATYGELQQR2</t>
  </si>
  <si>
    <t>AYSDPSTGEPATYGELQQR3</t>
  </si>
  <si>
    <t>AYSDQAIVNLLK2</t>
  </si>
  <si>
    <t>AYSEALAAFGN(UniMod:7)GALFVEK2</t>
  </si>
  <si>
    <t>AYSELMVLTDLLPR2</t>
  </si>
  <si>
    <t>AYSFAMGC(UniMod:4)WPK2</t>
  </si>
  <si>
    <t>AYSFC(UniMod:4)GTVEYMAPEVVNR2</t>
  </si>
  <si>
    <t>AYSFC(UniMod:4)GTVEYMAPEVVNR3</t>
  </si>
  <si>
    <t>AYSGLYQLGQTVK2</t>
  </si>
  <si>
    <t>AYSM(UniMod:35)TMETTSLSSQTNSR2</t>
  </si>
  <si>
    <t>AYSMILLPAEEEATLGARPDK3</t>
  </si>
  <si>
    <t>AYSMTMETTSLSSQTNSR2</t>
  </si>
  <si>
    <t>AYSNLGNAHVFLGR3</t>
  </si>
  <si>
    <t>AYSNWPTYPQ(UniMod:7)LYVK2</t>
  </si>
  <si>
    <t>AYSNWPTYPQLYVK2</t>
  </si>
  <si>
    <t>AYSPEDLEER2</t>
  </si>
  <si>
    <t>AYSSFGGGR2</t>
  </si>
  <si>
    <t>AYSSFNPAMSDPNRPPC(UniMod:4)R3</t>
  </si>
  <si>
    <t>AYSTIGSQR2</t>
  </si>
  <si>
    <t>AYSTTSIASVAGLTAAAYR2</t>
  </si>
  <si>
    <t>AYSVLQATVAAATTTPTAK2</t>
  </si>
  <si>
    <t>AYTALHYLSHLSPGK2</t>
  </si>
  <si>
    <t>AYTALHYLSHLSPGK3</t>
  </si>
  <si>
    <t>AYTASLGETAVAFDFGPLAAVPK2</t>
  </si>
  <si>
    <t>AYTDELVELHR2</t>
  </si>
  <si>
    <t>AYTDELWNMALSK2</t>
  </si>
  <si>
    <t>AYTEMIK2</t>
  </si>
  <si>
    <t>AYTEQNVETAHVAK2</t>
  </si>
  <si>
    <t>AYTEQNVETAHVAK3</t>
  </si>
  <si>
    <t>AYTGFSSN(UniMod:7)SER2</t>
  </si>
  <si>
    <t>AYTGFSSNSER2</t>
  </si>
  <si>
    <t>AYTGSDEFLSQYK2</t>
  </si>
  <si>
    <t>AYTIGDIR2</t>
  </si>
  <si>
    <t>AYTIGENFC(UniMod:4)HAETR2</t>
  </si>
  <si>
    <t>AYTN(UniMod:7)FDAER2</t>
  </si>
  <si>
    <t>AYTNFDAER2</t>
  </si>
  <si>
    <t>AYTNFDAERDALNIETAIK3</t>
  </si>
  <si>
    <t>AYTPDTPAVAISR2</t>
  </si>
  <si>
    <t>AYTPLTTSTGTTAYDLNHPISR3</t>
  </si>
  <si>
    <t>AYTPPEDLQSR2</t>
  </si>
  <si>
    <t>AYTPVVVTLWYR2</t>
  </si>
  <si>
    <t>AYTPVVVTQWYR2</t>
  </si>
  <si>
    <t>AYTSPLIDMFNN(UniMod:7)PATAAPNSQR2</t>
  </si>
  <si>
    <t>AYTSPLIDMFNNPATAAPNSQR2</t>
  </si>
  <si>
    <t>AYTSPLIDMFNNPATAAPNSQR3</t>
  </si>
  <si>
    <t>AYTSSAQVM(UniMod:35)PEVPQHEPSTTQEFNVDELSNELKK4</t>
  </si>
  <si>
    <t>AYTSSAQVMPEVPQHEPSTTQEFNVDELSNELKK4</t>
  </si>
  <si>
    <t>AYTTVGSILK2</t>
  </si>
  <si>
    <t>AYTVVGGPPGGPPVR2</t>
  </si>
  <si>
    <t>AYTYFGEQ(UniMod:7)SNLPK2</t>
  </si>
  <si>
    <t>AYTYFGEQSNLPK2</t>
  </si>
  <si>
    <t>AYVAAN(UniMod:7)Q(UniMod:7)R2</t>
  </si>
  <si>
    <t>AYVAVDGIPQGVLER2</t>
  </si>
  <si>
    <t>AYVC(UniMod:4)HCTAEEIKR3</t>
  </si>
  <si>
    <t>AYVDDTPAEQM(UniMod:35)K2</t>
  </si>
  <si>
    <t>AYVDDTPAEQMK2</t>
  </si>
  <si>
    <t>AYVEANQMLGDLIK2</t>
  </si>
  <si>
    <t>AYVEFVNVSK2</t>
  </si>
  <si>
    <t>AYVEQIEK2</t>
  </si>
  <si>
    <t>AYVESIC(UniMod:4)SNNFDSFLHETHENK3</t>
  </si>
  <si>
    <t>AYVHEFK2</t>
  </si>
  <si>
    <t>AYVIGGLVDHNHHK3</t>
  </si>
  <si>
    <t>AYVLLGDDSFLER2</t>
  </si>
  <si>
    <t>AYVPALQMAFK2</t>
  </si>
  <si>
    <t>AYVSLFMR2</t>
  </si>
  <si>
    <t>AYVSTLM(UniMod:35)GVPGR2</t>
  </si>
  <si>
    <t>AYVSTLMGVPGR2</t>
  </si>
  <si>
    <t>AYVTHYLDK2</t>
  </si>
  <si>
    <t>AYVTIDGTEFAEAK2</t>
  </si>
  <si>
    <t>AYVVLGQFLVLK2</t>
  </si>
  <si>
    <t>AYWLLEEMLTK2</t>
  </si>
  <si>
    <t>AYWQ(UniMod:7)VHLDQ(UniMod:7)VEVASGLTLC(UniMod:4)K3</t>
  </si>
  <si>
    <t>AYWQVHLDQVEVASGLTLC(UniMod:4)K3</t>
  </si>
  <si>
    <t>AYYALNAQPSAEELSK2</t>
  </si>
  <si>
    <t>AYYDSC(UniMod:4)ANILR2</t>
  </si>
  <si>
    <t>AYYGNIN(UniMod:7)FFGGPSNTSVK2</t>
  </si>
  <si>
    <t>AYYGNINFFGGPSNTSVK2</t>
  </si>
  <si>
    <t>AYYLTENDMER2</t>
  </si>
  <si>
    <t>C(UniMod:4)AADLGLNK2</t>
  </si>
  <si>
    <t>C(UniMod:4)AAGLAELAAR2</t>
  </si>
  <si>
    <t>C(UniMod:4)AALITGHNR2</t>
  </si>
  <si>
    <t>C(UniMod:4)AAMLVYGTR2</t>
  </si>
  <si>
    <t>C(UniMod:4)AAPRPPSSSPEQR3</t>
  </si>
  <si>
    <t>C(UniMod:4)AAVDVEPPSK2</t>
  </si>
  <si>
    <t>C(UniMod:4)ADDSETANYISAHTK2</t>
  </si>
  <si>
    <t>C(UniMod:4)ADDSETANYISAHTK3</t>
  </si>
  <si>
    <t>C(UniMod:4)ADDVAYIN(UniMod:7)VETK2</t>
  </si>
  <si>
    <t>C(UniMod:4)ADDVAYINVETK2</t>
  </si>
  <si>
    <t>C(UniMod:4)ADLSLSPIYPAAR2</t>
  </si>
  <si>
    <t>C(UniMod:4)ADPDLN(UniMod:7)AVLYTNR2</t>
  </si>
  <si>
    <t>C(UniMod:4)ADPDLNAVLYTNR2</t>
  </si>
  <si>
    <t>C(UniMod:4)ADQRPESSLLNLISYR3</t>
  </si>
  <si>
    <t>C(UniMod:4)ADVTLEGQVYPGK2</t>
  </si>
  <si>
    <t>C(UniMod:4)ADYVVTGAWSAK2</t>
  </si>
  <si>
    <t>C(UniMod:4)AEAGANM(UniMod:35)IVSGSAIMR2</t>
  </si>
  <si>
    <t>C(UniMod:4)AEAGANMIVSGSAIMR2</t>
  </si>
  <si>
    <t>C(UniMod:4)AEGYALYAQALTDQ(UniMod:7)QQFGK2</t>
  </si>
  <si>
    <t>C(UniMod:4)AEGYALYAQALTDQQQFGK2</t>
  </si>
  <si>
    <t>C(UniMod:4)AEIFAR2</t>
  </si>
  <si>
    <t>C(UniMod:4)AGGNNAGHTIVVDGVK2</t>
  </si>
  <si>
    <t>C(UniMod:4)AGNEDIITLR2</t>
  </si>
  <si>
    <t>C(UniMod:4)AGPTPEAELQALAR2</t>
  </si>
  <si>
    <t>C(UniMod:4)AGYDELYGYK2</t>
  </si>
  <si>
    <t>C(UniMod:4)AHILTK2</t>
  </si>
  <si>
    <t>C(UniMod:4)AHPDYQALLTDYLDR3</t>
  </si>
  <si>
    <t>C(UniMod:4)AIWLAEQR2</t>
  </si>
  <si>
    <t>C(UniMod:4)ALDFFR2</t>
  </si>
  <si>
    <t>C(UniMod:4)ALGVFR2</t>
  </si>
  <si>
    <t>C(UniMod:4)ALGWDHQEK2</t>
  </si>
  <si>
    <t>C(UniMod:4)ALGWDHQEK3</t>
  </si>
  <si>
    <t>C(UniMod:4)ALLAAQANK2</t>
  </si>
  <si>
    <t>C(UniMod:4)ALSSPSLAFTPPIK2</t>
  </si>
  <si>
    <t>C(UniMod:4)ALSSVDIYR2</t>
  </si>
  <si>
    <t>C(UniMod:4)ALTAAHSHLFGQLK3</t>
  </si>
  <si>
    <t>C(UniMod:4)ALVNTIQMYK2</t>
  </si>
  <si>
    <t>C(UniMod:4)AM(UniMod:35)TALSSK2</t>
  </si>
  <si>
    <t>C(UniMod:4)AMLEYTTGSR2</t>
  </si>
  <si>
    <t>C(UniMod:4)AMLQFSEFHEK3</t>
  </si>
  <si>
    <t>C(UniMod:4)AMTALSSK2</t>
  </si>
  <si>
    <t>C(UniMod:4)AN(UniMod:7)GAPAVEVDGK2</t>
  </si>
  <si>
    <t>C(UniMod:4)ANGAPAVEVDGK2</t>
  </si>
  <si>
    <t>C(UniMod:4)ANLFEALVGTLK2</t>
  </si>
  <si>
    <t>C(UniMod:4)ANLFEALVGTLK3</t>
  </si>
  <si>
    <t>C(UniMod:4)APGVVGPAEADIDFDIIR2</t>
  </si>
  <si>
    <t>C(UniMod:4)APGVVGPAEADIDFDIIR3</t>
  </si>
  <si>
    <t>C(UniMod:4)APSAGSPAAAVGR2</t>
  </si>
  <si>
    <t>C(UniMod:4)AQAAEVAATVPGAGVGNVGLRPPMVPR3</t>
  </si>
  <si>
    <t>C(UniMod:4)AQNVQLYGTPK2</t>
  </si>
  <si>
    <t>C(UniMod:4)AQYWPQKEEK2</t>
  </si>
  <si>
    <t>C(UniMod:4)AQYWPTDDQEMLFK2</t>
  </si>
  <si>
    <t>C(UniMod:4)ASQAGM(UniMod:35)TAYGTR2</t>
  </si>
  <si>
    <t>C(UniMod:4)ASQAGMTAYGTR2</t>
  </si>
  <si>
    <t>C(UniMod:4)ASQSGMTAYGTR2</t>
  </si>
  <si>
    <t>C(UniMod:4)ASQVGMTAPGTR2</t>
  </si>
  <si>
    <t>C(UniMod:4)ASSNWSER2</t>
  </si>
  <si>
    <t>C(UniMod:4)ATITPDEAR2</t>
  </si>
  <si>
    <t>C(UniMod:4)ATITPDEK2</t>
  </si>
  <si>
    <t>C(UniMod:4)ATPVIIDEILPSK2</t>
  </si>
  <si>
    <t>C(UniMod:4)AVGLVDAVK2</t>
  </si>
  <si>
    <t>C(UniMod:4)AVGSILSEGEESPSPELIDLYQK3</t>
  </si>
  <si>
    <t>C(UniMod:4)AVPQNENELK2</t>
  </si>
  <si>
    <t>C(UniMod:4)AVSEAAIILNSCVEPK3</t>
  </si>
  <si>
    <t>C(UniMod:4)AVVDVPFGGAK2</t>
  </si>
  <si>
    <t>C(UniMod:4)AWTLGVMGHPK2</t>
  </si>
  <si>
    <t>C(UniMod:4)AYEVSQAHK2</t>
  </si>
  <si>
    <t>C(UniMod:4)AYQILVQVK2</t>
  </si>
  <si>
    <t>C(UniMod:4)AYVYK2</t>
  </si>
  <si>
    <t>C(UniMod:4)CAADDKEACFAVEGPK2</t>
  </si>
  <si>
    <t>C(UniMod:4)DAGVVMR2</t>
  </si>
  <si>
    <t>C(UniMod:4)DAISVLEK2</t>
  </si>
  <si>
    <t>C(UniMod:4)DAIVDLIHDIQIVSTTR3</t>
  </si>
  <si>
    <t>C(UniMod:4)DAVSVLEK2</t>
  </si>
  <si>
    <t>C(UniMod:4)DDAIITK2</t>
  </si>
  <si>
    <t>C(UniMod:4)DDDSETSNWIAANTK2</t>
  </si>
  <si>
    <t>C(UniMod:4)DEDEDIGRPQVFSEVR3</t>
  </si>
  <si>
    <t>C(UniMod:4)DEHMGLSLAGLAPDAR3</t>
  </si>
  <si>
    <t>C(UniMod:4)DEILMEEIK2</t>
  </si>
  <si>
    <t>C(UniMod:4)DEILMEEIKDYK2</t>
  </si>
  <si>
    <t>C(UniMod:4)DENILWLDYK2</t>
  </si>
  <si>
    <t>C(UniMod:4)DEPILSNR2</t>
  </si>
  <si>
    <t>C(UniMod:4)DEQASGLTSLDLTTSSEK2</t>
  </si>
  <si>
    <t>C(UniMod:4)DEYIEALNTGK2</t>
  </si>
  <si>
    <t>C(UniMod:4)DFAYETMGTIEVQR2</t>
  </si>
  <si>
    <t>C(UniMod:4)DFPIM(UniMod:35)K2</t>
  </si>
  <si>
    <t>C(UniMod:4)DFPIMK2</t>
  </si>
  <si>
    <t>C(UniMod:4)DFTGTLIVVPDVSK2</t>
  </si>
  <si>
    <t>C(UniMod:4)DFTQMSQYFK2</t>
  </si>
  <si>
    <t>C(UniMod:4)DHPVTLGMDLTSLSK3</t>
  </si>
  <si>
    <t>C(UniMod:4)DIIIISGR2</t>
  </si>
  <si>
    <t>C(UniMod:4)DISAEIQQR2</t>
  </si>
  <si>
    <t>C(UniMod:4)DLEDER2</t>
  </si>
  <si>
    <t>C(UniMod:4)DLGITGVDQVR2</t>
  </si>
  <si>
    <t>C(UniMod:4)DLISIPK2</t>
  </si>
  <si>
    <t>C(UniMod:4)DLSPWAVSR2</t>
  </si>
  <si>
    <t>C(UniMod:4)DLVLDAAHEK2</t>
  </si>
  <si>
    <t>C(UniMod:4)DLVLDAAHEK3</t>
  </si>
  <si>
    <t>C(UniMod:4)DLVNYSYGEATHWPNSGR3</t>
  </si>
  <si>
    <t>C(UniMod:4)DLVPTWATK2</t>
  </si>
  <si>
    <t>C(UniMod:4)DMEDIHTLLK2</t>
  </si>
  <si>
    <t>C(UniMod:4)DMEDIHTLLK3</t>
  </si>
  <si>
    <t>C(UniMod:4)DMSALQR2</t>
  </si>
  <si>
    <t>C(UniMod:4)DNFTSSWR2</t>
  </si>
  <si>
    <t>C(UniMod:4)DNIFITGPTGSVK2</t>
  </si>
  <si>
    <t>C(UniMod:4)DNSNLYSR2</t>
  </si>
  <si>
    <t>C(UniMod:4)DPAPFYLFDEIDQALDAQHR3</t>
  </si>
  <si>
    <t>C(UniMod:4)DPEKETVEVSVK2</t>
  </si>
  <si>
    <t>C(UniMod:4)DPSTPAPASSAALNR2</t>
  </si>
  <si>
    <t>C(UniMod:4)DPVDYSNSPEALR2</t>
  </si>
  <si>
    <t>C(UniMod:4)DPVFDFGTGPR2</t>
  </si>
  <si>
    <t>C(UniMod:4)DPVPAAN(UniMod:7)GAIR2</t>
  </si>
  <si>
    <t>C(UniMod:4)DQATAESNPVTQK2</t>
  </si>
  <si>
    <t>C(UniMod:4)DQDAQNPLSAGLQGACLMETVELLQAK3</t>
  </si>
  <si>
    <t>C(UniMod:4)DQGNTAATQTEVPSLVVK2</t>
  </si>
  <si>
    <t>C(UniMod:4)DQGQADPVVAVAR2</t>
  </si>
  <si>
    <t>C(UniMod:4)DQNDFLR2</t>
  </si>
  <si>
    <t>C(UniMod:4)DRVDQLTAQLADLAAR3</t>
  </si>
  <si>
    <t>C(UniMod:4)DSAFDIK2</t>
  </si>
  <si>
    <t>C(UniMod:4)DSFLHQSPSSSSVPTLR3</t>
  </si>
  <si>
    <t>C(UniMod:4)DSQFYSVQVADSTFTVLK2</t>
  </si>
  <si>
    <t>C(UniMod:4)DSSPDSAEDVRK2</t>
  </si>
  <si>
    <t>C(UniMod:4)DSWWAK2</t>
  </si>
  <si>
    <t>C(UniMod:4)DTAVGTPDYISPEVLK2</t>
  </si>
  <si>
    <t>C(UniMod:4)DTEFPNFK2</t>
  </si>
  <si>
    <t>C(UniMod:4)DTVVSEISTGQR2</t>
  </si>
  <si>
    <t>C(UniMod:4)DTYATEFDLEAEEYVPLPK2</t>
  </si>
  <si>
    <t>C(UniMod:4)DVAVNYAGGLHHAK2</t>
  </si>
  <si>
    <t>C(UniMod:4)DVDETVSSATLSEETEKPK2</t>
  </si>
  <si>
    <t>C(UniMod:4)DVDETVSSATLSEETEKPK3</t>
  </si>
  <si>
    <t>C(UniMod:4)DVDIRK2</t>
  </si>
  <si>
    <t>C(UniMod:4)DVIAQGIVMAVK2</t>
  </si>
  <si>
    <t>C(UniMod:4)DVSFLQSEDGSGK2</t>
  </si>
  <si>
    <t>C(UniMod:4)DVTDNQSEVADK2</t>
  </si>
  <si>
    <t>C(UniMod:4)DVTDNQSEVADKTEDYLWLK3</t>
  </si>
  <si>
    <t>C(UniMod:4)DWLDGK2</t>
  </si>
  <si>
    <t>C(UniMod:4)DYMDEVTYGELEKEEAQ(UniMod:7)PIVTK3</t>
  </si>
  <si>
    <t>C(UniMod:4)DYMDEVTYGELEKEEAQPIVTK3</t>
  </si>
  <si>
    <t>C(UniMod:4)DYTIQ(UniMod:7)VQLR2</t>
  </si>
  <si>
    <t>C(UniMod:4)EALAGAPLDNAPK2</t>
  </si>
  <si>
    <t>C(UniMod:4)EAPDANQQLQQAMEER2</t>
  </si>
  <si>
    <t>C(UniMod:4)EASNIVGK2</t>
  </si>
  <si>
    <t>C(UniMod:4)EAVVADVLDK2</t>
  </si>
  <si>
    <t>C(UniMod:4)EDLDELHYQDTDSDVPEQR3</t>
  </si>
  <si>
    <t>C(UniMod:4)EDLETQTQSEK2</t>
  </si>
  <si>
    <t>C(UniMod:4)EDPTSYMEVAK2</t>
  </si>
  <si>
    <t>C(UniMod:4)EDRPVVFTHLLTADHGPPR4</t>
  </si>
  <si>
    <t>C(UniMod:4)EDVFEYKDDSAIK2</t>
  </si>
  <si>
    <t>C(UniMod:4)EDVFEYKDDSAIK3</t>
  </si>
  <si>
    <t>C(UniMod:4)EEEDVEM(UniMod:35)SEDAYTVLTR2</t>
  </si>
  <si>
    <t>C(UniMod:4)EEEDVEMSEDAYTVLTR2</t>
  </si>
  <si>
    <t>C(UniMod:4)EEEIAK2</t>
  </si>
  <si>
    <t>C(UniMod:4)EEEVDAIER2</t>
  </si>
  <si>
    <t>C(UniMod:4)EELDMQVTTLQDEK2</t>
  </si>
  <si>
    <t>C(UniMod:4)EELLHFQASQR2</t>
  </si>
  <si>
    <t>C(UniMod:4)EELLHFQASQR3</t>
  </si>
  <si>
    <t>C(UniMod:4)EELLNAQHQR2</t>
  </si>
  <si>
    <t>C(UniMod:4)EELSGLHGQLQEAR3</t>
  </si>
  <si>
    <t>C(UniMod:4)EEYPLTR2</t>
  </si>
  <si>
    <t>C(UniMod:4)EFAVGYQR2</t>
  </si>
  <si>
    <t>C(UniMod:4)EFDSQASAPR2</t>
  </si>
  <si>
    <t>C(UniMod:4)EFEEVQGFLDQVAHK2</t>
  </si>
  <si>
    <t>C(UniMod:4)EFEEVQGFLDQVAHK3</t>
  </si>
  <si>
    <t>C(UniMod:4)EFFN(UniMod:7)AGGSVK2</t>
  </si>
  <si>
    <t>C(UniMod:4)EFFNAGGSVK2</t>
  </si>
  <si>
    <t>C(UniMod:4)EFQ(UniMod:7)DAYVLLSEK2</t>
  </si>
  <si>
    <t>C(UniMod:4)EFQDAYVLLSEK2</t>
  </si>
  <si>
    <t>C(UniMod:4)EFQDAYVLLSEK3</t>
  </si>
  <si>
    <t>C(UniMod:4)EFQDAYVLLSEKK2</t>
  </si>
  <si>
    <t>C(UniMod:4)EFQDAYVLLSEKK3</t>
  </si>
  <si>
    <t>C(UniMod:4)EFVMEVTNK2</t>
  </si>
  <si>
    <t>C(UniMod:4)EGFELHFWR3</t>
  </si>
  <si>
    <t>C(UniMod:4)EGINISGN(UniMod:7)FYR2</t>
  </si>
  <si>
    <t>C(UniMod:4)EGINISGNFYR2</t>
  </si>
  <si>
    <t>C(UniMod:4)EHDGVM(UniMod:35)TGAN(UniMod:7)GEVSFINIK3</t>
  </si>
  <si>
    <t>C(UniMod:4)EHDGVMTGAN(UniMod:7)GEVSFINIK2</t>
  </si>
  <si>
    <t>C(UniMod:4)EHDGVMTGAN(UniMod:7)GEVSFINIK3</t>
  </si>
  <si>
    <t>C(UniMod:4)EHDGVMTGANGEVSFINIK2</t>
  </si>
  <si>
    <t>C(UniMod:4)EHDGVMTGANGEVSFINIK3</t>
  </si>
  <si>
    <t>C(UniMod:4)EHDPHVLLAVAK2</t>
  </si>
  <si>
    <t>C(UniMod:4)EHDPHVLLAVAK3</t>
  </si>
  <si>
    <t>C(UniMod:4)EHLLASAK2</t>
  </si>
  <si>
    <t>C(UniMod:4)EHNLSKPEFNPTSIK3</t>
  </si>
  <si>
    <t>C(UniMod:4)EIDPMFQK2</t>
  </si>
  <si>
    <t>C(UniMod:4)EILELK2</t>
  </si>
  <si>
    <t>C(UniMod:4)EILPEER2</t>
  </si>
  <si>
    <t>C(UniMod:4)EILQSDSR2</t>
  </si>
  <si>
    <t>C(UniMod:4)EIQEAVSR2</t>
  </si>
  <si>
    <t>C(UniMod:4)ELDQLLQDK2</t>
  </si>
  <si>
    <t>C(UniMod:4)ELFDQNLK2</t>
  </si>
  <si>
    <t>C(UniMod:4)ELLDQVQDLSFK2</t>
  </si>
  <si>
    <t>C(UniMod:4)ELLSDDSLAVSSPR2</t>
  </si>
  <si>
    <t>C(UniMod:4)ELLYEGPPDDEAAM(UniMod:35)GIK2</t>
  </si>
  <si>
    <t>C(UniMod:4)ELLYEGPPDDEAAMGIK2</t>
  </si>
  <si>
    <t>C(UniMod:4)ELMALGLK2</t>
  </si>
  <si>
    <t>C(UniMod:4)ELNVTEDALK2</t>
  </si>
  <si>
    <t>C(UniMod:4)ELSSSVQTDINLPYLTM(UniMod:35)DSSGPK3</t>
  </si>
  <si>
    <t>C(UniMod:4)ELSSSVQTDINLPYLTMDSSGPK3</t>
  </si>
  <si>
    <t>C(UniMod:4)EMLFEDLLLNEIPEK2</t>
  </si>
  <si>
    <t>C(UniMod:4)EMLFEDLLLNEIPEKK3</t>
  </si>
  <si>
    <t>C(UniMod:4)EMPELVQHK2</t>
  </si>
  <si>
    <t>C(UniMod:4)EMPELVQHK3</t>
  </si>
  <si>
    <t>C(UniMod:4)EMSEHPSQTVR2</t>
  </si>
  <si>
    <t>C(UniMod:4)ENIQKPLSSVQENIQQK2</t>
  </si>
  <si>
    <t>C(UniMod:4)ENIQKPLSSVQENIQQK3</t>
  </si>
  <si>
    <t>C(UniMod:4)ENVQPSGSFK2</t>
  </si>
  <si>
    <t>C(UniMod:4)EPIIMTVPR2</t>
  </si>
  <si>
    <t>C(UniMod:4)EPIVMTVPR2</t>
  </si>
  <si>
    <t>C(UniMod:4)EPLSEDDVAR2</t>
  </si>
  <si>
    <t>C(UniMod:4)EQDITEAR2</t>
  </si>
  <si>
    <t>C(UniMod:4)EQEEEKEDLER3</t>
  </si>
  <si>
    <t>C(UniMod:4)EQPFFWNIK2</t>
  </si>
  <si>
    <t>C(UniMod:4)EQWYSEQLNK2</t>
  </si>
  <si>
    <t>C(UniMod:4)ESAFLSK2</t>
  </si>
  <si>
    <t>C(UniMod:4)ESGFIEELPEETR2</t>
  </si>
  <si>
    <t>C(UniMod:4)ESLLYLR2</t>
  </si>
  <si>
    <t>C(UniMod:4)ETDGTSVLTPWYK2</t>
  </si>
  <si>
    <t>C(UniMod:4)ETIEEIQNVK2</t>
  </si>
  <si>
    <t>C(UniMod:4)EVFDDEEESK2</t>
  </si>
  <si>
    <t>C(UniMod:4)EVLHPGSER2</t>
  </si>
  <si>
    <t>C(UniMod:4)EVN(UniMod:7)GAGAHPLFAFLR3</t>
  </si>
  <si>
    <t>C(UniMod:4)EVTEVSK2</t>
  </si>
  <si>
    <t>C(UniMod:4)EVWGENPNPNDWR2</t>
  </si>
  <si>
    <t>C(UniMod:4)EYLMELM(UniMod:35)TPAACPEPPPEAPTEDDHDEL3</t>
  </si>
  <si>
    <t>C(UniMod:4)EYPAACN(UniMod:7)ALETLLIHR3</t>
  </si>
  <si>
    <t>C(UniMod:4)FAETPNKK2</t>
  </si>
  <si>
    <t>C(UniMod:4)FAGLLNK2</t>
  </si>
  <si>
    <t>C(UniMod:4)FAIGYEFSPGPDEGVIQLEK2</t>
  </si>
  <si>
    <t>C(UniMod:4)FALYR2</t>
  </si>
  <si>
    <t>C(UniMod:4)FAQSVVLR2</t>
  </si>
  <si>
    <t>C(UniMod:4)FEMTIPQFQNFYR2</t>
  </si>
  <si>
    <t>C(UniMod:4)FFDIAINNQPAGR2</t>
  </si>
  <si>
    <t>C(UniMod:4)FFEDLSK2</t>
  </si>
  <si>
    <t>C(UniMod:4)FFIAQSYVLVK2</t>
  </si>
  <si>
    <t>C(UniMod:4)FFLSK2</t>
  </si>
  <si>
    <t>C(UniMod:4)FGEQNK2</t>
  </si>
  <si>
    <t>C(UniMod:4)FGFVTYSN(UniMod:7)VEEADAAMAASPHAVDGNTVELK3</t>
  </si>
  <si>
    <t>C(UniMod:4)FGFVTYSNVEEADAAMAASPHAVDGNTVELK3</t>
  </si>
  <si>
    <t>C(UniMod:4)FGGLQK2</t>
  </si>
  <si>
    <t>C(UniMod:4)FGLIESSTLEQTR2</t>
  </si>
  <si>
    <t>C(UniMod:4)FGLIESSTLEQTREETETEK3</t>
  </si>
  <si>
    <t>C(UniMod:4)FGLLLSPGK2</t>
  </si>
  <si>
    <t>C(UniMod:4)FGTGAAGNR2</t>
  </si>
  <si>
    <t>C(UniMod:4)FIEEIPDETM(UniMod:35)VIGNYR2</t>
  </si>
  <si>
    <t>C(UniMod:4)FIEEIPDETMVIGNYR2</t>
  </si>
  <si>
    <t>C(UniMod:4)FIEEIPDETMVIGNYR3</t>
  </si>
  <si>
    <t>C(UniMod:4)FIVGADNVGSK2</t>
  </si>
  <si>
    <t>C(UniMod:4)FLGSSETADANR2</t>
  </si>
  <si>
    <t>C(UniMod:4)FLLESNSSSVR2</t>
  </si>
  <si>
    <t>C(UniMod:4)FLSWLVK2</t>
  </si>
  <si>
    <t>C(UniMod:4)FLVYSER2</t>
  </si>
  <si>
    <t>C(UniMod:4)FNCNQTGHISR3</t>
  </si>
  <si>
    <t>C(UniMod:4)FNTLTNSFQPSLLGR2</t>
  </si>
  <si>
    <t>C(UniMod:4)FPESYTTEATR2</t>
  </si>
  <si>
    <t>C(UniMod:4)FQEMLDEEDQDWFIPSR2</t>
  </si>
  <si>
    <t>C(UniMod:4)FQLGGGSTAISHSSQVAR3</t>
  </si>
  <si>
    <t>C(UniMod:4)FQPPIHQSLASS2</t>
  </si>
  <si>
    <t>C(UniMod:4)FQVQGQEPQSR2</t>
  </si>
  <si>
    <t>C(UniMod:4)FSEENHEPLR2</t>
  </si>
  <si>
    <t>C(UniMod:4)FSEENHEPLR3</t>
  </si>
  <si>
    <t>C(UniMod:4)FSIDN(UniMod:7)PGYEPEVVAVHPGGDTVAIGGVDGNVR3</t>
  </si>
  <si>
    <t>C(UniMod:4)FSLAATR2</t>
  </si>
  <si>
    <t>C(UniMod:4)FSPGVIEVQEVQGK2</t>
  </si>
  <si>
    <t>C(UniMod:4)FTTGSSSNTIPTR2</t>
  </si>
  <si>
    <t>C(UniMod:4)FYQLQPAMTQQIYDK2</t>
  </si>
  <si>
    <t>C(UniMod:4)GAALAGHQLIR2</t>
  </si>
  <si>
    <t>C(UniMod:4)GAALAGHQLIR3</t>
  </si>
  <si>
    <t>C(UniMod:4)GADWEEYIK2</t>
  </si>
  <si>
    <t>C(UniMod:4)GAEDHVEAVK2</t>
  </si>
  <si>
    <t>C(UniMod:4)GAETQHEGLELR3</t>
  </si>
  <si>
    <t>C(UniMod:4)GALLDPFELIN(UniMod:7)PR2</t>
  </si>
  <si>
    <t>C(UniMod:4)GALLDPFELINPR2</t>
  </si>
  <si>
    <t>C(UniMod:4)GASYAQVMR2</t>
  </si>
  <si>
    <t>C(UniMod:4)GDGAFLLTTTPR2</t>
  </si>
  <si>
    <t>C(UniMod:4)GDGVQATSFK2</t>
  </si>
  <si>
    <t>C(UniMod:4)GDLCTHVETFVSSTR3</t>
  </si>
  <si>
    <t>C(UniMod:4)GDLEEELK2</t>
  </si>
  <si>
    <t>C(UniMod:4)GDLLAASQVVNR2</t>
  </si>
  <si>
    <t>C(UniMod:4)GDLVFAK2</t>
  </si>
  <si>
    <t>C(UniMod:4)GDSVYAAEK2</t>
  </si>
  <si>
    <t>C(UniMod:4)GDYGGALAAYTQALGLDATPQDQAVLHR3</t>
  </si>
  <si>
    <t>C(UniMod:4)GEAALNDPK2</t>
  </si>
  <si>
    <t>C(UniMod:4)GEALGLK2</t>
  </si>
  <si>
    <t>C(UniMod:4)GEDDETIPSEYR2</t>
  </si>
  <si>
    <t>C(UniMod:4)GEEIAVQFVDM(UniMod:35)VK2</t>
  </si>
  <si>
    <t>C(UniMod:4)GEEIAVQFVDMVK2</t>
  </si>
  <si>
    <t>C(UniMod:4)GEEIAVQFVDMVK3</t>
  </si>
  <si>
    <t>C(UniMod:4)GEM(UniMod:35)AQAASAAVTR2</t>
  </si>
  <si>
    <t>C(UniMod:4)GEMAQAASAAVTR2</t>
  </si>
  <si>
    <t>C(UniMod:4)GFAGETGPR2</t>
  </si>
  <si>
    <t>C(UniMod:4)GFLPGNEK2</t>
  </si>
  <si>
    <t>C(UniMod:4)GFNINVR2</t>
  </si>
  <si>
    <t>C(UniMod:4)GFSELYSWQR2</t>
  </si>
  <si>
    <t>C(UniMod:4)GFTPQYK2</t>
  </si>
  <si>
    <t>C(UniMod:4)GGAYQIGTTANEDLEK2</t>
  </si>
  <si>
    <t>C(UniMod:4)GGIQYLQNAIESR2</t>
  </si>
  <si>
    <t>C(UniMod:4)GGLPNNIVDVWEFLGKPK3</t>
  </si>
  <si>
    <t>C(UniMod:4)GGLQLQN(UniMod:7)EDVYM(UniMod:35)ATK3</t>
  </si>
  <si>
    <t>C(UniMod:4)GGLQLQNEDVYMATK2</t>
  </si>
  <si>
    <t>C(UniMod:4)GHTN(UniMod:7)NLRPK2</t>
  </si>
  <si>
    <t>C(UniMod:4)GHTNNLRPK2</t>
  </si>
  <si>
    <t>C(UniMod:4)GIGQ(UniMod:7)EEMEASSSQDQSK2</t>
  </si>
  <si>
    <t>C(UniMod:4)GIGQEEMEASSSQDQSK2</t>
  </si>
  <si>
    <t>C(UniMod:4)GIIHVR2</t>
  </si>
  <si>
    <t>C(UniMod:4)GITVSQVSNWFGNK2</t>
  </si>
  <si>
    <t>C(UniMod:4)GKYVDIGVLASDLQ(UniMod:7)R2</t>
  </si>
  <si>
    <t>C(UniMod:4)GLALALNK2</t>
  </si>
  <si>
    <t>C(UniMod:4)GLDLIVQAK2</t>
  </si>
  <si>
    <t>C(UniMod:4)GLLLLR2</t>
  </si>
  <si>
    <t>C(UniMod:4)GLLPISPEALSLGEVAYHDYHGILVDEEEK3</t>
  </si>
  <si>
    <t>C(UniMod:4)GLLPISPEALSLGEVAYHDYHGILVDEEEK4</t>
  </si>
  <si>
    <t>C(UniMod:4)GLPLFYQSQPK2</t>
  </si>
  <si>
    <t>C(UniMod:4)GLQFLGNIASR2</t>
  </si>
  <si>
    <t>C(UniMod:4)GLVLSWK2</t>
  </si>
  <si>
    <t>C(UniMod:4)GLVPVLAENYK2</t>
  </si>
  <si>
    <t>C(UniMod:4)GMTTVLTLTGVSR2</t>
  </si>
  <si>
    <t>C(UniMod:4)GN(UniMod:7)QAAIMELDDTLK2</t>
  </si>
  <si>
    <t>C(UniMod:4)GNIASIMVFK2</t>
  </si>
  <si>
    <t>C(UniMod:4)GNNPLIGRPNK2</t>
  </si>
  <si>
    <t>C(UniMod:4)GNNPLIGRPNK3</t>
  </si>
  <si>
    <t>C(UniMod:4)GNQ(UniMod:7)AAIMELDDTLK2</t>
  </si>
  <si>
    <t>C(UniMod:4)GNQAAIMELDDTLK2</t>
  </si>
  <si>
    <t>C(UniMod:4)GNQAAIMEVDENHNR3</t>
  </si>
  <si>
    <t>C(UniMod:4)GNVAAILELDEHLQK2</t>
  </si>
  <si>
    <t>C(UniMod:4)GNVAAILELDEHLQK3</t>
  </si>
  <si>
    <t>C(UniMod:4)GNVNFAR2</t>
  </si>
  <si>
    <t>C(UniMod:4)GNVVYISIPHYK3</t>
  </si>
  <si>
    <t>C(UniMod:4)GPITSTTR2</t>
  </si>
  <si>
    <t>C(UniMod:4)GPMVLDALIK2</t>
  </si>
  <si>
    <t>C(UniMod:4)GPTHQGSEDPSMLSQAQSATEVEER3</t>
  </si>
  <si>
    <t>C(UniMod:4)GQEEHDVLLSN(UniMod:7)EEDRK3</t>
  </si>
  <si>
    <t>C(UniMod:4)GQEEHDVLLSNEEDR2</t>
  </si>
  <si>
    <t>C(UniMod:4)GQEEHDVLLSNEEDR3</t>
  </si>
  <si>
    <t>C(UniMod:4)GQEEHDVLLSNEEDRK3</t>
  </si>
  <si>
    <t>C(UniMod:4)GQLGVGNYK2</t>
  </si>
  <si>
    <t>C(UniMod:4)GQQ(UniMod:7)LAIEAPVDADLVSTVPESATPAALAYAGK3</t>
  </si>
  <si>
    <t>C(UniMod:4)GQQLAIEAPVDADLVSTVPESATPAALAYAGK3</t>
  </si>
  <si>
    <t>C(UniMod:4)GQVITNLTR2</t>
  </si>
  <si>
    <t>C(UniMod:4)GSALVSSLATGLKPR2</t>
  </si>
  <si>
    <t>C(UniMod:4)GSALVSSLATGLKPR3</t>
  </si>
  <si>
    <t>C(UniMod:4)GSEDTAPVIIFVSK2</t>
  </si>
  <si>
    <t>C(UniMod:4)GSGAIDLLHK2</t>
  </si>
  <si>
    <t>C(UniMod:4)GSLGNIHHKPGGGQVEVK3</t>
  </si>
  <si>
    <t>C(UniMod:4)GSPSDSSTTEEMEVAVSK2</t>
  </si>
  <si>
    <t>C(UniMod:4)GSSEDLHDSVR2</t>
  </si>
  <si>
    <t>C(UniMod:4)GSSEDLHDSVR3</t>
  </si>
  <si>
    <t>C(UniMod:4)GSSSVDPVSVNR2</t>
  </si>
  <si>
    <t>C(UniMod:4)GTFGATSLQQR2</t>
  </si>
  <si>
    <t>C(UniMod:4)GTGIVGVFVK2</t>
  </si>
  <si>
    <t>C(UniMod:4)GTLGAQPDGEPAALAAAAAAEPPFYK3</t>
  </si>
  <si>
    <t>C(UniMod:4)GVDSIPVDPEK2</t>
  </si>
  <si>
    <t>C(UniMod:4)GVEVTSMK2</t>
  </si>
  <si>
    <t>C(UniMod:4)GVHVLQSALLQLPR3</t>
  </si>
  <si>
    <t>C(UniMod:4)GVLGALR2</t>
  </si>
  <si>
    <t>C(UniMod:4)GVPFTDLLDAAK2</t>
  </si>
  <si>
    <t>C(UniMod:4)GVQNFK2</t>
  </si>
  <si>
    <t>C(UniMod:4)GVTSVPDIR2</t>
  </si>
  <si>
    <t>C(UniMod:4)GWLDLVLLK2</t>
  </si>
  <si>
    <t>C(UniMod:4)GWPTTITVQTK2</t>
  </si>
  <si>
    <t>C(UniMod:4)GYAGSN(UniMod:7)FPEHIFPALVGR2</t>
  </si>
  <si>
    <t>C(UniMod:4)GYAGSNFPEHIFPALVGR2</t>
  </si>
  <si>
    <t>C(UniMod:4)GYAGSNFPEHIFPALVGR3</t>
  </si>
  <si>
    <t>C(UniMod:4)GYAGSNFPEHIFPALVGRPIIR3</t>
  </si>
  <si>
    <t>C(UniMod:4)GYKEPTPIQR2</t>
  </si>
  <si>
    <t>C(UniMod:4)GYYNTAVK2</t>
  </si>
  <si>
    <t>C(UniMod:4)HAEHTPEEEIDHTGAK2</t>
  </si>
  <si>
    <t>C(UniMod:4)HAEHTPEEEIDHTGAK3</t>
  </si>
  <si>
    <t>C(UniMod:4)HAIIDEQPLIFK3</t>
  </si>
  <si>
    <t>C(UniMod:4)HDGTIEFTSIDAHNGVAPSR3</t>
  </si>
  <si>
    <t>C(UniMod:4)HEDDDGSSPGAGPGPSIQR3</t>
  </si>
  <si>
    <t>C(UniMod:4)HEDN(UniMod:7)VVVAVDSTTNR2</t>
  </si>
  <si>
    <t>C(UniMod:4)HEDNVVVAVDSTTNR2</t>
  </si>
  <si>
    <t>C(UniMod:4)HEDNVVVAVDSTTNR3</t>
  </si>
  <si>
    <t>C(UniMod:4)HEFLIFEDR2</t>
  </si>
  <si>
    <t>C(UniMod:4)HEMKPNLGAIAEYK3</t>
  </si>
  <si>
    <t>C(UniMod:4)HGLSVEGFVLPSSTTR3</t>
  </si>
  <si>
    <t>C(UniMod:4)HGNTLLPQFLGMYR3</t>
  </si>
  <si>
    <t>C(UniMod:4)HGVPLVTISR2</t>
  </si>
  <si>
    <t>C(UniMod:4)HHMRGNQLWEYDAER2</t>
  </si>
  <si>
    <t>C(UniMod:4)HIAVGSPGR2</t>
  </si>
  <si>
    <t>C(UniMod:4)HLLVEHETQK2</t>
  </si>
  <si>
    <t>C(UniMod:4)HLLVEHETQK3</t>
  </si>
  <si>
    <t>C(UniMod:4)HPQTIAVVQTR2</t>
  </si>
  <si>
    <t>C(UniMod:4)HQYDELLSSPEGHAK3</t>
  </si>
  <si>
    <t>C(UniMod:4)HSIASGMMK2</t>
  </si>
  <si>
    <t>C(UniMod:4)HSLTASYVR2</t>
  </si>
  <si>
    <t>C(UniMod:4)HTLQSMNNHLEAVLK3</t>
  </si>
  <si>
    <t>C(UniMod:4)HTPPLYR2</t>
  </si>
  <si>
    <t>C(UniMod:4)HTTHSMALIHNR3</t>
  </si>
  <si>
    <t>C(UniMod:4)HTVESSKPNTLTLK3</t>
  </si>
  <si>
    <t>C(UniMod:4)HVPLAQAQALVTSELEK2</t>
  </si>
  <si>
    <t>C(UniMod:4)HVPLAQAQALVTSELEK3</t>
  </si>
  <si>
    <t>C(UniMod:4)HWSDMFTGR2</t>
  </si>
  <si>
    <t>C(UniMod:4)HYEALGVR2</t>
  </si>
  <si>
    <t>C(UniMod:4)IAAVAYDAK2</t>
  </si>
  <si>
    <t>C(UniMod:4)IAENTQVR2</t>
  </si>
  <si>
    <t>C(UniMod:4)IAGEVVALNEAESN(UniMod:7)HER2</t>
  </si>
  <si>
    <t>C(UniMod:4)IAIEDPFDLNHNLGAGVSR3</t>
  </si>
  <si>
    <t>C(UniMod:4)IAIIPQFELSTADSR2</t>
  </si>
  <si>
    <t>C(UniMod:4)IALAQLLVEQN(UniMod:7)FPAIAIHR3</t>
  </si>
  <si>
    <t>C(UniMod:4)IALAQLLVEQNFPAIAIHR2</t>
  </si>
  <si>
    <t>C(UniMod:4)IALAQLLVEQNFPAIAIHR3</t>
  </si>
  <si>
    <t>C(UniMod:4)IALAQLLVEQNFPAIAIHR4</t>
  </si>
  <si>
    <t>C(UniMod:4)IAPETLR2</t>
  </si>
  <si>
    <t>C(UniMod:4)IAQMVNSQAANIR2</t>
  </si>
  <si>
    <t>C(UniMod:4)IAQVDGTYMDGR2</t>
  </si>
  <si>
    <t>C(UniMod:4)IAVEPGN(UniMod:7)QWFVTGSADR2</t>
  </si>
  <si>
    <t>C(UniMod:4)IAVEPGNQWFVTGSADR2</t>
  </si>
  <si>
    <t>C(UniMod:4)IAVGESDGSIWNPDGIDPK2</t>
  </si>
  <si>
    <t>C(UniMod:4)IAVHPTQPFILTSSDDMLIK3</t>
  </si>
  <si>
    <t>C(UniMod:4)IAYAESHDQALVGDK2</t>
  </si>
  <si>
    <t>C(UniMod:4)IAYAESHDQALVGDK3</t>
  </si>
  <si>
    <t>C(UniMod:4)IAYSPPFGDYAQVSSLR2</t>
  </si>
  <si>
    <t>C(UniMod:4)ICTLSGFHSR3</t>
  </si>
  <si>
    <t>C(UniMod:4)IDILIEK2</t>
  </si>
  <si>
    <t>C(UniMod:4)IDIQ(UniMod:7)Q(UniMod:7)SNEVER2</t>
  </si>
  <si>
    <t>C(UniMod:4)IDLEPDNATTYVHK2</t>
  </si>
  <si>
    <t>C(UniMod:4)IDLEPDNATTYVHK3</t>
  </si>
  <si>
    <t>C(UniMod:4)IDSGLWVPN(UniMod:7)SK2</t>
  </si>
  <si>
    <t>C(UniMod:4)IDSGLWVPNSK2</t>
  </si>
  <si>
    <t>C(UniMod:4)IEDVIHFAWEEK2</t>
  </si>
  <si>
    <t>C(UniMod:4)IEDVIHFAWEEK3</t>
  </si>
  <si>
    <t>C(UniMod:4)IEEGHTDQLLEIIQNEK3</t>
  </si>
  <si>
    <t>C(UniMod:4)IELDER2</t>
  </si>
  <si>
    <t>C(UniMod:4)IEN(UniMod:7)LEELQSLR2</t>
  </si>
  <si>
    <t>C(UniMod:4)IENLEELQSLR2</t>
  </si>
  <si>
    <t>C(UniMod:4)IESLIAVFQK2</t>
  </si>
  <si>
    <t>C(UniMod:4)IESNMLTDMTLQGIEQISK2</t>
  </si>
  <si>
    <t>C(UniMod:4)IEVLIDK2</t>
  </si>
  <si>
    <t>C(UniMod:4)IFYDTEHLK2</t>
  </si>
  <si>
    <t>C(UniMod:4)IGEGQFGDVHQGIYMSPENPALAVAIK3</t>
  </si>
  <si>
    <t>C(UniMod:4)IGENFAYVQIK2</t>
  </si>
  <si>
    <t>C(UniMod:4)IGKPGGSLDN(UniMod:7)SEQK3</t>
  </si>
  <si>
    <t>C(UniMod:4)IGKPGGSLDNSEQK2</t>
  </si>
  <si>
    <t>C(UniMod:4)IGKPGGSLDNSEQK3</t>
  </si>
  <si>
    <t>C(UniMod:4)IGQNHQEFSSNR3</t>
  </si>
  <si>
    <t>C(UniMod:4)IGVPLFR2</t>
  </si>
  <si>
    <t>C(UniMod:4)IHEDLLGLTFR2</t>
  </si>
  <si>
    <t>C(UniMod:4)IHEDLLGLTFR3</t>
  </si>
  <si>
    <t>C(UniMod:4)IHPADIPAAR2</t>
  </si>
  <si>
    <t>C(UniMod:4)IHQLTTDLQDEVAK3</t>
  </si>
  <si>
    <t>C(UniMod:4)IIEAEPLEIIYDAR2</t>
  </si>
  <si>
    <t>C(UniMod:4)IIHLHTPATAAVSAMK3</t>
  </si>
  <si>
    <t>C(UniMod:4)IINNTHR2</t>
  </si>
  <si>
    <t>C(UniMod:4)IIPNHEK2</t>
  </si>
  <si>
    <t>C(UniMod:4)IIPNHEKKAGK2</t>
  </si>
  <si>
    <t>C(UniMod:4)IIPSVIK2</t>
  </si>
  <si>
    <t>C(UniMod:4)IIPWYIMTSGR2</t>
  </si>
  <si>
    <t>C(UniMod:4)IIQMSGSTTTIVNPK2</t>
  </si>
  <si>
    <t>C(UniMod:4)IIVEEGK2</t>
  </si>
  <si>
    <t>C(UniMod:4)IIVMPEK2</t>
  </si>
  <si>
    <t>C(UniMod:4)IKPNLK2</t>
  </si>
  <si>
    <t>C(UniMod:4)ILAGDPAVGK2</t>
  </si>
  <si>
    <t>C(UniMod:4)ILDLAHQWGEFK2</t>
  </si>
  <si>
    <t>C(UniMod:4)ILDLAHQWGEFK3</t>
  </si>
  <si>
    <t>C(UniMod:4)ILLIPDIYNK2</t>
  </si>
  <si>
    <t>C(UniMod:4)ILPFDK2</t>
  </si>
  <si>
    <t>C(UniMod:4)ILPFDKETGFHR3</t>
  </si>
  <si>
    <t>C(UniMod:4)ILPFDKETGFHR4</t>
  </si>
  <si>
    <t>C(UniMod:4)ILQDGR2</t>
  </si>
  <si>
    <t>C(UniMod:4)ILQTDVK2</t>
  </si>
  <si>
    <t>C(UniMod:4)ILTTVDPDTGVMSR2</t>
  </si>
  <si>
    <t>C(UniMod:4)ILTWHHQEPLPWAQSTGNQMSSR3</t>
  </si>
  <si>
    <t>C(UniMod:4)ILVASPGFVR2</t>
  </si>
  <si>
    <t>C(UniMod:4)ILYDADESK2</t>
  </si>
  <si>
    <t>C(UniMod:4)IMDAFIK2</t>
  </si>
  <si>
    <t>C(UniMod:4)IMFLEGHLK3</t>
  </si>
  <si>
    <t>C(UniMod:4)IMGQDGTSLGK2</t>
  </si>
  <si>
    <t>C(UniMod:4)INESDLNPLAGLK2</t>
  </si>
  <si>
    <t>C(UniMod:4)INTSYSEGELNK2</t>
  </si>
  <si>
    <t>C(UniMod:4)INVDYESAR2</t>
  </si>
  <si>
    <t>C(UniMod:4)IPALDSLTPAN(UniMod:7)EDQK2</t>
  </si>
  <si>
    <t>C(UniMod:4)IPALDSLTPANEDQK2</t>
  </si>
  <si>
    <t>C(UniMod:4)ISDAMSWLNSK2</t>
  </si>
  <si>
    <t>C(UniMod:4)ISEVQAN(UniMod:7)NVVLGQYVGNPDGEGEATK3</t>
  </si>
  <si>
    <t>C(UniMod:4)ISEVQANNVVLGQYVGNPDGEGEATK3</t>
  </si>
  <si>
    <t>C(UniMod:4)ISNQIR2</t>
  </si>
  <si>
    <t>C(UniMod:4)ISQLELAQLIGTGVK2</t>
  </si>
  <si>
    <t>C(UniMod:4)ISQLELAQLIGTGVKPR3</t>
  </si>
  <si>
    <t>C(UniMod:4)ISTTESIEIK2</t>
  </si>
  <si>
    <t>C(UniMod:4)ITDTLQELVNQSK2</t>
  </si>
  <si>
    <t>C(UniMod:4)ITLFQNNTTNR2</t>
  </si>
  <si>
    <t>C(UniMod:4)ITQNSETIMK2</t>
  </si>
  <si>
    <t>C(UniMod:4)ITTFEK2</t>
  </si>
  <si>
    <t>C(UniMod:4)IVDEAMLTGESVPQMK2</t>
  </si>
  <si>
    <t>C(UniMod:4)IVGLQPN(UniMod:7)GTIVVK2</t>
  </si>
  <si>
    <t>C(UniMod:4)IVGPVISSTQYDR2</t>
  </si>
  <si>
    <t>C(UniMod:4)IVHSPTNPGFMTCSDDFR3</t>
  </si>
  <si>
    <t>C(UniMod:4)IVLVTELMTSGTLK2</t>
  </si>
  <si>
    <t>C(UniMod:4)IVNNVSAETVQTVR2</t>
  </si>
  <si>
    <t>C(UniMod:4)IVSEWIAEQGNWQEIQEK2</t>
  </si>
  <si>
    <t>C(UniMod:4)IWLNSQFR2</t>
  </si>
  <si>
    <t>C(UniMod:4)IYFEAK2</t>
  </si>
  <si>
    <t>C(UniMod:4)IYNLLQSSSPAVK2</t>
  </si>
  <si>
    <t>C(UniMod:4)IYTAVMVR2</t>
  </si>
  <si>
    <t>C(UniMod:4)IYVSDILPR2</t>
  </si>
  <si>
    <t>C(UniMod:4)IYYQDLPLPSSR2</t>
  </si>
  <si>
    <t>C(UniMod:4)KDDEFTHLYTLIVR3</t>
  </si>
  <si>
    <t>C(UniMod:4)KDISSALR2</t>
  </si>
  <si>
    <t>C(UniMod:4)KEENTIILQQLLPLR3</t>
  </si>
  <si>
    <t>C(UniMod:4)KELGITALHIK3</t>
  </si>
  <si>
    <t>C(UniMod:4)KEVGITAVHVK2</t>
  </si>
  <si>
    <t>C(UniMod:4)KEVGITAVHVK3</t>
  </si>
  <si>
    <t>C(UniMod:4)KFEEAQSILK2</t>
  </si>
  <si>
    <t>C(UniMod:4)KHFELGGDK2</t>
  </si>
  <si>
    <t>C(UniMod:4)KHFELGGEK2</t>
  </si>
  <si>
    <t>C(UniMod:4)KHFELGGEK3</t>
  </si>
  <si>
    <t>C(UniMod:4)KIPNTVEEAVR2</t>
  </si>
  <si>
    <t>C(UniMod:4)KLDDASPEPK2</t>
  </si>
  <si>
    <t>C(UniMod:4)KLEEMGFK2</t>
  </si>
  <si>
    <t>C(UniMod:4)KVQ(UniMod:7)EFVLLSLSASMYTSQK2</t>
  </si>
  <si>
    <t>C(UniMod:4)LAALASLR2</t>
  </si>
  <si>
    <t>C(UniMod:4)LAFHDISPQ(UniMod:7)APTHFLVIPK3</t>
  </si>
  <si>
    <t>C(UniMod:4)LAFHDISPQAPTHFLVIPK2</t>
  </si>
  <si>
    <t>C(UniMod:4)LAFHDISPQAPTHFLVIPK3</t>
  </si>
  <si>
    <t>C(UniMod:4)LAFHDISPQAPTHFLVIPK4</t>
  </si>
  <si>
    <t>C(UniMod:4)LAIHDVIR2</t>
  </si>
  <si>
    <t>C(UniMod:4)LAIHPDK2</t>
  </si>
  <si>
    <t>C(UniMod:4)LALATHDNPLR2</t>
  </si>
  <si>
    <t>C(UniMod:4)LALATHDNPLR3</t>
  </si>
  <si>
    <t>C(UniMod:4)LALATHDNPLRR3</t>
  </si>
  <si>
    <t>C(UniMod:4)LALQAQITALTK2</t>
  </si>
  <si>
    <t>C(UniMod:4)LAMDVQAFER2</t>
  </si>
  <si>
    <t>C(UniMod:4)LAMGM(UniMod:35)KR2</t>
  </si>
  <si>
    <t>C(UniMod:4)LANLRPLLDSGTMGTK3</t>
  </si>
  <si>
    <t>C(UniMod:4)LANLVSNAPYDR2</t>
  </si>
  <si>
    <t>C(UniMod:4)LAPM(UniMod:35)MSEVIR2</t>
  </si>
  <si>
    <t>C(UniMod:4)LAPMMSEVIR2</t>
  </si>
  <si>
    <t>C(UniMod:4)LAPTYLGEFALK2</t>
  </si>
  <si>
    <t>C(UniMod:4)LAPTYLGEFSLR2</t>
  </si>
  <si>
    <t>C(UniMod:4)LAQEVNIPDWIVDLR2</t>
  </si>
  <si>
    <t>C(UniMod:4)LATGPGIASTVK2</t>
  </si>
  <si>
    <t>C(UniMod:4)LDALAALR2</t>
  </si>
  <si>
    <t>C(UniMod:4)LDAVVSTR2</t>
  </si>
  <si>
    <t>C(UniMod:4)LDEFPNLK2</t>
  </si>
  <si>
    <t>C(UniMod:4)LDM(UniMod:35)IFN(UniMod:7)SIGSFQAKR2</t>
  </si>
  <si>
    <t>C(UniMod:4)LDMEGR2</t>
  </si>
  <si>
    <t>C(UniMod:4)LDSIAATTQAQGLTNVK2</t>
  </si>
  <si>
    <t>C(UniMod:4)LEDLTSR2</t>
  </si>
  <si>
    <t>C(UniMod:4)LEEFELLGK2</t>
  </si>
  <si>
    <t>C(UniMod:4)LEEKNEILQGK2</t>
  </si>
  <si>
    <t>C(UniMod:4)LEELLSSR2</t>
  </si>
  <si>
    <t>C(UniMod:4)LEELQK2</t>
  </si>
  <si>
    <t>C(UniMod:4)LEENQELR2</t>
  </si>
  <si>
    <t>C(UniMod:4)LELFSELAEDK2</t>
  </si>
  <si>
    <t>C(UniMod:4)LELFSELAEDKENYK2</t>
  </si>
  <si>
    <t>C(UniMod:4)LELFSELAEDKENYK3</t>
  </si>
  <si>
    <t>C(UniMod:4)LELFSELAEDKENYKK2</t>
  </si>
  <si>
    <t>C(UniMod:4)LELFSELAEDKENYKK3</t>
  </si>
  <si>
    <t>C(UniMod:4)LELFSELAEDKENYKK4</t>
  </si>
  <si>
    <t>C(UniMod:4)LELFTELAEDK2</t>
  </si>
  <si>
    <t>C(UniMod:4)LELFTELAEDKENYK2</t>
  </si>
  <si>
    <t>C(UniMod:4)LELFTELAEDKENYK3</t>
  </si>
  <si>
    <t>C(UniMod:4)LELFTELAEDKENYKK2</t>
  </si>
  <si>
    <t>C(UniMod:4)LELFTELAEDKENYKK3</t>
  </si>
  <si>
    <t>C(UniMod:4)LELFTELAEDKENYKK4</t>
  </si>
  <si>
    <t>C(UniMod:4)LELSPDEVASLTK2</t>
  </si>
  <si>
    <t>C(UniMod:4)LELVEHFGPNELR3</t>
  </si>
  <si>
    <t>C(UniMod:4)LEMDVEK2</t>
  </si>
  <si>
    <t>C(UniMod:4)LEPEGAAELR2</t>
  </si>
  <si>
    <t>C(UniMod:4)LEPLPQEQGNMEYTK2</t>
  </si>
  <si>
    <t>C(UniMod:4)LEPTVALLR2</t>
  </si>
  <si>
    <t>C(UniMod:4)LEVLQASDNAIESLDGVTNLPR3</t>
  </si>
  <si>
    <t>C(UniMod:4)LFASGSPFGPVK2</t>
  </si>
  <si>
    <t>C(UniMod:4)LFKADQ(UniMod:7)LMFALHFVR2</t>
  </si>
  <si>
    <t>C(UniMod:4)LFKADQLMFALHFVR2</t>
  </si>
  <si>
    <t>C(UniMod:4)LFQSPLFAK2</t>
  </si>
  <si>
    <t>C(UniMod:4)LFSHVDFSGDGK3</t>
  </si>
  <si>
    <t>C(UniMod:4)LFTLLGHLDYIR2</t>
  </si>
  <si>
    <t>C(UniMod:4)LFTLLGHLDYIR3</t>
  </si>
  <si>
    <t>C(UniMod:4)LGIPNTAHFANVTQIEDAVSLWAK3</t>
  </si>
  <si>
    <t>C(UniMod:4)LGLVYSSK2</t>
  </si>
  <si>
    <t>C(UniMod:4)LGNSEDAVQYFQ(UniMod:7)R3</t>
  </si>
  <si>
    <t>C(UniMod:4)LGNSEDAVQYFQR2</t>
  </si>
  <si>
    <t>C(UniMod:4)LGPFDEWESR2</t>
  </si>
  <si>
    <t>C(UniMod:4)LGPLVSK2</t>
  </si>
  <si>
    <t>C(UniMod:4)LGPPTTPGPYR2</t>
  </si>
  <si>
    <t>C(UniMod:4)LHDIALAHR2</t>
  </si>
  <si>
    <t>C(UniMod:4)LHDIALAHR3</t>
  </si>
  <si>
    <t>C(UniMod:4)LHELVK2</t>
  </si>
  <si>
    <t>C(UniMod:4)LHMFLQDEIIDK2</t>
  </si>
  <si>
    <t>C(UniMod:4)LHMFLQDEIIDK3</t>
  </si>
  <si>
    <t>C(UniMod:4)LHMFLQEEAIDR2</t>
  </si>
  <si>
    <t>C(UniMod:4)LHPLANETFVAK2</t>
  </si>
  <si>
    <t>C(UniMod:4)LHPLANETFVAK3</t>
  </si>
  <si>
    <t>C(UniMod:4)LHSLTDK2</t>
  </si>
  <si>
    <t>C(UniMod:4)LHVVTEAVTPLGIYLK2</t>
  </si>
  <si>
    <t>C(UniMod:4)LHVVTEAVTPLGIYLK3</t>
  </si>
  <si>
    <t>C(UniMod:4)LIATGGTPR2</t>
  </si>
  <si>
    <t>C(UniMod:4)LIEILASR2</t>
  </si>
  <si>
    <t>C(UniMod:4)LIELEPVLR2</t>
  </si>
  <si>
    <t>C(UniMod:4)LIEVN(UniMod:7)ETITQ(UniMod:7)ISWEK3</t>
  </si>
  <si>
    <t>C(UniMod:4)LIGIIIK2</t>
  </si>
  <si>
    <t>C(UniMod:4)LIVSNPQIHPAVSAHVPGMMEK3</t>
  </si>
  <si>
    <t>C(UniMod:4)LKDEDPYVR2</t>
  </si>
  <si>
    <t>C(UniMod:4)LLAALTMDNR2</t>
  </si>
  <si>
    <t>C(UniMod:4)LLAASPENEAGGLK2</t>
  </si>
  <si>
    <t>C(UniMod:4)LLASTYLAR2</t>
  </si>
  <si>
    <t>C(UniMod:4)LLAYFLDK2</t>
  </si>
  <si>
    <t>C(UniMod:4)LLDTFK2</t>
  </si>
  <si>
    <t>C(UniMod:4)LLEMTDDDANR2</t>
  </si>
  <si>
    <t>C(UniMod:4)LLETLALAPHEEYIQR3</t>
  </si>
  <si>
    <t>C(UniMod:4)LLHDSIAR2</t>
  </si>
  <si>
    <t>C(UniMod:4)LLIHPNPESALNEEAGR3</t>
  </si>
  <si>
    <t>C(UniMod:4)LLIPTYHSTDFEVHR3</t>
  </si>
  <si>
    <t>C(UniMod:4)LLLHPAGHAEPAAGSHR3</t>
  </si>
  <si>
    <t>C(UniMod:4)LLLHPAGHAEPAAGSHR4</t>
  </si>
  <si>
    <t>C(UniMod:4)LLLVHEPK2</t>
  </si>
  <si>
    <t>C(UniMod:4)LLNKPEK2</t>
  </si>
  <si>
    <t>C(UniMod:4)LLNYGFWDSSNK2</t>
  </si>
  <si>
    <t>C(UniMod:4)LLQEINELK2</t>
  </si>
  <si>
    <t>C(UniMod:4)LLSGPTSEGLMTWELDR2</t>
  </si>
  <si>
    <t>C(UniMod:4)LLSSTSSLSINQR2</t>
  </si>
  <si>
    <t>C(UniMod:4)LLVSGFDSQSER2</t>
  </si>
  <si>
    <t>C(UniMod:4)LM(UniMod:35)DQATDPNILGR2</t>
  </si>
  <si>
    <t>C(UniMod:4)LMDQATDPNILGR2</t>
  </si>
  <si>
    <t>C(UniMod:4)LMEVTVDR2</t>
  </si>
  <si>
    <t>C(UniMod:4)LN(UniMod:7)ALEELGTLQVTSQILQK2</t>
  </si>
  <si>
    <t>C(UniMod:4)LNALEELGTLQVTSQILQK2</t>
  </si>
  <si>
    <t>C(UniMod:4)LNALEELGTLQVTSQILQK3</t>
  </si>
  <si>
    <t>C(UniMod:4)LNNLAASQLK2</t>
  </si>
  <si>
    <t>C(UniMod:4)LPIESNPHSFDSPHTK3</t>
  </si>
  <si>
    <t>C(UniMod:4)LPVDSAIAK2</t>
  </si>
  <si>
    <t>C(UniMod:4)LQ(UniMod:7)WTTVIER2</t>
  </si>
  <si>
    <t>C(UniMod:4)LQANSYMESK2</t>
  </si>
  <si>
    <t>C(UniMod:4)LQDNNWDYTR2</t>
  </si>
  <si>
    <t>C(UniMod:4)LQEGAEISSPAVER2</t>
  </si>
  <si>
    <t>C(UniMod:4)LQLSESENMK2</t>
  </si>
  <si>
    <t>C(UniMod:4)LQNENLIDK2</t>
  </si>
  <si>
    <t>C(UniMod:4)LQNPSSDIR2</t>
  </si>
  <si>
    <t>C(UniMod:4)LQSGTLFR2</t>
  </si>
  <si>
    <t>C(UniMod:4)LQTLLDTK2</t>
  </si>
  <si>
    <t>C(UniMod:4)LQWTTVIER2</t>
  </si>
  <si>
    <t>C(UniMod:4)LSALKNER2</t>
  </si>
  <si>
    <t>C(UniMod:4)LSDHAVFVQSYYLDR2</t>
  </si>
  <si>
    <t>C(UniMod:4)LSDHAVFVQSYYLDR3</t>
  </si>
  <si>
    <t>C(UniMod:4)LSENISAAIQ(UniMod:7)ANGEMVTK2</t>
  </si>
  <si>
    <t>C(UniMod:4)LSENISAAIQAN(UniMod:7)GEM(UniMod:35)VTK2</t>
  </si>
  <si>
    <t>C(UniMod:4)LSENISAAIQAN(UniMod:7)GEMVTK2</t>
  </si>
  <si>
    <t>C(UniMod:4)LSEQIADAYSSFR2</t>
  </si>
  <si>
    <t>C(UniMod:4)LSEVVAVDPSILAR2</t>
  </si>
  <si>
    <t>C(UniMod:4)LSHHVADAYTSSQK2</t>
  </si>
  <si>
    <t>C(UniMod:4)LSHHVADAYTSSQK3</t>
  </si>
  <si>
    <t>C(UniMod:4)LSLSAGQTTLSR2</t>
  </si>
  <si>
    <t>C(UniMod:4)LSPGGHPTYR2</t>
  </si>
  <si>
    <t>C(UniMod:4)LSQQADVR2</t>
  </si>
  <si>
    <t>C(UniMod:4)LSSATDPQTK2</t>
  </si>
  <si>
    <t>C(UniMod:4)LSSLKDER2</t>
  </si>
  <si>
    <t>C(UniMod:4)LSVISLATK2</t>
  </si>
  <si>
    <t>C(UniMod:4)LSVMEAK2</t>
  </si>
  <si>
    <t>C(UniMod:4)LSVSPGGQWLVSGSDDGSLR2</t>
  </si>
  <si>
    <t>C(UniMod:4)LTALQGLYYNK2</t>
  </si>
  <si>
    <t>C(UniMod:4)LTEALPENR2</t>
  </si>
  <si>
    <t>C(UniMod:4)LTEVSNLK2</t>
  </si>
  <si>
    <t>C(UniMod:4)LTGLAVGLR2</t>
  </si>
  <si>
    <t>C(UniMod:4)LTHEAFTETQK2</t>
  </si>
  <si>
    <t>C(UniMod:4)LTPLVPEDLR2</t>
  </si>
  <si>
    <t>C(UniMod:4)LTQQAVALQR2</t>
  </si>
  <si>
    <t>C(UniMod:4)LTQSPTSSR2</t>
  </si>
  <si>
    <t>C(UniMod:4)LTTDEYDGHSTYPSHQYQ2</t>
  </si>
  <si>
    <t>C(UniMod:4)LTTDEYDGHSTYPSHQYQ3</t>
  </si>
  <si>
    <t>C(UniMod:4)LVAPSEGPN(UniMod:7)GFEK2</t>
  </si>
  <si>
    <t>C(UniMod:4)LVAVIQQDK2</t>
  </si>
  <si>
    <t>C(UniMod:4)LVETYAASFEER2</t>
  </si>
  <si>
    <t>C(UniMod:4)LVFSLIGLHFK3</t>
  </si>
  <si>
    <t>C(UniMod:4)LVGEFVSDALLVPDK2</t>
  </si>
  <si>
    <t>C(UniMod:4)LVLTGFGGYDK2</t>
  </si>
  <si>
    <t>C(UniMod:4)LVLVSEPQVK2</t>
  </si>
  <si>
    <t>C(UniMod:4)LVMDVQAFER2</t>
  </si>
  <si>
    <t>C(UniMod:4)LVPEVTFR2</t>
  </si>
  <si>
    <t>C(UniMod:4)LVVDEADR2</t>
  </si>
  <si>
    <t>C(UniMod:4)LWEESR2</t>
  </si>
  <si>
    <t>C(UniMod:4)LWIHPR2</t>
  </si>
  <si>
    <t>C(UniMod:4)LYALEEGIVR2</t>
  </si>
  <si>
    <t>C(UniMod:4)LYAQLVQQR2</t>
  </si>
  <si>
    <t>C(UniMod:4)LYASVLTAQPR2</t>
  </si>
  <si>
    <t>C(UniMod:4)LYEEKQKEHIHIGEMK2</t>
  </si>
  <si>
    <t>C(UniMod:4)LYFADTFLR2</t>
  </si>
  <si>
    <t>C(UniMod:4)LYTLTGHLDYVR2</t>
  </si>
  <si>
    <t>C(UniMod:4)LYTLTGHLDYVR3</t>
  </si>
  <si>
    <t>C(UniMod:4)LYVFPAK2</t>
  </si>
  <si>
    <t>C(UniMod:4)LYYLYASLDPNAVK2</t>
  </si>
  <si>
    <t>C(UniMod:4)M(UniMod:35)ALAQLLVEQNFPAIAIHR3</t>
  </si>
  <si>
    <t>C(UniMod:4)M(UniMod:35)LFSSGTVQLTTTSR2</t>
  </si>
  <si>
    <t>C(UniMod:4)M(UniMod:35)MAQYNR2</t>
  </si>
  <si>
    <t>C(UniMod:4)M(UniMod:35)PTFQFFK2</t>
  </si>
  <si>
    <t>C(UniMod:4)M(UniMod:35)Q(UniMod:7)LTDFILK2</t>
  </si>
  <si>
    <t>C(UniMod:4)M(UniMod:35)QLTDFILK2</t>
  </si>
  <si>
    <t>C(UniMod:4)M(UniMod:35)TNTPVVVR2</t>
  </si>
  <si>
    <t>C(UniMod:4)M(UniMod:35)VEVPQELETSTGHSLEK3</t>
  </si>
  <si>
    <t>C(UniMod:4)MALAQ(UniMod:7)LLVEQNFPAIAIHR3</t>
  </si>
  <si>
    <t>C(UniMod:4)MALAQLLVEQ(UniMod:7)NFPAIAIHR2</t>
  </si>
  <si>
    <t>C(UniMod:4)MALAQLLVEQNFPAIAIHR2</t>
  </si>
  <si>
    <t>C(UniMod:4)MALAQLLVEQNFPAIAIHR3</t>
  </si>
  <si>
    <t>C(UniMod:4)MAVYQTYVNAMNDK2</t>
  </si>
  <si>
    <t>C(UniMod:4)MDVYTPK2</t>
  </si>
  <si>
    <t>C(UniMod:4)MELISLPLANK2</t>
  </si>
  <si>
    <t>C(UniMod:4)MEPDPEIPSAFN(UniMod:7)SLQR2</t>
  </si>
  <si>
    <t>C(UniMod:4)MEPDPEIPSAFNSLQ(UniMod:7)R2</t>
  </si>
  <si>
    <t>C(UniMod:4)MEPDPEIPSAFNSLQR2</t>
  </si>
  <si>
    <t>C(UniMod:4)MGEADPSIQLHGAK2</t>
  </si>
  <si>
    <t>C(UniMod:4)MGEADPSIQLHGAK3</t>
  </si>
  <si>
    <t>C(UniMod:4)MIDQAHQEER2</t>
  </si>
  <si>
    <t>C(UniMod:4)MIDQAHQEER3</t>
  </si>
  <si>
    <t>C(UniMod:4)MIDQAHQEERPIR3</t>
  </si>
  <si>
    <t>C(UniMod:4)MLDAALATLN(UniMod:7)THGK2</t>
  </si>
  <si>
    <t>C(UniMod:4)MLDAALATLNTHGK2</t>
  </si>
  <si>
    <t>C(UniMod:4)MLDAALATLNTHGK3</t>
  </si>
  <si>
    <t>C(UniMod:4)MLFSSALVSSHSDN(UniMod:7)ESLGGFSIEDVQK3</t>
  </si>
  <si>
    <t>C(UniMod:4)MLFSSALVSSHSDNESLGGFSIEDVQK3</t>
  </si>
  <si>
    <t>C(UniMod:4)MLFSSGTVQLTTTSR2</t>
  </si>
  <si>
    <t>C(UniMod:4)MLGLLLGK2</t>
  </si>
  <si>
    <t>C(UniMod:4)MLQDR2</t>
  </si>
  <si>
    <t>C(UniMod:4)MMAQYNR2</t>
  </si>
  <si>
    <t>C(UniMod:4)MMDTDDEVR2</t>
  </si>
  <si>
    <t>C(UniMod:4)MMDTDDEVRDR3</t>
  </si>
  <si>
    <t>C(UniMod:4)MNIVNIYK2</t>
  </si>
  <si>
    <t>C(UniMod:4)MPTFQFFK2</t>
  </si>
  <si>
    <t>C(UniMod:4)MQ(UniMod:7)LTDFILK2</t>
  </si>
  <si>
    <t>C(UniMod:4)MQLTDFILK2</t>
  </si>
  <si>
    <t>C(UniMod:4)MQSQFSVLYNESLQLK2</t>
  </si>
  <si>
    <t>C(UniMod:4)MSIPVTMR2</t>
  </si>
  <si>
    <t>C(UniMod:4)MSSTPAGSIEAQAR2</t>
  </si>
  <si>
    <t>C(UniMod:4)MTNTPVVVR2</t>
  </si>
  <si>
    <t>C(UniMod:4)MTTVSWDGDK2</t>
  </si>
  <si>
    <t>C(UniMod:4)MTVVHDK2</t>
  </si>
  <si>
    <t>C(UniMod:4)MVEVPQ(UniMod:7)ELETSTGHSLEK2</t>
  </si>
  <si>
    <t>C(UniMod:4)MVEVPQELETSTGHSLEK2</t>
  </si>
  <si>
    <t>C(UniMod:4)MVEVPQELETSTGHSLEK3</t>
  </si>
  <si>
    <t>C(UniMod:4)N(UniMod:7)EEHPAYLASDEITTVR3</t>
  </si>
  <si>
    <t>C(UniMod:4)N(UniMod:7)EIIN(UniMod:7)WLDK2</t>
  </si>
  <si>
    <t>C(UniMod:4)N(UniMod:7)EIINWLDK2</t>
  </si>
  <si>
    <t>C(UniMod:4)N(UniMod:7)GQPVPFQQPK2</t>
  </si>
  <si>
    <t>C(UniMod:4)N(UniMod:7)GVLEGIR2</t>
  </si>
  <si>
    <t>C(UniMod:4)N(UniMod:7)NVLYIR2</t>
  </si>
  <si>
    <t>C(UniMod:4)NAAFGAHDFHR2</t>
  </si>
  <si>
    <t>C(UniMod:4)NAAFGAHDFHR3</t>
  </si>
  <si>
    <t>C(UniMod:4)NAAFGANDFHR2</t>
  </si>
  <si>
    <t>C(UniMod:4)NAAFGANDFHR3</t>
  </si>
  <si>
    <t>C(UniMod:4)NALVTSVDSAPAAVK2</t>
  </si>
  <si>
    <t>C(UniMod:4)NAVINEDPNAK2</t>
  </si>
  <si>
    <t>C(UniMod:4)NAVINEDPNNK2</t>
  </si>
  <si>
    <t>C(UniMod:4)NDGVVFAVEK2</t>
  </si>
  <si>
    <t>C(UniMod:4)NEEHPAYLASDEITTVR2</t>
  </si>
  <si>
    <t>C(UniMod:4)NEEHPAYLASDEITTVR3</t>
  </si>
  <si>
    <t>C(UniMod:4)NEFEMR2</t>
  </si>
  <si>
    <t>C(UniMod:4)NEGILGFYQDK2</t>
  </si>
  <si>
    <t>C(UniMod:4)NEIIN(UniMod:7)WLDK2</t>
  </si>
  <si>
    <t>C(UniMod:4)NEIINWLDK2</t>
  </si>
  <si>
    <t>C(UniMod:4)NELQDIEK2</t>
  </si>
  <si>
    <t>C(UniMod:4)NENYTTDFIFNLYSEEGK2</t>
  </si>
  <si>
    <t>C(UniMod:4)NEPAVWSQLAK2</t>
  </si>
  <si>
    <t>C(UniMod:4)NEQPNRVEIYEK3</t>
  </si>
  <si>
    <t>C(UniMod:4)NFDTEEALR2</t>
  </si>
  <si>
    <t>C(UniMod:4)NGVLEGIR2</t>
  </si>
  <si>
    <t>C(UniMod:4)NIHFN(UniMod:7)LLDPLK2</t>
  </si>
  <si>
    <t>C(UniMod:4)NIQYPATEHR3</t>
  </si>
  <si>
    <t>C(UniMod:4)NLEAAFFEGHFLK2</t>
  </si>
  <si>
    <t>C(UniMod:4)NLGSPEDFLSK2</t>
  </si>
  <si>
    <t>C(UniMod:4)NLHMN(UniMod:7)GNVITSDQPILLR3</t>
  </si>
  <si>
    <t>C(UniMod:4)NLIPVIAK2</t>
  </si>
  <si>
    <t>C(UniMod:4)NLLAEK2</t>
  </si>
  <si>
    <t>C(UniMod:4)NLVPTDEITVYYK2</t>
  </si>
  <si>
    <t>C(UniMod:4)NMSLTHFFK2</t>
  </si>
  <si>
    <t>C(UniMod:4)NNFSGADLAALVR2</t>
  </si>
  <si>
    <t>C(UniMod:4)NNVFLSNVDHLDLDSISK3</t>
  </si>
  <si>
    <t>C(UniMod:4)NNVLYIR2</t>
  </si>
  <si>
    <t>C(UniMod:4)NPLVNLNYAVLLYN(UniMod:7)Q(UniMod:7)GEK2</t>
  </si>
  <si>
    <t>C(UniMod:4)NPNRPIYWIQSSYDEK3</t>
  </si>
  <si>
    <t>C(UniMod:4)NSGILTDNDGTVR2</t>
  </si>
  <si>
    <t>C(UniMod:4)NSLEEIK2</t>
  </si>
  <si>
    <t>C(UniMod:4)NSMQSEYR2</t>
  </si>
  <si>
    <t>C(UniMod:4)NTDDTIGDLK2</t>
  </si>
  <si>
    <t>C(UniMod:4)NTDDTIGDLKK2</t>
  </si>
  <si>
    <t>C(UniMod:4)NTDDTIGDLKK3</t>
  </si>
  <si>
    <t>C(UniMod:4)NTLITLIER2</t>
  </si>
  <si>
    <t>C(UniMod:4)NTNTAIELK2</t>
  </si>
  <si>
    <t>C(UniMod:4)NVENLPR2</t>
  </si>
  <si>
    <t>C(UniMod:4)NVIITQPR2</t>
  </si>
  <si>
    <t>C(UniMod:4)NVLLIQK2</t>
  </si>
  <si>
    <t>C(UniMod:4)NVSFLLSEDGSGK2</t>
  </si>
  <si>
    <t>C(UniMod:4)NVWILDGDLYHK2</t>
  </si>
  <si>
    <t>C(UniMod:4)NVWILDGDLYHK3</t>
  </si>
  <si>
    <t>C(UniMod:4)NYTSSELTK2</t>
  </si>
  <si>
    <t>C(UniMod:4)PADEPLAIMKPEIVFFGENLPEQFHR4</t>
  </si>
  <si>
    <t>C(UniMod:4)PALYWLSGLTCTEQNFISK3</t>
  </si>
  <si>
    <t>C(UniMod:4)PARPPPSGSQGLLEEMLAASSSK3</t>
  </si>
  <si>
    <t>C(UniMod:4)PASEPGLDATTASESR2</t>
  </si>
  <si>
    <t>C(UniMod:4)PDIATQLAGTK2</t>
  </si>
  <si>
    <t>C(UniMod:4)PEALFQPSFLGM(UniMod:35)ESCGIHETTFNSIMK3</t>
  </si>
  <si>
    <t>C(UniMod:4)PEALFQPSFLGMESCGIHETTFN(UniMod:7)SIMK3</t>
  </si>
  <si>
    <t>C(UniMod:4)PEALFQPSFLGMESCGIHETTFNSIMK3</t>
  </si>
  <si>
    <t>C(UniMod:4)PELVSNPHLK2</t>
  </si>
  <si>
    <t>C(UniMod:4)PENAFFLDHVR2</t>
  </si>
  <si>
    <t>C(UniMod:4)PENAFFLDHVR3</t>
  </si>
  <si>
    <t>C(UniMod:4)PFGALSIVN(UniMod:7)LPSN(UniMod:7)LEK2</t>
  </si>
  <si>
    <t>C(UniMod:4)PFGALSIVNLPSNLEK2</t>
  </si>
  <si>
    <t>C(UniMod:4)PFGALSIVNLPSNLEK3</t>
  </si>
  <si>
    <t>C(UniMod:4)PFIDDFILALHR3</t>
  </si>
  <si>
    <t>C(UniMod:4)PFIVALNK2</t>
  </si>
  <si>
    <t>C(UniMod:4)PFLIPFETR2</t>
  </si>
  <si>
    <t>C(UniMod:4)PFTGLVSIR2</t>
  </si>
  <si>
    <t>C(UniMod:4)PFTGNVSIR2</t>
  </si>
  <si>
    <t>C(UniMod:4)PFYAAEQDK2</t>
  </si>
  <si>
    <t>C(UniMod:4)PGAAGVLGPHTEYK2</t>
  </si>
  <si>
    <t>C(UniMod:4)PGAAGVLGPHTEYK3</t>
  </si>
  <si>
    <t>C(UniMod:4)PGESLINPGFK2</t>
  </si>
  <si>
    <t>C(UniMod:4)PGGDLLK2</t>
  </si>
  <si>
    <t>C(UniMod:4)PGPLAVAN(UniMod:7)GVVK2</t>
  </si>
  <si>
    <t>C(UniMod:4)PHLEIVNLSDNAFGLR3</t>
  </si>
  <si>
    <t>C(UniMod:4)PHSTPLWLLLSR3</t>
  </si>
  <si>
    <t>C(UniMod:4)PHVTEHIPR3</t>
  </si>
  <si>
    <t>C(UniMod:4)PILSLQDVVK2</t>
  </si>
  <si>
    <t>C(UniMod:4)PIQ(UniMod:7)LNEGVSFQDLDTAK2</t>
  </si>
  <si>
    <t>C(UniMod:4)PLDDGQAGAAEATAAPTLEDR2</t>
  </si>
  <si>
    <t>C(UniMod:4)PLDPYFIMPDK2</t>
  </si>
  <si>
    <t>C(UniMod:4)PLGNPAN(UniMod:7)YPFATIDPEEAR2</t>
  </si>
  <si>
    <t>C(UniMod:4)PLGNPANYPFATIDPEEAR2</t>
  </si>
  <si>
    <t>C(UniMod:4)PLLKPWALTFSYGR2</t>
  </si>
  <si>
    <t>C(UniMod:4)PLLKPWALTFSYGR3</t>
  </si>
  <si>
    <t>C(UniMod:4)PLLTAQFFEQSEEGGNDPFR3</t>
  </si>
  <si>
    <t>C(UniMod:4)PLNEEVIVQAR2</t>
  </si>
  <si>
    <t>C(UniMod:4)PLQDFLR2</t>
  </si>
  <si>
    <t>C(UniMod:4)PLYEAN(UniMod:7)GQAVPK2</t>
  </si>
  <si>
    <t>C(UniMod:4)PN(UniMod:7)LTHLNLSGNK2</t>
  </si>
  <si>
    <t>C(UniMod:4)PNLTHLN(UniMod:7)LSGNK2</t>
  </si>
  <si>
    <t>C(UniMod:4)PNLTHLNLSGNK2</t>
  </si>
  <si>
    <t>C(UniMod:4)PNLTHLNLSGNK3</t>
  </si>
  <si>
    <t>C(UniMod:4)PNLTYLNLSGNK2</t>
  </si>
  <si>
    <t>C(UniMod:4)PQIVIAFYEER2</t>
  </si>
  <si>
    <t>C(UniMod:4)PQVEEAIVQSGQK2</t>
  </si>
  <si>
    <t>C(UniMod:4)PQVEEAIVQSGQK3</t>
  </si>
  <si>
    <t>C(UniMod:4)PQVVISFYEER2</t>
  </si>
  <si>
    <t>C(UniMod:4)PSIAAAIAAVN(UniMod:7)ALHGR3</t>
  </si>
  <si>
    <t>C(UniMod:4)PSIAAAIAAVNALHGR2</t>
  </si>
  <si>
    <t>C(UniMod:4)PSIAAAIAAVNALHGR3</t>
  </si>
  <si>
    <t>C(UniMod:4)PSIILHDR2</t>
  </si>
  <si>
    <t>C(UniMod:4)PSILGGLAPEK2</t>
  </si>
  <si>
    <t>C(UniMod:4)PSPPMIN(UniMod:7)LISVGGQHQGVFGLPR3</t>
  </si>
  <si>
    <t>C(UniMod:4)PSPPMINLISVGGQHQGVFGLPR3</t>
  </si>
  <si>
    <t>C(UniMod:4)PSYVGITGILLQETK2</t>
  </si>
  <si>
    <t>C(UniMod:4)PSYVGITGILLQETK3</t>
  </si>
  <si>
    <t>C(UniMod:4)PTLEQYAM(UniMod:35)R2</t>
  </si>
  <si>
    <t>C(UniMod:4)PTLEQYAMR2</t>
  </si>
  <si>
    <t>C(UniMod:4)PVFVVR2</t>
  </si>
  <si>
    <t>C(UniMod:4)PVTIPEDQKK3</t>
  </si>
  <si>
    <t>C(UniMod:4)PVVLAPLLYPEK2</t>
  </si>
  <si>
    <t>C(UniMod:4)Q(UniMod:7)AAEPQIITGSHDTTIR3</t>
  </si>
  <si>
    <t>C(UniMod:4)Q(UniMod:7)ASTTVNPAPGAK2</t>
  </si>
  <si>
    <t>C(UniMod:4)Q(UniMod:7)HAAEIITDLLR3</t>
  </si>
  <si>
    <t>C(UniMod:4)Q(UniMod:7)VFEETQIGGER2</t>
  </si>
  <si>
    <t>C(UniMod:4)QAAEPQIITGSHDTTIR2</t>
  </si>
  <si>
    <t>C(UniMod:4)QAAEPQIITGSHDTTIR3</t>
  </si>
  <si>
    <t>C(UniMod:4)QALGVITEK2</t>
  </si>
  <si>
    <t>C(UniMod:4)QALTENEMK2</t>
  </si>
  <si>
    <t>C(UniMod:4)QASTTVNPAPGAK2</t>
  </si>
  <si>
    <t>C(UniMod:4)QAVIQELR2</t>
  </si>
  <si>
    <t>C(UniMod:4)QAWDLGTNFFLSEDDVVNK2</t>
  </si>
  <si>
    <t>C(UniMod:4)QAWDLGTNFFLSEDDVVNKR3</t>
  </si>
  <si>
    <t>C(UniMod:4)QDETQMISSLK2</t>
  </si>
  <si>
    <t>C(UniMod:4)QDVIVAAR2</t>
  </si>
  <si>
    <t>C(UniMod:4)QDVSAGSLQELALLTGIISK2</t>
  </si>
  <si>
    <t>C(UniMod:4)QDVSAGSLQELALLTGIISK3</t>
  </si>
  <si>
    <t>C(UniMod:4)QEAQ(UniMod:7)N(UniMod:7)GSESEVWTHQSK3</t>
  </si>
  <si>
    <t>C(UniMod:4)QEAQN(UniMod:7)GSESEVWTHQSK2</t>
  </si>
  <si>
    <t>C(UniMod:4)QEAQN(UniMod:7)GSESEVWTHQSK3</t>
  </si>
  <si>
    <t>C(UniMod:4)QEAQNGSESEVWTHQSK3</t>
  </si>
  <si>
    <t>C(UniMod:4)QELDLDSVLPDQ(UniMod:7)EMLMK2</t>
  </si>
  <si>
    <t>C(UniMod:4)QEVISWLDANTLAEK2</t>
  </si>
  <si>
    <t>C(UniMod:4)QEVISWLDANTLAEK3</t>
  </si>
  <si>
    <t>C(UniMod:4)QGITAPIEAQVR2</t>
  </si>
  <si>
    <t>C(UniMod:4)QGNLETLQK2</t>
  </si>
  <si>
    <t>C(UniMod:4)QHAAEIITDLLR2</t>
  </si>
  <si>
    <t>C(UniMod:4)QHAAEIITDLLR3</t>
  </si>
  <si>
    <t>C(UniMod:4)QHAAHIISELILTAQER3</t>
  </si>
  <si>
    <t>C(UniMod:4)QILVSTPDGAGSLPWPGGSAAK2</t>
  </si>
  <si>
    <t>C(UniMod:4)QKLTDDHVQ(UniMod:7)FLIYQILR2</t>
  </si>
  <si>
    <t>C(UniMod:4)QLEIN(UniMod:7)FNTLQTK2</t>
  </si>
  <si>
    <t>C(UniMod:4)QLEINFNTLQTK2</t>
  </si>
  <si>
    <t>C(UniMod:4)QLFIQPAGILEHQYK3</t>
  </si>
  <si>
    <t>C(UniMod:4)QLHLLPSR2</t>
  </si>
  <si>
    <t>C(UniMod:4)QLLDDLTTSEMEQLR2</t>
  </si>
  <si>
    <t>C(UniMod:4)QLLFALK2</t>
  </si>
  <si>
    <t>C(UniMod:4)QLLLER2</t>
  </si>
  <si>
    <t>C(UniMod:4)QLLQQHEEYQEELEFCEK3</t>
  </si>
  <si>
    <t>C(UniMod:4)QLLVGTNEATVR2</t>
  </si>
  <si>
    <t>C(UniMod:4)QLPALGLLQDIK2</t>
  </si>
  <si>
    <t>C(UniMod:4)QLPDGSFR2</t>
  </si>
  <si>
    <t>C(UniMod:4)QLQQAAALNAQHK3</t>
  </si>
  <si>
    <t>C(UniMod:4)QLTPNDR2</t>
  </si>
  <si>
    <t>C(UniMod:4)QMVFR2</t>
  </si>
  <si>
    <t>C(UniMod:4)QNALQQVTAR2</t>
  </si>
  <si>
    <t>C(UniMod:4)QNALQQVVAR2</t>
  </si>
  <si>
    <t>C(UniMod:4)QNEQLQTAVTQ(UniMod:7)Q(UniMod:7)VSQIQQHK3</t>
  </si>
  <si>
    <t>C(UniMod:4)QNEQLQTAVTQQVSQIQQHK3</t>
  </si>
  <si>
    <t>C(UniMod:4)QNIYLTTGYAGSK2</t>
  </si>
  <si>
    <t>C(UniMod:4)QPSAITLNR2</t>
  </si>
  <si>
    <t>C(UniMod:4)QPSAITLQQQEFR2</t>
  </si>
  <si>
    <t>C(UniMod:4)QPVEGLPLDTLFTAK2</t>
  </si>
  <si>
    <t>C(UniMod:4)QQLAAYGILEK2</t>
  </si>
  <si>
    <t>C(UniMod:4)QQLQQEYSR2</t>
  </si>
  <si>
    <t>C(UniMod:4)QSGFAYHLFPR2</t>
  </si>
  <si>
    <t>C(UniMod:4)QSGFAYHLFPR3</t>
  </si>
  <si>
    <t>C(UniMod:4)QSVSSAGELETEN(UniMod:7)YER2</t>
  </si>
  <si>
    <t>C(UniMod:4)QSVSSAGELETENYER2</t>
  </si>
  <si>
    <t>C(UniMod:4)QTSMDELLK2</t>
  </si>
  <si>
    <t>C(UniMod:4)QVASAASYDQPK2</t>
  </si>
  <si>
    <t>C(UniMod:4)QVFEETQIGGER2</t>
  </si>
  <si>
    <t>C(UniMod:4)QYVTEK2</t>
  </si>
  <si>
    <t>C(UniMod:4)RAQTMSNSGIK3</t>
  </si>
  <si>
    <t>C(UniMod:4)RDDSFFGETSHNYHK3</t>
  </si>
  <si>
    <t>C(UniMod:4)RDDSFFGETSHNYHK4</t>
  </si>
  <si>
    <t>C(UniMod:4)RPDQLTGLSLLPLSEK3</t>
  </si>
  <si>
    <t>C(UniMod:4)RQN(UniMod:7)IFDEMK2</t>
  </si>
  <si>
    <t>C(UniMod:4)RVDLPLAVLSK3</t>
  </si>
  <si>
    <t>C(UniMod:4)SAAALDVLANVFR2</t>
  </si>
  <si>
    <t>C(UniMod:4)SAAALDVLANVYR2</t>
  </si>
  <si>
    <t>C(UniMod:4)SAEEATEGLMNLSPSAMK2</t>
  </si>
  <si>
    <t>C(UniMod:4)SAFPLEQEADLIEAAEPGGPHSSR3</t>
  </si>
  <si>
    <t>C(UniMod:4)SATPSAQVKPIVSASPPSR3</t>
  </si>
  <si>
    <t>C(UniMod:4)SDAVPGGLFGFAAR2</t>
  </si>
  <si>
    <t>C(UniMod:4)SDFFIEHSQYER3</t>
  </si>
  <si>
    <t>C(UniMod:4)SDFVVVQFK2</t>
  </si>
  <si>
    <t>C(UniMod:4)SDGWWR2</t>
  </si>
  <si>
    <t>C(UniMod:4)SDIVFAR2</t>
  </si>
  <si>
    <t>C(UniMod:4)SDNTEVEVSNLENK2</t>
  </si>
  <si>
    <t>C(UniMod:4)SDSDGLAPPQ(UniMod:7)HLIR2</t>
  </si>
  <si>
    <t>C(UniMod:4)SDSDGLAPPQHLIR2</t>
  </si>
  <si>
    <t>C(UniMod:4)SDSDGLAPPQHLIR3</t>
  </si>
  <si>
    <t>C(UniMod:4)SDSTLLSNLLEEMK2</t>
  </si>
  <si>
    <t>C(UniMod:4)SDWASAVEEDEMR2</t>
  </si>
  <si>
    <t>C(UniMod:4)SEGSFLLTTFPR2</t>
  </si>
  <si>
    <t>C(UniMod:4)SEGSFLLTTFPR3</t>
  </si>
  <si>
    <t>C(UniMod:4)SEGVFLLTTTPR2</t>
  </si>
  <si>
    <t>C(UniMod:4)SEGVFLLTTTPRPVIVEPLEQLDDEDGLPEK3</t>
  </si>
  <si>
    <t>C(UniMod:4)SEQPSISDIK2</t>
  </si>
  <si>
    <t>C(UniMod:4)SEQVQDFTK2</t>
  </si>
  <si>
    <t>C(UniMod:4)SETLDKPTIDK2</t>
  </si>
  <si>
    <t>C(UniMod:4)SETLDKPTIDK3</t>
  </si>
  <si>
    <t>C(UniMod:4)SFDVVK2</t>
  </si>
  <si>
    <t>C(UniMod:4)SGIGDNPGSETAAPR2</t>
  </si>
  <si>
    <t>C(UniMod:4)SGNWMWAAK2</t>
  </si>
  <si>
    <t>C(UniMod:4)SGPGLER2</t>
  </si>
  <si>
    <t>C(UniMod:4)SGPGLGAGVR2</t>
  </si>
  <si>
    <t>C(UniMod:4)SGPGLSPGM(UniMod:35)VR2</t>
  </si>
  <si>
    <t>C(UniMod:4)SGPGLSPGMVR2</t>
  </si>
  <si>
    <t>C(UniMod:4)SHLLVK2</t>
  </si>
  <si>
    <t>C(UniMod:4)SIHLQLQGLVDPAR2</t>
  </si>
  <si>
    <t>C(UniMod:4)SIHLQLQGLVDPAR3</t>
  </si>
  <si>
    <t>C(UniMod:4)SILAAANPAYGR2</t>
  </si>
  <si>
    <t>C(UniMod:4)SILNYLK2</t>
  </si>
  <si>
    <t>C(UniMod:4)SLAAGEAALTR2</t>
  </si>
  <si>
    <t>C(UniMod:4)SLAPLKEELR2</t>
  </si>
  <si>
    <t>C(UniMod:4)SLAPLKEELR3</t>
  </si>
  <si>
    <t>C(UniMod:4)SLAVPQDEHVIK2</t>
  </si>
  <si>
    <t>C(UniMod:4)SLLDPFAAVR2</t>
  </si>
  <si>
    <t>C(UniMod:4)SLLEEELGATHK3</t>
  </si>
  <si>
    <t>C(UniMod:4)SLPAEEDSVLEK2</t>
  </si>
  <si>
    <t>C(UniMod:4)SLPATLSR2</t>
  </si>
  <si>
    <t>C(UniMod:4)SLQ(UniMod:7)AAAILDANDAHQTETSSSQVK3</t>
  </si>
  <si>
    <t>C(UniMod:4)SLQAAAILDAN(UniMod:7)DAHQTETSSSQVK3</t>
  </si>
  <si>
    <t>C(UniMod:4)SLQAAAILDANDAHQTETSSSQVK3</t>
  </si>
  <si>
    <t>C(UniMod:4)SLQLAETER2</t>
  </si>
  <si>
    <t>C(UniMod:4)SLSLVGR2</t>
  </si>
  <si>
    <t>C(UniMod:4)SLVRPK2</t>
  </si>
  <si>
    <t>C(UniMod:4)SNILLNNSGQIK2</t>
  </si>
  <si>
    <t>C(UniMod:4)SNPLDTSVK2</t>
  </si>
  <si>
    <t>C(UniMod:4)SNTTLPSEPLDTSK2</t>
  </si>
  <si>
    <t>C(UniMod:4)SNTTLPSEPLDTSKR3</t>
  </si>
  <si>
    <t>C(UniMod:4)SPIGVYTSGK2</t>
  </si>
  <si>
    <t>C(UniMod:4)SQDPESLLLQHNLR3</t>
  </si>
  <si>
    <t>C(UniMod:4)SQISLSQSTTASLSK2</t>
  </si>
  <si>
    <t>C(UniMod:4)SQPLVGPNDK2</t>
  </si>
  <si>
    <t>C(UniMod:4)SQVLVQIK2</t>
  </si>
  <si>
    <t>C(UniMod:4)SQVQQDHLNQTDASATK3</t>
  </si>
  <si>
    <t>C(UniMod:4)SSEEAQLEHAELQEQLHR3</t>
  </si>
  <si>
    <t>C(UniMod:4)SSEFLASLPQPK2</t>
  </si>
  <si>
    <t>C(UniMod:4)SSFM(UniMod:35)APPVTDLGELR2</t>
  </si>
  <si>
    <t>C(UniMod:4)SSFMAPPVTDLGELR2</t>
  </si>
  <si>
    <t>C(UniMod:4)SSFMAPPVTDLGELRR3</t>
  </si>
  <si>
    <t>C(UniMod:4)SSILLHGK2</t>
  </si>
  <si>
    <t>C(UniMod:4)SSMMNQGNVYGQITVR2</t>
  </si>
  <si>
    <t>C(UniMod:4)SSNASIPEK2</t>
  </si>
  <si>
    <t>C(UniMod:4)SSQALAVPESTGALEK2</t>
  </si>
  <si>
    <t>C(UniMod:4)SSYGDLVTSQMK2</t>
  </si>
  <si>
    <t>C(UniMod:4)STEQFTHAFR2</t>
  </si>
  <si>
    <t>C(UniMod:4)STEQFTHAFR3</t>
  </si>
  <si>
    <t>C(UniMod:4)STLIVTDLAAR2</t>
  </si>
  <si>
    <t>C(UniMod:4)STPEEIK2</t>
  </si>
  <si>
    <t>C(UniMod:4)STPSTDATVQGNYEDTVQVK2</t>
  </si>
  <si>
    <t>C(UniMod:4)SVAPGSVVEYSR2</t>
  </si>
  <si>
    <t>C(UniMod:4)SVCSEPIMPEPGRDETVR3</t>
  </si>
  <si>
    <t>C(UniMod:4)SVDFTR2</t>
  </si>
  <si>
    <t>C(UniMod:4)SVIRDSLLQDGEFSMDLR3</t>
  </si>
  <si>
    <t>C(UniMod:4)SVLAAANPVYGR2</t>
  </si>
  <si>
    <t>C(UniMod:4)SVLAAANSVFGR2</t>
  </si>
  <si>
    <t>C(UniMod:4)SVLNSEEIHYVIK2</t>
  </si>
  <si>
    <t>C(UniMod:4)SVLNSEEIHYVIK3</t>
  </si>
  <si>
    <t>C(UniMod:4)SVLPLSQ(UniMod:7)NQEFMPFVK2</t>
  </si>
  <si>
    <t>C(UniMod:4)SVLPLSQNQEFM(UniMod:35)PFVK2</t>
  </si>
  <si>
    <t>C(UniMod:4)SVLPLSQNQEFMPFVK2</t>
  </si>
  <si>
    <t>C(UniMod:4)SVNATPQQM(UniMod:35)PQTEK2</t>
  </si>
  <si>
    <t>C(UniMod:4)SVNATPQQMPQTEK2</t>
  </si>
  <si>
    <t>C(UniMod:4)SVPFTPIEFHYENTR3</t>
  </si>
  <si>
    <t>C(UniMod:4)SVPVDQASESLLK2</t>
  </si>
  <si>
    <t>C(UniMod:4)SVSSLGFNVH2</t>
  </si>
  <si>
    <t>C(UniMod:4)SVTLLNETDILSQYLEK2</t>
  </si>
  <si>
    <t>C(UniMod:4)SVTLLNETESLK2</t>
  </si>
  <si>
    <t>C(UniMod:4)SWLVPSPK2</t>
  </si>
  <si>
    <t>C(UniMod:4)SWQDLK2</t>
  </si>
  <si>
    <t>C(UniMod:4)SWSPDGSK2</t>
  </si>
  <si>
    <t>C(UniMod:4)SWVINK2</t>
  </si>
  <si>
    <t>C(UniMod:4)SYQ(UniMod:7)PTMEGVHTVHVTFAGVPIPR3</t>
  </si>
  <si>
    <t>C(UniMod:4)SYQPTMEGVHTVHVTFAGVPIPR3</t>
  </si>
  <si>
    <t>C(UniMod:4)SYQPTMEGVHTVHVTFAGVPIPR4</t>
  </si>
  <si>
    <t>C(UniMod:4)SYVVTN(UniMod:7)GLGINVFK2</t>
  </si>
  <si>
    <t>C(UniMod:4)SYVVTN(UniMod:7)GLGINVFKDPVADPNKR3</t>
  </si>
  <si>
    <t>C(UniMod:4)TAEQTLQSDFLK2</t>
  </si>
  <si>
    <t>C(UniMod:4)TALQWLNSK2</t>
  </si>
  <si>
    <t>C(UniMod:4)TALTFIASEEK2</t>
  </si>
  <si>
    <t>C(UniMod:4)TAPGLALSVLAVGGR2</t>
  </si>
  <si>
    <t>C(UniMod:4)TAPQYVDFVMSSVQK2</t>
  </si>
  <si>
    <t>C(UniMod:4)TDFDDISLLHAK2</t>
  </si>
  <si>
    <t>C(UniMod:4)TDFDDISLLHAK3</t>
  </si>
  <si>
    <t>C(UniMod:4)TDQLLLLGQTDR2</t>
  </si>
  <si>
    <t>C(UniMod:4)TEDMTEDELR2</t>
  </si>
  <si>
    <t>C(UniMod:4)TEEDLEFYVR2</t>
  </si>
  <si>
    <t>C(UniMod:4)TEIVAIDALHFR3</t>
  </si>
  <si>
    <t>C(UniMod:4)TELN(UniMod:7)QAWSSLGK2</t>
  </si>
  <si>
    <t>C(UniMod:4)TELNQ(UniMod:7)AWSSLGK2</t>
  </si>
  <si>
    <t>C(UniMod:4)TELNQAWSSLGK2</t>
  </si>
  <si>
    <t>C(UniMod:4)TEPEDQLYYVK2</t>
  </si>
  <si>
    <t>C(UniMod:4)TESEEEEVTK2</t>
  </si>
  <si>
    <t>C(UniMod:4)TGAVVSQQWFGGAR2</t>
  </si>
  <si>
    <t>C(UniMod:4)TGGEVGATSALAPK2</t>
  </si>
  <si>
    <t>C(UniMod:4)TGHSSYITHLDWSPDNK3</t>
  </si>
  <si>
    <t>C(UniMod:4)TGMIILGGGVVK2</t>
  </si>
  <si>
    <t>C(UniMod:4)THSENYYSSDPMDQVGDSTVVGTSR3</t>
  </si>
  <si>
    <t>C(UniMod:4)THWAEGGK2</t>
  </si>
  <si>
    <t>C(UniMod:4)TLDQAFR2</t>
  </si>
  <si>
    <t>C(UniMod:4)TLHPNDSLAMEGPLSR3</t>
  </si>
  <si>
    <t>C(UniMod:4)TLPLTGK2</t>
  </si>
  <si>
    <t>C(UniMod:4)TLPWGTLSSLK2</t>
  </si>
  <si>
    <t>C(UniMod:4)TLSANLVASGELMSSK2</t>
  </si>
  <si>
    <t>C(UniMod:4)TLTNIPQTQALLNK2</t>
  </si>
  <si>
    <t>C(UniMod:4)TLTSIPQTQALLNK2</t>
  </si>
  <si>
    <t>C(UniMod:4)TMVEAFDR2</t>
  </si>
  <si>
    <t>C(UniMod:4)TPEGWSEHR2</t>
  </si>
  <si>
    <t>C(UniMod:4)TPEGWSEHR3</t>
  </si>
  <si>
    <t>C(UniMod:4)TPNLYFNK2</t>
  </si>
  <si>
    <t>C(UniMod:4)TPSVISFGSK2</t>
  </si>
  <si>
    <t>C(UniMod:4)TQALYHSSIDALEVMSDQELK3</t>
  </si>
  <si>
    <t>C(UniMod:4)TQAYLNTK2</t>
  </si>
  <si>
    <t>C(UniMod:4)TQIIN(UniMod:7)GSVDVDTEDR2</t>
  </si>
  <si>
    <t>C(UniMod:4)TRQTHTHRVVDLVGYR2</t>
  </si>
  <si>
    <t>C(UniMod:4)TSAEEFVQR2</t>
  </si>
  <si>
    <t>C(UniMod:4)TSISWELR2</t>
  </si>
  <si>
    <t>C(UniMod:4)TSNPAEIAMFLEPLDLPNKR3</t>
  </si>
  <si>
    <t>C(UniMod:4)TSSPDYLVSR2</t>
  </si>
  <si>
    <t>C(UniMod:4)TTDENKVPYFNAPVYLENK3</t>
  </si>
  <si>
    <t>C(UniMod:4)TTDHISAAGPWLK2</t>
  </si>
  <si>
    <t>C(UniMod:4)TTDHISAAGPWLK3</t>
  </si>
  <si>
    <t>C(UniMod:4)TTLIEQQFTYGK2</t>
  </si>
  <si>
    <t>C(UniMod:4)TTSILHNLSHHR3</t>
  </si>
  <si>
    <t>C(UniMod:4)TVAYLYDR2</t>
  </si>
  <si>
    <t>C(UniMod:4)TVDGSPHELESR2</t>
  </si>
  <si>
    <t>C(UniMod:4)TVDVPEDLR2</t>
  </si>
  <si>
    <t>C(UniMod:4)TVFHGAQ(UniMod:7)VEDAFR3</t>
  </si>
  <si>
    <t>C(UniMod:4)TVFHGAQVEDAFR2</t>
  </si>
  <si>
    <t>C(UniMod:4)TVFHGAQVEDAFR3</t>
  </si>
  <si>
    <t>C(UniMod:4)TVGEITDALK2</t>
  </si>
  <si>
    <t>C(UniMod:4)TVIAAANPIGGR2</t>
  </si>
  <si>
    <t>C(UniMod:4)TVIGGSGFLGQHMVEQLLAR3</t>
  </si>
  <si>
    <t>C(UniMod:4)TVSLDFIR2</t>
  </si>
  <si>
    <t>C(UniMod:4)TVVSVPDSLLWR2</t>
  </si>
  <si>
    <t>C(UniMod:4)TWFYK2</t>
  </si>
  <si>
    <t>C(UniMod:4)TWQLGR2</t>
  </si>
  <si>
    <t>C(UniMod:4)TYAVGNHDFIEAYK3</t>
  </si>
  <si>
    <t>C(UniMod:4)TYIEIDQVPETYAVVLSR2</t>
  </si>
  <si>
    <t>C(UniMod:4)TYLVLDEADR2</t>
  </si>
  <si>
    <t>C(UniMod:4)TYVVLDEADR2</t>
  </si>
  <si>
    <t>C(UniMod:4)VACQN(UniMod:7)PDKPSPSTSVPAPASFK3</t>
  </si>
  <si>
    <t>C(UniMod:4)VAEIIAGLIR2</t>
  </si>
  <si>
    <t>C(UniMod:4)VAN(UniMod:7)NQVETLEK2</t>
  </si>
  <si>
    <t>C(UniMod:4)VANNQVETLEK2</t>
  </si>
  <si>
    <t>C(UniMod:4)VAPLSSEDFFLSGSK2</t>
  </si>
  <si>
    <t>C(UniMod:4)VATVGYQPQELLGK2</t>
  </si>
  <si>
    <t>C(UniMod:4)VDDAAIVLGALAGPDPR2</t>
  </si>
  <si>
    <t>C(UniMod:4)VDDAAIVLGALAGPDPR3</t>
  </si>
  <si>
    <t>C(UniMod:4)VDDHMHLIPTM(UniMod:35)TK3</t>
  </si>
  <si>
    <t>C(UniMod:4)VDDHMHLIPTMTK2</t>
  </si>
  <si>
    <t>C(UniMod:4)VDDHMHLIPTMTK3</t>
  </si>
  <si>
    <t>C(UniMod:4)VDEVAFQEEVVAVLK2</t>
  </si>
  <si>
    <t>C(UniMod:4)VDFQTLK2</t>
  </si>
  <si>
    <t>C(UniMod:4)VDLVIQELINTVR2</t>
  </si>
  <si>
    <t>C(UniMod:4)VDPEDPYFNTLVR2</t>
  </si>
  <si>
    <t>C(UniMod:4)VDPSLIDSFLR2</t>
  </si>
  <si>
    <t>C(UniMod:4)VDWSIAVYTR2</t>
  </si>
  <si>
    <t>C(UniMod:4)VEAFVEVGR2</t>
  </si>
  <si>
    <t>C(UniMod:4)VEDPETGLR2</t>
  </si>
  <si>
    <t>C(UniMod:4)VEDVLK2</t>
  </si>
  <si>
    <t>C(UniMod:4)VEDYLAR2</t>
  </si>
  <si>
    <t>C(UniMod:4)VEGQLLR2</t>
  </si>
  <si>
    <t>C(UniMod:4)VELADLMTQNAVNLAIK2</t>
  </si>
  <si>
    <t>C(UniMod:4)VELADLMTQNAVNLAIK3</t>
  </si>
  <si>
    <t>C(UniMod:4)VELGAYGQAVR2</t>
  </si>
  <si>
    <t>C(UniMod:4)VELVHEEMQR2</t>
  </si>
  <si>
    <t>C(UniMod:4)VELVHEEMQR3</t>
  </si>
  <si>
    <t>C(UniMod:4)VEVETDVVSNTSGSAR2</t>
  </si>
  <si>
    <t>C(UniMod:4)VEWEKEEGGSTEAVHSGLAR3</t>
  </si>
  <si>
    <t>C(UniMod:4)VFELPAENDKPHDVEINK3</t>
  </si>
  <si>
    <t>C(UniMod:4)VFEMPN(UniMod:7)EN(UniMod:7)DKLNDMEPSK3</t>
  </si>
  <si>
    <t>C(UniMod:4)VFEMPNENDK2</t>
  </si>
  <si>
    <t>C(UniMod:4)VFEMPNENDKLN(UniMod:7)DMEPSK3</t>
  </si>
  <si>
    <t>C(UniMod:4)VFEMPNENDKLNDM(UniMod:35)EPSK3</t>
  </si>
  <si>
    <t>C(UniMod:4)VFEMPNENDKLNDMEPSK3</t>
  </si>
  <si>
    <t>C(UniMod:4)VGAELEYDSEHSDWHGFD2</t>
  </si>
  <si>
    <t>C(UniMod:4)VGAELEYDSEHSDWHGFD3</t>
  </si>
  <si>
    <t>C(UniMod:4)VGALVGLAVLELNNK2</t>
  </si>
  <si>
    <t>C(UniMod:4)VGDVEFNEAIK2</t>
  </si>
  <si>
    <t>C(UniMod:4)VGGVVHSFDGTK2</t>
  </si>
  <si>
    <t>C(UniMod:4)VGGVVHSFDGTK3</t>
  </si>
  <si>
    <t>C(UniMod:4)VGLSAPQLGVPR2</t>
  </si>
  <si>
    <t>C(UniMod:4)VGNFGNSSGEVDTK2</t>
  </si>
  <si>
    <t>C(UniMod:4)VGVILGDANSSTIR2</t>
  </si>
  <si>
    <t>C(UniMod:4)VHFQNSYYR2</t>
  </si>
  <si>
    <t>C(UniMod:4)VHFQNSYYR3</t>
  </si>
  <si>
    <t>C(UniMod:4)VHIWNTQTGALVHSYR3</t>
  </si>
  <si>
    <t>C(UniMod:4)VIALQEK2</t>
  </si>
  <si>
    <t>C(UniMod:4)VIFEIPGAPDDEAVR2</t>
  </si>
  <si>
    <t>C(UniMod:4)VIIDEAHR2</t>
  </si>
  <si>
    <t>C(UniMod:4)VIIGDGAVGK2</t>
  </si>
  <si>
    <t>C(UniMod:4)VIINEANSLTK2</t>
  </si>
  <si>
    <t>C(UniMod:4)VISTNISATSLTIDGIR2</t>
  </si>
  <si>
    <t>C(UniMod:4)VLALAFK2</t>
  </si>
  <si>
    <t>C(UniMod:4)VLFETFGR2</t>
  </si>
  <si>
    <t>C(UniMod:4)VLGPHQDPPEEAELLLQNLQSR3</t>
  </si>
  <si>
    <t>C(UniMod:4)VLHLLTYFQDER3</t>
  </si>
  <si>
    <t>C(UniMod:4)VLIFGVPSR2</t>
  </si>
  <si>
    <t>C(UniMod:4)VLLSAELLK2</t>
  </si>
  <si>
    <t>C(UniMod:4)VLLSN(UniMod:7)LSSTSHVPEVDPGSAELQ(UniMod:7)K3</t>
  </si>
  <si>
    <t>C(UniMod:4)VLLSN(UniMod:7)LSSTSHVPEVDPGSAELQK3</t>
  </si>
  <si>
    <t>C(UniMod:4)VLLSNLSSTSHVPEVDPGSAELQK3</t>
  </si>
  <si>
    <t>C(UniMod:4)VLMPMPSLGFNR2</t>
  </si>
  <si>
    <t>C(UniMod:4)VLNEGM(UniMod:35)PIYR2</t>
  </si>
  <si>
    <t>C(UniMod:4)VLNEGMPIYR2</t>
  </si>
  <si>
    <t>C(UniMod:4)VLPEEDSGELAK2</t>
  </si>
  <si>
    <t>C(UniMod:4)VLPEEDSGELAKPK2</t>
  </si>
  <si>
    <t>C(UniMod:4)VLPEEDSGELAKPK3</t>
  </si>
  <si>
    <t>C(UniMod:4)VLSGPPQLEK2</t>
  </si>
  <si>
    <t>C(UniMod:4)VLTLLQSEEQAVR2</t>
  </si>
  <si>
    <t>C(UniMod:4)VLVWEGTAK2</t>
  </si>
  <si>
    <t>C(UniMod:4)VMATLQHTAEEIKR3</t>
  </si>
  <si>
    <t>C(UniMod:4)VMDDDNEVR2</t>
  </si>
  <si>
    <t>C(UniMod:4)VMDDDNEVRDR3</t>
  </si>
  <si>
    <t>C(UniMod:4)VNIHQHLLEER3</t>
  </si>
  <si>
    <t>C(UniMod:4)VNLVQK2</t>
  </si>
  <si>
    <t>C(UniMod:4)VNN(UniMod:7)YQGMLK2</t>
  </si>
  <si>
    <t>C(UniMod:4)VNNYQGMLK2</t>
  </si>
  <si>
    <t>C(UniMod:4)VNQWQLSGELK2</t>
  </si>
  <si>
    <t>C(UniMod:4)VNTTLQIK2</t>
  </si>
  <si>
    <t>C(UniMod:4)VPSVVVGVVGMGHVPGIEK2</t>
  </si>
  <si>
    <t>C(UniMod:4)VQRPDR2</t>
  </si>
  <si>
    <t>C(UniMod:4)VQSNIVLLTQAFR2</t>
  </si>
  <si>
    <t>C(UniMod:4)VQYLDR2</t>
  </si>
  <si>
    <t>C(UniMod:4)VSELVIESR2</t>
  </si>
  <si>
    <t>C(UniMod:4)VSEWDNEQR2</t>
  </si>
  <si>
    <t>C(UniMod:4)VSKGYVFQ(UniMod:7)MEM(UniMod:35)IVR3</t>
  </si>
  <si>
    <t>C(UniMod:4)VSLEPK2</t>
  </si>
  <si>
    <t>C(UniMod:4)VSLVPGVTLDLIEK2</t>
  </si>
  <si>
    <t>C(UniMod:4)VSSPHFQVAER2</t>
  </si>
  <si>
    <t>C(UniMod:4)VSTLLDLIQTK2</t>
  </si>
  <si>
    <t>C(UniMod:4)VSVQTDPTDEIPTK2</t>
  </si>
  <si>
    <t>C(UniMod:4)VSVQTDPTDEIPTKK2</t>
  </si>
  <si>
    <t>C(UniMod:4)VSVQTDPTDEIPTKK3</t>
  </si>
  <si>
    <t>C(UniMod:4)VTDLLSK2</t>
  </si>
  <si>
    <t>C(UniMod:4)VTLVQK2</t>
  </si>
  <si>
    <t>C(UniMod:4)VTLVQMNHAAAR2</t>
  </si>
  <si>
    <t>C(UniMod:4)VTSELLK2</t>
  </si>
  <si>
    <t>C(UniMod:4)VVGENVNFK2</t>
  </si>
  <si>
    <t>C(UniMod:4)VVGGYLSPK2</t>
  </si>
  <si>
    <t>C(UniMod:4)VVHIHTPAGAAVSAMK3</t>
  </si>
  <si>
    <t>C(UniMod:4)VVIGLQSTGEAR2</t>
  </si>
  <si>
    <t>C(UniMod:4)VVILPDSVR2</t>
  </si>
  <si>
    <t>C(UniMod:4)VVLADGFYEWQR2</t>
  </si>
  <si>
    <t>C(UniMod:4)VVLGEPPPVVVWEK2</t>
  </si>
  <si>
    <t>C(UniMod:4)VVPAGPPVVSIMDK2</t>
  </si>
  <si>
    <t>C(UniMod:4)VVTGEDGSESEATVNVK2</t>
  </si>
  <si>
    <t>C(UniMod:4)VVVGDGAVGK2</t>
  </si>
  <si>
    <t>C(UniMod:4)VYISSDGGR2</t>
  </si>
  <si>
    <t>C(UniMod:4)VYKPMQPGPHVVK2</t>
  </si>
  <si>
    <t>C(UniMod:4)VYKPMQPGPHVVK3</t>
  </si>
  <si>
    <t>C(UniMod:4)VYTIPAHQNLVTGVK2</t>
  </si>
  <si>
    <t>C(UniMod:4)VYTIPAHQNLVTGVK3</t>
  </si>
  <si>
    <t>C(UniMod:4)WAGSLWLFK2</t>
  </si>
  <si>
    <t>C(UniMod:4)WAKVRLM(UniMod:35)FDEN(UniMod:7)GK2</t>
  </si>
  <si>
    <t>C(UniMod:4)WDIALGPLK2</t>
  </si>
  <si>
    <t>C(UniMod:4)WDPSPQAYFTLPR2</t>
  </si>
  <si>
    <t>C(UniMod:4)WEVQ(UniMod:7)DSGQTIPK2</t>
  </si>
  <si>
    <t>C(UniMod:4)WEVQDSGQTIPK2</t>
  </si>
  <si>
    <t>C(UniMod:4)WIADNRPSVEFHER3</t>
  </si>
  <si>
    <t>C(UniMod:4)WIADNRPSVEFHER4</t>
  </si>
  <si>
    <t>C(UniMod:4)WLFAATNQLR2</t>
  </si>
  <si>
    <t>C(UniMod:4)WSDEMFLPLLVHR3</t>
  </si>
  <si>
    <t>C(UniMod:4)WTWDDIMK2</t>
  </si>
  <si>
    <t>C(UniMod:4)WTYLTGVILGK2</t>
  </si>
  <si>
    <t>C(UniMod:4)WVALGAR2</t>
  </si>
  <si>
    <t>C(UniMod:4)WYIHDLLK2</t>
  </si>
  <si>
    <t>C(UniMod:4)WYIHDLLK3</t>
  </si>
  <si>
    <t>C(UniMod:4)YADTMFSLLGK2</t>
  </si>
  <si>
    <t>C(UniMod:4)YALTQSYFEEIALK2</t>
  </si>
  <si>
    <t>C(UniMod:4)YASDQEVLDMHGFLR3</t>
  </si>
  <si>
    <t>C(UniMod:4)YAYIETSSNSADIDK2</t>
  </si>
  <si>
    <t>C(UniMod:4)YDLIPTSSK2</t>
  </si>
  <si>
    <t>C(UniMod:4)YEM(UniMod:35)ASHLR2</t>
  </si>
  <si>
    <t>C(UniMod:4)YEMASHLR2</t>
  </si>
  <si>
    <t>C(UniMod:4)YFLLQ(UniMod:7)ILR2</t>
  </si>
  <si>
    <t>C(UniMod:4)YFYLLISK2</t>
  </si>
  <si>
    <t>C(UniMod:4)YGDSAQFVSDEDLR2</t>
  </si>
  <si>
    <t>C(UniMod:4)YGFVTMSTAEEATK2</t>
  </si>
  <si>
    <t>C(UniMod:4)YGFVTMSTSDEATK2</t>
  </si>
  <si>
    <t>C(UniMod:4)YHNLDAFVR2</t>
  </si>
  <si>
    <t>C(UniMod:4)YHNLDAFVR3</t>
  </si>
  <si>
    <t>C(UniMod:4)YIASAGADALAK2</t>
  </si>
  <si>
    <t>C(UniMod:4)YLDPSLNSLVYQNILK2</t>
  </si>
  <si>
    <t>C(UniMod:4)YLFGGLAN(UniMod:7)DSEDPK2</t>
  </si>
  <si>
    <t>C(UniMod:4)YLFGGLANDSEDPK2</t>
  </si>
  <si>
    <t>C(UniMod:4)YLHETLETIINR2</t>
  </si>
  <si>
    <t>C(UniMod:4)YLHETLETIINR3</t>
  </si>
  <si>
    <t>C(UniMod:4)YLLVHQAK2</t>
  </si>
  <si>
    <t>C(UniMod:4)YLQLAGVMGK2</t>
  </si>
  <si>
    <t>C(UniMod:4)YLSYVR2</t>
  </si>
  <si>
    <t>C(UniMod:4)YLTLTQAMK2</t>
  </si>
  <si>
    <t>C(UniMod:4)YLTMTQALEAR2</t>
  </si>
  <si>
    <t>C(UniMod:4)YLVTGEGQK2</t>
  </si>
  <si>
    <t>C(UniMod:4)YNDLLASAK2</t>
  </si>
  <si>
    <t>C(UniMod:4)YNEMALIR2</t>
  </si>
  <si>
    <t>C(UniMod:4)YPQFAER2</t>
  </si>
  <si>
    <t>C(UniMod:4)YQSEFGR2</t>
  </si>
  <si>
    <t>C(UniMod:4)YSCGEFGHIQK3</t>
  </si>
  <si>
    <t>C(UniMod:4)YTMQEVNSALSK2</t>
  </si>
  <si>
    <t>C(UniMod:4)YTPLVYK2</t>
  </si>
  <si>
    <t>C(UniMod:4)YTQNIDTLER2</t>
  </si>
  <si>
    <t>C(UniMod:4)YVDGSEEIGSDFK2</t>
  </si>
  <si>
    <t>C(UniMod:4)YVQPQWVFDSVNAR2</t>
  </si>
  <si>
    <t>C(UniMod:4)YYFDYK2</t>
  </si>
  <si>
    <t>C(UniMod:4)YYYHAR2</t>
  </si>
  <si>
    <t>DAAAALAAMN(UniMod:7)GR2</t>
  </si>
  <si>
    <t>DAAAEYDELAEPQ(UniMod:7)DFQDDPDIIAFR3</t>
  </si>
  <si>
    <t>DAAAEYDELAEPQDFQ(UniMod:7)DDPDIIAFR3</t>
  </si>
  <si>
    <t>DAAAEYDELAEPQDFQDDPDIIAFR3</t>
  </si>
  <si>
    <t>DAAAFLLSC(UniMod:4)QIPGLVK2</t>
  </si>
  <si>
    <t>DAAAGPDVGAAGDAPAPAPNK2</t>
  </si>
  <si>
    <t>DAAAHLQTSHKPSAEDAEGQSPLSQK3</t>
  </si>
  <si>
    <t>DAAAPAEPQAQHTR2</t>
  </si>
  <si>
    <t>DAAASASTPAQ(UniMod:7)APTSDSPVAEDASR2</t>
  </si>
  <si>
    <t>DAAASASTPAQAPTSDSPVAEDASR2</t>
  </si>
  <si>
    <t>DAAASASTPAQAPTSDSPVAEDASR3</t>
  </si>
  <si>
    <t>DAAAYADKVN(UniMod:7)GR2</t>
  </si>
  <si>
    <t>DAAAYADKVNGR2</t>
  </si>
  <si>
    <t>DAADQNFDYMFK2</t>
  </si>
  <si>
    <t>DAAEAEAWMGEQ(UniMod:7)ELHMMGQEK2</t>
  </si>
  <si>
    <t>DAAEELNASSR2</t>
  </si>
  <si>
    <t>DAAEFELFFR2</t>
  </si>
  <si>
    <t>DAAEIVLEAFC(UniMod:4)AHASQR3</t>
  </si>
  <si>
    <t>DAAEPVEDEAER2</t>
  </si>
  <si>
    <t>DAAFATLVSDR2</t>
  </si>
  <si>
    <t>DAAFDDVSGTDEGRPDLLVNLPGELESTR3</t>
  </si>
  <si>
    <t>DAAFEALGTALK2</t>
  </si>
  <si>
    <t>DAAFQNVLTHVC(UniMod:4)LD2</t>
  </si>
  <si>
    <t>DAAGIAMEAIAFAR2</t>
  </si>
  <si>
    <t>DAAGLEC(UniMod:4)KPR2</t>
  </si>
  <si>
    <t>DAAGLEC(UniMod:4)KPRPLHK3</t>
  </si>
  <si>
    <t>DAAHITPDNFELC(UniMod:4)VK2</t>
  </si>
  <si>
    <t>DAAHITPDNFELC(UniMod:4)VK3</t>
  </si>
  <si>
    <t>DAAHMLQANK2</t>
  </si>
  <si>
    <t>DAAIFAFK2</t>
  </si>
  <si>
    <t>DAAINSLLQMGEEP2</t>
  </si>
  <si>
    <t>DAAINSLVEIYR2</t>
  </si>
  <si>
    <t>DAAIVIQC(UniMod:4)AFRMLK3</t>
  </si>
  <si>
    <t>DAAIYLVTSLASK2</t>
  </si>
  <si>
    <t>DAALATALGDKK2</t>
  </si>
  <si>
    <t>DAALAVAEAMADK2</t>
  </si>
  <si>
    <t>DAALAVAEAMADKAELEK2</t>
  </si>
  <si>
    <t>DAALC(UniMod:4)VLIDEMNERP2</t>
  </si>
  <si>
    <t>DAANC(UniMod:4)WTSLLESEYAADPWVQDQMQR3</t>
  </si>
  <si>
    <t>DAANLLN(UniMod:7)DALAIR2</t>
  </si>
  <si>
    <t>DAANLLNDALAIR2</t>
  </si>
  <si>
    <t>DAAQEAEAGTGLEPGSNSGQC(UniMod:4)SVPLK3</t>
  </si>
  <si>
    <t>DAAQEAEAGTGLEPGSNSGQC(UniMod:4)SVPLKK3</t>
  </si>
  <si>
    <t>DAAQFWTNR2</t>
  </si>
  <si>
    <t>DAAQVILSAIDEHDK2</t>
  </si>
  <si>
    <t>DAAQVILSAIDEHDK3</t>
  </si>
  <si>
    <t>DAASAALADAAEELLDR2</t>
  </si>
  <si>
    <t>DAASGEVVGK2</t>
  </si>
  <si>
    <t>DAASKPSGEGSFSK2</t>
  </si>
  <si>
    <t>DAASLESQLQ(UniMod:7)DTQELLQEETR3</t>
  </si>
  <si>
    <t>DAASLESQLQDTQELLQEETR3</t>
  </si>
  <si>
    <t>DAASVDKVLELK2</t>
  </si>
  <si>
    <t>DAASVDKVLELKEHK3</t>
  </si>
  <si>
    <t>DAATGFLLDGK2</t>
  </si>
  <si>
    <t>DAATIM(UniMod:35)QPYFTSN(UniMod:7)GLVTK2</t>
  </si>
  <si>
    <t>DAATIMQ(UniMod:7)PYFTSN(UniMod:7)GLVTK2</t>
  </si>
  <si>
    <t>DAATIMQPYFTSN(UniMod:7)GLVTK2</t>
  </si>
  <si>
    <t>DAATVTQMHFLTGQGR2</t>
  </si>
  <si>
    <t>DAAVDTLFGDLK2</t>
  </si>
  <si>
    <t>DAAVDTLFGDLKEDK2</t>
  </si>
  <si>
    <t>DAAVMAFGC(UniMod:4)ILEGPEPSQLK2</t>
  </si>
  <si>
    <t>DAAVSALAALC(UniMod:4)SEYYMK2</t>
  </si>
  <si>
    <t>DAAYC(UniMod:4)FMSDHYLEVLR3</t>
  </si>
  <si>
    <t>DAAYYSYQNR2</t>
  </si>
  <si>
    <t>DAC(UniMod:4)DGHEIGR2</t>
  </si>
  <si>
    <t>DAC(UniMod:4)ELIER2</t>
  </si>
  <si>
    <t>DAC(UniMod:4)HFPGFPVLQSFLPK3</t>
  </si>
  <si>
    <t>DAC(UniMod:4)LGIIK2</t>
  </si>
  <si>
    <t>DAC(UniMod:4)LVANILDPR2</t>
  </si>
  <si>
    <t>DAC(UniMod:4)PLDNQPWQLAR2</t>
  </si>
  <si>
    <t>DAC(UniMod:4)VISSDFHER2</t>
  </si>
  <si>
    <t>DAC(UniMod:4)VISSDFHER3</t>
  </si>
  <si>
    <t>DAC(UniMod:4)VNN(UniMod:7)SALGGEVYR2</t>
  </si>
  <si>
    <t>DAC(UniMod:4)VNNSALGGEVYR2</t>
  </si>
  <si>
    <t>DAC(UniMod:4)YQPIIK2</t>
  </si>
  <si>
    <t>DADAGDEDEESEEPR2</t>
  </si>
  <si>
    <t>DADAHDSLNDIDQLAR3</t>
  </si>
  <si>
    <t>DADDAVYELDGK2</t>
  </si>
  <si>
    <t>DADDAVYELN(UniMod:7)GK2</t>
  </si>
  <si>
    <t>DADDAVYELNGK2</t>
  </si>
  <si>
    <t>DADEQGIHIR2</t>
  </si>
  <si>
    <t>DADEYSFQLK2</t>
  </si>
  <si>
    <t>DADFPDLIR2</t>
  </si>
  <si>
    <t>DADIGVAEAER2</t>
  </si>
  <si>
    <t>DADKLIIK2</t>
  </si>
  <si>
    <t>DADLLNSVVVQR2</t>
  </si>
  <si>
    <t>DADLSPVNASIIK2</t>
  </si>
  <si>
    <t>DADLTDTAQTR2</t>
  </si>
  <si>
    <t>DADLWSSHDK2</t>
  </si>
  <si>
    <t>DADMLTGDEQVWK2</t>
  </si>
  <si>
    <t>DADNLFEHELGALNMAALLR3</t>
  </si>
  <si>
    <t>DADPILISLR2</t>
  </si>
  <si>
    <t>DADSITLFDVQQK2</t>
  </si>
  <si>
    <t>DADSTEFRPNAPVPLVIDMPEHNPGNLGGTMR4</t>
  </si>
  <si>
    <t>DADSTEHSTPSLVHDFRPSSNK4</t>
  </si>
  <si>
    <t>DADVEDEDTEEAK2</t>
  </si>
  <si>
    <t>DADVQ(UniMod:7)NFVSFISK2</t>
  </si>
  <si>
    <t>DADVQFLASVLPPDTDPAFFEHLR3</t>
  </si>
  <si>
    <t>DADVQN(UniMod:7)FVSFISK2</t>
  </si>
  <si>
    <t>DADVQNFVSFISK2</t>
  </si>
  <si>
    <t>DAEAAEATAEGALK2</t>
  </si>
  <si>
    <t>DAEAANLINMTHK2</t>
  </si>
  <si>
    <t>DAEAHPWLSDYDDLTSATYDK3</t>
  </si>
  <si>
    <t>DAEALAAAQQHFNAVSAGLSSNEDGAEATLAGQMMAC(UniMod:4)K4</t>
  </si>
  <si>
    <t>DAEALVGQVLVK2</t>
  </si>
  <si>
    <t>DAEAWFN(UniMod:7)EK2</t>
  </si>
  <si>
    <t>DAEAWFNEK2</t>
  </si>
  <si>
    <t>DAEAWFNEKSK2</t>
  </si>
  <si>
    <t>DAEDAIYGR2</t>
  </si>
  <si>
    <t>DAEDALHNLDR2</t>
  </si>
  <si>
    <t>DAEDALHNLDR3</t>
  </si>
  <si>
    <t>DAEDAM(UniMod:35)DAM(UniMod:35)DGAVLDGR2</t>
  </si>
  <si>
    <t>DAEDAM(UniMod:35)DAMDGAVLDGR2</t>
  </si>
  <si>
    <t>DAEDAMDAM(UniMod:35)DGAVLDGR2</t>
  </si>
  <si>
    <t>DAEDAMDAMDGAVLDGR2</t>
  </si>
  <si>
    <t>DAEDAVYGR2</t>
  </si>
  <si>
    <t>DAEDIPC(UniMod:4)PDYWGGLR2</t>
  </si>
  <si>
    <t>DAEDLGDVEEDSAEAK2</t>
  </si>
  <si>
    <t>DAEDNEVIK2</t>
  </si>
  <si>
    <t>DAEDVDLNHYR2</t>
  </si>
  <si>
    <t>DAEDVDLNHYR3</t>
  </si>
  <si>
    <t>DAEDWFFSK2</t>
  </si>
  <si>
    <t>DAEEC(UniMod:4)PETAEAK2</t>
  </si>
  <si>
    <t>DAEEEGGDQAGQNIR2</t>
  </si>
  <si>
    <t>DAEELEK2</t>
  </si>
  <si>
    <t>DAEEWFFTK2</t>
  </si>
  <si>
    <t>DAEFC(UniMod:4)LFDR2</t>
  </si>
  <si>
    <t>DAEFYEHR2</t>
  </si>
  <si>
    <t>DAEGILEDLQSYR2</t>
  </si>
  <si>
    <t>DAEGLDEIDHAEMELR3</t>
  </si>
  <si>
    <t>DAEGLQELALAPC(UniMod:4)HEWLSDEDLVPVLAR3</t>
  </si>
  <si>
    <t>DAEIASEITIQPVR2</t>
  </si>
  <si>
    <t>DAEIPEGAAR2</t>
  </si>
  <si>
    <t>DAELAGSPELLEFLGTR2</t>
  </si>
  <si>
    <t>DAELAWIDGVLDMR2</t>
  </si>
  <si>
    <t>DAELIQAGHMDSR2</t>
  </si>
  <si>
    <t>DAELLC(UniMod:4)WDLR2</t>
  </si>
  <si>
    <t>DAELQDQEFGK2</t>
  </si>
  <si>
    <t>DAENDPVYER2</t>
  </si>
  <si>
    <t>DAENEWNVEK2</t>
  </si>
  <si>
    <t>DAENHEAQLKN(UniMod:7)GSLDSPGK2</t>
  </si>
  <si>
    <t>DAENHEAQLKN(UniMod:7)GSLDSPGK3</t>
  </si>
  <si>
    <t>DAENWTPVEGGFQYAK2</t>
  </si>
  <si>
    <t>DAEPRPPHGELQYLGQIQHILR3</t>
  </si>
  <si>
    <t>DAEPRPPHGELQYLGQIQHILR4</t>
  </si>
  <si>
    <t>DAESAISIDPSYFR2</t>
  </si>
  <si>
    <t>DAESEAITVTAK2</t>
  </si>
  <si>
    <t>DAESIHQYLLQR2</t>
  </si>
  <si>
    <t>DAESIHQYLLQR3</t>
  </si>
  <si>
    <t>DAESQLVLQEWK2</t>
  </si>
  <si>
    <t>DAETADIGDQSEVESDTEELKK3</t>
  </si>
  <si>
    <t>DAETNEAIYC(UniMod:4)TK2</t>
  </si>
  <si>
    <t>DAETWFLSK2</t>
  </si>
  <si>
    <t>DAEVIVDWRPLDDALDSSSILYAR3</t>
  </si>
  <si>
    <t>DAEVLN(UniMod:7)C(UniMod:4)M(UniMod:35)TTVVEK2</t>
  </si>
  <si>
    <t>DAEVLNC(UniMod:4)M(UniMod:35)TTVVEK2</t>
  </si>
  <si>
    <t>DAEVLNC(UniMod:4)MTTVVEK2</t>
  </si>
  <si>
    <t>DAEVSQSSSIR2</t>
  </si>
  <si>
    <t>DAFADAVQR2</t>
  </si>
  <si>
    <t>DAFAGGVKPFELHPR3</t>
  </si>
  <si>
    <t>DAFASTSEGHDK2</t>
  </si>
  <si>
    <t>DAFDIGNAVK2</t>
  </si>
  <si>
    <t>DAFDRNPELQNLLLDDFFK3</t>
  </si>
  <si>
    <t>DAFDTLFDHAPDK2</t>
  </si>
  <si>
    <t>DAFDTLFDHAPDK3</t>
  </si>
  <si>
    <t>DAFEHIVTQ(UniMod:7)FSSVPVSVVSDSYDIYNAC(UniMod:4)EK3</t>
  </si>
  <si>
    <t>DAFEHIVTQFSSVPVSVVSDSYDIYNAC(UniMod:4)EK3</t>
  </si>
  <si>
    <t>DAFELFDTDKDEAIDYHELK3</t>
  </si>
  <si>
    <t>DAFENGEWGR2</t>
  </si>
  <si>
    <t>DAFFQC(UniMod:4)LDK2</t>
  </si>
  <si>
    <t>DAFGDQAWGELEK2</t>
  </si>
  <si>
    <t>DAFILQDEELYR2</t>
  </si>
  <si>
    <t>DAFITQ(UniMod:7)AQEQQIELLEIPEHSDIK3</t>
  </si>
  <si>
    <t>DAFITQAQEQQ(UniMod:7)IELLEIPEHSDIK3</t>
  </si>
  <si>
    <t>DAFITQAQEQQIELLEIPEHSDIK3</t>
  </si>
  <si>
    <t>DAFIVLDSAK2</t>
  </si>
  <si>
    <t>DAFLEATSEDEIISR2</t>
  </si>
  <si>
    <t>DAFLEEFR2</t>
  </si>
  <si>
    <t>DAFLGSFLYEYSR2</t>
  </si>
  <si>
    <t>DAFLSQELLYK2</t>
  </si>
  <si>
    <t>DAFLVFR2</t>
  </si>
  <si>
    <t>DAFPNLEEK2</t>
  </si>
  <si>
    <t>DAFPPLPEK2</t>
  </si>
  <si>
    <t>DAFPVAGQK2</t>
  </si>
  <si>
    <t>DAFQ(UniMod:7)NAYLELGGLGER2</t>
  </si>
  <si>
    <t>DAFQNAYLELGGLGER2</t>
  </si>
  <si>
    <t>DAFQNAYLELGGLGER3</t>
  </si>
  <si>
    <t>DAFSHVVENTAFFGDVVLR3</t>
  </si>
  <si>
    <t>DAFTDSAISAK2</t>
  </si>
  <si>
    <t>DAFTWNMNEK2</t>
  </si>
  <si>
    <t>DAFVAIVQSVK2</t>
  </si>
  <si>
    <t>DAGADLDKPEPTC(UniMod:4)GR3</t>
  </si>
  <si>
    <t>DAGAISGLN(UniMod:7)VLR2</t>
  </si>
  <si>
    <t>DAGAISGLNVLR2</t>
  </si>
  <si>
    <t>DAGDKDKEQELSEEDK3</t>
  </si>
  <si>
    <t>DAGEGGLSLAIEGPSK2</t>
  </si>
  <si>
    <t>DAGEGGLSLAVEGPSK2</t>
  </si>
  <si>
    <t>DAGEGLLAVQ(UniMod:7)ITDQEGKPK2</t>
  </si>
  <si>
    <t>DAGEGLLAVQITDPEGK2</t>
  </si>
  <si>
    <t>DAGEGLLAVQITDPEGKPK2</t>
  </si>
  <si>
    <t>DAGEGLLAVQITDPEGKPK3</t>
  </si>
  <si>
    <t>DAGEGLLAVQITDQEGKPK2</t>
  </si>
  <si>
    <t>DAGEGLLAVQITDQEGKPK3</t>
  </si>
  <si>
    <t>DAGEGLLTVQILDPEGKPK2</t>
  </si>
  <si>
    <t>DAGFPIEDVSAITHAPEM(UniMod:35)LGGR3</t>
  </si>
  <si>
    <t>DAGFPIEDVSAITHAPEMLGGR3</t>
  </si>
  <si>
    <t>DAGFSSPDGSDPK2</t>
  </si>
  <si>
    <t>DAGGMVIDMK2</t>
  </si>
  <si>
    <t>DAGGPRPESPVPAGR3</t>
  </si>
  <si>
    <t>DAGHPLYPFN(UniMod:7)DPY2</t>
  </si>
  <si>
    <t>DAGHPLYPFNDPY2</t>
  </si>
  <si>
    <t>DAGIEPGPDTYLALLN(UniMod:7)AYAEK2</t>
  </si>
  <si>
    <t>DAGIEPGPDTYLALLN(UniMod:7)AYAEK3</t>
  </si>
  <si>
    <t>DAGIEPGPDTYLALLNAYAEK2</t>
  </si>
  <si>
    <t>DAGIEPGPDTYLALLNAYAEK3</t>
  </si>
  <si>
    <t>DAGIEPGPDTYLALLNAYAEKGDIDHVK4</t>
  </si>
  <si>
    <t>DAGIYTC(UniMod:4)IATNR2</t>
  </si>
  <si>
    <t>DAGLHC(UniMod:4)LELGHTGEAGPHAM(UniMod:35)VR4</t>
  </si>
  <si>
    <t>DAGLHC(UniMod:4)LELGHTGEAGPHAMVR3</t>
  </si>
  <si>
    <t>DAGLHC(UniMod:4)LELGHTGEAGPHAMVR4</t>
  </si>
  <si>
    <t>DAGLIEAN(UniMod:7)GELK2</t>
  </si>
  <si>
    <t>DAGLSTSDISEVLLVGGM(UniMod:35)SR2</t>
  </si>
  <si>
    <t>DAGLSTSDISEVLLVGGM(UniMod:35)SR3</t>
  </si>
  <si>
    <t>DAGLSTSDISEVLLVGGMSR2</t>
  </si>
  <si>
    <t>DAGLTAYNHNIDTSR3</t>
  </si>
  <si>
    <t>DAGLTPDLLSYAAALQC(UniMod:4)MGR2</t>
  </si>
  <si>
    <t>DAGLWHGMFANVMNK3</t>
  </si>
  <si>
    <t>DAGLWHGVLTSVMNR3</t>
  </si>
  <si>
    <t>DAGM(UniMod:35)QLQGYR2</t>
  </si>
  <si>
    <t>DAGMAEAWLC(UniMod:4)SQEPLVR2</t>
  </si>
  <si>
    <t>DAGMQLQGYR2</t>
  </si>
  <si>
    <t>DAGPLLISLK2</t>
  </si>
  <si>
    <t>DAGQC(UniMod:4)IDPYITVSVK2</t>
  </si>
  <si>
    <t>DAGQISGLN(UniMod:7)VLR2</t>
  </si>
  <si>
    <t>DAGQISGLNVLR2</t>
  </si>
  <si>
    <t>DAGQIVGLNVLR2</t>
  </si>
  <si>
    <t>DAGSPHALEMLLC(UniMod:4)LAGPASGPR3</t>
  </si>
  <si>
    <t>DAGTIAGLN(UniMod:7)VLR2</t>
  </si>
  <si>
    <t>DAGTIAGLN(UniMod:7)VMR2</t>
  </si>
  <si>
    <t>DAGTIAGLNVIR2</t>
  </si>
  <si>
    <t>DAGTIAGLNVLR2</t>
  </si>
  <si>
    <t>DAGTIAGLNVM(UniMod:35)R2</t>
  </si>
  <si>
    <t>DAGTIAGLNVMR2</t>
  </si>
  <si>
    <t>DAGTITGLNVLR2</t>
  </si>
  <si>
    <t>DAGVIAGLN(UniMod:7)VLR2</t>
  </si>
  <si>
    <t>DAGVIAGLNVLR2</t>
  </si>
  <si>
    <t>DAGVQ(UniMod:7)PEEISYIN(UniMod:7)AHATSTPLGDAAENK3</t>
  </si>
  <si>
    <t>DAGVQPEEISYINAHATSTPLGDAAENK3</t>
  </si>
  <si>
    <t>DAGYEFDIC(UniMod:4)FTSVQK2</t>
  </si>
  <si>
    <t>DAGYEISLGLMPK2</t>
  </si>
  <si>
    <t>DAGYGGISLAVEGPSK2</t>
  </si>
  <si>
    <t>DAGYGGLSLSIEGPSK2</t>
  </si>
  <si>
    <t>DAHALIYK2</t>
  </si>
  <si>
    <t>DAHEENPESILDEHVQR3</t>
  </si>
  <si>
    <t>DAHESVGLIATK2</t>
  </si>
  <si>
    <t>DAHITALR2</t>
  </si>
  <si>
    <t>DAHLLVESK2</t>
  </si>
  <si>
    <t>DAHNALLDIQSSGR2</t>
  </si>
  <si>
    <t>DAHNALLDIQSSGR3</t>
  </si>
  <si>
    <t>DAHQSLLATR2</t>
  </si>
  <si>
    <t>DAHSIHGTN(UniMod:7)PQYLVEK3</t>
  </si>
  <si>
    <t>DAHSIHGTNPQYLVEK2</t>
  </si>
  <si>
    <t>DAHSIHGTNPQYLVEK3</t>
  </si>
  <si>
    <t>DAHSNLLAK2</t>
  </si>
  <si>
    <t>DAHSQGEVVSC(UniMod:4)LEK2</t>
  </si>
  <si>
    <t>DAHVDFLK2</t>
  </si>
  <si>
    <t>DAHWFYDTPGITK3</t>
  </si>
  <si>
    <t>DAHWSEDSEADC(UniMod:4)HAL2</t>
  </si>
  <si>
    <t>DAIAALGLLQK2</t>
  </si>
  <si>
    <t>DAIAILDGIPSR2</t>
  </si>
  <si>
    <t>DAIAQELSLQR2</t>
  </si>
  <si>
    <t>DAIDMYTQAGRWEQ(UniMod:7)AHK2</t>
  </si>
  <si>
    <t>DAIDPLLFK2</t>
  </si>
  <si>
    <t>DAIEC(UniMod:4)ESQ(UniMod:7)EMNFGK2</t>
  </si>
  <si>
    <t>DAIEC(UniMod:4)ESQEM(UniMod:35)NFGK2</t>
  </si>
  <si>
    <t>DAIEC(UniMod:4)ESQEMNFGK2</t>
  </si>
  <si>
    <t>DAIELNAANYTVWHFR3</t>
  </si>
  <si>
    <t>DAIETAAISQDPK2</t>
  </si>
  <si>
    <t>DAIFELFAK2</t>
  </si>
  <si>
    <t>DAIFIMTSN(UniMod:7)VASDEIAQHALQLR3</t>
  </si>
  <si>
    <t>DAIFIMTSNVASDEIAQHALQLR3</t>
  </si>
  <si>
    <t>DAIGISLLK2</t>
  </si>
  <si>
    <t>DAIHFYNK2</t>
  </si>
  <si>
    <t>DAIILIFANK2</t>
  </si>
  <si>
    <t>DAIKENPEFDLHFEK3</t>
  </si>
  <si>
    <t>DAIKYEQMK2</t>
  </si>
  <si>
    <t>DAINQGM(UniMod:35)DEELER2</t>
  </si>
  <si>
    <t>DAINQGM(UniMod:35)DEELERDEK3</t>
  </si>
  <si>
    <t>DAINQGMDEELER2</t>
  </si>
  <si>
    <t>DAINQGMDEELERDEK2</t>
  </si>
  <si>
    <t>DAINQGMDEELERDEK3</t>
  </si>
  <si>
    <t>DAIPENLPPLTADFAEDK2</t>
  </si>
  <si>
    <t>DAIPENLPPLTADFAEDK3</t>
  </si>
  <si>
    <t>DAIPENLPPLTADFAEDKDVC(UniMod:4)K3</t>
  </si>
  <si>
    <t>DAISGIGTDEK2</t>
  </si>
  <si>
    <t>DAISNHAAYPQASLIR3</t>
  </si>
  <si>
    <t>DAITQALFLR2</t>
  </si>
  <si>
    <t>DAITTQIIDFDK2</t>
  </si>
  <si>
    <t>DAITWLNEHDIK2</t>
  </si>
  <si>
    <t>DAIVVNPWDSVAVAK2</t>
  </si>
  <si>
    <t>DAIYSDSSSLVTDLK2</t>
  </si>
  <si>
    <t>DAKPIEVLGTYVPVPSPVTK3</t>
  </si>
  <si>
    <t>DAKPVVLPGEK2</t>
  </si>
  <si>
    <t>DAKQ(UniMod:7)N(UniMod:7)QLEK2</t>
  </si>
  <si>
    <t>DALAALETPGRPSQQK3</t>
  </si>
  <si>
    <t>DALAPPQAN(UniMod:7)GGPPDPGFLRPQR3</t>
  </si>
  <si>
    <t>DALASHYGDEYINR2</t>
  </si>
  <si>
    <t>DALASHYGDEYINR3</t>
  </si>
  <si>
    <t>DALDAYTR2</t>
  </si>
  <si>
    <t>DALDGPAAEAEPEHSFDGLR3</t>
  </si>
  <si>
    <t>DALDKHDTALYPR3</t>
  </si>
  <si>
    <t>DALDLSDINSEPPR2</t>
  </si>
  <si>
    <t>DALEC(UniMod:4)LEQAEEIIQQEHSDKEEVR3</t>
  </si>
  <si>
    <t>DALEC(UniMod:4)LEQAEEIIQQEHSDKEEVR4</t>
  </si>
  <si>
    <t>DALEPGQR2</t>
  </si>
  <si>
    <t>DALEYC(UniMod:4)GLYNEK2</t>
  </si>
  <si>
    <t>DALFASQEK2</t>
  </si>
  <si>
    <t>DALGAQNASGER2</t>
  </si>
  <si>
    <t>DALGDSLQVPVSPSSTTSSR2</t>
  </si>
  <si>
    <t>DALGGGM(UniMod:35)ISFR2</t>
  </si>
  <si>
    <t>DALGGGMISFR2</t>
  </si>
  <si>
    <t>DALHLAQ(UniMod:7)TNGMFFSTVGC(UniMod:4)HPTR3</t>
  </si>
  <si>
    <t>DALHLAQTN(UniMod:7)GMFFSTVGC(UniMod:4)HPTR3</t>
  </si>
  <si>
    <t>DALHLAQTN(UniMod:7)GMFFSTVGC(UniMod:4)HPTR4</t>
  </si>
  <si>
    <t>DALHLAQTNGMFFSTVGC(UniMod:4)HPTR4</t>
  </si>
  <si>
    <t>DALHLGFPR2</t>
  </si>
  <si>
    <t>DALIAIEK2</t>
  </si>
  <si>
    <t>DALIELGLDTK2</t>
  </si>
  <si>
    <t>DALIGHGTSFLLQDR2</t>
  </si>
  <si>
    <t>DALIGHGTSFLLQDR3</t>
  </si>
  <si>
    <t>DALILFFNR2</t>
  </si>
  <si>
    <t>DALIQLSEIVLTR2</t>
  </si>
  <si>
    <t>DALKPNSPLTER2</t>
  </si>
  <si>
    <t>DALLAHGTSFLLHDR3</t>
  </si>
  <si>
    <t>DALLDQIR2</t>
  </si>
  <si>
    <t>DALLETVNR2</t>
  </si>
  <si>
    <t>DALLGDHSNFVR2</t>
  </si>
  <si>
    <t>DALLHC(UniMod:4)LTTSR2</t>
  </si>
  <si>
    <t>DALLKEDA2</t>
  </si>
  <si>
    <t>DALLLIFANK2</t>
  </si>
  <si>
    <t>DALLLWC(UniMod:4)QMK2</t>
  </si>
  <si>
    <t>DALLNWLK2</t>
  </si>
  <si>
    <t>DALLQAQAAFEK2</t>
  </si>
  <si>
    <t>DALLSALSIQ(UniMod:7)NYHLEC(UniMod:4)NETK2</t>
  </si>
  <si>
    <t>DALLSALSIQ(UniMod:7)NYHLEC(UniMod:4)NETK3</t>
  </si>
  <si>
    <t>DALLSALSIQN(UniMod:7)YHLEC(UniMod:4)NETK2</t>
  </si>
  <si>
    <t>DALLSALSIQN(UniMod:7)YHLEC(UniMod:4)NETK3</t>
  </si>
  <si>
    <t>DALLSALSIQNYHLEC(UniMod:4)NETK2</t>
  </si>
  <si>
    <t>DALLSALSIQNYHLEC(UniMod:4)NETK3</t>
  </si>
  <si>
    <t>DALLSETAFSMNSTEENSLSHLEK3</t>
  </si>
  <si>
    <t>DALLTAEEEQLGK2</t>
  </si>
  <si>
    <t>DALMLFQR2</t>
  </si>
  <si>
    <t>DALMQPIR2</t>
  </si>
  <si>
    <t>DALNENSQLQESQK2</t>
  </si>
  <si>
    <t>DALNIETAIK2</t>
  </si>
  <si>
    <t>DALNLAQMQ(UniMod:7)EQ(UniMod:7)TLQLEQQSK2</t>
  </si>
  <si>
    <t>DALNLAQMQEQTLQLEQQSK2</t>
  </si>
  <si>
    <t>DALNLGPSFADFVSGK2</t>
  </si>
  <si>
    <t>DALNQATSQVESK2</t>
  </si>
  <si>
    <t>DALPELLGLEAGSR2</t>
  </si>
  <si>
    <t>DALPSNVEFLLAR2</t>
  </si>
  <si>
    <t>DALPSVTSEQVR2</t>
  </si>
  <si>
    <t>DALQPQTTDAEATIFFTR2</t>
  </si>
  <si>
    <t>DALQQNPGAFR2</t>
  </si>
  <si>
    <t>DALQVAQEMK2</t>
  </si>
  <si>
    <t>DALRDEYDDLSDLNAVQMESVR3</t>
  </si>
  <si>
    <t>DALRPPLQNIN(UniMod:7)SVQLK3</t>
  </si>
  <si>
    <t>DALRPPLQNINSVQ(UniMod:7)LK3</t>
  </si>
  <si>
    <t>DALRPPLQNINSVQLK2</t>
  </si>
  <si>
    <t>DALRPPLQNINSVQLK3</t>
  </si>
  <si>
    <t>DALSDLALHFLNK2</t>
  </si>
  <si>
    <t>DALSDLALHFLNK3</t>
  </si>
  <si>
    <t>DALSHFVIAGAVTGSLFR3</t>
  </si>
  <si>
    <t>DALSQLMN(UniMod:7)GPIR2</t>
  </si>
  <si>
    <t>DALSQLMNGPIR2</t>
  </si>
  <si>
    <t>DALSSVQESQVAQQAR2</t>
  </si>
  <si>
    <t>DALSYLEQVK2</t>
  </si>
  <si>
    <t>DALTLPEAQPQNSEN(UniMod:7)GALHVTK3</t>
  </si>
  <si>
    <t>DALTQ(UniMod:7)INVHYGGVQNLC(UniMod:4)SR3</t>
  </si>
  <si>
    <t>DALTQINVHYGGVQNLC(UniMod:4)SR3</t>
  </si>
  <si>
    <t>DALVLYEPPPLSAHDQLK3</t>
  </si>
  <si>
    <t>DALVMAQILK2</t>
  </si>
  <si>
    <t>DALVNAVIDSLSAYR2</t>
  </si>
  <si>
    <t>DALVSGALESTK2</t>
  </si>
  <si>
    <t>DALYFLDDTAK2</t>
  </si>
  <si>
    <t>DAM(UniMod:35)MSAPGSR2</t>
  </si>
  <si>
    <t>DAM(UniMod:35)QYASESK2</t>
  </si>
  <si>
    <t>DAMDFSGAWMK2</t>
  </si>
  <si>
    <t>DAMDVWC(UniMod:4)N(UniMod:7)GK2</t>
  </si>
  <si>
    <t>DAMELPDYVLLTATAK3</t>
  </si>
  <si>
    <t>DAMEQC(UniMod:4)HNYNAR2</t>
  </si>
  <si>
    <t>DAMFKGEHIN(UniMod:7)STEDR3</t>
  </si>
  <si>
    <t>DAMFKGEHINSTEDR3</t>
  </si>
  <si>
    <t>DAMHEMEEMIETK2</t>
  </si>
  <si>
    <t>DAMHEMEEMIETK3</t>
  </si>
  <si>
    <t>DAMLELNASNDR2</t>
  </si>
  <si>
    <t>DAMM(UniMod:35)SAPGSR2</t>
  </si>
  <si>
    <t>DAMN(UniMod:7)GTPLSTNIPEVK2</t>
  </si>
  <si>
    <t>DAMNLLDGIK2</t>
  </si>
  <si>
    <t>DAMPSDANLN(UniMod:7)SINK2</t>
  </si>
  <si>
    <t>DAMPSDANLNSINK2</t>
  </si>
  <si>
    <t>DAMQYASESK2</t>
  </si>
  <si>
    <t>DAMWELLTNESTNHSWDVLC(UniMod:4)R3</t>
  </si>
  <si>
    <t>DAN(UniMod:7)EIHEKN(UniMod:7)LLK2</t>
  </si>
  <si>
    <t>DAN(UniMod:7)GN(UniMod:7)SFATR2</t>
  </si>
  <si>
    <t>DAN(UniMod:7)GNSFATR2</t>
  </si>
  <si>
    <t>DAN(UniMod:7)LYISGLPR2</t>
  </si>
  <si>
    <t>DAN(UniMod:7)N(UniMod:7)GNLQLR2</t>
  </si>
  <si>
    <t>DAN(UniMod:7)NGN(UniMod:7)LQLR2</t>
  </si>
  <si>
    <t>DANDPVDDR2</t>
  </si>
  <si>
    <t>DANEEPFVFVDPQHEALK2</t>
  </si>
  <si>
    <t>DANEEPFVFVDPQHEALK3</t>
  </si>
  <si>
    <t>DANGN(UniMod:7)SFATR2</t>
  </si>
  <si>
    <t>DANGNSFATR2</t>
  </si>
  <si>
    <t>DANIALLELSSSK2</t>
  </si>
  <si>
    <t>DANIKPVVNAAVNDNQSK3</t>
  </si>
  <si>
    <t>DANILSEQMSLK2</t>
  </si>
  <si>
    <t>DANLHHVAC(UniMod:4)NIVK3</t>
  </si>
  <si>
    <t>DANLYISGLPR2</t>
  </si>
  <si>
    <t>DANLYVSGLPK2</t>
  </si>
  <si>
    <t>DANN(UniMod:7)GNLQLR2</t>
  </si>
  <si>
    <t>DANNEWFFNR2</t>
  </si>
  <si>
    <t>DANNGNLQLR2</t>
  </si>
  <si>
    <t>DANSNFSTNSNSFSEK2</t>
  </si>
  <si>
    <t>DANSVTSSLR2</t>
  </si>
  <si>
    <t>DANVSGTLVSSSTLEK2</t>
  </si>
  <si>
    <t>DAPAPAASQPSGC(UniMod:4)GK2</t>
  </si>
  <si>
    <t>DAPDVVVSAIWK2</t>
  </si>
  <si>
    <t>DAPEATPPIAMAATPPASTSSR2</t>
  </si>
  <si>
    <t>DAPGC(UniMod:4)VIEN(UniMod:7)GTK2</t>
  </si>
  <si>
    <t>DAPHSEGDMHLLSGPLSPNESFLR4</t>
  </si>
  <si>
    <t>DAPISPASIASSSSTPSSK2</t>
  </si>
  <si>
    <t>DAPNLIC(UniMod:4)TPHTAWYSEQASLEMR3</t>
  </si>
  <si>
    <t>DAPPLLPSDTGQGYR2</t>
  </si>
  <si>
    <t>DAPQDFHPDR2</t>
  </si>
  <si>
    <t>DAPQPYELNTAIN(UniMod:7)C(UniMod:4)R2</t>
  </si>
  <si>
    <t>DAPQPYELNTAINC(UniMod:4)R2</t>
  </si>
  <si>
    <t>DAPSLEEVEGHVADGSATEMGTTK3</t>
  </si>
  <si>
    <t>DAPSPFIFK2</t>
  </si>
  <si>
    <t>DAPTFQESALIADK2</t>
  </si>
  <si>
    <t>DAPTHLPSVDLSNPFTK3</t>
  </si>
  <si>
    <t>DAPTSPASVASSSSTPSSK2</t>
  </si>
  <si>
    <t>DAPVHGSPTGPGAWTASK2</t>
  </si>
  <si>
    <t>DAPVHGSPTGPGAWTASK3</t>
  </si>
  <si>
    <t>DAPWTASSSEK2</t>
  </si>
  <si>
    <t>DAQ(UniMod:7)KLHSSK2</t>
  </si>
  <si>
    <t>DAQ(UniMod:7)PSFSAEDIAK2</t>
  </si>
  <si>
    <t>DAQAEEEIKQEMNTLQQK3</t>
  </si>
  <si>
    <t>DAQC(UniMod:4)QSPPCSFN(UniMod:7)GVHQPSLVR3</t>
  </si>
  <si>
    <t>DAQDAEAAMDGAELDGR2</t>
  </si>
  <si>
    <t>DAQDVQASQAEADQQQTR2</t>
  </si>
  <si>
    <t>DAQEFAADVR2</t>
  </si>
  <si>
    <t>DAQEFGADVR2</t>
  </si>
  <si>
    <t>DAQELYAAGENR2</t>
  </si>
  <si>
    <t>DAQEM(UniMod:35)ADSLGVR2</t>
  </si>
  <si>
    <t>DAQEMADSLGVR2</t>
  </si>
  <si>
    <t>DAQGEESTINTPTGDESGEVVKK3</t>
  </si>
  <si>
    <t>DAQGQPGLER2</t>
  </si>
  <si>
    <t>DAQHYGGWEHR2</t>
  </si>
  <si>
    <t>DAQHYGGWEHR3</t>
  </si>
  <si>
    <t>DAQIFIQK2</t>
  </si>
  <si>
    <t>DAQIGWIQTVEDLHER2</t>
  </si>
  <si>
    <t>DAQIGWIQTVEDLHER3</t>
  </si>
  <si>
    <t>DAQIVVGTPGR2</t>
  </si>
  <si>
    <t>DAQLELEDMVK2</t>
  </si>
  <si>
    <t>DAQMLIEDVK2</t>
  </si>
  <si>
    <t>DAQMLIEDVKR2</t>
  </si>
  <si>
    <t>DAQNFLLLGLLNK2</t>
  </si>
  <si>
    <t>DAQQSSSPAADNLR2</t>
  </si>
  <si>
    <t>DAQQTTLMNMEIADYER2</t>
  </si>
  <si>
    <t>DAQQVEPEGQEKPSPATVR2</t>
  </si>
  <si>
    <t>DAQTKLSNQGDQ(UniMod:7)KGSTYSR2</t>
  </si>
  <si>
    <t>DAQTQLVGLHAK2</t>
  </si>
  <si>
    <t>DAQVIADMEAQVHK2</t>
  </si>
  <si>
    <t>DAQVMIDLVNDK2</t>
  </si>
  <si>
    <t>DAQVPIILAVNK2</t>
  </si>
  <si>
    <t>DARAC(UniMod:4)VINGMQ(UniMod:7)LK3</t>
  </si>
  <si>
    <t>DASALLDPM(UniMod:35)EC(UniMod:4)TDTAEEQ(UniMod:7)R2</t>
  </si>
  <si>
    <t>DASALLDPM(UniMod:35)EC(UniMod:4)TDTAEEQR2</t>
  </si>
  <si>
    <t>DASALLDPMEC(UniMod:4)TDTAEEQR2</t>
  </si>
  <si>
    <t>DASASSTSTFDAR2</t>
  </si>
  <si>
    <t>DASDDLDDLNFFN(UniMod:7)QK2</t>
  </si>
  <si>
    <t>DASDDLDDLNFFNQ(UniMod:7)K2</t>
  </si>
  <si>
    <t>DASDDLDDLNFFNQK2</t>
  </si>
  <si>
    <t>DASDDLDDLNFFNQK3</t>
  </si>
  <si>
    <t>DASEETSTSVMQK2</t>
  </si>
  <si>
    <t>DASESPGENC(UniMod:4)QHLLAR2</t>
  </si>
  <si>
    <t>DASESPGENC(UniMod:4)QHLLAR3</t>
  </si>
  <si>
    <t>DASESVTPVTK2</t>
  </si>
  <si>
    <t>DASFHIFPSTSTAESSPAANVSVMDGK3</t>
  </si>
  <si>
    <t>DASGQPIFNASAK2</t>
  </si>
  <si>
    <t>DASIFQWR2</t>
  </si>
  <si>
    <t>DASIVGFFDDSFSEAHSEFLK2</t>
  </si>
  <si>
    <t>DASIVGFFDDSFSEAHSEFLK3</t>
  </si>
  <si>
    <t>DASKPNIIMSSAC(UniMod:4)QVALEK3</t>
  </si>
  <si>
    <t>DASLM(UniMod:35)VTN(UniMod:7)DGATILK2</t>
  </si>
  <si>
    <t>DASLM(UniMod:35)VTNDGATILK2</t>
  </si>
  <si>
    <t>DASLMVTN(UniMod:7)DGATILK2</t>
  </si>
  <si>
    <t>DASLMVTNDGATILK2</t>
  </si>
  <si>
    <t>DASLPTLSQWK2</t>
  </si>
  <si>
    <t>DASLVDYVQVR2</t>
  </si>
  <si>
    <t>DASLVTNEDHQR2</t>
  </si>
  <si>
    <t>DASLVVTTSGDHK2</t>
  </si>
  <si>
    <t>DASM(UniMod:35)QDSDTFEIYDPR2</t>
  </si>
  <si>
    <t>DASMQ(UniMod:7)DSDTFEIYDPR2</t>
  </si>
  <si>
    <t>DASMQDSDTFEIYDPR2</t>
  </si>
  <si>
    <t>DASNWSTDK2</t>
  </si>
  <si>
    <t>DASNWSTDKLK2</t>
  </si>
  <si>
    <t>DASPTPSTDAEYPAN(UniMod:7)GSGADR2</t>
  </si>
  <si>
    <t>DASQ(UniMod:7)FIEDN(UniMod:7)PHPRLWR2</t>
  </si>
  <si>
    <t>DASQFIEDNPHPR2</t>
  </si>
  <si>
    <t>DASQFIEDNPHPRLWR2</t>
  </si>
  <si>
    <t>DASQYNFQLSSSSK2</t>
  </si>
  <si>
    <t>DASSQDC(UniMod:4)YDIPR2</t>
  </si>
  <si>
    <t>DASSQGFLPHFQHFATQAIHVGQDPEQWTSR4</t>
  </si>
  <si>
    <t>DASSSPASTASSASSTSLK2</t>
  </si>
  <si>
    <t>DASSSTFPTLTR2</t>
  </si>
  <si>
    <t>DASSTYSQVENLNR2</t>
  </si>
  <si>
    <t>DASTLGLSQIK2</t>
  </si>
  <si>
    <t>DASTPENWIR2</t>
  </si>
  <si>
    <t>DASVAEAWLLGQ(UniMod:7)EPYLSSR2</t>
  </si>
  <si>
    <t>DASVAEAWLLGQEPYLSSR2</t>
  </si>
  <si>
    <t>DASVAEAWLLGQEPYLSSR3</t>
  </si>
  <si>
    <t>DASVHTLLDALETLGER3</t>
  </si>
  <si>
    <t>DASVLPDLC(UniMod:4)LSHANQLMIMLQNHR3</t>
  </si>
  <si>
    <t>DASVNSSMK2</t>
  </si>
  <si>
    <t>DASVPLIDVTNLPTPR2</t>
  </si>
  <si>
    <t>DATC(UniMod:4)ELPLQ(UniMod:7)K2</t>
  </si>
  <si>
    <t>DATC(UniMod:4)ELPLQK2</t>
  </si>
  <si>
    <t>DATEIQNIQIADGDVC(UniMod:4)R2</t>
  </si>
  <si>
    <t>DATESVAVEPSNEDVKPEEK3</t>
  </si>
  <si>
    <t>DATGAEEEAPWAATER2</t>
  </si>
  <si>
    <t>DATHQEAVSALLR2</t>
  </si>
  <si>
    <t>DATIASLEETNR2</t>
  </si>
  <si>
    <t>DATIFIPAYENIK2</t>
  </si>
  <si>
    <t>DATIPELQALLNDPK2</t>
  </si>
  <si>
    <t>DATLLIHEATLEDGLEEEAVEK3</t>
  </si>
  <si>
    <t>DATLNALFYNIHK3</t>
  </si>
  <si>
    <t>DATLSSETLEK2</t>
  </si>
  <si>
    <t>DATN(UniMod:7)VGDEGGFAPNILEN(UniMod:7)K2</t>
  </si>
  <si>
    <t>DATN(UniMod:7)VGDEGGFAPNILENK2</t>
  </si>
  <si>
    <t>DATNVAAAFEEAVR2</t>
  </si>
  <si>
    <t>DATNVGDEGGFAPN(UniMod:7)ILENK2</t>
  </si>
  <si>
    <t>DATNVGDEGGFAPN(UniMod:7)ILENSEALELVK3</t>
  </si>
  <si>
    <t>DATNVGDEGGFAPNILEN(UniMod:7)SEALELVK3</t>
  </si>
  <si>
    <t>DATNVGDEGGFAPNILENK2</t>
  </si>
  <si>
    <t>DATNVGDEGGFAPNILENK3</t>
  </si>
  <si>
    <t>DATNVGDEGGFAPNILENKEGLELLK3</t>
  </si>
  <si>
    <t>DATNVGDEGGFAPNILENSEALELVK3</t>
  </si>
  <si>
    <t>DATQLVC(UniMod:4)TDLNLLQQQAR3</t>
  </si>
  <si>
    <t>DATQVEINPLSEIEHDPTHK3</t>
  </si>
  <si>
    <t>DATQVEINPLSEIEHDPTHK4</t>
  </si>
  <si>
    <t>DATSDKITQDAAEAIKK3</t>
  </si>
  <si>
    <t>DATSDLAIIAR2</t>
  </si>
  <si>
    <t>DATSLLAAGEGGLLDEVEPLRPDELER3</t>
  </si>
  <si>
    <t>DATSNEQQELFC(UniMod:4)QK2</t>
  </si>
  <si>
    <t>DATSRPTDNILIPQ(UniMod:7)LIR3</t>
  </si>
  <si>
    <t>DATSRPTDNILIPQLIR3</t>
  </si>
  <si>
    <t>DATTEVVDR2</t>
  </si>
  <si>
    <t>DATTLTNYFNYLIQK2</t>
  </si>
  <si>
    <t>DATWDEFPN(UniMod:7)GR2</t>
  </si>
  <si>
    <t>DATYYSYQNR2</t>
  </si>
  <si>
    <t>DAVDSLGEAVDMSIK2</t>
  </si>
  <si>
    <t>DAVDWVHYK2</t>
  </si>
  <si>
    <t>DAVEAYQLAQR2</t>
  </si>
  <si>
    <t>DAVEDLESVGK2</t>
  </si>
  <si>
    <t>DAVEVSTWR2</t>
  </si>
  <si>
    <t>DAVFIPAGWDNDK2</t>
  </si>
  <si>
    <t>DAVFIPAGWDNDKK2</t>
  </si>
  <si>
    <t>DAVFIPAGWDNEK2</t>
  </si>
  <si>
    <t>DAVIEFLLDK2</t>
  </si>
  <si>
    <t>DAVITSN(UniMod:7)GTLPDK2</t>
  </si>
  <si>
    <t>DAVITSN(UniMod:7)GTLPDKYK2</t>
  </si>
  <si>
    <t>DAVITVPVFFN(UniMod:7)QAER2</t>
  </si>
  <si>
    <t>DAVITVPVFFNQAER2</t>
  </si>
  <si>
    <t>DAVLDQYSMWGNK2</t>
  </si>
  <si>
    <t>DAVLLLFANK2</t>
  </si>
  <si>
    <t>DAVLLVFANK2</t>
  </si>
  <si>
    <t>DAVLQGMFYFR2</t>
  </si>
  <si>
    <t>DAVLYFSESLVPTAR2</t>
  </si>
  <si>
    <t>DAVNDLALHFLSK2</t>
  </si>
  <si>
    <t>DAVPATLHLLPC(UniMod:4)EVAVDGPAPVGR3</t>
  </si>
  <si>
    <t>DAVPDQQLDFK2</t>
  </si>
  <si>
    <t>DAVPVLTDVATDFKPELAK3</t>
  </si>
  <si>
    <t>DAVQ(UniMod:7)LETLELPPGC(UniMod:4)VR2</t>
  </si>
  <si>
    <t>DAVQDFLHEIYFLPDHPELK3</t>
  </si>
  <si>
    <t>DAVQLETLELPPGC(UniMod:4)VR2</t>
  </si>
  <si>
    <t>DAVSGM(UniMod:35)GVIVHIIEK2</t>
  </si>
  <si>
    <t>DAVSGM(UniMod:35)GVIVHIIEK3</t>
  </si>
  <si>
    <t>DAVSGMGVIVHIIEK3</t>
  </si>
  <si>
    <t>DAVSGMGVIVHIIEKDK3</t>
  </si>
  <si>
    <t>DAVSNTTNQLESK2</t>
  </si>
  <si>
    <t>DAVSPFSFSLLK2</t>
  </si>
  <si>
    <t>DAVSVFGFR2</t>
  </si>
  <si>
    <t>DAVTTTVTGAK2</t>
  </si>
  <si>
    <t>DAVTYTEHAK2</t>
  </si>
  <si>
    <t>DAVVPSGGFFPTIGMLSC(UniMod:4)GEK2</t>
  </si>
  <si>
    <t>DAVVQHSQLAAAVENLK2</t>
  </si>
  <si>
    <t>DAVVQHSQLAAAVENLK3</t>
  </si>
  <si>
    <t>DAVVTVPAYFNDSQR2</t>
  </si>
  <si>
    <t>DAVVYPILVEFTR2</t>
  </si>
  <si>
    <t>DAVVYPILVEFTR3</t>
  </si>
  <si>
    <t>DAWASEGLLAVLR2</t>
  </si>
  <si>
    <t>DAWASPC(UniMod:4)HSYPLVATR3</t>
  </si>
  <si>
    <t>DAWEC(UniMod:4)EK2</t>
  </si>
  <si>
    <t>DAWGVFR2</t>
  </si>
  <si>
    <t>DAWQDNALR2</t>
  </si>
  <si>
    <t>DAWQMTEEEYTPPAGAK2</t>
  </si>
  <si>
    <t>DAWWAEIR2</t>
  </si>
  <si>
    <t>DAYAFQQLGVNTVR2</t>
  </si>
  <si>
    <t>DAYDIIIPK2</t>
  </si>
  <si>
    <t>DAYEEEIK2</t>
  </si>
  <si>
    <t>DAYELQEVIGSGATAVVQAALC(UniMod:4)KPR3</t>
  </si>
  <si>
    <t>DAYHMLK2</t>
  </si>
  <si>
    <t>DAYIGLC(UniMod:4)LPK2</t>
  </si>
  <si>
    <t>DAYLQSLAK2</t>
  </si>
  <si>
    <t>DAYLVHLIQR2</t>
  </si>
  <si>
    <t>DAYPTGSIYC(UniMod:4)ASK2</t>
  </si>
  <si>
    <t>DAYQVILDGVK2</t>
  </si>
  <si>
    <t>DAYRPTTDADKIEDEVTR3</t>
  </si>
  <si>
    <t>DAYSGGAVN(UniMod:7)LYHVR2</t>
  </si>
  <si>
    <t>DAYSHSSSEN(UniMod:7)GGK2</t>
  </si>
  <si>
    <t>DAYSLANNPQYK2</t>
  </si>
  <si>
    <t>DAYSSFGSR2</t>
  </si>
  <si>
    <t>DAYTHPQFVTDVM(UniMod:35)KPLQIENIIDQEVQTLSGGELQR4</t>
  </si>
  <si>
    <t>DAYTHPQFVTDVMK2</t>
  </si>
  <si>
    <t>DAYTHPQFVTDVMK3</t>
  </si>
  <si>
    <t>DAYWIAMNSSLK2</t>
  </si>
  <si>
    <t>DAYYNLC(UniMod:4)LPQRPNMI2</t>
  </si>
  <si>
    <t>DC(UniMod:4)AIDALYK2</t>
  </si>
  <si>
    <t>DC(UniMod:4)ALTVVALR2</t>
  </si>
  <si>
    <t>DC(UniMod:4)AN(UniMod:7)GRLPELISPVVK3</t>
  </si>
  <si>
    <t>DC(UniMod:4)ANVNDFFMR2</t>
  </si>
  <si>
    <t>DC(UniMod:4)ASAGELVDSEVVMLSAHWEK3</t>
  </si>
  <si>
    <t>DC(UniMod:4)ATEEDEPPAPELHQDAAR3</t>
  </si>
  <si>
    <t>DC(UniMod:4)AVIVTQK2</t>
  </si>
  <si>
    <t>DC(UniMod:4)DIITVHSLHGPK3</t>
  </si>
  <si>
    <t>DC(UniMod:4)DLVDLDDASLPVSDV2</t>
  </si>
  <si>
    <t>DC(UniMod:4)DVQGLEHDMEEINAR3</t>
  </si>
  <si>
    <t>DC(UniMod:4)EAYALQMTK2</t>
  </si>
  <si>
    <t>DC(UniMod:4)EDPNPLIR2</t>
  </si>
  <si>
    <t>DC(UniMod:4)EESNMDIFDADSAK2</t>
  </si>
  <si>
    <t>DC(UniMod:4)EHGEAAAPAPTVR3</t>
  </si>
  <si>
    <t>DC(UniMod:4)EQAENWMAAR2</t>
  </si>
  <si>
    <t>DC(UniMod:4)EVTNDGHTIQVILK2</t>
  </si>
  <si>
    <t>DC(UniMod:4)EVTNDGHTIQVILK3</t>
  </si>
  <si>
    <t>DC(UniMod:4)EVVMMIGLPGAGK2</t>
  </si>
  <si>
    <t>DC(UniMod:4)FIIYQGHHGDVGAPIADVILPGAAYTEK3</t>
  </si>
  <si>
    <t>DC(UniMod:4)FMQPGGTK2</t>
  </si>
  <si>
    <t>DC(UniMod:4)FVVSEGANTM(UniMod:35)DIGR2</t>
  </si>
  <si>
    <t>DC(UniMod:4)FVVSEGANTMDIGR2</t>
  </si>
  <si>
    <t>DC(UniMod:4)GATWVVLGHSER2</t>
  </si>
  <si>
    <t>DC(UniMod:4)GATWVVLGHSER3</t>
  </si>
  <si>
    <t>DC(UniMod:4)GEWAIPGGM(UniMod:35)VDPGEK2</t>
  </si>
  <si>
    <t>DC(UniMod:4)GEWAIPGGMVDPGEK2</t>
  </si>
  <si>
    <t>DC(UniMod:4)GGAAQLAGPAAEADPLGR2</t>
  </si>
  <si>
    <t>DC(UniMod:4)GGLPVM(UniMod:35)LQSNR2</t>
  </si>
  <si>
    <t>DC(UniMod:4)GGLPVMLQSNR2</t>
  </si>
  <si>
    <t>DC(UniMod:4)GIPLSHLQVDGGMTSNK3</t>
  </si>
  <si>
    <t>DC(UniMod:4)GLGDPQVASELLLKPR2</t>
  </si>
  <si>
    <t>DC(UniMod:4)GLGDPQVASELLLKPR3</t>
  </si>
  <si>
    <t>DC(UniMod:4)GSSGWLGLNPLK2</t>
  </si>
  <si>
    <t>DC(UniMod:4)GSVDGVIK2</t>
  </si>
  <si>
    <t>DC(UniMod:4)GSVSTVDEFPEAR2</t>
  </si>
  <si>
    <t>DC(UniMod:4)GTSVPQGLLK2</t>
  </si>
  <si>
    <t>DC(UniMod:4)HDIYNSLLQLSK3</t>
  </si>
  <si>
    <t>DC(UniMod:4)HEEVYAGSHQYPGR2</t>
  </si>
  <si>
    <t>DC(UniMod:4)HEEVYAGSHQYPGR3</t>
  </si>
  <si>
    <t>DC(UniMod:4)HHLGIQN(UniMod:7)NFDYK3</t>
  </si>
  <si>
    <t>DC(UniMod:4)HHLGIQNNFDYK2</t>
  </si>
  <si>
    <t>DC(UniMod:4)HHLGIQNNFDYK3</t>
  </si>
  <si>
    <t>DC(UniMod:4)IELFTTK2</t>
  </si>
  <si>
    <t>DC(UniMod:4)IEVPGVR2</t>
  </si>
  <si>
    <t>DC(UniMod:4)IFPYAFK2</t>
  </si>
  <si>
    <t>DC(UniMod:4)IFTIDPSTAR2</t>
  </si>
  <si>
    <t>DC(UniMod:4)IGGCSDLVSLQQSGELLTR3</t>
  </si>
  <si>
    <t>DC(UniMod:4)IHAVLK2</t>
  </si>
  <si>
    <t>DC(UniMod:4)IQYIK2</t>
  </si>
  <si>
    <t>DC(UniMod:4)ISDLVLK2</t>
  </si>
  <si>
    <t>DC(UniMod:4)ISWVGDEGEFK2</t>
  </si>
  <si>
    <t>DC(UniMod:4)LADVDTKPAYQNLR2</t>
  </si>
  <si>
    <t>DC(UniMod:4)LADVDTKPAYQNLR3</t>
  </si>
  <si>
    <t>DC(UniMod:4)LASIAR2</t>
  </si>
  <si>
    <t>DC(UniMod:4)LFRPLNK2</t>
  </si>
  <si>
    <t>DC(UniMod:4)LHGIEAK2</t>
  </si>
  <si>
    <t>DC(UniMod:4)LIGSGQR2</t>
  </si>
  <si>
    <t>DC(UniMod:4)LIGYGASMLLLER2</t>
  </si>
  <si>
    <t>DC(UniMod:4)LIGYGASMLLLER3</t>
  </si>
  <si>
    <t>DC(UniMod:4)LILVLR2</t>
  </si>
  <si>
    <t>DC(UniMod:4)LIN(UniMod:7)AAK2</t>
  </si>
  <si>
    <t>DC(UniMod:4)LINAAK2</t>
  </si>
  <si>
    <t>DC(UniMod:4)LIPM(UniMod:35)GITSENVAER2</t>
  </si>
  <si>
    <t>DC(UniMod:4)LIPMGITSENVAER2</t>
  </si>
  <si>
    <t>DC(UniMod:4)LLELIEQK2</t>
  </si>
  <si>
    <t>DC(UniMod:4)LNVLNK2</t>
  </si>
  <si>
    <t>DC(UniMod:4)LPAAGSSHLQQPR2</t>
  </si>
  <si>
    <t>DC(UniMod:4)LPELK2</t>
  </si>
  <si>
    <t>DC(UniMod:4)LPPTGVRNYLK2</t>
  </si>
  <si>
    <t>DC(UniMod:4)LQFIDQLSVPEEK2</t>
  </si>
  <si>
    <t>DC(UniMod:4)LSIPYR2</t>
  </si>
  <si>
    <t>DC(UniMod:4)LTESNLIKVRALLVEPVINSYLLAER3</t>
  </si>
  <si>
    <t>DC(UniMod:4)LTLIPAFSR2</t>
  </si>
  <si>
    <t>DC(UniMod:4)LVAAAPYGGPIALLR2</t>
  </si>
  <si>
    <t>DC(UniMod:4)LVLNQ(UniMod:7)GYLSEAGASLVDQK2</t>
  </si>
  <si>
    <t>DC(UniMod:4)LVLNQGYLSEAGASLVDQK2</t>
  </si>
  <si>
    <t>DC(UniMod:4)LVLNQGYLSEAGASLVDQK3</t>
  </si>
  <si>
    <t>DC(UniMod:4)LVLQSFK2</t>
  </si>
  <si>
    <t>DC(UniMod:4)LYEVFDDLESK2</t>
  </si>
  <si>
    <t>DC(UniMod:4)M(UniMod:35)KEDGISGLK2</t>
  </si>
  <si>
    <t>DC(UniMod:4)M(UniMod:35)KEDGISGLK3</t>
  </si>
  <si>
    <t>DC(UniMod:4)M(UniMod:35)LMSHLEEPK2</t>
  </si>
  <si>
    <t>DC(UniMod:4)MEHAVLPVDGATLAEVMR2</t>
  </si>
  <si>
    <t>DC(UniMod:4)MEHAVLPVDGATLAEVMR3</t>
  </si>
  <si>
    <t>DC(UniMod:4)MIAHGAASFLK2</t>
  </si>
  <si>
    <t>DC(UniMod:4)MKEDGISGLK3</t>
  </si>
  <si>
    <t>DC(UniMod:4)MLMSHLEEPK2</t>
  </si>
  <si>
    <t>DC(UniMod:4)MLMSHLEEPK3</t>
  </si>
  <si>
    <t>DC(UniMod:4)MLTNPELLK2</t>
  </si>
  <si>
    <t>DC(UniMod:4)N(UniMod:7)GDTPNLSFYR2</t>
  </si>
  <si>
    <t>DC(UniMod:4)NDTLEEENTNLETPTK2</t>
  </si>
  <si>
    <t>DC(UniMod:4)NNMLYPR2</t>
  </si>
  <si>
    <t>DC(UniMod:4)NVILGSAQEFLKPSDSFSAGEPR3</t>
  </si>
  <si>
    <t>DC(UniMod:4)PDNPHIWLQLEGPK3</t>
  </si>
  <si>
    <t>DC(UniMod:4)PFYIPR2</t>
  </si>
  <si>
    <t>DC(UniMod:4)PIFYMR2</t>
  </si>
  <si>
    <t>DC(UniMod:4)PISGLR2</t>
  </si>
  <si>
    <t>DC(UniMod:4)PLQFHDFK2</t>
  </si>
  <si>
    <t>DC(UniMod:4)PQDFVAR2</t>
  </si>
  <si>
    <t>DC(UniMod:4)PTGHLTVDEFK3</t>
  </si>
  <si>
    <t>DC(UniMod:4)PTGHLTVDEFKK3</t>
  </si>
  <si>
    <t>DC(UniMod:4)PVPLPGDGDLLVR2</t>
  </si>
  <si>
    <t>DC(UniMod:4)QESDEALGPTMMSWN(UniMod:7)AVEK2</t>
  </si>
  <si>
    <t>DC(UniMod:4)QIAHGAAQFLR2</t>
  </si>
  <si>
    <t>DC(UniMod:4)QIAHGAAQFLR3</t>
  </si>
  <si>
    <t>DC(UniMod:4)QLLEHK2</t>
  </si>
  <si>
    <t>DC(UniMod:4)QWEFENDVEK2</t>
  </si>
  <si>
    <t>DC(UniMod:4)SAVEN(UniMod:7)GTQPVK2</t>
  </si>
  <si>
    <t>DC(UniMod:4)SGPLSALTELNTK2</t>
  </si>
  <si>
    <t>DC(UniMod:4)SLYPR2</t>
  </si>
  <si>
    <t>DC(UniMod:4)SVPNPSWNK2</t>
  </si>
  <si>
    <t>DC(UniMod:4)SWIEMIR2</t>
  </si>
  <si>
    <t>DC(UniMod:4)SYGAVTSPTSTLESR2</t>
  </si>
  <si>
    <t>DC(UniMod:4)TALLHLFHAAVQR2</t>
  </si>
  <si>
    <t>DC(UniMod:4)TALLHLFHAAVQR3</t>
  </si>
  <si>
    <t>DC(UniMod:4)TEQEIEEEQEK2</t>
  </si>
  <si>
    <t>DC(UniMod:4)TN(UniMod:7)GVSLHPSLPLLATASGQR3</t>
  </si>
  <si>
    <t>DC(UniMod:4)TQAILLDGSYSK2</t>
  </si>
  <si>
    <t>DC(UniMod:4)TSALALVPFSIKPLLR3</t>
  </si>
  <si>
    <t>DC(UniMod:4)TVEM(UniMod:35)PILK2</t>
  </si>
  <si>
    <t>DC(UniMod:4)TVEMPILK2</t>
  </si>
  <si>
    <t>DC(UniMod:4)TVVISQK2</t>
  </si>
  <si>
    <t>DC(UniMod:4)TYGTEIISK2</t>
  </si>
  <si>
    <t>DC(UniMod:4)VDIEVFPAGEN(UniMod:7)TEDQK2</t>
  </si>
  <si>
    <t>DC(UniMod:4)VDIEVFPAGENTEDQK2</t>
  </si>
  <si>
    <t>DC(UniMod:4)VEALTTSEDIER2</t>
  </si>
  <si>
    <t>DC(UniMod:4)VGPEVEK2</t>
  </si>
  <si>
    <t>DC(UniMod:4)VLIINHDTGEYVLEK3</t>
  </si>
  <si>
    <t>DC(UniMod:4)VLLQEDFLAHR2</t>
  </si>
  <si>
    <t>DC(UniMod:4)VLLQEDFLAHR3</t>
  </si>
  <si>
    <t>DC(UniMod:4)VLTISEEMFSK2</t>
  </si>
  <si>
    <t>DC(UniMod:4)VQLGPPSEGELVELR2</t>
  </si>
  <si>
    <t>DC(UniMod:4)VSEDIVPAYEYQ(UniMod:7)AK2</t>
  </si>
  <si>
    <t>DC(UniMod:4)VSEDIVPAYEYQAK2</t>
  </si>
  <si>
    <t>DC(UniMod:4)WTVAFGNAYNQEER2</t>
  </si>
  <si>
    <t>DC(UniMod:4)YASVFK2</t>
  </si>
  <si>
    <t>DC(UniMod:4)YFETHSVEDAGR2</t>
  </si>
  <si>
    <t>DC(UniMod:4)YFETHSVEDAGR3</t>
  </si>
  <si>
    <t>DC(UniMod:4)YPAVQK2</t>
  </si>
  <si>
    <t>DC(UniMod:4)YVLSQLVGEK2</t>
  </si>
  <si>
    <t>DDAANILKPALSR2</t>
  </si>
  <si>
    <t>DDAANILKPALSR3</t>
  </si>
  <si>
    <t>DDAAPAPPVADAK2</t>
  </si>
  <si>
    <t>DDAAVETAEEAKEPAEADITELC(UniMod:4)R3</t>
  </si>
  <si>
    <t>DDADEDEEDPDTR2</t>
  </si>
  <si>
    <t>DDADMSLTSVPQR2</t>
  </si>
  <si>
    <t>DDADPTSSN(UniMod:7)GGNSSIIK2</t>
  </si>
  <si>
    <t>DDAFAEWTEMAHER2</t>
  </si>
  <si>
    <t>DDAGWSPLHIAASAGR3</t>
  </si>
  <si>
    <t>DDAIC(UniMod:4)EWK2</t>
  </si>
  <si>
    <t>DDALAHSSIR2</t>
  </si>
  <si>
    <t>DDALELQSHAK2</t>
  </si>
  <si>
    <t>DDALSFVPSQK2</t>
  </si>
  <si>
    <t>DDALVITHYNR2</t>
  </si>
  <si>
    <t>DDAM(UniMod:35)AAVPAK2</t>
  </si>
  <si>
    <t>DDAM(UniMod:35)LLK2</t>
  </si>
  <si>
    <t>DDAMAAVPAK2</t>
  </si>
  <si>
    <t>DDAMLLK2</t>
  </si>
  <si>
    <t>DDAMLLKGK2</t>
  </si>
  <si>
    <t>DDANEIFSKPIAWNEALK3</t>
  </si>
  <si>
    <t>DDANN(UniMod:7)DPQWSEEQLIAAK2</t>
  </si>
  <si>
    <t>DDANNDPQ(UniMod:7)WSEEQ(UniMod:7)LIAAK2</t>
  </si>
  <si>
    <t>DDANNDPQ(UniMod:7)WSEEQLIAAK2</t>
  </si>
  <si>
    <t>DDANNDPQWSEEQ(UniMod:7)LIAAK2</t>
  </si>
  <si>
    <t>DDANNDPQWSEEQLIAAK2</t>
  </si>
  <si>
    <t>DDANYIAEFK2</t>
  </si>
  <si>
    <t>DDAPASVHSEITDSNK3</t>
  </si>
  <si>
    <t>DDASDVQEDSAMEDK2</t>
  </si>
  <si>
    <t>DDATPVRDEPMDAESITFK3</t>
  </si>
  <si>
    <t>DDAVANLTQLIGGAQELHAYSVR3</t>
  </si>
  <si>
    <t>DDAYLENAVER2</t>
  </si>
  <si>
    <t>DDAYWPEAK2</t>
  </si>
  <si>
    <t>DDC(UniMod:4)ELMLQSR2</t>
  </si>
  <si>
    <t>DDC(UniMod:4)GTFEDTGPLLQFDYK2</t>
  </si>
  <si>
    <t>DDDAFSNVK2</t>
  </si>
  <si>
    <t>DDDDEEIGGPK2</t>
  </si>
  <si>
    <t>DDDDEEIGGPKEELIPEK2</t>
  </si>
  <si>
    <t>DDDEKLELWEAR3</t>
  </si>
  <si>
    <t>DDDFPSLQAIAR2</t>
  </si>
  <si>
    <t>DDDHN(UniMod:7)GHIDFITAASNLR3</t>
  </si>
  <si>
    <t>DDDHNGHIDFITAASNLR3</t>
  </si>
  <si>
    <t>DDDIEEGDLPEHK2</t>
  </si>
  <si>
    <t>DDDIEEGDLPEHK3</t>
  </si>
  <si>
    <t>DDDKNNDGYIDYAEFAK2</t>
  </si>
  <si>
    <t>DDDQLIEASK2</t>
  </si>
  <si>
    <t>DDDSN(UniMod:7)FHMDFIVAASNLR3</t>
  </si>
  <si>
    <t>DDDSNFHMDFIVAASN(UniMod:7)LR3</t>
  </si>
  <si>
    <t>DDDSNFHMDFIVAASNLR2</t>
  </si>
  <si>
    <t>DDDSNFHMDFIVAASNLR3</t>
  </si>
  <si>
    <t>DDDVPLDWR2</t>
  </si>
  <si>
    <t>DDDVPLM(UniMod:35)WR2</t>
  </si>
  <si>
    <t>DDDVPLMWR2</t>
  </si>
  <si>
    <t>DDDWGNIK2</t>
  </si>
  <si>
    <t>DDEAEWQELQQSIQR2</t>
  </si>
  <si>
    <t>DDEC(UniMod:4)PVVNAYATLIENDSNPEVR3</t>
  </si>
  <si>
    <t>DDEEEDPLDQLISR2</t>
  </si>
  <si>
    <t>DDEENYLDLFSHK2</t>
  </si>
  <si>
    <t>DDEENYLDLFSHK3</t>
  </si>
  <si>
    <t>DDEFSVSSVLASDVIHATR2</t>
  </si>
  <si>
    <t>DDEFSVSSVLASDVIHATR3</t>
  </si>
  <si>
    <t>DDEFTHLYTLIVRPDNTYEVK3</t>
  </si>
  <si>
    <t>DDEFYQQWQLK2</t>
  </si>
  <si>
    <t>DDEGFIIR2</t>
  </si>
  <si>
    <t>DDEIIEYQQMLHNLR2</t>
  </si>
  <si>
    <t>DDELYILTNVGEPTEFK2</t>
  </si>
  <si>
    <t>DDETMYVESK2</t>
  </si>
  <si>
    <t>DDETSSTLEVM(UniMod:35)K2</t>
  </si>
  <si>
    <t>DDETSSTLEVMK2</t>
  </si>
  <si>
    <t>DDEVAQLK2</t>
  </si>
  <si>
    <t>DDEVAQLKK2</t>
  </si>
  <si>
    <t>DDEVLVVR2</t>
  </si>
  <si>
    <t>DDEVQVVR2</t>
  </si>
  <si>
    <t>DDEVSEDEEADQLR2</t>
  </si>
  <si>
    <t>DDEYDYLFK2</t>
  </si>
  <si>
    <t>DDEYYQ(UniMod:7)FC(UniMod:4)YVDEDGVVR2</t>
  </si>
  <si>
    <t>DDEYYQFC(UniMod:4)YVDEDGVVR2</t>
  </si>
  <si>
    <t>DDFDFGTMGHVIR3</t>
  </si>
  <si>
    <t>DDFGAINSLSLC(UniMod:4)NNR2</t>
  </si>
  <si>
    <t>DDFHWEEYLK2</t>
  </si>
  <si>
    <t>DDFLDDPGLR2</t>
  </si>
  <si>
    <t>DDFLGQVDVPLYPLPTENPR2</t>
  </si>
  <si>
    <t>DDFLHGLQMLK2</t>
  </si>
  <si>
    <t>DDFLHGLQMLK3</t>
  </si>
  <si>
    <t>DDFLQQN(UniMod:7)GYTPYDR2</t>
  </si>
  <si>
    <t>DDFMMGASMK2</t>
  </si>
  <si>
    <t>DDFNSGFR2</t>
  </si>
  <si>
    <t>DDFSSGTSSR2</t>
  </si>
  <si>
    <t>DDFTEFGK2</t>
  </si>
  <si>
    <t>DDFTSIIGK2</t>
  </si>
  <si>
    <t>DDFVNLESQLK2</t>
  </si>
  <si>
    <t>DDGATSSVSALK2</t>
  </si>
  <si>
    <t>DDGC(UniMod:4)LDIVEIGK2</t>
  </si>
  <si>
    <t>DDGDDEDLLEC(UniMod:4)LDR2</t>
  </si>
  <si>
    <t>DDGDSMC(UniMod:4)GGPGMSDPR2</t>
  </si>
  <si>
    <t>DDGEEEFAGAK2</t>
  </si>
  <si>
    <t>DDGGFEYK2</t>
  </si>
  <si>
    <t>DDGISFSN(UniMod:7)QTGPAWAGSER2</t>
  </si>
  <si>
    <t>DDGISFSNQ(UniMod:7)TGPAWAGSER2</t>
  </si>
  <si>
    <t>DDGISFSNQTGPAWAGSER2</t>
  </si>
  <si>
    <t>DDGLFSGDPN(UniMod:7)WFPK2</t>
  </si>
  <si>
    <t>DDGLFSGDPNWFPK2</t>
  </si>
  <si>
    <t>DDGLFSGDPNWFPKK2</t>
  </si>
  <si>
    <t>DDGLFSGDPNWFPKK3</t>
  </si>
  <si>
    <t>DDGLMDLAINDYDFNSGK2</t>
  </si>
  <si>
    <t>DDGMVEVYSFDNANEPVLR2</t>
  </si>
  <si>
    <t>DDGPSQSESATETAMTLPSESR2</t>
  </si>
  <si>
    <t>DDGSAVIWVTFK2</t>
  </si>
  <si>
    <t>DDGSELLPVSDR2</t>
  </si>
  <si>
    <t>DDGSSMSFYVR2</t>
  </si>
  <si>
    <t>DDGSTLMEIDGDK2</t>
  </si>
  <si>
    <t>DDGSTLMEIDGDKGK2</t>
  </si>
  <si>
    <t>DDGSWEVIEGYR2</t>
  </si>
  <si>
    <t>DDGTGQLLLPLSDAR2</t>
  </si>
  <si>
    <t>DDGTVIHFNNPK2</t>
  </si>
  <si>
    <t>DDGVFVQ(UniMod:7)EVTQ(UniMod:7)NSPAAR2</t>
  </si>
  <si>
    <t>DDGVFVQEVTQNSPAAR2</t>
  </si>
  <si>
    <t>DDGVSIPGEYTSFLAPISSSK2</t>
  </si>
  <si>
    <t>DDGVSWSTPR2</t>
  </si>
  <si>
    <t>DDHIGALLAVR2</t>
  </si>
  <si>
    <t>DDHLSLPDVTC(UniMod:4)ENFISK3</t>
  </si>
  <si>
    <t>DDHSQ(UniMod:7)VEGPESLR2</t>
  </si>
  <si>
    <t>DDIAQVDYVEPSQNTISLK2</t>
  </si>
  <si>
    <t>DDIDLDALAAEIEGAGAAK2</t>
  </si>
  <si>
    <t>DDIDSNIPNPLR2</t>
  </si>
  <si>
    <t>DDIEEEDDQEAYFR2</t>
  </si>
  <si>
    <t>DDIENMVK2</t>
  </si>
  <si>
    <t>DDIESLHDK2</t>
  </si>
  <si>
    <t>DDIIENAPTTHTEEYSGEEK2</t>
  </si>
  <si>
    <t>DDIIENAPTTHTEEYSGEEK3</t>
  </si>
  <si>
    <t>DDILEILDDR2</t>
  </si>
  <si>
    <t>DDILIIHEPAPLPGPLK3</t>
  </si>
  <si>
    <t>DDILINRPAK2</t>
  </si>
  <si>
    <t>DDILN(UniMod:7)GSHPVSFDK2</t>
  </si>
  <si>
    <t>DDILN(UniMod:7)GSHPVSFDK3</t>
  </si>
  <si>
    <t>DDILNGSHPVSFDK2</t>
  </si>
  <si>
    <t>DDILPMDLGTFYR2</t>
  </si>
  <si>
    <t>DDILVVYDR2</t>
  </si>
  <si>
    <t>DDILWDDMLER2</t>
  </si>
  <si>
    <t>DDIPPIYPTSPGPIPITLAMEHVVLK3</t>
  </si>
  <si>
    <t>DDIPVFLR2</t>
  </si>
  <si>
    <t>DDISEIQSLASDHSGR2</t>
  </si>
  <si>
    <t>DDISILATGC(UniMod:4)K2</t>
  </si>
  <si>
    <t>DDISIQEYLTSEANR2</t>
  </si>
  <si>
    <t>DDITASLVTTDHSEMK2</t>
  </si>
  <si>
    <t>DDITGEPLIR2</t>
  </si>
  <si>
    <t>DDITGSSTYIHVHDGK3</t>
  </si>
  <si>
    <t>DDITPPAVYTK2</t>
  </si>
  <si>
    <t>DDIVPWHTSM(UniMod:35)QVADR2</t>
  </si>
  <si>
    <t>DDIVPWHTSM(UniMod:35)QVADR3</t>
  </si>
  <si>
    <t>DDIVPWHTSMQVADR2</t>
  </si>
  <si>
    <t>DDIVPWHTSMQVADR3</t>
  </si>
  <si>
    <t>DDKC(UniMod:4)ANLFEALVGTLK3</t>
  </si>
  <si>
    <t>DDKERPPFIPEGVVAR3</t>
  </si>
  <si>
    <t>DDKEWESSIEPK2</t>
  </si>
  <si>
    <t>DDKHGSYEDAVHSGALND2</t>
  </si>
  <si>
    <t>DDKHGSYEDAVHSGALND3</t>
  </si>
  <si>
    <t>DDLALFC(UniMod:4)LQELR2</t>
  </si>
  <si>
    <t>DDLC(UniMod:4)ALAFK2</t>
  </si>
  <si>
    <t>DDLDLIASC(UniMod:4)HTK2</t>
  </si>
  <si>
    <t>DDLDLQNLIDFGQK2</t>
  </si>
  <si>
    <t>DDLDTSC(UniMod:4)SPIR2</t>
  </si>
  <si>
    <t>DDLFAINASIVR2</t>
  </si>
  <si>
    <t>DDLFGVILAPAK2</t>
  </si>
  <si>
    <t>DDLGEYATSDDC(UniMod:4)PR2</t>
  </si>
  <si>
    <t>DDLGEYSTSDDC(UniMod:4)PR2</t>
  </si>
  <si>
    <t>DDLIQDVEIQIISR2</t>
  </si>
  <si>
    <t>DDLITDLLNEAK2</t>
  </si>
  <si>
    <t>DDLLGFALR2</t>
  </si>
  <si>
    <t>DDLLLTDFEGALK2</t>
  </si>
  <si>
    <t>DDLLLTFK2</t>
  </si>
  <si>
    <t>DDLN(UniMod:7)GLDVAR2</t>
  </si>
  <si>
    <t>DDLNGLDVAR2</t>
  </si>
  <si>
    <t>DDLNSQLQESLR2</t>
  </si>
  <si>
    <t>DDLQGAQSEIEAK2</t>
  </si>
  <si>
    <t>DDLQN(UniMod:7)GLLSTC(UniMod:4)R2</t>
  </si>
  <si>
    <t>DDLQRLQ(UniMod:7)EVLQSESDQLK3</t>
  </si>
  <si>
    <t>DDLSALLK2</t>
  </si>
  <si>
    <t>DDLSDPPVASSC(UniMod:4)ISEK2</t>
  </si>
  <si>
    <t>DDLSFAGYQK2</t>
  </si>
  <si>
    <t>DDLSFC(UniMod:4)Q(UniMod:7)EMKFR2</t>
  </si>
  <si>
    <t>DDLSGADIK2</t>
  </si>
  <si>
    <t>DDLSLYGASPGLGGTPPSQNNVR2</t>
  </si>
  <si>
    <t>DDLTIVAHTFGLDAK2</t>
  </si>
  <si>
    <t>DDLVERPDPVVLAFDIETTK3</t>
  </si>
  <si>
    <t>DDLVVLPK2</t>
  </si>
  <si>
    <t>DDLYAEQMER2</t>
  </si>
  <si>
    <t>DDLYNNLIVNPR2</t>
  </si>
  <si>
    <t>DDM(UniMod:35)IFEDC(UniMod:4)GDVPSEPK2</t>
  </si>
  <si>
    <t>DDM(UniMod:35)IHYEPFGPK2</t>
  </si>
  <si>
    <t>DDM(UniMod:35)IHYEPFGPK3</t>
  </si>
  <si>
    <t>DDMDEEISIYDGR2</t>
  </si>
  <si>
    <t>DDMELSDLHGK2</t>
  </si>
  <si>
    <t>DDMEMC(UniMod:4)ELN(UniMod:7)LEETGLTR2</t>
  </si>
  <si>
    <t>DDMEMC(UniMod:4)ELNLEETGLTR2</t>
  </si>
  <si>
    <t>DDMHDVEDELAK2</t>
  </si>
  <si>
    <t>DDMIFEDC(UniMod:4)GDVPSEPK2</t>
  </si>
  <si>
    <t>DDMIHQLPLLTEK3</t>
  </si>
  <si>
    <t>DDMIHYEPFGPK2</t>
  </si>
  <si>
    <t>DDMIHYEPFGPK3</t>
  </si>
  <si>
    <t>DDMLDVETDAYIHC(UniMod:4)VSAFVK3</t>
  </si>
  <si>
    <t>DDMLRMYHALK3</t>
  </si>
  <si>
    <t>DDMMMPIDLGEK2</t>
  </si>
  <si>
    <t>DDN(UniMod:7)GIVLLGER2</t>
  </si>
  <si>
    <t>DDN(UniMod:7)GKPWVLPSVK2</t>
  </si>
  <si>
    <t>DDN(UniMod:7)GKPWVLPSVK3</t>
  </si>
  <si>
    <t>DDN(UniMod:7)GKPYVLPSVR2</t>
  </si>
  <si>
    <t>DDN(UniMod:7)GKPYVLPSVR3</t>
  </si>
  <si>
    <t>DDNDTSSGSSPLQR2</t>
  </si>
  <si>
    <t>DDNEQLITQYER2</t>
  </si>
  <si>
    <t>DDNGKPWVLPSVK2</t>
  </si>
  <si>
    <t>DDNGKPYVLPSVR2</t>
  </si>
  <si>
    <t>DDNGKPYVLPSVR3</t>
  </si>
  <si>
    <t>DDNHSLTFFPESTEQK3</t>
  </si>
  <si>
    <t>DDNKDIDSEKEAAMEAEIK3</t>
  </si>
  <si>
    <t>DDNLETYWQSDGSQPHLVNIQFR3</t>
  </si>
  <si>
    <t>DDNLQDLSSSK2</t>
  </si>
  <si>
    <t>DDNLVSQLVHSLNQVSTDHIELK3</t>
  </si>
  <si>
    <t>DDNM(UniMod:35)FQIGK2</t>
  </si>
  <si>
    <t>DDNMFQIGK2</t>
  </si>
  <si>
    <t>DDNPPPIR2</t>
  </si>
  <si>
    <t>DDNSVISSR2</t>
  </si>
  <si>
    <t>DDPALATYYGSLFK2</t>
  </si>
  <si>
    <t>DDPEGLEFPWGPK2</t>
  </si>
  <si>
    <t>DDPENDNSELPTAK2</t>
  </si>
  <si>
    <t>DDPFLGITDK2</t>
  </si>
  <si>
    <t>DDPHAC(UniMod:4)YSTVFDK2</t>
  </si>
  <si>
    <t>DDPHAC(UniMod:4)YSTVFDK3</t>
  </si>
  <si>
    <t>DDPHAC(UniMod:4)YSTVFDKLK3</t>
  </si>
  <si>
    <t>DDPIISTHLAK2</t>
  </si>
  <si>
    <t>DDPLTNLNTAFDVAEK2</t>
  </si>
  <si>
    <t>DDPQAEPQ(UniMod:7)APGRPTAPGLAAAAAADK3</t>
  </si>
  <si>
    <t>DDPQAEPQAPGRPTAPGLAAAAAADK3</t>
  </si>
  <si>
    <t>DDPRASSPNRTTQ(UniMod:7)Q(UniMod:7)ENPR2</t>
  </si>
  <si>
    <t>DDPSAMDFVTSAANLR2</t>
  </si>
  <si>
    <t>DDPSKPVHLTAFLGYK2</t>
  </si>
  <si>
    <t>DDPSKPVHLTAFLGYK3</t>
  </si>
  <si>
    <t>DDPSLIEGLDNQK2</t>
  </si>
  <si>
    <t>DDPTLLSSGR2</t>
  </si>
  <si>
    <t>DDPTWTVDLFN(UniMod:7)SYK2</t>
  </si>
  <si>
    <t>DDPTWTVDLFNSYK2</t>
  </si>
  <si>
    <t>DDPVTNLN(UniMod:7)NAFEVAEK2</t>
  </si>
  <si>
    <t>DDPVTNLNN(UniMod:7)AFEVAEK2</t>
  </si>
  <si>
    <t>DDPVTNLNNAFEVAEK2</t>
  </si>
  <si>
    <t>DDPVVGPDQ(UniMod:7)PYSIVEK2</t>
  </si>
  <si>
    <t>DDPVVGPDQPYSIVEK2</t>
  </si>
  <si>
    <t>DDPYPVLFR2</t>
  </si>
  <si>
    <t>DDPYRPAKPVPTPK2</t>
  </si>
  <si>
    <t>DDPYRPAKPVPTPK3</t>
  </si>
  <si>
    <t>DDQASSSIAASK2</t>
  </si>
  <si>
    <t>DDQFLLDGQ(UniMod:7)LLPDN(UniMod:7)FIAAC(UniMod:4)TEK3</t>
  </si>
  <si>
    <t>DDQFLLDGQLLPDN(UniMod:7)FIAAC(UniMod:4)TEK3</t>
  </si>
  <si>
    <t>DDQFLLDGQLLPDNFIAAC(UniMod:4)TEK3</t>
  </si>
  <si>
    <t>DDQGAAKPFTEEDFQEMIK3</t>
  </si>
  <si>
    <t>DDQHFTVTGLHK3</t>
  </si>
  <si>
    <t>DDQILGLTSQLER2</t>
  </si>
  <si>
    <t>DDQLEYLEEK2</t>
  </si>
  <si>
    <t>DDQLNVNLR2</t>
  </si>
  <si>
    <t>DDQQVFIQK2</t>
  </si>
  <si>
    <t>DDQTLDFYGIQPGSTVHVLR3</t>
  </si>
  <si>
    <t>DDQVTVIGAGVTLHEALAAAELLK3</t>
  </si>
  <si>
    <t>DDQYLDDC(UniMod:4)KPK2</t>
  </si>
  <si>
    <t>DDRDHINPDDLMK3</t>
  </si>
  <si>
    <t>DDREQFYK2</t>
  </si>
  <si>
    <t>DDSFFGETSHNYHK2</t>
  </si>
  <si>
    <t>DDSFFGETSHNYHK3</t>
  </si>
  <si>
    <t>DDSGDIGLESR2</t>
  </si>
  <si>
    <t>DDSGMVAPSNIFHQPMASGFVDFSK3</t>
  </si>
  <si>
    <t>DDSGQYYC(UniMod:4)IASNDAGSAR2</t>
  </si>
  <si>
    <t>DDSIEGIYDTLK2</t>
  </si>
  <si>
    <t>DDSIISSLDVTDIAPSR2</t>
  </si>
  <si>
    <t>DDSNLYINVK2</t>
  </si>
  <si>
    <t>DDSNWWQGR2</t>
  </si>
  <si>
    <t>DDSPDLPK2</t>
  </si>
  <si>
    <t>DDSPLYIFDSSYGEHPK2</t>
  </si>
  <si>
    <t>DDSPLYIFDSSYGEHPK3</t>
  </si>
  <si>
    <t>DDSPQEIHEFLER2</t>
  </si>
  <si>
    <t>DDSPQEIHEFLER3</t>
  </si>
  <si>
    <t>DDSQLN(UniMod:7)GDSSALLNPSK2</t>
  </si>
  <si>
    <t>DDSSQLIC(UniMod:4)LK2</t>
  </si>
  <si>
    <t>DDSTIVGLHYK2</t>
  </si>
  <si>
    <t>DDTAQTVSEAR2</t>
  </si>
  <si>
    <t>DDTDDEIAK2</t>
  </si>
  <si>
    <t>DDTEFQHPC(UniMod:4)FLR2</t>
  </si>
  <si>
    <t>DDTEFQHPC(UniMod:4)FLR3</t>
  </si>
  <si>
    <t>DDTFPLLTTK2</t>
  </si>
  <si>
    <t>DDTHYFVMTAK2</t>
  </si>
  <si>
    <t>DDTHYLLYIYDK2</t>
  </si>
  <si>
    <t>DDTHYLLYIYDK3</t>
  </si>
  <si>
    <t>DDTIMATESEVTAFAVLDQDQK3</t>
  </si>
  <si>
    <t>DDTIYEDEDVK2</t>
  </si>
  <si>
    <t>DDTNVTVAFEEAVR2</t>
  </si>
  <si>
    <t>DDTTLNALNTLHESGYDAGK3</t>
  </si>
  <si>
    <t>DDVAQTDLLQ(UniMod:7)IDPNFGSK2</t>
  </si>
  <si>
    <t>DDVAQTDLLQIDPNFGSK2</t>
  </si>
  <si>
    <t>DDVAQTDLLQIDPNFGSK3</t>
  </si>
  <si>
    <t>DDVC(UniMod:4)FFLSQSGETADTLM(UniMod:35)GLR2</t>
  </si>
  <si>
    <t>DDVC(UniMod:4)FFLSQSGETADTLMGLR2</t>
  </si>
  <si>
    <t>DDVC(UniMod:4)FFLSQSGETADTLMGLR3</t>
  </si>
  <si>
    <t>DDVELPETLEER2</t>
  </si>
  <si>
    <t>DDVFGYPQQFEDKPALSK2</t>
  </si>
  <si>
    <t>DDVFGYPQQFEDKPALSK3</t>
  </si>
  <si>
    <t>DDVFLSVPC(UniMod:4)ILGQNGISDLVK2</t>
  </si>
  <si>
    <t>DDVIAQLIQK2</t>
  </si>
  <si>
    <t>DDVIQIC(UniMod:4)GPADGIR2</t>
  </si>
  <si>
    <t>DDVIVRDEAK2</t>
  </si>
  <si>
    <t>DDVIVTASNFSSER2</t>
  </si>
  <si>
    <t>DDVKAPEGELGDSLQ(UniMod:7)TAFDEGK3</t>
  </si>
  <si>
    <t>DDVKAPEGELGDSLQTAFDEGK3</t>
  </si>
  <si>
    <t>DDVKPELANK2</t>
  </si>
  <si>
    <t>DDVPFFGPPLPDPAVFR2</t>
  </si>
  <si>
    <t>DDVQGYAAK2</t>
  </si>
  <si>
    <t>DDVRPVDPK2</t>
  </si>
  <si>
    <t>DDVSISVEEGK2</t>
  </si>
  <si>
    <t>DDVSNFLR2</t>
  </si>
  <si>
    <t>DDVSTFPLIAAR2</t>
  </si>
  <si>
    <t>DDVTALHC(UniMod:4)K2</t>
  </si>
  <si>
    <t>DDVTGEALVQR2</t>
  </si>
  <si>
    <t>DDVVLPALHFHQGDSK3</t>
  </si>
  <si>
    <t>DDVVTFIDAK2</t>
  </si>
  <si>
    <t>DDVYEAFMK2</t>
  </si>
  <si>
    <t>DDWEEKR2</t>
  </si>
  <si>
    <t>DDWLEWLR2</t>
  </si>
  <si>
    <t>DDWLVSWVQSYC(UniMod:4)R2</t>
  </si>
  <si>
    <t>DDWPTAEER2</t>
  </si>
  <si>
    <t>DDYAN(UniMod:7)GLLDTK2</t>
  </si>
  <si>
    <t>DDYELIDVLVNNAK2</t>
  </si>
  <si>
    <t>DDYELQEVIGSGATAVVQAAYC(UniMod:4)APK3</t>
  </si>
  <si>
    <t>DDYGFSGSQK2</t>
  </si>
  <si>
    <t>DDYIQQFIK2</t>
  </si>
  <si>
    <t>DDYPSSPPK2</t>
  </si>
  <si>
    <t>DDYVFEC(UniMod:4)EAGTQYQK2</t>
  </si>
  <si>
    <t>DDYVHEFC(UniMod:4)R2</t>
  </si>
  <si>
    <t>DEAAGYFHK2</t>
  </si>
  <si>
    <t>DEAAYGELR2</t>
  </si>
  <si>
    <t>DEADVLEVDQGFDDHNLPC(UniMod:4)DVIWLDIEHADGK4</t>
  </si>
  <si>
    <t>DEAFDPFDK2</t>
  </si>
  <si>
    <t>DEAFGC(UniMod:4)YYQEK2</t>
  </si>
  <si>
    <t>DEAGHFLWPGFGEN(UniMod:7)AR3</t>
  </si>
  <si>
    <t>DEAGHFLWPGFGENAR2</t>
  </si>
  <si>
    <t>DEAGHFLWPGFGENAR3</t>
  </si>
  <si>
    <t>DEAGIVSQEEQGGQPGQPTGQEELR3</t>
  </si>
  <si>
    <t>DEAIYEC(UniMod:4)TATNSLGEINTSAK2</t>
  </si>
  <si>
    <t>DEALEQNIQALEENHQTQEQESLVQEDK3</t>
  </si>
  <si>
    <t>DEALQN(UniMod:7)ISADDLPDSASQ(UniMod:7)AAHPQDSAFSYR3</t>
  </si>
  <si>
    <t>DEALQNISADDLPDSASQAAHPQDSAFSYR3</t>
  </si>
  <si>
    <t>DEAMAIGGHWSPSLDGPDPEKDPSVLIK3</t>
  </si>
  <si>
    <t>DEAQNEGPATESEAPLK2</t>
  </si>
  <si>
    <t>DEAQNEGPATESEAPLKEDGLLPK3</t>
  </si>
  <si>
    <t>DEAQVC(UniMod:4)AIIER2</t>
  </si>
  <si>
    <t>DEATAAVIDLN(UniMod:7)DRPIGSR2</t>
  </si>
  <si>
    <t>DEATAAVIDLN(UniMod:7)DRPIGSR3</t>
  </si>
  <si>
    <t>DEATAAVIDLNDRPIGSR2</t>
  </si>
  <si>
    <t>DEATAAVIDLNDRPIGSR3</t>
  </si>
  <si>
    <t>DEATDGGGDNKEGEDSSVIHYDDK3</t>
  </si>
  <si>
    <t>DEAVGALHLIQAAK2</t>
  </si>
  <si>
    <t>DEAWVLETIGK2</t>
  </si>
  <si>
    <t>DEC(UniMod:4)IDPFSK2</t>
  </si>
  <si>
    <t>DEC(UniMod:4)NVVEVVAR2</t>
  </si>
  <si>
    <t>DEC(UniMod:4)PTSAVITTINHDEVWFK3</t>
  </si>
  <si>
    <t>DEDC(UniMod:4)DLLEGQK2</t>
  </si>
  <si>
    <t>DEDDDEEEEEEGGSWGR2</t>
  </si>
  <si>
    <t>DEDDLDENELLM(UniMod:35)K2</t>
  </si>
  <si>
    <t>DEDDLDENELLMK2</t>
  </si>
  <si>
    <t>DEDDLEQYLDEK2</t>
  </si>
  <si>
    <t>DEDDYTWLYIGSSK2</t>
  </si>
  <si>
    <t>DEDEELWQEDPYEYIR2</t>
  </si>
  <si>
    <t>DEDEWKELEQK2</t>
  </si>
  <si>
    <t>DEDEWKELEQK3</t>
  </si>
  <si>
    <t>DEDFKQ(UniMod:7)YVN(UniMod:7)K2</t>
  </si>
  <si>
    <t>DEDFPLSR2</t>
  </si>
  <si>
    <t>DEDGLVVLVFNK2</t>
  </si>
  <si>
    <t>DEDGNILDPELTSTISLFR2</t>
  </si>
  <si>
    <t>DEDGSTLFR2</t>
  </si>
  <si>
    <t>DEDHIAHIIELLGSIPR3</t>
  </si>
  <si>
    <t>DEDHIAHIIELLGSIPR4</t>
  </si>
  <si>
    <t>DEDHIALIIELLGK3</t>
  </si>
  <si>
    <t>DEDIPLFPVQTK2</t>
  </si>
  <si>
    <t>DEDISLTLNM(UniMod:35)NEEEVEK2</t>
  </si>
  <si>
    <t>DEDISLTLNMNEEEVEK2</t>
  </si>
  <si>
    <t>DEDLTQDYEEWK2</t>
  </si>
  <si>
    <t>DEDMLYSPELAQ(UniMod:7)R2</t>
  </si>
  <si>
    <t>DEDMLYSPELAQR2</t>
  </si>
  <si>
    <t>DEDPLAATR2</t>
  </si>
  <si>
    <t>DEDPLELANTLYN(UniMod:7)NTIK2</t>
  </si>
  <si>
    <t>DEDPLELANTLYNN(UniMod:7)TIK2</t>
  </si>
  <si>
    <t>DEDPLELANTLYNNTIK2</t>
  </si>
  <si>
    <t>DEDPVC(UniMod:4)LQLDDILSK2</t>
  </si>
  <si>
    <t>DEDQLEAFLK2</t>
  </si>
  <si>
    <t>DEDSYVIN(UniMod:7)GK2</t>
  </si>
  <si>
    <t>DEEAALADGEDVPYEN(UniMod:7)SVR2</t>
  </si>
  <si>
    <t>DEEAALADGEDVPYENSVR2</t>
  </si>
  <si>
    <t>DEEEPDGVPEK2</t>
  </si>
  <si>
    <t>DEEFSVSSVLASDVIHASR3</t>
  </si>
  <si>
    <t>DEEGYLK2</t>
  </si>
  <si>
    <t>DEELEEIKK2</t>
  </si>
  <si>
    <t>DEELEKDTMDNWDEK2</t>
  </si>
  <si>
    <t>DEELEKDTMDNWDEK3</t>
  </si>
  <si>
    <t>DEELFPLQVVMK2</t>
  </si>
  <si>
    <t>DEELVLPINSSLSVTLHQDQLK3</t>
  </si>
  <si>
    <t>DEEMIGPIIDK2</t>
  </si>
  <si>
    <t>DEEMSNSTSVIYSNLTR2</t>
  </si>
  <si>
    <t>DEEN(UniMod:7)N(UniMod:7)PLETEYGLSVYK2</t>
  </si>
  <si>
    <t>DEENDALLGGPAQLTDEEK2</t>
  </si>
  <si>
    <t>DEENHEESESLQEDMLGNR3</t>
  </si>
  <si>
    <t>DEENNPLETEYGLSVYK2</t>
  </si>
  <si>
    <t>DEENVGAMNQYR2</t>
  </si>
  <si>
    <t>DEEQ(UniMod:7)SEADAGSGPPTPGPTTLGPK2</t>
  </si>
  <si>
    <t>DEEQSEADAGSGPPTPGPTTLGPK2</t>
  </si>
  <si>
    <t>DEEQTAESIK2</t>
  </si>
  <si>
    <t>DEESGGGSN(UniMod:7)PFQHLEK3</t>
  </si>
  <si>
    <t>DEESGGGSNPFQHLEK2</t>
  </si>
  <si>
    <t>DEESGGGSNPFQHLEK3</t>
  </si>
  <si>
    <t>DEESGSGSNPFQHLEK2</t>
  </si>
  <si>
    <t>DEESGSGSNPFQHLEK3</t>
  </si>
  <si>
    <t>DEETALPK2</t>
  </si>
  <si>
    <t>DEETYETFDPPLHSTAIYADEEEFSK3</t>
  </si>
  <si>
    <t>DEEVHAGLGELLR2</t>
  </si>
  <si>
    <t>DEEVHAGLGELLR3</t>
  </si>
  <si>
    <t>DEEVLKK2</t>
  </si>
  <si>
    <t>DEEVSSADISSSSEVISQHLVSYR3</t>
  </si>
  <si>
    <t>DEEWFR2</t>
  </si>
  <si>
    <t>DEFAQLFQYK2</t>
  </si>
  <si>
    <t>DEFDFDPTSETNER2</t>
  </si>
  <si>
    <t>DEFEFLEK2</t>
  </si>
  <si>
    <t>DEFEGLFK2</t>
  </si>
  <si>
    <t>DEFFAFQK2</t>
  </si>
  <si>
    <t>DEFFGQDNTTWDR2</t>
  </si>
  <si>
    <t>DEFLIQASPR2</t>
  </si>
  <si>
    <t>DEFPLLTTK2</t>
  </si>
  <si>
    <t>DEFRPNLSHTGR3</t>
  </si>
  <si>
    <t>DEFSHQVQEWNR2</t>
  </si>
  <si>
    <t>DEFSYQEMIANLPLC(UniMod:4)SHPNPR3</t>
  </si>
  <si>
    <t>DEFTNTC(UniMod:4)PSDK2</t>
  </si>
  <si>
    <t>DEFTNTC(UniMod:4)PSDKEVEIAYSDVAK3</t>
  </si>
  <si>
    <t>DEFVLHGENER2</t>
  </si>
  <si>
    <t>DEFWDTAPAFEGR2</t>
  </si>
  <si>
    <t>DEGAVISQISDISNR2</t>
  </si>
  <si>
    <t>DEGGNQQDEAITWFN(UniMod:7)VIYPR2</t>
  </si>
  <si>
    <t>DEGGNQQDEAITWFN(UniMod:7)VIYPR3</t>
  </si>
  <si>
    <t>DEGGNQQDEAITWFNVIYPR2</t>
  </si>
  <si>
    <t>DEGGNQQDEAITWFNVIYPR3</t>
  </si>
  <si>
    <t>DEGGSPEGASPSTASEMEEEK2</t>
  </si>
  <si>
    <t>DEGLFNLYR2</t>
  </si>
  <si>
    <t>DEGLIIHVFPSTPEQPGLPC(UniMod:4)PGEDK3</t>
  </si>
  <si>
    <t>DEGNYLDDALVR2</t>
  </si>
  <si>
    <t>DEGPAAAGDGLGR2</t>
  </si>
  <si>
    <t>DEGSLLLGSR2</t>
  </si>
  <si>
    <t>DEGTSQEEMESR2</t>
  </si>
  <si>
    <t>DEGWLAEHMLILGITSPAGK2</t>
  </si>
  <si>
    <t>DEGWLAEHMLILGITSPAGK3</t>
  </si>
  <si>
    <t>DEHFDFIQSHIR3</t>
  </si>
  <si>
    <t>DEHLDFIQSHLR3</t>
  </si>
  <si>
    <t>DEHLQGLTR2</t>
  </si>
  <si>
    <t>DEHLQQYQEVC(UniMod:4)AQR2</t>
  </si>
  <si>
    <t>DEHLQQYQEVC(UniMod:4)AQR3</t>
  </si>
  <si>
    <t>DEHNEERDVMLAK2</t>
  </si>
  <si>
    <t>DEHNEERDVMLAK3</t>
  </si>
  <si>
    <t>DEHQDFMDEQK2</t>
  </si>
  <si>
    <t>DEHQDFMDEQK3</t>
  </si>
  <si>
    <t>DEHQDFMDEQKR3</t>
  </si>
  <si>
    <t>DEIAGC(UniMod:4)IEK2</t>
  </si>
  <si>
    <t>DEIALVLFGTDGTDN(UniMod:7)PLSGGDQ(UniMod:7)YQNITVHR3</t>
  </si>
  <si>
    <t>DEIALVLFGTDGTDN(UniMod:7)PLSGGDQYQNITVHR3</t>
  </si>
  <si>
    <t>DEIALVLFGTDGTDNPLSGGDQ(UniMod:7)YQNITVHR3</t>
  </si>
  <si>
    <t>DEIALVLFGTDGTDNPLSGGDQYQ(UniMod:7)NITVHR3</t>
  </si>
  <si>
    <t>DEIALVLFGTDGTDNPLSGGDQYQNITVHR3</t>
  </si>
  <si>
    <t>DEIEKDDALPVFQR3</t>
  </si>
  <si>
    <t>DEIFAQSK2</t>
  </si>
  <si>
    <t>DEIFQVHWSPHNETILASSGTDR4</t>
  </si>
  <si>
    <t>DEIFQVQ(UniMod:7)WSPHNETILASSGTDR3</t>
  </si>
  <si>
    <t>DEIFQVQWSPHNETILASSGTDR3</t>
  </si>
  <si>
    <t>DEIGEFSDNIEFYAK2</t>
  </si>
  <si>
    <t>DEIIAWHK2</t>
  </si>
  <si>
    <t>DEIIWLLR2</t>
  </si>
  <si>
    <t>DEILEWESR2</t>
  </si>
  <si>
    <t>DEILLANK2</t>
  </si>
  <si>
    <t>DEILLANKK2</t>
  </si>
  <si>
    <t>DEILLLHQAAAK2</t>
  </si>
  <si>
    <t>DEILLTLEK2</t>
  </si>
  <si>
    <t>DEILPTTPISEQK2</t>
  </si>
  <si>
    <t>DEIPVLLEK2</t>
  </si>
  <si>
    <t>DEIQHMR2</t>
  </si>
  <si>
    <t>DEIQIYQSNLSVK2</t>
  </si>
  <si>
    <t>DEISGELAASSGVSTPGSAGHDIITEQPR3</t>
  </si>
  <si>
    <t>DEISVDSLDFNK2</t>
  </si>
  <si>
    <t>DEISVDSLDFNKK2</t>
  </si>
  <si>
    <t>DEISVPEGDEK2</t>
  </si>
  <si>
    <t>DEISVQHIR2</t>
  </si>
  <si>
    <t>DEITSVLQDHLIK2</t>
  </si>
  <si>
    <t>DEITSVLQDHLIK3</t>
  </si>
  <si>
    <t>DEIVEIHEEN(UniMod:7)EVASGTQSGGTEAEAVPAQK3</t>
  </si>
  <si>
    <t>DEIVEIHEENEVASGTQ(UniMod:7)SGGTEAEAVPAQK3</t>
  </si>
  <si>
    <t>DEIVEIHEENEVASGTQSGGTEAEAVPAQK3</t>
  </si>
  <si>
    <t>DEKDRVEIQSGTEFGK3</t>
  </si>
  <si>
    <t>DEKDSQGENMFLR2</t>
  </si>
  <si>
    <t>DEKEFLHTITEQAAR3</t>
  </si>
  <si>
    <t>DEKELLHFSIEQ(UniMod:7)EIK2</t>
  </si>
  <si>
    <t>DEKEQQNVPVQQQQQGQTK3</t>
  </si>
  <si>
    <t>DEKLYR2</t>
  </si>
  <si>
    <t>DEKPVEAIR2</t>
  </si>
  <si>
    <t>DELADEIAN(UniMod:7)SSGK2</t>
  </si>
  <si>
    <t>DELADEIANSSGK2</t>
  </si>
  <si>
    <t>DELATLQAR2</t>
  </si>
  <si>
    <t>DELDDAFNDVAR2</t>
  </si>
  <si>
    <t>DELDELKEAFAK2</t>
  </si>
  <si>
    <t>DELDELKEAFAK3</t>
  </si>
  <si>
    <t>DELDPLLTR2</t>
  </si>
  <si>
    <t>DELDSMVNNNIR2</t>
  </si>
  <si>
    <t>DELEQRMSALQ(UniMod:7)ESR2</t>
  </si>
  <si>
    <t>DELEVIHLIEEHR3</t>
  </si>
  <si>
    <t>DELGDYLKPK2</t>
  </si>
  <si>
    <t>DELHIVEAEAM(UniMod:35)N(UniMod:7)YEGSPIK2</t>
  </si>
  <si>
    <t>DELHIVEAEAM(UniMod:35)N(UniMod:7)YEGSPIK3</t>
  </si>
  <si>
    <t>DELHIVEAEAM(UniMod:35)NYEGSPIK2</t>
  </si>
  <si>
    <t>DELHIVEAEAM(UniMod:35)NYEGSPIK3</t>
  </si>
  <si>
    <t>DELHIVEAEAMNYEGSPIK2</t>
  </si>
  <si>
    <t>DELHIVEAEAMNYEGSPIK3</t>
  </si>
  <si>
    <t>DELIAAVEK2</t>
  </si>
  <si>
    <t>DELIHELK2</t>
  </si>
  <si>
    <t>DELILEGNDIELVSNSAALIQQATTVK3</t>
  </si>
  <si>
    <t>DELKEALDDVTLPR2</t>
  </si>
  <si>
    <t>DELKPAVTQLLWER2</t>
  </si>
  <si>
    <t>DELKPAVTQLLWER3</t>
  </si>
  <si>
    <t>DELLASMMAGVK2</t>
  </si>
  <si>
    <t>DELLPHILPLLK2</t>
  </si>
  <si>
    <t>DELLPHILPLLK3</t>
  </si>
  <si>
    <t>DELLQVLR2</t>
  </si>
  <si>
    <t>DELLTNQLIDHLLGENDGMPK3</t>
  </si>
  <si>
    <t>DELLVPAAAGPYATVQ(UniMod:7)RR2</t>
  </si>
  <si>
    <t>DELMPLESAYR2</t>
  </si>
  <si>
    <t>DELMTILEK2</t>
  </si>
  <si>
    <t>DELPIEVDLGK2</t>
  </si>
  <si>
    <t>DELPYTFAAPESYEELR2</t>
  </si>
  <si>
    <t>DELQELNDFGEK2</t>
  </si>
  <si>
    <t>DELSPNFLNEDNFK2</t>
  </si>
  <si>
    <t>DELTLEGIK2</t>
  </si>
  <si>
    <t>DELTNNPAC(UniMod:4)K2</t>
  </si>
  <si>
    <t>DELVEELPR2</t>
  </si>
  <si>
    <t>DELWLVMK2</t>
  </si>
  <si>
    <t>DELYANNIAR2</t>
  </si>
  <si>
    <t>DELYMGNK2</t>
  </si>
  <si>
    <t>DELYSQIR2</t>
  </si>
  <si>
    <t>DEM(UniMod:35)EEWSASEAMLFEEALEK2</t>
  </si>
  <si>
    <t>DEMEEWSASEAMLFEEALEK2</t>
  </si>
  <si>
    <t>DEMEEWSASEANLFEEALEK2</t>
  </si>
  <si>
    <t>DEMEEWSASEASLFEEALEK2</t>
  </si>
  <si>
    <t>DEMLGLVPMR2</t>
  </si>
  <si>
    <t>DEMLTTNVPEIQR2</t>
  </si>
  <si>
    <t>DEMTDVTGR2</t>
  </si>
  <si>
    <t>DEN(UniMod:7)ATLDGGDVLFTGR2</t>
  </si>
  <si>
    <t>DEN(UniMod:7)SVELTMAEGPYK2</t>
  </si>
  <si>
    <t>DENATLDGGDVLFTGR2</t>
  </si>
  <si>
    <t>DENDGYASDEVGGTLSR2</t>
  </si>
  <si>
    <t>DENISSENSEENTSDK2</t>
  </si>
  <si>
    <t>DENLALYVENQFR2</t>
  </si>
  <si>
    <t>DENLALYVENQFR3</t>
  </si>
  <si>
    <t>DENLPPVIC(UniMod:4)QDVENLQK2</t>
  </si>
  <si>
    <t>DENPFASLTATSQ(UniMod:7)PIAAAAR2</t>
  </si>
  <si>
    <t>DENPFASLTATSQPIAAAAR2</t>
  </si>
  <si>
    <t>DENQHSNASQSLC(UniMod:4)DIIR3</t>
  </si>
  <si>
    <t>DENQSIN(UniMod:7)HQMAQEDAQR3</t>
  </si>
  <si>
    <t>DENQSINHQ(UniMod:7)M(UniMod:35)AQEDAQR3</t>
  </si>
  <si>
    <t>DENQSINHQ(UniMod:7)MAQEDAQR3</t>
  </si>
  <si>
    <t>DENQSINHQM(UniMod:35)AQEDAQR3</t>
  </si>
  <si>
    <t>DENQSINHQMAQEDAQR2</t>
  </si>
  <si>
    <t>DENQSINHQMAQEDAQR3</t>
  </si>
  <si>
    <t>DENSQLVAIVLR2</t>
  </si>
  <si>
    <t>DENSSVYAEVSR2</t>
  </si>
  <si>
    <t>DENSVELTM(UniMod:35)AEGPYK2</t>
  </si>
  <si>
    <t>DENSVELTMAEGPYK2</t>
  </si>
  <si>
    <t>DENWDKEIEK2</t>
  </si>
  <si>
    <t>DENYYQLEELAFR2</t>
  </si>
  <si>
    <t>DEPAESPSETPGPR2</t>
  </si>
  <si>
    <t>DEPC(UniMod:4)SSTSRPALEEDVIYHVK3</t>
  </si>
  <si>
    <t>DEPDAFKELGTGNR2</t>
  </si>
  <si>
    <t>DEPDTN(UniMod:7)LVALMK2</t>
  </si>
  <si>
    <t>DEPDTNLVALM(UniMod:35)K2</t>
  </si>
  <si>
    <t>DEPDTNLVALMK2</t>
  </si>
  <si>
    <t>DEPDWESLIFLAR2</t>
  </si>
  <si>
    <t>DEPEEAELILHDALR2</t>
  </si>
  <si>
    <t>DEPEEAELILHDALR3</t>
  </si>
  <si>
    <t>DEPEEELQK2</t>
  </si>
  <si>
    <t>DEPGAWEETFK2</t>
  </si>
  <si>
    <t>DEPGEQVELKEEAEAPVEDGSQPPPPEPK3</t>
  </si>
  <si>
    <t>DEPIHILNVAIK2</t>
  </si>
  <si>
    <t>DEPPPASQSTSQDC(UniMod:4)SQALK2</t>
  </si>
  <si>
    <t>DEPPPLSPAPLTPATPSSLDPFFSR3</t>
  </si>
  <si>
    <t>DEPQEPSNKVPEQQR3</t>
  </si>
  <si>
    <t>DEPSVAAM(UniMod:35)VYPFTGDHK2</t>
  </si>
  <si>
    <t>DEPSVAAMVYPFTGDHK2</t>
  </si>
  <si>
    <t>DEPSVAAMVYPFTGDHK3</t>
  </si>
  <si>
    <t>DEPTGEVLSLVGK2</t>
  </si>
  <si>
    <t>DEPWPIHPWEPGSFR3</t>
  </si>
  <si>
    <t>DEQAFPALSSSSVN(UniMod:7)QSASQSSNPC(UniMod:4)VQR3</t>
  </si>
  <si>
    <t>DEQAFPALSSSSVNQSASQSSNPC(UniMod:4)VQR3</t>
  </si>
  <si>
    <t>DEQDVLLVHHPDMPENSR3</t>
  </si>
  <si>
    <t>DEQEHEFYK2</t>
  </si>
  <si>
    <t>DEQELQ(UniMod:7)EIRK2</t>
  </si>
  <si>
    <t>DEQFEQC(UniMod:4)VQNFNK2</t>
  </si>
  <si>
    <t>DEQGAENLC(UniMod:4)IK2</t>
  </si>
  <si>
    <t>DEQGALLLGHELQSFLK2</t>
  </si>
  <si>
    <t>DEQGALLLGHELQSFLK3</t>
  </si>
  <si>
    <t>DEQIEHWK2</t>
  </si>
  <si>
    <t>DEQILAQLLPLLHGN(UniMod:7)VNGSK3</t>
  </si>
  <si>
    <t>DEQILAQLLPLLHGNVN(UniMod:7)GSK3</t>
  </si>
  <si>
    <t>DEQLESLFQR2</t>
  </si>
  <si>
    <t>DEQLLHLSSQLEDSYNQ(UniMod:7)VQSFSK3</t>
  </si>
  <si>
    <t>DEQLLTN(UniMod:7)VLETLR2</t>
  </si>
  <si>
    <t>DEQLLTNVLETLR2</t>
  </si>
  <si>
    <t>DEQPSGSVETGFEDK2</t>
  </si>
  <si>
    <t>DEQQISAAVEK2</t>
  </si>
  <si>
    <t>DEQQQLDFRRELEM(UniMod:35)FGK2</t>
  </si>
  <si>
    <t>DEQVC(UniMod:4)DFGSFK2</t>
  </si>
  <si>
    <t>DEQVVVSHDEN(UniMod:7)LK2</t>
  </si>
  <si>
    <t>DEQVVVSHDENLK2</t>
  </si>
  <si>
    <t>DEQVVVSHDENLKR3</t>
  </si>
  <si>
    <t>DEREEQLIK2</t>
  </si>
  <si>
    <t>DERPLDTIR2</t>
  </si>
  <si>
    <t>DESANQEEPEAR2</t>
  </si>
  <si>
    <t>DESGFKDPSSDWEMSQSSIK3</t>
  </si>
  <si>
    <t>DESGILVC(UniMod:4)TDVGAR2</t>
  </si>
  <si>
    <t>DESLLADELR2</t>
  </si>
  <si>
    <t>DESPFGHDK2</t>
  </si>
  <si>
    <t>DESSPYAAM(UniMod:35)LAAQDVAQR2</t>
  </si>
  <si>
    <t>DESSPYAAMLAAQ(UniMod:7)DVAQR2</t>
  </si>
  <si>
    <t>DESSPYAAMLAAQDVAAK2</t>
  </si>
  <si>
    <t>DESSPYAAMLAAQDVAQR2</t>
  </si>
  <si>
    <t>DESSPYAAMLAAQDVAQR3</t>
  </si>
  <si>
    <t>DESTDSGLSMSSYSVPR2</t>
  </si>
  <si>
    <t>DESTNVDMSLAQR2</t>
  </si>
  <si>
    <t>DESVLEFVK2</t>
  </si>
  <si>
    <t>DETALQLSVSQEQVK2</t>
  </si>
  <si>
    <t>DETEFYLGK2</t>
  </si>
  <si>
    <t>DETETVKQTQ(UniMod:7)TSEVYDGPK2</t>
  </si>
  <si>
    <t>DETFLLQAPLQR2</t>
  </si>
  <si>
    <t>DETGELSSADEK2</t>
  </si>
  <si>
    <t>DETIHIYDMK2</t>
  </si>
  <si>
    <t>DETLETEK2</t>
  </si>
  <si>
    <t>DETLTYAQVDR2</t>
  </si>
  <si>
    <t>DETMQPAKPSFLEYFEQK3</t>
  </si>
  <si>
    <t>DETMSPSTAFQ(UniMod:7)VK2</t>
  </si>
  <si>
    <t>DETN(UniMod:7)YGIPQR2</t>
  </si>
  <si>
    <t>DETNYGIPQR2</t>
  </si>
  <si>
    <t>DETPLSTPTAR2</t>
  </si>
  <si>
    <t>DETSGLHLLPLPESAPALPTEEQVQR3</t>
  </si>
  <si>
    <t>DETTC(UniMod:4)ISQDTR2</t>
  </si>
  <si>
    <t>DETVENPHLQK2</t>
  </si>
  <si>
    <t>DETVSDC(UniMod:4)SPHIANIGR2</t>
  </si>
  <si>
    <t>DETVSDC(UniMod:4)SPHIANIGR3</t>
  </si>
  <si>
    <t>DETYKPHLER3</t>
  </si>
  <si>
    <t>DEVAHTLTENR2</t>
  </si>
  <si>
    <t>DEVAHTLTESR2</t>
  </si>
  <si>
    <t>DEVAHTVTESR2</t>
  </si>
  <si>
    <t>DEVANPVR2</t>
  </si>
  <si>
    <t>DEVASLLFDPK2</t>
  </si>
  <si>
    <t>DEVC(UniMod:4)VNPYHYQR3</t>
  </si>
  <si>
    <t>DEVDGGPPC(UniMod:4)APGGTAK2</t>
  </si>
  <si>
    <t>DEVDSLMC(UniMod:4)EK2</t>
  </si>
  <si>
    <t>DEVESLMC(UniMod:4)EK2</t>
  </si>
  <si>
    <t>DEVFEYIIFR2</t>
  </si>
  <si>
    <t>DEVFHIHK2</t>
  </si>
  <si>
    <t>DEVGHLALALEALQAQVQAAPPQGALEELR3</t>
  </si>
  <si>
    <t>DEVLSADYDLLGEK2</t>
  </si>
  <si>
    <t>DEVLYVFPSDFC(UniMod:4)R2</t>
  </si>
  <si>
    <t>DEVMPPPLQHPQTDR2</t>
  </si>
  <si>
    <t>DEVNDLEAAGIK2</t>
  </si>
  <si>
    <t>DEVQ(UniMod:7)EVVFVPAGTHTPGSR3</t>
  </si>
  <si>
    <t>DEVQEVVFVPAGTHTPGSR2</t>
  </si>
  <si>
    <t>DEVQEVVFVPAGTHTPGSR3</t>
  </si>
  <si>
    <t>DEVQEVVYFSAADHEPESK2</t>
  </si>
  <si>
    <t>DEVQEVVYFSAADHEPESK3</t>
  </si>
  <si>
    <t>DEVTGEAALR2</t>
  </si>
  <si>
    <t>DEVVSPLPSALQGPSGSLSAPPAASVISAPPSSSSR3</t>
  </si>
  <si>
    <t>DEVYQILEK2</t>
  </si>
  <si>
    <t>DEWLQDQFDR2</t>
  </si>
  <si>
    <t>DEWLRPEDLPIK2</t>
  </si>
  <si>
    <t>DEWLRPEDLPIK3</t>
  </si>
  <si>
    <t>DEWTQLDMFYR2</t>
  </si>
  <si>
    <t>DEYDDLSDLNAVQMESVR2</t>
  </si>
  <si>
    <t>DEYFPNAHQFNIHR3</t>
  </si>
  <si>
    <t>DEYIEQLK2</t>
  </si>
  <si>
    <t>DEYISIISK2</t>
  </si>
  <si>
    <t>DEYLADLYHFVTK2</t>
  </si>
  <si>
    <t>DEYLINSQTTEHIVK2</t>
  </si>
  <si>
    <t>DEYSSSETTGEKPEQ(UniMod:7)NDDDTIK3</t>
  </si>
  <si>
    <t>DEYSSSETTGEKPEQN(UniMod:7)DDDTIK3</t>
  </si>
  <si>
    <t>DEYVHDFEGQPSLSTEGHSIQTIQHPPSNR4</t>
  </si>
  <si>
    <t>DEYYHLLAEK2</t>
  </si>
  <si>
    <t>DFAADSWSLAVDSSFLQQHK2</t>
  </si>
  <si>
    <t>DFAADSWSLAVDSSFLQQHK3</t>
  </si>
  <si>
    <t>DFAAEVVHPGDLK2</t>
  </si>
  <si>
    <t>DFAAEVVHPGDLK3</t>
  </si>
  <si>
    <t>DFAAN(UniMod:7)VYEAFSTPQQLEK2</t>
  </si>
  <si>
    <t>DFAANVYEAFSTPQQLEK2</t>
  </si>
  <si>
    <t>DFAAVEEVAPAKPPR2</t>
  </si>
  <si>
    <t>DFAC(UniMod:4)N(UniMod:7)GNIVK2</t>
  </si>
  <si>
    <t>DFADILVQPTLEENK2</t>
  </si>
  <si>
    <t>DFADWYLEQLNSDR2</t>
  </si>
  <si>
    <t>DFAGPYFVSEDNMAFGK2</t>
  </si>
  <si>
    <t>DFAIDIIK2</t>
  </si>
  <si>
    <t>DFALDSEESR2</t>
  </si>
  <si>
    <t>DFAPPGQQK2</t>
  </si>
  <si>
    <t>DFAPVIVEAFK2</t>
  </si>
  <si>
    <t>DFAQGIQLK2</t>
  </si>
  <si>
    <t>DFAQTHILK2</t>
  </si>
  <si>
    <t>DFASEVSNVLNK2</t>
  </si>
  <si>
    <t>DFASFPSINLQQMLK2</t>
  </si>
  <si>
    <t>DFASIVLLDQR2</t>
  </si>
  <si>
    <t>DFASSGGYVLHLHR3</t>
  </si>
  <si>
    <t>DFATEVDESK2</t>
  </si>
  <si>
    <t>DFATLVEWK2</t>
  </si>
  <si>
    <t>DFATPSLHTSDQSPGK3</t>
  </si>
  <si>
    <t>DFAVEPAENVSEALR2</t>
  </si>
  <si>
    <t>DFAVLEDHTLAHSLQEQEIEHHLASNVQR4</t>
  </si>
  <si>
    <t>DFAVSTVPVSGPSHLR2</t>
  </si>
  <si>
    <t>DFAVSTVPVSGPSHLR3</t>
  </si>
  <si>
    <t>DFAYGETDPLIR2</t>
  </si>
  <si>
    <t>DFC(UniMod:4)FGPWK2</t>
  </si>
  <si>
    <t>DFC(UniMod:4)IEASER2</t>
  </si>
  <si>
    <t>DFC(UniMod:4)LNEINEAVPQVK2</t>
  </si>
  <si>
    <t>DFC(UniMod:4)NQIHK2</t>
  </si>
  <si>
    <t>DFC(UniMod:4)Q(UniMod:7)GNQLNYYK2</t>
  </si>
  <si>
    <t>DFC(UniMod:4)TEWPAALDSDEK2</t>
  </si>
  <si>
    <t>DFDDAIIGLSNSR2</t>
  </si>
  <si>
    <t>DFDEC(UniMod:4)LQWVK2</t>
  </si>
  <si>
    <t>DFDFESANAQFNK2</t>
  </si>
  <si>
    <t>DFDGLVQVIIPQDESAASVK2</t>
  </si>
  <si>
    <t>DFDGLVQVIIPQDESAASVK3</t>
  </si>
  <si>
    <t>DFDIEDEENASLFQHNEK3</t>
  </si>
  <si>
    <t>DFDILVHDLR2</t>
  </si>
  <si>
    <t>DFDLDMTEEEVQ(UniMod:7)MALSK2</t>
  </si>
  <si>
    <t>DFDNIQNFIVEEK2</t>
  </si>
  <si>
    <t>DFDNLFGEK2</t>
  </si>
  <si>
    <t>DFDNWC(UniMod:4)SLVQK2</t>
  </si>
  <si>
    <t>DFDPVHGDVIK2</t>
  </si>
  <si>
    <t>DFDPVSGILK2</t>
  </si>
  <si>
    <t>DFDPVSGTFK2</t>
  </si>
  <si>
    <t>DFDQAPLKPNQSSYKPIGK3</t>
  </si>
  <si>
    <t>DFDWNLK2</t>
  </si>
  <si>
    <t>DFDYIADWC(UniMod:4)2</t>
  </si>
  <si>
    <t>DFEALLADASK2</t>
  </si>
  <si>
    <t>DFEEYPEHR2</t>
  </si>
  <si>
    <t>DFEFTVGK2</t>
  </si>
  <si>
    <t>DFEGAVDLLDK2</t>
  </si>
  <si>
    <t>DFEGC(UniMod:4)SVLR2</t>
  </si>
  <si>
    <t>DFEIIDNHDYSYTVK3</t>
  </si>
  <si>
    <t>DFELEETDEEK2</t>
  </si>
  <si>
    <t>DFELEETDEEKAER2</t>
  </si>
  <si>
    <t>DFELEETDEEKAER3</t>
  </si>
  <si>
    <t>DFELPGDTLYYR2</t>
  </si>
  <si>
    <t>DFEPILEQQIHQDDFGESK2</t>
  </si>
  <si>
    <t>DFEPILEQQIHQDDFGESK3</t>
  </si>
  <si>
    <t>DFEPQPGNM(UniMod:35)SHPR2</t>
  </si>
  <si>
    <t>DFEPQPGNM(UniMod:35)SHPR3</t>
  </si>
  <si>
    <t>DFEPQPGNMSHPR2</t>
  </si>
  <si>
    <t>DFEPQPGNMSHPR3</t>
  </si>
  <si>
    <t>DFEQDILEDMYHAIK2</t>
  </si>
  <si>
    <t>DFEQDILEDMYHAIK3</t>
  </si>
  <si>
    <t>DFEQPLAISR2</t>
  </si>
  <si>
    <t>DFEQTLDTDSTLEDLSGHSVSVSSDK3</t>
  </si>
  <si>
    <t>DFESC(UniMod:4)LGAK2</t>
  </si>
  <si>
    <t>DFESHITSYK2</t>
  </si>
  <si>
    <t>DFETLYN(UniMod:7)DC(UniMod:4)TNASSR2</t>
  </si>
  <si>
    <t>DFETLYNDC(UniMod:4)TNASSR2</t>
  </si>
  <si>
    <t>DFEVDLLEIGGSQNLR2</t>
  </si>
  <si>
    <t>DFEYPAFK2</t>
  </si>
  <si>
    <t>DFFAQQQHLTPDK2</t>
  </si>
  <si>
    <t>DFFAQQQHLTPDK3</t>
  </si>
  <si>
    <t>DFFDAEIK2</t>
  </si>
  <si>
    <t>DFFDAEIKK2</t>
  </si>
  <si>
    <t>DFFGYVTK2</t>
  </si>
  <si>
    <t>DFFHDR2</t>
  </si>
  <si>
    <t>DFFHGLR2</t>
  </si>
  <si>
    <t>DFFLANASR2</t>
  </si>
  <si>
    <t>DFFN(UniMod:7)YLPLSSQDPAPVR2</t>
  </si>
  <si>
    <t>DFFNPELIK2</t>
  </si>
  <si>
    <t>DFFNYLPLSSQDPAPVR2</t>
  </si>
  <si>
    <t>DFFNYLPLSSQDPAPVR3</t>
  </si>
  <si>
    <t>DFFPETGTK2</t>
  </si>
  <si>
    <t>DFFQ(UniMod:7)SYGNVVELR2</t>
  </si>
  <si>
    <t>DFFQSYGNVVELR2</t>
  </si>
  <si>
    <t>DFFQTC(UniMod:4)R2</t>
  </si>
  <si>
    <t>DFFSTLLR2</t>
  </si>
  <si>
    <t>DFFTSGSPEETAFR2</t>
  </si>
  <si>
    <t>DFFTSLVAGINPVVPGETSAEARPETR3</t>
  </si>
  <si>
    <t>DFGDLSFTPVPK2</t>
  </si>
  <si>
    <t>DFGEEHPFYDR2</t>
  </si>
  <si>
    <t>DFGGAVQDYFK2</t>
  </si>
  <si>
    <t>DFGGDVAAYVAPTN(UniMod:7)DLN(UniMod:7)GVR2</t>
  </si>
  <si>
    <t>DFGGDVAAYVAPTN(UniMod:7)DLNGVR2</t>
  </si>
  <si>
    <t>DFGGDVAAYVAPTNDLN(UniMod:7)GVR2</t>
  </si>
  <si>
    <t>DFGGVTN(UniMod:7)GKPEDK2</t>
  </si>
  <si>
    <t>DFGHLESILSSPR3</t>
  </si>
  <si>
    <t>DFGIDLSPK2</t>
  </si>
  <si>
    <t>DFGIQPVEDK2</t>
  </si>
  <si>
    <t>DFGLLVFVR2</t>
  </si>
  <si>
    <t>DFGLYVVNMFDTHQAAR2</t>
  </si>
  <si>
    <t>DFGLYVVNMFDTHQAAR3</t>
  </si>
  <si>
    <t>DFGNYLFNFASAATK2</t>
  </si>
  <si>
    <t>DFGPSSQHFLSTSVQLPWQR3</t>
  </si>
  <si>
    <t>DFGQIIGQSFSDR2</t>
  </si>
  <si>
    <t>DFGQVIGQ(UniMod:7)GFSDRHAVK2</t>
  </si>
  <si>
    <t>DFGQVIGQGFSDR2</t>
  </si>
  <si>
    <t>DFGSAAVSLQVAAPYSK2</t>
  </si>
  <si>
    <t>DFGYGVEEEEEEAAAAGGGVGAGAGGGC(UniMod:4)GPGGADSSKPR3</t>
  </si>
  <si>
    <t>DFGYSVGLNPPEEEAVTSK2</t>
  </si>
  <si>
    <t>DFHILFVPR2</t>
  </si>
  <si>
    <t>DFHINFLEK2</t>
  </si>
  <si>
    <t>DFHLIQANK2</t>
  </si>
  <si>
    <t>DFHNENTNNTQESAPNTDDR3</t>
  </si>
  <si>
    <t>DFHYIVFGAPGTYNWK3</t>
  </si>
  <si>
    <t>DFIAELQER2</t>
  </si>
  <si>
    <t>DFIAPEEEAYKPNQN2</t>
  </si>
  <si>
    <t>DFIC(UniMod:4)NWLGNK2</t>
  </si>
  <si>
    <t>DFIDLMR2</t>
  </si>
  <si>
    <t>DFIDLTLSK2</t>
  </si>
  <si>
    <t>DFIDN(UniMod:7)LDRPPGSSYFR3</t>
  </si>
  <si>
    <t>DFIDNLDRPPGSSYFR3</t>
  </si>
  <si>
    <t>DFIDSLGLLHEQ(UniMod:7)NM(UniMod:35)AK3</t>
  </si>
  <si>
    <t>DFIDSLGLLHEQN(UniMod:7)MAK2</t>
  </si>
  <si>
    <t>DFIDSLGLLHEQNM(UniMod:35)AK2</t>
  </si>
  <si>
    <t>DFIDSLGLLHEQNM(UniMod:35)AK3</t>
  </si>
  <si>
    <t>DFIDSLGLLHEQNMAK2</t>
  </si>
  <si>
    <t>DFIDSLGLLHEQNMAK3</t>
  </si>
  <si>
    <t>DFIDSVLVK2</t>
  </si>
  <si>
    <t>DFIEEYVTAYPNRPMVLLK3</t>
  </si>
  <si>
    <t>DFIENVHLVR2</t>
  </si>
  <si>
    <t>DFIFAEK2</t>
  </si>
  <si>
    <t>DFIFVSAR2</t>
  </si>
  <si>
    <t>DFIGLPFDK2</t>
  </si>
  <si>
    <t>DFIGLPFDKC(UniMod:4)DVSK2</t>
  </si>
  <si>
    <t>DFIGLPFDKC(UniMod:4)DVSK3</t>
  </si>
  <si>
    <t>DFIGVDSTGK2</t>
  </si>
  <si>
    <t>DFIHTASISFLTPLR2</t>
  </si>
  <si>
    <t>DFIHTASISFLTPLR3</t>
  </si>
  <si>
    <t>DFIIFEAAPQETR2</t>
  </si>
  <si>
    <t>DFIILSC(UniMod:4)VR2</t>
  </si>
  <si>
    <t>DFIIQ(UniMod:7)TGDPTGTGR2</t>
  </si>
  <si>
    <t>DFIIQTGDPTGTGR2</t>
  </si>
  <si>
    <t>DFILFTK2</t>
  </si>
  <si>
    <t>DFILPISDVR2</t>
  </si>
  <si>
    <t>DFIMHR2</t>
  </si>
  <si>
    <t>DFIMPLDLGAK2</t>
  </si>
  <si>
    <t>DFINFISDK2</t>
  </si>
  <si>
    <t>DFINFISDKEWK2</t>
  </si>
  <si>
    <t>DFINFISDKEWK3</t>
  </si>
  <si>
    <t>DFIQEHVPGPK2</t>
  </si>
  <si>
    <t>DFIQEHVPGPK3</t>
  </si>
  <si>
    <t>DFITEIC(UniMod:4)K2</t>
  </si>
  <si>
    <t>DFIWGHR2</t>
  </si>
  <si>
    <t>DFIYQNPHIFK2</t>
  </si>
  <si>
    <t>DFIYQNPHIFK3</t>
  </si>
  <si>
    <t>DFIYSLHSTER2</t>
  </si>
  <si>
    <t>DFKEERPEEYESWR3</t>
  </si>
  <si>
    <t>DFKENN(UniMod:7)VVFNRFFEMK2</t>
  </si>
  <si>
    <t>DFKENNVVFNR2</t>
  </si>
  <si>
    <t>DFKPGDLIFAK2</t>
  </si>
  <si>
    <t>DFKPLIN(UniMod:7)Q(UniMod:7)R2</t>
  </si>
  <si>
    <t>DFKPLINQR2</t>
  </si>
  <si>
    <t>DFKPQALGDTNLFK2</t>
  </si>
  <si>
    <t>DFKPQALGDTNLFK3</t>
  </si>
  <si>
    <t>DFKPQALGDTNLFKPIK2</t>
  </si>
  <si>
    <t>DFKPQALGDTNLFKPIK3</t>
  </si>
  <si>
    <t>DFLAGGIAAAISK2</t>
  </si>
  <si>
    <t>DFLAGGVAAAISK2</t>
  </si>
  <si>
    <t>DFLDEHYDIPK2</t>
  </si>
  <si>
    <t>DFLDGVYAFEYYPSTPGR2</t>
  </si>
  <si>
    <t>DFLDSLGFSTR2</t>
  </si>
  <si>
    <t>DFLEAVNK2</t>
  </si>
  <si>
    <t>DFLEHMAVVR2</t>
  </si>
  <si>
    <t>DFLEHMAVVR3</t>
  </si>
  <si>
    <t>DFLEPLLEAK2</t>
  </si>
  <si>
    <t>DFLFPHLR2</t>
  </si>
  <si>
    <t>DFLFTPTEVLR2</t>
  </si>
  <si>
    <t>DFLGFMDTDSALSEVPQLK2</t>
  </si>
  <si>
    <t>DFLHLFEK2</t>
  </si>
  <si>
    <t>DFLIPIGK2</t>
  </si>
  <si>
    <t>DFLITQMTGK2</t>
  </si>
  <si>
    <t>DFLLDHLK2</t>
  </si>
  <si>
    <t>DFLLDIAR2</t>
  </si>
  <si>
    <t>DFLLEHR2</t>
  </si>
  <si>
    <t>DFLLETVR2</t>
  </si>
  <si>
    <t>DFLLGEHLLLVGNQGVGK3</t>
  </si>
  <si>
    <t>DFLLKPELLR2</t>
  </si>
  <si>
    <t>DFLLKPELLR3</t>
  </si>
  <si>
    <t>DFLLKPELSR2</t>
  </si>
  <si>
    <t>DFLLKPELSR3</t>
  </si>
  <si>
    <t>DFLLPFLEEPM(UniMod:35)DTEADLQFRPR3</t>
  </si>
  <si>
    <t>DFLLPFLEEPMDTEADLQFRPR3</t>
  </si>
  <si>
    <t>DFLLQQTM(UniMod:35)LR2</t>
  </si>
  <si>
    <t>DFLLQQTMLR2</t>
  </si>
  <si>
    <t>DFLLRPR2</t>
  </si>
  <si>
    <t>DFLLSLK2</t>
  </si>
  <si>
    <t>DFLMLAQTHSK2</t>
  </si>
  <si>
    <t>DFLN(UniMod:7)GQDETDFK2</t>
  </si>
  <si>
    <t>DFLNALQ(UniMod:7)SPIEYQ(UniMod:7)RK2</t>
  </si>
  <si>
    <t>DFLNGQDETDFK2</t>
  </si>
  <si>
    <t>DFLNNGEVDSASDFISK2</t>
  </si>
  <si>
    <t>DFLPADIQAQFAISR2</t>
  </si>
  <si>
    <t>DFLPDGSAAQAER2</t>
  </si>
  <si>
    <t>DFLPEGEDVHNFLLEQK3</t>
  </si>
  <si>
    <t>DFLPIEIR2</t>
  </si>
  <si>
    <t>DFLPQLSEK2</t>
  </si>
  <si>
    <t>DFLPSLWASIR2</t>
  </si>
  <si>
    <t>DFLPVDPATSN(UniMod:7)GR2</t>
  </si>
  <si>
    <t>DFLQAMNDIRPSAMR3</t>
  </si>
  <si>
    <t>DFLQGSSC(UniMod:4)IAGIYNETTK2</t>
  </si>
  <si>
    <t>DFLQSDEAR2</t>
  </si>
  <si>
    <t>DFLQTFR2</t>
  </si>
  <si>
    <t>DFLRLQ(UniMod:7)LAN(UniMod:7)KER2</t>
  </si>
  <si>
    <t>DFLRPFEHIMK3</t>
  </si>
  <si>
    <t>DFLSAGSLVEC(UniMod:4)LEK2</t>
  </si>
  <si>
    <t>DFLSGTVLYLNSLAK2</t>
  </si>
  <si>
    <t>DFLSVMLEK2</t>
  </si>
  <si>
    <t>DFLTHVSAR2</t>
  </si>
  <si>
    <t>DFLTISPFSLPFWER2</t>
  </si>
  <si>
    <t>DFLTPPLLSVR2</t>
  </si>
  <si>
    <t>DFLVIPSPVLVK2</t>
  </si>
  <si>
    <t>DFLVQIK2</t>
  </si>
  <si>
    <t>DFLYSYFK2</t>
  </si>
  <si>
    <t>DFM(UniMod:35)IQ(UniMod:7)GGDFVNGDGTGVASIYR2</t>
  </si>
  <si>
    <t>DFM(UniMod:35)IQGGDFTR2</t>
  </si>
  <si>
    <t>DFM(UniMod:35)IQGGDFVN(UniMod:7)GDGTGVASIYR2</t>
  </si>
  <si>
    <t>DFMATNPEHLEILK2</t>
  </si>
  <si>
    <t>DFMETLNTLK2</t>
  </si>
  <si>
    <t>DFMFQPLDGLK2</t>
  </si>
  <si>
    <t>DFMIQ(UniMod:7)GGDFVN(UniMod:7)GDGTGVASIYR2</t>
  </si>
  <si>
    <t>DFMIQGGDFTR2</t>
  </si>
  <si>
    <t>DFMIQGGDFVN(UniMod:7)GDGTGVASIYR2</t>
  </si>
  <si>
    <t>DFMIQGGDFVNGDGTGVASIYR3</t>
  </si>
  <si>
    <t>DFMIQGGDPTGTGR2</t>
  </si>
  <si>
    <t>DFMISPR2</t>
  </si>
  <si>
    <t>DFMVEQELLNTK2</t>
  </si>
  <si>
    <t>DFMVQGGDFSEGN(UniMod:7)GR2</t>
  </si>
  <si>
    <t>DFMVQGGDFSEGNGR2</t>
  </si>
  <si>
    <t>DFMYVSQDPK2</t>
  </si>
  <si>
    <t>DFN(UniMod:7)HINVELSLLGK2</t>
  </si>
  <si>
    <t>DFN(UniMod:7)HINVELSLLGK3</t>
  </si>
  <si>
    <t>DFN(UniMod:7)KSDDDQFR2</t>
  </si>
  <si>
    <t>DFNC(UniMod:4)WESLGEAYLSR2</t>
  </si>
  <si>
    <t>DFNDPSQ(UniMod:7)DPDFTQVVELDLK2</t>
  </si>
  <si>
    <t>DFNDPSQDPDFTQ(UniMod:7)VVELDLK2</t>
  </si>
  <si>
    <t>DFNDPSQDPDFTQVVELDLK2</t>
  </si>
  <si>
    <t>DFNEDYGLR2</t>
  </si>
  <si>
    <t>DFNHIN(UniMod:7)VELSLLGK3</t>
  </si>
  <si>
    <t>DFNHINVELSLLGK2</t>
  </si>
  <si>
    <t>DFNHINVELSLLGK3</t>
  </si>
  <si>
    <t>DFNISGTSR2</t>
  </si>
  <si>
    <t>DFNLDGAPYGYTPFC(UniMod:4)DSR2</t>
  </si>
  <si>
    <t>DFNLPEYDLNVEER2</t>
  </si>
  <si>
    <t>DFNM(UniMod:35)PLTISSLK2</t>
  </si>
  <si>
    <t>DFNMPLTISSLK2</t>
  </si>
  <si>
    <t>DFNPTATVK2</t>
  </si>
  <si>
    <t>DFNQNFILTAQASPSNTVWK2</t>
  </si>
  <si>
    <t>DFNQNFILTAQASPSNTVWK3</t>
  </si>
  <si>
    <t>DFNQNTR2</t>
  </si>
  <si>
    <t>DFNSELLR2</t>
  </si>
  <si>
    <t>DFNVGDYIQ(UniMod:7)AVLDR2</t>
  </si>
  <si>
    <t>DFNVGDYIQAVLDR2</t>
  </si>
  <si>
    <t>DFNVPLSISR2</t>
  </si>
  <si>
    <t>DFPAMVQELHQGGR2</t>
  </si>
  <si>
    <t>DFPAMVQELHQGGR3</t>
  </si>
  <si>
    <t>DFPAVDSVLVK2</t>
  </si>
  <si>
    <t>DFPDEVLQ(UniMod:7)LIHER3</t>
  </si>
  <si>
    <t>DFPDEVLQLIHER2</t>
  </si>
  <si>
    <t>DFPDEVLQLIHER3</t>
  </si>
  <si>
    <t>DFPEINIEPQLK2</t>
  </si>
  <si>
    <t>DFPELDLGTIGK2</t>
  </si>
  <si>
    <t>DFPELTM(UniMod:35)EVDGK2</t>
  </si>
  <si>
    <t>DFPELTMEVDGK2</t>
  </si>
  <si>
    <t>DFPETN(UniMod:7)NILK2</t>
  </si>
  <si>
    <t>DFPETNNILK2</t>
  </si>
  <si>
    <t>DFPEYTFAIADEEDYAGEVK2</t>
  </si>
  <si>
    <t>DFPFTIR2</t>
  </si>
  <si>
    <t>DFPGAAGEISAYGPGLVSIAVVQDGDGR3</t>
  </si>
  <si>
    <t>DFPGIYTTINAHQ(UniMod:7)WSETVQPIMEALR3</t>
  </si>
  <si>
    <t>DFPGIYTTINAHQWSETVQPIMEALR3</t>
  </si>
  <si>
    <t>DFPGSGYDLTDTTQADLSR2</t>
  </si>
  <si>
    <t>DFPHLIVSNK2</t>
  </si>
  <si>
    <t>DFPLETFHC(UniMod:4)PSPK2</t>
  </si>
  <si>
    <t>DFPLNDLLSATELDK2</t>
  </si>
  <si>
    <t>DFPLSGYVELR2</t>
  </si>
  <si>
    <t>DFPQLFN(UniMod:7)GGQ(UniMod:7)ATDRVR2</t>
  </si>
  <si>
    <t>DFPQLFN(UniMod:7)GGQATDR2</t>
  </si>
  <si>
    <t>DFPQLFNGGQ(UniMod:7)ATDRVR2</t>
  </si>
  <si>
    <t>DFPQNAIR2</t>
  </si>
  <si>
    <t>DFPQYFAVVSR2</t>
  </si>
  <si>
    <t>DFPSFAQLTMK2</t>
  </si>
  <si>
    <t>DFPVISSVLSPC(UniMod:4)GR2</t>
  </si>
  <si>
    <t>DFPWLR2</t>
  </si>
  <si>
    <t>DFPYEEDSRPR2</t>
  </si>
  <si>
    <t>DFQ(UniMod:7)DDQC(UniMod:4)DVVHK2</t>
  </si>
  <si>
    <t>DFQAIADVIGNK2</t>
  </si>
  <si>
    <t>DFQAISDVIGNK2</t>
  </si>
  <si>
    <t>DFQALNPMK2</t>
  </si>
  <si>
    <t>DFQDDQ(UniMod:7)C(UniMod:4)DVVHK2</t>
  </si>
  <si>
    <t>DFQDDQC(UniMod:4)DVVHK2</t>
  </si>
  <si>
    <t>DFQDDQC(UniMod:4)DVVHK3</t>
  </si>
  <si>
    <t>DFQDYMEPEEGC(UniMod:4)Q(UniMod:7)GSPQR2</t>
  </si>
  <si>
    <t>DFQDYMEPEEGC(UniMod:4)QGSPQR2</t>
  </si>
  <si>
    <t>DFQEETVK2</t>
  </si>
  <si>
    <t>DFQEVTLEK2</t>
  </si>
  <si>
    <t>DFQEYVEPGEDFPASPQR2</t>
  </si>
  <si>
    <t>DFQINPFDLSNNSDSK2</t>
  </si>
  <si>
    <t>DFQMLYAYDQLK2</t>
  </si>
  <si>
    <t>DFQPVLHLVALNSPLSGGMR3</t>
  </si>
  <si>
    <t>DFQQALYELSYHVIK2</t>
  </si>
  <si>
    <t>DFQQALYELSYHVIK3</t>
  </si>
  <si>
    <t>DFQQLLQGISEDVPHR3</t>
  </si>
  <si>
    <t>DFQSC(UniMod:4)FGLHETR2</t>
  </si>
  <si>
    <t>DFQSDMQNFSK2</t>
  </si>
  <si>
    <t>DFQSGQHVIVR2</t>
  </si>
  <si>
    <t>DFQSGQHVIVR3</t>
  </si>
  <si>
    <t>DFQSILDTLGGPGER2</t>
  </si>
  <si>
    <t>DFQSYIVSSLPGSTDK2</t>
  </si>
  <si>
    <t>DFQTINLNR2</t>
  </si>
  <si>
    <t>DFQYEAM(UniMod:35)QER2</t>
  </si>
  <si>
    <t>DFQYEAMQER2</t>
  </si>
  <si>
    <t>DFQYNEEEMK2</t>
  </si>
  <si>
    <t>DFQYVDR2</t>
  </si>
  <si>
    <t>DFSALESQLQ(UniMod:7)DTQELLQEENR3</t>
  </si>
  <si>
    <t>DFSALESQLQDTQELLQEENR3</t>
  </si>
  <si>
    <t>DFSAPLTISR2</t>
  </si>
  <si>
    <t>DFSAPTLEDHFNK2</t>
  </si>
  <si>
    <t>DFSAPTLEDHFNK3</t>
  </si>
  <si>
    <t>DFSASYFSGEQEVTPSR2</t>
  </si>
  <si>
    <t>DFSEDLNSFDK2</t>
  </si>
  <si>
    <t>DFSEENKDDGFLILPDM(UniMod:35)K3</t>
  </si>
  <si>
    <t>DFSELEPDK2</t>
  </si>
  <si>
    <t>DFSELEPDKFQNK2</t>
  </si>
  <si>
    <t>DFSETYER2</t>
  </si>
  <si>
    <t>DFSFANLK2</t>
  </si>
  <si>
    <t>DFSFAPEGVK2</t>
  </si>
  <si>
    <t>DFSHDDTLDVPTQVELLIK3</t>
  </si>
  <si>
    <t>DFSHPC(UniMod:4)TWQVLDGAEDTLR3</t>
  </si>
  <si>
    <t>DFSHPQM(UniMod:35)PK2</t>
  </si>
  <si>
    <t>DFSHPQMPK2</t>
  </si>
  <si>
    <t>DFSLAGSYR2</t>
  </si>
  <si>
    <t>DFSLEQLR2</t>
  </si>
  <si>
    <t>DFSLLYEEAR2</t>
  </si>
  <si>
    <t>DFSLPVPK2</t>
  </si>
  <si>
    <t>DFSNSPLHR2</t>
  </si>
  <si>
    <t>DFSNTETLC(UniMod:4)SEQK2</t>
  </si>
  <si>
    <t>DFSPEALKK2</t>
  </si>
  <si>
    <t>DFSPLNVGSDWK2</t>
  </si>
  <si>
    <t>DFSPSGIFGAFQR2</t>
  </si>
  <si>
    <t>DFSPTIIEDQAR2</t>
  </si>
  <si>
    <t>DFSQMASNNPEK2</t>
  </si>
  <si>
    <t>DFSSGETATYR2</t>
  </si>
  <si>
    <t>DFSSHDEINN(UniMod:7)YLQQIDQLK3</t>
  </si>
  <si>
    <t>DFSSHDEINNYLQQIDQLK3</t>
  </si>
  <si>
    <t>DFSSIIQTC(UniMod:4)SGNIQR2</t>
  </si>
  <si>
    <t>DFSSVFQFLR2</t>
  </si>
  <si>
    <t>DFSVFFQK2</t>
  </si>
  <si>
    <t>DFSWSPGGNIIAFWVPEDKDIPAR3</t>
  </si>
  <si>
    <t>DFSYLFSDETN(UniMod:7)AR2</t>
  </si>
  <si>
    <t>DFSYLFSDETNAR2</t>
  </si>
  <si>
    <t>DFSYNYFGFK2</t>
  </si>
  <si>
    <t>DFTATDLSEFAAK2</t>
  </si>
  <si>
    <t>DFTATFGPLDSLNTR2</t>
  </si>
  <si>
    <t>DFTDIQQDFLPWK2</t>
  </si>
  <si>
    <t>DFTDLIVINEDR2</t>
  </si>
  <si>
    <t>DFTDVDPQEIELIR2</t>
  </si>
  <si>
    <t>DFTEGTLFSVNQEFSLIK2</t>
  </si>
  <si>
    <t>DFTEYPEHR2</t>
  </si>
  <si>
    <t>DFTGAITLLEFK2</t>
  </si>
  <si>
    <t>DFTLIPR2</t>
  </si>
  <si>
    <t>DFTLPQDVGH2</t>
  </si>
  <si>
    <t>DFTNEAPPAPLPDASASPLSPHR3</t>
  </si>
  <si>
    <t>DFTNYFGHLEGC(UniMod:4)GADLHK3</t>
  </si>
  <si>
    <t>DFTNYGLEHWGSDTQGVEK2</t>
  </si>
  <si>
    <t>DFTNYGLEHWGSDTQGVEK3</t>
  </si>
  <si>
    <t>DFTPELGR2</t>
  </si>
  <si>
    <t>DFTPGKPLK2</t>
  </si>
  <si>
    <t>DFTPVC(UniMod:4)TTELGR2</t>
  </si>
  <si>
    <t>DFTQYIFTEK2</t>
  </si>
  <si>
    <t>DFTSLENTVEER2</t>
  </si>
  <si>
    <t>DFTSSGGSDAAVVPEDIGR2</t>
  </si>
  <si>
    <t>DFTVASPAEFVTR2</t>
  </si>
  <si>
    <t>DFTVNTVAGAMK2</t>
  </si>
  <si>
    <t>DFTVSALHGDMDQK2</t>
  </si>
  <si>
    <t>DFTVSALHGDMDQK3</t>
  </si>
  <si>
    <t>DFTVSAM(UniMod:35)HGDM(UniMod:35)DQK2</t>
  </si>
  <si>
    <t>DFTVSAM(UniMod:35)HGDM(UniMod:35)DQK3</t>
  </si>
  <si>
    <t>DFTVSAMHGDM(UniMod:35)DQ(UniMod:7)K2</t>
  </si>
  <si>
    <t>DFTVSAMHGDM(UniMod:35)DQK2</t>
  </si>
  <si>
    <t>DFTVSAMHGDM(UniMod:35)DQK3</t>
  </si>
  <si>
    <t>DFTVSAMHGDM(UniMod:35)DQKER3</t>
  </si>
  <si>
    <t>DFTVSAMHGDMDQK2</t>
  </si>
  <si>
    <t>DFTVSAMHGDMDQK3</t>
  </si>
  <si>
    <t>DFTVSAMHGDMDQKER3</t>
  </si>
  <si>
    <t>DFVAEPM(UniMod:35)GEKPVGSLAGIGEVLGK3</t>
  </si>
  <si>
    <t>DFVAEPMGEK2</t>
  </si>
  <si>
    <t>DFVAEPMGEKPVGSLAGIGEVLGK3</t>
  </si>
  <si>
    <t>DFVAPHLAQPTGSQSPPPGSK2</t>
  </si>
  <si>
    <t>DFVAPHLAQPTGSQSPPPGSK3</t>
  </si>
  <si>
    <t>DFVASIDATYAK2</t>
  </si>
  <si>
    <t>DFVDDDDDDDLER2</t>
  </si>
  <si>
    <t>DFVDDQQSYEEK2</t>
  </si>
  <si>
    <t>DFVDHIDLVDPVDGVVLVDPEYLK3</t>
  </si>
  <si>
    <t>DFVDLSTGEDAHK2</t>
  </si>
  <si>
    <t>DFVEHSAR2</t>
  </si>
  <si>
    <t>DFVENADKYSEK3</t>
  </si>
  <si>
    <t>DFVFNNDTKDEHDTK3</t>
  </si>
  <si>
    <t>DFVGSVTLGHR2</t>
  </si>
  <si>
    <t>DFVLHPR2</t>
  </si>
  <si>
    <t>DFVLPQQIIDR2</t>
  </si>
  <si>
    <t>DFVLVPQMSQHMEDWIPHLK3</t>
  </si>
  <si>
    <t>DFVMWK2</t>
  </si>
  <si>
    <t>DFVNLDHAHSLLR3</t>
  </si>
  <si>
    <t>DFVNMMLGK2</t>
  </si>
  <si>
    <t>DFVNYLVR2</t>
  </si>
  <si>
    <t>DFVPFITK2</t>
  </si>
  <si>
    <t>DFVQVMR2</t>
  </si>
  <si>
    <t>DFVSEAYLITLGK2</t>
  </si>
  <si>
    <t>DFVSEAYLLTLGK2</t>
  </si>
  <si>
    <t>DFVSEQLTSLLVN(UniMod:7)GVQLPALGENKK3</t>
  </si>
  <si>
    <t>DFVSLSSILK2</t>
  </si>
  <si>
    <t>DFVTDADAEVLEHSGK2</t>
  </si>
  <si>
    <t>DFVTDADAEVLEHSGK3</t>
  </si>
  <si>
    <t>DFVTEALQSR2</t>
  </si>
  <si>
    <t>DFVTTAEDR2</t>
  </si>
  <si>
    <t>DFVTTRPALK2</t>
  </si>
  <si>
    <t>DFVVGALILR2</t>
  </si>
  <si>
    <t>DFVWGLNK2</t>
  </si>
  <si>
    <t>DFWDGFEIIC(UniMod:4)K2</t>
  </si>
  <si>
    <t>DFWELASLDC(UniMod:4)YNHLAEWK2</t>
  </si>
  <si>
    <t>DFWELASLDC(UniMod:4)YNHLAEWK3</t>
  </si>
  <si>
    <t>DFWEQEVR2</t>
  </si>
  <si>
    <t>DFWN(UniMod:7)QC(UniMod:4)MPDHVIPEIK3</t>
  </si>
  <si>
    <t>DFWNLHDPTALNVR3</t>
  </si>
  <si>
    <t>DFWNQC(UniMod:4)MPDHVIPEIK3</t>
  </si>
  <si>
    <t>DFYAAHPSADAAN(UniMod:7)GSNEDRGEVADEDKR4</t>
  </si>
  <si>
    <t>DFYADLESK2</t>
  </si>
  <si>
    <t>DFYDEVSR2</t>
  </si>
  <si>
    <t>DFYEMLAER2</t>
  </si>
  <si>
    <t>DFYFASIR2</t>
  </si>
  <si>
    <t>DFYFSVK2</t>
  </si>
  <si>
    <t>DFYHATPAAFDVQ(UniMod:7)TTTAN(UniMod:7)GIK2</t>
  </si>
  <si>
    <t>DFYHATPAAFDVQTTTAN(UniMod:7)GIK3</t>
  </si>
  <si>
    <t>DFYHATPAAFDVQTTTANGIK2</t>
  </si>
  <si>
    <t>DFYHDLDPNEAK2</t>
  </si>
  <si>
    <t>DFYHDLDPNEAK3</t>
  </si>
  <si>
    <t>DFYLATSPPDSFLDDHHLTR3</t>
  </si>
  <si>
    <t>DFYLATSPPDSFLDDHHLTRPHPER4</t>
  </si>
  <si>
    <t>DFYLLGR2</t>
  </si>
  <si>
    <t>DFYMTDSISR2</t>
  </si>
  <si>
    <t>DFYPLTFFTAR2</t>
  </si>
  <si>
    <t>DFYQFTFNFAK2</t>
  </si>
  <si>
    <t>DFYTAEGEYR2</t>
  </si>
  <si>
    <t>DFYVAFQDLPTR2</t>
  </si>
  <si>
    <t>DFYVDQIHRPR3</t>
  </si>
  <si>
    <t>DGAASLSYR2</t>
  </si>
  <si>
    <t>DGAC(UniMod:4)SVPGVTENLGQSLWEVSESHFK3</t>
  </si>
  <si>
    <t>DGAFAEFLR2</t>
  </si>
  <si>
    <t>DGAGFLIN(UniMod:7)LIDSPGHVDFSSEVTAALR3</t>
  </si>
  <si>
    <t>DGAGLGLSGGSPGASTPVLLTR2</t>
  </si>
  <si>
    <t>DGAGNSFDLSSLSR2</t>
  </si>
  <si>
    <t>DGALESQDTENVPVTLSEENR2</t>
  </si>
  <si>
    <t>DGALHM(UniMod:35)IGSLAEILLK3</t>
  </si>
  <si>
    <t>DGALLC(UniMod:4)GILDK2</t>
  </si>
  <si>
    <t>DGALTQLNVAFSR2</t>
  </si>
  <si>
    <t>DGALVGTAC(UniMod:4)K2</t>
  </si>
  <si>
    <t>DGANIVIAAK2</t>
  </si>
  <si>
    <t>DGAPGEPPLPGAEPPLAHPGTDK3</t>
  </si>
  <si>
    <t>DGAPSPMM(UniMod:35)PNEAR2</t>
  </si>
  <si>
    <t>DGAPSPMMPNEAR2</t>
  </si>
  <si>
    <t>DGASC(UniMod:4)AELVSFK2</t>
  </si>
  <si>
    <t>DGATILTHAYSR2</t>
  </si>
  <si>
    <t>DGAVN(UniMod:7)GPSVVGDQTPIEPQTSIER3</t>
  </si>
  <si>
    <t>DGAVNGPSVVGDQ(UniMod:7)TPIEPQ(UniMod:7)TSIER3</t>
  </si>
  <si>
    <t>DGAVTLAPAADDAGEPPPVAGK2</t>
  </si>
  <si>
    <t>DGAWGAFR2</t>
  </si>
  <si>
    <t>DGAYSLFDNSK2</t>
  </si>
  <si>
    <t>DGAYVINASR2</t>
  </si>
  <si>
    <t>DGAYYQLFVR2</t>
  </si>
  <si>
    <t>DGC(UniMod:4)EN(UniMod:7)GETTQQIGLR2</t>
  </si>
  <si>
    <t>DGC(UniMod:4)ENGETTQQIGLR2</t>
  </si>
  <si>
    <t>DGC(UniMod:4)MHCDADGLHSLSYHPALNAILAVTSR4</t>
  </si>
  <si>
    <t>DGDATTSTESLPASDSK2</t>
  </si>
  <si>
    <t>DGDATYDEAR2</t>
  </si>
  <si>
    <t>DGDDKNNFGSVATR3</t>
  </si>
  <si>
    <t>DGDDLIYTLPLSFK2</t>
  </si>
  <si>
    <t>DGDDVIIIGVFK2</t>
  </si>
  <si>
    <t>DGDEIIIDADN(UniMod:7)NK2</t>
  </si>
  <si>
    <t>DGDEIIIDADNNK2</t>
  </si>
  <si>
    <t>DGDESSPILTSFELVK2</t>
  </si>
  <si>
    <t>DGDFENPVPYTGAVK2</t>
  </si>
  <si>
    <t>DGDGEVSEQEFLR2</t>
  </si>
  <si>
    <t>DGDGVPGGGPLSPAR2</t>
  </si>
  <si>
    <t>DGDGYIDYYEFVAALHPNK2</t>
  </si>
  <si>
    <t>DGDGYIDYYEFVAALHPNK3</t>
  </si>
  <si>
    <t>DGDLFMSYR2</t>
  </si>
  <si>
    <t>DGDMHSSSLTVEC(UniMod:4)SK2</t>
  </si>
  <si>
    <t>DGDMHSSSLTVEC(UniMod:4)SK3</t>
  </si>
  <si>
    <t>DGDNRDGQIIK2</t>
  </si>
  <si>
    <t>DGDPLPSSLSC(UniMod:4)K2</t>
  </si>
  <si>
    <t>DGDQVVFM(UniMod:35)VSQK2</t>
  </si>
  <si>
    <t>DGDQVVFMVSQK2</t>
  </si>
  <si>
    <t>DGDSVM(UniMod:35)VLPTIPEEEAK2</t>
  </si>
  <si>
    <t>DGDSVMVLPTIPEEEAK2</t>
  </si>
  <si>
    <t>DGDSVMVLPTIPEEEAKK2</t>
  </si>
  <si>
    <t>DGDSVMVLPTIPEEEAKK3</t>
  </si>
  <si>
    <t>DGDSYDPYDFSDTEEEMPQVHTPK3</t>
  </si>
  <si>
    <t>DGDTLNQHGIK2</t>
  </si>
  <si>
    <t>DGDTVNTTLVHK2</t>
  </si>
  <si>
    <t>DGDVDQGFR2</t>
  </si>
  <si>
    <t>DGDVTVTN(UniMod:7)DGATILSMMDVDHQIAK3</t>
  </si>
  <si>
    <t>DGDVTVTNDGATILSM(UniMod:35)MDVDHQIAK3</t>
  </si>
  <si>
    <t>DGDVTVTNDGATILSMMDVDHQ(UniMod:7)IAK3</t>
  </si>
  <si>
    <t>DGDVTVTNDGATILSMMDVDHQIAK3</t>
  </si>
  <si>
    <t>DGDVVLPAGVVVK2</t>
  </si>
  <si>
    <t>DGEAAC(UniMod:4)PFSK2</t>
  </si>
  <si>
    <t>DGEAFN(UniMod:7)VALC(UniMod:4)ELAGHLPVK3</t>
  </si>
  <si>
    <t>DGEAFNVALC(UniMod:4)ELAGHLPVK2</t>
  </si>
  <si>
    <t>DGEAFNVALC(UniMod:4)ELAGHLPVK3</t>
  </si>
  <si>
    <t>DGEAVWFGC(UniMod:4)DVGK2</t>
  </si>
  <si>
    <t>DGEDLMDESVLK2</t>
  </si>
  <si>
    <t>DGEDQ(UniMod:7)TQDTELVETRPAGDGTFQ(UniMod:7)K3</t>
  </si>
  <si>
    <t>DGEDQTQ(UniMod:7)DTELVETR2</t>
  </si>
  <si>
    <t>DGEDQTQ(UniMod:7)DTELVETRPAGDGTFQK3</t>
  </si>
  <si>
    <t>DGEDQTQDTELVETR2</t>
  </si>
  <si>
    <t>DGEDQTQDTELVETRPAGDGTFQ(UniMod:7)K3</t>
  </si>
  <si>
    <t>DGEDQTQDTELVETRPAGDGTFQK3</t>
  </si>
  <si>
    <t>DGEDQTQDTELVETRPAGDR3</t>
  </si>
  <si>
    <t>DGEEAGAYDGPR2</t>
  </si>
  <si>
    <t>DGEEEEEEEEPLDESSVK2</t>
  </si>
  <si>
    <t>DGEEEIVYAVDFNHK2</t>
  </si>
  <si>
    <t>DGEEEIVYAVDFNHK3</t>
  </si>
  <si>
    <t>DGEERGEEDPEEEHELPVDMETINLDR4</t>
  </si>
  <si>
    <t>DGEERGEEDPEEEHELPVDMETINLDRDAEDVDLNHYR5</t>
  </si>
  <si>
    <t>DGEEVVESPALLLQK2</t>
  </si>
  <si>
    <t>DGEFQELMK2</t>
  </si>
  <si>
    <t>DGEFTLTTLK2</t>
  </si>
  <si>
    <t>DGEHDLIVYK2</t>
  </si>
  <si>
    <t>DGEHVIDQGDDGDNFYVIDR3</t>
  </si>
  <si>
    <t>DGEIFFLGR2</t>
  </si>
  <si>
    <t>DGEILASGSMDNTVR2</t>
  </si>
  <si>
    <t>DGEIM(UniMod:35)LWNLAAK2</t>
  </si>
  <si>
    <t>DGEIMLWNLAAK2</t>
  </si>
  <si>
    <t>DGEISQDLR2</t>
  </si>
  <si>
    <t>DGEIVGLSGR2</t>
  </si>
  <si>
    <t>DGELPVEDDIDLSDVELDDLGKDEL3</t>
  </si>
  <si>
    <t>DGELYMFGK2</t>
  </si>
  <si>
    <t>DGEMDDAITK2</t>
  </si>
  <si>
    <t>DGEN(UniMod:7)VSM(UniMod:35)KDPPDLLDRQK3</t>
  </si>
  <si>
    <t>DGENVSMKDPPDLLDR3</t>
  </si>
  <si>
    <t>DGENYVVLLDSTLPR2</t>
  </si>
  <si>
    <t>DGENYVVLLDSTLPR3</t>
  </si>
  <si>
    <t>DGEPEYNPC(UniMod:4)GK2</t>
  </si>
  <si>
    <t>DGEPVVTQLHPGPIVVR2</t>
  </si>
  <si>
    <t>DGEPVVTQLHPGPIVVR3</t>
  </si>
  <si>
    <t>DGEQHEDLNEVAK2</t>
  </si>
  <si>
    <t>DGEQHEDLNEVAK3</t>
  </si>
  <si>
    <t>DGEQPQILLEDSSAGEDSVHDR3</t>
  </si>
  <si>
    <t>DGEQSPNVSLMQR2</t>
  </si>
  <si>
    <t>DGESIGAFSNPHEALMQSK3</t>
  </si>
  <si>
    <t>DGESLQLFEQSSR2</t>
  </si>
  <si>
    <t>DGETLEELMK2</t>
  </si>
  <si>
    <t>DGETPDPEDPSR2</t>
  </si>
  <si>
    <t>DGETSGSQEDQLC(UniMod:4)TALVNQLNK3</t>
  </si>
  <si>
    <t>DGETSLVTGEADEGR2</t>
  </si>
  <si>
    <t>DGETVESGEVTIK2</t>
  </si>
  <si>
    <t>DGEVIANIIGEAK2</t>
  </si>
  <si>
    <t>DGEVPGVDYNFISVEQFK2</t>
  </si>
  <si>
    <t>DGEVPPEEFSTFIK2</t>
  </si>
  <si>
    <t>DGEWLYHISPK2</t>
  </si>
  <si>
    <t>DGEWWTGSIGDR2</t>
  </si>
  <si>
    <t>DGFAEEAPSTSR2</t>
  </si>
  <si>
    <t>DGFAPLSLISK2</t>
  </si>
  <si>
    <t>DGFESAVGEEDSK2</t>
  </si>
  <si>
    <t>DGFESAVGEEDSKDATSQ(UniMod:7)ENGQSTQQQQPPHHR4</t>
  </si>
  <si>
    <t>DGFESAVGEEDSKDATSQEN(UniMod:7)GQSTQQQQPPHHR4</t>
  </si>
  <si>
    <t>DGFESAVGEEDSKDATSQENGQSTQQQQPPHHR4</t>
  </si>
  <si>
    <t>DGFFTLDSALLR2</t>
  </si>
  <si>
    <t>DGFGGLAAAR2</t>
  </si>
  <si>
    <t>DGFHRLRQHHDEYEDEIR2</t>
  </si>
  <si>
    <t>DGFIDKEDLHDMLASLGK2</t>
  </si>
  <si>
    <t>DGFIDKEDLHDMLASLGK3</t>
  </si>
  <si>
    <t>DGFIDKEDLHDMLASLGK4</t>
  </si>
  <si>
    <t>DGFIDLM(UniMod:35)ELK2</t>
  </si>
  <si>
    <t>DGFIDLMELK2</t>
  </si>
  <si>
    <t>DGFLAFQTSR2</t>
  </si>
  <si>
    <t>DGFLHETLLDR3</t>
  </si>
  <si>
    <t>DGFPSGTPALNAK2</t>
  </si>
  <si>
    <t>DGFSWPSVGTR2</t>
  </si>
  <si>
    <t>DGFVC(UniMod:4)ALLR2</t>
  </si>
  <si>
    <t>DGFVQNVHTPR2</t>
  </si>
  <si>
    <t>DGFVQNVHTPR3</t>
  </si>
  <si>
    <t>DGFVTVDELK2</t>
  </si>
  <si>
    <t>DGFVTVDELKDWIK2</t>
  </si>
  <si>
    <t>DGFVTVDELKDWIK3</t>
  </si>
  <si>
    <t>DGFYEAELC(UniMod:4)PDR2</t>
  </si>
  <si>
    <t>DGFYPAPDFR2</t>
  </si>
  <si>
    <t>DGFYPIYIR2</t>
  </si>
  <si>
    <t>DGGAQHAQYVGPYR3</t>
  </si>
  <si>
    <t>DGGAQLLFR2</t>
  </si>
  <si>
    <t>DGGASAWGNQDDGNR2</t>
  </si>
  <si>
    <t>DGGAWGTEQR2</t>
  </si>
  <si>
    <t>DGGDNIDC(UniMod:4)SEDHQLVR3</t>
  </si>
  <si>
    <t>DGGEAGESSAEPPPSDMGTVGGQASHPQTLGAR3</t>
  </si>
  <si>
    <t>DGGEALVSPDGTVTEAPR2</t>
  </si>
  <si>
    <t>DGGFTLEDIC(UniMod:4)MLR2</t>
  </si>
  <si>
    <t>DGGFWTVIDGK2</t>
  </si>
  <si>
    <t>DGGGEVSSQGPEDSLLGTQSR2</t>
  </si>
  <si>
    <t>DGGGRGPDELEGPDSK3</t>
  </si>
  <si>
    <t>DGGGVRDEGPAAAGDGLGR3</t>
  </si>
  <si>
    <t>DGGLITQTTIISSDK2</t>
  </si>
  <si>
    <t>DGGLQ(UniMod:7)NMELHGMIMLR3</t>
  </si>
  <si>
    <t>DGGLQNM(UniMod:35)ELHGMIMLR3</t>
  </si>
  <si>
    <t>DGGLQNMELHGM(UniMod:35)IMLR3</t>
  </si>
  <si>
    <t>DGGLQNMELHGMIM(UniMod:35)LR3</t>
  </si>
  <si>
    <t>DGGLQNMELHGMIMLR2</t>
  </si>
  <si>
    <t>DGGLQNMELHGMIMLR3</t>
  </si>
  <si>
    <t>DGGLVEEPTPSPFLPSPSLK2</t>
  </si>
  <si>
    <t>DGGMLDEMNHEDAAK3</t>
  </si>
  <si>
    <t>DGGNPFAEPSELDNPFQDPAVIQHR3</t>
  </si>
  <si>
    <t>DGGNPFAEPSELDNPFQDPAVIQHRPSR3</t>
  </si>
  <si>
    <t>DGGNPFAEPSELDNPFQDPAVIQHRPSR4</t>
  </si>
  <si>
    <t>DGGNQEVEIAR2</t>
  </si>
  <si>
    <t>DGGSGN(UniMod:7)STIIVSR2</t>
  </si>
  <si>
    <t>DGGSGNSTIIVSR2</t>
  </si>
  <si>
    <t>DGGSVVGASVFYK2</t>
  </si>
  <si>
    <t>DGGTFISDADDVVSAMIVK2</t>
  </si>
  <si>
    <t>DGGTFISDADDVVSAMIVK3</t>
  </si>
  <si>
    <t>DGGTGHIPLK2</t>
  </si>
  <si>
    <t>DGGVAIIDQWIC(UniMod:4)AHAR3</t>
  </si>
  <si>
    <t>DGGVC(UniMod:4)LLSGTK2</t>
  </si>
  <si>
    <t>DGGVPADPDNIYLTTGASDGISTILK3</t>
  </si>
  <si>
    <t>DGGVQAC(UniMod:4)FSR2</t>
  </si>
  <si>
    <t>DGHADAAQ(UniMod:7)DTEQ(UniMod:7)FVATVLQAASR3</t>
  </si>
  <si>
    <t>DGHADAAQDTEQ(UniMod:7)FVATVLQAASR3</t>
  </si>
  <si>
    <t>DGHADAAQDTEQFVATVLQAASR3</t>
  </si>
  <si>
    <t>DGHAEGENIYTDYLVK3</t>
  </si>
  <si>
    <t>DGHDQHVLELEAK2</t>
  </si>
  <si>
    <t>DGHDQHVLELEAK3</t>
  </si>
  <si>
    <t>DGHEINVLQLETAC(UniMod:4)GAAIR3</t>
  </si>
  <si>
    <t>DGHHHYEGAVVILDAGAQYGK2</t>
  </si>
  <si>
    <t>DGHPNVLHDC(UniMod:4)QR3</t>
  </si>
  <si>
    <t>DGHPVVVNILIGR2</t>
  </si>
  <si>
    <t>DGHPVVVNILIGR3</t>
  </si>
  <si>
    <t>DGHYTTFAC(UniMod:4)NK2</t>
  </si>
  <si>
    <t>DGIDDESYEAIFK2</t>
  </si>
  <si>
    <t>DGIDDESYEAIFKPVMSK2</t>
  </si>
  <si>
    <t>DGIDDESYEAIFKPVMSK3</t>
  </si>
  <si>
    <t>DGIDDESYGQ(UniMod:7)IFKPIISK3</t>
  </si>
  <si>
    <t>DGIDDESYGQIFK2</t>
  </si>
  <si>
    <t>DGIDDESYGQIFKPIISK2</t>
  </si>
  <si>
    <t>DGIDDESYGQIFKPIISK3</t>
  </si>
  <si>
    <t>DGIEFAFK2</t>
  </si>
  <si>
    <t>DGIEPGHIPGTVN(UniMod:7)IPFTDFLSQEGLEK3</t>
  </si>
  <si>
    <t>DGIEPGHIPGTVNIPFTDFLSQEGLEK3</t>
  </si>
  <si>
    <t>DGIEPM(UniMod:35)WEDEK2</t>
  </si>
  <si>
    <t>DGIEPMWEDEK2</t>
  </si>
  <si>
    <t>DGIEPMWEDEKNK2</t>
  </si>
  <si>
    <t>DGIEPMWEDEKNK3</t>
  </si>
  <si>
    <t>DGIFDTSLQNVK2</t>
  </si>
  <si>
    <t>DGIIDIFQEN(UniMod:7)GAK2</t>
  </si>
  <si>
    <t>DGIILC(UniMod:4)ELINK2</t>
  </si>
  <si>
    <t>DGIISDIFDK2</t>
  </si>
  <si>
    <t>DGIISDIFDKK2</t>
  </si>
  <si>
    <t>DGIITQLTANLQQAR2</t>
  </si>
  <si>
    <t>DGIPVSSEAER2</t>
  </si>
  <si>
    <t>DGIQLSEYLPEVK2</t>
  </si>
  <si>
    <t>DGISQEGTIENAPANPSK2</t>
  </si>
  <si>
    <t>DGIVEFNWK2</t>
  </si>
  <si>
    <t>DGIVLGADTR2</t>
  </si>
  <si>
    <t>DGIVMPTNPK2</t>
  </si>
  <si>
    <t>DGIVVIIDISK2</t>
  </si>
  <si>
    <t>DGKPAVEVSVK2</t>
  </si>
  <si>
    <t>DGKPDEILLQK2</t>
  </si>
  <si>
    <t>DGKPHLLK2</t>
  </si>
  <si>
    <t>DGKPLQPVVHIWDSETLLK2</t>
  </si>
  <si>
    <t>DGKPMLR2</t>
  </si>
  <si>
    <t>DGKPVSAFHDIPLYADK3</t>
  </si>
  <si>
    <t>DGKPVSEYIIK2</t>
  </si>
  <si>
    <t>DGKPVVQVEYK3</t>
  </si>
  <si>
    <t>DGKPYVFFTIPDGK2</t>
  </si>
  <si>
    <t>DGKPYVFFTIPDGK3</t>
  </si>
  <si>
    <t>DGKTLNDELEIIEGMK3</t>
  </si>
  <si>
    <t>DGKYDLDFKNPESDK2</t>
  </si>
  <si>
    <t>DGKYDLDFKNPESDK3</t>
  </si>
  <si>
    <t>DGKYDLDFKNPESDK4</t>
  </si>
  <si>
    <t>DGKYDLN(UniMod:7)FK2</t>
  </si>
  <si>
    <t>DGLAFC(UniMod:4)AILHR2</t>
  </si>
  <si>
    <t>DGLAFN(UniMod:7)ALIHR2</t>
  </si>
  <si>
    <t>DGLAFNALIHR2</t>
  </si>
  <si>
    <t>DGLAFNALIHR3</t>
  </si>
  <si>
    <t>DGLALGM(UniMod:35)GQ(UniMod:7)GLK2</t>
  </si>
  <si>
    <t>DGLAQELANEIR2</t>
  </si>
  <si>
    <t>DGLAQLMC(UniMod:4)ELK2</t>
  </si>
  <si>
    <t>DGLC(UniMod:4)GLWNEMVK2</t>
  </si>
  <si>
    <t>DGLDDQFLK2</t>
  </si>
  <si>
    <t>DGLDFFYAQK2</t>
  </si>
  <si>
    <t>DGLDYILGALESGK2</t>
  </si>
  <si>
    <t>DGLEDPLEDTGLVQQQLDQLSTIGR3</t>
  </si>
  <si>
    <t>DGLEGAYDPFPK2</t>
  </si>
  <si>
    <t>DGLEMEK2</t>
  </si>
  <si>
    <t>DGLEMSGC(UniMod:4)SER2</t>
  </si>
  <si>
    <t>DGLEVAVLPHNIR2</t>
  </si>
  <si>
    <t>DGLFDTIQR2</t>
  </si>
  <si>
    <t>DGLGFC(UniMod:4)ALIHR2</t>
  </si>
  <si>
    <t>DGLGFC(UniMod:4)ALIHR3</t>
  </si>
  <si>
    <t>DGLGGLPDIVR2</t>
  </si>
  <si>
    <t>DGLGMTLPSPSFTVR2</t>
  </si>
  <si>
    <t>DGLILTSR2</t>
  </si>
  <si>
    <t>DGLIPLEIR2</t>
  </si>
  <si>
    <t>DGLIVPIFQER2</t>
  </si>
  <si>
    <t>DGLIVYEDSPLVK2</t>
  </si>
  <si>
    <t>DGLLDDEEFALANHLIK3</t>
  </si>
  <si>
    <t>DGLLENQ(UniMod:7)TPEFFQDVC(UniMod:4)K2</t>
  </si>
  <si>
    <t>DGLLENQ(UniMod:7)TPEFFQDVC(UniMod:4)KPK3</t>
  </si>
  <si>
    <t>DGLLENQTPEFFQ(UniMod:7)DVC(UniMod:4)K2</t>
  </si>
  <si>
    <t>DGLLENQTPEFFQ(UniMod:7)DVC(UniMod:4)KPK3</t>
  </si>
  <si>
    <t>DGLLENQTPEFFQDVC(UniMod:4)K2</t>
  </si>
  <si>
    <t>DGLLENQTPEFFQDVC(UniMod:4)KPK2</t>
  </si>
  <si>
    <t>DGLLENQTPEFFQDVC(UniMod:4)KPK3</t>
  </si>
  <si>
    <t>DGLLPENTFIVGYAR2</t>
  </si>
  <si>
    <t>DGLMSDC(UniMod:4)VR2</t>
  </si>
  <si>
    <t>DGLMYEQYR2</t>
  </si>
  <si>
    <t>DGLNDAYDGLAM(UniMod:35)GVHAEK3</t>
  </si>
  <si>
    <t>DGLNDAYDGLAMGVHAEK2</t>
  </si>
  <si>
    <t>DGLNDAYDGLAMGVHAEK3</t>
  </si>
  <si>
    <t>DGLNDDDFEPYLSPQAR2</t>
  </si>
  <si>
    <t>DGLPLSASTDYEQSTGMQEC(UniMod:4)R2</t>
  </si>
  <si>
    <t>DGLPNLNESTR2</t>
  </si>
  <si>
    <t>DGLQLAADIASLQNR2</t>
  </si>
  <si>
    <t>DGLQLAADIASLQNR3</t>
  </si>
  <si>
    <t>DGLQLLTDMK2</t>
  </si>
  <si>
    <t>DGLQSSC(UniMod:4)HVLWAPADINLNR3</t>
  </si>
  <si>
    <t>DGLSEAAAQSR2</t>
  </si>
  <si>
    <t>DGLSVQELM(UniMod:35)DSTTR2</t>
  </si>
  <si>
    <t>DGLSVQELMDSTTR2</t>
  </si>
  <si>
    <t>DGLTDVYNK2</t>
  </si>
  <si>
    <t>DGLTISFTK2</t>
  </si>
  <si>
    <t>DGLTNAGELESDSGSDK2</t>
  </si>
  <si>
    <t>DGLTNSVVHK2</t>
  </si>
  <si>
    <t>DGLTVHLVIK2</t>
  </si>
  <si>
    <t>DGLVIPLVELSAK2</t>
  </si>
  <si>
    <t>DGLVKTDM(UniMod:35)EK2</t>
  </si>
  <si>
    <t>DGLVSLAR2</t>
  </si>
  <si>
    <t>DGLVSLLTTSEGADEPQR2</t>
  </si>
  <si>
    <t>DGLVVFGK2</t>
  </si>
  <si>
    <t>DGLYVMTQK2</t>
  </si>
  <si>
    <t>DGM(UniMod:35)DFADAMAQSTK2</t>
  </si>
  <si>
    <t>DGM(UniMod:35)DNQGGYGSVGR2</t>
  </si>
  <si>
    <t>DGM(UniMod:35)EYPFIGEGEPHVDGEPGDLR3</t>
  </si>
  <si>
    <t>DGM(UniMod:35)N(UniMod:7)LVSYEYIAC(UniMod:4)QEEK2</t>
  </si>
  <si>
    <t>DGMAFN(UniMod:7)ALIHK2</t>
  </si>
  <si>
    <t>DGMAFNALIHK2</t>
  </si>
  <si>
    <t>DGMALDEVWDSSHFALQPGR3</t>
  </si>
  <si>
    <t>DGMDFADAMAQSTK2</t>
  </si>
  <si>
    <t>DGMDNQGGYGSVGR2</t>
  </si>
  <si>
    <t>DGMDPDFTYR2</t>
  </si>
  <si>
    <t>DGMEYPFIGEGEPHVDGEPGDLR3</t>
  </si>
  <si>
    <t>DGMNIVLNK2</t>
  </si>
  <si>
    <t>DGMNTTALEYVTVK2</t>
  </si>
  <si>
    <t>DGMSHLIQSAGLGGLK3</t>
  </si>
  <si>
    <t>DGMSVYDSLDK2</t>
  </si>
  <si>
    <t>DGMVSFHDNPEK2</t>
  </si>
  <si>
    <t>DGMVSFHDNPEK3</t>
  </si>
  <si>
    <t>DGN(UniMod:7)ASGTTLLEALDC(UniMod:4)ILPPTRPTDK3</t>
  </si>
  <si>
    <t>DGN(UniMod:7)ASGTTLLEALDC(UniMod:4)ILPPTRPTDKPLR4</t>
  </si>
  <si>
    <t>DGN(UniMod:7)DLHMTYK2</t>
  </si>
  <si>
    <t>DGN(UniMod:7)GYISAAELR2</t>
  </si>
  <si>
    <t>DGN(UniMod:7)VLLHEMQIQHPTASLIAK3</t>
  </si>
  <si>
    <t>DGNASGTTLLEALDC(UniMod:4)ILPPTRPTDK3</t>
  </si>
  <si>
    <t>DGNASGTTLLEALDC(UniMod:4)ILPPTRPTDKPLR3</t>
  </si>
  <si>
    <t>DGNASGTTLLEALDC(UniMod:4)ILPPTRPTDKPLR4</t>
  </si>
  <si>
    <t>DGNDLHM(UniMod:35)TYK2</t>
  </si>
  <si>
    <t>DGNDLHMTYK2</t>
  </si>
  <si>
    <t>DGNDYSLGLTPTGVLVFEGDTK2</t>
  </si>
  <si>
    <t>DGNEVEPDDDHFSIGVGSR2</t>
  </si>
  <si>
    <t>DGNEVEPDDDHFSIGVGSR3</t>
  </si>
  <si>
    <t>DGNGYISAAELR2</t>
  </si>
  <si>
    <t>DGNIEITVGSDMK2</t>
  </si>
  <si>
    <t>DGNIQEGDVVLK2</t>
  </si>
  <si>
    <t>DGNLASTLGQHK2</t>
  </si>
  <si>
    <t>DGNLELLTRPDTPPWAR3</t>
  </si>
  <si>
    <t>DGNLHEGDIILK2</t>
  </si>
  <si>
    <t>DGNLIAAAC(UniMod:4)Q(UniMod:7)NGSIQIWDR2</t>
  </si>
  <si>
    <t>DGNLIAAAC(UniMod:4)QN(UniMod:7)GSIQIWDR2</t>
  </si>
  <si>
    <t>DGNLIAAAC(UniMod:4)QNGSIQ(UniMod:7)IWDR2</t>
  </si>
  <si>
    <t>DGNLPDIVNSGSLHEFLVNLHER3</t>
  </si>
  <si>
    <t>DGNLPDIVNSGSLHEFLVNLHER4</t>
  </si>
  <si>
    <t>DGNMVEENPYR2</t>
  </si>
  <si>
    <t>DGNN(UniMod:7)GGEIDVK2</t>
  </si>
  <si>
    <t>DGNPDNETYLHR2</t>
  </si>
  <si>
    <t>DGNPDNETYLHR3</t>
  </si>
  <si>
    <t>DGNQSLPDPMSVAQK2</t>
  </si>
  <si>
    <t>DGNQSLPDPMSVEQK2</t>
  </si>
  <si>
    <t>DGNSC(UniMod:4)NVGSPFAK2</t>
  </si>
  <si>
    <t>DGNVGTGSAATTFHNLENK3</t>
  </si>
  <si>
    <t>DGNVLLHEM(UniMod:35)Q(UniMod:7)IQHPTASLIAK2</t>
  </si>
  <si>
    <t>DGNVLLHEM(UniMod:35)QIQHPTASLIAK3</t>
  </si>
  <si>
    <t>DGNVLLHEMQIQ(UniMod:7)HPTASLIAK3</t>
  </si>
  <si>
    <t>DGNVLLHEMQIQHPTASLIAK2</t>
  </si>
  <si>
    <t>DGNVLLHEMQIQHPTASLIAK3</t>
  </si>
  <si>
    <t>DGNVVC(UniMod:4)VQSNHLK2</t>
  </si>
  <si>
    <t>DGPATGLGSFLR2</t>
  </si>
  <si>
    <t>DGPDGNSNEPDTRPLEDR3</t>
  </si>
  <si>
    <t>DGPGETDAFGNSEGK2</t>
  </si>
  <si>
    <t>DGPGFYTTR2</t>
  </si>
  <si>
    <t>DGPLDFEESYK2</t>
  </si>
  <si>
    <t>DGPLLAALK2</t>
  </si>
  <si>
    <t>DGPLN(UniMod:7)M(UniMod:35)ILDDGGDLTNLIHTK3</t>
  </si>
  <si>
    <t>DGPLN(UniMod:7)MILDDGGDLTNLIHTK2</t>
  </si>
  <si>
    <t>DGPLN(UniMod:7)MILDDGGDLTNLIHTK3</t>
  </si>
  <si>
    <t>DGPLNM(UniMod:35)ILDDGGDLTN(UniMod:7)LIHTK3</t>
  </si>
  <si>
    <t>DGPLNM(UniMod:35)ILDDGGDLTNLIHTK3</t>
  </si>
  <si>
    <t>DGPLNMILDDGGDLTN(UniMod:7)LIHTK2</t>
  </si>
  <si>
    <t>DGPLNMILDDGGDLTN(UniMod:7)LIHTK3</t>
  </si>
  <si>
    <t>DGPLNMILDDGGDLTNLIHTK2</t>
  </si>
  <si>
    <t>DGPLNMILDDGGDLTNLIHTK3</t>
  </si>
  <si>
    <t>DGPLSTNVEAK2</t>
  </si>
  <si>
    <t>DGPN(UniMod:7)ALTPPPTTPEWIK2</t>
  </si>
  <si>
    <t>DGPNALTPPPTTPEWIK2</t>
  </si>
  <si>
    <t>DGPPHQVLVVPLHSR3</t>
  </si>
  <si>
    <t>DGPSIQATQK2</t>
  </si>
  <si>
    <t>DGPSLLVVEQVR2</t>
  </si>
  <si>
    <t>DGPSSAPATPTK2</t>
  </si>
  <si>
    <t>DGPVGFADFVYK2</t>
  </si>
  <si>
    <t>DGPVPAHEPSHR2</t>
  </si>
  <si>
    <t>DGPVRPQNAEEEK3</t>
  </si>
  <si>
    <t>DGPVRPQNAEEEKR3</t>
  </si>
  <si>
    <t>DGQ(UniMod:7)AMLWDLN(UniMod:7)EGK2</t>
  </si>
  <si>
    <t>DGQ(UniMod:7)KKDC(UniMod:4)FIYR2</t>
  </si>
  <si>
    <t>DGQAM(UniMod:35)LWDLNEGK2</t>
  </si>
  <si>
    <t>DGQAMLWDLN(UniMod:7)EGK2</t>
  </si>
  <si>
    <t>DGQAMLWDLNEGK2</t>
  </si>
  <si>
    <t>DGQC(UniMod:4)TLVSSLDSTLR2</t>
  </si>
  <si>
    <t>DGQEVEESDFVVLENEGPHR3</t>
  </si>
  <si>
    <t>DGQGLFDIPEGMNR2</t>
  </si>
  <si>
    <t>DGQIFMSAC(UniMod:4)QDQTIR2</t>
  </si>
  <si>
    <t>DGQILPVPNVVVR2</t>
  </si>
  <si>
    <t>DGQITITPK2</t>
  </si>
  <si>
    <t>DGQLETFK2</t>
  </si>
  <si>
    <t>DGQLGLGHTEDIPYFTPC(UniMod:4)K3</t>
  </si>
  <si>
    <t>DGQLIATGSADASIK2</t>
  </si>
  <si>
    <t>DGQLIYTPFTEDTETVGQR2</t>
  </si>
  <si>
    <t>DGQLMTELFNR2</t>
  </si>
  <si>
    <t>DGQLTVGLVGYPNVGK2</t>
  </si>
  <si>
    <t>DGQLWLC(UniMod:4)APQAK2</t>
  </si>
  <si>
    <t>DGQM(UniMod:35)LPGEDEPLHALVTAN(UniMod:7)TMENVK3</t>
  </si>
  <si>
    <t>DGQM(UniMod:35)LPGEDEPLHALVTANTMENVK3</t>
  </si>
  <si>
    <t>DGQMLPGEDEPLHALVTAN(UniMod:7)TM(UniMod:35)ENVK3</t>
  </si>
  <si>
    <t>DGQMLPGEDEPLHALVTAN(UniMod:7)TMENVK3</t>
  </si>
  <si>
    <t>DGQMLPGEDEPLHALVTANTM(UniMod:35)ENVK3</t>
  </si>
  <si>
    <t>DGQMLPGEDEPLHALVTANTMENVK3</t>
  </si>
  <si>
    <t>DGQMLPGEDEPLHALVTANTMENVKK3</t>
  </si>
  <si>
    <t>DGQMLSPSSLYTIWLQK2</t>
  </si>
  <si>
    <t>DGQNSADISITLR2</t>
  </si>
  <si>
    <t>DGQPLAGLIQDHM(UniMod:35)VSGASMTTR3</t>
  </si>
  <si>
    <t>DGQPLAGLIQDHMVSGASMTTR3</t>
  </si>
  <si>
    <t>DGQSVVSGSLDR2</t>
  </si>
  <si>
    <t>DGQVHLFEHILN(UniMod:7)GYC(UniMod:4)K3</t>
  </si>
  <si>
    <t>DGQVIN(UniMod:7)ETSQHHDDLE3</t>
  </si>
  <si>
    <t>DGQVINETSQHHDDLE2</t>
  </si>
  <si>
    <t>DGQVINETSQHHDDLE3</t>
  </si>
  <si>
    <t>DGQWFTDWDAVPHSR2</t>
  </si>
  <si>
    <t>DGQWFTDWDAVPHSR3</t>
  </si>
  <si>
    <t>DGQWVSDALPAAEGGSR2</t>
  </si>
  <si>
    <t>DGQYLLTGGDR2</t>
  </si>
  <si>
    <t>DGRPTELGGC(UniMod:4)TAIVR2</t>
  </si>
  <si>
    <t>DGRPTELGGC(UniMod:4)TAIVR3</t>
  </si>
  <si>
    <t>DGSAFEDGLR2</t>
  </si>
  <si>
    <t>DGSALQ(UniMod:7)VMSNMLTFK2</t>
  </si>
  <si>
    <t>DGSAVEIVGLSK2</t>
  </si>
  <si>
    <t>DGSC(UniMod:4)GVAYVVQEPGDYEVSVK2</t>
  </si>
  <si>
    <t>DGSC(UniMod:4)GVAYVVQEPGDYEVSVK3</t>
  </si>
  <si>
    <t>DGSC(UniMod:4)GVSYVVQ(UniMod:7)EPGDYEVSIK2</t>
  </si>
  <si>
    <t>DGSC(UniMod:4)GVSYVVQEPGDYEVSIK2</t>
  </si>
  <si>
    <t>DGSC(UniMod:4)STVGGVGYGDSK2</t>
  </si>
  <si>
    <t>DGSC(UniMod:4)SVEYIPYEAGTYSLN(UniMod:7)VTYGGHQ(UniMod:7)VPGSPFK3</t>
  </si>
  <si>
    <t>DGSC(UniMod:4)SVEYIPYEAGTYSLN(UniMod:7)VTYGGHQVPGSPFK3</t>
  </si>
  <si>
    <t>DGSC(UniMod:4)SVEYIPYEAGTYSLNVTYGGHQVPGSPFK3</t>
  </si>
  <si>
    <t>DGSDEPGTAAC(UniMod:4)PN(UniMod:7)GSFHCTN(UniMod:7)TGYK3</t>
  </si>
  <si>
    <t>DGSDEPGTAAC(UniMod:4)PN(UniMod:7)GSFHCTNTGYK3</t>
  </si>
  <si>
    <t>DGSDEPGTAAC(UniMod:4)PNGSFHCTN(UniMod:7)TGYKPLYIPSNR4</t>
  </si>
  <si>
    <t>DGSDEPGTAAC(UniMod:4)PNGSFHCTNTGYK3</t>
  </si>
  <si>
    <t>DGSDGAALLAVIHYYC(UniMod:4)PEQMK3</t>
  </si>
  <si>
    <t>DGSDVIYPAR2</t>
  </si>
  <si>
    <t>DGSDYEGWC(UniMod:4)WPGSAGYPDFTNPTMR3</t>
  </si>
  <si>
    <t>DGSEEVC(UniMod:4)LSIDHPQK2</t>
  </si>
  <si>
    <t>DGSELILHFVTQC(UniMod:4)NTR2</t>
  </si>
  <si>
    <t>DGSELILHFVTQC(UniMod:4)NTR3</t>
  </si>
  <si>
    <t>DGSETAHAMMTC(UniMod:4)NLTHNTK3</t>
  </si>
  <si>
    <t>DGSFPSEPGLR2</t>
  </si>
  <si>
    <t>DGSGDSHPDFPEDADIDLK2</t>
  </si>
  <si>
    <t>DGSGDSHPDFPEDADIDLK3</t>
  </si>
  <si>
    <t>DGSGDSHPDFPEDADIDLKDVDK3</t>
  </si>
  <si>
    <t>DGSGEVGTTLQGHTR2</t>
  </si>
  <si>
    <t>DGSGGASGTLQPSSGGGSSNSR2</t>
  </si>
  <si>
    <t>DGSGTDHFIQALDSLSR2</t>
  </si>
  <si>
    <t>DGSGTDHFIQALDSLSR3</t>
  </si>
  <si>
    <t>DGSGVGAALC(UniMod:4)ALVA2</t>
  </si>
  <si>
    <t>DGSHVDSLALK2</t>
  </si>
  <si>
    <t>DGSISAVVYEDK2</t>
  </si>
  <si>
    <t>DGSLAN(UniMod:7)NPYPGDVTK2</t>
  </si>
  <si>
    <t>DGSLANNPYPGDVTK2</t>
  </si>
  <si>
    <t>DGSLASNPYSGDLTK2</t>
  </si>
  <si>
    <t>DGSLAWLRPDTK2</t>
  </si>
  <si>
    <t>DGSLAWLRPDTK3</t>
  </si>
  <si>
    <t>DGSLEDDEDEEDDLDEGVGGK2</t>
  </si>
  <si>
    <t>DGSLELMVHR2</t>
  </si>
  <si>
    <t>DGSLEVTGQLGEVMK2</t>
  </si>
  <si>
    <t>DGSLFHSTHK2</t>
  </si>
  <si>
    <t>DGSLFWQSPK2</t>
  </si>
  <si>
    <t>DGSLHVTC(UniMod:4)TDQETGK2</t>
  </si>
  <si>
    <t>DGSLHVTC(UniMod:4)TDQETGK3</t>
  </si>
  <si>
    <t>DGSLIVSSSYDGLC(UniMod:4)R2</t>
  </si>
  <si>
    <t>DGSLPPELSC(UniMod:4)IPSHR3</t>
  </si>
  <si>
    <t>DGSLPWLRPDTK2</t>
  </si>
  <si>
    <t>DGSLPWLRPDTK3</t>
  </si>
  <si>
    <t>DGSLVSLSLTSHTGWVTSVK3</t>
  </si>
  <si>
    <t>DGSMGLWEVTDDVLTK2</t>
  </si>
  <si>
    <t>DGSNIIYTAK2</t>
  </si>
  <si>
    <t>DGSPAHPHFMDAELC(UniMod:4)SQYWTK3</t>
  </si>
  <si>
    <t>DGSPIADDLLEK2</t>
  </si>
  <si>
    <t>DGSPIADDLLEKLVASR2</t>
  </si>
  <si>
    <t>DGSQ(UniMod:7)LTYLGQLR2</t>
  </si>
  <si>
    <t>DGSQKVSQPSAEVWNENK3</t>
  </si>
  <si>
    <t>DGSQLTYLGQLR2</t>
  </si>
  <si>
    <t>DGSQTPTVDSVTK2</t>
  </si>
  <si>
    <t>DGSSNHVYNYQPC(UniMod:4)DHPR3</t>
  </si>
  <si>
    <t>DGSSSVPLSFAR2</t>
  </si>
  <si>
    <t>DGSSVHSTTASAR2</t>
  </si>
  <si>
    <t>DGSSYIFSSK2</t>
  </si>
  <si>
    <t>DGSTAQFEEDEEVK2</t>
  </si>
  <si>
    <t>DGSTAVHFEHSWGDGVAVLR3</t>
  </si>
  <si>
    <t>DGSTMLIEAAK2</t>
  </si>
  <si>
    <t>DGSTTAGNSSQVSDGAAAILLAR2</t>
  </si>
  <si>
    <t>DGSTTAGNSSQVSDGAAAILLAR3</t>
  </si>
  <si>
    <t>DGSVAIASKPR2</t>
  </si>
  <si>
    <t>DGSVLVPPALQSYLGTDR2</t>
  </si>
  <si>
    <t>DGSYAWEIK2</t>
  </si>
  <si>
    <t>DGTAC(UniMod:4)AEVSR2</t>
  </si>
  <si>
    <t>DGTAGIPNLQLYDVK2</t>
  </si>
  <si>
    <t>DGTAGSHFMASPQC(UniMod:4)VGYSR3</t>
  </si>
  <si>
    <t>DGTC(UniMod:4)TVSYLPTAPGDYSIIVR2</t>
  </si>
  <si>
    <t>DGTC(UniMod:4)TVSYLPTAPGDYSIIVR3</t>
  </si>
  <si>
    <t>DGTC(UniMod:4)TVTYLPTLPGDYSILVK2</t>
  </si>
  <si>
    <t>DGTC(UniMod:4)TVTYLPTLPGDYSILVK3</t>
  </si>
  <si>
    <t>DGTDGETEVGEIQQNK2</t>
  </si>
  <si>
    <t>DGTESYLTVSSHPNSLMK2</t>
  </si>
  <si>
    <t>DGTFDPDNLEK2</t>
  </si>
  <si>
    <t>DGTFNYSPDVYC(UniMod:4)TK2</t>
  </si>
  <si>
    <t>DGTGLETDMIFLKPR2</t>
  </si>
  <si>
    <t>DGTGLETDMIFLKPR3</t>
  </si>
  <si>
    <t>DGTGVVEFVR2</t>
  </si>
  <si>
    <t>DGTHFGDVLNFLR3</t>
  </si>
  <si>
    <t>DGTHVLQGLSSR2</t>
  </si>
  <si>
    <t>DGTIDFTPGSELLITK2</t>
  </si>
  <si>
    <t>DGTIHSSELK2</t>
  </si>
  <si>
    <t>DGTILC(UniMod:4)TLMNK2</t>
  </si>
  <si>
    <t>DGTISEDTIR2</t>
  </si>
  <si>
    <t>DGTKPATTFQSEEDIKR3</t>
  </si>
  <si>
    <t>DGTLGALHTSSK2</t>
  </si>
  <si>
    <t>DGTLKPGDTIIEPTSGN(UniMod:7)TGIGLALAAAVR3</t>
  </si>
  <si>
    <t>DGTLKPGDTIIEPTSGNTGIGLALAAAVR3</t>
  </si>
  <si>
    <t>DGTMWFLR2</t>
  </si>
  <si>
    <t>DGTPAPGYPSYQQYH2</t>
  </si>
  <si>
    <t>DGTQC(UniMod:4)LSGSSDGTIR2</t>
  </si>
  <si>
    <t>DGTSAYQVQETPVSQVVR2</t>
  </si>
  <si>
    <t>DGTSFGEYGGWYK2</t>
  </si>
  <si>
    <t>DGTSLWDLLSSC(UniMod:4)HFTEEQR3</t>
  </si>
  <si>
    <t>DGTSSQHAENLVR2</t>
  </si>
  <si>
    <t>DGTTHQTSLELFMYLNEVAGK3</t>
  </si>
  <si>
    <t>DGTTMEEIAQ(UniMod:7)VIK2</t>
  </si>
  <si>
    <t>DGTTMEEIAQVIK2</t>
  </si>
  <si>
    <t>DGTVLC(UniMod:4)ELIN(UniMod:7)ALYPEGQAPVK2</t>
  </si>
  <si>
    <t>DGTVLC(UniMod:4)ELIN(UniMod:7)ALYPEGQAPVKK3</t>
  </si>
  <si>
    <t>DGTVLC(UniMod:4)ELINALYPEGQ(UniMod:7)APVKK3</t>
  </si>
  <si>
    <t>DGTVLC(UniMod:4)ELINALYPEGQAPVK2</t>
  </si>
  <si>
    <t>DGTVLC(UniMod:4)ELINALYPEGQAPVKK3</t>
  </si>
  <si>
    <t>DGTVLQGYSFGAEK2</t>
  </si>
  <si>
    <t>DGTVTAGN(UniMod:7)ASGVADGAGAVIIASEDAVK3</t>
  </si>
  <si>
    <t>DGTVTAGNASGVADGAGAVIIASEDAVK3</t>
  </si>
  <si>
    <t>DGTYAVTYIPDK2</t>
  </si>
  <si>
    <t>DGTYAVTYVPLTAGMYTLTMK2</t>
  </si>
  <si>
    <t>DGTYAVTYVPLTAGMYTLTMK3</t>
  </si>
  <si>
    <t>DGVADVSIEDSVISLSGDHC(UniMod:4)IIGR3</t>
  </si>
  <si>
    <t>DGVAHLLNR2</t>
  </si>
  <si>
    <t>DGVAVITLPLGGSIK2</t>
  </si>
  <si>
    <t>DGVC(UniMod:4)VLGLHLAK2</t>
  </si>
  <si>
    <t>DGVFC(UniMod:4)LLSDDHGASWR3</t>
  </si>
  <si>
    <t>DGVFLYFEDN(UniMod:7)AGVIVNNK2</t>
  </si>
  <si>
    <t>DGVFLYFEDNAGVIVNNK2</t>
  </si>
  <si>
    <t>DGVGAVMDSMELER2</t>
  </si>
  <si>
    <t>DGVGGLPTFLENSFIGSAR2</t>
  </si>
  <si>
    <t>DGVGGLPTFLENSFIGSAR3</t>
  </si>
  <si>
    <t>DGVGMVEYLR2</t>
  </si>
  <si>
    <t>DGVHVLLQGVPSDPLPAR2</t>
  </si>
  <si>
    <t>DGVHVLLQGVPSDPLPAR3</t>
  </si>
  <si>
    <t>DGVIEASIN(UniMod:7)HEK2</t>
  </si>
  <si>
    <t>DGVIEASINHEK2</t>
  </si>
  <si>
    <t>DGVILGADSR2</t>
  </si>
  <si>
    <t>DGVKPEQIGVITPYEGQR3</t>
  </si>
  <si>
    <t>DGVLEEQIER2</t>
  </si>
  <si>
    <t>DGVLLC(UniMod:4)Q(UniMod:7)LLHN(UniMod:7)LSPGSIDLK3</t>
  </si>
  <si>
    <t>DGVLLC(UniMod:4)QLLHNLSPGSIDLK3</t>
  </si>
  <si>
    <t>DGVLQQPVR2</t>
  </si>
  <si>
    <t>DGVLSEWSGR2</t>
  </si>
  <si>
    <t>DGVLTLAN(UniMod:7)NVTPAK2</t>
  </si>
  <si>
    <t>DGVLTLANN(UniMod:7)VTPAK2</t>
  </si>
  <si>
    <t>DGVLTLANNVTPAK2</t>
  </si>
  <si>
    <t>DGVLTVTLNK2</t>
  </si>
  <si>
    <t>DGVLVDEFGLPQIPAS2</t>
  </si>
  <si>
    <t>DGVMFQIDQATK2</t>
  </si>
  <si>
    <t>DGVMVLSATHR2</t>
  </si>
  <si>
    <t>DGVPEGAQ(UniMod:7)LQGPVHR2</t>
  </si>
  <si>
    <t>DGVPEGAQLQ(UniMod:7)GPVHR2</t>
  </si>
  <si>
    <t>DGVPEGAQLQGPVHR2</t>
  </si>
  <si>
    <t>DGVPEGAQLQGPVHR3</t>
  </si>
  <si>
    <t>DGVPEGQLPQILHYELLAIR3</t>
  </si>
  <si>
    <t>DGVPGLNIEELIEK2</t>
  </si>
  <si>
    <t>DGVSEGQFQQVLHHELLAIR3</t>
  </si>
  <si>
    <t>DGVSSSFSSSSWK2</t>
  </si>
  <si>
    <t>DGVTMAPAFR2</t>
  </si>
  <si>
    <t>DGVTVAVISGEALGIK2</t>
  </si>
  <si>
    <t>DGVVLEPFR2</t>
  </si>
  <si>
    <t>DGVVLVHC(UniMod:4)NAGVSR2</t>
  </si>
  <si>
    <t>DGVVRPLK2</t>
  </si>
  <si>
    <t>DGVVTIGC(UniMod:4)VGFPNVGK2</t>
  </si>
  <si>
    <t>DGVWKPTLVILR2</t>
  </si>
  <si>
    <t>DGVWKPTLVILR3</t>
  </si>
  <si>
    <t>DGVWNLQNEVTK2</t>
  </si>
  <si>
    <t>DGVYENIPFK2</t>
  </si>
  <si>
    <t>DGVYFLYEALHGPPK2</t>
  </si>
  <si>
    <t>DGVYFLYEALHGPPK3</t>
  </si>
  <si>
    <t>DGVYFLYEALHGPPKK3</t>
  </si>
  <si>
    <t>DGVYVLDLAAK2</t>
  </si>
  <si>
    <t>DGWGGYGSDK2</t>
  </si>
  <si>
    <t>DGWHYGESEK2</t>
  </si>
  <si>
    <t>DGWIQNLQALMER2</t>
  </si>
  <si>
    <t>DGWLYGEHDVSK2</t>
  </si>
  <si>
    <t>DGWPAM(UniMod:35)C(UniMod:4)IHGDK2</t>
  </si>
  <si>
    <t>DGWPAM(UniMod:35)GIHGDK2</t>
  </si>
  <si>
    <t>DGWPAMC(UniMod:4)IHGDK2</t>
  </si>
  <si>
    <t>DGWPAMGIHGDK2</t>
  </si>
  <si>
    <t>DGWQDIVIGAPQYFDR2</t>
  </si>
  <si>
    <t>DGWQQGDR2</t>
  </si>
  <si>
    <t>DGWQVEEADDWLR2</t>
  </si>
  <si>
    <t>DGWSLWYSEYR2</t>
  </si>
  <si>
    <t>DGYADIVDVLN(UniMod:7)SPLEGPDQK3</t>
  </si>
  <si>
    <t>DGYADIVDVLNSPLEGPDQK2</t>
  </si>
  <si>
    <t>DGYADIVDVLNSPLEGPDQK3</t>
  </si>
  <si>
    <t>DGYAQILR2</t>
  </si>
  <si>
    <t>DGYDYDGYR2</t>
  </si>
  <si>
    <t>DGYIHYGQTVK2</t>
  </si>
  <si>
    <t>DGYIKNTEKLNYGK2</t>
  </si>
  <si>
    <t>DGYISN(UniMod:7)GELFQVLK2</t>
  </si>
  <si>
    <t>DGYIVVGAGNNQQFATVC(UniMod:4)K2</t>
  </si>
  <si>
    <t>DGYKPDVK2</t>
  </si>
  <si>
    <t>DGYLQN(UniMod:7)N(UniMod:7)ATEGDAEHITPDNLR3</t>
  </si>
  <si>
    <t>DGYLQN(UniMod:7)NATEGDAEHITPDNLR3</t>
  </si>
  <si>
    <t>DGYLQNN(UniMod:7)ATEGDAEHITPDNLR3</t>
  </si>
  <si>
    <t>DGYLQNNATEGDAEHITPDNLR3</t>
  </si>
  <si>
    <t>DGYMGIGLSAQGVNM(UniMod:35)NR2</t>
  </si>
  <si>
    <t>DGYMGIGLSAQGVNMNR2</t>
  </si>
  <si>
    <t>DGYNYTLSK2</t>
  </si>
  <si>
    <t>DGYQATTQGQLK2</t>
  </si>
  <si>
    <t>DGYQQNFK2</t>
  </si>
  <si>
    <t>DGYWFLK2</t>
  </si>
  <si>
    <t>DGYYEAEFGQER2</t>
  </si>
  <si>
    <t>DGYYIQAQC(UniMod:4)AIIMFDVTSR2</t>
  </si>
  <si>
    <t>DHAATTAGAASLAGGHHR2</t>
  </si>
  <si>
    <t>DHAATTAGAASLAGGHHR3</t>
  </si>
  <si>
    <t>DHADSN(UniMod:7)IVIMLVGNK3</t>
  </si>
  <si>
    <t>DHADSNIVIMLVGN(UniMod:7)K3</t>
  </si>
  <si>
    <t>DHADSNIVIMLVGNK2</t>
  </si>
  <si>
    <t>DHADSNIVIMLVGNK3</t>
  </si>
  <si>
    <t>DHADVSNQLYAC(UniMod:4)YAIGK3</t>
  </si>
  <si>
    <t>DHAGVMGESNR2</t>
  </si>
  <si>
    <t>DHAISLSEPR2</t>
  </si>
  <si>
    <t>DHALLEEQSK2</t>
  </si>
  <si>
    <t>DHANEELDELKR3</t>
  </si>
  <si>
    <t>DHANYEEDEN(UniMod:7)GDITPIK2</t>
  </si>
  <si>
    <t>DHANYEEDENGDITPIK2</t>
  </si>
  <si>
    <t>DHASIQM(UniMod:35)NVAEVDK2</t>
  </si>
  <si>
    <t>DHASIQM(UniMod:35)NVAEVDK3</t>
  </si>
  <si>
    <t>DHASIQMNVAEVDK2</t>
  </si>
  <si>
    <t>DHASIQMNVAEVDK3</t>
  </si>
  <si>
    <t>DHASIQMNVAEVDKVTGR2</t>
  </si>
  <si>
    <t>DHASIQMNVAEVDKVTGR3</t>
  </si>
  <si>
    <t>DHATLN(UniMod:7)GALQFATK2</t>
  </si>
  <si>
    <t>DHAVFTR2</t>
  </si>
  <si>
    <t>DHAVVVGVYRPPPK2</t>
  </si>
  <si>
    <t>DHAVVVGVYRPPPK3</t>
  </si>
  <si>
    <t>DHAYALAVSSTK2</t>
  </si>
  <si>
    <t>DHC(UniMod:4)IVVGR2</t>
  </si>
  <si>
    <t>DHC(UniMod:4)VLFLK2</t>
  </si>
  <si>
    <t>DHC(UniMod:4)VQHLPDGSVTVESVLLQAAAPSEDPGTK3</t>
  </si>
  <si>
    <t>DHC(UniMod:4)VQHLPDGSVTVESVLLQAAAPSEDPGTK4</t>
  </si>
  <si>
    <t>DHDEFIINLIR2</t>
  </si>
  <si>
    <t>DHDEFIINLIR3</t>
  </si>
  <si>
    <t>DHDGYYWIR2</t>
  </si>
  <si>
    <t>DHDTFLAVR2</t>
  </si>
  <si>
    <t>DHEAWETR2</t>
  </si>
  <si>
    <t>DHEDYDPQ(UniMod:7)TVR2</t>
  </si>
  <si>
    <t>DHEDYDPQTVR2</t>
  </si>
  <si>
    <t>DHEEELIDAMYK2</t>
  </si>
  <si>
    <t>DHEHTDPHVQQIAVAILDSLEK4</t>
  </si>
  <si>
    <t>DHEINEAELPALTLPTSR3</t>
  </si>
  <si>
    <t>DHENIVIAK2</t>
  </si>
  <si>
    <t>DHEVALIFPGPQSISIK3</t>
  </si>
  <si>
    <t>DHEWGFC(UniMod:4)R2</t>
  </si>
  <si>
    <t>DHFALDRPSETHADYLLR3</t>
  </si>
  <si>
    <t>DHFATIR2</t>
  </si>
  <si>
    <t>DHFC(UniMod:4)ELDDER2</t>
  </si>
  <si>
    <t>DHFEEAMR2</t>
  </si>
  <si>
    <t>DHFFDR2</t>
  </si>
  <si>
    <t>DHFGLEGDEESTMLEDSVSPK2</t>
  </si>
  <si>
    <t>DHFGLEGDEESTMLEDSVSPK3</t>
  </si>
  <si>
    <t>DHFLGPQESFPEENASSPFTQAR3</t>
  </si>
  <si>
    <t>DHFQLGTLSHTLNIK3</t>
  </si>
  <si>
    <t>DHFSEPLGK2</t>
  </si>
  <si>
    <t>DHGDGILLIDSEIAR3</t>
  </si>
  <si>
    <t>DHGDVSNQLYAK2</t>
  </si>
  <si>
    <t>DHGDVSNQLYAK3</t>
  </si>
  <si>
    <t>DHGEGGIIVGSALENK2</t>
  </si>
  <si>
    <t>DHGEGGIIVGSALENKR3</t>
  </si>
  <si>
    <t>DHGGALGPEEFK2</t>
  </si>
  <si>
    <t>DHGGFLFITPTFQ(UniMod:7)K3</t>
  </si>
  <si>
    <t>DHGGFLFITPTFQK3</t>
  </si>
  <si>
    <t>DHGGIFSR2</t>
  </si>
  <si>
    <t>DHGLEVLGLVR2</t>
  </si>
  <si>
    <t>DHGLEVLGLVR3</t>
  </si>
  <si>
    <t>DHGLLIYHIPQVEPR2</t>
  </si>
  <si>
    <t>DHGLLIYHIPQVEPR3</t>
  </si>
  <si>
    <t>DHGLPVEYSTK2</t>
  </si>
  <si>
    <t>DHGSSSTSELATASSGENSK3</t>
  </si>
  <si>
    <t>DHGVEDPLTLK2</t>
  </si>
  <si>
    <t>DHGYSDVFEAYFR3</t>
  </si>
  <si>
    <t>DHGYTTLATSVTLLK3</t>
  </si>
  <si>
    <t>DHHFDMINIK2</t>
  </si>
  <si>
    <t>DHHFDMINIK3</t>
  </si>
  <si>
    <t>DHHLVIPSVLQ(UniMod:7)GLK3</t>
  </si>
  <si>
    <t>DHHLVIPSVLQGLK2</t>
  </si>
  <si>
    <t>DHHLVIPSVLQGLK3</t>
  </si>
  <si>
    <t>DHIAAGGKPVC(UniMod:4)VMDAWCK3</t>
  </si>
  <si>
    <t>DHIIDDALVR2</t>
  </si>
  <si>
    <t>DHIKDEWEGLR3</t>
  </si>
  <si>
    <t>DHIMEIFSTYGK2</t>
  </si>
  <si>
    <t>DHIMEIFSTYGK3</t>
  </si>
  <si>
    <t>DHIMSHPALHDALNDPK3</t>
  </si>
  <si>
    <t>DHIN(UniMod:7)DIIK2</t>
  </si>
  <si>
    <t>DHIN(UniMod:7)LPGFSGQNPLR3</t>
  </si>
  <si>
    <t>DHINDIIK2</t>
  </si>
  <si>
    <t>DHINLPGFSGQNPLR2</t>
  </si>
  <si>
    <t>DHINLPGFSGQNPLR3</t>
  </si>
  <si>
    <t>DHINLPGFSGQNPLRGPNDER3</t>
  </si>
  <si>
    <t>DHIPITDSPVVVQQHMLPPK3</t>
  </si>
  <si>
    <t>DHISHFILR2</t>
  </si>
  <si>
    <t>DHITSDSTPLTFK2</t>
  </si>
  <si>
    <t>DHIVLTVLPDQDQSDEAQEK2</t>
  </si>
  <si>
    <t>DHIVLTVLPDQDQSDEAQEK3</t>
  </si>
  <si>
    <t>DHIWSQEEPQNMGPWSFVSPR3</t>
  </si>
  <si>
    <t>DHLDTNLK2</t>
  </si>
  <si>
    <t>DHLGEGLADSR2</t>
  </si>
  <si>
    <t>DHLIIEPEEEK2</t>
  </si>
  <si>
    <t>DHLMLYPYHLSDIMVK2</t>
  </si>
  <si>
    <t>DHLMLYPYHLSDIMVK3</t>
  </si>
  <si>
    <t>DHLN(UniMod:7)AFLEFSK3</t>
  </si>
  <si>
    <t>DHLQGLDPGEPN(UniMod:7)K2</t>
  </si>
  <si>
    <t>DHLQGLDPGEPNK2</t>
  </si>
  <si>
    <t>DHLSFIK2</t>
  </si>
  <si>
    <t>DHLTAATHWASM(UniMod:35)DPAVVHPELN(UniMod:7)GAAYR4</t>
  </si>
  <si>
    <t>DHLTAATHWASMDPAVVHPELN(UniMod:7)GAAYR3</t>
  </si>
  <si>
    <t>DHLTAATHWASMDPAVVHPELN(UniMod:7)GAAYR4</t>
  </si>
  <si>
    <t>DHLVSNLVGK2</t>
  </si>
  <si>
    <t>DHLVTAYN(UniMod:7)HLFETK2</t>
  </si>
  <si>
    <t>DHLVTAYN(UniMod:7)HLFETK3</t>
  </si>
  <si>
    <t>DHLVTAYNHLFETK2</t>
  </si>
  <si>
    <t>DHLVTAYNHLFETK3</t>
  </si>
  <si>
    <t>DHLWNELEK2</t>
  </si>
  <si>
    <t>DHLYGTLDPNTR2</t>
  </si>
  <si>
    <t>DHLYLPLEPSYR2</t>
  </si>
  <si>
    <t>DHMAQHFN(UniMod:7)GLLEIAR2</t>
  </si>
  <si>
    <t>DHMAQHFN(UniMod:7)GLLEIAR3</t>
  </si>
  <si>
    <t>DHMGQLLYQ(UniMod:7)LVQSEK3</t>
  </si>
  <si>
    <t>DHMGQLLYQLVQSEK2</t>
  </si>
  <si>
    <t>DHMGQLLYQLVQSEK3</t>
  </si>
  <si>
    <t>DHMGSVMAQVR2</t>
  </si>
  <si>
    <t>DHMLIPVSMSELEK2</t>
  </si>
  <si>
    <t>DHMLIPVSMSELEK3</t>
  </si>
  <si>
    <t>DHMQDSFLMQPEK2</t>
  </si>
  <si>
    <t>DHMVSPTAVAFLER2</t>
  </si>
  <si>
    <t>DHMVSPTAVAFLER3</t>
  </si>
  <si>
    <t>DHNEEEGEETGLR2</t>
  </si>
  <si>
    <t>DHNEEEGEETGLR3</t>
  </si>
  <si>
    <t>DHNEEEGEETGLRDEKPIK3</t>
  </si>
  <si>
    <t>DHNIPGELER2</t>
  </si>
  <si>
    <t>DHNVEFR2</t>
  </si>
  <si>
    <t>DHPAFAPLYFPM(UniMod:35)ELHR3</t>
  </si>
  <si>
    <t>DHPAFAPLYFPMELHR3</t>
  </si>
  <si>
    <t>DHPALN(UniMod:7)YNIVSGPPSHK2</t>
  </si>
  <si>
    <t>DHPALNYNIVSGPPSHK2</t>
  </si>
  <si>
    <t>DHPALNYNIVSGPPSHK3</t>
  </si>
  <si>
    <t>DHPAVAATLNNLAVLYGK2</t>
  </si>
  <si>
    <t>DHPAVAATLNNLAVLYGK3</t>
  </si>
  <si>
    <t>DHPDHELIDPFPVPLVIIGSK3</t>
  </si>
  <si>
    <t>DHPDHELIDPFPVPLVIIGSK4</t>
  </si>
  <si>
    <t>DHPESYHSFMWNNFFK3</t>
  </si>
  <si>
    <t>DHPFGFVAVPTK2</t>
  </si>
  <si>
    <t>DHPFGFYAK2</t>
  </si>
  <si>
    <t>DHPHTAAYLQELGR2</t>
  </si>
  <si>
    <t>DHPHTAAYLQELGR3</t>
  </si>
  <si>
    <t>DHPLPEVAHVK2</t>
  </si>
  <si>
    <t>DHPLPEVAHVK3</t>
  </si>
  <si>
    <t>DHPPIPITDLADNIER3</t>
  </si>
  <si>
    <t>DHPQFLTLHNLATNK3</t>
  </si>
  <si>
    <t>DHPQPFEEGLR2</t>
  </si>
  <si>
    <t>DHPQQQ(UniMod:7)PGMLSR2</t>
  </si>
  <si>
    <t>DHPQQQPGMLSR2</t>
  </si>
  <si>
    <t>DHPTLNDR2</t>
  </si>
  <si>
    <t>DHPVFC(UniMod:4)ALVN(UniMod:7)GEGEVTDFLR3</t>
  </si>
  <si>
    <t>DHPYDPEKDSVLK2</t>
  </si>
  <si>
    <t>DHPYIQYNVLWEEGK3</t>
  </si>
  <si>
    <t>DHPYISEIK2</t>
  </si>
  <si>
    <t>DHPYTWR2</t>
  </si>
  <si>
    <t>DHQ(UniMod:7)PC(UniMod:4)IIFM(UniMod:35)DEIDAIGGR3</t>
  </si>
  <si>
    <t>DHQEVETEGPESADTGDK2</t>
  </si>
  <si>
    <t>DHQEVETEGPESADTGDK3</t>
  </si>
  <si>
    <t>DHQFLEGK2</t>
  </si>
  <si>
    <t>DHQNGSMAAVNGHTNSFSPLENNVKPR4</t>
  </si>
  <si>
    <t>DHQPC(UniMod:4)IIFM(UniMod:35)DEIDAIGGR3</t>
  </si>
  <si>
    <t>DHQPC(UniMod:4)IIFMDEIDAIGGR2</t>
  </si>
  <si>
    <t>DHQPC(UniMod:4)IIFMDEIDAIGGR3</t>
  </si>
  <si>
    <t>DHQTITIQEMPEK2</t>
  </si>
  <si>
    <t>DHQTITIQEMPEK3</t>
  </si>
  <si>
    <t>DHQVAALSER2</t>
  </si>
  <si>
    <t>DHQVLIK2</t>
  </si>
  <si>
    <t>DHQYQ(UniMod:7)FLEDAVR2</t>
  </si>
  <si>
    <t>DHQYQ(UniMod:7)FLEDAVR3</t>
  </si>
  <si>
    <t>DHQYQFLEDAVR2</t>
  </si>
  <si>
    <t>DHQYQFLEDAVR3</t>
  </si>
  <si>
    <t>DHSFFIPDIEYLSDIK2</t>
  </si>
  <si>
    <t>DHSFFIPDIEYLSDIK3</t>
  </si>
  <si>
    <t>DHSGGIGDIC(UniMod:4)K2</t>
  </si>
  <si>
    <t>DHSGTLGPEEFK2</t>
  </si>
  <si>
    <t>DHSHTPWIVIIAK3</t>
  </si>
  <si>
    <t>DHSIFALEPGVVR2</t>
  </si>
  <si>
    <t>DHSIFALEPGVVR3</t>
  </si>
  <si>
    <t>DHSLHQIETQLVNK3</t>
  </si>
  <si>
    <t>DHSLLEGC(UniMod:4)FPGGVHWVSVGK3</t>
  </si>
  <si>
    <t>DHSPDLYSLELAGLDEIGKR3</t>
  </si>
  <si>
    <t>DHSPDQFK2</t>
  </si>
  <si>
    <t>DHSSLLQGTLAEHFGVLPGPR3</t>
  </si>
  <si>
    <t>DHSVAESLNYVASWNMSMLQTQDLVK3</t>
  </si>
  <si>
    <t>DHSVTLR2</t>
  </si>
  <si>
    <t>DHSYVIAGYYQAN(UniMod:7)ER2</t>
  </si>
  <si>
    <t>DHSYVIAGYYQANER2</t>
  </si>
  <si>
    <t>DHSYVIAGYYQANER3</t>
  </si>
  <si>
    <t>DHTC(UniMod:4)VHPEVVGNFNR3</t>
  </si>
  <si>
    <t>DHTDQTSETAPDASVPPSVKPK3</t>
  </si>
  <si>
    <t>DHTIQN(UniMod:7)GLR2</t>
  </si>
  <si>
    <t>DHTLEDEDVIQ(UniMod:7)IVK2</t>
  </si>
  <si>
    <t>DHTLEDEDVIQIVK2</t>
  </si>
  <si>
    <t>DHTLEDEDVIQIVK3</t>
  </si>
  <si>
    <t>DHTLVQTIAR2</t>
  </si>
  <si>
    <t>DHTPSQELALTQSVGGDSSADR2</t>
  </si>
  <si>
    <t>DHTPSQELALTQSVGGDSSADR3</t>
  </si>
  <si>
    <t>DHTQVVSLK2</t>
  </si>
  <si>
    <t>DHTSLALVQN(UniMod:7)GDVSAPSAILR3</t>
  </si>
  <si>
    <t>DHTTLLSEVMTPR3</t>
  </si>
  <si>
    <t>DHTTLSDIYLNNIIPR3</t>
  </si>
  <si>
    <t>DHVEVC(UniMod:4)PDAGVIIEELSQR3</t>
  </si>
  <si>
    <t>DHVFEDSYR2</t>
  </si>
  <si>
    <t>DHVFLC(UniMod:4)EGEEPK3</t>
  </si>
  <si>
    <t>DHVFSSMVESELHAAK2</t>
  </si>
  <si>
    <t>DHVFSSMVESELHAAK3</t>
  </si>
  <si>
    <t>DHVGVTPLSSLSDSVTR3</t>
  </si>
  <si>
    <t>DHVSGVTGQTFNFVLINR3</t>
  </si>
  <si>
    <t>DHVTATQLIQK2</t>
  </si>
  <si>
    <t>DHVVSDFSEHGSLK2</t>
  </si>
  <si>
    <t>DHVVSDFSEHGSLK3</t>
  </si>
  <si>
    <t>DHVVWER2</t>
  </si>
  <si>
    <t>DHWTMYK2</t>
  </si>
  <si>
    <t>DHWWSAVQPER2</t>
  </si>
  <si>
    <t>DHYEATAMHR2</t>
  </si>
  <si>
    <t>DHYEATAMHR3</t>
  </si>
  <si>
    <t>DHYHLIGPLNK3</t>
  </si>
  <si>
    <t>DHYIAAQVEQQHK2</t>
  </si>
  <si>
    <t>DHYIAAQVEQQHK3</t>
  </si>
  <si>
    <t>DHYIFSVESTGVLPPDVLVSEAIK3</t>
  </si>
  <si>
    <t>DHYILQQGER2</t>
  </si>
  <si>
    <t>DHYLDSSWR2</t>
  </si>
  <si>
    <t>DHYLNYR2</t>
  </si>
  <si>
    <t>DHYLVEGGLIFPDK2</t>
  </si>
  <si>
    <t>DHYQDPVPGITPSSSSR2</t>
  </si>
  <si>
    <t>DHYQDPVPGITPSSSSR3</t>
  </si>
  <si>
    <t>DHYSDEISK2</t>
  </si>
  <si>
    <t>DHYSN(UniMod:7)GFC(UniMod:4)TVYAK2</t>
  </si>
  <si>
    <t>DHYSN(UniMod:7)GFC(UniMod:4)TVYAK3</t>
  </si>
  <si>
    <t>DHYSNGFC(UniMod:4)TVYAK2</t>
  </si>
  <si>
    <t>DIADFPTLNR2</t>
  </si>
  <si>
    <t>DIADSQPMSAPVASK2</t>
  </si>
  <si>
    <t>DIADTYKVETDIIVADFSSGR2</t>
  </si>
  <si>
    <t>DIAEPHIPC(UniMod:4)LMPEYFEPQ(UniMod:7)IK3</t>
  </si>
  <si>
    <t>DIAEPHIPC(UniMod:4)LMPEYFEPQIK3</t>
  </si>
  <si>
    <t>DIAGIHLPTNVK2</t>
  </si>
  <si>
    <t>DIAIDNIC(UniMod:4)R2</t>
  </si>
  <si>
    <t>DIALGSSVVSIK2</t>
  </si>
  <si>
    <t>DIALGVFDVVVTDPSC(UniMod:4)PASVLK2</t>
  </si>
  <si>
    <t>DIALSLPQLPR2</t>
  </si>
  <si>
    <t>DIAPPPEEC(UniMod:4)LQLLSR2</t>
  </si>
  <si>
    <t>DIAQLLTHSR2</t>
  </si>
  <si>
    <t>DIAQNILSFLK2</t>
  </si>
  <si>
    <t>DIAQQLQATC(UniMod:4)TSLGSSIQGLPTNVK3</t>
  </si>
  <si>
    <t>DIAQVVTEN(UniMod:7)NK2</t>
  </si>
  <si>
    <t>DIAQVVTENNK2</t>
  </si>
  <si>
    <t>DIASSEPIENVDPPK2</t>
  </si>
  <si>
    <t>DIATETVGTGIMGK2</t>
  </si>
  <si>
    <t>DIATIVADK2</t>
  </si>
  <si>
    <t>DIAWTEDSK2</t>
  </si>
  <si>
    <t>DIAWTEDSKR2</t>
  </si>
  <si>
    <t>DIC(UniMod:4)FNTAGTQFLSAAYDR2</t>
  </si>
  <si>
    <t>DIC(UniMod:4)N(UniMod:7)DVLSLLEK2</t>
  </si>
  <si>
    <t>DIC(UniMod:4)NDVLSLLEK2</t>
  </si>
  <si>
    <t>DIC(UniMod:4)SFAVTK2</t>
  </si>
  <si>
    <t>DIDAFWLQR2</t>
  </si>
  <si>
    <t>DIDASLDYNSR2</t>
  </si>
  <si>
    <t>DIDDDLEGEVTEEC(UniMod:4)GK2</t>
  </si>
  <si>
    <t>DIDEC(UniMod:4)ESGIHNCLPDFICQNTLGSFR3</t>
  </si>
  <si>
    <t>DIDENAYAK2</t>
  </si>
  <si>
    <t>DIDEVSSLLR2</t>
  </si>
  <si>
    <t>DIDFLKEEEHDC(UniMod:4)FLEEIMTK3</t>
  </si>
  <si>
    <t>DIDFVEDDSDILHALK2</t>
  </si>
  <si>
    <t>DIDFVEDDSDILHALK3</t>
  </si>
  <si>
    <t>DIDGHMVNLDK2</t>
  </si>
  <si>
    <t>DIDHETVVEEQIIGENSPPDYSEYMTGK3</t>
  </si>
  <si>
    <t>DIDIEDLEELDPDFIM(UniMod:35)AK2</t>
  </si>
  <si>
    <t>DIDIEYHQNK2</t>
  </si>
  <si>
    <t>DIDIHEVR2</t>
  </si>
  <si>
    <t>DIDILIVR2</t>
  </si>
  <si>
    <t>DIDILVN(UniMod:7)NAGK2</t>
  </si>
  <si>
    <t>DIDILVNNAGK2</t>
  </si>
  <si>
    <t>DIDLDSVDMDETER2</t>
  </si>
  <si>
    <t>DIDLHLETK2</t>
  </si>
  <si>
    <t>DIDNLVQR2</t>
  </si>
  <si>
    <t>DIDNSKPDPR2</t>
  </si>
  <si>
    <t>DIDPQN(UniMod:7)DLTFLR2</t>
  </si>
  <si>
    <t>DIDPQNDLTFLR2</t>
  </si>
  <si>
    <t>DIDSDEKDLK2</t>
  </si>
  <si>
    <t>DIDSFVPSK2</t>
  </si>
  <si>
    <t>DIEAEN(UniMod:7)GGAGVFNVNLK2</t>
  </si>
  <si>
    <t>DIEAKMM(UniMod:35)ALDREVQYLLN(UniMod:7)K2</t>
  </si>
  <si>
    <t>DIEAMDPSILK2</t>
  </si>
  <si>
    <t>DIEAQTQKPEPPESAEK3</t>
  </si>
  <si>
    <t>DIEC(UniMod:4)LQSLSR2</t>
  </si>
  <si>
    <t>DIEDPEIVVQATVL2</t>
  </si>
  <si>
    <t>DIEDTLSGIQTAGC(UniMod:4)GSTFFR2</t>
  </si>
  <si>
    <t>DIEDVFYK2</t>
  </si>
  <si>
    <t>DIEEEGDSIPLEQSTN(UniMod:7)GK2</t>
  </si>
  <si>
    <t>DIEEGTNEASSQSSSN(UniMod:7)NK2</t>
  </si>
  <si>
    <t>DIEEGTNEASSQSSSNNK2</t>
  </si>
  <si>
    <t>DIEEHLQR2</t>
  </si>
  <si>
    <t>DIEEIIDELK2</t>
  </si>
  <si>
    <t>DIEESKTELPGVLDEDLESK3</t>
  </si>
  <si>
    <t>DIEFAQK2</t>
  </si>
  <si>
    <t>DIEGSVQPSR2</t>
  </si>
  <si>
    <t>DIEIIHEELQLK2</t>
  </si>
  <si>
    <t>DIEIIHEELQLKDEEMIGPIIDK3</t>
  </si>
  <si>
    <t>DIEISTEEEKDTGDLK2</t>
  </si>
  <si>
    <t>DIELHLESSSHQETLDHIQK3</t>
  </si>
  <si>
    <t>DIELHLESSSHQETLDHIQK4</t>
  </si>
  <si>
    <t>DIELLLK2</t>
  </si>
  <si>
    <t>DIELPSTIYEALHLPDIK2</t>
  </si>
  <si>
    <t>DIELPSTIYEALHLPDIK3</t>
  </si>
  <si>
    <t>DIELPTQPVR2</t>
  </si>
  <si>
    <t>DIELSDDPYDC(UniMod:4)IR2</t>
  </si>
  <si>
    <t>DIELSPEAQAK2</t>
  </si>
  <si>
    <t>DIELVM(UniMod:35)SQANVSR2</t>
  </si>
  <si>
    <t>DIELVMSQ(UniMod:7)ANVSR2</t>
  </si>
  <si>
    <t>DIELVMSQAN(UniMod:7)VSR2</t>
  </si>
  <si>
    <t>DIELVMSQANVSR2</t>
  </si>
  <si>
    <t>DIENEHVNR2</t>
  </si>
  <si>
    <t>DIENQYETQ(UniMod:7)ITQ(UniMod:7)IEHEVSSSGQEVQSSAK3</t>
  </si>
  <si>
    <t>DIENQYETQ(UniMod:7)ITQIEHEVSSSGQEVQSSAK3</t>
  </si>
  <si>
    <t>DIENQYETQITQIEHEVSSSGQEVQSSAK3</t>
  </si>
  <si>
    <t>DIENYIQDGKDDYKK3</t>
  </si>
  <si>
    <t>DIEQ(UniMod:7)FTEFFENPAFRPDGLK3</t>
  </si>
  <si>
    <t>DIEQASLAAVSQSLATR2</t>
  </si>
  <si>
    <t>DIEQASLAAVSQSLATR3</t>
  </si>
  <si>
    <t>DIEQFTEFFENPAFRPDGLK3</t>
  </si>
  <si>
    <t>DIEQFYR2</t>
  </si>
  <si>
    <t>DIEREDIEFIC(UniMod:4)K2</t>
  </si>
  <si>
    <t>DIEREDIEFIC(UniMod:4)K3</t>
  </si>
  <si>
    <t>DIETTTISNFHTQVNR2</t>
  </si>
  <si>
    <t>DIETTTMSNFHAQVK2</t>
  </si>
  <si>
    <t>DIEVASNPAFPQR2</t>
  </si>
  <si>
    <t>DIEVLEGKPIYVDC(UniMod:4)YGNLAPLTK3</t>
  </si>
  <si>
    <t>DIEVVMDDFGK2</t>
  </si>
  <si>
    <t>DIEYFVNQR2</t>
  </si>
  <si>
    <t>DIFAMDDKSENEPIENEAAK2</t>
  </si>
  <si>
    <t>DIFDC(UniMod:4)LEGAAR2</t>
  </si>
  <si>
    <t>DIFDQLAK2</t>
  </si>
  <si>
    <t>DIFDYIQWK2</t>
  </si>
  <si>
    <t>DIFDYIR2</t>
  </si>
  <si>
    <t>DIFEGVYFPAISLYK2</t>
  </si>
  <si>
    <t>DIFENLNNQLK2</t>
  </si>
  <si>
    <t>DIFGGLVLLK2</t>
  </si>
  <si>
    <t>DIFGHSLEFC(UniMod:4)K3</t>
  </si>
  <si>
    <t>DIFHDLMAC(UniMod:4)VTMDNLQER3</t>
  </si>
  <si>
    <t>DIFHQTK2</t>
  </si>
  <si>
    <t>DIFIDGVVAR2</t>
  </si>
  <si>
    <t>DIFIGSDEILTPTK2</t>
  </si>
  <si>
    <t>DIFLASASC(UniMod:4)DGSVR2</t>
  </si>
  <si>
    <t>DIFLDDGVDEQVLMELK2</t>
  </si>
  <si>
    <t>DIFLFITR2</t>
  </si>
  <si>
    <t>DIFLHSSSLLQPEDELFLK3</t>
  </si>
  <si>
    <t>DIFMFITR2</t>
  </si>
  <si>
    <t>DIFNEHLR2</t>
  </si>
  <si>
    <t>DIFNHFVQLYR3</t>
  </si>
  <si>
    <t>DIFPAGWC(UniMod:4)R2</t>
  </si>
  <si>
    <t>DIFPDLFK2</t>
  </si>
  <si>
    <t>DIFPLQ(UniMod:7)NIHVR2</t>
  </si>
  <si>
    <t>DIFPLQN(UniMod:7)IHVR2</t>
  </si>
  <si>
    <t>DIFPLQNIHVR2</t>
  </si>
  <si>
    <t>DIFPLQNIHVR3</t>
  </si>
  <si>
    <t>DIFPYSENK2</t>
  </si>
  <si>
    <t>DIFQEIFDK2</t>
  </si>
  <si>
    <t>DIFQEIYDK2</t>
  </si>
  <si>
    <t>DIFQEVYEAQYK2</t>
  </si>
  <si>
    <t>DIFSEQHLK2</t>
  </si>
  <si>
    <t>DIFSEVGPVVSFR2</t>
  </si>
  <si>
    <t>DIFSEVGPVVSFR3</t>
  </si>
  <si>
    <t>DIFSEVGSVVSFR2</t>
  </si>
  <si>
    <t>DIFSN(UniMod:7)DELLSDAYDAK2</t>
  </si>
  <si>
    <t>DIFSNDELLSDAYDAK2</t>
  </si>
  <si>
    <t>DIFTLFDK2</t>
  </si>
  <si>
    <t>DIFTPNDER2</t>
  </si>
  <si>
    <t>DIFVASSAQK2</t>
  </si>
  <si>
    <t>DIFYIENQK2</t>
  </si>
  <si>
    <t>DIGAIAQ(UniMod:7)VHAENGDIIAEEQQR3</t>
  </si>
  <si>
    <t>DIGAIAQVHAEN(UniMod:7)GDIIAEEQQR3</t>
  </si>
  <si>
    <t>DIGDLGEIAMGAR2</t>
  </si>
  <si>
    <t>DIGEGN(UniMod:7)LSTAAAAALAAAAVK2</t>
  </si>
  <si>
    <t>DIGEGNLSTAAAAALAAAAVK2</t>
  </si>
  <si>
    <t>DIGEGNLSTAAAAALAAAAVK3</t>
  </si>
  <si>
    <t>DIGFIKLD2</t>
  </si>
  <si>
    <t>DIGGSSSTTDFTNEIINK2</t>
  </si>
  <si>
    <t>DIGISDPQHR2</t>
  </si>
  <si>
    <t>DIGKPEVEYDC(UniMod:4)DNLQHSK2</t>
  </si>
  <si>
    <t>DIGKPEVEYDC(UniMod:4)DNLQHSK3</t>
  </si>
  <si>
    <t>DIGKPEVEYDC(UniMod:4)DNLQHSK4</t>
  </si>
  <si>
    <t>DIGKPIEK2</t>
  </si>
  <si>
    <t>DIGLPTGYPDLK2</t>
  </si>
  <si>
    <t>DIGMLNTSVPNDMDEQQNAR2</t>
  </si>
  <si>
    <t>DIGN(UniMod:7)QLHMLTNR2</t>
  </si>
  <si>
    <t>DIGTAIQFLHSHNIAHR3</t>
  </si>
  <si>
    <t>DIGTAIQFLHSHNIAHR4</t>
  </si>
  <si>
    <t>DIGTNLPTLLWK2</t>
  </si>
  <si>
    <t>DIGVLELLK2</t>
  </si>
  <si>
    <t>DIGYSDIMVLC(UniMod:4)VLK2</t>
  </si>
  <si>
    <t>DIHDDQDYLHSLGK2</t>
  </si>
  <si>
    <t>DIHDDQDYLHSLGK3</t>
  </si>
  <si>
    <t>DIHDWN(UniMod:7)NR2</t>
  </si>
  <si>
    <t>DIHDWNNR2</t>
  </si>
  <si>
    <t>DIHEELPK2</t>
  </si>
  <si>
    <t>DIHELFVPENK2</t>
  </si>
  <si>
    <t>DIHFMPC(UniMod:4)SGLTGANIK2</t>
  </si>
  <si>
    <t>DIHFMPC(UniMod:4)SGLTGANIK3</t>
  </si>
  <si>
    <t>DIHFMPC(UniMod:4)SGLTGANLK2</t>
  </si>
  <si>
    <t>DIHFMPC(UniMod:4)SGLTGANLK3</t>
  </si>
  <si>
    <t>DIHIKPEHYSELIK3</t>
  </si>
  <si>
    <t>DIHINWTGHGGNVSSSTYQA3</t>
  </si>
  <si>
    <t>DIHLDLPSNNNLVSK2</t>
  </si>
  <si>
    <t>DIHLDLPSNNNLVSK3</t>
  </si>
  <si>
    <t>DIHMTPSTDFYK2</t>
  </si>
  <si>
    <t>DIHNFEFQ(UniMod:7)WQ(UniMod:7)EDER2</t>
  </si>
  <si>
    <t>DIHTLAQLISAYSLVDPEK2</t>
  </si>
  <si>
    <t>DIHTLAQLISAYSLVDPEK3</t>
  </si>
  <si>
    <t>DIHYSVK2</t>
  </si>
  <si>
    <t>DIIAC(UniMod:4)GFDINK2</t>
  </si>
  <si>
    <t>DIIAGAVTGSGK2</t>
  </si>
  <si>
    <t>DIIALNPLYR2</t>
  </si>
  <si>
    <t>DIIAVGFDPK2</t>
  </si>
  <si>
    <t>DIIC(UniMod:4)QIAYAR2</t>
  </si>
  <si>
    <t>DIIDYDVPVYR2</t>
  </si>
  <si>
    <t>DIIEAIGDGK2</t>
  </si>
  <si>
    <t>DIIEDEDGVAMPHQWLEGNLPVSAK3</t>
  </si>
  <si>
    <t>DIIEHLNTSGAPADTSDPLQQIC(UniMod:4)K3</t>
  </si>
  <si>
    <t>DIIEQPVLVQGNSNR2</t>
  </si>
  <si>
    <t>DIIEYAELK2</t>
  </si>
  <si>
    <t>DIIFAIK2</t>
  </si>
  <si>
    <t>DIIGLAETGSGK2</t>
  </si>
  <si>
    <t>DIIGVAETGSGK2</t>
  </si>
  <si>
    <t>DIIHDPGR2</t>
  </si>
  <si>
    <t>DIIHFFR2</t>
  </si>
  <si>
    <t>DIIHNPQALSPQFTGILQLLQSR3</t>
  </si>
  <si>
    <t>DIIIALVGNK2</t>
  </si>
  <si>
    <t>DIIILDDVK2</t>
  </si>
  <si>
    <t>DIILDNPTLTLEVLNEAR2</t>
  </si>
  <si>
    <t>DIILGMEISAPSQQR2</t>
  </si>
  <si>
    <t>DIILGMEISAPSQQR3</t>
  </si>
  <si>
    <t>DIILPFR2</t>
  </si>
  <si>
    <t>DIILQSNPLLEAFGNAK2</t>
  </si>
  <si>
    <t>DIIN(UniMod:7)NTSLAELEK2</t>
  </si>
  <si>
    <t>DIINEEEVQFLK2</t>
  </si>
  <si>
    <t>DIINM(UniMod:35)LFYHDR3</t>
  </si>
  <si>
    <t>DIINMLFYHDR2</t>
  </si>
  <si>
    <t>DIINMLFYHDR3</t>
  </si>
  <si>
    <t>DIINNDSTNWIK2</t>
  </si>
  <si>
    <t>DIINNTSLAELEK2</t>
  </si>
  <si>
    <t>DIISDTSGDFR2</t>
  </si>
  <si>
    <t>DIISELLTSDDMK2</t>
  </si>
  <si>
    <t>DIISIAEDEDLR2</t>
  </si>
  <si>
    <t>DIISPELMADYLQPK2</t>
  </si>
  <si>
    <t>DIISPLLLNPTK2</t>
  </si>
  <si>
    <t>DIISQNPNVR2</t>
  </si>
  <si>
    <t>DIISYNDIIHLK2</t>
  </si>
  <si>
    <t>DIITDPFK2</t>
  </si>
  <si>
    <t>DIITLEMR2</t>
  </si>
  <si>
    <t>DIITTLYK2</t>
  </si>
  <si>
    <t>DIIVEFIK2</t>
  </si>
  <si>
    <t>DIIVIGNDITYR2</t>
  </si>
  <si>
    <t>DIIWATSLLLDSETK2</t>
  </si>
  <si>
    <t>DIKDDNYSNK2</t>
  </si>
  <si>
    <t>DIKDEIAHISDMN2</t>
  </si>
  <si>
    <t>DIKDTTVGTLSQR2</t>
  </si>
  <si>
    <t>DIKPAATHHYLVVPK2</t>
  </si>
  <si>
    <t>DIKPAATHHYLVVPK3</t>
  </si>
  <si>
    <t>DIKPANVFITATGVVK2</t>
  </si>
  <si>
    <t>DIKPDN(UniMod:7)FLMGIGR3</t>
  </si>
  <si>
    <t>DIKPDNFLIGR2</t>
  </si>
  <si>
    <t>DIKPDNFLMGIGR2</t>
  </si>
  <si>
    <t>DIKPDNFLMGIGR3</t>
  </si>
  <si>
    <t>DIKPDNFLMGVGR2</t>
  </si>
  <si>
    <t>DIKPDNFLMGVGR3</t>
  </si>
  <si>
    <t>DIKPDNILIDR2</t>
  </si>
  <si>
    <t>DIKPDNILMDMN(UniMod:7)GHIR3</t>
  </si>
  <si>
    <t>DIKPDNLLLDAK2</t>
  </si>
  <si>
    <t>DIKPDNVLLDVN(UniMod:7)GHIR3</t>
  </si>
  <si>
    <t>DIKPDNVLLDVNGHIR3</t>
  </si>
  <si>
    <t>DIKPENILLNITR2</t>
  </si>
  <si>
    <t>DIKPENILVDR2</t>
  </si>
  <si>
    <t>DIKPENLLLDER2</t>
  </si>
  <si>
    <t>DIKPENLLLDER3</t>
  </si>
  <si>
    <t>DIKPENLLLGLK2</t>
  </si>
  <si>
    <t>DIKPENLLLGLK3</t>
  </si>
  <si>
    <t>DIKPENLLLGSAGELK3</t>
  </si>
  <si>
    <t>DIKPIIK2</t>
  </si>
  <si>
    <t>DIKPIIKDEK2</t>
  </si>
  <si>
    <t>DIKPQLELIEDEEK2</t>
  </si>
  <si>
    <t>DIKPQLELIEDEEK3</t>
  </si>
  <si>
    <t>DIKPQNLLLDPDTAVLK2</t>
  </si>
  <si>
    <t>DIKPQNLLLDPDTAVLK3</t>
  </si>
  <si>
    <t>DIKPQNLLVDPDTAVLK2</t>
  </si>
  <si>
    <t>DIKPQNLLVDPDTAVLK3</t>
  </si>
  <si>
    <t>DIKPSNILLDR2</t>
  </si>
  <si>
    <t>DIKPSNLLLGDDGHVK3</t>
  </si>
  <si>
    <t>DIKPSNLLVGEDGHIK3</t>
  </si>
  <si>
    <t>DIKPSNVLVDPETGVLK2</t>
  </si>
  <si>
    <t>DIKPSNVLVDPETGVLK3</t>
  </si>
  <si>
    <t>DILAAVKPDVER2</t>
  </si>
  <si>
    <t>DILADLIPK2</t>
  </si>
  <si>
    <t>DILADVNHPFVVK2</t>
  </si>
  <si>
    <t>DILALMEVK2</t>
  </si>
  <si>
    <t>DILAPNLQWHAGR2</t>
  </si>
  <si>
    <t>DILAQSPAAEPLK2</t>
  </si>
  <si>
    <t>DILAVEDMR2</t>
  </si>
  <si>
    <t>DILAVLTM(UniMod:35)K2</t>
  </si>
  <si>
    <t>DILAVLTMK2</t>
  </si>
  <si>
    <t>DILDEFR2</t>
  </si>
  <si>
    <t>DILDEFRK2</t>
  </si>
  <si>
    <t>DILEDVVTSAIK2</t>
  </si>
  <si>
    <t>DILEGVLR2</t>
  </si>
  <si>
    <t>DILEIGAQWSILR2</t>
  </si>
  <si>
    <t>DILEKEETK2</t>
  </si>
  <si>
    <t>DILELGGPEGDAASGTISK2</t>
  </si>
  <si>
    <t>DILELYDWNLK2</t>
  </si>
  <si>
    <t>DILEPQNER2</t>
  </si>
  <si>
    <t>DILETHLR2</t>
  </si>
  <si>
    <t>DILFPYIEEN(UniMod:7)VK2</t>
  </si>
  <si>
    <t>DILFPYIEENVK2</t>
  </si>
  <si>
    <t>DILGDQVEK2</t>
  </si>
  <si>
    <t>DILGEAGLHFDELNK2</t>
  </si>
  <si>
    <t>DILGPPMYEMEVSQR2</t>
  </si>
  <si>
    <t>DILHATFEESLDK2</t>
  </si>
  <si>
    <t>DILHATFEESLDK3</t>
  </si>
  <si>
    <t>DILIALGVNK2</t>
  </si>
  <si>
    <t>DILIDPIR2</t>
  </si>
  <si>
    <t>DILIEHYK2</t>
  </si>
  <si>
    <t>DILILSSHK2</t>
  </si>
  <si>
    <t>DILIQYDR2</t>
  </si>
  <si>
    <t>DILKFDDVDGKPLVEK3</t>
  </si>
  <si>
    <t>DILKPEIMEEIVMETR2</t>
  </si>
  <si>
    <t>DILKPEIMEEIVMETR3</t>
  </si>
  <si>
    <t>DILLC(UniMod:4)TDIASR2</t>
  </si>
  <si>
    <t>DILLIGHR2</t>
  </si>
  <si>
    <t>DILLQGLK2</t>
  </si>
  <si>
    <t>DILLQQQQQLGHGGPEAAPR3</t>
  </si>
  <si>
    <t>DILLRPELEELR2</t>
  </si>
  <si>
    <t>DILLRPELEELR3</t>
  </si>
  <si>
    <t>DILLVNDHLLNFVR2</t>
  </si>
  <si>
    <t>DILLVNDHLLNFVR3</t>
  </si>
  <si>
    <t>DILM(UniMod:35)YMDR2</t>
  </si>
  <si>
    <t>DILMYMDR2</t>
  </si>
  <si>
    <t>DILNEIDR2</t>
  </si>
  <si>
    <t>DILNTVADR2</t>
  </si>
  <si>
    <t>DILPC(UniMod:4)LDGYLK2</t>
  </si>
  <si>
    <t>DILPNLVSLDVSGR2</t>
  </si>
  <si>
    <t>DILPSTVIIEK2</t>
  </si>
  <si>
    <t>DILQDVHDK2</t>
  </si>
  <si>
    <t>DILQDYTHEFHK2</t>
  </si>
  <si>
    <t>DILQDYTHEFHK3</t>
  </si>
  <si>
    <t>DILQNVFK2</t>
  </si>
  <si>
    <t>DILRPTVPYGEFK3</t>
  </si>
  <si>
    <t>DILSFDK2</t>
  </si>
  <si>
    <t>DILSN(UniMod:7)GQQ(UniMod:7)VLVC(UniMod:4)SQEGSSR2</t>
  </si>
  <si>
    <t>DILSTSDPVDVYR2</t>
  </si>
  <si>
    <t>DILSVDYTDIMK2</t>
  </si>
  <si>
    <t>DILSWVNFMNK2</t>
  </si>
  <si>
    <t>DILTAIAADLC(UniMod:4)K2</t>
  </si>
  <si>
    <t>DILTPIQIEAAYHLGPHVISK3</t>
  </si>
  <si>
    <t>DILTPIQIEAAYHLGPHVISK4</t>
  </si>
  <si>
    <t>DILTSVVSR2</t>
  </si>
  <si>
    <t>DILVATDVAGR2</t>
  </si>
  <si>
    <t>DILVEVNHPFIVK2</t>
  </si>
  <si>
    <t>DILVLPLDLTDTGSHEAATK2</t>
  </si>
  <si>
    <t>DILVLPLDLTDTGSHEAATK3</t>
  </si>
  <si>
    <t>DILVTGISHQR2</t>
  </si>
  <si>
    <t>DILYIGDHIFGDILK2</t>
  </si>
  <si>
    <t>DILYIGDHIFGDILK3</t>
  </si>
  <si>
    <t>DILYSHLVTNHMVC(UniMod:4)QPGSK3</t>
  </si>
  <si>
    <t>DILYVFQGIDGK2</t>
  </si>
  <si>
    <t>DIM(UniMod:35)TPLVALLK2</t>
  </si>
  <si>
    <t>DIMAEIYK2</t>
  </si>
  <si>
    <t>DIMDIDVMR2</t>
  </si>
  <si>
    <t>DIMEDAIDNR2</t>
  </si>
  <si>
    <t>DIMEDTIEDK2</t>
  </si>
  <si>
    <t>DIMEDTIEDKLDTK2</t>
  </si>
  <si>
    <t>DIMEIEGEPAPDHR2</t>
  </si>
  <si>
    <t>DIMIGDEASEVR2</t>
  </si>
  <si>
    <t>DIMIQFK2</t>
  </si>
  <si>
    <t>DIMNESPISVK2</t>
  </si>
  <si>
    <t>DIMQALLVR2</t>
  </si>
  <si>
    <t>DIMQALLVRPLGK2</t>
  </si>
  <si>
    <t>DIMQALLVRPLGK3</t>
  </si>
  <si>
    <t>DIMSIYKEPPPGMFVVPDTVDMTK3</t>
  </si>
  <si>
    <t>DIMVHFK2</t>
  </si>
  <si>
    <t>DIN(UniMod:7)AVAASLR2</t>
  </si>
  <si>
    <t>DIN(UniMod:7)AYN(UniMod:7)C(UniMod:4)EEPTEK2</t>
  </si>
  <si>
    <t>DIN(UniMod:7)AYNC(UniMod:4)EEPTEK2</t>
  </si>
  <si>
    <t>DIN(UniMod:7)GSLTATSESLER2</t>
  </si>
  <si>
    <t>DIN(UniMod:7)SYTNSTSVINELR2</t>
  </si>
  <si>
    <t>DINATEEQVLEEIVK2</t>
  </si>
  <si>
    <t>DINAVAASLR2</t>
  </si>
  <si>
    <t>DINAVLIDMER2</t>
  </si>
  <si>
    <t>DINAYN(UniMod:7)C(UniMod:4)EEPTEK2</t>
  </si>
  <si>
    <t>DINAYN(UniMod:7)C(UniMod:4)EEPTEKLPFPIIDDR3</t>
  </si>
  <si>
    <t>DINAYNC(UniMod:4)EEPTEK2</t>
  </si>
  <si>
    <t>DINAYNC(UniMod:4)EEPTEKLPFPIIDDR3</t>
  </si>
  <si>
    <t>DINEDILYK2</t>
  </si>
  <si>
    <t>DINEILSNYVK2</t>
  </si>
  <si>
    <t>DINELNLPK2</t>
  </si>
  <si>
    <t>DINESDEVEVYSR2</t>
  </si>
  <si>
    <t>DINFRPQMSQ(UniMod:7)FLC(UniMod:4)LK3</t>
  </si>
  <si>
    <t>DINLDILR2</t>
  </si>
  <si>
    <t>DINLDSIIVDHQNDSFR3</t>
  </si>
  <si>
    <t>DINLLKN(UniMod:7)GK2</t>
  </si>
  <si>
    <t>DINLQ(UniMod:7)DEDWNEFN(UniMod:7)DINK2</t>
  </si>
  <si>
    <t>DINLQDEDWNEFN(UniMod:7)DINK2</t>
  </si>
  <si>
    <t>DINLQDEDWNEFNDINK2</t>
  </si>
  <si>
    <t>DINMMDILTTPSMAK2</t>
  </si>
  <si>
    <t>DINPESEVVYK2</t>
  </si>
  <si>
    <t>DINQ(UniMod:7)EVYNFLATAGAK2</t>
  </si>
  <si>
    <t>DINQEVYN(UniMod:7)FLATAGAK2</t>
  </si>
  <si>
    <t>DINQEVYNFLATAGAK2</t>
  </si>
  <si>
    <t>DINQEVYNFLATAGAK3</t>
  </si>
  <si>
    <t>DINQSNVDDVVC(UniMod:4)TIR2</t>
  </si>
  <si>
    <t>DINSQGFK2</t>
  </si>
  <si>
    <t>DINSYTN(UniMod:7)STSVINELR2</t>
  </si>
  <si>
    <t>DINSYTNSTSVINELR2</t>
  </si>
  <si>
    <t>DINTDFLLVVLR2</t>
  </si>
  <si>
    <t>DINTIEDAVK2</t>
  </si>
  <si>
    <t>DINVSVGSQQPDTK2</t>
  </si>
  <si>
    <t>DINWDSSQ(UniMod:7)WQ(UniMod:7)PLIQDR2</t>
  </si>
  <si>
    <t>DINWDSSQWQPLIQDR2</t>
  </si>
  <si>
    <t>DINYTC(UniMod:4)PLSGIPTHHSR3</t>
  </si>
  <si>
    <t>DIPAAFVTPEIVYR2</t>
  </si>
  <si>
    <t>DIPAVN(UniMod:7)GAIEGDQIVYR2</t>
  </si>
  <si>
    <t>DIPAVNGAIEGDQ(UniMod:7)IVYR2</t>
  </si>
  <si>
    <t>DIPDDEVASMLTR2</t>
  </si>
  <si>
    <t>DIPDYLC(UniMod:4)GK2</t>
  </si>
  <si>
    <t>DIPFSAIYFPC(UniMod:4)YAHVK2</t>
  </si>
  <si>
    <t>DIPGLTDTTVPR2</t>
  </si>
  <si>
    <t>DIPGQASLVFDVALLDLHNPK3</t>
  </si>
  <si>
    <t>DIPKM(UniMod:35)LELFK2</t>
  </si>
  <si>
    <t>DIPLFSK2</t>
  </si>
  <si>
    <t>DIPMPLVSSGVEHGNLR2</t>
  </si>
  <si>
    <t>DIPMPLVSSGVEHGNLR3</t>
  </si>
  <si>
    <t>DIPNENEAQFQIR2</t>
  </si>
  <si>
    <t>DIPNENELQFQIK2</t>
  </si>
  <si>
    <t>DIPNMFMDSAGSVSK2</t>
  </si>
  <si>
    <t>DIPNMLDVLK2</t>
  </si>
  <si>
    <t>DIPNNELVIR2</t>
  </si>
  <si>
    <t>DIPQDTLTIEHFDHK3</t>
  </si>
  <si>
    <t>DIPVLVATDVAAR2</t>
  </si>
  <si>
    <t>DIPVNKPIAVYVEDK2</t>
  </si>
  <si>
    <t>DIPVNKPIAVYVEDK3</t>
  </si>
  <si>
    <t>DIPVNKPIAVYVEDKADVPAFK3</t>
  </si>
  <si>
    <t>DIPVPEPKPNEILINVK2</t>
  </si>
  <si>
    <t>DIPVPEPKPNEILINVK3</t>
  </si>
  <si>
    <t>DIPVPKPK2</t>
  </si>
  <si>
    <t>DIPVTAQPSK2</t>
  </si>
  <si>
    <t>DIPVTIHNLEEYLR2</t>
  </si>
  <si>
    <t>DIPVTIHNLEEYLR3</t>
  </si>
  <si>
    <t>DIPVTIMDVFDQ(UniMod:7)SALSTEAK2</t>
  </si>
  <si>
    <t>DIPVTIMDVFDQSALSTEAK2</t>
  </si>
  <si>
    <t>DIPVVHQLLTR2</t>
  </si>
  <si>
    <t>DIPVVHQLLTR3</t>
  </si>
  <si>
    <t>DIPYM(UniMod:35)VSDVMLK2</t>
  </si>
  <si>
    <t>DIPYMVSDVMLK2</t>
  </si>
  <si>
    <t>DIQ(UniMod:7)DSLTVSNEVQTAK2</t>
  </si>
  <si>
    <t>DIQ(UniMod:7)HWESLKPEER3</t>
  </si>
  <si>
    <t>DIQ(UniMod:7)IPVYDTFDGSDLR2</t>
  </si>
  <si>
    <t>DIQDSLTVSN(UniMod:7)EVQTAK2</t>
  </si>
  <si>
    <t>DIQDSLTVSNEVQTAK2</t>
  </si>
  <si>
    <t>DIQEDSGMEPR2</t>
  </si>
  <si>
    <t>DIQEESTFSSR2</t>
  </si>
  <si>
    <t>DIQEISAAVK2</t>
  </si>
  <si>
    <t>DIQGALHSYK2</t>
  </si>
  <si>
    <t>DIQGPGNPQC(UniMod:4)FSLR2</t>
  </si>
  <si>
    <t>DIQHWESLKPEER3</t>
  </si>
  <si>
    <t>DIQHWESLKPEER4</t>
  </si>
  <si>
    <t>DIQIPVYDTFDGSDLR2</t>
  </si>
  <si>
    <t>DIQLNEDFTR2</t>
  </si>
  <si>
    <t>DIQM(UniMod:35)PDGIR2</t>
  </si>
  <si>
    <t>DIQMAETSPEGTKPER2</t>
  </si>
  <si>
    <t>DIQMISC(UniMod:4)GADK2</t>
  </si>
  <si>
    <t>DIQMPDGIR2</t>
  </si>
  <si>
    <t>DIQNMNFLLK2</t>
  </si>
  <si>
    <t>DIQQHKEEAWVIGSVVAR3</t>
  </si>
  <si>
    <t>DIQQSLADVSK2</t>
  </si>
  <si>
    <t>DIQQTLTQNMER2</t>
  </si>
  <si>
    <t>DIQSC(UniMod:4)TVEVHFQK2</t>
  </si>
  <si>
    <t>DIQSC(UniMod:4)TVEVHFQK3</t>
  </si>
  <si>
    <t>DIQSLPQK2</t>
  </si>
  <si>
    <t>DIQTEEIETR2</t>
  </si>
  <si>
    <t>DIQTLLSR2</t>
  </si>
  <si>
    <t>DIQTNVYIK2</t>
  </si>
  <si>
    <t>DIQYLMHEPVLAK2</t>
  </si>
  <si>
    <t>DIQYLMHEPVLAK3</t>
  </si>
  <si>
    <t>DIQYPFLGPVPTR2</t>
  </si>
  <si>
    <t>DIRPGAAFEPTYIYR2</t>
  </si>
  <si>
    <t>DIRPGAAFEPTYIYR3</t>
  </si>
  <si>
    <t>DIRPVC(UniMod:4)R2</t>
  </si>
  <si>
    <t>DISAIEEAMSASLQQHK2</t>
  </si>
  <si>
    <t>DISAIEEAMSASLQQHK3</t>
  </si>
  <si>
    <t>DISAISTLAQTFPNLK2</t>
  </si>
  <si>
    <t>DISALNANIR2</t>
  </si>
  <si>
    <t>DISANTTTSFDETPSTEDEKPK3</t>
  </si>
  <si>
    <t>DISAPKPGPLK2</t>
  </si>
  <si>
    <t>DISAPNDGTAQR2</t>
  </si>
  <si>
    <t>DISASSPNLGGILK2</t>
  </si>
  <si>
    <t>DISDDILIGK2</t>
  </si>
  <si>
    <t>DISDIEGEKDGIR2</t>
  </si>
  <si>
    <t>DISEASVFDAYVLPK2</t>
  </si>
  <si>
    <t>DISEASVFDAYVLPK3</t>
  </si>
  <si>
    <t>DISESPER2</t>
  </si>
  <si>
    <t>DISEVIALGVPNPR2</t>
  </si>
  <si>
    <t>DISHSIVLPAAVSSAHPVPK2</t>
  </si>
  <si>
    <t>DISHSIVLPAAVSSAHPVPK3</t>
  </si>
  <si>
    <t>DISIC(UniMod:4)PVSNTNTNDNFK2</t>
  </si>
  <si>
    <t>DISIIPFK2</t>
  </si>
  <si>
    <t>DISLAALQR2</t>
  </si>
  <si>
    <t>DISLDSELHDLR2</t>
  </si>
  <si>
    <t>DISLEQIVK2</t>
  </si>
  <si>
    <t>DISLSDYK2</t>
  </si>
  <si>
    <t>DISLVHSMIPLGSC(UniMod:4)TMK3</t>
  </si>
  <si>
    <t>DISMEIDSPENM(UniMod:35)MR2</t>
  </si>
  <si>
    <t>DISMEIDSPENMMR2</t>
  </si>
  <si>
    <t>DISN(UniMod:7)FEYLMYLN(UniMod:7)TAAGR2</t>
  </si>
  <si>
    <t>DISN(UniMod:7)GALAFTPLDTADPAK2</t>
  </si>
  <si>
    <t>DISNTLIMLADK2</t>
  </si>
  <si>
    <t>DISNVGEVSC(UniMod:4)GSSHTIALSK3</t>
  </si>
  <si>
    <t>DISPVLKDPASFR2</t>
  </si>
  <si>
    <t>DISPVLKDPASFR3</t>
  </si>
  <si>
    <t>DISQDSLQDIK2</t>
  </si>
  <si>
    <t>DISQLQIDLTGALGK2</t>
  </si>
  <si>
    <t>DISSC(UniMod:4)SQGIK2</t>
  </si>
  <si>
    <t>DISSDAFTALDPLGDK2</t>
  </si>
  <si>
    <t>DISSHLDVTALC(UniMod:4)HK3</t>
  </si>
  <si>
    <t>DISSITMFADYR2</t>
  </si>
  <si>
    <t>DISSSLNSLADSN(UniMod:7)AR2</t>
  </si>
  <si>
    <t>DISSSLNSLADSNAR2</t>
  </si>
  <si>
    <t>DISSTLIALADK2</t>
  </si>
  <si>
    <t>DISSTLLNELK2</t>
  </si>
  <si>
    <t>DISTEGFC(UniMod:4)HLDDQNSEVK3</t>
  </si>
  <si>
    <t>DISTLEPLK2</t>
  </si>
  <si>
    <t>DISTLEPLKK2</t>
  </si>
  <si>
    <t>DISTLNSGKK2</t>
  </si>
  <si>
    <t>DISTN(UniMod:7)YYASQK2</t>
  </si>
  <si>
    <t>DISTNYYASQK2</t>
  </si>
  <si>
    <t>DISTNYYASQKK2</t>
  </si>
  <si>
    <t>DISTTLN(UniMod:7)ADEAVAR2</t>
  </si>
  <si>
    <t>DISTTLNADEAVAR2</t>
  </si>
  <si>
    <t>DITAEEEEEEVESLK2</t>
  </si>
  <si>
    <t>DITAEFLVK2</t>
  </si>
  <si>
    <t>DITAFYDSLK2</t>
  </si>
  <si>
    <t>DITATTAQTEAAAAPAGDAVK2</t>
  </si>
  <si>
    <t>DITAVELQNHFK2</t>
  </si>
  <si>
    <t>DITDHMDR2</t>
  </si>
  <si>
    <t>DITDPLSLNTC(UniMod:4)TDEGHVVLASPLK3</t>
  </si>
  <si>
    <t>DITDTLVAVTISEGAHHLDLR3</t>
  </si>
  <si>
    <t>DITEEIM(UniMod:35)SGAR2</t>
  </si>
  <si>
    <t>DITEEIMSGAR2</t>
  </si>
  <si>
    <t>DITELFSQLHVSSKPEK2</t>
  </si>
  <si>
    <t>DITELFSQLHVSSKPEK3</t>
  </si>
  <si>
    <t>DITGTLSNPEVFNYGVETHEAYK3</t>
  </si>
  <si>
    <t>DITHVVLK2</t>
  </si>
  <si>
    <t>DITIHAN(UniMod:7)PFAQ(UniMod:7)2</t>
  </si>
  <si>
    <t>DITIHANPFAQ2</t>
  </si>
  <si>
    <t>DITLFHAMDTLHK3</t>
  </si>
  <si>
    <t>DITLFHAMDTLQR2</t>
  </si>
  <si>
    <t>DITLFHAMDTLQR3</t>
  </si>
  <si>
    <t>DITLFHAMDTLYR2</t>
  </si>
  <si>
    <t>DITLFHAMDTLYR3</t>
  </si>
  <si>
    <t>DITLTN(UniMod:7)DKPATAIGVIGNFTDAER3</t>
  </si>
  <si>
    <t>DITNDITTITR2</t>
  </si>
  <si>
    <t>DITPISWK2</t>
  </si>
  <si>
    <t>DITQEQIDSFK2</t>
  </si>
  <si>
    <t>DITQQHLC(UniMod:4)DPLTVSLIEK3</t>
  </si>
  <si>
    <t>DITSDTSGDFR2</t>
  </si>
  <si>
    <t>DITSLFR2</t>
  </si>
  <si>
    <t>DITSSIHFEAYR2</t>
  </si>
  <si>
    <t>DITSSIHFEAYR3</t>
  </si>
  <si>
    <t>DITVC(UniMod:4)EPPK2</t>
  </si>
  <si>
    <t>DITVFVPQWR2</t>
  </si>
  <si>
    <t>DITVILN(UniMod:7)AVNAEC(UniMod:4)QK2</t>
  </si>
  <si>
    <t>DITVILNAVNAEC(UniMod:4)QK2</t>
  </si>
  <si>
    <t>DITVLDLGC(UniMod:4)GK2</t>
  </si>
  <si>
    <t>DITVQGPQK2</t>
  </si>
  <si>
    <t>DITYLN(UniMod:7)NR2</t>
  </si>
  <si>
    <t>DITYLNNR2</t>
  </si>
  <si>
    <t>DITYN(UniMod:7)GASWEEGTK2</t>
  </si>
  <si>
    <t>DITYNGASWEEGTK2</t>
  </si>
  <si>
    <t>DIVAAIQHNYK2</t>
  </si>
  <si>
    <t>DIVDAGLAGDTN(UniMod:7)LYYMALIER2</t>
  </si>
  <si>
    <t>DIVDGMGITGVEGVFR2</t>
  </si>
  <si>
    <t>DIVEAHYR2</t>
  </si>
  <si>
    <t>DIVEASSQK2</t>
  </si>
  <si>
    <t>DIVEMLFTQ(UniMod:7)PNIELNQQNK2</t>
  </si>
  <si>
    <t>DIVEMLFTQPNIELNQQNK2</t>
  </si>
  <si>
    <t>DIVEMLFTQPNIELNQQNK3</t>
  </si>
  <si>
    <t>DIVEN(UniMod:7)LETQ(UniMod:7)SK2</t>
  </si>
  <si>
    <t>DIVEN(UniMod:7)YFMR2</t>
  </si>
  <si>
    <t>DIVENIC(UniMod:4)GR2</t>
  </si>
  <si>
    <t>DIVENLETQSK2</t>
  </si>
  <si>
    <t>DIVENYFM(UniMod:35)R2</t>
  </si>
  <si>
    <t>DIVENYFMR2</t>
  </si>
  <si>
    <t>DIVGAVLK2</t>
  </si>
  <si>
    <t>DIVHKPGPIVLTVAK2</t>
  </si>
  <si>
    <t>DIVHSGLAYTMER2</t>
  </si>
  <si>
    <t>DIVHSGLAYTMER3</t>
  </si>
  <si>
    <t>DIVIN(UniMod:7)ANPASPPLSLLVLHR3</t>
  </si>
  <si>
    <t>DIVINAN(UniMod:7)PASPPLSLLVLHR3</t>
  </si>
  <si>
    <t>DIVINANPASPPLSLLVLHR3</t>
  </si>
  <si>
    <t>DIVLLEQGR2</t>
  </si>
  <si>
    <t>DIVMPTYDLTDSVLETMGR2</t>
  </si>
  <si>
    <t>DIVNDTLFPALK2</t>
  </si>
  <si>
    <t>DIVNFFTK2</t>
  </si>
  <si>
    <t>DIVNIDISEVVIK2</t>
  </si>
  <si>
    <t>DIVNLQVEMIK2</t>
  </si>
  <si>
    <t>DIVNMLMHHDR2</t>
  </si>
  <si>
    <t>DIVNMLMHHDR3</t>
  </si>
  <si>
    <t>DIVNPHAYK2</t>
  </si>
  <si>
    <t>DIVNQVGDNR2</t>
  </si>
  <si>
    <t>DIVPGDIVEIAVGDK2</t>
  </si>
  <si>
    <t>DIVPGDIVEIAVGDKVPADIR2</t>
  </si>
  <si>
    <t>DIVPGDIVEIAVGDKVPADIR3</t>
  </si>
  <si>
    <t>DIVPILLSK2</t>
  </si>
  <si>
    <t>DIVPVDASYEVK2</t>
  </si>
  <si>
    <t>DIVQ(UniMod:7)FVPFR2</t>
  </si>
  <si>
    <t>DIVQFVPFR2</t>
  </si>
  <si>
    <t>DIVQFVPYR2</t>
  </si>
  <si>
    <t>DIVSLVPR2</t>
  </si>
  <si>
    <t>DIVVLGVEK2</t>
  </si>
  <si>
    <t>DIVVPSLNVAK2</t>
  </si>
  <si>
    <t>DIVVQ(UniMod:7)ETMEDIDK2</t>
  </si>
  <si>
    <t>DIVVQETMEDIDK2</t>
  </si>
  <si>
    <t>DIVWFLK2</t>
  </si>
  <si>
    <t>DIWAELR2</t>
  </si>
  <si>
    <t>DIWDFLR2</t>
  </si>
  <si>
    <t>DIWLGAQRPDTLLTHVR3</t>
  </si>
  <si>
    <t>DIWLSLGVPASR2</t>
  </si>
  <si>
    <t>DIWNIFLEK2</t>
  </si>
  <si>
    <t>DIWPTRDEIQAVER3</t>
  </si>
  <si>
    <t>DIWSWVPER2</t>
  </si>
  <si>
    <t>DIYDKDNYELDEDTD2</t>
  </si>
  <si>
    <t>DIYGGDYER2</t>
  </si>
  <si>
    <t>DIYGWTQTSLDDYPIK2</t>
  </si>
  <si>
    <t>DIYHYSAENEAGEQEEK3</t>
  </si>
  <si>
    <t>DIYQDLNR2</t>
  </si>
  <si>
    <t>DIYSMHIFLTER3</t>
  </si>
  <si>
    <t>DIYYLPFK2</t>
  </si>
  <si>
    <t>DIYYN(UniMod:7)N(UniMod:7)MEEVC(UniMod:4)GGEKPYLSPDILEEK3</t>
  </si>
  <si>
    <t>DIYYNNMEEVC(UniMod:4)GGEKPYLSPDILEEK3</t>
  </si>
  <si>
    <t>DKADDDVFEK2</t>
  </si>
  <si>
    <t>DKADFC(UniMod:4)IIHYAGK2</t>
  </si>
  <si>
    <t>DKADFC(UniMod:4)IIHYAGK3</t>
  </si>
  <si>
    <t>DKAPVQPQQSPAAAPGGTDEKPSGK3</t>
  </si>
  <si>
    <t>DKAPVQPQQSPAAAPGGTDEKPSGK4</t>
  </si>
  <si>
    <t>DKDAYSSFGSR2</t>
  </si>
  <si>
    <t>DKDDDEVFEK2</t>
  </si>
  <si>
    <t>DKDFAIDIIK2</t>
  </si>
  <si>
    <t>DKDFITR2</t>
  </si>
  <si>
    <t>DKDGTQVDFR2</t>
  </si>
  <si>
    <t>DKDIIPFIDK2</t>
  </si>
  <si>
    <t>DKDIIPFIDK3</t>
  </si>
  <si>
    <t>DKDNFWMTR2</t>
  </si>
  <si>
    <t>DKDNPNQYHYVA2</t>
  </si>
  <si>
    <t>DKDPATEER2</t>
  </si>
  <si>
    <t>DKDPILR2</t>
  </si>
  <si>
    <t>DKDPPIPVAK2</t>
  </si>
  <si>
    <t>DKDQFAVEITSK2</t>
  </si>
  <si>
    <t>DKDSLLDYR2</t>
  </si>
  <si>
    <t>DKDTGELVALK2</t>
  </si>
  <si>
    <t>DKDTLDFIR2</t>
  </si>
  <si>
    <t>DKDVELYLK2</t>
  </si>
  <si>
    <t>DKEC(UniMod:4)GQLLISENQK2</t>
  </si>
  <si>
    <t>DKEDQPQGLVPGGAVVVLSGPHR3</t>
  </si>
  <si>
    <t>DKEDQPQGLVPGGAVVVLSGPHR4</t>
  </si>
  <si>
    <t>DKEDQWIR2</t>
  </si>
  <si>
    <t>DKEEEEEVAGGDC(UniMod:4)IGSTVYSK2</t>
  </si>
  <si>
    <t>DKEEEEEVAGGDC(UniMod:4)IGSTVYSK3</t>
  </si>
  <si>
    <t>DKEEEIR2</t>
  </si>
  <si>
    <t>DKEEEMEVATQK2</t>
  </si>
  <si>
    <t>DKEEIVIC(UniMod:4)DR2</t>
  </si>
  <si>
    <t>DKEETLPLEDGWWGPGTR3</t>
  </si>
  <si>
    <t>DKEEVNGIEEIC(UniMod:4)FDPEGSK3</t>
  </si>
  <si>
    <t>DKEFGSMVLELNASDDR3</t>
  </si>
  <si>
    <t>DKEIIAEYDTQVK2</t>
  </si>
  <si>
    <t>DKEIQSVASETLISIVNAVNPVAIK3</t>
  </si>
  <si>
    <t>DKEISPSVTK2</t>
  </si>
  <si>
    <t>DKELEGLQVK2</t>
  </si>
  <si>
    <t>DKELVASAGLDR2</t>
  </si>
  <si>
    <t>DKELYTQ(UniMod:7)N(UniMod:7)GILHMLDR3</t>
  </si>
  <si>
    <t>DKELYTQN(UniMod:7)GILHMLDR3</t>
  </si>
  <si>
    <t>DKENALMPNWLHLPVGYHGR4</t>
  </si>
  <si>
    <t>DKENLQQSLYSSIDPAPPLPLEK3</t>
  </si>
  <si>
    <t>DKENQTALLEYK2</t>
  </si>
  <si>
    <t>DKEPLTAYNYK2</t>
  </si>
  <si>
    <t>DKEPYSTYTYHSPR3</t>
  </si>
  <si>
    <t>DKESGMSSLYVFNPIFGK2</t>
  </si>
  <si>
    <t>DKETGGILR2</t>
  </si>
  <si>
    <t>DKETLSLNSR2</t>
  </si>
  <si>
    <t>DKETVNVVLK2</t>
  </si>
  <si>
    <t>DKEVEFGGPAPR2</t>
  </si>
  <si>
    <t>DKEVELR2</t>
  </si>
  <si>
    <t>DKEVFDVSK2</t>
  </si>
  <si>
    <t>DKEVGNLYDMFHTR3</t>
  </si>
  <si>
    <t>DKEVQQLQENLDSTVTQLAAFTK3</t>
  </si>
  <si>
    <t>DKEWQEQFLIPNLALIDK3</t>
  </si>
  <si>
    <t>DKFEN(UniMod:7)MGAK2</t>
  </si>
  <si>
    <t>DKFENMGAK2</t>
  </si>
  <si>
    <t>DKFEPGILQLSQWFK3</t>
  </si>
  <si>
    <t>DKFNEALDIMNR2</t>
  </si>
  <si>
    <t>DKFNEC(UniMod:4)GHVLYADIK2</t>
  </si>
  <si>
    <t>DKFNEC(UniMod:4)GHVLYADIK3</t>
  </si>
  <si>
    <t>DKFPEVIINFPDPAQK2</t>
  </si>
  <si>
    <t>DKFPEVIINFPDPAQK3</t>
  </si>
  <si>
    <t>DKFPGEFMK2</t>
  </si>
  <si>
    <t>DKFQETSDEFEAAR2</t>
  </si>
  <si>
    <t>DKFSFDLGK2</t>
  </si>
  <si>
    <t>DKFSFDLGKGEVIK3</t>
  </si>
  <si>
    <t>DKFTDSAIAMN(UniMod:7)SK2</t>
  </si>
  <si>
    <t>DKFTDSAIAMNSK2</t>
  </si>
  <si>
    <t>DKGDEEEEGEEKLEEK3</t>
  </si>
  <si>
    <t>DKGEILQR2</t>
  </si>
  <si>
    <t>DKGETIQGLR2</t>
  </si>
  <si>
    <t>DKGEYTLVVK2</t>
  </si>
  <si>
    <t>DKGFGFIR2</t>
  </si>
  <si>
    <t>DKGNQFFR2</t>
  </si>
  <si>
    <t>DKGNSALLEYTEK2</t>
  </si>
  <si>
    <t>DKHIPQFLQEALEK3</t>
  </si>
  <si>
    <t>DKHPPELQVAFADC(UniMod:4)AADIK3</t>
  </si>
  <si>
    <t>DKIELDSSSPASK2</t>
  </si>
  <si>
    <t>DKIIVNDR2</t>
  </si>
  <si>
    <t>DKLDEYQAAVEQR2</t>
  </si>
  <si>
    <t>DKLDEYQAAVEQR3</t>
  </si>
  <si>
    <t>DKLDGNELDLSLSDLN(UniMod:7)EVPVK3</t>
  </si>
  <si>
    <t>DKLDGNELDLSLSDLNEVPVK2</t>
  </si>
  <si>
    <t>DKLDGNELDLSLSDLNEVPVK3</t>
  </si>
  <si>
    <t>DKLDILGAAETGSGK2</t>
  </si>
  <si>
    <t>DKLDPDMALC(UniMod:4)R2</t>
  </si>
  <si>
    <t>DKLDPQEWDINER2</t>
  </si>
  <si>
    <t>DKLDPQEWDINER3</t>
  </si>
  <si>
    <t>DKLDQVSSEIK2</t>
  </si>
  <si>
    <t>DKLDTVVEFPIR2</t>
  </si>
  <si>
    <t>DKLEEILR2</t>
  </si>
  <si>
    <t>DKLELEITDSK2</t>
  </si>
  <si>
    <t>DKLELEITDSKK3</t>
  </si>
  <si>
    <t>DKLEPEAPALALPVTPQK3</t>
  </si>
  <si>
    <t>DKLEQAQNELSAWK2</t>
  </si>
  <si>
    <t>DKLEQAQNELSAWK3</t>
  </si>
  <si>
    <t>DKLESEM(UniMod:35)EDAYHEHQANLLR4</t>
  </si>
  <si>
    <t>DKLESEMEDAYHEHQ(UniMod:7)AN(UniMod:7)LLR3</t>
  </si>
  <si>
    <t>DKLESEMEDAYHEHQAN(UniMod:7)LLR4</t>
  </si>
  <si>
    <t>DKLESEMEDAYHEHQANLLR3</t>
  </si>
  <si>
    <t>DKLESEMEDAYHEHQANLLR4</t>
  </si>
  <si>
    <t>DKLFDQR2</t>
  </si>
  <si>
    <t>DKLN(UniMod:7)NLVLFDK2</t>
  </si>
  <si>
    <t>DKLNNLVLFDK2</t>
  </si>
  <si>
    <t>DKLPEGPVK2</t>
  </si>
  <si>
    <t>DKLPQPVQPDPVSHC(UniMod:4)K2</t>
  </si>
  <si>
    <t>DKLPQPVQPDPVSHC(UniMod:4)K3</t>
  </si>
  <si>
    <t>DKLPQSQLSHQDLQLVK2</t>
  </si>
  <si>
    <t>DKLPQSQLSHQDLQLVK3</t>
  </si>
  <si>
    <t>DKLSELQLR2</t>
  </si>
  <si>
    <t>DKLTELQLR2</t>
  </si>
  <si>
    <t>DKM(UniMod:35)VKVWDM(UniMod:35)TTHR2</t>
  </si>
  <si>
    <t>DKMC(UniMod:4)SMVK2</t>
  </si>
  <si>
    <t>DKN(UniMod:7)EATVSTGK2</t>
  </si>
  <si>
    <t>DKN(UniMod:7)GLGLSLAGNKDR3</t>
  </si>
  <si>
    <t>DKNEQAFEEVFQN(UniMod:7)ANFR3</t>
  </si>
  <si>
    <t>DKNEQAFEEVFQNANFR2</t>
  </si>
  <si>
    <t>DKNEQAFEEVFQNANFR3</t>
  </si>
  <si>
    <t>DKNFAEQK2</t>
  </si>
  <si>
    <t>DKNILQESVLNK2</t>
  </si>
  <si>
    <t>DKNLLAEAK2</t>
  </si>
  <si>
    <t>DKNLQNVIINEK2</t>
  </si>
  <si>
    <t>DKNPAAQQVSPEWIWAC(UniMod:4)IR3</t>
  </si>
  <si>
    <t>DKNSVNFK2</t>
  </si>
  <si>
    <t>DKPAAEVEETK2</t>
  </si>
  <si>
    <t>DKPAAEVEETKEK3</t>
  </si>
  <si>
    <t>DKPDLPTWK2</t>
  </si>
  <si>
    <t>DKPEEQWWNAEDSEGK2</t>
  </si>
  <si>
    <t>DKPEEQWWNAEDSEGK3</t>
  </si>
  <si>
    <t>DKPELEVVLTEDALK3</t>
  </si>
  <si>
    <t>DKPELQFPFLQ(UniMod:7)DEDTVATLLEC(UniMod:4)K3</t>
  </si>
  <si>
    <t>DKPELQFPFLQDEDTVATLLEC(UniMod:4)K3</t>
  </si>
  <si>
    <t>DKPHNIFK2</t>
  </si>
  <si>
    <t>DKPHVNVGTIGHVDHGK2</t>
  </si>
  <si>
    <t>DKPHVNVGTIGHVDHGK3</t>
  </si>
  <si>
    <t>DKPHVNVGTIGHVDHGK4</t>
  </si>
  <si>
    <t>DKPIEMQLTSAK2</t>
  </si>
  <si>
    <t>DKPLAEWLR2</t>
  </si>
  <si>
    <t>DKPLELWDVR2</t>
  </si>
  <si>
    <t>DKPLKDVIIADC(UniMod:4)GK2</t>
  </si>
  <si>
    <t>DKPLKDVIIADC(UniMod:4)GK3</t>
  </si>
  <si>
    <t>DKPLLSALDFEK2</t>
  </si>
  <si>
    <t>DKPLPPLLAR2</t>
  </si>
  <si>
    <t>DKPLPVPPTLR2</t>
  </si>
  <si>
    <t>DKPLSGGLPDIC(UniMod:4)ESFLEK3</t>
  </si>
  <si>
    <t>DKPMYDEIFYTLSPVDGK3</t>
  </si>
  <si>
    <t>DKPNPQLIYDDEIPSLK2</t>
  </si>
  <si>
    <t>DKPNPQLIYDDEIPSLK3</t>
  </si>
  <si>
    <t>DKPPDFAYLASK2</t>
  </si>
  <si>
    <t>DKPPLTDIGVLYEGK2</t>
  </si>
  <si>
    <t>DKPSFVR2</t>
  </si>
  <si>
    <t>DKPSLLK2</t>
  </si>
  <si>
    <t>DKPSVEPVEEYDYEDLK2</t>
  </si>
  <si>
    <t>DKPSVEPVEEYDYEDLK3</t>
  </si>
  <si>
    <t>DKPSVFSGLLGFEDNFSSMNLDK3</t>
  </si>
  <si>
    <t>DKPTETLLNTVK2</t>
  </si>
  <si>
    <t>DKPTFIK2</t>
  </si>
  <si>
    <t>DKPTHEILQK2</t>
  </si>
  <si>
    <t>DKPTHEILQK3</t>
  </si>
  <si>
    <t>DKPTIIK2</t>
  </si>
  <si>
    <t>DKPTLIK2</t>
  </si>
  <si>
    <t>DKPTYDEIFYTLSPVN(UniMod:7)GK3</t>
  </si>
  <si>
    <t>DKPVAPSN(UniMod:7)VLSMAQLR3</t>
  </si>
  <si>
    <t>DKPVAPSNVLSMAQLR2</t>
  </si>
  <si>
    <t>DKPVAPSNVLSMAQLR3</t>
  </si>
  <si>
    <t>DKPVPLPAPEMTVK2</t>
  </si>
  <si>
    <t>DKPVPLPAPEMTVK3</t>
  </si>
  <si>
    <t>DKPVTGEQIEVFANK2</t>
  </si>
  <si>
    <t>DKPVTGEQIEVFANK3</t>
  </si>
  <si>
    <t>DKPVYDELFYTLSPIN(UniMod:7)GK3</t>
  </si>
  <si>
    <t>DKPWHIC(UniMod:4)ASDAIK3</t>
  </si>
  <si>
    <t>DKPYPDC(UniMod:4)PFLLLDVR3</t>
  </si>
  <si>
    <t>DKQELEDFIK2</t>
  </si>
  <si>
    <t>DKQNKPTGFALGSIEGR3</t>
  </si>
  <si>
    <t>DKQPNAQPQYLHGSK3</t>
  </si>
  <si>
    <t>DKQPYEQKAAK2</t>
  </si>
  <si>
    <t>DKRPEGYNLK2</t>
  </si>
  <si>
    <t>DKRPEGYNLK3</t>
  </si>
  <si>
    <t>DKRPLSGPDVGTPQPAGLASGAK3</t>
  </si>
  <si>
    <t>DKSGEGSIDLPIIEK3</t>
  </si>
  <si>
    <t>DKTAPFN(UniMod:7)KEK2</t>
  </si>
  <si>
    <t>DKTDEVHLLNDTLASEQK3</t>
  </si>
  <si>
    <t>DKTEKPDTVQLLTVK3</t>
  </si>
  <si>
    <t>DKTIIMWK2</t>
  </si>
  <si>
    <t>DKTLISWK2</t>
  </si>
  <si>
    <t>DKVDHIIDIC(UniMod:4)FLK3</t>
  </si>
  <si>
    <t>DKVDVASVIVTK2</t>
  </si>
  <si>
    <t>DKVEIYK2</t>
  </si>
  <si>
    <t>DKVELEVTLPGEGK2</t>
  </si>
  <si>
    <t>DKVGEAITYAR2</t>
  </si>
  <si>
    <t>DKVQAGDVITIDK2</t>
  </si>
  <si>
    <t>DKVSSKNSLESYAFNM(UniMod:35)K3</t>
  </si>
  <si>
    <t>DKVTLVVGASQDIIPQLK3</t>
  </si>
  <si>
    <t>DKVVEDDEDDFPTTR2</t>
  </si>
  <si>
    <t>DKWDQYK2</t>
  </si>
  <si>
    <t>DKWDTVC(UniMod:4)GK2</t>
  </si>
  <si>
    <t>DKWLAPDGLIFPDR2</t>
  </si>
  <si>
    <t>DKWLAPDGLIFPDR3</t>
  </si>
  <si>
    <t>DKWLSLLQR2</t>
  </si>
  <si>
    <t>DKWSPALQIR2</t>
  </si>
  <si>
    <t>DKYALALK2</t>
  </si>
  <si>
    <t>DKYDFK2</t>
  </si>
  <si>
    <t>DKYDTDFYILDK2</t>
  </si>
  <si>
    <t>DKYENEDLIK2</t>
  </si>
  <si>
    <t>DKYEPAAVSEQGDK2</t>
  </si>
  <si>
    <t>DKYEPAAVSEQGDKK3</t>
  </si>
  <si>
    <t>DKYESLVEK2</t>
  </si>
  <si>
    <t>DKYGPPVR2</t>
  </si>
  <si>
    <t>DKYPNLQVIGGNVVTAAQAK2</t>
  </si>
  <si>
    <t>DKYPNLQVIGGNVVTAAQAK3</t>
  </si>
  <si>
    <t>DKYVGVSSDSVGGFR2</t>
  </si>
  <si>
    <t>DKYVLITGAGK2</t>
  </si>
  <si>
    <t>DLAADPLNR2</t>
  </si>
  <si>
    <t>DLAAFDKSHDQAVR3</t>
  </si>
  <si>
    <t>DLAALEQQC(UniMod:4)DEHR2</t>
  </si>
  <si>
    <t>DLAALHEIC(UniMod:4)VAHSDELR3</t>
  </si>
  <si>
    <t>DLAALLHDGIPVVSSSSGK3</t>
  </si>
  <si>
    <t>DLADALLDTER2</t>
  </si>
  <si>
    <t>DLADELALVDVIEDK2</t>
  </si>
  <si>
    <t>DLADELALVDVIEDK3</t>
  </si>
  <si>
    <t>DLADIAAFFR2</t>
  </si>
  <si>
    <t>DLADWLNIK2</t>
  </si>
  <si>
    <t>DLAEDAPWK2</t>
  </si>
  <si>
    <t>DLAEDLYDGQVLQK2</t>
  </si>
  <si>
    <t>DLAEIGIAVGNNDVK2</t>
  </si>
  <si>
    <t>DLAEITTLDR2</t>
  </si>
  <si>
    <t>DLAENC(UniMod:4)VSNTPIDSTGK2</t>
  </si>
  <si>
    <t>DLAEVGEGGGHSQAR2</t>
  </si>
  <si>
    <t>DLAEWLEK2</t>
  </si>
  <si>
    <t>DLAFTLEER2</t>
  </si>
  <si>
    <t>DLAFVDPDDC(UniMod:4)TPLK2</t>
  </si>
  <si>
    <t>DLAFVDPEDC(UniMod:4)TPLSTITR2</t>
  </si>
  <si>
    <t>DLAGAEEFGGGEEGTGLTGIK2</t>
  </si>
  <si>
    <t>DLAGC(UniMod:4)IHGLSNVK2</t>
  </si>
  <si>
    <t>DLAGSIIGK2</t>
  </si>
  <si>
    <t>DLAHFPAVDPEK2</t>
  </si>
  <si>
    <t>DLAHTPSQLEGLDPATEAR2</t>
  </si>
  <si>
    <t>DLAHTPSQLEGLDPATEAR3</t>
  </si>
  <si>
    <t>DLAHVVEIYDFEPALK3</t>
  </si>
  <si>
    <t>DLAIGAHGGK2</t>
  </si>
  <si>
    <t>DLAILQ(UniMod:7)C(UniMod:4)HGELDPMVPVR3</t>
  </si>
  <si>
    <t>DLAILQC(UniMod:4)HGELDPM(UniMod:35)VPVR3</t>
  </si>
  <si>
    <t>DLAILQC(UniMod:4)HGELDPMVPVR2</t>
  </si>
  <si>
    <t>DLAILQC(UniMod:4)HGELDPMVPVR3</t>
  </si>
  <si>
    <t>DLAIYYSYGDFLLGK2</t>
  </si>
  <si>
    <t>DLALAAEALR2</t>
  </si>
  <si>
    <t>DLALAC(UniMod:4)GN(UniMod:7)NER2</t>
  </si>
  <si>
    <t>DLALAC(UniMod:4)GNNER2</t>
  </si>
  <si>
    <t>DLALVN(UniMod:7)DQLLGFVR2</t>
  </si>
  <si>
    <t>DLALVNDQLLGFVR2</t>
  </si>
  <si>
    <t>DLALYENLFK2</t>
  </si>
  <si>
    <t>DLAMADLEQK2</t>
  </si>
  <si>
    <t>DLAMMIHDQGDLIDSIEANVESSEVHVER4</t>
  </si>
  <si>
    <t>DLAMVASDMM(UniMod:35)VLLK2</t>
  </si>
  <si>
    <t>DLANDIMTLMSHTK3</t>
  </si>
  <si>
    <t>DLANDIMTLMSHTKPYIR3</t>
  </si>
  <si>
    <t>DLANIAEVEVSIPAK2</t>
  </si>
  <si>
    <t>DLANLEVPHELPTK2</t>
  </si>
  <si>
    <t>DLANLEVPHELPTK3</t>
  </si>
  <si>
    <t>DLAPYLPSVTPGLK2</t>
  </si>
  <si>
    <t>DLAQALINR2</t>
  </si>
  <si>
    <t>DLAQAPDMQGGHAVLIASEEQFK3</t>
  </si>
  <si>
    <t>DLAQDEAVWLER2</t>
  </si>
  <si>
    <t>DLAQTLVNR2</t>
  </si>
  <si>
    <t>DLAQTTMDANNK2</t>
  </si>
  <si>
    <t>DLAQYDAAHHEEFK3</t>
  </si>
  <si>
    <t>DLAQYSSNDAVVETSLTK2</t>
  </si>
  <si>
    <t>DLARLSLKNPEYVWVHEK2</t>
  </si>
  <si>
    <t>DLASATNYVEGNAR2</t>
  </si>
  <si>
    <t>DLASGAVPTNLKPSK2</t>
  </si>
  <si>
    <t>DLASNLVEQFLR2</t>
  </si>
  <si>
    <t>DLASVNN(UniMod:7)LLK2</t>
  </si>
  <si>
    <t>DLASVNNLLK2</t>
  </si>
  <si>
    <t>DLASVQALLR2</t>
  </si>
  <si>
    <t>DLASYLNYK2</t>
  </si>
  <si>
    <t>DLATLQSQIGDFK2</t>
  </si>
  <si>
    <t>DLATM(UniMod:35)TYEEVAK2</t>
  </si>
  <si>
    <t>DLATMTYEEVAK2</t>
  </si>
  <si>
    <t>DLATPVM(UniMod:35)QPC(UniMod:4)TALDSHK3</t>
  </si>
  <si>
    <t>DLATPVMQPC(UniMod:4)TALDSHK2</t>
  </si>
  <si>
    <t>DLATPVMQPC(UniMod:4)TALDSHK3</t>
  </si>
  <si>
    <t>DLATVAFC(UniMod:4)DAQ(UniMod:7)STQEIHEK2</t>
  </si>
  <si>
    <t>DLATVAFC(UniMod:4)DAQ(UniMod:7)STQEIHEK3</t>
  </si>
  <si>
    <t>DLATVAFC(UniMod:4)DAQSTQ(UniMod:7)EIHEK3</t>
  </si>
  <si>
    <t>DLATVAFC(UniMod:4)DAQSTQEIHEK2</t>
  </si>
  <si>
    <t>DLATVAFC(UniMod:4)DAQSTQEIHEK3</t>
  </si>
  <si>
    <t>DLAVDLIEK2</t>
  </si>
  <si>
    <t>DLAVHIAHSLR2</t>
  </si>
  <si>
    <t>DLAVHIAHSLR3</t>
  </si>
  <si>
    <t>DLAVHQTGHNSGVIHSGIYYKPESLK4</t>
  </si>
  <si>
    <t>DLAVPAALTPR2</t>
  </si>
  <si>
    <t>DLAVQFSC(UniMod:4)IEAVNMASK2</t>
  </si>
  <si>
    <t>DLAVQWAEK2</t>
  </si>
  <si>
    <t>DLAVSSGSAC(UniMod:4)TSASLEPSYVLR2</t>
  </si>
  <si>
    <t>DLAVVTQSAEAPAEEDLLGPNC(UniMod:4)YYDK3</t>
  </si>
  <si>
    <t>DLAYC(UniMod:4)VSQLPLTER2</t>
  </si>
  <si>
    <t>DLC(UniMod:4)FTWR2</t>
  </si>
  <si>
    <t>DLC(UniMod:4)GIVASK2</t>
  </si>
  <si>
    <t>DLC(UniMod:4)HPVSSVQCPVSVPSPDPELLR3</t>
  </si>
  <si>
    <t>DLC(UniMod:4)NTHLMR2</t>
  </si>
  <si>
    <t>DLC(UniMod:4)QLLVYK2</t>
  </si>
  <si>
    <t>DLC(UniMod:4)SGLKPDTQPQMIQAK3</t>
  </si>
  <si>
    <t>DLC(UniMod:4)SQVMR2</t>
  </si>
  <si>
    <t>DLC(UniMod:4)SVSAQSAQSR2</t>
  </si>
  <si>
    <t>DLDAAQGTLK2</t>
  </si>
  <si>
    <t>DLDAFENETAK2</t>
  </si>
  <si>
    <t>DLDAPDDVDFF2</t>
  </si>
  <si>
    <t>DLDC(UniMod:4)QQLQSR2</t>
  </si>
  <si>
    <t>DLDDALSC(UniMod:4)KPLADGNFK3</t>
  </si>
  <si>
    <t>DLDDFQSWLSR2</t>
  </si>
  <si>
    <t>DLDDIEDENEQLK2</t>
  </si>
  <si>
    <t>DLDDIEDENEQLKQENK3</t>
  </si>
  <si>
    <t>DLDDLKK2</t>
  </si>
  <si>
    <t>DLDDMTFGER2</t>
  </si>
  <si>
    <t>DLDDNLFGQHLAK2</t>
  </si>
  <si>
    <t>DLDDNLFGQHLAK3</t>
  </si>
  <si>
    <t>DLDDPDAEKNDNLSLEEALK3</t>
  </si>
  <si>
    <t>DLDEDEILGALTEEELR2</t>
  </si>
  <si>
    <t>DLDEDELLGNLSETELK2</t>
  </si>
  <si>
    <t>DLDELIVQHYTELTTAIR3</t>
  </si>
  <si>
    <t>DLDELSRYPEDK2</t>
  </si>
  <si>
    <t>DLDEVLQ(UniMod:7)THSVFVNVSK2</t>
  </si>
  <si>
    <t>DLDEVLQTHSVFVN(UniMod:7)VSK2</t>
  </si>
  <si>
    <t>DLDEVLQTHSVFVNVSK2</t>
  </si>
  <si>
    <t>DLDEVLQTHSVFVNVSK3</t>
  </si>
  <si>
    <t>DLDFQLQDPFLLYR2</t>
  </si>
  <si>
    <t>DLDGC(UniMod:4)IQQWEK2</t>
  </si>
  <si>
    <t>DLDGMFIYNC(UniMod:4)SR2</t>
  </si>
  <si>
    <t>DLDGSISENQGLFVK2</t>
  </si>
  <si>
    <t>DLDHAYFK2</t>
  </si>
  <si>
    <t>DLDIIDN(UniMod:7)YDYSHTVK2</t>
  </si>
  <si>
    <t>DLDIIDNYDYSHTVK2</t>
  </si>
  <si>
    <t>DLDIIDNYDYSHTVK3</t>
  </si>
  <si>
    <t>DLDIQPQTIVVGGDNEYNHESSR3</t>
  </si>
  <si>
    <t>DLDKDDFLGR2</t>
  </si>
  <si>
    <t>DLDKELDEYMHGGK2</t>
  </si>
  <si>
    <t>DLDKELDEYMHGGK3</t>
  </si>
  <si>
    <t>DLDKYDHTIN(UniMod:7)QVDSLHK4</t>
  </si>
  <si>
    <t>DLDLDAFAEELER2</t>
  </si>
  <si>
    <t>DLDLKKPIYQR3</t>
  </si>
  <si>
    <t>DLDLLASVPSPSSSGSR2</t>
  </si>
  <si>
    <t>DLDLPTQQILVAR2</t>
  </si>
  <si>
    <t>DLDLVQTWNLEK2</t>
  </si>
  <si>
    <t>DLDNAGELGR2</t>
  </si>
  <si>
    <t>DLDPEVFQR2</t>
  </si>
  <si>
    <t>DLDPNIKDKENEGK3</t>
  </si>
  <si>
    <t>DLDPNNVIIEQEER2</t>
  </si>
  <si>
    <t>DLDPQ(UniMod:7)FLDTN(UniMod:7)K2</t>
  </si>
  <si>
    <t>DLDPQFLDTNK2</t>
  </si>
  <si>
    <t>DLDQ(UniMod:7)ASLAAVSQQLAPR2</t>
  </si>
  <si>
    <t>DLDQASLAAVSQ(UniMod:7)QLAPR2</t>
  </si>
  <si>
    <t>DLDQASLAAVSQQLAPR2</t>
  </si>
  <si>
    <t>DLDQASLAAVSQQLAPR3</t>
  </si>
  <si>
    <t>DLDRPESQSPK2</t>
  </si>
  <si>
    <t>DLDSLHR2</t>
  </si>
  <si>
    <t>DLDTGEEVTR2</t>
  </si>
  <si>
    <t>DLDVAILVGSM(UniMod:35)PR2</t>
  </si>
  <si>
    <t>DLDVAILVGSMPR2</t>
  </si>
  <si>
    <t>DLDVAILVGSMPR3</t>
  </si>
  <si>
    <t>DLDVALPIIENYK2</t>
  </si>
  <si>
    <t>DLDVILVAPK2</t>
  </si>
  <si>
    <t>DLDVITIPSK2</t>
  </si>
  <si>
    <t>DLDWEVR2</t>
  </si>
  <si>
    <t>DLDYYGTLLK2</t>
  </si>
  <si>
    <t>DLEADEEDTR2</t>
  </si>
  <si>
    <t>DLEADIIGDTSGHFQ(UniMod:7)K2</t>
  </si>
  <si>
    <t>DLEADIIGDTSGHFQK2</t>
  </si>
  <si>
    <t>DLEADIIGDTSGHFQK3</t>
  </si>
  <si>
    <t>DLEAEHVEVEDTTLN(UniMod:7)R2</t>
  </si>
  <si>
    <t>DLEAEHVEVEDTTLNR2</t>
  </si>
  <si>
    <t>DLEAEHVEVEDTTLNR3</t>
  </si>
  <si>
    <t>DLEAHIDSANK2</t>
  </si>
  <si>
    <t>DLEALLNSK2</t>
  </si>
  <si>
    <t>DLEALMFDR2</t>
  </si>
  <si>
    <t>DLEAQIEAANK2</t>
  </si>
  <si>
    <t>DLEASHQHSSPNEQLK3</t>
  </si>
  <si>
    <t>DLEASSEPEPTPGAAKPETPQAPPLLPR3</t>
  </si>
  <si>
    <t>DLEC(UniMod:4)ALLLR2</t>
  </si>
  <si>
    <t>DLEC(UniMod:4)VTNLQEVAR2</t>
  </si>
  <si>
    <t>DLEDEVVVSYSHPHVR2</t>
  </si>
  <si>
    <t>DLEDEVVVSYSHPHVR3</t>
  </si>
  <si>
    <t>DLEDFFSAVGK2</t>
  </si>
  <si>
    <t>DLEDGEVPQHAGK2</t>
  </si>
  <si>
    <t>DLEDIVGGGEYKPDK2</t>
  </si>
  <si>
    <t>DLEDKEGEIQAGAK2</t>
  </si>
  <si>
    <t>DLEDLFYK2</t>
  </si>
  <si>
    <t>DLEDLQILIK2</t>
  </si>
  <si>
    <t>DLEDPGIDPSVVK2</t>
  </si>
  <si>
    <t>DLEDQEQLLR2</t>
  </si>
  <si>
    <t>DLEDTEANK2</t>
  </si>
  <si>
    <t>DLEDTEANKEK2</t>
  </si>
  <si>
    <t>DLEEAEEYK2</t>
  </si>
  <si>
    <t>DLEEAEEYKEAR2</t>
  </si>
  <si>
    <t>DLEEAEGR2</t>
  </si>
  <si>
    <t>DLEEALEAGGC(UniMod:4)DLETLR2</t>
  </si>
  <si>
    <t>DLEEALEAGGC(UniMod:4)DLETLR3</t>
  </si>
  <si>
    <t>DLEEDHAC(UniMod:4)IPIK2</t>
  </si>
  <si>
    <t>DLEEDHAC(UniMod:4)IPIK3</t>
  </si>
  <si>
    <t>DLEEDHAC(UniMod:4)IPIKK2</t>
  </si>
  <si>
    <t>DLEEDHAC(UniMod:4)IPIKK3</t>
  </si>
  <si>
    <t>DLEEEIQMLK2</t>
  </si>
  <si>
    <t>DLEEFFSTVGK2</t>
  </si>
  <si>
    <t>DLEEGPTKPK2</t>
  </si>
  <si>
    <t>DLEEQDGHDLGAAGPR3</t>
  </si>
  <si>
    <t>DLEEVKR2</t>
  </si>
  <si>
    <t>DLEEVVGLLK2</t>
  </si>
  <si>
    <t>DLEFQLHEPFLLYR3</t>
  </si>
  <si>
    <t>DLEFSHSDSR2</t>
  </si>
  <si>
    <t>DLEFTIYDDDDVSPFLEGLEERPQR3</t>
  </si>
  <si>
    <t>DLEGAGDAAAWQAEHVR2</t>
  </si>
  <si>
    <t>DLEGEN(UniMod:7)IEIVFAKPPDQK2</t>
  </si>
  <si>
    <t>DLEGENIEIVFAKPPDQK2</t>
  </si>
  <si>
    <t>DLEGENIEIVFAKPPDQK3</t>
  </si>
  <si>
    <t>DLEGHYVN(UniMod:7)APDK2</t>
  </si>
  <si>
    <t>DLEGLSQR2</t>
  </si>
  <si>
    <t>DLEGQLSDLEQR2</t>
  </si>
  <si>
    <t>DLEGQTFEHLSAEELAK3</t>
  </si>
  <si>
    <t>DLEGSDIDTR2</t>
  </si>
  <si>
    <t>DLEHLSK2</t>
  </si>
  <si>
    <t>DLEHPLLPDGILEIPK3</t>
  </si>
  <si>
    <t>DLEHSLQMEAYER2</t>
  </si>
  <si>
    <t>DLEHSLQMEAYER3</t>
  </si>
  <si>
    <t>DLEIERPILGQ(UniMod:7)NDNK2</t>
  </si>
  <si>
    <t>DLEIERPILGQ(UniMod:7)NDNK3</t>
  </si>
  <si>
    <t>DLEIERPILGQN(UniMod:7)DNK3</t>
  </si>
  <si>
    <t>DLEIERPILGQNDN(UniMod:7)K3</t>
  </si>
  <si>
    <t>DLEIERPILGQNDNK3</t>
  </si>
  <si>
    <t>DLEIIN(UniMod:7)QELR2</t>
  </si>
  <si>
    <t>DLEIINQELR2</t>
  </si>
  <si>
    <t>DLEILHQQNIHQLQNR3</t>
  </si>
  <si>
    <t>DLEIMQILTR2</t>
  </si>
  <si>
    <t>DLEIQALHAR2</t>
  </si>
  <si>
    <t>DLEIQDYQ(UniMod:7)ESGATLIR2</t>
  </si>
  <si>
    <t>DLEIQDYQESGATLIR2</t>
  </si>
  <si>
    <t>DLEKPFLLPVEAVYSVPGR2</t>
  </si>
  <si>
    <t>DLEKPFLLPVEAVYSVPGR3</t>
  </si>
  <si>
    <t>DLELAVPGTYDPNQPIIR2</t>
  </si>
  <si>
    <t>DLELLIQTATR2</t>
  </si>
  <si>
    <t>DLELLLDR2</t>
  </si>
  <si>
    <t>DLELPDMHMR2</t>
  </si>
  <si>
    <t>DLELPLSPSLLGGPGPER2</t>
  </si>
  <si>
    <t>DLELTPNSGTLC(UniMod:4)GSLSGK2</t>
  </si>
  <si>
    <t>DLEN(UniMod:7)GSHIR2</t>
  </si>
  <si>
    <t>DLEN(UniMod:7)LGLTHLIGSPFLR3</t>
  </si>
  <si>
    <t>DLENAQFSEIQMER2</t>
  </si>
  <si>
    <t>DLENEENENNK2</t>
  </si>
  <si>
    <t>DLENGSHIR2</t>
  </si>
  <si>
    <t>DLENLAGPVSLSTPAQLVAPSVVVK3</t>
  </si>
  <si>
    <t>DLENLGLTHLIGSPFLR3</t>
  </si>
  <si>
    <t>DLENLLELSYGLSK2</t>
  </si>
  <si>
    <t>DLEPESDR2</t>
  </si>
  <si>
    <t>DLEPHSFGGLLEGIR3</t>
  </si>
  <si>
    <t>DLEPTTPQEYILK2</t>
  </si>
  <si>
    <t>DLEPVLSVGVFN(UniMod:7)NK2</t>
  </si>
  <si>
    <t>DLEPVLSVGVFNNK2</t>
  </si>
  <si>
    <t>DLEQAISQR2</t>
  </si>
  <si>
    <t>DLEQENVEK2</t>
  </si>
  <si>
    <t>DLEQENVEKENQIK2</t>
  </si>
  <si>
    <t>DLEQENVEKENQIK3</t>
  </si>
  <si>
    <t>DLEQGDVSETIR2</t>
  </si>
  <si>
    <t>DLEQMPQR2</t>
  </si>
  <si>
    <t>DLEQPSQAAGINLEIIR2</t>
  </si>
  <si>
    <t>DLEQQDC(UniMod:4)EIAQ(UniMod:7)EIQEK2</t>
  </si>
  <si>
    <t>DLEQQDC(UniMod:4)EIAQEIQEK2</t>
  </si>
  <si>
    <t>DLESAEER2</t>
  </si>
  <si>
    <t>DLESEYWPR2</t>
  </si>
  <si>
    <t>DLESHMIHHC(UniMod:4)K3</t>
  </si>
  <si>
    <t>DLESIDPEFYNSLIWVK2</t>
  </si>
  <si>
    <t>DLESLFHR2</t>
  </si>
  <si>
    <t>DLESQVQDLQTR2</t>
  </si>
  <si>
    <t>DLESSASAVR2</t>
  </si>
  <si>
    <t>DLETGTVLFEIAK2</t>
  </si>
  <si>
    <t>DLETLTM(UniMod:35)HTK2</t>
  </si>
  <si>
    <t>DLETLTMHTK2</t>
  </si>
  <si>
    <t>DLETPPHWAAYDTGLELLGR3</t>
  </si>
  <si>
    <t>DLETQPHMQEFR2</t>
  </si>
  <si>
    <t>DLETQPHMQEFR3</t>
  </si>
  <si>
    <t>DLETQVIQLNEQVHSLK2</t>
  </si>
  <si>
    <t>DLETQVIQLNEQVHSLK3</t>
  </si>
  <si>
    <t>DLETSC(UniMod:4)SDIR2</t>
  </si>
  <si>
    <t>DLEVALTHK2</t>
  </si>
  <si>
    <t>DLEVDGHFVTMQ(UniMod:7)IWDTAGQER3</t>
  </si>
  <si>
    <t>DLEVDGHFVTMQIWDTAGQER3</t>
  </si>
  <si>
    <t>DLEVFLSQK2</t>
  </si>
  <si>
    <t>DLEVLNEISASSKPSK2</t>
  </si>
  <si>
    <t>DLEWVER2</t>
  </si>
  <si>
    <t>DLFALAR2</t>
  </si>
  <si>
    <t>DLFDFSTR2</t>
  </si>
  <si>
    <t>DLFDLILTC(UniMod:4)EER2</t>
  </si>
  <si>
    <t>DLFDLVC(UniMod:4)R2</t>
  </si>
  <si>
    <t>DLFDMKPFEDALR2</t>
  </si>
  <si>
    <t>DLFDMKPFEDALR3</t>
  </si>
  <si>
    <t>DLFDPIIEDR2</t>
  </si>
  <si>
    <t>DLFDSMDK2</t>
  </si>
  <si>
    <t>DLFDVVIVQAEKPNFFNDK3</t>
  </si>
  <si>
    <t>DLFDYSPPLHK2</t>
  </si>
  <si>
    <t>DLFEDELVPLFEK2</t>
  </si>
  <si>
    <t>DLFEGRPPM(UniMod:35)EQPPC(UniMod:4)GVGK3</t>
  </si>
  <si>
    <t>DLFEGRPPMEQ(UniMod:7)PPC(UniMod:4)GVGK2</t>
  </si>
  <si>
    <t>DLFEGRPPMEQPPC(UniMod:4)GVGK3</t>
  </si>
  <si>
    <t>DLFEPILSK2</t>
  </si>
  <si>
    <t>DLFEPQTALLR2</t>
  </si>
  <si>
    <t>DLFEQALDGC(UniMod:4)PPK2</t>
  </si>
  <si>
    <t>DLFGDKEFLPQSAFLK2</t>
  </si>
  <si>
    <t>DLFGDKEFLPQSAFLK3</t>
  </si>
  <si>
    <t>DLFGLASNEHDLSMAK2</t>
  </si>
  <si>
    <t>DLFHC(UniMod:4)VSFTLPR3</t>
  </si>
  <si>
    <t>DLFHGATFVPR2</t>
  </si>
  <si>
    <t>DLFHGATFVPR3</t>
  </si>
  <si>
    <t>DLFHIPPSYK2</t>
  </si>
  <si>
    <t>DLFHIPPSYK3</t>
  </si>
  <si>
    <t>DLFHPEQLISGK2</t>
  </si>
  <si>
    <t>DLFHPEQLISGK3</t>
  </si>
  <si>
    <t>DLFIEADLMSPLDR2</t>
  </si>
  <si>
    <t>DLFINEYR2</t>
  </si>
  <si>
    <t>DLFIQWC(UniMod:4)QDPK2</t>
  </si>
  <si>
    <t>DLFLLSNIIK2</t>
  </si>
  <si>
    <t>DLFMNTLYLK2</t>
  </si>
  <si>
    <t>DLFN(UniMod:7)DVLNK2</t>
  </si>
  <si>
    <t>DLFNAIATGK2</t>
  </si>
  <si>
    <t>DLFNDVLNK2</t>
  </si>
  <si>
    <t>DLFNVDAFK2</t>
  </si>
  <si>
    <t>DLFPITAQR2</t>
  </si>
  <si>
    <t>DLFPNLTVIR2</t>
  </si>
  <si>
    <t>DLFPYDK2</t>
  </si>
  <si>
    <t>DLFPYEESK2</t>
  </si>
  <si>
    <t>DLFPYEESKEK2</t>
  </si>
  <si>
    <t>DLFQDTYHR2</t>
  </si>
  <si>
    <t>DLFQIDPDTGR2</t>
  </si>
  <si>
    <t>DLFQKPEVSTVK2</t>
  </si>
  <si>
    <t>DLFQVAFNR2</t>
  </si>
  <si>
    <t>DLFQVIYNVK2</t>
  </si>
  <si>
    <t>DLFSILGC(UniMod:4)PAGLR2</t>
  </si>
  <si>
    <t>DLFSLDSEDPSPASPPLR2</t>
  </si>
  <si>
    <t>DLFTASNDPLLWR2</t>
  </si>
  <si>
    <t>DLFTC(UniMod:4)TIK2</t>
  </si>
  <si>
    <t>DLFVDLVEK2</t>
  </si>
  <si>
    <t>DLGALAQVHAEN(UniMod:7)GDIVEEEQK3</t>
  </si>
  <si>
    <t>DLGALAQVHAENGDIVEEEQKR3</t>
  </si>
  <si>
    <t>DLGALTPDER2</t>
  </si>
  <si>
    <t>DLGAMIVEQGTVLDR2</t>
  </si>
  <si>
    <t>DLGC(UniMod:4)HVELR2</t>
  </si>
  <si>
    <t>DLGDEYGWK2</t>
  </si>
  <si>
    <t>DLGDLIEATEFDR2</t>
  </si>
  <si>
    <t>DLGDSALAMASGIPTVK2</t>
  </si>
  <si>
    <t>DLGDSHPVLYQSLK2</t>
  </si>
  <si>
    <t>DLGEEALNEYLK2</t>
  </si>
  <si>
    <t>DLGEELEALK2</t>
  </si>
  <si>
    <t>DLGEELEALR2</t>
  </si>
  <si>
    <t>DLGEGEEGELAPPEDLLGR2</t>
  </si>
  <si>
    <t>DLGEGEEGELAPPEDLLGRPQ(UniMod:7)ALSR3</t>
  </si>
  <si>
    <t>DLGEGEEGELAPPEDLLGRPQALSR3</t>
  </si>
  <si>
    <t>DLGEIGGIIGTNDVK2</t>
  </si>
  <si>
    <t>DLGELLQAWGAGAK2</t>
  </si>
  <si>
    <t>DLGELSQEAPGLR2</t>
  </si>
  <si>
    <t>DLGFFGIYK2</t>
  </si>
  <si>
    <t>DLGFGTILNFTTK2</t>
  </si>
  <si>
    <t>DLGFN(UniMod:7)GAPYR2</t>
  </si>
  <si>
    <t>DLGFNGAPYR2</t>
  </si>
  <si>
    <t>DLGFPFVLK2</t>
  </si>
  <si>
    <t>DLGFQGVPNR2</t>
  </si>
  <si>
    <t>DLGGAC(UniMod:4)PPQDHDMQGLAER3</t>
  </si>
  <si>
    <t>DLGGFDEDAEPR2</t>
  </si>
  <si>
    <t>DLGGIVLAN(UniMod:7)AC(UniMod:4)GPCIGQWDR3</t>
  </si>
  <si>
    <t>DLGGIVLANAC(UniMod:4)GPCIGQWDR3</t>
  </si>
  <si>
    <t>DLGGLPIVAK2</t>
  </si>
  <si>
    <t>DLGHPVEEEDELESGDQEDEDDESEDPGKDLDHI4</t>
  </si>
  <si>
    <t>DLGLAQDSATSTK2</t>
  </si>
  <si>
    <t>DLGLESTLISSKPQSHSLSTSGK3</t>
  </si>
  <si>
    <t>DLGLLSQAIVPLQR2</t>
  </si>
  <si>
    <t>DLGLPTEAYISVEEVHDDGTPTSK3</t>
  </si>
  <si>
    <t>DLGLSESGEDVN(UniMod:7)AAILDESGK2</t>
  </si>
  <si>
    <t>DLGLSESGEDVNAAILDESGK2</t>
  </si>
  <si>
    <t>DLGLSESGEDVNAAILDESGK3</t>
  </si>
  <si>
    <t>DLGLSESGEDVNAAILDESGKK2</t>
  </si>
  <si>
    <t>DLGLSESGEDVNAAILDESGKK3</t>
  </si>
  <si>
    <t>DLGMVTILVQDTDTALK2</t>
  </si>
  <si>
    <t>DLGN(UniMod:7)KVTSM(UniMod:35)TFLTGK2</t>
  </si>
  <si>
    <t>DLGN(UniMod:7)LVLRPFGLSTENFQIK3</t>
  </si>
  <si>
    <t>DLGNIIHNLC(UniMod:4)GHDLPEK3</t>
  </si>
  <si>
    <t>DLGNLVLRPFGLSTENFQIK3</t>
  </si>
  <si>
    <t>DLGNMEENKK2</t>
  </si>
  <si>
    <t>DLGNPPLASESTHEDR2</t>
  </si>
  <si>
    <t>DLGNPPLASESTHEDR3</t>
  </si>
  <si>
    <t>DLGPQISWR2</t>
  </si>
  <si>
    <t>DLGPTLLVHGVTPVTC(UniMod:4)TDL2</t>
  </si>
  <si>
    <t>DLGQIEENDLVR2</t>
  </si>
  <si>
    <t>DLGQPAAAAGHFQR2</t>
  </si>
  <si>
    <t>DLGQPAAAAGHFQR3</t>
  </si>
  <si>
    <t>DLGQSN(UniMod:7)SDLDMPFAK2</t>
  </si>
  <si>
    <t>DLGQSNSDLDMPFAK2</t>
  </si>
  <si>
    <t>DLGSLNGTFVNDVR2</t>
  </si>
  <si>
    <t>DLGSLPAAEPPPAPESGLEDK2</t>
  </si>
  <si>
    <t>DLGSTEDGDGTDDFLTDKEDEK3</t>
  </si>
  <si>
    <t>DLGSVQ(UniMod:7)GFEETNKSER2</t>
  </si>
  <si>
    <t>DLGTESQIFISR2</t>
  </si>
  <si>
    <t>DLGTNEGFRPNPK2</t>
  </si>
  <si>
    <t>DLGVALPQTEIK2</t>
  </si>
  <si>
    <t>DLGVFIPAPM(UniMod:35)AQGMR2</t>
  </si>
  <si>
    <t>DLGVFIPAPMAQGM(UniMod:35)R2</t>
  </si>
  <si>
    <t>DLGVFIPAPMAQGMR2</t>
  </si>
  <si>
    <t>DLGVLGSFIHR2</t>
  </si>
  <si>
    <t>DLGVWELTR2</t>
  </si>
  <si>
    <t>DLGYIYFYQR2</t>
  </si>
  <si>
    <t>DLGYPFALSK2</t>
  </si>
  <si>
    <t>DLHADHAASHIGK3</t>
  </si>
  <si>
    <t>DLHDAN(UniMod:7)TDLIGR2</t>
  </si>
  <si>
    <t>DLHDANTDLIGR2</t>
  </si>
  <si>
    <t>DLHEEMNYITAIIEEQPK3</t>
  </si>
  <si>
    <t>DLHESSFSLSGSQIDDHVPK2</t>
  </si>
  <si>
    <t>DLHESSFSLSGSQIDDHVPK3</t>
  </si>
  <si>
    <t>DLHFEGMFK2</t>
  </si>
  <si>
    <t>DLHFPESFAGIAC(UniMod:4)APVLLPR3</t>
  </si>
  <si>
    <t>DLHFSTDGK2</t>
  </si>
  <si>
    <t>DLHIISTGFDEESAILGAGR3</t>
  </si>
  <si>
    <t>DLHLKPVVSVK2</t>
  </si>
  <si>
    <t>DLHLKPVVSVK3</t>
  </si>
  <si>
    <t>DLHLMLIK2</t>
  </si>
  <si>
    <t>DLHMER2</t>
  </si>
  <si>
    <t>DLHPDLEGQLK2</t>
  </si>
  <si>
    <t>DLHQGIEAASDEEDLR2</t>
  </si>
  <si>
    <t>DLHQGIEAASDEEDLR3</t>
  </si>
  <si>
    <t>DLHQPNTIPGMPLHPETDSR4</t>
  </si>
  <si>
    <t>DLHQPSLSPASPHSQGFER3</t>
  </si>
  <si>
    <t>DLHSVMAPYFLQQR3</t>
  </si>
  <si>
    <t>DLHTLDSHVR2</t>
  </si>
  <si>
    <t>DLHTTAFK2</t>
  </si>
  <si>
    <t>DLHVSTGEFTDLK2</t>
  </si>
  <si>
    <t>DLHVSTGEFTDLK3</t>
  </si>
  <si>
    <t>DLIAENEIFVASK2</t>
  </si>
  <si>
    <t>DLIALAN(UniMod:7)TAGEVLLHR3</t>
  </si>
  <si>
    <t>DLIALANTAGEVLLHR2</t>
  </si>
  <si>
    <t>DLIALANTAGEVLLHR3</t>
  </si>
  <si>
    <t>DLIDDATNLVQLYHVLHPDGQSAQGAK3</t>
  </si>
  <si>
    <t>DLIDDATNLVQLYHVLHPDGQSAQGAK4</t>
  </si>
  <si>
    <t>DLIDEGHAATQLVNQLHDVVVENNLSDK4</t>
  </si>
  <si>
    <t>DLIDFDDR2</t>
  </si>
  <si>
    <t>DLIDKPDDAATAETTSFGWGK3</t>
  </si>
  <si>
    <t>DLIDNSFNR2</t>
  </si>
  <si>
    <t>DLIDSALLRPGR2</t>
  </si>
  <si>
    <t>DLIDSALLRPGR3</t>
  </si>
  <si>
    <t>DLIDSLMK2</t>
  </si>
  <si>
    <t>DLIDWTDGIAR2</t>
  </si>
  <si>
    <t>DLIDYVR2</t>
  </si>
  <si>
    <t>DLIEAADTIGQMR2</t>
  </si>
  <si>
    <t>DLIEAAHLGPGGTHHTR3</t>
  </si>
  <si>
    <t>DLIEDSSVQK2</t>
  </si>
  <si>
    <t>DLIEFGMIPEFVGR2</t>
  </si>
  <si>
    <t>DLIEPLDPK2</t>
  </si>
  <si>
    <t>DLIEQSMLVALEQAGR2</t>
  </si>
  <si>
    <t>DLIEQSMLVALEQAGR3</t>
  </si>
  <si>
    <t>DLIESLNQTK2</t>
  </si>
  <si>
    <t>DLIGHIVEFSQDQHGSR3</t>
  </si>
  <si>
    <t>DLIGPALPPGFK2</t>
  </si>
  <si>
    <t>DLIGVQN(UniMod:7)LLK2</t>
  </si>
  <si>
    <t>DLIGVQNLLK2</t>
  </si>
  <si>
    <t>DLIHDNYIEER2</t>
  </si>
  <si>
    <t>DLIHDQ(UniMod:7)DEDEEEEEGQR2</t>
  </si>
  <si>
    <t>DLIHDQDEDEEEEEGQR2</t>
  </si>
  <si>
    <t>DLIHDQDEDEEEEEGQR3</t>
  </si>
  <si>
    <t>DLIHDVSFDFHGR3</t>
  </si>
  <si>
    <t>DLIHGAPVGK2</t>
  </si>
  <si>
    <t>DLIHTGVAN(UniMod:7)DHEEDFELR3</t>
  </si>
  <si>
    <t>DLIHTGVAN(UniMod:7)DHEEDFELRK4</t>
  </si>
  <si>
    <t>DLIHTGVANDHEEDFELR3</t>
  </si>
  <si>
    <t>DLIHTGVANDHEEDFELR4</t>
  </si>
  <si>
    <t>DLIHTGVANDHEEDFELRK3</t>
  </si>
  <si>
    <t>DLIHTGVANDHEEDFELRK4</t>
  </si>
  <si>
    <t>DLIKSSLQLDQKEDSQSR2</t>
  </si>
  <si>
    <t>DLILHQR2</t>
  </si>
  <si>
    <t>DLILPTIQK2</t>
  </si>
  <si>
    <t>DLILQ(UniMod:7)KGITQNALDYMKK2</t>
  </si>
  <si>
    <t>DLILQC(UniMod:4)LDDKDESIR2</t>
  </si>
  <si>
    <t>DLILQC(UniMod:4)LDDKDESIR3</t>
  </si>
  <si>
    <t>DLIMTNDDILQK2</t>
  </si>
  <si>
    <t>DLINEAMDVK2</t>
  </si>
  <si>
    <t>DLIPLLPK2</t>
  </si>
  <si>
    <t>DLIPYLEK2</t>
  </si>
  <si>
    <t>DLIQDQNM(UniMod:35)DEK2</t>
  </si>
  <si>
    <t>DLIQDQNMDEK2</t>
  </si>
  <si>
    <t>DLIQGAESYK2</t>
  </si>
  <si>
    <t>DLIQMLVQR2</t>
  </si>
  <si>
    <t>DLIQSDIAALHHFYSK3</t>
  </si>
  <si>
    <t>DLISHDEM(UniMod:35)FSDIYK2</t>
  </si>
  <si>
    <t>DLISHDEM(UniMod:35)FSDIYK3</t>
  </si>
  <si>
    <t>DLISHDEMFSDIYK2</t>
  </si>
  <si>
    <t>DLISHDEMFSDIYK3</t>
  </si>
  <si>
    <t>DLITEAMEIK2</t>
  </si>
  <si>
    <t>DLITQATLLYTMADK2</t>
  </si>
  <si>
    <t>DLIVATIAVK2</t>
  </si>
  <si>
    <t>DLIVDQTIEK2</t>
  </si>
  <si>
    <t>DLIVTPATILK2</t>
  </si>
  <si>
    <t>DLIYDMTTSGSGSGLPLLVQR2</t>
  </si>
  <si>
    <t>DLIYSFNPQVDNLYK2</t>
  </si>
  <si>
    <t>DLKDEELK2</t>
  </si>
  <si>
    <t>DLKDEELKK2</t>
  </si>
  <si>
    <t>DLKDYFSK2</t>
  </si>
  <si>
    <t>DLKDYFTK2</t>
  </si>
  <si>
    <t>DLKEEFTEALR2</t>
  </si>
  <si>
    <t>DLKEEFTEALR3</t>
  </si>
  <si>
    <t>DLKEEIDRFDEK3</t>
  </si>
  <si>
    <t>DLKEVTPEGLQMVK2</t>
  </si>
  <si>
    <t>DLKPANILLDEHGHVR3</t>
  </si>
  <si>
    <t>DLKPDNMLISNEGHIK3</t>
  </si>
  <si>
    <t>DLKPEN(UniMod:7)ILVTSGGTVK2</t>
  </si>
  <si>
    <t>DLKPEN(UniMod:7)VLLSSQEEDC(UniMod:4)LIK3</t>
  </si>
  <si>
    <t>DLKPENILLDDHGHIR3</t>
  </si>
  <si>
    <t>DLKPENILLDDHGHIR4</t>
  </si>
  <si>
    <t>DLKPENILLDEEGHIK3</t>
  </si>
  <si>
    <t>DLKPENILLDK2</t>
  </si>
  <si>
    <t>DLKPENILVDNDFHIK3</t>
  </si>
  <si>
    <t>DLKPENILVTSGGTVK2</t>
  </si>
  <si>
    <t>DLKPENILVTSGGTVK3</t>
  </si>
  <si>
    <t>DLKPENIMLNHQGHVK3</t>
  </si>
  <si>
    <t>DLKPENIMLNHQGHVK4</t>
  </si>
  <si>
    <t>DLKPENIMLSSQGHIK3</t>
  </si>
  <si>
    <t>DLKPENIVLQDVGGK2</t>
  </si>
  <si>
    <t>DLKPENIVLQDVGGK3</t>
  </si>
  <si>
    <t>DLKPENIVLQQGEQR2</t>
  </si>
  <si>
    <t>DLKPENIVLQQGEQR3</t>
  </si>
  <si>
    <t>DLKPENLLFDEYHK3</t>
  </si>
  <si>
    <t>DLKPENLLFTDENDNLEIK3</t>
  </si>
  <si>
    <t>DLKPENLLIDHQGYIQVTDFGFAK3</t>
  </si>
  <si>
    <t>DLKPENLLIDHQGYIQVTDFGFAK4</t>
  </si>
  <si>
    <t>DLKPENLLIDQ(UniMod:7)QGYIQVTDFGFAK3</t>
  </si>
  <si>
    <t>DLKPENLLIDQQGYIQVTDFGFAK3</t>
  </si>
  <si>
    <t>DLKPENLLIDQQGYLQVTDFGFAK3</t>
  </si>
  <si>
    <t>DLKPENLLLASK2</t>
  </si>
  <si>
    <t>DLKPENLLLASK3</t>
  </si>
  <si>
    <t>DLKPENLLLDEHLNVK3</t>
  </si>
  <si>
    <t>DLKPENLLLDEK2</t>
  </si>
  <si>
    <t>DLKPENLLLDHK3</t>
  </si>
  <si>
    <t>DLKPENLLYATPAPDAPLK3</t>
  </si>
  <si>
    <t>DLKPENLLYYSLDEDSK3</t>
  </si>
  <si>
    <t>DLKPENLLYYSQDEESK3</t>
  </si>
  <si>
    <t>DLKPENVLISK2</t>
  </si>
  <si>
    <t>DLKPENVLLDAHMN(UniMod:7)AK3</t>
  </si>
  <si>
    <t>DLKPENVLLDAHMNAK3</t>
  </si>
  <si>
    <t>DLKPENVLLSSQEEDC(UniMod:4)LIK3</t>
  </si>
  <si>
    <t>DLKPENVLYVDK2</t>
  </si>
  <si>
    <t>DLKPGEAVIIPK2</t>
  </si>
  <si>
    <t>DLKPGEAVIIPK3</t>
  </si>
  <si>
    <t>DLKPGNLLVNADC(UniMod:4)QLK3</t>
  </si>
  <si>
    <t>DLKPHEDQQDINK3</t>
  </si>
  <si>
    <t>DLKPN(UniMod:7)GANILVTEENKK3</t>
  </si>
  <si>
    <t>DLKPNGAN(UniMod:7)ILVTEENKK3</t>
  </si>
  <si>
    <t>DLKPPNLLLVAGGTVLK3</t>
  </si>
  <si>
    <t>DLKPQ(UniMod:7)NLLIN(UniMod:7)EK2</t>
  </si>
  <si>
    <t>DLKPQ(UniMod:7)NLLIN(UniMod:7)ER2</t>
  </si>
  <si>
    <t>DLKPQ(UniMod:7)NLLIN(UniMod:7)ER3</t>
  </si>
  <si>
    <t>DLKPQ(UniMod:7)NLLIN(UniMod:7)R2</t>
  </si>
  <si>
    <t>DLKPQGPYQLK2</t>
  </si>
  <si>
    <t>DLKPQNILVTSSGQIK2</t>
  </si>
  <si>
    <t>DLKPQNILVTSSGQIK3</t>
  </si>
  <si>
    <t>DLKPQNLLIDDK2</t>
  </si>
  <si>
    <t>DLKPQNLLIDDK3</t>
  </si>
  <si>
    <t>DLKPQNLLIDDKGTIK3</t>
  </si>
  <si>
    <t>DLKPQNLLIN(UniMod:7)TEGAIK3</t>
  </si>
  <si>
    <t>DLKPQNLLINER2</t>
  </si>
  <si>
    <t>DLKPQNLLINK2</t>
  </si>
  <si>
    <t>DLKPQNLLINR2</t>
  </si>
  <si>
    <t>DLKPQNLLINTEGAIK2</t>
  </si>
  <si>
    <t>DLKPQNLLINTEGAIK3</t>
  </si>
  <si>
    <t>DLKPSN(UniMod:7)ILYVDESGNPEC(UniMod:4)LR3</t>
  </si>
  <si>
    <t>DLKPSNIFLVDTK2</t>
  </si>
  <si>
    <t>DLKPSNIFLVDTK3</t>
  </si>
  <si>
    <t>DLKPSNILINENC(UniMod:4)DLK3</t>
  </si>
  <si>
    <t>DLKPSNILYVDESGN(UniMod:7)PEC(UniMod:4)LR3</t>
  </si>
  <si>
    <t>DLKPSNILYVDESGNPEC(UniMod:4)LR3</t>
  </si>
  <si>
    <t>DLKPSNILYVDESGNPESIR2</t>
  </si>
  <si>
    <t>DLKPSNILYVDESGNPESIR3</t>
  </si>
  <si>
    <t>DLKPSNIVVK2</t>
  </si>
  <si>
    <t>DLKPSNLAVNEDC(UniMod:4)ELK2</t>
  </si>
  <si>
    <t>DLKPSNLAVNEDC(UniMod:4)ELK3</t>
  </si>
  <si>
    <t>DLKPSNLLINTTC(UniMod:4)DLK2</t>
  </si>
  <si>
    <t>DLKPSNLLINTTC(UniMod:4)DLK3</t>
  </si>
  <si>
    <t>DLKPSNLLLNTTC(UniMod:4)DLK2</t>
  </si>
  <si>
    <t>DLKPSNLLLNTTC(UniMod:4)DLK3</t>
  </si>
  <si>
    <t>DLKPVLDSYVFNDGSSR2</t>
  </si>
  <si>
    <t>DLKPVLDSYVFNDGSSR3</t>
  </si>
  <si>
    <t>DLKPVNIFLDSDDHVK3</t>
  </si>
  <si>
    <t>DLKQ(UniMod:7)FLGAIN(UniMod:7)DIK2</t>
  </si>
  <si>
    <t>DLLADLIGC(UniMod:4)QR2</t>
  </si>
  <si>
    <t>DLLAGPSWAK2</t>
  </si>
  <si>
    <t>DLLAGWR2</t>
  </si>
  <si>
    <t>DLLATHGN(UniMod:7)DIQVPESQVK3</t>
  </si>
  <si>
    <t>DLLATHGNDIQVPESQVK2</t>
  </si>
  <si>
    <t>DLLATHGNDIQVPESQVK3</t>
  </si>
  <si>
    <t>DLLAVVFYGTEK2</t>
  </si>
  <si>
    <t>DLLC(UniMod:4)NLELEGK2</t>
  </si>
  <si>
    <t>DLLC(UniMod:4)TFTVPYR2</t>
  </si>
  <si>
    <t>DLLDAELTAMAGESYSR3</t>
  </si>
  <si>
    <t>DLLDDLEK2</t>
  </si>
  <si>
    <t>DLLDDLKSELTGK2</t>
  </si>
  <si>
    <t>DLLDDLKSELTGK3</t>
  </si>
  <si>
    <t>DLLDDLKSELTGKFEK3</t>
  </si>
  <si>
    <t>DLLDDSNAAK2</t>
  </si>
  <si>
    <t>DLLDLIK2</t>
  </si>
  <si>
    <t>DLLDLLVEAK2</t>
  </si>
  <si>
    <t>DLLDLNEEESSDKKPETIR3</t>
  </si>
  <si>
    <t>DLLDNQSQEEQR2</t>
  </si>
  <si>
    <t>DLLDPIKELYEDVR3</t>
  </si>
  <si>
    <t>DLLDTVLPHLYN(UniMod:7)ETK3</t>
  </si>
  <si>
    <t>DLLDTVLPHLYNETK2</t>
  </si>
  <si>
    <t>DLLDTVLPHLYNETK3</t>
  </si>
  <si>
    <t>DLLEEC(UniMod:4)K2</t>
  </si>
  <si>
    <t>DLLEEC(UniMod:4)KK2</t>
  </si>
  <si>
    <t>DLLEEDELLEQK2</t>
  </si>
  <si>
    <t>DLLELSC(UniMod:4)NELR2</t>
  </si>
  <si>
    <t>DLLEN(UniMod:7)IK2</t>
  </si>
  <si>
    <t>DLLENEQFLR2</t>
  </si>
  <si>
    <t>DLLEPGC(UniMod:4)SVLLNHK2</t>
  </si>
  <si>
    <t>DLLEPGC(UniMod:4)SVLLNHK3</t>
  </si>
  <si>
    <t>DLLEVADVLEK2</t>
  </si>
  <si>
    <t>DLLFDPLGGVK2</t>
  </si>
  <si>
    <t>DLLFILTAK2</t>
  </si>
  <si>
    <t>DLLFQALGR2</t>
  </si>
  <si>
    <t>DLLFSQMYDK2</t>
  </si>
  <si>
    <t>DLLGENFQK2</t>
  </si>
  <si>
    <t>DLLGLC(UniMod:4)EQK2</t>
  </si>
  <si>
    <t>DLLGLHNMK2</t>
  </si>
  <si>
    <t>DLLGPVHYSTGSQWESTVVGLR3</t>
  </si>
  <si>
    <t>DLLGQ(UniMod:7)DVFLIGPPGPLR2</t>
  </si>
  <si>
    <t>DLLGQDVFLIGPPGPLR2</t>
  </si>
  <si>
    <t>DLLGQDVFLIGPPGPLR3</t>
  </si>
  <si>
    <t>DLLGTVWGGPANLEAIAK2</t>
  </si>
  <si>
    <t>DLLGYLN(UniMod:7)GEASTSASIDR2</t>
  </si>
  <si>
    <t>DLLHC(UniMod:4)PSK2</t>
  </si>
  <si>
    <t>DLLHLPELFSPGMLVR3</t>
  </si>
  <si>
    <t>DLLHNEDR2</t>
  </si>
  <si>
    <t>DLLHNEDRHDDYFQER3</t>
  </si>
  <si>
    <t>DLLHNEDRHDDYFQER4</t>
  </si>
  <si>
    <t>DLLHPSLEEEK2</t>
  </si>
  <si>
    <t>DLLHPSLEEEKK3</t>
  </si>
  <si>
    <t>DLLHPSPEEEK2</t>
  </si>
  <si>
    <t>DLLHPSPEEEK3</t>
  </si>
  <si>
    <t>DLLHPSPEEEKR2</t>
  </si>
  <si>
    <t>DLLHPSPEEEKR3</t>
  </si>
  <si>
    <t>DLLHPSPEEEKRK3</t>
  </si>
  <si>
    <t>DLLHSEGSENEGPVSSSSSDC(UniMod:4)R2</t>
  </si>
  <si>
    <t>DLLHSEGSENEGPVSSSSSDC(UniMod:4)R3</t>
  </si>
  <si>
    <t>DLLHSGPGK2</t>
  </si>
  <si>
    <t>DLLIAYYDVDYEK2</t>
  </si>
  <si>
    <t>DLLIDEWK2</t>
  </si>
  <si>
    <t>DLLIGLLSR2</t>
  </si>
  <si>
    <t>DLLILQQLLM(UniMod:35)R2</t>
  </si>
  <si>
    <t>DLLINEHR2</t>
  </si>
  <si>
    <t>DLLIPAVN(UniMod:7)GVK2</t>
  </si>
  <si>
    <t>DLLIQQTMR2</t>
  </si>
  <si>
    <t>DLLIYDSMPR2</t>
  </si>
  <si>
    <t>DLLKPIQDVNSLR2</t>
  </si>
  <si>
    <t>DLLKPIQDVNSLR3</t>
  </si>
  <si>
    <t>DLLLAIHPPNYIVLWNADTGTK3</t>
  </si>
  <si>
    <t>DLLLDLKNK2</t>
  </si>
  <si>
    <t>DLLLDPAWEK2</t>
  </si>
  <si>
    <t>DLLLFLAER2</t>
  </si>
  <si>
    <t>DLLLGGFSNEATLER2</t>
  </si>
  <si>
    <t>DLLLNTMSQEEK2</t>
  </si>
  <si>
    <t>DLLLPIK2</t>
  </si>
  <si>
    <t>DLLLQLEDETLK2</t>
  </si>
  <si>
    <t>DLLLTC(UniMod:4)AQDR2</t>
  </si>
  <si>
    <t>DLLLTSSYLSDSGSTGEHTK2</t>
  </si>
  <si>
    <t>DLLLTSSYLSDSGSTGEHTK3</t>
  </si>
  <si>
    <t>DLLLYDC(UniMod:4)MPWTR2</t>
  </si>
  <si>
    <t>DLLMEEDDMALANVVMQEAQK2</t>
  </si>
  <si>
    <t>DLLMEEDDMALANVVMQEAQK3</t>
  </si>
  <si>
    <t>DLLMHSR2</t>
  </si>
  <si>
    <t>DLLMNLGQEITR2</t>
  </si>
  <si>
    <t>DLLN(UniMod:7)GVKPQDIDFATTATPTQMK3</t>
  </si>
  <si>
    <t>DLLN(UniMod:7)HAFFQEETGVR3</t>
  </si>
  <si>
    <t>DLLNALPNMFTNTR2</t>
  </si>
  <si>
    <t>DLLNC(UniMod:4)SFK2</t>
  </si>
  <si>
    <t>DLLNELESPKEEPIEE2</t>
  </si>
  <si>
    <t>DLLNHAFFAEDTGLR3</t>
  </si>
  <si>
    <t>DLLNHAFFQEETGVR3</t>
  </si>
  <si>
    <t>DLLNMYIETEGK2</t>
  </si>
  <si>
    <t>DLLNN(UniMod:7)VASDEANLEAK2</t>
  </si>
  <si>
    <t>DLLNNVASDEANLEAK2</t>
  </si>
  <si>
    <t>DLLNWC(UniMod:4)NR2</t>
  </si>
  <si>
    <t>DLLPC(UniMod:4)FPEGLVK2</t>
  </si>
  <si>
    <t>DLLPGEYVQMAGR2</t>
  </si>
  <si>
    <t>DLLPGPVTLVMER2</t>
  </si>
  <si>
    <t>DLLPHQELR2</t>
  </si>
  <si>
    <t>DLLPSDMAVALLEAQAGTGHIIDPATSAR3</t>
  </si>
  <si>
    <t>DLLPSLLLR2</t>
  </si>
  <si>
    <t>DLLPVAVEILPVSEK2</t>
  </si>
  <si>
    <t>DLLPVMC(UniMod:4)DR2</t>
  </si>
  <si>
    <t>DLLPYGFAIHHAGM(UniMod:35)TR3</t>
  </si>
  <si>
    <t>DLLPYGFAIHHAGMTR2</t>
  </si>
  <si>
    <t>DLLPYGFAIHHAGMTR3</t>
  </si>
  <si>
    <t>DLLQADQLGSLK2</t>
  </si>
  <si>
    <t>DLLQDEEFLK2</t>
  </si>
  <si>
    <t>DLLQDLK2</t>
  </si>
  <si>
    <t>DLLQFFK2</t>
  </si>
  <si>
    <t>DLLQFFKPR2</t>
  </si>
  <si>
    <t>DLLQNLLK2</t>
  </si>
  <si>
    <t>DLLQPHR2</t>
  </si>
  <si>
    <t>DLLQQLLPK2</t>
  </si>
  <si>
    <t>DLLQQMEEGLK2</t>
  </si>
  <si>
    <t>DLLQQVPNAHK2</t>
  </si>
  <si>
    <t>DLLQSSYNK2</t>
  </si>
  <si>
    <t>DLLSALNAK2</t>
  </si>
  <si>
    <t>DLLSC(UniMod:4)NHTVLDPDLR2</t>
  </si>
  <si>
    <t>DLLSC(UniMod:4)NHTVLDPDLR3</t>
  </si>
  <si>
    <t>DLLSHAFFAEDTGVR3</t>
  </si>
  <si>
    <t>DLLSNEDAADDAFK2</t>
  </si>
  <si>
    <t>DLLSQMHHYNAGVK3</t>
  </si>
  <si>
    <t>DLLSSDMISPPLGDFR2</t>
  </si>
  <si>
    <t>DLLSSVSR2</t>
  </si>
  <si>
    <t>DLLSTQ(UniMod:7)PSETLASSDSFASTQPTHSWK3</t>
  </si>
  <si>
    <t>DLLSTQPSETLASSDSFASTQPTHSWK3</t>
  </si>
  <si>
    <t>DLLTDEPFSR2</t>
  </si>
  <si>
    <t>DLLTDESAEM(UniMod:35)K2</t>
  </si>
  <si>
    <t>DLLTDESAEMK2</t>
  </si>
  <si>
    <t>DLLTELQK2</t>
  </si>
  <si>
    <t>DLLTGEQFIQLR2</t>
  </si>
  <si>
    <t>DLLTNYQTGVLENSPK2</t>
  </si>
  <si>
    <t>DLLTPAVN(UniMod:7)GTK2</t>
  </si>
  <si>
    <t>DLLTPC(UniMod:4)YSR2</t>
  </si>
  <si>
    <t>DLLTQVSEEQEM(UniMod:35)ELR2</t>
  </si>
  <si>
    <t>DLLVEGLAEILHQK3</t>
  </si>
  <si>
    <t>DLLVENVPYC(UniMod:4)DAPTQK2</t>
  </si>
  <si>
    <t>DLLVGPGVELLLTPR2</t>
  </si>
  <si>
    <t>DLLVQQASQC(UniMod:4)LSK2</t>
  </si>
  <si>
    <t>DLLVQTLEN(UniMod:7)SGVLNR2</t>
  </si>
  <si>
    <t>DLLVQTLENSGVLNR2</t>
  </si>
  <si>
    <t>DLLVQTLENSGVLNR3</t>
  </si>
  <si>
    <t>DLLVQYATGK2</t>
  </si>
  <si>
    <t>DLLVTGAYEISDQ(UniMod:7)SGGAGGLR2</t>
  </si>
  <si>
    <t>DLLVTGAYEISDQSGGAGGLR2</t>
  </si>
  <si>
    <t>DLLWGNAIFLK2</t>
  </si>
  <si>
    <t>DLM(UniMod:35)AC(UniMod:4)AQTGSGK2</t>
  </si>
  <si>
    <t>DLM(UniMod:35)LMSHLQDNIQHADPPVQ(UniMod:7)ILYNR4</t>
  </si>
  <si>
    <t>DLM(UniMod:35)LMSHLQDNIQHADPPVQILYNR4</t>
  </si>
  <si>
    <t>DLM(UniMod:35)PHDLAR2</t>
  </si>
  <si>
    <t>DLM(UniMod:35)VGDEASELR2</t>
  </si>
  <si>
    <t>DLMAC(UniMod:4)AQTGSGK2</t>
  </si>
  <si>
    <t>DLMAEGIQWPR2</t>
  </si>
  <si>
    <t>DLMDTLYEK2</t>
  </si>
  <si>
    <t>DLMEAAFK2</t>
  </si>
  <si>
    <t>DLMEAQEWC(UniMod:4)R2</t>
  </si>
  <si>
    <t>DLMENC(UniMod:4)IPNNQLSKPDALVR3</t>
  </si>
  <si>
    <t>DLMENYQIVVSNLATER2</t>
  </si>
  <si>
    <t>DLMENYQIVVSNLATER3</t>
  </si>
  <si>
    <t>DLMGFGTKPR2</t>
  </si>
  <si>
    <t>DLMLM(UniMod:35)SHLQDNIQHADPPVQILYNR4</t>
  </si>
  <si>
    <t>DLMLMSHLQDN(UniMod:7)IQ(UniMod:7)HADPPVQILYNR3</t>
  </si>
  <si>
    <t>DLMLMSHLQDN(UniMod:7)IQHADPPVQILYNR4</t>
  </si>
  <si>
    <t>DLMLMSHLQDNIQHADPPVQILYNR3</t>
  </si>
  <si>
    <t>DLMLMSHLQDNIQHADPPVQILYNR4</t>
  </si>
  <si>
    <t>DLMNQLC(UniMod:4)TYIR2</t>
  </si>
  <si>
    <t>DLMPHDLAR2</t>
  </si>
  <si>
    <t>DLMSWIN(UniMod:7)GIR2</t>
  </si>
  <si>
    <t>DLMSWINGIR2</t>
  </si>
  <si>
    <t>DLMTLPIQNK2</t>
  </si>
  <si>
    <t>DLMVGDEASELR2</t>
  </si>
  <si>
    <t>DLMVHNIMK2</t>
  </si>
  <si>
    <t>DLN(UniMod:7)C(UniMod:4)NPN(UniMod:7)NK2</t>
  </si>
  <si>
    <t>DLN(UniMod:7)GIDLTPVQDTPVASR2</t>
  </si>
  <si>
    <t>DLN(UniMod:7)GNHVIQK2</t>
  </si>
  <si>
    <t>DLN(UniMod:7)HVC(UniMod:4)VISETGK2</t>
  </si>
  <si>
    <t>DLN(UniMod:7)HVC(UniMod:4)VISETGK3</t>
  </si>
  <si>
    <t>DLN(UniMod:7)RGQ(UniMod:7)IIGEGR2</t>
  </si>
  <si>
    <t>DLN(UniMod:7)SDMDSILASLK2</t>
  </si>
  <si>
    <t>DLN(UniMod:7)SQADSLM(UniMod:35)TSSAFDTSQVK2</t>
  </si>
  <si>
    <t>DLN(UniMod:7)SQADSLMTSSAFDTSQVK2</t>
  </si>
  <si>
    <t>DLN(UniMod:7)YC(UniMod:4)FSGM(UniMod:35)SDHR2</t>
  </si>
  <si>
    <t>DLN(UniMod:7)YC(UniMod:4)FSGMSDHR2</t>
  </si>
  <si>
    <t>DLNASVVNIDTSTEIK2</t>
  </si>
  <si>
    <t>DLNAVAFR2</t>
  </si>
  <si>
    <t>DLNC(UniMod:4)PFLEGLYITEPK2</t>
  </si>
  <si>
    <t>DLNC(UniMod:4)VPEIADTLGAVAK2</t>
  </si>
  <si>
    <t>DLNC(UniMod:4)VPEIADTLGAVAK3</t>
  </si>
  <si>
    <t>DLNDDLSK2</t>
  </si>
  <si>
    <t>DLNFLEDNPSLK2</t>
  </si>
  <si>
    <t>DLNGIDLTPVQDTPVASR2</t>
  </si>
  <si>
    <t>DLNHIC(UniMod:4)VINEHGK3</t>
  </si>
  <si>
    <t>DLNHVC(UniMod:4)VISETGK2</t>
  </si>
  <si>
    <t>DLNHVC(UniMod:4)VISETGK3</t>
  </si>
  <si>
    <t>DLNIPTLNR2</t>
  </si>
  <si>
    <t>DLNLAGTAEVGLAGYFMDHTVAFR3</t>
  </si>
  <si>
    <t>DLNLMAPGLTIQ(UniMod:7)AVR2</t>
  </si>
  <si>
    <t>DLNLMAPGLTIQAVR2</t>
  </si>
  <si>
    <t>DLNLMDIK2</t>
  </si>
  <si>
    <t>DLNMDLNEPTEITR2</t>
  </si>
  <si>
    <t>DLNMEPLVEVNSK2</t>
  </si>
  <si>
    <t>DLNNDKDQSLPLLR3</t>
  </si>
  <si>
    <t>DLNPDVNVFQR2</t>
  </si>
  <si>
    <t>DLNPEPEPESEEPDGGFR2</t>
  </si>
  <si>
    <t>DLNPFTPLVGIR2</t>
  </si>
  <si>
    <t>DLNPN(UniMod:7)HR2</t>
  </si>
  <si>
    <t>DLNQLFQQDSSSR2</t>
  </si>
  <si>
    <t>DLNQNVSSFQR2</t>
  </si>
  <si>
    <t>DLNSDMDSILASLK2</t>
  </si>
  <si>
    <t>DLNSILPVR2</t>
  </si>
  <si>
    <t>DLNSQ(UniMod:7)ADSLMTSSAFDTSQVK2</t>
  </si>
  <si>
    <t>DLNSQADSLM(UniMod:35)TSSAFDTSQVK2</t>
  </si>
  <si>
    <t>DLNSQADSLMTSSAFDTSQVK2</t>
  </si>
  <si>
    <t>DLNSQADSLMTSSAFDTSQVK3</t>
  </si>
  <si>
    <t>DLNSQLEYLR2</t>
  </si>
  <si>
    <t>DLNSYLEDK2</t>
  </si>
  <si>
    <t>DLNVAQMIQLK2</t>
  </si>
  <si>
    <t>DLNVFFSWDPK2</t>
  </si>
  <si>
    <t>DLNVISSLLK2</t>
  </si>
  <si>
    <t>DLNVSVTHLIAGEVGSK3</t>
  </si>
  <si>
    <t>DLNWIHVQDAEEAWK3</t>
  </si>
  <si>
    <t>DLNYC(UniMod:4)FSGM(UniMod:35)SDHR2</t>
  </si>
  <si>
    <t>DLNYC(UniMod:4)FSGM(UniMod:35)SDHR3</t>
  </si>
  <si>
    <t>DLNYC(UniMod:4)FSGMSDHR2</t>
  </si>
  <si>
    <t>DLNYC(UniMod:4)FSGMSDHR3</t>
  </si>
  <si>
    <t>DLPAMVRLWWN(UniMod:7)SSEKR3</t>
  </si>
  <si>
    <t>DLPDEIPLPLVIGTK2</t>
  </si>
  <si>
    <t>DLPDGPDAPADR2</t>
  </si>
  <si>
    <t>DLPDLLEMDK2</t>
  </si>
  <si>
    <t>DLPDVQELITQVR2</t>
  </si>
  <si>
    <t>DLPDVQELITQVR3</t>
  </si>
  <si>
    <t>DLPEEYLSSIYEEIEGK2</t>
  </si>
  <si>
    <t>DLPEFGTQGGVHVHK2</t>
  </si>
  <si>
    <t>DLPEFGTQGGVHVHK3</t>
  </si>
  <si>
    <t>DLPEGC(UniMod:4)EM(UniMod:35)K2</t>
  </si>
  <si>
    <t>DLPEGC(UniMod:4)EMK2</t>
  </si>
  <si>
    <t>DLPEHAVLK2</t>
  </si>
  <si>
    <t>DLPELALDTPR2</t>
  </si>
  <si>
    <t>DLPELTDR2</t>
  </si>
  <si>
    <t>DLPEPISPETK2</t>
  </si>
  <si>
    <t>DLPFEFGK2</t>
  </si>
  <si>
    <t>DLPFEMDDEK2</t>
  </si>
  <si>
    <t>DLPFETLEVEAK2</t>
  </si>
  <si>
    <t>DLPFIVSHR2</t>
  </si>
  <si>
    <t>DLPFVTHTLSSEFTILR3</t>
  </si>
  <si>
    <t>DLPHAVQETFK2</t>
  </si>
  <si>
    <t>DLPHFVR2</t>
  </si>
  <si>
    <t>DLPHLLLYGPN(UniMod:7)GTGK3</t>
  </si>
  <si>
    <t>DLPHWNK2</t>
  </si>
  <si>
    <t>DLPILEFHGK2</t>
  </si>
  <si>
    <t>DLPIPLITYDAYPK2</t>
  </si>
  <si>
    <t>DLPLAQGIK2</t>
  </si>
  <si>
    <t>DLPLLLFR2</t>
  </si>
  <si>
    <t>DLPNIEVR2</t>
  </si>
  <si>
    <t>DLPPAALLYR2</t>
  </si>
  <si>
    <t>DLPPILLVR2</t>
  </si>
  <si>
    <t>DLPPPPPPDRPYSVGAESR3</t>
  </si>
  <si>
    <t>DLPPVSGSIIWAK2</t>
  </si>
  <si>
    <t>DLPQMSLK2</t>
  </si>
  <si>
    <t>DLPRPSEVNETILRPLN(UniMod:7)VEPPLTDLQK4</t>
  </si>
  <si>
    <t>DLPRPSEVNETILRPLNVEPPLTDLQK4</t>
  </si>
  <si>
    <t>DLPSADSVQYR2</t>
  </si>
  <si>
    <t>DLPSAGEEILEVESEPR2</t>
  </si>
  <si>
    <t>DLPSFTQNVHR2</t>
  </si>
  <si>
    <t>DLPSLDPLPPYILAEAQLR2</t>
  </si>
  <si>
    <t>DLPSLGSN(UniMod:7)AAFANVK2</t>
  </si>
  <si>
    <t>DLPSLGSNAAFANVK2</t>
  </si>
  <si>
    <t>DLPSLNSSSANPAPWASK2</t>
  </si>
  <si>
    <t>DLPSWSSVDWK2</t>
  </si>
  <si>
    <t>DLPTIPGVTSPSSDEPPM(UniMod:35)EASQSHLR3</t>
  </si>
  <si>
    <t>DLPTIPGVTSPSSDEPPMEASQSHLR3</t>
  </si>
  <si>
    <t>DLPTPNFVINEEK2</t>
  </si>
  <si>
    <t>DLPTVLPPGFTIGAIC(UniMod:4)K2</t>
  </si>
  <si>
    <t>DLPVGLEELR2</t>
  </si>
  <si>
    <t>DLPVSEQQER2</t>
  </si>
  <si>
    <t>DLPVTEAVFSALVTGHAR2</t>
  </si>
  <si>
    <t>DLPVTEAVFSALVTGHAR3</t>
  </si>
  <si>
    <t>DLPWNFLR2</t>
  </si>
  <si>
    <t>DLQ(UniMod:7)EPVVPDPDVSIYLPVLK2</t>
  </si>
  <si>
    <t>DLQ(UniMod:7)HQ(UniMod:7)VMEK2</t>
  </si>
  <si>
    <t>DLQ(UniMod:7)KSVEEEEQVWRAK2</t>
  </si>
  <si>
    <t>DLQ(UniMod:7)LELN(UniMod:7)SESEVGTPGGR3</t>
  </si>
  <si>
    <t>DLQ(UniMod:7)QYQSQAK2</t>
  </si>
  <si>
    <t>DLQALILSPTR2</t>
  </si>
  <si>
    <t>DLQARDEQNEEKR2</t>
  </si>
  <si>
    <t>DLQDDIQNR2</t>
  </si>
  <si>
    <t>DLQDELAGN(UniMod:7)SEQR2</t>
  </si>
  <si>
    <t>DLQDELAGNSEQR2</t>
  </si>
  <si>
    <t>DLQDSPFPSAPLR2</t>
  </si>
  <si>
    <t>DLQEAFQR2</t>
  </si>
  <si>
    <t>DLQEEVSNLYNNIR2</t>
  </si>
  <si>
    <t>DLQEFIPLINQITAK2</t>
  </si>
  <si>
    <t>DLQEFIPLINQITAK3</t>
  </si>
  <si>
    <t>DLQEFVPFGR2</t>
  </si>
  <si>
    <t>DLQEIGIPLGPR2</t>
  </si>
  <si>
    <t>DLQENLLVLR2</t>
  </si>
  <si>
    <t>DLQEPVVPDPDVSIYLPVLK2</t>
  </si>
  <si>
    <t>DLQEPVVPDPDVSIYLPVLK3</t>
  </si>
  <si>
    <t>DLQESISSAISALDDPPLAGPK2</t>
  </si>
  <si>
    <t>DLQEVIELTK2</t>
  </si>
  <si>
    <t>DLQFLQSFC(UniMod:4)PSEVQPFLR2</t>
  </si>
  <si>
    <t>DLQGAMDDLDADMK2</t>
  </si>
  <si>
    <t>DLQGLTVEHAIDSFR2</t>
  </si>
  <si>
    <t>DLQGLTVEHAIDSFR3</t>
  </si>
  <si>
    <t>DLQHPNEFIR2</t>
  </si>
  <si>
    <t>DLQHPNEFIR3</t>
  </si>
  <si>
    <t>DLQHVN(UniMod:7)FGMVQ(UniMod:7)GMSTR3</t>
  </si>
  <si>
    <t>DLQHVNFGM(UniMod:35)VQGMSTR3</t>
  </si>
  <si>
    <t>DLQHVNFGMVQGMSTR2</t>
  </si>
  <si>
    <t>DLQHVNFGMVQGMSTR3</t>
  </si>
  <si>
    <t>DLQITC(UniMod:4)DSLNK2</t>
  </si>
  <si>
    <t>DLQITEIQEQLR2</t>
  </si>
  <si>
    <t>DLQLALAELYEDEVK2</t>
  </si>
  <si>
    <t>DLQLIVVNNK2</t>
  </si>
  <si>
    <t>DLQLQ(UniMod:7)C(UniMod:4)EANVR2</t>
  </si>
  <si>
    <t>DLQLQC(UniMod:4)EANVR2</t>
  </si>
  <si>
    <t>DLQLSGFPVVGNLPSQPVK2</t>
  </si>
  <si>
    <t>DLQLVLPDYFPER2</t>
  </si>
  <si>
    <t>DLQLYLSNLANQIDR2</t>
  </si>
  <si>
    <t>DLQMAELVK2</t>
  </si>
  <si>
    <t>DLQMQ(UniMod:7)LVDPEDIPAMER2</t>
  </si>
  <si>
    <t>DLQMQLVDPEDIPAMER2</t>
  </si>
  <si>
    <t>DLQMVNISLR2</t>
  </si>
  <si>
    <t>DLQMVNITC(UniMod:4)R2</t>
  </si>
  <si>
    <t>DLQMVSLTLR2</t>
  </si>
  <si>
    <t>DLQNHLLFETATEVANR3</t>
  </si>
  <si>
    <t>DLQNLSIC(UniMod:4)DTWNQLR2</t>
  </si>
  <si>
    <t>DLQNPIIVQLC(UniMod:4)DQ(UniMod:7)WDN(UniMod:7)PAPVQHVK3</t>
  </si>
  <si>
    <t>DLQNPIIVQLC(UniMod:4)DQWDNPAPVQHVK3</t>
  </si>
  <si>
    <t>DLQNVNITLR2</t>
  </si>
  <si>
    <t>DLQPFPTC(UniMod:4)QALVYR2</t>
  </si>
  <si>
    <t>DLQPVGSGAYGAVC(UniMod:4)SAVDGR2</t>
  </si>
  <si>
    <t>DLQQEAETYR2</t>
  </si>
  <si>
    <t>DLQQLEDIGYVR2</t>
  </si>
  <si>
    <t>DLQQQLVDAK2</t>
  </si>
  <si>
    <t>DLQQSIAR2</t>
  </si>
  <si>
    <t>DLQQSLVNSK2</t>
  </si>
  <si>
    <t>DLQQYQSQAK2</t>
  </si>
  <si>
    <t>DLQSFYQLHSHYEEEHSGEDR4</t>
  </si>
  <si>
    <t>DLQSNVEHLTEK2</t>
  </si>
  <si>
    <t>DLQSNVEHLTEK3</t>
  </si>
  <si>
    <t>DLQSTLDNIQSAR2</t>
  </si>
  <si>
    <t>DLQTHGWLLYQEK3</t>
  </si>
  <si>
    <t>DLQTQLEELQK2</t>
  </si>
  <si>
    <t>DLQVTLIPTFDSVAMHTWYAETHAR3</t>
  </si>
  <si>
    <t>DLQVTNVQPLSANMSQGGVSR2</t>
  </si>
  <si>
    <t>DLQYHNLDLFK2</t>
  </si>
  <si>
    <t>DLQYHNLDLFK3</t>
  </si>
  <si>
    <t>DLQYITVSK2</t>
  </si>
  <si>
    <t>DLRPATDYHVR3</t>
  </si>
  <si>
    <t>DLRPFPIR2</t>
  </si>
  <si>
    <t>DLRPGDTVTITC(UniMod:4)SSYR2</t>
  </si>
  <si>
    <t>DLRPGDTVTITC(UniMod:4)SSYR3</t>
  </si>
  <si>
    <t>DLRPSALPFVASLIR3</t>
  </si>
  <si>
    <t>DLRPVDNR2</t>
  </si>
  <si>
    <t>DLSAAGIGLLAAATQ(UniMod:7)SLSM(UniMod:35)PASLGR2</t>
  </si>
  <si>
    <t>DLSAEN(UniMod:7)GLESLMLR2</t>
  </si>
  <si>
    <t>DLSAGAVSAVQC(UniMod:4)IANPIK2</t>
  </si>
  <si>
    <t>DLSAGC(UniMod:4)GEFQEVDK2</t>
  </si>
  <si>
    <t>DLSAKQLQ(UniMod:7)EM(UniMod:35)LGLSK2</t>
  </si>
  <si>
    <t>DLSAYVVNNADDMDR2</t>
  </si>
  <si>
    <t>DLSDFPLIK2</t>
  </si>
  <si>
    <t>DLSDGIHVVK2</t>
  </si>
  <si>
    <t>DLSDLDFR2</t>
  </si>
  <si>
    <t>DLSEALPETSMDPITGVGVVASR2</t>
  </si>
  <si>
    <t>DLSEASVYPEYALPK2</t>
  </si>
  <si>
    <t>DLSEELEALK2</t>
  </si>
  <si>
    <t>DLSEFLR2</t>
  </si>
  <si>
    <t>DLSEITDEIEK2</t>
  </si>
  <si>
    <t>DLSEITDEIEKK2</t>
  </si>
  <si>
    <t>DLSEPYSIYTYR2</t>
  </si>
  <si>
    <t>DLSEVSETTESTDVK2</t>
  </si>
  <si>
    <t>DLSFFGGLLR2</t>
  </si>
  <si>
    <t>DLSFIQLK2</t>
  </si>
  <si>
    <t>DLSGGLGGQEEEEEQR2</t>
  </si>
  <si>
    <t>DLSGMFTTESR2</t>
  </si>
  <si>
    <t>DLSHIGDAVVISC(UniMod:4)AK2</t>
  </si>
  <si>
    <t>DLSHIGDAVVISC(UniMod:4)AK3</t>
  </si>
  <si>
    <t>DLSHILGIPQSWR3</t>
  </si>
  <si>
    <t>DLSIEEQSEC(UniMod:4)AQ(UniMod:7)DFYHNVAER3</t>
  </si>
  <si>
    <t>DLSIEEQSEC(UniMod:4)AQDFYHNVAER3</t>
  </si>
  <si>
    <t>DLSIGNPIPTVVSGAR2</t>
  </si>
  <si>
    <t>DLSIPLSIK2</t>
  </si>
  <si>
    <t>DLSKPEVEYDC(UniMod:4)DAPSHNSEK3</t>
  </si>
  <si>
    <t>DLSKPIGALNPK2</t>
  </si>
  <si>
    <t>DLSLANSMIPLGSC(UniMod:4)TMK2</t>
  </si>
  <si>
    <t>DLSLDDFK2</t>
  </si>
  <si>
    <t>DLSLEEIQK2</t>
  </si>
  <si>
    <t>DLSLEEIQKK2</t>
  </si>
  <si>
    <t>DLSLEN(UniMod:7)GAHAYNR2</t>
  </si>
  <si>
    <t>DLSLEN(UniMod:7)GAHAYNR3</t>
  </si>
  <si>
    <t>DLSLEVDRDR2</t>
  </si>
  <si>
    <t>DLSLGGVLLFPVDDK2</t>
  </si>
  <si>
    <t>DLSLLGSHVR2</t>
  </si>
  <si>
    <t>DLSLLQIQMR2</t>
  </si>
  <si>
    <t>DLSLLSHGGR2</t>
  </si>
  <si>
    <t>DLSLPPVDR2</t>
  </si>
  <si>
    <t>DLSLVFGNHEST2</t>
  </si>
  <si>
    <t>DLSM(UniMod:35)SEEDQMMR2</t>
  </si>
  <si>
    <t>DLSMALPSGQ(UniMod:7)VC(UniMod:4)HDQQR3</t>
  </si>
  <si>
    <t>DLSMALPSGQVC(UniMod:4)HDQQR3</t>
  </si>
  <si>
    <t>DLSMSEEDQMMR2</t>
  </si>
  <si>
    <t>DLSNAIGSYHVDLK2</t>
  </si>
  <si>
    <t>DLSNQEEQYNR2</t>
  </si>
  <si>
    <t>DLSPAINYTK2</t>
  </si>
  <si>
    <t>DLSPEEQR2</t>
  </si>
  <si>
    <t>DLSPQHMVVR2</t>
  </si>
  <si>
    <t>DLSQDIHGHLGDIDQDVEVEK3</t>
  </si>
  <si>
    <t>DLSQEDPDEVK2</t>
  </si>
  <si>
    <t>DLSQESSSTAPGSEVTIK2</t>
  </si>
  <si>
    <t>DLSQFGFFER2</t>
  </si>
  <si>
    <t>DLSQLQENLK2</t>
  </si>
  <si>
    <t>DLSQLSDSIN(UniMod:7)IM(UniMod:35)ITK2</t>
  </si>
  <si>
    <t>DLSQLSDSINIMITK2</t>
  </si>
  <si>
    <t>DLSQNFPTK2</t>
  </si>
  <si>
    <t>DLSQVVPSLDPR2</t>
  </si>
  <si>
    <t>DLSSAEAILALFPEN(UniMod:7)FHQNLK2</t>
  </si>
  <si>
    <t>DLSSAEAILALFPENFHQNLK2</t>
  </si>
  <si>
    <t>DLSSAEAILALFPENFHQNLK3</t>
  </si>
  <si>
    <t>DLSSEELAAFQK2</t>
  </si>
  <si>
    <t>DLSSEVVGQM(UniMod:35)DAIK2</t>
  </si>
  <si>
    <t>DLSSEVVGQMDAIK2</t>
  </si>
  <si>
    <t>DLSSHQLN(UniMod:7)EFLAQTLQR2</t>
  </si>
  <si>
    <t>DLSSHQLN(UniMod:7)EFLAQTLQR3</t>
  </si>
  <si>
    <t>DLSSHQLNEFLAQTLQR2</t>
  </si>
  <si>
    <t>DLSSHQLNEFLAQTLQR3</t>
  </si>
  <si>
    <t>DLSSLLQAVGR2</t>
  </si>
  <si>
    <t>DLSSPSQYDTGVALTGLSC(UniMod:4)FVTPDLAR3</t>
  </si>
  <si>
    <t>DLSSSEPVHAK2</t>
  </si>
  <si>
    <t>DLSSVQTLLTK2</t>
  </si>
  <si>
    <t>DLSTIEPLKK2</t>
  </si>
  <si>
    <t>DLSTPGLEK2</t>
  </si>
  <si>
    <t>DLSTVEALQN(UniMod:7)LK2</t>
  </si>
  <si>
    <t>DLSTVEALQNLK2</t>
  </si>
  <si>
    <t>DLSYC(UniMod:4)LSGM(UniMod:35)YDHR2</t>
  </si>
  <si>
    <t>DLSYC(UniMod:4)LSGM(UniMod:35)YDHR3</t>
  </si>
  <si>
    <t>DLSYC(UniMod:4)LSGMYDHR2</t>
  </si>
  <si>
    <t>DLSYC(UniMod:4)LSGMYDHR3</t>
  </si>
  <si>
    <t>DLTAHFR2</t>
  </si>
  <si>
    <t>DLTAKQIQDMLGLTK2</t>
  </si>
  <si>
    <t>DLTC(UniMod:4)AVITEFAR2</t>
  </si>
  <si>
    <t>DLTDTLMDNMSSLTSLSVSTPK2</t>
  </si>
  <si>
    <t>DLTDYLM(UniMod:35)K2</t>
  </si>
  <si>
    <t>DLTDYLMK2</t>
  </si>
  <si>
    <t>DLTEDDFSDVPLDTR2</t>
  </si>
  <si>
    <t>DLTEEEYQR2</t>
  </si>
  <si>
    <t>DLTEFTQVVQHDTAC(UniMod:4)TIAATASVVK3</t>
  </si>
  <si>
    <t>DLTEIQC(UniMod:4)DMSDVNLK2</t>
  </si>
  <si>
    <t>DLTEYLK2</t>
  </si>
  <si>
    <t>DLTEYLSR2</t>
  </si>
  <si>
    <t>DLTGELEYATK2</t>
  </si>
  <si>
    <t>DLTGQVPTPVVK2</t>
  </si>
  <si>
    <t>DLTGSFVTILK2</t>
  </si>
  <si>
    <t>DLTGVALSQQSSISSVR2</t>
  </si>
  <si>
    <t>DLTGVQNLR2</t>
  </si>
  <si>
    <t>DLTHILK2</t>
  </si>
  <si>
    <t>DLTHSDSESSLHMSDR2</t>
  </si>
  <si>
    <t>DLTHSDSESSLHMSDR3</t>
  </si>
  <si>
    <t>DLTHVEPPK2</t>
  </si>
  <si>
    <t>DLTHVEPPKDLDVILVAPK2</t>
  </si>
  <si>
    <t>DLTHVEPPKDLDVILVAPK3</t>
  </si>
  <si>
    <t>DLTIAIESAR2</t>
  </si>
  <si>
    <t>DLTIGQMQGK2</t>
  </si>
  <si>
    <t>DLTIPGLSPAER2</t>
  </si>
  <si>
    <t>DLTKPVVTISDEPDILYK2</t>
  </si>
  <si>
    <t>DLTKPVVTISDEPDILYK3</t>
  </si>
  <si>
    <t>DLTLDQAYSYAVENAK2</t>
  </si>
  <si>
    <t>DLTLEENQVK2</t>
  </si>
  <si>
    <t>DLTNSHLVNEVPK2</t>
  </si>
  <si>
    <t>DLTNVQNLQK2</t>
  </si>
  <si>
    <t>DLTPAVTDNDEADKK2</t>
  </si>
  <si>
    <t>DLTPAVTDNDEADKK3</t>
  </si>
  <si>
    <t>DLTPDLIHEAAQQHAIR3</t>
  </si>
  <si>
    <t>DLTPEHLPLLR2</t>
  </si>
  <si>
    <t>DLTPEHLPLLR3</t>
  </si>
  <si>
    <t>DLTPEQAAER2</t>
  </si>
  <si>
    <t>DLTPLILSNC(UniMod:4)QYQVEEGR2</t>
  </si>
  <si>
    <t>DLTPQEVER2</t>
  </si>
  <si>
    <t>DLTPTILAR2</t>
  </si>
  <si>
    <t>DLTQAWDLYYHVFR3</t>
  </si>
  <si>
    <t>DLTQEMEVHAEK2</t>
  </si>
  <si>
    <t>DLTQLPVITSNTIVR2</t>
  </si>
  <si>
    <t>DLTQMADELR2</t>
  </si>
  <si>
    <t>DLTQMADELRR2</t>
  </si>
  <si>
    <t>DLTQMADELRR3</t>
  </si>
  <si>
    <t>DLTQN(UniMod:7)TVVSINFK2</t>
  </si>
  <si>
    <t>DLTQNTVVSINFK2</t>
  </si>
  <si>
    <t>DLTQYTLDDGR2</t>
  </si>
  <si>
    <t>DLTSIQLLPSGEMDPNFISVR2</t>
  </si>
  <si>
    <t>DLTSIVDIK2</t>
  </si>
  <si>
    <t>DLTSPDAQAAFYK2</t>
  </si>
  <si>
    <t>DLTSPSAN(UniMod:7)GAK2</t>
  </si>
  <si>
    <t>DLTSVNILLK2</t>
  </si>
  <si>
    <t>DLTSWVTEMK2</t>
  </si>
  <si>
    <t>DLTTAGAVTQ(UniMod:7)C(UniMod:4)YR2</t>
  </si>
  <si>
    <t>DLTTAGAVTQC(UniMod:4)YR2</t>
  </si>
  <si>
    <t>DLTTFLESQK2</t>
  </si>
  <si>
    <t>DLTTGYDDSQPDK2</t>
  </si>
  <si>
    <t>DLTTGYDDSQPDKK2</t>
  </si>
  <si>
    <t>DLTTGYDDSQPDKK3</t>
  </si>
  <si>
    <t>DLTTSTLQDR2</t>
  </si>
  <si>
    <t>DLTVC(UniMod:4)EPPK2</t>
  </si>
  <si>
    <t>DLVAEHQAK2</t>
  </si>
  <si>
    <t>DLVAQAPLKPK2</t>
  </si>
  <si>
    <t>DLVASVPDM(UniMod:35)QGDGEDNHMDGDK3</t>
  </si>
  <si>
    <t>DLVASVPDMQGDGEDN(UniMod:7)HMDGDK2</t>
  </si>
  <si>
    <t>DLVASVPDMQGDGEDNHM(UniMod:35)DGDK3</t>
  </si>
  <si>
    <t>DLVASVPDMQGDGEDNHMDGDK2</t>
  </si>
  <si>
    <t>DLVASVPDMQGDGEDNHMDGDK3</t>
  </si>
  <si>
    <t>DLVC(UniMod:4)SIVYQK2</t>
  </si>
  <si>
    <t>DLVDAASAVTEAVK2</t>
  </si>
  <si>
    <t>DLVDEEADER2</t>
  </si>
  <si>
    <t>DLVDYITTHYK2</t>
  </si>
  <si>
    <t>DLVDYITTHYK3</t>
  </si>
  <si>
    <t>DLVEEYEVDSSK2</t>
  </si>
  <si>
    <t>DLVEFPADDLELLLQPR2</t>
  </si>
  <si>
    <t>DLVEMC(UniMod:4)R2</t>
  </si>
  <si>
    <t>DLVEPWVVVR2</t>
  </si>
  <si>
    <t>DLVETTHLFLK2</t>
  </si>
  <si>
    <t>DLVEYFK2</t>
  </si>
  <si>
    <t>DLVFEEAC(UniMod:4)GYYQR2</t>
  </si>
  <si>
    <t>DLVFNTESLPSVDNR2</t>
  </si>
  <si>
    <t>DLVGELGTALR2</t>
  </si>
  <si>
    <t>DLVGLAIENLHK2</t>
  </si>
  <si>
    <t>DLVGLELSPALYPMLFNK3</t>
  </si>
  <si>
    <t>DLVGMGHHFLPSEPTK3</t>
  </si>
  <si>
    <t>DLVGNWDDPR2</t>
  </si>
  <si>
    <t>DLVGPLAWHPR2</t>
  </si>
  <si>
    <t>DLVGPLAWHPR3</t>
  </si>
  <si>
    <t>DLVHAPLPLTWK2</t>
  </si>
  <si>
    <t>DLVHAPLPLTWK3</t>
  </si>
  <si>
    <t>DLVHLSHNMLHGDGTNR2</t>
  </si>
  <si>
    <t>DLVHLSHNMLHGDGTNR3</t>
  </si>
  <si>
    <t>DLVHLSHNMLHGDGTNR4</t>
  </si>
  <si>
    <t>DLVHTEGQLQNEEIVAHDGSATYLR3</t>
  </si>
  <si>
    <t>DLVHTEGQLQNEEIVAHDGSATYLR4</t>
  </si>
  <si>
    <t>DLVIERPR2</t>
  </si>
  <si>
    <t>DLVISLSGILHK2</t>
  </si>
  <si>
    <t>DLVIVAANLQK2</t>
  </si>
  <si>
    <t>DLVIVSNLMGR2</t>
  </si>
  <si>
    <t>DLVKPGDENLR2</t>
  </si>
  <si>
    <t>DLVLPTQALPASPALK2</t>
  </si>
  <si>
    <t>DLVLSVHNR2</t>
  </si>
  <si>
    <t>DLVNIEPIR2</t>
  </si>
  <si>
    <t>DLVNIEPIRK2</t>
  </si>
  <si>
    <t>DLVPDLSNFYAQYK2</t>
  </si>
  <si>
    <t>DLVPGDTVC(UniMod:4)LSVGDR2</t>
  </si>
  <si>
    <t>DLVPNHLSYYLYNHVAMWPEQSDK4</t>
  </si>
  <si>
    <t>DLVPVTTEVAK2</t>
  </si>
  <si>
    <t>DLVQDPSLLGGTISAYK2</t>
  </si>
  <si>
    <t>DLVQELQEEKPSSSHLVSR3</t>
  </si>
  <si>
    <t>DLVQLPVVTSSTIVR2</t>
  </si>
  <si>
    <t>DLVQPDKPASPK2</t>
  </si>
  <si>
    <t>DLVSAC(UniMod:4)DLLGVGAEYAR2</t>
  </si>
  <si>
    <t>DLVSDHVTWR2</t>
  </si>
  <si>
    <t>DLVSFPLSPAVR2</t>
  </si>
  <si>
    <t>DLVSGGVVVSNASDK2</t>
  </si>
  <si>
    <t>DLVSIHTDGNEQLSVMR2</t>
  </si>
  <si>
    <t>DLVSIHTDGNEQLSVMR3</t>
  </si>
  <si>
    <t>DLVSNTAINVLNSK2</t>
  </si>
  <si>
    <t>DLVSSLTSGLLTIGDR2</t>
  </si>
  <si>
    <t>DLVTEDTGVR2</t>
  </si>
  <si>
    <t>DLVTPEPGLLIR2</t>
  </si>
  <si>
    <t>DLVTQQLPHLMPSNC(UniMod:4)GLEEK3</t>
  </si>
  <si>
    <t>DLVTYC(UniMod:4)K2</t>
  </si>
  <si>
    <t>DLVVAYGTTENSPVTFAHFPEDTVEQK3</t>
  </si>
  <si>
    <t>DLVVPEKWEESGPQFITNSEEVR3</t>
  </si>
  <si>
    <t>DLVVPGSKPSGNDSC(UniMod:4)ELR3</t>
  </si>
  <si>
    <t>DLVVSQVISAEEFWANR2</t>
  </si>
  <si>
    <t>DLVVSQVISAEEFWANR3</t>
  </si>
  <si>
    <t>DLVWGTPVPLEK2</t>
  </si>
  <si>
    <t>DLVYILMAK2</t>
  </si>
  <si>
    <t>DLWLDGNQLSELPQEIGNLK2</t>
  </si>
  <si>
    <t>DLWSLLHHQK2</t>
  </si>
  <si>
    <t>DLWVLHLATK2</t>
  </si>
  <si>
    <t>DLWYLDTEKPPAPSQVQLIK3</t>
  </si>
  <si>
    <t>DLWYLETEKPPPPAR2</t>
  </si>
  <si>
    <t>DLYAIQEIQAEENLFK2</t>
  </si>
  <si>
    <t>DLYAN(UniMod:7)N(UniMod:7)VLSGGTTMYPGIADR2</t>
  </si>
  <si>
    <t>DLYAN(UniMod:7)NVLSGGTTM(UniMod:35)YPGIADR2</t>
  </si>
  <si>
    <t>DLYAN(UniMod:7)NVLSGGTTMYPGIADR2</t>
  </si>
  <si>
    <t>DLYAN(UniMod:7)TVLSGGSTM(UniMod:35)YPGIADR2</t>
  </si>
  <si>
    <t>DLYAN(UniMod:7)TVLSGGTTM(UniMod:35)YPGIADR2</t>
  </si>
  <si>
    <t>DLYAN(UniMod:7)TVLSGGTTM(UniMod:35)YPGIADR3</t>
  </si>
  <si>
    <t>DLYAN(UniMod:7)TVLSGGTTMYPGIADR2</t>
  </si>
  <si>
    <t>DLYANN(UniMod:7)VMSGGTTMYPGIADR2</t>
  </si>
  <si>
    <t>DLYANNVLSGGTTMYPGIADR2</t>
  </si>
  <si>
    <t>DLYANTVLSGGSTM(UniMod:35)YPGIADR2</t>
  </si>
  <si>
    <t>DLYANTVLSGGSTM(UniMod:35)YPGIADR3</t>
  </si>
  <si>
    <t>DLYANTVLSGGTTM(UniMod:35)YPGIADR2</t>
  </si>
  <si>
    <t>DLYANTVLSGGTTM(UniMod:35)YPGIADR3</t>
  </si>
  <si>
    <t>DLYANTVLSGGTTMYPGIADR2</t>
  </si>
  <si>
    <t>DLYANTVLSGGTTMYPGIADR3</t>
  </si>
  <si>
    <t>DLYDDHFK2</t>
  </si>
  <si>
    <t>DLYDDKDGLR2</t>
  </si>
  <si>
    <t>DLYDDKDGLRK3</t>
  </si>
  <si>
    <t>DLYDIFYSSGGK2</t>
  </si>
  <si>
    <t>DLYEDELVPLFEK2</t>
  </si>
  <si>
    <t>DLYEEGDADKDVDSR2</t>
  </si>
  <si>
    <t>DLYEEGDADKDVDSR3</t>
  </si>
  <si>
    <t>DLYEHGIK2</t>
  </si>
  <si>
    <t>DLYEPSHGAK2</t>
  </si>
  <si>
    <t>DLYEPTHGGK2</t>
  </si>
  <si>
    <t>DLYETTSQSLQQTNSK2</t>
  </si>
  <si>
    <t>DLYGDLPYSTTASR2</t>
  </si>
  <si>
    <t>DLYHIPEAETVIR2</t>
  </si>
  <si>
    <t>DLYHIPEAETVIR3</t>
  </si>
  <si>
    <t>DLYIASGHSC(UniMod:4)WGINNAPATGK3</t>
  </si>
  <si>
    <t>DLYIDRPLPYLIGSK3</t>
  </si>
  <si>
    <t>DLYLIPLSAQDPVPSK2</t>
  </si>
  <si>
    <t>DLYLSWGTVLER2</t>
  </si>
  <si>
    <t>DLYNQDDN(UniMod:7)HQELGSFHIR3</t>
  </si>
  <si>
    <t>DLYNQDDNHQELGSFHIR3</t>
  </si>
  <si>
    <t>DLYNTSDLK2</t>
  </si>
  <si>
    <t>DLYPDSDWVPPPPPVR2</t>
  </si>
  <si>
    <t>DLYPDVENIIK2</t>
  </si>
  <si>
    <t>DLYQGLLLQR2</t>
  </si>
  <si>
    <t>DLYQLNPNAEWVIK2</t>
  </si>
  <si>
    <t>DLYSALIK2</t>
  </si>
  <si>
    <t>DLYSLAESIK2</t>
  </si>
  <si>
    <t>DLYSLVEATNAR2</t>
  </si>
  <si>
    <t>DLYSQNK2</t>
  </si>
  <si>
    <t>DLYSVSAAVTER2</t>
  </si>
  <si>
    <t>DLYTNSVELR2</t>
  </si>
  <si>
    <t>DLYVHTMR2</t>
  </si>
  <si>
    <t>DLYVNIQPVQEPK2</t>
  </si>
  <si>
    <t>DLYVNPNHQTSLGQER3</t>
  </si>
  <si>
    <t>DM(UniMod:35)AAPGTSSVPAPTAGN(UniMod:7)AEK2</t>
  </si>
  <si>
    <t>DM(UniMod:35)AAPGTSSVPAPTAGNAEK2</t>
  </si>
  <si>
    <t>DM(UniMod:35)AIATGGAVFGEEGLTLN(UniMod:7)LEDVQPHDLGK3</t>
  </si>
  <si>
    <t>DM(UniMod:35)AIATGGAVFGEEGLTLNLEDVQPHDLGK3</t>
  </si>
  <si>
    <t>DM(UniMod:35)ALVAPEAPSEQAR2</t>
  </si>
  <si>
    <t>DM(UniMod:35)AQLPETEIAPAK2</t>
  </si>
  <si>
    <t>DM(UniMod:35)ASLPSESNEPK2</t>
  </si>
  <si>
    <t>DM(UniMod:35)DLVEVN(UniMod:7)EAFAPQYLAVER2</t>
  </si>
  <si>
    <t>DM(UniMod:35)DLVEVNEAFAPQYLAVER2</t>
  </si>
  <si>
    <t>DM(UniMod:35)DLYSYR2</t>
  </si>
  <si>
    <t>DM(UniMod:35)FC(UniMod:4)AGR2</t>
  </si>
  <si>
    <t>DM(UniMod:35)FQETMEAMR2</t>
  </si>
  <si>
    <t>DM(UniMod:35)GEMVTQGQTDAQYMFLR2</t>
  </si>
  <si>
    <t>DM(UniMod:35)GGYSTTTDFIK2</t>
  </si>
  <si>
    <t>DM(UniMod:35)GSC(UniMod:4)EIYPQTIQ(UniMod:7)HNPNGR3</t>
  </si>
  <si>
    <t>DM(UniMod:35)GSC(UniMod:4)EIYPQTIQHNPN(UniMod:7)GR3</t>
  </si>
  <si>
    <t>DM(UniMod:35)GTVVLGK2</t>
  </si>
  <si>
    <t>DM(UniMod:35)IEAHYR2</t>
  </si>
  <si>
    <t>DM(UniMod:35)IILPEMVGSMVGVYN(UniMod:7)GK2</t>
  </si>
  <si>
    <t>DM(UniMod:35)IILPEMVGSMVGVYN(UniMod:7)GK3</t>
  </si>
  <si>
    <t>DM(UniMod:35)IILPEMVGSMVGVYNGK2</t>
  </si>
  <si>
    <t>DM(UniMod:35)IILPEMVGSMVGVYNGK3</t>
  </si>
  <si>
    <t>DM(UniMod:35)ILQFISR2</t>
  </si>
  <si>
    <t>DM(UniMod:35)LDENTK2</t>
  </si>
  <si>
    <t>DM(UniMod:35)LEAGILDTYLGK2</t>
  </si>
  <si>
    <t>DM(UniMod:35)LFQVLALEEPNVR2</t>
  </si>
  <si>
    <t>DM(UniMod:35)LGWQSR2</t>
  </si>
  <si>
    <t>DM(UniMod:35)NHTNSYGIIR3</t>
  </si>
  <si>
    <t>DM(UniMod:35)NQFGEGEQAK2</t>
  </si>
  <si>
    <t>DM(UniMod:35)NQVLDAYENK2</t>
  </si>
  <si>
    <t>DM(UniMod:35)QPSMESDMALVK2</t>
  </si>
  <si>
    <t>DM(UniMod:35)SGTMGFNEFK2</t>
  </si>
  <si>
    <t>DM(UniMod:35)SISNTTMDEFR2</t>
  </si>
  <si>
    <t>DM(UniMod:35)SPQ(UniMod:7)KFWGLTR2</t>
  </si>
  <si>
    <t>DM(UniMod:35)TMFVTASK2</t>
  </si>
  <si>
    <t>DM(UniMod:35)VGIAQTGSGK2</t>
  </si>
  <si>
    <t>DM(UniMod:35)VTELFDPLVQGEVQHR3</t>
  </si>
  <si>
    <t>DMAAAGLHSNVR2</t>
  </si>
  <si>
    <t>DMAAFN(UniMod:7)ERPIIFALSNPTSK3</t>
  </si>
  <si>
    <t>DMAAFNERPIIFALSNPTSK3</t>
  </si>
  <si>
    <t>DMAAGHLSEAWSR2</t>
  </si>
  <si>
    <t>DMAAPGTSSVPAPTAGN(UniMod:7)AEK2</t>
  </si>
  <si>
    <t>DMAAPGTSSVPAPTAGNAEK2</t>
  </si>
  <si>
    <t>DMAEEGVLEEAEFYNIGPLIR2</t>
  </si>
  <si>
    <t>DMAGAQAAAVALNEEFLR2</t>
  </si>
  <si>
    <t>DMAGAQAAAVALNEEFLR3</t>
  </si>
  <si>
    <t>DMAGDWHWALR2</t>
  </si>
  <si>
    <t>DMAGTMKPAAAK2</t>
  </si>
  <si>
    <t>DMAIATGGAVFGEEGLTLN(UniMod:7)LEDVQPHDLGK3</t>
  </si>
  <si>
    <t>DMAIATGGAVFGEEGLTLNLEDVQ(UniMod:7)PHDLGK3</t>
  </si>
  <si>
    <t>DMAIATGGAVFGEEGLTLNLEDVQPHDLGK3</t>
  </si>
  <si>
    <t>DMAIFWHR2</t>
  </si>
  <si>
    <t>DMALNIGNEIDAQNPQIK2</t>
  </si>
  <si>
    <t>DMALVAPEAPSEQAR2</t>
  </si>
  <si>
    <t>DMAMDLC(UniMod:4)R2</t>
  </si>
  <si>
    <t>DMAQ(UniMod:7)SIYRPSK2</t>
  </si>
  <si>
    <t>DMAQLPETEIAPAK2</t>
  </si>
  <si>
    <t>DMAQSIYRPSK2</t>
  </si>
  <si>
    <t>DMASLPSESN(UniMod:7)EPK2</t>
  </si>
  <si>
    <t>DMASPNWSILPEEER2</t>
  </si>
  <si>
    <t>DMATALMITR2</t>
  </si>
  <si>
    <t>DMATETDASLSTLLTETK2</t>
  </si>
  <si>
    <t>DMAYVFGGAYVPLSC(UniMod:4)R2</t>
  </si>
  <si>
    <t>DMC(UniMod:4)LEKDTLGLFLR3</t>
  </si>
  <si>
    <t>DMC(UniMod:4)SFDNEQLFTMK2</t>
  </si>
  <si>
    <t>DMDATSELK2</t>
  </si>
  <si>
    <t>DMDDEESWIK2</t>
  </si>
  <si>
    <t>DMDELKK2</t>
  </si>
  <si>
    <t>DMDEPSPVPNVEEVTLPK2</t>
  </si>
  <si>
    <t>DMDLVEVNEAFAPQ(UniMod:7)YLAVER2</t>
  </si>
  <si>
    <t>DMDLVEVNEAFAPQYLAVER2</t>
  </si>
  <si>
    <t>DMDLWEQQEEER2</t>
  </si>
  <si>
    <t>DMDLYSYR2</t>
  </si>
  <si>
    <t>DMDNQIFGAYATHPFK2</t>
  </si>
  <si>
    <t>DMDNQIFGAYATHPFK3</t>
  </si>
  <si>
    <t>DMDSGTVLFEIK2</t>
  </si>
  <si>
    <t>DMEALN(UniMod:7)VLPPDVLTR2</t>
  </si>
  <si>
    <t>DMEALNVLPPDVLTR2</t>
  </si>
  <si>
    <t>DMEANLLPGFLR2</t>
  </si>
  <si>
    <t>DMEDLLR2</t>
  </si>
  <si>
    <t>DMEDPTPVPN(UniMod:7)IEEVVLPK2</t>
  </si>
  <si>
    <t>DMEDPTPVPNIEEVVLPK2</t>
  </si>
  <si>
    <t>DMEEQHDDNIK2</t>
  </si>
  <si>
    <t>DMEGLVDTSVAK2</t>
  </si>
  <si>
    <t>DMEINEEELTGC(UniMod:4)ILR2</t>
  </si>
  <si>
    <t>DMELPTEK2</t>
  </si>
  <si>
    <t>DMELPTEKEVALVK2</t>
  </si>
  <si>
    <t>DMEQFFDDLSDSFSGTEPEVHK3</t>
  </si>
  <si>
    <t>DMEQLLALGK2</t>
  </si>
  <si>
    <t>DMEQLYK2</t>
  </si>
  <si>
    <t>DMESDYSGQ(UniMod:7)GVDQLQR2</t>
  </si>
  <si>
    <t>DMESDYSGQGVDQ(UniMod:7)LQR2</t>
  </si>
  <si>
    <t>DMESDYSGQGVDQLQR2</t>
  </si>
  <si>
    <t>DMESHVFLK2</t>
  </si>
  <si>
    <t>DMETIGFAVYEVPPELVGQPAVHLK3</t>
  </si>
  <si>
    <t>DMEVAVASASSSASS2</t>
  </si>
  <si>
    <t>DMEVLSQEIVR2</t>
  </si>
  <si>
    <t>DMEYFFGEN(UniMod:7)WEEQVQC(UniMod:4)PK2</t>
  </si>
  <si>
    <t>DMEYFFGENWEEQVQC(UniMod:4)PK2</t>
  </si>
  <si>
    <t>DMFAFMGSLDTK2</t>
  </si>
  <si>
    <t>DMFASVGADGSVR2</t>
  </si>
  <si>
    <t>DMFC(UniMod:4)AGR2</t>
  </si>
  <si>
    <t>DMFDNTMIEK2</t>
  </si>
  <si>
    <t>DMFDPHGWSEDSYYEALAK2</t>
  </si>
  <si>
    <t>DMFDPHGWSEDSYYEALAK3</t>
  </si>
  <si>
    <t>DMFEEALR2</t>
  </si>
  <si>
    <t>DMFEILTR2</t>
  </si>
  <si>
    <t>DMFNEVLK2</t>
  </si>
  <si>
    <t>DMFQETM(UniMod:35)EAMR2</t>
  </si>
  <si>
    <t>DMFQETMEAM(UniMod:35)R2</t>
  </si>
  <si>
    <t>DMFQETMEAMR2</t>
  </si>
  <si>
    <t>DMFQTFLNK2</t>
  </si>
  <si>
    <t>DMGAQYAAASPAWAAAQQR2</t>
  </si>
  <si>
    <t>DMGDVGSTTSFKEEEKPK3</t>
  </si>
  <si>
    <t>DMGEMVTQGQ(UniMod:7)TDAQYMFLR2</t>
  </si>
  <si>
    <t>DMGEMVTQGQTDAQ(UniMod:7)YMFLR2</t>
  </si>
  <si>
    <t>DMGEMVTQGQTDAQYM(UniMod:35)FLR2</t>
  </si>
  <si>
    <t>DMGEMVTQGQTDAQYMFLR2</t>
  </si>
  <si>
    <t>DMGFGDTNK2</t>
  </si>
  <si>
    <t>DMGGYSTTTDFIK2</t>
  </si>
  <si>
    <t>DMGIQDDELSLR2</t>
  </si>
  <si>
    <t>DMGITAFELSER2</t>
  </si>
  <si>
    <t>DMGITEYEPR2</t>
  </si>
  <si>
    <t>DMGIVDILHK2</t>
  </si>
  <si>
    <t>DMGLMNAIGLQPR2</t>
  </si>
  <si>
    <t>DMGLVTPEAASLGTVIK2</t>
  </si>
  <si>
    <t>DMGPPKENK2</t>
  </si>
  <si>
    <t>DMGSC(UniMod:4)EIYPQ(UniMod:7)TIQHNPNGR3</t>
  </si>
  <si>
    <t>DMGSC(UniMod:4)EIYPQTIQHNPN(UniMod:7)GR2</t>
  </si>
  <si>
    <t>DMGSC(UniMod:4)EIYPQTIQHNPN(UniMod:7)GR3</t>
  </si>
  <si>
    <t>DMGSC(UniMod:4)EIYPQTIQHNPNGR3</t>
  </si>
  <si>
    <t>DMGSVALDAGTAK2</t>
  </si>
  <si>
    <t>DMGTTDSGPYFEK2</t>
  </si>
  <si>
    <t>DMGTVVLGK2</t>
  </si>
  <si>
    <t>DMGYGNWISKPQEEK2</t>
  </si>
  <si>
    <t>DMGYGNWISKPQEEK3</t>
  </si>
  <si>
    <t>DMGYHVSMMADSTSR2</t>
  </si>
  <si>
    <t>DMGYHVSMMADSTSR3</t>
  </si>
  <si>
    <t>DMHC(UniMod:4)IFVGAESLFLK3</t>
  </si>
  <si>
    <t>DMHPGEDIDK2</t>
  </si>
  <si>
    <t>DMHSLVMR2</t>
  </si>
  <si>
    <t>DMHYYQSC(UniMod:4)LEAILQ(UniMod:7)NSPDAK3</t>
  </si>
  <si>
    <t>DMHYYQSC(UniMod:4)LEAILQNSPDAK3</t>
  </si>
  <si>
    <t>DMIDEEGNPIMQYPR2</t>
  </si>
  <si>
    <t>DMIDLEANFEK2</t>
  </si>
  <si>
    <t>DMIEAHYR2</t>
  </si>
  <si>
    <t>DMIEDAGFHK2</t>
  </si>
  <si>
    <t>DMIGIAFTGSGK2</t>
  </si>
  <si>
    <t>DMIHIADTK2</t>
  </si>
  <si>
    <t>DMIILPEM(UniMod:35)VGSMVGVYN(UniMod:7)GK2</t>
  </si>
  <si>
    <t>DMIILPEMVGSMVGVYN(UniMod:7)GK2</t>
  </si>
  <si>
    <t>DMILN(UniMod:7)FAEQ(UniMod:7)NSFK2</t>
  </si>
  <si>
    <t>DMILNFAEQNSFK2</t>
  </si>
  <si>
    <t>DMILNYNPSQGVSNSGAQDEEIHK3</t>
  </si>
  <si>
    <t>DMILQFISR2</t>
  </si>
  <si>
    <t>DMIPTEMQR2</t>
  </si>
  <si>
    <t>DMISMYLPGAEVPEPAAPSR2</t>
  </si>
  <si>
    <t>DMITEASQTPK2</t>
  </si>
  <si>
    <t>DMITWILQ(UniMod:7)MFDTVKR3</t>
  </si>
  <si>
    <t>DMKAFMGTPVQK2</t>
  </si>
  <si>
    <t>DMLAANPQDRPDAFELETR3</t>
  </si>
  <si>
    <t>DMLAQC(UniMod:4)ESNMSELQQLQNEK2</t>
  </si>
  <si>
    <t>DMLASPSTSGQLSQFGASLYGQQSALGLPMR3</t>
  </si>
  <si>
    <t>DMLDENTK2</t>
  </si>
  <si>
    <t>DMLDQVYQPLAVR2</t>
  </si>
  <si>
    <t>DMLDSHLENK2</t>
  </si>
  <si>
    <t>DMLEAGILDTYLGK2</t>
  </si>
  <si>
    <t>DMLEAGILDTYLGK3</t>
  </si>
  <si>
    <t>DMLEFPAQELR2</t>
  </si>
  <si>
    <t>DMLESPDFSTVLN(UniMod:7)TC(UniMod:4)LNR2</t>
  </si>
  <si>
    <t>DMLESPDFSTVLNTC(UniMod:4)LNR2</t>
  </si>
  <si>
    <t>DMLFQVLALEEPNVR2</t>
  </si>
  <si>
    <t>DMLFQVLALEEPNVR3</t>
  </si>
  <si>
    <t>DMLGGN(UniMod:7)GISDEYHVIR2</t>
  </si>
  <si>
    <t>DMLGGN(UniMod:7)GISDEYHVIR3</t>
  </si>
  <si>
    <t>DMLGWQSR2</t>
  </si>
  <si>
    <t>DMLLANKVPAAAR2</t>
  </si>
  <si>
    <t>DMLLANPHELSLLK3</t>
  </si>
  <si>
    <t>DMLLELEEQ(UniMod:7)LAESR2</t>
  </si>
  <si>
    <t>DMLLELEEQLAESR2</t>
  </si>
  <si>
    <t>DMLLLAC(UniMod:4)SQDEQK2</t>
  </si>
  <si>
    <t>DMLLLAC(UniMod:4)SQDEQKK2</t>
  </si>
  <si>
    <t>DMLLTLHQHLDLSSSEK3</t>
  </si>
  <si>
    <t>DMLN(UniMod:7)SSAMDIMYYTSPLYR2</t>
  </si>
  <si>
    <t>DMLNSSAMDIMYYTSPLYR2</t>
  </si>
  <si>
    <t>DMLPSPEQTLSPLSK2</t>
  </si>
  <si>
    <t>DMLQAASHYR2</t>
  </si>
  <si>
    <t>DMLQWDPKKR2</t>
  </si>
  <si>
    <t>DMLTQ(UniMod:7)TYDLIER2</t>
  </si>
  <si>
    <t>DMLTQTYDLIER2</t>
  </si>
  <si>
    <t>DMLTSLHYLDNR2</t>
  </si>
  <si>
    <t>DMMFQLLR2</t>
  </si>
  <si>
    <t>DMMGLTDDR2</t>
  </si>
  <si>
    <t>DMN(UniMod:7)LTGC(UniMod:4)LESGGSEEPGGIGVGEK2</t>
  </si>
  <si>
    <t>DMN(UniMod:7)QFGEGEQAK2</t>
  </si>
  <si>
    <t>DMNADAVFAFQLR2</t>
  </si>
  <si>
    <t>DMNDM(UniMod:35)AVSR2</t>
  </si>
  <si>
    <t>DMNDMAVSR2</t>
  </si>
  <si>
    <t>DMNDTLTSALMGAC(UniMod:4)VTASAMPSR2</t>
  </si>
  <si>
    <t>DMNELNDHTR2</t>
  </si>
  <si>
    <t>DMNETLPGERPDTIHLEGLPC(UniMod:4)K3</t>
  </si>
  <si>
    <t>DMNHTNSYGIIR2</t>
  </si>
  <si>
    <t>DMNHTNSYGIIR3</t>
  </si>
  <si>
    <t>DMNLTGC(UniMod:4)LESGGSEEPGGIGVGEK2</t>
  </si>
  <si>
    <t>DMNLTLEPEIMPAATDNR2</t>
  </si>
  <si>
    <t>DMNNDDDIDMDSK2</t>
  </si>
  <si>
    <t>DMNPALIIWK2</t>
  </si>
  <si>
    <t>DMNQ(UniMod:7)FGEGEQAK2</t>
  </si>
  <si>
    <t>DMNQDMDDVEK2</t>
  </si>
  <si>
    <t>DMNQFGEGEQAK2</t>
  </si>
  <si>
    <t>DMNQGELFDC(UniMod:4)ALLGDR2</t>
  </si>
  <si>
    <t>DMNQVLDAYENK2</t>
  </si>
  <si>
    <t>DMNYIAK2</t>
  </si>
  <si>
    <t>DMPEEDFEK2</t>
  </si>
  <si>
    <t>DMPETSFTR2</t>
  </si>
  <si>
    <t>DMPHNALDK2</t>
  </si>
  <si>
    <t>DMPHPLAGSSSEEAVGGDSTPSPDLLMAR3</t>
  </si>
  <si>
    <t>DMPILIK2</t>
  </si>
  <si>
    <t>DMPLLSC(UniMod:4)LESLR2</t>
  </si>
  <si>
    <t>DMPSIPVLNAAK2</t>
  </si>
  <si>
    <t>DMPVVTAEPEPK2</t>
  </si>
  <si>
    <t>DMPWLALPYK2</t>
  </si>
  <si>
    <t>DMQ(UniMod:7)PSMESDMALVK2</t>
  </si>
  <si>
    <t>DMQAENESLIK2</t>
  </si>
  <si>
    <t>DMQEQGQFETEMLQK2</t>
  </si>
  <si>
    <t>DMQGLSLDAASQPSK2</t>
  </si>
  <si>
    <t>DMQPLSPISVHER2</t>
  </si>
  <si>
    <t>DMQPSM(UniMod:35)ESDMALVK2</t>
  </si>
  <si>
    <t>DMQPSMESDMALVK2</t>
  </si>
  <si>
    <t>DMSDSQILK2</t>
  </si>
  <si>
    <t>DMSEGADGIIVK2</t>
  </si>
  <si>
    <t>DMSGHYQ(UniMod:7)N(UniMod:7)ALYLGDVSER3</t>
  </si>
  <si>
    <t>DMSGHYQN(UniMod:7)ALYLGDVSER3</t>
  </si>
  <si>
    <t>DMSGHYQNALYLGDVSER2</t>
  </si>
  <si>
    <t>DMSGHYQNALYLGDVSER3</t>
  </si>
  <si>
    <t>DMSGTM(UniMod:35)GFNEFK2</t>
  </si>
  <si>
    <t>DMSGTMGFNEFK2</t>
  </si>
  <si>
    <t>DMSIIQWK2</t>
  </si>
  <si>
    <t>DMSISNTTM(UniMod:35)DEFR2</t>
  </si>
  <si>
    <t>DMSISNTTMDEFR2</t>
  </si>
  <si>
    <t>DMSLYASLTSEK2</t>
  </si>
  <si>
    <t>DMSPILGELK2</t>
  </si>
  <si>
    <t>DMSPLSETEMALGK2</t>
  </si>
  <si>
    <t>DMSPLSETEMALGKDVTPPPETEVVLIK3</t>
  </si>
  <si>
    <t>DMSPPFIC(UniMod:4)EETDEQK2</t>
  </si>
  <si>
    <t>DMSPQ(UniMod:7)KFWGLTR2</t>
  </si>
  <si>
    <t>DMSTWVFGAER2</t>
  </si>
  <si>
    <t>DMSVETFFEK2</t>
  </si>
  <si>
    <t>DMSVVEGGLR2</t>
  </si>
  <si>
    <t>DMTAQFNNLGVLHVTK3</t>
  </si>
  <si>
    <t>DMTDISHGYEDLGLLLK3</t>
  </si>
  <si>
    <t>DMTGLPHNR2</t>
  </si>
  <si>
    <t>DMTHWR2</t>
  </si>
  <si>
    <t>DMTLIHGYFGSTQGLSDELAK3</t>
  </si>
  <si>
    <t>DMTLPPETNVILTK2</t>
  </si>
  <si>
    <t>DMTM(UniMod:35)FVTASK2</t>
  </si>
  <si>
    <t>DMTMFVTASK2</t>
  </si>
  <si>
    <t>DMTSEQLDDILK2</t>
  </si>
  <si>
    <t>DMTTITEDEISK2</t>
  </si>
  <si>
    <t>DMTVPILVSKPPVFTGK2</t>
  </si>
  <si>
    <t>DMTVPILVSKPPVFTGK3</t>
  </si>
  <si>
    <t>DMTWPDDWTSTTQDGK2</t>
  </si>
  <si>
    <t>DMTYSAPITVDIEYTR2</t>
  </si>
  <si>
    <t>DMVC(UniMod:4)NMLGLNK2</t>
  </si>
  <si>
    <t>DMVDPVTGDK2</t>
  </si>
  <si>
    <t>DMVGIAQTGSGK2</t>
  </si>
  <si>
    <t>DMVITRPDIGFLR3</t>
  </si>
  <si>
    <t>DMVSSHVER2</t>
  </si>
  <si>
    <t>DMVTELFDPLVQ(UniMod:7)GEVQHR3</t>
  </si>
  <si>
    <t>DMVTELFDPLVQGEVQHR2</t>
  </si>
  <si>
    <t>DMVTELFDPLVQGEVQHR3</t>
  </si>
  <si>
    <t>DMVVDIQR2</t>
  </si>
  <si>
    <t>DMVVGFANLGILHVTK2</t>
  </si>
  <si>
    <t>DMVVGFANLGILHVTK3</t>
  </si>
  <si>
    <t>DMVVLQHK2</t>
  </si>
  <si>
    <t>DMVVNLFHELEK3</t>
  </si>
  <si>
    <t>DMVVQLIDDFK2</t>
  </si>
  <si>
    <t>DMVYESALR2</t>
  </si>
  <si>
    <t>DMWYNLGQHK2</t>
  </si>
  <si>
    <t>DMYEQFQNIMK2</t>
  </si>
  <si>
    <t>DMYGDDLEAR2</t>
  </si>
  <si>
    <t>DMYLIPLGATDK2</t>
  </si>
  <si>
    <t>DMYNDTLN(UniMod:7)GSTEK2</t>
  </si>
  <si>
    <t>DMYSHYVLLK2</t>
  </si>
  <si>
    <t>DMYTIC(UniMod:4)QSAGLDGLAK2</t>
  </si>
  <si>
    <t>DMYVPNPSC(UniMod:4)R2</t>
  </si>
  <si>
    <t>DN(UniMod:7)EVLLQIDK2</t>
  </si>
  <si>
    <t>DN(UniMod:7)FFEVFTPVFER2</t>
  </si>
  <si>
    <t>DN(UniMod:7)GIRPSSLEQMAK3</t>
  </si>
  <si>
    <t>DN(UniMod:7)GLLAKPTHGDIIR3</t>
  </si>
  <si>
    <t>DN(UniMod:7)GLNVIIGVR2</t>
  </si>
  <si>
    <t>DN(UniMod:7)GN(UniMod:7)GTYSC(UniMod:4)SYVPR2</t>
  </si>
  <si>
    <t>DN(UniMod:7)GVDIFR2</t>
  </si>
  <si>
    <t>DN(UniMod:7)GVVPVVK2</t>
  </si>
  <si>
    <t>DN(UniMod:7)HLLGTFDLTGIPPAPR2</t>
  </si>
  <si>
    <t>DN(UniMod:7)HLVHLPLTLILVNK3</t>
  </si>
  <si>
    <t>DN(UniMod:7)LN(UniMod:7)DWEELPDNVK2</t>
  </si>
  <si>
    <t>DN(UniMod:7)LTLWTSDMQ(UniMod:7)GDGEEQNK2</t>
  </si>
  <si>
    <t>DN(UniMod:7)LTLWTSDMQGDGEEQNK2</t>
  </si>
  <si>
    <t>DN(UniMod:7)LTLWTSDQQDDDGGEGNN2</t>
  </si>
  <si>
    <t>DN(UniMod:7)N(UniMod:7)GSISSSELATVMR2</t>
  </si>
  <si>
    <t>DN(UniMod:7)N(UniMod:7)GVIGLLEPMK2</t>
  </si>
  <si>
    <t>DN(UniMod:7)NGSISSSELATVMR2</t>
  </si>
  <si>
    <t>DN(UniMod:7)NGVIGLLEPMK2</t>
  </si>
  <si>
    <t>DN(UniMod:7)NMAPYYEALC(UniMod:4)K2</t>
  </si>
  <si>
    <t>DN(UniMod:7)PDLFAMMEKTRMYVFR2</t>
  </si>
  <si>
    <t>DN(UniMod:7)STMGYM(UniMod:35)AAK2</t>
  </si>
  <si>
    <t>DN(UniMod:7)STMGYM(UniMod:35)MAK2</t>
  </si>
  <si>
    <t>DN(UniMod:7)STMGYMAAK2</t>
  </si>
  <si>
    <t>DN(UniMod:7)STMGYMM(UniMod:35)AK2</t>
  </si>
  <si>
    <t>DN(UniMod:7)STMGYMMAK2</t>
  </si>
  <si>
    <t>DN(UniMod:7)TLC(UniMod:4)AVIPVSVYDK2</t>
  </si>
  <si>
    <t>DN(UniMod:7)TTEVYSANHILVATGGK2</t>
  </si>
  <si>
    <t>DNAADWHNLILK2</t>
  </si>
  <si>
    <t>DNAAVDGISLHLQDIC(UniMod:4)PLLYSTDDAICSK3</t>
  </si>
  <si>
    <t>DNAEAISGHSVEADPK2</t>
  </si>
  <si>
    <t>DNAEAISGHSVEADPKEVEEEER3</t>
  </si>
  <si>
    <t>DNAEGQGESLADQAR2</t>
  </si>
  <si>
    <t>DNAGAATEEFIK2</t>
  </si>
  <si>
    <t>DNAGQVTLVPEEPEDMWHTYNLVQVGDSLR3</t>
  </si>
  <si>
    <t>DNAHNVTVDLEM(UniMod:35)R3</t>
  </si>
  <si>
    <t>DNAHNVTVDLEMR2</t>
  </si>
  <si>
    <t>DNAHNVTVDLEMR3</t>
  </si>
  <si>
    <t>DNAIPTIFDLTSHLNNPHSR3</t>
  </si>
  <si>
    <t>DNALLAQLIQDK2</t>
  </si>
  <si>
    <t>DNALLSAIEESR2</t>
  </si>
  <si>
    <t>DNALTLLIK2</t>
  </si>
  <si>
    <t>DNALVELDHR2</t>
  </si>
  <si>
    <t>DNAMLEYLK2</t>
  </si>
  <si>
    <t>DNAMTNYNAYN(UniMod:7)GR2</t>
  </si>
  <si>
    <t>DNAPLQFDK2</t>
  </si>
  <si>
    <t>DNC(UniMod:4)LMMTDLLTEYAK2</t>
  </si>
  <si>
    <t>DNC(UniMod:4)PLVANLVTASLR2</t>
  </si>
  <si>
    <t>DNDC(UniMod:4)FEGYDEGR2</t>
  </si>
  <si>
    <t>DNDFINEGQK2</t>
  </si>
  <si>
    <t>DNDFIYHDR2</t>
  </si>
  <si>
    <t>DNDFIYHEAVPALDTLQPVK3</t>
  </si>
  <si>
    <t>DNDFLNEGQK2</t>
  </si>
  <si>
    <t>DNDHSRPDIQVQAK3</t>
  </si>
  <si>
    <t>DNDLISLPK2</t>
  </si>
  <si>
    <t>DNDPDVDLFAGTK2</t>
  </si>
  <si>
    <t>DNDPNDYVEQDDILIVK2</t>
  </si>
  <si>
    <t>DNDSESDYMFMAPGAGAIPK2</t>
  </si>
  <si>
    <t>DNDSETDLIVEK2</t>
  </si>
  <si>
    <t>DNDSYVSFYNALLHEGYK3</t>
  </si>
  <si>
    <t>DNDTIVDNVR2</t>
  </si>
  <si>
    <t>DNDVIQDSSSALHVSSK2</t>
  </si>
  <si>
    <t>DNDVIQDSSSALHVSSK3</t>
  </si>
  <si>
    <t>DNDVLLHWAPVEEAGDSTQILFSK3</t>
  </si>
  <si>
    <t>DNEATSEEFEAMSLPFTVPSASGQDIQLSSK3</t>
  </si>
  <si>
    <t>DNEDAFYNSQK2</t>
  </si>
  <si>
    <t>DNEEKDSAFR2</t>
  </si>
  <si>
    <t>DNEESEQPPVPGTPTLR2</t>
  </si>
  <si>
    <t>DNEGSWFR2</t>
  </si>
  <si>
    <t>DNEGVFHSR2</t>
  </si>
  <si>
    <t>DNEINDDEYC(UniMod:4)NDK2</t>
  </si>
  <si>
    <t>DNEIVTIR2</t>
  </si>
  <si>
    <t>DNELIGQTVR2</t>
  </si>
  <si>
    <t>DNEQALYELLK2</t>
  </si>
  <si>
    <t>DNEQALYELVK2</t>
  </si>
  <si>
    <t>DNETLAELK2</t>
  </si>
  <si>
    <t>DNEVEQEDLAQSLSLVK2</t>
  </si>
  <si>
    <t>DNEVLLQIDKDVR2</t>
  </si>
  <si>
    <t>DNEVQAAFAK2</t>
  </si>
  <si>
    <t>DNEYFFVDPDLK2</t>
  </si>
  <si>
    <t>DNFADVQ(UniMod:7)VSVVDC(UniMod:4)PDLTK2</t>
  </si>
  <si>
    <t>DNFADVQVSVVDC(UniMod:4)PDLTK2</t>
  </si>
  <si>
    <t>DNFALIPEGTN(UniMod:7)GIEER2</t>
  </si>
  <si>
    <t>DNFDEMDTSR2</t>
  </si>
  <si>
    <t>DNFDMC(UniMod:4)SSSFTSSK2</t>
  </si>
  <si>
    <t>DNFFEVFTPVFER2</t>
  </si>
  <si>
    <t>DNFGFIETANHDK2</t>
  </si>
  <si>
    <t>DNFGFIETANHDK3</t>
  </si>
  <si>
    <t>DNFGHYFK2</t>
  </si>
  <si>
    <t>DNFGNSLTSNNPQLLR2</t>
  </si>
  <si>
    <t>DNFHGLAIFLDTYPNDETTER3</t>
  </si>
  <si>
    <t>DNFLEWR2</t>
  </si>
  <si>
    <t>DNFNLLGEK2</t>
  </si>
  <si>
    <t>DNFNVDEIFLK2</t>
  </si>
  <si>
    <t>DNFPFDPPFVR2</t>
  </si>
  <si>
    <t>DNFQDTLQVVTAHYR2</t>
  </si>
  <si>
    <t>DNFQDTLQVVTAHYR3</t>
  </si>
  <si>
    <t>DNFSLLGEK2</t>
  </si>
  <si>
    <t>DNFSTSGIETTC(UniMod:4)ASNMLK2</t>
  </si>
  <si>
    <t>DNFTAIPEGTN(UniMod:7)GVEER2</t>
  </si>
  <si>
    <t>DNFTLIPEGTN(UniMod:7)GTEER2</t>
  </si>
  <si>
    <t>DNFTLIPEGTNGTEER2</t>
  </si>
  <si>
    <t>DNFTLIPEGVN(UniMod:7)GIEER2</t>
  </si>
  <si>
    <t>DNFWMTR2</t>
  </si>
  <si>
    <t>DNFWNNIYK2</t>
  </si>
  <si>
    <t>DNFYQHNVEK2</t>
  </si>
  <si>
    <t>DNGDGTHTVHYTPATDGPYTVAVK3</t>
  </si>
  <si>
    <t>DNGFDQLPVLTEDGK2</t>
  </si>
  <si>
    <t>DNGLLAKPTHGDIIR3</t>
  </si>
  <si>
    <t>DNGLN(UniMod:7)VIIGVR2</t>
  </si>
  <si>
    <t>DNGLNVIIGVR2</t>
  </si>
  <si>
    <t>DNGVDIFR2</t>
  </si>
  <si>
    <t>DNHC(UniMod:4)MEVIR2</t>
  </si>
  <si>
    <t>DNHDPFYR2</t>
  </si>
  <si>
    <t>DNHFAIFIIPQ(UniMod:7)GR3</t>
  </si>
  <si>
    <t>DNHFAIFIIPQGR3</t>
  </si>
  <si>
    <t>DNHGLTALDTVR2</t>
  </si>
  <si>
    <t>DNHHLFGSTLLGIK3</t>
  </si>
  <si>
    <t>DNHIWATGSITNAVK2</t>
  </si>
  <si>
    <t>DNHIWATGSITNAVK3</t>
  </si>
  <si>
    <t>DNHLLGTFDLTGIPPAPR2</t>
  </si>
  <si>
    <t>DNHLLGTFDLTGIPPAPR3</t>
  </si>
  <si>
    <t>DNHLVHLPLTLILVNK3</t>
  </si>
  <si>
    <t>DNHSPEIQHGSLLALGFTVGR4</t>
  </si>
  <si>
    <t>DNHVVAAGGVEK2</t>
  </si>
  <si>
    <t>DNIAC(UniMod:4)VILTFK2</t>
  </si>
  <si>
    <t>DNIC(UniMod:4)GALAR2</t>
  </si>
  <si>
    <t>DNIDITLQWLIQHSK2</t>
  </si>
  <si>
    <t>DNIDITLQWLIQHSK3</t>
  </si>
  <si>
    <t>DNIFIDPGYQ(UniMod:7)TFEQELNK2</t>
  </si>
  <si>
    <t>DNIFIDPGYQTFEQELNK2</t>
  </si>
  <si>
    <t>DNIIC(UniMod:4)DQR2</t>
  </si>
  <si>
    <t>DNIIFGSPFNK2</t>
  </si>
  <si>
    <t>DNIIPFLR2</t>
  </si>
  <si>
    <t>DNIIQNHDIESAR3</t>
  </si>
  <si>
    <t>DNILPELGVR2</t>
  </si>
  <si>
    <t>DNINIEEAAR2</t>
  </si>
  <si>
    <t>DNIPALVEEYLER2</t>
  </si>
  <si>
    <t>DNIQAM(UniMod:35)VIVPTR2</t>
  </si>
  <si>
    <t>DNIQAMVIVPTR2</t>
  </si>
  <si>
    <t>DNIQGITK2</t>
  </si>
  <si>
    <t>DNIQGITKPAIR2</t>
  </si>
  <si>
    <t>DNIQGITKPAIR3</t>
  </si>
  <si>
    <t>DNIQSVQISFK2</t>
  </si>
  <si>
    <t>DNITNNTAAATVR2</t>
  </si>
  <si>
    <t>DNIVAQ(UniMod:7)LK2</t>
  </si>
  <si>
    <t>DNIVEGIIR2</t>
  </si>
  <si>
    <t>DNIYHELEK2</t>
  </si>
  <si>
    <t>DNIYPAFQM(UniMod:35)FAK2</t>
  </si>
  <si>
    <t>DNKEQVDFDEFANK3</t>
  </si>
  <si>
    <t>DNKPEEEEQVIHEDDERPSEK4</t>
  </si>
  <si>
    <t>DNKPLVER2</t>
  </si>
  <si>
    <t>DNKPMPADAYAK2</t>
  </si>
  <si>
    <t>DNKPVLSSC(UniMod:4)K2</t>
  </si>
  <si>
    <t>DNLAEDIM(UniMod:35)R2</t>
  </si>
  <si>
    <t>DNLAEDIMR2</t>
  </si>
  <si>
    <t>DNLAIVTQWC(UniMod:4)EGSSLYK2</t>
  </si>
  <si>
    <t>DNLAQQSFNMEQANYTIQSLK3</t>
  </si>
  <si>
    <t>DNLDDMGYIVENDVIMHALTK3</t>
  </si>
  <si>
    <t>DNLDINTLR2</t>
  </si>
  <si>
    <t>DNLEDETEDDDLFETEFR2</t>
  </si>
  <si>
    <t>DNLEFFLAGIGR2</t>
  </si>
  <si>
    <t>DNLEWLAR2</t>
  </si>
  <si>
    <t>DNLFEIVTTSR2</t>
  </si>
  <si>
    <t>DNLGEVPLTPTEEASLPLAVTK2</t>
  </si>
  <si>
    <t>DNLGMLVWSPNQNLSEAK2</t>
  </si>
  <si>
    <t>DNLHLFSGHLSTLR3</t>
  </si>
  <si>
    <t>DNLIVPILEEEVQN(UniMod:7)SVSGESEA2</t>
  </si>
  <si>
    <t>DNLLDNPVEFLK2</t>
  </si>
  <si>
    <t>DNLLDTYSADQGDSSEGGTLAR2</t>
  </si>
  <si>
    <t>DNLLLDMYLAPHVR2</t>
  </si>
  <si>
    <t>DNLLLDMYLAPHVR3</t>
  </si>
  <si>
    <t>DNLLNAWR2</t>
  </si>
  <si>
    <t>DNLNDWEELPDNVK2</t>
  </si>
  <si>
    <t>DNLPEYTYK2</t>
  </si>
  <si>
    <t>DNLPLQENVTIQK2</t>
  </si>
  <si>
    <t>DNLPPFPASVK2</t>
  </si>
  <si>
    <t>DNLQILR2</t>
  </si>
  <si>
    <t>DNLQLPLQ(UniMod:7)FLSR2</t>
  </si>
  <si>
    <t>DNLQLPLQFLSR2</t>
  </si>
  <si>
    <t>DNLSYIEHIFEISR2</t>
  </si>
  <si>
    <t>DNLSYIEHIFEISR3</t>
  </si>
  <si>
    <t>DNLTLWTSDM(UniMod:35)QGDGEEQ(UniMod:7)NK2</t>
  </si>
  <si>
    <t>DNLTLWTSDM(UniMod:35)QGDGEEQNK2</t>
  </si>
  <si>
    <t>DNLTLWTSDMQ(UniMod:7)GDGEEQNK2</t>
  </si>
  <si>
    <t>DNLTLWTSDMQGDGEEQNK2</t>
  </si>
  <si>
    <t>DNLTLWTSDMSESGQAEDQQQQ(UniMod:7)QQHQQQQPPAAAEGEAPK4</t>
  </si>
  <si>
    <t>DNLTLWTSDMSESGQAEDQQQQQQHQQQQPPAAAEGEAPK4</t>
  </si>
  <si>
    <t>DNLTLWTSDQ(UniMod:7)Q(UniMod:7)DDDGGEGNN2</t>
  </si>
  <si>
    <t>DNLTLWTSDQ(UniMod:7)QDDDGGEGNN2</t>
  </si>
  <si>
    <t>DNLTLWTSDQ(UniMod:7)QDEEAGEGN2</t>
  </si>
  <si>
    <t>DNLTLWTSDQQDDDGGEGNN2</t>
  </si>
  <si>
    <t>DNLTLWTSDQQDEEAGEGN2</t>
  </si>
  <si>
    <t>DNLTLWTSEN(UniMod:7)QGDEGDAGEGEN2</t>
  </si>
  <si>
    <t>DNLTLWTSENQ(UniMod:7)GDEGDAGEGEN2</t>
  </si>
  <si>
    <t>DNLVSSIHTDDSLEVER2</t>
  </si>
  <si>
    <t>DNLVSSIHTDDSLEVER3</t>
  </si>
  <si>
    <t>DNM(UniMod:35)AQEGVILDDVDSSVC(UniMod:4)R2</t>
  </si>
  <si>
    <t>DNMAIQLEGAETK2</t>
  </si>
  <si>
    <t>DNMAQEGVILDDVDSSVC(UniMod:4)R2</t>
  </si>
  <si>
    <t>DNMAQEGVILDDVDSSVC(UniMod:4)R3</t>
  </si>
  <si>
    <t>DNMASLIQR2</t>
  </si>
  <si>
    <t>DNMSIVLVC(UniMod:4)FSNAPK2</t>
  </si>
  <si>
    <t>DNMSVILIC(UniMod:4)FPNAPK2</t>
  </si>
  <si>
    <t>DNN(UniMod:7)GSISSSELATVMR2</t>
  </si>
  <si>
    <t>DNN(UniMod:7)GVIGLLEPMK2</t>
  </si>
  <si>
    <t>DNN(UniMod:7)GVIGLLEPMKK2</t>
  </si>
  <si>
    <t>DNN(UniMod:7)GVIGLLEPMKK3</t>
  </si>
  <si>
    <t>DNN(UniMod:7)MAPYYEALC(UniMod:4)K2</t>
  </si>
  <si>
    <t>DNN(UniMod:7)QFASASLDR2</t>
  </si>
  <si>
    <t>DNNELLLFILK2</t>
  </si>
  <si>
    <t>DNNFLAMLER2</t>
  </si>
  <si>
    <t>DNNFLSNEYLDQK2</t>
  </si>
  <si>
    <t>DNNFYSVEIGDSTFTVLK2</t>
  </si>
  <si>
    <t>DNNGVIGLLEPMK2</t>
  </si>
  <si>
    <t>DNNGVIGLLEPMKK2</t>
  </si>
  <si>
    <t>DNNLDNTYLN(UniMod:7)GK2</t>
  </si>
  <si>
    <t>DNNLELVQ(UniMod:7)EILR2</t>
  </si>
  <si>
    <t>DNNLELVQEILR2</t>
  </si>
  <si>
    <t>DNNLLGTPGESTEEELLR2</t>
  </si>
  <si>
    <t>DNNM(UniMod:35)APYYEALC(UniMod:4)K2</t>
  </si>
  <si>
    <t>DNNMAPYYEALC(UniMod:4)K2</t>
  </si>
  <si>
    <t>DNNQFASASLDR2</t>
  </si>
  <si>
    <t>DNNVYDPER2</t>
  </si>
  <si>
    <t>DNPAFAFLHDK2</t>
  </si>
  <si>
    <t>DNPAQDFSTLYGSSPLER2</t>
  </si>
  <si>
    <t>DNPEAAVHIFEGTHENPELIWNDNSR3</t>
  </si>
  <si>
    <t>DNPEATQQMNDLIIGK2</t>
  </si>
  <si>
    <t>DNPFSLGESFGSR2</t>
  </si>
  <si>
    <t>DNPGVVTC(UniMod:4)LDEAR2</t>
  </si>
  <si>
    <t>DNPHFQSGETSIVISDVLK3</t>
  </si>
  <si>
    <t>DNPIEDELVFR2</t>
  </si>
  <si>
    <t>DNPKPNVSEALR2</t>
  </si>
  <si>
    <t>DNPLDPVLAK2</t>
  </si>
  <si>
    <t>DNPLNEGTDAAR2</t>
  </si>
  <si>
    <t>DNPPPVTVPYQDIPGFK2</t>
  </si>
  <si>
    <t>DNPSIFVHSPHALMLQDVK3</t>
  </si>
  <si>
    <t>DNPTAQ(UniMod:7)QIMQLLR2</t>
  </si>
  <si>
    <t>DNPTAQQIMQLLR2</t>
  </si>
  <si>
    <t>DNQ(UniMod:7)LSEVANK2</t>
  </si>
  <si>
    <t>DNQESSDAELSSSEYIK2</t>
  </si>
  <si>
    <t>DNQISTSDLLSDSQVR2</t>
  </si>
  <si>
    <t>DNQIYAIEKPEVFR2</t>
  </si>
  <si>
    <t>DNQIYAIEKPEVFR3</t>
  </si>
  <si>
    <t>DNQLSEVANK2</t>
  </si>
  <si>
    <t>DNQPVLESLGFWEEVR2</t>
  </si>
  <si>
    <t>DNQTSADAVEDGQNTGAMSHAFIK3</t>
  </si>
  <si>
    <t>DNQWLGVTLSR2</t>
  </si>
  <si>
    <t>DNRDQ(UniMod:7)AR2</t>
  </si>
  <si>
    <t>DNRPEIPLPHER3</t>
  </si>
  <si>
    <t>DNRPQGWC(UniMod:4)LSDTYLK3</t>
  </si>
  <si>
    <t>DNSC(UniMod:4)VQEIAEK2</t>
  </si>
  <si>
    <t>DNSDFDLLTVSETANEPPQDEGNSFNSPR3</t>
  </si>
  <si>
    <t>DNSEVQFNSAVPTNLSR2</t>
  </si>
  <si>
    <t>DNSFLIVTGN(UniMod:7)TGSGK2</t>
  </si>
  <si>
    <t>DNSFLIVTGNTGSGK2</t>
  </si>
  <si>
    <t>DNSGMIDKNELK2</t>
  </si>
  <si>
    <t>DNSHPFVGLAFK2</t>
  </si>
  <si>
    <t>DNSILPPLDK2</t>
  </si>
  <si>
    <t>DNSILPPLDKEK2</t>
  </si>
  <si>
    <t>DNSIVIVVGETGSGK2</t>
  </si>
  <si>
    <t>DNSLFVPTPVQR2</t>
  </si>
  <si>
    <t>DNSLMELDM(UniMod:35)VR2</t>
  </si>
  <si>
    <t>DNSLVLTPSHIK2</t>
  </si>
  <si>
    <t>DNSN(UniMod:7)LYMVMEYVPGGEMFSHLR3</t>
  </si>
  <si>
    <t>DNSNIILLGDSQGDLR2</t>
  </si>
  <si>
    <t>DNSNLYMVMEYVPGGEMFSHLR3</t>
  </si>
  <si>
    <t>DNSQVFGVAR2</t>
  </si>
  <si>
    <t>DNSSEESVFLN(UniMod:7)GMAGSK2</t>
  </si>
  <si>
    <t>DNSSNEVFPQGAEER2</t>
  </si>
  <si>
    <t>DNSTADELTTNDK2</t>
  </si>
  <si>
    <t>DNSTM(UniMod:35)GYM(UniMod:35)AAK2</t>
  </si>
  <si>
    <t>DNSTM(UniMod:35)GYM(UniMod:35)MAK2</t>
  </si>
  <si>
    <t>DNSTM(UniMod:35)GYMAAK2</t>
  </si>
  <si>
    <t>DNSTM(UniMod:35)GYMM(UniMod:35)AK2</t>
  </si>
  <si>
    <t>DNSTM(UniMod:35)GYMMAK2</t>
  </si>
  <si>
    <t>DNSTMGYM(UniMod:35)AAK2</t>
  </si>
  <si>
    <t>DNSTMGYM(UniMod:35)M(UniMod:35)AK2</t>
  </si>
  <si>
    <t>DNSTMGYM(UniMod:35)MAK2</t>
  </si>
  <si>
    <t>DNSTMGYMAAK2</t>
  </si>
  <si>
    <t>DNSTMGYMM(UniMod:35)AK2</t>
  </si>
  <si>
    <t>DNSTMGYMMAK2</t>
  </si>
  <si>
    <t>DNSVFHVSNLEFPFR2</t>
  </si>
  <si>
    <t>DNSVFHVSNLEFPFR3</t>
  </si>
  <si>
    <t>DNTC(UniMod:4)VVEFQFMLPTSHPNR3</t>
  </si>
  <si>
    <t>DNTDLIEFK2</t>
  </si>
  <si>
    <t>DNTEVAYLK2</t>
  </si>
  <si>
    <t>DNTGYDLK2</t>
  </si>
  <si>
    <t>DNTIEHLLPLFLAQLK3</t>
  </si>
  <si>
    <t>DNTIEHLLPLFLAQLKDEC(UniMod:4)PEVR4</t>
  </si>
  <si>
    <t>DNTIMDLQTQLK2</t>
  </si>
  <si>
    <t>DNTINLIHTFR2</t>
  </si>
  <si>
    <t>DNTINLIHTFR3</t>
  </si>
  <si>
    <t>DNTLC(UniMod:4)AVIPVSVYDK2</t>
  </si>
  <si>
    <t>DNTNEIYSGK2</t>
  </si>
  <si>
    <t>DNTQ(UniMod:7)LLINQLWQLPTER3</t>
  </si>
  <si>
    <t>DNTQLLINQ(UniMod:7)LWQLPTER2</t>
  </si>
  <si>
    <t>DNTQLLINQLWQLPTER2</t>
  </si>
  <si>
    <t>DNTQLLINQLWQLPTER3</t>
  </si>
  <si>
    <t>DNTRPGAN(UniMod:7)SPEMWSEAIK2</t>
  </si>
  <si>
    <t>DNTRPGANSPEMWSEAIK2</t>
  </si>
  <si>
    <t>DNTRPGANSPEMWSEAIK3</t>
  </si>
  <si>
    <t>DNTSVYHISGK2</t>
  </si>
  <si>
    <t>DNTTEVYSAN(UniMod:7)HILVATGGK2</t>
  </si>
  <si>
    <t>DNTTEVYSANHILVATGGK2</t>
  </si>
  <si>
    <t>DNTTEVYSANHILVATGGK3</t>
  </si>
  <si>
    <t>DNTTLLTQVQTTM(UniMod:35)R2</t>
  </si>
  <si>
    <t>DNTTLLTQVQTTMR2</t>
  </si>
  <si>
    <t>DNTTSGC(UniMod:4)GSDLQSATGTAR2</t>
  </si>
  <si>
    <t>DNTVHDLR2</t>
  </si>
  <si>
    <t>DNTVHSFR2</t>
  </si>
  <si>
    <t>DNTVIDHTLPTPEAAEFLK3</t>
  </si>
  <si>
    <t>DNVAGVTLPVFEHYHEGTDSYELTGLAR3</t>
  </si>
  <si>
    <t>DNVAGVTLPVFEHYHEGTDSYELTGLAR4</t>
  </si>
  <si>
    <t>DNVALFLK2</t>
  </si>
  <si>
    <t>DNVC(UniMod:4)SPGGATIHALHFLESGGFR3</t>
  </si>
  <si>
    <t>DNVC(UniMod:4)SPGGATIHALHFLESGGFR4</t>
  </si>
  <si>
    <t>DNVDDPTGNFR2</t>
  </si>
  <si>
    <t>DNVEHLVMR2</t>
  </si>
  <si>
    <t>DNVFDFHVSK2</t>
  </si>
  <si>
    <t>DNVGEEVDAEQLIQEAC(UniMod:4)R2</t>
  </si>
  <si>
    <t>DNVGLVLLLQPK2</t>
  </si>
  <si>
    <t>DNVSSPGGATIHALHVLESGGFR3</t>
  </si>
  <si>
    <t>DNVVC(UniMod:4)LSPK2</t>
  </si>
  <si>
    <t>DNWEELYNR2</t>
  </si>
  <si>
    <t>DNWISVDSVTSEIK2</t>
  </si>
  <si>
    <t>DNWNYTPLHEAAIK2</t>
  </si>
  <si>
    <t>DNWSPALTISK2</t>
  </si>
  <si>
    <t>DNWSSSDGKDDPIEVSK2</t>
  </si>
  <si>
    <t>DNWSSSDGKDDPIEVSK3</t>
  </si>
  <si>
    <t>DNWTDAEGYYR2</t>
  </si>
  <si>
    <t>DNWVFC(UniMod:4)GGK2</t>
  </si>
  <si>
    <t>DNWWVVAQK2</t>
  </si>
  <si>
    <t>DNYC(UniMod:4)LQINPASYINPDHLK3</t>
  </si>
  <si>
    <t>DNYDVGHSNEGVR2</t>
  </si>
  <si>
    <t>DNYDVGHSNEGVR3</t>
  </si>
  <si>
    <t>DNYFSLPVNK2</t>
  </si>
  <si>
    <t>DNYGWGAVVDFAK2</t>
  </si>
  <si>
    <t>DNYPQSVPR2</t>
  </si>
  <si>
    <t>DNYSPGWK2</t>
  </si>
  <si>
    <t>DNYTC(UniMod:4)PTEEEYK2</t>
  </si>
  <si>
    <t>DNYVPEVSALDQ(UniMod:7)EIIEVDPDTK3</t>
  </si>
  <si>
    <t>DNYVPEVSALDQEIIEVDPDTK3</t>
  </si>
  <si>
    <t>DNYVPEVSALDQEIIEVDPDTKEMLK3</t>
  </si>
  <si>
    <t>DPAAAIPSAR2</t>
  </si>
  <si>
    <t>DPAALFETHGAEEIR2</t>
  </si>
  <si>
    <t>DPAALFETHGAEEIR3</t>
  </si>
  <si>
    <t>DPAAPEPEEQEER2</t>
  </si>
  <si>
    <t>DPAATSVAAAR2</t>
  </si>
  <si>
    <t>DPADLLASLK2</t>
  </si>
  <si>
    <t>DPAEALQ(UniMod:7)LPMDYVQR2</t>
  </si>
  <si>
    <t>DPAEALQLPM(UniMod:35)DYVQR2</t>
  </si>
  <si>
    <t>DPAEALQLPMDYVQR2</t>
  </si>
  <si>
    <t>DPAEGDGAQPEETPR2</t>
  </si>
  <si>
    <t>DPAETLHLSEPLGGK2</t>
  </si>
  <si>
    <t>DPAETLHLSEPLGGK3</t>
  </si>
  <si>
    <t>DPAFQMITIAK2</t>
  </si>
  <si>
    <t>DPAFTYEVIVVDDGSK2</t>
  </si>
  <si>
    <t>DPAGEAVDPR2</t>
  </si>
  <si>
    <t>DPAGHFHQVWYDNPQSISLK3</t>
  </si>
  <si>
    <t>DPAGMPHPETGK2</t>
  </si>
  <si>
    <t>DPAGMPHPETK2</t>
  </si>
  <si>
    <t>DPAGQNPDNQLAEVR2</t>
  </si>
  <si>
    <t>DPALNTSLPQK2</t>
  </si>
  <si>
    <t>DPALPTLLNPK2</t>
  </si>
  <si>
    <t>DPANLPWGSLK2</t>
  </si>
  <si>
    <t>DPANLPWGSSNVDIAIDSTGVFK3</t>
  </si>
  <si>
    <t>DPANPGELVLDHIVER3</t>
  </si>
  <si>
    <t>DPAQ(UniMod:7)PM(UniMod:35)SPGEATQSGAR2</t>
  </si>
  <si>
    <t>DPAQ(UniMod:7)PMSPGEATQSGAR2</t>
  </si>
  <si>
    <t>DPAQFLQVHGR2</t>
  </si>
  <si>
    <t>DPAQPM(UniMod:35)SPGEATQSGAR2</t>
  </si>
  <si>
    <t>DPAQPMSPGEATQSGAR2</t>
  </si>
  <si>
    <t>DPASDQMQHWK2</t>
  </si>
  <si>
    <t>DPASGIC(UniMod:4)TLLYDSAPSGR2</t>
  </si>
  <si>
    <t>DPASSWN(UniMod:7)PERQ(UniMod:7)R2</t>
  </si>
  <si>
    <t>DPAVQAAILAQLNAK3</t>
  </si>
  <si>
    <t>DPC(UniMod:4)DPNYTTPLHLAAK3</t>
  </si>
  <si>
    <t>DPDAGIDEAQVEQDAQALFQAGELK3</t>
  </si>
  <si>
    <t>DPDANWDSPSR2</t>
  </si>
  <si>
    <t>DPDAQ(UniMod:7)PGGELMLGGTDSK2</t>
  </si>
  <si>
    <t>DPDAQPGGELM(UniMod:35)LGGTDSK2</t>
  </si>
  <si>
    <t>DPDAQPGGELMLGGTDSK2</t>
  </si>
  <si>
    <t>DPDASKPEDWDER2</t>
  </si>
  <si>
    <t>DPDASKPEDWDER3</t>
  </si>
  <si>
    <t>DPDDHTVC(UniMod:4)HLLFAN(UniMod:7)Q(UniMod:7)TEK3</t>
  </si>
  <si>
    <t>DPDDHTVC(UniMod:4)HLLFAN(UniMod:7)QTEK3</t>
  </si>
  <si>
    <t>DPDDHTVC(UniMod:4)HLLFANQTEK2</t>
  </si>
  <si>
    <t>DPDDHTVC(UniMod:4)HLLFANQTEK3</t>
  </si>
  <si>
    <t>DPDEPVLLEEPVVLALAEK2</t>
  </si>
  <si>
    <t>DPDGNKIDLVC(UniMod:4)DAMR3</t>
  </si>
  <si>
    <t>DPDIWHVGFK2</t>
  </si>
  <si>
    <t>DPDMAMEIC(UniMod:4)ATDAVDDMEEGLK3</t>
  </si>
  <si>
    <t>DPDMVQNTVSELIK2</t>
  </si>
  <si>
    <t>DPDPEFPTVK2</t>
  </si>
  <si>
    <t>DPDPIPLNHNMR2</t>
  </si>
  <si>
    <t>DPDPIPLNHNMR3</t>
  </si>
  <si>
    <t>DPDPWTPAALIPEALR2</t>
  </si>
  <si>
    <t>DPDQTDGLGLSYLSSHIANVER3</t>
  </si>
  <si>
    <t>DPDTLLYLLQQK2</t>
  </si>
  <si>
    <t>DPDYQPPAK2</t>
  </si>
  <si>
    <t>DPEAALNK2</t>
  </si>
  <si>
    <t>DPEAEAALELALSITR2</t>
  </si>
  <si>
    <t>DPEAGDVEADPGLADLPQ(UniMod:7)QLLFVHQGETELK3</t>
  </si>
  <si>
    <t>DPEAGDVEADPGLADLPQQLLFVHQGETELK3</t>
  </si>
  <si>
    <t>DPEAQFEMPYVVR2</t>
  </si>
  <si>
    <t>DPEC(UniMod:4)LLVATDR2</t>
  </si>
  <si>
    <t>DPEC(UniMod:4)LLVATDRDPWHPLSDGSR3</t>
  </si>
  <si>
    <t>DPEC(UniMod:4)LLVATDRDPWHPLSDGSR4</t>
  </si>
  <si>
    <t>DPEEADYC(UniMod:4)IQTLDGR2</t>
  </si>
  <si>
    <t>DPEEIEK2</t>
  </si>
  <si>
    <t>DPEEIEKEEQAAAEK2</t>
  </si>
  <si>
    <t>DPEEIEKEEQAAAEK3</t>
  </si>
  <si>
    <t>DPEEQGDIVVALYPYDGIHPDDLSFK3</t>
  </si>
  <si>
    <t>DPEFVFYDQLK2</t>
  </si>
  <si>
    <t>DPEGAVAHAQ(UniMod:7)DVISDLLC(UniMod:4)NR3</t>
  </si>
  <si>
    <t>DPEGAVAHAQDVISDLLC(UniMod:4)NR3</t>
  </si>
  <si>
    <t>DPEGFVGHPVNAFK2</t>
  </si>
  <si>
    <t>DPEGTPYINHPIGVAR2</t>
  </si>
  <si>
    <t>DPEGTPYINHPIGVAR3</t>
  </si>
  <si>
    <t>DPELALAIESC(UniMod:4)LK2</t>
  </si>
  <si>
    <t>DPELFGLAANHTLASQR2</t>
  </si>
  <si>
    <t>DPELLEGTC(UniMod:4)TPVQLVALIR2</t>
  </si>
  <si>
    <t>DPELWGSVLLESN(UniMod:7)PYR2</t>
  </si>
  <si>
    <t>DPELWGSVLLESNPYR2</t>
  </si>
  <si>
    <t>DPEM(UniMod:35)GEIIQLQGDQR2</t>
  </si>
  <si>
    <t>DPEMGEIIQLQGDQR2</t>
  </si>
  <si>
    <t>DPENFPFVVLGN(UniMod:7)K2</t>
  </si>
  <si>
    <t>DPENFPFVVLGNK2</t>
  </si>
  <si>
    <t>DPEPEDEVPDVK2</t>
  </si>
  <si>
    <t>DPEPEQAGPSSGVTNR2</t>
  </si>
  <si>
    <t>DPEQIDDDETEGWK2</t>
  </si>
  <si>
    <t>DPEQLMNTLR2</t>
  </si>
  <si>
    <t>DPEQQTC(UniMod:4)GQLR2</t>
  </si>
  <si>
    <t>DPERGLFPGPQ(UniMod:7)KSSSEQK2</t>
  </si>
  <si>
    <t>DPESETDNDSQ(UniMod:7)EIFK2</t>
  </si>
  <si>
    <t>DPESETDNDSQEIFK2</t>
  </si>
  <si>
    <t>DPESLLVPAPLSGPR2</t>
  </si>
  <si>
    <t>DPETLVGYSM(UniMod:35)VGC(UniMod:4)Q(UniMod:7)R2</t>
  </si>
  <si>
    <t>DPETLVGYSM(UniMod:35)VGC(UniMod:4)QR2</t>
  </si>
  <si>
    <t>DPETLVGYSMVGC(UniMod:4)Q(UniMod:7)R2</t>
  </si>
  <si>
    <t>DPETLVGYSMVGC(UniMod:4)QR2</t>
  </si>
  <si>
    <t>DPETYEVDSGTTK2</t>
  </si>
  <si>
    <t>DPFAHLPK2</t>
  </si>
  <si>
    <t>DPFAMMSK2</t>
  </si>
  <si>
    <t>DPFDIFASTASK2</t>
  </si>
  <si>
    <t>DPFFGGM(UniMod:35)TR2</t>
  </si>
  <si>
    <t>DPFFGGMTR2</t>
  </si>
  <si>
    <t>DPFSQALSR2</t>
  </si>
  <si>
    <t>DPFSSSLQNR2</t>
  </si>
  <si>
    <t>DPFTC(UniMod:4)PGFASQDK2</t>
  </si>
  <si>
    <t>DPFVIPLGK2</t>
  </si>
  <si>
    <t>DPFVLPTQASQK2</t>
  </si>
  <si>
    <t>DPFVPSSAAK2</t>
  </si>
  <si>
    <t>DPFWNR2</t>
  </si>
  <si>
    <t>DPFYEMLAAR2</t>
  </si>
  <si>
    <t>DPFYMGLYQK2</t>
  </si>
  <si>
    <t>DPGEARPDITHQ(UniMod:7)SLLMLMDSPLNR4</t>
  </si>
  <si>
    <t>DPGEARPDITHQSLLMLMDSPLNR3</t>
  </si>
  <si>
    <t>DPGEARPDITHQSLLMLMDSPLNR4</t>
  </si>
  <si>
    <t>DPGGITAGSTDEPPMLTK2</t>
  </si>
  <si>
    <t>DPGGQAGIIR2</t>
  </si>
  <si>
    <t>DPGIPSN(UniMod:7)FPYK2</t>
  </si>
  <si>
    <t>DPGIPSNFPYK2</t>
  </si>
  <si>
    <t>DPGIVGLLTSDR2</t>
  </si>
  <si>
    <t>DPGLQHGQLFNHLAETLSSWEAK3</t>
  </si>
  <si>
    <t>DPGLSVAGNPQLEEHDNSK3</t>
  </si>
  <si>
    <t>DPGLVDQLVK2</t>
  </si>
  <si>
    <t>DPGM(UniMod:35)GAM(UniMod:35)GGMGGGMGGGMF2</t>
  </si>
  <si>
    <t>DPGM(UniMod:35)GAMGGM(UniMod:35)GGGMGGGMF2</t>
  </si>
  <si>
    <t>DPGM(UniMod:35)GAMGGMGGGM(UniMod:35)GGGMF2</t>
  </si>
  <si>
    <t>DPGM(UniMod:35)GAMGGMGGGMGGGMF2</t>
  </si>
  <si>
    <t>DPGMGAM(UniMod:35)GGMGGGMGGGMF2</t>
  </si>
  <si>
    <t>DPGMGAMGGM(UniMod:35)GGGM(UniMod:35)GGGMF2</t>
  </si>
  <si>
    <t>DPGMGAMGGM(UniMod:35)GGGMGGGM(UniMod:35)F2</t>
  </si>
  <si>
    <t>DPGMGAMGGM(UniMod:35)GGGMGGGMF2</t>
  </si>
  <si>
    <t>DPGMGAMGGMGGGM(UniMod:35)GGGMF2</t>
  </si>
  <si>
    <t>DPGMGAMGGMGGGMGGGM(UniMod:35)F2</t>
  </si>
  <si>
    <t>DPGMGAMGGMGGGMGGGMF2</t>
  </si>
  <si>
    <t>DPGNLGTILR2</t>
  </si>
  <si>
    <t>DPGPDPGPGPDPAAR2</t>
  </si>
  <si>
    <t>DPGSSVSGTFGC(UniMod:4)LGGR2</t>
  </si>
  <si>
    <t>DPGSVGDTIPSAELVK2</t>
  </si>
  <si>
    <t>DPGSVIVAFK2</t>
  </si>
  <si>
    <t>DPGVITYDLPTPPGEK2</t>
  </si>
  <si>
    <t>DPGVLQPVPLGGR2</t>
  </si>
  <si>
    <t>DPHFILDVPLGVISR2</t>
  </si>
  <si>
    <t>DPHFILDVPLGVISR3</t>
  </si>
  <si>
    <t>DPHLAC(UniMod:4)VAYER2</t>
  </si>
  <si>
    <t>DPHSGHFVALK2</t>
  </si>
  <si>
    <t>DPHSGHFVALK3</t>
  </si>
  <si>
    <t>DPHVAMQALTLLGAC(UniMod:4)VSNCGK3</t>
  </si>
  <si>
    <t>DPIDVDLPEEAER2</t>
  </si>
  <si>
    <t>DPIDVNYEK2</t>
  </si>
  <si>
    <t>DPIGITTLYM(UniMod:35)GR2</t>
  </si>
  <si>
    <t>DPIGITTLYMGR2</t>
  </si>
  <si>
    <t>DPIGSINTFIDALK2</t>
  </si>
  <si>
    <t>DPIGVVTLYM(UniMod:35)GR2</t>
  </si>
  <si>
    <t>DPIGVVTLYMGR2</t>
  </si>
  <si>
    <t>DPIIIESYDDYR2</t>
  </si>
  <si>
    <t>DPILFPSFIHSQK2</t>
  </si>
  <si>
    <t>DPILFPSFIHSQK3</t>
  </si>
  <si>
    <t>DPILSGGVIC(UniMod:4)LGR2</t>
  </si>
  <si>
    <t>DPIPFSER2</t>
  </si>
  <si>
    <t>DPIPSDPSER2</t>
  </si>
  <si>
    <t>DPIPYLPPLEK2</t>
  </si>
  <si>
    <t>DPIPYLPPLEKLPHEK3</t>
  </si>
  <si>
    <t>DPIVM(UniMod:35)GVTVEAGQVK2</t>
  </si>
  <si>
    <t>DPIVNVWYSVN(UniMod:7)GER2</t>
  </si>
  <si>
    <t>DPIVNVWYSVNGER2</t>
  </si>
  <si>
    <t>DPIYLGYLLR2</t>
  </si>
  <si>
    <t>DPKRSHFVLIAGEPLR2</t>
  </si>
  <si>
    <t>DPLAADESAPQR2</t>
  </si>
  <si>
    <t>DPLFYLDAQK2</t>
  </si>
  <si>
    <t>DPLGASYLGVPSDADSSAASNK2</t>
  </si>
  <si>
    <t>DPLGGLADMFGQ(UniMod:7)M(UniMod:35)PGSGIGTGPGVIQDR3</t>
  </si>
  <si>
    <t>DPLGGLADMFGQMPGSGIGTGPGVIQDR3</t>
  </si>
  <si>
    <t>DPLLASGTDGVGTK2</t>
  </si>
  <si>
    <t>DPLLDDHGDFIR2</t>
  </si>
  <si>
    <t>DPLLDDHGDFIR3</t>
  </si>
  <si>
    <t>DPLLLAIIPK2</t>
  </si>
  <si>
    <t>DPLNETVVGLYQK2</t>
  </si>
  <si>
    <t>DPLNNSGGFESAR2</t>
  </si>
  <si>
    <t>DPLPPLDPQAIKPILK2</t>
  </si>
  <si>
    <t>DPLPPLDPQAIKPILK3</t>
  </si>
  <si>
    <t>DPLPSAELYVLC(UniMod:4)R2</t>
  </si>
  <si>
    <t>DPLPTIASR2</t>
  </si>
  <si>
    <t>DPLREEEVFNYIHNILSIPGHSAEEK4</t>
  </si>
  <si>
    <t>DPLSAN(UniMod:7)HSLKPLPSVPEEK3</t>
  </si>
  <si>
    <t>DPLSANHSLKPLPSVPEEK2</t>
  </si>
  <si>
    <t>DPLSANHSLKPLPSVPEEK3</t>
  </si>
  <si>
    <t>DPLTLFEEK2</t>
  </si>
  <si>
    <t>DPLVNLINK2</t>
  </si>
  <si>
    <t>DPLYEIVR2</t>
  </si>
  <si>
    <t>DPM(UniMod:35)GNNITFSGLANATDSAPTSK2</t>
  </si>
  <si>
    <t>DPM(UniMod:35)IDNNR2</t>
  </si>
  <si>
    <t>DPM(UniMod:35)NLFAFGDVDGVGINAK2</t>
  </si>
  <si>
    <t>DPMATGDDC(UniMod:4)GHIR2</t>
  </si>
  <si>
    <t>DPMGNNITFSGLAN(UniMod:7)ATDSAPTSK2</t>
  </si>
  <si>
    <t>DPMGNNITFSGLANATDSAPTSK2</t>
  </si>
  <si>
    <t>DPMIDNNR2</t>
  </si>
  <si>
    <t>DPMN(UniMod:7)LFAFGDVDGVGINAK2</t>
  </si>
  <si>
    <t>DPMNLFAFGDVDGVGINAK2</t>
  </si>
  <si>
    <t>DPMYNEYLDR2</t>
  </si>
  <si>
    <t>DPN(UniMod:7)AFLFDHLLTLKPVK3</t>
  </si>
  <si>
    <t>DPN(UniMod:7)GPTHSSTLFVR3</t>
  </si>
  <si>
    <t>DPN(UniMod:7)NLLNDWSQK2</t>
  </si>
  <si>
    <t>DPNAFLFDHLLTLK2</t>
  </si>
  <si>
    <t>DPNAFLFDHLLTLKPVK2</t>
  </si>
  <si>
    <t>DPNAFLFDHLLTLKPVK3</t>
  </si>
  <si>
    <t>DPNC(UniMod:4)VGTVLASR2</t>
  </si>
  <si>
    <t>DPNDVRPIQAR2</t>
  </si>
  <si>
    <t>DPNDVRPIQAR3</t>
  </si>
  <si>
    <t>DPNFLLPNLPMR2</t>
  </si>
  <si>
    <t>DPNGIRPLLFGER3</t>
  </si>
  <si>
    <t>DPNIVIAK2</t>
  </si>
  <si>
    <t>DPNLLLSVSK2</t>
  </si>
  <si>
    <t>DPNLWTVK2</t>
  </si>
  <si>
    <t>DPNN(UniMod:7)LFMVR2</t>
  </si>
  <si>
    <t>DPNN(UniMod:7)LLNDWSQK2</t>
  </si>
  <si>
    <t>DPNNDFR2</t>
  </si>
  <si>
    <t>DPNNLFM(UniMod:35)VR2</t>
  </si>
  <si>
    <t>DPNNLFMVR2</t>
  </si>
  <si>
    <t>DPNNLLN(UniMod:7)DWSQK2</t>
  </si>
  <si>
    <t>DPNNLLNDWSQK2</t>
  </si>
  <si>
    <t>DPNNQLHVIK2</t>
  </si>
  <si>
    <t>DPNNSLTLWVIDQGLK2</t>
  </si>
  <si>
    <t>DPNSPLYSVK2</t>
  </si>
  <si>
    <t>DPNTIETLQSFGK2</t>
  </si>
  <si>
    <t>DPNTNYYYLAPSGVQK2</t>
  </si>
  <si>
    <t>DPNTYFIVGTAM(UniMod:35)VYPEEAEPK2</t>
  </si>
  <si>
    <t>DPNTYFIVGTAMVYPEEAEPK2</t>
  </si>
  <si>
    <t>DPNVVGQLAK2</t>
  </si>
  <si>
    <t>DPNYPSVFAQEISK2</t>
  </si>
  <si>
    <t>DPNYWIQVHR2</t>
  </si>
  <si>
    <t>DPPANLFEDMDLNK2</t>
  </si>
  <si>
    <t>DPPAYIEEFLQQYNHYK2</t>
  </si>
  <si>
    <t>DPPAYIEEFLQQYNHYK3</t>
  </si>
  <si>
    <t>DPPDPYVSLLLLPDK2</t>
  </si>
  <si>
    <t>DPPDYWTIHGLWPDK2</t>
  </si>
  <si>
    <t>DPPDYWTIHGLWPDK3</t>
  </si>
  <si>
    <t>DPPEEEIPFC(UniMod:4)TLK2</t>
  </si>
  <si>
    <t>DPPEVSLR2</t>
  </si>
  <si>
    <t>DPPFVLDASLGVINR2</t>
  </si>
  <si>
    <t>DPPHN(UniMod:7)N(UniMod:7)FFFFDGMK3</t>
  </si>
  <si>
    <t>DPPHN(UniMod:7)NFFFFDGMK3</t>
  </si>
  <si>
    <t>DPPHNN(UniMod:7)FFFFDGM(UniMod:35)K3</t>
  </si>
  <si>
    <t>DPPHNN(UniMod:7)FFFFDGMK2</t>
  </si>
  <si>
    <t>DPPHNN(UniMod:7)FFFFDGMK3</t>
  </si>
  <si>
    <t>DPPHNNFFFFDGM(UniMod:35)K3</t>
  </si>
  <si>
    <t>DPPHNNFFFFDGMK2</t>
  </si>
  <si>
    <t>DPPHNNFFFFDGMK3</t>
  </si>
  <si>
    <t>DPPIYSVGAFENFR2</t>
  </si>
  <si>
    <t>DPPMFIPTPVDR2</t>
  </si>
  <si>
    <t>DPPNGPNLPMATVDIK2</t>
  </si>
  <si>
    <t>DPPPNLPYFVR2</t>
  </si>
  <si>
    <t>DPPQHFGGPPPLISPK3</t>
  </si>
  <si>
    <t>DPPSEANSIQSANATTK2</t>
  </si>
  <si>
    <t>DPPSITPAVK2</t>
  </si>
  <si>
    <t>DPPSWSVLAGHSR2</t>
  </si>
  <si>
    <t>DPPSWSVLAGHSR3</t>
  </si>
  <si>
    <t>DPPTETLELEVSPDPASQILEHTQGAEK3</t>
  </si>
  <si>
    <t>DPPTWSVLAGHSHTVSDSIK3</t>
  </si>
  <si>
    <t>DPPVLPTVSQLTQK2</t>
  </si>
  <si>
    <t>DPQALSEHLK2</t>
  </si>
  <si>
    <t>DPQALSEHLKNPVIAQK3</t>
  </si>
  <si>
    <t>DPQDDVAGGNPGGPNPAAQAAR2</t>
  </si>
  <si>
    <t>DPQELLEGGN(UniMod:7)QGEGDPQAEGR2</t>
  </si>
  <si>
    <t>DPQELLEGGNQGEGDPQAEGR2</t>
  </si>
  <si>
    <t>DPQELLEGGNQGEGDPQAEGR3</t>
  </si>
  <si>
    <t>DPQELVASFSER2</t>
  </si>
  <si>
    <t>DPQFAEDYIFK2</t>
  </si>
  <si>
    <t>DPQFLVTFFSR2</t>
  </si>
  <si>
    <t>DPQFSLISATIK2</t>
  </si>
  <si>
    <t>DPQGAMVIC(UniMod:4)EQLGDLFSK2</t>
  </si>
  <si>
    <t>DPQGFINDWLQSQC(UniMod:4)R2</t>
  </si>
  <si>
    <t>DPQGLGLHFYK2</t>
  </si>
  <si>
    <t>DPQLVPILIEAAR2</t>
  </si>
  <si>
    <t>DPQLVPILIEAAR3</t>
  </si>
  <si>
    <t>DPQQEDFLQGR2</t>
  </si>
  <si>
    <t>DPQQEPMEEIENLKK3</t>
  </si>
  <si>
    <t>DPQQPAQQQQPAQQPK2</t>
  </si>
  <si>
    <t>DPQRYLVIQGDER2</t>
  </si>
  <si>
    <t>DPQSGEWYK2</t>
  </si>
  <si>
    <t>DPQTEEFK2</t>
  </si>
  <si>
    <t>DPQTGAPVPLR2</t>
  </si>
  <si>
    <t>DPQTPVLQTK2</t>
  </si>
  <si>
    <t>DPQVLFAGYK2</t>
  </si>
  <si>
    <t>DPSASPGDAGEQAIR2</t>
  </si>
  <si>
    <t>DPSC(UniMod:4)LSPASSLSSR2</t>
  </si>
  <si>
    <t>DPSDYVR2</t>
  </si>
  <si>
    <t>DPSEEAAVLQYASLVGQK2</t>
  </si>
  <si>
    <t>DPSEEAAVLQYASLVGQK3</t>
  </si>
  <si>
    <t>DPSEEIEILLR2</t>
  </si>
  <si>
    <t>DPSFRPTAK2</t>
  </si>
  <si>
    <t>DPSGAFEITLPVTFDSPSSK2</t>
  </si>
  <si>
    <t>DPSGDFSVR2</t>
  </si>
  <si>
    <t>DPSGLLISVIR2</t>
  </si>
  <si>
    <t>DPSGPFLMSVDHC(UniMod:4)FSIK2</t>
  </si>
  <si>
    <t>DPSGPFLMSVDHC(UniMod:4)FSIK3</t>
  </si>
  <si>
    <t>DPSIHYSPQFHK3</t>
  </si>
  <si>
    <t>DPSIWDLK2</t>
  </si>
  <si>
    <t>DPSLLINAC(UniMod:4)LNK2</t>
  </si>
  <si>
    <t>DPSLTEPVIR2</t>
  </si>
  <si>
    <t>DPSLVYQHLLYLSK2</t>
  </si>
  <si>
    <t>DPSMSPLGVATLTPSSTC(UniMod:4)PSLVEGR3</t>
  </si>
  <si>
    <t>DPSQ(UniMod:7)LNSKQGNGK2</t>
  </si>
  <si>
    <t>DPSQIDN(UniMod:7)NEPYMK2</t>
  </si>
  <si>
    <t>DPSQIDNNEPYM(UniMod:35)K2</t>
  </si>
  <si>
    <t>DPSQIDNNEPYMK2</t>
  </si>
  <si>
    <t>DPSQQELPR2</t>
  </si>
  <si>
    <t>DPSSDAYR2</t>
  </si>
  <si>
    <t>DPSSDTYEEDSELLLQIR2</t>
  </si>
  <si>
    <t>DPSSDTYEEDSELLLQIR3</t>
  </si>
  <si>
    <t>DPSSGQEVATPPVPQ(UniMod:7)LQVC(UniMod:4)EPK2</t>
  </si>
  <si>
    <t>DPSSGQEVATPPVPQLQVC(UniMod:4)EPK2</t>
  </si>
  <si>
    <t>DPSSGQEVATPPVPQLQVC(UniMod:4)EPK3</t>
  </si>
  <si>
    <t>DPSTFASGC(UniMod:4)LDR2</t>
  </si>
  <si>
    <t>DPSTPLVDLNSNQR2</t>
  </si>
  <si>
    <t>DPSTSVPASGAHQ(UniMod:7)PPQ(UniMod:7)TTEGEK3</t>
  </si>
  <si>
    <t>DPSTSVPASGAHQPPQTTEGEK2</t>
  </si>
  <si>
    <t>DPSTSVPASGAHQPPQTTEGEK3</t>
  </si>
  <si>
    <t>DPSVEVAYIGTQHPQHK3</t>
  </si>
  <si>
    <t>DPSVIETHMR2</t>
  </si>
  <si>
    <t>DPSVTQVTR2</t>
  </si>
  <si>
    <t>DPTAVIFGEDVAFGGVFR2</t>
  </si>
  <si>
    <t>DPTDALSYMTIQQK2</t>
  </si>
  <si>
    <t>DPTDEGIFISK2</t>
  </si>
  <si>
    <t>DPTEEIEILLR2</t>
  </si>
  <si>
    <t>DPTFDTITYEWAPPGVTQK2</t>
  </si>
  <si>
    <t>DPTGMDPDDIWQLSSSLK2</t>
  </si>
  <si>
    <t>DPTLAINLLQR2</t>
  </si>
  <si>
    <t>DPTN(UniMod:7)GQMYQK2</t>
  </si>
  <si>
    <t>DPTPSFYDLWAQ(UniMod:7)EDPNAVLGR2</t>
  </si>
  <si>
    <t>DPTPSFYDLWAQEDPN(UniMod:7)AVLGR2</t>
  </si>
  <si>
    <t>DPTPSFYDLWAQEDPNAVLGR2</t>
  </si>
  <si>
    <t>DPTSIENIK2</t>
  </si>
  <si>
    <t>DPTSLEEEIK2</t>
  </si>
  <si>
    <t>DPTSLLGVLQAEADSTSEGLEDAVHSR3</t>
  </si>
  <si>
    <t>DPTTVTTLR2</t>
  </si>
  <si>
    <t>DPTVEFPPDLC(UniMod:4)SR2</t>
  </si>
  <si>
    <t>DPTVHDDVLELEM(UniMod:35)DELNR3</t>
  </si>
  <si>
    <t>DPTVHDDVLELEMDELNR2</t>
  </si>
  <si>
    <t>DPTVHDDVLELEMDELNR3</t>
  </si>
  <si>
    <t>DPTVHDDVLELEMDELNRHEC(UniMod:4)MAPLTALVK4</t>
  </si>
  <si>
    <t>DPTVSQTFMLDR2</t>
  </si>
  <si>
    <t>DPTYFGPILNFLRHGK2</t>
  </si>
  <si>
    <t>DPTYFGPVLNYLR2</t>
  </si>
  <si>
    <t>DPVASSLSPYFGTK2</t>
  </si>
  <si>
    <t>DPVEIQTLVNK2</t>
  </si>
  <si>
    <t>DPVEVAQPSEVLR2</t>
  </si>
  <si>
    <t>DPVGTAADDPAGPVIQGIK2</t>
  </si>
  <si>
    <t>DPVHTVSLQQFIYEK2</t>
  </si>
  <si>
    <t>DPVHTVSLQQFIYEK3</t>
  </si>
  <si>
    <t>DPVIDNDVLVEFK2</t>
  </si>
  <si>
    <t>DPVILPASK2</t>
  </si>
  <si>
    <t>DPVLAPAVGADLLDYC(UniMod:4)LAR2</t>
  </si>
  <si>
    <t>DPVLYMYQLLDDYK2</t>
  </si>
  <si>
    <t>DPVNLSQ(UniMod:7)SPDGN(UniMod:7)GGLYR2</t>
  </si>
  <si>
    <t>DPVNLSQSPDGN(UniMod:7)GGLYR2</t>
  </si>
  <si>
    <t>DPVPGYSVPAAEHSTITAWGK2</t>
  </si>
  <si>
    <t>DPVPGYSVPAAEHSTITAWGK3</t>
  </si>
  <si>
    <t>DPVQDHRPLAQPLPNPSAPLR3</t>
  </si>
  <si>
    <t>DPVQDHRPLAQPLPNPSAPLR4</t>
  </si>
  <si>
    <t>DPVQEAWAEDVDLR2</t>
  </si>
  <si>
    <t>DPVQLNLLYVQAR2</t>
  </si>
  <si>
    <t>DPVQLNLLYVQAR3</t>
  </si>
  <si>
    <t>DPVQVAAPSDHGVGIEPVFPEN(UniMod:7)TENSEK3</t>
  </si>
  <si>
    <t>DPVQVAAPSDHGVGIEPVFPENTENSEK3</t>
  </si>
  <si>
    <t>DPVSAAVPAPGR2</t>
  </si>
  <si>
    <t>DPVSHIC(UniMod:4)FIEEIVK2</t>
  </si>
  <si>
    <t>DPVSHIC(UniMod:4)FIEEIVK3</t>
  </si>
  <si>
    <t>DPVSIEER2</t>
  </si>
  <si>
    <t>DPVSLAQKPIVFK2</t>
  </si>
  <si>
    <t>DPVSSLQVK2</t>
  </si>
  <si>
    <t>DPVTDIPYATAR2</t>
  </si>
  <si>
    <t>DPVTFQHQHQR2</t>
  </si>
  <si>
    <t>DPVTFQHQHQR3</t>
  </si>
  <si>
    <t>DPVVAYYC(UniMod:4)R2</t>
  </si>
  <si>
    <t>DPVVNNTHIIVYR2</t>
  </si>
  <si>
    <t>DPVYTFSISQN(UniMod:7)PFPIENR2</t>
  </si>
  <si>
    <t>DPVYTFSISQNPFPIENR2</t>
  </si>
  <si>
    <t>DPWDAVLLEER2</t>
  </si>
  <si>
    <t>DPWDLPVGQR2</t>
  </si>
  <si>
    <t>DPWHPLSDGSR2</t>
  </si>
  <si>
    <t>DPWPVPQGK2</t>
  </si>
  <si>
    <t>DPWPVTQGK2</t>
  </si>
  <si>
    <t>DPWTVSSEGVHTVDQVLSEVSR3</t>
  </si>
  <si>
    <t>DPWYSWDQPGLR2</t>
  </si>
  <si>
    <t>DPYALDLIDK2</t>
  </si>
  <si>
    <t>DPYALDVPNTAFGR2</t>
  </si>
  <si>
    <t>DPYATSVGHLIEK2</t>
  </si>
  <si>
    <t>DPYEAC(UniMod:4)DGAHAVVICTEWDMFK3</t>
  </si>
  <si>
    <t>DPYGNRPLC(UniMod:4)IGR2</t>
  </si>
  <si>
    <t>DPYGNRPLC(UniMod:4)IGR3</t>
  </si>
  <si>
    <t>DPYLAYIAYEK2</t>
  </si>
  <si>
    <t>DPYQEEEWPQGFGQLTK2</t>
  </si>
  <si>
    <t>DPYSGSTISLFQAMQK2</t>
  </si>
  <si>
    <t>DPYTATMIGFSK2</t>
  </si>
  <si>
    <t>DPYTEQTISLFQAMK2</t>
  </si>
  <si>
    <t>DPYTGQ(UniMod:7)SVSLFQALK2</t>
  </si>
  <si>
    <t>DPYTGQQISLFQAMQK3</t>
  </si>
  <si>
    <t>DPYTGQSVSLFQ(UniMod:7)ALK2</t>
  </si>
  <si>
    <t>DPYTGQSVSLFQALK2</t>
  </si>
  <si>
    <t>DQ(UniMod:7)DMDEDYNR2</t>
  </si>
  <si>
    <t>DQ(UniMod:7)EPIPQN(UniMod:7)IDRVK2</t>
  </si>
  <si>
    <t>DQ(UniMod:7)IISLMK2</t>
  </si>
  <si>
    <t>DQ(UniMod:7)LSKQ(UniMod:7)QNEGDSIISK2</t>
  </si>
  <si>
    <t>DQ(UniMod:7)LSVLENGVDIVVGTPGR3</t>
  </si>
  <si>
    <t>DQ(UniMod:7)N(UniMod:7)LPQILEESR2</t>
  </si>
  <si>
    <t>DQ(UniMod:7)QEAALVDMVN(UniMod:7)DGVEDLR2</t>
  </si>
  <si>
    <t>DQ(UniMod:7)QPGTFLLRFSESSR2</t>
  </si>
  <si>
    <t>DQ(UniMod:7)RVDEWIQ(UniMod:7)TYR2</t>
  </si>
  <si>
    <t>DQ(UniMod:7)TPDEN(UniMod:7)DQVIVK2</t>
  </si>
  <si>
    <t>DQ(UniMod:7)TPDENDQVIVK2</t>
  </si>
  <si>
    <t>DQ(UniMod:7)VAIHEAMEQQ(UniMod:7)TISITK3</t>
  </si>
  <si>
    <t>DQ(UniMod:7)VDIAVQELLQLK2</t>
  </si>
  <si>
    <t>DQ(UniMod:7)VDLRKR2</t>
  </si>
  <si>
    <t>DQ(UniMod:7)WARERQ(UniMod:7)K2</t>
  </si>
  <si>
    <t>DQAAEGINLIK2</t>
  </si>
  <si>
    <t>DQAAGGLSIR2</t>
  </si>
  <si>
    <t>DQAC(UniMod:4)YIFHHR3</t>
  </si>
  <si>
    <t>DQADEAQYC(UniMod:4)QLVR2</t>
  </si>
  <si>
    <t>DQAGWQNVLMR2</t>
  </si>
  <si>
    <t>DQAHFYFSQMPQIFDK2</t>
  </si>
  <si>
    <t>DQAHFYFSQMPQIFDK3</t>
  </si>
  <si>
    <t>DQAIVSAVANR2</t>
  </si>
  <si>
    <t>DQALILMNAR2</t>
  </si>
  <si>
    <t>DQALLQQYDQR2</t>
  </si>
  <si>
    <t>DQALSNAQAK2</t>
  </si>
  <si>
    <t>DQAPDEFVGLGLVGGN(UniMod:7)VDWK2</t>
  </si>
  <si>
    <t>DQAPDEFVGLGLVGGNVDWK2</t>
  </si>
  <si>
    <t>DQAVMISGESGAGK2</t>
  </si>
  <si>
    <t>DQAWVDAQR2</t>
  </si>
  <si>
    <t>DQC(UniMod:4)ISELISR2</t>
  </si>
  <si>
    <t>DQDASAGVASGTGNPGAGGEDDLKK3</t>
  </si>
  <si>
    <t>DQDELKPGPTNR2</t>
  </si>
  <si>
    <t>DQDELKPGPTNR3</t>
  </si>
  <si>
    <t>DQDELNPYAAWR2</t>
  </si>
  <si>
    <t>DQDGYYWITGR2</t>
  </si>
  <si>
    <t>DQDKDQC(UniMod:4)ILITGESGAGK2</t>
  </si>
  <si>
    <t>DQDLEPGAPSM(UniMod:35)GAK2</t>
  </si>
  <si>
    <t>DQDLEPGAPSMGAK2</t>
  </si>
  <si>
    <t>DQDLITIIGK2</t>
  </si>
  <si>
    <t>DQDLSILSTSYQFAK2</t>
  </si>
  <si>
    <t>DQDLTQEIAMEHFVK2</t>
  </si>
  <si>
    <t>DQDLTQEIAMEHFVK3</t>
  </si>
  <si>
    <t>DQDMDEDYNR2</t>
  </si>
  <si>
    <t>DQDMDIAMIEQLR2</t>
  </si>
  <si>
    <t>DQDNAIIRPLPK2</t>
  </si>
  <si>
    <t>DQDNAIIRPLPK3</t>
  </si>
  <si>
    <t>DQDNMQAELNR2</t>
  </si>
  <si>
    <t>DQDQLQ(UniMod:7)AWESEGLFQISQNK2</t>
  </si>
  <si>
    <t>DQDQLQAWESEGLFQISQNK2</t>
  </si>
  <si>
    <t>DQDQLQAWESEGLFQISQNK3</t>
  </si>
  <si>
    <t>DQDQYLEIAK2</t>
  </si>
  <si>
    <t>DQDSAVVSSNIK2</t>
  </si>
  <si>
    <t>DQDSESYERPVM(UniMod:35)IHR3</t>
  </si>
  <si>
    <t>DQDSESYERPVMIHR3</t>
  </si>
  <si>
    <t>DQDSQ(UniMod:7)IELSC(UniMod:4)NER2</t>
  </si>
  <si>
    <t>DQDSQIELSC(UniMod:4)NER2</t>
  </si>
  <si>
    <t>DQDTLSQHGIHDGLTVHLVIK3</t>
  </si>
  <si>
    <t>DQDWPALAVDLAHHLQVSEDVVR3</t>
  </si>
  <si>
    <t>DQEAEQEAQTIHEENIAR2</t>
  </si>
  <si>
    <t>DQEAEQEAQTIHEENIAR3</t>
  </si>
  <si>
    <t>DQEALEAVK2</t>
  </si>
  <si>
    <t>DQEALWDMGAVSMLK2</t>
  </si>
  <si>
    <t>DQEDVVSQTESLK2</t>
  </si>
  <si>
    <t>DQEEEM(UniMod:35)DYAPDDVYDYK2</t>
  </si>
  <si>
    <t>DQEEEMDYAPDDVYDYK2</t>
  </si>
  <si>
    <t>DQEEGKN(UniMod:7)HM(UniMod:35)YLFEGKDYSK2</t>
  </si>
  <si>
    <t>DQEEGKNHM(UniMod:35)YLFEGKDYSK2</t>
  </si>
  <si>
    <t>DQEEGVMEK2</t>
  </si>
  <si>
    <t>DQEFTVDTR2</t>
  </si>
  <si>
    <t>DQEFTVK2</t>
  </si>
  <si>
    <t>DQEFYIPYRPK2</t>
  </si>
  <si>
    <t>DQEFYIPYRPK3</t>
  </si>
  <si>
    <t>DQEGDSAAALSLYC(UniMod:4)K2</t>
  </si>
  <si>
    <t>DQELEALRAESQ(UniMod:7)SSR2</t>
  </si>
  <si>
    <t>DQELYFFHELSPGSC(UniMod:4)FFLPK3</t>
  </si>
  <si>
    <t>DQEPIPQNIDR2</t>
  </si>
  <si>
    <t>DQEQ(UniMod:7)SVIYGSIDFGK2</t>
  </si>
  <si>
    <t>DQEQELVALHR2</t>
  </si>
  <si>
    <t>DQEQSVIYGSIDFGK2</t>
  </si>
  <si>
    <t>DQEQVELEGESSAPPR2</t>
  </si>
  <si>
    <t>DQETPNEDFKNELANVIK3</t>
  </si>
  <si>
    <t>DQEVLLQTGR2</t>
  </si>
  <si>
    <t>DQEWYDAEIAR2</t>
  </si>
  <si>
    <t>DQEYTQLC(UniMod:4)R2</t>
  </si>
  <si>
    <t>DQFALAFHLISQK2</t>
  </si>
  <si>
    <t>DQFALAMYFIQQK2</t>
  </si>
  <si>
    <t>DQFANYVIQK2</t>
  </si>
  <si>
    <t>DQFDPASYIIGPEEDLPR2</t>
  </si>
  <si>
    <t>DQFFTTSSC(UniMod:4)AGR2</t>
  </si>
  <si>
    <t>DQFGFINYEVGDSK2</t>
  </si>
  <si>
    <t>DQFLDTLQ(UniMod:7)AHGHDVNSFVR3</t>
  </si>
  <si>
    <t>DQFLDTLQAHGHDVN(UniMod:7)SFVR3</t>
  </si>
  <si>
    <t>DQFLDTLQAHGHDVNSFVR3</t>
  </si>
  <si>
    <t>DQFLDTLQAHGHDVNSFVR4</t>
  </si>
  <si>
    <t>DQFNPGDLLSNVPLSR2</t>
  </si>
  <si>
    <t>DQFNSHIQLVR2</t>
  </si>
  <si>
    <t>DQFNSHIQLVR3</t>
  </si>
  <si>
    <t>DQFNYKPILTK2</t>
  </si>
  <si>
    <t>DQFSALQNK2</t>
  </si>
  <si>
    <t>DQFTTTEVNM(UniMod:35)AR2</t>
  </si>
  <si>
    <t>DQFTTTEVNMAR2</t>
  </si>
  <si>
    <t>DQFVC(UniMod:4)GETVPAPSANK2</t>
  </si>
  <si>
    <t>DQFVLQDDVK2</t>
  </si>
  <si>
    <t>DQGAYLILR2</t>
  </si>
  <si>
    <t>DQGDPIDMLQK2</t>
  </si>
  <si>
    <t>DQGELIGILN(UniMod:7)NLGYSK2</t>
  </si>
  <si>
    <t>DQGELIGILNNLGYSK2</t>
  </si>
  <si>
    <t>DQGFLGVVNVR2</t>
  </si>
  <si>
    <t>DQGGELLSLR2</t>
  </si>
  <si>
    <t>DQGGFGDRN(UniMod:7)EYGSR3</t>
  </si>
  <si>
    <t>DQGGFGDRNEYGSR2</t>
  </si>
  <si>
    <t>DQGGFGDRNEYGSR3</t>
  </si>
  <si>
    <t>DQGGVVISIK2</t>
  </si>
  <si>
    <t>DQGGYTMHQDQEGDTDAGLK3</t>
  </si>
  <si>
    <t>DQGITLM(UniMod:35)GR2</t>
  </si>
  <si>
    <t>DQGITLMGR2</t>
  </si>
  <si>
    <t>DQGLSIMVSGK2</t>
  </si>
  <si>
    <t>DQGMVIN(UniMod:7)GK2</t>
  </si>
  <si>
    <t>DQGSC(UniMod:4)GSCWAFGAVEAISDR3</t>
  </si>
  <si>
    <t>DQGSFTEVVSISNLGMAK2</t>
  </si>
  <si>
    <t>DQGSGFC(UniMod:4)ITGK2</t>
  </si>
  <si>
    <t>DQGTTIAIGK2</t>
  </si>
  <si>
    <t>DQGTYEDYVEGLR2</t>
  </si>
  <si>
    <t>DQGYQVEFHK2</t>
  </si>
  <si>
    <t>DQHDTFFLR2</t>
  </si>
  <si>
    <t>DQHDTFFLRDPAEALQLPMDYVQR4</t>
  </si>
  <si>
    <t>DQHFDQNLNFMYIEVDK3</t>
  </si>
  <si>
    <t>DQHSFELDEK2</t>
  </si>
  <si>
    <t>DQIAELNHELR2</t>
  </si>
  <si>
    <t>DQIC(UniMod:4)DVR2</t>
  </si>
  <si>
    <t>DQIDEQPWPESHPIIWQSEER3</t>
  </si>
  <si>
    <t>DQIDFFK2</t>
  </si>
  <si>
    <t>DQIDQDAQIFMR2</t>
  </si>
  <si>
    <t>DQIIDSLK2</t>
  </si>
  <si>
    <t>DQIIELDQTGNQLK2</t>
  </si>
  <si>
    <t>DQIIFMVGR2</t>
  </si>
  <si>
    <t>DQIKEEDLK2</t>
  </si>
  <si>
    <t>DQILTDSR2</t>
  </si>
  <si>
    <t>DQILYLFGR2</t>
  </si>
  <si>
    <t>DQINQLELLLK2</t>
  </si>
  <si>
    <t>DQIPSPGLMVFPK2</t>
  </si>
  <si>
    <t>DQIQTWC(UniMod:4)K2</t>
  </si>
  <si>
    <t>DQISVLPNEQDLVR2</t>
  </si>
  <si>
    <t>DQITAGN(UniMod:7)AAR2</t>
  </si>
  <si>
    <t>DQITAGNAAR2</t>
  </si>
  <si>
    <t>DQITSLK2</t>
  </si>
  <si>
    <t>DQIVDLTVGNNK2</t>
  </si>
  <si>
    <t>DQIVSVQEEK2</t>
  </si>
  <si>
    <t>DQIYDIFQK2</t>
  </si>
  <si>
    <t>DQIYEIFQK2</t>
  </si>
  <si>
    <t>DQLAADMYNFMAK2</t>
  </si>
  <si>
    <t>DQLALAIGK2</t>
  </si>
  <si>
    <t>DQLALPWVPPHLR2</t>
  </si>
  <si>
    <t>DQLAQDISNNR2</t>
  </si>
  <si>
    <t>DQLDETVNVEPLTK2</t>
  </si>
  <si>
    <t>DQLEDLKK2</t>
  </si>
  <si>
    <t>DQLFSQPPVLR2</t>
  </si>
  <si>
    <t>DQLGGWFQ(UniMod:7)SSLLTSVAAR2</t>
  </si>
  <si>
    <t>DQLGGWFQSSLLTSVAAR2</t>
  </si>
  <si>
    <t>DQLGLDFC(UniMod:4)K2</t>
  </si>
  <si>
    <t>DQLIAQDVTAK2</t>
  </si>
  <si>
    <t>DQLIAQSLLEK2</t>
  </si>
  <si>
    <t>DQLIISSSANK2</t>
  </si>
  <si>
    <t>DQLIQEAAAENNK2</t>
  </si>
  <si>
    <t>DQLISELK2</t>
  </si>
  <si>
    <t>DQLIYLLEQLPGK2</t>
  </si>
  <si>
    <t>DQLIYN(UniMod:7)LLK2</t>
  </si>
  <si>
    <t>DQLIYNLLK2</t>
  </si>
  <si>
    <t>DQLIYNLLKEEQTPQNK2</t>
  </si>
  <si>
    <t>DQLIYNLLKEEQTPQNK3</t>
  </si>
  <si>
    <t>DQLLLGPTYATPK2</t>
  </si>
  <si>
    <t>DQLLLLHNQLLYER3</t>
  </si>
  <si>
    <t>DQLLPNLR2</t>
  </si>
  <si>
    <t>DQLMFDLLK2</t>
  </si>
  <si>
    <t>DQLMPLPVK2</t>
  </si>
  <si>
    <t>DQLNDQYLELLEK2</t>
  </si>
  <si>
    <t>DQLPADEC(UniMod:4)NK2</t>
  </si>
  <si>
    <t>DQLQEYEK2</t>
  </si>
  <si>
    <t>DQLQLWIR2</t>
  </si>
  <si>
    <t>DQLQTFSEEHPVLLTEAPLNPR3</t>
  </si>
  <si>
    <t>DQLQTFSEEHPVLLTEAPLNPSK3</t>
  </si>
  <si>
    <t>DQLSAVASK2</t>
  </si>
  <si>
    <t>DQLSHESQTAYQQGDKK3</t>
  </si>
  <si>
    <t>DQLSPVTTTNNLPR2</t>
  </si>
  <si>
    <t>DQLSVLEN(UniMod:7)GVDIVVGTPGR2</t>
  </si>
  <si>
    <t>DQLSVLEN(UniMod:7)GVDIVVGTPGR3</t>
  </si>
  <si>
    <t>DQLSVLENGVDIVVGTPGR2</t>
  </si>
  <si>
    <t>DQLSVLENGVDIVVGTPGR3</t>
  </si>
  <si>
    <t>DQLTDLSNSLEK2</t>
  </si>
  <si>
    <t>DQLTTDLNSMEK2</t>
  </si>
  <si>
    <t>DQLVIPDGQ(UniMod:7)EEEQEAAGEGR2</t>
  </si>
  <si>
    <t>DQLVIPDGQEEEQEAAGEGR2</t>
  </si>
  <si>
    <t>DQLVTQ(UniMod:7)LHWQ(UniMod:7)ENGPTFSSTPYR3</t>
  </si>
  <si>
    <t>DQLVTQLHWQENGPTFSSTPYR3</t>
  </si>
  <si>
    <t>DQLVYPLLAFTR2</t>
  </si>
  <si>
    <t>DQM(UniMod:35)EGSPNSSESFEHIAR3</t>
  </si>
  <si>
    <t>DQM(UniMod:35)QPGGTAISVTVPYR2</t>
  </si>
  <si>
    <t>DQMEGSPN(UniMod:7)SSESFEHIAR3</t>
  </si>
  <si>
    <t>DQMEGSPNSSESFEHIAR2</t>
  </si>
  <si>
    <t>DQMEGSPNSSESFEHIAR3</t>
  </si>
  <si>
    <t>DQMEQTKIDNESDVR2</t>
  </si>
  <si>
    <t>DQMEYMLQ(UniMod:7)N(UniMod:7)HVFPLFSSELGYMR3</t>
  </si>
  <si>
    <t>DQMEYMLQNHVFPLFSSELGYMR3</t>
  </si>
  <si>
    <t>DQMLQIQ(UniMod:7)NSTEPDPLLATLEK2</t>
  </si>
  <si>
    <t>DQMLQIQN(UniMod:7)STEPDPLLATLEK3</t>
  </si>
  <si>
    <t>DQMLQIQNSTEPDPLLATLEK2</t>
  </si>
  <si>
    <t>DQMLQIQNSTEPDPLLATLEK3</t>
  </si>
  <si>
    <t>DQMQ(UniMod:7)PGGTAISVTVPYR2</t>
  </si>
  <si>
    <t>DQMQPGGTAISVTVPYR2</t>
  </si>
  <si>
    <t>DQMQPGGTAISVTVPYR3</t>
  </si>
  <si>
    <t>DQMQQQ(UniMod:7)LNDYEQLLDVK2</t>
  </si>
  <si>
    <t>DQMQQQLN(UniMod:7)DYEQLLDVK2</t>
  </si>
  <si>
    <t>DQMQQQLNDYEQLLDVK2</t>
  </si>
  <si>
    <t>DQMSHLFNVAHTLR2</t>
  </si>
  <si>
    <t>DQMSHLFNVAHTLR3</t>
  </si>
  <si>
    <t>DQMSMEGFSR2</t>
  </si>
  <si>
    <t>DQMSTSSVQALAER2</t>
  </si>
  <si>
    <t>DQMTC(UniMod:4)LDTLAAYYVQ(UniMod:7)QAR2</t>
  </si>
  <si>
    <t>DQMTC(UniMod:4)LDTLAAYYVQQAR2</t>
  </si>
  <si>
    <t>DQMTC(UniMod:4)LDTLAAYYVQQAR3</t>
  </si>
  <si>
    <t>DQMYYNLLK2</t>
  </si>
  <si>
    <t>DQNESLDEEMFYK2</t>
  </si>
  <si>
    <t>DQNIFVQK2</t>
  </si>
  <si>
    <t>DQNILLGTTYR2</t>
  </si>
  <si>
    <t>DQNPEQLAGVGQGR2</t>
  </si>
  <si>
    <t>DQNTVETLQR2</t>
  </si>
  <si>
    <t>DQNVFDSK2</t>
  </si>
  <si>
    <t>DQNVLSPVNC(UniMod:4)WNLLLNQVK2</t>
  </si>
  <si>
    <t>DQPAFTPSGILTPHALGSR2</t>
  </si>
  <si>
    <t>DQPAFTPSGILTPHALGSR3</t>
  </si>
  <si>
    <t>DQPGLC(UniMod:4)ER2</t>
  </si>
  <si>
    <t>DQPLGADIVK2</t>
  </si>
  <si>
    <t>DQPPN(UniMod:7)SVEGLLNALR2</t>
  </si>
  <si>
    <t>DQPPNSVEGLLNALR2</t>
  </si>
  <si>
    <t>DQPPNSVEGLLNALR3</t>
  </si>
  <si>
    <t>DQPQFQNMR2</t>
  </si>
  <si>
    <t>DQPSLVQAIFNGDPDEVR2</t>
  </si>
  <si>
    <t>DQPTLTFQSVYHFTNSGQLYSQAQK3</t>
  </si>
  <si>
    <t>DQPYLWAR2</t>
  </si>
  <si>
    <t>DQPYYDIPDAPYR2</t>
  </si>
  <si>
    <t>DQQ(UniMod:7)EAALVDMVN(UniMod:7)DGVEDLR3</t>
  </si>
  <si>
    <t>DQQAGESNTATDTGVIHK3</t>
  </si>
  <si>
    <t>DQQDAGHSDISDLDQYSSFTK3</t>
  </si>
  <si>
    <t>DQQEAALVDM(UniMod:35)VN(UniMod:7)DGVEDLR2</t>
  </si>
  <si>
    <t>DQQEAALVDM(UniMod:35)VN(UniMod:7)DGVEDLR3</t>
  </si>
  <si>
    <t>DQQEAALVDM(UniMod:35)VNDGVEDLR2</t>
  </si>
  <si>
    <t>DQQEAALVDM(UniMod:35)VNDGVEDLR3</t>
  </si>
  <si>
    <t>DQQEAALVDMVN(UniMod:7)DGVEDLR2</t>
  </si>
  <si>
    <t>DQQEAALVDMVN(UniMod:7)DGVEDLR3</t>
  </si>
  <si>
    <t>DQQEAALVDMVNDGVEDLR2</t>
  </si>
  <si>
    <t>DQQEAALVDMVNDGVEDLR3</t>
  </si>
  <si>
    <t>DQQGIIPQLC(UniMod:4)EDLFSR2</t>
  </si>
  <si>
    <t>DQQLEALQQEHLDLMK2</t>
  </si>
  <si>
    <t>DQQLEALQQEHLDLMK3</t>
  </si>
  <si>
    <t>DQQLVYSAGVYR2</t>
  </si>
  <si>
    <t>DQQNLPYGVTPASPSGHSQGR2</t>
  </si>
  <si>
    <t>DQQNLPYGVTPASPSGHSQGR3</t>
  </si>
  <si>
    <t>DQQPGTFLLR2</t>
  </si>
  <si>
    <t>DQQVLDVK2</t>
  </si>
  <si>
    <t>DQREEELGEYYMK2</t>
  </si>
  <si>
    <t>DQSAVVVQGLPEGVAFK2</t>
  </si>
  <si>
    <t>DQSDFVGQTVELGELR2</t>
  </si>
  <si>
    <t>DQSEPLGR2</t>
  </si>
  <si>
    <t>DQSFTYQYK2</t>
  </si>
  <si>
    <t>DQSGVQELVK2</t>
  </si>
  <si>
    <t>DQSIEQNLQEFR2</t>
  </si>
  <si>
    <t>DQSQNENLAQEEK2</t>
  </si>
  <si>
    <t>DQSQVTWHEIAR2</t>
  </si>
  <si>
    <t>DQSQVTWHEIAR3</t>
  </si>
  <si>
    <t>DQSSWQ(UniMod:7)N(UniMod:7)SDASQEVGGHQER3</t>
  </si>
  <si>
    <t>DQSSWQNSDASQEVGGHQER3</t>
  </si>
  <si>
    <t>DQSTEQSPSDLPQR2</t>
  </si>
  <si>
    <t>DQSTYISAIR2</t>
  </si>
  <si>
    <t>DQTASAPATPLVNK2</t>
  </si>
  <si>
    <t>DQTDDQVTIDSALATQK2</t>
  </si>
  <si>
    <t>DQTDDQVTIDSALATQK3</t>
  </si>
  <si>
    <t>DQTDFEHR2</t>
  </si>
  <si>
    <t>DQTEKEIDEIHSK3</t>
  </si>
  <si>
    <t>DQTFFLSQVSQDALR2</t>
  </si>
  <si>
    <t>DQTIVDPFSSK2</t>
  </si>
  <si>
    <t>DQTIVEK2</t>
  </si>
  <si>
    <t>DQTKPTPLILDEQGR2</t>
  </si>
  <si>
    <t>DQTKPTPLILDEQGR3</t>
  </si>
  <si>
    <t>DQTPDEN(UniMod:7)DQVIVK2</t>
  </si>
  <si>
    <t>DQTPDENDQ(UniMod:7)VIVK2</t>
  </si>
  <si>
    <t>DQTPDENDQVIVK2</t>
  </si>
  <si>
    <t>DQTPDENDQVVVK2</t>
  </si>
  <si>
    <t>DQTPDENEEVIVR2</t>
  </si>
  <si>
    <t>DQTVTLRERN(UniMod:7)SM(UniMod:35)R2</t>
  </si>
  <si>
    <t>DQTYDSVVNK2</t>
  </si>
  <si>
    <t>DQVAEKDPTQHKEDEGEIQPENK4</t>
  </si>
  <si>
    <t>DQVAIHEAMEQ(UniMod:7)Q(UniMod:7)TISITK3</t>
  </si>
  <si>
    <t>DQVAIHEAMEQ(UniMod:7)QTISITK2</t>
  </si>
  <si>
    <t>DQVAIHEAMEQQTISITK2</t>
  </si>
  <si>
    <t>DQVAIHEAMEQQTISITK3</t>
  </si>
  <si>
    <t>DQVAN(UniMod:7)SAFVER2</t>
  </si>
  <si>
    <t>DQVANSAFVER2</t>
  </si>
  <si>
    <t>DQVDIAVQ(UniMod:7)ELLQLK2</t>
  </si>
  <si>
    <t>DQVDIAVQELLQLK2</t>
  </si>
  <si>
    <t>DQVDIAVQELLQLK3</t>
  </si>
  <si>
    <t>DQVELVENMVTVGK2</t>
  </si>
  <si>
    <t>DQVEYLVQQNVIPPFC(UniMod:4)NLLSVK3</t>
  </si>
  <si>
    <t>DQVGEDNWQQFSEQFPPLLK3</t>
  </si>
  <si>
    <t>DQVGILAGWFK2</t>
  </si>
  <si>
    <t>DQVIYPDGR2</t>
  </si>
  <si>
    <t>DQVLAMLEK2</t>
  </si>
  <si>
    <t>DQVLHEHIQR2</t>
  </si>
  <si>
    <t>DQVLHEHIQR3</t>
  </si>
  <si>
    <t>DQVLQNLGSVESYSEEK2</t>
  </si>
  <si>
    <t>DQVTAGAMQR2</t>
  </si>
  <si>
    <t>DQVTAQ(UniMod:7)EIFQ(UniMod:7)DNHEDGPTAK2</t>
  </si>
  <si>
    <t>DQVTAQ(UniMod:7)EIFQDN(UniMod:7)HEDGPTAK3</t>
  </si>
  <si>
    <t>DQVTAQ(UniMod:7)EIFQDNHEDGPTAK2</t>
  </si>
  <si>
    <t>DQVTAQEIFQ(UniMod:7)DN(UniMod:7)HEDGPTAK3</t>
  </si>
  <si>
    <t>DQVTAQEIFQ(UniMod:7)DNHEDGPTAK2</t>
  </si>
  <si>
    <t>DQVTAQEIFQDN(UniMod:7)HEDGPTAK3</t>
  </si>
  <si>
    <t>DQVTAQEIFQDNHEDGPTAK2</t>
  </si>
  <si>
    <t>DQVTAQEIFQDNHEDGPTAK3</t>
  </si>
  <si>
    <t>DQVVQFILK2</t>
  </si>
  <si>
    <t>DQVYPQ(UniMod:7)YVIEYTEDK2</t>
  </si>
  <si>
    <t>DQVYPQYVIEYTEDK2</t>
  </si>
  <si>
    <t>DQWAAAM(UniMod:35)TLR2</t>
  </si>
  <si>
    <t>DQWAAAMTLR2</t>
  </si>
  <si>
    <t>DQWC(UniMod:4)NVLEFSR2</t>
  </si>
  <si>
    <t>DQWSPALTLSK2</t>
  </si>
  <si>
    <t>DQWYNVLEFSR2</t>
  </si>
  <si>
    <t>DQYANYVVQK2</t>
  </si>
  <si>
    <t>DQYEQDHEDATMENLSLNDR3</t>
  </si>
  <si>
    <t>DQYFLQR2</t>
  </si>
  <si>
    <t>DQYFMQR2</t>
  </si>
  <si>
    <t>DQYISVLQTQVSLLK2</t>
  </si>
  <si>
    <t>DQYLLTALELHTELLESGR3</t>
  </si>
  <si>
    <t>DQYLMWLTQK2</t>
  </si>
  <si>
    <t>DQYNETLLK2</t>
  </si>
  <si>
    <t>DQYSHLLSDHFLPYQGHNSFR4</t>
  </si>
  <si>
    <t>DQYSVIFESGDR2</t>
  </si>
  <si>
    <t>DQYTYNEC(UniMod:4)IK2</t>
  </si>
  <si>
    <t>DQYVNPNSQTTLGQEKPSEQEMSEIK3</t>
  </si>
  <si>
    <t>DQYVNPNSQTTLGQEKPSEQEMSEIKHPETINR4</t>
  </si>
  <si>
    <t>DQYVPEVSALDLSR2</t>
  </si>
  <si>
    <t>DQYYC(UniMod:4)GVLYFTGSDIFNK2</t>
  </si>
  <si>
    <t>DRADLLEHSR3</t>
  </si>
  <si>
    <t>DRAEEPM(UniMod:35)ATEPAPAGAPGDLGSQPPAAK3</t>
  </si>
  <si>
    <t>DRAEEPMATEPAPAGAPGDLGSQ(UniMod:7)PPAAK3</t>
  </si>
  <si>
    <t>DRAEEPMATEPAPAGAPGDLGSQPPAAK3</t>
  </si>
  <si>
    <t>DRAEWADIDPVPQNDGPNPVVQIIYSDK3</t>
  </si>
  <si>
    <t>DRAYRQM(UniMod:35)AQ(UniMod:7)LLQYR2</t>
  </si>
  <si>
    <t>DRDDLIYQK2</t>
  </si>
  <si>
    <t>DRDDNSVVGSDFEPWTNK3</t>
  </si>
  <si>
    <t>DRDEFPMILIGNK3</t>
  </si>
  <si>
    <t>DRDGYSYGSR2</t>
  </si>
  <si>
    <t>DRDHFQLGTLSHTLNIK3</t>
  </si>
  <si>
    <t>DRDHFQLGTLSHTLNIK4</t>
  </si>
  <si>
    <t>DRDLYPDSDWVPPPPPVR3</t>
  </si>
  <si>
    <t>DRDMDELKK2</t>
  </si>
  <si>
    <t>DRDNFDEVAK2</t>
  </si>
  <si>
    <t>DRDPEAQFEMPYVVR3</t>
  </si>
  <si>
    <t>DRDVTFSPATIENELIK3</t>
  </si>
  <si>
    <t>DRDWNVDLIPK2</t>
  </si>
  <si>
    <t>DRDWSHSGNPGASR3</t>
  </si>
  <si>
    <t>DRDYFDYSR2</t>
  </si>
  <si>
    <t>DRDYSDHPSGGSYR2</t>
  </si>
  <si>
    <t>DRDYSDHPSGGSYR3</t>
  </si>
  <si>
    <t>DREC(UniMod:4)QSQSLALKEQN(UniMod:7)NLK2</t>
  </si>
  <si>
    <t>DREDLVPYTGEK2</t>
  </si>
  <si>
    <t>DREDYVPYTGEK2</t>
  </si>
  <si>
    <t>DREEALHQFR2</t>
  </si>
  <si>
    <t>DREEALHQFR3</t>
  </si>
  <si>
    <t>DREEDEEDAYER2</t>
  </si>
  <si>
    <t>DREEILLQELEPVISR3</t>
  </si>
  <si>
    <t>DREGFFTN(UniMod:7)GLTLGAK2</t>
  </si>
  <si>
    <t>DREGFFTN(UniMod:7)GLTLGAK3</t>
  </si>
  <si>
    <t>DRELDLR2</t>
  </si>
  <si>
    <t>DRELWVQR2</t>
  </si>
  <si>
    <t>DRENTAYIQAIVK2</t>
  </si>
  <si>
    <t>DREPGTSNSLLVPDSLR3</t>
  </si>
  <si>
    <t>DRETGEISMR2</t>
  </si>
  <si>
    <t>DREVGIPPEQSLETAK3</t>
  </si>
  <si>
    <t>DRFDGYVFLDNK2</t>
  </si>
  <si>
    <t>DRFDGYVFLDNK3</t>
  </si>
  <si>
    <t>DRFDIDEK2</t>
  </si>
  <si>
    <t>DRFEDVFR2</t>
  </si>
  <si>
    <t>DRGHDSEMIGDLQAR3</t>
  </si>
  <si>
    <t>DRGPFRPEPGDGGEK3</t>
  </si>
  <si>
    <t>DRGPMYDDPTLPEGWTR3</t>
  </si>
  <si>
    <t>DRIDSVSQLQNVAETTK3</t>
  </si>
  <si>
    <t>DRIESLEK2</t>
  </si>
  <si>
    <t>DRIPQILTK2</t>
  </si>
  <si>
    <t>DRLDFHQGWK3</t>
  </si>
  <si>
    <t>DRLDPLK2</t>
  </si>
  <si>
    <t>DRLEEEETLSEEQIDKK3</t>
  </si>
  <si>
    <t>DRLEFWC(UniMod:4)TDVK2</t>
  </si>
  <si>
    <t>DRLEFWC(UniMod:4)TDVK3</t>
  </si>
  <si>
    <t>DRLEQLER2</t>
  </si>
  <si>
    <t>DRLPLAVVGSN(UniMod:7)TIIEVN(UniMod:7)GK3</t>
  </si>
  <si>
    <t>DRLPLAVVGSNTIIEVN(UniMod:7)GK3</t>
  </si>
  <si>
    <t>DRLPQTMEPSPSETSLVERPQ(UniMod:7)VGSVVHR4</t>
  </si>
  <si>
    <t>DRLPQTMEPSPSETSLVERPQVGSVVHR4</t>
  </si>
  <si>
    <t>DRLPVNVR2</t>
  </si>
  <si>
    <t>DRLTIGKHLDMGSPQLR2</t>
  </si>
  <si>
    <t>DRNDFWEGIK2</t>
  </si>
  <si>
    <t>DRPAFPVK2</t>
  </si>
  <si>
    <t>DRPAMQLYQPGAR2</t>
  </si>
  <si>
    <t>DRPAMQLYQPGAR3</t>
  </si>
  <si>
    <t>DRPASGSPFQLFLSK3</t>
  </si>
  <si>
    <t>DRPENVHGGILADDMGLGK3</t>
  </si>
  <si>
    <t>DRPFFAGLVK2</t>
  </si>
  <si>
    <t>DRPFFPGLVK2</t>
  </si>
  <si>
    <t>DRPGDEDWVHR3</t>
  </si>
  <si>
    <t>DRPLEADGQEVPLDTSGSQAR3</t>
  </si>
  <si>
    <t>DRPLQDEYSVLVASMLEPAVVYR3</t>
  </si>
  <si>
    <t>DRPLYAEK2</t>
  </si>
  <si>
    <t>DRPM(UniMod:35)EESLLLFEAM(UniMod:35)R2</t>
  </si>
  <si>
    <t>DRPM(UniMod:35)EESLLLFEAMR3</t>
  </si>
  <si>
    <t>DRPMEESLLLFEAM(UniMod:35)R3</t>
  </si>
  <si>
    <t>DRPMEESLLLFEAMR3</t>
  </si>
  <si>
    <t>DRPQEADGIDSVIVVDN(UniMod:7)VPQVGPDR3</t>
  </si>
  <si>
    <t>DRPQEADGIDSVIVVDNVPQ(UniMod:7)VGPDR3</t>
  </si>
  <si>
    <t>DRPQEADGIDSVIVVDNVPQVGPDR3</t>
  </si>
  <si>
    <t>DRPQEADGIDSVIVVDNVPQVGPDRLEK4</t>
  </si>
  <si>
    <t>DRPSAAHIVEALETDV2</t>
  </si>
  <si>
    <t>DRPSAAHIVEALETDV3</t>
  </si>
  <si>
    <t>DRPSFSEIASALGDSTVDSKP3</t>
  </si>
  <si>
    <t>DRPTTGNTLK2</t>
  </si>
  <si>
    <t>DRPVSQPSLVGSK2</t>
  </si>
  <si>
    <t>DRRPVHLDQAAFR3</t>
  </si>
  <si>
    <t>DRSDC(UniMod:4)LGEHLYVMVNAK3</t>
  </si>
  <si>
    <t>DRSDSEIAQFR2</t>
  </si>
  <si>
    <t>DRTHGSEIINDLQGR3</t>
  </si>
  <si>
    <t>DRTQQYDDLIDEFMK3</t>
  </si>
  <si>
    <t>DRVEASSLPEVR2</t>
  </si>
  <si>
    <t>DRVEISPEQLSAASTEAER3</t>
  </si>
  <si>
    <t>DRVEQEYVASAMHGDSHDR4</t>
  </si>
  <si>
    <t>DRVPTYQYNMNFEK2</t>
  </si>
  <si>
    <t>DRVPTYQYNMNFEK3</t>
  </si>
  <si>
    <t>DRVTDALNATR2</t>
  </si>
  <si>
    <t>DRVTSAVEALLSADSASR3</t>
  </si>
  <si>
    <t>DRYDDALN(UniMod:7)ATR2</t>
  </si>
  <si>
    <t>DRYDDALNATR2</t>
  </si>
  <si>
    <t>DRYDSFIELQEK2</t>
  </si>
  <si>
    <t>DRYDSFIELQEK3</t>
  </si>
  <si>
    <t>DSAAAVVVYDITN(UniMod:7)VN(UniMod:7)SFQQTTK2</t>
  </si>
  <si>
    <t>DSAAAVVVYDITN(UniMod:7)VNSFQQTTK2</t>
  </si>
  <si>
    <t>DSAAAVVVYDITNVN(UniMod:7)SFQQTTK2</t>
  </si>
  <si>
    <t>DSAAAVVVYDITNVNSFQQTTK2</t>
  </si>
  <si>
    <t>DSAAAVVVYDITNVNSFQQTTK3</t>
  </si>
  <si>
    <t>DSADIESILALNPR2</t>
  </si>
  <si>
    <t>DSAFVPLLSC(UniMod:4)HTANIESPTSILK3</t>
  </si>
  <si>
    <t>DSAGDSDVVVQELK2</t>
  </si>
  <si>
    <t>DSAHLMNGPISQ(UniMod:7)TTSQTSSIPPLSQVPATK3</t>
  </si>
  <si>
    <t>DSAHLMNGPISQTTSQTSSIPPLSQVPATK3</t>
  </si>
  <si>
    <t>DSAILENELEK2</t>
  </si>
  <si>
    <t>DSAIPVESDTDDEGAPR2</t>
  </si>
  <si>
    <t>DSAIQQQ(UniMod:7)VANLQMK2</t>
  </si>
  <si>
    <t>DSAIQQQVANLQM(UniMod:35)K2</t>
  </si>
  <si>
    <t>DSAIQQQVANLQMK2</t>
  </si>
  <si>
    <t>DSALEFLTQ(UniMod:7)LSR2</t>
  </si>
  <si>
    <t>DSALEFLTQLSR2</t>
  </si>
  <si>
    <t>DSALETLQGQLEEK2</t>
  </si>
  <si>
    <t>DSALGDQSVIYSK2</t>
  </si>
  <si>
    <t>DSALIQ(UniMod:7)MADGNQSQLAMNHLN(UniMod:7)GQK3</t>
  </si>
  <si>
    <t>DSALIQMADGNQSQLAMN(UniMod:7)HLNGQK3</t>
  </si>
  <si>
    <t>DSALIQMADGNQSQLAMNHLN(UniMod:7)GQK3</t>
  </si>
  <si>
    <t>DSALIQMADGNQSQLAMNHLNGQ(UniMod:7)K3</t>
  </si>
  <si>
    <t>DSALVEESN(UniMod:7)GTLEEK2</t>
  </si>
  <si>
    <t>DSALVEESNGTLEEK2</t>
  </si>
  <si>
    <t>DSANANDVETVQQLLEDGADPC(UniMod:4)AADDK3</t>
  </si>
  <si>
    <t>DSANLESLAK2</t>
  </si>
  <si>
    <t>DSAPQDLAPQVSAHHR3</t>
  </si>
  <si>
    <t>DSAPSTPTSPTEFLTPGLR2</t>
  </si>
  <si>
    <t>DSAPYGEYGSWYK2</t>
  </si>
  <si>
    <t>DSAQC(UniMod:4)AAIAER2</t>
  </si>
  <si>
    <t>DSAQESVITR2</t>
  </si>
  <si>
    <t>DSAQNSVIIVDK2</t>
  </si>
  <si>
    <t>DSAQTSVTQAQR2</t>
  </si>
  <si>
    <t>DSASEEVFTTMASVC(UniMod:4)HTLMVQHR3</t>
  </si>
  <si>
    <t>DSASEEVFTTMASVC(UniMod:4)HTLMVQHR4</t>
  </si>
  <si>
    <t>DSASELLGLDFGEK2</t>
  </si>
  <si>
    <t>DSASFNPELLTHILDGSPEK2</t>
  </si>
  <si>
    <t>DSASFNPELLTHILDGSPEK3</t>
  </si>
  <si>
    <t>DSASTEPYYC(UniMod:4)LSDFIAPLHSGIR3</t>
  </si>
  <si>
    <t>DSATAQAWFSAIHSNVNDLLTR3</t>
  </si>
  <si>
    <t>DSAVMDDSVVIPSHQVSTLAK3</t>
  </si>
  <si>
    <t>DSAVN(UniMod:7)AVC(UniMod:4)YGAK2</t>
  </si>
  <si>
    <t>DSAVNAIC(UniMod:4)YGAK2</t>
  </si>
  <si>
    <t>DSAVNAVC(UniMod:4)YGAK2</t>
  </si>
  <si>
    <t>DSAWGTSDHSVSQ(UniMod:7)PIMVQ(UniMod:7)R3</t>
  </si>
  <si>
    <t>DSAWGTSDHSVSQPIM(UniMod:35)VQR3</t>
  </si>
  <si>
    <t>DSAWGTSDHSVSQPIMVQR2</t>
  </si>
  <si>
    <t>DSAWGTSDHSVSQPIMVQR3</t>
  </si>
  <si>
    <t>DSAYISSSPLGSHQVFDFR3</t>
  </si>
  <si>
    <t>DSAYPEELSR2</t>
  </si>
  <si>
    <t>DSAYQSITHYR2</t>
  </si>
  <si>
    <t>DSAYQSITHYR3</t>
  </si>
  <si>
    <t>DSAYQSITHYRPVSASR3</t>
  </si>
  <si>
    <t>DSAYTLGQLGLVQFR2</t>
  </si>
  <si>
    <t>DSAYTLGQLGLVQFR3</t>
  </si>
  <si>
    <t>DSC(UniMod:4)IGVDDR2</t>
  </si>
  <si>
    <t>DSC(UniMod:4)SWAAFGDQQATESHHR3</t>
  </si>
  <si>
    <t>DSC(UniMod:4)TENKEDGTVNIDQNR3</t>
  </si>
  <si>
    <t>DSDAGSSTPTTSTR2</t>
  </si>
  <si>
    <t>DSDDSAATPQDETVEER2</t>
  </si>
  <si>
    <t>DSDDVISETSYSTLK2</t>
  </si>
  <si>
    <t>DSDDVLGHIMK2</t>
  </si>
  <si>
    <t>DSDDVPMVLVGNK2</t>
  </si>
  <si>
    <t>DSDEADLVLAK2</t>
  </si>
  <si>
    <t>DSDESDASALK2</t>
  </si>
  <si>
    <t>DSDFSFQEPIMALR2</t>
  </si>
  <si>
    <t>DSDGMDEQC(UniMod:4)R2</t>
  </si>
  <si>
    <t>DSDGQVFGALASEPLK2</t>
  </si>
  <si>
    <t>DSDGSVVQFLYGEDGLDIPK2</t>
  </si>
  <si>
    <t>DSDGVDGFEAEGK2</t>
  </si>
  <si>
    <t>DSDIEQLR2</t>
  </si>
  <si>
    <t>DSDIIEDVMVK2</t>
  </si>
  <si>
    <t>DSDIQQLQ(UniMod:7)K2</t>
  </si>
  <si>
    <t>DSDKEVLFR2</t>
  </si>
  <si>
    <t>DSDKPETPPVVN(UniMod:7)VPVPVLIGPISGM(UniMod:35)SR3</t>
  </si>
  <si>
    <t>DSDKPETPPVVNVPVPVLIGPISGM(UniMod:35)SR3</t>
  </si>
  <si>
    <t>DSDKPETPPVVNVPVPVLIGPISGMSR3</t>
  </si>
  <si>
    <t>DSDKPSLPSAVDGEN(UniMod:7)DKK3</t>
  </si>
  <si>
    <t>DSDKPSLPSAVDGENDKK3</t>
  </si>
  <si>
    <t>DSDLATQNRPLWQ(UniMod:7)C(UniMod:4)FLGR3</t>
  </si>
  <si>
    <t>DSDLATQNRPLWQC(UniMod:4)FLGR3</t>
  </si>
  <si>
    <t>DSDLLHWK2</t>
  </si>
  <si>
    <t>DSDLMEAFHC(UniMod:4)NQTQVNR3</t>
  </si>
  <si>
    <t>DSDLSHVQNK2</t>
  </si>
  <si>
    <t>DSDLVSDILIHGMK2</t>
  </si>
  <si>
    <t>DSDLVSDILIHGMK3</t>
  </si>
  <si>
    <t>DSDPVMAGIGEEIAHFQK2</t>
  </si>
  <si>
    <t>DSDPVMAGIGEEIAHFQK3</t>
  </si>
  <si>
    <t>DSDQLDVIQENR2</t>
  </si>
  <si>
    <t>DSDQSWVSDVVK2</t>
  </si>
  <si>
    <t>DSDQVAQSDGEESPAAEEQLLGEHIK3</t>
  </si>
  <si>
    <t>DSDQVAQSDGEESPAAEEQLLGEHIKEEK3</t>
  </si>
  <si>
    <t>DSDSGLEQMSIGHHIR3</t>
  </si>
  <si>
    <t>DSDSVC(UniMod:4)DSGVETSFR2</t>
  </si>
  <si>
    <t>DSDTALQEQILQR2</t>
  </si>
  <si>
    <t>DSDVEVYNIIK2</t>
  </si>
  <si>
    <t>DSDVTWLYGPIVR2</t>
  </si>
  <si>
    <t>DSDYYNMLLK2</t>
  </si>
  <si>
    <t>DSEAELQ(UniMod:7)RRHEQ(UniMod:7)MK2</t>
  </si>
  <si>
    <t>DSEAFC(UniMod:4)HR2</t>
  </si>
  <si>
    <t>DSEAQEAALSR2</t>
  </si>
  <si>
    <t>DSEAWVPDSEER2</t>
  </si>
  <si>
    <t>DSEC(UniMod:4)ALENVISNTR2</t>
  </si>
  <si>
    <t>DSEDITGTLAQQLPR2</t>
  </si>
  <si>
    <t>DSEDIYNLK2</t>
  </si>
  <si>
    <t>DSEDNPQ(UniMod:7)TLLFSATC(UniMod:4)PHWVFNVAK3</t>
  </si>
  <si>
    <t>DSEDNPQTLLFSATC(UniMod:4)PHWVFNVAK3</t>
  </si>
  <si>
    <t>DSEDSWGTWEAQPVK2</t>
  </si>
  <si>
    <t>DSEEAEIIR2</t>
  </si>
  <si>
    <t>DSEEDILFR2</t>
  </si>
  <si>
    <t>DSEEDVVETPAVSHDEHTHQ(UniMod:7)EIK3</t>
  </si>
  <si>
    <t>DSEEDVVETPAVSHDEHTHQEIK3</t>
  </si>
  <si>
    <t>DSEEIDDVTR2</t>
  </si>
  <si>
    <t>DSEEIQC(UniMod:4)HAVSTLR2</t>
  </si>
  <si>
    <t>DSEEIQC(UniMod:4)HAVSTLR3</t>
  </si>
  <si>
    <t>DSEEISEDTLMFWK2</t>
  </si>
  <si>
    <t>DSEELEYFNHISIEDSR3</t>
  </si>
  <si>
    <t>DSEENPATEERPEK2</t>
  </si>
  <si>
    <t>DSEENPATEERPEK3</t>
  </si>
  <si>
    <t>DSEEPFSSVEIQ(UniMod:7)AALSK2</t>
  </si>
  <si>
    <t>DSEEPFSSVEIQAALSK2</t>
  </si>
  <si>
    <t>DSEFNSFLGTTKPPSM(UniMod:35)TESSLK3</t>
  </si>
  <si>
    <t>DSEFNSFLGTTKPPSMTESSLK3</t>
  </si>
  <si>
    <t>DSEGGWFIDK2</t>
  </si>
  <si>
    <t>DSEGNAQSEEEHDLER2</t>
  </si>
  <si>
    <t>DSEGNAQSEEEHDLER3</t>
  </si>
  <si>
    <t>DSEGYSESPDLEFEYADTDK2</t>
  </si>
  <si>
    <t>DSEILPKPNER2</t>
  </si>
  <si>
    <t>DSEIMQQK2</t>
  </si>
  <si>
    <t>DSEINDDFHQWAQ2</t>
  </si>
  <si>
    <t>DSELASQNKPLWQC(UniMod:4)YLGR3</t>
  </si>
  <si>
    <t>DSELLIHVFPC(UniMod:4)VPERPGMPCPGEDK4</t>
  </si>
  <si>
    <t>DSELQQAR2</t>
  </si>
  <si>
    <t>DSELTSSATADR2</t>
  </si>
  <si>
    <t>DSELYQVLHAC(UniMod:4)K2</t>
  </si>
  <si>
    <t>DSEMGQQSLLFQIDYPEIAEGIM(UniMod:35)PR3</t>
  </si>
  <si>
    <t>DSENLASPSEYPEN(UniMod:7)GER2</t>
  </si>
  <si>
    <t>DSEPFSN(UniMod:7)PLAPDGHDVDDPHSFHQSK3</t>
  </si>
  <si>
    <t>DSEPFSNPLAPDGHDVDDPHSFHQSK3</t>
  </si>
  <si>
    <t>DSEPFSNPLAPDGHDVDDPHSFHQSK4</t>
  </si>
  <si>
    <t>DSEPLGIEEAQIGK2</t>
  </si>
  <si>
    <t>DSEPSSTVSLN(UniMod:7)GTFFK2</t>
  </si>
  <si>
    <t>DSEQVAELK2</t>
  </si>
  <si>
    <t>DSEQVTVSLQ(UniMod:7)NLGIHAGAYHANLEPEDK3</t>
  </si>
  <si>
    <t>DSEQVTVSLQN(UniMod:7)LGIHAGAYHANLEPEDK3</t>
  </si>
  <si>
    <t>DSEQVTVSLQNLGIHAGAYHANLEPEDK3</t>
  </si>
  <si>
    <t>DSESSPNDFSVSLK2</t>
  </si>
  <si>
    <t>DSESSPSDFSVSLK2</t>
  </si>
  <si>
    <t>DSESTEEPVVDEK2</t>
  </si>
  <si>
    <t>DSESTPVDDR2</t>
  </si>
  <si>
    <t>DSETGENIR2</t>
  </si>
  <si>
    <t>DSETGHFLLK2</t>
  </si>
  <si>
    <t>DSETGLLIK2</t>
  </si>
  <si>
    <t>DSETSFVPTNMAVNYVQHNR2</t>
  </si>
  <si>
    <t>DSETSFVPTNMAVNYVQHNR3</t>
  </si>
  <si>
    <t>DSETVDEDEEVDPALTVGTIK2</t>
  </si>
  <si>
    <t>DSEVSTEDTVHDEL2</t>
  </si>
  <si>
    <t>DSEYIFSAEFITADSSK2</t>
  </si>
  <si>
    <t>DSEYLLQEN(UniMod:7)EPDGTLDQK2</t>
  </si>
  <si>
    <t>DSEYLLQENEPDGTLDQK2</t>
  </si>
  <si>
    <t>DSFAQQLHQEAER2</t>
  </si>
  <si>
    <t>DSFAVKPDMK2</t>
  </si>
  <si>
    <t>DSFDDRGPSLNPVLDYDHGSR3</t>
  </si>
  <si>
    <t>DSFDDRGPSLNPVLDYDHGSR4</t>
  </si>
  <si>
    <t>DSFDLQGQSTLK2</t>
  </si>
  <si>
    <t>DSFFLDLSC(UniMod:4)EK2</t>
  </si>
  <si>
    <t>DSFGNDYIENLK2</t>
  </si>
  <si>
    <t>DSFHHNVAALR3</t>
  </si>
  <si>
    <t>DSFHSLR2</t>
  </si>
  <si>
    <t>DSFIGENSR2</t>
  </si>
  <si>
    <t>DSFKQSLESLSSGLC(UniMod:4)K2</t>
  </si>
  <si>
    <t>DSFLGSIPGK2</t>
  </si>
  <si>
    <t>DSFMVELVEGAR2</t>
  </si>
  <si>
    <t>DSFPFDQQFNILMR2</t>
  </si>
  <si>
    <t>DSFPIFHVYPSSSLAR3</t>
  </si>
  <si>
    <t>DSFPIFHVYPTSSLAR3</t>
  </si>
  <si>
    <t>DSFPWEVPK2</t>
  </si>
  <si>
    <t>DSFQISTLVC(UniMod:4)STK2</t>
  </si>
  <si>
    <t>DSFSHSPGAVSSLK2</t>
  </si>
  <si>
    <t>DSFSQLINLLEEK2</t>
  </si>
  <si>
    <t>DSFTAVVITGVQPEHIQYLK2</t>
  </si>
  <si>
    <t>DSFTSATER2</t>
  </si>
  <si>
    <t>DSFTYEDYR2</t>
  </si>
  <si>
    <t>DSFVTPNYSR2</t>
  </si>
  <si>
    <t>DSGAALGLGIALHSPC(UniMod:4)YAQVR2</t>
  </si>
  <si>
    <t>DSGAALYVFSEFNR2</t>
  </si>
  <si>
    <t>DSGAASEQATAAPNPC(UniMod:4)SSSSR2</t>
  </si>
  <si>
    <t>DSGAC(UniMod:4)FSASEPDAVHVVLDR3</t>
  </si>
  <si>
    <t>DSGDVAALR2</t>
  </si>
  <si>
    <t>DSGEDTTGSLGVEASEEDR2</t>
  </si>
  <si>
    <t>DSGEEAAEPSAPSR2</t>
  </si>
  <si>
    <t>DSGFSSGNTDTSSER2</t>
  </si>
  <si>
    <t>DSGFVHIHTPIITSNDSEGAGELFQLEPSGK3</t>
  </si>
  <si>
    <t>DSGFVHIHTPIITSNDSEGAGELFQLEPSGK4</t>
  </si>
  <si>
    <t>DSGGEAFAPIPFGGIYLPLEVPASQC(UniMod:4)HR3</t>
  </si>
  <si>
    <t>DSGGPVLQFDYEAVANR2</t>
  </si>
  <si>
    <t>DSGIGMTK2</t>
  </si>
  <si>
    <t>DSGITYLGIK2</t>
  </si>
  <si>
    <t>DSGLKPFEQVK2</t>
  </si>
  <si>
    <t>DSGLPSQGLNFK2</t>
  </si>
  <si>
    <t>DSGLVSQQLPWLFEK2</t>
  </si>
  <si>
    <t>DSGLWGFSTATR2</t>
  </si>
  <si>
    <t>DSGNIPEAIASYR2</t>
  </si>
  <si>
    <t>DSGNKPPGLLPR2</t>
  </si>
  <si>
    <t>DSGPLFNTDYDILK2</t>
  </si>
  <si>
    <t>DSGPLSDPITGK2</t>
  </si>
  <si>
    <t>DSGPLSDPITGKPYVPLLEAEEVR3</t>
  </si>
  <si>
    <t>DSGPPPSTVSEAEFEDIMK2</t>
  </si>
  <si>
    <t>DSGPPPSTVSEAEFEDIMKR3</t>
  </si>
  <si>
    <t>DSGQAFSLEQLRPLLASSLPLAAR3</t>
  </si>
  <si>
    <t>DSGRGDSVSDSGSDALR3</t>
  </si>
  <si>
    <t>DSGSDQDLDGAGVR2</t>
  </si>
  <si>
    <t>DSGSFVAFQ(UniMod:7)NIPGSELMSSFAK2</t>
  </si>
  <si>
    <t>DSGSFVAFQN(UniMod:7)IPGSELMSSFAK2</t>
  </si>
  <si>
    <t>DSGSFVAFQNIPGSELMSSFAK2</t>
  </si>
  <si>
    <t>DSGSFVAFQNIPGSELMSSFAK3</t>
  </si>
  <si>
    <t>DSGSGGFNSLISAVLEK2</t>
  </si>
  <si>
    <t>DSGSISLQETR2</t>
  </si>
  <si>
    <t>DSGSQEVLSELR2</t>
  </si>
  <si>
    <t>DSGSSAAPGN(UniMod:7)GTSAM(UniMod:35)ATR2</t>
  </si>
  <si>
    <t>DSGSSAAPGN(UniMod:7)GTSAMATR2</t>
  </si>
  <si>
    <t>DSGTDDQEEEPLER2</t>
  </si>
  <si>
    <t>DSGVASTEDSSSSHITAAAIAAK2</t>
  </si>
  <si>
    <t>DSGVQAC(UniMod:4)FNR2</t>
  </si>
  <si>
    <t>DSGYGDIWC(UniMod:4)PER2</t>
  </si>
  <si>
    <t>DSGYGVSVGR2</t>
  </si>
  <si>
    <t>DSGYLHLLYK2</t>
  </si>
  <si>
    <t>DSGYPETLVN(UniMod:7)LIVLSQHLGKPPEVTNR3</t>
  </si>
  <si>
    <t>DSGYPETLVNLIVLSQHLGKPPEVTNR3</t>
  </si>
  <si>
    <t>DSGYPETLVNLIVLSQHLGKPPEVTNR4</t>
  </si>
  <si>
    <t>DSGYSSSSPGQ(UniMod:7)LLDILNSK2</t>
  </si>
  <si>
    <t>DSGYSSSSPGQLLDILNSK2</t>
  </si>
  <si>
    <t>DSGYYWEVPPSEVQLLK2</t>
  </si>
  <si>
    <t>DSHDPLPSWAELLRPK3</t>
  </si>
  <si>
    <t>DSHEPTYGIY2</t>
  </si>
  <si>
    <t>DSHGVAQVR2</t>
  </si>
  <si>
    <t>DSHITNLK2</t>
  </si>
  <si>
    <t>DSHLTLLNQLLQGLR3</t>
  </si>
  <si>
    <t>DSHN(UniMod:7)GTINTNNFK3</t>
  </si>
  <si>
    <t>DSHPDVNIVDLMR2</t>
  </si>
  <si>
    <t>DSHPDVNIVDLMR3</t>
  </si>
  <si>
    <t>DSHSAEFYPDIDEK2</t>
  </si>
  <si>
    <t>DSHSAEFYPDIDEK3</t>
  </si>
  <si>
    <t>DSHTLHEVLR2</t>
  </si>
  <si>
    <t>DSHTLHEVLR3</t>
  </si>
  <si>
    <t>DSHTSVTMEALLYKPIDR3</t>
  </si>
  <si>
    <t>DSIANATVLLDYHLNYLK2</t>
  </si>
  <si>
    <t>DSIANATVLLDYHLNYLK3</t>
  </si>
  <si>
    <t>DSIDDTQYTNTVDK2</t>
  </si>
  <si>
    <t>DSIEKEHVEEISELFYDAK3</t>
  </si>
  <si>
    <t>DSIEQLYQDWK2</t>
  </si>
  <si>
    <t>DSIFSNLTGQ(UniMod:7)LDYQGFEK2</t>
  </si>
  <si>
    <t>DSIFSNLTGQLDYQGFEK2</t>
  </si>
  <si>
    <t>DSIGGVVTC(UniMod:4)VVR2</t>
  </si>
  <si>
    <t>DSIGVC(UniMod:4)AEK2</t>
  </si>
  <si>
    <t>DSIHLTPVLTSSILN(UniMod:7)Q(UniMod:7)LTGR3</t>
  </si>
  <si>
    <t>DSIHLTPVLTSSILNQLTGR3</t>
  </si>
  <si>
    <t>DSIINDFK2</t>
  </si>
  <si>
    <t>DSIIYLTADSPNVM(UniMod:35)TTFR2</t>
  </si>
  <si>
    <t>DSIIYLTADSPNVMTTFR2</t>
  </si>
  <si>
    <t>DSIKLDDDSER2</t>
  </si>
  <si>
    <t>DSILGEPGMGFK2</t>
  </si>
  <si>
    <t>DSILNLAK2</t>
  </si>
  <si>
    <t>DSILSEMK2</t>
  </si>
  <si>
    <t>DSILSIVHVK2</t>
  </si>
  <si>
    <t>DSIMNYFR2</t>
  </si>
  <si>
    <t>DSINFLDHIN(UniMod:7)GK2</t>
  </si>
  <si>
    <t>DSINFLDHIN(UniMod:7)GK3</t>
  </si>
  <si>
    <t>DSINFLDHIN(UniMod:7)GKK3</t>
  </si>
  <si>
    <t>DSIPLPVIK2</t>
  </si>
  <si>
    <t>DSIPQMDSFDKDLER3</t>
  </si>
  <si>
    <t>DSIPSEVDYETR2</t>
  </si>
  <si>
    <t>DSIPVTELSASGPFESHDLLR3</t>
  </si>
  <si>
    <t>DSIQSHQESLSVLR2</t>
  </si>
  <si>
    <t>DSIQSHQESLSVLR3</t>
  </si>
  <si>
    <t>DSISAVSSEK2</t>
  </si>
  <si>
    <t>DSISSDSETSEPLSC(UniMod:4)R2</t>
  </si>
  <si>
    <t>DSISSYEAQITALK2</t>
  </si>
  <si>
    <t>DSITVFVSN(UniMod:7)LPYSMQEPDTK2</t>
  </si>
  <si>
    <t>DSITVFVSNLPYSMQEPDTK2</t>
  </si>
  <si>
    <t>DSITVFVSNLPYSMQEPDTK3</t>
  </si>
  <si>
    <t>DSIVAELDR2</t>
  </si>
  <si>
    <t>DSIVHQAGM(UniMod:35)LK2</t>
  </si>
  <si>
    <t>DSIVHQAGMLK2</t>
  </si>
  <si>
    <t>DSIVHQAGMLKR3</t>
  </si>
  <si>
    <t>DSIVQGFQWGTR2</t>
  </si>
  <si>
    <t>DSIVQLC(UniMod:4)TAR2</t>
  </si>
  <si>
    <t>DSIVQLC(UniMod:4)TARPER3</t>
  </si>
  <si>
    <t>DSIVSLIK2</t>
  </si>
  <si>
    <t>DSIWGIC(UniMod:4)TISK2</t>
  </si>
  <si>
    <t>DSIYSLAMNQLGTIIVSGSTEK2</t>
  </si>
  <si>
    <t>DSIYYIAGTC(UniMod:4)GNHQR2</t>
  </si>
  <si>
    <t>DSKPEELDSK2</t>
  </si>
  <si>
    <t>DSKPIALK2</t>
  </si>
  <si>
    <t>DSKSPIILQTSN(UniMod:7)GGAAYFAGK2</t>
  </si>
  <si>
    <t>DSKSPIILQTSN(UniMod:7)GGAAYFAGK3</t>
  </si>
  <si>
    <t>DSKSPIILQTSNGGAAYFAGK3</t>
  </si>
  <si>
    <t>DSKSQAPGQPGASQWGSR3</t>
  </si>
  <si>
    <t>DSLAEVEEK2</t>
  </si>
  <si>
    <t>DSLALDKER2</t>
  </si>
  <si>
    <t>DSLALINDLLR2</t>
  </si>
  <si>
    <t>DSLAPGPEPQDEDQK2</t>
  </si>
  <si>
    <t>DSLASNIVNLTPQNQPHPTATK2</t>
  </si>
  <si>
    <t>DSLASNIVNLTPQNQPHPTATK3</t>
  </si>
  <si>
    <t>DSLAVGAGLPEQGPQDVPLLYLK2</t>
  </si>
  <si>
    <t>DSLAWLSLVK2</t>
  </si>
  <si>
    <t>DSLAYGYTESR2</t>
  </si>
  <si>
    <t>DSLDDLFPNEEEEDPSNGLSR2</t>
  </si>
  <si>
    <t>DSLDEMTQLR2</t>
  </si>
  <si>
    <t>DSLDENEATMC(UniMod:4)QAYEER2</t>
  </si>
  <si>
    <t>DSLDN(UniMod:7)TFVTR2</t>
  </si>
  <si>
    <t>DSLDNTFVTR2</t>
  </si>
  <si>
    <t>DSLDPSFTHALR2</t>
  </si>
  <si>
    <t>DSLDPSFTHAM(UniMod:35)QLLTAEIEK3</t>
  </si>
  <si>
    <t>DSLDPSFTHAMQLLTAEIEK2</t>
  </si>
  <si>
    <t>DSLDPSFTHAMQLLTAEIEK3</t>
  </si>
  <si>
    <t>DSLDQFDC(UniMod:4)K2</t>
  </si>
  <si>
    <t>DSLENVQNK2</t>
  </si>
  <si>
    <t>DSLEVNIPQDANVVFK2</t>
  </si>
  <si>
    <t>DSLGALAVAIR2</t>
  </si>
  <si>
    <t>DSLGAYASQ(UniMod:7)DAN(UniMod:7)EQGQDLGK2</t>
  </si>
  <si>
    <t>DSLGAYASQDANEQGQDLGK2</t>
  </si>
  <si>
    <t>DSLGAYSETHSDDVTQVR3</t>
  </si>
  <si>
    <t>DSLGDYLR2</t>
  </si>
  <si>
    <t>DSLGVYC(UniMod:4)IDAYNETMTEK2</t>
  </si>
  <si>
    <t>DSLHQPQYVEK2</t>
  </si>
  <si>
    <t>DSLHQTESVLEEQR2</t>
  </si>
  <si>
    <t>DSLHQTESVLEEQR3</t>
  </si>
  <si>
    <t>DSLHQTILTQELEK2</t>
  </si>
  <si>
    <t>DSLHQTILTQELEK3</t>
  </si>
  <si>
    <t>DSLIELAEK2</t>
  </si>
  <si>
    <t>DSLIFLVDASK2</t>
  </si>
  <si>
    <t>DSLIIIDELGR2</t>
  </si>
  <si>
    <t>DSLILPFQ(UniMod:7)FSSEKQQALLR3</t>
  </si>
  <si>
    <t>DSLILPFQFSSEK2</t>
  </si>
  <si>
    <t>DSLILPFQFSSEKQQ(UniMod:7)ALLR2</t>
  </si>
  <si>
    <t>DSLILPFQFSSEKQQ(UniMod:7)ALLR3</t>
  </si>
  <si>
    <t>DSLLAHSSDPVEMR2</t>
  </si>
  <si>
    <t>DSLLAHSSDPVEMR3</t>
  </si>
  <si>
    <t>DSLLASLLDGVR2</t>
  </si>
  <si>
    <t>DSLLATVPDEQDC(UniMod:4)VTQEVPDSR3</t>
  </si>
  <si>
    <t>DSLLEPALASVVIHK3</t>
  </si>
  <si>
    <t>DSLLISADDAEVVLR2</t>
  </si>
  <si>
    <t>DSLLQ(UniMod:7)DGEFSMDLR3</t>
  </si>
  <si>
    <t>DSLLQDGEFSM(UniMod:35)DLR2</t>
  </si>
  <si>
    <t>DSLLQDGEFSMDLR2</t>
  </si>
  <si>
    <t>DSLLQDGEFSMDLR3</t>
  </si>
  <si>
    <t>DSLLSGC(UniMod:4)HPGFGPLGVELR3</t>
  </si>
  <si>
    <t>DSLLTHIQNLK2</t>
  </si>
  <si>
    <t>DSLLTHIQNLK3</t>
  </si>
  <si>
    <t>DSLMSQAPISNQQAEVTPTGR2</t>
  </si>
  <si>
    <t>DSLNIVMDQ(UniMod:7)GDTPTLEEDLK2</t>
  </si>
  <si>
    <t>DSLPESDAR2</t>
  </si>
  <si>
    <t>DSLPPSPLLFPGK2</t>
  </si>
  <si>
    <t>DSLPSSDTLDLNAEEK2</t>
  </si>
  <si>
    <t>DSLQPYEAAYLSK2</t>
  </si>
  <si>
    <t>DSLRPEAAR2</t>
  </si>
  <si>
    <t>DSLSDDVVK2</t>
  </si>
  <si>
    <t>DSLSHDFN(UniMod:7)GLNLSK3</t>
  </si>
  <si>
    <t>DSLSNATPC(UniMod:4)AVLR2</t>
  </si>
  <si>
    <t>DSLSNATPC(UniMod:4)AVLRPSGAVVTLECVEK3</t>
  </si>
  <si>
    <t>DSLSPGQ(UniMod:7)ERPYSTVR2</t>
  </si>
  <si>
    <t>DSLSPGQERPYSTVR2</t>
  </si>
  <si>
    <t>DSLSPGQERPYSTVR3</t>
  </si>
  <si>
    <t>DSLSPVLHPSDLILTR2</t>
  </si>
  <si>
    <t>DSLSPVLHPSDLILTR3</t>
  </si>
  <si>
    <t>DSLSQVLQR2</t>
  </si>
  <si>
    <t>DSLSVNEFK2</t>
  </si>
  <si>
    <t>DSLSYKPTTLHQR3</t>
  </si>
  <si>
    <t>DSLTDLYVQHAIPLPQR2</t>
  </si>
  <si>
    <t>DSLTDLYVQHAIPLPQR3</t>
  </si>
  <si>
    <t>DSLTGSSDLYK2</t>
  </si>
  <si>
    <t>DSLTLVFVETK2</t>
  </si>
  <si>
    <t>DSLVDIIGIC(UniMod:4)K2</t>
  </si>
  <si>
    <t>DSLVHSSPHVALSHVDAR3</t>
  </si>
  <si>
    <t>DSLVHSSPHVALSHVDAR4</t>
  </si>
  <si>
    <t>DSLVLNNITR2</t>
  </si>
  <si>
    <t>DSLVSGAAHR2</t>
  </si>
  <si>
    <t>DSLVSSLFELSK2</t>
  </si>
  <si>
    <t>DSLVSSLQFC(UniMod:4)K2</t>
  </si>
  <si>
    <t>DSLVYQYLQK2</t>
  </si>
  <si>
    <t>DSLWQSEHLEAVVDQDVQR3</t>
  </si>
  <si>
    <t>DSLYAQGR2</t>
  </si>
  <si>
    <t>DSLYKPILR2</t>
  </si>
  <si>
    <t>DSLYVDGDC(UniMod:4)TM(UniMod:35)DIR2</t>
  </si>
  <si>
    <t>DSLYVDGDC(UniMod:4)TMDIR2</t>
  </si>
  <si>
    <t>DSMEQAVLDSMGSGK2</t>
  </si>
  <si>
    <t>DSMIENMK2</t>
  </si>
  <si>
    <t>DSMKPEEEVESTPQLK3</t>
  </si>
  <si>
    <t>DSMLDSSLNK2</t>
  </si>
  <si>
    <t>DSMMIEELLVPSK2</t>
  </si>
  <si>
    <t>DSMQDESSQTSLQK2</t>
  </si>
  <si>
    <t>DSMTDVIVQHLITEQK2</t>
  </si>
  <si>
    <t>DSMTDVIVQHLITEQK3</t>
  </si>
  <si>
    <t>DSMVAASTWFR2</t>
  </si>
  <si>
    <t>DSN(UniMod:7)GAILVYDITDEDSFQK2</t>
  </si>
  <si>
    <t>DSN(UniMod:7)NLC(UniMod:4)LHFNPR3</t>
  </si>
  <si>
    <t>DSN(UniMod:7)YHLLMSVQESLER3</t>
  </si>
  <si>
    <t>DSNFAGDLVR2</t>
  </si>
  <si>
    <t>DSNFPDEDDDDSR2</t>
  </si>
  <si>
    <t>DSNFPDEDDDDSRK2</t>
  </si>
  <si>
    <t>DSNFPDEDDDDSRK3</t>
  </si>
  <si>
    <t>DSNFQNPFK2</t>
  </si>
  <si>
    <t>DSNFTFESYK2</t>
  </si>
  <si>
    <t>DSNGAILVYDITDEDSFQK2</t>
  </si>
  <si>
    <t>DSNKDVVVEGLR2</t>
  </si>
  <si>
    <t>DSNKDVVVEGLR3</t>
  </si>
  <si>
    <t>DSNKDVVVEGLRR3</t>
  </si>
  <si>
    <t>DSNKN(UniMod:7)GSSVSTILDTK2</t>
  </si>
  <si>
    <t>DSNKPVTIPENSEIK2</t>
  </si>
  <si>
    <t>DSNKPVTIPENSEIK3</t>
  </si>
  <si>
    <t>DSNLEPNFR2</t>
  </si>
  <si>
    <t>DSNLLLEDVTWK2</t>
  </si>
  <si>
    <t>DSNLVGQNIISYLQK2</t>
  </si>
  <si>
    <t>DSNNLC(UniMod:4)LHFNPR2</t>
  </si>
  <si>
    <t>DSNNLC(UniMod:4)LHFNPR3</t>
  </si>
  <si>
    <t>DSNPDEIEIDFETLKPTTLR2</t>
  </si>
  <si>
    <t>DSNPDEIEIDFETLKPTTLR3</t>
  </si>
  <si>
    <t>DSNPEEIEIDFETLKPSTLR2</t>
  </si>
  <si>
    <t>DSNPEEIEIDFETLKPSTLR3</t>
  </si>
  <si>
    <t>DSNQFHATC(UniMod:4)LDTFPPISYLNAISWR3</t>
  </si>
  <si>
    <t>DSNSLAYYN(UniMod:7)MANGAVIHLALK3</t>
  </si>
  <si>
    <t>DSNSLAYYNMAN(UniMod:7)GAVIHLALK2</t>
  </si>
  <si>
    <t>DSNSLAYYNMAN(UniMod:7)GAVIHLALK3</t>
  </si>
  <si>
    <t>DSNSLAYYNMANGAVIHLALK2</t>
  </si>
  <si>
    <t>DSNSLAYYNMANGAVIHLALK3</t>
  </si>
  <si>
    <t>DSNTPVLDER2</t>
  </si>
  <si>
    <t>DSNVLSVIIK2</t>
  </si>
  <si>
    <t>DSNWVAQNTPMIK2</t>
  </si>
  <si>
    <t>DSNYEGGMDER2</t>
  </si>
  <si>
    <t>DSNYHLLM(UniMod:35)SVQESLERK2</t>
  </si>
  <si>
    <t>DSNYHLLMSVQ(UniMod:7)ESLER3</t>
  </si>
  <si>
    <t>DSNYHLLMSVQESLER2</t>
  </si>
  <si>
    <t>DSNYHLLMSVQESLER3</t>
  </si>
  <si>
    <t>DSPAVSLSEPATQQ(UniMod:7)ASLDVEKPVGVAASLSDIPK3</t>
  </si>
  <si>
    <t>DSPAVSLSEPATQQASLDVEKPVGVAASLSDIPK3</t>
  </si>
  <si>
    <t>DSPC(UniMod:4)QLEALK2</t>
  </si>
  <si>
    <t>DSPDEFPVYVGINEAK2</t>
  </si>
  <si>
    <t>DSPDLLLLLR2</t>
  </si>
  <si>
    <t>DSPFGLSFVR2</t>
  </si>
  <si>
    <t>DSPFTAAAQR2</t>
  </si>
  <si>
    <t>DSPFYQHYDLDLK2</t>
  </si>
  <si>
    <t>DSPFYQHYDLDLK3</t>
  </si>
  <si>
    <t>DSPGINQTTNDITSSDR2</t>
  </si>
  <si>
    <t>DSPGRPVPVATETSSMHGANETPSGRPR4</t>
  </si>
  <si>
    <t>DSPHMQDPN(UniMod:7)Q(UniMod:7)ADEEAMTQIIR3</t>
  </si>
  <si>
    <t>DSPHMQDPNQADEEAMTQIIR3</t>
  </si>
  <si>
    <t>DSPIAGFLQK2</t>
  </si>
  <si>
    <t>DSPLLLQQISAMR2</t>
  </si>
  <si>
    <t>DSPLQGSGQQN(UniMod:7)SQAGQR2</t>
  </si>
  <si>
    <t>DSPLQGSGQQNSQAGQR2</t>
  </si>
  <si>
    <t>DSPLSVDSK2</t>
  </si>
  <si>
    <t>DSPLTTEIPNK2</t>
  </si>
  <si>
    <t>DSPPVSVQIPTGQNK2</t>
  </si>
  <si>
    <t>DSPSSVSYK2</t>
  </si>
  <si>
    <t>DSPSVWAAVPGK2</t>
  </si>
  <si>
    <t>DSPTLSNSGIR2</t>
  </si>
  <si>
    <t>DSPTQEREELFIQK2</t>
  </si>
  <si>
    <t>DSPTQEREELFIQK3</t>
  </si>
  <si>
    <t>DSPVC(UniMod:4)PHFTTN(UniMod:7)GNENSSIEK3</t>
  </si>
  <si>
    <t>DSPVC(UniMod:4)PHFTTNGN(UniMod:7)ENSSIEK3</t>
  </si>
  <si>
    <t>DSPVQSPNFQQTGSK2</t>
  </si>
  <si>
    <t>DSPYPESSPDMEEDLSPSR2</t>
  </si>
  <si>
    <t>DSQ(UniMod:7)GLLDSSLM(UniMod:35)ASGTASR2</t>
  </si>
  <si>
    <t>DSQADDPENIK2</t>
  </si>
  <si>
    <t>DSQATAMSVDC(UniMod:4)LGQHAVLSGR2</t>
  </si>
  <si>
    <t>DSQATAMSVDC(UniMod:4)LGQHAVLSGR3</t>
  </si>
  <si>
    <t>DSQDAGGFGPEDR2</t>
  </si>
  <si>
    <t>DSQDASAEQ(UniMod:7)SDHDDEVASLASASGGFGTK3</t>
  </si>
  <si>
    <t>DSQDASAEQSDHDDEVASLASASGGFGTK3</t>
  </si>
  <si>
    <t>DSQEDWTTFTHDR2</t>
  </si>
  <si>
    <t>DSQEDWTTFTHDR3</t>
  </si>
  <si>
    <t>DSQEQQQQVPM(UniMod:35)ATTR2</t>
  </si>
  <si>
    <t>DSQEQQQQVPMATTR2</t>
  </si>
  <si>
    <t>DSQFETDIVQR2</t>
  </si>
  <si>
    <t>DSQFLVSSVTDDDFGK2</t>
  </si>
  <si>
    <t>DSQFLVSSVTDDDFGKK2</t>
  </si>
  <si>
    <t>DSQGELMVYPYYGEK2</t>
  </si>
  <si>
    <t>DSQGENMFLR2</t>
  </si>
  <si>
    <t>DSQHFENFLETIGVK3</t>
  </si>
  <si>
    <t>DSQIC(UniMod:4)ELK2</t>
  </si>
  <si>
    <t>DSQLEETK2</t>
  </si>
  <si>
    <t>DSQLGFHR2</t>
  </si>
  <si>
    <t>DSQLIVSSAK2</t>
  </si>
  <si>
    <t>DSQLPTNIR2</t>
  </si>
  <si>
    <t>DSQLQFEAISDEEK2</t>
  </si>
  <si>
    <t>DSQLYAVDYETLTR2</t>
  </si>
  <si>
    <t>DSQLYAVDYETLTRPFSGR3</t>
  </si>
  <si>
    <t>DSQMALVESLEYVR2</t>
  </si>
  <si>
    <t>DSQPSLDLASATSGDK2</t>
  </si>
  <si>
    <t>DSQQAPLDGEVELLQQK2</t>
  </si>
  <si>
    <t>DSQQTEFTQNAATGLNISR2</t>
  </si>
  <si>
    <t>DSQSWIGGN(UniMod:7)N(UniMod:7)EPLTGFTWR2</t>
  </si>
  <si>
    <t>DSQSWIGGNNEPLTGFTWR2</t>
  </si>
  <si>
    <t>DSQSWIGGNNEPLTGFTWR3</t>
  </si>
  <si>
    <t>DSQTQAILTK2</t>
  </si>
  <si>
    <t>DSQVVQVVLDGLK2</t>
  </si>
  <si>
    <t>DSRDELLASMMAGVK3</t>
  </si>
  <si>
    <t>DSRPLSPILHIVK3</t>
  </si>
  <si>
    <t>DSRPMAHPDEDPR3</t>
  </si>
  <si>
    <t>DSSAADYLADC(UniMod:4)QN(UniMod:7)K2</t>
  </si>
  <si>
    <t>DSSAADYLADC(UniMod:4)QNK2</t>
  </si>
  <si>
    <t>DSSAAQPGVAFSVDNTIK2</t>
  </si>
  <si>
    <t>DSSAPGGPPER2</t>
  </si>
  <si>
    <t>DSSASVWYSLN(UniMod:7)GER2</t>
  </si>
  <si>
    <t>DSSASVWYSLNGER2</t>
  </si>
  <si>
    <t>DSSC(UniMod:4)QGNVIYR2</t>
  </si>
  <si>
    <t>DSSDDWEIPDGQITVGQR2</t>
  </si>
  <si>
    <t>DSSDEASVSPIADNER2</t>
  </si>
  <si>
    <t>DSSDPN(UniMod:7)ELYVNHK2</t>
  </si>
  <si>
    <t>DSSDPNELYVN(UniMod:7)HK2</t>
  </si>
  <si>
    <t>DSSDPNELYVNHK2</t>
  </si>
  <si>
    <t>DSSDPNELYVNHK3</t>
  </si>
  <si>
    <t>DSSDVSQTLLDDFR2</t>
  </si>
  <si>
    <t>DSSEDDISR2</t>
  </si>
  <si>
    <t>DSSEPRDEGGGRK2</t>
  </si>
  <si>
    <t>DSSESQLASTESDKPTTGR3</t>
  </si>
  <si>
    <t>DSSGN(UniMod:7)LHGYVAEGGAK2</t>
  </si>
  <si>
    <t>DSSGNLHGYVAEGGAK2</t>
  </si>
  <si>
    <t>DSSGNLHGYVAEGGAK3</t>
  </si>
  <si>
    <t>DSSGQ(UniMod:7)HVDVSPTSQR2</t>
  </si>
  <si>
    <t>DSSGQHVDVSPTSQR2</t>
  </si>
  <si>
    <t>DSSGQHVDVSPTSQR3</t>
  </si>
  <si>
    <t>DSSGSIDKN(UniMod:7)EFMSIPGVSSNPLAGR3</t>
  </si>
  <si>
    <t>DSSGSIDKNEFM(UniMod:35)SIPGVSSNPLAGR3</t>
  </si>
  <si>
    <t>DSSGSIDKNEFMSIPGVSSNPLAGR3</t>
  </si>
  <si>
    <t>DSSHELLNILHGNK3</t>
  </si>
  <si>
    <t>DSSILIAVC(UniMod:4)DDASIWR2</t>
  </si>
  <si>
    <t>DSSINIENYLEDAK2</t>
  </si>
  <si>
    <t>DSSITVAGSSGLSENEIEQM(UniMod:35)VNDAEK3</t>
  </si>
  <si>
    <t>DSSLALGAGWR2</t>
  </si>
  <si>
    <t>DSSLC(UniMod:4)VSGETLAAGTSSPK2</t>
  </si>
  <si>
    <t>DSSLLFSPAAVAMR2</t>
  </si>
  <si>
    <t>DSSLLTLPNIENHHLHLFK3</t>
  </si>
  <si>
    <t>DSSLNYSSESYR2</t>
  </si>
  <si>
    <t>DSSLPALTSSALAFLK2</t>
  </si>
  <si>
    <t>DSSLVNGN(UniMod:7)ANSGGGTSIN(UniMod:7)GTR2</t>
  </si>
  <si>
    <t>DSSLVNGNANSGGGTSIN(UniMod:7)GTR2</t>
  </si>
  <si>
    <t>DSSLVVAFIC(UniMod:4)K2</t>
  </si>
  <si>
    <t>DSSM(UniMod:35)SSYMSSK2</t>
  </si>
  <si>
    <t>DSSMSSYM(UniMod:35)SSK2</t>
  </si>
  <si>
    <t>DSSMSSYMSSK2</t>
  </si>
  <si>
    <t>DSSNNTFVAATK2</t>
  </si>
  <si>
    <t>DSSNSAQNYLDSPK2</t>
  </si>
  <si>
    <t>DSSNVEEAFLR2</t>
  </si>
  <si>
    <t>DSSPINYGEEK2</t>
  </si>
  <si>
    <t>DSSPPSLQIEEPEWEK2</t>
  </si>
  <si>
    <t>DSSQ(UniMod:7)GPC(UniMod:4)EPLPGPLTQPR2</t>
  </si>
  <si>
    <t>DSSQAIPITELTK2</t>
  </si>
  <si>
    <t>DSSQEYTDSTGIDLHEFLVNTLK3</t>
  </si>
  <si>
    <t>DSSQGPC(UniMod:4)EPLPGPLTQPR2</t>
  </si>
  <si>
    <t>DSSQILSASFDQTIR2</t>
  </si>
  <si>
    <t>DSSQLGTDATK2</t>
  </si>
  <si>
    <t>DSSQSPSQVDQFC(UniMod:4)K2</t>
  </si>
  <si>
    <t>DSSQSSAAAGASVDDK2</t>
  </si>
  <si>
    <t>DSSQVHPLAVLLLTDGDVHIR3</t>
  </si>
  <si>
    <t>DSSQVHPLAVLLLTDGDVHIR4</t>
  </si>
  <si>
    <t>DSSSLAGTPSDETLATDPLGLAK2</t>
  </si>
  <si>
    <t>DSSSLSSC(UniMod:4)TSGILEER2</t>
  </si>
  <si>
    <t>DSSSMMQTLLTVTQNVEVPETPK3</t>
  </si>
  <si>
    <t>DSSSN(UniMod:7)GGGSAKPSLK2</t>
  </si>
  <si>
    <t>DSSSPHSGVPAEVLC(UniMod:4)R2</t>
  </si>
  <si>
    <t>DSSSPHSGVPAEVLC(UniMod:4)R3</t>
  </si>
  <si>
    <t>DSSSPIISQR2</t>
  </si>
  <si>
    <t>DSSSQLDNELNR2</t>
  </si>
  <si>
    <t>DSSSQSIFNWGFSEAER2</t>
  </si>
  <si>
    <t>DSSSTNLESM(UniMod:35)DTS2</t>
  </si>
  <si>
    <t>DSSSTNLESMDTS2</t>
  </si>
  <si>
    <t>DSSSVVEWTQAPK2</t>
  </si>
  <si>
    <t>DSSTC(UniMod:4)PGDYVLSVSEN(UniMod:7)SR2</t>
  </si>
  <si>
    <t>DSSTC(UniMod:4)PGDYVLSVSENSR2</t>
  </si>
  <si>
    <t>DSSTGQLWAYTER2</t>
  </si>
  <si>
    <t>DSSTMSHTVAGGGSGDHSHQVR3</t>
  </si>
  <si>
    <t>DSSTMSHTVAGGGSGDHSHQVR4</t>
  </si>
  <si>
    <t>DSSTSPGDYVLSVSENSR2</t>
  </si>
  <si>
    <t>DSSVDAFEK2</t>
  </si>
  <si>
    <t>DSSVEELKK2</t>
  </si>
  <si>
    <t>DSSYPYSQ(UniMod:7)SDQ(UniMod:7)SMNR2</t>
  </si>
  <si>
    <t>DSSYPYSQSDQSM(UniMod:35)NR2</t>
  </si>
  <si>
    <t>DSSYPYSQSDQSMNR2</t>
  </si>
  <si>
    <t>DSTDKEINAVNSENKK3</t>
  </si>
  <si>
    <t>DSTEITSILLK2</t>
  </si>
  <si>
    <t>DSTEQFQEYYR2</t>
  </si>
  <si>
    <t>DSTEVEIVDEK2</t>
  </si>
  <si>
    <t>DSTEYFIVFEPR2</t>
  </si>
  <si>
    <t>DSTFASSVTGTLRPGDLVK2</t>
  </si>
  <si>
    <t>DSTFASSVTGTLRPGDLVK3</t>
  </si>
  <si>
    <t>DSTFDLPADSIAPFHIC(UniMod:4)YYGR3</t>
  </si>
  <si>
    <t>DSTFLSTLEHHLSR3</t>
  </si>
  <si>
    <t>DSTFNVFVGK2</t>
  </si>
  <si>
    <t>DSTGAADPPQPHIVGIQSPDQQAALAR3</t>
  </si>
  <si>
    <t>DSTGC(UniMod:4)VVGLSQPDAK2</t>
  </si>
  <si>
    <t>DSTGHNVYSITSR2</t>
  </si>
  <si>
    <t>DSTGHVGFIFK2</t>
  </si>
  <si>
    <t>DSTGIDNTLVLNEK2</t>
  </si>
  <si>
    <t>DSTGIVTPSGTFHQ(UniMod:7)HVPAGYMDFPK3</t>
  </si>
  <si>
    <t>DSTGIVTPSGTFHQHVPAGYMDFPK3</t>
  </si>
  <si>
    <t>DSTGLLHHQ(UniMod:7)VVHTGEK3</t>
  </si>
  <si>
    <t>DSTGSFVLPFR2</t>
  </si>
  <si>
    <t>DSTGSLPGSGSTHGTSLK2</t>
  </si>
  <si>
    <t>DSTHLIC(UniMod:4)AFANTPK2</t>
  </si>
  <si>
    <t>DSTHLIC(UniMod:4)AFANTPK3</t>
  </si>
  <si>
    <t>DSTLDAAEEIIK2</t>
  </si>
  <si>
    <t>DSTLIM(UniMod:35)QLLR2</t>
  </si>
  <si>
    <t>DSTLIMQ(UniMod:7)LLR2</t>
  </si>
  <si>
    <t>DSTLIMQLLR2</t>
  </si>
  <si>
    <t>DSTLTEPVVMALLK2</t>
  </si>
  <si>
    <t>DSTPNQYMVLIK2</t>
  </si>
  <si>
    <t>DSTPSSLDSDPLMAMLLK2</t>
  </si>
  <si>
    <t>DSTQTPAVTPQSQPATTDSTVTVQK3</t>
  </si>
  <si>
    <t>DSTSQHDDDNISTTSGFSSR3</t>
  </si>
  <si>
    <t>DSTTGGSSVM(UniMod:35)IDGVK2</t>
  </si>
  <si>
    <t>DSTTGGSSVMIDGVK2</t>
  </si>
  <si>
    <t>DSTVLAHVLR2</t>
  </si>
  <si>
    <t>DSVADPHNLK2</t>
  </si>
  <si>
    <t>DSVAQAELR2</t>
  </si>
  <si>
    <t>DSVASTITGVMDK2</t>
  </si>
  <si>
    <t>DSVC(UniMod:4)DILN(UniMod:7)GKDDR2</t>
  </si>
  <si>
    <t>DSVC(UniMod:4)DILN(UniMod:7)GKDDR3</t>
  </si>
  <si>
    <t>DSVEENMLK2</t>
  </si>
  <si>
    <t>DSVEGDALVN(UniMod:7)GAK2</t>
  </si>
  <si>
    <t>DSVFLSC(UniMod:4)SEDNR2</t>
  </si>
  <si>
    <t>DSVGNEYR2</t>
  </si>
  <si>
    <t>DSVGSLLFPVVEGR2</t>
  </si>
  <si>
    <t>DSVHFVGTNVDSTFPQK2</t>
  </si>
  <si>
    <t>DSVHFVGTNVDSTFPQK3</t>
  </si>
  <si>
    <t>DSVLFSVADR2</t>
  </si>
  <si>
    <t>DSVLTLAR2</t>
  </si>
  <si>
    <t>DSVLTWLLK2</t>
  </si>
  <si>
    <t>DSVLTWLLR2</t>
  </si>
  <si>
    <t>DSVMQQNLVYYR2</t>
  </si>
  <si>
    <t>DSVMSAN(UniMod:7)GKPDPDTVPDS2</t>
  </si>
  <si>
    <t>DSVMVLSATHR2</t>
  </si>
  <si>
    <t>DSVPGVSPQLLHIK2</t>
  </si>
  <si>
    <t>DSVPSLQGEK2</t>
  </si>
  <si>
    <t>DSVSDGFVQENQPR2</t>
  </si>
  <si>
    <t>DSVSGITSYVR2</t>
  </si>
  <si>
    <t>DSVSSVSDISQYR2</t>
  </si>
  <si>
    <t>DSVTC(UniMod:4)AGFSHDSTLVATGDMSGLLK3</t>
  </si>
  <si>
    <t>DSVTC(UniMod:4)SPGMVR2</t>
  </si>
  <si>
    <t>DSVTETESISQTPISNEQTEGEPK3</t>
  </si>
  <si>
    <t>DSVVAAFQWATK2</t>
  </si>
  <si>
    <t>DSVVAGFQWATK2</t>
  </si>
  <si>
    <t>DSVVLSLLK2</t>
  </si>
  <si>
    <t>DSVWGSGGGQQSVNHLVK2</t>
  </si>
  <si>
    <t>DSVWGSGGGQQSVNHLVK3</t>
  </si>
  <si>
    <t>DSVYSVVFTR2</t>
  </si>
  <si>
    <t>DSWAGHVAQK2</t>
  </si>
  <si>
    <t>DSWDILIR2</t>
  </si>
  <si>
    <t>DSWELETSEK2</t>
  </si>
  <si>
    <t>DSWLDNIDWVK2</t>
  </si>
  <si>
    <t>DSYC(UniMod:4)SYMGHFDLLNYFAIAENESK3</t>
  </si>
  <si>
    <t>DSYDSYATHNE2</t>
  </si>
  <si>
    <t>DSYESYGN(UniMod:7)SR2</t>
  </si>
  <si>
    <t>DSYESYGNSR2</t>
  </si>
  <si>
    <t>DSYGASSPWC(UniMod:4)DYQLR2</t>
  </si>
  <si>
    <t>DSYGKPLVK2</t>
  </si>
  <si>
    <t>DSYIDYER2</t>
  </si>
  <si>
    <t>DSYIEVLLPLGSEPELR2</t>
  </si>
  <si>
    <t>DSYIN(UniMod:7)ANTIETAK2</t>
  </si>
  <si>
    <t>DSYINAN(UniMod:7)TIETAK2</t>
  </si>
  <si>
    <t>DSYINANTIETAK2</t>
  </si>
  <si>
    <t>DSYLILETLPTEYDSR2</t>
  </si>
  <si>
    <t>DSYLPQGSQGLK2</t>
  </si>
  <si>
    <t>DSYLPVGSHNLK2</t>
  </si>
  <si>
    <t>DSYLSVIK2</t>
  </si>
  <si>
    <t>DSYMMFGNQFQC(UniMod:4)DDLIIRPLESQGIER3</t>
  </si>
  <si>
    <t>DSYMNHGLR2</t>
  </si>
  <si>
    <t>DSYPIKYVHAFESNNFIYFLTVQ(UniMod:7)R3</t>
  </si>
  <si>
    <t>DSYQQC(UniMod:4)HIVGAYSYPIATLSR3</t>
  </si>
  <si>
    <t>DSYTLDHIIK2</t>
  </si>
  <si>
    <t>DSYVGDEAQSK2</t>
  </si>
  <si>
    <t>DSYVGDEAQSKR2</t>
  </si>
  <si>
    <t>DSYVSDDVANSTER2</t>
  </si>
  <si>
    <t>DSYYSIHQIAQMGVGEGK2</t>
  </si>
  <si>
    <t>DSYYSIHQIAQMGVGEGK3</t>
  </si>
  <si>
    <t>DTAASGYGTQ(UniMod:7)NIR2</t>
  </si>
  <si>
    <t>DTAASGYGTQNIR2</t>
  </si>
  <si>
    <t>DTAAWTVGR2</t>
  </si>
  <si>
    <t>DTADGTFLVR2</t>
  </si>
  <si>
    <t>DTADGVSQELFSAGLVDGHDVVIVAANLQK3</t>
  </si>
  <si>
    <t>DTAEAVISDEM(UniMod:35)FASPK2</t>
  </si>
  <si>
    <t>DTAEAVISDEMFASPK2</t>
  </si>
  <si>
    <t>DTAEEINNMK2</t>
  </si>
  <si>
    <t>DTAEGVSQELISAGLVDGR2</t>
  </si>
  <si>
    <t>DTAEGVSQELISAGLVDGR3</t>
  </si>
  <si>
    <t>DTALETALNAK2</t>
  </si>
  <si>
    <t>DTALLLDPNIYR2</t>
  </si>
  <si>
    <t>DTALLLDPNIYRTMPQK2</t>
  </si>
  <si>
    <t>DTALSYVLGR2</t>
  </si>
  <si>
    <t>DTALTRRWVTK2</t>
  </si>
  <si>
    <t>DTANDNDITVK2</t>
  </si>
  <si>
    <t>DTAPHIVVATPGR2</t>
  </si>
  <si>
    <t>DTAPHIVVATPGR3</t>
  </si>
  <si>
    <t>DTAPVLEGLKEEEITKEEIDILSDAC(UniMod:4)SK3</t>
  </si>
  <si>
    <t>DTAQILLLR2</t>
  </si>
  <si>
    <t>DTASFQTFLDK2</t>
  </si>
  <si>
    <t>DTASLSTTPSESPR2</t>
  </si>
  <si>
    <t>DTATYWPLNWR2</t>
  </si>
  <si>
    <t>DTAYPETN(UniMod:7)DAIPM(UniMod:35)ISK2</t>
  </si>
  <si>
    <t>DTAYPETNDAIPM(UniMod:35)ISK2</t>
  </si>
  <si>
    <t>DTAYPETNDAIPMISK2</t>
  </si>
  <si>
    <t>DTC(UniMod:4)GYSSYFGQGSYLIK2</t>
  </si>
  <si>
    <t>DTC(UniMod:4)ILFN(UniMod:7)GQDSEK2</t>
  </si>
  <si>
    <t>DTC(UniMod:4)ILFNGQ(UniMod:7)DSEK2</t>
  </si>
  <si>
    <t>DTDAEGKPLER2</t>
  </si>
  <si>
    <t>DTDDVPMILVGNK2</t>
  </si>
  <si>
    <t>DTDEPSGFVVANDADAR2</t>
  </si>
  <si>
    <t>DTDIGLVNDDANSDEKENEK3</t>
  </si>
  <si>
    <t>DTDIQGFLK2</t>
  </si>
  <si>
    <t>DTDISIKPEGVR2</t>
  </si>
  <si>
    <t>DTDIVDEAIYYFK2</t>
  </si>
  <si>
    <t>DTDMVLIPAGVPR2</t>
  </si>
  <si>
    <t>DTDN(UniMod:7)GTPFNSPASK2</t>
  </si>
  <si>
    <t>DTDPDSKPFSLQETYEAK2</t>
  </si>
  <si>
    <t>DTDPDSKPFSLQETYEAK3</t>
  </si>
  <si>
    <t>DTDQALLTLLQGK2</t>
  </si>
  <si>
    <t>DTDSEEEIR2</t>
  </si>
  <si>
    <t>DTDSEEEIREAFR3</t>
  </si>
  <si>
    <t>DTDSINLYK2</t>
  </si>
  <si>
    <t>DTDSIPATMGHISLSESTNDTVSPVMIR3</t>
  </si>
  <si>
    <t>DTDSLDNELTESLR2</t>
  </si>
  <si>
    <t>DTDSLQSQIEDVR2</t>
  </si>
  <si>
    <t>DTDSSVASEVR2</t>
  </si>
  <si>
    <t>DTDTETTVVEDANNPEDQESTSPATPK3</t>
  </si>
  <si>
    <t>DTDTLDLSGPAR2</t>
  </si>
  <si>
    <t>DTDYDDFEMR2</t>
  </si>
  <si>
    <t>DTDYVPIVVVGNK2</t>
  </si>
  <si>
    <t>DTEAGETFSSVQANLSK2</t>
  </si>
  <si>
    <t>DTEAPTAPQNSQLTWK2</t>
  </si>
  <si>
    <t>DTEAQDTAMEQAR2</t>
  </si>
  <si>
    <t>DTEAVMAFLEAK2</t>
  </si>
  <si>
    <t>DTEDFQK2</t>
  </si>
  <si>
    <t>DTEEALLIN(UniMod:7)LR2</t>
  </si>
  <si>
    <t>DTEEALLINLR2</t>
  </si>
  <si>
    <t>DTEEDAEVENSEK2</t>
  </si>
  <si>
    <t>DTEEMLSK2</t>
  </si>
  <si>
    <t>DTEEPLPVK2</t>
  </si>
  <si>
    <t>DTEESLGHDSASASSASR2</t>
  </si>
  <si>
    <t>DTEESVC(UniMod:4)GATLLLR2</t>
  </si>
  <si>
    <t>DTEFAQQVLNK2</t>
  </si>
  <si>
    <t>DTEFIDQNHNVLLK2</t>
  </si>
  <si>
    <t>DTEFIDQNHNVLLK3</t>
  </si>
  <si>
    <t>DTEFILFK2</t>
  </si>
  <si>
    <t>DTEFILFKPVR2</t>
  </si>
  <si>
    <t>DTEFILFKPVR3</t>
  </si>
  <si>
    <t>DTEFIYPSPWPEK2</t>
  </si>
  <si>
    <t>DTEGLIQEINDLR2</t>
  </si>
  <si>
    <t>DTEGNELDPEVVK2</t>
  </si>
  <si>
    <t>DTEGNELDPEVVKK2</t>
  </si>
  <si>
    <t>DTEGNELDPEVVKK3</t>
  </si>
  <si>
    <t>DTEIDLSK2</t>
  </si>
  <si>
    <t>DTEKEVDDLTAELK2</t>
  </si>
  <si>
    <t>DTELAATMVELGK2</t>
  </si>
  <si>
    <t>DTELGDNETIADPTAR2</t>
  </si>
  <si>
    <t>DTEM(UniMod:35)LATGAQDGK2</t>
  </si>
  <si>
    <t>DTEMLATGAQDGK2</t>
  </si>
  <si>
    <t>DTEN(UniMod:7)GGEATFGGIDESK2</t>
  </si>
  <si>
    <t>DTENAIENMVGPDWK2</t>
  </si>
  <si>
    <t>DTENFVC(UniMod:4)WLK2</t>
  </si>
  <si>
    <t>DTENGGEATFGGIDESK2</t>
  </si>
  <si>
    <t>DTENHTSVDGYTEPHIQPTK3</t>
  </si>
  <si>
    <t>DTENLPDWFLEDEKEHSK3</t>
  </si>
  <si>
    <t>DTEPLIQTAK2</t>
  </si>
  <si>
    <t>DTEPQTALHGMDHR3</t>
  </si>
  <si>
    <t>DTEPTNFK2</t>
  </si>
  <si>
    <t>DTEQPTLGHLDSK2</t>
  </si>
  <si>
    <t>DTEQPTLGHLDSKPSSK3</t>
  </si>
  <si>
    <t>DTEQVDNWM(UniMod:35)SK2</t>
  </si>
  <si>
    <t>DTEQVDNWMSK2</t>
  </si>
  <si>
    <t>DTETLLTINKEPVK2</t>
  </si>
  <si>
    <t>DTETVKGVLPYWPR2</t>
  </si>
  <si>
    <t>DTEVAAPWTEETVK2</t>
  </si>
  <si>
    <t>DTFDPNEVLAENK2</t>
  </si>
  <si>
    <t>DTFEHDPSESIDEFNK2</t>
  </si>
  <si>
    <t>DTFEHDPSESIDEFNK3</t>
  </si>
  <si>
    <t>DTFFNDGLPSR2</t>
  </si>
  <si>
    <t>DTFLGPVLK2</t>
  </si>
  <si>
    <t>DTFLILR2</t>
  </si>
  <si>
    <t>DTFN(UniMod:7)GNLPFLFK2</t>
  </si>
  <si>
    <t>DTFNGNLPFLFK2</t>
  </si>
  <si>
    <t>DTFNHLTTWLEDAR2</t>
  </si>
  <si>
    <t>DTFNHLTTWLEDAR3</t>
  </si>
  <si>
    <t>DTFQPTIR2</t>
  </si>
  <si>
    <t>DTFTVEAHSNETIGSVR3</t>
  </si>
  <si>
    <t>DTFYIFNHVDIK2</t>
  </si>
  <si>
    <t>DTGEIYTTSVTLDR2</t>
  </si>
  <si>
    <t>DTGELASSFLEFMR2</t>
  </si>
  <si>
    <t>DTGGDGQDSLYK2</t>
  </si>
  <si>
    <t>DTGGDGQESLYK2</t>
  </si>
  <si>
    <t>DTGHIYAMK2</t>
  </si>
  <si>
    <t>DTGIFLDLM(UniMod:35)HLK2</t>
  </si>
  <si>
    <t>DTGIFLDLMHLK2</t>
  </si>
  <si>
    <t>DTGIFLDLMHLK3</t>
  </si>
  <si>
    <t>DTGKFEGVK2</t>
  </si>
  <si>
    <t>DTGKTPVEPEVAIHR3</t>
  </si>
  <si>
    <t>DTGNFVIGQILSDQSR2</t>
  </si>
  <si>
    <t>DTGNHGFLLPPENIKPVGK3</t>
  </si>
  <si>
    <t>DTGQ(UniMod:7)LYAALHHR2</t>
  </si>
  <si>
    <t>DTGQLYAALHHR2</t>
  </si>
  <si>
    <t>DTGQLYAALHHR3</t>
  </si>
  <si>
    <t>DTGTAPFAPNLEEINNILESK2</t>
  </si>
  <si>
    <t>DTGTVHLNELGNTQ(UniMod:7)N(UniMod:7)FMLLC(UniMod:4)PR3</t>
  </si>
  <si>
    <t>DTGTVHLNELGNTQNFMLLC(UniMod:4)PR3</t>
  </si>
  <si>
    <t>DTGVQGVMSAEGNLHNPALFEGR3</t>
  </si>
  <si>
    <t>DTHDGAFYR2</t>
  </si>
  <si>
    <t>DTHDQLSEPSEVR2</t>
  </si>
  <si>
    <t>DTHDQLSEPSEVR3</t>
  </si>
  <si>
    <t>DTHEDHDTSTENTDESNHDPQ(UniMod:7)FEPIVSLPEQEIK5</t>
  </si>
  <si>
    <t>DTHEDHDTSTENTDESNHDPQFEPIVSLPEQEIK5</t>
  </si>
  <si>
    <t>DTHLTITPTVLGER2</t>
  </si>
  <si>
    <t>DTHLTITPTVLGER3</t>
  </si>
  <si>
    <t>DTIC(UniMod:4)NQDER2</t>
  </si>
  <si>
    <t>DTIENIVPGR2</t>
  </si>
  <si>
    <t>DTILAELLQIHK2</t>
  </si>
  <si>
    <t>DTILAELLQIHK3</t>
  </si>
  <si>
    <t>DTILDWEDSLPDRDLALADEASR3</t>
  </si>
  <si>
    <t>DTILNAIEQHPVVVISGDTGC(UniMod:4)GK3</t>
  </si>
  <si>
    <t>DTILQ(UniMod:7)TVDLVSQETGEK2</t>
  </si>
  <si>
    <t>DTILQLNLK2</t>
  </si>
  <si>
    <t>DTILQTVDLVSQETGEK2</t>
  </si>
  <si>
    <t>DTINAYIVYK2</t>
  </si>
  <si>
    <t>DTINLLDQR2</t>
  </si>
  <si>
    <t>DTINMTEEEK2</t>
  </si>
  <si>
    <t>DTIPQTSEQK2</t>
  </si>
  <si>
    <t>DTIQHQQGEAVWVSEGK2</t>
  </si>
  <si>
    <t>DTIQHQQGEAVWVSEGK3</t>
  </si>
  <si>
    <t>DTISAITHQLNNK2</t>
  </si>
  <si>
    <t>DTIVLLC(UniMod:4)KPEPELNAAIPSANPAK3</t>
  </si>
  <si>
    <t>DTKPELEIDVK2</t>
  </si>
  <si>
    <t>DTKWLTLEVC(UniMod:4)R2</t>
  </si>
  <si>
    <t>DTLAGQTVDLQGEVDSLSK2</t>
  </si>
  <si>
    <t>DTLDYSSNTM(UniMod:35)ESALQYEK2</t>
  </si>
  <si>
    <t>DTLDYSSNTMESALQYEK2</t>
  </si>
  <si>
    <t>DTLEGTESSK2</t>
  </si>
  <si>
    <t>DTLELLLMNR2</t>
  </si>
  <si>
    <t>DTLENTIGHR2</t>
  </si>
  <si>
    <t>DTLFC(UniMod:4)YHK2</t>
  </si>
  <si>
    <t>DTLFSYHPVSENFLEK3</t>
  </si>
  <si>
    <t>DTLGLFLR2</t>
  </si>
  <si>
    <t>DTLGPMQK2</t>
  </si>
  <si>
    <t>DTLHSAMAVVSR2</t>
  </si>
  <si>
    <t>DTLLALHQHGHSGPFESK3</t>
  </si>
  <si>
    <t>DTLLDLISSDELETEDER2</t>
  </si>
  <si>
    <t>DTLLSVEIVHELK3</t>
  </si>
  <si>
    <t>DTLLSVEIVHELKGEGK3</t>
  </si>
  <si>
    <t>DTLLTLAGC(UniMod:4)TPYEVR2</t>
  </si>
  <si>
    <t>DTLMLSGFGSNEILK2</t>
  </si>
  <si>
    <t>DTLPLGFTFSYPASQNK2</t>
  </si>
  <si>
    <t>DTLPYEELQGLK2</t>
  </si>
  <si>
    <t>DTLQ(UniMod:7)SELVGQLYK2</t>
  </si>
  <si>
    <t>DTLQSELVGQLYK2</t>
  </si>
  <si>
    <t>DTLSIHYLMLPR2</t>
  </si>
  <si>
    <t>DTLSIHYLMLPR3</t>
  </si>
  <si>
    <t>DTLSNPQSPQPSPYNSPKPQHK3</t>
  </si>
  <si>
    <t>DTLTETSNEK2</t>
  </si>
  <si>
    <t>DTLVADNLDQATR2</t>
  </si>
  <si>
    <t>DTLVMLVVDMSK2</t>
  </si>
  <si>
    <t>DTLVQ(UniMod:7)GLNEAGDDLEAVAK2</t>
  </si>
  <si>
    <t>DTLVQGLN(UniMod:7)EAGDDLEAVAK2</t>
  </si>
  <si>
    <t>DTLVQGLNEAGDDLEAVAK2</t>
  </si>
  <si>
    <t>DTLVWDTPYHTVWDC(UniMod:4)DFSTGK3</t>
  </si>
  <si>
    <t>DTLWHLFNTLQR3</t>
  </si>
  <si>
    <t>DTLWLN(UniMod:7)GEPHSIDNER3</t>
  </si>
  <si>
    <t>DTLWLNGEPHSIDNER3</t>
  </si>
  <si>
    <t>DTLWLTPLHR2</t>
  </si>
  <si>
    <t>DTLYEAVR2</t>
  </si>
  <si>
    <t>DTLYILLDNALK2</t>
  </si>
  <si>
    <t>DTLYINNVPFK2</t>
  </si>
  <si>
    <t>DTLYSC(UniMod:4)AAMPNSASR2</t>
  </si>
  <si>
    <t>DTLYTMLIK2</t>
  </si>
  <si>
    <t>DTLYVRPQSNFVIR3</t>
  </si>
  <si>
    <t>DTMDAINVLSK2</t>
  </si>
  <si>
    <t>DTMDFSGLSLIK2</t>
  </si>
  <si>
    <t>DTMDLESSSSEEEKEDDDDALVPDSK3</t>
  </si>
  <si>
    <t>DTMDNWDEK2</t>
  </si>
  <si>
    <t>DTMEAVNVITK2</t>
  </si>
  <si>
    <t>DTMLAAAAVYR2</t>
  </si>
  <si>
    <t>DTMLAAAAVYREM(UniMod:35)YR2</t>
  </si>
  <si>
    <t>DTMQIHHGNDEILEPLAK3</t>
  </si>
  <si>
    <t>DTMSDLPEVR2</t>
  </si>
  <si>
    <t>DTMSDQALEALSASLGTR2</t>
  </si>
  <si>
    <t>DTMSDQALEALSASLGTR3</t>
  </si>
  <si>
    <t>DTMSLMIR2</t>
  </si>
  <si>
    <t>DTN(UniMod:7)GEN(UniMod:7)IAESLVAEGLATR2</t>
  </si>
  <si>
    <t>DTN(UniMod:7)GENIAESLVAEGLATR2</t>
  </si>
  <si>
    <t>DTN(UniMod:7)GENIAESLVAEGLATR3</t>
  </si>
  <si>
    <t>DTN(UniMod:7)GSQFFITTVK2</t>
  </si>
  <si>
    <t>DTNENFVSYPLAPSDR2</t>
  </si>
  <si>
    <t>DTNGEN(UniMod:7)IAESLVAEGLATR2</t>
  </si>
  <si>
    <t>DTNGENIAESLVAEGLATR2</t>
  </si>
  <si>
    <t>DTNGENIAESLVAEGLATR3</t>
  </si>
  <si>
    <t>DTNGSQ(UniMod:7)FFITTVK2</t>
  </si>
  <si>
    <t>DTNGSQFFITTVK2</t>
  </si>
  <si>
    <t>DTNIDHGQPRPPSNR3</t>
  </si>
  <si>
    <t>DTNMGAWFEAQVVR2</t>
  </si>
  <si>
    <t>DTNNNVAYWDVLK2</t>
  </si>
  <si>
    <t>DTNVMLVALAAK2</t>
  </si>
  <si>
    <t>DTPALFN(UniMod:7)FTTQELSSNPPLATILIPPHAR3</t>
  </si>
  <si>
    <t>DTPDEPWAFPAR2</t>
  </si>
  <si>
    <t>DTPDSLSPETYGNFDSQSR2</t>
  </si>
  <si>
    <t>DTPEDIVLEAPASGLAFHPAR3</t>
  </si>
  <si>
    <t>DTPEDVSTAGAK2</t>
  </si>
  <si>
    <t>DTPELVAYPLPQASSSYMHGGNPSGSVVMVSGLHQLK4</t>
  </si>
  <si>
    <t>DTPENN(UniMod:7)PDTPFDFTPENYK2</t>
  </si>
  <si>
    <t>DTPENNPDTPFDFTPENYK2</t>
  </si>
  <si>
    <t>DTPFTIYDGEAVAK2</t>
  </si>
  <si>
    <t>DTPGFIVNR2</t>
  </si>
  <si>
    <t>DTPGHGSGWAETPR2</t>
  </si>
  <si>
    <t>DTPGHGSGWAETPR3</t>
  </si>
  <si>
    <t>DTPGLHIGKPENK2</t>
  </si>
  <si>
    <t>DTPGLHIGKPENK3</t>
  </si>
  <si>
    <t>DTPIETHPLFN(UniMod:7)AETK2</t>
  </si>
  <si>
    <t>DTPIETHPLFNAETK2</t>
  </si>
  <si>
    <t>DTPIETHPLFNAETK3</t>
  </si>
  <si>
    <t>DTPIETHPLFNAETKR3</t>
  </si>
  <si>
    <t>DTPLAVGFGVSTR2</t>
  </si>
  <si>
    <t>DTPLEHHLYVVSYEAAGEIVR3</t>
  </si>
  <si>
    <t>DTPLNIFVK2</t>
  </si>
  <si>
    <t>DTPLSLAC(UniMod:4)SGGR2</t>
  </si>
  <si>
    <t>DTPLYTDN(UniMod:7)TAN(UniMod:7)GIALLWAPR2</t>
  </si>
  <si>
    <t>DTPLYTDN(UniMod:7)TANGIALLWAPR2</t>
  </si>
  <si>
    <t>DTPLYTDNTAN(UniMod:7)GIALLWAPR2</t>
  </si>
  <si>
    <t>DTPLYTDNTANGIALLWAPR3</t>
  </si>
  <si>
    <t>DTPMLLYLNTHTALEQMR2</t>
  </si>
  <si>
    <t>DTPMLLYLNTHTALEQMR3</t>
  </si>
  <si>
    <t>DTPMLYLDAVQGLIPNK2</t>
  </si>
  <si>
    <t>DTPPSTTIEK2</t>
  </si>
  <si>
    <t>DTPTQEDWLVSVLPEGSR2</t>
  </si>
  <si>
    <t>DTPTQEDWLVSVLPEGSR3</t>
  </si>
  <si>
    <t>DTPTSAGPN(UniMod:7)SFNK2</t>
  </si>
  <si>
    <t>DTPTSAGPNSFNK2</t>
  </si>
  <si>
    <t>DTPVELLAPLPPYFSR2</t>
  </si>
  <si>
    <t>DTPVQASSHHLFVQMK3</t>
  </si>
  <si>
    <t>DTPYITVPFR2</t>
  </si>
  <si>
    <t>DTQALLSATQAMDLR2</t>
  </si>
  <si>
    <t>DTQDIVHDLESPGIDPSIIK3</t>
  </si>
  <si>
    <t>DTQEVPLEK2</t>
  </si>
  <si>
    <t>DTQGYPVSETNYDIR2</t>
  </si>
  <si>
    <t>DTQLQQIVDK2</t>
  </si>
  <si>
    <t>DTQRQESDKNGESASPER2</t>
  </si>
  <si>
    <t>DTQSEAPSAITDSAEK2</t>
  </si>
  <si>
    <t>DTQSGSLLFIGR2</t>
  </si>
  <si>
    <t>DTQSPSTC(UniMod:4)SEGLLGWSQK2</t>
  </si>
  <si>
    <t>DTQSVSAIGEEK2</t>
  </si>
  <si>
    <t>DTQTSITDSC(UniMod:4)AVYR2</t>
  </si>
  <si>
    <t>DTRTGRYAR2</t>
  </si>
  <si>
    <t>DTSASAVAVGLK2</t>
  </si>
  <si>
    <t>DTSATSQSVNGSPQAEQPSLESTSK3</t>
  </si>
  <si>
    <t>DTSATTALELVAGER2</t>
  </si>
  <si>
    <t>DTSATTALELVAGER3</t>
  </si>
  <si>
    <t>DTSC(UniMod:4)LAEQWSGK2</t>
  </si>
  <si>
    <t>DTSDIIVDPTAEQLK2</t>
  </si>
  <si>
    <t>DTSEDIEELVEPVAAHGPK2</t>
  </si>
  <si>
    <t>DTSEDIEELVEPVAAHGPK3</t>
  </si>
  <si>
    <t>DTSFEQHVLWHTGGK2</t>
  </si>
  <si>
    <t>DTSFEQHVLWHTGGK3</t>
  </si>
  <si>
    <t>DTSFLGSDDIGNIDVR2</t>
  </si>
  <si>
    <t>DTSFLGSDDIGNIDVREPELEDLTR3</t>
  </si>
  <si>
    <t>DTSFSGLSLEEYK2</t>
  </si>
  <si>
    <t>DTSFTVC(UniMod:4)PDVPR2</t>
  </si>
  <si>
    <t>DTSGAAALEMMSQAMIR2</t>
  </si>
  <si>
    <t>DTSGAAALEMMSQAMIR3</t>
  </si>
  <si>
    <t>DTSGVLLVAK2</t>
  </si>
  <si>
    <t>DTSGWEEADDEPAPIK2</t>
  </si>
  <si>
    <t>DTSHGEITLSAPYK2</t>
  </si>
  <si>
    <t>DTSHGEITLSAPYK3</t>
  </si>
  <si>
    <t>DTSHPTDPLTSFLGLR3</t>
  </si>
  <si>
    <t>DTSINPTGEEQATK2</t>
  </si>
  <si>
    <t>DTSIQEVVSR2</t>
  </si>
  <si>
    <t>DTSISC(UniMod:4)YK2</t>
  </si>
  <si>
    <t>DTSKPTPGTSLFTPSEGAASK2</t>
  </si>
  <si>
    <t>DTSLDFRPVVSPAN(UniMod:7)GVEGVR3</t>
  </si>
  <si>
    <t>DTSLLASATDPEPC(UniMod:4)SSPHRPQMVSPVSK3</t>
  </si>
  <si>
    <t>DTSLLMSNEDSTTK2</t>
  </si>
  <si>
    <t>DTSLMER2</t>
  </si>
  <si>
    <t>DTSLYRPALEELR2</t>
  </si>
  <si>
    <t>DTSLYRPALEELR3</t>
  </si>
  <si>
    <t>DTSM(UniMod:35)GNASSGMVR2</t>
  </si>
  <si>
    <t>DTSMGNASSGMVR2</t>
  </si>
  <si>
    <t>DTSMVHELNR2</t>
  </si>
  <si>
    <t>DTSN(UniMod:7)HFHVFVGDLSPEITTEDIK3</t>
  </si>
  <si>
    <t>DTSNHFHVFVGDLSPEITTEDIK3</t>
  </si>
  <si>
    <t>DTSNWELSDSWR2</t>
  </si>
  <si>
    <t>DTSPVVASLLQK2</t>
  </si>
  <si>
    <t>DTSQSDKDLDDALDK2</t>
  </si>
  <si>
    <t>DTSQSDKDLDDALDK3</t>
  </si>
  <si>
    <t>DTSQTPLHC(UniMod:4)ENLDTLAFILPHR3</t>
  </si>
  <si>
    <t>DTSQYVVGELAALENEQK2</t>
  </si>
  <si>
    <t>DTSQYVVGELAALENEQK3</t>
  </si>
  <si>
    <t>DTSSEEVNLSHIVPC(UniMod:4)EPVPEEKPK3</t>
  </si>
  <si>
    <t>DTSSGGVTHANEQLMK2</t>
  </si>
  <si>
    <t>DTSSGGVTHANEQLMK3</t>
  </si>
  <si>
    <t>DTSSINPFNTSLFQFSSVK2</t>
  </si>
  <si>
    <t>DTSSITSC(UniMod:4)GDGNVVK2</t>
  </si>
  <si>
    <t>DTSSLESYLQ(UniMod:7)TELHLYTEQSHK3</t>
  </si>
  <si>
    <t>DTSSLESYLQTELHLYTEQSHK3</t>
  </si>
  <si>
    <t>DTSSLESYLQTELHLYTEQSHK4</t>
  </si>
  <si>
    <t>DTSSSTVVSTQR2</t>
  </si>
  <si>
    <t>DTSTSADAEASEDQNKEPLSK3</t>
  </si>
  <si>
    <t>DTSVEDALER2</t>
  </si>
  <si>
    <t>DTSVEGSEM(UniMod:35)VPGK2</t>
  </si>
  <si>
    <t>DTSVEGSEMVPGK2</t>
  </si>
  <si>
    <t>DTSVEGSEMVPGKVELQEK3</t>
  </si>
  <si>
    <t>DTSYLFITGPDVVK2</t>
  </si>
  <si>
    <t>DTSYPLGSQHSDGAFK2</t>
  </si>
  <si>
    <t>DTTALSFFHM(UniMod:35)LN(UniMod:7)GAALR3</t>
  </si>
  <si>
    <t>DTTALSFFHMLN(UniMod:7)GAALR2</t>
  </si>
  <si>
    <t>DTTALSFFHMLN(UniMod:7)GAALR3</t>
  </si>
  <si>
    <t>DTTALSFFHMLNGAALR3</t>
  </si>
  <si>
    <t>DTTAPTESSTQEKPIVDHSQPR3</t>
  </si>
  <si>
    <t>DTTAPTESSTQEKPIVDHSQPR4</t>
  </si>
  <si>
    <t>DTTAVPYVFQ(UniMod:7)DDPYLM(UniMod:35)PASSLESR3</t>
  </si>
  <si>
    <t>DTTAVPYVFQDDPYLM(UniMod:35)PASSLESR3</t>
  </si>
  <si>
    <t>DTTAVPYVFQDDPYLMPASSLESR3</t>
  </si>
  <si>
    <t>DTTDVPEMPHSK2</t>
  </si>
  <si>
    <t>DTTDYLK2</t>
  </si>
  <si>
    <t>DTTEETEVVK2</t>
  </si>
  <si>
    <t>DTTEVPSSTVEK2</t>
  </si>
  <si>
    <t>DTTFAQVLK2</t>
  </si>
  <si>
    <t>DTTHLEIEPFTLLGVC(UniMod:4)AGLIPYPHHNQSPR4</t>
  </si>
  <si>
    <t>DTTINEIEDTFR2</t>
  </si>
  <si>
    <t>DTTLDVLLK2</t>
  </si>
  <si>
    <t>DTTLFDLSQ(UniMod:7)FGSSNTSHENLQK3</t>
  </si>
  <si>
    <t>DTTLFDLSQFGSSNTSHENLQK3</t>
  </si>
  <si>
    <t>DTTLNWK2</t>
  </si>
  <si>
    <t>DTTMYAVSADSK2</t>
  </si>
  <si>
    <t>DTTPLNVLC(UniMod:4)SPGIQVVSVGIK2</t>
  </si>
  <si>
    <t>DTTPLNVLC(UniMod:4)SPGIQVVSVGIK3</t>
  </si>
  <si>
    <t>DTTPWNESLTK2</t>
  </si>
  <si>
    <t>DTTQLLASEMVHLR2</t>
  </si>
  <si>
    <t>DTTQLLASEMVHLR3</t>
  </si>
  <si>
    <t>DTTQN(UniMod:7)LLYENYR2</t>
  </si>
  <si>
    <t>DTTQNLLYENYR2</t>
  </si>
  <si>
    <t>DTTQSKPVSSPFPTKPLEGQAEGDSGEC(UniMod:4)K4</t>
  </si>
  <si>
    <t>DTTSFEDISPQGVSDDSSTGSR2</t>
  </si>
  <si>
    <t>DTTVGTLSQR2</t>
  </si>
  <si>
    <t>DTTVIIWQVDPDTHLLK2</t>
  </si>
  <si>
    <t>DTTVIIWQVDPDTHLLK3</t>
  </si>
  <si>
    <t>DTTVISHSPNTSYDTALEAR2</t>
  </si>
  <si>
    <t>DTTVISHSPNTSYDTALEAR3</t>
  </si>
  <si>
    <t>DTTVQTLTLQPSVK2</t>
  </si>
  <si>
    <t>DTVATQLSEAVDATR2</t>
  </si>
  <si>
    <t>DTVATQLSEAVDATR3</t>
  </si>
  <si>
    <t>DTVAVYLTPESK2</t>
  </si>
  <si>
    <t>DTVDPVQDEM(UniMod:35)LAR2</t>
  </si>
  <si>
    <t>DTVDPVQDEMLAR2</t>
  </si>
  <si>
    <t>DTVEEIVYR2</t>
  </si>
  <si>
    <t>DTVEVEEDSVSRPQLESLSGTK3</t>
  </si>
  <si>
    <t>DTVIEEC(UniMod:4)FDESNVPK2</t>
  </si>
  <si>
    <t>DTVLEPYADPYYDYEIER2</t>
  </si>
  <si>
    <t>DTVLLLHGLSQK2</t>
  </si>
  <si>
    <t>DTVLLPQTSFPMK2</t>
  </si>
  <si>
    <t>DTVPKPPLYC(UniMod:4)YDVTISDGVYQEK3</t>
  </si>
  <si>
    <t>DTVSASLQQAR2</t>
  </si>
  <si>
    <t>DTVSDGHLEVLK2</t>
  </si>
  <si>
    <t>DTVSLYQ(UniMod:7)RTLEQ(UniMod:7)R2</t>
  </si>
  <si>
    <t>DTVTISGPQ(UniMod:7)APVFEFVEQLR2</t>
  </si>
  <si>
    <t>DTVTISGPQ(UniMod:7)APVFEFVEQLRK3</t>
  </si>
  <si>
    <t>DTVTISGPQAPVFEFVEQLR2</t>
  </si>
  <si>
    <t>DTVTISGPQAPVFEFVEQLR3</t>
  </si>
  <si>
    <t>DTVTISGPQAPVFEFVEQLRK3</t>
  </si>
  <si>
    <t>DTVVLEPSGHVVLR2</t>
  </si>
  <si>
    <t>DTVVTSAC(UniMod:4)SLQ(UniMod:7)TEGSLSTR2</t>
  </si>
  <si>
    <t>DTVVVQSLIR2</t>
  </si>
  <si>
    <t>DTWDRPVDFTPTN(UniMod:7)DETYDVR3</t>
  </si>
  <si>
    <t>DTWDRPVDFTPTNDETYDVR3</t>
  </si>
  <si>
    <t>DTWHQVYR2</t>
  </si>
  <si>
    <t>DTYFLSSEEC(UniMod:4)ITAGDFQNK2</t>
  </si>
  <si>
    <t>DTYGDDPVSNQNIQYFLDR2</t>
  </si>
  <si>
    <t>DTYGVRPLFK2</t>
  </si>
  <si>
    <t>DTYHPIC(UniMod:4)K2</t>
  </si>
  <si>
    <t>DTYIENEK2</t>
  </si>
  <si>
    <t>DTYIIEC(UniMod:4)QGIGMTNPNL2</t>
  </si>
  <si>
    <t>DTYLDTQVVGQTGVIR2</t>
  </si>
  <si>
    <t>DTYLLYEGR2</t>
  </si>
  <si>
    <t>DTYLVHLTC(UniMod:4)SSSK2</t>
  </si>
  <si>
    <t>DTYM(UniMod:35)LSSTVSSK2</t>
  </si>
  <si>
    <t>DTYMLSSTVSSK2</t>
  </si>
  <si>
    <t>DTYQVLLR2</t>
  </si>
  <si>
    <t>DTYVSSFPR2</t>
  </si>
  <si>
    <t>DTYVTPPGEGFLPR2</t>
  </si>
  <si>
    <t>DTYYDFDAEAADHK2</t>
  </si>
  <si>
    <t>DTYYDFDAEAADHKQ(UniMod:7)EEDMK3</t>
  </si>
  <si>
    <t>DTYYDFDAEAADHKQEEDM(UniMod:35)K3</t>
  </si>
  <si>
    <t>DTYYDFDAEAADHKQEEDMK3</t>
  </si>
  <si>
    <t>DTYYDTPELSLMQADHWLR3</t>
  </si>
  <si>
    <t>DVAAAAADSPNK2</t>
  </si>
  <si>
    <t>DVAAEEEC(UniMod:4)R2</t>
  </si>
  <si>
    <t>DVAAIAGGLVDAEALVALK2</t>
  </si>
  <si>
    <t>DVAALN(UniMod:7)GLYR2</t>
  </si>
  <si>
    <t>DVAAQ(UniMod:7)DFIN(UniMod:7)AYASFLQR3</t>
  </si>
  <si>
    <t>DVAAQDFINAYASFLQR2</t>
  </si>
  <si>
    <t>DVAAQDFINAYASFLQR3</t>
  </si>
  <si>
    <t>DVAC(UniMod:4)GAN(UniMod:7)HTLVLDSQK2</t>
  </si>
  <si>
    <t>DVAC(UniMod:4)GAN(UniMod:7)HTLVLDSQK3</t>
  </si>
  <si>
    <t>DVAC(UniMod:4)GANHTLVLDSQK2</t>
  </si>
  <si>
    <t>DVAC(UniMod:4)GANHTLVLDSQK3</t>
  </si>
  <si>
    <t>DVAC(UniMod:4)GANHTLVLDSQKR3</t>
  </si>
  <si>
    <t>DVADISQNYYPER2</t>
  </si>
  <si>
    <t>DVAEAKPELSLLGDGDH3</t>
  </si>
  <si>
    <t>DVAEC(UniMod:4)GPQ(UniMod:7)QELDLNSPR2</t>
  </si>
  <si>
    <t>DVAEC(UniMod:4)GPQQELDLN(UniMod:7)SPR2</t>
  </si>
  <si>
    <t>DVAEC(UniMod:4)GPQQELDLNSPR2</t>
  </si>
  <si>
    <t>DVAEEIANYRPTLDTLHEQASALPQEHAESPDVR4</t>
  </si>
  <si>
    <t>DVAELEDPVGK2</t>
  </si>
  <si>
    <t>DVAFAPEVDREINR2</t>
  </si>
  <si>
    <t>DVAFTVGEGEDHDIPIGIDK2</t>
  </si>
  <si>
    <t>DVAFTVGEGEDHDIPIGIDK3</t>
  </si>
  <si>
    <t>DVAGLDTEGSK2</t>
  </si>
  <si>
    <t>DVAHPTYSAATNITWDPSGR2</t>
  </si>
  <si>
    <t>DVAHPTYSAATNITWDPSGR3</t>
  </si>
  <si>
    <t>DVAHSIIFEVK2</t>
  </si>
  <si>
    <t>DVAHWLGC(UniMod:4)SATSTFNFHPNVR3</t>
  </si>
  <si>
    <t>DVAHWLGC(UniMod:4)SATSTFNFHPNVR4</t>
  </si>
  <si>
    <t>DVAIDMMDSR2</t>
  </si>
  <si>
    <t>DVAIENNTLSR2</t>
  </si>
  <si>
    <t>DVAIKEPLVDVVDPK2</t>
  </si>
  <si>
    <t>DVAIKEPLVDVVDPK3</t>
  </si>
  <si>
    <t>DVAKMLPTLGGEEGVSR2</t>
  </si>
  <si>
    <t>DVAKPMSIESIR2</t>
  </si>
  <si>
    <t>DVAKPVIELYK2</t>
  </si>
  <si>
    <t>DVALGSSIISIK2</t>
  </si>
  <si>
    <t>DVALLTDGR2</t>
  </si>
  <si>
    <t>DVALSSGSAC(UniMod:4)TSASLEPSYVLR2</t>
  </si>
  <si>
    <t>DVANDQEYFK2</t>
  </si>
  <si>
    <t>DVANPSEKDEYFAQSR3</t>
  </si>
  <si>
    <t>DVAPQAPVHFLVIPK2</t>
  </si>
  <si>
    <t>DVAPQAPVHFLVIPK3</t>
  </si>
  <si>
    <t>DVAQIFN(UniMod:7)NILR2</t>
  </si>
  <si>
    <t>DVAQIFNNILR2</t>
  </si>
  <si>
    <t>DVASAMQQMLTESC(UniMod:4)K2</t>
  </si>
  <si>
    <t>DVASEVNLTAYKPK2</t>
  </si>
  <si>
    <t>DVASLSSQ(UniMod:7)LQDTQELLQEETR2</t>
  </si>
  <si>
    <t>DVASTAGEEGDTSLR2</t>
  </si>
  <si>
    <t>DVATSPISPTEN(UniMod:7)N(UniMod:7)TTPPDALTR2</t>
  </si>
  <si>
    <t>DVATSPISPTEN(UniMod:7)NTTPPDALTR2</t>
  </si>
  <si>
    <t>DVATSPISPTENNTTPPDALTR2</t>
  </si>
  <si>
    <t>DVATSPISPTENNTTPPDALTR3</t>
  </si>
  <si>
    <t>DVATVAFC(UniMod:4)DAQ(UniMod:7)STQ(UniMod:7)EIHEK3</t>
  </si>
  <si>
    <t>DVATVAFC(UniMod:4)DAQSTQEIHEK2</t>
  </si>
  <si>
    <t>DVATVAFC(UniMod:4)DAQSTQEIHEK3</t>
  </si>
  <si>
    <t>DVAVMQLR2</t>
  </si>
  <si>
    <t>DVAWAPSIGLPTSTIASC(UniMod:4)SQ(UniMod:7)DGR2</t>
  </si>
  <si>
    <t>DVAWAPSIGLPTSTIASC(UniMod:4)SQDGR2</t>
  </si>
  <si>
    <t>DVAWAPSIGLPTSTIASC(UniMod:4)SQDGR3</t>
  </si>
  <si>
    <t>DVAWSPTVLLR2</t>
  </si>
  <si>
    <t>DVAYQYVK2</t>
  </si>
  <si>
    <t>DVC(UniMod:4)FHLLK2</t>
  </si>
  <si>
    <t>DVC(UniMod:4)FTIPYEGGK2</t>
  </si>
  <si>
    <t>DVC(UniMod:4)GSLLQSR2</t>
  </si>
  <si>
    <t>DVC(UniMod:4)ISLEIDDLKK3</t>
  </si>
  <si>
    <t>DVC(UniMod:4)LYPR2</t>
  </si>
  <si>
    <t>DVC(UniMod:4)QGGFLIK2</t>
  </si>
  <si>
    <t>DVC(UniMod:4)SVMNIWTK2</t>
  </si>
  <si>
    <t>DVC(UniMod:4)TELDAHK2</t>
  </si>
  <si>
    <t>DVC(UniMod:4)TELLPLIK2</t>
  </si>
  <si>
    <t>DVC(UniMod:4)TELLPLIKPQGR2</t>
  </si>
  <si>
    <t>DVC(UniMod:4)TELLPLIKPQGR3</t>
  </si>
  <si>
    <t>DVDAC(UniMod:4)FVK2</t>
  </si>
  <si>
    <t>DVDAQAEGEGSRPSMDLFR3</t>
  </si>
  <si>
    <t>DVDASPSPLSVQ(UniMod:7)DLK2</t>
  </si>
  <si>
    <t>DVDASPSPLSVQDLK2</t>
  </si>
  <si>
    <t>DVDAYLLQLH2</t>
  </si>
  <si>
    <t>DVDC(UniMod:4)VLTTGEVFR2</t>
  </si>
  <si>
    <t>DVDDDGEEKELMER2</t>
  </si>
  <si>
    <t>DVDDFFEHER2</t>
  </si>
  <si>
    <t>DVDDGLQAAEEVGYPVM(UniMod:35)IK2</t>
  </si>
  <si>
    <t>DVDDGLQAAEEVGYPVMIK2</t>
  </si>
  <si>
    <t>DVDDGLQAAEEVGYPVMIK3</t>
  </si>
  <si>
    <t>DVDDGSGSPHSPHQLSSK3</t>
  </si>
  <si>
    <t>DVDDIVLVGGSTR2</t>
  </si>
  <si>
    <t>DVDEAHYAYSFK2</t>
  </si>
  <si>
    <t>DVDEAIKK2</t>
  </si>
  <si>
    <t>DVDEAYMNK2</t>
  </si>
  <si>
    <t>DVDEIEAWISEK2</t>
  </si>
  <si>
    <t>DVDELPSLQPSVGSPSR2</t>
  </si>
  <si>
    <t>DVDELPSLQPSVGSPSRPSSSR3</t>
  </si>
  <si>
    <t>DVDETGITVASLER2</t>
  </si>
  <si>
    <t>DVDETISWIK2</t>
  </si>
  <si>
    <t>DVDEVAQLDMALALQDQR2</t>
  </si>
  <si>
    <t>DVDFDLIK2</t>
  </si>
  <si>
    <t>DVDFEGTDEPIFGK2</t>
  </si>
  <si>
    <t>DVDFELIK2</t>
  </si>
  <si>
    <t>DVDFELIKVEGK2</t>
  </si>
  <si>
    <t>DVDFM(UniMod:35)YVELIQR2</t>
  </si>
  <si>
    <t>DVDFMYVELIQR2</t>
  </si>
  <si>
    <t>DVDFPQVALR2</t>
  </si>
  <si>
    <t>DVDGAYM(UniMod:35)TK2</t>
  </si>
  <si>
    <t>DVDGAYMTK2</t>
  </si>
  <si>
    <t>DVDGFGPTNIGELNK2</t>
  </si>
  <si>
    <t>DVDGFHR2</t>
  </si>
  <si>
    <t>DVDGFHVINVGR3</t>
  </si>
  <si>
    <t>DVDGVTDINLGK2</t>
  </si>
  <si>
    <t>DVDIIDHHDN(UniMod:7)TYTVK3</t>
  </si>
  <si>
    <t>DVDIIDHHDNTYTVK2</t>
  </si>
  <si>
    <t>DVDIIDHHDNTYTVK3</t>
  </si>
  <si>
    <t>DVDILMGTFTK2</t>
  </si>
  <si>
    <t>DVDLEFLAK2</t>
  </si>
  <si>
    <t>DVDLIESMK2</t>
  </si>
  <si>
    <t>DVDLIESMKDDIM(UniMod:35)R3</t>
  </si>
  <si>
    <t>DVDLIESMKDDIMR2</t>
  </si>
  <si>
    <t>DVDLIPPFNR2</t>
  </si>
  <si>
    <t>DVDLTLPGWGEWGGVGLKPSAK3</t>
  </si>
  <si>
    <t>DVDLVQSAFEVLR2</t>
  </si>
  <si>
    <t>DVDMLC(UniMod:4)DTLYQGGNQLLLSDQELTEQFHK3</t>
  </si>
  <si>
    <t>DVDNAYM(UniMod:35)IK2</t>
  </si>
  <si>
    <t>DVDNAYMIK2</t>
  </si>
  <si>
    <t>DVDPDVIQTHLDK2</t>
  </si>
  <si>
    <t>DVDPPEHFILK2</t>
  </si>
  <si>
    <t>DVDQETGEDLNPNR2</t>
  </si>
  <si>
    <t>DVDQNLMDR2</t>
  </si>
  <si>
    <t>DVDSEISDLEN(UniMod:7)EVENK2</t>
  </si>
  <si>
    <t>DVDSEISDLENEVENK2</t>
  </si>
  <si>
    <t>DVDTQ(UniMod:7)EFN(UniMod:7)LEKAR3</t>
  </si>
  <si>
    <t>DVDTYYLSNLVK2</t>
  </si>
  <si>
    <t>DVDVNLFESTIR2</t>
  </si>
  <si>
    <t>DVDVSEDSPPPLPER2</t>
  </si>
  <si>
    <t>DVDVYSQILR2</t>
  </si>
  <si>
    <t>DVDWGEVDYLIVDTPPGTSDEHLSVVR3</t>
  </si>
  <si>
    <t>DVDYVC(UniMod:4)ISDNYWLGK2</t>
  </si>
  <si>
    <t>DVEDEETWIR2</t>
  </si>
  <si>
    <t>DVEDEILWVGER2</t>
  </si>
  <si>
    <t>DVEDEILWVTER2</t>
  </si>
  <si>
    <t>DVEDFLSPLLGK2</t>
  </si>
  <si>
    <t>DVEDMFSR2</t>
  </si>
  <si>
    <t>DVEDN(UniMod:7)C(UniMod:4)SLMYLN(UniMod:7)EATLLHNIK3</t>
  </si>
  <si>
    <t>DVEDNC(UniMod:4)SLMYLNEATLLHNIK3</t>
  </si>
  <si>
    <t>DVEDTMVETIALC(UniMod:4)Q(UniMod:7)R3</t>
  </si>
  <si>
    <t>DVEDVPITVE2</t>
  </si>
  <si>
    <t>DVEEEKFPTQLSR2</t>
  </si>
  <si>
    <t>DVEEGDEKFE2</t>
  </si>
  <si>
    <t>DVEETIVDLDR2</t>
  </si>
  <si>
    <t>DVEETLFQVAHDPDC(UniMod:4)GDVVR2</t>
  </si>
  <si>
    <t>DVEETLFQVAHDPDC(UniMod:4)GDVVR3</t>
  </si>
  <si>
    <t>DVEETVSIPFDPSK2</t>
  </si>
  <si>
    <t>DVEETVSIPFDPSKDTFDHSK3</t>
  </si>
  <si>
    <t>DVEFEVVGDAPEK2</t>
  </si>
  <si>
    <t>DVEFLAQLK2</t>
  </si>
  <si>
    <t>DVEFLVQLK2</t>
  </si>
  <si>
    <t>DVEFSEVVNAK2</t>
  </si>
  <si>
    <t>DVEGDSVPKPLPPALSVISSASK3</t>
  </si>
  <si>
    <t>DVEGIVGLEQVSSLGDGPPGGRPR3</t>
  </si>
  <si>
    <t>DVEGQDVVEAILAHLNTVPR3</t>
  </si>
  <si>
    <t>DVEGSTSPQIGDK2</t>
  </si>
  <si>
    <t>DVEGSTSPQIGDKVEFSISDK3</t>
  </si>
  <si>
    <t>DVEHYVGSDKEIDVIDVTR3</t>
  </si>
  <si>
    <t>DVEILHLR2</t>
  </si>
  <si>
    <t>DVELLYPVK2</t>
  </si>
  <si>
    <t>DVEMEPVQQAEK2</t>
  </si>
  <si>
    <t>DVEMGNSVIEENEMK2</t>
  </si>
  <si>
    <t>DVENLNTSSSPSSDLYIR2</t>
  </si>
  <si>
    <t>DVENNLNMK2</t>
  </si>
  <si>
    <t>DVEPEDPMFLMDPFAIHR3</t>
  </si>
  <si>
    <t>DVEPENLQVTSEK2</t>
  </si>
  <si>
    <t>DVEPSC(UniMod:4)SGSSLGPDK2</t>
  </si>
  <si>
    <t>DVEQQFK2</t>
  </si>
  <si>
    <t>DVESC(UniMod:4)HDMAALNILK2</t>
  </si>
  <si>
    <t>DVESC(UniMod:4)HDMAALNILK3</t>
  </si>
  <si>
    <t>DVESYIHR2</t>
  </si>
  <si>
    <t>DVETLEAPEGRPDSGVPSLR3</t>
  </si>
  <si>
    <t>DVEVLEGKPIYVDC(UniMod:4)FGNLVPLTK3</t>
  </si>
  <si>
    <t>DVFADEFIFLPGNTLK2</t>
  </si>
  <si>
    <t>DVFAN(UniMod:7)YLTSNFQAPGVK2</t>
  </si>
  <si>
    <t>DVFANYLTSNFQAPGVK2</t>
  </si>
  <si>
    <t>DVFAVYGIAVDPR2</t>
  </si>
  <si>
    <t>DVFDFIPGSDQLNVISC(UniMod:4)QGLAPSQGR3</t>
  </si>
  <si>
    <t>DVFEAFYK2</t>
  </si>
  <si>
    <t>DVFELTGDFC(UniMod:4)R2</t>
  </si>
  <si>
    <t>DVFENLWK2</t>
  </si>
  <si>
    <t>DVFENTLR2</t>
  </si>
  <si>
    <t>DVFERPSAK2</t>
  </si>
  <si>
    <t>DVFFYQADDEHYIPR2</t>
  </si>
  <si>
    <t>DVFFYQADDEHYIPR3</t>
  </si>
  <si>
    <t>DVFGLDFGTTSAK2</t>
  </si>
  <si>
    <t>DVFGSNSNPYMGTR2</t>
  </si>
  <si>
    <t>DVFHM(UniMod:35)VVEVPR3</t>
  </si>
  <si>
    <t>DVFHMVVEVPR2</t>
  </si>
  <si>
    <t>DVFHMVVEVPR3</t>
  </si>
  <si>
    <t>DVFHTTVN(UniMod:7)FINQNLR3</t>
  </si>
  <si>
    <t>DVFHTTVNFIN(UniMod:7)QNLR3</t>
  </si>
  <si>
    <t>DVFHTTVNFINQN(UniMod:7)LR3</t>
  </si>
  <si>
    <t>DVFHTTVNFINQNLR2</t>
  </si>
  <si>
    <t>DVFHTTVNFINQNLR3</t>
  </si>
  <si>
    <t>DVFIDSGGVR2</t>
  </si>
  <si>
    <t>DVFIIQTVSK2</t>
  </si>
  <si>
    <t>DVFISAAER2</t>
  </si>
  <si>
    <t>DVFLAWVASR2</t>
  </si>
  <si>
    <t>DVFLGETVPFIK2</t>
  </si>
  <si>
    <t>DVFLMLK2</t>
  </si>
  <si>
    <t>DVFLN(UniMod:7)GSYNDYVR2</t>
  </si>
  <si>
    <t>DVFLPSVDNMK2</t>
  </si>
  <si>
    <t>DVFLSAISSGADSPNSK2</t>
  </si>
  <si>
    <t>DVFMPPSSSSELQESR2</t>
  </si>
  <si>
    <t>DVFNMFC(UniMod:4)YLGPHLSHDPILFAK3</t>
  </si>
  <si>
    <t>DVFNPLHLM(UniMod:35)DNWNK3</t>
  </si>
  <si>
    <t>DVFNVNNIVR2</t>
  </si>
  <si>
    <t>DVFPGIELK2</t>
  </si>
  <si>
    <t>DVFQHSQSR2</t>
  </si>
  <si>
    <t>DVFQLIHK2</t>
  </si>
  <si>
    <t>DVFQSLVSDSIR2</t>
  </si>
  <si>
    <t>DVFQVDIPEHLIPLGHEV3</t>
  </si>
  <si>
    <t>DVFRDPALK2</t>
  </si>
  <si>
    <t>DVFRDPALKR3</t>
  </si>
  <si>
    <t>DVFSGSDTDPDM(UniMod:35)AFC(UniMod:4)K2</t>
  </si>
  <si>
    <t>DVFSGSDTDPDMAFC(UniMod:4)K2</t>
  </si>
  <si>
    <t>DVFSPIGER2</t>
  </si>
  <si>
    <t>DVFTPGSWEAFMVK2</t>
  </si>
  <si>
    <t>DVFTSFVQNIK2</t>
  </si>
  <si>
    <t>DVFVVDEEELK2</t>
  </si>
  <si>
    <t>DVFYDGNPK2</t>
  </si>
  <si>
    <t>DVGAAMDRYEK2</t>
  </si>
  <si>
    <t>DVGAQ(UniMod:7)ILLHSHK2</t>
  </si>
  <si>
    <t>DVGAQILLHSHK2</t>
  </si>
  <si>
    <t>DVGAQILLHSHK3</t>
  </si>
  <si>
    <t>DVGEIDLSDPILR2</t>
  </si>
  <si>
    <t>DVGFGSLVIPGGSVASNLATSALPAGNVFNAPTK3</t>
  </si>
  <si>
    <t>DVGGEGVQQGLLK2</t>
  </si>
  <si>
    <t>DVGLPLC(UniMod:4)Q(UniMod:7)ALVEAEDGNPDR2</t>
  </si>
  <si>
    <t>DVGLPLC(UniMod:4)QALVEAEDGNPDR2</t>
  </si>
  <si>
    <t>DVGPPPPVSK2</t>
  </si>
  <si>
    <t>DVGPTPMYPPTYLEPGIGR2</t>
  </si>
  <si>
    <t>DVGQDGLQAAISYATGNR2</t>
  </si>
  <si>
    <t>DVGRPN(UniMod:7)FEEGGPTSVGR3</t>
  </si>
  <si>
    <t>DVGRPNFEEGGPTSVGR3</t>
  </si>
  <si>
    <t>DVGSERPPGSQELELVESLLK3</t>
  </si>
  <si>
    <t>DVGSSVWAAGTSAPEEK2</t>
  </si>
  <si>
    <t>DVGTLAYPTYTIPEFK2</t>
  </si>
  <si>
    <t>DVGYLAQHQLFDQIPELK3</t>
  </si>
  <si>
    <t>DVHAASSPGMGGAAASWAGWAVTGVSSLTSK3</t>
  </si>
  <si>
    <t>DVHAIGIR2</t>
  </si>
  <si>
    <t>DVHDALVQIISK2</t>
  </si>
  <si>
    <t>DVHDALVQIISK3</t>
  </si>
  <si>
    <t>DVHEDSITVAFENNWQPDR3</t>
  </si>
  <si>
    <t>DVHEDSLTVVFENNWQPER3</t>
  </si>
  <si>
    <t>DVHHEPVYPQ(UniMod:7)PPFSYSDLSR3</t>
  </si>
  <si>
    <t>DVHHEPVYPQPPFSYSDLSR3</t>
  </si>
  <si>
    <t>DVHLELK2</t>
  </si>
  <si>
    <t>DVHLPHNYHIDFEIR4</t>
  </si>
  <si>
    <t>DVHLVDHC(UniMod:4)K2</t>
  </si>
  <si>
    <t>DVHN(UniMod:7)IYGLYVHMATADGLR4</t>
  </si>
  <si>
    <t>DVHNIYGLYVHM(UniMod:35)ATADGLR3</t>
  </si>
  <si>
    <t>DVHNIYGLYVHMATADGLR2</t>
  </si>
  <si>
    <t>DVHNIYGLYVHMATADGLR3</t>
  </si>
  <si>
    <t>DVHNIYGLYVHMATADGLR4</t>
  </si>
  <si>
    <t>DVHTLLDR2</t>
  </si>
  <si>
    <t>DVIAINQDPLGK2</t>
  </si>
  <si>
    <t>DVIALDFK2</t>
  </si>
  <si>
    <t>DVIAQAQSGTGK2</t>
  </si>
  <si>
    <t>DVIAQSQSGTGK2</t>
  </si>
  <si>
    <t>DVIATDKEDVAFK2</t>
  </si>
  <si>
    <t>DVIATFTDHC(UniMod:4)IK2</t>
  </si>
  <si>
    <t>DVIC(UniMod:4)FHAEDFTDVVQR3</t>
  </si>
  <si>
    <t>DVIDEPIIEEPSR2</t>
  </si>
  <si>
    <t>DVIDGGDQ(UniMod:7)YRKTTPQ(UniMod:7)ELK2</t>
  </si>
  <si>
    <t>DVIDGGDQYR2</t>
  </si>
  <si>
    <t>DVIEEHGPSEK2</t>
  </si>
  <si>
    <t>DVIEEQEEQMAEFYR2</t>
  </si>
  <si>
    <t>DVIEEYFK2</t>
  </si>
  <si>
    <t>DVIELTDDSFDK2</t>
  </si>
  <si>
    <t>DVIEPSFVDSPLFK2</t>
  </si>
  <si>
    <t>DVIFLSSLSAQFK2</t>
  </si>
  <si>
    <t>DVIGFN(UniMod:7)MAGLDYLK2</t>
  </si>
  <si>
    <t>DVIGFNMAGLDYLK2</t>
  </si>
  <si>
    <t>DVIGIAHHPHQ(UniMod:7)NLIATYSEDGLLK3</t>
  </si>
  <si>
    <t>DVIGIAHHPHQNLIATYSEDGLLK3</t>
  </si>
  <si>
    <t>DVIGIAHHPHQNLIATYSEDGLLK4</t>
  </si>
  <si>
    <t>DVIHC(UniMod:4)TMITHQILLR3</t>
  </si>
  <si>
    <t>DVIIADC(UniMod:4)GK2</t>
  </si>
  <si>
    <t>DVIIDLLC(UniMod:4)YR2</t>
  </si>
  <si>
    <t>DVIINQEGEYIK2</t>
  </si>
  <si>
    <t>DVIKEIEDFDSLEALR3</t>
  </si>
  <si>
    <t>DVIMQDFPAEIFLQRPK3</t>
  </si>
  <si>
    <t>DVINTIC(UniMod:4)SENTLK2</t>
  </si>
  <si>
    <t>DVINVFHHLR3</t>
  </si>
  <si>
    <t>DVINVFHR2</t>
  </si>
  <si>
    <t>DVIQANDDR2</t>
  </si>
  <si>
    <t>DVIRPGMR2</t>
  </si>
  <si>
    <t>DVISAQFENTTTSK2</t>
  </si>
  <si>
    <t>DVISNTSDVIGTC(UniMod:4)EAADVAQK2</t>
  </si>
  <si>
    <t>DVISNTSDVIGTC(UniMod:4)EAADVAQK3</t>
  </si>
  <si>
    <t>DVISTITDDSK2</t>
  </si>
  <si>
    <t>DVISVATDVSNTITK2</t>
  </si>
  <si>
    <t>DVITC(UniMod:4)EPQGSLIDTK2</t>
  </si>
  <si>
    <t>DVITGMNNWSIK2</t>
  </si>
  <si>
    <t>DVITHVVC(UniMod:4)TK2</t>
  </si>
  <si>
    <t>DVIVLANDLNPESYK2</t>
  </si>
  <si>
    <t>DVIWLHEK2</t>
  </si>
  <si>
    <t>DVIYDIASQAHLHLK3</t>
  </si>
  <si>
    <t>DVKDPILK2</t>
  </si>
  <si>
    <t>DVKLIAR2</t>
  </si>
  <si>
    <t>DVKPDNFLMGLGK2</t>
  </si>
  <si>
    <t>DVKPDNFLMGLGK3</t>
  </si>
  <si>
    <t>DVKPDNMLLDK2</t>
  </si>
  <si>
    <t>DVKPENLLYTSK2</t>
  </si>
  <si>
    <t>DVKPHNVM(UniMod:35)IDHQQK3</t>
  </si>
  <si>
    <t>DVKPHNVMIDHEHR2</t>
  </si>
  <si>
    <t>DVKPHNVMIDHEHR3</t>
  </si>
  <si>
    <t>DVKPHNVMIDHEHR4</t>
  </si>
  <si>
    <t>DVKPHNVMIDHK3</t>
  </si>
  <si>
    <t>DVKPHNVMIDHQQK2</t>
  </si>
  <si>
    <t>DVKPHNVMIDHQQK3</t>
  </si>
  <si>
    <t>DVKPKPIADAK2</t>
  </si>
  <si>
    <t>DVKPQNVMIDPTER2</t>
  </si>
  <si>
    <t>DVKPQNVMIDPTER3</t>
  </si>
  <si>
    <t>DVKPSNILLDER2</t>
  </si>
  <si>
    <t>DVKPSNILVN(UniMod:7)SR2</t>
  </si>
  <si>
    <t>DVKPSNILVNSR2</t>
  </si>
  <si>
    <t>DVKPSNVLINALGQVK2</t>
  </si>
  <si>
    <t>DVKPSNVLINALGQVK3</t>
  </si>
  <si>
    <t>DVKPSNVLINK2</t>
  </si>
  <si>
    <t>DVKPTNILC(UniMod:4)SANQGTVK3</t>
  </si>
  <si>
    <t>DVLAASSDMSTATLLSSGKDEEAEK3</t>
  </si>
  <si>
    <t>DVLAC(UniMod:4)GPTGSGK2</t>
  </si>
  <si>
    <t>DVLAHQVPNAK2</t>
  </si>
  <si>
    <t>DVLAQLPSLR2</t>
  </si>
  <si>
    <t>DVLAQYHEAK2</t>
  </si>
  <si>
    <t>DVLASGFLTVLPHTDPR3</t>
  </si>
  <si>
    <t>DVLAWTFSEQQLDLYHGR3</t>
  </si>
  <si>
    <t>DVLDFYNVPIQDR2</t>
  </si>
  <si>
    <t>DVLDGHLR2</t>
  </si>
  <si>
    <t>DVLDSEGYLLFYHK2</t>
  </si>
  <si>
    <t>DVLDSEGYLLFYHK3</t>
  </si>
  <si>
    <t>DVLDVYIEHR2</t>
  </si>
  <si>
    <t>DVLDVYIEHR3</t>
  </si>
  <si>
    <t>DVLEAIAETAFK2</t>
  </si>
  <si>
    <t>DVLEGYN(UniMod:7)GTIFAYGQ(UniMod:7)TSSGK2</t>
  </si>
  <si>
    <t>DVLEGYN(UniMod:7)GTIFAYGQTSSGK2</t>
  </si>
  <si>
    <t>DVLEPLLSK2</t>
  </si>
  <si>
    <t>DVLETLGTDKQPSDVLVALGYASWEK3</t>
  </si>
  <si>
    <t>DVLEVGELAK2</t>
  </si>
  <si>
    <t>DVLEWIAC(UniMod:4)VR2</t>
  </si>
  <si>
    <t>DVLEYVVFEK2</t>
  </si>
  <si>
    <t>DVLFTDTITMK2</t>
  </si>
  <si>
    <t>DVLGISDTLIR2</t>
  </si>
  <si>
    <t>DVLGM(UniMod:35)AQDEMAQAFEDWNK2</t>
  </si>
  <si>
    <t>DVLGM(UniMod:35)AQDEMAQAFEDWNK3</t>
  </si>
  <si>
    <t>DVLGMAQDEM(UniMod:35)AQAFEDWNK2</t>
  </si>
  <si>
    <t>DVLGPSTVVANSDESQLLTPGK2</t>
  </si>
  <si>
    <t>DVLGTGAFSEVILAEDKR2</t>
  </si>
  <si>
    <t>DVLGTGAFSEVILAEDKR3</t>
  </si>
  <si>
    <t>DVLILGGGDGGILC(UniMod:4)EIVK2</t>
  </si>
  <si>
    <t>DVLLDVAYAYGK2</t>
  </si>
  <si>
    <t>DVLLLEGVTLTQDSR2</t>
  </si>
  <si>
    <t>DVLLPWYN(UniMod:7)AYR2</t>
  </si>
  <si>
    <t>DVLLPWYNAYR2</t>
  </si>
  <si>
    <t>DVLLQVDDER2</t>
  </si>
  <si>
    <t>DVLLQVDDERR2</t>
  </si>
  <si>
    <t>DVLLQVDDERR3</t>
  </si>
  <si>
    <t>DVLLRPK2</t>
  </si>
  <si>
    <t>DVLLTELSNC(UniMod:4)TVR2</t>
  </si>
  <si>
    <t>DVLNDTAPR2</t>
  </si>
  <si>
    <t>DVLNPVYVER2</t>
  </si>
  <si>
    <t>DVLPEELK2</t>
  </si>
  <si>
    <t>DVLPEELKK2</t>
  </si>
  <si>
    <t>DVLPTANTNNFSK2</t>
  </si>
  <si>
    <t>DVLQ(UniMod:7)DLQSALDR2</t>
  </si>
  <si>
    <t>DVLQAAAAEHQDQGQEVN(UniMod:7)GEVR3</t>
  </si>
  <si>
    <t>DVLQGELEAVK2</t>
  </si>
  <si>
    <t>DVLQSASGQ(UniMod:7)LPATAALNEVGIYK2</t>
  </si>
  <si>
    <t>DVLQSASGQLPATAALNEVGIYK2</t>
  </si>
  <si>
    <t>DVLQSASGQLPATAALNEVGIYK3</t>
  </si>
  <si>
    <t>DVLSLLNLSPR2</t>
  </si>
  <si>
    <t>DVLSNAHIQNELER2</t>
  </si>
  <si>
    <t>DVLSNAHIQNELER3</t>
  </si>
  <si>
    <t>DVLSPLRPSR2</t>
  </si>
  <si>
    <t>DVLSSNEATMQSMESLLR2</t>
  </si>
  <si>
    <t>DVLSVAFSSDNR2</t>
  </si>
  <si>
    <t>DVLSYHIPFLVSSIEDFK3</t>
  </si>
  <si>
    <t>DVLSYHIPFLVSSIEDFKDHIPR4</t>
  </si>
  <si>
    <t>DVLTGQEFDVR2</t>
  </si>
  <si>
    <t>DVLTSTYGATAETLSTSTTTHVTK3</t>
  </si>
  <si>
    <t>DVLTTDDVSK2</t>
  </si>
  <si>
    <t>DVLVATDVASK2</t>
  </si>
  <si>
    <t>DVLVEHGFEK2</t>
  </si>
  <si>
    <t>DVLVGADSVR2</t>
  </si>
  <si>
    <t>DVLVLLHK2</t>
  </si>
  <si>
    <t>DVLVWSNDR2</t>
  </si>
  <si>
    <t>DVLYLMNSIPLPQK2</t>
  </si>
  <si>
    <t>DVLYLSVIR2</t>
  </si>
  <si>
    <t>DVM(UniMod:35)PEVNK2</t>
  </si>
  <si>
    <t>DVMASAALAAEPSPLPGSLIR2</t>
  </si>
  <si>
    <t>DVMC(UniMod:4)TDGVIGSR2</t>
  </si>
  <si>
    <t>DVMDALILK2</t>
  </si>
  <si>
    <t>DVMDSTTTQK2</t>
  </si>
  <si>
    <t>DVMEGVTVDDHM(UniMod:35)MK2</t>
  </si>
  <si>
    <t>DVMEGVTVDDHMMK2</t>
  </si>
  <si>
    <t>DVMFYLETQQK2</t>
  </si>
  <si>
    <t>DVMGSSAGAGSGEFHVYR2</t>
  </si>
  <si>
    <t>DVMGSSAGAGSGEFHVYR3</t>
  </si>
  <si>
    <t>DVMLENYR2</t>
  </si>
  <si>
    <t>DVMPEVNK2</t>
  </si>
  <si>
    <t>DVMQ(UniMod:7)NHLLQ(UniMod:7)MLC(UniMod:4)LVAMEK3</t>
  </si>
  <si>
    <t>DVMQNHLLQMLC(UniMod:4)LVAMEKPASTNSDDVRDEK4</t>
  </si>
  <si>
    <t>DVMQQQLAEYQ(UniMod:7)ELLDVK2</t>
  </si>
  <si>
    <t>DVMQQQLAEYQELLDVK2</t>
  </si>
  <si>
    <t>DVMQQQLAEYQELLDVK3</t>
  </si>
  <si>
    <t>DVMSALWVSGLDSSYLR2</t>
  </si>
  <si>
    <t>DVMSDETNNEETESPSQEFVNITK3</t>
  </si>
  <si>
    <t>DVMSDLQQTNSEK2</t>
  </si>
  <si>
    <t>DVMWIGFLTR2</t>
  </si>
  <si>
    <t>DVN(UniMod:7)AAIATIK2</t>
  </si>
  <si>
    <t>DVN(UniMod:7)GELIAVQR2</t>
  </si>
  <si>
    <t>DVN(UniMod:7)GPEPLNSR2</t>
  </si>
  <si>
    <t>DVN(UniMod:7)QQEFVR2</t>
  </si>
  <si>
    <t>DVNAAIAAIK2</t>
  </si>
  <si>
    <t>DVNAAIATIK2</t>
  </si>
  <si>
    <t>DVNALPETLSDALR2</t>
  </si>
  <si>
    <t>DVNAPLPTPFK2</t>
  </si>
  <si>
    <t>DVNC(UniMod:4)LEPWLIK2</t>
  </si>
  <si>
    <t>DVNC(UniMod:4)PFK2</t>
  </si>
  <si>
    <t>DVNDPAVTIGFNVIGQEK2</t>
  </si>
  <si>
    <t>DVNDPMPNR2</t>
  </si>
  <si>
    <t>DVNDYVSYAWVGDSK2</t>
  </si>
  <si>
    <t>DVNEQAFLSVSSK2</t>
  </si>
  <si>
    <t>DVNFEFPEFQL2</t>
  </si>
  <si>
    <t>DVNIPTLEGR2</t>
  </si>
  <si>
    <t>DVNLASC(UniMod:4)AADGSVK2</t>
  </si>
  <si>
    <t>DVNLRPEQLGDIC(UniMod:4)VGN(UniMod:7)VLQPGAGAIMAR3</t>
  </si>
  <si>
    <t>DVNLRPEQLGDIC(UniMod:4)VGNVLQ(UniMod:7)PGAGAIMAR3</t>
  </si>
  <si>
    <t>DVNLRPEQLGDIC(UniMod:4)VGNVLQPGAGAIMAR3</t>
  </si>
  <si>
    <t>DVNNALQPFQK2</t>
  </si>
  <si>
    <t>DVNNDKDDGQSEPPLSIK3</t>
  </si>
  <si>
    <t>DVNNVENDTNSGNK2</t>
  </si>
  <si>
    <t>DVNPM(UniMod:35)PVHSHNDYWR3</t>
  </si>
  <si>
    <t>DVNPMPVHSHNDYWR3</t>
  </si>
  <si>
    <t>DVNQ(UniMod:7)QEFVR2</t>
  </si>
  <si>
    <t>DVNQELLFPR2</t>
  </si>
  <si>
    <t>DVNQQEFVR2</t>
  </si>
  <si>
    <t>DVNSSSPVMLAFK2</t>
  </si>
  <si>
    <t>DVNTNSENWAVVK2</t>
  </si>
  <si>
    <t>DVNVNFEK2</t>
  </si>
  <si>
    <t>DVNVVVADFGGIR2</t>
  </si>
  <si>
    <t>DVNVVVVEGGPK2</t>
  </si>
  <si>
    <t>DVNYGWIIR2</t>
  </si>
  <si>
    <t>DVPAYSQDTFK2</t>
  </si>
  <si>
    <t>DVPDFEGVYVK2</t>
  </si>
  <si>
    <t>DVPDHAVLEMK2</t>
  </si>
  <si>
    <t>DVPDSQQHPAPEK2</t>
  </si>
  <si>
    <t>DVPEDVAQEMVESGYVC(UniMod:4)EGDHK3</t>
  </si>
  <si>
    <t>DVPEGMQNLAPNDLPLLAMEYC(UniMod:4)QGGDLR3</t>
  </si>
  <si>
    <t>DVPESFTSEAYQWLNR2</t>
  </si>
  <si>
    <t>DVPEVYPQ(UniMod:7)MLALPIAR2</t>
  </si>
  <si>
    <t>DVPEVYPQMLALPIAR2</t>
  </si>
  <si>
    <t>DVPFFEGLEGSIDTGITVSR2</t>
  </si>
  <si>
    <t>DVPFVILGNK2</t>
  </si>
  <si>
    <t>DVPGFAIGGLSGGESK2</t>
  </si>
  <si>
    <t>DVPGFLQQSQNSGPGQPAVWHR3</t>
  </si>
  <si>
    <t>DVPGGGPSSSAPAGAEADGPK2</t>
  </si>
  <si>
    <t>DVPHC(UniMod:4)PESLK2</t>
  </si>
  <si>
    <t>DVPIDHSDLVADLLK2</t>
  </si>
  <si>
    <t>DVPIDHSDLVADLLK3</t>
  </si>
  <si>
    <t>DVPIGAIIC(UniMod:4)ITVGKPEDIEAFK3</t>
  </si>
  <si>
    <t>DVPIVHTETK2</t>
  </si>
  <si>
    <t>DVPLETDDLTTWLYQ(UniMod:7)R2</t>
  </si>
  <si>
    <t>DVPLETDDLTTWLYQR2</t>
  </si>
  <si>
    <t>DVPLGTPLC(UniMod:4)IIVEK2</t>
  </si>
  <si>
    <t>DVPLHALYDNVEK2</t>
  </si>
  <si>
    <t>DVPLHALYDNVEK3</t>
  </si>
  <si>
    <t>DVPLLPSDVK2</t>
  </si>
  <si>
    <t>DVPLLPSLDYEK2</t>
  </si>
  <si>
    <t>DVPLTAEEVEFVVEK2</t>
  </si>
  <si>
    <t>DVPMHAYIK2</t>
  </si>
  <si>
    <t>DVPN(UniMod:7)PNQDDDDDEGFSFNPLK2</t>
  </si>
  <si>
    <t>DVPNETLQVEEDDRPELPWWK3</t>
  </si>
  <si>
    <t>DVPNPNQ(UniMod:7)DDDDDEGFSFNPLK2</t>
  </si>
  <si>
    <t>DVPNPNQDDDDDEGFSFNPLK2</t>
  </si>
  <si>
    <t>DVPPLSETEATPVPIK2</t>
  </si>
  <si>
    <t>DVPSSEQPELFLK2</t>
  </si>
  <si>
    <t>DVPTGGIFQLR2</t>
  </si>
  <si>
    <t>DVPVDAVATEAATIDR2</t>
  </si>
  <si>
    <t>DVPVEALTTVKPYC(UniMod:4)NEIHAQAQLWLK3</t>
  </si>
  <si>
    <t>DVPVVAILGSGGGFR3</t>
  </si>
  <si>
    <t>DVPVYLFSR2</t>
  </si>
  <si>
    <t>DVPYPPPLSPAIEAIQK2</t>
  </si>
  <si>
    <t>DVQ(UniMod:7)AGSHDYPGEGIYLLK3</t>
  </si>
  <si>
    <t>DVQ(UniMod:7)DELRIKEN(UniMod:7)ELR2</t>
  </si>
  <si>
    <t>DVQ(UniMod:7)DSLTVSNEAQTAK2</t>
  </si>
  <si>
    <t>DVQ(UniMod:7)IGDIVTVGEC(UniMod:4)RPLSK2</t>
  </si>
  <si>
    <t>DVQ(UniMod:7)Q(UniMod:7)YILHRLDQEEALR2</t>
  </si>
  <si>
    <t>DVQAGSHDYPGEGIYLLK2</t>
  </si>
  <si>
    <t>DVQAGSHDYPGEGIYLLK3</t>
  </si>
  <si>
    <t>DVQAIFSQYLK2</t>
  </si>
  <si>
    <t>DVQDSLTVSN(UniMod:7)EAQTAK2</t>
  </si>
  <si>
    <t>DVQDSLTVSNEAQ(UniMod:7)TAK2</t>
  </si>
  <si>
    <t>DVQDSLTVSNEAQTAK2</t>
  </si>
  <si>
    <t>DVQEAGSTEPIVK2</t>
  </si>
  <si>
    <t>DVQEIFR2</t>
  </si>
  <si>
    <t>DVQELLTQYTK2</t>
  </si>
  <si>
    <t>DVQEQMAVLMQSR2</t>
  </si>
  <si>
    <t>DVQETLMPQ(UniMod:7)VLTTLEEDSK2</t>
  </si>
  <si>
    <t>DVQETLMPQVLTTLEEDSK2</t>
  </si>
  <si>
    <t>DVQETLMPQVLTTLEEDSK3</t>
  </si>
  <si>
    <t>DVQFEHGYR2</t>
  </si>
  <si>
    <t>DVQGC(UniMod:4)HVIK2</t>
  </si>
  <si>
    <t>DVQGTDASLDEELDR2</t>
  </si>
  <si>
    <t>DVQGWGENDR2</t>
  </si>
  <si>
    <t>DVQIGDIVTVGEC(UniMod:4)R2</t>
  </si>
  <si>
    <t>DVQIGDIVTVGEC(UniMod:4)RPLSK2</t>
  </si>
  <si>
    <t>DVQIGDIVTVGEC(UniMod:4)RPLSK3</t>
  </si>
  <si>
    <t>DVQLHLER2</t>
  </si>
  <si>
    <t>DVQM(UniMod:35)LQ(UniMod:7)DAISK2</t>
  </si>
  <si>
    <t>DVQM(UniMod:35)LQDAISK2</t>
  </si>
  <si>
    <t>DVQMLQDAISK2</t>
  </si>
  <si>
    <t>DVQN(UniMod:7)GSDLIKPDAIR2</t>
  </si>
  <si>
    <t>DVQN(UniMod:7)GSDLIKPDAIR3</t>
  </si>
  <si>
    <t>DVQNFPAATDEK2</t>
  </si>
  <si>
    <t>DVQNFPAATDEKDK2</t>
  </si>
  <si>
    <t>DVQNGSDLIKPDAIR3</t>
  </si>
  <si>
    <t>DVQPVAYEEPK2</t>
  </si>
  <si>
    <t>DVQQIDYK2</t>
  </si>
  <si>
    <t>DVQQIDYKLESFQAVYNK3</t>
  </si>
  <si>
    <t>DVQSPGFLNEPLSSK2</t>
  </si>
  <si>
    <t>DVQTALALAK2</t>
  </si>
  <si>
    <t>DVQTTYQHVLTK2</t>
  </si>
  <si>
    <t>DVQTYYGQVLK2</t>
  </si>
  <si>
    <t>DVREAMAQKEDM(UniMod:35)EER2</t>
  </si>
  <si>
    <t>DVRIM(UniMod:35)VHPHVTAVSEQPR2</t>
  </si>
  <si>
    <t>DVRPAPAEEPLPDDNQAIQLQTLK3</t>
  </si>
  <si>
    <t>DVRPILNSFEDK2</t>
  </si>
  <si>
    <t>DVRPILNSFEDKK3</t>
  </si>
  <si>
    <t>DVRPYIVGAVVR2</t>
  </si>
  <si>
    <t>DVSALFPDVVN(UniMod:7)C(UniMod:4)MQTDNLELKK3</t>
  </si>
  <si>
    <t>DVSALFPDVVNC(UniMod:4)MQTDNLELK3</t>
  </si>
  <si>
    <t>DVSALFPDVVNC(UniMod:4)MQTDNLELKK3</t>
  </si>
  <si>
    <t>DVSC(UniMod:4)QDWVNLTEK2</t>
  </si>
  <si>
    <t>DVSDAIHSAEK2</t>
  </si>
  <si>
    <t>DVSDLDFRDK2</t>
  </si>
  <si>
    <t>DVSDQIGNEEQ(UniMod:7)VEDTFQK2</t>
  </si>
  <si>
    <t>DVSDQIGNEEQVEDTFQK2</t>
  </si>
  <si>
    <t>DVSEELSR2</t>
  </si>
  <si>
    <t>DVSELTGFPEM(UniMod:35)LGGR2</t>
  </si>
  <si>
    <t>DVSELTGFPEMLGGR2</t>
  </si>
  <si>
    <t>DVSELTGFPEMLGGR3</t>
  </si>
  <si>
    <t>DVSGEGVQQSLLK2</t>
  </si>
  <si>
    <t>DVSGPM(UniMod:35)PDSYSPR2</t>
  </si>
  <si>
    <t>DVSGPMPDSYSPR2</t>
  </si>
  <si>
    <t>DVSGVLFQYPDTEGK2</t>
  </si>
  <si>
    <t>DVSGVVMEC(UniMod:4)GLDVK2</t>
  </si>
  <si>
    <t>DVSHEIIQ(UniMod:7)HEVK3</t>
  </si>
  <si>
    <t>DVSHEIIQHEVK2</t>
  </si>
  <si>
    <t>DVSHEIIQHEVK3</t>
  </si>
  <si>
    <t>DVSHPEAELQK2</t>
  </si>
  <si>
    <t>DVSIDLSQEEWEC(UniMod:4)LDAVQR2</t>
  </si>
  <si>
    <t>DVSIIPESPGAEGSGHSIALWAVSDK3</t>
  </si>
  <si>
    <t>DVSLFLFR2</t>
  </si>
  <si>
    <t>DVSLGDWEFGK2</t>
  </si>
  <si>
    <t>DVSLGTYGSR2</t>
  </si>
  <si>
    <t>DVSLSHEVR2</t>
  </si>
  <si>
    <t>DVSLYVESGQIM(UniMod:35)C(UniMod:4)ILGSSGSGK3</t>
  </si>
  <si>
    <t>DVSMFPGLSNDSDVK2</t>
  </si>
  <si>
    <t>DVSNQFEEN(UniMod:7)QQK2</t>
  </si>
  <si>
    <t>DVSNQFEENQQK2</t>
  </si>
  <si>
    <t>DVSPFDHSR2</t>
  </si>
  <si>
    <t>DVSQITSSPK2</t>
  </si>
  <si>
    <t>DVSSLFPDVLK2</t>
  </si>
  <si>
    <t>DVSSLFPDVVN(UniMod:7)C(UniMod:4)MQTDNLELK3</t>
  </si>
  <si>
    <t>DVSSLFPDVVNC(UniMod:4)MQ(UniMod:7)TDNLELKK3</t>
  </si>
  <si>
    <t>DVSSLFPDVVNC(UniMod:4)MQTDNLELK3</t>
  </si>
  <si>
    <t>DVSSLFPDVVNC(UniMod:4)MQTDNLELKK3</t>
  </si>
  <si>
    <t>DVSSTEEFLELSPQK2</t>
  </si>
  <si>
    <t>DVSSVELLMN(UniMod:7)NHQGIK2</t>
  </si>
  <si>
    <t>DVSSVELLMN(UniMod:7)NHQGIK3</t>
  </si>
  <si>
    <t>DVSSVELLMNN(UniMod:7)HQGIK2</t>
  </si>
  <si>
    <t>DVSSVELLMNNHQ(UniMod:7)GIK2</t>
  </si>
  <si>
    <t>DVSSVELLMNNHQGIK2</t>
  </si>
  <si>
    <t>DVSSVELLMNNHQGIK3</t>
  </si>
  <si>
    <t>DVSSWVGHYGALVTHSSVR3</t>
  </si>
  <si>
    <t>DVSTEDDETR2</t>
  </si>
  <si>
    <t>DVSVAELLR2</t>
  </si>
  <si>
    <t>DVSVFILYPTGR2</t>
  </si>
  <si>
    <t>DVSWHPFEEK2</t>
  </si>
  <si>
    <t>DVSYSFQEFQGIQR2</t>
  </si>
  <si>
    <t>DVTAAILR2</t>
  </si>
  <si>
    <t>DVTAC(UniMod:4)LPEWEDGHFYLAK3</t>
  </si>
  <si>
    <t>DVTC(UniMod:4)DVHYENYR2</t>
  </si>
  <si>
    <t>DVTC(UniMod:4)DVHYENYR3</t>
  </si>
  <si>
    <t>DVTEAEQAEEQAR2</t>
  </si>
  <si>
    <t>DVTEAQIGDTLC(UniMod:4)LHK2</t>
  </si>
  <si>
    <t>DVTELSQYMQESTSEFLEHK3</t>
  </si>
  <si>
    <t>DVTFLN(UniMod:7)DC(UniMod:4)VGPEVEAAVK2</t>
  </si>
  <si>
    <t>DVTFLNDC(UniMod:4)VGPEVEAAVK2</t>
  </si>
  <si>
    <t>DVTFNTNLPDAEILK2</t>
  </si>
  <si>
    <t>DVTFSPATIENELIK2</t>
  </si>
  <si>
    <t>DVTFVSHC(UniMod:4)GIAHTR2</t>
  </si>
  <si>
    <t>DVTFVSHC(UniMod:4)GIAHTR3</t>
  </si>
  <si>
    <t>DVTGAEALLER2</t>
  </si>
  <si>
    <t>DVTIGGSAPIYVK2</t>
  </si>
  <si>
    <t>DVTLHQALLR2</t>
  </si>
  <si>
    <t>DVTLSTSLEHR2</t>
  </si>
  <si>
    <t>DVTLYSAWDEQGLPTK2</t>
  </si>
  <si>
    <t>DVTMNLVQDNETR2</t>
  </si>
  <si>
    <t>DVTN(UniMod:7)NVHYENYR2</t>
  </si>
  <si>
    <t>DVTNFTVGGFAPM(UniMod:35)SPR2</t>
  </si>
  <si>
    <t>DVTNFTVGGFAPMSPR2</t>
  </si>
  <si>
    <t>DVTNLGVPLPTLK2</t>
  </si>
  <si>
    <t>DVTNN(UniMod:7)VHYENYR3</t>
  </si>
  <si>
    <t>DVTNNAESLQNVK2</t>
  </si>
  <si>
    <t>DVTNNVHYEN(UniMod:7)YR2</t>
  </si>
  <si>
    <t>DVTNNVHYEN(UniMod:7)YR3</t>
  </si>
  <si>
    <t>DVTNNVHYENYR2</t>
  </si>
  <si>
    <t>DVTNNVHYENYR3</t>
  </si>
  <si>
    <t>DVTPPPETEVVLIK2</t>
  </si>
  <si>
    <t>DVTPPQTSGYIEVTDLQSK2</t>
  </si>
  <si>
    <t>DVTQDAEVMEVLQNLYR2</t>
  </si>
  <si>
    <t>DVTQIFN(UniMod:7)NILR2</t>
  </si>
  <si>
    <t>DVTSETSC(UniMod:4)PTK2</t>
  </si>
  <si>
    <t>DVTTDVQAPN(UniMod:7)GLNIEK2</t>
  </si>
  <si>
    <t>DVTTFFSGK2</t>
  </si>
  <si>
    <t>DVTTGYDSSQPNK2</t>
  </si>
  <si>
    <t>DVTTGYDSSQPNKK2</t>
  </si>
  <si>
    <t>DVTVLSVAEEQDLLK2</t>
  </si>
  <si>
    <t>DVTVPLLDK2</t>
  </si>
  <si>
    <t>DVTWTPDYFC(UniMod:4)TR2</t>
  </si>
  <si>
    <t>DVVAQQESILALEK2</t>
  </si>
  <si>
    <t>DVVAVDDSK2</t>
  </si>
  <si>
    <t>DVVEN(UniMod:7)GETADQ(UniMod:7)TLSLMEQLR2</t>
  </si>
  <si>
    <t>DVVEN(UniMod:7)GETADQ(UniMod:7)TLSLMEQLR3</t>
  </si>
  <si>
    <t>DVVEN(UniMod:7)GETADQTLSLMEQLR2</t>
  </si>
  <si>
    <t>DVVEN(UniMod:7)GETADQTLSLMEQLR3</t>
  </si>
  <si>
    <t>DVVENGETADQ(UniMod:7)TLSLMEQLR2</t>
  </si>
  <si>
    <t>DVVENGETADQTLSLMEQLR2</t>
  </si>
  <si>
    <t>DVVENGETADQTLSLMEQLR3</t>
  </si>
  <si>
    <t>DVVEPLLRPQWYVR3</t>
  </si>
  <si>
    <t>DVVEQGAEK2</t>
  </si>
  <si>
    <t>DVVETQVGYSWLPLLK2</t>
  </si>
  <si>
    <t>DVVEVLLR2</t>
  </si>
  <si>
    <t>DVVFEEYNTNPSQLK2</t>
  </si>
  <si>
    <t>DVVFNYLHATAFQGTPLAQ(UniMod:7)AVEGPSENVR3</t>
  </si>
  <si>
    <t>DVVFNYLHATAFQGTPLAQAVEGPSENVR3</t>
  </si>
  <si>
    <t>DVVGGLMAWAAK2</t>
  </si>
  <si>
    <t>DVVGGMNHLR2</t>
  </si>
  <si>
    <t>DVVGNDVATILSR2</t>
  </si>
  <si>
    <t>DVVGVAETGSGK2</t>
  </si>
  <si>
    <t>DVVHLDSEK2</t>
  </si>
  <si>
    <t>DVVIC(UniMod:4)PDASLEDAK2</t>
  </si>
  <si>
    <t>DVVIC(UniMod:4)PDASLEDAKK2</t>
  </si>
  <si>
    <t>DVVIC(UniMod:4)PDASLEDAKK3</t>
  </si>
  <si>
    <t>DVVIQDDDVEC(UniMod:4)TMVEK2</t>
  </si>
  <si>
    <t>DVVITSDEAK2</t>
  </si>
  <si>
    <t>DVVLAQSC(UniMod:4)K2</t>
  </si>
  <si>
    <t>DVVLHQTSGR2</t>
  </si>
  <si>
    <t>DVVLIDDDVEC(UniMod:4)TMVEK2</t>
  </si>
  <si>
    <t>DVVLPTYDITHSMLEAMR2</t>
  </si>
  <si>
    <t>DVVLPTYDITHSMLEAMR3</t>
  </si>
  <si>
    <t>DVVLQWGEMPTSVAYIR2</t>
  </si>
  <si>
    <t>DVVMLDN(UniMod:7)LPDLPPALVPSPPK2</t>
  </si>
  <si>
    <t>DVVMLDNLPDLPPALVPSPPK2</t>
  </si>
  <si>
    <t>DVVMMENFHHIFATLSR3</t>
  </si>
  <si>
    <t>DVVMVHEPK2</t>
  </si>
  <si>
    <t>DVVNIC(UniMod:4)EGSFK2</t>
  </si>
  <si>
    <t>DVVNVLQAVGESLAK2</t>
  </si>
  <si>
    <t>DVVNVYEPQ(UniMod:7)LQHHVAQK2</t>
  </si>
  <si>
    <t>DVVNVYEPQLQHHVAQK2</t>
  </si>
  <si>
    <t>DVVNVYEPQLQHHVAQK3</t>
  </si>
  <si>
    <t>DVVPVDLVDFDHLITK2</t>
  </si>
  <si>
    <t>DVVPVDLVDFDHLITK3</t>
  </si>
  <si>
    <t>DVVQAYPEVR2</t>
  </si>
  <si>
    <t>DVVQLYQEQLSAQGMPMIK2</t>
  </si>
  <si>
    <t>DVVTAAGDMLK2</t>
  </si>
  <si>
    <t>DVVTAAIQK2</t>
  </si>
  <si>
    <t>DVVTLLAEGLR2</t>
  </si>
  <si>
    <t>DVVVDLVC(UniMod:4)YR2</t>
  </si>
  <si>
    <t>DVVVEGLR2</t>
  </si>
  <si>
    <t>DVVVLVTHGIYSR2</t>
  </si>
  <si>
    <t>DVVVQHVHFDGLGR3</t>
  </si>
  <si>
    <t>DVVVSLYHYSK2</t>
  </si>
  <si>
    <t>DVVYFTFGDSELMR2</t>
  </si>
  <si>
    <t>DVWDTVGEEEGGGAGSGGGSEEGAR2</t>
  </si>
  <si>
    <t>DVWGIEGPIDAAFTR2</t>
  </si>
  <si>
    <t>DVWLEWSDAEK2</t>
  </si>
  <si>
    <t>DVWQVIVK2</t>
  </si>
  <si>
    <t>DVWQVIVKPR2</t>
  </si>
  <si>
    <t>DVWQVIVKPR3</t>
  </si>
  <si>
    <t>DVWSLTNEAAAK2</t>
  </si>
  <si>
    <t>DVWSNEAVK2</t>
  </si>
  <si>
    <t>DVYAQFLEMTDDKL2</t>
  </si>
  <si>
    <t>DVYDYFR2</t>
  </si>
  <si>
    <t>DVYDYLRPIALN(UniMod:7)LC(UniMod:4)ADK3</t>
  </si>
  <si>
    <t>DVYDYLRPIALNLC(UniMod:4)ADK3</t>
  </si>
  <si>
    <t>DVYEDELVPVFEAVGR2</t>
  </si>
  <si>
    <t>DVYEELLTQ(UniMod:7)AEIQGNINK2</t>
  </si>
  <si>
    <t>DVYEELLTQAEIQGNINK2</t>
  </si>
  <si>
    <t>DVYESLC(UniMod:4)R2</t>
  </si>
  <si>
    <t>DVYGGAHQTLGLSGNLIASSFGK3</t>
  </si>
  <si>
    <t>DVYHLNR2</t>
  </si>
  <si>
    <t>DVYIVQDLM(UniMod:35)ETDLYK2</t>
  </si>
  <si>
    <t>DVYIVQDLMETDLYK2</t>
  </si>
  <si>
    <t>DVYLSLLR2</t>
  </si>
  <si>
    <t>DVYLVIEDLK2</t>
  </si>
  <si>
    <t>DVYNHFLLYYGR3</t>
  </si>
  <si>
    <t>DVYNSEYYHFR2</t>
  </si>
  <si>
    <t>DVYSSTPTHDDVQQSFFLAETLK3</t>
  </si>
  <si>
    <t>DVYSVSVDQK2</t>
  </si>
  <si>
    <t>DVYTGDALR2</t>
  </si>
  <si>
    <t>DVYVPEASRPHQ(UniMod:7)WQ(UniMod:7)TDEEGVR3</t>
  </si>
  <si>
    <t>DVYVPEASRPHQWQTDEEGVR3</t>
  </si>
  <si>
    <t>DVYVPEASRPHQWQTDEEGVR4</t>
  </si>
  <si>
    <t>DVYVPNTTYR2</t>
  </si>
  <si>
    <t>DVYVQLYLQHLTAR2</t>
  </si>
  <si>
    <t>DVYVQLYLQHLTAR3</t>
  </si>
  <si>
    <t>DWADSDMVIR2</t>
  </si>
  <si>
    <t>DWAFINTNIFAR2</t>
  </si>
  <si>
    <t>DWALSSAAAVMEER2</t>
  </si>
  <si>
    <t>DWAVEYYAQR2</t>
  </si>
  <si>
    <t>DWC(UniMod:4)LSGK2</t>
  </si>
  <si>
    <t>DWC(UniMod:4)PWVNITLGK2</t>
  </si>
  <si>
    <t>DWC(UniMod:4)WELER2</t>
  </si>
  <si>
    <t>DWC(UniMod:4)YEATYSQLAHPIQQAK2</t>
  </si>
  <si>
    <t>DWC(UniMod:4)YEATYSQLAHPIQQAK3</t>
  </si>
  <si>
    <t>DWDEYC(UniMod:4)K2</t>
  </si>
  <si>
    <t>DWDITR2</t>
  </si>
  <si>
    <t>DWDNSGPFC(UniMod:4)GTISSK2</t>
  </si>
  <si>
    <t>DWDPLIEDGSSNQK2</t>
  </si>
  <si>
    <t>DWDSATLSNESLLDTVSR2</t>
  </si>
  <si>
    <t>DWDSPYSHDLDTSADSVGNAC(UniMod:4)R3</t>
  </si>
  <si>
    <t>DWEAYWR2</t>
  </si>
  <si>
    <t>DWEC(UniMod:4)MNSLLLEEPLSGEEALTDR3</t>
  </si>
  <si>
    <t>DWEDDSDEDMSNFDR2</t>
  </si>
  <si>
    <t>DWEDLQQDFQNIQETHR3</t>
  </si>
  <si>
    <t>DWEEIVK2</t>
  </si>
  <si>
    <t>DWELLPSAAASAEPQSK2</t>
  </si>
  <si>
    <t>DWEMHVHFK2</t>
  </si>
  <si>
    <t>DWEN(UniMod:7)ASTTSSVASGTEYTGPK2</t>
  </si>
  <si>
    <t>DWENASTTSSVASGTEYTGPK2</t>
  </si>
  <si>
    <t>DWEPQESEELKK2</t>
  </si>
  <si>
    <t>DWEPQESEELKK3</t>
  </si>
  <si>
    <t>DWEQFHQPR2</t>
  </si>
  <si>
    <t>DWEQFHQPR3</t>
  </si>
  <si>
    <t>DWGHVELLEVLQAR3</t>
  </si>
  <si>
    <t>DWGQNEAADAMSR2</t>
  </si>
  <si>
    <t>DWGVALVTLHGR2</t>
  </si>
  <si>
    <t>DWHIGVR2</t>
  </si>
  <si>
    <t>DWIFQLK2</t>
  </si>
  <si>
    <t>DWIGIFR2</t>
  </si>
  <si>
    <t>DWILPSDYDHAEAEAR2</t>
  </si>
  <si>
    <t>DWILPSDYDHAEAEAR3</t>
  </si>
  <si>
    <t>DWIQ(UniMod:7)HQ(UniMod:7)NTSTHIESC(UniMod:4)R3</t>
  </si>
  <si>
    <t>DWIQHQNTSTHIESC(UniMod:4)R3</t>
  </si>
  <si>
    <t>DWISFGHK2</t>
  </si>
  <si>
    <t>DWITNMITTC(UniMod:4)LK2</t>
  </si>
  <si>
    <t>DWKPLQC(UniMod:4)LK2</t>
  </si>
  <si>
    <t>DWLFAPHYR2</t>
  </si>
  <si>
    <t>DWLFAPHYR3</t>
  </si>
  <si>
    <t>DWLFHQIEENLR3</t>
  </si>
  <si>
    <t>DWLSTLEPR2</t>
  </si>
  <si>
    <t>DWN(UniMod:7)VDLIPK2</t>
  </si>
  <si>
    <t>DWNDMER2</t>
  </si>
  <si>
    <t>DWNDVQGR2</t>
  </si>
  <si>
    <t>DWNEELQTTR2</t>
  </si>
  <si>
    <t>DWNIPFK2</t>
  </si>
  <si>
    <t>DWNTLIVGK2</t>
  </si>
  <si>
    <t>DWNVDLIPK2</t>
  </si>
  <si>
    <t>DWPAQYC(UniMod:4)EALADEENR2</t>
  </si>
  <si>
    <t>DWQEAFFTILPQR2</t>
  </si>
  <si>
    <t>DWQEGGYTINDKPNPR3</t>
  </si>
  <si>
    <t>DWQEQLVVGHNVSFDR2</t>
  </si>
  <si>
    <t>DWQPHISPAGTEPAYIEYK3</t>
  </si>
  <si>
    <t>DWQSETIEYKDDQDMHALGK3</t>
  </si>
  <si>
    <t>DWQSLLNR2</t>
  </si>
  <si>
    <t>DWSDHALWWEK2</t>
  </si>
  <si>
    <t>DWSDHALWWEK3</t>
  </si>
  <si>
    <t>DWSFPYEFSYGADGGAK2</t>
  </si>
  <si>
    <t>DWSHSGNPGASR2</t>
  </si>
  <si>
    <t>DWSHYFK2</t>
  </si>
  <si>
    <t>DWSN(UniMod:7)GAVLQASSQLSR2</t>
  </si>
  <si>
    <t>DWSNDVR2</t>
  </si>
  <si>
    <t>DWSYPYEHSYGLEGGK3</t>
  </si>
  <si>
    <t>DWTDTNYYSEK2</t>
  </si>
  <si>
    <t>DWTDYDEK2</t>
  </si>
  <si>
    <t>DWTGYLPER2</t>
  </si>
  <si>
    <t>DWVC(UniMod:4)ALGVVPDHPVLLSGCR3</t>
  </si>
  <si>
    <t>DWVLN(UniMod:7)EFK2</t>
  </si>
  <si>
    <t>DWVLN(UniMod:7)EFR2</t>
  </si>
  <si>
    <t>DWVLNEFK2</t>
  </si>
  <si>
    <t>DWVLNEFR2</t>
  </si>
  <si>
    <t>DWVLQEFR2</t>
  </si>
  <si>
    <t>DWVQLDKPFADFIDR3</t>
  </si>
  <si>
    <t>DWYDVK2</t>
  </si>
  <si>
    <t>DWYPHSR2</t>
  </si>
  <si>
    <t>DWYQSDSDLR2</t>
  </si>
  <si>
    <t>DYAAYN(UniMod:7)VLDDPELR2</t>
  </si>
  <si>
    <t>DYAAYNVLDDPELR2</t>
  </si>
  <si>
    <t>DYADFVN(UniMod:7)LSTNLVGMDK2</t>
  </si>
  <si>
    <t>DYADFVNLSTNLVGMDK2</t>
  </si>
  <si>
    <t>DYADSIHAIFVETSAK3</t>
  </si>
  <si>
    <t>DYAFIHFDER2</t>
  </si>
  <si>
    <t>DYAFIHFDER3</t>
  </si>
  <si>
    <t>DYAFVHFEDR2</t>
  </si>
  <si>
    <t>DYAFVHFEDR3</t>
  </si>
  <si>
    <t>DYAFVHMEK2</t>
  </si>
  <si>
    <t>DYAFVHMER2</t>
  </si>
  <si>
    <t>DYALHWLVLGTHTSDEQNHLVVAR3</t>
  </si>
  <si>
    <t>DYALHWLVLGTHTSDEQNHLVVAR4</t>
  </si>
  <si>
    <t>DYALNTDSAAGLLIR2</t>
  </si>
  <si>
    <t>DYANTLFIC(UniMod:4)R2</t>
  </si>
  <si>
    <t>DYAQWILK2</t>
  </si>
  <si>
    <t>DYASVVPPR2</t>
  </si>
  <si>
    <t>DYAVFEPGSR2</t>
  </si>
  <si>
    <t>DYAVQQYVR2</t>
  </si>
  <si>
    <t>DYAVSTVPVADGLHLK2</t>
  </si>
  <si>
    <t>DYAVSTVPVADGLHLK3</t>
  </si>
  <si>
    <t>DYAYALHQPMAR2</t>
  </si>
  <si>
    <t>DYC(UniMod:4)DGFSYGCPPHAGGGIGLER3</t>
  </si>
  <si>
    <t>DYC(UniMod:4)IIEVNAR2</t>
  </si>
  <si>
    <t>DYDAMGSQTK2</t>
  </si>
  <si>
    <t>DYDDM(UniMod:35)SPR2</t>
  </si>
  <si>
    <t>DYDDMSPR2</t>
  </si>
  <si>
    <t>DYDEAC(UniMod:4)STMEMAR2</t>
  </si>
  <si>
    <t>DYDEEEQGYDSEK2</t>
  </si>
  <si>
    <t>DYDENEVDPYHGNQEK2</t>
  </si>
  <si>
    <t>DYDENEVDPYHGNQEK3</t>
  </si>
  <si>
    <t>DYDESLTDK2</t>
  </si>
  <si>
    <t>DYDESLTDKN(UniMod:7)IEK2</t>
  </si>
  <si>
    <t>DYDESLTDKNIEK2</t>
  </si>
  <si>
    <t>DYDESLTDKNIEK3</t>
  </si>
  <si>
    <t>DYDFEER2</t>
  </si>
  <si>
    <t>DYDFTSTTTNEEDLFSEDEK2</t>
  </si>
  <si>
    <t>DYDGNAYYEISGK2</t>
  </si>
  <si>
    <t>DYDGWTPLHAAAHWGK3</t>
  </si>
  <si>
    <t>DYDHLFK2</t>
  </si>
  <si>
    <t>DYDLLVVGGGSGGLAC(UniMod:4)AK2</t>
  </si>
  <si>
    <t>DYDLVPIYGR2</t>
  </si>
  <si>
    <t>DYDPVAAR2</t>
  </si>
  <si>
    <t>DYDSFVLPLLEDK2</t>
  </si>
  <si>
    <t>DYDVDHPGEADSVLR2</t>
  </si>
  <si>
    <t>DYDVEIR2</t>
  </si>
  <si>
    <t>DYDWINAER2</t>
  </si>
  <si>
    <t>DYEAAIELR2</t>
  </si>
  <si>
    <t>DYEAGQ(UniMod:7)LYGLEK2</t>
  </si>
  <si>
    <t>DYEAGQLYGLEK2</t>
  </si>
  <si>
    <t>DYEAVIR2</t>
  </si>
  <si>
    <t>DYEDGILHENETSHEMK3</t>
  </si>
  <si>
    <t>DYEEIGPSIC(UniMod:4)R2</t>
  </si>
  <si>
    <t>DYEETELISTTANYR2</t>
  </si>
  <si>
    <t>DYEEVGADSADGEDEGEEY2</t>
  </si>
  <si>
    <t>DYEEVGVDSVEGEGEEEGEEY2</t>
  </si>
  <si>
    <t>DYEEYGPEIVR2</t>
  </si>
  <si>
    <t>DYEEYGPSIC(UniMod:4)R2</t>
  </si>
  <si>
    <t>DYEFMNIR2</t>
  </si>
  <si>
    <t>DYEFMWN(UniMod:7)PHLGYILTC(UniMod:4)PSNLGTGLR3</t>
  </si>
  <si>
    <t>DYEFMWNPHLGYILTC(UniMod:4)PSN(UniMod:7)LGTGLR3</t>
  </si>
  <si>
    <t>DYEFMWNPHLGYILTC(UniMod:4)PSNLGTGLR3</t>
  </si>
  <si>
    <t>DYEGPAIAPK2</t>
  </si>
  <si>
    <t>DYEHQFHLR3</t>
  </si>
  <si>
    <t>DYEIESQ(UniMod:7)NPLASPTNTLLGSAK2</t>
  </si>
  <si>
    <t>DYEIESQN(UniMod:7)PLASPTNTLLGSAK2</t>
  </si>
  <si>
    <t>DYEIESQNPLASPTNTLLGSAK2</t>
  </si>
  <si>
    <t>DYEIESQNPLASPTNTLLGSAK3</t>
  </si>
  <si>
    <t>DYEILFK2</t>
  </si>
  <si>
    <t>DYELAINK2</t>
  </si>
  <si>
    <t>DYELAQSYFK2</t>
  </si>
  <si>
    <t>DYELEAEK2</t>
  </si>
  <si>
    <t>DYELQLVTYK2</t>
  </si>
  <si>
    <t>DYEMVPEPVWR2</t>
  </si>
  <si>
    <t>DYENDEDVNK2</t>
  </si>
  <si>
    <t>DYEPPSPSPAPGAPPPPPQ(UniMod:7)R2</t>
  </si>
  <si>
    <t>DYEPPSPSPAPGAPPPPPQR2</t>
  </si>
  <si>
    <t>DYESLVMMR2</t>
  </si>
  <si>
    <t>DYESVITSVDSK2</t>
  </si>
  <si>
    <t>DYETATLSDIK2</t>
  </si>
  <si>
    <t>DYETATLSEIK2</t>
  </si>
  <si>
    <t>DYEVELLR2</t>
  </si>
  <si>
    <t>DYEVSDSAPHLEGLAEFQ(UniMod:7)ENVR3</t>
  </si>
  <si>
    <t>DYEVSDSAPHLEGLAEFQENVR3</t>
  </si>
  <si>
    <t>DYEVSFLR2</t>
  </si>
  <si>
    <t>DYFAEQVYWSPLLNK2</t>
  </si>
  <si>
    <t>DYFDMFAPK2</t>
  </si>
  <si>
    <t>DYFEDQPLLYPPGFDGR2</t>
  </si>
  <si>
    <t>DYFEQ(UniMod:7)YGK2</t>
  </si>
  <si>
    <t>DYFEQYGK2</t>
  </si>
  <si>
    <t>DYFFALAHTVR3</t>
  </si>
  <si>
    <t>DYFGAHTFR2</t>
  </si>
  <si>
    <t>DYFGAHTYELLAK2</t>
  </si>
  <si>
    <t>DYFGAHTYELLAK3</t>
  </si>
  <si>
    <t>DYFGLLFQESPEQK2</t>
  </si>
  <si>
    <t>DYFGLTYR2</t>
  </si>
  <si>
    <t>DYFLASASC(UniMod:4)HQEAVEQTIMALQMDR3</t>
  </si>
  <si>
    <t>DYFLFR2</t>
  </si>
  <si>
    <t>DYFLSENEVER2</t>
  </si>
  <si>
    <t>DYFN(UniMod:7)VPYPLPK2</t>
  </si>
  <si>
    <t>DYFNVPYPLPK2</t>
  </si>
  <si>
    <t>DYFSLMDC(UniMod:4)NR2</t>
  </si>
  <si>
    <t>DYFSNPGNFER2</t>
  </si>
  <si>
    <t>DYGAYDLTQVR2</t>
  </si>
  <si>
    <t>DYGDGSNPTFDIK2</t>
  </si>
  <si>
    <t>DYGEFEVDDGTSVLLK2</t>
  </si>
  <si>
    <t>DYGIYIVDR2</t>
  </si>
  <si>
    <t>DYGN(UniMod:7)SPLHR2</t>
  </si>
  <si>
    <t>DYGNSPLHR2</t>
  </si>
  <si>
    <t>DYGPGSYGGMDR2</t>
  </si>
  <si>
    <t>DYGPQEAANAMNR2</t>
  </si>
  <si>
    <t>DYGRPLDEQESQFR3</t>
  </si>
  <si>
    <t>DYGVDPSQFSGTLMR2</t>
  </si>
  <si>
    <t>DYGVLIEEEGVALR2</t>
  </si>
  <si>
    <t>DYGVLLEGSGLALR2</t>
  </si>
  <si>
    <t>DYGVLLEGSGLALR3</t>
  </si>
  <si>
    <t>DYGVQ(UniMod:7)LVEEGADTFTAK2</t>
  </si>
  <si>
    <t>DYGVQLVEEGADTFTAK2</t>
  </si>
  <si>
    <t>DYGVQLVEEGADTFTAK3</t>
  </si>
  <si>
    <t>DYGVYLEDSGHTLR2</t>
  </si>
  <si>
    <t>DYGVYLEDSGHTLR3</t>
  </si>
  <si>
    <t>DYHAELM(UniMod:35)RELDQKEENIK2</t>
  </si>
  <si>
    <t>DYHFVSR2</t>
  </si>
  <si>
    <t>DYHFVTSR2</t>
  </si>
  <si>
    <t>DYHIGIPLTYSQYK2</t>
  </si>
  <si>
    <t>DYHIGIPLTYSQYK3</t>
  </si>
  <si>
    <t>DYHNTSMALEGVPELLQK3</t>
  </si>
  <si>
    <t>DYHQQFR2</t>
  </si>
  <si>
    <t>DYHTLAN(UniMod:7)NVESK2</t>
  </si>
  <si>
    <t>DYHTLAN(UniMod:7)NVESK3</t>
  </si>
  <si>
    <t>DYHTLANNVESK2</t>
  </si>
  <si>
    <t>DYHTLANNVESK3</t>
  </si>
  <si>
    <t>DYIALNEDLR2</t>
  </si>
  <si>
    <t>DYIASLPFQVANVWPTK2</t>
  </si>
  <si>
    <t>DYIAYAHSTIMPR2</t>
  </si>
  <si>
    <t>DYIAYAHSTIMPR3</t>
  </si>
  <si>
    <t>DYIEEEVIDEK2</t>
  </si>
  <si>
    <t>DYIFFR2</t>
  </si>
  <si>
    <t>DYIFGN(UniMod:7)YIER2</t>
  </si>
  <si>
    <t>DYIGPAGLVAER2</t>
  </si>
  <si>
    <t>DYIHSVADR2</t>
  </si>
  <si>
    <t>DYIHVVDLAK2</t>
  </si>
  <si>
    <t>DYILQSADAAGVVK2</t>
  </si>
  <si>
    <t>DYIM(UniMod:35)EPSIFNTLK2</t>
  </si>
  <si>
    <t>DYIM(UniMod:35)SPVGNPEGPEKPN(UniMod:7)KK3</t>
  </si>
  <si>
    <t>DYIM(UniMod:35)SPVGNPEGPEKPNK2</t>
  </si>
  <si>
    <t>DYIM(UniMod:35)SPVGNPEGPEKPNK3</t>
  </si>
  <si>
    <t>DYIM(UniMod:35)SPVGNPEGPEKPNKK3</t>
  </si>
  <si>
    <t>DYIM(UniMod:35)SPVGNPEGPEKPNKK4</t>
  </si>
  <si>
    <t>DYIMEPSIFNTLK2</t>
  </si>
  <si>
    <t>DYIMSPVGN(UniMod:7)PEGPEKPNK3</t>
  </si>
  <si>
    <t>DYIMSPVGN(UniMod:7)PEGPEKPNKK2</t>
  </si>
  <si>
    <t>DYIMSPVGNPEGPEK2</t>
  </si>
  <si>
    <t>DYIMSPVGNPEGPEKPN(UniMod:7)KK3</t>
  </si>
  <si>
    <t>DYIMSPVGNPEGPEKPNK2</t>
  </si>
  <si>
    <t>DYIMSPVGNPEGPEKPNK3</t>
  </si>
  <si>
    <t>DYIMSPVGNPEGPEKPNKK2</t>
  </si>
  <si>
    <t>DYIMSPVGNPEGPEKPNKK3</t>
  </si>
  <si>
    <t>DYINEMQAR2</t>
  </si>
  <si>
    <t>DYIPQAFPGGHSMILDSEVLLIDNK3</t>
  </si>
  <si>
    <t>DYIPVDQEELR2</t>
  </si>
  <si>
    <t>DYIQESENIASLHNQITAC(UniMod:4)DAVLER3</t>
  </si>
  <si>
    <t>DYIQEYLTLLK2</t>
  </si>
  <si>
    <t>DYIQSTM(UniMod:35)ETEK2</t>
  </si>
  <si>
    <t>DYIQSTMETEK2</t>
  </si>
  <si>
    <t>DYIVALQHPVTTDIK2</t>
  </si>
  <si>
    <t>DYIVVGSDSGR2</t>
  </si>
  <si>
    <t>DYIWN(UniMod:7)TLNSGR2</t>
  </si>
  <si>
    <t>DYIWNTLN(UniMod:7)SGR2</t>
  </si>
  <si>
    <t>DYIWNTLNSGR2</t>
  </si>
  <si>
    <t>DYIYAVTPLLEDALM(UniMod:35)DR2</t>
  </si>
  <si>
    <t>DYKGEADPGVISVK2</t>
  </si>
  <si>
    <t>DYKGEADPGVISVK3</t>
  </si>
  <si>
    <t>DYKPGSITLENITR3</t>
  </si>
  <si>
    <t>DYLAHSSMDF2</t>
  </si>
  <si>
    <t>DYLALNEDLR2</t>
  </si>
  <si>
    <t>DYLDFLDDEEDQGIYQSK2</t>
  </si>
  <si>
    <t>DYLDFLDDEEDQGIYQSK3</t>
  </si>
  <si>
    <t>DYLDLTASNNFFVDDYAR2</t>
  </si>
  <si>
    <t>DYLDSAIR2</t>
  </si>
  <si>
    <t>DYLEAAIR2</t>
  </si>
  <si>
    <t>DYLEDQQGGR2</t>
  </si>
  <si>
    <t>DYLEHITSIGPR3</t>
  </si>
  <si>
    <t>DYLETLMASQK2</t>
  </si>
  <si>
    <t>DYLFAVNIK2</t>
  </si>
  <si>
    <t>DYLGDFIEHYAQLGPSQPPDLAQAQDEPR3</t>
  </si>
  <si>
    <t>DYLHLPPEIVPATLR2</t>
  </si>
  <si>
    <t>DYLHLPPEIVPATLR3</t>
  </si>
  <si>
    <t>DYLHYHIK2</t>
  </si>
  <si>
    <t>DYLHYIR2</t>
  </si>
  <si>
    <t>DYLIDGSR2</t>
  </si>
  <si>
    <t>DYLLC(UniMod:4)DYNR2</t>
  </si>
  <si>
    <t>DYLLDDGTLVVSGR2</t>
  </si>
  <si>
    <t>DYLLLVMEGTDDGR2</t>
  </si>
  <si>
    <t>DYLLMEEEFIR2</t>
  </si>
  <si>
    <t>DYLMPFTDK2</t>
  </si>
  <si>
    <t>DYLPGALTLAYQLQK2</t>
  </si>
  <si>
    <t>DYLQAEKC(UniMod:4)FQR2</t>
  </si>
  <si>
    <t>DYLQLLR2</t>
  </si>
  <si>
    <t>DYLSHQVPISFHK3</t>
  </si>
  <si>
    <t>DYLSPVLADLAQR2</t>
  </si>
  <si>
    <t>DYLSPVLADLAQR3</t>
  </si>
  <si>
    <t>DYLSSSFLC(UniMod:4)SDDDR2</t>
  </si>
  <si>
    <t>DYLVSLQHQR2</t>
  </si>
  <si>
    <t>DYMDTLPPTVGDDVGK2</t>
  </si>
  <si>
    <t>DYNASASTISPPSSMEEDK2</t>
  </si>
  <si>
    <t>DYNDADMAR2</t>
  </si>
  <si>
    <t>DYNDLFESVK2</t>
  </si>
  <si>
    <t>DYNEAYNYYTK2</t>
  </si>
  <si>
    <t>DYNEDLVDGR2</t>
  </si>
  <si>
    <t>DYNFVSVDEFK2</t>
  </si>
  <si>
    <t>DYNHLPTGPLDK2</t>
  </si>
  <si>
    <t>DYNHSTDEEYQR3</t>
  </si>
  <si>
    <t>DYNKYEEGINIHLAK3</t>
  </si>
  <si>
    <t>DYNLVPAFLGK2</t>
  </si>
  <si>
    <t>DYNPYNYSDSISPFNK2</t>
  </si>
  <si>
    <t>DYNPYPYSDAIN(UniMod:7)TYDK2</t>
  </si>
  <si>
    <t>DYNPYPYSDAINTYDK2</t>
  </si>
  <si>
    <t>DYNQLFDHFK2</t>
  </si>
  <si>
    <t>DYNTALSLHK2</t>
  </si>
  <si>
    <t>DYNTLQEALSNMDDYDK2</t>
  </si>
  <si>
    <t>DYNVTAN(UniMod:7)SK2</t>
  </si>
  <si>
    <t>DYNVTANSK2</t>
  </si>
  <si>
    <t>DYPALLSLDENELEEQFVK2</t>
  </si>
  <si>
    <t>DYPDFSPSVDAEAIQK2</t>
  </si>
  <si>
    <t>DYPDLAEEAGK2</t>
  </si>
  <si>
    <t>DYPDLAEEAGKK2</t>
  </si>
  <si>
    <t>DYPDTC(UniMod:4)AVIVR2</t>
  </si>
  <si>
    <t>DYPDTWVC(UniMod:4)SMNPDPEQDR2</t>
  </si>
  <si>
    <t>DYPFHEEF2</t>
  </si>
  <si>
    <t>DYPIYLLK2</t>
  </si>
  <si>
    <t>DYPLIPVGK2</t>
  </si>
  <si>
    <t>DYPLRPPK2</t>
  </si>
  <si>
    <t>DYPLSLEEYQR2</t>
  </si>
  <si>
    <t>DYPNIC(UniMod:4)AGTDR2</t>
  </si>
  <si>
    <t>DYPQ(UniMod:7)LVLPNFDMLYNHVK3</t>
  </si>
  <si>
    <t>DYPQLVLPNFDM(UniMod:35)LYNHVK3</t>
  </si>
  <si>
    <t>DYPQLVLPNFDMLYNHVK2</t>
  </si>
  <si>
    <t>DYPQLVLPNFDMLYNHVK3</t>
  </si>
  <si>
    <t>DYPSNEDLHER2</t>
  </si>
  <si>
    <t>DYPVVSIEDPFDQDDWGAWQK3</t>
  </si>
  <si>
    <t>DYQ(UniMod:7)ELMNTK2</t>
  </si>
  <si>
    <t>DYQDDTLELYNR2</t>
  </si>
  <si>
    <t>DYQELM(UniMod:35)NTK2</t>
  </si>
  <si>
    <t>DYQELM(UniMod:35)NVK2</t>
  </si>
  <si>
    <t>DYQELMNTK2</t>
  </si>
  <si>
    <t>DYQELMNVK2</t>
  </si>
  <si>
    <t>DYQFTILDVR2</t>
  </si>
  <si>
    <t>DYQGPLKEHEVTIFVR3</t>
  </si>
  <si>
    <t>DYQLNGLN(UniMod:7)WLAHSWC(UniMod:4)K3</t>
  </si>
  <si>
    <t>DYQNVPGIEK2</t>
  </si>
  <si>
    <t>DYQPGITFIVVQK2</t>
  </si>
  <si>
    <t>DYQSSLEDLTFNSK2</t>
  </si>
  <si>
    <t>DYQTLPDGHMPAMR2</t>
  </si>
  <si>
    <t>DYQTPTIEEHSTHLSNVK3</t>
  </si>
  <si>
    <t>DYRPAEETEAQAEPVEA2</t>
  </si>
  <si>
    <t>DYRPTWK2</t>
  </si>
  <si>
    <t>DYSAAQELMEDEMK2</t>
  </si>
  <si>
    <t>DYSAPVNFISAGLK2</t>
  </si>
  <si>
    <t>DYSDHPSGGSYR2</t>
  </si>
  <si>
    <t>DYSFLGVIAR2</t>
  </si>
  <si>
    <t>DYSFVTEENTFEVK2</t>
  </si>
  <si>
    <t>DYSGQGVVK2</t>
  </si>
  <si>
    <t>DYSHYYTTIQDLR3</t>
  </si>
  <si>
    <t>DYSLLPLLAAAPQVGEK2</t>
  </si>
  <si>
    <t>DYSLSGAYR2</t>
  </si>
  <si>
    <t>DYSNDWSPSDTVR2</t>
  </si>
  <si>
    <t>DYSNFDQEFLNEK2</t>
  </si>
  <si>
    <t>DYSNFMASLNLR2</t>
  </si>
  <si>
    <t>DYSNSVQWR2</t>
  </si>
  <si>
    <t>DYSSGFGGK2</t>
  </si>
  <si>
    <t>DYSTNTSGNINMPSPNPK2</t>
  </si>
  <si>
    <t>DYSTPEDEEELIR2</t>
  </si>
  <si>
    <t>DYSVTAN(UniMod:7)SK2</t>
  </si>
  <si>
    <t>DYSVTANSK2</t>
  </si>
  <si>
    <t>DYSWHPTTSQAK2</t>
  </si>
  <si>
    <t>DYTDATTTLTTR2</t>
  </si>
  <si>
    <t>DYTDISVAVATPK2</t>
  </si>
  <si>
    <t>DYTGALAVFTR2</t>
  </si>
  <si>
    <t>DYTGC(UniMod:4)STSESLSPVK2</t>
  </si>
  <si>
    <t>DYTGEDVTPQNFLAVLR2</t>
  </si>
  <si>
    <t>DYTNLPEAAPLLTILDMSAR2</t>
  </si>
  <si>
    <t>DYTPETFFALHDIK2</t>
  </si>
  <si>
    <t>DYTPETFFALHDIK3</t>
  </si>
  <si>
    <t>DYTQMNELQR2</t>
  </si>
  <si>
    <t>DYTQYYDHISK2</t>
  </si>
  <si>
    <t>DYTQYYDHISK3</t>
  </si>
  <si>
    <t>DYTRPDLPSGDGQ(UniMod:7)PALDPAIAAAFAK3</t>
  </si>
  <si>
    <t>DYTRPDLPSGDGQPALDPAIAAAFAK3</t>
  </si>
  <si>
    <t>DYTSGAMLTGELK2</t>
  </si>
  <si>
    <t>DYTSGAMLTGELKK2</t>
  </si>
  <si>
    <t>DYTVNLDGQVAEAGVKPVR2</t>
  </si>
  <si>
    <t>DYTVNLDGQVAEAGVKPVR3</t>
  </si>
  <si>
    <t>DYTYEELLNR2</t>
  </si>
  <si>
    <t>DYVAPTAN(UniMod:7)LDQK2</t>
  </si>
  <si>
    <t>DYVAPTANLDQ(UniMod:7)K2</t>
  </si>
  <si>
    <t>DYVAPTANLDQK2</t>
  </si>
  <si>
    <t>DYVAPTANLDQKDK2</t>
  </si>
  <si>
    <t>DYVC(UniMod:4)SQFPTPEAVLEGAR2</t>
  </si>
  <si>
    <t>DYVDEQTGDGPVK2</t>
  </si>
  <si>
    <t>DYVDHSETLQK2</t>
  </si>
  <si>
    <t>DYVDLFR2</t>
  </si>
  <si>
    <t>DYVDQDLR2</t>
  </si>
  <si>
    <t>DYVEGNLPSPEEQM(UniMod:35)K2</t>
  </si>
  <si>
    <t>DYVEGNLPSPEEQMK2</t>
  </si>
  <si>
    <t>DYVEHIATLVSPK2</t>
  </si>
  <si>
    <t>DYVESHYQLQLC(UniMod:4)PGADCPMVIR3</t>
  </si>
  <si>
    <t>DYVGPPVYTTDR2</t>
  </si>
  <si>
    <t>DYVIDLEK2</t>
  </si>
  <si>
    <t>DYVIEDDVNM(UniMod:35)AIR2</t>
  </si>
  <si>
    <t>DYVIEDDVNMAIR2</t>
  </si>
  <si>
    <t>DYVISLGVVK2</t>
  </si>
  <si>
    <t>DYVLAVEAYHSVIK2</t>
  </si>
  <si>
    <t>DYVLFAAK2</t>
  </si>
  <si>
    <t>DYVLN(UniMod:7)KK2</t>
  </si>
  <si>
    <t>DYVLNKK2</t>
  </si>
  <si>
    <t>DYVMGAFFSHDQEK2</t>
  </si>
  <si>
    <t>DYVNSLLVQGGVGSLPGTSNSMPPLDVENIQK3</t>
  </si>
  <si>
    <t>DYVQEVTK2</t>
  </si>
  <si>
    <t>DYVTGGAC(UniMod:4)PSK2</t>
  </si>
  <si>
    <t>DYVVQVIVSQPVQNPTPVEN2</t>
  </si>
  <si>
    <t>DYVVRPK2</t>
  </si>
  <si>
    <t>DYWETELLQLK2</t>
  </si>
  <si>
    <t>DYWSYLER2</t>
  </si>
  <si>
    <t>DYWWHEEAAK2</t>
  </si>
  <si>
    <t>DYYDDPEGGYIDQR2</t>
  </si>
  <si>
    <t>DYYEILGVSR2</t>
  </si>
  <si>
    <t>DYYFALAHTVR2</t>
  </si>
  <si>
    <t>DYYFDSYAHFGIHEEMLK3</t>
  </si>
  <si>
    <t>DYYINIR2</t>
  </si>
  <si>
    <t>DYYLDLEK2</t>
  </si>
  <si>
    <t>DYYLTGDQNFLK2</t>
  </si>
  <si>
    <t>DYYQTLGLAR2</t>
  </si>
  <si>
    <t>EAAAAAAAAVAAAAAAAAAAEPYPVSGAK3</t>
  </si>
  <si>
    <t>EAAAAAYGPDTDIPR2</t>
  </si>
  <si>
    <t>EAAAALLPTPPC(UniMod:4)ESLVSR2</t>
  </si>
  <si>
    <t>EAAAALVEEETR2</t>
  </si>
  <si>
    <t>EAAAALVEEETRR2</t>
  </si>
  <si>
    <t>EAAAEEGELESQDVSDLTTVER2</t>
  </si>
  <si>
    <t>EAAAEESEVDAAAR2</t>
  </si>
  <si>
    <t>EAAAEVTNLDKDTPADDPELLK3</t>
  </si>
  <si>
    <t>EAAAEVTNLDKDTPADDPELLKR3</t>
  </si>
  <si>
    <t>EAAAEVTNLDKDTPADDPELLKR4</t>
  </si>
  <si>
    <t>EAAAEYAQLLAK2</t>
  </si>
  <si>
    <t>EAAASGLPLM(UniMod:35)VIIHK3</t>
  </si>
  <si>
    <t>EAAASGLPLMVIIHK2</t>
  </si>
  <si>
    <t>EAAASGLPLMVIIHK3</t>
  </si>
  <si>
    <t>EAAATYGWK2</t>
  </si>
  <si>
    <t>EAAAVAPPER2</t>
  </si>
  <si>
    <t>EAAC(UniMod:4)ESSTPSWASDHNYNAVKPEK3</t>
  </si>
  <si>
    <t>EAADAIDAEGASAPLMELLHSR3</t>
  </si>
  <si>
    <t>EAADLDAVPM(UniMod:35)SLSYEELVR2</t>
  </si>
  <si>
    <t>EAADLDAVPMSLSYEELVR2</t>
  </si>
  <si>
    <t>EAADPLASK2</t>
  </si>
  <si>
    <t>EAADQLLIVAEGSYLIR2</t>
  </si>
  <si>
    <t>EAADVIINVPR2</t>
  </si>
  <si>
    <t>EAADWVSGHFPSPIR2</t>
  </si>
  <si>
    <t>EAADWVSGHFPSPIR3</t>
  </si>
  <si>
    <t>EAAEAEAEVPVVQYVGER2</t>
  </si>
  <si>
    <t>EAAEAIEAEGATAPLTELLHSR3</t>
  </si>
  <si>
    <t>EAAEEEGEPEVK2</t>
  </si>
  <si>
    <t>EAAEEKEEEPEAEEEEVAAK3</t>
  </si>
  <si>
    <t>EAAEFVLAK2</t>
  </si>
  <si>
    <t>EAAEN(UniMod:7)SLVAYK2</t>
  </si>
  <si>
    <t>EAAENSLVAYK2</t>
  </si>
  <si>
    <t>EAAESPEEADVEMS2</t>
  </si>
  <si>
    <t>EAAEVC(UniMod:4)EYAMSLAK2</t>
  </si>
  <si>
    <t>EAAEVLQN(UniMod:7)NR2</t>
  </si>
  <si>
    <t>EAAEVLQNNR2</t>
  </si>
  <si>
    <t>EAAEYIAQAR2</t>
  </si>
  <si>
    <t>EAAFDDAVEER2</t>
  </si>
  <si>
    <t>EAAFSPGQQDWSR2</t>
  </si>
  <si>
    <t>EAAGAGAGPGGDVGAPEADGC(UniMod:4)K2</t>
  </si>
  <si>
    <t>EAAGEGPALYEDPPDQ(UniMod:7)K2</t>
  </si>
  <si>
    <t>EAAGEGPALYEDPPDQK2</t>
  </si>
  <si>
    <t>EAAGGFPPAESR2</t>
  </si>
  <si>
    <t>EAAGPAPSPMR2</t>
  </si>
  <si>
    <t>EAAGPPEPGPAFSEC(UniMod:4)LERR2</t>
  </si>
  <si>
    <t>EAAGPVGPALEPPTLPLHR3</t>
  </si>
  <si>
    <t>EAAGTMTLSQFQTLHEK2</t>
  </si>
  <si>
    <t>EAAGTTAAAGTGGATEQ(UniMod:7)PPR2</t>
  </si>
  <si>
    <t>EAAGTTAAAGTGGATEQPPR2</t>
  </si>
  <si>
    <t>EAAGTTAAAGTGGATEQPPR3</t>
  </si>
  <si>
    <t>EAAHLLNDALAIR2</t>
  </si>
  <si>
    <t>EAAHLLNDALAIR3</t>
  </si>
  <si>
    <t>EAAHLLNDALSIR2</t>
  </si>
  <si>
    <t>EAAIVDPVQPQK2</t>
  </si>
  <si>
    <t>EAAIWELEER2</t>
  </si>
  <si>
    <t>EAALAEVADEK2</t>
  </si>
  <si>
    <t>EAALANQEVWEETQGMAPPSR2</t>
  </si>
  <si>
    <t>EAALGAGFSDK2</t>
  </si>
  <si>
    <t>EAALILGVSPTANK2</t>
  </si>
  <si>
    <t>EAALPPLGNK2</t>
  </si>
  <si>
    <t>EAALPPVSPLK2</t>
  </si>
  <si>
    <t>EAALRREM(UniMod:35)SQ(UniMod:7)R2</t>
  </si>
  <si>
    <t>EAALSTALSEK2</t>
  </si>
  <si>
    <t>EAALTSEEVGADLEQ(UniMod:7)VEVLQ(UniMod:7)K3</t>
  </si>
  <si>
    <t>EAALTSEEVGADLEQVEVLQ(UniMod:7)K2</t>
  </si>
  <si>
    <t>EAALTSEEVGADLEQVEVLQK2</t>
  </si>
  <si>
    <t>EAALTSEEVGADLEQVEVLQK3</t>
  </si>
  <si>
    <t>EAALVQQEEEK2</t>
  </si>
  <si>
    <t>EAALVQQEEEKAEQR2</t>
  </si>
  <si>
    <t>EAALWEMEEHQLQER2</t>
  </si>
  <si>
    <t>EAALWEMEEHQLQER3</t>
  </si>
  <si>
    <t>EAAMEAEIK2</t>
  </si>
  <si>
    <t>EAAMGQGFDR2</t>
  </si>
  <si>
    <t>EAAMPAWGLEQR2</t>
  </si>
  <si>
    <t>EAANEAGDSSQDEAEDDVK2</t>
  </si>
  <si>
    <t>EAAPDAGAEPITADSDPAYSSK2</t>
  </si>
  <si>
    <t>EAAPNEELVQR2</t>
  </si>
  <si>
    <t>EAAQALIYAEMAGSSLENIQEK2</t>
  </si>
  <si>
    <t>EAAQAMYIDSYNSR2</t>
  </si>
  <si>
    <t>EAASILQ(UniMod:7)ELQVETYGSMEK2</t>
  </si>
  <si>
    <t>EAASILQELQ(UniMod:7)VETYGSMEK2</t>
  </si>
  <si>
    <t>EAASILQELQVETYGSM(UniMod:35)EK2</t>
  </si>
  <si>
    <t>EAASILQELQVETYGSMEK2</t>
  </si>
  <si>
    <t>EAASILQELQVETYGSMEK3</t>
  </si>
  <si>
    <t>EAASLSEWLSATETELVQK2</t>
  </si>
  <si>
    <t>EAASSALSSLGHVYTAIGDYPNALASHK3</t>
  </si>
  <si>
    <t>EAASSPAGEPLR2</t>
  </si>
  <si>
    <t>EAASSSSGTQPAPPAPASPWDSK2</t>
  </si>
  <si>
    <t>EAATAVEQEK2</t>
  </si>
  <si>
    <t>EAATLEVER2</t>
  </si>
  <si>
    <t>EAATLEVERPLPM(UniMod:35)EVEK2</t>
  </si>
  <si>
    <t>EAATLEVERPLPM(UniMod:35)EVEK3</t>
  </si>
  <si>
    <t>EAATLEVERPLPMEVEK2</t>
  </si>
  <si>
    <t>EAATLEVERPLPMEVEK3</t>
  </si>
  <si>
    <t>EAATLEVERPLPMEVEKN(UniMod:7)STPSEPGSGR3</t>
  </si>
  <si>
    <t>EAATLEVERPLPMEVEKN(UniMod:7)STPSEPGSGR4</t>
  </si>
  <si>
    <t>EAATQ(UniMod:7)AQQTLGSTIDK2</t>
  </si>
  <si>
    <t>EAATQAQQ(UniMod:7)TLGSTIDK2</t>
  </si>
  <si>
    <t>EAATQAQQTLGSTIDK2</t>
  </si>
  <si>
    <t>EAATQEDPEQLPELEAHGVSESEGEERPVAEEEILLR4</t>
  </si>
  <si>
    <t>EAATSELQSIQR2</t>
  </si>
  <si>
    <t>EAAVIETQLVSR2</t>
  </si>
  <si>
    <t>EAAVIIC(UniMod:4)IK2</t>
  </si>
  <si>
    <t>EAAVLLQAEDR2</t>
  </si>
  <si>
    <t>EAAVMAFGSIMDGPDK2</t>
  </si>
  <si>
    <t>EAAVMYPAELPQSSPADSEQR2</t>
  </si>
  <si>
    <t>EAAVPATDTATIK2</t>
  </si>
  <si>
    <t>EAAVSASDILQESAIHSPGTVEK2</t>
  </si>
  <si>
    <t>EAAVSASDILQESAIHSPGTVEK3</t>
  </si>
  <si>
    <t>EAAWAISN(UniMod:7)LTISGR2</t>
  </si>
  <si>
    <t>EAAWAISNLTISGR2</t>
  </si>
  <si>
    <t>EAAWAITN(UniMod:7)ATSGGSAEQIK2</t>
  </si>
  <si>
    <t>EAAWAITN(UniMod:7)ATSGGTPEQIR2</t>
  </si>
  <si>
    <t>EAAWAITNATSGGSAEQIK2</t>
  </si>
  <si>
    <t>EAAWAITNATSGGTPEQ(UniMod:7)IR2</t>
  </si>
  <si>
    <t>EAAWAITNATSGGTPEQIR2</t>
  </si>
  <si>
    <t>EAAYHPEVAPDVR2</t>
  </si>
  <si>
    <t>EAAYHPEVAPDVR3</t>
  </si>
  <si>
    <t>EAC(UniMod:4)DQ(UniMod:7)HGPDLYPK2</t>
  </si>
  <si>
    <t>EAC(UniMod:4)DQHGPDLYPK2</t>
  </si>
  <si>
    <t>EAC(UniMod:4)DQHGPDLYPK3</t>
  </si>
  <si>
    <t>EAC(UniMod:4)DWYAHSLNYNTPGGK3</t>
  </si>
  <si>
    <t>EAC(UniMod:4)ETVGATLETLHFGK2</t>
  </si>
  <si>
    <t>EAC(UniMod:4)FAVEGPK2</t>
  </si>
  <si>
    <t>EAC(UniMod:4)GVIVDLIK2</t>
  </si>
  <si>
    <t>EAC(UniMod:4)GVIVELIK2</t>
  </si>
  <si>
    <t>EAC(UniMod:4)ITLGHLSSVLGNK2</t>
  </si>
  <si>
    <t>EAC(UniMod:4)ITLGHLSSVLGNK3</t>
  </si>
  <si>
    <t>EAC(UniMod:4)ITVAHLSTVLGNK2</t>
  </si>
  <si>
    <t>EAC(UniMod:4)LSILGHFPR2</t>
  </si>
  <si>
    <t>EAC(UniMod:4)LSILGHFPR3</t>
  </si>
  <si>
    <t>EAC(UniMod:4)M(UniMod:35)RLPK2</t>
  </si>
  <si>
    <t>EAC(UniMod:4)N(UniMod:7)QDALQEAGTFR2</t>
  </si>
  <si>
    <t>EAC(UniMod:4)NQ(UniMod:7)DALQEAGTFR2</t>
  </si>
  <si>
    <t>EAC(UniMod:4)NQDALQEAGTFR2</t>
  </si>
  <si>
    <t>EAC(UniMod:4)SYTIHAEGDER2</t>
  </si>
  <si>
    <t>EAC(UniMod:4)SYTIHAEGDER3</t>
  </si>
  <si>
    <t>EAC(UniMod:4)TVLGEGGDSGGLIPGK2</t>
  </si>
  <si>
    <t>EAC(UniMod:4)WAISNASSGGLQ(UniMod:7)RPDIIR3</t>
  </si>
  <si>
    <t>EAC(UniMod:4)WAISNASSGGLQRPDIIR3</t>
  </si>
  <si>
    <t>EAC(UniMod:4)WALR2</t>
  </si>
  <si>
    <t>EAC(UniMod:4)WTISNITAGNR2</t>
  </si>
  <si>
    <t>EAC(UniMod:4)WTVSNITAGNR2</t>
  </si>
  <si>
    <t>EAC(UniMod:4)YNYEGNYIK2</t>
  </si>
  <si>
    <t>EADAALFSELHR2</t>
  </si>
  <si>
    <t>EADAFYDK2</t>
  </si>
  <si>
    <t>EADASPASAGIC(UniMod:4)R2</t>
  </si>
  <si>
    <t>EADDDEEVDDNIPEMPSPK2</t>
  </si>
  <si>
    <t>EADDIVN(UniMod:7)WLK2</t>
  </si>
  <si>
    <t>EADDIVNWLK2</t>
  </si>
  <si>
    <t>EADEDAVQFANR2</t>
  </si>
  <si>
    <t>EADEGTN(UniMod:7)DIEKEQFLDEYTK3</t>
  </si>
  <si>
    <t>EADEGTNDIEKEQFLDEYTK3</t>
  </si>
  <si>
    <t>EADEMHTLLQLEC(UniMod:4)EK3</t>
  </si>
  <si>
    <t>EADENENYVISK2</t>
  </si>
  <si>
    <t>EADESLNFEEQ(UniMod:7)ILEAAK2</t>
  </si>
  <si>
    <t>EADESLNFEEQILEAAK2</t>
  </si>
  <si>
    <t>EADFYQVQPLIEALQEK2</t>
  </si>
  <si>
    <t>EADGDVVNEK2</t>
  </si>
  <si>
    <t>EADGILKPLPK2</t>
  </si>
  <si>
    <t>EADGSETPEPFAAEAK2</t>
  </si>
  <si>
    <t>EADGSLQPLPQR2</t>
  </si>
  <si>
    <t>EADGTEGVDEDIIVTQSQTNFTC(UniMod:4)PITK3</t>
  </si>
  <si>
    <t>EADHKAQLAR2</t>
  </si>
  <si>
    <t>EADIDDLSSHSQNLR3</t>
  </si>
  <si>
    <t>EADIDGDGQVNYEEFVQ(UniMod:7)M(UniMod:35)MTAK3</t>
  </si>
  <si>
    <t>EADIDGDGQVNYEEFVQM(UniMod:35)MTAK3</t>
  </si>
  <si>
    <t>EADIDGDGQVNYEEFVQMMTAK3</t>
  </si>
  <si>
    <t>EADLDHYSAIIMDEAHER3</t>
  </si>
  <si>
    <t>EADLDVATITK2</t>
  </si>
  <si>
    <t>EADLLAAQSLVR2</t>
  </si>
  <si>
    <t>EADLLQESLEHIEMYEK2</t>
  </si>
  <si>
    <t>EADLLQESLEHIEMYEK3</t>
  </si>
  <si>
    <t>EADLNSEQM(UniMod:35)GR2</t>
  </si>
  <si>
    <t>EADLNSEQMGR2</t>
  </si>
  <si>
    <t>EADLPMTAASHSSAFTPVTAAASPVSLPR3</t>
  </si>
  <si>
    <t>EADLSLYNEFR2</t>
  </si>
  <si>
    <t>EADLSMFDLIGLEN(UniMod:7)K2</t>
  </si>
  <si>
    <t>EADLSMFDLIGLENK2</t>
  </si>
  <si>
    <t>EADLTIDSTHTNPFR2</t>
  </si>
  <si>
    <t>EADLVFISVNTPTK2</t>
  </si>
  <si>
    <t>EADNTVMFMQGK2</t>
  </si>
  <si>
    <t>EADPALNVETEIEILK2</t>
  </si>
  <si>
    <t>EADPEDGKPVMDK2</t>
  </si>
  <si>
    <t>EADPESEADR2</t>
  </si>
  <si>
    <t>EADPLAASEASQPK2</t>
  </si>
  <si>
    <t>EADSGNTVPDNQTLK2</t>
  </si>
  <si>
    <t>EADSSSDYVNMDFTK2</t>
  </si>
  <si>
    <t>EADSVYGEWVPVEK2</t>
  </si>
  <si>
    <t>EADTVELAELGPLLEEK2</t>
  </si>
  <si>
    <t>EADVDC(UniMod:4)LTLGQYMQPTR2</t>
  </si>
  <si>
    <t>EADVMEYAVNC(UniMod:4)HVITWER3</t>
  </si>
  <si>
    <t>EADYFGDADK2</t>
  </si>
  <si>
    <t>EADYVAQATR2</t>
  </si>
  <si>
    <t>EAEAAEAEEPWGEEAR2</t>
  </si>
  <si>
    <t>EAEAAFLNVYK2</t>
  </si>
  <si>
    <t>EAEAAGVKPAGVRPR3</t>
  </si>
  <si>
    <t>EAEAAIYHLQ(UniMod:7)LFEELR2</t>
  </si>
  <si>
    <t>EAEAAIYHLQLFEELR2</t>
  </si>
  <si>
    <t>EAEAAIYHLQLFEELR3</t>
  </si>
  <si>
    <t>EAEAAIYHLQLFEELRR3</t>
  </si>
  <si>
    <t>EAEAEAAAAGGEQEAQATAAAGEGDN(UniMod:7)GPGLQGPSR3</t>
  </si>
  <si>
    <t>EAEAEAAAAGGEQEAQATAAAGEGDNGPGLQGPSR3</t>
  </si>
  <si>
    <t>EAEAEMQER2</t>
  </si>
  <si>
    <t>EAEALIER2</t>
  </si>
  <si>
    <t>EAEAMALLAEAER2</t>
  </si>
  <si>
    <t>EAEAQAAMEAN(UniMod:7)SEGSLTRPK2</t>
  </si>
  <si>
    <t>EAEAQAAMEANSEGSLTRPK3</t>
  </si>
  <si>
    <t>EAEAQLWWAAK2</t>
  </si>
  <si>
    <t>EAEDDDTGPEEGSPPKEEK3</t>
  </si>
  <si>
    <t>EAEDGIIAYDDC(UniMod:4)GVK2</t>
  </si>
  <si>
    <t>EAEDTQVFGDLPR2</t>
  </si>
  <si>
    <t>EAEDTQVFGDLPRPR2</t>
  </si>
  <si>
    <t>EAEDTQVFGDLPRPR3</t>
  </si>
  <si>
    <t>EAEDVIWEDSASEN(UniMod:7)Q(UniMod:7)EGLR2</t>
  </si>
  <si>
    <t>EAEDVIWEDSASENQEGLR2</t>
  </si>
  <si>
    <t>EAEEEELEIPPQYQAGGSGIHRPVAK3</t>
  </si>
  <si>
    <t>EAEEEELEIPPQYQAGGSGIHRPVAK4</t>
  </si>
  <si>
    <t>EAEEEFWYR2</t>
  </si>
  <si>
    <t>EAEELLNYQDR2</t>
  </si>
  <si>
    <t>EAEELLPALKEFLSN(UniMod:7)PPAGFPSSR3</t>
  </si>
  <si>
    <t>EAEELSQVLPESER2</t>
  </si>
  <si>
    <t>EAEEPGPDSENSQENPPLR2</t>
  </si>
  <si>
    <t>EAEESLQQQQQEQEEALK2</t>
  </si>
  <si>
    <t>EAEESYMMAK2</t>
  </si>
  <si>
    <t>EAEETQSTLQAEC(UniMod:4)DQYR2</t>
  </si>
  <si>
    <t>EAEETQSTLQAEC(UniMod:4)DQYR3</t>
  </si>
  <si>
    <t>EAEEVMDAGC(UniMod:4)QESAGPER2</t>
  </si>
  <si>
    <t>EAEEVYRN(UniMod:7)SM(UniMod:35)PASSFQQQK3</t>
  </si>
  <si>
    <t>EAEEVYRN(UniMod:7)SMPASSFQQQK3</t>
  </si>
  <si>
    <t>EAEFSSAGHSLQDK2</t>
  </si>
  <si>
    <t>EAEGAEWLHFASC(UniMod:4)GEDHTVK2</t>
  </si>
  <si>
    <t>EAEGAEWLHFASC(UniMod:4)GEDHTVK3</t>
  </si>
  <si>
    <t>EAEGAGEESSGVDTMTHNNFWLK3</t>
  </si>
  <si>
    <t>EAEGAPQVEAGK2</t>
  </si>
  <si>
    <t>EAEHHC(UniMod:4)LLHSPIPVNCPIR4</t>
  </si>
  <si>
    <t>EAEHLSSPWGESSPEELR3</t>
  </si>
  <si>
    <t>EAEHLYHTLESSYQK2</t>
  </si>
  <si>
    <t>EAEHLYHTLESSYQK3</t>
  </si>
  <si>
    <t>EAEIDSLNSEMDELKK3</t>
  </si>
  <si>
    <t>EAEILEVLR2</t>
  </si>
  <si>
    <t>EAEILGDEFK2</t>
  </si>
  <si>
    <t>EAEILSVLSHR2</t>
  </si>
  <si>
    <t>EAEILSVLSHR3</t>
  </si>
  <si>
    <t>EAEILVVTGDNFGC(UniMod:4)GSSR2</t>
  </si>
  <si>
    <t>EAEKDEILLM(UniMod:35)ENSR3</t>
  </si>
  <si>
    <t>EAEKDEILLMEN(UniMod:7)SR2</t>
  </si>
  <si>
    <t>EAEKDEILLMEN(UniMod:7)SR3</t>
  </si>
  <si>
    <t>EAEKDEILLMENSR2</t>
  </si>
  <si>
    <t>EAEKDEILLMENSR3</t>
  </si>
  <si>
    <t>EAELDVN(UniMod:7)EELDKK2</t>
  </si>
  <si>
    <t>EAELDVNEELDK2</t>
  </si>
  <si>
    <t>EAELDVNEELDKK2</t>
  </si>
  <si>
    <t>EAELDVNEELDKK3</t>
  </si>
  <si>
    <t>EAELENSGLALYDGK2</t>
  </si>
  <si>
    <t>EAELHLTYLK2</t>
  </si>
  <si>
    <t>EAELLEPLM(UniMod:35)PAIR2</t>
  </si>
  <si>
    <t>EAELLEPLMPAIR2</t>
  </si>
  <si>
    <t>EAELLTSAEK2</t>
  </si>
  <si>
    <t>EAELLVLK2</t>
  </si>
  <si>
    <t>EAELPLLDLMK2</t>
  </si>
  <si>
    <t>EAELQAVLHPEFHIQFLGGK3</t>
  </si>
  <si>
    <t>EAELQAVLHPEFHIQFLGGK4</t>
  </si>
  <si>
    <t>EAELSYFEK2</t>
  </si>
  <si>
    <t>EAELTEINR2</t>
  </si>
  <si>
    <t>EAEMDSIPMGLNK2</t>
  </si>
  <si>
    <t>EAEMLFTGGYGLEK2</t>
  </si>
  <si>
    <t>EAENFHEEDDVDVRPAR3</t>
  </si>
  <si>
    <t>EAENPEGEEKEAATLEVERPLPMEVEK3</t>
  </si>
  <si>
    <t>EAENQGLDISSPGMSGHR3</t>
  </si>
  <si>
    <t>EAEPDLLAVLR2</t>
  </si>
  <si>
    <t>EAEPHPLWEYPC(UniMod:4)R3</t>
  </si>
  <si>
    <t>EAEPHYMVLEYVDLGDLK3</t>
  </si>
  <si>
    <t>EAEPIPETVKPEEK2</t>
  </si>
  <si>
    <t>EAEPIPETVKPEEK3</t>
  </si>
  <si>
    <t>EAEPLC(UniMod:4)QR2</t>
  </si>
  <si>
    <t>EAEPYYLLLPR2</t>
  </si>
  <si>
    <t>EAEQILATAVYQAK2</t>
  </si>
  <si>
    <t>EAEQQLFEFQK2</t>
  </si>
  <si>
    <t>EAEQYAEQEGIK2</t>
  </si>
  <si>
    <t>EAESC(UniMod:4)DCLQGFQ(UniMod:7)LTHSLGGGTGSGMGTLLISK3</t>
  </si>
  <si>
    <t>EAESC(UniMod:4)DCLQGFQLTHSLGGGTGSGM(UniMod:35)GTLLISK3</t>
  </si>
  <si>
    <t>EAESC(UniMod:4)DCLQGFQLTHSLGGGTGSGM(UniMod:35)GTLLLSK3</t>
  </si>
  <si>
    <t>EAESC(UniMod:4)DCLQGFQLTHSLGGGTGSGMGTLLISK3</t>
  </si>
  <si>
    <t>EAESELTVTQLK2</t>
  </si>
  <si>
    <t>EAESLIAK2</t>
  </si>
  <si>
    <t>EAESSPFVER2</t>
  </si>
  <si>
    <t>EAESYQGEEELVSQTDVK2</t>
  </si>
  <si>
    <t>EAETEIKPIEPQVSDAK3</t>
  </si>
  <si>
    <t>EAEVQTWLQQIGFSK2</t>
  </si>
  <si>
    <t>EAEVVLC(UniMod:4)GGTESM(UniMod:35)SQAPYCVR2</t>
  </si>
  <si>
    <t>EAEVYDSSQSHESFSDWR3</t>
  </si>
  <si>
    <t>EAEYFELPELVR2</t>
  </si>
  <si>
    <t>EAEYFFDSR2</t>
  </si>
  <si>
    <t>EAFAIGLGGGSASGK2</t>
  </si>
  <si>
    <t>EAFALFDK2</t>
  </si>
  <si>
    <t>EAFALFDKDN(UniMod:7)NGSISSSELATVMR3</t>
  </si>
  <si>
    <t>EAFALFDKDNNGSISSSELATVMR3</t>
  </si>
  <si>
    <t>EAFC(UniMod:4)QLLQLMK2</t>
  </si>
  <si>
    <t>EAFDEVDMAHR2</t>
  </si>
  <si>
    <t>EAFDLFDADGTGTIDVK2</t>
  </si>
  <si>
    <t>EAFDTIQEQK2</t>
  </si>
  <si>
    <t>EAFEC(UniMod:4)MR2</t>
  </si>
  <si>
    <t>EAFEEAGVLLLR2</t>
  </si>
  <si>
    <t>EAFEEAGVLLLRPR3</t>
  </si>
  <si>
    <t>EAFEELFAQTFSK2</t>
  </si>
  <si>
    <t>EAFEETHLTSLDPVK2</t>
  </si>
  <si>
    <t>EAFEETHLTSLDPVK3</t>
  </si>
  <si>
    <t>EAFELFDR2</t>
  </si>
  <si>
    <t>EAFEPMYIYISHPKPEGLAAAK3</t>
  </si>
  <si>
    <t>EAFEQPQTSSTPPR2</t>
  </si>
  <si>
    <t>EAFETFINK2</t>
  </si>
  <si>
    <t>EAFETGGLEAALSWVR2</t>
  </si>
  <si>
    <t>EAFEYLQTK2</t>
  </si>
  <si>
    <t>EAFFHQ(UniMod:7)ELPLYIPPPIFSR3</t>
  </si>
  <si>
    <t>EAFFHQELPLYIPPPIFSR3</t>
  </si>
  <si>
    <t>EAFGEQ(UniMod:7)PLQLTTKPDLLAWDPAR3</t>
  </si>
  <si>
    <t>EAFGEQPLQLTTKPDLLAWDPAR3</t>
  </si>
  <si>
    <t>EAFGFIER2</t>
  </si>
  <si>
    <t>EAFGNALLQR2</t>
  </si>
  <si>
    <t>EAFHSNFVSLDC(UniMod:4)DQGSMVTQHGK4</t>
  </si>
  <si>
    <t>EAFIDWAR2</t>
  </si>
  <si>
    <t>EAFKNELESVTTDTNTFK3</t>
  </si>
  <si>
    <t>EAFLEQFR2</t>
  </si>
  <si>
    <t>EAFLEWR2</t>
  </si>
  <si>
    <t>EAFLLALC(UniMod:4)QTSPLK2</t>
  </si>
  <si>
    <t>EAFLNFLER2</t>
  </si>
  <si>
    <t>EAFLNTEDKGDSLDSVEALIK3</t>
  </si>
  <si>
    <t>EAFLQEVWK2</t>
  </si>
  <si>
    <t>EAFLVNSDLTLR2</t>
  </si>
  <si>
    <t>EAFN(UniMod:7)MIDQNR2</t>
  </si>
  <si>
    <t>EAFNM(UniMod:35)IDQNR2</t>
  </si>
  <si>
    <t>EAFNMIDQNR2</t>
  </si>
  <si>
    <t>EAFQ(UniMod:7)LFDR2</t>
  </si>
  <si>
    <t>EAFQALEK2</t>
  </si>
  <si>
    <t>EAFQDDPR2</t>
  </si>
  <si>
    <t>EAFQLFDR2</t>
  </si>
  <si>
    <t>EAFQPQ(UniMod:7)EPDFPPPPPDLEQLR3</t>
  </si>
  <si>
    <t>EAFQPQEPDFPPPPPDLEQLR3</t>
  </si>
  <si>
    <t>EAFQSVVLPAFEK2</t>
  </si>
  <si>
    <t>EAFSDGITSVK2</t>
  </si>
  <si>
    <t>EAFSLFDK2</t>
  </si>
  <si>
    <t>EAFSLFDKDGDGTITTK2</t>
  </si>
  <si>
    <t>EAFSLFDKDGDGTITTK3</t>
  </si>
  <si>
    <t>EAFSYEQAQLR2</t>
  </si>
  <si>
    <t>EAFSYMATQR2</t>
  </si>
  <si>
    <t>EAFTADGDQVFAGR2</t>
  </si>
  <si>
    <t>EAFTDADNFGIQFPLDLDVK2</t>
  </si>
  <si>
    <t>EAFTLSPELTK2</t>
  </si>
  <si>
    <t>EAFTNKPNVFTVVTR2</t>
  </si>
  <si>
    <t>EAFTNKPNVFTVVTR3</t>
  </si>
  <si>
    <t>EAFVHVVTLEDMR2</t>
  </si>
  <si>
    <t>EAFVHVVTLEDMR3</t>
  </si>
  <si>
    <t>EAFVSLNIPSK2</t>
  </si>
  <si>
    <t>EAFVVEEWVK2</t>
  </si>
  <si>
    <t>EAFWLGNLK2</t>
  </si>
  <si>
    <t>EAFWYR2</t>
  </si>
  <si>
    <t>EAFYIKDPK2</t>
  </si>
  <si>
    <t>EAGADDILDISK2</t>
  </si>
  <si>
    <t>EAGAEGPPAGAAAR2</t>
  </si>
  <si>
    <t>EAGAELLAVSAPALQGSRPGETEENVR3</t>
  </si>
  <si>
    <t>EAGAELLTEVNR2</t>
  </si>
  <si>
    <t>EAGAEVLSAGDGPGAEEDFLR2</t>
  </si>
  <si>
    <t>EAGAGGLAIAVEGPSK2</t>
  </si>
  <si>
    <t>EAGAGGLSIAVEGPSK2</t>
  </si>
  <si>
    <t>EAGC(UniMod:4)YN(UniMod:7)GITSR2</t>
  </si>
  <si>
    <t>EAGDFHFQPAVK2</t>
  </si>
  <si>
    <t>EAGDGVFEC(UniMod:4)EYYPVVPGK2</t>
  </si>
  <si>
    <t>EAGDVC(UniMod:4)YADVQK2</t>
  </si>
  <si>
    <t>EAGDVC(UniMod:4)YADVYR2</t>
  </si>
  <si>
    <t>EAGEDEEGFLSK2</t>
  </si>
  <si>
    <t>EAGEGGEAEAPAAEGGK2</t>
  </si>
  <si>
    <t>EAGELKPEEEITVGPVQ(UniMod:7)K3</t>
  </si>
  <si>
    <t>EAGELKPEEEITVGPVQK2</t>
  </si>
  <si>
    <t>EAGELKPEEEITVGPVQK3</t>
  </si>
  <si>
    <t>EAGEQGDIEPR2</t>
  </si>
  <si>
    <t>EAGEVKDDGAFVK2</t>
  </si>
  <si>
    <t>EAGEVKDDGAFVK3</t>
  </si>
  <si>
    <t>EAGFENPEEEFAK2</t>
  </si>
  <si>
    <t>EAGFLRPVTIFGPIADVAR3</t>
  </si>
  <si>
    <t>EAGFPGQASSPLGR2</t>
  </si>
  <si>
    <t>EAGFPPGVVN(UniMod:7)IVPGFGPTAGAAIASHEDVDK3</t>
  </si>
  <si>
    <t>EAGFPPGVVNIVPGFGPTAGAAIASHEDVDK3</t>
  </si>
  <si>
    <t>EAGFPVDDVSSITHAPEMLGGR3</t>
  </si>
  <si>
    <t>EAGGIDLFVGGIGPDGHIAFNEPGSSLVSR3</t>
  </si>
  <si>
    <t>EAGGNMSIQFLGTVYK2</t>
  </si>
  <si>
    <t>EAGGNYTPALTEQ(UniMod:7)EVYAQVAR2</t>
  </si>
  <si>
    <t>EAGGNYTPALTEQEVYAQVAR2</t>
  </si>
  <si>
    <t>EAGGNYTPALTEQEVYAQVAR3</t>
  </si>
  <si>
    <t>EAGHEAEAGSLLLAVR3</t>
  </si>
  <si>
    <t>EAGISDYLTIEELVK2</t>
  </si>
  <si>
    <t>EAGITAVLTVDSEEPSFK2</t>
  </si>
  <si>
    <t>EAGLAPVPM(UniMod:35)IIFAK2</t>
  </si>
  <si>
    <t>EAGLAPVPMIIFAK2</t>
  </si>
  <si>
    <t>EAGLLEEAVAGSGAPGEVDSAGAEVTSALLSR3</t>
  </si>
  <si>
    <t>EAGLQMFGQLAR2</t>
  </si>
  <si>
    <t>EAGLVAQHPPAR2</t>
  </si>
  <si>
    <t>EAGM(UniMod:35)QPQLQIR2</t>
  </si>
  <si>
    <t>EAGMFAPTQR2</t>
  </si>
  <si>
    <t>EAGMQPQLQIR2</t>
  </si>
  <si>
    <t>EAGNINQSLLTLGR2</t>
  </si>
  <si>
    <t>EAGNINQSLMTLR2</t>
  </si>
  <si>
    <t>EAGNLEDSEMTAK2</t>
  </si>
  <si>
    <t>EAGNLEGILLTGLTK2</t>
  </si>
  <si>
    <t>EAGQC(UniMod:4)FESFLVVR2</t>
  </si>
  <si>
    <t>EAGQNFEIIFVSADR2</t>
  </si>
  <si>
    <t>EAGSALLALQQTALQEDQENINPEK3</t>
  </si>
  <si>
    <t>EAGSELHDLEK2</t>
  </si>
  <si>
    <t>EAGSELHDLEK3</t>
  </si>
  <si>
    <t>EAGSEPAPEQESTEATPAE2</t>
  </si>
  <si>
    <t>EAGSQKDEN(UniMod:7)LALYVEN(UniMod:7)QFR2</t>
  </si>
  <si>
    <t>EAGSSAELM(UniMod:35)YPR2</t>
  </si>
  <si>
    <t>EAGSSAELMYPR2</t>
  </si>
  <si>
    <t>EAGTALPDQYQEDASDMK2</t>
  </si>
  <si>
    <t>EAGTDNRNIVDDGK2</t>
  </si>
  <si>
    <t>EAGVELITLHGSQNSK2</t>
  </si>
  <si>
    <t>EAGVEM(UniMod:35)GDEDDLSTPNEK2</t>
  </si>
  <si>
    <t>EAGVEMGDEDDLSTPN(UniMod:7)EK2</t>
  </si>
  <si>
    <t>EAGVEMGDEDDLSTPNEK2</t>
  </si>
  <si>
    <t>EAGVFVPR2</t>
  </si>
  <si>
    <t>EAGVGN(UniMod:7)GTC(UniMod:4)APVR2</t>
  </si>
  <si>
    <t>EAGVLMYR2</t>
  </si>
  <si>
    <t>EAHAQSIGMNR2</t>
  </si>
  <si>
    <t>EAHEPLAVADAK2</t>
  </si>
  <si>
    <t>EAHGIVVTDVAFLPEK2</t>
  </si>
  <si>
    <t>EAHGIVVTDVAFLPEK3</t>
  </si>
  <si>
    <t>EAHKPPVFIEK2</t>
  </si>
  <si>
    <t>EAHKPPVFIEK3</t>
  </si>
  <si>
    <t>EAHLPPGAMAAVGLSWEEC(UniMod:4)K2</t>
  </si>
  <si>
    <t>EAHLPPGAMAAVGLSWEEC(UniMod:4)K3</t>
  </si>
  <si>
    <t>EAHQLFLEPEVLDPESVELK2</t>
  </si>
  <si>
    <t>EAHQLFLEPEVLDPESVELK3</t>
  </si>
  <si>
    <t>EAIAELER2</t>
  </si>
  <si>
    <t>EAIAMLHK2</t>
  </si>
  <si>
    <t>EAIANYVK2</t>
  </si>
  <si>
    <t>EAIDALNGMLLNGQEIYVAPHLSR3</t>
  </si>
  <si>
    <t>EAIDIITGK2</t>
  </si>
  <si>
    <t>EAIDSPVSFLALHN(UniMod:7)QIR3</t>
  </si>
  <si>
    <t>EAIDSPVSFLALHNQIR2</t>
  </si>
  <si>
    <t>EAIDSPVSFLALHNQIR3</t>
  </si>
  <si>
    <t>EAIDSYIK2</t>
  </si>
  <si>
    <t>EAIEGTYIDK2</t>
  </si>
  <si>
    <t>EAIEGTYIDKK2</t>
  </si>
  <si>
    <t>EAIEKMLEQ(UniMod:7)KK2</t>
  </si>
  <si>
    <t>EAIENATTNAEVLR2</t>
  </si>
  <si>
    <t>EAIESAIGGN(UniMod:7)AYQHSK2</t>
  </si>
  <si>
    <t>EAIESAIGGNAYQ(UniMod:7)HSK2</t>
  </si>
  <si>
    <t>EAIESAIGGNAYQHSK2</t>
  </si>
  <si>
    <t>EAIESAIGGNAYQHSK3</t>
  </si>
  <si>
    <t>EAIETIVAAM(UniMod:35)SNLVPPVELANPENQFR3</t>
  </si>
  <si>
    <t>EAIETQLAEYHK2</t>
  </si>
  <si>
    <t>EAIGAVIHYLLQVGSEK2</t>
  </si>
  <si>
    <t>EAIGAVIHYLLQVGSEK3</t>
  </si>
  <si>
    <t>EAIGFATTVDR2</t>
  </si>
  <si>
    <t>EAIGFYEPIVK2</t>
  </si>
  <si>
    <t>EAIHALSSSEDGGHIFC(UniMod:4)TLESLK3</t>
  </si>
  <si>
    <t>EAIHDMNFSNEDMIR2</t>
  </si>
  <si>
    <t>EAIHDMNFSNEDMIR3</t>
  </si>
  <si>
    <t>EAIHSQLLEK2</t>
  </si>
  <si>
    <t>EAIIPGSVYDR2</t>
  </si>
  <si>
    <t>EAIIVGQVNYPK2</t>
  </si>
  <si>
    <t>EAIIVGSIITK2</t>
  </si>
  <si>
    <t>EAILAIHK2</t>
  </si>
  <si>
    <t>EAILDFENDVEK2</t>
  </si>
  <si>
    <t>EAILDFENDVEKR3</t>
  </si>
  <si>
    <t>EAILDIITSR2</t>
  </si>
  <si>
    <t>EAILEEEDDLWVR2</t>
  </si>
  <si>
    <t>EAILEYILHQK2</t>
  </si>
  <si>
    <t>EAILEYILHQK3</t>
  </si>
  <si>
    <t>EAILLHFSTDPVAASIMK3</t>
  </si>
  <si>
    <t>EAILNDEIYC(UniMod:4)PPETAVLLASYAVQAK3</t>
  </si>
  <si>
    <t>EAIN(UniMod:7)LLEPMTNDPVNYVR2</t>
  </si>
  <si>
    <t>EAIN(UniMod:7)LLEPMTNDPVNYVR3</t>
  </si>
  <si>
    <t>EAINLLEPM(UniMod:35)TNDPVNYVR2</t>
  </si>
  <si>
    <t>EAINLLEPMTN(UniMod:7)DPVNYVR2</t>
  </si>
  <si>
    <t>EAINLLEPMTNDPVNYVR2</t>
  </si>
  <si>
    <t>EAINLLEPMTNDPVNYVR3</t>
  </si>
  <si>
    <t>EAINVEQAFQTIAR2</t>
  </si>
  <si>
    <t>EAINVEQAFQTIAR3</t>
  </si>
  <si>
    <t>EAIPALIKPIVFNTVAR2</t>
  </si>
  <si>
    <t>EAIPALIKPIVFNTVAR3</t>
  </si>
  <si>
    <t>EAIQC(UniMod:4)VDN(UniMod:7)NQ(UniMod:7)SVLVSAHTSAGK3</t>
  </si>
  <si>
    <t>EAIQC(UniMod:4)VDNN(UniMod:7)QSVLVSAHTSAGK3</t>
  </si>
  <si>
    <t>EAIQC(UniMod:4)VDNNQ(UniMod:7)SVLVSAHTSAGK2</t>
  </si>
  <si>
    <t>EAIQC(UniMod:4)VDNNQ(UniMod:7)SVLVSAHTSAGK3</t>
  </si>
  <si>
    <t>EAIQC(UniMod:4)VDNNQSVLVSAHTSAGK2</t>
  </si>
  <si>
    <t>EAIQC(UniMod:4)VDNNQSVLVSAHTSAGK3</t>
  </si>
  <si>
    <t>EAIQLIAR2</t>
  </si>
  <si>
    <t>EAIQQQQNQLVWVSEGK2</t>
  </si>
  <si>
    <t>EAISALHFC(UniMod:4)ETFTR3</t>
  </si>
  <si>
    <t>EAISDAALEATENEPLNK2</t>
  </si>
  <si>
    <t>EAISDEDEDEALYQK2</t>
  </si>
  <si>
    <t>EAISDLQQLWK2</t>
  </si>
  <si>
    <t>EAISLVC(UniMod:4)EAVPGAK2</t>
  </si>
  <si>
    <t>EAISNQFIQFLK2</t>
  </si>
  <si>
    <t>EAISSTISPQQK2</t>
  </si>
  <si>
    <t>EAITAATC(UniMod:4)LTEALVDHLNVGVAQAYMNQR3</t>
  </si>
  <si>
    <t>EAITADPRGIDSWIN(UniMod:7)LSR2</t>
  </si>
  <si>
    <t>EAITEAVEAPAAAR2</t>
  </si>
  <si>
    <t>EAITHLLGVALTR2</t>
  </si>
  <si>
    <t>EAITHLLGVALTR3</t>
  </si>
  <si>
    <t>EAITLSDLLR2</t>
  </si>
  <si>
    <t>EAIVAALLTR2</t>
  </si>
  <si>
    <t>EAIVAEIEDFHAR3</t>
  </si>
  <si>
    <t>EAIVNSC(UniMod:4)VFVHQTLHQ(UniMod:7)ANAR3</t>
  </si>
  <si>
    <t>EAIVNSC(UniMod:4)VFVHQTLHQAN(UniMod:7)AR3</t>
  </si>
  <si>
    <t>EAIVNSC(UniMod:4)VFVHQTLHQANAR3</t>
  </si>
  <si>
    <t>EAIVTSEELGQ(UniMod:7)DLEHVEVLQK2</t>
  </si>
  <si>
    <t>EAIVTSEELGQ(UniMod:7)DLEHVEVLQK3</t>
  </si>
  <si>
    <t>EAIVTSEELGQDLEHVEVLQK2</t>
  </si>
  <si>
    <t>EAIVTSEELGQDLEHVEVLQK3</t>
  </si>
  <si>
    <t>EAKAEELQ(UniMod:7)EAKEK2</t>
  </si>
  <si>
    <t>EAKHIAEEADR2</t>
  </si>
  <si>
    <t>EAKN(UniMod:7)AQ(UniMod:7)ETALKHTK2</t>
  </si>
  <si>
    <t>EAKPALNPIVTDSDLPDSQ(UniMod:7)VLAR3</t>
  </si>
  <si>
    <t>EAKPALNPIVTDSDLPDSQVLAR3</t>
  </si>
  <si>
    <t>EAKPDELMDSK2</t>
  </si>
  <si>
    <t>EAKPEDLMDSK2</t>
  </si>
  <si>
    <t>EAKTPTKN(UniMod:7)GLPGSR2</t>
  </si>
  <si>
    <t>EALAAVLTYAKPDEFSALC(UniMod:4)DLLGTR3</t>
  </si>
  <si>
    <t>EALAEAALESPR2</t>
  </si>
  <si>
    <t>EALAEAALESPRPALVR3</t>
  </si>
  <si>
    <t>EALAFIIR2</t>
  </si>
  <si>
    <t>EALAGLLVTYPNSQ(UniMod:7)EAENWK2</t>
  </si>
  <si>
    <t>EALAGLLVTYPNSQEAENWK2</t>
  </si>
  <si>
    <t>EALALGASEEDLK2</t>
  </si>
  <si>
    <t>EALAPYLPYINK2</t>
  </si>
  <si>
    <t>EALASGQFR2</t>
  </si>
  <si>
    <t>EALASGQFRPLTR3</t>
  </si>
  <si>
    <t>EALASLPSSPGLLQSLLER2</t>
  </si>
  <si>
    <t>EALC(UniMod:4)DPTVASR2</t>
  </si>
  <si>
    <t>EALC(UniMod:4)NSLLQK2</t>
  </si>
  <si>
    <t>EALDDVTLPR2</t>
  </si>
  <si>
    <t>EALDFFAR2</t>
  </si>
  <si>
    <t>EALDFFSR2</t>
  </si>
  <si>
    <t>EALDFHVDHQSR3</t>
  </si>
  <si>
    <t>EALDFQ(UniMod:7)PPSSGSGN(UniMod:7)YSGR2</t>
  </si>
  <si>
    <t>EALDFQPPSSGSGNYSGR2</t>
  </si>
  <si>
    <t>EALDLGITGPEGIEISRPEELEAEATHR3</t>
  </si>
  <si>
    <t>EALDLGITGPEGIEISRPEELEAEATHR4</t>
  </si>
  <si>
    <t>EALDLSIENVR2</t>
  </si>
  <si>
    <t>EALDVLGAVLK2</t>
  </si>
  <si>
    <t>EALEALVPVTIEVEVPFDLHR3</t>
  </si>
  <si>
    <t>EALEAMQDLAMYINEVK2</t>
  </si>
  <si>
    <t>EALEAVLIK2</t>
  </si>
  <si>
    <t>EALEEFYGR2</t>
  </si>
  <si>
    <t>EALEGILIR2</t>
  </si>
  <si>
    <t>EALEHLC(UniMod:4)TYEK2</t>
  </si>
  <si>
    <t>EALEHLC(UniMod:4)TYEK3</t>
  </si>
  <si>
    <t>EALEKVHK2</t>
  </si>
  <si>
    <t>EALELTDTGLLSGSEER2</t>
  </si>
  <si>
    <t>EALEN(UniMod:7)ANTNTEVLK2</t>
  </si>
  <si>
    <t>EALENANTNTEVLK2</t>
  </si>
  <si>
    <t>EALENC(UniMod:4)ITLQDFNR2</t>
  </si>
  <si>
    <t>EALENEPGPQGTLSGAGSR2</t>
  </si>
  <si>
    <t>EALENSHTNTEVLR3</t>
  </si>
  <si>
    <t>EALEPSGEN(UniMod:7)VIQN(UniMod:7)KESTG2</t>
  </si>
  <si>
    <t>EALEPSGENVIQNK2</t>
  </si>
  <si>
    <t>EALERTEK2</t>
  </si>
  <si>
    <t>EALESEFR2</t>
  </si>
  <si>
    <t>EALESVEVLIK2</t>
  </si>
  <si>
    <t>EALETDLYK2</t>
  </si>
  <si>
    <t>EALEVDWSSEK2</t>
  </si>
  <si>
    <t>EALEYQR2</t>
  </si>
  <si>
    <t>EALFILQK2</t>
  </si>
  <si>
    <t>EALFN(UniMod:7)EFVAAAR2</t>
  </si>
  <si>
    <t>EALFNEFVAAAR2</t>
  </si>
  <si>
    <t>EALFSGSEGIVTIGGGK2</t>
  </si>
  <si>
    <t>EALGDAQQSVR2</t>
  </si>
  <si>
    <t>EALGGPAWDYR2</t>
  </si>
  <si>
    <t>EALGGQALYPHVLVK3</t>
  </si>
  <si>
    <t>EALGHQVIR2</t>
  </si>
  <si>
    <t>EALGHWLGLLN(UniMod:7)ADGWIGR3</t>
  </si>
  <si>
    <t>EALGHWLGLLNADGWIGR3</t>
  </si>
  <si>
    <t>EALGIPAAASFK2</t>
  </si>
  <si>
    <t>EALGLGPPAAQ(UniMod:7)LTPPPAPVGLR2</t>
  </si>
  <si>
    <t>EALGLGPPAAQLTPPPAPVGLR2</t>
  </si>
  <si>
    <t>EALGLGPPAAQLTPPPAPVGLR3</t>
  </si>
  <si>
    <t>EALGQAGVSETDN(UniMod:7)SSQDALGLSK2</t>
  </si>
  <si>
    <t>EALGQAGVSETDNSSQ(UniMod:7)DALGLSK2</t>
  </si>
  <si>
    <t>EALGQAGVSETDNSSQDALGLSK2</t>
  </si>
  <si>
    <t>EALGVESHYSR2</t>
  </si>
  <si>
    <t>EALHSFLNR2</t>
  </si>
  <si>
    <t>EALHSFLSR2</t>
  </si>
  <si>
    <t>EALIAASETLK2</t>
  </si>
  <si>
    <t>EALIAQISTNVEQLMK2</t>
  </si>
  <si>
    <t>EALIC(UniMod:4)PTCNVTIHNR3</t>
  </si>
  <si>
    <t>EALIDEYR2</t>
  </si>
  <si>
    <t>EALISDETYNIVWGHR3</t>
  </si>
  <si>
    <t>EALKDEDEDEDDSTTKEP3</t>
  </si>
  <si>
    <t>EALKPVDSGEAR2</t>
  </si>
  <si>
    <t>EALKQEVMSLHK2</t>
  </si>
  <si>
    <t>EALKRFVDAFK2</t>
  </si>
  <si>
    <t>EALLAALGYK2</t>
  </si>
  <si>
    <t>EALLAEMGVAMR2</t>
  </si>
  <si>
    <t>EALLDESRPLFER2</t>
  </si>
  <si>
    <t>EALLDESRPLFER3</t>
  </si>
  <si>
    <t>EALLELLR2</t>
  </si>
  <si>
    <t>EALLGDTGTGDFLK2</t>
  </si>
  <si>
    <t>EALLGQLLK2</t>
  </si>
  <si>
    <t>EALLGVQEDVDEYVK2</t>
  </si>
  <si>
    <t>EALLHTDGYINEHGK3</t>
  </si>
  <si>
    <t>EALLLLEDIK2</t>
  </si>
  <si>
    <t>EALLLLEDIKK2</t>
  </si>
  <si>
    <t>EALLLLEDIKK3</t>
  </si>
  <si>
    <t>EALLLLSWK2</t>
  </si>
  <si>
    <t>EALLQASR2</t>
  </si>
  <si>
    <t>EALLSSAVDHGSDEVK2</t>
  </si>
  <si>
    <t>EALLSSAVDHGSDEVK3</t>
  </si>
  <si>
    <t>EALLSSAVDHGSDEVKFR3</t>
  </si>
  <si>
    <t>EALLTLLDAC(UniMod:4)GR2</t>
  </si>
  <si>
    <t>EALMAHGLGNR2</t>
  </si>
  <si>
    <t>EALMQQ(UniMod:7)LNSESLTALLK2</t>
  </si>
  <si>
    <t>EALMQQLNSESLTALLK2</t>
  </si>
  <si>
    <t>EALMTELSTVK2</t>
  </si>
  <si>
    <t>EALNAVHATVK2</t>
  </si>
  <si>
    <t>EALNIKPTK2</t>
  </si>
  <si>
    <t>EALNLAQMQEQTLQLEQQSK2</t>
  </si>
  <si>
    <t>EALNSLSQLSYSTSSSK2</t>
  </si>
  <si>
    <t>EALNTTETSR2</t>
  </si>
  <si>
    <t>EALNVFGNDYDTEDGTGVR2</t>
  </si>
  <si>
    <t>EALNVIN(UniMod:7)THTK2</t>
  </si>
  <si>
    <t>EALNVINTHTK2</t>
  </si>
  <si>
    <t>EALPAFRPEANPLTWK3</t>
  </si>
  <si>
    <t>EALPAPSDDATALM(UniMod:35)TDPK2</t>
  </si>
  <si>
    <t>EALPAPSDDATALMTDPK2</t>
  </si>
  <si>
    <t>EALPDGVNISK2</t>
  </si>
  <si>
    <t>EALPDILTSIIR2</t>
  </si>
  <si>
    <t>EALPESGELLDVWTELQDIHDAHGLR4</t>
  </si>
  <si>
    <t>EALPLIEDSSNC(UniMod:4)DIVK2</t>
  </si>
  <si>
    <t>EALPMDTEVYESPYADPEEIRPK3</t>
  </si>
  <si>
    <t>EALPTWDK2</t>
  </si>
  <si>
    <t>EALPVSLPQIPC(UniMod:4)LSSFK2</t>
  </si>
  <si>
    <t>EALPWGLEPQDVQSSDEMR2</t>
  </si>
  <si>
    <t>EALQDPFTLC(UniMod:4)LAN(UniMod:7)VPGQPDLR2</t>
  </si>
  <si>
    <t>EALQDPFTLC(UniMod:4)LANVPGQPDLR2</t>
  </si>
  <si>
    <t>EALQDVEDENQ2</t>
  </si>
  <si>
    <t>EALQEQLDER2</t>
  </si>
  <si>
    <t>EALQILN(UniMod:7)LTENTLTK2</t>
  </si>
  <si>
    <t>EALQILNLTENTLTK2</t>
  </si>
  <si>
    <t>EALQIN(UniMod:7)QDHPDAWSLIGNLHLAK3</t>
  </si>
  <si>
    <t>EALQINQDHPDAWSLIGNLHLAK3</t>
  </si>
  <si>
    <t>EALQLLDSVRPEAQAR3</t>
  </si>
  <si>
    <t>EALQLMATYLPK2</t>
  </si>
  <si>
    <t>EALQLWSALQLK2</t>
  </si>
  <si>
    <t>EALQNVHEEVALR2</t>
  </si>
  <si>
    <t>EALQNVHEEVALR3</t>
  </si>
  <si>
    <t>EALQPLINR2</t>
  </si>
  <si>
    <t>EALQQQHSVQVDQLR2</t>
  </si>
  <si>
    <t>EALQQQHSVQVDQLR3</t>
  </si>
  <si>
    <t>EALQSDLLEMK2</t>
  </si>
  <si>
    <t>EALQSDWLPFELLASGGQK2</t>
  </si>
  <si>
    <t>EALQYFYFLR2</t>
  </si>
  <si>
    <t>EALSEEIKK2</t>
  </si>
  <si>
    <t>EALSHLYNESASTMEILAVLK3</t>
  </si>
  <si>
    <t>EALSNYMIQR2</t>
  </si>
  <si>
    <t>EALSQEAGGPEVQQLR2</t>
  </si>
  <si>
    <t>EALSSISTGNQR2</t>
  </si>
  <si>
    <t>EALSTATVQAAER2</t>
  </si>
  <si>
    <t>EALTNPDIIKDPK2</t>
  </si>
  <si>
    <t>EALTYDGALLGDR2</t>
  </si>
  <si>
    <t>EALVDTLTGILSPVQ(UniMod:7)EVR2</t>
  </si>
  <si>
    <t>EALVDTLTGILSPVQEVR2</t>
  </si>
  <si>
    <t>EALVDTLTGILSPVQEVR3</t>
  </si>
  <si>
    <t>EALVQQAEVFSDRPR3</t>
  </si>
  <si>
    <t>EALVVLHEDVR2</t>
  </si>
  <si>
    <t>EALYRRN(UniMod:7)LVESELQ(UniMod:7)R2</t>
  </si>
  <si>
    <t>EAM(UniMod:35)EDGEIDGNK2</t>
  </si>
  <si>
    <t>EAM(UniMod:35)EHPYFYTVVK2</t>
  </si>
  <si>
    <t>EAM(UniMod:35)GIYISTLK2</t>
  </si>
  <si>
    <t>EAM(UniMod:35)NDPLLER2</t>
  </si>
  <si>
    <t>EAM(UniMod:35)TQSFEENVEK2</t>
  </si>
  <si>
    <t>EAMASSASSSGGSN(UniMod:7)GK2</t>
  </si>
  <si>
    <t>EAMAVTREVIK2</t>
  </si>
  <si>
    <t>EAMC(UniMod:4)LSAPALALK2</t>
  </si>
  <si>
    <t>EAMC(UniMod:4)PGVSGEDSSLLLATQVEGQATNLQR3</t>
  </si>
  <si>
    <t>EAMEC(UniMod:4)SDVIWQR2</t>
  </si>
  <si>
    <t>EAMEDGEIDGN(UniMod:7)K2</t>
  </si>
  <si>
    <t>EAMEDGEIDGNK2</t>
  </si>
  <si>
    <t>EAMEDHDLSR2</t>
  </si>
  <si>
    <t>EAMEHPYFYPVVK2</t>
  </si>
  <si>
    <t>EAMEHPYFYPVVK3</t>
  </si>
  <si>
    <t>EAMEHPYFYTVVK2</t>
  </si>
  <si>
    <t>EAMEHPYFYTVVK3</t>
  </si>
  <si>
    <t>EAMFSAGMQLPTLDEINK2</t>
  </si>
  <si>
    <t>EAMFSAGMQLPTLDEINKK3</t>
  </si>
  <si>
    <t>EAMGAYQSAK2</t>
  </si>
  <si>
    <t>EAMGHPWFAPIR2</t>
  </si>
  <si>
    <t>EAMGIYISTLK2</t>
  </si>
  <si>
    <t>EAMMGLAQIYK2</t>
  </si>
  <si>
    <t>EAMMGLAQLYK2</t>
  </si>
  <si>
    <t>EAMMMVEPHQK2</t>
  </si>
  <si>
    <t>EAMNDPLLER2</t>
  </si>
  <si>
    <t>EAMNSIC(UniMod:4)QTALSADGK2</t>
  </si>
  <si>
    <t>EAMQC(UniMod:4)VEELNAQGLLHVFVR3</t>
  </si>
  <si>
    <t>EAMSAYNSHEEGR2</t>
  </si>
  <si>
    <t>EAMSIAVQK2</t>
  </si>
  <si>
    <t>EAMSTIEPHR2</t>
  </si>
  <si>
    <t>EAMTDIITLFGLSSNSK2</t>
  </si>
  <si>
    <t>EAMTQSFEENVEK2</t>
  </si>
  <si>
    <t>EAMVAFFNSAVASAEEEQAR2</t>
  </si>
  <si>
    <t>EAMVESIEYR2</t>
  </si>
  <si>
    <t>EAMVMANNVYK2</t>
  </si>
  <si>
    <t>EAMVQAEEAAAEITR2</t>
  </si>
  <si>
    <t>EAN(UniMod:7)GLPIMESNC(UniMod:4)FDPSK2</t>
  </si>
  <si>
    <t>EAN(UniMod:7)LFPEQQTK2</t>
  </si>
  <si>
    <t>EAN(UniMod:7)N(UniMod:7)FLWPFK2</t>
  </si>
  <si>
    <t>EAN(UniMod:7)NFLWPFK2</t>
  </si>
  <si>
    <t>EAN(UniMod:7)QQQQFNR2</t>
  </si>
  <si>
    <t>EANAGNLKPLFEFVR3</t>
  </si>
  <si>
    <t>EANAISVELK2</t>
  </si>
  <si>
    <t>EANALAAGHPAQAVAINAR3</t>
  </si>
  <si>
    <t>EANAN(UniMod:7)GSSPEPVK2</t>
  </si>
  <si>
    <t>EANATLIIPGQAGR2</t>
  </si>
  <si>
    <t>EANDALNAYVC(UniMod:4)K2</t>
  </si>
  <si>
    <t>EANEILQR2</t>
  </si>
  <si>
    <t>EANELQQWINEK2</t>
  </si>
  <si>
    <t>EANEPTVDDVADR2</t>
  </si>
  <si>
    <t>EANFTVSSM(UniMod:35)HGDMPQK2</t>
  </si>
  <si>
    <t>EANFTVSSM(UniMod:35)HGDMPQK3</t>
  </si>
  <si>
    <t>EANFTVSSMHGDM(UniMod:35)PQK2</t>
  </si>
  <si>
    <t>EANFTVSSMHGDM(UniMod:35)PQK3</t>
  </si>
  <si>
    <t>EANFTVSSMHGDMPQK2</t>
  </si>
  <si>
    <t>EANFTVSSMHGDMPQK3</t>
  </si>
  <si>
    <t>EANFTVSSMHGDMPQKER3</t>
  </si>
  <si>
    <t>EANHDGDFGITLAELR3</t>
  </si>
  <si>
    <t>EANHLAAIEIFEK3</t>
  </si>
  <si>
    <t>EANHNVSAPYGR2</t>
  </si>
  <si>
    <t>EANIQAVDSEVGLTK2</t>
  </si>
  <si>
    <t>EANISFC(UniMod:4)R2</t>
  </si>
  <si>
    <t>EANLAASFGK2</t>
  </si>
  <si>
    <t>EANLFPEQQNK2</t>
  </si>
  <si>
    <t>EANLFPEQQTK2</t>
  </si>
  <si>
    <t>EANLLN(UniMod:7)AVIVQR2</t>
  </si>
  <si>
    <t>EANLLNAVIVQR2</t>
  </si>
  <si>
    <t>EANLQ(UniMod:7)ALIATGGDINAAIER2</t>
  </si>
  <si>
    <t>EANLQALIATGGDIN(UniMod:7)AAIER2</t>
  </si>
  <si>
    <t>EANLQALIATGGDIN(UniMod:7)AAIER3</t>
  </si>
  <si>
    <t>EANLQALIATGGDINAAIER2</t>
  </si>
  <si>
    <t>EANLQALIATGGDINAAIER3</t>
  </si>
  <si>
    <t>EANLYC(UniMod:4)K2</t>
  </si>
  <si>
    <t>EANM(UniMod:35)PLPGYK2</t>
  </si>
  <si>
    <t>EANMAAYDK2</t>
  </si>
  <si>
    <t>EANMPLPGYK2</t>
  </si>
  <si>
    <t>EANNFLWPFK2</t>
  </si>
  <si>
    <t>EANPSTQVPQ(UniMod:7)SDTFPN(UniMod:7)GSK2</t>
  </si>
  <si>
    <t>EANPSTQVPQSDTFPN(UniMod:7)GSK2</t>
  </si>
  <si>
    <t>EANQNIPPELLK2</t>
  </si>
  <si>
    <t>EANQQQQFNR2</t>
  </si>
  <si>
    <t>EANSIIITPGYGLC(UniMod:4)AAK2</t>
  </si>
  <si>
    <t>EANSVLQWLESK2</t>
  </si>
  <si>
    <t>EANTLAGQSQPPPPPPPK2</t>
  </si>
  <si>
    <t>EANVTGLR2</t>
  </si>
  <si>
    <t>EANVYPAEC(UniMod:4)R2</t>
  </si>
  <si>
    <t>EANYLLGDIVK2</t>
  </si>
  <si>
    <t>EAPAEGEAAEPGSPTAAEGEAASAASSTSSPK3</t>
  </si>
  <si>
    <t>EAPAGALAAVLK2</t>
  </si>
  <si>
    <t>EAPAGPLEEDDLEPLTLAPAPAPRPPQDLIGLR3</t>
  </si>
  <si>
    <t>EAPALVAAGGAPEDDEEDDGR2</t>
  </si>
  <si>
    <t>EAPALVAAGGAPEDDEEDDGRGR3</t>
  </si>
  <si>
    <t>EAPAQPAPEK2</t>
  </si>
  <si>
    <t>EAPASGWAALGLSYK2</t>
  </si>
  <si>
    <t>EAPASVVPFVR2</t>
  </si>
  <si>
    <t>EAPATQASSTTQLTDTQVLAAENK3</t>
  </si>
  <si>
    <t>EAPC(UniMod:4)VLIYIPDGHTK2</t>
  </si>
  <si>
    <t>EAPC(UniMod:4)VLIYIPDGHTK3</t>
  </si>
  <si>
    <t>EAPDGC(UniMod:4)PDHVLR2</t>
  </si>
  <si>
    <t>EAPDTYLAQGPDR2</t>
  </si>
  <si>
    <t>EAPEELLAYEGVR2</t>
  </si>
  <si>
    <t>EAPEGWQTPK2</t>
  </si>
  <si>
    <t>EAPEPGM(UniMod:35)EVVK2</t>
  </si>
  <si>
    <t>EAPEPGMEVVK2</t>
  </si>
  <si>
    <t>EAPEPM(UniMod:35)ELDGPK2</t>
  </si>
  <si>
    <t>EAPEPMELDGPK2</t>
  </si>
  <si>
    <t>EAPETDTSPSLWDVEFAK2</t>
  </si>
  <si>
    <t>EAPEYFESIK2</t>
  </si>
  <si>
    <t>EAPFSEFFLDPGTSVLDTC(UniMod:4)R2</t>
  </si>
  <si>
    <t>EAPFSEFFLDPGTSVLDTC(UniMod:4)R3</t>
  </si>
  <si>
    <t>EAPGPAGGGGGGSR2</t>
  </si>
  <si>
    <t>EAPGPLEGAGEAGGEEADEKPPQ(UniMod:7)FVC(UniMod:4)R3</t>
  </si>
  <si>
    <t>EAPGPLEGAGEAGGEEADEKPPQFVC(UniMod:4)R3</t>
  </si>
  <si>
    <t>EAPGPN(UniMod:7)GATEEDGVPSK2</t>
  </si>
  <si>
    <t>EAPGPNGATEEDGVPSK2</t>
  </si>
  <si>
    <t>EAPGSLLLC(UniMod:4)SAPSAAPEALVDSVIAPSR3</t>
  </si>
  <si>
    <t>EAPGVAAGGARPPLLHVAIR3</t>
  </si>
  <si>
    <t>EAPLNNFSVAQC(UniMod:4)QLMK2</t>
  </si>
  <si>
    <t>EAPNNDEN(UniMod:7)GFEDQSTR2</t>
  </si>
  <si>
    <t>EAPNNDENGFEDQSTR2</t>
  </si>
  <si>
    <t>EAPNPIHLTVDTSLQ(UniMod:7)NGR2</t>
  </si>
  <si>
    <t>EAPNPIHLTVDTSLQ(UniMod:7)NGR3</t>
  </si>
  <si>
    <t>EAPNPIHLTVDTSLQN(UniMod:7)GR2</t>
  </si>
  <si>
    <t>EAPNPIHLTVDTSLQN(UniMod:7)GR3</t>
  </si>
  <si>
    <t>EAPNPIHLTVDTSLQNGR2</t>
  </si>
  <si>
    <t>EAPNPIHLTVDTSLQNGR3</t>
  </si>
  <si>
    <t>EAPPM(UniMod:35)EKPEVVK2</t>
  </si>
  <si>
    <t>EAPPM(UniMod:35)EKPEVVK3</t>
  </si>
  <si>
    <t>EAPPMEKPEVVK2</t>
  </si>
  <si>
    <t>EAPPMEKPEVVK3</t>
  </si>
  <si>
    <t>EAPPPVLLTPK2</t>
  </si>
  <si>
    <t>EAPPWENSSMR2</t>
  </si>
  <si>
    <t>EAPSIENHFR2</t>
  </si>
  <si>
    <t>EAPSPTC(UniMod:4)PDLGAK2</t>
  </si>
  <si>
    <t>EAPTAYSLLIMHR2</t>
  </si>
  <si>
    <t>EAPTAYSLLIMHR3</t>
  </si>
  <si>
    <t>EAPVDVLTQIGR2</t>
  </si>
  <si>
    <t>EAPVPSLHLK2</t>
  </si>
  <si>
    <t>EAPVQDQGYK2</t>
  </si>
  <si>
    <t>EAPWPSAQSEIR2</t>
  </si>
  <si>
    <t>EAQ(UniMod:7)ADAAAEIAEDAAEAEDAGKPK3</t>
  </si>
  <si>
    <t>EAQ(UniMod:7)TSFLHLGYLPNQLFR3</t>
  </si>
  <si>
    <t>EAQAALAEAQEDLESER2</t>
  </si>
  <si>
    <t>EAQAAMEGLN(UniMod:7)GQDLMGQPISVDWC(UniMod:4)FVR3</t>
  </si>
  <si>
    <t>EAQAAMEGLNGQ(UniMod:7)DLMGQ(UniMod:7)PISVDWC(UniMod:4)FVR3</t>
  </si>
  <si>
    <t>EAQAAMEGLNGQ(UniMod:7)DLMGQPISVDWC(UniMod:4)FVR3</t>
  </si>
  <si>
    <t>EAQAAMEGLNGQDLM(UniMod:35)GQ(UniMod:7)PISVDWC(UniMod:4)FVR3</t>
  </si>
  <si>
    <t>EAQAAMEGLNGQDLM(UniMod:35)GQPISVDWC(UniMod:4)FVR3</t>
  </si>
  <si>
    <t>EAQADAAAEIAEDAAEAEDAGKPK3</t>
  </si>
  <si>
    <t>EAQANLLTAK2</t>
  </si>
  <si>
    <t>EAQAQGDPVASAIK2</t>
  </si>
  <si>
    <t>EAQAVPATLPELEATK2</t>
  </si>
  <si>
    <t>EAQDAPGLDPQGAADC(UniMod:4)AQGVLR2</t>
  </si>
  <si>
    <t>EAQDDLVK2</t>
  </si>
  <si>
    <t>EAQDMLNHSEK2</t>
  </si>
  <si>
    <t>EAQEEIAFLK2</t>
  </si>
  <si>
    <t>EAQELEAQLSLVR2</t>
  </si>
  <si>
    <t>EAQELSQN(UniMod:7)SAIK2</t>
  </si>
  <si>
    <t>EAQELSQNSAIK2</t>
  </si>
  <si>
    <t>EAQFGTTAEIYAYR2</t>
  </si>
  <si>
    <t>EAQGNSSAGVEAAEQRPVEDGER3</t>
  </si>
  <si>
    <t>EAQIEELKK2</t>
  </si>
  <si>
    <t>EAQISSAIVSSVQSK2</t>
  </si>
  <si>
    <t>EAQKEGWSK2</t>
  </si>
  <si>
    <t>EAQLAALQYEEEK2</t>
  </si>
  <si>
    <t>EAQLEAEVK2</t>
  </si>
  <si>
    <t>EAQLEEQFYLQALK2</t>
  </si>
  <si>
    <t>EAQLFHPGDLQDLSNR3</t>
  </si>
  <si>
    <t>EAQLYAAQAHLK2</t>
  </si>
  <si>
    <t>EAQNDLEQVLR2</t>
  </si>
  <si>
    <t>EAQNLAFTGLNLVAR2</t>
  </si>
  <si>
    <t>EAQNLSAM(UniMod:35)EIR2</t>
  </si>
  <si>
    <t>EAQNLSAMEIR2</t>
  </si>
  <si>
    <t>EAQNTC(UniMod:4)AMLTTFNEIDMSNIQEMR3</t>
  </si>
  <si>
    <t>EAQPELQEPQPAAPGTPGGFSEVMGSALA3</t>
  </si>
  <si>
    <t>EAQPVVVIR2</t>
  </si>
  <si>
    <t>EAQQALGSAAADATEAK2</t>
  </si>
  <si>
    <t>EAQQEKEDEFTNSSSSTK3</t>
  </si>
  <si>
    <t>EAQQQQHLYR2</t>
  </si>
  <si>
    <t>EAQQQQLQALIAEK2</t>
  </si>
  <si>
    <t>EAQQQQLQALIAEKK2</t>
  </si>
  <si>
    <t>EAQQVYGGKEARTEEMK2</t>
  </si>
  <si>
    <t>EAQQYSEALASTR2</t>
  </si>
  <si>
    <t>EAQSFISAAIEPESGK2</t>
  </si>
  <si>
    <t>EAQSLISAAIEPDKK2</t>
  </si>
  <si>
    <t>EAQSLISAAIEPDKK3</t>
  </si>
  <si>
    <t>EAQSSQATPVQ(UniMod:7)TSQPDSSNIVK2</t>
  </si>
  <si>
    <t>EAQSSQATPVQTSQPDSSNIVK2</t>
  </si>
  <si>
    <t>EAQSSQATPVQTSQPDSSNIVK3</t>
  </si>
  <si>
    <t>EAQTLDSQIQETSI2</t>
  </si>
  <si>
    <t>EAQTLQQYR2</t>
  </si>
  <si>
    <t>EAQTSFLHLGYLPNQLFR2</t>
  </si>
  <si>
    <t>EAQTSFLHLGYLPNQLFR3</t>
  </si>
  <si>
    <t>EAQVDIEAIK2</t>
  </si>
  <si>
    <t>EAQVKVAEVEGEQVDNKAK2</t>
  </si>
  <si>
    <t>EAQVQ(UniMod:7)YPLQ(UniMod:7)TFAIGMEDSPDLLAAR3</t>
  </si>
  <si>
    <t>EAQVQYPLQ(UniMod:7)TFAIGM(UniMod:35)EDSPDLLAAR3</t>
  </si>
  <si>
    <t>EAQVQYPLQTFAIGM(UniMod:35)EDSPDLLAAR3</t>
  </si>
  <si>
    <t>EAQVQYPLQTFAIGMEDSPDLLAAR3</t>
  </si>
  <si>
    <t>EAQVSAQHLEVHLK3</t>
  </si>
  <si>
    <t>EASAAYESFK2</t>
  </si>
  <si>
    <t>EASAAYESFKK2</t>
  </si>
  <si>
    <t>EASAC(UniMod:4)PGHVEAAPETTAVSAETGPEVTDAAAR3</t>
  </si>
  <si>
    <t>EASADLSPYVR2</t>
  </si>
  <si>
    <t>EASAVLFTITK2</t>
  </si>
  <si>
    <t>EASDIILTDDNFTSIVK2</t>
  </si>
  <si>
    <t>EASDMSVDETGGGR2</t>
  </si>
  <si>
    <t>EASDNLAVQNLK2</t>
  </si>
  <si>
    <t>EASDPQPEEADGGLK2</t>
  </si>
  <si>
    <t>EASDQTINALAR2</t>
  </si>
  <si>
    <t>EASDTGQPIVFSQ(UniMod:7)PESDEAK2</t>
  </si>
  <si>
    <t>EASDTGQPIVFSQPESDEAK2</t>
  </si>
  <si>
    <t>EASFDGISK2</t>
  </si>
  <si>
    <t>EASFEYLQNEGER2</t>
  </si>
  <si>
    <t>EASFVLHTIGK2</t>
  </si>
  <si>
    <t>EASGDLPEAQIVK2</t>
  </si>
  <si>
    <t>EASGETTGVDITK2</t>
  </si>
  <si>
    <t>EASGVFDDLVR2</t>
  </si>
  <si>
    <t>EASHAGSWYTASGPQLNAQ(UniMod:7)LEGWLSQVQSTK3</t>
  </si>
  <si>
    <t>EASHAGSWYTASGPQLNAQLEGWLSQVQSTK3</t>
  </si>
  <si>
    <t>EASHFIFSSITILEK3</t>
  </si>
  <si>
    <t>EASHVLEVK2</t>
  </si>
  <si>
    <t>EASIDILHSIVK2</t>
  </si>
  <si>
    <t>EASIDILHSIVK3</t>
  </si>
  <si>
    <t>EASIYTGITLAEYFR2</t>
  </si>
  <si>
    <t>EASIYTGITLSEYFR2</t>
  </si>
  <si>
    <t>EASKPDVSDEQTEEVALPK3</t>
  </si>
  <si>
    <t>EASLFIVPSVVK2</t>
  </si>
  <si>
    <t>EASLGEASKLQ(UniMod:7)Q(UniMod:7)FLR2</t>
  </si>
  <si>
    <t>EASLLYAIPNNSFHEVYQR3</t>
  </si>
  <si>
    <t>EASLPLPGYK2</t>
  </si>
  <si>
    <t>EASLQ(UniMod:7)EELEPLR2</t>
  </si>
  <si>
    <t>EASLQEELEPLR2</t>
  </si>
  <si>
    <t>EASMEGIVTIVGLKPETTYAVR3</t>
  </si>
  <si>
    <t>EASMVITESPAALQLR2</t>
  </si>
  <si>
    <t>EASPAPTGSHSLTK2</t>
  </si>
  <si>
    <t>EASPNPEDGIVR2</t>
  </si>
  <si>
    <t>EASRPPEEPSAPSPTLPAQFK3</t>
  </si>
  <si>
    <t>EASSASQFEELEIVLK2</t>
  </si>
  <si>
    <t>EASSC(UniMod:4)AVNLVLR2</t>
  </si>
  <si>
    <t>EASSSAC(UniMod:4)DLPR2</t>
  </si>
  <si>
    <t>EASSTQDTGKLPVK2</t>
  </si>
  <si>
    <t>EASSVSEELHK2</t>
  </si>
  <si>
    <t>EASTSALLQLIQSQPQEK2</t>
  </si>
  <si>
    <t>EASTTAAAPGEETSPVQVPAR2</t>
  </si>
  <si>
    <t>EASVPLGTVVVPGDSDLELC(UniMod:4)R2</t>
  </si>
  <si>
    <t>EASYISQNYYPER2</t>
  </si>
  <si>
    <t>EASYLLETILK2</t>
  </si>
  <si>
    <t>EATADDLIK2</t>
  </si>
  <si>
    <t>EATADISDVWLNLAHIYVEQK3</t>
  </si>
  <si>
    <t>EATAGN(UniMod:7)PGGQTVR2</t>
  </si>
  <si>
    <t>EATAGNPGGQTVR2</t>
  </si>
  <si>
    <t>EATAHFQITLNEIQAQLEQHDIHNAK4</t>
  </si>
  <si>
    <t>EATAQ(UniMod:7)KPTGSVGSTVTTPPPLVR3</t>
  </si>
  <si>
    <t>EATAQKPTGSVGSTVTTPPPLVR3</t>
  </si>
  <si>
    <t>EATDAIGHLDR2</t>
  </si>
  <si>
    <t>EATDEELEK2</t>
  </si>
  <si>
    <t>EATDEIDEEYNVR2</t>
  </si>
  <si>
    <t>EATDLLHDALQIR3</t>
  </si>
  <si>
    <t>EATDPRPC(UniMod:4)EVEN(UniMod:7)AVESWR3</t>
  </si>
  <si>
    <t>EATDPRPC(UniMod:4)EVENAVESWR2</t>
  </si>
  <si>
    <t>EATDPRPC(UniMod:4)EVENAVESWR3</t>
  </si>
  <si>
    <t>EATEALREETEK2</t>
  </si>
  <si>
    <t>EATEAQSLEATC(UniMod:4)EK2</t>
  </si>
  <si>
    <t>EATEEQ(UniMod:7)SALPTLMSVMLAK3</t>
  </si>
  <si>
    <t>EATEEQSALPTLMSVMLAK2</t>
  </si>
  <si>
    <t>EATEEQSALPTLMSVMLAK3</t>
  </si>
  <si>
    <t>EATELN(UniMod:7)EDGSQVK2</t>
  </si>
  <si>
    <t>EATELNEDGSQVK2</t>
  </si>
  <si>
    <t>EATEQEIR2</t>
  </si>
  <si>
    <t>EATFTTNVEN(UniMod:7)GER2</t>
  </si>
  <si>
    <t>EATFTTNVENGER2</t>
  </si>
  <si>
    <t>EATGHFQESEPFSHIDPEESEETR3</t>
  </si>
  <si>
    <t>EATGHFQESEPFSHIDPEESEETR4</t>
  </si>
  <si>
    <t>EATGIDLEN(UniMod:7)IVYYK2</t>
  </si>
  <si>
    <t>EATGIDLENIVYYK2</t>
  </si>
  <si>
    <t>EATGLSPQAAQ(UniMod:7)EK2</t>
  </si>
  <si>
    <t>EATGVDELTTAGSQDHPFK2</t>
  </si>
  <si>
    <t>EATGVDELTTAGSQDHPFK3</t>
  </si>
  <si>
    <t>EATGVLLSIDGEDGIVR2</t>
  </si>
  <si>
    <t>EATHSSGFSGSSASVASTSSIK3</t>
  </si>
  <si>
    <t>EATIAGSVLAK2</t>
  </si>
  <si>
    <t>EATILALGAMAEGGMK2</t>
  </si>
  <si>
    <t>EATINLESYESAFK2</t>
  </si>
  <si>
    <t>EATKPAFSFGINTNTTK3</t>
  </si>
  <si>
    <t>EATLTIAQYR2</t>
  </si>
  <si>
    <t>EATNDDPWGPSGQ(UniMod:7)LMGEIAK2</t>
  </si>
  <si>
    <t>EATNDDPWGPSGQLMGEIAK2</t>
  </si>
  <si>
    <t>EATNPPVIQ(UniMod:7)EEKPK2</t>
  </si>
  <si>
    <t>EATNPPVIQEEK2</t>
  </si>
  <si>
    <t>EATNPPVIQEEKPK2</t>
  </si>
  <si>
    <t>EATPAENVAK2</t>
  </si>
  <si>
    <t>EATPSNIAPGSK2</t>
  </si>
  <si>
    <t>EATPTPAPAAPEEPPAPPEFR2</t>
  </si>
  <si>
    <t>EATPVLPANEAVK2</t>
  </si>
  <si>
    <t>EATPVVHETEPESGSQPR3</t>
  </si>
  <si>
    <t>EATPYPALIK2</t>
  </si>
  <si>
    <t>EATQILSVPK2</t>
  </si>
  <si>
    <t>EATSILEENQ(UniMod:7)ALC(UniMod:4)TITSFPR2</t>
  </si>
  <si>
    <t>EATSILEENQALC(UniMod:4)TITSFPR2</t>
  </si>
  <si>
    <t>EATSILEENQALC(UniMod:4)TITSFPR3</t>
  </si>
  <si>
    <t>EATSVHDLNDKLENEIANK3</t>
  </si>
  <si>
    <t>EATSWETTPM(UniMod:35)DIAK2</t>
  </si>
  <si>
    <t>EATSWETTPMDIAK2</t>
  </si>
  <si>
    <t>EATTDFTVDSR2</t>
  </si>
  <si>
    <t>EATTDFTVDSRPLTQVGGDHIK3</t>
  </si>
  <si>
    <t>EATTEFSVDAR2</t>
  </si>
  <si>
    <t>EATTNAPFR2</t>
  </si>
  <si>
    <t>EATTPTIETPISC(UniMod:4)KPSLFR3</t>
  </si>
  <si>
    <t>EATTTLHMLTLLK2</t>
  </si>
  <si>
    <t>EATTTLHMLTLLK3</t>
  </si>
  <si>
    <t>EATVIQDLK2</t>
  </si>
  <si>
    <t>EATVNLMQEMVK2</t>
  </si>
  <si>
    <t>EATVPC(UniMod:4)SATGR2</t>
  </si>
  <si>
    <t>EATVQEVDVIPEDGAADVR2</t>
  </si>
  <si>
    <t>EATWTM(UniMod:35)SNITAGR2</t>
  </si>
  <si>
    <t>EATWTMSNITAGR2</t>
  </si>
  <si>
    <t>EATWVVDVK2</t>
  </si>
  <si>
    <t>EATYDQIK2</t>
  </si>
  <si>
    <t>EAVAAC(UniMod:4)QVGDPVR2</t>
  </si>
  <si>
    <t>EAVAAEVKN(UniMod:7)EEEDQKEDEEDQNEEK3</t>
  </si>
  <si>
    <t>EAVAAEVKNEEEDQKEDEEDQNEEK3</t>
  </si>
  <si>
    <t>EAVAAGDVDLPQVR2</t>
  </si>
  <si>
    <t>EAVAM(UniMod:35)ESYAK2</t>
  </si>
  <si>
    <t>EAVAMESYAK2</t>
  </si>
  <si>
    <t>EAVAPVQ(UniMod:7)EESDLEK2</t>
  </si>
  <si>
    <t>EAVAPVQEESDLEK2</t>
  </si>
  <si>
    <t>EAVAPVQEESDLEKK2</t>
  </si>
  <si>
    <t>EAVC(UniMod:4)EVALDYK2</t>
  </si>
  <si>
    <t>EAVC(UniMod:4)FIPGEGHTLQ(UniMod:7)EHQ(UniMod:7)IVLVEGGR3</t>
  </si>
  <si>
    <t>EAVC(UniMod:4)FIPGEGHTLQEHQIVLVEGGR3</t>
  </si>
  <si>
    <t>EAVC(UniMod:4)FIPGEGHTLQEHQIVLVEGGR4</t>
  </si>
  <si>
    <t>EAVC(UniMod:4)VIDMSSFTK2</t>
  </si>
  <si>
    <t>EAVDMEFGTGAVK2</t>
  </si>
  <si>
    <t>EAVDMTC(UniMod:4)HGEPSLYNSLSMAMQTLK3</t>
  </si>
  <si>
    <t>EAVEAIQN(UniMod:7)STSIK2</t>
  </si>
  <si>
    <t>EAVEAIQNSTSIK2</t>
  </si>
  <si>
    <t>EAVEEN(UniMod:7)GVITDK2</t>
  </si>
  <si>
    <t>EAVEENGVITDK2</t>
  </si>
  <si>
    <t>EAVEHFLEALNMQR3</t>
  </si>
  <si>
    <t>EAVEKEFEPLLNWMK2</t>
  </si>
  <si>
    <t>EAVEKEFEPLLNWMK3</t>
  </si>
  <si>
    <t>EAVELDAVLEVPVPVR2</t>
  </si>
  <si>
    <t>EAVELPLTHFELYK2</t>
  </si>
  <si>
    <t>EAVELPLTHFELYK3</t>
  </si>
  <si>
    <t>EAVEQFESQGVDLSNIVK2</t>
  </si>
  <si>
    <t>EAVFATC(UniMod:4)GQQVDIWDEQR2</t>
  </si>
  <si>
    <t>EAVFDDDMEQLR2</t>
  </si>
  <si>
    <t>EAVFFQSHSAR2</t>
  </si>
  <si>
    <t>EAVFFQSHSARAEDAM(UniMod:35)R2</t>
  </si>
  <si>
    <t>EAVFSLLPR2</t>
  </si>
  <si>
    <t>EAVGAEVDHYESC(UniMod:4)N(UniMod:7)FDINR3</t>
  </si>
  <si>
    <t>EAVGAEVDHYESC(UniMod:4)NFDINR3</t>
  </si>
  <si>
    <t>EAVGDLLDAFK2</t>
  </si>
  <si>
    <t>EAVGGQAEDHLK2</t>
  </si>
  <si>
    <t>EAVGHTGYLTFATK2</t>
  </si>
  <si>
    <t>EAVGHTGYLTFATK3</t>
  </si>
  <si>
    <t>EAVIAQISSHVK2</t>
  </si>
  <si>
    <t>EAVILPIK2</t>
  </si>
  <si>
    <t>EAVILSFVR2</t>
  </si>
  <si>
    <t>EAVITPVASATQSVSR2</t>
  </si>
  <si>
    <t>EAVKQ(UniMod:7)YSSYN(UniMod:7)FFR2</t>
  </si>
  <si>
    <t>EAVLAALALR2</t>
  </si>
  <si>
    <t>EAVLDAHFLVLASDLGK2</t>
  </si>
  <si>
    <t>EAVLDAHFLVLASDLGK3</t>
  </si>
  <si>
    <t>EAVLIDPVLETAPR2</t>
  </si>
  <si>
    <t>EAVLLLKK2</t>
  </si>
  <si>
    <t>EAVLNAYR2</t>
  </si>
  <si>
    <t>EAVLSC(UniMod:4)SQALK2</t>
  </si>
  <si>
    <t>EAVLSLYR2</t>
  </si>
  <si>
    <t>EAVLSNQRPGYGDNK3</t>
  </si>
  <si>
    <t>EAVLSQSQHSLGGHR3</t>
  </si>
  <si>
    <t>EAVLTVPTNFSEEQ(UniMod:7)K2</t>
  </si>
  <si>
    <t>EAVLTVPTNFSEEQK2</t>
  </si>
  <si>
    <t>EAVN(UniMod:7)GLYEYFTSK2</t>
  </si>
  <si>
    <t>EAVNLQQDAFVVIGR2</t>
  </si>
  <si>
    <t>EAVNWMLQQEC(UniMod:4)FR2</t>
  </si>
  <si>
    <t>EAVPPPPPQNNKPPVPSTPR2</t>
  </si>
  <si>
    <t>EAVQAENADKVEDASR3</t>
  </si>
  <si>
    <t>EAVQLVNTR2</t>
  </si>
  <si>
    <t>EAVQVLEQLTNNAVAESR2</t>
  </si>
  <si>
    <t>EAVRPGVLR2</t>
  </si>
  <si>
    <t>EAVSGILGK2</t>
  </si>
  <si>
    <t>EAVSSSQGPSDPTDR2</t>
  </si>
  <si>
    <t>EAVSYYNALEK2</t>
  </si>
  <si>
    <t>EAVTEILGIEPDR2</t>
  </si>
  <si>
    <t>EAVTEILGIEPDREK2</t>
  </si>
  <si>
    <t>EAVTEILGIEPDREK3</t>
  </si>
  <si>
    <t>EAVTFDQ(UniMod:7)ANPTQILGK2</t>
  </si>
  <si>
    <t>EAVTFDQANPTQILGK2</t>
  </si>
  <si>
    <t>EAVTHIGR2</t>
  </si>
  <si>
    <t>EAVTILSQQR2</t>
  </si>
  <si>
    <t>EAVTTIAAYWHGTQAR2</t>
  </si>
  <si>
    <t>EAVTTIAAYWHGTQAR3</t>
  </si>
  <si>
    <t>EAVVHGLN(UniMod:7)ESEASYLITSVELLESK3</t>
  </si>
  <si>
    <t>EAVVHGLNESEASYLITSVELLESK3</t>
  </si>
  <si>
    <t>EAVVLGSTDFLEDDIEK2</t>
  </si>
  <si>
    <t>EAVVNTQ(UniMod:7)ELLDLLVK2</t>
  </si>
  <si>
    <t>EAVVNTQELLDLLVK2</t>
  </si>
  <si>
    <t>EAWEMHEFLTPR3</t>
  </si>
  <si>
    <t>EAWENTEYSER2</t>
  </si>
  <si>
    <t>EAWEQQQGAVAK2</t>
  </si>
  <si>
    <t>EAWFSPVHTYPLLATR3</t>
  </si>
  <si>
    <t>EAWLFSAGADNTAR2</t>
  </si>
  <si>
    <t>EAWPHIK2</t>
  </si>
  <si>
    <t>EAYALC(UniMod:4)HCLPVLSTDK3</t>
  </si>
  <si>
    <t>EAYAPQISLEGSR2</t>
  </si>
  <si>
    <t>EAYEHVLAQNQHHAK3</t>
  </si>
  <si>
    <t>EAYEQLLQTENLSAQVK2</t>
  </si>
  <si>
    <t>EAYFWLR2</t>
  </si>
  <si>
    <t>EAYGAVTQTVR2</t>
  </si>
  <si>
    <t>EAYHAVVLSYGAEDHR2</t>
  </si>
  <si>
    <t>EAYHAVVLSYGAEDHR3</t>
  </si>
  <si>
    <t>EAYLEMEFK2</t>
  </si>
  <si>
    <t>EAYM(UniMod:35)GNVLQ(UniMod:7)GGEGQAPTR2</t>
  </si>
  <si>
    <t>EAYM(UniMod:35)GNVLQGGEGQAPTR2</t>
  </si>
  <si>
    <t>EAYMGNVLQGGEGQ(UniMod:7)APTR2</t>
  </si>
  <si>
    <t>EAYMGNVLQGGEGQAPTR2</t>
  </si>
  <si>
    <t>EAYNLFAVN(UniMod:7)GILFNHESPR3</t>
  </si>
  <si>
    <t>EAYPDHTQFEK2</t>
  </si>
  <si>
    <t>EAYPEEAYIADLDAK2</t>
  </si>
  <si>
    <t>EAYPGDVFYLHSR2</t>
  </si>
  <si>
    <t>EAYPGDVFYLHSR3</t>
  </si>
  <si>
    <t>EAYQFSHGTPLM(UniMod:35)DTNSK3</t>
  </si>
  <si>
    <t>EAYQFSHGTPLMDTNSK2</t>
  </si>
  <si>
    <t>EAYQFSHGTPLMDTNSK3</t>
  </si>
  <si>
    <t>EAYTAVVYHNR2</t>
  </si>
  <si>
    <t>EAYVN(UniMod:7)ANQAR2</t>
  </si>
  <si>
    <t>EAYVNAN(UniMod:7)QAR2</t>
  </si>
  <si>
    <t>EAYVNANQAR2</t>
  </si>
  <si>
    <t>EAYVPATK2</t>
  </si>
  <si>
    <t>EAYWYR2</t>
  </si>
  <si>
    <t>EAYYDSLIVR2</t>
  </si>
  <si>
    <t>EAYYQTLHLMR2</t>
  </si>
  <si>
    <t>EAYYWLR2</t>
  </si>
  <si>
    <t>EC(UniMod:4)ADAASPALSLAELR2</t>
  </si>
  <si>
    <t>EC(UniMod:4)ADLWPR2</t>
  </si>
  <si>
    <t>EC(UniMod:4)AIEYLK2</t>
  </si>
  <si>
    <t>EC(UniMod:4)AIYTNR2</t>
  </si>
  <si>
    <t>EC(UniMod:4)AKAKGFFIDTR2</t>
  </si>
  <si>
    <t>EC(UniMod:4)DESGFPK2</t>
  </si>
  <si>
    <t>EC(UniMod:4)DLLFAK2</t>
  </si>
  <si>
    <t>EC(UniMod:4)DNYTEAAYTLLLHAK3</t>
  </si>
  <si>
    <t>EC(UniMod:4)DQGTLSASLNPSNSESSPSR2</t>
  </si>
  <si>
    <t>EC(UniMod:4)EDVMDWINDK2</t>
  </si>
  <si>
    <t>EC(UniMod:4)EEDNPVIR2</t>
  </si>
  <si>
    <t>EC(UniMod:4)EEEAINIQSTAPEEEHESPR3</t>
  </si>
  <si>
    <t>EC(UniMod:4)EGIVPVPLAEK2</t>
  </si>
  <si>
    <t>EC(UniMod:4)EHCDCLQGFQLTHSLGGGTGSGMGTLLISK3</t>
  </si>
  <si>
    <t>EC(UniMod:4)EHCDCLQGFQLTHSLGGGTGSGMGTLLISK4</t>
  </si>
  <si>
    <t>EC(UniMod:4)ELALWAFR2</t>
  </si>
  <si>
    <t>EC(UniMod:4)ELSPGVNR2</t>
  </si>
  <si>
    <t>EC(UniMod:4)ELYVQK2</t>
  </si>
  <si>
    <t>EC(UniMod:4)ENCDCLQGFQ(UniMod:7)LTHSLGGGTGSGMGTLLISK3</t>
  </si>
  <si>
    <t>EC(UniMod:4)ENCDCLQGFQLTHSLGGGTGSGM(UniMod:35)GTLLISK3</t>
  </si>
  <si>
    <t>EC(UniMod:4)ENCDCLQGFQLTHSLGGGTGSGMGTLLISK3</t>
  </si>
  <si>
    <t>EC(UniMod:4)EPPSAGAAVTAR2</t>
  </si>
  <si>
    <t>EC(UniMod:4)EVTAMPTFVLGK2</t>
  </si>
  <si>
    <t>EC(UniMod:4)FLIQPK2</t>
  </si>
  <si>
    <t>EC(UniMod:4)FLQDPFNR2</t>
  </si>
  <si>
    <t>EC(UniMod:4)FTYVLK2</t>
  </si>
  <si>
    <t>EC(UniMod:4)FYQPM(UniMod:35)PLK2</t>
  </si>
  <si>
    <t>EC(UniMod:4)FYQPMPLK2</t>
  </si>
  <si>
    <t>EC(UniMod:4)GNYPGFLTILR2</t>
  </si>
  <si>
    <t>EC(UniMod:4)GQLLISENQK2</t>
  </si>
  <si>
    <t>EC(UniMod:4)GSILTTQQSVPR2</t>
  </si>
  <si>
    <t>EC(UniMod:4)GVENIR2</t>
  </si>
  <si>
    <t>EC(UniMod:4)GVTATFDASR2</t>
  </si>
  <si>
    <t>EC(UniMod:4)HLLVLK2</t>
  </si>
  <si>
    <t>EC(UniMod:4)HLNADTVSSK2</t>
  </si>
  <si>
    <t>EC(UniMod:4)HSMLDINALFAEAK3</t>
  </si>
  <si>
    <t>EC(UniMod:4)ICEVEGQ(UniMod:7)VPCPSLVPLPK2</t>
  </si>
  <si>
    <t>EC(UniMod:4)IDYVEK2</t>
  </si>
  <si>
    <t>EC(UniMod:4)INIKPQVDR2</t>
  </si>
  <si>
    <t>EC(UniMod:4)INIKPQVDR3</t>
  </si>
  <si>
    <t>EC(UniMod:4)IQEPSSVSQTR2</t>
  </si>
  <si>
    <t>EC(UniMod:4)ISGYAR2</t>
  </si>
  <si>
    <t>EC(UniMod:4)IVSSDQPGDEATAETIETANAEEHSNTLK3</t>
  </si>
  <si>
    <t>EC(UniMod:4)IYYNAN(UniMod:7)WELER3</t>
  </si>
  <si>
    <t>EC(UniMod:4)LFLDTVDKNEPEAHER3</t>
  </si>
  <si>
    <t>EC(UniMod:4)LFLDTVDKNEPEAHER4</t>
  </si>
  <si>
    <t>EC(UniMod:4)LFYPALWPQLR2</t>
  </si>
  <si>
    <t>EC(UniMod:4)LIDPDLTQYAIIMLDEAHER3</t>
  </si>
  <si>
    <t>EC(UniMod:4)LLSAPR2</t>
  </si>
  <si>
    <t>EC(UniMod:4)LPENLGGYVK2</t>
  </si>
  <si>
    <t>EC(UniMod:4)LPLIIFLR2</t>
  </si>
  <si>
    <t>EC(UniMod:4)LQ(UniMod:7)ALEFLHAN(UniMod:7)QVIHR3</t>
  </si>
  <si>
    <t>EC(UniMod:4)LQALDFLHSNQVIHR3</t>
  </si>
  <si>
    <t>EC(UniMod:4)LQALEFLHAN(UniMod:7)QVIHR3</t>
  </si>
  <si>
    <t>EC(UniMod:4)LQALEFLHANQVIHR2</t>
  </si>
  <si>
    <t>EC(UniMod:4)LQALEFLHANQVIHR3</t>
  </si>
  <si>
    <t>EC(UniMod:4)LQALEFLHANQVIHR4</t>
  </si>
  <si>
    <t>EC(UniMod:4)LQALEFLHSNQVIHR3</t>
  </si>
  <si>
    <t>EC(UniMod:4)LQALEFLHSNQVIHR4</t>
  </si>
  <si>
    <t>EC(UniMod:4)LQESDEIPR2</t>
  </si>
  <si>
    <t>EC(UniMod:4)LQHPGGATPVCVYTR3</t>
  </si>
  <si>
    <t>EC(UniMod:4)LSVWNIK2</t>
  </si>
  <si>
    <t>EC(UniMod:4)LTEMER2</t>
  </si>
  <si>
    <t>EC(UniMod:4)LTLLSQR2</t>
  </si>
  <si>
    <t>EC(UniMod:4)MAGTSGSEEVK2</t>
  </si>
  <si>
    <t>EC(UniMod:4)MQTLLGFEADRR3</t>
  </si>
  <si>
    <t>EC(UniMod:4)MTVAEISQFLK2</t>
  </si>
  <si>
    <t>EC(UniMod:4)MVTTPTGYK2</t>
  </si>
  <si>
    <t>EC(UniMod:4)NPPN(UniMod:7)SQPASYQR2</t>
  </si>
  <si>
    <t>EC(UniMod:4)NPPNSQPASYQR2</t>
  </si>
  <si>
    <t>EC(UniMod:4)PAIDYTR2</t>
  </si>
  <si>
    <t>EC(UniMod:4)PEGHVVTYTPMAPGNYLIAIK3</t>
  </si>
  <si>
    <t>EC(UniMod:4)PEIGPFAGR2</t>
  </si>
  <si>
    <t>EC(UniMod:4)PFLHIDPESK2</t>
  </si>
  <si>
    <t>EC(UniMod:4)PFLHIDPESK3</t>
  </si>
  <si>
    <t>EC(UniMod:4)PFVIKPK2</t>
  </si>
  <si>
    <t>EC(UniMod:4)PLAQLMDSETDMVR2</t>
  </si>
  <si>
    <t>EC(UniMod:4)PLAQLMDSETDMVR3</t>
  </si>
  <si>
    <t>EC(UniMod:4)PSDECGAGVFMASHFDR3</t>
  </si>
  <si>
    <t>EC(UniMod:4)PSVLEYK2</t>
  </si>
  <si>
    <t>EC(UniMod:4)QALEGR2</t>
  </si>
  <si>
    <t>EC(UniMod:4)QVLFLAGK2</t>
  </si>
  <si>
    <t>EC(UniMod:4)REEILK2</t>
  </si>
  <si>
    <t>EC(UniMod:4)REPELGLEELLR3</t>
  </si>
  <si>
    <t>EC(UniMod:4)SAGLDSNEM(UniMod:35)SLQEK2</t>
  </si>
  <si>
    <t>EC(UniMod:4)SAGLDSNEMSLQEK2</t>
  </si>
  <si>
    <t>EC(UniMod:4)SIYLIGGSIPEEDAGK2</t>
  </si>
  <si>
    <t>EC(UniMod:4)SLDSDYFK2</t>
  </si>
  <si>
    <t>EC(UniMod:4)SLQVPEDELVSTLK2</t>
  </si>
  <si>
    <t>EC(UniMod:4)SNIPLSQPQQGEAMLANFKPR3</t>
  </si>
  <si>
    <t>EC(UniMod:4)SNPTCGAGVFLAN(UniMod:7)HK3</t>
  </si>
  <si>
    <t>EC(UniMod:4)SNPTCGAGVFLANHK3</t>
  </si>
  <si>
    <t>EC(UniMod:4)SPWM(UniMod:35)SDFK2</t>
  </si>
  <si>
    <t>EC(UniMod:4)SPWMSDFK2</t>
  </si>
  <si>
    <t>EC(UniMod:4)SVTSDLDFPTQVIPLK2</t>
  </si>
  <si>
    <t>EC(UniMod:4)TIVPSN(UniMod:7)HYGPIPGIPVGTMWR3</t>
  </si>
  <si>
    <t>EC(UniMod:4)TIVPSNHYGPIPGIPVGSTWR3</t>
  </si>
  <si>
    <t>EC(UniMod:4)TIVPSNHYGPIPGIPVGTMWR3</t>
  </si>
  <si>
    <t>EC(UniMod:4)TLETTVHASGWNK2</t>
  </si>
  <si>
    <t>EC(UniMod:4)TLLPETAHPDAAFQLTHAAQQLK3</t>
  </si>
  <si>
    <t>EC(UniMod:4)TMDLSEFMNPSPYTVPQEASLPR3</t>
  </si>
  <si>
    <t>EC(UniMod:4)TVEFEGQTR2</t>
  </si>
  <si>
    <t>EC(UniMod:4)VAPHMADIGSVTSSASGPAQSVAK3</t>
  </si>
  <si>
    <t>EC(UniMod:4)VDHLSR2</t>
  </si>
  <si>
    <t>EC(UniMod:4)VGPPDPDLEPGETS2</t>
  </si>
  <si>
    <t>EC(UniMod:4)VLPGGETAGDM(UniMod:35)GK2</t>
  </si>
  <si>
    <t>EC(UniMod:4)VLPGGETAGDMGK2</t>
  </si>
  <si>
    <t>EC(UniMod:4)VQQLAENTR2</t>
  </si>
  <si>
    <t>EC(UniMod:4)VTFAADEPVYIAGQ(UniMod:7)QAFFNYSTSK3</t>
  </si>
  <si>
    <t>EC(UniMod:4)VTFAADEPVYIAGQQAFFNYSTSK3</t>
  </si>
  <si>
    <t>EC(UniMod:4)YDDPDISAGK2</t>
  </si>
  <si>
    <t>EC(UniMod:4)YLEGDQTSLYHAAK2</t>
  </si>
  <si>
    <t>EC(UniMod:4)YLEGDQTSLYHAAK3</t>
  </si>
  <si>
    <t>EC(UniMod:4)YVFKPK2</t>
  </si>
  <si>
    <t>EDAAGTSGLGELN(UniMod:7)SR2</t>
  </si>
  <si>
    <t>EDAAGTSGLGELNSR2</t>
  </si>
  <si>
    <t>EDAAN(UniMod:7)NYAR2</t>
  </si>
  <si>
    <t>EDAANNYAR2</t>
  </si>
  <si>
    <t>EDADVSVTQR2</t>
  </si>
  <si>
    <t>EDAEAPGIR2</t>
  </si>
  <si>
    <t>EDAEHHPDEDVDESES2</t>
  </si>
  <si>
    <t>EDAEHHPDEDVDESES3</t>
  </si>
  <si>
    <t>EDAFSYPR2</t>
  </si>
  <si>
    <t>EDAFYSWESSK2</t>
  </si>
  <si>
    <t>EDAFYSWESSKDPAEQQGK2</t>
  </si>
  <si>
    <t>EDAFYSWESSKDPAEQQGK3</t>
  </si>
  <si>
    <t>EDAGDNDDTEGAIGVR2</t>
  </si>
  <si>
    <t>EDAGWYTVSAK2</t>
  </si>
  <si>
    <t>EDAIEHFMK2</t>
  </si>
  <si>
    <t>EDALAFN(UniMod:7)SAISLPGPR2</t>
  </si>
  <si>
    <t>EDALAFNSAISLPGPR2</t>
  </si>
  <si>
    <t>EDALDDSVSSSSVHASPLASSPVR3</t>
  </si>
  <si>
    <t>EDALDYLIGGLYHEK2</t>
  </si>
  <si>
    <t>EDALDYLIGGLYHEK3</t>
  </si>
  <si>
    <t>EDALELTEK2</t>
  </si>
  <si>
    <t>EDALLDSVEVGLSC(UniMod:4)VGLEEKPEK3</t>
  </si>
  <si>
    <t>EDAMAM(UniMod:35)VDHC(UniMod:4)LK2</t>
  </si>
  <si>
    <t>EDAMAMVDHC(UniMod:4)LK2</t>
  </si>
  <si>
    <t>EDAMAMVDHC(UniMod:4)LK3</t>
  </si>
  <si>
    <t>EDAMVEFVK2</t>
  </si>
  <si>
    <t>EDAPDLDWGAAR2</t>
  </si>
  <si>
    <t>EDAPIGPHLQSM(UniMod:35)PSEQIR3</t>
  </si>
  <si>
    <t>EDAPIGPHLQSMPSEQIR2</t>
  </si>
  <si>
    <t>EDAPIGPHLQSMPSEQIR3</t>
  </si>
  <si>
    <t>EDAQEVELQEGK2</t>
  </si>
  <si>
    <t>EDAQGSEMVTC(UniMod:4)K2</t>
  </si>
  <si>
    <t>EDAQVAAEILEIADTPSGDK2</t>
  </si>
  <si>
    <t>EDAQVAAEILEIADTPSGDK3</t>
  </si>
  <si>
    <t>EDASGLLAEK2</t>
  </si>
  <si>
    <t>EDATPMDAYLR2</t>
  </si>
  <si>
    <t>EDAVLEYLK2</t>
  </si>
  <si>
    <t>EDAVLYLLEIPK2</t>
  </si>
  <si>
    <t>EDAVNWLSGLK2</t>
  </si>
  <si>
    <t>EDAYDGVTSENMR2</t>
  </si>
  <si>
    <t>EDC(UniMod:4)ALQLMLAR2</t>
  </si>
  <si>
    <t>EDC(UniMod:4)CPGKPLNVFR3</t>
  </si>
  <si>
    <t>EDC(UniMod:4)FFYSLVFDPVQK2</t>
  </si>
  <si>
    <t>EDC(UniMod:4)FFYSLVFDPVQK3</t>
  </si>
  <si>
    <t>EDC(UniMod:4)NFALGQLAK2</t>
  </si>
  <si>
    <t>EDC(UniMod:4)PGLNYAALVSGAGPSQ(UniMod:7)AALWAK3</t>
  </si>
  <si>
    <t>EDC(UniMod:4)PGLNYAALVSGAGPSQAALWAK3</t>
  </si>
  <si>
    <t>EDC(UniMod:4)PSLN(UniMod:7)GVHNTSYPR3</t>
  </si>
  <si>
    <t>EDC(UniMod:4)SPADKPYIDEAR2</t>
  </si>
  <si>
    <t>EDC(UniMod:4)SPADKPYIDEAR3</t>
  </si>
  <si>
    <t>EDC(UniMod:4)SPDEFIDVIVGNR2</t>
  </si>
  <si>
    <t>EDC(UniMod:4)SPDEFIDVIVGNR3</t>
  </si>
  <si>
    <t>EDDALWPPPDR2</t>
  </si>
  <si>
    <t>EDDASGNNLLK2</t>
  </si>
  <si>
    <t>EDDC(UniMod:4)GQDPYIR2</t>
  </si>
  <si>
    <t>EDDGVPVIC(UniMod:4)Q(UniMod:7)VEHPAVTGNLQTQR3</t>
  </si>
  <si>
    <t>EDDGVPVIC(UniMod:4)QVEHPAVTGNLQTQR3</t>
  </si>
  <si>
    <t>EDDIFAAPSFDDK2</t>
  </si>
  <si>
    <t>EDDIPANWPR2</t>
  </si>
  <si>
    <t>EDDKLLELGQTK2</t>
  </si>
  <si>
    <t>EDDKPETVIK2</t>
  </si>
  <si>
    <t>EDDKPKEEVAPLVPSANR3</t>
  </si>
  <si>
    <t>EDDLN(UniMod:7)SFNATDLK2</t>
  </si>
  <si>
    <t>EDDLNSFN(UniMod:7)ATDLK2</t>
  </si>
  <si>
    <t>EDDLNSFNATDLK2</t>
  </si>
  <si>
    <t>EDDLVSPDALSTVR2</t>
  </si>
  <si>
    <t>EDDMLDMAPLLQENSR2</t>
  </si>
  <si>
    <t>EDDMLVDWFK2</t>
  </si>
  <si>
    <t>EDDPKPVGALAGHQDGITFIDSK3</t>
  </si>
  <si>
    <t>EDDRETLVSQC(UniMod:4)R2</t>
  </si>
  <si>
    <t>EDDRETLVSQC(UniMod:4)R3</t>
  </si>
  <si>
    <t>EDDSIRPFK2</t>
  </si>
  <si>
    <t>EDDSKDNDSESDYMFMAPGAGAIPK3</t>
  </si>
  <si>
    <t>EDDSSLYEASLNALK2</t>
  </si>
  <si>
    <t>EDDTATEETHPVSWKPEIIK3</t>
  </si>
  <si>
    <t>EDDVEEAVQAADR2</t>
  </si>
  <si>
    <t>EDDVFLTELMK2</t>
  </si>
  <si>
    <t>EDDVGTGAGLLEIK2</t>
  </si>
  <si>
    <t>EDDVPQFTSAGENFDK2</t>
  </si>
  <si>
    <t>EDDVRDFVIR2</t>
  </si>
  <si>
    <t>EDDVRDFVIR3</t>
  </si>
  <si>
    <t>EDDYESDAATIVQK2</t>
  </si>
  <si>
    <t>EDEC(UniMod:4)FYAHSLVELK2</t>
  </si>
  <si>
    <t>EDEDPQDGGSLASTLSK2</t>
  </si>
  <si>
    <t>EDEEDKFDAM(UniMod:35)GNK2</t>
  </si>
  <si>
    <t>EDEEDKFDAM(UniMod:35)GNK3</t>
  </si>
  <si>
    <t>EDEEDKFDAMGNK2</t>
  </si>
  <si>
    <t>EDEEDKFDAMGNK3</t>
  </si>
  <si>
    <t>EDEEEDDDVVAPKPPIEPEEEK3</t>
  </si>
  <si>
    <t>EDEEESLNEVGYDDIGGC(UniMod:4)R2</t>
  </si>
  <si>
    <t>EDEGEEAASPMLQ(UniMod:7)IQR2</t>
  </si>
  <si>
    <t>EDEGEEAASPMLQIQR2</t>
  </si>
  <si>
    <t>EDEGEIQPENKEDSIENVR3</t>
  </si>
  <si>
    <t>EDEIATMEC(UniMod:4)INN(UniMod:7)GK2</t>
  </si>
  <si>
    <t>EDEIPETVSLEMLDAAK2</t>
  </si>
  <si>
    <t>EDEIPVLK2</t>
  </si>
  <si>
    <t>EDEISLEDLIER2</t>
  </si>
  <si>
    <t>EDEISPPPPNPVVK2</t>
  </si>
  <si>
    <t>EDEKGDDVDDPENQNSALADTDASGGLTK3</t>
  </si>
  <si>
    <t>EDEKPLVLEMLK3</t>
  </si>
  <si>
    <t>EDELGSDISALTLR2</t>
  </si>
  <si>
    <t>EDELWASFLN(UniMod:7)DVGPK2</t>
  </si>
  <si>
    <t>EDELWASFLNDVGPK2</t>
  </si>
  <si>
    <t>EDEMEENLTQVGSILGNLK2</t>
  </si>
  <si>
    <t>EDENAEPVGTTYQK2</t>
  </si>
  <si>
    <t>EDENLQVPFLELHGESTEFVGR3</t>
  </si>
  <si>
    <t>EDEQQQALQDIASR2</t>
  </si>
  <si>
    <t>EDESLPAAIK2</t>
  </si>
  <si>
    <t>EDESYNISEVMSK2</t>
  </si>
  <si>
    <t>EDETLLVVETEAENTSQK2</t>
  </si>
  <si>
    <t>EDEVEEWQHR2</t>
  </si>
  <si>
    <t>EDEVEEWQHR3</t>
  </si>
  <si>
    <t>EDEVLLVSSSR2</t>
  </si>
  <si>
    <t>EDEVQAIATLIEK2</t>
  </si>
  <si>
    <t>EDFAEVC(UniMod:4)K2</t>
  </si>
  <si>
    <t>EDFATFDYILC(UniMod:4)M(UniMod:35)DESNLR2</t>
  </si>
  <si>
    <t>EDFATFDYILC(UniMod:4)MDESNLR2</t>
  </si>
  <si>
    <t>EDFDSLLQSAK2</t>
  </si>
  <si>
    <t>EDFDSTSSSSSTPPLQPR2</t>
  </si>
  <si>
    <t>EDFEEAR2</t>
  </si>
  <si>
    <t>EDFENIMEISSWGGK2</t>
  </si>
  <si>
    <t>EDFEWVYTDQPHADR2</t>
  </si>
  <si>
    <t>EDFEWVYTDQPHADR3</t>
  </si>
  <si>
    <t>EDFFFYSLVYDPQQK2</t>
  </si>
  <si>
    <t>EDFFHC(UniMod:4)LK2</t>
  </si>
  <si>
    <t>EDFGDHTSLNVQLER3</t>
  </si>
  <si>
    <t>EDFGSMLLNTFYNNSTK2</t>
  </si>
  <si>
    <t>EDFLIKPSDNLIVC(UniMod:4)GR2</t>
  </si>
  <si>
    <t>EDFLIKPSDNLIVC(UniMod:4)GR3</t>
  </si>
  <si>
    <t>EDFLNIC(UniMod:4)IEPDTISK2</t>
  </si>
  <si>
    <t>EDFLQLHEDWHYC(UniMod:4)GPQESK3</t>
  </si>
  <si>
    <t>EDFPLIETEDEAYLR2</t>
  </si>
  <si>
    <t>EDFPQKWPDLLTEMVNR3</t>
  </si>
  <si>
    <t>EDFPWSGK2</t>
  </si>
  <si>
    <t>EDFQGPVPLQLLLSPR2</t>
  </si>
  <si>
    <t>EDFSDMVAEHAAK2</t>
  </si>
  <si>
    <t>EDFSDMVAEHAAK3</t>
  </si>
  <si>
    <t>EDFSSMSAQLLYK2</t>
  </si>
  <si>
    <t>EDGAISTIVLR2</t>
  </si>
  <si>
    <t>EDGATPPDGSVFIK2</t>
  </si>
  <si>
    <t>EDGELNLMK2</t>
  </si>
  <si>
    <t>EDGGGC(UniMod:4)YDIPNWSALK2</t>
  </si>
  <si>
    <t>EDGGTLGVFSPK2</t>
  </si>
  <si>
    <t>EDGGYTFTATPEDFPK2</t>
  </si>
  <si>
    <t>EDGHLEDGLSKPK2</t>
  </si>
  <si>
    <t>EDGHLEDGLSKPK3</t>
  </si>
  <si>
    <t>EDGIIAQAVDDSR2</t>
  </si>
  <si>
    <t>EDGLAQQQ(UniMod:7)TQLNLR2</t>
  </si>
  <si>
    <t>EDGLAQQQTQLN(UniMod:7)LR2</t>
  </si>
  <si>
    <t>EDGLAQQQTQLNLR2</t>
  </si>
  <si>
    <t>EDGLPTGYLFVWHK2</t>
  </si>
  <si>
    <t>EDGLPTGYLFVWHK3</t>
  </si>
  <si>
    <t>EDGMVPFVFVGTK2</t>
  </si>
  <si>
    <t>EDGNLMLHLQR2</t>
  </si>
  <si>
    <t>EDGNPC(UniMod:4)DFDWR2</t>
  </si>
  <si>
    <t>EDGPGIPADIK2</t>
  </si>
  <si>
    <t>EDGPSVFGSFFLQ(UniMod:7)HC(UniMod:4)VTMNTPVEK3</t>
  </si>
  <si>
    <t>EDGPSVFGSFFLQHC(UniMod:4)VTM(UniMod:35)NTPVEK3</t>
  </si>
  <si>
    <t>EDGPSVFGSFFLQHC(UniMod:4)VTMNTPVEK3</t>
  </si>
  <si>
    <t>EDGQEYAQVIK2</t>
  </si>
  <si>
    <t>EDGSEVGVGGAQVTGSNTR2</t>
  </si>
  <si>
    <t>EDGSFAGDIWGEIDTR2</t>
  </si>
  <si>
    <t>EDGSGDRGDGPFR2</t>
  </si>
  <si>
    <t>EDGSGDRGDGPFR3</t>
  </si>
  <si>
    <t>EDGSIVIVPATQTAIVQLLQGEHMLR3</t>
  </si>
  <si>
    <t>EDGSIVPGPSVGGSPEFITVSDK2</t>
  </si>
  <si>
    <t>EDGSKQVSVHRSQ(UniMod:7)R2</t>
  </si>
  <si>
    <t>EDGSVAVFDATNSTR2</t>
  </si>
  <si>
    <t>EDGTFYEFGEDIPEAPER2</t>
  </si>
  <si>
    <t>EDGTTPFVAIWK2</t>
  </si>
  <si>
    <t>EDGVFN(UniMod:7)ISVDNTC(UniMod:4)SLFR2</t>
  </si>
  <si>
    <t>EDGVFNISVDN(UniMod:7)TC(UniMod:4)SLFR2</t>
  </si>
  <si>
    <t>EDGVFNISVDNTC(UniMod:4)SLFR2</t>
  </si>
  <si>
    <t>EDGVLC(UniMod:4)CQ(UniMod:7)GECQWLHLDLIK3</t>
  </si>
  <si>
    <t>EDGVLC(UniMod:4)CQGECQWLHLDLIK3</t>
  </si>
  <si>
    <t>EDGVTPLPSK2</t>
  </si>
  <si>
    <t>EDGVTPYM(UniMod:35)IFFK2</t>
  </si>
  <si>
    <t>EDGVTPYMIFFK2</t>
  </si>
  <si>
    <t>EDHEGLGISITGGK2</t>
  </si>
  <si>
    <t>EDHGLETGDPPLPPPPVLPGPGEELPGAR3</t>
  </si>
  <si>
    <t>EDHILDVK2</t>
  </si>
  <si>
    <t>EDHNQPLFGVQFNWHSK3</t>
  </si>
  <si>
    <t>EDHPFEYR2</t>
  </si>
  <si>
    <t>EDHTLGNIIK2</t>
  </si>
  <si>
    <t>EDHVLFIK2</t>
  </si>
  <si>
    <t>EDIADLVTK2</t>
  </si>
  <si>
    <t>EDIANLADEFK2</t>
  </si>
  <si>
    <t>EDIDAAIETYN(UniMod:7)LLSER2</t>
  </si>
  <si>
    <t>EDIDAAIETYNLLSER2</t>
  </si>
  <si>
    <t>EDIDAAIETYNLLSER3</t>
  </si>
  <si>
    <t>EDIDELVSLGGNK2</t>
  </si>
  <si>
    <t>EDIDTAMK2</t>
  </si>
  <si>
    <t>EDIDYLLR2</t>
  </si>
  <si>
    <t>EDIEFIC(UniMod:4)K2</t>
  </si>
  <si>
    <t>EDIGVGSYSVC(UniMod:4)K2</t>
  </si>
  <si>
    <t>EDIGYGTVENER2</t>
  </si>
  <si>
    <t>EDIIANNAIEEIDR2</t>
  </si>
  <si>
    <t>EDIIN(UniMod:7)GLQNDLQTAR2</t>
  </si>
  <si>
    <t>EDIIQGFR2</t>
  </si>
  <si>
    <t>EDIKPLK2</t>
  </si>
  <si>
    <t>EDILEFIK2</t>
  </si>
  <si>
    <t>EDILENQFMDSR2</t>
  </si>
  <si>
    <t>EDILMHR2</t>
  </si>
  <si>
    <t>EDILNYLEK2</t>
  </si>
  <si>
    <t>EDILVTLNDLIK2</t>
  </si>
  <si>
    <t>EDINAIEM(UniMod:35)EEDKR2</t>
  </si>
  <si>
    <t>EDINAIEMEEDKR2</t>
  </si>
  <si>
    <t>EDINAIEMEEDKR3</t>
  </si>
  <si>
    <t>EDINSLC(UniMod:4)MTVVQNLMER2</t>
  </si>
  <si>
    <t>EDIPVNYMK2</t>
  </si>
  <si>
    <t>EDIQQFFEEFQSK2</t>
  </si>
  <si>
    <t>EDIQSVMTEIR2</t>
  </si>
  <si>
    <t>EDISQGVHISVYR2</t>
  </si>
  <si>
    <t>EDISSIEIVGGATR2</t>
  </si>
  <si>
    <t>EDITHSAQHALR2</t>
  </si>
  <si>
    <t>EDITHSAQHALR3</t>
  </si>
  <si>
    <t>EDITLLK2</t>
  </si>
  <si>
    <t>EDITQEFPGK2</t>
  </si>
  <si>
    <t>EDITQSAQHALR2</t>
  </si>
  <si>
    <t>EDITQSAQHALR3</t>
  </si>
  <si>
    <t>EDITSSAQFALR2</t>
  </si>
  <si>
    <t>EDIVELLLR2</t>
  </si>
  <si>
    <t>EDIVLAYHDR2</t>
  </si>
  <si>
    <t>EDIVVPVYLR2</t>
  </si>
  <si>
    <t>EDIYAVEIVGGATR2</t>
  </si>
  <si>
    <t>EDIYDGETNPDLQNR2</t>
  </si>
  <si>
    <t>EDIYSGGGGGGSR2</t>
  </si>
  <si>
    <t>EDKAPQVDVDK2</t>
  </si>
  <si>
    <t>EDKELYTVVQHVK3</t>
  </si>
  <si>
    <t>EDKLEC(UniMod:4)SEELGDLVK2</t>
  </si>
  <si>
    <t>EDKLEC(UniMod:4)SEELGDLVK3</t>
  </si>
  <si>
    <t>EDKPIQC(UniMod:4)TPQK2</t>
  </si>
  <si>
    <t>EDKSPIAPEELALVHNLR3</t>
  </si>
  <si>
    <t>EDKSPSEESAPTTSPESVSGSVPSSGSSGR3</t>
  </si>
  <si>
    <t>EDKYEEEIK2</t>
  </si>
  <si>
    <t>EDLAALER2</t>
  </si>
  <si>
    <t>EDLADNWHIR2</t>
  </si>
  <si>
    <t>EDLALC(UniMod:4)PGLGPQK2</t>
  </si>
  <si>
    <t>EDLC(UniMod:4)ISPGK2</t>
  </si>
  <si>
    <t>EDLDLPNHLVGLK2</t>
  </si>
  <si>
    <t>EDLDLPNHLVGLK3</t>
  </si>
  <si>
    <t>EDLDVLGLSFR2</t>
  </si>
  <si>
    <t>EDLDVLGLTFR2</t>
  </si>
  <si>
    <t>EDLEC(UniMod:4)LIQEQMK2</t>
  </si>
  <si>
    <t>EDLEEWVTIGR2</t>
  </si>
  <si>
    <t>EDLELIM(UniMod:35)TEM(UniMod:35)EISR2</t>
  </si>
  <si>
    <t>EDLELIMTEMEISR2</t>
  </si>
  <si>
    <t>EDLESSGLQR2</t>
  </si>
  <si>
    <t>EDLETGVHLDPAVK2</t>
  </si>
  <si>
    <t>EDLETGVHLDPAVK3</t>
  </si>
  <si>
    <t>EDLFITTK2</t>
  </si>
  <si>
    <t>EDLHDMLASLGK2</t>
  </si>
  <si>
    <t>EDLHDMLASLGK3</t>
  </si>
  <si>
    <t>EDLHILFSN(UniMod:7)HGEIK3</t>
  </si>
  <si>
    <t>EDLHILFSNHGEIK2</t>
  </si>
  <si>
    <t>EDLHILFSNHGEIK3</t>
  </si>
  <si>
    <t>EDLHLPSTNYYVYYDTDMDQAMER3</t>
  </si>
  <si>
    <t>EDLIASIDSK2</t>
  </si>
  <si>
    <t>EDLIHIAK2</t>
  </si>
  <si>
    <t>EDLIIPHHHSFYDFIVTK3</t>
  </si>
  <si>
    <t>EDLILSLR2</t>
  </si>
  <si>
    <t>EDLISAFGTDDQTEIC(UniMod:4)K2</t>
  </si>
  <si>
    <t>EDLIYLTSDSPNILK2</t>
  </si>
  <si>
    <t>EDLLDQLK2</t>
  </si>
  <si>
    <t>EDLLIISSFFK2</t>
  </si>
  <si>
    <t>EDLLPVFSFK2</t>
  </si>
  <si>
    <t>EDLLQHFSTANQGPK2</t>
  </si>
  <si>
    <t>EDLLSYYSDTGSNK2</t>
  </si>
  <si>
    <t>EDLM(UniMod:35)GLAIGTHGANIQQAR3</t>
  </si>
  <si>
    <t>EDLMGLAIGTHGAN(UniMod:7)IQQAR3</t>
  </si>
  <si>
    <t>EDLMGLAIGTHGANIQQAR2</t>
  </si>
  <si>
    <t>EDLMGLAIGTHGANIQQAR3</t>
  </si>
  <si>
    <t>EDLMGLAIGTHGSNIQQAR2</t>
  </si>
  <si>
    <t>EDLMGLAIGTHGSNIQQAR3</t>
  </si>
  <si>
    <t>EDLN(UniMod:7)C(UniMod:4)QEEEDPMNK2</t>
  </si>
  <si>
    <t>EDLN(UniMod:7)GPFLNQ(UniMod:7)LETDPSLDMK2</t>
  </si>
  <si>
    <t>EDLN(UniMod:7)GPFLNQLETDPSLDMK2</t>
  </si>
  <si>
    <t>EDLNC(UniMod:4)QEEEDPM(UniMod:35)NK2</t>
  </si>
  <si>
    <t>EDLNC(UniMod:4)QEEEDPMNK2</t>
  </si>
  <si>
    <t>EDLNGPFLN(UniMod:7)QLETDPSLDMK2</t>
  </si>
  <si>
    <t>EDLNGPFLNQ(UniMod:7)LETDPSLDMK2</t>
  </si>
  <si>
    <t>EDLNQVITIK2</t>
  </si>
  <si>
    <t>EDLNVNEVFK2</t>
  </si>
  <si>
    <t>EDLPAEN(UniMod:7)GETK2</t>
  </si>
  <si>
    <t>EDLPAEN(UniMod:7)GETKTEESPASDEAGEK3</t>
  </si>
  <si>
    <t>EDLPAENGETK2</t>
  </si>
  <si>
    <t>EDLPAPLGAPNTGTAGDAEQALR2</t>
  </si>
  <si>
    <t>EDLPGFVFESNR2</t>
  </si>
  <si>
    <t>EDLPN(UniMod:7)LESSEETEQINK2</t>
  </si>
  <si>
    <t>EDLPNLESSEETEQINK2</t>
  </si>
  <si>
    <t>EDLPVTEDNFVK2</t>
  </si>
  <si>
    <t>EDLQLDKPASGVK2</t>
  </si>
  <si>
    <t>EDLQLFR2</t>
  </si>
  <si>
    <t>EDLQLWC(UniMod:4)HK2</t>
  </si>
  <si>
    <t>EDLQPVQIQ(UniMod:7)SLETLGVLAR2</t>
  </si>
  <si>
    <t>EDLQPVQIQSLETLGVLAR2</t>
  </si>
  <si>
    <t>EDLQPVQIQSLETLGVLAR3</t>
  </si>
  <si>
    <t>EDLQSQ(UniMod:7)LLQRLQ(UniMod:7)GSSVVPVNR2</t>
  </si>
  <si>
    <t>EDLQVLIVDYLK2</t>
  </si>
  <si>
    <t>EDLRLPEGDLGK2</t>
  </si>
  <si>
    <t>EDLRLPEGDLGK3</t>
  </si>
  <si>
    <t>EDLRLPEGDLGKEIEQK3</t>
  </si>
  <si>
    <t>EDLSGTQAGLNVIK2</t>
  </si>
  <si>
    <t>EDLSLPELLDEEDVLQ(UniMod:7)EC(UniMod:4)K2</t>
  </si>
  <si>
    <t>EDLSLPELLDEEDVLQEC(UniMod:4)K2</t>
  </si>
  <si>
    <t>EDLSWPGLAVGNLFHR2</t>
  </si>
  <si>
    <t>EDLSWPGLAVGNLFHR3</t>
  </si>
  <si>
    <t>EDLTEIR2</t>
  </si>
  <si>
    <t>EDLTEIRDMLLANK3</t>
  </si>
  <si>
    <t>EDLTEIRDMLLANKVPAAAR3</t>
  </si>
  <si>
    <t>EDLVFIFWAPESAPLK2</t>
  </si>
  <si>
    <t>EDLVGPEVGASPQSGR2</t>
  </si>
  <si>
    <t>EDLVQDQDLEAIR2</t>
  </si>
  <si>
    <t>EDLVVAPAGITLK2</t>
  </si>
  <si>
    <t>EDLVYQAK2</t>
  </si>
  <si>
    <t>EDLWILQDQC(UniMod:4)R2</t>
  </si>
  <si>
    <t>EDLYLKPIQR2</t>
  </si>
  <si>
    <t>EDLYLKPIQR3</t>
  </si>
  <si>
    <t>EDLYQTFAR2</t>
  </si>
  <si>
    <t>EDLYTKPEQVYNVYK2</t>
  </si>
  <si>
    <t>EDLYTKPEQVYNVYK3</t>
  </si>
  <si>
    <t>EDM(UniMod:35)AALEK2</t>
  </si>
  <si>
    <t>EDMAALEK2</t>
  </si>
  <si>
    <t>EDMAALEKDYEEVGVDSVEGEGEEEGEEY3</t>
  </si>
  <si>
    <t>EDMAVHVR2</t>
  </si>
  <si>
    <t>EDMESVLDK2</t>
  </si>
  <si>
    <t>EDMIDLLGK2</t>
  </si>
  <si>
    <t>EDMIDQVSK2</t>
  </si>
  <si>
    <t>EDMKDDVTGEALVQR2</t>
  </si>
  <si>
    <t>EDMKDDVTGEALVQR3</t>
  </si>
  <si>
    <t>EDMLETLVPK2</t>
  </si>
  <si>
    <t>EDMTEAEQIIFDHFSDPK3</t>
  </si>
  <si>
    <t>EDMTYAVR2</t>
  </si>
  <si>
    <t>EDN(UniMod:7)GIGILTLN(UniMod:7)NPSR2</t>
  </si>
  <si>
    <t>EDN(UniMod:7)GIGILTLNNPSR2</t>
  </si>
  <si>
    <t>EDN(UniMod:7)LNDSSQQLQDSLR2</t>
  </si>
  <si>
    <t>EDNDTINDSLIVSETK2</t>
  </si>
  <si>
    <t>EDNFDGVDR2</t>
  </si>
  <si>
    <t>EDNFNTAMQVLR2</t>
  </si>
  <si>
    <t>EDNGIGILTLNNPSR2</t>
  </si>
  <si>
    <t>EDNIGNQLLR2</t>
  </si>
  <si>
    <t>EDNLIASGYLSPEK2</t>
  </si>
  <si>
    <t>EDNLIPEQINASIVR2</t>
  </si>
  <si>
    <t>EDNLNDSSQQLQDSLR2</t>
  </si>
  <si>
    <t>EDNNDAVNSIMALK2</t>
  </si>
  <si>
    <t>EDNSLLNQGFLQAKPEK2</t>
  </si>
  <si>
    <t>EDNYVIMTTAHK2</t>
  </si>
  <si>
    <t>EDPALSITQVPDASGDR2</t>
  </si>
  <si>
    <t>EDPANILQELPAPLLDDK2</t>
  </si>
  <si>
    <t>EDPANILQELPAPLLDDK3</t>
  </si>
  <si>
    <t>EDPAYWFLSDENSLEYK2</t>
  </si>
  <si>
    <t>EDPDMASAVAAIR2</t>
  </si>
  <si>
    <t>EDPDNMPHVGGNTWAGGTGGR3</t>
  </si>
  <si>
    <t>EDPDSVPPIDVLWIK2</t>
  </si>
  <si>
    <t>EDPFVFIPEDDPLFPPIEK2</t>
  </si>
  <si>
    <t>EDPHVAVR2</t>
  </si>
  <si>
    <t>EDPLFIIR2</t>
  </si>
  <si>
    <t>EDPLPQ(UniMod:7)DSFEGVDEDEWD2</t>
  </si>
  <si>
    <t>EDPLPQDSFEGVDEDEWD2</t>
  </si>
  <si>
    <t>EDPMGWQ(UniMod:7)SLLAQTVANR2</t>
  </si>
  <si>
    <t>EDPMGWQSLLAQTVANR2</t>
  </si>
  <si>
    <t>EDPMGWQSLLAQTVANR3</t>
  </si>
  <si>
    <t>EDPNLVPSISNK2</t>
  </si>
  <si>
    <t>EDPQ(UniMod:7)TFYYAVAVVK3</t>
  </si>
  <si>
    <t>EDPQVYC(UniMod:4)PEETGGTK2</t>
  </si>
  <si>
    <t>EDPSGWWTGR2</t>
  </si>
  <si>
    <t>EDPSLGPLISR2</t>
  </si>
  <si>
    <t>EDPTVSALLTSEK2</t>
  </si>
  <si>
    <t>EDPVLLQGIR2</t>
  </si>
  <si>
    <t>EDPVLQVPTHVEEPAFLPDPNDGSLYTLGSK3</t>
  </si>
  <si>
    <t>EDQ(UniMod:7)LEPVTKAAQ(UniMod:7)QEELER2</t>
  </si>
  <si>
    <t>EDQ(UniMod:7)TLALLNQFK2</t>
  </si>
  <si>
    <t>EDQAANTSC(UniMod:4)GLPLK2</t>
  </si>
  <si>
    <t>EDQC(UniMod:4)LMPEAWNVDQGVITK2</t>
  </si>
  <si>
    <t>EDQEAAELLSEPEEESER2</t>
  </si>
  <si>
    <t>EDQEGSGGDYMPMNN(UniMod:7)WGSGN(UniMod:7)GR2</t>
  </si>
  <si>
    <t>EDQEGSGGDYMPMNNWGSGN(UniMod:7)GR2</t>
  </si>
  <si>
    <t>EDQEILHSLHR2</t>
  </si>
  <si>
    <t>EDQEILHSLHR3</t>
  </si>
  <si>
    <t>EDQFQLSLLAAMGNTQR2</t>
  </si>
  <si>
    <t>EDQFQLSLLAAMGNTQR3</t>
  </si>
  <si>
    <t>EDQIADNFQGISGPK2</t>
  </si>
  <si>
    <t>EDQILVSLAGLK2</t>
  </si>
  <si>
    <t>EDQIQVIGNLK2</t>
  </si>
  <si>
    <t>EDQLDTVLAVLEDSSR2</t>
  </si>
  <si>
    <t>EDQLDTVLAVLEDSSR3</t>
  </si>
  <si>
    <t>EDQLGLSLLSLEQLESEETLK2</t>
  </si>
  <si>
    <t>EDQLGLSLLSLEQLESEETLKR3</t>
  </si>
  <si>
    <t>EDQPAVPGETQ(UniMod:7)GDSYFTGK2</t>
  </si>
  <si>
    <t>EDQPAVPGETQGDSYFTGK2</t>
  </si>
  <si>
    <t>EDQQ(UniMod:7)DEEK2</t>
  </si>
  <si>
    <t>EDQSILC(UniMod:4)TGESGAGK2</t>
  </si>
  <si>
    <t>EDQTEYLEER2</t>
  </si>
  <si>
    <t>EDQTLALLNQFK2</t>
  </si>
  <si>
    <t>EDQVGAEYLK2</t>
  </si>
  <si>
    <t>EDQVIQLMN(UniMod:7)AIFSK2</t>
  </si>
  <si>
    <t>EDQVIQLMNAIFSK2</t>
  </si>
  <si>
    <t>EDQWMGVTVQSQGPGGK2</t>
  </si>
  <si>
    <t>EDQYDHLDAADMTK2</t>
  </si>
  <si>
    <t>EDQYDHLDAADMTK3</t>
  </si>
  <si>
    <t>EDRYEEEIK2</t>
  </si>
  <si>
    <t>EDSAPPSSVAR2</t>
  </si>
  <si>
    <t>EDSAPSKPVVGIIYPPPEVR3</t>
  </si>
  <si>
    <t>EDSAPVAAGESESSL2</t>
  </si>
  <si>
    <t>EDSAPVATAAAAGQ(UniMod:7)VQ(UniMod:7)QQQQR2</t>
  </si>
  <si>
    <t>EDSAPVATAAAAGQ(UniMod:7)VQQQQQR2</t>
  </si>
  <si>
    <t>EDSAPVATAAAAGQVQQQQQR2</t>
  </si>
  <si>
    <t>EDSAPVATAAAAGQVQQQQQR3</t>
  </si>
  <si>
    <t>EDSAVFYELK2</t>
  </si>
  <si>
    <t>EDSAYGSQSVEQEAEK2</t>
  </si>
  <si>
    <t>EDSC(UniMod:4)NAGPEDIQSR2</t>
  </si>
  <si>
    <t>EDSC(UniMod:4)NLFSGNESSK2</t>
  </si>
  <si>
    <t>EDSC(UniMod:4)SGSDAGSAAGSTYEPSPMR2</t>
  </si>
  <si>
    <t>EDSC(UniMod:4)WELR2</t>
  </si>
  <si>
    <t>EDSEWQASLR2</t>
  </si>
  <si>
    <t>EDSFVWYMDN(UniMod:7)PQNLPSGSSR2</t>
  </si>
  <si>
    <t>EDSFVWYMDNPQNLPSGSSR2</t>
  </si>
  <si>
    <t>EDSGLFSPIR2</t>
  </si>
  <si>
    <t>EDSGMVPLIIPVSVPVR2</t>
  </si>
  <si>
    <t>EDSGSVPSTGPSQ(UniMod:7)GTPISLK2</t>
  </si>
  <si>
    <t>EDSGSVPSTGPSQGTPISLK2</t>
  </si>
  <si>
    <t>EDSHPFDLGLYNEAVK2</t>
  </si>
  <si>
    <t>EDSHPFDLGLYNEAVK3</t>
  </si>
  <si>
    <t>EDSIFVPGTQK2</t>
  </si>
  <si>
    <t>EDSIHILNEEYETK2</t>
  </si>
  <si>
    <t>EDSIHILNEEYETK3</t>
  </si>
  <si>
    <t>EDSLAQAGETINALK2</t>
  </si>
  <si>
    <t>EDSLDHGSNPDLPNK2</t>
  </si>
  <si>
    <t>EDSLDSVLFLK2</t>
  </si>
  <si>
    <t>EDSLENSALQNR2</t>
  </si>
  <si>
    <t>EDSLGVWEEHFK2</t>
  </si>
  <si>
    <t>EDSLGVWEEHFK3</t>
  </si>
  <si>
    <t>EDSMMEYLK2</t>
  </si>
  <si>
    <t>EDSNEELSELVK2</t>
  </si>
  <si>
    <t>EDSNLTLQEK2</t>
  </si>
  <si>
    <t>EDSNSLTLNHEAEKEDSADK3</t>
  </si>
  <si>
    <t>EDSNVAPQLDLLK2</t>
  </si>
  <si>
    <t>EDSPGLLQFEVC(UniMod:4)PLSESR2</t>
  </si>
  <si>
    <t>EDSQ(UniMod:7)RPGAHLTVK2</t>
  </si>
  <si>
    <t>EDSQRPGAHLTVK2</t>
  </si>
  <si>
    <t>EDSQRPGAHLTVK3</t>
  </si>
  <si>
    <t>EDSSAIADDDEEHKE3</t>
  </si>
  <si>
    <t>EDSSGMHHENQTYPPYSPQAQPQPIHR4</t>
  </si>
  <si>
    <t>EDSSQ(UniMod:7)THVLM(UniMod:35)MKGAPER2</t>
  </si>
  <si>
    <t>EDSSSAEFLEK2</t>
  </si>
  <si>
    <t>EDSTIQDSN(UniMod:7)GDVK2</t>
  </si>
  <si>
    <t>EDSVKPGAHLTVK2</t>
  </si>
  <si>
    <t>EDSVKPGAHLTVK3</t>
  </si>
  <si>
    <t>EDSVKPGAHLTVKK3</t>
  </si>
  <si>
    <t>EDSVYLAK2</t>
  </si>
  <si>
    <t>EDSWTLFKPPPVFPVDN(UniMod:7)SSAK3</t>
  </si>
  <si>
    <t>EDSWTLFKPPPVFPVDNSSAK3</t>
  </si>
  <si>
    <t>EDTAQAAFYPQK2</t>
  </si>
  <si>
    <t>EDTEEHHLR2</t>
  </si>
  <si>
    <t>EDTEEYNLR2</t>
  </si>
  <si>
    <t>EDTESLEIFQN(UniMod:7)EVAR2</t>
  </si>
  <si>
    <t>EDTESLEIFQNEVAR2</t>
  </si>
  <si>
    <t>EDTESLEIFQNEVAR3</t>
  </si>
  <si>
    <t>EDTFFYSLVYDPSLK2</t>
  </si>
  <si>
    <t>EDTGDQQGLLK2</t>
  </si>
  <si>
    <t>EDTGTFDTVLWAIGR2</t>
  </si>
  <si>
    <t>EDTGTFDTVLWAIGR3</t>
  </si>
  <si>
    <t>EDTHELLYR2</t>
  </si>
  <si>
    <t>EDTIC(UniMod:4)LLQNEK2</t>
  </si>
  <si>
    <t>EDTLLLIGHLER2</t>
  </si>
  <si>
    <t>EDTLLLIGHLER3</t>
  </si>
  <si>
    <t>EDTLQ(UniMod:7)FLIK2</t>
  </si>
  <si>
    <t>EDTNNLFSVQFR2</t>
  </si>
  <si>
    <t>EDTSLPSLSK2</t>
  </si>
  <si>
    <t>EDTVILN(UniMod:7)GSGPK2</t>
  </si>
  <si>
    <t>EDTVQ(UniMod:7)SVKPWLTEIMNNYK3</t>
  </si>
  <si>
    <t>EDTVQSVKPWLTEIMNNYK3</t>
  </si>
  <si>
    <t>EDTVQVSTLLRPPHC(UniMod:4)PR3</t>
  </si>
  <si>
    <t>EDTVSWFK2</t>
  </si>
  <si>
    <t>EDVAAYITR2</t>
  </si>
  <si>
    <t>EDVAGHPGAEVALVGGLK2</t>
  </si>
  <si>
    <t>EDVAGHPGAEVALVGGLK3</t>
  </si>
  <si>
    <t>EDVATWQQSSLSLR2</t>
  </si>
  <si>
    <t>EDVC(UniMod:4)YVSQDFYR2</t>
  </si>
  <si>
    <t>EDVDDLVSQLR2</t>
  </si>
  <si>
    <t>EDVETGLDPLSLLATEC(UniMod:4)TGGK2</t>
  </si>
  <si>
    <t>EDVEVAESPLR2</t>
  </si>
  <si>
    <t>EDVFAQDNR2</t>
  </si>
  <si>
    <t>EDVFVHQTAIK2</t>
  </si>
  <si>
    <t>EDVFVHQTAIK3</t>
  </si>
  <si>
    <t>EDVFVHQTAIKK3</t>
  </si>
  <si>
    <t>EDVGAPLVTPSLLQMVR2</t>
  </si>
  <si>
    <t>EDVGTVVGIDLGTTYSC(UniMod:4)VGVFK2</t>
  </si>
  <si>
    <t>EDVIGYALHQR2</t>
  </si>
  <si>
    <t>EDVLSAWAGVR2</t>
  </si>
  <si>
    <t>EDVLSFIQMHR2</t>
  </si>
  <si>
    <t>EDVLSFIQMHR3</t>
  </si>
  <si>
    <t>EDVLTLLLPVM(UniMod:35)GDSK2</t>
  </si>
  <si>
    <t>EDVLTLLLPVMGDSK2</t>
  </si>
  <si>
    <t>EDVLWFKPVELR2</t>
  </si>
  <si>
    <t>EDVLWFKPVELR3</t>
  </si>
  <si>
    <t>EDVNEAIR2</t>
  </si>
  <si>
    <t>EDVPTFGPPLPSPPVFQK2</t>
  </si>
  <si>
    <t>EDVQDYSEDLQEIK2</t>
  </si>
  <si>
    <t>EDVQHSIITDLQN(UniMod:7)GNDQTR3</t>
  </si>
  <si>
    <t>EDVQHSIITDLQNGNDQTR3</t>
  </si>
  <si>
    <t>EDVRPEEIADQ(UniMod:7)ELAEALQ(UniMod:7)K3</t>
  </si>
  <si>
    <t>EDVRPEEIADQELAEALQK3</t>
  </si>
  <si>
    <t>EDVSESVGASGQR2</t>
  </si>
  <si>
    <t>EDVSESVGASGQRPVFC(UniMod:4)PVHK3</t>
  </si>
  <si>
    <t>EDVSLHGYK2</t>
  </si>
  <si>
    <t>EDVSMTSC(UniMod:4)EPFGK2</t>
  </si>
  <si>
    <t>EDVTFEDHPLNPNPDSR2</t>
  </si>
  <si>
    <t>EDVTFEDHPLNPNPDSR3</t>
  </si>
  <si>
    <t>EDVWLPLMSYR2</t>
  </si>
  <si>
    <t>EDVYSC(UniMod:4)FR2</t>
  </si>
  <si>
    <t>EDYAGLKEEFR2</t>
  </si>
  <si>
    <t>EDYDSVEQDGDEPGPQR2</t>
  </si>
  <si>
    <t>EDYELSPQAVSSFVR2</t>
  </si>
  <si>
    <t>EDYELVSTKPTR2</t>
  </si>
  <si>
    <t>EDYESLPK2</t>
  </si>
  <si>
    <t>EDYESQSNPVFR2</t>
  </si>
  <si>
    <t>EDYFPDLMK2</t>
  </si>
  <si>
    <t>EDYSYIMETK2</t>
  </si>
  <si>
    <t>EDYYDIQLSIK2</t>
  </si>
  <si>
    <t>EDYYTGTM(UniMod:35)IYGPYK2</t>
  </si>
  <si>
    <t>EDYYTGTMIYGPYK2</t>
  </si>
  <si>
    <t>EEAAAVPAAAPDDLALLK2</t>
  </si>
  <si>
    <t>EEAAEHIPLLFFAFPSAK3</t>
  </si>
  <si>
    <t>EEAAEVASLDVANIISGSGR2</t>
  </si>
  <si>
    <t>EEAALC(UniMod:4)HQLGELLAGHGR3</t>
  </si>
  <si>
    <t>EEAAPKPPSSAVFSM(UniMod:35)FGGK3</t>
  </si>
  <si>
    <t>EEAAPKPPSSAVFSMFGGK2</t>
  </si>
  <si>
    <t>EEAAPKPPSSAVFSMFGGK3</t>
  </si>
  <si>
    <t>EEAAWASSSAGNPADGLATEPESVFALDVLR3</t>
  </si>
  <si>
    <t>EEAAYPLPFLR2</t>
  </si>
  <si>
    <t>EEADEYIDIGALN(UniMod:7)GIFVLGR2</t>
  </si>
  <si>
    <t>EEADEYIDIGALNGIFVLGR2</t>
  </si>
  <si>
    <t>EEADQPPSC(UniMod:4)GPEDDAQ(UniMod:7)LQLALSLSR3</t>
  </si>
  <si>
    <t>EEADQPPSC(UniMod:4)GPEDDAQLQLALSLSR3</t>
  </si>
  <si>
    <t>EEADYEDDFLEYDQEHIR3</t>
  </si>
  <si>
    <t>EEADYSAFGTDTLIK2</t>
  </si>
  <si>
    <t>EEAEALYHSK2</t>
  </si>
  <si>
    <t>EEAEAPVEDGSQPPPPEPK2</t>
  </si>
  <si>
    <t>EEAEEEIDFEK2</t>
  </si>
  <si>
    <t>EEAEIIC(UniMod:4)DKVQVK2</t>
  </si>
  <si>
    <t>EEAEIQAELER2</t>
  </si>
  <si>
    <t>EEAEN(UniMod:7)TLQSFR2</t>
  </si>
  <si>
    <t>EEAENTLQSFR2</t>
  </si>
  <si>
    <t>EEAERPLHFAEK3</t>
  </si>
  <si>
    <t>EEAETPAEATGKPQR2</t>
  </si>
  <si>
    <t>EEAETPAEATGKPQR3</t>
  </si>
  <si>
    <t>EEAGALGPAWDESQLR2</t>
  </si>
  <si>
    <t>EEAGDAYELLAPC(UniMod:4)FQK2</t>
  </si>
  <si>
    <t>EEAGETSPADESGAPK2</t>
  </si>
  <si>
    <t>EEAGGEAAAAAAAER2</t>
  </si>
  <si>
    <t>EEAGGGISEEEAAQYDR2</t>
  </si>
  <si>
    <t>EEAGPEVDPEEEEEEPQPLPHGR3</t>
  </si>
  <si>
    <t>EEAIAVTMR2</t>
  </si>
  <si>
    <t>EEAIEHNYGGHDDDLSVR2</t>
  </si>
  <si>
    <t>EEAIEHNYGGHDDDLSVR3</t>
  </si>
  <si>
    <t>EEAIEHNYGGHDDDLSVR4</t>
  </si>
  <si>
    <t>EEAIQVAIAELR2</t>
  </si>
  <si>
    <t>EEAISNMVVALK2</t>
  </si>
  <si>
    <t>EEAKPGGDAAPSEALLVDIK3</t>
  </si>
  <si>
    <t>EEALEEADELDR2</t>
  </si>
  <si>
    <t>EEALELIN(UniMod:7)GYIQK2</t>
  </si>
  <si>
    <t>EEALHQFR2</t>
  </si>
  <si>
    <t>EEAMLQ(UniMod:7)KQSC(UniMod:4)EELKSDLN(UniMod:7)TK2</t>
  </si>
  <si>
    <t>EEAMTDLPAGDR2</t>
  </si>
  <si>
    <t>EEAPASPLRPLYPQISPLK3</t>
  </si>
  <si>
    <t>EEAPDILC(UniMod:4)LQETK2</t>
  </si>
  <si>
    <t>EEAQAEIEQYR2</t>
  </si>
  <si>
    <t>EEAQLATVLAYALSSHC(UniMod:4)PDMR2</t>
  </si>
  <si>
    <t>EEAQLATVLAYALSSHC(UniMod:4)PDMR3</t>
  </si>
  <si>
    <t>EEAQPIVTK2</t>
  </si>
  <si>
    <t>EEAQWTPTK2</t>
  </si>
  <si>
    <t>EEASAMEEEMALAEEQLR2</t>
  </si>
  <si>
    <t>EEASDYLELDTIK2</t>
  </si>
  <si>
    <t>EEASFELPGLLIQGSPEK2</t>
  </si>
  <si>
    <t>EEASGSSVTAEEAK2</t>
  </si>
  <si>
    <t>EEASGSSVTAEEAKK2</t>
  </si>
  <si>
    <t>EEASLLSHSPGTSNQSQPC(UniMod:4)SPK3</t>
  </si>
  <si>
    <t>EEASPVPLTSNVGSTVK2</t>
  </si>
  <si>
    <t>EEASQ(UniMod:7)ASN(UniMod:7)KELPAR2</t>
  </si>
  <si>
    <t>EEASTSLPTKPTQGASSASEPQEAPPKPAEDK4</t>
  </si>
  <si>
    <t>EEASWQQSHHQFR2</t>
  </si>
  <si>
    <t>EEASWQQSHHQFR3</t>
  </si>
  <si>
    <t>EEATEIEQTVQK2</t>
  </si>
  <si>
    <t>EEATKEEEAIKEEVVK3</t>
  </si>
  <si>
    <t>EEATMANEALMR2</t>
  </si>
  <si>
    <t>EEATVLQPPVSR2</t>
  </si>
  <si>
    <t>EEATYLLEQQR2</t>
  </si>
  <si>
    <t>EEAVAEDVLNVDAWQDGAVLQIGDVK3</t>
  </si>
  <si>
    <t>EEAVLFLLDLPK2</t>
  </si>
  <si>
    <t>EEAVLPIPVDAK2</t>
  </si>
  <si>
    <t>EEAVPEASPVTQAGASVITVETVIQENVGAQK3</t>
  </si>
  <si>
    <t>EEAVQQMADALQYLQK2</t>
  </si>
  <si>
    <t>EEAVQQMADALQYLQK3</t>
  </si>
  <si>
    <t>EEAVVM(UniMod:35)VEVNQSAK2</t>
  </si>
  <si>
    <t>EEAWVIGSVVAR2</t>
  </si>
  <si>
    <t>EEAYELVR2</t>
  </si>
  <si>
    <t>EEAYNSLMK2</t>
  </si>
  <si>
    <t>EEC(UniMod:4)ELMLQSR2</t>
  </si>
  <si>
    <t>EEC(UniMod:4)GPLPIVVASPR2</t>
  </si>
  <si>
    <t>EEC(UniMod:4)LQFTAN(UniMod:7)ALALAMER2</t>
  </si>
  <si>
    <t>EEC(UniMod:4)LQFTANALALAMER2</t>
  </si>
  <si>
    <t>EEC(UniMod:4)LQFTANALALAMER3</t>
  </si>
  <si>
    <t>EEC(UniMod:4)PVFTPPGGETLDQVK2</t>
  </si>
  <si>
    <t>EEC(UniMod:4)SFELPPGALDGLLR2</t>
  </si>
  <si>
    <t>EEDAC(UniMod:4)HLIIPLR2</t>
  </si>
  <si>
    <t>EEDAC(UniMod:4)HLIIPLR3</t>
  </si>
  <si>
    <t>EEDAFHFVSYVPVN(UniMod:7)GR2</t>
  </si>
  <si>
    <t>EEDAFHFVSYVPVN(UniMod:7)GR3</t>
  </si>
  <si>
    <t>EEDAFYSK2</t>
  </si>
  <si>
    <t>EEDATLSSPAVVM(UniMod:35)PTMGR2</t>
  </si>
  <si>
    <t>EEDATLSSPAVVMPTM(UniMod:35)GR2</t>
  </si>
  <si>
    <t>EEDATLSSPAVVMPTMGR2</t>
  </si>
  <si>
    <t>EEDATPASLHQDHYLVPYNQR3</t>
  </si>
  <si>
    <t>EEDATPASLHQDHYLVPYNQR4</t>
  </si>
  <si>
    <t>EEDC(UniMod:4)HSPTSKPPKPDQPLK3</t>
  </si>
  <si>
    <t>EEDC(UniMod:4)HSPTSKPPKPDQPLK4</t>
  </si>
  <si>
    <t>EEDDVVSEDLVQQDVQDLYEAGELK3</t>
  </si>
  <si>
    <t>EEDEEEDVPGQAKDEL2</t>
  </si>
  <si>
    <t>EEDEEGEDVVTSTGR2</t>
  </si>
  <si>
    <t>EEDEEPESPPEK2</t>
  </si>
  <si>
    <t>EEDEHPYELLLTAETK2</t>
  </si>
  <si>
    <t>EEDEHPYELLLTAETK3</t>
  </si>
  <si>
    <t>EEDFDQLLEALR2</t>
  </si>
  <si>
    <t>EEDGSLSLDGADSTGVVAK2</t>
  </si>
  <si>
    <t>EEDIPAPLNLYGK2</t>
  </si>
  <si>
    <t>EEDIVEDGWTIVR2</t>
  </si>
  <si>
    <t>EEDKEPLIELFVK2</t>
  </si>
  <si>
    <t>EEDKEPLIELFVK3</t>
  </si>
  <si>
    <t>EEDKTATAILR2</t>
  </si>
  <si>
    <t>EEDKTATAILR3</t>
  </si>
  <si>
    <t>EEDLDAVEAQIGC(UniMod:4)K2</t>
  </si>
  <si>
    <t>EEDLLQAWSTFIR2</t>
  </si>
  <si>
    <t>EEDLVVWVDPLDGTK2</t>
  </si>
  <si>
    <t>EEDMEVDIPAVK2</t>
  </si>
  <si>
    <t>EEDPATGTGDPPR2</t>
  </si>
  <si>
    <t>EEDPNEFTK2</t>
  </si>
  <si>
    <t>EEDQATLVEQVK2</t>
  </si>
  <si>
    <t>EEDQKPLTSSNPVLELELAEEK3</t>
  </si>
  <si>
    <t>EEDRPPLR2</t>
  </si>
  <si>
    <t>EEDSAIPITVPGR2</t>
  </si>
  <si>
    <t>EEDSANLKPSELK2</t>
  </si>
  <si>
    <t>EEDTSNTTFGPADLK2</t>
  </si>
  <si>
    <t>EEDYTYIQNFR2</t>
  </si>
  <si>
    <t>EEEAGGFIANLEPVSLADR2</t>
  </si>
  <si>
    <t>EEEAIKEEVVK2</t>
  </si>
  <si>
    <t>EEEAIKEEVVKEPK3</t>
  </si>
  <si>
    <t>EEEAIQ(UniMod:7)LDGLNASQ(UniMod:7)IR2</t>
  </si>
  <si>
    <t>EEEAIQLDGLN(UniMod:7)ASQIR2</t>
  </si>
  <si>
    <t>EEEAIQLDGLNASQ(UniMod:7)IR2</t>
  </si>
  <si>
    <t>EEEAIQLDGLNASQIR2</t>
  </si>
  <si>
    <t>EEEALLNSSINASK2</t>
  </si>
  <si>
    <t>EEEATEWQHK2</t>
  </si>
  <si>
    <t>EEEAVLVGGEWSPSLDGLDPQADPQVLVR3</t>
  </si>
  <si>
    <t>EEEC(UniMod:4)HFYAGGQVYPGEASR2</t>
  </si>
  <si>
    <t>EEEC(UniMod:4)HFYAGGQVYPGEASR3</t>
  </si>
  <si>
    <t>EEEDEMGAAVASGTAK2</t>
  </si>
  <si>
    <t>EEEDEMYNPEFFYENVK2</t>
  </si>
  <si>
    <t>EEEDGQWKEEQK2</t>
  </si>
  <si>
    <t>EEEDGQWKEEQK3</t>
  </si>
  <si>
    <t>EEEDLEALIAHFQTLDAK3</t>
  </si>
  <si>
    <t>EEEDMYMNMVLAHFLQK3</t>
  </si>
  <si>
    <t>EEEDREVAAAVR2</t>
  </si>
  <si>
    <t>EEEEAFASSQSSQGAQSLTFSK2</t>
  </si>
  <si>
    <t>EEEEDDDC(UniMod:4)PVR2</t>
  </si>
  <si>
    <t>EEEEEEEEDQ(UniMod:7)EGDRETTIR3</t>
  </si>
  <si>
    <t>EEEEEEEEDQEGDRETTIR3</t>
  </si>
  <si>
    <t>EEEEFN(UniMod:7)TGPLSVLTQSVK2</t>
  </si>
  <si>
    <t>EEEEFNTGPLSVLTQSVK2</t>
  </si>
  <si>
    <t>EEEELFPESERPEMLSEQEHMSISGSSAR4</t>
  </si>
  <si>
    <t>EEEELSSQ(UniMod:7)MSSFNEAMTQIR2</t>
  </si>
  <si>
    <t>EEEELSSQMSSFNEAMTQIR2</t>
  </si>
  <si>
    <t>EEEEPMDTSSVTHTEHYK3</t>
  </si>
  <si>
    <t>EEEEPMDTSSVTHTEHYK4</t>
  </si>
  <si>
    <t>EEEEQLSEEDAK2</t>
  </si>
  <si>
    <t>EEEERLEKEEEER3</t>
  </si>
  <si>
    <t>EEEFLTNELSR2</t>
  </si>
  <si>
    <t>EEEGIQLR2</t>
  </si>
  <si>
    <t>EEEGLAN(UniMod:7)GSAAEPAMPNTYGVEPLPQEVLK3</t>
  </si>
  <si>
    <t>EEEGLANGSAAEPAMPN(UniMod:7)TYGVEPLPQEVLK3</t>
  </si>
  <si>
    <t>EEEGLQLR2</t>
  </si>
  <si>
    <t>EEEGM(UniMod:35)LSPILAHGGVR3</t>
  </si>
  <si>
    <t>EEEGMLSPILAHGGVR2</t>
  </si>
  <si>
    <t>EEEGMLSPILAHGGVR3</t>
  </si>
  <si>
    <t>EEEGPAGEAAASQPQ(UniMod:7)APTSVPGAR2</t>
  </si>
  <si>
    <t>EEEGPAGEAAASQPQAPTSVPGAR2</t>
  </si>
  <si>
    <t>EEEGPAGEAAASQPQAPTSVPGAR3</t>
  </si>
  <si>
    <t>EEEGSTIPIQEDYRKPEPAC(UniMod:4)SP3</t>
  </si>
  <si>
    <t>EEEGTGVVHQAPYFGAEDYR2</t>
  </si>
  <si>
    <t>EEEGTGVVHQAPYFGAEDYR3</t>
  </si>
  <si>
    <t>EEEHDC(UniMod:4)FLEEIMTK2</t>
  </si>
  <si>
    <t>EEEHDC(UniMod:4)FLEEIMTK3</t>
  </si>
  <si>
    <t>EEEIEAQEK2</t>
  </si>
  <si>
    <t>EEEIEFLYNENTVR2</t>
  </si>
  <si>
    <t>EEEIEVDSR2</t>
  </si>
  <si>
    <t>EEEITLYPDK2</t>
  </si>
  <si>
    <t>EEELEETGNQHNDVEIEEAGEEEEK3</t>
  </si>
  <si>
    <t>EEELKDIQNMNFLLK2</t>
  </si>
  <si>
    <t>EEELLFLQLPDTLPGQPPTQDIKPIK3</t>
  </si>
  <si>
    <t>EEELNAIR2</t>
  </si>
  <si>
    <t>EEELNSLK2</t>
  </si>
  <si>
    <t>EEELQAALAR2</t>
  </si>
  <si>
    <t>EEELSLQDITMR2</t>
  </si>
  <si>
    <t>EEEM(UniMod:35)GEEEEVER2</t>
  </si>
  <si>
    <t>EEEMDDMDR2</t>
  </si>
  <si>
    <t>EEEMDDMDRDLGDEYGWK3</t>
  </si>
  <si>
    <t>EEEMEGDYQETWK2</t>
  </si>
  <si>
    <t>EEEMGEEEEVER2</t>
  </si>
  <si>
    <t>EEEMMIR2</t>
  </si>
  <si>
    <t>EEEN(UniMod:7)VGIDITEPLYMQR2</t>
  </si>
  <si>
    <t>EEENASVIDSAELQAYPALVVEK3</t>
  </si>
  <si>
    <t>EEENVGIDITEPLYMQR2</t>
  </si>
  <si>
    <t>EEENVGIDITEPLYMQR3</t>
  </si>
  <si>
    <t>EEENYSFLPLVHNIIK3</t>
  </si>
  <si>
    <t>EEEPILAPSVK2</t>
  </si>
  <si>
    <t>EEEPLFDIDSEMRKTLIVK2</t>
  </si>
  <si>
    <t>EEERHPDFQLLK3</t>
  </si>
  <si>
    <t>EEETEAAIGAPPTATEGPETK2</t>
  </si>
  <si>
    <t>EEETEAAIGAPPTATEGPETKPVLMALAEGPGAEGPR4</t>
  </si>
  <si>
    <t>EEETLDTIK2</t>
  </si>
  <si>
    <t>EEETSIDVAGKPNEVTK2</t>
  </si>
  <si>
    <t>EEEVQQGQQDLEK2</t>
  </si>
  <si>
    <t>EEEVSC(UniMod:4)SGPLSQK2</t>
  </si>
  <si>
    <t>EEEVSGVSDPQPQDAGSR2</t>
  </si>
  <si>
    <t>EEEVSLQGINTR2</t>
  </si>
  <si>
    <t>EEEVSYQLAFNK2</t>
  </si>
  <si>
    <t>EEEVTGPVIAPLFPQ(UniMod:7)K2</t>
  </si>
  <si>
    <t>EEEVTGPVIAPLFPQK2</t>
  </si>
  <si>
    <t>EEEWDPEYTPK2</t>
  </si>
  <si>
    <t>EEEWREAQQGFN(UniMod:7)K2</t>
  </si>
  <si>
    <t>EEFAIM(UniMod:35)QTPAGELYDK2</t>
  </si>
  <si>
    <t>EEFAIMQTPAGELYDK2</t>
  </si>
  <si>
    <t>EEFASTC(UniMod:4)PDDEEIELAYEQVAK3</t>
  </si>
  <si>
    <t>EEFDDKLK2</t>
  </si>
  <si>
    <t>EEFDDQLK2</t>
  </si>
  <si>
    <t>EEFEHNFIGEESLPLDK3</t>
  </si>
  <si>
    <t>EEFEYIAFR2</t>
  </si>
  <si>
    <t>EEFGAEPELAVSAPGR2</t>
  </si>
  <si>
    <t>EEFIGFLPYEADAEILAVK2</t>
  </si>
  <si>
    <t>EEFISC(UniMod:4)YNR2</t>
  </si>
  <si>
    <t>EEFLFLSPNLDSHGLK3</t>
  </si>
  <si>
    <t>EEFLIPIYHQVAVQFADLHDTPGR3</t>
  </si>
  <si>
    <t>EEFLQGLLQSSR2</t>
  </si>
  <si>
    <t>EEFMPWVSQYLVMK2</t>
  </si>
  <si>
    <t>EEFNPFEIK2</t>
  </si>
  <si>
    <t>EEFPDFDEETGILPK2</t>
  </si>
  <si>
    <t>EEFPNENQVVFAR2</t>
  </si>
  <si>
    <t>EEFPTLQAAGDQDK2</t>
  </si>
  <si>
    <t>EEFQQQAANLTAIIDEK2</t>
  </si>
  <si>
    <t>EEFQQQASLPSM(UniMod:35)K2</t>
  </si>
  <si>
    <t>EEFTAFLHPEEFEHM(UniMod:35)K3</t>
  </si>
  <si>
    <t>EEFTAFLHPEEFEHMK2</t>
  </si>
  <si>
    <t>EEFTAFLHPEEFEHMK3</t>
  </si>
  <si>
    <t>EEFTAFLHPEEFEHMK4</t>
  </si>
  <si>
    <t>EEFTAFLHPEEYDYM(UniMod:35)K3</t>
  </si>
  <si>
    <t>EEFTAFLHPEEYDYMK2</t>
  </si>
  <si>
    <t>EEFTAFLHPEEYDYMK3</t>
  </si>
  <si>
    <t>EEFTHTTLAADVMR3</t>
  </si>
  <si>
    <t>EEFTSGGPLGQK2</t>
  </si>
  <si>
    <t>EEFVEDAAALK2</t>
  </si>
  <si>
    <t>EEFWEMFDGSLYHK2</t>
  </si>
  <si>
    <t>EEFWEMFDGSLYHK3</t>
  </si>
  <si>
    <t>EEGAAPSPTHVAELATMEVESAR3</t>
  </si>
  <si>
    <t>EEGAGGSAGGPALLPAEGAVFLTTYR3</t>
  </si>
  <si>
    <t>EEGAPGDPEAALEDNLAR2</t>
  </si>
  <si>
    <t>EEGAQTLEEDR2</t>
  </si>
  <si>
    <t>EEGDATVDTNSSSKPLK3</t>
  </si>
  <si>
    <t>EEGDLGPVYGFQWR2</t>
  </si>
  <si>
    <t>EEGEDAVQFANR2</t>
  </si>
  <si>
    <t>EEGEEGISFDTEEER2</t>
  </si>
  <si>
    <t>EEGEHFGDFC(UniMod:4)IR3</t>
  </si>
  <si>
    <t>EEGEVTVC(UniMod:4)FK2</t>
  </si>
  <si>
    <t>EEGFPIRPHYFWPLLVGR3</t>
  </si>
  <si>
    <t>EEGFPIRPHYFWPLLVGR4</t>
  </si>
  <si>
    <t>EEGGC(UniMod:4)SLASTPATTLHLLQLSGQR3</t>
  </si>
  <si>
    <t>EEGGENDLIER2</t>
  </si>
  <si>
    <t>EEGGFEYK2</t>
  </si>
  <si>
    <t>EEGGGQVELIPNGVNIPVTPQN(UniMod:7)VYEYVR3</t>
  </si>
  <si>
    <t>EEGGPGPVSTPDNR2</t>
  </si>
  <si>
    <t>EEGHAGPDDNEEVMR3</t>
  </si>
  <si>
    <t>EEGIDELAK2</t>
  </si>
  <si>
    <t>EEGIENFDVYAIKPGHPLQPDFFLDEYPEAVSK4</t>
  </si>
  <si>
    <t>EEGIGSFYSGFTPILFK2</t>
  </si>
  <si>
    <t>EEGLAEETLK2</t>
  </si>
  <si>
    <t>EEGLPVPELFTDPLFSK2</t>
  </si>
  <si>
    <t>EEGLQLLQR2</t>
  </si>
  <si>
    <t>EEGLQLVSMIR2</t>
  </si>
  <si>
    <t>EEGLSQVLSTASEGPLIDK2</t>
  </si>
  <si>
    <t>EEGPAAWEGPNQDLPR2</t>
  </si>
  <si>
    <t>EEGPAETVGSEASDTVEGVLPSK2</t>
  </si>
  <si>
    <t>EEGPFELFTSVPSR2</t>
  </si>
  <si>
    <t>EEGPPPPSPDGASSDAEPEPPSGR2</t>
  </si>
  <si>
    <t>EEGQDPDEIGIELEATSK2</t>
  </si>
  <si>
    <t>EEGQEYAQITK2</t>
  </si>
  <si>
    <t>EEGSAHLAVPGVYFTC(UniMod:4)PLTGATLR3</t>
  </si>
  <si>
    <t>EEGSPLELER2</t>
  </si>
  <si>
    <t>EEGSQEDPIGMK2</t>
  </si>
  <si>
    <t>EEGSSGSGPSFR2</t>
  </si>
  <si>
    <t>EEGVIDSSDK2</t>
  </si>
  <si>
    <t>EEGVIDSSDKEIVAEAER2</t>
  </si>
  <si>
    <t>EEGVIDSSDKEIVAEAER3</t>
  </si>
  <si>
    <t>EEGVLTLWR2</t>
  </si>
  <si>
    <t>EEGWWVVIGDAK2</t>
  </si>
  <si>
    <t>EEGYDSVFSVVR2</t>
  </si>
  <si>
    <t>EEGYYQQELK2</t>
  </si>
  <si>
    <t>EEHDIAYSK2</t>
  </si>
  <si>
    <t>EEHIYPTIIGTER2</t>
  </si>
  <si>
    <t>EEHIYPTIIGTER3</t>
  </si>
  <si>
    <t>EEHLAC(UniMod:4)FGHVR2</t>
  </si>
  <si>
    <t>EEHLAC(UniMod:4)FGHVR3</t>
  </si>
  <si>
    <t>EEHLNMFIQNLLWEK3</t>
  </si>
  <si>
    <t>EEHLTTN(UniMod:7)GYR2</t>
  </si>
  <si>
    <t>EEIALTSGEWEVLAR2</t>
  </si>
  <si>
    <t>EEIDHAEYYLYK2</t>
  </si>
  <si>
    <t>EEIDSILNK2</t>
  </si>
  <si>
    <t>EEIDWTTNELR2</t>
  </si>
  <si>
    <t>EEIEQSLTK2</t>
  </si>
  <si>
    <t>EEIFGLDTYAAGSTSPK2</t>
  </si>
  <si>
    <t>EEIFGPVLSVYVYPDDK2</t>
  </si>
  <si>
    <t>EEIFGPVMQILK2</t>
  </si>
  <si>
    <t>EEIFGPVQEILR2</t>
  </si>
  <si>
    <t>EEIFGPVQPLFK2</t>
  </si>
  <si>
    <t>EEIFGPVVTVAK2</t>
  </si>
  <si>
    <t>EEIFGPVVTVTK2</t>
  </si>
  <si>
    <t>EEIGNVQLEK2</t>
  </si>
  <si>
    <t>EEIIGN(UniMod:7)GEQQYVYLK2</t>
  </si>
  <si>
    <t>EEIIPVAAEYDK2</t>
  </si>
  <si>
    <t>EEIKDDNPHLK2</t>
  </si>
  <si>
    <t>EEIKEEVFQEPAEEER2</t>
  </si>
  <si>
    <t>EEILAFIK2</t>
  </si>
  <si>
    <t>EEILAN(UniMod:7)GGSLSHHHGVGK3</t>
  </si>
  <si>
    <t>EEILEC(UniMod:4)Q(UniMod:7)VMWEPDSK2</t>
  </si>
  <si>
    <t>EEILEC(UniMod:4)QVMWEPDSK2</t>
  </si>
  <si>
    <t>EEILENWNMFVGSQ(UniMod:7)ATNYGEDLTK3</t>
  </si>
  <si>
    <t>EEILENWNMFVGSQATNYGEDLTK3</t>
  </si>
  <si>
    <t>EEILMLMAR2</t>
  </si>
  <si>
    <t>EEILSGALR2</t>
  </si>
  <si>
    <t>EEIMESILFK2</t>
  </si>
  <si>
    <t>EEIMHGLQAK2</t>
  </si>
  <si>
    <t>EEINALVAGQPK2</t>
  </si>
  <si>
    <t>EEINALVQELGFYR2</t>
  </si>
  <si>
    <t>EEINALVQELGFYR3</t>
  </si>
  <si>
    <t>EEINEDKDLQVHR3</t>
  </si>
  <si>
    <t>EEINKPPIAK2</t>
  </si>
  <si>
    <t>EEINMEQNHSETM(UniMod:35)FKK2</t>
  </si>
  <si>
    <t>EEINMEQNHSETMFK3</t>
  </si>
  <si>
    <t>EEIPEEELAEDVEEIDHAER3</t>
  </si>
  <si>
    <t>EEIPELSQEEK2</t>
  </si>
  <si>
    <t>EEIQ(UniMod:7)ETQTPTHSR2</t>
  </si>
  <si>
    <t>EEIQETQTPTHSR2</t>
  </si>
  <si>
    <t>EEIQETQTPTHSR3</t>
  </si>
  <si>
    <t>EEIQMSNMGSNTK2</t>
  </si>
  <si>
    <t>EEIQPGDIVIIDQ(UniMod:7)FIDR2</t>
  </si>
  <si>
    <t>EEIQPGDIVIIDQ(UniMod:7)FIDR3</t>
  </si>
  <si>
    <t>EEIQPGDIVIIDQFIDR2</t>
  </si>
  <si>
    <t>EEIQPGDIVIIDQFIDR3</t>
  </si>
  <si>
    <t>EEIQSSISGVTAAYNR2</t>
  </si>
  <si>
    <t>EEIQSSISGVTAAYNR3</t>
  </si>
  <si>
    <t>EEISAN(UniMod:7)GTSFLNR2</t>
  </si>
  <si>
    <t>EEISATQIIVC(UniMod:4)TPEK2</t>
  </si>
  <si>
    <t>EEISDIKEEGNLEAVLNALDK3</t>
  </si>
  <si>
    <t>EEIVDKYDLFVGSQATDFGEALVR3</t>
  </si>
  <si>
    <t>EEIVELMR2</t>
  </si>
  <si>
    <t>EEIVGAGDGM(UniMod:35)GQHDESEKIDNEMAK3</t>
  </si>
  <si>
    <t>EEIVGAGDGMGQHDESEKIDNEM(UniMod:35)AK3</t>
  </si>
  <si>
    <t>EEIVGAGDGMGQHDESEKIDNEMAK3</t>
  </si>
  <si>
    <t>EEIVHQLPSNKPEELENNVDQILK3</t>
  </si>
  <si>
    <t>EEIVYLPC(UniMod:4)IYR2</t>
  </si>
  <si>
    <t>EEIYEYIIFR2</t>
  </si>
  <si>
    <t>EEKDPGM(UniMod:35)GAM(UniMod:35)GGMGGGMGGGMF2</t>
  </si>
  <si>
    <t>EEKDPGM(UniMod:35)GAMGGM(UniMod:35)GGGMGGGMF2</t>
  </si>
  <si>
    <t>EEKDPGM(UniMod:35)GAMGGMGGGMGGGM(UniMod:35)F2</t>
  </si>
  <si>
    <t>EEKDPGM(UniMod:35)GAMGGMGGGMGGGMF2</t>
  </si>
  <si>
    <t>EEKDPGMGAMGGM(UniMod:35)GGGM(UniMod:35)GGGMF2</t>
  </si>
  <si>
    <t>EEKDPGMGAMGGM(UniMod:35)GGGMGGGMF2</t>
  </si>
  <si>
    <t>EEKDPGMGAMGGMGGGM(UniMod:35)GGGM(UniMod:35)F2</t>
  </si>
  <si>
    <t>EEKDPGMGAMGGMGGGM(UniMod:35)GGGMF2</t>
  </si>
  <si>
    <t>EEKDPGMGAMGGMGGGMGGGM(UniMod:35)F2</t>
  </si>
  <si>
    <t>EEKDPGMGAMGGMGGGMGGGMF2</t>
  </si>
  <si>
    <t>EEKEDEISLEDLIER3</t>
  </si>
  <si>
    <t>EEKEESDDEAAVEEEEEEK3</t>
  </si>
  <si>
    <t>EEKEQHGLQLQSEINQLHSK3</t>
  </si>
  <si>
    <t>EEKKALEDEK2</t>
  </si>
  <si>
    <t>EEKPIGSVESSTDSSNISVATSGNNK3</t>
  </si>
  <si>
    <t>EEKPVQTEEK2</t>
  </si>
  <si>
    <t>EEKYDVVKEK2</t>
  </si>
  <si>
    <t>EELAAASSAAFSTR2</t>
  </si>
  <si>
    <t>EELAEALKK2</t>
  </si>
  <si>
    <t>EELAELSK2</t>
  </si>
  <si>
    <t>EELALLDGSNVVFK2</t>
  </si>
  <si>
    <t>EELANAEYSPEEMPQ(UniMod:7)LTK2</t>
  </si>
  <si>
    <t>EELANAEYSPEEMPQLTK2</t>
  </si>
  <si>
    <t>EELAPYPK2</t>
  </si>
  <si>
    <t>EELAQFHR2</t>
  </si>
  <si>
    <t>EELAYLK2</t>
  </si>
  <si>
    <t>EELC(UniMod:4)PGNLSLVDTR2</t>
  </si>
  <si>
    <t>EELDEDDIISDPDSHFPAWR3</t>
  </si>
  <si>
    <t>EELDKEFK2</t>
  </si>
  <si>
    <t>EELDTLLNHPDIK2</t>
  </si>
  <si>
    <t>EELDTLLNHPDIK3</t>
  </si>
  <si>
    <t>EELDVVEESHYIQQR2</t>
  </si>
  <si>
    <t>EELEALFLPYDLK2</t>
  </si>
  <si>
    <t>EELEEEQR2</t>
  </si>
  <si>
    <t>EELEEIC(UniMod:4)K2</t>
  </si>
  <si>
    <t>EELEELQEAFNK2</t>
  </si>
  <si>
    <t>EELEELVEPLLK2</t>
  </si>
  <si>
    <t>EELEELVKPLLER2</t>
  </si>
  <si>
    <t>EELEELVKPLLER3</t>
  </si>
  <si>
    <t>EELEEMLVEK2</t>
  </si>
  <si>
    <t>EELEEVIK2</t>
  </si>
  <si>
    <t>EELEEVIKDI2</t>
  </si>
  <si>
    <t>EELEFEVPFR2</t>
  </si>
  <si>
    <t>EELEGLIQEQMK2</t>
  </si>
  <si>
    <t>EELELISK2</t>
  </si>
  <si>
    <t>EELEQASQAHGAR2</t>
  </si>
  <si>
    <t>EELEQQTDGDC(UniMod:4)EEDEEEENDGETPK3</t>
  </si>
  <si>
    <t>EELEWQNR2</t>
  </si>
  <si>
    <t>EELFITTK2</t>
  </si>
  <si>
    <t>EELFLSIPC(UniMod:4)VLGR2</t>
  </si>
  <si>
    <t>EELFQGDAFHQSDTHIFIIMGASGDLAK4</t>
  </si>
  <si>
    <t>EELFVTSK2</t>
  </si>
  <si>
    <t>EELGDEWLKPELFR2</t>
  </si>
  <si>
    <t>EELGDEWLKPELFR3</t>
  </si>
  <si>
    <t>EELGEAAAAFR2</t>
  </si>
  <si>
    <t>EELGEMFLPYGK2</t>
  </si>
  <si>
    <t>EELGFRPEYSASQLK2</t>
  </si>
  <si>
    <t>EELGFRPEYSASQLK3</t>
  </si>
  <si>
    <t>EELGLAVPEEHVWGLLR3</t>
  </si>
  <si>
    <t>EELGLIEQ(UniMod:7)AYDNPHEALSR2</t>
  </si>
  <si>
    <t>EELGLIEQAYDNPHEALSR2</t>
  </si>
  <si>
    <t>EELGLIEQAYDNPHEALSR3</t>
  </si>
  <si>
    <t>EELGQGLQGVEQK2</t>
  </si>
  <si>
    <t>EELGTVN(UniMod:7)GMTITMVGDLK2</t>
  </si>
  <si>
    <t>EELHQDC(UniMod:4)LVLATAK3</t>
  </si>
  <si>
    <t>EELHQLQC(UniMod:4)EWK2</t>
  </si>
  <si>
    <t>EELIAELQDC(UniMod:4)EGLIVR2</t>
  </si>
  <si>
    <t>EELIAELQDC(UniMod:4)EGLIVR3</t>
  </si>
  <si>
    <t>EELIGQISDIR2</t>
  </si>
  <si>
    <t>EELIILDNLQK2</t>
  </si>
  <si>
    <t>EELIPQLR2</t>
  </si>
  <si>
    <t>EELITNWEQIR2</t>
  </si>
  <si>
    <t>EELLAAIANHQVLIIEGETGSGK3</t>
  </si>
  <si>
    <t>EELLAEFGSGTLDLPALTR2</t>
  </si>
  <si>
    <t>EELLANTELVEHITAALIK3</t>
  </si>
  <si>
    <t>EELLEYEEK2</t>
  </si>
  <si>
    <t>EELLNALYC(UniMod:4)EFINR2</t>
  </si>
  <si>
    <t>EELLNALYC(UniMod:4)EFINR3</t>
  </si>
  <si>
    <t>EELLPESQLK2</t>
  </si>
  <si>
    <t>EELLPHLLPLLK2</t>
  </si>
  <si>
    <t>EELLPHLLPLLK3</t>
  </si>
  <si>
    <t>EELLQTLR2</t>
  </si>
  <si>
    <t>EELLQVVEAMK2</t>
  </si>
  <si>
    <t>EELLSFMGAEEAAPDPAGVGR2</t>
  </si>
  <si>
    <t>EELMAPTLLPELHLLK3</t>
  </si>
  <si>
    <t>EELMHGEC(UniMod:4)VK2</t>
  </si>
  <si>
    <t>EELMQLLGLSK2</t>
  </si>
  <si>
    <t>EELMSEGVIQYDDHC(UniMod:4)R2</t>
  </si>
  <si>
    <t>EELMSEGVIQYDDHC(UniMod:4)R3</t>
  </si>
  <si>
    <t>EELMSSDLEETAGSTSIPK2</t>
  </si>
  <si>
    <t>EELN(UniMod:7)AISGPN(UniMod:7)EFAEFYNR2</t>
  </si>
  <si>
    <t>EELN(UniMod:7)GLNPK2</t>
  </si>
  <si>
    <t>EELNAISGPN(UniMod:7)EFAEFYNR2</t>
  </si>
  <si>
    <t>EELNAISGPNEFAEFYNR2</t>
  </si>
  <si>
    <t>EELNAISGPNEFAEFYNR3</t>
  </si>
  <si>
    <t>EELNLTANR2</t>
  </si>
  <si>
    <t>EELNMIDNFFSEPTTK2</t>
  </si>
  <si>
    <t>EELNSSVAIADTALEDR2</t>
  </si>
  <si>
    <t>EELPENVPIGNIPK2</t>
  </si>
  <si>
    <t>EELPNTQEK2</t>
  </si>
  <si>
    <t>EELPSLVLR2</t>
  </si>
  <si>
    <t>EELQ(UniMod:7)ANGSAPAADKEEPAAAGSGAASPSAAEK3</t>
  </si>
  <si>
    <t>EELQ(UniMod:7)SGVDAAN(UniMod:7)SAAQQYQR2</t>
  </si>
  <si>
    <t>EELQ(UniMod:7)SGVDAANSAAQQYQR2</t>
  </si>
  <si>
    <t>EELQAN(UniMod:7)GSAPAADK2</t>
  </si>
  <si>
    <t>EELQAN(UniMod:7)GSAPAADKEEPAAAGSGAASPSAAEK3</t>
  </si>
  <si>
    <t>EELQAN(UniMod:7)GSAPAADKEEPAAAGSGAASPSAAEK4</t>
  </si>
  <si>
    <t>EELQANGSAPAADKEEPAAAGSGAASPSAAEK3</t>
  </si>
  <si>
    <t>EELQHEFDLLK3</t>
  </si>
  <si>
    <t>EELQLLQEQGSYVGEVVR2</t>
  </si>
  <si>
    <t>EELQMDQQAK2</t>
  </si>
  <si>
    <t>EELQNLIQSLEAANK2</t>
  </si>
  <si>
    <t>EELQNLIQSLEAANK3</t>
  </si>
  <si>
    <t>EELQSGVDAAN(UniMod:7)SAAQQYQR2</t>
  </si>
  <si>
    <t>EELQSGVDAANSAAQ(UniMod:7)QYQR2</t>
  </si>
  <si>
    <t>EELQSGVDAANSAAQQYQR2</t>
  </si>
  <si>
    <t>EELQSGVDAANSAAQQYQR3</t>
  </si>
  <si>
    <t>EELQSQVELLNSFEK2</t>
  </si>
  <si>
    <t>EELQVPTDETDFVC(UniMod:4)FDGGR2</t>
  </si>
  <si>
    <t>EELSALVAPAFAHTSQVLVDK2</t>
  </si>
  <si>
    <t>EELSALVAPAFAHTSQVLVDK3</t>
  </si>
  <si>
    <t>EELSEEGYLAK2</t>
  </si>
  <si>
    <t>EELSN(UniMod:7)VLAAMR2</t>
  </si>
  <si>
    <t>EELSNVLAAM(UniMod:35)R2</t>
  </si>
  <si>
    <t>EELSNVLAAMR2</t>
  </si>
  <si>
    <t>EELSSGDSLSPDPWK2</t>
  </si>
  <si>
    <t>EELSVWTEEEC(UniMod:4)R2</t>
  </si>
  <si>
    <t>EELTLEGIR2</t>
  </si>
  <si>
    <t>EELTMAILAPVR2</t>
  </si>
  <si>
    <t>EELTQFR2</t>
  </si>
  <si>
    <t>EELTTLGNIC(UniMod:4)VK2</t>
  </si>
  <si>
    <t>EELTWLQSLR2</t>
  </si>
  <si>
    <t>EELVAAVEDVR2</t>
  </si>
  <si>
    <t>EELVAEQAIK2</t>
  </si>
  <si>
    <t>EELVAEQALK2</t>
  </si>
  <si>
    <t>EELVDASTLTGPIK2</t>
  </si>
  <si>
    <t>EELVDWESNQAK2</t>
  </si>
  <si>
    <t>EELVEPQGPAISDFSC(UniMod:4)SK2</t>
  </si>
  <si>
    <t>EELWIYNMETGR2</t>
  </si>
  <si>
    <t>EELWQLLAEQR2</t>
  </si>
  <si>
    <t>EELYQ(UniMod:7)NLTR2</t>
  </si>
  <si>
    <t>EELYQNLTR2</t>
  </si>
  <si>
    <t>EEM(UniMod:35)QSNVEVVHTYR3</t>
  </si>
  <si>
    <t>EEMAAAGLTVTVTHSNEK2</t>
  </si>
  <si>
    <t>EEMAAEAGEAVASPMDDGFVSLDSPSYVLYR3</t>
  </si>
  <si>
    <t>EEMDFPQLMK2</t>
  </si>
  <si>
    <t>EEMDLITK2</t>
  </si>
  <si>
    <t>EEMDNYTLVLK2</t>
  </si>
  <si>
    <t>EEMELTLVGLQYSGK2</t>
  </si>
  <si>
    <t>EEMHLEDSANFIK2</t>
  </si>
  <si>
    <t>EEMHLEDSANFIK3</t>
  </si>
  <si>
    <t>EEMHMPTTMEDFEMALK3</t>
  </si>
  <si>
    <t>EEMLALFLK2</t>
  </si>
  <si>
    <t>EEMLQMQDIVLNEVK2</t>
  </si>
  <si>
    <t>EEMQDAHVILNDITEEC(UniMod:4)RPPSSLITR4</t>
  </si>
  <si>
    <t>EEMQSNVEVVHTYR2</t>
  </si>
  <si>
    <t>EEMQSNVEVVHTYR3</t>
  </si>
  <si>
    <t>EEMTSALATMR2</t>
  </si>
  <si>
    <t>EEMVLDNIPK2</t>
  </si>
  <si>
    <t>EEN(UniMod:7)GEVKPLPR2</t>
  </si>
  <si>
    <t>EEN(UniMod:7)IEDATEK2</t>
  </si>
  <si>
    <t>EEN(UniMod:7)M(UniMod:35)DTSNTSISK2</t>
  </si>
  <si>
    <t>EEN(UniMod:7)SGLLQELEELR2</t>
  </si>
  <si>
    <t>EENAEQAESTEVSSSGISISK2</t>
  </si>
  <si>
    <t>EENAEQQALAAK2</t>
  </si>
  <si>
    <t>EENDEPDVKPWLAGPK3</t>
  </si>
  <si>
    <t>EENEGVYN(UniMod:7)GSWGGR2</t>
  </si>
  <si>
    <t>EENEGVYNGSWGGR2</t>
  </si>
  <si>
    <t>EENEILN(UniMod:7)VNEGNAASFK2</t>
  </si>
  <si>
    <t>EENIEDATEK2</t>
  </si>
  <si>
    <t>EENIQTLLINPNIATVQTSQGLADK3</t>
  </si>
  <si>
    <t>EENIYDM(UniMod:35)LATK2</t>
  </si>
  <si>
    <t>EENIYDMLATK2</t>
  </si>
  <si>
    <t>EENLADWYSQVITK2</t>
  </si>
  <si>
    <t>EENLFSWK2</t>
  </si>
  <si>
    <t>EENLIPYSPDVQ(UniMod:7)IHAER2</t>
  </si>
  <si>
    <t>EENLIPYSPDVQIHAER2</t>
  </si>
  <si>
    <t>EENLIPYSPDVQIHAER3</t>
  </si>
  <si>
    <t>EENLPDENEEQK2</t>
  </si>
  <si>
    <t>EENM(UniMod:35)DTSNTSISK2</t>
  </si>
  <si>
    <t>EENMDTSNTSISK2</t>
  </si>
  <si>
    <t>EENPESDGEPVVEDGTSVK2</t>
  </si>
  <si>
    <t>EENPLNHNVVDASTAHR3</t>
  </si>
  <si>
    <t>EENPWVPDDTYYC(UniMod:4)R2</t>
  </si>
  <si>
    <t>EENQAGPEATTSDPQDLDMK2</t>
  </si>
  <si>
    <t>EENSGLLQELEELR2</t>
  </si>
  <si>
    <t>EENSGLLQELEELRK3</t>
  </si>
  <si>
    <t>EENTIILQQLLPLR2</t>
  </si>
  <si>
    <t>EENTLVQNYAAQC(UniMod:4)IAK2</t>
  </si>
  <si>
    <t>EENVGLHQTLDQ(UniMod:7)TLNELNC(UniMod:4)I2</t>
  </si>
  <si>
    <t>EENVGLHQTLDQTLN(UniMod:7)ELNC(UniMod:4)I2</t>
  </si>
  <si>
    <t>EENVGLHQTLDQTLNELN(UniMod:7)C(UniMod:4)I2</t>
  </si>
  <si>
    <t>EENVGLHQTLDQTLNELNC(UniMod:4)I2</t>
  </si>
  <si>
    <t>EENVGLHQTLDQTLNELNC(UniMod:4)I3</t>
  </si>
  <si>
    <t>EEPAAAGSGAASPSAAEK2</t>
  </si>
  <si>
    <t>EEPAIAPIEHVLSGWK3</t>
  </si>
  <si>
    <t>EEPALDWGAAR2</t>
  </si>
  <si>
    <t>EEPAMSMDAN(UniMod:7)GK2</t>
  </si>
  <si>
    <t>EEPAMSMDANGK2</t>
  </si>
  <si>
    <t>EEPC(UniMod:4)ALGAQSVK2</t>
  </si>
  <si>
    <t>EEPC(UniMod:4)LLK2</t>
  </si>
  <si>
    <t>EEPDIDWSAAR2</t>
  </si>
  <si>
    <t>EEPDIYQIAK2</t>
  </si>
  <si>
    <t>EEPDLENLLFNK2</t>
  </si>
  <si>
    <t>EEPEEQEQLR2</t>
  </si>
  <si>
    <t>EEPEGGSRPAC(UniMod:4)GGAGTQGPVQLVK3</t>
  </si>
  <si>
    <t>EEPEPGFK2</t>
  </si>
  <si>
    <t>EEPEPLSPELEYIPR2</t>
  </si>
  <si>
    <t>EEPEQEEIAPSLPSR2</t>
  </si>
  <si>
    <t>EEPFFPPPEEFVFIHAVPVEER3</t>
  </si>
  <si>
    <t>EEPGEDFPAAR2</t>
  </si>
  <si>
    <t>EEPGSDSGTTAVVALIR2</t>
  </si>
  <si>
    <t>EEPGSDSGTTAVVALIR3</t>
  </si>
  <si>
    <t>EEPIGISGDEDTQITEQNVNEQR3</t>
  </si>
  <si>
    <t>EEPIPC(UniMod:4)TAHWHFGQ2</t>
  </si>
  <si>
    <t>EEPIPQEPQWSLPSK2</t>
  </si>
  <si>
    <t>EEPKEEEMTEEEK2</t>
  </si>
  <si>
    <t>EEPKEEEMTEEEK3</t>
  </si>
  <si>
    <t>EEPLC(UniMod:4)NFR2</t>
  </si>
  <si>
    <t>EEPLKSSKN(UniMod:7)AEPVGK2</t>
  </si>
  <si>
    <t>EEPLLNEDKER2</t>
  </si>
  <si>
    <t>EEPLLNEDKER3</t>
  </si>
  <si>
    <t>EEPQ(UniMod:7)HFGAGPAQMPTPVLQ(UniMod:7)QAAK3</t>
  </si>
  <si>
    <t>EEPQELLQSQDFVGEK2</t>
  </si>
  <si>
    <t>EEPQHFGAGPAQ(UniMod:7)M(UniMod:35)PTPVLQQAAK3</t>
  </si>
  <si>
    <t>EEPQHFGAGPAQ(UniMod:7)MPTPVLQ(UniMod:7)QAAK3</t>
  </si>
  <si>
    <t>EEPQHFGAGPAQ(UniMod:7)MPTPVLQQAAK3</t>
  </si>
  <si>
    <t>EEPQHFGAGPAQM(UniMod:35)PTPVLQQAAK3</t>
  </si>
  <si>
    <t>EEPQHFGAGPAQMPTPVLQQ(UniMod:7)AAK3</t>
  </si>
  <si>
    <t>EEPQHFGAGPAQMPTPVLQQAAK3</t>
  </si>
  <si>
    <t>EEPSGWSLGK2</t>
  </si>
  <si>
    <t>EEPSLLLVLK2</t>
  </si>
  <si>
    <t>EEPSNPFLAFVEK2</t>
  </si>
  <si>
    <t>EEPSPVKAEVAEKQ(UniMod:7)ATDVK2</t>
  </si>
  <si>
    <t>EEPSPVKAEVAEKQ(UniMod:7)ATDVK3</t>
  </si>
  <si>
    <t>EEPSVAPSSTGK2</t>
  </si>
  <si>
    <t>EEPTIVTASNLK2</t>
  </si>
  <si>
    <t>EEPVAIESPGQ(UniMod:7)DLLGESR2</t>
  </si>
  <si>
    <t>EEPVAIESPGQDLLGESR2</t>
  </si>
  <si>
    <t>EEPVEEAEEEAPEASTAPK2</t>
  </si>
  <si>
    <t>EEPVLFLR2</t>
  </si>
  <si>
    <t>EEPVSSGPEEAVGK2</t>
  </si>
  <si>
    <t>EEPVTADVINPM(UniMod:35)ALR2</t>
  </si>
  <si>
    <t>EEPVTADVINPMALR2</t>
  </si>
  <si>
    <t>EEPVTISPFPSLQPLGHNK3</t>
  </si>
  <si>
    <t>EEPVVQGPDGR2</t>
  </si>
  <si>
    <t>EEPYFGMGK2</t>
  </si>
  <si>
    <t>EEQ(UniMod:7)EYEEEVEEEPR2</t>
  </si>
  <si>
    <t>EEQ(UniMod:7)HQLAVTAYLK2</t>
  </si>
  <si>
    <t>EEQ(UniMod:7)N(UniMod:7)YVDKFREK2</t>
  </si>
  <si>
    <t>EEQC(UniMod:4)ILYLGPR2</t>
  </si>
  <si>
    <t>EEQDFGIEIVK2</t>
  </si>
  <si>
    <t>EEQEEFER2</t>
  </si>
  <si>
    <t>EEQELM(UniMod:35)EEINEDEPVK2</t>
  </si>
  <si>
    <t>EEQELMEEIN(UniMod:7)EDEPVK2</t>
  </si>
  <si>
    <t>EEQELMEEINEDEPVK2</t>
  </si>
  <si>
    <t>EEQELVNEQLAK2</t>
  </si>
  <si>
    <t>EEQEYEEEVEEEPRPAAK2</t>
  </si>
  <si>
    <t>EEQEYEEEVEEEPRPAAK3</t>
  </si>
  <si>
    <t>EEQFFSSVFR2</t>
  </si>
  <si>
    <t>EEQFNMLSSDLEK2</t>
  </si>
  <si>
    <t>EEQFVGQMGLTENK2</t>
  </si>
  <si>
    <t>EEQGIDMDVDEK2</t>
  </si>
  <si>
    <t>EEQGNQTAELQGMNIDSETK2</t>
  </si>
  <si>
    <t>EEQHANTSANYDVELLHHK3</t>
  </si>
  <si>
    <t>EEQHQLAVTAYLK2</t>
  </si>
  <si>
    <t>EEQHQLAVTAYLK3</t>
  </si>
  <si>
    <t>EEQIVQLLNSVQAK2</t>
  </si>
  <si>
    <t>EEQLFSSQGC(UniMod:4)K2</t>
  </si>
  <si>
    <t>EEQLQQILK2</t>
  </si>
  <si>
    <t>EEQLVNTAVK2</t>
  </si>
  <si>
    <t>EEQM(UniMod:35)DGTVTLK2</t>
  </si>
  <si>
    <t>EEQMDGTVTLK2</t>
  </si>
  <si>
    <t>EEQMSQAQLFTR2</t>
  </si>
  <si>
    <t>EEQNGEDEDGGWR2</t>
  </si>
  <si>
    <t>EEQNSSSLLEENK2</t>
  </si>
  <si>
    <t>EEQPGAAGAGAAPALDFTVENVEK2</t>
  </si>
  <si>
    <t>EEQQDILSK2</t>
  </si>
  <si>
    <t>EEQQLLEQFLK2</t>
  </si>
  <si>
    <t>EEQQLQGNINELK2</t>
  </si>
  <si>
    <t>EEQQWQAIR2</t>
  </si>
  <si>
    <t>EEQSGHSGEEVQLC(UniMod:4)SK2</t>
  </si>
  <si>
    <t>EEQSGHSGEEVQLC(UniMod:4)SK3</t>
  </si>
  <si>
    <t>EEQSQITSQ(UniMod:7)VTGQIGWR2</t>
  </si>
  <si>
    <t>EEQSQITSQVTGQIGWR2</t>
  </si>
  <si>
    <t>EEQSSDAGLFKEEGGLDFLGR3</t>
  </si>
  <si>
    <t>EEQTDTSDGESVTHHIR3</t>
  </si>
  <si>
    <t>EEQTILPGDNLITEC(UniMod:4)R2</t>
  </si>
  <si>
    <t>EEQVIQVWNK2</t>
  </si>
  <si>
    <t>EEQWVHR2</t>
  </si>
  <si>
    <t>EERAELIQK2</t>
  </si>
  <si>
    <t>EESAADWALYTYEDGSDDLK2</t>
  </si>
  <si>
    <t>EESAASGGAAYTK2</t>
  </si>
  <si>
    <t>EESALAIADVVSK2</t>
  </si>
  <si>
    <t>EESATLGAEVAHK2</t>
  </si>
  <si>
    <t>EESATLGAEVAHK3</t>
  </si>
  <si>
    <t>EESDDEAAVEEEEEEK2</t>
  </si>
  <si>
    <t>EESDDEAAVEEEEEEKKPK3</t>
  </si>
  <si>
    <t>EESDDEAAVEEEEEEKKPK4</t>
  </si>
  <si>
    <t>EESDGEYDEFGR2</t>
  </si>
  <si>
    <t>EESDTGQAEFLLLTELC(UniMod:4)K2</t>
  </si>
  <si>
    <t>EESDVPQWSSQFLQK2</t>
  </si>
  <si>
    <t>EESESTAVGQ(UniMod:7)AHSDISK2</t>
  </si>
  <si>
    <t>EESESTAVGQAHSDISK2</t>
  </si>
  <si>
    <t>EESESTAVGQAHSDISK3</t>
  </si>
  <si>
    <t>EESESVLTLK2</t>
  </si>
  <si>
    <t>EESFGPIMVISK2</t>
  </si>
  <si>
    <t>EESFRDPAEVLGTGAEVDYLEQ(UniMod:7)FGTSSFK3</t>
  </si>
  <si>
    <t>EESFRDPAEVLGTGAEVDYLEQFGTSSFK3</t>
  </si>
  <si>
    <t>EESFTSLEVR2</t>
  </si>
  <si>
    <t>EESFTSTIASLHTDPNER3</t>
  </si>
  <si>
    <t>EESGAAESPALVTPDSEK2</t>
  </si>
  <si>
    <t>EESGTIFGSQIK2</t>
  </si>
  <si>
    <t>EESGVSVSNSQPTNESHSIK3</t>
  </si>
  <si>
    <t>EESIVSSLR2</t>
  </si>
  <si>
    <t>EESKEDSSAIADDDEEHKE3</t>
  </si>
  <si>
    <t>EESKESEPMEVDEDDSK3</t>
  </si>
  <si>
    <t>EESLEKEPEYVPWTATSGPGGIR3</t>
  </si>
  <si>
    <t>EESLIQESASK2</t>
  </si>
  <si>
    <t>EESLKSPLKPESQLDLR2</t>
  </si>
  <si>
    <t>EESLQMQVQDILEQNEALK2</t>
  </si>
  <si>
    <t>EESLQMQVQDILEQNEALK3</t>
  </si>
  <si>
    <t>EESLVEELSPASEK2</t>
  </si>
  <si>
    <t>EESPENLFLELEK2</t>
  </si>
  <si>
    <t>EESPMDVDQPSPSAQDTQSIASDGTPQGEK3</t>
  </si>
  <si>
    <t>EESQDTLTHSSPSFNLDTLLVPK3</t>
  </si>
  <si>
    <t>EESQIPVDEVFFHR3</t>
  </si>
  <si>
    <t>EESQLPGTGGPEDVLQPVQR2</t>
  </si>
  <si>
    <t>EESQNEINLEK2</t>
  </si>
  <si>
    <t>EESQSIYIPR2</t>
  </si>
  <si>
    <t>EESSELEQPFAQDTSSVGPDR2</t>
  </si>
  <si>
    <t>EESSGTPAHQMNLR2</t>
  </si>
  <si>
    <t>EESSGTPAHQMNLR3</t>
  </si>
  <si>
    <t>EESSQQTPGIPVGQPSLSK2</t>
  </si>
  <si>
    <t>EESSYC(UniMod:4)LYDSADK2</t>
  </si>
  <si>
    <t>EESTNLEDYEPNTVASLLK2</t>
  </si>
  <si>
    <t>EESTTEATGNESQDATK2</t>
  </si>
  <si>
    <t>EESTVFSQAIHYANR3</t>
  </si>
  <si>
    <t>EESWGPPR2</t>
  </si>
  <si>
    <t>EESYLSNSQTPER2</t>
  </si>
  <si>
    <t>EETDSSSTSFSNPQR2</t>
  </si>
  <si>
    <t>EETEELK2</t>
  </si>
  <si>
    <t>EETEENSHC(UniMod:4)DANTEMQQILTR3</t>
  </si>
  <si>
    <t>EETEVAETEQSNIDESATTPAIPTK3</t>
  </si>
  <si>
    <t>EETEVLEASLC(UniMod:4)SLR2</t>
  </si>
  <si>
    <t>EETFALSSTK2</t>
  </si>
  <si>
    <t>EETFKQESQPPEKN(UniMod:7)SGHSTSK2</t>
  </si>
  <si>
    <t>EETITIDRAC(UniMod:4)R2</t>
  </si>
  <si>
    <t>EETLAYLNIVSPFELK2</t>
  </si>
  <si>
    <t>EETLDEIAQMMVYVPK2</t>
  </si>
  <si>
    <t>EETLENIAHEGR2</t>
  </si>
  <si>
    <t>EETLNPIIQDTK2</t>
  </si>
  <si>
    <t>EETLVIPSTGIK2</t>
  </si>
  <si>
    <t>EETNEIQVVNEEPQR2</t>
  </si>
  <si>
    <t>EETPGQRPAVTETHQLAELNEK3</t>
  </si>
  <si>
    <t>EETPGTEWEK2</t>
  </si>
  <si>
    <t>EETPLAEPTNVSK2</t>
  </si>
  <si>
    <t>EETPLFLAAR2</t>
  </si>
  <si>
    <t>EETQEDKDC(UniMod:4)PIKEEK2</t>
  </si>
  <si>
    <t>EETQEDKDC(UniMod:4)PIKEEK3</t>
  </si>
  <si>
    <t>EETQPPVALK2</t>
  </si>
  <si>
    <t>EETQPPVALKK2</t>
  </si>
  <si>
    <t>EETQSC(UniMod:4)PNSLEDNNLQLEK2</t>
  </si>
  <si>
    <t>EETVDFIK2</t>
  </si>
  <si>
    <t>EETVELEDDEGVK2</t>
  </si>
  <si>
    <t>EETVGIFSPLSVK2</t>
  </si>
  <si>
    <t>EETVLATVQ(UniMod:7)ALQTASHLSQQADLR3</t>
  </si>
  <si>
    <t>EETVLATVQALQTASHLSQQADLR3</t>
  </si>
  <si>
    <t>EETVLTPVEVAIEDMQK2</t>
  </si>
  <si>
    <t>EETVNDPEEAGHR2</t>
  </si>
  <si>
    <t>EETVVENATPDYAAGLVSTQK2</t>
  </si>
  <si>
    <t>EEVAAPGAVGGER2</t>
  </si>
  <si>
    <t>EEVAPC(UniMod:4)MGDR2</t>
  </si>
  <si>
    <t>EEVAPLVPSANR2</t>
  </si>
  <si>
    <t>EEVASLQAVMK2</t>
  </si>
  <si>
    <t>EEVAYDPEDETILEEAK2</t>
  </si>
  <si>
    <t>EEVC(UniMod:4)DEEALLGMDLVR2</t>
  </si>
  <si>
    <t>EEVC(UniMod:4)DEEALLGMDLVR3</t>
  </si>
  <si>
    <t>EEVDEAASTLTR2</t>
  </si>
  <si>
    <t>EEVDIDWSAAR2</t>
  </si>
  <si>
    <t>EEVDIDWTAAR2</t>
  </si>
  <si>
    <t>EEVDLSPAPESEVEAMR2</t>
  </si>
  <si>
    <t>EEVDLTGSVPVHAK2</t>
  </si>
  <si>
    <t>EEVDLTGSVPVHAK3</t>
  </si>
  <si>
    <t>EEVEGESLDLC(UniMod:4)LQ(UniMod:7)Q(UniMod:7)LYK2</t>
  </si>
  <si>
    <t>EEVEGESLDLC(UniMod:4)LQQLYK2</t>
  </si>
  <si>
    <t>EEVEHMIQK2</t>
  </si>
  <si>
    <t>EEVELAYQ(UniMod:7)EAMFNMATLNR2</t>
  </si>
  <si>
    <t>EEVELAYQEAMFNMATLNR2</t>
  </si>
  <si>
    <t>EEVELAYQEAMFNMATLNR3</t>
  </si>
  <si>
    <t>EEVEMNWDMVQVLSER2</t>
  </si>
  <si>
    <t>EEVEPEEAEEGISEQPC(UniMod:4)PADTEVVEDSLR3</t>
  </si>
  <si>
    <t>EEVEQC(UniMod:4)QQLAEAR2</t>
  </si>
  <si>
    <t>EEVEQEADNILK2</t>
  </si>
  <si>
    <t>EEVESLN(UniMod:7)SLINDLQ(UniMod:7)K2</t>
  </si>
  <si>
    <t>EEVEVAQVQVPTPAR2</t>
  </si>
  <si>
    <t>EEVFGPIVTVSK2</t>
  </si>
  <si>
    <t>EEVGEEAIVELVEN(UniMod:7)GK2</t>
  </si>
  <si>
    <t>EEVGEEAIVELVEN(UniMod:7)GKK2</t>
  </si>
  <si>
    <t>EEVGEEAIVELVEN(UniMod:7)GKK3</t>
  </si>
  <si>
    <t>EEVGEIIDDAVR2</t>
  </si>
  <si>
    <t>EEVGNISILQENDFGDFGMDDR3</t>
  </si>
  <si>
    <t>EEVGQYLK2</t>
  </si>
  <si>
    <t>EEVIENYER2</t>
  </si>
  <si>
    <t>EEVKEAYMGNVLQGGEGQAPTR3</t>
  </si>
  <si>
    <t>EEVLQ(UniMod:7)EIR2</t>
  </si>
  <si>
    <t>EEVLQDPVLK2</t>
  </si>
  <si>
    <t>EEVMAATQAEGPK2</t>
  </si>
  <si>
    <t>EEVNEC(UniMod:4)GESIDR2</t>
  </si>
  <si>
    <t>EEVNETYGDGDGR2</t>
  </si>
  <si>
    <t>EEVPGWQEYYDK2</t>
  </si>
  <si>
    <t>EEVPGWQEYYDKL2</t>
  </si>
  <si>
    <t>EEVPHAEEFLDDSTVWGIR3</t>
  </si>
  <si>
    <t>EEVPLELVEAHVK2</t>
  </si>
  <si>
    <t>EEVPLELVEAHVK3</t>
  </si>
  <si>
    <t>EEVPMC(UniMod:4)SDAESR2</t>
  </si>
  <si>
    <t>EEVPTQESVK2</t>
  </si>
  <si>
    <t>EEVQEIEELNK2</t>
  </si>
  <si>
    <t>EEVQELEELNK2</t>
  </si>
  <si>
    <t>EEVQLTSK2</t>
  </si>
  <si>
    <t>EEVQWDVDTIYLTQDTR2</t>
  </si>
  <si>
    <t>EEVSEILDEMSHK2</t>
  </si>
  <si>
    <t>EEVSEILDEMSHK3</t>
  </si>
  <si>
    <t>EEVSGSSAAVTENADSDR2</t>
  </si>
  <si>
    <t>EEVTELLAR2</t>
  </si>
  <si>
    <t>EEVVGGDDSDGLR2</t>
  </si>
  <si>
    <t>EEVVLLTHGDSVDK2</t>
  </si>
  <si>
    <t>EEVVLLTHGDSVDK3</t>
  </si>
  <si>
    <t>EEVVQKEQE2</t>
  </si>
  <si>
    <t>EEVVTVETWQEGSLK2</t>
  </si>
  <si>
    <t>EEVWSFEAGDLEWMEWHPR3</t>
  </si>
  <si>
    <t>EEWADVTETN(UniMod:7)DALK2</t>
  </si>
  <si>
    <t>EEWADVTETNDALK2</t>
  </si>
  <si>
    <t>EEWHGHVTALSVAPEFR3</t>
  </si>
  <si>
    <t>EEWHKFIQLLTEFQMR2</t>
  </si>
  <si>
    <t>EEWTEAIQAVADR2</t>
  </si>
  <si>
    <t>EEWTTAIQTVADGLK2</t>
  </si>
  <si>
    <t>EEYGFLPVPLR2</t>
  </si>
  <si>
    <t>EEYITSALESTEEK2</t>
  </si>
  <si>
    <t>EEYLLLR2</t>
  </si>
  <si>
    <t>EEYLQFAK2</t>
  </si>
  <si>
    <t>EEYMLN(UniMod:7)NAVGSC(UniMod:4)QK2</t>
  </si>
  <si>
    <t>EEYMLNNAVGSC(UniMod:4)QK2</t>
  </si>
  <si>
    <t>EEYN(UniMod:7)GVIEEFLATGEK2</t>
  </si>
  <si>
    <t>EEYNELAENFVPK2</t>
  </si>
  <si>
    <t>EEYNGVIEEFLATGEK2</t>
  </si>
  <si>
    <t>EEYNGVIEEFLATGEK3</t>
  </si>
  <si>
    <t>EEYPVPDAPPYR2</t>
  </si>
  <si>
    <t>EEYQLVQVEQK2</t>
  </si>
  <si>
    <t>EEYQPATPGLGMFVEVK2</t>
  </si>
  <si>
    <t>EEYQPATPGLGMFVEVKDPEDK3</t>
  </si>
  <si>
    <t>EEYQQTWYHEGPNSLK3</t>
  </si>
  <si>
    <t>EEYSN(UniMod:7)FQ(UniMod:7)RETK2</t>
  </si>
  <si>
    <t>EEYTDDNALIPK2</t>
  </si>
  <si>
    <t>EEYVIVNLVGK2</t>
  </si>
  <si>
    <t>EFAAALTAER2</t>
  </si>
  <si>
    <t>EFAAGYNVK2</t>
  </si>
  <si>
    <t>EFAAMEAAALK2</t>
  </si>
  <si>
    <t>EFAATN(UniMod:7)SYLGYFGDAK2</t>
  </si>
  <si>
    <t>EFAATNSYLGYFGDAK2</t>
  </si>
  <si>
    <t>EFADFEYR2</t>
  </si>
  <si>
    <t>EFADSLGIPFLETSAK2</t>
  </si>
  <si>
    <t>EFADSLGIPFLETSAK3</t>
  </si>
  <si>
    <t>EFAEASNINEGEFER2</t>
  </si>
  <si>
    <t>EFAEHIC(UniMod:4)LLMEK2</t>
  </si>
  <si>
    <t>EFAEHIC(UniMod:4)LLMEK3</t>
  </si>
  <si>
    <t>EFAFIDMPDAAHGISSQDGPLSVLK3</t>
  </si>
  <si>
    <t>EFAGEDTSDLFLEER2</t>
  </si>
  <si>
    <t>EFAILHQNLK2</t>
  </si>
  <si>
    <t>EFAIMNEDQDDEEFLQQYR3</t>
  </si>
  <si>
    <t>EFALNNENYSLSNR2</t>
  </si>
  <si>
    <t>EFALQSTSEPVAGLGPALAWK2</t>
  </si>
  <si>
    <t>EFALSNLK2</t>
  </si>
  <si>
    <t>EFALWLK2</t>
  </si>
  <si>
    <t>EFANFDFDVWR2</t>
  </si>
  <si>
    <t>EFANFTFPR2</t>
  </si>
  <si>
    <t>EFANIHPFVPLDQAQGYQQLFR3</t>
  </si>
  <si>
    <t>EFAPSDEELDSYR2</t>
  </si>
  <si>
    <t>EFAPVYPIMVQLLQK2</t>
  </si>
  <si>
    <t>EFAPVYPIMVQLLQK3</t>
  </si>
  <si>
    <t>EFAQTGIIVHTHVTPYQVR3</t>
  </si>
  <si>
    <t>EFAVC(UniMod:4)PSYPPIVTVPK2</t>
  </si>
  <si>
    <t>EFC(UniMod:4)AFSQTLQPQNR2</t>
  </si>
  <si>
    <t>EFC(UniMod:4)GPADPEIAR2</t>
  </si>
  <si>
    <t>EFC(UniMod:4)TDSGLVVPSISYELHK2</t>
  </si>
  <si>
    <t>EFC(UniMod:4)TDSGLVVPSISYELHK3</t>
  </si>
  <si>
    <t>EFDEDSEDR2</t>
  </si>
  <si>
    <t>EFDELNPSAQR2</t>
  </si>
  <si>
    <t>EFDETIFNLPK2</t>
  </si>
  <si>
    <t>EFDFAAAYSYLDTAK2</t>
  </si>
  <si>
    <t>EFDFLVTAEDGEGAGEAR2</t>
  </si>
  <si>
    <t>EFDFLVTSEEGDNESR2</t>
  </si>
  <si>
    <t>EFDGIGAVSGGGATSR2</t>
  </si>
  <si>
    <t>EFDHIVK2</t>
  </si>
  <si>
    <t>EFDKLEK2</t>
  </si>
  <si>
    <t>EFDLTKEEDLAALR2</t>
  </si>
  <si>
    <t>EFDMGEFK2</t>
  </si>
  <si>
    <t>EFDMILGK2</t>
  </si>
  <si>
    <t>EFDNDQAHIK2</t>
  </si>
  <si>
    <t>EFDNFMR2</t>
  </si>
  <si>
    <t>EFDPFSQLEQANGN(UniMod:7)PDKDVK3</t>
  </si>
  <si>
    <t>EFDPLGPLPPGWEK2</t>
  </si>
  <si>
    <t>EFDPTITDASLSLPSR2</t>
  </si>
  <si>
    <t>EFDQLDQENDDGWAGAHEEVDYTEK3</t>
  </si>
  <si>
    <t>EFDSLHWFQSVR3</t>
  </si>
  <si>
    <t>EFDSSTLNESVR2</t>
  </si>
  <si>
    <t>EFDYLPPVDSR2</t>
  </si>
  <si>
    <t>EFEDAFPADFIAEGIDQ(UniMod:7)TR2</t>
  </si>
  <si>
    <t>EFEDAFPADFIAEGIDQTR2</t>
  </si>
  <si>
    <t>EFEDAFPADFIAEGIDQTR3</t>
  </si>
  <si>
    <t>EFEEDLTGIDDR2</t>
  </si>
  <si>
    <t>EFEEESKQPGVSEQQR2</t>
  </si>
  <si>
    <t>EFEEESKQPGVSEQQR3</t>
  </si>
  <si>
    <t>EFEEGGGLPEQ(UniMod:7)PLNPDFSK2</t>
  </si>
  <si>
    <t>EFEEGGGLPEQPLN(UniMod:7)PDFSK2</t>
  </si>
  <si>
    <t>EFEEGGGLPEQPLNPDFSK2</t>
  </si>
  <si>
    <t>EFEEGLVSQYK2</t>
  </si>
  <si>
    <t>EFEELDTQR2</t>
  </si>
  <si>
    <t>EFEETMDALQADIDQLEAEK2</t>
  </si>
  <si>
    <t>EFEETMDALQADIDQLEAEK3</t>
  </si>
  <si>
    <t>EFEEYIR2</t>
  </si>
  <si>
    <t>EFEFLMR2</t>
  </si>
  <si>
    <t>EFEFSQLPLK2</t>
  </si>
  <si>
    <t>EFEGGVIIITHSAEFTK2</t>
  </si>
  <si>
    <t>EFEGGVIIITHSAEFTK3</t>
  </si>
  <si>
    <t>EFEHIGGVIGAR2</t>
  </si>
  <si>
    <t>EFEKDKDDDEVFEK3</t>
  </si>
  <si>
    <t>EFELEESYN(UniMod:7)GR2</t>
  </si>
  <si>
    <t>EFEMWAPDMYVVTYVGDK2</t>
  </si>
  <si>
    <t>EFEMWAPDMYVVTYVGDKDSR3</t>
  </si>
  <si>
    <t>EFENSYIFDINTIDR2</t>
  </si>
  <si>
    <t>EFEPLLN(UniMod:7)WMK2</t>
  </si>
  <si>
    <t>EFEPLLNWM(UniMod:35)K2</t>
  </si>
  <si>
    <t>EFEPLLNWMK2</t>
  </si>
  <si>
    <t>EFEQIEQLK2</t>
  </si>
  <si>
    <t>EFESAIVEAAR2</t>
  </si>
  <si>
    <t>EFESC(UniMod:4)IQ(UniMod:7)YYLENN(UniMod:7)WLQHEK3</t>
  </si>
  <si>
    <t>EFESC(UniMod:4)IQYYLENNWLQHEK3</t>
  </si>
  <si>
    <t>EFESVLVDAFSHVAR2</t>
  </si>
  <si>
    <t>EFESVLVDAFSHVAR3</t>
  </si>
  <si>
    <t>EFESWLER2</t>
  </si>
  <si>
    <t>EFETAETLLNSEVHMLLEHR3</t>
  </si>
  <si>
    <t>EFETAETLLNSEVHMLLEHR4</t>
  </si>
  <si>
    <t>EFEVYGPIK2</t>
  </si>
  <si>
    <t>EFEVYGPIKR2</t>
  </si>
  <si>
    <t>EFEWNLK2</t>
  </si>
  <si>
    <t>EFEYKDQDQSSPK2</t>
  </si>
  <si>
    <t>EFEYKDQDQSSPK3</t>
  </si>
  <si>
    <t>EFFAELDK2</t>
  </si>
  <si>
    <t>EFFASQVGGVQR2</t>
  </si>
  <si>
    <t>EFFDQYRD2</t>
  </si>
  <si>
    <t>EFFEIMPNYAK2</t>
  </si>
  <si>
    <t>EFFESGAVEK2</t>
  </si>
  <si>
    <t>EFFEYFGNFAFDK2</t>
  </si>
  <si>
    <t>EFFLASYNR2</t>
  </si>
  <si>
    <t>EFFMSFGNVVELR2</t>
  </si>
  <si>
    <t>EFFN(UniMod:7)GKEPSR2</t>
  </si>
  <si>
    <t>EFFNGKEPSR2</t>
  </si>
  <si>
    <t>EFFNWALK2</t>
  </si>
  <si>
    <t>EFFPIADGDQQSPIEIK2</t>
  </si>
  <si>
    <t>EFFPNHQWVK2</t>
  </si>
  <si>
    <t>EFFPSGEPSTK2</t>
  </si>
  <si>
    <t>EFFSPEMYAR2</t>
  </si>
  <si>
    <t>EFFSQ(UniMod:7)YGDVMDVFIPK2</t>
  </si>
  <si>
    <t>EFFSQYGDVMDVFIPK2</t>
  </si>
  <si>
    <t>EFFVDDSEEIVEVPQPDPNQPKPEGR3</t>
  </si>
  <si>
    <t>EFFVGLSK2</t>
  </si>
  <si>
    <t>EFFVTSAPWSVIDQ(UniMod:7)Q(UniMod:7)AIHPELNGATYR3</t>
  </si>
  <si>
    <t>EFFVTSAPWSVIDQQ(UniMod:7)AIHPELN(UniMod:7)GATYR3</t>
  </si>
  <si>
    <t>EFFVTSAPWSVIDQQ(UniMod:7)AIHPELNGATYR3</t>
  </si>
  <si>
    <t>EFFVTSAPWSVIDQQAIHPELN(UniMod:7)GATYR3</t>
  </si>
  <si>
    <t>EFFWNVEEDFKPAPEC(UniMod:4)WIPAK3</t>
  </si>
  <si>
    <t>EFFYTAATNNPR2</t>
  </si>
  <si>
    <t>EFGATEC(UniMod:4)INPQDFSK2</t>
  </si>
  <si>
    <t>EFGDQAEAAQDATLTTTTFQNEDEK3</t>
  </si>
  <si>
    <t>EFGDQAEAAQDATLTTTTFQNEDEKNK3</t>
  </si>
  <si>
    <t>EFGDTGEGWETVEMHPAYTEEELR3</t>
  </si>
  <si>
    <t>EFGEEALNSLQK2</t>
  </si>
  <si>
    <t>EFGEPWDLN(UniMod:7)SGDGAFYGPK2</t>
  </si>
  <si>
    <t>EFGEPWDLNSGDGAFYGPK2</t>
  </si>
  <si>
    <t>EFGFNMVASDMISLDR2</t>
  </si>
  <si>
    <t>EFGFQN(UniMod:7)NGFSVYINR2</t>
  </si>
  <si>
    <t>EFGFQNN(UniMod:7)GFSVYINR2</t>
  </si>
  <si>
    <t>EFGFSGLNVK2</t>
  </si>
  <si>
    <t>EFGGGHIKDELFGTVK3</t>
  </si>
  <si>
    <t>EFGGGHIKDEVFGTVK2</t>
  </si>
  <si>
    <t>EFGGGHIKDEVFGTVK3</t>
  </si>
  <si>
    <t>EFGGIVLANAC(UniMod:4)GPCIGQ(UniMod:7)WDR2</t>
  </si>
  <si>
    <t>EFGIADPDEIMWFK2</t>
  </si>
  <si>
    <t>EFGISHLGEEHGDK3</t>
  </si>
  <si>
    <t>EFGLLKPTSAR2</t>
  </si>
  <si>
    <t>EFGLVFQR2</t>
  </si>
  <si>
    <t>EFGNPNRPVASTR3</t>
  </si>
  <si>
    <t>EFGPIQEIVR2</t>
  </si>
  <si>
    <t>EFGPVVIDYGK2</t>
  </si>
  <si>
    <t>EFGRTEVIDN(UniMod:7)TLNPDFVRK2</t>
  </si>
  <si>
    <t>EFGSLPTTPSEQR2</t>
  </si>
  <si>
    <t>EFGSMVLELNASDDR2</t>
  </si>
  <si>
    <t>EFGSPIFSK2</t>
  </si>
  <si>
    <t>EFGSVDDENKPIWMHAEER3</t>
  </si>
  <si>
    <t>EFGSVDDENKPIWMHAEER4</t>
  </si>
  <si>
    <t>EFGSVDDENKPIWMHAEEREEC(UniMod:4)K4</t>
  </si>
  <si>
    <t>EFGSVDYWEK2</t>
  </si>
  <si>
    <t>EFGSVNGDN(UniMod:7)KPIWMHAEER3</t>
  </si>
  <si>
    <t>EFGTEFTDHYIEVVK2</t>
  </si>
  <si>
    <t>EFGTEFTDHYIEVVK3</t>
  </si>
  <si>
    <t>EFGVSPDK2</t>
  </si>
  <si>
    <t>EFHAPLIIDEN(UniMod:7)GVHELVK3</t>
  </si>
  <si>
    <t>EFHAPLIIDEN(UniMod:7)GVHELVK4</t>
  </si>
  <si>
    <t>EFHAPLIIDENGVHELVK3</t>
  </si>
  <si>
    <t>EFHAVQEEEGEGGYK2</t>
  </si>
  <si>
    <t>EFHAVQEEEGEGGYK3</t>
  </si>
  <si>
    <t>EFHGNIIK2</t>
  </si>
  <si>
    <t>EFHLEYDK2</t>
  </si>
  <si>
    <t>EFHLN(UniMod:7)ESGDPSSK2</t>
  </si>
  <si>
    <t>EFHLN(UniMod:7)ESGDPSSK3</t>
  </si>
  <si>
    <t>EFHLNESGDPSSK2</t>
  </si>
  <si>
    <t>EFHLNESGDPSSK3</t>
  </si>
  <si>
    <t>EFHLNESGDPSSKSTEIK3</t>
  </si>
  <si>
    <t>EFHTTGLAWSK2</t>
  </si>
  <si>
    <t>EFHTTGLAWSK3</t>
  </si>
  <si>
    <t>EFHWEDVR2</t>
  </si>
  <si>
    <t>EFIANHPDYK2</t>
  </si>
  <si>
    <t>EFIAPVTLK2</t>
  </si>
  <si>
    <t>EFIDAC(UniMod:4)LNK2</t>
  </si>
  <si>
    <t>EFIDAC(UniMod:4)LNKDPSFRPTAK3</t>
  </si>
  <si>
    <t>EFIDFSDTDEVFR2</t>
  </si>
  <si>
    <t>EFIEEVLR2</t>
  </si>
  <si>
    <t>EFIEFLK2</t>
  </si>
  <si>
    <t>EFIEGVSQFSVK2</t>
  </si>
  <si>
    <t>EFIEMWR2</t>
  </si>
  <si>
    <t>EFIESLRPK2</t>
  </si>
  <si>
    <t>EFIGGC(UniMod:4)DVITSMAR2</t>
  </si>
  <si>
    <t>EFIGLLGAK2</t>
  </si>
  <si>
    <t>EFIGNDEGEVTAIR2</t>
  </si>
  <si>
    <t>EFIGQQLILIIK2</t>
  </si>
  <si>
    <t>EFIHPNLYSGLIK3</t>
  </si>
  <si>
    <t>EFIILGGGQEAK2</t>
  </si>
  <si>
    <t>EFILMGGTVDTVELER2</t>
  </si>
  <si>
    <t>EFILNLK2</t>
  </si>
  <si>
    <t>EFILPEQTPR2</t>
  </si>
  <si>
    <t>EFILPETDER2</t>
  </si>
  <si>
    <t>EFIN(UniMod:7)GMAEVIK2</t>
  </si>
  <si>
    <t>EFINDDDTPIAK2</t>
  </si>
  <si>
    <t>EFINLQSALESER2</t>
  </si>
  <si>
    <t>EFIPHSTEYMMQFAK2</t>
  </si>
  <si>
    <t>EFIPHSTEYMMQFAK3</t>
  </si>
  <si>
    <t>EFIQDFQK2</t>
  </si>
  <si>
    <t>EFIQWATK2</t>
  </si>
  <si>
    <t>EFISQDSLSLK2</t>
  </si>
  <si>
    <t>EFITGDVEPTDAESEWHSEN(UniMod:7)EEEEK3</t>
  </si>
  <si>
    <t>EFITGDVEPTDAESEWHSENEEEEK3</t>
  </si>
  <si>
    <t>EFITMVVYK2</t>
  </si>
  <si>
    <t>EFIVFLK2</t>
  </si>
  <si>
    <t>EFIYYADVK2</t>
  </si>
  <si>
    <t>EFKDEDWNMGDIVYTLTNR3</t>
  </si>
  <si>
    <t>EFKDPLLQ(UniMod:7)EPPAWFK3</t>
  </si>
  <si>
    <t>EFKEDLEQFLK3</t>
  </si>
  <si>
    <t>EFKEEGEEIPR2</t>
  </si>
  <si>
    <t>EFLAHAPTK2</t>
  </si>
  <si>
    <t>EFLAHSAK2</t>
  </si>
  <si>
    <t>EFLALASSSLLK2</t>
  </si>
  <si>
    <t>EFLC(UniMod:4)LDDPPGPFDSLEESR2</t>
  </si>
  <si>
    <t>EFLC(UniMod:4)SEAMFHLGVPTTR3</t>
  </si>
  <si>
    <t>EFLDDLK2</t>
  </si>
  <si>
    <t>EFLDFFWDIAKPEQETR3</t>
  </si>
  <si>
    <t>EFLDSLASK2</t>
  </si>
  <si>
    <t>EFLDYQLDELSR2</t>
  </si>
  <si>
    <t>EFLEDTC(UniMod:4)VQYVQK2</t>
  </si>
  <si>
    <t>EFLEDYDDDRDDPK2</t>
  </si>
  <si>
    <t>EFLEDYDDDRDDPK3</t>
  </si>
  <si>
    <t>EFLELTEQSQK2</t>
  </si>
  <si>
    <t>EFLESQEDYDPC(UniMod:4)WSLQEK2</t>
  </si>
  <si>
    <t>EFLESYPQN(UniMod:7)C(UniMod:4)PPDALPGTPGNLDSAQEK3</t>
  </si>
  <si>
    <t>EFLESYPQNC(UniMod:4)PPDALPGTPGNLDSAQEK3</t>
  </si>
  <si>
    <t>EFLFNAIETM(UniMod:35)PYVK2</t>
  </si>
  <si>
    <t>EFLFNAIETMPC(UniMod:4)VK2</t>
  </si>
  <si>
    <t>EFLFNAIETMPC(UniMod:4)VK3</t>
  </si>
  <si>
    <t>EFLFNAIETMPYVK2</t>
  </si>
  <si>
    <t>EFLFNMYLTR2</t>
  </si>
  <si>
    <t>EFLFNPYLTR2</t>
  </si>
  <si>
    <t>EFLHAQEEVK2</t>
  </si>
  <si>
    <t>EFLHAQEEVKR2</t>
  </si>
  <si>
    <t>EFLHAQEEVKR3</t>
  </si>
  <si>
    <t>EFLHNQGK2</t>
  </si>
  <si>
    <t>EFLHTITEQAAR3</t>
  </si>
  <si>
    <t>EFLIALLEK2</t>
  </si>
  <si>
    <t>EFLKDEIKQEEETC(UniMod:4)K2</t>
  </si>
  <si>
    <t>EFLLIFR2</t>
  </si>
  <si>
    <t>EFLLNTLK2</t>
  </si>
  <si>
    <t>EFLLQVAR2</t>
  </si>
  <si>
    <t>EFLLSLDDSVDETEAVK2</t>
  </si>
  <si>
    <t>EFLLSLDDSVDETEAVKR2</t>
  </si>
  <si>
    <t>EFLLSLDDSVDETEAVKR3</t>
  </si>
  <si>
    <t>EFLLSMANR2</t>
  </si>
  <si>
    <t>EFLMEQQR2</t>
  </si>
  <si>
    <t>EFLMNTLNQSDTK2</t>
  </si>
  <si>
    <t>EFLNELLK2</t>
  </si>
  <si>
    <t>EFLPEGQ(UniMod:7)DIGAFVAEQK2</t>
  </si>
  <si>
    <t>EFLPEGQDIGAFVAEQK2</t>
  </si>
  <si>
    <t>EFLPEGQDIGAFVAEQK3</t>
  </si>
  <si>
    <t>EFLPEYVC(UniMod:4)DNIQR2</t>
  </si>
  <si>
    <t>EFLPQGPVAMR2</t>
  </si>
  <si>
    <t>EFLPQSAFLK2</t>
  </si>
  <si>
    <t>EFLPTSWSPVGAGPTPSLYK2</t>
  </si>
  <si>
    <t>EFLPWLTGK2</t>
  </si>
  <si>
    <t>EFLQC(UniMod:4)VEK2</t>
  </si>
  <si>
    <t>EFLQDESER2</t>
  </si>
  <si>
    <t>EFLQLTDK2</t>
  </si>
  <si>
    <t>EFLSEASIMGQFEHPNIIR3</t>
  </si>
  <si>
    <t>EFLSELQR2</t>
  </si>
  <si>
    <t>EFLSEPDLASYSVVMVDEAHER3</t>
  </si>
  <si>
    <t>EFLSGSYC(UniMod:4)FR2</t>
  </si>
  <si>
    <t>EFLTKTAKFK2</t>
  </si>
  <si>
    <t>EFLTSLVR2</t>
  </si>
  <si>
    <t>EFLTTVSDEGFKDPK2</t>
  </si>
  <si>
    <t>EFLTVYIK2</t>
  </si>
  <si>
    <t>EFLVAGGEDFK2</t>
  </si>
  <si>
    <t>EFLVSEQPVNQ(UniMod:7)STQ(UniMod:7)ISENK2</t>
  </si>
  <si>
    <t>EFLWQEGHTAHLTAK2</t>
  </si>
  <si>
    <t>EFLWQEGHTAHLTAK3</t>
  </si>
  <si>
    <t>EFLWQHVELVLSK3</t>
  </si>
  <si>
    <t>EFM(UniMod:35)EAGIAIVSNAK2</t>
  </si>
  <si>
    <t>EFMANTESYLK2</t>
  </si>
  <si>
    <t>EFMEAGIAIVSNAK2</t>
  </si>
  <si>
    <t>EFMIMFDPNINHISK3</t>
  </si>
  <si>
    <t>EFMPPGLQELIPFVKPAPIEQEPSK3</t>
  </si>
  <si>
    <t>EFMPPGLQELIPFVKPAPIEQEPSKK4</t>
  </si>
  <si>
    <t>EFMQHAR2</t>
  </si>
  <si>
    <t>EFMQLSNMSLQNK2</t>
  </si>
  <si>
    <t>EFMWALK2</t>
  </si>
  <si>
    <t>EFN(UniMod:7)AEVHR2</t>
  </si>
  <si>
    <t>EFN(UniMod:7)EEGALSVLQQFK2</t>
  </si>
  <si>
    <t>EFN(UniMod:7)GQHFILEEAITGDFALVK3</t>
  </si>
  <si>
    <t>EFN(UniMod:7)IYAEMLPC(UniMod:4)TQK2</t>
  </si>
  <si>
    <t>EFN(UniMod:7)NSISAQDNYAK2</t>
  </si>
  <si>
    <t>EFNAEVHR2</t>
  </si>
  <si>
    <t>EFNAGIVLDDATK2</t>
  </si>
  <si>
    <t>EFNDPSNAGLQN(UniMod:7)GFK2</t>
  </si>
  <si>
    <t>EFNDVIGFK2</t>
  </si>
  <si>
    <t>EFNEDGALAVLQQFK2</t>
  </si>
  <si>
    <t>EFNEDGALAVLQQFK3</t>
  </si>
  <si>
    <t>EFNEEGALSVLQ(UniMod:7)QFK2</t>
  </si>
  <si>
    <t>EFNEEGALSVLQQFK2</t>
  </si>
  <si>
    <t>EFNEEGALSVLQQFK3</t>
  </si>
  <si>
    <t>EFNFLDYLK2</t>
  </si>
  <si>
    <t>EFNFTNLQAK2</t>
  </si>
  <si>
    <t>EFNFYLNDLK2</t>
  </si>
  <si>
    <t>EFNGQHFILEEAITGDFALVK3</t>
  </si>
  <si>
    <t>EFNHVN(UniMod:7)GLNLIAR3</t>
  </si>
  <si>
    <t>EFNIPLEMLR2</t>
  </si>
  <si>
    <t>EFNIYAEM(UniMod:35)LPC(UniMod:4)TQK2</t>
  </si>
  <si>
    <t>EFNIYAEMLPC(UniMod:4)TQK2</t>
  </si>
  <si>
    <t>EFNLNELYQR2</t>
  </si>
  <si>
    <t>EFNNLLVMGTDR2</t>
  </si>
  <si>
    <t>EFNNSISAQ(UniMod:7)DNYAK2</t>
  </si>
  <si>
    <t>EFNNSISAQDNYAK2</t>
  </si>
  <si>
    <t>EFNPLSC(UniMod:4)AYK2</t>
  </si>
  <si>
    <t>EFNPTKPLLSVNK2</t>
  </si>
  <si>
    <t>EFNSYGSR2</t>
  </si>
  <si>
    <t>EFNTWTEMNTIVYHGSLASR3</t>
  </si>
  <si>
    <t>EFNYSEELIDQLK2</t>
  </si>
  <si>
    <t>EFNYSEELIDQLKK3</t>
  </si>
  <si>
    <t>EFPDVLEC(UniMod:4)TVSHAVEK2</t>
  </si>
  <si>
    <t>EFPDVLEC(UniMod:4)TVSHAVEK3</t>
  </si>
  <si>
    <t>EFPEYFAAQA2</t>
  </si>
  <si>
    <t>EFPFDVQ(UniMod:7)PVPLR2</t>
  </si>
  <si>
    <t>EFPFDVQPVPLR2</t>
  </si>
  <si>
    <t>EFPFPDVLR2</t>
  </si>
  <si>
    <t>EFPGLAGVK2</t>
  </si>
  <si>
    <t>EFPHLGVFSSLSPIPGFTK3</t>
  </si>
  <si>
    <t>EFPIPEQFK2</t>
  </si>
  <si>
    <t>EFPSNLGYSELAFYTPK2</t>
  </si>
  <si>
    <t>EFPSSFESLVR2</t>
  </si>
  <si>
    <t>EFPTVPLVK2</t>
  </si>
  <si>
    <t>EFPVISVVGYTNC(UniMod:4)GK2</t>
  </si>
  <si>
    <t>EFPVNLTIK2</t>
  </si>
  <si>
    <t>EFPVSSGSQHR2</t>
  </si>
  <si>
    <t>EFQ(UniMod:7)Q(UniMod:7)NNWHAVGC(UniMod:4)GFR3</t>
  </si>
  <si>
    <t>EFQAPIGSEEGLR2</t>
  </si>
  <si>
    <t>EFQASPLLLPVPTQVPQPVGR2</t>
  </si>
  <si>
    <t>EFQASPLLLPVPTQVPQPVGR3</t>
  </si>
  <si>
    <t>EFQDAGEQVVSSPADVAEK2</t>
  </si>
  <si>
    <t>EFQDETNEISLEK2</t>
  </si>
  <si>
    <t>EFQEAGEPITDDSTSLHK2</t>
  </si>
  <si>
    <t>EFQEAGEPITDDSTSLHK3</t>
  </si>
  <si>
    <t>EFQEEIAR2</t>
  </si>
  <si>
    <t>EFQGSTILTIAHR2</t>
  </si>
  <si>
    <t>EFQGSTILTIAHR3</t>
  </si>
  <si>
    <t>EFQIIDTLLPGLQDEVM(UniMod:35)NIKPVQK3</t>
  </si>
  <si>
    <t>EFQITC(UniMod:4)GPDSFATDPSK2</t>
  </si>
  <si>
    <t>EFQLDLDEIENDN(UniMod:7)GTVR2</t>
  </si>
  <si>
    <t>EFQLFQGVTR2</t>
  </si>
  <si>
    <t>EFQLLASALFK2</t>
  </si>
  <si>
    <t>EFQLWEEQLHSYPHK3</t>
  </si>
  <si>
    <t>EFQQ(UniMod:7)YLPVVMGPLMK2</t>
  </si>
  <si>
    <t>EFQQN(UniMod:7)NWHAVGC(UniMod:4)GFR3</t>
  </si>
  <si>
    <t>EFQQNN(UniMod:7)WHAVGC(UniMod:4)GFR3</t>
  </si>
  <si>
    <t>EFQQNNWHAVGC(UniMod:4)GFR2</t>
  </si>
  <si>
    <t>EFQQNNWHAVGC(UniMod:4)GFR3</t>
  </si>
  <si>
    <t>EFQQPSQITESTIHEIPTK2</t>
  </si>
  <si>
    <t>EFQQPSQITESTIHEIPTK3</t>
  </si>
  <si>
    <t>EFQQYLPVVMGPLM(UniMod:35)K2</t>
  </si>
  <si>
    <t>EFQQYLPVVMGPLM(UniMod:35)K3</t>
  </si>
  <si>
    <t>EFQQYLPVVMGPLMK2</t>
  </si>
  <si>
    <t>EFQQYLPVVMGPLMK3</t>
  </si>
  <si>
    <t>EFQSDLTHQLATTVLK2</t>
  </si>
  <si>
    <t>EFQSDLTHQLATTVLK3</t>
  </si>
  <si>
    <t>EFQSPDEEM(UniMod:35)KK2</t>
  </si>
  <si>
    <t>EFQSPDEEMK2</t>
  </si>
  <si>
    <t>EFQSPDEEMKK2</t>
  </si>
  <si>
    <t>EFQSPLILDEDQAR2</t>
  </si>
  <si>
    <t>EFQTVPFYIFSESYGGK2</t>
  </si>
  <si>
    <t>EFRKN(UniMod:7)TN(UniMod:7)SK2</t>
  </si>
  <si>
    <t>EFRNPSIYEK2</t>
  </si>
  <si>
    <t>EFRPEDQ(UniMod:7)PWLLR3</t>
  </si>
  <si>
    <t>EFRPEDQPWLLR2</t>
  </si>
  <si>
    <t>EFRPEDQPWLLR3</t>
  </si>
  <si>
    <t>EFRPEIPC(UniMod:4)IVVANK3</t>
  </si>
  <si>
    <t>EFSAGTVYPETNK2</t>
  </si>
  <si>
    <t>EFSAQC(UniMod:4)IPALLGWTK2</t>
  </si>
  <si>
    <t>EFSDFIQAVER2</t>
  </si>
  <si>
    <t>EFSDIFR2</t>
  </si>
  <si>
    <t>EFSEDEIFK2</t>
  </si>
  <si>
    <t>EFSEIQLAR2</t>
  </si>
  <si>
    <t>EFSEQVR2</t>
  </si>
  <si>
    <t>EFSEWPTIPQLYVNK2</t>
  </si>
  <si>
    <t>EFSFEAWN(UniMod:7)AK2</t>
  </si>
  <si>
    <t>EFSFEAWNAK2</t>
  </si>
  <si>
    <t>EFSFLDILR2</t>
  </si>
  <si>
    <t>EFSFVQ(UniMod:7)LSDAYSTGSSLMPQK2</t>
  </si>
  <si>
    <t>EFSFVQLSDAYSTGSSLMPQK2</t>
  </si>
  <si>
    <t>EFSGHQGQINDMAFSPDGR3</t>
  </si>
  <si>
    <t>EFSGNPIK2</t>
  </si>
  <si>
    <t>EFSGYPGLLN(UniMod:7)GVR2</t>
  </si>
  <si>
    <t>EFSGYVESGLK2</t>
  </si>
  <si>
    <t>EFSHIAFLTIK2</t>
  </si>
  <si>
    <t>EFSIDVGYER2</t>
  </si>
  <si>
    <t>EFSITDLVPYSITLR2</t>
  </si>
  <si>
    <t>EFSITDVVPYPISLR2</t>
  </si>
  <si>
    <t>EFSITEFSEGAK2</t>
  </si>
  <si>
    <t>EFSIYMTK2</t>
  </si>
  <si>
    <t>EFSLAGGIWHGR2</t>
  </si>
  <si>
    <t>EFSLQDIEVLGR2</t>
  </si>
  <si>
    <t>EFSLTTLTNNIK2</t>
  </si>
  <si>
    <t>EFSMMFK2</t>
  </si>
  <si>
    <t>EFSMTDIDLTTLN(UniMod:7)ISGR2</t>
  </si>
  <si>
    <t>EFSMTDIDLTTLNISGR2</t>
  </si>
  <si>
    <t>EFSNEYLNK2</t>
  </si>
  <si>
    <t>EFSNLISLGTDR2</t>
  </si>
  <si>
    <t>EFSPEEGLYYNK2</t>
  </si>
  <si>
    <t>EFSPFGSITSAK2</t>
  </si>
  <si>
    <t>EFSPFGTITSAK2</t>
  </si>
  <si>
    <t>EFSPSFINFVNLC(UniMod:4)LTK2</t>
  </si>
  <si>
    <t>EFSQSFDAAMK2</t>
  </si>
  <si>
    <t>EFSQTLENEK2</t>
  </si>
  <si>
    <t>EFSTNNPFK2</t>
  </si>
  <si>
    <t>EFSVC(UniMod:4)GGR2</t>
  </si>
  <si>
    <t>EFSVLTELLK2</t>
  </si>
  <si>
    <t>EFSVNENQLQLYQEK2</t>
  </si>
  <si>
    <t>EFSYLDEEEKEK2</t>
  </si>
  <si>
    <t>EFTAQNLGK2</t>
  </si>
  <si>
    <t>EFTDHQETQAELQK2</t>
  </si>
  <si>
    <t>EFTDHQETQAELQK3</t>
  </si>
  <si>
    <t>EFTDN(UniMod:7)VSSAFEQDDFEEAK2</t>
  </si>
  <si>
    <t>EFTDNVSSAFEQ(UniMod:7)DDFEEAK2</t>
  </si>
  <si>
    <t>EFTDNVSSAFEQDDFEEAK2</t>
  </si>
  <si>
    <t>EFTDYLFNK2</t>
  </si>
  <si>
    <t>EFTEAVEAK2</t>
  </si>
  <si>
    <t>EFTEIPHAGK2</t>
  </si>
  <si>
    <t>EFTGAHIDIDK2</t>
  </si>
  <si>
    <t>EFTGAQSGGPQQNPGVLDGPQK2</t>
  </si>
  <si>
    <t>EFTGISAPYEAPK2</t>
  </si>
  <si>
    <t>EFTGSPPSSATK2</t>
  </si>
  <si>
    <t>EFTKLEEVLTNKK3</t>
  </si>
  <si>
    <t>EFTLEFSR2</t>
  </si>
  <si>
    <t>EFTLEFSRDRK2</t>
  </si>
  <si>
    <t>EFTMAEIEHFVDPSEK2</t>
  </si>
  <si>
    <t>EFTMAEIEHFVDPSEK3</t>
  </si>
  <si>
    <t>EFTMAEIEHFVDPSEKDHPK3</t>
  </si>
  <si>
    <t>EFTMTC(UniMod:4)R2</t>
  </si>
  <si>
    <t>EFTNFLDTIIR2</t>
  </si>
  <si>
    <t>EFTNHWWNELFNK3</t>
  </si>
  <si>
    <t>EFTNQEAAEPK2</t>
  </si>
  <si>
    <t>EFTNVYIK2</t>
  </si>
  <si>
    <t>EFTPYDYSQSDFK2</t>
  </si>
  <si>
    <t>EFTQGVKPDWTIAR2</t>
  </si>
  <si>
    <t>EFTQGVKPDWTIAR3</t>
  </si>
  <si>
    <t>EFTRPEEIIFLR3</t>
  </si>
  <si>
    <t>EFTRQEQ(UniMod:7)IN(UniMod:7)C(UniMod:4)VTR2</t>
  </si>
  <si>
    <t>EFTSHALDSHILDYYEN(UniMod:7)PAIK4</t>
  </si>
  <si>
    <t>EFTSHALDSHILDYYENPAIK3</t>
  </si>
  <si>
    <t>EFTSHALDSHILDYYENPAIK4</t>
  </si>
  <si>
    <t>EFTTAVSSPGGQSVVLGSYDR2</t>
  </si>
  <si>
    <t>EFTTC(UniMod:4)LTTAGVK2</t>
  </si>
  <si>
    <t>EFTVC(UniMod:4)SIGTANAVAGAVK2</t>
  </si>
  <si>
    <t>EFTVLLGK2</t>
  </si>
  <si>
    <t>EFTVNIMDTC(UniMod:4)ER2</t>
  </si>
  <si>
    <t>EFVADIFR2</t>
  </si>
  <si>
    <t>EFVAQNNTVQIK2</t>
  </si>
  <si>
    <t>EFVDSLGSLQQR2</t>
  </si>
  <si>
    <t>EFVEAC(UniMod:4)LNK2</t>
  </si>
  <si>
    <t>EFVFENVK2</t>
  </si>
  <si>
    <t>EFVGC(UniMod:4)FIDFPK2</t>
  </si>
  <si>
    <t>EFVGQIMTMLNK2</t>
  </si>
  <si>
    <t>EFVISDR2</t>
  </si>
  <si>
    <t>EFVITSLK2</t>
  </si>
  <si>
    <t>EFVKEDIYDGETNPDLQNR3</t>
  </si>
  <si>
    <t>EFVLLPAASELAHVK2</t>
  </si>
  <si>
    <t>EFVLLPAASELAHVK3</t>
  </si>
  <si>
    <t>EFVLPFLR2</t>
  </si>
  <si>
    <t>EFVMQEAQQNDDVSK2</t>
  </si>
  <si>
    <t>EFVMQVK2</t>
  </si>
  <si>
    <t>EFVN(UniMod:7)LYSDYILNK2</t>
  </si>
  <si>
    <t>EFVNESVSWR2</t>
  </si>
  <si>
    <t>EFVNLYSDYILNK2</t>
  </si>
  <si>
    <t>EFVSFSDK2</t>
  </si>
  <si>
    <t>EFVSISSPAHVAT2</t>
  </si>
  <si>
    <t>EFVSPSLTPPPAIAHPALPTIPER3</t>
  </si>
  <si>
    <t>EFVSQELFIK2</t>
  </si>
  <si>
    <t>EFVSWQQDLEDSVKPTQQAR3</t>
  </si>
  <si>
    <t>EFVTGMSGMYHGDLTEK3</t>
  </si>
  <si>
    <t>EFVVIAPAAHSDAVLSESK2</t>
  </si>
  <si>
    <t>EFVVIAPAAHSDAVLSESK3</t>
  </si>
  <si>
    <t>EFWEIVHSFTDEQK2</t>
  </si>
  <si>
    <t>EFWEIVHSFTDEQK3</t>
  </si>
  <si>
    <t>EFWEQKPLLIQR2</t>
  </si>
  <si>
    <t>EFWPQEVWSR2</t>
  </si>
  <si>
    <t>EFYDGLFPR2</t>
  </si>
  <si>
    <t>EFYDMDQYIR2</t>
  </si>
  <si>
    <t>EFYDNLC(UniMod:4)PK2</t>
  </si>
  <si>
    <t>EFYEVVQSQR2</t>
  </si>
  <si>
    <t>EFYGENIK2</t>
  </si>
  <si>
    <t>EFYHEVHR2</t>
  </si>
  <si>
    <t>EFYHHPLLSK3</t>
  </si>
  <si>
    <t>EFYNLENEPNK2</t>
  </si>
  <si>
    <t>EFYPTPSNYQTK2</t>
  </si>
  <si>
    <t>EFYSEILDK2</t>
  </si>
  <si>
    <t>EFYSEILDKK2</t>
  </si>
  <si>
    <t>EFYVHVPMEVR2</t>
  </si>
  <si>
    <t>EFYVHVPMEVR3</t>
  </si>
  <si>
    <t>EGAAEGPLDPSGYNPAK2</t>
  </si>
  <si>
    <t>EGAAGAGVAQAGPLVDGELLR2</t>
  </si>
  <si>
    <t>EGAAGAGVAQAGPLVDGELLR3</t>
  </si>
  <si>
    <t>EGAAHAFAQYN(UniMod:7)LDQFTPVK2</t>
  </si>
  <si>
    <t>EGAAHAFAQYN(UniMod:7)LDQFTPVK3</t>
  </si>
  <si>
    <t>EGAAHAFAQYNLDQFTPVK2</t>
  </si>
  <si>
    <t>EGAAHAFAQYNLDQFTPVK3</t>
  </si>
  <si>
    <t>EGAAHAFAQYNM(UniMod:35)DQFTPVK3</t>
  </si>
  <si>
    <t>EGAAHAFAQYNMDQFTPVK2</t>
  </si>
  <si>
    <t>EGAAHAFAQYNMDQFTPVK3</t>
  </si>
  <si>
    <t>EGAAHLGQQSAHLAELIAELEGR4</t>
  </si>
  <si>
    <t>EGAAMYREEEEEEKDR3</t>
  </si>
  <si>
    <t>EGAAPGAARPTAPNAQTPSHLGATLPVGQPVGGDPEVR4</t>
  </si>
  <si>
    <t>EGAASPAPETPQPTSPETSPK2</t>
  </si>
  <si>
    <t>EGAAVIDVGINR2</t>
  </si>
  <si>
    <t>EGAC(UniMod:4)EDPHDLLATPTPELLLDWR3</t>
  </si>
  <si>
    <t>EGADEEEWVVAK2</t>
  </si>
  <si>
    <t>EGADIQAALYEIN(UniMod:7)GQR2</t>
  </si>
  <si>
    <t>EGADIQAALYEINGQ(UniMod:7)R2</t>
  </si>
  <si>
    <t>EGADIQAALYEINGQR2</t>
  </si>
  <si>
    <t>EGADMLMVKPGMPYLDIVR3</t>
  </si>
  <si>
    <t>EGAEEIDR2</t>
  </si>
  <si>
    <t>EGAESLEQHLGLEALMSSGR3</t>
  </si>
  <si>
    <t>EGAFPVTQNR2</t>
  </si>
  <si>
    <t>EGAFSNFPISEETIK2</t>
  </si>
  <si>
    <t>EGAGAVDEEDFIK2</t>
  </si>
  <si>
    <t>EGAHGLVGVPWAPGGDLEGC(UniMod:4)APDTR3</t>
  </si>
  <si>
    <t>EGAIIVDPAR2</t>
  </si>
  <si>
    <t>EGAILINPWDINHVAQSIK3</t>
  </si>
  <si>
    <t>EGAITFTWVER2</t>
  </si>
  <si>
    <t>EGALC(UniMod:4)EEN(UniMod:7)M(UniMod:35)R2</t>
  </si>
  <si>
    <t>EGALC(UniMod:4)EEN(UniMod:7)MR2</t>
  </si>
  <si>
    <t>EGALC(UniMod:4)EENM(UniMod:35)R2</t>
  </si>
  <si>
    <t>EGALC(UniMod:4)EENMR2</t>
  </si>
  <si>
    <t>EGALDLSGLR2</t>
  </si>
  <si>
    <t>EGALIANYDIQDR2</t>
  </si>
  <si>
    <t>EGALTAFR2</t>
  </si>
  <si>
    <t>EGAMAC(UniMod:4)TVAVEESIAHHYNNQIR3</t>
  </si>
  <si>
    <t>EGAMC(UniMod:4)ELVTPK2</t>
  </si>
  <si>
    <t>EGANLLSMLK2</t>
  </si>
  <si>
    <t>EGAQFSSHLINLLNPK2</t>
  </si>
  <si>
    <t>EGAQFSSHLINLLNPK3</t>
  </si>
  <si>
    <t>EGAQILNEGSYEIK2</t>
  </si>
  <si>
    <t>EGAQYLMQAAGLGR2</t>
  </si>
  <si>
    <t>EGASILLDGR2</t>
  </si>
  <si>
    <t>EGASPVTEVR2</t>
  </si>
  <si>
    <t>EGATEEAVR2</t>
  </si>
  <si>
    <t>EGATLVYGGR2</t>
  </si>
  <si>
    <t>EGATVYATGTHAQVEDGR2</t>
  </si>
  <si>
    <t>EGATVYATGTHAQVEDGR3</t>
  </si>
  <si>
    <t>EGAVDLTSVSQSIK2</t>
  </si>
  <si>
    <t>EGAVLKPELK2</t>
  </si>
  <si>
    <t>EGAWDMEDVAPTGVR2</t>
  </si>
  <si>
    <t>EGC(UniMod:4)ALAHLTLSANHLGDK3</t>
  </si>
  <si>
    <t>EGC(UniMod:4)EAIVDTGTSLM(UniMod:35)VGPVDEVR2</t>
  </si>
  <si>
    <t>EGC(UniMod:4)EAIVDTGTSLM(UniMod:35)VGPVDEVR3</t>
  </si>
  <si>
    <t>EGC(UniMod:4)EAIVDTGTSLMVGPVDEVR2</t>
  </si>
  <si>
    <t>EGC(UniMod:4)EAIVDTGTSLMVGPVDEVR3</t>
  </si>
  <si>
    <t>EGC(UniMod:4)GELAN(UniMod:7)ALSHN(UniMod:7)HNVK2</t>
  </si>
  <si>
    <t>EGC(UniMod:4)IPEGDVR2</t>
  </si>
  <si>
    <t>EGC(UniMod:4)LAFGTDDGK2</t>
  </si>
  <si>
    <t>EGC(UniMod:4)LEIVLK2</t>
  </si>
  <si>
    <t>EGC(UniMod:4)TEVSLLR2</t>
  </si>
  <si>
    <t>EGC(UniMod:4)TVSPETISLNVK2</t>
  </si>
  <si>
    <t>EGDAHPLGALPVGTLIN(UniMod:7)N(UniMod:7)VESEPGR3</t>
  </si>
  <si>
    <t>EGDAHPLGALPVGTLIN(UniMod:7)NVESEPGR3</t>
  </si>
  <si>
    <t>EGDAHPLGALPVGTLINNVESEPGR3</t>
  </si>
  <si>
    <t>EGDALELTC(UniMod:4)EAIGKPQPVMVTWVR3</t>
  </si>
  <si>
    <t>EGDC(UniMod:4)GFGDGGPSGASGR2</t>
  </si>
  <si>
    <t>EGDDAPESPDIHFEPVVHLEK3</t>
  </si>
  <si>
    <t>EGDDGGIFPK2</t>
  </si>
  <si>
    <t>EGDDSNVNHEDVPANDQQFR3</t>
  </si>
  <si>
    <t>EGDDVADAFQR2</t>
  </si>
  <si>
    <t>EGDDYEVIPNSNFYVSR2</t>
  </si>
  <si>
    <t>EGDEDNQPLAGLVPGK2</t>
  </si>
  <si>
    <t>EGDEFEQSLR2</t>
  </si>
  <si>
    <t>EGDETPN(UniMod:7)SIPADIVFIIK2</t>
  </si>
  <si>
    <t>EGDETPNSIPADIVFIIK2</t>
  </si>
  <si>
    <t>EGDFGC(UniMod:4)TVMELR2</t>
  </si>
  <si>
    <t>EGDGVYYNELETR2</t>
  </si>
  <si>
    <t>EGDIIPPLTGATPPLIGHLK2</t>
  </si>
  <si>
    <t>EGDIIPPLTGATPPLIGHLK3</t>
  </si>
  <si>
    <t>EGDIVLTR2</t>
  </si>
  <si>
    <t>EGDLAGHDMGHESK2</t>
  </si>
  <si>
    <t>EGDLAGHDMGHESK3</t>
  </si>
  <si>
    <t>EGDLIAAQAR2</t>
  </si>
  <si>
    <t>EGDLITLLVPEAR2</t>
  </si>
  <si>
    <t>EGDLLFSC(UniMod:4)SK2</t>
  </si>
  <si>
    <t>EGDLLFTVAK2</t>
  </si>
  <si>
    <t>EGDLPQVER2</t>
  </si>
  <si>
    <t>EGDLTNLLQNQAVK2</t>
  </si>
  <si>
    <t>EGDMLTLFDGDGPSAR2</t>
  </si>
  <si>
    <t>EGDMPIHELLSLYGYGSTVR3</t>
  </si>
  <si>
    <t>EGDN(UniMod:7)DYFTC(UniMod:4)ITK2</t>
  </si>
  <si>
    <t>EGDNDYFTC(UniMod:4)ITK2</t>
  </si>
  <si>
    <t>EGDNILPDQTSQDLK2</t>
  </si>
  <si>
    <t>EGDNVNYDWIHWDPEHSYEFK4</t>
  </si>
  <si>
    <t>EGDNVTGEAKEPSPLDK3</t>
  </si>
  <si>
    <t>EGDPAIYAER2</t>
  </si>
  <si>
    <t>EGDPGPAQVPQPAVR2</t>
  </si>
  <si>
    <t>EGDPLVFATVGSNR2</t>
  </si>
  <si>
    <t>EGDPMANFIK2</t>
  </si>
  <si>
    <t>EGDQLVVGPTDDGC(UniMod:4)FLELR2</t>
  </si>
  <si>
    <t>EGDQTSNNIPADIVFVLK2</t>
  </si>
  <si>
    <t>EGDQTSNNIPADIVFVLK3</t>
  </si>
  <si>
    <t>EGDSFNTQC(UniMod:4)LK2</t>
  </si>
  <si>
    <t>EGDSRPGLLPGLDTITNTSAR3</t>
  </si>
  <si>
    <t>EGDTAILSLGHGAMVAVR2</t>
  </si>
  <si>
    <t>EGDTAILSLGHGAMVAVR3</t>
  </si>
  <si>
    <t>EGDTGGTMEITEAALVR2</t>
  </si>
  <si>
    <t>EGDTIIVPGVEGPIVTQIR2</t>
  </si>
  <si>
    <t>EGDTVSQFDSIC(UniMod:4)EVQSDK2</t>
  </si>
  <si>
    <t>EGDVAAC(UniMod:4)YAN(UniMod:7)PSLAQ(UniMod:7)EELGWTAALGLDR3</t>
  </si>
  <si>
    <t>EGDVAAC(UniMod:4)YANPSLAQEELGWTAALGLDR3</t>
  </si>
  <si>
    <t>EGDVEEPTDDSLPTTGDAGGR2</t>
  </si>
  <si>
    <t>EGDVLSNC(UniMod:4)EFTPAPTPQEHLTK3</t>
  </si>
  <si>
    <t>EGDVLTLLESER2</t>
  </si>
  <si>
    <t>EGDVLTPEQAR2</t>
  </si>
  <si>
    <t>EGDVTSGMVK2</t>
  </si>
  <si>
    <t>EGDVTSGMVKDPPDVLDR3</t>
  </si>
  <si>
    <t>EGDYVLFHHEGGVDVGDVDAK2</t>
  </si>
  <si>
    <t>EGDYVLFHHEGGVDVGDVDAK3</t>
  </si>
  <si>
    <t>EGDYVLFHHEGGVDVGDVDAK4</t>
  </si>
  <si>
    <t>EGEAGGDAGQGGGFEALGAPLDVR2</t>
  </si>
  <si>
    <t>EGEAVSAGDALC(UniMod:4)EIETDK2</t>
  </si>
  <si>
    <t>EGEAVVLPEVEPGLTAR2</t>
  </si>
  <si>
    <t>EGEDMIAEEHFGSEK2</t>
  </si>
  <si>
    <t>EGEDMIAEEHFGSEK3</t>
  </si>
  <si>
    <t>EGEDPNKAEELPSEK2</t>
  </si>
  <si>
    <t>EGEDSSVIHYDDK2</t>
  </si>
  <si>
    <t>EGEDSSVIHYDDK3</t>
  </si>
  <si>
    <t>EGEDVAQWSDR2</t>
  </si>
  <si>
    <t>EGEEAGPGDPLLEAVPK2</t>
  </si>
  <si>
    <t>EGEEATAEAEEK2</t>
  </si>
  <si>
    <t>EGEEEEENTEEPPQGEEEESMETQE3</t>
  </si>
  <si>
    <t>EGEELEYEFDEQGHSTWLC(UniMod:4)R3</t>
  </si>
  <si>
    <t>EGEELVMDEEAYVLYHR2</t>
  </si>
  <si>
    <t>EGEELVMDEEAYVLYHR3</t>
  </si>
  <si>
    <t>EGEEN(UniMod:7)IGGVEWLQIK2</t>
  </si>
  <si>
    <t>EGEENIGGVEWLQIK2</t>
  </si>
  <si>
    <t>EGEEPQASAQDETPITSAK2</t>
  </si>
  <si>
    <t>EGEEPTVYSDEEEPKDESAR3</t>
  </si>
  <si>
    <t>EGEEQPVLPEETESSKPGPSAHDLAAQLK3</t>
  </si>
  <si>
    <t>EGEEVGEGDSIAK2</t>
  </si>
  <si>
    <t>EGEEVYSWSESQ(UniMod:7)DQVFLR2</t>
  </si>
  <si>
    <t>EGEFTLHGR2</t>
  </si>
  <si>
    <t>EGEFVAQFK2</t>
  </si>
  <si>
    <t>EGEGGLSLQVEPEWR2</t>
  </si>
  <si>
    <t>EGEGGQESFPELPSEE2</t>
  </si>
  <si>
    <t>EGEGLEEC(UniMod:4)SK2</t>
  </si>
  <si>
    <t>EGEGLGSEGQGIK2</t>
  </si>
  <si>
    <t>EGEIAIHNSDGQQATILK2</t>
  </si>
  <si>
    <t>EGEIAIHNSDGQQATILK3</t>
  </si>
  <si>
    <t>EGEIAMLGGVGEENEK2</t>
  </si>
  <si>
    <t>EGEIAQFLC(UniMod:4)DIK2</t>
  </si>
  <si>
    <t>EGEIIHLISK2</t>
  </si>
  <si>
    <t>EGEIVEVDEETAAILK2</t>
  </si>
  <si>
    <t>EGELAEDC(UniMod:4)R2</t>
  </si>
  <si>
    <t>EGELPLEELLR2</t>
  </si>
  <si>
    <t>EGELYFPEDR2</t>
  </si>
  <si>
    <t>EGENPITISSTK2</t>
  </si>
  <si>
    <t>EGEPFELR2</t>
  </si>
  <si>
    <t>EGEPGWVHPR2</t>
  </si>
  <si>
    <t>EGEPVEFTFK2</t>
  </si>
  <si>
    <t>EGEQFAN(UniMod:7)AFFDTEK2</t>
  </si>
  <si>
    <t>EGEQFANAFFDTEK2</t>
  </si>
  <si>
    <t>EGERPSLR2</t>
  </si>
  <si>
    <t>EGESGEC(UniMod:4)AVAESEDR2</t>
  </si>
  <si>
    <t>EGESM(UniMod:35)NSLNNTSIPYR2</t>
  </si>
  <si>
    <t>EGESMNSLNNTSIPYR2</t>
  </si>
  <si>
    <t>EGETIIELK2</t>
  </si>
  <si>
    <t>EGETMILTLK2</t>
  </si>
  <si>
    <t>EGETVEPYK2</t>
  </si>
  <si>
    <t>EGETYFDVVAVVDPVTR2</t>
  </si>
  <si>
    <t>EGETYFDVVAVVDPVTR3</t>
  </si>
  <si>
    <t>EGEVTTMNHEDLSLLK2</t>
  </si>
  <si>
    <t>EGEVTTMNHEDLSLLK3</t>
  </si>
  <si>
    <t>EGEVYYVASSR2</t>
  </si>
  <si>
    <t>EGEWQTMIQK2</t>
  </si>
  <si>
    <t>EGFATVPDVTWANVGALQR2</t>
  </si>
  <si>
    <t>EGFDPAIVKDPLFYLDAQK3</t>
  </si>
  <si>
    <t>EGFDSDINNR2</t>
  </si>
  <si>
    <t>EGFDSISSSSK2</t>
  </si>
  <si>
    <t>EGFFELIPQDLIK2</t>
  </si>
  <si>
    <t>EGFFTN(UniMod:7)GLTLGAK2</t>
  </si>
  <si>
    <t>EGFFTNGLTLGAK2</t>
  </si>
  <si>
    <t>EGFGLSENPFASLSPDEQKDEK3</t>
  </si>
  <si>
    <t>EGFHFEETLPGFK2</t>
  </si>
  <si>
    <t>EGFHFEETLPGFK3</t>
  </si>
  <si>
    <t>EGFHFEETLTGFK2</t>
  </si>
  <si>
    <t>EGFHFEETLTGFK3</t>
  </si>
  <si>
    <t>EGFITEDWDQPVADWK2</t>
  </si>
  <si>
    <t>EGFITHGDDEDDEASAPGAR3</t>
  </si>
  <si>
    <t>EGFLDTLVVLHR2</t>
  </si>
  <si>
    <t>EGFLDTLVVLHR3</t>
  </si>
  <si>
    <t>EGFLLALTQGR2</t>
  </si>
  <si>
    <t>EGFPITAIR2</t>
  </si>
  <si>
    <t>EGFPITALR2</t>
  </si>
  <si>
    <t>EGFPITSLR2</t>
  </si>
  <si>
    <t>EGFQIPTNLDAAAAGTSQAR2</t>
  </si>
  <si>
    <t>EGFQVADGPLYR2</t>
  </si>
  <si>
    <t>EGFSIPVSADGFK2</t>
  </si>
  <si>
    <t>EGFTFEYR2</t>
  </si>
  <si>
    <t>EGFTQASLGLLANQR2</t>
  </si>
  <si>
    <t>EGFVEYTEQVVK2</t>
  </si>
  <si>
    <t>EGFWPEAFSEVAEK2</t>
  </si>
  <si>
    <t>EGFYLFPDGR2</t>
  </si>
  <si>
    <t>EGGAAMAAGESM(UniMod:35)AQR2</t>
  </si>
  <si>
    <t>EGGAAMAAGESMAQR2</t>
  </si>
  <si>
    <t>EGGAGAVDEDDFIK2</t>
  </si>
  <si>
    <t>EGGALSEAMSLEGDEWELSK2</t>
  </si>
  <si>
    <t>EGGAVPAAAALGAEADDDSADGLWELPVEPAER3</t>
  </si>
  <si>
    <t>EGGDGEEQDVGDAGR2</t>
  </si>
  <si>
    <t>EGGDVTELLAALC(UniMod:4)R2</t>
  </si>
  <si>
    <t>EGGEGFTVDTPAK2</t>
  </si>
  <si>
    <t>EGGEGITYDELVNR2</t>
  </si>
  <si>
    <t>EGGEGYVPTSYLR2</t>
  </si>
  <si>
    <t>EGGFDLWTR2</t>
  </si>
  <si>
    <t>EGGFLLLHTLLR2</t>
  </si>
  <si>
    <t>EGGFLLLHTLLR3</t>
  </si>
  <si>
    <t>EGGGAIEEEAK2</t>
  </si>
  <si>
    <t>EGGGDEPLNFLDPK2</t>
  </si>
  <si>
    <t>EGGGDSSASSPTEEEQEQGEIGAC(UniMod:4)SDEGTAQEGK3</t>
  </si>
  <si>
    <t>EGGGN(UniMod:7)NLYGEEMVQALK2</t>
  </si>
  <si>
    <t>EGGGNN(UniMod:7)LYGEEMVQALK2</t>
  </si>
  <si>
    <t>EGGGNNLYGEEMVQALK2</t>
  </si>
  <si>
    <t>EGGIDMDAFQER2</t>
  </si>
  <si>
    <t>EGGIDMDAFQEREEGHAGPDDNEEVMR4</t>
  </si>
  <si>
    <t>EGGIDYQ(UniMod:7)AGDTYVSTSDYK2</t>
  </si>
  <si>
    <t>EGGIDYQAGDTYVSTSDYK2</t>
  </si>
  <si>
    <t>EGGLGPIN(UniMod:7)IPLLADTN(UniMod:7)HSLSR3</t>
  </si>
  <si>
    <t>EGGLGPIN(UniMod:7)IPLLADTNHSLSR3</t>
  </si>
  <si>
    <t>EGGLGPINIPLLADTNHSLSR2</t>
  </si>
  <si>
    <t>EGGLGPINIPLLADTNHSLSR3</t>
  </si>
  <si>
    <t>EGGLGPLN(UniMod:7)IPLLADVTR2</t>
  </si>
  <si>
    <t>EGGLGPLNIPLLADVTR2</t>
  </si>
  <si>
    <t>EGGLGPLNIPLLADVTR3</t>
  </si>
  <si>
    <t>EGGLLTLAGAK2</t>
  </si>
  <si>
    <t>EGGLPEGPVLEALLC(UniMod:4)AETGEK2</t>
  </si>
  <si>
    <t>EGGPLLYEGISLTMNSK2</t>
  </si>
  <si>
    <t>EGGPLPNC(UniMod:4)FTTPLR2</t>
  </si>
  <si>
    <t>EGGPNPEHNSNLANILEVC(UniMod:4)R3</t>
  </si>
  <si>
    <t>EGGQIAVFDATNTTR2</t>
  </si>
  <si>
    <t>EGGQYGLVAAC(UniMod:4)AAGGQGHAMIVEAYPK3</t>
  </si>
  <si>
    <t>EGGRIVSSKPFAPLNFR2</t>
  </si>
  <si>
    <t>EGGSAGLIPSQFLEEK2</t>
  </si>
  <si>
    <t>EGGSDLGMSGNSEPK2</t>
  </si>
  <si>
    <t>EGGSIPVTLTFQ(UniMod:7)EATGK2</t>
  </si>
  <si>
    <t>EGGSIPVTLTFQEATGK2</t>
  </si>
  <si>
    <t>EGGSLEHQ(UniMod:7)PFLPGPGPFLAELEK3</t>
  </si>
  <si>
    <t>EGGSLEHQPFLPGPGPFLAELEK3</t>
  </si>
  <si>
    <t>EGGTVVYGGK2</t>
  </si>
  <si>
    <t>EGGVFTFGAGGYGQLGHNSTSHEINPR3</t>
  </si>
  <si>
    <t>EGGVIVDYHGC(UniMod:4)DFFPER3</t>
  </si>
  <si>
    <t>EGGVPIGGC(UniMod:4)LIN(UniMod:7)NK2</t>
  </si>
  <si>
    <t>EGGVPIGGC(UniMod:4)LINNK2</t>
  </si>
  <si>
    <t>EGGVPLAPNQPVHGTQADQER3</t>
  </si>
  <si>
    <t>EGGVTFTWVEK2</t>
  </si>
  <si>
    <t>EGGVVYTITDVK2</t>
  </si>
  <si>
    <t>EGHLPDLLSMIHIER3</t>
  </si>
  <si>
    <t>EGHLPDLLSMIHIER4</t>
  </si>
  <si>
    <t>EGHLPEILSMIHVR4</t>
  </si>
  <si>
    <t>EGHLSPDIVAEQK2</t>
  </si>
  <si>
    <t>EGHPIAEGLVK2</t>
  </si>
  <si>
    <t>EGHPVTSEPSRPEPAVFK2</t>
  </si>
  <si>
    <t>EGHPVTSEPSRPEPAVFK3</t>
  </si>
  <si>
    <t>EGHQVALLSGEMMVEQR2</t>
  </si>
  <si>
    <t>EGHQVALLSGEMMVEQR3</t>
  </si>
  <si>
    <t>EGHVGLVQELLGR3</t>
  </si>
  <si>
    <t>EGIAASFAVK2</t>
  </si>
  <si>
    <t>EGIAFLYSLYR2</t>
  </si>
  <si>
    <t>EGIAHETPEEIHR3</t>
  </si>
  <si>
    <t>EGIAMDQLLSQ(UniMod:7)SLPNDGDEK2</t>
  </si>
  <si>
    <t>EGIAMDQLLSQSLPNDGDEK2</t>
  </si>
  <si>
    <t>EGIAMDQLLSQSLPNDGDEKYEK3</t>
  </si>
  <si>
    <t>EGIAQTVFLGLNR2</t>
  </si>
  <si>
    <t>EGIAQTVFLGLNR3</t>
  </si>
  <si>
    <t>EGIC(UniMod:4)ALGGTSELSSEGTQ(UniMod:7)HSYSEEEK3</t>
  </si>
  <si>
    <t>EGIC(UniMod:4)ALGGTSELSSEGTQHSYSEEEK3</t>
  </si>
  <si>
    <t>EGIC(UniMod:4)SMR2</t>
  </si>
  <si>
    <t>EGIDPTPYYWYTDQR2</t>
  </si>
  <si>
    <t>EGIEDFDDIYEK2</t>
  </si>
  <si>
    <t>EGIESGDPGTDDGR2</t>
  </si>
  <si>
    <t>EGIFAVDTMLK2</t>
  </si>
  <si>
    <t>EGIFDLVK2</t>
  </si>
  <si>
    <t>EGIIHTLIVDNR2</t>
  </si>
  <si>
    <t>EGIIHTLIVDNR3</t>
  </si>
  <si>
    <t>EGIIKPISK2</t>
  </si>
  <si>
    <t>EGIILFK2</t>
  </si>
  <si>
    <t>EGIIPANYVQK2</t>
  </si>
  <si>
    <t>EGIKPMWEDDANK2</t>
  </si>
  <si>
    <t>EGIKPMWEDDANK3</t>
  </si>
  <si>
    <t>EGILDTAQTIC(UniMod:4)DVASR2</t>
  </si>
  <si>
    <t>EGILDTEAEEQR2</t>
  </si>
  <si>
    <t>EGILNDDIYC(UniMod:4)PPETAVLLASYAVQSK3</t>
  </si>
  <si>
    <t>EGILSDEIYC(UniMod:4)PPETAVLLGSYAVQ(UniMod:7)AK3</t>
  </si>
  <si>
    <t>EGILSDEIYC(UniMod:4)PPETAVLLGSYAVQAK3</t>
  </si>
  <si>
    <t>EGIMNPEVGMK2</t>
  </si>
  <si>
    <t>EGINIFLDGYVPTEN(UniMod:7)LR2</t>
  </si>
  <si>
    <t>EGINIFLDGYVPTENLR2</t>
  </si>
  <si>
    <t>EGIPAGWQGLDN(UniMod:7)GPESR2</t>
  </si>
  <si>
    <t>EGIPAGWQGLDNGPESR2</t>
  </si>
  <si>
    <t>EGIPALDN(UniMod:7)FLDK2</t>
  </si>
  <si>
    <t>EGIPALDN(UniMod:7)FLDKL2</t>
  </si>
  <si>
    <t>EGIPALDNFLDK2</t>
  </si>
  <si>
    <t>EGIPALDNFLDKL2</t>
  </si>
  <si>
    <t>EGIPAYHGFGGADK2</t>
  </si>
  <si>
    <t>EGIPLIILAGK2</t>
  </si>
  <si>
    <t>EGIPPDQQR2</t>
  </si>
  <si>
    <t>EGIPPQQQR2</t>
  </si>
  <si>
    <t>EGIREETVSLR2</t>
  </si>
  <si>
    <t>EGIREETVSLR3</t>
  </si>
  <si>
    <t>EGISEDLPVK2</t>
  </si>
  <si>
    <t>EGISFHFTPVLVC(UniMod:4)K3</t>
  </si>
  <si>
    <t>EGITAIGGTSTISSEGTQHSYSEEEK3</t>
  </si>
  <si>
    <t>EGITDTAQTIYETAAR2</t>
  </si>
  <si>
    <t>EGITTYFSGN(UniMod:7)C(UniMod:4)TMEDAK2</t>
  </si>
  <si>
    <t>EGITTYFSGNC(UniMod:4)TMEDAK2</t>
  </si>
  <si>
    <t>EGIVALRR2</t>
  </si>
  <si>
    <t>EGIVENLFK2</t>
  </si>
  <si>
    <t>EGIVLHSTK2</t>
  </si>
  <si>
    <t>EGIVQTEQIR2</t>
  </si>
  <si>
    <t>EGIVTATEQEVK2</t>
  </si>
  <si>
    <t>EGIVTATEQEVKEDIAK2</t>
  </si>
  <si>
    <t>EGIYYMC(UniMod:4)THDGTK2</t>
  </si>
  <si>
    <t>EGKFDNEIVPVTIK2</t>
  </si>
  <si>
    <t>EGKFDNEIVPVTIK3</t>
  </si>
  <si>
    <t>EGKPFC(UniMod:4)NNETFGQYPLQVN(UniMod:7)GYR3</t>
  </si>
  <si>
    <t>EGKPFLK2</t>
  </si>
  <si>
    <t>EGKPGGTVESGN(UniMod:7)GEDLTK3</t>
  </si>
  <si>
    <t>EGKPGGTVESGNGEDLTK3</t>
  </si>
  <si>
    <t>EGKPPISVK2</t>
  </si>
  <si>
    <t>EGKPSTPESC(UniMod:4)VSSSSAIIAK3</t>
  </si>
  <si>
    <t>EGKPSWGLPIDAVQWDIC(UniMod:4)NLPLR3</t>
  </si>
  <si>
    <t>EGKPTIVEEDDPELFK2</t>
  </si>
  <si>
    <t>EGKPTIVEEDDPELFK3</t>
  </si>
  <si>
    <t>EGKPYYGSPNDEIAEQINDVK3</t>
  </si>
  <si>
    <t>EGLAELYEYK2</t>
  </si>
  <si>
    <t>EGLAESEPMIC(UniMod:4)HTLPLPEGFQ(UniMod:7)VVK3</t>
  </si>
  <si>
    <t>EGLAESEPMIC(UniMod:4)HTLPLPEGFQVVK3</t>
  </si>
  <si>
    <t>EGLALSSNISR2</t>
  </si>
  <si>
    <t>EGLAPQ(UniMod:7)RKTTNPLDLAVM(UniMod:35)R2</t>
  </si>
  <si>
    <t>EGLAQQVQQSLEK2</t>
  </si>
  <si>
    <t>EGLC(UniMod:4)VDGPDTR2</t>
  </si>
  <si>
    <t>EGLDEVAGIIN(UniMod:7)DAK2</t>
  </si>
  <si>
    <t>EGLDEVAGIINDAK2</t>
  </si>
  <si>
    <t>EGLDISHLQGQEELLSSQEK3</t>
  </si>
  <si>
    <t>EGLDQVHR2</t>
  </si>
  <si>
    <t>EGLDWDLIYVGR2</t>
  </si>
  <si>
    <t>EGLEAGTPAAGEK2</t>
  </si>
  <si>
    <t>EGLEAWPQLLQLLQHSTHSPHSPER3</t>
  </si>
  <si>
    <t>EGLEAWPQLLQLLQHSTHSPHSPER4</t>
  </si>
  <si>
    <t>EGLEEGDQILR2</t>
  </si>
  <si>
    <t>EGLEFAVIR2</t>
  </si>
  <si>
    <t>EGLEKPVEIIR2</t>
  </si>
  <si>
    <t>EGLEKPVSK2</t>
  </si>
  <si>
    <t>EGLELFR2</t>
  </si>
  <si>
    <t>EGLELLK2</t>
  </si>
  <si>
    <t>EGLELPEDEEEK2</t>
  </si>
  <si>
    <t>EGLELPEDEEEKK2</t>
  </si>
  <si>
    <t>EGLELPEDEEEKK3</t>
  </si>
  <si>
    <t>EGLELPEDEEEKKK2</t>
  </si>
  <si>
    <t>EGLELPEDEEEKKK3</t>
  </si>
  <si>
    <t>EGLEYIPLR2</t>
  </si>
  <si>
    <t>EGLFLVER2</t>
  </si>
  <si>
    <t>EGLGASEAVADIK2</t>
  </si>
  <si>
    <t>EGLGLDVER2</t>
  </si>
  <si>
    <t>EGLGQGQSLEQLEALVQTK2</t>
  </si>
  <si>
    <t>EGLGSNYLGGR2</t>
  </si>
  <si>
    <t>EGLGVN(UniMod:7)EVHYVDNQDC(UniMod:4)IDLIEAK3</t>
  </si>
  <si>
    <t>EGLGVNEVHYVDNQDC(UniMod:4)IDLIEAK3</t>
  </si>
  <si>
    <t>EGLHGTLGEPTK2</t>
  </si>
  <si>
    <t>EGLHYTEVC(UniMod:4)GYDIASPNAGPLFR3</t>
  </si>
  <si>
    <t>EGLIDTAVK2</t>
  </si>
  <si>
    <t>EGLISQDGSSLEALLR2</t>
  </si>
  <si>
    <t>EGLLAIFK2</t>
  </si>
  <si>
    <t>EGLLATHPR2</t>
  </si>
  <si>
    <t>EGLLC(UniMod:4)QQQR2</t>
  </si>
  <si>
    <t>EGLLDPNVK2</t>
  </si>
  <si>
    <t>EGLLDTPQR2</t>
  </si>
  <si>
    <t>EGLLFEGR2</t>
  </si>
  <si>
    <t>EGLLGLQNLLK2</t>
  </si>
  <si>
    <t>EGLLLWC(UniMod:4)QR2</t>
  </si>
  <si>
    <t>EGLLSMAN(UniMod:7)AGR2</t>
  </si>
  <si>
    <t>EGLLSMANAGR2</t>
  </si>
  <si>
    <t>EGLMLDSHEELYK2</t>
  </si>
  <si>
    <t>EGLMLDSHEELYK3</t>
  </si>
  <si>
    <t>EGLN(UniMod:7)GGGGGGSHFDSPFEFGFTFR3</t>
  </si>
  <si>
    <t>EGLNLPSQLAHR2</t>
  </si>
  <si>
    <t>EGLPEDGTLYR2</t>
  </si>
  <si>
    <t>EGLPLMVFANWR2</t>
  </si>
  <si>
    <t>EGLPVALDK2</t>
  </si>
  <si>
    <t>EGLPVNN(UniMod:7)IFQQISPVVGDK2</t>
  </si>
  <si>
    <t>EGLPVNNIFQQ(UniMod:7)ISPVVGDK2</t>
  </si>
  <si>
    <t>EGLPVNNIFQQISPVVGDK2</t>
  </si>
  <si>
    <t>EGLQASGDAQLR2</t>
  </si>
  <si>
    <t>EGLQN(UniMod:7)MEAR2</t>
  </si>
  <si>
    <t>EGLQNM(UniMod:35)EAR2</t>
  </si>
  <si>
    <t>EGLQNMEAR2</t>
  </si>
  <si>
    <t>EGLSAFEFASR2</t>
  </si>
  <si>
    <t>EGLSALDLVMK2</t>
  </si>
  <si>
    <t>EGLSATQTVSK2</t>
  </si>
  <si>
    <t>EGLSGGGWLEQTDSVLTNK2</t>
  </si>
  <si>
    <t>EGLSLIYEQLK2</t>
  </si>
  <si>
    <t>EGLTC(UniMod:4)PVGIALTPK2</t>
  </si>
  <si>
    <t>EGLTGTGTGPSR2</t>
  </si>
  <si>
    <t>EGLTSIEEVTK2</t>
  </si>
  <si>
    <t>EGLVDTAVK2</t>
  </si>
  <si>
    <t>EGLVMVEVR2</t>
  </si>
  <si>
    <t>EGLVPVSEDPVAIK2</t>
  </si>
  <si>
    <t>EGLVVRPQR2</t>
  </si>
  <si>
    <t>EGLYEQAFQLLR2</t>
  </si>
  <si>
    <t>EGLYQLVDIR2</t>
  </si>
  <si>
    <t>EGLYQYK2</t>
  </si>
  <si>
    <t>EGM(UniMod:35)NIVEAM(UniMod:35)ER2</t>
  </si>
  <si>
    <t>EGM(UniMod:35)NIVEAMER2</t>
  </si>
  <si>
    <t>EGM(UniMod:35)QLISEKPETEAVVK3</t>
  </si>
  <si>
    <t>EGMAALQ(UniMod:7)SDPWQQELYR2</t>
  </si>
  <si>
    <t>EGMAALQSDPWQQELYR2</t>
  </si>
  <si>
    <t>EGMDMNYIIQR2</t>
  </si>
  <si>
    <t>EGMEAAVEK2</t>
  </si>
  <si>
    <t>EGMEIPNLR2</t>
  </si>
  <si>
    <t>EGMELLAR2</t>
  </si>
  <si>
    <t>EGMFHHGVPIPVPPLEVLK3</t>
  </si>
  <si>
    <t>EGMFN(UniMod:7)NANVLFK2</t>
  </si>
  <si>
    <t>EGMFNNANVLFK2</t>
  </si>
  <si>
    <t>EGMGQDEAQFSVEMPLTGK2</t>
  </si>
  <si>
    <t>EGMLMGVKPGEDASGPAEDLVR3</t>
  </si>
  <si>
    <t>EGMLQHWELGQALR3</t>
  </si>
  <si>
    <t>EGMNIVEAM(UniMod:35)ER2</t>
  </si>
  <si>
    <t>EGMNIVEAMER2</t>
  </si>
  <si>
    <t>EGMNPSYDEYADSDEDQ(UniMod:7)HDAYLER3</t>
  </si>
  <si>
    <t>EGMQLISEKPETEAVVK2</t>
  </si>
  <si>
    <t>EGMQLISEKPETEAVVK3</t>
  </si>
  <si>
    <t>EGMTAFVEK2</t>
  </si>
  <si>
    <t>EGN(UniMod:7)ARPIFFTPKDNM(UniMod:35)SIPLVSK3</t>
  </si>
  <si>
    <t>EGN(UniMod:7)DLYHEM(UniMod:35)IESGVINLK3</t>
  </si>
  <si>
    <t>EGN(UniMod:7)DLYHEMIESGVIN(UniMod:7)LK3</t>
  </si>
  <si>
    <t>EGN(UniMod:7)GPVTQWK2</t>
  </si>
  <si>
    <t>EGN(UniMod:7)GTVM(UniMod:35)GAELR2</t>
  </si>
  <si>
    <t>EGN(UniMod:7)GTVMGAEIR2</t>
  </si>
  <si>
    <t>EGN(UniMod:7)GTVMGAELR2</t>
  </si>
  <si>
    <t>EGN(UniMod:7)GVLIC(UniMod:4)K2</t>
  </si>
  <si>
    <t>EGN(UniMod:7)TFLDLSVR2</t>
  </si>
  <si>
    <t>EGN(UniMod:7)YAIVAN(UniMod:7)VESMDYDPLVVK2</t>
  </si>
  <si>
    <t>EGNASGVSLLEALDTILPPTRPTDK3</t>
  </si>
  <si>
    <t>EGNASGVSLLEALDTILPPTRPTDKPLR3</t>
  </si>
  <si>
    <t>EGNASGVSLLEALDTILPPTRPTDKPLR4</t>
  </si>
  <si>
    <t>EGNDLYHEM(UniMod:35)IESGVINLK3</t>
  </si>
  <si>
    <t>EGNDLYHEMIESGVIN(UniMod:7)LK3</t>
  </si>
  <si>
    <t>EGNDLYHEMIESGVINLK2</t>
  </si>
  <si>
    <t>EGNDLYHEMIESGVINLK3</t>
  </si>
  <si>
    <t>EGNDLYR2</t>
  </si>
  <si>
    <t>EGNEMEGEELDPLDAYMEEVKEEVK3</t>
  </si>
  <si>
    <t>EGNEMEGEELDPLDAYMEEVKEEVKK4</t>
  </si>
  <si>
    <t>EGNEQLTEEER2</t>
  </si>
  <si>
    <t>EGNFDIVSGTR2</t>
  </si>
  <si>
    <t>EGNGTSNSTLSGPGLDSKPGK3</t>
  </si>
  <si>
    <t>EGNGTVMGAEIR2</t>
  </si>
  <si>
    <t>EGNISIN(UniMod:7)SGSGNSSK2</t>
  </si>
  <si>
    <t>EGNISINSGSGN(UniMod:7)SSK2</t>
  </si>
  <si>
    <t>EGNISINSGSGNSSK2</t>
  </si>
  <si>
    <t>EGNLVC(UniMod:4)AQYLWLR2</t>
  </si>
  <si>
    <t>EGNLYC(UniMod:4)DLNDDLK2</t>
  </si>
  <si>
    <t>EGNNQTSLSSIR2</t>
  </si>
  <si>
    <t>EGNPAEINVER2</t>
  </si>
  <si>
    <t>EGNPEEDLTADK2</t>
  </si>
  <si>
    <t>EGNQ(UniMod:7)EVPFDVPELWYEDEK2</t>
  </si>
  <si>
    <t>EGNQEVPFDVPELWYEDEK2</t>
  </si>
  <si>
    <t>EGNQIPGFPDR2</t>
  </si>
  <si>
    <t>EGNSPSFFN(UniMod:7)PEEAATVTSYLK2</t>
  </si>
  <si>
    <t>EGNSPSFFNPEEAATVTSYLK2</t>
  </si>
  <si>
    <t>EGNSPSFFNPEEAATVTSYLK3</t>
  </si>
  <si>
    <t>EGNTFLDLSVR2</t>
  </si>
  <si>
    <t>EGNVLISGGADHTVR2</t>
  </si>
  <si>
    <t>EGNVPN(UniMod:7)IIIAGPPGTGK2</t>
  </si>
  <si>
    <t>EGNVPNIIIAGPPGTGK2</t>
  </si>
  <si>
    <t>EGNYAIVAN(UniMod:7)VESMDYDPLVVK2</t>
  </si>
  <si>
    <t>EGNYAIVANVESMDYDPLVVK2</t>
  </si>
  <si>
    <t>EGNYEIVFDTVSNK2</t>
  </si>
  <si>
    <t>EGPALLLLSR2</t>
  </si>
  <si>
    <t>EGPAVVGQFIQDVK2</t>
  </si>
  <si>
    <t>EGPDLDRPGSDR2</t>
  </si>
  <si>
    <t>EGPDLDRPGSDR3</t>
  </si>
  <si>
    <t>EGPEC(UniMod:4)PPTVVVK2</t>
  </si>
  <si>
    <t>EGPEEPGLAK2</t>
  </si>
  <si>
    <t>EGPEPPEEVPPPTTPPVPK2</t>
  </si>
  <si>
    <t>EGPFYPTLR2</t>
  </si>
  <si>
    <t>EGPGSEPDSQVDGGLSGASLGEK2</t>
  </si>
  <si>
    <t>EGPHTHLKPPDYSVAVQR3</t>
  </si>
  <si>
    <t>EGPHYTPPIPN(UniMod:7)YQPPEGR3</t>
  </si>
  <si>
    <t>EGPHYTPPIPNYQ(UniMod:7)PPEGR3</t>
  </si>
  <si>
    <t>EGPHYTPPIPNYQPPEGR3</t>
  </si>
  <si>
    <t>EGPIDLGAC(UniMod:4)N(UniMod:7)Q(UniMod:7)DDWISAVRPVIEK3</t>
  </si>
  <si>
    <t>EGPIDLGAC(UniMod:4)NQDDWISAVR2</t>
  </si>
  <si>
    <t>EGPIDLGAC(UniMod:4)NQDDWISAVRPVIEK3</t>
  </si>
  <si>
    <t>EGPIFGEEM(UniMod:35)R2</t>
  </si>
  <si>
    <t>EGPIFGEEMR2</t>
  </si>
  <si>
    <t>EGPITEDFFK2</t>
  </si>
  <si>
    <t>EGPLAEEPIYGVQYK2</t>
  </si>
  <si>
    <t>EGPLC(UniMod:4)DELIR2</t>
  </si>
  <si>
    <t>EGPLGWSSDGSLGSVLLDSPSSPR2</t>
  </si>
  <si>
    <t>EGPLGWSSDGSLGSVLLDSPSSPR3</t>
  </si>
  <si>
    <t>EGPMFEAMIMNR2</t>
  </si>
  <si>
    <t>EGPPFISEAAVR2</t>
  </si>
  <si>
    <t>EGPPPASPAQLLSK2</t>
  </si>
  <si>
    <t>EGPSAPNPSLYVR2</t>
  </si>
  <si>
    <t>EGPSFMFR2</t>
  </si>
  <si>
    <t>EGPSGSGDSQ(UniMod:7)LSASSRSESGR2</t>
  </si>
  <si>
    <t>EGPSGSGDSQLSASSR2</t>
  </si>
  <si>
    <t>EGPSLGPPPVASALSR2</t>
  </si>
  <si>
    <t>EGPSSPASILPAK2</t>
  </si>
  <si>
    <t>EGPTALQDSNSGEPDIPPPQPDC(UniMod:4)GDFR3</t>
  </si>
  <si>
    <t>EGPTIYYVDSDGTR2</t>
  </si>
  <si>
    <t>EGPTLSVPMVQ(UniMod:7)GEC(UniMod:4)LLK2</t>
  </si>
  <si>
    <t>EGPTLSVPMVQGEC(UniMod:4)LLK2</t>
  </si>
  <si>
    <t>EGPVLATSSGAGVFK2</t>
  </si>
  <si>
    <t>EGPVQFEEDPFGLDK2</t>
  </si>
  <si>
    <t>EGPWGDYPLVPGNK2</t>
  </si>
  <si>
    <t>EGPYDVVVLPGGNLGAQNLSESAAVK3</t>
  </si>
  <si>
    <t>EGPYGLIIC(UniMod:4)PSR2</t>
  </si>
  <si>
    <t>EGPYSISVLYGDEEVPR2</t>
  </si>
  <si>
    <t>EGPYSISVLYGDEEVPR3</t>
  </si>
  <si>
    <t>EGQAIIFVIDSSDR2</t>
  </si>
  <si>
    <t>EGQALPVAGGLPSN(UniMod:7)LWEGLR2</t>
  </si>
  <si>
    <t>EGQALPVAGGLPSNLWEGLR2</t>
  </si>
  <si>
    <t>EGQDVPLKPDAEYPEWLFEMNLGPPK3</t>
  </si>
  <si>
    <t>EGQEDQGLTKDYGNSPLHR3</t>
  </si>
  <si>
    <t>EGQEIASVSDDHTC(UniMod:4)R2</t>
  </si>
  <si>
    <t>EGQEIASVSDDHTC(UniMod:4)R3</t>
  </si>
  <si>
    <t>EGQGEGETQEAAAATAAAR2</t>
  </si>
  <si>
    <t>EGQGNLPVR2</t>
  </si>
  <si>
    <t>EGQGSSAVGFEVPQQDVILPEY2</t>
  </si>
  <si>
    <t>EGQIEPSFVFR2</t>
  </si>
  <si>
    <t>EGQIVPQEITLALLR2</t>
  </si>
  <si>
    <t>EGQKPPEGFMAPK2</t>
  </si>
  <si>
    <t>EGQLN(UniMod:7)GSSAAHSEIR2</t>
  </si>
  <si>
    <t>EGQLN(UniMod:7)GSSAAHSEIR3</t>
  </si>
  <si>
    <t>EGQNFIFR2</t>
  </si>
  <si>
    <t>EGQNYQQNC(UniMod:4)IK2</t>
  </si>
  <si>
    <t>EGQPIPESGDPK2</t>
  </si>
  <si>
    <t>EGQRPTQPVYQIQNR3</t>
  </si>
  <si>
    <t>EGQSAPLLSAHVNMPGSEGLAAA2</t>
  </si>
  <si>
    <t>EGQTFYYAEDYHQQYLSK3</t>
  </si>
  <si>
    <t>EGQTIC(UniMod:4)VR2</t>
  </si>
  <si>
    <t>EGQVDVASVLLEAGAAHSLATK2</t>
  </si>
  <si>
    <t>EGQVDVASVLLEAGAAHSLATK3</t>
  </si>
  <si>
    <t>EGRFSLDGEAWQ(UniMod:7)GVSEEAK2</t>
  </si>
  <si>
    <t>EGRPPEPTPAK2</t>
  </si>
  <si>
    <t>EGRPSGEAFVELESEDEVK2</t>
  </si>
  <si>
    <t>EGRPSGEAFVELESEDEVK3</t>
  </si>
  <si>
    <t>EGRPSGEAFVELESEEEVK3</t>
  </si>
  <si>
    <t>EGSALSHVR2</t>
  </si>
  <si>
    <t>EGSASTEVLR2</t>
  </si>
  <si>
    <t>EGSDGPLATSKPVPAEK2</t>
  </si>
  <si>
    <t>EGSDGPLATSKPVPAEK3</t>
  </si>
  <si>
    <t>EGSEFNHTVDLK2</t>
  </si>
  <si>
    <t>EGSEFSFSDGEVAEK2</t>
  </si>
  <si>
    <t>EGSESDAATGFSIK2</t>
  </si>
  <si>
    <t>EGSFETEQETANR2</t>
  </si>
  <si>
    <t>EGSFVGYEDPVR2</t>
  </si>
  <si>
    <t>EGSGFEGLDSSTASSMELEELR2</t>
  </si>
  <si>
    <t>EGSGIGAIDSNLDWSHNFTNM(UniMod:35)LGYTDHQFTELTR4</t>
  </si>
  <si>
    <t>EGSGIGAIDSNLDWSHNFTNMLGYTDHQFTELTR4</t>
  </si>
  <si>
    <t>EGSGLFPDLLVR2</t>
  </si>
  <si>
    <t>EGSGNPTPLINPLAGR2</t>
  </si>
  <si>
    <t>EGSIEIDIPVPK2</t>
  </si>
  <si>
    <t>EGSIILDAIR2</t>
  </si>
  <si>
    <t>EGSITQGTPLK2</t>
  </si>
  <si>
    <t>EGSIWNHQ(UniMod:7)PC(UniMod:4)FLK3</t>
  </si>
  <si>
    <t>EGSIWNHQPC(UniMod:4)FLK2</t>
  </si>
  <si>
    <t>EGSIWNHQPC(UniMod:4)FLK3</t>
  </si>
  <si>
    <t>EGSLDLGHAPLGPYAR3</t>
  </si>
  <si>
    <t>EGSLKDQLALAIGK2</t>
  </si>
  <si>
    <t>EGSLPLQYEWQK2</t>
  </si>
  <si>
    <t>EGSLVIN(UniMod:7)SK2</t>
  </si>
  <si>
    <t>EGSLVINSK2</t>
  </si>
  <si>
    <t>EGSLVYNLQAHNASVWDAK3</t>
  </si>
  <si>
    <t>EGSLYSLLPK2</t>
  </si>
  <si>
    <t>EGSMENEIAVLHK2</t>
  </si>
  <si>
    <t>EGSMENEIAVLHK3</t>
  </si>
  <si>
    <t>EGSMIDANLK2</t>
  </si>
  <si>
    <t>EGSPIPHDPEFGSK2</t>
  </si>
  <si>
    <t>EGSPIPHDPEFGSK3</t>
  </si>
  <si>
    <t>EGSPLDIPVDVFVHQSK2</t>
  </si>
  <si>
    <t>EGSPLDIPVDVFVHQSK3</t>
  </si>
  <si>
    <t>EGSPVLLNC(UniMod:4)LMYK2</t>
  </si>
  <si>
    <t>EGSPYGHLPNWR3</t>
  </si>
  <si>
    <t>EGSQGELTPAN(UniMod:7)SQSR2</t>
  </si>
  <si>
    <t>EGSQGELTPANSQ(UniMod:7)SR2</t>
  </si>
  <si>
    <t>EGSQGELTPANSQSR2</t>
  </si>
  <si>
    <t>EGSSIPELAHSDAYQTR3</t>
  </si>
  <si>
    <t>EGSSN(UniMod:7)GGGLPLYQGLQK2</t>
  </si>
  <si>
    <t>EGSSSQVSQTLNIPIK2</t>
  </si>
  <si>
    <t>EGSTAQLIINTEK2</t>
  </si>
  <si>
    <t>EGSTHNWQHITDQIGMFC(UniMod:4)FTGLKPEQVER5</t>
  </si>
  <si>
    <t>EGSTQQLQTTSPK2</t>
  </si>
  <si>
    <t>EGSTSQYTQPR2</t>
  </si>
  <si>
    <t>EGSVEAINAVNNSSLPN(UniMod:7)GK2</t>
  </si>
  <si>
    <t>EGSVGLSVQR2</t>
  </si>
  <si>
    <t>EGSVLDILK2</t>
  </si>
  <si>
    <t>EGSVMGVTVSR2</t>
  </si>
  <si>
    <t>EGSVSSRSGEC(UniMod:4)SPVPM(UniMod:35)GSFPR2</t>
  </si>
  <si>
    <t>EGSVVVDLAAEAGGNFETTKPGELYIHK3</t>
  </si>
  <si>
    <t>EGSYLGYEDGIR2</t>
  </si>
  <si>
    <t>EGTALVPYGLPC(UniMod:4)IR2</t>
  </si>
  <si>
    <t>EGTDISIVTYTR2</t>
  </si>
  <si>
    <t>EGTDMFIIK2</t>
  </si>
  <si>
    <t>EGTDSSQGIPQLVSN(UniMod:7)ISAC(UniMod:4)QVIAEAVR3</t>
  </si>
  <si>
    <t>EGTDSSQGIPQLVSNISAC(UniMod:4)QVIAEAVR3</t>
  </si>
  <si>
    <t>EGTEAWEAAM(UniMod:35)K2</t>
  </si>
  <si>
    <t>EGTEAWEAAMK2</t>
  </si>
  <si>
    <t>EGTENQGVEPQDEVDGGDTQK2</t>
  </si>
  <si>
    <t>EGTETFADHR2</t>
  </si>
  <si>
    <t>EGTGALEKPDPVAAGSPGLK3</t>
  </si>
  <si>
    <t>EGTGTEM(UniMod:35)PM(UniMod:35)IGDR2</t>
  </si>
  <si>
    <t>EGTGTEM(UniMod:35)PMIGDR2</t>
  </si>
  <si>
    <t>EGTGTEMPM(UniMod:35)IGDR2</t>
  </si>
  <si>
    <t>EGTGTEMPMIGDR2</t>
  </si>
  <si>
    <t>EGTIC(UniMod:4)TESSQQEPITK2</t>
  </si>
  <si>
    <t>EGTIGDM(UniMod:35)AILGITESFQVK2</t>
  </si>
  <si>
    <t>EGTIGDM(UniMod:35)AILGITESFQVK3</t>
  </si>
  <si>
    <t>EGTIGDMAILGITESFQVK2</t>
  </si>
  <si>
    <t>EGTIGDMAILGITESFQVK3</t>
  </si>
  <si>
    <t>EGTIQVQGQALFFR2</t>
  </si>
  <si>
    <t>EGTLAQQAAGPQGEEALEK2</t>
  </si>
  <si>
    <t>EGTLQHAFLR2</t>
  </si>
  <si>
    <t>EGTLTQ(UniMod:7)VPLAPPPPGAPPSPAPAR2</t>
  </si>
  <si>
    <t>EGTLTQVPLAPPPPGAPPSPAPAR2</t>
  </si>
  <si>
    <t>EGTLTQVPLAPPPPGAPPSPAPAR3</t>
  </si>
  <si>
    <t>EGTLWEALR2</t>
  </si>
  <si>
    <t>EGTQASEGYFSQSQEEEFAQSEELC(UniMod:4)AK3</t>
  </si>
  <si>
    <t>EGTQEEAASTLLLAEAQQGK2</t>
  </si>
  <si>
    <t>EGTQEEAASTLLLAEAQQGK3</t>
  </si>
  <si>
    <t>EGTQFLAK2</t>
  </si>
  <si>
    <t>EGTSVLEHTSDGFPENK3</t>
  </si>
  <si>
    <t>EGTTAQEAAGVIHSDLR3</t>
  </si>
  <si>
    <t>EGTTEGDEEDATEAWR2</t>
  </si>
  <si>
    <t>EGTTSGVNPSTANSNYLPLTR2</t>
  </si>
  <si>
    <t>EGTVAAIASSK2</t>
  </si>
  <si>
    <t>EGTVPTDLDQETGLAR2</t>
  </si>
  <si>
    <t>EGTVSDHIER2</t>
  </si>
  <si>
    <t>EGTYDGSWALADVMSQLK2</t>
  </si>
  <si>
    <t>EGTYDGSWALADVMSQLK3</t>
  </si>
  <si>
    <t>EGVDFHTSAEFEVVR3</t>
  </si>
  <si>
    <t>EGVDGLLYNWK2</t>
  </si>
  <si>
    <t>EGVDWMNK2</t>
  </si>
  <si>
    <t>EGVEC(UniMod:4)EVINM(UniMod:35)R2</t>
  </si>
  <si>
    <t>EGVEC(UniMod:4)EVINMR2</t>
  </si>
  <si>
    <t>EGVEIAEVGPR2</t>
  </si>
  <si>
    <t>EGVFDYVIK2</t>
  </si>
  <si>
    <t>EGVFSMGNNSYGQC(UniMod:4)GR2</t>
  </si>
  <si>
    <t>EGVGC(UniMod:4)SWESGR2</t>
  </si>
  <si>
    <t>EGVGPVEQEGVR2</t>
  </si>
  <si>
    <t>EGVHGGLIN(UniMod:7)K2</t>
  </si>
  <si>
    <t>EGVHGGLINK2</t>
  </si>
  <si>
    <t>EGVHGGLINKK2</t>
  </si>
  <si>
    <t>EGVIEAGAFQ(UniMod:7)GSPAPPLPSVMSPSR3</t>
  </si>
  <si>
    <t>EGVIEAGAFQGSPAPPLPSVMSPSR3</t>
  </si>
  <si>
    <t>EGVIEPDTDAPQEMGDEN(UniMod:7)AEITEEMMDQANDK3</t>
  </si>
  <si>
    <t>EGVIEPDTDAPQEMGDENAEITEEMMDQANDK3</t>
  </si>
  <si>
    <t>EGVIGC(UniMod:4)LDLILK2</t>
  </si>
  <si>
    <t>EGVIGVTEEQVHHIVK3</t>
  </si>
  <si>
    <t>EGVIHFLELYETK3</t>
  </si>
  <si>
    <t>EGVKFDESEK2</t>
  </si>
  <si>
    <t>EGVKTEN(UniMod:7)NDHINLK3</t>
  </si>
  <si>
    <t>EGVKTENNDHINLK3</t>
  </si>
  <si>
    <t>EGVLDLMK2</t>
  </si>
  <si>
    <t>EGVLEPN(UniMod:7)PVR2</t>
  </si>
  <si>
    <t>EGVLEPN(UniMod:7)PVRN(UniMod:7)FLDDPR2</t>
  </si>
  <si>
    <t>EGVLEPNPVR2</t>
  </si>
  <si>
    <t>EGVLMEDEGN(UniMod:7)EEYTKDLEEAANK3</t>
  </si>
  <si>
    <t>EGVLMEDEGNEEYTK2</t>
  </si>
  <si>
    <t>EGVLMEDEGNEEYTKDLEEAANK3</t>
  </si>
  <si>
    <t>EGVLPLTAASTAPISFGFTR2</t>
  </si>
  <si>
    <t>EGVLPLTAASTAPISFGFTR3</t>
  </si>
  <si>
    <t>EGVLSIQ(UniMod:7)AAPASAQ(UniMod:7)APPPAAAK2</t>
  </si>
  <si>
    <t>EGVLTGSPEQKEEAAK2</t>
  </si>
  <si>
    <t>EGVLVEALR2</t>
  </si>
  <si>
    <t>EGVLVEHVK2</t>
  </si>
  <si>
    <t>EGVMNSATFK2</t>
  </si>
  <si>
    <t>EGVNQPAAVVMEDSSPHEALR3</t>
  </si>
  <si>
    <t>EGVPPTALFHPMPVLPK3</t>
  </si>
  <si>
    <t>EGVPQPSGPPAR2</t>
  </si>
  <si>
    <t>EGVQGPLNVSLSEEGK2</t>
  </si>
  <si>
    <t>EGVSAAFAVK2</t>
  </si>
  <si>
    <t>EGVSLSQSWSNQNR2</t>
  </si>
  <si>
    <t>EGVSTVIGPGIEGK2</t>
  </si>
  <si>
    <t>EGVTPWASFK2</t>
  </si>
  <si>
    <t>EGVVEC(UniMod:4)SFVK2</t>
  </si>
  <si>
    <t>EGVVGPELHHK2</t>
  </si>
  <si>
    <t>EGVVHGVATVAEK2</t>
  </si>
  <si>
    <t>EGVVLGVEK2</t>
  </si>
  <si>
    <t>EGVVQGVASVAEK2</t>
  </si>
  <si>
    <t>EGVYEAVESLK2</t>
  </si>
  <si>
    <t>EGVYEAVESLKR2</t>
  </si>
  <si>
    <t>EGVYEISLSPTGVSR2</t>
  </si>
  <si>
    <t>EGVYELATFQMK2</t>
  </si>
  <si>
    <t>EGVYELATFQMKPGGPALWGDAFK3</t>
  </si>
  <si>
    <t>EGWAPASYLK2</t>
  </si>
  <si>
    <t>EGWAPATFIDK2</t>
  </si>
  <si>
    <t>EGWFSVTPEK2</t>
  </si>
  <si>
    <t>EGWIKPC(UniMod:4)PPSTR2</t>
  </si>
  <si>
    <t>EGWIKPC(UniMod:4)PPSTR3</t>
  </si>
  <si>
    <t>EGWPLDIR2</t>
  </si>
  <si>
    <t>EGWPNSPYGVSK2</t>
  </si>
  <si>
    <t>EGWPSSAYGVTK2</t>
  </si>
  <si>
    <t>EGYAPGTEFHR2</t>
  </si>
  <si>
    <t>EGYAWAEDK2</t>
  </si>
  <si>
    <t>EGYAWAEDKEHC(UniMod:4)EEYGR3</t>
  </si>
  <si>
    <t>EGYDFHSSSEFEIVK2</t>
  </si>
  <si>
    <t>EGYDFHSSSEFEIVK3</t>
  </si>
  <si>
    <t>EGYEEGSSLGVMEGR2</t>
  </si>
  <si>
    <t>EGYENFFDK2</t>
  </si>
  <si>
    <t>EGYENHVSTLK2</t>
  </si>
  <si>
    <t>EGYESVVHALN(UniMod:7)DPK2</t>
  </si>
  <si>
    <t>EGYESVVHALNDPK2</t>
  </si>
  <si>
    <t>EGYFSGSNLK2</t>
  </si>
  <si>
    <t>EGYGYFEDR2</t>
  </si>
  <si>
    <t>EGYLDPSTK2</t>
  </si>
  <si>
    <t>EGYNNPPISGENLIGLSR2</t>
  </si>
  <si>
    <t>EGYNVTLYDFR2</t>
  </si>
  <si>
    <t>EGYQLGQQSLC(UniMod:4)K2</t>
  </si>
  <si>
    <t>EGYSALPQLDIER2</t>
  </si>
  <si>
    <t>EGYSGVGLLSR2</t>
  </si>
  <si>
    <t>EGYTLIGLEQTDK2</t>
  </si>
  <si>
    <t>EGYTQSVYVPLTTR2</t>
  </si>
  <si>
    <t>EGYTSFWNDC(UniMod:4)ISSGLR2</t>
  </si>
  <si>
    <t>EGYVLQATC(UniMod:4)ER2</t>
  </si>
  <si>
    <t>EGYVLTAVEGTIGDFK2</t>
  </si>
  <si>
    <t>EGYVLTAVEGTIGDFK3</t>
  </si>
  <si>
    <t>EGYVPQEEVPVYENK2</t>
  </si>
  <si>
    <t>EHAC(UniMod:4)VVAGLR2</t>
  </si>
  <si>
    <t>EHAEADTFFC(UniMod:4)FTNLMAEIR3</t>
  </si>
  <si>
    <t>EHAFNIGLPDNIVNC(UniMod:4)NEFLCTLQK3</t>
  </si>
  <si>
    <t>EHAFVASEYPVILSIEDHC(UniMod:4)SIAQQR4</t>
  </si>
  <si>
    <t>EHALAQAELLK2</t>
  </si>
  <si>
    <t>EHALLAFTLGVR2</t>
  </si>
  <si>
    <t>EHALLAFTLGVR3</t>
  </si>
  <si>
    <t>EHALLAYTLGVK2</t>
  </si>
  <si>
    <t>EHALLAYTLGVK3</t>
  </si>
  <si>
    <t>EHALTSGTIK2</t>
  </si>
  <si>
    <t>EHAPSIIFM(UniMod:35)DEIDSIGSSR3</t>
  </si>
  <si>
    <t>EHAPSIIFMDEIDSIGSSR2</t>
  </si>
  <si>
    <t>EHAPSIIFMDEIDSIGSSR3</t>
  </si>
  <si>
    <t>EHAPWALK2</t>
  </si>
  <si>
    <t>EHASC(UniMod:4)GQTGVEN(UniMod:7)MQN(UniMod:7)TQAMELAGAAPEK3</t>
  </si>
  <si>
    <t>EHASC(UniMod:4)GQTGVEN(UniMod:7)MQNTQAMELAGAAPEK3</t>
  </si>
  <si>
    <t>EHASC(UniMod:4)GQTGVENMQ(UniMod:7)NTQAMELAGAAPEK3</t>
  </si>
  <si>
    <t>EHASC(UniMod:4)GQTGVENMQN(UniMod:7)TQAMELAGAAPEK3</t>
  </si>
  <si>
    <t>EHASC(UniMod:4)GQTGVENMQNTQAMELAGAAPEK3</t>
  </si>
  <si>
    <t>EHASIDAQSGAGVPNPSTSASPK3</t>
  </si>
  <si>
    <t>EHASSLASSGLK2</t>
  </si>
  <si>
    <t>EHASVIMEK2</t>
  </si>
  <si>
    <t>EHATTVN(UniMod:7)ELEELQVQLQK3</t>
  </si>
  <si>
    <t>EHATTVNELEELQVQLQK3</t>
  </si>
  <si>
    <t>EHAVMHLFYAR2</t>
  </si>
  <si>
    <t>EHAVMHLFYAR3</t>
  </si>
  <si>
    <t>EHC(UniMod:4)LIDPEVESPELAR3</t>
  </si>
  <si>
    <t>EHC(UniMod:4)LMGIK2</t>
  </si>
  <si>
    <t>EHC(UniMod:4)LNEFNFPDPYSK2</t>
  </si>
  <si>
    <t>EHC(UniMod:4)LNEFNFPDPYSK3</t>
  </si>
  <si>
    <t>EHC(UniMod:4)LVGVK2</t>
  </si>
  <si>
    <t>EHDAAAESLVDQSAALHR3</t>
  </si>
  <si>
    <t>EHDESTPGMDPELKK3</t>
  </si>
  <si>
    <t>EHDPVGQM(UniMod:35)VNNPK2</t>
  </si>
  <si>
    <t>EHDPVGQM(UniMod:35)VNNPK3</t>
  </si>
  <si>
    <t>EHDPVGQMVNNPK2</t>
  </si>
  <si>
    <t>EHDPVGQMVNNPK3</t>
  </si>
  <si>
    <t>EHDQLIEK2</t>
  </si>
  <si>
    <t>EHDSAASLEQ(UniMod:7)SLR3</t>
  </si>
  <si>
    <t>EHDSAASLEQSLR2</t>
  </si>
  <si>
    <t>EHDSAASLEQSLR3</t>
  </si>
  <si>
    <t>EHDWNNSISQYTEALNIADYAK3</t>
  </si>
  <si>
    <t>EHDYRDEHFDFIQ(UniMod:7)SHIR4</t>
  </si>
  <si>
    <t>EHDYRDEHFDFIQSHIR4</t>
  </si>
  <si>
    <t>EHEDLAAQLK2</t>
  </si>
  <si>
    <t>EHEEHVC(UniMod:4)SILASLLR3</t>
  </si>
  <si>
    <t>EHEEHVC(UniMod:4)SILASLLR4</t>
  </si>
  <si>
    <t>EHEEYLK2</t>
  </si>
  <si>
    <t>EHEHVVEC(UniMod:4)ISWAPESSYSSISEATGSETK3</t>
  </si>
  <si>
    <t>EHEHVVEC(UniMod:4)ISWAPESSYSSISEATGSETK4</t>
  </si>
  <si>
    <t>EHEKEVQ(UniMod:7)N(UniMod:7)R2</t>
  </si>
  <si>
    <t>EHELLEQQK2</t>
  </si>
  <si>
    <t>EHELTQAELNLK2</t>
  </si>
  <si>
    <t>EHELTQAELNLK3</t>
  </si>
  <si>
    <t>EHENFLETIQEQQTTESAGQDLISIPK3</t>
  </si>
  <si>
    <t>EHENLKPLLEQK2</t>
  </si>
  <si>
    <t>EHENLKPLLEQK3</t>
  </si>
  <si>
    <t>EHEPPYEISVQEEITAR2</t>
  </si>
  <si>
    <t>EHEPPYEISVQEEITAR3</t>
  </si>
  <si>
    <t>EHEQNMQLLLQQSR2</t>
  </si>
  <si>
    <t>EHEQNMQLLLQQSR3</t>
  </si>
  <si>
    <t>EHESEFDEQDNDVDMVGEK3</t>
  </si>
  <si>
    <t>EHEVFQR2</t>
  </si>
  <si>
    <t>EHEVLSLC(UniMod:4)SEQDIEGWLEGVNSR3</t>
  </si>
  <si>
    <t>EHEVTIFVR2</t>
  </si>
  <si>
    <t>EHEWFK2</t>
  </si>
  <si>
    <t>EHEWMYTEALESLK2</t>
  </si>
  <si>
    <t>EHEWMYTEALESLK3</t>
  </si>
  <si>
    <t>EHFAEAMK2</t>
  </si>
  <si>
    <t>EHFAQFGHVR2</t>
  </si>
  <si>
    <t>EHFAQFGHVR3</t>
  </si>
  <si>
    <t>EHFDM(UniMod:35)LSK2</t>
  </si>
  <si>
    <t>EHFDMLSK2</t>
  </si>
  <si>
    <t>EHFIFWQVYHDSEEGQR3</t>
  </si>
  <si>
    <t>EHFLPTFN(UniMod:7)TEPLQDAK2</t>
  </si>
  <si>
    <t>EHFLPTFNTEPLQDAK2</t>
  </si>
  <si>
    <t>EHFLPTFNTEPLQDAK3</t>
  </si>
  <si>
    <t>EHFLPYVEQ(UniMod:7)SLK2</t>
  </si>
  <si>
    <t>EHFLPYVEQSLK2</t>
  </si>
  <si>
    <t>EHFLPYVEQSLK3</t>
  </si>
  <si>
    <t>EHFQDDVFNEK2</t>
  </si>
  <si>
    <t>EHFQHVAAPYIAK3</t>
  </si>
  <si>
    <t>EHFQSVGSVADGVVIGSK2</t>
  </si>
  <si>
    <t>EHFQSVGSVADGVVIGSK3</t>
  </si>
  <si>
    <t>EHFQSYDLDHM(UniMod:35)EK3</t>
  </si>
  <si>
    <t>EHFQSYDLDHMEK2</t>
  </si>
  <si>
    <t>EHFQSYDLDHMEK3</t>
  </si>
  <si>
    <t>EHGAFDAVK2</t>
  </si>
  <si>
    <t>EHGC(UniMod:4)TELTNVR2</t>
  </si>
  <si>
    <t>EHGEPFIQAC(UniMod:4)MTFLK3</t>
  </si>
  <si>
    <t>EHGFAGWFETSAK3</t>
  </si>
  <si>
    <t>EHGFVNAIGK2</t>
  </si>
  <si>
    <t>EHGITDDDLR2</t>
  </si>
  <si>
    <t>EHGLIFMETSAK2</t>
  </si>
  <si>
    <t>EHGLLVR2</t>
  </si>
  <si>
    <t>EHGLNPDVVQ(UniMod:7)NIQDIC(UniMod:4)NSK2</t>
  </si>
  <si>
    <t>EHGLNPDVVQNIQDIC(UniMod:4)NSK2</t>
  </si>
  <si>
    <t>EHGLNPDVVQNIQDIC(UniMod:4)NSK3</t>
  </si>
  <si>
    <t>EHGLSIQGNK2</t>
  </si>
  <si>
    <t>EHGQESLSDELQETHPK3</t>
  </si>
  <si>
    <t>EHGQIEFYR2</t>
  </si>
  <si>
    <t>EHGSGQDMVPILTR2</t>
  </si>
  <si>
    <t>EHGSLPQ(UniMod:7)QTTLLDLMDALPSSGPAAQK3</t>
  </si>
  <si>
    <t>EHGSLPQQTTLLDLMDALPSSGPAAQK3</t>
  </si>
  <si>
    <t>EHGTDFFDKDGVMK2</t>
  </si>
  <si>
    <t>EHGTDFFDKDGVMK3</t>
  </si>
  <si>
    <t>EHGVGGVSQ(UniMod:7)C(UniMod:4)PEPGLR3</t>
  </si>
  <si>
    <t>EHGVGGVSQC(UniMod:4)PEPGLR3</t>
  </si>
  <si>
    <t>EHGVPILISEIHPGQPADR2</t>
  </si>
  <si>
    <t>EHGVPILISEIHPGQPADR3</t>
  </si>
  <si>
    <t>EHGVVPQADNATPSER2</t>
  </si>
  <si>
    <t>EHGVVPQADNATPSER3</t>
  </si>
  <si>
    <t>EHHAEAAQFQEDVNADPEVQR3</t>
  </si>
  <si>
    <t>EHHFEAIALVEK2</t>
  </si>
  <si>
    <t>EHHFEAIALVEK3</t>
  </si>
  <si>
    <t>EHHFGSSGMTLHER2</t>
  </si>
  <si>
    <t>EHHFGSSGMTLHER3</t>
  </si>
  <si>
    <t>EHHFGSSGMTLHER4</t>
  </si>
  <si>
    <t>EHHN(UniMod:7)GNFTDPSSVNEK2</t>
  </si>
  <si>
    <t>EHHNGN(UniMod:7)FTDPSSVNEK3</t>
  </si>
  <si>
    <t>EHIAASVSIPSEK2</t>
  </si>
  <si>
    <t>EHIDEFK2</t>
  </si>
  <si>
    <t>EHIEELLR2</t>
  </si>
  <si>
    <t>EHIEQQIQTYQR2</t>
  </si>
  <si>
    <t>EHIEQQIQTYQR3</t>
  </si>
  <si>
    <t>EHIIGQ(UniMod:7)ESAIATVGAAIR2</t>
  </si>
  <si>
    <t>EHIIGQESAIATVGAAIR2</t>
  </si>
  <si>
    <t>EHIMQ(UniMod:7)MLQ(UniMod:7)NPDWK3</t>
  </si>
  <si>
    <t>EHIMQM(UniMod:35)LQNPDWK2</t>
  </si>
  <si>
    <t>EHIMQM(UniMod:35)LQNPDWK3</t>
  </si>
  <si>
    <t>EHIMQMLQN(UniMod:7)PDWK2</t>
  </si>
  <si>
    <t>EHIMQMLQNPDWK2</t>
  </si>
  <si>
    <t>EHIMQMLQNPDWK3</t>
  </si>
  <si>
    <t>EHIMQMLQSPDWK3</t>
  </si>
  <si>
    <t>EHIN(UniMod:7)SVSAMK2</t>
  </si>
  <si>
    <t>EHINLGC(UniMod:4)DM(UniMod:35)DFDIAGPSIR3</t>
  </si>
  <si>
    <t>EHINLGC(UniMod:4)DMDFDIAGPSIR2</t>
  </si>
  <si>
    <t>EHINLGC(UniMod:4)DMDFDIAGPSIR3</t>
  </si>
  <si>
    <t>EHINLLSK2</t>
  </si>
  <si>
    <t>EHINRPADVIQAR3</t>
  </si>
  <si>
    <t>EHINSVSAMK2</t>
  </si>
  <si>
    <t>EHIPGTLR2</t>
  </si>
  <si>
    <t>EHIQ(UniMod:7)ALLK2</t>
  </si>
  <si>
    <t>EHIQLNESK2</t>
  </si>
  <si>
    <t>EHIQQEESTYNDEAEIK3</t>
  </si>
  <si>
    <t>EHIYDEQPPNVEEWVK3</t>
  </si>
  <si>
    <t>EHIYDLR2</t>
  </si>
  <si>
    <t>EHKDIDASLDYNSR3</t>
  </si>
  <si>
    <t>EHKNQDDLLK3</t>
  </si>
  <si>
    <t>EHKPGPIGK2</t>
  </si>
  <si>
    <t>EHLAFLPQVDSAVVAEFGR3</t>
  </si>
  <si>
    <t>EHLAMLLSSVLEAK2</t>
  </si>
  <si>
    <t>EHLAMMER2</t>
  </si>
  <si>
    <t>EHLAQKPVFLPR3</t>
  </si>
  <si>
    <t>EHLC(UniMod:4)IR2</t>
  </si>
  <si>
    <t>EHLDENSPLGDLLR3</t>
  </si>
  <si>
    <t>EHLDFDASK2</t>
  </si>
  <si>
    <t>EHLDSTLANVK2</t>
  </si>
  <si>
    <t>EHLEALLK2</t>
  </si>
  <si>
    <t>EHLELFWSR2</t>
  </si>
  <si>
    <t>EHLELFWSR3</t>
  </si>
  <si>
    <t>EHLELLK2</t>
  </si>
  <si>
    <t>EHLEMELEK2</t>
  </si>
  <si>
    <t>EHLEMLIDQLK2</t>
  </si>
  <si>
    <t>EHLEVTGGK2</t>
  </si>
  <si>
    <t>EHLGHESDNLLFVQITGK2</t>
  </si>
  <si>
    <t>EHLGHESDNLLFVQITGK3</t>
  </si>
  <si>
    <t>EHLGHESDNLLFVQITGK4</t>
  </si>
  <si>
    <t>EHLGLALALNVPVFVVVTK3</t>
  </si>
  <si>
    <t>EHLHIVK2</t>
  </si>
  <si>
    <t>EHLIDELDYILLPTEGWNK3</t>
  </si>
  <si>
    <t>EHLIDELDYVLVPTEAWNK3</t>
  </si>
  <si>
    <t>EHLIDIDNQK2</t>
  </si>
  <si>
    <t>EHLILVSQLEQLHR2</t>
  </si>
  <si>
    <t>EHLILVSQLEQLHR3</t>
  </si>
  <si>
    <t>EHLIQLR2</t>
  </si>
  <si>
    <t>EHLLDQLK2</t>
  </si>
  <si>
    <t>EHLLLAR2</t>
  </si>
  <si>
    <t>EHLLQGLLPDVQVPTSVK2</t>
  </si>
  <si>
    <t>EHLLQGLLPDVQVPTSVK3</t>
  </si>
  <si>
    <t>EHLLQSN(UniMod:7)IGTGEK2</t>
  </si>
  <si>
    <t>EHLLQSNIGTGEK2</t>
  </si>
  <si>
    <t>EHLLSYLEK2</t>
  </si>
  <si>
    <t>EHLLTNHLK2</t>
  </si>
  <si>
    <t>EHLLVSIPLLINHLQAESIVVHTYAAHALER5</t>
  </si>
  <si>
    <t>EHLNIQDPDKR3</t>
  </si>
  <si>
    <t>EHLQIHTGVPFTSSQQGESR3</t>
  </si>
  <si>
    <t>EHLQNLENSAFTADR3</t>
  </si>
  <si>
    <t>EHLTTVLDK2</t>
  </si>
  <si>
    <t>EHLYELER2</t>
  </si>
  <si>
    <t>EHLYFETVTIK2</t>
  </si>
  <si>
    <t>EHM(UniMod:35)GNVVEALIALTN2</t>
  </si>
  <si>
    <t>EHMDEVC(UniMod:4)SSQLLTSVR3</t>
  </si>
  <si>
    <t>EHMGDILYK2</t>
  </si>
  <si>
    <t>EHMGNVVEALIALTN2</t>
  </si>
  <si>
    <t>EHMQPTHPIR2</t>
  </si>
  <si>
    <t>EHMSFEDYSGNLK2</t>
  </si>
  <si>
    <t>EHMSSSSSLQSR2</t>
  </si>
  <si>
    <t>EHN(UniMod:7)GHITGIDWAPK2</t>
  </si>
  <si>
    <t>EHN(UniMod:7)GHITGIDWAPK3</t>
  </si>
  <si>
    <t>EHN(UniMod:7)GQ(UniMod:7)VTGIDWAPESNR3</t>
  </si>
  <si>
    <t>EHN(UniMod:7)GQVTGIDWAPESNR2</t>
  </si>
  <si>
    <t>EHN(UniMod:7)GQVTGIDWAPESNR3</t>
  </si>
  <si>
    <t>EHNFQPGDNVEVC(UniMod:4)EGELINLQGK3</t>
  </si>
  <si>
    <t>EHNGQ(UniMod:7)VTGIDWAPESNR2</t>
  </si>
  <si>
    <t>EHNGQ(UniMod:7)VTGIDWAPESNR3</t>
  </si>
  <si>
    <t>EHNGQVTGIDWAPESNR3</t>
  </si>
  <si>
    <t>EHNPTQYEER2</t>
  </si>
  <si>
    <t>EHNSILETALAK2</t>
  </si>
  <si>
    <t>EHNSMWASLSSPDAEAVEPDFSSIER3</t>
  </si>
  <si>
    <t>EHNVFQNK2</t>
  </si>
  <si>
    <t>EHPDAWTR2</t>
  </si>
  <si>
    <t>EHPDPGSKDPEEDYPK2</t>
  </si>
  <si>
    <t>EHPDPGSKDPEEDYPK3</t>
  </si>
  <si>
    <t>EHPEALSC(UniMod:4)LLLQLR3</t>
  </si>
  <si>
    <t>EHPEILDEDS2</t>
  </si>
  <si>
    <t>EHPFILNLQEDQIENLK3</t>
  </si>
  <si>
    <t>EHPFLVK2</t>
  </si>
  <si>
    <t>EHPFVLQSVGGQTLTVFTESSSDK3</t>
  </si>
  <si>
    <t>EHPGAEDASDEQNSQSSMEHSMNSSEK4</t>
  </si>
  <si>
    <t>EHPGALSMVDDSSESSEEPK3</t>
  </si>
  <si>
    <t>EHPGQPEDSPEAEASTLDVFTER3</t>
  </si>
  <si>
    <t>EHPILGPYVQDLSK3</t>
  </si>
  <si>
    <t>EHPLLGPYVEDLSK2</t>
  </si>
  <si>
    <t>EHPN(UniMod:7)YVDC(UniMod:4)YLR2</t>
  </si>
  <si>
    <t>EHPNYVDC(UniMod:4)YLR2</t>
  </si>
  <si>
    <t>EHPVIESHPDNALEDLR2</t>
  </si>
  <si>
    <t>EHPVIESHPDNALEDLR3</t>
  </si>
  <si>
    <t>EHPVLALPGAPAQ(UniMod:7)FPVLEEHRPLQK4</t>
  </si>
  <si>
    <t>EHPVLALPGAPAQFPVLEEHRPLQK3</t>
  </si>
  <si>
    <t>EHPVLALPGAPAQFPVLEEHRPLQK4</t>
  </si>
  <si>
    <t>EHPVVISK2</t>
  </si>
  <si>
    <t>EHPWEVM(UniMod:35)PDLYFYR3</t>
  </si>
  <si>
    <t>EHPWEVMPDLYFYR2</t>
  </si>
  <si>
    <t>EHPWEVMPDLYFYR3</t>
  </si>
  <si>
    <t>EHPWEVMPDLYFYRDPEEIEK4</t>
  </si>
  <si>
    <t>EHPWEVMPDLYFYRDPEEIEKEEQAAAEK4</t>
  </si>
  <si>
    <t>EHPYLFSQ(UniMod:7)C(UniMod:4)Q(UniMod:7)AIHCR3</t>
  </si>
  <si>
    <t>EHPYLFSQC(UniMod:4)QAIHCR3</t>
  </si>
  <si>
    <t>EHQAHVENLEADIK2</t>
  </si>
  <si>
    <t>EHQEDPEMLIDLMYR2</t>
  </si>
  <si>
    <t>EHQEDPEMLIDLMYR3</t>
  </si>
  <si>
    <t>EHQISPGDFPSLR2</t>
  </si>
  <si>
    <t>EHQISPGDFPSLR3</t>
  </si>
  <si>
    <t>EHQLASASELPLGSR2</t>
  </si>
  <si>
    <t>EHQLASASELPLGSR3</t>
  </si>
  <si>
    <t>EHQNFFGMDESLGPVAVSLR3</t>
  </si>
  <si>
    <t>EHQQALDVLDMEEPINK3</t>
  </si>
  <si>
    <t>EHQQELEILK2</t>
  </si>
  <si>
    <t>EHQRRFYWAMMYEYADVNMLR3</t>
  </si>
  <si>
    <t>EHQSELIIK2</t>
  </si>
  <si>
    <t>EHQTLDWR2</t>
  </si>
  <si>
    <t>EHQVVVVAGDTGC(UniMod:4)GK2</t>
  </si>
  <si>
    <t>EHSAFQAPAVK2</t>
  </si>
  <si>
    <t>EHSAYGSFFK2</t>
  </si>
  <si>
    <t>EHSGLSPQDDTNSGMSIPR3</t>
  </si>
  <si>
    <t>EHSIDGTGWAPTR2</t>
  </si>
  <si>
    <t>EHSPYGPSPLGWPSSETR3</t>
  </si>
  <si>
    <t>EHSSDQPAAASVWK2</t>
  </si>
  <si>
    <t>EHSSGAQIPVDLSELK2</t>
  </si>
  <si>
    <t>EHSSLGHADLDALQQNPQPLIFHMEMLK4</t>
  </si>
  <si>
    <t>EHSTSTGIGLVLR2</t>
  </si>
  <si>
    <t>EHSVFTGVAIVHC(UniMod:4)SSK3</t>
  </si>
  <si>
    <t>EHTALLK2</t>
  </si>
  <si>
    <t>EHTAWVVK2</t>
  </si>
  <si>
    <t>EHTAYYIK2</t>
  </si>
  <si>
    <t>EHTDTFNFR2</t>
  </si>
  <si>
    <t>EHTIIAEFK2</t>
  </si>
  <si>
    <t>EHTLAWK2</t>
  </si>
  <si>
    <t>EHTQLLQQSSSQK2</t>
  </si>
  <si>
    <t>EHTSHLEAELEK2</t>
  </si>
  <si>
    <t>EHTSHLEAELEK3</t>
  </si>
  <si>
    <t>EHVEEISELFYDAK2</t>
  </si>
  <si>
    <t>EHVEEISELFYDAK3</t>
  </si>
  <si>
    <t>EHVEPVFGFPQ(UniMod:7)FVR3</t>
  </si>
  <si>
    <t>EHVEPVFGFPQFVR2</t>
  </si>
  <si>
    <t>EHVEPVFGFPQFVR3</t>
  </si>
  <si>
    <t>EHVGTDQFGNK2</t>
  </si>
  <si>
    <t>EHVIDAFRPDVTSSSFQR3</t>
  </si>
  <si>
    <t>EHVIDAFRPDVTSSSFQR4</t>
  </si>
  <si>
    <t>EHVIEALR2</t>
  </si>
  <si>
    <t>EHVIEALRR2</t>
  </si>
  <si>
    <t>EHVKELLK2</t>
  </si>
  <si>
    <t>EHVKPLFNM(UniMod:35)EDK2</t>
  </si>
  <si>
    <t>EHVKPLFNM(UniMod:35)EDK3</t>
  </si>
  <si>
    <t>EHVKPLFNMEDK2</t>
  </si>
  <si>
    <t>EHVKPLFNMEDK3</t>
  </si>
  <si>
    <t>EHVLQSSLSQEHKDPK3</t>
  </si>
  <si>
    <t>EHVMNEVDTNK2</t>
  </si>
  <si>
    <t>EHVMNEVDTNKDR2</t>
  </si>
  <si>
    <t>EHVMNEVDTNKDR3</t>
  </si>
  <si>
    <t>EHVNVVFIGHVDAGK3</t>
  </si>
  <si>
    <t>EHVPDDINLDEEEEAK3</t>
  </si>
  <si>
    <t>EHVPSGQFPDTEAPATSETSNSR3</t>
  </si>
  <si>
    <t>EHVPVTPQC(UniMod:4)TLSDQN(UniMod:7)AQGQGPEK3</t>
  </si>
  <si>
    <t>EHVPVTPQC(UniMod:4)TLSDQNAQGQGPEK3</t>
  </si>
  <si>
    <t>EHVQNNLPR2</t>
  </si>
  <si>
    <t>EHVSGGSSAGSASVVAR2</t>
  </si>
  <si>
    <t>EHVYDLFEK2</t>
  </si>
  <si>
    <t>EHWFTVR2</t>
  </si>
  <si>
    <t>EHWNPAIVALVYNVLK3</t>
  </si>
  <si>
    <t>EHWSETTVAYQLPK2</t>
  </si>
  <si>
    <t>EHWSETTVAYQLPK3</t>
  </si>
  <si>
    <t>EHYC(UniMod:4)LADLASLM(UniMod:35)DKTFER2</t>
  </si>
  <si>
    <t>EHYC(UniMod:4)LADLASLMDK3</t>
  </si>
  <si>
    <t>EHYLEDILAK2</t>
  </si>
  <si>
    <t>EHYPN(UniMod:7)GVC(UniMod:4)TVYGK2</t>
  </si>
  <si>
    <t>EHYPN(UniMod:7)GVC(UniMod:4)TVYGK3</t>
  </si>
  <si>
    <t>EHYPVSSPSSPSPPAQPGGVSR3</t>
  </si>
  <si>
    <t>EHYVDLK2</t>
  </si>
  <si>
    <t>EIAAELGEQNQELIR2</t>
  </si>
  <si>
    <t>EIAAFFPDFSEQR2</t>
  </si>
  <si>
    <t>EIAATC(UniMod:4)SGTEWGQ(UniMod:7)SSGAASPGLFQAGHR3</t>
  </si>
  <si>
    <t>EIAATC(UniMod:4)SGTEWGQSSGAASPGLFQAGHR3</t>
  </si>
  <si>
    <t>EIAAVFQDNR2</t>
  </si>
  <si>
    <t>EIADGLC(UniMod:4)LEVEGK2</t>
  </si>
  <si>
    <t>EIADLGEALATAVIPQ(UniMod:7)WQ(UniMod:7)K2</t>
  </si>
  <si>
    <t>EIADLGEALATAVIPQ(UniMod:7)WQK3</t>
  </si>
  <si>
    <t>EIADLGEALATAVIPQWQK2</t>
  </si>
  <si>
    <t>EIADLGEALATAVIPQWQK3</t>
  </si>
  <si>
    <t>EIADLGEALATAVIPQWQKDELR3</t>
  </si>
  <si>
    <t>EIADYLAAGKDER2</t>
  </si>
  <si>
    <t>EIADYLAAGKDER3</t>
  </si>
  <si>
    <t>EIAEAYDVLSDPR2</t>
  </si>
  <si>
    <t>EIAEAYLGGK2</t>
  </si>
  <si>
    <t>EIAEAYLGK2</t>
  </si>
  <si>
    <t>EIAEAYLGYPVTN(UniMod:7)AVITVPAYFN(UniMod:7)DSQR3</t>
  </si>
  <si>
    <t>EIAEAYLGYPVTN(UniMod:7)AVITVPAYFNDSQR3</t>
  </si>
  <si>
    <t>EIAEAYLGYPVTNAVITVPAYFN(UniMod:7)DSQR3</t>
  </si>
  <si>
    <t>EIAEAYLGYPVTNAVITVPAYFNDSQ(UniMod:7)R3</t>
  </si>
  <si>
    <t>EIAEAYLGYPVTNAVITVPAYFNDSQR3</t>
  </si>
  <si>
    <t>EIAEELFTR2</t>
  </si>
  <si>
    <t>EIAEEYGGVMVSFPR2</t>
  </si>
  <si>
    <t>EIAENALGK2</t>
  </si>
  <si>
    <t>EIAEPLFDLK2</t>
  </si>
  <si>
    <t>EIAEVNEINLEK2</t>
  </si>
  <si>
    <t>EIAGHIMEFSQDQHGSR2</t>
  </si>
  <si>
    <t>EIAGHIMEFSQDQHGSR3</t>
  </si>
  <si>
    <t>EIAGIVLDVGSK2</t>
  </si>
  <si>
    <t>EIAGLSPYER2</t>
  </si>
  <si>
    <t>EIAIDVPNVSWSDIGGLESIK2</t>
  </si>
  <si>
    <t>EIAITHHVK2</t>
  </si>
  <si>
    <t>EIAITN(UniMod:7)GC(UniMod:4)INR2</t>
  </si>
  <si>
    <t>EIALETAMTQR2</t>
  </si>
  <si>
    <t>EIALWFR2</t>
  </si>
  <si>
    <t>EIANLPEVK2</t>
  </si>
  <si>
    <t>EIAPDLTSN(UniMod:7)NIPHIILR3</t>
  </si>
  <si>
    <t>EIAPPFEPDSLTQDEK2</t>
  </si>
  <si>
    <t>EIAPPGDLLEC(UniMod:4)LK2</t>
  </si>
  <si>
    <t>EIAQEFKTDLR2</t>
  </si>
  <si>
    <t>EIAQEFKTDLR3</t>
  </si>
  <si>
    <t>EIAQGDETLIVQR2</t>
  </si>
  <si>
    <t>EIAQGDSISYEEFK2</t>
  </si>
  <si>
    <t>EIAQLVEDVQR2</t>
  </si>
  <si>
    <t>EIAQMFLNMTK2</t>
  </si>
  <si>
    <t>EIATIGDDETQIVDTVR2</t>
  </si>
  <si>
    <t>EIAVDLEHHDYR3</t>
  </si>
  <si>
    <t>EIAVGDSEGQIVIYDVGEQIAVPR3</t>
  </si>
  <si>
    <t>EIAVHIGDR2</t>
  </si>
  <si>
    <t>EIAVHIGDRDNAVR3</t>
  </si>
  <si>
    <t>EIAVQIHSVITAIGIK2</t>
  </si>
  <si>
    <t>EIAVQIHSVITAIGIK3</t>
  </si>
  <si>
    <t>EIC(UniMod:4)AVLAAVTEVIR3</t>
  </si>
  <si>
    <t>EIC(UniMod:4)DFGNQADLPSGN(UniMod:7)GNK2</t>
  </si>
  <si>
    <t>EIC(UniMod:4)ELTGIDQSVLER2</t>
  </si>
  <si>
    <t>EIC(UniMod:4)FNQALSR2</t>
  </si>
  <si>
    <t>EIC(UniMod:4)LGIPDEASR2</t>
  </si>
  <si>
    <t>EIC(UniMod:4)LNVPNEVSR2</t>
  </si>
  <si>
    <t>EIC(UniMod:4)LQSQSK2</t>
  </si>
  <si>
    <t>EIC(UniMod:4)NAYTELN(UniMod:7)DPFDQR2</t>
  </si>
  <si>
    <t>EIC(UniMod:4)NAYTELN(UniMod:7)DPMRQ(UniMod:7)R2</t>
  </si>
  <si>
    <t>EIC(UniMod:4)NAYTELNDPFDQR2</t>
  </si>
  <si>
    <t>EIC(UniMod:4)NAYTELNDPFDQR3</t>
  </si>
  <si>
    <t>EIC(UniMod:4)NAYTELNDPM(UniMod:35)R2</t>
  </si>
  <si>
    <t>EIC(UniMod:4)NAYTELNDPMR2</t>
  </si>
  <si>
    <t>EIC(UniMod:4)Q(UniMod:7)AIGKQM(UniMod:35)K2</t>
  </si>
  <si>
    <t>EIC(UniMod:4)SLFGEAPQ(UniMod:7)NLSQTQR2</t>
  </si>
  <si>
    <t>EIC(UniMod:4)SLFGEAPQNLSQTQR2</t>
  </si>
  <si>
    <t>EIC(UniMod:4)TIQSSGGIMLLK2</t>
  </si>
  <si>
    <t>EIC(UniMod:4)WN(UniMod:7)LQNIR2</t>
  </si>
  <si>
    <t>EIC(UniMod:4)WNLQNIR2</t>
  </si>
  <si>
    <t>EIDAEYLK2</t>
  </si>
  <si>
    <t>EIDALDGLMGK2</t>
  </si>
  <si>
    <t>EIDAWFTEK2</t>
  </si>
  <si>
    <t>EIDAYIVQAK2</t>
  </si>
  <si>
    <t>EIDC(UniMod:4)LSPEAQK2</t>
  </si>
  <si>
    <t>EIDDDVAIYGEPK2</t>
  </si>
  <si>
    <t>EIDDEAN(UniMod:7)SYFQR2</t>
  </si>
  <si>
    <t>EIDDEANSYFQR2</t>
  </si>
  <si>
    <t>EIDDLLSSHKDEITSGNEAK3</t>
  </si>
  <si>
    <t>EIDDQFSK2</t>
  </si>
  <si>
    <t>EIDDSVLGQ(UniMod:7)TGPYR2</t>
  </si>
  <si>
    <t>EIDDSVLGQTGPYR2</t>
  </si>
  <si>
    <t>EIDDTYIEDAADVDAR2</t>
  </si>
  <si>
    <t>EIDELDSVR2</t>
  </si>
  <si>
    <t>EIDELIKK2</t>
  </si>
  <si>
    <t>EIDEVGDLLQLK2</t>
  </si>
  <si>
    <t>EIDGGLETLR2</t>
  </si>
  <si>
    <t>EIDGLGEK2</t>
  </si>
  <si>
    <t>EIDGRPINC(UniMod:4)DM(UniMod:35)STSK3</t>
  </si>
  <si>
    <t>EIDGRPINC(UniMod:4)DMSTSK3</t>
  </si>
  <si>
    <t>EIDGRPINC(UniMod:4)DMSTSKPAGNNDR3</t>
  </si>
  <si>
    <t>EIDGRPINC(UniMod:4)DMSTSKPAGNNDR4</t>
  </si>
  <si>
    <t>EIDIDDGR2</t>
  </si>
  <si>
    <t>EIDKNDHLYILLSTLEPTDAGILGTTK3</t>
  </si>
  <si>
    <t>EIDLLLGQTDDTR2</t>
  </si>
  <si>
    <t>EIDNLAGPVVLSTPAQLIAPVVVAK3</t>
  </si>
  <si>
    <t>EIDPDAQTIWSVK2</t>
  </si>
  <si>
    <t>EIDPSQ(UniMod:7)TTQLAGMDVEDALDKDSTK3</t>
  </si>
  <si>
    <t>EIDPSQTTQ(UniMod:7)LAGM(UniMod:35)DVEDALDKDSTK3</t>
  </si>
  <si>
    <t>EIDPSQTTQLAGM(UniMod:35)DVEDALDKDSTK3</t>
  </si>
  <si>
    <t>EIDPTSIPTAIK2</t>
  </si>
  <si>
    <t>EIDQLYYK2</t>
  </si>
  <si>
    <t>EIDTDSTSQGESK2</t>
  </si>
  <si>
    <t>EIDVAHPAAK2</t>
  </si>
  <si>
    <t>EIDVELHK2</t>
  </si>
  <si>
    <t>EIDVISIPSK2</t>
  </si>
  <si>
    <t>EIDVTGGKK2</t>
  </si>
  <si>
    <t>EIDYTAYPWFAGNMER2</t>
  </si>
  <si>
    <t>EIEAEIQALR2</t>
  </si>
  <si>
    <t>EIEAIESDSFVQQTFR2</t>
  </si>
  <si>
    <t>EIEAIHAILR2</t>
  </si>
  <si>
    <t>EIEATEER2</t>
  </si>
  <si>
    <t>EIEC(UniMod:4)SIAGAHEK2</t>
  </si>
  <si>
    <t>EIEDFDSLEALR2</t>
  </si>
  <si>
    <t>EIEDIIEEVTVGYIR2</t>
  </si>
  <si>
    <t>EIEDIIEEVTVGYIR3</t>
  </si>
  <si>
    <t>EIEDPEDR2</t>
  </si>
  <si>
    <t>EIEDPNDKKPEEWDER2</t>
  </si>
  <si>
    <t>EIEDPNDKKPEEWDER3</t>
  </si>
  <si>
    <t>EIEEAPDIR2</t>
  </si>
  <si>
    <t>EIEEGQPEAPWTLPGGR2</t>
  </si>
  <si>
    <t>EIEEHC(UniMod:4)SM(UniMod:35)LGLDPEIVSHSR3</t>
  </si>
  <si>
    <t>EIEEHC(UniMod:4)SMLGLDPEIVSHSR3</t>
  </si>
  <si>
    <t>EIEEHC(UniMod:4)SMLGLDPEIVSHSR4</t>
  </si>
  <si>
    <t>EIEELKELLPEIR2</t>
  </si>
  <si>
    <t>EIEELKELLPEIR3</t>
  </si>
  <si>
    <t>EIEELKQELIQAEIQNGVK3</t>
  </si>
  <si>
    <t>EIEELQ(UniMod:7)SQAQALSQEGK2</t>
  </si>
  <si>
    <t>EIEELQSQ(UniMod:7)AQALSQEGK2</t>
  </si>
  <si>
    <t>EIEELQSQAQALSQEGK2</t>
  </si>
  <si>
    <t>EIEESKEPGVEDTEWSN(UniMod:7)TQ(UniMod:7)TEEAIQTR3</t>
  </si>
  <si>
    <t>EIEESKEPGVEDTEWSNTQTEEAIQTR3</t>
  </si>
  <si>
    <t>EIEEYELLHTLNFDAVR3</t>
  </si>
  <si>
    <t>EIEEYIHKPK2</t>
  </si>
  <si>
    <t>EIEGEEIEIVLAKPPDK2</t>
  </si>
  <si>
    <t>EIEGEEIEIVLAKPPDK3</t>
  </si>
  <si>
    <t>EIEGEEIEIVLAKPPDKK2</t>
  </si>
  <si>
    <t>EIEGEEIEIVLAKPPDKK3</t>
  </si>
  <si>
    <t>EIEGEEIEIVLAKPPDKK4</t>
  </si>
  <si>
    <t>EIEGLLEN(UniMod:7)IR2</t>
  </si>
  <si>
    <t>EIEGLLENIR2</t>
  </si>
  <si>
    <t>EIEGQWGVTAAEEEEENKR3</t>
  </si>
  <si>
    <t>EIEHAYSDVAKRMK2</t>
  </si>
  <si>
    <t>EIEHLSR2</t>
  </si>
  <si>
    <t>EIEHVMYHDWR3</t>
  </si>
  <si>
    <t>EIEIAEQ(UniMod:7)DMSALISLR2</t>
  </si>
  <si>
    <t>EIEIAEQDMSALISLR2</t>
  </si>
  <si>
    <t>EIEIAEQEMPALMALR2</t>
  </si>
  <si>
    <t>EIEIDIEPTDK2</t>
  </si>
  <si>
    <t>EIEIDIEPTDKVER2</t>
  </si>
  <si>
    <t>EIEIDIEPTDKVER3</t>
  </si>
  <si>
    <t>EIEIDYTGTEPSSPC(UniMod:4)NK2</t>
  </si>
  <si>
    <t>EIEIGVPNAQDR2</t>
  </si>
  <si>
    <t>EIELAEHEM(UniMod:35)PGLMAIR3</t>
  </si>
  <si>
    <t>EIELAEHEMPGLM(UniMod:35)AIR3</t>
  </si>
  <si>
    <t>EIELAEHEMPGLMAIR3</t>
  </si>
  <si>
    <t>EIELENDLK2</t>
  </si>
  <si>
    <t>EIELGNEDYC(UniMod:4)IK2</t>
  </si>
  <si>
    <t>EIELIGSGGFGQVFK2</t>
  </si>
  <si>
    <t>EIELLC(UniMod:4)Q(UniMod:7)EHGQENDDLVQR3</t>
  </si>
  <si>
    <t>EIELLC(UniMod:4)QEHGQENDDLVQR3</t>
  </si>
  <si>
    <t>EIELPSGQ(UniMod:7)LMGLFNR3</t>
  </si>
  <si>
    <t>EIELPSGQLMGLFNR2</t>
  </si>
  <si>
    <t>EIELPSGQLMGLFNR3</t>
  </si>
  <si>
    <t>EIELTHR2</t>
  </si>
  <si>
    <t>EIEM(UniMod:35)ASEERPPAQ(UniMod:7)ALEIMMGLK3</t>
  </si>
  <si>
    <t>EIEM(UniMod:35)ASEERPPAQALEIMMGLK3</t>
  </si>
  <si>
    <t>EIEMASEERPPAQ(UniMod:7)ALEIMMGLK3</t>
  </si>
  <si>
    <t>EIEMASEERPPAQALEIM(UniMod:35)MGLK3</t>
  </si>
  <si>
    <t>EIEMASEERPPAQALEIMM(UniMod:35)GLK3</t>
  </si>
  <si>
    <t>EIEMASEERPPAQALEIMMGLK3</t>
  </si>
  <si>
    <t>EIEMDAVAR2</t>
  </si>
  <si>
    <t>EIEMINESEK2</t>
  </si>
  <si>
    <t>EIEMSVDDDDINSSK2</t>
  </si>
  <si>
    <t>EIEN(UniMod:7)GHIFTVNDQFTSK3</t>
  </si>
  <si>
    <t>EIENEDMR2</t>
  </si>
  <si>
    <t>EIENHPVISGSISK2</t>
  </si>
  <si>
    <t>EIENMILNDPDFQHEDLNFLTR3</t>
  </si>
  <si>
    <t>EIENYPTC(UniMod:4)YK2</t>
  </si>
  <si>
    <t>EIEPEPDFILWTGDDTPHVPDEK3</t>
  </si>
  <si>
    <t>EIEPFLPPLKPDYC(UniMod:4)VK3</t>
  </si>
  <si>
    <t>EIEQEAAVELSQLR2</t>
  </si>
  <si>
    <t>EIEQEAAVELSQLR3</t>
  </si>
  <si>
    <t>EIEQLQEK2</t>
  </si>
  <si>
    <t>EIERFQ(UniMod:7)EILNC(UniMod:4)LFQNR3</t>
  </si>
  <si>
    <t>EIESEIDSEEELIN(UniMod:7)K2</t>
  </si>
  <si>
    <t>EIESEIDSEEELINK2</t>
  </si>
  <si>
    <t>EIESEIDSEEELINKK2</t>
  </si>
  <si>
    <t>EIESEIDSEEELINKK3</t>
  </si>
  <si>
    <t>EIESLIAEETNNKK2</t>
  </si>
  <si>
    <t>EIESQGTSGNIHIAEDR3</t>
  </si>
  <si>
    <t>EIESSPQYR2</t>
  </si>
  <si>
    <t>EIESTDTAC(UniMod:4)IGPTLR2</t>
  </si>
  <si>
    <t>EIETEIHFTK2</t>
  </si>
  <si>
    <t>EIETFDMESLR2</t>
  </si>
  <si>
    <t>EIETFVSLLR2</t>
  </si>
  <si>
    <t>EIETIIKPQFQK2</t>
  </si>
  <si>
    <t>EIETLVEEK2</t>
  </si>
  <si>
    <t>EIETQGYITINK2</t>
  </si>
  <si>
    <t>EIETTGQIMHR2</t>
  </si>
  <si>
    <t>EIETYHN(UniMod:7)LLEGGQ(UniMod:7)EDFESSGAGK3</t>
  </si>
  <si>
    <t>EIETYHNLLEGGQEDFESSGAGK3</t>
  </si>
  <si>
    <t>EIEVDSSPSVLEILDTAGTEQFASMR3</t>
  </si>
  <si>
    <t>EIEVMGVISPDDFSSGR2</t>
  </si>
  <si>
    <t>EIEVPDQYGTIR2</t>
  </si>
  <si>
    <t>EIEVSFPSASQTDFDFTR2</t>
  </si>
  <si>
    <t>EIEYEVVR2</t>
  </si>
  <si>
    <t>EIEYVETVTSR2</t>
  </si>
  <si>
    <t>EIFAQEALAPFR2</t>
  </si>
  <si>
    <t>EIFDDDLEDDALDADEK2</t>
  </si>
  <si>
    <t>EIFDFDLIK2</t>
  </si>
  <si>
    <t>EIFDGIIGN(UniMod:7)DVK2</t>
  </si>
  <si>
    <t>EIFDGIIGNDVK2</t>
  </si>
  <si>
    <t>EIFDIAFPDEQAEALAVER2</t>
  </si>
  <si>
    <t>EIFDIAFPDEQAEALAVER3</t>
  </si>
  <si>
    <t>EIFDLIR2</t>
  </si>
  <si>
    <t>EIFDSRGNPTVEVDLFTSK3</t>
  </si>
  <si>
    <t>EIFDSYIMK2</t>
  </si>
  <si>
    <t>EIFEDVIDAANC(UniMod:4)SSADR2</t>
  </si>
  <si>
    <t>EIFEQ(UniMod:7)PESVVNTM(UniMod:35)R2</t>
  </si>
  <si>
    <t>EIFEQPESVFNTMR2</t>
  </si>
  <si>
    <t>EIFEQPESVVNTM(UniMod:35)R2</t>
  </si>
  <si>
    <t>EIFEQPESVVNTMR2</t>
  </si>
  <si>
    <t>EIFETLIK2</t>
  </si>
  <si>
    <t>EIFFHYSEFK2</t>
  </si>
  <si>
    <t>EIFFHYSEFK3</t>
  </si>
  <si>
    <t>EIFFNILVPGAEEAQ(UniMod:7)K2</t>
  </si>
  <si>
    <t>EIFFNILVPGAEEAQK2</t>
  </si>
  <si>
    <t>EIFFPETAHEA2</t>
  </si>
  <si>
    <t>EIFGLYGQTTGK2</t>
  </si>
  <si>
    <t>EIFIQLIK2</t>
  </si>
  <si>
    <t>EIFISNITQANPGIVTC(UniMod:4)LENHPHK3</t>
  </si>
  <si>
    <t>EIFISNITQANPGIVTC(UniMod:4)LENHPHK4</t>
  </si>
  <si>
    <t>EIFLEMPK2</t>
  </si>
  <si>
    <t>EIFLSQPILLELEAPLK2</t>
  </si>
  <si>
    <t>EIFM(UniMod:35)QVEDER2</t>
  </si>
  <si>
    <t>EIFMLSALSQEDVK2</t>
  </si>
  <si>
    <t>EIFMLSALSQEDVK3</t>
  </si>
  <si>
    <t>EIFMQVEDER2</t>
  </si>
  <si>
    <t>EIFMQVEDERR3</t>
  </si>
  <si>
    <t>EIFN(UniMod:7)FVLK2</t>
  </si>
  <si>
    <t>EIFNFVLK2</t>
  </si>
  <si>
    <t>EIFQDIGEK2</t>
  </si>
  <si>
    <t>EIFQTTVPYMVER2</t>
  </si>
  <si>
    <t>EIFSGLPELK2</t>
  </si>
  <si>
    <t>EIFSVLDLMK2</t>
  </si>
  <si>
    <t>EIFTNLAPFSEVSADGEK2</t>
  </si>
  <si>
    <t>EIFTSLEYGPVPESHAC(UniMod:4)ALAWLDTQDR3</t>
  </si>
  <si>
    <t>EIFTTNNGYKSM(UniMod:35)Q(UniMod:7)KK3</t>
  </si>
  <si>
    <t>EIFVDFAPFLSR2</t>
  </si>
  <si>
    <t>EIGADLVLQISK2</t>
  </si>
  <si>
    <t>EIGALLQQLR2</t>
  </si>
  <si>
    <t>EIGDFEDLSTEN(UniMod:7)EK2</t>
  </si>
  <si>
    <t>EIGDFEDLSTENEK2</t>
  </si>
  <si>
    <t>EIGDGEEGSGQRPEEIPMDLTVVK3</t>
  </si>
  <si>
    <t>EIGDIAGVADVTIR2</t>
  </si>
  <si>
    <t>EIGDVENWAR2</t>
  </si>
  <si>
    <t>EIGELTQLK2</t>
  </si>
  <si>
    <t>EIGFINYYGMQR2</t>
  </si>
  <si>
    <t>EIGFPVIVR2</t>
  </si>
  <si>
    <t>EIGGESEAEDSDK2</t>
  </si>
  <si>
    <t>EIGGLTQVNK2</t>
  </si>
  <si>
    <t>EIGILTTNK2</t>
  </si>
  <si>
    <t>EIGINEDQFQ(UniMod:7)EAC(UniMod:4)TSPLAK2</t>
  </si>
  <si>
    <t>EIGINEDQFQEAC(UniMod:4)TSPLAK2</t>
  </si>
  <si>
    <t>EIGISNPLHR2</t>
  </si>
  <si>
    <t>EIGITLFGPK2</t>
  </si>
  <si>
    <t>EIGLLADEIEIYGK2</t>
  </si>
  <si>
    <t>EIGLLSEEVELYGETK2</t>
  </si>
  <si>
    <t>EIGN(UniMod:7)IISDAMK2</t>
  </si>
  <si>
    <t>EIGN(UniMod:7)LLHPSVPISN(UniMod:7)DEDVDNK3</t>
  </si>
  <si>
    <t>EIGNIISDAM(UniMod:35)K2</t>
  </si>
  <si>
    <t>EIGNIISDAMK2</t>
  </si>
  <si>
    <t>EIGNLLHPSVPISNDEDVDNK3</t>
  </si>
  <si>
    <t>EIGNLLHPSVPISNDEDVDNKVER3</t>
  </si>
  <si>
    <t>EIGNLLHPSVPISNDEDVDNKVER4</t>
  </si>
  <si>
    <t>EIGPN(UniMod:7)DGFLAQLC(UniMod:4)QLNDR2</t>
  </si>
  <si>
    <t>EIGPNDGFLAQLC(UniMod:4)QLN(UniMod:7)DR2</t>
  </si>
  <si>
    <t>EIGPNDGFLAQLC(UniMod:4)QLNDR2</t>
  </si>
  <si>
    <t>EIGPNDGFLAQLC(UniMod:4)QLNDR3</t>
  </si>
  <si>
    <t>EIGQGTISNTETLR2</t>
  </si>
  <si>
    <t>EIGQSVDEVEK2</t>
  </si>
  <si>
    <t>EIGSTMSGR2</t>
  </si>
  <si>
    <t>EIGTHILVC(UniMod:4)AVSYTTQAGEK3</t>
  </si>
  <si>
    <t>EIGTHKPLPGITVGDIGPK3</t>
  </si>
  <si>
    <t>EIGWTDVGGWTGQGGSILGTK2</t>
  </si>
  <si>
    <t>EIGYLFGAYR2</t>
  </si>
  <si>
    <t>EIGYTHMK2</t>
  </si>
  <si>
    <t>EIHATIPETGLMHR3</t>
  </si>
  <si>
    <t>EIHDFVLEQFNTSQGELQK3</t>
  </si>
  <si>
    <t>EIHDGLDFYYSSK2</t>
  </si>
  <si>
    <t>EIHDGLDFYYSSK3</t>
  </si>
  <si>
    <t>EIHDLFQSFDDTPLGTASLAQVHK4</t>
  </si>
  <si>
    <t>EIHFFGDK2</t>
  </si>
  <si>
    <t>EIHKPGYLANDR2</t>
  </si>
  <si>
    <t>EIHKPGYLANDR3</t>
  </si>
  <si>
    <t>EIHLN(UniMod:7)GC(UniMod:4)SLEMLSR2</t>
  </si>
  <si>
    <t>EIHLN(UniMod:7)GC(UniMod:4)SLEMLSR3</t>
  </si>
  <si>
    <t>EIHNEAESQLR2</t>
  </si>
  <si>
    <t>EIHNEAESQLR3</t>
  </si>
  <si>
    <t>EIHPDTTPVYDR2</t>
  </si>
  <si>
    <t>EIHPFIDDYQYDTEESLWC(UniMod:4)QVTVK3</t>
  </si>
  <si>
    <t>EIHQFNR2</t>
  </si>
  <si>
    <t>EIIAQINTLK2</t>
  </si>
  <si>
    <t>EIIC(UniMod:4)EQAAIK2</t>
  </si>
  <si>
    <t>EIIDLVLDR2</t>
  </si>
  <si>
    <t>EIIDNAQIAADNLEHTSR3</t>
  </si>
  <si>
    <t>EIIDPVLDR2</t>
  </si>
  <si>
    <t>EIIDTANTTEMNSDHHSK3</t>
  </si>
  <si>
    <t>EIIEAMLK2</t>
  </si>
  <si>
    <t>EIIEGC(UniMod:4)IR2</t>
  </si>
  <si>
    <t>EIIEHGIELFNK2</t>
  </si>
  <si>
    <t>EIIEHGIELFNK3</t>
  </si>
  <si>
    <t>EIIELPLK2</t>
  </si>
  <si>
    <t>EIIEQGIDLFNK2</t>
  </si>
  <si>
    <t>EIIEQMEMK2</t>
  </si>
  <si>
    <t>EIIESGELAR2</t>
  </si>
  <si>
    <t>EIIFDLLSVGK2</t>
  </si>
  <si>
    <t>EIIFTSGATESNN(UniMod:7)MVLK2</t>
  </si>
  <si>
    <t>EIIFTSGATESNNIAIK2</t>
  </si>
  <si>
    <t>EIIFTSGATESNNMVLK2</t>
  </si>
  <si>
    <t>EIIGGMLDIEPR2</t>
  </si>
  <si>
    <t>EIIGGTSESEPMLSHTVR3</t>
  </si>
  <si>
    <t>EIIGGTSESEPMLSHTVRK3</t>
  </si>
  <si>
    <t>EIIGSLSNAIK2</t>
  </si>
  <si>
    <t>EIIHELEK2</t>
  </si>
  <si>
    <t>EIIIEERPGQELTDVN(UniMod:7)GVR2</t>
  </si>
  <si>
    <t>EIIIEERPGQELTDVN(UniMod:7)GVR3</t>
  </si>
  <si>
    <t>EIIIEERPGQELTDVNGVR2</t>
  </si>
  <si>
    <t>EIIIEERPGQELTDVNGVR3</t>
  </si>
  <si>
    <t>EIIILHNPK2</t>
  </si>
  <si>
    <t>EIIINAVR2</t>
  </si>
  <si>
    <t>EIIKQEESVDPDYWEK2</t>
  </si>
  <si>
    <t>EIILDDDEC(UniMod:4)PLQ(UniMod:7)IFR2</t>
  </si>
  <si>
    <t>EIILDDDEC(UniMod:4)PLQIFR2</t>
  </si>
  <si>
    <t>EIILQGLK2</t>
  </si>
  <si>
    <t>EIILVDDYSNDPEDGALLGK2</t>
  </si>
  <si>
    <t>EIIN(UniMod:7)TYTEAVQTVDPFK2</t>
  </si>
  <si>
    <t>EIINAIDGIGGLGIGEGAPEIVTGSR3</t>
  </si>
  <si>
    <t>EIINITPLGSSELK2</t>
  </si>
  <si>
    <t>EIINTYTEAVQTVDPFK2</t>
  </si>
  <si>
    <t>EIIPLFAIK2</t>
  </si>
  <si>
    <t>EIIPPQPSTQR2</t>
  </si>
  <si>
    <t>EIIPTSEFINSK2</t>
  </si>
  <si>
    <t>EIIQDVTLHDLDVAN(UniMod:7)AR3</t>
  </si>
  <si>
    <t>EIIQDVTLHDLDVANAR2</t>
  </si>
  <si>
    <t>EIIQDVTLHDLDVANAR3</t>
  </si>
  <si>
    <t>EIIQDVTLHDLDVANARPQGGQDILSMMGQLMKPK4</t>
  </si>
  <si>
    <t>EIIQTGDEVEK2</t>
  </si>
  <si>
    <t>EIISEM(UniMod:35)GELGVLGPTIK2</t>
  </si>
  <si>
    <t>EIISEMGELGVLGPTIK2</t>
  </si>
  <si>
    <t>EIISEMGELGVLGPTIK3</t>
  </si>
  <si>
    <t>EIISEVQ(UniMod:7)R2</t>
  </si>
  <si>
    <t>EIISFGSGYGGNSLLGK2</t>
  </si>
  <si>
    <t>EIISHNAYPSPLGYGGFPK3</t>
  </si>
  <si>
    <t>EIISLLTLC(UniMod:4)K2</t>
  </si>
  <si>
    <t>EIISNLAK2</t>
  </si>
  <si>
    <t>EIISSASVVGLK2</t>
  </si>
  <si>
    <t>EIISSEMLATSIDGMERPGNLNK3</t>
  </si>
  <si>
    <t>EIISSGWDAQNAFFGK2</t>
  </si>
  <si>
    <t>EIIVSSFSC(UniMod:4)EHCGWNNTEIQSAGR3</t>
  </si>
  <si>
    <t>EIKDILIQYDR2</t>
  </si>
  <si>
    <t>EIKDTEKEVDDLTAELK3</t>
  </si>
  <si>
    <t>EIKDVFAVYGIAVDPR2</t>
  </si>
  <si>
    <t>EIKEEPKEEEMTEEEK3</t>
  </si>
  <si>
    <t>EIKEYEPLTK2</t>
  </si>
  <si>
    <t>EILAELTGR2</t>
  </si>
  <si>
    <t>EILAGKPAAQK2</t>
  </si>
  <si>
    <t>EILALIGYVDPVK2</t>
  </si>
  <si>
    <t>EILAQVASEHL2</t>
  </si>
  <si>
    <t>EILC(UniMod:4)YSK2</t>
  </si>
  <si>
    <t>EILDEFDENHKHPIR3</t>
  </si>
  <si>
    <t>EILDEFDENHKHPIR4</t>
  </si>
  <si>
    <t>EILDESLR2</t>
  </si>
  <si>
    <t>EILDHQ(UniMod:7)DGN(UniMod:7)VEDDGLTGLLR3</t>
  </si>
  <si>
    <t>EILDHQDGNVEDDGLTGLLR3</t>
  </si>
  <si>
    <t>EILDLVC(UniMod:4)K2</t>
  </si>
  <si>
    <t>EILDTTDNINSAGNK2</t>
  </si>
  <si>
    <t>EILDYIFSGQIR2</t>
  </si>
  <si>
    <t>EILEQQQQER2</t>
  </si>
  <si>
    <t>EILETLIK2</t>
  </si>
  <si>
    <t>EILEVLDGR2</t>
  </si>
  <si>
    <t>EILFYDR2</t>
  </si>
  <si>
    <t>EILGDQVEK2</t>
  </si>
  <si>
    <t>EILGDVLDR2</t>
  </si>
  <si>
    <t>EILGQQSLHR2</t>
  </si>
  <si>
    <t>EILGTAQSVGC(UniMod:4)N(UniMod:7)VDGR2</t>
  </si>
  <si>
    <t>EILGTAQSVGC(UniMod:4)NVDGR2</t>
  </si>
  <si>
    <t>EILGTAQSVGC(UniMod:4)R2</t>
  </si>
  <si>
    <t>EILHC(UniMod:4)LK2</t>
  </si>
  <si>
    <t>EILHHVNQAVR2</t>
  </si>
  <si>
    <t>EILHHVNQAVR3</t>
  </si>
  <si>
    <t>EILINLIQAYK2</t>
  </si>
  <si>
    <t>EILINTLHK2</t>
  </si>
  <si>
    <t>EILIPVFK2</t>
  </si>
  <si>
    <t>EILIQGALPSVK2</t>
  </si>
  <si>
    <t>EILKEQENR2</t>
  </si>
  <si>
    <t>EILLDHEDAK2</t>
  </si>
  <si>
    <t>EILLEGC(UniMod:4)AEK2</t>
  </si>
  <si>
    <t>EILLEM(UniMod:35)IHSIQNSQDMR3</t>
  </si>
  <si>
    <t>EILLEMFK2</t>
  </si>
  <si>
    <t>EILLEMIHSIQ(UniMod:7)NSQDMR3</t>
  </si>
  <si>
    <t>EILLEMIHSIQNSQDM(UniMod:35)R3</t>
  </si>
  <si>
    <t>EILLEMIHSIQNSQDMR2</t>
  </si>
  <si>
    <t>EILLEMIHSIQNSQDMR3</t>
  </si>
  <si>
    <t>EILLGC(UniMod:4)TAATPPSK2</t>
  </si>
  <si>
    <t>EILLPMMTDQLK2</t>
  </si>
  <si>
    <t>EILLSADHIIIATGGR2</t>
  </si>
  <si>
    <t>EILLSADHIIIATGGR3</t>
  </si>
  <si>
    <t>EILLSADHIIIATGGRPR3</t>
  </si>
  <si>
    <t>EILLSIINR2</t>
  </si>
  <si>
    <t>EILLSNSDPHDIPESK3</t>
  </si>
  <si>
    <t>EILMHTK2</t>
  </si>
  <si>
    <t>EILN(UniMod:7)LLYK2</t>
  </si>
  <si>
    <t>EILNLTSELLQK2</t>
  </si>
  <si>
    <t>EILNTPLLTVQEGAVEDLILTEPEPEHTGK3</t>
  </si>
  <si>
    <t>EILPFTDR2</t>
  </si>
  <si>
    <t>EILPIPATLK2</t>
  </si>
  <si>
    <t>EILPIPSTLR2</t>
  </si>
  <si>
    <t>EILPTIPHN(UniMod:7)DQPILASSDK3</t>
  </si>
  <si>
    <t>EILQDLVK2</t>
  </si>
  <si>
    <t>EILQEEEDLAEIVQLVGK2</t>
  </si>
  <si>
    <t>EILQEEEDLAEIVQLVGK3</t>
  </si>
  <si>
    <t>EILQEIQR2</t>
  </si>
  <si>
    <t>EILQIMNK2</t>
  </si>
  <si>
    <t>EILQNIISAR2</t>
  </si>
  <si>
    <t>EILQPTIVEK2</t>
  </si>
  <si>
    <t>EILQQLHQQLVEAER3</t>
  </si>
  <si>
    <t>EILQTYGYEHILTLHNLEK3</t>
  </si>
  <si>
    <t>EILQVIQR2</t>
  </si>
  <si>
    <t>EILRPWHAAR3</t>
  </si>
  <si>
    <t>EILSAAEHFSMIR3</t>
  </si>
  <si>
    <t>EILSDQYQM(UniMod:35)Q(UniMod:7)DVLEK2</t>
  </si>
  <si>
    <t>EILSEENEMQPN(UniMod:7)GK2</t>
  </si>
  <si>
    <t>EILSEVER2</t>
  </si>
  <si>
    <t>EILSIPSETASPEASLR2</t>
  </si>
  <si>
    <t>EILSLFNK2</t>
  </si>
  <si>
    <t>EILSMPDLSK2</t>
  </si>
  <si>
    <t>EILSNEDPQEEAGEEYQSSLPAPR3</t>
  </si>
  <si>
    <t>EILSSPPNDAVGELEQQLK2</t>
  </si>
  <si>
    <t>EILSWDIN(UniMod:7)DVK2</t>
  </si>
  <si>
    <t>EILTLLQ(UniMod:7)GVHQGAGFQDIPK3</t>
  </si>
  <si>
    <t>EILTLLQGVHQ(UniMod:7)GAGFQDIPK2</t>
  </si>
  <si>
    <t>EILTLLQGVHQGAGFQDIPK2</t>
  </si>
  <si>
    <t>EILTLLQGVHQGAGFQDIPK3</t>
  </si>
  <si>
    <t>EILTLLQGVHQGAGFQDIPKR3</t>
  </si>
  <si>
    <t>EILTQGQIN(UniMod:7)STSGLNK2</t>
  </si>
  <si>
    <t>EILTQGQINSTSGLNK2</t>
  </si>
  <si>
    <t>EILTTLGLSC(UniMod:4)DMK2</t>
  </si>
  <si>
    <t>EILTWAVC(UniMod:4)HPGAK2</t>
  </si>
  <si>
    <t>EILVEESNVQR2</t>
  </si>
  <si>
    <t>EILVGDVGQTVDDPYATFVK2</t>
  </si>
  <si>
    <t>EILVGDVGQTVDDPYATFVK3</t>
  </si>
  <si>
    <t>EILVGDVGVTITDPFK2</t>
  </si>
  <si>
    <t>EILWRPK2</t>
  </si>
  <si>
    <t>EILYGTNEK2</t>
  </si>
  <si>
    <t>EIM(UniMod:35)DAAEDYAK2</t>
  </si>
  <si>
    <t>EIMAEDDQVFLMK2</t>
  </si>
  <si>
    <t>EIMALSVTETLIKPLEK2</t>
  </si>
  <si>
    <t>EIMALSVTETLIKPLEK3</t>
  </si>
  <si>
    <t>EIMC(UniMod:4)QSLTWR2</t>
  </si>
  <si>
    <t>EIMDAAEDYAK2</t>
  </si>
  <si>
    <t>EIMEHIR2</t>
  </si>
  <si>
    <t>EIMEILNEHLLDK3</t>
  </si>
  <si>
    <t>EIMEILQTELGESAGK2</t>
  </si>
  <si>
    <t>EIMEMSPEAEGTVVR2</t>
  </si>
  <si>
    <t>EIMNDIPIR2</t>
  </si>
  <si>
    <t>EIMNDLEK2</t>
  </si>
  <si>
    <t>EIMSQHNIYVDALLK3</t>
  </si>
  <si>
    <t>EIMTFLVNDVLK2</t>
  </si>
  <si>
    <t>EIMVGPQFQADLSNLHLNR3</t>
  </si>
  <si>
    <t>EIMVGSMFQAEIPVGIC(UniMod:4)R2</t>
  </si>
  <si>
    <t>EIMVTNHSK2</t>
  </si>
  <si>
    <t>EIN(UniMod:7)GISVANQTVEQLQK2</t>
  </si>
  <si>
    <t>EIN(UniMod:7)SDQATQGNISSDR2</t>
  </si>
  <si>
    <t>EIN(UniMod:7)SLNLTESHN(UniMod:7)SRKK2</t>
  </si>
  <si>
    <t>EINALAEHGDLELDER3</t>
  </si>
  <si>
    <t>EINDC(UniMod:4)IGGTVLNISK2</t>
  </si>
  <si>
    <t>EINDESSVLYWAHK2</t>
  </si>
  <si>
    <t>EINDESSVLYWAHK3</t>
  </si>
  <si>
    <t>EINDVAGEIDSVTSSGTAPSTTVSTAATTPGSAIDTR3</t>
  </si>
  <si>
    <t>EINEDSKDFEQVK2</t>
  </si>
  <si>
    <t>EINEDSKDFEQVK3</t>
  </si>
  <si>
    <t>EINEHSTSYTFR2</t>
  </si>
  <si>
    <t>EINEHSTSYTFR3</t>
  </si>
  <si>
    <t>EINETSSSQLYLLGSYNALPPLHEALLER3</t>
  </si>
  <si>
    <t>EINIESGLTPR2</t>
  </si>
  <si>
    <t>EINITSALAEK2</t>
  </si>
  <si>
    <t>EINLGPGILPR2</t>
  </si>
  <si>
    <t>EINLLTQPINR2</t>
  </si>
  <si>
    <t>EINLN(UniMod:7)GLITK2</t>
  </si>
  <si>
    <t>EINLWFK2</t>
  </si>
  <si>
    <t>EINN(UniMod:7)GEFTSIK2</t>
  </si>
  <si>
    <t>EINNAHAILTDATK2</t>
  </si>
  <si>
    <t>EINNLKDEIQSENK2</t>
  </si>
  <si>
    <t>EINNLKDEIQSENK3</t>
  </si>
  <si>
    <t>EINNPESVYYWAQK2</t>
  </si>
  <si>
    <t>EINNPMFR2</t>
  </si>
  <si>
    <t>EINQAFEDLHN(UniMod:7)GDC(UniMod:4)LR3</t>
  </si>
  <si>
    <t>EINQAFEDLHNGDC(UniMod:4)LR3</t>
  </si>
  <si>
    <t>EINQNVEIQR2</t>
  </si>
  <si>
    <t>EINSDQATQGNISSDR2</t>
  </si>
  <si>
    <t>EINSIAPMFFTK2</t>
  </si>
  <si>
    <t>EINTNQEALKR2</t>
  </si>
  <si>
    <t>EINWEELER2</t>
  </si>
  <si>
    <t>EIPDGEVVQFK2</t>
  </si>
  <si>
    <t>EIPETTPIEEVK2</t>
  </si>
  <si>
    <t>EIPEVLVDPR2</t>
  </si>
  <si>
    <t>EIPFNEDPNPNTHSSGPSTPLK3</t>
  </si>
  <si>
    <t>EIPIEGLEFMGHGK2</t>
  </si>
  <si>
    <t>EIPIEGLEFMGHGK3</t>
  </si>
  <si>
    <t>EIPIEPAPHLR2</t>
  </si>
  <si>
    <t>EIPISDFINK2</t>
  </si>
  <si>
    <t>EIPLDLAK2</t>
  </si>
  <si>
    <t>EIPLSEILR2</t>
  </si>
  <si>
    <t>EIPLSEILSLEPVK2</t>
  </si>
  <si>
    <t>EIPLSETER2</t>
  </si>
  <si>
    <t>EIPLWIYSLK2</t>
  </si>
  <si>
    <t>EIPMDAPVLK2</t>
  </si>
  <si>
    <t>EIPN(UniMod:7)GNTSELIFNAVHVK2</t>
  </si>
  <si>
    <t>EIPN(UniMod:7)GNTSELIFNAVHVK3</t>
  </si>
  <si>
    <t>EIPNGN(UniMod:7)TSELIFNAVHVK2</t>
  </si>
  <si>
    <t>EIPPPQWPQDGK2</t>
  </si>
  <si>
    <t>EIPSATQSPISK2</t>
  </si>
  <si>
    <t>EIPSHVLSK2</t>
  </si>
  <si>
    <t>EIPVESIEEVSK2</t>
  </si>
  <si>
    <t>EIPVFNFTIHEIHC(UniMod:4)QR3</t>
  </si>
  <si>
    <t>EIPVFNFTIHEIHC(UniMod:4)QR4</t>
  </si>
  <si>
    <t>EIPVGISYSIQGK2</t>
  </si>
  <si>
    <t>EIPVLVTQISSTNHPVK2</t>
  </si>
  <si>
    <t>EIPYELEK2</t>
  </si>
  <si>
    <t>EIPYSEDFEVSSFK2</t>
  </si>
  <si>
    <t>EIPYTFEDR2</t>
  </si>
  <si>
    <t>EIQ(UniMod:7)NGNLHESDSESVPR3</t>
  </si>
  <si>
    <t>EIQ(UniMod:7)SSNLETAMSVIGDR2</t>
  </si>
  <si>
    <t>EIQ(UniMod:7)VQHPAAK2</t>
  </si>
  <si>
    <t>EIQALEEFR2</t>
  </si>
  <si>
    <t>EIQAMSQC(UniMod:4)SHPNVVTYYTSFVVK3</t>
  </si>
  <si>
    <t>EIQAQN(UniMod:7)FFSSFTLMK2</t>
  </si>
  <si>
    <t>EIQAQNFFSSFTLMK2</t>
  </si>
  <si>
    <t>EIQDLYDSK2</t>
  </si>
  <si>
    <t>EIQDPDIAQQNSK2</t>
  </si>
  <si>
    <t>EIQEAIAVAN(UniMod:7)ASTM(UniMod:35)H2</t>
  </si>
  <si>
    <t>EIQEALSEKPTR2</t>
  </si>
  <si>
    <t>EIQEGAYSGSC(UniMod:4)YHR2</t>
  </si>
  <si>
    <t>EIQEGAYSGSC(UniMod:4)YHR3</t>
  </si>
  <si>
    <t>EIQEIFSSPAC(UniMod:4)LTGSFLR2</t>
  </si>
  <si>
    <t>EIQELGQLTQAVQ(UniMod:7)QC(UniMod:4)IEAAGHEHQPDMQK3</t>
  </si>
  <si>
    <t>EIQELGQLTQAVQQC(UniMod:4)IEAAGHEHQPDMQK4</t>
  </si>
  <si>
    <t>EIQELQSKPDR2</t>
  </si>
  <si>
    <t>EIQEPDPTYEEK2</t>
  </si>
  <si>
    <t>EIQEPDPTYEEKMQ(UniMod:7)TDR3</t>
  </si>
  <si>
    <t>EIQGFFNIPVDN(UniMod:7)LR2</t>
  </si>
  <si>
    <t>EIQGFFNIPVDNLR2</t>
  </si>
  <si>
    <t>EIQGFFSFPVDNLR2</t>
  </si>
  <si>
    <t>EIQGFFSFPVDNLR3</t>
  </si>
  <si>
    <t>EIQGFLDC(UniMod:4)AAR2</t>
  </si>
  <si>
    <t>EIQMAVLLK2</t>
  </si>
  <si>
    <t>EIQMSEYDAATYER2</t>
  </si>
  <si>
    <t>EIQN(UniMod:7)GNLHESDSESVPR3</t>
  </si>
  <si>
    <t>EIQNGN(UniMod:7)LHESDSESVPR3</t>
  </si>
  <si>
    <t>EIQNQTLPVDFFAHLR3</t>
  </si>
  <si>
    <t>EIQPC(UniMod:4)LAESR2</t>
  </si>
  <si>
    <t>EIQQ(UniMod:7)LSMAGC(UniMod:4)YWLPGSTVEHVAR3</t>
  </si>
  <si>
    <t>EIQQALVDAGDKPATFVGSR3</t>
  </si>
  <si>
    <t>EIQQELSSGR2</t>
  </si>
  <si>
    <t>EIQQLSMAGC(UniMod:4)YWLPGSTVEHVAR3</t>
  </si>
  <si>
    <t>EIQSAFVSVLSENDELSQDVASK3</t>
  </si>
  <si>
    <t>EIQSLIHVK2</t>
  </si>
  <si>
    <t>EIQSPLSSIC(UniMod:4)DGSIALDAEPVTQPASLPR3</t>
  </si>
  <si>
    <t>EIQSSNLETAM(UniMod:35)SVIGDR2</t>
  </si>
  <si>
    <t>EIQSSNLETAMSVIGDR2</t>
  </si>
  <si>
    <t>EIQSSNLETAMSVIGDRR3</t>
  </si>
  <si>
    <t>EIQTLLSHK2</t>
  </si>
  <si>
    <t>EIQTQNFSLINEN(UniMod:7)Q(UniMod:7)SLKK3</t>
  </si>
  <si>
    <t>EIQTTTGN(UniMod:7)QQVLVR2</t>
  </si>
  <si>
    <t>EIQTTTGNQQVLVR2</t>
  </si>
  <si>
    <t>EIQVIPLQR2</t>
  </si>
  <si>
    <t>EIQVIPLQRDDED2</t>
  </si>
  <si>
    <t>EIQVQHPAAK2</t>
  </si>
  <si>
    <t>EIQWETR2</t>
  </si>
  <si>
    <t>EIQYGIR2</t>
  </si>
  <si>
    <t>EIRAVAKQQN(UniMod:7)VQ(UniMod:7)SASQDEK2</t>
  </si>
  <si>
    <t>EIRDEYVETLSK3</t>
  </si>
  <si>
    <t>EIRDIKQEESILMK3</t>
  </si>
  <si>
    <t>EIRNIEWFSIEK2</t>
  </si>
  <si>
    <t>EIRPALELLEPIEQK2</t>
  </si>
  <si>
    <t>EIRPALELLEPIEQK3</t>
  </si>
  <si>
    <t>EIRPQDC(UniMod:4)PISR2</t>
  </si>
  <si>
    <t>EIRPTYAGSK2</t>
  </si>
  <si>
    <t>EIRPVC(UniMod:4)R2</t>
  </si>
  <si>
    <t>EISDAQEIR2</t>
  </si>
  <si>
    <t>EISDAQWEDVVQK2</t>
  </si>
  <si>
    <t>EISDAYEVK2</t>
  </si>
  <si>
    <t>EISDEKEAELYR2</t>
  </si>
  <si>
    <t>EISDEKEAELYR3</t>
  </si>
  <si>
    <t>EISDHVLR2</t>
  </si>
  <si>
    <t>EISDIKKDDQK2</t>
  </si>
  <si>
    <t>EISDLYTGVR2</t>
  </si>
  <si>
    <t>EISDTM(UniMod:35)WPGQAMTLK2</t>
  </si>
  <si>
    <t>EISDTMWPGQAM(UniMod:35)TLK2</t>
  </si>
  <si>
    <t>EISDTMWPGQAMTLK2</t>
  </si>
  <si>
    <t>EISDVFAK2</t>
  </si>
  <si>
    <t>EISEAFEILNDPQK2</t>
  </si>
  <si>
    <t>EISEAFEILNDPQKR3</t>
  </si>
  <si>
    <t>EISEAFTSTGFDR2</t>
  </si>
  <si>
    <t>EISEGC(UniMod:4)QMCLSFVPGEPQVVVGTDK3</t>
  </si>
  <si>
    <t>EISEGDEVEVYSR2</t>
  </si>
  <si>
    <t>EISEITGGPINETLK2</t>
  </si>
  <si>
    <t>EISELNETFLSDSEK2</t>
  </si>
  <si>
    <t>EISELSDQFAPFVGIFGSTK2</t>
  </si>
  <si>
    <t>EISESTPVEEVEALFK2</t>
  </si>
  <si>
    <t>EISEVFPDQFIHLGGDEVEFK3</t>
  </si>
  <si>
    <t>EISFAYEVLSNPEK2</t>
  </si>
  <si>
    <t>EISGGAMAVVAVLLNNK2</t>
  </si>
  <si>
    <t>EISGGAMAVVAVLLNNK3</t>
  </si>
  <si>
    <t>EISGHTSGIK2</t>
  </si>
  <si>
    <t>EISGLWNELDSLK2</t>
  </si>
  <si>
    <t>EISGYLSDEYLQER2</t>
  </si>
  <si>
    <t>EISHEAIDLINNLLQVK3</t>
  </si>
  <si>
    <t>EISIITSALR2</t>
  </si>
  <si>
    <t>EISIMQ(UniMod:7)Q(UniMod:7)C(UniMod:4)DSPYVVK2</t>
  </si>
  <si>
    <t>EISIMQQC(UniMod:4)DSPHVVK2</t>
  </si>
  <si>
    <t>EISIMQQC(UniMod:4)DSPHVVK3</t>
  </si>
  <si>
    <t>EISIMQQC(UniMod:4)DSPYVVK2</t>
  </si>
  <si>
    <t>EISITHHVK2</t>
  </si>
  <si>
    <t>EISLDEPIR2</t>
  </si>
  <si>
    <t>EISLLNSIHENFSQAMASPAAR3</t>
  </si>
  <si>
    <t>EISLLPDNLLR2</t>
  </si>
  <si>
    <t>EISLWFKPEELVDYK2</t>
  </si>
  <si>
    <t>EISLWFKPEELVDYK3</t>
  </si>
  <si>
    <t>EISMEDEATTLFR2</t>
  </si>
  <si>
    <t>EISMLNHPK2</t>
  </si>
  <si>
    <t>EISNALGHGPQDEILSSAFK3</t>
  </si>
  <si>
    <t>EISNFEYLMFLNTIAGR2</t>
  </si>
  <si>
    <t>EISNLNQLIEEFKK3</t>
  </si>
  <si>
    <t>EISNSDGTRPVGMLGK3</t>
  </si>
  <si>
    <t>EISPGSGPGEIR2</t>
  </si>
  <si>
    <t>EISPYENKM(UniMod:35)GKTC(UniMod:4)NSQ(UniMod:7)K2</t>
  </si>
  <si>
    <t>EISPYENKM(UniMod:35)GKTC(UniMod:4)NSQK2</t>
  </si>
  <si>
    <t>EISQDSLAAR2</t>
  </si>
  <si>
    <t>EISQLNTMFR2</t>
  </si>
  <si>
    <t>EISSAAAHSQPFAWK2</t>
  </si>
  <si>
    <t>EISSAAAHSQPFAWK3</t>
  </si>
  <si>
    <t>EISTEEQLR2</t>
  </si>
  <si>
    <t>EISTPTHWSK2</t>
  </si>
  <si>
    <t>EISVNDLNESSIPR2</t>
  </si>
  <si>
    <t>EISYENTQISR2</t>
  </si>
  <si>
    <t>EISYLESEMYQLSHLLTEQK3</t>
  </si>
  <si>
    <t>EITAAYEILSDPEKK2</t>
  </si>
  <si>
    <t>EITALAPSSM(UniMod:35)K2</t>
  </si>
  <si>
    <t>EITALAPSSMK2</t>
  </si>
  <si>
    <t>EITALAPSTM(UniMod:35)K2</t>
  </si>
  <si>
    <t>EITALAPSTMK2</t>
  </si>
  <si>
    <t>EITALAPSTMKIK2</t>
  </si>
  <si>
    <t>EITASSAVSILIKPEQETDPLPVVSR3</t>
  </si>
  <si>
    <t>EITC(UniMod:4)DNFDETVK2</t>
  </si>
  <si>
    <t>EITEGDEVEVYSR2</t>
  </si>
  <si>
    <t>EITETIAEAK2</t>
  </si>
  <si>
    <t>EITGIGPSTTTETETIAK2</t>
  </si>
  <si>
    <t>EITGINDTQILQQALK2</t>
  </si>
  <si>
    <t>EITGIQDPSFLHEALK3</t>
  </si>
  <si>
    <t>EITGSSLIQK2</t>
  </si>
  <si>
    <t>EITGSYIIK2</t>
  </si>
  <si>
    <t>EITHYIR2</t>
  </si>
  <si>
    <t>EITIINPAQFPDK2</t>
  </si>
  <si>
    <t>EITKPLRPLGK2</t>
  </si>
  <si>
    <t>EITKPLRPLGK3</t>
  </si>
  <si>
    <t>EITLLMQTLNTLSTPEEK2</t>
  </si>
  <si>
    <t>EITLLMQTLNTLSTPEEK3</t>
  </si>
  <si>
    <t>EITMSQAYQ(UniMod:7)NMC(UniMod:4)AGMFK2</t>
  </si>
  <si>
    <t>EITMSQAYQNMC(UniMod:4)AGMFK2</t>
  </si>
  <si>
    <t>EITMVEQQISK2</t>
  </si>
  <si>
    <t>EITNANEDQINK2</t>
  </si>
  <si>
    <t>EITNNADVELFEDR2</t>
  </si>
  <si>
    <t>EITQYLGDSNR2</t>
  </si>
  <si>
    <t>EITSLHER2</t>
  </si>
  <si>
    <t>EITTC(UniMod:4)LPDYYK2</t>
  </si>
  <si>
    <t>EITTEGQ(UniMod:7)VQVLK2</t>
  </si>
  <si>
    <t>EITTEGQVQVLK2</t>
  </si>
  <si>
    <t>EITTFEGC(UniMod:4)K2</t>
  </si>
  <si>
    <t>EITVSFLQK2</t>
  </si>
  <si>
    <t>EITYMHSEGILAGELK2</t>
  </si>
  <si>
    <t>EITYMHSEGILAGELK3</t>
  </si>
  <si>
    <t>EIVAESDVMLK2</t>
  </si>
  <si>
    <t>EIVAISSAQLQDFDWQVK2</t>
  </si>
  <si>
    <t>EIVANEAATVNVAEGTLAAK2</t>
  </si>
  <si>
    <t>EIVATYLR2</t>
  </si>
  <si>
    <t>EIVDEVEER2</t>
  </si>
  <si>
    <t>EIVDHLEK2</t>
  </si>
  <si>
    <t>EIVDPLYGIAEVEIPN(UniMod:7)IQK2</t>
  </si>
  <si>
    <t>EIVDPLYGIAEVEIPNIQK2</t>
  </si>
  <si>
    <t>EIVDPLYGIAEVEIPNIQK3</t>
  </si>
  <si>
    <t>EIVEHVIHLFK3</t>
  </si>
  <si>
    <t>EIVEMLFSR2</t>
  </si>
  <si>
    <t>EIVEMNEIEEGK2</t>
  </si>
  <si>
    <t>EIVEPELSIEVC(UniMod:4)EEK2</t>
  </si>
  <si>
    <t>EIVESC(UniMod:4)DLK2</t>
  </si>
  <si>
    <t>EIVESVTDATSK2</t>
  </si>
  <si>
    <t>EIVETFANK2</t>
  </si>
  <si>
    <t>EIVEVKEENIEDATEK2</t>
  </si>
  <si>
    <t>EIVEVKEENIEDATEK3</t>
  </si>
  <si>
    <t>EIVEVLDGR2</t>
  </si>
  <si>
    <t>EIVFASPPR2</t>
  </si>
  <si>
    <t>EIVFNMSR2</t>
  </si>
  <si>
    <t>EIVHIQ(UniMod:7)AGQ(UniMod:7)C(UniMod:4)GNQIGTK3</t>
  </si>
  <si>
    <t>EIVHIQ(UniMod:7)AGQC(UniMod:4)GN(UniMod:7)QIGAK2</t>
  </si>
  <si>
    <t>EIVHIQ(UniMod:7)AGQC(UniMod:4)GNQIGAK3</t>
  </si>
  <si>
    <t>EIVHIQAGQ(UniMod:7)C(UniMod:4)GNQIGAK2</t>
  </si>
  <si>
    <t>EIVHIQAGQ(UniMod:7)C(UniMod:4)GNQIGAK3</t>
  </si>
  <si>
    <t>EIVHIQAGQC(UniMod:4)GN(UniMod:7)QIGAK2</t>
  </si>
  <si>
    <t>EIVHIQAGQC(UniMod:4)GN(UniMod:7)QIGAK3</t>
  </si>
  <si>
    <t>EIVHIQAGQC(UniMod:4)GN(UniMod:7)QIGTK2</t>
  </si>
  <si>
    <t>EIVHIQAGQC(UniMod:4)GN(UniMod:7)QIGTK3</t>
  </si>
  <si>
    <t>EIVHIQAGQC(UniMod:4)GNQ(UniMod:7)IGAK2</t>
  </si>
  <si>
    <t>EIVHIQAGQC(UniMod:4)GNQ(UniMod:7)IGAK3</t>
  </si>
  <si>
    <t>EIVHIQAGQC(UniMod:4)GNQIGAK2</t>
  </si>
  <si>
    <t>EIVHIQAGQC(UniMod:4)GNQIGAK3</t>
  </si>
  <si>
    <t>EIVHIQAGQC(UniMod:4)GNQIGTK2</t>
  </si>
  <si>
    <t>EIVHIQAGQC(UniMod:4)GNQIGTK3</t>
  </si>
  <si>
    <t>EIVHKPGPITLTVAK3</t>
  </si>
  <si>
    <t>EIVHLQ(UniMod:7)AGQC(UniMod:4)GN(UniMod:7)QIGAK2</t>
  </si>
  <si>
    <t>EIVHLQ(UniMod:7)AGQC(UniMod:4)GNQIGAK2</t>
  </si>
  <si>
    <t>EIVHLQ(UniMod:7)AGQC(UniMod:4)GNQIGAK3</t>
  </si>
  <si>
    <t>EIVHLQAGQ(UniMod:7)C(UniMod:4)GNQIGAK2</t>
  </si>
  <si>
    <t>EIVHLQAGQ(UniMod:7)C(UniMod:4)GNQIGAK3</t>
  </si>
  <si>
    <t>EIVHLQAGQC(UniMod:4)GN(UniMod:7)QIGAK2</t>
  </si>
  <si>
    <t>EIVHLQAGQC(UniMod:4)GN(UniMod:7)QIGAK3</t>
  </si>
  <si>
    <t>EIVHLQAGQC(UniMod:4)GNQ(UniMod:7)IGAK2</t>
  </si>
  <si>
    <t>EIVHLQAGQC(UniMod:4)GNQ(UniMod:7)IGAK3</t>
  </si>
  <si>
    <t>EIVHLQAGQC(UniMod:4)GNQIGAK2</t>
  </si>
  <si>
    <t>EIVHLQAGQC(UniMod:4)GNQIGAK3</t>
  </si>
  <si>
    <t>EIVLADVIDN(UniMod:7)DSWR2</t>
  </si>
  <si>
    <t>EIVLADVIDNDSWR2</t>
  </si>
  <si>
    <t>EIVNAFC(UniMod:4)QETSPEMK2</t>
  </si>
  <si>
    <t>EIVNSEEC(UniMod:4)IIN(UniMod:7)EITGEESVK2</t>
  </si>
  <si>
    <t>EIVNSEEC(UniMod:4)IINEITGEESVK2</t>
  </si>
  <si>
    <t>EIVPVLVSTR2</t>
  </si>
  <si>
    <t>EIVQDGDHMIIR2</t>
  </si>
  <si>
    <t>EIVQIILSR2</t>
  </si>
  <si>
    <t>EIVQQ(UniMod:7)LIDEYHAATRPDYISWGTQEQ3</t>
  </si>
  <si>
    <t>EIVQQLIDEYHAATRPDYISWGTQEQ3</t>
  </si>
  <si>
    <t>EIVRPLQK2</t>
  </si>
  <si>
    <t>EIVSDVIDGNEQLSVVR2</t>
  </si>
  <si>
    <t>EIVSLIEAQTAK2</t>
  </si>
  <si>
    <t>EIVSQTGPISLTVAK2</t>
  </si>
  <si>
    <t>EIVSSEDAVTPSAVTPSAPSASAR2</t>
  </si>
  <si>
    <t>EIVTDKEDALDFK2</t>
  </si>
  <si>
    <t>EIVTDKQ(UniMod:7)DALDFK2</t>
  </si>
  <si>
    <t>EIVTNFLAGFEA2</t>
  </si>
  <si>
    <t>EIVTNILKPGR2</t>
  </si>
  <si>
    <t>EIVTNILKPGR3</t>
  </si>
  <si>
    <t>EIVVGSNMDK2</t>
  </si>
  <si>
    <t>EIVVIHQDPEALK2</t>
  </si>
  <si>
    <t>EIVVIHQDPEALK3</t>
  </si>
  <si>
    <t>EIVVIHQDPEALKDIK3</t>
  </si>
  <si>
    <t>EIVVLETLEDIDK2</t>
  </si>
  <si>
    <t>EIVVNDVNEAK2</t>
  </si>
  <si>
    <t>EIVVNENEDTISDER2</t>
  </si>
  <si>
    <t>EIVVSNTAGGAPLR2</t>
  </si>
  <si>
    <t>EIWEETGISC(UniMod:4)K2</t>
  </si>
  <si>
    <t>EIWELIGIPEDQR2</t>
  </si>
  <si>
    <t>EIWGVEPSDLQIPPPNIPR2</t>
  </si>
  <si>
    <t>EIWGVEPSDLQIPPPNIPRD2</t>
  </si>
  <si>
    <t>EIWHLLK2</t>
  </si>
  <si>
    <t>EIWLPPPQFYEVR2</t>
  </si>
  <si>
    <t>EIWSNELSPVLNLWK2</t>
  </si>
  <si>
    <t>EIWSQYAPQLK2</t>
  </si>
  <si>
    <t>EIWVSEQGTVK2</t>
  </si>
  <si>
    <t>EIYC(UniMod:4)PAPPQIDN(UniMod:7)GIIQGER2</t>
  </si>
  <si>
    <t>EIYDQFGEEGLK2</t>
  </si>
  <si>
    <t>EIYDQYGLEAAR2</t>
  </si>
  <si>
    <t>EIYEDVVDEDVLR2</t>
  </si>
  <si>
    <t>EIYEESSTWK2</t>
  </si>
  <si>
    <t>EIYEN(UniMod:7)MAPGENKR2</t>
  </si>
  <si>
    <t>EIYENM(UniMod:35)APGENK2</t>
  </si>
  <si>
    <t>EIYENMAPGENK2</t>
  </si>
  <si>
    <t>EIYENMAPGENKR2</t>
  </si>
  <si>
    <t>EIYENMAPGENKR3</t>
  </si>
  <si>
    <t>EIYEQPESTFNTM(UniMod:35)R2</t>
  </si>
  <si>
    <t>EIYEQPESTFNTMR2</t>
  </si>
  <si>
    <t>EIYGIN(UniMod:7)FSPNGYHIATGSGDNTC(UniMod:4)K3</t>
  </si>
  <si>
    <t>EIYGINFSPN(UniMod:7)GYHIATGSGDNTC(UniMod:4)K3</t>
  </si>
  <si>
    <t>EIYGPILER2</t>
  </si>
  <si>
    <t>EIYHFTLEK2</t>
  </si>
  <si>
    <t>EIYMTFLSSK2</t>
  </si>
  <si>
    <t>EIYNQ(UniMod:7)VNVVLK2</t>
  </si>
  <si>
    <t>EIYNQVNVVLK2</t>
  </si>
  <si>
    <t>EIYPGQFQPSLC(UniMod:4)HK2</t>
  </si>
  <si>
    <t>EIYRISFQLSK2</t>
  </si>
  <si>
    <t>EIYTHFTC(UniMod:4)ATDTK2</t>
  </si>
  <si>
    <t>EIYTHFTC(UniMod:4)ATDTK3</t>
  </si>
  <si>
    <t>EIYTNLGPR2</t>
  </si>
  <si>
    <t>EIYYTPDPSELAAK2</t>
  </si>
  <si>
    <t>EKADYEDEMMHEEDQK3</t>
  </si>
  <si>
    <t>EKAN(UniMod:7)DIGFNK2</t>
  </si>
  <si>
    <t>EKANDIGFNK2</t>
  </si>
  <si>
    <t>EKAPSIIFIDELDAIGTK2</t>
  </si>
  <si>
    <t>EKAPSIIFIDELDAIGTK3</t>
  </si>
  <si>
    <t>EKATNASLEAYK2</t>
  </si>
  <si>
    <t>EKC(UniMod:4)GQIHKALQGISGLK2</t>
  </si>
  <si>
    <t>EKDAENDPVYER2</t>
  </si>
  <si>
    <t>EKDEMVEQEFNR2</t>
  </si>
  <si>
    <t>EKDEMVEQEFNR3</t>
  </si>
  <si>
    <t>EKDEVAVETTTPQQNK3</t>
  </si>
  <si>
    <t>EKDFSPEALK2</t>
  </si>
  <si>
    <t>EKDGDLYILAQNFFYEK3</t>
  </si>
  <si>
    <t>EKDGETSGSQEDQLC(UniMod:4)TALVNQLNK3</t>
  </si>
  <si>
    <t>EKDHVEGFAPEVAWVTR3</t>
  </si>
  <si>
    <t>EKDILTAIAADLC(UniMod:4)K2</t>
  </si>
  <si>
    <t>EKDILTAIAADLC(UniMod:4)K3</t>
  </si>
  <si>
    <t>EKDIVGAVLK2</t>
  </si>
  <si>
    <t>EKDLEDLFYK2</t>
  </si>
  <si>
    <t>EKDLEDLFYK3</t>
  </si>
  <si>
    <t>EKDNIDITLQWLIQHSK2</t>
  </si>
  <si>
    <t>EKDNIDITLQWLIQHSK3</t>
  </si>
  <si>
    <t>EKDPEIFC(UniMod:4)DPFTSATTTTNK3</t>
  </si>
  <si>
    <t>EKDPETYLDK2</t>
  </si>
  <si>
    <t>EKDPLAALR2</t>
  </si>
  <si>
    <t>EKDQLSQSIVMYK2</t>
  </si>
  <si>
    <t>EKDRDPEAQFEMPYVVR3</t>
  </si>
  <si>
    <t>EKDSVMSAN(UniMod:7)GKPDPDTVPDS2</t>
  </si>
  <si>
    <t>EKEAAESPEEADVEM(UniMod:35)S2</t>
  </si>
  <si>
    <t>EKEAAESPEEADVEMS2</t>
  </si>
  <si>
    <t>EKEAEDGIIAYDDC(UniMod:4)GVK2</t>
  </si>
  <si>
    <t>EKEDAQEVELQEGK2</t>
  </si>
  <si>
    <t>EKEDDVPQFTSAGENFDK2</t>
  </si>
  <si>
    <t>EKEDDVPQFTSAGENFDK3</t>
  </si>
  <si>
    <t>EKEDEENDITNSHINR3</t>
  </si>
  <si>
    <t>EKEDEKELVK2</t>
  </si>
  <si>
    <t>EKEDLKEEEEGK2</t>
  </si>
  <si>
    <t>EKEDLLC(UniMod:4)GATDGK2</t>
  </si>
  <si>
    <t>EKEDLLC(UniMod:4)GATDGKK3</t>
  </si>
  <si>
    <t>EKEDPEPSTDGTYVWK2</t>
  </si>
  <si>
    <t>EKEDPEPSTDGTYVWK3</t>
  </si>
  <si>
    <t>EKEEADLLLEQQR2</t>
  </si>
  <si>
    <t>EKEEEELFPESERPEMLSEQEHMSISGSSAR4</t>
  </si>
  <si>
    <t>EKEEEELMEKPQK2</t>
  </si>
  <si>
    <t>EKEEEELMEKPQK3</t>
  </si>
  <si>
    <t>EKEEEEPEQLQELPR3</t>
  </si>
  <si>
    <t>EKEEFASAHFSPVLR3</t>
  </si>
  <si>
    <t>EKEEFAVPEN(UniMod:7)SSVQQFK2</t>
  </si>
  <si>
    <t>EKEEFAVPEN(UniMod:7)SSVQQFK3</t>
  </si>
  <si>
    <t>EKEEFAVPENSSVQ(UniMod:7)QFK3</t>
  </si>
  <si>
    <t>EKEEFAVPENSSVQQFK2</t>
  </si>
  <si>
    <t>EKEEFAVPENSSVQQFK3</t>
  </si>
  <si>
    <t>EKEELEEIR2</t>
  </si>
  <si>
    <t>EKEELELLK2</t>
  </si>
  <si>
    <t>EKEELELLKEDVQDYSEDLQEIK3</t>
  </si>
  <si>
    <t>EKEELIEEWQPEPLVPPVPK2</t>
  </si>
  <si>
    <t>EKEELIEEWQPEPLVPPVPK3</t>
  </si>
  <si>
    <t>EKEELMLR2</t>
  </si>
  <si>
    <t>EKEELVLELQTAK2</t>
  </si>
  <si>
    <t>EKEELVLELQTAK3</t>
  </si>
  <si>
    <t>EKEEPALDWGAAR2</t>
  </si>
  <si>
    <t>EKEEPALDWGAAR3</t>
  </si>
  <si>
    <t>EKEESIQLHQEAWER3</t>
  </si>
  <si>
    <t>EKEEVAEEAQSGGD2</t>
  </si>
  <si>
    <t>EKEEVEGISVGAILSDYQR3</t>
  </si>
  <si>
    <t>EKEFEETMDALQADIDQLEAEK3</t>
  </si>
  <si>
    <t>EKEHYC(UniMod:4)LADLASLMDK3</t>
  </si>
  <si>
    <t>EKEHYQVLE2</t>
  </si>
  <si>
    <t>EKEISGLWN(UniMod:7)ELDSLK3</t>
  </si>
  <si>
    <t>EKEISGLWNELDSLK2</t>
  </si>
  <si>
    <t>EKEISGLWNELDSLK3</t>
  </si>
  <si>
    <t>EKEKPPPVNK2</t>
  </si>
  <si>
    <t>EKEKPSYDTETDPSEGLMNVLK3</t>
  </si>
  <si>
    <t>EKELAEDIMSVEEK2</t>
  </si>
  <si>
    <t>EKELGNDAYK2</t>
  </si>
  <si>
    <t>EKELMGFSK2</t>
  </si>
  <si>
    <t>EKELSVLPQR2</t>
  </si>
  <si>
    <t>EKEM(UniMod:35)VGALVSDGLDR2</t>
  </si>
  <si>
    <t>EKEN(UniMod:7)GFSSPPQIK3</t>
  </si>
  <si>
    <t>EKEN(UniMod:7)GFSSPPQIKDEPEDDGYFVPPK4</t>
  </si>
  <si>
    <t>EKEN(UniMod:7)LSYDLVPLK2</t>
  </si>
  <si>
    <t>EKENIQTLLK2</t>
  </si>
  <si>
    <t>EKENLSYDLVPLK2</t>
  </si>
  <si>
    <t>EKENQINSFGK2</t>
  </si>
  <si>
    <t>EKEPDYVLLSER2</t>
  </si>
  <si>
    <t>EKEPEYTLLTER2</t>
  </si>
  <si>
    <t>EKEPEYTLLTER3</t>
  </si>
  <si>
    <t>EKEPIAASTNR2</t>
  </si>
  <si>
    <t>EKEPIVGSTDYGKDEDSAEALLK3</t>
  </si>
  <si>
    <t>EKEPVVVETVEEK2</t>
  </si>
  <si>
    <t>EKEPVVVETVEEK3</t>
  </si>
  <si>
    <t>EKEQLMASDDFGR2</t>
  </si>
  <si>
    <t>EKEQLSSLQEELESLLEK3</t>
  </si>
  <si>
    <t>EKEQQLLHDK2</t>
  </si>
  <si>
    <t>EKESELGDRPLQVGER3</t>
  </si>
  <si>
    <t>EKESQVEDMQDDEPLANEQNTSR3</t>
  </si>
  <si>
    <t>EKESVLGNLAK2</t>
  </si>
  <si>
    <t>EKETEEEDVEMEEPKPSENLQPTPR4</t>
  </si>
  <si>
    <t>EKETN(UniMod:7)SMVQ(UniMod:7)PK2</t>
  </si>
  <si>
    <t>EKEVDGLLTSEPM(UniMod:35)GSPVSSK3</t>
  </si>
  <si>
    <t>EKEVDGLLTSEPMGSPVSSK2</t>
  </si>
  <si>
    <t>EKEVDGLLTSEPMGSPVSSK3</t>
  </si>
  <si>
    <t>EKEVEAIQAQAK2</t>
  </si>
  <si>
    <t>EKFEEM(UniMod:35)IQQIK2</t>
  </si>
  <si>
    <t>EKFEEMIQQIK2</t>
  </si>
  <si>
    <t>EKFEGVELNTDEPPM(UniMod:35)VFK3</t>
  </si>
  <si>
    <t>EKFEGVELNTDEPPMVFK3</t>
  </si>
  <si>
    <t>EKFENLGIQPPK2</t>
  </si>
  <si>
    <t>EKFEPTVFR2</t>
  </si>
  <si>
    <t>EKFGDQDVWILPQAEWQPGETLR3</t>
  </si>
  <si>
    <t>EKFPAWQDADEFR2</t>
  </si>
  <si>
    <t>EKFPEADPYEIIESFNVVAK3</t>
  </si>
  <si>
    <t>EKGC(UniMod:4)DIIVK2</t>
  </si>
  <si>
    <t>EKGKFEDMAK2</t>
  </si>
  <si>
    <t>EKGNEILELK2</t>
  </si>
  <si>
    <t>EKGPQNATDSYVHK3</t>
  </si>
  <si>
    <t>EKGPTPEEAIQK2</t>
  </si>
  <si>
    <t>EKGTWVQLK2</t>
  </si>
  <si>
    <t>EKHNDVIENVEEDKEVHTN4</t>
  </si>
  <si>
    <t>EKIDMESLLMC(UniMod:4)TVDDLK3</t>
  </si>
  <si>
    <t>EKIETELR2</t>
  </si>
  <si>
    <t>EKIGPIATPDYIQ(UniMod:7)N(UniMod:7)APGLPK2</t>
  </si>
  <si>
    <t>EKIGQ(UniMod:7)EMEKSMNFK2</t>
  </si>
  <si>
    <t>EKIPIIVGDYGPMWVYPTSTFDC(UniMod:4)VVADPR3</t>
  </si>
  <si>
    <t>EKIPLDQM(UniMod:35)ER2</t>
  </si>
  <si>
    <t>EKIPLDQMER2</t>
  </si>
  <si>
    <t>EKIPLDQMER3</t>
  </si>
  <si>
    <t>EKKPGDLSDELR3</t>
  </si>
  <si>
    <t>EKKSLNTGIFR2</t>
  </si>
  <si>
    <t>EKLAWVVPVEN(UniMod:7)APSGPSTR2</t>
  </si>
  <si>
    <t>EKLC(UniMod:4)YVALDFEQEMATAASSSSLEK3</t>
  </si>
  <si>
    <t>EKLDLQHC(UniMod:4)VLPSR3</t>
  </si>
  <si>
    <t>EKLDSVIEFSIPDSLLIR3</t>
  </si>
  <si>
    <t>EKLDTFLLDN(UniMod:7)FVPLMSR2</t>
  </si>
  <si>
    <t>EKLEAEM(UniMod:35)EAAR2</t>
  </si>
  <si>
    <t>EKLEAEMEAAR2</t>
  </si>
  <si>
    <t>EKLEATINELV2</t>
  </si>
  <si>
    <t>EKLEAVNSMIEK2</t>
  </si>
  <si>
    <t>EKLEDFFK2</t>
  </si>
  <si>
    <t>EKLEDPDPGVQSAAVNVIC(UniMod:4)ELAR3</t>
  </si>
  <si>
    <t>EKLEMEMEAAR2</t>
  </si>
  <si>
    <t>EKLEQAAIVK2</t>
  </si>
  <si>
    <t>EKLETATTANDENVNK2</t>
  </si>
  <si>
    <t>EKLETATTANDENVNK3</t>
  </si>
  <si>
    <t>EKLHAVNAEEC(UniMod:4)NVLQGR3</t>
  </si>
  <si>
    <t>EKLIAPVAEEEATVPNNK2</t>
  </si>
  <si>
    <t>EKLIAPVAEEEATVPNNK3</t>
  </si>
  <si>
    <t>EKLPANQYTWSSR2</t>
  </si>
  <si>
    <t>EKLPGELEPVQATQ(UniMod:7)NK2</t>
  </si>
  <si>
    <t>EKLPGELEPVQATQNK2</t>
  </si>
  <si>
    <t>EKLPGELEPVQATQNK3</t>
  </si>
  <si>
    <t>EKLPQVTR2</t>
  </si>
  <si>
    <t>EKLPSYGMQK2</t>
  </si>
  <si>
    <t>EKLQEEMLQR2</t>
  </si>
  <si>
    <t>EKM(UniMod:35)RHN(UniMod:7)HFIK3</t>
  </si>
  <si>
    <t>EKN(UniMod:7)AVLDRMAESQEAELER2</t>
  </si>
  <si>
    <t>EKNPDDEVIEQR2</t>
  </si>
  <si>
    <t>EKNRN(UniMod:7)SSVVPSER2</t>
  </si>
  <si>
    <t>EKNVQGIIEILK2</t>
  </si>
  <si>
    <t>EKPAAQSSLLR2</t>
  </si>
  <si>
    <t>EKPAAQSSLLR3</t>
  </si>
  <si>
    <t>EKPAAVATAMAR2</t>
  </si>
  <si>
    <t>EKPAENTLFK2</t>
  </si>
  <si>
    <t>EKPDDPLN(UniMod:7)YFLGGC(UniMod:4)AGGLTLGAR3</t>
  </si>
  <si>
    <t>EKPDIFQLVSVK2</t>
  </si>
  <si>
    <t>EKPDIFQLVSVK3</t>
  </si>
  <si>
    <t>EKPDSDDDLDIASLVTAK3</t>
  </si>
  <si>
    <t>EKPDSVDGQQPLVN(UniMod:7)GVP2</t>
  </si>
  <si>
    <t>EKPEEESLAAPTWLVHLQQVER3</t>
  </si>
  <si>
    <t>EKPEEESLAAPTWLVHLQQVER4</t>
  </si>
  <si>
    <t>EKPETLIK2</t>
  </si>
  <si>
    <t>EKPGALWHIYAAK3</t>
  </si>
  <si>
    <t>EKPGIFNM(UniMod:35)K2</t>
  </si>
  <si>
    <t>EKPGIFNMK2</t>
  </si>
  <si>
    <t>EKPGQVSEVAQLISQTLEQER3</t>
  </si>
  <si>
    <t>EKPGSEVLTLLLK2</t>
  </si>
  <si>
    <t>EKPGSEVLTLLLK3</t>
  </si>
  <si>
    <t>EKPGVESMR2</t>
  </si>
  <si>
    <t>EKPIDSVVDEYLSESVQK3</t>
  </si>
  <si>
    <t>EKPKPDAYDMMVR3</t>
  </si>
  <si>
    <t>EKPKPTPDYLMQ(UniMod:7)LMNDK2</t>
  </si>
  <si>
    <t>EKPKPTPDYLMQLMNDK3</t>
  </si>
  <si>
    <t>EKPLEEPDAQGR2</t>
  </si>
  <si>
    <t>EKPLLIFEILQR2</t>
  </si>
  <si>
    <t>EKPLLIFEILQR3</t>
  </si>
  <si>
    <t>EKPLNQLEESSRPPLAK3</t>
  </si>
  <si>
    <t>EKPLTGEQQK2</t>
  </si>
  <si>
    <t>EKPLVRPPNTK3</t>
  </si>
  <si>
    <t>EKPLWFDVYDAFPPLR3</t>
  </si>
  <si>
    <t>EKPNALKPLSESLR3</t>
  </si>
  <si>
    <t>EKPNIYYK2</t>
  </si>
  <si>
    <t>EKPPEEPTTWTGYFGK2</t>
  </si>
  <si>
    <t>EKPPEEPTTWTGYFGK3</t>
  </si>
  <si>
    <t>EKPPITVVGDVGGR2</t>
  </si>
  <si>
    <t>EKPPITVVGDVGGR3</t>
  </si>
  <si>
    <t>EKPQAN(UniMod:7)VPSALPSLPAGSGLK3</t>
  </si>
  <si>
    <t>EKPQANVPSALPSLPAGSGLK2</t>
  </si>
  <si>
    <t>EKPQANVPSALPSLPAGSGLK3</t>
  </si>
  <si>
    <t>EKPQDLDDDPLYLTK2</t>
  </si>
  <si>
    <t>EKPQDLDDDPLYLTK3</t>
  </si>
  <si>
    <t>EKPQISAAQSTQPQK2</t>
  </si>
  <si>
    <t>EKPQTLPSAVK2</t>
  </si>
  <si>
    <t>EKPSEDMESNTFFDPR2</t>
  </si>
  <si>
    <t>EKPSEDMESNTFFDPR3</t>
  </si>
  <si>
    <t>EKPSFELSGALLEDTNTFR2</t>
  </si>
  <si>
    <t>EKPSFELSGALLEDTNTFR3</t>
  </si>
  <si>
    <t>EKPSFQPLPLTAESLEYR3</t>
  </si>
  <si>
    <t>EKPSGWSQIC(UniMod:4)K2</t>
  </si>
  <si>
    <t>EKPSNAQGC(UniMod:4)EPQEMDAVSK3</t>
  </si>
  <si>
    <t>EKPSPSMFGELLQNASTMGDLR3</t>
  </si>
  <si>
    <t>EKPSYDTETDPSEGLM(UniMod:35)N(UniMod:7)VLK3</t>
  </si>
  <si>
    <t>EKPSYDTETDPSEGLM(UniMod:35)NVLK3</t>
  </si>
  <si>
    <t>EKPSYDTETDPSEGLMN(UniMod:7)VLK2</t>
  </si>
  <si>
    <t>EKPSYDTETDPSEGLMN(UniMod:7)VLK3</t>
  </si>
  <si>
    <t>EKPSYDTETDPSEGLMNVLK2</t>
  </si>
  <si>
    <t>EKPSYDTETDPSEGLMNVLK3</t>
  </si>
  <si>
    <t>EKPSYDTETDPSEGLMNVLKK3</t>
  </si>
  <si>
    <t>EKPTDMQNFGLR2</t>
  </si>
  <si>
    <t>EKPTDMQNFGLR3</t>
  </si>
  <si>
    <t>EKPTMLQWIELLTK3</t>
  </si>
  <si>
    <t>EKPTTALLDK2</t>
  </si>
  <si>
    <t>EKPVDLQNFGLR2</t>
  </si>
  <si>
    <t>EKPVDLQNFGLR3</t>
  </si>
  <si>
    <t>EKPVLNMR2</t>
  </si>
  <si>
    <t>EKPYFPIPEEYTFIQ(UniMod:7)N(UniMod:7)VPLEDR3</t>
  </si>
  <si>
    <t>EKPYFPIPEEYTFIQNVPLEDR3</t>
  </si>
  <si>
    <t>EKQ(UniMod:7)AEKEEK2</t>
  </si>
  <si>
    <t>EKQ(UniMod:7)IGSIEPENEVEYFEK3</t>
  </si>
  <si>
    <t>EKQ(UniMod:7)PPIDN(UniMod:7)IIR2</t>
  </si>
  <si>
    <t>EKQDPSYVGWK2</t>
  </si>
  <si>
    <t>EKQELLSSVQK2</t>
  </si>
  <si>
    <t>EKQESPDAAFETGFR3</t>
  </si>
  <si>
    <t>EKQFHPANLPASEVLR3</t>
  </si>
  <si>
    <t>EKQFQK2</t>
  </si>
  <si>
    <t>EKQLQELQQQQ(UniMod:7)EEEERQR2</t>
  </si>
  <si>
    <t>EKQLQELQQQQEEEERQ(UniMod:7)R2</t>
  </si>
  <si>
    <t>EKQPMVPESLADYITAAYVEMR3</t>
  </si>
  <si>
    <t>EKQPPIDNIIR2</t>
  </si>
  <si>
    <t>EKQPPIDNIIR3</t>
  </si>
  <si>
    <t>EKQPVAGSEGAQYR2</t>
  </si>
  <si>
    <t>EKQQ(UniMod:7)EVKQLQK2</t>
  </si>
  <si>
    <t>EKQQ(UniMod:7)RIETLER2</t>
  </si>
  <si>
    <t>EKQQEVKQ(UniMod:7)LQK2</t>
  </si>
  <si>
    <t>EKQSDDEVYAPGLDIESSLK2</t>
  </si>
  <si>
    <t>EKQSEDTNTESKESDTK2</t>
  </si>
  <si>
    <t>EKSEHQVELIC(UniMod:4)SYR3</t>
  </si>
  <si>
    <t>EKSEHQVELIR3</t>
  </si>
  <si>
    <t>EKSHSYR2</t>
  </si>
  <si>
    <t>EKTEILSDDLTDK2</t>
  </si>
  <si>
    <t>EKTPSPKEEDEEPESPPEK3</t>
  </si>
  <si>
    <t>EKVDLVLLGK2</t>
  </si>
  <si>
    <t>EKVDSM(UniMod:35)GPIR2</t>
  </si>
  <si>
    <t>EKVDSMGPIR2</t>
  </si>
  <si>
    <t>EKVEEQEQ(UniMod:7)QQQQIIK3</t>
  </si>
  <si>
    <t>EKVEEQEQQQQQIIK2</t>
  </si>
  <si>
    <t>EKVEEQEQQQQQIIK3</t>
  </si>
  <si>
    <t>EKVGEVTYVELLMDAEGK3</t>
  </si>
  <si>
    <t>EKVHSEVVQ(UniMod:7)IR2</t>
  </si>
  <si>
    <t>EKVLGTNHPDVAK2</t>
  </si>
  <si>
    <t>EKVN(UniMod:7)GASVPINLHPSK2</t>
  </si>
  <si>
    <t>EKVN(UniMod:7)GASVPINLHPSK3</t>
  </si>
  <si>
    <t>EKVPGGLQGSQDR2</t>
  </si>
  <si>
    <t>EKVPLDLEPSNTILETK3</t>
  </si>
  <si>
    <t>EKWDC(UniMod:4)ESICSTYSNLYNHPQLIK4</t>
  </si>
  <si>
    <t>EKYDTDFYILDK2</t>
  </si>
  <si>
    <t>EKYDTDFYILDK3</t>
  </si>
  <si>
    <t>EKYDYVGR2</t>
  </si>
  <si>
    <t>EKYEITEQR2</t>
  </si>
  <si>
    <t>EKYGIVDYMIEQSGPPSK3</t>
  </si>
  <si>
    <t>EKYIDQEELNK2</t>
  </si>
  <si>
    <t>EKYPSHSFIGEESVAAGEK2</t>
  </si>
  <si>
    <t>EKYPSHSFIGEESVAAGEK3</t>
  </si>
  <si>
    <t>EKYSELVQ(UniMod:7)N(UniMod:7)HADLLR3</t>
  </si>
  <si>
    <t>ELAAC(UniMod:4)QLLISQHEAK2</t>
  </si>
  <si>
    <t>ELAAC(UniMod:4)QLLISQHEAK3</t>
  </si>
  <si>
    <t>ELAAC(UniMod:4)QLR2</t>
  </si>
  <si>
    <t>ELAAEDEQVFLMK2</t>
  </si>
  <si>
    <t>ELAAEVEVQ(UniMod:7)DGPNEDGEMFMRPGK3</t>
  </si>
  <si>
    <t>ELAAEVEVQDGPNEDGEMFMR2</t>
  </si>
  <si>
    <t>ELAAEVEVQDGPNEDGEMFMRPGK3</t>
  </si>
  <si>
    <t>ELAAGAFGTK2</t>
  </si>
  <si>
    <t>ELAAGTESQALVSATPR2</t>
  </si>
  <si>
    <t>ELAAQLALSQAQLEVHQGEVQR3</t>
  </si>
  <si>
    <t>ELAAQLNEEAK2</t>
  </si>
  <si>
    <t>ELAAQLNEEAKR2</t>
  </si>
  <si>
    <t>ELAAVC(UniMod:4)DVFVENYVPGK2</t>
  </si>
  <si>
    <t>ELAAVC(UniMod:4)GDPSTDPPLLTR2</t>
  </si>
  <si>
    <t>ELADESQTLK2</t>
  </si>
  <si>
    <t>ELADFHK2</t>
  </si>
  <si>
    <t>ELADFTC(UniMod:4)AFTK2</t>
  </si>
  <si>
    <t>ELADITLDPPPN(UniMod:7)C(UniMod:4)SAGPK2</t>
  </si>
  <si>
    <t>ELADITLDPPPNC(UniMod:4)SAGPK2</t>
  </si>
  <si>
    <t>ELADLPQNK2</t>
  </si>
  <si>
    <t>ELADVLMDPPMDDQPGEK2</t>
  </si>
  <si>
    <t>ELAEATGLTTTQVSNWFK2</t>
  </si>
  <si>
    <t>ELAEAVAGGR2</t>
  </si>
  <si>
    <t>ELAEDDSILK2</t>
  </si>
  <si>
    <t>ELAEDESLQK2</t>
  </si>
  <si>
    <t>ELAEDGYSGVEVR2</t>
  </si>
  <si>
    <t>ELAEDVDDASTGDGAAK2</t>
  </si>
  <si>
    <t>ELAEEEPHLVEQFQK2</t>
  </si>
  <si>
    <t>ELAEEEPHLVEQFQK3</t>
  </si>
  <si>
    <t>ELAEEGYSGVEVR2</t>
  </si>
  <si>
    <t>ELAEITLDPPPN(UniMod:7)C(UniMod:4)SAGPK2</t>
  </si>
  <si>
    <t>ELAEITLDPPPNC(UniMod:4)SAGPK2</t>
  </si>
  <si>
    <t>ELAENGGVLQ(UniMod:7)LVGPEEK2</t>
  </si>
  <si>
    <t>ELAEQGEPDSSTLSLAEK2</t>
  </si>
  <si>
    <t>ELAEQLGLSTGEK2</t>
  </si>
  <si>
    <t>ELAEQLGLSTGEKEK2</t>
  </si>
  <si>
    <t>ELAEQTLN(UniMod:7)NIK2</t>
  </si>
  <si>
    <t>ELAEQTLNNIK2</t>
  </si>
  <si>
    <t>ELAESDFASTFR2</t>
  </si>
  <si>
    <t>ELAESEIRPLIEK3</t>
  </si>
  <si>
    <t>ELAETIAADDGTDPR2</t>
  </si>
  <si>
    <t>ELAEVADEYMFSLEENKK3</t>
  </si>
  <si>
    <t>ELAEVAEHVQ(UniMod:7)YMAELIER3</t>
  </si>
  <si>
    <t>ELAEVAEHVQYMAELIER3</t>
  </si>
  <si>
    <t>ELAFGDHELVIR3</t>
  </si>
  <si>
    <t>ELAFLEAAR2</t>
  </si>
  <si>
    <t>ELAFQISK2</t>
  </si>
  <si>
    <t>ELAGALAYIMDNK2</t>
  </si>
  <si>
    <t>ELAGGLEDGEPQQK2</t>
  </si>
  <si>
    <t>ELAGIVC(UniMod:4)TLN(UniMod:7)SENK2</t>
  </si>
  <si>
    <t>ELAGIVC(UniMod:4)TLNSENK2</t>
  </si>
  <si>
    <t>ELAILLGM(UniMod:35)LDPAEK2</t>
  </si>
  <si>
    <t>ELAILLGM(UniMod:35)LDPAEKDEK2</t>
  </si>
  <si>
    <t>ELAILLGMLDPAEK2</t>
  </si>
  <si>
    <t>ELAILLGMLDPAEKDEK2</t>
  </si>
  <si>
    <t>ELAILLGMLDPAEKDEK3</t>
  </si>
  <si>
    <t>ELAIQIDEVLSHFTK2</t>
  </si>
  <si>
    <t>ELAIQIDEVLSHFTK3</t>
  </si>
  <si>
    <t>ELAIQVADVGK2</t>
  </si>
  <si>
    <t>ELALALQ(UniMod:7)EALEPAVR2</t>
  </si>
  <si>
    <t>ELALALQEALEPAVR2</t>
  </si>
  <si>
    <t>ELALALQEALEPAVR3</t>
  </si>
  <si>
    <t>ELALEC(UniMod:4)DYQR2</t>
  </si>
  <si>
    <t>ELALFTEGEGMLR2</t>
  </si>
  <si>
    <t>ELALGQDR2</t>
  </si>
  <si>
    <t>ELALNTAQFAK2</t>
  </si>
  <si>
    <t>ELALPGELTQSR2</t>
  </si>
  <si>
    <t>ELALQIFGVAR2</t>
  </si>
  <si>
    <t>ELALQIQK2</t>
  </si>
  <si>
    <t>ELALQITK2</t>
  </si>
  <si>
    <t>ELALQTSQVVR2</t>
  </si>
  <si>
    <t>ELALQVSQIC(UniMod:4)IQVSK2</t>
  </si>
  <si>
    <t>ELALSALLK2</t>
  </si>
  <si>
    <t>ELAM(UniMod:35)PGEDLK2</t>
  </si>
  <si>
    <t>ELAMPGEDLK2</t>
  </si>
  <si>
    <t>ELAMQTFGVLK2</t>
  </si>
  <si>
    <t>ELAMQTFNVFK2</t>
  </si>
  <si>
    <t>ELANFDPSRPGPPSGR3</t>
  </si>
  <si>
    <t>ELANLGGVC(UniMod:4)AAALMK2</t>
  </si>
  <si>
    <t>ELAPASSLATQK2</t>
  </si>
  <si>
    <t>ELAPAVSVLQ(UniMod:7)LFC(UniMod:4)SSPK2</t>
  </si>
  <si>
    <t>ELAPAVSVLQLFC(UniMod:4)SSPK2</t>
  </si>
  <si>
    <t>ELAPAVSVLQLFC(UniMod:4)SSPK3</t>
  </si>
  <si>
    <t>ELAPEPWVER2</t>
  </si>
  <si>
    <t>ELAPGSPIASVSFGAC(UniMod:4)R2</t>
  </si>
  <si>
    <t>ELAPLFEELR2</t>
  </si>
  <si>
    <t>ELAPLQELIEK2</t>
  </si>
  <si>
    <t>ELAPQINLLYK2</t>
  </si>
  <si>
    <t>ELAPYDEN(UniMod:7)WFYTR2</t>
  </si>
  <si>
    <t>ELAPYDENWFYTR2</t>
  </si>
  <si>
    <t>ELAQIAGRPTEDEDEK3</t>
  </si>
  <si>
    <t>ELAQIAGRPTEDEDEKEK2</t>
  </si>
  <si>
    <t>ELAQIAGRPTEDEDEKEK3</t>
  </si>
  <si>
    <t>ELAQN(UniMod:7)ASSDTPM(UniMod:35)DPVTFIQTLPSDLR3</t>
  </si>
  <si>
    <t>ELAQNASSDTPM(UniMod:35)DPVTFIQTLPSDLR3</t>
  </si>
  <si>
    <t>ELAQNASSDTPMDPVTFIQTLPSDLR3</t>
  </si>
  <si>
    <t>ELAQQ(UniMod:7)VTPGDIVSTYGVR2</t>
  </si>
  <si>
    <t>ELAQQIEEETIK2</t>
  </si>
  <si>
    <t>ELAQQIGSHHISLNIDPAVK3</t>
  </si>
  <si>
    <t>ELAQQIQK2</t>
  </si>
  <si>
    <t>ELAQQVQQVAAEYC(UniMod:4)R2</t>
  </si>
  <si>
    <t>ELAQQVQQVADDYGK2</t>
  </si>
  <si>
    <t>ELAQQVYNVLEK2</t>
  </si>
  <si>
    <t>ELAQTSIDTLK2</t>
  </si>
  <si>
    <t>ELASC(UniMod:4)NPVVLEESK2</t>
  </si>
  <si>
    <t>ELASGLSFPIGFK2</t>
  </si>
  <si>
    <t>ELASGLSFPVGFK2</t>
  </si>
  <si>
    <t>ELASPVSPELR2</t>
  </si>
  <si>
    <t>ELASQ(UniMod:7)PDVDGFLVGGASLKPEFVDIINAK3</t>
  </si>
  <si>
    <t>ELASQ(UniMod:7)SFINWLGEEK2</t>
  </si>
  <si>
    <t>ELASQIGQVVK2</t>
  </si>
  <si>
    <t>ELASQIHR2</t>
  </si>
  <si>
    <t>ELASQPDVDGFLVGGASLK2</t>
  </si>
  <si>
    <t>ELASQPDVDGFLVGGASLKPEFVDIIN(UniMod:7)AK3</t>
  </si>
  <si>
    <t>ELASQPDVDGFLVGGASLKPEFVDIINAK3</t>
  </si>
  <si>
    <t>ELASQSFIN(UniMod:7)WLGEEK2</t>
  </si>
  <si>
    <t>ELASQSFINWLGEEK2</t>
  </si>
  <si>
    <t>ELASTFMNNPIK2</t>
  </si>
  <si>
    <t>ELATEILPHEPTNVPESTLK3</t>
  </si>
  <si>
    <t>ELATLLHMK2</t>
  </si>
  <si>
    <t>ELATNLNVGTSSSAASSLK2</t>
  </si>
  <si>
    <t>ELATQIFDEAK2</t>
  </si>
  <si>
    <t>ELATVLSDQPGLLGPK2</t>
  </si>
  <si>
    <t>ELAVAVAVSQENDEENEER2</t>
  </si>
  <si>
    <t>ELAVDEELEKEDGLIPR3</t>
  </si>
  <si>
    <t>ELAVDSTLTFAQ(UniMod:7)R2</t>
  </si>
  <si>
    <t>ELAVDSTLTFAQR2</t>
  </si>
  <si>
    <t>ELAVEGMHR2</t>
  </si>
  <si>
    <t>ELAVENPLAK2</t>
  </si>
  <si>
    <t>ELAVMIVR2</t>
  </si>
  <si>
    <t>ELAVQIQK2</t>
  </si>
  <si>
    <t>ELAVQIQTEC(UniMod:4)SK2</t>
  </si>
  <si>
    <t>ELAVQIYEEAR2</t>
  </si>
  <si>
    <t>ELAYQIAEQFR2</t>
  </si>
  <si>
    <t>ELAYQIR2</t>
  </si>
  <si>
    <t>ELAYQTFEVLR2</t>
  </si>
  <si>
    <t>ELAYTVC(UniMod:4)QEVK2</t>
  </si>
  <si>
    <t>ELC(UniMod:4)AQPGQVVAPGAVLVR2</t>
  </si>
  <si>
    <t>ELC(UniMod:4)AQPGQVVAPGAVLVR3</t>
  </si>
  <si>
    <t>ELC(UniMod:4)EELPSQ(UniMod:7)K2</t>
  </si>
  <si>
    <t>ELC(UniMod:4)EELPSQ(UniMod:7)K3</t>
  </si>
  <si>
    <t>ELC(UniMod:4)ELKPK2</t>
  </si>
  <si>
    <t>ELC(UniMod:4)ESLEEDYKDIEHLK3</t>
  </si>
  <si>
    <t>ELC(UniMod:4)EVDEDGDSWLQ(UniMod:7)VTR2</t>
  </si>
  <si>
    <t>ELC(UniMod:4)EVDEDGDSWLQVTR2</t>
  </si>
  <si>
    <t>ELC(UniMod:4)FDDELVLQQLR2</t>
  </si>
  <si>
    <t>ELC(UniMod:4)GPWPSHQLLTNQLQR3</t>
  </si>
  <si>
    <t>ELC(UniMod:4)GTPGYLAPEILK2</t>
  </si>
  <si>
    <t>ELC(UniMod:4)HLVSEEEAFDFFK3</t>
  </si>
  <si>
    <t>ELC(UniMod:4)HTQSSHASLR2</t>
  </si>
  <si>
    <t>ELC(UniMod:4)QGLGQPGSVLR2</t>
  </si>
  <si>
    <t>ELC(UniMod:4)QSVMPAGVDK2</t>
  </si>
  <si>
    <t>ELC(UniMod:4)SLASDLSQ(UniMod:7)PDLVYK2</t>
  </si>
  <si>
    <t>ELC(UniMod:4)SLASDLSQPDLVYK2</t>
  </si>
  <si>
    <t>ELC(UniMod:4)SLNQEDFFQR2</t>
  </si>
  <si>
    <t>ELDAAHTGTTGQ(UniMod:7)DSDFPVTAASTVDFLK3</t>
  </si>
  <si>
    <t>ELDAAHTGTTGQDSDFPVTAASTVDFLK3</t>
  </si>
  <si>
    <t>ELDADVIEIK2</t>
  </si>
  <si>
    <t>ELDAISTNEEEKEENEAESDVK3</t>
  </si>
  <si>
    <t>ELDALDANDELTPLGR2</t>
  </si>
  <si>
    <t>ELDALGHELPVLAPQ(UniMod:7)WEGYDELQ(UniMod:7)TDGNR3</t>
  </si>
  <si>
    <t>ELDALGHELPVLAPQ(UniMod:7)WEGYDELQTDGNR3</t>
  </si>
  <si>
    <t>ELDALGHELPVLAPQWEGYDELQTDGNR3</t>
  </si>
  <si>
    <t>ELDALLEQQNTIESK2</t>
  </si>
  <si>
    <t>ELDATATVLANR2</t>
  </si>
  <si>
    <t>ELDAYWAEMR2</t>
  </si>
  <si>
    <t>ELDDATEAN(UniMod:7)EGLSR2</t>
  </si>
  <si>
    <t>ELDDATEANEGLSR2</t>
  </si>
  <si>
    <t>ELDDDVTESVK2</t>
  </si>
  <si>
    <t>ELDDISQ(UniMod:7)EIAQLQR2</t>
  </si>
  <si>
    <t>ELDDISQEIAQLQR2</t>
  </si>
  <si>
    <t>ELDDISQEIAQLQR3</t>
  </si>
  <si>
    <t>ELDEEESIR2</t>
  </si>
  <si>
    <t>ELDEEGSDPPLPGR2</t>
  </si>
  <si>
    <t>ELDEEHSQELK2</t>
  </si>
  <si>
    <t>ELDEHELDYDEEVPEEPAPAVQEDEAEK3</t>
  </si>
  <si>
    <t>ELDEIAASLENL2</t>
  </si>
  <si>
    <t>ELDELKPWIEK2</t>
  </si>
  <si>
    <t>ELDELMASLSDFK2</t>
  </si>
  <si>
    <t>ELDEMVVGEITDK2</t>
  </si>
  <si>
    <t>ELDEVDMSDLSPEEQWR2</t>
  </si>
  <si>
    <t>ELDFFR2</t>
  </si>
  <si>
    <t>ELDFTEEQIHQIR2</t>
  </si>
  <si>
    <t>ELDFVSHHVR2</t>
  </si>
  <si>
    <t>ELDFWQEGWR2</t>
  </si>
  <si>
    <t>ELDGHVLK2</t>
  </si>
  <si>
    <t>ELDGIIQ(UniMod:7)DGVHNITK2</t>
  </si>
  <si>
    <t>ELDGIIQDGVHNITK2</t>
  </si>
  <si>
    <t>ELDGIIQDGVHNITK3</t>
  </si>
  <si>
    <t>ELDGLWSFR2</t>
  </si>
  <si>
    <t>ELDHFPLEK2</t>
  </si>
  <si>
    <t>ELDHNISK2</t>
  </si>
  <si>
    <t>ELDIEVFSILHC(UniMod:4)GLVTK3</t>
  </si>
  <si>
    <t>ELDILLQDTTK2</t>
  </si>
  <si>
    <t>ELDILLQEK2</t>
  </si>
  <si>
    <t>ELDILSSTDITK2</t>
  </si>
  <si>
    <t>ELDIMEPK2</t>
  </si>
  <si>
    <t>ELDINSFGTR2</t>
  </si>
  <si>
    <t>ELDIVHPAVK2</t>
  </si>
  <si>
    <t>ELDLEENKLESLPNEIAYLK3</t>
  </si>
  <si>
    <t>ELDLELQK2</t>
  </si>
  <si>
    <t>ELDLNSVLLK2</t>
  </si>
  <si>
    <t>ELDLSDANPEVTMTMLR2</t>
  </si>
  <si>
    <t>ELDLSELDDPDSAYLQEAR2</t>
  </si>
  <si>
    <t>ELDLSNNC(UniMod:4)LGDAGILQLVESVR3</t>
  </si>
  <si>
    <t>ELDLVSHHVR2</t>
  </si>
  <si>
    <t>ELDLVSHHVR3</t>
  </si>
  <si>
    <t>ELDLYDNQIK2</t>
  </si>
  <si>
    <t>ELDMEPYTVAGVAK2</t>
  </si>
  <si>
    <t>ELDN(UniMod:7)SSTISTHDASTN(UniMod:7)GLINQFK3</t>
  </si>
  <si>
    <t>ELDN(UniMod:7)SSTISTHDASTNGLIN(UniMod:7)QFK3</t>
  </si>
  <si>
    <t>ELDNDILGVMR2</t>
  </si>
  <si>
    <t>ELDNFC(UniMod:4)NPIIYK2</t>
  </si>
  <si>
    <t>ELDNFC(UniMod:4)NPIIYKPK2</t>
  </si>
  <si>
    <t>ELDNFC(UniMod:4)NPIIYKPK3</t>
  </si>
  <si>
    <t>ELDNILESTQLK2</t>
  </si>
  <si>
    <t>ELDNLQYR2</t>
  </si>
  <si>
    <t>ELDNSSTISTHDASTN(UniMod:7)GLIN(UniMod:7)QFK3</t>
  </si>
  <si>
    <t>ELDNSSTISTHDASTN(UniMod:7)GLINQ(UniMod:7)FK3</t>
  </si>
  <si>
    <t>ELDNSSTISTHDASTN(UniMod:7)GLINQFK3</t>
  </si>
  <si>
    <t>ELDNSSTISTHDASTNGLIN(UniMod:7)Q(UniMod:7)FK3</t>
  </si>
  <si>
    <t>ELDNSSTISTHDASTNGLIN(UniMod:7)QFK3</t>
  </si>
  <si>
    <t>ELDNSSTISTHDASTNGLINQFK3</t>
  </si>
  <si>
    <t>ELDPDSSMGK2</t>
  </si>
  <si>
    <t>ELDPILTEVTLMNAR2</t>
  </si>
  <si>
    <t>ELDPILTEVTLMNAR3</t>
  </si>
  <si>
    <t>ELDPSLVSANDSPSGMQTR2</t>
  </si>
  <si>
    <t>ELDPTN(UniMod:7)MTYITNQAAVYFEK3</t>
  </si>
  <si>
    <t>ELDPTNM(UniMod:35)TYITN(UniMod:7)QAAVYFEK2</t>
  </si>
  <si>
    <t>ELDPTNM(UniMod:35)TYITNQ(UniMod:7)AAVYFEK2</t>
  </si>
  <si>
    <t>ELDPTNM(UniMod:35)TYITNQAAVYFEK2</t>
  </si>
  <si>
    <t>ELDPTNM(UniMod:35)TYITNQAAVYFEK3</t>
  </si>
  <si>
    <t>ELDPTNMTYITN(UniMod:7)Q(UniMod:7)AAVYFEK3</t>
  </si>
  <si>
    <t>ELDPTNMTYITNQ(UniMod:7)AAVYFEK2</t>
  </si>
  <si>
    <t>ELDPTNMTYITNQAAVYFEK2</t>
  </si>
  <si>
    <t>ELDPTNMTYITNQAAVYFEK3</t>
  </si>
  <si>
    <t>ELDQWIEQLN(UniMod:7)EC(UniMod:4)K2</t>
  </si>
  <si>
    <t>ELDQWIEQLNEC(UniMod:4)K2</t>
  </si>
  <si>
    <t>ELDQWVEQLNEC(UniMod:4)K2</t>
  </si>
  <si>
    <t>ELDRNELFEK2</t>
  </si>
  <si>
    <t>ELDSAM(UniMod:35)AGDNAGVLLR2</t>
  </si>
  <si>
    <t>ELDSAMAGDN(UniMod:7)AGVLLR2</t>
  </si>
  <si>
    <t>ELDSAMAGDNAGVLLR2</t>
  </si>
  <si>
    <t>ELDSEFEDLASDVR2</t>
  </si>
  <si>
    <t>ELDSGLAESVSTLIWAAPR2</t>
  </si>
  <si>
    <t>ELDSGLAESVSTLIWAAPR3</t>
  </si>
  <si>
    <t>ELDSGLEVHK2</t>
  </si>
  <si>
    <t>ELDSIEAELTR2</t>
  </si>
  <si>
    <t>ELDSITPEVLPGWK2</t>
  </si>
  <si>
    <t>ELDSLQTEAESLDNTVK2</t>
  </si>
  <si>
    <t>ELDSLVQSSQYC(UniMod:4)K2</t>
  </si>
  <si>
    <t>ELDSQIVHYEQNLK2</t>
  </si>
  <si>
    <t>ELDSQIVHYEQNLK3</t>
  </si>
  <si>
    <t>ELDSTYEEK2</t>
  </si>
  <si>
    <t>ELDSWFQDVTR2</t>
  </si>
  <si>
    <t>ELDTAIQENISK2</t>
  </si>
  <si>
    <t>ELDTAQKHIDAGAK3</t>
  </si>
  <si>
    <t>ELDTLNNEIVDLQR2</t>
  </si>
  <si>
    <t>ELDTVTLEDIK2</t>
  </si>
  <si>
    <t>ELDTVTLEDIKEHVK2</t>
  </si>
  <si>
    <t>ELDTVTLEDIKEHVK3</t>
  </si>
  <si>
    <t>ELDVC(UniMod:4)SPEFSFLR2</t>
  </si>
  <si>
    <t>ELDVEEAHAASTEEK2</t>
  </si>
  <si>
    <t>ELDVEEAHAASTEEK3</t>
  </si>
  <si>
    <t>ELDWAFK2</t>
  </si>
  <si>
    <t>ELEAAIQ(UniMod:7)PDTSLVSVMTVNNEIGVK3</t>
  </si>
  <si>
    <t>ELEAAIQPDTSLVSVMTVNNEIGVK3</t>
  </si>
  <si>
    <t>ELEAAQEQLAELK2</t>
  </si>
  <si>
    <t>ELEAELEDER2</t>
  </si>
  <si>
    <t>ELEAELEDERK2</t>
  </si>
  <si>
    <t>ELEAENSALAQANENQR2</t>
  </si>
  <si>
    <t>ELEAENYHDIK2</t>
  </si>
  <si>
    <t>ELEAENYHDIK3</t>
  </si>
  <si>
    <t>ELEAFSILQK2</t>
  </si>
  <si>
    <t>ELEAIFGRPVVDGEEGEPHSISPR3</t>
  </si>
  <si>
    <t>ELEAIFGRPVVDGEEGEPHSISPR4</t>
  </si>
  <si>
    <t>ELEALDEVFTK2</t>
  </si>
  <si>
    <t>ELEALMPSAAGQEK2</t>
  </si>
  <si>
    <t>ELEALVAM(UniMod:35)KPSQFK2</t>
  </si>
  <si>
    <t>ELEALYFLR2</t>
  </si>
  <si>
    <t>ELEAQLDDAVAEASK2</t>
  </si>
  <si>
    <t>ELEASEELDTIC(UniMod:4)PK2</t>
  </si>
  <si>
    <t>ELEC(UniMod:4)AEDPGSAGEAAR2</t>
  </si>
  <si>
    <t>ELEDATETADAM(UniMod:35)NR2</t>
  </si>
  <si>
    <t>ELEDATETADAMNR2</t>
  </si>
  <si>
    <t>ELEDAYWK2</t>
  </si>
  <si>
    <t>ELEDAYWKDDDK2</t>
  </si>
  <si>
    <t>ELEDDEQFVSLYGTEEYLHPDMYER3</t>
  </si>
  <si>
    <t>ELEDEVPILGR2</t>
  </si>
  <si>
    <t>ELEDFAFPDTPTIVK2</t>
  </si>
  <si>
    <t>ELEDFDKYFEK2</t>
  </si>
  <si>
    <t>ELEDHLYHDDPSK2</t>
  </si>
  <si>
    <t>ELEDHLYHDDPSK3</t>
  </si>
  <si>
    <t>ELEDLEGYQNTIVAGSLITK2</t>
  </si>
  <si>
    <t>ELEDLEGYQNTIVAGSLITK3</t>
  </si>
  <si>
    <t>ELEDLEVDGQK2</t>
  </si>
  <si>
    <t>ELEDLIPK2</t>
  </si>
  <si>
    <t>ELEDMYLK2</t>
  </si>
  <si>
    <t>ELEDMYSNR2</t>
  </si>
  <si>
    <t>ELEDPESAMLDTLDR2</t>
  </si>
  <si>
    <t>ELEDQHHVVVK2</t>
  </si>
  <si>
    <t>ELEDSLQQ(UniMod:7)LLRLQ(UniMod:7)DDHR3</t>
  </si>
  <si>
    <t>ELEDSPQENVSVTEIIKPC(UniMod:4)DDPK3</t>
  </si>
  <si>
    <t>ELEDTLQVR2</t>
  </si>
  <si>
    <t>ELEDVTESAESMNR2</t>
  </si>
  <si>
    <t>ELEDYIDN(UniMod:7)LLVR2</t>
  </si>
  <si>
    <t>ELEDYIDNLLVR2</t>
  </si>
  <si>
    <t>ELEEAMAGER2</t>
  </si>
  <si>
    <t>ELEEAVTSALQQETEK2</t>
  </si>
  <si>
    <t>ELEEEAEEEQR2</t>
  </si>
  <si>
    <t>ELEEEFYSLVR2</t>
  </si>
  <si>
    <t>ELEEELQHLK2</t>
  </si>
  <si>
    <t>ELEEELRK2</t>
  </si>
  <si>
    <t>ELEEETGYK2</t>
  </si>
  <si>
    <t>ELEEETNAFNR2</t>
  </si>
  <si>
    <t>ELEEEVNN(UniMod:7)FQK2</t>
  </si>
  <si>
    <t>ELEEEVNNFQK2</t>
  </si>
  <si>
    <t>ELEEEWVK2</t>
  </si>
  <si>
    <t>ELEEIESLISK2</t>
  </si>
  <si>
    <t>ELEEIRK2</t>
  </si>
  <si>
    <t>ELEEIVQPIISK2</t>
  </si>
  <si>
    <t>ELEEIYM(UniMod:35)LPRMRNC(UniMod:4)AK2</t>
  </si>
  <si>
    <t>ELEEIYMLPR2</t>
  </si>
  <si>
    <t>ELEELKEIEADLER2</t>
  </si>
  <si>
    <t>ELEELKEIEADLER3</t>
  </si>
  <si>
    <t>ELEELRDK2</t>
  </si>
  <si>
    <t>ELEELSLEAQGIK2</t>
  </si>
  <si>
    <t>ELEELTGVR2</t>
  </si>
  <si>
    <t>ELEEMIEN(UniMod:7)LEPHIDDPDVK3</t>
  </si>
  <si>
    <t>ELEEMIENLEPHIDDPDVK3</t>
  </si>
  <si>
    <t>ELEENLN(UniMod:7)IAIDVIDAYQK2</t>
  </si>
  <si>
    <t>ELEENLNIAIDVIDAYQK2</t>
  </si>
  <si>
    <t>ELEEQ(UniMod:7)N(UniMod:7)LQLQK2</t>
  </si>
  <si>
    <t>ELEEQLENETLHK2</t>
  </si>
  <si>
    <t>ELEEQLENETLHK3</t>
  </si>
  <si>
    <t>ELEEQVVSVVNK2</t>
  </si>
  <si>
    <t>ELEESHDQHAVLVLQPAVEAFFLVHATER4</t>
  </si>
  <si>
    <t>ELEETLNK2</t>
  </si>
  <si>
    <t>ELEEWYAR2</t>
  </si>
  <si>
    <t>ELEEYVER2</t>
  </si>
  <si>
    <t>ELEFGMVPSGMK2</t>
  </si>
  <si>
    <t>ELEFLGWYTTGGPPDPSDIHVHK3</t>
  </si>
  <si>
    <t>ELEFLSM(UniMod:35)ANVELSSLAR2</t>
  </si>
  <si>
    <t>ELEFLSMAN(UniMod:7)VELSSLAR2</t>
  </si>
  <si>
    <t>ELEFLSMANVELSSLAR2</t>
  </si>
  <si>
    <t>ELEFYLR2</t>
  </si>
  <si>
    <t>ELEGILLPSDR2</t>
  </si>
  <si>
    <t>ELEGLAGQLQAQVQDNEGLSR2</t>
  </si>
  <si>
    <t>ELEGLQQLLQNVK2</t>
  </si>
  <si>
    <t>ELEGPQIAVR2</t>
  </si>
  <si>
    <t>ELEGPVYSR2</t>
  </si>
  <si>
    <t>ELEGWEPDDDPIEEHKK3</t>
  </si>
  <si>
    <t>ELEHALEK2</t>
  </si>
  <si>
    <t>ELEHLSHIK2</t>
  </si>
  <si>
    <t>ELEHMVR2</t>
  </si>
  <si>
    <t>ELEHVNLSVK2</t>
  </si>
  <si>
    <t>ELEIAQDR2</t>
  </si>
  <si>
    <t>ELEIEER2</t>
  </si>
  <si>
    <t>ELEIESQTEEQPTTK2</t>
  </si>
  <si>
    <t>ELEIGQAGSQR2</t>
  </si>
  <si>
    <t>ELEIGQDC(UniMod:4)LELELGQSR2</t>
  </si>
  <si>
    <t>ELEISGNSIC(UniMod:4)VDNR2</t>
  </si>
  <si>
    <t>ELELAHR2</t>
  </si>
  <si>
    <t>ELELEAC(UniMod:4)SQELQR2</t>
  </si>
  <si>
    <t>ELELEAQGIK2</t>
  </si>
  <si>
    <t>ELELELDR2</t>
  </si>
  <si>
    <t>ELELEVINLQK2</t>
  </si>
  <si>
    <t>ELELLPPPPQQK2</t>
  </si>
  <si>
    <t>ELELMFGC(UniMod:4)QVEGDAAETPPRPR3</t>
  </si>
  <si>
    <t>ELELNFSR2</t>
  </si>
  <si>
    <t>ELELNFSRPWK2</t>
  </si>
  <si>
    <t>ELELQIGMK2</t>
  </si>
  <si>
    <t>ELELQILTEAIR2</t>
  </si>
  <si>
    <t>ELELVQNAFFTDPNDQSAWFYHR3</t>
  </si>
  <si>
    <t>ELEMIGFIEN(UniMod:7)NVSK2</t>
  </si>
  <si>
    <t>ELEMIGFIENN(UniMod:7)VSK2</t>
  </si>
  <si>
    <t>ELEMIGFIENNVSK2</t>
  </si>
  <si>
    <t>ELEMIGFIENNVSK3</t>
  </si>
  <si>
    <t>ELENAEFIPMPDSPSPLSAAFSESEK3</t>
  </si>
  <si>
    <t>ELENANDLLSATK2</t>
  </si>
  <si>
    <t>ELENEENQEEQGLEEK2</t>
  </si>
  <si>
    <t>ELENIEEHQSVDIATLEDEAQENK3</t>
  </si>
  <si>
    <t>ELENLATSLEHYK3</t>
  </si>
  <si>
    <t>ELENLQELKPLDQC(UniMod:4)LIGQTK3</t>
  </si>
  <si>
    <t>ELENTALELSQK2</t>
  </si>
  <si>
    <t>ELENVGIR2</t>
  </si>
  <si>
    <t>ELEPEAAEEALEN(UniMod:7)GPK2</t>
  </si>
  <si>
    <t>ELEPEIVK2</t>
  </si>
  <si>
    <t>ELEPELEPGPGPGSALEPGEEFEIVDR3</t>
  </si>
  <si>
    <t>ELEPEMEFEIEPDKEC(UniMod:4)K3</t>
  </si>
  <si>
    <t>ELEPFLLR2</t>
  </si>
  <si>
    <t>ELEPGDGPIAVIVC(UniMod:4)PTR2</t>
  </si>
  <si>
    <t>ELEPGDGPIAVIVC(UniMod:4)PTR3</t>
  </si>
  <si>
    <t>ELEPITTSQALQIAGR2</t>
  </si>
  <si>
    <t>ELEPLLC(UniMod:4)HSDN(UniMod:7)PSQ(UniMod:7)LIWTSSR3</t>
  </si>
  <si>
    <t>ELEPLLC(UniMod:4)HSDNPSQLIWTSSR3</t>
  </si>
  <si>
    <t>ELEPWDLQLQEK2</t>
  </si>
  <si>
    <t>ELEQ(UniMod:7)ALLVSADTFQK2</t>
  </si>
  <si>
    <t>ELEQALLVSADTFQK2</t>
  </si>
  <si>
    <t>ELEQANDDLER2</t>
  </si>
  <si>
    <t>ELEQEC(UniMod:4)PYHSK2</t>
  </si>
  <si>
    <t>ELEQEEEER2</t>
  </si>
  <si>
    <t>ELEQELDSTQQK2</t>
  </si>
  <si>
    <t>ELEQERRLSMEQ(UniMod:7)K2</t>
  </si>
  <si>
    <t>ELEQIFC(UniMod:4)QFDSK2</t>
  </si>
  <si>
    <t>ELEQIINETEVNK2</t>
  </si>
  <si>
    <t>ELEQLFSQYGR2</t>
  </si>
  <si>
    <t>ELEQLVEFNR2</t>
  </si>
  <si>
    <t>ELEQSHINYVK2</t>
  </si>
  <si>
    <t>ELEQSNTEKENEIK2</t>
  </si>
  <si>
    <t>ELEQSNTEKENEIK3</t>
  </si>
  <si>
    <t>ELEQTAENKPLGESFAEFR3</t>
  </si>
  <si>
    <t>ELEQTLQASEEQLQQSK2</t>
  </si>
  <si>
    <t>ELEQVC(UniMod:4)N(UniMod:7)PIISGLYQ(UniMod:7)GAGGPGPGGFGAQGPK3</t>
  </si>
  <si>
    <t>ELEQVC(UniMod:4)N(UniMod:7)PIISGLYQGAGGPGPGGFGAQGPK3</t>
  </si>
  <si>
    <t>ELEQVC(UniMod:4)NPIISGLYQ(UniMod:7)GAGGPGPGGFGAQGPK3</t>
  </si>
  <si>
    <t>ELEQVC(UniMod:4)NPIISGLYQGAGGPGPGGFGAQGPK3</t>
  </si>
  <si>
    <t>ELEQYGQC(UniMod:4)VAAKPESWQR3</t>
  </si>
  <si>
    <t>ELEREESGAAESPALVTPDSEK3</t>
  </si>
  <si>
    <t>ELESAHHPFTAPHPSDIHLLYTEPK3</t>
  </si>
  <si>
    <t>ELESMIGIDPGNR2</t>
  </si>
  <si>
    <t>ELESQDRPDAVNTQSQFISK3</t>
  </si>
  <si>
    <t>ELESQISELQ(UniMod:7)EDLESER2</t>
  </si>
  <si>
    <t>ELESQISELQEDLESER2</t>
  </si>
  <si>
    <t>ELESQVSGLEK2</t>
  </si>
  <si>
    <t>ELESSEEGGSAEER2</t>
  </si>
  <si>
    <t>ELESVGIR2</t>
  </si>
  <si>
    <t>ELESYPTDK2</t>
  </si>
  <si>
    <t>ELETDTTEAR2</t>
  </si>
  <si>
    <t>ELETLEAK2</t>
  </si>
  <si>
    <t>ELETLNTELIDTK2</t>
  </si>
  <si>
    <t>ELETLQQTVEELQAQVHSMDGAK3</t>
  </si>
  <si>
    <t>ELETQLLEQC(UniMod:4)TVDTSVAK2</t>
  </si>
  <si>
    <t>ELETVAAHQFPEVR2</t>
  </si>
  <si>
    <t>ELETVAAHQFPEVR3</t>
  </si>
  <si>
    <t>ELETVC(UniMod:4)N(UniMod:7)DVLSLLDK2</t>
  </si>
  <si>
    <t>ELETVC(UniMod:4)NDVLSLLDK2</t>
  </si>
  <si>
    <t>ELEVAEGGK2</t>
  </si>
  <si>
    <t>ELEVDSQC(UniMod:4)VR2</t>
  </si>
  <si>
    <t>ELEVLLM(UniMod:35)C(UniMod:4)NK2</t>
  </si>
  <si>
    <t>ELEVLLMC(UniMod:4)NK2</t>
  </si>
  <si>
    <t>ELEVLSEQYSQK2</t>
  </si>
  <si>
    <t>ELEVNGIEFYPQ(UniMod:7)K2</t>
  </si>
  <si>
    <t>ELEVQHPAAK2</t>
  </si>
  <si>
    <t>ELEWTEAR2</t>
  </si>
  <si>
    <t>ELEYFGLSAAILDK2</t>
  </si>
  <si>
    <t>ELFALHPSPDEEEPIER2</t>
  </si>
  <si>
    <t>ELFALHPSPDEEEPIER3</t>
  </si>
  <si>
    <t>ELFASALSNDLLQNC(UniMod:4)QVSEEDGR3</t>
  </si>
  <si>
    <t>ELFASLTPWAC(UniMod:4)GSHTPLLAGR3</t>
  </si>
  <si>
    <t>ELFATEIEK2</t>
  </si>
  <si>
    <t>ELFDDPSYVNVQNLDK2</t>
  </si>
  <si>
    <t>ELFDELVK2</t>
  </si>
  <si>
    <t>ELFDFYNK2</t>
  </si>
  <si>
    <t>ELFDLALR2</t>
  </si>
  <si>
    <t>ELFDTHR2</t>
  </si>
  <si>
    <t>ELFDVVANPLVNDLIHGK2</t>
  </si>
  <si>
    <t>ELFDVVANPLVNDLIHGK3</t>
  </si>
  <si>
    <t>ELFDYNLR2</t>
  </si>
  <si>
    <t>ELFEELDRPAASDEELTR3</t>
  </si>
  <si>
    <t>ELFEEVISK2</t>
  </si>
  <si>
    <t>ELFEFVTDPSITHENM(UniMod:35)DAYLSK3</t>
  </si>
  <si>
    <t>ELFEFVTDPSITHENMDAYLSK3</t>
  </si>
  <si>
    <t>ELFEM(UniMod:35)AR2</t>
  </si>
  <si>
    <t>ELFEMAR2</t>
  </si>
  <si>
    <t>ELFEMWK2</t>
  </si>
  <si>
    <t>ELFEPYGAVYQINVLR2</t>
  </si>
  <si>
    <t>ELFEQYGAVYEINVLR2</t>
  </si>
  <si>
    <t>ELFEQYGAVYEINVLR3</t>
  </si>
  <si>
    <t>ELFESSTNNNK2</t>
  </si>
  <si>
    <t>ELFESWC(UniMod:4)TDK2</t>
  </si>
  <si>
    <t>ELFFEDSIDDAK2</t>
  </si>
  <si>
    <t>ELFFGQR2</t>
  </si>
  <si>
    <t>ELFFLPR2</t>
  </si>
  <si>
    <t>ELFGAGMKPIHAADK3</t>
  </si>
  <si>
    <t>ELFGHLSK2</t>
  </si>
  <si>
    <t>ELFGIHVAEVTYKPLR3</t>
  </si>
  <si>
    <t>ELFGPELFR2</t>
  </si>
  <si>
    <t>ELFHLFR2</t>
  </si>
  <si>
    <t>ELFHPEQLIN(UniMod:7)GK2</t>
  </si>
  <si>
    <t>ELFIQQER2</t>
  </si>
  <si>
    <t>ELFIVSSNPTTNENEC(UniMod:4)VK2</t>
  </si>
  <si>
    <t>ELFKDEVR2</t>
  </si>
  <si>
    <t>ELFLAAVR2</t>
  </si>
  <si>
    <t>ELFLALFR2</t>
  </si>
  <si>
    <t>ELFLLGQHYVFEAK2</t>
  </si>
  <si>
    <t>ELFLLGQHYVFEAK3</t>
  </si>
  <si>
    <t>ELFLTAGGAGGLHLWK2</t>
  </si>
  <si>
    <t>ELFLTAGGAGGLHLWK3</t>
  </si>
  <si>
    <t>ELFLTHGNLEEVAEK3</t>
  </si>
  <si>
    <t>ELFLTKPQDSSSEEVASLTK3</t>
  </si>
  <si>
    <t>ELFMALN(UniMod:7)SNITSN(UniMod:7)K2</t>
  </si>
  <si>
    <t>ELFN(UniMod:7)EDVEEVTYR2</t>
  </si>
  <si>
    <t>ELFNEAVTPLPVNK2</t>
  </si>
  <si>
    <t>ELFNFAIIK2</t>
  </si>
  <si>
    <t>ELFNSILLK2</t>
  </si>
  <si>
    <t>ELFPDGFSIHHAGM(UniMod:35)LR3</t>
  </si>
  <si>
    <t>ELFPDGFSIHHAGMLR3</t>
  </si>
  <si>
    <t>ELFPIAAQVDK2</t>
  </si>
  <si>
    <t>ELFPIQMEGVK2</t>
  </si>
  <si>
    <t>ELFPLLFK2</t>
  </si>
  <si>
    <t>ELFPTPALLQVHVK3</t>
  </si>
  <si>
    <t>ELFPVDVMR2</t>
  </si>
  <si>
    <t>ELFPVLC(UniMod:4)QPDNPSVR2</t>
  </si>
  <si>
    <t>ELFPVLQK2</t>
  </si>
  <si>
    <t>ELFQDSWTPELK2</t>
  </si>
  <si>
    <t>ELFQEM(UniMod:35)NIELVPPYMIASK2</t>
  </si>
  <si>
    <t>ELFQEMNIELVPPYMIASK2</t>
  </si>
  <si>
    <t>ELFQEMNIELVPPYMIASK3</t>
  </si>
  <si>
    <t>ELFQEYDIK2</t>
  </si>
  <si>
    <t>ELFQNVDK2</t>
  </si>
  <si>
    <t>ELFQTPC(UniMod:4)TDNPTTDEK2</t>
  </si>
  <si>
    <t>ELFQTPGPSEESMTDEK2</t>
  </si>
  <si>
    <t>ELFSEMLDK2</t>
  </si>
  <si>
    <t>ELFSFFR2</t>
  </si>
  <si>
    <t>ELFSNAIDEINEK2</t>
  </si>
  <si>
    <t>ELFSNLQEFAGPSGK2</t>
  </si>
  <si>
    <t>ELFSPLHALN(UniMod:7)FGIGGDTTR3</t>
  </si>
  <si>
    <t>ELFSPLHALNFGIGGDGTQHVLWR3</t>
  </si>
  <si>
    <t>ELFSPLHALNFGIGGDTTR2</t>
  </si>
  <si>
    <t>ELFSPLHALNFGIGGDTTR3</t>
  </si>
  <si>
    <t>ELFSQFGK2</t>
  </si>
  <si>
    <t>ELFSSN(UniMod:7)DR2</t>
  </si>
  <si>
    <t>ELFSSNDR2</t>
  </si>
  <si>
    <t>ELFSTTTSQC(UniMod:4)AEK2</t>
  </si>
  <si>
    <t>ELFTIEDLQNSVTQLQLQSLHAAQR3</t>
  </si>
  <si>
    <t>ELFVMAR2</t>
  </si>
  <si>
    <t>ELFVQSEIFPLETPAFAIK2</t>
  </si>
  <si>
    <t>ELFVQSEIFPLETPAFAIK3</t>
  </si>
  <si>
    <t>ELFVVDPFIGK2</t>
  </si>
  <si>
    <t>ELFWHALR2</t>
  </si>
  <si>
    <t>ELFYEDR2</t>
  </si>
  <si>
    <t>ELGAFGLQVPSELGGVGLC(UniMod:4)NTQYAR3</t>
  </si>
  <si>
    <t>ELGAGHYALVK2</t>
  </si>
  <si>
    <t>ELGATMDGFHR2</t>
  </si>
  <si>
    <t>ELGC(UniMod:4)SSVR2</t>
  </si>
  <si>
    <t>ELGC(UniMod:4)SYTDVAAQDGEAMLR2</t>
  </si>
  <si>
    <t>ELGC(UniMod:4)WAVEEMGVPVAAR2</t>
  </si>
  <si>
    <t>ELGDDC(UniMod:4)NFGPALGEVGEAMR2</t>
  </si>
  <si>
    <t>ELGDDSLPSSQ(UniMod:7)FLDGMNYLR2</t>
  </si>
  <si>
    <t>ELGDDSLPSSQFLDGMNYLR2</t>
  </si>
  <si>
    <t>ELGDFTPHDNEPGK2</t>
  </si>
  <si>
    <t>ELGDFTPHDNEPGK3</t>
  </si>
  <si>
    <t>ELGDHVTNLR2</t>
  </si>
  <si>
    <t>ELGDVLFQMAEVHR2</t>
  </si>
  <si>
    <t>ELGDVLFQMAEVHR3</t>
  </si>
  <si>
    <t>ELGEDSTFGNALIEVGESMK2</t>
  </si>
  <si>
    <t>ELGELIPLR2</t>
  </si>
  <si>
    <t>ELGENLDQILR2</t>
  </si>
  <si>
    <t>ELGENLPIEDR2</t>
  </si>
  <si>
    <t>ELGENMSDEELR2</t>
  </si>
  <si>
    <t>ELGETLTDEELR2</t>
  </si>
  <si>
    <t>ELGEVFDTR2</t>
  </si>
  <si>
    <t>ELGEVFDTRPAYFLADYEK3</t>
  </si>
  <si>
    <t>ELGEYFLFDPK2</t>
  </si>
  <si>
    <t>ELGEYGLQAYTEVK2</t>
  </si>
  <si>
    <t>ELGEYHLTVK2</t>
  </si>
  <si>
    <t>ELGFLDQLR2</t>
  </si>
  <si>
    <t>ELGFPYMTPVQSATIPLFMR2</t>
  </si>
  <si>
    <t>ELGFSSHR2</t>
  </si>
  <si>
    <t>ELGGAIDFGAAYVLEQASSHIGNSTQATVR3</t>
  </si>
  <si>
    <t>ELGGESNFGDALLDAGESM(UniMod:35)K2</t>
  </si>
  <si>
    <t>ELGGESNFGDALLDAGESMK2</t>
  </si>
  <si>
    <t>ELGGESNFGDALLDAGESMK3</t>
  </si>
  <si>
    <t>ELGGLEGDPSPEEDEGIQK2</t>
  </si>
  <si>
    <t>ELGGLGM(UniMod:35)LSMGHVLIPQSDLR3</t>
  </si>
  <si>
    <t>ELGGLGMLSM(UniMod:35)GHVLIPQSDLR3</t>
  </si>
  <si>
    <t>ELGGLGMLSMGHVLIPQ(UniMod:7)SDLR3</t>
  </si>
  <si>
    <t>ELGGLGMLSMGHVLIPQSDLR2</t>
  </si>
  <si>
    <t>ELGGLGMLSMGHVLIPQSDLR3</t>
  </si>
  <si>
    <t>ELGHEKDSLQR2</t>
  </si>
  <si>
    <t>ELGHGALAEK2</t>
  </si>
  <si>
    <t>ELGIDDGRDK2</t>
  </si>
  <si>
    <t>ELGIHTR2</t>
  </si>
  <si>
    <t>ELGIPASVDLVSSDPSHMVASFSK3</t>
  </si>
  <si>
    <t>ELGIPFIESSAK2</t>
  </si>
  <si>
    <t>ELGIQPVPLQTITNENPSGPSLGTIPQAR3</t>
  </si>
  <si>
    <t>ELGISPIMTGK2</t>
  </si>
  <si>
    <t>ELGITALHIK2</t>
  </si>
  <si>
    <t>ELGIWEPLAVK2</t>
  </si>
  <si>
    <t>ELGLAEHQLR2</t>
  </si>
  <si>
    <t>ELGLDEGVDSLK2</t>
  </si>
  <si>
    <t>ELGLGLGLGLK2</t>
  </si>
  <si>
    <t>ELGLNADLFQPTSLVR2</t>
  </si>
  <si>
    <t>ELGLNPEK2</t>
  </si>
  <si>
    <t>ELGLPEELVSR2</t>
  </si>
  <si>
    <t>ELGLQAIDNQR2</t>
  </si>
  <si>
    <t>ELGLREENEGVYN(UniMod:7)GSWGGR3</t>
  </si>
  <si>
    <t>ELGLREENEGVYNGSWGGR3</t>
  </si>
  <si>
    <t>ELGLVDGQELAVADVTTPQTVLFK3</t>
  </si>
  <si>
    <t>ELGMEERPYSSR3</t>
  </si>
  <si>
    <t>ELGMYGNDR2</t>
  </si>
  <si>
    <t>ELGNDAYK2</t>
  </si>
  <si>
    <t>ELGNDAYKK2</t>
  </si>
  <si>
    <t>ELGPDGEEAEGPGAGDGPPR2</t>
  </si>
  <si>
    <t>ELGPLYTNITADIGTDPR2</t>
  </si>
  <si>
    <t>ELGQ(UniMod:7)TLIDGGILDDIISEK2</t>
  </si>
  <si>
    <t>ELGQGSFGMVYEGNAR2</t>
  </si>
  <si>
    <t>ELGQGSFGMVYEGVAK2</t>
  </si>
  <si>
    <t>ELGQSGVDTYLQTK2</t>
  </si>
  <si>
    <t>ELGQSLAQEVK2</t>
  </si>
  <si>
    <t>ELGQTLIDGGILDDIISEK2</t>
  </si>
  <si>
    <t>ELGQTWANLDHM(UniMod:35)VGQ(UniMod:7)LK2</t>
  </si>
  <si>
    <t>ELGSANVISWNHHEFEVK3</t>
  </si>
  <si>
    <t>ELGSEC(UniMod:4)GIEFDEEK2</t>
  </si>
  <si>
    <t>ELGSLPLPLSTSEQR2</t>
  </si>
  <si>
    <t>ELGSLPQEAFEK2</t>
  </si>
  <si>
    <t>ELGSLTTANLMEK2</t>
  </si>
  <si>
    <t>ELGSPEGVLVC(UniMod:4)PSIEELK2</t>
  </si>
  <si>
    <t>ELGSSTN(UniMod:7)ALR2</t>
  </si>
  <si>
    <t>ELGSSTNALR2</t>
  </si>
  <si>
    <t>ELGSSVALYSR2</t>
  </si>
  <si>
    <t>ELGSTISNPEIFR2</t>
  </si>
  <si>
    <t>ELGSVDVFPQSLAHSPN(UniMod:7)GR3</t>
  </si>
  <si>
    <t>ELGTFAQSSIALHHQYNPK3</t>
  </si>
  <si>
    <t>ELGTSNLNLDAR2</t>
  </si>
  <si>
    <t>ELGVGIALR2</t>
  </si>
  <si>
    <t>ELGVGQ(UniMod:7)MDWGNNLGLR2</t>
  </si>
  <si>
    <t>ELGVGQMDWGNNLGLR2</t>
  </si>
  <si>
    <t>ELGVLVFENSAK2</t>
  </si>
  <si>
    <t>ELGVSTN(UniMod:7)ANYK2</t>
  </si>
  <si>
    <t>ELGVSTNANYK2</t>
  </si>
  <si>
    <t>ELGWIGAEVIK2</t>
  </si>
  <si>
    <t>ELGYLNKM(UniMod:35)DLPYRC(UniMod:4)MVR2</t>
  </si>
  <si>
    <t>ELGYSLEQR2</t>
  </si>
  <si>
    <t>ELGYVTLMC(UniMod:4)GDGTNDVGALK2</t>
  </si>
  <si>
    <t>ELHAPLTVVADGLFSK3</t>
  </si>
  <si>
    <t>ELHDLFNLPHDRPYFK4</t>
  </si>
  <si>
    <t>ELHDSEGQQLALNK3</t>
  </si>
  <si>
    <t>ELHEQLVALDK2</t>
  </si>
  <si>
    <t>ELHEVC(UniMod:4)HLLEQER3</t>
  </si>
  <si>
    <t>ELHGDDIGK2</t>
  </si>
  <si>
    <t>ELHGQNPVVTPC(UniMod:4)NK2</t>
  </si>
  <si>
    <t>ELHGQNPVVTPC(UniMod:4)NK3</t>
  </si>
  <si>
    <t>ELHIN(UniMod:7)LIPNK2</t>
  </si>
  <si>
    <t>ELHINLIPN(UniMod:7)K2</t>
  </si>
  <si>
    <t>ELHINLIPNK2</t>
  </si>
  <si>
    <t>ELHINLIPNKQDR2</t>
  </si>
  <si>
    <t>ELHINLIPNKQDR3</t>
  </si>
  <si>
    <t>ELHIQGNR2</t>
  </si>
  <si>
    <t>ELHLEGNFLHR2</t>
  </si>
  <si>
    <t>ELHLLMASLD2</t>
  </si>
  <si>
    <t>ELHLQVVAR2</t>
  </si>
  <si>
    <t>ELHLSFTQGFWR3</t>
  </si>
  <si>
    <t>ELHMLATEPPPGITC(UniMod:4)WQDK3</t>
  </si>
  <si>
    <t>ELHMLATEPPPGITC(UniMod:4)WQDKDQMDDLR3</t>
  </si>
  <si>
    <t>ELHNQLFEHQK2</t>
  </si>
  <si>
    <t>ELHNQLFEHQK3</t>
  </si>
  <si>
    <t>ELHNTPYGTASEPSEK2</t>
  </si>
  <si>
    <t>ELHNTPYGTASEPSEK3</t>
  </si>
  <si>
    <t>ELHPELR2</t>
  </si>
  <si>
    <t>ELHQLQNEK2</t>
  </si>
  <si>
    <t>ELHSEFSEVM(UniMod:35)NEIWASDQIR3</t>
  </si>
  <si>
    <t>ELHSEFSEVMN(UniMod:7)EIWASDQ(UniMod:7)IR3</t>
  </si>
  <si>
    <t>ELHSEFSEVMNEIWASDQIR3</t>
  </si>
  <si>
    <t>ELHSTATQLAADLLK2</t>
  </si>
  <si>
    <t>ELHSTATQLAADLLK3</t>
  </si>
  <si>
    <t>ELHSTPN(UniMod:7)GLSSESSR3</t>
  </si>
  <si>
    <t>ELHSWEPEPDVR3</t>
  </si>
  <si>
    <t>ELHTADSVVN(UniMod:7)GSAQADVPK3</t>
  </si>
  <si>
    <t>ELHVGENQIEMLEAEHLK2</t>
  </si>
  <si>
    <t>ELHVGENQIEMLEAEHLK3</t>
  </si>
  <si>
    <t>ELHVGENQIEMLEAEHLK4</t>
  </si>
  <si>
    <t>ELHVGVPLLSSER2</t>
  </si>
  <si>
    <t>ELHVGVPLLSSER3</t>
  </si>
  <si>
    <t>ELHVYGSVVPVSSR2</t>
  </si>
  <si>
    <t>ELIAEIGSLSLHC(UniMod:4)TIDEK2</t>
  </si>
  <si>
    <t>ELIAEIGSLSLHC(UniMod:4)TIDEK3</t>
  </si>
  <si>
    <t>ELIAQGEFVMK2</t>
  </si>
  <si>
    <t>ELIC(UniMod:4)HNQFSLFLVGSGGFGGK3</t>
  </si>
  <si>
    <t>ELIC(UniMod:4)WGDSVK2</t>
  </si>
  <si>
    <t>ELIDTILVK2</t>
  </si>
  <si>
    <t>ELIEELHPIIK2</t>
  </si>
  <si>
    <t>ELIEELIAK2</t>
  </si>
  <si>
    <t>ELIEIISGAAALD2</t>
  </si>
  <si>
    <t>ELIELGFITPR2</t>
  </si>
  <si>
    <t>ELIELTEASLVSVR2</t>
  </si>
  <si>
    <t>ELIEMLAISR2</t>
  </si>
  <si>
    <t>ELIEPVLTC(UniMod:4)FN(UniMod:7)DADSR2</t>
  </si>
  <si>
    <t>ELIEPVLTC(UniMod:4)FNDADSR2</t>
  </si>
  <si>
    <t>ELIEQLR2</t>
  </si>
  <si>
    <t>ELIEQSYPEILR2</t>
  </si>
  <si>
    <t>ELIESYSVK2</t>
  </si>
  <si>
    <t>ELIETSDSDNSVFNK2</t>
  </si>
  <si>
    <t>ELIEYFK2</t>
  </si>
  <si>
    <t>ELIFDAPSLLGK2</t>
  </si>
  <si>
    <t>ELIFEETAR2</t>
  </si>
  <si>
    <t>ELIFQ(UniMod:7)ETAR2</t>
  </si>
  <si>
    <t>ELIFYC(UniMod:4)ASGK2</t>
  </si>
  <si>
    <t>ELIGFVTTYK2</t>
  </si>
  <si>
    <t>ELIGMDPVAVFR2</t>
  </si>
  <si>
    <t>ELIHISDWLPTLVK3</t>
  </si>
  <si>
    <t>ELIHLLPIK2</t>
  </si>
  <si>
    <t>ELIIDDANTTK2</t>
  </si>
  <si>
    <t>ELIIEGLTALK2</t>
  </si>
  <si>
    <t>ELIIGDR2</t>
  </si>
  <si>
    <t>ELIINEILVMK2</t>
  </si>
  <si>
    <t>ELIINEILVMR2</t>
  </si>
  <si>
    <t>ELIKEEYDN2</t>
  </si>
  <si>
    <t>ELIKMC(UniMod:4)NKN(UniMod:7)K2</t>
  </si>
  <si>
    <t>ELIKPPTILR2</t>
  </si>
  <si>
    <t>ELILHNPVTLK2</t>
  </si>
  <si>
    <t>ELILLGGTAIEDR2</t>
  </si>
  <si>
    <t>ELILQVR2</t>
  </si>
  <si>
    <t>ELILSSNIGQHDLDTK2</t>
  </si>
  <si>
    <t>ELILSSNIGQHDLDTK3</t>
  </si>
  <si>
    <t>ELILTLC(UniMod:4)DLIR2</t>
  </si>
  <si>
    <t>ELIMEEEGTGSDSNR2</t>
  </si>
  <si>
    <t>ELIMGEDPAQPR2</t>
  </si>
  <si>
    <t>ELINC(UniMod:4)APDVNSK2</t>
  </si>
  <si>
    <t>ELINNLDADSLR2</t>
  </si>
  <si>
    <t>ELINSLNLDK2</t>
  </si>
  <si>
    <t>ELIPFTEMTNASEK2</t>
  </si>
  <si>
    <t>ELIPNIPFQMLLR2</t>
  </si>
  <si>
    <t>ELIPSVITK2</t>
  </si>
  <si>
    <t>ELIPTEEALR2</t>
  </si>
  <si>
    <t>ELIQEDEK2</t>
  </si>
  <si>
    <t>ELIQEYGAQSGGLEK2</t>
  </si>
  <si>
    <t>ELIQGGEYFSDEQMR2</t>
  </si>
  <si>
    <t>ELIQNEFEK2</t>
  </si>
  <si>
    <t>ELIQSQGTVK2</t>
  </si>
  <si>
    <t>ELIQTSALNFLTPLR2</t>
  </si>
  <si>
    <t>ELISDN(UniMod:7)QYR2</t>
  </si>
  <si>
    <t>ELISDNQYR2</t>
  </si>
  <si>
    <t>ELISFLSEPEILVK2</t>
  </si>
  <si>
    <t>ELISFQTVSQSK2</t>
  </si>
  <si>
    <t>ELISLAGPTDDIQSTVPQVHALNILR3</t>
  </si>
  <si>
    <t>ELISN(UniMod:7)ASDALDK2</t>
  </si>
  <si>
    <t>ELISN(UniMod:7)ASDALDKIR3</t>
  </si>
  <si>
    <t>ELISN(UniMod:7)SSDALDK2</t>
  </si>
  <si>
    <t>ELISNASDALDK2</t>
  </si>
  <si>
    <t>ELISNASDALDKIR2</t>
  </si>
  <si>
    <t>ELISNASDALDKIR3</t>
  </si>
  <si>
    <t>ELISNASDALEK2</t>
  </si>
  <si>
    <t>ELISNIEQTESLR2</t>
  </si>
  <si>
    <t>ELISNSSDALDK2</t>
  </si>
  <si>
    <t>ELISNSSDALDKIR2</t>
  </si>
  <si>
    <t>ELISTASHFNFR2</t>
  </si>
  <si>
    <t>ELITLHR2</t>
  </si>
  <si>
    <t>ELIVAITSDK2</t>
  </si>
  <si>
    <t>ELIVGEIFVR2</t>
  </si>
  <si>
    <t>ELIYKEEGQEYAQITK2</t>
  </si>
  <si>
    <t>ELIYKEEGQEYAQITK3</t>
  </si>
  <si>
    <t>ELKDDNIVR2</t>
  </si>
  <si>
    <t>ELKDFIFAEK2</t>
  </si>
  <si>
    <t>ELKDFIFAEK3</t>
  </si>
  <si>
    <t>ELKDIMEAK2</t>
  </si>
  <si>
    <t>ELKEETGYSGK2</t>
  </si>
  <si>
    <t>ELKEN(UniMod:7)GELLPILR2</t>
  </si>
  <si>
    <t>ELKEN(UniMod:7)GELLPILR3</t>
  </si>
  <si>
    <t>ELKEQLGEEIDSK2</t>
  </si>
  <si>
    <t>ELKEQYSDAPEEIRDAR2</t>
  </si>
  <si>
    <t>ELKIDIIPNPQER2</t>
  </si>
  <si>
    <t>ELKPEPVSIATDR2</t>
  </si>
  <si>
    <t>ELKPEPVSIATDR3</t>
  </si>
  <si>
    <t>ELKPQTVQGHVQLR3</t>
  </si>
  <si>
    <t>ELLAALQK2</t>
  </si>
  <si>
    <t>ELLADFVESESK2</t>
  </si>
  <si>
    <t>ELLADQNLK2</t>
  </si>
  <si>
    <t>ELLAESSDDNNTK2</t>
  </si>
  <si>
    <t>ELLAFQTSEK2</t>
  </si>
  <si>
    <t>ELLAIC(UniMod:4)LR2</t>
  </si>
  <si>
    <t>ELLALC(UniMod:4)LK2</t>
  </si>
  <si>
    <t>ELLALDSVDPEGR2</t>
  </si>
  <si>
    <t>ELLALQN(UniMod:7)DPPPGMTLNEK2</t>
  </si>
  <si>
    <t>ELLALQNDPPPGMTLNEK2</t>
  </si>
  <si>
    <t>ELLASAPTGSGK2</t>
  </si>
  <si>
    <t>ELLASTILTHVPVK2</t>
  </si>
  <si>
    <t>ELLASTILTHVPVK3</t>
  </si>
  <si>
    <t>ELLAVAC(UniMod:4)EQFLGK2</t>
  </si>
  <si>
    <t>ELLAVPDN(UniMod:7)YK2</t>
  </si>
  <si>
    <t>ELLAVPDNYK2</t>
  </si>
  <si>
    <t>ELLDGGANPLQR2</t>
  </si>
  <si>
    <t>ELLDLAMQNAWFR2</t>
  </si>
  <si>
    <t>ELLDLHK2</t>
  </si>
  <si>
    <t>ELLDMMIAEEESLK2</t>
  </si>
  <si>
    <t>ELLDQLQQK2</t>
  </si>
  <si>
    <t>ELLDTELDLHK2</t>
  </si>
  <si>
    <t>ELLDTELDLYK2</t>
  </si>
  <si>
    <t>ELLDTELDLYKK2</t>
  </si>
  <si>
    <t>ELLDTELDLYKK3</t>
  </si>
  <si>
    <t>ELLDTSFEDLSKPK2</t>
  </si>
  <si>
    <t>ELLDTSFEDLSKPK3</t>
  </si>
  <si>
    <t>ELLDTVNNVFK2</t>
  </si>
  <si>
    <t>ELLEAVDAR2</t>
  </si>
  <si>
    <t>ELLEDGSIK2</t>
  </si>
  <si>
    <t>ELLEDHGLLAGAQAAQVGDSYSR3</t>
  </si>
  <si>
    <t>ELLEEMEILK2</t>
  </si>
  <si>
    <t>ELLEIVK2</t>
  </si>
  <si>
    <t>ELLEIVKK2</t>
  </si>
  <si>
    <t>ELLELDSVETGGQDSVR2</t>
  </si>
  <si>
    <t>ELLELGSNVVIASR2</t>
  </si>
  <si>
    <t>ELLELLGFK2</t>
  </si>
  <si>
    <t>ELLENAEK2</t>
  </si>
  <si>
    <t>ELLENPVQ(UniMod:7)PIN(UniMod:7)DMSYFGC(UniMod:4)LDSVMENSK3</t>
  </si>
  <si>
    <t>ELLENPVQPIN(UniMod:7)DMSYFGC(UniMod:4)LDSVMENSK3</t>
  </si>
  <si>
    <t>ELLENPVQPINDMSYFGC(UniMod:4)LDSVM(UniMod:35)ENSK3</t>
  </si>
  <si>
    <t>ELLENPVQPINDMSYFGC(UniMod:4)LDSVMENSK3</t>
  </si>
  <si>
    <t>ELLEQ(UniMod:7)ISAFDN(UniMod:7)VPR2</t>
  </si>
  <si>
    <t>ELLEQISAFDN(UniMod:7)VPR2</t>
  </si>
  <si>
    <t>ELLEQISAFDNVPR2</t>
  </si>
  <si>
    <t>ELLEQISAFDNVPR3</t>
  </si>
  <si>
    <t>ELLEQMDLEVR2</t>
  </si>
  <si>
    <t>ELLEQNPGK2</t>
  </si>
  <si>
    <t>ELLEQNPGKFEELER3</t>
  </si>
  <si>
    <t>ELLEQQAASEQ(UniMod:7)RGRQQR2</t>
  </si>
  <si>
    <t>ELLEQQAASEQR2</t>
  </si>
  <si>
    <t>ELLEQQGIDIK2</t>
  </si>
  <si>
    <t>ELLEQVAEFEK2</t>
  </si>
  <si>
    <t>ELLESLPLSK2</t>
  </si>
  <si>
    <t>ELLESN(UniMod:7)FTLVGDDGTNK2</t>
  </si>
  <si>
    <t>ELLESPNNK2</t>
  </si>
  <si>
    <t>ELLETTC(UniMod:4)R2</t>
  </si>
  <si>
    <t>ELLETWGSSSAIR2</t>
  </si>
  <si>
    <t>ELLEVQ(UniMod:7)VDDLAER2</t>
  </si>
  <si>
    <t>ELLEVQVDDLAER2</t>
  </si>
  <si>
    <t>ELLEYDLQQR2</t>
  </si>
  <si>
    <t>ELLFDAIGR2</t>
  </si>
  <si>
    <t>ELLFHHEWVVK2</t>
  </si>
  <si>
    <t>ELLFHHEWVVK3</t>
  </si>
  <si>
    <t>ELLFHPALFEVPSLK2</t>
  </si>
  <si>
    <t>ELLFHPALFEVPSLK3</t>
  </si>
  <si>
    <t>ELLFLSNANPSLLER2</t>
  </si>
  <si>
    <t>ELLFNEVVIMR2</t>
  </si>
  <si>
    <t>ELLFYPPSM(UniMod:35)EAVVSGESC(UniMod:4)PGK2</t>
  </si>
  <si>
    <t>ELLFYPPSMEAVVSGESC(UniMod:4)PGK2</t>
  </si>
  <si>
    <t>ELLFYPPSMEAVVSGESC(UniMod:4)PGK3</t>
  </si>
  <si>
    <t>ELLGLQQAEER2</t>
  </si>
  <si>
    <t>ELLGQGIDYEK2</t>
  </si>
  <si>
    <t>ELLGQGLLLR2</t>
  </si>
  <si>
    <t>ELLGWVSTLAR2</t>
  </si>
  <si>
    <t>ELLGYLGK2</t>
  </si>
  <si>
    <t>ELLHSQN(UniMod:7)TWLNTELK2</t>
  </si>
  <si>
    <t>ELLHSQN(UniMod:7)TWLNTELK3</t>
  </si>
  <si>
    <t>ELLHSQNTWLNTELK2</t>
  </si>
  <si>
    <t>ELLHSQNTWLNTELK3</t>
  </si>
  <si>
    <t>ELLHSVHPESPNLK3</t>
  </si>
  <si>
    <t>ELLHTEVQNLMAR2</t>
  </si>
  <si>
    <t>ELLIHER2</t>
  </si>
  <si>
    <t>ELLIIGGVAAR2</t>
  </si>
  <si>
    <t>ELLILQGGPPQSC(UniMod:4)TDVK2</t>
  </si>
  <si>
    <t>ELLIQFYK2</t>
  </si>
  <si>
    <t>ELLIQIFSTPR2</t>
  </si>
  <si>
    <t>ELLITDLLPDNR2</t>
  </si>
  <si>
    <t>ELLKDPLILK2</t>
  </si>
  <si>
    <t>ELLKPLEFEFKPK3</t>
  </si>
  <si>
    <t>ELLKPN(UniMod:7)ASVALHK3</t>
  </si>
  <si>
    <t>ELLKPNASVALHK2</t>
  </si>
  <si>
    <t>ELLKPNASVALHK3</t>
  </si>
  <si>
    <t>ELLKPSMSVALHR3</t>
  </si>
  <si>
    <t>ELLLFGGK2</t>
  </si>
  <si>
    <t>ELLLGPSIAC(UniMod:4)TVAELTSQNNR2</t>
  </si>
  <si>
    <t>ELLLGPSIAC(UniMod:4)TVAELTSQNNR3</t>
  </si>
  <si>
    <t>ELLLGQ(UniMod:7)LFLTEQEVSGEHLDGK3</t>
  </si>
  <si>
    <t>ELLLGQLFLTEQEVSGEHLDGK3</t>
  </si>
  <si>
    <t>ELLLLIR2</t>
  </si>
  <si>
    <t>ELLLLPGQPQTPVFPSTHDPR3</t>
  </si>
  <si>
    <t>ELLLNAHQYLIQLSK2</t>
  </si>
  <si>
    <t>ELLLNAHQYLIQLSK3</t>
  </si>
  <si>
    <t>ELLLNNNLLR2</t>
  </si>
  <si>
    <t>ELLLPDTER2</t>
  </si>
  <si>
    <t>ELLLPGN(UniMod:7)N(UniMod:7)R2</t>
  </si>
  <si>
    <t>ELLLPNWQGSGSHGLTIAQR3</t>
  </si>
  <si>
    <t>ELLLPQDAGGPTSLGGGAGGPLLAER3</t>
  </si>
  <si>
    <t>ELLLQPVTISR2</t>
  </si>
  <si>
    <t>ELLLSAIDSVNATSK2</t>
  </si>
  <si>
    <t>ELLLSELLGR2</t>
  </si>
  <si>
    <t>ELLLSNWK2</t>
  </si>
  <si>
    <t>ELLLSQPGAVADASVPR2</t>
  </si>
  <si>
    <t>ELLLTGPGLEER2</t>
  </si>
  <si>
    <t>ELLMAQGLSASALEGLK2</t>
  </si>
  <si>
    <t>ELLMGIFEMGWEK2</t>
  </si>
  <si>
    <t>ELLMN(UniMod:7)GTSSTAEAIGLK2</t>
  </si>
  <si>
    <t>ELLMNDYSNYGLTR2</t>
  </si>
  <si>
    <t>ELLMTNNPITTDK2</t>
  </si>
  <si>
    <t>ELLN(UniMod:7)GQ(UniMod:7)SAQGLITC(UniMod:4)K2</t>
  </si>
  <si>
    <t>ELLN(UniMod:7)GQSAQGIITC(UniMod:4)R2</t>
  </si>
  <si>
    <t>ELLN(UniMod:7)GQSAQGLITC(UniMod:4)K2</t>
  </si>
  <si>
    <t>ELLN(UniMod:7)PVVEFVSHPSTTC(UniMod:4)R2</t>
  </si>
  <si>
    <t>ELLN(UniMod:7)PVVEFVSHPSTTC(UniMod:4)R3</t>
  </si>
  <si>
    <t>ELLNALFSN(UniMod:7)PM(UniMod:35)DDNLIC(UniMod:4)AVK2</t>
  </si>
  <si>
    <t>ELLNALFSN(UniMod:7)PMDDNLIC(UniMod:4)AVK2</t>
  </si>
  <si>
    <t>ELLNALFSNPM(UniMod:35)DDNLIC(UniMod:4)AVK2</t>
  </si>
  <si>
    <t>ELLNALFSNPMDDNLIC(UniMod:4)AVK2</t>
  </si>
  <si>
    <t>ELLNALFSNPMDDNLIC(UniMod:4)AVK3</t>
  </si>
  <si>
    <t>ELLNETEEEINK2</t>
  </si>
  <si>
    <t>ELLNLAENNK2</t>
  </si>
  <si>
    <t>ELLNLTQQDYVNR2</t>
  </si>
  <si>
    <t>ELLNPVVEFVSHPSTTC(UniMod:4)R2</t>
  </si>
  <si>
    <t>ELLNPVVEFVSHPSTTC(UniMod:4)R3</t>
  </si>
  <si>
    <t>ELLNVGVSSLC(UniMod:4)AGPYQNTADTK2</t>
  </si>
  <si>
    <t>ELLNVIQ(UniMod:7)DYTWEDNSDEK2</t>
  </si>
  <si>
    <t>ELLNVIQDYTWEDNSDEK2</t>
  </si>
  <si>
    <t>ELLPEIR2</t>
  </si>
  <si>
    <t>ELLPLIYHHLLR2</t>
  </si>
  <si>
    <t>ELLPLIYHHLLR3</t>
  </si>
  <si>
    <t>ELLPSIK2</t>
  </si>
  <si>
    <t>ELLPVLISAM(UniMod:35)K2</t>
  </si>
  <si>
    <t>ELLPVLISAMK2</t>
  </si>
  <si>
    <t>ELLQ(UniMod:7)QLR2</t>
  </si>
  <si>
    <t>ELLQDGC(UniMod:4)YSDFLN(UniMod:7)EDFDVK2</t>
  </si>
  <si>
    <t>ELLQDGC(UniMod:4)YSDFLNEDFDVK2</t>
  </si>
  <si>
    <t>ELLQDIGDTLSR2</t>
  </si>
  <si>
    <t>ELLQEQLEQLQR2</t>
  </si>
  <si>
    <t>ELLQESALIR2</t>
  </si>
  <si>
    <t>ELLQHPFLK2</t>
  </si>
  <si>
    <t>ELLQHQFLK2</t>
  </si>
  <si>
    <t>ELLQLADALGPSIC(UniMod:4)M(UniMod:35)LK2</t>
  </si>
  <si>
    <t>ELLQLADALGPSIC(UniMod:4)M(UniMod:35)LK3</t>
  </si>
  <si>
    <t>ELLQLADALGPSIC(UniMod:4)MLK2</t>
  </si>
  <si>
    <t>ELLQLADALGPSIC(UniMod:4)MLK3</t>
  </si>
  <si>
    <t>ELLQQMER2</t>
  </si>
  <si>
    <t>ELLQSFDSALQSVK2</t>
  </si>
  <si>
    <t>ELLQSSGDNHK2</t>
  </si>
  <si>
    <t>ELLSAEENKR2</t>
  </si>
  <si>
    <t>ELLSEAEIAR2</t>
  </si>
  <si>
    <t>ELLSGPNR2</t>
  </si>
  <si>
    <t>ELLSHSAERPER3</t>
  </si>
  <si>
    <t>ELLSM(UniMod:35)HHQPDPALTK3</t>
  </si>
  <si>
    <t>ELLSMHHQPDPALTK3</t>
  </si>
  <si>
    <t>ELLSN(UniMod:7)WYHFLVTR3</t>
  </si>
  <si>
    <t>ELLSNVDEGIYQLEK2</t>
  </si>
  <si>
    <t>ELLSNWYHFLVTR3</t>
  </si>
  <si>
    <t>ELLSPLSEPDDRYPLIVK3</t>
  </si>
  <si>
    <t>ELLSQLEETR2</t>
  </si>
  <si>
    <t>ELLTEFGYK2</t>
  </si>
  <si>
    <t>ELLTENHQLK2</t>
  </si>
  <si>
    <t>ELLTHHLSPPPASSSSEC(UniMod:4)SLIR3</t>
  </si>
  <si>
    <t>ELLTHHVSPPPASSSSEC(UniMod:4)SLIR3</t>
  </si>
  <si>
    <t>ELLTLDEK2</t>
  </si>
  <si>
    <t>ELLTLDEKDPR2</t>
  </si>
  <si>
    <t>ELLTPQQHYDWGLR3</t>
  </si>
  <si>
    <t>ELLTPSFDNNEK2</t>
  </si>
  <si>
    <t>ELLTQ(UniMod:7)PC(UniMod:4)R2</t>
  </si>
  <si>
    <t>ELLTSFGPLK2</t>
  </si>
  <si>
    <t>ELLTTMGDR2</t>
  </si>
  <si>
    <t>ELLTTMGDRFTDEEVDELYR3</t>
  </si>
  <si>
    <t>ELLTVGQEHWK2</t>
  </si>
  <si>
    <t>ELLVDC(UniMod:4)YK2</t>
  </si>
  <si>
    <t>ELLVDC(UniMod:4)YKPTEAFISGLLDK2</t>
  </si>
  <si>
    <t>ELLVDC(UniMod:4)YKPTEAFISGLLDK3</t>
  </si>
  <si>
    <t>ELLVHLDDPER2</t>
  </si>
  <si>
    <t>ELLVLDPEAFTILAK2</t>
  </si>
  <si>
    <t>ELLVLPIYAN(UniMod:7)LPSDM(UniMod:35)QAR2</t>
  </si>
  <si>
    <t>ELLVLPIYAN(UniMod:7)LPSDMQ(UniMod:7)AR2</t>
  </si>
  <si>
    <t>ELLVLPIYANLPSDM(UniMod:35)QAR2</t>
  </si>
  <si>
    <t>ELLVLPIYANLPSDMQAR2</t>
  </si>
  <si>
    <t>ELLVLPIYANLPSDMQAR3</t>
  </si>
  <si>
    <t>ELLVPLTSSMYVPGK2</t>
  </si>
  <si>
    <t>ELLVSALQELESSTSNSPSNK2</t>
  </si>
  <si>
    <t>ELLVSALQELESSTSNSPSNK3</t>
  </si>
  <si>
    <t>ELLVSSIFAAASR2</t>
  </si>
  <si>
    <t>ELLVSYEEEQFTVLEK2</t>
  </si>
  <si>
    <t>ELLVTETQEVVK2</t>
  </si>
  <si>
    <t>ELLYFLDSC(UniMod:4)EPEFK2</t>
  </si>
  <si>
    <t>ELLYGGTSPTAETILK2</t>
  </si>
  <si>
    <t>ELM(UniMod:35)AWNQAENR2</t>
  </si>
  <si>
    <t>ELM(UniMod:35)DKFLRVNFSK2</t>
  </si>
  <si>
    <t>ELM(UniMod:35)KLEQ(UniMod:7)ENMEK2</t>
  </si>
  <si>
    <t>ELM(UniMod:35)QQIENFEK2</t>
  </si>
  <si>
    <t>ELMAWNQAENR2</t>
  </si>
  <si>
    <t>ELMC(UniMod:4)QIEASAK2</t>
  </si>
  <si>
    <t>ELMDEEDVLQEC(UniMod:4)K2</t>
  </si>
  <si>
    <t>ELMDENFC(UniMod:4)R2</t>
  </si>
  <si>
    <t>ELMEFLDNNVIR2</t>
  </si>
  <si>
    <t>ELMEGSDLNYYFNWIK2</t>
  </si>
  <si>
    <t>ELMELLK2</t>
  </si>
  <si>
    <t>ELMELVWGTK2</t>
  </si>
  <si>
    <t>ELMETMHR2</t>
  </si>
  <si>
    <t>ELMGDELTR2</t>
  </si>
  <si>
    <t>ELMGEEILGASLSAPLTSYK2</t>
  </si>
  <si>
    <t>ELMGEEILGASLSAPLTSYK3</t>
  </si>
  <si>
    <t>ELMHYLR2</t>
  </si>
  <si>
    <t>ELMILKEQ(UniMod:7)NNQ(UniMod:7)K2</t>
  </si>
  <si>
    <t>ELMLANEGNEEAIAK2</t>
  </si>
  <si>
    <t>ELMLHAADVEALQAAK2</t>
  </si>
  <si>
    <t>ELMLHAADVEALQAAK3</t>
  </si>
  <si>
    <t>ELMMGVLGPLSIDPNMLNAQK2</t>
  </si>
  <si>
    <t>ELMMMLQASLQEIGDR2</t>
  </si>
  <si>
    <t>ELMNAELQNK2</t>
  </si>
  <si>
    <t>ELMNLDFHEK2</t>
  </si>
  <si>
    <t>ELMNLTGTIPVPYR2</t>
  </si>
  <si>
    <t>ELMQQIENFEK2</t>
  </si>
  <si>
    <t>ELMQVVLAR2</t>
  </si>
  <si>
    <t>ELMQWYK2</t>
  </si>
  <si>
    <t>ELMSLVSGLLQ(UniMod:7)PVPER2</t>
  </si>
  <si>
    <t>ELMSLVSGLLQPVPER2</t>
  </si>
  <si>
    <t>ELMTEGEHIATEITAK2</t>
  </si>
  <si>
    <t>ELMVQLEGLMK2</t>
  </si>
  <si>
    <t>ELN(UniMod:7)ELKDQIQDVEGKYMQ(UniMod:7)GLK3</t>
  </si>
  <si>
    <t>ELN(UniMod:7)ELVSAIEEHFFQ(UniMod:7)PQK3</t>
  </si>
  <si>
    <t>ELN(UniMod:7)GSEAATPR2</t>
  </si>
  <si>
    <t>ELN(UniMod:7)N(UniMod:7)TC(UniMod:4)EPVVTQPK2</t>
  </si>
  <si>
    <t>ELNDMQAQLVEEC(UniMod:4)AHR2</t>
  </si>
  <si>
    <t>ELNDMQAQLVEEC(UniMod:4)AHR3</t>
  </si>
  <si>
    <t>ELNEALELK2</t>
  </si>
  <si>
    <t>ELNEATEMFGKEDEEGTAATETEK3</t>
  </si>
  <si>
    <t>ELNEDVSADVEER2</t>
  </si>
  <si>
    <t>ELNEHADC(UniMod:4)VLPIDNQSLFDIISK3</t>
  </si>
  <si>
    <t>ELNELVSAIEEHFFQPQK2</t>
  </si>
  <si>
    <t>ELNELVSAIEEHFFQPQK3</t>
  </si>
  <si>
    <t>ELNEMQ(UniMod:7)AQ(UniMod:7)IAEESQIR2</t>
  </si>
  <si>
    <t>ELNEMQAQIAEESQIR2</t>
  </si>
  <si>
    <t>ELNENELDTAK2</t>
  </si>
  <si>
    <t>ELNEVINQMER2</t>
  </si>
  <si>
    <t>ELNFSHLPSNSVSPGDC(UniMod:4)LLTTTLGK3</t>
  </si>
  <si>
    <t>ELNFSSTEQMEK2</t>
  </si>
  <si>
    <t>ELNFSVDEINQIR2</t>
  </si>
  <si>
    <t>ELNFWAK2</t>
  </si>
  <si>
    <t>ELNHIDLPK2</t>
  </si>
  <si>
    <t>ELNHPNIVK2</t>
  </si>
  <si>
    <t>ELNHYLEAEK2</t>
  </si>
  <si>
    <t>ELNILHEMK2</t>
  </si>
  <si>
    <t>ELNITAAK2</t>
  </si>
  <si>
    <t>ELNIVLPEFEK2</t>
  </si>
  <si>
    <t>ELNIYC(UniMod:4)HLDHNFMTASIPTHR4</t>
  </si>
  <si>
    <t>ELNLAGDSFLK2</t>
  </si>
  <si>
    <t>ELNLENEGVEQQDQAK2</t>
  </si>
  <si>
    <t>ELNLILTTGGTGFAPR2</t>
  </si>
  <si>
    <t>ELNLPSNQTIAMFAK2</t>
  </si>
  <si>
    <t>ELNLQDFSHLDHR3</t>
  </si>
  <si>
    <t>ELNLSFC(UniMod:4)EIK2</t>
  </si>
  <si>
    <t>ELNLTGPK2</t>
  </si>
  <si>
    <t>ELNLVELK2</t>
  </si>
  <si>
    <t>ELNLVLSVR2</t>
  </si>
  <si>
    <t>ELNMIIMLPDETTDLR2</t>
  </si>
  <si>
    <t>ELNN(UniMod:7)FQASENANIVINSAK2</t>
  </si>
  <si>
    <t>ELNNQEQN(UniMod:7)GPIDPENNR2</t>
  </si>
  <si>
    <t>ELNNQEQNGPIDPENNR2</t>
  </si>
  <si>
    <t>ELNNSTN(UniMod:7)GIVIEPSEK2</t>
  </si>
  <si>
    <t>ELNNTC(UniMod:4)EPVVTQPK2</t>
  </si>
  <si>
    <t>ELNNTC(UniMod:4)EPVVTQPKPK2</t>
  </si>
  <si>
    <t>ELNNTC(UniMod:4)EPVVTQPKPK3</t>
  </si>
  <si>
    <t>ELNPDITDETNEGK2</t>
  </si>
  <si>
    <t>ELNPEEGEMVEEK2</t>
  </si>
  <si>
    <t>ELNPSLNFK2</t>
  </si>
  <si>
    <t>ELNQVM(UniMod:35)EQ(UniMod:7)LGDAR2</t>
  </si>
  <si>
    <t>ELNQVMEQ(UniMod:7)LGDAR2</t>
  </si>
  <si>
    <t>ELNQVMEQLGDAR2</t>
  </si>
  <si>
    <t>ELNQWEALTEYGQSK2</t>
  </si>
  <si>
    <t>ELNSEVGSETESNVDSEFAR2</t>
  </si>
  <si>
    <t>ELNTLC(UniMod:4)SELHVEPFQEEGETTILQLEK3</t>
  </si>
  <si>
    <t>ELNVITETQC(UniMod:4)TLGLTALR2</t>
  </si>
  <si>
    <t>ELNVITETQC(UniMod:4)TLGLTALR3</t>
  </si>
  <si>
    <t>ELNVMFIETSAK2</t>
  </si>
  <si>
    <t>ELNVSFINEK2</t>
  </si>
  <si>
    <t>ELNYFAK2</t>
  </si>
  <si>
    <t>ELNYNLDTHTSTGR2</t>
  </si>
  <si>
    <t>ELNYNLDTHTSTGR3</t>
  </si>
  <si>
    <t>ELPAAEPVLSPLEGTK2</t>
  </si>
  <si>
    <t>ELPAAVAPAGPASLAR2</t>
  </si>
  <si>
    <t>ELPAGINSIVAIASYTGYNQEDSVIMNR3</t>
  </si>
  <si>
    <t>ELPAPMLSAIQK2</t>
  </si>
  <si>
    <t>ELPASIAIPK2</t>
  </si>
  <si>
    <t>ELPAVELRN(UniMod:7)GK2</t>
  </si>
  <si>
    <t>ELPAWVSFPDVEK2</t>
  </si>
  <si>
    <t>ELPDEIDISSYIEQTR2</t>
  </si>
  <si>
    <t>ELPDGTFYSTLYLPIN(UniMod:7)SPLR2</t>
  </si>
  <si>
    <t>ELPDGTFYSTLYLPINSPLR2</t>
  </si>
  <si>
    <t>ELPDLEDLM(UniMod:35)K2</t>
  </si>
  <si>
    <t>ELPDLEDLMK2</t>
  </si>
  <si>
    <t>ELPDLEDLMKR3</t>
  </si>
  <si>
    <t>ELPDPTTER2</t>
  </si>
  <si>
    <t>ELPDSSSPVPANNIR2</t>
  </si>
  <si>
    <t>ELPDVLER2</t>
  </si>
  <si>
    <t>ELPEFVVYQEIVETTK2</t>
  </si>
  <si>
    <t>ELPELLQR2</t>
  </si>
  <si>
    <t>ELPEPLFPFSHFR3</t>
  </si>
  <si>
    <t>ELPEPLFTFNHFNDFVNAIK3</t>
  </si>
  <si>
    <t>ELPEPLLTDR2</t>
  </si>
  <si>
    <t>ELPEQ(UniMod:7)LQEHAIEDK3</t>
  </si>
  <si>
    <t>ELPEQLQEHAIEDK2</t>
  </si>
  <si>
    <t>ELPEQLQEHAIEDK3</t>
  </si>
  <si>
    <t>ELPESGIQLGTPR2</t>
  </si>
  <si>
    <t>ELPETDADLK2</t>
  </si>
  <si>
    <t>ELPETDADLKR2</t>
  </si>
  <si>
    <t>ELPEYYELIR2</t>
  </si>
  <si>
    <t>ELPFGDKDTK2</t>
  </si>
  <si>
    <t>ELPFPATDK2</t>
  </si>
  <si>
    <t>ELPFTPLGWHHNNLELLR4</t>
  </si>
  <si>
    <t>ELPGQTLHWGPEATEAAGR3</t>
  </si>
  <si>
    <t>ELPGSTELTGSTNLITHYNLEQAYNK3</t>
  </si>
  <si>
    <t>ELPGVAFLSEK2</t>
  </si>
  <si>
    <t>ELPGVAFLSEKK3</t>
  </si>
  <si>
    <t>ELPHDDNDDEDANDDSR3</t>
  </si>
  <si>
    <t>ELPHVFR2</t>
  </si>
  <si>
    <t>ELPIAPSHVIEMSSSR2</t>
  </si>
  <si>
    <t>ELPIAPSHVIEMSSSR3</t>
  </si>
  <si>
    <t>ELPINHTILGK2</t>
  </si>
  <si>
    <t>ELPLGPADAMELADHLVK3</t>
  </si>
  <si>
    <t>ELPLGVQYHVFVDPAGAK2</t>
  </si>
  <si>
    <t>ELPLGVQYHVFVDPAGAK3</t>
  </si>
  <si>
    <t>ELPLYC(UniMod:4)SGGLR2</t>
  </si>
  <si>
    <t>ELPNFWEQNR2</t>
  </si>
  <si>
    <t>ELPPAAAIGATSLVAAPHSSSSSPSK3</t>
  </si>
  <si>
    <t>ELPPDQAEYC(UniMod:4)IAR2</t>
  </si>
  <si>
    <t>ELPPELLAEIESTMPLC(UniMod:4)ER3</t>
  </si>
  <si>
    <t>ELPPFWEQR2</t>
  </si>
  <si>
    <t>ELPPISPEHSSEEVHQAVLNLHGIAK4</t>
  </si>
  <si>
    <t>ELPPPAPPAGITR2</t>
  </si>
  <si>
    <t>ELPPPSEEIK2</t>
  </si>
  <si>
    <t>ELPPPSEEIKTGEDEDEEDNDALLK3</t>
  </si>
  <si>
    <t>ELPQ(UniMod:7)LVASVIESESEILHHEK4</t>
  </si>
  <si>
    <t>ELPQFATGENLPR2</t>
  </si>
  <si>
    <t>ELPQLVASVIESESEILHHEK3</t>
  </si>
  <si>
    <t>ELPQLVASVIESESEILHHEK4</t>
  </si>
  <si>
    <t>ELPQPLLSVEYLK2</t>
  </si>
  <si>
    <t>ELPQQHVEVLTNK2</t>
  </si>
  <si>
    <t>ELPQQHVEVLTNK3</t>
  </si>
  <si>
    <t>ELPQTLDSHFNK2</t>
  </si>
  <si>
    <t>ELPQVSFVK2</t>
  </si>
  <si>
    <t>ELPQWLREDER2</t>
  </si>
  <si>
    <t>ELPSEQQEQWEAFVSGPLAETNKK3</t>
  </si>
  <si>
    <t>ELPSGQYTEAEEFFVK2</t>
  </si>
  <si>
    <t>ELPSLSPAPDTGLSPSK2</t>
  </si>
  <si>
    <t>ELPSTFGQLSALK2</t>
  </si>
  <si>
    <t>ELPTAFDYVEFTR2</t>
  </si>
  <si>
    <t>ELPTDMELSAHDDGAPAGVR2</t>
  </si>
  <si>
    <t>ELPTLKDN(UniMod:7)DFINEGQ(UniMod:7)K2</t>
  </si>
  <si>
    <t>ELPTSSAISSALDR2</t>
  </si>
  <si>
    <t>ELPTVTTNVQN(UniMod:7)SQDK2</t>
  </si>
  <si>
    <t>ELPTVTTNVQNSQDK2</t>
  </si>
  <si>
    <t>ELPTVVFR2</t>
  </si>
  <si>
    <t>ELPVHAQR2</t>
  </si>
  <si>
    <t>ELPVLWHQC(UniMod:4)LLTLVQR3</t>
  </si>
  <si>
    <t>ELPVNAQ(UniMod:7)NYVR2</t>
  </si>
  <si>
    <t>ELPVNAQNYVR2</t>
  </si>
  <si>
    <t>ELPVPGSAEEEPPSGGGR2</t>
  </si>
  <si>
    <t>ELPWIISASDDQTIR2</t>
  </si>
  <si>
    <t>ELPWPPTFEK2</t>
  </si>
  <si>
    <t>ELPYDPVDTEGFGEGGDMQER2</t>
  </si>
  <si>
    <t>ELQ(UniMod:7)EGTYVM(UniMod:35)VAGPSFETVAEC(UniMod:4)R3</t>
  </si>
  <si>
    <t>ELQ(UniMod:7)GDGPPSSPTNDPTVK2</t>
  </si>
  <si>
    <t>ELQ(UniMod:7)NAPDAIPESGVEPPALDTAWVEATR3</t>
  </si>
  <si>
    <t>ELQ(UniMod:7)NTVANLHVR2</t>
  </si>
  <si>
    <t>ELQ(UniMod:7)QALEGQ(UniMod:7)LREAEQAR2</t>
  </si>
  <si>
    <t>ELQ(UniMod:7)SMADQEQ(UniMod:7)VSPAAIK2</t>
  </si>
  <si>
    <t>ELQ(UniMod:7)SMADQEQVSPAAIK2</t>
  </si>
  <si>
    <t>ELQ(UniMod:7)VLSEQYSQK2</t>
  </si>
  <si>
    <t>ELQAEPGLPGAAAR2</t>
  </si>
  <si>
    <t>ELQAEQEDR2</t>
  </si>
  <si>
    <t>ELQAHGADELLK2</t>
  </si>
  <si>
    <t>ELQAHGADELLK3</t>
  </si>
  <si>
    <t>ELQALGFQ(UniMod:7)PGPITDTTR2</t>
  </si>
  <si>
    <t>ELQALGFQPGPITDTTR2</t>
  </si>
  <si>
    <t>ELQALSEQLGR2</t>
  </si>
  <si>
    <t>ELQAMEALQN(UniMod:7)GQTTVEGSIEGQSAGAASHAMIEK3</t>
  </si>
  <si>
    <t>ELQAMEALQNGQTTVEGSIEGQSAGAASHAMIEK3</t>
  </si>
  <si>
    <t>ELQAMSEQLR2</t>
  </si>
  <si>
    <t>ELQAQ(UniMod:7)IAELQEDFESEK3</t>
  </si>
  <si>
    <t>ELQAQIAELQEDFESEK2</t>
  </si>
  <si>
    <t>ELQAQIAELQEDFESEK3</t>
  </si>
  <si>
    <t>ELQASPPDLYIER2</t>
  </si>
  <si>
    <t>ELQC(UniMod:4)LTPR2</t>
  </si>
  <si>
    <t>ELQDEAIK2</t>
  </si>
  <si>
    <t>ELQDEC(UniMod:4)NFK2</t>
  </si>
  <si>
    <t>ELQDGAESN(UniMod:7)GGGGGGGAGSGGGPGAEPDLK3</t>
  </si>
  <si>
    <t>ELQDIANPIM(UniMod:35)SK2</t>
  </si>
  <si>
    <t>ELQDIANPIMSK2</t>
  </si>
  <si>
    <t>ELQDILPLYGDTSQRPSEGR3</t>
  </si>
  <si>
    <t>ELQDLALQ(UniMod:7)GAKERAHQ(UniMod:7)QK3</t>
  </si>
  <si>
    <t>ELQDLLNSILAK2</t>
  </si>
  <si>
    <t>ELQDQ(UniMod:7)LEAEQ(UniMod:7)YFSTLYK2</t>
  </si>
  <si>
    <t>ELQDQLEAEQYFSTLYK2</t>
  </si>
  <si>
    <t>ELQDSTQMNEK2</t>
  </si>
  <si>
    <t>ELQDVGQSLR2</t>
  </si>
  <si>
    <t>ELQEALPEAPAPLLPHITATSLLGTR3</t>
  </si>
  <si>
    <t>ELQEESGLTVDALHK2</t>
  </si>
  <si>
    <t>ELQEESGLTVDALHK3</t>
  </si>
  <si>
    <t>ELQEGTYVMVAGPSFETVAEC(UniMod:4)R3</t>
  </si>
  <si>
    <t>ELQEIDASLEPLGGR2</t>
  </si>
  <si>
    <t>ELQELEPENK2</t>
  </si>
  <si>
    <t>ELQELKGEETGK2</t>
  </si>
  <si>
    <t>ELQELN(UniMod:7)ELFKPVVAAQK2</t>
  </si>
  <si>
    <t>ELQELN(UniMod:7)ELFKPVVAAQK3</t>
  </si>
  <si>
    <t>ELQELNELFK2</t>
  </si>
  <si>
    <t>ELQELNELFKPVVAAQK2</t>
  </si>
  <si>
    <t>ELQELNELFKPVVAAQK3</t>
  </si>
  <si>
    <t>ELQELQDSLN(UniMod:7)AER2</t>
  </si>
  <si>
    <t>ELQELQDSLNAER2</t>
  </si>
  <si>
    <t>ELQELSSSIK2</t>
  </si>
  <si>
    <t>ELQELVQ(UniMod:7)YPVEHPDK3</t>
  </si>
  <si>
    <t>ELQELVQYPVEHPDK2</t>
  </si>
  <si>
    <t>ELQELVQYPVEHPDK3</t>
  </si>
  <si>
    <t>ELQELVQYPVEHPDKFLK3</t>
  </si>
  <si>
    <t>ELQENQDEIEN(UniMod:7)MMNAIFK2</t>
  </si>
  <si>
    <t>ELQENQDEIENMMNAIFK2</t>
  </si>
  <si>
    <t>ELQEQMSR2</t>
  </si>
  <si>
    <t>ELQEVANPIM(UniMod:35)SK2</t>
  </si>
  <si>
    <t>ELQEVANPIMSK2</t>
  </si>
  <si>
    <t>ELQEVIALTSQELEESR2</t>
  </si>
  <si>
    <t>ELQEVIALTSQELEESR3</t>
  </si>
  <si>
    <t>ELQEVIQQQNEK2</t>
  </si>
  <si>
    <t>ELQFSEIDTVK2</t>
  </si>
  <si>
    <t>ELQFYR2</t>
  </si>
  <si>
    <t>ELQGDGPPSSPTNDPTVK2</t>
  </si>
  <si>
    <t>ELQGELNFIEER2</t>
  </si>
  <si>
    <t>ELQGFLDGVK2</t>
  </si>
  <si>
    <t>ELQGIDPDETVPDNVK2</t>
  </si>
  <si>
    <t>ELQGLATNQPFFWEAQ(UniMod:7)APVSTVEQLDQR3</t>
  </si>
  <si>
    <t>ELQGLATNQPFFWEAQAPVSTVEQLDQR3</t>
  </si>
  <si>
    <t>ELQGQIAAITGIAPGGQR2</t>
  </si>
  <si>
    <t>ELQGQLADYNMLVDK2</t>
  </si>
  <si>
    <t>ELQGQNVEAVDPR2</t>
  </si>
  <si>
    <t>ELQHAALGGTATR2</t>
  </si>
  <si>
    <t>ELQHELFR2</t>
  </si>
  <si>
    <t>ELQHYVTMELR2</t>
  </si>
  <si>
    <t>ELQIC(UniMod:4)PATAGSGPAATQDFSK2</t>
  </si>
  <si>
    <t>ELQIDSLLQQEK2</t>
  </si>
  <si>
    <t>ELQISLK2</t>
  </si>
  <si>
    <t>ELQLIPDQLR2</t>
  </si>
  <si>
    <t>ELQLLSETLSLEK2</t>
  </si>
  <si>
    <t>ELQLPSMSMLTSK2</t>
  </si>
  <si>
    <t>ELQLQEVALR2</t>
  </si>
  <si>
    <t>ELQLSMLEIVHPGQVEK3</t>
  </si>
  <si>
    <t>ELQLSSASQNNGAIIAQDR2</t>
  </si>
  <si>
    <t>ELQLSVLSAESLR2</t>
  </si>
  <si>
    <t>ELQMHSHLLK2</t>
  </si>
  <si>
    <t>ELQN(UniMod:7)APDAIPESGVEPPALDTAWVEATR3</t>
  </si>
  <si>
    <t>ELQNAPDAIPESGVEPPALDTAWVEATR3</t>
  </si>
  <si>
    <t>ELQNFLSMFQK2</t>
  </si>
  <si>
    <t>ELQNTVANLHVR2</t>
  </si>
  <si>
    <t>ELQNTVANLHVR3</t>
  </si>
  <si>
    <t>ELQNTVSQLLESEGWNR2</t>
  </si>
  <si>
    <t>ELQNTVSQLLESEGWNR3</t>
  </si>
  <si>
    <t>ELQNTVSQLLESEGWNRR3</t>
  </si>
  <si>
    <t>ELQPGSHIQSDKEIDAFVR3</t>
  </si>
  <si>
    <t>ELQPGSHIQSDKEIDAFVR4</t>
  </si>
  <si>
    <t>ELQPPAAGDPQAK2</t>
  </si>
  <si>
    <t>ELQPTAALHVATR2</t>
  </si>
  <si>
    <t>ELQQAQTTRPESTQIQPQPGFC(UniMod:4)IK3</t>
  </si>
  <si>
    <t>ELQQAVLHMEQR3</t>
  </si>
  <si>
    <t>ELQQELQEYEVVTESEK2</t>
  </si>
  <si>
    <t>ELQQQIEDLQK2</t>
  </si>
  <si>
    <t>ELQQQLVDAK2</t>
  </si>
  <si>
    <t>ELQQYIQAR2</t>
  </si>
  <si>
    <t>ELQREPLTPEEVQSVR3</t>
  </si>
  <si>
    <t>ELQSLAAAVVPSAQTLK2</t>
  </si>
  <si>
    <t>ELQSLLGK2</t>
  </si>
  <si>
    <t>ELQSLLVEER2</t>
  </si>
  <si>
    <t>ELQSM(UniMod:35)ADQEQVSPAAIK2</t>
  </si>
  <si>
    <t>ELQSMADQEK2</t>
  </si>
  <si>
    <t>ELQSMADQEQVSPAAIK2</t>
  </si>
  <si>
    <t>ELQSMADQEQVSPAAIKK3</t>
  </si>
  <si>
    <t>ELQSQIQEAR2</t>
  </si>
  <si>
    <t>ELQSQISDTSVVLSMDN(UniMod:7)SR2</t>
  </si>
  <si>
    <t>ELQSQISDTSVVLSMDNSR2</t>
  </si>
  <si>
    <t>ELQSQISDTSVVLSMDNSR3</t>
  </si>
  <si>
    <t>ELQSVEQEVR2</t>
  </si>
  <si>
    <t>ELQSVKPQEAPK2</t>
  </si>
  <si>
    <t>ELQTAQAQLSEWR2</t>
  </si>
  <si>
    <t>ELQTLHNLR2</t>
  </si>
  <si>
    <t>ELQTQILPGAVGFVAQLNVER2</t>
  </si>
  <si>
    <t>ELQTSSAGLEEPPLPEDHQ(UniMod:7)EEDDNLQR3</t>
  </si>
  <si>
    <t>ELQTSSAGLEEPPLPEDHQEEDDNLQR3</t>
  </si>
  <si>
    <t>ELQTTVN(UniMod:7)NPDQDK2</t>
  </si>
  <si>
    <t>ELQTTVNNPDQDK2</t>
  </si>
  <si>
    <t>ELQTVLSTYLR2</t>
  </si>
  <si>
    <t>ELQVLDGANIQSIMASEK2</t>
  </si>
  <si>
    <t>ELQVLQDMK2</t>
  </si>
  <si>
    <t>ELQVLSEQYSQK2</t>
  </si>
  <si>
    <t>ELQYIDAISNK2</t>
  </si>
  <si>
    <t>ELQYLQGHLVSSDLSPR2</t>
  </si>
  <si>
    <t>ELQYLQGHLVSSDLSPR3</t>
  </si>
  <si>
    <t>ELRDEEQ(UniMod:7)TAESIK2</t>
  </si>
  <si>
    <t>ELRDEEQTAESIK2</t>
  </si>
  <si>
    <t>ELRDEEQTAESIK3</t>
  </si>
  <si>
    <t>ELREELGEAAAAFR3</t>
  </si>
  <si>
    <t>ELRRQN(UniMod:7)EDIEPTSSR2</t>
  </si>
  <si>
    <t>ELSAEFGPGGR2</t>
  </si>
  <si>
    <t>ELSAEKEAQADAAAEIAEDAAEAEDAGKPK4</t>
  </si>
  <si>
    <t>ELSANTAAFAK2</t>
  </si>
  <si>
    <t>ELSAQPEVHR2</t>
  </si>
  <si>
    <t>ELSASLNLPAAASFK2</t>
  </si>
  <si>
    <t>ELSAVTFPDIIR2</t>
  </si>
  <si>
    <t>ELSC(UniMod:4)TELQELK2</t>
  </si>
  <si>
    <t>ELSDDC(UniMod:4)FQ(UniMod:7)QWGVRPR3</t>
  </si>
  <si>
    <t>ELSDDC(UniMod:4)FQQWGVR2</t>
  </si>
  <si>
    <t>ELSDDC(UniMod:4)FQQWGVRPR3</t>
  </si>
  <si>
    <t>ELSDEIQVQVFEK2</t>
  </si>
  <si>
    <t>ELSDFISYLQR2</t>
  </si>
  <si>
    <t>ELSDFISYLQR3</t>
  </si>
  <si>
    <t>ELSDIAHR2</t>
  </si>
  <si>
    <t>ELSDLESAR2</t>
  </si>
  <si>
    <t>ELSDLHLTVPNLR3</t>
  </si>
  <si>
    <t>ELSDPAGAIIYTSR2</t>
  </si>
  <si>
    <t>ELSDQAGSEFENSDVR2</t>
  </si>
  <si>
    <t>ELSDQATASPIVAR2</t>
  </si>
  <si>
    <t>ELSDSVTLSSSDR2</t>
  </si>
  <si>
    <t>ELSDTIAELK2</t>
  </si>
  <si>
    <t>ELSEALTR2</t>
  </si>
  <si>
    <t>ELSEFLIK2</t>
  </si>
  <si>
    <t>ELSEISER2</t>
  </si>
  <si>
    <t>ELSEITTAEAEPVVPR2</t>
  </si>
  <si>
    <t>ELSENINAVTLMK2</t>
  </si>
  <si>
    <t>ELSEPMEFQYLPDTDDR2</t>
  </si>
  <si>
    <t>ELSEQIQR2</t>
  </si>
  <si>
    <t>ELSESQVHMMAAAVADGTR2</t>
  </si>
  <si>
    <t>ELSESQVHMMAAAVADGTR3</t>
  </si>
  <si>
    <t>ELSESVQQQSTPVPLISPK2</t>
  </si>
  <si>
    <t>ELSEYVR2</t>
  </si>
  <si>
    <t>ELSFDDDC(UniMod:4)IR2</t>
  </si>
  <si>
    <t>ELSFSGIPC(UniMod:4)EGGLR2</t>
  </si>
  <si>
    <t>ELSFVLDYINQSPK2</t>
  </si>
  <si>
    <t>ELSGESDELGISQDEQLSK2</t>
  </si>
  <si>
    <t>ELSGLGSALK2</t>
  </si>
  <si>
    <t>ELSGSSPVLEETHPAHQQGASR3</t>
  </si>
  <si>
    <t>ELSGTIKEILGTAQ(UniMod:7)SVGC(UniMod:4)N(UniMod:7)VDGR3</t>
  </si>
  <si>
    <t>ELSGTIKEILGTAQSVGC(UniMod:4)NVDGR3</t>
  </si>
  <si>
    <t>ELSHATIDSK2</t>
  </si>
  <si>
    <t>ELSHEDLEPPPEHIPPPPRPPK4</t>
  </si>
  <si>
    <t>ELSHVDLPEDFLR3</t>
  </si>
  <si>
    <t>ELSIHFVPGSC(UniMod:4)R2</t>
  </si>
  <si>
    <t>ELSIHSC(UniMod:4)EVK2</t>
  </si>
  <si>
    <t>ELSIVLAPFSGGQGK2</t>
  </si>
  <si>
    <t>ELSLAGNELGDEGAR2</t>
  </si>
  <si>
    <t>ELSLDDPEVEQVSGR2</t>
  </si>
  <si>
    <t>ELSLVGPFPGLNMK2</t>
  </si>
  <si>
    <t>ELSLYDGSR2</t>
  </si>
  <si>
    <t>ELSMEC(UniMod:4)GLNNR2</t>
  </si>
  <si>
    <t>ELSMENQC(UniMod:4)SLDMK2</t>
  </si>
  <si>
    <t>ELSMGSSLLSGR2</t>
  </si>
  <si>
    <t>ELSMVTELR2</t>
  </si>
  <si>
    <t>ELSNFYFSIIK2</t>
  </si>
  <si>
    <t>ELSNSVSTYRPFGLGSESPYK3</t>
  </si>
  <si>
    <t>ELSNTAAYQSVR2</t>
  </si>
  <si>
    <t>ELSPDFYQPGPDYVK2</t>
  </si>
  <si>
    <t>ELSPDIAHLASLK2</t>
  </si>
  <si>
    <t>ELSPDIAHLASLK3</t>
  </si>
  <si>
    <t>ELSPEEYDKIDGNEINR3</t>
  </si>
  <si>
    <t>ELSPLPESYLSNK2</t>
  </si>
  <si>
    <t>ELSPVLTSEVHSVR3</t>
  </si>
  <si>
    <t>ELSPVSFQYR2</t>
  </si>
  <si>
    <t>ELSQGGC(UniMod:4)MSSFR2</t>
  </si>
  <si>
    <t>ELSQIEAC(UniMod:4)QGPM(UniMod:35)QMR2</t>
  </si>
  <si>
    <t>ELSQIEAC(UniMod:4)QGPMQM(UniMod:35)R2</t>
  </si>
  <si>
    <t>ELSQIEAC(UniMod:4)QGPMQMR2</t>
  </si>
  <si>
    <t>ELSQIEAELNK2</t>
  </si>
  <si>
    <t>ELSQNTDESGLN(UniMod:7)DEAIAK2</t>
  </si>
  <si>
    <t>ELSQNTDESGLNDEAIAK2</t>
  </si>
  <si>
    <t>ELSSALTTPEMQK2</t>
  </si>
  <si>
    <t>ELSSC(UniMod:4)ANVLELTR2</t>
  </si>
  <si>
    <t>ELSSHLR2</t>
  </si>
  <si>
    <t>ELSSQ(UniMod:7)ELSGGAR2</t>
  </si>
  <si>
    <t>ELSSQELSGGAR2</t>
  </si>
  <si>
    <t>ELSSTEAGSTVAGAALR2</t>
  </si>
  <si>
    <t>ELSSTEAGSTVAGAALRPSHHSQR3</t>
  </si>
  <si>
    <t>ELSSTEAQLHDAQ(UniMod:7)ELLQEETR3</t>
  </si>
  <si>
    <t>ELSSTEAQLHDAQELLQEETR3</t>
  </si>
  <si>
    <t>ELSSYEDFLDAR2</t>
  </si>
  <si>
    <t>ELSTDAQWGIR2</t>
  </si>
  <si>
    <t>ELSTTLN(UniMod:7)ADEAVTR2</t>
  </si>
  <si>
    <t>ELSTTLNADEAVTR2</t>
  </si>
  <si>
    <t>ELSVLLLEMK2</t>
  </si>
  <si>
    <t>ELSVQDQPSLSPTSLQNSSSHTTTAK3</t>
  </si>
  <si>
    <t>ELSVQNQDLIEK2</t>
  </si>
  <si>
    <t>ELTAEPTIVAQLC(UniMod:4)K2</t>
  </si>
  <si>
    <t>ELTALLHHYYPIEIDPHR3</t>
  </si>
  <si>
    <t>ELTALLHHYYPIEIDPHR4</t>
  </si>
  <si>
    <t>ELTALLSDDER2</t>
  </si>
  <si>
    <t>ELTAPDENIPAK2</t>
  </si>
  <si>
    <t>ELTAQIAAGR2</t>
  </si>
  <si>
    <t>ELTASVTEAIPVSR2</t>
  </si>
  <si>
    <t>ELTAVVQK2</t>
  </si>
  <si>
    <t>ELTC(UniMod:4)QILEQK2</t>
  </si>
  <si>
    <t>ELTDEEAER2</t>
  </si>
  <si>
    <t>ELTDEEILASVMIK2</t>
  </si>
  <si>
    <t>ELTDEEILQEASR2</t>
  </si>
  <si>
    <t>ELTDFFFR2</t>
  </si>
  <si>
    <t>ELTDLDYRPIAMQSLWNIK3</t>
  </si>
  <si>
    <t>ELTDLFGYK2</t>
  </si>
  <si>
    <t>ELTEEKESAFEFLSSA2</t>
  </si>
  <si>
    <t>ELTEKEQQEDKDLK3</t>
  </si>
  <si>
    <t>ELTELDIYHR2</t>
  </si>
  <si>
    <t>ELTFDQLQLLK2</t>
  </si>
  <si>
    <t>ELTGDMQLSK2</t>
  </si>
  <si>
    <t>ELTGIQQGFLPK2</t>
  </si>
  <si>
    <t>ELTGPAVLAVELC(UniMod:4)SR2</t>
  </si>
  <si>
    <t>ELTGPAVLAVELC(UniMod:4)SR3</t>
  </si>
  <si>
    <t>ELTGYN(UniMod:7)ADVIC(UniMod:4)LQEVDR2</t>
  </si>
  <si>
    <t>ELTGYNADVIC(UniMod:4)LQ(UniMod:7)EVDR2</t>
  </si>
  <si>
    <t>ELTGYNADVIC(UniMod:4)LQEVDR2</t>
  </si>
  <si>
    <t>ELTHIYR2</t>
  </si>
  <si>
    <t>ELTHVASENETELK3</t>
  </si>
  <si>
    <t>ELTIEFSKPLLPVGR3</t>
  </si>
  <si>
    <t>ELTLAIWR2</t>
  </si>
  <si>
    <t>ELTLGNLLR2</t>
  </si>
  <si>
    <t>ELTLLGKPK2</t>
  </si>
  <si>
    <t>ELTLPEQTFMGYWTIGQAR3</t>
  </si>
  <si>
    <t>ELTLPVDSTTLDGSK2</t>
  </si>
  <si>
    <t>ELTLQDVELLK2</t>
  </si>
  <si>
    <t>ELTLSMDELEENFR2</t>
  </si>
  <si>
    <t>ELTM(UniMod:35)ASLPFTFDVER2</t>
  </si>
  <si>
    <t>ELTMASLPFTFDVER2</t>
  </si>
  <si>
    <t>ELTNC(UniMod:4)GLHPNTLEQLSQIPLLGK3</t>
  </si>
  <si>
    <t>ELTNDGELILTMTADDVVC(UniMod:4)TR2</t>
  </si>
  <si>
    <t>ELTNDGELILTMTADDVVC(UniMod:4)TR3</t>
  </si>
  <si>
    <t>ELTNLLGLHPK2</t>
  </si>
  <si>
    <t>ELTNQ(UniMod:7)QEASVER2</t>
  </si>
  <si>
    <t>ELTNQQ(UniMod:7)EASVER2</t>
  </si>
  <si>
    <t>ELTNQQEASVER2</t>
  </si>
  <si>
    <t>ELTPGEFTQMAGR2</t>
  </si>
  <si>
    <t>ELTPLQAMMLR2</t>
  </si>
  <si>
    <t>ELTPQVVSAAR2</t>
  </si>
  <si>
    <t>ELTQGPAESSSLSGC(UniMod:4)GSWQPR2</t>
  </si>
  <si>
    <t>ELTQLTELYLYSNK2</t>
  </si>
  <si>
    <t>ELTSM(UniMod:35)DEAESFAEK2</t>
  </si>
  <si>
    <t>ELTSMDEAESFAEK2</t>
  </si>
  <si>
    <t>ELTSTC(UniMod:4)SPIISK2</t>
  </si>
  <si>
    <t>ELTSTC(UniMod:4)SPIISKPK2</t>
  </si>
  <si>
    <t>ELTSTC(UniMod:4)SPIISKPK3</t>
  </si>
  <si>
    <t>ELTTEIDN(UniMod:7)NIEQ(UniMod:7)ISSYK2</t>
  </si>
  <si>
    <t>ELTTEIDN(UniMod:7)NIEQISSYK2</t>
  </si>
  <si>
    <t>ELTTEIDNN(UniMod:7)IEQISSYK2</t>
  </si>
  <si>
    <t>ELTTEIDNNIEQISSYK2</t>
  </si>
  <si>
    <t>ELTTILEEK2</t>
  </si>
  <si>
    <t>ELTVDNSFEFEK2</t>
  </si>
  <si>
    <t>ELTVDPTAAGDVR2</t>
  </si>
  <si>
    <t>ELTVDPTAAGDVRPIMHHPPNQIDDLETQWGVGSSPQR4</t>
  </si>
  <si>
    <t>ELTVSNN(UniMod:7)DINEAGVR2</t>
  </si>
  <si>
    <t>ELTVSNNDIN(UniMod:7)EAGVR2</t>
  </si>
  <si>
    <t>ELTVSNNDINEAGVR2</t>
  </si>
  <si>
    <t>ELTVTNKPR2</t>
  </si>
  <si>
    <t>ELTYDLLQ(UniMod:7)EMPLLNQTIK2</t>
  </si>
  <si>
    <t>ELTYDLLQEMPLLNQTIK2</t>
  </si>
  <si>
    <t>ELTYQNTDLSEIKEEEQVK3</t>
  </si>
  <si>
    <t>ELVAENLSVR2</t>
  </si>
  <si>
    <t>ELVAHLR2</t>
  </si>
  <si>
    <t>ELVALMSAIR2</t>
  </si>
  <si>
    <t>ELVASAGLDR2</t>
  </si>
  <si>
    <t>ELVDGAPLWLLK2</t>
  </si>
  <si>
    <t>ELVDYFLNVATAQGR2</t>
  </si>
  <si>
    <t>ELVDYFSSNISMK2</t>
  </si>
  <si>
    <t>ELVEAEC(UniMod:4)GGANPLMK2</t>
  </si>
  <si>
    <t>ELVEAGYDVR2</t>
  </si>
  <si>
    <t>ELVEFAQDDDR2</t>
  </si>
  <si>
    <t>ELVEFAQDDDRLR2</t>
  </si>
  <si>
    <t>ELVEFAQDDDRLR3</t>
  </si>
  <si>
    <t>ELVEGEMK2</t>
  </si>
  <si>
    <t>ELVELN(UniMod:7)GFSDK2</t>
  </si>
  <si>
    <t>ELVEPLTPSGEAPNQALLR2</t>
  </si>
  <si>
    <t>ELVEPVSR2</t>
  </si>
  <si>
    <t>ELVETGSK2</t>
  </si>
  <si>
    <t>ELVETSEVR2</t>
  </si>
  <si>
    <t>ELVFDIDMTDYDDVR2</t>
  </si>
  <si>
    <t>ELVFDIDMTDYDDVRR3</t>
  </si>
  <si>
    <t>ELVFKEDGQEYAQVIK2</t>
  </si>
  <si>
    <t>ELVFLQFR2</t>
  </si>
  <si>
    <t>ELVGEELNDSNMDALAGGK2</t>
  </si>
  <si>
    <t>ELVGEFLQFVQLDK2</t>
  </si>
  <si>
    <t>ELVGSHLVEPVPK2</t>
  </si>
  <si>
    <t>ELVGSHLVEPVPK3</t>
  </si>
  <si>
    <t>ELVHLEWLNLAGNNLK3</t>
  </si>
  <si>
    <t>ELVHLYPR2</t>
  </si>
  <si>
    <t>ELVHYYEQTSDMMTDAVNENR3</t>
  </si>
  <si>
    <t>ELVILGDSNVVR2</t>
  </si>
  <si>
    <t>ELVIPLIQ(UniMod:7)NGHR2</t>
  </si>
  <si>
    <t>ELVIPLIQN(UniMod:7)GHR2</t>
  </si>
  <si>
    <t>ELVIPLIQN(UniMod:7)GHR3</t>
  </si>
  <si>
    <t>ELVITDPVIK2</t>
  </si>
  <si>
    <t>ELVLALYDYQEK2</t>
  </si>
  <si>
    <t>ELVLDN(UniMod:7)C(UniMod:4)K2</t>
  </si>
  <si>
    <t>ELVLDN(UniMod:7)SR2</t>
  </si>
  <si>
    <t>ELVLDNC(UniMod:4)K2</t>
  </si>
  <si>
    <t>ELVLDNSR2</t>
  </si>
  <si>
    <t>ELVLESNPK2</t>
  </si>
  <si>
    <t>ELVLLLDEER2</t>
  </si>
  <si>
    <t>ELVLN(UniMod:7)GADTAVNK2</t>
  </si>
  <si>
    <t>ELVLNTEGINLPELFK2</t>
  </si>
  <si>
    <t>ELVLYEIPTKPGEK2</t>
  </si>
  <si>
    <t>ELVLYEIPTKPGEK3</t>
  </si>
  <si>
    <t>ELVN(UniMod:7)DDEDIDWVQTEK2</t>
  </si>
  <si>
    <t>ELVN(UniMod:7)DWSSLGGTDTTAQLHPYK3</t>
  </si>
  <si>
    <t>ELVN(UniMod:7)NLGEIYQK2</t>
  </si>
  <si>
    <t>ELVNDDEDIDWVQ(UniMod:7)TEK2</t>
  </si>
  <si>
    <t>ELVNDDEDIDWVQTEK2</t>
  </si>
  <si>
    <t>ELVNDWSSLGGTDTTAQLHPYK3</t>
  </si>
  <si>
    <t>ELVNEWSLK2</t>
  </si>
  <si>
    <t>ELVNIPQSSGYC(UniMod:4)YTK2</t>
  </si>
  <si>
    <t>ELVNLIDN(UniMod:7)HQVTVISGETGC(UniMod:4)GK3</t>
  </si>
  <si>
    <t>ELVNLIDNHQ(UniMod:7)VTVISGETGC(UniMod:4)GK3</t>
  </si>
  <si>
    <t>ELVNLIDNHQVTVISGETGC(UniMod:4)GK3</t>
  </si>
  <si>
    <t>ELVNMILMK2</t>
  </si>
  <si>
    <t>ELVNNLAEIYGR2</t>
  </si>
  <si>
    <t>ELVNNLGEIYQK2</t>
  </si>
  <si>
    <t>ELVNVDAETFPGTQGQK2</t>
  </si>
  <si>
    <t>ELVNWLIR2</t>
  </si>
  <si>
    <t>ELVPDQAVISDSTFSLANSPGSESVTK3</t>
  </si>
  <si>
    <t>ELVPELSLDTGTLEK2</t>
  </si>
  <si>
    <t>ELVPESQAYMDLLAFER2</t>
  </si>
  <si>
    <t>ELVPESQAYMDLLAFER3</t>
  </si>
  <si>
    <t>ELVPIIYTPTEGDAIAAYSHR3</t>
  </si>
  <si>
    <t>ELVPPDTLHSLPK2</t>
  </si>
  <si>
    <t>ELVPQDLWAAK2</t>
  </si>
  <si>
    <t>ELVPSHEK2</t>
  </si>
  <si>
    <t>ELVPSSDPIVFVVGAFAHGK2</t>
  </si>
  <si>
    <t>ELVPSSDPIVFVVGAFAHGK3</t>
  </si>
  <si>
    <t>ELVQDLLK2</t>
  </si>
  <si>
    <t>ELVQFAQDTLK2</t>
  </si>
  <si>
    <t>ELVQNLLDGK2</t>
  </si>
  <si>
    <t>ELVQQYHQFQC(UniMod:4)SR2</t>
  </si>
  <si>
    <t>ELVQQYHQFQC(UniMod:4)SR3</t>
  </si>
  <si>
    <t>ELVQTVLAR2</t>
  </si>
  <si>
    <t>ELVQVQTLMDNMTLER2</t>
  </si>
  <si>
    <t>ELVQVQTLMDNMTLER3</t>
  </si>
  <si>
    <t>ELVSDAN(UniMod:7)Q(UniMod:7)HVK2</t>
  </si>
  <si>
    <t>ELVSDAN(UniMod:7)QHVK2</t>
  </si>
  <si>
    <t>ELVSDANQ(UniMod:7)HVK2</t>
  </si>
  <si>
    <t>ELVSDANQHVK2</t>
  </si>
  <si>
    <t>ELVSDTNQHVK2</t>
  </si>
  <si>
    <t>ELVSLLNDEER2</t>
  </si>
  <si>
    <t>ELVTAPLDGTILEGVTR2</t>
  </si>
  <si>
    <t>ELVTIIPNFSLDK2</t>
  </si>
  <si>
    <t>ELVTLSSLSSAIAK2</t>
  </si>
  <si>
    <t>ELVTQM(UniMod:35)IHREPDK2</t>
  </si>
  <si>
    <t>ELVTQMIHR2</t>
  </si>
  <si>
    <t>ELVTQQ(UniMod:7)LPHLLK2</t>
  </si>
  <si>
    <t>ELVTQQ(UniMod:7)LPHLLK3</t>
  </si>
  <si>
    <t>ELVTQQLPHLLK2</t>
  </si>
  <si>
    <t>ELVTQQLPHLLK3</t>
  </si>
  <si>
    <t>ELVTVLLQHR2</t>
  </si>
  <si>
    <t>ELVVGYTDR2</t>
  </si>
  <si>
    <t>ELVVTQLGYDTR2</t>
  </si>
  <si>
    <t>ELVYPPDYNPEGK2</t>
  </si>
  <si>
    <t>ELWAALNAWK2</t>
  </si>
  <si>
    <t>ELWAVLN(UniMod:7)GWR2</t>
  </si>
  <si>
    <t>ELWAVLNGWR2</t>
  </si>
  <si>
    <t>ELWAYC(UniMod:4)GSEQLDVADLR2</t>
  </si>
  <si>
    <t>ELWC(UniMod:4)YNAVVADAR2</t>
  </si>
  <si>
    <t>ELWDSIMTR2</t>
  </si>
  <si>
    <t>ELWDSVLR2</t>
  </si>
  <si>
    <t>ELWDWSVC(UniMod:4)VPLLR2</t>
  </si>
  <si>
    <t>ELWFSDDPNVTK2</t>
  </si>
  <si>
    <t>ELWLVIHGR2</t>
  </si>
  <si>
    <t>ELWQPVDPSR2</t>
  </si>
  <si>
    <t>ELWQPVDPSREDLVIVSPNN(UniMod:7)EK3</t>
  </si>
  <si>
    <t>ELWQPVDPSREDLVIVSPNNEK3</t>
  </si>
  <si>
    <t>ELWSSC(UniMod:4)TTPDEWWR2</t>
  </si>
  <si>
    <t>ELWTGQR2</t>
  </si>
  <si>
    <t>ELWTILLGR2</t>
  </si>
  <si>
    <t>ELWVC(UniMod:4)EGGGVTR2</t>
  </si>
  <si>
    <t>ELYADFIAAQIK2</t>
  </si>
  <si>
    <t>ELYAFFGDSLATR2</t>
  </si>
  <si>
    <t>ELYAGMPTIQ(UniMod:7)ITALEK2</t>
  </si>
  <si>
    <t>ELYAGMPTIQITALEK2</t>
  </si>
  <si>
    <t>ELYANVVLGDDSLNDC(UniMod:4)R2</t>
  </si>
  <si>
    <t>ELYAQFLR2</t>
  </si>
  <si>
    <t>ELYDIALK2</t>
  </si>
  <si>
    <t>ELYDVYVDNQNVK2</t>
  </si>
  <si>
    <t>ELYEEFLK2</t>
  </si>
  <si>
    <t>ELYELWEEYETQSSAEAK2</t>
  </si>
  <si>
    <t>ELYENFC(UniMod:4)K2</t>
  </si>
  <si>
    <t>ELYEQEC(UniMod:4)N(UniMod:7)GETVVYWEVK2</t>
  </si>
  <si>
    <t>ELYEVDVLK2</t>
  </si>
  <si>
    <t>ELYEYC(UniMod:4)IK2</t>
  </si>
  <si>
    <t>ELYGDNYLVNLVNQK2</t>
  </si>
  <si>
    <t>ELYGN(UniMod:7)IVMSGGTTM(UniMod:35)FPGIAER2</t>
  </si>
  <si>
    <t>ELYGN(UniMod:7)IVMSGGTTMFPGIAER2</t>
  </si>
  <si>
    <t>ELYGNIVM(UniMod:35)SGGTTMFPGIAER2</t>
  </si>
  <si>
    <t>ELYGNIVMSGGTTM(UniMod:35)FPGIAER2</t>
  </si>
  <si>
    <t>ELYGNIVMSGGTTM(UniMod:35)FPGIAER3</t>
  </si>
  <si>
    <t>ELYGNIVMSGGTTMFPGIAER2</t>
  </si>
  <si>
    <t>ELYGQVLYR2</t>
  </si>
  <si>
    <t>ELYGSILQENPQVVYK2</t>
  </si>
  <si>
    <t>ELYHVISFDGSYVNYR3</t>
  </si>
  <si>
    <t>ELYIDPSK2</t>
  </si>
  <si>
    <t>ELYIHR2</t>
  </si>
  <si>
    <t>ELYIQHAK2</t>
  </si>
  <si>
    <t>ELYLEDSPLELK2</t>
  </si>
  <si>
    <t>ELYLEEALQNER2</t>
  </si>
  <si>
    <t>ELYLFDVLR2</t>
  </si>
  <si>
    <t>ELYLGLLYPTEDYK2</t>
  </si>
  <si>
    <t>ELYLSHN(UniMod:7)GIEVIEGLENNNK3</t>
  </si>
  <si>
    <t>ELYLSHNGIEVIEGLENNNK3</t>
  </si>
  <si>
    <t>ELYMIGC(UniMod:4)DR2</t>
  </si>
  <si>
    <t>ELYNNAHVYAR2</t>
  </si>
  <si>
    <t>ELYPAFC(UniMod:4)IHN(UniMod:7)GGSDLER3</t>
  </si>
  <si>
    <t>ELYPVEFR2</t>
  </si>
  <si>
    <t>ELYPVLMR2</t>
  </si>
  <si>
    <t>ELYPYQMK2</t>
  </si>
  <si>
    <t>ELYQETNSLDSELK2</t>
  </si>
  <si>
    <t>ELYQQLQR2</t>
  </si>
  <si>
    <t>ELYSQLGEK2</t>
  </si>
  <si>
    <t>ELYSSGEFSSGR2</t>
  </si>
  <si>
    <t>ELYTLDGTVGIEC(UniMod:4)PDYR2</t>
  </si>
  <si>
    <t>ELYTLLNENYVEDDDNMFR2</t>
  </si>
  <si>
    <t>ELYTLLNENYVEDDDNMFR3</t>
  </si>
  <si>
    <t>ELYTMMTDK2</t>
  </si>
  <si>
    <t>ELYTQN(UniMod:7)GILHMLDR2</t>
  </si>
  <si>
    <t>ELYTQN(UniMod:7)GILHMLDR3</t>
  </si>
  <si>
    <t>ELYTQN(UniMod:7)GILHMLDRNK3</t>
  </si>
  <si>
    <t>ELYTVVQHVK2</t>
  </si>
  <si>
    <t>ELYTWVNMQGGTK2</t>
  </si>
  <si>
    <t>ELYVAADEASIAPILAEAQAHFGR3</t>
  </si>
  <si>
    <t>ELYVILNQK2</t>
  </si>
  <si>
    <t>ELYVMEISDN(UniMod:7)PGVHEPGEPEFK3</t>
  </si>
  <si>
    <t>ELYVMEISDNPGVHEPGEPEFK3</t>
  </si>
  <si>
    <t>EM(UniMod:35)AHGSQEAEAPGAVAGAAEVPR3</t>
  </si>
  <si>
    <t>EM(UniMod:35)AIPVLEAR2</t>
  </si>
  <si>
    <t>EM(UniMod:35)DDPSVGPK2</t>
  </si>
  <si>
    <t>EM(UniMod:35)DIVVHTLSTYPELNSSIK3</t>
  </si>
  <si>
    <t>EM(UniMod:35)DRETLIDVAR3</t>
  </si>
  <si>
    <t>EM(UniMod:35)EAPGGPSEDR2</t>
  </si>
  <si>
    <t>EM(UniMod:35)EEAIEQR2</t>
  </si>
  <si>
    <t>EM(UniMod:35)EEELVPTGSEPGDTR2</t>
  </si>
  <si>
    <t>EM(UniMod:35)EEN(UniMod:7)FAVEAANYQDTIGR2</t>
  </si>
  <si>
    <t>EM(UniMod:35)EENFAVEAAN(UniMod:7)YQDTIGR2</t>
  </si>
  <si>
    <t>EM(UniMod:35)EENFAVEAANYQ(UniMod:7)DTIGR2</t>
  </si>
  <si>
    <t>EM(UniMod:35)EENFAVEAANYQDTIGR2</t>
  </si>
  <si>
    <t>EM(UniMod:35)EENFAVEAANYQDTIGR3</t>
  </si>
  <si>
    <t>EM(UniMod:35)ELGHER2</t>
  </si>
  <si>
    <t>EM(UniMod:35)FEDTVEER2</t>
  </si>
  <si>
    <t>EM(UniMod:35)FENC(UniMod:4)EK2</t>
  </si>
  <si>
    <t>EM(UniMod:35)FGGFFK2</t>
  </si>
  <si>
    <t>EM(UniMod:35)FGLYGQTTGK2</t>
  </si>
  <si>
    <t>EM(UniMod:35)FIMVQEERR3</t>
  </si>
  <si>
    <t>EM(UniMod:35)GEEVYHAYTEVK2</t>
  </si>
  <si>
    <t>EM(UniMod:35)GGHHIVALC(UniMod:4)VLK3</t>
  </si>
  <si>
    <t>EM(UniMod:35)GLPVGTAAIAPIIAAVK2</t>
  </si>
  <si>
    <t>EM(UniMod:35)GTPDVR2</t>
  </si>
  <si>
    <t>EM(UniMod:35)GTPLADTPTRPVTR3</t>
  </si>
  <si>
    <t>EM(UniMod:35)IDIYSTR2</t>
  </si>
  <si>
    <t>EM(UniMod:35)ILNPEGDVNSAK2</t>
  </si>
  <si>
    <t>EM(UniMod:35)KPVIFLDVFLPR3</t>
  </si>
  <si>
    <t>EM(UniMod:35)LESAVLPPEDMSQSGPSGSHPQGPR3</t>
  </si>
  <si>
    <t>EM(UniMod:35)LETGPEAER2</t>
  </si>
  <si>
    <t>EM(UniMod:35)LGGEIIPR2</t>
  </si>
  <si>
    <t>EM(UniMod:35)LNLYIENEGK2</t>
  </si>
  <si>
    <t>EM(UniMod:35)LSVGLGFLR2</t>
  </si>
  <si>
    <t>EM(UniMod:35)MLVTSGAVAFGK2</t>
  </si>
  <si>
    <t>EM(UniMod:35)N(UniMod:7)PALGIDC(UniMod:4)LHK2</t>
  </si>
  <si>
    <t>EM(UniMod:35)NDAAMFYTNR2</t>
  </si>
  <si>
    <t>EM(UniMod:35)NPALGIDC(UniMod:4)LHK2</t>
  </si>
  <si>
    <t>EM(UniMod:35)NPALGIDC(UniMod:4)LHK3</t>
  </si>
  <si>
    <t>EM(UniMod:35)Q(UniMod:7)NLSFQDC(UniMod:4)YSSK2</t>
  </si>
  <si>
    <t>EM(UniMod:35)QDVDLAEVKPLVEK2</t>
  </si>
  <si>
    <t>EM(UniMod:35)QDVDLAEVKPLVEK3</t>
  </si>
  <si>
    <t>EM(UniMod:35)QNLSFQDC(UniMod:4)YSSK2</t>
  </si>
  <si>
    <t>EM(UniMod:35)QQ(UniMod:7)EKQKALDVEAR3</t>
  </si>
  <si>
    <t>EM(UniMod:35)SC(UniMod:4)IAEDVIIVTSSLTK2</t>
  </si>
  <si>
    <t>EM(UniMod:35)SC(UniMod:4)IAEDVIIVTSSLTK3</t>
  </si>
  <si>
    <t>EM(UniMod:35)SDFQ(UniMod:7)IK2</t>
  </si>
  <si>
    <t>EM(UniMod:35)SSSTLNLVVAGAPK2</t>
  </si>
  <si>
    <t>EM(UniMod:35)SVDALQNYLQVK2</t>
  </si>
  <si>
    <t>EM(UniMod:35)TLDEWK2</t>
  </si>
  <si>
    <t>EM(UniMod:35)TQAPYLEIKKQMDK2</t>
  </si>
  <si>
    <t>EM(UniMod:35)VELPLR2</t>
  </si>
  <si>
    <t>EM(UniMod:35)VLEIIR2</t>
  </si>
  <si>
    <t>EM(UniMod:35)VLELIR2</t>
  </si>
  <si>
    <t>EM(UniMod:35)WTEVPK2</t>
  </si>
  <si>
    <t>EMAALIASK2</t>
  </si>
  <si>
    <t>EMAATSAAIETATAR2</t>
  </si>
  <si>
    <t>EMAC(UniMod:4)PYSVLISGDIK2</t>
  </si>
  <si>
    <t>EMAC(UniMod:4)SIVDQK2</t>
  </si>
  <si>
    <t>EMAC(UniMod:4)TTGVLQ(UniMod:7)TLTLFK2</t>
  </si>
  <si>
    <t>EMAC(UniMod:4)TTGVLQTLTLFK2</t>
  </si>
  <si>
    <t>EMAEAFAGEIPK2</t>
  </si>
  <si>
    <t>EMAEEYDEK2</t>
  </si>
  <si>
    <t>EMAHGSQEAEAPGAVAGAAEVPR2</t>
  </si>
  <si>
    <t>EMAHGSQEAEAPGAVAGAAEVPR3</t>
  </si>
  <si>
    <t>EMAINDC(UniMod:4)SK2</t>
  </si>
  <si>
    <t>EMAIPVLEAR2</t>
  </si>
  <si>
    <t>EMALEAIVQLWR2</t>
  </si>
  <si>
    <t>EMALLATSLPEGIM(UniMod:35)VK2</t>
  </si>
  <si>
    <t>EMALLATSLPEGIMVK2</t>
  </si>
  <si>
    <t>EMAMMQEGEHTVTSHSSIIHR4</t>
  </si>
  <si>
    <t>EMAPVPGTTTTTTSVK2</t>
  </si>
  <si>
    <t>EMAQGLLPEAK2</t>
  </si>
  <si>
    <t>EMAQQELSSQK2</t>
  </si>
  <si>
    <t>EMASC(UniMod:4)ITQR2</t>
  </si>
  <si>
    <t>EMASLSAAAITVPPSVPSR2</t>
  </si>
  <si>
    <t>EMASSNPVYMEMEK2</t>
  </si>
  <si>
    <t>EMATISEDVIIVTSSLTK2</t>
  </si>
  <si>
    <t>EMATISEDVIIVTSSLTK3</t>
  </si>
  <si>
    <t>EMAVDC(UniMod:4)PGDLGTR2</t>
  </si>
  <si>
    <t>EMAVVLLAN(UniMod:7)LAQGDSLAAR2</t>
  </si>
  <si>
    <t>EMAVVLLANLAQGDSLAAR2</t>
  </si>
  <si>
    <t>EMAVVLLANLAQGDSLAAR3</t>
  </si>
  <si>
    <t>EMC(UniMod:4)DVEQVLSK2</t>
  </si>
  <si>
    <t>EMC(UniMod:4)FEWFTK2</t>
  </si>
  <si>
    <t>EMC(UniMod:4)LSALANLTWQSR2</t>
  </si>
  <si>
    <t>EMC(UniMod:4)NVVWR2</t>
  </si>
  <si>
    <t>EMC(UniMod:4)SDYK2</t>
  </si>
  <si>
    <t>EMDAC(UniMod:4)LSDIWLHK2</t>
  </si>
  <si>
    <t>EMDAC(UniMod:4)LSDIWLHK3</t>
  </si>
  <si>
    <t>EMDDEEYSC(UniMod:4)IALGEPLYR2</t>
  </si>
  <si>
    <t>EMDDFLQK2</t>
  </si>
  <si>
    <t>EMDDGLAEGGPQR2</t>
  </si>
  <si>
    <t>EMDDPSVGPK2</t>
  </si>
  <si>
    <t>EMDEAATAEER2</t>
  </si>
  <si>
    <t>EMDEEDKAFK2</t>
  </si>
  <si>
    <t>EMDIVVHTLSTYPELNSSIK3</t>
  </si>
  <si>
    <t>EMDLQVQNAMDQLEQR2</t>
  </si>
  <si>
    <t>EMDLVGLGLHPLFSSR2</t>
  </si>
  <si>
    <t>EMDLVGLGLHPLFSSR3</t>
  </si>
  <si>
    <t>EMDMSPEEVVASPR2</t>
  </si>
  <si>
    <t>EMDNFLAQMEAK2</t>
  </si>
  <si>
    <t>EMDPEYEEK2</t>
  </si>
  <si>
    <t>EMDPVTQ(UniMod:7)LYTMTSTLEYK2</t>
  </si>
  <si>
    <t>EMDPVTQLYTMTSTLEYK2</t>
  </si>
  <si>
    <t>EMDPVTQLYTMTSTLEYK3</t>
  </si>
  <si>
    <t>EMDQLPVHSIK2</t>
  </si>
  <si>
    <t>EMDQTMAANAQK2</t>
  </si>
  <si>
    <t>EMDRETLIDVAR2</t>
  </si>
  <si>
    <t>EMDRETLIDVAR3</t>
  </si>
  <si>
    <t>EMDVLMEPVR2</t>
  </si>
  <si>
    <t>EMDVVSQHK2</t>
  </si>
  <si>
    <t>EMDYETEVEMEK2</t>
  </si>
  <si>
    <t>EMEAELEDER2</t>
  </si>
  <si>
    <t>EMEAELEDERK2</t>
  </si>
  <si>
    <t>EMEAPGGPSEDR2</t>
  </si>
  <si>
    <t>EMEAQQAALDPALK2</t>
  </si>
  <si>
    <t>EMEEAIEQR2</t>
  </si>
  <si>
    <t>EMEEATASAQR2</t>
  </si>
  <si>
    <t>EMEEELVPTGSEPGDTR2</t>
  </si>
  <si>
    <t>EMEELIPLVNR2</t>
  </si>
  <si>
    <t>EMEEN(UniMod:7)FAVEAAN(UniMod:7)YQDTIGR2</t>
  </si>
  <si>
    <t>EMEEN(UniMod:7)FAVEAANYQ(UniMod:7)DTIGR2</t>
  </si>
  <si>
    <t>EMEEN(UniMod:7)FAVEAANYQDTIGR2</t>
  </si>
  <si>
    <t>EMEENFAVEAAN(UniMod:7)YQDTIGR2</t>
  </si>
  <si>
    <t>EMEENFAVEAANYQDTIGR2</t>
  </si>
  <si>
    <t>EMEENFAVEAANYQDTIGR3</t>
  </si>
  <si>
    <t>EMEEPFEK2</t>
  </si>
  <si>
    <t>EMEERM(UniMod:35)SLEETK2</t>
  </si>
  <si>
    <t>EMEFPSSLTSTER2</t>
  </si>
  <si>
    <t>EMEHNTVC(UniMod:4)AAGTSPVGEIGEEK3</t>
  </si>
  <si>
    <t>EMEHYFSQGLSVQLFNDGSK3</t>
  </si>
  <si>
    <t>EMEKEEPLLN(UniMod:7)EDKER3</t>
  </si>
  <si>
    <t>EMEKEEPLLNEDK2</t>
  </si>
  <si>
    <t>EMEKEEPLLNEDK3</t>
  </si>
  <si>
    <t>EMEKEEPLLNEDKER3</t>
  </si>
  <si>
    <t>EMELELAQTK2</t>
  </si>
  <si>
    <t>EMELFFPSSGGC(UniMod:4)GPAN(UniMod:7)TAK2</t>
  </si>
  <si>
    <t>EMELFFPSSGGC(UniMod:4)GPANTAK2</t>
  </si>
  <si>
    <t>EMELGHER2</t>
  </si>
  <si>
    <t>EMENFEAPFHC(UniMod:4)LAK2</t>
  </si>
  <si>
    <t>EMENFEAPFHC(UniMod:4)LAK3</t>
  </si>
  <si>
    <t>EMENIIATVR2</t>
  </si>
  <si>
    <t>EMENLWGIK2</t>
  </si>
  <si>
    <t>EMEPLGWIHTQPNESPQLSPQDVTTHAK3</t>
  </si>
  <si>
    <t>EMEQAVELC(UniMod:4)GR2</t>
  </si>
  <si>
    <t>EMEQLVLDK2</t>
  </si>
  <si>
    <t>EMEQLVLDKK2</t>
  </si>
  <si>
    <t>EMEQQMQR2</t>
  </si>
  <si>
    <t>EMEQSMNMLNSNHELPDVSEFMTR3</t>
  </si>
  <si>
    <t>EMESIDQYIER2</t>
  </si>
  <si>
    <t>EMESILQNK2</t>
  </si>
  <si>
    <t>EMESIWN(UniMod:7)LQ(UniMod:7)K2</t>
  </si>
  <si>
    <t>EMESIWNLQK2</t>
  </si>
  <si>
    <t>EMESN(UniMod:7)WVSLVSK2</t>
  </si>
  <si>
    <t>EMESNWVSLVSK2</t>
  </si>
  <si>
    <t>EMETLEDHPVFNPAMK2</t>
  </si>
  <si>
    <t>EMETLEDHPVFNPAMK3</t>
  </si>
  <si>
    <t>EMETPLSALGIQDGC(UniMod:4)R2</t>
  </si>
  <si>
    <t>EMFDAEYDEGESTYFDDLK2</t>
  </si>
  <si>
    <t>EMFEDTVEER2</t>
  </si>
  <si>
    <t>EMFENC(UniMod:4)EK2</t>
  </si>
  <si>
    <t>EMFEVTGLHDVDQGWMR3</t>
  </si>
  <si>
    <t>EMFFEDHIDDAK2</t>
  </si>
  <si>
    <t>EMFFEDHIDDAK3</t>
  </si>
  <si>
    <t>EMFGGFFK2</t>
  </si>
  <si>
    <t>EMFGLYGQTTGK2</t>
  </si>
  <si>
    <t>EMFLEDILR2</t>
  </si>
  <si>
    <t>EMFNLFQVTDNR2</t>
  </si>
  <si>
    <t>EMFNPMYALFR2</t>
  </si>
  <si>
    <t>EMFNYAR2</t>
  </si>
  <si>
    <t>EMFPYEASTPTGISASC(UniMod:4)R2</t>
  </si>
  <si>
    <t>EMFQSAGIR2</t>
  </si>
  <si>
    <t>EMFQTYKQM(UniMod:35)YLEK2</t>
  </si>
  <si>
    <t>EMFSQLADLDDELDGMGAIGR2</t>
  </si>
  <si>
    <t>EMGDVSSGMSSSIMQLYLK2</t>
  </si>
  <si>
    <t>EMGEAFAADIPR2</t>
  </si>
  <si>
    <t>EMGEEVYHAYTEVK2</t>
  </si>
  <si>
    <t>EMGEEVYHAYTEVK3</t>
  </si>
  <si>
    <t>EMGFTNMTEIQHK2</t>
  </si>
  <si>
    <t>EMGFTNMTEIQHK3</t>
  </si>
  <si>
    <t>EMGGHHIVALC(UniMod:4)VLK2</t>
  </si>
  <si>
    <t>EMGGHHIVALC(UniMod:4)VLK3</t>
  </si>
  <si>
    <t>EMGIIPSWGGTTR2</t>
  </si>
  <si>
    <t>EMGIPLGPR2</t>
  </si>
  <si>
    <t>EMGLFANVR2</t>
  </si>
  <si>
    <t>EMGLFANVRPVK2</t>
  </si>
  <si>
    <t>EMGLPVGTAAIAPIIAAVK2</t>
  </si>
  <si>
    <t>EMGLPVGTAAIAPIIAAVK3</t>
  </si>
  <si>
    <t>EMGLSLQ(UniMod:7)WLYSAR2</t>
  </si>
  <si>
    <t>EMGPHVPNVTSLC(UniMod:4)LQYIK3</t>
  </si>
  <si>
    <t>EMGQALC(UniMod:4)LVTQSLEK2</t>
  </si>
  <si>
    <t>EMGQFYEAESC(UniMod:4)LVEAGR2</t>
  </si>
  <si>
    <t>EMGQLIVQSAEDPEK2</t>
  </si>
  <si>
    <t>EMGQMQVLQMK2</t>
  </si>
  <si>
    <t>EMGSEVSEDSEEKDVVNVLQAVGESLAK3</t>
  </si>
  <si>
    <t>EMGTPDVR2</t>
  </si>
  <si>
    <t>EMGTPLADTPTR2</t>
  </si>
  <si>
    <t>EMGTPLADTPTRPVTR2</t>
  </si>
  <si>
    <t>EMGTPLADTPTRPVTR3</t>
  </si>
  <si>
    <t>EMGVIAAMR2</t>
  </si>
  <si>
    <t>EMHRPELVTK3</t>
  </si>
  <si>
    <t>EMHSPGQWR2</t>
  </si>
  <si>
    <t>EMHVGHLR2</t>
  </si>
  <si>
    <t>EMIDDVKK2</t>
  </si>
  <si>
    <t>EMIDIYSTR2</t>
  </si>
  <si>
    <t>EMIDKWEDR2</t>
  </si>
  <si>
    <t>EMIFEDTNLK2</t>
  </si>
  <si>
    <t>EMIFEVLAPLAENDAIK2</t>
  </si>
  <si>
    <t>EMIFEVLAPLAENDAIK3</t>
  </si>
  <si>
    <t>EMIIQPGIAK2</t>
  </si>
  <si>
    <t>EMILNPEGDVN(UniMod:7)SAK2</t>
  </si>
  <si>
    <t>EMILNPEGDVNSAK2</t>
  </si>
  <si>
    <t>EMINDGASWTIISTDK2</t>
  </si>
  <si>
    <t>EMIPEALEVLK2</t>
  </si>
  <si>
    <t>EMIPEASQ(UniMod:7)ANGGVYK2</t>
  </si>
  <si>
    <t>EMIPEASQAN(UniMod:7)GGVYK2</t>
  </si>
  <si>
    <t>EMIPFAVVGSDHEYQVN(UniMod:7)GK3</t>
  </si>
  <si>
    <t>EMIQHC(UniMod:4)VNAN(UniMod:7)IDEAYK2</t>
  </si>
  <si>
    <t>EMIQHC(UniMod:4)VNANIDEAYK2</t>
  </si>
  <si>
    <t>EMIQHC(UniMod:4)VNANIDEAYK3</t>
  </si>
  <si>
    <t>EMIQLPGAR2</t>
  </si>
  <si>
    <t>EMISSLGVSK2</t>
  </si>
  <si>
    <t>EMITMLHYDLLHHPYEPSGNK4</t>
  </si>
  <si>
    <t>EMKPDPTPLLTSR2</t>
  </si>
  <si>
    <t>EMKPVIFLDVFLPR2</t>
  </si>
  <si>
    <t>EMKPVIFLDVFLPR3</t>
  </si>
  <si>
    <t>EMLAAAC(UniMod:4)QMFLGK2</t>
  </si>
  <si>
    <t>EMLAAALR2</t>
  </si>
  <si>
    <t>EMLAVDAPR2</t>
  </si>
  <si>
    <t>EMLAVSVLAAVR2</t>
  </si>
  <si>
    <t>EMLEGFYEEISK2</t>
  </si>
  <si>
    <t>EMLESAVLPPEDMSQ(UniMod:7)SGPSGSHPQ(UniMod:7)GPR3</t>
  </si>
  <si>
    <t>EMLESAVLPPEDMSQSGPSGSHPQGPR3</t>
  </si>
  <si>
    <t>EMLFEFIDR2</t>
  </si>
  <si>
    <t>EMLFEGGPRPWILEPSK3</t>
  </si>
  <si>
    <t>EMLFGSLAR2</t>
  </si>
  <si>
    <t>EMLGGEIIPR2</t>
  </si>
  <si>
    <t>EMLGPVTFIWK2</t>
  </si>
  <si>
    <t>EMLHQIIQR2</t>
  </si>
  <si>
    <t>EMLIAQNSSLEFK2</t>
  </si>
  <si>
    <t>EMLIC(UniMod:4)TNMEDLR2</t>
  </si>
  <si>
    <t>EMLIEVIEK2</t>
  </si>
  <si>
    <t>EMLKLSEVRLSQQR2</t>
  </si>
  <si>
    <t>EMLMC(UniMod:4)DTSGSIQLSEEQK2</t>
  </si>
  <si>
    <t>EMLMGIYER2</t>
  </si>
  <si>
    <t>EMLNHNLITK2</t>
  </si>
  <si>
    <t>EMLNLYIEN(UniMod:7)EGK2</t>
  </si>
  <si>
    <t>EMLNLYIENEGK2</t>
  </si>
  <si>
    <t>EMLNSVMQELEDYSEGGPLYK3</t>
  </si>
  <si>
    <t>EMLPGALHGELHPSEGPWGAPR3</t>
  </si>
  <si>
    <t>EMLPGALHGELHPSEGPWGAPR4</t>
  </si>
  <si>
    <t>EMLPHVGVSDFC(UniMod:4)ETK3</t>
  </si>
  <si>
    <t>EMLQAQLDR2</t>
  </si>
  <si>
    <t>EMLQQSKILK2</t>
  </si>
  <si>
    <t>EMLQTLGLASIDELIEK2</t>
  </si>
  <si>
    <t>EMLQTLGLASIDELIEK3</t>
  </si>
  <si>
    <t>EMLSVGLGFLR2</t>
  </si>
  <si>
    <t>EMLTADNLDIDNMR2</t>
  </si>
  <si>
    <t>EMLTLPTFPVVVK2</t>
  </si>
  <si>
    <t>EMLTTFGTATYK2</t>
  </si>
  <si>
    <t>EMLWGSSTQLASDGSPK2</t>
  </si>
  <si>
    <t>EMM(UniMod:35)LVTSGAVAFGK2</t>
  </si>
  <si>
    <t>EMMESFEGPQPADVR2</t>
  </si>
  <si>
    <t>EMMLEHFK2</t>
  </si>
  <si>
    <t>EMMLQNLMTTSEDGK2</t>
  </si>
  <si>
    <t>EMMLVTSGAVAFGK2</t>
  </si>
  <si>
    <t>EMNC(UniMod:4)PETIAQIQR2</t>
  </si>
  <si>
    <t>EMNDAAM(UniMod:35)FYTNR2</t>
  </si>
  <si>
    <t>EMNDAAMFYTNR2</t>
  </si>
  <si>
    <t>EMNDAATFYTNR2</t>
  </si>
  <si>
    <t>EMNDIEQIC(UniMod:4)SQAS2</t>
  </si>
  <si>
    <t>EMNDLPDTQ(UniMod:7)VFIC(UniMod:4)TSPLLK2</t>
  </si>
  <si>
    <t>EMNDLPDTQVFIC(UniMod:4)TSPLLK2</t>
  </si>
  <si>
    <t>EMNDLPDTQVFIC(UniMod:4)TSPLLK3</t>
  </si>
  <si>
    <t>EMNDTSLQLPSTTR2</t>
  </si>
  <si>
    <t>EMNETSKNNER2</t>
  </si>
  <si>
    <t>EMNPALGIDC(UniMod:4)LHK2</t>
  </si>
  <si>
    <t>EMNPALGIDC(UniMod:4)LHK3</t>
  </si>
  <si>
    <t>EMNPNYTEFK2</t>
  </si>
  <si>
    <t>EMPAVLVFK2</t>
  </si>
  <si>
    <t>EMPAVQLDTQHMGTDVVIVK3</t>
  </si>
  <si>
    <t>EMPFITC(UniMod:4)DEFN(UniMod:7)GVPSYMK2</t>
  </si>
  <si>
    <t>EMPFITC(UniMod:4)DEFNGVPSYMK2</t>
  </si>
  <si>
    <t>EMPFTNPLTR2</t>
  </si>
  <si>
    <t>EMPGLDPNLR2</t>
  </si>
  <si>
    <t>EMPGVWGAGGSLK2</t>
  </si>
  <si>
    <t>EMPMQTLVPAK2</t>
  </si>
  <si>
    <t>EMPPSDKTPLHC(UniMod:4)VMEVDTER3</t>
  </si>
  <si>
    <t>EMPSDQPIAPILR2</t>
  </si>
  <si>
    <t>EMPSVFQNVLGSAVLSPAHK3</t>
  </si>
  <si>
    <t>EMQ(UniMod:7)QLSGGQK2</t>
  </si>
  <si>
    <t>EMQ(UniMod:7)QSEAQINTAK2</t>
  </si>
  <si>
    <t>EMQADDELLHPLGPDDK2</t>
  </si>
  <si>
    <t>EMQADDELLHPLGPDDK3</t>
  </si>
  <si>
    <t>EMQAVEENC(UniMod:4)K2</t>
  </si>
  <si>
    <t>EMQDLSEFC(UniMod:4)SDKPK2</t>
  </si>
  <si>
    <t>EMQDLSEFC(UniMod:4)SDKPK3</t>
  </si>
  <si>
    <t>EMQDLVVDQGTIVDR2</t>
  </si>
  <si>
    <t>EMQDVDLAEVKPLVEK2</t>
  </si>
  <si>
    <t>EMQDVDLAEVKPLVEK3</t>
  </si>
  <si>
    <t>EMQDVQGALQC(UniMod:4)YTR2</t>
  </si>
  <si>
    <t>EMQKPQWYRHTFEEAEK3</t>
  </si>
  <si>
    <t>EMQNLSFQDC(UniMod:4)YSSK2</t>
  </si>
  <si>
    <t>EMQNLSQHGR2</t>
  </si>
  <si>
    <t>EMQNYLQK2</t>
  </si>
  <si>
    <t>EMQPQPGLVDIMR2</t>
  </si>
  <si>
    <t>EMQPTHPIR2</t>
  </si>
  <si>
    <t>EMQQIEEEMR2</t>
  </si>
  <si>
    <t>EMQQLSGGQK2</t>
  </si>
  <si>
    <t>EMQQQELAQMR2</t>
  </si>
  <si>
    <t>EMQQSEAQINTAK2</t>
  </si>
  <si>
    <t>EMQSSFTR2</t>
  </si>
  <si>
    <t>EMQSVVQLIMTR2</t>
  </si>
  <si>
    <t>EMQYFMQQ(UniMod:7)WTGTNK2</t>
  </si>
  <si>
    <t>EMQYFMQQWTGTNK2</t>
  </si>
  <si>
    <t>EMREDEKPLVLEMLK3</t>
  </si>
  <si>
    <t>EMRN(UniMod:7)LIRLNTAEIPC(UniMod:4)PEPIMLR3</t>
  </si>
  <si>
    <t>EMSADVVC(UniMod:4)MSLANVPPGEQR2</t>
  </si>
  <si>
    <t>EMSANTVLDSQR2</t>
  </si>
  <si>
    <t>EMSETSELWQIK2</t>
  </si>
  <si>
    <t>EMSFGSAISGK2</t>
  </si>
  <si>
    <t>EMSGDLEEGMLAVVK2</t>
  </si>
  <si>
    <t>EMSGSTSELLIK2</t>
  </si>
  <si>
    <t>EMSMALLSNLAQGDALAAR2</t>
  </si>
  <si>
    <t>EMSNINHPDIR2</t>
  </si>
  <si>
    <t>EMSPLWEMVQDGIDLK2</t>
  </si>
  <si>
    <t>EMSQFIVQC(UniMod:4)LNPYR2</t>
  </si>
  <si>
    <t>EMSSIISLNK2</t>
  </si>
  <si>
    <t>EMSSSTLNLVVAGAPK2</t>
  </si>
  <si>
    <t>EMSTSNFESSPEVEER2</t>
  </si>
  <si>
    <t>EMSVDALQNYLQVK2</t>
  </si>
  <si>
    <t>EMSVGYAN(UniMod:7)GIR2</t>
  </si>
  <si>
    <t>EMSVYEAYR2</t>
  </si>
  <si>
    <t>EMSWIADTYASTIGHYDINAHAC(UniMod:4)VTGK3</t>
  </si>
  <si>
    <t>EMTADVIELK2</t>
  </si>
  <si>
    <t>EMTAEFYALK2</t>
  </si>
  <si>
    <t>EMTDSSHIPVSDMVMYGYR3</t>
  </si>
  <si>
    <t>EMTDVIIETMK2</t>
  </si>
  <si>
    <t>EMTEGYGSLDDR2</t>
  </si>
  <si>
    <t>EMTGIWR2</t>
  </si>
  <si>
    <t>EMTHSWPPPLTAIHTPC(UniMod:4)K3</t>
  </si>
  <si>
    <t>EMTLDEWK2</t>
  </si>
  <si>
    <t>EMTPTSTESSDSITR2</t>
  </si>
  <si>
    <t>EMTTC(UniMod:4)VFPR2</t>
  </si>
  <si>
    <t>EMVANWDSLR2</t>
  </si>
  <si>
    <t>EMVATQQEMMDAQLR2</t>
  </si>
  <si>
    <t>EMVEC(UniMod:4)FNK2</t>
  </si>
  <si>
    <t>EMVEGMGGTQSEQYQEFR2</t>
  </si>
  <si>
    <t>EMVEIITK2</t>
  </si>
  <si>
    <t>EMVELAAQR2</t>
  </si>
  <si>
    <t>EMVELPLR2</t>
  </si>
  <si>
    <t>EMVELPLRHPALFK3</t>
  </si>
  <si>
    <t>EMVEMLFSDDSDLQLATTQK2</t>
  </si>
  <si>
    <t>EMVGALVSDGLDR2</t>
  </si>
  <si>
    <t>EMVHADVELMR2</t>
  </si>
  <si>
    <t>EMVIC(UniMod:4)SEASSTYQR2</t>
  </si>
  <si>
    <t>EMVLAQEESAR2</t>
  </si>
  <si>
    <t>EMVLEIIR2</t>
  </si>
  <si>
    <t>EMVLELIR2</t>
  </si>
  <si>
    <t>EMVMGLNVLDPHTSHSWLC(UniMod:4)DGR3</t>
  </si>
  <si>
    <t>EMVMQYINTASK2</t>
  </si>
  <si>
    <t>EMVPEFVVPDLTGFK2</t>
  </si>
  <si>
    <t>EMVPEFVVPDLTGFK3</t>
  </si>
  <si>
    <t>EMVQNLMVLR2</t>
  </si>
  <si>
    <t>EMVSDVDLSFNK2</t>
  </si>
  <si>
    <t>EMVSLLPTK2</t>
  </si>
  <si>
    <t>EMVSQYLYTSK2</t>
  </si>
  <si>
    <t>EMVVQLLDDFK2</t>
  </si>
  <si>
    <t>EMVVQVER2</t>
  </si>
  <si>
    <t>EMVWLIK2</t>
  </si>
  <si>
    <t>EMVYC(UniMod:4)LEQGLIHR2</t>
  </si>
  <si>
    <t>EMVYC(UniMod:4)LEQGLIHR3</t>
  </si>
  <si>
    <t>EMWPSLLLAIK2</t>
  </si>
  <si>
    <t>EMWQDC(UniMod:4)LGPPVPGAR2</t>
  </si>
  <si>
    <t>EMWTEVPK2</t>
  </si>
  <si>
    <t>EMYDDGVGLPFQSQ(UniMod:7)PDLIGDK2</t>
  </si>
  <si>
    <t>EMYDDGVGLPFQSQPDLIGDK2</t>
  </si>
  <si>
    <t>EMYDYQGR2</t>
  </si>
  <si>
    <t>EMYLLGYLAR2</t>
  </si>
  <si>
    <t>EMYLQSLFTPGQFTN(UniMod:7)EALC(UniMod:4)K2</t>
  </si>
  <si>
    <t>EMYLQSLFTPGQFTNEALC(UniMod:4)K2</t>
  </si>
  <si>
    <t>EMYLQSLFTPGQFTNEALC(UniMod:4)K3</t>
  </si>
  <si>
    <t>EMYSVEEAEQLMTLISAAR2</t>
  </si>
  <si>
    <t>EN(UniMod:7)ADPRPPVQ(UniMod:7)FPNLPR2</t>
  </si>
  <si>
    <t>EN(UniMod:7)AEISWDQ(UniMod:7)SAEVLHNWIR3</t>
  </si>
  <si>
    <t>EN(UniMod:7)AEVDGDDDAEEMEAK2</t>
  </si>
  <si>
    <t>EN(UniMod:7)ALVQMADGNQAQLAMSHLN(UniMod:7)GHK3</t>
  </si>
  <si>
    <t>EN(UniMod:7)ATDEMVPIEDAK2</t>
  </si>
  <si>
    <t>EN(UniMod:7)AYDLEANLAVLK2</t>
  </si>
  <si>
    <t>EN(UniMod:7)DAVTIQVLNQLIQK2</t>
  </si>
  <si>
    <t>EN(UniMod:7)DEEDEEEEIEPEVK2</t>
  </si>
  <si>
    <t>EN(UniMod:7)DPEANIDTIYDR2</t>
  </si>
  <si>
    <t>EN(UniMod:7)DPKRR2</t>
  </si>
  <si>
    <t>EN(UniMod:7)DYYTPTGEFR2</t>
  </si>
  <si>
    <t>EN(UniMod:7)EVEEVKEEGPK2</t>
  </si>
  <si>
    <t>EN(UniMod:7)FPAGLVSEYLHK2</t>
  </si>
  <si>
    <t>EN(UniMod:7)FPAGLVSEYLHK3</t>
  </si>
  <si>
    <t>EN(UniMod:7)FQNWLK2</t>
  </si>
  <si>
    <t>EN(UniMod:7)FSC(UniMod:4)LTR2</t>
  </si>
  <si>
    <t>EN(UniMod:7)GAFTVLVDNYVK2</t>
  </si>
  <si>
    <t>EN(UniMod:7)GELLPILR2</t>
  </si>
  <si>
    <t>EN(UniMod:7)GFIYFQK2</t>
  </si>
  <si>
    <t>EN(UniMod:7)GFTQHVYHK2</t>
  </si>
  <si>
    <t>EN(UniMod:7)GGSSSILYR2</t>
  </si>
  <si>
    <t>EN(UniMod:7)GGTEPDASAPAEPGWK2</t>
  </si>
  <si>
    <t>EN(UniMod:7)GGYTGC(UniMod:4)PFPAK2</t>
  </si>
  <si>
    <t>EN(UniMod:7)GHFDVDGK2</t>
  </si>
  <si>
    <t>EN(UniMod:7)GLPLEYQEK2</t>
  </si>
  <si>
    <t>EN(UniMod:7)GLSTSQQVPAQR2</t>
  </si>
  <si>
    <t>EN(UniMod:7)GPVVETVQVPLSK2</t>
  </si>
  <si>
    <t>EN(UniMod:7)GSDN(UniMod:7)LPSSAGSGDKPLSDPAPF2</t>
  </si>
  <si>
    <t>EN(UniMod:7)GSDNLPSSAGSGDKPLSDPAPF2</t>
  </si>
  <si>
    <t>EN(UniMod:7)GSGDDLFAGLK2</t>
  </si>
  <si>
    <t>EN(UniMod:7)GTDNTTAKPLATK2</t>
  </si>
  <si>
    <t>EN(UniMod:7)GTGNMDEDLLVK2</t>
  </si>
  <si>
    <t>EN(UniMod:7)GTMEIYQLPDWR2</t>
  </si>
  <si>
    <t>EN(UniMod:7)GTVTAANASTLN(UniMod:7)DGAAALVLMTADAAK3</t>
  </si>
  <si>
    <t>EN(UniMod:7)GTVTAANASTLNDGAAALVLM(UniMod:35)TADAAK3</t>
  </si>
  <si>
    <t>EN(UniMod:7)GTVTAANASTLNDGAAALVLMTADAAK3</t>
  </si>
  <si>
    <t>EN(UniMod:7)GVHSLIIEPVTSR3</t>
  </si>
  <si>
    <t>EN(UniMod:7)GVTDDLDAPK2</t>
  </si>
  <si>
    <t>EN(UniMod:7)GVTHPIDYHTTDYVDEIK3</t>
  </si>
  <si>
    <t>EN(UniMod:7)GVTHPIDYHTTDYVDEIK4</t>
  </si>
  <si>
    <t>EN(UniMod:7)GVYLIDVK2</t>
  </si>
  <si>
    <t>EN(UniMod:7)IEEFAMGPEEAVK2</t>
  </si>
  <si>
    <t>EN(UniMod:7)IN(UniMod:7)DEPVDMSARRSEPER2</t>
  </si>
  <si>
    <t>EN(UniMod:7)ISVRQ(UniMod:7)AFERLVDAIC(UniMod:4)DK2</t>
  </si>
  <si>
    <t>EN(UniMod:7)ITVPLQ(UniMod:7)TDLR2</t>
  </si>
  <si>
    <t>EN(UniMod:7)IVEAIIHSPELIR2</t>
  </si>
  <si>
    <t>EN(UniMod:7)KFDDC(UniMod:4)ETLFSEAK3</t>
  </si>
  <si>
    <t>EN(UniMod:7)KILKDEMNK2</t>
  </si>
  <si>
    <t>EN(UniMod:7)LAN(UniMod:7)IFR2</t>
  </si>
  <si>
    <t>EN(UniMod:7)LELN(UniMod:7)GSILSGGYPGSAPLQR2</t>
  </si>
  <si>
    <t>EN(UniMod:7)LFMDLLR2</t>
  </si>
  <si>
    <t>EN(UniMod:7)LLDFIK2</t>
  </si>
  <si>
    <t>EN(UniMod:7)LTDLVVDTDTLGESTQPQR2</t>
  </si>
  <si>
    <t>EN(UniMod:7)MAIMHPLPR2</t>
  </si>
  <si>
    <t>EN(UniMod:7)NAVYAFLGLTAPPGSK3</t>
  </si>
  <si>
    <t>EN(UniMod:7)NTHPEWSFTTVR3</t>
  </si>
  <si>
    <t>EN(UniMod:7)NVVFNR2</t>
  </si>
  <si>
    <t>EN(UniMod:7)PDIVNQSQQAQAR2</t>
  </si>
  <si>
    <t>EN(UniMod:7)PGFDFSGAEISGNYTK2</t>
  </si>
  <si>
    <t>EN(UniMod:7)PHDAVVFHPK2</t>
  </si>
  <si>
    <t>EN(UniMod:7)PLQFK2</t>
  </si>
  <si>
    <t>EN(UniMod:7)PPMKPDFSQLQR3</t>
  </si>
  <si>
    <t>EN(UniMod:7)RC(UniMod:4)LLK2</t>
  </si>
  <si>
    <t>EN(UniMod:7)RLAERM(UniMod:35)AILHAER2</t>
  </si>
  <si>
    <t>EN(UniMod:7)SLETTFSSVNTR2</t>
  </si>
  <si>
    <t>EN(UniMod:7)SLILAGGDC(UniMod:4)Q(UniMod:7)LHTMDLETGTFTR3</t>
  </si>
  <si>
    <t>EN(UniMod:7)SRLIMQK2</t>
  </si>
  <si>
    <t>EN(UniMod:7)TAYFEFFN(UniMod:7)DAK3</t>
  </si>
  <si>
    <t>EN(UniMod:7)TEGEFSGLEHESVPGVVESLK3</t>
  </si>
  <si>
    <t>EN(UniMod:7)TLLGEFDLK2</t>
  </si>
  <si>
    <t>EN(UniMod:7)VLAADPLSNDALFK2</t>
  </si>
  <si>
    <t>EN(UniMod:7)VLLSSELQR2</t>
  </si>
  <si>
    <t>EN(UniMod:7)VTGEQEAVR2</t>
  </si>
  <si>
    <t>ENAAYFQFFEEAQ(UniMod:7)STEAYLK2</t>
  </si>
  <si>
    <t>ENAAYFQFFEEAQSTEAYLK2</t>
  </si>
  <si>
    <t>ENAAYFQFFSDVR2</t>
  </si>
  <si>
    <t>ENADDNVAVGLIGNK2</t>
  </si>
  <si>
    <t>ENADGQTETC(UniMod:4)TTYSK2</t>
  </si>
  <si>
    <t>ENADPRPPVQFPNLPR3</t>
  </si>
  <si>
    <t>ENAEISWDQSAEVLHNWIR3</t>
  </si>
  <si>
    <t>ENAEQGEVDMESHR2</t>
  </si>
  <si>
    <t>ENAEVDGDDDAEEM(UniMod:35)EAK2</t>
  </si>
  <si>
    <t>ENAEVDGDDDAEEMEAK2</t>
  </si>
  <si>
    <t>ENAEVDGDDDAEEMEAKAED2</t>
  </si>
  <si>
    <t>ENAEVGTTSN(UniMod:7)GYK2</t>
  </si>
  <si>
    <t>ENAGEDPGLAR2</t>
  </si>
  <si>
    <t>ENAGVDPTLAIPMIQK2</t>
  </si>
  <si>
    <t>ENAIVVLNHK2</t>
  </si>
  <si>
    <t>ENALLELSK2</t>
  </si>
  <si>
    <t>ENALNNLDPNTELNVSR2</t>
  </si>
  <si>
    <t>ENALQDSILAR2</t>
  </si>
  <si>
    <t>ENALSELDVPFK2</t>
  </si>
  <si>
    <t>ENALSQ(UniMod:7)LDVPFK2</t>
  </si>
  <si>
    <t>ENALSQLDVPFK2</t>
  </si>
  <si>
    <t>ENALSSGTLQEEQR2</t>
  </si>
  <si>
    <t>ENALVQ(UniMod:7)MADGNQAQLAMSHLN(UniMod:7)GHK3</t>
  </si>
  <si>
    <t>ENALVQM(UniMod:35)ADGNQAQLAMSHLN(UniMod:7)GHK3</t>
  </si>
  <si>
    <t>ENALVQM(UniMod:35)ADGNQAQLAMSHLN(UniMod:7)GHK4</t>
  </si>
  <si>
    <t>ENALVQMADANQAQLAMNHLSGQ(UniMod:7)R3</t>
  </si>
  <si>
    <t>ENALVQMADANQAQLAMNHLSGQR3</t>
  </si>
  <si>
    <t>ENALVQMADGN(UniMod:7)QAQLAMSHLN(UniMod:7)GHK4</t>
  </si>
  <si>
    <t>ENALVQMADGNQ(UniMod:7)AQLAMSHLN(UniMod:7)GHK4</t>
  </si>
  <si>
    <t>ENALVQMADGNQAQ(UniMod:7)LAMSHLN(UniMod:7)GHK3</t>
  </si>
  <si>
    <t>ENALVQMADGNQAQ(UniMod:7)LAMSHLNGHK3</t>
  </si>
  <si>
    <t>ENALVQMADGNQAQLAM(UniMod:35)SHLN(UniMod:7)GHK3</t>
  </si>
  <si>
    <t>ENALVQMADGNQAQLAM(UniMod:35)SHLN(UniMod:7)GHK4</t>
  </si>
  <si>
    <t>ENALVQMADGNQAQLAMSHLN(UniMod:7)GHK3</t>
  </si>
  <si>
    <t>ENALVQMADGNQAQLAMSHLN(UniMod:7)GHK4</t>
  </si>
  <si>
    <t>ENALVQMADGNQAQLAMSHLNGHK3</t>
  </si>
  <si>
    <t>ENAPQVESR2</t>
  </si>
  <si>
    <t>ENAQDTMRQ(UniMod:7)INK2</t>
  </si>
  <si>
    <t>ENAQLLNMPVVK2</t>
  </si>
  <si>
    <t>ENASPAPGTTAEEAM(UniMod:35)SR2</t>
  </si>
  <si>
    <t>ENASPAPGTTAEEAMSR2</t>
  </si>
  <si>
    <t>ENASVPELLAPIK2</t>
  </si>
  <si>
    <t>ENATDEMVPIEDAK2</t>
  </si>
  <si>
    <t>ENATTLLHK2</t>
  </si>
  <si>
    <t>ENATVAHLVGALR2</t>
  </si>
  <si>
    <t>ENATVAHLVGALR3</t>
  </si>
  <si>
    <t>ENAVPATEGVLINK2</t>
  </si>
  <si>
    <t>ENAYDLEANLAVLK2</t>
  </si>
  <si>
    <t>ENC(UniMod:4)GIYFPEIK2</t>
  </si>
  <si>
    <t>ENC(UniMod:4)ILNLLTEK2</t>
  </si>
  <si>
    <t>ENC(UniMod:4)LILAVSPANSDLANSDALK2</t>
  </si>
  <si>
    <t>ENC(UniMod:4)PVPGKPGEAVAAR2</t>
  </si>
  <si>
    <t>ENC(UniMod:4)PVPGKPGEAVAAR3</t>
  </si>
  <si>
    <t>ENC(UniMod:4)PYVITSGITEQER2</t>
  </si>
  <si>
    <t>ENC(UniMod:4)QAELSPAASK2</t>
  </si>
  <si>
    <t>ENC(UniMod:4)TLQFESAWVLTNIASGNSLQTR3</t>
  </si>
  <si>
    <t>ENC(UniMod:4)VGIFSDIENSSR2</t>
  </si>
  <si>
    <t>ENC(UniMod:4)YDSVPITR2</t>
  </si>
  <si>
    <t>ENDAFEDGGR2</t>
  </si>
  <si>
    <t>ENDAHLVEVNLNNIK2</t>
  </si>
  <si>
    <t>ENDAILVDAK2</t>
  </si>
  <si>
    <t>ENDASNIDGFLGPWAK2</t>
  </si>
  <si>
    <t>ENDAVTIQ(UniMod:7)VLNQLIQK2</t>
  </si>
  <si>
    <t>ENDAVTIQVLNQLIQK2</t>
  </si>
  <si>
    <t>ENDAVTIQVLNQLIQK3</t>
  </si>
  <si>
    <t>ENDAVWLATQNHSTLVTER3</t>
  </si>
  <si>
    <t>ENDC(UniMod:4)MFPSR2</t>
  </si>
  <si>
    <t>ENDEEDEEEEIEPEVK2</t>
  </si>
  <si>
    <t>ENDEEFYK2</t>
  </si>
  <si>
    <t>ENDEIEAGIHGLVSMTFK3</t>
  </si>
  <si>
    <t>ENDENC(UniMod:4)GPTTTVFVGNISEK2</t>
  </si>
  <si>
    <t>ENDFLTFDAMR2</t>
  </si>
  <si>
    <t>ENDHLFLSLTEQR3</t>
  </si>
  <si>
    <t>ENDIKPLTSFR2</t>
  </si>
  <si>
    <t>ENDIKPLTSFR3</t>
  </si>
  <si>
    <t>ENDITIQR2</t>
  </si>
  <si>
    <t>ENDLLPLEK2</t>
  </si>
  <si>
    <t>ENDPEANIDTIYDR2</t>
  </si>
  <si>
    <t>ENDPSGFLQISDALIR2</t>
  </si>
  <si>
    <t>ENDPSSVLLFLVGSK2</t>
  </si>
  <si>
    <t>ENDQFLEALK2</t>
  </si>
  <si>
    <t>ENDQLDFIVETEGLK2</t>
  </si>
  <si>
    <t>ENDQYDTLDVGHYC(UniMod:4)EK3</t>
  </si>
  <si>
    <t>ENDSNISETVER2</t>
  </si>
  <si>
    <t>ENDVKPDHETPATEIVQ(UniMod:7)LK3</t>
  </si>
  <si>
    <t>ENDVKPDHETPATEIVQLK3</t>
  </si>
  <si>
    <t>ENDVPLVVRPK2</t>
  </si>
  <si>
    <t>ENDWGFSN(UniMod:7)FMAWSEVTDPEK2</t>
  </si>
  <si>
    <t>ENDWGFSNFMAWSEVTDPEK2</t>
  </si>
  <si>
    <t>ENDWYLAYK2</t>
  </si>
  <si>
    <t>ENDYYTPTGEFR2</t>
  </si>
  <si>
    <t>ENEALLLR2</t>
  </si>
  <si>
    <t>ENEALQVDPK2</t>
  </si>
  <si>
    <t>ENEC(UniMod:4)DPEEDLGK2</t>
  </si>
  <si>
    <t>ENEDEN(UniMod:7)SSSTNLC(UniMod:4)VEDLQK2</t>
  </si>
  <si>
    <t>ENEDENSSSTNLC(UniMod:4)VEDLQK2</t>
  </si>
  <si>
    <t>ENEENEDGNIEER2</t>
  </si>
  <si>
    <t>ENEETNSKPEVGFVK3</t>
  </si>
  <si>
    <t>ENEFSFEDNAIK2</t>
  </si>
  <si>
    <t>ENEFSFEDNAIR2</t>
  </si>
  <si>
    <t>ENEFVEEPLDDRNER3</t>
  </si>
  <si>
    <t>ENEITGALLPC(UniMod:4)LDESR2</t>
  </si>
  <si>
    <t>ENEIVLNNYNER2</t>
  </si>
  <si>
    <t>ENELAVAQVTGHPR2</t>
  </si>
  <si>
    <t>ENELQAGPWNTGR2</t>
  </si>
  <si>
    <t>ENELSAGLSK2</t>
  </si>
  <si>
    <t>ENEMLAQDK2</t>
  </si>
  <si>
    <t>ENENIGDQLR2</t>
  </si>
  <si>
    <t>ENENSSPVAGAFGVFSTISTAVQSTGK3</t>
  </si>
  <si>
    <t>ENEPPGRELTK2</t>
  </si>
  <si>
    <t>ENEPVAEVADENK2</t>
  </si>
  <si>
    <t>ENEQ(UniMod:7)SLLEYLEK2</t>
  </si>
  <si>
    <t>ENEQSLLEYLEK2</t>
  </si>
  <si>
    <t>ENESESQWFER2</t>
  </si>
  <si>
    <t>ENETLAQQ(UniMod:7)LAVSEANYHAAESK3</t>
  </si>
  <si>
    <t>ENETLAQQLAVSEANYHAAESK3</t>
  </si>
  <si>
    <t>ENETLIQR2</t>
  </si>
  <si>
    <t>ENEVASAFQSHK2</t>
  </si>
  <si>
    <t>ENEVEEVKEEGPK2</t>
  </si>
  <si>
    <t>ENEVLEAWK2</t>
  </si>
  <si>
    <t>ENEVQSLHSK2</t>
  </si>
  <si>
    <t>ENEVQTDAIPVK2</t>
  </si>
  <si>
    <t>ENEVSTSATDELLSQFK2</t>
  </si>
  <si>
    <t>ENEWAEDR2</t>
  </si>
  <si>
    <t>ENFC(UniMod:4)N(UniMod:7)IHVSLVPQ(UniMod:7)PSSTGEQK3</t>
  </si>
  <si>
    <t>ENFC(UniMod:4)NIHVSLVPQ(UniMod:7)LSATGEQ(UniMod:7)K3</t>
  </si>
  <si>
    <t>ENFC(UniMod:4)NIHVSLVPQLSATGEQK3</t>
  </si>
  <si>
    <t>ENFC(UniMod:4)NIHVSLVPQPSSTGEQK2</t>
  </si>
  <si>
    <t>ENFC(UniMod:4)NIHVSLVPQPSSTGEQK3</t>
  </si>
  <si>
    <t>ENFFLGGVTLPLK2</t>
  </si>
  <si>
    <t>ENFLGEDDDFVDLEELSSQTGGGMHK3</t>
  </si>
  <si>
    <t>ENFLQQLYK2</t>
  </si>
  <si>
    <t>ENFLSNSESK2</t>
  </si>
  <si>
    <t>ENFMTVDQDGSGTVEHHELR3</t>
  </si>
  <si>
    <t>ENFMTVDQDGSGTVEHHELR4</t>
  </si>
  <si>
    <t>ENFNEVFEAIR2</t>
  </si>
  <si>
    <t>ENFPAGLVSEYLHK2</t>
  </si>
  <si>
    <t>ENFPAGLVSEYLHK3</t>
  </si>
  <si>
    <t>ENFPGENIVSK2</t>
  </si>
  <si>
    <t>ENFQN(UniMod:7)WLK2</t>
  </si>
  <si>
    <t>ENFQNWLK2</t>
  </si>
  <si>
    <t>ENFSC(UniMod:4)LTR2</t>
  </si>
  <si>
    <t>ENFSLDWC(UniMod:4)K2</t>
  </si>
  <si>
    <t>ENFSVPVGLR2</t>
  </si>
  <si>
    <t>ENFYELTDFK2</t>
  </si>
  <si>
    <t>ENGELLPILR2</t>
  </si>
  <si>
    <t>ENGHFDVDGK2</t>
  </si>
  <si>
    <t>ENGLPLEYQEK2</t>
  </si>
  <si>
    <t>ENGPVVETVQVPLSK2</t>
  </si>
  <si>
    <t>ENGQ(UniMod:7)LIGAATK2</t>
  </si>
  <si>
    <t>ENGSDN(UniMod:7)LPSSAGSGDKPLSDPAPF2</t>
  </si>
  <si>
    <t>ENGSDNLPSSAGSGDKPLSDPAPF2</t>
  </si>
  <si>
    <t>ENGTMEIYQLPDWR2</t>
  </si>
  <si>
    <t>ENGVTHPIDYHTTDYVDEIKK4</t>
  </si>
  <si>
    <t>ENHGQADHSPSMTATHFPR4</t>
  </si>
  <si>
    <t>ENIAEWK2</t>
  </si>
  <si>
    <t>ENIASLMDK2</t>
  </si>
  <si>
    <t>ENIASVLEN(UniMod:7)YHTESK2</t>
  </si>
  <si>
    <t>ENIASVLENYHTESK2</t>
  </si>
  <si>
    <t>ENIASVLENYHTESK3</t>
  </si>
  <si>
    <t>ENIAYLTHTER2</t>
  </si>
  <si>
    <t>ENIEEFAMGPEEAVK2</t>
  </si>
  <si>
    <t>ENIEGAQDATEN(UniMod:7)SASSLAPGFIR2</t>
  </si>
  <si>
    <t>ENIEGAQDATENSASSLAPGFIR2</t>
  </si>
  <si>
    <t>ENIEPLAIAK2</t>
  </si>
  <si>
    <t>ENIESLAHALVEIIK2</t>
  </si>
  <si>
    <t>ENIESLAHALVEIIK3</t>
  </si>
  <si>
    <t>ENIFAIQTLK2</t>
  </si>
  <si>
    <t>ENIIAVATTN(UniMod:7)NLYIFQDK2</t>
  </si>
  <si>
    <t>ENIIAVATTNNLYIFQDK2</t>
  </si>
  <si>
    <t>ENIKPNETSPSFSK2</t>
  </si>
  <si>
    <t>ENIKPNETSPSFSK3</t>
  </si>
  <si>
    <t>ENILEEFSK2</t>
  </si>
  <si>
    <t>ENILFGHR2</t>
  </si>
  <si>
    <t>ENILHVSENVIFTDVNSILR3</t>
  </si>
  <si>
    <t>ENILQNPDMEIR2</t>
  </si>
  <si>
    <t>ENIN(UniMod:7)DEPVDMSARRSEPER2</t>
  </si>
  <si>
    <t>ENINAFPQEIR2</t>
  </si>
  <si>
    <t>ENINDEPVDMSAR2</t>
  </si>
  <si>
    <t>ENINQKPVVLR2</t>
  </si>
  <si>
    <t>ENIPNFLK2</t>
  </si>
  <si>
    <t>ENIQKSLAGSSGPGASSGTSGDHGELVVR3</t>
  </si>
  <si>
    <t>ENIQTTNYNTALDFHSNSDVTK3</t>
  </si>
  <si>
    <t>ENIRPVWQLASLVENIER3</t>
  </si>
  <si>
    <t>ENISAANELIQNR2</t>
  </si>
  <si>
    <t>ENISETSTNSLQK2</t>
  </si>
  <si>
    <t>ENISEWR2</t>
  </si>
  <si>
    <t>ENISNAQALLEYHLSYLQEVEQLR3</t>
  </si>
  <si>
    <t>ENITDAIWGSESNYEAIK2</t>
  </si>
  <si>
    <t>ENITEDEAK2</t>
  </si>
  <si>
    <t>ENITSDSLLTASMASESTVK2</t>
  </si>
  <si>
    <t>ENITVPLQTDLR2</t>
  </si>
  <si>
    <t>ENIVEAIIHSPELIR2</t>
  </si>
  <si>
    <t>ENIVEAIIHSPELIR3</t>
  </si>
  <si>
    <t>ENIVGDAMEVLR2</t>
  </si>
  <si>
    <t>ENIWSASEELLLR2</t>
  </si>
  <si>
    <t>ENKFDDC(UniMod:4)ETLFSEAK2</t>
  </si>
  <si>
    <t>ENKFDDC(UniMod:4)ETLFSEAK3</t>
  </si>
  <si>
    <t>ENKPIVYIPPLDK2</t>
  </si>
  <si>
    <t>ENKPLPPVPIPNLVGIR3</t>
  </si>
  <si>
    <t>ENKPSIIFIDEIDSLC(UniMod:4)GSR3</t>
  </si>
  <si>
    <t>ENKPSYIHYQPAQDR3</t>
  </si>
  <si>
    <t>ENLALQNVQAR2</t>
  </si>
  <si>
    <t>ENLANIFR2</t>
  </si>
  <si>
    <t>ENLASDMYLISQMDSDQYVPITTVANLDHIK3</t>
  </si>
  <si>
    <t>ENLATVEGN(UniMod:7)FASIDER2</t>
  </si>
  <si>
    <t>ENLATVEGNFASIDER2</t>
  </si>
  <si>
    <t>ENLDPSN(UniMod:7)LM(UniMod:35)PPPNQTPAPDQPFALSTVR3</t>
  </si>
  <si>
    <t>ENLDPSNLMPPPNQTPAPDQ(UniMod:7)PFALSTVR3</t>
  </si>
  <si>
    <t>ENLDPSNLMPPPNQTPAPDQPFALSTVR3</t>
  </si>
  <si>
    <t>ENLDSVIQIR2</t>
  </si>
  <si>
    <t>ENLEEEEQEAQNEEGKEK3</t>
  </si>
  <si>
    <t>ENLELILTQ(UniMod:7)SVEN(UniMod:7)VGVR2</t>
  </si>
  <si>
    <t>ENLELILTQ(UniMod:7)SVENVGVR2</t>
  </si>
  <si>
    <t>ENLELILTQSVENVGVR2</t>
  </si>
  <si>
    <t>ENLELILTQSVENVGVR3</t>
  </si>
  <si>
    <t>ENLELN(UniMod:7)GSILSGGYPGSAPLQR2</t>
  </si>
  <si>
    <t>ENLEQAFEVAER2</t>
  </si>
  <si>
    <t>ENLESWLNYLK2</t>
  </si>
  <si>
    <t>ENLETFEEVVKPMMEHVR3</t>
  </si>
  <si>
    <t>ENLEVPFIYAYR2</t>
  </si>
  <si>
    <t>ENLEVSGENVVEADLK2</t>
  </si>
  <si>
    <t>ENLEVSGENVVEADLKR3</t>
  </si>
  <si>
    <t>ENLFLPVWK2</t>
  </si>
  <si>
    <t>ENLFMDLLR2</t>
  </si>
  <si>
    <t>ENLGLPVSTPFLEPPLGSDGPAVTFGK3</t>
  </si>
  <si>
    <t>ENLGQGWMTQK2</t>
  </si>
  <si>
    <t>ENLGVALEIDGLEEK2</t>
  </si>
  <si>
    <t>ENLILN(UniMod:7)GK2</t>
  </si>
  <si>
    <t>ENLILQETSVIESLAADGSPGLK3</t>
  </si>
  <si>
    <t>ENLISALEEAK2</t>
  </si>
  <si>
    <t>ENLISALEEAKK2</t>
  </si>
  <si>
    <t>ENLISALEEAKK3</t>
  </si>
  <si>
    <t>ENLKAAQEEYVK2</t>
  </si>
  <si>
    <t>ENLLDFIK2</t>
  </si>
  <si>
    <t>ENLLEEQGSIALR2</t>
  </si>
  <si>
    <t>ENLLHGALEHYVNC(UniMod:4)LDLVNK3</t>
  </si>
  <si>
    <t>ENLLLSDSPSC(UniMod:4)R2</t>
  </si>
  <si>
    <t>ENLLTYLPDSLTQLR2</t>
  </si>
  <si>
    <t>ENLLVEDSLMIEC(UniMod:4)SAR2</t>
  </si>
  <si>
    <t>ENLMNAEN(UniMod:7)LGIVFGPTLMR2</t>
  </si>
  <si>
    <t>ENLMNAENLGIVFGPTLMR2</t>
  </si>
  <si>
    <t>ENLNAQMSSVFQR2</t>
  </si>
  <si>
    <t>ENLNSYQR2</t>
  </si>
  <si>
    <t>ENLPNLEKPIVDNASK3</t>
  </si>
  <si>
    <t>ENLPQDYAR2</t>
  </si>
  <si>
    <t>ENLPSHFK2</t>
  </si>
  <si>
    <t>ENLPVSSDGN(UniMod:7)LPQQAASAPSR2</t>
  </si>
  <si>
    <t>ENLPVSSDGNLPQQAASAPSR2</t>
  </si>
  <si>
    <t>ENLPVSSDGNLPQQAASAPSR3</t>
  </si>
  <si>
    <t>ENLQFPDR2</t>
  </si>
  <si>
    <t>ENLQHTQAEEEAHLLTQQR3</t>
  </si>
  <si>
    <t>ENLQKEAARIGENEK2</t>
  </si>
  <si>
    <t>ENLQLNQETEAIK2</t>
  </si>
  <si>
    <t>ENLQPQSSGVQGQVPISPEPLQRPEMLK3</t>
  </si>
  <si>
    <t>ENLQVFYK2</t>
  </si>
  <si>
    <t>ENLSDEDKLNNAK2</t>
  </si>
  <si>
    <t>ENLSDYC(UniMod:4)VLGQR2</t>
  </si>
  <si>
    <t>ENLSEIPVPQK2</t>
  </si>
  <si>
    <t>ENLSYDLVPLK2</t>
  </si>
  <si>
    <t>ENLTDLVVDTDTLGESTQPQR2</t>
  </si>
  <si>
    <t>ENLTELSGGQR2</t>
  </si>
  <si>
    <t>ENLTFQK2</t>
  </si>
  <si>
    <t>ENLTVN(UniMod:7)PNVNEVR2</t>
  </si>
  <si>
    <t>ENLTVNPNVNEVR2</t>
  </si>
  <si>
    <t>ENLVELPYTVK2</t>
  </si>
  <si>
    <t>ENLVFLAQK2</t>
  </si>
  <si>
    <t>ENLWLN(UniMod:7)LTDGSVLC(UniMod:4)GK2</t>
  </si>
  <si>
    <t>ENLWLNLTDGSILC(UniMod:4)GR2</t>
  </si>
  <si>
    <t>ENLWLNLTDGSILC(UniMod:4)GR3</t>
  </si>
  <si>
    <t>ENLWLNLTDGSVLC(UniMod:4)GK2</t>
  </si>
  <si>
    <t>ENLYPYLGPSTLR2</t>
  </si>
  <si>
    <t>ENMAIMHPLPR2</t>
  </si>
  <si>
    <t>ENMAIMHPLPR3</t>
  </si>
  <si>
    <t>ENMAPANSEATK2</t>
  </si>
  <si>
    <t>ENMAYTVEC(UniMod:4)LR2</t>
  </si>
  <si>
    <t>ENMDMGER2</t>
  </si>
  <si>
    <t>ENMEAISPLK2</t>
  </si>
  <si>
    <t>ENMFTFEVEK2</t>
  </si>
  <si>
    <t>ENMNLSEAQVQALALSR2</t>
  </si>
  <si>
    <t>ENMQNAVVSFK2</t>
  </si>
  <si>
    <t>ENMYAVQTLK2</t>
  </si>
  <si>
    <t>ENN(UniMod:7)THPEWSFTTVR3</t>
  </si>
  <si>
    <t>ENNAVYAFLGLTAPPGSK2</t>
  </si>
  <si>
    <t>ENNAVYAFLGLTAPPGSK3</t>
  </si>
  <si>
    <t>ENNC(UniMod:4)LQTLLQHLK3</t>
  </si>
  <si>
    <t>ENNEDLTEEQSEIK2</t>
  </si>
  <si>
    <t>ENNEYISWLEK2</t>
  </si>
  <si>
    <t>ENNFQDGEVPHR2</t>
  </si>
  <si>
    <t>ENNFQDGEVPHR3</t>
  </si>
  <si>
    <t>ENNFQPYPLPHVR3</t>
  </si>
  <si>
    <t>ENNIEIVTR2</t>
  </si>
  <si>
    <t>ENNIMITLETN(UniMod:7)IEHNLK2</t>
  </si>
  <si>
    <t>ENNIMITLETNIEHNLK2</t>
  </si>
  <si>
    <t>ENNIMITLETNIEHNLK3</t>
  </si>
  <si>
    <t>ENNINVSDR2</t>
  </si>
  <si>
    <t>ENNISEEVEAPEVEPR2</t>
  </si>
  <si>
    <t>ENNIVDSSAAGNK2</t>
  </si>
  <si>
    <t>ENNLQLVASNFFYAETK2</t>
  </si>
  <si>
    <t>ENNQLLDSSVPATVYAK2</t>
  </si>
  <si>
    <t>ENNTHPEWSFTTVR2</t>
  </si>
  <si>
    <t>ENNTHPEWSFTTVR3</t>
  </si>
  <si>
    <t>ENNTVSNIHPK2</t>
  </si>
  <si>
    <t>ENNVDAVHPGYGFLSER2</t>
  </si>
  <si>
    <t>ENNVDAVHPGYGFLSER3</t>
  </si>
  <si>
    <t>ENNVVFNR2</t>
  </si>
  <si>
    <t>ENNVVSPGVSSPNHTTTDPAITSK3</t>
  </si>
  <si>
    <t>ENNYEPQVFFHEMR2</t>
  </si>
  <si>
    <t>ENNYEPQVFFHEMR3</t>
  </si>
  <si>
    <t>ENNYTYEFDFSK2</t>
  </si>
  <si>
    <t>ENPC(UniMod:4)QEQGDVIQIK2</t>
  </si>
  <si>
    <t>ENPDIVNQSQQAQAR2</t>
  </si>
  <si>
    <t>ENPDIYK2</t>
  </si>
  <si>
    <t>ENPDLAC(UniMod:4)LQ(UniMod:7)SIIFDEER2</t>
  </si>
  <si>
    <t>ENPDLAC(UniMod:4)LQSIIFDEER2</t>
  </si>
  <si>
    <t>ENPDLAC(UniMod:4)LQSIIFDEERSPEEQAK3</t>
  </si>
  <si>
    <t>ENPDVEFLK2</t>
  </si>
  <si>
    <t>ENPEDVLSPTSVATYLSSK2</t>
  </si>
  <si>
    <t>ENPEEDEDQRNPAK3</t>
  </si>
  <si>
    <t>ENPEFDLHFEK2</t>
  </si>
  <si>
    <t>ENPFAEYMWMENEEDFNR2</t>
  </si>
  <si>
    <t>ENPFGNSIYQQGFYSR2</t>
  </si>
  <si>
    <t>ENPFQNLK2</t>
  </si>
  <si>
    <t>ENPGFDFSGAEISGNYTK2</t>
  </si>
  <si>
    <t>ENPGLTQDIIM(UniMod:35)K2</t>
  </si>
  <si>
    <t>ENPGLTQDIIMK2</t>
  </si>
  <si>
    <t>ENPGSGEYDFR2</t>
  </si>
  <si>
    <t>ENPGVN(UniMod:7)SSNSGAVTR2</t>
  </si>
  <si>
    <t>ENPGVNSSN(UniMod:7)SGAVTR2</t>
  </si>
  <si>
    <t>ENPGVNSSNSGAVTR2</t>
  </si>
  <si>
    <t>ENPHATSNSIFINWK2</t>
  </si>
  <si>
    <t>ENPHATSNSIFINWK3</t>
  </si>
  <si>
    <t>ENPHDAVVFHPK2</t>
  </si>
  <si>
    <t>ENPHDAVVFHPK3</t>
  </si>
  <si>
    <t>ENPIEDDLIFR2</t>
  </si>
  <si>
    <t>ENPIHIWDAFTGELR3</t>
  </si>
  <si>
    <t>ENPLLPEEEEQR2</t>
  </si>
  <si>
    <t>ENPLPQGSVDYNNQK2</t>
  </si>
  <si>
    <t>ENPLQFK2</t>
  </si>
  <si>
    <t>ENPNLVMPPKPADR3</t>
  </si>
  <si>
    <t>ENPPMKPDFSQLQR3</t>
  </si>
  <si>
    <t>ENPPMNSPC(UniMod:4)QITVK2</t>
  </si>
  <si>
    <t>ENPPTVQFGLKPEIANPELTK3</t>
  </si>
  <si>
    <t>ENPPVEDSSDEDDKR2</t>
  </si>
  <si>
    <t>ENPPVEDSSDEDDKR3</t>
  </si>
  <si>
    <t>ENPPVKPDFSK2</t>
  </si>
  <si>
    <t>ENPQLLDAGITGYFFFQEK2</t>
  </si>
  <si>
    <t>ENPSATLEDLEKPGVDEEPQHVLLR3</t>
  </si>
  <si>
    <t>ENPSATLEDLEKPGVDEEPQHVLLR4</t>
  </si>
  <si>
    <t>ENPSSQYWK2</t>
  </si>
  <si>
    <t>ENPTLRPAEISK2</t>
  </si>
  <si>
    <t>ENPVEKGNYKR2</t>
  </si>
  <si>
    <t>ENPVGTFHC(UniMod:4)SMSPGNLEK3</t>
  </si>
  <si>
    <t>ENPVLDVVSNPEQTAGEER2</t>
  </si>
  <si>
    <t>ENPVVVGEK2</t>
  </si>
  <si>
    <t>ENPYFTNR2</t>
  </si>
  <si>
    <t>ENPYGEDDNKSPFPLQPK3</t>
  </si>
  <si>
    <t>ENPYYDSR2</t>
  </si>
  <si>
    <t>ENQ(UniMod:7)EGAANVNVR2</t>
  </si>
  <si>
    <t>ENQ(UniMod:7)ELMK2</t>
  </si>
  <si>
    <t>ENQAFSFLYEPNSQGYK2</t>
  </si>
  <si>
    <t>ENQC(UniMod:4)VIISGESGAGK2</t>
  </si>
  <si>
    <t>ENQDYTAVSQWQLK2</t>
  </si>
  <si>
    <t>ENQEGAANVNVR2</t>
  </si>
  <si>
    <t>ENQELNAHNQELNNR3</t>
  </si>
  <si>
    <t>ENQHVQQTLNSTNEIEALETSR3</t>
  </si>
  <si>
    <t>ENQINDVEGYDVTGK2</t>
  </si>
  <si>
    <t>ENQIYSADEK2</t>
  </si>
  <si>
    <t>ENQLQLSC(UniMod:4)FINQEVK2</t>
  </si>
  <si>
    <t>ENQQATSGPNQPSVR2</t>
  </si>
  <si>
    <t>ENQQIINQIQESHAEIIQEK3</t>
  </si>
  <si>
    <t>ENQQTFESYVEGSFEK2</t>
  </si>
  <si>
    <t>ENQSLQIK2</t>
  </si>
  <si>
    <t>ENQTAVDVFR2</t>
  </si>
  <si>
    <t>ENQVYSPVTGAR2</t>
  </si>
  <si>
    <t>ENQWC(UniMod:4)EEK2</t>
  </si>
  <si>
    <t>ENQWFDVGVIK2</t>
  </si>
  <si>
    <t>ENQWLVR2</t>
  </si>
  <si>
    <t>ENQWTC(UniMod:4)ISR2</t>
  </si>
  <si>
    <t>ENRMPILISK2</t>
  </si>
  <si>
    <t>ENRQ(UniMod:7)IGGK2</t>
  </si>
  <si>
    <t>ENSASQISQLEQQLSAK2</t>
  </si>
  <si>
    <t>ENSDGSFQIGR2</t>
  </si>
  <si>
    <t>ENSDVTGDFWEQTAIR2</t>
  </si>
  <si>
    <t>ENSELEQQLGATGAYR2</t>
  </si>
  <si>
    <t>ENSETVVTGSLDDLVK2</t>
  </si>
  <si>
    <t>ENSFGSPLEFR2</t>
  </si>
  <si>
    <t>ENSFYVDTVR2</t>
  </si>
  <si>
    <t>ENSGAAEKPVTIHATPEGTSEAC(UniMod:4)R3</t>
  </si>
  <si>
    <t>ENSGPVENGVSDQEGEEQAR2</t>
  </si>
  <si>
    <t>ENSHLVTFYGSESHR3</t>
  </si>
  <si>
    <t>ENSIEILSSTIKPYNAEDNENFK3</t>
  </si>
  <si>
    <t>ENSLC(UniMod:4)GSAPNSR2</t>
  </si>
  <si>
    <t>ENSLETTFSSVN(UniMod:7)TR2</t>
  </si>
  <si>
    <t>ENSLETTFSSVNTR2</t>
  </si>
  <si>
    <t>ENSLIEPR2</t>
  </si>
  <si>
    <t>ENSLILAGGDC(UniMod:4)QLHTMDLETGTFTR3</t>
  </si>
  <si>
    <t>ENSLLYSEIPK2</t>
  </si>
  <si>
    <t>ENSLYHPILDIPQMR3</t>
  </si>
  <si>
    <t>ENSPAAFPDR2</t>
  </si>
  <si>
    <t>ENSPEHWLQNDWHTK3</t>
  </si>
  <si>
    <t>ENSQLDEENLELR2</t>
  </si>
  <si>
    <t>ENSQLDTSPPC(UniMod:4)LGGNK2</t>
  </si>
  <si>
    <t>ENSQLDTSPPC(UniMod:4)LGGNKK3</t>
  </si>
  <si>
    <t>ENSQMFQGR2</t>
  </si>
  <si>
    <t>ENSRPDSSLPETSK3</t>
  </si>
  <si>
    <t>ENSSEVVQPFLMGC(UniMod:4)GTK2</t>
  </si>
  <si>
    <t>ENSSNNPPQLIR2</t>
  </si>
  <si>
    <t>ENSSPSVTSANLDHTKPC(UniMod:4)WYWDK3</t>
  </si>
  <si>
    <t>ENSSVTGTTATAGSK2</t>
  </si>
  <si>
    <t>ENSTASEVLDSLSQSVHVKPENLR3</t>
  </si>
  <si>
    <t>ENSTFATGGAK2</t>
  </si>
  <si>
    <t>ENSTHFSQPNSTK2</t>
  </si>
  <si>
    <t>ENSTLDVEC(UniMod:4)HEK2</t>
  </si>
  <si>
    <t>ENSTLNC(UniMod:4)ASFTAGIVEAVLTHSGFPAK3</t>
  </si>
  <si>
    <t>ENSVC(UniMod:4)SDTSESSAAEFDDR2</t>
  </si>
  <si>
    <t>ENSVLTER2</t>
  </si>
  <si>
    <t>ENSYPWPYGR2</t>
  </si>
  <si>
    <t>ENTAAEN(UniMod:7)GLTVR2</t>
  </si>
  <si>
    <t>ENTAEALPEGFFDDPEVDAR2</t>
  </si>
  <si>
    <t>ENTALQTVDYVVPSK2</t>
  </si>
  <si>
    <t>ENTAYFQFFSDAR2</t>
  </si>
  <si>
    <t>ENTEDLYIK2</t>
  </si>
  <si>
    <t>ENTEFTDHELQEWYK3</t>
  </si>
  <si>
    <t>ENTEGEFSGLEHESVPGVVESLK3</t>
  </si>
  <si>
    <t>ENTEGEYSGIEHIVC(UniMod:4)PGVVQSIK3</t>
  </si>
  <si>
    <t>ENTEGEYSGIEHVIVDGVVQSIK3</t>
  </si>
  <si>
    <t>ENTEGEYSSLEHESVAGVVESLK3</t>
  </si>
  <si>
    <t>ENTELAQPLR2</t>
  </si>
  <si>
    <t>ENTELAQPLRK2</t>
  </si>
  <si>
    <t>ENTFLQEQLVELK2</t>
  </si>
  <si>
    <t>ENTFQ(UniMod:7)KPYSDEEVTK3</t>
  </si>
  <si>
    <t>ENTFQKPYSDEEVTK2</t>
  </si>
  <si>
    <t>ENTFQKPYSDEEVTK3</t>
  </si>
  <si>
    <t>ENTFTDNDPHNFLGVVR3</t>
  </si>
  <si>
    <t>ENTFTIENESVK2</t>
  </si>
  <si>
    <t>ENTFYFPFTK2</t>
  </si>
  <si>
    <t>ENTIEHLLPLFLAQLK3</t>
  </si>
  <si>
    <t>ENTIYLGESK2</t>
  </si>
  <si>
    <t>ENTLIPTIVVK2</t>
  </si>
  <si>
    <t>ENTLLGEFDLK2</t>
  </si>
  <si>
    <t>ENTLNQLVGAAFGAAGQR2</t>
  </si>
  <si>
    <t>ENTLNQLVGAAFGAAGQR3</t>
  </si>
  <si>
    <t>ENTNPNSTLLSSK2</t>
  </si>
  <si>
    <t>ENTNVLDVK2</t>
  </si>
  <si>
    <t>ENTPPALSGTR2</t>
  </si>
  <si>
    <t>ENTPSEANLQEEEVR2</t>
  </si>
  <si>
    <t>ENTSQYFFITPK2</t>
  </si>
  <si>
    <t>ENTSVLQQNPSLSGSR2</t>
  </si>
  <si>
    <t>ENTTAELTEEINK2</t>
  </si>
  <si>
    <t>ENTTNDGTDIR2</t>
  </si>
  <si>
    <t>ENTTTIVFR2</t>
  </si>
  <si>
    <t>ENTVGLHR2</t>
  </si>
  <si>
    <t>ENTVYYAK2</t>
  </si>
  <si>
    <t>ENTYPFLAMIMLK2</t>
  </si>
  <si>
    <t>ENVAADIPITETEAYQLLK2</t>
  </si>
  <si>
    <t>ENVATTDTLESTTVGTSV2</t>
  </si>
  <si>
    <t>ENVAVESEK2</t>
  </si>
  <si>
    <t>ENVDHIQGVMEDMQLR3</t>
  </si>
  <si>
    <t>ENVDQEALLSYAR2</t>
  </si>
  <si>
    <t>ENVDTFEASVK2</t>
  </si>
  <si>
    <t>ENVDYIIQELR2</t>
  </si>
  <si>
    <t>ENVEAAQSYR2</t>
  </si>
  <si>
    <t>ENVEDYEDAVVVSK2</t>
  </si>
  <si>
    <t>ENVENWQSSK2</t>
  </si>
  <si>
    <t>ENVEYIER2</t>
  </si>
  <si>
    <t>ENVEYIEREESDGEYDEFGR3</t>
  </si>
  <si>
    <t>ENVFFQSQQR2</t>
  </si>
  <si>
    <t>ENVFQEHQTLK2</t>
  </si>
  <si>
    <t>ENVFQEHQTLK3</t>
  </si>
  <si>
    <t>ENVGPSSMSAEQLK2</t>
  </si>
  <si>
    <t>ENVIFFQQGMLPAMSFDGK2</t>
  </si>
  <si>
    <t>ENVIILYGTLAR2</t>
  </si>
  <si>
    <t>ENVIMSQILPC(UniMod:4)IK2</t>
  </si>
  <si>
    <t>ENVIRPILK2</t>
  </si>
  <si>
    <t>ENVLAADPLSNDALFK2</t>
  </si>
  <si>
    <t>ENVLDQFR2</t>
  </si>
  <si>
    <t>ENVLIGDGAGFK2</t>
  </si>
  <si>
    <t>ENVLITGGGR2</t>
  </si>
  <si>
    <t>ENVLLSSELQR2</t>
  </si>
  <si>
    <t>ENVMEDFLK2</t>
  </si>
  <si>
    <t>ENVN(UniMod:7)ATENC(UniMod:4)ISAVGK2</t>
  </si>
  <si>
    <t>ENVNATEN(UniMod:7)C(UniMod:4)ISAVGK2</t>
  </si>
  <si>
    <t>ENVNATENC(UniMod:4)ISAVGK2</t>
  </si>
  <si>
    <t>ENVNLAQIR2</t>
  </si>
  <si>
    <t>ENVNYMDSIIISPDAGGAK2</t>
  </si>
  <si>
    <t>ENVPAWEIFK2</t>
  </si>
  <si>
    <t>ENVPENSRPATGYPLPPQIFNESQYR3</t>
  </si>
  <si>
    <t>ENVPSQPVGEALPK2</t>
  </si>
  <si>
    <t>ENVSALDMEKESEEKEEK3</t>
  </si>
  <si>
    <t>ENVSDLTLGPGNSPITR2</t>
  </si>
  <si>
    <t>ENVSN(UniMod:7)C(UniMod:4)IQLK2</t>
  </si>
  <si>
    <t>ENVSNC(UniMod:4)IQLK2</t>
  </si>
  <si>
    <t>ENVSSNAAC(UniMod:4)PDHTPTPNDDGK3</t>
  </si>
  <si>
    <t>ENVSVSVQPGSSSVSR2</t>
  </si>
  <si>
    <t>ENVVAVNYPGLK2</t>
  </si>
  <si>
    <t>ENVVNFIDC(UniMod:4)LVR2</t>
  </si>
  <si>
    <t>ENVVQSVTSVAEK2</t>
  </si>
  <si>
    <t>ENVVVIHPDFR2</t>
  </si>
  <si>
    <t>ENWGPWSAGGSR2</t>
  </si>
  <si>
    <t>ENWSTNYVR2</t>
  </si>
  <si>
    <t>ENYAELLEDAFLK2</t>
  </si>
  <si>
    <t>ENYDDLVK2</t>
  </si>
  <si>
    <t>ENYDELVVK2</t>
  </si>
  <si>
    <t>ENYENYFVK2</t>
  </si>
  <si>
    <t>ENYHYVTILMK2</t>
  </si>
  <si>
    <t>ENYLEATVWIHGDNEENK3</t>
  </si>
  <si>
    <t>ENYLEATVWIHGDNEENKEIILQGLK3</t>
  </si>
  <si>
    <t>ENYLEENLLYAPSLR2</t>
  </si>
  <si>
    <t>ENYLGNSLMAPVGR2</t>
  </si>
  <si>
    <t>ENYPDYM(UniMod:35)PSN(UniMod:7)IFSDSAK2</t>
  </si>
  <si>
    <t>ENYSIDNYYK2</t>
  </si>
  <si>
    <t>ENYSSYSSFSSPHMK2</t>
  </si>
  <si>
    <t>ENYTEAGVTSATTAQR2</t>
  </si>
  <si>
    <t>ENYTWSQDYTDLEVR2</t>
  </si>
  <si>
    <t>ENYVWNVLLHR2</t>
  </si>
  <si>
    <t>ENYVWNVLLHR3</t>
  </si>
  <si>
    <t>EPAAAPDSVR2</t>
  </si>
  <si>
    <t>EPAAAVAATATTTPATATTASASASSTGEPEVK3</t>
  </si>
  <si>
    <t>EPAADAAPGPSAAFR2</t>
  </si>
  <si>
    <t>EPAAEIEALLGM(UniMod:35)DLVR2</t>
  </si>
  <si>
    <t>EPAAEIEALLGMDLVR2</t>
  </si>
  <si>
    <t>EPAAEIEALLGMDLVR3</t>
  </si>
  <si>
    <t>EPAAFWGPLAR2</t>
  </si>
  <si>
    <t>EPAAPVSIQR2</t>
  </si>
  <si>
    <t>EPAEADITELC(UniMod:4)R2</t>
  </si>
  <si>
    <t>EPAEGGGLSSDR2</t>
  </si>
  <si>
    <t>EPAFEDITLESER2</t>
  </si>
  <si>
    <t>EPAIHSEGQWVTLPAPLDTINVHLR3</t>
  </si>
  <si>
    <t>EPAIHSEGQWVTLPAPLDTINVHLR4</t>
  </si>
  <si>
    <t>EPAITSQNSPEAR2</t>
  </si>
  <si>
    <t>EPALNEANLSNLK2</t>
  </si>
  <si>
    <t>EPAMSMNSAR2</t>
  </si>
  <si>
    <t>EPAPAEALPQQYPEPAPAALC(UniMod:4)GPPPR3</t>
  </si>
  <si>
    <t>EPAPC(UniMod:4)AALMAALAAAEPADSGLER2</t>
  </si>
  <si>
    <t>EPAPC(UniMod:4)AALMAALAAAEPADSGLER3</t>
  </si>
  <si>
    <t>EPAPDSGLLGLFQ(UniMod:7)GQNSLLH2</t>
  </si>
  <si>
    <t>EPAPDSGLLGLFQGQNSLLH2</t>
  </si>
  <si>
    <t>EPAPDSGLLGLFQGQNSLLH3</t>
  </si>
  <si>
    <t>EPAPETADGPYLVIVEQPK2</t>
  </si>
  <si>
    <t>EPAPETADGPYLVIVEQPK3</t>
  </si>
  <si>
    <t>EPAPQVSLNVK2</t>
  </si>
  <si>
    <t>EPAQLLLLLAK2</t>
  </si>
  <si>
    <t>EPAQTEAAASTEPATR2</t>
  </si>
  <si>
    <t>EPATINYPFEK2</t>
  </si>
  <si>
    <t>EPAVLELEGK2</t>
  </si>
  <si>
    <t>EPAVLMGILGIYK2</t>
  </si>
  <si>
    <t>EPC(UniMod:4)ALTLAQR2</t>
  </si>
  <si>
    <t>EPC(UniMod:4)ITPSGITYDR2</t>
  </si>
  <si>
    <t>EPC(UniMod:4)LHPLEPDEVEYEPR3</t>
  </si>
  <si>
    <t>EPDMTTM(UniMod:35)GQFVLSIK2</t>
  </si>
  <si>
    <t>EPDTEVITVEK2</t>
  </si>
  <si>
    <t>EPEAAAPAPGTGGDSVC(UniMod:4)GETHR3</t>
  </si>
  <si>
    <t>EPEAAGPVGTEPTVETLEPLGVLFPSTTK3</t>
  </si>
  <si>
    <t>EPEEPAAPEVLLQPGR2</t>
  </si>
  <si>
    <t>EPEESVEENTSK2</t>
  </si>
  <si>
    <t>EPEIEVPLDDEDEEGENEEGKPK3</t>
  </si>
  <si>
    <t>EPEIITVTLK2</t>
  </si>
  <si>
    <t>EPEINTTLQMR2</t>
  </si>
  <si>
    <t>EPEIQETLQSEHFQLC(UniMod:4)K3</t>
  </si>
  <si>
    <t>EPELEDLTR2</t>
  </si>
  <si>
    <t>EPELFQTVAEGLR2</t>
  </si>
  <si>
    <t>EPELGLEELLR2</t>
  </si>
  <si>
    <t>EPELLEPIPYEFM(UniMod:35)A2</t>
  </si>
  <si>
    <t>EPELPC(UniMod:4)GLAPAVSR2</t>
  </si>
  <si>
    <t>EPELPQ(UniMod:7)EAPATEPAPPPAC(UniMod:4)R2</t>
  </si>
  <si>
    <t>EPELPQEAPATEPAPPPAC(UniMod:4)R2</t>
  </si>
  <si>
    <t>EPELQQYVPQLQNNTILR2</t>
  </si>
  <si>
    <t>EPELQQYVPQLQNNTILR3</t>
  </si>
  <si>
    <t>EPENEISSDC(UniMod:4)NHLLWNYK3</t>
  </si>
  <si>
    <t>EPEPNFQLLDNPAR2</t>
  </si>
  <si>
    <t>EPEPPGVVGGPGEK2</t>
  </si>
  <si>
    <t>EPERPLPPLGPVAVDPK3</t>
  </si>
  <si>
    <t>EPESFPFVILGNK2</t>
  </si>
  <si>
    <t>EPESILQVLSQMEK2</t>
  </si>
  <si>
    <t>EPESVEQLESR2</t>
  </si>
  <si>
    <t>EPETLAEISR2</t>
  </si>
  <si>
    <t>EPEVLSTM(UniMod:35)AIIVNK2</t>
  </si>
  <si>
    <t>EPEVLSTMAIIVN(UniMod:7)K2</t>
  </si>
  <si>
    <t>EPEVLSTMAIIVNK2</t>
  </si>
  <si>
    <t>EPEVLSTMAIIVNK3</t>
  </si>
  <si>
    <t>EPFDLGEPEQ(UniMod:7)SN(UniMod:7)GGFPC(UniMod:4)TTAPK2</t>
  </si>
  <si>
    <t>EPFDLGEPEQ(UniMod:7)SNGGFPC(UniMod:4)TTAPK2</t>
  </si>
  <si>
    <t>EPFDLGEPEQSN(UniMod:7)GGFPC(UniMod:4)TTAPK2</t>
  </si>
  <si>
    <t>EPFELEAFYTN(UniMod:7)LHEVPYPDAR3</t>
  </si>
  <si>
    <t>EPFELEAFYTNLHEVPYPDAR3</t>
  </si>
  <si>
    <t>EPFFHGHDNYDQLVR2</t>
  </si>
  <si>
    <t>EPFFHGHDNYDQLVR3</t>
  </si>
  <si>
    <t>EPFFHGQDNYDQLVR2</t>
  </si>
  <si>
    <t>EPFFHGQDNYDQLVR3</t>
  </si>
  <si>
    <t>EPFFHGTSNTDQLVK3</t>
  </si>
  <si>
    <t>EPFGTEGR2</t>
  </si>
  <si>
    <t>EPFHSILSVLK2</t>
  </si>
  <si>
    <t>EPFLLSGGDDGALK2</t>
  </si>
  <si>
    <t>EPFLLTEK2</t>
  </si>
  <si>
    <t>EPFLQQLK2</t>
  </si>
  <si>
    <t>EPFLVPAPPPPLK2</t>
  </si>
  <si>
    <t>EPFPDGAELR2</t>
  </si>
  <si>
    <t>EPFPTIYVDSQK2</t>
  </si>
  <si>
    <t>EPFPTIYVDSQKENER3</t>
  </si>
  <si>
    <t>EPFQ(UniMod:7)VVDVR2</t>
  </si>
  <si>
    <t>EPFQVVDVR2</t>
  </si>
  <si>
    <t>EPFTFPVK2</t>
  </si>
  <si>
    <t>EPFTISVWMRHGPFGR2</t>
  </si>
  <si>
    <t>EPFTLEAYYSSPQ(UniMod:7)DLPYPDPAIAQFSVQK3</t>
  </si>
  <si>
    <t>EPFTLEAYYSSPQDLPYPDPAIAQFSVQK3</t>
  </si>
  <si>
    <t>EPGANAIGMVAFK2</t>
  </si>
  <si>
    <t>EPGDQGPAHPPGADMSHSL3</t>
  </si>
  <si>
    <t>EPGEADPAIQEELITQYLAELR3</t>
  </si>
  <si>
    <t>EPGEFALLR2</t>
  </si>
  <si>
    <t>EPGEGSC(UniMod:4)HLAEVWR3</t>
  </si>
  <si>
    <t>EPGLGFSFEFTEQQK2</t>
  </si>
  <si>
    <t>EPGLLASC(UniMod:4)SDDGEVAFWK2</t>
  </si>
  <si>
    <t>EPGLLSLVDWAK2</t>
  </si>
  <si>
    <t>EPGLQIWR2</t>
  </si>
  <si>
    <t>EPGLTPFR2</t>
  </si>
  <si>
    <t>EPGRPTPTYHLVPNTSQSQVEEDVSSPPQR4</t>
  </si>
  <si>
    <t>EPGSGGPQNLSGPGGR2</t>
  </si>
  <si>
    <t>EPGSGSGGGVYWVDSQQK2</t>
  </si>
  <si>
    <t>EPGSQPAGPASLR2</t>
  </si>
  <si>
    <t>EPGTVALVSK2</t>
  </si>
  <si>
    <t>EPGVEDTEWSNTQTEEAIQTR3</t>
  </si>
  <si>
    <t>EPGVNWHAK2</t>
  </si>
  <si>
    <t>EPHFQSLLEAHDIVASK2</t>
  </si>
  <si>
    <t>EPHFQSLLEAHDIVASK3</t>
  </si>
  <si>
    <t>EPHGWVVDLVNK3</t>
  </si>
  <si>
    <t>EPHSSDTELPK2</t>
  </si>
  <si>
    <t>EPIAPIVIHPVWR2</t>
  </si>
  <si>
    <t>EPIAPIVIHPVWR3</t>
  </si>
  <si>
    <t>EPIDEEVQR2</t>
  </si>
  <si>
    <t>EPIDIEEGIKK2</t>
  </si>
  <si>
    <t>EPIEDLSPDR2</t>
  </si>
  <si>
    <t>EPIEEEPTGAGLNK2</t>
  </si>
  <si>
    <t>EPIISSEEQK2</t>
  </si>
  <si>
    <t>EPILNIHDLTQIHSDMNLPVPDPILLTNSHDGLDGPTYK4</t>
  </si>
  <si>
    <t>EPILVVSYK2</t>
  </si>
  <si>
    <t>EPIMPAPGQEETVR2</t>
  </si>
  <si>
    <t>EPINSTTPFNSSK2</t>
  </si>
  <si>
    <t>EPIPSLEAIYLLSPTEK2</t>
  </si>
  <si>
    <t>EPIPVLPTVHYNM(UniMod:35)GGIPTNYK3</t>
  </si>
  <si>
    <t>EPIPVLPTVHYNMGGIPTNYK3</t>
  </si>
  <si>
    <t>EPISVSSEQVLK2</t>
  </si>
  <si>
    <t>EPIVIPR2</t>
  </si>
  <si>
    <t>EPKIVNGPEILSK2</t>
  </si>
  <si>
    <t>EPKPDSNLLTITSGQDK2</t>
  </si>
  <si>
    <t>EPKPDSNLLTITSGQDK3</t>
  </si>
  <si>
    <t>EPLAAFC(UniMod:4)GDELR2</t>
  </si>
  <si>
    <t>EPLADTSSNQQK2</t>
  </si>
  <si>
    <t>EPLDLPDNPR2</t>
  </si>
  <si>
    <t>EPLDPDPSHSPSDK2</t>
  </si>
  <si>
    <t>EPLDPDPSHSPSDK3</t>
  </si>
  <si>
    <t>EPLEDGDPEDDR2</t>
  </si>
  <si>
    <t>EPLEFEQYLNLR2</t>
  </si>
  <si>
    <t>EPLFGISTGNLITGLAAGAK2</t>
  </si>
  <si>
    <t>EPLGPALAHELR2</t>
  </si>
  <si>
    <t>EPLGTHGHMK2</t>
  </si>
  <si>
    <t>EPLINTYISVPK2</t>
  </si>
  <si>
    <t>EPLLAHVR2</t>
  </si>
  <si>
    <t>EPLLEC(UniMod:4)YTK2</t>
  </si>
  <si>
    <t>EPLLMSISTNLK2</t>
  </si>
  <si>
    <t>EPLLSSSEN(UniMod:7)GN(UniMod:7)GGR2</t>
  </si>
  <si>
    <t>EPLLTLVK2</t>
  </si>
  <si>
    <t>EPLLVNESLNVENSGFR2</t>
  </si>
  <si>
    <t>EPLLVTN(UniMod:7)GADNALR2</t>
  </si>
  <si>
    <t>EPLMEEYSIATQVWK2</t>
  </si>
  <si>
    <t>EPLMPSPQFIK2</t>
  </si>
  <si>
    <t>EPLNTIGLIYEK2</t>
  </si>
  <si>
    <t>EPLPATLR2</t>
  </si>
  <si>
    <t>EPLPPIQ(UniMod:7)QHIWNMLN(UniMod:7)PPAEVTTK3</t>
  </si>
  <si>
    <t>EPLPPIQQ(UniMod:7)HIWNMLNPPAEVTTK3</t>
  </si>
  <si>
    <t>EPLPPIQQHIWN(UniMod:7)MLNPPAEVTTK3</t>
  </si>
  <si>
    <t>EPLPPIQQHIWNM(UniMod:35)LNPPAEVTTK3</t>
  </si>
  <si>
    <t>EPLPPIQQHIWNMLNPPAEVTTK3</t>
  </si>
  <si>
    <t>EPLPPIVTFQLIPK2</t>
  </si>
  <si>
    <t>EPLPSLEAVYLITPSEK2</t>
  </si>
  <si>
    <t>EPLPTLPLGR2</t>
  </si>
  <si>
    <t>EPLQPRPPVKPLSK3</t>
  </si>
  <si>
    <t>EPLSLINVR2</t>
  </si>
  <si>
    <t>EPLSNDGAAPGATPASGSAASK2</t>
  </si>
  <si>
    <t>EPLSSETQYSVDTR2</t>
  </si>
  <si>
    <t>EPLTAQQLETTTER2</t>
  </si>
  <si>
    <t>EPLTIIHPLLGC(UniMod:4)SDPYALTR3</t>
  </si>
  <si>
    <t>EPLTPEEVQSVR2</t>
  </si>
  <si>
    <t>EPLTQAVGLSTQAEGTR2</t>
  </si>
  <si>
    <t>EPLVANDILNHPNFVK3</t>
  </si>
  <si>
    <t>EPLVATNLPGR2</t>
  </si>
  <si>
    <t>EPLVDVVDPK2</t>
  </si>
  <si>
    <t>EPLVYDLASLK2</t>
  </si>
  <si>
    <t>EPLWIRPDAPSR2</t>
  </si>
  <si>
    <t>EPLWIRPDAPSR3</t>
  </si>
  <si>
    <t>EPLYVGVDDDKANATVDGLEQGYVVC(UniMod:4)PSEK3</t>
  </si>
  <si>
    <t>EPM(UniMod:35)KDDITGEPLIR3</t>
  </si>
  <si>
    <t>EPMKDDITGEPLIR2</t>
  </si>
  <si>
    <t>EPMKDDITGEPLIR3</t>
  </si>
  <si>
    <t>EPMLMVEGMLQK2</t>
  </si>
  <si>
    <t>EPMMATVC(UniMod:4)VQQLLK2</t>
  </si>
  <si>
    <t>EPMQTGIK2</t>
  </si>
  <si>
    <t>EPN(UniMod:7)PASMRVK2</t>
  </si>
  <si>
    <t>EPNINSTVILR2</t>
  </si>
  <si>
    <t>EPNLAAQQDSTNVR2</t>
  </si>
  <si>
    <t>EPNLEPMVEK2</t>
  </si>
  <si>
    <t>EPNPMVQLSIQDVTQESK2</t>
  </si>
  <si>
    <t>EPNPPIDEVISTPGVVAR2</t>
  </si>
  <si>
    <t>EPNQYVQTILK2</t>
  </si>
  <si>
    <t>EPNSASSTHQMHVSLK3</t>
  </si>
  <si>
    <t>EPNSENVDISSGGGVTGWK2</t>
  </si>
  <si>
    <t>EPNSSAQIDIVISNK2</t>
  </si>
  <si>
    <t>EPPADVWTPPAR2</t>
  </si>
  <si>
    <t>EPPASALPGSQAADSDREDAAVAR3</t>
  </si>
  <si>
    <t>EPPATVEEC(UniMod:4)VK2</t>
  </si>
  <si>
    <t>EPPFTLPSGLAVYPAVLQDGK2</t>
  </si>
  <si>
    <t>EPPGELC(UniMod:4)PDVLYR2</t>
  </si>
  <si>
    <t>EPPGGQLLAVPAVSVDR2</t>
  </si>
  <si>
    <t>EPPGLIFNK2</t>
  </si>
  <si>
    <t>EPPGSTAGLPQEPK2</t>
  </si>
  <si>
    <t>EPPIIIVPESLEADTK2</t>
  </si>
  <si>
    <t>EPPKPEQVESR2</t>
  </si>
  <si>
    <t>EPPKPEQVESR3</t>
  </si>
  <si>
    <t>EPPLGGVVDMR2</t>
  </si>
  <si>
    <t>EPPLLLGVLHPNTK3</t>
  </si>
  <si>
    <t>EPPLNTAAC(UniMod:4)R2</t>
  </si>
  <si>
    <t>EPPLSLTIHLTSPVVR2</t>
  </si>
  <si>
    <t>EPPLSLTIHLTSPVVR3</t>
  </si>
  <si>
    <t>EPPPGEAIFPFNIHENDR3</t>
  </si>
  <si>
    <t>EPPPGMFVVPDTVDMTK2</t>
  </si>
  <si>
    <t>EPPPGMFVVPDTVDMTK3</t>
  </si>
  <si>
    <t>EPPPPPFSVNK2</t>
  </si>
  <si>
    <t>EPPPVYPDLAEVVGYQWSSPSEATESFLSK3</t>
  </si>
  <si>
    <t>EPPQGAHFLSR2</t>
  </si>
  <si>
    <t>EPPSSPLQPQK2</t>
  </si>
  <si>
    <t>EPPSTPSTLPK2</t>
  </si>
  <si>
    <t>EPPTDVTPTFLTTGVLSTLR2</t>
  </si>
  <si>
    <t>EPPTDVTPTFLTTGVLSTLR3</t>
  </si>
  <si>
    <t>EPPVSLPFLGK2</t>
  </si>
  <si>
    <t>EPPYGADVLR2</t>
  </si>
  <si>
    <t>EPQAKPQLDLSIDSLDLSC(UniMod:4)EEGTPLSITSK3</t>
  </si>
  <si>
    <t>EPQGALERPPVDHGLAR3</t>
  </si>
  <si>
    <t>EPQGNLYQWGPLPGIPK2</t>
  </si>
  <si>
    <t>EPQHQAAVPVSQEENER3</t>
  </si>
  <si>
    <t>EPQLAFHQR2</t>
  </si>
  <si>
    <t>EPQPAASEAFVK2</t>
  </si>
  <si>
    <t>EPQPEQPQPSTSAN2</t>
  </si>
  <si>
    <t>EPQTPTN(UniMod:7)VIILSEAEEESLVLNK3</t>
  </si>
  <si>
    <t>EPQTPTNVIILSEAEEESLVLNK3</t>
  </si>
  <si>
    <t>EPQVNQ(UniMod:7)QQLQ(UniMod:7)QLMDMGFTR2</t>
  </si>
  <si>
    <t>EPQVNQQQLQQLMDMGFTR2</t>
  </si>
  <si>
    <t>EPQVNQQQLQQLMDMGFTR3</t>
  </si>
  <si>
    <t>EPSAPSIPTPAYQSSPAGGHAPTPPTPAPR3</t>
  </si>
  <si>
    <t>EPSASEAAPAAAALFAWGANSYGQLGLGHK3</t>
  </si>
  <si>
    <t>EPSATPPISNLTK2</t>
  </si>
  <si>
    <t>EPSDTSSAFESTAK2</t>
  </si>
  <si>
    <t>EPSEISEASEEK2</t>
  </si>
  <si>
    <t>EPSEVPTPK2</t>
  </si>
  <si>
    <t>EPSEYSIVHIPASIN(UniMod:7)VPYR3</t>
  </si>
  <si>
    <t>EPSEYSIVHIPASINVPYR3</t>
  </si>
  <si>
    <t>EPSFPDVQHGVLIHK3</t>
  </si>
  <si>
    <t>EPSGPSELIPSSTFSAHNR3</t>
  </si>
  <si>
    <t>EPSGVAGVDGMLGR2</t>
  </si>
  <si>
    <t>EPSITQGNTEDQ(UniMod:7)GSGPSETKPVVSISR3</t>
  </si>
  <si>
    <t>EPSITQGNTEDQGSGPSETKPVVSISR3</t>
  </si>
  <si>
    <t>EPSLPQYEVLIVDEVHER3</t>
  </si>
  <si>
    <t>EPSPPIDEVINTPR2</t>
  </si>
  <si>
    <t>EPSQSLLEEMFLTVPESHR3</t>
  </si>
  <si>
    <t>EPSSVLVQPLR2</t>
  </si>
  <si>
    <t>EPSSYDFVYHYG2</t>
  </si>
  <si>
    <t>EPSTSVQFLSNLANK2</t>
  </si>
  <si>
    <t>EPSVGGRWRVSWYER3</t>
  </si>
  <si>
    <t>EPSVPASC(UniMod:4)AVSATYER2</t>
  </si>
  <si>
    <t>EPSVQEATSTSDILK2</t>
  </si>
  <si>
    <t>EPSYFEIPTK2</t>
  </si>
  <si>
    <t>EPTEEEMEAYR2</t>
  </si>
  <si>
    <t>EPTLEMFLSR2</t>
  </si>
  <si>
    <t>EPTPSIASDISLPIATQELR2</t>
  </si>
  <si>
    <t>EPTPVLGSGAAAAGR2</t>
  </si>
  <si>
    <t>EPTPYPDER2</t>
  </si>
  <si>
    <t>EPTQAVVEEQVLDKEEPLPEEQR3</t>
  </si>
  <si>
    <t>EPTSSEQ(UniMod:7)GGLEGSGSAAGEGK2</t>
  </si>
  <si>
    <t>EPTSSEQ(UniMod:7)GGLEGSGSAAGEGKPALSEEER3</t>
  </si>
  <si>
    <t>EPTSSEQGGLEGSGSAAGEGK2</t>
  </si>
  <si>
    <t>EPTSSEQGGLEGSGSAAGEGKPALSEEER3</t>
  </si>
  <si>
    <t>EPTTNIC(UniMod:4)VFADEQVDR2</t>
  </si>
  <si>
    <t>EPTYLLGIDTSK2</t>
  </si>
  <si>
    <t>EPTYQLNIHDIK2</t>
  </si>
  <si>
    <t>EPVALIETVR2</t>
  </si>
  <si>
    <t>EPVAQPGLLLQPSK2</t>
  </si>
  <si>
    <t>EPVC(UniMod:4)AALNSAILESQNLPK2</t>
  </si>
  <si>
    <t>EPVC(UniMod:4)AALNSAILESQNLPK3</t>
  </si>
  <si>
    <t>EPVC(UniMod:4)SALNSAILETHNLPK2</t>
  </si>
  <si>
    <t>EPVC(UniMod:4)SALNSAILETHNLPK3</t>
  </si>
  <si>
    <t>EPVDFEQWIEK2</t>
  </si>
  <si>
    <t>EPVEAAPAAEPVPAST2</t>
  </si>
  <si>
    <t>EPVELARSVAGILEHM(UniMod:35)FK2</t>
  </si>
  <si>
    <t>EPVETAVDN(UniMod:7)NSK2</t>
  </si>
  <si>
    <t>EPVETAVDNN(UniMod:7)SK2</t>
  </si>
  <si>
    <t>EPVETAVDNNSK2</t>
  </si>
  <si>
    <t>EPVFEFVRPPPYHPK3</t>
  </si>
  <si>
    <t>EPVFIAAGDIR2</t>
  </si>
  <si>
    <t>EPVFSAEEGYVK2</t>
  </si>
  <si>
    <t>EPVGEGEALLGMDLLR2</t>
  </si>
  <si>
    <t>EPVGEGEALLGMDLLR3</t>
  </si>
  <si>
    <t>EPVGILTSNHR2</t>
  </si>
  <si>
    <t>EPVGTC(UniMod:4)FLQDGTK2</t>
  </si>
  <si>
    <t>EPVIC(UniMod:4)TPVSSGFEK2</t>
  </si>
  <si>
    <t>EPVIQHGPFVMNTNEEISQAILDFR3</t>
  </si>
  <si>
    <t>EPVLAQLR2</t>
  </si>
  <si>
    <t>EPVLLLQDSSGDYSLAHVR3</t>
  </si>
  <si>
    <t>EPVNLEGDDTSLIHGK2</t>
  </si>
  <si>
    <t>EPVNLEGDDTSLIHGK3</t>
  </si>
  <si>
    <t>EPVPMQDQEQVLNDTVDGK2</t>
  </si>
  <si>
    <t>EPVPSALPPSLIPPSK2</t>
  </si>
  <si>
    <t>EPVPVPVQEIEIDSTTELDGHQ(UniMod:7)EVEK3</t>
  </si>
  <si>
    <t>EPVPVPVQEIEIDSTTELDGHQEVEK3</t>
  </si>
  <si>
    <t>EPVQLETLSIR2</t>
  </si>
  <si>
    <t>EPVQTLYSQ(UniMod:7)SPALELDK2</t>
  </si>
  <si>
    <t>EPVQTLYSQSPALELDK2</t>
  </si>
  <si>
    <t>EPVSDWTDDVEAR2</t>
  </si>
  <si>
    <t>EPVSDYQVLR2</t>
  </si>
  <si>
    <t>EPVSLEEWTK2</t>
  </si>
  <si>
    <t>EPVSVGTPSEGEGLGADGQEHKEDTFDVFR4</t>
  </si>
  <si>
    <t>EPVVTLEGHTK2</t>
  </si>
  <si>
    <t>EPVVTPQDLEGPGR2</t>
  </si>
  <si>
    <t>EPVYSLDFQHGTAGR2</t>
  </si>
  <si>
    <t>EPVYSLDFQHGTAGR3</t>
  </si>
  <si>
    <t>EPWFLKNHM(UniMod:35)K2</t>
  </si>
  <si>
    <t>EPWLLPSQ(UniMod:7)HN(UniMod:7)DIIR3</t>
  </si>
  <si>
    <t>EPWLLPSQ(UniMod:7)HNDIIR2</t>
  </si>
  <si>
    <t>EPWLLPSQHN(UniMod:7)DIIR3</t>
  </si>
  <si>
    <t>EPWLLPSQHNDIIR2</t>
  </si>
  <si>
    <t>EPWLLPSQHNDIIR3</t>
  </si>
  <si>
    <t>EPYMDEIFHLPQAQR2</t>
  </si>
  <si>
    <t>EPYMDEIFHLPQAQR3</t>
  </si>
  <si>
    <t>EPYNYFLLLR2</t>
  </si>
  <si>
    <t>EPYQILLDGTFC(UniMod:4)QAALR3</t>
  </si>
  <si>
    <t>EQ(UniMod:7)AEASIDNLKNEATPEAEQVK3</t>
  </si>
  <si>
    <t>EQ(UniMod:7)EEDQ(UniMod:7)MLRDMIEK3</t>
  </si>
  <si>
    <t>EQ(UniMod:7)EMQ(UniMod:7)EC(UniMod:4)TTQIQYLK2</t>
  </si>
  <si>
    <t>EQ(UniMod:7)FWEQAK2</t>
  </si>
  <si>
    <t>EQ(UniMod:7)GVTFPAIGSQAAEQAK2</t>
  </si>
  <si>
    <t>EQ(UniMod:7)GVTFPSGDIQEQLIR2</t>
  </si>
  <si>
    <t>EQ(UniMod:7)IVGPLESPVEDSLWPYK2</t>
  </si>
  <si>
    <t>EQ(UniMod:7)IVPKPEEEVAQK2</t>
  </si>
  <si>
    <t>EQ(UniMod:7)KIISLLSGK2</t>
  </si>
  <si>
    <t>EQ(UniMod:7)KLKLYQSATQ(UniMod:7)AVFQK2</t>
  </si>
  <si>
    <t>EQ(UniMod:7)KPLVNELISQVGK2</t>
  </si>
  <si>
    <t>EQ(UniMod:7)LDSSNSTIAILQTEK2</t>
  </si>
  <si>
    <t>EQ(UniMod:7)LEGSSGNNNIPMK2</t>
  </si>
  <si>
    <t>EQ(UniMod:7)LM(UniMod:35)FPFHFVDR3</t>
  </si>
  <si>
    <t>EQ(UniMod:7)LMFPFHFVDR3</t>
  </si>
  <si>
    <t>EQ(UniMod:7)LQTIYGAYLEPVLHK2</t>
  </si>
  <si>
    <t>EQ(UniMod:7)M(UniMod:35)LGQGSMAGSGDEPDSK2</t>
  </si>
  <si>
    <t>EQ(UniMod:7)MDN(UniMod:7)AVYTFETLLHQELGK3</t>
  </si>
  <si>
    <t>EQ(UniMod:7)MDNAVYTFETLLHQELGK3</t>
  </si>
  <si>
    <t>EQ(UniMod:7)NNLWAQTK2</t>
  </si>
  <si>
    <t>EQ(UniMod:7)NSALPTSSQDEELMEVVEK2</t>
  </si>
  <si>
    <t>EQ(UniMod:7)PFGEGVPLDGDDPEHIQ(UniMod:7)WIFQK3</t>
  </si>
  <si>
    <t>EQ(UniMod:7)PGDLFNEDWDSELK2</t>
  </si>
  <si>
    <t>EQ(UniMod:7)Q(UniMod:7)AAVTSSIMQAMR2</t>
  </si>
  <si>
    <t>EQ(UniMod:7)QEKEGKEGNSK2</t>
  </si>
  <si>
    <t>EQ(UniMod:7)QHVMEELFQ(UniMod:7)SSFR3</t>
  </si>
  <si>
    <t>EQ(UniMod:7)QPLSSLSSVLLYR2</t>
  </si>
  <si>
    <t>EQ(UniMod:7)RQ(UniMod:7)TPGK2</t>
  </si>
  <si>
    <t>EQ(UniMod:7)SAQAAQWESVLK2</t>
  </si>
  <si>
    <t>EQ(UniMod:7)SGPSPLEETR2</t>
  </si>
  <si>
    <t>EQ(UniMod:7)SIC(UniMod:4)AAEEQPAEDGQ(UniMod:7)GETNK2</t>
  </si>
  <si>
    <t>EQ(UniMod:7)SIEN(UniMod:7)MARGR2</t>
  </si>
  <si>
    <t>EQ(UniMod:7)SIFGDHRDEEEETHMK3</t>
  </si>
  <si>
    <t>EQ(UniMod:7)SILELGSLLAK2</t>
  </si>
  <si>
    <t>EQ(UniMod:7)SLDGIFEETKEK3</t>
  </si>
  <si>
    <t>EQ(UniMod:7)SLPSVMGSVPEGVLEDIK2</t>
  </si>
  <si>
    <t>EQ(UniMod:7)TEGEYSSLEHESAR2</t>
  </si>
  <si>
    <t>EQ(UniMod:7)VAN(UniMod:7)SAFVER2</t>
  </si>
  <si>
    <t>EQ(UniMod:7)VAVYDC(UniMod:4)GER2</t>
  </si>
  <si>
    <t>EQ(UniMod:7)VDFDEFANK2</t>
  </si>
  <si>
    <t>EQ(UniMod:7)VLEPMLN(UniMod:7)GTEK2</t>
  </si>
  <si>
    <t>EQ(UniMod:7)VPSLGSN(UniMod:7)VAC(UniMod:4)GLAYTDYHK3</t>
  </si>
  <si>
    <t>EQ(UniMod:7)VQQVVMEGKTQ(UniMod:7)EK2</t>
  </si>
  <si>
    <t>EQ(UniMod:7)VTNVGGAVVTGVTAVAQK2</t>
  </si>
  <si>
    <t>EQ(UniMod:7)VVILDEAHN(UniMod:7)IEDC(UniMod:4)AR3</t>
  </si>
  <si>
    <t>EQ(UniMod:7)VYDAMGEK2</t>
  </si>
  <si>
    <t>EQ(UniMod:7)WPQC(UniMod:4)PTIK2</t>
  </si>
  <si>
    <t>EQ(UniMod:7)YAQEHGLNFQR2</t>
  </si>
  <si>
    <t>EQAADSILVLEAALK2</t>
  </si>
  <si>
    <t>EQAANLIAAGADGLR2</t>
  </si>
  <si>
    <t>EQAANLIAAGADGLR3</t>
  </si>
  <si>
    <t>EQAATALLAK2</t>
  </si>
  <si>
    <t>EQADFAIEALAK2</t>
  </si>
  <si>
    <t>EQADFALEALAK2</t>
  </si>
  <si>
    <t>EQADFAVEALAK2</t>
  </si>
  <si>
    <t>EQADYC(UniMod:4)VSHMK2</t>
  </si>
  <si>
    <t>EQADYC(UniMod:4)VSHMKPYVDGK3</t>
  </si>
  <si>
    <t>EQAEASIDN(UniMod:7)LK2</t>
  </si>
  <si>
    <t>EQAEASIDN(UniMod:7)LKN(UniMod:7)EATPEAEQVK3</t>
  </si>
  <si>
    <t>EQAEASIDN(UniMod:7)LKNEATPEAEQVK3</t>
  </si>
  <si>
    <t>EQAEASIDN(UniMod:7)LKNEATPEAEQVKK3</t>
  </si>
  <si>
    <t>EQAEASIDNLK2</t>
  </si>
  <si>
    <t>EQAEASIDNLKN(UniMod:7)EATPEAEQVK3</t>
  </si>
  <si>
    <t>EQAEASIDNLKNEATPEAEQ(UniMod:7)VKK3</t>
  </si>
  <si>
    <t>EQAEASIDNLKNEATPEAEQVK3</t>
  </si>
  <si>
    <t>EQAEASIDNLKNEATPEAEQVKK3</t>
  </si>
  <si>
    <t>EQAELTGLR2</t>
  </si>
  <si>
    <t>EQAGEAEGAQAVTQ(UniMod:7)LMVDR2</t>
  </si>
  <si>
    <t>EQAGEAEGAQAVTQLMVDR2</t>
  </si>
  <si>
    <t>EQAGEAEGAQAVTQLMVDR3</t>
  </si>
  <si>
    <t>EQAGGDATENFEDVGHSTDAR2</t>
  </si>
  <si>
    <t>EQAGGDATENFEDVGHSTDAR3</t>
  </si>
  <si>
    <t>EQAIGEYEDLR2</t>
  </si>
  <si>
    <t>EQAIIDMAK2</t>
  </si>
  <si>
    <t>EQAIVHEDVASSKPPTYK3</t>
  </si>
  <si>
    <t>EQALADLNSVER2</t>
  </si>
  <si>
    <t>EQALAVSR2</t>
  </si>
  <si>
    <t>EQALHWVAETLK2</t>
  </si>
  <si>
    <t>EQALQDLQQQR2</t>
  </si>
  <si>
    <t>EQALQEAMEQ(UniMod:7)LEQ(UniMod:7)LELER2</t>
  </si>
  <si>
    <t>EQALQLAQK2</t>
  </si>
  <si>
    <t>EQALSTLQLEHTSTQ(UniMod:7)ALVSELLPAK3</t>
  </si>
  <si>
    <t>EQALSTLQLEHTSTQALVSELLPAK3</t>
  </si>
  <si>
    <t>EQAPLEMSMHPAASAPLSVFTK3</t>
  </si>
  <si>
    <t>EQAQQIELK2</t>
  </si>
  <si>
    <t>EQASHLGGAVFSGAGNIAAATGLVK3</t>
  </si>
  <si>
    <t>EQATSVLLADPC(UniMod:4)FQLR2</t>
  </si>
  <si>
    <t>EQAVIPLTDSEYK2</t>
  </si>
  <si>
    <t>EQC(UniMod:4)CVSLAAGLPHFSSGIFR3</t>
  </si>
  <si>
    <t>EQC(UniMod:4)CYNCGKPGHLAR4</t>
  </si>
  <si>
    <t>EQC(UniMod:4)DFSNSLK2</t>
  </si>
  <si>
    <t>EQC(UniMod:4)GLELSIDR2</t>
  </si>
  <si>
    <t>EQC(UniMod:4)QGALFGAVQ(UniMod:7)SPTTK2</t>
  </si>
  <si>
    <t>EQC(UniMod:4)QGALFGAVQSPTTK2</t>
  </si>
  <si>
    <t>EQC(UniMod:4)QGALFGAVQSPTTK3</t>
  </si>
  <si>
    <t>EQC(UniMod:4)TLLTSEK2</t>
  </si>
  <si>
    <t>EQC(UniMod:4)VLQYVFHSR3</t>
  </si>
  <si>
    <t>EQDALFITR2</t>
  </si>
  <si>
    <t>EQDDLLVLLADQDQK2</t>
  </si>
  <si>
    <t>EQDDLLVLLADQDQK3</t>
  </si>
  <si>
    <t>EQDEQLVQWMNR2</t>
  </si>
  <si>
    <t>EQDFGNFQK2</t>
  </si>
  <si>
    <t>EQDFTLIFQTR2</t>
  </si>
  <si>
    <t>EQDGSLKPLPAK2</t>
  </si>
  <si>
    <t>EQDGSLKPLPAK3</t>
  </si>
  <si>
    <t>EQDHASDAYTALLSSVLQR3</t>
  </si>
  <si>
    <t>EQDHFLISPK2</t>
  </si>
  <si>
    <t>EQDHIIIIPR2</t>
  </si>
  <si>
    <t>EQDHIIIIPR3</t>
  </si>
  <si>
    <t>EQDHLVEEVAR2</t>
  </si>
  <si>
    <t>EQDHLVEEVAR3</t>
  </si>
  <si>
    <t>EQDIYLPIANVAR2</t>
  </si>
  <si>
    <t>EQDKPPNLVLK2</t>
  </si>
  <si>
    <t>EQDLPLAEAVRPK2</t>
  </si>
  <si>
    <t>EQDLPLAEAVRPK3</t>
  </si>
  <si>
    <t>EQDLQLEELR2</t>
  </si>
  <si>
    <t>EQDPDNVFLANK2</t>
  </si>
  <si>
    <t>EQDQ(UniMod:7)RPLHPVAN(UniMod:7)PHAEISTK3</t>
  </si>
  <si>
    <t>EQDQRPLHPVANPHAEISTK3</t>
  </si>
  <si>
    <t>EQDQTLLLK2</t>
  </si>
  <si>
    <t>EQDSESQTLDK2</t>
  </si>
  <si>
    <t>EQDSVDTYSNIPVGR2</t>
  </si>
  <si>
    <t>EQDVEVLEPLK2</t>
  </si>
  <si>
    <t>EQDVPLIVPVVN(UniMod:7)PEHLDIVAQK3</t>
  </si>
  <si>
    <t>EQDVPLIVPVVNPEHLDIVAQK3</t>
  </si>
  <si>
    <t>EQDVYADGR2</t>
  </si>
  <si>
    <t>EQDWDQIQTIDSLLR2</t>
  </si>
  <si>
    <t>EQDYLC(UniMod:4)HVYVR2</t>
  </si>
  <si>
    <t>EQDYLC(UniMod:4)HVYVR3</t>
  </si>
  <si>
    <t>EQEAAMEIQEPAANK2</t>
  </si>
  <si>
    <t>EQEAEPEEQ(UniMod:7)EEDSSSDPR2</t>
  </si>
  <si>
    <t>EQEAEPEEQEEDSSSDPR2</t>
  </si>
  <si>
    <t>EQEAGLLQFLR2</t>
  </si>
  <si>
    <t>EQEAGVLAMDALHR3</t>
  </si>
  <si>
    <t>EQEASEVLAEPSSR2</t>
  </si>
  <si>
    <t>EQEDC(UniMod:4)WENFVVLGR2</t>
  </si>
  <si>
    <t>EQEDFENFLEGK2</t>
  </si>
  <si>
    <t>EQEEAIAQ(UniMod:7)FPYVEFTGR2</t>
  </si>
  <si>
    <t>EQEEAIAQFPYVEFTGR2</t>
  </si>
  <si>
    <t>EQEEELR2</t>
  </si>
  <si>
    <t>EQEELEEALEVER2</t>
  </si>
  <si>
    <t>EQEELIKKEEEEAK3</t>
  </si>
  <si>
    <t>EQEELNDAVGFSR2</t>
  </si>
  <si>
    <t>EQEFPVEPVGEK2</t>
  </si>
  <si>
    <t>EQEHMINWVEK2</t>
  </si>
  <si>
    <t>EQEIAQAAK2</t>
  </si>
  <si>
    <t>EQEIAQAAKLEELIRR2</t>
  </si>
  <si>
    <t>EQEITAVQAR2</t>
  </si>
  <si>
    <t>EQEIVASSPSLSGLK2</t>
  </si>
  <si>
    <t>EQEKEQN(UniMod:7)EETELDTFEDNNK3</t>
  </si>
  <si>
    <t>EQEKEQNEETELDTFEDNN(UniMod:7)K3</t>
  </si>
  <si>
    <t>EQEKEQNEETELDTFEDNNK3</t>
  </si>
  <si>
    <t>EQELDMQNEQK2</t>
  </si>
  <si>
    <t>EQELFFFHELSPGSC(UniMod:4)FFLPR3</t>
  </si>
  <si>
    <t>EQELHNLLEVVSQC(UniMod:4)CEASSSDITEK3</t>
  </si>
  <si>
    <t>EQELNQSISEK2</t>
  </si>
  <si>
    <t>EQELQQTLQQ(UniMod:7)EQSVLDQLR2</t>
  </si>
  <si>
    <t>EQELQQTLQQEQSVLDQLR2</t>
  </si>
  <si>
    <t>EQELQQTLQQEQSVLDQLR3</t>
  </si>
  <si>
    <t>EQELSEEDKQLQDELEMLVER3</t>
  </si>
  <si>
    <t>EQEMQEC(UniMod:4)TTQIQYLK2</t>
  </si>
  <si>
    <t>EQEMQGVELQPR2</t>
  </si>
  <si>
    <t>EQEMTEMR2</t>
  </si>
  <si>
    <t>EQENDELDELK2</t>
  </si>
  <si>
    <t>EQENYSNTDPEELLR2</t>
  </si>
  <si>
    <t>EQEPM(UniMod:35)PTVDSHEPR2</t>
  </si>
  <si>
    <t>EQEPM(UniMod:35)PTVDSHEPR3</t>
  </si>
  <si>
    <t>EQEPMPTVDSHEPR2</t>
  </si>
  <si>
    <t>EQEPMPTVDSHEPR3</t>
  </si>
  <si>
    <t>EQEQ(UniMod:7)DDSTVAC(UniMod:4)R2</t>
  </si>
  <si>
    <t>EQESIIQQLQTSLHDR3</t>
  </si>
  <si>
    <t>EQEVLQLLVK2</t>
  </si>
  <si>
    <t>EQEVNILK2</t>
  </si>
  <si>
    <t>EQEVPTFTELSR2</t>
  </si>
  <si>
    <t>EQEYQAQVEEMR2</t>
  </si>
  <si>
    <t>EQFAAMNN(UniMod:7)GK2</t>
  </si>
  <si>
    <t>EQFASTN(UniMod:7)IAEELVK2</t>
  </si>
  <si>
    <t>EQFASTNIAEELVK2</t>
  </si>
  <si>
    <t>EQFAWR2</t>
  </si>
  <si>
    <t>EQFC(UniMod:4)DYLFQQAVK2</t>
  </si>
  <si>
    <t>EQFDTLTPEPPVDPNQEVPPGPPR3</t>
  </si>
  <si>
    <t>EQFFEIPMPSIILK2</t>
  </si>
  <si>
    <t>EQFGNNPFSSLAGNSDSSSSQPLR3</t>
  </si>
  <si>
    <t>EQFHQFLEAK2</t>
  </si>
  <si>
    <t>EQFIPPYVPR2</t>
  </si>
  <si>
    <t>EQFLDEYTK2</t>
  </si>
  <si>
    <t>EQFLDGDGWTSR2</t>
  </si>
  <si>
    <t>EQFLVPDHTIK2</t>
  </si>
  <si>
    <t>EQFLVPGRPVILK2</t>
  </si>
  <si>
    <t>EQFMENHNPINSATSISNIISIETPNTAPSSK3</t>
  </si>
  <si>
    <t>EQFNEFR2</t>
  </si>
  <si>
    <t>EQFPDISQ(UniMod:7)ESDSPFVFIC(UniMod:4)K2</t>
  </si>
  <si>
    <t>EQFPDISQESDSPFVFIC(UniMod:4)K2</t>
  </si>
  <si>
    <t>EQFPLFAIHDM(UniMod:35)TEDLK3</t>
  </si>
  <si>
    <t>EQFPLFAIHDMTEDLK3</t>
  </si>
  <si>
    <t>EQFSDGVGYSWIDGLK2</t>
  </si>
  <si>
    <t>EQFSDGVGYSWIDGLR2</t>
  </si>
  <si>
    <t>EQFSQGSPSN(UniMod:7)C(UniMod:4)LETSLAEIFPLGK3</t>
  </si>
  <si>
    <t>EQFSQGSPSNC(UniMod:4)LETSLAEIFPLGK3</t>
  </si>
  <si>
    <t>EQFSYLGNLR2</t>
  </si>
  <si>
    <t>EQFVEFR2</t>
  </si>
  <si>
    <t>EQFWPAVC(UniMod:4)EHFGVEATGEESSIR3</t>
  </si>
  <si>
    <t>EQFYHSC(UniMod:4)K2</t>
  </si>
  <si>
    <t>EQGEDC(UniMod:4)LLLLK2</t>
  </si>
  <si>
    <t>EQGEMDIIK2</t>
  </si>
  <si>
    <t>EQGFGNLPIC(UniMod:4)IAK2</t>
  </si>
  <si>
    <t>EQGFLSFWR2</t>
  </si>
  <si>
    <t>EQGGSGLGSGSSGGGGSTSGLGSGYIGR2</t>
  </si>
  <si>
    <t>EQGGSGLGSGSSGGGGSTSGLGSGYIGR3</t>
  </si>
  <si>
    <t>EQGIDGETLPLLTEEHLLTNMGLK3</t>
  </si>
  <si>
    <t>EQGLHGQLSPK2</t>
  </si>
  <si>
    <t>EQGLPLAGSQGIYQLK2</t>
  </si>
  <si>
    <t>EQGMEVVSIEGIHPK2</t>
  </si>
  <si>
    <t>EQGMEVVSIEGIHPK3</t>
  </si>
  <si>
    <t>EQGNIEEAVR2</t>
  </si>
  <si>
    <t>EQGPYETYEGSPVSK2</t>
  </si>
  <si>
    <t>EQGQAPITPQQGQ(UniMod:7)ALAK2</t>
  </si>
  <si>
    <t>EQGQAPITPQQGQALAK2</t>
  </si>
  <si>
    <t>EQGQVPLNSTALQDIISK2</t>
  </si>
  <si>
    <t>EQGTGNSYTDTSGPK2</t>
  </si>
  <si>
    <t>EQGTPLEK2</t>
  </si>
  <si>
    <t>EQGVDENETLLLR2</t>
  </si>
  <si>
    <t>EQGVEEHETLLLR2</t>
  </si>
  <si>
    <t>EQGVEEHETLLLR3</t>
  </si>
  <si>
    <t>EQGVLSFWR2</t>
  </si>
  <si>
    <t>EQGVLTGMNETSAVIIAAPQNFTPSVIFQK3</t>
  </si>
  <si>
    <t>EQGVTFPAIGSQAAEQAK2</t>
  </si>
  <si>
    <t>EQGVTFPSGDIQ(UniMod:7)EQ(UniMod:7)LIR2</t>
  </si>
  <si>
    <t>EQGVTFPSGDIQ(UniMod:7)EQLIR2</t>
  </si>
  <si>
    <t>EQGVTFPSGDIQEQLIR2</t>
  </si>
  <si>
    <t>EQGWDHIQTIDSLLR3</t>
  </si>
  <si>
    <t>EQGYDPFKEDLNHLVGYK3</t>
  </si>
  <si>
    <t>EQGYDVIAYLANIGQK2</t>
  </si>
  <si>
    <t>EQGYDVIAYLANIGQK3</t>
  </si>
  <si>
    <t>EQHDAEVEHLTEVLK3</t>
  </si>
  <si>
    <t>EQHGLQLQSEINQLHSK2</t>
  </si>
  <si>
    <t>EQHGLQLQSEINQLHSK3</t>
  </si>
  <si>
    <t>EQHGLQLQSEINQLHSK4</t>
  </si>
  <si>
    <t>EQHGVAASC(UniMod:4)LEDLR2</t>
  </si>
  <si>
    <t>EQHGVAASC(UniMod:4)LEDLR3</t>
  </si>
  <si>
    <t>EQHIAEC(UniMod:4)MAK2</t>
  </si>
  <si>
    <t>EQHKNFEDFYSFMIM(UniMod:35)K3</t>
  </si>
  <si>
    <t>EQHLAQLQQLQQMHQK3</t>
  </si>
  <si>
    <t>EQHLGC(UniMod:4)GTPGLEGSR3</t>
  </si>
  <si>
    <t>EQHLSENEPVDTNSDNNLFTDTDLK3</t>
  </si>
  <si>
    <t>EQHLTFTR2</t>
  </si>
  <si>
    <t>EQHPDMSVTR2</t>
  </si>
  <si>
    <t>EQHQHSDLDSNQTHSSGTVTSSSSTANIDDLK4</t>
  </si>
  <si>
    <t>EQHQHSDLDSNQTHSSGTVTSSSSTANIDDLKK4</t>
  </si>
  <si>
    <t>EQHVQDIIPINSHFR3</t>
  </si>
  <si>
    <t>EQHVQDIIPINSHFR4</t>
  </si>
  <si>
    <t>EQIAPFHTEFTIK2</t>
  </si>
  <si>
    <t>EQIAPFHTEFTIK3</t>
  </si>
  <si>
    <t>EQIC(UniMod:4)LQVPVNENDMK2</t>
  </si>
  <si>
    <t>EQIC(UniMod:4)NDENIK2</t>
  </si>
  <si>
    <t>EQIDIFEGIK2</t>
  </si>
  <si>
    <t>EQIDNLATELC(UniMod:4)R2</t>
  </si>
  <si>
    <t>EQIESLTEVHR2</t>
  </si>
  <si>
    <t>EQIEWLIEHK2</t>
  </si>
  <si>
    <t>EQIHNLEDR2</t>
  </si>
  <si>
    <t>EQIHNLEDRLKK2</t>
  </si>
  <si>
    <t>EQIIELELK2</t>
  </si>
  <si>
    <t>EQIKLDEGWVPLEIMIK3</t>
  </si>
  <si>
    <t>EQILEEFSK2</t>
  </si>
  <si>
    <t>EQILEHESLGLLR2</t>
  </si>
  <si>
    <t>EQILEHESLGLLR3</t>
  </si>
  <si>
    <t>EQILGDEAR2</t>
  </si>
  <si>
    <t>EQILIGLEK2</t>
  </si>
  <si>
    <t>EQIMLQIEQER2</t>
  </si>
  <si>
    <t>EQIN(UniMod:7)GLTTTLQDHMK3</t>
  </si>
  <si>
    <t>EQINQLTSYIDASNVYGSTEHEAR3</t>
  </si>
  <si>
    <t>EQINQQAQLQEFGQSNR2</t>
  </si>
  <si>
    <t>EQIPAGTLLLAVEDPEKR3</t>
  </si>
  <si>
    <t>EQIPVSNIDSTK2</t>
  </si>
  <si>
    <t>EQIREDILENQFM(UniMod:35)DSR3</t>
  </si>
  <si>
    <t>EQIREDILENQFMDSR3</t>
  </si>
  <si>
    <t>EQISDIDDAVR2</t>
  </si>
  <si>
    <t>EQISENPTEATDIGFGNR2</t>
  </si>
  <si>
    <t>EQISLYPEVK2</t>
  </si>
  <si>
    <t>EQITGQIDK2</t>
  </si>
  <si>
    <t>EQITISQLSLVDLAGSER2</t>
  </si>
  <si>
    <t>EQITLPEQAK2</t>
  </si>
  <si>
    <t>EQITNLN(UniMod:7)SMTASLQSQLNEK2</t>
  </si>
  <si>
    <t>EQITNLNSMTASLQSQLNEK2</t>
  </si>
  <si>
    <t>EQITTYENLAK2</t>
  </si>
  <si>
    <t>EQIVEGYYLK2</t>
  </si>
  <si>
    <t>EQIVGPLESPVEDSLWPYK2</t>
  </si>
  <si>
    <t>EQIVLGQPK2</t>
  </si>
  <si>
    <t>EQIVPILNAPR2</t>
  </si>
  <si>
    <t>EQIVPKPEEEVAQ(UniMod:7)K2</t>
  </si>
  <si>
    <t>EQIVPKPEEEVAQK2</t>
  </si>
  <si>
    <t>EQIVPKPEEEVAQK3</t>
  </si>
  <si>
    <t>EQIVPKPEEEVAQKK3</t>
  </si>
  <si>
    <t>EQIVTIGNKPVETIGFDSIMK2</t>
  </si>
  <si>
    <t>EQIVTIGNKPVETIGFDSIMK3</t>
  </si>
  <si>
    <t>EQIVVDLSHPGVSEDDQ(UniMod:7)VSR3</t>
  </si>
  <si>
    <t>EQIVVDLSHPGVSEDDQVSR2</t>
  </si>
  <si>
    <t>EQIVVDLSHPGVSEDDQVSR3</t>
  </si>
  <si>
    <t>EQIYDVYR2</t>
  </si>
  <si>
    <t>EQKPLVNELISQVGK2</t>
  </si>
  <si>
    <t>EQKPLVNELISQVGK3</t>
  </si>
  <si>
    <t>EQKVPEILQLSDALR3</t>
  </si>
  <si>
    <t>EQLAALKK2</t>
  </si>
  <si>
    <t>EQLAESILHEGSTGC(UniMod:4)R2</t>
  </si>
  <si>
    <t>EQLAESILHEGSTGC(UniMod:4)R3</t>
  </si>
  <si>
    <t>EQLAIAEFAR2</t>
  </si>
  <si>
    <t>EQLALLEAR2</t>
  </si>
  <si>
    <t>EQLAQAM(UniMod:35)FDHIPVGVGSK2</t>
  </si>
  <si>
    <t>EQLAQAM(UniMod:35)FDHIPVGVGSK3</t>
  </si>
  <si>
    <t>EQLAQAMFDHIPVGVGSK2</t>
  </si>
  <si>
    <t>EQLAQAMFDHIPVGVGSK3</t>
  </si>
  <si>
    <t>EQLAQAVAR2</t>
  </si>
  <si>
    <t>EQLASQLVDLK2</t>
  </si>
  <si>
    <t>EQLASQLVDLKK2</t>
  </si>
  <si>
    <t>EQLASQLVDLKK3</t>
  </si>
  <si>
    <t>EQLAYLESEEFQK2</t>
  </si>
  <si>
    <t>EQLDAFIDQLYK2</t>
  </si>
  <si>
    <t>EQLDDSSTQYK2</t>
  </si>
  <si>
    <t>EQLDEVDSHPR2</t>
  </si>
  <si>
    <t>EQLDIHDSLGSQAYSNK3</t>
  </si>
  <si>
    <t>EQLDNQLDAYM(UniMod:35)SK2</t>
  </si>
  <si>
    <t>EQLDNQLDAYMSK2</t>
  </si>
  <si>
    <t>EQLDPDELETITMHK2</t>
  </si>
  <si>
    <t>EQLDPDELETITMHK3</t>
  </si>
  <si>
    <t>EQLDSSNSTIAILQTEK2</t>
  </si>
  <si>
    <t>EQLDTETSTTQSETIQ(UniMod:7)TAASLLASQK3</t>
  </si>
  <si>
    <t>EQLDTETSTTQSETIQTAASLLASQK3</t>
  </si>
  <si>
    <t>EQLEEEEEAK2</t>
  </si>
  <si>
    <t>EQLEGLLER2</t>
  </si>
  <si>
    <t>EQLEGLLNYK2</t>
  </si>
  <si>
    <t>EQLEGSSGN(UniMod:7)NNIPM(UniMod:35)K2</t>
  </si>
  <si>
    <t>EQLEGSSGN(UniMod:7)NNIPMK2</t>
  </si>
  <si>
    <t>EQLEGSSGNN(UniMod:7)NIPMK2</t>
  </si>
  <si>
    <t>EQLEGSSGNNNIPM(UniMod:35)K2</t>
  </si>
  <si>
    <t>EQLEGSSGNNNIPMK2</t>
  </si>
  <si>
    <t>EQLELFQNIR2</t>
  </si>
  <si>
    <t>EQLENTPSR2</t>
  </si>
  <si>
    <t>EQLESPQGR2</t>
  </si>
  <si>
    <t>EQLESYK2</t>
  </si>
  <si>
    <t>EQLFAVSHDK2</t>
  </si>
  <si>
    <t>EQLGDDVTKPSSQK2</t>
  </si>
  <si>
    <t>EQLGPVTQEFWDNLEK2</t>
  </si>
  <si>
    <t>EQLGYIVFSGPR2</t>
  </si>
  <si>
    <t>EQLHLVMQGDVIR2</t>
  </si>
  <si>
    <t>EQLHLVMQGDVIR3</t>
  </si>
  <si>
    <t>EQLIQEGLLDR2</t>
  </si>
  <si>
    <t>EQLITLVGNVR2</t>
  </si>
  <si>
    <t>EQLLAEEEDDDLKEVTDLR3</t>
  </si>
  <si>
    <t>EQLLALSAC(UniMod:4)APFNVR2</t>
  </si>
  <si>
    <t>EQLLDC(UniMod:4)EGEDGWNK2</t>
  </si>
  <si>
    <t>EQLLEDSTEDLDYGFLSNYK2</t>
  </si>
  <si>
    <t>EQLLEREEEIAELK2</t>
  </si>
  <si>
    <t>EQLLGSSEISQK2</t>
  </si>
  <si>
    <t>EQLLGVQQHLSNTLK2</t>
  </si>
  <si>
    <t>EQLLGVQQHLSNTLK3</t>
  </si>
  <si>
    <t>EQLLGWTAEALPAK2</t>
  </si>
  <si>
    <t>EQLLMNALLYLR2</t>
  </si>
  <si>
    <t>EQLLQEFR2</t>
  </si>
  <si>
    <t>EQLLQSNPVLEAFGN(UniMod:7)AK2</t>
  </si>
  <si>
    <t>EQLLQSNPVLEAFGNAK2</t>
  </si>
  <si>
    <t>EQLLYLYAR2</t>
  </si>
  <si>
    <t>EQLMASDDFGR2</t>
  </si>
  <si>
    <t>EQLMFPFHFVDR2</t>
  </si>
  <si>
    <t>EQLMFPFHFVDR3</t>
  </si>
  <si>
    <t>EQLMSQEER2</t>
  </si>
  <si>
    <t>EQLMSQIR2</t>
  </si>
  <si>
    <t>EQLMTVLQAGK2</t>
  </si>
  <si>
    <t>EQLQ(UniMod:7)TEQDAPAATR2</t>
  </si>
  <si>
    <t>EQLQALIPYVLNPSK2</t>
  </si>
  <si>
    <t>EQLQDLHDQIAGQK2</t>
  </si>
  <si>
    <t>EQLQDLHDQIAGQK3</t>
  </si>
  <si>
    <t>EQLQLLEEQHR2</t>
  </si>
  <si>
    <t>EQLQLLEEQHR3</t>
  </si>
  <si>
    <t>EQLQQC(UniMod:4)QAEEEAGLLR2</t>
  </si>
  <si>
    <t>EQLQQEIEDWSK2</t>
  </si>
  <si>
    <t>EQLQTEQDAPAATR2</t>
  </si>
  <si>
    <t>EQLQTIYGAYLEPVLHK2</t>
  </si>
  <si>
    <t>EQLQTIYGAYLEPVLHK3</t>
  </si>
  <si>
    <t>EQLSAQELMESGLQIQK2</t>
  </si>
  <si>
    <t>EQLSDMMMINK2</t>
  </si>
  <si>
    <t>EQLSFINPK2</t>
  </si>
  <si>
    <t>EQLSLPAEFPDK2</t>
  </si>
  <si>
    <t>EQLSNYLSAR2</t>
  </si>
  <si>
    <t>EQLSSANHSLQLASQIQK3</t>
  </si>
  <si>
    <t>EQLSTSENALTGR2</t>
  </si>
  <si>
    <t>EQLTEGEEIAQEIDGR2</t>
  </si>
  <si>
    <t>EQLTEHLC(UniMod:4)TIIQQNELR3</t>
  </si>
  <si>
    <t>EQLTPSQ(UniMod:7)IMSLEK2</t>
  </si>
  <si>
    <t>EQLTPSQIMSLEK2</t>
  </si>
  <si>
    <t>EQLTQ(UniMod:7)ELQ(UniMod:7)EARKSAEK2</t>
  </si>
  <si>
    <t>EQLTQELQEAR2</t>
  </si>
  <si>
    <t>EQLVDQGIMPPLK2</t>
  </si>
  <si>
    <t>EQLVEMTGLSPR2</t>
  </si>
  <si>
    <t>EQLVIEVGR2</t>
  </si>
  <si>
    <t>EQLVLALYPQTTC(UniMod:4)FYR2</t>
  </si>
  <si>
    <t>EQLVLDC(UniMod:4)SAEWLDFLEK2</t>
  </si>
  <si>
    <t>EQLWLANEGLITR2</t>
  </si>
  <si>
    <t>EQLYC(UniMod:4)LK2</t>
  </si>
  <si>
    <t>EQMALNHGEEQVR2</t>
  </si>
  <si>
    <t>EQMDNAVYTFETLLHQELGK3</t>
  </si>
  <si>
    <t>EQMDQ(UniMod:7)ISESNHLIHLSNTNNVK3</t>
  </si>
  <si>
    <t>EQMDQISESNHLIHLSNTNNVK3</t>
  </si>
  <si>
    <t>EQMEAEIAHLK2</t>
  </si>
  <si>
    <t>EQMEAEIAHLK3</t>
  </si>
  <si>
    <t>EQMFAAQEMFK2</t>
  </si>
  <si>
    <t>EQMGQMLTR2</t>
  </si>
  <si>
    <t>EQMIATNQLDNR2</t>
  </si>
  <si>
    <t>EQMIDLQ(UniMod:7)NLLTTQSPSVK2</t>
  </si>
  <si>
    <t>EQMIDLQN(UniMod:7)LLTTQSPSVK2</t>
  </si>
  <si>
    <t>EQMIQVQDSPEPDQLLATLEK3</t>
  </si>
  <si>
    <t>EQMLDTSSLLQFMR2</t>
  </si>
  <si>
    <t>EQMLGQGSM(UniMod:35)AGSGDEPDSK2</t>
  </si>
  <si>
    <t>EQMLGQGSM(UniMod:35)AGSGDEPDSKR3</t>
  </si>
  <si>
    <t>EQMLGQGSMAGSGDEPDSKR3</t>
  </si>
  <si>
    <t>EQMLNEPLVR2</t>
  </si>
  <si>
    <t>EQMMNSSISSGSGSLR2</t>
  </si>
  <si>
    <t>EQMQPTHPIR2</t>
  </si>
  <si>
    <t>EQMSALGESGWQEDINR2</t>
  </si>
  <si>
    <t>EQMSLVHVGTEAFPISDESMIK3</t>
  </si>
  <si>
    <t>EQMVAVTEANEALK2</t>
  </si>
  <si>
    <t>EQN(UniMod:7)SALPTSSQ(UniMod:7)DEELMEVVEK2</t>
  </si>
  <si>
    <t>EQN(UniMod:7)SALPTSSQDEELMEVVEK2</t>
  </si>
  <si>
    <t>EQN(UniMod:7)SELRAKYQ(UniMod:7)K2</t>
  </si>
  <si>
    <t>EQNDKIQIVGADPFGSILAQPENLNK3</t>
  </si>
  <si>
    <t>EQNEDLGLSDIKVE2</t>
  </si>
  <si>
    <t>EQNFYGSQESIIALC(UniMod:4)THLQQLIR3</t>
  </si>
  <si>
    <t>EQNIVFN(UniMod:7)AETYSNLIK2</t>
  </si>
  <si>
    <t>EQNIVFNAETYSNLIK2</t>
  </si>
  <si>
    <t>EQNIVFNAETYSNLIK3</t>
  </si>
  <si>
    <t>EQNKPDSSPLYIQNPFETSLNISK3</t>
  </si>
  <si>
    <t>EQNLITLFNDGEHSQGLK3</t>
  </si>
  <si>
    <t>EQNLNMQLFSEIHNLQNK3</t>
  </si>
  <si>
    <t>EQNQDSQTEAEELR2</t>
  </si>
  <si>
    <t>EQNSALPTSSQDEELM(UniMod:35)EVVEK2</t>
  </si>
  <si>
    <t>EQNSALPTSSQDEELMEVVEK2</t>
  </si>
  <si>
    <t>EQNSLSLLEAR2</t>
  </si>
  <si>
    <t>EQNSPIYISR2</t>
  </si>
  <si>
    <t>EQNVC(UniMod:4)VMNPDLTGQTMGK2</t>
  </si>
  <si>
    <t>EQNVLC(UniMod:4)PR2</t>
  </si>
  <si>
    <t>EQNVPVPK2</t>
  </si>
  <si>
    <t>EQNYDLTEVSESMK2</t>
  </si>
  <si>
    <t>EQNYSDDVLANMISEPR2</t>
  </si>
  <si>
    <t>EQPAVVGLDSEEM(UniMod:35)ER2</t>
  </si>
  <si>
    <t>EQPAVVGLDSEEMER2</t>
  </si>
  <si>
    <t>EQPEKEPELQQ(UniMod:7)YVPQLQNNTILR3</t>
  </si>
  <si>
    <t>EQPEKEPELQQYVPQLQNNTILR3</t>
  </si>
  <si>
    <t>EQPFGEGVPLDGDDPEHIQWIFQK3</t>
  </si>
  <si>
    <t>EQPGDLFNEDWDSELK2</t>
  </si>
  <si>
    <t>EQPGEEYSEEEESVLK2</t>
  </si>
  <si>
    <t>EQPLDEELK2</t>
  </si>
  <si>
    <t>EQPLDEELKDAFQNAYLELGGLGER3</t>
  </si>
  <si>
    <t>EQPLDLIK2</t>
  </si>
  <si>
    <t>EQPLLFELLK2</t>
  </si>
  <si>
    <t>EQPLPPGPIGTER2</t>
  </si>
  <si>
    <t>EQPPGYAIDTVQVN(UniMod:7)GQEK2</t>
  </si>
  <si>
    <t>EQPPGYAIDTVQVNGQ(UniMod:7)EK2</t>
  </si>
  <si>
    <t>EQPPTEPGPQSASEVEK2</t>
  </si>
  <si>
    <t>EQPQLFDEYHDGFR3</t>
  </si>
  <si>
    <t>EQPQQIAGSSNLVEPR2</t>
  </si>
  <si>
    <t>EQPQQTVIADHSLSASHMETTMK3</t>
  </si>
  <si>
    <t>EQPQQTVIADHSLSASHMETTMK4</t>
  </si>
  <si>
    <t>EQPTC(UniMod:4)SLITGENWTK2</t>
  </si>
  <si>
    <t>EQPWPLPVQMELGK2</t>
  </si>
  <si>
    <t>EQPWVSVQPR2</t>
  </si>
  <si>
    <t>EQQ(UniMod:7)EKEGKEGNSK2</t>
  </si>
  <si>
    <t>EQQ(UniMod:7)HVMEELFQSSFR2</t>
  </si>
  <si>
    <t>EQQAAVTSSIM(UniMod:35)QAMR2</t>
  </si>
  <si>
    <t>EQQAAVTSSIMQAMR2</t>
  </si>
  <si>
    <t>EQQALAVQSATTTLSALR2</t>
  </si>
  <si>
    <t>EQQAQQEDPIER2</t>
  </si>
  <si>
    <t>EQQAQVEKEDFSDM(UniMod:35)VAEHAAK3</t>
  </si>
  <si>
    <t>EQQAQVEKEDFSDMVAEHAAK2</t>
  </si>
  <si>
    <t>EQQAQVEKEDFSDMVAEHAAK3</t>
  </si>
  <si>
    <t>EQQDEIEGEELAESER2</t>
  </si>
  <si>
    <t>EQQDLEFAK2</t>
  </si>
  <si>
    <t>EQQDNFAIESYQK2</t>
  </si>
  <si>
    <t>EQQDTLTPK2</t>
  </si>
  <si>
    <t>EQQEAIEHIDEVQN(UniMod:7)EIDR3</t>
  </si>
  <si>
    <t>EQQEAIEHIDEVQNEIDR2</t>
  </si>
  <si>
    <t>EQQEAIEHIDEVQNEIDR3</t>
  </si>
  <si>
    <t>EQQEAIEHIDEVQNEIDRLNEQASEEILK4</t>
  </si>
  <si>
    <t>EQQELLMK2</t>
  </si>
  <si>
    <t>EQQEMQQMYDMIMQHK3</t>
  </si>
  <si>
    <t>EQQEPSSGGSVVPTVQ(UniMod:7)EPK2</t>
  </si>
  <si>
    <t>EQQEPSSGGSVVPTVQEPK2</t>
  </si>
  <si>
    <t>EQQEQLSLQQTIIDK2</t>
  </si>
  <si>
    <t>EQQEVADRLETK2</t>
  </si>
  <si>
    <t>EQQHSYVPQQHLPNPEDDITYK3</t>
  </si>
  <si>
    <t>EQQHSYVPQQHLPNPEDDITYK4</t>
  </si>
  <si>
    <t>EQQHVM(UniMod:35)EELFQSSFR3</t>
  </si>
  <si>
    <t>EQQHVMEELFQSSFR2</t>
  </si>
  <si>
    <t>EQQHVMEELFQSSFR3</t>
  </si>
  <si>
    <t>EQQIETVC(UniMod:4)ETIQNLVDNIK2</t>
  </si>
  <si>
    <t>EQQIETVC(UniMod:4)ETIQNLVDNIK3</t>
  </si>
  <si>
    <t>EQQILTLFR2</t>
  </si>
  <si>
    <t>EQQIVIQSSGGLSK2</t>
  </si>
  <si>
    <t>EQQIVIQSSGGLSKDDIENMVK3</t>
  </si>
  <si>
    <t>EQQLAEIEAR2</t>
  </si>
  <si>
    <t>EQQLEDAAK2</t>
  </si>
  <si>
    <t>EQQLLEFLDR2</t>
  </si>
  <si>
    <t>EQQLLSTLK2</t>
  </si>
  <si>
    <t>EQQLPVNEETLFQK2</t>
  </si>
  <si>
    <t>EQQMVMR2</t>
  </si>
  <si>
    <t>EQQNISPVVEEEPEFSLPQPSLHDLTQDK3</t>
  </si>
  <si>
    <t>EQQNVPVQQQQQGQTK2</t>
  </si>
  <si>
    <t>EQQPLSSLSSVLLYR2</t>
  </si>
  <si>
    <t>EQQQNMQAVMDIVK2</t>
  </si>
  <si>
    <t>EQQVDGDLLLR2</t>
  </si>
  <si>
    <t>EQQVSVN(UniMod:7)NNSSHFEAK2</t>
  </si>
  <si>
    <t>EQQVSVNNNSSHFEAK2</t>
  </si>
  <si>
    <t>EQQVSVNNNSSHFEAK3</t>
  </si>
  <si>
    <t>EQQVYC(UniMod:4)EEMR2</t>
  </si>
  <si>
    <t>EQREEEVEEEEKEEDEEK3</t>
  </si>
  <si>
    <t>EQRILQ(UniMod:7)RLQ(UniMod:7)LR2</t>
  </si>
  <si>
    <t>EQRRAVVMISC(UniMod:4)NR2</t>
  </si>
  <si>
    <t>EQSAQAAQWESVLK2</t>
  </si>
  <si>
    <t>EQSDGEESAVASR2</t>
  </si>
  <si>
    <t>EQSDLDFFSPR2</t>
  </si>
  <si>
    <t>EQSELDQDLDDVEEVEEEETGEETK3</t>
  </si>
  <si>
    <t>EQSELVAQALK2</t>
  </si>
  <si>
    <t>EQSELVDLAENIQQK2</t>
  </si>
  <si>
    <t>EQSELVDLAENIQQK3</t>
  </si>
  <si>
    <t>EQSEVGSMGALLF2</t>
  </si>
  <si>
    <t>EQSGPSPLEETR2</t>
  </si>
  <si>
    <t>EQSGTIYLQHADEER2</t>
  </si>
  <si>
    <t>EQSGTIYLQHADEER3</t>
  </si>
  <si>
    <t>EQSGTIYLQHADEEREK3</t>
  </si>
  <si>
    <t>EQSIC(UniMod:4)AAEEQ(UniMod:7)PAEDGQ(UniMod:7)GETNK2</t>
  </si>
  <si>
    <t>EQSIC(UniMod:4)AAEEQ(UniMod:7)PAEDGQGETNK2</t>
  </si>
  <si>
    <t>EQSIC(UniMod:4)AAEEQPAEDGQGETNK2</t>
  </si>
  <si>
    <t>EQSIENM(UniMod:35)AR2</t>
  </si>
  <si>
    <t>EQSIENMAR2</t>
  </si>
  <si>
    <t>EQSIFGDHRDEEEETHM(UniMod:35)K3</t>
  </si>
  <si>
    <t>EQSIFGDHRDEEEETHM(UniMod:35)K4</t>
  </si>
  <si>
    <t>EQSIFGDHRDEEEETHMK3</t>
  </si>
  <si>
    <t>EQSIFGDHRDEEEETHMK4</t>
  </si>
  <si>
    <t>EQSILELGSLLAK2</t>
  </si>
  <si>
    <t>EQSKQ(UniMod:7)AVEM(UniMod:35)KNDK2</t>
  </si>
  <si>
    <t>EQSLALSILKQ(UniMod:7)M(UniMod:35)IKK2</t>
  </si>
  <si>
    <t>EQSLDALQTHYDELQAR3</t>
  </si>
  <si>
    <t>EQSLDGIFEETK2</t>
  </si>
  <si>
    <t>EQSLDGIFEETKEK2</t>
  </si>
  <si>
    <t>EQSLDGIFEETKEK3</t>
  </si>
  <si>
    <t>EQSLENLIK2</t>
  </si>
  <si>
    <t>EQSLHYGSVLLITELPEDGC(UniMod:4)TEEDVR3</t>
  </si>
  <si>
    <t>EQSLPSVMGSVPEGVLEDIK2</t>
  </si>
  <si>
    <t>EQSNPALAIK2</t>
  </si>
  <si>
    <t>EQSQENILQEPDLK2</t>
  </si>
  <si>
    <t>EQSQLTATQTR2</t>
  </si>
  <si>
    <t>EQSQPC(UniMod:4)ADN(UniMod:7)AVLSSGLTAAR2</t>
  </si>
  <si>
    <t>EQSQPC(UniMod:4)ADNAVLSSGLTAAR2</t>
  </si>
  <si>
    <t>EQSQPC(UniMod:4)ADNAVLSSGLTAAR3</t>
  </si>
  <si>
    <t>EQSSEAAETGVSENEENPVR2</t>
  </si>
  <si>
    <t>EQSTC(UniMod:4)NFQAIVISLK2</t>
  </si>
  <si>
    <t>EQSVFER2</t>
  </si>
  <si>
    <t>EQSVIDVTNNNLHEAPTYK3</t>
  </si>
  <si>
    <t>EQTADGVAVIPVLQR2</t>
  </si>
  <si>
    <t>EQTADGVAVIPVLQR3</t>
  </si>
  <si>
    <t>EQTAQAIANTAR2</t>
  </si>
  <si>
    <t>EQTDLTGEGHGGADDEQDESTIQR3</t>
  </si>
  <si>
    <t>EQTDQTQAQELHR2</t>
  </si>
  <si>
    <t>EQTDQTQAQELHR3</t>
  </si>
  <si>
    <t>EQTEGEYSSLEHESAR2</t>
  </si>
  <si>
    <t>EQTEGEYSSLEHESAR3</t>
  </si>
  <si>
    <t>EQTEILESSR2</t>
  </si>
  <si>
    <t>EQTFGTLFAR2</t>
  </si>
  <si>
    <t>EQTFLSHGALLAK2</t>
  </si>
  <si>
    <t>EQTFSGGTSQDTK2</t>
  </si>
  <si>
    <t>EQTFWVDSVVR2</t>
  </si>
  <si>
    <t>EQTGLEAYALGLDTK2</t>
  </si>
  <si>
    <t>EQTHWRQ(UniMod:7)AN(UniMod:7)EK2</t>
  </si>
  <si>
    <t>EQTIDSNASIPEWQK2</t>
  </si>
  <si>
    <t>EQTLC(UniMod:4)ILANIADGTTAK2</t>
  </si>
  <si>
    <t>EQTLGPEHPAVAATLNNLAVLYGK3</t>
  </si>
  <si>
    <t>EQTLHTPVMM(UniMod:35)QTPQLTSTIMR3</t>
  </si>
  <si>
    <t>EQTLHTPVMMQ(UniMod:7)TPQ(UniMod:7)LTSTIMR3</t>
  </si>
  <si>
    <t>EQTLHTPVMMQTPQLTSTIM(UniMod:35)R3</t>
  </si>
  <si>
    <t>EQTLHTPVMMQTPQLTSTIMR3</t>
  </si>
  <si>
    <t>EQTLISMPYHVC(UniMod:4)TLK3</t>
  </si>
  <si>
    <t>EQTLLPVNDALR2</t>
  </si>
  <si>
    <t>EQTLQVLR2</t>
  </si>
  <si>
    <t>EQTLSPTITSGLHN(UniMod:7)IAR2</t>
  </si>
  <si>
    <t>EQTLSPTITSGLHNIAR2</t>
  </si>
  <si>
    <t>EQTLSPTITSGLHNIAR3</t>
  </si>
  <si>
    <t>EQTQDLIVK2</t>
  </si>
  <si>
    <t>EQTSQQLSQSTQR2</t>
  </si>
  <si>
    <t>EQTTDQPLAK2</t>
  </si>
  <si>
    <t>EQTTGLAAELQQQQAEYEDLMGQK3</t>
  </si>
  <si>
    <t>EQTTQDIHPVDLSATSVSVR3</t>
  </si>
  <si>
    <t>EQTVSETLGPGGEAVR2</t>
  </si>
  <si>
    <t>EQTVSVSGAFQINTFDLR2</t>
  </si>
  <si>
    <t>EQTVYYAK2</t>
  </si>
  <si>
    <t>EQVALYVDLDDVAEDDPELVDSIC(UniMod:4)ENAR3</t>
  </si>
  <si>
    <t>EQVAN(UniMod:7)SAFVER2</t>
  </si>
  <si>
    <t>EQVANSAFVER2</t>
  </si>
  <si>
    <t>EQVAVYDC(UniMod:4)GER2</t>
  </si>
  <si>
    <t>EQVDAALGAEEMVEMLTDR2</t>
  </si>
  <si>
    <t>EQVDFDEFANK2</t>
  </si>
  <si>
    <t>EQVEDIPSEGSVAK2</t>
  </si>
  <si>
    <t>EQVEEDNEVSSGLK2</t>
  </si>
  <si>
    <t>EQVEIAR2</t>
  </si>
  <si>
    <t>EQVELGDEISDAISR2</t>
  </si>
  <si>
    <t>EQVFLDSYR2</t>
  </si>
  <si>
    <t>EQVFLVPTGEVFEQQVK2</t>
  </si>
  <si>
    <t>EQVFPTR2</t>
  </si>
  <si>
    <t>EQVHQGGVELQ(UniMod:7)Q(UniMod:7)LEAGLQEAGEEDTR3</t>
  </si>
  <si>
    <t>EQVHQGGVELQQLEAGLQEAGEEDTR3</t>
  </si>
  <si>
    <t>EQVIAALR2</t>
  </si>
  <si>
    <t>EQVIPQVISDGK2</t>
  </si>
  <si>
    <t>EQVIPQVISDGKDISIIPFK3</t>
  </si>
  <si>
    <t>EQVLQ(UniMod:7)PVSAELLELDIR2</t>
  </si>
  <si>
    <t>EQVLQPVSAELLELDIR2</t>
  </si>
  <si>
    <t>EQVLQPVSAELLELDIR3</t>
  </si>
  <si>
    <t>EQVN(UniMod:7)DLFSR2</t>
  </si>
  <si>
    <t>EQVNDLFSR2</t>
  </si>
  <si>
    <t>EQVPGFTPR2</t>
  </si>
  <si>
    <t>EQVPPPAVEPK2</t>
  </si>
  <si>
    <t>EQVPSLGSNVAC(UniMod:4)GLAYTDYHK2</t>
  </si>
  <si>
    <t>EQVPSLGSNVAC(UniMod:4)GLAYTDYHK3</t>
  </si>
  <si>
    <t>EQVQQDFSGK2</t>
  </si>
  <si>
    <t>EQVQQVVMEGK2</t>
  </si>
  <si>
    <t>EQVSEELVR2</t>
  </si>
  <si>
    <t>EQVSISSFYYK2</t>
  </si>
  <si>
    <t>EQVSKM(UniMod:35)ASVRQHLEETTQ(UniMod:7)K2</t>
  </si>
  <si>
    <t>EQVSPLETTLEK2</t>
  </si>
  <si>
    <t>EQVTN(UniMod:7)VGGAVVTGVTAVAQK2</t>
  </si>
  <si>
    <t>EQVTNVGGAVVTGVTAVAQK2</t>
  </si>
  <si>
    <t>EQVTNVGGAVVTGVTAVAQK3</t>
  </si>
  <si>
    <t>EQVVILDEAHNIEDC(UniMod:4)AR2</t>
  </si>
  <si>
    <t>EQVVILDEAHNIEDC(UniMod:4)AR3</t>
  </si>
  <si>
    <t>EQVVTPWDVEGGVDEQGR2</t>
  </si>
  <si>
    <t>EQVYDAMGEK2</t>
  </si>
  <si>
    <t>EQVYDAMGEKEEAK2</t>
  </si>
  <si>
    <t>EQWANLEQLSAIR2</t>
  </si>
  <si>
    <t>EQWDQLPR2</t>
  </si>
  <si>
    <t>EQWDTIEELIR2</t>
  </si>
  <si>
    <t>EQWEIPVC(UniMod:4)IQVIPVAGSK2</t>
  </si>
  <si>
    <t>EQWEPVFQN(UniMod:7)GK2</t>
  </si>
  <si>
    <t>EQWIQ(UniMod:7)DAEEC(UniMod:4)DR2</t>
  </si>
  <si>
    <t>EQWIQDAEEC(UniMod:4)DR2</t>
  </si>
  <si>
    <t>EQWLN(UniMod:7)GLALPER2</t>
  </si>
  <si>
    <t>EQWLNNMQIPEK2</t>
  </si>
  <si>
    <t>EQWLNNMQIPEKLEDLEVIQHR3</t>
  </si>
  <si>
    <t>EQWQEQINQLK2</t>
  </si>
  <si>
    <t>EQWQSGLK2</t>
  </si>
  <si>
    <t>EQWWLK2</t>
  </si>
  <si>
    <t>EQWWLSLR2</t>
  </si>
  <si>
    <t>EQYAQEHGLNFQR2</t>
  </si>
  <si>
    <t>EQYAQEHGLNFQR3</t>
  </si>
  <si>
    <t>EQYEALQEETR2</t>
  </si>
  <si>
    <t>EQYEQLSQSEK2</t>
  </si>
  <si>
    <t>EQYETQVALNESEK2</t>
  </si>
  <si>
    <t>EQYFIPGTEDYR2</t>
  </si>
  <si>
    <t>EQYGLGPYEAVTPLTK2</t>
  </si>
  <si>
    <t>EQYGQQVVVNLLGSR2</t>
  </si>
  <si>
    <t>EQYGSVDQYAR2</t>
  </si>
  <si>
    <t>EQYIPNEEFLHSDLLEDSK3</t>
  </si>
  <si>
    <t>EQYLDAIGGFPTSLK2</t>
  </si>
  <si>
    <t>EQYLELVSAALR2</t>
  </si>
  <si>
    <t>EQYLGYR2</t>
  </si>
  <si>
    <t>EQYLIQGSR2</t>
  </si>
  <si>
    <t>EQYLMAISDKDQQLSHLQNLIR4</t>
  </si>
  <si>
    <t>EQYPGIEIESR2</t>
  </si>
  <si>
    <t>EQYQQQQQWGSR2</t>
  </si>
  <si>
    <t>EQYQQYIYGC(UniMod:4)IR2</t>
  </si>
  <si>
    <t>EQYQQYIYGC(UniMod:4)IRPEDGHTTR3</t>
  </si>
  <si>
    <t>EQYQQYIYGC(UniMod:4)IRPEDGHTTR4</t>
  </si>
  <si>
    <t>EQYSTSLAQSEAELK2</t>
  </si>
  <si>
    <t>ERAATLLHLR2</t>
  </si>
  <si>
    <t>ERASFWLGELQ(UniMod:7)R2</t>
  </si>
  <si>
    <t>ERC(UniMod:4)EELLHFQASQR3</t>
  </si>
  <si>
    <t>ERDC(UniMod:4)HDIYNSLLQLSK3</t>
  </si>
  <si>
    <t>ERDDILR2</t>
  </si>
  <si>
    <t>ERDDMC(UniMod:4)TLK2</t>
  </si>
  <si>
    <t>ERDEFVVK2</t>
  </si>
  <si>
    <t>ERDEMETHLQSLQFDK3</t>
  </si>
  <si>
    <t>ERDENLLK2</t>
  </si>
  <si>
    <t>ERDFPSFAQLTMK3</t>
  </si>
  <si>
    <t>ERDFTSLENTVEER3</t>
  </si>
  <si>
    <t>ERDFYFGK2</t>
  </si>
  <si>
    <t>ERDILDTK2</t>
  </si>
  <si>
    <t>ERDQDDHIDWLLEK3</t>
  </si>
  <si>
    <t>ERDSASFNPELLTHILDGSPEK4</t>
  </si>
  <si>
    <t>ERDSELSDTDSGC(UniMod:4)CLGQSESDK3</t>
  </si>
  <si>
    <t>ERDVFLVK2</t>
  </si>
  <si>
    <t>ERDVIMR2</t>
  </si>
  <si>
    <t>ERDVYEELLTQAEIQGNINK3</t>
  </si>
  <si>
    <t>ERDWENGSNASSPASVPEYTGPR3</t>
  </si>
  <si>
    <t>ERDWVLQEFR3</t>
  </si>
  <si>
    <t>ERDYAEIQDFHR3</t>
  </si>
  <si>
    <t>EREC(UniMod:4)NPPNSQPASYQR3</t>
  </si>
  <si>
    <t>EREDDDEPASLDF2</t>
  </si>
  <si>
    <t>EREDEELNNPMK2</t>
  </si>
  <si>
    <t>EREDEELNNPMK3</t>
  </si>
  <si>
    <t>EREDEIATM(UniMod:35)EC(UniMod:4)INN(UniMod:7)GK3</t>
  </si>
  <si>
    <t>EREDEIATMEC(UniMod:4)INN(UniMod:7)GK2</t>
  </si>
  <si>
    <t>EREDEIATMEC(UniMod:4)INN(UniMod:7)GK3</t>
  </si>
  <si>
    <t>EREDKEETIDILR3</t>
  </si>
  <si>
    <t>EREDLYAK2</t>
  </si>
  <si>
    <t>EREDYSPLIR2</t>
  </si>
  <si>
    <t>EREEATYLLEQQR3</t>
  </si>
  <si>
    <t>EREEETPAYQ(UniMod:7)GPGIPELLSPMR3</t>
  </si>
  <si>
    <t>EREEETPAYQGPGIPELLSPMR3</t>
  </si>
  <si>
    <t>EREEHLLEQLAK3</t>
  </si>
  <si>
    <t>EREELWK2</t>
  </si>
  <si>
    <t>EREEPDIDWSAAR2</t>
  </si>
  <si>
    <t>EREEPDIDWSAAR3</t>
  </si>
  <si>
    <t>EREEPPLPK2</t>
  </si>
  <si>
    <t>EREEVDIDWSAAR3</t>
  </si>
  <si>
    <t>EREEYLAQQK2</t>
  </si>
  <si>
    <t>EREFLFN(UniMod:7)AIETM(UniMod:35)PC(UniMod:4)VKK2</t>
  </si>
  <si>
    <t>EREFLFNAIETMPC(UniMod:4)VK3</t>
  </si>
  <si>
    <t>EREFLLK2</t>
  </si>
  <si>
    <t>EREHLEMELEK2</t>
  </si>
  <si>
    <t>EREHLEMELEK3</t>
  </si>
  <si>
    <t>EREKEEPALDWGAAR3</t>
  </si>
  <si>
    <t>ERELEEAR2</t>
  </si>
  <si>
    <t>ERELQHAALGGTATR3</t>
  </si>
  <si>
    <t>EREQELFNR2</t>
  </si>
  <si>
    <t>EREQHIAEC(UniMod:4)MAK2</t>
  </si>
  <si>
    <t>EREQQDLEFAK2</t>
  </si>
  <si>
    <t>EREREN(UniMod:7)DSLK2</t>
  </si>
  <si>
    <t>ERESAEQSSGPGPSLRPQNSTTWR4</t>
  </si>
  <si>
    <t>ERESFLAPSSGVQPTLAMPNIAVGQNVTVTER3</t>
  </si>
  <si>
    <t>ERESLQQMAEVTR3</t>
  </si>
  <si>
    <t>ERFEFLK2</t>
  </si>
  <si>
    <t>ERFEGFMDYSVPEILR3</t>
  </si>
  <si>
    <t>ERGDQTVLILHAK3</t>
  </si>
  <si>
    <t>ERGDYVLAVK2</t>
  </si>
  <si>
    <t>ERGEEQVELSTIEELIK3</t>
  </si>
  <si>
    <t>ERGPPEGGLN(UniMod:7)EDERLLPK3</t>
  </si>
  <si>
    <t>ERHDGGFDLVHIK3</t>
  </si>
  <si>
    <t>ERHPGSFDVVHVK2</t>
  </si>
  <si>
    <t>ERHPGSFDVVHVK3</t>
  </si>
  <si>
    <t>ERHPLEYLR3</t>
  </si>
  <si>
    <t>ERIGQFVFAR3</t>
  </si>
  <si>
    <t>ERILQTLC(UniMod:4)R2</t>
  </si>
  <si>
    <t>ERIMNEEDPEK2</t>
  </si>
  <si>
    <t>ERIPEAPAGPPSDFGLFLSDDDPK3</t>
  </si>
  <si>
    <t>ERKELEEER2</t>
  </si>
  <si>
    <t>ERKFN(UniMod:7)YGGGNNNPPWGSDR2</t>
  </si>
  <si>
    <t>ERKLC(UniMod:4)AYPR2</t>
  </si>
  <si>
    <t>ERLDPETLESLGLIK3</t>
  </si>
  <si>
    <t>ERLDQPMTEIVSR2</t>
  </si>
  <si>
    <t>ERLDQPMTEIVSR3</t>
  </si>
  <si>
    <t>ERLDYYTKPQ(UniMod:7)GLDK2</t>
  </si>
  <si>
    <t>ERLEDLNFPEIK3</t>
  </si>
  <si>
    <t>ERLEDTHFVQC(UniMod:4)PSVPGHK4</t>
  </si>
  <si>
    <t>ERLEEMHVLC(UniMod:4)QPK3</t>
  </si>
  <si>
    <t>ERLELC(UniMod:4)DER2</t>
  </si>
  <si>
    <t>ERLELVK2</t>
  </si>
  <si>
    <t>ERLEPSEWTISER3</t>
  </si>
  <si>
    <t>ERLEQDLQQMQAK3</t>
  </si>
  <si>
    <t>ERLEQEQLER2</t>
  </si>
  <si>
    <t>ERLEQEQLER3</t>
  </si>
  <si>
    <t>ERLEQIK2</t>
  </si>
  <si>
    <t>ERLEQQVPVNQ(UniMod:7)VFGQDEMIDVIGVTK3</t>
  </si>
  <si>
    <t>ERLEQQVPVNQVFGQDEMIDVIGVTK3</t>
  </si>
  <si>
    <t>ERNDQ(UniMod:7)KMLADLDDLNR2</t>
  </si>
  <si>
    <t>ERNEFPEDPEFEAVVR3</t>
  </si>
  <si>
    <t>ERNPPLAEALLSGDLEK3</t>
  </si>
  <si>
    <t>ERPAAIPIEIK2</t>
  </si>
  <si>
    <t>ERPAAISIEIK2</t>
  </si>
  <si>
    <t>ERPAYAVHGNMLHYVK3</t>
  </si>
  <si>
    <t>ERPAYAVHGNMLHYVK4</t>
  </si>
  <si>
    <t>ERPDLPPIQYEPVLC(UniMod:4)SR3</t>
  </si>
  <si>
    <t>ERPDLPPVQYEPVLC(UniMod:4)SR3</t>
  </si>
  <si>
    <t>ERPDLQLQDR2</t>
  </si>
  <si>
    <t>ERPDTGVYVK2</t>
  </si>
  <si>
    <t>ERPDVGVYIK2</t>
  </si>
  <si>
    <t>ERPEAPDQTLPPLNNFSVAEC(UniMod:4)QLMK3</t>
  </si>
  <si>
    <t>ERPEDLELLPGDVLVVSR3</t>
  </si>
  <si>
    <t>ERPETVLIDLIQR3</t>
  </si>
  <si>
    <t>ERPFQAGELILAETGEGETK3</t>
  </si>
  <si>
    <t>ERPFYGR2</t>
  </si>
  <si>
    <t>ERPGEQSEVAQLIQQTLEQER3</t>
  </si>
  <si>
    <t>ERPGLGSENMDR3</t>
  </si>
  <si>
    <t>ERPGLIEFEEC(UniMod:4)DTASAVEGIKPR4</t>
  </si>
  <si>
    <t>ERPISLGIFPLPAGDGLLTPDAQ(UniMod:7)K3</t>
  </si>
  <si>
    <t>ERPISLGIFPLPAGDGLLTPDAQK3</t>
  </si>
  <si>
    <t>ERPISMINEASNYNVTSDYAVHPMSPVGR4</t>
  </si>
  <si>
    <t>ERPIWLR2</t>
  </si>
  <si>
    <t>ERPLQQVSPVASVPWR3</t>
  </si>
  <si>
    <t>ERPPAPSSFVFQEETK3</t>
  </si>
  <si>
    <t>ERPPFIPEGVVAR3</t>
  </si>
  <si>
    <t>ERPPLPNLK2</t>
  </si>
  <si>
    <t>ERPPTFGTPLLQ(UniMod:7)EAQ(UniMod:7)AK2</t>
  </si>
  <si>
    <t>ERPPTVIMDLIQR3</t>
  </si>
  <si>
    <t>ERPQDRPEDLDVPPALADFIHQQR4</t>
  </si>
  <si>
    <t>ERPQETEDPDHC(UniMod:4)LG2</t>
  </si>
  <si>
    <t>ERPQETEDPDHC(UniMod:4)LG3</t>
  </si>
  <si>
    <t>ERPQVELTFEETER3</t>
  </si>
  <si>
    <t>ERPSGSSLHTHGSTGTAEGGNMSR4</t>
  </si>
  <si>
    <t>ERPSQPEGLR2</t>
  </si>
  <si>
    <t>ERPSSAIYPSDSFR3</t>
  </si>
  <si>
    <t>ERPSTANSSSITPTPVTPNNLIQIK3</t>
  </si>
  <si>
    <t>ERPTPSLN(UniMod:7)N(UniMod:7)NC(UniMod:4)TTSEDSLVLYNR3</t>
  </si>
  <si>
    <t>ERPTPSLNN(UniMod:7)N(UniMod:7)C(UniMod:4)TTSEDSLVLYNR3</t>
  </si>
  <si>
    <t>ERPTPSLNNN(UniMod:7)C(UniMod:4)TTSEDSLVLYNR3</t>
  </si>
  <si>
    <t>ERPTPSLNNNC(UniMod:4)TTSEDSLVLYNR3</t>
  </si>
  <si>
    <t>ERPTYPELMQHPFFTLHESK4</t>
  </si>
  <si>
    <t>ERPVLPSSESFTTR3</t>
  </si>
  <si>
    <t>ERPVSEMFSLEDSIIER3</t>
  </si>
  <si>
    <t>ERPVTVN(UniMod:7)GQIVSR2</t>
  </si>
  <si>
    <t>ERPVTVN(UniMod:7)GQIVSR3</t>
  </si>
  <si>
    <t>ERPYPVETEN(UniMod:7)GETSINK3</t>
  </si>
  <si>
    <t>ERQ(UniMod:7)EAVEALFK2</t>
  </si>
  <si>
    <t>ERQEAEEAKEALLQASR3</t>
  </si>
  <si>
    <t>ERQEEQSAAIHISETLEQKPHFESSTVK4</t>
  </si>
  <si>
    <t>ERQENILVEPDTDEQR3</t>
  </si>
  <si>
    <t>ERQTVEDM(UniMod:35)QAKVDQ(UniMod:7)QR3</t>
  </si>
  <si>
    <t>ERRQ(UniMod:7)EHGHQ(UniMod:7)ETR2</t>
  </si>
  <si>
    <t>ERRQ(UniMod:7)EHGHQETR2</t>
  </si>
  <si>
    <t>ERSHVLVGLEDGK2</t>
  </si>
  <si>
    <t>ERSLQC(UniMod:4)ENLK2</t>
  </si>
  <si>
    <t>ERSLQTLRDIER2</t>
  </si>
  <si>
    <t>ERSLQTLRDIQ(UniMod:7)R2</t>
  </si>
  <si>
    <t>ERTDVIQGDDVADATSEVEVSSTSETTPK3</t>
  </si>
  <si>
    <t>ERTEQIEHILK3</t>
  </si>
  <si>
    <t>ERTN(UniMod:7)EGVIEFR2</t>
  </si>
  <si>
    <t>ERVDELTTDLEILK3</t>
  </si>
  <si>
    <t>ERVEAGDVIYIEANSGAVK3</t>
  </si>
  <si>
    <t>ERVEAVN(UniMod:7)MAEGIIHDTETK3</t>
  </si>
  <si>
    <t>ERVEAVNM(UniMod:35)AEGIIHDTETK3</t>
  </si>
  <si>
    <t>ERVEAVNMAEGIIHDTETK3</t>
  </si>
  <si>
    <t>ERVEAVNMAEGIIHDTETK4</t>
  </si>
  <si>
    <t>ERVEDFDHTSR3</t>
  </si>
  <si>
    <t>ERVEDLFEYEGC(UniMod:4)K3</t>
  </si>
  <si>
    <t>ERVEDVPIPIYFPPESQR3</t>
  </si>
  <si>
    <t>ERVEEALAC(UniMod:4)AVQELQDAK3</t>
  </si>
  <si>
    <t>ERVLQ(UniMod:7)TPN(UniMod:7)DLLAAGFEEHK2</t>
  </si>
  <si>
    <t>ERVPDSPSPAPSLEEGR3</t>
  </si>
  <si>
    <t>ERVPYTDDGLEAIIFTAQGDMR3</t>
  </si>
  <si>
    <t>ERVQ(UniMod:7)ELPDSGALM(UniMod:35)LVPNR2</t>
  </si>
  <si>
    <t>ERWEQGQADYMGADSFDNIK3</t>
  </si>
  <si>
    <t>ERYDNLEMEYLQK3</t>
  </si>
  <si>
    <t>ERYDQC(UniMod:4)VSNVSNFLR3</t>
  </si>
  <si>
    <t>ESAAADAGFALFEK2</t>
  </si>
  <si>
    <t>ESAAHDYTLR2</t>
  </si>
  <si>
    <t>ESAAPAAAPTAEAPPPSVVTRPEPQALPSPAIR3</t>
  </si>
  <si>
    <t>ESAAPASPAPSPAPSPTPAPPQ(UniMod:7)K2</t>
  </si>
  <si>
    <t>ESAAPASPAPSPAPSPTPAPPQK2</t>
  </si>
  <si>
    <t>ESADPLGAWLQDAR2</t>
  </si>
  <si>
    <t>ESAEEAWGTEEAPAPAPAR2</t>
  </si>
  <si>
    <t>ESAEFQTQLEK2</t>
  </si>
  <si>
    <t>ESAEGQNVFPTYPLEGSELK2</t>
  </si>
  <si>
    <t>ESAEGVEVEK2</t>
  </si>
  <si>
    <t>ESAENQFDLK2</t>
  </si>
  <si>
    <t>ESAEQSSGPGPSLRPQNSTTWR3</t>
  </si>
  <si>
    <t>ESAFTSPISVTKPVVLASGAALSSPK3</t>
  </si>
  <si>
    <t>ESAGADTRPTVRPR3</t>
  </si>
  <si>
    <t>ESAGLIPSPELQEWR2</t>
  </si>
  <si>
    <t>ESAGNSQWHLLQR3</t>
  </si>
  <si>
    <t>ESAINVAEGK2</t>
  </si>
  <si>
    <t>ESAIQGSLASLEAEQASIR2</t>
  </si>
  <si>
    <t>ESAIRPFIN(UniMod:7)GDVIMEDFNER3</t>
  </si>
  <si>
    <t>ESAKPEISAMSAHDK2</t>
  </si>
  <si>
    <t>ESAKPEISAMSAHDK3</t>
  </si>
  <si>
    <t>ESALASADLEEEIHQK2</t>
  </si>
  <si>
    <t>ESALASADLEEEIHQK3</t>
  </si>
  <si>
    <t>ESALELGVLTEK2</t>
  </si>
  <si>
    <t>ESALFSTELSVLHNFFSPSPK3</t>
  </si>
  <si>
    <t>ESALILLQTVPK2</t>
  </si>
  <si>
    <t>ESALPC(UniMod:4)QASPLHPALAYSLPQSPIVR3</t>
  </si>
  <si>
    <t>ESALTLAC(UniMod:4)YK2</t>
  </si>
  <si>
    <t>ESAPFAVIGSNTVVEAK2</t>
  </si>
  <si>
    <t>ESAPLTPSSAPVSQESLAVK2</t>
  </si>
  <si>
    <t>ESASHETPTDLRPVIPR3</t>
  </si>
  <si>
    <t>ESASYSVTEVQLR2</t>
  </si>
  <si>
    <t>ESATADAGYAILEK2</t>
  </si>
  <si>
    <t>ESAVGQMGWSGGLSLR2</t>
  </si>
  <si>
    <t>ESAVMADIDNIDK2</t>
  </si>
  <si>
    <t>ESAWTKPDGVK2</t>
  </si>
  <si>
    <t>ESC(UniMod:4)DPSLGLAGPGAK2</t>
  </si>
  <si>
    <t>ESC(UniMod:4)DVVLLDENLLK2</t>
  </si>
  <si>
    <t>ESC(UniMod:4)EDILDLK2</t>
  </si>
  <si>
    <t>ESC(UniMod:4)EDVPVANPVSEFK2</t>
  </si>
  <si>
    <t>ESC(UniMod:4)EVALDMYEHETGR2</t>
  </si>
  <si>
    <t>ESC(UniMod:4)EVALDMYEHETGR3</t>
  </si>
  <si>
    <t>ESC(UniMod:4)KPIWWPEDIPWANVR3</t>
  </si>
  <si>
    <t>ESC(UniMod:4)LEAYTGIVQ(UniMod:7)GLK2</t>
  </si>
  <si>
    <t>ESC(UniMod:4)LEAYTGIVQGLK2</t>
  </si>
  <si>
    <t>ESC(UniMod:4)LEAYTGIVQGLK3</t>
  </si>
  <si>
    <t>ESC(UniMod:4)LQAFEAFLR2</t>
  </si>
  <si>
    <t>ESC(UniMod:4)QSTVHQQDETTIDTK3</t>
  </si>
  <si>
    <t>ESC(UniMod:4)SSPSTVGSSLTTR2</t>
  </si>
  <si>
    <t>ESC(UniMod:4)YFFFEK2</t>
  </si>
  <si>
    <t>ESDAMFAAER2</t>
  </si>
  <si>
    <t>ESDAMSTQDQHVLFGK2</t>
  </si>
  <si>
    <t>ESDDFLGQTIIEVR2</t>
  </si>
  <si>
    <t>ESDDGTEELEVR2</t>
  </si>
  <si>
    <t>ESDDLDDVSLNHDER2</t>
  </si>
  <si>
    <t>ESDDLDDVSLNHDER3</t>
  </si>
  <si>
    <t>ESDDPSIPLVIIR2</t>
  </si>
  <si>
    <t>ESDESGESAPDEGGEGAR2</t>
  </si>
  <si>
    <t>ESDETGISNDTER2</t>
  </si>
  <si>
    <t>ESDGAPGDLTSLENER2</t>
  </si>
  <si>
    <t>ESDIITAFAVNK2</t>
  </si>
  <si>
    <t>ESDIYIVANEEGQQFALK2</t>
  </si>
  <si>
    <t>ESDLGDVSEEHGEWNK3</t>
  </si>
  <si>
    <t>ESDLPAADPSTPIPLK2</t>
  </si>
  <si>
    <t>ESDLPSAILQ(UniMod:7)TSGVSEFTK2</t>
  </si>
  <si>
    <t>ESDLPSAILQTSGVSEFTK2</t>
  </si>
  <si>
    <t>ESDLVYHIK2</t>
  </si>
  <si>
    <t>ESDNPILTSNPK2</t>
  </si>
  <si>
    <t>ESDPNAVEWVK2</t>
  </si>
  <si>
    <t>ESDPSDPNKDMVVQLIDDFK3</t>
  </si>
  <si>
    <t>ESDQTLAALLSPK2</t>
  </si>
  <si>
    <t>ESDSAEGDEAESPEQQVR2</t>
  </si>
  <si>
    <t>ESDSEFDSFSQVTESPVGR2</t>
  </si>
  <si>
    <t>ESDTGLAPPALWDLAADK2</t>
  </si>
  <si>
    <t>ESDTGLAPPALWDLAADKQTLQSEQPLQVAR3</t>
  </si>
  <si>
    <t>ESDTGLAPSHLWDIM(UniMod:35)GDR3</t>
  </si>
  <si>
    <t>ESDTGLAPSHLWDIMGDR3</t>
  </si>
  <si>
    <t>ESDTGLWLHNK2</t>
  </si>
  <si>
    <t>ESDTIQLYK2</t>
  </si>
  <si>
    <t>ESDTPLQ(UniMod:7)QVSIEEILEEQR2</t>
  </si>
  <si>
    <t>ESDTPLQQVSIEEILEEQR2</t>
  </si>
  <si>
    <t>ESDTPLQQVSIEEILEEQR3</t>
  </si>
  <si>
    <t>ESDVGFIPTSGLSGEN(UniMod:7)LITR2</t>
  </si>
  <si>
    <t>ESDVGFIPTSGLSGENLITR2</t>
  </si>
  <si>
    <t>ESDVGFIPTSGLSGENLITR3</t>
  </si>
  <si>
    <t>ESDVGTNC(UniMod:4)GLFK2</t>
  </si>
  <si>
    <t>ESDVPLKTEEFEVTK2</t>
  </si>
  <si>
    <t>ESDVPLKTEEFEVTK3</t>
  </si>
  <si>
    <t>ESDWDGIIAC(UniMod:4)HQGK2</t>
  </si>
  <si>
    <t>ESDYFTPQ(UniMod:7)GEFR2</t>
  </si>
  <si>
    <t>ESDYFTPQGEFR2</t>
  </si>
  <si>
    <t>ESEALGGPGQVLIC(UniMod:4)ASDDR2</t>
  </si>
  <si>
    <t>ESEAQISWFAPEDHGYGTEVSTK3</t>
  </si>
  <si>
    <t>ESEAVEWQQK2</t>
  </si>
  <si>
    <t>ESEDAELLWR2</t>
  </si>
  <si>
    <t>ESEDFIVEQYK2</t>
  </si>
  <si>
    <t>ESEDKPEIEDVGSDEEEEK3</t>
  </si>
  <si>
    <t>ESEDSTDFNDK2</t>
  </si>
  <si>
    <t>ESEEENLNK2</t>
  </si>
  <si>
    <t>ESEEPNQGNNAAADTGHR2</t>
  </si>
  <si>
    <t>ESEFALRPTFDLTVR3</t>
  </si>
  <si>
    <t>ESEFC(UniMod:4)SSSNTR2</t>
  </si>
  <si>
    <t>ESEFDDEPK2</t>
  </si>
  <si>
    <t>ESEFLFN(UniMod:7)AIHTIPEIGEK2</t>
  </si>
  <si>
    <t>ESEFLFNAIHTIPEIGEK2</t>
  </si>
  <si>
    <t>ESEFLFNAIHTIPEIGEK3</t>
  </si>
  <si>
    <t>ESEGALNEHM(UniMod:35)TSLASVLK3</t>
  </si>
  <si>
    <t>ESEGALNEHMTSLASVLK2</t>
  </si>
  <si>
    <t>ESEGALNEHMTSLASVLK3</t>
  </si>
  <si>
    <t>ESEGFEEHVPSDNS2</t>
  </si>
  <si>
    <t>ESEGLYGQPGDETYQDIFR2</t>
  </si>
  <si>
    <t>ESEGYSTVPLR2</t>
  </si>
  <si>
    <t>ESEHTGPGWESAR2</t>
  </si>
  <si>
    <t>ESEHTGPGWESAR3</t>
  </si>
  <si>
    <t>ESEIIDFFLGASLK2</t>
  </si>
  <si>
    <t>ESEIIDFFLGASLKDEVLK2</t>
  </si>
  <si>
    <t>ESEIIDFFLGASLKDEVLK3</t>
  </si>
  <si>
    <t>ESEISNSWK2</t>
  </si>
  <si>
    <t>ESEISSDSIYK2</t>
  </si>
  <si>
    <t>ESEITDEDIDGILER2</t>
  </si>
  <si>
    <t>ESEKPVDSLHPGAGTAK3</t>
  </si>
  <si>
    <t>ESELAAIR2</t>
  </si>
  <si>
    <t>ESELEPMN(UniMod:7)GEIMDDSLK2</t>
  </si>
  <si>
    <t>ESELGDRPLQVGER3</t>
  </si>
  <si>
    <t>ESELIYVFK2</t>
  </si>
  <si>
    <t>ESELLGGTFK2</t>
  </si>
  <si>
    <t>ESELNYQSNNLAAVAR2</t>
  </si>
  <si>
    <t>ESELQVHSALLGR2</t>
  </si>
  <si>
    <t>ESELTDEDITTILER2</t>
  </si>
  <si>
    <t>ESEMNAIAADMC(UniMod:4)TNAR2</t>
  </si>
  <si>
    <t>ESENFANNTTGN(UniMod:7)GK2</t>
  </si>
  <si>
    <t>ESENLASGDQPR2</t>
  </si>
  <si>
    <t>ESENVVC(UniMod:4)HFYR2</t>
  </si>
  <si>
    <t>ESENVVC(UniMod:4)HFYR3</t>
  </si>
  <si>
    <t>ESEPAPASVTALTDAR2</t>
  </si>
  <si>
    <t>ESEPFIQTIIR2</t>
  </si>
  <si>
    <t>ESEPGSSASFGK2</t>
  </si>
  <si>
    <t>ESEPM(UniMod:35)EVDEDDSKIEADKEK3</t>
  </si>
  <si>
    <t>ESEPMEVDEDDSK2</t>
  </si>
  <si>
    <t>ESEPMEVDEDDSKIEADKEK3</t>
  </si>
  <si>
    <t>ESEPMEVDEDDSKIEADKEK4</t>
  </si>
  <si>
    <t>ESEPQAAAEPAEAK2</t>
  </si>
  <si>
    <t>ESEQDVEDSQNHTGEPVGDDYKK3</t>
  </si>
  <si>
    <t>ESESAPGDFSLSVK2</t>
  </si>
  <si>
    <t>ESESDSTALHMAAAN(UniMod:7)GHIETVR3</t>
  </si>
  <si>
    <t>ESESESDETPPAAPQLIK2</t>
  </si>
  <si>
    <t>ESESSPGQLSISLR2</t>
  </si>
  <si>
    <t>ESESVDKVM(UniMod:35)DQK2</t>
  </si>
  <si>
    <t>ESETFVGDYTLSFWR2</t>
  </si>
  <si>
    <t>ESETN(UniMod:7)GTDVDNFDVDR2</t>
  </si>
  <si>
    <t>ESEVAHVDQLFDDASR3</t>
  </si>
  <si>
    <t>ESEVLIGNLGDK2</t>
  </si>
  <si>
    <t>ESEVSGSVASGSSTGVK2</t>
  </si>
  <si>
    <t>ESFADVLPEAAALVK2</t>
  </si>
  <si>
    <t>ESFAEMNR2</t>
  </si>
  <si>
    <t>ESFDGSVR2</t>
  </si>
  <si>
    <t>ESFDPSAFLVPR2</t>
  </si>
  <si>
    <t>ESFEDNVVR2</t>
  </si>
  <si>
    <t>ESFEGQMTEDNIEVGIC(UniMod:4)NEAGFR3</t>
  </si>
  <si>
    <t>ESFERTQTVSINK2</t>
  </si>
  <si>
    <t>ESFESQFLADTER2</t>
  </si>
  <si>
    <t>ESFFPLTEGNLHTIQSLC(UniMod:4)PFLSK3</t>
  </si>
  <si>
    <t>ESFGVDPVTSQNVQYFLDR2</t>
  </si>
  <si>
    <t>ESFLAPSSGVQPTLAMPN(UniMod:7)IAVGQNVTVTER3</t>
  </si>
  <si>
    <t>ESFLAPSSGVQPTLAMPNIAVGQNVTVTER3</t>
  </si>
  <si>
    <t>ESFLINIVPEK2</t>
  </si>
  <si>
    <t>ESFLLESAK2</t>
  </si>
  <si>
    <t>ESFLVTGSQDC(UniMod:4)TVK2</t>
  </si>
  <si>
    <t>ESFNEVVK2</t>
  </si>
  <si>
    <t>ESFNPESYELDK2</t>
  </si>
  <si>
    <t>ESFPGLEVIAGNVVTR2</t>
  </si>
  <si>
    <t>ESFPGLEVIAGNVVTR3</t>
  </si>
  <si>
    <t>ESFPNDLQFNILMR2</t>
  </si>
  <si>
    <t>ESFSLVQVQPGVDIIR2</t>
  </si>
  <si>
    <t>ESFSTNMLLIEHAK2</t>
  </si>
  <si>
    <t>ESFTLLPDTDPLTR2</t>
  </si>
  <si>
    <t>ESFTNSTNDK2</t>
  </si>
  <si>
    <t>ESFYSEDIPPPPILTK2</t>
  </si>
  <si>
    <t>ESGAINTSLFVLGKVVDALNQ(UniMod:7)GLPR3</t>
  </si>
  <si>
    <t>ESGATIPSFMNIIPTK2</t>
  </si>
  <si>
    <t>ESGAVFEAGGLNC(UniMod:4)VLTFIR2</t>
  </si>
  <si>
    <t>ESGC(UniMod:4)SFVLALMQK2</t>
  </si>
  <si>
    <t>ESGC(UniMod:4)SFVLALMQK3</t>
  </si>
  <si>
    <t>ESGC(UniMod:4)SWHGGPDGLYEYLR3</t>
  </si>
  <si>
    <t>ESGDFLAIDLGGTNLR2</t>
  </si>
  <si>
    <t>ESGELYYSIEK2</t>
  </si>
  <si>
    <t>ESGETGPC(UniMod:4)MEYLLHHK3</t>
  </si>
  <si>
    <t>ESGGEEWVLDANDSPVHR3</t>
  </si>
  <si>
    <t>ESGGHHYVNMTLPVDAVISVAPEETWGK4</t>
  </si>
  <si>
    <t>ESGHSNWLGDPEEPLTGFSWR3</t>
  </si>
  <si>
    <t>ESGIC(UniMod:4)MDSGGFR2</t>
  </si>
  <si>
    <t>ESGIGSNNLVAIR2</t>
  </si>
  <si>
    <t>ESGLHTAEAVAYAPR2</t>
  </si>
  <si>
    <t>ESGLHTAEAVAYAPR3</t>
  </si>
  <si>
    <t>ESGLQAAHPNSIFLIDHAWTC(UniMod:4)R3</t>
  </si>
  <si>
    <t>ESGLQAAHPNSIFLIDHAWTC(UniMod:4)R4</t>
  </si>
  <si>
    <t>ESGLVYTEDEWQK2</t>
  </si>
  <si>
    <t>ESGM(UniMod:35)NLNPEVEGTLIR2</t>
  </si>
  <si>
    <t>ESGMNLNPEVEGTLIR2</t>
  </si>
  <si>
    <t>ESGMSSLYVFNPIFGK2</t>
  </si>
  <si>
    <t>ESGMTTAFIHALER2</t>
  </si>
  <si>
    <t>ESGNDTIDEEELILPNR2</t>
  </si>
  <si>
    <t>ESGNYLAIDLGGTNLR2</t>
  </si>
  <si>
    <t>ESGNYLAIDLGGTNLR3</t>
  </si>
  <si>
    <t>ESGPLESEAMVMGILK2</t>
  </si>
  <si>
    <t>ESGPSGIETELR2</t>
  </si>
  <si>
    <t>ESGQQYFSIISPK2</t>
  </si>
  <si>
    <t>ESGSEKPSEDVLVK2</t>
  </si>
  <si>
    <t>ESGSLNPDHGPAVIHC(UniMod:4)SAGIGR3</t>
  </si>
  <si>
    <t>ESGSLSPEHGPVVVHC(UniMod:4)SAGIGR3</t>
  </si>
  <si>
    <t>ESGSTLDLSGSR2</t>
  </si>
  <si>
    <t>ESGSTPISISNAPTFNPK2</t>
  </si>
  <si>
    <t>ESGTHHIDGQAIYDK2</t>
  </si>
  <si>
    <t>ESGTHHIDGQAIYDK3</t>
  </si>
  <si>
    <t>ESGVDIAAGN(UniMod:7)MLVK2</t>
  </si>
  <si>
    <t>ESGVDIAAGNM(UniMod:35)LVK2</t>
  </si>
  <si>
    <t>ESGVDIAAGNMLVK2</t>
  </si>
  <si>
    <t>ESGVFEGIPTYR2</t>
  </si>
  <si>
    <t>ESGVGQ(UniMod:7)TDWSGVEAGEFLK2</t>
  </si>
  <si>
    <t>ESGVGQTDWSGVEAGEFLK2</t>
  </si>
  <si>
    <t>ESGVPSLPVSLTSIK2</t>
  </si>
  <si>
    <t>ESGYAFIANLAK2</t>
  </si>
  <si>
    <t>ESGYC(UniMod:4)TGHEPDSLEFSTVGGWVSTR3</t>
  </si>
  <si>
    <t>ESGYN(UniMod:7)M(UniMod:35)IHFTPLQTLGLSR3</t>
  </si>
  <si>
    <t>ESGYNM(UniMod:35)IHFTPLQTLGLSR3</t>
  </si>
  <si>
    <t>ESGYNMIHFTPLQTLGLSR3</t>
  </si>
  <si>
    <t>ESHATLVFHNLLGEIDQQYSR3</t>
  </si>
  <si>
    <t>ESHATLVFHNLLGEIDQQYSR4</t>
  </si>
  <si>
    <t>ESHEMGQALQQAR2</t>
  </si>
  <si>
    <t>ESHEMGQALQQAR3</t>
  </si>
  <si>
    <t>ESHGC(UniMod:4)PEVTVINER2</t>
  </si>
  <si>
    <t>ESHGC(UniMod:4)PEVTVINER3</t>
  </si>
  <si>
    <t>ESHLLNDEDLTQAK2</t>
  </si>
  <si>
    <t>ESHLLNDEDLTQAK3</t>
  </si>
  <si>
    <t>ESHSPFGLDSFN(UniMod:7)STAK3</t>
  </si>
  <si>
    <t>ESHSPFGLDSFNSTAK2</t>
  </si>
  <si>
    <t>ESHSPFGLDSFNSTAK3</t>
  </si>
  <si>
    <t>ESHTAVVYTEK2</t>
  </si>
  <si>
    <t>ESHTPVSIQEEIVGDFK3</t>
  </si>
  <si>
    <t>ESIAEHKPHIDK3</t>
  </si>
  <si>
    <t>ESIAEVQEMEK2</t>
  </si>
  <si>
    <t>ESIANLQHVDSNR2</t>
  </si>
  <si>
    <t>ESIANLQHVDSNR3</t>
  </si>
  <si>
    <t>ESIANNSSDM(UniMod:35)K2</t>
  </si>
  <si>
    <t>ESIANNSSDMK2</t>
  </si>
  <si>
    <t>ESIEELLR2</t>
  </si>
  <si>
    <t>ESIEIINK2</t>
  </si>
  <si>
    <t>ESIESEIR2</t>
  </si>
  <si>
    <t>ESIESEIRR2</t>
  </si>
  <si>
    <t>ESIFPVVR2</t>
  </si>
  <si>
    <t>ESIGNVQVLLEYHIAYLK3</t>
  </si>
  <si>
    <t>ESIGSELGNSFASNIR2</t>
  </si>
  <si>
    <t>ESIGSLQ(UniMod:7)NGTHTPSTAMETAIPFR3</t>
  </si>
  <si>
    <t>ESIGSLQN(UniMod:7)GTHTPSTAMETAIPFR3</t>
  </si>
  <si>
    <t>ESIGSLQNGTHTPSTAMETAIPFR3</t>
  </si>
  <si>
    <t>ESILDGLK2</t>
  </si>
  <si>
    <t>ESILDGLKR2</t>
  </si>
  <si>
    <t>ESILDLSK2</t>
  </si>
  <si>
    <t>ESILGGVLK2</t>
  </si>
  <si>
    <t>ESILNFVNFVK2</t>
  </si>
  <si>
    <t>ESILSLLIK2</t>
  </si>
  <si>
    <t>ESIMKEFR2</t>
  </si>
  <si>
    <t>ESIPLFTYGLIK2</t>
  </si>
  <si>
    <t>ESIQEDLAEEAPC(UniMod:4)LQGGR2</t>
  </si>
  <si>
    <t>ESIQLYDAMFQIWK3</t>
  </si>
  <si>
    <t>ESISDVGFGMLK2</t>
  </si>
  <si>
    <t>ESISGTPTPTSIPHEEQR3</t>
  </si>
  <si>
    <t>ESISLPVAR2</t>
  </si>
  <si>
    <t>ESISTGSFPITVR2</t>
  </si>
  <si>
    <t>ESITIPADFDYTHK2</t>
  </si>
  <si>
    <t>ESITIPADFDYTHK3</t>
  </si>
  <si>
    <t>ESIVDVEGVVR2</t>
  </si>
  <si>
    <t>ESIWLPFMETELHC(UniMod:4)DEK2</t>
  </si>
  <si>
    <t>ESIWLPFMETELHC(UniMod:4)DEK3</t>
  </si>
  <si>
    <t>ESKDPADETEAD2</t>
  </si>
  <si>
    <t>ESKEEETSIDVAGKPNEVTK2</t>
  </si>
  <si>
    <t>ESKEEETSIDVAGKPNEVTK3</t>
  </si>
  <si>
    <t>ESKEETPGTEWEK2</t>
  </si>
  <si>
    <t>ESKKEDLVFIFWAPESAPLK3</t>
  </si>
  <si>
    <t>ESLAEEHEGLVGEGQR2</t>
  </si>
  <si>
    <t>ESLAEEHEGLVGEGQR3</t>
  </si>
  <si>
    <t>ESLAESAAAYTK2</t>
  </si>
  <si>
    <t>ESLANEQ(UniMod:7)DLDVEELGSAGTSAR2</t>
  </si>
  <si>
    <t>ESLANEQDLDVEELGSAGTSAR2</t>
  </si>
  <si>
    <t>ESLAQTSSTITESLMGISR2</t>
  </si>
  <si>
    <t>ESLC(UniMod:4)DSPHQNLSR2</t>
  </si>
  <si>
    <t>ESLC(UniMod:4)DSPHQNLSR3</t>
  </si>
  <si>
    <t>ESLC(UniMod:4)DSPHQNLSRPLLENK3</t>
  </si>
  <si>
    <t>ESLC(UniMod:4)QAALGLILK2</t>
  </si>
  <si>
    <t>ESLDDLTNLVVK2</t>
  </si>
  <si>
    <t>ESLDPTVISIIEGAK2</t>
  </si>
  <si>
    <t>ESLDQIIVATPGLSSDPIALGVLQDK3</t>
  </si>
  <si>
    <t>ESLDTAAVVQVGISR2</t>
  </si>
  <si>
    <t>ESLDVYELDAK2</t>
  </si>
  <si>
    <t>ESLEAEIAHSQVK2</t>
  </si>
  <si>
    <t>ESLEALLQR2</t>
  </si>
  <si>
    <t>ESLEDVQPAGSLVSLSK2</t>
  </si>
  <si>
    <t>ESLENDKEQESDTTASTLGQIAK3</t>
  </si>
  <si>
    <t>ESLETLMLITPADSGSVLK2</t>
  </si>
  <si>
    <t>ESLETPSN(UniMod:7)GR2</t>
  </si>
  <si>
    <t>ESLGHWSQGLK2</t>
  </si>
  <si>
    <t>ESLGLWGPEEEPHLLAGQWPGR3</t>
  </si>
  <si>
    <t>ESLGSPAVQDASISSGNR2</t>
  </si>
  <si>
    <t>ESLGTHGYFK2</t>
  </si>
  <si>
    <t>ESLIAFAR2</t>
  </si>
  <si>
    <t>ESLIEC(UniMod:4)PPLER2</t>
  </si>
  <si>
    <t>ESLIHEVK2</t>
  </si>
  <si>
    <t>ESLITLIEK2</t>
  </si>
  <si>
    <t>ESLKEEDESDDDNM2</t>
  </si>
  <si>
    <t>ESLKPAAKPLPSK3</t>
  </si>
  <si>
    <t>ESLLAEQR2</t>
  </si>
  <si>
    <t>ESLLEQLDLSNSR2</t>
  </si>
  <si>
    <t>ESLLGDMEWR2</t>
  </si>
  <si>
    <t>ESLLLSEQK2</t>
  </si>
  <si>
    <t>ESLLSLHK2</t>
  </si>
  <si>
    <t>ESLMSHAIELK2</t>
  </si>
  <si>
    <t>ESLMTPGSGAFPYQSDFWQHLQSSGLSK3</t>
  </si>
  <si>
    <t>ESLNASIVDAINQAADC(UniMod:4)WGIR2</t>
  </si>
  <si>
    <t>ESLNLEDQIESDESELK2</t>
  </si>
  <si>
    <t>ESLNLEDQIESDESELKK3</t>
  </si>
  <si>
    <t>ESLNVPQDSDC(UniMod:4)QNSQSR2</t>
  </si>
  <si>
    <t>ESLPELSTAQQNK2</t>
  </si>
  <si>
    <t>ESLPIDIDQLSGR2</t>
  </si>
  <si>
    <t>ESLPLIVFLR2</t>
  </si>
  <si>
    <t>ESLPSTVSAN(UniMod:7)SLYEPEGER2</t>
  </si>
  <si>
    <t>ESLPSTVSANSLYEPEGER2</t>
  </si>
  <si>
    <t>ESLPVIAAPSM(UniMod:35)WTR2</t>
  </si>
  <si>
    <t>ESLPVIAAPSMWTR2</t>
  </si>
  <si>
    <t>ESLPVIAAPSMWTRPQIK3</t>
  </si>
  <si>
    <t>ESLPVSGEESQLTPEK2</t>
  </si>
  <si>
    <t>ESLQEGQSFLK2</t>
  </si>
  <si>
    <t>ESLQN(UniMod:7)KGQEVK2</t>
  </si>
  <si>
    <t>ESLQNLLHSSR2</t>
  </si>
  <si>
    <t>ESLQQM(UniMod:35)AEVTR2</t>
  </si>
  <si>
    <t>ESLQQMAEVTR2</t>
  </si>
  <si>
    <t>ESLQSVDVLR2</t>
  </si>
  <si>
    <t>ESLRPLWEQVQGFR3</t>
  </si>
  <si>
    <t>ESLSEEEAQK2</t>
  </si>
  <si>
    <t>ESLSEVEEK2</t>
  </si>
  <si>
    <t>ESLSSDEQDHYLDALLSSQLALAK3</t>
  </si>
  <si>
    <t>ESLSTAAEC(UniMod:4)VK2</t>
  </si>
  <si>
    <t>ESLSTSSDLYK2</t>
  </si>
  <si>
    <t>ESLSYVVESIEK2</t>
  </si>
  <si>
    <t>ESLTEAEVATEK2</t>
  </si>
  <si>
    <t>ESLTEDEATQFLK2</t>
  </si>
  <si>
    <t>ESLTEEDVLNC(UniMod:4)QK2</t>
  </si>
  <si>
    <t>ESLTLIVEGK2</t>
  </si>
  <si>
    <t>ESLTLIVEGKPQIK2</t>
  </si>
  <si>
    <t>ESLTTDLQTR2</t>
  </si>
  <si>
    <t>ESLVDFER2</t>
  </si>
  <si>
    <t>ESLVDGIK2</t>
  </si>
  <si>
    <t>ESLVDGIKR2</t>
  </si>
  <si>
    <t>ESLVSFAMQHVR2</t>
  </si>
  <si>
    <t>ESLVSFAMQHVR3</t>
  </si>
  <si>
    <t>ESLVSLVQNSR2</t>
  </si>
  <si>
    <t>ESLVVNYEDLAAR2</t>
  </si>
  <si>
    <t>ESLVYFLIGK2</t>
  </si>
  <si>
    <t>ESLWPFLIDK2</t>
  </si>
  <si>
    <t>ESLWPFLIDKR3</t>
  </si>
  <si>
    <t>ESM(UniMod:35)AGNKPANAVLHK3</t>
  </si>
  <si>
    <t>ESM(UniMod:35)ATGSIPITVR2</t>
  </si>
  <si>
    <t>ESM(UniMod:35)SQQNLNETTQK2</t>
  </si>
  <si>
    <t>ESM(UniMod:35)TSVISDSVK2</t>
  </si>
  <si>
    <t>ESMAGNKPANAVLHK2</t>
  </si>
  <si>
    <t>ESMAGNKPANAVLHK3</t>
  </si>
  <si>
    <t>ESMATGSIPITVR2</t>
  </si>
  <si>
    <t>ESMAVFEQHC(UniMod:4)K2</t>
  </si>
  <si>
    <t>ESMC(UniMod:4)STPAFPVSPETPYVK2</t>
  </si>
  <si>
    <t>ESMDPNNLDTDLDSAK2</t>
  </si>
  <si>
    <t>ESMEEANLEK2</t>
  </si>
  <si>
    <t>ESMFGYHGHGPSPFLR3</t>
  </si>
  <si>
    <t>ESMFVFSSDDEEVTPAR2</t>
  </si>
  <si>
    <t>ESMIGVSFEEAK2</t>
  </si>
  <si>
    <t>ESMLSYSTFR2</t>
  </si>
  <si>
    <t>ESMLVEWEQVK2</t>
  </si>
  <si>
    <t>ESMQM(UniMod:35)QVEAER2</t>
  </si>
  <si>
    <t>ESMQMQVEAER2</t>
  </si>
  <si>
    <t>ESMSQ(UniMod:7)QN(UniMod:7)LNETTQK2</t>
  </si>
  <si>
    <t>ESMSQQNLN(UniMod:7)ETTQK2</t>
  </si>
  <si>
    <t>ESMSQQNLNETTQK2</t>
  </si>
  <si>
    <t>ESMSTVPADFETDESVLMR2</t>
  </si>
  <si>
    <t>ESMTSVISDSVK2</t>
  </si>
  <si>
    <t>ESN(UniMod:7)EEEQVWHFLGK3</t>
  </si>
  <si>
    <t>ESN(UniMod:7)SLEISLIK2</t>
  </si>
  <si>
    <t>ESNAEYLASLFPTC(UniMod:4)TVVK2</t>
  </si>
  <si>
    <t>ESNANPIFMR2</t>
  </si>
  <si>
    <t>ESNC(UniMod:4)YDPER2</t>
  </si>
  <si>
    <t>ESNEEEQ(UniMod:7)VWHFLGK2</t>
  </si>
  <si>
    <t>ESNEEEQVWHFLGK2</t>
  </si>
  <si>
    <t>ESNEEEQVWHFLGK3</t>
  </si>
  <si>
    <t>ESNLQLTDFSPSR2</t>
  </si>
  <si>
    <t>ESNNMVVPAMQLASK2</t>
  </si>
  <si>
    <t>ESNQELDMGTYIK2</t>
  </si>
  <si>
    <t>ESNSIAAQDDINLAK2</t>
  </si>
  <si>
    <t>ESNSLC(UniMod:4)PAGIR2</t>
  </si>
  <si>
    <t>ESNSLEISLIK2</t>
  </si>
  <si>
    <t>ESNSNEEGRNDYDDDNQLDIR3</t>
  </si>
  <si>
    <t>ESNTPAPSTQGLPDSWGIIAEPR3</t>
  </si>
  <si>
    <t>ESNTQIVQ(UniMod:7)WSDGTYSLK2</t>
  </si>
  <si>
    <t>ESNTSPAFIFHK2</t>
  </si>
  <si>
    <t>ESNTSPAFIFHK3</t>
  </si>
  <si>
    <t>ESNTVFSFLGLKPR3</t>
  </si>
  <si>
    <t>ESNYFGLSPEER2</t>
  </si>
  <si>
    <t>ESPAGTPN(UniMod:7)PTPPSSPSVGGVPWR2</t>
  </si>
  <si>
    <t>ESPAGTPNPTPPSSPSVGGVPWR2</t>
  </si>
  <si>
    <t>ESPDFNAYR2</t>
  </si>
  <si>
    <t>ESPDGSYTEEQSQESEMK2</t>
  </si>
  <si>
    <t>ESPDVPLFDNALK2</t>
  </si>
  <si>
    <t>ESPELLELIEDLK2</t>
  </si>
  <si>
    <t>ESPESEGPIYEGLIL2</t>
  </si>
  <si>
    <t>ESPEVLLTLDILK2</t>
  </si>
  <si>
    <t>ESPFSTSASPLLSGSQHFDVPPR3</t>
  </si>
  <si>
    <t>ESPGAAATSSSGPQAQQHR2</t>
  </si>
  <si>
    <t>ESPGAAATSSSGPQAQQHR3</t>
  </si>
  <si>
    <t>ESPGAPPAFASPPDPWGR2</t>
  </si>
  <si>
    <t>ESPGSSEFFQEAVSHGK2</t>
  </si>
  <si>
    <t>ESPGSSEFFQEAVSHGK3</t>
  </si>
  <si>
    <t>ESPLLFPYYPR2</t>
  </si>
  <si>
    <t>ESPLLNDYR2</t>
  </si>
  <si>
    <t>ESPLLPAATELAFHTVN(UniMod:7)C(UniMod:4)SALNAEELR3</t>
  </si>
  <si>
    <t>ESPLLPAATELAFHTVNC(UniMod:4)SALNAEELR3</t>
  </si>
  <si>
    <t>ESPLM(UniMod:35)SM(UniMod:35)DSWFSC(UniMod:4)DSK2</t>
  </si>
  <si>
    <t>ESPLQTPTEDGSEEPGSETSDAK2</t>
  </si>
  <si>
    <t>ESPLSAPSDHS2</t>
  </si>
  <si>
    <t>ESPPDFHKPMDTYYDSTR3</t>
  </si>
  <si>
    <t>ESPPTVDSTQQPNPLPLR2</t>
  </si>
  <si>
    <t>ESPQDSAITR2</t>
  </si>
  <si>
    <t>ESPQEEEIDPFDVDSGR2</t>
  </si>
  <si>
    <t>ESPSIQLASLEVVR2</t>
  </si>
  <si>
    <t>ESPSSTTPPIEISSSR2</t>
  </si>
  <si>
    <t>ESPTIVQGR2</t>
  </si>
  <si>
    <t>ESPTSVGFFNLR2</t>
  </si>
  <si>
    <t>ESPVC(UniMod:4)TSGWYHLAEAQVK2</t>
  </si>
  <si>
    <t>ESPVC(UniMod:4)TSGWYHLAEAQVK3</t>
  </si>
  <si>
    <t>ESPVEFTGHK2</t>
  </si>
  <si>
    <t>ESPVFAPVYFPEELHR3</t>
  </si>
  <si>
    <t>ESPVSAGNDAYVDLDR2</t>
  </si>
  <si>
    <t>ESPVSAPLEGLIC(UniMod:4)R2</t>
  </si>
  <si>
    <t>ESQ(UniMod:7)LTALQ(UniMod:7)AAR2</t>
  </si>
  <si>
    <t>ESQ(UniMod:7)PTIEEDLTR2</t>
  </si>
  <si>
    <t>ESQ(UniMod:7)VSILQSLFGER2</t>
  </si>
  <si>
    <t>ESQDTSFTTLVER2</t>
  </si>
  <si>
    <t>ESQEFPEPIFTPSTK2</t>
  </si>
  <si>
    <t>ESQETNWFSAPSALR2</t>
  </si>
  <si>
    <t>ESQFLKEELVAAVEDVR3</t>
  </si>
  <si>
    <t>ESQHIPTAEGASGSNTEEEIR3</t>
  </si>
  <si>
    <t>ESQIDVLQQDELDSYPDSVK2</t>
  </si>
  <si>
    <t>ESQIFPPTTGGAELMC(UniMod:4)QDLEVPLLGR3</t>
  </si>
  <si>
    <t>ESQILSLLSDIGSGIR2</t>
  </si>
  <si>
    <t>ESQISAEIELLPTNDK2</t>
  </si>
  <si>
    <t>ESQISAEIELLPTNDKK2</t>
  </si>
  <si>
    <t>ESQLFDPSDLQDTSNR2</t>
  </si>
  <si>
    <t>ESQLLLNVVSQLAK2</t>
  </si>
  <si>
    <t>ESQLQEADSQVDLVR2</t>
  </si>
  <si>
    <t>ESQLQQEDPMDR2</t>
  </si>
  <si>
    <t>ESQNSLDESLPFR2</t>
  </si>
  <si>
    <t>ESQPTIEEDLTR2</t>
  </si>
  <si>
    <t>ESQQSNFGTGEQK2</t>
  </si>
  <si>
    <t>ESQSHPGDFVLSVR2</t>
  </si>
  <si>
    <t>ESQSPDTTIQR2</t>
  </si>
  <si>
    <t>ESQSVEEALK2</t>
  </si>
  <si>
    <t>ESQSVEEALKK2</t>
  </si>
  <si>
    <t>ESQTQDNITVR2</t>
  </si>
  <si>
    <t>ESQVNFQEGQLNSGK2</t>
  </si>
  <si>
    <t>ESQVPISALK2</t>
  </si>
  <si>
    <t>ESQVSILQSLFGER2</t>
  </si>
  <si>
    <t>ESQVTADDLEEEK2</t>
  </si>
  <si>
    <t>ESRALDKELAR2</t>
  </si>
  <si>
    <t>ESRGGVLEPEGTVEIKFR2</t>
  </si>
  <si>
    <t>ESRPGLVTVTSSQSTPAK3</t>
  </si>
  <si>
    <t>ESRPSEEREWDR3</t>
  </si>
  <si>
    <t>ESRQ(UniMod:7)APNK2</t>
  </si>
  <si>
    <t>ESRYVHDKHFEVLHSDLEPQM(UniMod:35)R3</t>
  </si>
  <si>
    <t>ESSADLLLPPDIISK2</t>
  </si>
  <si>
    <t>ESSALGPAGQLSYNLMDTYSHQALK3</t>
  </si>
  <si>
    <t>ESSAMASPLPR2</t>
  </si>
  <si>
    <t>ESSAMC(UniMod:4)QSLLYELLYEK2</t>
  </si>
  <si>
    <t>ESSANNSVSPSESLR2</t>
  </si>
  <si>
    <t>ESSATDEAWR2</t>
  </si>
  <si>
    <t>ESSATSSQRSSPYGTLK2</t>
  </si>
  <si>
    <t>ESSC(UniMod:4)LALN(UniMod:7)DLLR2</t>
  </si>
  <si>
    <t>ESSC(UniMod:4)LALNDLLR2</t>
  </si>
  <si>
    <t>ESSDFGAIILTK2</t>
  </si>
  <si>
    <t>ESSDQPPTIPVEILQLEK2</t>
  </si>
  <si>
    <t>ESSDQTGINISGFENK2</t>
  </si>
  <si>
    <t>ESSDSEEEYK2</t>
  </si>
  <si>
    <t>ESSDTFSAQ(UniMod:7)PPPVPK2</t>
  </si>
  <si>
    <t>ESSDTFSAQPPPVPK2</t>
  </si>
  <si>
    <t>ESSEDSFLSAIINYTNSSTVHFK3</t>
  </si>
  <si>
    <t>ESSEEEYDSGVEEEGWPR2</t>
  </si>
  <si>
    <t>ESSEEPLAPSDPFSLK2</t>
  </si>
  <si>
    <t>ESSEGHFIK2</t>
  </si>
  <si>
    <t>ESSEVYFLATQYHGR2</t>
  </si>
  <si>
    <t>ESSGLQTSNVMTDSTAIR2</t>
  </si>
  <si>
    <t>ESSGLVLLSSC(UniMod:4)PQTASR2</t>
  </si>
  <si>
    <t>ESSGTSEPVHLK2</t>
  </si>
  <si>
    <t>ESSHSGVVLSVEEVEAGLK3</t>
  </si>
  <si>
    <t>ESSIENEIAVLR2</t>
  </si>
  <si>
    <t>ESSIIAPAPAEDVDTPPR2</t>
  </si>
  <si>
    <t>ESSIIGVTLFSSTK2</t>
  </si>
  <si>
    <t>ESSLILAVTPAN(UniMod:7)MDLAN(UniMod:7)SDALK2</t>
  </si>
  <si>
    <t>ESSLILAVTPAN(UniMod:7)MDLANSDALK2</t>
  </si>
  <si>
    <t>ESSLILAVTPANMDLAN(UniMod:7)SDALK2</t>
  </si>
  <si>
    <t>ESSLILAVTPANMDLANSDALK2</t>
  </si>
  <si>
    <t>ESSLILAVTPANMDLANSDALK3</t>
  </si>
  <si>
    <t>ESSLLVSELEDTTEK2</t>
  </si>
  <si>
    <t>ESSLTEPVIVGLLK2</t>
  </si>
  <si>
    <t>ESSN(UniMod:7)SVSNHQLSGFDQAR3</t>
  </si>
  <si>
    <t>ESSNSVSNHQLSGFDQAR2</t>
  </si>
  <si>
    <t>ESSNSVSNHQLSGFDQAR3</t>
  </si>
  <si>
    <t>ESSPIPSPTSDR2</t>
  </si>
  <si>
    <t>ESSPLFDDGQPWGEETEDGIMHNK3</t>
  </si>
  <si>
    <t>ESSPLYSPTFSDSTSAVK2</t>
  </si>
  <si>
    <t>ESSPSHGLLK2</t>
  </si>
  <si>
    <t>ESSPTSPVAETEGTIMEESSR2</t>
  </si>
  <si>
    <t>ESSPYLLR2</t>
  </si>
  <si>
    <t>ESSQPDAFSSGGGSK2</t>
  </si>
  <si>
    <t>ESSSANVSPFAPGVSSR2</t>
  </si>
  <si>
    <t>ESSSEQYVPDVFYK2</t>
  </si>
  <si>
    <t>ESSSESFISR2</t>
  </si>
  <si>
    <t>ESSSFISFDK2</t>
  </si>
  <si>
    <t>ESSSIYISK2</t>
  </si>
  <si>
    <t>ESSSVLSC(UniMod:4)DISADDK2</t>
  </si>
  <si>
    <t>ESSSVLSC(UniMod:4)DISADDKYIVTGSGDK3</t>
  </si>
  <si>
    <t>ESSSVLSC(UniMod:4)DISVDDK2</t>
  </si>
  <si>
    <t>ESSTVFELK2</t>
  </si>
  <si>
    <t>ESSTVFELKR2</t>
  </si>
  <si>
    <t>ESSVPM(UniMod:35)C(UniMod:4)QGELR2</t>
  </si>
  <si>
    <t>ESSVPMC(UniMod:4)QGELR2</t>
  </si>
  <si>
    <t>ESSWVTPESC(UniMod:4)LYK2</t>
  </si>
  <si>
    <t>ESSYAC(UniMod:4)YYDEK2</t>
  </si>
  <si>
    <t>ESTAEKDEL2</t>
  </si>
  <si>
    <t>ESTAFLGFLK2</t>
  </si>
  <si>
    <t>ESTC(UniMod:4)IHSTWDAK2</t>
  </si>
  <si>
    <t>ESTDDESNPLGR2</t>
  </si>
  <si>
    <t>ESTDEILGR2</t>
  </si>
  <si>
    <t>ESTEFLQQ(UniMod:7)NPVTEYMK2</t>
  </si>
  <si>
    <t>ESTEFLQQNPVTEYMK2</t>
  </si>
  <si>
    <t>ESTEGVLDGSK2</t>
  </si>
  <si>
    <t>ESTENMSLLNK2</t>
  </si>
  <si>
    <t>ESTESSNTTIEDEDVK2</t>
  </si>
  <si>
    <t>ESTFLDEGPDDEQEVPLR2</t>
  </si>
  <si>
    <t>ESTGAQ(UniMod:7)VQ(UniMod:7)VAGDMLPNSTER2</t>
  </si>
  <si>
    <t>ESTGAQ(UniMod:7)VQVAGDM(UniMod:35)LPNSTER2</t>
  </si>
  <si>
    <t>ESTGAQVQVAGDM(UniMod:35)LPN(UniMod:7)STER2</t>
  </si>
  <si>
    <t>ESTGAQVQVAGDM(UniMod:35)LPNSTER2</t>
  </si>
  <si>
    <t>ESTGAQVQVAGDM(UniMod:35)LPNSTER3</t>
  </si>
  <si>
    <t>ESTGAQVQVAGDMLPN(UniMod:7)STER2</t>
  </si>
  <si>
    <t>ESTGAQVQVAGDMLPNSTER2</t>
  </si>
  <si>
    <t>ESTGAQVQVAGDMLPNSTER3</t>
  </si>
  <si>
    <t>ESTGIEVGNSPITR2</t>
  </si>
  <si>
    <t>ESTGN(UniMod:7)MVTGQTVC(UniMod:4)K2</t>
  </si>
  <si>
    <t>ESTGNM(UniMod:35)VTGQTVC(UniMod:4)K2</t>
  </si>
  <si>
    <t>ESTGNMVTGQTVC(UniMod:4)K2</t>
  </si>
  <si>
    <t>ESTGTSGPLQR2</t>
  </si>
  <si>
    <t>ESTGTSGPLQRPQLSK2</t>
  </si>
  <si>
    <t>ESTGTSGPLQRPQLSK3</t>
  </si>
  <si>
    <t>ESTHLFVC(UniMod:4)GPPPFMNAYSGEK3</t>
  </si>
  <si>
    <t>ESTHQSEDVFLPSPR3</t>
  </si>
  <si>
    <t>ESTLEAIGYIC(UniMod:4)Q(UniMod:7)DIDPEQ(UniMod:7)LQDK3</t>
  </si>
  <si>
    <t>ESTLEAIGYIC(UniMod:4)Q(UniMod:7)DIDPEQLQDK3</t>
  </si>
  <si>
    <t>ESTLEAIGYIC(UniMod:4)QDIDPEQLQDK3</t>
  </si>
  <si>
    <t>ESTLGPDHPAVAATLNNLAVLYGK3</t>
  </si>
  <si>
    <t>ESTLHLINAEEK2</t>
  </si>
  <si>
    <t>ESTLHLVLR2</t>
  </si>
  <si>
    <t>ESTPGDSPSTVNK2</t>
  </si>
  <si>
    <t>ESTQ(UniMod:7)LSPADLTEGKPTDPSK2</t>
  </si>
  <si>
    <t>ESTQLSPADLTEGK2</t>
  </si>
  <si>
    <t>ESTQLSPADLTEGKPTDPSK2</t>
  </si>
  <si>
    <t>ESTQLSPADLTEGKPTDPSK3</t>
  </si>
  <si>
    <t>ESTQTAVVSR2</t>
  </si>
  <si>
    <t>ESTSENLDNLAGTILHSR3</t>
  </si>
  <si>
    <t>ESTSEQMPSFPEMVYYIQEK3</t>
  </si>
  <si>
    <t>ESTSYIEEHIDR2</t>
  </si>
  <si>
    <t>ESTTTPGQ(UniMod:7)YVLTGLQSGQPK2</t>
  </si>
  <si>
    <t>ESTTTPGQYVLTGLQSGQPK2</t>
  </si>
  <si>
    <t>ESTTTPGQYVLTGLQSGQPK3</t>
  </si>
  <si>
    <t>ESTVAGFLVGSEALYR2</t>
  </si>
  <si>
    <t>ESTVHIETHQNTSK3</t>
  </si>
  <si>
    <t>ESTVQGAYGSEDMK2</t>
  </si>
  <si>
    <t>ESTVQNESGEVTLK2</t>
  </si>
  <si>
    <t>ESVAGSPWGQK2</t>
  </si>
  <si>
    <t>ESVAPVLSVLTEC(UniMod:4)AR2</t>
  </si>
  <si>
    <t>ESVASGDDRAEEDMDEAIEK3</t>
  </si>
  <si>
    <t>ESVATGYHEASSNNYLPIWK3</t>
  </si>
  <si>
    <t>ESVDGQWVC(UniMod:4)ISDVNK2</t>
  </si>
  <si>
    <t>ESVDHLTIPSR2</t>
  </si>
  <si>
    <t>ESVEDKLELR2</t>
  </si>
  <si>
    <t>ESVEELLFK2</t>
  </si>
  <si>
    <t>ESVELPLTHPEYYEEMGIKPPK3</t>
  </si>
  <si>
    <t>ESVELPLTHPEYYEEMGIKPPK4</t>
  </si>
  <si>
    <t>ESVENNSEEGFIK2</t>
  </si>
  <si>
    <t>ESVENNTSWR2</t>
  </si>
  <si>
    <t>ESVEQQADSFK2</t>
  </si>
  <si>
    <t>ESVFFAEPPFK2</t>
  </si>
  <si>
    <t>ESVFTVEGGHR2</t>
  </si>
  <si>
    <t>ESVHLETYPK2</t>
  </si>
  <si>
    <t>ESVLIISTDPAHN(UniMod:7)ISDAFDQK2</t>
  </si>
  <si>
    <t>ESVLIISTDPAHNISDAFDQK2</t>
  </si>
  <si>
    <t>ESVLIISTDPAHNISDAFDQK3</t>
  </si>
  <si>
    <t>ESVLMLASFEK2</t>
  </si>
  <si>
    <t>ESVLQFYPK2</t>
  </si>
  <si>
    <t>ESVLQLAC(UniMod:4)LK2</t>
  </si>
  <si>
    <t>ESVLQMMQAGQR2</t>
  </si>
  <si>
    <t>ESVLSTYTVNDLSMMK2</t>
  </si>
  <si>
    <t>ESVLTATSILNNPIVK2</t>
  </si>
  <si>
    <t>ESVLTATSILNNPIVK3</t>
  </si>
  <si>
    <t>ESVLTWLLK2</t>
  </si>
  <si>
    <t>ESVMEHNFGDVVK2</t>
  </si>
  <si>
    <t>ESVMEHNFGDVVK3</t>
  </si>
  <si>
    <t>ESVNAAFEM(UniMod:35)TLTEGSK2</t>
  </si>
  <si>
    <t>ESVNAAFEMTLTEGSK2</t>
  </si>
  <si>
    <t>ESVNAAFEMTLTEGSKLEK2</t>
  </si>
  <si>
    <t>ESVNYLVSQQNMLLIPTSFSPLK3</t>
  </si>
  <si>
    <t>ESVPEFPLSPPK2</t>
  </si>
  <si>
    <t>ESVPVGTGNQLVTFQGQPER2</t>
  </si>
  <si>
    <t>ESVQDNLPSTIR2</t>
  </si>
  <si>
    <t>ESVQIQDIIK2</t>
  </si>
  <si>
    <t>ESVQQAIASGITAQQIIHFLR3</t>
  </si>
  <si>
    <t>ESVQVPDDQDFR2</t>
  </si>
  <si>
    <t>ESVSTASDQPSHSLER3</t>
  </si>
  <si>
    <t>ESVTIEAQELSLSAVK2</t>
  </si>
  <si>
    <t>ESVVDYC(UniMod:4)NR2</t>
  </si>
  <si>
    <t>ESVVEINSSESDLDEDK2</t>
  </si>
  <si>
    <t>ESVVFHAYGGSMEDEKEDSK3</t>
  </si>
  <si>
    <t>ESVVQLLVR2</t>
  </si>
  <si>
    <t>ESVVVKPK2</t>
  </si>
  <si>
    <t>ESVYAQ(UniMod:7)SITSKPVK2</t>
  </si>
  <si>
    <t>ESVYAQSITSK2</t>
  </si>
  <si>
    <t>ESVYAQSITSKPVK2</t>
  </si>
  <si>
    <t>ESVYAQSITSKPVK3</t>
  </si>
  <si>
    <t>ESVYNLALK2</t>
  </si>
  <si>
    <t>ESWEM(UniMod:35)NSEEK2</t>
  </si>
  <si>
    <t>ESWEMDTK2</t>
  </si>
  <si>
    <t>ESWEMN(UniMod:7)SEEK2</t>
  </si>
  <si>
    <t>ESWEMNSEEK2</t>
  </si>
  <si>
    <t>ESWHGKPLPK2</t>
  </si>
  <si>
    <t>ESWISDIR2</t>
  </si>
  <si>
    <t>ESWLLPGSN(UniMod:7)DLLLEVGPR2</t>
  </si>
  <si>
    <t>ESWLLPGSNDLLLEVGPR2</t>
  </si>
  <si>
    <t>ESWLLPGSNDLLLEVGPR3</t>
  </si>
  <si>
    <t>ESWMTELPPEMK2</t>
  </si>
  <si>
    <t>ESYASFLLR2</t>
  </si>
  <si>
    <t>ESYDAPPTPSGAR2</t>
  </si>
  <si>
    <t>ESYDDVSSFR2</t>
  </si>
  <si>
    <t>ESYDPDVIPLFDK2</t>
  </si>
  <si>
    <t>ESYDYLK2</t>
  </si>
  <si>
    <t>ESYEVSLTQK2</t>
  </si>
  <si>
    <t>ESYITDDIGISTWK2</t>
  </si>
  <si>
    <t>ESYLEWR2</t>
  </si>
  <si>
    <t>ESYLQWLR2</t>
  </si>
  <si>
    <t>ESYPAFR2</t>
  </si>
  <si>
    <t>ESYPN(UniMod:7)GIPQC(UniMod:4)GTDAM(UniMod:35)R2</t>
  </si>
  <si>
    <t>ESYPN(UniMod:7)GIPQC(UniMod:4)GTDAMR2</t>
  </si>
  <si>
    <t>ESYPNGIPQ(UniMod:7)C(UniMod:4)GTDAMR2</t>
  </si>
  <si>
    <t>ESYPNGIPQC(UniMod:4)GTDAMR2</t>
  </si>
  <si>
    <t>ESYPVFYLFR2</t>
  </si>
  <si>
    <t>ESYSIYVYK2</t>
  </si>
  <si>
    <t>ESYSVYVYK2</t>
  </si>
  <si>
    <t>ESYVETELIFALAK2</t>
  </si>
  <si>
    <t>ESYVETELIFALAK3</t>
  </si>
  <si>
    <t>ESYVLC(UniMod:4)YDPR2</t>
  </si>
  <si>
    <t>ESYVNLC(UniMod:4)SNPEDK2</t>
  </si>
  <si>
    <t>ESYYQLMK2</t>
  </si>
  <si>
    <t>ETAAGGLTLK2</t>
  </si>
  <si>
    <t>ETAAIFHYLIIENR3</t>
  </si>
  <si>
    <t>ETAAVIFLHGLGDTGHSWADALSTIR3</t>
  </si>
  <si>
    <t>ETAAVIFLHGLGDTGHSWADALSTIR4</t>
  </si>
  <si>
    <t>ETADC(UniMod:4)PGHGLLFK2</t>
  </si>
  <si>
    <t>ETADTDTADQVM(UniMod:35)ASFK2</t>
  </si>
  <si>
    <t>ETADTDTADQVMASFK2</t>
  </si>
  <si>
    <t>ETAEALLQVLK2</t>
  </si>
  <si>
    <t>ETAEAYLGKPVK2</t>
  </si>
  <si>
    <t>ETAEMLNQLHIK2</t>
  </si>
  <si>
    <t>ETAEN(UniMod:7)YLGHTAK2</t>
  </si>
  <si>
    <t>ETAENFLGTEVK2</t>
  </si>
  <si>
    <t>ETAENYLGHTAK2</t>
  </si>
  <si>
    <t>ETAENYLGHTAK3</t>
  </si>
  <si>
    <t>ETAEQFK2</t>
  </si>
  <si>
    <t>ETAESYLGAK2</t>
  </si>
  <si>
    <t>ETAFDTLIC(UniMod:4)MGR2</t>
  </si>
  <si>
    <t>ETAHSVLGSDAN(UniMod:7)DVVITVPFDFGEK3</t>
  </si>
  <si>
    <t>ETAHSVLGSDANDVVITVPFDFGEK3</t>
  </si>
  <si>
    <t>ETAHWKPPPWN(UniMod:7)DVDPPK2</t>
  </si>
  <si>
    <t>ETAIELGYLTAEQFDEWVKPK3</t>
  </si>
  <si>
    <t>ETAKPKPDPFK2</t>
  </si>
  <si>
    <t>ETAKPKPDPFK3</t>
  </si>
  <si>
    <t>ETALDFIGR2</t>
  </si>
  <si>
    <t>ETALDILHNENSDR3</t>
  </si>
  <si>
    <t>ETALLIDPK2</t>
  </si>
  <si>
    <t>ETALLVDR2</t>
  </si>
  <si>
    <t>ETALNTIWNVVK2</t>
  </si>
  <si>
    <t>ETALPLSALEK2</t>
  </si>
  <si>
    <t>ETANAIVSQQTPQR2</t>
  </si>
  <si>
    <t>ETAPAVQ(UniMod:7)RVVWNSSSK2</t>
  </si>
  <si>
    <t>ETAPGDISPYTIPEEDR2</t>
  </si>
  <si>
    <t>ETAPGDISPYTIPEEDRHC(UniMod:4)IR3</t>
  </si>
  <si>
    <t>ETAPGDISPYTIPEEDRHC(UniMod:4)IR4</t>
  </si>
  <si>
    <t>ETAPGGTESQSLR2</t>
  </si>
  <si>
    <t>ETAPTSAYSSPAR2</t>
  </si>
  <si>
    <t>ETAPVIDTLAAGYGK2</t>
  </si>
  <si>
    <t>ETAPVQLPVSGPELAAMMK2</t>
  </si>
  <si>
    <t>ETAPVSQPENKPESK2</t>
  </si>
  <si>
    <t>ETAPVSQPENKPESK3</t>
  </si>
  <si>
    <t>ETAQ(UniMod:7)AIN(UniMod:7)GWELTK2</t>
  </si>
  <si>
    <t>ETAQAIN(UniMod:7)GWELTK2</t>
  </si>
  <si>
    <t>ETAQAINGWELTK2</t>
  </si>
  <si>
    <t>ETAQLAIDK2</t>
  </si>
  <si>
    <t>ETAQLLSC(UniMod:4)QDSFYK2</t>
  </si>
  <si>
    <t>ETARPSC(UniMod:4)EIVDGTR3</t>
  </si>
  <si>
    <t>ETASELLMR2</t>
  </si>
  <si>
    <t>ETASQTTSSEISSVMVGETEASSSSQDKDK3</t>
  </si>
  <si>
    <t>ETASQTTSSEISSVMVGETEASSSSQDKDKDSR3</t>
  </si>
  <si>
    <t>ETAVFINISR2</t>
  </si>
  <si>
    <t>ETAVPGPLGIEDISPN(UniMod:7)LSPDDK2</t>
  </si>
  <si>
    <t>ETAVPGPLGIEDISPNLSPDDK2</t>
  </si>
  <si>
    <t>ETAWGASHHSMSQPIMVQR3</t>
  </si>
  <si>
    <t>ETC(UniMod:4)AQTLGVVLK2</t>
  </si>
  <si>
    <t>ETC(UniMod:4)AWFTDNYEQAR2</t>
  </si>
  <si>
    <t>ETC(UniMod:4)EHN(UniMod:7)HR2</t>
  </si>
  <si>
    <t>ETC(UniMod:4)ELAINR2</t>
  </si>
  <si>
    <t>ETC(UniMod:4)FAFALTPQQVQQISSSMDISGTK3</t>
  </si>
  <si>
    <t>ETC(UniMod:4)HQSTETDAVFLLESIN(UniMod:7)GK3</t>
  </si>
  <si>
    <t>ETC(UniMod:4)LNWFFK2</t>
  </si>
  <si>
    <t>ETC(UniMod:4)SLWPGQALSLQVEQLLHHR3</t>
  </si>
  <si>
    <t>ETC(UniMod:4)SLWPGQALSLQVEQLLHHR4</t>
  </si>
  <si>
    <t>ETC(UniMod:4)STLAESPR2</t>
  </si>
  <si>
    <t>ETC(UniMod:4)VSGEDPTQ(UniMod:7)GADLSPDEK2</t>
  </si>
  <si>
    <t>ETC(UniMod:4)VSGEDPTQGADLSPDEK2</t>
  </si>
  <si>
    <t>ETC(UniMod:4)VVVYTGYGNR2</t>
  </si>
  <si>
    <t>ETDAESWC(UniMod:4)QK2</t>
  </si>
  <si>
    <t>ETDAHLANPVLPDEVLQEAVPGSIR3</t>
  </si>
  <si>
    <t>ETDC(UniMod:4)GVHIN(UniMod:7)AGPEIGVASTK3</t>
  </si>
  <si>
    <t>ETDC(UniMod:4)GVHINAGPEIGVASTK2</t>
  </si>
  <si>
    <t>ETDC(UniMod:4)GVHINAGPEIGVASTK3</t>
  </si>
  <si>
    <t>ETDC(UniMod:4)IPQFIYK2</t>
  </si>
  <si>
    <t>ETDC(UniMod:4)VLTQK2</t>
  </si>
  <si>
    <t>ETDDTLVLSFVGQTR2</t>
  </si>
  <si>
    <t>ETDDTLVLSFVGQTR3</t>
  </si>
  <si>
    <t>ETDEETKQ(UniMod:7)ILRMLEK3</t>
  </si>
  <si>
    <t>ETDGTEGTVEIETVK2</t>
  </si>
  <si>
    <t>ETDIVKPK2</t>
  </si>
  <si>
    <t>ETDKVTGAN(UniMod:7)SGISSVPINLR3</t>
  </si>
  <si>
    <t>ETDKVTGANSGISSVPINLR3</t>
  </si>
  <si>
    <t>ETDLFSYQK2</t>
  </si>
  <si>
    <t>ETDLLILFK2</t>
  </si>
  <si>
    <t>ETDLLLDDSLVSIFGNR2</t>
  </si>
  <si>
    <t>ETDLLLDDSLVSIFGNR3</t>
  </si>
  <si>
    <t>ETDLLLDDSLVSIFGNRR3</t>
  </si>
  <si>
    <t>ETDLQELFR2</t>
  </si>
  <si>
    <t>ETDLQELFRPFGSISR3</t>
  </si>
  <si>
    <t>ETDPDYEDVSVALPNK2</t>
  </si>
  <si>
    <t>ETDPVSVER2</t>
  </si>
  <si>
    <t>ETDQILAINGQ(UniMod:7)ALDQTITHQQAISILQK3</t>
  </si>
  <si>
    <t>ETDQMLQVLQESLGELDK2</t>
  </si>
  <si>
    <t>ETDQSSSDGQEPFSTSGFR2</t>
  </si>
  <si>
    <t>ETDQTETVSVQSSVLGK2</t>
  </si>
  <si>
    <t>ETDSFKPPSFK2</t>
  </si>
  <si>
    <t>ETDVVNFDDIASSENLLHLTANRPK3</t>
  </si>
  <si>
    <t>ETDVVNFDDIASSENLLHLTANRPK4</t>
  </si>
  <si>
    <t>ETDYPAGEDLSESGQVDK2</t>
  </si>
  <si>
    <t>ETEAALEFAQ(UniMod:7)TQ(UniMod:7)LAEQGEESR2</t>
  </si>
  <si>
    <t>ETEAALEFAQ(UniMod:7)TQLAEQGEESR2</t>
  </si>
  <si>
    <t>ETEAALEFAQTQ(UniMod:7)LAEQGEESR2</t>
  </si>
  <si>
    <t>ETEAALEFAQTQLAEQGEESR2</t>
  </si>
  <si>
    <t>ETEAALEFAQTQLAEQGEESR3</t>
  </si>
  <si>
    <t>ETEATNAILMEQ(UniMod:7)IKLLK2</t>
  </si>
  <si>
    <t>ETEATNAILMEQIK2</t>
  </si>
  <si>
    <t>ETEAWDFLR2</t>
  </si>
  <si>
    <t>ETEAYFADLIMK2</t>
  </si>
  <si>
    <t>ETEDGHESPLFDFIESC(UniMod:4)LR3</t>
  </si>
  <si>
    <t>ETEDITFSTLVER2</t>
  </si>
  <si>
    <t>ETEDVNLAYEILEPEPTEIPALK3</t>
  </si>
  <si>
    <t>ETEEILADVLK2</t>
  </si>
  <si>
    <t>ETEEITSLWQGSLFNANYDVQR3</t>
  </si>
  <si>
    <t>ETEELM(UniMod:35)AWMR2</t>
  </si>
  <si>
    <t>ETEELMAWM(UniMod:35)R2</t>
  </si>
  <si>
    <t>ETEELMAWMR2</t>
  </si>
  <si>
    <t>ETEELVGSN(UniMod:7)SSK2</t>
  </si>
  <si>
    <t>ETEELVGSNSSK2</t>
  </si>
  <si>
    <t>ETEFDESQFTEIK2</t>
  </si>
  <si>
    <t>ETEGDVTSVK2</t>
  </si>
  <si>
    <t>ETEGDVTSVKDAK2</t>
  </si>
  <si>
    <t>ETEGGTVLTATTSELEAIN(UniMod:7)K2</t>
  </si>
  <si>
    <t>ETEGGTVLTATTSELEAINK2</t>
  </si>
  <si>
    <t>ETEGGTVLTATTSELEAINK3</t>
  </si>
  <si>
    <t>ETEGGTVLTATTSELEAINKR3</t>
  </si>
  <si>
    <t>ETEGTVTC(UniMod:4)TGAEGR2</t>
  </si>
  <si>
    <t>ETEHC(UniMod:4)VSLSLAQLSATIFR3</t>
  </si>
  <si>
    <t>ETEHLLHDENEDLR3</t>
  </si>
  <si>
    <t>ETEIGKEDHVFEQK3</t>
  </si>
  <si>
    <t>ETEISTIQ(UniMod:7)KQLEAINDK2</t>
  </si>
  <si>
    <t>ETEKTFVPKVVISAAK2</t>
  </si>
  <si>
    <t>ETELELAK2</t>
  </si>
  <si>
    <t>ETELELR2</t>
  </si>
  <si>
    <t>ETELENLLK2</t>
  </si>
  <si>
    <t>ETELFSPPSDVR2</t>
  </si>
  <si>
    <t>ETELLGSFSK2</t>
  </si>
  <si>
    <t>ETELSFLQSLR2</t>
  </si>
  <si>
    <t>ETELSLLQSLR2</t>
  </si>
  <si>
    <t>ETELYQYNILQMNAIPAAQVILNK3</t>
  </si>
  <si>
    <t>ETENDDLTNVIQK2</t>
  </si>
  <si>
    <t>ETENDDVTNVIQK2</t>
  </si>
  <si>
    <t>ETENNQMTSESGATAGR2</t>
  </si>
  <si>
    <t>ETEPQNVDFSK2</t>
  </si>
  <si>
    <t>ETEPTVTTSDAAVDLSSFK2</t>
  </si>
  <si>
    <t>ETEPVEAYVIQK2</t>
  </si>
  <si>
    <t>ETEQLEIK2</t>
  </si>
  <si>
    <t>ETEQNYEAEIHC(UniMod:4)LQK3</t>
  </si>
  <si>
    <t>ETESASAGESIASSHVK2</t>
  </si>
  <si>
    <t>ETESGFEYGLFDK2</t>
  </si>
  <si>
    <t>ETESLVSK2</t>
  </si>
  <si>
    <t>ETESQ(UniMod:7)LLPDVGAIVTC(UniMod:4)K2</t>
  </si>
  <si>
    <t>ETESQLLPDVGAIVTC(UniMod:4)K2</t>
  </si>
  <si>
    <t>ETESQLLPDVGAIVTC(UniMod:4)K3</t>
  </si>
  <si>
    <t>ETETEVLLLEHDVPHQPFSQ(UniMod:7)AVLSFLPK3</t>
  </si>
  <si>
    <t>ETETVFVPVIQ(UniMod:7)AGMEALK2</t>
  </si>
  <si>
    <t>ETETVFVPVIQAGMEALK2</t>
  </si>
  <si>
    <t>ETETVFVPVIQAGMEALK3</t>
  </si>
  <si>
    <t>ETEVGDPAGNELAEPEAK2</t>
  </si>
  <si>
    <t>ETEWLFGMDEGR2</t>
  </si>
  <si>
    <t>ETFASTASQLHSNVVN(UniMod:7)YVQQIVAPK3</t>
  </si>
  <si>
    <t>ETFASTASQLHSNVVNYVQQIVAPK3</t>
  </si>
  <si>
    <t>ETFDDLPKWM(UniMod:35)KM(UniMod:35)IDK2</t>
  </si>
  <si>
    <t>ETFDEDGETIADR2</t>
  </si>
  <si>
    <t>ETFDPEKETIPDIDPNAK2</t>
  </si>
  <si>
    <t>ETFDSLGSLMGVR2</t>
  </si>
  <si>
    <t>ETFEDSNLIPK2</t>
  </si>
  <si>
    <t>ETFENYYR2</t>
  </si>
  <si>
    <t>ETFGEMSDGDVQEQLR2</t>
  </si>
  <si>
    <t>ETFGVNN(UniMod:7)AVYGIDAM(UniMod:35)NPSSR2</t>
  </si>
  <si>
    <t>ETFGVNN(UniMod:7)AVYGIDAMNPSSR2</t>
  </si>
  <si>
    <t>ETFGVNNAVYGIDAMNPSSR2</t>
  </si>
  <si>
    <t>ETFGVNNAVYGIDAMNPSSR3</t>
  </si>
  <si>
    <t>ETFHLVLK2</t>
  </si>
  <si>
    <t>ETFHLVSK2</t>
  </si>
  <si>
    <t>ETFIDSGVMSAIK2</t>
  </si>
  <si>
    <t>ETFLTSPEELYR2</t>
  </si>
  <si>
    <t>ETFMC(UniMod:4)EFFK2</t>
  </si>
  <si>
    <t>ETFN(UniMod:7)HLTSWLEDAR3</t>
  </si>
  <si>
    <t>ETFPDLEIIAGNVATR2</t>
  </si>
  <si>
    <t>ETFPILVEEK2</t>
  </si>
  <si>
    <t>ETFQVLNMYGK2</t>
  </si>
  <si>
    <t>ETFQYTLFR2</t>
  </si>
  <si>
    <t>ETFVQAVSK2</t>
  </si>
  <si>
    <t>ETFYGFTR2</t>
  </si>
  <si>
    <t>ETFYVGAAK2</t>
  </si>
  <si>
    <t>ETGANLAIC(UniMod:4)QWGFDDEANHLLLQ(UniMod:7)NNLPAVR3</t>
  </si>
  <si>
    <t>ETGANLAIC(UniMod:4)QWGFDDEANHLLLQNNLPAVR3</t>
  </si>
  <si>
    <t>ETGANLAIC(UniMod:4)QWGFDDEANHLLLQNNLPAVR4</t>
  </si>
  <si>
    <t>ETGATASAIFVPPPIAAAAIK2</t>
  </si>
  <si>
    <t>ETGC(UniMod:4)MVYEK2</t>
  </si>
  <si>
    <t>ETGDGDPVSNISQTHFK3</t>
  </si>
  <si>
    <t>ETGDPGGQLVLAGDPR2</t>
  </si>
  <si>
    <t>ETGEAGWWR2</t>
  </si>
  <si>
    <t>ETGEELGQVK2</t>
  </si>
  <si>
    <t>ETGEHLVHVK2</t>
  </si>
  <si>
    <t>ETGEISMR2</t>
  </si>
  <si>
    <t>ETGENVLHVR2</t>
  </si>
  <si>
    <t>ETGERPSNEEIMR3</t>
  </si>
  <si>
    <t>ETGESAPPTWPAELMQGLAR2</t>
  </si>
  <si>
    <t>ETGEVVDC(UniMod:4)HLSDMLQQLHSVNASKPSER4</t>
  </si>
  <si>
    <t>ETGFHLTTTNQGASAAGPGFSLK2</t>
  </si>
  <si>
    <t>ETGFHLTTTNQGASAAGPGFSLK3</t>
  </si>
  <si>
    <t>ETGFSHSQITR2</t>
  </si>
  <si>
    <t>ETGFYC(UniMod:4)VTAFR2</t>
  </si>
  <si>
    <t>ETGGAEGTGDAVLGEK2</t>
  </si>
  <si>
    <t>ETGGFSQEELLK2</t>
  </si>
  <si>
    <t>ETGGILGEGTPK2</t>
  </si>
  <si>
    <t>ETGGTYHVILDESHYK3</t>
  </si>
  <si>
    <t>ETGHTNFGEV2</t>
  </si>
  <si>
    <t>ETGHVSGPDGQNPEK2</t>
  </si>
  <si>
    <t>ETGIGGMPADSYVYK2</t>
  </si>
  <si>
    <t>ETGINTGSQ(UniMod:7)ELLSETGISLDPR2</t>
  </si>
  <si>
    <t>ETGINTGSQELLSETGISLDPR2</t>
  </si>
  <si>
    <t>ETGITDEEQAISR2</t>
  </si>
  <si>
    <t>ETGLAASYNVR2</t>
  </si>
  <si>
    <t>ETGLADSLLK2</t>
  </si>
  <si>
    <t>ETGLMYSIMVHALR2</t>
  </si>
  <si>
    <t>ETGLMYSIMVHALR3</t>
  </si>
  <si>
    <t>ETGLNVFLLDMC(UniMod:4)R2</t>
  </si>
  <si>
    <t>ETGLSHLC(UniMod:4)EFIEDCEFTVLATR3</t>
  </si>
  <si>
    <t>ETGMESVIEAVAHFK3</t>
  </si>
  <si>
    <t>ETGQQ(UniMod:7)IGDEVRALHDTGK2</t>
  </si>
  <si>
    <t>ETGQQIGDEVR2</t>
  </si>
  <si>
    <t>ETGSISAPSEC(UniMod:4)FR2</t>
  </si>
  <si>
    <t>ETGSTENTENNELQSR2</t>
  </si>
  <si>
    <t>ETGTEHSPGVQPADVK2</t>
  </si>
  <si>
    <t>ETGTEHSPGVQPADVK3</t>
  </si>
  <si>
    <t>ETGTPISMK2</t>
  </si>
  <si>
    <t>ETGVINLEGESK2</t>
  </si>
  <si>
    <t>ETGVPGLLTPLPDLDGVYELER2</t>
  </si>
  <si>
    <t>ETGVPGLLTPLPDLDGVYELER3</t>
  </si>
  <si>
    <t>ETGVPIAGR2</t>
  </si>
  <si>
    <t>ETGVQVYNSLTGR2</t>
  </si>
  <si>
    <t>ETGWAAPFLR2</t>
  </si>
  <si>
    <t>ETGYPLAVK2</t>
  </si>
  <si>
    <t>ETGYTELVK2</t>
  </si>
  <si>
    <t>ETGYTYILPK2</t>
  </si>
  <si>
    <t>ETGYVVERPSTTK2</t>
  </si>
  <si>
    <t>ETGYVVERPSTTK3</t>
  </si>
  <si>
    <t>ETHADLWPAK2</t>
  </si>
  <si>
    <t>ETHEIVAIK2</t>
  </si>
  <si>
    <t>ETHFDTQNNISTMSAEWVSK3</t>
  </si>
  <si>
    <t>ETHHISGEC(UniMod:4)VATAER2</t>
  </si>
  <si>
    <t>ETHHISGEC(UniMod:4)VATAER3</t>
  </si>
  <si>
    <t>ETHKPLGDWSYAYMQ2</t>
  </si>
  <si>
    <t>ETHKPLGDWSYAYMQ3</t>
  </si>
  <si>
    <t>ETHLTNLR2</t>
  </si>
  <si>
    <t>ETHMMGNEEETEFHGLR3</t>
  </si>
  <si>
    <t>ETHMMGNEEETEFHGLR4</t>
  </si>
  <si>
    <t>ETHSALGPALQAAFK2</t>
  </si>
  <si>
    <t>ETHSALGPALQAAFK3</t>
  </si>
  <si>
    <t>ETHSLFFR2</t>
  </si>
  <si>
    <t>ETHTKPSETPATIVK3</t>
  </si>
  <si>
    <t>ETHVMDYR2</t>
  </si>
  <si>
    <t>ETIDAVPN(UniMod:7)AIPGR2</t>
  </si>
  <si>
    <t>ETIDAVPNAIPGR2</t>
  </si>
  <si>
    <t>ETIDDTASQILK2</t>
  </si>
  <si>
    <t>ETIDN(UniMod:7)N(UniMod:7)SVSSPLQSLQQR2</t>
  </si>
  <si>
    <t>ETIDNNSVSSPLQSLQQ(UniMod:7)R2</t>
  </si>
  <si>
    <t>ETIDNNSVSSPLQSLQQR2</t>
  </si>
  <si>
    <t>ETIDQIAK2</t>
  </si>
  <si>
    <t>ETIEDVEEM(UniMod:35)LNNLPGVTSVHSR3</t>
  </si>
  <si>
    <t>ETIEDVEEMLN(UniMod:7)NLPGVTSVHSR3</t>
  </si>
  <si>
    <t>ETIEDVEEMLNN(UniMod:7)LPGVTSVHSR3</t>
  </si>
  <si>
    <t>ETIEDVEEMLNNLPGVTSVHSR3</t>
  </si>
  <si>
    <t>ETIEDVEEMLNNLPGVTSVHSR4</t>
  </si>
  <si>
    <t>ETIEILFSEGLIK2</t>
  </si>
  <si>
    <t>ETIELSPTGR2</t>
  </si>
  <si>
    <t>ETIELSPTGRPK2</t>
  </si>
  <si>
    <t>ETIELVHTEPTDVAQ(UniMod:7)LPSR2</t>
  </si>
  <si>
    <t>ETIELVHTEPTDVAQ(UniMod:7)LPSR3</t>
  </si>
  <si>
    <t>ETIELVHTEPTDVAQLPSR2</t>
  </si>
  <si>
    <t>ETIELVHTEPTDVAQLPSR3</t>
  </si>
  <si>
    <t>ETIFELEDEVEQHR3</t>
  </si>
  <si>
    <t>ETIFELEDQ(UniMod:7)VEQHR3</t>
  </si>
  <si>
    <t>ETIFELEDQVEQHR3</t>
  </si>
  <si>
    <t>ETIFSISK2</t>
  </si>
  <si>
    <t>ETIGVGSYSEC(UniMod:4)K2</t>
  </si>
  <si>
    <t>ETIIAFAWEPN(UniMod:7)GSK2</t>
  </si>
  <si>
    <t>ETILAEC(UniMod:4)QGMIK2</t>
  </si>
  <si>
    <t>ETILNLLR2</t>
  </si>
  <si>
    <t>ETIMAHQPTDVESTLLQLQ(UniMod:7)EQNTAIR3</t>
  </si>
  <si>
    <t>ETIMAHQPTDVESTLLQLQEQNTAIR3</t>
  </si>
  <si>
    <t>ETIMNQEK2</t>
  </si>
  <si>
    <t>ETIPDIDPNAK2</t>
  </si>
  <si>
    <t>ETIPEETASSTAHLWEK2</t>
  </si>
  <si>
    <t>ETIPFLHLR2</t>
  </si>
  <si>
    <t>ETIPLQETSLYTQDR2</t>
  </si>
  <si>
    <t>ETITAPVPFDFTHK2</t>
  </si>
  <si>
    <t>ETITAPVPFDFTHK3</t>
  </si>
  <si>
    <t>ETIVEVGSDLPDSGK2</t>
  </si>
  <si>
    <t>ETKPEPM(UniMod:35)EEDLPENK2</t>
  </si>
  <si>
    <t>ETKPEPM(UniMod:35)EEDLPENK3</t>
  </si>
  <si>
    <t>ETKPEPM(UniMod:35)EEDLPENKK3</t>
  </si>
  <si>
    <t>ETKPEPMEEDLPEN(UniMod:7)KK3</t>
  </si>
  <si>
    <t>ETKPEPMEEDLPENK2</t>
  </si>
  <si>
    <t>ETKPEPMEEDLPENK3</t>
  </si>
  <si>
    <t>ETKPEPMEEDLPENKK2</t>
  </si>
  <si>
    <t>ETKPEPMEEDLPENKK3</t>
  </si>
  <si>
    <t>ETKPEPMEEDLPENKK4</t>
  </si>
  <si>
    <t>ETKPIPNLIFAIEQYEK3</t>
  </si>
  <si>
    <t>ETLAFPLWESTK2</t>
  </si>
  <si>
    <t>ETLAPSLLLVLK2</t>
  </si>
  <si>
    <t>ETLAQLQQEFQR2</t>
  </si>
  <si>
    <t>ETLATQLDLAETK2</t>
  </si>
  <si>
    <t>ETLAYFIYMVKSNK2</t>
  </si>
  <si>
    <t>ETLDASLPSDYLK2</t>
  </si>
  <si>
    <t>ETLDILYAR2</t>
  </si>
  <si>
    <t>ETLDPGDPETNNTIR2</t>
  </si>
  <si>
    <t>ETLDQINQELIQAK2</t>
  </si>
  <si>
    <t>ETLDTMLDGLGR2</t>
  </si>
  <si>
    <t>ETLEDGFPVHDGK2</t>
  </si>
  <si>
    <t>ETLEFADQENQVAHLELGQVEC(UniMod:4)QLK3</t>
  </si>
  <si>
    <t>ETLEFWLR2</t>
  </si>
  <si>
    <t>ETLEPLIQAAQLLQVK2</t>
  </si>
  <si>
    <t>ETLEPLIQAAQLLQVK3</t>
  </si>
  <si>
    <t>ETLEQLSEFNDSLK2</t>
  </si>
  <si>
    <t>ETLEQLSEFNDSLKK2</t>
  </si>
  <si>
    <t>ETLEQLSEFNDSLKK3</t>
  </si>
  <si>
    <t>ETLESALIALDSEKPK2</t>
  </si>
  <si>
    <t>ETLETISNEEQTPLLK2</t>
  </si>
  <si>
    <t>ETLFIPC(UniMod:4)ENEK2</t>
  </si>
  <si>
    <t>ETLFNDSR2</t>
  </si>
  <si>
    <t>ETLFNTLANNR2</t>
  </si>
  <si>
    <t>ETLFTLDDQALGPELTAPAPEPPAEEPR3</t>
  </si>
  <si>
    <t>ETLGN(UniMod:7)DVDQK2</t>
  </si>
  <si>
    <t>ETLGNDVDQK2</t>
  </si>
  <si>
    <t>ETLGPQGMTPK2</t>
  </si>
  <si>
    <t>ETLGQIWALANR2</t>
  </si>
  <si>
    <t>ETLGSEAVSSNVIDYGHASK2</t>
  </si>
  <si>
    <t>ETLGSEAVSSNVIDYGHASK3</t>
  </si>
  <si>
    <t>ETLIAEIEELDR2</t>
  </si>
  <si>
    <t>ETLIDVAR2</t>
  </si>
  <si>
    <t>ETLIDWC(UniMod:4)DEK2</t>
  </si>
  <si>
    <t>ETLIGHIMGTK2</t>
  </si>
  <si>
    <t>ETLIIEPEK2</t>
  </si>
  <si>
    <t>ETLINKGFVEIQTPK2</t>
  </si>
  <si>
    <t>ETLIQFLR2</t>
  </si>
  <si>
    <t>ETLISWLQAQMLNPQPEK2</t>
  </si>
  <si>
    <t>ETLISWLQAQMLNPQPEK3</t>
  </si>
  <si>
    <t>ETLKFVKHIN(UniMod:7)HR2</t>
  </si>
  <si>
    <t>ETLLAMFK2</t>
  </si>
  <si>
    <t>ETLLAQPAAGQATIPEWC(UniMod:4)QGAAPSGLEGELLR3</t>
  </si>
  <si>
    <t>ETLLAWVTSK2</t>
  </si>
  <si>
    <t>ETLLEGMLFSLK2</t>
  </si>
  <si>
    <t>ETLLGQWLK2</t>
  </si>
  <si>
    <t>ETLLN(UniMod:7)GVGYLHEGLSPM(UniMod:35)ER3</t>
  </si>
  <si>
    <t>ETLLN(UniMod:7)GVGYLHEGLSPMER2</t>
  </si>
  <si>
    <t>ETLLN(UniMod:7)GVGYLHEGLSPMER3</t>
  </si>
  <si>
    <t>ETLLN(UniMod:7)SATTSLNSK2</t>
  </si>
  <si>
    <t>ETLLNSATTSLN(UniMod:7)SK2</t>
  </si>
  <si>
    <t>ETLLNSATTSLNSK2</t>
  </si>
  <si>
    <t>ETLLSFLLPGHTR2</t>
  </si>
  <si>
    <t>ETLLSFLLPGHTR3</t>
  </si>
  <si>
    <t>ETLNISGPPLK2</t>
  </si>
  <si>
    <t>ETLNYMLTSMAVEK2</t>
  </si>
  <si>
    <t>ETLPAEQDLTTK2</t>
  </si>
  <si>
    <t>ETLPDSGFSAN(UniMod:7)IEDINEADLVRPLLPK3</t>
  </si>
  <si>
    <t>ETLPDSGFSANIEDINEADLVRPLLPK3</t>
  </si>
  <si>
    <t>ETLPEAITFSSAELPSGR2</t>
  </si>
  <si>
    <t>ETLPELPSVTR2</t>
  </si>
  <si>
    <t>ETLPESTSLDSFNDFLNK2</t>
  </si>
  <si>
    <t>ETLPLLLQHLWQVNR2</t>
  </si>
  <si>
    <t>ETLPLLLQHLWQVNR3</t>
  </si>
  <si>
    <t>ETLPLTYDDVK2</t>
  </si>
  <si>
    <t>ETLPLYGVPIAVK2</t>
  </si>
  <si>
    <t>ETLPSIWDSPTK2</t>
  </si>
  <si>
    <t>ETLQALDMPVLPVTATEIR2</t>
  </si>
  <si>
    <t>ETLQDVSFTVMPGQTLALVGPSGAGK3</t>
  </si>
  <si>
    <t>ETLQGFVTDITAK2</t>
  </si>
  <si>
    <t>ETLQLESAAEVGFVR2</t>
  </si>
  <si>
    <t>ETLQLVDSTTSYGLTGAVFSQDKDVVQEATK3</t>
  </si>
  <si>
    <t>ETLQYFQTLK2</t>
  </si>
  <si>
    <t>ETLSGLEFLHSK2</t>
  </si>
  <si>
    <t>ETLSLTVDAK2</t>
  </si>
  <si>
    <t>ETLSSGLSGIFGR2</t>
  </si>
  <si>
    <t>ETLSVPTVEHIIQELK3</t>
  </si>
  <si>
    <t>ETLTHYLWSSK2</t>
  </si>
  <si>
    <t>ETLTLLIQVPR2</t>
  </si>
  <si>
    <t>ETLTNC(UniMod:4)TEPLK2</t>
  </si>
  <si>
    <t>ETLTNYDMVR2</t>
  </si>
  <si>
    <t>ETLTQGLEFC(UniMod:4)R2</t>
  </si>
  <si>
    <t>ETLVHLNLAGC(UniMod:4)HR3</t>
  </si>
  <si>
    <t>ETLVQDNIQWPTGLAVDYHNER3</t>
  </si>
  <si>
    <t>ETLVYLTHLDYVDTER2</t>
  </si>
  <si>
    <t>ETLVYLTHLDYVDTER3</t>
  </si>
  <si>
    <t>ETM(UniMod:35)VTSTTEPSR2</t>
  </si>
  <si>
    <t>ETM(UniMod:35)YSVVQK2</t>
  </si>
  <si>
    <t>ETMC(UniMod:4)TVDGLHFNSTYNAR3</t>
  </si>
  <si>
    <t>ETMETEVIK2</t>
  </si>
  <si>
    <t>ETMLSDGLNSLTYQVLDVQR2</t>
  </si>
  <si>
    <t>ETMLSDGLNSLTYQVLDVQR3</t>
  </si>
  <si>
    <t>ETMNIPQER2</t>
  </si>
  <si>
    <t>ETMQIDER2</t>
  </si>
  <si>
    <t>ETMQSLNDR2</t>
  </si>
  <si>
    <t>ETMTNLHPK2</t>
  </si>
  <si>
    <t>ETMTPGYPQDLDIIDGR2</t>
  </si>
  <si>
    <t>ETMVTSTTEPSR2</t>
  </si>
  <si>
    <t>ETMYFAPSMK2</t>
  </si>
  <si>
    <t>ETMYSVVQK2</t>
  </si>
  <si>
    <t>ETN(UniMod:7)GLLQEELEGLQR2</t>
  </si>
  <si>
    <t>ETN(UniMod:7)PVVFFDVC(UniMod:4)ADGEPLGR2</t>
  </si>
  <si>
    <t>ETNDDNYGPGPSLRPPNVAC(UniMod:4)WR3</t>
  </si>
  <si>
    <t>ETNDTWNSQFGK2</t>
  </si>
  <si>
    <t>ETNELLKELGSLPLPLSTSEQR3</t>
  </si>
  <si>
    <t>ETNFQVMQMK2</t>
  </si>
  <si>
    <t>ETNIHNPLPADLDWIR3</t>
  </si>
  <si>
    <t>ETNIQLFVGLK2</t>
  </si>
  <si>
    <t>ETNISYSQ(UniMod:7)EADDR2</t>
  </si>
  <si>
    <t>ETNISYSQEADDR2</t>
  </si>
  <si>
    <t>ETNKPHTETITSVEPTNK3</t>
  </si>
  <si>
    <t>ETNLC(UniMod:4)LSADVSLAR2</t>
  </si>
  <si>
    <t>ETNLDSLPLVDTHSK2</t>
  </si>
  <si>
    <t>ETNLDSLPLVDTHSK3</t>
  </si>
  <si>
    <t>ETNMQDGSVQVIK2</t>
  </si>
  <si>
    <t>ETNNAAIIMK2</t>
  </si>
  <si>
    <t>ETNPHHPPAWIASAR3</t>
  </si>
  <si>
    <t>ETNPHSELVATADK2</t>
  </si>
  <si>
    <t>ETNPHSELVATADK3</t>
  </si>
  <si>
    <t>ETNPVVFFDVC(UniMod:4)ADGEPLGR2</t>
  </si>
  <si>
    <t>ETNQLVLLQK2</t>
  </si>
  <si>
    <t>ETNTIFTSFNR2</t>
  </si>
  <si>
    <t>ETPAATEAPSSTPK2</t>
  </si>
  <si>
    <t>ETPAC(UniMod:4)VAYFTK2</t>
  </si>
  <si>
    <t>ETPAGYAGLC(UniMod:4)QAHYK2</t>
  </si>
  <si>
    <t>ETPALTINR2</t>
  </si>
  <si>
    <t>ETPANAKPQEEAPEDESLIVISSPQVEK3</t>
  </si>
  <si>
    <t>ETPATSAVTSDQK2</t>
  </si>
  <si>
    <t>ETPC(UniMod:4)ILSVNVK2</t>
  </si>
  <si>
    <t>ETPDEVAQEMIESGFFHESDVK3</t>
  </si>
  <si>
    <t>ETPDPWQSLDPFDSLESK2</t>
  </si>
  <si>
    <t>ETPDPWQSLDPFDSLESKPFK3</t>
  </si>
  <si>
    <t>ETPDTLLNILK2</t>
  </si>
  <si>
    <t>ETPDTLSDPQTVPEEER2</t>
  </si>
  <si>
    <t>ETPENLAK2</t>
  </si>
  <si>
    <t>ETPETFYIGK2</t>
  </si>
  <si>
    <t>ETPGTLSSDTN(UniMod:7)DSGVELGEESR2</t>
  </si>
  <si>
    <t>ETPGTLSSDTNDSGVELGEESR2</t>
  </si>
  <si>
    <t>ETPHSPGVEDAPIAK2</t>
  </si>
  <si>
    <t>ETPHSPGVEDAPIAK3</t>
  </si>
  <si>
    <t>ETPLDLQHR2</t>
  </si>
  <si>
    <t>ETPLPIDPSM(UniMod:35)FPTWPAK2</t>
  </si>
  <si>
    <t>ETPLPIDPSMFPTWPAK2</t>
  </si>
  <si>
    <t>ETPLSNC(UniMod:4)ER2</t>
  </si>
  <si>
    <t>ETPMVLELTPQIVQYRIR2</t>
  </si>
  <si>
    <t>ETPNVYTK2</t>
  </si>
  <si>
    <t>ETPPDALILESPFTNIR2</t>
  </si>
  <si>
    <t>ETPPDALILESPFTNIR3</t>
  </si>
  <si>
    <t>ETPPN(UniMod:7)GNLSPAPR2</t>
  </si>
  <si>
    <t>ETPPNGN(UniMod:7)LSPAPR2</t>
  </si>
  <si>
    <t>ETPPPLVPPAAR2</t>
  </si>
  <si>
    <t>ETPPTAHLILPEQHMSLAQQK3</t>
  </si>
  <si>
    <t>ETPQPSQPPEVPAHEMPTK3</t>
  </si>
  <si>
    <t>ETPQSLAFTR2</t>
  </si>
  <si>
    <t>ETPSDYQWNK2</t>
  </si>
  <si>
    <t>ETPSLLQLR2</t>
  </si>
  <si>
    <t>ETPSSILLGSNQGSDHSR3</t>
  </si>
  <si>
    <t>ETPSSSPASPQETR2</t>
  </si>
  <si>
    <t>ETPSSTQASSVNGTDDEK2</t>
  </si>
  <si>
    <t>ETPTAFN(UniMod:7)SQPNR2</t>
  </si>
  <si>
    <t>ETPTAFNSQPNR2</t>
  </si>
  <si>
    <t>ETPTQVYQK2</t>
  </si>
  <si>
    <t>ETPVPPGLDFNLTESDTVK2</t>
  </si>
  <si>
    <t>ETPYSEEDFQHLQK2</t>
  </si>
  <si>
    <t>ETPYSEEDFQHLQK3</t>
  </si>
  <si>
    <t>ETQ(UniMod:7)VILLDTPGIISPGK2</t>
  </si>
  <si>
    <t>ETQALILAPTR2</t>
  </si>
  <si>
    <t>ETQALVLAPTR2</t>
  </si>
  <si>
    <t>ETQAPAYLIDLMHDK3</t>
  </si>
  <si>
    <t>ETQAQPPDGDHSPGNHEQSYVGK3</t>
  </si>
  <si>
    <t>ETQAQYQALER2</t>
  </si>
  <si>
    <t>ETQDALDNFTK2</t>
  </si>
  <si>
    <t>ETQDLIEQ(UniMod:7)GALLQAHR2</t>
  </si>
  <si>
    <t>ETQDLIEQGALLQAHR2</t>
  </si>
  <si>
    <t>ETQDLIEQGALLQAHR3</t>
  </si>
  <si>
    <t>ETQDPTAQ(UniMod:7)SLAASLSTR2</t>
  </si>
  <si>
    <t>ETQDPTAQSLAASLSTR2</t>
  </si>
  <si>
    <t>ETQEALSTLLR2</t>
  </si>
  <si>
    <t>ETQELVSEAYPILEQK2</t>
  </si>
  <si>
    <t>ETQETLALTQGK2</t>
  </si>
  <si>
    <t>ETQFAQIFEPLHK2</t>
  </si>
  <si>
    <t>ETQFAQIFEPLHK3</t>
  </si>
  <si>
    <t>ETQHQIFK2</t>
  </si>
  <si>
    <t>ETQIFVEK2</t>
  </si>
  <si>
    <t>ETQIITGSDESC(UniMod:4)R2</t>
  </si>
  <si>
    <t>ETQLLPIGGLQEDK2</t>
  </si>
  <si>
    <t>ETQLLPIGGLQEDKTEAK3</t>
  </si>
  <si>
    <t>ETQNFLIFNSR2</t>
  </si>
  <si>
    <t>ETQPGLLVASVLGLQK2</t>
  </si>
  <si>
    <t>ETQQLC(UniMod:4)HQTLFIFDEAEK3</t>
  </si>
  <si>
    <t>ETQSLDVIFTER2</t>
  </si>
  <si>
    <t>ETQSPPSLQHSMSAVPGR3</t>
  </si>
  <si>
    <t>ETQSQYQALEK2</t>
  </si>
  <si>
    <t>ETQSTPQSAPQVR2</t>
  </si>
  <si>
    <t>ETQSYSAAGATTYGDER2</t>
  </si>
  <si>
    <t>ETQTEC(UniMod:4)EWTVDTSK2</t>
  </si>
  <si>
    <t>ETQTHENMSQLSEEEQNK3</t>
  </si>
  <si>
    <t>ETQTPVM(UniMod:35)AQPK2</t>
  </si>
  <si>
    <t>ETQTPVMAQPK2</t>
  </si>
  <si>
    <t>ETQVILLDTPGIISPGK2</t>
  </si>
  <si>
    <t>ETRMQ(UniMod:7)KQ(UniMod:7)QER2</t>
  </si>
  <si>
    <t>ETSAATLSPGASSR2</t>
  </si>
  <si>
    <t>ETSALEASSPLLTGQILER2</t>
  </si>
  <si>
    <t>ETSDC(UniMod:4)SYLFEWR2</t>
  </si>
  <si>
    <t>ETSDSSLVC(UniMod:4)SR2</t>
  </si>
  <si>
    <t>ETSEELLPPPVQTQIK2</t>
  </si>
  <si>
    <t>ETSELGGSDVSILDTTR2</t>
  </si>
  <si>
    <t>ETSELSEAKPLIR2</t>
  </si>
  <si>
    <t>ETSELSEAKPLIR3</t>
  </si>
  <si>
    <t>ETSFGSSENITMTSLSK2</t>
  </si>
  <si>
    <t>ETSFNQAYGR2</t>
  </si>
  <si>
    <t>ETSGLMLDVGPYMK2</t>
  </si>
  <si>
    <t>ETSGN(UniMod:7)LEQLLLAVVK2</t>
  </si>
  <si>
    <t>ETSGNLEQLLLAVVK2</t>
  </si>
  <si>
    <t>ETSGNLEQLLLAVVK3</t>
  </si>
  <si>
    <t>ETSGVTTALLKDEEIEK3</t>
  </si>
  <si>
    <t>ETSIALQDNYEIR2</t>
  </si>
  <si>
    <t>ETSIDDGLGSQYPLK2</t>
  </si>
  <si>
    <t>ETSIGVSATGGK2</t>
  </si>
  <si>
    <t>ETSIGVSATGGKK2</t>
  </si>
  <si>
    <t>ETSLAENIWQEQPHSK2</t>
  </si>
  <si>
    <t>ETSLAENIWQEQPHSK3</t>
  </si>
  <si>
    <t>ETSLEETK2</t>
  </si>
  <si>
    <t>ETSLHSPSNTSAPHSQ(UniMod:7)GGIPPPTGI3</t>
  </si>
  <si>
    <t>ETSLHSPSNTSAPHSQGGIPPPTGI3</t>
  </si>
  <si>
    <t>ETSLQNFPHIEVVR3</t>
  </si>
  <si>
    <t>ETSMPVIEYFETK2</t>
  </si>
  <si>
    <t>ETSMTEPSEPGSK2</t>
  </si>
  <si>
    <t>ETSMVHELNR2</t>
  </si>
  <si>
    <t>ETSNFFQYR2</t>
  </si>
  <si>
    <t>ETSNFIK2</t>
  </si>
  <si>
    <t>ETSNFIKK2</t>
  </si>
  <si>
    <t>ETSQVILRPSSSPNPTTIQNENLK3</t>
  </si>
  <si>
    <t>ETSSALTHAGAHLDLSAFSSWEELASLGLDR3</t>
  </si>
  <si>
    <t>ETSSALTHAGAHLDLSAFSSWEELASLGLDR4</t>
  </si>
  <si>
    <t>ETSSDVALASHILTALR2</t>
  </si>
  <si>
    <t>ETSSDVALASHILTALR3</t>
  </si>
  <si>
    <t>ETSSLESFVR2</t>
  </si>
  <si>
    <t>ETSSLQELEAQK2</t>
  </si>
  <si>
    <t>ETSSSVLWQMR2</t>
  </si>
  <si>
    <t>ETSTAEPGSQIESLR2</t>
  </si>
  <si>
    <t>ETSTDPSYDAFLEK2</t>
  </si>
  <si>
    <t>ETSTLQVEQN(UniMod:7)GDYGR2</t>
  </si>
  <si>
    <t>ETSTTALQASVARPELEVNAAIVSGQSSEPK3</t>
  </si>
  <si>
    <t>ETSVAIEVIEDTK2</t>
  </si>
  <si>
    <t>ETSVDPDMR2</t>
  </si>
  <si>
    <t>ETSVTPSN(UniMod:7)LWGGQGLLGVSIR2</t>
  </si>
  <si>
    <t>ETSVTPSNLWGGQGLLGVSIR2</t>
  </si>
  <si>
    <t>ETSVTPSNLWGGQGLLGVSIR3</t>
  </si>
  <si>
    <t>ETSWTIPAFEK2</t>
  </si>
  <si>
    <t>ETSYEEALANQR2</t>
  </si>
  <si>
    <t>ETSYEMMMQC(UniMod:4)VSR2</t>
  </si>
  <si>
    <t>ETTALVESYELPDGR2</t>
  </si>
  <si>
    <t>ETTAWC(UniMod:4)IGR2</t>
  </si>
  <si>
    <t>ETTDDAFTTK2</t>
  </si>
  <si>
    <t>ETTDELYNIIVK2</t>
  </si>
  <si>
    <t>ETTDTDTADQVIASFK2</t>
  </si>
  <si>
    <t>ETTDTDTADQVIASFK3</t>
  </si>
  <si>
    <t>ETTEEDIISVVK2</t>
  </si>
  <si>
    <t>ETTESLHGDISSLK2</t>
  </si>
  <si>
    <t>ETTESLHGDISSLK3</t>
  </si>
  <si>
    <t>ETTEVDLLTK2</t>
  </si>
  <si>
    <t>ETTGAQVQVAGDLLPNSTER2</t>
  </si>
  <si>
    <t>ETTGIVSMVYTQ(UniMod:7)SEILQK2</t>
  </si>
  <si>
    <t>ETTGIVSMVYTQSEILQK2</t>
  </si>
  <si>
    <t>ETTGTGPNVYHEN(UniMod:7)DTIAK3</t>
  </si>
  <si>
    <t>ETTGTGPNVYHENDTIAK3</t>
  </si>
  <si>
    <t>ETTGVM(UniMod:35)VLAWDK2</t>
  </si>
  <si>
    <t>ETTIDGEELVK2</t>
  </si>
  <si>
    <t>ETTNLNTLGITLGDK2</t>
  </si>
  <si>
    <t>ETTNSMVESIK2</t>
  </si>
  <si>
    <t>ETTPEFWR2</t>
  </si>
  <si>
    <t>ETTTLPSVK2</t>
  </si>
  <si>
    <t>ETTVGAVTVTHK2</t>
  </si>
  <si>
    <t>ETTVSQLLINPTDLDIGR2</t>
  </si>
  <si>
    <t>ETTYDEIK2</t>
  </si>
  <si>
    <t>ETTYDEIKK2</t>
  </si>
  <si>
    <t>ETTYYDVLGVK2</t>
  </si>
  <si>
    <t>ETTYYDVLGVKPN(UniMod:7)ATQEELK3</t>
  </si>
  <si>
    <t>ETTYYDVLGVKPN(UniMod:7)ATQEELKK3</t>
  </si>
  <si>
    <t>ETTYYDVLGVKPNATQEELK3</t>
  </si>
  <si>
    <t>ETTYYDVLGVKPNATQEELKK3</t>
  </si>
  <si>
    <t>ETVAVKPTEN(UniMod:7)NEEEFTSK2</t>
  </si>
  <si>
    <t>ETVAVKPTEN(UniMod:7)NEEEFTSK3</t>
  </si>
  <si>
    <t>ETVAVKPTENN(UniMod:7)EEEFTSK2</t>
  </si>
  <si>
    <t>ETVAVKPTENNEEEFTSK2</t>
  </si>
  <si>
    <t>ETVAVKPTENNEEEFTSK3</t>
  </si>
  <si>
    <t>ETVDQVEELR2</t>
  </si>
  <si>
    <t>ETVDSFLDLAR2</t>
  </si>
  <si>
    <t>ETVEEQASTTER2</t>
  </si>
  <si>
    <t>ETVEEQVSTTER2</t>
  </si>
  <si>
    <t>ETVELESEAFELK2</t>
  </si>
  <si>
    <t>ETVEPVVQDSEPK2</t>
  </si>
  <si>
    <t>ETVESESSQTALSK2</t>
  </si>
  <si>
    <t>ETVETAQDDETSSQGK2</t>
  </si>
  <si>
    <t>ETVEYPVLHPDQYTK2</t>
  </si>
  <si>
    <t>ETVEYPVLHPDQYTK3</t>
  </si>
  <si>
    <t>ETVFEFTR2</t>
  </si>
  <si>
    <t>ETVFYNPIQQFNR2</t>
  </si>
  <si>
    <t>ETVGFGMLK2</t>
  </si>
  <si>
    <t>ETVITMSGDDHPR2</t>
  </si>
  <si>
    <t>ETVKDTTAPTESSTQEKPIVDHSQPR4</t>
  </si>
  <si>
    <t>ETVLDPITK2</t>
  </si>
  <si>
    <t>ETVLSALSR2</t>
  </si>
  <si>
    <t>ETVN(UniMod:7)ATFPVAIVMLR2</t>
  </si>
  <si>
    <t>ETVNALISDQK2</t>
  </si>
  <si>
    <t>ETVNATFPVAIVMLR2</t>
  </si>
  <si>
    <t>ETVNATFPVAIVMLR3</t>
  </si>
  <si>
    <t>ETVNETGFQLK2</t>
  </si>
  <si>
    <t>ETVNLDVTEDDKQK2</t>
  </si>
  <si>
    <t>ETVNVITLYK2</t>
  </si>
  <si>
    <t>ETVPIKDNFELEVLQAQYK3</t>
  </si>
  <si>
    <t>ETVPTLAPK2</t>
  </si>
  <si>
    <t>ETVQNEVYLGLPIFR2</t>
  </si>
  <si>
    <t>ETVQTTEDQILK2</t>
  </si>
  <si>
    <t>ETVSEAPPLLFSDEEEK2</t>
  </si>
  <si>
    <t>ETVSEESN(UniMod:7)VLC(UniMod:4)LSK2</t>
  </si>
  <si>
    <t>ETVSEESNVLC(UniMod:4)LSK2</t>
  </si>
  <si>
    <t>ETVSEESNVLC(UniMod:4)LSKSPNK2</t>
  </si>
  <si>
    <t>ETVSEESNVLC(UniMod:4)LSKSPNK3</t>
  </si>
  <si>
    <t>ETVSGAETVNK2</t>
  </si>
  <si>
    <t>ETVSQRPGATVPTDFATFPSSAFLR3</t>
  </si>
  <si>
    <t>ETVTILPGASFFSSDESFAMIR3</t>
  </si>
  <si>
    <t>ETVTQLQNIIEANSQHYQK3</t>
  </si>
  <si>
    <t>ETVVEEPVDITPYLDQLDESLRDK3</t>
  </si>
  <si>
    <t>ETVVEVPQ(UniMod:7)VTWEDIGGLEDVK2</t>
  </si>
  <si>
    <t>ETVVEVPQVTWEDIGGLEDVK2</t>
  </si>
  <si>
    <t>ETVVEVPQVTWEDIGGLEDVK3</t>
  </si>
  <si>
    <t>ETVVEVPQVTWEDIGGLEDVKR3</t>
  </si>
  <si>
    <t>ETVVISPPC(UniMod:4)TGSSEHWKPELEEK3</t>
  </si>
  <si>
    <t>ETVWHTNDNATSC(UniMod:4)DVVEDTGYR3</t>
  </si>
  <si>
    <t>ETVYC(UniMod:4)IGQR2</t>
  </si>
  <si>
    <t>ETVYC(UniMod:4)LN(UniMod:7)DDDETEVLK2</t>
  </si>
  <si>
    <t>ETVYC(UniMod:4)LNDDDETEVLK2</t>
  </si>
  <si>
    <t>ETVYC(UniMod:4)LNDDDETEVLKEDIIQGFR3</t>
  </si>
  <si>
    <t>ETWDAQVK2</t>
  </si>
  <si>
    <t>ETWEEAALHLK2</t>
  </si>
  <si>
    <t>ETWEEAALHLK3</t>
  </si>
  <si>
    <t>ETWEEAGC(UniMod:4)IGK2</t>
  </si>
  <si>
    <t>ETWELEEFR2</t>
  </si>
  <si>
    <t>ETWFSLQPVDSNSEVQGK2</t>
  </si>
  <si>
    <t>ETWLSENQR2</t>
  </si>
  <si>
    <t>ETWVEEDELFQVQAAPDEDSTTNITK3</t>
  </si>
  <si>
    <t>ETWYLSWALDTNQEER2</t>
  </si>
  <si>
    <t>ETYDSSSLPALLFK2</t>
  </si>
  <si>
    <t>ETYEALLAR2</t>
  </si>
  <si>
    <t>ETYEIIC(UniMod:4)DQTK2</t>
  </si>
  <si>
    <t>ETYETLASDMQWK2</t>
  </si>
  <si>
    <t>ETYGAFLQK2</t>
  </si>
  <si>
    <t>ETYGDLSVLPTK2</t>
  </si>
  <si>
    <t>ETYGDLSVLPTR2</t>
  </si>
  <si>
    <t>ETYGDMADC(UniMod:4)CEK2</t>
  </si>
  <si>
    <t>ETYGLVETFNLRPNEFK3</t>
  </si>
  <si>
    <t>ETYGSGTQYHMQLAK2</t>
  </si>
  <si>
    <t>ETYGSGTQYHMQLAK3</t>
  </si>
  <si>
    <t>ETYLAILMDR2</t>
  </si>
  <si>
    <t>ETYLSQLTSQQVLTLAR2</t>
  </si>
  <si>
    <t>ETYNALTN(UniMod:7)WLTDAR2</t>
  </si>
  <si>
    <t>ETYNALTNWLTDAR2</t>
  </si>
  <si>
    <t>ETYNTQ(UniMod:7)QLALEQLYK2</t>
  </si>
  <si>
    <t>ETYNTQQ(UniMod:7)LALEQLYK2</t>
  </si>
  <si>
    <t>ETYNTQQLALEQLYK2</t>
  </si>
  <si>
    <t>ETYPDDPC(UniMod:4)FPSK2</t>
  </si>
  <si>
    <t>ETYPNYLPLYVAR2</t>
  </si>
  <si>
    <t>ETYSSLQQEVDIK2</t>
  </si>
  <si>
    <t>ETYSSYIYK2</t>
  </si>
  <si>
    <t>ETYTDDLPPPPVPPPAIK2</t>
  </si>
  <si>
    <t>ETYVEQ(UniMod:7)EQGENANDR2</t>
  </si>
  <si>
    <t>ETYVEQEQGENANDR2</t>
  </si>
  <si>
    <t>ETYYLSDSPLLGPPVGEPR2</t>
  </si>
  <si>
    <t>EVAAAAHLEK2</t>
  </si>
  <si>
    <t>EVAADTEEYQSQALSK2</t>
  </si>
  <si>
    <t>EVAAFAQ(UniMod:7)FGSDLDAATQQLLSR2</t>
  </si>
  <si>
    <t>EVAAFAQ(UniMod:7)FGSDLDASTK2</t>
  </si>
  <si>
    <t>EVAAFAQFGSDLDAATQ(UniMod:7)QLLSR2</t>
  </si>
  <si>
    <t>EVAAFAQFGSDLDAATQQLLSR2</t>
  </si>
  <si>
    <t>EVAAFAQFGSDLDAATQQLLSR3</t>
  </si>
  <si>
    <t>EVAAFAQFGSDLDASTK2</t>
  </si>
  <si>
    <t>EVAAGYLVPLLR2</t>
  </si>
  <si>
    <t>EVAALVIHGK2</t>
  </si>
  <si>
    <t>EVAAQVKAPLVLKD2</t>
  </si>
  <si>
    <t>EVAASTIQLVAASR2</t>
  </si>
  <si>
    <t>EVAAVLLHFK2</t>
  </si>
  <si>
    <t>EVADEVTRPR2</t>
  </si>
  <si>
    <t>EVADEVTRPRPSGEEVLQDIQVMLK4</t>
  </si>
  <si>
    <t>EVADFAVQPAVKPWAPLQDSEVYLASLEK3</t>
  </si>
  <si>
    <t>EVADHWAADGWR2</t>
  </si>
  <si>
    <t>EVADSYAQNAK2</t>
  </si>
  <si>
    <t>EVADVLVDGYNVHYGAR2</t>
  </si>
  <si>
    <t>EVADVLVDGYNVHYGAR3</t>
  </si>
  <si>
    <t>EVAEAATGEDASSPPPK2</t>
  </si>
  <si>
    <t>EVAEAYEVLSDK2</t>
  </si>
  <si>
    <t>EVAEELNVNHSTVVR2</t>
  </si>
  <si>
    <t>EVAEELNVNHSTVVR3</t>
  </si>
  <si>
    <t>EVAENQQNQSSDPEEEK2</t>
  </si>
  <si>
    <t>EVAEQM(UniMod:35)RLEREQ(UniMod:7)IMLQIEQER3</t>
  </si>
  <si>
    <t>EVAETSAGPSVVSVK2</t>
  </si>
  <si>
    <t>EVAFFN(UniMod:7)NFLTDAK2</t>
  </si>
  <si>
    <t>EVAFFNNFLTDAK2</t>
  </si>
  <si>
    <t>EVAGAKPHITAAEGK3</t>
  </si>
  <si>
    <t>EVAGGAAVGLSPPAPAPFPLEPGDAATAAAR3</t>
  </si>
  <si>
    <t>EVAGLVTLK2</t>
  </si>
  <si>
    <t>EVAGMDYLAVPSPLAWSK2</t>
  </si>
  <si>
    <t>EVAGPTEMC(UniMod:4)DQR2</t>
  </si>
  <si>
    <t>EVAKPSPGEGEVLLK2</t>
  </si>
  <si>
    <t>EVAKPSPGEGEVLLK3</t>
  </si>
  <si>
    <t>EVALLAEMDK2</t>
  </si>
  <si>
    <t>EVAMEAVNC(UniMod:4)APNEFK2</t>
  </si>
  <si>
    <t>EVAMIFVN(UniMod:7)WKELIMC(UniMod:4)NIK3</t>
  </si>
  <si>
    <t>EVAN(UniMod:7)STANLVK2</t>
  </si>
  <si>
    <t>EVANANASNSLSITR2</t>
  </si>
  <si>
    <t>EVANAVVRPLGQVLGTPSVAGSENLLK3</t>
  </si>
  <si>
    <t>EVANLKPK2</t>
  </si>
  <si>
    <t>EVANSTANLVK2</t>
  </si>
  <si>
    <t>EVANVC(UniMod:4)NQSLMK2</t>
  </si>
  <si>
    <t>EVAPDGPLQESSTR2</t>
  </si>
  <si>
    <t>EVAPEVFQDSQAR2</t>
  </si>
  <si>
    <t>EVAPQVSLLTQGGAAQSLVPPGASLATESR3</t>
  </si>
  <si>
    <t>EVAQMEQVDFQDSK2</t>
  </si>
  <si>
    <t>EVAQSLLNAK2</t>
  </si>
  <si>
    <t>EVAQWINGIQYGETEHGNWSR3</t>
  </si>
  <si>
    <t>EVARPNNYAGALYDPR3</t>
  </si>
  <si>
    <t>EVASAALSELALGTK2</t>
  </si>
  <si>
    <t>EVASNSELVQSSR2</t>
  </si>
  <si>
    <t>EVASYQPLQR2</t>
  </si>
  <si>
    <t>EVATEEFNSDISLSDNTTPVK2</t>
  </si>
  <si>
    <t>EVATN(UniMod:7)SELVQSGK2</t>
  </si>
  <si>
    <t>EVATNSELVQSGK2</t>
  </si>
  <si>
    <t>EVATSLAYLPEWK2</t>
  </si>
  <si>
    <t>EVAVAN(UniMod:7)NWPLDVR2</t>
  </si>
  <si>
    <t>EVAVANN(UniMod:7)WPLDVR2</t>
  </si>
  <si>
    <t>EVAVANNWPLDVR2</t>
  </si>
  <si>
    <t>EVAWNLTSVDLVR2</t>
  </si>
  <si>
    <t>EVAWVIFDEIHYMR2</t>
  </si>
  <si>
    <t>EVAWVIFDEIHYMR3</t>
  </si>
  <si>
    <t>EVAYLGNEVSDEEC(UniMod:4)LK2</t>
  </si>
  <si>
    <t>EVC(UniMod:4)DGWSLPNPEYYTLR2</t>
  </si>
  <si>
    <t>EVC(UniMod:4)EQNQQLLR2</t>
  </si>
  <si>
    <t>EVC(UniMod:4)FTIENK2</t>
  </si>
  <si>
    <t>EVC(UniMod:4)GAYLSTDWSER2</t>
  </si>
  <si>
    <t>EVC(UniMod:4)GFAPYER2</t>
  </si>
  <si>
    <t>EVC(UniMod:4)INPYHYK2</t>
  </si>
  <si>
    <t>EVC(UniMod:4)PSAIDPEDGEK2</t>
  </si>
  <si>
    <t>EVC(UniMod:4)QLLPFLVR2</t>
  </si>
  <si>
    <t>EVC(UniMod:4)TALLEADVNIK2</t>
  </si>
  <si>
    <t>EVDADGDLIAVSNLNDSDK2</t>
  </si>
  <si>
    <t>EVDALFEEEK2</t>
  </si>
  <si>
    <t>EVDALIAQLSR2</t>
  </si>
  <si>
    <t>EVDALLHLAR2</t>
  </si>
  <si>
    <t>EVDDALVEMHWVEGQNR3</t>
  </si>
  <si>
    <t>EVDDFFEQEK2</t>
  </si>
  <si>
    <t>EVDDLEQWIAER2</t>
  </si>
  <si>
    <t>EVDDLGPEVGDIK2</t>
  </si>
  <si>
    <t>EVDDLSNR2</t>
  </si>
  <si>
    <t>EVDDVLGGAAAWENVDSTAESC(UniMod:4)PK3</t>
  </si>
  <si>
    <t>EVDEDFDSK2</t>
  </si>
  <si>
    <t>EVDEDLELSK2</t>
  </si>
  <si>
    <t>EVDEDSEPER2</t>
  </si>
  <si>
    <t>EVDEDTTVTIPSAVYVAQLYHQ(UniMod:7)VSK3</t>
  </si>
  <si>
    <t>EVDEDTTVTIPSAVYVAQLYHQVSK3</t>
  </si>
  <si>
    <t>EVDEGAWETK2</t>
  </si>
  <si>
    <t>EVDEGPSPPEQ(UniMod:7)FTAVK2</t>
  </si>
  <si>
    <t>EVDEGPSPPEQFTAVK2</t>
  </si>
  <si>
    <t>EVDEISPEDDQR2</t>
  </si>
  <si>
    <t>EVDEKPASTPWGSK2</t>
  </si>
  <si>
    <t>EVDEKPASTPWGSK3</t>
  </si>
  <si>
    <t>EVDEQM(UniMod:35)LNVQN(UniMod:7)K2</t>
  </si>
  <si>
    <t>EVDEQM(UniMod:35)LNVQNK2</t>
  </si>
  <si>
    <t>EVDEQMLAIQSK2</t>
  </si>
  <si>
    <t>EVDEQMLN(UniMod:7)VQNK2</t>
  </si>
  <si>
    <t>EVDEQMLNVQ(UniMod:7)NK2</t>
  </si>
  <si>
    <t>EVDEQMLNVQ(UniMod:7)NKNSSYFVEWIPNNVK3</t>
  </si>
  <si>
    <t>EVDEQMLNVQN(UniMod:7)K2</t>
  </si>
  <si>
    <t>EVDEQMLNVQNK2</t>
  </si>
  <si>
    <t>EVDEQMLNVQNKNSSYFVEWIPNNVK3</t>
  </si>
  <si>
    <t>EVDEQMLSVQSK2</t>
  </si>
  <si>
    <t>EVDGEGKPYYEVR2</t>
  </si>
  <si>
    <t>EVDGIFTADPR2</t>
  </si>
  <si>
    <t>EVDGLDVSK2</t>
  </si>
  <si>
    <t>EVDGLLTSEPMGSPVSSK2</t>
  </si>
  <si>
    <t>EVDIGIPDATGR2</t>
  </si>
  <si>
    <t>EVDILNLPESELSTKPGLQK3</t>
  </si>
  <si>
    <t>EVDIYTVK2</t>
  </si>
  <si>
    <t>EVDKLQETDTANYEAM(UniMod:35)K3</t>
  </si>
  <si>
    <t>EVDKLQETDTANYEAMK3</t>
  </si>
  <si>
    <t>EVDLSDIINTPLPR2</t>
  </si>
  <si>
    <t>EVDMVDITEDFLVQAK2</t>
  </si>
  <si>
    <t>EVDMVDITEDFLVQAK3</t>
  </si>
  <si>
    <t>EVDNFVDK2</t>
  </si>
  <si>
    <t>EVDNTLSLEHQK2</t>
  </si>
  <si>
    <t>EVDRYDAPGIALYPGQ(UniMod:7)AQLLSC(UniMod:4)K3</t>
  </si>
  <si>
    <t>EVDRYDAPGIALYPGQAQLLSC(UniMod:4)K3</t>
  </si>
  <si>
    <t>EVDSKPVSQKPPPPSEK3</t>
  </si>
  <si>
    <t>EVDVGLAADVGTLQR2</t>
  </si>
  <si>
    <t>EVDWSQN(UniMod:7)TATFSPAISPTHPGEGLVLRPLC(UniMod:4)TADLNR4</t>
  </si>
  <si>
    <t>EVDWSQNTATFSPAISPTHPGEGLVLR3</t>
  </si>
  <si>
    <t>EVDYEAGDIPTEWEAWIR2</t>
  </si>
  <si>
    <t>EVDYSDSLTEK2</t>
  </si>
  <si>
    <t>EVDYSGLR2</t>
  </si>
  <si>
    <t>EVEAGPGDQQGDSYLR2</t>
  </si>
  <si>
    <t>EVEAQLPEK2</t>
  </si>
  <si>
    <t>EVEAVDSEYQLAR2</t>
  </si>
  <si>
    <t>EVEAVIPDHC(UniMod:4)IFASNTSALPISEIAAVSK3</t>
  </si>
  <si>
    <t>EVEDKESEGEEEDEDEDLSK3</t>
  </si>
  <si>
    <t>EVEEDEYK2</t>
  </si>
  <si>
    <t>EVEEEPGIHSLK2</t>
  </si>
  <si>
    <t>EVEEISLLQPQVEESVLNLGK2</t>
  </si>
  <si>
    <t>EVEEISLLQPQVEESVLNLGK3</t>
  </si>
  <si>
    <t>EVEELEQ(UniMod:7)LTQQLM(UniMod:35)QDMEHPQR3</t>
  </si>
  <si>
    <t>EVEELEQLTQQLM(UniMod:35)QDMEHPQR3</t>
  </si>
  <si>
    <t>EVEELEQLTQQLMQDM(UniMod:35)EHPQR3</t>
  </si>
  <si>
    <t>EVEELEQLTQQLMQDMEHPQR3</t>
  </si>
  <si>
    <t>EVEELILTESK2</t>
  </si>
  <si>
    <t>EVEEMADNDSESK2</t>
  </si>
  <si>
    <t>EVEEN(UniMod:7)GIVLDPLK2</t>
  </si>
  <si>
    <t>EVEENGIVLDPLK2</t>
  </si>
  <si>
    <t>EVEEPFEK2</t>
  </si>
  <si>
    <t>EVEERPAPTPWGSK2</t>
  </si>
  <si>
    <t>EVEERPAPTPWGSK3</t>
  </si>
  <si>
    <t>EVEETDEMDQ(UniMod:7)VELVDFDPNQ(UniMod:7)ER3</t>
  </si>
  <si>
    <t>EVEETDEMDQVELVDFDPNQER3</t>
  </si>
  <si>
    <t>EVEGDDNDRIYENDPNTK3</t>
  </si>
  <si>
    <t>EVEGDDVPESIMLEMK2</t>
  </si>
  <si>
    <t>EVEHFIK2</t>
  </si>
  <si>
    <t>EVEIAYSDVAK2</t>
  </si>
  <si>
    <t>EVEIDQLNEQVTK2</t>
  </si>
  <si>
    <t>EVEIVASSDSSISSK2</t>
  </si>
  <si>
    <t>EVELADSMQTLFR2</t>
  </si>
  <si>
    <t>EVELDPDIQLEDIAEK2</t>
  </si>
  <si>
    <t>EVELHWR2</t>
  </si>
  <si>
    <t>EVELNELEPEK2</t>
  </si>
  <si>
    <t>EVELNELEPEKQPMNAASGAAMSLAGAEK3</t>
  </si>
  <si>
    <t>EVELPLTNFR2</t>
  </si>
  <si>
    <t>EVELQHIR2</t>
  </si>
  <si>
    <t>EVELVDQEFK2</t>
  </si>
  <si>
    <t>EVENLILEN(UniMod:7)TQLLETK2</t>
  </si>
  <si>
    <t>EVENLILENTQLLETK2</t>
  </si>
  <si>
    <t>EVENLILENTQLLETK3</t>
  </si>
  <si>
    <t>EVEPALELLEPIDQK2</t>
  </si>
  <si>
    <t>EVEPALELLEPIDQK3</t>
  </si>
  <si>
    <t>EVEPAPVGGEHPSAAAPGPGK2</t>
  </si>
  <si>
    <t>EVEPAPVGGEHPSAAAPGPGK3</t>
  </si>
  <si>
    <t>EVEPEPTEDK2</t>
  </si>
  <si>
    <t>EVEPEPTEDKDLEADEEDTR3</t>
  </si>
  <si>
    <t>EVEPEPTEDKDLEADEEDTRK3</t>
  </si>
  <si>
    <t>EVEPEPTEDKDLEADEEDTRK4</t>
  </si>
  <si>
    <t>EVEPIPEFIDK2</t>
  </si>
  <si>
    <t>EVEQFTQVAK2</t>
  </si>
  <si>
    <t>EVEQFYAFWHR2</t>
  </si>
  <si>
    <t>EVEQFYAFWHR3</t>
  </si>
  <si>
    <t>EVEQLANHLK2</t>
  </si>
  <si>
    <t>EVEQLIK2</t>
  </si>
  <si>
    <t>EVESDKSEQIANDIK3</t>
  </si>
  <si>
    <t>EVESFQQLLNAR2</t>
  </si>
  <si>
    <t>EVESLPAVC(UniMod:4)PSDGCTWK2</t>
  </si>
  <si>
    <t>EVESMGAHLNAYSTR3</t>
  </si>
  <si>
    <t>EVESNIITK2</t>
  </si>
  <si>
    <t>EVESPYEVHDYIR2</t>
  </si>
  <si>
    <t>EVESPYEVHDYIR3</t>
  </si>
  <si>
    <t>EVESVDLPHC(UniMod:4)HLIK3</t>
  </si>
  <si>
    <t>EVETDPIVK2</t>
  </si>
  <si>
    <t>EVETHANNSSIELEK3</t>
  </si>
  <si>
    <t>EVETLYQC(UniMod:4)QGNK2</t>
  </si>
  <si>
    <t>EVETQALALSTNR2</t>
  </si>
  <si>
    <t>EVEVEVESM(UniMod:35)DK2</t>
  </si>
  <si>
    <t>EVEVEVESMDK2</t>
  </si>
  <si>
    <t>EVEVIGGADK2</t>
  </si>
  <si>
    <t>EVEVNSNSGIFITMNPAGK2</t>
  </si>
  <si>
    <t>EVEVVPSNMWGGQ(UniMod:7)GLLGASVR2</t>
  </si>
  <si>
    <t>EVEVVPSNMWGGQGLLGASVR2</t>
  </si>
  <si>
    <t>EVEYDELSAALK2</t>
  </si>
  <si>
    <t>EVEYEVVR2</t>
  </si>
  <si>
    <t>EVFC(UniMod:4)HSLVR2</t>
  </si>
  <si>
    <t>EVFDNDGKPR2</t>
  </si>
  <si>
    <t>EVFDTYLVPISISYDK2</t>
  </si>
  <si>
    <t>EVFEAATR2</t>
  </si>
  <si>
    <t>EVFEAFPNTPINIDIK2</t>
  </si>
  <si>
    <t>EVFEDAAEIR2</t>
  </si>
  <si>
    <t>EVFEDHDFAIDPTQPEFK3</t>
  </si>
  <si>
    <t>EVFEELPDGQQNMESK2</t>
  </si>
  <si>
    <t>EVFEETGFDIK2</t>
  </si>
  <si>
    <t>EVFEFRPELVNDDDEEADDTR3</t>
  </si>
  <si>
    <t>EVFEM(UniMod:35)ATR2</t>
  </si>
  <si>
    <t>EVFEMATR2</t>
  </si>
  <si>
    <t>EVFFMNTQSIVQLVQR2</t>
  </si>
  <si>
    <t>EVFFMNTQSIVQLVQR3</t>
  </si>
  <si>
    <t>EVFGDDSEISK2</t>
  </si>
  <si>
    <t>EVFGDLLLTKPTEASADQLPSPSQLR3</t>
  </si>
  <si>
    <t>EVFGDTLNESR2</t>
  </si>
  <si>
    <t>EVFGDTLNESRDPDRPPER3</t>
  </si>
  <si>
    <t>EVFGSSLPSN(UniMod:7)WQDISLEDSR2</t>
  </si>
  <si>
    <t>EVFGSSLPSNWQDISLEDSR2</t>
  </si>
  <si>
    <t>EVFGSSLPSNWQDISLEDSR3</t>
  </si>
  <si>
    <t>EVFGVTLQQK2</t>
  </si>
  <si>
    <t>EVFHFSQAEK2</t>
  </si>
  <si>
    <t>EVFIPQDGK2</t>
  </si>
  <si>
    <t>EVFIPQDGKK2</t>
  </si>
  <si>
    <t>EVFLPSTPGLGM(UniMod:35)HVEVK2</t>
  </si>
  <si>
    <t>EVFLPSTPGLGMHVEVK2</t>
  </si>
  <si>
    <t>EVFLPSTPGLGMHVEVK3</t>
  </si>
  <si>
    <t>EVFLPSTPGLGMHVEVKDPDGK3</t>
  </si>
  <si>
    <t>EVFLVMPTGGGK2</t>
  </si>
  <si>
    <t>EVFNC(UniMod:4)MLR2</t>
  </si>
  <si>
    <t>EVFPIMAK2</t>
  </si>
  <si>
    <t>EVFPTAALMPGAEK2</t>
  </si>
  <si>
    <t>EVFPVLAAK2</t>
  </si>
  <si>
    <t>EVFQIASNDHDAAINR2</t>
  </si>
  <si>
    <t>EVFQIASNDHDAAINR3</t>
  </si>
  <si>
    <t>EVFQTASER2</t>
  </si>
  <si>
    <t>EVFRPLKPADLTALAK3</t>
  </si>
  <si>
    <t>EVFSKPISWEELLQ2</t>
  </si>
  <si>
    <t>EVFSM(UniMod:35)AGVVVR2</t>
  </si>
  <si>
    <t>EVFSMAGVVVR2</t>
  </si>
  <si>
    <t>EVFTNPLEAVTNPTYK2</t>
  </si>
  <si>
    <t>EVFTSSSSSSSR2</t>
  </si>
  <si>
    <t>EVFVDIDPQVSDK2</t>
  </si>
  <si>
    <t>EVFVDVKPK2</t>
  </si>
  <si>
    <t>EVGAFGTPVINLGTR2</t>
  </si>
  <si>
    <t>EVGATIESYISYC(UniMod:4)GGLPAPEHSNNPLR3</t>
  </si>
  <si>
    <t>EVGDGTTSVVIIAAELLK2</t>
  </si>
  <si>
    <t>EVGDMAPIYFK2</t>
  </si>
  <si>
    <t>EVGDVIALSDITSSGAADR2</t>
  </si>
  <si>
    <t>EVGEAFTILSDPK2</t>
  </si>
  <si>
    <t>EVGEAIC(UniMod:4)TDPLVSK2</t>
  </si>
  <si>
    <t>EVGEDYQIAIPDSHLPVSEER3</t>
  </si>
  <si>
    <t>EVGEHLVSIK2</t>
  </si>
  <si>
    <t>EVGEHVVSVR2</t>
  </si>
  <si>
    <t>EVGETLLYYGC(UniMod:4)R2</t>
  </si>
  <si>
    <t>EVGEVSVLVNNAGVVSGHHLLEC(UniMod:4)PDELIER3</t>
  </si>
  <si>
    <t>EVGGDPTDYLFAEDKENALM(UniMod:35)EQNR3</t>
  </si>
  <si>
    <t>EVGGEPVPVTR2</t>
  </si>
  <si>
    <t>EVGGGHGC(UniMod:4)TSPPFPQEAR3</t>
  </si>
  <si>
    <t>EVGIEFMDLYSHLVPVYDVEPLEK3</t>
  </si>
  <si>
    <t>EVGIGGDQGPHDK2</t>
  </si>
  <si>
    <t>EVGIPAPNAVATLPDNIK2</t>
  </si>
  <si>
    <t>EVGIPPEQSLETAK2</t>
  </si>
  <si>
    <t>EVGISDLTLLSK2</t>
  </si>
  <si>
    <t>EVGITAVHVK2</t>
  </si>
  <si>
    <t>EVGMC(UniMod:4)TQ(UniMod:7)TEPQDFALLWK2</t>
  </si>
  <si>
    <t>EVGMPADYVNK2</t>
  </si>
  <si>
    <t>EVGNALLNVVLK2</t>
  </si>
  <si>
    <t>EVGNLYDMFHTR2</t>
  </si>
  <si>
    <t>EVGNLYDMFHTR3</t>
  </si>
  <si>
    <t>EVGQQ(UniMod:7)LQDDLM(UniMod:35)K2</t>
  </si>
  <si>
    <t>EVGQQLQDDLMK2</t>
  </si>
  <si>
    <t>EVGRC(UniMod:4)MMLTNVQ(UniMod:7)M(UniMod:35)LNK2</t>
  </si>
  <si>
    <t>EVGSHFDDFVTNLIEK3</t>
  </si>
  <si>
    <t>EVGSPPLDPTER2</t>
  </si>
  <si>
    <t>EVGVSDLTLLSK2</t>
  </si>
  <si>
    <t>EVGVYEALK2</t>
  </si>
  <si>
    <t>EVGVYEALKDDSWLK2</t>
  </si>
  <si>
    <t>EVGVYEALKDDSWLK3</t>
  </si>
  <si>
    <t>EVHDQLLQLHSIQLQLHAK4</t>
  </si>
  <si>
    <t>EVHDSESHQLALQK3</t>
  </si>
  <si>
    <t>EVHELYK2</t>
  </si>
  <si>
    <t>EVHGMAQPSQNNYWK2</t>
  </si>
  <si>
    <t>EVHGMAQPSQNNYWK3</t>
  </si>
  <si>
    <t>EVHKQVVESAYEVIK3</t>
  </si>
  <si>
    <t>EVHLAQLTAATLTK2</t>
  </si>
  <si>
    <t>EVHLGAC(UniMod:4)GALK2</t>
  </si>
  <si>
    <t>EVHNLNQLLYSQR3</t>
  </si>
  <si>
    <t>EVHSFDQQFSNESGAR3</t>
  </si>
  <si>
    <t>EVHTNQDPLDVSASK2</t>
  </si>
  <si>
    <t>EVHTNQDPLDVSASK3</t>
  </si>
  <si>
    <t>EVHVLC(UniMod:4)LGLDNSGK3</t>
  </si>
  <si>
    <t>EVIAEEEPPTVTEPLPEN(UniMod:7)R2</t>
  </si>
  <si>
    <t>EVIAEEEPPTVTEPLPENR2</t>
  </si>
  <si>
    <t>EVIAGPLLR2</t>
  </si>
  <si>
    <t>EVIAIVTHGIFSGSAR2</t>
  </si>
  <si>
    <t>EVIAIVTHGIFSGSAR3</t>
  </si>
  <si>
    <t>EVIAVQGPPDGTVLVSIK2</t>
  </si>
  <si>
    <t>EVIDLLK2</t>
  </si>
  <si>
    <t>EVIDLLKPDQVEGIQK2</t>
  </si>
  <si>
    <t>EVIDLLKPDQVEGIQK3</t>
  </si>
  <si>
    <t>EVIDMELSALR2</t>
  </si>
  <si>
    <t>EVIDTILALVK2</t>
  </si>
  <si>
    <t>EVIELPLKNPEIFQR2</t>
  </si>
  <si>
    <t>EVIELPLKNPEIFQR3</t>
  </si>
  <si>
    <t>EVIELPLTN(UniMod:7)PELFQR2</t>
  </si>
  <si>
    <t>EVIELPLTNPELFQ(UniMod:7)R2</t>
  </si>
  <si>
    <t>EVIELPLTNPELFQR2</t>
  </si>
  <si>
    <t>EVIELPVK2</t>
  </si>
  <si>
    <t>EVIELPVKHPELFEALGIAQPK3</t>
  </si>
  <si>
    <t>EVIFSVEDGSVK2</t>
  </si>
  <si>
    <t>EVIGMIEDK2</t>
  </si>
  <si>
    <t>EVIGSFTYGSAFGATEK2</t>
  </si>
  <si>
    <t>EVIHLSYTSPNSGIK2</t>
  </si>
  <si>
    <t>EVIHLSYTSPNSGIK3</t>
  </si>
  <si>
    <t>EVIITPNSAWGGEGSLGC(UniMod:4)GIGYGYLHR3</t>
  </si>
  <si>
    <t>EVIKLPR2</t>
  </si>
  <si>
    <t>EVIKPYDWTYTTDYK2</t>
  </si>
  <si>
    <t>EVIKPYDWTYTTDYK3</t>
  </si>
  <si>
    <t>EVILDLIPYESIVVTR2</t>
  </si>
  <si>
    <t>EVILDSSEEDFIR2</t>
  </si>
  <si>
    <t>EVILSGGAINSPQLLMLSGIGNADDLKK3</t>
  </si>
  <si>
    <t>EVILTQESDSK2</t>
  </si>
  <si>
    <t>EVILVLSAPFLR2</t>
  </si>
  <si>
    <t>EVILYDVQQGK2</t>
  </si>
  <si>
    <t>EVIN(UniMod:7)GNIK2</t>
  </si>
  <si>
    <t>EVINAEFSR2</t>
  </si>
  <si>
    <t>EVIPISDPELK2</t>
  </si>
  <si>
    <t>EVIPITDSELR2</t>
  </si>
  <si>
    <t>EVIPVNVPEAQEEM(UniMod:35)K2</t>
  </si>
  <si>
    <t>EVIPVNVPEAQEEMK2</t>
  </si>
  <si>
    <t>EVIQEWN(UniMod:7)LTNIK2</t>
  </si>
  <si>
    <t>EVIQEWNLTNIK2</t>
  </si>
  <si>
    <t>EVIQPDVMEEMVVSC(UniMod:4)VIK2</t>
  </si>
  <si>
    <t>EVIQPSSVSLYR2</t>
  </si>
  <si>
    <t>EVIRNDGVLLLQALTR3</t>
  </si>
  <si>
    <t>EVISWGSGR2</t>
  </si>
  <si>
    <t>EVITAPTGPR2</t>
  </si>
  <si>
    <t>EVITAQDTVIK2</t>
  </si>
  <si>
    <t>EVITTSVDQVIR2</t>
  </si>
  <si>
    <t>EVIVHTEDIIR2</t>
  </si>
  <si>
    <t>EVIVTLDDLR2</t>
  </si>
  <si>
    <t>EVIYDMLNALAAYHAPEEADK2</t>
  </si>
  <si>
    <t>EVIYDMLNALAAYHAPEEADK3</t>
  </si>
  <si>
    <t>EVKDEQSYIVIR2</t>
  </si>
  <si>
    <t>EVKDEQSYIVIR3</t>
  </si>
  <si>
    <t>EVKEEIDPDEEESAK3</t>
  </si>
  <si>
    <t>EVKVEGEDVEMTDEGAK3</t>
  </si>
  <si>
    <t>EVLADFQR2</t>
  </si>
  <si>
    <t>EVLAELEALER2</t>
  </si>
  <si>
    <t>EVLAHNPELER2</t>
  </si>
  <si>
    <t>EVLASEAILNVPDK2</t>
  </si>
  <si>
    <t>EVLASHDSSVVPLDAR2</t>
  </si>
  <si>
    <t>EVLASHDSSVVPLDAR3</t>
  </si>
  <si>
    <t>EVLASHLVQ(UniMod:7)LIPILVN(UniMod:7)GMK3</t>
  </si>
  <si>
    <t>EVLASHLVQLIPILVN(UniMod:7)GM(UniMod:35)K3</t>
  </si>
  <si>
    <t>EVLASHLVQLIPILVN(UniMod:7)GMK3</t>
  </si>
  <si>
    <t>EVLASQLLVLTGQR2</t>
  </si>
  <si>
    <t>EVLASQLLVLTGQR3</t>
  </si>
  <si>
    <t>EVLC(UniMod:4)PESQSPN(UniMod:7)GVR2</t>
  </si>
  <si>
    <t>EVLDEDTDEEKETLK2</t>
  </si>
  <si>
    <t>EVLDEDTDEEKETLK3</t>
  </si>
  <si>
    <t>EVLDQVC(UniMod:4)YR2</t>
  </si>
  <si>
    <t>EVLDSFLDLAR2</t>
  </si>
  <si>
    <t>EVLDVAAGMIK2</t>
  </si>
  <si>
    <t>EVLDVAAGMIKPGVTTEEIDHAVHLAC(UniMod:4)IAR4</t>
  </si>
  <si>
    <t>EVLDYSTPTTN(UniMod:7)GTPEAALSEDINLIR3</t>
  </si>
  <si>
    <t>EVLDYSTPTTNGTPEAALSEDINLIR3</t>
  </si>
  <si>
    <t>EVLEALGEVMVSR2</t>
  </si>
  <si>
    <t>EVLEALGEVMVSRPR3</t>
  </si>
  <si>
    <t>EVLEDFAEDGEK2</t>
  </si>
  <si>
    <t>EVLEEISC(UniMod:4)YPENNDAK2</t>
  </si>
  <si>
    <t>EVLEGFAALAPMK2</t>
  </si>
  <si>
    <t>EVLEGLDYLHR2</t>
  </si>
  <si>
    <t>EVLEGLDYLHR3</t>
  </si>
  <si>
    <t>EVLEGLEYLHK2</t>
  </si>
  <si>
    <t>EVLELDSIR2</t>
  </si>
  <si>
    <t>EVLELGQVLDTGK2</t>
  </si>
  <si>
    <t>EVLEYLGNPANYPVSIR2</t>
  </si>
  <si>
    <t>EVLEYN(UniMod:7)AIGGK2</t>
  </si>
  <si>
    <t>EVLEYNAIGGK2</t>
  </si>
  <si>
    <t>EVLFLHVNDGSSLESLQVVADSGLDSR3</t>
  </si>
  <si>
    <t>EVLFQHSGFQQS2</t>
  </si>
  <si>
    <t>EVLGEHIVPSDQQQIVR2</t>
  </si>
  <si>
    <t>EVLGEHIVPSDQQQIVR3</t>
  </si>
  <si>
    <t>EVLGEQGK2</t>
  </si>
  <si>
    <t>EVLGEQGKDVK2</t>
  </si>
  <si>
    <t>EVLGFGGPDAR2</t>
  </si>
  <si>
    <t>EVLGGANDGC(UniMod:4)LYVFDR2</t>
  </si>
  <si>
    <t>EVLGILVSYR2</t>
  </si>
  <si>
    <t>EVLGN(UniMod:7)QTSVQNAK2</t>
  </si>
  <si>
    <t>EVLGNQTSVQ(UniMod:7)NAK2</t>
  </si>
  <si>
    <t>EVLGNQTSVQN(UniMod:7)AK2</t>
  </si>
  <si>
    <t>EVLGNQTSVQNAK2</t>
  </si>
  <si>
    <t>EVLGSGMHHHLQNNELLR3</t>
  </si>
  <si>
    <t>EVLGSGMQYHLQSNEFLR3</t>
  </si>
  <si>
    <t>EVLGSLPN(UniMod:7)VFSALC(UniMod:4)LNAR2</t>
  </si>
  <si>
    <t>EVLGSLPNVFSALC(UniMod:4)LNAR2</t>
  </si>
  <si>
    <t>EVLHC(UniMod:4)N(UniMod:7)STDTVK2</t>
  </si>
  <si>
    <t>EVLHC(UniMod:4)NSTDTVK2</t>
  </si>
  <si>
    <t>EVLHELYK2</t>
  </si>
  <si>
    <t>EVLHGN(UniMod:7)QRKR2</t>
  </si>
  <si>
    <t>EVLHGN(UniMod:7)VKIR2</t>
  </si>
  <si>
    <t>EVLHILQTHYPER3</t>
  </si>
  <si>
    <t>EVLHLLR2</t>
  </si>
  <si>
    <t>EVLHNQLLLQTQLVDQ(UniMod:7)LQQQEAQGK3</t>
  </si>
  <si>
    <t>EVLHNQLLLQTQLVDQLQQQEAQGK3</t>
  </si>
  <si>
    <t>EVLHSYLR2</t>
  </si>
  <si>
    <t>EVLIETAK2</t>
  </si>
  <si>
    <t>EVLIN(UniMod:7)NINR2</t>
  </si>
  <si>
    <t>EVLINNINR2</t>
  </si>
  <si>
    <t>EVLLEAQDMAVR2</t>
  </si>
  <si>
    <t>EVLLEASEETGK2</t>
  </si>
  <si>
    <t>EVLLEASEETGKR2</t>
  </si>
  <si>
    <t>EVLLENTNLSATTSLSLR2</t>
  </si>
  <si>
    <t>EVLLEVQK2</t>
  </si>
  <si>
    <t>EVLLFPAM(UniMod:35)KPEDK2</t>
  </si>
  <si>
    <t>EVLLFPAMKPEDK2</t>
  </si>
  <si>
    <t>EVLLFPAMKPEDK3</t>
  </si>
  <si>
    <t>EVLLFPAMKPEDKK3</t>
  </si>
  <si>
    <t>EVLLFPTLKPDVLR2</t>
  </si>
  <si>
    <t>EVLLFPTLKPDVLR3</t>
  </si>
  <si>
    <t>EVLLLHNNDQDNALEDLMAR3</t>
  </si>
  <si>
    <t>EVLLLMQ(UniMod:7)ALN(UniMod:7)TLSTPEEK2</t>
  </si>
  <si>
    <t>EVLLLMQALNTLSTPEEK2</t>
  </si>
  <si>
    <t>EVLLPEVGAK2</t>
  </si>
  <si>
    <t>EVLLVALGSR2</t>
  </si>
  <si>
    <t>EVLMDC(UniMod:4)AHLVK2</t>
  </si>
  <si>
    <t>EVLNDTWVSFPSWSEDSTFVSSK3</t>
  </si>
  <si>
    <t>EVLNEEDEVQ(UniMod:7)PNGK2</t>
  </si>
  <si>
    <t>EVLNEEDEVQPN(UniMod:7)GK2</t>
  </si>
  <si>
    <t>EVLNEEDEVQPNGK2</t>
  </si>
  <si>
    <t>EVLNHFANVIPSR3</t>
  </si>
  <si>
    <t>EVLNSITELSEIEPNVFLR2</t>
  </si>
  <si>
    <t>EVLPALEN(UniMod:7)NK2</t>
  </si>
  <si>
    <t>EVLPALENNK2</t>
  </si>
  <si>
    <t>EVLPALENNKEQIQK2</t>
  </si>
  <si>
    <t>EVLPDLQNLNLNTDK2</t>
  </si>
  <si>
    <t>EVLPESLPVLHNQR2</t>
  </si>
  <si>
    <t>EVLPESLPVLHNQR3</t>
  </si>
  <si>
    <t>EVLPGEIVEISR2</t>
  </si>
  <si>
    <t>EVLPHVPLGVIQR2</t>
  </si>
  <si>
    <t>EVLPHVPLGVIQR3</t>
  </si>
  <si>
    <t>EVLPLAFLGM(UniMod:35)HEIADEEK3</t>
  </si>
  <si>
    <t>EVLPLAFLGMHEIADEEK2</t>
  </si>
  <si>
    <t>EVLPLAFLGMHEIADEEK3</t>
  </si>
  <si>
    <t>EVLPVDITTAK2</t>
  </si>
  <si>
    <t>EVLQ(UniMod:7)EYIAGADTIMEDPATR2</t>
  </si>
  <si>
    <t>EVLQ(UniMod:7)SLVDDGMVDC(UniMod:4)ER2</t>
  </si>
  <si>
    <t>EVLQALEELAVNYDQK2</t>
  </si>
  <si>
    <t>EVLQALEELAVNYDQK3</t>
  </si>
  <si>
    <t>EVLQETVSLAPTSTHASR2</t>
  </si>
  <si>
    <t>EVLQEYIAGADTIMEDPATR2</t>
  </si>
  <si>
    <t>EVLQEYIAGADTIMEDPATR3</t>
  </si>
  <si>
    <t>EVLQLQEEVK2</t>
  </si>
  <si>
    <t>EVLQMWSVLQDGPISR2</t>
  </si>
  <si>
    <t>EVLQNQLGIRPPTR3</t>
  </si>
  <si>
    <t>EVLQQLETQK2</t>
  </si>
  <si>
    <t>EVLQSLPLTEIIR2</t>
  </si>
  <si>
    <t>EVLQSLVDDGMVDC(UniMod:4)ER2</t>
  </si>
  <si>
    <t>EVLSDPEMR2</t>
  </si>
  <si>
    <t>EVLSFHR2</t>
  </si>
  <si>
    <t>EVLSLDQDKFDQLK3</t>
  </si>
  <si>
    <t>EVLSLLQEK2</t>
  </si>
  <si>
    <t>EVLTDNNLGQR2</t>
  </si>
  <si>
    <t>EVLTGNDEVIGQ(UniMod:7)VLSTLK2</t>
  </si>
  <si>
    <t>EVLTGNDEVIGQVLSTLK2</t>
  </si>
  <si>
    <t>EVLTGNDEVIGQVLSTLK3</t>
  </si>
  <si>
    <t>EVLTPESDISIAHVLAAR2</t>
  </si>
  <si>
    <t>EVLTPESDISIAHVLAAR3</t>
  </si>
  <si>
    <t>EVLTSLLQVTEC(UniMod:4)GSVAGFLHGENEDEK3</t>
  </si>
  <si>
    <t>EVLVLTSVR2</t>
  </si>
  <si>
    <t>EVLVVNSQGEISR2</t>
  </si>
  <si>
    <t>EVLYEIFR2</t>
  </si>
  <si>
    <t>EVM(UniMod:35)PLLLAYLK2</t>
  </si>
  <si>
    <t>EVM(UniMod:35)QEVAQLSQFDEELYK2</t>
  </si>
  <si>
    <t>EVM(UniMod:35)QEVAQLSQFDEELYK3</t>
  </si>
  <si>
    <t>EVMAEFSDAVTEETLK2</t>
  </si>
  <si>
    <t>EVMAEFSDAVTEETLKK2</t>
  </si>
  <si>
    <t>EVMAEFSDAVTEETLKK3</t>
  </si>
  <si>
    <t>EVMDFVNTPLTDK2</t>
  </si>
  <si>
    <t>EVMDLEER2</t>
  </si>
  <si>
    <t>EVMDWEER2</t>
  </si>
  <si>
    <t>EVMFTEEDVK2</t>
  </si>
  <si>
    <t>EVMILITGAHK2</t>
  </si>
  <si>
    <t>EVMLILIR2</t>
  </si>
  <si>
    <t>EVMLQN(UniMod:7)GETPK2</t>
  </si>
  <si>
    <t>EVMLQN(UniMod:7)GETPKDLNDEK3</t>
  </si>
  <si>
    <t>EVMLVGIGDK2</t>
  </si>
  <si>
    <t>EVMN(UniMod:7)ADDPDLQRPDEEAIK3</t>
  </si>
  <si>
    <t>EVMNADDPDLQRPDEEAIK2</t>
  </si>
  <si>
    <t>EVMNADDPDLQRPDEEAIK3</t>
  </si>
  <si>
    <t>EVMNADDPDLQRPDEEAIKEITEK3</t>
  </si>
  <si>
    <t>EVMPLLLAYLK2</t>
  </si>
  <si>
    <t>EVMQATATSGFASGMEDK2</t>
  </si>
  <si>
    <t>EVMQDYRDELK2</t>
  </si>
  <si>
    <t>EVMQEVAQLSQ(UniMod:7)FDEELYK2</t>
  </si>
  <si>
    <t>EVMQEVAQLSQFDEELYK2</t>
  </si>
  <si>
    <t>EVMQEVAQLSQFDEELYK3</t>
  </si>
  <si>
    <t>EVMQVLSHVVLEFPLQQMDSPLDSSR3</t>
  </si>
  <si>
    <t>EVMSDLEESK2</t>
  </si>
  <si>
    <t>EVMSPLQAMSSYTVAGR2</t>
  </si>
  <si>
    <t>EVMSPTGSAR2</t>
  </si>
  <si>
    <t>EVMSTPVTC(UniMod:4)LR2</t>
  </si>
  <si>
    <t>EVMYAYVDQHDFSGK2</t>
  </si>
  <si>
    <t>EVMYAYVDQHDFSGK3</t>
  </si>
  <si>
    <t>EVMYAYVDQLDFC(UniMod:4)EK2</t>
  </si>
  <si>
    <t>EVN(UniMod:7)GYIPNHLISLTK3</t>
  </si>
  <si>
    <t>EVN(UniMod:7)SDLYGER2</t>
  </si>
  <si>
    <t>EVNALEC(UniMod:4)EIQLLK2</t>
  </si>
  <si>
    <t>EVNC(UniMod:4)QIVVR2</t>
  </si>
  <si>
    <t>EVNDLLQENEQLMK2</t>
  </si>
  <si>
    <t>EVNEGIQALSNSEEEK2</t>
  </si>
  <si>
    <t>EVNENFAIDLIAEQPVSEVETR3</t>
  </si>
  <si>
    <t>EVNEQTHFASM(UniMod:35)PR3</t>
  </si>
  <si>
    <t>EVNEQTHFASMPR2</t>
  </si>
  <si>
    <t>EVNEQTHFASMPR3</t>
  </si>
  <si>
    <t>EVNEVIQ(UniMod:7)NPATITR2</t>
  </si>
  <si>
    <t>EVNEVIQNPATITR2</t>
  </si>
  <si>
    <t>EVNEVSQNFQTTK2</t>
  </si>
  <si>
    <t>EVNFSVDQNTSSENK2</t>
  </si>
  <si>
    <t>EVNFTSELR2</t>
  </si>
  <si>
    <t>EVNGYIPNHLISLTK3</t>
  </si>
  <si>
    <t>EVNITTLITK2</t>
  </si>
  <si>
    <t>EVNIVLPTQSIVPR2</t>
  </si>
  <si>
    <t>EVNKIPQSYENLK2</t>
  </si>
  <si>
    <t>EVNKIPQSYENLK3</t>
  </si>
  <si>
    <t>EVNKIPQSYENLKK3</t>
  </si>
  <si>
    <t>EVNLAVQN(UniMod:7)AK2</t>
  </si>
  <si>
    <t>EVNLAVQNAK2</t>
  </si>
  <si>
    <t>EVNLDPNPPVR2</t>
  </si>
  <si>
    <t>EVNLVELALATNIPK2</t>
  </si>
  <si>
    <t>EVNLVELALATNIPK3</t>
  </si>
  <si>
    <t>EVNLWC(UniMod:4)PTLK2</t>
  </si>
  <si>
    <t>EVNQFPSDIEC(UniMod:4)MR2</t>
  </si>
  <si>
    <t>EVNQFPSDSEC(UniMod:4)MR2</t>
  </si>
  <si>
    <t>EVNSDLYGER2</t>
  </si>
  <si>
    <t>EVNSQEEEEEELLR2</t>
  </si>
  <si>
    <t>EVNSTDWDSK2</t>
  </si>
  <si>
    <t>EVNTASLC(UniMod:4)R2</t>
  </si>
  <si>
    <t>EVPAEPETQPPVQVK2</t>
  </si>
  <si>
    <t>EVPAESVTVWIDPLDATQ(UniMod:7)EYTEDLRK3</t>
  </si>
  <si>
    <t>EVPAESVTVWIDPLDATQEYTEDLRK3</t>
  </si>
  <si>
    <t>EVPAHSTEVGR2</t>
  </si>
  <si>
    <t>EVPAVPETLK2</t>
  </si>
  <si>
    <t>EVPAVPETLKK2</t>
  </si>
  <si>
    <t>EVPAVVN(UniMod:7)EKEVPAEPETQPPVQVK3</t>
  </si>
  <si>
    <t>EVPAVVNEK2</t>
  </si>
  <si>
    <t>EVPC(UniMod:4)PPGTEGQGAQK2</t>
  </si>
  <si>
    <t>EVPC(UniMod:4)YVFDEELR2</t>
  </si>
  <si>
    <t>EVPDGEN(UniMod:7)LEQDLC(UniMod:4)TFLISR2</t>
  </si>
  <si>
    <t>EVPDGENLEQDLC(UniMod:4)TFLISR2</t>
  </si>
  <si>
    <t>EVPEHITEEELK2</t>
  </si>
  <si>
    <t>EVPEHITEEELK3</t>
  </si>
  <si>
    <t>EVPEKLPEAADFGTTSSLHFVHMR3</t>
  </si>
  <si>
    <t>EVPEKLPEAADFGTTSSLHFVHMR4</t>
  </si>
  <si>
    <t>EVPEYLHHVNK2</t>
  </si>
  <si>
    <t>EVPFADLSNMEIGMK2</t>
  </si>
  <si>
    <t>EVPGVDFSITQFVR3</t>
  </si>
  <si>
    <t>EVPIKEIVEMNEIEEGK2</t>
  </si>
  <si>
    <t>EVPIPEEEKK2</t>
  </si>
  <si>
    <t>EVPIPEEEKKDEEK2</t>
  </si>
  <si>
    <t>EVPIPEEEKKDEEK3</t>
  </si>
  <si>
    <t>EVPIPEHIDIYHLTR2</t>
  </si>
  <si>
    <t>EVPIPEHIDIYHLTR3</t>
  </si>
  <si>
    <t>EVPIPEHIDIYHLTR4</t>
  </si>
  <si>
    <t>EVPISYDAHSPEQK2</t>
  </si>
  <si>
    <t>EVPIVQTETK2</t>
  </si>
  <si>
    <t>EVPLAAEQVAR2</t>
  </si>
  <si>
    <t>EVPLAQTAQPTSAIVR2</t>
  </si>
  <si>
    <t>EVPLDFDPDRN2</t>
  </si>
  <si>
    <t>EVPLPAGIYNLDDLK2</t>
  </si>
  <si>
    <t>EVPLYAEPIMQPEHLQK3</t>
  </si>
  <si>
    <t>EVPMC(UniMod:4)SDPEPR2</t>
  </si>
  <si>
    <t>EVPMVVVPPVGAK2</t>
  </si>
  <si>
    <t>EVPNTVHQFQLDITVK2</t>
  </si>
  <si>
    <t>EVPNTVHQFQLDITVK3</t>
  </si>
  <si>
    <t>EVPQDQHLEAPADQSK3</t>
  </si>
  <si>
    <t>EVPSNQDPLAVSASNLPEFDRDSTK3</t>
  </si>
  <si>
    <t>EVPSTILVPEVEQQEPSQSER3</t>
  </si>
  <si>
    <t>EVPTADPTGVDRDDGPR3</t>
  </si>
  <si>
    <t>EVPTIQDWTNK2</t>
  </si>
  <si>
    <t>EVPTLSQLNTTVSR2</t>
  </si>
  <si>
    <t>EVPTQFLDRDEEEEDADFLK3</t>
  </si>
  <si>
    <t>EVPTTASSYVDSALKPLFQLQSGHK3</t>
  </si>
  <si>
    <t>EVPVIFIHPLNTGLFR2</t>
  </si>
  <si>
    <t>EVPVIFIHPLNTGLFR3</t>
  </si>
  <si>
    <t>EVPVPTPAPVEVPVPER2</t>
  </si>
  <si>
    <t>EVPVQEETK2</t>
  </si>
  <si>
    <t>EVPVVHTETK2</t>
  </si>
  <si>
    <t>EVPWSPSAEK2</t>
  </si>
  <si>
    <t>EVPYFNYNAK2</t>
  </si>
  <si>
    <t>EVQAVSNLSGQGK2</t>
  </si>
  <si>
    <t>EVQDEQEEVQMPNK2</t>
  </si>
  <si>
    <t>EVQDGIAPR2</t>
  </si>
  <si>
    <t>EVQDLAFLDVVSK2</t>
  </si>
  <si>
    <t>EVQDLFEAQGN(UniMod:7)DR2</t>
  </si>
  <si>
    <t>EVQDLFEAQGNDR2</t>
  </si>
  <si>
    <t>EVQEAFLTLHK2</t>
  </si>
  <si>
    <t>EVQEAQVNEEEVK2</t>
  </si>
  <si>
    <t>EVQEFYK2</t>
  </si>
  <si>
    <t>EVQEQINDFGAFTK2</t>
  </si>
  <si>
    <t>EVQEQVQHTVR2</t>
  </si>
  <si>
    <t>EVQETTVTEGAAK2</t>
  </si>
  <si>
    <t>EVQFGLFSPEEVR2</t>
  </si>
  <si>
    <t>EVQGFESATFLGYFK2</t>
  </si>
  <si>
    <t>EVQGISEHYLR2</t>
  </si>
  <si>
    <t>EVQGNESDLFMSYFPR2</t>
  </si>
  <si>
    <t>EVQGSTLAQLTSK2</t>
  </si>
  <si>
    <t>EVQLAQIFEPLSR2</t>
  </si>
  <si>
    <t>EVQLEEDPDLQLPFLLPEDGYSC(UniMod:4)DVVR3</t>
  </si>
  <si>
    <t>EVQLMHR2</t>
  </si>
  <si>
    <t>EVQM(UniMod:35)GDFVR2</t>
  </si>
  <si>
    <t>EVQMGDFVR2</t>
  </si>
  <si>
    <t>EVQMVSSLR2</t>
  </si>
  <si>
    <t>EVQN(UniMod:7)STLAQLTSK2</t>
  </si>
  <si>
    <t>EVQNQLVDR2</t>
  </si>
  <si>
    <t>EVQNSTLAQLTSK2</t>
  </si>
  <si>
    <t>EVQPDVVVVELC(UniMod:4)QYR2</t>
  </si>
  <si>
    <t>EVQQGEEFER2</t>
  </si>
  <si>
    <t>EVQQLQENLDSTVTQLAAFTK2</t>
  </si>
  <si>
    <t>EVQQTLEELR2</t>
  </si>
  <si>
    <t>EVQSALSTAAADDSK2</t>
  </si>
  <si>
    <t>EVQSILTQEVDNNNK2</t>
  </si>
  <si>
    <t>EVQTIEVYK2</t>
  </si>
  <si>
    <t>EVQTLWC(UniMod:4)TDSQVSETTTR2</t>
  </si>
  <si>
    <t>EVQTNDLK2</t>
  </si>
  <si>
    <t>EVQTNDLKEVVN(UniMod:7)K2</t>
  </si>
  <si>
    <t>EVQTNDLKEVVNK2</t>
  </si>
  <si>
    <t>EVQTVC(UniMod:4)AGLTR2</t>
  </si>
  <si>
    <t>EVQTVSEHIQNC(UniMod:4)LGSQTGGFAGIK3</t>
  </si>
  <si>
    <t>EVQTVTSIQK2</t>
  </si>
  <si>
    <t>EVQVEHIK2</t>
  </si>
  <si>
    <t>EVQYIVLQNIATMSIQR2</t>
  </si>
  <si>
    <t>EVQYIVLQNIATMSIQR3</t>
  </si>
  <si>
    <t>EVQYLLNK2</t>
  </si>
  <si>
    <t>EVQYNPTYETMFAPEFGPENPFR3</t>
  </si>
  <si>
    <t>EVQYTLEMIK2</t>
  </si>
  <si>
    <t>EVRPDIK2</t>
  </si>
  <si>
    <t>EVRPDTQYTGR2</t>
  </si>
  <si>
    <t>EVRTLRGLEK2</t>
  </si>
  <si>
    <t>EVRYLEFSDR2</t>
  </si>
  <si>
    <t>EVSAWATR2</t>
  </si>
  <si>
    <t>EVSDEKPVPGGVK2</t>
  </si>
  <si>
    <t>EVSDFIQDSGQIK2</t>
  </si>
  <si>
    <t>EVSDGIIAPGYEEEALTILSK2</t>
  </si>
  <si>
    <t>EVSDGIIAPGYEEEALTILSK3</t>
  </si>
  <si>
    <t>EVSDGIIAPGYEEEALTILSKK3</t>
  </si>
  <si>
    <t>EVSDGVIAPGYEPEALAILSK2</t>
  </si>
  <si>
    <t>EVSDSLLTSSK2</t>
  </si>
  <si>
    <t>EVSEEHNLLPQPPR3</t>
  </si>
  <si>
    <t>EVSEEQPVVTLEK2</t>
  </si>
  <si>
    <t>EVSEISIVDIANK2</t>
  </si>
  <si>
    <t>EVSENLSEIK2</t>
  </si>
  <si>
    <t>EVSEVIDDGESSR2</t>
  </si>
  <si>
    <t>EVSFDVELPK2</t>
  </si>
  <si>
    <t>EVSFQSTGESEWK2</t>
  </si>
  <si>
    <t>EVSFSNKPYFR2</t>
  </si>
  <si>
    <t>EVSGFGSLNR2</t>
  </si>
  <si>
    <t>EVSHEMDGLIFQPTGK2</t>
  </si>
  <si>
    <t>EVSHLNALEER2</t>
  </si>
  <si>
    <t>EVSIEDTGVDVDPEKLEMESK3</t>
  </si>
  <si>
    <t>EVSLAEAQSLAEHYDILC(UniMod:4)AIETSAK3</t>
  </si>
  <si>
    <t>EVSLGC(UniMod:4)MLNGQEVR2</t>
  </si>
  <si>
    <t>EVSNPNIIFFR2</t>
  </si>
  <si>
    <t>EVSPGAGTEVQDALER2</t>
  </si>
  <si>
    <t>EVSQPDWTPPPEVTLVLTK2</t>
  </si>
  <si>
    <t>EVSQPDWTPPPEVTLVLTK3</t>
  </si>
  <si>
    <t>EVSQTGDLR2</t>
  </si>
  <si>
    <t>EVSSATN(UniMod:7)ALR2</t>
  </si>
  <si>
    <t>EVSSATNALR2</t>
  </si>
  <si>
    <t>EVSSEDIADMHSNLSNYHQYIVK3</t>
  </si>
  <si>
    <t>EVSSEDIADMHSNLSNYHQYIVK4</t>
  </si>
  <si>
    <t>EVSSSFDHVIK2</t>
  </si>
  <si>
    <t>EVSSSTELHSNEK2</t>
  </si>
  <si>
    <t>EVSSWTVEGDINTDPWAGYR2</t>
  </si>
  <si>
    <t>EVSSYPSTVGAEAQEEFLR2</t>
  </si>
  <si>
    <t>EVSTAPAGTDM(UniMod:35)PAAK2</t>
  </si>
  <si>
    <t>EVSTAPAGTDMPAAK2</t>
  </si>
  <si>
    <t>EVSTYIK2</t>
  </si>
  <si>
    <t>EVSTYIKK2</t>
  </si>
  <si>
    <t>EVSVETVSILSK2</t>
  </si>
  <si>
    <t>EVSVPTFSWEEIQK2</t>
  </si>
  <si>
    <t>EVSVTKPLDVFLAASNLAR3</t>
  </si>
  <si>
    <t>EVSYIPLLAIDASPK2</t>
  </si>
  <si>
    <t>EVSYN(UniMod:7)ALASHIISEDGDNPEVGEAR3</t>
  </si>
  <si>
    <t>EVSYNALASHIISEDGDNPEVGEAR3</t>
  </si>
  <si>
    <t>EVSYNWDPK2</t>
  </si>
  <si>
    <t>EVTAALENAAVGLVAGGK2</t>
  </si>
  <si>
    <t>EVTAAPAVAVPPEATVAITTALSK2</t>
  </si>
  <si>
    <t>EVTAAQVAR2</t>
  </si>
  <si>
    <t>EVTAIYDR2</t>
  </si>
  <si>
    <t>EVTDEIVK2</t>
  </si>
  <si>
    <t>EVTDKEQEFAAR2</t>
  </si>
  <si>
    <t>EVTDMNLNVINEGGIDK2</t>
  </si>
  <si>
    <t>EVTDTQ(UniMod:7)MPLVAPVILPEMYK2</t>
  </si>
  <si>
    <t>EVTDTQM(UniMod:35)PLVAPVILPEMYK2</t>
  </si>
  <si>
    <t>EVTDTQMPLVAPVILPEM(UniMod:35)YK2</t>
  </si>
  <si>
    <t>EVTDTQMPLVAPVILPEMYK2</t>
  </si>
  <si>
    <t>EVTDTQMPLVAPVILPEMYK3</t>
  </si>
  <si>
    <t>EVTEEDLN(UniMod:7)NHFK2</t>
  </si>
  <si>
    <t>EVTEEDLNN(UniMod:7)HFK2</t>
  </si>
  <si>
    <t>EVTEEDLNNHFK2</t>
  </si>
  <si>
    <t>EVTEEDLNNHFK3</t>
  </si>
  <si>
    <t>EVTEFGNK2</t>
  </si>
  <si>
    <t>EVTEFYVQNENSVDK2</t>
  </si>
  <si>
    <t>EVTEGIVSTFNMHQQSC(UniMod:4)K2</t>
  </si>
  <si>
    <t>EVTEGIVSTFNMHQQSC(UniMod:4)K3</t>
  </si>
  <si>
    <t>EVTEPLNLNPAK2</t>
  </si>
  <si>
    <t>EVTFLEASR2</t>
  </si>
  <si>
    <t>EVTGGAISSEK2</t>
  </si>
  <si>
    <t>EVTHNIHYETYR2</t>
  </si>
  <si>
    <t>EVTHNIHYETYR3</t>
  </si>
  <si>
    <t>EVTIANIIK2</t>
  </si>
  <si>
    <t>EVTITANNLSK2</t>
  </si>
  <si>
    <t>EVTIVVLGNK2</t>
  </si>
  <si>
    <t>EVTLALLSLPETHLVTQQPTK3</t>
  </si>
  <si>
    <t>EVTLHLLPGEQLLC(UniMod:4)EASTVLK3</t>
  </si>
  <si>
    <t>EVTLLGQNVNSFR2</t>
  </si>
  <si>
    <t>EVTLVHVTDWIEK3</t>
  </si>
  <si>
    <t>EVTPEGLQM(UniMod:35)VK2</t>
  </si>
  <si>
    <t>EVTPEGLQMVK2</t>
  </si>
  <si>
    <t>EVTPVSSIPVETHR2</t>
  </si>
  <si>
    <t>EVTPVSSIPVETHR3</t>
  </si>
  <si>
    <t>EVTSHFQVTLNDIQLQMEQHNER3</t>
  </si>
  <si>
    <t>EVTSMADSLYNIR2</t>
  </si>
  <si>
    <t>EVTSSVLPNDFFSTNPPK2</t>
  </si>
  <si>
    <t>EVTSWSVPMHSAIDR2</t>
  </si>
  <si>
    <t>EVTSWSVPMHSAIDR3</t>
  </si>
  <si>
    <t>EVTTLTADPPDGIK2</t>
  </si>
  <si>
    <t>EVTVPLEDTTVSDSLEQMK2</t>
  </si>
  <si>
    <t>EVTVPVFYPTEK2</t>
  </si>
  <si>
    <t>EVTWEVLEGEVEK2</t>
  </si>
  <si>
    <t>EVTWEVLEGEVEKEALKK3</t>
  </si>
  <si>
    <t>EVTWEVLEGEVEKEALKK4</t>
  </si>
  <si>
    <t>EVTYELDHPGFQIR2</t>
  </si>
  <si>
    <t>EVTYELDHPGFQIR3</t>
  </si>
  <si>
    <t>EVVAASHELGQDYEHVTMLR3</t>
  </si>
  <si>
    <t>EVVAEDGTVVTIK2</t>
  </si>
  <si>
    <t>EVVAEEMAHR2</t>
  </si>
  <si>
    <t>EVVAGSHELGQDYEHVTM(UniMod:35)LQER3</t>
  </si>
  <si>
    <t>EVVAGSHELGQDYEHVTMLQER3</t>
  </si>
  <si>
    <t>EVVAGSHELGQDYEHVTMLQER4</t>
  </si>
  <si>
    <t>EVVC(UniMod:4)EEPLSPATVPGMHTEDNPGK3</t>
  </si>
  <si>
    <t>EVVC(UniMod:4)TENLTPWK2</t>
  </si>
  <si>
    <t>EVVC(UniMod:4)TTQNTPTVK2</t>
  </si>
  <si>
    <t>EVVDEGLIPGDGLGAAGLDSSFYGHLK3</t>
  </si>
  <si>
    <t>EVVDILTEQLR2</t>
  </si>
  <si>
    <t>EVVDYIIFGTVIQ(UniMod:7)EVK2</t>
  </si>
  <si>
    <t>EVVDYIIFGTVIQEVK2</t>
  </si>
  <si>
    <t>EVVDYIIFGTVIQEVK3</t>
  </si>
  <si>
    <t>EVVEAHVDQK2</t>
  </si>
  <si>
    <t>EVVEDINK2</t>
  </si>
  <si>
    <t>EVVEEAEN(UniMod:7)GR2</t>
  </si>
  <si>
    <t>EVVEEAENGR2</t>
  </si>
  <si>
    <t>EVVELPLLSPER2</t>
  </si>
  <si>
    <t>EVVEQGLLK2</t>
  </si>
  <si>
    <t>EVVESEGER2</t>
  </si>
  <si>
    <t>EVVETPLLHPER2</t>
  </si>
  <si>
    <t>EVVETPLLHPER3</t>
  </si>
  <si>
    <t>EVVGSTLN(UniMod:7)GK2</t>
  </si>
  <si>
    <t>EVVHTVSLHEIDVIN(UniMod:7)SR3</t>
  </si>
  <si>
    <t>EVVHTVSLHEIDVINSR2</t>
  </si>
  <si>
    <t>EVVHTVSLHEIDVINSR3</t>
  </si>
  <si>
    <t>EVVIFGAASELFTK2</t>
  </si>
  <si>
    <t>EVVIVSATR2</t>
  </si>
  <si>
    <t>EVVKPAAVLSK2</t>
  </si>
  <si>
    <t>EVVKPLLVSTLGEK2</t>
  </si>
  <si>
    <t>EVVKPVPITSPAVSK2</t>
  </si>
  <si>
    <t>EVVKPVPITSPAVSK3</t>
  </si>
  <si>
    <t>EVVLDANTTQFK2</t>
  </si>
  <si>
    <t>EVVNAIIESGK2</t>
  </si>
  <si>
    <t>EVVNIQTWINKPDVK3</t>
  </si>
  <si>
    <t>EVVNTTTDNK2</t>
  </si>
  <si>
    <t>EVVPLPQQVLC(UniMod:4)LK2</t>
  </si>
  <si>
    <t>EVVPNNASPASATGAR2</t>
  </si>
  <si>
    <t>EVVPQDGIPPPK2</t>
  </si>
  <si>
    <t>EVVQNFAK2</t>
  </si>
  <si>
    <t>EVVSEAINIM(UniMod:35)NR2</t>
  </si>
  <si>
    <t>EVVSEAINIMNR2</t>
  </si>
  <si>
    <t>EVVSFSPDPLPVR2</t>
  </si>
  <si>
    <t>EVVSHVIK2</t>
  </si>
  <si>
    <t>EVVSSPENR2</t>
  </si>
  <si>
    <t>EVVTEHLINK2</t>
  </si>
  <si>
    <t>EVVVSMLLR2</t>
  </si>
  <si>
    <t>EVVVSVPQR2</t>
  </si>
  <si>
    <t>EVVVVGATNRPDALDPALR2</t>
  </si>
  <si>
    <t>EVVVVGATNRPDALDPALR3</t>
  </si>
  <si>
    <t>EVVVYAPLSK2</t>
  </si>
  <si>
    <t>EVVVYLDDNQKPPVGEGLN(UniMod:7)R3</t>
  </si>
  <si>
    <t>EVVVYLDDNQKPPVGEGLNR2</t>
  </si>
  <si>
    <t>EVVVYLDDNQKPPVGEGLNR3</t>
  </si>
  <si>
    <t>EVWALVQAGIR2</t>
  </si>
  <si>
    <t>EVWDYVFFK2</t>
  </si>
  <si>
    <t>EVWDYVTVR2</t>
  </si>
  <si>
    <t>EVWEELDGLDPNR2</t>
  </si>
  <si>
    <t>EVWEETDGLDPN(UniMod:7)DFDPK2</t>
  </si>
  <si>
    <t>EVWEETDGLDPNDFDPK2</t>
  </si>
  <si>
    <t>EVWEMELDR2</t>
  </si>
  <si>
    <t>EVWEVKPENFNK2</t>
  </si>
  <si>
    <t>EVWFFGLQYQDTK2</t>
  </si>
  <si>
    <t>EVWFFGLQYVDSK2</t>
  </si>
  <si>
    <t>EVWFGFHQSVR2</t>
  </si>
  <si>
    <t>EVWLESFK2</t>
  </si>
  <si>
    <t>EVWLLETPQADDFWC(UniMod:4)EGEPYPGPK3</t>
  </si>
  <si>
    <t>EVWLNYPLHPLQLQEPNTDR3</t>
  </si>
  <si>
    <t>EVWMSVFR2</t>
  </si>
  <si>
    <t>EVWNTYELDLVNYQNK2</t>
  </si>
  <si>
    <t>EVWNTYELDLVNYQNK3</t>
  </si>
  <si>
    <t>EVWPEGDVFGSQDISPEEEIQLLK3</t>
  </si>
  <si>
    <t>EVWSEGLGYADVENR2</t>
  </si>
  <si>
    <t>EVWTQHPGESTVVSGGSEQR3</t>
  </si>
  <si>
    <t>EVWVIGEQGEDK2</t>
  </si>
  <si>
    <t>EVWYFGLHYVDNK2</t>
  </si>
  <si>
    <t>EVWYFGLHYVDNK3</t>
  </si>
  <si>
    <t>EVYDDLIK2</t>
  </si>
  <si>
    <t>EVYDFLASATAK2</t>
  </si>
  <si>
    <t>EVYDFTHAVGNNC(UniMod:4)EDFVSRPDR3</t>
  </si>
  <si>
    <t>EVYEEAGVK2</t>
  </si>
  <si>
    <t>EVYEGEVTELTPC(UniMod:4)ETENPMGGYGK3</t>
  </si>
  <si>
    <t>EVYEHVYETVDISSSPEVR2</t>
  </si>
  <si>
    <t>EVYEHVYETVDISSSPEVR3</t>
  </si>
  <si>
    <t>EVYELLDSPGK2</t>
  </si>
  <si>
    <t>EVYFDLN(UniMod:7)GEMR2</t>
  </si>
  <si>
    <t>EVYLDLVK2</t>
  </si>
  <si>
    <t>EVYLHAIVR2</t>
  </si>
  <si>
    <t>EVYLQDSFK2</t>
  </si>
  <si>
    <t>EVYLSGSFNNWSK2</t>
  </si>
  <si>
    <t>EVYMTPLR2</t>
  </si>
  <si>
    <t>EVYNVIASDGSYVNYR2</t>
  </si>
  <si>
    <t>EVYPHVSTIINIC(UniMod:4)LK2</t>
  </si>
  <si>
    <t>EVYPHVSTIINIC(UniMod:4)LK3</t>
  </si>
  <si>
    <t>EVYQ(UniMod:7)GSEVEC(UniMod:4)TVSSLLPGK2</t>
  </si>
  <si>
    <t>EVYQAFNPK2</t>
  </si>
  <si>
    <t>EVYQGSEVEC(UniMod:4)TVSSLLPGK2</t>
  </si>
  <si>
    <t>EVYQKASVN(UniMod:7)MDQAMVK3</t>
  </si>
  <si>
    <t>EVYQKASVNMDQAMVK3</t>
  </si>
  <si>
    <t>EVYQPGSVLDFPR2</t>
  </si>
  <si>
    <t>EVYQQQQYGSGGR2</t>
  </si>
  <si>
    <t>EVYSILQAEGILLPR2</t>
  </si>
  <si>
    <t>EVYSWGC(UniMod:4)GEYGR2</t>
  </si>
  <si>
    <t>EWAALGNMSK2</t>
  </si>
  <si>
    <t>EWAEEITK2</t>
  </si>
  <si>
    <t>EWAHATIIPK2</t>
  </si>
  <si>
    <t>EWAHVVDLNHK3</t>
  </si>
  <si>
    <t>EWAMNVGDK2</t>
  </si>
  <si>
    <t>EWAMNVGDKK2</t>
  </si>
  <si>
    <t>EWAVVLADTAVTSGR2</t>
  </si>
  <si>
    <t>EWDENLKDDSLPSNPIDFSYR3</t>
  </si>
  <si>
    <t>EWDFDLK2</t>
  </si>
  <si>
    <t>EWDLLN(UniMod:7)ENIM(UniMod:35)LLSK2</t>
  </si>
  <si>
    <t>EWDLLNENIM(UniMod:35)LLSK2</t>
  </si>
  <si>
    <t>EWDLLNENIMLLSK2</t>
  </si>
  <si>
    <t>EWDMEALR2</t>
  </si>
  <si>
    <t>EWDPLHPSSTDMALVPR3</t>
  </si>
  <si>
    <t>EWDSEASC(UniMod:4)PK2</t>
  </si>
  <si>
    <t>EWEDFSTQPDAQGLK2</t>
  </si>
  <si>
    <t>EWEENDEC(UniMod:4)VK2</t>
  </si>
  <si>
    <t>EWEEYVQIR2</t>
  </si>
  <si>
    <t>EWEFQK2</t>
  </si>
  <si>
    <t>EWEMQFK2</t>
  </si>
  <si>
    <t>EWESSC(UniMod:4)FVEK2</t>
  </si>
  <si>
    <t>EWEVAEIEDPFDSDEKK3</t>
  </si>
  <si>
    <t>EWFDIK2</t>
  </si>
  <si>
    <t>EWFFLISK2</t>
  </si>
  <si>
    <t>EWFFLLSK2</t>
  </si>
  <si>
    <t>EWFLQAAK2</t>
  </si>
  <si>
    <t>EWFVYPGNPLR2</t>
  </si>
  <si>
    <t>EWGAEALTSLIK2</t>
  </si>
  <si>
    <t>EWGEELQAVLR2</t>
  </si>
  <si>
    <t>EWGPIFNILK2</t>
  </si>
  <si>
    <t>EWGSGSDTLR2</t>
  </si>
  <si>
    <t>EWGTSC(UniMod:4)PHDFLGAYK3</t>
  </si>
  <si>
    <t>EWHELEGEFQELQETHR3</t>
  </si>
  <si>
    <t>EWHFHLPQLMR3</t>
  </si>
  <si>
    <t>EWHHFLVVNM(UniMod:35)K2</t>
  </si>
  <si>
    <t>EWHHFLVVNMK2</t>
  </si>
  <si>
    <t>EWHHFLVVNMK3</t>
  </si>
  <si>
    <t>EWIC(UniMod:4)VVPR2</t>
  </si>
  <si>
    <t>EWIKPIMFSGGIGSM(UniMod:35)EADHISK3</t>
  </si>
  <si>
    <t>EWIKPIMFSGGIGSMEADHISK3</t>
  </si>
  <si>
    <t>EWILLEK2</t>
  </si>
  <si>
    <t>EWINAAFR2</t>
  </si>
  <si>
    <t>EWINQ(UniMod:7)ERQ(UniMod:7)KTLQR2</t>
  </si>
  <si>
    <t>EWIPRPPEK2</t>
  </si>
  <si>
    <t>EWIQNTLGVNVEHK2</t>
  </si>
  <si>
    <t>EWIQNTLGVNVEHK3</t>
  </si>
  <si>
    <t>EWISFGHR2</t>
  </si>
  <si>
    <t>EWLDDTPGLR2</t>
  </si>
  <si>
    <t>EWLDLLR2</t>
  </si>
  <si>
    <t>EWLEGEDLSEELK2</t>
  </si>
  <si>
    <t>EWLEGEDLSEELKK2</t>
  </si>
  <si>
    <t>EWLEGEDLSEELKK3</t>
  </si>
  <si>
    <t>EWLEQHK2</t>
  </si>
  <si>
    <t>EWLEVLEDTK2</t>
  </si>
  <si>
    <t>EWLEVLEDTKR2</t>
  </si>
  <si>
    <t>EWLIEVPGNADPLEDQFAK2</t>
  </si>
  <si>
    <t>EWLLAEETAATASAIEAMK2</t>
  </si>
  <si>
    <t>EWLN(UniMod:7)SC(UniMod:4)DLK2</t>
  </si>
  <si>
    <t>EWLNSC(UniMod:4)DLK2</t>
  </si>
  <si>
    <t>EWLQAGHPFQQR3</t>
  </si>
  <si>
    <t>EWLSFGHR2</t>
  </si>
  <si>
    <t>EWLSPLPDR2</t>
  </si>
  <si>
    <t>EWLTAAWEGFK2</t>
  </si>
  <si>
    <t>EWLTELFQQSK2</t>
  </si>
  <si>
    <t>EWMQALQQAMAEQR2</t>
  </si>
  <si>
    <t>EWMTQQTEHNK2</t>
  </si>
  <si>
    <t>EWN(UniMod:7)GVVSESDSPVK2</t>
  </si>
  <si>
    <t>EWNALETEC(UniMod:4)HSLK2</t>
  </si>
  <si>
    <t>EWNDSTSVQNPTR2</t>
  </si>
  <si>
    <t>EWNFIK2</t>
  </si>
  <si>
    <t>EWNIVESEK2</t>
  </si>
  <si>
    <t>EWNLPPNAPAC(UniMod:4)MER2</t>
  </si>
  <si>
    <t>EWNVIC(UniMod:4)ITDVVYNHTAANSK3</t>
  </si>
  <si>
    <t>EWPQ(UniMod:7)HWPDMLIELDTLSK3</t>
  </si>
  <si>
    <t>EWPQHWPDM(UniMod:35)LIELDTLSK3</t>
  </si>
  <si>
    <t>EWPQHWPDMLIELDTLSK3</t>
  </si>
  <si>
    <t>EWPQTHQASISYTGPTERPPNEPEETPVQR4</t>
  </si>
  <si>
    <t>EWPSAESPYSQ(UniMod:7)SSELSLTGASR2</t>
  </si>
  <si>
    <t>EWPSAESPYSQSSELSLTGASR2</t>
  </si>
  <si>
    <t>EWPSQGDIK2</t>
  </si>
  <si>
    <t>EWQ(UniMod:7)RVISEGM(UniMod:35)LWKK2</t>
  </si>
  <si>
    <t>EWQAAWLLK2</t>
  </si>
  <si>
    <t>EWQELDDAEK2</t>
  </si>
  <si>
    <t>EWQHEEFYR2</t>
  </si>
  <si>
    <t>EWQHEEFYR3</t>
  </si>
  <si>
    <t>EWSDGVLTNSAR2</t>
  </si>
  <si>
    <t>EWSDWSSELR2</t>
  </si>
  <si>
    <t>EWSGLLEELAR2</t>
  </si>
  <si>
    <t>EWSLESSPAQNWTPPQPR2</t>
  </si>
  <si>
    <t>EWSQHIN(UniMod:7)GASHSR2</t>
  </si>
  <si>
    <t>EWSQHIN(UniMod:7)GASHSR3</t>
  </si>
  <si>
    <t>EWTAWMMEADPDLSR2</t>
  </si>
  <si>
    <t>EWTDGLFTHVLR2</t>
  </si>
  <si>
    <t>EWTDGLFTHVLR3</t>
  </si>
  <si>
    <t>EWTDIVEIVR2</t>
  </si>
  <si>
    <t>EWTLASNSASGTINSK2</t>
  </si>
  <si>
    <t>EWTLEAGALVLADR2</t>
  </si>
  <si>
    <t>EWTPC(UniMod:4)GPHQGQDEGR3</t>
  </si>
  <si>
    <t>EWTTTTGDVVNENPEWVK2</t>
  </si>
  <si>
    <t>EWVESM(UniMod:35)GGK2</t>
  </si>
  <si>
    <t>EWVESMGGK2</t>
  </si>
  <si>
    <t>EWVLDC(UniMod:4)HR2</t>
  </si>
  <si>
    <t>EWVNLYHSAAAGR2</t>
  </si>
  <si>
    <t>EWVNLYHSAAAGR3</t>
  </si>
  <si>
    <t>EWVSM(UniMod:35)AGPR2</t>
  </si>
  <si>
    <t>EWVSMAGPR2</t>
  </si>
  <si>
    <t>EWYGWHFPELGK3</t>
  </si>
  <si>
    <t>EWYGYHFPELVK3</t>
  </si>
  <si>
    <t>EWYHASLTR2</t>
  </si>
  <si>
    <t>EWYMIISR2</t>
  </si>
  <si>
    <t>EWYPSLATMQ(UniMod:7)ESLR2</t>
  </si>
  <si>
    <t>EWYPSLATMQESLR2</t>
  </si>
  <si>
    <t>EWYQETHEK2</t>
  </si>
  <si>
    <t>EWYQVELKAFQ(UniMod:7)ATQQK2</t>
  </si>
  <si>
    <t>EWYQVLSR2</t>
  </si>
  <si>
    <t>EWYYGNVTR2</t>
  </si>
  <si>
    <t>EWYYGVN(UniMod:7)NDSLEER2</t>
  </si>
  <si>
    <t>EWYYGVNNDSLEER2</t>
  </si>
  <si>
    <t>EYAC(UniMod:4)TAVDMISR2</t>
  </si>
  <si>
    <t>EYADYESLVEIISQK2</t>
  </si>
  <si>
    <t>EYAEDDN(UniMod:7)IYQQK2</t>
  </si>
  <si>
    <t>EYAEDDNIYQQK2</t>
  </si>
  <si>
    <t>EYAENIGDGR2</t>
  </si>
  <si>
    <t>EYAESIGAIVVETSAK2</t>
  </si>
  <si>
    <t>EYAFHGGAVLIQSER3</t>
  </si>
  <si>
    <t>EYAMEYEPEFVSR2</t>
  </si>
  <si>
    <t>EYANDQ(UniMod:7)DKFFK2</t>
  </si>
  <si>
    <t>EYAPELVNLPTTN(UniMod:7)GQQTTGDGQR3</t>
  </si>
  <si>
    <t>EYAPELVNLPTTNGQ(UniMod:7)QTTGDGQR3</t>
  </si>
  <si>
    <t>EYAQNIWN(UniMod:7)VEPSDLK2</t>
  </si>
  <si>
    <t>EYAQNIWNVEPSDLK2</t>
  </si>
  <si>
    <t>EYASALETLDAAR2</t>
  </si>
  <si>
    <t>EYASEGEPLFAGGSAIPK2</t>
  </si>
  <si>
    <t>EYATEVDVDFVR2</t>
  </si>
  <si>
    <t>EYAVNEVVAGIK2</t>
  </si>
  <si>
    <t>EYC(UniMod:4)EFSLDELQEGDHIGLTR3</t>
  </si>
  <si>
    <t>EYC(UniMod:4)IQAFESFVR2</t>
  </si>
  <si>
    <t>EYC(UniMod:4)LGPTHEEAITALIASQK3</t>
  </si>
  <si>
    <t>EYC(UniMod:4)NTVQLDSGIDYR2</t>
  </si>
  <si>
    <t>EYC(UniMod:4)PMVFR2</t>
  </si>
  <si>
    <t>EYC(UniMod:4)PQVFR2</t>
  </si>
  <si>
    <t>EYDC(UniMod:4)YGDSYFIDTDLNQLK2</t>
  </si>
  <si>
    <t>EYDELAETQGK2</t>
  </si>
  <si>
    <t>EYDFHLLPSGIINTK3</t>
  </si>
  <si>
    <t>EYDHPYSLLLNK2</t>
  </si>
  <si>
    <t>EYDLIVHQ(UniMod:7)LATYPDVNNSIK2</t>
  </si>
  <si>
    <t>EYDLIVHQLATYPDVNN(UniMod:7)SIK3</t>
  </si>
  <si>
    <t>EYDLIVHQLATYPDVNNSIK2</t>
  </si>
  <si>
    <t>EYDLIVHQLATYPDVNNSIK3</t>
  </si>
  <si>
    <t>EYDNLPEAFPITLEWGGR2</t>
  </si>
  <si>
    <t>EYDNQMVYR2</t>
  </si>
  <si>
    <t>EYDPVEAR2</t>
  </si>
  <si>
    <t>EYDQALADLK2</t>
  </si>
  <si>
    <t>EYDQALADLKK2</t>
  </si>
  <si>
    <t>EYDQAVK2</t>
  </si>
  <si>
    <t>EYDSEFDAISQQLK2</t>
  </si>
  <si>
    <t>EYDSLQQSTEHLATDLAK3</t>
  </si>
  <si>
    <t>EYDTAEAQSLKPSK2</t>
  </si>
  <si>
    <t>EYDTAEAQSLKPSK3</t>
  </si>
  <si>
    <t>EYDVAVQAIK2</t>
  </si>
  <si>
    <t>EYDVPYHIR2</t>
  </si>
  <si>
    <t>EYEAALNSK2</t>
  </si>
  <si>
    <t>EYEAEGIAK2</t>
  </si>
  <si>
    <t>EYEAELETQ(UniMod:7)LQQIETR2</t>
  </si>
  <si>
    <t>EYEAQQQYR2</t>
  </si>
  <si>
    <t>EYEATIPTLWETTR2</t>
  </si>
  <si>
    <t>EYEDN(UniMod:7)DEVHIEVHNPR3</t>
  </si>
  <si>
    <t>EYEDNDEVHIEVHNPR3</t>
  </si>
  <si>
    <t>EYEDNDEVHIEVHNPR4</t>
  </si>
  <si>
    <t>EYEEC(UniMod:4)MSEDLSENIK2</t>
  </si>
  <si>
    <t>EYEEILAK2</t>
  </si>
  <si>
    <t>EYEEVEVLLSDK2</t>
  </si>
  <si>
    <t>EYEEVGVER2</t>
  </si>
  <si>
    <t>EYEEYGPEYIK2</t>
  </si>
  <si>
    <t>EYEEYVLTVGDFDER2</t>
  </si>
  <si>
    <t>EYEFYTNPR2</t>
  </si>
  <si>
    <t>EYEILLQSYENVSNEAER2</t>
  </si>
  <si>
    <t>EYEIPSNLTPADVFFR2</t>
  </si>
  <si>
    <t>EYEISMLN(UniMod:7)QMSWLMK2</t>
  </si>
  <si>
    <t>EYEISMLNQMSWLMK2</t>
  </si>
  <si>
    <t>EYEKEQDKPPNLVLK3</t>
  </si>
  <si>
    <t>EYELESLFEHYC(UniMod:4)YSR2</t>
  </si>
  <si>
    <t>EYELESLFEHYC(UniMod:4)YSR3</t>
  </si>
  <si>
    <t>EYELFEFR2</t>
  </si>
  <si>
    <t>EYELLSDELNQK2</t>
  </si>
  <si>
    <t>EYELVLTDR2</t>
  </si>
  <si>
    <t>EYENELAK2</t>
  </si>
  <si>
    <t>EYENIIALQENELK2</t>
  </si>
  <si>
    <t>EYEPEMGK2</t>
  </si>
  <si>
    <t>EYEPLTK2</t>
  </si>
  <si>
    <t>EYEQELSDDLHVER3</t>
  </si>
  <si>
    <t>EYETLMWEQK2</t>
  </si>
  <si>
    <t>EYEVGDPGQR2</t>
  </si>
  <si>
    <t>EYEVMYSSSC(UniMod:4)ETTR2</t>
  </si>
  <si>
    <t>EYFDEAIETAVSR2</t>
  </si>
  <si>
    <t>EYFDQHFGPFFR3</t>
  </si>
  <si>
    <t>EYFEAANK2</t>
  </si>
  <si>
    <t>EYFENPDFR2</t>
  </si>
  <si>
    <t>EYFESWGESGEK2</t>
  </si>
  <si>
    <t>EYFFDLK2</t>
  </si>
  <si>
    <t>EYFFNPETK2</t>
  </si>
  <si>
    <t>EYFGAFGEIENIELPM(UniMod:35)DTK2</t>
  </si>
  <si>
    <t>EYFGAFGEIENIELPM(UniMod:35)DTK3</t>
  </si>
  <si>
    <t>EYFGAFGEIENIELPMDTK2</t>
  </si>
  <si>
    <t>EYFGAFGEIENIELPMDTK3</t>
  </si>
  <si>
    <t>EYFGEFGEIEAIELPM(UniMod:35)DPK2</t>
  </si>
  <si>
    <t>EYFGEFGEIEAIELPM(UniMod:35)DPK3</t>
  </si>
  <si>
    <t>EYFGEFGEIEAIELPMDPK2</t>
  </si>
  <si>
    <t>EYFGEFGEIEAIELPMDPK3</t>
  </si>
  <si>
    <t>EYFGGFGEVESIELPM(UniMod:35)DNK2</t>
  </si>
  <si>
    <t>EYFGGFGEVESIELPM(UniMod:35)DNK3</t>
  </si>
  <si>
    <t>EYFGGFGEVESIELPMDNK2</t>
  </si>
  <si>
    <t>EYFGGFGEVESIELPMDNK3</t>
  </si>
  <si>
    <t>EYFGQFGEVK2</t>
  </si>
  <si>
    <t>EYFNSSTNLTDSC(UniMod:4)MDLAR2</t>
  </si>
  <si>
    <t>EYFNVMLGTQLLYK2</t>
  </si>
  <si>
    <t>EYFPEDLEK2</t>
  </si>
  <si>
    <t>EYFQLLN(UniMod:7)SALTEK2</t>
  </si>
  <si>
    <t>EYFQLLNSALTEK2</t>
  </si>
  <si>
    <t>EYFSNLDR2</t>
  </si>
  <si>
    <t>EYFSTFGEVLMVQVK2</t>
  </si>
  <si>
    <t>EYFSTFGEVLMVQVK3</t>
  </si>
  <si>
    <t>EYFSWEGAFQ(UniMod:7)HVGK2</t>
  </si>
  <si>
    <t>EYFSWEGAFQHVGK2</t>
  </si>
  <si>
    <t>EYFSWEGAFQHVGK3</t>
  </si>
  <si>
    <t>EYFTFPASK2</t>
  </si>
  <si>
    <t>EYFVEPNSAEGK2</t>
  </si>
  <si>
    <t>EYFVFRPGSIEQAVEEIR3</t>
  </si>
  <si>
    <t>EYGADELFDYHDADVIEQIK3</t>
  </si>
  <si>
    <t>EYGAEINADMVK2</t>
  </si>
  <si>
    <t>EYGAEYLINASK2</t>
  </si>
  <si>
    <t>EYGASPVLSQGVDPR2</t>
  </si>
  <si>
    <t>EYGDTGEIWFGEESMNR2</t>
  </si>
  <si>
    <t>EYGEQIDPSTHR2</t>
  </si>
  <si>
    <t>EYGFC(UniMod:4)IMDNHK2</t>
  </si>
  <si>
    <t>EYGGLDVLVN(UniMod:7)NAGIAFK2</t>
  </si>
  <si>
    <t>EYGGLDVLVNN(UniMod:7)AGIAFK2</t>
  </si>
  <si>
    <t>EYGGLDVLVNNAGIAFK2</t>
  </si>
  <si>
    <t>EYGHTFR2</t>
  </si>
  <si>
    <t>EYGIALPC(UniMod:4)LLDADK2</t>
  </si>
  <si>
    <t>EYGISDAEK2</t>
  </si>
  <si>
    <t>EYGLETYLGPLQVAYR2</t>
  </si>
  <si>
    <t>EYGLIC(UniMod:4)HGQLISVAR2</t>
  </si>
  <si>
    <t>EYGLIC(UniMod:4)HGQLISVAR3</t>
  </si>
  <si>
    <t>EYGMIYLGK2</t>
  </si>
  <si>
    <t>EYGPATLK2</t>
  </si>
  <si>
    <t>EYGQIESVR2</t>
  </si>
  <si>
    <t>EYGSDLFEIQK2</t>
  </si>
  <si>
    <t>EYGYASLHK2</t>
  </si>
  <si>
    <t>EYHLAINK2</t>
  </si>
  <si>
    <t>EYHTTGVSWK2</t>
  </si>
  <si>
    <t>EYIAGIHEGLLGPIEK3</t>
  </si>
  <si>
    <t>EYIALVDQLIAK2</t>
  </si>
  <si>
    <t>EYIAQMSQLEGGPGSTTISGR2</t>
  </si>
  <si>
    <t>EYIASVEDR2</t>
  </si>
  <si>
    <t>EYIDYEFSVLK2</t>
  </si>
  <si>
    <t>EYIEHC(UniMod:4)NTPTTDSDSSIAVK2</t>
  </si>
  <si>
    <t>EYIEHC(UniMod:4)NTPTTDSDSSIAVK3</t>
  </si>
  <si>
    <t>EYIEIITSSIK2</t>
  </si>
  <si>
    <t>EYIFSENSGVLGDVAAGK2</t>
  </si>
  <si>
    <t>EYILSLEELVNGMYR2</t>
  </si>
  <si>
    <t>EYILYSDSMK2</t>
  </si>
  <si>
    <t>EYINEC(UniMod:4)DSDYHEER2</t>
  </si>
  <si>
    <t>EYIPEAVLAK2</t>
  </si>
  <si>
    <t>EYIPGQ(UniMod:7)PPLSQSSDSSPTR2</t>
  </si>
  <si>
    <t>EYIPGQPPLSQSSDSSPTR2</t>
  </si>
  <si>
    <t>EYIPTVFDN(UniMod:7)YSAQSAVDGR2</t>
  </si>
  <si>
    <t>EYIPTVFDNYSAQSAVDGR2</t>
  </si>
  <si>
    <t>EYIQLHR2</t>
  </si>
  <si>
    <t>EYIQQLR2</t>
  </si>
  <si>
    <t>EYISIVGKPSFQSQEIK3</t>
  </si>
  <si>
    <t>EYITIPLDSSEIR2</t>
  </si>
  <si>
    <t>EYITPAQISK2</t>
  </si>
  <si>
    <t>EYIVGLSVETER2</t>
  </si>
  <si>
    <t>EYIYMHFGEVAK2</t>
  </si>
  <si>
    <t>EYLAN(UniMod:7)GDDLK2</t>
  </si>
  <si>
    <t>EYLANGDDLK2</t>
  </si>
  <si>
    <t>EYLC(UniMod:4)NLHGFVDIETPTLFK3</t>
  </si>
  <si>
    <t>EYLDDTLFDMQVK2</t>
  </si>
  <si>
    <t>EYLDFAEFEDTLK2</t>
  </si>
  <si>
    <t>EYLDNVQLGHILER2</t>
  </si>
  <si>
    <t>EYLDNVQLGHILER3</t>
  </si>
  <si>
    <t>EYLDYDDTR2</t>
  </si>
  <si>
    <t>EYLEAEENGDLER2</t>
  </si>
  <si>
    <t>EYLEAHLK2</t>
  </si>
  <si>
    <t>EYLEEYK2</t>
  </si>
  <si>
    <t>EYLESLQ(UniMod:7)C(UniMod:4)LESDK2</t>
  </si>
  <si>
    <t>EYLESLQC(UniMod:4)LESDK2</t>
  </si>
  <si>
    <t>EYLFYAEALR2</t>
  </si>
  <si>
    <t>EYLGANWTLEK2</t>
  </si>
  <si>
    <t>EYLGMLQYK2</t>
  </si>
  <si>
    <t>EYLHWDAPYTK2</t>
  </si>
  <si>
    <t>EYLHWDAPYTK3</t>
  </si>
  <si>
    <t>EYLIC(UniMod:4)EDYK2</t>
  </si>
  <si>
    <t>EYLIGLDPENLALLEK2</t>
  </si>
  <si>
    <t>EYLISDTGGQ(UniMod:7)QLSISDAFIK2</t>
  </si>
  <si>
    <t>EYLISDTGGQQLSISDAFIK2</t>
  </si>
  <si>
    <t>EYLLEHGLK2</t>
  </si>
  <si>
    <t>EYLLGSTAEEK2</t>
  </si>
  <si>
    <t>EYLLQYNDPNR2</t>
  </si>
  <si>
    <t>EYLLSFPAGK2</t>
  </si>
  <si>
    <t>EYLLSGDISEAEHC(UniMod:4)LK2</t>
  </si>
  <si>
    <t>EYLLSGDISEAEHC(UniMod:4)LK3</t>
  </si>
  <si>
    <t>EYLNLPEHIVPGTYIQER3</t>
  </si>
  <si>
    <t>EYLNPLHYTGPPTER3</t>
  </si>
  <si>
    <t>EYLPEGDFSIMTEMLK2</t>
  </si>
  <si>
    <t>EYLPELLPGMSDNDLSK2</t>
  </si>
  <si>
    <t>EYLPEM(UniMod:35)AASYSHPK2</t>
  </si>
  <si>
    <t>EYLPEM(UniMod:35)AASYSHPK3</t>
  </si>
  <si>
    <t>EYLPEMAASYSHPK2</t>
  </si>
  <si>
    <t>EYLPEMAASYSHPK3</t>
  </si>
  <si>
    <t>EYLPETSLAPPGQSK2</t>
  </si>
  <si>
    <t>EYLPFLN(UniMod:7)TLK2</t>
  </si>
  <si>
    <t>EYLPFLNTLK2</t>
  </si>
  <si>
    <t>EYLPIGGLAEFC(UniMod:4)K2</t>
  </si>
  <si>
    <t>EYLQMAQN(UniMod:7)GSFQ2</t>
  </si>
  <si>
    <t>EYLQTHWEEEEC(UniMod:4)Q(UniMod:7)QDVSLLR3</t>
  </si>
  <si>
    <t>EYLQTHWEEEEC(UniMod:4)QQDVSLLR3</t>
  </si>
  <si>
    <t>EYLSEEVQ(UniMod:7)AVHK2</t>
  </si>
  <si>
    <t>EYLSEEVQAVHK2</t>
  </si>
  <si>
    <t>EYLSEEVQAVHK3</t>
  </si>
  <si>
    <t>EYLSENEPWVDK2</t>
  </si>
  <si>
    <t>EYLSLMAELGEAPVPASVGSTSGPATTPLASAPR3</t>
  </si>
  <si>
    <t>EYLSSLQPR2</t>
  </si>
  <si>
    <t>EYLTGFHK2</t>
  </si>
  <si>
    <t>EYLTSHLEIR2</t>
  </si>
  <si>
    <t>EYLTTLGQR2</t>
  </si>
  <si>
    <t>EYLVPELSSEVQSLWSK2</t>
  </si>
  <si>
    <t>EYLYQLQEFLVTDNSR2</t>
  </si>
  <si>
    <t>EYLYQLQEFLVTDNSR3</t>
  </si>
  <si>
    <t>EYMDAC(UniMod:4)GEAN(UniMod:7)NQNFQQR2</t>
  </si>
  <si>
    <t>EYMDAC(UniMod:4)GEANNQNFQQR2</t>
  </si>
  <si>
    <t>EYMEEEIPK2</t>
  </si>
  <si>
    <t>EYMESFEGIFK2</t>
  </si>
  <si>
    <t>EYMESLQLKPGEVIYK3</t>
  </si>
  <si>
    <t>EYMLNLFK2</t>
  </si>
  <si>
    <t>EYN(UniMod:7)LNFSGSSTIQEVK2</t>
  </si>
  <si>
    <t>EYNALVAQGVR2</t>
  </si>
  <si>
    <t>EYNDASLSMLNR2</t>
  </si>
  <si>
    <t>EYNDHIMR2</t>
  </si>
  <si>
    <t>EYNEDEDPAAR2</t>
  </si>
  <si>
    <t>EYNEFAEVFLK2</t>
  </si>
  <si>
    <t>EYNEVEPIILSVGEEDEVSIK2</t>
  </si>
  <si>
    <t>EYNGYYVVPNPTVTK2</t>
  </si>
  <si>
    <t>EYNIGVLR2</t>
  </si>
  <si>
    <t>EYNLEQQR2</t>
  </si>
  <si>
    <t>EYNLNFSGSSTIQEVK2</t>
  </si>
  <si>
    <t>EYNNLLNALQMDSDEMK2</t>
  </si>
  <si>
    <t>EYNPITDGK2</t>
  </si>
  <si>
    <t>EYNPPDSEYC(UniMod:4)R2</t>
  </si>
  <si>
    <t>EYNVDC(UniMod:4)VTGKPQVSYR3</t>
  </si>
  <si>
    <t>EYNVNDDSMK2</t>
  </si>
  <si>
    <t>EYNWNVK2</t>
  </si>
  <si>
    <t>EYPDAQGFAADVR2</t>
  </si>
  <si>
    <t>EYPDFNFVGR2</t>
  </si>
  <si>
    <t>EYPEHLPLEVLEAGIK3</t>
  </si>
  <si>
    <t>EYPFILDAFQR2</t>
  </si>
  <si>
    <t>EYPNLSTSLDDAFLLR2</t>
  </si>
  <si>
    <t>EYPPITSDQQR2</t>
  </si>
  <si>
    <t>EYPSEQIIVTEK2</t>
  </si>
  <si>
    <t>EYPVRPAYTLLNK2</t>
  </si>
  <si>
    <t>EYPVRPAYTLLNK3</t>
  </si>
  <si>
    <t>EYPYAYM(UniMod:35)EETPGSK2</t>
  </si>
  <si>
    <t>EYPYAYMEETPGSK2</t>
  </si>
  <si>
    <t>EYQAGDFEAAER2</t>
  </si>
  <si>
    <t>EYQDAFLFN(UniMod:7)ELK2</t>
  </si>
  <si>
    <t>EYQDAFLFNELK2</t>
  </si>
  <si>
    <t>EYQDAFLFNELKGETM(UniMod:35)DTS2</t>
  </si>
  <si>
    <t>EYQDAFLFNELKGETMDTS2</t>
  </si>
  <si>
    <t>EYQDLLNVK2</t>
  </si>
  <si>
    <t>EYQEIENLDK2</t>
  </si>
  <si>
    <t>EYQELM(UniMod:35)NVK2</t>
  </si>
  <si>
    <t>EYQELMNVK2</t>
  </si>
  <si>
    <t>EYQEPEVPESNQK2</t>
  </si>
  <si>
    <t>EYQEVMNSK2</t>
  </si>
  <si>
    <t>EYQFC(UniMod:4)DGAVSDDLSIHSK3</t>
  </si>
  <si>
    <t>EYQFMSMLYSK2</t>
  </si>
  <si>
    <t>EYQISAGDFPEVK2</t>
  </si>
  <si>
    <t>EYQLNDSAAYYLNDLDR2</t>
  </si>
  <si>
    <t>EYQLNDSAAYYLNDLER2</t>
  </si>
  <si>
    <t>EYQLNDSASYYLN(UniMod:7)DLDR2</t>
  </si>
  <si>
    <t>EYQLNDSASYYLNDLDR2</t>
  </si>
  <si>
    <t>EYQLVVQTTTEER2</t>
  </si>
  <si>
    <t>EYQNEEDSLGGSR2</t>
  </si>
  <si>
    <t>EYQPHVIVSTTGPNPFTTLTDR3</t>
  </si>
  <si>
    <t>EYQTQLIQR2</t>
  </si>
  <si>
    <t>EYQTQVLK2</t>
  </si>
  <si>
    <t>EYQVETIVDTLC(UniMod:4)TN(UniMod:7)M(UniMod:35)LSDK2</t>
  </si>
  <si>
    <t>EYQVETIVDTLC(UniMod:4)TNM(UniMod:35)LSDK2</t>
  </si>
  <si>
    <t>EYQVETIVDTLC(UniMod:4)TNMLSDK2</t>
  </si>
  <si>
    <t>EYQVETIVDTLC(UniMod:4)TNMLSDKEQLR3</t>
  </si>
  <si>
    <t>EYQVETIVDTLC(UniMod:4)TNMR3</t>
  </si>
  <si>
    <t>EYQVIGR2</t>
  </si>
  <si>
    <t>EYRPEYER2</t>
  </si>
  <si>
    <t>EYSETERPSTSYSLQN(UniMod:7)GSILK3</t>
  </si>
  <si>
    <t>EYSETILADTR2</t>
  </si>
  <si>
    <t>EYSGFAGVSR2</t>
  </si>
  <si>
    <t>EYSIASSQK2</t>
  </si>
  <si>
    <t>EYSIGTGSTK2</t>
  </si>
  <si>
    <t>EYSLFPGQ(UniMod:7)VVIMEGINTTGR3</t>
  </si>
  <si>
    <t>EYSLFPGQVVIMEGIN(UniMod:7)TTGR2</t>
  </si>
  <si>
    <t>EYSLFPGQVVIMEGINTTGR2</t>
  </si>
  <si>
    <t>EYSLFPGQVVIMEGINTTGR3</t>
  </si>
  <si>
    <t>EYSLQVLK2</t>
  </si>
  <si>
    <t>EYSNENAVVK2</t>
  </si>
  <si>
    <t>EYSNIVEDIK2</t>
  </si>
  <si>
    <t>EYSQMQQQNTQK2</t>
  </si>
  <si>
    <t>EYSSELN(UniMod:7)APSQ(UniMod:7)ESDSHPR2</t>
  </si>
  <si>
    <t>EYSSELNAPSQESDSHPR2</t>
  </si>
  <si>
    <t>EYSSELNAPSQESDSHPR3</t>
  </si>
  <si>
    <t>EYSSMDAFWQEGR2</t>
  </si>
  <si>
    <t>EYSVLNAVDQAR2</t>
  </si>
  <si>
    <t>EYTAAVEAK2</t>
  </si>
  <si>
    <t>EYTAC(UniMod:4)ELMNIYK2</t>
  </si>
  <si>
    <t>EYTAVLQEYSELER2</t>
  </si>
  <si>
    <t>EYTDENIQEGLAPKPPPPIK3</t>
  </si>
  <si>
    <t>EYTDVYPEIIER2</t>
  </si>
  <si>
    <t>EYTEEIER2</t>
  </si>
  <si>
    <t>EYTEKPSLSPGDDVNDWNVVK3</t>
  </si>
  <si>
    <t>EYTELEDKVDTIK2</t>
  </si>
  <si>
    <t>EYTELEDKVDTIK3</t>
  </si>
  <si>
    <t>EYTESSPSEDK2</t>
  </si>
  <si>
    <t>EYTFPGEER2</t>
  </si>
  <si>
    <t>EYTHSHVC(UniMod:4)VSASESK2</t>
  </si>
  <si>
    <t>EYTHSHVC(UniMod:4)VSASESK3</t>
  </si>
  <si>
    <t>EYTIN(UniMod:7)LHK2</t>
  </si>
  <si>
    <t>EYTINIHK2</t>
  </si>
  <si>
    <t>EYTINLHK2</t>
  </si>
  <si>
    <t>EYTLDVYR2</t>
  </si>
  <si>
    <t>EYTLQSFGEMADSFK2</t>
  </si>
  <si>
    <t>EYTLQTR2</t>
  </si>
  <si>
    <t>EYTLTSALK2</t>
  </si>
  <si>
    <t>EYTPFPPPQPESQIDK2</t>
  </si>
  <si>
    <t>EYTPFPPPQPESQIDKELASGEYFLK3</t>
  </si>
  <si>
    <t>EYTQATIYVHK2</t>
  </si>
  <si>
    <t>EYTSDDMNVAPEDR2</t>
  </si>
  <si>
    <t>EYTSNVFLQGK2</t>
  </si>
  <si>
    <t>EYVASDIVEFTVKPK2</t>
  </si>
  <si>
    <t>EYVASDIVEFTVKPK3</t>
  </si>
  <si>
    <t>EYVAYSHTGR2</t>
  </si>
  <si>
    <t>EYVC(UniMod:4)DAYK2</t>
  </si>
  <si>
    <t>EYVDIC(UniMod:4)WVDAEEK2</t>
  </si>
  <si>
    <t>EYVDLER2</t>
  </si>
  <si>
    <t>EYVELC(UniMod:4)DAAGRPDQEVAQEAWQNHK3</t>
  </si>
  <si>
    <t>EYVEPELHINDLWR3</t>
  </si>
  <si>
    <t>EYVESQLQR2</t>
  </si>
  <si>
    <t>EYVHLVC(UniMod:4)QMR2</t>
  </si>
  <si>
    <t>EYVIPSLAHR2</t>
  </si>
  <si>
    <t>EYVLPQLER2</t>
  </si>
  <si>
    <t>EYVNASEVSSGKPVSAR3</t>
  </si>
  <si>
    <t>EYVPIEISEDMVGHK3</t>
  </si>
  <si>
    <t>EYVPSVIEPSFGIGR2</t>
  </si>
  <si>
    <t>EYVQGILN(UniMod:7)GAK2</t>
  </si>
  <si>
    <t>EYVTDLLQGNEGK2</t>
  </si>
  <si>
    <t>EYWALTSPMTALPLR2</t>
  </si>
  <si>
    <t>EYWDYEAHVPSWGNQDDYQLVR3</t>
  </si>
  <si>
    <t>EYWM(UniMod:35)DPEGEMKPGR2</t>
  </si>
  <si>
    <t>EYWM(UniMod:35)DPEGEMKPGR3</t>
  </si>
  <si>
    <t>EYWMDPEGEM(UniMod:35)KPGR2</t>
  </si>
  <si>
    <t>EYWMDPEGEM(UniMod:35)KPGR3</t>
  </si>
  <si>
    <t>EYWMDPEGEMK2</t>
  </si>
  <si>
    <t>EYWMDPEGEMKPGR2</t>
  </si>
  <si>
    <t>EYWMDPEGEMKPGR3</t>
  </si>
  <si>
    <t>EYWMDPEGEMKPGRK3</t>
  </si>
  <si>
    <t>EYWNDPELDEGER2</t>
  </si>
  <si>
    <t>EYWNKPEETK2</t>
  </si>
  <si>
    <t>EYYAPAPLPPGVSGFLPWR2</t>
  </si>
  <si>
    <t>EYYDAQGLVKPK2</t>
  </si>
  <si>
    <t>EYYDHLPELK2</t>
  </si>
  <si>
    <t>EYYEALPELK2</t>
  </si>
  <si>
    <t>EYYFAITMER2</t>
  </si>
  <si>
    <t>EYYLDSSTGEMKPGK2</t>
  </si>
  <si>
    <t>EYYLLHLQR2</t>
  </si>
  <si>
    <t>EYYLMEQLK2</t>
  </si>
  <si>
    <t>EYYSDTLSK2</t>
  </si>
  <si>
    <t>EYYSN(UniMod:7)SLPVEK2</t>
  </si>
  <si>
    <t>EYYSNSLPVEK2</t>
  </si>
  <si>
    <t>EYYTFM(UniMod:35)WVTLPIDLN(UniMod:7)NK2</t>
  </si>
  <si>
    <t>EYYTQNMER2</t>
  </si>
  <si>
    <t>EYYYLGTQLPIDR2</t>
  </si>
  <si>
    <t>EYYYLGTQLPVDR2</t>
  </si>
  <si>
    <t>FAAATGATPIAGR2</t>
  </si>
  <si>
    <t>FAADIISVLAMTM(UniMod:35)SGER2</t>
  </si>
  <si>
    <t>FAAEDIIDPIAK2</t>
  </si>
  <si>
    <t>FAAEEFK2</t>
  </si>
  <si>
    <t>FAAEEFKVPAATSAIITNDGIGIN(UniMod:7)PAQTAGNVFLK3</t>
  </si>
  <si>
    <t>FAAEEFKVPAATSAIITNDGIGINPAQTAGNVFLK3</t>
  </si>
  <si>
    <t>FAAEHTIFASNTSSLQITSIANATTR3</t>
  </si>
  <si>
    <t>FAAFFGN(UniMod:7)VPIFHIPGR3</t>
  </si>
  <si>
    <t>FAAFFGNVPIFHIPGR3</t>
  </si>
  <si>
    <t>FAAGELC(UniMod:4)EDSK2</t>
  </si>
  <si>
    <t>FAAGHDAEGSHSHVHFDEK3</t>
  </si>
  <si>
    <t>FAAGHDAEGSHSHVHFDEK4</t>
  </si>
  <si>
    <t>FAAHLIAGAPSEGSGALKPELSR3</t>
  </si>
  <si>
    <t>FAAHLIAGAPSEGSGALKPELSR4</t>
  </si>
  <si>
    <t>FAAHTGATPIAGR2</t>
  </si>
  <si>
    <t>FAAHTGATPIAGR3</t>
  </si>
  <si>
    <t>FAAIFDN(UniMod:7)GDKEQ(UniMod:7)VAK3</t>
  </si>
  <si>
    <t>FAAIFDN(UniMod:7)GDKEQVAK2</t>
  </si>
  <si>
    <t>FAAIFDN(UniMod:7)GDKEQVAK3</t>
  </si>
  <si>
    <t>FAAIFDNGDKEQ(UniMod:7)VAK2</t>
  </si>
  <si>
    <t>FAAIFDNGDKEQ(UniMod:7)VAK3</t>
  </si>
  <si>
    <t>FAAIFDNGDKEQVAK2</t>
  </si>
  <si>
    <t>FAAIFDNGDKEQVAK3</t>
  </si>
  <si>
    <t>FAAIGPTTAR2</t>
  </si>
  <si>
    <t>FAAIWTLC(UniMod:4)K2</t>
  </si>
  <si>
    <t>FAAKGEGQLGPAER3</t>
  </si>
  <si>
    <t>FAALDNEEEDKEEEIIK2</t>
  </si>
  <si>
    <t>FAALDNEEEDKEEEIIK3</t>
  </si>
  <si>
    <t>FAALDNEEEDKEEEIIKEK3</t>
  </si>
  <si>
    <t>FAALDNEEEDKEEEIIKEK4</t>
  </si>
  <si>
    <t>FAALMQHQAK2</t>
  </si>
  <si>
    <t>FAANPNQNK2</t>
  </si>
  <si>
    <t>FAAPEDYPAISK2</t>
  </si>
  <si>
    <t>FAAQELIEVK2</t>
  </si>
  <si>
    <t>FAAQNLHQNLIR2</t>
  </si>
  <si>
    <t>FAAQNLHQNLIR3</t>
  </si>
  <si>
    <t>FAASGGFLHHMAGLSSSK2</t>
  </si>
  <si>
    <t>FAASGGFLHHMAGLSSSK3</t>
  </si>
  <si>
    <t>FAATTVEEILAK2</t>
  </si>
  <si>
    <t>FAAVGFHK2</t>
  </si>
  <si>
    <t>FAAVMESIQGVSTVTVK2</t>
  </si>
  <si>
    <t>FAAYFQ(UniMod:7)QGDMESN(UniMod:7)GK2</t>
  </si>
  <si>
    <t>FAAYFQ(UniMod:7)QGDMESNGK2</t>
  </si>
  <si>
    <t>FAAYFQQ(UniMod:7)GDMESN(UniMod:7)GK2</t>
  </si>
  <si>
    <t>FAAYFQQ(UniMod:7)GNMESN(UniMod:7)GK2</t>
  </si>
  <si>
    <t>FAAYFQQGDM(UniMod:35)ESN(UniMod:7)GK2</t>
  </si>
  <si>
    <t>FAAYFQQGDMESN(UniMod:7)GK2</t>
  </si>
  <si>
    <t>FAAYFQQGDMESNGK2</t>
  </si>
  <si>
    <t>FAAYFQQGN(UniMod:7)MESN(UniMod:7)GK2</t>
  </si>
  <si>
    <t>FAAYFQQGN(UniMod:7)MESNGK2</t>
  </si>
  <si>
    <t>FAAYFQQGNMESN(UniMod:7)GK2</t>
  </si>
  <si>
    <t>FAAYNVLEDPELR2</t>
  </si>
  <si>
    <t>FAC(UniMod:4)FER2</t>
  </si>
  <si>
    <t>FAC(UniMod:4)HSASLTVR2</t>
  </si>
  <si>
    <t>FAC(UniMod:4)HSASLTVR3</t>
  </si>
  <si>
    <t>FAC(UniMod:4)N(UniMod:7)GTVIEHPEYGEVIQ(UniMod:7)LQGDQR3</t>
  </si>
  <si>
    <t>FAC(UniMod:4)N(UniMod:7)GTVIEHPEYGEVIQLQGDQR3</t>
  </si>
  <si>
    <t>FAC(UniMod:4)NDQYQK2</t>
  </si>
  <si>
    <t>FAC(UniMod:4)NGTVIEHPEYGEVIQLQGDQR3</t>
  </si>
  <si>
    <t>FAC(UniMod:4)QIDIPNEEN(UniMod:7)NNASK2</t>
  </si>
  <si>
    <t>FAC(UniMod:4)QIDIPNEENNNASK2</t>
  </si>
  <si>
    <t>FADALGLELAQVK2</t>
  </si>
  <si>
    <t>FADAVN(UniMod:7)NALSGFSNYSFEK2</t>
  </si>
  <si>
    <t>FADAVNN(UniMod:7)ALSGFSNYSFEK2</t>
  </si>
  <si>
    <t>FADAVNNALSGFSN(UniMod:7)YSFEK2</t>
  </si>
  <si>
    <t>FADAVNNALSGFSNYSFEK2</t>
  </si>
  <si>
    <t>FADDLSNSQLAK2</t>
  </si>
  <si>
    <t>FADDMYSLYGGN(UniMod:7)AVVELVTVK2</t>
  </si>
  <si>
    <t>FADDMYSLYGGNAVVELVTVK2</t>
  </si>
  <si>
    <t>FADDQLIIDFDNFVR2</t>
  </si>
  <si>
    <t>FADDTYTESYISTIGVDFK2</t>
  </si>
  <si>
    <t>FADDTYTESYISTIGVDFK3</t>
  </si>
  <si>
    <t>FADEFNK2</t>
  </si>
  <si>
    <t>FADEGTVVK2</t>
  </si>
  <si>
    <t>FADEHVPGSPFTVK2</t>
  </si>
  <si>
    <t>FADEHVPGSPFTVK3</t>
  </si>
  <si>
    <t>FADEILESNKENEK2</t>
  </si>
  <si>
    <t>FADEILESNKENEK3</t>
  </si>
  <si>
    <t>FADEN(UniMod:7)FVK2</t>
  </si>
  <si>
    <t>FADENFVK2</t>
  </si>
  <si>
    <t>FADFMVK2</t>
  </si>
  <si>
    <t>FADGEVVR2</t>
  </si>
  <si>
    <t>FADGFLIHSGQ(UniMod:7)PVN(UniMod:7)DFIDTATR3</t>
  </si>
  <si>
    <t>FADGFLIHSGQ(UniMod:7)PVNDFIDTATR3</t>
  </si>
  <si>
    <t>FADGFLIHSGQPVN(UniMod:7)DFIDTATR3</t>
  </si>
  <si>
    <t>FADGFLIHSGQPVNDFIDTATR3</t>
  </si>
  <si>
    <t>FADGSAVVQ(UniMod:7)SGDTAVMVTAVSK2</t>
  </si>
  <si>
    <t>FADGSAVVQSGDTAVMVTAVSK2</t>
  </si>
  <si>
    <t>FADGSAVVQSGDTAVMVTAVSK3</t>
  </si>
  <si>
    <t>FADIGNTVK2</t>
  </si>
  <si>
    <t>FADILSMADHLK2</t>
  </si>
  <si>
    <t>FADILSMADHLK3</t>
  </si>
  <si>
    <t>FADKPLSPPQK2</t>
  </si>
  <si>
    <t>FADKPLSPPQK3</t>
  </si>
  <si>
    <t>FADLPC(UniMod:4)ELQDMVR2</t>
  </si>
  <si>
    <t>FADLSEAAN(UniMod:7)R2</t>
  </si>
  <si>
    <t>FADLSEAANR2</t>
  </si>
  <si>
    <t>FADLSEAANRN(UniMod:7)NDALR2</t>
  </si>
  <si>
    <t>FADLSEAANRNN(UniMod:7)DALR3</t>
  </si>
  <si>
    <t>FADMEC(UniMod:4)K2</t>
  </si>
  <si>
    <t>FADNTFSGSYITTIGVDFK2</t>
  </si>
  <si>
    <t>FADQDDIGNVSFDR2</t>
  </si>
  <si>
    <t>FADQHVPGSPFSVK2</t>
  </si>
  <si>
    <t>FADQHVPGSPFSVK3</t>
  </si>
  <si>
    <t>FADQPDIYK2</t>
  </si>
  <si>
    <t>FADTHSMPLFETSAK3</t>
  </si>
  <si>
    <t>FADTRPWDPLN(UniMod:7)DMIQFEK3</t>
  </si>
  <si>
    <t>FADTRPWDPLNDMIQFEK3</t>
  </si>
  <si>
    <t>FADVLVHR2</t>
  </si>
  <si>
    <t>FAEAEC(UniMod:4)LAESHQHLSK3</t>
  </si>
  <si>
    <t>FAEAFEAIPR2</t>
  </si>
  <si>
    <t>FAEALGSTEAK2</t>
  </si>
  <si>
    <t>FAEALITFVSDNSVLHR2</t>
  </si>
  <si>
    <t>FAEALITFVSDNSVLHR3</t>
  </si>
  <si>
    <t>FAEASEEAVSVQR2</t>
  </si>
  <si>
    <t>FAEAVGVQLEPER2</t>
  </si>
  <si>
    <t>FAEC(UniMod:4)LEK2</t>
  </si>
  <si>
    <t>FAEDLTNR2</t>
  </si>
  <si>
    <t>FAEDNFNN(UniMod:7)TYISTIGIDFK2</t>
  </si>
  <si>
    <t>FAEDNFNNTYISTIGIDFK2</t>
  </si>
  <si>
    <t>FAEEQLLK2</t>
  </si>
  <si>
    <t>FAEEVLR2</t>
  </si>
  <si>
    <t>FAEFDQIMK2</t>
  </si>
  <si>
    <t>FAEFEDFPETSEPVWILGR2</t>
  </si>
  <si>
    <t>FAEFQVFDR2</t>
  </si>
  <si>
    <t>FAEFQYLQPGPPR2</t>
  </si>
  <si>
    <t>FAEHGETLAMK2</t>
  </si>
  <si>
    <t>FAEHGETLAMK3</t>
  </si>
  <si>
    <t>FAEHVFR2</t>
  </si>
  <si>
    <t>FAEIDFQSK2</t>
  </si>
  <si>
    <t>FAEIIEK2</t>
  </si>
  <si>
    <t>FAEIIPAKAEEIKK3</t>
  </si>
  <si>
    <t>FAEINLPK2</t>
  </si>
  <si>
    <t>FAELAHLVRPQK2</t>
  </si>
  <si>
    <t>FAELAHLVRPQK3</t>
  </si>
  <si>
    <t>FAELAQIYAQR2</t>
  </si>
  <si>
    <t>FAELETILGDIDR2</t>
  </si>
  <si>
    <t>FAELLDRPGAER2</t>
  </si>
  <si>
    <t>FAELPEFRPEEVLPSPTLQSLATSPR3</t>
  </si>
  <si>
    <t>FAELVYTGFWHSPEC(UniMod:4)EFVR3</t>
  </si>
  <si>
    <t>FAEMEER2</t>
  </si>
  <si>
    <t>FAEPDSEENIIFEENMQPK2</t>
  </si>
  <si>
    <t>FAEQLIR2</t>
  </si>
  <si>
    <t>FAEQTLR2</t>
  </si>
  <si>
    <t>FAEQYSDAAFYK2</t>
  </si>
  <si>
    <t>FAERPALLELER3</t>
  </si>
  <si>
    <t>FAETIETVLR2</t>
  </si>
  <si>
    <t>FAEVEC(UniMod:4)LAESHQ(UniMod:7)HLSK2</t>
  </si>
  <si>
    <t>FAEVEC(UniMod:4)LAESHQHLSK2</t>
  </si>
  <si>
    <t>FAEVEC(UniMod:4)LAESHQHLSK3</t>
  </si>
  <si>
    <t>FAEVEC(UniMod:4)LAESHQHLSK4</t>
  </si>
  <si>
    <t>FAEVTQEVEVARPVDK2</t>
  </si>
  <si>
    <t>FAEVTQEVEVARPVDK3</t>
  </si>
  <si>
    <t>FAEVYFAQSQQK2</t>
  </si>
  <si>
    <t>FAEWMK2</t>
  </si>
  <si>
    <t>FAEYGEIK2</t>
  </si>
  <si>
    <t>FAEYIYQFK2</t>
  </si>
  <si>
    <t>FAFAC(UniMod:4)NQSNK2</t>
  </si>
  <si>
    <t>FAFADAPNHYK2</t>
  </si>
  <si>
    <t>FAFDFAK2</t>
  </si>
  <si>
    <t>FAFDYATK2</t>
  </si>
  <si>
    <t>FAFLDAPLLSLEPK2</t>
  </si>
  <si>
    <t>FAFPLSLFQGSSDGVEVR2</t>
  </si>
  <si>
    <t>FAFQ(UniMod:7)YNPSLQPR2</t>
  </si>
  <si>
    <t>FAFQAEVNR2</t>
  </si>
  <si>
    <t>FAFQASVAQK2</t>
  </si>
  <si>
    <t>FAFQYNPSLQPR2</t>
  </si>
  <si>
    <t>FAFSPLSEEEEEDEQKEPMLK3</t>
  </si>
  <si>
    <t>FAFVEFADQN(UniMod:7)SVPR2</t>
  </si>
  <si>
    <t>FAFVEFADQNSVPR2</t>
  </si>
  <si>
    <t>FAFYLGDTSK2</t>
  </si>
  <si>
    <t>FAGAHLRPEGQNLVQEELAAR3</t>
  </si>
  <si>
    <t>FAGAHLRPEGQNLVQEELAAR4</t>
  </si>
  <si>
    <t>FAGGDFTTTC(UniMod:4)EGYIPQTGR2</t>
  </si>
  <si>
    <t>FAGGDVC(UniMod:4)VDR2</t>
  </si>
  <si>
    <t>FAGGDYTTTIEAFISASGR2</t>
  </si>
  <si>
    <t>FAGGDYTTTIEAFISASGR3</t>
  </si>
  <si>
    <t>FAGGNAYQR2</t>
  </si>
  <si>
    <t>FAGHNFR2</t>
  </si>
  <si>
    <t>FAGIEITHSEPAIPYR3</t>
  </si>
  <si>
    <t>FAGIYSDPK2</t>
  </si>
  <si>
    <t>FAGLDTNQR2</t>
  </si>
  <si>
    <t>FAGLHFFNPVPVM(UniMod:35)K3</t>
  </si>
  <si>
    <t>FAGLHFFNPVPVMK2</t>
  </si>
  <si>
    <t>FAGLHFFNPVPVMK3</t>
  </si>
  <si>
    <t>FAGLLQDMQVTGVEDDSR2</t>
  </si>
  <si>
    <t>FAGNPWYYGK2</t>
  </si>
  <si>
    <t>FAGQ(UniMod:7)MGIQLFETSAK2</t>
  </si>
  <si>
    <t>FAGQM(UniMod:35)GIQLFETSAK2</t>
  </si>
  <si>
    <t>FAGQMGIQLFETSAK2</t>
  </si>
  <si>
    <t>FAGSAGWEGTESLK2</t>
  </si>
  <si>
    <t>FAGSAIYMGAR2</t>
  </si>
  <si>
    <t>FAGSGNEEN(UniMod:7)RNNAYPHK3</t>
  </si>
  <si>
    <t>FAGSSPSQ(UniMod:7)SSM(UniMod:35)VAR2</t>
  </si>
  <si>
    <t>FAGSSPSQSSMVAR2</t>
  </si>
  <si>
    <t>FAGVVPPVAGPWLGVEWDN(UniMod:7)PER2</t>
  </si>
  <si>
    <t>FAGVVPPVAGPWLGVEWDNPER2</t>
  </si>
  <si>
    <t>FAGVVPPVAGPWLGVEWDNPER3</t>
  </si>
  <si>
    <t>FAGYVTSIAATELEDDDDDYSSSTSLLGQ(UniMod:7)K3</t>
  </si>
  <si>
    <t>FAGYVTSIAATELEDDDDDYSSSTSLLGQK3</t>
  </si>
  <si>
    <t>FAHEIELVR2</t>
  </si>
  <si>
    <t>FAHGNAELHEWEER3</t>
  </si>
  <si>
    <t>FAHIDGDHLTLLN(UniMod:7)VYHAFK2</t>
  </si>
  <si>
    <t>FAHIDGDHLTLLNVYHAFK3</t>
  </si>
  <si>
    <t>FAHIDGDHLTLLNVYHAFK4</t>
  </si>
  <si>
    <t>FAHILTELQK3</t>
  </si>
  <si>
    <t>FAHLLDQVSR2</t>
  </si>
  <si>
    <t>FAHLLNQSQ(UniMod:7)Q(UniMod:7)DFLAEAELLK3</t>
  </si>
  <si>
    <t>FAHLLQPIR2</t>
  </si>
  <si>
    <t>FAHPADSTMIDTNDNTVTVC(UniMod:4)M(UniMod:35)DYIK3</t>
  </si>
  <si>
    <t>FAHPADSTMIDTNDNTVTVC(UniMod:4)MDYIK3</t>
  </si>
  <si>
    <t>FAHPADSTMIDTSDNTVTVC(UniMod:4)MDYIK3</t>
  </si>
  <si>
    <t>FAHQLVYDELHK3</t>
  </si>
  <si>
    <t>FAHTN(UniMod:7)VESLVNEYDDNGEGIILFR3</t>
  </si>
  <si>
    <t>FAHTNVESLVN(UniMod:7)EYDDN(UniMod:7)GEGIILFR3</t>
  </si>
  <si>
    <t>FAHTNVESLVN(UniMod:7)EYDDNGEGIILFR3</t>
  </si>
  <si>
    <t>FAHTNVESLVNEYDDN(UniMod:7)GEGIILFR3</t>
  </si>
  <si>
    <t>FAHTNVESLVNEYDDN(UniMod:7)GEGIILFRPSHLTNK4</t>
  </si>
  <si>
    <t>FAHTNVESLVNEYDDNGEGIILFR3</t>
  </si>
  <si>
    <t>FAHTNVESLVNEYDDNGEGIILFR4</t>
  </si>
  <si>
    <t>FAIDHNEPQLNVIVGK3</t>
  </si>
  <si>
    <t>FAIDIGGSLTK2</t>
  </si>
  <si>
    <t>FAIELNELDPVLK2</t>
  </si>
  <si>
    <t>FAIENATR2</t>
  </si>
  <si>
    <t>FAIETELIYK2</t>
  </si>
  <si>
    <t>FAIGSQVSEHSIIK2</t>
  </si>
  <si>
    <t>FAIGSQVSEHSIIK3</t>
  </si>
  <si>
    <t>FAIGTIIEDK2</t>
  </si>
  <si>
    <t>FAIPAINVTSSSTAVAALEAAR2</t>
  </si>
  <si>
    <t>FAIPAINVTSSSTAVAALEAAR3</t>
  </si>
  <si>
    <t>FAIQDISVEETSAK2</t>
  </si>
  <si>
    <t>FAIQDNHHITK3</t>
  </si>
  <si>
    <t>FAIQTDPNSN(UniMod:7)DGLVTVVKPIDFETNR3</t>
  </si>
  <si>
    <t>FAIQTDPNSNDGLVTVVKPIDFETNR3</t>
  </si>
  <si>
    <t>FAIRPDK2</t>
  </si>
  <si>
    <t>FAIVLN(UniMod:7)AM(UniMod:35)NLPPDK2</t>
  </si>
  <si>
    <t>FAIVLNAMNLPPDK3</t>
  </si>
  <si>
    <t>FAIVMMGR2</t>
  </si>
  <si>
    <t>FAIYETVR2</t>
  </si>
  <si>
    <t>FAKDKEILNK2</t>
  </si>
  <si>
    <t>FAKPVYPGQ(UniMod:7)TLQTEMWK2</t>
  </si>
  <si>
    <t>FAKPVYPGQTLQTEMWK2</t>
  </si>
  <si>
    <t>FAKPVYPGQTLQTEMWK3</t>
  </si>
  <si>
    <t>FALAC(UniMod:4)N(UniMod:7)ASDK2</t>
  </si>
  <si>
    <t>FALAC(UniMod:4)NASDK2</t>
  </si>
  <si>
    <t>FALAGAIGC(UniMod:4)GSTHSSM(UniMod:35)VPIDVVK3</t>
  </si>
  <si>
    <t>FALAGAIGC(UniMod:4)GSTHSSMVPIDVVK2</t>
  </si>
  <si>
    <t>FALAGAIGC(UniMod:4)GSTHSSMVPIDVVK3</t>
  </si>
  <si>
    <t>FALC(UniMod:4)AYTTGGR2</t>
  </si>
  <si>
    <t>FALDFGLVPAPPAGTR2</t>
  </si>
  <si>
    <t>FALDLLR2</t>
  </si>
  <si>
    <t>FALEVAAK2</t>
  </si>
  <si>
    <t>FALEVPGLR2</t>
  </si>
  <si>
    <t>FALGIFAIN(UniMod:7)EAVESGDVGK2</t>
  </si>
  <si>
    <t>FALGIFAINEAVESGDVGK2</t>
  </si>
  <si>
    <t>FALGLSGGSLVSMLAR2</t>
  </si>
  <si>
    <t>FALGN(UniMod:7)SNPSALR2</t>
  </si>
  <si>
    <t>FALGNSNPSALR2</t>
  </si>
  <si>
    <t>FALGPALK2</t>
  </si>
  <si>
    <t>FALGSVVAVTK2</t>
  </si>
  <si>
    <t>FALIAGYGK2</t>
  </si>
  <si>
    <t>FALITWIGENVSGLQR2</t>
  </si>
  <si>
    <t>FALITWIGENVSGLQR3</t>
  </si>
  <si>
    <t>FALNSLLQR2</t>
  </si>
  <si>
    <t>FALNYLQLLVHPNPPSVLFGADK3</t>
  </si>
  <si>
    <t>FALPSPQHILGLPVGQHIYLSAR3</t>
  </si>
  <si>
    <t>FALPSPQHILGLPVGQHIYLSAR4</t>
  </si>
  <si>
    <t>FALPTAHHTLGLPVGK3</t>
  </si>
  <si>
    <t>FALPYIR2</t>
  </si>
  <si>
    <t>FALQLGDPSTGLLIR2</t>
  </si>
  <si>
    <t>FALTFGLDQIK2</t>
  </si>
  <si>
    <t>FALTFGLDQLK2</t>
  </si>
  <si>
    <t>FALVEVIAMIK2</t>
  </si>
  <si>
    <t>FALVILPK2</t>
  </si>
  <si>
    <t>FALYTDFHHTVTPLSEK3</t>
  </si>
  <si>
    <t>FAM(UniMod:35)EPEEFDSDTLR2</t>
  </si>
  <si>
    <t>FAM(UniMod:35)VAPDVQIEDGK2</t>
  </si>
  <si>
    <t>FAMEPEEFDSDTLR2</t>
  </si>
  <si>
    <t>FAMEQ(UniMod:7)SFSADTGGGGR2</t>
  </si>
  <si>
    <t>FAMEQSFSADTGGGGR2</t>
  </si>
  <si>
    <t>FAMPSSTPLYHDAIK3</t>
  </si>
  <si>
    <t>FAMSPSNFSSSDC(UniMod:4)QDEEGR2</t>
  </si>
  <si>
    <t>FAMSPSNFSSSDC(UniMod:4)QDEEGRK3</t>
  </si>
  <si>
    <t>FAMVAPDVQIEDGK2</t>
  </si>
  <si>
    <t>FAN(UniMod:7)AVLSGFK2</t>
  </si>
  <si>
    <t>FAN(UniMod:7)YIDK2</t>
  </si>
  <si>
    <t>FANAVLSGFK2</t>
  </si>
  <si>
    <t>FANDENVK2</t>
  </si>
  <si>
    <t>FANDGSFLQQFLK2</t>
  </si>
  <si>
    <t>FANHVSGTLETALGK2</t>
  </si>
  <si>
    <t>FANILANYTK2</t>
  </si>
  <si>
    <t>FANLPNNAK2</t>
  </si>
  <si>
    <t>FANLSLHEK2</t>
  </si>
  <si>
    <t>FANPFPAAVR2</t>
  </si>
  <si>
    <t>FANQLHDEYLVSM(UniMod:35)R3</t>
  </si>
  <si>
    <t>FANQLHDEYLVSMR3</t>
  </si>
  <si>
    <t>FANSIFAAVEHIK3</t>
  </si>
  <si>
    <t>FANSLVGVQQQLQAFNTYR2</t>
  </si>
  <si>
    <t>FANSLVGVQQQLQAFNTYR3</t>
  </si>
  <si>
    <t>FANWIAN(UniMod:7)AR2</t>
  </si>
  <si>
    <t>FANWIANAR2</t>
  </si>
  <si>
    <t>FANYIDK2</t>
  </si>
  <si>
    <t>FANYIDKVR2</t>
  </si>
  <si>
    <t>FAPAHLGLK2</t>
  </si>
  <si>
    <t>FAPAIMQALK2</t>
  </si>
  <si>
    <t>FAPDFADEEYVNK2</t>
  </si>
  <si>
    <t>FAPDFAN(UniMod:7)EEYVNK2</t>
  </si>
  <si>
    <t>FAPDFANEEYVNK2</t>
  </si>
  <si>
    <t>FAPDISSYVLSDDIK2</t>
  </si>
  <si>
    <t>FAPEMDDYVGTFLEGC(UniMod:4)Q(UniMod:7)DDPER3</t>
  </si>
  <si>
    <t>FAPEMDDYVGTFLEGC(UniMod:4)QDDPER3</t>
  </si>
  <si>
    <t>FAPFN(UniMod:7)SVMTPPPVHYLQFK3</t>
  </si>
  <si>
    <t>FAPFNSVMTPPPVHYLQFK3</t>
  </si>
  <si>
    <t>FAPGGVGDSGPGEEQR2</t>
  </si>
  <si>
    <t>FAPGLSC(UniMod:4)VTYAGDKEER2</t>
  </si>
  <si>
    <t>FAPGLSC(UniMod:4)VTYAGDKEER3</t>
  </si>
  <si>
    <t>FAPGNELSK2</t>
  </si>
  <si>
    <t>FAPMFLSTISK2</t>
  </si>
  <si>
    <t>FAPNLITVK2</t>
  </si>
  <si>
    <t>FAPPLVIK2</t>
  </si>
  <si>
    <t>FAPPLVIKEDELR2</t>
  </si>
  <si>
    <t>FAPPLVIKEDELR3</t>
  </si>
  <si>
    <t>FAPSPTGFLHLGGLR2</t>
  </si>
  <si>
    <t>FAPSPTGFLHLGGLR3</t>
  </si>
  <si>
    <t>FAPTVSDLLK2</t>
  </si>
  <si>
    <t>FAPVPVSR2</t>
  </si>
  <si>
    <t>FAQALGLTEAVK2</t>
  </si>
  <si>
    <t>FAQDFLIRPIGEK3</t>
  </si>
  <si>
    <t>FAQDVSQDDLIR2</t>
  </si>
  <si>
    <t>FAQEQIAPLVSTM(UniMod:35)DENSK2</t>
  </si>
  <si>
    <t>FAQEQIAPLVSTMDENSK2</t>
  </si>
  <si>
    <t>FAQFVVENQEK2</t>
  </si>
  <si>
    <t>FAQGSSLSFAAVDR2</t>
  </si>
  <si>
    <t>FAQGYELSR2</t>
  </si>
  <si>
    <t>FAQHGTFEYEYSQ(UniMod:7)R2</t>
  </si>
  <si>
    <t>FAQHGTFEYEYSQR2</t>
  </si>
  <si>
    <t>FAQHGTFEYEYSQR3</t>
  </si>
  <si>
    <t>FAQIIQEK2</t>
  </si>
  <si>
    <t>FAQLALER2</t>
  </si>
  <si>
    <t>FAQLEAENSILK2</t>
  </si>
  <si>
    <t>FAQLEFAK2</t>
  </si>
  <si>
    <t>FAQLEFQLGDAER2</t>
  </si>
  <si>
    <t>FAQLELSR2</t>
  </si>
  <si>
    <t>FAQLLEMLR2</t>
  </si>
  <si>
    <t>FAQMLEK2</t>
  </si>
  <si>
    <t>FAQPGSFEYEYAM(UniMod:35)R2</t>
  </si>
  <si>
    <t>FAQPGSFEYEYAMR2</t>
  </si>
  <si>
    <t>FAQPGTFEFEYASR2</t>
  </si>
  <si>
    <t>FAQQITGMR2</t>
  </si>
  <si>
    <t>FAQSAPGSPLSSQ(UniMod:7)PVLITVQR2</t>
  </si>
  <si>
    <t>FAQSAPGSPLSSQPVLITVQR2</t>
  </si>
  <si>
    <t>FAQSAPGSPLSSQPVLITVQR3</t>
  </si>
  <si>
    <t>FAQSSNYAQHLR2</t>
  </si>
  <si>
    <t>FAQSSNYAQHLR3</t>
  </si>
  <si>
    <t>FAQSTNLK2</t>
  </si>
  <si>
    <t>FAQVSDPTVGVDFFSR2</t>
  </si>
  <si>
    <t>FAQVSSSNVVLK2</t>
  </si>
  <si>
    <t>FAQVVLQDLDK2</t>
  </si>
  <si>
    <t>FAQVVLQDLDKK2</t>
  </si>
  <si>
    <t>FAQVVLQDLDKK3</t>
  </si>
  <si>
    <t>FAQYLISELPQQILPTAQR2</t>
  </si>
  <si>
    <t>FASAGDDGIVVVWNAQTGEK2</t>
  </si>
  <si>
    <t>FASC(UniMod:4)FYGPFR2</t>
  </si>
  <si>
    <t>FASC(UniMod:4)VDASGGLK2</t>
  </si>
  <si>
    <t>FASDDEHDEHDEN(UniMod:7)GATGPVK3</t>
  </si>
  <si>
    <t>FASDPGC(UniMod:4)AFTK2</t>
  </si>
  <si>
    <t>FASEAEDKIR2</t>
  </si>
  <si>
    <t>FASEDASIK2</t>
  </si>
  <si>
    <t>FASEIAGVDDLGTTGR2</t>
  </si>
  <si>
    <t>FASEN(UniMod:7)DLPEWK2</t>
  </si>
  <si>
    <t>FASENDLPEWK2</t>
  </si>
  <si>
    <t>FASENDLPEWKER2</t>
  </si>
  <si>
    <t>FASEYGYQ(UniMod:7)SWPSFSTLEK2</t>
  </si>
  <si>
    <t>FASEYGYQSWPSFSTLEK2</t>
  </si>
  <si>
    <t>FASFGIDVK2</t>
  </si>
  <si>
    <t>FASFIDKVR2</t>
  </si>
  <si>
    <t>FASFNAYENHLK2</t>
  </si>
  <si>
    <t>FASFPDYLVIQIK2</t>
  </si>
  <si>
    <t>FASGGC(UniMod:4)DNLIK2</t>
  </si>
  <si>
    <t>FASGNTVADGYSSSDSFTSDPEQIGSNVTR3</t>
  </si>
  <si>
    <t>FASHC(UniMod:4)LM(UniMod:35)NHPDLAK3</t>
  </si>
  <si>
    <t>FASHC(UniMod:4)LMNHPDLAK2</t>
  </si>
  <si>
    <t>FASHC(UniMod:4)LMNHPDLAK3</t>
  </si>
  <si>
    <t>FASLAPM(UniMod:35)YYR2</t>
  </si>
  <si>
    <t>FASLAPMYYR2</t>
  </si>
  <si>
    <t>FASLEFSPGSK2</t>
  </si>
  <si>
    <t>FASLNEYPETDSK2</t>
  </si>
  <si>
    <t>FASLQPVSNQIER2</t>
  </si>
  <si>
    <t>FASNVVEK2</t>
  </si>
  <si>
    <t>FASSPGDEDVPGESVSSK2</t>
  </si>
  <si>
    <t>FASTVFPSDHIPSR2</t>
  </si>
  <si>
    <t>FASTVFPSDHIPSR3</t>
  </si>
  <si>
    <t>FASVFVYK2</t>
  </si>
  <si>
    <t>FASVLPEYLK2</t>
  </si>
  <si>
    <t>FASWALESDN(UniMod:7)N(UniMod:7)TALLLSK2</t>
  </si>
  <si>
    <t>FASWALESDNN(UniMod:7)TALLLSK2</t>
  </si>
  <si>
    <t>FASWALESDNNTALLLSK2</t>
  </si>
  <si>
    <t>FASYC(UniMod:4)LTEPGSGSDAASLLTSAK2</t>
  </si>
  <si>
    <t>FASYINNDMVLQK2</t>
  </si>
  <si>
    <t>FASYLTFSPSEVK2</t>
  </si>
  <si>
    <t>FASYYLER2</t>
  </si>
  <si>
    <t>FATASADGQ(UniMod:7)IYIYDGK2</t>
  </si>
  <si>
    <t>FATASADGQIYIYDGK2</t>
  </si>
  <si>
    <t>FATC(UniMod:4)SDDGTVR2</t>
  </si>
  <si>
    <t>FATDGEGYKPC(UniMod:4)DPQ(UniMod:7)VIR3</t>
  </si>
  <si>
    <t>FATDGEGYKPC(UniMod:4)DPQVIR2</t>
  </si>
  <si>
    <t>FATDGEGYKPC(UniMod:4)DPQVIR3</t>
  </si>
  <si>
    <t>FATEAAITILR2</t>
  </si>
  <si>
    <t>FATEDEAWAFVR2</t>
  </si>
  <si>
    <t>FATEFVAHGGVQK2</t>
  </si>
  <si>
    <t>FATEYC(UniMod:4)NTIEGTAK2</t>
  </si>
  <si>
    <t>FATGC(UniMod:4)SVSK2</t>
  </si>
  <si>
    <t>FATGDIIQIINK2</t>
  </si>
  <si>
    <t>FATGITPFEFENMAESTGMYLR3</t>
  </si>
  <si>
    <t>FATHAAALSVR2</t>
  </si>
  <si>
    <t>FATHGAALTVK2</t>
  </si>
  <si>
    <t>FATLAELVQYYMEHHGQLK3</t>
  </si>
  <si>
    <t>FATLGIDPPK2</t>
  </si>
  <si>
    <t>FATLSLHDR2</t>
  </si>
  <si>
    <t>FATLVNNNFTR2</t>
  </si>
  <si>
    <t>FATNEAIQR2</t>
  </si>
  <si>
    <t>FATSEELLSHLR2</t>
  </si>
  <si>
    <t>FATSEELLSHLR3</t>
  </si>
  <si>
    <t>FATSIVQDLGLTR2</t>
  </si>
  <si>
    <t>FATSLVDNSVPLLR2</t>
  </si>
  <si>
    <t>FATSWLDNSPPR2</t>
  </si>
  <si>
    <t>FATVEVTDKPVDEALR2</t>
  </si>
  <si>
    <t>FATVEVTDKPVDEALR3</t>
  </si>
  <si>
    <t>FATVGADATIR2</t>
  </si>
  <si>
    <t>FATVVEELFR2</t>
  </si>
  <si>
    <t>FAVAESDC(UniMod:4)NLAVALNR2</t>
  </si>
  <si>
    <t>FAVAESDC(UniMod:4)NLAVALNR3</t>
  </si>
  <si>
    <t>FAVALDSEQN(UniMod:7)NIHVK2</t>
  </si>
  <si>
    <t>FAVALDSEQN(UniMod:7)NIHVK3</t>
  </si>
  <si>
    <t>FAVALDSEQNNIHVK2</t>
  </si>
  <si>
    <t>FAVALDSEQNNIHVK3</t>
  </si>
  <si>
    <t>FAVALLDDSVR2</t>
  </si>
  <si>
    <t>FAVFGLGNK2</t>
  </si>
  <si>
    <t>FAVGAFTDSLR2</t>
  </si>
  <si>
    <t>FAVGIVIGR2</t>
  </si>
  <si>
    <t>FAVLDFC(UniMod:4)YHLLK3</t>
  </si>
  <si>
    <t>FAVLHGEAPR2</t>
  </si>
  <si>
    <t>FAVLTGLVEVGEVSNR2</t>
  </si>
  <si>
    <t>FAVPGGLIGVGTK2</t>
  </si>
  <si>
    <t>FAVQDVNDVLDLEWDQHLEQK3</t>
  </si>
  <si>
    <t>FAVQVDK2</t>
  </si>
  <si>
    <t>FAVQVDKVTK2</t>
  </si>
  <si>
    <t>FAVSQ(UniMod:7)MSALLDSAHLLASSTQR3</t>
  </si>
  <si>
    <t>FAVSQM(UniMod:35)SALLDSAHLLASSTQR3</t>
  </si>
  <si>
    <t>FAVSQMSALLDSAHLLASSTQR2</t>
  </si>
  <si>
    <t>FAVSQMSALLDSAHLLASSTQR3</t>
  </si>
  <si>
    <t>FAVYLPPK2</t>
  </si>
  <si>
    <t>FAWGHDELKPVSR3</t>
  </si>
  <si>
    <t>FAWVEADGVN(UniMod:7)C(UniMod:4)IMGVLSNK2</t>
  </si>
  <si>
    <t>FAWVEADGVNC(UniMod:4)IMGVLSNK2</t>
  </si>
  <si>
    <t>FAYDGLK2</t>
  </si>
  <si>
    <t>FAYGYIEDLK2</t>
  </si>
  <si>
    <t>FAYKDPEK2</t>
  </si>
  <si>
    <t>FAYPMPFC(UniMod:4)DR2</t>
  </si>
  <si>
    <t>FAYTGTEMR2</t>
  </si>
  <si>
    <t>FAYVAEREDELSLVK3</t>
  </si>
  <si>
    <t>FAYVPFGAGR2</t>
  </si>
  <si>
    <t>FAYWSGYVK2</t>
  </si>
  <si>
    <t>FC(UniMod:4)ADHPFLFFIQHSK4</t>
  </si>
  <si>
    <t>FC(UniMod:4)ADHPFLFFIR3</t>
  </si>
  <si>
    <t>FC(UniMod:4)ADLVEHLK2</t>
  </si>
  <si>
    <t>FC(UniMod:4)ADLVEHLK3</t>
  </si>
  <si>
    <t>FC(UniMod:4)ADSDGFSQELR2</t>
  </si>
  <si>
    <t>FC(UniMod:4)AEEHFK2</t>
  </si>
  <si>
    <t>FC(UniMod:4)AFGGNPPVTGPR2</t>
  </si>
  <si>
    <t>FC(UniMod:4)AFVQEAESR2</t>
  </si>
  <si>
    <t>FC(UniMod:4)AFVQEAESRPR3</t>
  </si>
  <si>
    <t>FC(UniMod:4)AGAIDHISIR2</t>
  </si>
  <si>
    <t>FC(UniMod:4)AGILSTAR2</t>
  </si>
  <si>
    <t>FC(UniMod:4)ALEEK2</t>
  </si>
  <si>
    <t>FC(UniMod:4)AMTGDGVNDSPSLK2</t>
  </si>
  <si>
    <t>FC(UniMod:4)DAHLVLDGEEIPVQK3</t>
  </si>
  <si>
    <t>FC(UniMod:4)DAMISIR2</t>
  </si>
  <si>
    <t>FC(UniMod:4)DN(UniMod:7)SSAIQGK2</t>
  </si>
  <si>
    <t>FC(UniMod:4)DNSSAIQGK2</t>
  </si>
  <si>
    <t>FC(UniMod:4)DQMMQHLR3</t>
  </si>
  <si>
    <t>FC(UniMod:4)DSSGNSFAVTGYDLAEIR2</t>
  </si>
  <si>
    <t>FC(UniMod:4)DVFDK2</t>
  </si>
  <si>
    <t>FC(UniMod:4)DVLLR2</t>
  </si>
  <si>
    <t>FC(UniMod:4)EADVSSDLR2</t>
  </si>
  <si>
    <t>FC(UniMod:4)EADVSSDLRK3</t>
  </si>
  <si>
    <t>FC(UniMod:4)EDWMQAFLN(UniMod:7)GAK2</t>
  </si>
  <si>
    <t>FC(UniMod:4)EEDIDQILLR2</t>
  </si>
  <si>
    <t>FC(UniMod:4)EEFK2</t>
  </si>
  <si>
    <t>FC(UniMod:4)EELDPEKPSDSLSASLGLQLVGPYDILAGK3</t>
  </si>
  <si>
    <t>FC(UniMod:4)ELLIGR2</t>
  </si>
  <si>
    <t>FC(UniMod:4)ELLIHR2</t>
  </si>
  <si>
    <t>FC(UniMod:4)ELPMDLR2</t>
  </si>
  <si>
    <t>FC(UniMod:4)EMLIK2</t>
  </si>
  <si>
    <t>FC(UniMod:4)ENTQAGEGR2</t>
  </si>
  <si>
    <t>FC(UniMod:4)ESMWR2</t>
  </si>
  <si>
    <t>FC(UniMod:4)ESNIESLNMELQQLR2</t>
  </si>
  <si>
    <t>FC(UniMod:4)ETTIGSK2</t>
  </si>
  <si>
    <t>FC(UniMod:4)EVEFQGPLSIQEEWVR2</t>
  </si>
  <si>
    <t>FC(UniMod:4)EVIPGLNDTAENLLR2</t>
  </si>
  <si>
    <t>FC(UniMod:4)FEVVSPTK2</t>
  </si>
  <si>
    <t>FC(UniMod:4)FLVDK2</t>
  </si>
  <si>
    <t>FC(UniMod:4)FLVEK2</t>
  </si>
  <si>
    <t>FC(UniMod:4)FPFDVER2</t>
  </si>
  <si>
    <t>FC(UniMod:4)FQVTR2</t>
  </si>
  <si>
    <t>FC(UniMod:4)FSNEFSTFTHK2</t>
  </si>
  <si>
    <t>FC(UniMod:4)FSNEFSTFTHK3</t>
  </si>
  <si>
    <t>FC(UniMod:4)FSNR2</t>
  </si>
  <si>
    <t>FC(UniMod:4)FTPHTEEGCLSER3</t>
  </si>
  <si>
    <t>FC(UniMod:4)FWPDSPSPDR2</t>
  </si>
  <si>
    <t>FC(UniMod:4)FYPGFEDAVK2</t>
  </si>
  <si>
    <t>FC(UniMod:4)GATIAGLSLLSPSVMR2</t>
  </si>
  <si>
    <t>FC(UniMod:4)GIINISVEGLHDVMTEDPETGTYK3</t>
  </si>
  <si>
    <t>FC(UniMod:4)GLMVQLLHK2</t>
  </si>
  <si>
    <t>FC(UniMod:4)GLMVQLLHK3</t>
  </si>
  <si>
    <t>FC(UniMod:4)GTFAILHVR2</t>
  </si>
  <si>
    <t>FC(UniMod:4)GTSFFTVGDDK2</t>
  </si>
  <si>
    <t>FC(UniMod:4)IDSENR2</t>
  </si>
  <si>
    <t>FC(UniMod:4)INSVALK2</t>
  </si>
  <si>
    <t>FC(UniMod:4)IQEIEK2</t>
  </si>
  <si>
    <t>FC(UniMod:4)IWTESAFR2</t>
  </si>
  <si>
    <t>FC(UniMod:4)LDN(UniMod:7)GAK2</t>
  </si>
  <si>
    <t>FC(UniMod:4)LDNGAK2</t>
  </si>
  <si>
    <t>FC(UniMod:4)LEGMEESGSEGLDELIFAR2</t>
  </si>
  <si>
    <t>FC(UniMod:4)LESER2</t>
  </si>
  <si>
    <t>FC(UniMod:4)LFHSFFVTK3</t>
  </si>
  <si>
    <t>FC(UniMod:4)LGAAWR2</t>
  </si>
  <si>
    <t>FC(UniMod:4)LGLLSNVNR2</t>
  </si>
  <si>
    <t>FC(UniMod:4)LGQLSNVHR2</t>
  </si>
  <si>
    <t>FC(UniMod:4)LGQLSNVHR3</t>
  </si>
  <si>
    <t>FC(UniMod:4)LQYGAALIYTSVK2</t>
  </si>
  <si>
    <t>FC(UniMod:4)LQYTR2</t>
  </si>
  <si>
    <t>FC(UniMod:4)LSAAHTK2</t>
  </si>
  <si>
    <t>FC(UniMod:4)LTPAGEFK2</t>
  </si>
  <si>
    <t>FC(UniMod:4)LTYEASMTR2</t>
  </si>
  <si>
    <t>FC(UniMod:4)MDGVQTALR2</t>
  </si>
  <si>
    <t>FC(UniMod:4)MSASLTK2</t>
  </si>
  <si>
    <t>FC(UniMod:4)N(UniMod:7)GVPDIYISQK2</t>
  </si>
  <si>
    <t>FC(UniMod:4)N(UniMod:7)LIASEPDIAK2</t>
  </si>
  <si>
    <t>FC(UniMod:4)N(UniMod:7)TEDEETMYLR2</t>
  </si>
  <si>
    <t>FC(UniMod:4)N(UniMod:7)TVHDIVNR2</t>
  </si>
  <si>
    <t>FC(UniMod:4)NIMGSSN(UniMod:7)GVDQEHFSNVVK3</t>
  </si>
  <si>
    <t>FC(UniMod:4)NIMGSSNGVDQEHFSNVVK3</t>
  </si>
  <si>
    <t>FC(UniMod:4)NLIGPR2</t>
  </si>
  <si>
    <t>FC(UniMod:4)NTEDEETMYLR2</t>
  </si>
  <si>
    <t>FC(UniMod:4)NTVHDIVNR2</t>
  </si>
  <si>
    <t>FC(UniMod:4)NTVHDIVNR3</t>
  </si>
  <si>
    <t>FC(UniMod:4)NVDDDELR2</t>
  </si>
  <si>
    <t>FC(UniMod:4)PAGVYEFVK2</t>
  </si>
  <si>
    <t>FC(UniMod:4)PAGVYEFVPVEQGDGFR2</t>
  </si>
  <si>
    <t>FC(UniMod:4)PFAER2</t>
  </si>
  <si>
    <t>FC(UniMod:4)PFYK2</t>
  </si>
  <si>
    <t>FC(UniMod:4)PGEIVGK2</t>
  </si>
  <si>
    <t>FC(UniMod:4)PHHLVNSESK3</t>
  </si>
  <si>
    <t>FC(UniMod:4)PSGAWELPGTPR2</t>
  </si>
  <si>
    <t>FC(UniMod:4)PTENVAK2</t>
  </si>
  <si>
    <t>FC(UniMod:4)QDNQTISSEPER2</t>
  </si>
  <si>
    <t>FC(UniMod:4)QEN(UniMod:7)GFSSHFVSAK3</t>
  </si>
  <si>
    <t>FC(UniMod:4)QLLWR2</t>
  </si>
  <si>
    <t>FC(UniMod:4)QLMIENLPK2</t>
  </si>
  <si>
    <t>FC(UniMod:4)SFDGANENVWHVLEVESNSPAALAGLR3</t>
  </si>
  <si>
    <t>FC(UniMod:4)SGHAPHFPMK3</t>
  </si>
  <si>
    <t>FC(UniMod:4)SGSWDK2</t>
  </si>
  <si>
    <t>FC(UniMod:4)SLPEK2</t>
  </si>
  <si>
    <t>FC(UniMod:4)SPISSELAQNHEFYK3</t>
  </si>
  <si>
    <t>FC(UniMod:4)SVMPANSGLALR2</t>
  </si>
  <si>
    <t>FC(UniMod:4)SYGQYPADLAHK3</t>
  </si>
  <si>
    <t>FC(UniMod:4)TDGYTR2</t>
  </si>
  <si>
    <t>FC(UniMod:4)TGLTQ(UniMod:7)IETLFK2</t>
  </si>
  <si>
    <t>FC(UniMod:4)TGLTQIETLFK2</t>
  </si>
  <si>
    <t>FC(UniMod:4)TSAADMK2</t>
  </si>
  <si>
    <t>FC(UniMod:4)TTGIDGAMTIWDFK2</t>
  </si>
  <si>
    <t>FC(UniMod:4)TTGIDGAMTIWDFK3</t>
  </si>
  <si>
    <t>FC(UniMod:4)VDQPTVPQTASES2</t>
  </si>
  <si>
    <t>FC(UniMod:4)VDYAK2</t>
  </si>
  <si>
    <t>FC(UniMod:4)VGLLR2</t>
  </si>
  <si>
    <t>FC(UniMod:4)VLANYAHK2</t>
  </si>
  <si>
    <t>FC(UniMod:4)VQPQLLR2</t>
  </si>
  <si>
    <t>FC(UniMod:4)YGDITIHFK3</t>
  </si>
  <si>
    <t>FC(UniMod:4)YGIDDTLK2</t>
  </si>
  <si>
    <t>FC(UniMod:4)YHER2</t>
  </si>
  <si>
    <t>FC(UniMod:4)YQ(UniMod:7)Q(UniMod:7)LPVTLR3</t>
  </si>
  <si>
    <t>FDADPVELFEIPVK2</t>
  </si>
  <si>
    <t>FDADYAEK2</t>
  </si>
  <si>
    <t>FDAELLEIK2</t>
  </si>
  <si>
    <t>FDAELNISDNPTLPISIQDK2</t>
  </si>
  <si>
    <t>FDAERPVDC(UniMod:4)SVIVVNK3</t>
  </si>
  <si>
    <t>FDAEVSQWK2</t>
  </si>
  <si>
    <t>FDAGELITQR2</t>
  </si>
  <si>
    <t>FDAGTLLLSTHR2</t>
  </si>
  <si>
    <t>FDAGTLLLSTHR3</t>
  </si>
  <si>
    <t>FDAKPAYPGHVQQGGLPSPIDR3</t>
  </si>
  <si>
    <t>FDAKPAYPGHVQQGGLPSPIDR4</t>
  </si>
  <si>
    <t>FDALFPQK2</t>
  </si>
  <si>
    <t>FDALKDDDSGDHDQNEEN(UniMod:7)STQK3</t>
  </si>
  <si>
    <t>FDALKDDDSGDHDQNEENSTQK3</t>
  </si>
  <si>
    <t>FDAMPFTLR2</t>
  </si>
  <si>
    <t>FDANSSDINMAFK2</t>
  </si>
  <si>
    <t>FDAQTGADR2</t>
  </si>
  <si>
    <t>FDAQTGSDR2</t>
  </si>
  <si>
    <t>FDASANLSYQPIDQWK2</t>
  </si>
  <si>
    <t>FDASFFGVHPK2</t>
  </si>
  <si>
    <t>FDASFFGVHPK3</t>
  </si>
  <si>
    <t>FDATNTSVC(UniMod:4)K2</t>
  </si>
  <si>
    <t>FDAVIGYK2</t>
  </si>
  <si>
    <t>FDAVQ(UniMod:7)SAHRAATR2</t>
  </si>
  <si>
    <t>FDAWFPQK2</t>
  </si>
  <si>
    <t>FDC(UniMod:4)NFWEK2</t>
  </si>
  <si>
    <t>FDC(UniMod:4)SSAPDICSNLYVFQPSLAVFK3</t>
  </si>
  <si>
    <t>FDDAVVQSDM(UniMod:35)K2</t>
  </si>
  <si>
    <t>FDDAVVQSDMK2</t>
  </si>
  <si>
    <t>FDDC(UniMod:4)ETLFSEAK2</t>
  </si>
  <si>
    <t>FDDDKYAVVN(UniMod:7)EDGSFK3</t>
  </si>
  <si>
    <t>FDDDKYAVVNEDGSFK3</t>
  </si>
  <si>
    <t>FDDDVVSR2</t>
  </si>
  <si>
    <t>FDDEIYENFM(UniMod:35)ER2</t>
  </si>
  <si>
    <t>FDDENFILK2</t>
  </si>
  <si>
    <t>FDDENFYLK2</t>
  </si>
  <si>
    <t>FDDESVQK2</t>
  </si>
  <si>
    <t>FDDEYQAQAR2</t>
  </si>
  <si>
    <t>FDDGAGGDN(UniMod:7)EVQR2</t>
  </si>
  <si>
    <t>FDDGAGGDNEVQR2</t>
  </si>
  <si>
    <t>FDDGAVFLAAC(UniMod:4)SSGDTDEVLK2</t>
  </si>
  <si>
    <t>FDDGDVTEC(UniMod:4)K2</t>
  </si>
  <si>
    <t>FDDGEDPLDAESQQGGGGNPFHR3</t>
  </si>
  <si>
    <t>FDDHEVSDISVSSVK2</t>
  </si>
  <si>
    <t>FDDHEVSDISVSSVK3</t>
  </si>
  <si>
    <t>FDDHKGPTISLTQIV3</t>
  </si>
  <si>
    <t>FDDIAGQDLAK2</t>
  </si>
  <si>
    <t>FDDKPDYSYLR2</t>
  </si>
  <si>
    <t>FDDKPDYSYLR3</t>
  </si>
  <si>
    <t>FDDLIAEENPIMQTALR2</t>
  </si>
  <si>
    <t>FDDLMANIPLPEYTR2</t>
  </si>
  <si>
    <t>FDDLQFFENC(UniMod:4)GGGSFGSVYR2</t>
  </si>
  <si>
    <t>FDDM(UniMod:35)ELDENLLR2</t>
  </si>
  <si>
    <t>FDDMELDENLLR2</t>
  </si>
  <si>
    <t>FDDN(UniMod:7)YASLHRTLK2</t>
  </si>
  <si>
    <t>FDDPGLM(UniMod:35)LM(UniMod:35)GFKPLVLLK3</t>
  </si>
  <si>
    <t>FDDPGLM(UniMod:35)LMGFK2</t>
  </si>
  <si>
    <t>FDDPGLMLM(UniMod:35)GFK2</t>
  </si>
  <si>
    <t>FDDPGLMLMGFK2</t>
  </si>
  <si>
    <t>FDDPGLMLMGFKPLVLLK3</t>
  </si>
  <si>
    <t>FDDPLLGPR2</t>
  </si>
  <si>
    <t>FDDPPEWQEIIK2</t>
  </si>
  <si>
    <t>FDDSGEIFK2</t>
  </si>
  <si>
    <t>FDDTNPEKEEAK2</t>
  </si>
  <si>
    <t>FDDTNPEKEKEDFEK2</t>
  </si>
  <si>
    <t>FDDTNPEKEKEDFEK3</t>
  </si>
  <si>
    <t>FDDTNPSK2</t>
  </si>
  <si>
    <t>FDDVDGKPLVEK2</t>
  </si>
  <si>
    <t>FDDVDGKPLVEK3</t>
  </si>
  <si>
    <t>FDDVTSEDTR2</t>
  </si>
  <si>
    <t>FDDVWPMDPHPR2</t>
  </si>
  <si>
    <t>FDDVWPMDPHPR3</t>
  </si>
  <si>
    <t>FDEAALSIQK2</t>
  </si>
  <si>
    <t>FDEATQLR2</t>
  </si>
  <si>
    <t>FDEAYIYMQR2</t>
  </si>
  <si>
    <t>FDEC(UniMod:4)IQNTITDHYVK3</t>
  </si>
  <si>
    <t>FDEFNGLPGAYIK2</t>
  </si>
  <si>
    <t>FDEGTTLLSPK2</t>
  </si>
  <si>
    <t>FDEHDGPVR2</t>
  </si>
  <si>
    <t>FDEIDPTTQQR2</t>
  </si>
  <si>
    <t>FDEIFLK2</t>
  </si>
  <si>
    <t>FDEIFSATR2</t>
  </si>
  <si>
    <t>FDEILEASDGIM(UniMod:35)VAR2</t>
  </si>
  <si>
    <t>FDEILEASDGIMVAR2</t>
  </si>
  <si>
    <t>FDEILEASDGIMVAR3</t>
  </si>
  <si>
    <t>FDEISFVNFAR2</t>
  </si>
  <si>
    <t>FDEKENVSNC(UniMod:4)IQLK2</t>
  </si>
  <si>
    <t>FDEKENVSNC(UniMod:4)IQLK3</t>
  </si>
  <si>
    <t>FDELDMSPGDPK2</t>
  </si>
  <si>
    <t>FDELGKEELPDASLFTK3</t>
  </si>
  <si>
    <t>FDELIPSLK2</t>
  </si>
  <si>
    <t>FDELLEK2</t>
  </si>
  <si>
    <t>FDELLEKN(UniMod:7)DR2</t>
  </si>
  <si>
    <t>FDELLEKN(UniMod:7)DRR2</t>
  </si>
  <si>
    <t>FDELLEKN(UniMod:7)DRR3</t>
  </si>
  <si>
    <t>FDELLEKNDR2</t>
  </si>
  <si>
    <t>FDELLEKNDR3</t>
  </si>
  <si>
    <t>FDELLHLASR2</t>
  </si>
  <si>
    <t>FDELLHLASR3</t>
  </si>
  <si>
    <t>FDELYHLK2</t>
  </si>
  <si>
    <t>FDEN(UniMod:7)GLPTHDMEGK2</t>
  </si>
  <si>
    <t>FDEN(UniMod:7)GLPTHDMEGK3</t>
  </si>
  <si>
    <t>FDENDVITC(UniMod:4)FANFESDEVELSYAK3</t>
  </si>
  <si>
    <t>FDENGLPTHDMEGK3</t>
  </si>
  <si>
    <t>FDESMTEDEIEEQSFR2</t>
  </si>
  <si>
    <t>FDETEQALAN(UniMod:7)ER2</t>
  </si>
  <si>
    <t>FDETEQALANER2</t>
  </si>
  <si>
    <t>FDEVFSNK2</t>
  </si>
  <si>
    <t>FDEVLIR2</t>
  </si>
  <si>
    <t>FDEVLVN(UniMod:7)HFC(UniMod:4)EEFGK2</t>
  </si>
  <si>
    <t>FDEVLVN(UniMod:7)HFC(UniMod:4)EEFGK3</t>
  </si>
  <si>
    <t>FDEVLVNHFC(UniMod:4)EEFGK2</t>
  </si>
  <si>
    <t>FDEVLVNHFC(UniMod:4)EEFGK3</t>
  </si>
  <si>
    <t>FDFDASR2</t>
  </si>
  <si>
    <t>FDFDDGGTYC(UniMod:4)GGWEEGK2</t>
  </si>
  <si>
    <t>FDFDSDEDFNAFFNSSR2</t>
  </si>
  <si>
    <t>FDFGEDSEHSEEPK2</t>
  </si>
  <si>
    <t>FDFGEDSEHSEEPK3</t>
  </si>
  <si>
    <t>FDFGEDSEHSEEPKK3</t>
  </si>
  <si>
    <t>FDFKPQK2</t>
  </si>
  <si>
    <t>FDFLC(UniMod:4)QYHK2</t>
  </si>
  <si>
    <t>FDFLC(UniMod:4)QYHK3</t>
  </si>
  <si>
    <t>FDFLC(UniMod:4)QYHKPASK2</t>
  </si>
  <si>
    <t>FDFLC(UniMod:4)QYHKPASK3</t>
  </si>
  <si>
    <t>FDFLLAWHK2</t>
  </si>
  <si>
    <t>FDFMLYAK2</t>
  </si>
  <si>
    <t>FDFPVSYLPGPVK2</t>
  </si>
  <si>
    <t>FDFPYPNVEEAQK2</t>
  </si>
  <si>
    <t>FDGAEGSWFQK2</t>
  </si>
  <si>
    <t>FDGAGYDKDLVEALER3</t>
  </si>
  <si>
    <t>FDGALFMDR2</t>
  </si>
  <si>
    <t>FDGALN(UniMod:7)VDLTEFQTN(UniMod:7)LVPYPR3</t>
  </si>
  <si>
    <t>FDGALNVDLTEFQ(UniMod:7)TN(UniMod:7)LVPYPR3</t>
  </si>
  <si>
    <t>FDGALNVDLTEFQTNLVPYPR3</t>
  </si>
  <si>
    <t>FDGDLNEYGIPR2</t>
  </si>
  <si>
    <t>FDGDVGVFPLEFNK2</t>
  </si>
  <si>
    <t>FDGEEGLDYGGVSR2</t>
  </si>
  <si>
    <t>FDGGEEVLISGEFNDLR2</t>
  </si>
  <si>
    <t>FDGGVEAIATR2</t>
  </si>
  <si>
    <t>FDGILGLGYDTISVDK2</t>
  </si>
  <si>
    <t>FDGILGM(UniMod:35)AYPR2</t>
  </si>
  <si>
    <t>FDGILGMAYPR2</t>
  </si>
  <si>
    <t>FDGILTEGEGPR2</t>
  </si>
  <si>
    <t>FDGLLGFPGGFVDR2</t>
  </si>
  <si>
    <t>FDGLQYGHR2</t>
  </si>
  <si>
    <t>FDGQPGQPSLLPR2</t>
  </si>
  <si>
    <t>FDGSDNSILPEGAFR2</t>
  </si>
  <si>
    <t>FDGSENRPFSPSPLNNISSTVTVK3</t>
  </si>
  <si>
    <t>FDGSPGQAVGEVVAR2</t>
  </si>
  <si>
    <t>FDGVQDPR2</t>
  </si>
  <si>
    <t>FDGYVFLDNK2</t>
  </si>
  <si>
    <t>FDHALVPEEN(UniMod:7)IN(UniMod:7)GVISALK3</t>
  </si>
  <si>
    <t>FDHALVPEENIN(UniMod:7)GVISALK3</t>
  </si>
  <si>
    <t>FDHALVPEENINGVISALK3</t>
  </si>
  <si>
    <t>FDHGAEAIMPTIFNLIPNSAK3</t>
  </si>
  <si>
    <t>FDHGAEAIVPTLFNLVPNSAK3</t>
  </si>
  <si>
    <t>FDHIFYTGN(UniMod:7)TAVGK2</t>
  </si>
  <si>
    <t>FDHIFYTGNTAVGK2</t>
  </si>
  <si>
    <t>FDHIFYTGNTAVGK3</t>
  </si>
  <si>
    <t>FDHNAIMK2</t>
  </si>
  <si>
    <t>FDHVPLATPN(UniMod:7)GDVLIR3</t>
  </si>
  <si>
    <t>FDHVPLATPNGDVLIR3</t>
  </si>
  <si>
    <t>FDHYLNPYYK2</t>
  </si>
  <si>
    <t>FDHYLNPYYK3</t>
  </si>
  <si>
    <t>FDIEAWMPGR2</t>
  </si>
  <si>
    <t>FDIEGSDEADGSK2</t>
  </si>
  <si>
    <t>FDIEMSMR2</t>
  </si>
  <si>
    <t>FDIFNR2</t>
  </si>
  <si>
    <t>FDIIGIIGEGTYGQVYK2</t>
  </si>
  <si>
    <t>FDILC(UniMod:4)VVR2</t>
  </si>
  <si>
    <t>FDILFNR2</t>
  </si>
  <si>
    <t>FDILLDDLDTVPVSTLQR2</t>
  </si>
  <si>
    <t>FDINDATGDLDANRPVPFR3</t>
  </si>
  <si>
    <t>FDINDWEIGTIK2</t>
  </si>
  <si>
    <t>FDIPLGLQGTR2</t>
  </si>
  <si>
    <t>FDISVNDSVWYLR2</t>
  </si>
  <si>
    <t>FDITIGPK2</t>
  </si>
  <si>
    <t>FDKDHDVMLFLK2</t>
  </si>
  <si>
    <t>FDKDHDVMLFLK3</t>
  </si>
  <si>
    <t>FDKEEEIR2</t>
  </si>
  <si>
    <t>FDKEILMPAFK2</t>
  </si>
  <si>
    <t>FDKEN(UniMod:7)SVLTER2</t>
  </si>
  <si>
    <t>FDKENSVLTER2</t>
  </si>
  <si>
    <t>FDKENSVLTER3</t>
  </si>
  <si>
    <t>FDKFETESAQLVK2</t>
  </si>
  <si>
    <t>FDKLC(UniMod:4)EIYKK3</t>
  </si>
  <si>
    <t>FDKPDDLSK2</t>
  </si>
  <si>
    <t>FDKPFVM(UniMod:35)DTSYPAR2</t>
  </si>
  <si>
    <t>FDKPFVM(UniMod:35)DTSYPAR3</t>
  </si>
  <si>
    <t>FDKPFVMDTSYPAR2</t>
  </si>
  <si>
    <t>FDKPFVMDTSYPAR3</t>
  </si>
  <si>
    <t>FDKVPEESIQLR2</t>
  </si>
  <si>
    <t>FDKVPEESIQLR3</t>
  </si>
  <si>
    <t>FDLALAATEAR2</t>
  </si>
  <si>
    <t>FDLC(UniMod:4)LTEQQMK2</t>
  </si>
  <si>
    <t>FDLDEEMGPPGSSPTPEPPQK2</t>
  </si>
  <si>
    <t>FDLFEGTHSLEVNNSK3</t>
  </si>
  <si>
    <t>FDLGIIC(UniMod:4)VDNK2</t>
  </si>
  <si>
    <t>FDLGQDVIDFTGHALALYR3</t>
  </si>
  <si>
    <t>FDLHSSSHIDTLLER2</t>
  </si>
  <si>
    <t>FDLHSSSHIDTLLER3</t>
  </si>
  <si>
    <t>FDLHSSSHIDTLLER4</t>
  </si>
  <si>
    <t>FDLHTSSHLDTLLER2</t>
  </si>
  <si>
    <t>FDLHTSSHLDTLLER3</t>
  </si>
  <si>
    <t>FDLIGLEGR2</t>
  </si>
  <si>
    <t>FDLIWNR2</t>
  </si>
  <si>
    <t>FDLKDTEESLGHDSASASSASR3</t>
  </si>
  <si>
    <t>FDLLASNFPPLPGSSSR2</t>
  </si>
  <si>
    <t>FDLLEELVAK2</t>
  </si>
  <si>
    <t>FDLLGDFGR2</t>
  </si>
  <si>
    <t>FDLLISSAR2</t>
  </si>
  <si>
    <t>FDLLWLIQ(UniMod:7)DRPDR3</t>
  </si>
  <si>
    <t>FDLLWLIQDRPDR3</t>
  </si>
  <si>
    <t>FDLM(UniMod:35)YAK2</t>
  </si>
  <si>
    <t>FDLMNYR2</t>
  </si>
  <si>
    <t>FDLMYAK2</t>
  </si>
  <si>
    <t>FDLN(UniMod:7)EDAMATEK2</t>
  </si>
  <si>
    <t>FDLN(UniMod:7)EPLHLSFLQNAAK3</t>
  </si>
  <si>
    <t>FDLN(UniMod:7)SPWEAFPVYR2</t>
  </si>
  <si>
    <t>FDLNEDAM(UniMod:35)ATEK2</t>
  </si>
  <si>
    <t>FDLNEDAMATEK2</t>
  </si>
  <si>
    <t>FDLNEPLHLSFLQ(UniMod:7)NAAK3</t>
  </si>
  <si>
    <t>FDLNEPLHLSFLQN(UniMod:7)AAK3</t>
  </si>
  <si>
    <t>FDLNEPLHLSFLQNAAK3</t>
  </si>
  <si>
    <t>FDLNKPVR2</t>
  </si>
  <si>
    <t>FDLNSPWEAFPVYR2</t>
  </si>
  <si>
    <t>FDLPTEYR2</t>
  </si>
  <si>
    <t>FDLQNPSR2</t>
  </si>
  <si>
    <t>FDLQVEHPYQFLLK2</t>
  </si>
  <si>
    <t>FDLQVEHPYQFLLK3</t>
  </si>
  <si>
    <t>FDLSMPHVQDPSLVR3</t>
  </si>
  <si>
    <t>FDLSQEMER2</t>
  </si>
  <si>
    <t>FDLSQNHPLGM(UniMod:35)AIFLK3</t>
  </si>
  <si>
    <t>FDLSQNHPLGMAIFLK2</t>
  </si>
  <si>
    <t>FDLSQNHPLGMAIFLK3</t>
  </si>
  <si>
    <t>FDLTGIPPAPR2</t>
  </si>
  <si>
    <t>FDLVYHN(UniMod:7)ENGAEVVEYAVTQESK3</t>
  </si>
  <si>
    <t>FDLVYHNEN(UniMod:7)GAEVVEYAVTQESK3</t>
  </si>
  <si>
    <t>FDM(UniMod:35)AENVVIVASQK2</t>
  </si>
  <si>
    <t>FDMAENVVIVASQK2</t>
  </si>
  <si>
    <t>FDMAENVVIVASQK3</t>
  </si>
  <si>
    <t>FDMAVMFMSETEK2</t>
  </si>
  <si>
    <t>FDMELDDLPK2</t>
  </si>
  <si>
    <t>FDMIFIVK2</t>
  </si>
  <si>
    <t>FDMIVPILEK2</t>
  </si>
  <si>
    <t>FDMIWDR2</t>
  </si>
  <si>
    <t>FDMSEFQEK2</t>
  </si>
  <si>
    <t>FDMVQLIDVAR2</t>
  </si>
  <si>
    <t>FDN(UniMod:7)LYGC(UniMod:4)R2</t>
  </si>
  <si>
    <t>FDNEIVPVTIK2</t>
  </si>
  <si>
    <t>FDNHPSQR2</t>
  </si>
  <si>
    <t>FDNIGMNAMANK2</t>
  </si>
  <si>
    <t>FDNIQGDAVK2</t>
  </si>
  <si>
    <t>FDNLYGC(UniMod:4)R2</t>
  </si>
  <si>
    <t>FDNPAAVSPTPTR2</t>
  </si>
  <si>
    <t>FDNPLPIK2</t>
  </si>
  <si>
    <t>FDNSTLGTPTTHVSM(UniMod:35)K3</t>
  </si>
  <si>
    <t>FDNSTLGTPTTHVSMK2</t>
  </si>
  <si>
    <t>FDNSTLGTPTTHVSMK3</t>
  </si>
  <si>
    <t>FDNSYSLLR2</t>
  </si>
  <si>
    <t>FDNSYSLWR2</t>
  </si>
  <si>
    <t>FDNVLPVSLAFDK2</t>
  </si>
  <si>
    <t>FDPAMFNISPGAVQF2</t>
  </si>
  <si>
    <t>FDPDRFDDELVMK2</t>
  </si>
  <si>
    <t>FDPDRFDDELVMK3</t>
  </si>
  <si>
    <t>FDPEIPQTLR2</t>
  </si>
  <si>
    <t>FDPETN(UniMod:7)SDDAC(UniMod:4)TYHPGVPVFHDALK3</t>
  </si>
  <si>
    <t>FDPETNSDDAC(UniMod:4)TYHPGVPVFHDALK3</t>
  </si>
  <si>
    <t>FDPFIVEEIQR2</t>
  </si>
  <si>
    <t>FDPFQAVSR2</t>
  </si>
  <si>
    <t>FDPNYIPR2</t>
  </si>
  <si>
    <t>FDPSAVPLPDTDMDSLR2</t>
  </si>
  <si>
    <t>FDPSSSDSN(UniMod:7)GPR2</t>
  </si>
  <si>
    <t>FDPSSSENVMTPR2</t>
  </si>
  <si>
    <t>FDPTVC(UniMod:4)PTK2</t>
  </si>
  <si>
    <t>FDPTWESLDAR2</t>
  </si>
  <si>
    <t>FDPVGPLPGPNPILPGR2</t>
  </si>
  <si>
    <t>FDPVYVQHFK2</t>
  </si>
  <si>
    <t>FDPYDLSK2</t>
  </si>
  <si>
    <t>FDPYEHEALFHTPVEGK2</t>
  </si>
  <si>
    <t>FDPYEHEALFHTPVEGK3</t>
  </si>
  <si>
    <t>FDPYEHEALFHTPVEGK4</t>
  </si>
  <si>
    <t>FDQELYNELC(UniMod:4)K2</t>
  </si>
  <si>
    <t>FDQEWNEVK2</t>
  </si>
  <si>
    <t>FDQFWAINR2</t>
  </si>
  <si>
    <t>FDQILESSYNNSNHTVSK3</t>
  </si>
  <si>
    <t>FDQIYDVGYQYGK2</t>
  </si>
  <si>
    <t>FDQLFDDESDPFEVLK2</t>
  </si>
  <si>
    <t>FDQLGLASR2</t>
  </si>
  <si>
    <t>FDQLIIR2</t>
  </si>
  <si>
    <t>FDQLLAEEK2</t>
  </si>
  <si>
    <t>FDQLNLENK2</t>
  </si>
  <si>
    <t>FDQPLEASTWLK2</t>
  </si>
  <si>
    <t>FDQSVDPEIIAR2</t>
  </si>
  <si>
    <t>FDQVC(UniMod:4)QWVLK2</t>
  </si>
  <si>
    <t>FDQVLSSQVEGGIR2</t>
  </si>
  <si>
    <t>FDQYLDAENK2</t>
  </si>
  <si>
    <t>FDRPPAR2</t>
  </si>
  <si>
    <t>FDSASSSYYLDMHSLPHVINPVESR3</t>
  </si>
  <si>
    <t>FDSC(UniMod:4)LSDLAAVSNK2</t>
  </si>
  <si>
    <t>FDSDAASPR2</t>
  </si>
  <si>
    <t>FDSDAASQR2</t>
  </si>
  <si>
    <t>FDSDAYQPQSLR2</t>
  </si>
  <si>
    <t>FDSDPSNR2</t>
  </si>
  <si>
    <t>FDSEMPC(UniMod:4)ETVSK2</t>
  </si>
  <si>
    <t>FDSEPSAVALELPTR2</t>
  </si>
  <si>
    <t>FDSEYER2</t>
  </si>
  <si>
    <t>FDSKDEILLTLEK2</t>
  </si>
  <si>
    <t>FDSKDEILLTLEK3</t>
  </si>
  <si>
    <t>FDSLTDLVEHYK2</t>
  </si>
  <si>
    <t>FDSLTDLVEHYK3</t>
  </si>
  <si>
    <t>FDSLWDYDVK2</t>
  </si>
  <si>
    <t>FDSN(UniMod:7)C(UniMod:4)ITPGTEFMDNLAK2</t>
  </si>
  <si>
    <t>FDSN(UniMod:7)NVVLIEDNGNPVGTR2</t>
  </si>
  <si>
    <t>FDSNC(UniMod:4)ITPGTEFMAR2</t>
  </si>
  <si>
    <t>FDSNC(UniMod:4)ITPGTEFMDN(UniMod:7)LAK2</t>
  </si>
  <si>
    <t>FDSNC(UniMod:4)ITPGTEFMDNLAK2</t>
  </si>
  <si>
    <t>FDSNNVVLIEDN(UniMod:7)GNPVGTR2</t>
  </si>
  <si>
    <t>FDSNNVVLIEDNGN(UniMod:7)PVGTR2</t>
  </si>
  <si>
    <t>FDSNNVVLIEDNGNPVGTR2</t>
  </si>
  <si>
    <t>FDSNVSVAVDER2</t>
  </si>
  <si>
    <t>FDSPESAEK2</t>
  </si>
  <si>
    <t>FDSPESHVGVAWR2</t>
  </si>
  <si>
    <t>FDSPESHVGVAWR3</t>
  </si>
  <si>
    <t>FDSQAFHTIGVEFLNR3</t>
  </si>
  <si>
    <t>FDSQYMVK2</t>
  </si>
  <si>
    <t>FDSSANPFFTNDILC(UniMod:4)K2</t>
  </si>
  <si>
    <t>FDSSLDR2</t>
  </si>
  <si>
    <t>FDSSLDRK2</t>
  </si>
  <si>
    <t>FDSSVDR2</t>
  </si>
  <si>
    <t>FDSSYDR2</t>
  </si>
  <si>
    <t>FDSTGYDKDLVEALER3</t>
  </si>
  <si>
    <t>FDTEEEFK2</t>
  </si>
  <si>
    <t>FDTEEEFKK2</t>
  </si>
  <si>
    <t>FDTGN(UniMod:7)LC(UniMod:4)M(UniMod:35)VTGGANLGR2</t>
  </si>
  <si>
    <t>FDTGN(UniMod:7)LC(UniMod:4)MVTGGANLGR2</t>
  </si>
  <si>
    <t>FDTGNLC(UniMod:4)M(UniMod:35)VTGGANLGR2</t>
  </si>
  <si>
    <t>FDTGNLC(UniMod:4)MVTGGAN(UniMod:7)LGR2</t>
  </si>
  <si>
    <t>FDTGNLC(UniMod:4)MVTGGANLGR2</t>
  </si>
  <si>
    <t>FDTGNLC(UniMod:4)MVTGGANLGR3</t>
  </si>
  <si>
    <t>FDTIYQ(UniMod:7)ILLK2</t>
  </si>
  <si>
    <t>FDTIYQILLK2</t>
  </si>
  <si>
    <t>FDTKN(UniMod:7)FC(UniMod:4)IETWIR3</t>
  </si>
  <si>
    <t>FDTPFLPK2</t>
  </si>
  <si>
    <t>FDTQ(UniMod:7)LFHTIGVEFLNK3</t>
  </si>
  <si>
    <t>FDTQLFHTIGVEFLNK2</t>
  </si>
  <si>
    <t>FDTQLFHTIGVEFLNK3</t>
  </si>
  <si>
    <t>FDTQYPYGEK2</t>
  </si>
  <si>
    <t>FDTSITKPGVLDDLGK2</t>
  </si>
  <si>
    <t>FDTTPNELVQLNK2</t>
  </si>
  <si>
    <t>FDVC(UniMod:4)TSPPTLLDEK2</t>
  </si>
  <si>
    <t>FDVDAADEK2</t>
  </si>
  <si>
    <t>FDVEDEKDIYER2</t>
  </si>
  <si>
    <t>FDVEDEKDIYER3</t>
  </si>
  <si>
    <t>FDVFYC(UniMod:4)MNITDIDDK2</t>
  </si>
  <si>
    <t>FDVGALM(UniMod:35)ALHGEGSGEEK2</t>
  </si>
  <si>
    <t>FDVGALM(UniMod:35)ALHGEGSGEEK3</t>
  </si>
  <si>
    <t>FDVGALMALHGEGSGEEK2</t>
  </si>
  <si>
    <t>FDVGALMALHGEGSGEEK3</t>
  </si>
  <si>
    <t>FDVHDVTLHADAIHR3</t>
  </si>
  <si>
    <t>FDVHDVTLHADAIHR4</t>
  </si>
  <si>
    <t>FDVIFGPAYK2</t>
  </si>
  <si>
    <t>FDVILLEPPLEEYYR2</t>
  </si>
  <si>
    <t>FDVINLAAEK2</t>
  </si>
  <si>
    <t>FDVNTSAVQ(UniMod:7)VLIEHIGNLDR3</t>
  </si>
  <si>
    <t>FDVNTSAVQVLIEHIGNLDR3</t>
  </si>
  <si>
    <t>FDVPGDENAEM(UniMod:35)DAR2</t>
  </si>
  <si>
    <t>FDVPGDENAEMDAR2</t>
  </si>
  <si>
    <t>FDVQ(UniMod:7)WIFVK2</t>
  </si>
  <si>
    <t>FDVQFPENNWINPDK2</t>
  </si>
  <si>
    <t>FDVQLKDLEK2</t>
  </si>
  <si>
    <t>FDVQSSLK2</t>
  </si>
  <si>
    <t>FDVQWIFVK2</t>
  </si>
  <si>
    <t>FDVSGLTTEQMLR2</t>
  </si>
  <si>
    <t>FDVSGYPTLK2</t>
  </si>
  <si>
    <t>FDVSSTSVFK2</t>
  </si>
  <si>
    <t>FDVWDTAGQEK2</t>
  </si>
  <si>
    <t>FDWFIK2</t>
  </si>
  <si>
    <t>FDWFLK2</t>
  </si>
  <si>
    <t>FDWLDLDPLSKPK3</t>
  </si>
  <si>
    <t>FDYAFDDSAPN(UniMod:7)EMVYR2</t>
  </si>
  <si>
    <t>FDYAFDDSAPNEMVYR2</t>
  </si>
  <si>
    <t>FDYDDEPEAVEESK2</t>
  </si>
  <si>
    <t>FDYDMFFR2</t>
  </si>
  <si>
    <t>FDYLQNTILK2</t>
  </si>
  <si>
    <t>FDYSGVGSSDGN(UniMod:7)SEESTLGK2</t>
  </si>
  <si>
    <t>FDYSGVGSSDGNSEESTLGK2</t>
  </si>
  <si>
    <t>FDYSLLYDSK2</t>
  </si>
  <si>
    <t>FDYSQC(UniMod:4)DIWYMR2</t>
  </si>
  <si>
    <t>FDYVAQQEQELDIK2</t>
  </si>
  <si>
    <t>FDYVFAEN(UniMod:7)GTVQYK2</t>
  </si>
  <si>
    <t>FDYVMQFLNK2</t>
  </si>
  <si>
    <t>FDYVPSFLYK2</t>
  </si>
  <si>
    <t>FDYVPTDTTPR2</t>
  </si>
  <si>
    <t>FDYVWLR2</t>
  </si>
  <si>
    <t>FDYYMPAIAGC(UniMod:4)R2</t>
  </si>
  <si>
    <t>FEAAETLEEAAMR2</t>
  </si>
  <si>
    <t>FEAASLLSELYC(UniMod:4)QENSVDAAK2</t>
  </si>
  <si>
    <t>FEAFEEDR2</t>
  </si>
  <si>
    <t>FEAFEHENK2</t>
  </si>
  <si>
    <t>FEAGQFEPSETTAK2</t>
  </si>
  <si>
    <t>FEAHPN(UniMod:7)DLYVEGLPEN(UniMod:7)IPFR3</t>
  </si>
  <si>
    <t>FEAHPN(UniMod:7)DLYVEGLPENIPFR3</t>
  </si>
  <si>
    <t>FEAHPNDLYVEGLPEN(UniMod:7)IPFR2</t>
  </si>
  <si>
    <t>FEAHPNDLYVEGLPENIPFR2</t>
  </si>
  <si>
    <t>FEAHPNDLYVEGLPENIPFR3</t>
  </si>
  <si>
    <t>FEALAAHDALVELSGAM(UniMod:35)NTTAC(UniMod:4)SLMK3</t>
  </si>
  <si>
    <t>FEALAAHDALVELSGAMN(UniMod:7)TTAC(UniMod:4)SLM(UniMod:35)K3</t>
  </si>
  <si>
    <t>FEALAAHDALVELSGAMN(UniMod:7)TTAC(UniMod:4)SLMK3</t>
  </si>
  <si>
    <t>FEALDIEK2</t>
  </si>
  <si>
    <t>FEALNLSFK2</t>
  </si>
  <si>
    <t>FEALTVVIQ(UniMod:7)HLLSER2</t>
  </si>
  <si>
    <t>FEAN(UniMod:7)GSHTEITPEAK3</t>
  </si>
  <si>
    <t>FEAPDENISYDDTWVGQHGLK3</t>
  </si>
  <si>
    <t>FEAPLFNAR2</t>
  </si>
  <si>
    <t>FEASQVTEK2</t>
  </si>
  <si>
    <t>FEASVIEER2</t>
  </si>
  <si>
    <t>FEATQEENEQEMEK2</t>
  </si>
  <si>
    <t>FEAVWDSSLHNSLLLNR3</t>
  </si>
  <si>
    <t>FEAWLAEVEGR2</t>
  </si>
  <si>
    <t>FEC(UniMod:4)GEGEEAAETE2</t>
  </si>
  <si>
    <t>FEDAEVQR2</t>
  </si>
  <si>
    <t>FEDAVQQVAVSPSGALLWK2</t>
  </si>
  <si>
    <t>FEDC(UniMod:4)TSENTLIK2</t>
  </si>
  <si>
    <t>FEDC(UniMod:4)TSPETVIK2</t>
  </si>
  <si>
    <t>FEDEDSDDVPR2</t>
  </si>
  <si>
    <t>FEDEEAQAVYWHSSAHIMGEAMER3</t>
  </si>
  <si>
    <t>FEDEEAQAVYWHSSAHIMGEAMER4</t>
  </si>
  <si>
    <t>FEDEELQQ(UniMod:7)ILDDIQTK2</t>
  </si>
  <si>
    <t>FEDEELQQILDDIQTK2</t>
  </si>
  <si>
    <t>FEDEELQQILDDIQTK3</t>
  </si>
  <si>
    <t>FEDEN(UniMod:7)FILK2</t>
  </si>
  <si>
    <t>FEDENFHYK2</t>
  </si>
  <si>
    <t>FEDENFHYK3</t>
  </si>
  <si>
    <t>FEDENFILK2</t>
  </si>
  <si>
    <t>FEDENFTVK2</t>
  </si>
  <si>
    <t>FEDFEPSDSR2</t>
  </si>
  <si>
    <t>FEDGGNADAVGLK2</t>
  </si>
  <si>
    <t>FEDHEGLPTVVK2</t>
  </si>
  <si>
    <t>FEDHEGLPTVVK3</t>
  </si>
  <si>
    <t>FEDHEGPVR2</t>
  </si>
  <si>
    <t>FEDHEVGWLPETQPQGSMNLDSGSLK3</t>
  </si>
  <si>
    <t>FEDIEIPGQYLLNK2</t>
  </si>
  <si>
    <t>FEDIHPYSVSYSWDK2</t>
  </si>
  <si>
    <t>FEDIHPYSVSYSWDK3</t>
  </si>
  <si>
    <t>FEDKDHLLFK3</t>
  </si>
  <si>
    <t>FEDKELLER2</t>
  </si>
  <si>
    <t>FEDLEVSTFER2</t>
  </si>
  <si>
    <t>FEDLGVGGLDK2</t>
  </si>
  <si>
    <t>FEDLGVGGLDKEFTK2</t>
  </si>
  <si>
    <t>FEDLGVGGLDKEFTK3</t>
  </si>
  <si>
    <t>FEDLLSPAEYEALQ(UniMod:7)SPSEAFR2</t>
  </si>
  <si>
    <t>FEDLLSPAEYEALQSPSEAFR2</t>
  </si>
  <si>
    <t>FEDLLSPAEYEALQSPSEAFR3</t>
  </si>
  <si>
    <t>FEDLMENLPLPEYTK2</t>
  </si>
  <si>
    <t>FEDLN(UniMod:7)AALFK2</t>
  </si>
  <si>
    <t>FEDLNAALFK2</t>
  </si>
  <si>
    <t>FEDPRDAEDAIYGR3</t>
  </si>
  <si>
    <t>FEDQ(UniMod:7)AQYLQR2</t>
  </si>
  <si>
    <t>FEDQAQYLQR2</t>
  </si>
  <si>
    <t>FEDQPEGIDLEVVTESTGK2</t>
  </si>
  <si>
    <t>FEDRFDK2</t>
  </si>
  <si>
    <t>FEDSPSYVK2</t>
  </si>
  <si>
    <t>FEDTLEFVGFDAK2</t>
  </si>
  <si>
    <t>FEDTN(UniMod:7)TEIPVSTDAVR2</t>
  </si>
  <si>
    <t>FEDTNTEIPVSTDAVR2</t>
  </si>
  <si>
    <t>FEDVVNQSSPK2</t>
  </si>
  <si>
    <t>FEDWLC(UniMod:4)NK2</t>
  </si>
  <si>
    <t>FEDYLN(UniMod:7)AESR2</t>
  </si>
  <si>
    <t>FEDYLNAESR2</t>
  </si>
  <si>
    <t>FEEAAGAAPC(UniMod:4)R2</t>
  </si>
  <si>
    <t>FEEAENSLLHLK2</t>
  </si>
  <si>
    <t>FEEAENSLLHLK3</t>
  </si>
  <si>
    <t>FEEAPDYMYLR2</t>
  </si>
  <si>
    <t>FEEAQSILK2</t>
  </si>
  <si>
    <t>FEEASLFK2</t>
  </si>
  <si>
    <t>FEEAVIAR2</t>
  </si>
  <si>
    <t>FEEAVTSYQK2</t>
  </si>
  <si>
    <t>FEEDFISK2</t>
  </si>
  <si>
    <t>FEEDVEDGGDR2</t>
  </si>
  <si>
    <t>FEEDVEEETER2</t>
  </si>
  <si>
    <t>FEEDYNVNYR2</t>
  </si>
  <si>
    <t>FEEEDDDDDFPAPSDGYYR2</t>
  </si>
  <si>
    <t>FEEEELQR2</t>
  </si>
  <si>
    <t>FEEEFIK2</t>
  </si>
  <si>
    <t>FEEEGNPYYSSAR2</t>
  </si>
  <si>
    <t>FEEEIKAEQEER2</t>
  </si>
  <si>
    <t>FEEELAAR2</t>
  </si>
  <si>
    <t>FEEETSSVGR2</t>
  </si>
  <si>
    <t>FEEFLQR2</t>
  </si>
  <si>
    <t>FEEFQNTLSK2</t>
  </si>
  <si>
    <t>FEEFQTDMAAHEER2</t>
  </si>
  <si>
    <t>FEEFQTDMAAHEER3</t>
  </si>
  <si>
    <t>FEEFQTTMAK2</t>
  </si>
  <si>
    <t>FEEFYGLLQHVHK3</t>
  </si>
  <si>
    <t>FEEGVGKPAK2</t>
  </si>
  <si>
    <t>FEEHVQSVDIAAFN(UniMod:7)K3</t>
  </si>
  <si>
    <t>FEEHVQSVDIAAFNK2</t>
  </si>
  <si>
    <t>FEEHVQSVDIAAFNK3</t>
  </si>
  <si>
    <t>FEEHVQSVDIAAFNKI3</t>
  </si>
  <si>
    <t>FEEILQEAGSR2</t>
  </si>
  <si>
    <t>FEEIPKPFTPEER2</t>
  </si>
  <si>
    <t>FEEIPKPFTPEER3</t>
  </si>
  <si>
    <t>FEELC(UniMod:4)ADLFR2</t>
  </si>
  <si>
    <t>FEELC(UniMod:4)SDLFR2</t>
  </si>
  <si>
    <t>FEELFPDWIFPSESER2</t>
  </si>
  <si>
    <t>FEELGVK2</t>
  </si>
  <si>
    <t>FEELLANLLNEQHQIAK2</t>
  </si>
  <si>
    <t>FEELLANLLNEQHQIAK3</t>
  </si>
  <si>
    <t>FEELLLQASK2</t>
  </si>
  <si>
    <t>FEELN(UniMod:7)ADLFR2</t>
  </si>
  <si>
    <t>FEELN(UniMod:7)M(UniMod:35)DLFR2</t>
  </si>
  <si>
    <t>FEELN(UniMod:7)MDLFR2</t>
  </si>
  <si>
    <t>FEELNADLFR2</t>
  </si>
  <si>
    <t>FEELNLDLFK2</t>
  </si>
  <si>
    <t>FEELNM(UniMod:35)DLFR2</t>
  </si>
  <si>
    <t>FEELNMDLFR2</t>
  </si>
  <si>
    <t>FEELSTAK2</t>
  </si>
  <si>
    <t>FEELTNLIR2</t>
  </si>
  <si>
    <t>FEEMC(UniMod:4)GLVMGMFTR2</t>
  </si>
  <si>
    <t>FEEMFASR2</t>
  </si>
  <si>
    <t>FEEMFNENC(UniMod:4)FLVQHEQILPR3</t>
  </si>
  <si>
    <t>FEEMIQQIK2</t>
  </si>
  <si>
    <t>FEENAPAQSIGIR2</t>
  </si>
  <si>
    <t>FEENTYC(UniMod:4)FGR2</t>
  </si>
  <si>
    <t>FEENVSVDDTTATPK2</t>
  </si>
  <si>
    <t>FEEPAPLSYDSR2</t>
  </si>
  <si>
    <t>FEEPAPLSYDSRPR3</t>
  </si>
  <si>
    <t>FEEPDSASVK2</t>
  </si>
  <si>
    <t>FEEPLANLLNEQHR3</t>
  </si>
  <si>
    <t>FEEPSLR2</t>
  </si>
  <si>
    <t>FEEQGASDLAK2</t>
  </si>
  <si>
    <t>FEEQGDFESEK2</t>
  </si>
  <si>
    <t>FEESIHDVAFHPSK3</t>
  </si>
  <si>
    <t>FEESMSEK2</t>
  </si>
  <si>
    <t>FEETGQELAELLEEEK2</t>
  </si>
  <si>
    <t>FEETGQELAELLEEEK3</t>
  </si>
  <si>
    <t>FEETTADGR2</t>
  </si>
  <si>
    <t>FEEVEEEPEVIPGPPSESPGMLTK3</t>
  </si>
  <si>
    <t>FEEVLTWAK2</t>
  </si>
  <si>
    <t>FEEVPEPFTK2</t>
  </si>
  <si>
    <t>FEEVVYQAMEEVQK2</t>
  </si>
  <si>
    <t>FEEVVYQAMEEVQK3</t>
  </si>
  <si>
    <t>FEEWC(UniMod:4)IEMAEMR2</t>
  </si>
  <si>
    <t>FEEWIVPILDK2</t>
  </si>
  <si>
    <t>FEEYGPVIEC(UniMod:4)DIVK2</t>
  </si>
  <si>
    <t>FEFDFR2</t>
  </si>
  <si>
    <t>FEFEC(UniMod:4)R2</t>
  </si>
  <si>
    <t>FEFGIDEK2</t>
  </si>
  <si>
    <t>FEFHYPNSDQAQK2</t>
  </si>
  <si>
    <t>FEFHYPNSDQAQK3</t>
  </si>
  <si>
    <t>FEFIGDAVTDDER2</t>
  </si>
  <si>
    <t>FEFLGINR2</t>
  </si>
  <si>
    <t>FEFNQALGRPEK3</t>
  </si>
  <si>
    <t>FEFNQSLGQPEK2</t>
  </si>
  <si>
    <t>FEFPEQ(UniMod:7)LPLDEFLQK2</t>
  </si>
  <si>
    <t>FEFPEQLPLDEFLQ(UniMod:7)K2</t>
  </si>
  <si>
    <t>FEFPEQLPLDEFLQK2</t>
  </si>
  <si>
    <t>FEFPEQLPLDEFLQK3</t>
  </si>
  <si>
    <t>FEFQSLLSSR2</t>
  </si>
  <si>
    <t>FEFTPGR2</t>
  </si>
  <si>
    <t>FEFVPSPGNHFIWYR3</t>
  </si>
  <si>
    <t>FEGAIYR2</t>
  </si>
  <si>
    <t>FEGDASHETQEPESFSAWSDR3</t>
  </si>
  <si>
    <t>FEGDFDFESANAQFNR2</t>
  </si>
  <si>
    <t>FEGDFDFESANAQFNREELDK3</t>
  </si>
  <si>
    <t>FEGDTGLIVR2</t>
  </si>
  <si>
    <t>FEGFIQK2</t>
  </si>
  <si>
    <t>FEGFMDYSVPEILR2</t>
  </si>
  <si>
    <t>FEGGDRDLEHLSK2</t>
  </si>
  <si>
    <t>FEGGDRDLEHLSK3</t>
  </si>
  <si>
    <t>FEGGFQGR2</t>
  </si>
  <si>
    <t>FEGGVVIAADM(UniMod:35)LGSYGSLAR2</t>
  </si>
  <si>
    <t>FEGGVVIAADMLGSYGSLAR2</t>
  </si>
  <si>
    <t>FEGIAIQSHEDWK2</t>
  </si>
  <si>
    <t>FEGKPLLQR2</t>
  </si>
  <si>
    <t>FEGLAASEKEEEEM(UniMod:35)ENK3</t>
  </si>
  <si>
    <t>FEGLAASEKEEEEMENK3</t>
  </si>
  <si>
    <t>FEGLEADADDSNTR2</t>
  </si>
  <si>
    <t>FEGLSPLQR2</t>
  </si>
  <si>
    <t>FEGLSQQSSTSSAK2</t>
  </si>
  <si>
    <t>FEGLTVLK2</t>
  </si>
  <si>
    <t>FEGNFVHGEK2</t>
  </si>
  <si>
    <t>FEGNTLPIQVVYR2</t>
  </si>
  <si>
    <t>FEGPQVQDGR2</t>
  </si>
  <si>
    <t>FEGPYTDFTPWTTEEQ(UniMod:7)K2</t>
  </si>
  <si>
    <t>FEGPYTDFTPWTTEEQK2</t>
  </si>
  <si>
    <t>FEGQFSINK2</t>
  </si>
  <si>
    <t>FEGSQQLSDDSVLLK2</t>
  </si>
  <si>
    <t>FEGTEPEPR2</t>
  </si>
  <si>
    <t>FEGTGFSNIPQLIDHHYTTK3</t>
  </si>
  <si>
    <t>FEGTTSLGEVR2</t>
  </si>
  <si>
    <t>FEGTWETGYDK2</t>
  </si>
  <si>
    <t>FEGVELN(UniMod:7)TDEPPMVFK2</t>
  </si>
  <si>
    <t>FEGVELNTDEPPMVFK2</t>
  </si>
  <si>
    <t>FEHC(UniMod:4)NFNDVTTR2</t>
  </si>
  <si>
    <t>FEHC(UniMod:4)NFNDVTTR3</t>
  </si>
  <si>
    <t>FEHLLED2</t>
  </si>
  <si>
    <t>FEHLVTQMK2</t>
  </si>
  <si>
    <t>FEHQEWK2</t>
  </si>
  <si>
    <t>FEHQLIK2</t>
  </si>
  <si>
    <t>FEHSLGVGYLAGC(UniMod:4)LVHALGEK3</t>
  </si>
  <si>
    <t>FEHSLGVGYLAGC(UniMod:4)LVHALGEK4</t>
  </si>
  <si>
    <t>FEIDNPSK2</t>
  </si>
  <si>
    <t>FEIDTDANVPR2</t>
  </si>
  <si>
    <t>FEIELPAAPK2</t>
  </si>
  <si>
    <t>FEIEVLC(UniMod:4)K2</t>
  </si>
  <si>
    <t>FEIFFK2</t>
  </si>
  <si>
    <t>FEIGEGEN(UniMod:7)LDLPYGLER2</t>
  </si>
  <si>
    <t>FEIGEGENLDLPYGLER2</t>
  </si>
  <si>
    <t>FEIGTMEEAGIC(UniMod:4)GLGVK2</t>
  </si>
  <si>
    <t>FEIIGGNN(UniMod:7)GVIR2</t>
  </si>
  <si>
    <t>FEIINAIYEPTEEEC(UniMod:4)EWKPDEEDEISEELKEK4</t>
  </si>
  <si>
    <t>FEINAYDPAIVQQLILSGDPSSGVDSR3</t>
  </si>
  <si>
    <t>FEINC(UniMod:4)IPNLIEYVK2</t>
  </si>
  <si>
    <t>FEINLISPDTK2</t>
  </si>
  <si>
    <t>FEIPDEEHC(UniMod:4)LK3</t>
  </si>
  <si>
    <t>FEIPEPEPTEADR2</t>
  </si>
  <si>
    <t>FEIPYFTTSGIQVR2</t>
  </si>
  <si>
    <t>FEIPYFTTSGIQVR3</t>
  </si>
  <si>
    <t>FEIQEWTSK2</t>
  </si>
  <si>
    <t>FEISAIR2</t>
  </si>
  <si>
    <t>FEISETSVNR2</t>
  </si>
  <si>
    <t>FEITLSNK2</t>
  </si>
  <si>
    <t>FEIVYNLLSLR2</t>
  </si>
  <si>
    <t>FEIWDTAGQER2</t>
  </si>
  <si>
    <t>FEKEAAEMGK2</t>
  </si>
  <si>
    <t>FEKPENEIEAQLIC(UniMod:4)EPPINGSSTPN(UniMod:7)PK3</t>
  </si>
  <si>
    <t>FEKPLEEK2</t>
  </si>
  <si>
    <t>FELALQLGELK2</t>
  </si>
  <si>
    <t>FELAVDAVHR2</t>
  </si>
  <si>
    <t>FELDEDVK2</t>
  </si>
  <si>
    <t>FELDELNK2</t>
  </si>
  <si>
    <t>FELDELNKK2</t>
  </si>
  <si>
    <t>FELDSEQVR2</t>
  </si>
  <si>
    <t>FELDTSER2</t>
  </si>
  <si>
    <t>FELEFK2</t>
  </si>
  <si>
    <t>FELFVMK2</t>
  </si>
  <si>
    <t>FELGGGVSIVR2</t>
  </si>
  <si>
    <t>FELGSSSIAHMVMGTTNQFSTR3</t>
  </si>
  <si>
    <t>FELINIDDLEDDPVVN(UniMod:7)GER2</t>
  </si>
  <si>
    <t>FELIQIFTK2</t>
  </si>
  <si>
    <t>FELLAGR2</t>
  </si>
  <si>
    <t>FELLC(UniMod:4)SPLFNK2</t>
  </si>
  <si>
    <t>FELLEKDPYALDVPNTAFGR3</t>
  </si>
  <si>
    <t>FELLPILK2</t>
  </si>
  <si>
    <t>FELLSEPQ(UniMod:7)SGDLTSVTLMK2</t>
  </si>
  <si>
    <t>FELLSEPQSGDLTSVTLMK2</t>
  </si>
  <si>
    <t>FELLTNFPR2</t>
  </si>
  <si>
    <t>FELPFDIPEEEAR2</t>
  </si>
  <si>
    <t>FELPMGTTEQPPLPQQTQPPAK3</t>
  </si>
  <si>
    <t>FELQHGTEEQQEEVR2</t>
  </si>
  <si>
    <t>FELQHGTEEQQEEVR3</t>
  </si>
  <si>
    <t>FELSC(UniMod:4)YSLAPQIK2</t>
  </si>
  <si>
    <t>FELSEN(UniMod:7)C(UniMod:4)SERPGLR3</t>
  </si>
  <si>
    <t>FELSENC(UniMod:4)SERPGLR3</t>
  </si>
  <si>
    <t>FELSFYALKPDVK3</t>
  </si>
  <si>
    <t>FELSGIPPAPR2</t>
  </si>
  <si>
    <t>FELSKPDR2</t>
  </si>
  <si>
    <t>FELTGIPPAPR2</t>
  </si>
  <si>
    <t>FELTYVGPSQVIVK2</t>
  </si>
  <si>
    <t>FELYFQ(UniMod:7)GPSSNKPR3</t>
  </si>
  <si>
    <t>FELYFQGPSSNKPR2</t>
  </si>
  <si>
    <t>FELYFQGPSSNKPR3</t>
  </si>
  <si>
    <t>FELYQIFSTPDYGK2</t>
  </si>
  <si>
    <t>FELYTC(UniMod:4)LSPLVTK2</t>
  </si>
  <si>
    <t>FEM(UniMod:35)EQNLR2</t>
  </si>
  <si>
    <t>FEMEQNLR2</t>
  </si>
  <si>
    <t>FEMGHVR2</t>
  </si>
  <si>
    <t>FEMLN(UniMod:7)AELEENQELANSR2</t>
  </si>
  <si>
    <t>FEMLNAELEENQELANSR2</t>
  </si>
  <si>
    <t>FEMLNAELEENQELANSR3</t>
  </si>
  <si>
    <t>FEN(UniMod:7)AFLSHVVSQHQ(UniMod:7)ALLGTIR3</t>
  </si>
  <si>
    <t>FEN(UniMod:7)AFLSHVVSQHQALLGTIR4</t>
  </si>
  <si>
    <t>FEN(UniMod:7)LYRSIK2</t>
  </si>
  <si>
    <t>FEN(UniMod:7)MGAKLLQEVASK2</t>
  </si>
  <si>
    <t>FEN(UniMod:7)STSGDLPDK2</t>
  </si>
  <si>
    <t>FENAAAGN(UniMod:7)KPEAVEVTFADFDGVLYHISNPN(UniMod:7)GDK4</t>
  </si>
  <si>
    <t>FENAAAGNKPEAVEVTFADFDGVLYHISN(UniMod:7)PNGDK4</t>
  </si>
  <si>
    <t>FENAAAGNKPEAVEVTFADFDGVLYHISNPN(UniMod:7)GDK4</t>
  </si>
  <si>
    <t>FENAAAGNKPEAVEVTFADFDGVLYHISNPNGDK4</t>
  </si>
  <si>
    <t>FENADLNDTSR2</t>
  </si>
  <si>
    <t>FENAFLSHVVSQHQALLGTIR3</t>
  </si>
  <si>
    <t>FENAFLSHVVSQHQALLGTIR4</t>
  </si>
  <si>
    <t>FENAYNFR2</t>
  </si>
  <si>
    <t>FENDELAESTTTK2</t>
  </si>
  <si>
    <t>FENEEFFR2</t>
  </si>
  <si>
    <t>FENEVSIVSK2</t>
  </si>
  <si>
    <t>FENHMSNALPQTTINK3</t>
  </si>
  <si>
    <t>FENLC(UniMod:4)K2</t>
  </si>
  <si>
    <t>FENLC(UniMod:4)KFMKETLDK2</t>
  </si>
  <si>
    <t>FENLDDC(UniMod:4)IYANK2</t>
  </si>
  <si>
    <t>FENLDMSHR2</t>
  </si>
  <si>
    <t>FENLGIQPPK2</t>
  </si>
  <si>
    <t>FENLGVSSLGER2</t>
  </si>
  <si>
    <t>FENLPDLISFK2</t>
  </si>
  <si>
    <t>FENNELFAK2</t>
  </si>
  <si>
    <t>FENSNIGTAGASDVHVTSKPVDK3</t>
  </si>
  <si>
    <t>FENSTSGDLPDK2</t>
  </si>
  <si>
    <t>FENSTSSN(UniMod:7)GLR2</t>
  </si>
  <si>
    <t>FENVN(UniMod:7)GYTNC(UniMod:4)CFGFHR3</t>
  </si>
  <si>
    <t>FENVNGYTNC(UniMod:4)CFGFHR3</t>
  </si>
  <si>
    <t>FENYGDK2</t>
  </si>
  <si>
    <t>FEPALYSEEK2</t>
  </si>
  <si>
    <t>FEPESPGFESR2</t>
  </si>
  <si>
    <t>FEPEYSQIK2</t>
  </si>
  <si>
    <t>FEPGILQLSQWFK2</t>
  </si>
  <si>
    <t>FEPGQSYAGVVQYSHSQMQEHVSLR3</t>
  </si>
  <si>
    <t>FEPIHGNFLLTGAYDNTAK2</t>
  </si>
  <si>
    <t>FEPIHGNFLLTGAYDNTAK3</t>
  </si>
  <si>
    <t>FEPIVTQQEGR2</t>
  </si>
  <si>
    <t>FEPLFSVISSK2</t>
  </si>
  <si>
    <t>FEPPQSDSDGQR2</t>
  </si>
  <si>
    <t>FEPSSQMIEVQEGQNLK2</t>
  </si>
  <si>
    <t>FEPSSQMIEVQEGQNLK3</t>
  </si>
  <si>
    <t>FEPTSILQTLSK2</t>
  </si>
  <si>
    <t>FEPTVFR2</t>
  </si>
  <si>
    <t>FEPTYR2</t>
  </si>
  <si>
    <t>FEPVHFVASSSK2</t>
  </si>
  <si>
    <t>FEPVHFVASSSK3</t>
  </si>
  <si>
    <t>FEPVLQWTK2</t>
  </si>
  <si>
    <t>FEPYANPTK2</t>
  </si>
  <si>
    <t>FEQAFYTYDTSSPSILTLTAIR3</t>
  </si>
  <si>
    <t>FEQAQMLDPYLIK2</t>
  </si>
  <si>
    <t>FEQASESEPTTVSYEIAGN(UniMod:7)SPN(UniMod:7)AER3</t>
  </si>
  <si>
    <t>FEQASESEPTTVSYEIAGN(UniMod:7)SPNAER3</t>
  </si>
  <si>
    <t>FEQASESEPTTVSYEIAGNSPN(UniMod:7)AER3</t>
  </si>
  <si>
    <t>FEQASESEPTTVSYEIAGNSPNAER3</t>
  </si>
  <si>
    <t>FEQDFLTIGDLQLC(UniMod:4)K2</t>
  </si>
  <si>
    <t>FEQEVEEWEEEQSC(UniMod:4)K2</t>
  </si>
  <si>
    <t>FEQFC(UniMod:4)HLR2</t>
  </si>
  <si>
    <t>FEQFLENSK2</t>
  </si>
  <si>
    <t>FEQGFITDPVVLSPSHTVGDVLEAK3</t>
  </si>
  <si>
    <t>FEQHTIR2</t>
  </si>
  <si>
    <t>FEQIYLSK2</t>
  </si>
  <si>
    <t>FEQLC(UniMod:4)LQQQEK2</t>
  </si>
  <si>
    <t>FEQLGIHYEHR2</t>
  </si>
  <si>
    <t>FEQLGIHYEHR3</t>
  </si>
  <si>
    <t>FEQLSESAK2</t>
  </si>
  <si>
    <t>FEQLTLDGHNLPSLVC(UniMod:4)VITGK3</t>
  </si>
  <si>
    <t>FEQQLAQ(UniMod:7)TDGTLSTLEFQR2</t>
  </si>
  <si>
    <t>FEQQLAQTDGTLSTLEFQR2</t>
  </si>
  <si>
    <t>FEQQLAQTDGTLSTLEFQR3</t>
  </si>
  <si>
    <t>FERPDGSHFDVR3</t>
  </si>
  <si>
    <t>FERPQYAEILADHPDAPMSQVYGAPHLLR4</t>
  </si>
  <si>
    <t>FESDPATHNEPGVR2</t>
  </si>
  <si>
    <t>FESDPATHNEPGVR3</t>
  </si>
  <si>
    <t>FESDTDTEC(UniMod:4)IAK2</t>
  </si>
  <si>
    <t>FESEILEAISQ(UniMod:7)NSVVIIR3</t>
  </si>
  <si>
    <t>FESEILEAISQNSVVIIR2</t>
  </si>
  <si>
    <t>FESEILEAISQNSVVIIR3</t>
  </si>
  <si>
    <t>FESGFFYR2</t>
  </si>
  <si>
    <t>FESHQASVVLTVK2</t>
  </si>
  <si>
    <t>FESHQASVVLTVK3</t>
  </si>
  <si>
    <t>FESILPR2</t>
  </si>
  <si>
    <t>FESIMTNLEYPSPSEVFTK2</t>
  </si>
  <si>
    <t>FESLEPEM(UniMod:35)NNQASR2</t>
  </si>
  <si>
    <t>FESLEPEMN(UniMod:7)NQASR2</t>
  </si>
  <si>
    <t>FESLEPEMNN(UniMod:7)QASR2</t>
  </si>
  <si>
    <t>FESLEPEMNNQASR2</t>
  </si>
  <si>
    <t>FESLIISK2</t>
  </si>
  <si>
    <t>FESN(UniMod:7)GIDGNSR2</t>
  </si>
  <si>
    <t>FESNQLAANSPVEDR2</t>
  </si>
  <si>
    <t>FESPDETPFFPDK2</t>
  </si>
  <si>
    <t>FESPESQASAEQPEM(UniMod:35)2</t>
  </si>
  <si>
    <t>FESPESQASAEQPEM2</t>
  </si>
  <si>
    <t>FESPEVAER2</t>
  </si>
  <si>
    <t>FESSFSHKPSLFNK3</t>
  </si>
  <si>
    <t>FESSGQDMFR2</t>
  </si>
  <si>
    <t>FESSPHYQLIK2</t>
  </si>
  <si>
    <t>FESSPHYQLIK3</t>
  </si>
  <si>
    <t>FESSSHAISMSAYLR3</t>
  </si>
  <si>
    <t>FESTDLDMLIK2</t>
  </si>
  <si>
    <t>FESVHPN(UniMod:7)IYAIYDLIER3</t>
  </si>
  <si>
    <t>FESVIHEFDPYFNYR3</t>
  </si>
  <si>
    <t>FESVQLETAK2</t>
  </si>
  <si>
    <t>FETAN(UniMod:7)LDIPPANASR2</t>
  </si>
  <si>
    <t>FETANLDIPPANASR2</t>
  </si>
  <si>
    <t>FETDSQAEIEVIKK3</t>
  </si>
  <si>
    <t>FETDTEGEIAAIR2</t>
  </si>
  <si>
    <t>FETEPVSK2</t>
  </si>
  <si>
    <t>FETESAQLVK2</t>
  </si>
  <si>
    <t>FETFC(UniMod:4)LDPSLVTK2</t>
  </si>
  <si>
    <t>FETLFR2</t>
  </si>
  <si>
    <t>FETNPEDSPADQTLIVQSQPVEVIYDAK3</t>
  </si>
  <si>
    <t>FETPGIMQFTNEEK2</t>
  </si>
  <si>
    <t>FETPLDLAALYGR2</t>
  </si>
  <si>
    <t>FETTAVNTLFC(UniMod:4)SK2</t>
  </si>
  <si>
    <t>FETVHQIHK2</t>
  </si>
  <si>
    <t>FETYQLIWQQMK2</t>
  </si>
  <si>
    <t>FEVAC(UniMod:4)YQNK2</t>
  </si>
  <si>
    <t>FEVAQVESLR2</t>
  </si>
  <si>
    <t>FEVFMRRVK2</t>
  </si>
  <si>
    <t>FEVFVATK2</t>
  </si>
  <si>
    <t>FEVGDIM(UniMod:35)LIR2</t>
  </si>
  <si>
    <t>FEVGDIMLIR2</t>
  </si>
  <si>
    <t>FEVIEFDDGAGSVLR2</t>
  </si>
  <si>
    <t>FEVIEKPQA2</t>
  </si>
  <si>
    <t>FEVIGGYYSPVSDNYQK2</t>
  </si>
  <si>
    <t>FEVINNETEQLKAEEK3</t>
  </si>
  <si>
    <t>FEVIPQSIR2</t>
  </si>
  <si>
    <t>FEVITNNR2</t>
  </si>
  <si>
    <t>FEVLYC(UniMod:4)GK2</t>
  </si>
  <si>
    <t>FEVNISELPDEIDISSYIEQTR3</t>
  </si>
  <si>
    <t>FEVNNTILHPEIVEC(UniMod:4)R2</t>
  </si>
  <si>
    <t>FEVNNTILHPEIVEC(UniMod:4)R3</t>
  </si>
  <si>
    <t>FEVNPNLIK2</t>
  </si>
  <si>
    <t>FEVNPVWK2</t>
  </si>
  <si>
    <t>FEVNVAELPEEIDISTYIEQSR3</t>
  </si>
  <si>
    <t>FEVQGLQ(UniMod:7)PN(UniMod:7)GEEMTLK2</t>
  </si>
  <si>
    <t>FEVQGLQ(UniMod:7)PNGEEMTLK2</t>
  </si>
  <si>
    <t>FEVQGLQPN(UniMod:7)GEEM(UniMod:35)TLK2</t>
  </si>
  <si>
    <t>FEVQGLQPN(UniMod:7)GEEMTLK2</t>
  </si>
  <si>
    <t>FEVQGLQPNGEEM(UniMod:35)TLK2</t>
  </si>
  <si>
    <t>FEVQGLQPNGEEMTLK2</t>
  </si>
  <si>
    <t>FEVQQMLEEPQWGLVFEK2</t>
  </si>
  <si>
    <t>FEVSSVADC(UniMod:4)LDSAVALAAYK2</t>
  </si>
  <si>
    <t>FEVSSVADC(UniMod:4)LDSAVALAAYK3</t>
  </si>
  <si>
    <t>FEVVGGYFSPVSDNYQK2</t>
  </si>
  <si>
    <t>FEVYEK2</t>
  </si>
  <si>
    <t>FEWELPLDEAQR2</t>
  </si>
  <si>
    <t>FEWKPASSLR3</t>
  </si>
  <si>
    <t>FEWLPISSWNQQITK2</t>
  </si>
  <si>
    <t>FEYLLK2</t>
  </si>
  <si>
    <t>FEYSDNFSR2</t>
  </si>
  <si>
    <t>FEYSHGPIAVLANSSDPSTGPESTHPLPAK4</t>
  </si>
  <si>
    <t>FFADAVTK2</t>
  </si>
  <si>
    <t>FFADDTQAALTK2</t>
  </si>
  <si>
    <t>FFADLLDYIK2</t>
  </si>
  <si>
    <t>FFAFWGQDINNLTTPLEC(UniMod:4)GR2</t>
  </si>
  <si>
    <t>FFAFWGQDINNLTTPLEC(UniMod:4)GR3</t>
  </si>
  <si>
    <t>FFAGIVWQHVYEK3</t>
  </si>
  <si>
    <t>FFAGSQEPMATFPVPYDLPPELYGSK3</t>
  </si>
  <si>
    <t>FFAGTYNVN(UniMod:7)GQSPK2</t>
  </si>
  <si>
    <t>FFAIAEIIR2</t>
  </si>
  <si>
    <t>FFALAAVNQK2</t>
  </si>
  <si>
    <t>FFALPYVDHFLR3</t>
  </si>
  <si>
    <t>FFALVNALDEHLFPVR2</t>
  </si>
  <si>
    <t>FFALVNALDEHLFPVR3</t>
  </si>
  <si>
    <t>FFAPEC(UniMod:4)GR2</t>
  </si>
  <si>
    <t>FFATNQGK2</t>
  </si>
  <si>
    <t>FFAVDEVSC(UniMod:4)QINQEGAPK2</t>
  </si>
  <si>
    <t>FFC(UniMod:4)ALFDAK2</t>
  </si>
  <si>
    <t>FFC(UniMod:4)FQVLEHQVK3</t>
  </si>
  <si>
    <t>FFC(UniMod:4)IVEGLR2</t>
  </si>
  <si>
    <t>FFC(UniMod:4)TTSIPK2</t>
  </si>
  <si>
    <t>FFDANYDGK2</t>
  </si>
  <si>
    <t>FFDANYDGKDYDPVAAR2</t>
  </si>
  <si>
    <t>FFDANYDGKDYDPVAAR3</t>
  </si>
  <si>
    <t>FFDATPTGR2</t>
  </si>
  <si>
    <t>FFDDDLLVSTSR2</t>
  </si>
  <si>
    <t>FFDDPM(UniMod:35)LLELAK2</t>
  </si>
  <si>
    <t>FFDDPMLLELAK2</t>
  </si>
  <si>
    <t>FFDEESYSLLR2</t>
  </si>
  <si>
    <t>FFDENESPVDPQHGSK3</t>
  </si>
  <si>
    <t>FFDFTGM(UniMod:35)TLDQ(UniMod:7)SLRYFFK3</t>
  </si>
  <si>
    <t>FFDGELTK2</t>
  </si>
  <si>
    <t>FFDHC(UniMod:4)EK2</t>
  </si>
  <si>
    <t>FFDHSGTLVMDAYEPEISR2</t>
  </si>
  <si>
    <t>FFDHSGTLVMDAYEPEISR3</t>
  </si>
  <si>
    <t>FFDIDSGR2</t>
  </si>
  <si>
    <t>FFDLFEK2</t>
  </si>
  <si>
    <t>FFDLQMQMLDK2</t>
  </si>
  <si>
    <t>FFDLQMQMLDKFPMEGGQK3</t>
  </si>
  <si>
    <t>FFDMMDEK2</t>
  </si>
  <si>
    <t>FFDN(UniMod:7)KTGK2</t>
  </si>
  <si>
    <t>FFDNHIFASC(UniMod:4)SDDNILR2</t>
  </si>
  <si>
    <t>FFDNHIFASC(UniMod:4)SDDNILR3</t>
  </si>
  <si>
    <t>FFDQYR2</t>
  </si>
  <si>
    <t>FFDTELENLER2</t>
  </si>
  <si>
    <t>FFDTNTSVLMK2</t>
  </si>
  <si>
    <t>FFDYPVWLVGDK2</t>
  </si>
  <si>
    <t>FFEAVGVTYGNVQTLSDK2</t>
  </si>
  <si>
    <t>FFEDPESAAAK2</t>
  </si>
  <si>
    <t>FFEDTFNIEYPLPK2</t>
  </si>
  <si>
    <t>FFEDYGLFM(UniMod:35)R2</t>
  </si>
  <si>
    <t>FFEDYGLFMR2</t>
  </si>
  <si>
    <t>FFEEDGSLK2</t>
  </si>
  <si>
    <t>FFEEPEDPSSR2</t>
  </si>
  <si>
    <t>FFEEVLLFEDELHDHGVSSLSVK3</t>
  </si>
  <si>
    <t>FFEEVNDPAK2</t>
  </si>
  <si>
    <t>FFEFGSLDQK2</t>
  </si>
  <si>
    <t>FFEFGSLEQK2</t>
  </si>
  <si>
    <t>FFEHEVK2</t>
  </si>
  <si>
    <t>FFEHFIEGGR2</t>
  </si>
  <si>
    <t>FFEHFIEGGR3</t>
  </si>
  <si>
    <t>FFEILSPVYR2</t>
  </si>
  <si>
    <t>FFELIQGTEIDIFSYKPTLLTSK3</t>
  </si>
  <si>
    <t>FFEMIENHPLSTK3</t>
  </si>
  <si>
    <t>FFENHPSYSSK2</t>
  </si>
  <si>
    <t>FFENHPSYSSK3</t>
  </si>
  <si>
    <t>FFENLNPMGNSMEK2</t>
  </si>
  <si>
    <t>FFENYNQSLEK2</t>
  </si>
  <si>
    <t>FFEQLDQIEK2</t>
  </si>
  <si>
    <t>FFETSAK2</t>
  </si>
  <si>
    <t>FFEVFDNSMK2</t>
  </si>
  <si>
    <t>FFEVILIDPFHK2</t>
  </si>
  <si>
    <t>FFEVILIDPFHK3</t>
  </si>
  <si>
    <t>FFFDPSAR2</t>
  </si>
  <si>
    <t>FFFDPVR2</t>
  </si>
  <si>
    <t>FFFDVGC(UniMod:4)NK2</t>
  </si>
  <si>
    <t>FFFDVGSNK2</t>
  </si>
  <si>
    <t>FFFNLGVK2</t>
  </si>
  <si>
    <t>FFGDSAASM(UniMod:35)AIK2</t>
  </si>
  <si>
    <t>FFGDSAASMAIK2</t>
  </si>
  <si>
    <t>FFGEALEFNSHPSNSIGESK3</t>
  </si>
  <si>
    <t>FFGEDAEIAAR2</t>
  </si>
  <si>
    <t>FFGEFTGFVDMC(UniMod:4)VQ(UniMod:7)HIPSPK2</t>
  </si>
  <si>
    <t>FFGEFTGFVDMC(UniMod:4)VQHIPSPK2</t>
  </si>
  <si>
    <t>FFGEFTGFVDMC(UniMod:4)VQHIPSPK3</t>
  </si>
  <si>
    <t>FFGFTPEGVAER2</t>
  </si>
  <si>
    <t>FFGGYVPEM(UniMod:35)VLTPDDQ(UniMod:7)R2</t>
  </si>
  <si>
    <t>FFGGYVPEM(UniMod:35)VLTPDDQR2</t>
  </si>
  <si>
    <t>FFGGYVPEMVLTPDDQR2</t>
  </si>
  <si>
    <t>FFGGYVPEMVLTPDDQR3</t>
  </si>
  <si>
    <t>FFGLLAGR2</t>
  </si>
  <si>
    <t>FFGLSESTK2</t>
  </si>
  <si>
    <t>FFGN(UniMod:7)SWAETYR2</t>
  </si>
  <si>
    <t>FFGNLM(UniMod:35)DASK2</t>
  </si>
  <si>
    <t>FFGNLMDASK2</t>
  </si>
  <si>
    <t>FFGNSWAETYR2</t>
  </si>
  <si>
    <t>FFGPGEFDPSVDVYAMK2</t>
  </si>
  <si>
    <t>FFGTAVTC(UniMod:4)LLSPHSQ(UniMod:7)VLTAATQSLK3</t>
  </si>
  <si>
    <t>FFGTAVTC(UniMod:4)LLSPHSQVLTAATQSLK3</t>
  </si>
  <si>
    <t>FFGVIPSGK2</t>
  </si>
  <si>
    <t>FFGYC(UniMod:4)N(UniMod:7)DVDR2</t>
  </si>
  <si>
    <t>FFGYC(UniMod:4)NDVDR2</t>
  </si>
  <si>
    <t>FFHETEAPR2</t>
  </si>
  <si>
    <t>FFHETEAPRPK2</t>
  </si>
  <si>
    <t>FFHETEAPRPK3</t>
  </si>
  <si>
    <t>FFHHC(UniMod:4)QLIQSGSK3</t>
  </si>
  <si>
    <t>FFHLAFEEEFGR3</t>
  </si>
  <si>
    <t>FFHN(UniMod:7)GMIYNK2</t>
  </si>
  <si>
    <t>FFHN(UniMod:7)GMIYNK3</t>
  </si>
  <si>
    <t>FFHPEEWADLFQ(UniMod:7)AAGAK3</t>
  </si>
  <si>
    <t>FFHPEEWADLFQAAGAK2</t>
  </si>
  <si>
    <t>FFHPEEWADLFQAAGAK3</t>
  </si>
  <si>
    <t>FFIDNLGYDTASR2</t>
  </si>
  <si>
    <t>FFIDQSK2</t>
  </si>
  <si>
    <t>FFIEDVDK2</t>
  </si>
  <si>
    <t>FFIEEMIR2</t>
  </si>
  <si>
    <t>FFIFALTPQQVR2</t>
  </si>
  <si>
    <t>FFIGQFSDDR2</t>
  </si>
  <si>
    <t>FFILQNR2</t>
  </si>
  <si>
    <t>FFIPAFEK2</t>
  </si>
  <si>
    <t>FFIPDPNTLQQEQTR2</t>
  </si>
  <si>
    <t>FFIPNIEK2</t>
  </si>
  <si>
    <t>FFISNPDLVDR2</t>
  </si>
  <si>
    <t>FFISNPDLVDRLEK2</t>
  </si>
  <si>
    <t>FFISNPDLVDRLEK3</t>
  </si>
  <si>
    <t>FFKQDFEEN(UniMod:7)GSLER3</t>
  </si>
  <si>
    <t>FFKVFYDRM(UniMod:35)K2</t>
  </si>
  <si>
    <t>FFLC(UniMod:4)QVAGDAK2</t>
  </si>
  <si>
    <t>FFLEDPTGTVQLDLSK2</t>
  </si>
  <si>
    <t>FFLEEC(UniMod:4)HR2</t>
  </si>
  <si>
    <t>FFLEETLVR2</t>
  </si>
  <si>
    <t>FFLGDLC(UniMod:4)SR2</t>
  </si>
  <si>
    <t>FFLHGSDLNSLHTNLPR3</t>
  </si>
  <si>
    <t>FFLHGSDLNSLHTNLPR4</t>
  </si>
  <si>
    <t>FFLIEEK2</t>
  </si>
  <si>
    <t>FFLLENVR2</t>
  </si>
  <si>
    <t>FFLLPPPLPSLK2</t>
  </si>
  <si>
    <t>FFLLVPSK2</t>
  </si>
  <si>
    <t>FFLNQYSASVHSLDGFR3</t>
  </si>
  <si>
    <t>FFLPLEQVEFK2</t>
  </si>
  <si>
    <t>FFLQDPQ(UniMod:7)SQELDVQVK2</t>
  </si>
  <si>
    <t>FFLQDPQSQELDVQVK2</t>
  </si>
  <si>
    <t>FFLQGIQLNTILPDAR2</t>
  </si>
  <si>
    <t>FFLQHAQR2</t>
  </si>
  <si>
    <t>FFLSGPNLDIK2</t>
  </si>
  <si>
    <t>FFLSHPAYR2</t>
  </si>
  <si>
    <t>FFLSQLMLAPPR2</t>
  </si>
  <si>
    <t>FFLSSGLIDK2</t>
  </si>
  <si>
    <t>FFM(UniMod:35)GNQVLK2</t>
  </si>
  <si>
    <t>FFMETQDWSK2</t>
  </si>
  <si>
    <t>FFMGN(UniMod:7)QVLK2</t>
  </si>
  <si>
    <t>FFMGNQVLK2</t>
  </si>
  <si>
    <t>FFMGTVVK2</t>
  </si>
  <si>
    <t>FFN(UniMod:7)GFFK2</t>
  </si>
  <si>
    <t>FFN(UniMod:7)GIIK2</t>
  </si>
  <si>
    <t>FFN(UniMod:7)NHLFASC(UniMod:4)SDDNILR2</t>
  </si>
  <si>
    <t>FFN(UniMod:7)NHLFASC(UniMod:4)SDDNILR3</t>
  </si>
  <si>
    <t>FFNEIC(UniMod:4)EVGDYK2</t>
  </si>
  <si>
    <t>FFNEVFK2</t>
  </si>
  <si>
    <t>FFNILR2</t>
  </si>
  <si>
    <t>FFNIPFLQLQR2</t>
  </si>
  <si>
    <t>FFNLENPQSLR2</t>
  </si>
  <si>
    <t>FFNN(UniMod:7)HLFASC(UniMod:4)SDDNILR3</t>
  </si>
  <si>
    <t>FFNPSIPSLGLR2</t>
  </si>
  <si>
    <t>FFNQGYNTTLSTHER3</t>
  </si>
  <si>
    <t>FFNQNIMSYITAK2</t>
  </si>
  <si>
    <t>FFNSVRLWDFIENR2</t>
  </si>
  <si>
    <t>FFNTTSEMVNR2</t>
  </si>
  <si>
    <t>FFNVGEVNFTK2</t>
  </si>
  <si>
    <t>FFNVLTTNTDGK2</t>
  </si>
  <si>
    <t>FFNYVPSGIR2</t>
  </si>
  <si>
    <t>FFPALQGSTTK2</t>
  </si>
  <si>
    <t>FFPASADR2</t>
  </si>
  <si>
    <t>FFPASFPNR2</t>
  </si>
  <si>
    <t>FFPEKPLNIK2</t>
  </si>
  <si>
    <t>FFPHVLEK2</t>
  </si>
  <si>
    <t>FFPIESMDLK2</t>
  </si>
  <si>
    <t>FFPLESWQIGK2</t>
  </si>
  <si>
    <t>FFPLIEVNK2</t>
  </si>
  <si>
    <t>FFPLVPDLLSPR2</t>
  </si>
  <si>
    <t>FFPTIEPK2</t>
  </si>
  <si>
    <t>FFPTLEEK2</t>
  </si>
  <si>
    <t>FFPYYVYN(UniMod:7)IIGGLDEEGK3</t>
  </si>
  <si>
    <t>FFPYYVYNIIGGLDEEGK2</t>
  </si>
  <si>
    <t>FFPYYVYNIIGGLDEEGK3</t>
  </si>
  <si>
    <t>FFQ(UniMod:7)GSQ(UniMod:7)EFLASASASAER2</t>
  </si>
  <si>
    <t>FFQ(UniMod:7)PTEMAAQDFFQR2</t>
  </si>
  <si>
    <t>FFQADIAENALK2</t>
  </si>
  <si>
    <t>FFQEDPK2</t>
  </si>
  <si>
    <t>FFQEENTEK2</t>
  </si>
  <si>
    <t>FFQEFTQEPLVEIEGVSK2</t>
  </si>
  <si>
    <t>FFQELFDSELASQATAEFEK2</t>
  </si>
  <si>
    <t>FFQELFDSELASQATAEFEK3</t>
  </si>
  <si>
    <t>FFQELPGSDPVFK2</t>
  </si>
  <si>
    <t>FFQELSK2</t>
  </si>
  <si>
    <t>FFQEQPLEGYTLFSHR3</t>
  </si>
  <si>
    <t>FFQGM(UniMod:35)PEKPTTTVR2</t>
  </si>
  <si>
    <t>FFQGM(UniMod:35)PEKPTTTVR3</t>
  </si>
  <si>
    <t>FFQGMPEKPTTTVR2</t>
  </si>
  <si>
    <t>FFQGMPEKPTTTVR3</t>
  </si>
  <si>
    <t>FFQGSQEFLASASASAER2</t>
  </si>
  <si>
    <t>FFQIPASEVLMDDDLQK2</t>
  </si>
  <si>
    <t>FFQLAAQWPTHVK3</t>
  </si>
  <si>
    <t>FFQLC(UniMod:4)SDNVWGVR2</t>
  </si>
  <si>
    <t>FFQPTEMAAQDFFQR2</t>
  </si>
  <si>
    <t>FFQPTEMAAQDFFQR3</t>
  </si>
  <si>
    <t>FFQPTEMASQDFFQR2</t>
  </si>
  <si>
    <t>FFQSELSTFISAPSR2</t>
  </si>
  <si>
    <t>FFQSLYEGTVAQK2</t>
  </si>
  <si>
    <t>FFQSTGSLK2</t>
  </si>
  <si>
    <t>FFQTAC(UniMod:4)DVPELQ(UniMod:7)DK2</t>
  </si>
  <si>
    <t>FFQTAC(UniMod:4)DVPELQDK2</t>
  </si>
  <si>
    <t>FFRN(UniMod:7)GDTASPK2</t>
  </si>
  <si>
    <t>FFRPENITVSSR3</t>
  </si>
  <si>
    <t>FFSC(UniMod:4)MQSDFLK2</t>
  </si>
  <si>
    <t>FFSDC(UniMod:4)K2</t>
  </si>
  <si>
    <t>FFSEAVIEGLASDGGLFVPAK2</t>
  </si>
  <si>
    <t>FFSEQQQSK2</t>
  </si>
  <si>
    <t>FFSEYEK2</t>
  </si>
  <si>
    <t>FFSFIEGC(UniMod:4)LVK2</t>
  </si>
  <si>
    <t>FFSGEWSEFC(UniMod:4)K2</t>
  </si>
  <si>
    <t>FFSGYGR2</t>
  </si>
  <si>
    <t>FFSHFC(UniMod:4)HDQK2</t>
  </si>
  <si>
    <t>FFSHFC(UniMod:4)HDQK3</t>
  </si>
  <si>
    <t>FFSHTLTQILTHSPVLK3</t>
  </si>
  <si>
    <t>FFSIQ(UniMod:7)N(UniMod:7)GKVKYIK2</t>
  </si>
  <si>
    <t>FFSLSSVDK2</t>
  </si>
  <si>
    <t>FFSPLQK2</t>
  </si>
  <si>
    <t>FFSPSSNIPTDR2</t>
  </si>
  <si>
    <t>FFSSQIPSSVNK2</t>
  </si>
  <si>
    <t>FFSSSSSGIPNPNDLVR2</t>
  </si>
  <si>
    <t>FFSTIESSK2</t>
  </si>
  <si>
    <t>FFSTLYEN(UniMod:7)C(UniMod:4)FHILGK3</t>
  </si>
  <si>
    <t>FFSTLYENC(UniMod:4)FHILGK2</t>
  </si>
  <si>
    <t>FFSTLYENC(UniMod:4)FHILGK3</t>
  </si>
  <si>
    <t>FFSWTLEPIFSSSEPTSEAR2</t>
  </si>
  <si>
    <t>FFTDDLFQYAGEK2</t>
  </si>
  <si>
    <t>FFTDENSGK2</t>
  </si>
  <si>
    <t>FFTDLVNR2</t>
  </si>
  <si>
    <t>FFTDNVPALVQGFHAAPQDVKPNYLK3</t>
  </si>
  <si>
    <t>FFTDNVPALVQGFHAAPQDVKPNYLK4</t>
  </si>
  <si>
    <t>FFTEEVDSR2</t>
  </si>
  <si>
    <t>FFTEILR2</t>
  </si>
  <si>
    <t>FFTGQITAAGK2</t>
  </si>
  <si>
    <t>FFTIFEK2</t>
  </si>
  <si>
    <t>FFTLHGTR2</t>
  </si>
  <si>
    <t>FFTLSAENIEER2</t>
  </si>
  <si>
    <t>FFTNFESR2</t>
  </si>
  <si>
    <t>FFTQC(UniMod:4)DILPK2</t>
  </si>
  <si>
    <t>FFTQDGPSK2</t>
  </si>
  <si>
    <t>FFTQGWAGWR2</t>
  </si>
  <si>
    <t>FFTSGLLQNR2</t>
  </si>
  <si>
    <t>FFTSNTHSSVVLQGFDQLR3</t>
  </si>
  <si>
    <t>FFTSSTSLTLK2</t>
  </si>
  <si>
    <t>FFTYGNFPLEQHLK2</t>
  </si>
  <si>
    <t>FFTYGNFPLEQHLK3</t>
  </si>
  <si>
    <t>FFVADTANEALEAAK2</t>
  </si>
  <si>
    <t>FFVDGQ(UniMod:7)WTHDPSEPIVTSQLGTVNNIIQVK3</t>
  </si>
  <si>
    <t>FFVDGQWTHDPSEPIVTSQLGTVNNIIQVK3</t>
  </si>
  <si>
    <t>FFVENLNHDAIVVR2</t>
  </si>
  <si>
    <t>FFVENLNHDAIVVR3</t>
  </si>
  <si>
    <t>FFVGEGLPYEPFAFEYK2</t>
  </si>
  <si>
    <t>FFVGGN(UniMod:7)WK2</t>
  </si>
  <si>
    <t>FFVGGNWK2</t>
  </si>
  <si>
    <t>FFVGPEDTEINPGNYR2</t>
  </si>
  <si>
    <t>FFVLC(UniMod:4)GDLIHAMPGK3</t>
  </si>
  <si>
    <t>FFVMTSLR2</t>
  </si>
  <si>
    <t>FFVSC(UniMod:4)NVQSVDEK2</t>
  </si>
  <si>
    <t>FFVSSSQGR2</t>
  </si>
  <si>
    <t>FFVTLLEAQADYHR2</t>
  </si>
  <si>
    <t>FFVTLLEAQADYHR3</t>
  </si>
  <si>
    <t>FFVTTLPAFFHAK3</t>
  </si>
  <si>
    <t>FFVVAPK2</t>
  </si>
  <si>
    <t>FFVVDC(UniMod:4)R2</t>
  </si>
  <si>
    <t>FFVVDDVGR2</t>
  </si>
  <si>
    <t>FFWEMAEEEGWIR2</t>
  </si>
  <si>
    <t>FFWGNAETLK2</t>
  </si>
  <si>
    <t>FFWHLTLPER3</t>
  </si>
  <si>
    <t>FFYAGTPPAGLAADSHVK2</t>
  </si>
  <si>
    <t>FFYAGTPPAGLAADSHVK3</t>
  </si>
  <si>
    <t>FFYPTDVEIVR2</t>
  </si>
  <si>
    <t>FFYQFLLGNER2</t>
  </si>
  <si>
    <t>FFYQNIWR2</t>
  </si>
  <si>
    <t>FFYSDQ(UniMod:7)NVDSR2</t>
  </si>
  <si>
    <t>FFYSDQNVDSR2</t>
  </si>
  <si>
    <t>FGAAVLGNHTAR2</t>
  </si>
  <si>
    <t>FGAC(UniMod:4)VAQGIMNAGGR2</t>
  </si>
  <si>
    <t>FGAEELFKEPEGEEQEPQEMDIDEILK3</t>
  </si>
  <si>
    <t>FGAGNMFTATDNQK2</t>
  </si>
  <si>
    <t>FGAILAQGILDAGGHNVTISLQSR3</t>
  </si>
  <si>
    <t>FGAIMQSNLK2</t>
  </si>
  <si>
    <t>FGALLSDQGFDLMNK2</t>
  </si>
  <si>
    <t>FGALQSSR2</t>
  </si>
  <si>
    <t>FGALTAEK2</t>
  </si>
  <si>
    <t>FGAMGGGGPSAAGGGTPQPTATPTLNQLLTSPSSAR3</t>
  </si>
  <si>
    <t>FGAMLDMLTDR2</t>
  </si>
  <si>
    <t>FGAN(UniMod:7)AILGVSLAVC(UniMod:4)K2</t>
  </si>
  <si>
    <t>FGANAILGVSLAVC(UniMod:4)K2</t>
  </si>
  <si>
    <t>FGAPPHAGGGIGLER2</t>
  </si>
  <si>
    <t>FGAPPHAGGGIGLER3</t>
  </si>
  <si>
    <t>FGAQLQ(UniMod:7)C(UniMod:4)VTGPQATR2</t>
  </si>
  <si>
    <t>FGAQNEEMLPSILVLLK2</t>
  </si>
  <si>
    <t>FGAQNVAR2</t>
  </si>
  <si>
    <t>FGAQQ(UniMod:7)DTIEVPEKDLVDK2</t>
  </si>
  <si>
    <t>FGAQQDTIEVPEK2</t>
  </si>
  <si>
    <t>FGAQQDTIEVPEKDLVDK2</t>
  </si>
  <si>
    <t>FGAQQDTIEVPEKDLVDK3</t>
  </si>
  <si>
    <t>FGASTAASLSEGNSR2</t>
  </si>
  <si>
    <t>FGATLEIVTDK2</t>
  </si>
  <si>
    <t>FGAVEGAVAK2</t>
  </si>
  <si>
    <t>FGAVFLWDSGSSVGEITGHN(UniMod:7)K2</t>
  </si>
  <si>
    <t>FGAVFLWDSGSSVGEITGHNK2</t>
  </si>
  <si>
    <t>FGAVFLWDSGSSVGEITGHNK3</t>
  </si>
  <si>
    <t>FGAVLEALEK2</t>
  </si>
  <si>
    <t>FGAVNRVIIYQEKQGEEEDAEIIVK3</t>
  </si>
  <si>
    <t>FGAVWTGDNTAEWDHLK2</t>
  </si>
  <si>
    <t>FGAVWTGDNTAEWDHLK3</t>
  </si>
  <si>
    <t>FGAYDLLK2</t>
  </si>
  <si>
    <t>FGAYIVDGLR2</t>
  </si>
  <si>
    <t>FGC(UniMod:4)LEVDR2</t>
  </si>
  <si>
    <t>FGC(UniMod:4)TVDMNIALTTFIPHDK3</t>
  </si>
  <si>
    <t>FGDC(UniMod:4)QDFQFEK2</t>
  </si>
  <si>
    <t>FGDDIAEAAER2</t>
  </si>
  <si>
    <t>FGDDLNHISC(UniMod:4)VIK3</t>
  </si>
  <si>
    <t>FGDDYRPGLR2</t>
  </si>
  <si>
    <t>FGDEPVTK2</t>
  </si>
  <si>
    <t>FGDFGGQYVPEALHAC(UniMod:4)LR3</t>
  </si>
  <si>
    <t>FGDFVLK2</t>
  </si>
  <si>
    <t>FGDFVSDEVVAPVR2</t>
  </si>
  <si>
    <t>FGDIDEC(UniMod:4)DVASYNMYPR2</t>
  </si>
  <si>
    <t>FGDIDTATATPTELSTQPAK2</t>
  </si>
  <si>
    <t>FGDIDTATATPTELSTQPAK3</t>
  </si>
  <si>
    <t>FGDILHVINASDDEWWQAR3</t>
  </si>
  <si>
    <t>FGDLDEQEFVYK2</t>
  </si>
  <si>
    <t>FGDLDEQEFVYKEPAITK2</t>
  </si>
  <si>
    <t>FGDLDEQEFVYKEPAITK3</t>
  </si>
  <si>
    <t>FGDLILK2</t>
  </si>
  <si>
    <t>FGDMSYSIR2</t>
  </si>
  <si>
    <t>FGDNINLER2</t>
  </si>
  <si>
    <t>FGDPEC(UniMod:4)Q(UniMod:7)VILPLLK2</t>
  </si>
  <si>
    <t>FGDPEC(UniMod:4)QVILPLLK2</t>
  </si>
  <si>
    <t>FGDPVVQSDM(UniMod:35)K2</t>
  </si>
  <si>
    <t>FGDPVVQSDMK2</t>
  </si>
  <si>
    <t>FGDPVVQSDMKHWPFQVINDGDKPK4</t>
  </si>
  <si>
    <t>FGDPYLHNTIGSK2</t>
  </si>
  <si>
    <t>FGDPYLHNTIGSK3</t>
  </si>
  <si>
    <t>FGDQDVWILPQAEWQPGETLR3</t>
  </si>
  <si>
    <t>FGDQGGFK2</t>
  </si>
  <si>
    <t>FGDQVLQ(UniMod:7)IN(UniMod:7)GENC(UniMod:4)AGWSSDK2</t>
  </si>
  <si>
    <t>FGDQVLQIN(UniMod:7)GEN(UniMod:7)C(UniMod:4)AGWSSDK2</t>
  </si>
  <si>
    <t>FGDQVLQIN(UniMod:7)GENC(UniMod:4)AGWSSDK2</t>
  </si>
  <si>
    <t>FGDRFPAM(UniMod:35)SDAYDR3</t>
  </si>
  <si>
    <t>FGDRFPAMSDAYDR3</t>
  </si>
  <si>
    <t>FGDSNTVMR2</t>
  </si>
  <si>
    <t>FGDSQQLR2</t>
  </si>
  <si>
    <t>FGDTSLQEVINVESLVR2</t>
  </si>
  <si>
    <t>FGDVDEC(UniMod:4)DVASYNM(UniMod:35)YPR2</t>
  </si>
  <si>
    <t>FGDVDEC(UniMod:4)DVASYNMYPR2</t>
  </si>
  <si>
    <t>FGDYQ(UniMod:7)C(UniMod:4)N(UniMod:7)SAMGISQMLK2</t>
  </si>
  <si>
    <t>FGDYQC(UniMod:4)N(UniMod:7)SAM(UniMod:35)GISQMLK2</t>
  </si>
  <si>
    <t>FGDYQC(UniMod:4)N(UniMod:7)SAMGISQM(UniMod:35)LK2</t>
  </si>
  <si>
    <t>FGDYQC(UniMod:4)NSAM(UniMod:35)GISQMLK2</t>
  </si>
  <si>
    <t>FGDYQC(UniMod:4)NSAMGISQM(UniMod:35)LK2</t>
  </si>
  <si>
    <t>FGDYQC(UniMod:4)NSAMGISQMLK2</t>
  </si>
  <si>
    <t>FGEAIGMGFPVK2</t>
  </si>
  <si>
    <t>FGEAPMHFC(UniMod:4)EVMLK3</t>
  </si>
  <si>
    <t>FGEDAGYTK2</t>
  </si>
  <si>
    <t>FGEDGLPK2</t>
  </si>
  <si>
    <t>FGEDMPHPH2</t>
  </si>
  <si>
    <t>FGEDVVEVIK2</t>
  </si>
  <si>
    <t>FGEEIAR2</t>
  </si>
  <si>
    <t>FGEEKFNTYR3</t>
  </si>
  <si>
    <t>FGEENIEVYHSYFWPLEWTIPSR3</t>
  </si>
  <si>
    <t>FGEGASGEER2</t>
  </si>
  <si>
    <t>FGEGIIITTHDK2</t>
  </si>
  <si>
    <t>FGEGIIITTHDK3</t>
  </si>
  <si>
    <t>FGEHLSK2</t>
  </si>
  <si>
    <t>FGEINDQDR2</t>
  </si>
  <si>
    <t>FGEIPAPESSSIDPR2</t>
  </si>
  <si>
    <t>FGEISSASNC(UniMod:4)TDFQSR2</t>
  </si>
  <si>
    <t>FGEITNK2</t>
  </si>
  <si>
    <t>FGELEGWAPSHYLVLDENEQPDPSGK3</t>
  </si>
  <si>
    <t>FGELFSDFC(UniMod:4)SK2</t>
  </si>
  <si>
    <t>FGELGGFAAIQAK2</t>
  </si>
  <si>
    <t>FGELLNHVQQK2</t>
  </si>
  <si>
    <t>FGELLSDIR2</t>
  </si>
  <si>
    <t>FGELPEIK2</t>
  </si>
  <si>
    <t>FGELVMTK2</t>
  </si>
  <si>
    <t>FGEMQLDFR2</t>
  </si>
  <si>
    <t>FGEPVLAGFAR2</t>
  </si>
  <si>
    <t>FGESTTGFNFSFK2</t>
  </si>
  <si>
    <t>FGEVDTR2</t>
  </si>
  <si>
    <t>FGEVFHINKPEYNK3</t>
  </si>
  <si>
    <t>FGEVLEISGK2</t>
  </si>
  <si>
    <t>FGEVTSASN(UniMod:7)C(UniMod:4)TDFQSR2</t>
  </si>
  <si>
    <t>FGEVTSASNC(UniMod:4)TDFQSR2</t>
  </si>
  <si>
    <t>FGEVVDC(UniMod:4)TIK2</t>
  </si>
  <si>
    <t>FGEVVDC(UniMod:4)TIKTDPVTGR3</t>
  </si>
  <si>
    <t>FGEVVDC(UniMod:4)TLK2</t>
  </si>
  <si>
    <t>FGEVVDC(UniMod:4)TLKLDPITGR2</t>
  </si>
  <si>
    <t>FGEVVDC(UniMod:4)TLKLDPITGR3</t>
  </si>
  <si>
    <t>FGEVVLQPPELTAR2</t>
  </si>
  <si>
    <t>FGEVVTVDLKPDGR2</t>
  </si>
  <si>
    <t>FGEYNSNMSPEEK2</t>
  </si>
  <si>
    <t>FGEYQFLM(UniMod:35)EK2</t>
  </si>
  <si>
    <t>FGEYQFLMEK2</t>
  </si>
  <si>
    <t>FGFAESIANQR2</t>
  </si>
  <si>
    <t>FGFAIGSQTTK2</t>
  </si>
  <si>
    <t>FGFDDNASFR2</t>
  </si>
  <si>
    <t>FGFDLVC(UniMod:4)R2</t>
  </si>
  <si>
    <t>FGFDWESGR2</t>
  </si>
  <si>
    <t>FGFEIIETK2</t>
  </si>
  <si>
    <t>FGFELPQGPLGTSFK2</t>
  </si>
  <si>
    <t>FGFELVK2</t>
  </si>
  <si>
    <t>FGFFDILR2</t>
  </si>
  <si>
    <t>FGFGFGGTGK2</t>
  </si>
  <si>
    <t>FGFGFGN(UniMod:7)GMK2</t>
  </si>
  <si>
    <t>FGFIFN(UniMod:7)C(UniMod:4)DIK2</t>
  </si>
  <si>
    <t>FGFIFNC(UniMod:4)DIK2</t>
  </si>
  <si>
    <t>FGFIVIDGSGALFGTLQGNTR2</t>
  </si>
  <si>
    <t>FGFMGLFSK2</t>
  </si>
  <si>
    <t>FGFNEVVTPLIYK2</t>
  </si>
  <si>
    <t>FGFNPDK2</t>
  </si>
  <si>
    <t>FGFPAFSGISR2</t>
  </si>
  <si>
    <t>FGFPEGSVELYAEK2</t>
  </si>
  <si>
    <t>FGFSGFPVTEDGK2</t>
  </si>
  <si>
    <t>FGFSGFPVTEDGKR2</t>
  </si>
  <si>
    <t>FGFSGFPVTEDGKR3</t>
  </si>
  <si>
    <t>FGFVDAQK2</t>
  </si>
  <si>
    <t>FGFYEVFK2</t>
  </si>
  <si>
    <t>FGGALDAAAK2</t>
  </si>
  <si>
    <t>FGGC(UniMod:4)GSVLN(UniMod:7)IASADLPNTGR2</t>
  </si>
  <si>
    <t>FGGC(UniMod:4)GSVLNIASADLPNTGR2</t>
  </si>
  <si>
    <t>FGGDFLVYPGDPLR2</t>
  </si>
  <si>
    <t>FGGEEGLLGLC(UniMod:4)NAK2</t>
  </si>
  <si>
    <t>FGGEHNPPSIYLEAYEEYTSK3</t>
  </si>
  <si>
    <t>FGGEHVPNSPFQVTALAGDQ(UniMod:7)PSVQPPLR3</t>
  </si>
  <si>
    <t>FGGEHVPNSPFQVTALAGDQPSVQPPLR3</t>
  </si>
  <si>
    <t>FGGGNPELLTQM(UniMod:35)VSK2</t>
  </si>
  <si>
    <t>FGGGNPELLTQMVSK2</t>
  </si>
  <si>
    <t>FGGHYVQGHVDTVANIVSR3</t>
  </si>
  <si>
    <t>FGGISFGLTAEDIK2</t>
  </si>
  <si>
    <t>FGGIVGLSEYDTK2</t>
  </si>
  <si>
    <t>FGGLAAGEDN(UniMod:7)GQR2</t>
  </si>
  <si>
    <t>FGGLAAGEDNGQR2</t>
  </si>
  <si>
    <t>FGGLIIQK2</t>
  </si>
  <si>
    <t>FGGLLSIQTPDK2</t>
  </si>
  <si>
    <t>FGGLVLSPVGK2</t>
  </si>
  <si>
    <t>FGGNPGGFGN(UniMod:7)QGGFGNSR2</t>
  </si>
  <si>
    <t>FGGNPGGFGNQ(UniMod:7)GGFGNSR2</t>
  </si>
  <si>
    <t>FGGNPGGFGNQGGFGN(UniMod:7)SR2</t>
  </si>
  <si>
    <t>FGGNPGGFGNQGGFGNSR2</t>
  </si>
  <si>
    <t>FGGPITYK2</t>
  </si>
  <si>
    <t>FGGPVHHQAQR2</t>
  </si>
  <si>
    <t>FGGRN(UniMod:7)IKK2</t>
  </si>
  <si>
    <t>FGGSFLNC(UniMod:4)VR2</t>
  </si>
  <si>
    <t>FGGSGGMNHVSGMQATTPQGSNYALK3</t>
  </si>
  <si>
    <t>FGGSGLSFGFSNIK2</t>
  </si>
  <si>
    <t>FGGSGSQVDSAR2</t>
  </si>
  <si>
    <t>FGGSYIVQGLK2</t>
  </si>
  <si>
    <t>FGGTVTEVLLK2</t>
  </si>
  <si>
    <t>FGGVQELLNQQK2</t>
  </si>
  <si>
    <t>FGGVVELR2</t>
  </si>
  <si>
    <t>FGGWFAIR2</t>
  </si>
  <si>
    <t>FGGYEVFK2</t>
  </si>
  <si>
    <t>FGGYSNNAK2</t>
  </si>
  <si>
    <t>FGHAYEAFK2</t>
  </si>
  <si>
    <t>FGHDWDPTC(UniMod:4)MK2</t>
  </si>
  <si>
    <t>FGHDWDPTC(UniMod:4)MK3</t>
  </si>
  <si>
    <t>FGHEFLEFEFRPDGK3</t>
  </si>
  <si>
    <t>FGHEFLEFEFRPDGK4</t>
  </si>
  <si>
    <t>FGHLGLAINLITYDDR3</t>
  </si>
  <si>
    <t>FGHMQASISNSNNNVSNENTTTSAK3</t>
  </si>
  <si>
    <t>FGHSSFYMGC(UniMod:4)K3</t>
  </si>
  <si>
    <t>FGHTFC(UniMod:4)K2</t>
  </si>
  <si>
    <t>FGHVDQEN(UniMod:7)SPSFMFQ(UniMod:7)GSSNTEFK3</t>
  </si>
  <si>
    <t>FGHVDQENSPSFMFQGSSNTEFK3</t>
  </si>
  <si>
    <t>FGIAFISGTPSSSSEGLTIQK2</t>
  </si>
  <si>
    <t>FGIDDQDFQNSLTR2</t>
  </si>
  <si>
    <t>FGIDDQDYLVSLTR2</t>
  </si>
  <si>
    <t>FGIDDQDYQNSVTR2</t>
  </si>
  <si>
    <t>FGIDLMK2</t>
  </si>
  <si>
    <t>FGIEPN(UniMod:7)AELIYEVTLK2</t>
  </si>
  <si>
    <t>FGIEPNAELIYEVTLK2</t>
  </si>
  <si>
    <t>FGIEWADGTTETR2</t>
  </si>
  <si>
    <t>FGIGDGNLQYYLYNWK2</t>
  </si>
  <si>
    <t>FGIIMRDPQTEEFK3</t>
  </si>
  <si>
    <t>FGIIRPGC(UniMod:4)ALESTTAILQQK3</t>
  </si>
  <si>
    <t>FGINTFINR2</t>
  </si>
  <si>
    <t>FGIQ(UniMod:7)VNHSLPQ(UniMod:7)ISIDK3</t>
  </si>
  <si>
    <t>FGIQ(UniMod:7)VNHSLPQISIDK3</t>
  </si>
  <si>
    <t>FGIQAQ(UniMod:7)MVTTDFQK2</t>
  </si>
  <si>
    <t>FGIQAQM(UniMod:35)VTTDFQK2</t>
  </si>
  <si>
    <t>FGIQAQMVTTDFQK2</t>
  </si>
  <si>
    <t>FGIQLLNK2</t>
  </si>
  <si>
    <t>FGIQVNHSLPQISIDK3</t>
  </si>
  <si>
    <t>FGISEPGNQEK2</t>
  </si>
  <si>
    <t>FGISSVPTK2</t>
  </si>
  <si>
    <t>FGIVTSSAGTGTTEDTEAK2</t>
  </si>
  <si>
    <t>FGIWTGEYK2</t>
  </si>
  <si>
    <t>FGIYDIDNK2</t>
  </si>
  <si>
    <t>FGIYEPDEK2</t>
  </si>
  <si>
    <t>FGKPELPR2</t>
  </si>
  <si>
    <t>FGKPLGIR2</t>
  </si>
  <si>
    <t>FGLDPDDALNNVAYAR2</t>
  </si>
  <si>
    <t>FGLDQEGIYR2</t>
  </si>
  <si>
    <t>FGLEGC(UniMod:4)EVLIPALK2</t>
  </si>
  <si>
    <t>FGLEGDEESTMLEESVSPK2</t>
  </si>
  <si>
    <t>FGLEGLESVVPGIK2</t>
  </si>
  <si>
    <t>FGLESHAHTIQIC(UniMod:4)K2</t>
  </si>
  <si>
    <t>FGLESHAHTIQIC(UniMod:4)K3</t>
  </si>
  <si>
    <t>FGLESHAHTIQIC(UniMod:4)KLSGGQ(UniMod:7)K2</t>
  </si>
  <si>
    <t>FGLESHAHTIQIC(UniMod:4)KLSGGQ(UniMod:7)K3</t>
  </si>
  <si>
    <t>FGLFTPGSR2</t>
  </si>
  <si>
    <t>FGLGAEVGISTSR2</t>
  </si>
  <si>
    <t>FGLGN(UniMod:7)STK2</t>
  </si>
  <si>
    <t>FGLGNSTK2</t>
  </si>
  <si>
    <t>FGLGSVAGAVGATAVYPIDLVK2</t>
  </si>
  <si>
    <t>FGLGSVAGAVGATAVYPIDLVK3</t>
  </si>
  <si>
    <t>FGLIDHLHYSR3</t>
  </si>
  <si>
    <t>FGLIQSMK2</t>
  </si>
  <si>
    <t>FGLLAVPSIR2</t>
  </si>
  <si>
    <t>FGLLDQDLSNIGPAYDNQ(UniMod:7)K2</t>
  </si>
  <si>
    <t>FGLLDQDLSNIGPAYDNQK2</t>
  </si>
  <si>
    <t>FGLLDQDLSNIGPAYDNQK3</t>
  </si>
  <si>
    <t>FGLLFDK2</t>
  </si>
  <si>
    <t>FGLLPLSMTSTR2</t>
  </si>
  <si>
    <t>FGLLQGTSAETSGGLLIC(UniMod:4)LPR2</t>
  </si>
  <si>
    <t>FGLLQGTSAETSGGLLIC(UniMod:4)LPR3</t>
  </si>
  <si>
    <t>FGLNVSSISR2</t>
  </si>
  <si>
    <t>FGLPSLGGR2</t>
  </si>
  <si>
    <t>FGLSAAEDITPR2</t>
  </si>
  <si>
    <t>FGLSSGLSNPVSLTPFQFGVSNLGQEEK3</t>
  </si>
  <si>
    <t>FGLTC(UniMod:4)TVFM(UniMod:35)GAEDVR2</t>
  </si>
  <si>
    <t>FGLTC(UniMod:4)TVFMGAEDVR2</t>
  </si>
  <si>
    <t>FGLTPEQFGENLR2</t>
  </si>
  <si>
    <t>FGLYLPLFK2</t>
  </si>
  <si>
    <t>FGMAAALAGTMR2</t>
  </si>
  <si>
    <t>FGMFEFLSNHMR3</t>
  </si>
  <si>
    <t>FGMLDATDGPGTEDAALR2</t>
  </si>
  <si>
    <t>FGN(UniMod:7)DGLHEPLDWAQ(UniMod:7)EEGK3</t>
  </si>
  <si>
    <t>FGN(UniMod:7)DGLHEPLDWAQEEGK3</t>
  </si>
  <si>
    <t>FGN(UniMod:7)EVIPVTVTVK2</t>
  </si>
  <si>
    <t>FGN(UniMod:7)IC(UniMod:4)VVR2</t>
  </si>
  <si>
    <t>FGN(UniMod:7)SEFDPPGPNVATTTVSDDVSMTFITSK3</t>
  </si>
  <si>
    <t>FGNADVVNVLSSHHLIVK4</t>
  </si>
  <si>
    <t>FGNAFHLC(UniMod:4)R2</t>
  </si>
  <si>
    <t>FGNAFLNR2</t>
  </si>
  <si>
    <t>FGNAMLYGYQVGLFK2</t>
  </si>
  <si>
    <t>FGNC(UniMod:4)GFSGNEYK2</t>
  </si>
  <si>
    <t>FGNDGLHEPLDWAQEEGK2</t>
  </si>
  <si>
    <t>FGNDGLHEPLDWAQEEGK3</t>
  </si>
  <si>
    <t>FGNDVQHFK2</t>
  </si>
  <si>
    <t>FGNEITQLAR2</t>
  </si>
  <si>
    <t>FGNESTIEFQNAR2</t>
  </si>
  <si>
    <t>FGNEVIPVTVTVK2</t>
  </si>
  <si>
    <t>FGNFPAEWK2</t>
  </si>
  <si>
    <t>FGNFPAQ(UniMod:7)WK2</t>
  </si>
  <si>
    <t>FGNFPAQWK2</t>
  </si>
  <si>
    <t>FGNIC(UniMod:4)VVR2</t>
  </si>
  <si>
    <t>FGNIEIYEK2</t>
  </si>
  <si>
    <t>FGNLNNVYSLEK2</t>
  </si>
  <si>
    <t>FGNPLLVQDVESYDPVLNPVLNR3</t>
  </si>
  <si>
    <t>FGNQADHFLGSLAFAK2</t>
  </si>
  <si>
    <t>FGNQADHFLGSLAFAK3</t>
  </si>
  <si>
    <t>FGNQFLNASWNR2</t>
  </si>
  <si>
    <t>FGNSEFDPPGPN(UniMod:7)VATTTVSDDVSMTFITSK3</t>
  </si>
  <si>
    <t>FGNSEFDPPGPNVATTTVSDDVSMTFITSK3</t>
  </si>
  <si>
    <t>FGNTEQGFK2</t>
  </si>
  <si>
    <t>FGNTPLHVAAR2</t>
  </si>
  <si>
    <t>FGNVYLAR2</t>
  </si>
  <si>
    <t>FGPALSVK2</t>
  </si>
  <si>
    <t>FGPC(UniMod:4)ATLWASLDPVSVDTAR2</t>
  </si>
  <si>
    <t>FGPDTQ(UniMod:7)HLVLNENC(UniMod:4)ASVHNLR3</t>
  </si>
  <si>
    <t>FGPDTQHLVLN(UniMod:7)ENC(UniMod:4)ASVHNLR3</t>
  </si>
  <si>
    <t>FGPDTQHLVLNEN(UniMod:7)C(UniMod:4)ASVHNLR3</t>
  </si>
  <si>
    <t>FGPDTQHLVLNENC(UniMod:4)ASVHNLR3</t>
  </si>
  <si>
    <t>FGPDTQHLVLNENC(UniMod:4)ASVHNLR4</t>
  </si>
  <si>
    <t>FGPFC(UniMod:4)DPQSTDVISSTQSS2</t>
  </si>
  <si>
    <t>FGPGDQVR2</t>
  </si>
  <si>
    <t>FGPGGQLIK2</t>
  </si>
  <si>
    <t>FGPGLVASQWVVC(UniMod:4)EK2</t>
  </si>
  <si>
    <t>FGPIPLGSLGWK2</t>
  </si>
  <si>
    <t>FGPIVSASLEK2</t>
  </si>
  <si>
    <t>FGPIVSASLEKDADGK2</t>
  </si>
  <si>
    <t>FGPIVSASLEKDADGK3</t>
  </si>
  <si>
    <t>FGPLIVDWPHK3</t>
  </si>
  <si>
    <t>FGPLTPELM(UniMod:35)VPR2</t>
  </si>
  <si>
    <t>FGPLTPELMVPR2</t>
  </si>
  <si>
    <t>FGPLVVDWPHK3</t>
  </si>
  <si>
    <t>FGPNLDTC(UniMod:4)PEGTILGLR2</t>
  </si>
  <si>
    <t>FGPNPLIK2</t>
  </si>
  <si>
    <t>FGPVVAPK2</t>
  </si>
  <si>
    <t>FGPVVAPKPK2</t>
  </si>
  <si>
    <t>FGPYESYDSR2</t>
  </si>
  <si>
    <t>FGPYFVGPVVAGINSK2</t>
  </si>
  <si>
    <t>FGPYYTEPVIAGLDPK2</t>
  </si>
  <si>
    <t>FGPYYTEPVIAGLDPK3</t>
  </si>
  <si>
    <t>FGQ(UniMod:7)GGAGPVGGQGPR2</t>
  </si>
  <si>
    <t>FGQ(UniMod:7)MLGSN(UniMod:7)MTEFHSQISK3</t>
  </si>
  <si>
    <t>FGQAATM(UniMod:35)EGIGAIGGTPPAFNR2</t>
  </si>
  <si>
    <t>FGQAATM(UniMod:35)EGIGAIGGTPPAFNR3</t>
  </si>
  <si>
    <t>FGQAATMEGIGAIGGTPPAFN(UniMod:7)R2</t>
  </si>
  <si>
    <t>FGQAATMEGIGAIGGTPPAFN(UniMod:7)R3</t>
  </si>
  <si>
    <t>FGQAATMEGIGAIGGTPPAFNR2</t>
  </si>
  <si>
    <t>FGQAATMEGIGAIGGTPPAFNR3</t>
  </si>
  <si>
    <t>FGQDFSTFLEAGVEM(UniMod:35)AGQ(UniMod:7)APSQEDR3</t>
  </si>
  <si>
    <t>FGQDFSTFLEAGVEMAGQAPSQEDR3</t>
  </si>
  <si>
    <t>FGQDIISPLLSVK2</t>
  </si>
  <si>
    <t>FGQDQADIDSLQR2</t>
  </si>
  <si>
    <t>FGQDYSIESPVSK2</t>
  </si>
  <si>
    <t>FGQFAANLAAR2</t>
  </si>
  <si>
    <t>FGQFC(UniMod:4)TVGILIN(UniMod:7)SGSR2</t>
  </si>
  <si>
    <t>FGQFC(UniMod:4)TVGILINSGSR2</t>
  </si>
  <si>
    <t>FGQFC(UniMod:4)TVGILINSGSR3</t>
  </si>
  <si>
    <t>FGQFNEIKPYLR2</t>
  </si>
  <si>
    <t>FGQFNEIKPYLR3</t>
  </si>
  <si>
    <t>FGQGDLPKPINSDFR3</t>
  </si>
  <si>
    <t>FGQGGAGPVGGQ(UniMod:7)GPR2</t>
  </si>
  <si>
    <t>FGQGGAGPVGGQGPR2</t>
  </si>
  <si>
    <t>FGQGVDNAAGQAGNEAGR2</t>
  </si>
  <si>
    <t>FGQIMIENLR2</t>
  </si>
  <si>
    <t>FGQIVNTLDKMIRNPN(UniMod:7)SLK2</t>
  </si>
  <si>
    <t>FGQLAGPFEEC(UniMod:4)R2</t>
  </si>
  <si>
    <t>FGQLGLNDENDR2</t>
  </si>
  <si>
    <t>FGQLTNSNQQLFK2</t>
  </si>
  <si>
    <t>FGQLTYVR2</t>
  </si>
  <si>
    <t>FGQM(UniMod:35)FFPESR2</t>
  </si>
  <si>
    <t>FGQM(UniMod:35)LGSN(UniMod:7)MTEFHSQISK3</t>
  </si>
  <si>
    <t>FGQM(UniMod:35)LGSNMTEFHSQISK3</t>
  </si>
  <si>
    <t>FGQMFFPESR2</t>
  </si>
  <si>
    <t>FGQMLGSN(UniMod:7)MTEFHSQISK2</t>
  </si>
  <si>
    <t>FGQMLGSN(UniMod:7)MTEFHSQISK3</t>
  </si>
  <si>
    <t>FGQMLGSNM(UniMod:35)TEFHSQISK3</t>
  </si>
  <si>
    <t>FGQMLGSNMTEFHSQISK2</t>
  </si>
  <si>
    <t>FGQMLGSNMTEFHSQISK3</t>
  </si>
  <si>
    <t>FGQNVLLK2</t>
  </si>
  <si>
    <t>FGQRMLEK2</t>
  </si>
  <si>
    <t>FGQSLFQC(UniMod:4)K2</t>
  </si>
  <si>
    <t>FGQSSVLAIHAR3</t>
  </si>
  <si>
    <t>FGQTKPVYVYR3</t>
  </si>
  <si>
    <t>FGQTTPPLVDFLK2</t>
  </si>
  <si>
    <t>FGQTVLVDGVER2</t>
  </si>
  <si>
    <t>FGQVPDQPAGLR2</t>
  </si>
  <si>
    <t>FGQVYTEAK2</t>
  </si>
  <si>
    <t>FGQWADSR2</t>
  </si>
  <si>
    <t>FGQYAGHVVPTILEK2</t>
  </si>
  <si>
    <t>FGQYAGHVVPTILEK3</t>
  </si>
  <si>
    <t>FGRDEDPVC(UniMod:4)LQLDDILSK3</t>
  </si>
  <si>
    <t>FGSAIPIPSLPDK2</t>
  </si>
  <si>
    <t>FGSALVPTGNLQLR2</t>
  </si>
  <si>
    <t>FGSC(UniMod:4)QQGVAATFTK2</t>
  </si>
  <si>
    <t>FGSC(UniMod:4)VPHTTRPK3</t>
  </si>
  <si>
    <t>FGSDFNSWLNVAK2</t>
  </si>
  <si>
    <t>FGSFEIFK2</t>
  </si>
  <si>
    <t>FGSFTYATTEK2</t>
  </si>
  <si>
    <t>FGSGIELESLPITPGQYITVNTHPIR3</t>
  </si>
  <si>
    <t>FGSGM(UniMod:35)NMGR2</t>
  </si>
  <si>
    <t>FGSGMN(UniMod:7)MGR2</t>
  </si>
  <si>
    <t>FGSGMNM(UniMod:35)GR2</t>
  </si>
  <si>
    <t>FGSGMNMGR2</t>
  </si>
  <si>
    <t>FGSGNSFSSLDKPIPQSR3</t>
  </si>
  <si>
    <t>FGSIGYR2</t>
  </si>
  <si>
    <t>FGSLINDQGTAGLSSHGGSFAAQNR3</t>
  </si>
  <si>
    <t>FGSLLPIHPVTSG2</t>
  </si>
  <si>
    <t>FGSLTMDGGLR2</t>
  </si>
  <si>
    <t>FGSNINLEADES2</t>
  </si>
  <si>
    <t>FGSNVIEK2</t>
  </si>
  <si>
    <t>FGSNVNFVVGNN(UniMod:7)GSGK2</t>
  </si>
  <si>
    <t>FGSPIELSDQHIER3</t>
  </si>
  <si>
    <t>FGSPIIILNLVK2</t>
  </si>
  <si>
    <t>FGSPSASDIESPNPK2</t>
  </si>
  <si>
    <t>FGSQIFIEHVADVDTLLEC(UniMod:4)VNK3</t>
  </si>
  <si>
    <t>FGSQPIPAK2</t>
  </si>
  <si>
    <t>FGSTADALVSDDETTR2</t>
  </si>
  <si>
    <t>FGSTLQLDLEK2</t>
  </si>
  <si>
    <t>FGSTVDNDLK2</t>
  </si>
  <si>
    <t>FGSVLFGELR2</t>
  </si>
  <si>
    <t>FGSVPFTK2</t>
  </si>
  <si>
    <t>FGSVPHGGFGM(UniMod:35)GFER3</t>
  </si>
  <si>
    <t>FGSVPHGGFGMGFER2</t>
  </si>
  <si>
    <t>FGSVPHGGFGMGFER3</t>
  </si>
  <si>
    <t>FGSYYLR2</t>
  </si>
  <si>
    <t>FGTDLNQGEK2</t>
  </si>
  <si>
    <t>FGTEELFK2</t>
  </si>
  <si>
    <t>FGTEELFKDEATDGGGDNK2</t>
  </si>
  <si>
    <t>FGTEELFKDEATDGGGDNK3</t>
  </si>
  <si>
    <t>FGTEELFKDENEGENKEEDSSVIHYDNEAIAR4</t>
  </si>
  <si>
    <t>FGTEIITETVSK2</t>
  </si>
  <si>
    <t>FGTEWAQNTIVPK2</t>
  </si>
  <si>
    <t>FGTFLFNC(UniMod:4)ESAR2</t>
  </si>
  <si>
    <t>FGTGGAAVPEK2</t>
  </si>
  <si>
    <t>FGTIDPYC(UniMod:4)K2</t>
  </si>
  <si>
    <t>FGTILASC(UniMod:4)SYDGK2</t>
  </si>
  <si>
    <t>FGTINIVHPK2</t>
  </si>
  <si>
    <t>FGTLLSGSWDTTAK2</t>
  </si>
  <si>
    <t>FGTLN(UniMod:7)GFQILHDR3</t>
  </si>
  <si>
    <t>FGTLNGFQ(UniMod:7)ILHDR3</t>
  </si>
  <si>
    <t>FGTLNGFQILHDR3</t>
  </si>
  <si>
    <t>FGTMSSMSGADDTVYMEYHSSR3</t>
  </si>
  <si>
    <t>FGTMTYLSK2</t>
  </si>
  <si>
    <t>FGTNHFEFFIDRPEK3</t>
  </si>
  <si>
    <t>FGTNIDLSDDKK2</t>
  </si>
  <si>
    <t>FGTQASPFSSQLGNK2</t>
  </si>
  <si>
    <t>FGTTAVPTYQVGR2</t>
  </si>
  <si>
    <t>FGTVLTEHVAAAELGAR2</t>
  </si>
  <si>
    <t>FGTVLTEHVAAAELGAR3</t>
  </si>
  <si>
    <t>FGVAPDHPEVK2</t>
  </si>
  <si>
    <t>FGVDLNSK2</t>
  </si>
  <si>
    <t>FGVDPDKELSYR2</t>
  </si>
  <si>
    <t>FGVDPDKELSYR3</t>
  </si>
  <si>
    <t>FGVDSWSDFR2</t>
  </si>
  <si>
    <t>FGVEAFSDC(UniMod:4)LR2</t>
  </si>
  <si>
    <t>FGVEGLIR2</t>
  </si>
  <si>
    <t>FGVEQDR2</t>
  </si>
  <si>
    <t>FGVEQDVDM(UniMod:35)VFASFIR2</t>
  </si>
  <si>
    <t>FGVEQDVDM(UniMod:35)VFASFIR3</t>
  </si>
  <si>
    <t>FGVEQDVDMVFASFIR2</t>
  </si>
  <si>
    <t>FGVEQDVDMVFASFIR3</t>
  </si>
  <si>
    <t>FGVEQPEGDEDLTK2</t>
  </si>
  <si>
    <t>FGVGDDDDFR2</t>
  </si>
  <si>
    <t>FGVGDDDDFRDQGLTRPK3</t>
  </si>
  <si>
    <t>FGVGDDDDFRDQGLTRPK4</t>
  </si>
  <si>
    <t>FGVIFAGAQK2</t>
  </si>
  <si>
    <t>FGVITEVDIK2</t>
  </si>
  <si>
    <t>FGVLPDDVEE2</t>
  </si>
  <si>
    <t>FGVLSDNFK2</t>
  </si>
  <si>
    <t>FGVPIIADGGIQTVGHVVK2</t>
  </si>
  <si>
    <t>FGVPIIADGGIQTVGHVVK3</t>
  </si>
  <si>
    <t>FGVPVIADGGIQNVGHIAK2</t>
  </si>
  <si>
    <t>FGVPVIADGGIQNVGHIAK3</t>
  </si>
  <si>
    <t>FGVQMDR2</t>
  </si>
  <si>
    <t>FGVQSER2</t>
  </si>
  <si>
    <t>FGVQTDR2</t>
  </si>
  <si>
    <t>FGVSSESKPEEVK2</t>
  </si>
  <si>
    <t>FGVSSESKPEEVK3</t>
  </si>
  <si>
    <t>FGVSSESKPEEVKK3</t>
  </si>
  <si>
    <t>FGVSSSSSGPSQTLTSTGNFK2</t>
  </si>
  <si>
    <t>FGVSSVAEAMALGR2</t>
  </si>
  <si>
    <t>FGVTSGSSELEK2</t>
  </si>
  <si>
    <t>FGVVGFHESLSHELK3</t>
  </si>
  <si>
    <t>FGVVLDEIKPSSAPELQ(UniMod:7)AVR3</t>
  </si>
  <si>
    <t>FGVVLDEIKPSSAPELQAVR2</t>
  </si>
  <si>
    <t>FGVVLDEIKPSSAPELQAVR3</t>
  </si>
  <si>
    <t>FGVVTEVVMIYDAEK2</t>
  </si>
  <si>
    <t>FGVVVVGVGR2</t>
  </si>
  <si>
    <t>FGVYDIDNK2</t>
  </si>
  <si>
    <t>FGWDC(UniMod:4)HGLPVEYEIDK2</t>
  </si>
  <si>
    <t>FGWDC(UniMod:4)HGLPVEYEIDK3</t>
  </si>
  <si>
    <t>FGYDEIDN(UniMod:7)GYLK2</t>
  </si>
  <si>
    <t>FGYDTNLFTVVQGEMR2</t>
  </si>
  <si>
    <t>FGYDTNLFTVVQGEMR3</t>
  </si>
  <si>
    <t>FGYHESINANLAR3</t>
  </si>
  <si>
    <t>FGYHFTQQGPR2</t>
  </si>
  <si>
    <t>FGYHFTQQGPR3</t>
  </si>
  <si>
    <t>FGYHIIMVEGR2</t>
  </si>
  <si>
    <t>FGYHIIMVEGR3</t>
  </si>
  <si>
    <t>FGYPFVIIAGK2</t>
  </si>
  <si>
    <t>FGYQ(UniMod:7)FTQQGPR2</t>
  </si>
  <si>
    <t>FGYQFTK2</t>
  </si>
  <si>
    <t>FGYQFTQQGPR2</t>
  </si>
  <si>
    <t>FGYTILYGSSR2</t>
  </si>
  <si>
    <t>FGYTVSEENYM(UniMod:35)C(UniMod:4)R2</t>
  </si>
  <si>
    <t>FGYTVSEENYMC(UniMod:4)R2</t>
  </si>
  <si>
    <t>FGYVDFESAEDLEK2</t>
  </si>
  <si>
    <t>FGYVQHYGLGSAC(UniMod:4)DNVER3</t>
  </si>
  <si>
    <t>FHAAHLATGDM(UniMod:35)LR3</t>
  </si>
  <si>
    <t>FHAAHLATGDMLR2</t>
  </si>
  <si>
    <t>FHAAHLATGDMLR3</t>
  </si>
  <si>
    <t>FHADFIHK2</t>
  </si>
  <si>
    <t>FHADSVC(UniMod:4)K2</t>
  </si>
  <si>
    <t>FHADTWTR2</t>
  </si>
  <si>
    <t>FHAFLDLLK2</t>
  </si>
  <si>
    <t>FHAIGC(UniMod:4)LETVEGEK2</t>
  </si>
  <si>
    <t>FHAILVDN(UniMod:7)GVLR2</t>
  </si>
  <si>
    <t>FHAILVDN(UniMod:7)GVLR3</t>
  </si>
  <si>
    <t>FHAILVDNGVLR2</t>
  </si>
  <si>
    <t>FHALGPIYYR2</t>
  </si>
  <si>
    <t>FHANEEQSELVDK2</t>
  </si>
  <si>
    <t>FHAQHEGESVSYAK3</t>
  </si>
  <si>
    <t>FHATVSFDTDTGLK2</t>
  </si>
  <si>
    <t>FHATVSFDTDTGLK3</t>
  </si>
  <si>
    <t>FHC(UniMod:4)DPTFWAK2</t>
  </si>
  <si>
    <t>FHDFDHR2</t>
  </si>
  <si>
    <t>FHDFETWK2</t>
  </si>
  <si>
    <t>FHDFLGDSWGILFSHPR3</t>
  </si>
  <si>
    <t>FHDFLGDSWGILFSHPR4</t>
  </si>
  <si>
    <t>FHDIDDVK2</t>
  </si>
  <si>
    <t>FHDIDDVKK2</t>
  </si>
  <si>
    <t>FHDIISDAEIEIVK2</t>
  </si>
  <si>
    <t>FHDIISDAEIEIVK3</t>
  </si>
  <si>
    <t>FHDLFGK2</t>
  </si>
  <si>
    <t>FHDLLSQ(UniMod:7)LDDQYSR2</t>
  </si>
  <si>
    <t>FHDLLSQLDDQYSR2</t>
  </si>
  <si>
    <t>FHDLLSQLDDQYSR3</t>
  </si>
  <si>
    <t>FHDLRPDEVADLFQTTQR3</t>
  </si>
  <si>
    <t>FHDNFGFDDLVR2</t>
  </si>
  <si>
    <t>FHDNFGFDDLVR3</t>
  </si>
  <si>
    <t>FHDPDSAVVAQ(UniMod:7)HLTN(UniMod:7)TVFVDR3</t>
  </si>
  <si>
    <t>FHDPDSAVVAQ(UniMod:7)HLTNTVFVDR3</t>
  </si>
  <si>
    <t>FHDPDSAVVAQHLTN(UniMod:7)TVFVDR3</t>
  </si>
  <si>
    <t>FHDPDSAVVAQHLTNTVFVDR3</t>
  </si>
  <si>
    <t>FHDPDSAVVAQHLTNTVFVDR4</t>
  </si>
  <si>
    <t>FHDTSSPLMVTPPSAEAHWAVR3</t>
  </si>
  <si>
    <t>FHDTSSPLMVTPPSAEAHWAVR4</t>
  </si>
  <si>
    <t>FHEAFIPSPDGDRDIFIDGVVAR4</t>
  </si>
  <si>
    <t>FHEALESILSPQETLK2</t>
  </si>
  <si>
    <t>FHEALESILSPQETLK3</t>
  </si>
  <si>
    <t>FHEAQLSEK2</t>
  </si>
  <si>
    <t>FHEAWQK2</t>
  </si>
  <si>
    <t>FHEFVEK2</t>
  </si>
  <si>
    <t>FHEHWR2</t>
  </si>
  <si>
    <t>FHEIC(UniMod:4)SNLVK2</t>
  </si>
  <si>
    <t>FHELEAIILR2</t>
  </si>
  <si>
    <t>FHELMSQLQNPK2</t>
  </si>
  <si>
    <t>FHEQFIVR2</t>
  </si>
  <si>
    <t>FHETLEQR2</t>
  </si>
  <si>
    <t>FHEVFK2</t>
  </si>
  <si>
    <t>FHEYITKWDLK2</t>
  </si>
  <si>
    <t>FHFC(UniMod:4)QPEK2</t>
  </si>
  <si>
    <t>FHFGDSLC(UniMod:4)THK2</t>
  </si>
  <si>
    <t>FHFGDSLC(UniMod:4)THK3</t>
  </si>
  <si>
    <t>FHFIDIYLDELSK3</t>
  </si>
  <si>
    <t>FHFLNR2</t>
  </si>
  <si>
    <t>FHFVDLAGSER2</t>
  </si>
  <si>
    <t>FHGDQEC(UniMod:4)YYQDDLR3</t>
  </si>
  <si>
    <t>FHGILDQ(UniMod:7)GEGVLIIFDEPPVDK3</t>
  </si>
  <si>
    <t>FHGILDQGEGVLIIFDEPPVDK3</t>
  </si>
  <si>
    <t>FHGIYTQDDR2</t>
  </si>
  <si>
    <t>FHGSLIGPHGTYR2</t>
  </si>
  <si>
    <t>FHGSLIGPHGTYR3</t>
  </si>
  <si>
    <t>FHGVAILSPLLNIEK3</t>
  </si>
  <si>
    <t>FHGVLPDDEDALR3</t>
  </si>
  <si>
    <t>FHHTFSTEIAK2</t>
  </si>
  <si>
    <t>FHHTFSTEIAK3</t>
  </si>
  <si>
    <t>FHIFASTSHK2</t>
  </si>
  <si>
    <t>FHIGC(UniMod:4)EK2</t>
  </si>
  <si>
    <t>FHILVANR2</t>
  </si>
  <si>
    <t>FHINQPALK2</t>
  </si>
  <si>
    <t>FHINWEDNTEK2</t>
  </si>
  <si>
    <t>FHISEFPTLK2</t>
  </si>
  <si>
    <t>FHISPEGFLTINDVGPADAGR3</t>
  </si>
  <si>
    <t>FHITVGHETVMGR3</t>
  </si>
  <si>
    <t>FHIYNGTRPC(UniMod:4)ESVSSSVQLPEDELFAR4</t>
  </si>
  <si>
    <t>FHKEHFK2</t>
  </si>
  <si>
    <t>FHKIANVN(UniMod:7)KALDFIASK2</t>
  </si>
  <si>
    <t>FHKPGENYK2</t>
  </si>
  <si>
    <t>FHLATAEWIAEPVR2</t>
  </si>
  <si>
    <t>FHLATAEWIAEPVR3</t>
  </si>
  <si>
    <t>FHLC(UniMod:4)SVATR2</t>
  </si>
  <si>
    <t>FHLC(UniMod:4)SVPTR2</t>
  </si>
  <si>
    <t>FHLESVMIANPNVPAYR2</t>
  </si>
  <si>
    <t>FHLESVMIANPNVPAYR3</t>
  </si>
  <si>
    <t>FHLGDRPIPVTFK3</t>
  </si>
  <si>
    <t>FHLGLFTDR2</t>
  </si>
  <si>
    <t>FHLGN(UniMod:7)LGVR2</t>
  </si>
  <si>
    <t>FHLGNLGVR2</t>
  </si>
  <si>
    <t>FHLIAMDAYQR2</t>
  </si>
  <si>
    <t>FHLISPLIQK2</t>
  </si>
  <si>
    <t>FHLLELEK2</t>
  </si>
  <si>
    <t>FHLQNTLYPQYDPVYR3</t>
  </si>
  <si>
    <t>FHLTIEGPK2</t>
  </si>
  <si>
    <t>FHM(UniMod:35)DSETHDPIDLQTK3</t>
  </si>
  <si>
    <t>FHM(UniMod:35)VDGNVSGEFTDLVPEK2</t>
  </si>
  <si>
    <t>FHM(UniMod:35)VDGNVSGEFTDLVPEK3</t>
  </si>
  <si>
    <t>FHMAAEEMEWFNNYK2</t>
  </si>
  <si>
    <t>FHMAAEEMEWFNNYK3</t>
  </si>
  <si>
    <t>FHMDSETHDPIDLQ(UniMod:7)TK2</t>
  </si>
  <si>
    <t>FHMDSETHDPIDLQTK2</t>
  </si>
  <si>
    <t>FHMDSETHDPIDLQTK3</t>
  </si>
  <si>
    <t>FHMGLYGETGR2</t>
  </si>
  <si>
    <t>FHMMN(UniMod:7)GSK2</t>
  </si>
  <si>
    <t>FHMVDGNVSGEFTDLVPEK2</t>
  </si>
  <si>
    <t>FHMVDGNVSGEFTDLVPEK3</t>
  </si>
  <si>
    <t>FHMYEGYPLWK2</t>
  </si>
  <si>
    <t>FHMYEGYPLWK3</t>
  </si>
  <si>
    <t>FHNELNAHIK2</t>
  </si>
  <si>
    <t>FHNELNAHIK3</t>
  </si>
  <si>
    <t>FHNELNLR2</t>
  </si>
  <si>
    <t>FHNLEGFLEEFADIAK3</t>
  </si>
  <si>
    <t>FHNRVRQILM(UniMod:35)ASGSTTFTK2</t>
  </si>
  <si>
    <t>FHNWFDDR2</t>
  </si>
  <si>
    <t>FHPASVLSQPQYK2</t>
  </si>
  <si>
    <t>FHPASVLSQPQYK3</t>
  </si>
  <si>
    <t>FHPDTDDVPVPAPAGDQK2</t>
  </si>
  <si>
    <t>FHPDTDDVPVPAPAGDQK3</t>
  </si>
  <si>
    <t>FHPEPYGLEDDQR2</t>
  </si>
  <si>
    <t>FHPEPYGLEDDQR3</t>
  </si>
  <si>
    <t>FHPETNVSSK2</t>
  </si>
  <si>
    <t>FHPGEANFK2</t>
  </si>
  <si>
    <t>FHPGLGYEQR2</t>
  </si>
  <si>
    <t>FHPLAANVLASSSYDLTVR3</t>
  </si>
  <si>
    <t>FHPLQEHVVK2</t>
  </si>
  <si>
    <t>FHPLQEHVVK3</t>
  </si>
  <si>
    <t>FHPN(UniMod:7)GSTLASAGFDR2</t>
  </si>
  <si>
    <t>FHPN(UniMod:7)GSTLASAGFDR3</t>
  </si>
  <si>
    <t>FHPNSNYVATGSADR3</t>
  </si>
  <si>
    <t>FHPSEQLALTASGDQTAHIWR3</t>
  </si>
  <si>
    <t>FHPSVNLSILK2</t>
  </si>
  <si>
    <t>FHPSVNLSILK3</t>
  </si>
  <si>
    <t>FHQ(UniMod:7)FLVSETESGNISR3</t>
  </si>
  <si>
    <t>FHQFLVSETESGNISR2</t>
  </si>
  <si>
    <t>FHQFLVSETESGNISR3</t>
  </si>
  <si>
    <t>FHQIPSSPSNPVSQPAPVR3</t>
  </si>
  <si>
    <t>FHQLDIDDLQSIR2</t>
  </si>
  <si>
    <t>FHQLDIDDLQSIR3</t>
  </si>
  <si>
    <t>FHQLLDDESDPFDILR3</t>
  </si>
  <si>
    <t>FHSATLTAGR2</t>
  </si>
  <si>
    <t>FHSEDYIDFLQR2</t>
  </si>
  <si>
    <t>FHSEDYIDFLQR3</t>
  </si>
  <si>
    <t>FHSELQYLDK2</t>
  </si>
  <si>
    <t>FHSETLTEGDLVDLMK3</t>
  </si>
  <si>
    <t>FHSFPNVYHELSK2</t>
  </si>
  <si>
    <t>FHSFPNVYHELSK3</t>
  </si>
  <si>
    <t>FHSHVFNPATINR3</t>
  </si>
  <si>
    <t>FHSPPDKDEAEAPSQK3</t>
  </si>
  <si>
    <t>FHSPQHPPEEFGFGFSFSPGGGIR3</t>
  </si>
  <si>
    <t>FHSQLMR2</t>
  </si>
  <si>
    <t>FHTEALTALLSDDSK2</t>
  </si>
  <si>
    <t>FHTEALTALLSDDSK3</t>
  </si>
  <si>
    <t>FHTGLVDAHLYC(UniMod:4)LK2</t>
  </si>
  <si>
    <t>FHTGLVDAHLYC(UniMod:4)LK3</t>
  </si>
  <si>
    <t>FHTITTSYYR2</t>
  </si>
  <si>
    <t>FHTMDELVEHYK3</t>
  </si>
  <si>
    <t>FHTNFLKEIEQ(UniMod:7)R2</t>
  </si>
  <si>
    <t>FHTNLAEK2</t>
  </si>
  <si>
    <t>FHTNTDDVDKEQLR3</t>
  </si>
  <si>
    <t>FHTSTYDLPGPEGAGPFEASQ(UniMod:7)PADSAVPATSGK3</t>
  </si>
  <si>
    <t>FHTSTYDLPGPEGAGPFEASQPADSAVPATSGK3</t>
  </si>
  <si>
    <t>FHTSYDK2</t>
  </si>
  <si>
    <t>FHVDISLTDFIQK2</t>
  </si>
  <si>
    <t>FHVDISLTDFIQK3</t>
  </si>
  <si>
    <t>FHVDLER2</t>
  </si>
  <si>
    <t>FHVEEEGK2</t>
  </si>
  <si>
    <t>FHVEEEGKGKDASGNK3</t>
  </si>
  <si>
    <t>FHVELHFSPGAK3</t>
  </si>
  <si>
    <t>FHVFDMR2</t>
  </si>
  <si>
    <t>FHVGDWMGTIR3</t>
  </si>
  <si>
    <t>FHVGQTLTYLK2</t>
  </si>
  <si>
    <t>FHVSISNPEFLAK2</t>
  </si>
  <si>
    <t>FHVSISNPEFLAK3</t>
  </si>
  <si>
    <t>FHWEQDQIAHMK2</t>
  </si>
  <si>
    <t>FHWEQDQIAHMK3</t>
  </si>
  <si>
    <t>FHYGTAFGGSK2</t>
  </si>
  <si>
    <t>FHYMVHTSLDVVDEK3</t>
  </si>
  <si>
    <t>FHYNLPIALEASR3</t>
  </si>
  <si>
    <t>FIADC(UniMod:4)YTR2</t>
  </si>
  <si>
    <t>FIADGGPEVETIALQNNR2</t>
  </si>
  <si>
    <t>FIADGGPEVETIALQNNR3</t>
  </si>
  <si>
    <t>FIADNDTLTLNR2</t>
  </si>
  <si>
    <t>FIADPPTTTLQR2</t>
  </si>
  <si>
    <t>FIADQLDHLNVTK2</t>
  </si>
  <si>
    <t>FIADQLDHLNVTK3</t>
  </si>
  <si>
    <t>FIAEGIIDQGGGFR2</t>
  </si>
  <si>
    <t>FIAEGSN(UniMod:7)MGSTPEAIAVFETAR3</t>
  </si>
  <si>
    <t>FIAEGSNM(UniMod:35)GSTPEAIAVFETAR2</t>
  </si>
  <si>
    <t>FIAEGSNM(UniMod:35)GSTPEAIAVFETAR3</t>
  </si>
  <si>
    <t>FIAEGSNMGSTPEAIAVFETAR2</t>
  </si>
  <si>
    <t>FIAEGSNMGSTPEAIAVFETAR3</t>
  </si>
  <si>
    <t>FIAELGVPLSQVK2</t>
  </si>
  <si>
    <t>FIAGTGC(UniMod:4)LVR2</t>
  </si>
  <si>
    <t>FIAHADEESPDNVNDIDAK3</t>
  </si>
  <si>
    <t>FIAHVPVPSQQEIEEALVR3</t>
  </si>
  <si>
    <t>FIALANVGNPEK2</t>
  </si>
  <si>
    <t>FIALC(UniMod:4)EQQPSQER2</t>
  </si>
  <si>
    <t>FIALC(UniMod:4)HENSSLHGITFEQIK3</t>
  </si>
  <si>
    <t>FIALSILDK2</t>
  </si>
  <si>
    <t>FIAN(UniMod:7)DNK2</t>
  </si>
  <si>
    <t>FIANIDNAIPHESTR2</t>
  </si>
  <si>
    <t>FIANIDNAIPHESTR3</t>
  </si>
  <si>
    <t>FIAQLQTSIR2</t>
  </si>
  <si>
    <t>FIASAGTYAN(UniMod:7)LVK2</t>
  </si>
  <si>
    <t>FIASAGTYANLVK2</t>
  </si>
  <si>
    <t>FIASTGM(UniMod:35)DR2</t>
  </si>
  <si>
    <t>FIASTGMDR2</t>
  </si>
  <si>
    <t>FIASVTDSENTNQR2</t>
  </si>
  <si>
    <t>FIATC(UniMod:4)SVDK2</t>
  </si>
  <si>
    <t>FIATLQYIVGR2</t>
  </si>
  <si>
    <t>FIAVEQEFFR2</t>
  </si>
  <si>
    <t>FIAVGYVDDTQFVR2</t>
  </si>
  <si>
    <t>FIAVSLESDSLTK2</t>
  </si>
  <si>
    <t>FIAYQETVEK2</t>
  </si>
  <si>
    <t>FIAYQFTDTPLQIK2</t>
  </si>
  <si>
    <t>FIC(UniMod:4)ASNQNHVLTDFIK2</t>
  </si>
  <si>
    <t>FIC(UniMod:4)ASNQNHVLTDFIK3</t>
  </si>
  <si>
    <t>FIC(UniMod:4)DASSLHQVR2</t>
  </si>
  <si>
    <t>FIC(UniMod:4)DASSLHQVR3</t>
  </si>
  <si>
    <t>FIC(UniMod:4)EQDHQ(UniMod:7)NFLR3</t>
  </si>
  <si>
    <t>FIC(UniMod:4)EQDHQNFLR2</t>
  </si>
  <si>
    <t>FIC(UniMod:4)EQDHQNFLR3</t>
  </si>
  <si>
    <t>FIC(UniMod:4)GTQSIHK2</t>
  </si>
  <si>
    <t>FIC(UniMod:4)HVVGITYQHIDR2</t>
  </si>
  <si>
    <t>FIC(UniMod:4)HVVGITYQHIDR3</t>
  </si>
  <si>
    <t>FIC(UniMod:4)HVVGITYQHIDR4</t>
  </si>
  <si>
    <t>FIC(UniMod:4)IPTGFQSR2</t>
  </si>
  <si>
    <t>FIC(UniMod:4)ISDLR2</t>
  </si>
  <si>
    <t>FIC(UniMod:4)IYPAYLN(UniMod:7)NK2</t>
  </si>
  <si>
    <t>FIC(UniMod:4)IYPAYLNNK2</t>
  </si>
  <si>
    <t>FIC(UniMod:4)NDDFK2</t>
  </si>
  <si>
    <t>FIC(UniMod:4)PVVGLEMN(UniMod:7)GR2</t>
  </si>
  <si>
    <t>FIC(UniMod:4)TTSAIQN(UniMod:7)R2</t>
  </si>
  <si>
    <t>FIC(UniMod:4)TTSAIQNR2</t>
  </si>
  <si>
    <t>FIDAEIIEAR2</t>
  </si>
  <si>
    <t>FIDDEHGR2</t>
  </si>
  <si>
    <t>FIDDHIMSR2</t>
  </si>
  <si>
    <t>FIDDVVSAVLR2</t>
  </si>
  <si>
    <t>FIDEQNYILR2</t>
  </si>
  <si>
    <t>FIDFFK2</t>
  </si>
  <si>
    <t>FIDFINEKPNLNEASK3</t>
  </si>
  <si>
    <t>FIDGEMIEGK2</t>
  </si>
  <si>
    <t>FIDHIR2</t>
  </si>
  <si>
    <t>FIDHLMVMFGETPSWDLEQK3</t>
  </si>
  <si>
    <t>FIDIGINLTDPMFR2</t>
  </si>
  <si>
    <t>FIDISPNAK2</t>
  </si>
  <si>
    <t>FIDLAHVLLQQGK2</t>
  </si>
  <si>
    <t>FIDLDKPDQVVTIYNQYSK3</t>
  </si>
  <si>
    <t>FIDLLQQC(UniMod:4)TQEHAK2</t>
  </si>
  <si>
    <t>FIDLLQQC(UniMod:4)TQEHAK3</t>
  </si>
  <si>
    <t>FIDLVESK2</t>
  </si>
  <si>
    <t>FIDNFSAGTR2</t>
  </si>
  <si>
    <t>FIDNMLMGSGAFVK2</t>
  </si>
  <si>
    <t>FIDPFC(UniMod:4)K2</t>
  </si>
  <si>
    <t>FIDPFC(UniMod:4)R2</t>
  </si>
  <si>
    <t>FIDPLAK2</t>
  </si>
  <si>
    <t>FIDPLAKEEENVGIDITEPLYMQR3</t>
  </si>
  <si>
    <t>FIDQC(UniMod:4)LFPNEVEYSPR2</t>
  </si>
  <si>
    <t>FIDQQFLK2</t>
  </si>
  <si>
    <t>FIDQVVEK2</t>
  </si>
  <si>
    <t>FIDSDFSESK2</t>
  </si>
  <si>
    <t>FIDTEAGGSQAR2</t>
  </si>
  <si>
    <t>FIDTGFSLPFYK2</t>
  </si>
  <si>
    <t>FIDTGFTLPFYK2</t>
  </si>
  <si>
    <t>FIDTSQFILNR2</t>
  </si>
  <si>
    <t>FIDTTLAITSR2</t>
  </si>
  <si>
    <t>FIDTTSK2</t>
  </si>
  <si>
    <t>FIDTVMQNK2</t>
  </si>
  <si>
    <t>FIDVGGYK2</t>
  </si>
  <si>
    <t>FIDVPTLC(UniMod:4)EM(UniMod:35)LSYTPSSSK2</t>
  </si>
  <si>
    <t>FIDVPTLC(UniMod:4)EMLSYTPSSSK2</t>
  </si>
  <si>
    <t>FIDYPEFR2</t>
  </si>
  <si>
    <t>FIEAAQR2</t>
  </si>
  <si>
    <t>FIEAC(UniMod:4)LR2</t>
  </si>
  <si>
    <t>FIEAGQ(UniMod:7)FNDNLYGTSIQSVR2</t>
  </si>
  <si>
    <t>FIEAGQFNDNLYGTSIQSVR2</t>
  </si>
  <si>
    <t>FIEAGQFNDNLYGTSIQSVR3</t>
  </si>
  <si>
    <t>FIEAGQYN(UniMod:7)NHLYGTSVQSVR3</t>
  </si>
  <si>
    <t>FIEAGQYNN(UniMod:7)HLYGTSVQSVR3</t>
  </si>
  <si>
    <t>FIEAGQYNNHLYGTSVQSVR3</t>
  </si>
  <si>
    <t>FIEDELQIPVK2</t>
  </si>
  <si>
    <t>FIEDLNMYEASK2</t>
  </si>
  <si>
    <t>FIEDVLR2</t>
  </si>
  <si>
    <t>FIEDVLRQ2</t>
  </si>
  <si>
    <t>FIEDYSR2</t>
  </si>
  <si>
    <t>FIEEFK2</t>
  </si>
  <si>
    <t>FIEEHATK2</t>
  </si>
  <si>
    <t>FIEELKK2</t>
  </si>
  <si>
    <t>FIEEQVR2</t>
  </si>
  <si>
    <t>FIEFEDSQEQEK2</t>
  </si>
  <si>
    <t>FIEFEDSQEQEKK2</t>
  </si>
  <si>
    <t>FIEFEDSQEQEKK3</t>
  </si>
  <si>
    <t>FIEFFNPGNVSVK2</t>
  </si>
  <si>
    <t>FIEGC(UniMod:4)LENLGNNR2</t>
  </si>
  <si>
    <t>FIEGISEK2</t>
  </si>
  <si>
    <t>FIEHQLK2</t>
  </si>
  <si>
    <t>FIEIDDVFSK2</t>
  </si>
  <si>
    <t>FIEIGSGTSK2</t>
  </si>
  <si>
    <t>FIEINTDGEPQR2</t>
  </si>
  <si>
    <t>FIELPLTQR2</t>
  </si>
  <si>
    <t>FIENYLK2</t>
  </si>
  <si>
    <t>FIEQGHVR2</t>
  </si>
  <si>
    <t>FIEQWNK2</t>
  </si>
  <si>
    <t>FIESAHTELAK2</t>
  </si>
  <si>
    <t>FIESIQSIPEALK2</t>
  </si>
  <si>
    <t>FIETYVQ(UniMod:7)QVNPSK2</t>
  </si>
  <si>
    <t>FIETYVQQVNPSK2</t>
  </si>
  <si>
    <t>FIEVETEKEELEK3</t>
  </si>
  <si>
    <t>FIEVETPM(UniMod:35)MNVIAGGATAK2</t>
  </si>
  <si>
    <t>FIEVETPMMNVIAGGATAK2</t>
  </si>
  <si>
    <t>FIEVNPGIAGR2</t>
  </si>
  <si>
    <t>FIEVPC(UniMod:4)SEDYDSHR2</t>
  </si>
  <si>
    <t>FIEVPC(UniMod:4)SEDYDSHR3</t>
  </si>
  <si>
    <t>FIEYNLNENSFVVNNEK2</t>
  </si>
  <si>
    <t>FIFDC(UniMod:4)VSQEYGINPER2</t>
  </si>
  <si>
    <t>FIFDVGTR2</t>
  </si>
  <si>
    <t>FIFMLSTR2</t>
  </si>
  <si>
    <t>FIFNYVYHPK3</t>
  </si>
  <si>
    <t>FIFPAITK2</t>
  </si>
  <si>
    <t>FIFTLVGGHISPLLVAC(UniMod:4)EK3</t>
  </si>
  <si>
    <t>FIFVGTLK2</t>
  </si>
  <si>
    <t>FIGATANFSR2</t>
  </si>
  <si>
    <t>FIGAVNNMDQTVMVPSLLR2</t>
  </si>
  <si>
    <t>FIGDSVAAIGIPVN(UniMod:7)K2</t>
  </si>
  <si>
    <t>FIGDSVAAIGIPVNK2</t>
  </si>
  <si>
    <t>FIGELFK2</t>
  </si>
  <si>
    <t>FIGFC(UniMod:4)IQK2</t>
  </si>
  <si>
    <t>FIGFLYR2</t>
  </si>
  <si>
    <t>FIGIPNQFK2</t>
  </si>
  <si>
    <t>FIGLVLPSYAVDSR2</t>
  </si>
  <si>
    <t>FIGNLDSFGFR2</t>
  </si>
  <si>
    <t>FIGNLSLK2</t>
  </si>
  <si>
    <t>FIGPDQHR2</t>
  </si>
  <si>
    <t>FIGPN(UniMod:7)GEQVR2</t>
  </si>
  <si>
    <t>FIGPNGEQVR2</t>
  </si>
  <si>
    <t>FIGPSPEVVR2</t>
  </si>
  <si>
    <t>FIGSPPGYVGHEEGGQLTK2</t>
  </si>
  <si>
    <t>FIGSPPGYVGHEEGGQLTK3</t>
  </si>
  <si>
    <t>FIGSVQIPTSNVFK2</t>
  </si>
  <si>
    <t>FIGYTLGSDTNTVVGLPR2</t>
  </si>
  <si>
    <t>FIHDAAVK2</t>
  </si>
  <si>
    <t>FIHDQTSPNPK2</t>
  </si>
  <si>
    <t>FIHGLIK2</t>
  </si>
  <si>
    <t>FIHGVATLLNDK2</t>
  </si>
  <si>
    <t>FIHGVATLLNDK3</t>
  </si>
  <si>
    <t>FIHQQPQ(UniMod:7)SSSPVYGSSAK2</t>
  </si>
  <si>
    <t>FIHQQPQSSSPVYGSSAK2</t>
  </si>
  <si>
    <t>FIHQQPQSSSPVYGSSAK3</t>
  </si>
  <si>
    <t>FIIDEELFGQTHQHELK3</t>
  </si>
  <si>
    <t>FIIENTDLAVAN(UniMod:7)SIR2</t>
  </si>
  <si>
    <t>FIIENTDLAVANSIR2</t>
  </si>
  <si>
    <t>FIIGESQAGEQPTQTVMPGQVMR3</t>
  </si>
  <si>
    <t>FIIGLQNTK2</t>
  </si>
  <si>
    <t>FIIGSVSEDN(UniMod:7)SEDEISNLVK2</t>
  </si>
  <si>
    <t>FIIGSVSEDNSEDEISNLVK2</t>
  </si>
  <si>
    <t>FIIHAPPGEFN(UniMod:7)EVFN(UniMod:7)DVR3</t>
  </si>
  <si>
    <t>FIIHAPPGEFNEVFN(UniMod:7)DVR3</t>
  </si>
  <si>
    <t>FIIHAPPGEFNEVFNDVR2</t>
  </si>
  <si>
    <t>FIIHAPPGEFNEVFNDVR3</t>
  </si>
  <si>
    <t>FIIHTVGPK2</t>
  </si>
  <si>
    <t>FIIN(UniMod:7)C(UniMod:4)PN(UniMod:7)EDLSSVER2</t>
  </si>
  <si>
    <t>FIINC(UniMod:4)FK2</t>
  </si>
  <si>
    <t>FIINC(UniMod:4)PNEDLSSVER2</t>
  </si>
  <si>
    <t>FIINDGVER2</t>
  </si>
  <si>
    <t>FIINSYPK2</t>
  </si>
  <si>
    <t>FIIPN(UniMod:7)VVK2</t>
  </si>
  <si>
    <t>FIIPNVVK2</t>
  </si>
  <si>
    <t>FIIPQIVK2</t>
  </si>
  <si>
    <t>FIIQSEKPPHYLESR2</t>
  </si>
  <si>
    <t>FIIQSEKPPHYLESR3</t>
  </si>
  <si>
    <t>FIIQSEKPPHYLESR4</t>
  </si>
  <si>
    <t>FIITALPTIYHC(UniMod:4)K2</t>
  </si>
  <si>
    <t>FIITALPTIYHC(UniMod:4)K3</t>
  </si>
  <si>
    <t>FIITLSPEEMAK2</t>
  </si>
  <si>
    <t>FIIVDNTR2</t>
  </si>
  <si>
    <t>FIIYTPVLK2</t>
  </si>
  <si>
    <t>FIKDELR2</t>
  </si>
  <si>
    <t>FIKPIFTDESYLELYR2</t>
  </si>
  <si>
    <t>FIKPIFTDESYLELYR3</t>
  </si>
  <si>
    <t>FIKPLSNAYHELAQVYSTNNPSELR3</t>
  </si>
  <si>
    <t>FILAALSASHR2</t>
  </si>
  <si>
    <t>FILADGASQGMAAFR2</t>
  </si>
  <si>
    <t>FILALNDEGEPIK2</t>
  </si>
  <si>
    <t>FILAPAKQEDEWDKPR3</t>
  </si>
  <si>
    <t>FILDNLKPHLVAALK3</t>
  </si>
  <si>
    <t>FILEALR2</t>
  </si>
  <si>
    <t>FILEGHTR2</t>
  </si>
  <si>
    <t>FILEQQER2</t>
  </si>
  <si>
    <t>FILFGLN(UniMod:7)DAK2</t>
  </si>
  <si>
    <t>FILFGLNDAK2</t>
  </si>
  <si>
    <t>FILGMEFPNK2</t>
  </si>
  <si>
    <t>FILGTTEGDIK2</t>
  </si>
  <si>
    <t>FILHHSDPASSPQNVANSPTK3</t>
  </si>
  <si>
    <t>FILHIPSEER3</t>
  </si>
  <si>
    <t>FILHSVTAMDTLEVISELR3</t>
  </si>
  <si>
    <t>FILIQNR2</t>
  </si>
  <si>
    <t>FILLAC(UniMod:4)DGLFK2</t>
  </si>
  <si>
    <t>FILLDC(UniMod:4)R2</t>
  </si>
  <si>
    <t>FILLEDLTR2</t>
  </si>
  <si>
    <t>FILLGYLDQLR2</t>
  </si>
  <si>
    <t>FILLVSGFC(UniMod:4)PR2</t>
  </si>
  <si>
    <t>FILMDC(UniMod:4)MEGR2</t>
  </si>
  <si>
    <t>FILN(UniMod:7)GGSAISIDAQK2</t>
  </si>
  <si>
    <t>FILNALGEK2</t>
  </si>
  <si>
    <t>FILNALSR2</t>
  </si>
  <si>
    <t>FILNDGTMLSAHTK3</t>
  </si>
  <si>
    <t>FILNLPNVSK2</t>
  </si>
  <si>
    <t>FILNLPTFSVR2</t>
  </si>
  <si>
    <t>FILNPALQAK2</t>
  </si>
  <si>
    <t>FILNQTQK2</t>
  </si>
  <si>
    <t>FILPEGASQGMTPFR2</t>
  </si>
  <si>
    <t>FILPVNEGK2</t>
  </si>
  <si>
    <t>FILQAIPSSQPMTVLK2</t>
  </si>
  <si>
    <t>FILQEPVVK2</t>
  </si>
  <si>
    <t>FILQSGDEFFLK2</t>
  </si>
  <si>
    <t>FILSC(UniMod:4)ADDK2</t>
  </si>
  <si>
    <t>FILSDSPLELSAPIGK2</t>
  </si>
  <si>
    <t>FILSIAYSPDGK2</t>
  </si>
  <si>
    <t>FILSLASC(UniMod:4)K2</t>
  </si>
  <si>
    <t>FILTADRDEK2</t>
  </si>
  <si>
    <t>FILTDETLVYPFK2</t>
  </si>
  <si>
    <t>FILTKPGLQAMAEK3</t>
  </si>
  <si>
    <t>FILTQLHQDMQELEIPQAYR3</t>
  </si>
  <si>
    <t>FILTTSK2</t>
  </si>
  <si>
    <t>FILVLNEK2</t>
  </si>
  <si>
    <t>FIM(UniMod:35)DSLN(UniMod:7)K2</t>
  </si>
  <si>
    <t>FIM(UniMod:35)ESGAK2</t>
  </si>
  <si>
    <t>FIM(UniMod:35)GDSSVQDQWK2</t>
  </si>
  <si>
    <t>FIMESGAK2</t>
  </si>
  <si>
    <t>FIMGDSSVQDQWK2</t>
  </si>
  <si>
    <t>FIMILTEHLVR2</t>
  </si>
  <si>
    <t>FIMILTEHLVR3</t>
  </si>
  <si>
    <t>FIMLHDIR2</t>
  </si>
  <si>
    <t>FIN(UniMod:7)GFIFEGDKK3</t>
  </si>
  <si>
    <t>FIN(UniMod:7)SEIEK2</t>
  </si>
  <si>
    <t>FINAMKEAFETFINK2</t>
  </si>
  <si>
    <t>FINDC(UniMod:4)TELFR2</t>
  </si>
  <si>
    <t>FINDGNK2</t>
  </si>
  <si>
    <t>FINDQYEK2</t>
  </si>
  <si>
    <t>FINEVLSTSVDTLGK2</t>
  </si>
  <si>
    <t>FINEYEAIER2</t>
  </si>
  <si>
    <t>FINFINNANQ(UniMod:7)SASNK3</t>
  </si>
  <si>
    <t>FINFQLR2</t>
  </si>
  <si>
    <t>FINHLC(UniMod:4)DPNIIPVR3</t>
  </si>
  <si>
    <t>FINHLIK2</t>
  </si>
  <si>
    <t>FINLFPETK2</t>
  </si>
  <si>
    <t>FINLILLER2</t>
  </si>
  <si>
    <t>FINLNEFTTYGSEESTKPASVR3</t>
  </si>
  <si>
    <t>FINLQPSTLTDK2</t>
  </si>
  <si>
    <t>FINMN(UniMod:7)GLMADPMK2</t>
  </si>
  <si>
    <t>FINN(UniMod:7)NAVTK2</t>
  </si>
  <si>
    <t>FINNEYYPADLQVAPTQDLR2</t>
  </si>
  <si>
    <t>FINNFIFK2</t>
  </si>
  <si>
    <t>FINNN(UniMod:7)AVTK2</t>
  </si>
  <si>
    <t>FINNNAVTK2</t>
  </si>
  <si>
    <t>FINPAIVSPYEAGILDK2</t>
  </si>
  <si>
    <t>FINPDWIALHTSR2</t>
  </si>
  <si>
    <t>FINPDWIALHTSR3</t>
  </si>
  <si>
    <t>FINQLLGVVPLSTPTEDK2</t>
  </si>
  <si>
    <t>FINQNPVMR2</t>
  </si>
  <si>
    <t>FINSEIEK2</t>
  </si>
  <si>
    <t>FINTLIK2</t>
  </si>
  <si>
    <t>FINVGEK2</t>
  </si>
  <si>
    <t>FINVPPQ(UniMod:7)IALPMYQQLQK2</t>
  </si>
  <si>
    <t>FINVPPQIALPMYQ(UniMod:7)QLQK2</t>
  </si>
  <si>
    <t>FINVPPQIALPMYQQLQK2</t>
  </si>
  <si>
    <t>FIPAPPSSPLR2</t>
  </si>
  <si>
    <t>FIPC(UniMod:4)SPFSDYVYK2</t>
  </si>
  <si>
    <t>FIPDDITFDDEPK2</t>
  </si>
  <si>
    <t>FIPEITISDILR2</t>
  </si>
  <si>
    <t>FIPFQDVLC(UniMod:4)N(UniMod:7)GK2</t>
  </si>
  <si>
    <t>FIPGKPVLETR2</t>
  </si>
  <si>
    <t>FIPGLQMLSDAAPGK2</t>
  </si>
  <si>
    <t>FIPGMM(UniMod:35)STGAMGEK2</t>
  </si>
  <si>
    <t>FIPGMMSTGAM(UniMod:35)GEK2</t>
  </si>
  <si>
    <t>FIPGMMSTGAMGEK2</t>
  </si>
  <si>
    <t>FIPGSALN(UniMod:7)GM(UniMod:35)VEMMDR2</t>
  </si>
  <si>
    <t>FIPGSALN(UniMod:7)GMVEMMDR2</t>
  </si>
  <si>
    <t>FIPGSALNGMVEMMDR2</t>
  </si>
  <si>
    <t>FIPGSALNGMVEMMDRR3</t>
  </si>
  <si>
    <t>FIPHEN(UniMod:7)GVHSIDVK3</t>
  </si>
  <si>
    <t>FIPHEN(UniMod:7)GVHTIDVK3</t>
  </si>
  <si>
    <t>FIPHENGVHTIDVK3</t>
  </si>
  <si>
    <t>FIPIFQGDDSVVIGGK2</t>
  </si>
  <si>
    <t>FIPIPSGSSISK2</t>
  </si>
  <si>
    <t>FIPLAELK2</t>
  </si>
  <si>
    <t>FIPLARPEVK2</t>
  </si>
  <si>
    <t>FIPLIPIPER2</t>
  </si>
  <si>
    <t>FIPLLTER2</t>
  </si>
  <si>
    <t>FIPLSEPAPVPPIPN(UniMod:7)EQQLAR2</t>
  </si>
  <si>
    <t>FIPLSEPAPVPPIPNEQ(UniMod:7)QLAR2</t>
  </si>
  <si>
    <t>FIPLSEPAPVPPIPNEQQLAR2</t>
  </si>
  <si>
    <t>FIPLSEPAPVPPIPNEQQLAR3</t>
  </si>
  <si>
    <t>FIPLTFLQDKEELSK2</t>
  </si>
  <si>
    <t>FIPLTFLQDKEELSK3</t>
  </si>
  <si>
    <t>FIPNDSPDLLILK2</t>
  </si>
  <si>
    <t>FIPNILPPAVESELSEYAAQDQK3</t>
  </si>
  <si>
    <t>FIPNKPYR2</t>
  </si>
  <si>
    <t>FIPTTMPSHTK2</t>
  </si>
  <si>
    <t>FIPVMVQQLEK2</t>
  </si>
  <si>
    <t>FIPVTDHSMNVC(UniMod:4)MR3</t>
  </si>
  <si>
    <t>FIPYTEEFSEK2</t>
  </si>
  <si>
    <t>FIQ(UniMod:7)LKNPWSHLR2</t>
  </si>
  <si>
    <t>FIQAWQSLPEFGITHFIAR3</t>
  </si>
  <si>
    <t>FIQDC(UniMod:4)PSADK2</t>
  </si>
  <si>
    <t>FIQDQENSFLIEK2</t>
  </si>
  <si>
    <t>FIQEGVHPR2</t>
  </si>
  <si>
    <t>FIQEIEHALGLGPAK2</t>
  </si>
  <si>
    <t>FIQEIEHALGLGPAK3</t>
  </si>
  <si>
    <t>FIQEN(UniMod:7)IFGIC(UniMod:4)PHM(UniMod:35)TEDNK3</t>
  </si>
  <si>
    <t>FIQEN(UniMod:7)IFGIC(UniMod:4)PHMTEDN(UniMod:7)KDLIQGK3</t>
  </si>
  <si>
    <t>FIQEN(UniMod:7)IFGIC(UniMod:4)PHMTEDNK2</t>
  </si>
  <si>
    <t>FIQENIFGIC(UniMod:4)PHM(UniMod:35)TEDNK3</t>
  </si>
  <si>
    <t>FIQENIFGIC(UniMod:4)PHM(UniMod:35)TEDNKDLIQGK3</t>
  </si>
  <si>
    <t>FIQENIFGIC(UniMod:4)PHMTEDN(UniMod:7)K3</t>
  </si>
  <si>
    <t>FIQENIFGIC(UniMod:4)PHMTEDNK2</t>
  </si>
  <si>
    <t>FIQENIFGIC(UniMod:4)PHMTEDNK3</t>
  </si>
  <si>
    <t>FIQENIFGIC(UniMod:4)PHMTEDNKDLIQGK3</t>
  </si>
  <si>
    <t>FIQENVFVAAN(UniMod:7)HNGSPLSIK3</t>
  </si>
  <si>
    <t>FIQENVFVAANHN(UniMod:7)GSPLSIK2</t>
  </si>
  <si>
    <t>FIQENVFVAANHN(UniMod:7)GSPLSIK3</t>
  </si>
  <si>
    <t>FIQFEPEEDIK2</t>
  </si>
  <si>
    <t>FIQFEPEEDIKR3</t>
  </si>
  <si>
    <t>FIQHPFLPR2</t>
  </si>
  <si>
    <t>FIQLLHQK2</t>
  </si>
  <si>
    <t>FIQLLSDQSDQSVLIQK2</t>
  </si>
  <si>
    <t>FIQLLSDQSDQSVLIQK3</t>
  </si>
  <si>
    <t>FIQLLSQSPDGVLDLNK2</t>
  </si>
  <si>
    <t>FIQNMIQETLDDFR2</t>
  </si>
  <si>
    <t>FIQPN(UniMod:7)IGELPTALK2</t>
  </si>
  <si>
    <t>FIQPNIGELPTALK2</t>
  </si>
  <si>
    <t>FIQPQYIPR2</t>
  </si>
  <si>
    <t>FIQQ(UniMod:7)TYPSGGEEQAQYC(UniMod:4)R2</t>
  </si>
  <si>
    <t>FIQQTYPSGGEEQ(UniMod:7)AQ(UniMod:7)YC(UniMod:4)R2</t>
  </si>
  <si>
    <t>FIQQTYPSGGEEQAQ(UniMod:7)YC(UniMod:4)R2</t>
  </si>
  <si>
    <t>FIQQTYPSGGEEQAQYC(UniMod:4)R2</t>
  </si>
  <si>
    <t>FIQQWK2</t>
  </si>
  <si>
    <t>FIQSEMSEAVER2</t>
  </si>
  <si>
    <t>FIQTAEK2</t>
  </si>
  <si>
    <t>FIQTETTK2</t>
  </si>
  <si>
    <t>FIQTFGK2</t>
  </si>
  <si>
    <t>FIQTNEFR2</t>
  </si>
  <si>
    <t>FIQVC(UniMod:4)TQLQ(UniMod:7)VLTEAFR2</t>
  </si>
  <si>
    <t>FIQVC(UniMod:4)TQLQVLTEAFR2</t>
  </si>
  <si>
    <t>FIQVHPITK2</t>
  </si>
  <si>
    <t>FIQVSYLESGIVR2</t>
  </si>
  <si>
    <t>FIQWLK2</t>
  </si>
  <si>
    <t>FIQYLASR2</t>
  </si>
  <si>
    <t>FIRELFESSTNNNKDTK2</t>
  </si>
  <si>
    <t>FISADQSVALGELVK2</t>
  </si>
  <si>
    <t>FISADVHGIWSR2</t>
  </si>
  <si>
    <t>FISADVHGIWSR3</t>
  </si>
  <si>
    <t>FISANLPC(UniMod:4)NK2</t>
  </si>
  <si>
    <t>FISATDTIR2</t>
  </si>
  <si>
    <t>FISDIANDALQHC(UniMod:4)K2</t>
  </si>
  <si>
    <t>FISDIANDALQHC(UniMod:4)K3</t>
  </si>
  <si>
    <t>FISDKDASIVGFFDDSFSEAHSEFLK3</t>
  </si>
  <si>
    <t>FISDKDASIVGFFDDSFSEAHSEFLK4</t>
  </si>
  <si>
    <t>FISDVVISNPATK2</t>
  </si>
  <si>
    <t>FISENYLVR2</t>
  </si>
  <si>
    <t>FISEQLSQSGFHDIK2</t>
  </si>
  <si>
    <t>FISEQLSQSGFHDIK3</t>
  </si>
  <si>
    <t>FISETLR2</t>
  </si>
  <si>
    <t>FISEVEN(UniMod:7)TDPTQER2</t>
  </si>
  <si>
    <t>FISEVENTDPTQER2</t>
  </si>
  <si>
    <t>FISGHTSELGDFR2</t>
  </si>
  <si>
    <t>FISGHTSELGDFR3</t>
  </si>
  <si>
    <t>FISGSMAGATAQTFIYPMEVMK2</t>
  </si>
  <si>
    <t>FISHC(UniMod:4)LQDTDVSIR3</t>
  </si>
  <si>
    <t>FISHQDIR2</t>
  </si>
  <si>
    <t>FISHVQAFEK2</t>
  </si>
  <si>
    <t>FISHVQAFEK3</t>
  </si>
  <si>
    <t>FISLASLEYSDYSK2</t>
  </si>
  <si>
    <t>FISLWGSEVMNDK2</t>
  </si>
  <si>
    <t>FISNDFTVPR2</t>
  </si>
  <si>
    <t>FISNPNFSPVIR2</t>
  </si>
  <si>
    <t>FISNPNSIILAVTAANTDMATSEALK3</t>
  </si>
  <si>
    <t>FISQLQALQK2</t>
  </si>
  <si>
    <t>FISQWN(UniMod:7)WK2</t>
  </si>
  <si>
    <t>FISSETR2</t>
  </si>
  <si>
    <t>FISSTAHNLQQAVQLPQQR3</t>
  </si>
  <si>
    <t>FISTLQVK2</t>
  </si>
  <si>
    <t>FISTTETR2</t>
  </si>
  <si>
    <t>FISVAC(UniMod:4)ISHVAAIGDQK2</t>
  </si>
  <si>
    <t>FISVAC(UniMod:4)ISHVAAIGDQK3</t>
  </si>
  <si>
    <t>FISVGYVDDTQFVR2</t>
  </si>
  <si>
    <t>FISYVDDQLLQIQR2</t>
  </si>
  <si>
    <t>FITANLSLQTDPNLK2</t>
  </si>
  <si>
    <t>FITAPSGSVM(UniMod:35)DK2</t>
  </si>
  <si>
    <t>FITAPSGSVMDK2</t>
  </si>
  <si>
    <t>FITAQNITPEGLENIGR2</t>
  </si>
  <si>
    <t>FITDGLAHESAK2</t>
  </si>
  <si>
    <t>FITDGLAHESAK3</t>
  </si>
  <si>
    <t>FITDNTVEER2</t>
  </si>
  <si>
    <t>FITEIWHPNVDK3</t>
  </si>
  <si>
    <t>FITEPVSGAEMGTLR2</t>
  </si>
  <si>
    <t>FITFLDAVYDSGGK2</t>
  </si>
  <si>
    <t>FITHAPPGEFN(UniMod:7)EVFN(UniMod:7)DVR3</t>
  </si>
  <si>
    <t>FITHAPPGEFN(UniMod:7)EVFNDVR3</t>
  </si>
  <si>
    <t>FITHAPPGEFNEVFN(UniMod:7)DVR3</t>
  </si>
  <si>
    <t>FITHAPPGEFNEVFNDVR2</t>
  </si>
  <si>
    <t>FITHAPPGEFNEVFNDVR3</t>
  </si>
  <si>
    <t>FITHLFK2</t>
  </si>
  <si>
    <t>FITIFGTR2</t>
  </si>
  <si>
    <t>FITLENFLAHK2</t>
  </si>
  <si>
    <t>FITLENFLAHK3</t>
  </si>
  <si>
    <t>FITLIDNFYDLK2</t>
  </si>
  <si>
    <t>FITLLADTSDSR2</t>
  </si>
  <si>
    <t>FITLLLPGGAQTAVR2</t>
  </si>
  <si>
    <t>FITNPVYNSFHSEK2</t>
  </si>
  <si>
    <t>FITNPVYNSFHSEK3</t>
  </si>
  <si>
    <t>FITPAHYSDVVDER3</t>
  </si>
  <si>
    <t>FITPEDLSK2</t>
  </si>
  <si>
    <t>FITPLLR2</t>
  </si>
  <si>
    <t>FITRPDVK2</t>
  </si>
  <si>
    <t>FITSSASDFSDPVYK2</t>
  </si>
  <si>
    <t>FITVGWGR2</t>
  </si>
  <si>
    <t>FITVPLVVASR2</t>
  </si>
  <si>
    <t>FITYPFDQNR2</t>
  </si>
  <si>
    <t>FIVC(UniMod:4)LNK2</t>
  </si>
  <si>
    <t>FIVDGQWLPSK2</t>
  </si>
  <si>
    <t>FIVDGVEVSVTTSK2</t>
  </si>
  <si>
    <t>FIVDGWHEM(UniMod:35)DAENPLHQPSPSLNK3</t>
  </si>
  <si>
    <t>FIVDGWHEM(UniMod:35)DAENPLHQPSPSLNK4</t>
  </si>
  <si>
    <t>FIVDGWHEMDAEN(UniMod:7)PLHQPSPSLNK3</t>
  </si>
  <si>
    <t>FIVDGWHEMDAENPLHQPSPSLNK3</t>
  </si>
  <si>
    <t>FIVDGWHEMDAENPLHQPSPSLNK4</t>
  </si>
  <si>
    <t>FIVDLTVQEK2</t>
  </si>
  <si>
    <t>FIVDNELR2</t>
  </si>
  <si>
    <t>FIVDQTQTPNLK2</t>
  </si>
  <si>
    <t>FIVDYC(UniMod:4)EK2</t>
  </si>
  <si>
    <t>FIVFVGSLPR2</t>
  </si>
  <si>
    <t>FIVGQDEDSLHSVPVAQMGNYQEYLK3</t>
  </si>
  <si>
    <t>FIVIADFR2</t>
  </si>
  <si>
    <t>FIVLNPTR2</t>
  </si>
  <si>
    <t>FIVLSNNYLQIR2</t>
  </si>
  <si>
    <t>FIVNTLK2</t>
  </si>
  <si>
    <t>FIVSPVPESR2</t>
  </si>
  <si>
    <t>FIVVPDLLK2</t>
  </si>
  <si>
    <t>FIVYSYK2</t>
  </si>
  <si>
    <t>FIWNHGITLPLK3</t>
  </si>
  <si>
    <t>FIWSEISYLSK2</t>
  </si>
  <si>
    <t>FIYEAWQGVER2</t>
  </si>
  <si>
    <t>FIYEGSSDFSC(UniMod:4)LPTFGVIIGQK3</t>
  </si>
  <si>
    <t>FIYESDVLWK2</t>
  </si>
  <si>
    <t>FIYETQQK2</t>
  </si>
  <si>
    <t>FIYFNHMNLAEK2</t>
  </si>
  <si>
    <t>FIYFNHMNLAEK3</t>
  </si>
  <si>
    <t>FIYGNQDLFATSQSK2</t>
  </si>
  <si>
    <t>FIYM(UniMod:35)AVQHYIETLQR3</t>
  </si>
  <si>
    <t>FIYMAVQHYIETLQR2</t>
  </si>
  <si>
    <t>FIYMAVQHYIETLQR3</t>
  </si>
  <si>
    <t>FIYPEEQSLGK2</t>
  </si>
  <si>
    <t>FIYVDVLPEEAVGHARPSR2</t>
  </si>
  <si>
    <t>FKDAEDIPC(UniMod:4)PDYWGGLR3</t>
  </si>
  <si>
    <t>FKDDDGDEEDEN(UniMod:7)GVGDAELR3</t>
  </si>
  <si>
    <t>FKDDDGDEEDENGVGDAELR3</t>
  </si>
  <si>
    <t>FKDDSNHTIGVEFGSK3</t>
  </si>
  <si>
    <t>FKDDVMPATYC(UniMod:4)EIDLDK2</t>
  </si>
  <si>
    <t>FKDDVMPATYC(UniMod:4)EIDLDK3</t>
  </si>
  <si>
    <t>FKDDVMPATYC(UniMod:4)EIDLDKEK3</t>
  </si>
  <si>
    <t>FKDELDIMK2</t>
  </si>
  <si>
    <t>FKDELER2</t>
  </si>
  <si>
    <t>FKDIFQEIFDK3</t>
  </si>
  <si>
    <t>FKDIFQEIYDK2</t>
  </si>
  <si>
    <t>FKDIFQEIYDK3</t>
  </si>
  <si>
    <t>FKDIFQEVYEAQYK3</t>
  </si>
  <si>
    <t>FKDPGLVDQLVK2</t>
  </si>
  <si>
    <t>FKDPGLVDQLVK3</t>
  </si>
  <si>
    <t>FKDPNC(UniMod:4)VGTVLASR2</t>
  </si>
  <si>
    <t>FKDPNC(UniMod:4)VGTVLASR3</t>
  </si>
  <si>
    <t>FKDPNC(UniMod:4)VGTVLASRPHTLDGR3</t>
  </si>
  <si>
    <t>FKDPNC(UniMod:4)VGTVLASRPHTLDGR4</t>
  </si>
  <si>
    <t>FKDTYHPIC(UniMod:4)K3</t>
  </si>
  <si>
    <t>FKDVAGC(UniMod:4)EEAK2</t>
  </si>
  <si>
    <t>FKEANNFLWPFK3</t>
  </si>
  <si>
    <t>FKEC(UniMod:4)LDK2</t>
  </si>
  <si>
    <t>FKEEAEMLK2</t>
  </si>
  <si>
    <t>FKEEVNHYSNEINK3</t>
  </si>
  <si>
    <t>FKEGEVTTMNHEDLSLLK3</t>
  </si>
  <si>
    <t>FKEGLSGGGWLEQ(UniMod:7)TDSVLTNK2</t>
  </si>
  <si>
    <t>FKEIAEAYDVLSDPR2</t>
  </si>
  <si>
    <t>FKEILGTDEPTVR3</t>
  </si>
  <si>
    <t>FKEIQNLIK2</t>
  </si>
  <si>
    <t>FKEISFAYEVLSN(UniMod:7)PEKR3</t>
  </si>
  <si>
    <t>FKEPAHALAFQQK2</t>
  </si>
  <si>
    <t>FKEPAHALAFQQK3</t>
  </si>
  <si>
    <t>FKEPLPEYVR2</t>
  </si>
  <si>
    <t>FKEPPAFGPMC(UniMod:4)DLLWSDPSEDFGNEK3</t>
  </si>
  <si>
    <t>FKEPPAYGPMC(UniMod:4)DILWSDPLEDFGN(UniMod:7)EK3</t>
  </si>
  <si>
    <t>FKEPPAYGPMC(UniMod:4)DILWSDPLEDFGNEK3</t>
  </si>
  <si>
    <t>FKEPVVLTR2</t>
  </si>
  <si>
    <t>FKEQLTPSQ(UniMod:7)IMSLEK2</t>
  </si>
  <si>
    <t>FKEQLTPSQIMSLEK2</t>
  </si>
  <si>
    <t>FKEQLTPSQIMSLEK3</t>
  </si>
  <si>
    <t>FKFDTHGEK2</t>
  </si>
  <si>
    <t>FKGDDDIPYK2</t>
  </si>
  <si>
    <t>FKGDDDIPYKER3</t>
  </si>
  <si>
    <t>FKGDITWLPVR2</t>
  </si>
  <si>
    <t>FKGDITWLPVR3</t>
  </si>
  <si>
    <t>FKGDNTDWLGIR3</t>
  </si>
  <si>
    <t>FKGLSEYQ(UniMod:7)R2</t>
  </si>
  <si>
    <t>FKGPEFVR2</t>
  </si>
  <si>
    <t>FKGPFTDVVTTNLK2</t>
  </si>
  <si>
    <t>FKGPFTDVVTTNLK3</t>
  </si>
  <si>
    <t>FKGPGDTSNFDDYEEEEIR3</t>
  </si>
  <si>
    <t>FKGTESISK2</t>
  </si>
  <si>
    <t>FKIPGSPPESM(UniMod:35)GR2</t>
  </si>
  <si>
    <t>FKIPGSPPESMGR2</t>
  </si>
  <si>
    <t>FKIPGSPPESMGR3</t>
  </si>
  <si>
    <t>FKLDLDFPNLPYLLDGK3</t>
  </si>
  <si>
    <t>FKLPAGDLQER2</t>
  </si>
  <si>
    <t>FKLPSGTEYTLTGMAK3</t>
  </si>
  <si>
    <t>FKLPVWETIVC(UniMod:4)TMR3</t>
  </si>
  <si>
    <t>FKN(UniMod:7)GFQTGSAK2</t>
  </si>
  <si>
    <t>FKN(UniMod:7)GFQTGSASK2</t>
  </si>
  <si>
    <t>FKN(UniMod:7)GFQTGSASK3</t>
  </si>
  <si>
    <t>FKNEDLTDELSLNK3</t>
  </si>
  <si>
    <t>FKNEEEVFAWNNEVK2</t>
  </si>
  <si>
    <t>FKNEEEVFAWNNEVK3</t>
  </si>
  <si>
    <t>FKNELER2</t>
  </si>
  <si>
    <t>FKNENFEIIIVDTSGR3</t>
  </si>
  <si>
    <t>FKNGFQTGSASK2</t>
  </si>
  <si>
    <t>FKPAYN(UniMod:7)PYTEPSM(UniMod:35)EVFSYHQGLK3</t>
  </si>
  <si>
    <t>FKPAYN(UniMod:7)PYTEPSM(UniMod:35)EVFSYHQGLK4</t>
  </si>
  <si>
    <t>FKPAYN(UniMod:7)PYTEPSMEVFSYHQ(UniMod:7)GLK3</t>
  </si>
  <si>
    <t>FKPAYNPYTEPSM(UniMod:35)EVFSYHQGLK3</t>
  </si>
  <si>
    <t>FKPAYNPYTEPSM(UniMod:35)EVFSYHQGLK4</t>
  </si>
  <si>
    <t>FKPAYNPYTEPSMEVFSYHQGLK3</t>
  </si>
  <si>
    <t>FKPAYNPYTEPSMEVFSYHQGLK4</t>
  </si>
  <si>
    <t>FKPEELVDYK2</t>
  </si>
  <si>
    <t>FKPGNVM(UniMod:35)GVTNLDLVR3</t>
  </si>
  <si>
    <t>FKPGNVMGVTNLDLVR2</t>
  </si>
  <si>
    <t>FKPGNVMGVTNLDLVR3</t>
  </si>
  <si>
    <t>FKPGVISEELQ(UniMod:7)DALGVTDK3</t>
  </si>
  <si>
    <t>FKPGVISEELQDALGVTDK2</t>
  </si>
  <si>
    <t>FKPGVISEELQDALGVTDK3</t>
  </si>
  <si>
    <t>FKPGYLEATLNWFR3</t>
  </si>
  <si>
    <t>FKPIEQLLGFTPSSG2</t>
  </si>
  <si>
    <t>FKPLWIEEPTSPDDILGHATISK3</t>
  </si>
  <si>
    <t>FKPN(UniMod:7)SVTYR2</t>
  </si>
  <si>
    <t>FKPNSVTYR2</t>
  </si>
  <si>
    <t>FKPPPPNSDIGWR2</t>
  </si>
  <si>
    <t>FKPPTQQATPDKK3</t>
  </si>
  <si>
    <t>FKPSSLPHPLEGSR2</t>
  </si>
  <si>
    <t>FKPSSLPHPLEGSR3</t>
  </si>
  <si>
    <t>FKPSTLTWSIK2</t>
  </si>
  <si>
    <t>FKPTLSQQQK2</t>
  </si>
  <si>
    <t>FKPTQSSLTR2</t>
  </si>
  <si>
    <t>FKPVAVEQK2</t>
  </si>
  <si>
    <t>FKPYLDALPSR2</t>
  </si>
  <si>
    <t>FKQEFSNAASGSGER2</t>
  </si>
  <si>
    <t>FKQEFSNAASGSGER3</t>
  </si>
  <si>
    <t>FKQEGVLNSK2</t>
  </si>
  <si>
    <t>FKQESTVATER2</t>
  </si>
  <si>
    <t>FKQESTVATERQ(UniMod:7)K2</t>
  </si>
  <si>
    <t>FKTETGIDLEN(UniMod:7)DR2</t>
  </si>
  <si>
    <t>FKTETGIDLEN(UniMod:7)DR3</t>
  </si>
  <si>
    <t>FKTETGIDLENDR2</t>
  </si>
  <si>
    <t>FKTETGIDLENDR3</t>
  </si>
  <si>
    <t>FKTPEDAQAVINAYTEINK3</t>
  </si>
  <si>
    <t>FKTPEDAQAVINAYTEINKK3</t>
  </si>
  <si>
    <t>FKTPEEAALFK2</t>
  </si>
  <si>
    <t>FKVESEQQYFEIEK2</t>
  </si>
  <si>
    <t>FKVESEQQYFEIEK3</t>
  </si>
  <si>
    <t>FKVESEQQYFEIEKR3</t>
  </si>
  <si>
    <t>FKVEYHAGGSTQNSIK3</t>
  </si>
  <si>
    <t>FKVYEPLLLVGLDK3</t>
  </si>
  <si>
    <t>FKYDDAER2</t>
  </si>
  <si>
    <t>FLAAESLR2</t>
  </si>
  <si>
    <t>FLAAGNNYGQIAIFSLSSALSSEAK3</t>
  </si>
  <si>
    <t>FLAAGTHLGGTN(UniMod:7)LDFQ(UniMod:7)MEQYIYK3</t>
  </si>
  <si>
    <t>FLAAGTHLGGTNLDFQM(UniMod:35)EQYIYK3</t>
  </si>
  <si>
    <t>FLAAGTHLGGTNLDFQMEQYIYK3</t>
  </si>
  <si>
    <t>FLAAVAHSPLAAQLK3</t>
  </si>
  <si>
    <t>FLAC(UniMod:4)VSQDGFLR2</t>
  </si>
  <si>
    <t>FLADDFDVK2</t>
  </si>
  <si>
    <t>FLADQQSEIDGLK2</t>
  </si>
  <si>
    <t>FLADRDEFIQDSAAR3</t>
  </si>
  <si>
    <t>FLADSSGLLSC(UniMod:4)SEDMSIR2</t>
  </si>
  <si>
    <t>FLAEASM(UniMod:35)R2</t>
  </si>
  <si>
    <t>FLAEASMR2</t>
  </si>
  <si>
    <t>FLAEEGFYK2</t>
  </si>
  <si>
    <t>FLAEEQAGLER2</t>
  </si>
  <si>
    <t>FLAENSASVYIK2</t>
  </si>
  <si>
    <t>FLAESVIASTAK2</t>
  </si>
  <si>
    <t>FLAFEPQSEIDR2</t>
  </si>
  <si>
    <t>FLAFESNIGDLASILK2</t>
  </si>
  <si>
    <t>FLAFYQYAK2</t>
  </si>
  <si>
    <t>FLAGQNEGIVAER2</t>
  </si>
  <si>
    <t>FLAITTDC(UniMod:4)LQ(UniMod:7)ILAYGNQESK2</t>
  </si>
  <si>
    <t>FLAITTDC(UniMod:4)LQ(UniMod:7)LLAYGNQESK2</t>
  </si>
  <si>
    <t>FLAITTDC(UniMod:4)LQILAYGNQESK2</t>
  </si>
  <si>
    <t>FLAITTDC(UniMod:4)LQLLAYGNQESK2</t>
  </si>
  <si>
    <t>FLALEGNPLR2</t>
  </si>
  <si>
    <t>FLALGTHYGK2</t>
  </si>
  <si>
    <t>FLALVC(UniMod:4)ILR2</t>
  </si>
  <si>
    <t>FLALYLHGAA2</t>
  </si>
  <si>
    <t>FLANEVLQENYTHLPK2</t>
  </si>
  <si>
    <t>FLAPSILETR2</t>
  </si>
  <si>
    <t>FLAQGTMEDK2</t>
  </si>
  <si>
    <t>FLAQILTAFPALR2</t>
  </si>
  <si>
    <t>FLAQLHGEPQQELLQC(UniMod:4)YLK3</t>
  </si>
  <si>
    <t>FLAQLSEFATTN(UniMod:7)QISLGSLR2</t>
  </si>
  <si>
    <t>FLAQLSEFATTNQISLGSLR2</t>
  </si>
  <si>
    <t>FLASC(UniMod:4)GDR2</t>
  </si>
  <si>
    <t>FLASFDNLK2</t>
  </si>
  <si>
    <t>FLASILGPR2</t>
  </si>
  <si>
    <t>FLASSGHDQR2</t>
  </si>
  <si>
    <t>FLASVLHN(UniMod:7)GLGR2</t>
  </si>
  <si>
    <t>FLATEGAPDFLC(UniMod:4)PEELEHVSR3</t>
  </si>
  <si>
    <t>FLATEVSQFSPSLISEK2</t>
  </si>
  <si>
    <t>FLATGAEDR2</t>
  </si>
  <si>
    <t>FLATGATDGR2</t>
  </si>
  <si>
    <t>FLATPPN(UniMod:7)GNFADAVFR2</t>
  </si>
  <si>
    <t>FLATPPNGN(UniMod:7)FADAVFR2</t>
  </si>
  <si>
    <t>FLAVGLVDN(UniMod:7)TVR2</t>
  </si>
  <si>
    <t>FLAVGLVDNTVR2</t>
  </si>
  <si>
    <t>FLAVQNSSLLAR2</t>
  </si>
  <si>
    <t>FLC(UniMod:4)ADYAEQ(UniMod:7)DELDYHR3</t>
  </si>
  <si>
    <t>FLC(UniMod:4)ADYAEQDELDYHR2</t>
  </si>
  <si>
    <t>FLC(UniMod:4)ADYAEQDELDYHR3</t>
  </si>
  <si>
    <t>FLC(UniMod:4)DEGAGISGDYIDR2</t>
  </si>
  <si>
    <t>FLC(UniMod:4)FGSEGGTYYIK2</t>
  </si>
  <si>
    <t>FLC(UniMod:4)HSNALPSHVK3</t>
  </si>
  <si>
    <t>FLC(UniMod:4)IFLEK2</t>
  </si>
  <si>
    <t>FLC(UniMod:4)LEFSQ(UniMod:7)VNNPLISR2</t>
  </si>
  <si>
    <t>FLC(UniMod:4)LEFSQVNNPLISR2</t>
  </si>
  <si>
    <t>FLC(UniMod:4)NMTFLK2</t>
  </si>
  <si>
    <t>FLC(UniMod:4)NSSQEWK2</t>
  </si>
  <si>
    <t>FLC(UniMod:4)SELQATR2</t>
  </si>
  <si>
    <t>FLC(UniMod:4)YLSQAGFR2</t>
  </si>
  <si>
    <t>FLDADKPQWLR3</t>
  </si>
  <si>
    <t>FLDAENDPEVFK2</t>
  </si>
  <si>
    <t>FLDAYAEHK2</t>
  </si>
  <si>
    <t>FLDDDTFQK2</t>
  </si>
  <si>
    <t>FLDDFESC(UniMod:4)PALYQR2</t>
  </si>
  <si>
    <t>FLDDIKK2</t>
  </si>
  <si>
    <t>FLDDLGLK2</t>
  </si>
  <si>
    <t>FLDDLGNAK2</t>
  </si>
  <si>
    <t>FLDEATVIGADR2</t>
  </si>
  <si>
    <t>FLDELDAVQMD2</t>
  </si>
  <si>
    <t>FLDELEDEAK2</t>
  </si>
  <si>
    <t>FLDEVER2</t>
  </si>
  <si>
    <t>FLDFIGHILT2</t>
  </si>
  <si>
    <t>FLDFWR2</t>
  </si>
  <si>
    <t>FLDGDELTLADC(UniMod:4)N(UniMod:7)LLPK2</t>
  </si>
  <si>
    <t>FLDGELPLDSFIDVYQSK2</t>
  </si>
  <si>
    <t>FLDGIYVSEK2</t>
  </si>
  <si>
    <t>FLDGIYVSHK2</t>
  </si>
  <si>
    <t>FLDGN(UniMod:7)EMTLADC(UniMod:4)NLLPK2</t>
  </si>
  <si>
    <t>FLDGNELTLADC(UniMod:4)N(UniMod:7)LLPK2</t>
  </si>
  <si>
    <t>FLDGNELTLADC(UniMod:4)NLLPK2</t>
  </si>
  <si>
    <t>FLDGNELTLADC(UniMod:4)NLLPK3</t>
  </si>
  <si>
    <t>FLDGNEMTLADC(UniMod:4)N(UniMod:7)LLPK2</t>
  </si>
  <si>
    <t>FLDGNEMTLADC(UniMod:4)NLLPK2</t>
  </si>
  <si>
    <t>FLDGNEMTLADC(UniMod:4)NLLPK3</t>
  </si>
  <si>
    <t>FLDGQAVLR2</t>
  </si>
  <si>
    <t>FLDGQIALLK2</t>
  </si>
  <si>
    <t>FLDINLYK2</t>
  </si>
  <si>
    <t>FLDLIPQDTLAVASFR2</t>
  </si>
  <si>
    <t>FLDLLWR2</t>
  </si>
  <si>
    <t>FLDLSSEISEGGSN(UniMod:7)LSQGQR2</t>
  </si>
  <si>
    <t>FLDLWNK2</t>
  </si>
  <si>
    <t>FLDNFSSGR2</t>
  </si>
  <si>
    <t>FLDPAIWFEK2</t>
  </si>
  <si>
    <t>FLDPDMYSLLEDSTSDLR2</t>
  </si>
  <si>
    <t>FLDPITGTFR2</t>
  </si>
  <si>
    <t>FLDPKN(UniMod:7)RIC(UniMod:4)FK2</t>
  </si>
  <si>
    <t>FLDPLPTSGITPGATVLTASGQTVGK3</t>
  </si>
  <si>
    <t>FLDPNNIPK2</t>
  </si>
  <si>
    <t>FLDQLC(UniMod:4)QTSK2</t>
  </si>
  <si>
    <t>FLDQNSDASTLEPTLR2</t>
  </si>
  <si>
    <t>FLDQSGPPSGDVNSLDK2</t>
  </si>
  <si>
    <t>FLDSEPTIGK2</t>
  </si>
  <si>
    <t>FLDSNEVAIR2</t>
  </si>
  <si>
    <t>FLDSTGSR2</t>
  </si>
  <si>
    <t>FLDTDTIC(UniMod:4)YR2</t>
  </si>
  <si>
    <t>FLDTLLEELHLK3</t>
  </si>
  <si>
    <t>FLDTSHYSTAGSSSVR2</t>
  </si>
  <si>
    <t>FLDTSHYSTAGSSSVR3</t>
  </si>
  <si>
    <t>FLDVLELAEK2</t>
  </si>
  <si>
    <t>FLDYVR2</t>
  </si>
  <si>
    <t>FLEAGIYEVPIIITDSGNPPK2</t>
  </si>
  <si>
    <t>FLEDDTSDPTYTSALGGK2</t>
  </si>
  <si>
    <t>FLEDLGYTYHDETDN(UniMod:7)TVYQK3</t>
  </si>
  <si>
    <t>FLEDLGYTYHDETDNTVYQ(UniMod:7)K3</t>
  </si>
  <si>
    <t>FLEDLGYTYHDETDNTVYQK3</t>
  </si>
  <si>
    <t>FLEDTFGNDGRPR3</t>
  </si>
  <si>
    <t>FLEEEVYPLLK2</t>
  </si>
  <si>
    <t>FLEEEVYPLLKPYESVM(UniMod:35)K3</t>
  </si>
  <si>
    <t>FLEEEVYPLLKPYESVMK2</t>
  </si>
  <si>
    <t>FLEEEVYPLLKPYESVMK3</t>
  </si>
  <si>
    <t>FLEEFEK2</t>
  </si>
  <si>
    <t>FLEEFITPIVK2</t>
  </si>
  <si>
    <t>FLEEGN(UniMod:7)LEAAASEK2</t>
  </si>
  <si>
    <t>FLEEGNLEAAASEK2</t>
  </si>
  <si>
    <t>FLEEGNLEEAEIQK2</t>
  </si>
  <si>
    <t>FLEEHPGGEEVLR2</t>
  </si>
  <si>
    <t>FLEEHPGGEEVLR3</t>
  </si>
  <si>
    <t>FLEEQEITDLK2</t>
  </si>
  <si>
    <t>FLEESVSM(UniMod:35)SPEER2</t>
  </si>
  <si>
    <t>FLEESVSMSPEER2</t>
  </si>
  <si>
    <t>FLEETN(UniMod:7)C(UniMod:4)LYAAEGQR2</t>
  </si>
  <si>
    <t>FLEETNR2</t>
  </si>
  <si>
    <t>FLEEYLSSTPQR2</t>
  </si>
  <si>
    <t>FLEEYTSQLR2</t>
  </si>
  <si>
    <t>FLEFGPENC(UniMod:4)TSWIK2</t>
  </si>
  <si>
    <t>FLEFIGGLK2</t>
  </si>
  <si>
    <t>FLEFQYLTGGLVDPEVHGR3</t>
  </si>
  <si>
    <t>FLEGTSC(UniMod:4)IAGVFVDATK2</t>
  </si>
  <si>
    <t>FLEGTSC(UniMod:4)IAGVFVDATK3</t>
  </si>
  <si>
    <t>FLEHLSGAGK2</t>
  </si>
  <si>
    <t>FLEILPSSVTK2</t>
  </si>
  <si>
    <t>FLELHLEDK2</t>
  </si>
  <si>
    <t>FLELLEK2</t>
  </si>
  <si>
    <t>FLELLPK2</t>
  </si>
  <si>
    <t>FLELLPVSK2</t>
  </si>
  <si>
    <t>FLELVQLK2</t>
  </si>
  <si>
    <t>FLEM(UniMod:35)C(UniMod:4)NDLLAR2</t>
  </si>
  <si>
    <t>FLEM(UniMod:35)HQL2</t>
  </si>
  <si>
    <t>FLEMC(UniMod:4)N(UniMod:7)DLLAR2</t>
  </si>
  <si>
    <t>FLEMC(UniMod:4)NDLLAR2</t>
  </si>
  <si>
    <t>FLEMHQL2</t>
  </si>
  <si>
    <t>FLEMQSKK2</t>
  </si>
  <si>
    <t>FLENADDAEK2</t>
  </si>
  <si>
    <t>FLENALAVSTK2</t>
  </si>
  <si>
    <t>FLENGSQ(UniMod:7)EDLLHGNPGSTYLASNSTSAPNWK3</t>
  </si>
  <si>
    <t>FLENGSQEDLLHGNPGSTYLASNSTSAPNWK3</t>
  </si>
  <si>
    <t>FLENIPQDSSDAIVSK2</t>
  </si>
  <si>
    <t>FLENLLEK2</t>
  </si>
  <si>
    <t>FLENPDLSQTEEK2</t>
  </si>
  <si>
    <t>FLENRVNDAMN(UniMod:7)M(UniMod:35)GHTAK2</t>
  </si>
  <si>
    <t>FLENVAAAETEK2</t>
  </si>
  <si>
    <t>FLEPETGHIK2</t>
  </si>
  <si>
    <t>FLEPIHK2</t>
  </si>
  <si>
    <t>FLEPSPGK2</t>
  </si>
  <si>
    <t>FLEPTLR2</t>
  </si>
  <si>
    <t>FLEQ(UniMod:7)Q(UniMod:7)NKVLETK2</t>
  </si>
  <si>
    <t>FLEQ(UniMod:7)QN(UniMod:7)KVLETK2</t>
  </si>
  <si>
    <t>FLEQ(UniMod:7)QNQVLQTK2</t>
  </si>
  <si>
    <t>FLEQGIC(UniMod:4)R2</t>
  </si>
  <si>
    <t>FLEQLQELDAK2</t>
  </si>
  <si>
    <t>FLEQQ(UniMod:7)N(UniMod:7)KVLETK2</t>
  </si>
  <si>
    <t>FLEQQN(UniMod:7)KVLETK2</t>
  </si>
  <si>
    <t>FLEQQN(UniMod:7)QVLQTK2</t>
  </si>
  <si>
    <t>FLEQQNK2</t>
  </si>
  <si>
    <t>FLEQQNQVLQ(UniMod:7)TK2</t>
  </si>
  <si>
    <t>FLEQQNQVLQTK2</t>
  </si>
  <si>
    <t>FLEQQNQVLQTKWELLQQVDTSTR3</t>
  </si>
  <si>
    <t>FLEQQTLC(UniMod:4)N(UniMod:7)NQVNDLTTALK2</t>
  </si>
  <si>
    <t>FLEQQTLC(UniMod:4)NN(UniMod:7)QVNDLTTALK2</t>
  </si>
  <si>
    <t>FLEQQTLC(UniMod:4)NNQVNDLTTALK2</t>
  </si>
  <si>
    <t>FLEQQTLC(UniMod:4)NNQVNDLTTALK3</t>
  </si>
  <si>
    <t>FLEQSMDIEDLK2</t>
  </si>
  <si>
    <t>FLEQVHQLYDDSFPMEIR2</t>
  </si>
  <si>
    <t>FLEQVHQLYDDSFPMEIR3</t>
  </si>
  <si>
    <t>FLESAAADFSDEDEDDDVDGR2</t>
  </si>
  <si>
    <t>FLESGYDIVK2</t>
  </si>
  <si>
    <t>FLESLPEEEQQR2</t>
  </si>
  <si>
    <t>FLESPDFQPNIAK2</t>
  </si>
  <si>
    <t>FLESPDFQPSVAK2</t>
  </si>
  <si>
    <t>FLESQEFQPSIAK2</t>
  </si>
  <si>
    <t>FLESTDSFNNELK2</t>
  </si>
  <si>
    <t>FLESVTSSILSYR2</t>
  </si>
  <si>
    <t>FLESYATDNEK2</t>
  </si>
  <si>
    <t>FLETHPAIR2</t>
  </si>
  <si>
    <t>FLEVDER2</t>
  </si>
  <si>
    <t>FLEVDEYPEHIK2</t>
  </si>
  <si>
    <t>FLEVDEYPEHIK3</t>
  </si>
  <si>
    <t>FLEVQ(UniMod:7)YLTGGLIEPDTPGR3</t>
  </si>
  <si>
    <t>FLEVQYLTGGLIEPDTPGR2</t>
  </si>
  <si>
    <t>FLEVQYLTGGLIEPDTPGR3</t>
  </si>
  <si>
    <t>FLEWQAQQQQR2</t>
  </si>
  <si>
    <t>FLEYSISDEITK2</t>
  </si>
  <si>
    <t>FLFASVMADK2</t>
  </si>
  <si>
    <t>FLFDSVSSQNVGLR2</t>
  </si>
  <si>
    <t>FLFEGQR2</t>
  </si>
  <si>
    <t>FLFENQTPAHVYYR2</t>
  </si>
  <si>
    <t>FLFENQTPAHVYYR3</t>
  </si>
  <si>
    <t>FLFGIYQQAEK2</t>
  </si>
  <si>
    <t>FLFIAPPSVEDLK2</t>
  </si>
  <si>
    <t>FLFIAPPSVEDLKK2</t>
  </si>
  <si>
    <t>FLFIAPPSVEDLKK3</t>
  </si>
  <si>
    <t>FLFLLLGPAGK2</t>
  </si>
  <si>
    <t>FLFNELRPAVC(UniMod:4)NDLSIMSK3</t>
  </si>
  <si>
    <t>FLFNLPLNIER2</t>
  </si>
  <si>
    <t>FLFPEGIK2</t>
  </si>
  <si>
    <t>FLFPEYILDPEPQPTR2</t>
  </si>
  <si>
    <t>FLFPEYILDPEPQPTR3</t>
  </si>
  <si>
    <t>FLFQEFSK2</t>
  </si>
  <si>
    <t>FLFSLFGQK2</t>
  </si>
  <si>
    <t>FLFSQYLC(UniMod:4)GEK2</t>
  </si>
  <si>
    <t>FLFTLFR2</t>
  </si>
  <si>
    <t>FLFTTGFHTK2</t>
  </si>
  <si>
    <t>FLFTTGFHTK3</t>
  </si>
  <si>
    <t>FLFVDADQIVR2</t>
  </si>
  <si>
    <t>FLGAGILGNDNK2</t>
  </si>
  <si>
    <t>FLGATTDTTVLEANAVLLGIQESK3</t>
  </si>
  <si>
    <t>FLGC(UniMod:4)VDIK2</t>
  </si>
  <si>
    <t>FLGDEQDQITFVTR2</t>
  </si>
  <si>
    <t>FLGDIEVWDQAEK2</t>
  </si>
  <si>
    <t>FLGDSANLSILSGGTPK2</t>
  </si>
  <si>
    <t>FLGDYVENLNK2</t>
  </si>
  <si>
    <t>FLGEDVLPAGPVR2</t>
  </si>
  <si>
    <t>FLGELYNYR2</t>
  </si>
  <si>
    <t>FLGETDFAK2</t>
  </si>
  <si>
    <t>FLGFEQIFK2</t>
  </si>
  <si>
    <t>FLGFVDTEEMTGTHLHR3</t>
  </si>
  <si>
    <t>FLGGDMEHTHLVK2</t>
  </si>
  <si>
    <t>FLGGDMEHTHLVK3</t>
  </si>
  <si>
    <t>FLGGEILLVK2</t>
  </si>
  <si>
    <t>FLGGFAIITK2</t>
  </si>
  <si>
    <t>FLGHLYAAEALISLDR3</t>
  </si>
  <si>
    <t>FLGKEDMEIDGEK3</t>
  </si>
  <si>
    <t>FLGLEHK2</t>
  </si>
  <si>
    <t>FLGLLYELEENTDK2</t>
  </si>
  <si>
    <t>FLGLTER2</t>
  </si>
  <si>
    <t>FLGM(UniMod:35)HPC(UniMod:4)ERSDK2</t>
  </si>
  <si>
    <t>FLGMHPC(UniMod:4)ER2</t>
  </si>
  <si>
    <t>FLGN(UniMod:7)APC(UniMod:4)GHYTFK2</t>
  </si>
  <si>
    <t>FLGNAPC(UniMod:4)GHYTFK2</t>
  </si>
  <si>
    <t>FLGNAPC(UniMod:4)GHYTFK3</t>
  </si>
  <si>
    <t>FLGPEDSHVVVASNSPC(UniMod:4)LK3</t>
  </si>
  <si>
    <t>FLGPLHPSFNLVK2</t>
  </si>
  <si>
    <t>FLGPLHPSFNLVK3</t>
  </si>
  <si>
    <t>FLGSC(UniMod:4)LEDLAR2</t>
  </si>
  <si>
    <t>FLGSDEEDKDSLQELSTEQK3</t>
  </si>
  <si>
    <t>FLGSGGFIGYAPNLSK2</t>
  </si>
  <si>
    <t>FLGSSFNIDK2</t>
  </si>
  <si>
    <t>FLGSVIMR2</t>
  </si>
  <si>
    <t>FLGSVPLDPR2</t>
  </si>
  <si>
    <t>FLGTEPEPDAVGLDSGHIR2</t>
  </si>
  <si>
    <t>FLGTEPEPDAVGLDSGHIR3</t>
  </si>
  <si>
    <t>FLGTEVLLR2</t>
  </si>
  <si>
    <t>FLGTSGQNVSDIFR2</t>
  </si>
  <si>
    <t>FLGTTC(UniMod:4)YDR2</t>
  </si>
  <si>
    <t>FLGVAEQLHNEGFK2</t>
  </si>
  <si>
    <t>FLGVDMER2</t>
  </si>
  <si>
    <t>FLGVEMEK2</t>
  </si>
  <si>
    <t>FLGVTAQLVPETR2</t>
  </si>
  <si>
    <t>FLGYVSSLVEPSK2</t>
  </si>
  <si>
    <t>FLHDNMVEIPNR2</t>
  </si>
  <si>
    <t>FLHDNMVEIPNR3</t>
  </si>
  <si>
    <t>FLHDVGR2</t>
  </si>
  <si>
    <t>FLHEDPWER2</t>
  </si>
  <si>
    <t>FLHETNEIADQVSR2</t>
  </si>
  <si>
    <t>FLHETNEIADQVSR3</t>
  </si>
  <si>
    <t>FLHHLIIEEK2</t>
  </si>
  <si>
    <t>FLHHLIIEEK3</t>
  </si>
  <si>
    <t>FLHMLSNPVDLSN(UniMod:7)PAIISSTPK3</t>
  </si>
  <si>
    <t>FLHMLSNPVDLSNPAIISSTPK3</t>
  </si>
  <si>
    <t>FLHNPDAAQ(UniMod:7)GFVGC(UniMod:4)ALSSTIQR3</t>
  </si>
  <si>
    <t>FLHNPDAAQGFVGC(UniMod:4)ALSSTIQR3</t>
  </si>
  <si>
    <t>FLHPEVTETM(UniMod:35)EK2</t>
  </si>
  <si>
    <t>FLHPEVTETMEK2</t>
  </si>
  <si>
    <t>FLHPEVTETMEK3</t>
  </si>
  <si>
    <t>FLHQDIDSGQGIR2</t>
  </si>
  <si>
    <t>FLHQDIDSGQGIR3</t>
  </si>
  <si>
    <t>FLHQMIR2</t>
  </si>
  <si>
    <t>FLHTEIR2</t>
  </si>
  <si>
    <t>FLHTETGQNIEK2</t>
  </si>
  <si>
    <t>FLHTETGQNIEK3</t>
  </si>
  <si>
    <t>FLHTLDWQEEK2</t>
  </si>
  <si>
    <t>FLHTLDWQEEK3</t>
  </si>
  <si>
    <t>FLHVFFSSPLPGEEPIGR3</t>
  </si>
  <si>
    <t>FLIATGER2</t>
  </si>
  <si>
    <t>FLIATGERPR2</t>
  </si>
  <si>
    <t>FLIC(UniMod:4)MLHK2</t>
  </si>
  <si>
    <t>FLIC(UniMod:4)TDVAAR2</t>
  </si>
  <si>
    <t>FLIDDYLGNYEK2</t>
  </si>
  <si>
    <t>FLIDGFPR2</t>
  </si>
  <si>
    <t>FLIDNPSEK2</t>
  </si>
  <si>
    <t>FLIDSIYSK2</t>
  </si>
  <si>
    <t>FLIEAFR2</t>
  </si>
  <si>
    <t>FLIENPEYIEK2</t>
  </si>
  <si>
    <t>FLIHEQQEHWAQDLNK3</t>
  </si>
  <si>
    <t>FLIHLSK2</t>
  </si>
  <si>
    <t>FLIIDEADR2</t>
  </si>
  <si>
    <t>FLIIPLGSHPVAK3</t>
  </si>
  <si>
    <t>FLIIPLHSLM(UniMod:35)PTVNQTQVFK3</t>
  </si>
  <si>
    <t>FLIIPLHSLMPTVNQTQVFK3</t>
  </si>
  <si>
    <t>FLILDPHYTGAEDLQVILEK3</t>
  </si>
  <si>
    <t>FLILNENPINK2</t>
  </si>
  <si>
    <t>FLILNPSK2</t>
  </si>
  <si>
    <t>FLILPDM(UniMod:35)LK2</t>
  </si>
  <si>
    <t>FLILPDMLK2</t>
  </si>
  <si>
    <t>FLILQGEVEQIAMMK2</t>
  </si>
  <si>
    <t>FLILQGEVEQIAMMKPK2</t>
  </si>
  <si>
    <t>FLILQGEVEQIAMMKPK3</t>
  </si>
  <si>
    <t>FLINHR2</t>
  </si>
  <si>
    <t>FLINLEGGDIR2</t>
  </si>
  <si>
    <t>FLINLEGGDIREESSYK3</t>
  </si>
  <si>
    <t>FLINPELIISR2</t>
  </si>
  <si>
    <t>FLIPDYNDEIR2</t>
  </si>
  <si>
    <t>FLIPN(UniMod:7)ASQAESK2</t>
  </si>
  <si>
    <t>FLIPNASQ(UniMod:7)AESK2</t>
  </si>
  <si>
    <t>FLIPNASQAESK2</t>
  </si>
  <si>
    <t>FLIPVLN(UniMod:7)GLEK2</t>
  </si>
  <si>
    <t>FLIPVLNGLEK2</t>
  </si>
  <si>
    <t>FLIQNVLR2</t>
  </si>
  <si>
    <t>FLIQYNR2</t>
  </si>
  <si>
    <t>FLISDQPHPIDPLLK3</t>
  </si>
  <si>
    <t>FLISLTNPHDR2</t>
  </si>
  <si>
    <t>FLISLTNPHDR3</t>
  </si>
  <si>
    <t>FLISYDR2</t>
  </si>
  <si>
    <t>FLITGADQNR2</t>
  </si>
  <si>
    <t>FLITHNPTN(UniMod:7)ATLNK3</t>
  </si>
  <si>
    <t>FLITHNPTNATLNK2</t>
  </si>
  <si>
    <t>FLITHNPTNATLNK3</t>
  </si>
  <si>
    <t>FLITQLEAALR2</t>
  </si>
  <si>
    <t>FLIVAHDDGR2</t>
  </si>
  <si>
    <t>FLIWDTAGQER2</t>
  </si>
  <si>
    <t>FLKM(UniMod:35)RGMEILGN(UniMod:7)LC(UniMod:4)K2</t>
  </si>
  <si>
    <t>FLKPDVR2</t>
  </si>
  <si>
    <t>FLKPLLIGELAPEEPSQDHGK3</t>
  </si>
  <si>
    <t>FLKPLNHLQAAAK3</t>
  </si>
  <si>
    <t>FLKPVELR2</t>
  </si>
  <si>
    <t>FLKPYTLEEQK2</t>
  </si>
  <si>
    <t>FLKPYTLEEQK3</t>
  </si>
  <si>
    <t>FLKRNQ(UniMod:7)TLDEK3</t>
  </si>
  <si>
    <t>FLKSC(UniMod:4)RLEVGMK2</t>
  </si>
  <si>
    <t>FLKSDLFLK2</t>
  </si>
  <si>
    <t>FLLADNLYC(UniMod:4)K2</t>
  </si>
  <si>
    <t>FLLDAVFAK2</t>
  </si>
  <si>
    <t>FLLDHGDVAFAPLGK3</t>
  </si>
  <si>
    <t>FLLDHQGELFPSPDPSGL2</t>
  </si>
  <si>
    <t>FLLDTLK2</t>
  </si>
  <si>
    <t>FLLEAGADQEHK2</t>
  </si>
  <si>
    <t>FLLEAGADQEHK3</t>
  </si>
  <si>
    <t>FLLEGQVFR2</t>
  </si>
  <si>
    <t>FLLEHFTDEQR2</t>
  </si>
  <si>
    <t>FLLEHFTDEQR3</t>
  </si>
  <si>
    <t>FLLEHLPIISEQQK3</t>
  </si>
  <si>
    <t>FLLEN(UniMod:7)SVLK2</t>
  </si>
  <si>
    <t>FLLENSVLK2</t>
  </si>
  <si>
    <t>FLLEPVQK2</t>
  </si>
  <si>
    <t>FLLESFNN(UniMod:7)DR2</t>
  </si>
  <si>
    <t>FLLESFNNDR2</t>
  </si>
  <si>
    <t>FLLETVVR2</t>
  </si>
  <si>
    <t>FLLEWGADPHILAK3</t>
  </si>
  <si>
    <t>FLLEYIAPM(UniMod:35)TEK2</t>
  </si>
  <si>
    <t>FLLEYIAPMTEK2</t>
  </si>
  <si>
    <t>FLLFSSLVTK2</t>
  </si>
  <si>
    <t>FLLFTDTFLR2</t>
  </si>
  <si>
    <t>FLLGEDNR2</t>
  </si>
  <si>
    <t>FLLGSWLEQAR2</t>
  </si>
  <si>
    <t>FLLGTSSSENSQPAHLHELLC(UniMod:4)SLQK3</t>
  </si>
  <si>
    <t>FLLGVWAK2</t>
  </si>
  <si>
    <t>FLLGYFPWDSTK2</t>
  </si>
  <si>
    <t>FLLGYLSWEGTAEEHK2</t>
  </si>
  <si>
    <t>FLLGYQPR2</t>
  </si>
  <si>
    <t>FLLHEPIVNK2</t>
  </si>
  <si>
    <t>FLLHLADK2</t>
  </si>
  <si>
    <t>FLLHQETLPEQ(UniMod:7)LLAEK3</t>
  </si>
  <si>
    <t>FLLHQETLPEQLLAEK2</t>
  </si>
  <si>
    <t>FLLHQETLPEQLLAEK3</t>
  </si>
  <si>
    <t>FLLLAMK2</t>
  </si>
  <si>
    <t>FLLLENVVHHFK3</t>
  </si>
  <si>
    <t>FLLLNPAVHFAQVVK2</t>
  </si>
  <si>
    <t>FLLLNPAVHFAQVVK3</t>
  </si>
  <si>
    <t>FLLLPAC(UniMod:4)VTATK2</t>
  </si>
  <si>
    <t>FLLLPDAEAQLDR2</t>
  </si>
  <si>
    <t>FLLLQGLVEK2</t>
  </si>
  <si>
    <t>FLLLQQK2</t>
  </si>
  <si>
    <t>FLLLTFADLK2</t>
  </si>
  <si>
    <t>FLLLVLQR2</t>
  </si>
  <si>
    <t>FLLLYATQQGQAK2</t>
  </si>
  <si>
    <t>FLLM(UniMod:35)LQSVK2</t>
  </si>
  <si>
    <t>FLLMLQSVK2</t>
  </si>
  <si>
    <t>FLLN(UniMod:7)SDRN(UniMod:7)IR2</t>
  </si>
  <si>
    <t>FLLNNDK2</t>
  </si>
  <si>
    <t>FLLNPLGK2</t>
  </si>
  <si>
    <t>FLLNSDRN(UniMod:7)IR2</t>
  </si>
  <si>
    <t>FLLPAENNKPQR2</t>
  </si>
  <si>
    <t>FLLPIVVR2</t>
  </si>
  <si>
    <t>FLLPSVDTATIWGVR2</t>
  </si>
  <si>
    <t>FLLPVLLK2</t>
  </si>
  <si>
    <t>FLLQ(UniMod:7)KQ(UniMod:7)LSK2</t>
  </si>
  <si>
    <t>FLLQDTVELR2</t>
  </si>
  <si>
    <t>FLLQEEISK2</t>
  </si>
  <si>
    <t>FLLQEVETQEGLGDAEAEAAAGAVGGGGTSAWR3</t>
  </si>
  <si>
    <t>FLLQQHLISAR3</t>
  </si>
  <si>
    <t>FLLSDQSLLLLPEYHQR3</t>
  </si>
  <si>
    <t>FLLSESGSGK2</t>
  </si>
  <si>
    <t>FLLSLPEHR2</t>
  </si>
  <si>
    <t>FLLSSEDIEGLK2</t>
  </si>
  <si>
    <t>FLLSVC(UniMod:4)R2</t>
  </si>
  <si>
    <t>FLLVGQ(UniMod:7)TMPTLLDEDLTK2</t>
  </si>
  <si>
    <t>FLLVGQTMPTLLDEDLTK2</t>
  </si>
  <si>
    <t>FLLVLADGLR2</t>
  </si>
  <si>
    <t>FLLVSSSKPEDVR3</t>
  </si>
  <si>
    <t>FLLVYLHGDDHQDSDEFC(UniMod:4)R3</t>
  </si>
  <si>
    <t>FLLVYLHGDDHQDSDEFC(UniMod:4)R4</t>
  </si>
  <si>
    <t>FLLYDQTK2</t>
  </si>
  <si>
    <t>FLM(UniMod:35)AN(UniMod:7)GQLVK2</t>
  </si>
  <si>
    <t>FLM(UniMod:35)SLVNQVPK2</t>
  </si>
  <si>
    <t>FLMAN(UniMod:7)GQLVK2</t>
  </si>
  <si>
    <t>FLMANGQ(UniMod:7)LVK2</t>
  </si>
  <si>
    <t>FLMANGQLVK2</t>
  </si>
  <si>
    <t>FLMGTNSPDSR2</t>
  </si>
  <si>
    <t>FLMLGTC(UniMod:4)TGQLK2</t>
  </si>
  <si>
    <t>FLMNVITIEDYK2</t>
  </si>
  <si>
    <t>FLMSLVN(UniMod:7)QVPK2</t>
  </si>
  <si>
    <t>FLMSLVNQVPK2</t>
  </si>
  <si>
    <t>FLMSYLNEVR2</t>
  </si>
  <si>
    <t>FLMYDLGFR2</t>
  </si>
  <si>
    <t>FLN(UniMod:7)AENAQK2</t>
  </si>
  <si>
    <t>FLN(UniMod:7)DTTKPVGLLLSER3</t>
  </si>
  <si>
    <t>FLN(UniMod:7)GLEILLAK2</t>
  </si>
  <si>
    <t>FLNADVQGIHSEN(UniMod:7)GPVLVEELGK3</t>
  </si>
  <si>
    <t>FLNADVQGIHSENGPVLVEELGK3</t>
  </si>
  <si>
    <t>FLNAEN(UniMod:7)AQK2</t>
  </si>
  <si>
    <t>FLNAENAQK2</t>
  </si>
  <si>
    <t>FLNALTLNMIR2</t>
  </si>
  <si>
    <t>FLNANFDK2</t>
  </si>
  <si>
    <t>FLNDPSIILNK2</t>
  </si>
  <si>
    <t>FLNDSEQVAR2</t>
  </si>
  <si>
    <t>FLNDTSLPHSC(UniMod:4)FR2</t>
  </si>
  <si>
    <t>FLNDTSLPHSC(UniMod:4)FR3</t>
  </si>
  <si>
    <t>FLNDTTKPVGLLLSER2</t>
  </si>
  <si>
    <t>FLNDTTKPVGLLLSER3</t>
  </si>
  <si>
    <t>FLNDVAWNK2</t>
  </si>
  <si>
    <t>FLNEFFLNVK2</t>
  </si>
  <si>
    <t>FLNEHLQEAC(UniMod:4)TPELKPVEK3</t>
  </si>
  <si>
    <t>FLNEHPGGEEVLLEQ(UniMod:7)AGVDASESFEDVGHSSDAR4</t>
  </si>
  <si>
    <t>FLNEHPGGEEVLLEQAGVDASESFEDVGHSSDAR4</t>
  </si>
  <si>
    <t>FLNELIK2</t>
  </si>
  <si>
    <t>FLNELYNDR2</t>
  </si>
  <si>
    <t>FLNEMIAPVM(UniMod:35)R2</t>
  </si>
  <si>
    <t>FLNEMIAPVMR2</t>
  </si>
  <si>
    <t>FLNEQDLDELVNK2</t>
  </si>
  <si>
    <t>FLNFFR2</t>
  </si>
  <si>
    <t>FLNHSC(UniMod:4)EPNLLMIPVR3</t>
  </si>
  <si>
    <t>FLNHSDC(UniMod:4)SAINQQQPAHESNLK3</t>
  </si>
  <si>
    <t>FLNHSDC(UniMod:4)SAINQQQPAHESNLK4</t>
  </si>
  <si>
    <t>FLNILDQ(UniMod:7)VC(UniMod:4)IQCYK2</t>
  </si>
  <si>
    <t>FLNIQC(UniMod:4)QLSR2</t>
  </si>
  <si>
    <t>FLNISLESEYNPAISC(UniMod:4)FR2</t>
  </si>
  <si>
    <t>FLNLLSESK2</t>
  </si>
  <si>
    <t>FLNLSSSPSMAVR2</t>
  </si>
  <si>
    <t>FLNLWLK2</t>
  </si>
  <si>
    <t>FLNMYTSGK2</t>
  </si>
  <si>
    <t>FLNNFDR2</t>
  </si>
  <si>
    <t>FLNNQESMSSSQGPIVMNK2</t>
  </si>
  <si>
    <t>FLNPDEVHAILR2</t>
  </si>
  <si>
    <t>FLNPDEVHAILR3</t>
  </si>
  <si>
    <t>FLNPESLSLETSR2</t>
  </si>
  <si>
    <t>FLNQIATLK2</t>
  </si>
  <si>
    <t>FLNSFASMHR2</t>
  </si>
  <si>
    <t>FLNSGGFIGFATTIHQIVR3</t>
  </si>
  <si>
    <t>FLNSLVTK2</t>
  </si>
  <si>
    <t>FLNSPDLPER2</t>
  </si>
  <si>
    <t>FLNSSNDHR2</t>
  </si>
  <si>
    <t>FLNVFPK2</t>
  </si>
  <si>
    <t>FLNVPM(UniMod:35)FR2</t>
  </si>
  <si>
    <t>FLNVPMFR2</t>
  </si>
  <si>
    <t>FLNVYDIHSGMTK2</t>
  </si>
  <si>
    <t>FLNVYDIHSGMTK3</t>
  </si>
  <si>
    <t>FLNWFDDR2</t>
  </si>
  <si>
    <t>FLNYVQSQHQR2</t>
  </si>
  <si>
    <t>FLNYVQSQHQR3</t>
  </si>
  <si>
    <t>FLPASPYVSDLGQHPVLLALR3</t>
  </si>
  <si>
    <t>FLPAVQSSSFASSTHC(UniMod:4)QTLQNNITSPDPK3</t>
  </si>
  <si>
    <t>FLPAVSDENSK2</t>
  </si>
  <si>
    <t>FLPDAQALKPIR2</t>
  </si>
  <si>
    <t>FLPDDEAAQALGK2</t>
  </si>
  <si>
    <t>FLPDVSASSPEEPHSDSEGAGSGAR3</t>
  </si>
  <si>
    <t>FLPEFPSC(UniMod:4)SLLK2</t>
  </si>
  <si>
    <t>FLPEILALQR2</t>
  </si>
  <si>
    <t>FLPESELAK2</t>
  </si>
  <si>
    <t>FLPFLDMFQK2</t>
  </si>
  <si>
    <t>FLPFLQK2</t>
  </si>
  <si>
    <t>FLPGM(UniMod:35)AIGYSSSK2</t>
  </si>
  <si>
    <t>FLPGMAIGYSSSK2</t>
  </si>
  <si>
    <t>FLPGQGLVLYPQIGDK2</t>
  </si>
  <si>
    <t>FLPGYVGGIQEGAVTPAGVVNK2</t>
  </si>
  <si>
    <t>FLPGYVGGIQEGAVTPAGVVNK3</t>
  </si>
  <si>
    <t>FLPHGQLLFLNDQFVQGLEK3</t>
  </si>
  <si>
    <t>FLPISSTPQPER2</t>
  </si>
  <si>
    <t>FLPITHK2</t>
  </si>
  <si>
    <t>FLPLFDR2</t>
  </si>
  <si>
    <t>FLPLFGHIGGTQSK3</t>
  </si>
  <si>
    <t>FLPLLM(UniMod:35)TNHPAPNLFGTPR3</t>
  </si>
  <si>
    <t>FLPLLMTN(UniMod:7)HPAPN(UniMod:7)LFGTPR2</t>
  </si>
  <si>
    <t>FLPLLMTN(UniMod:7)HPAPNLFGTPR3</t>
  </si>
  <si>
    <t>FLPLLMTNHPAPNLFGTPR3</t>
  </si>
  <si>
    <t>FLPLPVVQLLDR2</t>
  </si>
  <si>
    <t>FLPMFLSDNPNPK2</t>
  </si>
  <si>
    <t>FLPNFFEK2</t>
  </si>
  <si>
    <t>FLPNQFPLK2</t>
  </si>
  <si>
    <t>FLPPVLLK2</t>
  </si>
  <si>
    <t>FLPRPPGEK2</t>
  </si>
  <si>
    <t>FLPSDPNHFIIGTDMGLISHGTR3</t>
  </si>
  <si>
    <t>FLPSDPNHFIIGTDMGLISHGTR4</t>
  </si>
  <si>
    <t>FLPSELRDEH2</t>
  </si>
  <si>
    <t>FLPSPVVIK2</t>
  </si>
  <si>
    <t>FLPSVFMDAMR2</t>
  </si>
  <si>
    <t>FLPSYQAVEYMR2</t>
  </si>
  <si>
    <t>FLPTELREDEG2</t>
  </si>
  <si>
    <t>FLPTVDFVR2</t>
  </si>
  <si>
    <t>FLPVFDIVIHR2</t>
  </si>
  <si>
    <t>FLPVFDIVIHR3</t>
  </si>
  <si>
    <t>FLQALADGSSR2</t>
  </si>
  <si>
    <t>FLQDC(UniMod:4)QELSLWINEK2</t>
  </si>
  <si>
    <t>FLQDGLPPTWR2</t>
  </si>
  <si>
    <t>FLQDGTVEGC(UniMod:4)LEQR2</t>
  </si>
  <si>
    <t>FLQDMHTLLLTR3</t>
  </si>
  <si>
    <t>FLQDTIEEMALK2</t>
  </si>
  <si>
    <t>FLQDYDIR2</t>
  </si>
  <si>
    <t>FLQDYFDGN(UniMod:7)LK2</t>
  </si>
  <si>
    <t>FLQDYFDGNLK2</t>
  </si>
  <si>
    <t>FLQDYFDGNLKR2</t>
  </si>
  <si>
    <t>FLQDYFDGNLKR3</t>
  </si>
  <si>
    <t>FLQEALTMR2</t>
  </si>
  <si>
    <t>FLQEDFSFQTMQR2</t>
  </si>
  <si>
    <t>FLQEEAEK2</t>
  </si>
  <si>
    <t>FLQEEIVDK2</t>
  </si>
  <si>
    <t>FLQEFYQ(UniMod:7)DDELGK2</t>
  </si>
  <si>
    <t>FLQEFYQ(UniMod:7)DDELGKK2</t>
  </si>
  <si>
    <t>FLQEFYQDDELGK2</t>
  </si>
  <si>
    <t>FLQEFYQDDELGKK2</t>
  </si>
  <si>
    <t>FLQEFYQDDELGKK3</t>
  </si>
  <si>
    <t>FLQEHGSDSFLAEHK2</t>
  </si>
  <si>
    <t>FLQEHGSDSFLAEHK3</t>
  </si>
  <si>
    <t>FLQEHGSDSFLAEHK4</t>
  </si>
  <si>
    <t>FLQEHLAPK2</t>
  </si>
  <si>
    <t>FLQELLAK2</t>
  </si>
  <si>
    <t>FLQENASGR2</t>
  </si>
  <si>
    <t>FLQEQR2</t>
  </si>
  <si>
    <t>FLQESNVLYQHNLR2</t>
  </si>
  <si>
    <t>FLQESNVLYQHNLR3</t>
  </si>
  <si>
    <t>FLQESTQQQR2</t>
  </si>
  <si>
    <t>FLQEVDFFQR2</t>
  </si>
  <si>
    <t>FLQFAYFK2</t>
  </si>
  <si>
    <t>FLQFFK2</t>
  </si>
  <si>
    <t>FLQFVTGTSK2</t>
  </si>
  <si>
    <t>FLQGDSFLN(UniMod:7)EDLNQLIK2</t>
  </si>
  <si>
    <t>FLQGDSFLNEDLNQLIK2</t>
  </si>
  <si>
    <t>FLQGVGFNPFQER2</t>
  </si>
  <si>
    <t>FLQGVNSFEPK2</t>
  </si>
  <si>
    <t>FLQIWK2</t>
  </si>
  <si>
    <t>FLQLANEDPR2</t>
  </si>
  <si>
    <t>FLQLC(UniMod:4)IFPR2</t>
  </si>
  <si>
    <t>FLQLESLQELMK2</t>
  </si>
  <si>
    <t>FLQLFGTK2</t>
  </si>
  <si>
    <t>FLQLLMTHGVLEEWDVK3</t>
  </si>
  <si>
    <t>FLQLPNTLSK2</t>
  </si>
  <si>
    <t>FLQLTPER2</t>
  </si>
  <si>
    <t>FLQM(UniMod:35)C(UniMod:4)NDDPDVLPDLK2</t>
  </si>
  <si>
    <t>FLQMC(UniMod:4)N(UniMod:7)DDPDVLPDLK2</t>
  </si>
  <si>
    <t>FLQMC(UniMod:4)NDDPDVLPDLK2</t>
  </si>
  <si>
    <t>FLQNC(UniMod:4)R2</t>
  </si>
  <si>
    <t>FLQNLVPHR2</t>
  </si>
  <si>
    <t>FLQNSLGAVPSPIDC(UniMod:4)YLCNR3</t>
  </si>
  <si>
    <t>FLQNSNLGDIIPTATR2</t>
  </si>
  <si>
    <t>FLQNSNLGGIIPTVN(UniMod:7)GK2</t>
  </si>
  <si>
    <t>FLQNSNLGGIIPTVN(UniMod:7)GKPVR3</t>
  </si>
  <si>
    <t>FLQNSNLGGIIPTVNGK2</t>
  </si>
  <si>
    <t>FLQPHQR2</t>
  </si>
  <si>
    <t>FLQPPGQWIR2</t>
  </si>
  <si>
    <t>FLQPVHK2</t>
  </si>
  <si>
    <t>FLQPVQK2</t>
  </si>
  <si>
    <t>FLQQEQSVFR2</t>
  </si>
  <si>
    <t>FLQQMQQEQIIQVK2</t>
  </si>
  <si>
    <t>FLQSLTNVVEK2</t>
  </si>
  <si>
    <t>FLQSSSEVESPAVPSSSR2</t>
  </si>
  <si>
    <t>FLQVHASSGHK2</t>
  </si>
  <si>
    <t>FLQVHASSGHK3</t>
  </si>
  <si>
    <t>FLQVM(UniMod:35)QK2</t>
  </si>
  <si>
    <t>FLQVMQK2</t>
  </si>
  <si>
    <t>FLREPVVTPQDLEGPGR3</t>
  </si>
  <si>
    <t>FLRPEDPTR2</t>
  </si>
  <si>
    <t>FLRPEDPTRPSR2</t>
  </si>
  <si>
    <t>FLRPEDPTRPSR3</t>
  </si>
  <si>
    <t>FLRPHYGK2</t>
  </si>
  <si>
    <t>FLRPSDDEELSFHSK3</t>
  </si>
  <si>
    <t>FLRPSDDEELSFHSK4</t>
  </si>
  <si>
    <t>FLRPTYPDLC(UniMod:4)SIYDK3</t>
  </si>
  <si>
    <t>FLRYN(UniMod:7)C(UniMod:4)SIR2</t>
  </si>
  <si>
    <t>FLSAEAIGIMR2</t>
  </si>
  <si>
    <t>FLSAEEYQQK2</t>
  </si>
  <si>
    <t>FLSAFHEPQVGLIQAAQQ(UniMod:7)LLC(UniMod:4)DEQAPQR3</t>
  </si>
  <si>
    <t>FLSAFHEPQVGLIQAAQQLLC(UniMod:4)DEQAPQR3</t>
  </si>
  <si>
    <t>FLSAIVSSVDK2</t>
  </si>
  <si>
    <t>FLSAVLAAQK2</t>
  </si>
  <si>
    <t>FLSC(UniMod:4)NLYAK2</t>
  </si>
  <si>
    <t>FLSC(UniMod:4)TVEADGIHLVTER2</t>
  </si>
  <si>
    <t>FLSC(UniMod:4)TVEADGIHLVTER3</t>
  </si>
  <si>
    <t>FLSDFRDLMSWIN(UniMod:7)GIR2</t>
  </si>
  <si>
    <t>FLSDFRDLMSWINGIR3</t>
  </si>
  <si>
    <t>FLSDHQSEFDK2</t>
  </si>
  <si>
    <t>FLSDHQSEFDK3</t>
  </si>
  <si>
    <t>FLSDIPSSQILQEEMTWMK2</t>
  </si>
  <si>
    <t>FLSDPQ(UniMod:7)VHTVLVER2</t>
  </si>
  <si>
    <t>FLSDPQVHTVLVER2</t>
  </si>
  <si>
    <t>FLSDPQVHTVLVER3</t>
  </si>
  <si>
    <t>FLSDQYNSQPAK2</t>
  </si>
  <si>
    <t>FLSDTQLNR2</t>
  </si>
  <si>
    <t>FLSDVYPDGFK2</t>
  </si>
  <si>
    <t>FLSEHPGGDESILDYAGK3</t>
  </si>
  <si>
    <t>FLSEIASPHC(UniMod:4)TMVATYHK3</t>
  </si>
  <si>
    <t>FLSEMLK2</t>
  </si>
  <si>
    <t>FLSESVLAVAGDEEVIR2</t>
  </si>
  <si>
    <t>FLSEVFAQLTDEATDDDKR3</t>
  </si>
  <si>
    <t>FLSFFPVNR2</t>
  </si>
  <si>
    <t>FLSFMNLTC(UniMod:4)AVGTTGQK2</t>
  </si>
  <si>
    <t>FLSFMNLTC(UniMod:4)AVGTTGQK3</t>
  </si>
  <si>
    <t>FLSGLELVK2</t>
  </si>
  <si>
    <t>FLSGPVSVSIWSALK2</t>
  </si>
  <si>
    <t>FLSGSWSEFSTQ(UniMod:7)PENFLK2</t>
  </si>
  <si>
    <t>FLSGSWSEFSTQPENFLK2</t>
  </si>
  <si>
    <t>FLSGTSPHGTNQHSPQVGPTATQAMQEFLTR4</t>
  </si>
  <si>
    <t>FLSHLIEK2</t>
  </si>
  <si>
    <t>FLSHLVDGVK2</t>
  </si>
  <si>
    <t>FLSHSLVELLNQISPTFK3</t>
  </si>
  <si>
    <t>FLSLC(UniMod:4)SELDGR2</t>
  </si>
  <si>
    <t>FLSLDYIPQR2</t>
  </si>
  <si>
    <t>FLSLENR2</t>
  </si>
  <si>
    <t>FLSLN(UniMod:7)GTNLR2</t>
  </si>
  <si>
    <t>FLSLPDTWMK2</t>
  </si>
  <si>
    <t>FLSLPEVR2</t>
  </si>
  <si>
    <t>FLSLPIEDNYIR2</t>
  </si>
  <si>
    <t>FLSLSAADGSDGSHDSWDVER3</t>
  </si>
  <si>
    <t>FLSLYGDQIDM(UniMod:35)HR3</t>
  </si>
  <si>
    <t>FLSLYGDQIDMHR3</t>
  </si>
  <si>
    <t>FLSN(UniMod:7)GHVTIPGQQDK2</t>
  </si>
  <si>
    <t>FLSN(UniMod:7)GHVTIPGQQDK3</t>
  </si>
  <si>
    <t>FLSN(UniMod:7)GYIPIPGQQDK2</t>
  </si>
  <si>
    <t>FLSNDVR2</t>
  </si>
  <si>
    <t>FLSPEFIPR2</t>
  </si>
  <si>
    <t>FLSPGAAGLIK2</t>
  </si>
  <si>
    <t>FLSPLLTLK2</t>
  </si>
  <si>
    <t>FLSPPALQGYVAWLR2</t>
  </si>
  <si>
    <t>FLSPQDTFEALK2</t>
  </si>
  <si>
    <t>FLSPQDTFEALKR2</t>
  </si>
  <si>
    <t>FLSPQDTFEALKR3</t>
  </si>
  <si>
    <t>FLSPQLIAEEFC(UniMod:4)LK2</t>
  </si>
  <si>
    <t>FLSPSGHK2</t>
  </si>
  <si>
    <t>FLSPVVPN(UniMod:7)YDNVHPNYHK2</t>
  </si>
  <si>
    <t>FLSPVVPN(UniMod:7)YDNVHPNYHK3</t>
  </si>
  <si>
    <t>FLSPVVPNYDN(UniMod:7)VHPNYHK2</t>
  </si>
  <si>
    <t>FLSPVVPNYDNVHPN(UniMod:7)YHK3</t>
  </si>
  <si>
    <t>FLSPVVPNYDNVHPNYHK2</t>
  </si>
  <si>
    <t>FLSPVVPNYDNVHPNYHK3</t>
  </si>
  <si>
    <t>FLSPVVPNYDNVHPNYHK4</t>
  </si>
  <si>
    <t>FLSQAFIDTAAPPSPENSHQDNLR3</t>
  </si>
  <si>
    <t>FLSQANQEQSDTILLDC(UniMod:4)R2</t>
  </si>
  <si>
    <t>FLSQESGVAQTLK2</t>
  </si>
  <si>
    <t>FLSQIESDC(UniMod:4)LALLQVR2</t>
  </si>
  <si>
    <t>FLSQIESDC(UniMod:4)LALLQVR3</t>
  </si>
  <si>
    <t>FLSQIESDR2</t>
  </si>
  <si>
    <t>FLSQLEDGGTEYVIATTK2</t>
  </si>
  <si>
    <t>FLSQLEITFR2</t>
  </si>
  <si>
    <t>FLSQLIQK2</t>
  </si>
  <si>
    <t>FLSQLLER2</t>
  </si>
  <si>
    <t>FLSQPFAVAEVFTGIPGK2</t>
  </si>
  <si>
    <t>FLSQPFAVAEVFTGIPGK3</t>
  </si>
  <si>
    <t>FLSQPFQ(UniMod:7)VAEVFTGHMGK2</t>
  </si>
  <si>
    <t>FLSQPFQVAEVFTGHM(UniMod:35)GK3</t>
  </si>
  <si>
    <t>FLSQPFQVAEVFTGHMGK2</t>
  </si>
  <si>
    <t>FLSQPFQVAEVFTGHMGK3</t>
  </si>
  <si>
    <t>FLSSAAAVSK2</t>
  </si>
  <si>
    <t>FLSSHLNK2</t>
  </si>
  <si>
    <t>FLSSIGGTLYEVGKPEMQQK2</t>
  </si>
  <si>
    <t>FLSSIGGTLYEVGKPEMQQK3</t>
  </si>
  <si>
    <t>FLSSMSVLR2</t>
  </si>
  <si>
    <t>FLSSSLYTALTEAR2</t>
  </si>
  <si>
    <t>FLSSVELEAAELPGSDDLSDEC(UniMod:4)2</t>
  </si>
  <si>
    <t>FLSTDGEMLQ(UniMod:7)TRGSK2</t>
  </si>
  <si>
    <t>FLSTDGEMLQTR2</t>
  </si>
  <si>
    <t>FLSTEAISIMR2</t>
  </si>
  <si>
    <t>FLSTLLDSFSSSR2</t>
  </si>
  <si>
    <t>FLSTTIVYPK2</t>
  </si>
  <si>
    <t>FLSVLER2</t>
  </si>
  <si>
    <t>FLSYALIDPTHEGTAEGMEN(UniMod:7)MADAVTHAR3</t>
  </si>
  <si>
    <t>FLSYALIDPTHEGTAEGMENMADAVTHAR3</t>
  </si>
  <si>
    <t>FLSYALIDPTHEGTAEGMENMADAVTHAR4</t>
  </si>
  <si>
    <t>FLTALAQDGVINEEALSVTELDR3</t>
  </si>
  <si>
    <t>FLTASADK2</t>
  </si>
  <si>
    <t>FLTAVNLEHPEM(UniMod:35)LEK2</t>
  </si>
  <si>
    <t>FLTAVNLEHPEM(UniMod:35)LEK3</t>
  </si>
  <si>
    <t>FLTAVNLEHPEMLEK2</t>
  </si>
  <si>
    <t>FLTAVNLEHPEMLEK3</t>
  </si>
  <si>
    <t>FLTDEILNK2</t>
  </si>
  <si>
    <t>FLTDGMLLR2</t>
  </si>
  <si>
    <t>FLTDGMLVR2</t>
  </si>
  <si>
    <t>FLTDLFAQLTDEATDEEK2</t>
  </si>
  <si>
    <t>FLTDYLNDLQGR2</t>
  </si>
  <si>
    <t>FLTEVGNSHIMK2</t>
  </si>
  <si>
    <t>FLTEVGNSHIMK3</t>
  </si>
  <si>
    <t>FLTEVLLPIVK2</t>
  </si>
  <si>
    <t>FLTFDSPEGK2</t>
  </si>
  <si>
    <t>FLTFLQDGEVQFLQEK2</t>
  </si>
  <si>
    <t>FLTFLQDGEVQFLQEKPAQQLR3</t>
  </si>
  <si>
    <t>FLTGPLNLNDPDAK2</t>
  </si>
  <si>
    <t>FLTINIMNK2</t>
  </si>
  <si>
    <t>FLTLATLTEPK2</t>
  </si>
  <si>
    <t>FLTLPDSLGR2</t>
  </si>
  <si>
    <t>FLTLPPVLHLQLM(UniMod:35)R3</t>
  </si>
  <si>
    <t>FLTLPPVLHLQLMR2</t>
  </si>
  <si>
    <t>FLTLPPVLHLQLMR3</t>
  </si>
  <si>
    <t>FLTMC(UniMod:4)NR2</t>
  </si>
  <si>
    <t>FLTN(UniMod:7)FNLSQ(UniMod:7)K2</t>
  </si>
  <si>
    <t>FLTN(UniMod:7)GPSSSPGQER2</t>
  </si>
  <si>
    <t>FLTNDEKLEIVK3</t>
  </si>
  <si>
    <t>FLTNYTK2</t>
  </si>
  <si>
    <t>FLTPEEPFPLLGPPR2</t>
  </si>
  <si>
    <t>FLTPENANNPSITESPYTR2</t>
  </si>
  <si>
    <t>FLTPIYHPN(UniMod:7)IDSAGR2</t>
  </si>
  <si>
    <t>FLTPIYHPNIDSAGR2</t>
  </si>
  <si>
    <t>FLTPIYHPNIDSAGR3</t>
  </si>
  <si>
    <t>FLTQEAGLVDSWEQLHGK3</t>
  </si>
  <si>
    <t>FLTQPQVVAR2</t>
  </si>
  <si>
    <t>FLTSLAALVNSTSSQK2</t>
  </si>
  <si>
    <t>FLTSQQLFK2</t>
  </si>
  <si>
    <t>FLTTNFLK2</t>
  </si>
  <si>
    <t>FLTVLC(UniMod:4)SR2</t>
  </si>
  <si>
    <t>FLTVM(UniMod:35)MK2</t>
  </si>
  <si>
    <t>FLTVMMK2</t>
  </si>
  <si>
    <t>FLTVQYVR2</t>
  </si>
  <si>
    <t>FLTWILNR2</t>
  </si>
  <si>
    <t>FLTWILNRYHIR3</t>
  </si>
  <si>
    <t>FLTYFPGR2</t>
  </si>
  <si>
    <t>FLVDDGGLVDREPIVR3</t>
  </si>
  <si>
    <t>FLVDQGYSFK2</t>
  </si>
  <si>
    <t>FLVEC(UniMod:4)FR2</t>
  </si>
  <si>
    <t>FLVEDYC(UniMod:4)FADLAPQK2</t>
  </si>
  <si>
    <t>FLVEDYC(UniMod:4)FADLAPQKPAPPLDTDR3</t>
  </si>
  <si>
    <t>FLVEN(UniMod:7)GEHIIK2</t>
  </si>
  <si>
    <t>FLVEN(UniMod:7)GEHIIK3</t>
  </si>
  <si>
    <t>FLVENGEHIIK3</t>
  </si>
  <si>
    <t>FLVENPEYVEK2</t>
  </si>
  <si>
    <t>FLVENWAESTDPK2</t>
  </si>
  <si>
    <t>FLVEPQEDTR2</t>
  </si>
  <si>
    <t>FLVFER2</t>
  </si>
  <si>
    <t>FLVFLTGTDR2</t>
  </si>
  <si>
    <t>FLVFVANFDENDPK2</t>
  </si>
  <si>
    <t>FLVGFTNK2</t>
  </si>
  <si>
    <t>FLVGPDGIPIMR2</t>
  </si>
  <si>
    <t>FLVGPDGVPLR2</t>
  </si>
  <si>
    <t>FLVGPDGVPLRR3</t>
  </si>
  <si>
    <t>FLVGPYQNTIGAAFVAK2</t>
  </si>
  <si>
    <t>FLVGTQSLK2</t>
  </si>
  <si>
    <t>FLVHNVK2</t>
  </si>
  <si>
    <t>FLVIALK2</t>
  </si>
  <si>
    <t>FLVIGNAGTGK2</t>
  </si>
  <si>
    <t>FLVITLPSPYDLNGK2</t>
  </si>
  <si>
    <t>FLVLATDGLWETMHR2</t>
  </si>
  <si>
    <t>FLVLATDGLWETMHR3</t>
  </si>
  <si>
    <t>FLVLDEADGLLSQGYSDFINR2</t>
  </si>
  <si>
    <t>FLVLDEADGLLSQGYSDFINR3</t>
  </si>
  <si>
    <t>FLVLNPIK2</t>
  </si>
  <si>
    <t>FLVLNYK2</t>
  </si>
  <si>
    <t>FLVLPSLGR2</t>
  </si>
  <si>
    <t>FLVM(UniMod:35)ASEDALC(UniMod:4)TVLHLTER3</t>
  </si>
  <si>
    <t>FLVMASEDALC(UniMod:4)TVLHLTER3</t>
  </si>
  <si>
    <t>FLVMDEADR2</t>
  </si>
  <si>
    <t>FLVNC(UniMod:4)HDLTFNILGQIGDNAK3</t>
  </si>
  <si>
    <t>FLVPDHVNMSELIK2</t>
  </si>
  <si>
    <t>FLVPDHVNMSELIK3</t>
  </si>
  <si>
    <t>FLVPLEQSPVLEQSTLQHNNQTR3</t>
  </si>
  <si>
    <t>FLVQEIMFDR2</t>
  </si>
  <si>
    <t>FLVQLDDYR2</t>
  </si>
  <si>
    <t>FLVQNIHTLAELK3</t>
  </si>
  <si>
    <t>FLVSC(UniMod:4)DISTSGQEQIK2</t>
  </si>
  <si>
    <t>FLVSLPGSDQR2</t>
  </si>
  <si>
    <t>FLVSMPSK2</t>
  </si>
  <si>
    <t>FLVSMQR2</t>
  </si>
  <si>
    <t>FLVSN(UniMod:7)GEK2</t>
  </si>
  <si>
    <t>FLVSN(UniMod:7)GEKLEEIDSDSK3</t>
  </si>
  <si>
    <t>FLVTEQVFYK2</t>
  </si>
  <si>
    <t>FLVTPQDYAR2</t>
  </si>
  <si>
    <t>FLVTVIK2</t>
  </si>
  <si>
    <t>FLVTYISLLPEEIK2</t>
  </si>
  <si>
    <t>FLVVENAVGNISR2</t>
  </si>
  <si>
    <t>FLVVSVSPQC(UniMod:4)R2</t>
  </si>
  <si>
    <t>FLVVTQK2</t>
  </si>
  <si>
    <t>FLVWDHDPIGR3</t>
  </si>
  <si>
    <t>FLVYVANFDEK2</t>
  </si>
  <si>
    <t>FLVYVANFDEKDPR2</t>
  </si>
  <si>
    <t>FLVYVANFDEKDPR3</t>
  </si>
  <si>
    <t>FLWESYR2</t>
  </si>
  <si>
    <t>FLWHENEQVFSSPK2</t>
  </si>
  <si>
    <t>FLWHENEQVFSSPK3</t>
  </si>
  <si>
    <t>FLWMVR2</t>
  </si>
  <si>
    <t>FLWNEEDEMDMTWEK2</t>
  </si>
  <si>
    <t>FLWNQVR2</t>
  </si>
  <si>
    <t>FLWSLPQSDLLR2</t>
  </si>
  <si>
    <t>FLYALGIR2</t>
  </si>
  <si>
    <t>FLYDDNQR2</t>
  </si>
  <si>
    <t>FLYDETQYGTETLWSK2</t>
  </si>
  <si>
    <t>FLYDGIR2</t>
  </si>
  <si>
    <t>FLYDNLVESLER2</t>
  </si>
  <si>
    <t>FLYEC(UniMod:4)PWR2</t>
  </si>
  <si>
    <t>FLYEELGLDSTSVFEDLK2</t>
  </si>
  <si>
    <t>FLYEELGLDSTSVFEDLKK2</t>
  </si>
  <si>
    <t>FLYEELGLDSTSVFEDLKK3</t>
  </si>
  <si>
    <t>FLYEHVTSNANTDPSR2</t>
  </si>
  <si>
    <t>FLYEHVTSNANTDPSR3</t>
  </si>
  <si>
    <t>FLYFLPASEEK2</t>
  </si>
  <si>
    <t>FLYFSNWLHGDLR3</t>
  </si>
  <si>
    <t>FLYIVNLDAPFEGHR3</t>
  </si>
  <si>
    <t>FLYIWPNAR2</t>
  </si>
  <si>
    <t>FLYQLHETEK2</t>
  </si>
  <si>
    <t>FLYQLHETEKEDLIR2</t>
  </si>
  <si>
    <t>FLYQLHETEKEDLIR3</t>
  </si>
  <si>
    <t>FLYQLHETEKEDLIR4</t>
  </si>
  <si>
    <t>FLYSELMK2</t>
  </si>
  <si>
    <t>FLYTPTSVK2</t>
  </si>
  <si>
    <t>FLYVGGALHALPTGLR2</t>
  </si>
  <si>
    <t>FLYVGGALHALPTGLR3</t>
  </si>
  <si>
    <t>FLYYDEK2</t>
  </si>
  <si>
    <t>FLYYEMGYK2</t>
  </si>
  <si>
    <t>FM(UniMod:35)ADIDLDPGC(UniMod:4)TLNK2</t>
  </si>
  <si>
    <t>FM(UniMod:35)ATN(UniMod:7)DLMTELQK2</t>
  </si>
  <si>
    <t>FM(UniMod:35)ATNDLMTELQK2</t>
  </si>
  <si>
    <t>FM(UniMod:35)DASALTGIPLPLIK2</t>
  </si>
  <si>
    <t>FM(UniMod:35)DLYPC(UniMod:4)SASELK2</t>
  </si>
  <si>
    <t>FM(UniMod:35)DMFPDASLIR2</t>
  </si>
  <si>
    <t>FM(UniMod:35)DQHPEMDFSK3</t>
  </si>
  <si>
    <t>FM(UniMod:35)EDMMPK2</t>
  </si>
  <si>
    <t>FM(UniMod:35)ELLEPLNER2</t>
  </si>
  <si>
    <t>FM(UniMod:35)ELNLAQK2</t>
  </si>
  <si>
    <t>FM(UniMod:35)EPYIFGSR2</t>
  </si>
  <si>
    <t>FM(UniMod:35)ERDPDELR3</t>
  </si>
  <si>
    <t>FM(UniMod:35)GIAELFEPR2</t>
  </si>
  <si>
    <t>FM(UniMod:35)GTELN(UniMod:7)GK2</t>
  </si>
  <si>
    <t>FM(UniMod:35)HNRLQYSLEYFQ(UniMod:7)FVK3</t>
  </si>
  <si>
    <t>FM(UniMod:35)LQDVIDLR2</t>
  </si>
  <si>
    <t>FM(UniMod:35)LQDVLDLR2</t>
  </si>
  <si>
    <t>FM(UniMod:35)NAVFFLLPK2</t>
  </si>
  <si>
    <t>FM(UniMod:35)Q(UniMod:7)DASDVMQLLLK2</t>
  </si>
  <si>
    <t>FM(UniMod:35)QASEDLLK2</t>
  </si>
  <si>
    <t>FM(UniMod:35)QDASDVMQLLLK2</t>
  </si>
  <si>
    <t>FM(UniMod:35)QDASN(UniMod:7)VMQLLLK2</t>
  </si>
  <si>
    <t>FM(UniMod:35)QDPMEIFVDDETK2</t>
  </si>
  <si>
    <t>FM(UniMod:35)QDPMEVFVDDETK2</t>
  </si>
  <si>
    <t>FM(UniMod:35)QTFVLAPEGSVANK2</t>
  </si>
  <si>
    <t>FM(UniMod:35)RIYK2</t>
  </si>
  <si>
    <t>FM(UniMod:35)SFSDM(UniMod:35)VR2</t>
  </si>
  <si>
    <t>FM(UniMod:35)SFSDMVR2</t>
  </si>
  <si>
    <t>FM(UniMod:35)TEWNPVWEAAVK2</t>
  </si>
  <si>
    <t>FM(UniMod:35)VDTDIVGC(UniMod:4)NWLELPAGK2</t>
  </si>
  <si>
    <t>FM(UniMod:35)VQTIFAPPNTSDMEAVWK3</t>
  </si>
  <si>
    <t>FMADC(UniMod:4)PHTIGVEFGTR2</t>
  </si>
  <si>
    <t>FMADC(UniMod:4)PHTIGVEFGTR3</t>
  </si>
  <si>
    <t>FMADIDLDPGC(UniMod:4)TLNK2</t>
  </si>
  <si>
    <t>FMADIDLDPGC(UniMod:4)TLNKK2</t>
  </si>
  <si>
    <t>FMADIDLDPGC(UniMod:4)TLNKK3</t>
  </si>
  <si>
    <t>FMATLGPEEEAEK2</t>
  </si>
  <si>
    <t>FMATN(UniMod:7)DLMTELQK2</t>
  </si>
  <si>
    <t>FMATNDLM(UniMod:35)TELQK2</t>
  </si>
  <si>
    <t>FMATNDLMTELQK2</t>
  </si>
  <si>
    <t>FMATQC(UniMod:4)FATLIR2</t>
  </si>
  <si>
    <t>FMATQIASGMK2</t>
  </si>
  <si>
    <t>FMATSDLMSELQK2</t>
  </si>
  <si>
    <t>FMAVSDVPSLSVGK2</t>
  </si>
  <si>
    <t>FMC(UniMod:4)EVQVEGYNYTGMGNSTNKK3</t>
  </si>
  <si>
    <t>FMC(UniMod:4)NLDCQEEPDSCISEK2</t>
  </si>
  <si>
    <t>FMC(UniMod:4)SGPDK2</t>
  </si>
  <si>
    <t>FMC(UniMod:4)SQLPNQVLK2</t>
  </si>
  <si>
    <t>FMDASALTGIPLPLIK2</t>
  </si>
  <si>
    <t>FMDFSFEK2</t>
  </si>
  <si>
    <t>FMDLDELQNQGR2</t>
  </si>
  <si>
    <t>FMDLLSNEMVR2</t>
  </si>
  <si>
    <t>FMDLYPC(UniMod:4)SASELK2</t>
  </si>
  <si>
    <t>FMDM(UniMod:35)FPDASLIR2</t>
  </si>
  <si>
    <t>FMDMFPDASLIR2</t>
  </si>
  <si>
    <t>FMDQHPEM(UniMod:35)DFSK2</t>
  </si>
  <si>
    <t>FMDQHPEM(UniMod:35)DFSK3</t>
  </si>
  <si>
    <t>FMDQHPEMDFSK2</t>
  </si>
  <si>
    <t>FMDQHPEMDFSK3</t>
  </si>
  <si>
    <t>FMDSVIFTLYNYASNQR3</t>
  </si>
  <si>
    <t>FMEAFFSHVLR3</t>
  </si>
  <si>
    <t>FMEC(UniMod:4)LMIGR2</t>
  </si>
  <si>
    <t>FMEDIEK2</t>
  </si>
  <si>
    <t>FMEDM(UniMod:35)MPK2</t>
  </si>
  <si>
    <t>FMEDMMPK2</t>
  </si>
  <si>
    <t>FMEEFFER2</t>
  </si>
  <si>
    <t>FMEETANFESNAIMK2</t>
  </si>
  <si>
    <t>FMEFVSVSVTHPELK2</t>
  </si>
  <si>
    <t>FMEFVSVSVTHPELK3</t>
  </si>
  <si>
    <t>FMELLEPLN(UniMod:7)ER2</t>
  </si>
  <si>
    <t>FMELLEPLNER2</t>
  </si>
  <si>
    <t>FMELMQEK2</t>
  </si>
  <si>
    <t>FMELNLAQK2</t>
  </si>
  <si>
    <t>FMEMLSK2</t>
  </si>
  <si>
    <t>FMEMYPAAFC(UniMod:4)PPMK2</t>
  </si>
  <si>
    <t>FMENYKPFR3</t>
  </si>
  <si>
    <t>FMEPYIFGSR2</t>
  </si>
  <si>
    <t>FMEQVIFK2</t>
  </si>
  <si>
    <t>FMERDPDELR2</t>
  </si>
  <si>
    <t>FMERDPDELR3</t>
  </si>
  <si>
    <t>FMETADSTTAAVLQ(UniMod:7)GK2</t>
  </si>
  <si>
    <t>FMETADSTTAAVLQGK2</t>
  </si>
  <si>
    <t>FMETSAK2</t>
  </si>
  <si>
    <t>FMETTDPSTASSLQAK2</t>
  </si>
  <si>
    <t>FMEYHISNTDETK2</t>
  </si>
  <si>
    <t>FMEYHISNTDETKGENYQLVK3</t>
  </si>
  <si>
    <t>FMEYVAEQWEMHR2</t>
  </si>
  <si>
    <t>FMEYVAEQWEMHR3</t>
  </si>
  <si>
    <t>FMFDEK2</t>
  </si>
  <si>
    <t>FMFNIADGGFTELHSLWQNEER3</t>
  </si>
  <si>
    <t>FMGDEGSVDDTSSDAGGIQTLSLFNSLSSK3</t>
  </si>
  <si>
    <t>FMGLGATK2</t>
  </si>
  <si>
    <t>FMGNSSEDALDR2</t>
  </si>
  <si>
    <t>FMGPDEIEAQK2</t>
  </si>
  <si>
    <t>FMGTELN(UniMod:7)GK2</t>
  </si>
  <si>
    <t>FMGTELNGK2</t>
  </si>
  <si>
    <t>FMGVC(UniMod:4)QLPSK2</t>
  </si>
  <si>
    <t>FMGYTGDLR2</t>
  </si>
  <si>
    <t>FMHVLYPR2</t>
  </si>
  <si>
    <t>FMINLLK2</t>
  </si>
  <si>
    <t>FMITDATGK2</t>
  </si>
  <si>
    <t>FMITGGN(UniMod:7)LQDSK2</t>
  </si>
  <si>
    <t>FMITGGNLQDSK2</t>
  </si>
  <si>
    <t>FMLETMLALK2</t>
  </si>
  <si>
    <t>FMLFATQ(UniMod:7)NPPGLYGGR2</t>
  </si>
  <si>
    <t>FMLFATQNPPGLYGGR2</t>
  </si>
  <si>
    <t>FMLQDVIDLR2</t>
  </si>
  <si>
    <t>FMLQDVLDLR2</t>
  </si>
  <si>
    <t>FMLYAHGPDLC(UniMod:4)R3</t>
  </si>
  <si>
    <t>FMMQLC(UniMod:4)K2</t>
  </si>
  <si>
    <t>FMN(UniMod:7)AVFFLLPK2</t>
  </si>
  <si>
    <t>FMNAVFFLLPK2</t>
  </si>
  <si>
    <t>FMNLANHHAMWNSR3</t>
  </si>
  <si>
    <t>FMNPFNM(UniMod:35)PNLYQK2</t>
  </si>
  <si>
    <t>FMNPFNMPNLYQK2</t>
  </si>
  <si>
    <t>FMNPTDQAR2</t>
  </si>
  <si>
    <t>FMNSHLQKPYEINLMEELTLK3</t>
  </si>
  <si>
    <t>FMNTSQNPQR2</t>
  </si>
  <si>
    <t>FMNVNPFPVPR2</t>
  </si>
  <si>
    <t>FMPAFLPK2</t>
  </si>
  <si>
    <t>FMPAGLIAGASLLMVAK2</t>
  </si>
  <si>
    <t>FMPIPMYDASQALK2</t>
  </si>
  <si>
    <t>FMPLTAVKPR2</t>
  </si>
  <si>
    <t>FMPMAPEVYNR2</t>
  </si>
  <si>
    <t>FMPTLFK2</t>
  </si>
  <si>
    <t>FMQ(UniMod:7)DPM(UniMod:35)EIFVDDETK2</t>
  </si>
  <si>
    <t>FMQ(UniMod:7)DPMEIFVDDETK2</t>
  </si>
  <si>
    <t>FMQ(UniMod:7)DPMEVFVDDETK2</t>
  </si>
  <si>
    <t>FMQ(UniMod:7)LARDM(UniMod:35)AK2</t>
  </si>
  <si>
    <t>FMQ(UniMod:7)TFVLAPEGSVPNK2</t>
  </si>
  <si>
    <t>FMQASEDLLK2</t>
  </si>
  <si>
    <t>FMQASEDLLKEHYVDLK3</t>
  </si>
  <si>
    <t>FMQDASDVM(UniMod:35)QLLLK2</t>
  </si>
  <si>
    <t>FMQDASN(UniMod:7)VMQLLLK2</t>
  </si>
  <si>
    <t>FMQDASNVMQLLLK2</t>
  </si>
  <si>
    <t>FMQDPM(UniMod:35)EIFVDDETK2</t>
  </si>
  <si>
    <t>FMQDPM(UniMod:35)EVFVDDETK2</t>
  </si>
  <si>
    <t>FMQDPMEIFVDDETK2</t>
  </si>
  <si>
    <t>FMQDPMEVFVDDETK2</t>
  </si>
  <si>
    <t>FMQDPSLVGHTGLDNPEQK3</t>
  </si>
  <si>
    <t>FMQDVVNSDTFK2</t>
  </si>
  <si>
    <t>FMQEMIELSSQQQK2</t>
  </si>
  <si>
    <t>FMQENLHK2</t>
  </si>
  <si>
    <t>FMQEVAAQNYR2</t>
  </si>
  <si>
    <t>FMQEVYLDK2</t>
  </si>
  <si>
    <t>FMQFSSLEHEGEYYMTPR3</t>
  </si>
  <si>
    <t>FMQNNC(UniMod:4)VPK2</t>
  </si>
  <si>
    <t>FMQQPQPEHMYPVNQSNTPQK3</t>
  </si>
  <si>
    <t>FMQSVYEK2</t>
  </si>
  <si>
    <t>FMQTFVLAPEGSVANK2</t>
  </si>
  <si>
    <t>FMQTFVLAPEGSVPNK2</t>
  </si>
  <si>
    <t>FMRDPIR2</t>
  </si>
  <si>
    <t>FMSAYEQR2</t>
  </si>
  <si>
    <t>FMSFSDMVR2</t>
  </si>
  <si>
    <t>FMSQ(UniMod:7)ILSDGTLNDK2</t>
  </si>
  <si>
    <t>FMSQILSDGTLNDK2</t>
  </si>
  <si>
    <t>FMSVQRPGPYDR3</t>
  </si>
  <si>
    <t>FMTDGVLLK2</t>
  </si>
  <si>
    <t>FMTDGVLLR2</t>
  </si>
  <si>
    <t>FMTDPIR2</t>
  </si>
  <si>
    <t>FMTEWNPVWEAAVK2</t>
  </si>
  <si>
    <t>FMTFQMSLR2</t>
  </si>
  <si>
    <t>FMTILDNSLER2</t>
  </si>
  <si>
    <t>FMTLDPVSQDALPPK2</t>
  </si>
  <si>
    <t>FMTNNLEANPGLLTEYAK2</t>
  </si>
  <si>
    <t>FMTPVIQDN(UniMod:7)PSGWGPC(UniMod:4)AVPEQFR3</t>
  </si>
  <si>
    <t>FMTPVIQDNPSGWGPC(UniMod:4)AVPEQFR3</t>
  </si>
  <si>
    <t>FMTSPDTR2</t>
  </si>
  <si>
    <t>FMTTAMYDAR2</t>
  </si>
  <si>
    <t>FMVDATNEPHYGYK3</t>
  </si>
  <si>
    <t>FMVDNLQYPTESGR2</t>
  </si>
  <si>
    <t>FMVDTDIVGC(UniMod:4)NWLELPAGK2</t>
  </si>
  <si>
    <t>FMVFQLPTR2</t>
  </si>
  <si>
    <t>FMVHPAISSINLTTALGSLANIAR3</t>
  </si>
  <si>
    <t>FMVQ(UniMod:7)SMFAPTDTSDMEAVWK2</t>
  </si>
  <si>
    <t>FMVQ(UniMod:7)TIFAPPN(UniMod:7)TSDMEAVWK3</t>
  </si>
  <si>
    <t>FMVQSMFAPTDTSDM(UniMod:35)EAVWK2</t>
  </si>
  <si>
    <t>FMVQSMFAPTDTSDMEAVWK2</t>
  </si>
  <si>
    <t>FMVQTIFAPPN(UniMod:7)TSDMEAVWK2</t>
  </si>
  <si>
    <t>FMVQTIFAPPNTSDM(UniMod:35)EAVWK2</t>
  </si>
  <si>
    <t>FMVQTIFAPPNTSDMEAVWK2</t>
  </si>
  <si>
    <t>FMVQTIFAPPNTSDMEAVWK3</t>
  </si>
  <si>
    <t>FMVTQILVALR2</t>
  </si>
  <si>
    <t>FMVWNSIGIIR2</t>
  </si>
  <si>
    <t>FMWGTFPGC(UniMod:4)LADQLVLK2</t>
  </si>
  <si>
    <t>FMWRDSFHRHVTSC(UniMod:4)TK2</t>
  </si>
  <si>
    <t>FMYDPQ(UniMod:7)TDQNIK2</t>
  </si>
  <si>
    <t>FMYDPQTDQNIK2</t>
  </si>
  <si>
    <t>FMYFEFPQPLPVC(UniMod:4)GDIK2</t>
  </si>
  <si>
    <t>FN(UniMod:7)AC(UniMod:4)FESVATN(UniMod:7)IDEIYK2</t>
  </si>
  <si>
    <t>FN(UniMod:7)AC(UniMod:4)FESVATNIDEIYK2</t>
  </si>
  <si>
    <t>FN(UniMod:7)ADEFEDM(UniMod:35)VAEK2</t>
  </si>
  <si>
    <t>FN(UniMod:7)ADEFEDMVAEK2</t>
  </si>
  <si>
    <t>FN(UniMod:7)ALFAQGNYSEAAK2</t>
  </si>
  <si>
    <t>FN(UniMod:7)APGAQQFC(UniMod:4)FLLSTR2</t>
  </si>
  <si>
    <t>FN(UniMod:7)ARRYDR2</t>
  </si>
  <si>
    <t>FN(UniMod:7)EC(UniMod:4)GHVLYADIK3</t>
  </si>
  <si>
    <t>FN(UniMod:7)EQINKLK2</t>
  </si>
  <si>
    <t>FN(UniMod:7)EVAAQYSEDK2</t>
  </si>
  <si>
    <t>FN(UniMod:7)FLAPELPAVSEFSTSETMGHSADR3</t>
  </si>
  <si>
    <t>FN(UniMod:7)FLNPNDPYHAYYR3</t>
  </si>
  <si>
    <t>FN(UniMod:7)GEDIDTISPTLGFNIK2</t>
  </si>
  <si>
    <t>FN(UniMod:7)GFDQQTLQKIQ(UniMod:7)DK2</t>
  </si>
  <si>
    <t>FN(UniMod:7)GGGHINHSIFWTNLSPN(UniMod:7)GGGEPK4</t>
  </si>
  <si>
    <t>FN(UniMod:7)GGGHINHSIFWTNLSPNGGGEPK3</t>
  </si>
  <si>
    <t>FN(UniMod:7)GHVFYR2</t>
  </si>
  <si>
    <t>FN(UniMod:7)GIVEDFNYGTLLR2</t>
  </si>
  <si>
    <t>FN(UniMod:7)GSHVVGSPFK2</t>
  </si>
  <si>
    <t>FN(UniMod:7)GSHVVGSPFK3</t>
  </si>
  <si>
    <t>FN(UniMod:7)GSPIDGGR2</t>
  </si>
  <si>
    <t>FN(UniMod:7)GTHIPGSPFK2</t>
  </si>
  <si>
    <t>FN(UniMod:7)GTHIPGSPFK3</t>
  </si>
  <si>
    <t>FN(UniMod:7)GTVLVEFK2</t>
  </si>
  <si>
    <t>FN(UniMod:7)HDGEEEEEDDDYGSR3</t>
  </si>
  <si>
    <t>FN(UniMod:7)LTGLNEQVPHYR3</t>
  </si>
  <si>
    <t>FN(UniMod:7)NWGGSLSLGHPFGATGC(UniMod:4)R3</t>
  </si>
  <si>
    <t>FN(UniMod:7)Q(UniMod:7)LLEK2</t>
  </si>
  <si>
    <t>FN(UniMod:7)QTYQLAHGTAEEK3</t>
  </si>
  <si>
    <t>FN(UniMod:7)QVLDQFGEK2</t>
  </si>
  <si>
    <t>FN(UniMod:7)SLNELVDYHR3</t>
  </si>
  <si>
    <t>FN(UniMod:7)YGFEYLGVQDK2</t>
  </si>
  <si>
    <t>FNAAPEENATEGPSDK2</t>
  </si>
  <si>
    <t>FNAC(UniMod:4)FESVATN(UniMod:7)IDEIYK2</t>
  </si>
  <si>
    <t>FNAC(UniMod:4)FESVATNIDEIYK2</t>
  </si>
  <si>
    <t>FNADEFEDM(UniMod:35)VAEK2</t>
  </si>
  <si>
    <t>FNADEFEDMVAEK2</t>
  </si>
  <si>
    <t>FNADEFEDMVAEKR2</t>
  </si>
  <si>
    <t>FNADEFEDMVAEKR3</t>
  </si>
  <si>
    <t>FNAHGDANTIVC(UniMod:4)NSK3</t>
  </si>
  <si>
    <t>FNAISSEDFDQELVVKPIK3</t>
  </si>
  <si>
    <t>FNALFAQGNYSEAAK2</t>
  </si>
  <si>
    <t>FNALITTYEILLK2</t>
  </si>
  <si>
    <t>FNAPGAQQFC(UniMod:4)FLLSTR2</t>
  </si>
  <si>
    <t>FNAPSLLYGALR2</t>
  </si>
  <si>
    <t>FNASQLITQR2</t>
  </si>
  <si>
    <t>FNATVVDK2</t>
  </si>
  <si>
    <t>FNAVAAAHSVVLGYLQDTVVTPLTQQEDIK3</t>
  </si>
  <si>
    <t>FNAVLC(UniMod:4)SR2</t>
  </si>
  <si>
    <t>FNAVVNFR2</t>
  </si>
  <si>
    <t>FNC(UniMod:4)GTWMDK2</t>
  </si>
  <si>
    <t>FNDAILDKPNK2</t>
  </si>
  <si>
    <t>FNDALTVVER2</t>
  </si>
  <si>
    <t>FNDDAFNFDSEGK2</t>
  </si>
  <si>
    <t>FNDDFIETR2</t>
  </si>
  <si>
    <t>FNDDKVSVVEK2</t>
  </si>
  <si>
    <t>FNDDMLSLNVLPPTVTTR2</t>
  </si>
  <si>
    <t>FNDEEINK2</t>
  </si>
  <si>
    <t>FNDEHIPDSPFVVPVASLSDDAR3</t>
  </si>
  <si>
    <t>FNDEHIPESPYLVPVIAPSDDAR3</t>
  </si>
  <si>
    <t>FNDETITGHGN(UniMod:7)GN(UniMod:7)GGALLR3</t>
  </si>
  <si>
    <t>FNDGSDEK2</t>
  </si>
  <si>
    <t>FNDIHVPIR2</t>
  </si>
  <si>
    <t>FNDIHVPVR2</t>
  </si>
  <si>
    <t>FNDIIQSLPAR2</t>
  </si>
  <si>
    <t>FNDILGR2</t>
  </si>
  <si>
    <t>FNDITADVYSEYR2</t>
  </si>
  <si>
    <t>FNDLDWSHNNK2</t>
  </si>
  <si>
    <t>FNDLDWSHNNK3</t>
  </si>
  <si>
    <t>FNDLVIQLLK2</t>
  </si>
  <si>
    <t>FNDNSDDYEADFR2</t>
  </si>
  <si>
    <t>FNDPHVK2</t>
  </si>
  <si>
    <t>FNDPNDPC(UniMod:4)K2</t>
  </si>
  <si>
    <t>FNDPSGC(UniMod:4)APSPGAYDVK2</t>
  </si>
  <si>
    <t>FNDPWTWLDGK2</t>
  </si>
  <si>
    <t>FNDQDIEEIVK2</t>
  </si>
  <si>
    <t>FNDSEGDDTEETEDYR2</t>
  </si>
  <si>
    <t>FNDSGEGDHVSDQR3</t>
  </si>
  <si>
    <t>FNDTVNQLLEK2</t>
  </si>
  <si>
    <t>FNDYFEFPR2</t>
  </si>
  <si>
    <t>FNEALDIMNR2</t>
  </si>
  <si>
    <t>FNEAYAQK2</t>
  </si>
  <si>
    <t>FNEC(UniMod:4)GHVLYADIK2</t>
  </si>
  <si>
    <t>FNEC(UniMod:4)GHVLYADIK3</t>
  </si>
  <si>
    <t>FNEC(UniMod:4)GHVLYADIKM(UniMod:35)EN(UniMod:7)GK2</t>
  </si>
  <si>
    <t>FNEDDAELQQPQR2</t>
  </si>
  <si>
    <t>FNEEHIPDSPFVVPVASPSGDAR3</t>
  </si>
  <si>
    <t>FNEENC(UniMod:4)QDMDK2</t>
  </si>
  <si>
    <t>FNEENYGVK2</t>
  </si>
  <si>
    <t>FNEFMTSKPK2</t>
  </si>
  <si>
    <t>FNEGVSNAVR2</t>
  </si>
  <si>
    <t>FNEIKDIK2</t>
  </si>
  <si>
    <t>FNEILDNVK2</t>
  </si>
  <si>
    <t>FNEILQEGK2</t>
  </si>
  <si>
    <t>FNEIVAPGSVQC(UniMod:4)LAVLR2</t>
  </si>
  <si>
    <t>FNELLFK2</t>
  </si>
  <si>
    <t>FNEM(UniMod:35)VHEVFSSFK2</t>
  </si>
  <si>
    <t>FNEMVHEVFSSFK2</t>
  </si>
  <si>
    <t>FNEMVHEVFSSFK3</t>
  </si>
  <si>
    <t>FNEQELHK2</t>
  </si>
  <si>
    <t>FNEQIEPIYALLR2</t>
  </si>
  <si>
    <t>FNESGDPSC(UniMod:4)VIMQ(UniMod:7)NWAR2</t>
  </si>
  <si>
    <t>FNESGDPSC(UniMod:4)VIMQNWAR2</t>
  </si>
  <si>
    <t>FNEVAAQ(UniMod:7)YSEDK2</t>
  </si>
  <si>
    <t>FNEVAAQYSEDK2</t>
  </si>
  <si>
    <t>FNEVAAQYSEDKAR2</t>
  </si>
  <si>
    <t>FNEVAAQYSEDKAR3</t>
  </si>
  <si>
    <t>FNEVVSVLK2</t>
  </si>
  <si>
    <t>FNEYVEVTDAQDYDR2</t>
  </si>
  <si>
    <t>FNEYWR2</t>
  </si>
  <si>
    <t>FNFAC(UniMod:4)LEAR2</t>
  </si>
  <si>
    <t>FNFDTDRPLLSTLEESVVR3</t>
  </si>
  <si>
    <t>FNFFIHNLAQLR3</t>
  </si>
  <si>
    <t>FNFFVNK2</t>
  </si>
  <si>
    <t>FNFGEEEFK2</t>
  </si>
  <si>
    <t>FNFLAPELPAVSEFSTSETM(UniMod:35)GHSADR3</t>
  </si>
  <si>
    <t>FNFLAPELPAVSEFSTSETMGHSADR3</t>
  </si>
  <si>
    <t>FNFLEQAFDK2</t>
  </si>
  <si>
    <t>FNFLN(UniMod:7)PNDPYHAYYR3</t>
  </si>
  <si>
    <t>FNFLNPN(UniMod:7)DPYHAYYR3</t>
  </si>
  <si>
    <t>FNFLNPNDPYHAYYR2</t>
  </si>
  <si>
    <t>FNFLNPNDPYHAYYR3</t>
  </si>
  <si>
    <t>FNFQGYSQDK2</t>
  </si>
  <si>
    <t>FNFQNTNTR2</t>
  </si>
  <si>
    <t>FNFQQ(UniMod:7)TNEDELSFSK2</t>
  </si>
  <si>
    <t>FNFQQTNEDELSFSK2</t>
  </si>
  <si>
    <t>FNFTLLR2</t>
  </si>
  <si>
    <t>FNFVLPK2</t>
  </si>
  <si>
    <t>FNGEDIDTISPTLGFNIK2</t>
  </si>
  <si>
    <t>FNGIVEDFNYGTLLR2</t>
  </si>
  <si>
    <t>FNHDGEEEEEDDDYGSR2</t>
  </si>
  <si>
    <t>FNHDGEEEEEDDDYGSR3</t>
  </si>
  <si>
    <t>FNHFSLTLNTNHGHILVDYSK3</t>
  </si>
  <si>
    <t>FNHNLLPSETAHKPDLSSK4</t>
  </si>
  <si>
    <t>FNHPEIVQ(UniMod:7)LVSELEAER3</t>
  </si>
  <si>
    <t>FNHPEIVQLVSELEAER2</t>
  </si>
  <si>
    <t>FNHPEIVQLVSELEAER3</t>
  </si>
  <si>
    <t>FNHTMIR2</t>
  </si>
  <si>
    <t>FNHWELK2</t>
  </si>
  <si>
    <t>FNIDGNN(UniMod:7)ERPSPPPNVDYPLDGEK3</t>
  </si>
  <si>
    <t>FNIDGNNERPSPPPN(UniMod:7)VDYPLDGEK3</t>
  </si>
  <si>
    <t>FNIDGNNERPSPPPNVDYPLDGEK3</t>
  </si>
  <si>
    <t>FNIDLVSK2</t>
  </si>
  <si>
    <t>FNIDMPHR2</t>
  </si>
  <si>
    <t>FNIEN(UniMod:7)IDGPHSK2</t>
  </si>
  <si>
    <t>FNIENIDGPHSK2</t>
  </si>
  <si>
    <t>FNIENIDGPHSK3</t>
  </si>
  <si>
    <t>FNIFYPDLIDK2</t>
  </si>
  <si>
    <t>FNIFYPDLIDKR3</t>
  </si>
  <si>
    <t>FNIGDSNSSLSSSGSSLK2</t>
  </si>
  <si>
    <t>FNIHNNR2</t>
  </si>
  <si>
    <t>FNILGTHTK2</t>
  </si>
  <si>
    <t>FNIPDLK2</t>
  </si>
  <si>
    <t>FNIPHSVTLDSAGR3</t>
  </si>
  <si>
    <t>FNIQDFFR2</t>
  </si>
  <si>
    <t>FNIQVEQR2</t>
  </si>
  <si>
    <t>FNISN(UniMod:7)GGPAPEAITDK2</t>
  </si>
  <si>
    <t>FNISNGGPAPEAITDK2</t>
  </si>
  <si>
    <t>FNISTDR2</t>
  </si>
  <si>
    <t>FNITPEIK2</t>
  </si>
  <si>
    <t>FNIWPGYR2</t>
  </si>
  <si>
    <t>FNLDLTHPVEDGIFDSGNFEQFLR3</t>
  </si>
  <si>
    <t>FNLDLYPDATEGDLYTDMSK2</t>
  </si>
  <si>
    <t>FNLETEWK2</t>
  </si>
  <si>
    <t>FNLEYPNFYMK2</t>
  </si>
  <si>
    <t>FNLFVGASAGPEENR2</t>
  </si>
  <si>
    <t>FNLIDDSSGNLASVTYK2</t>
  </si>
  <si>
    <t>FNLLAHLADDLGHVVPNSR3</t>
  </si>
  <si>
    <t>FNLMAIVSDR2</t>
  </si>
  <si>
    <t>FNLMAVVPDR2</t>
  </si>
  <si>
    <t>FNLMLGER2</t>
  </si>
  <si>
    <t>FNLMQVGR2</t>
  </si>
  <si>
    <t>FNLNWSDEGHAHEDC(UniMod:4)AK3</t>
  </si>
  <si>
    <t>FNLQNC(UniMod:4)MR2</t>
  </si>
  <si>
    <t>FNLSFPPSEIISPEK2</t>
  </si>
  <si>
    <t>FNLTGLN(UniMod:7)EQVPHYR3</t>
  </si>
  <si>
    <t>FNLTGLNEQVPHYR2</t>
  </si>
  <si>
    <t>FNLTGLNEQVPHYR3</t>
  </si>
  <si>
    <t>FNLTYVSHDGDDK2</t>
  </si>
  <si>
    <t>FNLTYVSHDGDDK3</t>
  </si>
  <si>
    <t>FNLTYVSHDGDDKK2</t>
  </si>
  <si>
    <t>FNLTYVSHDGDDKK3</t>
  </si>
  <si>
    <t>FNLYMVTEK2</t>
  </si>
  <si>
    <t>FNM(UniMod:35)IVGPGGSNIK2</t>
  </si>
  <si>
    <t>FNMIVGPGGSNIK2</t>
  </si>
  <si>
    <t>FNMVIPLVDGMIVSR2</t>
  </si>
  <si>
    <t>FNMWDVGGQQR2</t>
  </si>
  <si>
    <t>FNN(UniMod:7)GVVIAADTR2</t>
  </si>
  <si>
    <t>FNNGVVIAADTR2</t>
  </si>
  <si>
    <t>FNNLKFNYTK2</t>
  </si>
  <si>
    <t>FNNSNNSIPR2</t>
  </si>
  <si>
    <t>FNNVLLTADK2</t>
  </si>
  <si>
    <t>FNNWGGSLSLGHPFGATGC(UniMod:4)R2</t>
  </si>
  <si>
    <t>FNNWGGSLSLGHPFGATGC(UniMod:4)R3</t>
  </si>
  <si>
    <t>FNNYVDC(UniMod:4)M(UniMod:35)K2</t>
  </si>
  <si>
    <t>FNNYVDC(UniMod:4)MK2</t>
  </si>
  <si>
    <t>FNPDEDKQNLFVAGMSDK2</t>
  </si>
  <si>
    <t>FNPDFAEAHYLSYLNNLR3</t>
  </si>
  <si>
    <t>FNPDIFSPGVR2</t>
  </si>
  <si>
    <t>FNPEAGANC(UniMod:4)LVK2</t>
  </si>
  <si>
    <t>FNPETDYLTGTDGK2</t>
  </si>
  <si>
    <t>FNPETDYLTGTDGKK2</t>
  </si>
  <si>
    <t>FNPETDYLTGTDGKK3</t>
  </si>
  <si>
    <t>FNPFVTSDR2</t>
  </si>
  <si>
    <t>FNPIETFLLGSC(UniMod:4)ASDR2</t>
  </si>
  <si>
    <t>FNPIETFLLGSC(UniMod:4)ASDR3</t>
  </si>
  <si>
    <t>FNPLLQAGAK2</t>
  </si>
  <si>
    <t>FNPLNAEVR2</t>
  </si>
  <si>
    <t>FNPLNTN(UniMod:7)QFYASSMEGTTR2</t>
  </si>
  <si>
    <t>FNPLNTNQFYASSMEGTTR2</t>
  </si>
  <si>
    <t>FNPLTDK2</t>
  </si>
  <si>
    <t>FNPNFYR2</t>
  </si>
  <si>
    <t>FNPPTGTDTMVK2</t>
  </si>
  <si>
    <t>FNPSGYLLLASEK2</t>
  </si>
  <si>
    <t>FNPSISMIK2</t>
  </si>
  <si>
    <t>FNQ(UniMod:7)AWHLVAHEC(UniMod:4)PNYFR2</t>
  </si>
  <si>
    <t>FNQ(UniMod:7)QLYTAYILEN(UniMod:7)R2</t>
  </si>
  <si>
    <t>FNQ(UniMod:7)TYQLAHGTAEEK2</t>
  </si>
  <si>
    <t>FNQ(UniMod:7)TYQLAHGTAEEK3</t>
  </si>
  <si>
    <t>FNQAQSGNIQSTVM(UniMod:35)LDK2</t>
  </si>
  <si>
    <t>FNQAQSGNIQSTVMLDK2</t>
  </si>
  <si>
    <t>FNQDPEAVDEDR2</t>
  </si>
  <si>
    <t>FNQEEGVGDTHNSYAYDGNR3</t>
  </si>
  <si>
    <t>FNQESGALIPLC(UniMod:4)LR2</t>
  </si>
  <si>
    <t>FNQGMVDTAK2</t>
  </si>
  <si>
    <t>FNQIFPK2</t>
  </si>
  <si>
    <t>FNQIPLHR2</t>
  </si>
  <si>
    <t>FNQIQDLAENFK2</t>
  </si>
  <si>
    <t>FNQLNEDVTHVIVGDYDDELK3</t>
  </si>
  <si>
    <t>FNQLPVELK2</t>
  </si>
  <si>
    <t>FNQLVEQYK2</t>
  </si>
  <si>
    <t>FNQLVHFLR2</t>
  </si>
  <si>
    <t>FNQMVVK2</t>
  </si>
  <si>
    <t>FNQSSDASQSLVIK2</t>
  </si>
  <si>
    <t>FNQTYQLAHGTAEEK2</t>
  </si>
  <si>
    <t>FNQTYQLAHGTAEEK3</t>
  </si>
  <si>
    <t>FNQVLDQFGEK2</t>
  </si>
  <si>
    <t>FNQVLGDDEK2</t>
  </si>
  <si>
    <t>FNQVLTNQDFQK2</t>
  </si>
  <si>
    <t>FNSAANALEEAN(UniMod:7)SIIEGK2</t>
  </si>
  <si>
    <t>FNSAANALEEANSIIEGK2</t>
  </si>
  <si>
    <t>FNSDLFYDR2</t>
  </si>
  <si>
    <t>FNSDQLNHLFVLIQK3</t>
  </si>
  <si>
    <t>FNSDVFLR2</t>
  </si>
  <si>
    <t>FNSGTYNNQWMIVDYK2</t>
  </si>
  <si>
    <t>FNSHESAAHAIVSVN(UniMod:7)GTTIEGHVVK3</t>
  </si>
  <si>
    <t>FNSHESAAHAIVSVN(UniMod:7)GTTIEGHVVK4</t>
  </si>
  <si>
    <t>FNSHESAAHAIVSVNGTTIEGHVVK3</t>
  </si>
  <si>
    <t>FNSITSAYYR2</t>
  </si>
  <si>
    <t>FNSLGELR2</t>
  </si>
  <si>
    <t>FNSLNELVDYHR2</t>
  </si>
  <si>
    <t>FNSLNELVDYHR3</t>
  </si>
  <si>
    <t>FNSLPQYSPVTFDR2</t>
  </si>
  <si>
    <t>FNSPEEYAR2</t>
  </si>
  <si>
    <t>FNSPSSPDFVFMLSSK2</t>
  </si>
  <si>
    <t>FNSQPVGDC(UniMod:4)DFNVR2</t>
  </si>
  <si>
    <t>FNSSDHIESK2</t>
  </si>
  <si>
    <t>FNSSVLSFEIKNM(UniMod:35)SK2</t>
  </si>
  <si>
    <t>FNSVAGHFFFPLLQR3</t>
  </si>
  <si>
    <t>FNTAN(UniMod:7)DDNVTQVR2</t>
  </si>
  <si>
    <t>FNTANDDN(UniMod:7)VTQVR2</t>
  </si>
  <si>
    <t>FNTANDDNVTQVR2</t>
  </si>
  <si>
    <t>FNTDAAEFIPQEK2</t>
  </si>
  <si>
    <t>FNTDLGQHILK2</t>
  </si>
  <si>
    <t>FNTDLGQHILK3</t>
  </si>
  <si>
    <t>FNTGPVGK2</t>
  </si>
  <si>
    <t>FNTPALKK2</t>
  </si>
  <si>
    <t>FNTPQQPK2</t>
  </si>
  <si>
    <t>FNTSDVSAIEK2</t>
  </si>
  <si>
    <t>FNTSEEHHADMYR3</t>
  </si>
  <si>
    <t>FNTTSVIK2</t>
  </si>
  <si>
    <t>FNVDEYSDLVTLTK2</t>
  </si>
  <si>
    <t>FNVDGWTVYNPVEEYR2</t>
  </si>
  <si>
    <t>FNVEDGEIVQQVR2</t>
  </si>
  <si>
    <t>FNVEYFAK2</t>
  </si>
  <si>
    <t>FNVIQPGPIK2</t>
  </si>
  <si>
    <t>FNVLLTTYEYIIK2</t>
  </si>
  <si>
    <t>FNVLQYVVPEVK2</t>
  </si>
  <si>
    <t>FNVLYDR2</t>
  </si>
  <si>
    <t>FNVPDPYPDSTLVGLPR2</t>
  </si>
  <si>
    <t>FNVPVSLESK2</t>
  </si>
  <si>
    <t>FNVSNFYHVK2</t>
  </si>
  <si>
    <t>FNVSNFYHVK3</t>
  </si>
  <si>
    <t>FNVTGTPEQ(UniMod:7)YVPYSTTR2</t>
  </si>
  <si>
    <t>FNVTGTPEQYVPYSTTR2</t>
  </si>
  <si>
    <t>FNVTVAQLPK2</t>
  </si>
  <si>
    <t>FNVTYFVDDK2</t>
  </si>
  <si>
    <t>FNVWDTAGQEK2</t>
  </si>
  <si>
    <t>FNVWDVGGQDK2</t>
  </si>
  <si>
    <t>FNYAWGLIK2</t>
  </si>
  <si>
    <t>FNYC(UniMod:4)ILDEGHVIK2</t>
  </si>
  <si>
    <t>FNYC(UniMod:4)ILDEGHVIK3</t>
  </si>
  <si>
    <t>FNYGFEYLGVQDK2</t>
  </si>
  <si>
    <t>FNYQGTK2</t>
  </si>
  <si>
    <t>FNYSGSGGR2</t>
  </si>
  <si>
    <t>FNYSTTK2</t>
  </si>
  <si>
    <t>FNYSVQEESDTC(UniMod:4)LGGK2</t>
  </si>
  <si>
    <t>FPAEDEFPDLSAHN(UniMod:7)NHM(UniMod:35)AK3</t>
  </si>
  <si>
    <t>FPAEDEFPDLSAHN(UniMod:7)NHM(UniMod:35)AK4</t>
  </si>
  <si>
    <t>FPAEDEFPDLSAHN(UniMod:7)NHMAK2</t>
  </si>
  <si>
    <t>FPAEDEFPDLSAHN(UniMod:7)NHMAK3</t>
  </si>
  <si>
    <t>FPAEDEFPDLSAHN(UniMod:7)NHMAK4</t>
  </si>
  <si>
    <t>FPAEDEFPDLSAHNN(UniMod:7)HM(UniMod:35)AK3</t>
  </si>
  <si>
    <t>FPAEDEFPDLSAHNN(UniMod:7)HM(UniMod:35)AK4</t>
  </si>
  <si>
    <t>FPAEDEFPDLSAHNN(UniMod:7)HMAK2</t>
  </si>
  <si>
    <t>FPAEDEFPDLSAHNN(UniMod:7)HMAK3</t>
  </si>
  <si>
    <t>FPAEDEFPDLSAHNN(UniMod:7)HMAK4</t>
  </si>
  <si>
    <t>FPAEDEFPDLSAHNNHM(UniMod:35)AK3</t>
  </si>
  <si>
    <t>FPAEDEFPDLSAHNNHM(UniMod:35)AK4</t>
  </si>
  <si>
    <t>FPAEDEFPDLSAHNNHMAK2</t>
  </si>
  <si>
    <t>FPAEDEFPDLSAHNNHMAK3</t>
  </si>
  <si>
    <t>FPAEDEFPDLSAHNNHMAK4</t>
  </si>
  <si>
    <t>FPAELENR2</t>
  </si>
  <si>
    <t>FPAEQYYR2</t>
  </si>
  <si>
    <t>FPAFELDSSK2</t>
  </si>
  <si>
    <t>FPALTHYWPLIR3</t>
  </si>
  <si>
    <t>FPAMSDAYDR2</t>
  </si>
  <si>
    <t>FPAQVPSAHQPSASGGAAAAAAAPAAPAAPR3</t>
  </si>
  <si>
    <t>FPAQYLK2</t>
  </si>
  <si>
    <t>FPAVGEPNIQQYAQNMGLPQNR3</t>
  </si>
  <si>
    <t>FPAVNSLIQR2</t>
  </si>
  <si>
    <t>FPAYLQ(UniMod:7)QLSMESN(UniMod:7)GK2</t>
  </si>
  <si>
    <t>FPAYLQQ(UniMod:7)LSMESN(UniMod:7)GK2</t>
  </si>
  <si>
    <t>FPAYLQQLSM(UniMod:35)ESN(UniMod:7)GK2</t>
  </si>
  <si>
    <t>FPAYLQQLSMESN(UniMod:7)GK2</t>
  </si>
  <si>
    <t>FPAYLQQLSMESNGK2</t>
  </si>
  <si>
    <t>FPC(UniMod:4)GDFLEK2</t>
  </si>
  <si>
    <t>FPC(UniMod:4)LEEK2</t>
  </si>
  <si>
    <t>FPC(UniMod:4)TLVAQK2</t>
  </si>
  <si>
    <t>FPC(UniMod:4)VVYINEVR2</t>
  </si>
  <si>
    <t>FPDAGEDELLK2</t>
  </si>
  <si>
    <t>FPDEDEILEKDEALEDEDNK3</t>
  </si>
  <si>
    <t>FPDEDEILEKDEALEDEDNKK3</t>
  </si>
  <si>
    <t>FPDEDEILEKDEALEDEDNKK4</t>
  </si>
  <si>
    <t>FPDELAHVEK2</t>
  </si>
  <si>
    <t>FPDEN(UniMod:7)FK2</t>
  </si>
  <si>
    <t>FPDENFK2</t>
  </si>
  <si>
    <t>FPDENFKK2</t>
  </si>
  <si>
    <t>FPDENFTLK2</t>
  </si>
  <si>
    <t>FPDLAAEK2</t>
  </si>
  <si>
    <t>FPDLTVELNR2</t>
  </si>
  <si>
    <t>FPDREENAVHSTEPVVQEN(UniMod:7)GDEAGEGR4</t>
  </si>
  <si>
    <t>FPDSVEELR2</t>
  </si>
  <si>
    <t>FPDVEAQR2</t>
  </si>
  <si>
    <t>FPDVLWR2</t>
  </si>
  <si>
    <t>FPDYLTVSPPIGDLQ(UniMod:7)VFYK2</t>
  </si>
  <si>
    <t>FPDYLTVSPPIGDLQVFYK2</t>
  </si>
  <si>
    <t>FPEADPYEIIESFNVVAK2</t>
  </si>
  <si>
    <t>FPEADPYEIIESFNVVAK3</t>
  </si>
  <si>
    <t>FPEAYPTVQVDR2</t>
  </si>
  <si>
    <t>FPEDLENDIR2</t>
  </si>
  <si>
    <t>FPEEEAPSTVLSQ(UniMod:7)NLFTPK2</t>
  </si>
  <si>
    <t>FPEEEAPSTVLSQN(UniMod:7)LFTPK2</t>
  </si>
  <si>
    <t>FPEEEAPSTVLSQNLFTPK2</t>
  </si>
  <si>
    <t>FPEEEAPSTVLSQNLFTPK3</t>
  </si>
  <si>
    <t>FPEEIQQQIVR2</t>
  </si>
  <si>
    <t>FPEELTQTFM(UniMod:35)SC(UniMod:4)NLITGMFQR3</t>
  </si>
  <si>
    <t>FPEEPHVPLEQR3</t>
  </si>
  <si>
    <t>FPEHELTFDPQR2</t>
  </si>
  <si>
    <t>FPEHELTFDPQR3</t>
  </si>
  <si>
    <t>FPEILATLR2</t>
  </si>
  <si>
    <t>FPEILDLAPFC(UniMod:4)TLK2</t>
  </si>
  <si>
    <t>FPEILQK2</t>
  </si>
  <si>
    <t>FPEITYSLDQK2</t>
  </si>
  <si>
    <t>FPELAMLSAR2</t>
  </si>
  <si>
    <t>FPELFNWFK2</t>
  </si>
  <si>
    <t>FPELGAELAR2</t>
  </si>
  <si>
    <t>FPELLPLSELSPPMLIEHPLR3</t>
  </si>
  <si>
    <t>FPELNYQLK2</t>
  </si>
  <si>
    <t>FPELPSK2</t>
  </si>
  <si>
    <t>FPELYPFLLK2</t>
  </si>
  <si>
    <t>FPENHFTSEENLK3</t>
  </si>
  <si>
    <t>FPEPGYLEGVK2</t>
  </si>
  <si>
    <t>FPEPQEVVEELKK3</t>
  </si>
  <si>
    <t>FPESC(UniMod:4)QDEVR2</t>
  </si>
  <si>
    <t>FPEVEDVVMVNVR2</t>
  </si>
  <si>
    <t>FPEVIIN(UniMod:7)FPDPAQ(UniMod:7)K2</t>
  </si>
  <si>
    <t>FPEVIINFPDPAQK2</t>
  </si>
  <si>
    <t>FPEVPEVVVSR2</t>
  </si>
  <si>
    <t>FPFAAN(UniMod:7)SR2</t>
  </si>
  <si>
    <t>FPFAANSR2</t>
  </si>
  <si>
    <t>FPFEALSQGQQLC(UniMod:4)K2</t>
  </si>
  <si>
    <t>FPFEIVK2</t>
  </si>
  <si>
    <t>FPFELVK2</t>
  </si>
  <si>
    <t>FPFGC(UniMod:4)LIR2</t>
  </si>
  <si>
    <t>FPFGISPAQSHR2</t>
  </si>
  <si>
    <t>FPFGISPAQSHR3</t>
  </si>
  <si>
    <t>FPFLGVHFTPR2</t>
  </si>
  <si>
    <t>FPFLGVHFTPR3</t>
  </si>
  <si>
    <t>FPFLVTVGK2</t>
  </si>
  <si>
    <t>FPFLWNNK2</t>
  </si>
  <si>
    <t>FPFNPN(UniMod:7)GSTN(UniMod:7)GIAGIK2</t>
  </si>
  <si>
    <t>FPFNTPK2</t>
  </si>
  <si>
    <t>FPFQDPDLEK2</t>
  </si>
  <si>
    <t>FPFTFDEK2</t>
  </si>
  <si>
    <t>FPGDSVVTGR2</t>
  </si>
  <si>
    <t>FPGEGTAGAALLEEAGGSVK2</t>
  </si>
  <si>
    <t>FPGINYPVLTPNLK2</t>
  </si>
  <si>
    <t>FPGIWAHGDYC(UniMod:4)R2</t>
  </si>
  <si>
    <t>FPGIWAHGDYC(UniMod:4)R3</t>
  </si>
  <si>
    <t>FPGLHSFAPDKPGGILMMDLK3</t>
  </si>
  <si>
    <t>FPGQLN(UniMod:7)ADLR2</t>
  </si>
  <si>
    <t>FPGQLNADLR2</t>
  </si>
  <si>
    <t>FPGQLNADLRK3</t>
  </si>
  <si>
    <t>FPGYDSESK2</t>
  </si>
  <si>
    <t>FPHGESAADVYDR3</t>
  </si>
  <si>
    <t>FPHLFTGK2</t>
  </si>
  <si>
    <t>FPHLLWSGTVLK2</t>
  </si>
  <si>
    <t>FPHLLWSGTVLK3</t>
  </si>
  <si>
    <t>FPHPIEISEDVITGPTIK3</t>
  </si>
  <si>
    <t>FPHSC(UniMod:4)LL2</t>
  </si>
  <si>
    <t>FPIC(UniMod:4)NPTPYR2</t>
  </si>
  <si>
    <t>FPIDQNAIR2</t>
  </si>
  <si>
    <t>FPIDYPYSPPAFR2</t>
  </si>
  <si>
    <t>FPIDYPYSPPTFR2</t>
  </si>
  <si>
    <t>FPIEGGQKDPKQ(UniMod:7)R2</t>
  </si>
  <si>
    <t>FPIEGGQKDPKQR2</t>
  </si>
  <si>
    <t>FPISEAQK2</t>
  </si>
  <si>
    <t>FPIVMGGLLPTEIK2</t>
  </si>
  <si>
    <t>FPLDLIHEEGQK2</t>
  </si>
  <si>
    <t>FPLDSTGSELK2</t>
  </si>
  <si>
    <t>FPLDVVYPDNNLK2</t>
  </si>
  <si>
    <t>FPLDYYSIPFPTPTTPLTGR2</t>
  </si>
  <si>
    <t>FPLDYYSIPFPTPTTPLTGR3</t>
  </si>
  <si>
    <t>FPLEEPGPR2</t>
  </si>
  <si>
    <t>FPLFGGWK2</t>
  </si>
  <si>
    <t>FPLGPC(UniMod:4)PR2</t>
  </si>
  <si>
    <t>FPLLKPSPK2</t>
  </si>
  <si>
    <t>FPLLVAHMEK2</t>
  </si>
  <si>
    <t>FPLMEAEVLQR2</t>
  </si>
  <si>
    <t>FPLMLDMYELC(UniMod:4)TPELQ(UniMod:7)EK2</t>
  </si>
  <si>
    <t>FPLMLDMYELC(UniMod:4)TPELQEK2</t>
  </si>
  <si>
    <t>FPLMLDMYELC(UniMod:4)TPELQEK3</t>
  </si>
  <si>
    <t>FPLPDMLK2</t>
  </si>
  <si>
    <t>FPLPFPFPSK2</t>
  </si>
  <si>
    <t>FPLPSMYR2</t>
  </si>
  <si>
    <t>FPLSFASAEYQEALSR2</t>
  </si>
  <si>
    <t>FPLSHLDALK2</t>
  </si>
  <si>
    <t>FPLTTESAM(UniMod:35)K2</t>
  </si>
  <si>
    <t>FPLTTESAMK2</t>
  </si>
  <si>
    <t>FPLVNLTDMLSVAVQHR3</t>
  </si>
  <si>
    <t>FPMADGHTDSYSTSAVLR3</t>
  </si>
  <si>
    <t>FPMHVTAVQNAIESITK3</t>
  </si>
  <si>
    <t>FPN(UniMod:7)MVVAQVTR2</t>
  </si>
  <si>
    <t>FPNC(UniMod:4)LR2</t>
  </si>
  <si>
    <t>FPNLHVLK2</t>
  </si>
  <si>
    <t>FPNLQLR2</t>
  </si>
  <si>
    <t>FPNLTASIR2</t>
  </si>
  <si>
    <t>FPNLVDPWTPHLYAR2</t>
  </si>
  <si>
    <t>FPNLVDPWTPHLYAR3</t>
  </si>
  <si>
    <t>FPNMVVAQVTR2</t>
  </si>
  <si>
    <t>FPNTYDTVIGPHGTLLSGGQK3</t>
  </si>
  <si>
    <t>FPPEASGYLHIGHAK3</t>
  </si>
  <si>
    <t>FPPFFTLQPNVDTR2</t>
  </si>
  <si>
    <t>FPPIQ(UniMod:7)SIHVSQDER3</t>
  </si>
  <si>
    <t>FPPLEDQNIDFTPNDK2</t>
  </si>
  <si>
    <t>FPPLFPEGPAR2</t>
  </si>
  <si>
    <t>FPPLGGGGGIGYEAN(UniMod:7)PGVPPATMSGSMMGSDMR3</t>
  </si>
  <si>
    <t>FPPLGGGGGIGYEANPGVPPATM(UniMod:35)SGSMMGSDMR3</t>
  </si>
  <si>
    <t>FPPLGGGGGIGYEANPGVPPATMSGSMM(UniMod:35)GSDMR3</t>
  </si>
  <si>
    <t>FPPLGGGGGIGYEANPGVPPATMSGSMMGSDMR3</t>
  </si>
  <si>
    <t>FPPPGILTGVK2</t>
  </si>
  <si>
    <t>FPPVVFYTPK2</t>
  </si>
  <si>
    <t>FPPYHVGQTFDR3</t>
  </si>
  <si>
    <t>FPPYYM(UniMod:35)R2</t>
  </si>
  <si>
    <t>FPPYYMR2</t>
  </si>
  <si>
    <t>FPQ(UniMod:7)LDSTSFANSR2</t>
  </si>
  <si>
    <t>FPQGPPSQMGSPMGSR2</t>
  </si>
  <si>
    <t>FPQIGELILK2</t>
  </si>
  <si>
    <t>FPQLDSTSFAN(UniMod:7)SR2</t>
  </si>
  <si>
    <t>FPQLDSTSFANSR2</t>
  </si>
  <si>
    <t>FPQM(UniMod:35)TSYHRMLLHR3</t>
  </si>
  <si>
    <t>FPQPIPVSR2</t>
  </si>
  <si>
    <t>FPQVFNTR2</t>
  </si>
  <si>
    <t>FPQVQAFVR2</t>
  </si>
  <si>
    <t>FPRPIEK2</t>
  </si>
  <si>
    <t>FPRYAEIVHLTLPDGTKR2</t>
  </si>
  <si>
    <t>FPSGDQLHTAETGEFLK3</t>
  </si>
  <si>
    <t>FPSGNYPPC(UniMod:4)IGDNR2</t>
  </si>
  <si>
    <t>FPSGSVLTGTLSVLK2</t>
  </si>
  <si>
    <t>FPSHFSSDLK2</t>
  </si>
  <si>
    <t>FPSINHD2</t>
  </si>
  <si>
    <t>FPSLFINQFYPR2</t>
  </si>
  <si>
    <t>FPSLLTHN(UniMod:7)ENMVAK2</t>
  </si>
  <si>
    <t>FPSLLTHN(UniMod:7)ENMVAK3</t>
  </si>
  <si>
    <t>FPSLLTHNEN(UniMod:7)M(UniMod:35)VAK3</t>
  </si>
  <si>
    <t>FPSLLTHNEN(UniMod:7)MVAK2</t>
  </si>
  <si>
    <t>FPSLLTHNEN(UniMod:7)MVAK3</t>
  </si>
  <si>
    <t>FPSLLTHNENM(UniMod:35)VAK2</t>
  </si>
  <si>
    <t>FPSLLTHNENM(UniMod:35)VAK3</t>
  </si>
  <si>
    <t>FPSLLTHNENMVAK2</t>
  </si>
  <si>
    <t>FPSLLTHNENMVAK3</t>
  </si>
  <si>
    <t>FPSLPILSPALMDVPYR2</t>
  </si>
  <si>
    <t>FPSNLDEPSNFIK2</t>
  </si>
  <si>
    <t>FPSNLLFTSASGELWK2</t>
  </si>
  <si>
    <t>FPSNSPVTHVAANTQPGLATPAVITVTANR3</t>
  </si>
  <si>
    <t>FPSPEYETFAEYYK2</t>
  </si>
  <si>
    <t>FPSPILK2</t>
  </si>
  <si>
    <t>FPSPTPIQR2</t>
  </si>
  <si>
    <t>FPSPVETQSAR2</t>
  </si>
  <si>
    <t>FPSQSITQTLINK2</t>
  </si>
  <si>
    <t>FPSTGVDTMPYWNLLPPK2</t>
  </si>
  <si>
    <t>FPTC(UniMod:4)FPSFR2</t>
  </si>
  <si>
    <t>FPTEGLSSVVR2</t>
  </si>
  <si>
    <t>FPTEYIK2</t>
  </si>
  <si>
    <t>FPTGYFSIC(UniMod:4)DR2</t>
  </si>
  <si>
    <t>FPTHDMPAFIQMGR3</t>
  </si>
  <si>
    <t>FPTLANQFVVVR2</t>
  </si>
  <si>
    <t>FPTLC(UniMod:4)NQYYK2</t>
  </si>
  <si>
    <t>FPTLWSGAR2</t>
  </si>
  <si>
    <t>FPTPILK2</t>
  </si>
  <si>
    <t>FPTPVSHN(UniMod:7)DDLYGK2</t>
  </si>
  <si>
    <t>FPTPVSHN(UniMod:7)DDLYGK3</t>
  </si>
  <si>
    <t>FPTPVSHNDDLYGK2</t>
  </si>
  <si>
    <t>FPTPVSHNDDLYGK3</t>
  </si>
  <si>
    <t>FPTQDLPTFIQMGR2</t>
  </si>
  <si>
    <t>FPTQISLAQLR2</t>
  </si>
  <si>
    <t>FPTQLSR2</t>
  </si>
  <si>
    <t>FPTTSHESLVTTLLR3</t>
  </si>
  <si>
    <t>FPTVLALNK2</t>
  </si>
  <si>
    <t>FPTYLTQNEER2</t>
  </si>
  <si>
    <t>FPTYPVPHYSFF2</t>
  </si>
  <si>
    <t>FPVAPLIPYPLITK2</t>
  </si>
  <si>
    <t>FPVDIFYTK2</t>
  </si>
  <si>
    <t>FPVEDTAGGLLR2</t>
  </si>
  <si>
    <t>FPVENIR2</t>
  </si>
  <si>
    <t>FPVFNM(UniMod:35)SYNPAENAVLLC(UniMod:4)TR3</t>
  </si>
  <si>
    <t>FPVFNMSYNPAENAVLLC(UniMod:4)TR2</t>
  </si>
  <si>
    <t>FPVFNMSYNPAENAVLLC(UniMod:4)TR3</t>
  </si>
  <si>
    <t>FPVIQHFK2</t>
  </si>
  <si>
    <t>FPVISVPHLPEK2</t>
  </si>
  <si>
    <t>FPVISVPHLPEK3</t>
  </si>
  <si>
    <t>FPVKPADLK2</t>
  </si>
  <si>
    <t>FPVKPGDLK2</t>
  </si>
  <si>
    <t>FPVLAQSSGTGKPLESWINK3</t>
  </si>
  <si>
    <t>FPVLIQGPTSSGK2</t>
  </si>
  <si>
    <t>FPVQIVDDIVK2</t>
  </si>
  <si>
    <t>FPVQLENVDSFVELGQVALR3</t>
  </si>
  <si>
    <t>FPVSELNR2</t>
  </si>
  <si>
    <t>FPVVAMGVLK2</t>
  </si>
  <si>
    <t>FPVVAVMSTGNELLNPEDDLLPGK3</t>
  </si>
  <si>
    <t>FPVVC(UniMod:4)WR2</t>
  </si>
  <si>
    <t>FPVVVHSVTPSLR2</t>
  </si>
  <si>
    <t>FPVVVHSVTPSLR3</t>
  </si>
  <si>
    <t>FPWPSLR2</t>
  </si>
  <si>
    <t>FPYAVLEVK2</t>
  </si>
  <si>
    <t>FPYAYVTER2</t>
  </si>
  <si>
    <t>FPYDSWGTPFQQLK2</t>
  </si>
  <si>
    <t>FPYESWGTPFQQLK2</t>
  </si>
  <si>
    <t>FPYGILNVHPSC(UniMod:4)LPR3</t>
  </si>
  <si>
    <t>FPYLDPPNER2</t>
  </si>
  <si>
    <t>FPYPTMSEITVLSAQAK2</t>
  </si>
  <si>
    <t>FPYSVMEIK2</t>
  </si>
  <si>
    <t>FPYYLSR2</t>
  </si>
  <si>
    <t>FQ(UniMod:7)C(UniMod:4)GELPFLTHVNPR3</t>
  </si>
  <si>
    <t>FQ(UniMod:7)DGDLTLYQ(UniMod:7)SNTILR2</t>
  </si>
  <si>
    <t>FQ(UniMod:7)DGDLTLYQSNTILR2</t>
  </si>
  <si>
    <t>FQ(UniMod:7)DIEETHLIHIK3</t>
  </si>
  <si>
    <t>FQ(UniMod:7)EFLDTFTSYR2</t>
  </si>
  <si>
    <t>FQ(UniMod:7)EHLQLQNLGINPANIGFSTLTM(UniMod:35)ESDK3</t>
  </si>
  <si>
    <t>FQ(UniMod:7)ELESETLK2</t>
  </si>
  <si>
    <t>FQ(UniMod:7)ELKDVQDELR2</t>
  </si>
  <si>
    <t>FQ(UniMod:7)ETEFLSPPR2</t>
  </si>
  <si>
    <t>FQ(UniMod:7)GQDTILDYTLR2</t>
  </si>
  <si>
    <t>FQ(UniMod:7)NLC(UniMod:4)K2</t>
  </si>
  <si>
    <t>FQ(UniMod:7)NVADLHLYLYSAK3</t>
  </si>
  <si>
    <t>FQ(UniMod:7)PGETLTEILETPATSEQ(UniMod:7)EAEHQR3</t>
  </si>
  <si>
    <t>FQ(UniMod:7)QDDAHIFC(UniMod:4)AMEQ(UniMod:7)IEDEIK3</t>
  </si>
  <si>
    <t>FQ(UniMod:7)SSHHPTDITSLDQ(UniMod:7)YVER3</t>
  </si>
  <si>
    <t>FQ(UniMod:7)SSHHPTDITSLDQYVER2</t>
  </si>
  <si>
    <t>FQ(UniMod:7)STYEELTGWLR2</t>
  </si>
  <si>
    <t>FQ(UniMod:7)SVIITSGTLSPLDIYPK2</t>
  </si>
  <si>
    <t>FQ(UniMod:7)TGEDRETMDR2</t>
  </si>
  <si>
    <t>FQ(UniMod:7)VVSC(UniMod:4)IEGEPGPVR2</t>
  </si>
  <si>
    <t>FQAALALSR2</t>
  </si>
  <si>
    <t>FQAAVQTTC(UniMod:4)DLMSLVTK2</t>
  </si>
  <si>
    <t>FQAC(UniMod:4)IDEYFSR2</t>
  </si>
  <si>
    <t>FQADGTYTLIIR2</t>
  </si>
  <si>
    <t>FQAEIPLMR2</t>
  </si>
  <si>
    <t>FQAFDWGSSAK2</t>
  </si>
  <si>
    <t>FQAFHEFQNLHALK3</t>
  </si>
  <si>
    <t>FQALDTGDNVGGALR2</t>
  </si>
  <si>
    <t>FQALEPNELDFEVGDK2</t>
  </si>
  <si>
    <t>FQALKPK2</t>
  </si>
  <si>
    <t>FQALQDNC(UniMod:4)K2</t>
  </si>
  <si>
    <t>FQALSMQSSPN(UniMod:7)GQFVAPSDIQLK3</t>
  </si>
  <si>
    <t>FQAMDISLK2</t>
  </si>
  <si>
    <t>FQAMYTSHLFNLDPSDPNFK3</t>
  </si>
  <si>
    <t>FQANPEANWGPR2</t>
  </si>
  <si>
    <t>FQAPSPSTLLR2</t>
  </si>
  <si>
    <t>FQAQSLGTTYIYDIPEMFR2</t>
  </si>
  <si>
    <t>FQASGLIVK2</t>
  </si>
  <si>
    <t>FQATSSGPILR2</t>
  </si>
  <si>
    <t>FQAVGEAYQVLSDPGLR2</t>
  </si>
  <si>
    <t>FQAVLDELK2</t>
  </si>
  <si>
    <t>FQAWVDK2</t>
  </si>
  <si>
    <t>FQC(UniMod:4)WDNATR2</t>
  </si>
  <si>
    <t>FQDATAVVPPMC(UniMod:4)LLPN(UniMod:7)SHYEQVMTAFGGK3</t>
  </si>
  <si>
    <t>FQDATAVVPPMC(UniMod:4)LLPNSHYEQVMTAFGGK3</t>
  </si>
  <si>
    <t>FQDAVLAN(UniMod:7)SFFIMPATVADATAVR3</t>
  </si>
  <si>
    <t>FQDDNVEGDK2</t>
  </si>
  <si>
    <t>FQDELESGK2</t>
  </si>
  <si>
    <t>FQDELESGKRPK3</t>
  </si>
  <si>
    <t>FQDGDLTLYQ(UniMod:7)SN(UniMod:7)TILR2</t>
  </si>
  <si>
    <t>FQDGDLTLYQ(UniMod:7)SNTILR2</t>
  </si>
  <si>
    <t>FQDGDLTLYQSN(UniMod:7)TILR2</t>
  </si>
  <si>
    <t>FQDGDLTLYQSNTILR2</t>
  </si>
  <si>
    <t>FQDGDLTLYQSNTILR3</t>
  </si>
  <si>
    <t>FQDGTIPC(UniMod:4)DK2</t>
  </si>
  <si>
    <t>FQDIEETHLIHIK2</t>
  </si>
  <si>
    <t>FQDIEETHLIHIK3</t>
  </si>
  <si>
    <t>FQDIMVGPQSFEK2</t>
  </si>
  <si>
    <t>FQDLGAAYEVLSDSEK2</t>
  </si>
  <si>
    <t>FQDLGAAYEVLSDSEK3</t>
  </si>
  <si>
    <t>FQDLLSEENESTALPQVLAQPSTSR3</t>
  </si>
  <si>
    <t>FQDN(UniMod:7)FEFVQWFK2</t>
  </si>
  <si>
    <t>FQDN(UniMod:7)LDFIQWFK2</t>
  </si>
  <si>
    <t>FQDNFEFVQWFK2</t>
  </si>
  <si>
    <t>FQDNLDFIQWFK2</t>
  </si>
  <si>
    <t>FQDNPDAWQK2</t>
  </si>
  <si>
    <t>FQDQVLDLLK2</t>
  </si>
  <si>
    <t>FQDSEFSSSQGEDEK2</t>
  </si>
  <si>
    <t>FQDTSSTVASTALR2</t>
  </si>
  <si>
    <t>FQDVGPQ(UniMod:7)APVGSVYQK2</t>
  </si>
  <si>
    <t>FQDVGPQAPVGSVYQ(UniMod:7)K2</t>
  </si>
  <si>
    <t>FQDVGPQAPVGSVYQK2</t>
  </si>
  <si>
    <t>FQDVLDNFLQG2</t>
  </si>
  <si>
    <t>FQDVLMSLAK2</t>
  </si>
  <si>
    <t>FQDVSFAYPNRPDRPVLK3</t>
  </si>
  <si>
    <t>FQEAGELYNR2</t>
  </si>
  <si>
    <t>FQEAVGQAGAISITSK2</t>
  </si>
  <si>
    <t>FQEDIISIWNK2</t>
  </si>
  <si>
    <t>FQEDQEMAR2</t>
  </si>
  <si>
    <t>FQEEANIYAAK2</t>
  </si>
  <si>
    <t>FQEEANIYAVK2</t>
  </si>
  <si>
    <t>FQEEANLYAAK2</t>
  </si>
  <si>
    <t>FQEEEFQNDIEK2</t>
  </si>
  <si>
    <t>FQEELPMYSLSSSDEAR2</t>
  </si>
  <si>
    <t>FQEEMDTVMK2</t>
  </si>
  <si>
    <t>FQEEMDTVMKDPYK2</t>
  </si>
  <si>
    <t>FQEEMDTVMKDPYK3</t>
  </si>
  <si>
    <t>FQEEVLAK2</t>
  </si>
  <si>
    <t>FQEFHR2</t>
  </si>
  <si>
    <t>FQEFLDTFTSYR2</t>
  </si>
  <si>
    <t>FQEFSNIVIPLIK2</t>
  </si>
  <si>
    <t>FQEGAEMLLNPEEK2</t>
  </si>
  <si>
    <t>FQEHIIQAPK2</t>
  </si>
  <si>
    <t>FQEHIIQAPK3</t>
  </si>
  <si>
    <t>FQEHIIQAPKPVEAIK2</t>
  </si>
  <si>
    <t>FQEHIIQAPKPVEAIK3</t>
  </si>
  <si>
    <t>FQEHIIQAPKPVEAIK4</t>
  </si>
  <si>
    <t>FQEHLQLQ(UniMod:7)N(UniMod:7)LGINPANIGFSTLTMESDK3</t>
  </si>
  <si>
    <t>FQEHLQLQ(UniMod:7)NLGINPANIGFSTLTMESDK3</t>
  </si>
  <si>
    <t>FQEHLQLQN(UniMod:7)LGINPANIGFSTLTMESDK3</t>
  </si>
  <si>
    <t>FQEHLQLQNLGINPANIGFSTLTM(UniMod:35)ESDK3</t>
  </si>
  <si>
    <t>FQEHLQLQNLGINPANIGFSTLTMESDK3</t>
  </si>
  <si>
    <t>FQEIETNLK2</t>
  </si>
  <si>
    <t>FQEITGK2</t>
  </si>
  <si>
    <t>FQEIVKETSNFIK3</t>
  </si>
  <si>
    <t>FQEIVKETSNFIKK3</t>
  </si>
  <si>
    <t>FQELEQETK2</t>
  </si>
  <si>
    <t>FQELIFEDFAR2</t>
  </si>
  <si>
    <t>FQELIQEYEDSGGSK2</t>
  </si>
  <si>
    <t>FQELLASPAYR2</t>
  </si>
  <si>
    <t>FQELLLLPEDYFMPPPK2</t>
  </si>
  <si>
    <t>FQELLQDLEK2</t>
  </si>
  <si>
    <t>FQELLVTAFK2</t>
  </si>
  <si>
    <t>FQELQR2</t>
  </si>
  <si>
    <t>FQELQTVSIK2</t>
  </si>
  <si>
    <t>FQELSQPR2</t>
  </si>
  <si>
    <t>FQEMGVPIVSNIGR2</t>
  </si>
  <si>
    <t>FQEMIETTLDMDQVENHEFLVKPSFDPNLSELR4</t>
  </si>
  <si>
    <t>FQENTLSDPK2</t>
  </si>
  <si>
    <t>FQENYVAQLILDVR2</t>
  </si>
  <si>
    <t>FQENYVAQLILDVR3</t>
  </si>
  <si>
    <t>FQEQEC(UniMod:4)PPSPEPTR2</t>
  </si>
  <si>
    <t>FQEQFLNVSGMPQELNQYPC(UniMod:4)LK3</t>
  </si>
  <si>
    <t>FQEQNAALGQGLGR2</t>
  </si>
  <si>
    <t>FQETEFLSPPR2</t>
  </si>
  <si>
    <t>FQETGFFK2</t>
  </si>
  <si>
    <t>FQETSDEFEAAR2</t>
  </si>
  <si>
    <t>FQEVVGYNPLQVLR2</t>
  </si>
  <si>
    <t>FQEYHIQQNEALAAK2</t>
  </si>
  <si>
    <t>FQEYHIQQNEALAAK3</t>
  </si>
  <si>
    <t>FQEYIDAHPETIVLDPLPAIR3</t>
  </si>
  <si>
    <t>FQFDGDK2</t>
  </si>
  <si>
    <t>FQFDGDKK2</t>
  </si>
  <si>
    <t>FQFETEVPDAYNMVPPK2</t>
  </si>
  <si>
    <t>FQFFQR2</t>
  </si>
  <si>
    <t>FQFKPIR2</t>
  </si>
  <si>
    <t>FQFLPHAYYQ(UniMod:7)Q(UniMod:7)EK2</t>
  </si>
  <si>
    <t>FQFLPHAYYQQEK3</t>
  </si>
  <si>
    <t>FQFLYDVQVPIVDK2</t>
  </si>
  <si>
    <t>FQFLYDVQVPIVDK3</t>
  </si>
  <si>
    <t>FQFNLQDFR2</t>
  </si>
  <si>
    <t>FQFPAQVTDVSENAK2</t>
  </si>
  <si>
    <t>FQFPSHVTDVSEEAK3</t>
  </si>
  <si>
    <t>FQFSSALK2</t>
  </si>
  <si>
    <t>FQFVGIENIHVMR3</t>
  </si>
  <si>
    <t>FQFVSGADEK2</t>
  </si>
  <si>
    <t>FQFVSVLDSNPQTK2</t>
  </si>
  <si>
    <t>FQGADDVTSVLFSPSC(UniMod:4)PTK2</t>
  </si>
  <si>
    <t>FQGEDTVVIASK2</t>
  </si>
  <si>
    <t>FQGEDTVVIASKPYAFDR2</t>
  </si>
  <si>
    <t>FQGEDTVVIASKPYAFDR3</t>
  </si>
  <si>
    <t>FQGEYGSDPEERPPNLK3</t>
  </si>
  <si>
    <t>FQGGIIVAVDSR2</t>
  </si>
  <si>
    <t>FQGMSDFQYLAVHTEAGGK3</t>
  </si>
  <si>
    <t>FQGPDN(UniMod:7)GQGPK2</t>
  </si>
  <si>
    <t>FQGPDNGQ(UniMod:7)GPK2</t>
  </si>
  <si>
    <t>FQGPDNGQGPK2</t>
  </si>
  <si>
    <t>FQGQDTILDYTLR2</t>
  </si>
  <si>
    <t>FQGQPDIYK2</t>
  </si>
  <si>
    <t>FQGQQNDYILLSLVR2</t>
  </si>
  <si>
    <t>FQGSGAATETAESR2</t>
  </si>
  <si>
    <t>FQGSQGHISIPQPDC(UniMod:4)PAEAR3</t>
  </si>
  <si>
    <t>FQGTLYLSEVETPNAR2</t>
  </si>
  <si>
    <t>FQGVLESEAQK2</t>
  </si>
  <si>
    <t>FQGVSLPVHLR2</t>
  </si>
  <si>
    <t>FQGVSLPVHLR3</t>
  </si>
  <si>
    <t>FQHFNPVLETYIK3</t>
  </si>
  <si>
    <t>FQHILR2</t>
  </si>
  <si>
    <t>FQHLSHYDQHQVTAQVSR3</t>
  </si>
  <si>
    <t>FQHMQDC(UniMod:4)FR2</t>
  </si>
  <si>
    <t>FQHMQDC(UniMod:4)FR3</t>
  </si>
  <si>
    <t>FQHPSHELLK2</t>
  </si>
  <si>
    <t>FQHPSHELLK3</t>
  </si>
  <si>
    <t>FQHQGFGM(UniMod:35)LLMEEAER3</t>
  </si>
  <si>
    <t>FQHQGFGMLLMEEAER3</t>
  </si>
  <si>
    <t>FQHVGTSVFLSVTGEQYGSPIR3</t>
  </si>
  <si>
    <t>FQHVMSITVRNN(UniMod:7)R3</t>
  </si>
  <si>
    <t>FQIAQVVR2</t>
  </si>
  <si>
    <t>FQIATVTEK2</t>
  </si>
  <si>
    <t>FQIDDELR2</t>
  </si>
  <si>
    <t>FQIEANFPR2</t>
  </si>
  <si>
    <t>FQIEDHQR2</t>
  </si>
  <si>
    <t>FQIENR2</t>
  </si>
  <si>
    <t>FQIGDYLDIAITPPNR2</t>
  </si>
  <si>
    <t>FQIGDYLDIAITPPNR3</t>
  </si>
  <si>
    <t>FQIGELANTLTSK2</t>
  </si>
  <si>
    <t>FQILDFTSPK2</t>
  </si>
  <si>
    <t>FQILKPSQK2</t>
  </si>
  <si>
    <t>FQILNDEIITILDK2</t>
  </si>
  <si>
    <t>FQILNSSEGDWWEAR2</t>
  </si>
  <si>
    <t>FQIMNEIVYEK2</t>
  </si>
  <si>
    <t>FQIPLEELYK2</t>
  </si>
  <si>
    <t>FQIPPNAELK2</t>
  </si>
  <si>
    <t>FQIQ(UniMod:7)DISVETEDNK2</t>
  </si>
  <si>
    <t>FQIQDISVETEDNK2</t>
  </si>
  <si>
    <t>FQIQDISVETEDNKEK2</t>
  </si>
  <si>
    <t>FQIQDISVETEDNKEK3</t>
  </si>
  <si>
    <t>FQISNN(UniMod:7)GQVPC(UniMod:4)HFSFIPK3</t>
  </si>
  <si>
    <t>FQIVQVLK2</t>
  </si>
  <si>
    <t>FQIYFDN(UniMod:7)C(UniMod:4)PLLTIPGR2</t>
  </si>
  <si>
    <t>FQIYFDNC(UniMod:4)PLLTIPGR2</t>
  </si>
  <si>
    <t>FQLEELR2</t>
  </si>
  <si>
    <t>FQLEELRK2</t>
  </si>
  <si>
    <t>FQLEVTTPTAAAVGK2</t>
  </si>
  <si>
    <t>FQLFMQEAESHPQC(UniMod:4)R3</t>
  </si>
  <si>
    <t>FQLGDHITQNEEVAK2</t>
  </si>
  <si>
    <t>FQLGDHITQNEEVAK3</t>
  </si>
  <si>
    <t>FQLIPSFMIFHK2</t>
  </si>
  <si>
    <t>FQLLEGPPESM(UniMod:35)GR2</t>
  </si>
  <si>
    <t>FQLLEGPPESMGR2</t>
  </si>
  <si>
    <t>FQLLVQQVALGTM(UniMod:35)MHC(UniMod:4)QTLK3</t>
  </si>
  <si>
    <t>FQLLVQQVALGTMM(UniMod:35)HC(UniMod:4)QTLK3</t>
  </si>
  <si>
    <t>FQLLVQQVALGTMMHC(UniMod:4)QTLK2</t>
  </si>
  <si>
    <t>FQLLVQQVALGTMMHC(UniMod:4)QTLK3</t>
  </si>
  <si>
    <t>FQLNPTDTAR2</t>
  </si>
  <si>
    <t>FQLPGNIGFDC(UniMod:4)HLN(UniMod:7)GTASQK3</t>
  </si>
  <si>
    <t>FQLPISSHC(UniMod:4)HPSR3</t>
  </si>
  <si>
    <t>FQLPSAAFSTFPTVK2</t>
  </si>
  <si>
    <t>FQLQLLR2</t>
  </si>
  <si>
    <t>FQLQSDLLR2</t>
  </si>
  <si>
    <t>FQLSN(UniMod:7)SGPNSTIK2</t>
  </si>
  <si>
    <t>FQLSSSQ(UniMod:7)NTPIEGKN(UniMod:7)TWK2</t>
  </si>
  <si>
    <t>FQLSSSQNTPIEGK2</t>
  </si>
  <si>
    <t>FQLTDC(UniMod:4)QIYEVLSVIR2</t>
  </si>
  <si>
    <t>FQLTDC(UniMod:4)QIYEVLSVIR3</t>
  </si>
  <si>
    <t>FQLTFPLR2</t>
  </si>
  <si>
    <t>FQLTLYPDATEGEAYADM(UniMod:35)SK2</t>
  </si>
  <si>
    <t>FQLTLYPDATEGEAYADMSK2</t>
  </si>
  <si>
    <t>FQLTSDEMSLLR2</t>
  </si>
  <si>
    <t>FQM(UniMod:35)AYSNLLR2</t>
  </si>
  <si>
    <t>FQM(UniMod:35)PDQGMTSADDFFQ(UniMod:7)GTK2</t>
  </si>
  <si>
    <t>FQM(UniMod:35)PDQGMTSADDFFQGTK2</t>
  </si>
  <si>
    <t>FQMAYSNLLR2</t>
  </si>
  <si>
    <t>FQMEMYIK2</t>
  </si>
  <si>
    <t>FQMFQLIDIAR2</t>
  </si>
  <si>
    <t>FQMMSLQWEPAYGTLTK2</t>
  </si>
  <si>
    <t>FQMPDQ(UniMod:7)GMTSADDFFQGTK2</t>
  </si>
  <si>
    <t>FQMPDQGM(UniMod:35)TSADDFFQGTK2</t>
  </si>
  <si>
    <t>FQMPDQGMTSADDFFQGTK2</t>
  </si>
  <si>
    <t>FQMPDQGMTSADDFFQGTK3</t>
  </si>
  <si>
    <t>FQMQVLPQ(UniMod:7)C(UniMod:4)GHAVHEDAPDK3</t>
  </si>
  <si>
    <t>FQMQVLPQC(UniMod:4)GHAVHEDAPDK2</t>
  </si>
  <si>
    <t>FQMQVLPQC(UniMod:4)GHAVHEDAPDK3</t>
  </si>
  <si>
    <t>FQN(UniMod:7)GDIDGVLQR2</t>
  </si>
  <si>
    <t>FQN(UniMod:7)VADLHLYLYSAK2</t>
  </si>
  <si>
    <t>FQNC(UniMod:4)SVLPGGVYVSETQNR2</t>
  </si>
  <si>
    <t>FQNDRTEDEQFNDEK3</t>
  </si>
  <si>
    <t>FQNENNDIIEFAVSK2</t>
  </si>
  <si>
    <t>FQNIQYAFNR2</t>
  </si>
  <si>
    <t>FQNMLEFQTPELLR2</t>
  </si>
  <si>
    <t>FQNNLAQVR2</t>
  </si>
  <si>
    <t>FQNPQTEGVNAVEDEIK2</t>
  </si>
  <si>
    <t>FQNPQTEGVNAVEDEIKK3</t>
  </si>
  <si>
    <t>FQNSQISSGTQVEK2</t>
  </si>
  <si>
    <t>FQNSYKPALK2</t>
  </si>
  <si>
    <t>FQNVADLHLYLYSAK2</t>
  </si>
  <si>
    <t>FQNVADLHLYLYSAK3</t>
  </si>
  <si>
    <t>FQNVNSVTIFVQSNQGEEETTR3</t>
  </si>
  <si>
    <t>FQNYMVALVNK2</t>
  </si>
  <si>
    <t>FQPASAPAEDC(UniMod:4)ISSSTEPKPDPK3</t>
  </si>
  <si>
    <t>FQPDLVTIVDDLR2</t>
  </si>
  <si>
    <t>FQPEWK2</t>
  </si>
  <si>
    <t>FQPFQDGSSGQR2</t>
  </si>
  <si>
    <t>FQPGETLTEILETPATSEQEAEHQR3</t>
  </si>
  <si>
    <t>FQPGETLTEILETPATSEQEAEHQR4</t>
  </si>
  <si>
    <t>FQPGTSN(UniMod:7)ETPEETYQR2</t>
  </si>
  <si>
    <t>FQPGTSNETPEETYQR2</t>
  </si>
  <si>
    <t>FQPILLNEPSVSDTISILR2</t>
  </si>
  <si>
    <t>FQPILLNEPSVSDTISILR3</t>
  </si>
  <si>
    <t>FQPISEHQTR2</t>
  </si>
  <si>
    <t>FQPLFGDFAAEK2</t>
  </si>
  <si>
    <t>FQPLPQEAIER2</t>
  </si>
  <si>
    <t>FQPQ(UniMod:7)DSTTNPSLILAAAK2</t>
  </si>
  <si>
    <t>FQPQDSTTNPSLILAAAK2</t>
  </si>
  <si>
    <t>FQPQNPLSGAQQFVAK2</t>
  </si>
  <si>
    <t>FQPQSPDFLDITNPK2</t>
  </si>
  <si>
    <t>FQPSLWPWDSVR2</t>
  </si>
  <si>
    <t>FQPSSVLSPYER2</t>
  </si>
  <si>
    <t>FQPVHDLTIGVEFGAR2</t>
  </si>
  <si>
    <t>FQPVHDLTIGVEFGAR3</t>
  </si>
  <si>
    <t>FQQ(UniMod:7)DDAHIFC(UniMod:4)AMEQIEDEIK3</t>
  </si>
  <si>
    <t>FQQ(UniMod:7)QLEQLNAMGFLNR2</t>
  </si>
  <si>
    <t>FQQAADLIDAEQR2</t>
  </si>
  <si>
    <t>FQQAGFNLR2</t>
  </si>
  <si>
    <t>FQQAQEELAEMK2</t>
  </si>
  <si>
    <t>FQQDDAHIFC(UniMod:4)AM(UniMod:35)EQIEDEIK3</t>
  </si>
  <si>
    <t>FQQDDAHIFC(UniMod:4)AMEQIEDEIK3</t>
  </si>
  <si>
    <t>FQQDDAHIFC(UniMod:4)TVEQIEEEIK3</t>
  </si>
  <si>
    <t>FQQFIR2</t>
  </si>
  <si>
    <t>FQQILSWQQMDQNK2</t>
  </si>
  <si>
    <t>FQQISGSSVSFLEK2</t>
  </si>
  <si>
    <t>FQQLVHQ(UniMod:7)MTELC(UniMod:4)WEK2</t>
  </si>
  <si>
    <t>FQQLVHQ(UniMod:7)MTELC(UniMod:4)WEK3</t>
  </si>
  <si>
    <t>FQQLVHQMTELC(UniMod:4)WEK2</t>
  </si>
  <si>
    <t>FQQLVHQMTELC(UniMod:4)WEK3</t>
  </si>
  <si>
    <t>FQQQ(UniMod:7)LEQ(UniMod:7)LNSMGFINR2</t>
  </si>
  <si>
    <t>FQQQLEQ(UniMod:7)LN(UniMod:7)SMGFINR2</t>
  </si>
  <si>
    <t>FQQQLEQ(UniMod:7)LSAMGFLN(UniMod:7)R3</t>
  </si>
  <si>
    <t>FQQQLEQLN(UniMod:7)SMGFINR2</t>
  </si>
  <si>
    <t>FQQQLEQLNAM(UniMod:35)GFLNR2</t>
  </si>
  <si>
    <t>FQQQLEQLNAMGFLNR2</t>
  </si>
  <si>
    <t>FQQQLEQLNAMGFLNR3</t>
  </si>
  <si>
    <t>FQQQLEQLNSMGFINR2</t>
  </si>
  <si>
    <t>FQQQLEQLNSMGFINR3</t>
  </si>
  <si>
    <t>FQQQLEQLSAMGFLNR2</t>
  </si>
  <si>
    <t>FQQQLEQLSAMGFLNR3</t>
  </si>
  <si>
    <t>FQQQQGLR2</t>
  </si>
  <si>
    <t>FQQQSNPPSR2</t>
  </si>
  <si>
    <t>FQQSDDLKK2</t>
  </si>
  <si>
    <t>FQQSIYPSLNNSGGDPMK2</t>
  </si>
  <si>
    <t>FQQTAAYR2</t>
  </si>
  <si>
    <t>FQQVDVSVK2</t>
  </si>
  <si>
    <t>FQQVPTDALANK2</t>
  </si>
  <si>
    <t>FQRPGDPQSAQDK2</t>
  </si>
  <si>
    <t>FQRPGDPQSAQDK3</t>
  </si>
  <si>
    <t>FQSAVLYAAQQSK2</t>
  </si>
  <si>
    <t>FQSDIPLYTK2</t>
  </si>
  <si>
    <t>FQSDSSSYPTVDSNSLLGQSR2</t>
  </si>
  <si>
    <t>FQSDSSSYPTVDSNSLLGQSR3</t>
  </si>
  <si>
    <t>FQSESC(UniMod:4)PVVGMSR2</t>
  </si>
  <si>
    <t>FQSFGGIVGLSEVDLR2</t>
  </si>
  <si>
    <t>FQSFQDHK2</t>
  </si>
  <si>
    <t>FQSGDFHVIN(UniMod:7)GVLR2</t>
  </si>
  <si>
    <t>FQSGDFHVIN(UniMod:7)GVLR3</t>
  </si>
  <si>
    <t>FQSGDFHVINGVLR2</t>
  </si>
  <si>
    <t>FQSGDFHVINGVLR3</t>
  </si>
  <si>
    <t>FQSGFIWR2</t>
  </si>
  <si>
    <t>FQSIAGLSTMK2</t>
  </si>
  <si>
    <t>FQSISTEFLALMK2</t>
  </si>
  <si>
    <t>FQSIVIGC(UniMod:4)ALEDQK2</t>
  </si>
  <si>
    <t>FQSIVIGC(UniMod:4)ALEDQKK2</t>
  </si>
  <si>
    <t>FQSLC(UniMod:4)HLDLQLPSLRPEDLK3</t>
  </si>
  <si>
    <t>FQSLDDK2</t>
  </si>
  <si>
    <t>FQSLGVAFYR2</t>
  </si>
  <si>
    <t>FQSLNADINK2</t>
  </si>
  <si>
    <t>FQSLNADINKR2</t>
  </si>
  <si>
    <t>FQSLNADINKR3</t>
  </si>
  <si>
    <t>FQSLVLPYLQSDADMALK2</t>
  </si>
  <si>
    <t>FQSNHMDMVR2</t>
  </si>
  <si>
    <t>FQSNHMDMVR3</t>
  </si>
  <si>
    <t>FQSPQ(UniMod:7)IQATISPPLQPK2</t>
  </si>
  <si>
    <t>FQSPQIQATISPPLQPK2</t>
  </si>
  <si>
    <t>FQSPQIQATISPPLQPK3</t>
  </si>
  <si>
    <t>FQSPSLLEQSSR2</t>
  </si>
  <si>
    <t>FQSPYEEQLEQQR2</t>
  </si>
  <si>
    <t>FQSQADQDQQ(UniMod:7)ASGLQSPPSR2</t>
  </si>
  <si>
    <t>FQSQADQDQQASGLQSPPSR2</t>
  </si>
  <si>
    <t>FQSQADQDQQASGLQSPPSR3</t>
  </si>
  <si>
    <t>FQSQPYR2</t>
  </si>
  <si>
    <t>FQSSHHPTDITSLDQ(UniMod:7)YVER2</t>
  </si>
  <si>
    <t>FQSSHHPTDITSLDQYVER2</t>
  </si>
  <si>
    <t>FQSSHHPTDITSLDQYVER3</t>
  </si>
  <si>
    <t>FQSSHHPTDITSLDQYVER4</t>
  </si>
  <si>
    <t>FQSTYEELTGWLR2</t>
  </si>
  <si>
    <t>FQSVESGAN(UniMod:7)NVVFIR2</t>
  </si>
  <si>
    <t>FQSVESGANNVVFIR2</t>
  </si>
  <si>
    <t>FQSVIITSGTLSPLDIYPK2</t>
  </si>
  <si>
    <t>FQTC(UniMod:4)LTMQEVFSQHR3</t>
  </si>
  <si>
    <t>FQTEC(UniMod:4)DVCHGTGDIIDPK3</t>
  </si>
  <si>
    <t>FQTEIQTVNK2</t>
  </si>
  <si>
    <t>FQTFVQ(UniMod:7)DAESNPLC(UniMod:4)R2</t>
  </si>
  <si>
    <t>FQTFVQDAESNPLC(UniMod:4)R2</t>
  </si>
  <si>
    <t>FQTGEDRETMDR2</t>
  </si>
  <si>
    <t>FQTGEDRETMDR3</t>
  </si>
  <si>
    <t>FQTGFEILK2</t>
  </si>
  <si>
    <t>FQTIDLSPFLFTR2</t>
  </si>
  <si>
    <t>FQTIPLYYIEDHN(UniMod:7)GR3</t>
  </si>
  <si>
    <t>FQTITILPMEQYK2</t>
  </si>
  <si>
    <t>FQTLMEC(UniMod:4)FTSTFEDVK2</t>
  </si>
  <si>
    <t>FQTLPIYTTTDSR2</t>
  </si>
  <si>
    <t>FQTLQTSK2</t>
  </si>
  <si>
    <t>FQTMEEK2</t>
  </si>
  <si>
    <t>FQTMSDQIIGR2</t>
  </si>
  <si>
    <t>FQTPAEK2</t>
  </si>
  <si>
    <t>FQTSFSDYLLNTTK2</t>
  </si>
  <si>
    <t>FQTTYGSR2</t>
  </si>
  <si>
    <t>FQVAVNLAEDTAHPK2</t>
  </si>
  <si>
    <t>FQVDLVSENAGR2</t>
  </si>
  <si>
    <t>FQVDPSGEIVELAK2</t>
  </si>
  <si>
    <t>FQVEQIGDNK2</t>
  </si>
  <si>
    <t>FQVEQIGENK2</t>
  </si>
  <si>
    <t>FQVIPEYLIR2</t>
  </si>
  <si>
    <t>FQVIVYNPLGR2</t>
  </si>
  <si>
    <t>FQVLLAELK2</t>
  </si>
  <si>
    <t>FQVLSVATDGK2</t>
  </si>
  <si>
    <t>FQVM(UniMod:35)VLR2</t>
  </si>
  <si>
    <t>FQVMVLR2</t>
  </si>
  <si>
    <t>FQVPTAHSEMQPLDPAAASISDGDC(UniMod:4)DAR3</t>
  </si>
  <si>
    <t>FQVSVAADGAQK2</t>
  </si>
  <si>
    <t>FQVTTTANK2</t>
  </si>
  <si>
    <t>FQVVSC(UniMod:4)IEGEPGPVR2</t>
  </si>
  <si>
    <t>FQVVVLNTR2</t>
  </si>
  <si>
    <t>FQVWDLGGQTSIR2</t>
  </si>
  <si>
    <t>FQVWDYEEGEVEALLDR2</t>
  </si>
  <si>
    <t>FQWDLN(UniMod:7)AWTK2</t>
  </si>
  <si>
    <t>FQWDLNAWTK2</t>
  </si>
  <si>
    <t>FQWDMAK2</t>
  </si>
  <si>
    <t>FQYC(UniMod:4)VAVGAQ(UniMod:7)TFPSVSAPSK2</t>
  </si>
  <si>
    <t>FQYC(UniMod:4)VAVGAQTFPSVSAPSK2</t>
  </si>
  <si>
    <t>FQYC(UniMod:4)VAVGAQTFPSVSAPSK3</t>
  </si>
  <si>
    <t>FQYEC(UniMod:4)GN(UniMod:7)YSGAAEYLYFFR2</t>
  </si>
  <si>
    <t>FQYEC(UniMod:4)GNYSGAAEYLYFFR2</t>
  </si>
  <si>
    <t>FQYEEEVK2</t>
  </si>
  <si>
    <t>FQYGNYC(UniMod:4)K2</t>
  </si>
  <si>
    <t>FQYIAISQSDADSESC(UniMod:4)K2</t>
  </si>
  <si>
    <t>FQYLLC(UniMod:4)VLSYDPTK2</t>
  </si>
  <si>
    <t>FQYSDDEPAEK2</t>
  </si>
  <si>
    <t>FQYVDR2</t>
  </si>
  <si>
    <t>FRDEELEHHDIGLDHDAELAPAYAVLK4</t>
  </si>
  <si>
    <t>FRDEFVIPHLHK3</t>
  </si>
  <si>
    <t>FRDGPPLR2</t>
  </si>
  <si>
    <t>FRDPDLR2</t>
  </si>
  <si>
    <t>FRDQDLASC(UniMod:4)DR2</t>
  </si>
  <si>
    <t>FRDQDLASC(UniMod:4)DR3</t>
  </si>
  <si>
    <t>FRDQDLASC(UniMod:4)DRDR3</t>
  </si>
  <si>
    <t>FREDC(UniMod:4)PPDREELGR3</t>
  </si>
  <si>
    <t>FREDHPDLIQN(UniMod:7)AK3</t>
  </si>
  <si>
    <t>FREDHPDLIQNAK2</t>
  </si>
  <si>
    <t>FREDHPDLIQNAK3</t>
  </si>
  <si>
    <t>FREEETR2</t>
  </si>
  <si>
    <t>FREFLESQEDYDPC(UniMod:4)WSLQEK3</t>
  </si>
  <si>
    <t>FRFDLNEDAMATEK3</t>
  </si>
  <si>
    <t>FRGNISQPK2</t>
  </si>
  <si>
    <t>FRHENIIGINDIIR3</t>
  </si>
  <si>
    <t>FRHENVIGIR3</t>
  </si>
  <si>
    <t>FRIDELEPR2</t>
  </si>
  <si>
    <t>FRIEYEPLVAC(UniMod:4)SSCLDVSGK3</t>
  </si>
  <si>
    <t>FRLEAPDADELPK3</t>
  </si>
  <si>
    <t>FRN(UniMod:7)FSK2</t>
  </si>
  <si>
    <t>FRN(UniMod:7)PLAK2</t>
  </si>
  <si>
    <t>FRPAGAAPR2</t>
  </si>
  <si>
    <t>FRPAPAAAFAR2</t>
  </si>
  <si>
    <t>FRPDM(UniMod:35)EEEEAK3</t>
  </si>
  <si>
    <t>FRPDMEEEEAK2</t>
  </si>
  <si>
    <t>FRPDMEEEEAK3</t>
  </si>
  <si>
    <t>FRPDMR2</t>
  </si>
  <si>
    <t>FRPDPAWVEAVSSK2</t>
  </si>
  <si>
    <t>FRPDPAWVEAVSSK3</t>
  </si>
  <si>
    <t>FRPGMDFTLATK2</t>
  </si>
  <si>
    <t>FRPGMDFTLATK3</t>
  </si>
  <si>
    <t>FRPISVFR2</t>
  </si>
  <si>
    <t>FRPLNEAEILR2</t>
  </si>
  <si>
    <t>FRPLNESEVNR2</t>
  </si>
  <si>
    <t>FRPLNESEVNR3</t>
  </si>
  <si>
    <t>FRPLNQ(UniMod:7)AEILR2</t>
  </si>
  <si>
    <t>FRPLQLETINVTMAGK2</t>
  </si>
  <si>
    <t>FRPLQLETINVTMAGK3</t>
  </si>
  <si>
    <t>FRPLSFEVPK2</t>
  </si>
  <si>
    <t>FRPMDNLSGGEK2</t>
  </si>
  <si>
    <t>FRPPETTER2</t>
  </si>
  <si>
    <t>FRPPIAR2</t>
  </si>
  <si>
    <t>FRPQDYQR2</t>
  </si>
  <si>
    <t>FRPVPGSALQ(UniMod:7)IFELC(UniMod:4)AQEQR3</t>
  </si>
  <si>
    <t>FRPVPGSALQIFELC(UniMod:4)AQEQR3</t>
  </si>
  <si>
    <t>FRPVPLGQTFLGIK3</t>
  </si>
  <si>
    <t>FRQ(UniMod:7)ILK2</t>
  </si>
  <si>
    <t>FRQDLMNIAGTTLSSK3</t>
  </si>
  <si>
    <t>FRTIC(UniMod:4)SSVDKLDK2</t>
  </si>
  <si>
    <t>FSAADAN(UniMod:7)GPDSEPR2</t>
  </si>
  <si>
    <t>FSAADANGPDSEPR2</t>
  </si>
  <si>
    <t>FSAADVVMLSGSK2</t>
  </si>
  <si>
    <t>FSAASSDNTENLIK2</t>
  </si>
  <si>
    <t>FSAATYLMDK2</t>
  </si>
  <si>
    <t>FSADEFFIPR2</t>
  </si>
  <si>
    <t>FSADELR2</t>
  </si>
  <si>
    <t>FSADLTC(UniMod:4)R2</t>
  </si>
  <si>
    <t>FSAEALSFLVR2</t>
  </si>
  <si>
    <t>FSAEDEALSNIAR2</t>
  </si>
  <si>
    <t>FSAEELESWNLLSR2</t>
  </si>
  <si>
    <t>FSAEFVDFTSQC(UniMod:4)LK2</t>
  </si>
  <si>
    <t>FSAEKPVIEVPSMTILDK2</t>
  </si>
  <si>
    <t>FSAELIQHIPLSLR2</t>
  </si>
  <si>
    <t>FSAELIQHIPLSLR3</t>
  </si>
  <si>
    <t>FSAEQDAFLQEAQEQHAR2</t>
  </si>
  <si>
    <t>FSAEQDAFLQEAQEQHAR3</t>
  </si>
  <si>
    <t>FSAETLSELIR2</t>
  </si>
  <si>
    <t>FSAFLEK2</t>
  </si>
  <si>
    <t>FSAGGDSDPPLKR2</t>
  </si>
  <si>
    <t>FSAGGDSDPPLKR3</t>
  </si>
  <si>
    <t>FSAGNFYINDK2</t>
  </si>
  <si>
    <t>FSAGQWEAR2</t>
  </si>
  <si>
    <t>FSAHYDAVEAELK2</t>
  </si>
  <si>
    <t>FSAHYDAVEAELK3</t>
  </si>
  <si>
    <t>FSAIQC(UniMod:4)AAAVPR2</t>
  </si>
  <si>
    <t>FSALLSDC(UniMod:4)VR2</t>
  </si>
  <si>
    <t>FSALQ(UniMod:7)PPAPSGSTPSTPVEFDSR2</t>
  </si>
  <si>
    <t>FSALQ(UniMod:7)QAVPTESTDNR2</t>
  </si>
  <si>
    <t>FSALQPPAPSGSTPSTPVEFDSR2</t>
  </si>
  <si>
    <t>FSALQPPAPSGSTPSTPVEFDSR3</t>
  </si>
  <si>
    <t>FSALQQ(UniMod:7)AVPTESTDNR2</t>
  </si>
  <si>
    <t>FSALQQAVPTESTDN(UniMod:7)RR3</t>
  </si>
  <si>
    <t>FSALQQAVPTESTDNR2</t>
  </si>
  <si>
    <t>FSALQQAVPTESTDNRR2</t>
  </si>
  <si>
    <t>FSALQQAVPTESTDNRR3</t>
  </si>
  <si>
    <t>FSAMHEFQNLHAQSK2</t>
  </si>
  <si>
    <t>FSAMHEFQNLHAQSK3</t>
  </si>
  <si>
    <t>FSAPVVPSSFNFGGPAPGM(UniMod:35)N2</t>
  </si>
  <si>
    <t>FSAPVVPSSFNFGGPAPGMN(UniMod:7)2</t>
  </si>
  <si>
    <t>FSAPVVPSSFNFGGPAPGMN2</t>
  </si>
  <si>
    <t>FSASGELGN(UniMod:7)GNIK2</t>
  </si>
  <si>
    <t>FSASGELGNGNIK2</t>
  </si>
  <si>
    <t>FSASPDPVLQWTER2</t>
  </si>
  <si>
    <t>FSASQFWDDC(UniMod:4)R2</t>
  </si>
  <si>
    <t>FSASSLTASGQESSN(UniMod:7)GTDR2</t>
  </si>
  <si>
    <t>FSASTFWK2</t>
  </si>
  <si>
    <t>FSATEVTNK2</t>
  </si>
  <si>
    <t>FSATN(UniMod:7)GYAMDLIGGGAK2</t>
  </si>
  <si>
    <t>FSATVPPC(UniMod:4)WVEVQQ(UniMod:7)EQ(UniMod:7)QQR2</t>
  </si>
  <si>
    <t>FSAVALC(UniMod:4)K2</t>
  </si>
  <si>
    <t>FSAVLVEPPPM(UniMod:35)SLPGAGLSSQ(UniMod:7)ELSGGPGDGP3</t>
  </si>
  <si>
    <t>FSAVLVEPPPM(UniMod:35)SLPGAGLSSQELSGGPGDGP3</t>
  </si>
  <si>
    <t>FSAVLVEPPPMSLPGAGLSSQ(UniMod:7)ELSGGPGDGP3</t>
  </si>
  <si>
    <t>FSAVLVEPPPMSLPGAGLSSQELSGGPGDGP3</t>
  </si>
  <si>
    <t>FSAYNYR2</t>
  </si>
  <si>
    <t>FSC(UniMod:4)DVAEGK2</t>
  </si>
  <si>
    <t>FSC(UniMod:4)EPAGGLTSLTEPPK2</t>
  </si>
  <si>
    <t>FSC(UniMod:4)IIGPN(UniMod:7)GSGK2</t>
  </si>
  <si>
    <t>FSC(UniMod:4)LLPDPR2</t>
  </si>
  <si>
    <t>FSC(UniMod:4)MAWTHDGK2</t>
  </si>
  <si>
    <t>FSC(UniMod:4)MAWTHDGK3</t>
  </si>
  <si>
    <t>FSC(UniMod:4)PPNFTAKPPASESPR3</t>
  </si>
  <si>
    <t>FSDAGQPMSFVLEFHFEPN(UniMod:7)EYFTN(UniMod:7)EVLTK3</t>
  </si>
  <si>
    <t>FSDAGQPMSFVLEFHFEPNEYFTNEVLTK3</t>
  </si>
  <si>
    <t>FSDALN(UniMod:7)DANEC(UniMod:4)VK2</t>
  </si>
  <si>
    <t>FSDALNDAN(UniMod:7)EC(UniMod:4)VK2</t>
  </si>
  <si>
    <t>FSDALNDANEC(UniMod:4)VK2</t>
  </si>
  <si>
    <t>FSDDAAEPNNDAEALVN(UniMod:7)GFEHGGLAK3</t>
  </si>
  <si>
    <t>FSDDAFNTTFISTIGIDFK2</t>
  </si>
  <si>
    <t>FSDDEC(UniMod:4)ILIK2</t>
  </si>
  <si>
    <t>FSDDIEER2</t>
  </si>
  <si>
    <t>FSDDKDGVLPVK2</t>
  </si>
  <si>
    <t>FSDELSDSLR2</t>
  </si>
  <si>
    <t>FSDELSPFAK2</t>
  </si>
  <si>
    <t>FSDFLGLHSK2</t>
  </si>
  <si>
    <t>FSDFLGLYEK2</t>
  </si>
  <si>
    <t>FSDFLLTK2</t>
  </si>
  <si>
    <t>FSDFPLSK2</t>
  </si>
  <si>
    <t>FSDGKGNEFVDALK2</t>
  </si>
  <si>
    <t>FSDHVALLSVFQ(UniMod:7)AWDDAR3</t>
  </si>
  <si>
    <t>FSDHVALLSVFQAWDDAR2</t>
  </si>
  <si>
    <t>FSDHVALLSVFQAWDDAR3</t>
  </si>
  <si>
    <t>FSDIQIR2</t>
  </si>
  <si>
    <t>FSDIYALC(UniMod:4)VAYPEPLGER2</t>
  </si>
  <si>
    <t>FSDLFSLAEEYEDSSTKPPK2</t>
  </si>
  <si>
    <t>FSDLFSLAEEYEDSSTKPPK3</t>
  </si>
  <si>
    <t>FSDLIGPSTLIK2</t>
  </si>
  <si>
    <t>FSDLIQLVDFYQLNK2</t>
  </si>
  <si>
    <t>FSDNISDLK2</t>
  </si>
  <si>
    <t>FSDQ(UniMod:7)FPLPLK2</t>
  </si>
  <si>
    <t>FSDQAAGPAIPTSNSYSK2</t>
  </si>
  <si>
    <t>FSDQEFEVTFLSSVEK2</t>
  </si>
  <si>
    <t>FSDQFPLPLK2</t>
  </si>
  <si>
    <t>FSDQFPLPLKER3</t>
  </si>
  <si>
    <t>FSDSEIGGITIAHVIR2</t>
  </si>
  <si>
    <t>FSDSEIGGITIAHVIR3</t>
  </si>
  <si>
    <t>FSDSEIGGITIAWK2</t>
  </si>
  <si>
    <t>FSDSHNALR2</t>
  </si>
  <si>
    <t>FSDSLQEMINFHTILFDQTQR3</t>
  </si>
  <si>
    <t>FSDSYASVIK2</t>
  </si>
  <si>
    <t>FSDTLTNLLPSISAK2</t>
  </si>
  <si>
    <t>FSDVILATILATK2</t>
  </si>
  <si>
    <t>FSDVLHTIK2</t>
  </si>
  <si>
    <t>FSDVYVVEPDGSETLISPDTLDKPSVK3</t>
  </si>
  <si>
    <t>FSDWM(UniMod:35)C(UniMod:4)R2</t>
  </si>
  <si>
    <t>FSDWMC(UniMod:4)R2</t>
  </si>
  <si>
    <t>FSEAEHWLDYFPPLAIQ(UniMod:7)DLK3</t>
  </si>
  <si>
    <t>FSEAEHWLDYFPPLAIQDLK3</t>
  </si>
  <si>
    <t>FSEDAFNSTFISTIGIDFK2</t>
  </si>
  <si>
    <t>FSEDDPEYMR2</t>
  </si>
  <si>
    <t>FSEDLHLSSTEVDDMIR3</t>
  </si>
  <si>
    <t>FSEEFLALTFSENEK2</t>
  </si>
  <si>
    <t>FSEEFVETR2</t>
  </si>
  <si>
    <t>FSEERDPELSTVC(UniMod:4)R3</t>
  </si>
  <si>
    <t>FSEEVMQEIGNK2</t>
  </si>
  <si>
    <t>FSEFGTR2</t>
  </si>
  <si>
    <t>FSEFYSK2</t>
  </si>
  <si>
    <t>FSEGEATLR2</t>
  </si>
  <si>
    <t>FSEGN(UniMod:7)ILELLHR3</t>
  </si>
  <si>
    <t>FSEGNILELLHR2</t>
  </si>
  <si>
    <t>FSEGNILELLHR3</t>
  </si>
  <si>
    <t>FSEGTSADR2</t>
  </si>
  <si>
    <t>FSEGTSADREIQR3</t>
  </si>
  <si>
    <t>FSEGVLQSPSQDQEK2</t>
  </si>
  <si>
    <t>FSEHYHSLC(UniMod:4)K2</t>
  </si>
  <si>
    <t>FSEILTK2</t>
  </si>
  <si>
    <t>FSEINIEK2</t>
  </si>
  <si>
    <t>FSEIPQR2</t>
  </si>
  <si>
    <t>FSEIYHNINADQSK3</t>
  </si>
  <si>
    <t>FSELANDPILWK2</t>
  </si>
  <si>
    <t>FSELFFPSIK2</t>
  </si>
  <si>
    <t>FSELLAPQDVGVFYGSTAPSR2</t>
  </si>
  <si>
    <t>FSELPTQ(UniMod:7)MFPEGATPAEITK2</t>
  </si>
  <si>
    <t>FSELPTQM(UniMod:35)FPEGATPAEITK2</t>
  </si>
  <si>
    <t>FSELPTQMFPEGATPAEITK2</t>
  </si>
  <si>
    <t>FSELTAEK2</t>
  </si>
  <si>
    <t>FSEMQNER2</t>
  </si>
  <si>
    <t>FSEQGGTPQ(UniMod:7)N(UniMod:7)VATSSSLTAHLR3</t>
  </si>
  <si>
    <t>FSEQGGTPQNVATSSSLTAHLR3</t>
  </si>
  <si>
    <t>FSEQYPQADFYK2</t>
  </si>
  <si>
    <t>FSEQYPQADFYKLDVDELGDVAQK3</t>
  </si>
  <si>
    <t>FSESLHR2</t>
  </si>
  <si>
    <t>FSETRPTSLSNLQK3</t>
  </si>
  <si>
    <t>FSEVEGLDK2</t>
  </si>
  <si>
    <t>FSEVEGLDKLNDGTLFK3</t>
  </si>
  <si>
    <t>FSEVLKR2</t>
  </si>
  <si>
    <t>FSEWFGK2</t>
  </si>
  <si>
    <t>FSEYELLPFK2</t>
  </si>
  <si>
    <t>FSEYLLEC(UniMod:4)PSAEVR2</t>
  </si>
  <si>
    <t>FSFDLGK2</t>
  </si>
  <si>
    <t>FSFGLLDLPFR2</t>
  </si>
  <si>
    <t>FSFIN(UniMod:7)NVNK2</t>
  </si>
  <si>
    <t>FSFINNVNK2</t>
  </si>
  <si>
    <t>FSFQC(UniMod:4)PGR2</t>
  </si>
  <si>
    <t>FSFSGNTLVSSSADPEGHFETPIWIER3</t>
  </si>
  <si>
    <t>FSFSPEPTLEDIR2</t>
  </si>
  <si>
    <t>FSFSPEPTLEDIRR3</t>
  </si>
  <si>
    <t>FSFTLPYPVK2</t>
  </si>
  <si>
    <t>FSGADEIK2</t>
  </si>
  <si>
    <t>FSGAPNLPVYVVDC(UniMod:4)SSSGTSILTGSAIQVQNIK3</t>
  </si>
  <si>
    <t>FSGAVLN(UniMod:7)VPDTSDNSK2</t>
  </si>
  <si>
    <t>FSGC(UniMod:4)TLTDGTLK2</t>
  </si>
  <si>
    <t>FSGDLDDQTC(UniMod:4)R2</t>
  </si>
  <si>
    <t>FSGDLDDQTC(UniMod:4)REDLHILFSNHGEIK4</t>
  </si>
  <si>
    <t>FSGEEGEIEDDESGTENREEK3</t>
  </si>
  <si>
    <t>FSGFGSGAGGK2</t>
  </si>
  <si>
    <t>FSGFGSGAGGKPLEGLSN(UniMod:7)GNNITSAPPFASAK3</t>
  </si>
  <si>
    <t>FSGFGSGAGGKPLEGLSNGNN(UniMod:7)ITSAPPFASAK3</t>
  </si>
  <si>
    <t>FSGGQTHFYPGFNATSLNDVTK3</t>
  </si>
  <si>
    <t>FSGGYPALM(UniMod:35)DC(UniMod:4)MNK2</t>
  </si>
  <si>
    <t>FSGGYPALMDC(UniMod:4)M(UniMod:35)NK2</t>
  </si>
  <si>
    <t>FSGGYPALMDC(UniMod:4)MNK2</t>
  </si>
  <si>
    <t>FSGHVSWVGK2</t>
  </si>
  <si>
    <t>FSGLPSNDEPILSFSPK2</t>
  </si>
  <si>
    <t>FSGNLYGPFR2</t>
  </si>
  <si>
    <t>FSGPGNITVIPK2</t>
  </si>
  <si>
    <t>FSGPVLSC(UniMod:4)AVSPSTAQGNR2</t>
  </si>
  <si>
    <t>FSGQPRSIM(UniMod:35)ERIMDLPTLLR2</t>
  </si>
  <si>
    <t>FSGTTGQMSDLNK2</t>
  </si>
  <si>
    <t>FSGTVSSDVFK2</t>
  </si>
  <si>
    <t>FSGVAGEAPSNPSVPVAVSSGPGR2</t>
  </si>
  <si>
    <t>FSGVDMNAAR2</t>
  </si>
  <si>
    <t>FSGWYDADLSPAGHEEAK2</t>
  </si>
  <si>
    <t>FSGWYDADLSPAGHEEAK3</t>
  </si>
  <si>
    <t>FSGWYDADLSPAGHEEAKR3</t>
  </si>
  <si>
    <t>FSGYGQLC(UniMod:4)ER2</t>
  </si>
  <si>
    <t>FSHDADPEVSYN(UniMod:7)SIFAMGMVGSGTNNAR3</t>
  </si>
  <si>
    <t>FSHDADPEVSYNSIFAM(UniMod:35)GMVGSGTNNAR3</t>
  </si>
  <si>
    <t>FSHDADPEVSYNSIFAMGM(UniMod:35)VGSGTNNAR3</t>
  </si>
  <si>
    <t>FSHDADPEVSYNSIFAMGMVGSGTNNAR3</t>
  </si>
  <si>
    <t>FSHDLNVGR2</t>
  </si>
  <si>
    <t>FSHEEIAM(UniMod:35)ATVTALR2</t>
  </si>
  <si>
    <t>FSHEEIAM(UniMod:35)ATVTALR3</t>
  </si>
  <si>
    <t>FSHEEIAMATVTALR2</t>
  </si>
  <si>
    <t>FSHEEIAMATVTALR3</t>
  </si>
  <si>
    <t>FSHEEIAMATVTALRR3</t>
  </si>
  <si>
    <t>FSHELELPINSSGGEK2</t>
  </si>
  <si>
    <t>FSHELELPINSSGGEK3</t>
  </si>
  <si>
    <t>FSHGTMPLR2</t>
  </si>
  <si>
    <t>FSHLAADTIIN(UniMod:7)GGATSHLAPTDPADR4</t>
  </si>
  <si>
    <t>FSHLAADTIINGGATSHLAPTDPADR3</t>
  </si>
  <si>
    <t>FSHLAADTIINGGATSHLAPTDPADR4</t>
  </si>
  <si>
    <t>FSHLPAK2</t>
  </si>
  <si>
    <t>FSHLTSLPQ(UniMod:7)QLPSQQLMSK2</t>
  </si>
  <si>
    <t>FSHLTSLPQQLPSQ(UniMod:7)QLMSK2</t>
  </si>
  <si>
    <t>FSHLTSLPQQLPSQ(UniMod:7)QLMSK3</t>
  </si>
  <si>
    <t>FSHLTSLPQQLPSQQ(UniMod:7)LM(UniMod:35)SK3</t>
  </si>
  <si>
    <t>FSHLTSLPQQLPSQQ(UniMod:7)LMSK3</t>
  </si>
  <si>
    <t>FSHLTSLPQQLPSQQLM(UniMod:35)SK3</t>
  </si>
  <si>
    <t>FSHLTSLPQQLPSQQLMSK2</t>
  </si>
  <si>
    <t>FSHLTSLPQQLPSQQLMSK3</t>
  </si>
  <si>
    <t>FSHLVGYGAR2</t>
  </si>
  <si>
    <t>FSHLYR2</t>
  </si>
  <si>
    <t>FSHQ(UniMod:7)GVQLIDFSPC(UniMod:4)ER3</t>
  </si>
  <si>
    <t>FSHQASGFQC(UniMod:4)DLTTNNR2</t>
  </si>
  <si>
    <t>FSHQASGFQC(UniMod:4)DLTTNNR3</t>
  </si>
  <si>
    <t>FSHQGVQLIDFSPC(UniMod:4)ER2</t>
  </si>
  <si>
    <t>FSHQGVQLIDFSPC(UniMod:4)ER3</t>
  </si>
  <si>
    <t>FSHSVQN(UniMod:7)SERGK2</t>
  </si>
  <si>
    <t>FSHVAMILGK2</t>
  </si>
  <si>
    <t>FSIAPSSLDPSNR2</t>
  </si>
  <si>
    <t>FSIEDLK2</t>
  </si>
  <si>
    <t>FSIEGLNR2</t>
  </si>
  <si>
    <t>FSIEHDFSPSDTILQ(UniMod:7)IK3</t>
  </si>
  <si>
    <t>FSIEHDFSPSDTILQIK3</t>
  </si>
  <si>
    <t>FSIETSK2</t>
  </si>
  <si>
    <t>FSIFGDVYNLAQK2</t>
  </si>
  <si>
    <t>FSIGDLQEEEK2</t>
  </si>
  <si>
    <t>FSIGDSPDSSTPK2</t>
  </si>
  <si>
    <t>FSIIAGGSPSSSQEAFDSHGNTEHGR3</t>
  </si>
  <si>
    <t>FSIIAGGSPSSSQEAFDSHGNTEHGR4</t>
  </si>
  <si>
    <t>FSIIESQTR2</t>
  </si>
  <si>
    <t>FSIPDLDR2</t>
  </si>
  <si>
    <t>FSIQ(UniMod:7)TM(UniMod:35)C(UniMod:4)PIEGEGNIAR2</t>
  </si>
  <si>
    <t>FSIQ(UniMod:7)TMC(UniMod:4)PIEGEGNIAR2</t>
  </si>
  <si>
    <t>FSIQTM(UniMod:35)C(UniMod:4)PIEGEGNIAR2</t>
  </si>
  <si>
    <t>FSIQTMC(UniMod:4)PIEGEGN(UniMod:7)IAR2</t>
  </si>
  <si>
    <t>FSIQTMC(UniMod:4)PIEGEGNIAR2</t>
  </si>
  <si>
    <t>FSISAHGK2</t>
  </si>
  <si>
    <t>FSIYPPIPGEESSLR2</t>
  </si>
  <si>
    <t>FSKDELDDAFN(UniMod:7)DVAR3</t>
  </si>
  <si>
    <t>FSKDELDDAFNDVAR2</t>
  </si>
  <si>
    <t>FSKDELDDAFNDVAR3</t>
  </si>
  <si>
    <t>FSKPDPLK2</t>
  </si>
  <si>
    <t>FSKPVLIVGQK2</t>
  </si>
  <si>
    <t>FSLAAFLR2</t>
  </si>
  <si>
    <t>FSLAEMHFQK2</t>
  </si>
  <si>
    <t>FSLANSSK2</t>
  </si>
  <si>
    <t>FSLC(UniMod:4)ILTPEK2</t>
  </si>
  <si>
    <t>FSLC(UniMod:4)SDNLEGISEGPSNR2</t>
  </si>
  <si>
    <t>FSLDAVSLK2</t>
  </si>
  <si>
    <t>FSLDEEAILPDQ(UniMod:7)IVC(UniMod:4)SPVPMLR3</t>
  </si>
  <si>
    <t>FSLDEEAILPDQIVC(UniMod:4)SPVPMLR3</t>
  </si>
  <si>
    <t>FSLDFNLR2</t>
  </si>
  <si>
    <t>FSLDTLYVSTAK2</t>
  </si>
  <si>
    <t>FSLDTVINPDDR2</t>
  </si>
  <si>
    <t>FSLDVC(UniMod:4)EAMEYLEGNNFVHR3</t>
  </si>
  <si>
    <t>FSLEDGSPNALYK2</t>
  </si>
  <si>
    <t>FSLEN(UniMod:7)NFLLQHNIR3</t>
  </si>
  <si>
    <t>FSLENN(UniMod:7)FLLQHNIR3</t>
  </si>
  <si>
    <t>FSLENNFLLQHNIR3</t>
  </si>
  <si>
    <t>FSLFAGGM(UniMod:35)LR2</t>
  </si>
  <si>
    <t>FSLFAGGMLR2</t>
  </si>
  <si>
    <t>FSLFGLGGEPGGGAAGPAAAADGGTVDLR3</t>
  </si>
  <si>
    <t>FSLFTAVHK2</t>
  </si>
  <si>
    <t>FSLHEQQR2</t>
  </si>
  <si>
    <t>FSLIDLAGNER2</t>
  </si>
  <si>
    <t>FSLLSQHDISFYEALESDPLHK3</t>
  </si>
  <si>
    <t>FSLLSQHDISFYEALESDPLHK4</t>
  </si>
  <si>
    <t>FSLLTASSSITEMK2</t>
  </si>
  <si>
    <t>FSLNDC(UniMod:4)SSPLDFK2</t>
  </si>
  <si>
    <t>FSLPAPEAAQ(UniMod:7)NNWK2</t>
  </si>
  <si>
    <t>FSLPAPEAAQNNWK2</t>
  </si>
  <si>
    <t>FSLPFEQK2</t>
  </si>
  <si>
    <t>FSLPLYFVSAADGTNVVK2</t>
  </si>
  <si>
    <t>FSLPVDLAVR2</t>
  </si>
  <si>
    <t>FSLPVSLSEFR2</t>
  </si>
  <si>
    <t>FSLQDPPNKKPK3</t>
  </si>
  <si>
    <t>FSLSDGTLVAAQTK2</t>
  </si>
  <si>
    <t>FSLSGGYWN(UniMod:7)SVSDTAK2</t>
  </si>
  <si>
    <t>FSLSGGYWNSVSDTAK2</t>
  </si>
  <si>
    <t>FSLTFNSTSPEK2</t>
  </si>
  <si>
    <t>FSLTSELLDSESLTELPLVEK2</t>
  </si>
  <si>
    <t>FSLVDLAGNER2</t>
  </si>
  <si>
    <t>FSLVETPGKNEAEIVR3</t>
  </si>
  <si>
    <t>FSLVNTVC(UniMod:4)DR2</t>
  </si>
  <si>
    <t>FSLVPHN(UniMod:7)YGLVLYENK3</t>
  </si>
  <si>
    <t>FSLVPHNYGLVLYENK3</t>
  </si>
  <si>
    <t>FSLVPMEHYSLPPVIDK3</t>
  </si>
  <si>
    <t>FSLYFLAYEDK2</t>
  </si>
  <si>
    <t>FSLYFLAYEDKNDIPK2</t>
  </si>
  <si>
    <t>FSM(UniMod:35)VVQDGIVK2</t>
  </si>
  <si>
    <t>FSMALC(UniMod:4)DQEK2</t>
  </si>
  <si>
    <t>FSMDFWQK2</t>
  </si>
  <si>
    <t>FSMEILK2</t>
  </si>
  <si>
    <t>FSMGFIDSIIAK2</t>
  </si>
  <si>
    <t>FSMGSVVAGLLK2</t>
  </si>
  <si>
    <t>FSMNPFYEPNSPIR2</t>
  </si>
  <si>
    <t>FSMPGFK2</t>
  </si>
  <si>
    <t>FSMSSLQGC(UniMod:4)IR2</t>
  </si>
  <si>
    <t>FSMVVQDGIVK2</t>
  </si>
  <si>
    <t>FSN(UniMod:7)DGEYLATGC(UniMod:4)NK2</t>
  </si>
  <si>
    <t>FSN(UniMod:7)GETNIALR2</t>
  </si>
  <si>
    <t>FSNAEPEPR2</t>
  </si>
  <si>
    <t>FSNDDSSSYDKPITFLSLK3</t>
  </si>
  <si>
    <t>FSNDGEYLATGC(UniMod:4)NK2</t>
  </si>
  <si>
    <t>FSNDIYK2</t>
  </si>
  <si>
    <t>FSNEVIEER2</t>
  </si>
  <si>
    <t>FSNIDIR2</t>
  </si>
  <si>
    <t>FSNIITSN(UniMod:7)K2</t>
  </si>
  <si>
    <t>FSNIITSNK2</t>
  </si>
  <si>
    <t>FSNISAAK2</t>
  </si>
  <si>
    <t>FSNLIHEVLSGSQK2</t>
  </si>
  <si>
    <t>FSNLLGTVYR2</t>
  </si>
  <si>
    <t>FSNNIISTFQNLYR2</t>
  </si>
  <si>
    <t>FSNNILQMLK2</t>
  </si>
  <si>
    <t>FSNPWC(UniMod:4)YENFIQAR2</t>
  </si>
  <si>
    <t>FSNQ(UniMod:7)ETC(UniMod:4)VEIGESVR2</t>
  </si>
  <si>
    <t>FSNQ(UniMod:7)ETSVEIGESVR2</t>
  </si>
  <si>
    <t>FSNQETC(UniMod:4)VEIGESVR2</t>
  </si>
  <si>
    <t>FSNQETC(UniMod:4)VEIGESVR3</t>
  </si>
  <si>
    <t>FSNQETSVEIGESVR2</t>
  </si>
  <si>
    <t>FSNSIPQSQTGNSETATPTNVDLPQVIPK3</t>
  </si>
  <si>
    <t>FSNSSSSNEFSK2</t>
  </si>
  <si>
    <t>FSNTGEDWYVLVGVAK2</t>
  </si>
  <si>
    <t>FSNTGEDWYVLVGVAK3</t>
  </si>
  <si>
    <t>FSNTLSNLLPSISAK2</t>
  </si>
  <si>
    <t>FSNVYHLSIHISK3</t>
  </si>
  <si>
    <t>FSPAGPILSIR2</t>
  </si>
  <si>
    <t>FSPAGPVLSIR2</t>
  </si>
  <si>
    <t>FSPAGVEGC(UniMod:4)PALPHK2</t>
  </si>
  <si>
    <t>FSPAGVEGC(UniMod:4)PALPHK3</t>
  </si>
  <si>
    <t>FSPDGEFFATAGK2</t>
  </si>
  <si>
    <t>FSPDGELYASGSEDGTLR2</t>
  </si>
  <si>
    <t>FSPDIFSSVSVPPSLK2</t>
  </si>
  <si>
    <t>FSPDLWGVSVC(UniMod:4)TVDGQR2</t>
  </si>
  <si>
    <t>FSPDSQYIDNR2</t>
  </si>
  <si>
    <t>FSPEAFTEQLYR2</t>
  </si>
  <si>
    <t>FSPEFVDFTAQC(UniMod:4)LR2</t>
  </si>
  <si>
    <t>FSPEVPGQK2</t>
  </si>
  <si>
    <t>FSPFEGFR2</t>
  </si>
  <si>
    <t>FSPFPVQDRPESSLVFK2</t>
  </si>
  <si>
    <t>FSPFPVQDRPESSLVFK3</t>
  </si>
  <si>
    <t>FSPGAPGGSGSQPN(UniMod:7)QK2</t>
  </si>
  <si>
    <t>FSPGAPGGSGSQPNQK2</t>
  </si>
  <si>
    <t>FSPGDFWGR2</t>
  </si>
  <si>
    <t>FSPGFFPGTGDVSDVGLGK2</t>
  </si>
  <si>
    <t>FSPGVGQVNATDEIK2</t>
  </si>
  <si>
    <t>FSPGVGQVNATDEIKR2</t>
  </si>
  <si>
    <t>FSPGVGQVNATDEIKR3</t>
  </si>
  <si>
    <t>FSPIGGTGPSSDAGWGC(UniMod:4)MLR2</t>
  </si>
  <si>
    <t>FSPIHSTGQQFIYSGC(UniMod:4)STGK3</t>
  </si>
  <si>
    <t>FSPIPFPPLSYK2</t>
  </si>
  <si>
    <t>FSPLLHSSR2</t>
  </si>
  <si>
    <t>FSPLMTAAVLGTR2</t>
  </si>
  <si>
    <t>FSPLNN(UniMod:7)AVVAR2</t>
  </si>
  <si>
    <t>FSPLNNAVVAR2</t>
  </si>
  <si>
    <t>FSPLTTN(UniMod:7)LINLLAEN(UniMod:7)GR2</t>
  </si>
  <si>
    <t>FSPLTTNLINLLAEN(UniMod:7)GR2</t>
  </si>
  <si>
    <t>FSPLTTNLINLLAENGR2</t>
  </si>
  <si>
    <t>FSPN(UniMod:7)GEWLASSSADK2</t>
  </si>
  <si>
    <t>FSPN(UniMod:7)SSN(UniMod:7)PIIVSC(UniMod:4)GWDK2</t>
  </si>
  <si>
    <t>FSPN(UniMod:7)SSNPIIVSC(UniMod:4)GWDK2</t>
  </si>
  <si>
    <t>FSPNGEWLASSSADK2</t>
  </si>
  <si>
    <t>FSPNLDSYGWLVSGGQSGLVR2</t>
  </si>
  <si>
    <t>FSPNPGYHLFEK2</t>
  </si>
  <si>
    <t>FSPNPGYHLFEK3</t>
  </si>
  <si>
    <t>FSPNSSN(UniMod:7)PIIVSC(UniMod:4)GWDK2</t>
  </si>
  <si>
    <t>FSPNSSNPIIVSC(UniMod:4)GWDK2</t>
  </si>
  <si>
    <t>FSPNTSQFLLVSSWDTSVR2</t>
  </si>
  <si>
    <t>FSPNTSQFLLVSSWDTSVR3</t>
  </si>
  <si>
    <t>FSPPILQLDEVDFYYDPK2</t>
  </si>
  <si>
    <t>FSPSQVPIQTR2</t>
  </si>
  <si>
    <t>FSPSQVPVQTR2</t>
  </si>
  <si>
    <t>FSPTDFLAK2</t>
  </si>
  <si>
    <t>FSPTGEILASGGDDAVILLWK2</t>
  </si>
  <si>
    <t>FSPTGEILASGGDDAVILLWK3</t>
  </si>
  <si>
    <t>FSPVATASYR2</t>
  </si>
  <si>
    <t>FSPVINKPAK2</t>
  </si>
  <si>
    <t>FSPVSTASYR2</t>
  </si>
  <si>
    <t>FSQ(UniMod:7)ELLSNGELN(UniMod:7)HLPLK3</t>
  </si>
  <si>
    <t>FSQ(UniMod:7)GPTPAAAVPEGTAAEGAPR2</t>
  </si>
  <si>
    <t>FSQC(UniMod:4)FGDK2</t>
  </si>
  <si>
    <t>FSQC(UniMod:4)GHVMFAEIK3</t>
  </si>
  <si>
    <t>FSQELLSN(UniMod:7)GELN(UniMod:7)HLPLK2</t>
  </si>
  <si>
    <t>FSQELLSN(UniMod:7)GELNHLPLK2</t>
  </si>
  <si>
    <t>FSQELLSN(UniMod:7)GELNHLPLK3</t>
  </si>
  <si>
    <t>FSQELLSNGELN(UniMod:7)HLPLK2</t>
  </si>
  <si>
    <t>FSQELLSNGELN(UniMod:7)HLPLK3</t>
  </si>
  <si>
    <t>FSQELLSNGELNHLPLK3</t>
  </si>
  <si>
    <t>FSQELLSNGELNHLPLKER3</t>
  </si>
  <si>
    <t>FSQEVQITEAR2</t>
  </si>
  <si>
    <t>FSQEVQVPEAR2</t>
  </si>
  <si>
    <t>FSQFLETEYK2</t>
  </si>
  <si>
    <t>FSQFLNK2</t>
  </si>
  <si>
    <t>FSQGPTPAAAVPEGTAAEGAPR2</t>
  </si>
  <si>
    <t>FSQHSSMLINNPATPNQK3</t>
  </si>
  <si>
    <t>FSQIHSILSKM(UniMod:35)VQDPEPPK2</t>
  </si>
  <si>
    <t>FSQIVNLK2</t>
  </si>
  <si>
    <t>FSQLAEAYEVLSDEVK2</t>
  </si>
  <si>
    <t>FSQLAEAYEVLSDEVK3</t>
  </si>
  <si>
    <t>FSQLAEAYEVLSDEVKR2</t>
  </si>
  <si>
    <t>FSQLAEAYEVLSDEVKR3</t>
  </si>
  <si>
    <t>FSQLFDR2</t>
  </si>
  <si>
    <t>FSQLVEELLK2</t>
  </si>
  <si>
    <t>FSQLVMNR2</t>
  </si>
  <si>
    <t>FSQLYPER2</t>
  </si>
  <si>
    <t>FSQMLHPIFEEASDVIK2</t>
  </si>
  <si>
    <t>FSQMLHPIFEEASDVIK3</t>
  </si>
  <si>
    <t>FSQMLHPIFEEASDVIKEEFPNENQVVFAR4</t>
  </si>
  <si>
    <t>FSQMLQDKPLR2</t>
  </si>
  <si>
    <t>FSQNAIEEALIQQEQK3</t>
  </si>
  <si>
    <t>FSQNIDLSQGNAASVHVLGR3</t>
  </si>
  <si>
    <t>FSQPFLDISYK2</t>
  </si>
  <si>
    <t>FSQQYSTIVK2</t>
  </si>
  <si>
    <t>FSQVVSSC(UniMod:4)ETLNR2</t>
  </si>
  <si>
    <t>FSQWLDDHPSEK2</t>
  </si>
  <si>
    <t>FSQWLDDHPSEK3</t>
  </si>
  <si>
    <t>FSQWLDDHPSEKDR3</t>
  </si>
  <si>
    <t>FSQWMIESLR2</t>
  </si>
  <si>
    <t>FSQYELK2</t>
  </si>
  <si>
    <t>FSQYFYEAPIFTIPGR2</t>
  </si>
  <si>
    <t>FSSC(UniMod:4)GGGGGSFGAGGGFGSR2</t>
  </si>
  <si>
    <t>FSSEDSFR2</t>
  </si>
  <si>
    <t>FSSEITHK2</t>
  </si>
  <si>
    <t>FSSELEQIELHN(UniMod:7)SIR2</t>
  </si>
  <si>
    <t>FSSELEQIELHN(UniMod:7)SIR3</t>
  </si>
  <si>
    <t>FSSELEQIELHNSIR2</t>
  </si>
  <si>
    <t>FSSELEQIELHNSIR3</t>
  </si>
  <si>
    <t>FSSELLLR2</t>
  </si>
  <si>
    <t>FSSETWQNLGTLHR2</t>
  </si>
  <si>
    <t>FSSETWQNLGTLHR3</t>
  </si>
  <si>
    <t>FSSGYYDFLVEVEGDN(UniMod:7)R2</t>
  </si>
  <si>
    <t>FSSGYYDFLVEVEGDNR2</t>
  </si>
  <si>
    <t>FSSIQMQLK2</t>
  </si>
  <si>
    <t>FSSITAHPER2</t>
  </si>
  <si>
    <t>FSSLLPGGNR2</t>
  </si>
  <si>
    <t>FSSLLQALEIQHTTALR2</t>
  </si>
  <si>
    <t>FSSLLQALEIQHTTALR3</t>
  </si>
  <si>
    <t>FSSLTETLC(UniMod:4)PPK2</t>
  </si>
  <si>
    <t>FSSLTSTER2</t>
  </si>
  <si>
    <t>FSSNQ(UniMod:7)PPAAGSSR2</t>
  </si>
  <si>
    <t>FSSNQPPAAGSSR2</t>
  </si>
  <si>
    <t>FSSPDEIDLPR2</t>
  </si>
  <si>
    <t>FSSQ(UniMod:7)PKFER2</t>
  </si>
  <si>
    <t>FSSQSNVYGLAGGAGGR2</t>
  </si>
  <si>
    <t>FSSSGDFLVAGVGQEHR2</t>
  </si>
  <si>
    <t>FSSSLPYPNNLNSVLAER2</t>
  </si>
  <si>
    <t>FSSSPNSSVLENNR2</t>
  </si>
  <si>
    <t>FSSSSGYGGGSSR2</t>
  </si>
  <si>
    <t>FSSSSTSSSPSSLPR2</t>
  </si>
  <si>
    <t>FSSVSDGFNSDSTSHHGGK3</t>
  </si>
  <si>
    <t>FSSVSSPQPR2</t>
  </si>
  <si>
    <t>FSSVTVSTIDEEEEEIEAR2</t>
  </si>
  <si>
    <t>FSSWEDFEEEHGK2</t>
  </si>
  <si>
    <t>FSSWEDFEEEHGK3</t>
  </si>
  <si>
    <t>FSSYNEDYSK2</t>
  </si>
  <si>
    <t>FSSYYLSLPPEMR2</t>
  </si>
  <si>
    <t>FSTAFC(UniMod:4)SVNEWK2</t>
  </si>
  <si>
    <t>FSTDDEEATSK2</t>
  </si>
  <si>
    <t>FSTDEGQC(UniMod:4)WQTYTFTR2</t>
  </si>
  <si>
    <t>FSTEEEVDYVVK2</t>
  </si>
  <si>
    <t>FSTEFAK2</t>
  </si>
  <si>
    <t>FSTETTFLVDK2</t>
  </si>
  <si>
    <t>FSTETTFLVDKYEIL2</t>
  </si>
  <si>
    <t>FSTFAGSITGPLYTHRPPITISSK3</t>
  </si>
  <si>
    <t>FSTFFDDAPVFR2</t>
  </si>
  <si>
    <t>FSTFISEGVR2</t>
  </si>
  <si>
    <t>FSTGNIETLGTLPK2</t>
  </si>
  <si>
    <t>FSTGSMLLTK2</t>
  </si>
  <si>
    <t>FSTGTDEHGLK2</t>
  </si>
  <si>
    <t>FSTHESAAHAIVSVN(UniMod:7)GTTIEGHVVK3</t>
  </si>
  <si>
    <t>FSTHESAAHAIVSVN(UniMod:7)GTTIEGHVVK4</t>
  </si>
  <si>
    <t>FSTHESAAHAIVSVNGTTIEGHVVK3</t>
  </si>
  <si>
    <t>FSTIASSYEEC(UniMod:4)R2</t>
  </si>
  <si>
    <t>FSTISSADFIQNVGR2</t>
  </si>
  <si>
    <t>FSTLASSLTIQR2</t>
  </si>
  <si>
    <t>FSTLTDDPSPR2</t>
  </si>
  <si>
    <t>FSTMEELVEHYK2</t>
  </si>
  <si>
    <t>FSTMEELVEHYK3</t>
  </si>
  <si>
    <t>FSTNAYMPLLK2</t>
  </si>
  <si>
    <t>FSTNTFPSWDR2</t>
  </si>
  <si>
    <t>FSTPDAAPVSTEPAWLALAK2</t>
  </si>
  <si>
    <t>FSTPEQAAK2</t>
  </si>
  <si>
    <t>FSTSSLLLR2</t>
  </si>
  <si>
    <t>FSTTGPC(UniMod:4)MLR2</t>
  </si>
  <si>
    <t>FSTTHGDIVLAPPPIIPR3</t>
  </si>
  <si>
    <t>FSTVAGESGSADTVR2</t>
  </si>
  <si>
    <t>FSTVAGESGSADTVRDPR2</t>
  </si>
  <si>
    <t>FSTVAGESGSADTVRDPR3</t>
  </si>
  <si>
    <t>FSTWEPTK2</t>
  </si>
  <si>
    <t>FSTWTNTEFR2</t>
  </si>
  <si>
    <t>FSTYFTHC(UniMod:4)PILR2</t>
  </si>
  <si>
    <t>FSTYFTHC(UniMod:4)PILR3</t>
  </si>
  <si>
    <t>FSTYSQSPPDTPSLR2</t>
  </si>
  <si>
    <t>FSTYTSDKDENK2</t>
  </si>
  <si>
    <t>FSTYTSDKDENK3</t>
  </si>
  <si>
    <t>FSVC(UniMod:4)GSSQESDSLPNSAHDR3</t>
  </si>
  <si>
    <t>FSVGGM(UniMod:35)TDVAEIK2</t>
  </si>
  <si>
    <t>FSVGGMTDVAEIK2</t>
  </si>
  <si>
    <t>FSVIDESHK2</t>
  </si>
  <si>
    <t>FSVIILDEAHER2</t>
  </si>
  <si>
    <t>FSVLLLHGIR2</t>
  </si>
  <si>
    <t>FSVLMQMR2</t>
  </si>
  <si>
    <t>FSVLNSQHMFEVLAAMNHR3</t>
  </si>
  <si>
    <t>FSVLNSQHMFEVLAAMNHR4</t>
  </si>
  <si>
    <t>FSVPDSESSETTTNTTTAK2</t>
  </si>
  <si>
    <t>FSVPHVC(UniMod:4)AR2</t>
  </si>
  <si>
    <t>FSVQDVIYVR2</t>
  </si>
  <si>
    <t>FSVSPSSPSSQQTPPPVTPR2</t>
  </si>
  <si>
    <t>FSVSPVVQ(UniMod:7)VAVEVK2</t>
  </si>
  <si>
    <t>FSVSPVVQVAVEVK2</t>
  </si>
  <si>
    <t>FSVSPVVR2</t>
  </si>
  <si>
    <t>FSVSQTGDLTITNVQR2</t>
  </si>
  <si>
    <t>FSVTHHYLVQESTDK3</t>
  </si>
  <si>
    <t>FSVYVTESQPDLSGK2</t>
  </si>
  <si>
    <t>FSWAQGTDTILADEM(UniMod:35)GLGK2</t>
  </si>
  <si>
    <t>FSWAQGTDTILADEMGLGK2</t>
  </si>
  <si>
    <t>FSWAQGTDTILADEMGLGK3</t>
  </si>
  <si>
    <t>FSWFAGEK2</t>
  </si>
  <si>
    <t>FSWNVWPSSR2</t>
  </si>
  <si>
    <t>FSWSSNLMQHQR3</t>
  </si>
  <si>
    <t>FSYAWLAPLLAR2</t>
  </si>
  <si>
    <t>FSYDLMQIPK2</t>
  </si>
  <si>
    <t>FSYDLSQC(UniMod:4)INQMK2</t>
  </si>
  <si>
    <t>FSYEQLETDLQASR2</t>
  </si>
  <si>
    <t>FSYESELFPTFK2</t>
  </si>
  <si>
    <t>FSYIC(UniMod:4)PDR2</t>
  </si>
  <si>
    <t>FSYIGLSQN(UniMod:7)NLR2</t>
  </si>
  <si>
    <t>FSYIGLSQNNLR2</t>
  </si>
  <si>
    <t>FSYLAVIEGAK2</t>
  </si>
  <si>
    <t>FSYMAIIEGAK2</t>
  </si>
  <si>
    <t>FSYNTSHSSSPFTR3</t>
  </si>
  <si>
    <t>FSYSVEIVPIC(UniMod:4)K2</t>
  </si>
  <si>
    <t>FSYVTPR2</t>
  </si>
  <si>
    <t>FTAAEFEILK2</t>
  </si>
  <si>
    <t>FTADVRSVLSRNLHQHR2</t>
  </si>
  <si>
    <t>FTAEELSNMASELAK2</t>
  </si>
  <si>
    <t>FTAGAFSDHMALLR3</t>
  </si>
  <si>
    <t>FTAGDFSTTVIQ(UniMod:7)NVNK2</t>
  </si>
  <si>
    <t>FTAGDFSTTVIQN(UniMod:7)VNK2</t>
  </si>
  <si>
    <t>FTAGDFSTTVIQNVNK2</t>
  </si>
  <si>
    <t>FTAGQTHFYPGFSGK2</t>
  </si>
  <si>
    <t>FTAGQTHFYPGFSGK3</t>
  </si>
  <si>
    <t>FTAIIGPN(UniMod:7)GSGK2</t>
  </si>
  <si>
    <t>FTALSSESIEN(UniMod:7)LPSVFGSNPK2</t>
  </si>
  <si>
    <t>FTALSSESIENLPSVFGSNPK2</t>
  </si>
  <si>
    <t>FTALSSESIENLPSVFGSNPK3</t>
  </si>
  <si>
    <t>FTAMYYAMLSEK2</t>
  </si>
  <si>
    <t>FTANVGIQIVGDDLTVTNPK2</t>
  </si>
  <si>
    <t>FTANVGIQIVGDDLTVTNPK3</t>
  </si>
  <si>
    <t>FTAPQ(UniMod:7)AELYEAVLEIQR2</t>
  </si>
  <si>
    <t>FTAPQAELYEAVLEIQR2</t>
  </si>
  <si>
    <t>FTAPQAELYEAVLEIQR3</t>
  </si>
  <si>
    <t>FTAPTSPSTSSPK2</t>
  </si>
  <si>
    <t>FTAQGLPDLN(UniMod:7)HSQVYAVK3</t>
  </si>
  <si>
    <t>FTAQGLPDLNHSQ(UniMod:7)VYAVK3</t>
  </si>
  <si>
    <t>FTAQGLPDLNHSQVYAVK2</t>
  </si>
  <si>
    <t>FTAQGLPDLNHSQVYAVK3</t>
  </si>
  <si>
    <t>FTARPLVETIFER3</t>
  </si>
  <si>
    <t>FTASAGIQ(UniMod:7)VVGDDLTVTNPK2</t>
  </si>
  <si>
    <t>FTASAGIQVVGDDLTVTNPK2</t>
  </si>
  <si>
    <t>FTASAGIQVVGDDLTVTNPK3</t>
  </si>
  <si>
    <t>FTASAGIQVVGDDLTVTNPKR2</t>
  </si>
  <si>
    <t>FTASAGIQVVGDDLTVTNPKR3</t>
  </si>
  <si>
    <t>FTASTFTAIK2</t>
  </si>
  <si>
    <t>FTATASLGVIHK3</t>
  </si>
  <si>
    <t>FTAVLLR2</t>
  </si>
  <si>
    <t>FTAVQALSVIESSK2</t>
  </si>
  <si>
    <t>FTC(UniMod:4)DVETLK2</t>
  </si>
  <si>
    <t>FTC(UniMod:4)EMFHPNIYPDGR3</t>
  </si>
  <si>
    <t>FTC(UniMod:4)EQALQ(UniMod:7)HPWIAGDTALDK3</t>
  </si>
  <si>
    <t>FTC(UniMod:4)EQALQHPWIAGDTALDK2</t>
  </si>
  <si>
    <t>FTC(UniMod:4)EQALQHPWIAGDTALDK3</t>
  </si>
  <si>
    <t>FTC(UniMod:4)IDPIVLQER2</t>
  </si>
  <si>
    <t>FTC(UniMod:4)N(UniMod:7)ATHELVVR2</t>
  </si>
  <si>
    <t>FTC(UniMod:4)N(UniMod:7)ATHELVVR3</t>
  </si>
  <si>
    <t>FTC(UniMod:4)NATHELVVR2</t>
  </si>
  <si>
    <t>FTC(UniMod:4)NATHELVVR3</t>
  </si>
  <si>
    <t>FTC(UniMod:4)SESQVNSR2</t>
  </si>
  <si>
    <t>FTC(UniMod:4)TVNR2</t>
  </si>
  <si>
    <t>FTDC(UniMod:4)GHFQNTEFHELITVVK3</t>
  </si>
  <si>
    <t>FTDDDKTDHLSWEWNLTIK3</t>
  </si>
  <si>
    <t>FTDDYQLFEELGK2</t>
  </si>
  <si>
    <t>FTDEEVDELYR2</t>
  </si>
  <si>
    <t>FTDELMEQGLTYK2</t>
  </si>
  <si>
    <t>FTDEYQLFEELGK2</t>
  </si>
  <si>
    <t>FTDFDEVR2</t>
  </si>
  <si>
    <t>FTDFDEVRQEIEAETDR3</t>
  </si>
  <si>
    <t>FTDFDWSK2</t>
  </si>
  <si>
    <t>FTDFEEVR2</t>
  </si>
  <si>
    <t>FTDGQLVSQK2</t>
  </si>
  <si>
    <t>FTDIAGTVR2</t>
  </si>
  <si>
    <t>FTDILVR2</t>
  </si>
  <si>
    <t>FTDLFEK2</t>
  </si>
  <si>
    <t>FTDLIYSSR2</t>
  </si>
  <si>
    <t>FTDMSEDVRPK2</t>
  </si>
  <si>
    <t>FTDMSEDVRPK3</t>
  </si>
  <si>
    <t>FTDSAIAMN(UniMod:7)SK2</t>
  </si>
  <si>
    <t>FTDSAIAMNSK2</t>
  </si>
  <si>
    <t>FTDSQFLVLMNR2</t>
  </si>
  <si>
    <t>FTDTLSGK2</t>
  </si>
  <si>
    <t>FTDVNFWR2</t>
  </si>
  <si>
    <t>FTDYSHLQC(UniMod:4)IQTIQHYSK3</t>
  </si>
  <si>
    <t>FTEC(UniMod:4)IDDIK2</t>
  </si>
  <si>
    <t>FTEDLVGSVVHVLSHR3</t>
  </si>
  <si>
    <t>FTEDLVGSVVHVLSHR4</t>
  </si>
  <si>
    <t>FTEDSLLR2</t>
  </si>
  <si>
    <t>FTEEEIEYLK2</t>
  </si>
  <si>
    <t>FTEEELK2</t>
  </si>
  <si>
    <t>FTEEIPLK2</t>
  </si>
  <si>
    <t>FTEELKK2</t>
  </si>
  <si>
    <t>FTEELPDER2</t>
  </si>
  <si>
    <t>FTEESINEQIR2</t>
  </si>
  <si>
    <t>FTEEVVK2</t>
  </si>
  <si>
    <t>FTEFDAR2</t>
  </si>
  <si>
    <t>FTEGFQ(UniMod:7)NIVDAYGVGSYR2</t>
  </si>
  <si>
    <t>FTEGFQNIVDAYGVGSYR2</t>
  </si>
  <si>
    <t>FTEGNITYTSPPPQFDSC(UniMod:4)VDTR3</t>
  </si>
  <si>
    <t>FTEGVNPGGDR2</t>
  </si>
  <si>
    <t>FTEHNSSPNVSGSLSSGLQK3</t>
  </si>
  <si>
    <t>FTEIWC(UniMod:4)PQSTSR2</t>
  </si>
  <si>
    <t>FTEIYVHSPER2</t>
  </si>
  <si>
    <t>FTELYVEELESK2</t>
  </si>
  <si>
    <t>FTENDKEYQEYLK2</t>
  </si>
  <si>
    <t>FTENDKEYQEYLK3</t>
  </si>
  <si>
    <t>FTENVVGGGER2</t>
  </si>
  <si>
    <t>FTEQPITDFC(UniMod:4)SVIR2</t>
  </si>
  <si>
    <t>FTEQVEAAVEALSSDPAQPMDENEFIDASR3</t>
  </si>
  <si>
    <t>FTESEAFFNETK2</t>
  </si>
  <si>
    <t>FTEVHTPK2</t>
  </si>
  <si>
    <t>FTEWLHEVLK2</t>
  </si>
  <si>
    <t>FTEWLHEVLK3</t>
  </si>
  <si>
    <t>FTEYETQVK2</t>
  </si>
  <si>
    <t>FTEYLNR2</t>
  </si>
  <si>
    <t>FTEYSMTSSVMR2</t>
  </si>
  <si>
    <t>FTEYSSLYK2</t>
  </si>
  <si>
    <t>FTFAETAGLRPGAR3</t>
  </si>
  <si>
    <t>FTFGLDWVPK2</t>
  </si>
  <si>
    <t>FTFHLEPQAQATQVSDVPATSR3</t>
  </si>
  <si>
    <t>FTFPDPPPLSPPVLGLHGVTFGYQGQK3</t>
  </si>
  <si>
    <t>FTFTDC(UniMod:4)TR2</t>
  </si>
  <si>
    <t>FTFYDGPPFATGLPHYGHILAGTIK3</t>
  </si>
  <si>
    <t>FTFYDGPPFATGLPHYGHILAGTIK4</t>
  </si>
  <si>
    <t>FTGATIFEEYAR2</t>
  </si>
  <si>
    <t>FTGC(UniMod:4)N(UniMod:7)VIGLNNN(UniMod:7)DYQIAK2</t>
  </si>
  <si>
    <t>FTGC(UniMod:4)NVIGLN(UniMod:7)N(UniMod:7)NDYQIAK2</t>
  </si>
  <si>
    <t>FTGC(UniMod:4)NVIGLN(UniMod:7)NNDYQIAK2</t>
  </si>
  <si>
    <t>FTGC(UniMod:4)NVIGLNN(UniMod:7)NDYQIAK2</t>
  </si>
  <si>
    <t>FTGC(UniMod:4)NVIGLNNN(UniMod:7)DYQIAK2</t>
  </si>
  <si>
    <t>FTGC(UniMod:4)NVIGLNNNDYQIAK2</t>
  </si>
  <si>
    <t>FTGEGATAHLETGGFIR3</t>
  </si>
  <si>
    <t>FTGILNDNMAGFYR2</t>
  </si>
  <si>
    <t>FTGLESIFR2</t>
  </si>
  <si>
    <t>FTGLVMEVANK2</t>
  </si>
  <si>
    <t>FTGNAPLSTGK2</t>
  </si>
  <si>
    <t>FTGNIM(UniMod:35)QVPPLYSALK2</t>
  </si>
  <si>
    <t>FTGNIMQVPPLYSALK2</t>
  </si>
  <si>
    <t>FTGSEIR2</t>
  </si>
  <si>
    <t>FTGSFDDDPDPHRDPYGEEVDR4</t>
  </si>
  <si>
    <t>FTGSQ(UniMod:7)PFGQGVEHATAN(UniMod:7)K2</t>
  </si>
  <si>
    <t>FTGTNIAPDEHVQPQLMFDYDGK3</t>
  </si>
  <si>
    <t>FTGVASGSTGSTGSC(UniMod:4)SVGAK2</t>
  </si>
  <si>
    <t>FTHAFSSDLMR2</t>
  </si>
  <si>
    <t>FTHFILSK2</t>
  </si>
  <si>
    <t>FTHVDHINFMK2</t>
  </si>
  <si>
    <t>FTHVDHINFMK3</t>
  </si>
  <si>
    <t>FTHYTSNDFK2</t>
  </si>
  <si>
    <t>FTIDENDHEWK2</t>
  </si>
  <si>
    <t>FTIENVTR2</t>
  </si>
  <si>
    <t>FTILDSQGK2</t>
  </si>
  <si>
    <t>FTIPESLDR2</t>
  </si>
  <si>
    <t>FTIPLSGYGGTSNLILEGVK2</t>
  </si>
  <si>
    <t>FTISDHPQPIDPLLK2</t>
  </si>
  <si>
    <t>FTISDHPQPIDPLLK3</t>
  </si>
  <si>
    <t>FTISESC(UniMod:4)DR2</t>
  </si>
  <si>
    <t>FTISHMYADIK2</t>
  </si>
  <si>
    <t>FTITPPTAQVVGVLK2</t>
  </si>
  <si>
    <t>FTITPPTAQVVGVLK3</t>
  </si>
  <si>
    <t>FTITPSTTQVVGILK2</t>
  </si>
  <si>
    <t>FTKEEVAPYK2</t>
  </si>
  <si>
    <t>FTKEEVAPYK3</t>
  </si>
  <si>
    <t>FTKPTPVQK2</t>
  </si>
  <si>
    <t>FTLAGHTK2</t>
  </si>
  <si>
    <t>FTLASQTIDLLR2</t>
  </si>
  <si>
    <t>FTLDC(UniMod:4)THPVEDGIMDAAN(UniMod:7)FEQFLQER3</t>
  </si>
  <si>
    <t>FTLDC(UniMod:4)THPVEDGIMDAANFEQFLQER3</t>
  </si>
  <si>
    <t>FTLEIWDK2</t>
  </si>
  <si>
    <t>FTLELDR2</t>
  </si>
  <si>
    <t>FTLEVVDAVVDAIGPEK2</t>
  </si>
  <si>
    <t>FTLIDGIR2</t>
  </si>
  <si>
    <t>FTLLDFK2</t>
  </si>
  <si>
    <t>FTLLFLQEAPSTGSEGQR2</t>
  </si>
  <si>
    <t>FTLLPPTSPGDTAPK2</t>
  </si>
  <si>
    <t>FTLLQSVHIYK3</t>
  </si>
  <si>
    <t>FTLLTVSSGITEMK2</t>
  </si>
  <si>
    <t>FTLN(UniMod:7)PN(UniMod:7)PTGVQNPHIER3</t>
  </si>
  <si>
    <t>FTLNPNPTGVQNPHIER2</t>
  </si>
  <si>
    <t>FTLNPNPTGVQNPHIER3</t>
  </si>
  <si>
    <t>FTLPSSDQAK2</t>
  </si>
  <si>
    <t>FTLPTDHALAEK2</t>
  </si>
  <si>
    <t>FTLPVGTTR2</t>
  </si>
  <si>
    <t>FTLRDEGK2</t>
  </si>
  <si>
    <t>FTLSALWNLTDESPTTC(UniMod:4)R2</t>
  </si>
  <si>
    <t>FTLSANVGDLK2</t>
  </si>
  <si>
    <t>FTLSGGNWNTVSETAK2</t>
  </si>
  <si>
    <t>FTLTEQELK2</t>
  </si>
  <si>
    <t>FTLTGKPHYVQR3</t>
  </si>
  <si>
    <t>FTLTGLKPDTTYDIK3</t>
  </si>
  <si>
    <t>FTLTQSEADADILFNFSHFK3</t>
  </si>
  <si>
    <t>FTLTTSNHIK2</t>
  </si>
  <si>
    <t>FTLVGYDK2</t>
  </si>
  <si>
    <t>FTLVGYDKEFSD2</t>
  </si>
  <si>
    <t>FTLWGLETIPGPDAK2</t>
  </si>
  <si>
    <t>FTLWGPEAEGGWTSR2</t>
  </si>
  <si>
    <t>FTLWWSPTINR2</t>
  </si>
  <si>
    <t>FTLYENK2</t>
  </si>
  <si>
    <t>FTMDC(UniMod:4)VAPTIHVYEHHENR3</t>
  </si>
  <si>
    <t>FTMDC(UniMod:4)VAPTIHVYEHHENR4</t>
  </si>
  <si>
    <t>FTMDVIGGK2</t>
  </si>
  <si>
    <t>FTMELAK2</t>
  </si>
  <si>
    <t>FTMVQVWPVR2</t>
  </si>
  <si>
    <t>FTN(UniMod:7)GLGTC(UniMod:4)GLLSALK2</t>
  </si>
  <si>
    <t>FTNAAFPFHDPEAR2</t>
  </si>
  <si>
    <t>FTNAVTLQQHVR2</t>
  </si>
  <si>
    <t>FTNAVTLQQHVR3</t>
  </si>
  <si>
    <t>FTNC(UniMod:4)IVTDYNPIDSK2</t>
  </si>
  <si>
    <t>FTNDPYPLFVTWK2</t>
  </si>
  <si>
    <t>FTNDVNDDSLNIIHK3</t>
  </si>
  <si>
    <t>FTNEDHLAVHK2</t>
  </si>
  <si>
    <t>FTNEDHLAVHK3</t>
  </si>
  <si>
    <t>FTNEETVSFC(UniMod:4)LR2</t>
  </si>
  <si>
    <t>FTNELSTR2</t>
  </si>
  <si>
    <t>FTNEPYPLFVTWK2</t>
  </si>
  <si>
    <t>FTNETQEAVLDLK2</t>
  </si>
  <si>
    <t>FTNIASSPPSSSNNIFSK2</t>
  </si>
  <si>
    <t>FTNKPYLTSHR3</t>
  </si>
  <si>
    <t>FTNM(UniMod:35)LGQPGSTALDLFK2</t>
  </si>
  <si>
    <t>FTNMLGQPGSTALDLFK2</t>
  </si>
  <si>
    <t>FTNMMMIGGNK2</t>
  </si>
  <si>
    <t>FTNPIAIMR2</t>
  </si>
  <si>
    <t>FTNSDTPTSFNHMDSDK2</t>
  </si>
  <si>
    <t>FTNSDTPTSFNHMDSDK3</t>
  </si>
  <si>
    <t>FTNSNTPNSYNHMDPDK3</t>
  </si>
  <si>
    <t>FTNTQITEHYSTC(UniMod:4)IK2</t>
  </si>
  <si>
    <t>FTNTQITEHYSTC(UniMod:4)IK3</t>
  </si>
  <si>
    <t>FTNVSVIAPESQGQHEQQK3</t>
  </si>
  <si>
    <t>FTNYDDALK2</t>
  </si>
  <si>
    <t>FTPAIYHPNVYR2</t>
  </si>
  <si>
    <t>FTPDIPTM(UniMod:35)LYHGTQEER3</t>
  </si>
  <si>
    <t>FTPDIPTMLYHGTQEER2</t>
  </si>
  <si>
    <t>FTPDIPTMLYHGTQEER3</t>
  </si>
  <si>
    <t>FTPGAVMLR2</t>
  </si>
  <si>
    <t>FTPGSFTN(UniMod:7)YITR2</t>
  </si>
  <si>
    <t>FTPGSFTNYITR2</t>
  </si>
  <si>
    <t>FTPGTFTN(UniMod:7)Q(UniMod:7)IQAAFR2</t>
  </si>
  <si>
    <t>FTPGTFTN(UniMod:7)QIQAAFR2</t>
  </si>
  <si>
    <t>FTPGTFTNQ(UniMod:7)IQAAFR2</t>
  </si>
  <si>
    <t>FTPGTFTNQIQ(UniMod:7)AAFR2</t>
  </si>
  <si>
    <t>FTPGTFTNQIQAAFR2</t>
  </si>
  <si>
    <t>FTPGTFTNQIQAAFREPR3</t>
  </si>
  <si>
    <t>FTPLEDGELK2</t>
  </si>
  <si>
    <t>FTPLEDGELKK2</t>
  </si>
  <si>
    <t>FTPLNPRAKIEK3</t>
  </si>
  <si>
    <t>FTPPIYQPK2</t>
  </si>
  <si>
    <t>FTPPLEDSC(UniMod:4)FHYGFNSNYLK3</t>
  </si>
  <si>
    <t>FTPQEAYSHLK2</t>
  </si>
  <si>
    <t>FTPSMQR2</t>
  </si>
  <si>
    <t>FTPSMSSGLDTDTETDLR2</t>
  </si>
  <si>
    <t>FTPSPVDFTITPETLQ(UniMod:7)NVK2</t>
  </si>
  <si>
    <t>FTPSPVDFTITPETLQNVK2</t>
  </si>
  <si>
    <t>FTPTSNFGQ(UniMod:7)SIIKEEPEEQEQLR3</t>
  </si>
  <si>
    <t>FTPTSNFGQSIIK2</t>
  </si>
  <si>
    <t>FTPTSNFGQSIIKEEPEEQEQLR3</t>
  </si>
  <si>
    <t>FTPVDESVTFIGR2</t>
  </si>
  <si>
    <t>FTPVGIDAFDLQSQLK2</t>
  </si>
  <si>
    <t>FTPVNITSPNLSFQK2</t>
  </si>
  <si>
    <t>FTPWFK2</t>
  </si>
  <si>
    <t>FTPYVGPIIPC(UniMod:4)ILK2</t>
  </si>
  <si>
    <t>FTQ(UniMod:7)DTQ(UniMod:7)PHYIYSPR2</t>
  </si>
  <si>
    <t>FTQ(UniMod:7)SALDC(UniMod:4)MSVEVGR2</t>
  </si>
  <si>
    <t>FTQAGSEVSALLGR2</t>
  </si>
  <si>
    <t>FTQDTQPHYIYSPR2</t>
  </si>
  <si>
    <t>FTQDTQPHYIYSPR3</t>
  </si>
  <si>
    <t>FTQISPVWLQLK2</t>
  </si>
  <si>
    <t>FTQLDLEDVQVR2</t>
  </si>
  <si>
    <t>FTQNEAVATAVSK2</t>
  </si>
  <si>
    <t>FTQNFSMENIK2</t>
  </si>
  <si>
    <t>FTQNLSAFR2</t>
  </si>
  <si>
    <t>FTQQDIDEAK2</t>
  </si>
  <si>
    <t>FTQSALDC(UniMod:4)MSVEVGR2</t>
  </si>
  <si>
    <t>FTQVLEDDEK2</t>
  </si>
  <si>
    <t>FTRPEHLGSSAK2</t>
  </si>
  <si>
    <t>FTRPEHLGSSAK3</t>
  </si>
  <si>
    <t>FTRPLFK2</t>
  </si>
  <si>
    <t>FTRPLTMAELSR3</t>
  </si>
  <si>
    <t>FTSAPDDDVAMDEPFLQFR2</t>
  </si>
  <si>
    <t>FTSDAYDLK2</t>
  </si>
  <si>
    <t>FTSDEHHFSMMR3</t>
  </si>
  <si>
    <t>FTSDMSNTEWGYR2</t>
  </si>
  <si>
    <t>FTSDTKPIINK2</t>
  </si>
  <si>
    <t>FTSGAFLSPSVSVQEC(UniMod:4)R2</t>
  </si>
  <si>
    <t>FTSGQC(UniMod:4)QVR2</t>
  </si>
  <si>
    <t>FTSIPC(UniMod:4)SQPQHK3</t>
  </si>
  <si>
    <t>FTSLRPLLGGIPESGGPDAR3</t>
  </si>
  <si>
    <t>FTSLSDC(UniMod:4)ITLPTK2</t>
  </si>
  <si>
    <t>FTSPADLDASGAGPGPK2</t>
  </si>
  <si>
    <t>FTSQGSYGVAGN(UniMod:7)VFIDSGR2</t>
  </si>
  <si>
    <t>FTSQGSYGVAGNVFIDSGR2</t>
  </si>
  <si>
    <t>FTSQLLDQGTSQC(UniMod:4)YDVLSSDVQK3</t>
  </si>
  <si>
    <t>FTSQQGPIKPVSPNSSPFGTDYR3</t>
  </si>
  <si>
    <t>FTSSPGLSTEDLK2</t>
  </si>
  <si>
    <t>FTSTPITPNEILSLK2</t>
  </si>
  <si>
    <t>FTSYVQEK2</t>
  </si>
  <si>
    <t>FTTDDSIC(UniMod:4)VLGISK2</t>
  </si>
  <si>
    <t>FTTDEFNIESK2</t>
  </si>
  <si>
    <t>FTTDKHEANWVK3</t>
  </si>
  <si>
    <t>FTTDPGALQK2</t>
  </si>
  <si>
    <t>FTTEEEVDYTVEK2</t>
  </si>
  <si>
    <t>FTTEQLEAFNHQFESSNFTAR3</t>
  </si>
  <si>
    <t>FTTFDLGGHIQAR2</t>
  </si>
  <si>
    <t>FTTFDLGGHIQAR3</t>
  </si>
  <si>
    <t>FTTGDAM(UniMod:35)SK2</t>
  </si>
  <si>
    <t>FTTGDAMSK2</t>
  </si>
  <si>
    <t>FTTGNSYEIK2</t>
  </si>
  <si>
    <t>FTTHILPN(UniMod:7)HFK2</t>
  </si>
  <si>
    <t>FTTLEGLLK2</t>
  </si>
  <si>
    <t>FTTLEGLLR2</t>
  </si>
  <si>
    <t>FTTN(UniMod:7)ANHVVFNGDGTK3</t>
  </si>
  <si>
    <t>FTTNANHVVFN(UniMod:7)GDGTK2</t>
  </si>
  <si>
    <t>FTTNANHVVFN(UniMod:7)GDGTK3</t>
  </si>
  <si>
    <t>FTTSDSC(UniMod:4)DR2</t>
  </si>
  <si>
    <t>FTTVSQSELYK2</t>
  </si>
  <si>
    <t>FTTVYENNLSK2</t>
  </si>
  <si>
    <t>FTTWN(UniMod:7)GSPFDNSTEEK2</t>
  </si>
  <si>
    <t>FTTYEIR2</t>
  </si>
  <si>
    <t>FTTYEVR2</t>
  </si>
  <si>
    <t>FTVAELK2</t>
  </si>
  <si>
    <t>FTVAESC(UniMod:4)DR2</t>
  </si>
  <si>
    <t>FTVDGIPYFVDHNR2</t>
  </si>
  <si>
    <t>FTVDGIPYFVDHNR3</t>
  </si>
  <si>
    <t>FTVDLPK2</t>
  </si>
  <si>
    <t>FTVDQTQTPSLK2</t>
  </si>
  <si>
    <t>FTVHIPALN(UniMod:7)NSPQLK3</t>
  </si>
  <si>
    <t>FTVHIPALNNSPQLK3</t>
  </si>
  <si>
    <t>FTVIKPGQFGR2</t>
  </si>
  <si>
    <t>FTVIKPGQFGR3</t>
  </si>
  <si>
    <t>FTVIYNEQMASK2</t>
  </si>
  <si>
    <t>FTVLEPNTVSFNFK2</t>
  </si>
  <si>
    <t>FTVLFPSGTPLPAR2</t>
  </si>
  <si>
    <t>FTVLLM(UniMod:35)PN(UniMod:7)GPMR2</t>
  </si>
  <si>
    <t>FTVLLMPN(UniMod:7)GPM(UniMod:35)R2</t>
  </si>
  <si>
    <t>FTVLLMPN(UniMod:7)GPMR2</t>
  </si>
  <si>
    <t>FTVLLMPNGPMR2</t>
  </si>
  <si>
    <t>FTVN(UniMod:7)TGISYEK2</t>
  </si>
  <si>
    <t>FTVNLSGC(UniMod:4)PR2</t>
  </si>
  <si>
    <t>FTVNTGISYEK2</t>
  </si>
  <si>
    <t>FTVPM(UniMod:35)LK2</t>
  </si>
  <si>
    <t>FTVPMLK2</t>
  </si>
  <si>
    <t>FTVQMPTSQSPAVK2</t>
  </si>
  <si>
    <t>FTVSAIYSDLPQQ(UniMod:7)ER2</t>
  </si>
  <si>
    <t>FTVSAIYSDLPQQER2</t>
  </si>
  <si>
    <t>FTVTAGHLGR2</t>
  </si>
  <si>
    <t>FTVTLIPGDGVGK2</t>
  </si>
  <si>
    <t>FTVVVATQLPESTSLR2</t>
  </si>
  <si>
    <t>FTVWLHGVLDK2</t>
  </si>
  <si>
    <t>FTVWLHGVLDK3</t>
  </si>
  <si>
    <t>FTVYIPDNYPDGDC(UniMod:4)PR2</t>
  </si>
  <si>
    <t>FTVYPIMPAAGPK2</t>
  </si>
  <si>
    <t>FTWEQAFLR2</t>
  </si>
  <si>
    <t>FTWESYR2</t>
  </si>
  <si>
    <t>FTWNVFPSTR2</t>
  </si>
  <si>
    <t>FTYGFQN(UniMod:7)IVDAYGIGTYR2</t>
  </si>
  <si>
    <t>FTYGFQNIVDAYGIGTYR2</t>
  </si>
  <si>
    <t>FTYGPSFPAFK2</t>
  </si>
  <si>
    <t>FTYLPANVPIIK2</t>
  </si>
  <si>
    <t>FTYPSEEEIGDLTFTVAQK2</t>
  </si>
  <si>
    <t>FTYVLYENQR2</t>
  </si>
  <si>
    <t>FTYVTENTDPK2</t>
  </si>
  <si>
    <t>FVAASHQVAELVK3</t>
  </si>
  <si>
    <t>FVADGDIGSGSVIIK2</t>
  </si>
  <si>
    <t>FVADGIFK2</t>
  </si>
  <si>
    <t>FVAEGGPELEK2</t>
  </si>
  <si>
    <t>FVAELWK2</t>
  </si>
  <si>
    <t>FVAFSGEGQSLR2</t>
  </si>
  <si>
    <t>FVAGALGPTNK2</t>
  </si>
  <si>
    <t>FVAGVIFVDEGAAC(UniMod:4)GQ(UniMod:7)SLEER2</t>
  </si>
  <si>
    <t>FVAGVIFVDEGAAC(UniMod:4)GQSLEER2</t>
  </si>
  <si>
    <t>FVALASNEK2</t>
  </si>
  <si>
    <t>FVALENISC(UniMod:4)K2</t>
  </si>
  <si>
    <t>FVALNC(UniMod:4)R2</t>
  </si>
  <si>
    <t>FVAPEEVLPFTEGDILEK2</t>
  </si>
  <si>
    <t>FVAPEEVLPFTEGDILEK3</t>
  </si>
  <si>
    <t>FVAPFN(UniMod:7)EVIEQMK2</t>
  </si>
  <si>
    <t>FVAPFNEVIEQMK2</t>
  </si>
  <si>
    <t>FVAPSLASVDGLR2</t>
  </si>
  <si>
    <t>FVAQFYPK2</t>
  </si>
  <si>
    <t>FVAQIAIVELK2</t>
  </si>
  <si>
    <t>FVASC(UniMod:4)GFTPDVK2</t>
  </si>
  <si>
    <t>FVASHPIQMYQVEFEDGSQLVVK3</t>
  </si>
  <si>
    <t>FVASIATYPHEVVR3</t>
  </si>
  <si>
    <t>FVASIDFNR2</t>
  </si>
  <si>
    <t>FVASKPLEEEEMEVPVLPK3</t>
  </si>
  <si>
    <t>FVASYLEYAFR2</t>
  </si>
  <si>
    <t>FVATQ(UniMod:7)AAVPPAEELAFTDSLITR3</t>
  </si>
  <si>
    <t>FVATQAAVPPAEELAFTDSLITR3</t>
  </si>
  <si>
    <t>FVAVLGGNIK2</t>
  </si>
  <si>
    <t>FVAVSYQIGDTNAYGK2</t>
  </si>
  <si>
    <t>FVAVTSSN(UniMod:7)AAK2</t>
  </si>
  <si>
    <t>FVAVTSSNAAK2</t>
  </si>
  <si>
    <t>FVAWM(UniMod:35)N(UniMod:7)GLSVYQIK2</t>
  </si>
  <si>
    <t>FVAWMN(UniMod:7)GLSVYQIK2</t>
  </si>
  <si>
    <t>FVC(UniMod:4)EGTVEEK2</t>
  </si>
  <si>
    <t>FVC(UniMod:4)MLVTEDN(UniMod:7)VFEAPTIVK2</t>
  </si>
  <si>
    <t>FVC(UniMod:4)MLVTEDNVFEAPTIVK2</t>
  </si>
  <si>
    <t>FVC(UniMod:4)NDDVYSGPLK2</t>
  </si>
  <si>
    <t>FVC(UniMod:4)PGINVK2</t>
  </si>
  <si>
    <t>FVC(UniMod:4)PVILFK2</t>
  </si>
  <si>
    <t>FVC(UniMod:4)QSSSIDFLASQGFDFNK2</t>
  </si>
  <si>
    <t>FVC(UniMod:4)SPDEVM(UniMod:35)DTIDEGK2</t>
  </si>
  <si>
    <t>FVC(UniMod:4)SPDEVMDTIDEGK2</t>
  </si>
  <si>
    <t>FVC(UniMod:4)VGGSPSR2</t>
  </si>
  <si>
    <t>FVDAASINNC(UniMod:4)WNALK2</t>
  </si>
  <si>
    <t>FVDDESDDFTK2</t>
  </si>
  <si>
    <t>FVDDEWLK2</t>
  </si>
  <si>
    <t>FVDDLFETIFSTAHR3</t>
  </si>
  <si>
    <t>FVDEGSLYGLSIATSR2</t>
  </si>
  <si>
    <t>FVDEQEEAAAAAAEPGPDPSEVDGLLR3</t>
  </si>
  <si>
    <t>FVDESHNLR2</t>
  </si>
  <si>
    <t>FVDESLLSTLPAGK2</t>
  </si>
  <si>
    <t>FVDFNDPNFGDELK2</t>
  </si>
  <si>
    <t>FVDGEWYR2</t>
  </si>
  <si>
    <t>FVDGGMFATELEYMR2</t>
  </si>
  <si>
    <t>FVDGLM(UniMod:35)IHSGDPVNYYVDTAVR3</t>
  </si>
  <si>
    <t>FVDGLMIHSGDPVNYYVDTAVR3</t>
  </si>
  <si>
    <t>FVDGSVDNDLPISR2</t>
  </si>
  <si>
    <t>FVDGVSTVAR2</t>
  </si>
  <si>
    <t>FVDHVFDEQVIDSLTVK2</t>
  </si>
  <si>
    <t>FVDHVFDEQVIDSLTVK3</t>
  </si>
  <si>
    <t>FVDIFQQTPLGR2</t>
  </si>
  <si>
    <t>FVDILGLR2</t>
  </si>
  <si>
    <t>FVDILTN(UniMod:7)WYVR2</t>
  </si>
  <si>
    <t>FVDILTNWYVR2</t>
  </si>
  <si>
    <t>FVDLDEAK2</t>
  </si>
  <si>
    <t>FVDLDEAKDSDK3</t>
  </si>
  <si>
    <t>FVDLDEAKDSDKEVLFR3</t>
  </si>
  <si>
    <t>FVDLDEAKDSDKEVLFR4</t>
  </si>
  <si>
    <t>FVDLYGAQK2</t>
  </si>
  <si>
    <t>FVDNMYK2</t>
  </si>
  <si>
    <t>FVDNVVSLSK2</t>
  </si>
  <si>
    <t>FVDPGNHNSGIDLLR3</t>
  </si>
  <si>
    <t>FVDPSAALDLLK2</t>
  </si>
  <si>
    <t>FVDPSQDHALAK2</t>
  </si>
  <si>
    <t>FVDPSQDHALAK3</t>
  </si>
  <si>
    <t>FVDQFLINK2</t>
  </si>
  <si>
    <t>FVDQNPGVFSK2</t>
  </si>
  <si>
    <t>FVDSGEMAESFPYR2</t>
  </si>
  <si>
    <t>FVDSGEMSESFPYR2</t>
  </si>
  <si>
    <t>FVDTDIWNQYLEYQQSLLNESDGK3</t>
  </si>
  <si>
    <t>FVEALKK2</t>
  </si>
  <si>
    <t>FVEAMAEYNEAQTLFR2</t>
  </si>
  <si>
    <t>FVEC(UniMod:4)TEQLELLPGEN(UniMod:7)INLLAGGSK3</t>
  </si>
  <si>
    <t>FVEC(UniMod:4)TEQLELLPGENINLLAGGSK3</t>
  </si>
  <si>
    <t>FVEDEKDEEDNETR3</t>
  </si>
  <si>
    <t>FVEDSFDPNIN(UniMod:7)PTIGASFMTK2</t>
  </si>
  <si>
    <t>FVEDSFDPNINPTIGASFMTK2</t>
  </si>
  <si>
    <t>FVEEC(UniMod:4)FQAGIISK2</t>
  </si>
  <si>
    <t>FVEEIIEETKVEDEK3</t>
  </si>
  <si>
    <t>FVEELDKELEK2</t>
  </si>
  <si>
    <t>FVEEQGPN(UniMod:7)SSATFMVSC(UniMod:4)LK2</t>
  </si>
  <si>
    <t>FVEEQGPNSSATFMVSC(UniMod:4)LK2</t>
  </si>
  <si>
    <t>FVEEQHTK2</t>
  </si>
  <si>
    <t>FVEEQNLK2</t>
  </si>
  <si>
    <t>FVEFDMKPVC(UniMod:4)K2</t>
  </si>
  <si>
    <t>FVEFDMKPVC(UniMod:4)K3</t>
  </si>
  <si>
    <t>FVEFFGPGVAQLSIADR2</t>
  </si>
  <si>
    <t>FVEFFGPGVAQLSIADR3</t>
  </si>
  <si>
    <t>FVEFGGSQR2</t>
  </si>
  <si>
    <t>FVEGLIVTLSPR2</t>
  </si>
  <si>
    <t>FVEGLPIN(UniMod:7)DFSR2</t>
  </si>
  <si>
    <t>FVEGLPINDFSR2</t>
  </si>
  <si>
    <t>FVEGVDSDYHDENMYYSQSSMFPHR4</t>
  </si>
  <si>
    <t>FVEHVTTK2</t>
  </si>
  <si>
    <t>FVEIHFNEK2</t>
  </si>
  <si>
    <t>FVEIPANR2</t>
  </si>
  <si>
    <t>FVEKPQVFVSNK2</t>
  </si>
  <si>
    <t>FVEKPQVFVSNK3</t>
  </si>
  <si>
    <t>FVELFADVPVK2</t>
  </si>
  <si>
    <t>FVELHFDELPSSELETILHK3</t>
  </si>
  <si>
    <t>FVELHFDELPSSELETILHK4</t>
  </si>
  <si>
    <t>FVELPGAEM(UniMod:35)GK2</t>
  </si>
  <si>
    <t>FVELPGAEMGK2</t>
  </si>
  <si>
    <t>FVELVHQQK2</t>
  </si>
  <si>
    <t>FVELVPFLK2</t>
  </si>
  <si>
    <t>FVEMIEN(UniMod:7)QVSSK2</t>
  </si>
  <si>
    <t>FVEMIENQVSSK2</t>
  </si>
  <si>
    <t>FVEN(UniMod:7)GC(UniMod:4)HDNPTLDVASDSQSEMQEK3</t>
  </si>
  <si>
    <t>FVEN(UniMod:7)GISIATPNK2</t>
  </si>
  <si>
    <t>FVEN(UniMod:7)GISIATPNKK2</t>
  </si>
  <si>
    <t>FVEN(UniMod:7)GISIATPNKK3</t>
  </si>
  <si>
    <t>FVENGC(UniMod:4)HDNPTLDVASDSQSEMQEK3</t>
  </si>
  <si>
    <t>FVENGISIATPNK2</t>
  </si>
  <si>
    <t>FVENGISIATPNKK2</t>
  </si>
  <si>
    <t>FVENGISIATPNKK3</t>
  </si>
  <si>
    <t>FVEPPTTFSLSDLTIIPR2</t>
  </si>
  <si>
    <t>FVEQ(UniMod:7)LGSYDPLPN(UniMod:7)SHGEK3</t>
  </si>
  <si>
    <t>FVEQLGSYDPLPN(UniMod:7)SHGEK2</t>
  </si>
  <si>
    <t>FVEQLGSYDPLPNSHGEK2</t>
  </si>
  <si>
    <t>FVEQLGSYDPLPNSHGEK3</t>
  </si>
  <si>
    <t>FVEQLITFLSLEDRKGK3</t>
  </si>
  <si>
    <t>FVESDADEELLFNIPFTGNVK2</t>
  </si>
  <si>
    <t>FVESDADEELLFNIPFTGNVK3</t>
  </si>
  <si>
    <t>FVESILSN(UniMod:7)NTTDDHC(UniMod:4)QEFVNQK3</t>
  </si>
  <si>
    <t>FVESILSNNTTDDHC(UniMod:4)QEFVN(UniMod:7)QK3</t>
  </si>
  <si>
    <t>FVESILSNNTTDDHC(UniMod:4)QEFVNQK3</t>
  </si>
  <si>
    <t>FVESPDFNHQIAK2</t>
  </si>
  <si>
    <t>FVESPDFNHQIAK3</t>
  </si>
  <si>
    <t>FVESVDEYQFVER2</t>
  </si>
  <si>
    <t>FVETNLFLEEIQIK2</t>
  </si>
  <si>
    <t>FVETPGQ(UniMod:7)K2</t>
  </si>
  <si>
    <t>FVETPGQK2</t>
  </si>
  <si>
    <t>FVETTVEN(UniMod:7)SNLNVNR2</t>
  </si>
  <si>
    <t>FVETTVENSNLNVNR2</t>
  </si>
  <si>
    <t>FVEYYLTSFHEGR2</t>
  </si>
  <si>
    <t>FVEYYLTSFHEGR3</t>
  </si>
  <si>
    <t>FVFDFMR2</t>
  </si>
  <si>
    <t>FVFDIFQFAK2</t>
  </si>
  <si>
    <t>FVFDRPLPVSR2</t>
  </si>
  <si>
    <t>FVFDRPLPVSR3</t>
  </si>
  <si>
    <t>FVFDVFR2</t>
  </si>
  <si>
    <t>FVFEAPYTLSGK2</t>
  </si>
  <si>
    <t>FVFFDK2</t>
  </si>
  <si>
    <t>FVFFIGSK2</t>
  </si>
  <si>
    <t>FVFFNIPQIQYK2</t>
  </si>
  <si>
    <t>FVFGDTTDLQENLAK2</t>
  </si>
  <si>
    <t>FVFGQNM(UniMod:35)SER2</t>
  </si>
  <si>
    <t>FVFGQNMSER2</t>
  </si>
  <si>
    <t>FVFGSESVK2</t>
  </si>
  <si>
    <t>FVFGTTPEDILR2</t>
  </si>
  <si>
    <t>FVFLLDR2</t>
  </si>
  <si>
    <t>FVFSLVDAM(UniMod:35)N(UniMod:7)GK2</t>
  </si>
  <si>
    <t>FVFSLVDAMN(UniMod:7)GK2</t>
  </si>
  <si>
    <t>FVFSLVDAMNGK2</t>
  </si>
  <si>
    <t>FVFVPGPEDPGFGSILPR2</t>
  </si>
  <si>
    <t>FVFVPGPEDPGFGSILPRPPLAESITNEFR3</t>
  </si>
  <si>
    <t>FVGDADLER2</t>
  </si>
  <si>
    <t>FVGDPALVLN(UniMod:7)DIHK3</t>
  </si>
  <si>
    <t>FVGDPALVLNDIHK3</t>
  </si>
  <si>
    <t>FVGDTPNC(UniMod:4)LK2</t>
  </si>
  <si>
    <t>FVGGGVTSAGLVQEEIR2</t>
  </si>
  <si>
    <t>FVGGNETTTVAIPFVLK2</t>
  </si>
  <si>
    <t>FVGGVYGGNIK2</t>
  </si>
  <si>
    <t>FVGHPTLLQHALGQISK3</t>
  </si>
  <si>
    <t>FVGIKDEDQ(UniMod:7)LEAFLK2</t>
  </si>
  <si>
    <t>FVGIKDEDQ(UniMod:7)LEAFLK3</t>
  </si>
  <si>
    <t>FVGIKDEDQLEAFLK2</t>
  </si>
  <si>
    <t>FVGIKDEDQLEAFLK3</t>
  </si>
  <si>
    <t>FVGIKDEDQLEAFLKK3</t>
  </si>
  <si>
    <t>FVGIQFEEK2</t>
  </si>
  <si>
    <t>FVGLGVFVDTYPNEEK2</t>
  </si>
  <si>
    <t>FVGPGGYNLK2</t>
  </si>
  <si>
    <t>FVGPTLEK2</t>
  </si>
  <si>
    <t>FVGQC(UniMod:4)IK2</t>
  </si>
  <si>
    <t>FVGQDVEGER2</t>
  </si>
  <si>
    <t>FVGQGQNISGK2</t>
  </si>
  <si>
    <t>FVGQLC(UniMod:4)GK2</t>
  </si>
  <si>
    <t>FVGQSGQEDK2</t>
  </si>
  <si>
    <t>FVGSLGTIIIK2</t>
  </si>
  <si>
    <t>FVGTAVNFEDNLR2</t>
  </si>
  <si>
    <t>FVGTDPASDEVVLMK2</t>
  </si>
  <si>
    <t>FVGVN(UniMod:7)ASDINYSAGR2</t>
  </si>
  <si>
    <t>FVGVNASDIN(UniMod:7)YSAGR2</t>
  </si>
  <si>
    <t>FVGVNASDINYSAGR2</t>
  </si>
  <si>
    <t>FVHFIDAPSLALIM(UniMod:35)PIVQR3</t>
  </si>
  <si>
    <t>FVHFIDAPSLALIMPIVQ(UniMod:7)R3</t>
  </si>
  <si>
    <t>FVHFIDAPSLALIMPIVQR3</t>
  </si>
  <si>
    <t>FVHGEGLR2</t>
  </si>
  <si>
    <t>FVHLLDQSDQDFQEELDLM(UniMod:35)K3</t>
  </si>
  <si>
    <t>FVHLLDQSDQDFQEELDLMK3</t>
  </si>
  <si>
    <t>FVHSEN(UniMod:7)QHLVSPEALDFLDK3</t>
  </si>
  <si>
    <t>FVHSENQ(UniMod:7)HLVSPEALDFLDK3</t>
  </si>
  <si>
    <t>FVHSENQHLVSPEALDFLDK3</t>
  </si>
  <si>
    <t>FVHSENQHLVSPEALDFLDK4</t>
  </si>
  <si>
    <t>FVHTSVHGVGHSFVQSAFK2</t>
  </si>
  <si>
    <t>FVHTSVHGVGHSFVQSAFK3</t>
  </si>
  <si>
    <t>FVIATSTK2</t>
  </si>
  <si>
    <t>FVIDEAHC(UniMod:4)VSQWGHDFR3</t>
  </si>
  <si>
    <t>FVIDVGYER2</t>
  </si>
  <si>
    <t>FVIEENLHC(UniMod:4)IIK2</t>
  </si>
  <si>
    <t>FVIEENLHC(UniMod:4)IIK3</t>
  </si>
  <si>
    <t>FVIFPIEYHDIWQM(UniMod:35)YK3</t>
  </si>
  <si>
    <t>FVIFPIEYHDIWQMYK3</t>
  </si>
  <si>
    <t>FVIFPIQYPDIWK2</t>
  </si>
  <si>
    <t>FVIGFIEEAC(UniMod:4)K2</t>
  </si>
  <si>
    <t>FVIGGPQ(UniMod:7)GDAGLTGR2</t>
  </si>
  <si>
    <t>FVIGGPQGDAGLTGR2</t>
  </si>
  <si>
    <t>FVIHASLPK2</t>
  </si>
  <si>
    <t>FVIHHSMSK2</t>
  </si>
  <si>
    <t>FVIHNEPIDPSDKR2</t>
  </si>
  <si>
    <t>FVIHNEPIDPSDKR3</t>
  </si>
  <si>
    <t>FVIHNEPIDPSDKR4</t>
  </si>
  <si>
    <t>FVIHPESNN(UniMod:7)LIIIETDHNAYTEATK3</t>
  </si>
  <si>
    <t>FVIHPESNNLIIIETDHNAYTEATK3</t>
  </si>
  <si>
    <t>FVIHPESNNLIIIETDHNAYTEATK4</t>
  </si>
  <si>
    <t>FVIKPIDK2</t>
  </si>
  <si>
    <t>FVIKPIDKK2</t>
  </si>
  <si>
    <t>FVIN(UniMod:7)YDYPN(UniMod:7)SSEDYIHR3</t>
  </si>
  <si>
    <t>FVIN(UniMod:7)YDYPNSSEDYIHR3</t>
  </si>
  <si>
    <t>FVIN(UniMod:7)YDYPNSSEDYVHR3</t>
  </si>
  <si>
    <t>FVINYDYPN(UniMod:7)SSEDYIHR2</t>
  </si>
  <si>
    <t>FVINYDYPN(UniMod:7)SSEDYIHR3</t>
  </si>
  <si>
    <t>FVINYDYPN(UniMod:7)SSEDYVHR3</t>
  </si>
  <si>
    <t>FVINYDYPNSSEDYIHR2</t>
  </si>
  <si>
    <t>FVINYDYPNSSEDYIHR3</t>
  </si>
  <si>
    <t>FVINYDYPNSSEDYVHR2</t>
  </si>
  <si>
    <t>FVINYDYPNSSEDYVHR3</t>
  </si>
  <si>
    <t>FVIPLDEDEVPPGVAK2</t>
  </si>
  <si>
    <t>FVIPLHSA2</t>
  </si>
  <si>
    <t>FVIQGAGAK2</t>
  </si>
  <si>
    <t>FVITTTSR2</t>
  </si>
  <si>
    <t>FVIVMDDAGR2</t>
  </si>
  <si>
    <t>FVIWTEAAFTK2</t>
  </si>
  <si>
    <t>FVKEPAFEDITLESER3</t>
  </si>
  <si>
    <t>FVKMLLR2</t>
  </si>
  <si>
    <t>FVKPC(UniMod:4)VVDVAVK2</t>
  </si>
  <si>
    <t>FVKPC(UniMod:4)VVDVAVK3</t>
  </si>
  <si>
    <t>FVKPSFDQYIQPTMR3</t>
  </si>
  <si>
    <t>FVLAPSATPAEAFIQHDETR3</t>
  </si>
  <si>
    <t>FVLDGTIK2</t>
  </si>
  <si>
    <t>FVLDHEDGLNLNEDLENFLQK3</t>
  </si>
  <si>
    <t>FVLEDSVTK2</t>
  </si>
  <si>
    <t>FVLEPELMSGAN(UniMod:7)DVSSLGPVAK2</t>
  </si>
  <si>
    <t>FVLEPELMSGANDVSSLGPVAK2</t>
  </si>
  <si>
    <t>FVLHAVQLVK2</t>
  </si>
  <si>
    <t>FVLINWTGEGVN(UniMod:7)DVR2</t>
  </si>
  <si>
    <t>FVLINWTGEGVNDVR2</t>
  </si>
  <si>
    <t>FVLINWTGEGVNDVR3</t>
  </si>
  <si>
    <t>FVLKPQR2</t>
  </si>
  <si>
    <t>FVLLSAQGSLMFHK3</t>
  </si>
  <si>
    <t>FVLMNKMDDLNLHYR2</t>
  </si>
  <si>
    <t>FVLNDWEAK2</t>
  </si>
  <si>
    <t>FVLNLATAQVEYSEDQQAMLK2</t>
  </si>
  <si>
    <t>FVLNLIK2</t>
  </si>
  <si>
    <t>FVLNSNITNIPQIQVTLLK2</t>
  </si>
  <si>
    <t>FVLPLQDHTIK2</t>
  </si>
  <si>
    <t>FVLPLQDHTIK3</t>
  </si>
  <si>
    <t>FVLPSYGR2</t>
  </si>
  <si>
    <t>FVLPVSGPVPWGTEVPGLIR2</t>
  </si>
  <si>
    <t>FVLQ(UniMod:7)DGAHHM(UniMod:35)VDSNEISFIR3</t>
  </si>
  <si>
    <t>FVLQDGAHHM(UniMod:35)VDSNEISFIR3</t>
  </si>
  <si>
    <t>FVLQDGAHHMVDSNEISFIR2</t>
  </si>
  <si>
    <t>FVLQDGAHHMVDSNEISFIR3</t>
  </si>
  <si>
    <t>FVLQDGAHHMVDSNEISFIR4</t>
  </si>
  <si>
    <t>FVLSGAN(UniMod:7)IM(UniMod:35)C(UniMod:4)PGLTSPGAK2</t>
  </si>
  <si>
    <t>FVLSGAN(UniMod:7)IMC(UniMod:4)PGLTSPGAK2</t>
  </si>
  <si>
    <t>FVLSGANIM(UniMod:35)C(UniMod:4)PGLTSPGAK2</t>
  </si>
  <si>
    <t>FVLSGANIMC(UniMod:4)PGLTSPGAK2</t>
  </si>
  <si>
    <t>FVLSGNLHGGSVVASYPFDDSPEHK3</t>
  </si>
  <si>
    <t>FVLSQAKDEL2</t>
  </si>
  <si>
    <t>FVLTAYPTTTK2</t>
  </si>
  <si>
    <t>FVLTDYNASVLR2</t>
  </si>
  <si>
    <t>FVLVDIK2</t>
  </si>
  <si>
    <t>FVLVGKPTLNENADVR3</t>
  </si>
  <si>
    <t>FVLVHPDVK2</t>
  </si>
  <si>
    <t>FVM(UniMod:35)EVEVDGQK2</t>
  </si>
  <si>
    <t>FVM(UniMod:35)QEEFSR2</t>
  </si>
  <si>
    <t>FVMDGGYLDQPDN(UniMod:7)C(UniMod:4)PER2</t>
  </si>
  <si>
    <t>FVMDGGYLDQPDNC(UniMod:4)PER2</t>
  </si>
  <si>
    <t>FVMEVEVDGQK2</t>
  </si>
  <si>
    <t>FVMFPIK2</t>
  </si>
  <si>
    <t>FVMKPPQVVR3</t>
  </si>
  <si>
    <t>FVMLLPSSTHTIPFYPNPLHPR3</t>
  </si>
  <si>
    <t>FVMLLPSSTHTIPFYPNPLHPR4</t>
  </si>
  <si>
    <t>FVMQEEFSR2</t>
  </si>
  <si>
    <t>FVMVVDSSNTALR2</t>
  </si>
  <si>
    <t>FVN(UniMod:7)LFPEVKPTIQ(UniMod:7)DVLR3</t>
  </si>
  <si>
    <t>FVN(UniMod:7)LFPEVKPTIQDVLR3</t>
  </si>
  <si>
    <t>FVN(UniMod:7)VVPTFGK2</t>
  </si>
  <si>
    <t>FVNDTLR2</t>
  </si>
  <si>
    <t>FVNDYDKDNDGR2</t>
  </si>
  <si>
    <t>FVNDYDKDNDGR3</t>
  </si>
  <si>
    <t>FVNDYILYYGGK2</t>
  </si>
  <si>
    <t>FVNELTTR2</t>
  </si>
  <si>
    <t>FVNLFPEVKPTIQDVLR3</t>
  </si>
  <si>
    <t>FVNLGIEPPK2</t>
  </si>
  <si>
    <t>FVNLISER2</t>
  </si>
  <si>
    <t>FVNNQPHYR2</t>
  </si>
  <si>
    <t>FVNPEDVAR2</t>
  </si>
  <si>
    <t>FVNQISNNITIVR2</t>
  </si>
  <si>
    <t>FVNTNPVK2</t>
  </si>
  <si>
    <t>FVNVGAFPIGIDVDK2</t>
  </si>
  <si>
    <t>FVNVLGYER2</t>
  </si>
  <si>
    <t>FVNVTLVN(UniMod:7)GK2</t>
  </si>
  <si>
    <t>FVNVTLVN(UniMod:7)GKR2</t>
  </si>
  <si>
    <t>FVNVTLVNGK2</t>
  </si>
  <si>
    <t>FVNVTN(UniMod:7)GITPR2</t>
  </si>
  <si>
    <t>FVNVVPTFGK2</t>
  </si>
  <si>
    <t>FVNVVPTFGKK2</t>
  </si>
  <si>
    <t>FVNVVPTFGKK3</t>
  </si>
  <si>
    <t>FVNWQVDGEYR2</t>
  </si>
  <si>
    <t>FVPAEM(UniMod:35)GTHTVSVK2</t>
  </si>
  <si>
    <t>FVPAEM(UniMod:35)GTHTVSVK3</t>
  </si>
  <si>
    <t>FVPAEMGTHTVSVK2</t>
  </si>
  <si>
    <t>FVPAEMGTHTVSVK3</t>
  </si>
  <si>
    <t>FVPAENDSILMNPAQDGEVQLSQNDDK3</t>
  </si>
  <si>
    <t>FVPAGYESALQVR2</t>
  </si>
  <si>
    <t>FVPAVGNILSK2</t>
  </si>
  <si>
    <t>FVPDEC(UniMod:4)PR2</t>
  </si>
  <si>
    <t>FVPDKEFSGSDR2</t>
  </si>
  <si>
    <t>FVPDLEDIVN(UniMod:7)FEELVK2</t>
  </si>
  <si>
    <t>FVPFHNAK2</t>
  </si>
  <si>
    <t>FVPIIGIAMPLSSR2</t>
  </si>
  <si>
    <t>FVPLLPGNR2</t>
  </si>
  <si>
    <t>FVPLNQTQEFTGDK2</t>
  </si>
  <si>
    <t>FVPLNQTQEFTGDKLIEFYK3</t>
  </si>
  <si>
    <t>FVPLTSIC(UniMod:4)FPDSLLQ(UniMod:7)DEER2</t>
  </si>
  <si>
    <t>FVPLTSIC(UniMod:4)FPDSLLQDEER2</t>
  </si>
  <si>
    <t>FVPPQTSSGNR2</t>
  </si>
  <si>
    <t>FVPQ(UniMod:7)EMGVHTVSVK2</t>
  </si>
  <si>
    <t>FVPQEM(UniMod:35)GVHTVSVK2</t>
  </si>
  <si>
    <t>FVPQEMGPHTVAVK2</t>
  </si>
  <si>
    <t>FVPQEMGPHTVAVK3</t>
  </si>
  <si>
    <t>FVPQEMGVHTVSVK2</t>
  </si>
  <si>
    <t>FVPQEMGVHTVSVK3</t>
  </si>
  <si>
    <t>FVPQPAEELSPSSPMDAWILSR3</t>
  </si>
  <si>
    <t>FVPSKPM(UniMod:35)C(UniMod:4)VEAFSEYPPLGR3</t>
  </si>
  <si>
    <t>FVPSKPMC(UniMod:4)VEAFSEYPPLGR3</t>
  </si>
  <si>
    <t>FVPYFDTFEK2</t>
  </si>
  <si>
    <t>FVPYLIAGIQ(UniMod:7)HGC(UniMod:4)QDIGAR2</t>
  </si>
  <si>
    <t>FVPYLIAGIQ(UniMod:7)HSC(UniMod:4)QDIGAK2</t>
  </si>
  <si>
    <t>FVPYLIAGIQ(UniMod:7)HSC(UniMod:4)QDIGAK3</t>
  </si>
  <si>
    <t>FVPYLIAGIQHGC(UniMod:4)QDIGAR2</t>
  </si>
  <si>
    <t>FVPYLIAGIQHGC(UniMod:4)QDIGAR3</t>
  </si>
  <si>
    <t>FVPYLIAGIQHSC(UniMod:4)QDIGAK2</t>
  </si>
  <si>
    <t>FVPYLIAGIQHSC(UniMod:4)QDIGAK3</t>
  </si>
  <si>
    <t>FVPYSYFSR2</t>
  </si>
  <si>
    <t>FVPYYDIFM(UniMod:35)PSLK2</t>
  </si>
  <si>
    <t>FVPYYDIFMPSLK2</t>
  </si>
  <si>
    <t>FVPYYDLFM(UniMod:35)PSLK2</t>
  </si>
  <si>
    <t>FVPYYDLFMPSLK2</t>
  </si>
  <si>
    <t>FVQ(UniMod:7)GLLQNAAAN(UniMod:7)AEAK2</t>
  </si>
  <si>
    <t>FVQ(UniMod:7)NVTSDLQLAAEFAAK2</t>
  </si>
  <si>
    <t>FVQ(UniMod:7)WLK2</t>
  </si>
  <si>
    <t>FVQALLAPC(UniMod:4)SLR2</t>
  </si>
  <si>
    <t>FVQAVIPTIEYDYTR2</t>
  </si>
  <si>
    <t>FVQC(UniMod:4)PDGELQK2</t>
  </si>
  <si>
    <t>FVQC(UniMod:4)PEGELQK2</t>
  </si>
  <si>
    <t>FVQDHFDHNISPTIGASFMTK3</t>
  </si>
  <si>
    <t>FVQDTLK2</t>
  </si>
  <si>
    <t>FVQEEAFR2</t>
  </si>
  <si>
    <t>FVQESLGTVSDISK2</t>
  </si>
  <si>
    <t>FVQETELSQR2</t>
  </si>
  <si>
    <t>FVQEVVQSQQ(UniMod:7)VAVGR2</t>
  </si>
  <si>
    <t>FVQEVVQSQQVAVGR2</t>
  </si>
  <si>
    <t>FVQEVVQSQQVAVGR3</t>
  </si>
  <si>
    <t>FVQGLDIGPTK2</t>
  </si>
  <si>
    <t>FVQGLLQ(UniMod:7)NAAAN(UniMod:7)AEAK2</t>
  </si>
  <si>
    <t>FVQGLLQ(UniMod:7)NAAANAEAK2</t>
  </si>
  <si>
    <t>FVQGLLQN(UniMod:7)AAAN(UniMod:7)AEAK2</t>
  </si>
  <si>
    <t>FVQGLLQN(UniMod:7)AAANAEAK2</t>
  </si>
  <si>
    <t>FVQGLLQNAAAN(UniMod:7)AEAK2</t>
  </si>
  <si>
    <t>FVQGLLQNAAANAEAK2</t>
  </si>
  <si>
    <t>FVQGLLQNAAANAEAK3</t>
  </si>
  <si>
    <t>FVQHDAVEGILIVHR3</t>
  </si>
  <si>
    <t>FVQLEGAHPLEK2</t>
  </si>
  <si>
    <t>FVQLEGAHPLEK3</t>
  </si>
  <si>
    <t>FVQLIN(UniMod:7)TVLN(UniMod:7)GDQHFMSALDK3</t>
  </si>
  <si>
    <t>FVQLINTVLN(UniMod:7)GDQHFMSALDK2</t>
  </si>
  <si>
    <t>FVQLINTVLN(UniMod:7)GDQHFMSALDK3</t>
  </si>
  <si>
    <t>FVQLINTVLNGDQ(UniMod:7)HFMSALDK3</t>
  </si>
  <si>
    <t>FVQLINTVLNGDQHFMSALDK2</t>
  </si>
  <si>
    <t>FVQLKPGEKPVPVDQTK3</t>
  </si>
  <si>
    <t>FVQLQHGEIDKR3</t>
  </si>
  <si>
    <t>FVQNVTSDLQ(UniMod:7)LAAEFAAK2</t>
  </si>
  <si>
    <t>FVQNVTSDLQLAAEFAAK2</t>
  </si>
  <si>
    <t>FVQSC(UniMod:4)AR2</t>
  </si>
  <si>
    <t>FVQSEAQQER2</t>
  </si>
  <si>
    <t>FVQTTM(UniMod:35)LVGDVR2</t>
  </si>
  <si>
    <t>FVQTTMLVGDVR2</t>
  </si>
  <si>
    <t>FVQVSEDSGR2</t>
  </si>
  <si>
    <t>FVRMAGDETQ(UniMod:7)PTR3</t>
  </si>
  <si>
    <t>FVRPSADEFHLDHTSVLSTSDFGGR4</t>
  </si>
  <si>
    <t>FVSAIEGMHPNQEDHETFVDINPLTGIILK3</t>
  </si>
  <si>
    <t>FVSAIEGMHPNQEDHETFVDINPLTGIILK4</t>
  </si>
  <si>
    <t>FVSC(UniMod:4)IYNAPEDK2</t>
  </si>
  <si>
    <t>FVSC(UniMod:4)LLEQPEVLVTGAGR2</t>
  </si>
  <si>
    <t>FVSC(UniMod:4)LLEQPEVLVTGAGR3</t>
  </si>
  <si>
    <t>FVSDATPQAEVYLR2</t>
  </si>
  <si>
    <t>FVSDDISPVSR2</t>
  </si>
  <si>
    <t>FVSEAELDER2</t>
  </si>
  <si>
    <t>FVSEDDR2</t>
  </si>
  <si>
    <t>FVSEDDRN(UniMod:7)SFTLK2</t>
  </si>
  <si>
    <t>FVSEDDRN(UniMod:7)SFTLK3</t>
  </si>
  <si>
    <t>FVSEDDRNSFTLK2</t>
  </si>
  <si>
    <t>FVSEDDRNSFTLK3</t>
  </si>
  <si>
    <t>FVSEFISPILIK2</t>
  </si>
  <si>
    <t>FVSELWK2</t>
  </si>
  <si>
    <t>FVSFPTQVLAK2</t>
  </si>
  <si>
    <t>FVSGVLSDQMSAR2</t>
  </si>
  <si>
    <t>FVSISDLLVPK2</t>
  </si>
  <si>
    <t>FVSLDHIK2</t>
  </si>
  <si>
    <t>FVSNDFAENKEPTIGAAFLTQR3</t>
  </si>
  <si>
    <t>FVSNLYNQLAK2</t>
  </si>
  <si>
    <t>FVSSFMSELSPVR2</t>
  </si>
  <si>
    <t>FVSSHQGFSGILK2</t>
  </si>
  <si>
    <t>FVSSHQGFSGILK3</t>
  </si>
  <si>
    <t>FVSSLLTALFR2</t>
  </si>
  <si>
    <t>FVSSPEEILDVIDEGK2</t>
  </si>
  <si>
    <t>FVSSPEEVMDVIDEGK2</t>
  </si>
  <si>
    <t>FVSSTGFPWSNR2</t>
  </si>
  <si>
    <t>FVSTPFHEIMSLK2</t>
  </si>
  <si>
    <t>FVSTPFHEIMSLK3</t>
  </si>
  <si>
    <t>FVSTTSQNTQLVRPPIR3</t>
  </si>
  <si>
    <t>FVSVPIIMSSSVPEK2</t>
  </si>
  <si>
    <t>FVTAIWNLLVTTGQEVK2</t>
  </si>
  <si>
    <t>FVTAVATGGPDN(UniMod:7)QVHFEGYQVSNQC(UniMod:4)MALVR3</t>
  </si>
  <si>
    <t>FVTAVATGGPDNQVHFEGYQVSN(UniMod:7)QC(UniMod:4)MALVR3</t>
  </si>
  <si>
    <t>FVTAVATGGPDNQVHFEGYQVSNQC(UniMod:4)M(UniMod:35)ALVR3</t>
  </si>
  <si>
    <t>FVTAVATGGPDNQVHFEGYQVSNQC(UniMod:4)MALVR3</t>
  </si>
  <si>
    <t>FVTAVGTQGAISK2</t>
  </si>
  <si>
    <t>FVTDIDELGK2</t>
  </si>
  <si>
    <t>FVTDSNAVVQLK2</t>
  </si>
  <si>
    <t>FVTDYNSER2</t>
  </si>
  <si>
    <t>FVTETLEDGSR2</t>
  </si>
  <si>
    <t>FVTFQDR2</t>
  </si>
  <si>
    <t>FVTGGADNLVK2</t>
  </si>
  <si>
    <t>FVTLQ(UniMod:7)IWDTAGQER2</t>
  </si>
  <si>
    <t>FVTLQIWDTAGQER2</t>
  </si>
  <si>
    <t>FVTLSATNAK2</t>
  </si>
  <si>
    <t>FVTMGNFAR2</t>
  </si>
  <si>
    <t>FVTPSEPVAHSR2</t>
  </si>
  <si>
    <t>FVTPVPGPQGK2</t>
  </si>
  <si>
    <t>FVTQGEVLFK2</t>
  </si>
  <si>
    <t>FVTQQQYR2</t>
  </si>
  <si>
    <t>FVTSC(UniMod:4)SRPPLLGFK2</t>
  </si>
  <si>
    <t>FVTSC(UniMod:4)SRPPLLGFK3</t>
  </si>
  <si>
    <t>FVTSIVNK2</t>
  </si>
  <si>
    <t>FVTSLPHR2</t>
  </si>
  <si>
    <t>FVTSN(UniMod:7)TQELGK2</t>
  </si>
  <si>
    <t>FVTSNTQELGK2</t>
  </si>
  <si>
    <t>FVTSNTQELGKDK2</t>
  </si>
  <si>
    <t>FVTSNTQELGKDK3</t>
  </si>
  <si>
    <t>FVTSTESAIQHINTHSSR2</t>
  </si>
  <si>
    <t>FVTSTESAIQHINTHSSR3</t>
  </si>
  <si>
    <t>FVTSTESAIQHINTHSSR4</t>
  </si>
  <si>
    <t>FVTSTSDHFVEGQTVAAK3</t>
  </si>
  <si>
    <t>FVTSVPQAPLQGFK2</t>
  </si>
  <si>
    <t>FVTVEELLETAR2</t>
  </si>
  <si>
    <t>FVTVPSSNEVVTNLEVLTSK2</t>
  </si>
  <si>
    <t>FVTVQTISGTGALR2</t>
  </si>
  <si>
    <t>FVVC(UniMod:4)DSELSLYHVESTVNSELK3</t>
  </si>
  <si>
    <t>FVVDLSDQVAPTDIEEGM(UniMod:35)R2</t>
  </si>
  <si>
    <t>FVVDLSDQVAPTDIEEGMR2</t>
  </si>
  <si>
    <t>FVVDVDK2</t>
  </si>
  <si>
    <t>FVVELQQR2</t>
  </si>
  <si>
    <t>FVVGGDTGYTTQDK2</t>
  </si>
  <si>
    <t>FVVGGDTGYTTQDKQEDVIGSSK3</t>
  </si>
  <si>
    <t>FVVGLGER2</t>
  </si>
  <si>
    <t>FVVGSHVR2</t>
  </si>
  <si>
    <t>FVVIASTR2</t>
  </si>
  <si>
    <t>FVVIHDR2</t>
  </si>
  <si>
    <t>FVVLADPR2</t>
  </si>
  <si>
    <t>FVVLETGGEAGITR2</t>
  </si>
  <si>
    <t>FVVLTDGSK2</t>
  </si>
  <si>
    <t>FVVMVTPEDLK2</t>
  </si>
  <si>
    <t>FVVNDELLK2</t>
  </si>
  <si>
    <t>FVVQNVSAQK2</t>
  </si>
  <si>
    <t>FVVSSLQGEDC(UniMod:4)R2</t>
  </si>
  <si>
    <t>FVVTAPPAR2</t>
  </si>
  <si>
    <t>FVVVGALVGPNMR2</t>
  </si>
  <si>
    <t>FVVYEVLR2</t>
  </si>
  <si>
    <t>FVVYEVLREDEFSPLK3</t>
  </si>
  <si>
    <t>FVWEPALVK2</t>
  </si>
  <si>
    <t>FVWGPQDK2</t>
  </si>
  <si>
    <t>FVWLEDIQAVTGETFR2</t>
  </si>
  <si>
    <t>FVWLEDIQAVTGETFR3</t>
  </si>
  <si>
    <t>FVYEAC(UniMod:4)GAR2</t>
  </si>
  <si>
    <t>FVYEVSK2</t>
  </si>
  <si>
    <t>FVYKEEHPFEK2</t>
  </si>
  <si>
    <t>FVYKEEHPFEK3</t>
  </si>
  <si>
    <t>FVYNSER2</t>
  </si>
  <si>
    <t>FVYQGETVSK2</t>
  </si>
  <si>
    <t>FVYTALNEPTIDYGFQR2</t>
  </si>
  <si>
    <t>FVYTPAMESVC(UniMod:4)GYFHR3</t>
  </si>
  <si>
    <t>FVYVWDTTSR2</t>
  </si>
  <si>
    <t>FWAELAPEPR2</t>
  </si>
  <si>
    <t>FWAFLK2</t>
  </si>
  <si>
    <t>FWAIQTSALILR2</t>
  </si>
  <si>
    <t>FWASVEPYC(UniMod:4)ADITSEEVR2</t>
  </si>
  <si>
    <t>FWC(UniMod:4)LDPIDGTK2</t>
  </si>
  <si>
    <t>FWC(UniMod:4)QQLAMPQHIK3</t>
  </si>
  <si>
    <t>FWC(UniMod:4)QVIFDETLQ(UniMod:7)K2</t>
  </si>
  <si>
    <t>FWC(UniMod:4)QVIFDETLQK2</t>
  </si>
  <si>
    <t>FWDASGVALRPLYK2</t>
  </si>
  <si>
    <t>FWDDC(UniMod:4)IK2</t>
  </si>
  <si>
    <t>FWDFAGMDASFK2</t>
  </si>
  <si>
    <t>FWDFELVK2</t>
  </si>
  <si>
    <t>FWDFELVKDENSTQK3</t>
  </si>
  <si>
    <t>FWDLAYPER2</t>
  </si>
  <si>
    <t>FWDLEK2</t>
  </si>
  <si>
    <t>FWDLSTETPHFTC(UniMod:4)K2</t>
  </si>
  <si>
    <t>FWDLSTETPHFTC(UniMod:4)K3</t>
  </si>
  <si>
    <t>FWDMAQLR2</t>
  </si>
  <si>
    <t>FWEELFLMK2</t>
  </si>
  <si>
    <t>FWEGDFHR2</t>
  </si>
  <si>
    <t>FWEIQGSSLK2</t>
  </si>
  <si>
    <t>FWEMPEK2</t>
  </si>
  <si>
    <t>FWENSIFK2</t>
  </si>
  <si>
    <t>FWEQSVR2</t>
  </si>
  <si>
    <t>FWESNSAAHK2</t>
  </si>
  <si>
    <t>FWESPETVSQLDSVR2</t>
  </si>
  <si>
    <t>FWETDESSK2</t>
  </si>
  <si>
    <t>FWETLDR2</t>
  </si>
  <si>
    <t>FWEVISDEHGIDPAGGYVGDSALQ(UniMod:7)LER3</t>
  </si>
  <si>
    <t>FWEVISDEHGIDPAGGYVGDSALQLER3</t>
  </si>
  <si>
    <t>FWEVISDEHGIDPSGN(UniMod:7)YVGDSDLQLER3</t>
  </si>
  <si>
    <t>FWEVISDEHGIDPSGNYVGDSDLQLER3</t>
  </si>
  <si>
    <t>FWEVISDEHGIDPTGSYHGDSDLQLER3</t>
  </si>
  <si>
    <t>FWEVISDEHGIDPTGSYHGDSDLQLER4</t>
  </si>
  <si>
    <t>FWEVISDEHGIDPTGTYHGDSDLQ(UniMod:7)LDR3</t>
  </si>
  <si>
    <t>FWEVISDEHGIDPTGTYHGDSDLQ(UniMod:7)LER3</t>
  </si>
  <si>
    <t>FWEVISDEHGIDPTGTYHGDSDLQLDR3</t>
  </si>
  <si>
    <t>FWEVISDEHGIDPTGTYHGDSDLQLDR4</t>
  </si>
  <si>
    <t>FWEVISDEHGIDPTGTYHGDSDLQLER3</t>
  </si>
  <si>
    <t>FWEVISDEHGIDPTGTYHGDSDLQLER4</t>
  </si>
  <si>
    <t>FWFAHNVLFNVSNR3</t>
  </si>
  <si>
    <t>FWFNYR2</t>
  </si>
  <si>
    <t>FWHDTC(UniMod:4)FR2</t>
  </si>
  <si>
    <t>FWIQDK2</t>
  </si>
  <si>
    <t>FWISSMDK2</t>
  </si>
  <si>
    <t>FWITN(UniMod:7)GPDADVLIVYAK2</t>
  </si>
  <si>
    <t>FWLGQQR2</t>
  </si>
  <si>
    <t>FWLIDC(UniMod:4)R2</t>
  </si>
  <si>
    <t>FWN(UniMod:7)GASYK2</t>
  </si>
  <si>
    <t>FWNHEFVHC(UniMod:4)APEIEK3</t>
  </si>
  <si>
    <t>FWNLDSSPDSHWQK2</t>
  </si>
  <si>
    <t>FWNLDSSPDSHWQK3</t>
  </si>
  <si>
    <t>FWNMALTDVDETYR2</t>
  </si>
  <si>
    <t>FWNSIVMQR2</t>
  </si>
  <si>
    <t>FWPAIDDGLR2</t>
  </si>
  <si>
    <t>FWPVFIDR2</t>
  </si>
  <si>
    <t>FWQAHSGIC(UniMod:4)TR3</t>
  </si>
  <si>
    <t>FWQGSTDHR2</t>
  </si>
  <si>
    <t>FWQIYIEGQDEPR2</t>
  </si>
  <si>
    <t>FWQTMGFSEQGR2</t>
  </si>
  <si>
    <t>FWQTYSSAEEVLQK2</t>
  </si>
  <si>
    <t>FWQTYSSAEEVLQK3</t>
  </si>
  <si>
    <t>FWRPGTEGPGVSISEER3</t>
  </si>
  <si>
    <t>FWSFFLR2</t>
  </si>
  <si>
    <t>FWSLEDGLNR2</t>
  </si>
  <si>
    <t>FWSLQDYFR2</t>
  </si>
  <si>
    <t>FWSN(UniMod:7)GHQLC(UniMod:4)EER3</t>
  </si>
  <si>
    <t>FWTAMFSDK2</t>
  </si>
  <si>
    <t>FWTEVYQGAK2</t>
  </si>
  <si>
    <t>FWTFFER2</t>
  </si>
  <si>
    <t>FWTHWNR2</t>
  </si>
  <si>
    <t>FWTVADTVK2</t>
  </si>
  <si>
    <t>FWVHNDNLMEVK2</t>
  </si>
  <si>
    <t>FWVHNDNLMEVK3</t>
  </si>
  <si>
    <t>FWVLAAHPNLNLFAAGHDGGMIVFK3</t>
  </si>
  <si>
    <t>FWVNPDC(UniMod:4)GLK2</t>
  </si>
  <si>
    <t>FWVTNLK2</t>
  </si>
  <si>
    <t>FWYDMAALLTTIK2</t>
  </si>
  <si>
    <t>FWYFVSQLK2</t>
  </si>
  <si>
    <t>FYAAEIASALGYLHSIK3</t>
  </si>
  <si>
    <t>FYAALPGQQHC(UniMod:4)YFLNK3</t>
  </si>
  <si>
    <t>FYAELSDLK2</t>
  </si>
  <si>
    <t>FYAGGSER2</t>
  </si>
  <si>
    <t>FYALDPSFPR2</t>
  </si>
  <si>
    <t>FYALSASFEPFSN(UniMod:7)K2</t>
  </si>
  <si>
    <t>FYALSASFEPFSNK2</t>
  </si>
  <si>
    <t>FYAPETK2</t>
  </si>
  <si>
    <t>FYAPTTIFIDEIDSIC(UniMod:4)SR2</t>
  </si>
  <si>
    <t>FYAVTNVLK2</t>
  </si>
  <si>
    <t>FYAYNPLAGGLLTGK2</t>
  </si>
  <si>
    <t>FYC(UniMod:4)QQNEPNMTTQK2</t>
  </si>
  <si>
    <t>FYC(UniMod:4)VLSPEASEDDLNR2</t>
  </si>
  <si>
    <t>FYC(UniMod:4)YTER2</t>
  </si>
  <si>
    <t>FYDANYDGK2</t>
  </si>
  <si>
    <t>FYDDAIVSQK2</t>
  </si>
  <si>
    <t>FYDDLHC(UniMod:4)IDISDMK2</t>
  </si>
  <si>
    <t>FYDDLHC(UniMod:4)IDISDMK3</t>
  </si>
  <si>
    <t>FYDEALIR2</t>
  </si>
  <si>
    <t>FYDEQGNELSPR2</t>
  </si>
  <si>
    <t>FYDFDDIKR2</t>
  </si>
  <si>
    <t>FYDFFAGSQNLK2</t>
  </si>
  <si>
    <t>FYDLSSK2</t>
  </si>
  <si>
    <t>FYDNNTGK2</t>
  </si>
  <si>
    <t>FYDNSNLINR2</t>
  </si>
  <si>
    <t>FYDPDQPNNDPIEEK2</t>
  </si>
  <si>
    <t>FYDPESGR2</t>
  </si>
  <si>
    <t>FYDPSNDNPSR2</t>
  </si>
  <si>
    <t>FYDQFR2</t>
  </si>
  <si>
    <t>FYDQLN(UniMod:7)HHIFELVSSSDANER3</t>
  </si>
  <si>
    <t>FYDQLNHHIFELVSSSDANER3</t>
  </si>
  <si>
    <t>FYDSILETFQK2</t>
  </si>
  <si>
    <t>FYDSN(UniMod:7)YPEFPVLR2</t>
  </si>
  <si>
    <t>FYDSNTVK2</t>
  </si>
  <si>
    <t>FYDSNYPEFPVLR2</t>
  </si>
  <si>
    <t>FYDSVYTER2</t>
  </si>
  <si>
    <t>FYDSWESTVK2</t>
  </si>
  <si>
    <t>FYDYEANMPDR2</t>
  </si>
  <si>
    <t>FYEAFSK2</t>
  </si>
  <si>
    <t>FYEAGEELTGPGAVAAAR2</t>
  </si>
  <si>
    <t>FYEDDENGWQAFGDFSPTDVHK3</t>
  </si>
  <si>
    <t>FYEDN(UniMod:7)GQLDDAR2</t>
  </si>
  <si>
    <t>FYEDNGQLDDAR2</t>
  </si>
  <si>
    <t>FYEDYQEK2</t>
  </si>
  <si>
    <t>FYEEFDAHGR2</t>
  </si>
  <si>
    <t>FYEEVHDLER2</t>
  </si>
  <si>
    <t>FYEEVHDLER3</t>
  </si>
  <si>
    <t>FYEEVHDLERK3</t>
  </si>
  <si>
    <t>FYEFSLSDLR2</t>
  </si>
  <si>
    <t>FYEFSQR2</t>
  </si>
  <si>
    <t>FYEGTADEMC(UniMod:4)K2</t>
  </si>
  <si>
    <t>FYELANK2</t>
  </si>
  <si>
    <t>FYELPALSAEIVC(UniMod:4)R2</t>
  </si>
  <si>
    <t>FYEQ(UniMod:7)MN(UniMod:7)GPVAGASR2</t>
  </si>
  <si>
    <t>FYEQ(UniMod:7)MNGPVAGASR2</t>
  </si>
  <si>
    <t>FYEQFSK2</t>
  </si>
  <si>
    <t>FYEQM(UniMod:35)N(UniMod:7)GPVAGASR2</t>
  </si>
  <si>
    <t>FYEQMN(UniMod:7)GPVAGASR2</t>
  </si>
  <si>
    <t>FYEQMNGPVAGASR2</t>
  </si>
  <si>
    <t>FYEQQLGLAHQVK2</t>
  </si>
  <si>
    <t>FYEQQLGLAHQVK3</t>
  </si>
  <si>
    <t>FYEQVVQAIQR2</t>
  </si>
  <si>
    <t>FYEVASK2</t>
  </si>
  <si>
    <t>FYEYIYSQETK2</t>
  </si>
  <si>
    <t>FYFEELGK2</t>
  </si>
  <si>
    <t>FYFENALSK2</t>
  </si>
  <si>
    <t>FYFENLLSK2</t>
  </si>
  <si>
    <t>FYFHDGVR2</t>
  </si>
  <si>
    <t>FYFHEALR2</t>
  </si>
  <si>
    <t>FYFHLGDAMQR2</t>
  </si>
  <si>
    <t>FYFHLGDAMQR3</t>
  </si>
  <si>
    <t>FYFHPISDLPPPEPYVQTTK3</t>
  </si>
  <si>
    <t>FYFLEAYN(UniMod:7)AK2</t>
  </si>
  <si>
    <t>FYFLEAYNAK2</t>
  </si>
  <si>
    <t>FYFLELNPR2</t>
  </si>
  <si>
    <t>FYFLSN(UniMod:7)DELLEILAQTR3</t>
  </si>
  <si>
    <t>FYFPEGLPDTC(UniMod:4)SNHEQTLSR3</t>
  </si>
  <si>
    <t>FYFQC(UniMod:4)EGHEPTLLLIK3</t>
  </si>
  <si>
    <t>FYFQDK2</t>
  </si>
  <si>
    <t>FYFQDLIK2</t>
  </si>
  <si>
    <t>FYFRNWHGM(UniMod:35)NPR3</t>
  </si>
  <si>
    <t>FYFVGDEDLLEIIGNSK2</t>
  </si>
  <si>
    <t>FYFVGDEDLLEIIGNSK3</t>
  </si>
  <si>
    <t>FYFWTK2</t>
  </si>
  <si>
    <t>FYGAEIVSALDYLHSEK2</t>
  </si>
  <si>
    <t>FYGAEIVSALDYLHSEK3</t>
  </si>
  <si>
    <t>FYGAEIVSALDYLHSGK2</t>
  </si>
  <si>
    <t>FYGAEIVSALDYLHSGK3</t>
  </si>
  <si>
    <t>FYGAEIVSALEYLHSR2</t>
  </si>
  <si>
    <t>FYGAEIVSALEYLHSR3</t>
  </si>
  <si>
    <t>FYGAMGEETPVAK2</t>
  </si>
  <si>
    <t>FYGDEEK2</t>
  </si>
  <si>
    <t>FYGDEEKDK2</t>
  </si>
  <si>
    <t>FYGDEEKDKGLQTSQDAR3</t>
  </si>
  <si>
    <t>FYGDLMEK2</t>
  </si>
  <si>
    <t>FYGDNC(UniMod:4)TAK2</t>
  </si>
  <si>
    <t>FYGELALK2</t>
  </si>
  <si>
    <t>FYGEPVIK2</t>
  </si>
  <si>
    <t>FYGETEAK2</t>
  </si>
  <si>
    <t>FYGHPC(UniMod:4)PFEGR2</t>
  </si>
  <si>
    <t>FYGLPYVPNTAWQLR2</t>
  </si>
  <si>
    <t>FYGLYC(UniMod:4)VQAGGK2</t>
  </si>
  <si>
    <t>FYGNSLSAILEGEAR2</t>
  </si>
  <si>
    <t>FYGPAGPYGIFAGR2</t>
  </si>
  <si>
    <t>FYGPEGPYGVFAGR2</t>
  </si>
  <si>
    <t>FYGPQ(UniMod:7)GTPYEGGVWK2</t>
  </si>
  <si>
    <t>FYGPQGTPYEGGVWK2</t>
  </si>
  <si>
    <t>FYGPQVNNISHTK2</t>
  </si>
  <si>
    <t>FYGPQVNNISHTK3</t>
  </si>
  <si>
    <t>FYGRDYEYN(UniMod:7)RYR2</t>
  </si>
  <si>
    <t>FYGSALLITR2</t>
  </si>
  <si>
    <t>FYGVTVFK2</t>
  </si>
  <si>
    <t>FYHDWNDK2</t>
  </si>
  <si>
    <t>FYHDWNDKEIEVLNK2</t>
  </si>
  <si>
    <t>FYHDWNDKEIEVLNK3</t>
  </si>
  <si>
    <t>FYHEELNAPIR2</t>
  </si>
  <si>
    <t>FYHEELNAPIR3</t>
  </si>
  <si>
    <t>FYHLVK2</t>
  </si>
  <si>
    <t>FYHPDVR2</t>
  </si>
  <si>
    <t>FYIAADK2</t>
  </si>
  <si>
    <t>FYIAELTC(UniMod:4)AVESVHK2</t>
  </si>
  <si>
    <t>FYIAELTC(UniMod:4)AVESVHK3</t>
  </si>
  <si>
    <t>FYIDPYK2</t>
  </si>
  <si>
    <t>FYIHEVQELIDIR3</t>
  </si>
  <si>
    <t>FYIPEGC(UniMod:4)IQR2</t>
  </si>
  <si>
    <t>FYIPGVIQTNVDENM(UniMod:35)TK2</t>
  </si>
  <si>
    <t>FYIPGVIQTNVDENMTK2</t>
  </si>
  <si>
    <t>FYITGFC(UniMod:4)AR2</t>
  </si>
  <si>
    <t>FYKNWYK2</t>
  </si>
  <si>
    <t>FYLDLYPR2</t>
  </si>
  <si>
    <t>FYLDPESAK2</t>
  </si>
  <si>
    <t>FYLDSGEQVLVDVETK2</t>
  </si>
  <si>
    <t>FYLDTVSALNFAAR2</t>
  </si>
  <si>
    <t>FYLEEPPGTQK2</t>
  </si>
  <si>
    <t>FYLGYPALGLLK2</t>
  </si>
  <si>
    <t>FYLLNIR2</t>
  </si>
  <si>
    <t>FYLN(UniMod:7)NSVMEYHPR3</t>
  </si>
  <si>
    <t>FYLNNSVMEYHPR3</t>
  </si>
  <si>
    <t>FYLPGTSRPPIIVSEFR3</t>
  </si>
  <si>
    <t>FYLPILVPSAK2</t>
  </si>
  <si>
    <t>FYLPPTPGSEFIGDVTQK2</t>
  </si>
  <si>
    <t>FYLQNR2</t>
  </si>
  <si>
    <t>FYLTPPQVNSILK2</t>
  </si>
  <si>
    <t>FYLYPDITR2</t>
  </si>
  <si>
    <t>FYMFHSFK2</t>
  </si>
  <si>
    <t>FYMLMR2</t>
  </si>
  <si>
    <t>FYMVSYYER2</t>
  </si>
  <si>
    <t>FYMYEILK2</t>
  </si>
  <si>
    <t>FYMYELLK2</t>
  </si>
  <si>
    <t>FYN(UniMod:7)N(UniMod:7)HAFEEQEPPEK2</t>
  </si>
  <si>
    <t>FYN(UniMod:7)VDLFQ(UniMod:7)RGFYQIR2</t>
  </si>
  <si>
    <t>FYNAGLAYC(UniMod:4)HSK2</t>
  </si>
  <si>
    <t>FYNAGLAYC(UniMod:4)HSK3</t>
  </si>
  <si>
    <t>FYNC(UniMod:4)LQHALER3</t>
  </si>
  <si>
    <t>FYNC(UniMod:4)VGSMQGYR2</t>
  </si>
  <si>
    <t>FYNDPAGYAMNR2</t>
  </si>
  <si>
    <t>FYNELTEILVR2</t>
  </si>
  <si>
    <t>FYNFDEIR2</t>
  </si>
  <si>
    <t>FYNLVLLPR2</t>
  </si>
  <si>
    <t>FYNN(UniMod:7)HAFEEQEPPEK2</t>
  </si>
  <si>
    <t>FYNPVTSLLLK2</t>
  </si>
  <si>
    <t>FYNQIAQR2</t>
  </si>
  <si>
    <t>FYNQVSTPLLR2</t>
  </si>
  <si>
    <t>FYNSGVSPTDNSR2</t>
  </si>
  <si>
    <t>FYNTIYVGR2</t>
  </si>
  <si>
    <t>FYPAEWQDFLDSLQK2</t>
  </si>
  <si>
    <t>FYPEDVSEELIQ(UniMod:7)DITQR3</t>
  </si>
  <si>
    <t>FYPEDVSEELIQDITQR2</t>
  </si>
  <si>
    <t>FYPEDVSEELIQDITQR3</t>
  </si>
  <si>
    <t>FYPGQ(UniMod:7)APSLAENFAEHVLR3</t>
  </si>
  <si>
    <t>FYPGQAPSLAENFAEHVLR3</t>
  </si>
  <si>
    <t>FYPIELAK2</t>
  </si>
  <si>
    <t>FYPIPSLHSTGS2</t>
  </si>
  <si>
    <t>FYPLEIDYGQ(UniMod:7)DEEAVK2</t>
  </si>
  <si>
    <t>FYPLEIDYGQ(UniMod:7)DEEAVKK2</t>
  </si>
  <si>
    <t>FYPLEIDYGQDEEAVK2</t>
  </si>
  <si>
    <t>FYPLEIDYGQDEEAVKK2</t>
  </si>
  <si>
    <t>FYPLEIDYGQDEEAVKK3</t>
  </si>
  <si>
    <t>FYPPDPAQLSEDITR2</t>
  </si>
  <si>
    <t>FYPPDPAQLTEDITR2</t>
  </si>
  <si>
    <t>FYPQYYHK2</t>
  </si>
  <si>
    <t>FYQ(UniMod:7)EPNGETPSSLYR2</t>
  </si>
  <si>
    <t>FYQ(UniMod:7)GFLFSEKPEK2</t>
  </si>
  <si>
    <t>FYQ(UniMod:7)GFLFSEKPEK3</t>
  </si>
  <si>
    <t>FYQ(UniMod:7)PYSEDTQQQIIR2</t>
  </si>
  <si>
    <t>FYQAEMEELDFISAVEK2</t>
  </si>
  <si>
    <t>FYQAEMEELDFISAVEK3</t>
  </si>
  <si>
    <t>FYQASTSELYGK2</t>
  </si>
  <si>
    <t>FYQDLK2</t>
  </si>
  <si>
    <t>FYQDVTETN(UniMod:7)GEDK2</t>
  </si>
  <si>
    <t>FYQEIFESPFLTETGEYYK2</t>
  </si>
  <si>
    <t>FYQEPN(UniMod:7)GETPSSLYR2</t>
  </si>
  <si>
    <t>FYQEPNGETPSSLYR2</t>
  </si>
  <si>
    <t>FYQGFLFSEK2</t>
  </si>
  <si>
    <t>FYQGFLFSEKPEK2</t>
  </si>
  <si>
    <t>FYQGFLFSEKPEK3</t>
  </si>
  <si>
    <t>FYQLER2</t>
  </si>
  <si>
    <t>FYQNVSITQ(UniMod:7)GEGGFEINLDHR3</t>
  </si>
  <si>
    <t>FYQNVSITQGEGGFEINLDHR3</t>
  </si>
  <si>
    <t>FYQPYSEDTQQQIIR2</t>
  </si>
  <si>
    <t>FYQQVTK2</t>
  </si>
  <si>
    <t>FYQVPVPLPDR2</t>
  </si>
  <si>
    <t>FYQYAHEHTAC(UniMod:4)TNIAK3</t>
  </si>
  <si>
    <t>FYRTSVKEDLN(UniMod:7)VNEVFK2</t>
  </si>
  <si>
    <t>FYSAEISLALNYLHER2</t>
  </si>
  <si>
    <t>FYSAEISLALNYLHER3</t>
  </si>
  <si>
    <t>FYSAFAK2</t>
  </si>
  <si>
    <t>FYSFLVLK2</t>
  </si>
  <si>
    <t>FYSGTGFK2</t>
  </si>
  <si>
    <t>FYSHMVR2</t>
  </si>
  <si>
    <t>FYSLLDPSYAK2</t>
  </si>
  <si>
    <t>FYSLPQ(UniMod:7)SPQQFK2</t>
  </si>
  <si>
    <t>FYSLPQSPQQFK2</t>
  </si>
  <si>
    <t>FYSLWDTGYAK2</t>
  </si>
  <si>
    <t>FYSLWDTNYAK2</t>
  </si>
  <si>
    <t>FYSQ(UniMod:7)Q(UniMod:7)MK2</t>
  </si>
  <si>
    <t>FYSQAIELNPSNAIYYGNR2</t>
  </si>
  <si>
    <t>FYSQAIELNPSNAIYYGNR3</t>
  </si>
  <si>
    <t>FYSSEPNNLR2</t>
  </si>
  <si>
    <t>FYSSFSVAK2</t>
  </si>
  <si>
    <t>FYSTSSVFEK2</t>
  </si>
  <si>
    <t>FYSVNVDYSK2</t>
  </si>
  <si>
    <t>FYSVYGSGQR2</t>
  </si>
  <si>
    <t>FYTAEIVSALEYLHGK2</t>
  </si>
  <si>
    <t>FYTAEIVSALEYLHGK3</t>
  </si>
  <si>
    <t>FYTDLN(UniMod:7)GYQIQPR2</t>
  </si>
  <si>
    <t>FYTDPSYFFDLWK2</t>
  </si>
  <si>
    <t>FYTDPVEAVK2</t>
  </si>
  <si>
    <t>FYTDSN(UniMod:7)GR2</t>
  </si>
  <si>
    <t>FYTDVEHTGATSEFYDK2</t>
  </si>
  <si>
    <t>FYTDVEHTGATSEFYDK3</t>
  </si>
  <si>
    <t>FYTEDSPGLK2</t>
  </si>
  <si>
    <t>FYTEEFDFK2</t>
  </si>
  <si>
    <t>FYTEHFGMK2</t>
  </si>
  <si>
    <t>FYTGNDPLDVWDR2</t>
  </si>
  <si>
    <t>FYTIADTFK2</t>
  </si>
  <si>
    <t>FYTLIPHDFGM(UniMod:35)K2</t>
  </si>
  <si>
    <t>FYTLIPHDFGM(UniMod:35)K3</t>
  </si>
  <si>
    <t>FYTLIPHDFGMK2</t>
  </si>
  <si>
    <t>FYTLIPHDFGMK3</t>
  </si>
  <si>
    <t>FYTNQYFGVTQGK2</t>
  </si>
  <si>
    <t>FYTPENTVAAFVGVPHEK3</t>
  </si>
  <si>
    <t>FYTPVDLPK2</t>
  </si>
  <si>
    <t>FYTQLDAAQMR2</t>
  </si>
  <si>
    <t>FYTQQ(UniMod:7)WEDYR2</t>
  </si>
  <si>
    <t>FYTQQWEDYR2</t>
  </si>
  <si>
    <t>FYTSWNQEATSHK2</t>
  </si>
  <si>
    <t>FYVADVYTDLTPLSK2</t>
  </si>
  <si>
    <t>FYVAHNQFYEQVLVPK3</t>
  </si>
  <si>
    <t>FYVDHEPYR2</t>
  </si>
  <si>
    <t>FYVEAC(UniMod:4)DDGADDVLTIDR2</t>
  </si>
  <si>
    <t>FYVEASILK2</t>
  </si>
  <si>
    <t>FYVHN(UniMod:7)DIFR2</t>
  </si>
  <si>
    <t>FYVHN(UniMod:7)DIFR3</t>
  </si>
  <si>
    <t>FYVHNDIFR2</t>
  </si>
  <si>
    <t>FYVHNDIFR3</t>
  </si>
  <si>
    <t>FYVHNDMFR2</t>
  </si>
  <si>
    <t>FYVHNDMFR3</t>
  </si>
  <si>
    <t>FYVIDC(UniMod:4)R2</t>
  </si>
  <si>
    <t>FYVINYLELGK2</t>
  </si>
  <si>
    <t>FYVLATSAYGK2</t>
  </si>
  <si>
    <t>FYVLSMFPYPSGK2</t>
  </si>
  <si>
    <t>FYVPPTQ(UniMod:7)EDGVDPVEAFAQNVLSK3</t>
  </si>
  <si>
    <t>FYVPPTQEDGVDPVEAFAQNVLSK3</t>
  </si>
  <si>
    <t>FYVQALLR2</t>
  </si>
  <si>
    <t>FYVQGYC(UniMod:4)TR2</t>
  </si>
  <si>
    <t>FYVYC(UniMod:4)TEPFR2</t>
  </si>
  <si>
    <t>FYWGHK2</t>
  </si>
  <si>
    <t>FYYDPPEFQ(UniMod:7)TIIIGDNK2</t>
  </si>
  <si>
    <t>FYYDPPEFQTIIIGDNK2</t>
  </si>
  <si>
    <t>FYYNTSEQNVMDYHGAEIVSLR3</t>
  </si>
  <si>
    <t>FYYNVESC(UniMod:4)GSLRPETIVLSALSGLK3</t>
  </si>
  <si>
    <t>FYYQALSVAPQIGMPFNQLGTLAGSK3</t>
  </si>
  <si>
    <t>FYYSEAINTVEK2</t>
  </si>
  <si>
    <t>GAAAAAAASGAAGGGGGGAGAGAPGGGR2</t>
  </si>
  <si>
    <t>GAAAAAAASGAAGGGGGGAGAGAPGGGR3</t>
  </si>
  <si>
    <t>GAAAAATGQPGTAPAGTPGAPPLAGM(UniMod:35)AIVK3</t>
  </si>
  <si>
    <t>GAAAAATGQPGTAPAGTPGAPPLAGMAIVK3</t>
  </si>
  <si>
    <t>GAAAAAVMSSSK2</t>
  </si>
  <si>
    <t>GAAAADLLSSSPESQ(UniMod:7)HGGTQ(UniMod:7)SPGGGQPLLQPTK3</t>
  </si>
  <si>
    <t>GAAAADLLSSSPESQ(UniMod:7)HGGTQSPGGGQ(UniMod:7)PLLQPTK3</t>
  </si>
  <si>
    <t>GAAAADLLSSSPESQHGGTQSPGGGQPLLQPTK3</t>
  </si>
  <si>
    <t>GAAAC(UniMod:4)DLVQR2</t>
  </si>
  <si>
    <t>GAAAQGQTQTVAAQAQALAAQAAAAAHAAQAHR4</t>
  </si>
  <si>
    <t>GAADAIAQAK2</t>
  </si>
  <si>
    <t>GAADEVEVEPPEPPGPVASR2</t>
  </si>
  <si>
    <t>GAAEALENANDISEGLVSESLK2</t>
  </si>
  <si>
    <t>GAAEELASTPNDK2</t>
  </si>
  <si>
    <t>GAAESMPLYK2</t>
  </si>
  <si>
    <t>GAAFGFNVIATR2</t>
  </si>
  <si>
    <t>GAAFIC(UniMod:4)AIHSPTLR2</t>
  </si>
  <si>
    <t>GAAFIC(UniMod:4)AIHSPTLR3</t>
  </si>
  <si>
    <t>GAAFVNTVPTNK2</t>
  </si>
  <si>
    <t>GAAGALLVYDITR2</t>
  </si>
  <si>
    <t>GAAGALLVYDITSR2</t>
  </si>
  <si>
    <t>GAAGALMVYDITR2</t>
  </si>
  <si>
    <t>GAAGAVTQSLSR2</t>
  </si>
  <si>
    <t>GAAGDWGER2</t>
  </si>
  <si>
    <t>GAAIFFEFK2</t>
  </si>
  <si>
    <t>GAAIFNENLSK2</t>
  </si>
  <si>
    <t>GAALDVHESEPFSFAQ(UniMod:7)GPLK2</t>
  </si>
  <si>
    <t>GAALDVHESEPFSFAQGPLK2</t>
  </si>
  <si>
    <t>GAALDVHESEPFSFAQGPLK3</t>
  </si>
  <si>
    <t>GAALDVHESEPFSFSQGPLK2</t>
  </si>
  <si>
    <t>GAALDVHESEPFSFSQGPLK3</t>
  </si>
  <si>
    <t>GAALITAVAC(UniMod:4)R2</t>
  </si>
  <si>
    <t>GAALITAVGVR2</t>
  </si>
  <si>
    <t>GAALMRNRDLQ(UniMod:7)LEIDQ(UniMod:7)LK2</t>
  </si>
  <si>
    <t>GAAMVTAVAYR2</t>
  </si>
  <si>
    <t>GAAN(UniMod:7)HDLTDTTR2</t>
  </si>
  <si>
    <t>GAAPEGDSAALAEESPPAPSSR3</t>
  </si>
  <si>
    <t>GAAPESSLITFEAAPPTL2</t>
  </si>
  <si>
    <t>GAAPNVVYTYTGK2</t>
  </si>
  <si>
    <t>GAAPPPPPPVIR2</t>
  </si>
  <si>
    <t>GAAQVAAVLAQHR2</t>
  </si>
  <si>
    <t>GAASFGSSTASAALELSNR2</t>
  </si>
  <si>
    <t>GAASPVLQEDHC(UniMod:4)DSLPSVLQVEEK3</t>
  </si>
  <si>
    <t>GAASTLVPGVSETSASPGSPSVR2</t>
  </si>
  <si>
    <t>GAATQQEFYAK2</t>
  </si>
  <si>
    <t>GAAVDEYFR2</t>
  </si>
  <si>
    <t>GAAVESIPVFGALC(UniMod:4)SSSSLHQTLEALAR3</t>
  </si>
  <si>
    <t>GAAWGIAGLVK2</t>
  </si>
  <si>
    <t>GAAWGVLLVGGPGSGK2</t>
  </si>
  <si>
    <t>GAAYAHAEESIK2</t>
  </si>
  <si>
    <t>GAAYAHAEESIKK3</t>
  </si>
  <si>
    <t>GAAYGLAGLVK2</t>
  </si>
  <si>
    <t>GAAYVLGAGQVVYFGSVGK2</t>
  </si>
  <si>
    <t>GAC(UniMod:4)ASHVSTMASFLK2</t>
  </si>
  <si>
    <t>GAC(UniMod:4)ASHVSTMASFLK3</t>
  </si>
  <si>
    <t>GAC(UniMod:4)HGQTGMFPR2</t>
  </si>
  <si>
    <t>GAC(UniMod:4)HGQTGMFPR3</t>
  </si>
  <si>
    <t>GAC(UniMod:4)ILNMLR2</t>
  </si>
  <si>
    <t>GAC(UniMod:4)SVGTNVR2</t>
  </si>
  <si>
    <t>GAC(UniMod:4)YGADHDLGR2</t>
  </si>
  <si>
    <t>GADC(UniMod:4)CVLVFDVTAPNTFK3</t>
  </si>
  <si>
    <t>GADDAADADTAIINAEGGQNNSEEKK3</t>
  </si>
  <si>
    <t>GADDAMESSKPGPVQVVLVQK2</t>
  </si>
  <si>
    <t>GADDAMESSKPGPVQVVLVQK3</t>
  </si>
  <si>
    <t>GADDDRPSWR2</t>
  </si>
  <si>
    <t>GADEDDEKEWGDDEEEQPSK3</t>
  </si>
  <si>
    <t>GADEDDEKEWGDDEEEQPSKR3</t>
  </si>
  <si>
    <t>GADFLVSGGVEK2</t>
  </si>
  <si>
    <t>GADFLVTEVEN(UniMod:7)GGSLGSK2</t>
  </si>
  <si>
    <t>GADFLVTEVEN(UniMod:7)GGSLGSKK2</t>
  </si>
  <si>
    <t>GADFLVTEVEN(UniMod:7)GGSLGSKK3</t>
  </si>
  <si>
    <t>GADFLVTEVENGGSLGSK2</t>
  </si>
  <si>
    <t>GADGMILGGPQ(UniMod:7)SDSDTDAQR2</t>
  </si>
  <si>
    <t>GADGMILGGPQSDSDTDAQR2</t>
  </si>
  <si>
    <t>GADHSSAPPADGDDEEMMATEVTPSAMAELTDLGK3</t>
  </si>
  <si>
    <t>GADIDALC(UniMod:4)VAPR2</t>
  </si>
  <si>
    <t>GADIDELWLR2</t>
  </si>
  <si>
    <t>GADILAYPPVVAGGNR2</t>
  </si>
  <si>
    <t>GADIMYTGTVDC(UniMod:4)WR2</t>
  </si>
  <si>
    <t>GADINYANVDGLTALHQAC(UniMod:4)IDDNVDMVK3</t>
  </si>
  <si>
    <t>GADLEIEDAHGHTPLTLAAR3</t>
  </si>
  <si>
    <t>GADLNLVDSLGYNALHYSK2</t>
  </si>
  <si>
    <t>GADLNLVDSLGYNALHYSK3</t>
  </si>
  <si>
    <t>GADMFIEALAR2</t>
  </si>
  <si>
    <t>GADMSVPDEK2</t>
  </si>
  <si>
    <t>GADNDGSGSESGYTTPK2</t>
  </si>
  <si>
    <t>GADQKPTSADC(UniMod:4)AVR2</t>
  </si>
  <si>
    <t>GADQNEMDISK2</t>
  </si>
  <si>
    <t>GADSAYYQVGQTGK2</t>
  </si>
  <si>
    <t>GADSELSTVPSVTK2</t>
  </si>
  <si>
    <t>GADSLEDFLYHEGYAC(UniMod:4)TSIHGDR3</t>
  </si>
  <si>
    <t>GADSLEDFLYHEGYAC(UniMod:4)TSIHGDR4</t>
  </si>
  <si>
    <t>GADSSTFTK2</t>
  </si>
  <si>
    <t>GADTAPTLAPEALPSQGEVER2</t>
  </si>
  <si>
    <t>GADTAPTLAPEALPSQGEVER3</t>
  </si>
  <si>
    <t>GADTNTPLEYLSK2</t>
  </si>
  <si>
    <t>GADVFLEALAR2</t>
  </si>
  <si>
    <t>GADVGVYIPDPTQ(UniMod:7)EAQYR2</t>
  </si>
  <si>
    <t>GADVGVYIPDPTQEAQYR2</t>
  </si>
  <si>
    <t>GADVNAPPVPSSR2</t>
  </si>
  <si>
    <t>GADVVATTN(UniMod:7)SHGK2</t>
  </si>
  <si>
    <t>GADYM(UniMod:35)DC(UniMod:4)LYR2</t>
  </si>
  <si>
    <t>GADYMDC(UniMod:4)LYR2</t>
  </si>
  <si>
    <t>GAEAAN(UniMod:7)VTGPGGVPVQGSK2</t>
  </si>
  <si>
    <t>GAEAANVTGPDGVPVEGSR2</t>
  </si>
  <si>
    <t>GAEAANVTGPGGVPVQ(UniMod:7)GSK2</t>
  </si>
  <si>
    <t>GAEAANVTGPGGVPVQGSK2</t>
  </si>
  <si>
    <t>GAEADQIIEYLK2</t>
  </si>
  <si>
    <t>GAEDDELEEEADWIYR2</t>
  </si>
  <si>
    <t>GAEDDLNTVAAGTMTGMLYK2</t>
  </si>
  <si>
    <t>GAEDDRGPWR2</t>
  </si>
  <si>
    <t>GAEDGTSVQASESC(UniMod:4)LFR2</t>
  </si>
  <si>
    <t>GAEEEEEEEEEEEEELQVVQVSEK3</t>
  </si>
  <si>
    <t>GAEEEPPPPLQ(UniMod:7)AVLVADSFDR2</t>
  </si>
  <si>
    <t>GAEEEPPPPLQAVLVADSFDR2</t>
  </si>
  <si>
    <t>GAEEEPPPPLQAVLVADSFDR3</t>
  </si>
  <si>
    <t>GAEEEPPPPLQAVLVADSFDRR3</t>
  </si>
  <si>
    <t>GAEEM(UniMod:35)ETVIPVDVM(UniMod:35)R2</t>
  </si>
  <si>
    <t>GAEEM(UniMod:35)ETVIPVDVMR2</t>
  </si>
  <si>
    <t>GAEEMETVIPVDVM(UniMod:35)R2</t>
  </si>
  <si>
    <t>GAEEMETVIPVDVMR2</t>
  </si>
  <si>
    <t>GAEEMETVIPVDVMR3</t>
  </si>
  <si>
    <t>GAEEWILTGSYDK2</t>
  </si>
  <si>
    <t>GAEFALTTIVK2</t>
  </si>
  <si>
    <t>GAEGGGSSSGNVSGVAPAAPAGGSR2</t>
  </si>
  <si>
    <t>GAEGILAPQPPPPQQHQER3</t>
  </si>
  <si>
    <t>GAEGILAPQPPPPQQHQERPGAAAIGSAR3</t>
  </si>
  <si>
    <t>GAEGILAPQPPPPQQHQERPGAAAIGSAR4</t>
  </si>
  <si>
    <t>GAEHLSLLYPVAVR3</t>
  </si>
  <si>
    <t>GAEIEYAM(UniMod:35)AYSK2</t>
  </si>
  <si>
    <t>GAEIEYAMAYSK2</t>
  </si>
  <si>
    <t>GAEIIVC(UniMod:4)TPGR2</t>
  </si>
  <si>
    <t>GAEILADTFK2</t>
  </si>
  <si>
    <t>GAEILADTFKDYAVSTVPVADGLHLK3</t>
  </si>
  <si>
    <t>GAEILEVLHSLPAVR2</t>
  </si>
  <si>
    <t>GAEILEVLHSLPAVR3</t>
  </si>
  <si>
    <t>GAEIVADTFR2</t>
  </si>
  <si>
    <t>GAELVEGC(UniMod:4)DGILGDNFRPTQ(UniMod:7)PLSDR3</t>
  </si>
  <si>
    <t>GAELVEGC(UniMod:4)DGILGDNFRPTQPLSDR3</t>
  </si>
  <si>
    <t>GAEPETGSAVSAAQC(UniMod:4)QVGPTR2</t>
  </si>
  <si>
    <t>GAEPETGSAVSAAQC(UniMod:4)QVGPTR3</t>
  </si>
  <si>
    <t>GAEQLAEGGR2</t>
  </si>
  <si>
    <t>GAESSGDMDVLLTHPSFTSESTK3</t>
  </si>
  <si>
    <t>GAETWFDSYDC(UniMod:4)SK2</t>
  </si>
  <si>
    <t>GAEVHLVPWNHDFTK3</t>
  </si>
  <si>
    <t>GAEVILNYGR2</t>
  </si>
  <si>
    <t>GAEWHSHLGSMK2</t>
  </si>
  <si>
    <t>GAEWHSHLGSMK3</t>
  </si>
  <si>
    <t>GAFC(UniMod:4)DLVWSDPEDVDTWAISPR3</t>
  </si>
  <si>
    <t>GAFC(UniMod:4)EVRPDDK2</t>
  </si>
  <si>
    <t>GAFC(UniMod:4)EVRPDDKR3</t>
  </si>
  <si>
    <t>GAFDLC(UniMod:4)LK2</t>
  </si>
  <si>
    <t>GAFEAMAHVVSLVHR3</t>
  </si>
  <si>
    <t>GAFFMDEDEEVYK2</t>
  </si>
  <si>
    <t>GAFFMDEDEEVYKR2</t>
  </si>
  <si>
    <t>GAFFMDEDEEVYKR3</t>
  </si>
  <si>
    <t>GAFGEATLYR2</t>
  </si>
  <si>
    <t>GAFGEVQLVR2</t>
  </si>
  <si>
    <t>GAFGKPQ(UniMod:7)GTVAR2</t>
  </si>
  <si>
    <t>GAFGKPQGTVAR2</t>
  </si>
  <si>
    <t>GAFGSGALPTGPDYYSQLLTK2</t>
  </si>
  <si>
    <t>GAFGTVVQAYLTQDK2</t>
  </si>
  <si>
    <t>GAFGVGQEQ(UniMod:7)IDAFLK2</t>
  </si>
  <si>
    <t>GAFGVGQEQIDAFLK2</t>
  </si>
  <si>
    <t>GAFHLAQQGK2</t>
  </si>
  <si>
    <t>GAFHRPVLGGFR3</t>
  </si>
  <si>
    <t>GAFIDQSQSLNIHIAEPNYGK2</t>
  </si>
  <si>
    <t>GAFIDQSQSLNIHIAEPNYGK3</t>
  </si>
  <si>
    <t>GAFIQLLR2</t>
  </si>
  <si>
    <t>GAFIYNTLTDFIR2</t>
  </si>
  <si>
    <t>GAFLAWDTGFSDER2</t>
  </si>
  <si>
    <t>GAFMLEPEGMSPMEPAGVSPMPGTQK3</t>
  </si>
  <si>
    <t>GAFNFDQETVINPETGEQIQ(UniMod:7)SWYR3</t>
  </si>
  <si>
    <t>GAFNFDQETVINPETGEQIQSWYR3</t>
  </si>
  <si>
    <t>GAFPVLLQTFK2</t>
  </si>
  <si>
    <t>GAFQTGQGPLDAQVK2</t>
  </si>
  <si>
    <t>GAFSEEYK2</t>
  </si>
  <si>
    <t>GAFSEEYKR2</t>
  </si>
  <si>
    <t>GAFSPFGN(UniMod:7)IIDLSMDPPR2</t>
  </si>
  <si>
    <t>GAFSPFGNIIDLSMDPPR2</t>
  </si>
  <si>
    <t>GAFTFQGSMIDMPLLK2</t>
  </si>
  <si>
    <t>GAGAFGYFEVTHDITK2</t>
  </si>
  <si>
    <t>GAGAFGYFEVTHDITK3</t>
  </si>
  <si>
    <t>GAGAGHPGAGGAQPPDSPAGVR3</t>
  </si>
  <si>
    <t>GAGALLQHGLVNFTFNK2</t>
  </si>
  <si>
    <t>GAGALLQHGLVNFTFNK3</t>
  </si>
  <si>
    <t>GAGASGGPSTDPLAGLVLSDNDR2</t>
  </si>
  <si>
    <t>GAGATLEHQQEISK2</t>
  </si>
  <si>
    <t>GAGATLEHQQEISK3</t>
  </si>
  <si>
    <t>GAGAVIHTHSK2</t>
  </si>
  <si>
    <t>GAGAYIC(UniMod:4)GEETALIESIEGK2</t>
  </si>
  <si>
    <t>GAGDLSGVVNR2</t>
  </si>
  <si>
    <t>GAGEMLEDGSER2</t>
  </si>
  <si>
    <t>GAGGQGQLDVR2</t>
  </si>
  <si>
    <t>GAGGTIITNFER2</t>
  </si>
  <si>
    <t>GAGHTNMPNLLNTMMELR3</t>
  </si>
  <si>
    <t>GAGIGGLGITVEGPSESK2</t>
  </si>
  <si>
    <t>GAGLAYGASMLK2</t>
  </si>
  <si>
    <t>GAGLSC(UniMod:4)EQLK2</t>
  </si>
  <si>
    <t>GAGLSMGTMIC(UniMod:4)GYTR2</t>
  </si>
  <si>
    <t>GAGM(UniMod:35)PGQHGQITQQELDTVVK2</t>
  </si>
  <si>
    <t>GAGM(UniMod:35)PGQHGQITQQELDTVVK3</t>
  </si>
  <si>
    <t>GAGMVVDWEQETGLLMSSGDVR2</t>
  </si>
  <si>
    <t>GAGN(UniMod:7)GVVPAGVILER2</t>
  </si>
  <si>
    <t>GAGNNPEFEETR2</t>
  </si>
  <si>
    <t>GAGNNPEFEETRR3</t>
  </si>
  <si>
    <t>GAGNNVLVIDGQQK2</t>
  </si>
  <si>
    <t>GAGPAPAWGPEAFTPDWESR2</t>
  </si>
  <si>
    <t>GAGPGC(UniMod:4)YLAGSLTLSK2</t>
  </si>
  <si>
    <t>GAGPQLLEELDNAPGSDAAELELAPAR3</t>
  </si>
  <si>
    <t>GAGQQQSQEM(UniMod:35)MEVDR2</t>
  </si>
  <si>
    <t>GAGQQQSQEMM(UniMod:35)EVDR2</t>
  </si>
  <si>
    <t>GAGQQQSQEMMEVDR2</t>
  </si>
  <si>
    <t>GAGQQQSQEMMEVDRR3</t>
  </si>
  <si>
    <t>GAGSAM(UniMod:35)STDAYPK2</t>
  </si>
  <si>
    <t>GAGSAMSTDAYPK2</t>
  </si>
  <si>
    <t>GAGSATRGGGAPSQRGTPGAGGAGR2</t>
  </si>
  <si>
    <t>GAGSIAGASASPK2</t>
  </si>
  <si>
    <t>GAGSIFTSHTR2</t>
  </si>
  <si>
    <t>GAGSYTIM(UniMod:35)VLFADQATPTSPIR2</t>
  </si>
  <si>
    <t>GAGSYTIMVLFADQ(UniMod:7)ATPTSPIR2</t>
  </si>
  <si>
    <t>GAGSYTIMVLFADQATPTSPIR2</t>
  </si>
  <si>
    <t>GAGSYTIMVLFADQATPTSPIR3</t>
  </si>
  <si>
    <t>GAGTDDHTLIR2</t>
  </si>
  <si>
    <t>GAGTDDSTLVR2</t>
  </si>
  <si>
    <t>GAGTDEGC(UniMod:4)LIEILASR2</t>
  </si>
  <si>
    <t>GAGTGGLGLAIEGPSEAK2</t>
  </si>
  <si>
    <t>GAGTGGLGLAVEGPSEAK2</t>
  </si>
  <si>
    <t>GAGTGGLGLTVEGPC(UniMod:4)EAK2</t>
  </si>
  <si>
    <t>GAGTNEDALIEILTTR2</t>
  </si>
  <si>
    <t>GAGTVFDAFPDQVAIQLNDTHPALAIPELMR3</t>
  </si>
  <si>
    <t>GAGVAGPAAHPGVSDR2</t>
  </si>
  <si>
    <t>GAGVAGPAAHPGVSDR3</t>
  </si>
  <si>
    <t>GAGVHSGERPPHSLSSNAR3</t>
  </si>
  <si>
    <t>GAGVHSGERPPHSLSSNAR4</t>
  </si>
  <si>
    <t>GAGVNLILDC(UniMod:4)IGGSYWEK2</t>
  </si>
  <si>
    <t>GAGWLFGAK2</t>
  </si>
  <si>
    <t>GAGWLFGSK2</t>
  </si>
  <si>
    <t>GAGWTGHVAGTR2</t>
  </si>
  <si>
    <t>GAGYTFGQ(UniMod:7)DISETFN(UniMod:7)HANGLTLVSR3</t>
  </si>
  <si>
    <t>GAGYTFGQ(UniMod:7)DISETFNHAN(UniMod:7)GLTLVSR3</t>
  </si>
  <si>
    <t>GAGYTFGQDISETFN(UniMod:7)HANGLTLVSR3</t>
  </si>
  <si>
    <t>GAGYTFGQDISETFNHAN(UniMod:7)GLTLVSR3</t>
  </si>
  <si>
    <t>GAGYTFGQDISETFNHANGLTLVSR3</t>
  </si>
  <si>
    <t>GAHGIIVVYDVTDQ(UniMod:7)ESFNNVK2</t>
  </si>
  <si>
    <t>GAHGIIVVYDVTDQ(UniMod:7)ESYANVK2</t>
  </si>
  <si>
    <t>GAHGIIVVYDVTDQESFN(UniMod:7)NVK3</t>
  </si>
  <si>
    <t>GAHGIIVVYDVTDQESFNNVK2</t>
  </si>
  <si>
    <t>GAHGIIVVYDVTDQESFNNVK3</t>
  </si>
  <si>
    <t>GAHGIIVVYDVTDQESYANVK2</t>
  </si>
  <si>
    <t>GAHGIIVVYDVTDQESYANVK3</t>
  </si>
  <si>
    <t>GAHLTALEMLTAFASHIR3</t>
  </si>
  <si>
    <t>GAHLTALEMLTAFASHIR4</t>
  </si>
  <si>
    <t>GAHN(UniMod:7)GQGLGNAFLSHISAC(UniMod:4)DGIFHLTR4</t>
  </si>
  <si>
    <t>GAHNGQ(UniMod:7)GLGNAFLSHISAC(UniMod:4)DGIFHLTR4</t>
  </si>
  <si>
    <t>GAHNGQGLGN(UniMod:7)AFLSHISAC(UniMod:4)DGIFHLTR4</t>
  </si>
  <si>
    <t>GAHNGQGLGNAFLSHISAC(UniMod:4)DGIFHLTR5</t>
  </si>
  <si>
    <t>GAHPGAVLLSPQSSAINK3</t>
  </si>
  <si>
    <t>GAHSVGLMWWM(UniMod:35)LAR3</t>
  </si>
  <si>
    <t>GAHSVGLMWWMLAR3</t>
  </si>
  <si>
    <t>GAHTIAVASTDEK2</t>
  </si>
  <si>
    <t>GAHVFSC(UniMod:4)GYQNSTR3</t>
  </si>
  <si>
    <t>GAHVTINAR2</t>
  </si>
  <si>
    <t>GAHVWDPEGK2</t>
  </si>
  <si>
    <t>GAHVYAPGIVSASQFMK2</t>
  </si>
  <si>
    <t>GAHVYAPGIVSASQFMK3</t>
  </si>
  <si>
    <t>GAIAAAHYIR2</t>
  </si>
  <si>
    <t>GAIDHYVTPVK2</t>
  </si>
  <si>
    <t>GAIETYQ(UniMod:7)EVASLPDVPADLLK2</t>
  </si>
  <si>
    <t>GAIETYQEVASLPDVPADLLK2</t>
  </si>
  <si>
    <t>GAIETYQEVASLPDVPADLLK3</t>
  </si>
  <si>
    <t>GAIFEEMLTPLHMSQ(UniMod:7)SVR3</t>
  </si>
  <si>
    <t>GAIFEEMLTPLHMSQSVR3</t>
  </si>
  <si>
    <t>GAIILSSLLQ(UniMod:7)SC(UniMod:4)DLEVANK2</t>
  </si>
  <si>
    <t>GAIILSSLLQSC(UniMod:4)DLEVANK2</t>
  </si>
  <si>
    <t>GAILNISSGSGM(UniMod:35)LPVPLLTIYSATK3</t>
  </si>
  <si>
    <t>GAILSEEELAAMSPTAAAVAK2</t>
  </si>
  <si>
    <t>GAILSEEELAAMSPTAAAVAK3</t>
  </si>
  <si>
    <t>GAILSGPPGTGK2</t>
  </si>
  <si>
    <t>GAILTGPPGTGK2</t>
  </si>
  <si>
    <t>GAILTTMLATR2</t>
  </si>
  <si>
    <t>GAILTTMLVSR2</t>
  </si>
  <si>
    <t>GAINMGDAFSPAPAGNQGPPPMMGMNMNNR3</t>
  </si>
  <si>
    <t>GAIQFVTQ(UniMod:7)YQHSSGQR2</t>
  </si>
  <si>
    <t>GAIQFVTQYQHSSGQR2</t>
  </si>
  <si>
    <t>GAIQFVTQYQHSSGQR3</t>
  </si>
  <si>
    <t>GAIQLGITHTVGSLSTKPER3</t>
  </si>
  <si>
    <t>GAISAEVYTEEDAASYVR2</t>
  </si>
  <si>
    <t>GAISSEEIIK2</t>
  </si>
  <si>
    <t>GAIVDQLGGDLNSTPLHWATR3</t>
  </si>
  <si>
    <t>GAIVFNATSEFC(UniMod:4)R2</t>
  </si>
  <si>
    <t>GAIYLAEEAC(UniMod:4)PGISDTMVAQLVQR3</t>
  </si>
  <si>
    <t>GALALAQAVQR2</t>
  </si>
  <si>
    <t>GALATYGLTIDDLGVASFHGTSTK3</t>
  </si>
  <si>
    <t>GALAYIGSDK2</t>
  </si>
  <si>
    <t>GALC(UniMod:4)HLELK2</t>
  </si>
  <si>
    <t>GALDDLGFK2</t>
  </si>
  <si>
    <t>GALDLILNSGM(UniMod:35)DK2</t>
  </si>
  <si>
    <t>GALDLILNSGMDK2</t>
  </si>
  <si>
    <t>GALDTTDGYMGVNQAPEK2</t>
  </si>
  <si>
    <t>GALDWYPIFK2</t>
  </si>
  <si>
    <t>GALEAYVQSVR2</t>
  </si>
  <si>
    <t>GALEGLPRPPPPVK2</t>
  </si>
  <si>
    <t>GALEGSSC(UniMod:4)PFR2</t>
  </si>
  <si>
    <t>GALELALDR2</t>
  </si>
  <si>
    <t>GALEMVQMAVEAK2</t>
  </si>
  <si>
    <t>GALESHFLK2</t>
  </si>
  <si>
    <t>GALETDNSN(UniMod:7)SSAQVSTVGQTSR2</t>
  </si>
  <si>
    <t>GALETDNSNSSAQ(UniMod:7)VSTVGQTSR2</t>
  </si>
  <si>
    <t>GALETDNSNSSAQVSTVGQTSR2</t>
  </si>
  <si>
    <t>GALFGANANR2</t>
  </si>
  <si>
    <t>GALFQAHAR2</t>
  </si>
  <si>
    <t>GALFQEISSNDISSK2</t>
  </si>
  <si>
    <t>GALGAAEGC(UniMod:4)SLDGLAR2</t>
  </si>
  <si>
    <t>GALGALMAC(UniMod:4)LR2</t>
  </si>
  <si>
    <t>GALHTVSHEDIR2</t>
  </si>
  <si>
    <t>GALHTVSHEDIR3</t>
  </si>
  <si>
    <t>GALIGPGGIVR2</t>
  </si>
  <si>
    <t>GALINVPPPFLGLPR2</t>
  </si>
  <si>
    <t>GALIVLEGVDR2</t>
  </si>
  <si>
    <t>GALLELLK2</t>
  </si>
  <si>
    <t>GALLLSSIELEELK2</t>
  </si>
  <si>
    <t>GALLLSSIELEELKAENEK2</t>
  </si>
  <si>
    <t>GALLNQFIK2</t>
  </si>
  <si>
    <t>GALLSSIQNFQK2</t>
  </si>
  <si>
    <t>GALLSVGWSTGR2</t>
  </si>
  <si>
    <t>GALM(UniMod:35)YGPPGTGK2</t>
  </si>
  <si>
    <t>GALMLENLQK2</t>
  </si>
  <si>
    <t>GALMNEIQAAK2</t>
  </si>
  <si>
    <t>GALMYGPPGTGK2</t>
  </si>
  <si>
    <t>GALN(UniMod:7)GQGALNSQEEEEVIVTEVGQR3</t>
  </si>
  <si>
    <t>GALNGQ(UniMod:7)GALNSQEEEEVIVTEVGQR3</t>
  </si>
  <si>
    <t>GALNPADITVLFK2</t>
  </si>
  <si>
    <t>GALPAPDPELAAEMYQR2</t>
  </si>
  <si>
    <t>GALPDDTEALQ(UniMod:7)SLIDTHK2</t>
  </si>
  <si>
    <t>GALPDDTEALQSLIDTHK2</t>
  </si>
  <si>
    <t>GALPDDTEALQSLIDTHK3</t>
  </si>
  <si>
    <t>GALPLDTVTFYK2</t>
  </si>
  <si>
    <t>GALQ(UniMod:7)NIIPASTGAAK2</t>
  </si>
  <si>
    <t>GALQAVDQLSLFR2</t>
  </si>
  <si>
    <t>GALQGSAWQ(UniMod:7)VSSEDVR2</t>
  </si>
  <si>
    <t>GALQGSAWQVSSEDVR2</t>
  </si>
  <si>
    <t>GALQN(UniMod:7)IIPASTGAAK2</t>
  </si>
  <si>
    <t>GALQNIIPASTGAAK2</t>
  </si>
  <si>
    <t>GALQNIIPASTGAAKAVGK3</t>
  </si>
  <si>
    <t>GALSIHNQEGATPVSLALER3</t>
  </si>
  <si>
    <t>GALSSAILSEKPNVK2</t>
  </si>
  <si>
    <t>GALSSAILSEKPNVK3</t>
  </si>
  <si>
    <t>GALTGGYYDTR2</t>
  </si>
  <si>
    <t>GALTLSSPEVR2</t>
  </si>
  <si>
    <t>GALTTQDEN(UniMod:7)GQTK2</t>
  </si>
  <si>
    <t>GALTTQDENGQTK2</t>
  </si>
  <si>
    <t>GALTTVEGLITR2</t>
  </si>
  <si>
    <t>GALTVGITN(UniMod:7)TVGSSISR2</t>
  </si>
  <si>
    <t>GALTVGITNTVGSSISR2</t>
  </si>
  <si>
    <t>GALTVGIVNSVGSSISR2</t>
  </si>
  <si>
    <t>GALTVGVTNTVGSSISR2</t>
  </si>
  <si>
    <t>GALTWPSLAAAIHAQVPED2</t>
  </si>
  <si>
    <t>GALVAINPGDR2</t>
  </si>
  <si>
    <t>GALVLGSSLK2</t>
  </si>
  <si>
    <t>GALVLIHGEVVHK3</t>
  </si>
  <si>
    <t>GALVTVGQLSC(UniMod:4)YDQAK2</t>
  </si>
  <si>
    <t>GALVVEDNDSGVPVEETK2</t>
  </si>
  <si>
    <t>GALVVEDNDSGVPVEETKK2</t>
  </si>
  <si>
    <t>GALVVVN(UniMod:7)DLGGDFK2</t>
  </si>
  <si>
    <t>GALVVVNDLGGDFK2</t>
  </si>
  <si>
    <t>GALWILGEYC(UniMod:4)STK2</t>
  </si>
  <si>
    <t>GAM(UniMod:35)AVIDGNVMAINPSEETK2</t>
  </si>
  <si>
    <t>GAM(UniMod:35)PPAPVPAGTPAPPGPATMMPDGTLGLTPPTTER3</t>
  </si>
  <si>
    <t>GAMAATYSALNR2</t>
  </si>
  <si>
    <t>GAMAVIDGNVM(UniMod:35)AINPSEETK2</t>
  </si>
  <si>
    <t>GAMAVIDGNVMAINPSEETK2</t>
  </si>
  <si>
    <t>GAMELEPELLLQEAR2</t>
  </si>
  <si>
    <t>GAMGIILVYDITDEK2</t>
  </si>
  <si>
    <t>GAMGIMLVYDITN(UniMod:7)GK2</t>
  </si>
  <si>
    <t>GAMGIMLVYDITNEK2</t>
  </si>
  <si>
    <t>GAMIFFR2</t>
  </si>
  <si>
    <t>GAMIIYTSGTTGRPK2</t>
  </si>
  <si>
    <t>GAMPPAPVPAGTPAPPGPATMMPDGTLGLTPPTTER3</t>
  </si>
  <si>
    <t>GAMSDVSGFSM(UniMod:35)SSSAIAR2</t>
  </si>
  <si>
    <t>GAMSDVSGFSMSSSAIAR2</t>
  </si>
  <si>
    <t>GAMSTQQIK2</t>
  </si>
  <si>
    <t>GAMVLTTNYDNLLEAFGR2</t>
  </si>
  <si>
    <t>GAN(UniMod:7)AVGYTNYPDNVVFK2</t>
  </si>
  <si>
    <t>GAN(UniMod:7)DFM(UniMod:35)C(UniMod:4)DEMER2</t>
  </si>
  <si>
    <t>GAN(UniMod:7)DFMC(UniMod:4)DEM(UniMod:35)ER2</t>
  </si>
  <si>
    <t>GAN(UniMod:7)DFMC(UniMod:4)DEMER2</t>
  </si>
  <si>
    <t>GAN(UniMod:7)GVAYSSLPDN(UniMod:7)AIDHFVK3</t>
  </si>
  <si>
    <t>GAN(UniMod:7)GVAYSSLPDNAIDHFVK3</t>
  </si>
  <si>
    <t>GAN(UniMod:7)YDAEEMTHDDKPLYK3</t>
  </si>
  <si>
    <t>GANAVGYTNYPDNVVFK2</t>
  </si>
  <si>
    <t>GANDFM(UniMod:35)C(UniMod:4)DEM(UniMod:35)ER2</t>
  </si>
  <si>
    <t>GANDFM(UniMod:35)C(UniMod:4)DEMER2</t>
  </si>
  <si>
    <t>GANDFMC(UniMod:4)DEM(UniMod:35)ER2</t>
  </si>
  <si>
    <t>GANDFMC(UniMod:4)DEMER2</t>
  </si>
  <si>
    <t>GANDYSLDEM(UniMod:35)ER2</t>
  </si>
  <si>
    <t>GANDYSLDEMER2</t>
  </si>
  <si>
    <t>GANFLTQILLR2</t>
  </si>
  <si>
    <t>GANFLTQILLRPGASDLTGSFR3</t>
  </si>
  <si>
    <t>GANIASFIK2</t>
  </si>
  <si>
    <t>GANIFLTSSGLIK2</t>
  </si>
  <si>
    <t>GANILLTDHGDVK2</t>
  </si>
  <si>
    <t>GANILLTDN(UniMod:7)GHVK2</t>
  </si>
  <si>
    <t>GANIQLLDLPGIIEGAAQGK2</t>
  </si>
  <si>
    <t>GANIQLLDLPGIIEGAAQGK3</t>
  </si>
  <si>
    <t>GANLEEVN(UniMod:7)DEGYTPLMEAAR2</t>
  </si>
  <si>
    <t>GANLEEVNDEGYTPLMEAAR2</t>
  </si>
  <si>
    <t>GANNM(UniMod:35)IIDETER2</t>
  </si>
  <si>
    <t>GANNMIIDETER2</t>
  </si>
  <si>
    <t>GANPVEIR2</t>
  </si>
  <si>
    <t>GANPVEIRR2</t>
  </si>
  <si>
    <t>GANQGYSLLK2</t>
  </si>
  <si>
    <t>GANVIAGVWLEEAGQK2</t>
  </si>
  <si>
    <t>GANYDAEEM(UniMod:35)THDDKPLYK3</t>
  </si>
  <si>
    <t>GANYDAEEMTHDDKPLYK3</t>
  </si>
  <si>
    <t>GAPAAATAPAPTAHK2</t>
  </si>
  <si>
    <t>GAPAAPGALPALC(UniMod:4)DPSR2</t>
  </si>
  <si>
    <t>GAPAEDPVFTILAPEDPPVPFR2</t>
  </si>
  <si>
    <t>GAPAEDPVFTILAPEDPPVPFR3</t>
  </si>
  <si>
    <t>GAPANVSSSDLTGR2</t>
  </si>
  <si>
    <t>GAPAVVISQGR2</t>
  </si>
  <si>
    <t>GAPDPVQDEVQGVTLLPTTK2</t>
  </si>
  <si>
    <t>GAPEGPGPSGGAQGGSIHSGR3</t>
  </si>
  <si>
    <t>GAPEIDVLEGETDTK2</t>
  </si>
  <si>
    <t>GAPEPGTQ(UniMod:7)DASIPVEK2</t>
  </si>
  <si>
    <t>GAPEPGTQDASIPVEK2</t>
  </si>
  <si>
    <t>GAPETLHSMFSQC(UniMod:4)PPDYHHIHTEISR4</t>
  </si>
  <si>
    <t>GAPEVISEIC(UniMod:4)NK2</t>
  </si>
  <si>
    <t>GAPFN(UniMod:7)VTEK2</t>
  </si>
  <si>
    <t>GAPGQPGTILR2</t>
  </si>
  <si>
    <t>GAPGVSVDMN(UniMod:7)ITYMSPAK2</t>
  </si>
  <si>
    <t>GAPGVSVDMNITYMSPAK2</t>
  </si>
  <si>
    <t>GAPIC(UniMod:4)SEYYK2</t>
  </si>
  <si>
    <t>GAPIETLGYHSASNR2</t>
  </si>
  <si>
    <t>GAPIETLGYHSASNR3</t>
  </si>
  <si>
    <t>GAPIISKPK2</t>
  </si>
  <si>
    <t>GAPLFVLK2</t>
  </si>
  <si>
    <t>GAPLVVIC(UniMod:4)QGK2</t>
  </si>
  <si>
    <t>GAPNADLIFK2</t>
  </si>
  <si>
    <t>GAPNIVQYFDSNASR2</t>
  </si>
  <si>
    <t>GAPNNSC(UniMod:4)SEIK2</t>
  </si>
  <si>
    <t>GAPNPWLFEEPEETR2</t>
  </si>
  <si>
    <t>GAPPLPPILR2</t>
  </si>
  <si>
    <t>GAPPSSN(UniMod:7)IEDFHGLLPK3</t>
  </si>
  <si>
    <t>GAPPSSNIEDFHGLLPK2</t>
  </si>
  <si>
    <t>GAPPSSNIEDFHGLLPK3</t>
  </si>
  <si>
    <t>GAPPTREEEDKELQTR3</t>
  </si>
  <si>
    <t>GAPQSLLLSESGK2</t>
  </si>
  <si>
    <t>GAPSITSVTPR2</t>
  </si>
  <si>
    <t>GAPSPGVLGPHASEPQLAPPAC(UniMod:4)TPAAPAVPGPPGPR3</t>
  </si>
  <si>
    <t>GAPSSPATGVLPSPQGK2</t>
  </si>
  <si>
    <t>GAPTTSLISVAVTK2</t>
  </si>
  <si>
    <t>GAPVC(UniMod:4)SEYYK2</t>
  </si>
  <si>
    <t>GAPVGGHILSYLLEK3</t>
  </si>
  <si>
    <t>GAPVNISSSDLTGR2</t>
  </si>
  <si>
    <t>GAPVSFRPGGRK2</t>
  </si>
  <si>
    <t>GAQ(UniMod:7)EEEPTDPQLMR2</t>
  </si>
  <si>
    <t>GAQAAIVVYDITN(UniMod:7)EESFAR2</t>
  </si>
  <si>
    <t>GAQAAIVVYDITN(UniMod:7)TDTFAR2</t>
  </si>
  <si>
    <t>GAQAAIVVYDITNEESFAR2</t>
  </si>
  <si>
    <t>GAQAAIVVYDITNEESFAR3</t>
  </si>
  <si>
    <t>GAQAAIVVYDITNQETFAR2</t>
  </si>
  <si>
    <t>GAQAAIVVYDITNQETFAR3</t>
  </si>
  <si>
    <t>GAQAAIVVYDITNTDTFAR2</t>
  </si>
  <si>
    <t>GAQAAIVVYDITNTDTFAR3</t>
  </si>
  <si>
    <t>GAQAC(UniMod:4)VLVFSTTDR2</t>
  </si>
  <si>
    <t>GAQAGTQVEEAEAEAVAVASGTAGGDDGGASGRPLPK3</t>
  </si>
  <si>
    <t>GAQAIFN(UniMod:7)ELPC(UniMod:4)EYVEPHELK3</t>
  </si>
  <si>
    <t>GAQAIFNELPC(UniMod:4)EYVEPHELK2</t>
  </si>
  <si>
    <t>GAQAIFNELPC(UniMod:4)EYVEPHELK3</t>
  </si>
  <si>
    <t>GAQAMQFGQPLVFDMAYENYMK3</t>
  </si>
  <si>
    <t>GAQASSGSPALPR2</t>
  </si>
  <si>
    <t>GAQATLSSTTK2</t>
  </si>
  <si>
    <t>GAQDVAGGSN(UniMod:7)PGAHNPSANLAR2</t>
  </si>
  <si>
    <t>GAQDVAGGSNPGAHNPSANLAR2</t>
  </si>
  <si>
    <t>GAQDVAGGSNPGAHNPSANLAR3</t>
  </si>
  <si>
    <t>GAQEEEPTDPQLM(UniMod:35)R2</t>
  </si>
  <si>
    <t>GAQEEEPTDPQLMR2</t>
  </si>
  <si>
    <t>GAQELAASSQQK2</t>
  </si>
  <si>
    <t>GAQFLTELAPLC(UniMod:4)K2</t>
  </si>
  <si>
    <t>GAQGGDYFYSFGGC(UniMod:4)HR2</t>
  </si>
  <si>
    <t>GAQGGDYFYSFGGC(UniMod:4)HR3</t>
  </si>
  <si>
    <t>GAQPAPLLC(UniMod:4)SVLK2</t>
  </si>
  <si>
    <t>GAQQIHSIR2</t>
  </si>
  <si>
    <t>GAQSTPIQHSFLTDVSDVQEMER3</t>
  </si>
  <si>
    <t>GAQVDFSQELIR2</t>
  </si>
  <si>
    <t>GAQVEEIWSLEPENFEK2</t>
  </si>
  <si>
    <t>GAQVEEIWSLEPENFEK3</t>
  </si>
  <si>
    <t>GAQVN(UniMod:7)AVNQ(UniMod:7)NGC(UniMod:4)TPLHYAASK3</t>
  </si>
  <si>
    <t>GAQVN(UniMod:7)AVNQN(UniMod:7)GC(UniMod:4)TPLHYAASK3</t>
  </si>
  <si>
    <t>GAQVN(UniMod:7)AVNQNGC(UniMod:4)TPLHYAASK3</t>
  </si>
  <si>
    <t>GAQVNAVN(UniMod:7)QN(UniMod:7)GC(UniMod:4)TPLHYAASK2</t>
  </si>
  <si>
    <t>GAQVNAVN(UniMod:7)QNGC(UniMod:4)TPLHYAASK2</t>
  </si>
  <si>
    <t>GAQVNAVN(UniMod:7)QNGC(UniMod:4)TPLHYAASK3</t>
  </si>
  <si>
    <t>GAQVNAVNQ(UniMod:7)NGC(UniMod:4)TPLHYAASK2</t>
  </si>
  <si>
    <t>GAQVNAVNQ(UniMod:7)NGC(UniMod:4)TPLHYAASK3</t>
  </si>
  <si>
    <t>GAQVNAVNQN(UniMod:7)GC(UniMod:4)TPLHYAASK2</t>
  </si>
  <si>
    <t>GAQVNAVNQN(UniMod:7)GC(UniMod:4)TPLHYAASK3</t>
  </si>
  <si>
    <t>GAQVNAVNQNGC(UniMod:4)TPLHYAASK3</t>
  </si>
  <si>
    <t>GAQVTDIVVLVVAADDGVMK2</t>
  </si>
  <si>
    <t>GAQWYLIDSRWFKQ(UniMod:7)WK2</t>
  </si>
  <si>
    <t>GAQYQPILR2</t>
  </si>
  <si>
    <t>GARPPAAGPGGDEDEDEEDTAPESALDTSLDK3</t>
  </si>
  <si>
    <t>GASAEELLAQC(UniMod:4)LSSSLLLEK3</t>
  </si>
  <si>
    <t>GASAGEGLGN(UniMod:7)AFLSHIR2</t>
  </si>
  <si>
    <t>GASAGEGLGN(UniMod:7)AFLSHIR3</t>
  </si>
  <si>
    <t>GASAGEGLGNAFLSHIR2</t>
  </si>
  <si>
    <t>GASAGEGLGNAFLSHIR3</t>
  </si>
  <si>
    <t>GASAINWTLIMGDK2</t>
  </si>
  <si>
    <t>GASC(UniMod:4)SAQGFDYGLGNSK2</t>
  </si>
  <si>
    <t>GASDGGLYVPHSEN(UniMod:7)R2</t>
  </si>
  <si>
    <t>GASDGGLYVPHSENR2</t>
  </si>
  <si>
    <t>GASDGGLYVPHSENR3</t>
  </si>
  <si>
    <t>GASFEELC(UniMod:4)HNYTQDR3</t>
  </si>
  <si>
    <t>GASFVTSTNPR2</t>
  </si>
  <si>
    <t>GASGPQVGNALGSLEPLR2</t>
  </si>
  <si>
    <t>GASGSFVVVQK2</t>
  </si>
  <si>
    <t>GASGSGSVMLPAGMIN(UniMod:7)PSVPIR2</t>
  </si>
  <si>
    <t>GASGSGSVMLPAGMINPSVPIR2</t>
  </si>
  <si>
    <t>GASIEYTATALQER2</t>
  </si>
  <si>
    <t>GASKEILSEVER2</t>
  </si>
  <si>
    <t>GASKEILSEVERNLQDAMQVC(UniMod:4)R3</t>
  </si>
  <si>
    <t>GASLEEVN(UniMod:7)DEGYTPLMEAAR2</t>
  </si>
  <si>
    <t>GASLEEVNDEGYTPLMEAAR2</t>
  </si>
  <si>
    <t>GASLLLYQR2</t>
  </si>
  <si>
    <t>GASLSEPVNHASAR2</t>
  </si>
  <si>
    <t>GASLSEPVNHASAR3</t>
  </si>
  <si>
    <t>GASQ(UniMod:7)N(UniMod:7)IIPSSTGAAK2</t>
  </si>
  <si>
    <t>GASQ(UniMod:7)NIIPSSTGAAK2</t>
  </si>
  <si>
    <t>GASQ(UniMod:7)PPTPTPASDAFQ(UniMod:7)R2</t>
  </si>
  <si>
    <t>GASQAGM(UniMod:35)LAPGTR2</t>
  </si>
  <si>
    <t>GASQAGM(UniMod:35)TGYGM(UniMod:35)PR2</t>
  </si>
  <si>
    <t>GASQAGM(UniMod:35)TGYGMPR2</t>
  </si>
  <si>
    <t>GASQAGMLAPGTR2</t>
  </si>
  <si>
    <t>GASQAGMTGYGM(UniMod:35)PR2</t>
  </si>
  <si>
    <t>GASQAGMTGYGMPR2</t>
  </si>
  <si>
    <t>GASQATEGVVLGQR2</t>
  </si>
  <si>
    <t>GASQN(UniMod:7)IIPSSTGAAK2</t>
  </si>
  <si>
    <t>GASRALQ(UniMod:7)DRHGDTALHVAC(UniMod:4)Q(UniMod:7)R2</t>
  </si>
  <si>
    <t>GASRPWEGTDEPGSAWAWPGFQR3</t>
  </si>
  <si>
    <t>GASSAYLENSK2</t>
  </si>
  <si>
    <t>GASSLLGPEGFFLGK2</t>
  </si>
  <si>
    <t>GASSPGILVLTTGLSK2</t>
  </si>
  <si>
    <t>GASSPLITVFTDDK2</t>
  </si>
  <si>
    <t>GASSPYGAPGTPR2</t>
  </si>
  <si>
    <t>GASTDC(UniMod:4)GDLVMTAR2</t>
  </si>
  <si>
    <t>GASVLAVDEN(UniMod:7)GYTPALAC(UniMod:4)APN(UniMod:7)K2</t>
  </si>
  <si>
    <t>GASVLAVDEN(UniMod:7)GYTPALAC(UniMod:4)APNK2</t>
  </si>
  <si>
    <t>GASVLAVDENGYTPALAC(UniMod:4)APNK2</t>
  </si>
  <si>
    <t>GASWIDTADGSAN(UniMod:7)HR2</t>
  </si>
  <si>
    <t>GASWIDTADGSANHR2</t>
  </si>
  <si>
    <t>GASWIDTADGSANHR3</t>
  </si>
  <si>
    <t>GASYSHYGIQIR2</t>
  </si>
  <si>
    <t>GATAAPGSGSAPAPAPKPEAAAK3</t>
  </si>
  <si>
    <t>GATAAVLAPDSSNASSEPSS2</t>
  </si>
  <si>
    <t>GATALEMGMPLLLQK2</t>
  </si>
  <si>
    <t>GATDQTLDEAER2</t>
  </si>
  <si>
    <t>GATDSYIEK2</t>
  </si>
  <si>
    <t>GATEIDLNTK2</t>
  </si>
  <si>
    <t>GATELTHEDYM(UniMod:35)EGILEVQAK3</t>
  </si>
  <si>
    <t>GATELTHEDYMEGILEVQAK2</t>
  </si>
  <si>
    <t>GATELTHEDYMEGILEVQAK3</t>
  </si>
  <si>
    <t>GATFTQIC(UniMod:4)K2</t>
  </si>
  <si>
    <t>GATGATTTIYAVEADGDPN(UniMod:7)AGFEK2</t>
  </si>
  <si>
    <t>GATGATTTIYAVEADGDPNAGFEK2</t>
  </si>
  <si>
    <t>GATGEC(UniMod:4)NISER2</t>
  </si>
  <si>
    <t>GATGEPEVMEPALEGTGK2</t>
  </si>
  <si>
    <t>GATGFTTRSDIGPAR2</t>
  </si>
  <si>
    <t>GATGISLSPHLPGELAIC(UniMod:4)SR3</t>
  </si>
  <si>
    <t>GATGPSQAVPPVEHHLR3</t>
  </si>
  <si>
    <t>GATIPLTFNK2</t>
  </si>
  <si>
    <t>GATLAFLN(UniMod:7)DEVWNLSNVQQGK2</t>
  </si>
  <si>
    <t>GATLAFLNDEVWN(UniMod:7)LSNVQQGK2</t>
  </si>
  <si>
    <t>GATLAFLNDEVWNLSNVQQGK2</t>
  </si>
  <si>
    <t>GATLAFLNDEVWNLSNVQQGK3</t>
  </si>
  <si>
    <t>GATLAGTDLENC(UniMod:4)DLSGCDLQEANLR3</t>
  </si>
  <si>
    <t>GATLALTQVTPQDER2</t>
  </si>
  <si>
    <t>GATLLC(UniMod:4)ALLVR2</t>
  </si>
  <si>
    <t>GATLSHYNIVNNSNILGER2</t>
  </si>
  <si>
    <t>GATLSHYNIVNNSNILGER3</t>
  </si>
  <si>
    <t>GATLVVGGDGR2</t>
  </si>
  <si>
    <t>GATLYIPK2</t>
  </si>
  <si>
    <t>GATPAPQAGEPSPGLGAR2</t>
  </si>
  <si>
    <t>GATPEGIFLR2</t>
  </si>
  <si>
    <t>GATPISEEYGETTIVPDM(UniMod:35)HTR3</t>
  </si>
  <si>
    <t>GATPISEEYGETTIVPDMHTR3</t>
  </si>
  <si>
    <t>GATQN(UniMod:7)NLDDIER2</t>
  </si>
  <si>
    <t>GATQNN(UniMod:7)LDDIER2</t>
  </si>
  <si>
    <t>GATQNNLDDIER2</t>
  </si>
  <si>
    <t>GATQQILDEAER2</t>
  </si>
  <si>
    <t>GATTEEDDALADQLR2</t>
  </si>
  <si>
    <t>GATTNIC(UniMod:4)YNVLDR2</t>
  </si>
  <si>
    <t>GATVAQAEAFGIPK2</t>
  </si>
  <si>
    <t>GATVLPAN(UniMod:7)TPGNVGSGK2</t>
  </si>
  <si>
    <t>GATVLPANTPGNVGSGK2</t>
  </si>
  <si>
    <t>GATVVELFPYAVNPDHYTPYK3</t>
  </si>
  <si>
    <t>GATWGANSFDAK2</t>
  </si>
  <si>
    <t>GATWN(UniMod:7)VLDDQPRGFTLPSNAR2</t>
  </si>
  <si>
    <t>GATYGKPTN(UniMod:7)Q(UniMod:7)GVNELK2</t>
  </si>
  <si>
    <t>GATYGKPTN(UniMod:7)QGVNELK2</t>
  </si>
  <si>
    <t>GATYGKPTN(UniMod:7)QGVNELK3</t>
  </si>
  <si>
    <t>GATYGKPTNQ(UniMod:7)GVNELK2</t>
  </si>
  <si>
    <t>GATYGKPTNQ(UniMod:7)GVNELK3</t>
  </si>
  <si>
    <t>GATYGKPTNQGVN(UniMod:7)ELK2</t>
  </si>
  <si>
    <t>GATYGKPTNQGVN(UniMod:7)ELK3</t>
  </si>
  <si>
    <t>GATYGKPTNQGVNELK2</t>
  </si>
  <si>
    <t>GATYGKPTNQGVNELK3</t>
  </si>
  <si>
    <t>GATYGKPVHHGVN(UniMod:7)QLK2</t>
  </si>
  <si>
    <t>GATYGKPVHHGVN(UniMod:7)QLK3</t>
  </si>
  <si>
    <t>GATYGKPVHHGVNQLK2</t>
  </si>
  <si>
    <t>GATYGKPVHHGVNQLK3</t>
  </si>
  <si>
    <t>GAVAEDGDELR2</t>
  </si>
  <si>
    <t>GAVAEDGDELRTEPEAK2</t>
  </si>
  <si>
    <t>GAVAEDGDELRTEPEAK3</t>
  </si>
  <si>
    <t>GAVAMAETLK2</t>
  </si>
  <si>
    <t>GAVDAAVPTNIIAAK2</t>
  </si>
  <si>
    <t>GAVDALAAALAHISGASSFEPR3</t>
  </si>
  <si>
    <t>GAVDDDVAEADIISTVEFN(UniMod:7)HSGELLATGDK3</t>
  </si>
  <si>
    <t>GAVDDDVAEADIISTVEFNHSGELLATGDK3</t>
  </si>
  <si>
    <t>GAVDGGLSIPHSTK2</t>
  </si>
  <si>
    <t>GAVDGGLSIPHSTK3</t>
  </si>
  <si>
    <t>GAVDGGLSIPHSTKR3</t>
  </si>
  <si>
    <t>GAVDLSLYPR2</t>
  </si>
  <si>
    <t>GAVEAAHQAFPGWAGQSPGAR2</t>
  </si>
  <si>
    <t>GAVEAAHQAFPGWAGQSPGAR3</t>
  </si>
  <si>
    <t>GAVEAELDPVEYTLR2</t>
  </si>
  <si>
    <t>GAVEALAAALAHISGATSVDQR2</t>
  </si>
  <si>
    <t>GAVEALAAALAHISGATSVDQR3</t>
  </si>
  <si>
    <t>GAVEIIFK2</t>
  </si>
  <si>
    <t>GAVFAHC(UniMod:4)QAGLSR2</t>
  </si>
  <si>
    <t>GAVFAHC(UniMod:4)QAGLSR3</t>
  </si>
  <si>
    <t>GAVFEGC(UniMod:4)GMTPNANPSQIYNIDPAR3</t>
  </si>
  <si>
    <t>GAVFEGLGNVASVELK2</t>
  </si>
  <si>
    <t>GAVFVDKENLTMPGLR2</t>
  </si>
  <si>
    <t>GAVGALIVYDISK2</t>
  </si>
  <si>
    <t>GAVGALLVYDIAK2</t>
  </si>
  <si>
    <t>GAVGASVTSSTHEK2</t>
  </si>
  <si>
    <t>GAVGATIGGVAWIGGK2</t>
  </si>
  <si>
    <t>GAVGAYGSER2</t>
  </si>
  <si>
    <t>GAVGNSEAIPGLSAGVN(UniMod:7)NDNTK2</t>
  </si>
  <si>
    <t>GAVHDVKDVLDSVL2</t>
  </si>
  <si>
    <t>GAVHQLC(UniMod:4)QSLAGK2</t>
  </si>
  <si>
    <t>GAVHQLC(UniMod:4)QSLAGK3</t>
  </si>
  <si>
    <t>GAVIDEQAMTDALR2</t>
  </si>
  <si>
    <t>GAVIEHVDHSGMRPLDR3</t>
  </si>
  <si>
    <t>GAVIVVSHDAR2</t>
  </si>
  <si>
    <t>GAVLAAVSSHK2</t>
  </si>
  <si>
    <t>GAVLAQGQGDGTVSK2</t>
  </si>
  <si>
    <t>GAVLFGLDPAVIK2</t>
  </si>
  <si>
    <t>GAVLIDLTK2</t>
  </si>
  <si>
    <t>GAVLPHFNVLFDGLSK2</t>
  </si>
  <si>
    <t>GAVLPHFNVLFDGLSK3</t>
  </si>
  <si>
    <t>GAVLPQEISQVNQHHK2</t>
  </si>
  <si>
    <t>GAVLPQEISQVNQHHK3</t>
  </si>
  <si>
    <t>GAVLTTTQYGK2</t>
  </si>
  <si>
    <t>GAVLVC(UniMod:4)AWAEEGADALGPDGK2</t>
  </si>
  <si>
    <t>GAVLVC(UniMod:4)DM(UniMod:35)SSNFLSK2</t>
  </si>
  <si>
    <t>GAVLVC(UniMod:4)DM(UniMod:35)SSNFLSKPVDVSK3</t>
  </si>
  <si>
    <t>GAVLVC(UniMod:4)DMSSN(UniMod:7)FLSKPVDVSK2</t>
  </si>
  <si>
    <t>GAVLVC(UniMod:4)DMSSNFLSK2</t>
  </si>
  <si>
    <t>GAVLVC(UniMod:4)DMSSNFLSKPVDVSK2</t>
  </si>
  <si>
    <t>GAVLVC(UniMod:4)DMSSNFLSKPVDVSK3</t>
  </si>
  <si>
    <t>GAVMEQGTSSSMTAESSPR2</t>
  </si>
  <si>
    <t>GAVMIVYPMGLPPYDPIR2</t>
  </si>
  <si>
    <t>GAVN(UniMod:7)MPFM(UniMod:35)DFLTEDGFEK2</t>
  </si>
  <si>
    <t>GAVNMPFM(UniMod:35)DFLTEDGFEK2</t>
  </si>
  <si>
    <t>GAVNMPFMDFLTEDGFEK2</t>
  </si>
  <si>
    <t>GAVNMPFMDFLTEDGFEKGPEELR3</t>
  </si>
  <si>
    <t>GAVPLEMLEIALR2</t>
  </si>
  <si>
    <t>GAVSAEQVIAGFNR2</t>
  </si>
  <si>
    <t>GAVSTLLQAPELPTK2</t>
  </si>
  <si>
    <t>GAVTGHEEC(UniMod:4)VDALLQHGAK3</t>
  </si>
  <si>
    <t>GAVVDQLGGDLNSTPLHWAIR3</t>
  </si>
  <si>
    <t>GAVVGIDLGTTN(UniMod:7)SC(UniMod:4)VAVMEGK2</t>
  </si>
  <si>
    <t>GAVVGIDLGTTNSC(UniMod:4)VAVM(UniMod:35)EGK2</t>
  </si>
  <si>
    <t>GAVVGIDLGTTNSC(UniMod:4)VAVMEGK2</t>
  </si>
  <si>
    <t>GAVVIDQGAYAALTR2</t>
  </si>
  <si>
    <t>GAVVPPVHDIYR2</t>
  </si>
  <si>
    <t>GAVVVLNMVEASR2</t>
  </si>
  <si>
    <t>GAVWGATLNK2</t>
  </si>
  <si>
    <t>GAVWGATLNKDATK2</t>
  </si>
  <si>
    <t>GAVWTVDEVEFQK2</t>
  </si>
  <si>
    <t>GAVYSFDPVGSYER2</t>
  </si>
  <si>
    <t>GAVYSFDPVGSYQ(UniMod:7)R2</t>
  </si>
  <si>
    <t>GAVYSFDPVGSYQR2</t>
  </si>
  <si>
    <t>GAVYSMVEFN(UniMod:7)GK2</t>
  </si>
  <si>
    <t>GAVYSMVEFNGK2</t>
  </si>
  <si>
    <t>GAWDWSMLWK2</t>
  </si>
  <si>
    <t>GAWGKPHGLAAR2</t>
  </si>
  <si>
    <t>GAWGKPHGLAAR3</t>
  </si>
  <si>
    <t>GAWSNVLR2</t>
  </si>
  <si>
    <t>GAYAAIMEEDDEGSK2</t>
  </si>
  <si>
    <t>GAYC(UniMod:4)LSVSDFDNAK2</t>
  </si>
  <si>
    <t>GAYDIFLN(UniMod:7)AK2</t>
  </si>
  <si>
    <t>GAYDIFLNAK2</t>
  </si>
  <si>
    <t>GAYGLAMKVSSPPPTIMQ(UniMod:7)QNK2</t>
  </si>
  <si>
    <t>GAYIELTLQTYQEALSR2</t>
  </si>
  <si>
    <t>GAYIYN(UniMod:7)ALIEFIR2</t>
  </si>
  <si>
    <t>GAYIYNALIEFIR2</t>
  </si>
  <si>
    <t>GAYIYNALIEFIR3</t>
  </si>
  <si>
    <t>GAYPIIFTAWK2</t>
  </si>
  <si>
    <t>GAYPSPLNYYNFPK2</t>
  </si>
  <si>
    <t>GAYSVGPLHSDLEYTVTSQK2</t>
  </si>
  <si>
    <t>GAYSVGPLHSDLEYTVTSQK3</t>
  </si>
  <si>
    <t>GAYTQVIFLAR2</t>
  </si>
  <si>
    <t>GC(UniMod:4)AFAQ(UniMod:7)FMTQEAAQK2</t>
  </si>
  <si>
    <t>GC(UniMod:4)AFAQFMTQEAAQK2</t>
  </si>
  <si>
    <t>GC(UniMod:4)AFVTFTTR2</t>
  </si>
  <si>
    <t>GC(UniMod:4)AVVEFK2</t>
  </si>
  <si>
    <t>GC(UniMod:4)AYIVMVHR2</t>
  </si>
  <si>
    <t>GC(UniMod:4)AYPAPYLDEYGETDPGLK2</t>
  </si>
  <si>
    <t>GC(UniMod:4)DIIVK2</t>
  </si>
  <si>
    <t>GC(UniMod:4)DLLQEVSVTIR2</t>
  </si>
  <si>
    <t>GC(UniMod:4)DLLVATPGR2</t>
  </si>
  <si>
    <t>GC(UniMod:4)DSYMVYLFDK2</t>
  </si>
  <si>
    <t>GC(UniMod:4)DVTFEWK2</t>
  </si>
  <si>
    <t>GC(UniMod:4)DVVVIPAGVPR2</t>
  </si>
  <si>
    <t>GC(UniMod:4)EDVDDTLSVR2</t>
  </si>
  <si>
    <t>GC(UniMod:4)EIQGMLDDK2</t>
  </si>
  <si>
    <t>GC(UniMod:4)ELVDLADEVASVYQSYQPR2</t>
  </si>
  <si>
    <t>GC(UniMod:4)ENLNIVQDK2</t>
  </si>
  <si>
    <t>GC(UniMod:4)ESAVDELK2</t>
  </si>
  <si>
    <t>GC(UniMod:4)EVIQEIK2</t>
  </si>
  <si>
    <t>GC(UniMod:4)EVTPDVNISGQK2</t>
  </si>
  <si>
    <t>GC(UniMod:4)EVVVSGK2</t>
  </si>
  <si>
    <t>GC(UniMod:4)FAVPMVHSTFLIDLR3</t>
  </si>
  <si>
    <t>GC(UniMod:4)FDEEGYQK2</t>
  </si>
  <si>
    <t>GC(UniMod:4)FQAEIVPVTTTVHDDK2</t>
  </si>
  <si>
    <t>GC(UniMod:4)FQAEIVPVTTTVHDDK3</t>
  </si>
  <si>
    <t>GC(UniMod:4)FSDLDLIDN(UniMod:7)LGPAMMLSDR2</t>
  </si>
  <si>
    <t>GC(UniMod:4)FYSPPYLDDYGETDQGLR2</t>
  </si>
  <si>
    <t>GC(UniMod:4)GANILR2</t>
  </si>
  <si>
    <t>GC(UniMod:4)GTVLLSGPR2</t>
  </si>
  <si>
    <t>GC(UniMod:4)GVAATELGMLAGADR2</t>
  </si>
  <si>
    <t>GC(UniMod:4)GVGQMDWTQDLAPQNVELFGAPSEAR3</t>
  </si>
  <si>
    <t>GC(UniMod:4)GVVDILDLK2</t>
  </si>
  <si>
    <t>GC(UniMod:4)GVVEFKDEEFVK2</t>
  </si>
  <si>
    <t>GC(UniMod:4)GVVEFKDEEFVK3</t>
  </si>
  <si>
    <t>GC(UniMod:4)HDHLTLSVSRPEGR4</t>
  </si>
  <si>
    <t>GC(UniMod:4)HLLTHDDVIGSR2</t>
  </si>
  <si>
    <t>GC(UniMod:4)HLLTHDDVIGSR3</t>
  </si>
  <si>
    <t>GC(UniMod:4)HLLVATPGR2</t>
  </si>
  <si>
    <t>GC(UniMod:4)IEN(UniMod:7)VIFNRVNIADLAVR2</t>
  </si>
  <si>
    <t>GC(UniMod:4)IEPGPGHWGELSR3</t>
  </si>
  <si>
    <t>GC(UniMod:4)IEYENTGPNFTK2</t>
  </si>
  <si>
    <t>GC(UniMod:4)IISETGITSEQVADISSAK2</t>
  </si>
  <si>
    <t>GC(UniMod:4)IISETGITSEQVADISSAK3</t>
  </si>
  <si>
    <t>GC(UniMod:4)ILTLVER2</t>
  </si>
  <si>
    <t>GC(UniMod:4)IVDAN(UniMod:7)LSVLNLVIVK2</t>
  </si>
  <si>
    <t>GC(UniMod:4)IVDANLSVLNLVIVK2</t>
  </si>
  <si>
    <t>GC(UniMod:4)IVDANLSVLNLVIVK3</t>
  </si>
  <si>
    <t>GC(UniMod:4)LDFLR2</t>
  </si>
  <si>
    <t>GC(UniMod:4)LEGSQGTQALHK2</t>
  </si>
  <si>
    <t>GC(UniMod:4)LEGSQGTQALHK3</t>
  </si>
  <si>
    <t>GC(UniMod:4)LELIK2</t>
  </si>
  <si>
    <t>GC(UniMod:4)LELIKETGVPIAGR2</t>
  </si>
  <si>
    <t>GC(UniMod:4)LEQLHHYATVALQYPK3</t>
  </si>
  <si>
    <t>GC(UniMod:4)LILSDELNHASLVLGAR3</t>
  </si>
  <si>
    <t>GC(UniMod:4)LIQ(UniMod:7)AR2</t>
  </si>
  <si>
    <t>GC(UniMod:4)LLIAEM(UniMod:35)SSTGSLATGDYTR2</t>
  </si>
  <si>
    <t>GC(UniMod:4)LLIAEMSSTGSLATGDYTR2</t>
  </si>
  <si>
    <t>GC(UniMod:4)LLYGPPGTGK2</t>
  </si>
  <si>
    <t>GC(UniMod:4)LSISSVLK2</t>
  </si>
  <si>
    <t>GC(UniMod:4)LTEQTYPEVVR2</t>
  </si>
  <si>
    <t>GC(UniMod:4)LTFEPNPSPNSSPDLLSK2</t>
  </si>
  <si>
    <t>GC(UniMod:4)LTFVSK2</t>
  </si>
  <si>
    <t>GC(UniMod:4)LTLYTGR2</t>
  </si>
  <si>
    <t>GC(UniMod:4)LVTASADK2</t>
  </si>
  <si>
    <t>GC(UniMod:4)MEEKPQEVQTSR2</t>
  </si>
  <si>
    <t>GC(UniMod:4)MEEKPQEVQTSR3</t>
  </si>
  <si>
    <t>GC(UniMod:4)MLIELALR2</t>
  </si>
  <si>
    <t>GC(UniMod:4)NFIIGTPGR2</t>
  </si>
  <si>
    <t>GC(UniMod:4)NPTHLADFTQVQTIQYSNSEDKDR4</t>
  </si>
  <si>
    <t>GC(UniMod:4)NVDTPVSTLTPVK2</t>
  </si>
  <si>
    <t>GC(UniMod:4)PGAAAAALWR2</t>
  </si>
  <si>
    <t>GC(UniMod:4)PIGTGGVLSSQIK2</t>
  </si>
  <si>
    <t>GC(UniMod:4)PLEAAPLPAEVR2</t>
  </si>
  <si>
    <t>GC(UniMod:4)PLSLEDLLYVPPPLK2</t>
  </si>
  <si>
    <t>GC(UniMod:4)PPDDIENPR2</t>
  </si>
  <si>
    <t>GC(UniMod:4)PPLFTTLK2</t>
  </si>
  <si>
    <t>GC(UniMod:4)PPVFNTLR2</t>
  </si>
  <si>
    <t>GC(UniMod:4)QFLGPAMQEEALK2</t>
  </si>
  <si>
    <t>GC(UniMod:4)QLMATATLK2</t>
  </si>
  <si>
    <t>GC(UniMod:4)QVNQ(UniMod:7)DYFASVNAPSNPPR2</t>
  </si>
  <si>
    <t>GC(UniMod:4)QVNQDYFASVNAPSNPPR2</t>
  </si>
  <si>
    <t>GC(UniMod:4)SFLPDPYQK2</t>
  </si>
  <si>
    <t>GC(UniMod:4)TALHYAVLADDYR2</t>
  </si>
  <si>
    <t>GC(UniMod:4)TATLGN(UniMod:7)FAK2</t>
  </si>
  <si>
    <t>GC(UniMod:4)TATLGNFAK2</t>
  </si>
  <si>
    <t>GC(UniMod:4)TDNLTLTVAR2</t>
  </si>
  <si>
    <t>GC(UniMod:4)TGSLNMTLQR2</t>
  </si>
  <si>
    <t>GC(UniMod:4)TPLHYAATSDTDGK3</t>
  </si>
  <si>
    <t>GC(UniMod:4)TQEGILR2</t>
  </si>
  <si>
    <t>GC(UniMod:4)TSQEGGTTPTFPIQK2</t>
  </si>
  <si>
    <t>GC(UniMod:4)TVWLTGLSGAGK2</t>
  </si>
  <si>
    <t>GC(UniMod:4)VDAWEPK2</t>
  </si>
  <si>
    <t>GC(UniMod:4)VEIFDYYLR2</t>
  </si>
  <si>
    <t>GC(UniMod:4)VIFQGTDHIDQWNK2</t>
  </si>
  <si>
    <t>GC(UniMod:4)VIFQGTDHIDQWNK3</t>
  </si>
  <si>
    <t>GC(UniMod:4)VITISGR2</t>
  </si>
  <si>
    <t>GC(UniMod:4)VLEWVR2</t>
  </si>
  <si>
    <t>GC(UniMod:4)VNFEGADR2</t>
  </si>
  <si>
    <t>GC(UniMod:4)VNPM(UniMod:35)INIEQLWR2</t>
  </si>
  <si>
    <t>GC(UniMod:4)VNPMIN(UniMod:7)IEQLWR2</t>
  </si>
  <si>
    <t>GC(UniMod:4)VNPMINIEQLWR2</t>
  </si>
  <si>
    <t>GC(UniMod:4)VNYEGADR2</t>
  </si>
  <si>
    <t>GC(UniMod:4)VQTLVEK2</t>
  </si>
  <si>
    <t>GC(UniMod:4)VTIAIHAK2</t>
  </si>
  <si>
    <t>GC(UniMod:4)VVLNQLLFELK2</t>
  </si>
  <si>
    <t>GC(UniMod:4)WDSIHVVEVQEK2</t>
  </si>
  <si>
    <t>GC(UniMod:4)WDSIHVVEVQEK3</t>
  </si>
  <si>
    <t>GC(UniMod:4)YDIGLPSK2</t>
  </si>
  <si>
    <t>GC(UniMod:4)YEQAPLTVLR2</t>
  </si>
  <si>
    <t>GC(UniMod:4)YFDSDTFK2</t>
  </si>
  <si>
    <t>GC(UniMod:4)YFVLDWLQK2</t>
  </si>
  <si>
    <t>GC(UniMod:4)YIGQELTAR2</t>
  </si>
  <si>
    <t>GC(UniMod:4)YLATGSK2</t>
  </si>
  <si>
    <t>GC(UniMod:4)YPLHLAAWK2</t>
  </si>
  <si>
    <t>GDAAAGPGPGAGAGAAAEPEPR2</t>
  </si>
  <si>
    <t>GDAASSPAPAASVGSSQGGAR2</t>
  </si>
  <si>
    <t>GDAAVRDELMAAVR2</t>
  </si>
  <si>
    <t>GDAAVRDELMAAVR3</t>
  </si>
  <si>
    <t>GDADLYVSASSLHPSFDDYELQSATC(UniMod:4)GPDAVSIPAHFR4</t>
  </si>
  <si>
    <t>GDADMYDLPK2</t>
  </si>
  <si>
    <t>GDADQ(UniMod:7)ASN(UniMod:7)ILASFGLSAR3</t>
  </si>
  <si>
    <t>GDADQ(UniMod:7)ASNILASFGLSAR2</t>
  </si>
  <si>
    <t>GDADQASNILASFGLSAR2</t>
  </si>
  <si>
    <t>GDADQASNILASFGLSAR3</t>
  </si>
  <si>
    <t>GDADVLVDR2</t>
  </si>
  <si>
    <t>GDAEKPEEELEEDDDEELDETLSER3</t>
  </si>
  <si>
    <t>GDAFDFNVALQDHFK2</t>
  </si>
  <si>
    <t>GDAFDFNVSLQDHFK3</t>
  </si>
  <si>
    <t>GDAGVSGVVK2</t>
  </si>
  <si>
    <t>GDAHEC(UniMod:4)FVSPVAK2</t>
  </si>
  <si>
    <t>GDAHEC(UniMod:4)FVSPVAK3</t>
  </si>
  <si>
    <t>GDAHLRPTSLVQR3</t>
  </si>
  <si>
    <t>GDAIHATSSSSISK2</t>
  </si>
  <si>
    <t>GDALIEMESEQDVQK2</t>
  </si>
  <si>
    <t>GDALSAVMK2</t>
  </si>
  <si>
    <t>GDAM(UniMod:35)IMEETGK2</t>
  </si>
  <si>
    <t>GDAMIM(UniMod:35)EETGK2</t>
  </si>
  <si>
    <t>GDAMIMEETGK2</t>
  </si>
  <si>
    <t>GDANSEVTVYYQSGTR2</t>
  </si>
  <si>
    <t>GDAPDLVDDGEDESAEHDEYIDGDEK3</t>
  </si>
  <si>
    <t>GDASKEDIDTAMK2</t>
  </si>
  <si>
    <t>GDATVSYEDPPTAK2</t>
  </si>
  <si>
    <t>GDAVTVYVSGGNPILFELEK2</t>
  </si>
  <si>
    <t>GDC(UniMod:4)DPEVSAALQSR2</t>
  </si>
  <si>
    <t>GDC(UniMod:4)HLSAESQLR3</t>
  </si>
  <si>
    <t>GDC(UniMod:4)LAFQMR2</t>
  </si>
  <si>
    <t>GDC(UniMod:4)TVLKPTLMAAVPEIMDR3</t>
  </si>
  <si>
    <t>GDDDDEAAAAEMQR2</t>
  </si>
  <si>
    <t>GDDDSSKPIVR2</t>
  </si>
  <si>
    <t>GDDEAN(UniMod:7)GATSFDR2</t>
  </si>
  <si>
    <t>GDDEANGATSFDR2</t>
  </si>
  <si>
    <t>GDDEEWNEVLNK2</t>
  </si>
  <si>
    <t>GDDEGIFISR2</t>
  </si>
  <si>
    <t>GDDELDSLIR2</t>
  </si>
  <si>
    <t>GDDGIFDDN(UniMod:7)FIEER2</t>
  </si>
  <si>
    <t>GDDGIFDDNFIEER2</t>
  </si>
  <si>
    <t>GDDGPDIADEESR2</t>
  </si>
  <si>
    <t>GDDGSGWTYGEC(UniMod:4)DGLK2</t>
  </si>
  <si>
    <t>GDDITMVLILPK2</t>
  </si>
  <si>
    <t>GDDLEEGVTSEEFDK2</t>
  </si>
  <si>
    <t>GDDLGAQDGVSSPAASPGHVVR3</t>
  </si>
  <si>
    <t>GDDLLPAGTEDYIHIR2</t>
  </si>
  <si>
    <t>GDDLLPAGTEDYIHIR3</t>
  </si>
  <si>
    <t>GDDLQAIK2</t>
  </si>
  <si>
    <t>GDDLSTAILK2</t>
  </si>
  <si>
    <t>GDDQLSGAQQWMTK2</t>
  </si>
  <si>
    <t>GDDSINEDVQSWTR2</t>
  </si>
  <si>
    <t>GDDTPLHLAASHGHR2</t>
  </si>
  <si>
    <t>GDDTPLHLAASHGHR3</t>
  </si>
  <si>
    <t>GDDWNDREWDR2</t>
  </si>
  <si>
    <t>GDDWNDREWDR3</t>
  </si>
  <si>
    <t>GDDYNEENPTEPGSDGTMSDK2</t>
  </si>
  <si>
    <t>GDEC(UniMod:4)ELLGHSK2</t>
  </si>
  <si>
    <t>GDEC(UniMod:4)ELLGHSK3</t>
  </si>
  <si>
    <t>GDEC(UniMod:4)GLALGR2</t>
  </si>
  <si>
    <t>GDEC(UniMod:4)QLVGPAQPSHWK2</t>
  </si>
  <si>
    <t>GDEC(UniMod:4)QLVGPAQPSHWK3</t>
  </si>
  <si>
    <t>GDEDDIPLGPQSNVSLLDQHQHLK3</t>
  </si>
  <si>
    <t>GDEDDIPLGPQSNVSLLDQHQHLK4</t>
  </si>
  <si>
    <t>GDEDPEKLHTLTTSFR3</t>
  </si>
  <si>
    <t>GDEELDSLIK2</t>
  </si>
  <si>
    <t>GDEEPTEEEIK2</t>
  </si>
  <si>
    <t>GDEFLEAYPR2</t>
  </si>
  <si>
    <t>GDEGIFEESFIEER2</t>
  </si>
  <si>
    <t>GDEITKLEEAMVK2</t>
  </si>
  <si>
    <t>GDEITKLEEAMVK3</t>
  </si>
  <si>
    <t>GDELLAALK2</t>
  </si>
  <si>
    <t>GDELSQELVDK2</t>
  </si>
  <si>
    <t>GDEQQVESMTPK2</t>
  </si>
  <si>
    <t>GDESHTQDLLNSAVK2</t>
  </si>
  <si>
    <t>GDESHTQDLLNSAVK3</t>
  </si>
  <si>
    <t>GDESQFLLQAPGSTELEELTVQVAR3</t>
  </si>
  <si>
    <t>GDETFAVLSR2</t>
  </si>
  <si>
    <t>GDETPLTNVK2</t>
  </si>
  <si>
    <t>GDEVDGVDEVAK2</t>
  </si>
  <si>
    <t>GDEVIFGEFSWPK2</t>
  </si>
  <si>
    <t>GDEVMVELAEN(UniMod:7)GK2</t>
  </si>
  <si>
    <t>GDEVMVELAEN(UniMod:7)GKK2</t>
  </si>
  <si>
    <t>GDEVMVELAEN(UniMod:7)GKK3</t>
  </si>
  <si>
    <t>GDEVTITLPHIPGSTPPMTVFK3</t>
  </si>
  <si>
    <t>GDFC(UniMod:4)IQVGR2</t>
  </si>
  <si>
    <t>GDFDAC(UniMod:4)EELIEK2</t>
  </si>
  <si>
    <t>GDFDEDENYR2</t>
  </si>
  <si>
    <t>GDFDENLNYPEQK2</t>
  </si>
  <si>
    <t>GDFDLQIAK2</t>
  </si>
  <si>
    <t>GDFFMTLR2</t>
  </si>
  <si>
    <t>GDFFYHSENPK2</t>
  </si>
  <si>
    <t>GDFGIDLGR2</t>
  </si>
  <si>
    <t>GDFGIGAC(UniMod:4)R2</t>
  </si>
  <si>
    <t>GDFGPTLGLLR2</t>
  </si>
  <si>
    <t>GDFGPTLGLLRPAPEPEAEGSAVK3</t>
  </si>
  <si>
    <t>GDFHSIFTNK2</t>
  </si>
  <si>
    <t>GDFIALDLGGSSFR2</t>
  </si>
  <si>
    <t>GDFIHVM(UniMod:35)DNSDPNWWK3</t>
  </si>
  <si>
    <t>GDFIHVMDN(UniMod:7)SDPN(UniMod:7)WWK3</t>
  </si>
  <si>
    <t>GDFIHVMDN(UniMod:7)SDPNWWK3</t>
  </si>
  <si>
    <t>GDFIHVMDNSDPNWWK2</t>
  </si>
  <si>
    <t>GDFIHVMDNSDPNWWK3</t>
  </si>
  <si>
    <t>GDFILVGDLMR2</t>
  </si>
  <si>
    <t>GDFLALDLGGTNFR2</t>
  </si>
  <si>
    <t>GDFLASLENDIK2</t>
  </si>
  <si>
    <t>GDFLFSSDHLIEMATK2</t>
  </si>
  <si>
    <t>GDFLFSSDHLIEMATK3</t>
  </si>
  <si>
    <t>GDFLGQLITVR2</t>
  </si>
  <si>
    <t>GDFLIGVYEGDHHIEEK2</t>
  </si>
  <si>
    <t>GDFLIGVYEGDHHIEEK3</t>
  </si>
  <si>
    <t>GDFLIITGPNMGGK2</t>
  </si>
  <si>
    <t>GDFLIVDPIEEGEK2</t>
  </si>
  <si>
    <t>GDFLNYALSLMR2</t>
  </si>
  <si>
    <t>GDFPALPADAENMVEK2</t>
  </si>
  <si>
    <t>GDFSVHISR2</t>
  </si>
  <si>
    <t>GDFSYIGNLMTK2</t>
  </si>
  <si>
    <t>GDFVTSFYWPWQTK2</t>
  </si>
  <si>
    <t>GDFYTAHGEDALLAAR2</t>
  </si>
  <si>
    <t>GDFYTAHGEDALLAAR3</t>
  </si>
  <si>
    <t>GDGAELIWDKDDPSAM(UniMod:35)DFVTSAANLR3</t>
  </si>
  <si>
    <t>GDGAELIWDKDDPSAMDFVTSAAN(UniMod:7)LR3</t>
  </si>
  <si>
    <t>GDGAELIWDKDDPSAMDFVTSAANLR3</t>
  </si>
  <si>
    <t>GDGARPTTHC(UniMod:4)DEVLR3</t>
  </si>
  <si>
    <t>GDGDVAWQHTQLFR3</t>
  </si>
  <si>
    <t>GDGEPVSVVTVR2</t>
  </si>
  <si>
    <t>GDGESQPQFPAVPLEPLPTTEGTPGLPLQQAEER3</t>
  </si>
  <si>
    <t>GDGEVLEEIVTK2</t>
  </si>
  <si>
    <t>GDGGIYIGSIMK2</t>
  </si>
  <si>
    <t>GDGGSTTGLSATPPASLPGSLTNVK2</t>
  </si>
  <si>
    <t>GDGLVDVMWEYK2</t>
  </si>
  <si>
    <t>GDGNSGFNEHLK2</t>
  </si>
  <si>
    <t>GDGNVLIAVDTAGR2</t>
  </si>
  <si>
    <t>GDGPFLDSLAK2</t>
  </si>
  <si>
    <t>GDGPIC(UniMod:4)LVLAPTR2</t>
  </si>
  <si>
    <t>GDGPVQ(UniMod:7)GIINFEQK2</t>
  </si>
  <si>
    <t>GDGPVQGIIN(UniMod:7)FEQK2</t>
  </si>
  <si>
    <t>GDGPVQGIINFEQ(UniMod:7)K2</t>
  </si>
  <si>
    <t>GDGPVQGIINFEQK2</t>
  </si>
  <si>
    <t>GDGQ(UniMod:7)FFAVSVVC(UniMod:4)PETGAR2</t>
  </si>
  <si>
    <t>GDGQFFAVSVVC(UniMod:4)PETGAR2</t>
  </si>
  <si>
    <t>GDGQVASDYLGAGGNK2</t>
  </si>
  <si>
    <t>GDGSDQTKPLFHSAILETSAK3</t>
  </si>
  <si>
    <t>GDGSELLAGPGGPPAER2</t>
  </si>
  <si>
    <t>GDGSEMNHLAAESPGEVQASAASPASK3</t>
  </si>
  <si>
    <t>GDGSIVYLDGDR2</t>
  </si>
  <si>
    <t>GDGTC(UniMod:4)HVTTASLDGESSHK3</t>
  </si>
  <si>
    <t>GDGTGVGDNVVNQLLAK2</t>
  </si>
  <si>
    <t>GDGTSPIETISK2</t>
  </si>
  <si>
    <t>GDGVTPPAGTAAPAPPPLSQ(UniMod:7)DVPGR2</t>
  </si>
  <si>
    <t>GDGVTPPAGTAAPAPPPLSQDVPGR2</t>
  </si>
  <si>
    <t>GDGVVLVAPPLR2</t>
  </si>
  <si>
    <t>GDHEEFNQC(UniMod:4)QTQLK3</t>
  </si>
  <si>
    <t>GDHEFTDYMIR2</t>
  </si>
  <si>
    <t>GDHEFTDYMIR3</t>
  </si>
  <si>
    <t>GDHFVVR2</t>
  </si>
  <si>
    <t>GDHLFALLSSETHQEDPITYK3</t>
  </si>
  <si>
    <t>GDHPIMMGFEPLVNQR2</t>
  </si>
  <si>
    <t>GDHPIMMGFEPLVNQR3</t>
  </si>
  <si>
    <t>GDHQLQLK2</t>
  </si>
  <si>
    <t>GDHVIGIVTAK2</t>
  </si>
  <si>
    <t>GDIAHIYDIQTGNK2</t>
  </si>
  <si>
    <t>GDIFNQVVPR2</t>
  </si>
  <si>
    <t>GDIGQSTDDDSAPLVHC(UniMod:4)VR3</t>
  </si>
  <si>
    <t>GDIIGVQGNPGK2</t>
  </si>
  <si>
    <t>GDIIIDGGN(UniMod:7)SHFPDSNR3</t>
  </si>
  <si>
    <t>GDIIIDGGNSHFPDSNR2</t>
  </si>
  <si>
    <t>GDIIIDGGNSHFPDSNR3</t>
  </si>
  <si>
    <t>GDIIIDGGNSHFPDSNRR3</t>
  </si>
  <si>
    <t>GDIINEVVLK2</t>
  </si>
  <si>
    <t>GDILFLWNR2</t>
  </si>
  <si>
    <t>GDILHVISQEDPNWWQAYR3</t>
  </si>
  <si>
    <t>GDILIQPSK2</t>
  </si>
  <si>
    <t>GDILSARPDEWLGR3</t>
  </si>
  <si>
    <t>GDILTLLNSTNK2</t>
  </si>
  <si>
    <t>GDILVVATGQPEM(UniMod:35)VK2</t>
  </si>
  <si>
    <t>GDILVVATGQPEMVK2</t>
  </si>
  <si>
    <t>GDIMITHFEPSISFEGLC(UniMod:4)NEVR3</t>
  </si>
  <si>
    <t>GDIN(UniMod:7)ILLIGDPSVAK2</t>
  </si>
  <si>
    <t>GDINILLIGDPSVAK2</t>
  </si>
  <si>
    <t>GDINLLMLGDPGTAK2</t>
  </si>
  <si>
    <t>GDINPEVSMIR2</t>
  </si>
  <si>
    <t>GDINPNIPYPTR2</t>
  </si>
  <si>
    <t>GDINVC(UniMod:4)IVGDPSTAK2</t>
  </si>
  <si>
    <t>GDINVLLC(UniMod:4)GDPGTAK2</t>
  </si>
  <si>
    <t>GDINVLLLGDPGTAK2</t>
  </si>
  <si>
    <t>GDIQPWLHSGSNSLLSK2</t>
  </si>
  <si>
    <t>GDIQPWLHSGSNSLLSK3</t>
  </si>
  <si>
    <t>GDIRPAIETHEMLYQVIK3</t>
  </si>
  <si>
    <t>GDITEEEHPIHR2</t>
  </si>
  <si>
    <t>GDITEEEHPIHR3</t>
  </si>
  <si>
    <t>GDITPLMAAAN(UniMod:7)GGHVK2</t>
  </si>
  <si>
    <t>GDITPLMAASSGGYLDIVK2</t>
  </si>
  <si>
    <t>GDITWLPVR2</t>
  </si>
  <si>
    <t>GDIVFFLQK2</t>
  </si>
  <si>
    <t>GDIVGVEGYVGR2</t>
  </si>
  <si>
    <t>GDIVHSSLK2</t>
  </si>
  <si>
    <t>GDIVSFLK2</t>
  </si>
  <si>
    <t>GDIWWNPEQLK2</t>
  </si>
  <si>
    <t>GDIYFC(UniMod:4)TGYDPPMKPYGR2</t>
  </si>
  <si>
    <t>GDKDGSLEVTGQLGEVMK2</t>
  </si>
  <si>
    <t>GDKDGSLEVTGQLGEVMK3</t>
  </si>
  <si>
    <t>GDKDVQSVAEVLPK2</t>
  </si>
  <si>
    <t>GDKDVQSVAEVLPK3</t>
  </si>
  <si>
    <t>GDKNQ(UniMod:7)DGKMSFQEVQ(UniMod:7)R2</t>
  </si>
  <si>
    <t>GDKPVTYEEAHAPHYIAHR3</t>
  </si>
  <si>
    <t>GDKPVTYEEAHAPHYIAHR4</t>
  </si>
  <si>
    <t>GDKTNQGISELN(UniMod:7)ASSVGM(UniMod:35)AK2</t>
  </si>
  <si>
    <t>GDKVDILYNNIK2</t>
  </si>
  <si>
    <t>GDLAPLWK2</t>
  </si>
  <si>
    <t>GDLAQGFSPVIQGHTDELWGLC(UniMod:4)THPSQNR4</t>
  </si>
  <si>
    <t>GDLAQILQLTR2</t>
  </si>
  <si>
    <t>GDLAYNYR2</t>
  </si>
  <si>
    <t>GDLC(UniMod:4)AISLVGNR2</t>
  </si>
  <si>
    <t>GDLC(UniMod:4)ALAER2</t>
  </si>
  <si>
    <t>GDLC(UniMod:4)YLLTSQIDR2</t>
  </si>
  <si>
    <t>GDLDFTYVTSR2</t>
  </si>
  <si>
    <t>GDLDLELVLLC(UniMod:4)K2</t>
  </si>
  <si>
    <t>GDLEEAVQMLVEGK2</t>
  </si>
  <si>
    <t>GDLEEYGQ(UniMod:7)DLLHTVFK3</t>
  </si>
  <si>
    <t>GDLEEYGQDLLHTVFK2</t>
  </si>
  <si>
    <t>GDLEEYGQDLLHTVFK3</t>
  </si>
  <si>
    <t>GDLEN(UniMod:7)AFLNLVQC(UniMod:4)IQNK2</t>
  </si>
  <si>
    <t>GDLENQMHIAEQR2</t>
  </si>
  <si>
    <t>GDLENQMHIAEQR3</t>
  </si>
  <si>
    <t>GDLETLQPGDDVEFTIK2</t>
  </si>
  <si>
    <t>GDLFAATFLIK2</t>
  </si>
  <si>
    <t>GDLGIEIPAEK2</t>
  </si>
  <si>
    <t>GDLGIEIPAEKVFLAQK3</t>
  </si>
  <si>
    <t>GDLGIEIPAPEVLAVQK2</t>
  </si>
  <si>
    <t>GDLGIEIPAPEVLAVQK3</t>
  </si>
  <si>
    <t>GDLGIEIPAPEVLAVQKK2</t>
  </si>
  <si>
    <t>GDLGIEIPAPEVLAVQKK3</t>
  </si>
  <si>
    <t>GDLIGVVEALTR2</t>
  </si>
  <si>
    <t>GDLLASGSDDQHTIVWDPLHHK3</t>
  </si>
  <si>
    <t>GDLLEGAN(UniMod:7)AYHC(UniMod:4)EK2</t>
  </si>
  <si>
    <t>GDLLEGANAYHC(UniMod:4)EK2</t>
  </si>
  <si>
    <t>GDLLEGANAYHC(UniMod:4)EK3</t>
  </si>
  <si>
    <t>GDLLFLTNFR2</t>
  </si>
  <si>
    <t>GDLLFLTNR2</t>
  </si>
  <si>
    <t>GDLLIPIPR2</t>
  </si>
  <si>
    <t>GDLLQEAIDFAQK2</t>
  </si>
  <si>
    <t>GDLLQVVQEAFEK2</t>
  </si>
  <si>
    <t>GDLNLELHC(UniMod:4)DLTPK2</t>
  </si>
  <si>
    <t>GDLNLN(UniMod:7)VVAMALSGYTDEK2</t>
  </si>
  <si>
    <t>GDLNLNVVAMALSGYTDEK2</t>
  </si>
  <si>
    <t>GDLPDC(UniMod:4)EADQLLQMIR2</t>
  </si>
  <si>
    <t>GDLPDC(UniMod:4)EADQLLQMIR3</t>
  </si>
  <si>
    <t>GDLPFVVPR2</t>
  </si>
  <si>
    <t>GDLQDLMPTINSLIK2</t>
  </si>
  <si>
    <t>GDLQSTLLEGHGTAPPDLDLSAINDK3</t>
  </si>
  <si>
    <t>GDLQTM(UniMod:35)LRDLQLQ(UniMod:7)ILR3</t>
  </si>
  <si>
    <t>GDLQTMLRDLQLQ(UniMod:7)ILR3</t>
  </si>
  <si>
    <t>GDLRFVTISGQK2</t>
  </si>
  <si>
    <t>GDLSIIMR2</t>
  </si>
  <si>
    <t>GDLSRPEDADTSGPC(UniMod:4)CEHTQEK4</t>
  </si>
  <si>
    <t>GDLSTALEVAIDC(UniMod:4)YEK2</t>
  </si>
  <si>
    <t>GDLSTALEVAIDC(UniMod:4)YEK3</t>
  </si>
  <si>
    <t>GDLSYLDQGHR2</t>
  </si>
  <si>
    <t>GDLTADSVQRGSR2</t>
  </si>
  <si>
    <t>GDLTSPDDM(UniMod:35)ENAINESK2</t>
  </si>
  <si>
    <t>GDLTSPDDMEN(UniMod:7)AINESK2</t>
  </si>
  <si>
    <t>GDLTSPDDMENAINESK2</t>
  </si>
  <si>
    <t>GDLVILDGIPTAGWLQGR2</t>
  </si>
  <si>
    <t>GDLVLDVGC(UniMod:4)GVGGPAR2</t>
  </si>
  <si>
    <t>GDLVNAIMSLSK2</t>
  </si>
  <si>
    <t>GDM(UniMod:35)VTLPAGIYHR2</t>
  </si>
  <si>
    <t>GDM(UniMod:35)VTLPAGIYHR3</t>
  </si>
  <si>
    <t>GDMDQIMESVLC(UniMod:4)VQYTEEPR2</t>
  </si>
  <si>
    <t>GDMDQIMESVLC(UniMod:4)VQYTEEPR3</t>
  </si>
  <si>
    <t>GDMEIPFEEVLER2</t>
  </si>
  <si>
    <t>GDMN(UniMod:7)NAKLFSDEAAN(UniMod:7)IYER3</t>
  </si>
  <si>
    <t>GDMVTLPAGIYHR2</t>
  </si>
  <si>
    <t>GDMVTLPAGIYHR3</t>
  </si>
  <si>
    <t>GDNFETVTWLSDSEVVR2</t>
  </si>
  <si>
    <t>GDNIFSVGSDNVLK2</t>
  </si>
  <si>
    <t>GDNITLLQSVSN2</t>
  </si>
  <si>
    <t>GDNIVVLAAC(UniMod:4)YNNDGTPNK2</t>
  </si>
  <si>
    <t>GDNIYEWR2</t>
  </si>
  <si>
    <t>GDNLETLVLLNPSDK2</t>
  </si>
  <si>
    <t>GDNLLPFLR2</t>
  </si>
  <si>
    <t>GDNNAGNDISLYANK2</t>
  </si>
  <si>
    <t>GDNQAGGAAAAAAAPEPPPR2</t>
  </si>
  <si>
    <t>GDNQAGGAAAAAAAPEPPPR3</t>
  </si>
  <si>
    <t>GDNQPLHIFDK2</t>
  </si>
  <si>
    <t>GDNRLDLLK2</t>
  </si>
  <si>
    <t>GDNSSVSSLC(UniMod:4)ISPDGK2</t>
  </si>
  <si>
    <t>GDNTASLVSVDSGSEIK2</t>
  </si>
  <si>
    <t>GDNTDWLGIR2</t>
  </si>
  <si>
    <t>GDNVAVIGEIDEETDSALDLGNIR3</t>
  </si>
  <si>
    <t>GDNVLINTFSGLLK2</t>
  </si>
  <si>
    <t>GDNYC(UniMod:4)ALR2</t>
  </si>
  <si>
    <t>GDPDPFDDRHPGR3</t>
  </si>
  <si>
    <t>GDPEAALIQ(UniMod:7)YLTNEEAR2</t>
  </si>
  <si>
    <t>GDPEAALIQYLTNEEAR2</t>
  </si>
  <si>
    <t>GDPEAALIQYLTNEEAR3</t>
  </si>
  <si>
    <t>GDPEMAPIYLK2</t>
  </si>
  <si>
    <t>GDPERQ(UniMod:7)R2</t>
  </si>
  <si>
    <t>GDPESIIVVHR2</t>
  </si>
  <si>
    <t>GDPESPWWEGR2</t>
  </si>
  <si>
    <t>GDPEWSSETDALVGSR2</t>
  </si>
  <si>
    <t>GDPFATLSAR2</t>
  </si>
  <si>
    <t>GDPFKDIILYVK2</t>
  </si>
  <si>
    <t>GDPFKDIILYVK3</t>
  </si>
  <si>
    <t>GDPFQNDPFAEQ(UniMod:7)QTTSTDPFGGDPFK3</t>
  </si>
  <si>
    <t>GDPFQNDPFAEQQ(UniMod:7)TTSTDPFGGDPFK3</t>
  </si>
  <si>
    <t>GDPFQNDPFAEQQTTSTDPFGGDPFK3</t>
  </si>
  <si>
    <t>GDPGWN(UniMod:7)GQR2</t>
  </si>
  <si>
    <t>GDPHILVVGDPGLGK2</t>
  </si>
  <si>
    <t>GDPIEIVHK2</t>
  </si>
  <si>
    <t>GDPIVQHR2</t>
  </si>
  <si>
    <t>GDPLGGVISNYLLEK2</t>
  </si>
  <si>
    <t>GDPNKPSGFR2</t>
  </si>
  <si>
    <t>GDPPPISDAEFRPSSEIVK3</t>
  </si>
  <si>
    <t>GDPPQLSNSEER2</t>
  </si>
  <si>
    <t>GDPQVYEELFSYSC(UniMod:4)PK2</t>
  </si>
  <si>
    <t>GDPSLLFVNAGMNQFK2</t>
  </si>
  <si>
    <t>GDPVIYSLQVMLGK2</t>
  </si>
  <si>
    <t>GDPYPQ(UniMod:7)EVSATVQK2</t>
  </si>
  <si>
    <t>GDPYPQEVSATVQK2</t>
  </si>
  <si>
    <t>GDQEN(UniMod:7)VHPDVMLVQPR2</t>
  </si>
  <si>
    <t>GDQENVHPDVM(UniMod:35)LVQPR3</t>
  </si>
  <si>
    <t>GDQENVHPDVMLVQ(UniMod:7)PR2</t>
  </si>
  <si>
    <t>GDQENVHPDVMLVQPR2</t>
  </si>
  <si>
    <t>GDQENVHPDVMLVQPR3</t>
  </si>
  <si>
    <t>GDQEQAMLHAVQR2</t>
  </si>
  <si>
    <t>GDQFVFYEDWGEN(UniMod:7)MVSK2</t>
  </si>
  <si>
    <t>GDQFVFYEDWGENM(UniMod:35)VSK2</t>
  </si>
  <si>
    <t>GDQFVFYEDWGENMVSK2</t>
  </si>
  <si>
    <t>GDQLLSVN(UniMod:7)GVSVEGEHHEK3</t>
  </si>
  <si>
    <t>GDQPAASGDSDDDEPPPLPR2</t>
  </si>
  <si>
    <t>GDQTVLILHAK2</t>
  </si>
  <si>
    <t>GDQVAALQGHQSVIQALSR3</t>
  </si>
  <si>
    <t>GDQVLWVPGSDHAGIATQAVVEK2</t>
  </si>
  <si>
    <t>GDQVLWVPGSDHAGIATQAVVEK3</t>
  </si>
  <si>
    <t>GDQYIVDMANTK2</t>
  </si>
  <si>
    <t>GDREAFEETHLTSLDPVK3</t>
  </si>
  <si>
    <t>GDREEEVERPVSSPGDPEQK3</t>
  </si>
  <si>
    <t>GDRGEVDSN(UniMod:7)GSDGGEASR3</t>
  </si>
  <si>
    <t>GDRVVEC(UniMod:4)Q(UniMod:7)LETHN(UniMod:7)R2</t>
  </si>
  <si>
    <t>GDRVVEC(UniMod:4)Q(UniMod:7)LETHNR3</t>
  </si>
  <si>
    <t>GDSALFAVNGFNMLIN(UniMod:7)GGSER2</t>
  </si>
  <si>
    <t>GDSDLMEPVFR2</t>
  </si>
  <si>
    <t>GDSDTLGALHDLANSPASFLSQSVSSSDR3</t>
  </si>
  <si>
    <t>GDSEEASGAEEEVGTVAAAATAGK2</t>
  </si>
  <si>
    <t>GDSEPLSEAAQAHTR2</t>
  </si>
  <si>
    <t>GDSEPLSEAAQAHTR3</t>
  </si>
  <si>
    <t>GDSEPTPGC(UniMod:4)SGLGPGGVR2</t>
  </si>
  <si>
    <t>GDSFTHTPPLDPQELDILK3</t>
  </si>
  <si>
    <t>GDSFYEYLLK2</t>
  </si>
  <si>
    <t>GDSGAAPDVDDK2</t>
  </si>
  <si>
    <t>GDSGQPLFLTPYIEAGK2</t>
  </si>
  <si>
    <t>GDSGVDTQNSEGNADEEDPLGPNC(UniMod:4)YYDK3</t>
  </si>
  <si>
    <t>GDSHLNVQ(UniMod:7)VSNFK2</t>
  </si>
  <si>
    <t>GDSHLNVQVSNFK2</t>
  </si>
  <si>
    <t>GDSHLNVQVSNFK3</t>
  </si>
  <si>
    <t>GDSLASWDGILDLPEQNTIHK3</t>
  </si>
  <si>
    <t>GDSLDSVEALIK2</t>
  </si>
  <si>
    <t>GDSM(UniMod:35)DAEVAFEK2</t>
  </si>
  <si>
    <t>GDSMDAEVAFEK2</t>
  </si>
  <si>
    <t>GDSPASSKPISINYR2</t>
  </si>
  <si>
    <t>GDSPLHSIR2</t>
  </si>
  <si>
    <t>GDSPVTSPFQNYSSIHSQSR3</t>
  </si>
  <si>
    <t>GDSSHVVSEGVPR2</t>
  </si>
  <si>
    <t>GDSSSLVAELQEK2</t>
  </si>
  <si>
    <t>GDSTGEAGAGGGVEPSLEHLLDIQGLPK3</t>
  </si>
  <si>
    <t>GDSTPVQPDLSVTPQK2</t>
  </si>
  <si>
    <t>GDSVIVVLR2</t>
  </si>
  <si>
    <t>GDSVSDSGSDALR2</t>
  </si>
  <si>
    <t>GDSYSEGC(UniMod:4)LGQTGAR2</t>
  </si>
  <si>
    <t>GDTDISPAAMK2</t>
  </si>
  <si>
    <t>GDTFVDC(UniMod:4)TGADIK2</t>
  </si>
  <si>
    <t>GDTGVFLQYTHAR2</t>
  </si>
  <si>
    <t>GDTHPLTLDEILDETQHLDIGLK4</t>
  </si>
  <si>
    <t>GDTLFQDLIR2</t>
  </si>
  <si>
    <t>GDTLLSNEC(UniMod:4)MDK2</t>
  </si>
  <si>
    <t>GDTLMAATLGQHK2</t>
  </si>
  <si>
    <t>GDTLSHTLVFPSSEAFPR3</t>
  </si>
  <si>
    <t>GDTLVLGDMDGNLNFWDLK2</t>
  </si>
  <si>
    <t>GDTNIKPILQVINIR2</t>
  </si>
  <si>
    <t>GDTNIKPILQVINIR3</t>
  </si>
  <si>
    <t>GDTPDQGHLQTR2</t>
  </si>
  <si>
    <t>GDTSGETLHSLIQQGQQIASK3</t>
  </si>
  <si>
    <t>GDTSM(UniMod:35)LKPTLMAAVPEIMDR3</t>
  </si>
  <si>
    <t>GDTSMLKPTLMAAVPEIMDR2</t>
  </si>
  <si>
    <t>GDTSMLKPTLMAAVPEIMDR3</t>
  </si>
  <si>
    <t>GDTVSASPC(UniMod:4)SAPLAR2</t>
  </si>
  <si>
    <t>GDTYVSIQGFK2</t>
  </si>
  <si>
    <t>GDVAEGDLIEHFSQ(UniMod:7)FGTVEK2</t>
  </si>
  <si>
    <t>GDVAEGDLIEHFSQ(UniMod:7)FGTVEK3</t>
  </si>
  <si>
    <t>GDVAEGDLIEHFSQFGTVEK2</t>
  </si>
  <si>
    <t>GDVAEGDLIEHFSQFGTVEK3</t>
  </si>
  <si>
    <t>GDVASC(UniMod:4)NTQVAEKPVLTAVPGITR3</t>
  </si>
  <si>
    <t>GDVDKSFDFK2</t>
  </si>
  <si>
    <t>GDVDLVINYLK2</t>
  </si>
  <si>
    <t>GDVDMSEVEHFMPILMEK2</t>
  </si>
  <si>
    <t>GDVDMSEVEHFMPILMEK3</t>
  </si>
  <si>
    <t>GDVEEDEAVPDSEQDIKPR2</t>
  </si>
  <si>
    <t>GDVEEDEAVPDSEQDIKPR3</t>
  </si>
  <si>
    <t>GDVEEDETIPDSEQDIR2</t>
  </si>
  <si>
    <t>GDVEEDETIPDSEQDIRPR2</t>
  </si>
  <si>
    <t>GDVEEDETIPDSEQDIRPR3</t>
  </si>
  <si>
    <t>GDVEEVQGPGVVGEFPIISPGR2</t>
  </si>
  <si>
    <t>GDVEEYQYLR2</t>
  </si>
  <si>
    <t>GDVEGSQSQDEGEGSGESER2</t>
  </si>
  <si>
    <t>GDVEHTIR2</t>
  </si>
  <si>
    <t>GDVENIEVVQK2</t>
  </si>
  <si>
    <t>GDVGLGLVK2</t>
  </si>
  <si>
    <t>GDVGLVAENSR2</t>
  </si>
  <si>
    <t>GDVGMAGVAIDTVEDTK2</t>
  </si>
  <si>
    <t>GDVGSADIQDLEK2</t>
  </si>
  <si>
    <t>GDVHQALIVLQK2</t>
  </si>
  <si>
    <t>GDVIHVTR2</t>
  </si>
  <si>
    <t>GDVLAYLGK2</t>
  </si>
  <si>
    <t>GDVLITASTGMMTEAEGEK2</t>
  </si>
  <si>
    <t>GDVLTIVAVTK2</t>
  </si>
  <si>
    <t>GDVMDVIEKPEN(UniMod:7)DPEWWK3</t>
  </si>
  <si>
    <t>GDVMDVIEKPENDPEWWK2</t>
  </si>
  <si>
    <t>GDVMDVIEKPENDPEWWK3</t>
  </si>
  <si>
    <t>GDVNAFLTPQSIK2</t>
  </si>
  <si>
    <t>GDVNLNVNMGSNSQMIPQK2</t>
  </si>
  <si>
    <t>GDVPTKRPPVLR3</t>
  </si>
  <si>
    <t>GDVQAQVGLGQLHLHGGR3</t>
  </si>
  <si>
    <t>GDVQAVAYEEPK2</t>
  </si>
  <si>
    <t>GDVSGVLIAGGEN(UniMod:7)GNIILYDPSK2</t>
  </si>
  <si>
    <t>GDVSGVLIAGGENGN(UniMod:7)IILYDPSK2</t>
  </si>
  <si>
    <t>GDVSNLDPNFSFEGTK2</t>
  </si>
  <si>
    <t>GDVTAEEAAGASPAK2</t>
  </si>
  <si>
    <t>GDVTAQIALQPALK2</t>
  </si>
  <si>
    <t>GDVTIAINC(UniMod:4)LR2</t>
  </si>
  <si>
    <t>GDVTITN(UniMod:7)DGATILK2</t>
  </si>
  <si>
    <t>GDVTITNDGATILK2</t>
  </si>
  <si>
    <t>GDVTLDPDTANPELILSEDR2</t>
  </si>
  <si>
    <t>GDVVHC(UniMod:4)WYTGTLQDGTVFDTNIQTSAK3</t>
  </si>
  <si>
    <t>GDVVIVLTGWR2</t>
  </si>
  <si>
    <t>GDVVIVLTGWRPGSGFTNTMR3</t>
  </si>
  <si>
    <t>GDVVLQSDHVIETLTK2</t>
  </si>
  <si>
    <t>GDVVLQSDHVIETLTK3</t>
  </si>
  <si>
    <t>GDVVN(UniMod:7)Q(UniMod:7)DDLYQALASGK2</t>
  </si>
  <si>
    <t>GDVVNQDDLYQALASGK2</t>
  </si>
  <si>
    <t>GDVVPKDVNAAIATIK2</t>
  </si>
  <si>
    <t>GDVVPKDVNAAIATIK3</t>
  </si>
  <si>
    <t>GDWKPEGDEWLK2</t>
  </si>
  <si>
    <t>GDWLPWER2</t>
  </si>
  <si>
    <t>GDWN(UniMod:7)GAGC(UniMod:4)HTN(UniMod:7)VSTK3</t>
  </si>
  <si>
    <t>GDWN(UniMod:7)GAGC(UniMod:4)HTNVSTK2</t>
  </si>
  <si>
    <t>GDWN(UniMod:7)GAGC(UniMod:4)HTNVSTK3</t>
  </si>
  <si>
    <t>GDWNGAGC(UniMod:4)HTNVSTK2</t>
  </si>
  <si>
    <t>GDWNGAGC(UniMod:4)HTNVSTK3</t>
  </si>
  <si>
    <t>GDWPGVVLSMER2</t>
  </si>
  <si>
    <t>GDWSQFTLWQQGR2</t>
  </si>
  <si>
    <t>GDWSVGAPGGVQEITYTVPADK2</t>
  </si>
  <si>
    <t>GDYAPILQK2</t>
  </si>
  <si>
    <t>GDYDAFFEAR2</t>
  </si>
  <si>
    <t>GDYDLNAVR2</t>
  </si>
  <si>
    <t>GDYDVVINDYEK2</t>
  </si>
  <si>
    <t>GDYFAVGLR2</t>
  </si>
  <si>
    <t>GDYLAVVLATQGHTQVLIHQLSR3</t>
  </si>
  <si>
    <t>GDYLLLKPEK2</t>
  </si>
  <si>
    <t>GDYPLEAVR2</t>
  </si>
  <si>
    <t>GDYPQAMK2</t>
  </si>
  <si>
    <t>GDYSQATVLSR2</t>
  </si>
  <si>
    <t>GDYSVLVPGLR2</t>
  </si>
  <si>
    <t>GDYYEAHQMYR2</t>
  </si>
  <si>
    <t>GDYYEAHQMYR3</t>
  </si>
  <si>
    <t>GEAAAERPGEAAVASSPSK2</t>
  </si>
  <si>
    <t>GEAAAERPGEAAVASSPSK3</t>
  </si>
  <si>
    <t>GEAAASQLILYHYPELK2</t>
  </si>
  <si>
    <t>GEAAASQLILYHYPELK3</t>
  </si>
  <si>
    <t>GEAAFAFIVVK2</t>
  </si>
  <si>
    <t>GEAAPGPAPPAPEATPPPASAAGK2</t>
  </si>
  <si>
    <t>GEAAPGPAPPAPEATPPPASAAGK3</t>
  </si>
  <si>
    <t>GEADILAALK2</t>
  </si>
  <si>
    <t>GEADLFDSGDIFSTGTGSQSVER2</t>
  </si>
  <si>
    <t>GEADPGVISVK2</t>
  </si>
  <si>
    <t>GEADTSLR2</t>
  </si>
  <si>
    <t>GEAEAEAEEWEAESVLGTLLQK2</t>
  </si>
  <si>
    <t>GEAELTFIPQR2</t>
  </si>
  <si>
    <t>GEAGPGDAESQ(UniMod:7)EAEFER2</t>
  </si>
  <si>
    <t>GEAGQNLLEMM(UniMod:35)AC(UniMod:4)DR2</t>
  </si>
  <si>
    <t>GEAGQNLLEMMAC(UniMod:4)DR2</t>
  </si>
  <si>
    <t>GEAGVPAEFSIWTR2</t>
  </si>
  <si>
    <t>GEAGWEGGYPEIVK2</t>
  </si>
  <si>
    <t>GEAHLAVN(UniMod:7)DFELAR3</t>
  </si>
  <si>
    <t>GEAHLAVNDFELAR2</t>
  </si>
  <si>
    <t>GEAHLAVNDFELAR3</t>
  </si>
  <si>
    <t>GEAIESDDTMGGIPAVN(UniMod:7)GR2</t>
  </si>
  <si>
    <t>GEALEDFTGPDC(UniMod:4)R2</t>
  </si>
  <si>
    <t>GEALSALDSK2</t>
  </si>
  <si>
    <t>GEALYGYC(UniMod:4)NLK2</t>
  </si>
  <si>
    <t>GEANFFTSQMIK2</t>
  </si>
  <si>
    <t>GEAPGAETPSLR2</t>
  </si>
  <si>
    <t>GEAQ(UniMod:7)AAGPSGVSVSR2</t>
  </si>
  <si>
    <t>GEAQAAGPSGVSVSR2</t>
  </si>
  <si>
    <t>GEAQDLLSQIAQLQEENK2</t>
  </si>
  <si>
    <t>GEAQLLMNEFESAK2</t>
  </si>
  <si>
    <t>GEASEDLC(UniMod:4)EMALDPELLLLR2</t>
  </si>
  <si>
    <t>GEASEDLC(UniMod:4)EMALDPELLLLR3</t>
  </si>
  <si>
    <t>GEASSSNPATPIK2</t>
  </si>
  <si>
    <t>GEATEDNPLFHPC(UniMod:4)K2</t>
  </si>
  <si>
    <t>GEATEDNPLFHPC(UniMod:4)K3</t>
  </si>
  <si>
    <t>GEATVSFDDPPSAK2</t>
  </si>
  <si>
    <t>GEAVAASGAAAAAAFGESAGQMSNER2</t>
  </si>
  <si>
    <t>GEAVDEGEIAEN(UniMod:7)LPEQ(UniMod:7)EILIQSVC(UniMod:4)ETMVPK3</t>
  </si>
  <si>
    <t>GEAVDEGEIAEN(UniMod:7)LPEQEILIQ(UniMod:7)SVC(UniMod:4)ETMVPK3</t>
  </si>
  <si>
    <t>GEAVDEGEIAENLPEQ(UniMod:7)EILIQ(UniMod:7)SVC(UniMod:4)ETMVPK3</t>
  </si>
  <si>
    <t>GEAVDEGEIAENLPEQEILIQSVC(UniMod:4)ETMVPK3</t>
  </si>
  <si>
    <t>GEAVGSITQ(UniMod:7)PLPSSYLIIR2</t>
  </si>
  <si>
    <t>GEAVGSITQPLPSSYLIIR2</t>
  </si>
  <si>
    <t>GEAVLRPGLDAEPELSPEEQR3</t>
  </si>
  <si>
    <t>GEAVQEELLK2</t>
  </si>
  <si>
    <t>GEAWWGAEAAR2</t>
  </si>
  <si>
    <t>GEAYNLFEHNC(UniMod:4)NTFSNEVAQFLTGR3</t>
  </si>
  <si>
    <t>GEC(UniMod:4)EESWIHFI2</t>
  </si>
  <si>
    <t>GEC(UniMod:4)IVSDFTIGR2</t>
  </si>
  <si>
    <t>GEC(UniMod:4)LGGSTLSLLHDR2</t>
  </si>
  <si>
    <t>GEC(UniMod:4)LGGSTLSLLHDR3</t>
  </si>
  <si>
    <t>GEC(UniMod:4)LLDLSSFTDNSK2</t>
  </si>
  <si>
    <t>GEDAEESLEEEEALDPLGIMR2</t>
  </si>
  <si>
    <t>GEDAPLDQ(UniMod:7)GSGAILASTFSK2</t>
  </si>
  <si>
    <t>GEDAPLDQGSGAILASTFSK2</t>
  </si>
  <si>
    <t>GEDDLTFK2</t>
  </si>
  <si>
    <t>GEDEAAMVESVGLALVK2</t>
  </si>
  <si>
    <t>GEDEAAMVESVGLALVK3</t>
  </si>
  <si>
    <t>GEDEASEPPAGGLHPAPLQ(UniMod:7)LGLGR3</t>
  </si>
  <si>
    <t>GEDEASEPPAGGLHPAPLQLGLGR3</t>
  </si>
  <si>
    <t>GEDEEEN(UniMod:7)NLEVR2</t>
  </si>
  <si>
    <t>GEDEEENNLEVR2</t>
  </si>
  <si>
    <t>GEDEELLTVN(UniMod:7)PESNSLALVYR2</t>
  </si>
  <si>
    <t>GEDEELLTVNPESNSLALVYR2</t>
  </si>
  <si>
    <t>GEDEELLTVNPESNSLALVYR3</t>
  </si>
  <si>
    <t>GEDELSPEEIQMFEQENQR2</t>
  </si>
  <si>
    <t>GEDELWC(UniMod:4)VIN(UniMod:7)GK2</t>
  </si>
  <si>
    <t>GEDFPANNIVK2</t>
  </si>
  <si>
    <t>GEDFYC(UniMod:4)VTCHETK3</t>
  </si>
  <si>
    <t>GEDIGEDLFSEALGR2</t>
  </si>
  <si>
    <t>GEDKDEGPVAEQVK2</t>
  </si>
  <si>
    <t>GEDLFEDGGIIR2</t>
  </si>
  <si>
    <t>GEDLTEEEDGGIIR2</t>
  </si>
  <si>
    <t>GEDLTSEHPLLEQVELPAVASVSASVIK3</t>
  </si>
  <si>
    <t>GEDMMHPLK2</t>
  </si>
  <si>
    <t>GEDNAIEMSEDFDGK2</t>
  </si>
  <si>
    <t>GEDNIDFMPTILSR2</t>
  </si>
  <si>
    <t>GEDNWAELMEVNHDDK3</t>
  </si>
  <si>
    <t>GEDPLAGDQNDHDMDSIAGVLK3</t>
  </si>
  <si>
    <t>GEDQSELVTTVDK2</t>
  </si>
  <si>
    <t>GEDSGSADVQSVQDHESVK3</t>
  </si>
  <si>
    <t>GEDSVPDTVHHVVVPVNPK2</t>
  </si>
  <si>
    <t>GEDSVPDTVHHVVVPVNPK3</t>
  </si>
  <si>
    <t>GEDSVPDTVHHVVVPVNPK4</t>
  </si>
  <si>
    <t>GEDTWMLPDVNER2</t>
  </si>
  <si>
    <t>GEDVDLHLFLPDC(UniMod:4)HPSK2</t>
  </si>
  <si>
    <t>GEDVDQLVAC(UniMod:4)IESK2</t>
  </si>
  <si>
    <t>GEDVPLTEQ(UniMod:7)TVSQ(UniMod:7)VLQSAK2</t>
  </si>
  <si>
    <t>GEDVPLTEQTVSQ(UniMod:7)VLQSAK2</t>
  </si>
  <si>
    <t>GEDVPLTEQTVSQVLQSAK2</t>
  </si>
  <si>
    <t>GEDYVMTMPYAHC(UniMod:4)K2</t>
  </si>
  <si>
    <t>GEEAHLPPVSDLTVEFDK3</t>
  </si>
  <si>
    <t>GEEDPEEEHELPVDMETINLDR3</t>
  </si>
  <si>
    <t>GEEDPEEEHELPVDMETINLDRDAEDVDLNHYR4</t>
  </si>
  <si>
    <t>GEEDSVAQWGDHPR2</t>
  </si>
  <si>
    <t>GEEDTFSDLIWSNPR2</t>
  </si>
  <si>
    <t>GEEDTFSDLIWSNPR3</t>
  </si>
  <si>
    <t>GEEDWLYER2</t>
  </si>
  <si>
    <t>GEEENMMMR2</t>
  </si>
  <si>
    <t>GEEEVFLIGK2</t>
  </si>
  <si>
    <t>GEEGHDPKEPEQLR2</t>
  </si>
  <si>
    <t>GEEGHDPKEPEQLR3</t>
  </si>
  <si>
    <t>GEEGLDYGGIAR2</t>
  </si>
  <si>
    <t>GEEGLDYGGLAR2</t>
  </si>
  <si>
    <t>GEEILSGAQR2</t>
  </si>
  <si>
    <t>GEEIVQ(UniMod:7)QLIENSTTFR2</t>
  </si>
  <si>
    <t>GEEIVQQLIENSTTFR2</t>
  </si>
  <si>
    <t>GEEIVQQLIENSTTFR3</t>
  </si>
  <si>
    <t>GEEIYSMDEGIR2</t>
  </si>
  <si>
    <t>GEELEIVGHNSTPLK2</t>
  </si>
  <si>
    <t>GEELFHSLQPLLVSVLSDSTASPAAR3</t>
  </si>
  <si>
    <t>GEELGGAEGDTSSPDPAGR2</t>
  </si>
  <si>
    <t>GEELGGGQ(UniMod:7)DPVQ(UniMod:7)LLSGFPR2</t>
  </si>
  <si>
    <t>GEELGGGQ(UniMod:7)DPVQLLSGFPR2</t>
  </si>
  <si>
    <t>GEELGGGQDPVQLLSGFPR2</t>
  </si>
  <si>
    <t>GEELGGGQDPVQLLSGFPR3</t>
  </si>
  <si>
    <t>GEELLSPLN(UniMod:7)LEQAAYAR2</t>
  </si>
  <si>
    <t>GEELLSPLNLEQAAYAR2</t>
  </si>
  <si>
    <t>GEELSEANVR2</t>
  </si>
  <si>
    <t>GEELVTPFGSFK2</t>
  </si>
  <si>
    <t>GEEMLHQPMEDNKK3</t>
  </si>
  <si>
    <t>GEENLM(UniMod:35)DAQVK2</t>
  </si>
  <si>
    <t>GEENLMDAQVK2</t>
  </si>
  <si>
    <t>GEEPAVTEETLC(UniMod:4)VGLAR2</t>
  </si>
  <si>
    <t>GEEPVFIVTGR2</t>
  </si>
  <si>
    <t>GEEQSAIPYFPFIPDQPFR2</t>
  </si>
  <si>
    <t>GEEQSAIPYFPFIPDQPFR3</t>
  </si>
  <si>
    <t>GEESESATDSFPK2</t>
  </si>
  <si>
    <t>GEESTTTNYLIELIDR2</t>
  </si>
  <si>
    <t>GEESVTLEQFR2</t>
  </si>
  <si>
    <t>GEETPVIVGSALC(UniMod:4)ALEGR2</t>
  </si>
  <si>
    <t>GEETPVIVGSALC(UniMod:4)ALEGR3</t>
  </si>
  <si>
    <t>GEETPVIVGSALC(UniMod:4)ALEGRDPELGLK3</t>
  </si>
  <si>
    <t>GEETSTNSIASIFAWSR2</t>
  </si>
  <si>
    <t>GEEVAVPPGLVGYVMVTEEK2</t>
  </si>
  <si>
    <t>GEEVGELSR2</t>
  </si>
  <si>
    <t>GEEVIWGDMK2</t>
  </si>
  <si>
    <t>GEEVTILAQK2</t>
  </si>
  <si>
    <t>GEEYLSAFDK2</t>
  </si>
  <si>
    <t>GEFC(UniMod:4)SQGVR2</t>
  </si>
  <si>
    <t>GEFDGSVTFHHPVLPAR3</t>
  </si>
  <si>
    <t>GEFDPGQ(UniMod:7)DTYQHPPK2</t>
  </si>
  <si>
    <t>GEFDPGQDTYQHPPK2</t>
  </si>
  <si>
    <t>GEFDPGQDTYQHPPK3</t>
  </si>
  <si>
    <t>GEFEAGFETGGQTR2</t>
  </si>
  <si>
    <t>GEFEGFVAVVNK2</t>
  </si>
  <si>
    <t>GEFGDVMLGDYR2</t>
  </si>
  <si>
    <t>GEFGGFGSVSGK2</t>
  </si>
  <si>
    <t>GEFGGFGSVTGK2</t>
  </si>
  <si>
    <t>GEFGIVHR2</t>
  </si>
  <si>
    <t>GEFGVYLVSDGSSR2</t>
  </si>
  <si>
    <t>GEFHGVDTPTDK2</t>
  </si>
  <si>
    <t>GEFHGVDTPTDK3</t>
  </si>
  <si>
    <t>GEFHPVLLAETSFPVQ(UniMod:7)K3</t>
  </si>
  <si>
    <t>GEFHPVLLAETSFPVQK2</t>
  </si>
  <si>
    <t>GEFHPVLLAETSFPVQK3</t>
  </si>
  <si>
    <t>GEFHQEFQPEPSLLGDSTNSGEER3</t>
  </si>
  <si>
    <t>GEFKDEEETVTTK2</t>
  </si>
  <si>
    <t>GEFLHLC(UniMod:4)R2</t>
  </si>
  <si>
    <t>GEFMTC(UniMod:4)SNDATVR2</t>
  </si>
  <si>
    <t>GEFSASPMLK2</t>
  </si>
  <si>
    <t>GEFTIETEGK2</t>
  </si>
  <si>
    <t>GEFTN(UniMod:7)LQGVAASTN(UniMod:7)GK2</t>
  </si>
  <si>
    <t>GEFTNLQGVAASTN(UniMod:7)GK2</t>
  </si>
  <si>
    <t>GEFTVNDVK2</t>
  </si>
  <si>
    <t>GEFVTTVQQR2</t>
  </si>
  <si>
    <t>GEFVVSLDDGWIR2</t>
  </si>
  <si>
    <t>GEFWDIVAITAADEK2</t>
  </si>
  <si>
    <t>GEFYNEASNLQVAIR2</t>
  </si>
  <si>
    <t>GEGAGQ(UniMod:7)PSTSAQ(UniMod:7)GQPAAPAPQK2</t>
  </si>
  <si>
    <t>GEGAGQPSTSAQGQPAAPAPQK2</t>
  </si>
  <si>
    <t>GEGAGQPSTSAQGQPAAPAPQK3</t>
  </si>
  <si>
    <t>GEGAIGSLDYTPEER2</t>
  </si>
  <si>
    <t>GEGDIHENVDTDLPGSLGQSEEK3</t>
  </si>
  <si>
    <t>GEGDLSQLSK2</t>
  </si>
  <si>
    <t>GEGDVWVR2</t>
  </si>
  <si>
    <t>GEGEAPQSLLTMEEIQSVEETQIK3</t>
  </si>
  <si>
    <t>GEGEQLLGPPNPEGDN(UniMod:7)PESITSVFITK3</t>
  </si>
  <si>
    <t>GEGEQLLGPPNPEGDNPESITSVFITK3</t>
  </si>
  <si>
    <t>GEGESPPVN(UniMod:7)GTDEAAGATGDAIEPAPPSQ(UniMod:7)GAEAK3</t>
  </si>
  <si>
    <t>GEGESPPVN(UniMod:7)GTDEAAGATGDAIEPAPPSQGAEAK3</t>
  </si>
  <si>
    <t>GEGESPPVNGTDEAAGATGDAIEPAPPSQGAEAK3</t>
  </si>
  <si>
    <t>GEGFM(UniMod:35)VVTATGDN(UniMod:7)TFVGR2</t>
  </si>
  <si>
    <t>GEGFM(UniMod:35)VVTATGDNTFVGR2</t>
  </si>
  <si>
    <t>GEGFMVVTATGDN(UniMod:7)TFVGR2</t>
  </si>
  <si>
    <t>GEGFMVVTATGDNTFVGR2</t>
  </si>
  <si>
    <t>GEGGAMSENIWSTLR2</t>
  </si>
  <si>
    <t>GEGGEFSVDR2</t>
  </si>
  <si>
    <t>GEGGEFSVDRPIIDR2</t>
  </si>
  <si>
    <t>GEGGEFSVDRPIIDR3</t>
  </si>
  <si>
    <t>GEGGILIN(UniMod:7)SQGER2</t>
  </si>
  <si>
    <t>GEGGILINSQGER2</t>
  </si>
  <si>
    <t>GEGGTTN(UniMod:7)PHIFPEGSEPK2</t>
  </si>
  <si>
    <t>GEGGTTNPHIFPEGSEPK2</t>
  </si>
  <si>
    <t>GEGGTTNPHIFPEGSEPK3</t>
  </si>
  <si>
    <t>GEGLGYEGLGLGIGLR2</t>
  </si>
  <si>
    <t>GEGLPNFDNNNIK2</t>
  </si>
  <si>
    <t>GEGLQEGVDWLQ(UniMod:7)DQIQTVK2</t>
  </si>
  <si>
    <t>GEGLQEGVDWLQDQIQTVK2</t>
  </si>
  <si>
    <t>GEGLQLMNLMLR2</t>
  </si>
  <si>
    <t>GEGLVGDGPVDMR2</t>
  </si>
  <si>
    <t>GEGMPQYR2</t>
  </si>
  <si>
    <t>GEGMSQAATIC(UniMod:4)K2</t>
  </si>
  <si>
    <t>GEGPEAEFQSLTPSQIK2</t>
  </si>
  <si>
    <t>GEGPEVDVNLPK2</t>
  </si>
  <si>
    <t>GEGPEVDVTLPK2</t>
  </si>
  <si>
    <t>GEGPGEAGGPLTPR2</t>
  </si>
  <si>
    <t>GEGQLGPAER2</t>
  </si>
  <si>
    <t>GEGQLPQVVFSDGQQRPVDPALLDELQK3</t>
  </si>
  <si>
    <t>GEGTGEVVLER2</t>
  </si>
  <si>
    <t>GEGVEVVQNEPFEDPHHGN(UniMod:7)GQFTEK3</t>
  </si>
  <si>
    <t>GEGVSTVGYR2</t>
  </si>
  <si>
    <t>GEGYAKPNEGAIVEVALEGYYK2</t>
  </si>
  <si>
    <t>GEGYAKPNEGAIVEVALEGYYK3</t>
  </si>
  <si>
    <t>GEGYAKPNEGAIVEVALEGYYKDK3</t>
  </si>
  <si>
    <t>GEGYSNPNEGATVEIHLEGR3</t>
  </si>
  <si>
    <t>GEHENTVNTLQQNEK3</t>
  </si>
  <si>
    <t>GEHGFIGC(UniMod:4)R2</t>
  </si>
  <si>
    <t>GEHIDWQDDDVSK2</t>
  </si>
  <si>
    <t>GEHIDWQDDDVSK3</t>
  </si>
  <si>
    <t>GEHLLLFLVQTVAR3</t>
  </si>
  <si>
    <t>GEHLSPDHWLDLFR3</t>
  </si>
  <si>
    <t>GEHPGLSIGDVAK2</t>
  </si>
  <si>
    <t>GEHPGLSIGDVAK3</t>
  </si>
  <si>
    <t>GEHSIVYLK2</t>
  </si>
  <si>
    <t>GEHSIVYLKPSYAFGSVGK2</t>
  </si>
  <si>
    <t>GEHSIVYLKPSYAFGSVGK3</t>
  </si>
  <si>
    <t>GEHSIVYLKPSYAFGSVGK4</t>
  </si>
  <si>
    <t>GEHTQNVPLSVTLATSPAQFPC(UniMod:4)TDGTDR3</t>
  </si>
  <si>
    <t>GEHVALANWQNHASLR3</t>
  </si>
  <si>
    <t>GEHVHSLPEASVSSKPDEGR3</t>
  </si>
  <si>
    <t>GEHVHSLPEASVSSKPDEGR4</t>
  </si>
  <si>
    <t>GEHVPGFC(UniMod:4)LPK2</t>
  </si>
  <si>
    <t>GEHVPGFC(UniMod:4)LPK3</t>
  </si>
  <si>
    <t>GEIAASIATHMR2</t>
  </si>
  <si>
    <t>GEIAAWPLDPAR2</t>
  </si>
  <si>
    <t>GEIAEAYADLVK2</t>
  </si>
  <si>
    <t>GEIAEAYAELIK2</t>
  </si>
  <si>
    <t>GEIAGPPDTPYEGGR2</t>
  </si>
  <si>
    <t>GEIAQNLLSLVK2</t>
  </si>
  <si>
    <t>GEIAVLEATVQ(UniMod:7)NNQDER2</t>
  </si>
  <si>
    <t>GEIAVLEATVQNNQDER2</t>
  </si>
  <si>
    <t>GEIDAHEDSFK2</t>
  </si>
  <si>
    <t>GEIEVVTSSLPELYVEK2</t>
  </si>
  <si>
    <t>GEIGDATPFNDAVNVQK2</t>
  </si>
  <si>
    <t>GEIGDPQTENPSTR2</t>
  </si>
  <si>
    <t>GEIGPFASPK2</t>
  </si>
  <si>
    <t>GEIIDNDTEEEFYLR2</t>
  </si>
  <si>
    <t>GEIIILWTRN(UniMod:7)DDR2</t>
  </si>
  <si>
    <t>GEIIISNDGHTILK2</t>
  </si>
  <si>
    <t>GEILIGGQSVTMGYYK2</t>
  </si>
  <si>
    <t>GEILLTELQGDSR2</t>
  </si>
  <si>
    <t>GEILVIIEKPEEQWWSAR3</t>
  </si>
  <si>
    <t>GEILWSHLELLR2</t>
  </si>
  <si>
    <t>GEILWSHLELLR3</t>
  </si>
  <si>
    <t>GEINYELFC(UniMod:4)GAR2</t>
  </si>
  <si>
    <t>GEIPALPPC(UniMod:4)K2</t>
  </si>
  <si>
    <t>GEIPEVAFMK2</t>
  </si>
  <si>
    <t>GEIPWSQELRPEAK2</t>
  </si>
  <si>
    <t>GEIPWSQELRPEAK3</t>
  </si>
  <si>
    <t>GEIQEYGAPSDLLQQR2</t>
  </si>
  <si>
    <t>GEISATQ(UniMod:7)DVMMEEIFR2</t>
  </si>
  <si>
    <t>GEISATQDVMMEEIFR2</t>
  </si>
  <si>
    <t>GEITLSQWIPLMEENC(UniMod:4)R2</t>
  </si>
  <si>
    <t>GEITPAAIQK2</t>
  </si>
  <si>
    <t>GEIVIGGQ(UniMod:7)NISMGYFK2</t>
  </si>
  <si>
    <t>GEIVIGGQNISMGYFK2</t>
  </si>
  <si>
    <t>GEIYSPGAGHPATK2</t>
  </si>
  <si>
    <t>GEIYVPELGMSFQVQHEK2</t>
  </si>
  <si>
    <t>GEIYVPELGMSFQVQHEK3</t>
  </si>
  <si>
    <t>GEKLDNLVDKSESLTASSK3</t>
  </si>
  <si>
    <t>GEKSRHYGETK2</t>
  </si>
  <si>
    <t>GELASEVLAVLK2</t>
  </si>
  <si>
    <t>GELASYDMR2</t>
  </si>
  <si>
    <t>GELDEVVAESR2</t>
  </si>
  <si>
    <t>GELDNTPALC(UniMod:4)K2</t>
  </si>
  <si>
    <t>GELEASQQQVEVYK2</t>
  </si>
  <si>
    <t>GELEDTLDSTNAQQELR2</t>
  </si>
  <si>
    <t>GELEKQMQEKSDQ(UniMod:7)LEMHHAK2</t>
  </si>
  <si>
    <t>GELESSDQVR2</t>
  </si>
  <si>
    <t>GELFQAFIDTAQHMLK2</t>
  </si>
  <si>
    <t>GELFQAFIDTAQHMLK3</t>
  </si>
  <si>
    <t>GELFVGQLPSEEMVMTGSQGATR3</t>
  </si>
  <si>
    <t>GELFWDDGESLEVLER2</t>
  </si>
  <si>
    <t>GELGC(UniMod:4)FLSHYNIWK2</t>
  </si>
  <si>
    <t>GELGC(UniMod:4)FLSHYNIWK3</t>
  </si>
  <si>
    <t>GELGIFVQEIQEGSVAHR3</t>
  </si>
  <si>
    <t>GELGLQ(UniMod:7)AMEDLPEEEITDHK3</t>
  </si>
  <si>
    <t>GELGMMLSLQNVIQK2</t>
  </si>
  <si>
    <t>GELIHVFNK2</t>
  </si>
  <si>
    <t>GELIPISPSTEVGGSGIGTPPSVLK2</t>
  </si>
  <si>
    <t>GELLEAIK2</t>
  </si>
  <si>
    <t>GELLEAIKR2</t>
  </si>
  <si>
    <t>GELLLQLC(UniMod:4)R2</t>
  </si>
  <si>
    <t>GELLPN(UniMod:7)PSSDRK2</t>
  </si>
  <si>
    <t>GELLSSLEK2</t>
  </si>
  <si>
    <t>GELMDQNAFSLTQ(UniMod:7)K2</t>
  </si>
  <si>
    <t>GELPDFQDGTK2</t>
  </si>
  <si>
    <t>GELQLIKN(UniMod:7)FQ(UniMod:7)SDIFK2</t>
  </si>
  <si>
    <t>GELQNWPDLLPK2</t>
  </si>
  <si>
    <t>GELQSSDLFHHSK2</t>
  </si>
  <si>
    <t>GELQSSDLFHHSK3</t>
  </si>
  <si>
    <t>GELSDLGAEDGWTMDAEADHSGGSDR3</t>
  </si>
  <si>
    <t>GELSEEELPYYVELPDR2</t>
  </si>
  <si>
    <t>GELSGDFEK2</t>
  </si>
  <si>
    <t>GELSTLLYNTHPYR3</t>
  </si>
  <si>
    <t>GELTTLIHQLQEK2</t>
  </si>
  <si>
    <t>GELTTLIHQLQEK3</t>
  </si>
  <si>
    <t>GELVC(UniMod:4)LEEVLQNK2</t>
  </si>
  <si>
    <t>GELVC(UniMod:4)N(UniMod:7)GVLPIDQLR2</t>
  </si>
  <si>
    <t>GELVGGLDIVK2</t>
  </si>
  <si>
    <t>GELVTHFLTTDVDSLSYLK3</t>
  </si>
  <si>
    <t>GELVTN(UniMod:7)C(UniMod:4)FK2</t>
  </si>
  <si>
    <t>GELVTNC(UniMod:4)FK2</t>
  </si>
  <si>
    <t>GELWDTC(UniMod:4)NIGVPWYDR2</t>
  </si>
  <si>
    <t>GELWIAEIK2</t>
  </si>
  <si>
    <t>GEM(UniMod:35)M(UniMod:35)DLQHGSLFLR3</t>
  </si>
  <si>
    <t>GEM(UniMod:35)MDLQ(UniMod:7)HGSLFLQTPK3</t>
  </si>
  <si>
    <t>GEM(UniMod:35)MDLQ(UniMod:7)HGSLFLR2</t>
  </si>
  <si>
    <t>GEM(UniMod:35)MDLQHGSLFLQTPK2</t>
  </si>
  <si>
    <t>GEM(UniMod:35)MDLQHGSLFLQTPK3</t>
  </si>
  <si>
    <t>GEM(UniMod:35)MDLQHGSLFLR2</t>
  </si>
  <si>
    <t>GEM(UniMod:35)MDLQHGSLFLR3</t>
  </si>
  <si>
    <t>GEM(UniMod:35)QPSFEDAAFQLK2</t>
  </si>
  <si>
    <t>GEMDSFSLISDSAYVAQ(UniMod:7)NAAR2</t>
  </si>
  <si>
    <t>GEMDSFSLISDSAYVAQNAAR2</t>
  </si>
  <si>
    <t>GEMM(UniMod:35)DLQ(UniMod:7)HGSLFLQTPK2</t>
  </si>
  <si>
    <t>GEMM(UniMod:35)DLQ(UniMod:7)HGSLFLR2</t>
  </si>
  <si>
    <t>GEMM(UniMod:35)DLQ(UniMod:7)HGSLFLR3</t>
  </si>
  <si>
    <t>GEMM(UniMod:35)DLQHGSLFLQTPK2</t>
  </si>
  <si>
    <t>GEMM(UniMod:35)DLQHGSLFLQTPK3</t>
  </si>
  <si>
    <t>GEMM(UniMod:35)DLQHGSLFLR2</t>
  </si>
  <si>
    <t>GEMM(UniMod:35)DLQHGSLFLR3</t>
  </si>
  <si>
    <t>GEMMDLQ(UniMod:7)HGSLFLQTPK2</t>
  </si>
  <si>
    <t>GEMMDLQ(UniMod:7)HGSLFLQTPK3</t>
  </si>
  <si>
    <t>GEMMDLQ(UniMod:7)HGSLFLR3</t>
  </si>
  <si>
    <t>GEMMDLQHGSLFLQ(UniMod:7)TPK2</t>
  </si>
  <si>
    <t>GEMMDLQHGSLFLQTPK2</t>
  </si>
  <si>
    <t>GEMMDLQHGSLFLQTPK3</t>
  </si>
  <si>
    <t>GEMMDLQHGSLFLR2</t>
  </si>
  <si>
    <t>GEMMDLQHGSLFLR3</t>
  </si>
  <si>
    <t>GEMNVTLGIPR2</t>
  </si>
  <si>
    <t>GEMNYTQEPPVQK2</t>
  </si>
  <si>
    <t>GEMQPSFEDAAFQLK2</t>
  </si>
  <si>
    <t>GEMQYMYFK2</t>
  </si>
  <si>
    <t>GEMTALREELK2</t>
  </si>
  <si>
    <t>GEMVTILAQSR2</t>
  </si>
  <si>
    <t>GEMVYSGNAK2</t>
  </si>
  <si>
    <t>GEN(UniMod:7)GVEDC(UniMod:4)LK2</t>
  </si>
  <si>
    <t>GEN(UniMod:7)LVSMTVEGPPPK2</t>
  </si>
  <si>
    <t>GENADINVN(UniMod:7)DFQEYK2</t>
  </si>
  <si>
    <t>GENADINVNDFQ(UniMod:7)EYK2</t>
  </si>
  <si>
    <t>GENADINVNDFQEYK2</t>
  </si>
  <si>
    <t>GENEDELSFK2</t>
  </si>
  <si>
    <t>GENESIPFEER2</t>
  </si>
  <si>
    <t>GENHLTVTWK2</t>
  </si>
  <si>
    <t>GENIEDIPK2</t>
  </si>
  <si>
    <t>GENIN(UniMod:7)IC(UniMod:4)WSPDGQTIAVGNK2</t>
  </si>
  <si>
    <t>GENINIC(UniMod:4)WSPDGQTIAVGNK2</t>
  </si>
  <si>
    <t>GENLVSM(UniMod:35)TVEGPPPK2</t>
  </si>
  <si>
    <t>GENLVSMTVEGPPPK2</t>
  </si>
  <si>
    <t>GENSWFSTQVDTVATK2</t>
  </si>
  <si>
    <t>GENSYGLDITC(UniMod:4)K2</t>
  </si>
  <si>
    <t>GENSYGLETVC(UniMod:4)K2</t>
  </si>
  <si>
    <t>GENVAEESEIGYGHEDR3</t>
  </si>
  <si>
    <t>GENVPYTFQDEKDDQVR3</t>
  </si>
  <si>
    <t>GENVSTTEVEGTLSR2</t>
  </si>
  <si>
    <t>GENVTLGYANNPK2</t>
  </si>
  <si>
    <t>GENVTVENQPR2</t>
  </si>
  <si>
    <t>GENVVLLGEIDLEK2</t>
  </si>
  <si>
    <t>GENYILSPDEK2</t>
  </si>
  <si>
    <t>GENYQLVK2</t>
  </si>
  <si>
    <t>GEPAAAAAPEAGASPVEK2</t>
  </si>
  <si>
    <t>GEPAAAAAPEAGASPVEK3</t>
  </si>
  <si>
    <t>GEPAMESSQIVSR2</t>
  </si>
  <si>
    <t>GEPEPMEVEEGELEIVPVR2</t>
  </si>
  <si>
    <t>GEPETFLPLDYLEVKPTDEK2</t>
  </si>
  <si>
    <t>GEPETFLPLDYLEVKPTDEK3</t>
  </si>
  <si>
    <t>GEPEVTVEIGETYLC(UniMod:4)R2</t>
  </si>
  <si>
    <t>GEPFASHSLVSATSVGDSGTAESPSLLQDK3</t>
  </si>
  <si>
    <t>GEPGAAEPSAC(UniMod:4)LEAATR2</t>
  </si>
  <si>
    <t>GEPGAAPLSAPAFSLVFPFLK2</t>
  </si>
  <si>
    <t>GEPGAGAVEEM(UniMod:35)PSK2</t>
  </si>
  <si>
    <t>GEPGAGAVEEMPSK2</t>
  </si>
  <si>
    <t>GEPGGILC(UniMod:4)FLPGWQEIK2</t>
  </si>
  <si>
    <t>GEPGGQTQAFDFYSR2</t>
  </si>
  <si>
    <t>GEPGPPDADGPLYLPYK2</t>
  </si>
  <si>
    <t>GEPGRPALYFC(UniMod:4)GSIR3</t>
  </si>
  <si>
    <t>GEPLGVIC(UniMod:4)N(UniMod:7)WPPALESALQR3</t>
  </si>
  <si>
    <t>GEPLHIINSSNVTDEPLLK2</t>
  </si>
  <si>
    <t>GEPLHIINSSNVTDEPLLK3</t>
  </si>
  <si>
    <t>GEPLLPAGTQR2</t>
  </si>
  <si>
    <t>GEPLTAGVPRPPSLLATLQR3</t>
  </si>
  <si>
    <t>GEPMPSELKL2</t>
  </si>
  <si>
    <t>GEPPEDSLSVDHFQTQTEPVDLSINK3</t>
  </si>
  <si>
    <t>GEPPLPEEDLSK2</t>
  </si>
  <si>
    <t>GEPVLLISNK2</t>
  </si>
  <si>
    <t>GEPVLLVGETGTGK2</t>
  </si>
  <si>
    <t>GEPVSAEDLGVSGALTVLMK2</t>
  </si>
  <si>
    <t>GEPVSAEDLGVSGALTVLMK3</t>
  </si>
  <si>
    <t>GEPVTNLVPSMVSLEETK2</t>
  </si>
  <si>
    <t>GEQADHFTQTPLDPGSQVLVR3</t>
  </si>
  <si>
    <t>GEQDYFNEAGIPTATEGC(UniMod:4)K2</t>
  </si>
  <si>
    <t>GEQEKM(UniMod:35)LKDYLSVAQ(UniMod:7)DALR2</t>
  </si>
  <si>
    <t>GEQELEGLTDTTVPK2</t>
  </si>
  <si>
    <t>GEQEVAQGYR2</t>
  </si>
  <si>
    <t>GEQGFMGNTGPTGAVGDR2</t>
  </si>
  <si>
    <t>GEQGQYLQQDANEC(UniMod:4)WIQMMR3</t>
  </si>
  <si>
    <t>GEQGYGFHLHGEK3</t>
  </si>
  <si>
    <t>GEQIALN(UniMod:7)VDGAC(UniMod:4)ADETSTYSSK2</t>
  </si>
  <si>
    <t>GEQIALNVDGAC(UniMod:4)ADETSTYSSK2</t>
  </si>
  <si>
    <t>GEQILSTVVEDKPLLSK2</t>
  </si>
  <si>
    <t>GEQILSTVVEDKPLLSK3</t>
  </si>
  <si>
    <t>GEQINIPLLPGEQTGPLAK2</t>
  </si>
  <si>
    <t>GEQLFLEPELVIPHR3</t>
  </si>
  <si>
    <t>GEQMNSAVLPEMENQVAVSSLSAVIK3</t>
  </si>
  <si>
    <t>GEQQPISSPWDVVFGTSGSEVQR3</t>
  </si>
  <si>
    <t>GEQSEQQIAER2</t>
  </si>
  <si>
    <t>GEQVPLHGGSPQVTVTGPSR3</t>
  </si>
  <si>
    <t>GEQVSQN(UniMod:7)GLPAEQGSPR2</t>
  </si>
  <si>
    <t>GEQVSQNGLPAEQGSPR2</t>
  </si>
  <si>
    <t>GEQYVVIIQNK2</t>
  </si>
  <si>
    <t>GESAADSDGWDSAPSDLR2</t>
  </si>
  <si>
    <t>GESDPAYQ(UniMod:7)QYQDAAN(UniMod:7)NLR2</t>
  </si>
  <si>
    <t>GESDPAYQQYQ(UniMod:7)DAANNLR2</t>
  </si>
  <si>
    <t>GESDPAYQQYQDAAN(UniMod:7)NLR2</t>
  </si>
  <si>
    <t>GESDPAYQQYQDAANN(UniMod:7)LR2</t>
  </si>
  <si>
    <t>GESDPAYQQYQDAANNLR2</t>
  </si>
  <si>
    <t>GESEDDFWWC(UniMod:4)IDR2</t>
  </si>
  <si>
    <t>GESEFSFEELR2</t>
  </si>
  <si>
    <t>GESFAASIAR2</t>
  </si>
  <si>
    <t>GESFYQDR2</t>
  </si>
  <si>
    <t>GESGQSWPR2</t>
  </si>
  <si>
    <t>GESGVDAGGVTR2</t>
  </si>
  <si>
    <t>GESLADSVQ(UniMod:7)TMSC(UniMod:4)YADVVVLR2</t>
  </si>
  <si>
    <t>GESLADSVQTMSC(UniMod:4)YADVVVLR3</t>
  </si>
  <si>
    <t>GESLMEWAENVMQIHADR3</t>
  </si>
  <si>
    <t>GESLSLPGPSPPPDGTEQVIISR2</t>
  </si>
  <si>
    <t>GESNQMNLDTASEK2</t>
  </si>
  <si>
    <t>GESPLTDC(UniMod:4)YGPFSGQ(UniMod:7)LIATMK2</t>
  </si>
  <si>
    <t>GESPLTDC(UniMod:4)YGPFSGQLIATMK2</t>
  </si>
  <si>
    <t>GESPVDYDGGR2</t>
  </si>
  <si>
    <t>GESQTDIEITR2</t>
  </si>
  <si>
    <t>GESQTDIEITREEDFTR2</t>
  </si>
  <si>
    <t>GESQTDIEITREEDFTR3</t>
  </si>
  <si>
    <t>GESSASSPEEPEEITC(UniMod:4)LEK2</t>
  </si>
  <si>
    <t>GESVLVSAHTSAGK2</t>
  </si>
  <si>
    <t>GESYQ(UniMod:7)SAEQEIDHTAPEK3</t>
  </si>
  <si>
    <t>GESYQSAEQ(UniMod:7)EIDHTAPEK2</t>
  </si>
  <si>
    <t>GESYQSAEQEIDHTAPEK3</t>
  </si>
  <si>
    <t>GETALHMAAR2</t>
  </si>
  <si>
    <t>GETAVLQC(UniMod:4)IAGGSPAPR2</t>
  </si>
  <si>
    <t>GETAVPGAPEALR2</t>
  </si>
  <si>
    <t>GETDEEYLWC(UniMod:4)IEQTLYFK2</t>
  </si>
  <si>
    <t>GETDLIQK2</t>
  </si>
  <si>
    <t>GETEEDIFER2</t>
  </si>
  <si>
    <t>GETEELQANAC(UniMod:4)TNPAVHEK2</t>
  </si>
  <si>
    <t>GETELAPSFEQR2</t>
  </si>
  <si>
    <t>GETEQ(UniMod:7)DLEADFPSDSFDPLNK2</t>
  </si>
  <si>
    <t>GETEQDLEADFPSDSFDPLNK2</t>
  </si>
  <si>
    <t>GETESEEFEK2</t>
  </si>
  <si>
    <t>GETFEVPEIVPFR2</t>
  </si>
  <si>
    <t>GETFSHVFGTNTSSLELFLMNR3</t>
  </si>
  <si>
    <t>GETHLWSPQVSEDGK2</t>
  </si>
  <si>
    <t>GETHLWSPQVSEDGK3</t>
  </si>
  <si>
    <t>GETHQGIGLFPSN(UniMod:7)FVTADLTAEPEM(UniMod:35)IK3</t>
  </si>
  <si>
    <t>GETHQGIGLFPSNFVTADLTAEPEM(UniMod:35)IK3</t>
  </si>
  <si>
    <t>GETHQGIGLFPSNFVTADLTAEPEMIK3</t>
  </si>
  <si>
    <t>GETIHIPTMEN(UniMod:7)GPK2</t>
  </si>
  <si>
    <t>GETIHIPTMEN(UniMod:7)GPK3</t>
  </si>
  <si>
    <t>GETKSFYPEEVSSMVLTK3</t>
  </si>
  <si>
    <t>GETLGIIGLGR2</t>
  </si>
  <si>
    <t>GETLGLIGFGR2</t>
  </si>
  <si>
    <t>GETLLHIASIK2</t>
  </si>
  <si>
    <t>GETLLSPLVMC(UniMod:4)GPHGLK2</t>
  </si>
  <si>
    <t>GETLLSPLVMC(UniMod:4)GPHGLK3</t>
  </si>
  <si>
    <t>GETMEVIEKPENDPEWWK3</t>
  </si>
  <si>
    <t>GETSDKVDIENK2</t>
  </si>
  <si>
    <t>GETTLWNPGC(UniMod:4)DHAGIATQVVVEK3</t>
  </si>
  <si>
    <t>GETVN(UniMod:7)DC(UniMod:4)HAEIISR3</t>
  </si>
  <si>
    <t>GETVNDC(UniMod:4)HAEIISR2</t>
  </si>
  <si>
    <t>GETVNDC(UniMod:4)HAEIISR3</t>
  </si>
  <si>
    <t>GETVPLDVLQIK2</t>
  </si>
  <si>
    <t>GETYGVAVPSK2</t>
  </si>
  <si>
    <t>GETYTYDWQLITHPR3</t>
  </si>
  <si>
    <t>GEVAEEFGIIMK2</t>
  </si>
  <si>
    <t>GEVAQ(UniMod:7)MAAYYEHR2</t>
  </si>
  <si>
    <t>GEVAQMAAYYEHR2</t>
  </si>
  <si>
    <t>GEVAQMAAYYEHR3</t>
  </si>
  <si>
    <t>GEVAYIDGQ(UniMod:7)VLVPPGYGQDVR2</t>
  </si>
  <si>
    <t>GEVAYIDGQVLVPPGYGQDVR2</t>
  </si>
  <si>
    <t>GEVC(UniMod:4)NMISK2</t>
  </si>
  <si>
    <t>GEVDEEDAALYR2</t>
  </si>
  <si>
    <t>GEVDVTHDSEPK2</t>
  </si>
  <si>
    <t>GEVDVTHDSEPKNVEPEK2</t>
  </si>
  <si>
    <t>GEVFSVLEFAPSN(UniMod:7)HSFK3</t>
  </si>
  <si>
    <t>GEVFSVLEFAPSNHSFK2</t>
  </si>
  <si>
    <t>GEVFSVLEFAPSNHSFK3</t>
  </si>
  <si>
    <t>GEVGLLFTNR2</t>
  </si>
  <si>
    <t>GEVHNKPSGFWGMIK3</t>
  </si>
  <si>
    <t>GEVITTYC(UniMod:4)PAN(UniMod:7)N(UniMod:7)EPIAR2</t>
  </si>
  <si>
    <t>GEVITTYC(UniMod:4)PAN(UniMod:7)NEPIAR2</t>
  </si>
  <si>
    <t>GEVITTYC(UniMod:4)PANN(UniMod:7)EPIAR2</t>
  </si>
  <si>
    <t>GEVITTYC(UniMod:4)PANNEPIAR2</t>
  </si>
  <si>
    <t>GEVLASTWDPK2</t>
  </si>
  <si>
    <t>GEVLDPTAANR2</t>
  </si>
  <si>
    <t>GEVLEGSNAYYC(UniMod:4)EK2</t>
  </si>
  <si>
    <t>GEVLGDVLQLETLK2</t>
  </si>
  <si>
    <t>GEVLPEEITEESLEESVGK2</t>
  </si>
  <si>
    <t>GEVN(UniMod:7)AADAFDIGSFDEEDTK2</t>
  </si>
  <si>
    <t>GEVN(UniMod:7)GQVGLFPSNYVK2</t>
  </si>
  <si>
    <t>GEVNAADAFDIGSFDEEDTK2</t>
  </si>
  <si>
    <t>GEVNENSAPDLQR2</t>
  </si>
  <si>
    <t>GEVNGQ(UniMod:7)VGLFPSNYVK2</t>
  </si>
  <si>
    <t>GEVNHISPER2</t>
  </si>
  <si>
    <t>GEVNTTWK2</t>
  </si>
  <si>
    <t>GEVPC(UniMod:4)TVTSASPLEEATLSELK2</t>
  </si>
  <si>
    <t>GEVPC(UniMod:4)TVTSASPLEEATLSELK3</t>
  </si>
  <si>
    <t>GEVQALFLR2</t>
  </si>
  <si>
    <t>GEVRPELGSR2</t>
  </si>
  <si>
    <t>GEVTEMFSYEESNPK2</t>
  </si>
  <si>
    <t>GEVTEMFSYEESNPKDPAAVTESK3</t>
  </si>
  <si>
    <t>GEVTWDC(UniMod:4)MK2</t>
  </si>
  <si>
    <t>GEVVDAVVTQVNK2</t>
  </si>
  <si>
    <t>GEVVDVMVIGR2</t>
  </si>
  <si>
    <t>GEVVEGDPDK2</t>
  </si>
  <si>
    <t>GEVVETVEDVIVR2</t>
  </si>
  <si>
    <t>GEVVTSFGLAQGVSWSGR2</t>
  </si>
  <si>
    <t>GEVWQLLAGC(UniMod:4)HNNDHLVEK3</t>
  </si>
  <si>
    <t>GEVYPFGIVGMANK2</t>
  </si>
  <si>
    <t>GEVYTIPLGGSVHK2</t>
  </si>
  <si>
    <t>GEWC(UniMod:4)GVELDEPLGK2</t>
  </si>
  <si>
    <t>GEWFKPR2</t>
  </si>
  <si>
    <t>GEWIKPGAIVIDC(UniMod:4)GINYVPDDK3</t>
  </si>
  <si>
    <t>GEYAIC(UniMod:4)FYGGK2</t>
  </si>
  <si>
    <t>GEYEAAFQTSGR2</t>
  </si>
  <si>
    <t>GEYEIDIAGYR2</t>
  </si>
  <si>
    <t>GEYETAISTLNDAVEQGR2</t>
  </si>
  <si>
    <t>GEYGGITLDESC(UniMod:4)K2</t>
  </si>
  <si>
    <t>GEYHFFQGITR2</t>
  </si>
  <si>
    <t>GEYHFFQGITR3</t>
  </si>
  <si>
    <t>GEYNVYSTFQSHEPEFDYLK3</t>
  </si>
  <si>
    <t>GEYQGVFHC(UniMod:4)AVETAK2</t>
  </si>
  <si>
    <t>GEYTMEYSR2</t>
  </si>
  <si>
    <t>GEYVQAAPYYEQYLR2</t>
  </si>
  <si>
    <t>GEYWAEHPTIK2</t>
  </si>
  <si>
    <t>GEYWEC(UniMod:4)K2</t>
  </si>
  <si>
    <t>GFAAFLTELAER2</t>
  </si>
  <si>
    <t>GFAAMEETHQK2</t>
  </si>
  <si>
    <t>GFAEDITEGK2</t>
  </si>
  <si>
    <t>GFAFISFHR2</t>
  </si>
  <si>
    <t>GFAFSQAEEGGQEK2</t>
  </si>
  <si>
    <t>GFAFVEFETK2</t>
  </si>
  <si>
    <t>GFAFVEFSHLQDATR2</t>
  </si>
  <si>
    <t>GFAFVEFSHLQDATR3</t>
  </si>
  <si>
    <t>GFAFVQYVN(UniMod:7)ER2</t>
  </si>
  <si>
    <t>GFAFVQYVNER2</t>
  </si>
  <si>
    <t>GFAFVTFDDHDSVDK2</t>
  </si>
  <si>
    <t>GFAFVTFDDHDSVDK3</t>
  </si>
  <si>
    <t>GFAFVTFDDHDSVDKIVIQK3</t>
  </si>
  <si>
    <t>GFAFVTFDDHDTVDK2</t>
  </si>
  <si>
    <t>GFAFVTFDDHDTVDK3</t>
  </si>
  <si>
    <t>GFAFVTFESPADAK2</t>
  </si>
  <si>
    <t>GFAFVYFENVDDAK2</t>
  </si>
  <si>
    <t>GFAFVYFER2</t>
  </si>
  <si>
    <t>GFAHGSVYK2</t>
  </si>
  <si>
    <t>GFAIQ(UniMod:7)NKK2</t>
  </si>
  <si>
    <t>GFALANPSITLVPEEK2</t>
  </si>
  <si>
    <t>GFALLNFVVK2</t>
  </si>
  <si>
    <t>GFALVGVGSEASSK2</t>
  </si>
  <si>
    <t>GFAQVAIDAK2</t>
  </si>
  <si>
    <t>GFAQYELFK2</t>
  </si>
  <si>
    <t>GFASQVEQLISMGANVHSK2</t>
  </si>
  <si>
    <t>GFASQVEQLISMGANVHSK3</t>
  </si>
  <si>
    <t>GFAYIEFSDK2</t>
  </si>
  <si>
    <t>GFAYVQFEDVR2</t>
  </si>
  <si>
    <t>GFAYVQFK2</t>
  </si>
  <si>
    <t>GFC(UniMod:4)EQEMLQHLEK2</t>
  </si>
  <si>
    <t>GFC(UniMod:4)EQEMLQHLEK3</t>
  </si>
  <si>
    <t>GFC(UniMod:4)FITFK2</t>
  </si>
  <si>
    <t>GFC(UniMod:4)FITFKEEEPVK2</t>
  </si>
  <si>
    <t>GFC(UniMod:4)FITFKEEEPVK3</t>
  </si>
  <si>
    <t>GFC(UniMod:4)FITFKEEEPVKK2</t>
  </si>
  <si>
    <t>GFC(UniMod:4)FITFKEEEPVKK3</t>
  </si>
  <si>
    <t>GFC(UniMod:4)FITYTDEEPVK2</t>
  </si>
  <si>
    <t>GFC(UniMod:4)FITYTDEEPVKK2</t>
  </si>
  <si>
    <t>GFC(UniMod:4)FITYTDEEPVKK3</t>
  </si>
  <si>
    <t>GFC(UniMod:4)FLEYEDHK2</t>
  </si>
  <si>
    <t>GFC(UniMod:4)FLEYEDHK3</t>
  </si>
  <si>
    <t>GFC(UniMod:4)LDVIR2</t>
  </si>
  <si>
    <t>GFC(UniMod:4)MSTLR2</t>
  </si>
  <si>
    <t>GFC(UniMod:4)N(UniMod:7)GTISYK2</t>
  </si>
  <si>
    <t>GFC(UniMod:4)QDESIYK2</t>
  </si>
  <si>
    <t>GFC(UniMod:4)YVEFDEVDSLK2</t>
  </si>
  <si>
    <t>GFDALQESSLDSGMSGR2</t>
  </si>
  <si>
    <t>GFDALQYQEHLDYEIIQSLNPEFNK3</t>
  </si>
  <si>
    <t>GFDEYMK2</t>
  </si>
  <si>
    <t>GFDILGIK2</t>
  </si>
  <si>
    <t>GFDILGIKPVQR2</t>
  </si>
  <si>
    <t>GFDILGIKPVQR3</t>
  </si>
  <si>
    <t>GFDIPN(UniMod:7)IEN(UniMod:7)HDVVPMLQK3</t>
  </si>
  <si>
    <t>GFDIPN(UniMod:7)VEGHDVVPLLQNEISK3</t>
  </si>
  <si>
    <t>GFDIPNIENHDVVPM(UniMod:35)LQK3</t>
  </si>
  <si>
    <t>GFDIPNIENHDVVPMLQK3</t>
  </si>
  <si>
    <t>GFDIPNVEGHDVVPLLQN(UniMod:7)EISK3</t>
  </si>
  <si>
    <t>GFDIPNVEGHDVVPLLQNEISK3</t>
  </si>
  <si>
    <t>GFDPLLVEEALEMHQC(UniMod:4)SEEK3</t>
  </si>
  <si>
    <t>GFDPNQ(UniMod:7)LSVATLLFEGDREK3</t>
  </si>
  <si>
    <t>GFDPNQLSVATLLFEGDR2</t>
  </si>
  <si>
    <t>GFDPNQLSVATLLFEGDREK3</t>
  </si>
  <si>
    <t>GFDPTASPFC(UniMod:4)Q2</t>
  </si>
  <si>
    <t>GFDQDMANK2</t>
  </si>
  <si>
    <t>GFDQEEVFEKPTR2</t>
  </si>
  <si>
    <t>GFDQEEVFEKPTR3</t>
  </si>
  <si>
    <t>GFDQELNVDWR2</t>
  </si>
  <si>
    <t>GFDQQMSSMVIEHMASHGTR3</t>
  </si>
  <si>
    <t>GFDQQMSSMVIEHMASHGTR4</t>
  </si>
  <si>
    <t>GFDQSLAQSLDTITSK2</t>
  </si>
  <si>
    <t>GFDQTINLILDESHER2</t>
  </si>
  <si>
    <t>GFDQTINLILDESHER3</t>
  </si>
  <si>
    <t>GFDQTLAQALDTIR2</t>
  </si>
  <si>
    <t>GFDTFMPISAIVSR2</t>
  </si>
  <si>
    <t>GFDTSSSSSN(UniMod:7)SAASSSFK2</t>
  </si>
  <si>
    <t>GFDTSSSSSNSAASSSFK2</t>
  </si>
  <si>
    <t>GFDVASMMSVTLSC(UniMod:4)DHR2</t>
  </si>
  <si>
    <t>GFDVASMMSVTLSC(UniMod:4)DHR3</t>
  </si>
  <si>
    <t>GFDVFN(UniMod:7)ALDLMENK2</t>
  </si>
  <si>
    <t>GFDVFNALDLM(UniMod:35)ENK2</t>
  </si>
  <si>
    <t>GFDVFNALDLMENK2</t>
  </si>
  <si>
    <t>GFDWPLLVK2</t>
  </si>
  <si>
    <t>GFEAAVAAGAK2</t>
  </si>
  <si>
    <t>GFEANAPAFDR2</t>
  </si>
  <si>
    <t>GFEDDRIEALLHK3</t>
  </si>
  <si>
    <t>GFEDEVKK2</t>
  </si>
  <si>
    <t>GFEDGIVQLK2</t>
  </si>
  <si>
    <t>GFEDHEPGPK2</t>
  </si>
  <si>
    <t>GFEEGAAQMSLGQR2</t>
  </si>
  <si>
    <t>GFEEQWYR2</t>
  </si>
  <si>
    <t>GFEFTLMVVGESGLGK2</t>
  </si>
  <si>
    <t>GFEGSFEELC(UniMod:4)R2</t>
  </si>
  <si>
    <t>GFEIGSGFQGVSVPGSK2</t>
  </si>
  <si>
    <t>GFEKPIR2</t>
  </si>
  <si>
    <t>GFEKPTENSSAVLLQWHEK3</t>
  </si>
  <si>
    <t>GFELTFK2</t>
  </si>
  <si>
    <t>GFENC(UniMod:4)HINNASK2</t>
  </si>
  <si>
    <t>GFENLFMLSGGLK2</t>
  </si>
  <si>
    <t>GFENVELGVIGK2</t>
  </si>
  <si>
    <t>GFEPQAPEDLAQR2</t>
  </si>
  <si>
    <t>GFESPSDNSSAM(UniMod:35)LLQWHEK3</t>
  </si>
  <si>
    <t>GFESPSDNSSAMLLQWHEK2</t>
  </si>
  <si>
    <t>GFESPSDNSSAMLLQWHEK3</t>
  </si>
  <si>
    <t>GFETAYC(UniMod:4)IDSMGK2</t>
  </si>
  <si>
    <t>GFETVSYLLEGGSMAHEDFC(UniMod:4)GHTGK3</t>
  </si>
  <si>
    <t>GFETVSYLLEGGSMAHEDFC(UniMod:4)GHTGK4</t>
  </si>
  <si>
    <t>GFEVGYTASGVK2</t>
  </si>
  <si>
    <t>GFEVHWAEYNK2</t>
  </si>
  <si>
    <t>GFEVHWAEYNK3</t>
  </si>
  <si>
    <t>GFEVMYN(UniMod:7)GHTGK2</t>
  </si>
  <si>
    <t>GFEVPDAGVAIQLSK2</t>
  </si>
  <si>
    <t>GFEVVYM(UniMod:35)TEPIDEYC(UniMod:4)VQQLK3</t>
  </si>
  <si>
    <t>GFEVVYMTEPIDEYC(UniMod:4)VQ(UniMod:7)QLK3</t>
  </si>
  <si>
    <t>GFEVVYMTEPIDEYC(UniMod:4)VQQLK3</t>
  </si>
  <si>
    <t>GFEVVYMTEPIDEYC(UniMod:4)VQQLKEFDGK3</t>
  </si>
  <si>
    <t>GFEVYLAEMSADNQTC(UniMod:4)GK2</t>
  </si>
  <si>
    <t>GFFDPN(UniMod:7)TEENLTYLQLMER2</t>
  </si>
  <si>
    <t>GFFDPNTEENLTYLQLK2</t>
  </si>
  <si>
    <t>GFFDPNTEENLTYLQLMER2</t>
  </si>
  <si>
    <t>GFFDPNTHEN(UniMod:7)LTYLQLLER3</t>
  </si>
  <si>
    <t>GFFDPNTHENLTYLQLLER3</t>
  </si>
  <si>
    <t>GFFDPNTHENLTYLQLLQ(UniMod:7)R3</t>
  </si>
  <si>
    <t>GFFDPNTHENLTYLQLLQR3</t>
  </si>
  <si>
    <t>GFFDPNTHENLTYR2</t>
  </si>
  <si>
    <t>GFFDPNTHENLTYR3</t>
  </si>
  <si>
    <t>GFFDPNTHENLTYVQLLR2</t>
  </si>
  <si>
    <t>GFFDPNTHENLTYVQLLR3</t>
  </si>
  <si>
    <t>GFFEGTIASK2</t>
  </si>
  <si>
    <t>GFFETFNEK2</t>
  </si>
  <si>
    <t>GFFGFPGPR2</t>
  </si>
  <si>
    <t>GFFIEPTVFSN(UniMod:7)VTDDMR2</t>
  </si>
  <si>
    <t>GFFIEPTVFSNVTDDMR2</t>
  </si>
  <si>
    <t>GFFIKPTVFGGVQ(UniMod:7)DDMR3</t>
  </si>
  <si>
    <t>GFFIKPTVFGGVQDDM(UniMod:35)R3</t>
  </si>
  <si>
    <t>GFFIKPTVFGGVQDDMR2</t>
  </si>
  <si>
    <t>GFFIKPTVFGGVQDDMR3</t>
  </si>
  <si>
    <t>GFFN(UniMod:7)LNR2</t>
  </si>
  <si>
    <t>GFFNIYHPFDPVAYR3</t>
  </si>
  <si>
    <t>GFFNIYHPLDPVAYR2</t>
  </si>
  <si>
    <t>GFFNIYHPLDPVAYR3</t>
  </si>
  <si>
    <t>GFFPGSAQSC(UniMod:4)EAFLR2</t>
  </si>
  <si>
    <t>GFFSFATQK2</t>
  </si>
  <si>
    <t>GFGDGGGAPSWAPEDAWMGTHPK2</t>
  </si>
  <si>
    <t>GFGDGGGAPSWAPEDAWMGTHPK3</t>
  </si>
  <si>
    <t>GFGDHIHWR2</t>
  </si>
  <si>
    <t>GFGFAIADSPTGQK2</t>
  </si>
  <si>
    <t>GFGFGGFAISAGK2</t>
  </si>
  <si>
    <t>GFGFGLVK2</t>
  </si>
  <si>
    <t>GFGFILFK2</t>
  </si>
  <si>
    <t>GFGFITFEDEQSVDQAVNMHFHDIMGK3</t>
  </si>
  <si>
    <t>GFGFITFEDEQSVDQAVNMHFHDIMGK4</t>
  </si>
  <si>
    <t>GFGFITFTNPEHASVAM(UniMod:35)R3</t>
  </si>
  <si>
    <t>GFGFITFTNPEHASVAMR2</t>
  </si>
  <si>
    <t>GFGFITFTNPEHASVAMR3</t>
  </si>
  <si>
    <t>GFGFLSFEKPSSVDEVVK3</t>
  </si>
  <si>
    <t>GFGFVC(UniMod:4)FSSPEEATK2</t>
  </si>
  <si>
    <t>GFGFVC(UniMod:4)FSTPEEATK2</t>
  </si>
  <si>
    <t>GFGFVDFN(UniMod:7)SEEDAK2</t>
  </si>
  <si>
    <t>GFGFVDFNSEEDAK2</t>
  </si>
  <si>
    <t>GFGFVEFEDPR2</t>
  </si>
  <si>
    <t>GFGFVEFEDPRDADDAVYELDGK3</t>
  </si>
  <si>
    <t>GFGFVHFEEEGAAK2</t>
  </si>
  <si>
    <t>GFGFVHFEEEGAAK3</t>
  </si>
  <si>
    <t>GFGFVKFK2</t>
  </si>
  <si>
    <t>GFGFVLFK2</t>
  </si>
  <si>
    <t>GFGFVNYEK2</t>
  </si>
  <si>
    <t>GFGFVNYEKHEDAVK3</t>
  </si>
  <si>
    <t>GFGFVQFK2</t>
  </si>
  <si>
    <t>GFGFVSFER2</t>
  </si>
  <si>
    <t>GFGFVSYEK2</t>
  </si>
  <si>
    <t>GFGFVTFADPASVDK2</t>
  </si>
  <si>
    <t>GFGFVTFDDHDPVDK2</t>
  </si>
  <si>
    <t>GFGFVTFDDHDPVDK3</t>
  </si>
  <si>
    <t>GFGFVTFDDHDPVDKIVLQK3</t>
  </si>
  <si>
    <t>GFGFVTFEN(UniMod:7)IDDAK2</t>
  </si>
  <si>
    <t>GFGFVTFENEDVVEK2</t>
  </si>
  <si>
    <t>GFGFVTFENIDDAK2</t>
  </si>
  <si>
    <t>GFGFVTFENIDDAKDAMMAMNGK3</t>
  </si>
  <si>
    <t>GFGFVTFENSADADR2</t>
  </si>
  <si>
    <t>GFGFVTFESEDIVEK2</t>
  </si>
  <si>
    <t>GFGFVTFMDQAGVDK2</t>
  </si>
  <si>
    <t>GFGFVTFSSMAEVDAAM(UniMod:35)AAR2</t>
  </si>
  <si>
    <t>GFGFVTYATVEEVDAAM(UniMod:35)NAR2</t>
  </si>
  <si>
    <t>GFGFVTYATVEEVDAAM(UniMod:35)NAR3</t>
  </si>
  <si>
    <t>GFGFVTYATVEEVDAAMN(UniMod:7)AR2</t>
  </si>
  <si>
    <t>GFGFVTYATVEEVDAAMN(UniMod:7)AR3</t>
  </si>
  <si>
    <t>GFGFVTYATVEEVDAAMN(UniMod:7)ARPHK3</t>
  </si>
  <si>
    <t>GFGFVTYATVEEVDAAMNAR2</t>
  </si>
  <si>
    <t>GFGFVTYATVEEVDAAMNAR3</t>
  </si>
  <si>
    <t>GFGFVTYATVEEVDAAMNARPHK4</t>
  </si>
  <si>
    <t>GFGFVTYDSADAVDR2</t>
  </si>
  <si>
    <t>GFGFVYFQ(UniMod:7)NHDAADK2</t>
  </si>
  <si>
    <t>GFGFVYFQ(UniMod:7)NHDAADK3</t>
  </si>
  <si>
    <t>GFGFVYFQN(UniMod:7)HDAADK3</t>
  </si>
  <si>
    <t>GFGFVYFQNHDAADK2</t>
  </si>
  <si>
    <t>GFGFVYFQNHDAADK3</t>
  </si>
  <si>
    <t>GFGGAM(UniMod:35)TDAAALNILALSPPAQNLLLK3</t>
  </si>
  <si>
    <t>GFGGIGGILR2</t>
  </si>
  <si>
    <t>GFGGITHGPPEK2</t>
  </si>
  <si>
    <t>GFGHGAGLLAHQR3</t>
  </si>
  <si>
    <t>GFGHIGIAVPDVYSAC(UniMod:4)K2</t>
  </si>
  <si>
    <t>GFGHIGIAVPDVYSAC(UniMod:4)K3</t>
  </si>
  <si>
    <t>GFGHPSLVK2</t>
  </si>
  <si>
    <t>GFGIAVSGGR2</t>
  </si>
  <si>
    <t>GFGIFVEGVEPGSK2</t>
  </si>
  <si>
    <t>GFGLLGSIFGK2</t>
  </si>
  <si>
    <t>GFGLVAYAADSSDEEEEHGGHK3</t>
  </si>
  <si>
    <t>GFGREEFSQVAK3</t>
  </si>
  <si>
    <t>GFGSDKEAILDIITSR3</t>
  </si>
  <si>
    <t>GFGSDQSENVDR2</t>
  </si>
  <si>
    <t>GFGSEEGSR2</t>
  </si>
  <si>
    <t>GFGSSAPEGLEPDSMASAASALHLLSPR3</t>
  </si>
  <si>
    <t>GFGSVEELC(UniMod:4)TNSSLGMEK2</t>
  </si>
  <si>
    <t>GFGSVIYPTEDEMIR2</t>
  </si>
  <si>
    <t>GFGTDEQAIIDC(UniMod:4)LGSR2</t>
  </si>
  <si>
    <t>GFGTDEQAIVDVVANR2</t>
  </si>
  <si>
    <t>GFGTDEQAIVDVVANR3</t>
  </si>
  <si>
    <t>GFGVDHGQVAEQSAGVLHLR3</t>
  </si>
  <si>
    <t>GFGYAGSPFHR2</t>
  </si>
  <si>
    <t>GFGYGQGAGALVHAQ2</t>
  </si>
  <si>
    <t>GFGYGTMYK2</t>
  </si>
  <si>
    <t>GFGYKGSC(UniMod:4)FHR3</t>
  </si>
  <si>
    <t>GFGYVQFSNM(UniMod:35)EDAK2</t>
  </si>
  <si>
    <t>GFGYVQFSNMEDAK2</t>
  </si>
  <si>
    <t>GFGYVQFSNMEDAKK3</t>
  </si>
  <si>
    <t>GFHC(UniMod:4)ESSAHWPIFK2</t>
  </si>
  <si>
    <t>GFHC(UniMod:4)ESSAHWPIFK3</t>
  </si>
  <si>
    <t>GFHMVTNESPLK2</t>
  </si>
  <si>
    <t>GFHPDPEALK2</t>
  </si>
  <si>
    <t>GFHQ(UniMod:7)VPFAPIVFIER3</t>
  </si>
  <si>
    <t>GFHQEVFLGK2</t>
  </si>
  <si>
    <t>GFHQVPFAPIVFIER2</t>
  </si>
  <si>
    <t>GFHQVPFAPIVFIER3</t>
  </si>
  <si>
    <t>GFHSGEDSGLITTAAAR2</t>
  </si>
  <si>
    <t>GFHTTIDIGVK2</t>
  </si>
  <si>
    <t>GFIAGIDLK2</t>
  </si>
  <si>
    <t>GFIARKDM(UniMod:35)QR2</t>
  </si>
  <si>
    <t>GFIASQGMGN(UniMod:7)GC(UniMod:4)GR2</t>
  </si>
  <si>
    <t>GFIGPGIDVPAPDM(UniMod:35)STGER2</t>
  </si>
  <si>
    <t>GFIGPGIDVPAPDMSTGER2</t>
  </si>
  <si>
    <t>GFIMAEVMK2</t>
  </si>
  <si>
    <t>GFIMINPLEYK2</t>
  </si>
  <si>
    <t>GFIMPTSESAYISQ(UniMod:7)SK2</t>
  </si>
  <si>
    <t>GFIMPTSESAYISQSK2</t>
  </si>
  <si>
    <t>GFIQDQYC(UniMod:4)EK2</t>
  </si>
  <si>
    <t>GFISPYFITDPK2</t>
  </si>
  <si>
    <t>GFISQLLPTVFK2</t>
  </si>
  <si>
    <t>GFITIVDVQR2</t>
  </si>
  <si>
    <t>GFIWDLISPAEN(UniMod:7)GK2</t>
  </si>
  <si>
    <t>GFIYVHKPPVHIR2</t>
  </si>
  <si>
    <t>GFIYVHKPPVHIR3</t>
  </si>
  <si>
    <t>GFKDQIYDIFQK2</t>
  </si>
  <si>
    <t>GFKDQIYDIFQK3</t>
  </si>
  <si>
    <t>GFKDQIYEIFQK2</t>
  </si>
  <si>
    <t>GFKDQIYEIFQK3</t>
  </si>
  <si>
    <t>GFKPDMNPALR2</t>
  </si>
  <si>
    <t>GFKQ(UniMod:7)PGFMM(UniMod:35)NETDK2</t>
  </si>
  <si>
    <t>GFLAAMDSAWMVR2</t>
  </si>
  <si>
    <t>GFLAGYVVAK2</t>
  </si>
  <si>
    <t>GFLAQEELLPK2</t>
  </si>
  <si>
    <t>GFLDAC(UniMod:4)EK2</t>
  </si>
  <si>
    <t>GFLDSLR2</t>
  </si>
  <si>
    <t>GFLEDLAPPER2</t>
  </si>
  <si>
    <t>GFLEGAFFNSK2</t>
  </si>
  <si>
    <t>GFLESLIQLHQQK2</t>
  </si>
  <si>
    <t>GFLESLIQLHQQK3</t>
  </si>
  <si>
    <t>GFLFPLVETGC(UniMod:4)NVR2</t>
  </si>
  <si>
    <t>GFLFVEC(UniMod:4)GSM(UniMod:35)NDAK2</t>
  </si>
  <si>
    <t>GFLFVEC(UniMod:4)GSMNDAK2</t>
  </si>
  <si>
    <t>GFLGC(UniMod:4)FPDIIGTHK2</t>
  </si>
  <si>
    <t>GFLGC(UniMod:4)FPDIIGTHK3</t>
  </si>
  <si>
    <t>GFLIDGYPR2</t>
  </si>
  <si>
    <t>GFLKEEDLTEK2</t>
  </si>
  <si>
    <t>GFLN(UniMod:7)SSELSGLPAGPDR2</t>
  </si>
  <si>
    <t>GFLNLNEFSAALR2</t>
  </si>
  <si>
    <t>GFLNQFTEDKPTLNFFYQQVK3</t>
  </si>
  <si>
    <t>GFLNSSELSGLPAGPDR2</t>
  </si>
  <si>
    <t>GFLPASLRSVNLHK2</t>
  </si>
  <si>
    <t>GFLPSNIIFK2</t>
  </si>
  <si>
    <t>GFLPSVVGIVVYR2</t>
  </si>
  <si>
    <t>GFLQDVMK2</t>
  </si>
  <si>
    <t>GFLSDLPDFEK2</t>
  </si>
  <si>
    <t>GFLSGLLDNVK2</t>
  </si>
  <si>
    <t>GFLSGPMGSGMR2</t>
  </si>
  <si>
    <t>GFLSLQYMIR2</t>
  </si>
  <si>
    <t>GFLTSSFWR2</t>
  </si>
  <si>
    <t>GFLWDEGFHQLVVQR2</t>
  </si>
  <si>
    <t>GFLWDEGFHQLVVQR3</t>
  </si>
  <si>
    <t>GFMGPVIHEQSFDK2</t>
  </si>
  <si>
    <t>GFMGPVIHEQSFDK3</t>
  </si>
  <si>
    <t>GFMQGHVNR2</t>
  </si>
  <si>
    <t>GFMTAHGQ(UniMod:7)PDQ(UniMod:7)PR2</t>
  </si>
  <si>
    <t>GFMTAHGQPDQPR2</t>
  </si>
  <si>
    <t>GFMVQTGDPTGTGR2</t>
  </si>
  <si>
    <t>GFNDGLEELC(UniMod:4)K2</t>
  </si>
  <si>
    <t>GFNEGLWEIENNPGVK2</t>
  </si>
  <si>
    <t>GFNIDSLVVC(UniMod:4)NTEVK2</t>
  </si>
  <si>
    <t>GFNLNPLNQDELK2</t>
  </si>
  <si>
    <t>GFNLPYQ(UniMod:7)DARK2</t>
  </si>
  <si>
    <t>GFNLPYQDAR2</t>
  </si>
  <si>
    <t>GFNLVLISR2</t>
  </si>
  <si>
    <t>GFNMSIPMPGHPVNFSSVTLEQAR3</t>
  </si>
  <si>
    <t>GFNPAQPLNIR2</t>
  </si>
  <si>
    <t>GFNRVDN(UniMod:7)LR2</t>
  </si>
  <si>
    <t>GFNWYGTER2</t>
  </si>
  <si>
    <t>GFNYTVFDC(UniMod:4)K2</t>
  </si>
  <si>
    <t>GFPAEC(UniMod:4)ISGNMNQNQR2</t>
  </si>
  <si>
    <t>GFPGYM(UniMod:35)YTDLATIYER2</t>
  </si>
  <si>
    <t>GFPGYMYTDLATIYER2</t>
  </si>
  <si>
    <t>GFPHVIYAR2</t>
  </si>
  <si>
    <t>GFPLITITVR2</t>
  </si>
  <si>
    <t>GFPLVTVQK2</t>
  </si>
  <si>
    <t>GFPNINDVHPFHR3</t>
  </si>
  <si>
    <t>GFPPSASLC(UniMod:4)LLDLVK2</t>
  </si>
  <si>
    <t>GFPQTFEVGPGR2</t>
  </si>
  <si>
    <t>GFPSFISDMLSK2</t>
  </si>
  <si>
    <t>GFPSILGPPR2</t>
  </si>
  <si>
    <t>GFPTDATLDDIK2</t>
  </si>
  <si>
    <t>GFPTDATLDDIKEWLEDK2</t>
  </si>
  <si>
    <t>GFPTDATLDDIKEWLEDK3</t>
  </si>
  <si>
    <t>GFPTIC(UniMod:4)YFEK2</t>
  </si>
  <si>
    <t>GFPTIYFSPAN(UniMod:7)K2</t>
  </si>
  <si>
    <t>GFPTIYFSPANK2</t>
  </si>
  <si>
    <t>GFPVLLHYQTVSEPAVIK2</t>
  </si>
  <si>
    <t>GFPVLLHYQTVSEPAVIK3</t>
  </si>
  <si>
    <t>GFPVVLQQISK2</t>
  </si>
  <si>
    <t>GFPWDEYK2</t>
  </si>
  <si>
    <t>GFQDGYIQLSR2</t>
  </si>
  <si>
    <t>GFQELMDHK2</t>
  </si>
  <si>
    <t>GFQEVVTPNIFN(UniMod:7)SR2</t>
  </si>
  <si>
    <t>GFQEVVTPNIFNSR2</t>
  </si>
  <si>
    <t>GFQEVVTPNIFNSR3</t>
  </si>
  <si>
    <t>GFQFTATLLDLER2</t>
  </si>
  <si>
    <t>GFQFVSSSLPDIC(UniMod:4)YR2</t>
  </si>
  <si>
    <t>GFQGTTQTSHGSLMTNK2</t>
  </si>
  <si>
    <t>GFQGTTQTSHGSLMTNK3</t>
  </si>
  <si>
    <t>GFQMLADPR2</t>
  </si>
  <si>
    <t>GFQQ(UniMod:7)KFTFHSK2</t>
  </si>
  <si>
    <t>GFQQILAGEYDHLPEQAFYMVGPIEEAVAK3</t>
  </si>
  <si>
    <t>GFQRPVYLFHK3</t>
  </si>
  <si>
    <t>GFQYDEDLLNK2</t>
  </si>
  <si>
    <t>GFSAEQIAR2</t>
  </si>
  <si>
    <t>GFSAISC(UniMod:4)TVEGAPASFGK2</t>
  </si>
  <si>
    <t>GFSDDAVSFDWIHK2</t>
  </si>
  <si>
    <t>GFSDEDNTWEPEENLDC(UniMod:4)PDLIAEFLQSQK3</t>
  </si>
  <si>
    <t>GFSDSGGGPPAK2</t>
  </si>
  <si>
    <t>GFSEEHNTWEPEK2</t>
  </si>
  <si>
    <t>GFSEGLWEIEN(UniMod:7)N(UniMod:7)PTVK3</t>
  </si>
  <si>
    <t>GFSEGLWEIEN(UniMod:7)NPTVK2</t>
  </si>
  <si>
    <t>GFSEGLWEIENN(UniMod:7)PTVK2</t>
  </si>
  <si>
    <t>GFSEGLWEIENNPTVK2</t>
  </si>
  <si>
    <t>GFSEGLWEIENNPTVK3</t>
  </si>
  <si>
    <t>GFSEGTASTFDYSLK2</t>
  </si>
  <si>
    <t>GFSELSTLEVLPQ(UniMod:7)VYN(UniMod:7)VR2</t>
  </si>
  <si>
    <t>GFSELSTLEVLPQVYNVR2</t>
  </si>
  <si>
    <t>GFSELSTLEVLPQVYNVR3</t>
  </si>
  <si>
    <t>GFSFVATGLMEDDGKPR2</t>
  </si>
  <si>
    <t>GFSFVATGLMEDDGKPR3</t>
  </si>
  <si>
    <t>GFSIGIGDVTPGQGLLK2</t>
  </si>
  <si>
    <t>GFSIPEC(UniMod:4)QK2</t>
  </si>
  <si>
    <t>GFSIQC(UniMod:4)R2</t>
  </si>
  <si>
    <t>GFSLADIPYQEIAGEHLR3</t>
  </si>
  <si>
    <t>GFSLEELR2</t>
  </si>
  <si>
    <t>GFSLESC(UniMod:4)R2</t>
  </si>
  <si>
    <t>GFSLESFR2</t>
  </si>
  <si>
    <t>GFSLLATEDK2</t>
  </si>
  <si>
    <t>GFSLLATEDKEALKK2</t>
  </si>
  <si>
    <t>GFSLLATEDKEALKK3</t>
  </si>
  <si>
    <t>GFSLVGIEGSDIVDGNK2</t>
  </si>
  <si>
    <t>GFSMPGFLFK2</t>
  </si>
  <si>
    <t>GFSQYGVSGSPTK2</t>
  </si>
  <si>
    <t>GFSSEFPEK2</t>
  </si>
  <si>
    <t>GFSSGSAVVSGGSR2</t>
  </si>
  <si>
    <t>GFSSTFTGER2</t>
  </si>
  <si>
    <t>GFSTWLK2</t>
  </si>
  <si>
    <t>GFSVLHTYQDHLWR3</t>
  </si>
  <si>
    <t>GFSVSDILK2</t>
  </si>
  <si>
    <t>GFSVVADTPELQR2</t>
  </si>
  <si>
    <t>GFTAAGILSAHK2</t>
  </si>
  <si>
    <t>GFTEC(UniMod:4)EMTK2</t>
  </si>
  <si>
    <t>GFTEDQLVLVEQN(UniMod:7)TLMVEER2</t>
  </si>
  <si>
    <t>GFTESFGAANISQAAR2</t>
  </si>
  <si>
    <t>GFTFPIR2</t>
  </si>
  <si>
    <t>GFTGIDSDYEKPETPER2</t>
  </si>
  <si>
    <t>GFTGIDSDYEKPETPER3</t>
  </si>
  <si>
    <t>GFTGIDSEYEKPEAPELVLK2</t>
  </si>
  <si>
    <t>GFTGIDSEYEKPEAPELVLK3</t>
  </si>
  <si>
    <t>GFTINEYTIR2</t>
  </si>
  <si>
    <t>GFTINEYTIRPLGVTGVAGEPLPVDSEK3</t>
  </si>
  <si>
    <t>GFTIPEAFR2</t>
  </si>
  <si>
    <t>GFTLAEVK2</t>
  </si>
  <si>
    <t>GFTLGVEDILVKPK3</t>
  </si>
  <si>
    <t>GFTLN(UniMod:7)DAANSR2</t>
  </si>
  <si>
    <t>GFTLNDAAN(UniMod:7)SR2</t>
  </si>
  <si>
    <t>GFTLNDAANSR2</t>
  </si>
  <si>
    <t>GFTPAQFQAALDEYEELNVWQVNASR3</t>
  </si>
  <si>
    <t>GFTPEEPDGLN(UniMod:7)NALK2</t>
  </si>
  <si>
    <t>GFTPEEPDGLNNALK2</t>
  </si>
  <si>
    <t>GFTPIPGTIEMLHPWNN(UniMod:7)EGAPPEDK3</t>
  </si>
  <si>
    <t>GFTPIPGTIEMLHPWNNEGAPPEDK3</t>
  </si>
  <si>
    <t>GFTQLSSYQSHER2</t>
  </si>
  <si>
    <t>GFTQLSSYQSHER3</t>
  </si>
  <si>
    <t>GFTSLGMEEER2</t>
  </si>
  <si>
    <t>GFTTAILTNTWLDDR2</t>
  </si>
  <si>
    <t>GFTTAILTNTWLDDRAER2</t>
  </si>
  <si>
    <t>GFTVMNENER2</t>
  </si>
  <si>
    <t>GFTYIQSIR2</t>
  </si>
  <si>
    <t>GFVAGATNILFR2</t>
  </si>
  <si>
    <t>GFVDDIIQPSSTR2</t>
  </si>
  <si>
    <t>GFVDLVIK2</t>
  </si>
  <si>
    <t>GFVDQYMSDPSK2</t>
  </si>
  <si>
    <t>GFVEDLDESFK2</t>
  </si>
  <si>
    <t>GFVEFAAKPPAR2</t>
  </si>
  <si>
    <t>GFVEIQTPK2</t>
  </si>
  <si>
    <t>GFVENSYLR2</t>
  </si>
  <si>
    <t>GFVEPDHYVVVGAQR2</t>
  </si>
  <si>
    <t>GFVEPDHYVVVGAQR3</t>
  </si>
  <si>
    <t>GFVFITFK2</t>
  </si>
  <si>
    <t>GFVFITFKEEEPVK2</t>
  </si>
  <si>
    <t>GFVFITFKEEEPVK3</t>
  </si>
  <si>
    <t>GFVFITFKEEEPVKK2</t>
  </si>
  <si>
    <t>GFVFITFKEEEPVKK3</t>
  </si>
  <si>
    <t>GFVFNSVQK2</t>
  </si>
  <si>
    <t>GFVFSLIK2</t>
  </si>
  <si>
    <t>GFVHPDPLWIPFK2</t>
  </si>
  <si>
    <t>GFVHPDPLWIPFK3</t>
  </si>
  <si>
    <t>GFVIINQK2</t>
  </si>
  <si>
    <t>GFVLQDTVEQLR2</t>
  </si>
  <si>
    <t>GFVNYYGPQR2</t>
  </si>
  <si>
    <t>GFVPN(UniMod:7)MQVEGVFYVNDALEK2</t>
  </si>
  <si>
    <t>GFVPNM(UniMod:35)QVEGVFYVNDALEK2</t>
  </si>
  <si>
    <t>GFVPNMQVEGVFYVNDALEK2</t>
  </si>
  <si>
    <t>GFVPSPTSQPGGHESLVDR2</t>
  </si>
  <si>
    <t>GFVPSPTSQPGGHESLVDR3</t>
  </si>
  <si>
    <t>GFVQGSHLIQHQR3</t>
  </si>
  <si>
    <t>GFVQVDDGR2</t>
  </si>
  <si>
    <t>GFVQVDDGRK2</t>
  </si>
  <si>
    <t>GFVTADMIR2</t>
  </si>
  <si>
    <t>GFVVAVPEHR2</t>
  </si>
  <si>
    <t>GFVVINQK2</t>
  </si>
  <si>
    <t>GFVYNVSPYMEYHPGGEDELMR3</t>
  </si>
  <si>
    <t>GFWLSQWK2</t>
  </si>
  <si>
    <t>GFWYDAEISR2</t>
  </si>
  <si>
    <t>GFYEGIM(UniMod:35)LVDGFK2</t>
  </si>
  <si>
    <t>GFYEGIMLVDGFK2</t>
  </si>
  <si>
    <t>GFYIYQEGVK2</t>
  </si>
  <si>
    <t>GFYKPIVTVPGK2</t>
  </si>
  <si>
    <t>GFYKPIVTVPGK3</t>
  </si>
  <si>
    <t>GFYLDADQSILK2</t>
  </si>
  <si>
    <t>GFYSN(UniMod:7)GAASSVSTK2</t>
  </si>
  <si>
    <t>GFYTNVSNPSSILEK2</t>
  </si>
  <si>
    <t>GGAAGGALPTSPGPALGAK2</t>
  </si>
  <si>
    <t>GGAAPEGPNEAEVTSGKPEQ(UniMod:7)EVPDAEEEK3</t>
  </si>
  <si>
    <t>GGAAPEGPNEAEVTSGKPEQEVPDAEEEK3</t>
  </si>
  <si>
    <t>GGAAVDPDSGLEHSAHVLEK2</t>
  </si>
  <si>
    <t>GGAAVDPDSGLEHSAHVLEK3</t>
  </si>
  <si>
    <t>GGAAVDPDSGLEHSAHVLEK4</t>
  </si>
  <si>
    <t>GGAAWVILR2</t>
  </si>
  <si>
    <t>GGAC(UniMod:4)GDNIQSYTATVISAAK2</t>
  </si>
  <si>
    <t>GGADLFVEN(UniMod:7)MPGFPDNIR2</t>
  </si>
  <si>
    <t>GGADLFVENMPGFPDNIR2</t>
  </si>
  <si>
    <t>GGADNATLTPR2</t>
  </si>
  <si>
    <t>GGAEEPGAEELLGPPAPGDK2</t>
  </si>
  <si>
    <t>GGAEGELQALR2</t>
  </si>
  <si>
    <t>GGAEQFM(UniMod:35)EETER2</t>
  </si>
  <si>
    <t>GGAEQFMEETER2</t>
  </si>
  <si>
    <t>GGAEQQAEEEEVGEGSSTESSR2</t>
  </si>
  <si>
    <t>GGAEQVIAEVER2</t>
  </si>
  <si>
    <t>GGAEVQ(UniMod:7)IFAPDVPQ(UniMod:7)MHVIDHTK3</t>
  </si>
  <si>
    <t>GGAEVQ(UniMod:7)IFAPDVPQMHVIDHTK3</t>
  </si>
  <si>
    <t>GGAEVQIFAPDVPQM(UniMod:35)HVIDHTK3</t>
  </si>
  <si>
    <t>GGAEVQIFAPDVPQMHVIDHTK2</t>
  </si>
  <si>
    <t>GGAEVQIFAPDVPQMHVIDHTK3</t>
  </si>
  <si>
    <t>GGAEVQIFAPDVPQMHVIDHTK4</t>
  </si>
  <si>
    <t>GGAGENLENTMAAFQHAVK3</t>
  </si>
  <si>
    <t>GGAGFPTGLK2</t>
  </si>
  <si>
    <t>GGAGNIISPK2</t>
  </si>
  <si>
    <t>GGAGVQVHQLLAGSGGAR2</t>
  </si>
  <si>
    <t>GGAHDYYNVLPNK2</t>
  </si>
  <si>
    <t>GGAKPLEATPSEALSSAAESNILNK3</t>
  </si>
  <si>
    <t>GGALLFC(UniMod:4)TVGILLR2</t>
  </si>
  <si>
    <t>GGANFLDYAAIDK2</t>
  </si>
  <si>
    <t>GGANFLDYAAIDKAPEER3</t>
  </si>
  <si>
    <t>GGAPGNRGGYN(UniMod:7)RR2</t>
  </si>
  <si>
    <t>GGASALIENNLFR2</t>
  </si>
  <si>
    <t>GGASALTPLELK2</t>
  </si>
  <si>
    <t>GGASGPGSGSGGPGGPAGR2</t>
  </si>
  <si>
    <t>GGASIIQC(UniMod:4)HILNDK2</t>
  </si>
  <si>
    <t>GGATPPALLLLLSR2</t>
  </si>
  <si>
    <t>GGAVGGEKDPPPPGTQGVVYFADDDNTYSR3</t>
  </si>
  <si>
    <t>GGAYYPVTVK2</t>
  </si>
  <si>
    <t>GGC(UniMod:4)ASVIVSLTTQCPQDLTPYSGK3</t>
  </si>
  <si>
    <t>GGC(UniMod:4)GNTQPTIR2</t>
  </si>
  <si>
    <t>GGC(UniMod:4)NINAIR2</t>
  </si>
  <si>
    <t>GGC(UniMod:4)NITAIQDVTGAHIDVDK3</t>
  </si>
  <si>
    <t>GGC(UniMod:4)PGGEATLSQPPPR2</t>
  </si>
  <si>
    <t>GGC(UniMod:4)SIYADKEEVK2</t>
  </si>
  <si>
    <t>GGC(UniMod:4)VDSTNQSLALLLMTLGQQDVSK3</t>
  </si>
  <si>
    <t>GGC(UniMod:4)VQQATGWR2</t>
  </si>
  <si>
    <t>GGDC(UniMod:4)VNKPVEFLSGVLPK3</t>
  </si>
  <si>
    <t>GGDDLDPNYVLSSR2</t>
  </si>
  <si>
    <t>GGDDLGTEIANTLYR2</t>
  </si>
  <si>
    <t>GGDDYSEDEGDSSVSR2</t>
  </si>
  <si>
    <t>GGDEAAIAASNQDLK2</t>
  </si>
  <si>
    <t>GGDEIFLLC(UniMod:4)DK2</t>
  </si>
  <si>
    <t>GGDEVMFMR2</t>
  </si>
  <si>
    <t>GGDEVYLLC(UniMod:4)DK2</t>
  </si>
  <si>
    <t>GGDFLYSDR2</t>
  </si>
  <si>
    <t>GGDFSSSDFQSR2</t>
  </si>
  <si>
    <t>GGDGGERDEDGDALAER3</t>
  </si>
  <si>
    <t>GGDGIKPPPIIGR2</t>
  </si>
  <si>
    <t>GGDGINSIGGGQK2</t>
  </si>
  <si>
    <t>GGDGQINEQVEK2</t>
  </si>
  <si>
    <t>GGDGTSMDYR2</t>
  </si>
  <si>
    <t>GGDIFLDQLAR2</t>
  </si>
  <si>
    <t>GGDIMLWNFGIK2</t>
  </si>
  <si>
    <t>GGDINFVFTGFSVN(UniMod:7)GK2</t>
  </si>
  <si>
    <t>GGDISVC(UniMod:4)EWYQR2</t>
  </si>
  <si>
    <t>GGDKPALDLYQLSPSEVK3</t>
  </si>
  <si>
    <t>GGDLGWFGR2</t>
  </si>
  <si>
    <t>GGDLM(UniMod:35)AYDR2</t>
  </si>
  <si>
    <t>GGDLMAYDR2</t>
  </si>
  <si>
    <t>GGDLMLVHYEGYLEK2</t>
  </si>
  <si>
    <t>GGDN(UniMod:7)EEEWTGFNEGSLEK2</t>
  </si>
  <si>
    <t>GGDPEDNDIR2</t>
  </si>
  <si>
    <t>GGDPFWDGPGDPM(UniMod:35)R2</t>
  </si>
  <si>
    <t>GGDPFWDGPGDPMR2</t>
  </si>
  <si>
    <t>GGDPSETLQGELILK2</t>
  </si>
  <si>
    <t>GGDSIGETPTPGASK2</t>
  </si>
  <si>
    <t>GGDSIGETPTPGASKR2</t>
  </si>
  <si>
    <t>GGDVFGDTSFLSNHGGSSGSTHR3</t>
  </si>
  <si>
    <t>GGDVSVELPFVLMHPK2</t>
  </si>
  <si>
    <t>GGDVSVELPFVLMHPK3</t>
  </si>
  <si>
    <t>GGDYSHFVVSNSSVGK2</t>
  </si>
  <si>
    <t>GGDYSHFVVSNSSVGK3</t>
  </si>
  <si>
    <t>GGEAVC(UniMod:4)LYEEPVSELLR2</t>
  </si>
  <si>
    <t>GGEDGPAIAIDLSGINETNDLK2</t>
  </si>
  <si>
    <t>GGEDGPAIAIDLSGINETNDLKR3</t>
  </si>
  <si>
    <t>GGEEGFSTFFHETGYGK2</t>
  </si>
  <si>
    <t>GGEEGFSTFFHETGYGK3</t>
  </si>
  <si>
    <t>GGEELLPPESTPIPAN(UniMod:7)LSQ(UniMod:7)NLEAAAATQVAVSVPK3</t>
  </si>
  <si>
    <t>GGEELLPPESTPIPAN(UniMod:7)LSQNLEAAAATQVAVSVPK3</t>
  </si>
  <si>
    <t>GGEELLPPESTPIPANLSQNLEAAAATQVAVSVPK3</t>
  </si>
  <si>
    <t>GGEGALQ(UniMod:7)VLPPLVDVIPEAR2</t>
  </si>
  <si>
    <t>GGEGALQVLPPLVDVIPEAR2</t>
  </si>
  <si>
    <t>GGEHEPPSRPC(UniMod:4)GLLDEDGSEPLPGPR4</t>
  </si>
  <si>
    <t>GGEHGPQVPLSQPPEDELDR3</t>
  </si>
  <si>
    <t>GGEIC(UniMod:4)EQLR2</t>
  </si>
  <si>
    <t>GGEIIMNEEMSQQSR2</t>
  </si>
  <si>
    <t>GGEIQPVSVK2</t>
  </si>
  <si>
    <t>GGEIYVLTLITDGMR2</t>
  </si>
  <si>
    <t>GGELC(UniMod:4)LSMASFLK2</t>
  </si>
  <si>
    <t>GGELFAWGQNLHGQLGVGR2</t>
  </si>
  <si>
    <t>GGELFAWGQNLHGQLGVGR3</t>
  </si>
  <si>
    <t>GGELLVHTGFLGSSQDR2</t>
  </si>
  <si>
    <t>GGELLVHTGFLGSSQDR3</t>
  </si>
  <si>
    <t>GGELVYTDSEAR2</t>
  </si>
  <si>
    <t>GGEMEILN(UniMod:7)NTDNQGIK2</t>
  </si>
  <si>
    <t>GGEMEILNNTDNQGIK2</t>
  </si>
  <si>
    <t>GGENIYPAELEDFFHTHPK3</t>
  </si>
  <si>
    <t>GGENIYPAELEDFFHTHPK4</t>
  </si>
  <si>
    <t>GGEPDLQTVGK2</t>
  </si>
  <si>
    <t>GGEPNQRPELK2</t>
  </si>
  <si>
    <t>GGEQISQLYSDAVM(UniMod:35)AEHSQNK3</t>
  </si>
  <si>
    <t>GGEQISQLYSDAVMAEHSQNK3</t>
  </si>
  <si>
    <t>GGEQNTEGLDGVEEK2</t>
  </si>
  <si>
    <t>GGESIFGQ(UniMod:7)LYGDQASFFEAEK2</t>
  </si>
  <si>
    <t>GGESIFGQLYGDQ(UniMod:7)ASFFEAEK2</t>
  </si>
  <si>
    <t>GGESIFGQLYGDQASFFEAEK2</t>
  </si>
  <si>
    <t>GGESIYGGFFEDESFAVK2</t>
  </si>
  <si>
    <t>GGESIYGGYFK2</t>
  </si>
  <si>
    <t>GGETIKQLQER2</t>
  </si>
  <si>
    <t>GGETPGSEQWK2</t>
  </si>
  <si>
    <t>GGEVLDSSHDDIK2</t>
  </si>
  <si>
    <t>GGFAIPFAER2</t>
  </si>
  <si>
    <t>GGFC(UniMod:4)N(UniMod:7)FMHLKPISR3</t>
  </si>
  <si>
    <t>GGFC(UniMod:4)NFM(UniMod:35)HLKPISR3</t>
  </si>
  <si>
    <t>GGFC(UniMod:4)NFMHLKPISR2</t>
  </si>
  <si>
    <t>GGFC(UniMod:4)NFMHLKPISR3</t>
  </si>
  <si>
    <t>GGFC(UniMod:4)NFMHLKPISR4</t>
  </si>
  <si>
    <t>GGFDGEYQDDSLDLLR2</t>
  </si>
  <si>
    <t>GGFDWNLVFK2</t>
  </si>
  <si>
    <t>GGFEEPVLLK2</t>
  </si>
  <si>
    <t>GGFGEVYGC(UniMod:4)R2</t>
  </si>
  <si>
    <t>GGFHEDQWEK2</t>
  </si>
  <si>
    <t>GGFHEDQWEK3</t>
  </si>
  <si>
    <t>GGFIMALK2</t>
  </si>
  <si>
    <t>GGFLSILK2</t>
  </si>
  <si>
    <t>GGFNRPLDFIA2</t>
  </si>
  <si>
    <t>GGFQSQLTFLR2</t>
  </si>
  <si>
    <t>GGFRPSGSGANTAPLGR3</t>
  </si>
  <si>
    <t>GGFVLLDGETFEVK2</t>
  </si>
  <si>
    <t>GGGAC(UniMod:4)LFQEK2</t>
  </si>
  <si>
    <t>GGGADVDWSSAR2</t>
  </si>
  <si>
    <t>GGGAFVQN(UniMod:7)SQPVAVR2</t>
  </si>
  <si>
    <t>GGGAFVQNSQPVAVR2</t>
  </si>
  <si>
    <t>GGGAGGSSVGTGGGGTGGVGGGAGSEDSGDR2</t>
  </si>
  <si>
    <t>GGGALSAVAATK2</t>
  </si>
  <si>
    <t>GGGDANSDRPPLQDHR3</t>
  </si>
  <si>
    <t>GGGDEESGEHTQVPADSPDSQEEQK3</t>
  </si>
  <si>
    <t>GGGDLPNSQEALQK2</t>
  </si>
  <si>
    <t>GGGDMAVVVSK2</t>
  </si>
  <si>
    <t>GGGDVLEPVSSDSLSTK2</t>
  </si>
  <si>
    <t>GGGEEPGKLPEPAEEESQVLR3</t>
  </si>
  <si>
    <t>GGGEGNVDETGNNPSVSLK2</t>
  </si>
  <si>
    <t>GGGELDLVVR2</t>
  </si>
  <si>
    <t>GGGELGLQWHADGR2</t>
  </si>
  <si>
    <t>GGGELGLQWHADGR3</t>
  </si>
  <si>
    <t>GGGEQETQELASK2</t>
  </si>
  <si>
    <t>GGGEYGETWHK2</t>
  </si>
  <si>
    <t>GGGFEQEAHYPQWR3</t>
  </si>
  <si>
    <t>GGGFGGGSSFGGGSGFSGGGFGGGGFGGGR2</t>
  </si>
  <si>
    <t>GGGGAEPRQ(UniMod:7)ER2</t>
  </si>
  <si>
    <t>GGGGFGAGPGPGGLQSGQTIALPAQ(UniMod:7)GLIEFR3</t>
  </si>
  <si>
    <t>GGGGFGAGPGPGGLQSGQTIALPAQGLIEFR3</t>
  </si>
  <si>
    <t>GGGGGAWELGSDAR2</t>
  </si>
  <si>
    <t>GGGGGGGGGGGLGGGLGNVLGGLISGAGGGGGGGGGGGGGGGGGGGGTAMR3</t>
  </si>
  <si>
    <t>GGGGGGGGWRAAQ(UniMod:7)DR2</t>
  </si>
  <si>
    <t>GGGGGGPGEGFDVAK2</t>
  </si>
  <si>
    <t>GGGGGGYGSGGSSYGSGGGSYGSGGGGGGGR2</t>
  </si>
  <si>
    <t>GGGGGGYGSGGSSYGSGGGSYGSGGGGGGGR3</t>
  </si>
  <si>
    <t>GGGGGPC(UniMod:4)GFQPASR2</t>
  </si>
  <si>
    <t>GGGGGQDN(UniMod:7)GLEGLGN(UniMod:7)DSR2</t>
  </si>
  <si>
    <t>GGGGGQDN(UniMod:7)GLEGLGNDSR2</t>
  </si>
  <si>
    <t>GGGGGQDNGLEGLGNDSR2</t>
  </si>
  <si>
    <t>GGGGN(UniMod:7)FGPGPGSNFR2</t>
  </si>
  <si>
    <t>GGGGNFGPGPGSN(UniMod:7)FR2</t>
  </si>
  <si>
    <t>GGGGNFGPGPGSNFR2</t>
  </si>
  <si>
    <t>GGGGPGGGGPGGGSAGGPSQ(UniMod:7)PPGGGGPGIR2</t>
  </si>
  <si>
    <t>GGGGPGGGGPGGGSAGGPSQPPGGGGPGIR2</t>
  </si>
  <si>
    <t>GGGGPGGGGPGGGSAGGPSQPPGGGGPGIR3</t>
  </si>
  <si>
    <t>GGGGTELGPPAPPRPR3</t>
  </si>
  <si>
    <t>GGGGTGGGSTGSVLPGR2</t>
  </si>
  <si>
    <t>GGGGYTC(UniMod:4)QSGSGWDEFTK2</t>
  </si>
  <si>
    <t>GGGHILPYDQPLR2</t>
  </si>
  <si>
    <t>GGGHILPYDQPLR3</t>
  </si>
  <si>
    <t>GGGHVAQIYAIR2</t>
  </si>
  <si>
    <t>GGGHVAQIYAIR3</t>
  </si>
  <si>
    <t>GGGISFNSTVTLTQC(UniMod:4)SEK2</t>
  </si>
  <si>
    <t>GGGLFLLAGPPASVETLGPR2</t>
  </si>
  <si>
    <t>GGGLFLLAGPPASVETLGPR3</t>
  </si>
  <si>
    <t>GGGLGSPGEGGALPR2</t>
  </si>
  <si>
    <t>GGGLPFVIK2</t>
  </si>
  <si>
    <t>GGGLSISDIAQGK2</t>
  </si>
  <si>
    <t>GGGLSLLPPPPGGK2</t>
  </si>
  <si>
    <t>GGGNQVSLLNVVM(UniMod:35)DLK2</t>
  </si>
  <si>
    <t>GGGNQVSLLNVVMDLK2</t>
  </si>
  <si>
    <t>GGGNQVSLLNVVMDLK3</t>
  </si>
  <si>
    <t>GGGPAGAGGEAPAALR2</t>
  </si>
  <si>
    <t>GGGPLILLDLNDENSNQSFHSEGSLQK3</t>
  </si>
  <si>
    <t>GGGPSALWEITWER2</t>
  </si>
  <si>
    <t>GGGPTSSEQIM(UniMod:35)K2</t>
  </si>
  <si>
    <t>GGGPTSSEQIMK2</t>
  </si>
  <si>
    <t>GGGQEERPFVAR2</t>
  </si>
  <si>
    <t>GGGQEERPFVAR3</t>
  </si>
  <si>
    <t>GGGQIIPTAR2</t>
  </si>
  <si>
    <t>GGGQIIPTM(UniMod:35)R2</t>
  </si>
  <si>
    <t>GGGQIIPTMR2</t>
  </si>
  <si>
    <t>GGGQLDLLGVSLASLK2</t>
  </si>
  <si>
    <t>GGGQSVQFTDIETLK2</t>
  </si>
  <si>
    <t>GGGRGGFN(UniMod:7)KGQDQGPPER2</t>
  </si>
  <si>
    <t>GGGSAAAAAAAAASGGAGSDN(UniMod:7)SVEHSDYR3</t>
  </si>
  <si>
    <t>GGGSAAAAAAAAASGGAGSDNSVEHSDYR3</t>
  </si>
  <si>
    <t>GGGSAAAAAAAAASGGGVSPDNSIEHSDYR3</t>
  </si>
  <si>
    <t>GGGSAAAAAAAAASGGSSDNSIEHSDYR3</t>
  </si>
  <si>
    <t>GGGSC(UniMod:4)SGSAGGGGSGSLPSQR2</t>
  </si>
  <si>
    <t>GGGSGGGEESEGEEVDED2</t>
  </si>
  <si>
    <t>GGGSGGYLEHVFR2</t>
  </si>
  <si>
    <t>GGGSLPESLR2</t>
  </si>
  <si>
    <t>GGGSQHYPEER2</t>
  </si>
  <si>
    <t>GGGSSELTVEGTYK2</t>
  </si>
  <si>
    <t>GGGSSQAETELLIPDEAGR2</t>
  </si>
  <si>
    <t>GGGTLC(UniMod:4)AQ(UniMod:7)LPALWK2</t>
  </si>
  <si>
    <t>GGGTLC(UniMod:4)AQLPALWK2</t>
  </si>
  <si>
    <t>GGGTPDANSLAPPGK2</t>
  </si>
  <si>
    <t>GGGVAGPPSGGGGQPQWQK2</t>
  </si>
  <si>
    <t>GGGVGGFLPAMK2</t>
  </si>
  <si>
    <t>GGGVGVGGGGTGVGGGDR2</t>
  </si>
  <si>
    <t>GGGVGVGGGGTGVGGGDRDR3</t>
  </si>
  <si>
    <t>GGGVTNLLWSPDGSK2</t>
  </si>
  <si>
    <t>GGHAAYSSAVNILLGHGTR3</t>
  </si>
  <si>
    <t>GGHDILVR2</t>
  </si>
  <si>
    <t>GGHFAAFEEPELLAQ(UniMod:7)DIR3</t>
  </si>
  <si>
    <t>GGHFAAFEEPELLAQDIR2</t>
  </si>
  <si>
    <t>GGHFAAFEEPELLAQDIR3</t>
  </si>
  <si>
    <t>GGHFYSAKPEILR2</t>
  </si>
  <si>
    <t>GGHFYSAKPEILR3</t>
  </si>
  <si>
    <t>GGHGQQDLYR2</t>
  </si>
  <si>
    <t>GGHMDDGGYSM(UniMod:35)NFNMSSSR3</t>
  </si>
  <si>
    <t>GGHMDDGGYSMNFN(UniMod:7)MSSSR3</t>
  </si>
  <si>
    <t>GGHMDDGGYSMNFNMSSSR2</t>
  </si>
  <si>
    <t>GGHMDDGGYSMNFNMSSSR3</t>
  </si>
  <si>
    <t>GGHPPAIQSLIN(UniMod:7)LLADNR3</t>
  </si>
  <si>
    <t>GGHPPAIQSLINLLADNR3</t>
  </si>
  <si>
    <t>GGHVDLTMLGAM(UniMod:35)QVSK2</t>
  </si>
  <si>
    <t>GGHVDLTMLGAMQVSK2</t>
  </si>
  <si>
    <t>GGHVDLTMLGAMQVSK3</t>
  </si>
  <si>
    <t>GGIFTEVK2</t>
  </si>
  <si>
    <t>GGIGASENLENPPK2</t>
  </si>
  <si>
    <t>GGIGAVFAELNQGENITK2</t>
  </si>
  <si>
    <t>GGIIASVGDILK2</t>
  </si>
  <si>
    <t>GGIIDLEAER2</t>
  </si>
  <si>
    <t>GGIIHFEVSPK2</t>
  </si>
  <si>
    <t>GGILADDMGLGK2</t>
  </si>
  <si>
    <t>GGILAIASLIGVEGGNATR2</t>
  </si>
  <si>
    <t>GGILC(UniMod:4)IDSFDIVGDGVK2</t>
  </si>
  <si>
    <t>GGILDTAIVDR2</t>
  </si>
  <si>
    <t>GGILIELAMR2</t>
  </si>
  <si>
    <t>GGIM(UniMod:35)LPEK2</t>
  </si>
  <si>
    <t>GGIMLPEK2</t>
  </si>
  <si>
    <t>GGIMLPEKSQGK2</t>
  </si>
  <si>
    <t>GGIMSLTEVYC(UniMod:4)LVNR2</t>
  </si>
  <si>
    <t>GGIMSLTEVYC(UniMod:4)LVNR3</t>
  </si>
  <si>
    <t>GGIN(UniMod:7)LTATC(UniMod:4)PQSELDAETVK2</t>
  </si>
  <si>
    <t>GGINLTATC(UniMod:4)PQSELDAETVK2</t>
  </si>
  <si>
    <t>GGIPLVFPVFGK2</t>
  </si>
  <si>
    <t>GGIPNVEGAAK2</t>
  </si>
  <si>
    <t>GGIQELIGLIK2</t>
  </si>
  <si>
    <t>GGISITNTVPLTHLGNDEIR3</t>
  </si>
  <si>
    <t>GGISNVWFDR2</t>
  </si>
  <si>
    <t>GGITDKPMK2</t>
  </si>
  <si>
    <t>GGITQPNINDSLEITK2</t>
  </si>
  <si>
    <t>GGIVDEGALLR2</t>
  </si>
  <si>
    <t>GGIVGM(UniMod:35)TLPIAR2</t>
  </si>
  <si>
    <t>GGIVGMTLPIAR2</t>
  </si>
  <si>
    <t>GGIWEEQDPEAAAR2</t>
  </si>
  <si>
    <t>GGIYNDLSLSVGEALM(UniMod:35)R2</t>
  </si>
  <si>
    <t>GGKPEPPAM(UniMod:35)PQ(UniMod:7)PVPTA2</t>
  </si>
  <si>
    <t>GGKPEPPAM(UniMod:35)PQPVPTA2</t>
  </si>
  <si>
    <t>GGKPEPPAMPQPVPTA2</t>
  </si>
  <si>
    <t>GGKPGLTIQAPQLEVSVPSANIEGLEGK3</t>
  </si>
  <si>
    <t>GGLAGEFQR2</t>
  </si>
  <si>
    <t>GGLATFHGPGQLLC(UniMod:4)HPVLDLR3</t>
  </si>
  <si>
    <t>GGLC(UniMod:4)VDLK2</t>
  </si>
  <si>
    <t>GGLDLAFQLATPNEIFLK2</t>
  </si>
  <si>
    <t>GGLEMLPQALETHLTSR2</t>
  </si>
  <si>
    <t>GGLEMLPQALETHLTSR3</t>
  </si>
  <si>
    <t>GGLFC(UniMod:4)SALPGAGLR2</t>
  </si>
  <si>
    <t>GGLFTALEK2</t>
  </si>
  <si>
    <t>GGLGAPPLQSAR2</t>
  </si>
  <si>
    <t>GGLGVGEPGPLGGGGSGGPQMGLPPPPPALRPR3</t>
  </si>
  <si>
    <t>GGLGVSSSTDGTMK2</t>
  </si>
  <si>
    <t>GGLHFVVPSVEGSMAER3</t>
  </si>
  <si>
    <t>GGLIDDIALIR2</t>
  </si>
  <si>
    <t>GGLIVELGDK2</t>
  </si>
  <si>
    <t>GGLLC(UniMod:4)TLQGK2</t>
  </si>
  <si>
    <t>GGLLESVVER2</t>
  </si>
  <si>
    <t>GGLMVSEMESHPPSQGPGDGER3</t>
  </si>
  <si>
    <t>GGLN(UniMod:7)EGREDDMLVDWFK3</t>
  </si>
  <si>
    <t>GGLNEGREDDMLVDWFK3</t>
  </si>
  <si>
    <t>GGLNTPLHESDFSGVTPQR2</t>
  </si>
  <si>
    <t>GGLNTPLHESDFSGVTPQR3</t>
  </si>
  <si>
    <t>GGLPGADDLFQK2</t>
  </si>
  <si>
    <t>GGLPITQLFR2</t>
  </si>
  <si>
    <t>GGLPLDGITELAGR2</t>
  </si>
  <si>
    <t>GGLPLEEVTVAEVLAAR2</t>
  </si>
  <si>
    <t>GGLQ(UniMod:7)EVADQLDLQR2</t>
  </si>
  <si>
    <t>GGLQEVAEQLELER2</t>
  </si>
  <si>
    <t>GGLQSQSGTVVTTEIK2</t>
  </si>
  <si>
    <t>GGLSAVDAFEIHVHR3</t>
  </si>
  <si>
    <t>GGLSDGEGPPGGR2</t>
  </si>
  <si>
    <t>GGLSGEESIK2</t>
  </si>
  <si>
    <t>GGLSHALR2</t>
  </si>
  <si>
    <t>GGLSLLSQGESEESSAQGSALFLGGNEVK3</t>
  </si>
  <si>
    <t>GGLSPAN(UniMod:7)DTGAK2</t>
  </si>
  <si>
    <t>GGLSPANDTGAK2</t>
  </si>
  <si>
    <t>GGLSTFFEAQ(UniMod:7)DALSAIHQK2</t>
  </si>
  <si>
    <t>GGLSTFFEAQDALSAIHQK2</t>
  </si>
  <si>
    <t>GGLSTFFEAQDALSAIHQK3</t>
  </si>
  <si>
    <t>GGLTFIGEWK2</t>
  </si>
  <si>
    <t>GGLVGQAPMPVPEEK2</t>
  </si>
  <si>
    <t>GGLVLFSANSN(UniMod:7)SSC(UniMod:4)MELSK2</t>
  </si>
  <si>
    <t>GGLVLFSANSNSSC(UniMod:4)MELSK2</t>
  </si>
  <si>
    <t>GGLVSDAYGEDDFSR2</t>
  </si>
  <si>
    <t>GGLVWDENSSDGR2</t>
  </si>
  <si>
    <t>GGLYDINDNLK2</t>
  </si>
  <si>
    <t>GGLYIVTEYMAK2</t>
  </si>
  <si>
    <t>GGLYLSDIGPWR2</t>
  </si>
  <si>
    <t>GGLYLSDIGPWRDPK3</t>
  </si>
  <si>
    <t>GGLYSQEQAAK2</t>
  </si>
  <si>
    <t>GGMALALAVTK2</t>
  </si>
  <si>
    <t>GGMFAGQLTK2</t>
  </si>
  <si>
    <t>GGMGSGGLATGIAGGLAGMGGIQNEK2</t>
  </si>
  <si>
    <t>GGMGSGGLATGIAGGLAGMGGIQNEK3</t>
  </si>
  <si>
    <t>GGMMSIFLMGC(UniMod:4)YDPGSQK2</t>
  </si>
  <si>
    <t>GGN(UniMod:7)FGFGDSR2</t>
  </si>
  <si>
    <t>GGNASGEPGLDQR2</t>
  </si>
  <si>
    <t>GGNDSDELAN(UniMod:7)GEVGGDR2</t>
  </si>
  <si>
    <t>GGNEPLTEWFK2</t>
  </si>
  <si>
    <t>GGNEPPPPPPPFR2</t>
  </si>
  <si>
    <t>GGNFGFGDSR2</t>
  </si>
  <si>
    <t>GGNIGDGGGAADR2</t>
  </si>
  <si>
    <t>GGNIMEQNFEPIR2</t>
  </si>
  <si>
    <t>GGNIPMIPGWVMEFPTGK2</t>
  </si>
  <si>
    <t>GGNLFPNQLPGMDMIK2</t>
  </si>
  <si>
    <t>GGNLYHTDVSLFGEPTEFEYLR3</t>
  </si>
  <si>
    <t>GGNM(UniMod:35)KEVFTR2</t>
  </si>
  <si>
    <t>GGNMKEVFTR2</t>
  </si>
  <si>
    <t>GGNNSFTHEALTLK2</t>
  </si>
  <si>
    <t>GGNPELIR2</t>
  </si>
  <si>
    <t>GGNPELVALVK2</t>
  </si>
  <si>
    <t>GGNPFLFR2</t>
  </si>
  <si>
    <t>GGNQ(UniMod:7)TSGIDFFITQER2</t>
  </si>
  <si>
    <t>GGNQTSGIDFFITQER2</t>
  </si>
  <si>
    <t>GGNRPNTGPLYTEADR3</t>
  </si>
  <si>
    <t>GGNVGINSFGFGGSNVHIILR3</t>
  </si>
  <si>
    <t>GGNVGYGEPSDQADVVMSMTTDDFVK3</t>
  </si>
  <si>
    <t>GGNYAVELVN(UniMod:7)DSLYDWNVK2</t>
  </si>
  <si>
    <t>GGNYAVELVNDSLYDWNVK3</t>
  </si>
  <si>
    <t>GGPAEGQLQEN(UniMod:7)DR2</t>
  </si>
  <si>
    <t>GGPAEGQLQENDR2</t>
  </si>
  <si>
    <t>GGPAEIIAEK2</t>
  </si>
  <si>
    <t>GGPAGPYQQSQR2</t>
  </si>
  <si>
    <t>GGPASPGGLQGLETR2</t>
  </si>
  <si>
    <t>GGPASVPSSSPGTSVK2</t>
  </si>
  <si>
    <t>GGPDFSNLEK2</t>
  </si>
  <si>
    <t>GGPDVYYAASHVEHVK3</t>
  </si>
  <si>
    <t>GGPEGVAAQ(UniMod:7)AVASAASAGPADAEMEEIFDDASPGK3</t>
  </si>
  <si>
    <t>GGPEGVAAQAVASAASAGPADAEMEEIFDDASPGK3</t>
  </si>
  <si>
    <t>GGPEPTPLVQTFLR2</t>
  </si>
  <si>
    <t>GGPEVQQ(UniMod:7)VPAGERPLWFIC(UniMod:4)SGM(UniMod:35)GTQWR3</t>
  </si>
  <si>
    <t>GGPEVQQVPAGER2</t>
  </si>
  <si>
    <t>GGPEVQQVPAGERPLWFIC(UniMod:4)SGM(UniMod:35)GTQWR3</t>
  </si>
  <si>
    <t>GGPEVQQVPAGERPLWFIC(UniMod:4)SGMGTQWR3</t>
  </si>
  <si>
    <t>GGPGAAPGGASPASSSSAASSPSSGR2</t>
  </si>
  <si>
    <t>GGPGGELPR2</t>
  </si>
  <si>
    <t>GGPGGPGGPGGPMGR2</t>
  </si>
  <si>
    <t>GGPGSAVSPYPTFN(UniMod:7)PSSDVAALHK3</t>
  </si>
  <si>
    <t>GGPGSAVSPYPTFNPSSDVAALHK3</t>
  </si>
  <si>
    <t>GGPGSTLSFVGK2</t>
  </si>
  <si>
    <t>GGPIIAVQVENEYGSYNK2</t>
  </si>
  <si>
    <t>GGPILGASPHHSSSGEEK3</t>
  </si>
  <si>
    <t>GGPISFSSSR2</t>
  </si>
  <si>
    <t>GGPLDGTYR2</t>
  </si>
  <si>
    <t>GGPLTITDANLFLGR2</t>
  </si>
  <si>
    <t>GGPMFYASTVGLPTVLEK2</t>
  </si>
  <si>
    <t>GGPNIITLADIVK2</t>
  </si>
  <si>
    <t>GGPNIITLADIVKDPVSR2</t>
  </si>
  <si>
    <t>GGPNIITLADIVKDPVSR3</t>
  </si>
  <si>
    <t>GGPNYQEGLR2</t>
  </si>
  <si>
    <t>GGPPC(UniMod:4)KPPAPEDEDEAWR3</t>
  </si>
  <si>
    <t>GGPPFAFVEFEDPR2</t>
  </si>
  <si>
    <t>GGPPFAFVEFEDPRDAEDAVYGR3</t>
  </si>
  <si>
    <t>GGPPGPPISR2</t>
  </si>
  <si>
    <t>GGPPGQ(UniMod:7)FHDNAN(UniMod:7)GGQNGTVQEIMIPAGK3</t>
  </si>
  <si>
    <t>GGPPGQ(UniMod:7)FHDNANGGQN(UniMod:7)GTVQEIMIPAGK3</t>
  </si>
  <si>
    <t>GGPPGQ(UniMod:7)FHDNANGGQNGTVQEIMIPAGK3</t>
  </si>
  <si>
    <t>GGPPGQFHDN(UniMod:7)ANGGQ(UniMod:7)NGTVQEIMIPAGK3</t>
  </si>
  <si>
    <t>GGPPGQFHDNAN(UniMod:7)GGQN(UniMod:7)GTVQEIMIPAGK3</t>
  </si>
  <si>
    <t>GGPPGQFHDNANGGQ(UniMod:7)N(UniMod:7)GTVQEIMIPAGK3</t>
  </si>
  <si>
    <t>GGPPPPPPPPHNSGPPPPPAR3</t>
  </si>
  <si>
    <t>GGPSPGDVEAIK2</t>
  </si>
  <si>
    <t>GGPTPQEAIQR2</t>
  </si>
  <si>
    <t>GGPTVDPEELFR2</t>
  </si>
  <si>
    <t>GGPVDLTLK2</t>
  </si>
  <si>
    <t>GGPVQVLEDEELK2</t>
  </si>
  <si>
    <t>GGPWEFNLR2</t>
  </si>
  <si>
    <t>GGPWEFNLRDLFR2</t>
  </si>
  <si>
    <t>GGQ(UniMod:7)EPDRPPLSGFLPPITPPEK3</t>
  </si>
  <si>
    <t>GGQ(UniMod:7)IPAEEDVPMIHSLEPTMR3</t>
  </si>
  <si>
    <t>GGQAIVVHPDYLYGAITEDR3</t>
  </si>
  <si>
    <t>GGQAPGFLLR2</t>
  </si>
  <si>
    <t>GGQDQFNWEDVK2</t>
  </si>
  <si>
    <t>GGQEDMNLSLQSR2</t>
  </si>
  <si>
    <t>GGQEPDRPPLSGFLPPITPPEK3</t>
  </si>
  <si>
    <t>GGQIGLQAPGLSVSGPQGHLESGSGK3</t>
  </si>
  <si>
    <t>GGQIPAEEDVPMIHSLEPTM(UniMod:35)R3</t>
  </si>
  <si>
    <t>GGQIPAEEDVPMIHSLEPTMR3</t>
  </si>
  <si>
    <t>GGQLQEQLTQQ(UniMod:7)LSQALSSAVAGR2</t>
  </si>
  <si>
    <t>GGQLQEQLTQQLSQALSSAVAGR2</t>
  </si>
  <si>
    <t>GGQLQEQLTQQLSQALSSAVAGR3</t>
  </si>
  <si>
    <t>GGQNLSTTLPK2</t>
  </si>
  <si>
    <t>GGQQALLQHWSEYIK2</t>
  </si>
  <si>
    <t>GGQQALLQHWSEYIK3</t>
  </si>
  <si>
    <t>GGQTHLGLPVFN(UniMod:7)TVK3</t>
  </si>
  <si>
    <t>GGQTHLGLPVFNTVK2</t>
  </si>
  <si>
    <t>GGQTHLGLPVFNTVK3</t>
  </si>
  <si>
    <t>GGQTIVQLQK2</t>
  </si>
  <si>
    <t>GGQTREHAM(UniMod:35)LAK3</t>
  </si>
  <si>
    <t>GGQVIQIPVADITVGDIAQVK2</t>
  </si>
  <si>
    <t>GGQVIQIPVADITVGDIAQVK3</t>
  </si>
  <si>
    <t>GGQVYATNTR2</t>
  </si>
  <si>
    <t>GGQYENFR2</t>
  </si>
  <si>
    <t>GGREDMDISK2</t>
  </si>
  <si>
    <t>GGRPN(UniMod:7)EIEPPPPEMPPWQK3</t>
  </si>
  <si>
    <t>GGRPNEIEPPPPEM(UniMod:35)PPWQK3</t>
  </si>
  <si>
    <t>GGRPNEIEPPPPEMPPWQ(UniMod:7)K3</t>
  </si>
  <si>
    <t>GGRPNEIEPPPPEMPPWQK3</t>
  </si>
  <si>
    <t>GGRQINVGNALEYVSR2</t>
  </si>
  <si>
    <t>GGSDDSSKDPIDVN(UniMod:7)YEK2</t>
  </si>
  <si>
    <t>GGSDDSSKDPIDVNYEK2</t>
  </si>
  <si>
    <t>GGSDDSSKDPIDVNYEK3</t>
  </si>
  <si>
    <t>GGSDPETTGIQIWSEVFTVEKPGGK3</t>
  </si>
  <si>
    <t>GGSEAVVTLEPC(UniMod:4)EGADTYVN(UniMod:7)GK2</t>
  </si>
  <si>
    <t>GGSEAVVTLEPC(UniMod:4)EGADTYVNGK2</t>
  </si>
  <si>
    <t>GGSEGC(UniMod:4)NIPQNIER2</t>
  </si>
  <si>
    <t>GGSESGEPYIPGVFFR2</t>
  </si>
  <si>
    <t>GGSFEN(UniMod:7)NWNIYK2</t>
  </si>
  <si>
    <t>GGSFENNWNIYK2</t>
  </si>
  <si>
    <t>GGSFYLQSK2</t>
  </si>
  <si>
    <t>GGSGAPILLR2</t>
  </si>
  <si>
    <t>GGSGGGGSISGGGYGSGGGSGGR2</t>
  </si>
  <si>
    <t>GGSGGSYGGGGSGGGYGGGSGSR2</t>
  </si>
  <si>
    <t>GGSGSHNWGTVK2</t>
  </si>
  <si>
    <t>GGSGSHNWGTVKDELTESPK3</t>
  </si>
  <si>
    <t>GGSHDAPENTLAAIR3</t>
  </si>
  <si>
    <t>GGSISGGGYGSGGGK2</t>
  </si>
  <si>
    <t>GGSITLESGSYK2</t>
  </si>
  <si>
    <t>GGSLGDAGGASDR2</t>
  </si>
  <si>
    <t>GGSMHMYAK2</t>
  </si>
  <si>
    <t>GGSN(UniMod:7)GGSNVGMEDGERPR3</t>
  </si>
  <si>
    <t>GGSNGGSN(UniMod:7)VGMEDGERPR3</t>
  </si>
  <si>
    <t>GGSPGEGVLGPPPPPR2</t>
  </si>
  <si>
    <t>GGSSEIAFHTIPVIQR2</t>
  </si>
  <si>
    <t>GGSSEPGTELQTTEQQAGASASMAVDAVAEPANAVK3</t>
  </si>
  <si>
    <t>GGSSPETLPSLLK2</t>
  </si>
  <si>
    <t>GGSSSYGLQPSNSAVVSR2</t>
  </si>
  <si>
    <t>GGSSVEAPC(UniMod:4)PSDVTPEDDR2</t>
  </si>
  <si>
    <t>GGSTGGGGGFDPPPAYHEVVDAEK3</t>
  </si>
  <si>
    <t>GGSTTGSQFLEQFK2</t>
  </si>
  <si>
    <t>GGSVYPDIC(UniMod:4)TISLVAVSDVN(UniMod:7)K2</t>
  </si>
  <si>
    <t>GGSVYPDIC(UniMod:4)TISLVAVSDVNK2</t>
  </si>
  <si>
    <t>GGSVYPDIC(UniMod:4)TISLVAVSDVNK3</t>
  </si>
  <si>
    <t>GGSWIQEINVAEK2</t>
  </si>
  <si>
    <t>GGSWVVIDSSINPR2</t>
  </si>
  <si>
    <t>GGSWVVSGC(UniMod:4)SVLR2</t>
  </si>
  <si>
    <t>GGSYSQAAC(UniMod:4)SDSAQGSDVSLTA2</t>
  </si>
  <si>
    <t>GGSYVYELSAVLIHR2</t>
  </si>
  <si>
    <t>GGSYVYELSAVLIHR3</t>
  </si>
  <si>
    <t>GGTAVAYDR2</t>
  </si>
  <si>
    <t>GGTC(UniMod:4)AVAAPFDTVHIPEATK2</t>
  </si>
  <si>
    <t>GGTC(UniMod:4)AVAAPFDTVHIPEATK3</t>
  </si>
  <si>
    <t>GGTFQMGGSSSHNRPSGSNVDTLLR3</t>
  </si>
  <si>
    <t>GGTGFAGSGVK2</t>
  </si>
  <si>
    <t>GGTILAPTVSAK2</t>
  </si>
  <si>
    <t>GGTLFGGEVC(UniMod:4)K2</t>
  </si>
  <si>
    <t>GGTLISYDGQVR2</t>
  </si>
  <si>
    <t>GGTLKDDDWGNIK2</t>
  </si>
  <si>
    <t>GGTLLSVTGEVEPR2</t>
  </si>
  <si>
    <t>GGTLTQYEGK2</t>
  </si>
  <si>
    <t>GGTMETDDHMGGIPAR3</t>
  </si>
  <si>
    <t>GGTN(UniMod:7)AEMAPQIDYTVMVFKPIVEK3</t>
  </si>
  <si>
    <t>GGTNAEMAPQIDYTVMVFK2</t>
  </si>
  <si>
    <t>GGTNAEMAPQIDYTVMVFKPIVEK3</t>
  </si>
  <si>
    <t>GGTPAFLPSSLSPQSSLPASR2</t>
  </si>
  <si>
    <t>GGTQ(UniMod:7)VDTEIEEKDEETK2</t>
  </si>
  <si>
    <t>GGTQVDTEIEEKDEETK2</t>
  </si>
  <si>
    <t>GGTQVDTEIEEKDEETK3</t>
  </si>
  <si>
    <t>GGTVADLDEQDEETVTAGGK2</t>
  </si>
  <si>
    <t>GGTVADLDEQDEETVTAGGKEDEDPAK3</t>
  </si>
  <si>
    <t>GGTVPADLEAAAASLPSSK2</t>
  </si>
  <si>
    <t>GGTWFAGFGR2</t>
  </si>
  <si>
    <t>GGTYDTYVGSGWLIK2</t>
  </si>
  <si>
    <t>GGVAEAC(UniMod:4)PNIR2</t>
  </si>
  <si>
    <t>GGVAGGSILN(UniMod:7)GVFK2</t>
  </si>
  <si>
    <t>GGVAGGSILNGVFK2</t>
  </si>
  <si>
    <t>GGVDHAAAFGR2</t>
  </si>
  <si>
    <t>GGVDTAAAPAGGAPPAHAPGPGR2</t>
  </si>
  <si>
    <t>GGVDTAAAPAGGAPPAHAPGPGR3</t>
  </si>
  <si>
    <t>GGVEAQQAENEEK2</t>
  </si>
  <si>
    <t>GGVFMDTLR2</t>
  </si>
  <si>
    <t>GGVFYIPEYLNR2</t>
  </si>
  <si>
    <t>GGVGAPGSPSTPPTR2</t>
  </si>
  <si>
    <t>GGVGGEEGGASGGGPGAGSGSAGGLAPSKPK3</t>
  </si>
  <si>
    <t>GGVGQLAQFC(UniMod:4)R2</t>
  </si>
  <si>
    <t>GGVGTTPASEPAPLAPHEDHQQR3</t>
  </si>
  <si>
    <t>GGVGTTPASEPAPLAPHEDHQQR4</t>
  </si>
  <si>
    <t>GGVGYTWSTLR2</t>
  </si>
  <si>
    <t>GGVILVSHDER2</t>
  </si>
  <si>
    <t>GGVIQSVSSWK2</t>
  </si>
  <si>
    <t>GGVITDEEETSK2</t>
  </si>
  <si>
    <t>GGVLFIGANESVSLK2</t>
  </si>
  <si>
    <t>GGVN(UniMod:7)DWLVR2</t>
  </si>
  <si>
    <t>GGVNDWLVR2</t>
  </si>
  <si>
    <t>GGVPAHMFGVTK2</t>
  </si>
  <si>
    <t>GGVPGTPSTQSLGSR2</t>
  </si>
  <si>
    <t>GGVQVPAVDISSSLGGR2</t>
  </si>
  <si>
    <t>GGVSAVAGGVTAVGSAVVNK2</t>
  </si>
  <si>
    <t>GGVSAVAGGVTAVGSAVVNK3</t>
  </si>
  <si>
    <t>GGVSC(UniMod:4)GTSFR2</t>
  </si>
  <si>
    <t>GGVSGFGVPPASMR2</t>
  </si>
  <si>
    <t>GGVVAGNVAHILDSNHGK3</t>
  </si>
  <si>
    <t>GGVVGIKVDK2</t>
  </si>
  <si>
    <t>GGVVLKEDALPGQK2</t>
  </si>
  <si>
    <t>GGVVNAAKEEHETDEK2</t>
  </si>
  <si>
    <t>GGVVSQDQLM(UniMod:35)KEK2</t>
  </si>
  <si>
    <t>GGWDHGDTQSIQSSR3</t>
  </si>
  <si>
    <t>GGWFSGLWGK2</t>
  </si>
  <si>
    <t>GGWGISPR2</t>
  </si>
  <si>
    <t>GGWVVINPDEDDDEPEEDDQEIKDK3</t>
  </si>
  <si>
    <t>GGYFDEFGIIR2</t>
  </si>
  <si>
    <t>GGYFDSIGIIR2</t>
  </si>
  <si>
    <t>GGYHPVLSSEEC(UniMod:4)EK2</t>
  </si>
  <si>
    <t>GGYHPVLSSEEC(UniMod:4)EK3</t>
  </si>
  <si>
    <t>GGYIGSTYFER2</t>
  </si>
  <si>
    <t>GGYMEVINLHPEIK2</t>
  </si>
  <si>
    <t>GGYMEVINLHPEIK3</t>
  </si>
  <si>
    <t>GGYN(UniMod:7)YVNQC(UniMod:4)LSATQ(UniMod:7)NK2</t>
  </si>
  <si>
    <t>GGYPAPQ(UniMod:7)GPYYC(UniMod:4)GVGAGK2</t>
  </si>
  <si>
    <t>GGYPAPQGPYYC(UniMod:4)GVGAGK2</t>
  </si>
  <si>
    <t>GGYPGAPGFTTGYAGGPGGLGLPSHAAR3</t>
  </si>
  <si>
    <t>GGYTSGTFR2</t>
  </si>
  <si>
    <t>GGYVLHIGTIYGDLK2</t>
  </si>
  <si>
    <t>GGYVLHIGTIYGDLK3</t>
  </si>
  <si>
    <t>GHAAFTSDPKPTIEVSGK2</t>
  </si>
  <si>
    <t>GHAAFTSDPKPTIEVSGK3</t>
  </si>
  <si>
    <t>GHADSVTGLSLSSEGSYLLSN(UniMod:7)AMDNTVR3</t>
  </si>
  <si>
    <t>GHADSVTGLSLSSEGSYLLSNAMDNTVR3</t>
  </si>
  <si>
    <t>GHAEDYERWQ(UniMod:7)RQ(UniMod:7)GAR2</t>
  </si>
  <si>
    <t>GHAGSVDSIAVDGSGTK2</t>
  </si>
  <si>
    <t>GHAGSVDSIAVDGSGTK3</t>
  </si>
  <si>
    <t>GHALLIDC(UniMod:4)R2</t>
  </si>
  <si>
    <t>GHALLILRPEELGFLR3</t>
  </si>
  <si>
    <t>GHASAPYFGK2</t>
  </si>
  <si>
    <t>GHASLVQELK2</t>
  </si>
  <si>
    <t>GHASPLPPSAAPTTDSTDSITGQNSR3</t>
  </si>
  <si>
    <t>GHATDEWFLLSSHIPLK3</t>
  </si>
  <si>
    <t>GHAVGDIPGVR2</t>
  </si>
  <si>
    <t>GHAVNLLDVPVPVAR2</t>
  </si>
  <si>
    <t>GHAVNLLDVPVPVAR3</t>
  </si>
  <si>
    <t>GHAVPPTLVPLMN(UniMod:7)GSATPLPTALGLGGR3</t>
  </si>
  <si>
    <t>GHAYSVTGAEEVESN(UniMod:7)GSLQ(UniMod:7)K2</t>
  </si>
  <si>
    <t>GHAYSVTGAEEVESN(UniMod:7)GSLQK2</t>
  </si>
  <si>
    <t>GHAYSVTGAEEVESN(UniMod:7)GSLQK3</t>
  </si>
  <si>
    <t>GHAYSVTGAEEVESNGSLQ(UniMod:7)K3</t>
  </si>
  <si>
    <t>GHAYSVTGAEEVESNGSLQK3</t>
  </si>
  <si>
    <t>GHDAPVLSLSFDPK2</t>
  </si>
  <si>
    <t>GHDAPVLSLSFDPK3</t>
  </si>
  <si>
    <t>GHDASQITLALGTAASYPR2</t>
  </si>
  <si>
    <t>GHDASQITLALGTAASYPR3</t>
  </si>
  <si>
    <t>GHDDLGDHYLDC(UniMod:4)GDLSN(UniMod:7)ALK3</t>
  </si>
  <si>
    <t>GHDDLGDHYLDC(UniMod:4)GDLSNALK2</t>
  </si>
  <si>
    <t>GHDDLGDHYLDC(UniMod:4)GDLSNALK3</t>
  </si>
  <si>
    <t>GHDDLGDHYLDC(UniMod:4)GDLSNALK4</t>
  </si>
  <si>
    <t>GHDEELISHYR3</t>
  </si>
  <si>
    <t>GHDGTPESDC(UniMod:4)FAFTESHYNAELFR4</t>
  </si>
  <si>
    <t>GHDLN(UniMod:7)EDGLVSWEEYK3</t>
  </si>
  <si>
    <t>GHDLNEDGLVSWEEYK2</t>
  </si>
  <si>
    <t>GHDLNEDGLVSWEEYK3</t>
  </si>
  <si>
    <t>GHDSEMIGDLQAR2</t>
  </si>
  <si>
    <t>GHEAAQEWSQGEAGK3</t>
  </si>
  <si>
    <t>GHEAEVTC(UniMod:4)VR2</t>
  </si>
  <si>
    <t>GHEEFPLDGR2</t>
  </si>
  <si>
    <t>GHEFVFNAK2</t>
  </si>
  <si>
    <t>GHEFYNPQK2</t>
  </si>
  <si>
    <t>GHEGDFLIR2</t>
  </si>
  <si>
    <t>GHEGSVAC(UniMod:4)LWWDPIQ(UniMod:7)R3</t>
  </si>
  <si>
    <t>GHEGSVAC(UniMod:4)LWWDPIQR3</t>
  </si>
  <si>
    <t>GHELVLANIAESDAGVYTC(UniMod:4)HAANLAGQR3</t>
  </si>
  <si>
    <t>GHELVLANIAESDAGVYTC(UniMod:4)HAANLAGQR4</t>
  </si>
  <si>
    <t>GHENVEAAQAEYIEK2</t>
  </si>
  <si>
    <t>GHESEVFIC(UniMod:4)AWN(UniMod:7)PVSDLLASGSGDSTAR3</t>
  </si>
  <si>
    <t>GHESEVFIC(UniMod:4)AWNPVSDLLASGSGDSTAR3</t>
  </si>
  <si>
    <t>GHESFGYIFR2</t>
  </si>
  <si>
    <t>GHEVTLVSR2</t>
  </si>
  <si>
    <t>GHEVVVVDDER2</t>
  </si>
  <si>
    <t>GHFASVWQR2</t>
  </si>
  <si>
    <t>GHFDNLFSK2</t>
  </si>
  <si>
    <t>GHFDTGYK2</t>
  </si>
  <si>
    <t>GHFDYQSLLMR2</t>
  </si>
  <si>
    <t>GHFEAFGTLTDC(UniMod:4)VVVVN(UniMod:7)PQTK2</t>
  </si>
  <si>
    <t>GHFEAFGTLTDC(UniMod:4)VVVVN(UniMod:7)PQTK3</t>
  </si>
  <si>
    <t>GHFEAFGTLTDC(UniMod:4)VVVVNPQTK2</t>
  </si>
  <si>
    <t>GHFEAFGTLTDC(UniMod:4)VVVVNPQTK3</t>
  </si>
  <si>
    <t>GHFEC(UniMod:4)PPYNSSTIR2</t>
  </si>
  <si>
    <t>GHFEC(UniMod:4)PPYNSSTIR3</t>
  </si>
  <si>
    <t>GHFFVEDQ(UniMod:7)IYC(UniMod:4)EK2</t>
  </si>
  <si>
    <t>GHFFVEDQIYC(UniMod:4)EK2</t>
  </si>
  <si>
    <t>GHFFVEDQIYC(UniMod:4)EK3</t>
  </si>
  <si>
    <t>GHFGPGLSNR2</t>
  </si>
  <si>
    <t>GHFGPIHC(UniMod:4)VR2</t>
  </si>
  <si>
    <t>GHFGPIN(UniMod:7)SVAFHPDGK3</t>
  </si>
  <si>
    <t>GHFGPINSVAFHPDGK2</t>
  </si>
  <si>
    <t>GHFGPINSVAFHPDGK3</t>
  </si>
  <si>
    <t>GHFQLVVK2</t>
  </si>
  <si>
    <t>GHFQYC(UniMod:4)FLNENTGIETK2</t>
  </si>
  <si>
    <t>GHFQYC(UniMod:4)FLNENTGIETK3</t>
  </si>
  <si>
    <t>GHFTSLELVPPSTLTTTHLK3</t>
  </si>
  <si>
    <t>GHFVTQVAMGK2</t>
  </si>
  <si>
    <t>GHFYMHAGSLLLK2</t>
  </si>
  <si>
    <t>GHFYMHAGSLLLK3</t>
  </si>
  <si>
    <t>GHGDIC(UniMod:4)SLLLQHSPALK3</t>
  </si>
  <si>
    <t>GHGDSVDQLC(UniMod:4)WHPSN(UniMod:7)PDLFVTASGDK3</t>
  </si>
  <si>
    <t>GHGDSVDQLC(UniMod:4)WHPSNPDLFVTASGDK3</t>
  </si>
  <si>
    <t>GHGDSVDQLC(UniMod:4)WHPSNPDLFVTASGDK4</t>
  </si>
  <si>
    <t>GHGEC(UniMod:4)PTTENTETFIR2</t>
  </si>
  <si>
    <t>GHGEC(UniMod:4)PTTENTETFIR3</t>
  </si>
  <si>
    <t>GHGEPQ(UniMod:7)EPGDDFFNMLIK3</t>
  </si>
  <si>
    <t>GHGEPQEPGDDFFNMLIK3</t>
  </si>
  <si>
    <t>GHGLSITPLPAGHMIGGTIWK3</t>
  </si>
  <si>
    <t>GHGQEPVISSSQK2</t>
  </si>
  <si>
    <t>GHHLPSENLGK2</t>
  </si>
  <si>
    <t>GHHLPSENLGKEPLDPDPSHSPSDK4</t>
  </si>
  <si>
    <t>GHHVAQLDPLGILDADLDSSVPADIISSTDK4</t>
  </si>
  <si>
    <t>GHHVTDSENDEPLNLNASDSESEELHR4</t>
  </si>
  <si>
    <t>GHIASVLN(UniMod:7)AWPEDVIK3</t>
  </si>
  <si>
    <t>GHIASVLNAWPEDVIK2</t>
  </si>
  <si>
    <t>GHIASVLNAWPEDVIK3</t>
  </si>
  <si>
    <t>GHIAVSAAVFPTGTK2</t>
  </si>
  <si>
    <t>GHIEYLPVSLGGQGPQR2</t>
  </si>
  <si>
    <t>GHIEYLPVSLGGQGPQR3</t>
  </si>
  <si>
    <t>GHIIVDEFQNTNVK2</t>
  </si>
  <si>
    <t>GHIIVDEFQNTNVK3</t>
  </si>
  <si>
    <t>GHITEAHVPIIDTYR3</t>
  </si>
  <si>
    <t>GHLDAELDAYM(UniMod:35)AQTDPETND2</t>
  </si>
  <si>
    <t>GHLDAELDAYMAQTDPETND2</t>
  </si>
  <si>
    <t>GHLDALTADVK2</t>
  </si>
  <si>
    <t>GHLDNISN(UniMod:7)NLLIGAINIENGK3</t>
  </si>
  <si>
    <t>GHLDNISNN(UniMod:7)LLIGAINIENGK3</t>
  </si>
  <si>
    <t>GHLDNISNNLLIGAINIEN(UniMod:7)GK2</t>
  </si>
  <si>
    <t>GHLDNISNNLLIGAINIEN(UniMod:7)GK3</t>
  </si>
  <si>
    <t>GHLDNISNNLLIGAINIENGK2</t>
  </si>
  <si>
    <t>GHLDNISNNLLIGAINIENGK3</t>
  </si>
  <si>
    <t>GHLDSMNVSLNQEDLNLLFR3</t>
  </si>
  <si>
    <t>GHLEIGEK2</t>
  </si>
  <si>
    <t>GHLEN(UniMod:7)ISNNYMIGAINAENK3</t>
  </si>
  <si>
    <t>GHLEN(UniMod:7)NPALEK2</t>
  </si>
  <si>
    <t>GHLENISN(UniMod:7)NYMIGAINAENKK3</t>
  </si>
  <si>
    <t>GHLENISNNYMIGAIN(UniMod:7)AENK2</t>
  </si>
  <si>
    <t>GHLENISNNYMIGAINAEN(UniMod:7)K3</t>
  </si>
  <si>
    <t>GHLENISNNYMIGAINAENK2</t>
  </si>
  <si>
    <t>GHLENISNNYMIGAINAENK3</t>
  </si>
  <si>
    <t>GHLENISNNYMIGAINAENKK3</t>
  </si>
  <si>
    <t>GHLENISYNTLIGAQNK2</t>
  </si>
  <si>
    <t>GHLENISYNTLIGAQNK3</t>
  </si>
  <si>
    <t>GHLENNPALEK2</t>
  </si>
  <si>
    <t>GHLESSLLSHLVDPK2</t>
  </si>
  <si>
    <t>GHLGDQDFFTMIGMEHPK3</t>
  </si>
  <si>
    <t>GHLLDSFAR2</t>
  </si>
  <si>
    <t>GHLLYVALSPGQHR3</t>
  </si>
  <si>
    <t>GHLMAITR2</t>
  </si>
  <si>
    <t>GHLNSTNC(UniMod:4)VITQPLTGELVVESSEAAIR3</t>
  </si>
  <si>
    <t>GHLPWQGLK2</t>
  </si>
  <si>
    <t>GHLSRPEAQSLSPYTTSANR3</t>
  </si>
  <si>
    <t>GHLSRPEAQSLSPYTTSANR4</t>
  </si>
  <si>
    <t>GHM(UniMod:35)GDFGSIHR2</t>
  </si>
  <si>
    <t>GHMNYEGPGMAR2</t>
  </si>
  <si>
    <t>GHN(UniMod:7)GWVTQ(UniMod:7)IATTPQFPDMILSASR3</t>
  </si>
  <si>
    <t>GHN(UniMod:7)GWVTQIATTPQ(UniMod:7)FPDMILSASR3</t>
  </si>
  <si>
    <t>GHN(UniMod:7)GWVTQIATTPQFPDM(UniMod:35)ILSASR3</t>
  </si>
  <si>
    <t>GHN(UniMod:7)GWVTQIATTPQFPDMILSASR3</t>
  </si>
  <si>
    <t>GHNGWVTQ(UniMod:7)IATTPQ(UniMod:7)FPDMILSASR3</t>
  </si>
  <si>
    <t>GHNGWVTQ(UniMod:7)IATTPQFPDM(UniMod:35)ILSASR3</t>
  </si>
  <si>
    <t>GHNGWVTQ(UniMod:7)IATTPQFPDMILSASR3</t>
  </si>
  <si>
    <t>GHNGWVTQIATTPQFPDMILSASR3</t>
  </si>
  <si>
    <t>GHNIPC(UniMod:4)TSTISGR2</t>
  </si>
  <si>
    <t>GHNIPC(UniMod:4)TSTISGR3</t>
  </si>
  <si>
    <t>GHNQPC(UniMod:4)LLVGSGR2</t>
  </si>
  <si>
    <t>GHNTLPSPWR2</t>
  </si>
  <si>
    <t>GHNTNVGAIVFHPK2</t>
  </si>
  <si>
    <t>GHNTNVGAIVFHPK3</t>
  </si>
  <si>
    <t>GHPAGGEENMTETDAFYK2</t>
  </si>
  <si>
    <t>GHPAGGEENMTETDAFYK3</t>
  </si>
  <si>
    <t>GHPDLIMGFNTFLPPGYK3</t>
  </si>
  <si>
    <t>GHPDLQGQ(UniMod:7)PAEEIFESVGDR3</t>
  </si>
  <si>
    <t>GHPDLQGQPAEEIFESVGDR2</t>
  </si>
  <si>
    <t>GHPDLQGQPAEEIFESVGDR3</t>
  </si>
  <si>
    <t>GHPEAGSFEADLK2</t>
  </si>
  <si>
    <t>GHPEFSTNR2</t>
  </si>
  <si>
    <t>GHPFFEGVDWEHIR3</t>
  </si>
  <si>
    <t>GHPFYDC(UniMod:4)QTDFR2</t>
  </si>
  <si>
    <t>GHPFYDC(UniMod:4)QTDFR3</t>
  </si>
  <si>
    <t>GHPLGATGLAQC(UniMod:4)AELCWQLR3</t>
  </si>
  <si>
    <t>GHPLPENQGNAQAPC(UniMod:4)WGR2</t>
  </si>
  <si>
    <t>GHPLPENQGNAQAPC(UniMod:4)WGR3</t>
  </si>
  <si>
    <t>GHPPLLLDVVR2</t>
  </si>
  <si>
    <t>GHPQDPLLSQFSAMAHK3</t>
  </si>
  <si>
    <t>GHPQQDYLIIDDHAK3</t>
  </si>
  <si>
    <t>GHPSFLPQQK2</t>
  </si>
  <si>
    <t>GHPSFQSLVSK2</t>
  </si>
  <si>
    <t>GHPVGGGGTDTTPVRPVK3</t>
  </si>
  <si>
    <t>GHPYYVGTQYHPEYTSK3</t>
  </si>
  <si>
    <t>GHQ(UniMod:7)KIILM(UniMod:35)LTKK3</t>
  </si>
  <si>
    <t>GHQ(UniMod:7)LLSADVDIK2</t>
  </si>
  <si>
    <t>GHQAALGLMER2</t>
  </si>
  <si>
    <t>GHQAFDVGQPR2</t>
  </si>
  <si>
    <t>GHQDLDPDNEGELR2</t>
  </si>
  <si>
    <t>GHQEVLEGYPSSETELSLK3</t>
  </si>
  <si>
    <t>GHQFSC(UniMod:4)VCLHGDR3</t>
  </si>
  <si>
    <t>GHQGFGVLSVILANHAIK3</t>
  </si>
  <si>
    <t>GHQLLEEVTQ(UniMod:7)GDMSAADTFLSDLPR3</t>
  </si>
  <si>
    <t>GHQLLEEVTQGDMSAADTFLSDLPR3</t>
  </si>
  <si>
    <t>GHQLLSADVDIK2</t>
  </si>
  <si>
    <t>GHQMLVK2</t>
  </si>
  <si>
    <t>GHSAAVHSFAFSNDSR3</t>
  </si>
  <si>
    <t>GHSEVVAILQSPGDWMC(UniMod:4)PVNK3</t>
  </si>
  <si>
    <t>GHSFADPASNLGLEDIIR3</t>
  </si>
  <si>
    <t>GHSLGTASGNPHLDPR3</t>
  </si>
  <si>
    <t>GHSNAFQDR2</t>
  </si>
  <si>
    <t>GHSSFVNEATFTQDGHYIISASSDGTVK3</t>
  </si>
  <si>
    <t>GHSTC(UniMod:4)LSEGALSPDGTVLATASHDGYVK3</t>
  </si>
  <si>
    <t>GHSTC(UniMod:4)LSEGALSPDGTVLATASHDGYVK4</t>
  </si>
  <si>
    <t>GHTADLLDLSWSK2</t>
  </si>
  <si>
    <t>GHTAEILDFALSK2</t>
  </si>
  <si>
    <t>GHTAEILDFALSK3</t>
  </si>
  <si>
    <t>GHTAMLHTGSWHPK2</t>
  </si>
  <si>
    <t>GHTASESDEQQWPEEK2</t>
  </si>
  <si>
    <t>GHTDNITSLTFSPDSGLIASASMDNSVR3</t>
  </si>
  <si>
    <t>GHTDSVQDISFDHSGK2</t>
  </si>
  <si>
    <t>GHTDSVQDISFDHSGK3</t>
  </si>
  <si>
    <t>GHTDTVC(UniMod:4)SLR2</t>
  </si>
  <si>
    <t>GHTDYIHC(UniMod:4)LALR2</t>
  </si>
  <si>
    <t>GHTDYIHC(UniMod:4)LALR3</t>
  </si>
  <si>
    <t>GHTEAGVDLC(UniMod:4)K2</t>
  </si>
  <si>
    <t>GHTEVIVPHLTESYNSHR3</t>
  </si>
  <si>
    <t>GHTEVIVPHLTESYNSHR4</t>
  </si>
  <si>
    <t>GHTEVIVPHLTESYNSHRDPPEEEIPFC(UniMod:4)TLK4</t>
  </si>
  <si>
    <t>GHTFAEELQK2</t>
  </si>
  <si>
    <t>GHTLAGEEFMGLGLGNLVSGGVDK3</t>
  </si>
  <si>
    <t>GHTNAGDAIYEVVSLQR3</t>
  </si>
  <si>
    <t>GHTPLDLTC(UniMod:4)STK2</t>
  </si>
  <si>
    <t>GHTSFVNSC(UniMod:4)YPAR2</t>
  </si>
  <si>
    <t>GHTSGVSQVC(UniMod:4)FLPESYLLLTGGNDGK3</t>
  </si>
  <si>
    <t>GHTVTEPIQPLEPELPGEGQPEAR3</t>
  </si>
  <si>
    <t>GHVAHLEDDEGDDDESK3</t>
  </si>
  <si>
    <t>GHVASVYQVAWSSDC(UniMod:4)R3</t>
  </si>
  <si>
    <t>GHVDIDAEIAK2</t>
  </si>
  <si>
    <t>GHVDILAPTVQ(UniMod:7)ELAALEK3</t>
  </si>
  <si>
    <t>GHVDILAPTVQELAALEK2</t>
  </si>
  <si>
    <t>GHVDILAPTVQELAALEK3</t>
  </si>
  <si>
    <t>GHVEC(UniMod:4)VDVLINQGASILVK3</t>
  </si>
  <si>
    <t>GHVEELSISHQSLK3</t>
  </si>
  <si>
    <t>GHVEIPNLSDENSVDEVEISVSLAK3</t>
  </si>
  <si>
    <t>GHVELSEAR2</t>
  </si>
  <si>
    <t>GHVEPGEDDLETALR2</t>
  </si>
  <si>
    <t>GHVEPGEDDLETALR3</t>
  </si>
  <si>
    <t>GHVFEESQ(UniMod:7)VAGTPM(UniMod:35)FVVK2</t>
  </si>
  <si>
    <t>GHVFEESQ(UniMod:7)VAGTPM(UniMod:35)FVVK3</t>
  </si>
  <si>
    <t>GHVFEESQ(UniMod:7)VAGTPMFVVK2</t>
  </si>
  <si>
    <t>GHVFEESQVAGTPM(UniMod:35)FVVK2</t>
  </si>
  <si>
    <t>GHVFEESQVAGTPM(UniMod:35)FVVK3</t>
  </si>
  <si>
    <t>GHVFEESQVAGTPMFVVK2</t>
  </si>
  <si>
    <t>GHVFEESQVAGTPMFVVK3</t>
  </si>
  <si>
    <t>GHVHYLIK2</t>
  </si>
  <si>
    <t>GHVITTIFFEPSTR2</t>
  </si>
  <si>
    <t>GHVITTIFFEPSTR3</t>
  </si>
  <si>
    <t>GHVLGN(UniMod:7)GSQVTQAANSGC(UniMod:4)SK3</t>
  </si>
  <si>
    <t>GHVLGNGSQ(UniMod:7)VTQAANSGC(UniMod:4)SK3</t>
  </si>
  <si>
    <t>GHVLPLALQMYGC(UniMod:4)R3</t>
  </si>
  <si>
    <t>GHVLSYEGGM(UniMod:35)SVTQC(UniMod:4)SK3</t>
  </si>
  <si>
    <t>GHVSELEADLAEQQHLR2</t>
  </si>
  <si>
    <t>GHVSELEADLAEQQHLR3</t>
  </si>
  <si>
    <t>GHVSLAAELSK2</t>
  </si>
  <si>
    <t>GHVSPAEDQTIQAPPVSVSALAR3</t>
  </si>
  <si>
    <t>GHVSSHDEQQVEAGAVQLR3</t>
  </si>
  <si>
    <t>GHVTGIDMTK2</t>
  </si>
  <si>
    <t>GHVTQ(UniMod:7)DAPIPGSPLYTIK2</t>
  </si>
  <si>
    <t>GHVTQDAPIPGSPLYTIK2</t>
  </si>
  <si>
    <t>GHVTQDAPIPGSPLYTIK3</t>
  </si>
  <si>
    <t>GHVYIDPNEAK2</t>
  </si>
  <si>
    <t>GHWDDVFLDSTQR2</t>
  </si>
  <si>
    <t>GHWDDVFLDSTQR3</t>
  </si>
  <si>
    <t>GHYGAFLQDEWDLLQR3</t>
  </si>
  <si>
    <t>GHYN(UniMod:7)NVSC(UniMod:4)AVFHPR3</t>
  </si>
  <si>
    <t>GHYNN(UniMod:7)VSC(UniMod:4)AVFHPR3</t>
  </si>
  <si>
    <t>GHYNNVSC(UniMod:4)AVFHPR2</t>
  </si>
  <si>
    <t>GHYNNVSC(UniMod:4)AVFHPR3</t>
  </si>
  <si>
    <t>GHYQLLLSGR2</t>
  </si>
  <si>
    <t>GHYTEGAELVDAVLDVVR2</t>
  </si>
  <si>
    <t>GHYTEGAELVDAVLDVVR3</t>
  </si>
  <si>
    <t>GHYTEGAELVDSVLDVVR2</t>
  </si>
  <si>
    <t>GHYTEGAELVDSVLDVVR3</t>
  </si>
  <si>
    <t>GHYTEGAELVDSVLDVVRK2</t>
  </si>
  <si>
    <t>GHYTEGAELVDSVLDVVRK3</t>
  </si>
  <si>
    <t>GHYTEGAELVDSVLDVVRK4</t>
  </si>
  <si>
    <t>GHYVLC(UniMod:4)DFGSATNK2</t>
  </si>
  <si>
    <t>GHYYVPLLR2</t>
  </si>
  <si>
    <t>GIAADGANALLPANR2</t>
  </si>
  <si>
    <t>GIAAQ(UniMod:7)PLYAGYC(UniMod:4)N(UniMod:7)HENM2</t>
  </si>
  <si>
    <t>GIAAQPLYAGYC(UniMod:4)NHENM(UniMod:35)2</t>
  </si>
  <si>
    <t>GIAAQPLYAGYC(UniMod:4)NHENM2</t>
  </si>
  <si>
    <t>GIADVGLMEEVVC(UniMod:4)NIQK2</t>
  </si>
  <si>
    <t>GIADVPEWFK2</t>
  </si>
  <si>
    <t>GIAEQTVVTLR2</t>
  </si>
  <si>
    <t>GIAFLEFDADKDR2</t>
  </si>
  <si>
    <t>GIAHIKPEYIVPLK3</t>
  </si>
  <si>
    <t>GIALIFNHER2</t>
  </si>
  <si>
    <t>GIALPANTAEGLLNVIGMDK2</t>
  </si>
  <si>
    <t>GIALWGGEK2</t>
  </si>
  <si>
    <t>GIANPIATIR2</t>
  </si>
  <si>
    <t>GIAPASPMLGNASNPNK2</t>
  </si>
  <si>
    <t>GIAPIWISGEN(UniMod:7)IPQEK2</t>
  </si>
  <si>
    <t>GIAPIWISGENIPQEK2</t>
  </si>
  <si>
    <t>GIAQEQ(UniMod:7)LFQEKK2</t>
  </si>
  <si>
    <t>GIAQMLEK2</t>
  </si>
  <si>
    <t>GIASTSDPPTANIKPTPVVSTPSK2</t>
  </si>
  <si>
    <t>GIASTSDPPTANIKPTPVVSTPSK3</t>
  </si>
  <si>
    <t>GIAVFNSPFSN(UniMod:7)SR2</t>
  </si>
  <si>
    <t>GIAVFNSPFSNSR2</t>
  </si>
  <si>
    <t>GIAVIVTGQGEQC(UniMod:4)ER2</t>
  </si>
  <si>
    <t>GIAWWTDK2</t>
  </si>
  <si>
    <t>GIAYIEFK2</t>
  </si>
  <si>
    <t>GIAYVEFVDVSSVPLAIGLTGQ(UniMod:7)R2</t>
  </si>
  <si>
    <t>GIAYVEFVDVSSVPLAIGLTGQR2</t>
  </si>
  <si>
    <t>GIC(UniMod:4)ELENYHYGEESK3</t>
  </si>
  <si>
    <t>GIC(UniMod:4)EMELLDGK2</t>
  </si>
  <si>
    <t>GIC(UniMod:4)EPELEER2</t>
  </si>
  <si>
    <t>GIC(UniMod:4)IHTLTK2</t>
  </si>
  <si>
    <t>GIC(UniMod:4)QSEEN(UniMod:7)GSFLSK2</t>
  </si>
  <si>
    <t>GIC(UniMod:4)SSDILVQDR2</t>
  </si>
  <si>
    <t>GIC(UniMod:4)YSLTPAQLQK2</t>
  </si>
  <si>
    <t>GIDASDYQTVQ(UniMod:7)IFYPSK2</t>
  </si>
  <si>
    <t>GIDASDYQTVQIFYPSK2</t>
  </si>
  <si>
    <t>GIDDLC(UniMod:4)LK2</t>
  </si>
  <si>
    <t>GIDEGPEGLK2</t>
  </si>
  <si>
    <t>GIDFSN(UniMod:7)GSSSR2</t>
  </si>
  <si>
    <t>GIDGNMHVR2</t>
  </si>
  <si>
    <t>GIDGVSVTSFSAR2</t>
  </si>
  <si>
    <t>GIDIHGVPYVIN(UniMod:7)VTLPDEK3</t>
  </si>
  <si>
    <t>GIDIHGVPYVINVTLPDEK2</t>
  </si>
  <si>
    <t>GIDIHGVPYVINVTLPDEK3</t>
  </si>
  <si>
    <t>GIDIPEVNWVLQYDPPSNASAFVHR3</t>
  </si>
  <si>
    <t>GIDIQDVSMVVNYDMAK2</t>
  </si>
  <si>
    <t>GIDIQDVSMVVNYDMAK3</t>
  </si>
  <si>
    <t>GIDIVDLAR2</t>
  </si>
  <si>
    <t>GIDIVVNEVSNR2</t>
  </si>
  <si>
    <t>GIDLLSGIIPELC(UniMod:4)QK2</t>
  </si>
  <si>
    <t>GIDLTNVTLPDTPTYSK2</t>
  </si>
  <si>
    <t>GIDPFSLDALSK2</t>
  </si>
  <si>
    <t>GIDPFSLDALSKEGIVALR3</t>
  </si>
  <si>
    <t>GIDPM(UniMod:35)SLDVFAK2</t>
  </si>
  <si>
    <t>GIDPMSLDVFAK2</t>
  </si>
  <si>
    <t>GIDPPHVLTPEM(UniMod:35)IPPSDR3</t>
  </si>
  <si>
    <t>GIDPPHVLTPEMIPPSDR3</t>
  </si>
  <si>
    <t>GIDPPQVLSPDMVPPSER2</t>
  </si>
  <si>
    <t>GIDQC(UniMod:4)IPLFVEAALER2</t>
  </si>
  <si>
    <t>GIDQC(UniMod:4)IPLFVEAALER3</t>
  </si>
  <si>
    <t>GIDQYAFR2</t>
  </si>
  <si>
    <t>GIDRDTVPDVAQAR3</t>
  </si>
  <si>
    <t>GIDSEGHAAN(UniMod:7)FVETEQIVHYN(UniMod:7)GSK3</t>
  </si>
  <si>
    <t>GIDSEGHAANFVETEQIVHYN(UniMod:7)GSK3</t>
  </si>
  <si>
    <t>GIDSSYRPSQK2</t>
  </si>
  <si>
    <t>GIDTC(UniMod:4)SLIDSVGK2</t>
  </si>
  <si>
    <t>GIDTPALDR2</t>
  </si>
  <si>
    <t>GIDTVDGNLLR2</t>
  </si>
  <si>
    <t>GIDVDFPR2</t>
  </si>
  <si>
    <t>GIDVFNLFR2</t>
  </si>
  <si>
    <t>GIDVN(UniMod:7)GDIK2</t>
  </si>
  <si>
    <t>GIDVQ(UniMod:7)Q(UniMod:7)VSLVINYDLPTNR2</t>
  </si>
  <si>
    <t>GIDVQQVSLVIN(UniMod:7)YDLPTNR2</t>
  </si>
  <si>
    <t>GIDVQQVSLVIN(UniMod:7)YDLPTNR3</t>
  </si>
  <si>
    <t>GIDVQQVSLVINYDLPANK2</t>
  </si>
  <si>
    <t>GIDVQQVSLVINYDLPTNR2</t>
  </si>
  <si>
    <t>GIDVQQVSLVINYDLPTNR3</t>
  </si>
  <si>
    <t>GIDVVVNEVSNR2</t>
  </si>
  <si>
    <t>GIDYDFPSLILQK2</t>
  </si>
  <si>
    <t>GIDYDKLIVR2</t>
  </si>
  <si>
    <t>GIEAADNC(UniMod:4)GPQIPK2</t>
  </si>
  <si>
    <t>GIEAQEASDLIR2</t>
  </si>
  <si>
    <t>GIEAQFLALQK2</t>
  </si>
  <si>
    <t>GIEDDLMDLIK2</t>
  </si>
  <si>
    <t>GIEDIIVSK2</t>
  </si>
  <si>
    <t>GIEDNPM(UniMod:35)VVPLC(UniMod:4)NR2</t>
  </si>
  <si>
    <t>GIEDNPMVVPLC(UniMod:4)NR2</t>
  </si>
  <si>
    <t>GIEDNPMVVPLC(UniMod:4)NR3</t>
  </si>
  <si>
    <t>GIEEEDVEMEEPKPSENSQPTPR3</t>
  </si>
  <si>
    <t>GIEEEEILPGFILC(UniMod:4)DPNN(UniMod:7)LCHSGR3</t>
  </si>
  <si>
    <t>GIEEEEILPGFILC(UniMod:4)DPNNLCHSGR3</t>
  </si>
  <si>
    <t>GIEEEEILPGFILC(UniMod:4)DPSNLCHSGR3</t>
  </si>
  <si>
    <t>GIEELFLDLC(UniMod:4)K2</t>
  </si>
  <si>
    <t>GIEFEDESSDR2</t>
  </si>
  <si>
    <t>GIEFTTASTLSLVNK2</t>
  </si>
  <si>
    <t>GIEGHSPGNLPK2</t>
  </si>
  <si>
    <t>GIEGTVPYVTTDYNFK2</t>
  </si>
  <si>
    <t>GIEHDNPISR2</t>
  </si>
  <si>
    <t>GIEILTDM(UniMod:35)SRPVELSDR3</t>
  </si>
  <si>
    <t>GIEILTDMSR2</t>
  </si>
  <si>
    <t>GIEILTDMSRPVELSDR2</t>
  </si>
  <si>
    <t>GIEILTDMSRPVELSDR3</t>
  </si>
  <si>
    <t>GIEILTDMSRPVELSDRETLLN(UniMod:7)SATTSLNSK4</t>
  </si>
  <si>
    <t>GIEILTDMSRPVELSDRETLLNSATTSLNSK4</t>
  </si>
  <si>
    <t>GIEKPPFELPDFIK2</t>
  </si>
  <si>
    <t>GIEKPPFELPDFIK3</t>
  </si>
  <si>
    <t>GIEKPPFELPDFIKR3</t>
  </si>
  <si>
    <t>GIEKPPFELPDFIKR4</t>
  </si>
  <si>
    <t>GIELAVRPHSAPEYEDETMTVYQIPIHSEQR4</t>
  </si>
  <si>
    <t>GIELAYLEQLHGQHEAWLIHK3</t>
  </si>
  <si>
    <t>GIELAYLEQLHGQHEAWLIHK4</t>
  </si>
  <si>
    <t>GIELGDIQSSIESIK2</t>
  </si>
  <si>
    <t>GIEMSEVR2</t>
  </si>
  <si>
    <t>GIEMYNQENSVYLSYEK2</t>
  </si>
  <si>
    <t>GIENYYDDLDFK2</t>
  </si>
  <si>
    <t>GIEPLGSIALR2</t>
  </si>
  <si>
    <t>GIEPTGNMVK2</t>
  </si>
  <si>
    <t>GIEQAVQSHAVAEEEAR3</t>
  </si>
  <si>
    <t>GIEQLESAIEK2</t>
  </si>
  <si>
    <t>GIETDGSNLSGVSAK2</t>
  </si>
  <si>
    <t>GIETVLLIK2</t>
  </si>
  <si>
    <t>GIFEALRPLETLPVEGLIR3</t>
  </si>
  <si>
    <t>GIFEPFGR2</t>
  </si>
  <si>
    <t>GIFFSHR2</t>
  </si>
  <si>
    <t>GIFGFTDSDC(UniMod:4)IGK2</t>
  </si>
  <si>
    <t>GIFGIESWPDYEDIYK2</t>
  </si>
  <si>
    <t>GIFGSSAVPQPK2</t>
  </si>
  <si>
    <t>GIFLGDDEWR2</t>
  </si>
  <si>
    <t>GIFLGDQWR2</t>
  </si>
  <si>
    <t>GIFLHLSNQHEFGR3</t>
  </si>
  <si>
    <t>GIFN(UniMod:7)GFSVTLK2</t>
  </si>
  <si>
    <t>GIFPEPERDPVIQIC(UniMod:4)SLGLR3</t>
  </si>
  <si>
    <t>GIFPSGLFQGDTFR2</t>
  </si>
  <si>
    <t>GIFPSSYVHLK2</t>
  </si>
  <si>
    <t>GIFPVLC(UniMod:4)K2</t>
  </si>
  <si>
    <t>GIFPVLC(UniMod:4)KDPVQEAWAEDVDLR3</t>
  </si>
  <si>
    <t>GIFQNIETFMK2</t>
  </si>
  <si>
    <t>GIFSQADVHR2</t>
  </si>
  <si>
    <t>GIFSTYNQLTAK2</t>
  </si>
  <si>
    <t>GIFTRPSK2</t>
  </si>
  <si>
    <t>GIFTSEIGTK2</t>
  </si>
  <si>
    <t>GIFTSGTWEEK2</t>
  </si>
  <si>
    <t>GIFVFGNPQLSVIALGSR2</t>
  </si>
  <si>
    <t>GIFVIGFSYPVVPK2</t>
  </si>
  <si>
    <t>GIFWEPFANVTVEEAK2</t>
  </si>
  <si>
    <t>GIGAGGSITGLK2</t>
  </si>
  <si>
    <t>GIGALFTQQELQK2</t>
  </si>
  <si>
    <t>GIGDPLVSVYAR2</t>
  </si>
  <si>
    <t>GIGELVSEEPFVVK2</t>
  </si>
  <si>
    <t>GIGEYVNIR2</t>
  </si>
  <si>
    <t>GIGFGDIFK2</t>
  </si>
  <si>
    <t>GIGFLTSGWR2</t>
  </si>
  <si>
    <t>GIGGHDNISAR2</t>
  </si>
  <si>
    <t>GIGGIFFDDLDSPSK2</t>
  </si>
  <si>
    <t>GIGGIFFDDLDSPSKEEVFR3</t>
  </si>
  <si>
    <t>GIGGMDGTQQQIFK2</t>
  </si>
  <si>
    <t>GIGHTTGKPLHFK2</t>
  </si>
  <si>
    <t>GIGHTTGKPLHFK3</t>
  </si>
  <si>
    <t>GIGIEN(UniMod:7)IHYLN(UniMod:7)DGLWHMK3</t>
  </si>
  <si>
    <t>GIGIENIHYLNDGLWHM(UniMod:35)K3</t>
  </si>
  <si>
    <t>GIGIENIHYLNDGLWHMK2</t>
  </si>
  <si>
    <t>GIGIENIHYLNDGLWHMK3</t>
  </si>
  <si>
    <t>GIGIENIHYLNDGLWHMK4</t>
  </si>
  <si>
    <t>GIGIHHGGLLPILK2</t>
  </si>
  <si>
    <t>GIGIHHGGLLPILK3</t>
  </si>
  <si>
    <t>GIGLSADEALK2</t>
  </si>
  <si>
    <t>GIGM(UniMod:35)GN(UniMod:7)IGPAGMGMEGIGFGINK2</t>
  </si>
  <si>
    <t>GIGM(UniMod:35)GNIGPAGMGMEGIGFGINK2</t>
  </si>
  <si>
    <t>GIGM(UniMod:35)GNIGPAGMGMEGIGFGINK3</t>
  </si>
  <si>
    <t>GIGM(UniMod:35)NEPLVDC(UniMod:4)EGYPR2</t>
  </si>
  <si>
    <t>GIGMGN(UniMod:7)IGPAGMGM(UniMod:35)EGIGFGINK2</t>
  </si>
  <si>
    <t>GIGMGN(UniMod:7)IGPAGMGMEGIGFGINK2</t>
  </si>
  <si>
    <t>GIGMGNIGPAGM(UniMod:35)GMEGIGFGINK2</t>
  </si>
  <si>
    <t>GIGMGNIGPAGM(UniMod:35)GMEGIGFGINK3</t>
  </si>
  <si>
    <t>GIGMGNIGPAGMGMEGIGFGIN(UniMod:7)K2</t>
  </si>
  <si>
    <t>GIGMGNIGPAGMGMEGIGFGINK2</t>
  </si>
  <si>
    <t>GIGMGNIGPAGMGMEGIGFGINK3</t>
  </si>
  <si>
    <t>GIGMMPNDIPEWK2</t>
  </si>
  <si>
    <t>GIGMNEPLVDC(UniMod:4)EGYPR2</t>
  </si>
  <si>
    <t>GIGPTYSTK2</t>
  </si>
  <si>
    <t>GIGPVYSSK2</t>
  </si>
  <si>
    <t>GIGQEHFFK2</t>
  </si>
  <si>
    <t>GIGQPWDAFR2</t>
  </si>
  <si>
    <t>GIGQVLPTHLMEER2</t>
  </si>
  <si>
    <t>GIGQVLPTHLMEER3</t>
  </si>
  <si>
    <t>GIGTAYEGHVR2</t>
  </si>
  <si>
    <t>GIGTDEFTLNR2</t>
  </si>
  <si>
    <t>GIGTLHLKPTANQK2</t>
  </si>
  <si>
    <t>GIGTLHLKPTANQK3</t>
  </si>
  <si>
    <t>GIGVAASSVPMNFK2</t>
  </si>
  <si>
    <t>GIHDAFVK2</t>
  </si>
  <si>
    <t>GIHELVDIREPSAEIK3</t>
  </si>
  <si>
    <t>GIHHGPSVAQ(UniMod:7)PIHLDSTQLSR3</t>
  </si>
  <si>
    <t>GIHHGPSVAQPIHLDSTQLSR3</t>
  </si>
  <si>
    <t>GIHHGPSVAQPIHLDSTQLSR4</t>
  </si>
  <si>
    <t>GIHHPTPIQIQGIPTILSGR3</t>
  </si>
  <si>
    <t>GIHHPTPIQIQGIPTILSGR4</t>
  </si>
  <si>
    <t>GIHNFESIEDATNAALLLC(UniMod:4)NTGR3</t>
  </si>
  <si>
    <t>GIHNSIGDYR2</t>
  </si>
  <si>
    <t>GIHPTIIADSFQSAAK2</t>
  </si>
  <si>
    <t>GIHPTIIADSFQSAAK3</t>
  </si>
  <si>
    <t>GIHPTIISESFQK2</t>
  </si>
  <si>
    <t>GIHPTIISESFQK3</t>
  </si>
  <si>
    <t>GIHQSTIDLK2</t>
  </si>
  <si>
    <t>GIHVDQSDLLC(UniMod:4)K2</t>
  </si>
  <si>
    <t>GIHVETLETEK2</t>
  </si>
  <si>
    <t>GIHVEVPPAEAER2</t>
  </si>
  <si>
    <t>GIHYWEVELQK2</t>
  </si>
  <si>
    <t>GIHYWEVELQK3</t>
  </si>
  <si>
    <t>GIIASSIGTILK2</t>
  </si>
  <si>
    <t>GIIASSVGTILK2</t>
  </si>
  <si>
    <t>GIIDAFHQIIR2</t>
  </si>
  <si>
    <t>GIIDAFHQIIR3</t>
  </si>
  <si>
    <t>GIIDSTVGEHR2</t>
  </si>
  <si>
    <t>GIIDSTVSDQR2</t>
  </si>
  <si>
    <t>GIIELLGSK2</t>
  </si>
  <si>
    <t>GIIELLHK2</t>
  </si>
  <si>
    <t>GIIEMADLVAVTK2</t>
  </si>
  <si>
    <t>GIIFIER2</t>
  </si>
  <si>
    <t>GIIHDPYSEFMVEEHELR3</t>
  </si>
  <si>
    <t>GIIHDPYSEFMVEEHELR4</t>
  </si>
  <si>
    <t>GIIIDDSGLDEEDLYSGVDRR3</t>
  </si>
  <si>
    <t>GIIIM(UniMod:35)GEDDDSHPSEMR3</t>
  </si>
  <si>
    <t>GIIIMGEDDDSHPSEM(UniMod:35)R3</t>
  </si>
  <si>
    <t>GIIIMGEDDDSHPSEMR2</t>
  </si>
  <si>
    <t>GIIIMGEDDDSHPSEMR3</t>
  </si>
  <si>
    <t>GIILAGTEEQK2</t>
  </si>
  <si>
    <t>GIILTDNLTNQLIENVSIYR2</t>
  </si>
  <si>
    <t>GIILVGC(UniMod:4)NENSTK2</t>
  </si>
  <si>
    <t>GIILVYDITK2</t>
  </si>
  <si>
    <t>GIINDDEDDEDLM(UniMod:35)MASGR2</t>
  </si>
  <si>
    <t>GIINDDEDDEDLMM(UniMod:35)ASGR2</t>
  </si>
  <si>
    <t>GIINDDEDDEDLMMASGR2</t>
  </si>
  <si>
    <t>GIINDDEDDEDLMMASGRPR3</t>
  </si>
  <si>
    <t>GIIPETATLFK2</t>
  </si>
  <si>
    <t>GIIPLDVYEK2</t>
  </si>
  <si>
    <t>GIIPLENLSIR2</t>
  </si>
  <si>
    <t>GIIRPGTAFELLEAQ(UniMod:7)AATGYVIDPIK3</t>
  </si>
  <si>
    <t>GIIRPGTAFELLEAQAATGYVIDPIK3</t>
  </si>
  <si>
    <t>GIISC(UniMod:4)PLNSPVQLAGLK2</t>
  </si>
  <si>
    <t>GIISILDEEC(UniMod:4)LRPGEATDLTFLEK3</t>
  </si>
  <si>
    <t>GIITAVEPSTPTVLR2</t>
  </si>
  <si>
    <t>GIITEIN(UniMod:7)GC(UniMod:4)ISTGK2</t>
  </si>
  <si>
    <t>GIITWGLLPGPYHR3</t>
  </si>
  <si>
    <t>GIIVHTMAAVEALGAK2</t>
  </si>
  <si>
    <t>GIIVHTMAAVEALGAK3</t>
  </si>
  <si>
    <t>GIIWGEDTLM(UniMod:35)EYLEN(UniMod:7)PK2</t>
  </si>
  <si>
    <t>GIIWGEDTLM(UniMod:35)EYLENPK2</t>
  </si>
  <si>
    <t>GIIWGEDTLMEYLEN(UniMod:7)PK2</t>
  </si>
  <si>
    <t>GIIWGEDTLMEYLEN(UniMod:7)PKK2</t>
  </si>
  <si>
    <t>GIIWGEDTLMEYLEN(UniMod:7)PKK3</t>
  </si>
  <si>
    <t>GIIWGEDTLMEYLENPK2</t>
  </si>
  <si>
    <t>GIIWGEDTLMEYLENPK3</t>
  </si>
  <si>
    <t>GIIWGEDTLMEYLENPKK2</t>
  </si>
  <si>
    <t>GIIWGEDTLMEYLENPKK3</t>
  </si>
  <si>
    <t>GIIYGTDGQEAPIYELTSQFTGLK3</t>
  </si>
  <si>
    <t>GIKEEVQLTSK2</t>
  </si>
  <si>
    <t>GIKGEEIVQQLIENSTTFR3</t>
  </si>
  <si>
    <t>GIKPMDSPAENEDQN(UniMod:7)GQFK3</t>
  </si>
  <si>
    <t>GIKPVTLELGGK2</t>
  </si>
  <si>
    <t>GIKSSIGRLFGK2</t>
  </si>
  <si>
    <t>GILAADESTGSIAK2</t>
  </si>
  <si>
    <t>GILAADESVGSMAK2</t>
  </si>
  <si>
    <t>GILADEDSSR2</t>
  </si>
  <si>
    <t>GILADEDSSRPVWLK2</t>
  </si>
  <si>
    <t>GILADEDSSRPVWLK3</t>
  </si>
  <si>
    <t>GILATLAPQAGSR2</t>
  </si>
  <si>
    <t>GILDLNTYNVVK2</t>
  </si>
  <si>
    <t>GILDVQSVQEK2</t>
  </si>
  <si>
    <t>GILDYLDNISPQQIR2</t>
  </si>
  <si>
    <t>GILEGAGAGAAGGSDAEVTAADWK2</t>
  </si>
  <si>
    <t>GILEGELEGIR2</t>
  </si>
  <si>
    <t>GILEQGWQ(UniMod:7)ADSTTR2</t>
  </si>
  <si>
    <t>GILEQGWQADSTTR2</t>
  </si>
  <si>
    <t>GILETDLLLSGFAAK2</t>
  </si>
  <si>
    <t>GILEVWSTQQGPR2</t>
  </si>
  <si>
    <t>GILFVGSGVSGGEEGAR2</t>
  </si>
  <si>
    <t>GILGYTEHQ(UniMod:7)VVSSDFNSDTHSSTFDAGAGIALNDHFVK4</t>
  </si>
  <si>
    <t>GILGYTEHQVVSSDFN(UniMod:7)SDTHSSTFDAGAGIALNDHFVK4</t>
  </si>
  <si>
    <t>GILGYTEHQVVSSDFNSDTHSSTFDAGAGIALNDHFVK4</t>
  </si>
  <si>
    <t>GILHLSPDVYQEMEASR2</t>
  </si>
  <si>
    <t>GILHLSPDVYQEMEASR3</t>
  </si>
  <si>
    <t>GILIC(UniMod:4)TDVAAR2</t>
  </si>
  <si>
    <t>GILIEVNPTVR2</t>
  </si>
  <si>
    <t>GILLFGPPGTGK2</t>
  </si>
  <si>
    <t>GILLHGPPGTGK2</t>
  </si>
  <si>
    <t>GILLQLFGGTR2</t>
  </si>
  <si>
    <t>GILLYGPPGC(UniMod:4)GK2</t>
  </si>
  <si>
    <t>GILLYGPPGTGK2</t>
  </si>
  <si>
    <t>GILN(UniMod:7)DNIKDYVGKN(UniMod:7)LDTK2</t>
  </si>
  <si>
    <t>GILNDNIKDYVGKN(UniMod:7)LDTK2</t>
  </si>
  <si>
    <t>GILNFDPSK2</t>
  </si>
  <si>
    <t>GILNIISQNQK2</t>
  </si>
  <si>
    <t>GILNQDGSNNYPYR2</t>
  </si>
  <si>
    <t>GILNQIDNLPFLTK2</t>
  </si>
  <si>
    <t>GILQELFLNK2</t>
  </si>
  <si>
    <t>GILSGHADGTIVR2</t>
  </si>
  <si>
    <t>GILSGTSDLLLTFDEAEVR2</t>
  </si>
  <si>
    <t>GILSGTSDLLLTFDEAEVR3</t>
  </si>
  <si>
    <t>GILSLIQSSTR2</t>
  </si>
  <si>
    <t>GILSMANSGPNSNR2</t>
  </si>
  <si>
    <t>GILTPSDEFQFWIEQAHR3</t>
  </si>
  <si>
    <t>GILTVDELLAIR2</t>
  </si>
  <si>
    <t>GILTVQQYADR2</t>
  </si>
  <si>
    <t>GILVFQLK2</t>
  </si>
  <si>
    <t>GILYIDSVGFN(UniMod:7)GR2</t>
  </si>
  <si>
    <t>GIMEEDEAC(UniMod:4)GR2</t>
  </si>
  <si>
    <t>GIMGEDTYPYQGK2</t>
  </si>
  <si>
    <t>GIMGMFASK2</t>
  </si>
  <si>
    <t>GIMQ(UniMod:7)LVGQ(UniMod:7)AEPESVLLVHGEAK3</t>
  </si>
  <si>
    <t>GIMQLVGQAEPESVLLVHGEAK3</t>
  </si>
  <si>
    <t>GIN(UniMod:7)LPTPPGLSPGDLDVFVR2</t>
  </si>
  <si>
    <t>GIN(UniMod:7)SSNVENQLQATQAAR2</t>
  </si>
  <si>
    <t>GIN(UniMod:7)SSYAVWN(UniMod:7)DVTGK2</t>
  </si>
  <si>
    <t>GIN(UniMod:7)SSYAVWNDVTGK2</t>
  </si>
  <si>
    <t>GIN(UniMod:7)TLVTYDMVPEPK2</t>
  </si>
  <si>
    <t>GINDGGDLPEELLR2</t>
  </si>
  <si>
    <t>GINEDFKDLELLK3</t>
  </si>
  <si>
    <t>GINFAPILK2</t>
  </si>
  <si>
    <t>GINFFTIR2</t>
  </si>
  <si>
    <t>GINILISTPGR2</t>
  </si>
  <si>
    <t>GINIQGLSAEEIRN(UniMod:7)GNLK2</t>
  </si>
  <si>
    <t>GINLPTPPGLSPGDLDVFVR2</t>
  </si>
  <si>
    <t>GINLSSGDQNLAPEIGMQEIALHSGEEPHAEEHLK4</t>
  </si>
  <si>
    <t>GINSSN(UniMod:7)VENQLQATQAAR2</t>
  </si>
  <si>
    <t>GINSSNVEN(UniMod:7)QLQATQAAR2</t>
  </si>
  <si>
    <t>GINSSNVENQLQATQ(UniMod:7)AAR2</t>
  </si>
  <si>
    <t>GINSSNVENQLQATQAAR2</t>
  </si>
  <si>
    <t>GINSSYAVWN(UniMod:7)DVTGK2</t>
  </si>
  <si>
    <t>GINSSYAVWNDVTGK2</t>
  </si>
  <si>
    <t>GINTLINIMSR2</t>
  </si>
  <si>
    <t>GINTLVTYDMVPEPK2</t>
  </si>
  <si>
    <t>GINWESDK2</t>
  </si>
  <si>
    <t>GIPAGVPMPQAPAGLAGPVR2</t>
  </si>
  <si>
    <t>GIPALIEN(UniMod:7)DHHMNSIR3</t>
  </si>
  <si>
    <t>GIPALIENDHHM(UniMod:35)NSIR3</t>
  </si>
  <si>
    <t>GIPALIENDHHMNSIR2</t>
  </si>
  <si>
    <t>GIPALIENDHHMNSIR3</t>
  </si>
  <si>
    <t>GIPAPEEER2</t>
  </si>
  <si>
    <t>GIPAPEEERTRQ(UniMod:7)GWQ(UniMod:7)R3</t>
  </si>
  <si>
    <t>GIPASSYVN(UniMod:7)ADVLAVIQAAR2</t>
  </si>
  <si>
    <t>GIPASSYVNADVLAVIQAAR2</t>
  </si>
  <si>
    <t>GIPASSYVNADVLAVIQAAR3</t>
  </si>
  <si>
    <t>GIPDDRDGLFDTIQR3</t>
  </si>
  <si>
    <t>GIPDLYDDAAIFEAK2</t>
  </si>
  <si>
    <t>GIPEFWLTVFK2</t>
  </si>
  <si>
    <t>GIPEHLMGK2</t>
  </si>
  <si>
    <t>GIPELEQYDPPELADSSGR2</t>
  </si>
  <si>
    <t>GIPFASASSSVYYGSYSR2</t>
  </si>
  <si>
    <t>GIPFRPVK2</t>
  </si>
  <si>
    <t>GIPGDASGPLSGK2</t>
  </si>
  <si>
    <t>GIPGLDVEDDEEGGGGAP2</t>
  </si>
  <si>
    <t>GIPGLTDAPESNKK2</t>
  </si>
  <si>
    <t>GIPGYALHPSR2</t>
  </si>
  <si>
    <t>GIPHLVTHDAR2</t>
  </si>
  <si>
    <t>GIPHLVTHDAR3</t>
  </si>
  <si>
    <t>GIPHSLSGLQDPIIAR3</t>
  </si>
  <si>
    <t>GIPIEIHNK2</t>
  </si>
  <si>
    <t>GIPIEVIPM(UniMod:35)AYVPVSR2</t>
  </si>
  <si>
    <t>GIPIEVIPMAYVPVSR2</t>
  </si>
  <si>
    <t>GIPIEVIPMAYVPVSR3</t>
  </si>
  <si>
    <t>GIPIGMLVLGNK2</t>
  </si>
  <si>
    <t>GIPKVIVVITDGR2</t>
  </si>
  <si>
    <t>GIPLAAIVC(UniMod:4)VK2</t>
  </si>
  <si>
    <t>GIPLATGDTSPEPELLPGAPLPPPK3</t>
  </si>
  <si>
    <t>GIPLDISNVR2</t>
  </si>
  <si>
    <t>GIPLESTDGER2</t>
  </si>
  <si>
    <t>GIPNERPTR2</t>
  </si>
  <si>
    <t>GIPNMLLSEEETES2</t>
  </si>
  <si>
    <t>GIPPLSLRPANPLGIEIEK3</t>
  </si>
  <si>
    <t>GIPQTLLNEMGGK2</t>
  </si>
  <si>
    <t>GIPSTSVPTLESAAAITTK2</t>
  </si>
  <si>
    <t>GIPTYIYYFPR2</t>
  </si>
  <si>
    <t>GIPVELWAHYVEELN(UniMod:7)STQR3</t>
  </si>
  <si>
    <t>GIPVLVGLLDHPK2</t>
  </si>
  <si>
    <t>GIPVLVGLLDHPK3</t>
  </si>
  <si>
    <t>GIPVM(UniMod:35)GHSEGIC(UniMod:4)HMYVDSEASVDK3</t>
  </si>
  <si>
    <t>GIPVMGHSEGIC(UniMod:4)HMYVDSEASVDK3</t>
  </si>
  <si>
    <t>GIQ(UniMod:7)GATSHHLGQ(UniMod:7)NFSK3</t>
  </si>
  <si>
    <t>GIQ(UniMod:7)GATSHHLGQN(UniMod:7)FSK3</t>
  </si>
  <si>
    <t>GIQDDSSIINNLK2</t>
  </si>
  <si>
    <t>GIQDNSPQHSVENKPK3</t>
  </si>
  <si>
    <t>GIQEAQVELQK2</t>
  </si>
  <si>
    <t>GIQEEMEALVK2</t>
  </si>
  <si>
    <t>GIQEFGADWYK2</t>
  </si>
  <si>
    <t>GIQEIADSVK2</t>
  </si>
  <si>
    <t>GIQFLIENDLLK2</t>
  </si>
  <si>
    <t>GIQGATSHHLGQNFSK2</t>
  </si>
  <si>
    <t>GIQGATSHHLGQNFSK3</t>
  </si>
  <si>
    <t>GIQGEYPEDVAPTVGFSK2</t>
  </si>
  <si>
    <t>GIQMNFTNLR2</t>
  </si>
  <si>
    <t>GIQPLLDAVTMYLPSPEER2</t>
  </si>
  <si>
    <t>GIQQATTGVSQ(UniMod:7)ETSENPGNK2</t>
  </si>
  <si>
    <t>GIQQATTGVSQETSENPGNK2</t>
  </si>
  <si>
    <t>GIQVLVISPTR2</t>
  </si>
  <si>
    <t>GIQVSNN(UniMod:7)GPC(UniMod:4)LGSR2</t>
  </si>
  <si>
    <t>GIQVVGWTVNTFDEK2</t>
  </si>
  <si>
    <t>GIQYLQEQGMLGTTPEDIAQFLHQEER3</t>
  </si>
  <si>
    <t>GIRDDIEEEDDQEAYFR3</t>
  </si>
  <si>
    <t>GIRPAINVGLSVSR3</t>
  </si>
  <si>
    <t>GIRPFPSEETTENDDDVYR3</t>
  </si>
  <si>
    <t>GIRPGNTGSQDHILPR3</t>
  </si>
  <si>
    <t>GIRPSPLENSLHR3</t>
  </si>
  <si>
    <t>GISAFLVPMPTPGLTLGK2</t>
  </si>
  <si>
    <t>GISAFPESDNLFK2</t>
  </si>
  <si>
    <t>GISAGAVQTAGK2</t>
  </si>
  <si>
    <t>GISATLHVTSNPVHAADSPAK3</t>
  </si>
  <si>
    <t>GISC(UniMod:4)M(UniMod:35)N(UniMod:7)TTLSESPFK2</t>
  </si>
  <si>
    <t>GISC(UniMod:4)M(UniMod:35)NTTLSESPFK2</t>
  </si>
  <si>
    <t>GISC(UniMod:4)MNTTLSESPFK2</t>
  </si>
  <si>
    <t>GISDLAQHYLM(UniMod:35)R2</t>
  </si>
  <si>
    <t>GISDLAQHYLM(UniMod:35)R3</t>
  </si>
  <si>
    <t>GISDLAQHYLMR2</t>
  </si>
  <si>
    <t>GISDLAQHYLMR3</t>
  </si>
  <si>
    <t>GISDPLTVFEQ(UniMod:7)TEAAAR2</t>
  </si>
  <si>
    <t>GISDPLTVFEQTEAAAR2</t>
  </si>
  <si>
    <t>GISEDSHLESLQ(UniMod:7)DVGQ(UniMod:7)SAAPTFMISPETVTGTGK3</t>
  </si>
  <si>
    <t>GISEDSHLESLQDVGQ(UniMod:7)SAAPTFMISPETVTGTGK3</t>
  </si>
  <si>
    <t>GISEDSHLESLQDVGQSAAPTFM(UniMod:35)ISPETVTGTGK3</t>
  </si>
  <si>
    <t>GISEDSHLESLQDVGQSAAPTFMISPETVTGTGK3</t>
  </si>
  <si>
    <t>GISEEEMFK2</t>
  </si>
  <si>
    <t>GISEETTTGVHN(UniMod:7)LYK2</t>
  </si>
  <si>
    <t>GISEETTTGVHN(UniMod:7)LYK3</t>
  </si>
  <si>
    <t>GISEETTTGVHNLYK2</t>
  </si>
  <si>
    <t>GISEETTTGVHNLYK3</t>
  </si>
  <si>
    <t>GISELGIYPAVDPLDSK2</t>
  </si>
  <si>
    <t>GISFMDYLSDK2</t>
  </si>
  <si>
    <t>GISGYSYTQEELER2</t>
  </si>
  <si>
    <t>GISHASSSIVSLAR2</t>
  </si>
  <si>
    <t>GISHVIVDEIHER2</t>
  </si>
  <si>
    <t>GISHVIVDEIHER3</t>
  </si>
  <si>
    <t>GISIC(UniMod:4)FSMLK2</t>
  </si>
  <si>
    <t>GISLAQQESVSLAQIIK2</t>
  </si>
  <si>
    <t>GISLLHEVDTQYSALK3</t>
  </si>
  <si>
    <t>GISLNPEQWSQLK2</t>
  </si>
  <si>
    <t>GISLNPEQWSQLKEQISDIDDAVR3</t>
  </si>
  <si>
    <t>GISN(UniMod:7)EGQN(UniMod:7)ASIK2</t>
  </si>
  <si>
    <t>GISN(UniMod:7)EGQNASIK2</t>
  </si>
  <si>
    <t>GISNEGQ(UniMod:7)N(UniMod:7)ASIK2</t>
  </si>
  <si>
    <t>GISNEGQN(UniMod:7)ASIK2</t>
  </si>
  <si>
    <t>GISNEGQNASIK2</t>
  </si>
  <si>
    <t>GISNSTAIAPR2</t>
  </si>
  <si>
    <t>GISPVPINLR2</t>
  </si>
  <si>
    <t>GISPVVSEHR2</t>
  </si>
  <si>
    <t>GISQ(UniMod:7)EQM(UniMod:35)NEFR2</t>
  </si>
  <si>
    <t>GISQ(UniMod:7)EQM(UniMod:35)QEFR2</t>
  </si>
  <si>
    <t>GISQAPVTATEDLEIR2</t>
  </si>
  <si>
    <t>GISQEQM(UniMod:35)NEFR2</t>
  </si>
  <si>
    <t>GISQEQM(UniMod:35)QEFR2</t>
  </si>
  <si>
    <t>GISQEQMNEFR2</t>
  </si>
  <si>
    <t>GISQEQMQEFR2</t>
  </si>
  <si>
    <t>GISQTNLITTVTPEK2</t>
  </si>
  <si>
    <t>GISSIPIN(UniMod:7)LR2</t>
  </si>
  <si>
    <t>GISSSAIPYSR2</t>
  </si>
  <si>
    <t>GISSSNEGVEEPSK2</t>
  </si>
  <si>
    <t>GISTGGFMSNDGPTLEK2</t>
  </si>
  <si>
    <t>GISTKPVYIPEVELNHK3</t>
  </si>
  <si>
    <t>GISVEEVIEVTTQNALK2</t>
  </si>
  <si>
    <t>GISVENSWQIVR2</t>
  </si>
  <si>
    <t>GISVFDSN(UniMod:7)GDEVGK2</t>
  </si>
  <si>
    <t>GISVFDSNGDEVGK2</t>
  </si>
  <si>
    <t>GISVHISN(UniMod:7)AEPK2</t>
  </si>
  <si>
    <t>GISVHISNAEPK2</t>
  </si>
  <si>
    <t>GISVNAEQVR2</t>
  </si>
  <si>
    <t>GISYWGENNR2</t>
  </si>
  <si>
    <t>GITAC(UniMod:4)YTTTADSR2</t>
  </si>
  <si>
    <t>GITALQADIK2</t>
  </si>
  <si>
    <t>GITALTVNPLISGSYDGR2</t>
  </si>
  <si>
    <t>GITASHNDAGIEAIK3</t>
  </si>
  <si>
    <t>GITDTC(UniMod:4)YQMYK2</t>
  </si>
  <si>
    <t>GITEEVAK2</t>
  </si>
  <si>
    <t>GITEPEIIAPVTAHAGFDK3</t>
  </si>
  <si>
    <t>GITEPPFGIFVFNK2</t>
  </si>
  <si>
    <t>GITFDSGGISIK2</t>
  </si>
  <si>
    <t>GITGVDLFGTTDAVVK2</t>
  </si>
  <si>
    <t>GITGVEDKESWHGK3</t>
  </si>
  <si>
    <t>GITGVEDKESWHGKPLPK3</t>
  </si>
  <si>
    <t>GITHIGYTDLPSR2</t>
  </si>
  <si>
    <t>GITHIGYTDLPSR3</t>
  </si>
  <si>
    <t>GITIN(UniMod:7)AAHVEYSTAAR2</t>
  </si>
  <si>
    <t>GITIN(UniMod:7)AAHVEYSTAAR3</t>
  </si>
  <si>
    <t>GITINAAHVEYSTAAR2</t>
  </si>
  <si>
    <t>GITINAAHVEYSTAAR3</t>
  </si>
  <si>
    <t>GITIQSAATYC(UniMod:4)SWDK2</t>
  </si>
  <si>
    <t>GITIQSAATYTMWK2</t>
  </si>
  <si>
    <t>GITISTAHVEYETAK2</t>
  </si>
  <si>
    <t>GITISTAHVEYETAK3</t>
  </si>
  <si>
    <t>GITLHPELFSIDN(UniMod:7)GLLTPTMK3</t>
  </si>
  <si>
    <t>GITLHPELFSIDNGLLTPTMK3</t>
  </si>
  <si>
    <t>GITLLQSASK2</t>
  </si>
  <si>
    <t>GITN(UniMod:7)LC(UniMod:4)VIGGDGSLTGANLFR2</t>
  </si>
  <si>
    <t>GITNLC(UniMod:4)VIGGDGSLTGADTFR2</t>
  </si>
  <si>
    <t>GITNLC(UniMod:4)VIGGDGSLTGAN(UniMod:7)LFR2</t>
  </si>
  <si>
    <t>GITNLC(UniMod:4)VIGGDGSLTGANLFR2</t>
  </si>
  <si>
    <t>GITNLC(UniMod:4)VIGGDGSLTGANLFR3</t>
  </si>
  <si>
    <t>GITNTLEESSSLK2</t>
  </si>
  <si>
    <t>GITPC(UniMod:4)KPIDIK2</t>
  </si>
  <si>
    <t>GITQNALDYMK2</t>
  </si>
  <si>
    <t>GITQYKPR2</t>
  </si>
  <si>
    <t>GITQYYAFVEER2</t>
  </si>
  <si>
    <t>GITSFLVC(UniMod:4)NAQHPEALR2</t>
  </si>
  <si>
    <t>GITSFLVC(UniMod:4)NAQHPEALR3</t>
  </si>
  <si>
    <t>GITSFLVDR2</t>
  </si>
  <si>
    <t>GITSSEEYTLC(UniMod:4)K2</t>
  </si>
  <si>
    <t>GITTEQLDALGC(UniMod:4)R2</t>
  </si>
  <si>
    <t>GITTLTPVSTK2</t>
  </si>
  <si>
    <t>GITYLNEVLEK2</t>
  </si>
  <si>
    <t>GITYSPYNDDGSC(UniMod:4)K2</t>
  </si>
  <si>
    <t>GITYTPYESSGAC(UniMod:4)K2</t>
  </si>
  <si>
    <t>GIVDLIEER2</t>
  </si>
  <si>
    <t>GIVDQ(UniMod:7)SQQAYQ(UniMod:7)EAFEISK2</t>
  </si>
  <si>
    <t>GIVDQ(UniMod:7)SQQAYQEAFEISK2</t>
  </si>
  <si>
    <t>GIVDQSQ(UniMod:7)QAYQ(UniMod:7)EAFEISK2</t>
  </si>
  <si>
    <t>GIVDQSQQ(UniMod:7)AYQEAFEISK2</t>
  </si>
  <si>
    <t>GIVDQSQQAYQEAFEISK2</t>
  </si>
  <si>
    <t>GIVDQSQQAYQEAFEISKK3</t>
  </si>
  <si>
    <t>GIVEESVTGVHR2</t>
  </si>
  <si>
    <t>GIVEFASK2</t>
  </si>
  <si>
    <t>GIVEFASKPAAR2</t>
  </si>
  <si>
    <t>GIVEFSGKPAAR2</t>
  </si>
  <si>
    <t>GIVELLLTSDNK2</t>
  </si>
  <si>
    <t>GIVEQEIQAMVSK2</t>
  </si>
  <si>
    <t>GIVESSVTSAVSGK2</t>
  </si>
  <si>
    <t>GIVFVIQSQSNSFHAK2</t>
  </si>
  <si>
    <t>GIVGVENVAELK2</t>
  </si>
  <si>
    <t>GIVGVENVAELKK2</t>
  </si>
  <si>
    <t>GIVHITSESLAK2</t>
  </si>
  <si>
    <t>GIVHTQ(UniMod:7)AGYLLYAALTHK2</t>
  </si>
  <si>
    <t>GIVHTQAGYLLYAALTHK3</t>
  </si>
  <si>
    <t>GIVIGSGAMSPLEC(UniMod:4)R2</t>
  </si>
  <si>
    <t>GIVILMVDEK2</t>
  </si>
  <si>
    <t>GIVISFDAR2</t>
  </si>
  <si>
    <t>GIVKDIIHDPGR2</t>
  </si>
  <si>
    <t>GIVKDIIHDPGR3</t>
  </si>
  <si>
    <t>GIVLLEELLPK2</t>
  </si>
  <si>
    <t>GIVLVALADGTLAIFHR3</t>
  </si>
  <si>
    <t>GIVN(UniMod:7)GAAPELPVPTGGPAVGAR2</t>
  </si>
  <si>
    <t>GIVN(UniMod:7)GVILPTETR2</t>
  </si>
  <si>
    <t>GIVNEQFLLQR2</t>
  </si>
  <si>
    <t>GIVNLNELQSSDGPLK2</t>
  </si>
  <si>
    <t>GIVPIALGTDTAGSGR2</t>
  </si>
  <si>
    <t>GIVQASVTSSTHER2</t>
  </si>
  <si>
    <t>GIVQNLHSMLPIQQLQEWGVER3</t>
  </si>
  <si>
    <t>GIVQSIVGQGYHR2</t>
  </si>
  <si>
    <t>GIVSAQDASLQER2</t>
  </si>
  <si>
    <t>GIVSEEAYILFVR3</t>
  </si>
  <si>
    <t>GIVVEAYSPFGSANAPLLK2</t>
  </si>
  <si>
    <t>GIVVMTLGSR2</t>
  </si>
  <si>
    <t>GIVVTAYSPLGSPDR2</t>
  </si>
  <si>
    <t>GIVVTAYSPLGSPDRPWAK2</t>
  </si>
  <si>
    <t>GIVVTAYSPLGSPDRPWAK3</t>
  </si>
  <si>
    <t>GIVVTAYSPLGSPDRPWAKPEDPSLLEDPR3</t>
  </si>
  <si>
    <t>GIVVTAYSPLGSPDRPWAKPEDPSLLEDPR4</t>
  </si>
  <si>
    <t>GIVVYTGDR2</t>
  </si>
  <si>
    <t>GIWHN(UniMod:7)DNK2</t>
  </si>
  <si>
    <t>GIWHNDNK2</t>
  </si>
  <si>
    <t>GIWHNNEK2</t>
  </si>
  <si>
    <t>GIWKPETPQDSSGLAPFK2</t>
  </si>
  <si>
    <t>GIWKPETPQDSSGLAPFK3</t>
  </si>
  <si>
    <t>GIWLAHTK2</t>
  </si>
  <si>
    <t>GIWNPSYVNQGSQR2</t>
  </si>
  <si>
    <t>GIWSTTPSNER2</t>
  </si>
  <si>
    <t>GIWSVLK2</t>
  </si>
  <si>
    <t>GIYAVGDVC(UniMod:4)GK2</t>
  </si>
  <si>
    <t>GIYAYGFEK2</t>
  </si>
  <si>
    <t>GIYAYGFEKPSAIQQ(UniMod:7)R2</t>
  </si>
  <si>
    <t>GIYAYGFEKPSAIQQR2</t>
  </si>
  <si>
    <t>GIYDEAISSFFR2</t>
  </si>
  <si>
    <t>GIYFADM(UniMod:35)VSK2</t>
  </si>
  <si>
    <t>GIYFADMSSK2</t>
  </si>
  <si>
    <t>GIYFADMVSK2</t>
  </si>
  <si>
    <t>GIYGDDVSLLSAK2</t>
  </si>
  <si>
    <t>GIYKDDIAQVDYVEPSQNTISLK3</t>
  </si>
  <si>
    <t>GIYLSNLLK2</t>
  </si>
  <si>
    <t>GIYLWDVEGR2</t>
  </si>
  <si>
    <t>GIYPC(UniMod:4)EKPYVLGR3</t>
  </si>
  <si>
    <t>GIYPPIN(UniMod:7)VLPSLSR2</t>
  </si>
  <si>
    <t>GIYPPINVLPSLSR2</t>
  </si>
  <si>
    <t>GIYPSETFTR2</t>
  </si>
  <si>
    <t>GIYQ(UniMod:7)SLEGAVQAGQLK2</t>
  </si>
  <si>
    <t>GIYQSLEGAVQAGQLK3</t>
  </si>
  <si>
    <t>GIYSFGLMETNFYDQAEK2</t>
  </si>
  <si>
    <t>GIYSQ(UniMod:7)LETLIC(UniMod:4)SR2</t>
  </si>
  <si>
    <t>GIYSQLETLIC(UniMod:4)SR2</t>
  </si>
  <si>
    <t>GIYSSSVYLEEISSIISK2</t>
  </si>
  <si>
    <t>GIYTGLSAGLLR2</t>
  </si>
  <si>
    <t>GIYVETIAEVYPIR2</t>
  </si>
  <si>
    <t>GIYVMESDDTPVTESDLSR2</t>
  </si>
  <si>
    <t>GKAPVDPEC(UniMod:4)TAK2</t>
  </si>
  <si>
    <t>GKATISNDGATILK2</t>
  </si>
  <si>
    <t>GKAYLAQ(UniMod:7)SPQFNK2</t>
  </si>
  <si>
    <t>GKDC(UniMod:4)TVVISQK2</t>
  </si>
  <si>
    <t>GKDESQHTESMVLQSSR3</t>
  </si>
  <si>
    <t>GKDFEITAK2</t>
  </si>
  <si>
    <t>GKDHVVSDFSEHGSLK2</t>
  </si>
  <si>
    <t>GKDHVVSDFSEHGSLK3</t>
  </si>
  <si>
    <t>GKDKDGDGEGAGGAPEEMPVDR3</t>
  </si>
  <si>
    <t>GKDLVTYC(UniMod:4)K2</t>
  </si>
  <si>
    <t>GKDMVVDIQR2</t>
  </si>
  <si>
    <t>GKDN(UniMod:7)AEGQGESLADQAR3</t>
  </si>
  <si>
    <t>GKDNAEGQ(UniMod:7)GESLADQAR3</t>
  </si>
  <si>
    <t>GKDNAEGQGESLADQAR2</t>
  </si>
  <si>
    <t>GKDNFADEYVDEK2</t>
  </si>
  <si>
    <t>GKDNFADEYVDEK3</t>
  </si>
  <si>
    <t>GKDPTEHIPEIILN(UniMod:7)NFTTR4</t>
  </si>
  <si>
    <t>GKDPTEHIPEIILNNFTTR4</t>
  </si>
  <si>
    <t>GKDQVVILHHMLSK2</t>
  </si>
  <si>
    <t>GKDVFIIQTVSK2</t>
  </si>
  <si>
    <t>GKDYVVEDGDIIYFR3</t>
  </si>
  <si>
    <t>GKEDEGEEAASPMLQ(UniMod:7)IQR2</t>
  </si>
  <si>
    <t>GKEDEGEEAASPMLQIQR2</t>
  </si>
  <si>
    <t>GKEDEGEEAASPMLQIQR3</t>
  </si>
  <si>
    <t>GKEDLLVTK2</t>
  </si>
  <si>
    <t>GKEDLQTN(UniMod:7)SFPVLLTQGLESNDFEMLNK3</t>
  </si>
  <si>
    <t>GKEDLQTNSFPVLLTQGLESNDFEMLNK3</t>
  </si>
  <si>
    <t>GKEDPWN(UniMod:7)SITSGALTGAVLAAR3</t>
  </si>
  <si>
    <t>GKEDPWNSITSGALTGAVLAAR3</t>
  </si>
  <si>
    <t>GKEEELQDVR2</t>
  </si>
  <si>
    <t>GKEELAEAEIIK2</t>
  </si>
  <si>
    <t>GKEENISC(UniMod:4)DNLVLEIN(UniMod:7)SLK3</t>
  </si>
  <si>
    <t>GKEENISC(UniMod:4)DNLVLEINSLK3</t>
  </si>
  <si>
    <t>GKEENLTGFLEPGNFGESFK3</t>
  </si>
  <si>
    <t>GKEEWVSPFR2</t>
  </si>
  <si>
    <t>GKEFEFSQLPLK2</t>
  </si>
  <si>
    <t>GKEIDFDDVAAINPELLQLLPLHPK3</t>
  </si>
  <si>
    <t>GKEVDNFVDK2</t>
  </si>
  <si>
    <t>GKFEDM(UniMod:35)AK2</t>
  </si>
  <si>
    <t>GKFEDMAK2</t>
  </si>
  <si>
    <t>GKFPVQLENVDSFVELGQVALR3</t>
  </si>
  <si>
    <t>GKGDGSELLAGPGGPPAER3</t>
  </si>
  <si>
    <t>GKGEDSTLASSMGEATNSK3</t>
  </si>
  <si>
    <t>GKGEGDLSQLSK2</t>
  </si>
  <si>
    <t>GKGEITPAAIQK2</t>
  </si>
  <si>
    <t>GKGGEIQPVSVK2</t>
  </si>
  <si>
    <t>GKGGN(UniMod:7)GGGKPPSGPN(UniMod:7)R2</t>
  </si>
  <si>
    <t>GKHPSIVC(UniMod:4)EFPK3</t>
  </si>
  <si>
    <t>GKIEEDSEVLMMIK2</t>
  </si>
  <si>
    <t>GKIEEDSEVLMMIK3</t>
  </si>
  <si>
    <t>GKIEEVHLPVEK3</t>
  </si>
  <si>
    <t>GKIELEETIK2</t>
  </si>
  <si>
    <t>GKIERTN(UniMod:7)YLQK2</t>
  </si>
  <si>
    <t>GKIEVLDSPASK2</t>
  </si>
  <si>
    <t>GKKPIEDPANDTVDFPK3</t>
  </si>
  <si>
    <t>GKLDDYQER2</t>
  </si>
  <si>
    <t>GKLDGNQDLIR2</t>
  </si>
  <si>
    <t>GKLDVQFSGLTK2</t>
  </si>
  <si>
    <t>GKLEDVHLPFPK3</t>
  </si>
  <si>
    <t>GKLEEAHPTLIIPPLPEK3</t>
  </si>
  <si>
    <t>GKLEEEYAPFASDAEK2</t>
  </si>
  <si>
    <t>GKLEEEYAPFASDAEK3</t>
  </si>
  <si>
    <t>GKLIEAEDNMNC(UniMod:4)QMSNITVTYR3</t>
  </si>
  <si>
    <t>GKLPAEEFK2</t>
  </si>
  <si>
    <t>GKLPGPTLWASYSLEYGK2</t>
  </si>
  <si>
    <t>GKLPGPTLWASYSLEYGK3</t>
  </si>
  <si>
    <t>GKLPIVNDC(UniMod:4)DELVAIIAR2</t>
  </si>
  <si>
    <t>GKLPIVNEDDELVAIIAR2</t>
  </si>
  <si>
    <t>GKLPIVNEDDELVAIIAR3</t>
  </si>
  <si>
    <t>GKNEIIQNAQR2</t>
  </si>
  <si>
    <t>GKNNTVGLIQLNRPK3</t>
  </si>
  <si>
    <t>GKNPEDLIWHTPEGISIK3</t>
  </si>
  <si>
    <t>GKNPEDLIWHTPEGISIKPLYSK3</t>
  </si>
  <si>
    <t>GKNPEDLIWHTPEGISIKPLYSK4</t>
  </si>
  <si>
    <t>GKNQAFIEMNTEEAANTMVNYYTSVTPVLR3</t>
  </si>
  <si>
    <t>GKNVLINK2</t>
  </si>
  <si>
    <t>GKPANQLLALR2</t>
  </si>
  <si>
    <t>GKPAVAALGDLTDLPTYEHIQTALSSK3</t>
  </si>
  <si>
    <t>GKPAVAALGDLTDLPTYEHIQTALSSK4</t>
  </si>
  <si>
    <t>GKPC(UniMod:4)ETVFQR2</t>
  </si>
  <si>
    <t>GKPDLNTALPVR2</t>
  </si>
  <si>
    <t>GKPDTQVTKDEEPAR2</t>
  </si>
  <si>
    <t>GKPEDVM(UniMod:35)PSVK2</t>
  </si>
  <si>
    <t>GKPEDVMPSVK2</t>
  </si>
  <si>
    <t>GKPEIVGSNLDTLVSIGLDEK3</t>
  </si>
  <si>
    <t>GKPEQMYVSSEHK3</t>
  </si>
  <si>
    <t>GKPFVFK2</t>
  </si>
  <si>
    <t>GKPGFQGQSSSQAQQVIK3</t>
  </si>
  <si>
    <t>GKPIDMVIVR2</t>
  </si>
  <si>
    <t>GKPIFEVNK2</t>
  </si>
  <si>
    <t>GKPIVETPVTPTITTLLDEK3</t>
  </si>
  <si>
    <t>GKPLALVEEIR2</t>
  </si>
  <si>
    <t>GKPLFVR2</t>
  </si>
  <si>
    <t>GKPLMLNPR2</t>
  </si>
  <si>
    <t>GKPLNC(UniMod:4)YEEMEEFKK3</t>
  </si>
  <si>
    <t>GKPLPEYHVR2</t>
  </si>
  <si>
    <t>GKPLSEAIHLLQMAGETVTLK3</t>
  </si>
  <si>
    <t>GKPLVVVINEK2</t>
  </si>
  <si>
    <t>GKPMELIIGK2</t>
  </si>
  <si>
    <t>GKPNWEHLNEDLHVLITVEDAQNR4</t>
  </si>
  <si>
    <t>GKPPDVSTEAFLTNLSIQSK3</t>
  </si>
  <si>
    <t>GKPPPLLPSVLGPAGGDR2</t>
  </si>
  <si>
    <t>GKPPPLLPSVLGPAGGDR3</t>
  </si>
  <si>
    <t>GKPSEQLTPTR2</t>
  </si>
  <si>
    <t>GKPTEASIEAR2</t>
  </si>
  <si>
    <t>GKPTGEVEEMTEKPEMTAEEK3</t>
  </si>
  <si>
    <t>GKPVEPFGPIGSQDPSPVFHR3</t>
  </si>
  <si>
    <t>GKPVFVEDTALR2</t>
  </si>
  <si>
    <t>GKPVGLVGVTELSDAQK2</t>
  </si>
  <si>
    <t>GKPVGLVGVTELSDAQK3</t>
  </si>
  <si>
    <t>GKPVLELPER2</t>
  </si>
  <si>
    <t>GKPYDGITTIK2</t>
  </si>
  <si>
    <t>GKPYLTLEQLMDFINQK3</t>
  </si>
  <si>
    <t>GKQ(UniMod:7)EEEKPGEEK2</t>
  </si>
  <si>
    <t>GKQ(UniMod:7)EEEKPGEEK3</t>
  </si>
  <si>
    <t>GKQLIVANAGDSR2</t>
  </si>
  <si>
    <t>GKTVPEELVKPEELSK3</t>
  </si>
  <si>
    <t>GKVDELSALK2</t>
  </si>
  <si>
    <t>GKVEEVELPVEK2</t>
  </si>
  <si>
    <t>GKVEIDQQQLTQQQLN(UniMod:7)GN2</t>
  </si>
  <si>
    <t>GKVEIDQQQLTQQQLNGN(UniMod:7)2</t>
  </si>
  <si>
    <t>GKVEYLLK2</t>
  </si>
  <si>
    <t>GKVPITYLELLN2</t>
  </si>
  <si>
    <t>GKVPVTYLELLS2</t>
  </si>
  <si>
    <t>GLAAAEPTANGGLALASIEDQ(UniMod:7)GAAAGGYC(UniMod:4)GSR3</t>
  </si>
  <si>
    <t>GLAAAEPTANGGLALASIEDQGAAAGGYC(UniMod:4)GSR3</t>
  </si>
  <si>
    <t>GLAAALLLC(UniMod:4)QNK2</t>
  </si>
  <si>
    <t>GLAAGSAETLPANFR2</t>
  </si>
  <si>
    <t>GLAAHYFFPR2</t>
  </si>
  <si>
    <t>GLAC(UniMod:4)LHHLQNLR3</t>
  </si>
  <si>
    <t>GLAEDIENEVVQITWNR2</t>
  </si>
  <si>
    <t>GLAEDIENEVVQITWNR3</t>
  </si>
  <si>
    <t>GLAEVQQ(UniMod:7)DGEAEEGATSDGEK2</t>
  </si>
  <si>
    <t>GLAFELVYSPAIK2</t>
  </si>
  <si>
    <t>GLAFIQDPDGYWIEILNPNK2</t>
  </si>
  <si>
    <t>GLAFLDELR2</t>
  </si>
  <si>
    <t>GLAGAVSELLR2</t>
  </si>
  <si>
    <t>GLAGLGDVAEVR2</t>
  </si>
  <si>
    <t>GLAHQLASPGLTTLPEASDVGSITLALR3</t>
  </si>
  <si>
    <t>GLAIITILK2</t>
  </si>
  <si>
    <t>GLAILSETEFLSC(UniMod:4)ANDASIR2</t>
  </si>
  <si>
    <t>GLAILSETEFLSC(UniMod:4)ANDASIR3</t>
  </si>
  <si>
    <t>GLAIQHPGTQVLIGTDSIPNLHK3</t>
  </si>
  <si>
    <t>GLAIQHPGTQVLIGTDSIPNLHK4</t>
  </si>
  <si>
    <t>GLAITFVSDEN(UniMod:7)DAK2</t>
  </si>
  <si>
    <t>GLAITFVSDENDAK2</t>
  </si>
  <si>
    <t>GLALALFGGEPK2</t>
  </si>
  <si>
    <t>GLALAPEDMK2</t>
  </si>
  <si>
    <t>GLALDLEDGNFLK2</t>
  </si>
  <si>
    <t>GLALLDDIVLPK2</t>
  </si>
  <si>
    <t>GLALLN(UniMod:7)GEYLLAAQLGK2</t>
  </si>
  <si>
    <t>GLALSN(UniMod:7)SDVIR2</t>
  </si>
  <si>
    <t>GLALSNSDVIR2</t>
  </si>
  <si>
    <t>GLALVLSNVHFTGEK3</t>
  </si>
  <si>
    <t>GLALWEAYR2</t>
  </si>
  <si>
    <t>GLANPEPAPEPK2</t>
  </si>
  <si>
    <t>GLANTMKSPLSM(UniMod:35)LEM(UniMod:35)VK2</t>
  </si>
  <si>
    <t>GLANTMKSPLSM(UniMod:35)LEM(UniMod:35)VK3</t>
  </si>
  <si>
    <t>GLANVQWSGDEPLQR2</t>
  </si>
  <si>
    <t>GLANVQWSGDEPLQRPVTPGGHR3</t>
  </si>
  <si>
    <t>GLAPDLPEDLYHLIK2</t>
  </si>
  <si>
    <t>GLAPDLPEDLYHLIK3</t>
  </si>
  <si>
    <t>GLAPDLPEDLYHLIKK3</t>
  </si>
  <si>
    <t>GLAPEQPVTLR2</t>
  </si>
  <si>
    <t>GLAPEVADR2</t>
  </si>
  <si>
    <t>GLAPIEC(UniMod:4)YNR2</t>
  </si>
  <si>
    <t>GLAPNQESHLQVPEK2</t>
  </si>
  <si>
    <t>GLAPNTPGK2</t>
  </si>
  <si>
    <t>GLAPQNKPELQK2</t>
  </si>
  <si>
    <t>GLAPVQAYLHIPDIIK2</t>
  </si>
  <si>
    <t>GLAPVQAYLHIPDIIK3</t>
  </si>
  <si>
    <t>GLAQADGTLITC(UniMod:4)VDSGILR2</t>
  </si>
  <si>
    <t>GLASGDVAAIFMENR2</t>
  </si>
  <si>
    <t>GLASGDVAAIFMENR3</t>
  </si>
  <si>
    <t>GLASPLGHR2</t>
  </si>
  <si>
    <t>GLASWDEGHVLTFLK2</t>
  </si>
  <si>
    <t>GLASWDEGHVLTFLK3</t>
  </si>
  <si>
    <t>GLATFC(UniMod:4)LDK2</t>
  </si>
  <si>
    <t>GLATSLQN(UniMod:7)DLQEVPK2</t>
  </si>
  <si>
    <t>GLATSLQNDLQEVPK2</t>
  </si>
  <si>
    <t>GLAVFISDIR2</t>
  </si>
  <si>
    <t>GLAVNMVDSK2</t>
  </si>
  <si>
    <t>GLAYGLYLR2</t>
  </si>
  <si>
    <t>GLAYVC(UniMod:4)HQR2</t>
  </si>
  <si>
    <t>GLAYVEYEN(UniMod:7)ESQASQAVMK2</t>
  </si>
  <si>
    <t>GLAYVEYENESQASQ(UniMod:7)AVMK2</t>
  </si>
  <si>
    <t>GLAYVEYENESQASQAVM(UniMod:35)K2</t>
  </si>
  <si>
    <t>GLAYVEYENESQASQAVMK2</t>
  </si>
  <si>
    <t>GLAYVEYENESQASQAVMK3</t>
  </si>
  <si>
    <t>GLC(UniMod:4)AIAQAESLR2</t>
  </si>
  <si>
    <t>GLC(UniMod:4)DNMEPETFLDHEMVFLLK3</t>
  </si>
  <si>
    <t>GLC(UniMod:4)EKPLASAAAK2</t>
  </si>
  <si>
    <t>GLC(UniMod:4)EQNLNPDANPR2</t>
  </si>
  <si>
    <t>GLC(UniMod:4)ESVVEADLVEALEK2</t>
  </si>
  <si>
    <t>GLC(UniMod:4)ESVVEADLVEALEK3</t>
  </si>
  <si>
    <t>GLC(UniMod:4)GAIHSSIAK2</t>
  </si>
  <si>
    <t>GLC(UniMod:4)GMGGPR2</t>
  </si>
  <si>
    <t>GLC(UniMod:4)GSIHSQLAK2</t>
  </si>
  <si>
    <t>GLC(UniMod:4)GSIHSQLAK3</t>
  </si>
  <si>
    <t>GLC(UniMod:4)GTVLIHK2</t>
  </si>
  <si>
    <t>GLC(UniMod:4)LLEQ(UniMod:7)IDSFKPPQR2</t>
  </si>
  <si>
    <t>GLC(UniMod:4)LLEQIDSFKPPQR2</t>
  </si>
  <si>
    <t>GLC(UniMod:4)LLEQIDSFKPPQR3</t>
  </si>
  <si>
    <t>GLC(UniMod:4)NFLMSDEEYDDR2</t>
  </si>
  <si>
    <t>GLC(UniMod:4)QLAATDAVAAAR2</t>
  </si>
  <si>
    <t>GLC(UniMod:4)RPENIGYPFLVSVPASR3</t>
  </si>
  <si>
    <t>GLC(UniMod:4)SSWLASLDPGQGPVR2</t>
  </si>
  <si>
    <t>GLC(UniMod:4)TDYRPSLEGR3</t>
  </si>
  <si>
    <t>GLC(UniMod:4)TSPAEHQYFMTEYVATR3</t>
  </si>
  <si>
    <t>GLDAIDKAFLK2</t>
  </si>
  <si>
    <t>GLDASTALEYAK2</t>
  </si>
  <si>
    <t>GLDC(UniMod:4)IFLETNMSMK2</t>
  </si>
  <si>
    <t>GLDDDRGPWR2</t>
  </si>
  <si>
    <t>GLDDESGPTHGN(UniMod:7)DSGNHR3</t>
  </si>
  <si>
    <t>GLDDLDADADDGWAGLHEEVDYSEK3</t>
  </si>
  <si>
    <t>GLDDSTGGTPLTPAAR2</t>
  </si>
  <si>
    <t>GLDDTVSIASR2</t>
  </si>
  <si>
    <t>GLDEALSTFER2</t>
  </si>
  <si>
    <t>GLDEDETNFLDEVSR2</t>
  </si>
  <si>
    <t>GLDEEATPGTPGDPARPPASK3</t>
  </si>
  <si>
    <t>GLDEPAENR2</t>
  </si>
  <si>
    <t>GLDFALLQK2</t>
  </si>
  <si>
    <t>GLDFHPTQPIFVSAGDDYTIK3</t>
  </si>
  <si>
    <t>GLDFLHAN(UniMod:7)C(UniMod:4)IVHR3</t>
  </si>
  <si>
    <t>GLDFLHANC(UniMod:4)IVHR3</t>
  </si>
  <si>
    <t>GLDGAVDMGAR2</t>
  </si>
  <si>
    <t>GLDGIPFTVDATSQIHC(UniMod:4)IEDFHR3</t>
  </si>
  <si>
    <t>GLDGIPFTVDATSQIHC(UniMod:4)IEDFHR4</t>
  </si>
  <si>
    <t>GLDGNDTIFWLK2</t>
  </si>
  <si>
    <t>GLDGYQGPDGPR2</t>
  </si>
  <si>
    <t>GLDHDFGPSR2</t>
  </si>
  <si>
    <t>GLDHLLDENR2</t>
  </si>
  <si>
    <t>GLDIAMTDMC(UniMod:4)PGEK2</t>
  </si>
  <si>
    <t>GLDIEPYEFTHAK2</t>
  </si>
  <si>
    <t>GLDIEPYEFTHAK3</t>
  </si>
  <si>
    <t>GLDIPEVDLVIQSSPPK2</t>
  </si>
  <si>
    <t>GLDIPEVDLVIQSSPPK3</t>
  </si>
  <si>
    <t>GLDIPEVDLVIQSSPPQDVESYIHR3</t>
  </si>
  <si>
    <t>GLDIPEVDWIVQ(UniMod:7)YDPPDDPK2</t>
  </si>
  <si>
    <t>GLDIPEVDWIVQYDPPDDPK2</t>
  </si>
  <si>
    <t>GLDIPLLDNVINYSFPAK2</t>
  </si>
  <si>
    <t>GLDIPTVQ(UniMod:7)VVINHNTPGLPK3</t>
  </si>
  <si>
    <t>GLDIPTVQVVINHNTPGLPK3</t>
  </si>
  <si>
    <t>GLDISHISQR2</t>
  </si>
  <si>
    <t>GLDIYVWR2</t>
  </si>
  <si>
    <t>GLDLEQITSATLMK2</t>
  </si>
  <si>
    <t>GLDLSSGLVVTSLC(UniMod:4)K2</t>
  </si>
  <si>
    <t>GLDMETDRER2</t>
  </si>
  <si>
    <t>GLDNTEFQGK2</t>
  </si>
  <si>
    <t>GLDPALGSETLASR2</t>
  </si>
  <si>
    <t>GLDPHQALFGTSGEHFNLFSGGSER4</t>
  </si>
  <si>
    <t>GLDPLASEDTSR2</t>
  </si>
  <si>
    <t>GLDPLFGMC(UniMod:4)EK2</t>
  </si>
  <si>
    <t>GLDPSTPAQVIAPSETPSSSSVVK2</t>
  </si>
  <si>
    <t>GLDPTGTVILLC(UniMod:4)K2</t>
  </si>
  <si>
    <t>GLDPVEILQER2</t>
  </si>
  <si>
    <t>GLDPYNVLAPK2</t>
  </si>
  <si>
    <t>GLDSFLNR2</t>
  </si>
  <si>
    <t>GLDSSSTAPSALGER2</t>
  </si>
  <si>
    <t>GLDTETTVEVAWC(UniMod:4)ELQDR2</t>
  </si>
  <si>
    <t>GLDTETTVEVAWC(UniMod:4)ELQDR3</t>
  </si>
  <si>
    <t>GLDTLVESIR2</t>
  </si>
  <si>
    <t>GLDVC(UniMod:4)N(UniMod:7)WTDGDEMQWGPAR2</t>
  </si>
  <si>
    <t>GLDVC(UniMod:4)NWTDGDEMQWGPAR2</t>
  </si>
  <si>
    <t>GLDVDSLVIEHIQ(UniMod:7)VNK3</t>
  </si>
  <si>
    <t>GLDVDSLVIEHIQVNK2</t>
  </si>
  <si>
    <t>GLDVDSLVIEHIQVNK3</t>
  </si>
  <si>
    <t>GLDVDSLVIEHIQVNKAPK3</t>
  </si>
  <si>
    <t>GLDVEDVK2</t>
  </si>
  <si>
    <t>GLDVPQVSLIIN(UniMod:7)YDLPNNR2</t>
  </si>
  <si>
    <t>GLDVPQVSLIINYDLPN(UniMod:7)NR2</t>
  </si>
  <si>
    <t>GLDVPQVSLIINYDLPNNR2</t>
  </si>
  <si>
    <t>GLDVPQVSLIINYDLPNNR3</t>
  </si>
  <si>
    <t>GLDWVKEEAPDILC(UniMod:4)LQETK2</t>
  </si>
  <si>
    <t>GLDWVKEEAPDILC(UniMod:4)LQETK3</t>
  </si>
  <si>
    <t>GLDYLHSEK2</t>
  </si>
  <si>
    <t>GLDYLHSER2</t>
  </si>
  <si>
    <t>GLEAALVYVEN(UniMod:7)AHVAGK2</t>
  </si>
  <si>
    <t>GLEAALVYVENAHVAGK2</t>
  </si>
  <si>
    <t>GLEAALVYVENAHVAGK3</t>
  </si>
  <si>
    <t>GLEAIVEDEVTQR2</t>
  </si>
  <si>
    <t>GLEALLADPQQK2</t>
  </si>
  <si>
    <t>GLEC(UniMod:4)LVSILK2</t>
  </si>
  <si>
    <t>GLEC(UniMod:4)SPSTPTMNSYFYK2</t>
  </si>
  <si>
    <t>GLEDGEAGEEEEKEPLPSLDVFLSR3</t>
  </si>
  <si>
    <t>GLEDIWANAR2</t>
  </si>
  <si>
    <t>GLEDLHLDER2</t>
  </si>
  <si>
    <t>GLEDNQGGQYESWNYYR2</t>
  </si>
  <si>
    <t>GLEDPEEYLR2</t>
  </si>
  <si>
    <t>GLEDPSQVVR2</t>
  </si>
  <si>
    <t>GLEDSYEGR2</t>
  </si>
  <si>
    <t>GLEEELTK2</t>
  </si>
  <si>
    <t>GLEEFFDDPK2</t>
  </si>
  <si>
    <t>GLEEGVSGESLPGAGGR2</t>
  </si>
  <si>
    <t>GLEEIPVFDISEK2</t>
  </si>
  <si>
    <t>GLEEITVHNK2</t>
  </si>
  <si>
    <t>GLEEITVHNKDEVYQILEK3</t>
  </si>
  <si>
    <t>GLEELHLEGLFPQELAR3</t>
  </si>
  <si>
    <t>GLEELIDYTGGLK2</t>
  </si>
  <si>
    <t>GLEELISTLK2</t>
  </si>
  <si>
    <t>GLEEPEMDPK2</t>
  </si>
  <si>
    <t>GLEESHPNVK2</t>
  </si>
  <si>
    <t>GLEESLGMVAQ(UniMod:7)ALNR2</t>
  </si>
  <si>
    <t>GLEESLGMVAQALNR2</t>
  </si>
  <si>
    <t>GLEESLGMVAQALNR3</t>
  </si>
  <si>
    <t>GLEEYLEK2</t>
  </si>
  <si>
    <t>GLEFPMTDLDMLSPIHTPQ(UniMod:7)R3</t>
  </si>
  <si>
    <t>GLEFPMTDLDMLSPIHTPQR3</t>
  </si>
  <si>
    <t>GLEGNANSPAHLR2</t>
  </si>
  <si>
    <t>GLEHVTVDDLVAEITPK2</t>
  </si>
  <si>
    <t>GLEHVTVDDLVAEITPK3</t>
  </si>
  <si>
    <t>GLEISGTFTHR2</t>
  </si>
  <si>
    <t>GLEISGTFTR2</t>
  </si>
  <si>
    <t>GLEIYISGEGDASTPDNLDLK2</t>
  </si>
  <si>
    <t>GLELAN(UniMod:7)GIK2</t>
  </si>
  <si>
    <t>GLELERSELFK2</t>
  </si>
  <si>
    <t>GLELIASEN(UniMod:7)FC(UniMod:4)SR2</t>
  </si>
  <si>
    <t>GLELIASENFC(UniMod:4)SR2</t>
  </si>
  <si>
    <t>GLELLAASEAPR2</t>
  </si>
  <si>
    <t>GLELLENSLLR2</t>
  </si>
  <si>
    <t>GLELNLVK2</t>
  </si>
  <si>
    <t>GLEM(UniMod:35)DPIDC(UniMod:4)TPPEYILPGSR2</t>
  </si>
  <si>
    <t>GLEM(UniMod:35)DPIDC(UniMod:4)TPPEYILPGSR3</t>
  </si>
  <si>
    <t>GLEMALLPHLHEHNLVK2</t>
  </si>
  <si>
    <t>GLEMALLPHLHEHNLVK3</t>
  </si>
  <si>
    <t>GLEMDPIDC(UniMod:4)TPPEYILPGSR2</t>
  </si>
  <si>
    <t>GLEMDPIDC(UniMod:4)TPPEYILPGSR3</t>
  </si>
  <si>
    <t>GLEMPFDK2</t>
  </si>
  <si>
    <t>GLEPC(UniMod:4)AISIEVLGAR2</t>
  </si>
  <si>
    <t>GLEPSPAAVAALPPEVR2</t>
  </si>
  <si>
    <t>GLEPSQSTAAK2</t>
  </si>
  <si>
    <t>GLEQLLVGGSHLK3</t>
  </si>
  <si>
    <t>GLESDVAELR2</t>
  </si>
  <si>
    <t>GLESLKTLMLRSN(UniMod:7)R2</t>
  </si>
  <si>
    <t>GLESLPPLRPQQNPVLPVAGER3</t>
  </si>
  <si>
    <t>GLESQVLDKEEEQPLWAAN(UniMod:7)ENSVQMMR3</t>
  </si>
  <si>
    <t>GLESQVLDKEEEQPLWAANENSVQMMR3</t>
  </si>
  <si>
    <t>GLESVFEDTK2</t>
  </si>
  <si>
    <t>GLETAVESMR2</t>
  </si>
  <si>
    <t>GLETFSQLVWK2</t>
  </si>
  <si>
    <t>GLETHLIALK2</t>
  </si>
  <si>
    <t>GLETTATYDPETQEFILNSPTVTSIK3</t>
  </si>
  <si>
    <t>GLEVLQTIDR2</t>
  </si>
  <si>
    <t>GLEVPFVPMTLPTK2</t>
  </si>
  <si>
    <t>GLEVTAYSPLGSSDR2</t>
  </si>
  <si>
    <t>GLEVTDDSPK2</t>
  </si>
  <si>
    <t>GLEYAEMTATTLETESSSSK2</t>
  </si>
  <si>
    <t>GLEYLHFMR2</t>
  </si>
  <si>
    <t>GLEYLYLN(UniMod:7)VHDEDRDDQ(UniMod:7)TR3</t>
  </si>
  <si>
    <t>GLEYLYLNVHDEDR2</t>
  </si>
  <si>
    <t>GLEYLYLNVHDEDR3</t>
  </si>
  <si>
    <t>GLEYLYLNVHDEDRDDQTR3</t>
  </si>
  <si>
    <t>GLEYLYLNVHDEDRDDQTR4</t>
  </si>
  <si>
    <t>GLEYLYLSVHDEDR2</t>
  </si>
  <si>
    <t>GLEYLYLSVHDEDRDDHTR3</t>
  </si>
  <si>
    <t>GLFAIQQR2</t>
  </si>
  <si>
    <t>GLFATQLIR2</t>
  </si>
  <si>
    <t>GLFDDEDEESDLFTEAPQ(UniMod:7)DR2</t>
  </si>
  <si>
    <t>GLFDDEDEESDLFTEAPQDR2</t>
  </si>
  <si>
    <t>GLFDEEMNEILTDPSDDTK2</t>
  </si>
  <si>
    <t>GLFDEYGSK2</t>
  </si>
  <si>
    <t>GLFELKQPLR2</t>
  </si>
  <si>
    <t>GLFESGMK2</t>
  </si>
  <si>
    <t>GLFEVNPWK2</t>
  </si>
  <si>
    <t>GLFFEHDLR2</t>
  </si>
  <si>
    <t>GLFFSER2</t>
  </si>
  <si>
    <t>GLFGEDELVK2</t>
  </si>
  <si>
    <t>GLFGVPELSAPEGFHIAQEK2</t>
  </si>
  <si>
    <t>GLFGVPELSAPEGFHIAQEK3</t>
  </si>
  <si>
    <t>GLFIIDDK2</t>
  </si>
  <si>
    <t>GLFIIDDKGILR2</t>
  </si>
  <si>
    <t>GLFIIDDKGILR3</t>
  </si>
  <si>
    <t>GLFIIDGK2</t>
  </si>
  <si>
    <t>GLFIIDPK2</t>
  </si>
  <si>
    <t>GLFIIDPN(UniMod:7)GVIK2</t>
  </si>
  <si>
    <t>GLFIIDPNGVIK2</t>
  </si>
  <si>
    <t>GLFILGTASHSVDYR2</t>
  </si>
  <si>
    <t>GLFISDDTTNPVIVAR2</t>
  </si>
  <si>
    <t>GLFISISDR2</t>
  </si>
  <si>
    <t>GLFITIHDR2</t>
  </si>
  <si>
    <t>GLFLDTLDANALK2</t>
  </si>
  <si>
    <t>GLFLPEDENLR2</t>
  </si>
  <si>
    <t>GLFMNSEFLPVVK2</t>
  </si>
  <si>
    <t>GLFPASYVQVIR2</t>
  </si>
  <si>
    <t>GLFPENFTR2</t>
  </si>
  <si>
    <t>GLFPFTHVK2</t>
  </si>
  <si>
    <t>GLFPSNYVSLGN2</t>
  </si>
  <si>
    <t>GLFPTSYC(UniMod:4)K2</t>
  </si>
  <si>
    <t>GLFQNPAVQFHSK2</t>
  </si>
  <si>
    <t>GLFQNPAVQFHSK3</t>
  </si>
  <si>
    <t>GLFSAITRPTAVN(UniMod:7)SLISK3</t>
  </si>
  <si>
    <t>GLFSAITRPTAVNSLISK3</t>
  </si>
  <si>
    <t>GLFSAN(UniMod:7)DWQC(UniMod:4)K2</t>
  </si>
  <si>
    <t>GLFSANDWQC(UniMod:4)K2</t>
  </si>
  <si>
    <t>GLFSFFQGR2</t>
  </si>
  <si>
    <t>GLFSHMQQHDILDTLC(UniMod:4)R3</t>
  </si>
  <si>
    <t>GLFSIEGLQK2</t>
  </si>
  <si>
    <t>GLFSSDSGIEMTPAESTEVNK2</t>
  </si>
  <si>
    <t>GLFSTIVGGSAGAYAGSK2</t>
  </si>
  <si>
    <t>GLFSTIVGGSAGAYAGSK3</t>
  </si>
  <si>
    <t>GLFTGLTPR2</t>
  </si>
  <si>
    <t>GLFYEWR2</t>
  </si>
  <si>
    <t>GLFYFDN(UniMod:7)SFRPVPLEQTYVGITEK3</t>
  </si>
  <si>
    <t>GLFYFDNSFR2</t>
  </si>
  <si>
    <t>GLFYFDNSFRPVPLEQTYVGITEK3</t>
  </si>
  <si>
    <t>GLGAAEFGGAAGN(UniMod:7)VEAPGETFAQR3</t>
  </si>
  <si>
    <t>GLGAAEFGGAAGNVEAPGETFAQR2</t>
  </si>
  <si>
    <t>GLGAAEFGGAAGNVEAPGETFAQR3</t>
  </si>
  <si>
    <t>GLGAFVIDSDHLGHR3</t>
  </si>
  <si>
    <t>GLGAFYSPSSDAESWTK2</t>
  </si>
  <si>
    <t>GLGAGAGAGEESPATSLPR2</t>
  </si>
  <si>
    <t>GLGAIQPGVNR2</t>
  </si>
  <si>
    <t>GLGAPLTEDQQNR2</t>
  </si>
  <si>
    <t>GLGAQEQGATDHIK2</t>
  </si>
  <si>
    <t>GLGATFILR2</t>
  </si>
  <si>
    <t>GLGATTHPTAAVK2</t>
  </si>
  <si>
    <t>GLGC(UniMod:4)QTLGPHNPTPPPSLDMFAEELAEEELETPTPTQR4</t>
  </si>
  <si>
    <t>GLGDC(UniMod:4)LVK2</t>
  </si>
  <si>
    <t>GLGDRPAPK2</t>
  </si>
  <si>
    <t>GLGEC(UniMod:4)HLMMAK2</t>
  </si>
  <si>
    <t>GLGEFTPLYPMLFGGGQER2</t>
  </si>
  <si>
    <t>GLGEFTPLYPMLFGGGQER3</t>
  </si>
  <si>
    <t>GLGEHEMEEDEEDYESSAK2</t>
  </si>
  <si>
    <t>GLGETATVLTK2</t>
  </si>
  <si>
    <t>GLGFC(UniMod:4)HSR2</t>
  </si>
  <si>
    <t>GLGFDEIR2</t>
  </si>
  <si>
    <t>GLGFSIAGGVGNQHIPGDNSIYVTK3</t>
  </si>
  <si>
    <t>GLGFSILDYQDPLDPTR2</t>
  </si>
  <si>
    <t>GLGGAVQ(UniMod:7)ELTALSVGC(UniMod:4)IQTYR3</t>
  </si>
  <si>
    <t>GLGGAVQELTALSVGC(UniMod:4)IQTYR3</t>
  </si>
  <si>
    <t>GLGGEVPGSHQGPDPYR2</t>
  </si>
  <si>
    <t>GLGGEVPGSHQGPDPYR3</t>
  </si>
  <si>
    <t>GLGGILLEDIEEALPNSQK2</t>
  </si>
  <si>
    <t>GLGGILLHPTTGR2</t>
  </si>
  <si>
    <t>GLGGILLHPTTGR3</t>
  </si>
  <si>
    <t>GLGGILLNPITGR2</t>
  </si>
  <si>
    <t>GLGGLEGTHQ(UniMod:7)ALDLLAGGMMPEEVK3</t>
  </si>
  <si>
    <t>GLGGLEGTHQALDLLAGGMMPEEVK3</t>
  </si>
  <si>
    <t>GLGGLIVVSK2</t>
  </si>
  <si>
    <t>GLGGLLEVPEQPR2</t>
  </si>
  <si>
    <t>GLGGLVWQGQVAELTTQMK2</t>
  </si>
  <si>
    <t>GLGGLVWQGQVAELTTQMKK2</t>
  </si>
  <si>
    <t>GLGGPAPPEPDSGPQR2</t>
  </si>
  <si>
    <t>GLGGPTSTPPNLISQEQLVR2</t>
  </si>
  <si>
    <t>GLGGSGGAGGPPGTPYELAK2</t>
  </si>
  <si>
    <t>GLGHAFGPDITDR2</t>
  </si>
  <si>
    <t>GLGHAFGPDITDR3</t>
  </si>
  <si>
    <t>GLGHQ(UniMod:7)VATDALVAMEK2</t>
  </si>
  <si>
    <t>GLGHQVATDALVAM(UniMod:35)EK2</t>
  </si>
  <si>
    <t>GLGHQVATDALVAMEK2</t>
  </si>
  <si>
    <t>GLGHQVATDALVAMEK3</t>
  </si>
  <si>
    <t>GLGILSLK2</t>
  </si>
  <si>
    <t>GLGKPDQVYDGSK2</t>
  </si>
  <si>
    <t>GLGKPDQVYDGSK3</t>
  </si>
  <si>
    <t>GLGLDDALEPR2</t>
  </si>
  <si>
    <t>GLGLDESGLAK2</t>
  </si>
  <si>
    <t>GLGLDESGVAK2</t>
  </si>
  <si>
    <t>GLGLEPTALAR2</t>
  </si>
  <si>
    <t>GLGLGANLTEAQALTPTGPSR2</t>
  </si>
  <si>
    <t>GLGLGIVAGSLLVK2</t>
  </si>
  <si>
    <t>GLGLKPEK2</t>
  </si>
  <si>
    <t>GLGLSPDLIVC(UniMod:4)R2</t>
  </si>
  <si>
    <t>GLGLSPDLVVC(UniMod:4)R2</t>
  </si>
  <si>
    <t>GLGMAYFPAISLSFK2</t>
  </si>
  <si>
    <t>GLGMEVFPVDLIYR2</t>
  </si>
  <si>
    <t>GLGMEVFPVDLIYRPWK3</t>
  </si>
  <si>
    <t>GLGMTLSYLFR2</t>
  </si>
  <si>
    <t>GLGNPLLYDGVER2</t>
  </si>
  <si>
    <t>GLGNTWTPIC(UniMod:4)NTR2</t>
  </si>
  <si>
    <t>GLGPLAEAAAAGDGAAAAGAAR2</t>
  </si>
  <si>
    <t>GLGPLAEAAAAGDGAAAAGAAR3</t>
  </si>
  <si>
    <t>GLGPNLVGVIPAR2</t>
  </si>
  <si>
    <t>GLGPSPAGDGPSGSGK2</t>
  </si>
  <si>
    <t>GLGQEC(UniMod:4)VLSSSPAVLALQTSLVFSR3</t>
  </si>
  <si>
    <t>GLGQPFLVPVPARPPLTR3</t>
  </si>
  <si>
    <t>GLGSGLQPWC(UniMod:4)PLDLR2</t>
  </si>
  <si>
    <t>GLGSTVQEIDLTGVK2</t>
  </si>
  <si>
    <t>GLGTDDNTLIR2</t>
  </si>
  <si>
    <t>GLGTDEDAIISVLAYR2</t>
  </si>
  <si>
    <t>GLGTDEDAIISVLAYR3</t>
  </si>
  <si>
    <t>GLGTDEDSLIEIIC(UniMod:4)SR2</t>
  </si>
  <si>
    <t>GLGTDEDSLIEIIC(UniMod:4)SR3</t>
  </si>
  <si>
    <t>GLGTDEDTIIDIITHR2</t>
  </si>
  <si>
    <t>GLGTDEDTIIDIITHR3</t>
  </si>
  <si>
    <t>GLGTDEDTLIEILASR2</t>
  </si>
  <si>
    <t>GLGTDEESILTLLTSR2</t>
  </si>
  <si>
    <t>GLGTDEESILTLLTSR3</t>
  </si>
  <si>
    <t>GLGTETAEFAELK2</t>
  </si>
  <si>
    <t>GLGTGQGAVSGPPR2</t>
  </si>
  <si>
    <t>GLGTGTLYIAESR2</t>
  </si>
  <si>
    <t>GLGTSLAQEVR2</t>
  </si>
  <si>
    <t>GLGVDVPGVGQAPGR2</t>
  </si>
  <si>
    <t>GLGVHHSGILPILK3</t>
  </si>
  <si>
    <t>GLGVHLSFVR2</t>
  </si>
  <si>
    <t>GLGVSALC(UniMod:4)FK2</t>
  </si>
  <si>
    <t>GLGWVQFSSEEGLR2</t>
  </si>
  <si>
    <t>GLGYAQYLPK2</t>
  </si>
  <si>
    <t>GLHEAHQLYGR3</t>
  </si>
  <si>
    <t>GLHEDLQGVPER2</t>
  </si>
  <si>
    <t>GLHEQIFGQGGEMPGEAAVR2</t>
  </si>
  <si>
    <t>GLHEQIFGQGGEMPGEAAVR3</t>
  </si>
  <si>
    <t>GLHGDPLLTQDFQR2</t>
  </si>
  <si>
    <t>GLHGTDYTADY2</t>
  </si>
  <si>
    <t>GLHHEDGSQHIGLLHPGDR4</t>
  </si>
  <si>
    <t>GLHIGLVPENQVNNMVVNK3</t>
  </si>
  <si>
    <t>GLHLEMKPFNVR3</t>
  </si>
  <si>
    <t>GLHLNLGDTIMKDYEYLWN(UniMod:7)TVSK3</t>
  </si>
  <si>
    <t>GLHNVVYGIQR2</t>
  </si>
  <si>
    <t>GLHQSIEEFR2</t>
  </si>
  <si>
    <t>GLHSQNFTQALLER2</t>
  </si>
  <si>
    <t>GLHSQNFTQALLER3</t>
  </si>
  <si>
    <t>GLHVEVR2</t>
  </si>
  <si>
    <t>GLHVVEIR2</t>
  </si>
  <si>
    <t>GLHVVEVTYDDVPIPN(UniMod:7)SPFK2</t>
  </si>
  <si>
    <t>GLHVVEVTYDDVPIPNSPFK2</t>
  </si>
  <si>
    <t>GLHVVEVTYDDVPIPNSPFK3</t>
  </si>
  <si>
    <t>GLHYDIQK2</t>
  </si>
  <si>
    <t>GLHYDVQR2</t>
  </si>
  <si>
    <t>GLIAAIC(UniMod:4)AGPTALLAHEIGFGSK2</t>
  </si>
  <si>
    <t>GLIAAIC(UniMod:4)AGPTALLAHEIGFGSK3</t>
  </si>
  <si>
    <t>GLIAGGGAPEIEISR2</t>
  </si>
  <si>
    <t>GLIDGSLKPR2</t>
  </si>
  <si>
    <t>GLIDITAHR2</t>
  </si>
  <si>
    <t>GLIDVKPLGVIWGK2</t>
  </si>
  <si>
    <t>GLIDVKPLGVIWGK3</t>
  </si>
  <si>
    <t>GLIDYETFK2</t>
  </si>
  <si>
    <t>GLIDYN(UniMod:7)FHC(UniMod:4)FR3</t>
  </si>
  <si>
    <t>GLIDYNFHC(UniMod:4)FR2</t>
  </si>
  <si>
    <t>GLIDYNFHC(UniMod:4)FR3</t>
  </si>
  <si>
    <t>GLIEIISN(UniMod:7)AAEYEN(UniMod:7)IPIR3</t>
  </si>
  <si>
    <t>GLIEIISN(UniMod:7)AAEYENIPIR2</t>
  </si>
  <si>
    <t>GLIEIISN(UniMod:7)AAEYENIPIR3</t>
  </si>
  <si>
    <t>GLIEIISNAAEYENIPIR2</t>
  </si>
  <si>
    <t>GLIEIISNAAEYENIPIR3</t>
  </si>
  <si>
    <t>GLIENPALLR2</t>
  </si>
  <si>
    <t>GLIESALNLGR2</t>
  </si>
  <si>
    <t>GLIGNLYLNDSPLK2</t>
  </si>
  <si>
    <t>GLIGYHLLSK2</t>
  </si>
  <si>
    <t>GLIHSLVQTGSK2</t>
  </si>
  <si>
    <t>GLILAGSADFK2</t>
  </si>
  <si>
    <t>GLILGQYR2</t>
  </si>
  <si>
    <t>GLILIEGENPIAR2</t>
  </si>
  <si>
    <t>GLILQSYEAN(UniMod:7)STPAQHVYAK3</t>
  </si>
  <si>
    <t>GLILQSYEANSTPAQHVYAK3</t>
  </si>
  <si>
    <t>GLILSDAVWSTK2</t>
  </si>
  <si>
    <t>GLILVGGYGTR2</t>
  </si>
  <si>
    <t>GLIN(UniMod:7)DPDM(UniMod:35)NNSFQINK2</t>
  </si>
  <si>
    <t>GLINANLAHK2</t>
  </si>
  <si>
    <t>GLINDPDMN(UniMod:7)NSFQINK2</t>
  </si>
  <si>
    <t>GLINDPDMNNSFQINK2</t>
  </si>
  <si>
    <t>GLINDPDVN(UniMod:7)NTFNINK2</t>
  </si>
  <si>
    <t>GLINDPDVNNTFNINK2</t>
  </si>
  <si>
    <t>GLINTGVLSVGADQYLLPK2</t>
  </si>
  <si>
    <t>GLIPAGTQHSMIATTGK2</t>
  </si>
  <si>
    <t>GLIPAGTQHSMIATTGK3</t>
  </si>
  <si>
    <t>GLIPQLIGVAPEK2</t>
  </si>
  <si>
    <t>GLIPVFALGR2</t>
  </si>
  <si>
    <t>GLIPYNKK2</t>
  </si>
  <si>
    <t>GLIQQFTTITGASESVGK2</t>
  </si>
  <si>
    <t>GLIQQFTTITGASESVGK3</t>
  </si>
  <si>
    <t>GLISYLEAGVLPSALNPK2</t>
  </si>
  <si>
    <t>GLIVLGEVPPPEHTTDLFLPLSSEVK3</t>
  </si>
  <si>
    <t>GLIVYQLENQPSEFR2</t>
  </si>
  <si>
    <t>GLIWLER2</t>
  </si>
  <si>
    <t>GLKEGIPALDNFLDKL3</t>
  </si>
  <si>
    <t>GLKLPPGGMSLK2</t>
  </si>
  <si>
    <t>GLKN(UniMod:7)YQ(UniMod:7)KSLIDLNK2</t>
  </si>
  <si>
    <t>GLKPSC(UniMod:4)TIIPLMK2</t>
  </si>
  <si>
    <t>GLKQINFGGTVETVYER3</t>
  </si>
  <si>
    <t>GLLAAAPGLGPR2</t>
  </si>
  <si>
    <t>GLLAGNVFDWGAK2</t>
  </si>
  <si>
    <t>GLLASDLNTDGDM(UniMod:35)R2</t>
  </si>
  <si>
    <t>GLLASDLNTDGDMR2</t>
  </si>
  <si>
    <t>GLLASLFAFK2</t>
  </si>
  <si>
    <t>GLLATASEDR2</t>
  </si>
  <si>
    <t>GLLATSLLPR2</t>
  </si>
  <si>
    <t>GLLC(UniMod:4)LGNVISALGDDK2</t>
  </si>
  <si>
    <t>GLLC(UniMod:4)LGNVISALGDDKK2</t>
  </si>
  <si>
    <t>GLLC(UniMod:4)LGNVISALGDDKK3</t>
  </si>
  <si>
    <t>GLLDIDC(UniMod:4)R2</t>
  </si>
  <si>
    <t>GLLDQGIPSK2</t>
  </si>
  <si>
    <t>GLLDQN(UniMod:7)GFTADDINK2</t>
  </si>
  <si>
    <t>GLLDQNGFTADDINK2</t>
  </si>
  <si>
    <t>GLLDSPTAVEIFR2</t>
  </si>
  <si>
    <t>GLLDVLPK2</t>
  </si>
  <si>
    <t>GLLDVTC(UniMod:4)K2</t>
  </si>
  <si>
    <t>GLLEFEHQR2</t>
  </si>
  <si>
    <t>GLLEGDYEVVVSTGVLGR2</t>
  </si>
  <si>
    <t>GLLELNQMR2</t>
  </si>
  <si>
    <t>GLLEMMETDEK2</t>
  </si>
  <si>
    <t>GLLETIESSER2</t>
  </si>
  <si>
    <t>GLLETTVQK2</t>
  </si>
  <si>
    <t>GLLEYFK2</t>
  </si>
  <si>
    <t>GLLFFETSAK2</t>
  </si>
  <si>
    <t>GLLFHPEWVVK2</t>
  </si>
  <si>
    <t>GLLFHPEWVVK3</t>
  </si>
  <si>
    <t>GLLGALTSTPYSPTQ(UniMod:7)HLER2</t>
  </si>
  <si>
    <t>GLLGALTSTPYSPTQHLER2</t>
  </si>
  <si>
    <t>GLLGALTSTPYSPTQHLER3</t>
  </si>
  <si>
    <t>GLLGC(UniMod:4)NIIPLQR2</t>
  </si>
  <si>
    <t>GLLGDAPNDPR2</t>
  </si>
  <si>
    <t>GLLGEVDPEYVSK2</t>
  </si>
  <si>
    <t>GLLGLPEEETELDNLTEFNTAHNK3</t>
  </si>
  <si>
    <t>GLLGLPEEETELDNLTEFNTAHNKR4</t>
  </si>
  <si>
    <t>GLLGLSLVEAK2</t>
  </si>
  <si>
    <t>GLLGMC(UniMod:4)VGEK2</t>
  </si>
  <si>
    <t>GLLHPQQLHLLSR3</t>
  </si>
  <si>
    <t>GLLHSFDLLK2</t>
  </si>
  <si>
    <t>GLLKPGLNVVLEGPK2</t>
  </si>
  <si>
    <t>GLLKPGLNVVLEGPK3</t>
  </si>
  <si>
    <t>GLLLAPGC(UniMod:4)LPSEEPR2</t>
  </si>
  <si>
    <t>GLLLDC(UniMod:4)NVALTLK2</t>
  </si>
  <si>
    <t>GLLLFGPPGN(UniMod:7)GK2</t>
  </si>
  <si>
    <t>GLLLPPPMK2</t>
  </si>
  <si>
    <t>GLLLPSSEEPGPAQEASR2</t>
  </si>
  <si>
    <t>GLLLSC(UniMod:4)IEDK2</t>
  </si>
  <si>
    <t>GLLLTGHEDGTVR2</t>
  </si>
  <si>
    <t>GLLLYGPPGTGK2</t>
  </si>
  <si>
    <t>GLLN(UniMod:7)GASQK2</t>
  </si>
  <si>
    <t>GLLNAIVIK2</t>
  </si>
  <si>
    <t>GLLPEAGQLAER2</t>
  </si>
  <si>
    <t>GLLPEELTPLILATQ(UniMod:7)K2</t>
  </si>
  <si>
    <t>GLLPEELTPLILATQK2</t>
  </si>
  <si>
    <t>GLLPEELTPLILATQK3</t>
  </si>
  <si>
    <t>GLLPEHFLFLAQK3</t>
  </si>
  <si>
    <t>GLLPEPNPVQIMK2</t>
  </si>
  <si>
    <t>GLLPGC(UniMod:4)VYHVQLK3</t>
  </si>
  <si>
    <t>GLLPGGTQVLDGTSGFSPAPK2</t>
  </si>
  <si>
    <t>GLLPGLLPAPADK2</t>
  </si>
  <si>
    <t>GLLPSLLHDPMALLAR3</t>
  </si>
  <si>
    <t>GLLPSQYGQEVYDTPPMAVK2</t>
  </si>
  <si>
    <t>GLLPTPDEFPR2</t>
  </si>
  <si>
    <t>GLLPYDKDLFEPQTALLR3</t>
  </si>
  <si>
    <t>GLLQ(UniMod:7)DEGHEVVVSK2</t>
  </si>
  <si>
    <t>GLLQDDAHPTLVTYADHSK2</t>
  </si>
  <si>
    <t>GLLQDDAHPTLVTYADHSK3</t>
  </si>
  <si>
    <t>GLLQDDAHPTLVTYADHSK4</t>
  </si>
  <si>
    <t>GLLQDEGHEVVVSK2</t>
  </si>
  <si>
    <t>GLLQDEGHEVVVSK3</t>
  </si>
  <si>
    <t>GLLQFFSR2</t>
  </si>
  <si>
    <t>GLLQGEALSEGGR2</t>
  </si>
  <si>
    <t>GLLQLQWK2</t>
  </si>
  <si>
    <t>GLLQQVQGPR2</t>
  </si>
  <si>
    <t>GLLQSGQIPGR2</t>
  </si>
  <si>
    <t>GLLQTEPQN(UniMod:7)NQAK2</t>
  </si>
  <si>
    <t>GLLQTEPQNNQAK2</t>
  </si>
  <si>
    <t>GLLQYLAAVK2</t>
  </si>
  <si>
    <t>GLLRPHVPPAAITTLAR3</t>
  </si>
  <si>
    <t>GLLSADQSHSTSK2</t>
  </si>
  <si>
    <t>GLLSAEHTTLN(UniMod:7)GSPDHR3</t>
  </si>
  <si>
    <t>GLLSAEHTTLNGSPDHR3</t>
  </si>
  <si>
    <t>GLLSATQFTQPALTLM(UniMod:35)EK2</t>
  </si>
  <si>
    <t>GLLSATQFTQPALTLMEK2</t>
  </si>
  <si>
    <t>GLLSDSM(UniMod:35)TDVPVDTGVAAR2</t>
  </si>
  <si>
    <t>GLLSDSMTDVPVDTGVAAR2</t>
  </si>
  <si>
    <t>GLLSELLHNC(UniMod:4)DGQLK2</t>
  </si>
  <si>
    <t>GLLSELLHNC(UniMod:4)DGQLK3</t>
  </si>
  <si>
    <t>GLLSGQTSPTNAK2</t>
  </si>
  <si>
    <t>GLLSLLNDFHSGK3</t>
  </si>
  <si>
    <t>GLLSLVASAK2</t>
  </si>
  <si>
    <t>GLLSNHTGSPR2</t>
  </si>
  <si>
    <t>GLLSQAIGC(UniMod:4)IER2</t>
  </si>
  <si>
    <t>GLLSSLDHTSIR2</t>
  </si>
  <si>
    <t>GLLSVFPADYNPLLFTEK2</t>
  </si>
  <si>
    <t>GLLTIPM(UniMod:35)DNTEVAQWLR2</t>
  </si>
  <si>
    <t>GLLTIPMDN(UniMod:7)TEVAQ(UniMod:7)WLR2</t>
  </si>
  <si>
    <t>GLLTIPMDNTEVAQWLR2</t>
  </si>
  <si>
    <t>GLLTQLSEAK2</t>
  </si>
  <si>
    <t>GLLTYTSWEDALSR2</t>
  </si>
  <si>
    <t>GLLVAGASVAPSPAVDK2</t>
  </si>
  <si>
    <t>GLLVAGMGDVVNIWAGQGK2</t>
  </si>
  <si>
    <t>GLLVDRPSETK2</t>
  </si>
  <si>
    <t>GLLVNEEILGNQIHMHVTAK3</t>
  </si>
  <si>
    <t>GLLVPTQTTDQELQHLR3</t>
  </si>
  <si>
    <t>GLM(UniMod:35)AIDC(UniMod:4)PHTGIVDYR3</t>
  </si>
  <si>
    <t>GLM(UniMod:35)GMC(UniMod:4)VNER2</t>
  </si>
  <si>
    <t>GLM(UniMod:35)NFVSIDAR2</t>
  </si>
  <si>
    <t>GLMAIDC(UniMod:4)PHTGIVDYR2</t>
  </si>
  <si>
    <t>GLMAIDC(UniMod:4)PHTGIVDYR3</t>
  </si>
  <si>
    <t>GLMC(UniMod:4)LEHEDEK2</t>
  </si>
  <si>
    <t>GLMEIANPSELGSIFSK2</t>
  </si>
  <si>
    <t>GLMELHMVLPAPDTDEK2</t>
  </si>
  <si>
    <t>GLMELHMVLPAPDTDEK3</t>
  </si>
  <si>
    <t>GLMGMC(UniMod:4)VNER2</t>
  </si>
  <si>
    <t>GLMGPLTELDTK2</t>
  </si>
  <si>
    <t>GLMLVHNK2</t>
  </si>
  <si>
    <t>GLMMLVLEK2</t>
  </si>
  <si>
    <t>GLMN(UniMod:7)FVSIDAR2</t>
  </si>
  <si>
    <t>GLMNFVSIDAR2</t>
  </si>
  <si>
    <t>GLMPDGTSR2</t>
  </si>
  <si>
    <t>GLMPEFQFGTYSESER2</t>
  </si>
  <si>
    <t>GLMPGLTFSN(UniMod:7)ELISR2</t>
  </si>
  <si>
    <t>GLMPGLTFSNELISR2</t>
  </si>
  <si>
    <t>GLMVLELPK2</t>
  </si>
  <si>
    <t>GLMVMSAIEK2</t>
  </si>
  <si>
    <t>GLMVSLSTDDPLQFHFTK3</t>
  </si>
  <si>
    <t>GLMVTC(UniMod:4)GTDR2</t>
  </si>
  <si>
    <t>GLMYPYIFHVLTK3</t>
  </si>
  <si>
    <t>GLMYQWIEQDMEK2</t>
  </si>
  <si>
    <t>GLN(UniMod:7)DLQPWPNQMAIAC(UniMod:4)GSR2</t>
  </si>
  <si>
    <t>GLN(UniMod:7)GAC(UniMod:4)SVHEYTGTFAGQPVR3</t>
  </si>
  <si>
    <t>GLN(UniMod:7)LFESHINDFNNQFR3</t>
  </si>
  <si>
    <t>GLN(UniMod:7)TGGM(UniMod:35)GAYAPAPVATPSLLK2</t>
  </si>
  <si>
    <t>GLN(UniMod:7)TGGMGAYAPAPVATPSLLK2</t>
  </si>
  <si>
    <t>GLNDFQC(UniMod:4)WEK2</t>
  </si>
  <si>
    <t>GLNDLQ(UniMod:7)PWPNQMAIAC(UniMod:4)GSR2</t>
  </si>
  <si>
    <t>GLNDLQPWPN(UniMod:7)QMAIAC(UniMod:4)GSR2</t>
  </si>
  <si>
    <t>GLNDLQPWPN(UniMod:7)QMAIAC(UniMod:4)GSR3</t>
  </si>
  <si>
    <t>GLNDLQPWPNQMAIAC(UniMod:4)GSR2</t>
  </si>
  <si>
    <t>GLNDPNIEK2</t>
  </si>
  <si>
    <t>GLNELMNVC(UniMod:4)QHVLDK2</t>
  </si>
  <si>
    <t>GLNELMNVC(UniMod:4)QHVLDK3</t>
  </si>
  <si>
    <t>GLNGAC(UniMod:4)SVHEYTGTFAGQPVR3</t>
  </si>
  <si>
    <t>GLNGQ(UniMod:7)KPPGATEPITVK3</t>
  </si>
  <si>
    <t>GLNIILISR2</t>
  </si>
  <si>
    <t>GLNINENADFIEK2</t>
  </si>
  <si>
    <t>GLNLFESHINDFNNQFR3</t>
  </si>
  <si>
    <t>GLNLPDGEPYFLK2</t>
  </si>
  <si>
    <t>GLNLTTPGESDGFC(UniMod:4)ANK2</t>
  </si>
  <si>
    <t>GLNMSEFVC(UniMod:4)NLSAR2</t>
  </si>
  <si>
    <t>GLNN(UniMod:7)GENVAK2</t>
  </si>
  <si>
    <t>GLNN(UniMod:7)LLDENR2</t>
  </si>
  <si>
    <t>GLNNDIFQLR2</t>
  </si>
  <si>
    <t>GLNNLLDENR2</t>
  </si>
  <si>
    <t>GLNNTGGVYENNEDNIC(UniMod:4)EGKPGK3</t>
  </si>
  <si>
    <t>GLNPDGTPALSTLGGFSPASK2</t>
  </si>
  <si>
    <t>GLNPGLAIAEIK2</t>
  </si>
  <si>
    <t>GLNQAAAIGK2</t>
  </si>
  <si>
    <t>GLNSQSSDDHLNK2</t>
  </si>
  <si>
    <t>GLNTDELGQK2</t>
  </si>
  <si>
    <t>GLNTDELGQKEEAK2</t>
  </si>
  <si>
    <t>GLNTGGM(UniMod:35)GAYAPAPVATPSLLK2</t>
  </si>
  <si>
    <t>GLNTGGMGAYAPAPVATPSLLK2</t>
  </si>
  <si>
    <t>GLNVDQLNMLGEK2</t>
  </si>
  <si>
    <t>GLNVIGASDQSPLQSPSNLR2</t>
  </si>
  <si>
    <t>GLNWGGSLIR2</t>
  </si>
  <si>
    <t>GLPDDHAGPIR2</t>
  </si>
  <si>
    <t>GLPDFASFSAK2</t>
  </si>
  <si>
    <t>GLPDNISSVLNK2</t>
  </si>
  <si>
    <t>GLPEPSVWWEHAGVR3</t>
  </si>
  <si>
    <t>GLPESAVQAGQETR2</t>
  </si>
  <si>
    <t>GLPFEAENK2</t>
  </si>
  <si>
    <t>GLPFGITVPLLTTATGEK2</t>
  </si>
  <si>
    <t>GLPFQANAQDIINFFAPLKPVR3</t>
  </si>
  <si>
    <t>GLPGDVTN(UniMod:7)QEVHDLLSDYELK3</t>
  </si>
  <si>
    <t>GLPGDVTNQEVHDLLSDYELK3</t>
  </si>
  <si>
    <t>GLPGFIEVK2</t>
  </si>
  <si>
    <t>GLPGTHDMK2</t>
  </si>
  <si>
    <t>GLPGVNTAGGSGSDVGTGGM(UniMod:35)ETK2</t>
  </si>
  <si>
    <t>GLPGVNTAGGSGSDVGTGGMETK2</t>
  </si>
  <si>
    <t>GLPHVIYC(UniMod:4)R2</t>
  </si>
  <si>
    <t>GLPITITESDIR2</t>
  </si>
  <si>
    <t>GLPLFPLVK2</t>
  </si>
  <si>
    <t>GLPLGIAEEK2</t>
  </si>
  <si>
    <t>GLPLGSAVSSPVLFSPVGR2</t>
  </si>
  <si>
    <t>GLPLGSAVSSPVLFSPVGR3</t>
  </si>
  <si>
    <t>GLPLTGEYYVENADGK2</t>
  </si>
  <si>
    <t>GLPLVDDGGWN(UniMod:7)TVPISK2</t>
  </si>
  <si>
    <t>GLPLVDDGGWNTVPISK2</t>
  </si>
  <si>
    <t>GLPLYPDPSR2</t>
  </si>
  <si>
    <t>GLPM(UniMod:35)IPAFVTGSPN(UniMod:7)GTER2</t>
  </si>
  <si>
    <t>GLPMIPAFVTGSPN(UniMod:7)GTER2</t>
  </si>
  <si>
    <t>GLPMIPAFVTGSPNGTER2</t>
  </si>
  <si>
    <t>GLPMIPTYVTSLPN(UniMod:7)GTER2</t>
  </si>
  <si>
    <t>GLPN(UniMod:7)GMDADC(UniMod:4)K2</t>
  </si>
  <si>
    <t>GLPPAQDFSAAPIQ(UniMod:7)VSTTEK2</t>
  </si>
  <si>
    <t>GLPPLLHFVK2</t>
  </si>
  <si>
    <t>GLPPVDFVPPIGVESR2</t>
  </si>
  <si>
    <t>GLPQLGTLGAGNHYAEIQVVDEIFNEYAAK3</t>
  </si>
  <si>
    <t>GLPQSTISFDGIYANMR2</t>
  </si>
  <si>
    <t>GLPQSTISFDGIYANMR3</t>
  </si>
  <si>
    <t>GLPQTAVC(UniMod:4)NLNITLPAHK2</t>
  </si>
  <si>
    <t>GLPQTAVC(UniMod:4)NLNITLPAHK3</t>
  </si>
  <si>
    <t>GLPQVKPETASVC(UniMod:4)STTLWVGQLDK3</t>
  </si>
  <si>
    <t>GLPSPYNMSSAPGSR2</t>
  </si>
  <si>
    <t>GLPSSIVNEGAAGR2</t>
  </si>
  <si>
    <t>GLPTGDSPLGPMTHR2</t>
  </si>
  <si>
    <t>GLPTGDSPLGPMTHR3</t>
  </si>
  <si>
    <t>GLPTTAAC(UniMod:4)PSFAYEPSK2</t>
  </si>
  <si>
    <t>GLPTVVQSFVK2</t>
  </si>
  <si>
    <t>GLPVAALHVDFVR3</t>
  </si>
  <si>
    <t>GLPVGSPPESIISPHHTSEDSELIAEAK3</t>
  </si>
  <si>
    <t>GLPVLEEVEDEDAK2</t>
  </si>
  <si>
    <t>GLPVNIDASIINTDR2</t>
  </si>
  <si>
    <t>GLPVSGTKPDLIER2</t>
  </si>
  <si>
    <t>GLPVTC(UniMod:4)EVAPHHLFLSHDDLER3</t>
  </si>
  <si>
    <t>GLPVTC(UniMod:4)EVAPHHLFLSHDDLER4</t>
  </si>
  <si>
    <t>GLPVYLTDDNLR2</t>
  </si>
  <si>
    <t>GLPWSC(UniMod:4)SADEVM(UniMod:35)R2</t>
  </si>
  <si>
    <t>GLPWSC(UniMod:4)SADEVMR2</t>
  </si>
  <si>
    <t>GLPWSC(UniMod:4)SADEVQR2</t>
  </si>
  <si>
    <t>GLPWTISK2</t>
  </si>
  <si>
    <t>GLPYLVNEDDVR2</t>
  </si>
  <si>
    <t>GLPYSC(UniMod:4)NEK2</t>
  </si>
  <si>
    <t>GLQ(UniMod:7)AQ(UniMod:7)IASSGLTVEVDAPK2</t>
  </si>
  <si>
    <t>GLQ(UniMod:7)EGYEN(UniMod:7)SR2</t>
  </si>
  <si>
    <t>GLQ(UniMod:7)LPAPLLDSMVEVHNK3</t>
  </si>
  <si>
    <t>GLQ(UniMod:7)LTPGIGGMQQHFFDDEDR3</t>
  </si>
  <si>
    <t>GLQ(UniMod:7)PEDVNLLVTC(UniMod:4)R2</t>
  </si>
  <si>
    <t>GLQ(UniMod:7)SSQGLTGFTLSLVSSLC(UniMod:4)R2</t>
  </si>
  <si>
    <t>GLQAFC(UniMod:4)NLR2</t>
  </si>
  <si>
    <t>GLQAQIASSGLTVEVDAPK2</t>
  </si>
  <si>
    <t>GLQASLAEIK2</t>
  </si>
  <si>
    <t>GLQC(UniMod:4)GAPLSLVDLAGSER2</t>
  </si>
  <si>
    <t>GLQDVLR2</t>
  </si>
  <si>
    <t>GLQEAQLDDTK2</t>
  </si>
  <si>
    <t>GLQEEPVEGFR2</t>
  </si>
  <si>
    <t>GLQEFLDR2</t>
  </si>
  <si>
    <t>GLQEGYEN(UniMod:7)SR2</t>
  </si>
  <si>
    <t>GLQEGYENSR2</t>
  </si>
  <si>
    <t>GLQEIEESLR2</t>
  </si>
  <si>
    <t>GLQEITHALDIR2</t>
  </si>
  <si>
    <t>GLQEVGLPLHR2</t>
  </si>
  <si>
    <t>GLQEVGLPLHR3</t>
  </si>
  <si>
    <t>GLQFIQSTLPLK2</t>
  </si>
  <si>
    <t>GLQFLHTR2</t>
  </si>
  <si>
    <t>GLQFVVGDGLHLR2</t>
  </si>
  <si>
    <t>GLQHPNIVR2</t>
  </si>
  <si>
    <t>GLQIIGTYAQTEMGHGTHLR3</t>
  </si>
  <si>
    <t>GLQISTTAAQIAK2</t>
  </si>
  <si>
    <t>GLQKEEVVLLTHGDSVDK2</t>
  </si>
  <si>
    <t>GLQKEEVVLLTHGDSVDK3</t>
  </si>
  <si>
    <t>GLQLGQTSTATIQPSQQAQIVTR3</t>
  </si>
  <si>
    <t>GLQLNYNVTR2</t>
  </si>
  <si>
    <t>GLQLPAPLLDSMVEVHNK2</t>
  </si>
  <si>
    <t>GLQLPAPLLDSMVEVHNK3</t>
  </si>
  <si>
    <t>GLQLSALALAPAEVQVLR2</t>
  </si>
  <si>
    <t>GLQLTPGIGGM(UniMod:35)QQHFFDDEDR3</t>
  </si>
  <si>
    <t>GLQLTPGIGGMQQ(UniMod:7)HFFDDEDR3</t>
  </si>
  <si>
    <t>GLQLTPGIGGMQQHFFDDEDR2</t>
  </si>
  <si>
    <t>GLQLTPGIGGMQQHFFDDEDR3</t>
  </si>
  <si>
    <t>GLQMTGPISTHSLESTAPPVGK3</t>
  </si>
  <si>
    <t>GLQNHPMVLPIC(UniMod:4)SR3</t>
  </si>
  <si>
    <t>GLQNLAYQLGLDESR2</t>
  </si>
  <si>
    <t>GLQNYLNVITTNHILSNC(UniMod:4)ELVK3</t>
  </si>
  <si>
    <t>GLQPEDVNLLVTC(UniMod:4)R2</t>
  </si>
  <si>
    <t>GLQPGEEELPDISPPIVIPDDSKDR3</t>
  </si>
  <si>
    <t>GLQPGTTDQDLVK2</t>
  </si>
  <si>
    <t>GLQPVPDEEVIELYGGTQHIPLYQMSGFYGK3</t>
  </si>
  <si>
    <t>GLQQITGHGGLR2</t>
  </si>
  <si>
    <t>GLQQQN(UniMod:7)SDWYLK2</t>
  </si>
  <si>
    <t>GLQQQNSDWYLK2</t>
  </si>
  <si>
    <t>GLQSAIDVLDPLTK2</t>
  </si>
  <si>
    <t>GLQSFVQC(UniMod:4)QPFER2</t>
  </si>
  <si>
    <t>GLQSGDLER2</t>
  </si>
  <si>
    <t>GLQSGVDIGVK2</t>
  </si>
  <si>
    <t>GLQSIFQEQGMAESVHTWQDHGYLATYTNK3</t>
  </si>
  <si>
    <t>GLQSIFQEQGMAESVHTWQDHGYLATYTNK4</t>
  </si>
  <si>
    <t>GLQSYYAVAHAVTER2</t>
  </si>
  <si>
    <t>GLQSYYAVAHAVTER3</t>
  </si>
  <si>
    <t>GLQTDDDEDWSTK2</t>
  </si>
  <si>
    <t>GLQTEAQVEK2</t>
  </si>
  <si>
    <t>GLQTVHINENFAK2</t>
  </si>
  <si>
    <t>GLQTVHINENFAK3</t>
  </si>
  <si>
    <t>GLQTVVVEEDA2</t>
  </si>
  <si>
    <t>GLQVDLQSDGAAAEDIVASEQSLGQK3</t>
  </si>
  <si>
    <t>GLQVVEHAC(UniMod:4)SVTSLMMGETMPSITK3</t>
  </si>
  <si>
    <t>GLRC(UniMod:4)LGALLRQGGDPNAR2</t>
  </si>
  <si>
    <t>GLRDEELSTK2</t>
  </si>
  <si>
    <t>GLRFIQLKNPWSHLR2</t>
  </si>
  <si>
    <t>GLRPLELPAVPATEPGNK3</t>
  </si>
  <si>
    <t>GLRRPHC(UniMod:4)TVEEGVQ(UniMod:7)K2</t>
  </si>
  <si>
    <t>GLSAHTHVELPYYSK3</t>
  </si>
  <si>
    <t>GLSASLPDLDSENWIEVK2</t>
  </si>
  <si>
    <t>GLSASYLEPDRYDEEEEGEESISLAAIK3</t>
  </si>
  <si>
    <t>GLSAVAQAESM(UniMod:35)K2</t>
  </si>
  <si>
    <t>GLSAVAQAESMK2</t>
  </si>
  <si>
    <t>GLSDALIC(UniMod:4)TDDFIAK2</t>
  </si>
  <si>
    <t>GLSDEQIHTILQVLGHVAK3</t>
  </si>
  <si>
    <t>GLSEAAGQTAQMLER2</t>
  </si>
  <si>
    <t>GLSEDFQK2</t>
  </si>
  <si>
    <t>GLSEDTTEETLK2</t>
  </si>
  <si>
    <t>GLSEDTTEETLKESFDGSVR2</t>
  </si>
  <si>
    <t>GLSEDTTEETLKESFDGSVR3</t>
  </si>
  <si>
    <t>GLSEDVSISK2</t>
  </si>
  <si>
    <t>GLSELNDAFSR2</t>
  </si>
  <si>
    <t>GLSFFAFEHSEEYQQAQHK3</t>
  </si>
  <si>
    <t>GLSFLFPLLK2</t>
  </si>
  <si>
    <t>GLSFSEATASNLVK2</t>
  </si>
  <si>
    <t>GLSGFQEALNVTSHR2</t>
  </si>
  <si>
    <t>GLSGGEERPETEPLLSFVASVSPADR3</t>
  </si>
  <si>
    <t>GLSGGIIVIKPPK2</t>
  </si>
  <si>
    <t>GLSGTAVLDLR2</t>
  </si>
  <si>
    <t>GLSHSPWAVK2</t>
  </si>
  <si>
    <t>GLSHVLNR2</t>
  </si>
  <si>
    <t>GLSIEQLTTLAEK2</t>
  </si>
  <si>
    <t>GLSIHTFHGN(UniMod:7)FFVR3</t>
  </si>
  <si>
    <t>GLSIIGVQQIDR2</t>
  </si>
  <si>
    <t>GLSLGGSDGGASILDLHSGALSVGK3</t>
  </si>
  <si>
    <t>GLSLPPAC(UniMod:4)TR2</t>
  </si>
  <si>
    <t>GLSLQHIGR2</t>
  </si>
  <si>
    <t>GLSLQHIGRPHSGIDDC(UniMod:4)K3</t>
  </si>
  <si>
    <t>GLSLQIKPK2</t>
  </si>
  <si>
    <t>GLSLVDKENTPPALSGTR2</t>
  </si>
  <si>
    <t>GLSLVLSEGSLR2</t>
  </si>
  <si>
    <t>GLSLVYEIGGSDLK2</t>
  </si>
  <si>
    <t>GLSMHTFHGNFFVR3</t>
  </si>
  <si>
    <t>GLSNLFLSC(UniMod:4)PIPK2</t>
  </si>
  <si>
    <t>GLSNPAEVEALR2</t>
  </si>
  <si>
    <t>GLSNPNELQAAIDSNR2</t>
  </si>
  <si>
    <t>GLSNPSEVEVLR2</t>
  </si>
  <si>
    <t>GLSPAMSPALQR2</t>
  </si>
  <si>
    <t>GLSPANAADVC(UniMod:4)K2</t>
  </si>
  <si>
    <t>GLSPAQ(UniMod:7)ADSQFLENAK2</t>
  </si>
  <si>
    <t>GLSPAQADSQFLEN(UniMod:7)AK2</t>
  </si>
  <si>
    <t>GLSPAQADSQFLENAK2</t>
  </si>
  <si>
    <t>GLSPATTYYC(UniMod:4)R2</t>
  </si>
  <si>
    <t>GLSPLETLQQWVK2</t>
  </si>
  <si>
    <t>GLSQEGTGPPTSAGEGHSR3</t>
  </si>
  <si>
    <t>GLSQISNEIK2</t>
  </si>
  <si>
    <t>GLSQMTTSADTDVDTSK2</t>
  </si>
  <si>
    <t>GLSQNLFSNSDHQR2</t>
  </si>
  <si>
    <t>GLSQQEVISALR2</t>
  </si>
  <si>
    <t>GLSQSALPYR2</t>
  </si>
  <si>
    <t>GLSSDNKPM(UniMod:35)VNLDK2</t>
  </si>
  <si>
    <t>GLSSDNKPM(UniMod:35)VNLDK3</t>
  </si>
  <si>
    <t>GLSSDNKPMVNLDK2</t>
  </si>
  <si>
    <t>GLSSDNKPMVNLDK3</t>
  </si>
  <si>
    <t>GLSSDTALIQHQR2</t>
  </si>
  <si>
    <t>GLSSGWSSPLLPAPVC(UniMod:4)NPNK2</t>
  </si>
  <si>
    <t>GLSSILDAAR2</t>
  </si>
  <si>
    <t>GLSSLLC(UniMod:4)N(UniMod:7)FTK2</t>
  </si>
  <si>
    <t>GLSSLLC(UniMod:4)NFTK2</t>
  </si>
  <si>
    <t>GLSSLLYGSIPK2</t>
  </si>
  <si>
    <t>GLSSQNLEIQTTLR2</t>
  </si>
  <si>
    <t>GLSTEDATSAYISK2</t>
  </si>
  <si>
    <t>GLSTFPGAEHC(UniMod:4)LR2</t>
  </si>
  <si>
    <t>GLSTFPGAEHC(UniMod:4)LR3</t>
  </si>
  <si>
    <t>GLSTSLPDLDSEPWIEVK2</t>
  </si>
  <si>
    <t>GLSVIIPHVAR2</t>
  </si>
  <si>
    <t>GLSVNDFYSGLESSGWLR2</t>
  </si>
  <si>
    <t>GLSVPIYMVFPR2</t>
  </si>
  <si>
    <t>GLSVVDTYAILSNK2</t>
  </si>
  <si>
    <t>GLSWQPPPYTPTPR2</t>
  </si>
  <si>
    <t>GLSYETAENPRPVGQLADRPEVK3</t>
  </si>
  <si>
    <t>GLTAHGINIK2</t>
  </si>
  <si>
    <t>GLTAQIQSFGR2</t>
  </si>
  <si>
    <t>GLTAVSNN(UniMod:7)AGVDNFGLGLLLR2</t>
  </si>
  <si>
    <t>GLTAVSNNAGVDNFGLGLLLR2</t>
  </si>
  <si>
    <t>GLTAVSNNAGVDNFGLGLLLR3</t>
  </si>
  <si>
    <t>GLTDLSAC(UniMod:4)K2</t>
  </si>
  <si>
    <t>GLTDMLLTPR2</t>
  </si>
  <si>
    <t>GLTEEYPTLTTFFEGEIISK2</t>
  </si>
  <si>
    <t>GLTEFPADLQK2</t>
  </si>
  <si>
    <t>GLTEGLHGFHVHEFGDNTAGC(UniMod:4)TSAGPHFNPLSR4</t>
  </si>
  <si>
    <t>GLTEIPTNLPETITEIR2</t>
  </si>
  <si>
    <t>GLTEPQIQVVC(UniMod:4)R2</t>
  </si>
  <si>
    <t>GLTEQEVETILDK2</t>
  </si>
  <si>
    <t>GLTETGLYR2</t>
  </si>
  <si>
    <t>GLTEVTQSLK2</t>
  </si>
  <si>
    <t>GLTLAPGLSPAR2</t>
  </si>
  <si>
    <t>GLTLNDVQFGDGGK2</t>
  </si>
  <si>
    <t>GLTM(UniMod:35)LDHEQVTPEDPGAQFLIR3</t>
  </si>
  <si>
    <t>GLTMLDHEQ(UniMod:7)VTPEDPGAQ(UniMod:7)FLIR3</t>
  </si>
  <si>
    <t>GLTMLDHEQ(UniMod:7)VTPEDPGAQFLIR3</t>
  </si>
  <si>
    <t>GLTMLDHEQVTPEDPGAQFLIR3</t>
  </si>
  <si>
    <t>GLTNPEVDAGLLTDIMK2</t>
  </si>
  <si>
    <t>GLTNSETLQVEQDGK2</t>
  </si>
  <si>
    <t>GLTPSQIGVILR2</t>
  </si>
  <si>
    <t>GLTPSQIGVLLR2</t>
  </si>
  <si>
    <t>GLTPTGM(UniMod:35)LPSGVLSGGK2</t>
  </si>
  <si>
    <t>GLTPTGMLPSGVLAGGR2</t>
  </si>
  <si>
    <t>GLTPTGMLPSGVLSGGK2</t>
  </si>
  <si>
    <t>GLTPTGTLPLGVLSGGK2</t>
  </si>
  <si>
    <t>GLTQADPSLDPTSTPVDNLAAEILPAELR3</t>
  </si>
  <si>
    <t>GLTSVIN(UniMod:7)QK2</t>
  </si>
  <si>
    <t>GLTSVINQK2</t>
  </si>
  <si>
    <t>GLTSVINQKLKDDEVAQLK3</t>
  </si>
  <si>
    <t>GLTTLTPVSESSK2</t>
  </si>
  <si>
    <t>GLTTTGN(UniMod:7)SSLNSTSNTK2</t>
  </si>
  <si>
    <t>GLTTTGNSSLN(UniMod:7)STSNTK2</t>
  </si>
  <si>
    <t>GLTTTGNSSLNSTSNTK2</t>
  </si>
  <si>
    <t>GLTVDSILQTDDATLGK2</t>
  </si>
  <si>
    <t>GLTVM(UniMod:35)FEIMKSYGHTFEK2</t>
  </si>
  <si>
    <t>GLTVPIASIDIPSGWDVEK2</t>
  </si>
  <si>
    <t>GLTVPIASIDIPSGWDVEK3</t>
  </si>
  <si>
    <t>GLTVQ(UniMod:7)QWDALYTDLPNR2</t>
  </si>
  <si>
    <t>GLTVQQWDALYTDLPNR2</t>
  </si>
  <si>
    <t>GLTVVVAFR2</t>
  </si>
  <si>
    <t>GLTWLMEDTLQ(UniMod:7)APTPLQIER2</t>
  </si>
  <si>
    <t>GLTWLMEDTLQAPTPLQIER2</t>
  </si>
  <si>
    <t>GLTWLMEDTLQAPTPLQIER3</t>
  </si>
  <si>
    <t>GLVAIPVSIFYSVPHQK2</t>
  </si>
  <si>
    <t>GLVAIPVSIFYSVPHQK3</t>
  </si>
  <si>
    <t>GLVASKPTLATLSVR2</t>
  </si>
  <si>
    <t>GLVASLISVK2</t>
  </si>
  <si>
    <t>GLVAVITGGASGLGLATAER2</t>
  </si>
  <si>
    <t>GLVAVITGGASGLGLATAER3</t>
  </si>
  <si>
    <t>GLVAYHQK2</t>
  </si>
  <si>
    <t>GLVC(UniMod:4)APESLHTVHAALISVEK2</t>
  </si>
  <si>
    <t>GLVC(UniMod:4)APESLHTVHAALISVEK3</t>
  </si>
  <si>
    <t>GLVEANLPYTHR2</t>
  </si>
  <si>
    <t>GLVEDAN(UniMod:7)AAAK2</t>
  </si>
  <si>
    <t>GLVEDAN(UniMod:7)AAAKDDAEKK3</t>
  </si>
  <si>
    <t>GLVEDANAAAK2</t>
  </si>
  <si>
    <t>GLVEDANAAAKDDAEK2</t>
  </si>
  <si>
    <t>GLVEDANAAAKDDAEK3</t>
  </si>
  <si>
    <t>GLVEDANAAAKDDAEKK3</t>
  </si>
  <si>
    <t>GLVEEYVEK2</t>
  </si>
  <si>
    <t>GLVEPVDVVDN(UniMod:7)ADGTQ(UniMod:7)TVNYVPSR3</t>
  </si>
  <si>
    <t>GLVEPVDVVDNADGTQTVNYVPSR3</t>
  </si>
  <si>
    <t>GLVEPVNVVDN(UniMod:7)GDGTHTVTYTPSQEGPYMVSVK3</t>
  </si>
  <si>
    <t>GLVETAAHLGYSVVAIN(UniMod:7)HIVDFK3</t>
  </si>
  <si>
    <t>GLVETAAHLGYSVVAINHIVDFK3</t>
  </si>
  <si>
    <t>GLVFDTLYGNLLK2</t>
  </si>
  <si>
    <t>GLVGEIIK2</t>
  </si>
  <si>
    <t>GLVGEIIKR2</t>
  </si>
  <si>
    <t>GLVGLHETQFK2</t>
  </si>
  <si>
    <t>GLVGNPLPSVR2</t>
  </si>
  <si>
    <t>GLVGPELHDR2</t>
  </si>
  <si>
    <t>GLVHAAGPGQDSGSQAGSPPTR3</t>
  </si>
  <si>
    <t>GLVHDSWNSLQLR2</t>
  </si>
  <si>
    <t>GLVHIWQAGSFPITPER3</t>
  </si>
  <si>
    <t>GLVLDHGAR2</t>
  </si>
  <si>
    <t>GLVLDHGGR2</t>
  </si>
  <si>
    <t>GLVLGIYSK2</t>
  </si>
  <si>
    <t>GLVLGPIHK2</t>
  </si>
  <si>
    <t>GLVLIAFSQ(UniMod:7)YLQQC(UniMod:4)PFDEHVK3</t>
  </si>
  <si>
    <t>GLVLIAFSQYLQ(UniMod:7)QC(UniMod:4)PFDEHVK3</t>
  </si>
  <si>
    <t>GLVLIAFSQYLQQ(UniMod:7)C(UniMod:4)PFDEHVK3</t>
  </si>
  <si>
    <t>GLVLIAFSQYLQQC(UniMod:4)PFDEHVK3</t>
  </si>
  <si>
    <t>GLVLLRPPASLQYR3</t>
  </si>
  <si>
    <t>GLVLPVGGGSAPGPLQSK2</t>
  </si>
  <si>
    <t>GLVLPVGGIK2</t>
  </si>
  <si>
    <t>GLVLQLIQSYQR2</t>
  </si>
  <si>
    <t>GLVM(UniMod:35)VKPGSIKPHQK3</t>
  </si>
  <si>
    <t>GLVMVKPGSIK2</t>
  </si>
  <si>
    <t>GLVMVKPGSIKPHQK2</t>
  </si>
  <si>
    <t>GLVMVKPGSIKPHQK3</t>
  </si>
  <si>
    <t>GLVNLQSGAPKPEEN(UniMod:7)PSLNIQFK3</t>
  </si>
  <si>
    <t>GLVNLQSGAPKPEENPSLNIQFK3</t>
  </si>
  <si>
    <t>GLVNLYNLPGDNK2</t>
  </si>
  <si>
    <t>GLVPEDDTKEK2</t>
  </si>
  <si>
    <t>GLVPPMHLADILMK3</t>
  </si>
  <si>
    <t>GLVPTDYVEILPSDGK2</t>
  </si>
  <si>
    <t>GLVQALGLSN(UniMod:7)FNSR2</t>
  </si>
  <si>
    <t>GLVQALGLSNFNSR2</t>
  </si>
  <si>
    <t>GLVQALQTK2</t>
  </si>
  <si>
    <t>GLVSDPAGSDALNVLK2</t>
  </si>
  <si>
    <t>GLVSGFVSGITGIVTKPIK3</t>
  </si>
  <si>
    <t>GLVSGGLYESHVGC(UniMod:4)R3</t>
  </si>
  <si>
    <t>GLVSQILSR2</t>
  </si>
  <si>
    <t>GLVSQVFWPGTFTQEVMVR2</t>
  </si>
  <si>
    <t>GLVSQVSQPESFLR2</t>
  </si>
  <si>
    <t>GLVSSDELAK2</t>
  </si>
  <si>
    <t>GLVSSNSSTQLILPDSIK2</t>
  </si>
  <si>
    <t>GLVSTLQSATEQMAATVAGSVR2</t>
  </si>
  <si>
    <t>GLVSTLQSATEQMAATVAGSVR3</t>
  </si>
  <si>
    <t>GLVTLETVDSYTGK2</t>
  </si>
  <si>
    <t>GLVVDM(UniMod:35)DGFEEER2</t>
  </si>
  <si>
    <t>GLVVDMDGFEEER2</t>
  </si>
  <si>
    <t>GLVVDMDGFEEERK2</t>
  </si>
  <si>
    <t>GLVVDMDGFEEERK3</t>
  </si>
  <si>
    <t>GLVVEAFAPLC(UniMod:4)HGYK3</t>
  </si>
  <si>
    <t>GLVVLGFPC(UniMod:4)N(UniMod:7)QFGHQENAK2</t>
  </si>
  <si>
    <t>GLVVLGFPC(UniMod:4)N(UniMod:7)QFGHQENAK3</t>
  </si>
  <si>
    <t>GLVVLGFPC(UniMod:4)NQFGHQEN(UniMod:7)AK3</t>
  </si>
  <si>
    <t>GLVVLGFPC(UniMod:4)NQFGHQENAK2</t>
  </si>
  <si>
    <t>GLVVLGFPC(UniMod:4)NQFGHQENAK3</t>
  </si>
  <si>
    <t>GLVWEGSVLDPEEGIR2</t>
  </si>
  <si>
    <t>GLVYETSVLDPDEGIR2</t>
  </si>
  <si>
    <t>GLVYIQQTDDSLIHFC(UniMod:4)WK2</t>
  </si>
  <si>
    <t>GLVYIQQTDDSLIHFC(UniMod:4)WK3</t>
  </si>
  <si>
    <t>GLVYSSNFQNVK2</t>
  </si>
  <si>
    <t>GLWGPVHELGR2</t>
  </si>
  <si>
    <t>GLWHEEMK2</t>
  </si>
  <si>
    <t>GLWHTPADQTGHGSLNVALR3</t>
  </si>
  <si>
    <t>GLYAAFDC(UniMod:4)TATMK2</t>
  </si>
  <si>
    <t>GLYAAGEVSGGVHGAN(UniMod:7)R2</t>
  </si>
  <si>
    <t>GLYAAGEVSGGVHGANR2</t>
  </si>
  <si>
    <t>GLYAAGEVSGGVHGANR3</t>
  </si>
  <si>
    <t>GLYDFEPENQGELGFK2</t>
  </si>
  <si>
    <t>GLYDFYLPR2</t>
  </si>
  <si>
    <t>GLYDGPVC(UniMod:4)EVSVTPK2</t>
  </si>
  <si>
    <t>GLYDGPVHEVMVPAKPGSGAPAR3</t>
  </si>
  <si>
    <t>GLYGIKDDVFLSVPC(UniMod:4)ILGQNGISDLVK3</t>
  </si>
  <si>
    <t>GLYIGDVDK2</t>
  </si>
  <si>
    <t>GLYLWYTGEPNDALR2</t>
  </si>
  <si>
    <t>GLYMANDLK2</t>
  </si>
  <si>
    <t>GLYNEHTVDR2</t>
  </si>
  <si>
    <t>GLYNNIVLSGGSTM(UniMod:35)FK2</t>
  </si>
  <si>
    <t>GLYNNIVLSGGSTMFK2</t>
  </si>
  <si>
    <t>GLYPQLAVPDAFNSSR2</t>
  </si>
  <si>
    <t>GLYQEIMSGTISTR2</t>
  </si>
  <si>
    <t>GLYSDTELQQC(UniMod:4)LAAAQAASQHVFR3</t>
  </si>
  <si>
    <t>GLYVTDQEK2</t>
  </si>
  <si>
    <t>GM(UniMod:35)AAAGNYAWVNR2</t>
  </si>
  <si>
    <t>GM(UniMod:35)AELNVQESK2</t>
  </si>
  <si>
    <t>GM(UniMod:35)AFVTFSGENVDIEAK2</t>
  </si>
  <si>
    <t>GM(UniMod:35)DADPYNPVLPTNR2</t>
  </si>
  <si>
    <t>GM(UniMod:35)DHFLYGLSDEMK3</t>
  </si>
  <si>
    <t>GM(UniMod:35)DLQPGNALK2</t>
  </si>
  <si>
    <t>GM(UniMod:35)EELIPLVNK2</t>
  </si>
  <si>
    <t>GM(UniMod:35)GGAFVLVLYDEIK2</t>
  </si>
  <si>
    <t>GM(UniMod:35)GGAFVLVLYDELK2</t>
  </si>
  <si>
    <t>GM(UniMod:35)GGAMDLVSSAK2</t>
  </si>
  <si>
    <t>GM(UniMod:35)GLSMGTMIC(UniMod:4)GWDK2</t>
  </si>
  <si>
    <t>GM(UniMod:35)GLVNHVFTEDNLK3</t>
  </si>
  <si>
    <t>GM(UniMod:35)GPGTPAGYGR2</t>
  </si>
  <si>
    <t>GM(UniMod:35)GSIDAM(UniMod:35)QK2</t>
  </si>
  <si>
    <t>GM(UniMod:35)GSIDAMQK2</t>
  </si>
  <si>
    <t>GM(UniMod:35)GSLDAMDK2</t>
  </si>
  <si>
    <t>GM(UniMod:35)GTAAPAAMDPVVGQAK2</t>
  </si>
  <si>
    <t>GM(UniMod:35)LDMC(UniMod:4)GFDTGALDVIR2</t>
  </si>
  <si>
    <t>GM(UniMod:35)LDPLEVHLLDFPNIVIK3</t>
  </si>
  <si>
    <t>GM(UniMod:35)MPGLTFSN(UniMod:7)ELIC(UniMod:4)R2</t>
  </si>
  <si>
    <t>GM(UniMod:35)MPGLTFSNELIC(UniMod:4)R2</t>
  </si>
  <si>
    <t>GM(UniMod:35)NDSTVWMSHGDK2</t>
  </si>
  <si>
    <t>GM(UniMod:35)NDSTVWMSHGDK3</t>
  </si>
  <si>
    <t>GM(UniMod:35)NQVLDVPLTVK2</t>
  </si>
  <si>
    <t>GM(UniMod:35)PETTQPDK2</t>
  </si>
  <si>
    <t>GM(UniMod:35)PTGEAMVAFESR2</t>
  </si>
  <si>
    <t>GM(UniMod:35)SLN(UniMod:7)LEPDNVGVVVFGNDK2</t>
  </si>
  <si>
    <t>GM(UniMod:35)SLNLEPDNVGVVVFGNDK2</t>
  </si>
  <si>
    <t>GM(UniMod:35)TMQVAVPR2</t>
  </si>
  <si>
    <t>GM(UniMod:35)TSESDSIGLTPGEK2</t>
  </si>
  <si>
    <t>GM(UniMod:35)TSKPAGFMK2</t>
  </si>
  <si>
    <t>GM(UniMod:35)TVEGLR2</t>
  </si>
  <si>
    <t>GM(UniMod:35)YDVGLPSR2</t>
  </si>
  <si>
    <t>GM(UniMod:35)YGIENEVFLSLPC(UniMod:4)ILNAR2</t>
  </si>
  <si>
    <t>GM(UniMod:35)YGIENEVFLSLPC(UniMod:4)ILNAR3</t>
  </si>
  <si>
    <t>GMAAAGNYAWVNR2</t>
  </si>
  <si>
    <t>GMAATQTIEQSPR2</t>
  </si>
  <si>
    <t>GMADIDIQDDKWR2</t>
  </si>
  <si>
    <t>GMAELNVQESK2</t>
  </si>
  <si>
    <t>GMAFLHTLEPLIPR2</t>
  </si>
  <si>
    <t>GMAFLHTLEPLIPR3</t>
  </si>
  <si>
    <t>GMAFTLQER2</t>
  </si>
  <si>
    <t>GMAFVTFSGENVDIEAK2</t>
  </si>
  <si>
    <t>GMAKPEYLLHQQDTTDEIR3</t>
  </si>
  <si>
    <t>GMALVLYNEIEYAQAAVK2</t>
  </si>
  <si>
    <t>GMATC(UniMod:4)FAYGQTGSGK2</t>
  </si>
  <si>
    <t>GMDADPYNPVLPTNR2</t>
  </si>
  <si>
    <t>GMDASLSHQSLVALSEK2</t>
  </si>
  <si>
    <t>GMDASLSHQSLVALSEK3</t>
  </si>
  <si>
    <t>GMDEMDDDSHEGK2</t>
  </si>
  <si>
    <t>GMDHFLYGLSDEM(UniMod:35)K3</t>
  </si>
  <si>
    <t>GMDHFLYGLSDEMK2</t>
  </si>
  <si>
    <t>GMDHFLYGLSDEMK3</t>
  </si>
  <si>
    <t>GMDIAYEEAALGYK2</t>
  </si>
  <si>
    <t>GMDKLIVDGR2</t>
  </si>
  <si>
    <t>GMDLQPGN(UniMod:7)ALK2</t>
  </si>
  <si>
    <t>GMDLQPGNALK2</t>
  </si>
  <si>
    <t>GMDQGLLGM(UniMod:35)C(UniMod:4)PGER2</t>
  </si>
  <si>
    <t>GMDQGLLGMC(UniMod:4)PGER2</t>
  </si>
  <si>
    <t>GMDSC(UniMod:4)SLEIANWR2</t>
  </si>
  <si>
    <t>GMDVYGYLLAR2</t>
  </si>
  <si>
    <t>GMEDIANETGLTGK2</t>
  </si>
  <si>
    <t>GMEDLIPLVNR2</t>
  </si>
  <si>
    <t>GMEEGEDNLLC(UniMod:4)NLR2</t>
  </si>
  <si>
    <t>GMEELIPLVNK2</t>
  </si>
  <si>
    <t>GMEEVGIYR2</t>
  </si>
  <si>
    <t>GMELLSPEDLVNAC(UniMod:4)K2</t>
  </si>
  <si>
    <t>GMELSVLDSLNAR2</t>
  </si>
  <si>
    <t>GMEN(UniMod:7)GNMDLASQEK2</t>
  </si>
  <si>
    <t>GMENLLEVQVPEDVEQQLQQLDC(UniMod:4)R3</t>
  </si>
  <si>
    <t>GMEPIEVPLEENSER2</t>
  </si>
  <si>
    <t>GMESLEDTFVSQANALQR2</t>
  </si>
  <si>
    <t>GMESLEDTFVSQANALQR3</t>
  </si>
  <si>
    <t>GMETC(UniMod:4)AMETR2</t>
  </si>
  <si>
    <t>GMETIMDDEVTK2</t>
  </si>
  <si>
    <t>GMEVVQLNLSR2</t>
  </si>
  <si>
    <t>GMFASTHLILK2</t>
  </si>
  <si>
    <t>GMFDENDR2</t>
  </si>
  <si>
    <t>GMFEPYLK2</t>
  </si>
  <si>
    <t>GMFEVLEPLHAMMER2</t>
  </si>
  <si>
    <t>GMFEVLEPLHAMMER3</t>
  </si>
  <si>
    <t>GMFLISAAPPEMYEVHTASR2</t>
  </si>
  <si>
    <t>GMFLISAAPPEMYEVHTASR3</t>
  </si>
  <si>
    <t>GMFLSQEDVEAVSANATAATTVLR3</t>
  </si>
  <si>
    <t>GMFNSALEVAK2</t>
  </si>
  <si>
    <t>GMFPDNFVK2</t>
  </si>
  <si>
    <t>GMFTAEDLR2</t>
  </si>
  <si>
    <t>GMFTDYEIIC(UniMod:4)R2</t>
  </si>
  <si>
    <t>GMFYNSYPQQDGK2</t>
  </si>
  <si>
    <t>GMGEAVQEFVDKEEK3</t>
  </si>
  <si>
    <t>GMGEEDFHR2</t>
  </si>
  <si>
    <t>GMGFLMR2</t>
  </si>
  <si>
    <t>GMGGAM(UniMod:35)DLVSSAK2</t>
  </si>
  <si>
    <t>GMGGAMDLVSSAK2</t>
  </si>
  <si>
    <t>GMGGHGYGGAGDASSGFHGGHFVHMR4</t>
  </si>
  <si>
    <t>GMGGLFSVGETTAK2</t>
  </si>
  <si>
    <t>GMGGQQAPPGLGPILEDQAR2</t>
  </si>
  <si>
    <t>GMGLAC(UniMod:4)GQDPELVR2</t>
  </si>
  <si>
    <t>GMGLLTAIVIDPSK2</t>
  </si>
  <si>
    <t>GMGLSM(UniMod:35)GTMIC(UniMod:4)GWDK2</t>
  </si>
  <si>
    <t>GMGLSMGTM(UniMod:35)IC(UniMod:4)GWDK2</t>
  </si>
  <si>
    <t>GMGLSMGTMIC(UniMod:4)GWDK2</t>
  </si>
  <si>
    <t>GMGLVN(UniMod:7)HVFTEDNLK3</t>
  </si>
  <si>
    <t>GMGLVNHVFTEDNLK2</t>
  </si>
  <si>
    <t>GMGLVNHVFTEDNLK3</t>
  </si>
  <si>
    <t>GMGLVNHVFTEDNLKK3</t>
  </si>
  <si>
    <t>GMGMNSPELLLLVENC(UniMod:4)PK2</t>
  </si>
  <si>
    <t>GMGMNSPELLLLVENC(UniMod:4)PK3</t>
  </si>
  <si>
    <t>GMGPGTPAGYGR2</t>
  </si>
  <si>
    <t>GMGSGQLQNLGAAVAILGGPGTVQGVVR3</t>
  </si>
  <si>
    <t>GMGSIDAM(UniMod:35)QK2</t>
  </si>
  <si>
    <t>GMGSIDAMQK2</t>
  </si>
  <si>
    <t>GMGSLDAM(UniMod:35)DK2</t>
  </si>
  <si>
    <t>GMGSLDAMDK2</t>
  </si>
  <si>
    <t>GMGSLDAMDKHLSSQNR3</t>
  </si>
  <si>
    <t>GMGSLDAMEK2</t>
  </si>
  <si>
    <t>GMGTAAPAAMDPVVGQAK2</t>
  </si>
  <si>
    <t>GMGTVEFTK2</t>
  </si>
  <si>
    <t>GMGTVEFTNSDDVDR2</t>
  </si>
  <si>
    <t>GMGTVEGGDQSNPK2</t>
  </si>
  <si>
    <t>GMGWKPGEGIGR2</t>
  </si>
  <si>
    <t>GMGYM(UniMod:35)AWTQPSR2</t>
  </si>
  <si>
    <t>GMHIC(UniMod:4)EDAVK2</t>
  </si>
  <si>
    <t>GMHYLHMEAPVK3</t>
  </si>
  <si>
    <t>GMIDGSTPTITPNPNFR2</t>
  </si>
  <si>
    <t>GMIELQK2</t>
  </si>
  <si>
    <t>GMIFVC(UniMod:4)SATHK2</t>
  </si>
  <si>
    <t>GMIPVPYVEK2</t>
  </si>
  <si>
    <t>GMISTQPGSTPLASFK2</t>
  </si>
  <si>
    <t>GMITVTDPDLIEK2</t>
  </si>
  <si>
    <t>GMKKLDNYK2</t>
  </si>
  <si>
    <t>GMLDM(UniMod:35)C(UniMod:4)GFDTGALDVIR2</t>
  </si>
  <si>
    <t>GMLDMC(UniMod:4)GFDTGALDVIR2</t>
  </si>
  <si>
    <t>GMLDMC(UniMod:4)GFDTGALDVIR3</t>
  </si>
  <si>
    <t>GMLDPLEVHLLDFPNIVIK3</t>
  </si>
  <si>
    <t>GMLGLLEPPAK2</t>
  </si>
  <si>
    <t>GMLHEEKPGEQILEGGSESESAQK3</t>
  </si>
  <si>
    <t>GMLHQDHITFAMLLAR3</t>
  </si>
  <si>
    <t>GMLILN(UniMod:7)GFR2</t>
  </si>
  <si>
    <t>GMLPAYYGILR2</t>
  </si>
  <si>
    <t>GMLQLLSN(UniMod:7)C(UniMod:4)PAETAHLR3</t>
  </si>
  <si>
    <t>GMLQLLSNC(UniMod:4)PAETAHLR3</t>
  </si>
  <si>
    <t>GMLREDAVLEYLK3</t>
  </si>
  <si>
    <t>GMLSGAVVGEIFASPSTK2</t>
  </si>
  <si>
    <t>GMLSTHLTSMFEYLAPPR3</t>
  </si>
  <si>
    <t>GMLTGPITC(UniMod:4)LR2</t>
  </si>
  <si>
    <t>GMMIDEADEFVAGPQNK2</t>
  </si>
  <si>
    <t>GMMPGLTFSNELIC(UniMod:4)R2</t>
  </si>
  <si>
    <t>GMMSTVTEVR2</t>
  </si>
  <si>
    <t>GMN(UniMod:7)FSVVVFDTAPTGHTLR3</t>
  </si>
  <si>
    <t>GMNAVLMDTLAAAGDVNR2</t>
  </si>
  <si>
    <t>GMNDSTVWM(UniMod:35)SHGDK2</t>
  </si>
  <si>
    <t>GMNDSTVWMSHGDK2</t>
  </si>
  <si>
    <t>GMNDSTVWMSHGDK3</t>
  </si>
  <si>
    <t>GMNFSVVVFDTAPTGHTLR2</t>
  </si>
  <si>
    <t>GMNFSVVVFDTAPTGHTLR3</t>
  </si>
  <si>
    <t>GMNLPAPPGVTPDDLDAFVR2</t>
  </si>
  <si>
    <t>GMNMYLTK2</t>
  </si>
  <si>
    <t>GMNQVLDVPLTVK2</t>
  </si>
  <si>
    <t>GMNWLAGLR2</t>
  </si>
  <si>
    <t>GMPETLGQVAK2</t>
  </si>
  <si>
    <t>GMPETTQPDK2</t>
  </si>
  <si>
    <t>GMPFGMGLGNTSR2</t>
  </si>
  <si>
    <t>GMPFSELAGLSGTPEGLVVR2</t>
  </si>
  <si>
    <t>GMPNHIHMGAGPPPQFNR3</t>
  </si>
  <si>
    <t>GMPPLEIVPENIK2</t>
  </si>
  <si>
    <t>GMPTGEAMVAFESR2</t>
  </si>
  <si>
    <t>GMQDLVEDFK2</t>
  </si>
  <si>
    <t>GMQELGVHPDQETYTDYVIPC(UniMod:4)FDSVN(UniMod:7)SAR3</t>
  </si>
  <si>
    <t>GMQGPPPQGSMLGPPQELR2</t>
  </si>
  <si>
    <t>GMQLHGVLR2</t>
  </si>
  <si>
    <t>GMQLMHANAQR2</t>
  </si>
  <si>
    <t>GMQVIN(UniMod:7)PMGWDAFGLPAENAAVER3</t>
  </si>
  <si>
    <t>GMQVINPMGWDAFGLPAEN(UniMod:7)AAVER3</t>
  </si>
  <si>
    <t>GMQVINPMGWDAFGLPAENAAVER3</t>
  </si>
  <si>
    <t>GMSADYEEILDVPKPQKPK3</t>
  </si>
  <si>
    <t>GMSDVAQEK2</t>
  </si>
  <si>
    <t>GMSIDQALAQLEFNDK2</t>
  </si>
  <si>
    <t>GMSIDQALAQLEFNDKK2</t>
  </si>
  <si>
    <t>GMSIDQALAQLEFNDKK3</t>
  </si>
  <si>
    <t>GMSLNLEPDNVGVVVFGN(UniMod:7)DK2</t>
  </si>
  <si>
    <t>GMSLNLEPDNVGVVVFGNDK2</t>
  </si>
  <si>
    <t>GMSLNLEPDNVGVVVFGNDK3</t>
  </si>
  <si>
    <t>GMSLSEHALSTAVVR2</t>
  </si>
  <si>
    <t>GMSSTFSQR2</t>
  </si>
  <si>
    <t>GMSTYATHQPLK2</t>
  </si>
  <si>
    <t>GMSVYGLGR2</t>
  </si>
  <si>
    <t>GMTDEQVHAFVDR2</t>
  </si>
  <si>
    <t>GMTENEVEDR2</t>
  </si>
  <si>
    <t>GMTIDSLDDLER2</t>
  </si>
  <si>
    <t>GMTM(UniMod:35)QVAVPR2</t>
  </si>
  <si>
    <t>GMTMQVAVPR2</t>
  </si>
  <si>
    <t>GMTNTEFNVLMK2</t>
  </si>
  <si>
    <t>GMTPAEAEMHFLENAK2</t>
  </si>
  <si>
    <t>GMTPAEAEMHFLENAK3</t>
  </si>
  <si>
    <t>GMTSESDSIGLTPGEK2</t>
  </si>
  <si>
    <t>GMTSKPAGFMK2</t>
  </si>
  <si>
    <t>GMTSLQC(UniMod:4)DTTEK2</t>
  </si>
  <si>
    <t>GMTTLLSSLGAQC(UniMod:4)VIASR2</t>
  </si>
  <si>
    <t>GMTTLLSSLGAQC(UniMod:4)VIASR3</t>
  </si>
  <si>
    <t>GMTTVDDFFQGTK2</t>
  </si>
  <si>
    <t>GMTVEGLKQ(UniMod:7)FIAAQGSSR2</t>
  </si>
  <si>
    <t>GMTVEGLR2</t>
  </si>
  <si>
    <t>GMTYDALHVFDWIK3</t>
  </si>
  <si>
    <t>GMVAAWSQR2</t>
  </si>
  <si>
    <t>GMVEIELFR2</t>
  </si>
  <si>
    <t>GMVELVPASDTLR2</t>
  </si>
  <si>
    <t>GMVFGAPVPK2</t>
  </si>
  <si>
    <t>GMVFSINLGFSDLTNK2</t>
  </si>
  <si>
    <t>GMVILQWGK2</t>
  </si>
  <si>
    <t>GMVQNHQFSTLR3</t>
  </si>
  <si>
    <t>GMVSAYPR2</t>
  </si>
  <si>
    <t>GMVVEEC(UniMod:4)HLPGLGVALTLDHTK3</t>
  </si>
  <si>
    <t>GMWSEGN(UniMod:7)GSHTIR2</t>
  </si>
  <si>
    <t>GMWSEGN(UniMod:7)GSHTIR3</t>
  </si>
  <si>
    <t>GMWSEGNGSHTIR2</t>
  </si>
  <si>
    <t>GMYDGPVFDLTTTPK2</t>
  </si>
  <si>
    <t>GMYDGPVYEVPATPK2</t>
  </si>
  <si>
    <t>GMYELKPEC(UniMod:4)AK2</t>
  </si>
  <si>
    <t>GMYGIENEVFLSLPC(UniMod:4)ILNAR3</t>
  </si>
  <si>
    <t>GMYSSPPGYGSR2</t>
  </si>
  <si>
    <t>GN(UniMod:7)AGGIQ(UniMod:7)PDLLISLTAPK2</t>
  </si>
  <si>
    <t>GN(UniMod:7)AGGIQPDLLISLTAPK2</t>
  </si>
  <si>
    <t>GN(UniMod:7)AGQSNYGFANSAM(UniMod:35)ER2</t>
  </si>
  <si>
    <t>GN(UniMod:7)AGQSNYGFANSAMER2</t>
  </si>
  <si>
    <t>GN(UniMod:7)AIYNLLPDIISR2</t>
  </si>
  <si>
    <t>GN(UniMod:7)DISSGTVLSDYVGSGPPK2</t>
  </si>
  <si>
    <t>GN(UniMod:7)DPNIVIVPK2</t>
  </si>
  <si>
    <t>GN(UniMod:7)EFFC(UniMod:4)EVDEDYIQDK2</t>
  </si>
  <si>
    <t>GN(UniMod:7)FEITMPVK2</t>
  </si>
  <si>
    <t>GN(UniMod:7)FGGSFAGSFGGAGGHAPGVAR2</t>
  </si>
  <si>
    <t>GN(UniMod:7)FN(UniMod:7)YIEFTR2</t>
  </si>
  <si>
    <t>GN(UniMod:7)FNYIEFTR2</t>
  </si>
  <si>
    <t>GN(UniMod:7)FTEFVK2</t>
  </si>
  <si>
    <t>GN(UniMod:7)FTLPEVAEC(UniMod:4)FDEITYVELQK3</t>
  </si>
  <si>
    <t>GN(UniMod:7)GIVEC(UniMod:4)LGPK2</t>
  </si>
  <si>
    <t>GN(UniMod:7)GSFEDETK2</t>
  </si>
  <si>
    <t>GN(UniMod:7)GTSMISLIIPPK2</t>
  </si>
  <si>
    <t>GN(UniMod:7)IKVLMATNRPDTLDPALMR2</t>
  </si>
  <si>
    <t>GN(UniMod:7)ILDM(UniMod:35)VLR2</t>
  </si>
  <si>
    <t>GN(UniMod:7)ISFVAFPVSNTNSPTK2</t>
  </si>
  <si>
    <t>GN(UniMod:7)LASYPIDELVDR2</t>
  </si>
  <si>
    <t>GN(UniMod:7)LVYIIDFGLAK2</t>
  </si>
  <si>
    <t>GN(UniMod:7)LYSFGC(UniMod:4)PEYGQ(UniMod:7)LGHNSDGK2</t>
  </si>
  <si>
    <t>GN(UniMod:7)LYSFGC(UniMod:4)PEYGQ(UniMod:7)LGHNSDGK3</t>
  </si>
  <si>
    <t>GN(UniMod:7)LYSFGC(UniMod:4)PEYGQLGHN(UniMod:7)SDGK3</t>
  </si>
  <si>
    <t>GN(UniMod:7)N(UniMod:7)TANATNSANTVQK2</t>
  </si>
  <si>
    <t>GN(UniMod:7)NIGSPLGAPK2</t>
  </si>
  <si>
    <t>GN(UniMod:7)NTANATNSANTVQK2</t>
  </si>
  <si>
    <t>GN(UniMod:7)NVLYISTQK2</t>
  </si>
  <si>
    <t>GN(UniMod:7)NVYC(UniMod:4)LDR2</t>
  </si>
  <si>
    <t>GN(UniMod:7)PTVEVELTTEK2</t>
  </si>
  <si>
    <t>GN(UniMod:7)QLQEFAAMLMPHQK3</t>
  </si>
  <si>
    <t>GN(UniMod:7)SELLAFLTSSGAGSQPEAQR2</t>
  </si>
  <si>
    <t>GN(UniMod:7)SIIMLEALER2</t>
  </si>
  <si>
    <t>GN(UniMod:7)SLTLIDLPGHESLR2</t>
  </si>
  <si>
    <t>GN(UniMod:7)SLTLIDLPGHESLR3</t>
  </si>
  <si>
    <t>GN(UniMod:7)SSSTSDTSSSPLTLTK2</t>
  </si>
  <si>
    <t>GN(UniMod:7)TAAYLLYAFTR2</t>
  </si>
  <si>
    <t>GN(UniMod:7)TSGSHIVNHLVR3</t>
  </si>
  <si>
    <t>GN(UniMod:7)VFSSPTAAGTPNK2</t>
  </si>
  <si>
    <t>GN(UniMod:7)VGFVFTN(UniMod:7)EPLTEIK2</t>
  </si>
  <si>
    <t>GN(UniMod:7)VGVVLFNFGK2</t>
  </si>
  <si>
    <t>GN(UniMod:7)VPSSELQ(UniMod:7)IYTWMDATLK3</t>
  </si>
  <si>
    <t>GN(UniMod:7)VQVVIPFLTESYSSSQDPPEK3</t>
  </si>
  <si>
    <t>GNAAVLDYC(UniMod:4)R2</t>
  </si>
  <si>
    <t>GNAAWQEQLK2</t>
  </si>
  <si>
    <t>GNAEAQPLGPEAK2</t>
  </si>
  <si>
    <t>GNAFFN(UniMod:7)SESGER2</t>
  </si>
  <si>
    <t>GNAFFNSESGER2</t>
  </si>
  <si>
    <t>GNAFPVEITR2</t>
  </si>
  <si>
    <t>GNAGGIQPDLLISLTAPK2</t>
  </si>
  <si>
    <t>GNAGGIQPDLLISLTAPK3</t>
  </si>
  <si>
    <t>GNAGQ(UniMod:7)SNYGFANSAM(UniMod:35)ER2</t>
  </si>
  <si>
    <t>GNAGQ(UniMod:7)SNYGFANSAMER2</t>
  </si>
  <si>
    <t>GNAGQSN(UniMod:7)YGFANSAM(UniMod:35)ER2</t>
  </si>
  <si>
    <t>GNAGQSN(UniMod:7)YGFANSAMER2</t>
  </si>
  <si>
    <t>GNAGQSNYGFAN(UniMod:7)SAMER2</t>
  </si>
  <si>
    <t>GNAGQSNYGFANSAM(UniMod:35)ER2</t>
  </si>
  <si>
    <t>GNAGQSNYGFANSAMER2</t>
  </si>
  <si>
    <t>GNAIYNLLPDIISR2</t>
  </si>
  <si>
    <t>GNALDTLC(UniMod:4)AR2</t>
  </si>
  <si>
    <t>GNALLALSSLAVVVSR2</t>
  </si>
  <si>
    <t>GNAMVEEGHFAAEDVK2</t>
  </si>
  <si>
    <t>GNAMVEEGHFAAEDVK3</t>
  </si>
  <si>
    <t>GNAPEGLPQ(UniMod:7)LMEVVR2</t>
  </si>
  <si>
    <t>GNAPEGLPQLMEVVR2</t>
  </si>
  <si>
    <t>GNAQNTDGAIWQWR2</t>
  </si>
  <si>
    <t>GNC(UniMod:4)GVSIMR2</t>
  </si>
  <si>
    <t>GNC(UniMod:4)LPPLPLPR2</t>
  </si>
  <si>
    <t>GNDAFSDLFSYSK2</t>
  </si>
  <si>
    <t>GNDESAIEMIK2</t>
  </si>
  <si>
    <t>GNDFFIDDSK2</t>
  </si>
  <si>
    <t>GNDGGGGTSMVIQ(UniMod:7)DGTTFEK2</t>
  </si>
  <si>
    <t>GNDGGGGTSMVIQDGTTFEK2</t>
  </si>
  <si>
    <t>GNDISSGTVLSDYVGSGPPK2</t>
  </si>
  <si>
    <t>GNDLGNMHR2</t>
  </si>
  <si>
    <t>GNDMQVGTYIEK2</t>
  </si>
  <si>
    <t>GNDPLTSSPGR2</t>
  </si>
  <si>
    <t>GNDPNVNIVPK2</t>
  </si>
  <si>
    <t>GNDPNVSLVPK2</t>
  </si>
  <si>
    <t>GNDTFVTLDEILR2</t>
  </si>
  <si>
    <t>GNDTPLALESTNTEK2</t>
  </si>
  <si>
    <t>GNEAFAEGNYETAILR2</t>
  </si>
  <si>
    <t>GNEEAQIFR2</t>
  </si>
  <si>
    <t>GNEEAQIFRPLK2</t>
  </si>
  <si>
    <t>GNEEAQIFRPLK3</t>
  </si>
  <si>
    <t>GNEEVEQDEPLSLQTK2</t>
  </si>
  <si>
    <t>GNEFEDYC(UniMod:4)LK2</t>
  </si>
  <si>
    <t>GNEFFC(UniMod:4)EVDEDYIQDK2</t>
  </si>
  <si>
    <t>GNEFHTILATLR2</t>
  </si>
  <si>
    <t>GNEFHTILATLR3</t>
  </si>
  <si>
    <t>GNEFLFSHLWPLIEK2</t>
  </si>
  <si>
    <t>GNEFLFSHLWPLIEK3</t>
  </si>
  <si>
    <t>GNEGTLESINEK2</t>
  </si>
  <si>
    <t>GNEHC(UniMod:4)FVILR2</t>
  </si>
  <si>
    <t>GNEIEPNFSATR2</t>
  </si>
  <si>
    <t>GNEILELK2</t>
  </si>
  <si>
    <t>GNEIVLSAGSTPR2</t>
  </si>
  <si>
    <t>GNELESIAFR2</t>
  </si>
  <si>
    <t>GNEMSEVLR2</t>
  </si>
  <si>
    <t>GNEN(UniMod:7)AN(UniMod:7)GAPAITLLIR2</t>
  </si>
  <si>
    <t>GNEN(UniMod:7)ANGAPAITLLIR2</t>
  </si>
  <si>
    <t>GNENAN(UniMod:7)GAPAITLLIR2</t>
  </si>
  <si>
    <t>GNENANGAPAITLLIR2</t>
  </si>
  <si>
    <t>GNEPGSDRSPSPSK2</t>
  </si>
  <si>
    <t>GNEVLYN(UniMod:7)GFTGR2</t>
  </si>
  <si>
    <t>GNEVSALPATLDSLSIHQLAAQ(UniMod:7)GELDQLK3</t>
  </si>
  <si>
    <t>GNEVSALPATLDSLSIHQLAAQGELDQLK3</t>
  </si>
  <si>
    <t>GNEYQPSNIK2</t>
  </si>
  <si>
    <t>GNFEITMPVK2</t>
  </si>
  <si>
    <t>GNFELLVK2</t>
  </si>
  <si>
    <t>GNFFSSNPISSFVVDTYK2</t>
  </si>
  <si>
    <t>GNFGGSFAGSFGGAGGHAPGVAR2</t>
  </si>
  <si>
    <t>GNFGGSFAGSFGGAGGHAPGVAR3</t>
  </si>
  <si>
    <t>GNFILSAGVDK2</t>
  </si>
  <si>
    <t>GNFLELLEMR2</t>
  </si>
  <si>
    <t>GNFN(UniMod:7)YIEFTR2</t>
  </si>
  <si>
    <t>GNFNYIEFTR2</t>
  </si>
  <si>
    <t>GNFSPLELDNVLLK2</t>
  </si>
  <si>
    <t>GNFSSFMQK2</t>
  </si>
  <si>
    <t>GNFTEFVK2</t>
  </si>
  <si>
    <t>GNFTLPEVAEC(UniMod:4)FDEITYVELQK3</t>
  </si>
  <si>
    <t>GNFTLPEVAEC(UniMod:4)FDEITYVELQKEEAQK3</t>
  </si>
  <si>
    <t>GNFVVDQMC(UniMod:4)EIGKPEPLNEEEAR3</t>
  </si>
  <si>
    <t>GNFYEASDWFK2</t>
  </si>
  <si>
    <t>GNFYIFDVLDQDGNIVSPSEIQAHLK3</t>
  </si>
  <si>
    <t>GNGIVEC(UniMod:4)LGPK2</t>
  </si>
  <si>
    <t>GNGQ(UniMod:7)PVQLQVVWQR2</t>
  </si>
  <si>
    <t>GNGSFEDETK2</t>
  </si>
  <si>
    <t>GNHAAFQADVSEAR3</t>
  </si>
  <si>
    <t>GNHETDN(UniMod:7)MNQIYGFEGEVK3</t>
  </si>
  <si>
    <t>GNHETDNM(UniMod:35)NQ(UniMod:7)IYGFEGEVK3</t>
  </si>
  <si>
    <t>GNHETDNM(UniMod:35)NQIYGFEGEVK3</t>
  </si>
  <si>
    <t>GNHETDNMN(UniMod:7)QIYGFEGEVK3</t>
  </si>
  <si>
    <t>GNHETDNMNQ(UniMod:7)IYGFEGEVK2</t>
  </si>
  <si>
    <t>GNHETDNMNQIYGFEGEVK2</t>
  </si>
  <si>
    <t>GNHETDNMNQIYGFEGEVK3</t>
  </si>
  <si>
    <t>GNHHEFVSLVK2</t>
  </si>
  <si>
    <t>GNHHEFVSLVK3</t>
  </si>
  <si>
    <t>GNHMDFGQLYQFLNTK3</t>
  </si>
  <si>
    <t>GNHVIRDEEVSSADISSSSEVISQHLVSYR3</t>
  </si>
  <si>
    <t>GNHVIRDEEVSSADISSSSEVISQHLVSYR4</t>
  </si>
  <si>
    <t>GNIDAFIAGC(UniMod:4)GTGGTITGVAK2</t>
  </si>
  <si>
    <t>GNIDGNVSC(UniMod:4)SENLVANTAR2</t>
  </si>
  <si>
    <t>GNIEEIMEDPWIR2</t>
  </si>
  <si>
    <t>GNIETNHNLPPSHK3</t>
  </si>
  <si>
    <t>GNIFETAIVGGR2</t>
  </si>
  <si>
    <t>GNIGTGLLGLPLAIK2</t>
  </si>
  <si>
    <t>GNIGTGLLGLPLAVK2</t>
  </si>
  <si>
    <t>GNIIISTPEK2</t>
  </si>
  <si>
    <t>GNILDMVLR2</t>
  </si>
  <si>
    <t>GNILDMVLREDGEDENEEGTASEHGGQNK4</t>
  </si>
  <si>
    <t>GNILIPGINEAVAAVTEEEHK2</t>
  </si>
  <si>
    <t>GNILIPGINEAVAAVTEEEHK3</t>
  </si>
  <si>
    <t>GNILIPGLSQK2</t>
  </si>
  <si>
    <t>GNILIPGLSQKPISSFADFER3</t>
  </si>
  <si>
    <t>GNIMLQENAATQAPLAPSR2</t>
  </si>
  <si>
    <t>GNIMLSQK2</t>
  </si>
  <si>
    <t>GNINIC(UniMod:4)LM(UniMod:35)GDPGVAK2</t>
  </si>
  <si>
    <t>GNINIC(UniMod:4)LMGDPGVAK2</t>
  </si>
  <si>
    <t>GNIPVGKPGSGATHNTLGATLDNK3</t>
  </si>
  <si>
    <t>GNIQEIQTR2</t>
  </si>
  <si>
    <t>GNIQLSYSDGDDC(UniMod:4)GHGK2</t>
  </si>
  <si>
    <t>GNIQLSYSDGDDC(UniMod:4)GHGK3</t>
  </si>
  <si>
    <t>GNITFETMMEILR2</t>
  </si>
  <si>
    <t>GNIVFVTLR2</t>
  </si>
  <si>
    <t>GNIYPVPDSR2</t>
  </si>
  <si>
    <t>GNKEPNPMVQLSIQDVTQESK3</t>
  </si>
  <si>
    <t>GNKPDFHLAMPTEQAEGFYNSFLEQLR4</t>
  </si>
  <si>
    <t>GNKPWISLPR2</t>
  </si>
  <si>
    <t>GNLAAFVEQ(UniMod:7)KPEAK2</t>
  </si>
  <si>
    <t>GNLAAFVEQKPEAK2</t>
  </si>
  <si>
    <t>GNLAPQGSVPSAVSSLTDDLLK2</t>
  </si>
  <si>
    <t>GNLASYPIDELVDR2</t>
  </si>
  <si>
    <t>GNLEC(UniMod:4)LNAILIHGVDITTSDTAGR3</t>
  </si>
  <si>
    <t>GNLETIYPR2</t>
  </si>
  <si>
    <t>GNLEVLLFTIQSK2</t>
  </si>
  <si>
    <t>GNLEWLDK2</t>
  </si>
  <si>
    <t>GNLFGEMAQLAVGGPEK2</t>
  </si>
  <si>
    <t>GNLGAGN(UniMod:7)GNLQGPR2</t>
  </si>
  <si>
    <t>GNLGAGNGNLQGPR2</t>
  </si>
  <si>
    <t>GNLGGIAVDDISINNHISQEDC(UniMod:4)AKPADLDK3</t>
  </si>
  <si>
    <t>GNLGMNC(UniMod:4)QQALQTLIQ(UniMod:7)ETDPGADYR3</t>
  </si>
  <si>
    <t>GNLGMNC(UniMod:4)QQALQTLIQETDPGADYR3</t>
  </si>
  <si>
    <t>GNLGSLTSQLVK2</t>
  </si>
  <si>
    <t>GNLGVYQETR2</t>
  </si>
  <si>
    <t>GNLLHFPSSQGEEEKEK3</t>
  </si>
  <si>
    <t>GNLLWYGHQDSPQVR2</t>
  </si>
  <si>
    <t>GNLLWYGHQDSPQVR3</t>
  </si>
  <si>
    <t>GNLMAAGQNLQSSER2</t>
  </si>
  <si>
    <t>GNLMDTSAEQDLIR2</t>
  </si>
  <si>
    <t>GNLMHVLK2</t>
  </si>
  <si>
    <t>GNLNFTC(UniMod:4)DGNSVISPVGNR2</t>
  </si>
  <si>
    <t>GNLPELEK2</t>
  </si>
  <si>
    <t>GNLPLLTK2</t>
  </si>
  <si>
    <t>GNLPTSGNISGFIR2</t>
  </si>
  <si>
    <t>GNLQLLQNC(UniMod:4)LAVLN(UniMod:7)GDT2</t>
  </si>
  <si>
    <t>GNLQLLQNC(UniMod:4)LAVLNGDT2</t>
  </si>
  <si>
    <t>GNLQNLER2</t>
  </si>
  <si>
    <t>GNLQSVGLTLR2</t>
  </si>
  <si>
    <t>GNLRNIHSSDWPKFFEK2</t>
  </si>
  <si>
    <t>GNLSGKPDDWPQDMK3</t>
  </si>
  <si>
    <t>GNLSIHMQSDK2</t>
  </si>
  <si>
    <t>GNLVSMLSR2</t>
  </si>
  <si>
    <t>GNLYSFGC(UniMod:4)PEYGQ(UniMod:7)LGHN(UniMod:7)SDGK3</t>
  </si>
  <si>
    <t>GNLYSFGC(UniMod:4)PEYGQ(UniMod:7)LGHNSDGK2</t>
  </si>
  <si>
    <t>GNLYSFGC(UniMod:4)PEYGQ(UniMod:7)LGHNSDGK3</t>
  </si>
  <si>
    <t>GNLYSFGC(UniMod:4)PEYGQLGHN(UniMod:7)SDGK3</t>
  </si>
  <si>
    <t>GNLYSFGC(UniMod:4)PEYGQLGHNSDGK2</t>
  </si>
  <si>
    <t>GNLYSFGC(UniMod:4)PEYGQLGHNSDGK3</t>
  </si>
  <si>
    <t>GNMGVC(UniMod:4)FDVPTTESER2</t>
  </si>
  <si>
    <t>GNMLFSLIGEGHK2</t>
  </si>
  <si>
    <t>GNMLFSLIGEGHK3</t>
  </si>
  <si>
    <t>GNMMSNFFGK2</t>
  </si>
  <si>
    <t>GNMVAQSSDVIAVC(UniMod:4)Q(UniMod:7)SLR2</t>
  </si>
  <si>
    <t>GNMVAQSSDVIAVC(UniMod:4)QSLR2</t>
  </si>
  <si>
    <t>GNN(UniMod:7)FLYTN(UniMod:7)GK2</t>
  </si>
  <si>
    <t>GNN(UniMod:7)GVVVLR2</t>
  </si>
  <si>
    <t>GNN(UniMod:7)IGSPLGAPK2</t>
  </si>
  <si>
    <t>GNN(UniMod:7)TANATN(UniMod:7)SANTVQK2</t>
  </si>
  <si>
    <t>GNN(UniMod:7)TANATNSANTVQK2</t>
  </si>
  <si>
    <t>GNN(UniMod:7)VLYISTQK2</t>
  </si>
  <si>
    <t>GNNAFEYMTGGR2</t>
  </si>
  <si>
    <t>GNNDILSITQPDVIYQIHK3</t>
  </si>
  <si>
    <t>GNNFLYTN(UniMod:7)GK2</t>
  </si>
  <si>
    <t>GNNFNELYLER2</t>
  </si>
  <si>
    <t>GNNIGSPLGAPK2</t>
  </si>
  <si>
    <t>GNNILNSNESR2</t>
  </si>
  <si>
    <t>GNNIVTYEWAK2</t>
  </si>
  <si>
    <t>GNNLQDTLR2</t>
  </si>
  <si>
    <t>GNNNVMSNYEAYKPSTGAM(UniMod:35)GDR3</t>
  </si>
  <si>
    <t>GNNNVMSNYEAYKPSTGAMGDR3</t>
  </si>
  <si>
    <t>GNNQADTVDFSIISVAGK2</t>
  </si>
  <si>
    <t>GNNTAN(UniMod:7)ATNSANTVQK2</t>
  </si>
  <si>
    <t>GNNTANATN(UniMod:7)SANTVQK2</t>
  </si>
  <si>
    <t>GNNTANATNSAN(UniMod:7)TVQK2</t>
  </si>
  <si>
    <t>GNNTANATNSANTVQK2</t>
  </si>
  <si>
    <t>GNNVEKPLELR2</t>
  </si>
  <si>
    <t>GNNVLYISTQK2</t>
  </si>
  <si>
    <t>GNNVYC(UniMod:4)LDR2</t>
  </si>
  <si>
    <t>GNPAAVC(UniMod:4)LLENELDEDMHQK3</t>
  </si>
  <si>
    <t>GNPDSVSNTPEMEQR2</t>
  </si>
  <si>
    <t>GNPELSQSNLMR2</t>
  </si>
  <si>
    <t>GNPESQEFDVVR2</t>
  </si>
  <si>
    <t>GNPFQFYLTR2</t>
  </si>
  <si>
    <t>GNPGEQSPSPEQFINNAGAGDSSR3</t>
  </si>
  <si>
    <t>GNPIC(UniMod:4)SLHDQGAGGN(UniMod:7)GNVLK2</t>
  </si>
  <si>
    <t>GNPIC(UniMod:4)SLHDQGAGGN(UniMod:7)GNVLK3</t>
  </si>
  <si>
    <t>GNPIC(UniMod:4)SLHDQGAGGNGNVLK3</t>
  </si>
  <si>
    <t>GNPLSQ(UniMod:7)DILNLYQDPDGTR2</t>
  </si>
  <si>
    <t>GNPLSQDILNLYQDPDGTR2</t>
  </si>
  <si>
    <t>GNPLTQDILNLYQEPDGTR2</t>
  </si>
  <si>
    <t>GNPQGFNQ(UniMod:7)GLDC(UniMod:4)DVIVAEVR2</t>
  </si>
  <si>
    <t>GNPQGFNQGLDC(UniMod:4)DVIVAEVR2</t>
  </si>
  <si>
    <t>GNPQNQVLLHK2</t>
  </si>
  <si>
    <t>GNPTVEVDLFTSK2</t>
  </si>
  <si>
    <t>GNPTVEVELTTEK2</t>
  </si>
  <si>
    <t>GNQAQEYVSR2</t>
  </si>
  <si>
    <t>GNQFLQENK2</t>
  </si>
  <si>
    <t>GNQHDVPVIPLDVVDN(UniMod:7)QTEK2</t>
  </si>
  <si>
    <t>GNQHDVPVIPLDVVDN(UniMod:7)QTEK3</t>
  </si>
  <si>
    <t>GNQHDVPVIPLDVVDNQTEK2</t>
  </si>
  <si>
    <t>GNQHDVPVIPLDVVDNQTEK3</t>
  </si>
  <si>
    <t>GNQLC(UniMod:4)SLISGIIR2</t>
  </si>
  <si>
    <t>GNQLEDGSFQGDR2</t>
  </si>
  <si>
    <t>GNQLEIC(UniMod:4)AVVLR2</t>
  </si>
  <si>
    <t>GNQLNANTELER2</t>
  </si>
  <si>
    <t>GNQLQEFAAM(UniMod:35)LM(UniMod:35)PHQK2</t>
  </si>
  <si>
    <t>GNQLQEFAAMLM(UniMod:35)PHQK3</t>
  </si>
  <si>
    <t>GNQLQEFAAMLMPHQK2</t>
  </si>
  <si>
    <t>GNQLQEFAAMLMPHQK3</t>
  </si>
  <si>
    <t>GNRPVILTYHDIGLNHK3</t>
  </si>
  <si>
    <t>GNRPVILTYHDIGLNHK4</t>
  </si>
  <si>
    <t>GNRPVILTYHDIGM(UniMod:35)NHK4</t>
  </si>
  <si>
    <t>GNRPVILTYHDIGMNHK3</t>
  </si>
  <si>
    <t>GNRPVILTYHDIGMNHK4</t>
  </si>
  <si>
    <t>GNSALLEYTEK2</t>
  </si>
  <si>
    <t>GNSC(UniMod:4)ILADEMGLGK2</t>
  </si>
  <si>
    <t>GNSDDFILISK2</t>
  </si>
  <si>
    <t>GNSDWPERPGLTQTGPGHR3</t>
  </si>
  <si>
    <t>GNSGLGFSIAGGTDNPHIGDDSSIFITK3</t>
  </si>
  <si>
    <t>GNSIIMLEALER2</t>
  </si>
  <si>
    <t>GNSIIMLEALERV2</t>
  </si>
  <si>
    <t>GNSLFAEVEDR2</t>
  </si>
  <si>
    <t>GNSLQEILER2</t>
  </si>
  <si>
    <t>GNSLTLIDLPGHESLR2</t>
  </si>
  <si>
    <t>GNSLTLIDLPGHESLR3</t>
  </si>
  <si>
    <t>GNSLTVLDVLEGR2</t>
  </si>
  <si>
    <t>GNSPPSSGEAC(UniMod:4)R2</t>
  </si>
  <si>
    <t>GNSRPGTPSAEGGSTSSTLR3</t>
  </si>
  <si>
    <t>GNSSSPAPAASITSMLSPSFTPTSVIR3</t>
  </si>
  <si>
    <t>GNSSSTSDTSSSPLTLTK2</t>
  </si>
  <si>
    <t>GNSTVYEWR2</t>
  </si>
  <si>
    <t>GNTAAQMAQ(UniMod:7)ILSFNK2</t>
  </si>
  <si>
    <t>GNTAAQMAQILSFNK2</t>
  </si>
  <si>
    <t>GNTAAYLLYAFTR2</t>
  </si>
  <si>
    <t>GNTATQMAQALSLNTEEDIHR3</t>
  </si>
  <si>
    <t>GNTEEDGVPSTSPMEVLDR2</t>
  </si>
  <si>
    <t>GNTEFFIR2</t>
  </si>
  <si>
    <t>GNTFEDFYLK2</t>
  </si>
  <si>
    <t>GNTFVHDPK2</t>
  </si>
  <si>
    <t>GNTGIIHGAC(UniMod:4)LTLTDHDR3</t>
  </si>
  <si>
    <t>GNTLLLQHLK2</t>
  </si>
  <si>
    <t>GNTLYVYGEDMTPTLLR2</t>
  </si>
  <si>
    <t>GNTMQQFLQK2</t>
  </si>
  <si>
    <t>GNTNDFFVVGLK2</t>
  </si>
  <si>
    <t>GNTPLHVASK2</t>
  </si>
  <si>
    <t>GNTQATSHSFDVR2</t>
  </si>
  <si>
    <t>GNTQVIIPR2</t>
  </si>
  <si>
    <t>GNTSGSHIVN(UniMod:7)HLVR3</t>
  </si>
  <si>
    <t>GNTSGSHIVNHLVR2</t>
  </si>
  <si>
    <t>GNTSGSHIVNHLVR3</t>
  </si>
  <si>
    <t>GNTTYPILIR2</t>
  </si>
  <si>
    <t>GNTVSEPQEIR2</t>
  </si>
  <si>
    <t>GNVAYATSTGGIVNK2</t>
  </si>
  <si>
    <t>GNVDEELSKK2</t>
  </si>
  <si>
    <t>GNVDGVAATPTAASASC(UniMod:4)QYR2</t>
  </si>
  <si>
    <t>GNVEEQTDALTITHFK3</t>
  </si>
  <si>
    <t>GNVFAVEAENR2</t>
  </si>
  <si>
    <t>GNVFQGMGDKPAAIK2</t>
  </si>
  <si>
    <t>GNVFSPIDNNIIFASTK2</t>
  </si>
  <si>
    <t>GNVFSSPTAAGTPNK2</t>
  </si>
  <si>
    <t>GNVGAAALGNATR2</t>
  </si>
  <si>
    <t>GNVGFVFTK2</t>
  </si>
  <si>
    <t>GNVGFVFTKEDLTEIR2</t>
  </si>
  <si>
    <t>GNVGFVFTKEDLTEIR3</t>
  </si>
  <si>
    <t>GNVGFVFTN(UniMod:7)EPLTEIK2</t>
  </si>
  <si>
    <t>GNVGFVFTNEPLTEIK2</t>
  </si>
  <si>
    <t>GNVGIGGSAVPPPPIK2</t>
  </si>
  <si>
    <t>GNVGVVLFN(UniMod:7)FGK2</t>
  </si>
  <si>
    <t>GNVGVVLFNFGK2</t>
  </si>
  <si>
    <t>GNVHVTLK2</t>
  </si>
  <si>
    <t>GNVLQ(UniMod:7)PEESLLDPFGAK2</t>
  </si>
  <si>
    <t>GNVLQPEESLLDPFGAK2</t>
  </si>
  <si>
    <t>GNVLVLSQHK2</t>
  </si>
  <si>
    <t>GNVNTFTSQN(UniMod:7)GK2</t>
  </si>
  <si>
    <t>GNVPSSELQIYTWM(UniMod:35)DATLK2</t>
  </si>
  <si>
    <t>GNVPSSELQIYTWMDATLK2</t>
  </si>
  <si>
    <t>GNVPSSELQIYTWMDATLK3</t>
  </si>
  <si>
    <t>GNVQVVIPFLTESYSSSQDPPEK3</t>
  </si>
  <si>
    <t>GNVTSVSFQQDNR2</t>
  </si>
  <si>
    <t>GNVTYYEAEATSINPDR2</t>
  </si>
  <si>
    <t>GNVVFGEPITASLGIDGTHYWSK3</t>
  </si>
  <si>
    <t>GNVVHSLPQQAK2</t>
  </si>
  <si>
    <t>GNVVPSPLPTR2</t>
  </si>
  <si>
    <t>GNVYIHPTAK2</t>
  </si>
  <si>
    <t>GNWAHSGFPEIAFGR2</t>
  </si>
  <si>
    <t>GNWAHSGFPEIAFGR3</t>
  </si>
  <si>
    <t>GNWAMLEGSAGADASFSSLYK2</t>
  </si>
  <si>
    <t>GNWDEQFDKENTEER2</t>
  </si>
  <si>
    <t>GNWEQPQN(UniMod:7)QNQTQHK3</t>
  </si>
  <si>
    <t>GNWEQPQNQN(UniMod:7)QTQHK2</t>
  </si>
  <si>
    <t>GNWEQPQNQN(UniMod:7)QTQHK3</t>
  </si>
  <si>
    <t>GNWEQPQNQNQ(UniMod:7)TQHK3</t>
  </si>
  <si>
    <t>GNWEQPQNQNQTQHK2</t>
  </si>
  <si>
    <t>GNWEQPQNQNQTQHK3</t>
  </si>
  <si>
    <t>GNYDEGFGHRPHK3</t>
  </si>
  <si>
    <t>GNYN(UniMod:7)Q(UniMod:7)NFR2</t>
  </si>
  <si>
    <t>GNYPVTGLAFR2</t>
  </si>
  <si>
    <t>GNYQ(UniMod:7)N(UniMod:7)LNQSVAHDWTSGLQR3</t>
  </si>
  <si>
    <t>GNYQNLNQSVAHDWTSGLQR3</t>
  </si>
  <si>
    <t>GNYSTDQ(UniMod:7)LC(UniMod:4)VLDNVK2</t>
  </si>
  <si>
    <t>GNYSTDQLC(UniMod:4)VLDNVK2</t>
  </si>
  <si>
    <t>GNYTDFENTFQK2</t>
  </si>
  <si>
    <t>GNYTLNVITK2</t>
  </si>
  <si>
    <t>GNYVMPNLVDAC(UniMod:4)K2</t>
  </si>
  <si>
    <t>GNYWMLDPSSDDVFIGGTTGK2</t>
  </si>
  <si>
    <t>GPAAAQ(UniMod:7)GSAAAPAEPK2</t>
  </si>
  <si>
    <t>GPAAAQGSAAAPAEPK2</t>
  </si>
  <si>
    <t>GPADMASQC(UniMod:4)WGAAAAAAAAAAASGGAQQR3</t>
  </si>
  <si>
    <t>GPADSLSTAAGAAELSAEGAGK2</t>
  </si>
  <si>
    <t>GPADSLSTAAGAAELSAEGAGK3</t>
  </si>
  <si>
    <t>GPAEESSSWR2</t>
  </si>
  <si>
    <t>GPAEGEEAEPADR2</t>
  </si>
  <si>
    <t>GPAFVNPLIPESPEEEELFR2</t>
  </si>
  <si>
    <t>GPAFVNPLIPESPEEEELFR3</t>
  </si>
  <si>
    <t>GPAGDATVASEK2</t>
  </si>
  <si>
    <t>GPAGLGPGSR2</t>
  </si>
  <si>
    <t>GPAGNWGPPGDYPDR2</t>
  </si>
  <si>
    <t>GPAHC(UniMod:4)LLLGER2</t>
  </si>
  <si>
    <t>GPAHSETMSTEAAVFK2</t>
  </si>
  <si>
    <t>GPAHSETMSTEAAVFK3</t>
  </si>
  <si>
    <t>GPALINIQEYPIER2</t>
  </si>
  <si>
    <t>GPALTPIRDEEWGGHSPR3</t>
  </si>
  <si>
    <t>GPALTPIRDEEWGGHSPR4</t>
  </si>
  <si>
    <t>GPAPAPQQC(UniMod:4)SEPETK2</t>
  </si>
  <si>
    <t>GPAPAWLSMEMEALQER2</t>
  </si>
  <si>
    <t>GPAPELQ(UniMod:7)GVEVALAPEELELDPMAMTQK3</t>
  </si>
  <si>
    <t>GPAPELQGVEVALAPEELELDPMAMTQK3</t>
  </si>
  <si>
    <t>GPAPLQQHPQVLLWEQQR3</t>
  </si>
  <si>
    <t>GPAPQDQAGPGGAPR2</t>
  </si>
  <si>
    <t>GPASQFYITPSTSLSPR2</t>
  </si>
  <si>
    <t>GPASTPTYSPAPTQPAPR2</t>
  </si>
  <si>
    <t>GPASVPSVGK2</t>
  </si>
  <si>
    <t>GPATAEVPYPDDLVGFK2</t>
  </si>
  <si>
    <t>GPATVDLELDALEGK2</t>
  </si>
  <si>
    <t>GPATVEDLPSAFEEK2</t>
  </si>
  <si>
    <t>GPAVGIDLGTTYSC(UniMod:4)VGVFQHGK2</t>
  </si>
  <si>
    <t>GPAVGIDLGTTYSC(UniMod:4)VGVFQHGK3</t>
  </si>
  <si>
    <t>GPAWVGSHGVLQHTQGLPADR3</t>
  </si>
  <si>
    <t>GPAYGLSR2</t>
  </si>
  <si>
    <t>GPC(UniMod:4)GSFDVR2</t>
  </si>
  <si>
    <t>GPC(UniMod:4)IIYN(UniMod:7)EDN(UniMod:7)GIIK2</t>
  </si>
  <si>
    <t>GPC(UniMod:4)IIYNEDN(UniMod:7)GIIK2</t>
  </si>
  <si>
    <t>GPC(UniMod:4)IIYNEDNGIIK2</t>
  </si>
  <si>
    <t>GPC(UniMod:4)QESFYNLGR2</t>
  </si>
  <si>
    <t>GPC(UniMod:4)VAVLEDHDK2</t>
  </si>
  <si>
    <t>GPC(UniMod:4)VAVLEDHDK3</t>
  </si>
  <si>
    <t>GPC(UniMod:4)VSENELGVGGTSQWK2</t>
  </si>
  <si>
    <t>GPC(UniMod:4)WLEVK2</t>
  </si>
  <si>
    <t>GPDALTLLEYTETR2</t>
  </si>
  <si>
    <t>GPDDDPAALFEMAK2</t>
  </si>
  <si>
    <t>GPDELEGPDSK2</t>
  </si>
  <si>
    <t>GPDEWLETIK2</t>
  </si>
  <si>
    <t>GPDFTPAFADFGR2</t>
  </si>
  <si>
    <t>GPDGDPSSC(UniMod:4)GTDLK2</t>
  </si>
  <si>
    <t>GPDGLTAFEATDNQ(UniMod:7)AIK2</t>
  </si>
  <si>
    <t>GPDGLTAFEATDNQAIK2</t>
  </si>
  <si>
    <t>GPDGYDPQFITK2</t>
  </si>
  <si>
    <t>GPDHEYVLVEEAEC(UniMod:4)AMSER3</t>
  </si>
  <si>
    <t>GPDN(UniMod:7)SMGFGAER2</t>
  </si>
  <si>
    <t>GPDNALLEATGGAAGR2</t>
  </si>
  <si>
    <t>GPDNSM(UniMod:35)GFGAER2</t>
  </si>
  <si>
    <t>GPDNSMGFGAER2</t>
  </si>
  <si>
    <t>GPDPDIPLITDN(UniMod:7)LSGIEHK3</t>
  </si>
  <si>
    <t>GPDPDSLSSQFMAYIEQR3</t>
  </si>
  <si>
    <t>GPDWILGEIK2</t>
  </si>
  <si>
    <t>GPDWNTELYNER2</t>
  </si>
  <si>
    <t>GPDWSGNAIK2</t>
  </si>
  <si>
    <t>GPEADSEWR2</t>
  </si>
  <si>
    <t>GPEDQTVLLVTVPDFSATQTAC(UniMod:4)LVNLR3</t>
  </si>
  <si>
    <t>GPEDYPEEGVEESSGEASK2</t>
  </si>
  <si>
    <t>GPEEEEIGSPEPMAAPASASQK2</t>
  </si>
  <si>
    <t>GPEEEHPSVTLFR3</t>
  </si>
  <si>
    <t>GPEESQPPQ(UniMod:7)LYAADEEEAPGTR2</t>
  </si>
  <si>
    <t>GPEESQPPQLYAADEEEAPGTR2</t>
  </si>
  <si>
    <t>GPEESQPPQLYAADEEEAPGTRDPTR3</t>
  </si>
  <si>
    <t>GPEFSTDLTK2</t>
  </si>
  <si>
    <t>GPEGQGLPEVETR2</t>
  </si>
  <si>
    <t>GPEGQGLPEVETREDEEQNVK3</t>
  </si>
  <si>
    <t>GPEGQSQAPASTSASTR2</t>
  </si>
  <si>
    <t>GPEHSNIQHFVEK3</t>
  </si>
  <si>
    <t>GPEIDIKGPK2</t>
  </si>
  <si>
    <t>GPEIDVKAPK2</t>
  </si>
  <si>
    <t>GPELLGSHETALFSVAVDSR3</t>
  </si>
  <si>
    <t>GPELLNMYVGESER2</t>
  </si>
  <si>
    <t>GPELLTM(UniMod:35)WFGESEAN(UniMod:7)VR2</t>
  </si>
  <si>
    <t>GPELLTM(UniMod:35)WFGESEANVR2</t>
  </si>
  <si>
    <t>GPELLTM(UniMod:35)WFGESEANVR3</t>
  </si>
  <si>
    <t>GPELLTMWFGESEANVR2</t>
  </si>
  <si>
    <t>GPELLTMWFGESEANVR3</t>
  </si>
  <si>
    <t>GPELLVDYR2</t>
  </si>
  <si>
    <t>GPELPLVPVK2</t>
  </si>
  <si>
    <t>GPELSLASIHVPLESIK2</t>
  </si>
  <si>
    <t>GPELSLASIHVPLESIK3</t>
  </si>
  <si>
    <t>GPELWESK2</t>
  </si>
  <si>
    <t>GPEMTPYEGGYYHGK3</t>
  </si>
  <si>
    <t>GPENLHYDQGC(UniMod:4)QTSR3</t>
  </si>
  <si>
    <t>GPEPGPQPTMEGDVLDTLEALGYK3</t>
  </si>
  <si>
    <t>GPEPLPEETFDK2</t>
  </si>
  <si>
    <t>GPEPVPLEFIPAQGLLGR2</t>
  </si>
  <si>
    <t>GPEPVPLEFIPAQGLLGR3</t>
  </si>
  <si>
    <t>GPEQC(UniMod:4)DIQHFVEK3</t>
  </si>
  <si>
    <t>GPERRPAER2</t>
  </si>
  <si>
    <t>GPEVTSQGVQTSSPAC(UniMod:4)K2</t>
  </si>
  <si>
    <t>GPFADENFK2</t>
  </si>
  <si>
    <t>GPFELEAFYSDPQGVPYPEAK2</t>
  </si>
  <si>
    <t>GPFLLGIK2</t>
  </si>
  <si>
    <t>GPFLVALGK2</t>
  </si>
  <si>
    <t>GPFLVSAPLSTIINWER2</t>
  </si>
  <si>
    <t>GPFPQELVR2</t>
  </si>
  <si>
    <t>GPFSEISAFK2</t>
  </si>
  <si>
    <t>GPFTDVVTTNLK2</t>
  </si>
  <si>
    <t>GPFVEAEVPDVDLEC(UniMod:4)PDAK2</t>
  </si>
  <si>
    <t>GPFVTWQVVR2</t>
  </si>
  <si>
    <t>GPGAGEGPGGAFAR2</t>
  </si>
  <si>
    <t>GPGAGSALDDGR2</t>
  </si>
  <si>
    <t>GPGAPGLAHLQESQAGSDTDVEEGKAPQAVPLEK4</t>
  </si>
  <si>
    <t>GPGASGEQ(UniMod:7)PEPGEAAAGGAAEEAR2</t>
  </si>
  <si>
    <t>GPGASGEQPEPGEAAAGGAAEEAR2</t>
  </si>
  <si>
    <t>GPGC(UniMod:4)GFWAAGWR2</t>
  </si>
  <si>
    <t>GPGC(UniMod:4)TWDSLR2</t>
  </si>
  <si>
    <t>GPGDFSC(UniMod:4)DLETR2</t>
  </si>
  <si>
    <t>GPGDSTRPSKPGPVSWK3</t>
  </si>
  <si>
    <t>GPGEMPEIR2</t>
  </si>
  <si>
    <t>GPGGPFQLLGSLGPSPGPAR2</t>
  </si>
  <si>
    <t>GPGGSPGGLQK2</t>
  </si>
  <si>
    <t>GPGGSSLLIEALSN(UniMod:7)SSHK3</t>
  </si>
  <si>
    <t>GPGGSSLLIEALSNSSHK2</t>
  </si>
  <si>
    <t>GPGGSSLLIEALSNSSHK3</t>
  </si>
  <si>
    <t>GPGGTSDAYAVIQVGK2</t>
  </si>
  <si>
    <t>GPGIFEDLQ(UniMod:7)NYILEK2</t>
  </si>
  <si>
    <t>GPGIFEDLQNYILEK2</t>
  </si>
  <si>
    <t>GPGLAPGQIYTYPAR2</t>
  </si>
  <si>
    <t>GPGLASGQLYSYPAR2</t>
  </si>
  <si>
    <t>GPGLFFILPC(UniMod:4)TDSFIK2</t>
  </si>
  <si>
    <t>GPGLGSTQGQ(UniMod:7)TIALPAQGLIEFR2</t>
  </si>
  <si>
    <t>GPGLGSTQGQTIALPAQ(UniMod:7)GLIEFR2</t>
  </si>
  <si>
    <t>GPGLGSTQGQTIALPAQGLIEFR2</t>
  </si>
  <si>
    <t>GPGLGSTQGQTIALPAQGLIEFR3</t>
  </si>
  <si>
    <t>GPGLHGC(UniMod:4)QPGSVSVDK3</t>
  </si>
  <si>
    <t>GPGLIISTQEQGPDEGEEK2</t>
  </si>
  <si>
    <t>GPGLLAPYSPEINDPIMK2</t>
  </si>
  <si>
    <t>GPGLLESPSIFNFTADR2</t>
  </si>
  <si>
    <t>GPGLSQAFVGQK2</t>
  </si>
  <si>
    <t>GPGLYYVDSEGNR2</t>
  </si>
  <si>
    <t>GPGM(UniMod:35)GAPLVSVAVVAR2</t>
  </si>
  <si>
    <t>GPGMGAPLHSVVIAAR3</t>
  </si>
  <si>
    <t>GPGMGAPLVSVAVVAR2</t>
  </si>
  <si>
    <t>GPGN(UniMod:7)LN(UniMod:7)RPIFSK2</t>
  </si>
  <si>
    <t>GPGN(UniMod:7)PVPGPLAPLPDYMSEEK2</t>
  </si>
  <si>
    <t>GPGNLNRPIFSK3</t>
  </si>
  <si>
    <t>GPGNPLDHQITNER3</t>
  </si>
  <si>
    <t>GPGNPVPGPLAPLPDYMSEEK2</t>
  </si>
  <si>
    <t>GPGNPVPGPLAPLPDYMSEEKLQEK3</t>
  </si>
  <si>
    <t>GPGPDLESLISR2</t>
  </si>
  <si>
    <t>GPGPGGPGGAGVAR2</t>
  </si>
  <si>
    <t>GPGPLQER2</t>
  </si>
  <si>
    <t>GPGPTVKPSGHLFFR3</t>
  </si>
  <si>
    <t>GPGQVPTATSALSLELQEVEPLGLPQASPSR3</t>
  </si>
  <si>
    <t>GPGRPVSSPHELR3</t>
  </si>
  <si>
    <t>GPGSAILEMK2</t>
  </si>
  <si>
    <t>GPGTYIVSMDPEVEK2</t>
  </si>
  <si>
    <t>GPGTYIVSMDPEVEKK3</t>
  </si>
  <si>
    <t>GPGVGLLGISK2</t>
  </si>
  <si>
    <t>GPGYGIMSIR2</t>
  </si>
  <si>
    <t>GPHHLDN(UniMod:7)SSPGPGSEAR3</t>
  </si>
  <si>
    <t>GPHHLDNSSPGPGSEAR3</t>
  </si>
  <si>
    <t>GPHLANSILFQ(UniMod:7)SSGLTN(UniMod:7)GIIEEK3</t>
  </si>
  <si>
    <t>GPHLANSILFQ(UniMod:7)SSGLTNGIIEEK3</t>
  </si>
  <si>
    <t>GPHLANSILFQSSGLTN(UniMod:7)GIIEEK3</t>
  </si>
  <si>
    <t>GPHLVQSDGTVPFWAHAGNAIPSSDQIR3</t>
  </si>
  <si>
    <t>GPHLVQSDGTVPFWAHAGNAIPSSDQIR4</t>
  </si>
  <si>
    <t>GPHPDFPDDFSRPDDFHPDK4</t>
  </si>
  <si>
    <t>GPHPPGGLLGHGPQEMR3</t>
  </si>
  <si>
    <t>GPHPSQGPIPFQQQK2</t>
  </si>
  <si>
    <t>GPHPSQGPIPFQQQK3</t>
  </si>
  <si>
    <t>GPHSPQVPSQVQSPMTSR3</t>
  </si>
  <si>
    <t>GPHVDVSGPDIDIEGPEGK3</t>
  </si>
  <si>
    <t>GPIAAGTSDHFTKPSPR3</t>
  </si>
  <si>
    <t>GPIAFWAR2</t>
  </si>
  <si>
    <t>GPIDC(UniMod:4)LVK2</t>
  </si>
  <si>
    <t>GPIGTLNYEPNSSK2</t>
  </si>
  <si>
    <t>GPIKFNVWDTAGQEK3</t>
  </si>
  <si>
    <t>GPILAATKPLER2</t>
  </si>
  <si>
    <t>GPILLPYQFR2</t>
  </si>
  <si>
    <t>GPILMELQTYR2</t>
  </si>
  <si>
    <t>GPILSFASTR2</t>
  </si>
  <si>
    <t>GPIPGYGSGFSSGGMDYGMVGGK2</t>
  </si>
  <si>
    <t>GPIPIEEEFPLNSK2</t>
  </si>
  <si>
    <t>GPIPSGMQGPSPINMGAVVPQGSR2</t>
  </si>
  <si>
    <t>GPIPSGMQGPSPINMGAVVPQGSR3</t>
  </si>
  <si>
    <t>GPIPSLFSGQHGPPPYGDSR3</t>
  </si>
  <si>
    <t>GPIQILNR2</t>
  </si>
  <si>
    <t>GPIQSSGPTIQDYLNRPR3</t>
  </si>
  <si>
    <t>GPISDALAHHLR3</t>
  </si>
  <si>
    <t>GPITAVAFAPDGR2</t>
  </si>
  <si>
    <t>GPIVESYIGFIESYR2</t>
  </si>
  <si>
    <t>GPIVESYIGFIESYR3</t>
  </si>
  <si>
    <t>GPIVPLNVADQK2</t>
  </si>
  <si>
    <t>GPIVVPTAGEETSGNSGNLR2</t>
  </si>
  <si>
    <t>GPLAAAFSSSEVK2</t>
  </si>
  <si>
    <t>GPLAELPSAR2</t>
  </si>
  <si>
    <t>GPLAGLGPGSTPR2</t>
  </si>
  <si>
    <t>GPLATGGIK2</t>
  </si>
  <si>
    <t>GPLATGGIKK2</t>
  </si>
  <si>
    <t>GPLATPIGK2</t>
  </si>
  <si>
    <t>GPLAVNIPNK2</t>
  </si>
  <si>
    <t>GPLDLAAVWMQGR2</t>
  </si>
  <si>
    <t>GPLEPSEPAVVAAAR2</t>
  </si>
  <si>
    <t>GPLEWQDYIYK2</t>
  </si>
  <si>
    <t>GPLFVLLK2</t>
  </si>
  <si>
    <t>GPLGIDPQK2</t>
  </si>
  <si>
    <t>GPLGLTDLELAQQLQ(UniMod:7)QEEYQQQQAAQPVR3</t>
  </si>
  <si>
    <t>GPLGPNWK2</t>
  </si>
  <si>
    <t>GPLIN(UniMod:7)SEFYTGWLDHWGQPHSTIK3</t>
  </si>
  <si>
    <t>GPLINSEFYTGWLDHWGQPHSTIK3</t>
  </si>
  <si>
    <t>GPLIVDTVSAESLSVLVK2</t>
  </si>
  <si>
    <t>GPLIVDTVSAESLSVLVK3</t>
  </si>
  <si>
    <t>GPLLAAC(UniMod:4)SSESR2</t>
  </si>
  <si>
    <t>GPLLEDGALSQ(UniMod:7)AVSAGASSPEFTK2</t>
  </si>
  <si>
    <t>GPLLEDGALSQAVSAGASSPEFTK2</t>
  </si>
  <si>
    <t>GPLLEDGALSQAVSAGASSPEFTK3</t>
  </si>
  <si>
    <t>GPLLEEQALTK2</t>
  </si>
  <si>
    <t>GPLLGHTDAVWGLAYSAAHQR3</t>
  </si>
  <si>
    <t>GPLLHISPAEELYFGSTESGEK2</t>
  </si>
  <si>
    <t>GPLLHISPAEELYFGSTESGEK3</t>
  </si>
  <si>
    <t>GPLLVQ(UniMod:7)DVVFTDEM(UniMod:35)AHFDR3</t>
  </si>
  <si>
    <t>GPLLVQDVVFTDEM(UniMod:35)AHFDR3</t>
  </si>
  <si>
    <t>GPLLVQDVVFTDEMAHFDR2</t>
  </si>
  <si>
    <t>GPLLVQDVVFTDEMAHFDR3</t>
  </si>
  <si>
    <t>GPLLVSTESHPVK2</t>
  </si>
  <si>
    <t>GPLLYC(UniMod:4)ARPPQDLK3</t>
  </si>
  <si>
    <t>GPLM(UniMod:35)MYISK2</t>
  </si>
  <si>
    <t>GPLMM(UniMod:35)YISK2</t>
  </si>
  <si>
    <t>GPLMMYISK2</t>
  </si>
  <si>
    <t>GPLNHLYR2</t>
  </si>
  <si>
    <t>GPLNWYR2</t>
  </si>
  <si>
    <t>GPLPAAPPVAPER2</t>
  </si>
  <si>
    <t>GPLPAGPPPEDVPGPPK2</t>
  </si>
  <si>
    <t>GPLPAGTILK2</t>
  </si>
  <si>
    <t>GPLPETDEK2</t>
  </si>
  <si>
    <t>GPLPLRDDN(UniMod:7)GIVLLGER3</t>
  </si>
  <si>
    <t>GPLPLRDDNGIVLLGER3</t>
  </si>
  <si>
    <t>GPLPLSSQHR2</t>
  </si>
  <si>
    <t>GPLPMEAIEK2</t>
  </si>
  <si>
    <t>GPLPSN(UniMod:7)GVMHVDEC(UniMod:4)VEFHR3</t>
  </si>
  <si>
    <t>GPLPVFC(UniMod:4)R2</t>
  </si>
  <si>
    <t>GPLQAEALSVNESHVTSR2</t>
  </si>
  <si>
    <t>GPLQAEALSVNESHVTSR3</t>
  </si>
  <si>
    <t>GPLQDGATTDAN(UniMod:7)GR2</t>
  </si>
  <si>
    <t>GPLQSVQVFGR2</t>
  </si>
  <si>
    <t>GPLRPFVPEQELLR3</t>
  </si>
  <si>
    <t>GPLSC(UniMod:4)DTVLK2</t>
  </si>
  <si>
    <t>GPLSEETEASDSVDGGHDSVILDPER3</t>
  </si>
  <si>
    <t>GPLSGAASWEHIK2</t>
  </si>
  <si>
    <t>GPLSLDNTLYQVEK2</t>
  </si>
  <si>
    <t>GPLSSAPEIVHEDLK2</t>
  </si>
  <si>
    <t>GPLSSAPEIVHEDLK3</t>
  </si>
  <si>
    <t>GPLTEAELALFDPFSK2</t>
  </si>
  <si>
    <t>GPLTELEDVADVHMLVHSPAHVR4</t>
  </si>
  <si>
    <t>GPLTISAQENVK2</t>
  </si>
  <si>
    <t>GPLTTWENLK2</t>
  </si>
  <si>
    <t>GPLTWDVK2</t>
  </si>
  <si>
    <t>GPLVFGEPIAASLGTDGTHYWSK3</t>
  </si>
  <si>
    <t>GPLVLEYETYR2</t>
  </si>
  <si>
    <t>GPLVMTESPLPALPAAAATFLMEQHEPR3</t>
  </si>
  <si>
    <t>GPLVNASLR2</t>
  </si>
  <si>
    <t>GPLVTLNKPQGLPVTGK3</t>
  </si>
  <si>
    <t>GPLVVYAEDN(UniMod:7)GIVK2</t>
  </si>
  <si>
    <t>GPLVVYAEDNGIVK2</t>
  </si>
  <si>
    <t>GPM(UniMod:35)IIGVDVLEGTLR2</t>
  </si>
  <si>
    <t>GPMDSDDSHGSVLR3</t>
  </si>
  <si>
    <t>GPMGPGPGQSGPK2</t>
  </si>
  <si>
    <t>GPMQVLTR2</t>
  </si>
  <si>
    <t>GPMTGGIQGPGPINIGAGGPPQGPR3</t>
  </si>
  <si>
    <t>GPN(UniMod:7)GAIFELGPR2</t>
  </si>
  <si>
    <t>GPN(UniMod:7)GVYDFSQAHNAK3</t>
  </si>
  <si>
    <t>GPN(UniMod:7)GYGFHLHGEK2</t>
  </si>
  <si>
    <t>GPN(UniMod:7)GYGFHLHGEK3</t>
  </si>
  <si>
    <t>GPNAAYDFSQAATTGELAANK2</t>
  </si>
  <si>
    <t>GPNAVQLVK2</t>
  </si>
  <si>
    <t>GPNC(UniMod:4)IEHNEALLEEAK3</t>
  </si>
  <si>
    <t>GPNDALLR2</t>
  </si>
  <si>
    <t>GPNEYIQEIEFENLSPGSVIIFR3</t>
  </si>
  <si>
    <t>GPNIVPLPIR2</t>
  </si>
  <si>
    <t>GPNLDEDGPR2</t>
  </si>
  <si>
    <t>GPNQPVESDESLGGLSAALR2</t>
  </si>
  <si>
    <t>GPNSALVQQLIK2</t>
  </si>
  <si>
    <t>GPNSVLPLYYR2</t>
  </si>
  <si>
    <t>GPNTVNQLESLNSR2</t>
  </si>
  <si>
    <t>GPNVFQGYLK2</t>
  </si>
  <si>
    <t>GPNVVGPYGLLQPFADAMK2</t>
  </si>
  <si>
    <t>GPPAPAPEVEELAR2</t>
  </si>
  <si>
    <t>GPPAPSSSLPIR2</t>
  </si>
  <si>
    <t>GPPAPTTQAQPDLIKPLPLHK3</t>
  </si>
  <si>
    <t>GPPASIVPLMRQ(UniMod:7)N(UniMod:7)RTR2</t>
  </si>
  <si>
    <t>GPPASSPAPAPK2</t>
  </si>
  <si>
    <t>GPPASVAALR2</t>
  </si>
  <si>
    <t>GPPDATLTSGGSLPVSPR2</t>
  </si>
  <si>
    <t>GPPDFSSDEEREPTPVLGSGAAAAGR3</t>
  </si>
  <si>
    <t>GPPDSDFDGGVYHGR3</t>
  </si>
  <si>
    <t>GPPFPPPPPGAMFGASR2</t>
  </si>
  <si>
    <t>GPPGAWEGR2</t>
  </si>
  <si>
    <t>GPPHLQIRPPSQDLK3</t>
  </si>
  <si>
    <t>GPPIEDAIASSDVLETASK2</t>
  </si>
  <si>
    <t>GPPIEDAIASSDVLETASK3</t>
  </si>
  <si>
    <t>GPPITEAYVTDVLYR2</t>
  </si>
  <si>
    <t>GPPLEEQGALR2</t>
  </si>
  <si>
    <t>GPPLGFYHVQNIAVEVTK3</t>
  </si>
  <si>
    <t>GPPLPAENK2</t>
  </si>
  <si>
    <t>GPPLWEEDPGAK2</t>
  </si>
  <si>
    <t>GPPNHHMGPMSER3</t>
  </si>
  <si>
    <t>GPPNPNVEYIPFDEM(UniMod:35)K2</t>
  </si>
  <si>
    <t>GPPNPNVEYIPFDEMK2</t>
  </si>
  <si>
    <t>GPPPAPEGGSR2</t>
  </si>
  <si>
    <t>GPPPPGM(UniMod:35)RPPR2</t>
  </si>
  <si>
    <t>GPPPPHPQQAN(UniMod:7)GYK3</t>
  </si>
  <si>
    <t>GPPPPPGDENR2</t>
  </si>
  <si>
    <t>GPPPPPTASEPTR2</t>
  </si>
  <si>
    <t>GPPPPPTASEPTRR3</t>
  </si>
  <si>
    <t>GPPPSWASEPERPSILSASELK3</t>
  </si>
  <si>
    <t>GPPPSWGR2</t>
  </si>
  <si>
    <t>GPPPTDPYGRPPPYDR3</t>
  </si>
  <si>
    <t>GPPQ(UniMod:7)EEEEEEDEEEEATK2</t>
  </si>
  <si>
    <t>GPPQEEEEEEDEEEEATK2</t>
  </si>
  <si>
    <t>GPPQEEEEEEDEEEEATKEDAEAPGIR3</t>
  </si>
  <si>
    <t>GPPQEEEEEEDEEEEATKEDAEAPGIR4</t>
  </si>
  <si>
    <t>GPPQPLPAVQPSGPINMEETRPEGSYFSK3</t>
  </si>
  <si>
    <t>GPPQSPVFEGVYN(UniMod:7)NSR2</t>
  </si>
  <si>
    <t>GPPQSPVFEGVYNNSR2</t>
  </si>
  <si>
    <t>GPPTNVEPFFINLALFDVK2</t>
  </si>
  <si>
    <t>GPPTTAVPC(UniMod:4)PR2</t>
  </si>
  <si>
    <t>GPPVFTQEER2</t>
  </si>
  <si>
    <t>GPPVSSLSLASLNTGDNESVHSGK3</t>
  </si>
  <si>
    <t>GPPVTEEEWAR2</t>
  </si>
  <si>
    <t>GPPVTPSSEK2</t>
  </si>
  <si>
    <t>GPQ(UniMod:7)LFHM(UniMod:35)DPSGTFVQC(UniMod:4)DAR3</t>
  </si>
  <si>
    <t>GPQ(UniMod:7)NATDSYVHK2</t>
  </si>
  <si>
    <t>GPQDIDLDTIR2</t>
  </si>
  <si>
    <t>GPQEVAVYVQELQ(UniMod:7)K2</t>
  </si>
  <si>
    <t>GPQEVAVYVQELQK2</t>
  </si>
  <si>
    <t>GPQEVAVYVQELQK3</t>
  </si>
  <si>
    <t>GPQEVGPQGPAVPSGGGR2</t>
  </si>
  <si>
    <t>GPQGVEDGDRPQPSSK2</t>
  </si>
  <si>
    <t>GPQGVEDGDRPQPSSK3</t>
  </si>
  <si>
    <t>GPQITGPSLEGDLGLK2</t>
  </si>
  <si>
    <t>GPQLFHM(UniMod:35)DPSGTFVQ(UniMod:7)C(UniMod:4)DAR3</t>
  </si>
  <si>
    <t>GPQLFHM(UniMod:35)DPSGTFVQC(UniMod:4)DAR3</t>
  </si>
  <si>
    <t>GPQLFHMDPSGTFVQC(UniMod:4)DAR2</t>
  </si>
  <si>
    <t>GPQLFHMDPSGTFVQC(UniMod:4)DAR3</t>
  </si>
  <si>
    <t>GPQLVC(UniMod:4)TGSDDGTVK2</t>
  </si>
  <si>
    <t>GPQNATDSYVHK2</t>
  </si>
  <si>
    <t>GPQNATDSYVHK3</t>
  </si>
  <si>
    <t>GPQPPTVSPIR2</t>
  </si>
  <si>
    <t>GPQVQQPPPSNR2</t>
  </si>
  <si>
    <t>GPQYGTLEK2</t>
  </si>
  <si>
    <t>GPQYGTVEK2</t>
  </si>
  <si>
    <t>GPSAAFAPAAAEPK2</t>
  </si>
  <si>
    <t>GPSAAGEQEPDKESGASVDEVAR3</t>
  </si>
  <si>
    <t>GPSAAMLLLR2</t>
  </si>
  <si>
    <t>GPSADGALGVSISAPGGAIASVPNWTLR3</t>
  </si>
  <si>
    <t>GPSAFIPVEEVLR2</t>
  </si>
  <si>
    <t>GPSAGGGPGSGTSPQ(UniMod:7)VEWTAR2</t>
  </si>
  <si>
    <t>GPSAGGGPGSGTSPQVEWTAR2</t>
  </si>
  <si>
    <t>GPSASSVAVMTSSTSDHHLDAAAAR3</t>
  </si>
  <si>
    <t>GPSEETGGAVFDHPAK2</t>
  </si>
  <si>
    <t>GPSEETGGAVFDHPAK3</t>
  </si>
  <si>
    <t>GPSENVSQEQFTASMSHLLK3</t>
  </si>
  <si>
    <t>GPSEVLPPHPEVELLR3</t>
  </si>
  <si>
    <t>GPSFADMEVLYWTHVK3</t>
  </si>
  <si>
    <t>GPSFDVQVGLHELLGHGSGK2</t>
  </si>
  <si>
    <t>GPSFDVQVGLHELLGHGSGK3</t>
  </si>
  <si>
    <t>GPSFDVQVGLHELLGHGSGK4</t>
  </si>
  <si>
    <t>GPSFNQER2</t>
  </si>
  <si>
    <t>GPSFPEPLREEQ(UniMod:7)DLER3</t>
  </si>
  <si>
    <t>GPSFPEPLREEQDLER3</t>
  </si>
  <si>
    <t>GPSGC(UniMod:4)SGGPNTVYLQVVAAGSR2</t>
  </si>
  <si>
    <t>GPSGGGEEPALSQYQR2</t>
  </si>
  <si>
    <t>GPSGLGFNIVGGTDQQYVSNDSGIYVSR3</t>
  </si>
  <si>
    <t>GPSGLLTYTGK2</t>
  </si>
  <si>
    <t>GPSGLLVYQGK2</t>
  </si>
  <si>
    <t>GPSGQGQGQFLIQQVTLK2</t>
  </si>
  <si>
    <t>GPSGQGQGQFLIQQVTLK3</t>
  </si>
  <si>
    <t>GPSGSASSRPGVSATPPK3</t>
  </si>
  <si>
    <t>GPSGYGFNLHSDK2</t>
  </si>
  <si>
    <t>GPSGYGFNLHSDK3</t>
  </si>
  <si>
    <t>GPSLASLEGEEDKGK3</t>
  </si>
  <si>
    <t>GPSLLFLDEMDALC(UniMod:4)PQR2</t>
  </si>
  <si>
    <t>GPSLNPVLDYDHGSR2</t>
  </si>
  <si>
    <t>GPSLNPVLDYDHGSR3</t>
  </si>
  <si>
    <t>GPSMVLSR2</t>
  </si>
  <si>
    <t>GPSPTPEDVSMK2</t>
  </si>
  <si>
    <t>GPSQATSPIR2</t>
  </si>
  <si>
    <t>GPSQYNDDHNSGYGYNR3</t>
  </si>
  <si>
    <t>GPSSAVLPSALGSR2</t>
  </si>
  <si>
    <t>GPSSEGPEEEDGEGFSFK2</t>
  </si>
  <si>
    <t>GPSSITDFLNLK2</t>
  </si>
  <si>
    <t>GPSSLNILSSTIQQK2</t>
  </si>
  <si>
    <t>GPSSSLNTPGSFR2</t>
  </si>
  <si>
    <t>GPSSVEDIK2</t>
  </si>
  <si>
    <t>GPSSVEDIKAK2</t>
  </si>
  <si>
    <t>GPSTEYGFYHDFFLGK2</t>
  </si>
  <si>
    <t>GPSTEYGFYHDFFLGK3</t>
  </si>
  <si>
    <t>GPSTVTDLEDTK2</t>
  </si>
  <si>
    <t>GPSTVTDLEDTKR2</t>
  </si>
  <si>
    <t>GPSVASYYGNPDILK2</t>
  </si>
  <si>
    <t>GPSVDWGK2</t>
  </si>
  <si>
    <t>GPSVGEVVPNVGPPEGAVTC(UniMod:4)ETPTPR3</t>
  </si>
  <si>
    <t>GPSVIVNER2</t>
  </si>
  <si>
    <t>GPSWDPFR2</t>
  </si>
  <si>
    <t>GPSYEDLYTQNVVINMDDQEDLHR3</t>
  </si>
  <si>
    <t>GPSYGEDVSNTTTAQK2</t>
  </si>
  <si>
    <t>GPSYGLSAEVK2</t>
  </si>
  <si>
    <t>GPTATITYEDTNPQQVAK2</t>
  </si>
  <si>
    <t>GPTEADELM(UniMod:35)K2</t>
  </si>
  <si>
    <t>GPTEADELMK2</t>
  </si>
  <si>
    <t>GPTEQ(UniMod:7)LVSPEPEVYEILR2</t>
  </si>
  <si>
    <t>GPTEQLVSPEPEVHDIER2</t>
  </si>
  <si>
    <t>GPTEQLVSPEPEVHDIER3</t>
  </si>
  <si>
    <t>GPTEQLVSPEPEVYEILR2</t>
  </si>
  <si>
    <t>GPTFRISGVQVNAK2</t>
  </si>
  <si>
    <t>GPTGPPSTLPLSTQTSSGSSTLSK2</t>
  </si>
  <si>
    <t>GPTILDAPNTEGAHGAEGAEWTLAGTGQEAQAAPK3</t>
  </si>
  <si>
    <t>GPTISLTPAPK2</t>
  </si>
  <si>
    <t>GPTISLTQIV2</t>
  </si>
  <si>
    <t>GPTLGHVSLLPENDR3</t>
  </si>
  <si>
    <t>GPTLGSIETSDFTK2</t>
  </si>
  <si>
    <t>GPTLPTGLELVNR2</t>
  </si>
  <si>
    <t>GPTLTVYK2</t>
  </si>
  <si>
    <t>GPTMPDEDFFSLIQR2</t>
  </si>
  <si>
    <t>GPTMPDEDFFSLIQR3</t>
  </si>
  <si>
    <t>GPTPAILESLISINNK2</t>
  </si>
  <si>
    <t>GPTPAILESLISINNK3</t>
  </si>
  <si>
    <t>GPTPFNQNQLHQLR3</t>
  </si>
  <si>
    <t>GPTPGQAPAGGAGAEGK2</t>
  </si>
  <si>
    <t>GPTPKPPGVILPMMPAK2</t>
  </si>
  <si>
    <t>GPTSAELLNR2</t>
  </si>
  <si>
    <t>GPTSGPQSAPQIYGPPQYNIQYSSSAAVK3</t>
  </si>
  <si>
    <t>GPTSQESQLNAMK2</t>
  </si>
  <si>
    <t>GPTSTSIDNIDGTPVR2</t>
  </si>
  <si>
    <t>GPTSTSIDNIDGTPVRDER3</t>
  </si>
  <si>
    <t>GPTSYYYMLPMK2</t>
  </si>
  <si>
    <t>GPTVGGGLPGIGVQGLEGNLQMPGIK3</t>
  </si>
  <si>
    <t>GPVAGWINALEAYQK2</t>
  </si>
  <si>
    <t>GPVAVTGASTPEGTAPPPPAAPAPPK2</t>
  </si>
  <si>
    <t>GPVEAKPEC(UniMod:4)QETETKPAPAEVK3</t>
  </si>
  <si>
    <t>GPVEGYEEN(UniMod:7)EEFLR2</t>
  </si>
  <si>
    <t>GPVEGYEENEEFLR2</t>
  </si>
  <si>
    <t>GPVFAPPYEPLPENVK2</t>
  </si>
  <si>
    <t>GPVGLDGLVSYQYQIR2</t>
  </si>
  <si>
    <t>GPVGLEGLLTTK2</t>
  </si>
  <si>
    <t>GPVKPTGGPGGGGTQ(UniMod:7)TQ(UniMod:7)QQMNQLK3</t>
  </si>
  <si>
    <t>GPVKPTGGPGGGGTQTQQQM(UniMod:35)NQLK3</t>
  </si>
  <si>
    <t>GPVKPTGGPGGGGTQTQQQMN(UniMod:7)QLK3</t>
  </si>
  <si>
    <t>GPVKPTGGPGGGGTQTQQQMNQ(UniMod:7)LK3</t>
  </si>
  <si>
    <t>GPVKPTGGPGGGGTQTQQQMNQLK3</t>
  </si>
  <si>
    <t>GPVLEALVAR2</t>
  </si>
  <si>
    <t>GPVLESIVAR2</t>
  </si>
  <si>
    <t>GPVLEVIVSR2</t>
  </si>
  <si>
    <t>GPVLLEVEVDK2</t>
  </si>
  <si>
    <t>GPVLLEVEVDKK2</t>
  </si>
  <si>
    <t>GPVLPEADQQMLR2</t>
  </si>
  <si>
    <t>GPVLQLHDLK2</t>
  </si>
  <si>
    <t>GPVLSLAFSPN(UniMod:7)GK2</t>
  </si>
  <si>
    <t>GPVNSIAIDR2</t>
  </si>
  <si>
    <t>GPVNYNVTTEFEK2</t>
  </si>
  <si>
    <t>GPVPAKPTVLFEK2</t>
  </si>
  <si>
    <t>GPVPAKPTVLFEK3</t>
  </si>
  <si>
    <t>GPVPENLKPLMEEK3</t>
  </si>
  <si>
    <t>GPVPSTSGISSEMLASGPIEVGSLPAGER3</t>
  </si>
  <si>
    <t>GPVQQDGELHGFR3</t>
  </si>
  <si>
    <t>GPVQTHISEVIR2</t>
  </si>
  <si>
    <t>GPVQTHISEVIR3</t>
  </si>
  <si>
    <t>GPVRLPTK2</t>
  </si>
  <si>
    <t>GPVSGSPDSMNASR2</t>
  </si>
  <si>
    <t>GPVSGTEPEPVYSM(UniMod:35)EAADYR2</t>
  </si>
  <si>
    <t>GPVSGTEPEPVYSMEAADYR2</t>
  </si>
  <si>
    <t>GPVSGTEPEPVYSMEAADYR3</t>
  </si>
  <si>
    <t>GPVSLLSLWSNR2</t>
  </si>
  <si>
    <t>GPVSLQEAIR2</t>
  </si>
  <si>
    <t>GPVSPSVSFQPLAR2</t>
  </si>
  <si>
    <t>GPVTDVAYSHDGAFLAVC(UniMod:4)DASK2</t>
  </si>
  <si>
    <t>GPVTDVAYSHDGAFLAVC(UniMod:4)DASK3</t>
  </si>
  <si>
    <t>GPVTIPYPLFQ(UniMod:7)SHVEDLYVEGLPEGIPFR3</t>
  </si>
  <si>
    <t>GPVTIPYPLFQSHVEDLYVEGLPEGIPFR3</t>
  </si>
  <si>
    <t>GPVTIVSGK2</t>
  </si>
  <si>
    <t>GPVVLAEDFLDIM(UniMod:35)GQPINPQC(UniMod:4)R3</t>
  </si>
  <si>
    <t>GPVVSAPLGAAR2</t>
  </si>
  <si>
    <t>GPVWQ(UniMod:7)EAPQ(UniMod:7)LPVDPHR3</t>
  </si>
  <si>
    <t>GPVWQEAPQLPVDPHR2</t>
  </si>
  <si>
    <t>GPVWQEAPQLPVDPHR3</t>
  </si>
  <si>
    <t>GPVYGMNR2</t>
  </si>
  <si>
    <t>GPVYHENC(UniMod:4)DCPLQDSAAWLR3</t>
  </si>
  <si>
    <t>GPVYHEYC(UniMod:4)ECPEDPQAWQK3</t>
  </si>
  <si>
    <t>GPVYIGELPQ(UniMod:7)DFLR2</t>
  </si>
  <si>
    <t>GPVYIGELPQDFLR2</t>
  </si>
  <si>
    <t>GPWTC(UniMod:4)VGDM(UniMod:35)NR2</t>
  </si>
  <si>
    <t>GPWTC(UniMod:4)VGDMNR2</t>
  </si>
  <si>
    <t>GPYAEVKPLSK2</t>
  </si>
  <si>
    <t>GPYDFDQIK2</t>
  </si>
  <si>
    <t>GPYDHFMQK2</t>
  </si>
  <si>
    <t>GPYDVANLGLLFGLSESDAK2</t>
  </si>
  <si>
    <t>GPYDVANLGLLFGLSESDAK3</t>
  </si>
  <si>
    <t>GPYESGSGHSSGLGHR3</t>
  </si>
  <si>
    <t>GPYLPELLSNIR2</t>
  </si>
  <si>
    <t>GPYPLGIDPIWNLATNR2</t>
  </si>
  <si>
    <t>GPYPYNQPK2</t>
  </si>
  <si>
    <t>GPYVLGPADREDEEEDEEEEEQ(UniMod:7)TDPK3</t>
  </si>
  <si>
    <t>GPYVLGPADREDEEEDEEEEEQTDPK3</t>
  </si>
  <si>
    <t>GQ(UniMod:7)ASQITASNLVQNYK2</t>
  </si>
  <si>
    <t>GQ(UniMod:7)ATDIAIQAEEIMK2</t>
  </si>
  <si>
    <t>GQ(UniMod:7)C(UniMod:4)LATLLGHN(UniMod:7)DWVSQVR3</t>
  </si>
  <si>
    <t>GQ(UniMod:7)DHC(UniMod:4)GIESEVVAGIPR3</t>
  </si>
  <si>
    <t>GQ(UniMod:7)EADLEAGGEEVPEAN(UniMod:7)GSAGK2</t>
  </si>
  <si>
    <t>GQ(UniMod:7)EATNN(UniMod:7)EYSEIKIPK2</t>
  </si>
  <si>
    <t>GQ(UniMod:7)ELIYAGMPITEVFK2</t>
  </si>
  <si>
    <t>GQ(UniMod:7)FLNPQFQTDVVKPLR3</t>
  </si>
  <si>
    <t>GQ(UniMod:7)FN(UniMod:7)FDHPDAFDNELILK3</t>
  </si>
  <si>
    <t>GQ(UniMod:7)HETVIPGDLPLIQEVTTTLR3</t>
  </si>
  <si>
    <t>GQ(UniMod:7)IEEAGWSYVGGWTGQGGSK2</t>
  </si>
  <si>
    <t>GQ(UniMod:7)LC(UniMod:4)DVLLIVGDQ(UniMod:7)K2</t>
  </si>
  <si>
    <t>GQ(UniMod:7)M(UniMod:35)AYIKLEDR2</t>
  </si>
  <si>
    <t>GQ(UniMod:7)PIYIQFSNHK2</t>
  </si>
  <si>
    <t>GQ(UniMod:7)SFFIDAPDSPATLAYR2</t>
  </si>
  <si>
    <t>GQ(UniMod:7)TPEGEDPLGKPEEELTVIPEFGGADNK3</t>
  </si>
  <si>
    <t>GQ(UniMod:7)VC(UniMod:4)LPVISAENWKPATK3</t>
  </si>
  <si>
    <t>GQ(UniMod:7)VLN(UniMod:7)SDELQELYEGLR2</t>
  </si>
  <si>
    <t>GQ(UniMod:7)VQEVGWHDVAGWLGR3</t>
  </si>
  <si>
    <t>GQAAQPEPSTGFTATPPAPDSPQEPLVLR3</t>
  </si>
  <si>
    <t>GQAAVQ(UniMod:7)QLQAEGLSPR2</t>
  </si>
  <si>
    <t>GQAAVQQLQAEGLSPR2</t>
  </si>
  <si>
    <t>GQAAVQQLQAEGLSPR3</t>
  </si>
  <si>
    <t>GQAFVIFK2</t>
  </si>
  <si>
    <t>GQAGALERPVLIHR3</t>
  </si>
  <si>
    <t>GQAGFFSTPGGASR2</t>
  </si>
  <si>
    <t>GQALQGELEAALEAK2</t>
  </si>
  <si>
    <t>GQALQVHAGSAK2</t>
  </si>
  <si>
    <t>GQALVVFSPHRPK2</t>
  </si>
  <si>
    <t>GQALVVFSPHRPK3</t>
  </si>
  <si>
    <t>GQAPLPMAHIEK2</t>
  </si>
  <si>
    <t>GQASQITASNLVQN(UniMod:7)YK2</t>
  </si>
  <si>
    <t>GQASQITASNLVQNYK2</t>
  </si>
  <si>
    <t>GQATDIAIQAEEIM(UniMod:35)K2</t>
  </si>
  <si>
    <t>GQATDIAIQAEEIMK2</t>
  </si>
  <si>
    <t>GQATLTVTHK2</t>
  </si>
  <si>
    <t>GQAVDYEGSR2</t>
  </si>
  <si>
    <t>GQAVLLNQHIR2</t>
  </si>
  <si>
    <t>GQAVLLNQHIR3</t>
  </si>
  <si>
    <t>GQAVTLLPFFTSLTGGSLEELRR3</t>
  </si>
  <si>
    <t>GQAVTLMMDATNMPAVK2</t>
  </si>
  <si>
    <t>GQAYIVSSGFSSK2</t>
  </si>
  <si>
    <t>GQC(UniMod:4)DLELIKVCN(UniMod:7)EN(UniMod:7)SLFK2</t>
  </si>
  <si>
    <t>GQC(UniMod:4)DLELIKVCN(UniMod:7)ENSLFK2</t>
  </si>
  <si>
    <t>GQC(UniMod:4)EQEEEVLK2</t>
  </si>
  <si>
    <t>GQC(UniMod:4)GENLAWASYDQTGK2</t>
  </si>
  <si>
    <t>GQC(UniMod:4)LATLLGHN(UniMod:7)DWVSQVR3</t>
  </si>
  <si>
    <t>GQC(UniMod:4)LATLLGHNDWVSQVR2</t>
  </si>
  <si>
    <t>GQC(UniMod:4)LATLLGHNDWVSQVR3</t>
  </si>
  <si>
    <t>GQC(UniMod:4)TDAALESVDK2</t>
  </si>
  <si>
    <t>GQDAAGIATC(UniMod:4)GSR2</t>
  </si>
  <si>
    <t>GQDEASAGGIWGFIK2</t>
  </si>
  <si>
    <t>GQDEDQVHSVPIAQMGNYQEYLK3</t>
  </si>
  <si>
    <t>GQDFDTFYTTK2</t>
  </si>
  <si>
    <t>GQDGLQN(UniMod:7)DFLSISEDVPRPPDTVSTGK3</t>
  </si>
  <si>
    <t>GQDGLQNDFLSISEDVPRPPDTVSTGK3</t>
  </si>
  <si>
    <t>GQDHC(UniMod:4)GIESEVVAGIPR2</t>
  </si>
  <si>
    <t>GQDHC(UniMod:4)GIESEVVAGIPR3</t>
  </si>
  <si>
    <t>GQDHVWSGLSGADANELAFK3</t>
  </si>
  <si>
    <t>GQDIEYIEIR2</t>
  </si>
  <si>
    <t>GQDIFIIQTIPR2</t>
  </si>
  <si>
    <t>GQDLLALIVAQHR2</t>
  </si>
  <si>
    <t>GQDLLALIVAQHR3</t>
  </si>
  <si>
    <t>GQDPGAPQLQSESKPPK2</t>
  </si>
  <si>
    <t>GQDPGAPQLQSESKPPK3</t>
  </si>
  <si>
    <t>GQDSIEPVPGQK2</t>
  </si>
  <si>
    <t>GQDSLSTDTGQSR2</t>
  </si>
  <si>
    <t>GQDVVQEWQETSPTR2</t>
  </si>
  <si>
    <t>GQDWEQTQK2</t>
  </si>
  <si>
    <t>GQEADLEAGGEEVPEAN(UniMod:7)GSAGK2</t>
  </si>
  <si>
    <t>GQEADQLWR2</t>
  </si>
  <si>
    <t>GQEC(UniMod:4)EYPPTQDGR2</t>
  </si>
  <si>
    <t>GQEDAILSYEPVTR2</t>
  </si>
  <si>
    <t>GQEDLLSEFGQFLPEAK2</t>
  </si>
  <si>
    <t>GQEDSLASAVDAATEQK2</t>
  </si>
  <si>
    <t>GQEEISGALPVASPASSR2</t>
  </si>
  <si>
    <t>GQEEVEMPSK2</t>
  </si>
  <si>
    <t>GQEFLRPC(UniMod:4)GSTEVD2</t>
  </si>
  <si>
    <t>GQEFVWDYVILDEAHK3</t>
  </si>
  <si>
    <t>GQEIEFNDDNLSR2</t>
  </si>
  <si>
    <t>GQELAFPLSPDWQ(UniMod:7)VDYESYTWR3</t>
  </si>
  <si>
    <t>GQELAFPLSPDWQVDYESYTWR3</t>
  </si>
  <si>
    <t>GQELC(UniMod:4)ADYSEN(UniMod:7)TFTEYK2</t>
  </si>
  <si>
    <t>GQELC(UniMod:4)ADYSENTFTEYK2</t>
  </si>
  <si>
    <t>GQELIYAGM(UniMod:35)PITEVFK2</t>
  </si>
  <si>
    <t>GQELIYAGMPITEVFK2</t>
  </si>
  <si>
    <t>GQELIYAGMPITEVFK3</t>
  </si>
  <si>
    <t>GQEN(UniMod:7)GLDGTK2</t>
  </si>
  <si>
    <t>GQENQLVALIPYSDQR2</t>
  </si>
  <si>
    <t>GQENSLC(UniMod:4)WTALDK2</t>
  </si>
  <si>
    <t>GQENTSGFWLNR2</t>
  </si>
  <si>
    <t>GQEPLGPGALHFDLR2</t>
  </si>
  <si>
    <t>GQEPLGPGALHFDLR3</t>
  </si>
  <si>
    <t>GQEPLGPGALHFDLRDDDDAEEEGPK4</t>
  </si>
  <si>
    <t>GQEQLLENIK2</t>
  </si>
  <si>
    <t>GQEQLNDQR2</t>
  </si>
  <si>
    <t>GQESAGIVTSDGSSVPTFK2</t>
  </si>
  <si>
    <t>GQETSTN(UniMod:7)PIASIFAWTR2</t>
  </si>
  <si>
    <t>GQETSTNPIASIFAWTR2</t>
  </si>
  <si>
    <t>GQEVETSVTYYR2</t>
  </si>
  <si>
    <t>GQEYINNIHLTHSLEEC(UniMod:4)LVR3</t>
  </si>
  <si>
    <t>GQEYPAIVEFAPFQK2</t>
  </si>
  <si>
    <t>GQFAEHLLGAGFVSSR2</t>
  </si>
  <si>
    <t>GQFAEHLLGAGFVSSR3</t>
  </si>
  <si>
    <t>GQFASSGLSMK2</t>
  </si>
  <si>
    <t>GQFETYLR2</t>
  </si>
  <si>
    <t>GQFHEYQ(UniMod:7)ESTIGAAFLTQ(UniMod:7)TVC(UniMod:4)LDDTTVK3</t>
  </si>
  <si>
    <t>GQFHEYQESTIGAAFLTQTVC(UniMod:4)LDDTTVK3</t>
  </si>
  <si>
    <t>GQFIEELITK2</t>
  </si>
  <si>
    <t>GQFLDFSTMQATELGK2</t>
  </si>
  <si>
    <t>GQFLN(UniMod:7)PQ(UniMod:7)FQTDVVKPLR3</t>
  </si>
  <si>
    <t>GQFLNPQFQTDVVK2</t>
  </si>
  <si>
    <t>GQFLNPQFQTDVVKPLR2</t>
  </si>
  <si>
    <t>GQFLNPQFQTDVVKPLR3</t>
  </si>
  <si>
    <t>GQFNFDHPDAFDNELILK3</t>
  </si>
  <si>
    <t>GQFSEVYR2</t>
  </si>
  <si>
    <t>GQFSTDELVAEVEK2</t>
  </si>
  <si>
    <t>GQFSTDELVAEVEKR2</t>
  </si>
  <si>
    <t>GQFSTDELVAEVEKR3</t>
  </si>
  <si>
    <t>GQFTTDFDFSVPGSMK2</t>
  </si>
  <si>
    <t>GQFVGDGTSNTIESHPK2</t>
  </si>
  <si>
    <t>GQFVGDGTSNTIESHPK3</t>
  </si>
  <si>
    <t>GQFYQC(UniMod:4)DLDGNLLDSWEGVR2</t>
  </si>
  <si>
    <t>GQGAPAREPIISSEEQK3</t>
  </si>
  <si>
    <t>GQGASQAM(UniMod:35)LYATGFK2</t>
  </si>
  <si>
    <t>GQGASQAMLYATGFK2</t>
  </si>
  <si>
    <t>GQGATAAQQGGYEIPAR2</t>
  </si>
  <si>
    <t>GQGC(UniMod:4)TAYDVAVN(UniMod:7)SDFYR2</t>
  </si>
  <si>
    <t>GQGC(UniMod:4)TAYDVAVNSDFYR2</t>
  </si>
  <si>
    <t>GQGESDPLDHEPAVSPLLPR3</t>
  </si>
  <si>
    <t>GQGLALSLGDR2</t>
  </si>
  <si>
    <t>GQGLWVTLK2</t>
  </si>
  <si>
    <t>GQGNVDQLPSK2</t>
  </si>
  <si>
    <t>GQGNWGPPGGEM(UniMod:35)TFSIPTHK3</t>
  </si>
  <si>
    <t>GQGNWGPPGGEMTFSIPTHK2</t>
  </si>
  <si>
    <t>GQGNWGPPGGEMTFSIPTHK3</t>
  </si>
  <si>
    <t>GQGNWNMGPPGGLQEFNFIVPTGK3</t>
  </si>
  <si>
    <t>GQGPPGSGQSQQHIEC(UniMod:4)VVCGDK3</t>
  </si>
  <si>
    <t>GQGPSAEAHEGAPDPMPAALHPEEVAAR3</t>
  </si>
  <si>
    <t>GQGPSAEAHEGAPDPMPAALHPEEVAAR4</t>
  </si>
  <si>
    <t>GQGSMDEGTADER2</t>
  </si>
  <si>
    <t>GQGSSPVAMQK2</t>
  </si>
  <si>
    <t>GQGSVSASVTEGQ(UniMod:7)QNEQ2</t>
  </si>
  <si>
    <t>GQGSVSASVTEGQQNEQ2</t>
  </si>
  <si>
    <t>GQGTEFNLTFR2</t>
  </si>
  <si>
    <t>GQGTYEDYLEGFR2</t>
  </si>
  <si>
    <t>GQGVYLGM(UniMod:35)PGC(UniMod:4)LPVYDALAGEFIR3</t>
  </si>
  <si>
    <t>GQHDLESDVQQQLFK2</t>
  </si>
  <si>
    <t>GQHDLESDVQQQLFK3</t>
  </si>
  <si>
    <t>GQHEPSKPPPAGETVTGGFGAK3</t>
  </si>
  <si>
    <t>GQHETVIPGDLPLIQ(UniMod:7)EVTTTLR3</t>
  </si>
  <si>
    <t>GQHETVIPGDLPLIQEVTTTLR3</t>
  </si>
  <si>
    <t>GQHEVHGM(UniMod:35)PSANTHNTWK3</t>
  </si>
  <si>
    <t>GQHEVHGMPSANTHNTWK3</t>
  </si>
  <si>
    <t>GQHEVHGMPSANTHNTWK4</t>
  </si>
  <si>
    <t>GQHFYAVER2</t>
  </si>
  <si>
    <t>GQHLADILN(UniMod:7)SASR2</t>
  </si>
  <si>
    <t>GQHLADILN(UniMod:7)SASR3</t>
  </si>
  <si>
    <t>GQHLADILNSASR2</t>
  </si>
  <si>
    <t>GQHLADILNSASR3</t>
  </si>
  <si>
    <t>GQHSNVDMLVR2</t>
  </si>
  <si>
    <t>GQHTETLLAGSLAK2</t>
  </si>
  <si>
    <t>GQHVPGSPFQFTVGPLGEGGAHK2</t>
  </si>
  <si>
    <t>GQHVPGSPFQFTVGPLGEGGAHK3</t>
  </si>
  <si>
    <t>GQHVPGSPFQFTVGPLGEGGAHK4</t>
  </si>
  <si>
    <t>GQHVTGSPFQ(UniMod:7)FTVGPLGEGGAHK3</t>
  </si>
  <si>
    <t>GQHVTGSPFQFTVGPLGEGGAHK3</t>
  </si>
  <si>
    <t>GQHVTGSPFQFTVGPLGEGGAHK4</t>
  </si>
  <si>
    <t>GQHWLLDGFPR2</t>
  </si>
  <si>
    <t>GQHWLLDGFPR3</t>
  </si>
  <si>
    <t>GQIAGGINTGSAK2</t>
  </si>
  <si>
    <t>GQIC(UniMod:4)WYQK2</t>
  </si>
  <si>
    <t>GQIEEAGWSYVGGWTGQ(UniMod:7)GGSK2</t>
  </si>
  <si>
    <t>GQIEEAGWSYVGGWTGQGGSK2</t>
  </si>
  <si>
    <t>GQIFPTVN(UniMod:7)GLFR2</t>
  </si>
  <si>
    <t>GQIGIYPIK2</t>
  </si>
  <si>
    <t>GQIIGNFQAFDEDTGLPAHAR2</t>
  </si>
  <si>
    <t>GQIIGNFQAFDEDTGLPAHAR3</t>
  </si>
  <si>
    <t>GQILM(UniMod:35)PNIGYGSNK2</t>
  </si>
  <si>
    <t>GQILMPN(UniMod:7)IGYGSNK2</t>
  </si>
  <si>
    <t>GQILMPN(UniMod:7)IGYGSNKK2</t>
  </si>
  <si>
    <t>GQILMPNIGYGSN(UniMod:7)K2</t>
  </si>
  <si>
    <t>GQILMPNIGYGSNK2</t>
  </si>
  <si>
    <t>GQILMPNIGYGSNKK2</t>
  </si>
  <si>
    <t>GQILMPNIGYGSNKK3</t>
  </si>
  <si>
    <t>GQILNLTQALK2</t>
  </si>
  <si>
    <t>GQILNLTQALR2</t>
  </si>
  <si>
    <t>GQILWFR2</t>
  </si>
  <si>
    <t>GQINSQLR2</t>
  </si>
  <si>
    <t>GQIPDFTDPVVLR2</t>
  </si>
  <si>
    <t>GQIPLYQK2</t>
  </si>
  <si>
    <t>GQIPPLVTTDC(UniMod:4)MIQ(UniMod:7)DQGNASPR2</t>
  </si>
  <si>
    <t>GQIPPLVTTDC(UniMod:4)MIQDQGNASPR2</t>
  </si>
  <si>
    <t>GQIQAVASPDDPIR2</t>
  </si>
  <si>
    <t>GQIQAVASPDDPIRR3</t>
  </si>
  <si>
    <t>GQIQEAIALINSLHPELLDTNR3</t>
  </si>
  <si>
    <t>GQIQEIVLVGGSTR2</t>
  </si>
  <si>
    <t>GQIQLDPQTVETK2</t>
  </si>
  <si>
    <t>GQIQVILGPMFSGK2</t>
  </si>
  <si>
    <t>GQISN(UniMod:7)ANYYFWSK2</t>
  </si>
  <si>
    <t>GQIVPTELALHLK3</t>
  </si>
  <si>
    <t>GQIVVSLQ(UniMod:7)SR2</t>
  </si>
  <si>
    <t>GQKC(UniMod:4)EFQDAYVLLSEK3</t>
  </si>
  <si>
    <t>GQLC(UniMod:4)DVLLIVGDQ(UniMod:7)K3</t>
  </si>
  <si>
    <t>GQLDLINDGEGSLSNFADN(UniMod:7)GKK3</t>
  </si>
  <si>
    <t>GQLEANLLQVLEK2</t>
  </si>
  <si>
    <t>GQLEDDSNVDDQHR3</t>
  </si>
  <si>
    <t>GQLENAEQLFK2</t>
  </si>
  <si>
    <t>GQLEQITGK2</t>
  </si>
  <si>
    <t>GQLESIVENIR2</t>
  </si>
  <si>
    <t>GQLGDVGALDTVWR2</t>
  </si>
  <si>
    <t>GQLGEAEGENLR2</t>
  </si>
  <si>
    <t>GQLGNWMSPADFQR2</t>
  </si>
  <si>
    <t>GQLIHTYNK2</t>
  </si>
  <si>
    <t>GQLITGMDQ(UniMod:7)ALVGMC(UniMod:4)VNER2</t>
  </si>
  <si>
    <t>GQLITGMDQALVGMC(UniMod:4)VNER2</t>
  </si>
  <si>
    <t>GQLITGMDQALVGMC(UniMod:4)VNER3</t>
  </si>
  <si>
    <t>GQLLAEQLGFDFFEASAK2</t>
  </si>
  <si>
    <t>GQLLALTIQHEKPDLEEQK3</t>
  </si>
  <si>
    <t>GQLLIFGATN(UniMod:7)WDLIGR2</t>
  </si>
  <si>
    <t>GQLLIFGATNWDLIGR2</t>
  </si>
  <si>
    <t>GQLN(UniMod:7)ADEISLRPAQSFLMNK3</t>
  </si>
  <si>
    <t>GQLNADEISLR2</t>
  </si>
  <si>
    <t>GQLNADEISLRPAQSFLMNK3</t>
  </si>
  <si>
    <t>GQLNTVVFFR2</t>
  </si>
  <si>
    <t>GQLPDYTSPVVLPYSR2</t>
  </si>
  <si>
    <t>GQLPQGVSGK2</t>
  </si>
  <si>
    <t>GQLPWQGLK2</t>
  </si>
  <si>
    <t>GQLQEAIEHYR2</t>
  </si>
  <si>
    <t>GQLQEAIEHYR3</t>
  </si>
  <si>
    <t>GQLQELSTR2</t>
  </si>
  <si>
    <t>GQLQSALLILGEPK2</t>
  </si>
  <si>
    <t>GQLQSHGVQAREVRLMR2</t>
  </si>
  <si>
    <t>GQLTNIVSPTAATTPR2</t>
  </si>
  <si>
    <t>GQLTSSMVDDVFYIVK2</t>
  </si>
  <si>
    <t>GQLTTAVN(UniMod:7)AVC(UniMod:4)PEAELFVDPK2</t>
  </si>
  <si>
    <t>GQLTTAVNAVC(UniMod:4)PEAELFVDPK2</t>
  </si>
  <si>
    <t>GQLTTDQVFPYPSVLNEEQTQFLK3</t>
  </si>
  <si>
    <t>GQLVEFLK2</t>
  </si>
  <si>
    <t>GQLVELYVPR2</t>
  </si>
  <si>
    <t>GQLVESVGWNK2</t>
  </si>
  <si>
    <t>GQLVFLEGLK2</t>
  </si>
  <si>
    <t>GQLVPLETVLDM(UniMod:35)LR2</t>
  </si>
  <si>
    <t>GQM(UniMod:35)QKPFEDASFALR2</t>
  </si>
  <si>
    <t>GQM(UniMod:35)QKPFEDASFALR3</t>
  </si>
  <si>
    <t>GQMDQPAN(UniMod:7)MPDSILLEAK2</t>
  </si>
  <si>
    <t>GQMDQPANMPDSILLEAK2</t>
  </si>
  <si>
    <t>GQMEEQFWR2</t>
  </si>
  <si>
    <t>GQMEVWDVK2</t>
  </si>
  <si>
    <t>GQMGPTEQGPYAK2</t>
  </si>
  <si>
    <t>GQMLGLGN(UniMod:7)PSFSDPFTGGGR2</t>
  </si>
  <si>
    <t>GQMLGLGNPSFSDPFTGGGR2</t>
  </si>
  <si>
    <t>GQMN(UniMod:7)FILQNYDQAGK2</t>
  </si>
  <si>
    <t>GQMNFILQNYDQAGK2</t>
  </si>
  <si>
    <t>GQMQKPFEDASFALR2</t>
  </si>
  <si>
    <t>GQMQKPFEDASFALR3</t>
  </si>
  <si>
    <t>GQN(UniMod:7)ALVELQTQRPIALELYK3</t>
  </si>
  <si>
    <t>GQN(UniMod:7)TLILR2</t>
  </si>
  <si>
    <t>GQNAC(UniMod:4)SEIYIHGLGLAINR3</t>
  </si>
  <si>
    <t>GQNALVELQ(UniMod:7)TQRPIALELYK2</t>
  </si>
  <si>
    <t>GQNALVELQTQR2</t>
  </si>
  <si>
    <t>GQNALVELQTQRPIALELYK3</t>
  </si>
  <si>
    <t>GQNC(UniMod:4)LDIDGIMDNPR2</t>
  </si>
  <si>
    <t>GQNDDDLIR2</t>
  </si>
  <si>
    <t>GQNPNATFGEVSK2</t>
  </si>
  <si>
    <t>GQNQPVLNITNK2</t>
  </si>
  <si>
    <t>GQNSETPIENSK2</t>
  </si>
  <si>
    <t>GQNSLALHK2</t>
  </si>
  <si>
    <t>GQNTLILR2</t>
  </si>
  <si>
    <t>GQNVLLTEN(UniMod:7)AEVK2</t>
  </si>
  <si>
    <t>GQNVLLTENAEVK2</t>
  </si>
  <si>
    <t>GQNVTEEEC(UniMod:4)LEK2</t>
  </si>
  <si>
    <t>GQNWEEQVNSLPEVFR2</t>
  </si>
  <si>
    <t>GQPAIIDGELYN(UniMod:7)EVK2</t>
  </si>
  <si>
    <t>GQPAIIDGELYNEVK2</t>
  </si>
  <si>
    <t>GQPC(UniMod:4)WYK2</t>
  </si>
  <si>
    <t>GQPDEELKPK2</t>
  </si>
  <si>
    <t>GQPDVVVKEDEEYK2</t>
  </si>
  <si>
    <t>GQPDVVVKEDEEYKR2</t>
  </si>
  <si>
    <t>GQPEGPLPSSSPR2</t>
  </si>
  <si>
    <t>GQPFGAAVSTAGEVVFQ(UniMod:7)TGM(UniMod:35)VGYPEALTDPSYK3</t>
  </si>
  <si>
    <t>GQPFGAAVSTAGEVVFQTGMVGYPEALTDPSYK3</t>
  </si>
  <si>
    <t>GQPFPFDQLK2</t>
  </si>
  <si>
    <t>GQPGDIYHQTWAR2</t>
  </si>
  <si>
    <t>GQPGHAYLETLK2</t>
  </si>
  <si>
    <t>GQPGLATHSSVNR2</t>
  </si>
  <si>
    <t>GQPIFDHAHTR3</t>
  </si>
  <si>
    <t>GQPIIFNPDFFVEK2</t>
  </si>
  <si>
    <t>GQPIYIQFSN(UniMod:7)HK2</t>
  </si>
  <si>
    <t>GQPIYIQFSNHK2</t>
  </si>
  <si>
    <t>GQPIYIQFSNHK3</t>
  </si>
  <si>
    <t>GQPLGPAGVQVSLR2</t>
  </si>
  <si>
    <t>GQPLPDHLQMAVQGK2</t>
  </si>
  <si>
    <t>GQPLPDHLQMAVQGK3</t>
  </si>
  <si>
    <t>GQPLPPDLLQQAK2</t>
  </si>
  <si>
    <t>GQPLSHLK2</t>
  </si>
  <si>
    <t>GQPMVHGALSLALSSVR3</t>
  </si>
  <si>
    <t>GQPSNKEDVDDLVSQLR2</t>
  </si>
  <si>
    <t>GQPSNKEDVDDLVSQLR3</t>
  </si>
  <si>
    <t>GQPVAPYNTTQ(UniMod:7)FLMDDHDQEEPDLK3</t>
  </si>
  <si>
    <t>GQPVAPYNTTQFLM(UniMod:35)DDHDQEEPDLK3</t>
  </si>
  <si>
    <t>GQPVAPYNTTQFLMDDHDQEEPDLK3</t>
  </si>
  <si>
    <t>GQPVC(UniMod:4)GLSLQAEGR2</t>
  </si>
  <si>
    <t>GQPVFDASDK2</t>
  </si>
  <si>
    <t>GQPVSTAVSAPN(UniMod:7)TVSSTPGQK2</t>
  </si>
  <si>
    <t>GQPVSTAVSAPNTVSSTPGQK2</t>
  </si>
  <si>
    <t>GQQ(UniMod:7)ELTQQTN(UniMod:7)EETAK2</t>
  </si>
  <si>
    <t>GQQ(UniMod:7)GVGPPTDNEAR2</t>
  </si>
  <si>
    <t>GQQELLYVVPFVAK2</t>
  </si>
  <si>
    <t>GQQFALYESEAQLSVAK2</t>
  </si>
  <si>
    <t>GQQGVGPPTDNEAR2</t>
  </si>
  <si>
    <t>GQQLVM(UniMod:35)MPNK2</t>
  </si>
  <si>
    <t>GQQLVMM(UniMod:35)PNK2</t>
  </si>
  <si>
    <t>GQQLVMMPNK2</t>
  </si>
  <si>
    <t>GQQMQENFDIEVSK2</t>
  </si>
  <si>
    <t>GQQMQIELK2</t>
  </si>
  <si>
    <t>GQQQQQQQQGAVGHGYYMAGGTSQK3</t>
  </si>
  <si>
    <t>GQQQRPLEAQPSAPGHSVK3</t>
  </si>
  <si>
    <t>GQQQRPLEAQPSAPGHSVK4</t>
  </si>
  <si>
    <t>GQQQVFK2</t>
  </si>
  <si>
    <t>GQQSAFAGATGPFR2</t>
  </si>
  <si>
    <t>GQQTAQTQLEQQR2</t>
  </si>
  <si>
    <t>GQQYESMDHIQAELSAR2</t>
  </si>
  <si>
    <t>GQQYESMDHIQAELSAR3</t>
  </si>
  <si>
    <t>GQRPDFTDAIILR2</t>
  </si>
  <si>
    <t>GQRPDFTDAIILR3</t>
  </si>
  <si>
    <t>GQSAWTTQGIWK2</t>
  </si>
  <si>
    <t>GQSDIAITK2</t>
  </si>
  <si>
    <t>GQSDVLLSTTSK2</t>
  </si>
  <si>
    <t>GQSEDPGSLLSLFR2</t>
  </si>
  <si>
    <t>GQSEDPGSLLSLFR3</t>
  </si>
  <si>
    <t>GQSEEPAGKTKSMQ(UniMod:7)EVHIK2</t>
  </si>
  <si>
    <t>GQSFFIDAPDSPATLAYR2</t>
  </si>
  <si>
    <t>GQSFMMHQIR2</t>
  </si>
  <si>
    <t>GQSGIIYC(UniMod:4)FSQK2</t>
  </si>
  <si>
    <t>GQSHEPENLMPTQIIPGTALYNIGDMVHAAR4</t>
  </si>
  <si>
    <t>GQSILLYLLR2</t>
  </si>
  <si>
    <t>GQSLEHPVTK2</t>
  </si>
  <si>
    <t>GQSLGYAFAEFQEHEHALK3</t>
  </si>
  <si>
    <t>GQSNLILLPN(UniMod:7)STDK2</t>
  </si>
  <si>
    <t>GQSNLILLPNSTDK2</t>
  </si>
  <si>
    <t>GQSPLHILGQYGK2</t>
  </si>
  <si>
    <t>GQSPLHILGQYGK3</t>
  </si>
  <si>
    <t>GQSQLSNPTDDSWK2</t>
  </si>
  <si>
    <t>GQSSLALHK2</t>
  </si>
  <si>
    <t>GQSSWGTGESFR2</t>
  </si>
  <si>
    <t>GQSTGM(UniMod:35)ANITFK2</t>
  </si>
  <si>
    <t>GQSTGMANITFK2</t>
  </si>
  <si>
    <t>GQSTGMANITFKN(UniMod:7)GELAR3</t>
  </si>
  <si>
    <t>GQSTLLMPNK2</t>
  </si>
  <si>
    <t>GQSVQQVGPQGLLYVQQR2</t>
  </si>
  <si>
    <t>GQTAAGVAVR2</t>
  </si>
  <si>
    <t>GQTC(UniMod:4)VVHYTGM(UniMod:35)LEDGK3</t>
  </si>
  <si>
    <t>GQTC(UniMod:4)VVHYTGMLEDGK3</t>
  </si>
  <si>
    <t>GQTC(UniMod:4)VVHYTGMLQ(UniMod:7)N(UniMod:7)GK2</t>
  </si>
  <si>
    <t>GQTC(UniMod:4)VVHYTGMLQ(UniMod:7)N(UniMod:7)GK3</t>
  </si>
  <si>
    <t>GQTDINPFDDSR2</t>
  </si>
  <si>
    <t>GQTEHDEGM(UniMod:35)LEYLEDIIGC(UniMod:4)GR3</t>
  </si>
  <si>
    <t>GQTEHDEGMLEYLEDIIGC(UniMod:4)GR3</t>
  </si>
  <si>
    <t>GQTEQHNEILR2</t>
  </si>
  <si>
    <t>GQTEQLELENSR2</t>
  </si>
  <si>
    <t>GQTGGDVNVEM(UniMod:35)DAAPGVDLSR2</t>
  </si>
  <si>
    <t>GQTGGDVNVEMDAAPGVDLSR2</t>
  </si>
  <si>
    <t>GQTHIESHNWTR3</t>
  </si>
  <si>
    <t>GQTHTLEDFQR2</t>
  </si>
  <si>
    <t>GQTHTLEDFQR3</t>
  </si>
  <si>
    <t>GQTIPEDILGK2</t>
  </si>
  <si>
    <t>GQTLTLTQQQR2</t>
  </si>
  <si>
    <t>GQTLVVQFTVK2</t>
  </si>
  <si>
    <t>GQTPAQAETNYLNK2</t>
  </si>
  <si>
    <t>GQTPGGAQFVGLELYK2</t>
  </si>
  <si>
    <t>GQTQ(UniMod:7)VLC(UniMod:4)TVTFDSLESGIK2</t>
  </si>
  <si>
    <t>GQTQVLC(UniMod:4)TVTFDSLESGIK2</t>
  </si>
  <si>
    <t>GQTQVLC(UniMod:4)TVTFDSLESGIK3</t>
  </si>
  <si>
    <t>GQTTLPFRPVTQEEDDDQR3</t>
  </si>
  <si>
    <t>GQTYSPAQIGGFVLNK2</t>
  </si>
  <si>
    <t>GQTYSPAQIGGFVLNK3</t>
  </si>
  <si>
    <t>GQVC(UniMod:4)LPVISAENWK2</t>
  </si>
  <si>
    <t>GQVC(UniMod:4)LPVISAENWKPATK2</t>
  </si>
  <si>
    <t>GQVC(UniMod:4)LPVISAENWKPATK3</t>
  </si>
  <si>
    <t>GQVC(UniMod:4)VMIHSGSR2</t>
  </si>
  <si>
    <t>GQVEFFEPFWDSGEPR2</t>
  </si>
  <si>
    <t>GQVETIVSFHIQNISNNK3</t>
  </si>
  <si>
    <t>GQVEVFALR2</t>
  </si>
  <si>
    <t>GQVFALSTHPYGC(UniMod:4)R2</t>
  </si>
  <si>
    <t>GQVFALSTHPYGC(UniMod:4)R3</t>
  </si>
  <si>
    <t>GQVFDVGPR2</t>
  </si>
  <si>
    <t>GQVFVLSTHPYGC(UniMod:4)R2</t>
  </si>
  <si>
    <t>GQVFVLSTHPYGC(UniMod:4)R3</t>
  </si>
  <si>
    <t>GQVGGDVNVEM(UniMod:35)DAAPGVDLSR2</t>
  </si>
  <si>
    <t>GQVGGDVNVEMDAAPGVDLSR2</t>
  </si>
  <si>
    <t>GQVGGEIN(UniMod:7)VEM(UniMod:35)DAAPGVDLSR2</t>
  </si>
  <si>
    <t>GQVGGEINVEMDAAPGVDLSR2</t>
  </si>
  <si>
    <t>GQVGGTFAR2</t>
  </si>
  <si>
    <t>GQVINLDQLHSSWK3</t>
  </si>
  <si>
    <t>GQVLDPSVLGQGSMSTR2</t>
  </si>
  <si>
    <t>GQVLNIQM(UniMod:35)R2</t>
  </si>
  <si>
    <t>GQVLNIQMR2</t>
  </si>
  <si>
    <t>GQVLNSDELQELYEGLR2</t>
  </si>
  <si>
    <t>GQVLPAHTLLNTVDVELIYEGVK3</t>
  </si>
  <si>
    <t>GQVLPDQPEIK2</t>
  </si>
  <si>
    <t>GQVLPDQPEIKFIRR2</t>
  </si>
  <si>
    <t>GQVLSTIN(UniMod:7)TNQMNNTHAAVSPC(UniMod:4)GR3</t>
  </si>
  <si>
    <t>GQVLSTINTNQMNN(UniMod:7)THAAVSPC(UniMod:4)GR3</t>
  </si>
  <si>
    <t>GQVLSTINTNQMNNTHAAVSPC(UniMod:4)GR3</t>
  </si>
  <si>
    <t>GQVN(UniMod:7)YEEFVQM(UniMod:35)MTAK2</t>
  </si>
  <si>
    <t>GQVPMQDPR2</t>
  </si>
  <si>
    <t>GQVPPLVTTNFLVK2</t>
  </si>
  <si>
    <t>GQVQEVGWHDVAGWLGR2</t>
  </si>
  <si>
    <t>GQVQEVGWHDVAGWLGR3</t>
  </si>
  <si>
    <t>GQVQLDPQALQDR2</t>
  </si>
  <si>
    <t>GQVSEMAVLLIDPEPQIAALAK2</t>
  </si>
  <si>
    <t>GQVSEMAVLLIDPEPQIAALAK3</t>
  </si>
  <si>
    <t>GQVSQETLSEEASSQATLPNQPVEK3</t>
  </si>
  <si>
    <t>GQVTGALLLSVVGGK2</t>
  </si>
  <si>
    <t>GQVTLYEHNNELVTGSSYESPPPDFR3</t>
  </si>
  <si>
    <t>GQVVENN(UniMod:7)SVTEFSEEK2</t>
  </si>
  <si>
    <t>GQVVENNSVTEFSEEK2</t>
  </si>
  <si>
    <t>GQVVGSIIALDR2</t>
  </si>
  <si>
    <t>GQVVSEEQRPGTPLFTVK2</t>
  </si>
  <si>
    <t>GQVVSEEQRPGTPLFTVK3</t>
  </si>
  <si>
    <t>GQVVTVHLQTSLEN(UniMod:7)GTR3</t>
  </si>
  <si>
    <t>GQVWIN(UniMod:7)GFNLGR2</t>
  </si>
  <si>
    <t>GQVYTC(UniMod:4)GHGPGGR2</t>
  </si>
  <si>
    <t>GQWFHISDTHVQAVPTTK3</t>
  </si>
  <si>
    <t>GQWIN(UniMod:7)LPVLQLTK2</t>
  </si>
  <si>
    <t>GQWINLPVLQLTK2</t>
  </si>
  <si>
    <t>GQYEHYHAIFDQMQQQR3</t>
  </si>
  <si>
    <t>GQYFGELALVTNKPR2</t>
  </si>
  <si>
    <t>GQYFGELALVTNKPR3</t>
  </si>
  <si>
    <t>GQYILTLSEDIVDGHER3</t>
  </si>
  <si>
    <t>GQYISPFHDIPIYADK2</t>
  </si>
  <si>
    <t>GQYISPFHDIPIYADK3</t>
  </si>
  <si>
    <t>GQYISPFHDIPIYADKDVFHMVVEVPR4</t>
  </si>
  <si>
    <t>GQYLVC(UniMod:4)M(UniMod:35)DADLQHPPETVPK3</t>
  </si>
  <si>
    <t>GQYN(UniMod:7)TYPIK2</t>
  </si>
  <si>
    <t>GQYNFDHPDAFDNDLMHR3</t>
  </si>
  <si>
    <t>GQYNFDHPDAFDNDLMHR4</t>
  </si>
  <si>
    <t>GQYNTYPIK2</t>
  </si>
  <si>
    <t>GQYPEDSSSDGLR2</t>
  </si>
  <si>
    <t>GQYQDHAIDR2</t>
  </si>
  <si>
    <t>GQYSDENDKIPLTDR3</t>
  </si>
  <si>
    <t>GQYVALAC(UniMod:4)SR2</t>
  </si>
  <si>
    <t>GQYVHTITK2</t>
  </si>
  <si>
    <t>GQYVLVYPDGQVK2</t>
  </si>
  <si>
    <t>GRC(UniMod:4)DEQASGLTSLDLTTSSEK3</t>
  </si>
  <si>
    <t>GRDDC(UniMod:4)GTFEDTGPLLQFDYK3</t>
  </si>
  <si>
    <t>GRDHLSGVPTDVTVTETPEK3</t>
  </si>
  <si>
    <t>GRDIVVLGVEK2</t>
  </si>
  <si>
    <t>GRDIVVLGVEKK3</t>
  </si>
  <si>
    <t>GRDPALPTLLNPK2</t>
  </si>
  <si>
    <t>GRDPSSDTYEEDSELLLQIR3</t>
  </si>
  <si>
    <t>GRDPVEILIPK2</t>
  </si>
  <si>
    <t>GRDPVEILIPK3</t>
  </si>
  <si>
    <t>GRDVIAQSQSGTGK2</t>
  </si>
  <si>
    <t>GRDWNVDLIPK2</t>
  </si>
  <si>
    <t>GREDESYNISEVMSK3</t>
  </si>
  <si>
    <t>GREEINFVEIK2</t>
  </si>
  <si>
    <t>GREELLR2</t>
  </si>
  <si>
    <t>GREEWESAALQNANTK3</t>
  </si>
  <si>
    <t>GREPANEASVEYLQEVAR3</t>
  </si>
  <si>
    <t>GRETMYSVVQK2</t>
  </si>
  <si>
    <t>GRGGEHGPQVPLSQ(UniMod:7)PPEDELDR3</t>
  </si>
  <si>
    <t>GRIPNVPVIVK2</t>
  </si>
  <si>
    <t>GRIPVNTR2</t>
  </si>
  <si>
    <t>GRISNTELPGDILDELLQQK2</t>
  </si>
  <si>
    <t>GRLDN(UniMod:7)GQVGLYPANYVEAIQ2</t>
  </si>
  <si>
    <t>GRLDSELR2</t>
  </si>
  <si>
    <t>GRLPLLLVANAGTAAVGHTDK3</t>
  </si>
  <si>
    <t>GRLPQLGEK2</t>
  </si>
  <si>
    <t>GRN(UniMod:7)GLGFPINEQDPSK2</t>
  </si>
  <si>
    <t>GRN(UniMod:7)GLGFPINEQDPSK3</t>
  </si>
  <si>
    <t>GRN(UniMod:7)GLGYPINEQDPSK3</t>
  </si>
  <si>
    <t>GRNEEQGIPLEYLEK3</t>
  </si>
  <si>
    <t>GRPAGGN(UniMod:7)GSGLC(UniMod:4)GGGVLGAR3</t>
  </si>
  <si>
    <t>GRPAPGFHHGDGPGN(UniMod:7)AVQEIM(UniMod:35)IPASK4</t>
  </si>
  <si>
    <t>GRPAPGFHHGDGPGN(UniMod:7)AVQEIMIPASK4</t>
  </si>
  <si>
    <t>GRPAPGFHHGDGPGNAVQ(UniMod:7)EIM(UniMod:35)IPASK4</t>
  </si>
  <si>
    <t>GRPAPGFHHGDGPGNAVQ(UniMod:7)EIMIPASK4</t>
  </si>
  <si>
    <t>GRPAPGFHHGDGPGNAVQEIM(UniMod:35)IPASK4</t>
  </si>
  <si>
    <t>GRPAPGFHHGDGPGNAVQEIMIPASK3</t>
  </si>
  <si>
    <t>GRPAPGFHHGDGPGNAVQEIMIPASK4</t>
  </si>
  <si>
    <t>GRPAVTAPR2</t>
  </si>
  <si>
    <t>GRPDLSTLTHSIVR3</t>
  </si>
  <si>
    <t>GRPDSLLAYLEQAGASPHR3</t>
  </si>
  <si>
    <t>GRPDSLLAYLEQAGASPHR4</t>
  </si>
  <si>
    <t>GRPEVIQSHSIFEQGPAEMMK3</t>
  </si>
  <si>
    <t>GRPGPEGAGPAAGLDVR3</t>
  </si>
  <si>
    <t>GRPGPIGVLLMK2</t>
  </si>
  <si>
    <t>GRPGPVAGHHQMPR3</t>
  </si>
  <si>
    <t>GRPGSGTSGVDSLSNFIESVK3</t>
  </si>
  <si>
    <t>GRPHLSQSVVETLLTQLHSAQDAAR4</t>
  </si>
  <si>
    <t>GRPITM(UniMod:35)FIPSDVDNYDDIR3</t>
  </si>
  <si>
    <t>GRPITMFIPSDVDN(UniMod:7)YDDIR3</t>
  </si>
  <si>
    <t>GRPITMFIPSDVDNYDDIR3</t>
  </si>
  <si>
    <t>GRPLDDIIDK2</t>
  </si>
  <si>
    <t>GRPLHELNVLQLGMEAK3</t>
  </si>
  <si>
    <t>GRPMVISSGM(UniMod:35)QSMDTMK3</t>
  </si>
  <si>
    <t>GRPMVISSGMQSMDTMK2</t>
  </si>
  <si>
    <t>GRPMVISSGMQSMDTMK3</t>
  </si>
  <si>
    <t>GRPSLINSLIK2</t>
  </si>
  <si>
    <t>GRPSQEPPLAPPHR3</t>
  </si>
  <si>
    <t>GRPTSTNPIASIFAWTR3</t>
  </si>
  <si>
    <t>GRPYDYN(UniMod:7)GPR2</t>
  </si>
  <si>
    <t>GRPYDYNGPR2</t>
  </si>
  <si>
    <t>GRPYSVPPC(UniMod:4)VEEALGQK3</t>
  </si>
  <si>
    <t>GRPYTGWVDSK2</t>
  </si>
  <si>
    <t>GRQQ(UniMod:7)QQKQQLPQ(UniMod:7)TPPSC(UniMod:4)LK2</t>
  </si>
  <si>
    <t>GRQQQ(UniMod:7)QKQQLPQ(UniMod:7)TPPSC(UniMod:4)LK2</t>
  </si>
  <si>
    <t>GRVAFLWDLGSGSTR3</t>
  </si>
  <si>
    <t>GRVDDVVNVSGHR3</t>
  </si>
  <si>
    <t>GRYEAEGQALTEK2</t>
  </si>
  <si>
    <t>GRYEITAEDSQEK2</t>
  </si>
  <si>
    <t>GRYEITAEDSQEK3</t>
  </si>
  <si>
    <t>GRYGLFPANYVELRQ2</t>
  </si>
  <si>
    <t>GSAAAIIVYDITK2</t>
  </si>
  <si>
    <t>GSAAALC(UniMod:4)NNLSVLQLPAR2</t>
  </si>
  <si>
    <t>GSAAASLQPLAEQSQQVALTHTVVK3</t>
  </si>
  <si>
    <t>GSAADSEESPAIEAIHLLR3</t>
  </si>
  <si>
    <t>GSAALGGVLALAER2</t>
  </si>
  <si>
    <t>GSAAWMAPEVFEGSN(UniMod:7)YSEK2</t>
  </si>
  <si>
    <t>GSAAWMAPEVFEGSNYSEK2</t>
  </si>
  <si>
    <t>GSADNVTVMVVR2</t>
  </si>
  <si>
    <t>GSADYSMEAK2</t>
  </si>
  <si>
    <t>GSAELGIPTAN(UniMod:7)VPINQLPK2</t>
  </si>
  <si>
    <t>GSAELGIPTANVPINQLPK2</t>
  </si>
  <si>
    <t>GSAFSTSISK2</t>
  </si>
  <si>
    <t>GSAFTQEER2</t>
  </si>
  <si>
    <t>GSAGAPSVENVK2</t>
  </si>
  <si>
    <t>GSAGLEKERPPK2</t>
  </si>
  <si>
    <t>GSAIIHLK2</t>
  </si>
  <si>
    <t>GSAITGPVAK2</t>
  </si>
  <si>
    <t>GSALGDLAPSRPPSFSPC(UniMod:4)PAEDLFPGHR3</t>
  </si>
  <si>
    <t>GSALGTPAAAEPVTPTSK2</t>
  </si>
  <si>
    <t>GSALILQLAR2</t>
  </si>
  <si>
    <t>GSAMQVSPLMFTDK2</t>
  </si>
  <si>
    <t>GSAPAGNPGATGPPLKPAVTLTSTPTQGESK3</t>
  </si>
  <si>
    <t>GSAPLFGNFLEPLTK2</t>
  </si>
  <si>
    <t>GSAPPGPVPEGSIR2</t>
  </si>
  <si>
    <t>GSASGDLTFLASDSGEHK2</t>
  </si>
  <si>
    <t>GSASGDLTFLASDSGEHK3</t>
  </si>
  <si>
    <t>GSASTPVQGSIPEGK2</t>
  </si>
  <si>
    <t>GSATDDFFK2</t>
  </si>
  <si>
    <t>GSATLHGEISTLENC(UniMod:4)GR3</t>
  </si>
  <si>
    <t>GSATLSMAHAGYK2</t>
  </si>
  <si>
    <t>GSATNYITR2</t>
  </si>
  <si>
    <t>GSATVSFGELGK2</t>
  </si>
  <si>
    <t>GSAVDASVQEESPVTK2</t>
  </si>
  <si>
    <t>GSAVHQLSEELR2</t>
  </si>
  <si>
    <t>GSAVHQLSEELR3</t>
  </si>
  <si>
    <t>GSAVPSDGQAR2</t>
  </si>
  <si>
    <t>GSAVWC(UniMod:4)QNVK2</t>
  </si>
  <si>
    <t>GSAYGLSGADSYK2</t>
  </si>
  <si>
    <t>GSAYLEAGGTK2</t>
  </si>
  <si>
    <t>GSC(UniMod:4)EDEPMDSTMDDAVAGDFALINK3</t>
  </si>
  <si>
    <t>GSC(UniMod:4)FLINTADR2</t>
  </si>
  <si>
    <t>GSC(UniMod:4)GIGGGIGGGSSR2</t>
  </si>
  <si>
    <t>GSC(UniMod:4)LDGVDSLHSIVQMPR3</t>
  </si>
  <si>
    <t>GSC(UniMod:4)PDLINFK2</t>
  </si>
  <si>
    <t>GSC(UniMod:4)PFQTATELMETTR2</t>
  </si>
  <si>
    <t>GSC(UniMod:4)YALTYNTHIDEDNTVALLPN(UniMod:7)GK3</t>
  </si>
  <si>
    <t>GSDALLSNTVGTPAFMAPESLSETR3</t>
  </si>
  <si>
    <t>GSDALSETSSVSHIEDLEK2</t>
  </si>
  <si>
    <t>GSDALSETSSVSHIEDLEK3</t>
  </si>
  <si>
    <t>GSDASGQLFHGR2</t>
  </si>
  <si>
    <t>GSDC(UniMod:4)GIVNVNIPTSGAEIGGAFGGEK3</t>
  </si>
  <si>
    <t>GSDC(UniMod:4)VDQFR2</t>
  </si>
  <si>
    <t>GSDEGQFNEQN(UniMod:7)FVSK2</t>
  </si>
  <si>
    <t>GSDEGQFNEQNFVSK2</t>
  </si>
  <si>
    <t>GSDEKPLTLR2</t>
  </si>
  <si>
    <t>GSDEPPVFLEIHYK2</t>
  </si>
  <si>
    <t>GSDEPPVFLEIHYK3</t>
  </si>
  <si>
    <t>GSDEVQILEMPSK2</t>
  </si>
  <si>
    <t>GSDFDC(UniMod:4)ELR2</t>
  </si>
  <si>
    <t>GSDGAASSYQ(UniMod:7)LKQ(UniMod:7)LEEQNAR2</t>
  </si>
  <si>
    <t>GSDGAASSYQLK2</t>
  </si>
  <si>
    <t>GSDGAPDTGYLWHVPLTFITSK3</t>
  </si>
  <si>
    <t>GSDHSASLEPGELAELVR2</t>
  </si>
  <si>
    <t>GSDHSASLEPGELAELVR3</t>
  </si>
  <si>
    <t>GSDLDPEEPIKVEEPEPVK3</t>
  </si>
  <si>
    <t>GSDLQYLGEFSGK2</t>
  </si>
  <si>
    <t>GSDNVISIK2</t>
  </si>
  <si>
    <t>GSDPDTTWLIISPNAK2</t>
  </si>
  <si>
    <t>GSDPFASDC(UniMod:4)FFR2</t>
  </si>
  <si>
    <t>GSDPLLPSN(UniMod:7)C(UniMod:4)EPVVSPSMFR2</t>
  </si>
  <si>
    <t>GSDPLLPSNC(UniMod:4)EPVVSPSMFR2</t>
  </si>
  <si>
    <t>GSDPSTHQ(UniMod:7)RPPSEMADFLSDAIPGLK4</t>
  </si>
  <si>
    <t>GSDPSTHQRPPSEMADFLSDAIPGLK4</t>
  </si>
  <si>
    <t>GSDQAIITLR2</t>
  </si>
  <si>
    <t>GSDQEVIQTGKPPR2</t>
  </si>
  <si>
    <t>GSDQEVIQTGKPPR3</t>
  </si>
  <si>
    <t>GSDQNASLYWLAR2</t>
  </si>
  <si>
    <t>GSDSIAYDK2</t>
  </si>
  <si>
    <t>GSDVIIMLVGNK2</t>
  </si>
  <si>
    <t>GSDWLGDQDSIHYMTR3</t>
  </si>
  <si>
    <t>GSEAEDDINNVSK2</t>
  </si>
  <si>
    <t>GSEEDPLLSPVETWK2</t>
  </si>
  <si>
    <t>GSEEELADIK2</t>
  </si>
  <si>
    <t>GSEENLDEAR2</t>
  </si>
  <si>
    <t>GSEFIADDVTSNK2</t>
  </si>
  <si>
    <t>GSEFYNTTGSK2</t>
  </si>
  <si>
    <t>GSEGENPLTVPGR2</t>
  </si>
  <si>
    <t>GSEGKPSLTLPASAPGPEEALTTVTVAPAPR3</t>
  </si>
  <si>
    <t>GSEGLYM(UniMod:35)VN(UniMod:7)GPPHFTESTVFPR3</t>
  </si>
  <si>
    <t>GSEGLYMVN(UniMod:7)GPPHFTESTVFPR3</t>
  </si>
  <si>
    <t>GSEGLYMVNGPPHFTESTVFPR3</t>
  </si>
  <si>
    <t>GSEGYLAATYPTVGQTSPR2</t>
  </si>
  <si>
    <t>GSEHLNSYEAEWDMVNTVSFK3</t>
  </si>
  <si>
    <t>GSEHTVNFK2</t>
  </si>
  <si>
    <t>GSEIVIATPGR2</t>
  </si>
  <si>
    <t>GSEKPLEQTFATMVSSLGSGMMR3</t>
  </si>
  <si>
    <t>GSELATDPPAQPAAPSTTSEVVK2</t>
  </si>
  <si>
    <t>GSELEITLTR2</t>
  </si>
  <si>
    <t>GSELQLPFQAC(UniMod:4)LK2</t>
  </si>
  <si>
    <t>GSELQN(UniMod:7)YFTK2</t>
  </si>
  <si>
    <t>GSELQNYFTK2</t>
  </si>
  <si>
    <t>GSELWLGVDALGLNIYEQNDR2</t>
  </si>
  <si>
    <t>GSEN(UniMod:7)GNEGSLLER2</t>
  </si>
  <si>
    <t>GSEPTSSVSQC(UniMod:4)EILFSNK2</t>
  </si>
  <si>
    <t>GSEPVVAGNFFPR2</t>
  </si>
  <si>
    <t>GSEQDVVIDTGLGLR2</t>
  </si>
  <si>
    <t>GSEQTTGAEN(UniMod:7)EVETNALPVVSK2</t>
  </si>
  <si>
    <t>GSEQTTGAENEVETN(UniMod:7)ALPVVSK2</t>
  </si>
  <si>
    <t>GSEQTTGAENEVETNALPVVSK2</t>
  </si>
  <si>
    <t>GSERPSTSSVSEVWAEDR3</t>
  </si>
  <si>
    <t>GSESATYVPVAPPTPAWQPEIKPEPAWHDQDETSSVK4</t>
  </si>
  <si>
    <t>GSESPEMGPEVTPAPR2</t>
  </si>
  <si>
    <t>GSEVHLQADPTK2</t>
  </si>
  <si>
    <t>GSEYQGDQEHIIHNDK3</t>
  </si>
  <si>
    <t>GSFADLGLEPR2</t>
  </si>
  <si>
    <t>GSFDEAANR2</t>
  </si>
  <si>
    <t>GSFEGTSQNLPK2</t>
  </si>
  <si>
    <t>GSFEIGATVYPVAIK2</t>
  </si>
  <si>
    <t>GSFEVTLLRPDGSSAELWTGIK3</t>
  </si>
  <si>
    <t>GSFFAQLK2</t>
  </si>
  <si>
    <t>GSFFETLSGWAK2</t>
  </si>
  <si>
    <t>GSFGAHALSPR2</t>
  </si>
  <si>
    <t>GSFGAMDDPFK2</t>
  </si>
  <si>
    <t>GSFGDVENVLK2</t>
  </si>
  <si>
    <t>GSFGELALMYN(UniMod:7)TPR2</t>
  </si>
  <si>
    <t>GSFGELALMYNTPR2</t>
  </si>
  <si>
    <t>GSFGLTDTR2</t>
  </si>
  <si>
    <t>GSFINISQMIAC(UniMod:4)VGQQAISGSR2</t>
  </si>
  <si>
    <t>GSFINISQMIAC(UniMod:4)VGQQAISGSR3</t>
  </si>
  <si>
    <t>GSFITSEEQDVSPR2</t>
  </si>
  <si>
    <t>GSFIVPIIDIPR2</t>
  </si>
  <si>
    <t>GSFMLGLETHDR2</t>
  </si>
  <si>
    <t>GSFMLGLETHDR3</t>
  </si>
  <si>
    <t>GSFNPEDLYYK2</t>
  </si>
  <si>
    <t>GSFNVILSHANTPK2</t>
  </si>
  <si>
    <t>GSFPLPQLR2</t>
  </si>
  <si>
    <t>GSFPSFGLSK2</t>
  </si>
  <si>
    <t>GSFSDTGLGDGK2</t>
  </si>
  <si>
    <t>GSFSEQGIN(UniMod:7)EFLR2</t>
  </si>
  <si>
    <t>GSFSEQGINEFLR2</t>
  </si>
  <si>
    <t>GSFSGQAQPLR2</t>
  </si>
  <si>
    <t>GSFSNASGLFEIHGATVVPIVSVLAPEK3</t>
  </si>
  <si>
    <t>GSFSQADVHR2</t>
  </si>
  <si>
    <t>GSFSSENYWR2</t>
  </si>
  <si>
    <t>GSFSSTAAQDAQGQR2</t>
  </si>
  <si>
    <t>GSFTATVNDER2</t>
  </si>
  <si>
    <t>GSGDPSSSSSSGN(UniMod:7)PLVYLDVDAN(UniMod:7)GKPLGR3</t>
  </si>
  <si>
    <t>GSGDPSSSSSSGNPLVYLDVDAN(UniMod:7)GKPLGR3</t>
  </si>
  <si>
    <t>GSGDPSSSSSSGNPLVYLDVDANGKPLGR3</t>
  </si>
  <si>
    <t>GSGDTSNFDDYEEEDIR2</t>
  </si>
  <si>
    <t>GSGDVC(UniMod:4)GVLALAPGTNAGDGAR2</t>
  </si>
  <si>
    <t>GSGEGQGQILQR2</t>
  </si>
  <si>
    <t>GSGEQDWVNRPK2</t>
  </si>
  <si>
    <t>GSGEQDWVNRPK3</t>
  </si>
  <si>
    <t>GSGFGHN(UniMod:7)GVDGN(UniMod:7)GVGQSQAGSGSTPSEPHPVLEK4</t>
  </si>
  <si>
    <t>GSGFGHNGVDGN(UniMod:7)GVGQSQAGSGSTPSEPHPVLEK4</t>
  </si>
  <si>
    <t>GSGFGHNGVDGNGVGQSQAGSGSTPSEPHPVLEK4</t>
  </si>
  <si>
    <t>GSGFIMC(UniMod:4)SGK2</t>
  </si>
  <si>
    <t>GSGFTVTGGTEELPEEEGGGGSGGR2</t>
  </si>
  <si>
    <t>GSGGFGSTGKN2</t>
  </si>
  <si>
    <t>GSGGGGPASASGPAASESR2</t>
  </si>
  <si>
    <t>GSGGGGPASASGPAASESRPLPR3</t>
  </si>
  <si>
    <t>GSGGGVPGGSETGGLGGPGTPGGGLPQLALK3</t>
  </si>
  <si>
    <t>GSGGLFSPSTAHVPDGALGQR2</t>
  </si>
  <si>
    <t>GSGGLFSPSTAHVPDGALGQR3</t>
  </si>
  <si>
    <t>GSGGLGGAC(UniMod:4)GGAGFGSR2</t>
  </si>
  <si>
    <t>GSGGTSELGGSESTPLLR2</t>
  </si>
  <si>
    <t>GSGIFDESTPVQ(UniMod:7)TR2</t>
  </si>
  <si>
    <t>GSGIFDESTPVQTR2</t>
  </si>
  <si>
    <t>GSGIQWDLR2</t>
  </si>
  <si>
    <t>GSGIVASPAVK2</t>
  </si>
  <si>
    <t>GSGIVASPAVKK2</t>
  </si>
  <si>
    <t>GSGLIAGATSR2</t>
  </si>
  <si>
    <t>GSGNADGSNEVQM(UniMod:35)R2</t>
  </si>
  <si>
    <t>GSGNLEAIHIIK2</t>
  </si>
  <si>
    <t>GSGNTVAIDLIVQHVHSQLEER3</t>
  </si>
  <si>
    <t>GSGPLSPSIQSR2</t>
  </si>
  <si>
    <t>GSGPPPTEEEEGER2</t>
  </si>
  <si>
    <t>GSGQGDSLYPVGYLDK2</t>
  </si>
  <si>
    <t>GSGREEDDELLGNDDSDKTELLAGQK4</t>
  </si>
  <si>
    <t>GSGSGQSPSSGQHGTGFGR3</t>
  </si>
  <si>
    <t>GSGSGQSPSYGR2</t>
  </si>
  <si>
    <t>GSGSQSSVPSVDQFTGVGIR2</t>
  </si>
  <si>
    <t>GSGTAEVELK2</t>
  </si>
  <si>
    <t>GSGTAEVELKK2</t>
  </si>
  <si>
    <t>GSGTASDDEFENLR2</t>
  </si>
  <si>
    <t>GSGTN(UniMod:7)GYVQR2</t>
  </si>
  <si>
    <t>GSGTTDLDFR2</t>
  </si>
  <si>
    <t>GSGVAQSPQQPPPQQQQQ(UniMod:7)QPPQQPTPPK3</t>
  </si>
  <si>
    <t>GSGVAQSPQQPPPQQQQQQPPQQPTPPK3</t>
  </si>
  <si>
    <t>GSGVTTYSVHPGTVQSELVR2</t>
  </si>
  <si>
    <t>GSGVTTYSVHPGTVQSELVR3</t>
  </si>
  <si>
    <t>GSGVVIIMDVYSYSEK2</t>
  </si>
  <si>
    <t>GSHDDVVQSVK2</t>
  </si>
  <si>
    <t>GSHISQGNEAEEREEPWDHTEK4</t>
  </si>
  <si>
    <t>GSHLDQGEAAVAFKPTSNR3</t>
  </si>
  <si>
    <t>GSHTDAPDTATGNC(UniMod:4)LLQR2</t>
  </si>
  <si>
    <t>GSHTDAPDTATGNC(UniMod:4)LLQR3</t>
  </si>
  <si>
    <t>GSHTDLESINENLVESALR3</t>
  </si>
  <si>
    <t>GSHVVYN(UniMod:7)SIR2</t>
  </si>
  <si>
    <t>GSHVVYNSIR2</t>
  </si>
  <si>
    <t>GSIDEQHPR2</t>
  </si>
  <si>
    <t>GSIDEVDKR2</t>
  </si>
  <si>
    <t>GSIDITTTN(UniMod:7)SYEK2</t>
  </si>
  <si>
    <t>GSIDITTTNSYEK2</t>
  </si>
  <si>
    <t>GSIDITTTNSYEKEK2</t>
  </si>
  <si>
    <t>GSIDITTTNSYEKEK3</t>
  </si>
  <si>
    <t>GSIDREDGSLQGPIGNQHIYQPVGKPDPAAPPK4</t>
  </si>
  <si>
    <t>GSIEC(UniMod:4)TIEYLK2</t>
  </si>
  <si>
    <t>GSIFSTHDR2</t>
  </si>
  <si>
    <t>GSIFVVFDSIESAK2</t>
  </si>
  <si>
    <t>GSIGAEVLQGLLQGGAK2</t>
  </si>
  <si>
    <t>GSIHDFPGFDPN(UniMod:7)Q(UniMod:7)DAEALYTAMK3</t>
  </si>
  <si>
    <t>GSIHDFPGFDPNQDAEALYTAMK3</t>
  </si>
  <si>
    <t>GSIINISSIVGK2</t>
  </si>
  <si>
    <t>GSILVSVIPSK2</t>
  </si>
  <si>
    <t>GSIPAAQVPVQVSIPSLIR2</t>
  </si>
  <si>
    <t>GSIPEFFHIM(UniMod:35)K2</t>
  </si>
  <si>
    <t>GSIPEFFHIMK2</t>
  </si>
  <si>
    <t>GSIPEFFHIMK3</t>
  </si>
  <si>
    <t>GSISAEHGIGFHK3</t>
  </si>
  <si>
    <t>GSISEDELITAIK2</t>
  </si>
  <si>
    <t>GSISSGLEFVSHN(UniMod:7)PPSEAATPPVAR3</t>
  </si>
  <si>
    <t>GSISSGLEFVSHNPPSEAATPPVAR3</t>
  </si>
  <si>
    <t>GSITHGTPADVLYK2</t>
  </si>
  <si>
    <t>GSITISAEEIK2</t>
  </si>
  <si>
    <t>GSITQGTPALPQ(UniMod:7)TGIPTEALVK2</t>
  </si>
  <si>
    <t>GSITQGTPALPQTGIPTEALVK2</t>
  </si>
  <si>
    <t>GSIVWQEVFDDK2</t>
  </si>
  <si>
    <t>GSIYC(UniMod:4)WDNATR2</t>
  </si>
  <si>
    <t>GSIYLAGQNIQDVSLESLR2</t>
  </si>
  <si>
    <t>GSKPGGVGTGLGGSSGTETLEK3</t>
  </si>
  <si>
    <t>GSKPGQQVDLEENEIR2</t>
  </si>
  <si>
    <t>GSKPGQQVDLEENEIR3</t>
  </si>
  <si>
    <t>GSKPLMPTSTILR2</t>
  </si>
  <si>
    <t>GSLAADKVVEEIRR3</t>
  </si>
  <si>
    <t>GSLAAVAHAQSLVEAQPNVDK2</t>
  </si>
  <si>
    <t>GSLAAVAHAQSLVEAQPNVDK3</t>
  </si>
  <si>
    <t>GSLAEAVGSPPPAATPTPTPPTR2</t>
  </si>
  <si>
    <t>GSLANHTSIAELIK2</t>
  </si>
  <si>
    <t>GSLAPQDSDSEVSQNR2</t>
  </si>
  <si>
    <t>GSLDPESIFEMM(UniMod:35)ETGK2</t>
  </si>
  <si>
    <t>GSLDPESIFEMMETGK2</t>
  </si>
  <si>
    <t>GSLDPESIFEMMETGKR3</t>
  </si>
  <si>
    <t>GSLDPYEGQEVMVR2</t>
  </si>
  <si>
    <t>GSLDSIGSYR2</t>
  </si>
  <si>
    <t>GSLDYRPLTTADPIDEHR3</t>
  </si>
  <si>
    <t>GSLEEIIAEGQK2</t>
  </si>
  <si>
    <t>GSLEEIIAEGQKK2</t>
  </si>
  <si>
    <t>GSLEEIIAEGQKK3</t>
  </si>
  <si>
    <t>GSLEIADQLQGLSLQEMPGDVPLAR3</t>
  </si>
  <si>
    <t>GSLEN(UniMod:7)NIR2</t>
  </si>
  <si>
    <t>GSLENEVLFK2</t>
  </si>
  <si>
    <t>GSLENNIR2</t>
  </si>
  <si>
    <t>GSLENVLDSK2</t>
  </si>
  <si>
    <t>GSLESPATDVFGSTEEGEK2</t>
  </si>
  <si>
    <t>GSLESPATDVFGSTEEGEKR2</t>
  </si>
  <si>
    <t>GSLESPATDVFGSTEEGEKR3</t>
  </si>
  <si>
    <t>GSLEVLN(UniMod:7)LKDVEEGDEKFE2</t>
  </si>
  <si>
    <t>GSLEVLNLK2</t>
  </si>
  <si>
    <t>GSLEVLNLKDVEEGDEKFE2</t>
  </si>
  <si>
    <t>GSLEVLNLKDVEEGDEKFE3</t>
  </si>
  <si>
    <t>GSLGGGFSSGGFSGGSFSR2</t>
  </si>
  <si>
    <t>GSLGILLGGDYR2</t>
  </si>
  <si>
    <t>GSLGPWGTGK2</t>
  </si>
  <si>
    <t>GSLGQGTAPVLPGK2</t>
  </si>
  <si>
    <t>GSLGSQGAKDEPEEELQK3</t>
  </si>
  <si>
    <t>GSLGVDGESGFLLHVTR3</t>
  </si>
  <si>
    <t>GSLIPEGATGFPDQGNTGENTR2</t>
  </si>
  <si>
    <t>GSLIQLLR2</t>
  </si>
  <si>
    <t>GSLITSLLR2</t>
  </si>
  <si>
    <t>GSLLDFLK2</t>
  </si>
  <si>
    <t>GSLLEDVVPPIKPPK3</t>
  </si>
  <si>
    <t>GSLLFTAGPLEEER2</t>
  </si>
  <si>
    <t>GSLLGC(UniMod:4)SIDITSAADSEAITFQ(UniMod:7)K2</t>
  </si>
  <si>
    <t>GSLLGC(UniMod:4)SIDITSAADSEAITFQK2</t>
  </si>
  <si>
    <t>GSLLGC(UniMod:4)SIDITSAADSEAITFQK3</t>
  </si>
  <si>
    <t>GSLLIDSSTIDPAVSK2</t>
  </si>
  <si>
    <t>GSLLSEPAIQVR2</t>
  </si>
  <si>
    <t>GSLLWNQQDGTLSLSQR2</t>
  </si>
  <si>
    <t>GSLLWVLDHTK2</t>
  </si>
  <si>
    <t>GSLMAQGETLSK2</t>
  </si>
  <si>
    <t>GSLNEAEAGALPAAAR2</t>
  </si>
  <si>
    <t>GSLPANVPTPR2</t>
  </si>
  <si>
    <t>GSLPEQPC(UniMod:4)TK2</t>
  </si>
  <si>
    <t>GSLPILPQGC(UniMod:4)VWHPK3</t>
  </si>
  <si>
    <t>GSLPLSAHGIVVAWLSR3</t>
  </si>
  <si>
    <t>GSLPQLVSPIVSR2</t>
  </si>
  <si>
    <t>GSLPSGTTIEWLEPK2</t>
  </si>
  <si>
    <t>GSLPWQGLK2</t>
  </si>
  <si>
    <t>GSLQAHDTSSLPTVIMR3</t>
  </si>
  <si>
    <t>GSLQELNDNNLK2</t>
  </si>
  <si>
    <t>GSLQILDQLLLPK2</t>
  </si>
  <si>
    <t>GSLQPAPAQPPGDPAAQ(UniMod:7)ASVSNGEDAGGGAGR3</t>
  </si>
  <si>
    <t>GSLQPAPAQPPGDPAAQASVSN(UniMod:7)GEDAGGGAGR3</t>
  </si>
  <si>
    <t>GSLQPAPAQPPGDPAAQASVSNGEDAGGGAGR3</t>
  </si>
  <si>
    <t>GSLRPN(UniMod:7)GIIVIK2</t>
  </si>
  <si>
    <t>GSLSDSESYIYAK2</t>
  </si>
  <si>
    <t>GSLSNAGDPEIVK2</t>
  </si>
  <si>
    <t>GSLSTDKDTAYGSFQN(UniMod:7)GHGIK3</t>
  </si>
  <si>
    <t>GSLTFEPLTLVPIQ(UniMod:7)TK2</t>
  </si>
  <si>
    <t>GSLTFEPLTLVPIQTK2</t>
  </si>
  <si>
    <t>GSLTFEPLTLVPIQTK3</t>
  </si>
  <si>
    <t>GSLVDN(UniMod:7)IQQHFLLSDR3</t>
  </si>
  <si>
    <t>GSLVDNIQQHFLLSDR3</t>
  </si>
  <si>
    <t>GSLVDYLR2</t>
  </si>
  <si>
    <t>GSLWYDVLK2</t>
  </si>
  <si>
    <t>GSM(UniMod:35)AGSTGVHDTVVNQLLSK3</t>
  </si>
  <si>
    <t>GSMADVPK2</t>
  </si>
  <si>
    <t>GSMAGSTGVHDTVVN(UniMod:7)QLLSK2</t>
  </si>
  <si>
    <t>GSMAGSTGVHDTVVNQLLSK2</t>
  </si>
  <si>
    <t>GSMAGSTGVHDTVVNQLLSK3</t>
  </si>
  <si>
    <t>GSMC(UniMod:4)NTLFSDAILEYK2</t>
  </si>
  <si>
    <t>GSMFVFSPDQFQR2</t>
  </si>
  <si>
    <t>GSMISVMSSEGNADTPVSK2</t>
  </si>
  <si>
    <t>GSMMVLNQLSNLETTVGR2</t>
  </si>
  <si>
    <t>GSMVGPFQ(UniMod:7)EAAFALPVSGM(UniMod:35)DKPVFTDPPVK3</t>
  </si>
  <si>
    <t>GSMVGPFQ(UniMod:7)EAAFALPVSGMDKPVFTDPPVK3</t>
  </si>
  <si>
    <t>GSMVGPFQEAAFALPVSGM(UniMod:35)DKPVFTDPPVK3</t>
  </si>
  <si>
    <t>GSMVGPFQEAAFALPVSGMDK2</t>
  </si>
  <si>
    <t>GSMVGPFQEAAFALPVSGMDKPVFTDPPVK3</t>
  </si>
  <si>
    <t>GSMYMQQQQPLLSTQ(UniMod:7)DFNMAADIDPQNADVYHHR4</t>
  </si>
  <si>
    <t>GSMYMQQQQPLLSTQDFNMAADIDPQNADVYHHR4</t>
  </si>
  <si>
    <t>GSN(UniMod:7)FQ(UniMod:7)GDGREDAPDLDWGAAR3</t>
  </si>
  <si>
    <t>GSN(UniMod:7)FQGSSRPPR2</t>
  </si>
  <si>
    <t>GSN(UniMod:7)FQSSSRPPR2</t>
  </si>
  <si>
    <t>GSN(UniMod:7)NVALGYDEGSIIVK2</t>
  </si>
  <si>
    <t>GSN(UniMod:7)SLPLLR2</t>
  </si>
  <si>
    <t>GSN(UniMod:7)TIASAAADK2</t>
  </si>
  <si>
    <t>GSNAHEQALETGVTVTGC(UniMod:4)TVHFVAEDVDAGQIILQEAVPVK4</t>
  </si>
  <si>
    <t>GSNEEDTDTPLFIGK2</t>
  </si>
  <si>
    <t>GSNFAPETGQTAGQFQTR2</t>
  </si>
  <si>
    <t>GSNFQGDGREDAPDLDWGAAR3</t>
  </si>
  <si>
    <t>GSNFQGSSRPPR3</t>
  </si>
  <si>
    <t>GSNFTVAPSVVNSDNR2</t>
  </si>
  <si>
    <t>GSNHDDAFLPR2</t>
  </si>
  <si>
    <t>GSNILIDNQGNLK2</t>
  </si>
  <si>
    <t>GSNLAPFTQPDFPFQ(UniMod:7)TQNK2</t>
  </si>
  <si>
    <t>GSNLAPFTQPDFPFQTQNK2</t>
  </si>
  <si>
    <t>GSNLDAPEPYR2</t>
  </si>
  <si>
    <t>GSNLQQIR2</t>
  </si>
  <si>
    <t>GSNM(UniMod:35)DFREPTEEER3</t>
  </si>
  <si>
    <t>GSNMDFREPTEEER2</t>
  </si>
  <si>
    <t>GSNMDFREPTEEER3</t>
  </si>
  <si>
    <t>GSNN(UniMod:7)VALGYDEGSIIVK2</t>
  </si>
  <si>
    <t>GSNNVALGYDEGSIIVK2</t>
  </si>
  <si>
    <t>GSNPHLQTFTFTR3</t>
  </si>
  <si>
    <t>GSNQTIDQLGDTFHNTSVK3</t>
  </si>
  <si>
    <t>GSNSLPLLR2</t>
  </si>
  <si>
    <t>GSNSMEEGLSTR2</t>
  </si>
  <si>
    <t>GSNTC(UniMod:4)EVHFENTK2</t>
  </si>
  <si>
    <t>GSNTC(UniMod:4)EVHFENTK3</t>
  </si>
  <si>
    <t>GSNTIASAAADK2</t>
  </si>
  <si>
    <t>GSNTIASAAADKIPGLLGVFQK2</t>
  </si>
  <si>
    <t>GSNTIASAAADKIPGLLGVFQK3</t>
  </si>
  <si>
    <t>GSNTLIEYMGPAPPK2</t>
  </si>
  <si>
    <t>GSNVISN(UniMod:7)DVYDQINK2</t>
  </si>
  <si>
    <t>GSNVISNDVYDQINK2</t>
  </si>
  <si>
    <t>GSNVVRPYTPVSDLSQ(UniMod:7)K3</t>
  </si>
  <si>
    <t>GSNVVRPYTPVSDLSQK3</t>
  </si>
  <si>
    <t>GSNWIPADSFQDR2</t>
  </si>
  <si>
    <t>GSPAGPSAVTAR2</t>
  </si>
  <si>
    <t>GSPC(UniMod:4)SEEAGTLR2</t>
  </si>
  <si>
    <t>GSPDGSLQTGKPSAPK2</t>
  </si>
  <si>
    <t>GSPDGSLQTGKPSAPK3</t>
  </si>
  <si>
    <t>GSPDITC(UniMod:4)VFLNVER2</t>
  </si>
  <si>
    <t>GSPEDKDSEIELLTAGK2</t>
  </si>
  <si>
    <t>GSPEPHTMIC(UniMod:4)VPAK2</t>
  </si>
  <si>
    <t>GSPFPEVAESVQQ(UniMod:7)ELESYR2</t>
  </si>
  <si>
    <t>GSPFPEVAESVQQELESYR2</t>
  </si>
  <si>
    <t>GSPFPEVAESVQQELESYR3</t>
  </si>
  <si>
    <t>GSPFQC(UniMod:4)NIGVGQVIK2</t>
  </si>
  <si>
    <t>GSPFQVTR2</t>
  </si>
  <si>
    <t>GSPGEDGFVPSALGTR2</t>
  </si>
  <si>
    <t>GSPGLLDPC(UniMod:4)EKDPFDTLATMTDQ(UniMod:7)QR3</t>
  </si>
  <si>
    <t>GSPGLLDPC(UniMod:4)EKDPFDTLATMTDQQR3</t>
  </si>
  <si>
    <t>GSPGVVHLVAFHPDPTR3</t>
  </si>
  <si>
    <t>GSPHYFSPFRPY3</t>
  </si>
  <si>
    <t>GSPIAFELGVGR2</t>
  </si>
  <si>
    <t>GSPLGEVVEQGITR2</t>
  </si>
  <si>
    <t>GSPLLGPVVPGPSPIPSVTEK2</t>
  </si>
  <si>
    <t>GSPLLIGVK2</t>
  </si>
  <si>
    <t>GSPLLIGVR2</t>
  </si>
  <si>
    <t>GSPLNAAPYGIESMSQDTEVR2</t>
  </si>
  <si>
    <t>GSPLTMDR2</t>
  </si>
  <si>
    <t>GSPLVVISQGK2</t>
  </si>
  <si>
    <t>GSPLYMAPEMVC(UniMod:4)QR2</t>
  </si>
  <si>
    <t>GSPM(UniMod:35)EISLPIALSK2</t>
  </si>
  <si>
    <t>GSPMEISLPIALSK2</t>
  </si>
  <si>
    <t>GSPMSFEDSSR2</t>
  </si>
  <si>
    <t>GSPNAN(UniMod:7)EPPLVFVGK2</t>
  </si>
  <si>
    <t>GSPNANEPPLVFVGK2</t>
  </si>
  <si>
    <t>GSPNFTPGEHC(UniMod:4)EEHVAFFK3</t>
  </si>
  <si>
    <t>GSPNTASAEATLPR2</t>
  </si>
  <si>
    <t>GSPPLYGDFEAQR2</t>
  </si>
  <si>
    <t>GSPPTSSNIVQGQIK2</t>
  </si>
  <si>
    <t>GSPPVPSGPPMEEDGLR2</t>
  </si>
  <si>
    <t>GSPQSAAAELSSGLLASAAASSR2</t>
  </si>
  <si>
    <t>GSPQSAAAELSSGLLASAAASSR3</t>
  </si>
  <si>
    <t>GSPSPAAPGPPAGPLPR2</t>
  </si>
  <si>
    <t>GSPSPASVSSGR2</t>
  </si>
  <si>
    <t>GSPSSYSPSTGVGFSPTQALK2</t>
  </si>
  <si>
    <t>GSPSSYTVQTAQDQAGVTSIR2</t>
  </si>
  <si>
    <t>GSPTGGAQLLK2</t>
  </si>
  <si>
    <t>GSPTNLTALIFK2</t>
  </si>
  <si>
    <t>GSPVHIHPSSALHEQETK3</t>
  </si>
  <si>
    <t>GSPVNALQNK2</t>
  </si>
  <si>
    <t>GSPVSSLPAVGK2</t>
  </si>
  <si>
    <t>GSPVVTHDLLR2</t>
  </si>
  <si>
    <t>GSPWIEDLR2</t>
  </si>
  <si>
    <t>GSPWVSVVDR2</t>
  </si>
  <si>
    <t>GSQ(UniMod:7)APSLPN(UniMod:7)TSEAQK2</t>
  </si>
  <si>
    <t>GSQAMVMVEEK2</t>
  </si>
  <si>
    <t>GSQAPSLPNTSEAQK2</t>
  </si>
  <si>
    <t>GSQAQ(UniMod:7)PDSPSAQLALIAASQ(UniMod:7)SFLQPGGK3</t>
  </si>
  <si>
    <t>GSQAQPDSPSAQLALIAASQ(UniMod:7)SFLQPGGK3</t>
  </si>
  <si>
    <t>GSQAQPDSPSAQLALIAASQSFLQPGGK3</t>
  </si>
  <si>
    <t>GSQEC(UniMod:4)FQFILPALPHAIDLLR3</t>
  </si>
  <si>
    <t>GSQELGMSNVQELSLR2</t>
  </si>
  <si>
    <t>GSQESTNTLEEIVK2</t>
  </si>
  <si>
    <t>GSQGGNFEGPNK2</t>
  </si>
  <si>
    <t>GSQIDSHSSNSNYHDSWETR3</t>
  </si>
  <si>
    <t>GSQIGSC(UniMod:4)GTGVQWDGR2</t>
  </si>
  <si>
    <t>GSQLLTNWENMTK2</t>
  </si>
  <si>
    <t>GSQLYPAQQ(UniMod:7)TDVYYQDPR2</t>
  </si>
  <si>
    <t>GSQLYPAQQTDVYYQDPR2</t>
  </si>
  <si>
    <t>GSQNTANTGISNSNLNTTTTR2</t>
  </si>
  <si>
    <t>GSQPPPAAESQSSLR2</t>
  </si>
  <si>
    <t>GSQTEFEQQER2</t>
  </si>
  <si>
    <t>GSQVTHSSLEMTC(UniMod:4)YDSDDANPR3</t>
  </si>
  <si>
    <t>GSQYLC(UniMod:4)SGDESGK2</t>
  </si>
  <si>
    <t>GSRPLLSFDPAFDELPHYALLK4</t>
  </si>
  <si>
    <t>GSRPPLILQSQSLPC(UniMod:4)SSPR3</t>
  </si>
  <si>
    <t>GSRPVLSFDQR2</t>
  </si>
  <si>
    <t>GSRSN(UniMod:7)SSSEAVLGQ(UniMod:7)EELSAQAK2</t>
  </si>
  <si>
    <t>GSSAAGLTASVM(UniMod:35)R2</t>
  </si>
  <si>
    <t>GSSAAGLTASVMR2</t>
  </si>
  <si>
    <t>GSSAAGLTASVQR2</t>
  </si>
  <si>
    <t>GSSAALGLQR2</t>
  </si>
  <si>
    <t>GSSAGGGGSGAAAATAATAGGQHR3</t>
  </si>
  <si>
    <t>GSSAGGLQHLVSIR2</t>
  </si>
  <si>
    <t>GSSAVGLTAYVMK2</t>
  </si>
  <si>
    <t>GSSAVGLTAYVMKDPETR2</t>
  </si>
  <si>
    <t>GSSC(UniMod:4)FECTHYQSFLEYR3</t>
  </si>
  <si>
    <t>GSSDVDQLGK2</t>
  </si>
  <si>
    <t>GSSEPC(UniMod:4)WLIR2</t>
  </si>
  <si>
    <t>GSSEQ(UniMod:7)AESDNMDVPPEDDSK2</t>
  </si>
  <si>
    <t>GSSEQAESDN(UniMod:7)MDVPPEDDSK2</t>
  </si>
  <si>
    <t>GSSEQAESDNM(UniMod:35)DVPPEDDSK2</t>
  </si>
  <si>
    <t>GSSEQAESDNMDVPPEDDSK2</t>
  </si>
  <si>
    <t>GSSEQAESDNMDVPPEDDSKEGAGEQK3</t>
  </si>
  <si>
    <t>GSSEVDEEINEIK2</t>
  </si>
  <si>
    <t>GSSFEMTDDDSAIR2</t>
  </si>
  <si>
    <t>GSSFIALSHK2</t>
  </si>
  <si>
    <t>GSSFSHDSIK2</t>
  </si>
  <si>
    <t>GSSFVSPATR2</t>
  </si>
  <si>
    <t>GSSGGSGAKPSDAASEAAR2</t>
  </si>
  <si>
    <t>GSSGGSGAKPSDAASEAARPATSTLNR3</t>
  </si>
  <si>
    <t>GSSGGYGSGGAALQPK2</t>
  </si>
  <si>
    <t>GSSGPQPAKPC(UniMod:4)SGATPTPLLLVGDR3</t>
  </si>
  <si>
    <t>GSSGPTQINQVVSHPNQPLTITAHDDR3</t>
  </si>
  <si>
    <t>GSSGVGLTAAVLR2</t>
  </si>
  <si>
    <t>GSSGVGLTAAVTTDQ(UniMod:7)ETGER2</t>
  </si>
  <si>
    <t>GSSGVGLTAAVTTDQETGER2</t>
  </si>
  <si>
    <t>GSSGVGLTAAVTTDR2</t>
  </si>
  <si>
    <t>GSSHQVEYEILFPGC(UniMod:4)VLR3</t>
  </si>
  <si>
    <t>GSSHSPDHPGC(UniMod:4)LMEN2</t>
  </si>
  <si>
    <t>GSSHSPDHPGC(UniMod:4)LMEN3</t>
  </si>
  <si>
    <t>GSSILTALQLHQQK3</t>
  </si>
  <si>
    <t>GSSINDYIK2</t>
  </si>
  <si>
    <t>GSSKPLDTDGDALPTYLLDR3</t>
  </si>
  <si>
    <t>GSSLGAGNVADR2</t>
  </si>
  <si>
    <t>GSSLGTEWQTPVISEPFR2</t>
  </si>
  <si>
    <t>GSSLHLHVSKPPR3</t>
  </si>
  <si>
    <t>GSSLLLMLK2</t>
  </si>
  <si>
    <t>GSSLSSESSPVSSPATNHSSPASTPK3</t>
  </si>
  <si>
    <t>GSSLVLYSDK2</t>
  </si>
  <si>
    <t>GSSNHNLLAAPR2</t>
  </si>
  <si>
    <t>GSSNPDQLVK2</t>
  </si>
  <si>
    <t>GSSNSYAIK2</t>
  </si>
  <si>
    <t>GSSNTTEC(UniMod:4)VPVPTSEHVAEIVGR3</t>
  </si>
  <si>
    <t>GSSPESYIHGIAESQLR3</t>
  </si>
  <si>
    <t>GSSPGPRPVEGTPASR3</t>
  </si>
  <si>
    <t>GSSPLPTATTPK2</t>
  </si>
  <si>
    <t>GSSPSHSATSVHTSV2</t>
  </si>
  <si>
    <t>GSSPSHSATSVHTSV3</t>
  </si>
  <si>
    <t>GSSPTPPC(UniMod:4)SPVQPSK2</t>
  </si>
  <si>
    <t>GSSQHILSSLR2</t>
  </si>
  <si>
    <t>GSSSANPVN(UniMod:7)SVR2</t>
  </si>
  <si>
    <t>GSSSANPVNSVR2</t>
  </si>
  <si>
    <t>GSSSGGGYSSGSSSYGSGGR2</t>
  </si>
  <si>
    <t>GSSSLYTLVIN(UniMod:7)DAGK2</t>
  </si>
  <si>
    <t>GSSSLYTLVINDAGK2</t>
  </si>
  <si>
    <t>GSSSNEYLYER2</t>
  </si>
  <si>
    <t>GSSSSEGLGAQMDHAGTVSVFK3</t>
  </si>
  <si>
    <t>GSSSSVC(UniMod:4)SVASSSDISLGSTK2</t>
  </si>
  <si>
    <t>GSSSVDEESFQYPSQQATVK2</t>
  </si>
  <si>
    <t>GSSSYSQLLAATC(UniMod:4)LTK2</t>
  </si>
  <si>
    <t>GSSTANLIFEDC(UniMod:4)R2</t>
  </si>
  <si>
    <t>GSSTMIDALEPFVK2</t>
  </si>
  <si>
    <t>GSSTSYAIK2</t>
  </si>
  <si>
    <t>GSSVDAPPRPC(UniMod:4)HTTPDSQFGTEHVLR4</t>
  </si>
  <si>
    <t>GSSVDGSPLLLFLR2</t>
  </si>
  <si>
    <t>GSSVESLPPTSEGK2</t>
  </si>
  <si>
    <t>GSSVGTGTNLHR2</t>
  </si>
  <si>
    <t>GSSVHVLYSTPAC(UniMod:4)YLWELNK3</t>
  </si>
  <si>
    <t>GSSVIMYR2</t>
  </si>
  <si>
    <t>GSSVQTLYEQAAAR2</t>
  </si>
  <si>
    <t>GSSYGVTSTESYK2</t>
  </si>
  <si>
    <t>GSSYSGLLER2</t>
  </si>
  <si>
    <t>GSTAAFTSSILGQYK2</t>
  </si>
  <si>
    <t>GSTAHFSGFESC(UniMod:4)SN(UniMod:7)GVISNK3</t>
  </si>
  <si>
    <t>GSTANMSLGGGK2</t>
  </si>
  <si>
    <t>GSTAPTTFYYAK2</t>
  </si>
  <si>
    <t>GSTAPVGGGAFPTIVER2</t>
  </si>
  <si>
    <t>GSTAPVGGGAFPTIVEREPWDGR3</t>
  </si>
  <si>
    <t>GSTAQLPFTPGGIPMK2</t>
  </si>
  <si>
    <t>GSTDDKGPVAGWINALEAYQK3</t>
  </si>
  <si>
    <t>GSTDN(UniMod:7)LMDDIER2</t>
  </si>
  <si>
    <t>GSTDNLM(UniMod:35)DDIER2</t>
  </si>
  <si>
    <t>GSTDNLMDDIER2</t>
  </si>
  <si>
    <t>GSTDPIPILQLR2</t>
  </si>
  <si>
    <t>GSTEC(UniMod:4)VEVLTAHGASALIK2</t>
  </si>
  <si>
    <t>GSTEC(UniMod:4)VEVLTAHGASALIK3</t>
  </si>
  <si>
    <t>GSTESC(UniMod:4)NTTTEDEDLK2</t>
  </si>
  <si>
    <t>GSTFN(UniMod:7)GSSNHGIK2</t>
  </si>
  <si>
    <t>GSTGDTVLLPLAQGGHRPLSR3</t>
  </si>
  <si>
    <t>GSTGFGQ(UniMod:7)DSILSLPGNVGHQDVK3</t>
  </si>
  <si>
    <t>GSTGFGQDSILSLPGNVGHQDVK2</t>
  </si>
  <si>
    <t>GSTGFGQDSILSLPGNVGHQDVK3</t>
  </si>
  <si>
    <t>GSTGFQILHAAMR3</t>
  </si>
  <si>
    <t>GSTGMEILLSTLENTK2</t>
  </si>
  <si>
    <t>GSTGVAAAAGLHR2</t>
  </si>
  <si>
    <t>GSTHPQPGVSPPAAPAAPGPK2</t>
  </si>
  <si>
    <t>GSTHPQPGVSPPAAPAAPGPK3</t>
  </si>
  <si>
    <t>GSTHYALAQTK2</t>
  </si>
  <si>
    <t>GSTIETEQKEDKGEDSEPVTSK3</t>
  </si>
  <si>
    <t>GSTLDLSDLEAEK2</t>
  </si>
  <si>
    <t>GSTLEEVYGSVAK2</t>
  </si>
  <si>
    <t>GSTLIVVPFN(UniMod:7)QGSK2</t>
  </si>
  <si>
    <t>GSTLIVVPFNQGSK2</t>
  </si>
  <si>
    <t>GSTLMAGFLK2</t>
  </si>
  <si>
    <t>GSTLSQWSLGN(UniMod:7)GTPVTSK2</t>
  </si>
  <si>
    <t>GSTM(UniMod:35)GPDKDFVEVTPDNISTR3</t>
  </si>
  <si>
    <t>GSTMEEELENITTK2</t>
  </si>
  <si>
    <t>GSTMGPDKDFVEVTPDNISTR3</t>
  </si>
  <si>
    <t>GSTPC(UniMod:4)LIGDSIR2</t>
  </si>
  <si>
    <t>GSTPTQISEIIIK2</t>
  </si>
  <si>
    <t>GSTPYGGVKLEDLIVK2</t>
  </si>
  <si>
    <t>GSTPYSQDSAYSSSTTSTSFKPR3</t>
  </si>
  <si>
    <t>GSTSGFLNIMMELK2</t>
  </si>
  <si>
    <t>GSTTATFAAVVLYVENER2</t>
  </si>
  <si>
    <t>GSTTATFAAVVLYVENER3</t>
  </si>
  <si>
    <t>GSTTFANISK2</t>
  </si>
  <si>
    <t>GSTVHVIDFGLSK2</t>
  </si>
  <si>
    <t>GSTVTSN(UniMod:7)GLNWEVIEYHA2</t>
  </si>
  <si>
    <t>GSTVTSNGLNWEVIEYHA2</t>
  </si>
  <si>
    <t>GSVAEAEDC(UniMod:4)YNTALR2</t>
  </si>
  <si>
    <t>GSVAGGAVYLVYDQ(UniMod:7)ELLGPSDK2</t>
  </si>
  <si>
    <t>GSVAGGAVYLVYDQELLGPSDK2</t>
  </si>
  <si>
    <t>GSVAIWSGKPPIC(UniMod:4)EK2</t>
  </si>
  <si>
    <t>GSVAVLSAEQNHK2</t>
  </si>
  <si>
    <t>GSVAYVPQ(UniMod:7)QAWIQNDSLR2</t>
  </si>
  <si>
    <t>GSVAYVPQQAWIQNDSLR2</t>
  </si>
  <si>
    <t>GSVC(UniMod:4)TYLSSVLQQK2</t>
  </si>
  <si>
    <t>GSVDSNWIVGATLEK2</t>
  </si>
  <si>
    <t>GSVEEDILER2</t>
  </si>
  <si>
    <t>GSVEEPKPEEPK2</t>
  </si>
  <si>
    <t>GSVGAGSFQLPGGHLEFGETWEEC(UniMod:4)AQR3</t>
  </si>
  <si>
    <t>GSVGAVPSGTSPGGVATTAAAGSR2</t>
  </si>
  <si>
    <t>GSVHFGLVR2</t>
  </si>
  <si>
    <t>GSVHSLDAGLLLPSGDPFSK3</t>
  </si>
  <si>
    <t>GSVHSVSFSPDGR2</t>
  </si>
  <si>
    <t>GSVIQTHIAESAK2</t>
  </si>
  <si>
    <t>GSVISPTELEAPILVPHTAQR3</t>
  </si>
  <si>
    <t>GSVITVER2</t>
  </si>
  <si>
    <t>GSVITVERDDNPPPIR3</t>
  </si>
  <si>
    <t>GSVITVERDDNPPPIRR3</t>
  </si>
  <si>
    <t>GSVLEPEGTVEIK2</t>
  </si>
  <si>
    <t>GSVLIPGLVEGSTK2</t>
  </si>
  <si>
    <t>GSVLLFPSRPGLLK2</t>
  </si>
  <si>
    <t>GSVLPNSDKK2</t>
  </si>
  <si>
    <t>GSVPIYWAEIN(UniMod:7)NLK2</t>
  </si>
  <si>
    <t>GSVPIYWAEINNLK2</t>
  </si>
  <si>
    <t>GSVPLFWEQPGLQVGSHHLR3</t>
  </si>
  <si>
    <t>GSVPLSSSPPATHFPDETEITNPVPK3</t>
  </si>
  <si>
    <t>GSVQMDSTLQGDM(UniMod:35)R2</t>
  </si>
  <si>
    <t>GSVQMDSTLQGDMR2</t>
  </si>
  <si>
    <t>GSVSASEQGTLNPTAQDPFQLSAPGVSLK3</t>
  </si>
  <si>
    <t>GSVSDC(UniMod:4)SDGTSELEEPLGEDPR2</t>
  </si>
  <si>
    <t>GSVSHDTVQPR2</t>
  </si>
  <si>
    <t>GSVSLTTGQPVDQPTTESC(UniMod:4)STLK2</t>
  </si>
  <si>
    <t>GSVSNAQQPDLSK2</t>
  </si>
  <si>
    <t>GSVSQPSTPSPPKPTGIFQTSANSSFEPVK3</t>
  </si>
  <si>
    <t>GSVTPANISSQK2</t>
  </si>
  <si>
    <t>GSVTVLSGYAADEITHC(UniMod:4)IRPQ(UniMod:7)DIK3</t>
  </si>
  <si>
    <t>GSVTVLSGYAADEITHC(UniMod:4)IRPQDIK3</t>
  </si>
  <si>
    <t>GSVVNVN(UniMod:7)PTN(UniMod:7)TRPQSDTPEIR3</t>
  </si>
  <si>
    <t>GSVVNVNPTNTR2</t>
  </si>
  <si>
    <t>GSVVNVNPTNTRPQSDTPEIR3</t>
  </si>
  <si>
    <t>GSWAC(UniMod:4)SIFDLK2</t>
  </si>
  <si>
    <t>GSWDDLVEGHNELSVSTLTADK3</t>
  </si>
  <si>
    <t>GSWDDLVEGHNELSVSTLTADKR3</t>
  </si>
  <si>
    <t>GSWFVQALC(UniMod:4)SILEEHGK3</t>
  </si>
  <si>
    <t>GSWNLTTSDMVR2</t>
  </si>
  <si>
    <t>GSYAIPGDC(UniMod:4)GPPLSDLLK2</t>
  </si>
  <si>
    <t>GSYC(UniMod:4)HFVLYK2</t>
  </si>
  <si>
    <t>GSYFGTENLK2</t>
  </si>
  <si>
    <t>GSYGDLGGPIITTQ(UniMod:7)VTIPK2</t>
  </si>
  <si>
    <t>GSYGDLGGPIITTQVTIPK2</t>
  </si>
  <si>
    <t>GSYGDLGGPIITTQVTIPK3</t>
  </si>
  <si>
    <t>GSYGLDLEAVR2</t>
  </si>
  <si>
    <t>GSYGSDAEEEEYR2</t>
  </si>
  <si>
    <t>GSYGSGGSSYGSGGGSYGSGGGGGGHGSYGSGSSSGGYR3</t>
  </si>
  <si>
    <t>GSYHLDWDK2</t>
  </si>
  <si>
    <t>GSYHSLYYSIEKPLK3</t>
  </si>
  <si>
    <t>GSYNDFSFVTHTNR2</t>
  </si>
  <si>
    <t>GSYNPVTHIYTAQDVK2</t>
  </si>
  <si>
    <t>GSYNPVTHIYTAQDVK3</t>
  </si>
  <si>
    <t>GSYQLQAQMNR2</t>
  </si>
  <si>
    <t>GSYSLSHVYTPNDVR2</t>
  </si>
  <si>
    <t>GSYSLSHVYTPNDVR3</t>
  </si>
  <si>
    <t>GSYTAQFEHTILLR2</t>
  </si>
  <si>
    <t>GSYTAQFEHTILLR3</t>
  </si>
  <si>
    <t>GSYTAQFEHTILLRPTC(UniMod:4)K3</t>
  </si>
  <si>
    <t>GSYVFFDPQR2</t>
  </si>
  <si>
    <t>GSYVGIHSTGFK2</t>
  </si>
  <si>
    <t>GSYVGIHSTGFK3</t>
  </si>
  <si>
    <t>GSYVSIHSSGFR2</t>
  </si>
  <si>
    <t>GSYVSIHSSGFR3</t>
  </si>
  <si>
    <t>GTAAAAAAAAAAK2</t>
  </si>
  <si>
    <t>GTAAEMVAVK2</t>
  </si>
  <si>
    <t>GTAAFSPSHPLLPLR2</t>
  </si>
  <si>
    <t>GTAAFSPSHPLLPLR3</t>
  </si>
  <si>
    <t>GTAAILEYLR2</t>
  </si>
  <si>
    <t>GTADC(UniMod:4)LNMYNFNLK2</t>
  </si>
  <si>
    <t>GTADDYLWPLIQEK2</t>
  </si>
  <si>
    <t>GTADVTHDLQEMK2</t>
  </si>
  <si>
    <t>GTAEGAVDAMLLHGQDVITVSN(UniMod:7)GGR3</t>
  </si>
  <si>
    <t>GTAFGGWK2</t>
  </si>
  <si>
    <t>GTAFVTLLN(UniMod:7)GEQ(UniMod:7)AEAAINAFHQSR3</t>
  </si>
  <si>
    <t>GTAFVTLLN(UniMod:7)GEQAEAAINAFHQSR3</t>
  </si>
  <si>
    <t>GTAFVTLLNGEQ(UniMod:7)AEAAINAFHQSR3</t>
  </si>
  <si>
    <t>GTAGAIQEGSITR2</t>
  </si>
  <si>
    <t>GTAGLLEQWLK2</t>
  </si>
  <si>
    <t>GTAITHALTSASTLC(UniMod:4)Q(UniMod:7)VEPVGR2</t>
  </si>
  <si>
    <t>GTAITHALTSASTLC(UniMod:4)QVEPVGR2</t>
  </si>
  <si>
    <t>GTAITHALTSASTLC(UniMod:4)QVEPVGR3</t>
  </si>
  <si>
    <t>GTAPLSGSVTFPK2</t>
  </si>
  <si>
    <t>GTASADVSTDTR2</t>
  </si>
  <si>
    <t>GTATFDGTAIAN(UniMod:7)AVVK2</t>
  </si>
  <si>
    <t>GTATFDGTAIANAVVK2</t>
  </si>
  <si>
    <t>GTATNIAVWGPK2</t>
  </si>
  <si>
    <t>GTATPELHTATDYR2</t>
  </si>
  <si>
    <t>GTATPELHTATDYR3</t>
  </si>
  <si>
    <t>GTAVVDLSGN(UniMod:7)GDPSSIC(UniMod:4)TVMR2</t>
  </si>
  <si>
    <t>GTAVVDLSGNGDPSSIC(UniMod:4)TVMR2</t>
  </si>
  <si>
    <t>GTAVVN(UniMod:7)GEFK2</t>
  </si>
  <si>
    <t>GTAVVNGEFK2</t>
  </si>
  <si>
    <t>GTAVVNGEFKDLSLDDFKGK3</t>
  </si>
  <si>
    <t>GTAYTFFTPGN(UniMod:7)LK2</t>
  </si>
  <si>
    <t>GTAYTFFTPGNLK2</t>
  </si>
  <si>
    <t>GTAYVVYEDIFDAK2</t>
  </si>
  <si>
    <t>GTAYVVYEDIFDAK3</t>
  </si>
  <si>
    <t>GTC(UniMod:4)AFSILFK2</t>
  </si>
  <si>
    <t>GTC(UniMod:4)ASEIGHMYQK2</t>
  </si>
  <si>
    <t>GTC(UniMod:4)GIQYR2</t>
  </si>
  <si>
    <t>GTC(UniMod:4)VEGTIPK2</t>
  </si>
  <si>
    <t>GTC(UniMod:4)VYVLGLIAK2</t>
  </si>
  <si>
    <t>GTDDDNIDISN(UniMod:7)GHVSK2</t>
  </si>
  <si>
    <t>GTDDDNIDISN(UniMod:7)GHVSK3</t>
  </si>
  <si>
    <t>GTDDFDFAGSFQGPR2</t>
  </si>
  <si>
    <t>GTDDSMTLQSQK2</t>
  </si>
  <si>
    <t>GTDEC(UniMod:4)AIESIAVAATPIPK2</t>
  </si>
  <si>
    <t>GTDEC(UniMod:4)AIESIAVAATPIPK3</t>
  </si>
  <si>
    <t>GTDELLGVMDQ(UniMod:7)VTIINSTLGK2</t>
  </si>
  <si>
    <t>GTDELLGVMDQVTIINSTLGK2</t>
  </si>
  <si>
    <t>GTDELLGVMDQVTIINSTLGK3</t>
  </si>
  <si>
    <t>GTDFSVLLSSAGDSFSQFR2</t>
  </si>
  <si>
    <t>GTDFVHSVK2</t>
  </si>
  <si>
    <t>GTDIM(UniMod:35)YTGTLDC(UniMod:4)WR2</t>
  </si>
  <si>
    <t>GTDIMYTGTLDC(UniMod:4)WR2</t>
  </si>
  <si>
    <t>GTDIYLPYTPPSSESC(UniMod:4)HDGYQHQEK3</t>
  </si>
  <si>
    <t>GTDLEALLAIGK2</t>
  </si>
  <si>
    <t>GTDLWLGVDALGLNIYEK2</t>
  </si>
  <si>
    <t>GTDNELIDPR2</t>
  </si>
  <si>
    <t>GTDNEVHVFNPR2</t>
  </si>
  <si>
    <t>GTDPTYGPN(UniMod:7)GC(UniMod:4)FK2</t>
  </si>
  <si>
    <t>GTDSQ(UniMod:7)AMEEEKPEGHV2</t>
  </si>
  <si>
    <t>GTDSQAMEEEKPEGHV2</t>
  </si>
  <si>
    <t>GTDSQAMEEEKPEGHV3</t>
  </si>
  <si>
    <t>GTDTQTPAVLSPSK2</t>
  </si>
  <si>
    <t>GTDTVAGLALIK2</t>
  </si>
  <si>
    <t>GTDVNVFNTILTTR2</t>
  </si>
  <si>
    <t>GTDYQLSK2</t>
  </si>
  <si>
    <t>GTEAGQVGEPGIPTGEAGPSC(UniMod:4)SSASDK3</t>
  </si>
  <si>
    <t>GTEAGQVGEPGIPTGEAGPSC(UniMod:4)SSASDKLPR3</t>
  </si>
  <si>
    <t>GTEAPAVVTEEEDDDEETAPPVIAPR3</t>
  </si>
  <si>
    <t>GTEAPAVVTEEEDDDEETAPPVIAPRPDHTK3</t>
  </si>
  <si>
    <t>GTEASNDIIDKPYLLR3</t>
  </si>
  <si>
    <t>GTEASSGTEAATGLEGEEK2</t>
  </si>
  <si>
    <t>GTEDFIVESLDASFR2</t>
  </si>
  <si>
    <t>GTEDFIVESLDASFR3</t>
  </si>
  <si>
    <t>GTEDITSPHGIPLDLLDR2</t>
  </si>
  <si>
    <t>GTEDITSPHGIPLDLLDR3</t>
  </si>
  <si>
    <t>GTEDVISPHGVPPDLIDR3</t>
  </si>
  <si>
    <t>GTEEIC(UniMod:4)N(UniMod:7)GGMRPVVR3</t>
  </si>
  <si>
    <t>GTEENSEIESFK2</t>
  </si>
  <si>
    <t>GTEFAESADAALQGDPALQDAGDSSR3</t>
  </si>
  <si>
    <t>GTEFGIDYNSWEVGPK2</t>
  </si>
  <si>
    <t>GTEGLNETLSTFEK2</t>
  </si>
  <si>
    <t>GTEGMEPEEGVTVESQPQVK2</t>
  </si>
  <si>
    <t>GTEGMVLAAR2</t>
  </si>
  <si>
    <t>GTEGWESAATQTK2</t>
  </si>
  <si>
    <t>GTEHSGSTVPSILNR2</t>
  </si>
  <si>
    <t>GTEHSGSTVPSILNR3</t>
  </si>
  <si>
    <t>GTEIC(UniMod:4)N(UniMod:7)YSYSN(UniMod:7)TILAVK3</t>
  </si>
  <si>
    <t>GTEIC(UniMod:4)NYSYSNTILAVK2</t>
  </si>
  <si>
    <t>GTEIEQVTK2</t>
  </si>
  <si>
    <t>GTEIKPGQNNPVPVSETNESSIVER3</t>
  </si>
  <si>
    <t>GTEITHAVVIK2</t>
  </si>
  <si>
    <t>GTEITHAVVIKK3</t>
  </si>
  <si>
    <t>GTELDDGIQ(UniMod:7)ADSGPIN(UniMod:7)DTDANPR2</t>
  </si>
  <si>
    <t>GTELDDGIQADSGPIN(UniMod:7)DTDANPR2</t>
  </si>
  <si>
    <t>GTELDDGIQADSGPINDTDANPR2</t>
  </si>
  <si>
    <t>GTELDLSWISK2</t>
  </si>
  <si>
    <t>GTELSGASSFDDTNEK2</t>
  </si>
  <si>
    <t>GTEN(UniMod:7)GVN(UniMod:7)GTLTSNVADSPR2</t>
  </si>
  <si>
    <t>GTENEDAGSDYQSDNQASWIHR3</t>
  </si>
  <si>
    <t>GTEPFVTGVR2</t>
  </si>
  <si>
    <t>GTEPGLAQDAAVHIDETAAK3</t>
  </si>
  <si>
    <t>GTEPIVVDPFDPR2</t>
  </si>
  <si>
    <t>GTEPPFSGIYLNNK2</t>
  </si>
  <si>
    <t>GTESAFEGEYTHHK3</t>
  </si>
  <si>
    <t>GTESHLSELNTK2</t>
  </si>
  <si>
    <t>GTESHPPEDSWLK2</t>
  </si>
  <si>
    <t>GTESHPPEDSWLK3</t>
  </si>
  <si>
    <t>GTESLSASESLILK2</t>
  </si>
  <si>
    <t>GTETPTLR2</t>
  </si>
  <si>
    <t>GTEVILAC(UniMod:4)N(UniMod:7)SGPALN(UniMod:7)DVTHSESLIVAER3</t>
  </si>
  <si>
    <t>GTEVILAC(UniMod:4)NSGPALNDVTHSESLIVAER3</t>
  </si>
  <si>
    <t>GTEVQVDDIK2</t>
  </si>
  <si>
    <t>GTEVQVDDIKR2</t>
  </si>
  <si>
    <t>GTEVVVC(UniMod:4)AVNALAHHVLNK3</t>
  </si>
  <si>
    <t>GTFC(UniMod:4)SFDTPDDSIR2</t>
  </si>
  <si>
    <t>GTFDAISLNPDNAIEK2</t>
  </si>
  <si>
    <t>GTFDNAETK2</t>
  </si>
  <si>
    <t>GTFDNAETKK2</t>
  </si>
  <si>
    <t>GTFEFQGQK2</t>
  </si>
  <si>
    <t>GTFEHAVLAAGTDFR2</t>
  </si>
  <si>
    <t>GTFEHAVLAAGTDFR3</t>
  </si>
  <si>
    <t>GTFGEYTASTR2</t>
  </si>
  <si>
    <t>GTFHWSGNEQM(UniMod:35)TK2</t>
  </si>
  <si>
    <t>GTFHWSGNEQMTK2</t>
  </si>
  <si>
    <t>GTFHWSGNEQMTK3</t>
  </si>
  <si>
    <t>GTFIAWDLPTGEK2</t>
  </si>
  <si>
    <t>GTFLEFR2</t>
  </si>
  <si>
    <t>GTFLGPPGTPYEGGK2</t>
  </si>
  <si>
    <t>GTFLVTQ(UniMod:7)AAAQALVSN(UniMod:7)GC(UniMod:4)R2</t>
  </si>
  <si>
    <t>GTFLVTQAAAQALVSN(UniMod:7)GC(UniMod:4)R2</t>
  </si>
  <si>
    <t>GTFNDGFQIEVQGHTDELWGLATHPFK3</t>
  </si>
  <si>
    <t>GTFQ(UniMod:7)SSGQNC(UniMod:4)IGIER2</t>
  </si>
  <si>
    <t>GTFQIVYK2</t>
  </si>
  <si>
    <t>GTFQSSGQNC(UniMod:4)IGIER2</t>
  </si>
  <si>
    <t>GTFTDDLHK2</t>
  </si>
  <si>
    <t>GTFYHDDILNVK2</t>
  </si>
  <si>
    <t>GTFYQGYMC(UniMod:4)TK2</t>
  </si>
  <si>
    <t>GTGAASFDEFGNSK2</t>
  </si>
  <si>
    <t>GTGALIYVIDAQ(UniMod:7)DDYMEALTR2</t>
  </si>
  <si>
    <t>GTGALIYVIDAQDDYMEALTR2</t>
  </si>
  <si>
    <t>GTGEAEEEYVGPR2</t>
  </si>
  <si>
    <t>GTGFDGDQC(UniMod:4)LGVQLLELGK2</t>
  </si>
  <si>
    <t>GTGFGTGSTASGWDVEQALTK2</t>
  </si>
  <si>
    <t>GTGGASAEGGPTGLAHGR2</t>
  </si>
  <si>
    <t>GTGGASAEGGPTGLAHGR3</t>
  </si>
  <si>
    <t>GTGGIFEVC(UniMod:4)WNAAGDK2</t>
  </si>
  <si>
    <t>GTGGIFEVC(UniMod:4)WNAR2</t>
  </si>
  <si>
    <t>GTGGVDTAATGGVFDISNLDR2</t>
  </si>
  <si>
    <t>GTGGVDTAATGGVFDISNLDR3</t>
  </si>
  <si>
    <t>GTGGVDTAAVGGVFDVSN(UniMod:7)ADR2</t>
  </si>
  <si>
    <t>GTGGVDTAAVGGVFDVSNADR2</t>
  </si>
  <si>
    <t>GTGGVDTAAVGGVFDVSNADR3</t>
  </si>
  <si>
    <t>GTGGVVVGTQNPVR2</t>
  </si>
  <si>
    <t>GTGHVSSGYVER2</t>
  </si>
  <si>
    <t>GTGHVSSTYVEELK2</t>
  </si>
  <si>
    <t>GTGHVSSTYVEELK3</t>
  </si>
  <si>
    <t>GTGIAAQTAGIAAAAR2</t>
  </si>
  <si>
    <t>GTGIVSAPVPK2</t>
  </si>
  <si>
    <t>GTGIVSAPVPKK2</t>
  </si>
  <si>
    <t>GTGKPGALSGSADGQLSVLQPNTINVLAEK3</t>
  </si>
  <si>
    <t>GTGLGYGHPGLASSEEAEGR3</t>
  </si>
  <si>
    <t>GTGLLSSDYR2</t>
  </si>
  <si>
    <t>GTGLM(UniMod:35)SANN(UniMod:7)IIAEGIEK2</t>
  </si>
  <si>
    <t>GTGLM(UniMod:35)SANNIIAEGIEK2</t>
  </si>
  <si>
    <t>GTGLMSAN(UniMod:7)NIIAEGIEK2</t>
  </si>
  <si>
    <t>GTGLMSANNIIAEGIEK2</t>
  </si>
  <si>
    <t>GTGLQPGEEELPDIAPPLVTPDEPK3</t>
  </si>
  <si>
    <t>GTGLYELWK2</t>
  </si>
  <si>
    <t>GTGNTSTDGSYKPSFLTDQELK3</t>
  </si>
  <si>
    <t>GTGQSDDSDIWDDTALIK2</t>
  </si>
  <si>
    <t>GTGSADSIATLPK2</t>
  </si>
  <si>
    <t>GTGSGLIGASGATMPTDTSK2</t>
  </si>
  <si>
    <t>GTGSHPWTMAPPPGSTPSR3</t>
  </si>
  <si>
    <t>GTGVIQLYEIQ(UniMod:7)HGDLK2</t>
  </si>
  <si>
    <t>GTGVIQLYEIQHGDLK2</t>
  </si>
  <si>
    <t>GTGVIQLYEIQHGDLK3</t>
  </si>
  <si>
    <t>GTGVVTC(UniMod:4)VPSN(UniMod:7)SPDDYITTK2</t>
  </si>
  <si>
    <t>GTGVVTC(UniMod:4)VPSNSPDDYITTK2</t>
  </si>
  <si>
    <t>GTGVVTSVPSDSPDDIAALR2</t>
  </si>
  <si>
    <t>GTGVVTSVPSDSPDDIAALR3</t>
  </si>
  <si>
    <t>GTHELTN(UniMod:7)PGIAEVTIRPDR3</t>
  </si>
  <si>
    <t>GTHELTNPGIAEVTIRPDR3</t>
  </si>
  <si>
    <t>GTHFNFAIVFTDVK3</t>
  </si>
  <si>
    <t>GTHGVIVVYDVTSAESFVNVK2</t>
  </si>
  <si>
    <t>GTHMGPSEIGLLATVGVTEVEVNK3</t>
  </si>
  <si>
    <t>GTHMQHAYDFYKPDMLSEYPIVDGK4</t>
  </si>
  <si>
    <t>GTHNFHNFTSQK2</t>
  </si>
  <si>
    <t>GTHNFHNFTSQK3</t>
  </si>
  <si>
    <t>GTHNFSEELK2</t>
  </si>
  <si>
    <t>GTHQHQVELIER2</t>
  </si>
  <si>
    <t>GTHQHQVELIER3</t>
  </si>
  <si>
    <t>GTHSPPLTPEVAGLHGPRPL3</t>
  </si>
  <si>
    <t>GTHTGVWVGVSGSETSEALSR2</t>
  </si>
  <si>
    <t>GTHTGVWVGVSGSETSEALSR3</t>
  </si>
  <si>
    <t>GTIADGAPIVPISAQLK2</t>
  </si>
  <si>
    <t>GTIAFDTHGNVIESTGVGSQR3</t>
  </si>
  <si>
    <t>GTIATLDDSSYSIDGGK2</t>
  </si>
  <si>
    <t>GTIC(UniMod:4)NPGPR2</t>
  </si>
  <si>
    <t>GTIDVYQQEIGER2</t>
  </si>
  <si>
    <t>GTIEILSDVQLIK2</t>
  </si>
  <si>
    <t>GTIEINPR2</t>
  </si>
  <si>
    <t>GTIEIVSDVK2</t>
  </si>
  <si>
    <t>GTIEYTVESR2</t>
  </si>
  <si>
    <t>GTIGFQSYEDDSQYIVHSAK3</t>
  </si>
  <si>
    <t>GTIGITYR2</t>
  </si>
  <si>
    <t>GTILISSEEGETEAN(UniMod:7)NHK2</t>
  </si>
  <si>
    <t>GTILISSEEGETEAN(UniMod:7)NHK3</t>
  </si>
  <si>
    <t>GTILISSEEGETEAN(UniMod:7)NHKK2</t>
  </si>
  <si>
    <t>GTILISSEEGETEANN(UniMod:7)HK3</t>
  </si>
  <si>
    <t>GTILISSEEGETEANNHK2</t>
  </si>
  <si>
    <t>GTILISSEEGETEANNHK3</t>
  </si>
  <si>
    <t>GTILISSEEGETEANNHKK2</t>
  </si>
  <si>
    <t>GTILISSEEGETEANNHKK3</t>
  </si>
  <si>
    <t>GTILSLVR2</t>
  </si>
  <si>
    <t>GTIMDTTVDVDKR2</t>
  </si>
  <si>
    <t>GTINDISVLR2</t>
  </si>
  <si>
    <t>GTINFLHADC(UniMod:4)DK2</t>
  </si>
  <si>
    <t>GTINFLHADC(UniMod:4)DK3</t>
  </si>
  <si>
    <t>GTINFLHADC(UniMod:4)DKFR3</t>
  </si>
  <si>
    <t>GTINPSNSSVVPVR2</t>
  </si>
  <si>
    <t>GTIPDMIADSGK2</t>
  </si>
  <si>
    <t>GTIPLDTFVK2</t>
  </si>
  <si>
    <t>GTIQVITQ(UniMod:7)GTSLK2</t>
  </si>
  <si>
    <t>GTIQVITQGTSLK2</t>
  </si>
  <si>
    <t>GTISAEEYEK2</t>
  </si>
  <si>
    <t>GTITDAPGFDPLR2</t>
  </si>
  <si>
    <t>GTITDAPGFDPLRDAEVLR3</t>
  </si>
  <si>
    <t>GTITDTELQVGK2</t>
  </si>
  <si>
    <t>GTITDVISTIDK2</t>
  </si>
  <si>
    <t>GTITIQDTGIGM(UniMod:35)TQEELVSNLGTIAR3</t>
  </si>
  <si>
    <t>GTITIQDTGIGMTQEELVSNLGTIAR3</t>
  </si>
  <si>
    <t>GTITVSAQELK2</t>
  </si>
  <si>
    <t>GTITWIAPAGEYTLDEK2</t>
  </si>
  <si>
    <t>GTITWIAPAGEYTLDEK3</t>
  </si>
  <si>
    <t>GTIVATKVDEPSK2</t>
  </si>
  <si>
    <t>GTIVVINAENK2</t>
  </si>
  <si>
    <t>GTIYDPFDFSMGR2</t>
  </si>
  <si>
    <t>GTKEEIYVK2</t>
  </si>
  <si>
    <t>GTKPIDLGN(UniMod:7)GQTR2</t>
  </si>
  <si>
    <t>GTLAYLPEEYIK2</t>
  </si>
  <si>
    <t>GTLC(UniMod:4)SM(UniMod:35)GMVQQLVALVR2</t>
  </si>
  <si>
    <t>GTLC(UniMod:4)SMGMVQQLVALVR2</t>
  </si>
  <si>
    <t>GTLDAISLSGMK2</t>
  </si>
  <si>
    <t>GTLDALLAGER2</t>
  </si>
  <si>
    <t>GTLDAVLTDEEEK2</t>
  </si>
  <si>
    <t>GTLDETVLQTLK2</t>
  </si>
  <si>
    <t>GTLEGHN(UniMod:7)GWVTSLATSAGQPNLLLSASR3</t>
  </si>
  <si>
    <t>GTLEQEVQELQLK2</t>
  </si>
  <si>
    <t>GTLEQWIEK2</t>
  </si>
  <si>
    <t>GTLEYLMSNNPTAQSLR2</t>
  </si>
  <si>
    <t>GTLFQATYK2</t>
  </si>
  <si>
    <t>GTLGGLFSQILQGEDIVR2</t>
  </si>
  <si>
    <t>GTLGGMFGMLK2</t>
  </si>
  <si>
    <t>GTLIAIQTVGPGK2</t>
  </si>
  <si>
    <t>GTLIGSEFAQLGMK2</t>
  </si>
  <si>
    <t>GTLITHC(UniMod:4)YK2</t>
  </si>
  <si>
    <t>GTLLAFAEAR2</t>
  </si>
  <si>
    <t>GTLLGESLK2</t>
  </si>
  <si>
    <t>GTLPAQEGPSGSK2</t>
  </si>
  <si>
    <t>GTLPAVEPFQR2</t>
  </si>
  <si>
    <t>GTLQHAEIFLK2</t>
  </si>
  <si>
    <t>GTLQHAEIFLK3</t>
  </si>
  <si>
    <t>GTLQIHPVVITSFEIAMR3</t>
  </si>
  <si>
    <t>GTLQLAGAVISPSDEDSHTFTVN(UniMod:7)AASGEQYK3</t>
  </si>
  <si>
    <t>GTLQLAGAVISPSDEDSHTFTVNAASGEQYK3</t>
  </si>
  <si>
    <t>GTLQSVDQFLNLK2</t>
  </si>
  <si>
    <t>GTLSAELTAAHFGGGGGLLHK3</t>
  </si>
  <si>
    <t>GTLSDEHAGVISVLAQQAAK2</t>
  </si>
  <si>
    <t>GTLSDEHAGVISVLAQQAAK3</t>
  </si>
  <si>
    <t>GTLSGAPAPPTR2</t>
  </si>
  <si>
    <t>GTLSGWILSK2</t>
  </si>
  <si>
    <t>GTLSQMSGELSK2</t>
  </si>
  <si>
    <t>GTLTEAFPVLGGK2</t>
  </si>
  <si>
    <t>GTLTHYLILNPAK2</t>
  </si>
  <si>
    <t>GTLTHYLILNPAK3</t>
  </si>
  <si>
    <t>GTLTLC(UniMod:4)PYHSDR2</t>
  </si>
  <si>
    <t>GTLTLC(UniMod:4)PYHSDR3</t>
  </si>
  <si>
    <t>GTLTSLALLPTK2</t>
  </si>
  <si>
    <t>GTLTVTNYR2</t>
  </si>
  <si>
    <t>GTLVEEINC(UniMod:4)K2</t>
  </si>
  <si>
    <t>GTLVGDILR2</t>
  </si>
  <si>
    <t>GTM(UniMod:35)TTGHNVADLVVILK2</t>
  </si>
  <si>
    <t>GTM(UniMod:35)TTGHNVADLVVILK3</t>
  </si>
  <si>
    <t>GTMIASLYPLSR2</t>
  </si>
  <si>
    <t>GTMIPSEAPLLHR2</t>
  </si>
  <si>
    <t>GTMPQPEAWPGASC(UniMod:4)AETPAR2</t>
  </si>
  <si>
    <t>GTMSLQAGASKPDENPTINLQFK3</t>
  </si>
  <si>
    <t>GTMTEIYNDLSK2</t>
  </si>
  <si>
    <t>GTMTMDVFNDAHVLNK2</t>
  </si>
  <si>
    <t>GTMTMDVFNDAHVLNK3</t>
  </si>
  <si>
    <t>GTMTTGHNVADLVVILK2</t>
  </si>
  <si>
    <t>GTMTTGHNVADLVVILK3</t>
  </si>
  <si>
    <t>GTMVTIEGPR2</t>
  </si>
  <si>
    <t>GTN(UniMod:7)DAVIHLANQDQGVR3</t>
  </si>
  <si>
    <t>GTNDAVIHLANQDQGVR2</t>
  </si>
  <si>
    <t>GTNDAVIHLANQDQGVR3</t>
  </si>
  <si>
    <t>GTNDMKQQHVIETLIGK3</t>
  </si>
  <si>
    <t>GTNHLLFNMLPGGPPDYNTALDVPR3</t>
  </si>
  <si>
    <t>GTNIQENEYVK2</t>
  </si>
  <si>
    <t>GTNVNQLNYR2</t>
  </si>
  <si>
    <t>GTPATTTTTEDDIK2</t>
  </si>
  <si>
    <t>GTPEDGAC(UniMod:4)EGSPLEEK2</t>
  </si>
  <si>
    <t>GTPEETGSYLVSK2</t>
  </si>
  <si>
    <t>GTPEPGPLNAVDER2</t>
  </si>
  <si>
    <t>GTPEQPQC(UniMod:4)GFSN(UniMod:7)AVVQILR2</t>
  </si>
  <si>
    <t>GTPEQPQC(UniMod:4)GFSNAVVQILR2</t>
  </si>
  <si>
    <t>GTPEQPQC(UniMod:4)GFSNAVVQILR3</t>
  </si>
  <si>
    <t>GTPFETPDQGK2</t>
  </si>
  <si>
    <t>GTPGLSGAELANLVNQAAVYAC(UniMod:4)QK3</t>
  </si>
  <si>
    <t>GTPGPDSSGSLGSGEFTGVK2</t>
  </si>
  <si>
    <t>GTPGPPPAHGAALQPHPR3</t>
  </si>
  <si>
    <t>GTPGVAGPSGEPGMPGK3</t>
  </si>
  <si>
    <t>GTPHEWSIDK2</t>
  </si>
  <si>
    <t>GTPHPSQC(UniMod:4)NLFVVNR3</t>
  </si>
  <si>
    <t>GTPLDTEVPMER2</t>
  </si>
  <si>
    <t>GTPLELVN(UniMod:7)GDGVDSEIR2</t>
  </si>
  <si>
    <t>GTPLISPLIK2</t>
  </si>
  <si>
    <t>GTPLTNTEDVLK2</t>
  </si>
  <si>
    <t>GTPLVHSLK2</t>
  </si>
  <si>
    <t>GTPLYGQPSWWGDDEVDEK2</t>
  </si>
  <si>
    <t>GTPMAEELADPK2</t>
  </si>
  <si>
    <t>GTPPLTPSDSPQTR2</t>
  </si>
  <si>
    <t>GTPPPVFTPPLPK2</t>
  </si>
  <si>
    <t>GTPQQIDYAR2</t>
  </si>
  <si>
    <t>GTPSEAEIFTTLSC(UniMod:4)EPDIPNPPR3</t>
  </si>
  <si>
    <t>GTPSQSPVVGR2</t>
  </si>
  <si>
    <t>GTPVMNSSER2</t>
  </si>
  <si>
    <t>GTPWEGGLFK2</t>
  </si>
  <si>
    <t>GTPYFGLDIR2</t>
  </si>
  <si>
    <t>GTQ(UniMod:7)GATAGASSELDASK2</t>
  </si>
  <si>
    <t>GTQ(UniMod:7)PLAM(UniMod:35)DDYFNEGR2</t>
  </si>
  <si>
    <t>GTQ(UniMod:7)PLAMDDYFNEGR2</t>
  </si>
  <si>
    <t>GTQ(UniMod:7)TYSVLEGDPSENYSK2</t>
  </si>
  <si>
    <t>GTQAGEIHDLK2</t>
  </si>
  <si>
    <t>GTQAPNLQER2</t>
  </si>
  <si>
    <t>GTQASMVC(UniMod:4)GVTHDPR2</t>
  </si>
  <si>
    <t>GTQC(UniMod:4)VEQIQELVLR2</t>
  </si>
  <si>
    <t>GTQC(UniMod:4)VEQIQELVLR3</t>
  </si>
  <si>
    <t>GTQEVAPPTPLTPTSHTANTSPR3</t>
  </si>
  <si>
    <t>GTQGAEEVLR2</t>
  </si>
  <si>
    <t>GTQGATAGASSELDASK2</t>
  </si>
  <si>
    <t>GTQGVVTN(UniMod:7)FEIFR2</t>
  </si>
  <si>
    <t>GTQGVVTNFEIFR2</t>
  </si>
  <si>
    <t>GTQLGLEAK2</t>
  </si>
  <si>
    <t>GTQLLSSGSDGLVK2</t>
  </si>
  <si>
    <t>GTQLMN(UniMod:7)GTSMSSPN(UniMod:7)AC(UniMod:4)GGIALILSGLK3</t>
  </si>
  <si>
    <t>GTQLMN(UniMod:7)GTSMSSPNAC(UniMod:4)GGIALILSGLK3</t>
  </si>
  <si>
    <t>GTQNIPAGKPSLQTSSAR3</t>
  </si>
  <si>
    <t>GTQPLAM(UniMod:35)DDYFNEGR2</t>
  </si>
  <si>
    <t>GTQPLAMDDYFNEGR2</t>
  </si>
  <si>
    <t>GTQPPSIRNGLDKALQQQLR3</t>
  </si>
  <si>
    <t>GTQRPVFLK2</t>
  </si>
  <si>
    <t>GTQSIPNDSPAR2</t>
  </si>
  <si>
    <t>GTQSLPTASASK2</t>
  </si>
  <si>
    <t>GTQTYSVLEGDPSEN(UniMod:7)YSK2</t>
  </si>
  <si>
    <t>GTQTYSVLEGDPSENYSK2</t>
  </si>
  <si>
    <t>GTQVYSPEK2</t>
  </si>
  <si>
    <t>GTRGIASFQ(UniMod:7)C(UniMod:4)LPALGLWN(UniMod:7)PR2</t>
  </si>
  <si>
    <t>GTRPEDSSVLIPTDN(UniMod:7)STPHK3</t>
  </si>
  <si>
    <t>GTRPEDSSVLIPTDNSTPHK3</t>
  </si>
  <si>
    <t>GTRPEDSSVLIPTDNSTPHK4</t>
  </si>
  <si>
    <t>GTSDDDVPC(UniMod:4)PGYLFEEIAK2</t>
  </si>
  <si>
    <t>GTSDSLDSIPEEYSHGDEVK3</t>
  </si>
  <si>
    <t>GTSDTQNFGPLPEPLSGR2</t>
  </si>
  <si>
    <t>GTSDTSATTAPGAQTVHNQGR3</t>
  </si>
  <si>
    <t>GTSFDAAATSGGSASSEK2</t>
  </si>
  <si>
    <t>GTSGSLADVFANTR2</t>
  </si>
  <si>
    <t>GTSIMQPLFSGSR2</t>
  </si>
  <si>
    <t>GTSISTKPPLTK2</t>
  </si>
  <si>
    <t>GTSIVVPEPLHFLLPGK2</t>
  </si>
  <si>
    <t>GTSIVVPEPLHFLLPGK3</t>
  </si>
  <si>
    <t>GTSLENLIMEITAPDSQGK2</t>
  </si>
  <si>
    <t>GTSLENLIMEITAPDSQGK3</t>
  </si>
  <si>
    <t>GTSLNVVVLNNSK2</t>
  </si>
  <si>
    <t>GTSPRPPEGGLGYSQLGDDDLK3</t>
  </si>
  <si>
    <t>GTSPTQIWC(UniMod:4)NN(UniMod:7)SQLPVDHILAGSFETAMR3</t>
  </si>
  <si>
    <t>GTSPTQIWC(UniMod:4)NNSQLPVDHILAGSFETAMR3</t>
  </si>
  <si>
    <t>GTSQVGELSQSSTK2</t>
  </si>
  <si>
    <t>GTSSHLPPPPK2</t>
  </si>
  <si>
    <t>GTSSLSQQTPR2</t>
  </si>
  <si>
    <t>GTSTDDAIAEDKENFK2</t>
  </si>
  <si>
    <t>GTSTYPVKPLDSSK2</t>
  </si>
  <si>
    <t>GTSTYPVKPLDSSK3</t>
  </si>
  <si>
    <t>GTSVVLIC(UniMod:4)PQDGM(UniMod:35)EAIPNPFIQQQDA3</t>
  </si>
  <si>
    <t>GTSVVLIC(UniMod:4)PQDGMEAIPNPFIQQQDA3</t>
  </si>
  <si>
    <t>GTSYC(UniMod:4)LFGR2</t>
  </si>
  <si>
    <t>GTSYQSPHGIPIDLLDR2</t>
  </si>
  <si>
    <t>GTSYQSPHGIPIDLLDR3</t>
  </si>
  <si>
    <t>GTTAVLTEK2</t>
  </si>
  <si>
    <t>GTTC(UniMod:4)YLILK2</t>
  </si>
  <si>
    <t>GTTEIGMIGSKPFSTVK2</t>
  </si>
  <si>
    <t>GTTEVNIDSETVHR2</t>
  </si>
  <si>
    <t>GTTEVNIDSETVHR3</t>
  </si>
  <si>
    <t>GTTFDTQIR2</t>
  </si>
  <si>
    <t>GTTGTQASFLALFHGNHDK3</t>
  </si>
  <si>
    <t>GTTGTQASFLALFHGNHDK4</t>
  </si>
  <si>
    <t>GTTGTQASFLQLFEGDDHK2</t>
  </si>
  <si>
    <t>GTTGTQASFLQLFEGDDHK3</t>
  </si>
  <si>
    <t>GTTGTQASFLQLFEGDDHKVEQLDK3</t>
  </si>
  <si>
    <t>GTTGTQASFLQLFEGDDHKVEQLDK4</t>
  </si>
  <si>
    <t>GTTIGTGLDR2</t>
  </si>
  <si>
    <t>GTTITGTAGTTVGK2</t>
  </si>
  <si>
    <t>GTTITLVLK2</t>
  </si>
  <si>
    <t>GTTLLSSEVQK2</t>
  </si>
  <si>
    <t>GTTLQSLGLTGGSATIR2</t>
  </si>
  <si>
    <t>GTTLSLVQK2</t>
  </si>
  <si>
    <t>GTTLTAAEVGIIESIHLK2</t>
  </si>
  <si>
    <t>GTTLTAAEVGIIESIHLK3</t>
  </si>
  <si>
    <t>GTTPLAPPPKPVR2</t>
  </si>
  <si>
    <t>GTTPLHVAAK2</t>
  </si>
  <si>
    <t>GTTPPPPSWEPN(UniMod:7)SQTKR2</t>
  </si>
  <si>
    <t>GTTPPPPSWEPNSQ(UniMod:7)TKR2</t>
  </si>
  <si>
    <t>GTTTELATTASR2</t>
  </si>
  <si>
    <t>GTTTVDGAGFGIDR2</t>
  </si>
  <si>
    <t>GTTTVDGAGFGIDRPAELSK3</t>
  </si>
  <si>
    <t>GTTVYLC(UniMod:4)EK2</t>
  </si>
  <si>
    <t>GTVAQQVTGSSGTVK2</t>
  </si>
  <si>
    <t>GTVAYVGATLFATGK2</t>
  </si>
  <si>
    <t>GTVDC(UniMod:4)VQAR2</t>
  </si>
  <si>
    <t>GTVDFYVNDNK2</t>
  </si>
  <si>
    <t>GTVEEQRPPELSPGAGDR3</t>
  </si>
  <si>
    <t>GTVEGFEPADNK2</t>
  </si>
  <si>
    <t>GTVGEPTYDAEFQHFLR2</t>
  </si>
  <si>
    <t>GTVGEPTYDAEFQHFLR3</t>
  </si>
  <si>
    <t>GTVGFSGAELEN(UniMod:7)LVNQAALK2</t>
  </si>
  <si>
    <t>GTVGFSGAELENLVNQAALK2</t>
  </si>
  <si>
    <t>GTVGSILDR2</t>
  </si>
  <si>
    <t>GTVIEVN(UniMod:7)VSELGLVTQGGK2</t>
  </si>
  <si>
    <t>GTVIIIANHGDR2</t>
  </si>
  <si>
    <t>GTVIIVC(UniMod:4)SDGHK2</t>
  </si>
  <si>
    <t>GTVIKPPVEEYEEMK3</t>
  </si>
  <si>
    <t>GTVINDKDQVLAK2</t>
  </si>
  <si>
    <t>GTVINDKDQVLAK3</t>
  </si>
  <si>
    <t>GTVITPEIR2</t>
  </si>
  <si>
    <t>GTVLAEDQLAQMSK2</t>
  </si>
  <si>
    <t>GTVLALTENNFDDTIAEGITFIK3</t>
  </si>
  <si>
    <t>GTVLC(UniMod:4)SLSLTK2</t>
  </si>
  <si>
    <t>GTVLDQVPVNPSLYLIK2</t>
  </si>
  <si>
    <t>GTVLLADNVIC(UniMod:4)PGAPDFLAHVR2</t>
  </si>
  <si>
    <t>GTVLLADNVIC(UniMod:4)PGAPDFLAHVR3</t>
  </si>
  <si>
    <t>GTVLLHNAQEMLDFSK2</t>
  </si>
  <si>
    <t>GTVLLHNAQEMLDFSK3</t>
  </si>
  <si>
    <t>GTVLPQGPLLLSPSSLFSALHR3</t>
  </si>
  <si>
    <t>GTVLPVATIQNASTAMLMAASVAR2</t>
  </si>
  <si>
    <t>GTVLPVATIQNASTAMLMAASVAR3</t>
  </si>
  <si>
    <t>GTVMYVGLTDFK2</t>
  </si>
  <si>
    <t>GTVPDDAVEALADSLGK2</t>
  </si>
  <si>
    <t>GTVPDDAVEALADSLGK3</t>
  </si>
  <si>
    <t>GTVQALHATGAR2</t>
  </si>
  <si>
    <t>GTVQEAGTLLSSK2</t>
  </si>
  <si>
    <t>GTVQGQLQGPISK2</t>
  </si>
  <si>
    <t>GTVRPANDFNPDADAK3</t>
  </si>
  <si>
    <t>GTVSFGDFVQVAR2</t>
  </si>
  <si>
    <t>GTVSHDDKHIIIDGVK3</t>
  </si>
  <si>
    <t>GTVSTSASALQNR2</t>
  </si>
  <si>
    <t>GTVTDFPGFDER2</t>
  </si>
  <si>
    <t>GTVTGQVQGPEDK2</t>
  </si>
  <si>
    <t>GTVTSAEPLDPK2</t>
  </si>
  <si>
    <t>GTVTSTATC(UniMod:4)VQLHK2</t>
  </si>
  <si>
    <t>GTVVDIPSLIQAVK2</t>
  </si>
  <si>
    <t>GTVVPEPFSTESFTLDVYR2</t>
  </si>
  <si>
    <t>GTVVTGTLER2</t>
  </si>
  <si>
    <t>GTVVTPVQVPLLPVPSQPR2</t>
  </si>
  <si>
    <t>GTVVYGEPITASLGTDGSHYWSK3</t>
  </si>
  <si>
    <t>GTVYLTPYR2</t>
  </si>
  <si>
    <t>GTWESHPETTELVVLQGR2</t>
  </si>
  <si>
    <t>GTWESHPETTELVVLQGR3</t>
  </si>
  <si>
    <t>GTWLASGSDDLK2</t>
  </si>
  <si>
    <t>GTYAAVSPEK2</t>
  </si>
  <si>
    <t>GTYADDC(UniMod:4)LVHR2</t>
  </si>
  <si>
    <t>GTYDILVTK2</t>
  </si>
  <si>
    <t>GTYDLDFR2</t>
  </si>
  <si>
    <t>GTYFMDVHPPLAK2</t>
  </si>
  <si>
    <t>GTYFMDVHPPLAK3</t>
  </si>
  <si>
    <t>GTYFPTWEGLFWEK2</t>
  </si>
  <si>
    <t>GTYFTHEAK2</t>
  </si>
  <si>
    <t>GTYIHALDN(UniMod:7)GLFTLGAPHK3</t>
  </si>
  <si>
    <t>GTYLATFHQR2</t>
  </si>
  <si>
    <t>GTYLTDETHR2</t>
  </si>
  <si>
    <t>GTYTIELENPNSEEVEAR2</t>
  </si>
  <si>
    <t>GTYTTDDSPSDIAEIR2</t>
  </si>
  <si>
    <t>GTYVPSSPTR2</t>
  </si>
  <si>
    <t>GTYYFFDC(UniMod:4)LNWR2</t>
  </si>
  <si>
    <t>GVAALTSDPAVQAIVLDTASDVLDK3</t>
  </si>
  <si>
    <t>GVAAMTMDEDYQQK2</t>
  </si>
  <si>
    <t>GVAASLLAPLLPEGIKEEEER3</t>
  </si>
  <si>
    <t>GVADDQGQHPLLK2</t>
  </si>
  <si>
    <t>GVAEGYGFQDVVHQTDIVR3</t>
  </si>
  <si>
    <t>GVAFVGGFSYADVLGSAK2</t>
  </si>
  <si>
    <t>GVAFVHGR2</t>
  </si>
  <si>
    <t>GVAGAHGLLC(UniMod:4)LLSDHVDK2</t>
  </si>
  <si>
    <t>GVAGAHGLLC(UniMod:4)LLSDHVDK3</t>
  </si>
  <si>
    <t>GVAGAHGLLC(UniMod:4)LLSDHVDKR3</t>
  </si>
  <si>
    <t>GVAGAHGLLC(UniMod:4)LLSDHVDKR4</t>
  </si>
  <si>
    <t>GVAGGSASADGSLN(UniMod:7)SK2</t>
  </si>
  <si>
    <t>GVAGGSASADGSLNSK2</t>
  </si>
  <si>
    <t>GVAGVPAEFSIWTR2</t>
  </si>
  <si>
    <t>GVAIGQ(UniMod:7)TSLTASVTNK2</t>
  </si>
  <si>
    <t>GVAIGQTSLTASVTNK2</t>
  </si>
  <si>
    <t>GVAIN(UniMod:7)MVTEEDKR2</t>
  </si>
  <si>
    <t>GVAINFVK2</t>
  </si>
  <si>
    <t>GVAINFVTEEDKR2</t>
  </si>
  <si>
    <t>GVAINFVTEEDKR3</t>
  </si>
  <si>
    <t>GVAINFVTNEDVGAM(UniMod:35)R2</t>
  </si>
  <si>
    <t>GVAINFVTNEDVGAMR2</t>
  </si>
  <si>
    <t>GVAINM(UniMod:35)VTEEDKR2</t>
  </si>
  <si>
    <t>GVAINM(UniMod:35)VTEEDKR3</t>
  </si>
  <si>
    <t>GVAINMVTEEDK2</t>
  </si>
  <si>
    <t>GVAINMVTEEDKR2</t>
  </si>
  <si>
    <t>GVAINMVTEEDKR3</t>
  </si>
  <si>
    <t>GVAISFVHDK2</t>
  </si>
  <si>
    <t>GVALAPTPSAVVC(UniMod:4)TLPR2</t>
  </si>
  <si>
    <t>GVAM(UniMod:35)NPVDHPHGGGN(UniMod:7)HQHIGK3</t>
  </si>
  <si>
    <t>GVAM(UniMod:35)NPVEHPFGGGNHQHIGK3</t>
  </si>
  <si>
    <t>GVAM(UniMod:35)NPVEHPFGGGNHQHIGK4</t>
  </si>
  <si>
    <t>GVAMN(UniMod:7)PVDHPHGGGN(UniMod:7)HQHIGK3</t>
  </si>
  <si>
    <t>GVAMN(UniMod:7)PVEHPFGGGN(UniMod:7)HQHIGK3</t>
  </si>
  <si>
    <t>GVAMNPVDHPHGGGN(UniMod:7)HQHIGK3</t>
  </si>
  <si>
    <t>GVAMNPVDHPHGGGNHQ(UniMod:7)HIGK3</t>
  </si>
  <si>
    <t>GVAMNPVDHPHGGGNHQHIGK3</t>
  </si>
  <si>
    <t>GVAMNPVDHPHGGGNHQHIGK4</t>
  </si>
  <si>
    <t>GVAMNPVEHPFGGGN(UniMod:7)HQHIGK3</t>
  </si>
  <si>
    <t>GVAMNPVEHPFGGGNHQHIGK2</t>
  </si>
  <si>
    <t>GVAMNPVEHPFGGGNHQHIGK3</t>
  </si>
  <si>
    <t>GVAMNPVEHPFGGGNHQHIGK4</t>
  </si>
  <si>
    <t>GVAMNPVEHPFGGGNHQHIGKPSTIR3</t>
  </si>
  <si>
    <t>GVAPLWMR2</t>
  </si>
  <si>
    <t>GVAPPTLITDSTGTHLVLTVTNK3</t>
  </si>
  <si>
    <t>GVAQAALGNLEK2</t>
  </si>
  <si>
    <t>GVAQTPGSVEEDALLC(UniMod:4)GPVSK2</t>
  </si>
  <si>
    <t>GVAQTPGSVEEDALLC(UniMod:4)GPVSK3</t>
  </si>
  <si>
    <t>GVATDLSHIPTN(UniMod:7)SVVK2</t>
  </si>
  <si>
    <t>GVATDLSHIPTNSVVK2</t>
  </si>
  <si>
    <t>GVATDLSHIPTNSVVK3</t>
  </si>
  <si>
    <t>GVATNWLR2</t>
  </si>
  <si>
    <t>GVAVDGLNQLTVTTGSEGLLK2</t>
  </si>
  <si>
    <t>GVAVDYLPER2</t>
  </si>
  <si>
    <t>GVAWSNDGYYLATC(UniMod:4)SR2</t>
  </si>
  <si>
    <t>GVAYDVPN(UniMod:7)PVFLEQK2</t>
  </si>
  <si>
    <t>GVAYDVPNPVFLEQK2</t>
  </si>
  <si>
    <t>GVAYTLLTPK2</t>
  </si>
  <si>
    <t>GVC(UniMod:4)ASTAVVTMPLQSPVTNR2</t>
  </si>
  <si>
    <t>GVC(UniMod:4)DQSFGIHVAELANFPK3</t>
  </si>
  <si>
    <t>GVC(UniMod:4)EIFGVDPK2</t>
  </si>
  <si>
    <t>GVC(UniMod:4)HIPMAEPFCPK3</t>
  </si>
  <si>
    <t>GVC(UniMod:4)LIDEFDK2</t>
  </si>
  <si>
    <t>GVC(UniMod:4)TEAGM(UniMod:35)YALR2</t>
  </si>
  <si>
    <t>GVC(UniMod:4)TEAGMYALR2</t>
  </si>
  <si>
    <t>GVC(UniMod:4)THTLTK2</t>
  </si>
  <si>
    <t>GVDASFDSVGK2</t>
  </si>
  <si>
    <t>GVDASGETTYK2</t>
  </si>
  <si>
    <t>GVDASNALVLPGK2</t>
  </si>
  <si>
    <t>GVDAVC(UniMod:4)ISDNYWLGTK2</t>
  </si>
  <si>
    <t>GVDC(UniMod:4)DIDVPK2</t>
  </si>
  <si>
    <t>GVDDLDFFIGDEAIDKPTYATK3</t>
  </si>
  <si>
    <t>GVDDLDFFIGDEAIEKPTYATK3</t>
  </si>
  <si>
    <t>GVDEATIIDILTK2</t>
  </si>
  <si>
    <t>GVDEVTIVNILTNR2</t>
  </si>
  <si>
    <t>GVDEVTIVNILTNR3</t>
  </si>
  <si>
    <t>GVDGQWDLSNYHLLDLGR2</t>
  </si>
  <si>
    <t>GVDGQWDLSNYHLLDLGR3</t>
  </si>
  <si>
    <t>GVDGSFLAR2</t>
  </si>
  <si>
    <t>GVDILLTSPWPK2</t>
  </si>
  <si>
    <t>GVDIVM(UniMod:35)DPLGGSDTAK2</t>
  </si>
  <si>
    <t>GVDIVMDPLGGSDTAK2</t>
  </si>
  <si>
    <t>GVDLFESFFPYQVTER2</t>
  </si>
  <si>
    <t>GVDLHEQSQQNK2</t>
  </si>
  <si>
    <t>GVDLLQ(UniMod:7)N(UniMod:7)LIK2</t>
  </si>
  <si>
    <t>GVDLLQNLIK2</t>
  </si>
  <si>
    <t>GVDLQENNPASR2</t>
  </si>
  <si>
    <t>GVDLSGNDFK2</t>
  </si>
  <si>
    <t>GVDLTEPTQPTR2</t>
  </si>
  <si>
    <t>GVDLVLN(UniMod:7)SLAEEK2</t>
  </si>
  <si>
    <t>GVDLVLNSLAEEK2</t>
  </si>
  <si>
    <t>GVDLYVLEK2</t>
  </si>
  <si>
    <t>GVDLYVLER2</t>
  </si>
  <si>
    <t>GVDMEGSQMTGINLR2</t>
  </si>
  <si>
    <t>GVDSSGVYWN(UniMod:7)ASTR2</t>
  </si>
  <si>
    <t>GVDSSGVYWNASTR2</t>
  </si>
  <si>
    <t>GVDWAPLLSTLK2</t>
  </si>
  <si>
    <t>GVDYNAEIPFEK2</t>
  </si>
  <si>
    <t>GVEAGDFEQPK2</t>
  </si>
  <si>
    <t>GVEAIPEGSHIK2</t>
  </si>
  <si>
    <t>GVEAVAIHGGK2</t>
  </si>
  <si>
    <t>GVEAVGSYAENQR2</t>
  </si>
  <si>
    <t>GVEEEDISPGFVLTSPK2</t>
  </si>
  <si>
    <t>GVEEEEEDGEM(UniMod:35)R2</t>
  </si>
  <si>
    <t>GVEEEEEDGEM(UniMod:35)RE2</t>
  </si>
  <si>
    <t>GVEEEEEDGEMR2</t>
  </si>
  <si>
    <t>GVEEEEEDGEMRE2</t>
  </si>
  <si>
    <t>GVEFPMADLDALSPIHTPQR3</t>
  </si>
  <si>
    <t>GVEGDFLIR2</t>
  </si>
  <si>
    <t>GVEGELGNEESLDRNEEGLDR3</t>
  </si>
  <si>
    <t>GVEGLIDIENPNR2</t>
  </si>
  <si>
    <t>GVEGSDYINASFIDGYR2</t>
  </si>
  <si>
    <t>GVEGSDYINASFLDGYR2</t>
  </si>
  <si>
    <t>GVEGTWVDIC(UniMod:4)NNPAMEAEILK2</t>
  </si>
  <si>
    <t>GVEGYGNDQTYFEEIK2</t>
  </si>
  <si>
    <t>GVEHGPAAIR2</t>
  </si>
  <si>
    <t>GVEIC(UniMod:4)IATPGR2</t>
  </si>
  <si>
    <t>GVEITGFPEAQ(UniMod:7)ALGLEVFHAGTALK3</t>
  </si>
  <si>
    <t>GVEITGFPEAQALGLEVFHAGTALK3</t>
  </si>
  <si>
    <t>GVEITGFPEAQALGLEVFHAGTALKN(UniMod:7)GK3</t>
  </si>
  <si>
    <t>GVEKPPHLAALILAR2</t>
  </si>
  <si>
    <t>GVEKPPHLAALILAR3</t>
  </si>
  <si>
    <t>GVELEPTDQDFYQK2</t>
  </si>
  <si>
    <t>GVENPAVQESNQK2</t>
  </si>
  <si>
    <t>GVEPGPLGPEERPPPAADASEPR3</t>
  </si>
  <si>
    <t>GVEPSPSPIKPGDIK2</t>
  </si>
  <si>
    <t>GVEPSPSPIKPGDIK3</t>
  </si>
  <si>
    <t>GVESIVAVDWK2</t>
  </si>
  <si>
    <t>GVESQGM(UniMod:35)LLC(UniMod:4)ASIEGINR2</t>
  </si>
  <si>
    <t>GVESQGMLLC(UniMod:4)ASIEGINR2</t>
  </si>
  <si>
    <t>GVESQGMLLC(UniMod:4)ASIEGINR3</t>
  </si>
  <si>
    <t>GVESVFDIMEM(UniMod:35)EDEER2</t>
  </si>
  <si>
    <t>GVESVFDIMEMEDEER2</t>
  </si>
  <si>
    <t>GVETIAN(UniMod:7)DVVSLATK2</t>
  </si>
  <si>
    <t>GVETIANDVVSLATK2</t>
  </si>
  <si>
    <t>GVETLAEAVAATLGPK2</t>
  </si>
  <si>
    <t>GVETLAEAVAATLGPK3</t>
  </si>
  <si>
    <t>GVEVDPSLIK2</t>
  </si>
  <si>
    <t>GVEVDSN(UniMod:7)GEIDYK2</t>
  </si>
  <si>
    <t>GVEVDSN(UniMod:7)GEIDYKK2</t>
  </si>
  <si>
    <t>GVEVDSN(UniMod:7)GEIDYKK3</t>
  </si>
  <si>
    <t>GVEVHIVADATSSR2</t>
  </si>
  <si>
    <t>GVEVTVGHEQEEGGK2</t>
  </si>
  <si>
    <t>GVEVTVGHEQEEGGK3</t>
  </si>
  <si>
    <t>GVEVTVGHEQEEGGKWPYAGTAEAIK3</t>
  </si>
  <si>
    <t>GVFC(UniMod:4)ASEAEFQGYNVLLSLNK2</t>
  </si>
  <si>
    <t>GVFEAIVDQ(UniMod:7)SPFVPEETMEEQK3</t>
  </si>
  <si>
    <t>GVFEAIVDQSPFVPEETMEEQK3</t>
  </si>
  <si>
    <t>GVFGC(UniMod:4)EPR2</t>
  </si>
  <si>
    <t>GVFGGLGSLTNHK2</t>
  </si>
  <si>
    <t>GVFGTDSSENIFTSAK2</t>
  </si>
  <si>
    <t>GVFGYGFEEPSAIQQR2</t>
  </si>
  <si>
    <t>GVFGYGFEEPSAIQQR3</t>
  </si>
  <si>
    <t>GVFHQTVSR2</t>
  </si>
  <si>
    <t>GVFKPWEER2</t>
  </si>
  <si>
    <t>GVFLEC(UniMod:4)LEPYILSDK2</t>
  </si>
  <si>
    <t>GVFLSSASGSFNFDSK2</t>
  </si>
  <si>
    <t>GVFNVEVVAVSSIHTQDPYLDK3</t>
  </si>
  <si>
    <t>GVFNVQMEPK2</t>
  </si>
  <si>
    <t>GVFPEGEGDGSLPEDHFSELPQVDTILFK3</t>
  </si>
  <si>
    <t>GVFPENFTER2</t>
  </si>
  <si>
    <t>GVFPFLYEPK2</t>
  </si>
  <si>
    <t>GVFPFVFEK2</t>
  </si>
  <si>
    <t>GVFPVSFVHILSD2</t>
  </si>
  <si>
    <t>GVFQGVHDSAEK2</t>
  </si>
  <si>
    <t>GVFQGVHDSAEK3</t>
  </si>
  <si>
    <t>GVFSSISTQSK2</t>
  </si>
  <si>
    <t>GVFVAGYESLK2</t>
  </si>
  <si>
    <t>GVFVLEEFVPEIK2</t>
  </si>
  <si>
    <t>GVFVQSVLPYFVATK2</t>
  </si>
  <si>
    <t>GVGAAATAVTQALN(UniMod:7)ELLQHVK3</t>
  </si>
  <si>
    <t>GVGAEPLLPWNR2</t>
  </si>
  <si>
    <t>GVGAGGPEEGAPPATSAER2</t>
  </si>
  <si>
    <t>GVGAMEIVAMDMK2</t>
  </si>
  <si>
    <t>GVGC(UniMod:4)LDFSK2</t>
  </si>
  <si>
    <t>GVGDDQLGEESEER2</t>
  </si>
  <si>
    <t>GVGDDQLGEESEERDDHLLPM(UniMod:35)3</t>
  </si>
  <si>
    <t>GVGDDQLGEESEERDDHLLPM2</t>
  </si>
  <si>
    <t>GVGDDQLGEESEERDDHLLPM3</t>
  </si>
  <si>
    <t>GVGDGTVSWGLEDDEDM(UniMod:35)TLTR2</t>
  </si>
  <si>
    <t>GVGDGTVSWGLEDDEDMTLTR2</t>
  </si>
  <si>
    <t>GVGEAGDESIFSIMIDR2</t>
  </si>
  <si>
    <t>GVGFVASPLLK2</t>
  </si>
  <si>
    <t>GVGGC(UniMod:4)TWLEAPAR2</t>
  </si>
  <si>
    <t>GVGIISEGN(UniMod:7)ETVEDIAAR2</t>
  </si>
  <si>
    <t>GVGIISEGNETVEDIAAR2</t>
  </si>
  <si>
    <t>GVGISVLEMSHR2</t>
  </si>
  <si>
    <t>GVGISVLEMSHR3</t>
  </si>
  <si>
    <t>GVGKVVDVAESFVK2</t>
  </si>
  <si>
    <t>GVGLNSTTQSVLSR2</t>
  </si>
  <si>
    <t>GVGMVADPDNPLVLDILTGSSTSYSFFPDKPITQYPHAVGK4</t>
  </si>
  <si>
    <t>GVGQADWTPDLGLR2</t>
  </si>
  <si>
    <t>GVGQANKPDETSK2</t>
  </si>
  <si>
    <t>GVGSGGQGPPPPR2</t>
  </si>
  <si>
    <t>GVGSGPHPPDTQQPSPSK3</t>
  </si>
  <si>
    <t>GVGSPEPGPTAPYLGR2</t>
  </si>
  <si>
    <t>GVGTDEAC(UniMod:4)LIEILASR2</t>
  </si>
  <si>
    <t>GVGVALDDPYENYR2</t>
  </si>
  <si>
    <t>GVGVFGDM(UniMod:35)AQ(UniMod:7)DTGIPADIWR2</t>
  </si>
  <si>
    <t>GVGVFGDM(UniMod:35)AQDTGIPADIWR2</t>
  </si>
  <si>
    <t>GVGVFGDMAQ(UniMod:7)DTGIPADIWR2</t>
  </si>
  <si>
    <t>GVGVFGDMAQDTGIPADIWR2</t>
  </si>
  <si>
    <t>GVGVFGDMAQDTGIPADIWR3</t>
  </si>
  <si>
    <t>GVGVFGN(UniMod:7)NAQDSGISPSVWR2</t>
  </si>
  <si>
    <t>GVGVFGNN(UniMod:7)AQDSGISPSVWR2</t>
  </si>
  <si>
    <t>GVGVFGNNAQDSGISPSVWR2</t>
  </si>
  <si>
    <t>GVGVIGSHVDALTVK2</t>
  </si>
  <si>
    <t>GVGVIGSHVDALTVK3</t>
  </si>
  <si>
    <t>GVGYDFLSVDSK2</t>
  </si>
  <si>
    <t>GVHAGGNLISLK2</t>
  </si>
  <si>
    <t>GVHC(UniMod:4)VMSLGVPGPATLAK2</t>
  </si>
  <si>
    <t>GVHC(UniMod:4)VMSLGVPGPATLAK3</t>
  </si>
  <si>
    <t>GVHDGLFTGQIDAVDTLNATYR3</t>
  </si>
  <si>
    <t>GVHELLLSQYK2</t>
  </si>
  <si>
    <t>GVHGGILNK2</t>
  </si>
  <si>
    <t>GVHIHQAGGSPPASSTSSSSLTNDVAK3</t>
  </si>
  <si>
    <t>GVIALC(UniMod:4)IEDGSIHR2</t>
  </si>
  <si>
    <t>GVIALC(UniMod:4)IEDGSIHR3</t>
  </si>
  <si>
    <t>GVIDLAALGITGR2</t>
  </si>
  <si>
    <t>GVIDLAEVEAVAPGTPTMGAPK2</t>
  </si>
  <si>
    <t>GVIDLDVFLK2</t>
  </si>
  <si>
    <t>GVIDLIFEK2</t>
  </si>
  <si>
    <t>GVIDLVFEK2</t>
  </si>
  <si>
    <t>GVIDMGN(UniMod:7)SLIER2</t>
  </si>
  <si>
    <t>GVIDMGNSLIER2</t>
  </si>
  <si>
    <t>GVIFGQ(UniMod:7)TSSTFTFADLAK2</t>
  </si>
  <si>
    <t>GVIFGQTSSTFTFADLAK2</t>
  </si>
  <si>
    <t>GVIFYENK2</t>
  </si>
  <si>
    <t>GVIFYESHGK2</t>
  </si>
  <si>
    <t>GVIFYESHGKLEYK3</t>
  </si>
  <si>
    <t>GVIGTASEWTK2</t>
  </si>
  <si>
    <t>GVIGVIAGGGR2</t>
  </si>
  <si>
    <t>GVIGVIAGGGRVDKPLLK3</t>
  </si>
  <si>
    <t>GVIINTASVAAFEGQ(UniMod:7)VGQ(UniMod:7)AAYSASK3</t>
  </si>
  <si>
    <t>GVIINTASVAAFEGQ(UniMod:7)VGQAAYSASK3</t>
  </si>
  <si>
    <t>GVIINTASVAAFEGQVGQAAYSASK3</t>
  </si>
  <si>
    <t>GVIIPSSIDESVQ(UniMod:7)AIKDIMVTK3</t>
  </si>
  <si>
    <t>GVIIPSSIDESVQAIK2</t>
  </si>
  <si>
    <t>GVIIPSSIDESVQAIKDIMVTK3</t>
  </si>
  <si>
    <t>GVILHDYADTELLLSR2</t>
  </si>
  <si>
    <t>GVILHDYADTELLLSR3</t>
  </si>
  <si>
    <t>GVILLIVDK2</t>
  </si>
  <si>
    <t>GVILTSDRPGVFSAGLDLTEM(UniMod:35)C(UniMod:4)GR3</t>
  </si>
  <si>
    <t>GVILTSDRPGVFSAGLDLTEMC(UniMod:4)GR3</t>
  </si>
  <si>
    <t>GVILYGAPGTGK2</t>
  </si>
  <si>
    <t>GVILYGPPGTGK2</t>
  </si>
  <si>
    <t>GVINIIPGSGGIAGQR2</t>
  </si>
  <si>
    <t>GVINMGSYNYLGFAR2</t>
  </si>
  <si>
    <t>GVINQLAFGIDK2</t>
  </si>
  <si>
    <t>GVIPSSLFLQ(UniMod:7)DDEDDDELAGK2</t>
  </si>
  <si>
    <t>GVIPSSLFLQDDEDDDELAGK2</t>
  </si>
  <si>
    <t>GVIQVYDLGQ(UniMod:7)DGQGMSR2</t>
  </si>
  <si>
    <t>GVIQVYDLGQDGQ(UniMod:7)GMSR2</t>
  </si>
  <si>
    <t>GVIQVYDLGQDGQGM(UniMod:35)SR2</t>
  </si>
  <si>
    <t>GVIQVYDLGQDGQGMSR2</t>
  </si>
  <si>
    <t>GVISDILDWK2</t>
  </si>
  <si>
    <t>GVISSDILGK2</t>
  </si>
  <si>
    <t>GVISSVDGISLQGFPSEK2</t>
  </si>
  <si>
    <t>GVISYQTLPR2</t>
  </si>
  <si>
    <t>GVITDQN(UniMod:7)SDGYC(UniMod:4)QTGTM(UniMod:35)SR2</t>
  </si>
  <si>
    <t>GVITDQN(UniMod:7)SDGYC(UniMod:4)QTGTMSR2</t>
  </si>
  <si>
    <t>GVITDQNSDGYC(UniMod:4)QTGTMSR2</t>
  </si>
  <si>
    <t>GVITMNEEYETR2</t>
  </si>
  <si>
    <t>GVITRPDLPSK2</t>
  </si>
  <si>
    <t>GVIVDKDFSHPQ(UniMod:7)MPK3</t>
  </si>
  <si>
    <t>GVIVDKDFSHPQM(UniMod:35)PK3</t>
  </si>
  <si>
    <t>GVIVDKDFSHPQMPK2</t>
  </si>
  <si>
    <t>GVIVDKDFSHPQMPK3</t>
  </si>
  <si>
    <t>GVIVESAYSDIVK2</t>
  </si>
  <si>
    <t>GVIVVEVEDR2</t>
  </si>
  <si>
    <t>GVIYALWDYEPQ(UniMod:7)NDDELPMK2</t>
  </si>
  <si>
    <t>GVIYALWDYEPQNDDELPMK2</t>
  </si>
  <si>
    <t>GVIYDC(UniMod:4)PN(UniMod:7)SR2</t>
  </si>
  <si>
    <t>GVIYDC(UniMod:4)PNSR2</t>
  </si>
  <si>
    <t>GVIYVGHLSDSR2</t>
  </si>
  <si>
    <t>GVKPVFSIGDEEEYDTDEIDSSSMSDDDRK4</t>
  </si>
  <si>
    <t>GVLAALDYLR2</t>
  </si>
  <si>
    <t>GVLASSTGMLM(UniMod:35)K2</t>
  </si>
  <si>
    <t>GVLASSTGMLMK2</t>
  </si>
  <si>
    <t>GVLDLSYGPGPSLRPQNVTSWR3</t>
  </si>
  <si>
    <t>GVLDTIDNLK2</t>
  </si>
  <si>
    <t>GVLDVPAC(UniMod:4)Q(UniMod:7)IAIRPEGK3</t>
  </si>
  <si>
    <t>GVLDVPAC(UniMod:4)QIAIRPEGK2</t>
  </si>
  <si>
    <t>GVLDVPAC(UniMod:4)QIAIRPEGK3</t>
  </si>
  <si>
    <t>GVLEC(UniMod:4)KPGEASVFQQPK2</t>
  </si>
  <si>
    <t>GVLEQEEKEEK2</t>
  </si>
  <si>
    <t>GVLEQVEAYQAEAR2</t>
  </si>
  <si>
    <t>GVLESISDSLSSKPHNFEDC(UniMod:4)IK3</t>
  </si>
  <si>
    <t>GVLETFSGTETNK2</t>
  </si>
  <si>
    <t>GVLEVSTIFR2</t>
  </si>
  <si>
    <t>GVLFASGQNLAR2</t>
  </si>
  <si>
    <t>GVLFGVPGAFTPGC(UniMod:4)SK2</t>
  </si>
  <si>
    <t>GVLFHSGGK2</t>
  </si>
  <si>
    <t>GVLFWDK2</t>
  </si>
  <si>
    <t>GVLFYGPPGC(UniMod:4)GK2</t>
  </si>
  <si>
    <t>GVLFYGPPGTGK2</t>
  </si>
  <si>
    <t>GVLHQ(UniMod:7)VMVLDSEALR2</t>
  </si>
  <si>
    <t>GVLHQFSGTETNK2</t>
  </si>
  <si>
    <t>GVLHTFSPSPK2</t>
  </si>
  <si>
    <t>GVLHTLSTK2</t>
  </si>
  <si>
    <t>GVLIAVLDTGVDPGAPGM(UniMod:35)QVTTDGKPK3</t>
  </si>
  <si>
    <t>GVLIAVLDTGVDPGAPGMQ(UniMod:7)VTTDGKPK3</t>
  </si>
  <si>
    <t>GVLIAVLDTGVDPGAPGMQVTTDGKPK3</t>
  </si>
  <si>
    <t>GVLIEPVYPDIIR2</t>
  </si>
  <si>
    <t>GVLLAADLGGTHFR3</t>
  </si>
  <si>
    <t>GVLLAADLGGTNFR2</t>
  </si>
  <si>
    <t>GVLLAGPPGVGK2</t>
  </si>
  <si>
    <t>GVLLDIDDLQTNQFK2</t>
  </si>
  <si>
    <t>GVLLEDPEQGGEDPGKPSDAMLK2</t>
  </si>
  <si>
    <t>GVLLEDPEQGGEDPGKPSDAMLK3</t>
  </si>
  <si>
    <t>GVLLEIEDLQVNQFK2</t>
  </si>
  <si>
    <t>GVLLEPFIHQVGGHSSMMR3</t>
  </si>
  <si>
    <t>GVLLFGPPGTGK2</t>
  </si>
  <si>
    <t>GVLLHGPPGC(UniMod:4)GK2</t>
  </si>
  <si>
    <t>GVLLLGDAYNM(UniMod:35)R2</t>
  </si>
  <si>
    <t>GVLLLGDAYNMR2</t>
  </si>
  <si>
    <t>GVLLM(UniMod:35)LFGGVPK2</t>
  </si>
  <si>
    <t>GVLLMLFGGVPK2</t>
  </si>
  <si>
    <t>GVLLTDGSEK2</t>
  </si>
  <si>
    <t>GVLLTGPPGTGK2</t>
  </si>
  <si>
    <t>GVLLYGPPGC(UniMod:4)AK2</t>
  </si>
  <si>
    <t>GVLLYGPPGC(UniMod:4)SK2</t>
  </si>
  <si>
    <t>GVLLYGPPGTGK2</t>
  </si>
  <si>
    <t>GVLM(UniMod:35)YGPPGC(UniMod:4)GK2</t>
  </si>
  <si>
    <t>GVLM(UniMod:35)YGPPGTGK2</t>
  </si>
  <si>
    <t>GVLMAGLYPN(UniMod:7)LIQVR2</t>
  </si>
  <si>
    <t>GVLMAGLYPNLIQVR2</t>
  </si>
  <si>
    <t>GVLMVGPPGTGK2</t>
  </si>
  <si>
    <t>GVLMYGPPGC(UniMod:4)GK2</t>
  </si>
  <si>
    <t>GVLMYGPPGTGK2</t>
  </si>
  <si>
    <t>GVLMYQPSSVR2</t>
  </si>
  <si>
    <t>GVLNMSLTPSQGTHTFDPVTK3</t>
  </si>
  <si>
    <t>GVLPVTTSSK2</t>
  </si>
  <si>
    <t>GVLPVTTSSKPQR2</t>
  </si>
  <si>
    <t>GVLPVTTSSKPQR3</t>
  </si>
  <si>
    <t>GVLPYVGNLITK2</t>
  </si>
  <si>
    <t>GVLPYWPR2</t>
  </si>
  <si>
    <t>GVLQ(UniMod:7)EEEDVLVNVNLVDKER3</t>
  </si>
  <si>
    <t>GVLQEEEDVLVNVNLVDK2</t>
  </si>
  <si>
    <t>GVLQTAAER2</t>
  </si>
  <si>
    <t>GVLQVENILSLER2</t>
  </si>
  <si>
    <t>GVLSAFNFGTVPSNN2</t>
  </si>
  <si>
    <t>GVLSC(UniMod:4)DLVGFHTYDYAR2</t>
  </si>
  <si>
    <t>GVLSC(UniMod:4)DLVGFHTYDYAR3</t>
  </si>
  <si>
    <t>GVLSGEEC(UniMod:4)K2</t>
  </si>
  <si>
    <t>GVLSNAWHR2</t>
  </si>
  <si>
    <t>GVLSQ(UniMod:7)AMVM(UniMod:35)C(UniMod:4)ASSPEK2</t>
  </si>
  <si>
    <t>GVLSQ(UniMod:7)AMVMC(UniMod:4)ASSPEK2</t>
  </si>
  <si>
    <t>GVLSQAMVM(UniMod:35)C(UniMod:4)ASSPEK2</t>
  </si>
  <si>
    <t>GVLSQAMVMC(UniMod:4)ASSPEK2</t>
  </si>
  <si>
    <t>GVLSSQDSPHFQEK2</t>
  </si>
  <si>
    <t>GVLSTHQNIR2</t>
  </si>
  <si>
    <t>GVLSTLIAGPVVEISHQ(UniMod:7)LR3</t>
  </si>
  <si>
    <t>GVLSTLIAGPVVEISHQLR2</t>
  </si>
  <si>
    <t>GVLSTLIAGPVVEISHQLR3</t>
  </si>
  <si>
    <t>GVLSVTSDK2</t>
  </si>
  <si>
    <t>GVLTGGYLDQHK2</t>
  </si>
  <si>
    <t>GVLTLSFALADK2</t>
  </si>
  <si>
    <t>GVLTNPNC(UniMod:4)EFEANYVAIHTLATWYK3</t>
  </si>
  <si>
    <t>GVLTQTLEMR2</t>
  </si>
  <si>
    <t>GVLTTC(UniMod:4)YNR2</t>
  </si>
  <si>
    <t>GVLTVAHSIFK2</t>
  </si>
  <si>
    <t>GVLVEIEDLPASHFR3</t>
  </si>
  <si>
    <t>GVLVTDNIDDFPK2</t>
  </si>
  <si>
    <t>GVLVVGIGSGTK2</t>
  </si>
  <si>
    <t>GVLVVPGSWFK2</t>
  </si>
  <si>
    <t>GVLWENWPMDK2</t>
  </si>
  <si>
    <t>GVM(UniMod:35)GGQSAGPQHTEAETIQK3</t>
  </si>
  <si>
    <t>GVM(UniMod:35)LAVDAVIAELK3</t>
  </si>
  <si>
    <t>GVM(UniMod:35)LAVDAVIAELKK3</t>
  </si>
  <si>
    <t>GVM(UniMod:35)MHHSNLIAGMTGQC(UniMod:4)ER3</t>
  </si>
  <si>
    <t>GVM(UniMod:35)N(UniMod:7)AVNNVNNVIAAAFVK2</t>
  </si>
  <si>
    <t>GVM(UniMod:35)N(UniMod:7)AVNNVNNVIAAAFVK3</t>
  </si>
  <si>
    <t>GVM(UniMod:35)NAVN(UniMod:7)NVNNVIAAAFVK2</t>
  </si>
  <si>
    <t>GVM(UniMod:35)NAVN(UniMod:7)NVNNVIAAAFVK3</t>
  </si>
  <si>
    <t>GVM(UniMod:35)NAVNN(UniMod:7)VNNVIAAAFVK2</t>
  </si>
  <si>
    <t>GVM(UniMod:35)NAVNNVN(UniMod:7)NVIAAAFVK2</t>
  </si>
  <si>
    <t>GVM(UniMod:35)NAVNNVNNVIAAAFVK2</t>
  </si>
  <si>
    <t>GVM(UniMod:35)NAVNNVNNVIAAAFVK3</t>
  </si>
  <si>
    <t>GVMGGQSAGPQHTEAETIQK2</t>
  </si>
  <si>
    <t>GVMGGQSAGPQHTEAETIQK3</t>
  </si>
  <si>
    <t>GVMINKDVTHPR3</t>
  </si>
  <si>
    <t>GVMISHSNIIAGITGMAER2</t>
  </si>
  <si>
    <t>GVMISHSNIIAGITGMAER3</t>
  </si>
  <si>
    <t>GVMLAVDAVIAELK2</t>
  </si>
  <si>
    <t>GVMLAVDAVIAELK3</t>
  </si>
  <si>
    <t>GVMLAVDAVIAELKK3</t>
  </si>
  <si>
    <t>GVMM(UniMod:35)HHSNLIAGMTGQC(UniMod:4)ER3</t>
  </si>
  <si>
    <t>GVMMHHSNLIAGMTGQC(UniMod:4)ER3</t>
  </si>
  <si>
    <t>GVMN(UniMod:7)AVNNVNNVIAAAFVK2</t>
  </si>
  <si>
    <t>GVMN(UniMod:7)AVNNVNNVIAAAFVK3</t>
  </si>
  <si>
    <t>GVMNAVN(UniMod:7)NVNN(UniMod:7)VIAAAFVK2</t>
  </si>
  <si>
    <t>GVMNAVN(UniMod:7)NVNNVIAAAFVK3</t>
  </si>
  <si>
    <t>GVMNAVNN(UniMod:7)VNN(UniMod:7)VIAAAFVK2</t>
  </si>
  <si>
    <t>GVMNAVNN(UniMod:7)VNNVIAAAFVK2</t>
  </si>
  <si>
    <t>GVMNAVNNVN(UniMod:7)NVIAAAFVK2</t>
  </si>
  <si>
    <t>GVMNAVNNVNNVIAAAFVK2</t>
  </si>
  <si>
    <t>GVMNAVNNVNNVIAAAFVK3</t>
  </si>
  <si>
    <t>GVMPDGTTR2</t>
  </si>
  <si>
    <t>GVMSLVNVR2</t>
  </si>
  <si>
    <t>GVMTTGSDIGFSVIQAHDVQNPLHFGEMK3</t>
  </si>
  <si>
    <t>GVN(UniMod:7)AIVYMIDAADR2</t>
  </si>
  <si>
    <t>GVN(UniMod:7)C(UniMod:4)IDYYSGGDKPYLISGADDR3</t>
  </si>
  <si>
    <t>GVN(UniMod:7)GDEQDAILLK2</t>
  </si>
  <si>
    <t>GVN(UniMod:7)LPGTDVDLPALSEK2</t>
  </si>
  <si>
    <t>GVNAIVYMIDAADR2</t>
  </si>
  <si>
    <t>GVNC(UniMod:4)IDYYSGGDKPYLISGADDR3</t>
  </si>
  <si>
    <t>GVNEAFTEAAR2</t>
  </si>
  <si>
    <t>GVNEDTYSGILDC(UniMod:4)AR2</t>
  </si>
  <si>
    <t>GVNGDEQDAILLK2</t>
  </si>
  <si>
    <t>GVNILTSYINELR2</t>
  </si>
  <si>
    <t>GVNLFEQEIILVPIHR3</t>
  </si>
  <si>
    <t>GVNLPGAAVDLPAVSEK2</t>
  </si>
  <si>
    <t>GVNLPGAAVDLPAVSEKDIQDLK2</t>
  </si>
  <si>
    <t>GVNLPGTDVDLPALSEK2</t>
  </si>
  <si>
    <t>GVNLPGTDVDLPALSEKDK3</t>
  </si>
  <si>
    <t>GVNLPGTDVDLPALSEKDKEDLR3</t>
  </si>
  <si>
    <t>GVNLPGTDVDLPALSEKDKEDLR4</t>
  </si>
  <si>
    <t>GVNLQPIGSWTK2</t>
  </si>
  <si>
    <t>GVNMLIATPGR2</t>
  </si>
  <si>
    <t>GVNQATAGVVASTISGK2</t>
  </si>
  <si>
    <t>GVNSFQMFMTYK2</t>
  </si>
  <si>
    <t>GVNTEAVSQVEAAVMAVPR3</t>
  </si>
  <si>
    <t>GVNTFSPEGR2</t>
  </si>
  <si>
    <t>GVNTGAVGSYIYDRDPEGK3</t>
  </si>
  <si>
    <t>GVNTVFHC(UniMod:4)ASPPPSSNNK2</t>
  </si>
  <si>
    <t>GVNTVFHC(UniMod:4)ASPPPSSNNK3</t>
  </si>
  <si>
    <t>GVNWAAFHPTM(UniMod:35)PLIVSGADDR3</t>
  </si>
  <si>
    <t>GVNWAAFHPTMPLIVSGADDR2</t>
  </si>
  <si>
    <t>GVNWAAFHPTMPLIVSGADDR3</t>
  </si>
  <si>
    <t>GVPAGN(UniMod:7)SDTEGGQPGR2</t>
  </si>
  <si>
    <t>GVPAGNSDTEGGQPGR2</t>
  </si>
  <si>
    <t>GVPATFSNVKPLYQR2</t>
  </si>
  <si>
    <t>GVPATFSNVKPLYQR3</t>
  </si>
  <si>
    <t>GVPESLASGEGAGAGLPALDLAK2</t>
  </si>
  <si>
    <t>GVPFN(UniMod:7)GPNPQQM(UniMod:35)NPMGGMPK2</t>
  </si>
  <si>
    <t>GVPFN(UniMod:7)GPNPQQMNPM(UniMod:35)GGMPK2</t>
  </si>
  <si>
    <t>GVPFN(UniMod:7)GPNPQQMNPMGGM(UniMod:35)PK2</t>
  </si>
  <si>
    <t>GVPFN(UniMod:7)GPNPQQMNPMGGMPK2</t>
  </si>
  <si>
    <t>GVPFNGPNPQQM(UniMod:35)NPMGGMPK2</t>
  </si>
  <si>
    <t>GVPFNGPNPQQMNPM(UniMod:35)GGMPK2</t>
  </si>
  <si>
    <t>GVPFNGPNPQQMNPMGGMPK2</t>
  </si>
  <si>
    <t>GVPGAIVNVSSQC(UniMod:4)SQR2</t>
  </si>
  <si>
    <t>GVPGHAVVDHRPR3</t>
  </si>
  <si>
    <t>GVPGTEPEKDPGPR2</t>
  </si>
  <si>
    <t>GVPHPEDDHSQVEGPESLR2</t>
  </si>
  <si>
    <t>GVPHPEDDHSQVEGPESLR3</t>
  </si>
  <si>
    <t>GVPIIFADELDDSKPPPSSSMPLILQ(UniMod:7)EEK3</t>
  </si>
  <si>
    <t>GVPIIFADELDDSKPPPSSSMPLILQEEK3</t>
  </si>
  <si>
    <t>GVPLQFDINSVGK2</t>
  </si>
  <si>
    <t>GVPLVYEAFNWR2</t>
  </si>
  <si>
    <t>GVPNVISEDTLK2</t>
  </si>
  <si>
    <t>GVPPLLC(UniMod:4)NMGEK2</t>
  </si>
  <si>
    <t>GVPQQIEVAR2</t>
  </si>
  <si>
    <t>GVPSVPVAEESR2</t>
  </si>
  <si>
    <t>GVPTGFILPIR2</t>
  </si>
  <si>
    <t>GVPTGFTFPIR2</t>
  </si>
  <si>
    <t>GVPVAEFNTETTPATNR2</t>
  </si>
  <si>
    <t>GVPVATVAINNSTNAALLAVR2</t>
  </si>
  <si>
    <t>GVPVSEAEC(UniMod:4)TAMGLR2</t>
  </si>
  <si>
    <t>GVPWNFTFNVK2</t>
  </si>
  <si>
    <t>GVPYRPTDLFDELVAHEVAR3</t>
  </si>
  <si>
    <t>GVPYRPTDLFDELVAHEVAR4</t>
  </si>
  <si>
    <t>GVPYTQEVSDAAAGYNLNK2</t>
  </si>
  <si>
    <t>GVPYVVTHDGR2</t>
  </si>
  <si>
    <t>GVQ(UniMod:7)AVMGYKPGSGVVTASTASSEN(UniMod:7)GAGK3</t>
  </si>
  <si>
    <t>GVQAQPLNVGFC(UniMod:4)EQEFEQT2</t>
  </si>
  <si>
    <t>GVQC(UniMod:4)EEEEEEK2</t>
  </si>
  <si>
    <t>GVQDIVVGEGTHFLIPWVQK2</t>
  </si>
  <si>
    <t>GVQDIVVGEGTHFLIPWVQK3</t>
  </si>
  <si>
    <t>GVQDIVVGEGTHFLIPWVQKPIIFDC(UniMod:4)R4</t>
  </si>
  <si>
    <t>GVQGIIVVNTEGIPIK2</t>
  </si>
  <si>
    <t>GVQIHTLK2</t>
  </si>
  <si>
    <t>GVQITNDIFSNK2</t>
  </si>
  <si>
    <t>GVQLQTHPNVDK2</t>
  </si>
  <si>
    <t>GVQLQTHPNVDKK2</t>
  </si>
  <si>
    <t>GVQLQTHPNVDKK3</t>
  </si>
  <si>
    <t>GVQTLVIGR2</t>
  </si>
  <si>
    <t>GVQVNYDLALK2</t>
  </si>
  <si>
    <t>GVQVPASPDTVPQPSLR2</t>
  </si>
  <si>
    <t>GVQVPVSPGTIPQPVAR2</t>
  </si>
  <si>
    <t>GVQYLN(UniMod:7)EIK2</t>
  </si>
  <si>
    <t>GVQYLNEIK2</t>
  </si>
  <si>
    <t>GVQYLNEIKDSVVAGFQWATK3</t>
  </si>
  <si>
    <t>GVRAVQ(UniMod:7)Q(UniMod:7)QLAYAR3</t>
  </si>
  <si>
    <t>GVRPVFDDPLVVR2</t>
  </si>
  <si>
    <t>GVRPVFDDPLVVR3</t>
  </si>
  <si>
    <t>GVRPVSFSDWEK2</t>
  </si>
  <si>
    <t>GVSAAGQVVSLK2</t>
  </si>
  <si>
    <t>GVSAFGQVISLDLR2</t>
  </si>
  <si>
    <t>GVSAIVYMVDAADQEK2</t>
  </si>
  <si>
    <t>GVSAIVYMVDAADQEK3</t>
  </si>
  <si>
    <t>GVSANLTDTYER2</t>
  </si>
  <si>
    <t>GVSAVAGPHDIGASPGDK2</t>
  </si>
  <si>
    <t>GVSAVAGPHDIGASPGDK3</t>
  </si>
  <si>
    <t>GVSAVVVGADR2</t>
  </si>
  <si>
    <t>GVSAYSGHYIAHVK3</t>
  </si>
  <si>
    <t>GVSC(UniMod:4)QFGPDVTK2</t>
  </si>
  <si>
    <t>GVSC(UniMod:4)SEVTASSLIK2</t>
  </si>
  <si>
    <t>GVSDEANLNETGR2</t>
  </si>
  <si>
    <t>GVSDLAQHYLLK2</t>
  </si>
  <si>
    <t>GVSDLAQHYLLK3</t>
  </si>
  <si>
    <t>GVSEAAVLKPSEELPAEATSSVEPEK3</t>
  </si>
  <si>
    <t>GVSEAAVLKPSEELPAEATSSVEPEKDSGSAAEAPR4</t>
  </si>
  <si>
    <t>GVSEPLMEN(UniMod:7)GSGAWVR2</t>
  </si>
  <si>
    <t>GVSFDQANN(UniMod:7)LLIEPAR2</t>
  </si>
  <si>
    <t>GVSFDQANNLLIEPAR2</t>
  </si>
  <si>
    <t>GVSFN(UniMod:7)ESAADN(UniMod:7)LK2</t>
  </si>
  <si>
    <t>GVSFTFGADVVSK2</t>
  </si>
  <si>
    <t>GVSFTFGAEVVAK2</t>
  </si>
  <si>
    <t>GVSFTFGPDVVNR2</t>
  </si>
  <si>
    <t>GVSFYEVPPHLFAVADTVYR3</t>
  </si>
  <si>
    <t>GVSHSRPNTEDMSLC(UniMod:4)HANR4</t>
  </si>
  <si>
    <t>GVSINQFC(UniMod:4)K2</t>
  </si>
  <si>
    <t>GVSIPLMHEAMQK2</t>
  </si>
  <si>
    <t>GVSLDLSNC(UniMod:4)ELR2</t>
  </si>
  <si>
    <t>GVSLTNHHFYDESK2</t>
  </si>
  <si>
    <t>GVSLTNHHFYDESK3</t>
  </si>
  <si>
    <t>GVSMSLPSSPLLPR2</t>
  </si>
  <si>
    <t>GVSN(UniMod:7)ASVGSSASFGAR2</t>
  </si>
  <si>
    <t>GVSNASVGSSASFGAR2</t>
  </si>
  <si>
    <t>GVSPEPIHLK2</t>
  </si>
  <si>
    <t>GVSQM(UniMod:35)PLR2</t>
  </si>
  <si>
    <t>GVSQMPLR2</t>
  </si>
  <si>
    <t>GVSQTGTPVC(UniMod:4)EEDGDAGLGIR2</t>
  </si>
  <si>
    <t>GVSSPYLPFGGGR2</t>
  </si>
  <si>
    <t>GVSSQ(UniMod:7)ETAGIGASAHLVNFK2</t>
  </si>
  <si>
    <t>GVSSQETAGIGASAHLVNFK2</t>
  </si>
  <si>
    <t>GVSSQETAGIGASAHLVNFK3</t>
  </si>
  <si>
    <t>GVSTALVGILSR2</t>
  </si>
  <si>
    <t>GVSTFM(UniMod:35)AEMLETASILR2</t>
  </si>
  <si>
    <t>GVSTFSPEGR2</t>
  </si>
  <si>
    <t>GVSTVIDAASGTFDR2</t>
  </si>
  <si>
    <t>GVSVLEGESIR2</t>
  </si>
  <si>
    <t>GVSVSSSTTGLPDMTGSVYNK2</t>
  </si>
  <si>
    <t>GVSVWPVGLVGGLR2</t>
  </si>
  <si>
    <t>GVSYVDYDIVNR2</t>
  </si>
  <si>
    <t>GVTC(UniMod:4)LSFSK2</t>
  </si>
  <si>
    <t>GVTEAIQNFSFR2</t>
  </si>
  <si>
    <t>GVTEC(UniMod:4)YECHPKPTQR3</t>
  </si>
  <si>
    <t>GVTEDDGRPIYALVNLATTSISK3</t>
  </si>
  <si>
    <t>GVTFLFPIQAK2</t>
  </si>
  <si>
    <t>GVTFNVTTVDTK2</t>
  </si>
  <si>
    <t>GVTGAVGEVLR2</t>
  </si>
  <si>
    <t>GVTGHEVC(UniMod:4)NYFWNVDVR3</t>
  </si>
  <si>
    <t>GVTGTQKGQ(UniMod:7)IVWR2</t>
  </si>
  <si>
    <t>GVTIIGPATVGGIK2</t>
  </si>
  <si>
    <t>GVTIIGPATVGGIKPGC(UniMod:4)FK2</t>
  </si>
  <si>
    <t>GVTIIGPATVGGIKPGC(UniMod:4)FK3</t>
  </si>
  <si>
    <t>GVTIKPTVDDD2</t>
  </si>
  <si>
    <t>GVTIPNSGADTLGR2</t>
  </si>
  <si>
    <t>GVTIPYRPK2</t>
  </si>
  <si>
    <t>GVTIPYRPKPSSSPVIFAGGQ(UniMod:7)DR3</t>
  </si>
  <si>
    <t>GVTIPYRPKPSSSPVIFAGGQDR3</t>
  </si>
  <si>
    <t>GVTIQPLKR2</t>
  </si>
  <si>
    <t>GVTIVKPIVYGNVAR3</t>
  </si>
  <si>
    <t>GVTMDVGMTK2</t>
  </si>
  <si>
    <t>GVTMVSPSTAGGPAQK2</t>
  </si>
  <si>
    <t>GVTNDQVDPSVDVLK2</t>
  </si>
  <si>
    <t>GVTQEVDGLSQTDGTLTYFDK2</t>
  </si>
  <si>
    <t>GVTQFGNK2</t>
  </si>
  <si>
    <t>GVTQIDNDLK2</t>
  </si>
  <si>
    <t>GVTQVTTQPK2</t>
  </si>
  <si>
    <t>GVTQYYAYVTER2</t>
  </si>
  <si>
    <t>GVTSAVNIMHSSLQQGK2</t>
  </si>
  <si>
    <t>GVTSEEFDK2</t>
  </si>
  <si>
    <t>GVTSILPVLR2</t>
  </si>
  <si>
    <t>GVTSISADTHK2</t>
  </si>
  <si>
    <t>GVTSLNDC(UniMod:4)GLTR2</t>
  </si>
  <si>
    <t>GVTSYVIDTGVNINHK2</t>
  </si>
  <si>
    <t>GVTSYVIDTGVNINHK3</t>
  </si>
  <si>
    <t>GVTVTDESGASNVDIPVGK2</t>
  </si>
  <si>
    <t>GVTYLFPIQVK2</t>
  </si>
  <si>
    <t>GVTYSLESFLGPR2</t>
  </si>
  <si>
    <t>GVVC(UniMod:4)IDEFDK2</t>
  </si>
  <si>
    <t>GVVDEQANSAALK2</t>
  </si>
  <si>
    <t>GVVDSDDLPLN(UniMod:7)VSR2</t>
  </si>
  <si>
    <t>GVVDSDDLPLNVSR2</t>
  </si>
  <si>
    <t>GVVDSEDIPLN(UniMod:7)LSR2</t>
  </si>
  <si>
    <t>GVVDSEDIPLNLSR2</t>
  </si>
  <si>
    <t>GVVDSEDLPLN(UniMod:7)ISR2</t>
  </si>
  <si>
    <t>GVVDSEDLPLN(UniMod:7)LSR2</t>
  </si>
  <si>
    <t>GVVDSEDLPLNISR2</t>
  </si>
  <si>
    <t>GVVDSEDLPLNLSR2</t>
  </si>
  <si>
    <t>GVVEEWLSEFK2</t>
  </si>
  <si>
    <t>GVVEVTHDLQK2</t>
  </si>
  <si>
    <t>GVVEYEAQ(UniMod:7)C(UniMod:4)SR2</t>
  </si>
  <si>
    <t>GVVEYEAQC(UniMod:4)SR2</t>
  </si>
  <si>
    <t>GVVFSVTTVDLK2</t>
  </si>
  <si>
    <t>GVVFVQGEK2</t>
  </si>
  <si>
    <t>GVVGGVTGIITKPVEGAK2</t>
  </si>
  <si>
    <t>GVVGPGPAAIAALGGGGAGPPVVGGGGGR2</t>
  </si>
  <si>
    <t>GVVGPGPAAIAALGGGGAGPPVVGGGGGR3</t>
  </si>
  <si>
    <t>GVVHDDMEC(UniMod:4)SHYMK2</t>
  </si>
  <si>
    <t>GVVHDDMEC(UniMod:4)SHYMK3</t>
  </si>
  <si>
    <t>GVVHTTGGYLLGAALTTR2</t>
  </si>
  <si>
    <t>GVVHTTGGYLLGAALTTR3</t>
  </si>
  <si>
    <t>GVVHVYTR2</t>
  </si>
  <si>
    <t>GVVIEGYPTIVLYPGGK2</t>
  </si>
  <si>
    <t>GVVIEGYPTIVLYPGGK3</t>
  </si>
  <si>
    <t>GVVIGTGENSEFGEVFK2</t>
  </si>
  <si>
    <t>GVVLC(UniMod:4)TFTR2</t>
  </si>
  <si>
    <t>GVVLFPWQAR2</t>
  </si>
  <si>
    <t>GVVMHTFGGYAN(UniMod:7)SK2</t>
  </si>
  <si>
    <t>GVVMHTFGGYANSK2</t>
  </si>
  <si>
    <t>GVVMHTFGGYANSK3</t>
  </si>
  <si>
    <t>GVVNAALGQEMGSR2</t>
  </si>
  <si>
    <t>GVVPDNHPYC(UniMod:4)VGAAR2</t>
  </si>
  <si>
    <t>GVVPDNHPYC(UniMod:4)VGAAR3</t>
  </si>
  <si>
    <t>GVVPFQAGSR2</t>
  </si>
  <si>
    <t>GVVPLAGTDGETTTQ(UniMod:7)GLDGLSER2</t>
  </si>
  <si>
    <t>GVVPLAGTDGETTTQGLDGLSER2</t>
  </si>
  <si>
    <t>GVVPLAGTDGETTTQGLDGLSER3</t>
  </si>
  <si>
    <t>GVVPLAGTN(UniMod:7)GETTTQ(UniMod:7)GLDGLSER2</t>
  </si>
  <si>
    <t>GVVPLAGTN(UniMod:7)GETTTQGLDGLSER2</t>
  </si>
  <si>
    <t>GVVPLAGTN(UniMod:7)GETTTQGLDGLSER3</t>
  </si>
  <si>
    <t>GVVPLAGTNGETTTQ(UniMod:7)GLDGLSER2</t>
  </si>
  <si>
    <t>GVVPLAGTNGETTTQGLDGLSER2</t>
  </si>
  <si>
    <t>GVVPLAGTNGETTTQGLDGLSER3</t>
  </si>
  <si>
    <t>GVVPVVMDC(UniMod:4)ESTVQEK2</t>
  </si>
  <si>
    <t>GVVQELQQAISK2</t>
  </si>
  <si>
    <t>GVVQLFNAVQK2</t>
  </si>
  <si>
    <t>GVVSLVAVHPSTVNPLGK2</t>
  </si>
  <si>
    <t>GVVSLVAVHPSTVNPLGK3</t>
  </si>
  <si>
    <t>GVVTAEMFR2</t>
  </si>
  <si>
    <t>GVVTLLSDYEVC(UniMod:4)K2</t>
  </si>
  <si>
    <t>GVVTN(UniMod:7)GLDLSPADEK2</t>
  </si>
  <si>
    <t>GVVVAGQSQAGAR2</t>
  </si>
  <si>
    <t>GVVVFGEPITASLGTDGSHYWSK3</t>
  </si>
  <si>
    <t>GVVVVIKR2</t>
  </si>
  <si>
    <t>GVVYNEM(UniMod:35)K2</t>
  </si>
  <si>
    <t>GVWGTPGQVYDVEEVDVK2</t>
  </si>
  <si>
    <t>GVWRPPLVDNPNYQGIWSPR3</t>
  </si>
  <si>
    <t>GVWSTLPVNEK2</t>
  </si>
  <si>
    <t>GVYAGAVGHWSYDGK2</t>
  </si>
  <si>
    <t>GVYAGAVGHWSYDGK3</t>
  </si>
  <si>
    <t>GVYHDDKQPAFR3</t>
  </si>
  <si>
    <t>GVYIIGSSGFDSIPADLGVIYTR2</t>
  </si>
  <si>
    <t>GVYIIGSSGFDSIPADLGVIYTR3</t>
  </si>
  <si>
    <t>GVYILVPLPLEK2</t>
  </si>
  <si>
    <t>GVYIPVSYLSLVK2</t>
  </si>
  <si>
    <t>GVYLDSTLNPLLK2</t>
  </si>
  <si>
    <t>GVYLYGDVGC(UniMod:4)GK2</t>
  </si>
  <si>
    <t>GVYPAEDFVTVK2</t>
  </si>
  <si>
    <t>GVYPDLLATSGDYLR2</t>
  </si>
  <si>
    <t>GVYSSTNELTTDSTPK2</t>
  </si>
  <si>
    <t>GVYSTQ(UniMod:7)VGFAGGYTSNPTYK2</t>
  </si>
  <si>
    <t>GVYSTQVGFAGGYTSNPTYK2</t>
  </si>
  <si>
    <t>GVYVLMSGLDLER2</t>
  </si>
  <si>
    <t>GVYYQANIK2</t>
  </si>
  <si>
    <t>GWAAAVTFHPR2</t>
  </si>
  <si>
    <t>GWAFGSNSLPIAGSVGMGVAR2</t>
  </si>
  <si>
    <t>GWALVNIISR2</t>
  </si>
  <si>
    <t>GWAPTFLGYSMQGLC(UniMod:4)K2</t>
  </si>
  <si>
    <t>GWAPVFLDR2</t>
  </si>
  <si>
    <t>GWDDLFNK2</t>
  </si>
  <si>
    <t>GWDDTYVLSDMLK2</t>
  </si>
  <si>
    <t>GWDEALLTM(UniMod:35)SK2</t>
  </si>
  <si>
    <t>GWDEALLTMSK2</t>
  </si>
  <si>
    <t>GWDENVYYTVPLVR2</t>
  </si>
  <si>
    <t>GWDIGVAGM(UniMod:35)SVGGER2</t>
  </si>
  <si>
    <t>GWDIGVAGMAVGGER2</t>
  </si>
  <si>
    <t>GWDIGVAGMSVGGER2</t>
  </si>
  <si>
    <t>GWDLSINK2</t>
  </si>
  <si>
    <t>GWDLVDAVTPGPQ(UniMod:7)PTLEQLEEGGPRPLER3</t>
  </si>
  <si>
    <t>GWDLVDAVTPGPQPTLEQ(UniMod:7)LEEGGPRPLER3</t>
  </si>
  <si>
    <t>GWDLVDAVTPGPQPTLEQLEEGGPRPLER3</t>
  </si>
  <si>
    <t>GWDQ(UniMod:7)EPAREQAGGGWR2</t>
  </si>
  <si>
    <t>GWDQ(UniMod:7)GVAGMC(UniMod:4)VGEK2</t>
  </si>
  <si>
    <t>GWDQGLLGM(UniMod:35)C(UniMod:4)EGEK2</t>
  </si>
  <si>
    <t>GWDQGLLGMC(UniMod:4)EGEK2</t>
  </si>
  <si>
    <t>GWDQGVAGMC(UniMod:4)VGEK2</t>
  </si>
  <si>
    <t>GWDVGIPK2</t>
  </si>
  <si>
    <t>GWEAFLNAPEANR2</t>
  </si>
  <si>
    <t>GWEAVLAAAQR2</t>
  </si>
  <si>
    <t>GWEDGMLGMK2</t>
  </si>
  <si>
    <t>GWEEALENVIK2</t>
  </si>
  <si>
    <t>GWEEDEDPER2</t>
  </si>
  <si>
    <t>GWEEDEDPERK2</t>
  </si>
  <si>
    <t>GWEEGVAQ(UniMod:7)M(UniMod:35)SVGQR2</t>
  </si>
  <si>
    <t>GWEEGVAQ(UniMod:7)MSVGQ(UniMod:7)R2</t>
  </si>
  <si>
    <t>GWEEGVAQM(UniMod:35)SVGQR2</t>
  </si>
  <si>
    <t>GWEEGVAQMSVGQR2</t>
  </si>
  <si>
    <t>GWEFILPYDGEFIK2</t>
  </si>
  <si>
    <t>GWEFM(UniMod:35)WNER2</t>
  </si>
  <si>
    <t>GWEFMWNER2</t>
  </si>
  <si>
    <t>GWENHVEGQK2</t>
  </si>
  <si>
    <t>GWETDGPPAALSIMAQSTSIQR2</t>
  </si>
  <si>
    <t>GWETDGPPAALSIMAQSTSIQR3</t>
  </si>
  <si>
    <t>GWFDAEGQALDGVSISDLK2</t>
  </si>
  <si>
    <t>GWFDAEGQALDGVSISDLK3</t>
  </si>
  <si>
    <t>GWFPSSYTK2</t>
  </si>
  <si>
    <t>GWFVYQQR2</t>
  </si>
  <si>
    <t>GWGAEYHR2</t>
  </si>
  <si>
    <t>GWGDSVGTPSER2</t>
  </si>
  <si>
    <t>GWGEAAHQPADFTWAPSLAVPK3</t>
  </si>
  <si>
    <t>GWGLFSSAVTK2</t>
  </si>
  <si>
    <t>GWGLLDTMEQMSR2</t>
  </si>
  <si>
    <t>GWHTILIVEK2</t>
  </si>
  <si>
    <t>GWIDWAASK2</t>
  </si>
  <si>
    <t>GWIIPNYPLPK2</t>
  </si>
  <si>
    <t>GWISQQSR2</t>
  </si>
  <si>
    <t>GWIVQ(UniMod:7)N(UniMod:7)GLDPTTFIK2</t>
  </si>
  <si>
    <t>GWLADQDVR2</t>
  </si>
  <si>
    <t>GWLDQEDQEAPLQK2</t>
  </si>
  <si>
    <t>GWLPSFTR2</t>
  </si>
  <si>
    <t>GWLRDPSASPGDAGEQAIR3</t>
  </si>
  <si>
    <t>GWLSEGGTLIGTAR2</t>
  </si>
  <si>
    <t>GWLSLHTGNLDGEDHAAER3</t>
  </si>
  <si>
    <t>GWLTINNIGIMK2</t>
  </si>
  <si>
    <t>GWLTINNISLMK2</t>
  </si>
  <si>
    <t>GWLTISN(UniMod:7)IGIMKGGSK3</t>
  </si>
  <si>
    <t>GWLVDLINK2</t>
  </si>
  <si>
    <t>GWLVDLLNK2</t>
  </si>
  <si>
    <t>GWLYYEAGQR2</t>
  </si>
  <si>
    <t>GWMDWAAHK2</t>
  </si>
  <si>
    <t>GWMNDPN(UniMod:7)GLWYDEK2</t>
  </si>
  <si>
    <t>GWNDPPQFSYGLQTQAGGPR2</t>
  </si>
  <si>
    <t>GWNEC(UniMod:4)EQTVALLSLLK2</t>
  </si>
  <si>
    <t>GWNILTNSEK2</t>
  </si>
  <si>
    <t>GWNWGTVK2</t>
  </si>
  <si>
    <t>GWNWVDVVK2</t>
  </si>
  <si>
    <t>GWNYILEK2</t>
  </si>
  <si>
    <t>GWPEVWAGSVGR2</t>
  </si>
  <si>
    <t>GWPLELIC(UniMod:4)EK2</t>
  </si>
  <si>
    <t>GWPLELLC(UniMod:4)EK2</t>
  </si>
  <si>
    <t>GWPLYLSTK2</t>
  </si>
  <si>
    <t>GWQDVTATSAYK2</t>
  </si>
  <si>
    <t>GWQDVTATSAYKK2</t>
  </si>
  <si>
    <t>GWSAEGGTNIGTAR2</t>
  </si>
  <si>
    <t>GWSAHPGVVR2</t>
  </si>
  <si>
    <t>GWSHIHNTWETEETLK3</t>
  </si>
  <si>
    <t>GWSLAEDHINFTIGR3</t>
  </si>
  <si>
    <t>GWSMSEQSEESVGGR2</t>
  </si>
  <si>
    <t>GWSQEGPVK2</t>
  </si>
  <si>
    <t>GWSTSENSLNVMLESHMDC(UniMod:4)M2</t>
  </si>
  <si>
    <t>GWTAESSEAKPEVR2</t>
  </si>
  <si>
    <t>GWTGQ(UniMod:7)ESLSDSDPEMWELLQ(UniMod:7)R3</t>
  </si>
  <si>
    <t>GWTGQESLSDSDPEMWELLQR3</t>
  </si>
  <si>
    <t>GWTGQYTLDC(UniMod:4)NTR2</t>
  </si>
  <si>
    <t>GWTGTIEEIEPLR2</t>
  </si>
  <si>
    <t>GWTQ(UniMod:7)WYDLTEDGTRPQAMT2</t>
  </si>
  <si>
    <t>GWTQWIEGDELHLEMR3</t>
  </si>
  <si>
    <t>GWTQWYDLTEDGTRPQAMT2</t>
  </si>
  <si>
    <t>GWVNTLVGGQK2</t>
  </si>
  <si>
    <t>GYADIVQLLLAK2</t>
  </si>
  <si>
    <t>GYAEGDAIFR2</t>
  </si>
  <si>
    <t>GYAEVVVASEN(UniMod:7)SVHK2</t>
  </si>
  <si>
    <t>GYAFIEFASFEDAK2</t>
  </si>
  <si>
    <t>GYAFIEYEHER2</t>
  </si>
  <si>
    <t>GYAFIEYEHER3</t>
  </si>
  <si>
    <t>GYAFITFC(UniMod:4)GK2</t>
  </si>
  <si>
    <t>GYAFN(UniMod:7)HSADFETVR2</t>
  </si>
  <si>
    <t>GYAFN(UniMod:7)HSADFETVR3</t>
  </si>
  <si>
    <t>GYAFNHSADFETVR2</t>
  </si>
  <si>
    <t>GYAFNHSADFETVR3</t>
  </si>
  <si>
    <t>GYAFVEFESEDVAK2</t>
  </si>
  <si>
    <t>GYAFVHFETQEAADK2</t>
  </si>
  <si>
    <t>GYAFVHFETQEAADK3</t>
  </si>
  <si>
    <t>GYAFVQYSNER2</t>
  </si>
  <si>
    <t>GYAFVTFC(UniMod:4)TK2</t>
  </si>
  <si>
    <t>GYAIELPEDIEENR2</t>
  </si>
  <si>
    <t>GYAIGNAPELAK2</t>
  </si>
  <si>
    <t>GYALSYLSEDGC(UniMod:4)K2</t>
  </si>
  <si>
    <t>GYALTAIMK2</t>
  </si>
  <si>
    <t>GYALTALMK2</t>
  </si>
  <si>
    <t>GYALVPIIVNSSTPK2</t>
  </si>
  <si>
    <t>GYAPESVLER2</t>
  </si>
  <si>
    <t>GYAVEVLLEQNR2</t>
  </si>
  <si>
    <t>GYAVLGGER2</t>
  </si>
  <si>
    <t>GYAVN(UniMod:7)VFDIQ(UniMod:7)QGFDNPQVR2</t>
  </si>
  <si>
    <t>GYAVNVFDIQQGFDNPQVR2</t>
  </si>
  <si>
    <t>GYAWGLNELKPISK2</t>
  </si>
  <si>
    <t>GYAYTFITEDQAR2</t>
  </si>
  <si>
    <t>GYAYVEFENPDEAEK2</t>
  </si>
  <si>
    <t>GYC(UniMod:4)DVFMR2</t>
  </si>
  <si>
    <t>GYC(UniMod:4)YVEFK2</t>
  </si>
  <si>
    <t>GYC(UniMod:4)YVEFKEEK2</t>
  </si>
  <si>
    <t>GYDAGEN(UniMod:7)TYQAPPADR2</t>
  </si>
  <si>
    <t>GYDAGENTYQAPPADR2</t>
  </si>
  <si>
    <t>GYDAPLC(UniMod:4)NLLLFK2</t>
  </si>
  <si>
    <t>GYDDLQTIVPTC(UniMod:4)QQQDFSIGSQK3</t>
  </si>
  <si>
    <t>GYDDRDYYSR2</t>
  </si>
  <si>
    <t>GYDDRDYYSR3</t>
  </si>
  <si>
    <t>GYDELVPHQISVVSEER2</t>
  </si>
  <si>
    <t>GYDELVPHQISVVSEER3</t>
  </si>
  <si>
    <t>GYDFESETDTETIAK2</t>
  </si>
  <si>
    <t>GYDGWDLDTLR2</t>
  </si>
  <si>
    <t>GYDLPDEVFDENEK2</t>
  </si>
  <si>
    <t>GYDQLYGAR2</t>
  </si>
  <si>
    <t>GYDQSAYDGK2</t>
  </si>
  <si>
    <t>GYDRYEDYDYR2</t>
  </si>
  <si>
    <t>GYDRYEDYDYR3</t>
  </si>
  <si>
    <t>GYDSAGVAIDGNNHEVK2</t>
  </si>
  <si>
    <t>GYDVDFPR2</t>
  </si>
  <si>
    <t>GYDVIAQAQ(UniMod:7)SGTGK2</t>
  </si>
  <si>
    <t>GYDVIAQAQSGTGK2</t>
  </si>
  <si>
    <t>GYDYGPHFQ(UniMod:7)GILEASLEGDSGR2</t>
  </si>
  <si>
    <t>GYDYGPHFQ(UniMod:7)GILEASLEGDSGR3</t>
  </si>
  <si>
    <t>GYDYGPHFQGILEASLEGDSGR2</t>
  </si>
  <si>
    <t>GYDYGPHFQGILEASLEGDSGR3</t>
  </si>
  <si>
    <t>GYEDDDYVSK2</t>
  </si>
  <si>
    <t>GYEEEIIHFK2</t>
  </si>
  <si>
    <t>GYEENYFFIFR2</t>
  </si>
  <si>
    <t>GYEEVHVPALKPK3</t>
  </si>
  <si>
    <t>GYEEVITPN(UniMod:7)MYN(UniMod:7)SK2</t>
  </si>
  <si>
    <t>GYEEVITPNM(UniMod:35)YNSK2</t>
  </si>
  <si>
    <t>GYEEVITPNMYN(UniMod:7)SK2</t>
  </si>
  <si>
    <t>GYEEVITPNMYNSK2</t>
  </si>
  <si>
    <t>GYEEWLLN(UniMod:7)EIR2</t>
  </si>
  <si>
    <t>GYEEWLLNEIR2</t>
  </si>
  <si>
    <t>GYEFESETDTETIAK2</t>
  </si>
  <si>
    <t>GYEGNEALKK2</t>
  </si>
  <si>
    <t>GYEIDEDIVSR2</t>
  </si>
  <si>
    <t>GYELLFQPEVVR2</t>
  </si>
  <si>
    <t>GYENEDNYSNIR2</t>
  </si>
  <si>
    <t>GYEPPDESSTAVK2</t>
  </si>
  <si>
    <t>GYESFGVHR2</t>
  </si>
  <si>
    <t>GYESPEIALNC(UniMod:4)GIMLR2</t>
  </si>
  <si>
    <t>GYEVHGIVR2</t>
  </si>
  <si>
    <t>GYEVIYLTEPVDEYC(UniMod:4)IQ(UniMod:7)ALPEFDGK3</t>
  </si>
  <si>
    <t>GYEVIYLTEPVDEYC(UniMod:4)IQALPEFDGK3</t>
  </si>
  <si>
    <t>GYEVIYLTEPVDEYC(UniMod:4)IQALPEFDGKR3</t>
  </si>
  <si>
    <t>GYEYEYDQTDPVAK2</t>
  </si>
  <si>
    <t>GYEYVLEPSPVSLPLDRPQETR3</t>
  </si>
  <si>
    <t>GYFDALVK2</t>
  </si>
  <si>
    <t>GYFDEEMNR2</t>
  </si>
  <si>
    <t>GYFEHR2</t>
  </si>
  <si>
    <t>GYFEYIEENK2</t>
  </si>
  <si>
    <t>GYFFPTSAR2</t>
  </si>
  <si>
    <t>GYFHTFAGDTC(UniMod:4)QVALNFANEEEAK3</t>
  </si>
  <si>
    <t>GYFIKPTVFGDVK2</t>
  </si>
  <si>
    <t>GYFIKPTVFGDVK3</t>
  </si>
  <si>
    <t>GYFIPPTIFTDVPQTSK2</t>
  </si>
  <si>
    <t>GYFIQ(UniMod:7)PTVFGDVQDGMTIAK2</t>
  </si>
  <si>
    <t>GYFIQPTVFGDVQ(UniMod:7)DGM(UniMod:35)TIAK2</t>
  </si>
  <si>
    <t>GYFIQPTVFGDVQ(UniMod:7)DGMTIAK2</t>
  </si>
  <si>
    <t>GYFIQPTVFGDVQDGM(UniMod:35)TIAK2</t>
  </si>
  <si>
    <t>GYFIQPTVFGDVQDGMTIAK2</t>
  </si>
  <si>
    <t>GYFIRPTVFYDVNEDM(UniMod:35)R3</t>
  </si>
  <si>
    <t>GYFLEHNEAK2</t>
  </si>
  <si>
    <t>GYFNEELSEILSDPSDDTK2</t>
  </si>
  <si>
    <t>GYFSEEMNR2</t>
  </si>
  <si>
    <t>GYFVKPTVFADVK2</t>
  </si>
  <si>
    <t>GYFVKPTVFADVK3</t>
  </si>
  <si>
    <t>GYFVQPTVFSNVTDEM(UniMod:35)R2</t>
  </si>
  <si>
    <t>GYFVQTPEELQK2</t>
  </si>
  <si>
    <t>GYGAGVVTVFK2</t>
  </si>
  <si>
    <t>GYGC(UniMod:4)AGVSSVAYGLLAR2</t>
  </si>
  <si>
    <t>GYGFAEYMK2</t>
  </si>
  <si>
    <t>GYGFC(UniMod:4)EYQ(UniMod:7)DQETALSAM(UniMod:35)R2</t>
  </si>
  <si>
    <t>GYGFC(UniMod:4)EYQDQETALSAM(UniMod:35)R2</t>
  </si>
  <si>
    <t>GYGFC(UniMod:4)EYQDQETALSAMR2</t>
  </si>
  <si>
    <t>GYGFIEYEK2</t>
  </si>
  <si>
    <t>GYGFITFSDSEC(UniMod:4)AK2</t>
  </si>
  <si>
    <t>GYGFVDFDSPAAAQK2</t>
  </si>
  <si>
    <t>GYGFVEFR2</t>
  </si>
  <si>
    <t>GYGFVEYMK2</t>
  </si>
  <si>
    <t>GYGFVHFETQ(UniMod:7)EAAER2</t>
  </si>
  <si>
    <t>GYGFVHFETQEAAER2</t>
  </si>
  <si>
    <t>GYGFVHFETQEAAER3</t>
  </si>
  <si>
    <t>GYGFVSFESPLDAAK2</t>
  </si>
  <si>
    <t>GYGFVSFFNK2</t>
  </si>
  <si>
    <t>GYGFVSFK2</t>
  </si>
  <si>
    <t>GYGFVSFYNK2</t>
  </si>
  <si>
    <t>GYGFVTMADR2</t>
  </si>
  <si>
    <t>GYGIC(UniMod:4)HGTAGN(UniMod:7)GYSFLSLYR3</t>
  </si>
  <si>
    <t>GYGIQIEQIR2</t>
  </si>
  <si>
    <t>GYGLASTGVTSGC(UniMod:4)YQ(UniMod:7)WK2</t>
  </si>
  <si>
    <t>GYGLASTGVTSGC(UniMod:4)YQWK2</t>
  </si>
  <si>
    <t>GYGLC(UniMod:4)HGSAGNAYAFLTLYNLTQDMK3</t>
  </si>
  <si>
    <t>GYGLFAGPC(UniMod:4)K2</t>
  </si>
  <si>
    <t>GYGNC(UniMod:4)GLDNLYLR2</t>
  </si>
  <si>
    <t>GYGPATQVR2</t>
  </si>
  <si>
    <t>GYGPDGHFGMFPAN(UniMod:7)YVELIE2</t>
  </si>
  <si>
    <t>GYGPDGHFGMFPANYVELIE2</t>
  </si>
  <si>
    <t>GYGQSWLPAK2</t>
  </si>
  <si>
    <t>GYGSGGGGAQQ(UniMod:7)LGAGPFPAQPPGR2</t>
  </si>
  <si>
    <t>GYGSGGGGAQQLGAGPFPAQPPGR2</t>
  </si>
  <si>
    <t>GYGTVIPPQASLVFHVLLIDVHNPK3</t>
  </si>
  <si>
    <t>GYGTVIPPQASLVFHVLLIDVHNPK4</t>
  </si>
  <si>
    <t>GYGYGQGAGTLNMDR2</t>
  </si>
  <si>
    <t>GYGYIEFESPAYR2</t>
  </si>
  <si>
    <t>GYGYVDFENK2</t>
  </si>
  <si>
    <t>GYHGPLDLYPEFYR3</t>
  </si>
  <si>
    <t>GYHVQVTAR2</t>
  </si>
  <si>
    <t>GYHYATC(UniMod:4)LEGALK2</t>
  </si>
  <si>
    <t>GYHYATC(UniMod:4)LEGALK3</t>
  </si>
  <si>
    <t>GYIAMLAVDSK2</t>
  </si>
  <si>
    <t>GYIAQYLN(UniMod:7)K2</t>
  </si>
  <si>
    <t>GYIFLEYASPAHAVDAVK2</t>
  </si>
  <si>
    <t>GYIFLEYASPAHAVDAVK3</t>
  </si>
  <si>
    <t>GYIPIYTPFFM(UniMod:35)R2</t>
  </si>
  <si>
    <t>GYIPIYTPFFMR2</t>
  </si>
  <si>
    <t>GYIPLQAPVM(UniMod:35)M(UniMod:35)NK2</t>
  </si>
  <si>
    <t>GYIPLQAPVM(UniMod:35)MNK2</t>
  </si>
  <si>
    <t>GYIPLQAPVMM(UniMod:35)NK2</t>
  </si>
  <si>
    <t>GYIPLQAPVMMNK2</t>
  </si>
  <si>
    <t>GYISIPVIHEQNVTR2</t>
  </si>
  <si>
    <t>GYISIPVIHEQNVTR3</t>
  </si>
  <si>
    <t>GYISIPVIHEQNVTRPAAQPSFHQAQK4</t>
  </si>
  <si>
    <t>GYISPYFIN(UniMod:7)TSK2</t>
  </si>
  <si>
    <t>GYISPYFINTSK2</t>
  </si>
  <si>
    <t>GYITGSAWK2</t>
  </si>
  <si>
    <t>GYIWNYGAIPQTWEDPGHN(UniMod:7)DK3</t>
  </si>
  <si>
    <t>GYIWNYGAIPQTWEDPGHNDK3</t>
  </si>
  <si>
    <t>GYIWNYGTLPQTWEDPHEK2</t>
  </si>
  <si>
    <t>GYIWNYGTLPQTWEDPHEK3</t>
  </si>
  <si>
    <t>GYIWNYGTLPQTWEDPHEKDK3</t>
  </si>
  <si>
    <t>GYIYVEAYK2</t>
  </si>
  <si>
    <t>GYKPPDEGPSEYQ(UniMod:7)TIPLNK2</t>
  </si>
  <si>
    <t>GYKPPDEGPSEYQTIPLNK2</t>
  </si>
  <si>
    <t>GYKPPDEGPSEYQTIPLNK3</t>
  </si>
  <si>
    <t>GYKPVAVPAR2</t>
  </si>
  <si>
    <t>GYLAIC(UniMod:4)HPEEQQLSFIER3</t>
  </si>
  <si>
    <t>GYLDDPTVPR2</t>
  </si>
  <si>
    <t>GYLETPQPEK2</t>
  </si>
  <si>
    <t>GYLGPEQLPDC(UniMod:4)LK2</t>
  </si>
  <si>
    <t>GYLGPPHQGPPMHHVPGHESR4</t>
  </si>
  <si>
    <t>GYLISGSSYAR2</t>
  </si>
  <si>
    <t>GYLLYGPPGC(UniMod:4)GK2</t>
  </si>
  <si>
    <t>GYLPSHYER2</t>
  </si>
  <si>
    <t>GYLRPETAQGQFLNFNK2</t>
  </si>
  <si>
    <t>GYLRPETAQGQFLNFNK3</t>
  </si>
  <si>
    <t>GYLSPDLSK2</t>
  </si>
  <si>
    <t>GYLTDLN(UniMod:7)SMIPTHGGDINDIK3</t>
  </si>
  <si>
    <t>GYLTDLNSMIPTHGGDINDIK3</t>
  </si>
  <si>
    <t>GYLTDLNSMIPTHGGDINDIKK3</t>
  </si>
  <si>
    <t>GYLTLASQPATN(UniMod:7)ATLSSDK2</t>
  </si>
  <si>
    <t>GYLTLASQPATNATLSSDK2</t>
  </si>
  <si>
    <t>GYLVAM(UniMod:35)TGDGVN(UniMod:7)DAPSLK2</t>
  </si>
  <si>
    <t>GYLVAM(UniMod:35)TGDGVNDAPSLK2</t>
  </si>
  <si>
    <t>GYLVAMTGDGVN(UniMod:7)DAPSLK2</t>
  </si>
  <si>
    <t>GYLVAMTGDGVNDAPSLK2</t>
  </si>
  <si>
    <t>GYLVAMTGDGVNDAPSLKK2</t>
  </si>
  <si>
    <t>GYLVAMTGDGVNDAPSLKK3</t>
  </si>
  <si>
    <t>GYLVTQDELDQ(UniMod:7)TLEEFK2</t>
  </si>
  <si>
    <t>GYLVTQDELDQTLEEFK2</t>
  </si>
  <si>
    <t>GYMDLM(UniMod:35)PFINK2</t>
  </si>
  <si>
    <t>GYMDLMPFINK2</t>
  </si>
  <si>
    <t>GYMEIEQSVK2</t>
  </si>
  <si>
    <t>GYMGEC(UniMod:4)GYR2</t>
  </si>
  <si>
    <t>GYMGHLTR2</t>
  </si>
  <si>
    <t>GYMMMFPR2</t>
  </si>
  <si>
    <t>GYMNLILR2</t>
  </si>
  <si>
    <t>GYMTQFPTFPSWLGK2</t>
  </si>
  <si>
    <t>GYMTQGYGSADEPR2</t>
  </si>
  <si>
    <t>GYMVSC(UniMod:4)LVDHR2</t>
  </si>
  <si>
    <t>GYN(UniMod:7)ATVLAYGQTGSGK2</t>
  </si>
  <si>
    <t>GYN(UniMod:7)DDYYEESYFTTR2</t>
  </si>
  <si>
    <t>GYNDDYYEESYFTTR2</t>
  </si>
  <si>
    <t>GYNEEQNYSEAR2</t>
  </si>
  <si>
    <t>GYNENVYTEDGK2</t>
  </si>
  <si>
    <t>GYNFEDLTDR2</t>
  </si>
  <si>
    <t>GYNIEEVDK2</t>
  </si>
  <si>
    <t>GYNLLKPM(UniMod:35)GK2</t>
  </si>
  <si>
    <t>GYNLLKPMGK2</t>
  </si>
  <si>
    <t>GYNLLPSITDVTMENNLSR2</t>
  </si>
  <si>
    <t>GYNNAPGLR2</t>
  </si>
  <si>
    <t>GYNPAEVGAAGK2</t>
  </si>
  <si>
    <t>GYNPGLLVHPDLAYLQAEGGGDR3</t>
  </si>
  <si>
    <t>GYNYATC(UniMod:4)LEGALK2</t>
  </si>
  <si>
    <t>GYNYILDC(UniMod:4)TDSPLTR2</t>
  </si>
  <si>
    <t>GYPEVALHFVK2</t>
  </si>
  <si>
    <t>GYPGYM(UniMod:35)YTDLSTIYER2</t>
  </si>
  <si>
    <t>GYPGYMYTDLSTIYER2</t>
  </si>
  <si>
    <t>GYPHWPAR2</t>
  </si>
  <si>
    <t>GYPPEDIFNLVGK2</t>
  </si>
  <si>
    <t>GYPPEDIFNLVGKK3</t>
  </si>
  <si>
    <t>GYPSEFSTYLNFC(UniMod:4)R2</t>
  </si>
  <si>
    <t>GYPTLLLFR2</t>
  </si>
  <si>
    <t>GYPTLLWFR2</t>
  </si>
  <si>
    <t>GYPTLQASIPVC(UniMod:4)SFNR2</t>
  </si>
  <si>
    <t>GYPVATPQK2</t>
  </si>
  <si>
    <t>GYQELLEK2</t>
  </si>
  <si>
    <t>GYQFAAALEGALK2</t>
  </si>
  <si>
    <t>GYQFEEENPLR2</t>
  </si>
  <si>
    <t>GYQGYPGGDYSGGPQ(UniMod:7)DGGAGK2</t>
  </si>
  <si>
    <t>GYQGYPGGDYSGGPQDGGAGK2</t>
  </si>
  <si>
    <t>GYQLEPDLSEEVSAR2</t>
  </si>
  <si>
    <t>GYQQNLWLFGPEK2</t>
  </si>
  <si>
    <t>GYQQQDAHEFMR3</t>
  </si>
  <si>
    <t>GYQQQDSQELLR2</t>
  </si>
  <si>
    <t>GYQTNIMDDVIK2</t>
  </si>
  <si>
    <t>GYQTSPDLR2</t>
  </si>
  <si>
    <t>GYQVPVLGTPSLLGQ(UniMod:7)SLLHGQLIPTTGPVR3</t>
  </si>
  <si>
    <t>GYQVPVLGTPSLLGQSLLHGQLIPTTGPVR3</t>
  </si>
  <si>
    <t>GYRAVALDLPGFGN(UniMod:7)SAPSK2</t>
  </si>
  <si>
    <t>GYSDEIYVVPDDSQNR2</t>
  </si>
  <si>
    <t>GYSDIC(UniMod:4)NIFTK2</t>
  </si>
  <si>
    <t>GYSDVC(UniMod:4)DIFTK2</t>
  </si>
  <si>
    <t>GYSEC(UniMod:4)IVTVGGEER2</t>
  </si>
  <si>
    <t>GYSFIKDLQ(UniMod:7)WIQ(UniMod:7)VSDSK2</t>
  </si>
  <si>
    <t>GYSFSLTTFSPSGK2</t>
  </si>
  <si>
    <t>GYSFSTTAER2</t>
  </si>
  <si>
    <t>GYSFTTTAER2</t>
  </si>
  <si>
    <t>GYSFVTTAER2</t>
  </si>
  <si>
    <t>GYSHC(UniMod:4)VDVYIK2</t>
  </si>
  <si>
    <t>GYSILQQTK2</t>
  </si>
  <si>
    <t>GYSIPFMGSDVSVVR2</t>
  </si>
  <si>
    <t>GYSLASLLAK2</t>
  </si>
  <si>
    <t>GYSLVSGGTDNHLVLVDLRPK2</t>
  </si>
  <si>
    <t>GYSLVSGGTDNHLVLVDLRPK3</t>
  </si>
  <si>
    <t>GYSSTQVLVR2</t>
  </si>
  <si>
    <t>GYSVEEVYDLAK2</t>
  </si>
  <si>
    <t>GYSYDLEVEQAYDLAR2</t>
  </si>
  <si>
    <t>GYTAEQVAAVK2</t>
  </si>
  <si>
    <t>GYTAEQVIWDNNTK2</t>
  </si>
  <si>
    <t>GYTAQGEMFSVADMGR2</t>
  </si>
  <si>
    <t>GYTC(UniMod:4)QFVDM(UniMod:35)VLPNTALK2</t>
  </si>
  <si>
    <t>GYTC(UniMod:4)QFVDMVLPNTALK2</t>
  </si>
  <si>
    <t>GYTIPLDKR2</t>
  </si>
  <si>
    <t>GYTISDSAPSR2</t>
  </si>
  <si>
    <t>GYTLAALGDLAQTLGR2</t>
  </si>
  <si>
    <t>GYTLADEEEDPLIYQHR2</t>
  </si>
  <si>
    <t>GYTLADEEEDPLIYQHR3</t>
  </si>
  <si>
    <t>GYTLLSEGIDEMVGIIYKPK2</t>
  </si>
  <si>
    <t>GYTLLSEGIDEMVGIIYKPK3</t>
  </si>
  <si>
    <t>GYTLVEYETYK2</t>
  </si>
  <si>
    <t>GYTNYNN(UniMod:7)GSNYTQK2</t>
  </si>
  <si>
    <t>GYTNYNNGSN(UniMod:7)YTQK2</t>
  </si>
  <si>
    <t>GYTSDSEVYTDHGRPGK3</t>
  </si>
  <si>
    <t>GYTSIDQFR2</t>
  </si>
  <si>
    <t>GYTSIFNMETQQR2</t>
  </si>
  <si>
    <t>GYTSWAIGLSVADLAESIM(UniMod:35)K2</t>
  </si>
  <si>
    <t>GYTSWAIGLSVADLAESIM(UniMod:35)K3</t>
  </si>
  <si>
    <t>GYTSWAIGLSVADLAESIMK2</t>
  </si>
  <si>
    <t>GYVC(UniMod:4)GAGPGEGPAADPLHQAMR3</t>
  </si>
  <si>
    <t>GYVGHEFILDTR2</t>
  </si>
  <si>
    <t>GYVLGETSNLPSPGK2</t>
  </si>
  <si>
    <t>GYVLPVVSYIR2</t>
  </si>
  <si>
    <t>GYVN(UniMod:7)SSSQIK2</t>
  </si>
  <si>
    <t>GYVNNTTVAVK2</t>
  </si>
  <si>
    <t>GYVNSSSQIK2</t>
  </si>
  <si>
    <t>GYVQDLLEC(UniMod:4)FSEK2</t>
  </si>
  <si>
    <t>GYVQDPFAALLVPGAAR2</t>
  </si>
  <si>
    <t>GYVSDIDC(UniMod:4)R2</t>
  </si>
  <si>
    <t>GYVTAGGEVSHYAR3</t>
  </si>
  <si>
    <t>GYVVGQALQLHADVENQSGK3</t>
  </si>
  <si>
    <t>GYVVPNVDLPPLC(UniMod:4)SSR2</t>
  </si>
  <si>
    <t>GYVVWQEVFDNK2</t>
  </si>
  <si>
    <t>GYVWN(UniMod:7)GGSNPQANR2</t>
  </si>
  <si>
    <t>GYWASLDASTQTTHELTIPNNLIGC(UniMod:4)IIGR3</t>
  </si>
  <si>
    <t>GYWGLDASAQTTSHELTIPNDLIGC(UniMod:4)IIGR3</t>
  </si>
  <si>
    <t>GYWGTN(UniMod:7)LGQPHSLATK3</t>
  </si>
  <si>
    <t>GYWGTNLGQ(UniMod:7)PHSLATK2</t>
  </si>
  <si>
    <t>GYWGTNLGQPHSLATK2</t>
  </si>
  <si>
    <t>GYWGTNLGQPHSLATK3</t>
  </si>
  <si>
    <t>GYWIEEDDSVK2</t>
  </si>
  <si>
    <t>GYWVTEK2</t>
  </si>
  <si>
    <t>GYYEVTPPTLVQTQVEGGATLFK3</t>
  </si>
  <si>
    <t>GYYFGTSSITGDLSDNHDVISLK3</t>
  </si>
  <si>
    <t>GYYGTILPPVIQR2</t>
  </si>
  <si>
    <t>GYYSPGIVSTR2</t>
  </si>
  <si>
    <t>GYYSPYSVSGSGSTAGSR2</t>
  </si>
  <si>
    <t>GYYSVETVTLLVALK2</t>
  </si>
  <si>
    <t>GYYYN(UniMod:7)GDSAGLPAR2</t>
  </si>
  <si>
    <t>HAAAALAAMN(UniMod:7)GR2</t>
  </si>
  <si>
    <t>HAAATFC(UniMod:4)SNQPFALEMIK3</t>
  </si>
  <si>
    <t>HAAC(UniMod:4)PVLVGNK2</t>
  </si>
  <si>
    <t>HAADLGALETR2</t>
  </si>
  <si>
    <t>HAADSQNNKPSFVFGQAAAK3</t>
  </si>
  <si>
    <t>HAADSQNNKPSFVFGQAAAKPSLEK4</t>
  </si>
  <si>
    <t>HAAEEEIYTNLNQK2</t>
  </si>
  <si>
    <t>HAAEEEIYTNLNQK3</t>
  </si>
  <si>
    <t>HAAEGEIYTK2</t>
  </si>
  <si>
    <t>HAAENPGKYNILGTNTIMDK3</t>
  </si>
  <si>
    <t>HAAFVTPDQK2</t>
  </si>
  <si>
    <t>HAAGAVWHEVAR3</t>
  </si>
  <si>
    <t>HAAGILQK2</t>
  </si>
  <si>
    <t>HAALQDIGK2</t>
  </si>
  <si>
    <t>HAALSLSK2</t>
  </si>
  <si>
    <t>HAASDVDLEIESLLNQQSTK3</t>
  </si>
  <si>
    <t>HAASTVQILGAEK2</t>
  </si>
  <si>
    <t>HAASYSSDSENQGSYSGVIPPPPGR3</t>
  </si>
  <si>
    <t>HAAVLVETIK2</t>
  </si>
  <si>
    <t>HAAWYPSEILDPHVVLLTSDNVIR3</t>
  </si>
  <si>
    <t>HAAWYPSEILDPHVVLLTSDNVIR4</t>
  </si>
  <si>
    <t>HAAYILLTGPADSEAPGLVSVIK3</t>
  </si>
  <si>
    <t>HAC(UniMod:4)VEVQDEIAFIPNDVYFEK3</t>
  </si>
  <si>
    <t>HAC(UniMod:4)VPVDFEEVHVSSNADEEDIR3</t>
  </si>
  <si>
    <t>HAC(UniMod:4)VPVDFEEVHVSSNADEEDIR4</t>
  </si>
  <si>
    <t>HADALAAFASGLAQDPK3</t>
  </si>
  <si>
    <t>HADANVQLVAQK2</t>
  </si>
  <si>
    <t>HADFFVR2</t>
  </si>
  <si>
    <t>HADHSSLTLGSGSSTTR2</t>
  </si>
  <si>
    <t>HADHSSLTLGSGSSTTR3</t>
  </si>
  <si>
    <t>HADPAHQLLLR3</t>
  </si>
  <si>
    <t>HADPLHDLSFDNSDLVMLK3</t>
  </si>
  <si>
    <t>HADPLHDLSFDNSDLVMLK4</t>
  </si>
  <si>
    <t>HADYIASYGSK2</t>
  </si>
  <si>
    <t>HAEATLGSGN(UniMod:7)LR2</t>
  </si>
  <si>
    <t>HAEATLGSGNLR2</t>
  </si>
  <si>
    <t>HAEFESLC(UniMod:4)AQYSADK2</t>
  </si>
  <si>
    <t>HAEFESLC(UniMod:4)AQYSADK3</t>
  </si>
  <si>
    <t>HAEFESLC(UniMod:4)AQYSADKR3</t>
  </si>
  <si>
    <t>HAEFESQC(UniMod:4)AQYAADR3</t>
  </si>
  <si>
    <t>HAELIASTFVDQC(UniMod:4)K2</t>
  </si>
  <si>
    <t>HAELIASTFVDQC(UniMod:4)K3</t>
  </si>
  <si>
    <t>HAEMVHTGLK2</t>
  </si>
  <si>
    <t>HAEPEQN(UniMod:7)WEAVDGSQTETEK3</t>
  </si>
  <si>
    <t>HAEPEQNWEAVDGSQTETEK3</t>
  </si>
  <si>
    <t>HAEPEQNWEAVDGSQTETEKK3</t>
  </si>
  <si>
    <t>HAEPGFSLK2</t>
  </si>
  <si>
    <t>HAEQERDELADEITN(UniMod:7)SASGK3</t>
  </si>
  <si>
    <t>HAEQERDELADEITNSASGK3</t>
  </si>
  <si>
    <t>HAESNEISLTK2</t>
  </si>
  <si>
    <t>HAESTGHVDFGQNR3</t>
  </si>
  <si>
    <t>HAETEAFGR2</t>
  </si>
  <si>
    <t>HAEVVASIK2</t>
  </si>
  <si>
    <t>HAEVVASIKAR2</t>
  </si>
  <si>
    <t>HAEYSVILQEK2</t>
  </si>
  <si>
    <t>HAFANPDKPALIYEADDESDNK3</t>
  </si>
  <si>
    <t>HAFEIFR2</t>
  </si>
  <si>
    <t>HAFFEGLNWENIR3</t>
  </si>
  <si>
    <t>HAFGC(UniMod:4)ALVHTSGWK2</t>
  </si>
  <si>
    <t>HAFGC(UniMod:4)ALVHTSGWK3</t>
  </si>
  <si>
    <t>HAFLALC(UniMod:4)ALR2</t>
  </si>
  <si>
    <t>HAFM(UniMod:35)GTLK2</t>
  </si>
  <si>
    <t>HAFMGTLK2</t>
  </si>
  <si>
    <t>HAFVNPTENSQVK2</t>
  </si>
  <si>
    <t>HAGEVLNLFK2</t>
  </si>
  <si>
    <t>HAGHTLLQIPMGGK3</t>
  </si>
  <si>
    <t>HAGPIVSVWHR3</t>
  </si>
  <si>
    <t>HAGTEVELEK2</t>
  </si>
  <si>
    <t>HAGVYIAR2</t>
  </si>
  <si>
    <t>HAHLSQTTLSGGQSDLGYNSLSK3</t>
  </si>
  <si>
    <t>HAHSILQFQFAEVK3</t>
  </si>
  <si>
    <t>HAIDAGILK2</t>
  </si>
  <si>
    <t>HAIDVMQATWR2</t>
  </si>
  <si>
    <t>HAIPNLVK2</t>
  </si>
  <si>
    <t>HAITTYLFC(UniMod:4)TYPDAHEGR3</t>
  </si>
  <si>
    <t>HAIVIC(UniMod:4)NR2</t>
  </si>
  <si>
    <t>HAIYDKLDDDGLIAPGVR3</t>
  </si>
  <si>
    <t>HAKPPDVDLK2</t>
  </si>
  <si>
    <t>HAKQ(UniMod:7)GESDR2</t>
  </si>
  <si>
    <t>HALALSPIGTEGER2</t>
  </si>
  <si>
    <t>HALALSPIGTEGER3</t>
  </si>
  <si>
    <t>HALALSPLGAEGER2</t>
  </si>
  <si>
    <t>HALALSPLGAEGER3</t>
  </si>
  <si>
    <t>HALDAHQ(UniMod:7)Q(UniMod:7)SIPAVLEIPSK3</t>
  </si>
  <si>
    <t>HALDAHQQSIPAVLEIPSK2</t>
  </si>
  <si>
    <t>HALDAHQQSIPAVLEIPSK3</t>
  </si>
  <si>
    <t>HALDAHQQSIPAVLEIPSK4</t>
  </si>
  <si>
    <t>HALESWR2</t>
  </si>
  <si>
    <t>HALGQYVQAFR2</t>
  </si>
  <si>
    <t>HALHC(UniMod:4)TILASAGQQR2</t>
  </si>
  <si>
    <t>HALHC(UniMod:4)TILASAGQQR3</t>
  </si>
  <si>
    <t>HALIIYDDLSK2</t>
  </si>
  <si>
    <t>HALIMDEVDGMAGNEDR2</t>
  </si>
  <si>
    <t>HALIVYDDLSK2</t>
  </si>
  <si>
    <t>HALKN(UniMod:7)GDIC(UniMod:4)ETSGKPK3</t>
  </si>
  <si>
    <t>HALLDVTPK2</t>
  </si>
  <si>
    <t>HALLEADVAAHQDR3</t>
  </si>
  <si>
    <t>HALLEEENR2</t>
  </si>
  <si>
    <t>HALMVFR2</t>
  </si>
  <si>
    <t>HALPPGFVLK2</t>
  </si>
  <si>
    <t>HALPVGGMAAGSGDMPR3</t>
  </si>
  <si>
    <t>HALSYNQR2</t>
  </si>
  <si>
    <t>HALVTPWLK2</t>
  </si>
  <si>
    <t>HALYQLLAHPNFTEK3</t>
  </si>
  <si>
    <t>HALYSHSAEVQVR3</t>
  </si>
  <si>
    <t>HAM(UniMod:35)KQAVMEMMSQK2</t>
  </si>
  <si>
    <t>HAM(UniMod:35)TGC(UniMod:4)YLFSHEVK3</t>
  </si>
  <si>
    <t>HAMAVYER2</t>
  </si>
  <si>
    <t>HAMLEMNAR2</t>
  </si>
  <si>
    <t>HAMNLEAVNTYEGTHDIHALILGR3</t>
  </si>
  <si>
    <t>HAMNLEAVNTYEGTHDIHALILGR4</t>
  </si>
  <si>
    <t>HAMTGC(UniMod:4)YLFSHEVK2</t>
  </si>
  <si>
    <t>HAMTGC(UniMod:4)YLFSHEVK3</t>
  </si>
  <si>
    <t>HANAKPFEVPFLK3</t>
  </si>
  <si>
    <t>HANLNNTQIINFVANK2</t>
  </si>
  <si>
    <t>HANLNNTQIINFVANK3</t>
  </si>
  <si>
    <t>HANSGC(UniMod:4)NFNEPINDSIISK3</t>
  </si>
  <si>
    <t>HANSSTGQPC(UniMod:4)VENENLTDLISR3</t>
  </si>
  <si>
    <t>HANTLITAVHDSFVAVGK3</t>
  </si>
  <si>
    <t>HANYLVK2</t>
  </si>
  <si>
    <t>HAPDLQDFFVLPELR3</t>
  </si>
  <si>
    <t>HAPGLIAALAYETANFYQK3</t>
  </si>
  <si>
    <t>HAPHC(UniMod:4)LSEEEGEQDRPR3</t>
  </si>
  <si>
    <t>HAPHC(UniMod:4)LSEEEGEQDRPR4</t>
  </si>
  <si>
    <t>HAPIEQLAR2</t>
  </si>
  <si>
    <t>HAPLADQILAGNAVR2</t>
  </si>
  <si>
    <t>HAPLADQILAGNAVR3</t>
  </si>
  <si>
    <t>HAPPPVPNETDNDSQYVQDEK3</t>
  </si>
  <si>
    <t>HAPSLHGSTELLPLSR3</t>
  </si>
  <si>
    <t>HAPSPEPAVQ(UniMod:7)GTGVAGVPEESGDAAAIPAK3</t>
  </si>
  <si>
    <t>HAPSPEPAVQGTGVAGVPEESGDAAAIPAK3</t>
  </si>
  <si>
    <t>HAPTYTIPLSPVLSPTLPAEAPTAQVPPSLPR3</t>
  </si>
  <si>
    <t>HAPVLELEGK2</t>
  </si>
  <si>
    <t>HAQAN(UniMod:7)GFSVVR2</t>
  </si>
  <si>
    <t>HAQEAPQFSK2</t>
  </si>
  <si>
    <t>HAQGNFTTGIDGDK2</t>
  </si>
  <si>
    <t>HAQGNFTTGIDGDKGK3</t>
  </si>
  <si>
    <t>HAQPPPIPVQNDPELYEK2</t>
  </si>
  <si>
    <t>HAQPPPIPVQNDPELYEK3</t>
  </si>
  <si>
    <t>HAQPTC(UniMod:4)PGAQLCTVYYASLNFR3</t>
  </si>
  <si>
    <t>HAQSGTIMAVK2</t>
  </si>
  <si>
    <t>HAQSGYLK2</t>
  </si>
  <si>
    <t>HARPPDPPASAPPDSSSNSASQDTK3</t>
  </si>
  <si>
    <t>HASASIGGSEAYR2</t>
  </si>
  <si>
    <t>HASDASSISGSSNTEEVR3</t>
  </si>
  <si>
    <t>HASDFALWK2</t>
  </si>
  <si>
    <t>HASFLC(UniMod:4)SFITQDK2</t>
  </si>
  <si>
    <t>HASFLC(UniMod:4)SFITQDK3</t>
  </si>
  <si>
    <t>HASGGSTVHIHPQ(UniMod:7)AAPVVC(UniMod:4)R4</t>
  </si>
  <si>
    <t>HASGGSTVHIHPQAAPVVC(UniMod:4)R3</t>
  </si>
  <si>
    <t>HASGGSTVHIHPQAAPVVC(UniMod:4)R4</t>
  </si>
  <si>
    <t>HASNMLGELR2</t>
  </si>
  <si>
    <t>HASPILPITEFSDIPR3</t>
  </si>
  <si>
    <t>HASSGSFLPSANEHLK3</t>
  </si>
  <si>
    <t>HASTNINELEIR2</t>
  </si>
  <si>
    <t>HASVIMDPN(UniMod:7)GNK2</t>
  </si>
  <si>
    <t>HATAEEVEEEER2</t>
  </si>
  <si>
    <t>HATAEEVEEEERDR3</t>
  </si>
  <si>
    <t>HATALEELSEQ(UniMod:7)LEQ(UniMod:7)AK2</t>
  </si>
  <si>
    <t>HATALEELSEQLEQAK2</t>
  </si>
  <si>
    <t>HATALEELSEQLEQAK3</t>
  </si>
  <si>
    <t>HATALEELSEQLEQAKR3</t>
  </si>
  <si>
    <t>HATESSDWVHESAPK3</t>
  </si>
  <si>
    <t>HATEVVVHPC(UniMod:4)ATN(UniMod:7)GMLPGSK3</t>
  </si>
  <si>
    <t>HATGNYIIIMDADLSHHPK3</t>
  </si>
  <si>
    <t>HATGNYIIIMDADLSHHPK4</t>
  </si>
  <si>
    <t>HATIYPTEEELQAVQK2</t>
  </si>
  <si>
    <t>HATIYPTEEELQAVQK3</t>
  </si>
  <si>
    <t>HATQAFFDC(UniMod:4)LR2</t>
  </si>
  <si>
    <t>HAVGDDAQFEMDI2</t>
  </si>
  <si>
    <t>HAVGNNEFGTVDHER3</t>
  </si>
  <si>
    <t>HAVLHDQQSEAIYTPLSTLNNEK3</t>
  </si>
  <si>
    <t>HAVLHDQQSEAIYTPLSTLNNEK4</t>
  </si>
  <si>
    <t>HAVSDAVSVVYK2</t>
  </si>
  <si>
    <t>HAVSDPSILDSLDLNEDER2</t>
  </si>
  <si>
    <t>HAVSDPSILDSLDLNEDER3</t>
  </si>
  <si>
    <t>HAVSDPSILDSLDLNEDEREVLINNIN(UniMod:7)R4</t>
  </si>
  <si>
    <t>HAVSDPSILDSLDLNEDEREVLINNINR3</t>
  </si>
  <si>
    <t>HAVTEAEIQQLK2</t>
  </si>
  <si>
    <t>HAVTGEAVELR2</t>
  </si>
  <si>
    <t>HAVVNLINYQDDAELATR2</t>
  </si>
  <si>
    <t>HAVVNLINYQDDAELATR3</t>
  </si>
  <si>
    <t>HAWC(UniMod:4)GGNFLEVTEQILAK3</t>
  </si>
  <si>
    <t>HAYDLIQK2</t>
  </si>
  <si>
    <t>HAYGLGEHYN(UniMod:7)SVTR3</t>
  </si>
  <si>
    <t>HAYGLGEHYNSVTR3</t>
  </si>
  <si>
    <t>HAYLQC(UniMod:4)MLASYR2</t>
  </si>
  <si>
    <t>HAYSWDINR2</t>
  </si>
  <si>
    <t>HC(UniMod:4)ADHFLNSEHK3</t>
  </si>
  <si>
    <t>HC(UniMod:4)AEISDPTMLLTTEK2</t>
  </si>
  <si>
    <t>HC(UniMod:4)AEISDPTMLLTTEK3</t>
  </si>
  <si>
    <t>HC(UniMod:4)ALSLVGEPIMYPEINR3</t>
  </si>
  <si>
    <t>HC(UniMod:4)ASQYSELLETTETPK2</t>
  </si>
  <si>
    <t>HC(UniMod:4)AYEHDIQALSPQVQQVQDDGHR4</t>
  </si>
  <si>
    <t>HC(UniMod:4)AYSLPGVALTLGR3</t>
  </si>
  <si>
    <t>HC(UniMod:4)DDDGRTEN(UniMod:7)GALAPK3</t>
  </si>
  <si>
    <t>HC(UniMod:4)DDSFTPQEK2</t>
  </si>
  <si>
    <t>HC(UniMod:4)DEVGFNAEEAHNIVK3</t>
  </si>
  <si>
    <t>HC(UniMod:4)DLQVR2</t>
  </si>
  <si>
    <t>HC(UniMod:4)DVLAVPVK2</t>
  </si>
  <si>
    <t>HC(UniMod:4)GDFEQQLANR3</t>
  </si>
  <si>
    <t>HC(UniMod:4)GYVLQPSTMR2</t>
  </si>
  <si>
    <t>HC(UniMod:4)HEAQAVLGVLLR3</t>
  </si>
  <si>
    <t>HC(UniMod:4)ILDVSGNAIK2</t>
  </si>
  <si>
    <t>HC(UniMod:4)IM(UniMod:35)QANAEYHQSILAK3</t>
  </si>
  <si>
    <t>HC(UniMod:4)IMQANAEYHQSILAK2</t>
  </si>
  <si>
    <t>HC(UniMod:4)IMQANAEYHQSILAK3</t>
  </si>
  <si>
    <t>HC(UniMod:4)LGVFFPVFAYASR3</t>
  </si>
  <si>
    <t>HC(UniMod:4)LPTLADAK2</t>
  </si>
  <si>
    <t>HC(UniMod:4)LQTVWNKPTVK3</t>
  </si>
  <si>
    <t>HC(UniMod:4)LSAANVIFGQTGK2</t>
  </si>
  <si>
    <t>HC(UniMod:4)LSAANVIFGQTGK3</t>
  </si>
  <si>
    <t>HC(UniMod:4)LVAVGTR2</t>
  </si>
  <si>
    <t>HC(UniMod:4)MHVLTAPLLANTTEDKPSK3</t>
  </si>
  <si>
    <t>HC(UniMod:4)MHVLTAPLLANTTEDKPSK4</t>
  </si>
  <si>
    <t>HC(UniMod:4)MQLWR2</t>
  </si>
  <si>
    <t>HC(UniMod:4)N(UniMod:7)GVDWR2</t>
  </si>
  <si>
    <t>HC(UniMod:4)N(UniMod:7)MVLENVK2</t>
  </si>
  <si>
    <t>HC(UniMod:4)NGVDWR2</t>
  </si>
  <si>
    <t>HC(UniMod:4)NLLGDELLECLSWR3</t>
  </si>
  <si>
    <t>HC(UniMod:4)NM(UniMod:35)VLEN(UniMod:7)VK2</t>
  </si>
  <si>
    <t>HC(UniMod:4)NM(UniMod:35)VLENVK2</t>
  </si>
  <si>
    <t>HC(UniMod:4)NMVLEN(UniMod:7)VK2</t>
  </si>
  <si>
    <t>HC(UniMod:4)NMVLENVK2</t>
  </si>
  <si>
    <t>HC(UniMod:4)PGGEGMFR2</t>
  </si>
  <si>
    <t>HC(UniMod:4)PLEFPPQ(UniMod:7)LVVQ(UniMod:7)K2</t>
  </si>
  <si>
    <t>HC(UniMod:4)PSAVVPVELQK2</t>
  </si>
  <si>
    <t>HC(UniMod:4)PTVQHVLVAHR3</t>
  </si>
  <si>
    <t>HC(UniMod:4)PVVVSEATIVGVR2</t>
  </si>
  <si>
    <t>HC(UniMod:4)PYLDTINR2</t>
  </si>
  <si>
    <t>HC(UniMod:4)QLEPDHEGVPEETDDFGEFR3</t>
  </si>
  <si>
    <t>HC(UniMod:4)SDIFSK2</t>
  </si>
  <si>
    <t>HC(UniMod:4)SLQAVPEEIYR2</t>
  </si>
  <si>
    <t>HC(UniMod:4)SLVYVPEEIYR3</t>
  </si>
  <si>
    <t>HC(UniMod:4)SSSIGTIR2</t>
  </si>
  <si>
    <t>HC(UniMod:4)TINEAIGVSNK2</t>
  </si>
  <si>
    <t>HC(UniMod:4)TPDSNIVK2</t>
  </si>
  <si>
    <t>HC(UniMod:4)VMIATAGDR2</t>
  </si>
  <si>
    <t>HC(UniMod:4)VNSASLNLK2</t>
  </si>
  <si>
    <t>HC(UniMod:4)VSVLR2</t>
  </si>
  <si>
    <t>HC(UniMod:4)VTFVLHEEDHTLGNSLR3</t>
  </si>
  <si>
    <t>HC(UniMod:4)VTFVLHEEDHTLGNSLR4</t>
  </si>
  <si>
    <t>HC(UniMod:4)YVFQR2</t>
  </si>
  <si>
    <t>HDAATC(UniMod:4)FVDAGNAFK2</t>
  </si>
  <si>
    <t>HDAATC(UniMod:4)FVDAGNAFK3</t>
  </si>
  <si>
    <t>HDADGQATLLNLLLR2</t>
  </si>
  <si>
    <t>HDADGQATLLNLLLR3</t>
  </si>
  <si>
    <t>HDAEGVVC(UniMod:4)VR2</t>
  </si>
  <si>
    <t>HDAQQLQQLK2</t>
  </si>
  <si>
    <t>HDAVYGPADTMVQYMELFNK3</t>
  </si>
  <si>
    <t>HDC(UniMod:4)VGYVMK2</t>
  </si>
  <si>
    <t>HDDPALTLVAGLTSNKPTDK3</t>
  </si>
  <si>
    <t>HDDYFQER2</t>
  </si>
  <si>
    <t>HDDYLVM(UniMod:35)LK2</t>
  </si>
  <si>
    <t>HDDYLVMLK2</t>
  </si>
  <si>
    <t>HDEAFSTEPLK2</t>
  </si>
  <si>
    <t>HDEASSLSHPDLTSVIHLTR4</t>
  </si>
  <si>
    <t>HDEEDYVEMK2</t>
  </si>
  <si>
    <t>HDEIEYDVPC(UniMod:4)HLQGR3</t>
  </si>
  <si>
    <t>HDELADSLPC(UniMod:4)AEGEFIFLR2</t>
  </si>
  <si>
    <t>HDELADSLPC(UniMod:4)AEGEFIFLR3</t>
  </si>
  <si>
    <t>HDELLAEHIK2</t>
  </si>
  <si>
    <t>HDELLAEHIK3</t>
  </si>
  <si>
    <t>HDENILESEPIVYR2</t>
  </si>
  <si>
    <t>HDENILESEPIVYR3</t>
  </si>
  <si>
    <t>HDENLYGPIVK2</t>
  </si>
  <si>
    <t>HDFPGHWPGVVDK3</t>
  </si>
  <si>
    <t>HDFSFDR2</t>
  </si>
  <si>
    <t>HDFSTVLTVFPILR2</t>
  </si>
  <si>
    <t>HDFSTVLTVFPILR3</t>
  </si>
  <si>
    <t>HDFVDLIIK2</t>
  </si>
  <si>
    <t>HDGAFLIR2</t>
  </si>
  <si>
    <t>HDGGFDLVHIK2</t>
  </si>
  <si>
    <t>HDGGFDLVHIK3</t>
  </si>
  <si>
    <t>HDGITVAVHK2</t>
  </si>
  <si>
    <t>HDGSEPC(UniMod:4)VDVLFGDGHR3</t>
  </si>
  <si>
    <t>HDGSHEGTVYFK2</t>
  </si>
  <si>
    <t>HDGSHEGTVYFK3</t>
  </si>
  <si>
    <t>HDGTGGQSIYGDKFEDENFDVK3</t>
  </si>
  <si>
    <t>HDGTGGQSIYGDKFEDENFDVK4</t>
  </si>
  <si>
    <t>HDGYGSHGPLLPLPSR3</t>
  </si>
  <si>
    <t>HDHAVSLLTAASPTIALLLER4</t>
  </si>
  <si>
    <t>HDHEMEDC(UniMod:4)DTEMEVDSSQLR3</t>
  </si>
  <si>
    <t>HDIAFVEFDN(UniMod:7)EVQAGAAR2</t>
  </si>
  <si>
    <t>HDIAFVEFDNEVQAGAAR2</t>
  </si>
  <si>
    <t>HDIAFVEFDNEVQAGAAR3</t>
  </si>
  <si>
    <t>HDIAFVEFEN(UniMod:7)DGQAGAAR3</t>
  </si>
  <si>
    <t>HDIAFVEFENDGQAGAAR2</t>
  </si>
  <si>
    <t>HDIAFVEFENDGQAGAAR3</t>
  </si>
  <si>
    <t>HDIELYMHLNR2</t>
  </si>
  <si>
    <t>HDIFLQFAR2</t>
  </si>
  <si>
    <t>HDIIAWVNDIVSLNYTK2</t>
  </si>
  <si>
    <t>HDIIAWVNDIVSLNYTK3</t>
  </si>
  <si>
    <t>HDIITVLEQQENWWFGEVHGGR4</t>
  </si>
  <si>
    <t>HDIMIQEN(UniMod:7)GN(UniMod:7)GLEC(UniMod:4)FEK3</t>
  </si>
  <si>
    <t>HDKIPEIWEGHNIADYIDPAIMK4</t>
  </si>
  <si>
    <t>HDKVEDALNLK2</t>
  </si>
  <si>
    <t>HDKVEDALNLK3</t>
  </si>
  <si>
    <t>HDLAQLQAAASSAQDLSR3</t>
  </si>
  <si>
    <t>HDLDDLSLR2</t>
  </si>
  <si>
    <t>HDLDIIK2</t>
  </si>
  <si>
    <t>HDLDKEINLGPGILPR3</t>
  </si>
  <si>
    <t>HDLDLIC(UniMod:4)R2</t>
  </si>
  <si>
    <t>HDLGHFMLR2</t>
  </si>
  <si>
    <t>HDLLLAR2</t>
  </si>
  <si>
    <t>HDLQPDPGDGTHSSAYC(UniMod:4)PDYTVR3</t>
  </si>
  <si>
    <t>HDLQPDPGDGTHSSAYC(UniMod:4)PDYTVR4</t>
  </si>
  <si>
    <t>HDLSETNVYLIGSTPGR2</t>
  </si>
  <si>
    <t>HDLSETNVYLIGSTPGR3</t>
  </si>
  <si>
    <t>HDLVMQHTLQNR3</t>
  </si>
  <si>
    <t>HDMAAAGFTEALTFALC(UniMod:4)SQEDIADK3</t>
  </si>
  <si>
    <t>HDMLAWINESLQLNLTK2</t>
  </si>
  <si>
    <t>HDMLAWINESLQLNLTK3</t>
  </si>
  <si>
    <t>HDMLAWVN(UniMod:7)DSLHLN(UniMod:7)YTK3</t>
  </si>
  <si>
    <t>HDMLAWVNDSLHLNYTK3</t>
  </si>
  <si>
    <t>HDMVAVLGETTGHR3</t>
  </si>
  <si>
    <t>HDNEDTASASEGSN(UniMod:7)MIGTEETNFDR3</t>
  </si>
  <si>
    <t>HDNFQIVAK2</t>
  </si>
  <si>
    <t>HDNIIAIK2</t>
  </si>
  <si>
    <t>HDNIKPSDEVYR3</t>
  </si>
  <si>
    <t>HDPLNPLC(UniMod:4)PGAIR2</t>
  </si>
  <si>
    <t>HDPLPDPLK2</t>
  </si>
  <si>
    <t>HDPNVVLVDVR2</t>
  </si>
  <si>
    <t>HDPPLSSIPC(UniMod:4)LHYK3</t>
  </si>
  <si>
    <t>HDPQAEEALAK2</t>
  </si>
  <si>
    <t>HDPRDDDLN(UniMod:7)LR3</t>
  </si>
  <si>
    <t>HDPTSANLLQLVR2</t>
  </si>
  <si>
    <t>HDPTSENILQLVK2</t>
  </si>
  <si>
    <t>HDRGYIQ(UniMod:7)MTPLNKTK2</t>
  </si>
  <si>
    <t>HDSAQLVLK2</t>
  </si>
  <si>
    <t>HDSATDTIDIAPNHR3</t>
  </si>
  <si>
    <t>HDSEQDNSDN(UniMod:7)NTIFVQGLGENVTIESVADYFK3</t>
  </si>
  <si>
    <t>HDSEQDNSDNNTIFVQ(UniMod:7)GLGEN(UniMod:7)VTIESVADYFK3</t>
  </si>
  <si>
    <t>HDSEQDNSDNNTIFVQ(UniMod:7)GLGENVTIESVADYFK3</t>
  </si>
  <si>
    <t>HDSEYGDMIQK2</t>
  </si>
  <si>
    <t>HDSFVPC(UniMod:4)SEK2</t>
  </si>
  <si>
    <t>HDSIIMR2</t>
  </si>
  <si>
    <t>HDSIPAADTFEDLSDVEGGGSEPTQR3</t>
  </si>
  <si>
    <t>HDSSAPDPAPDSADEVMPEAVPEVASEPGLESASHPNVDR4</t>
  </si>
  <si>
    <t>HDSSTVEVQDDHIK3</t>
  </si>
  <si>
    <t>HDSSWVEELLMLHR3</t>
  </si>
  <si>
    <t>HDSVFVAAHTSAGK3</t>
  </si>
  <si>
    <t>HDSYIPC(UniMod:4)SER2</t>
  </si>
  <si>
    <t>HDTAGSIGAGALTGALFK2</t>
  </si>
  <si>
    <t>HDTAGSIGAGALTGALFK3</t>
  </si>
  <si>
    <t>HDTALYPR2</t>
  </si>
  <si>
    <t>HDVDALLWQPHSSK2</t>
  </si>
  <si>
    <t>HDVDALLWQPHSSK3</t>
  </si>
  <si>
    <t>HDVGAYMLMYK2</t>
  </si>
  <si>
    <t>HDVGLPGVSR2</t>
  </si>
  <si>
    <t>HDVIVSIVTAAK2</t>
  </si>
  <si>
    <t>HDVIVTIITAAK2</t>
  </si>
  <si>
    <t>HDVLLATLK2</t>
  </si>
  <si>
    <t>HDVNQIQQSLQSIQK2</t>
  </si>
  <si>
    <t>HDVNQIQQSLQSIQK3</t>
  </si>
  <si>
    <t>HDVPQDSNDN(UniMod:7)NNEELEAQ(UniMod:7)GQQAQEK3</t>
  </si>
  <si>
    <t>HDVPQDSNDNNNEELEAQGQQAQEK3</t>
  </si>
  <si>
    <t>HDVTC(UniMod:4)TVSGGGR2</t>
  </si>
  <si>
    <t>HDVTDFDSK2</t>
  </si>
  <si>
    <t>HDVVDMITGIGGSK2</t>
  </si>
  <si>
    <t>HDVVFLITK2</t>
  </si>
  <si>
    <t>HDVVILDSLNYIK2</t>
  </si>
  <si>
    <t>HDWAPPR2</t>
  </si>
  <si>
    <t>HDWDQYLVPSDHPK3</t>
  </si>
  <si>
    <t>HDWDSFFR2</t>
  </si>
  <si>
    <t>HDWIINR2</t>
  </si>
  <si>
    <t>HDWNSLLSHDPR3</t>
  </si>
  <si>
    <t>HEAAEALGALGDKDSLDDLNK3</t>
  </si>
  <si>
    <t>HEAAEALGALGDKDSLDDLNK4</t>
  </si>
  <si>
    <t>HEAAVPPLAIPSARPEK3</t>
  </si>
  <si>
    <t>HEAEFYGITPLVR3</t>
  </si>
  <si>
    <t>HEAENVLQNFNK2</t>
  </si>
  <si>
    <t>HEAEVTNYK2</t>
  </si>
  <si>
    <t>HEAFESDLAAHQ(UniMod:7)DR3</t>
  </si>
  <si>
    <t>HEAFESDLAAHQDR3</t>
  </si>
  <si>
    <t>HEAFETDFTVHK3</t>
  </si>
  <si>
    <t>HEAFFIR2</t>
  </si>
  <si>
    <t>HEAGEALGAIGDPEVLEILK2</t>
  </si>
  <si>
    <t>HEAGEALGAIGDPEVLEILK3</t>
  </si>
  <si>
    <t>HEALLYTWLAEHK3</t>
  </si>
  <si>
    <t>HEALLYTWLAEHKPLVLC(UniMod:4)GPPGSGK4</t>
  </si>
  <si>
    <t>HEALMSDLSAYGSSIQALR3</t>
  </si>
  <si>
    <t>HEAM(UniMod:35)ITDLEER2</t>
  </si>
  <si>
    <t>HEAMITDLEER2</t>
  </si>
  <si>
    <t>HEASDFPC(UniMod:4)R2</t>
  </si>
  <si>
    <t>HEASEIQIK2</t>
  </si>
  <si>
    <t>HEASGFAR2</t>
  </si>
  <si>
    <t>HEASLSSDSDGLLEVQPNFLSMK3</t>
  </si>
  <si>
    <t>HEAVMNVK2</t>
  </si>
  <si>
    <t>HEC(UniMod:4)AEALGAIAR2</t>
  </si>
  <si>
    <t>HEC(UniMod:4)M(UniMod:35)APLTALVK2</t>
  </si>
  <si>
    <t>HEC(UniMod:4)MAPLTALVK2</t>
  </si>
  <si>
    <t>HEC(UniMod:4)NLIFR2</t>
  </si>
  <si>
    <t>HEC(UniMod:4)Q(UniMod:7)ANGPEDLNR2</t>
  </si>
  <si>
    <t>HEC(UniMod:4)QAN(UniMod:7)GPEDLNR2</t>
  </si>
  <si>
    <t>HEC(UniMod:4)QAN(UniMod:7)GPEDLNR3</t>
  </si>
  <si>
    <t>HEC(UniMod:4)QANGPEDLNR2</t>
  </si>
  <si>
    <t>HEC(UniMod:4)QANGPEDLNR3</t>
  </si>
  <si>
    <t>HEDHQVSDGALR2</t>
  </si>
  <si>
    <t>HEDIHNFKPK3</t>
  </si>
  <si>
    <t>HEDLKDMLEFPAQELR3</t>
  </si>
  <si>
    <t>HEDLVNSIESK2</t>
  </si>
  <si>
    <t>HEDMTLLVR2</t>
  </si>
  <si>
    <t>HEDQLEVTR2</t>
  </si>
  <si>
    <t>HEDSAIPR2</t>
  </si>
  <si>
    <t>HEDTNLASSTIVK2</t>
  </si>
  <si>
    <t>HEEEAFTAFTPAPEDSLASVPYPPLLR3</t>
  </si>
  <si>
    <t>HEEEFDLFMR2</t>
  </si>
  <si>
    <t>HEEEKFFLNAK2</t>
  </si>
  <si>
    <t>HEEESNILK2</t>
  </si>
  <si>
    <t>HEELLSK2</t>
  </si>
  <si>
    <t>HEELM(UniMod:35)LGDPC(UniMod:4)LK2</t>
  </si>
  <si>
    <t>HEELMLGDPC(UniMod:4)LK2</t>
  </si>
  <si>
    <t>HEENQLTADNPEGN(UniMod:7)GDLSATEVSK3</t>
  </si>
  <si>
    <t>HEEQSNEDIPIAEQSSK2</t>
  </si>
  <si>
    <t>HEEQSNEDIPIAEQSSK3</t>
  </si>
  <si>
    <t>HEEVMPLTAVPEPK2</t>
  </si>
  <si>
    <t>HEEVMPLTAVPEPK3</t>
  </si>
  <si>
    <t>HEFQ(UniMod:7)AETKK2</t>
  </si>
  <si>
    <t>HEFSVDMTC(UniMod:4)GGCAEAVSR3</t>
  </si>
  <si>
    <t>HEGALETLLR2</t>
  </si>
  <si>
    <t>HEGFAAALGDGKEPEGIFSR3</t>
  </si>
  <si>
    <t>HEGLDAIENAVENLDATSDK3</t>
  </si>
  <si>
    <t>HEGLGAFYK2</t>
  </si>
  <si>
    <t>HEGVFIC(UniMod:4)R2</t>
  </si>
  <si>
    <t>HEGYLGAIGAFLK2</t>
  </si>
  <si>
    <t>HEHQLMLMR2</t>
  </si>
  <si>
    <t>HEHQVM(UniMod:35)LMR2</t>
  </si>
  <si>
    <t>HEHQVMLM(UniMod:35)R2</t>
  </si>
  <si>
    <t>HEHQVMLMR2</t>
  </si>
  <si>
    <t>HEHYLAYK2</t>
  </si>
  <si>
    <t>HEIAVM(UniMod:35)LLEGGANPDAK3</t>
  </si>
  <si>
    <t>HEIAVMLLEGGANPDAK2</t>
  </si>
  <si>
    <t>HEIAVMLLEGGANPDAK3</t>
  </si>
  <si>
    <t>HEIDATVAQGVEISK2</t>
  </si>
  <si>
    <t>HEIDATVAQGVEISK3</t>
  </si>
  <si>
    <t>HEIEAAIVR2</t>
  </si>
  <si>
    <t>HEIEGTGLPQAQLLWR2</t>
  </si>
  <si>
    <t>HEIEGTGLPQAQLLWR3</t>
  </si>
  <si>
    <t>HEIGELQQR2</t>
  </si>
  <si>
    <t>HEIKELR2</t>
  </si>
  <si>
    <t>HEILDADGIC(UniMod:4)SPGEK2</t>
  </si>
  <si>
    <t>HEILLSQSVR2</t>
  </si>
  <si>
    <t>HEILQWVLQTDSQQ2</t>
  </si>
  <si>
    <t>HEIQIYEEVAK2</t>
  </si>
  <si>
    <t>HEISASLEELYK2</t>
  </si>
  <si>
    <t>HEIVDTPPGPEHLQDK3</t>
  </si>
  <si>
    <t>HEIVQTLSLK2</t>
  </si>
  <si>
    <t>HEKEDGAISTIVLR2</t>
  </si>
  <si>
    <t>HEKEDGAISTIVLR3</t>
  </si>
  <si>
    <t>HEKPEIFTELVVSNITR3</t>
  </si>
  <si>
    <t>HELAEIVFK2</t>
  </si>
  <si>
    <t>HELAPALR2</t>
  </si>
  <si>
    <t>HELAQLR2</t>
  </si>
  <si>
    <t>HELAYC(UniMod:4)LGQMQDAR2</t>
  </si>
  <si>
    <t>HELAYC(UniMod:4)LGQMQDAR3</t>
  </si>
  <si>
    <t>HELFTPPVIGSHPDESGSK3</t>
  </si>
  <si>
    <t>HELIEFR2</t>
  </si>
  <si>
    <t>HELLLGAGSGPGAGQ(UniMod:7)QQATPGALLQAGPPR3</t>
  </si>
  <si>
    <t>HELLLGAGSGPGAGQQQATPGALLQAGPPR3</t>
  </si>
  <si>
    <t>HELLNSTR2</t>
  </si>
  <si>
    <t>HELLQPFN(UniMod:7)VLYEK2</t>
  </si>
  <si>
    <t>HELLQPFNVLYEK2</t>
  </si>
  <si>
    <t>HELLQPFNVLYEK3</t>
  </si>
  <si>
    <t>HELLSLASSN(UniMod:7)HLGK3</t>
  </si>
  <si>
    <t>HELLSLASSNHLGK2</t>
  </si>
  <si>
    <t>HELLSLASSNHLGK3</t>
  </si>
  <si>
    <t>HELQAN(UniMod:7)C(UniMod:4)YEEVK2</t>
  </si>
  <si>
    <t>HELQANC(UniMod:4)YEEVK2</t>
  </si>
  <si>
    <t>HELQANC(UniMod:4)YEEVKDR2</t>
  </si>
  <si>
    <t>HELQANC(UniMod:4)YEEVKDR3</t>
  </si>
  <si>
    <t>HELQC(UniMod:4)DLR2</t>
  </si>
  <si>
    <t>HELQGQKPLLEH3</t>
  </si>
  <si>
    <t>HELQLEQMHK3</t>
  </si>
  <si>
    <t>HELQVEMK2</t>
  </si>
  <si>
    <t>HELSSLADVYINDAFGTAHR3</t>
  </si>
  <si>
    <t>HELSTEYIPDPER2</t>
  </si>
  <si>
    <t>HELVNIR2</t>
  </si>
  <si>
    <t>HEM(UniMod:35)LPEFYK2</t>
  </si>
  <si>
    <t>HEM(UniMod:35)PPHIYAISESAYR3</t>
  </si>
  <si>
    <t>HEM(UniMod:35)PPHIYAITDTAYR3</t>
  </si>
  <si>
    <t>HEMAWAVVNEIEK2</t>
  </si>
  <si>
    <t>HEMLPASLIQAQR2</t>
  </si>
  <si>
    <t>HEMLPASLIQAQR3</t>
  </si>
  <si>
    <t>HEMLPEFYK2</t>
  </si>
  <si>
    <t>HEMPPHIYAITDTAYR3</t>
  </si>
  <si>
    <t>HEMTEGVTAYEEKPR2</t>
  </si>
  <si>
    <t>HEMVVYEAASAIVN(UniMod:7)LPGC(UniMod:4)SAK3</t>
  </si>
  <si>
    <t>HEMVVYEAASAIVNLPGC(UniMod:4)SAK3</t>
  </si>
  <si>
    <t>HEN(UniMod:7)VIGLLDVFTPAR3</t>
  </si>
  <si>
    <t>HENESGFDEGQIIR3</t>
  </si>
  <si>
    <t>HENIIGINDIIR2</t>
  </si>
  <si>
    <t>HENIIGINDIIR3</t>
  </si>
  <si>
    <t>HENIQQQLQTMEEK2</t>
  </si>
  <si>
    <t>HENVIGIR2</t>
  </si>
  <si>
    <t>HENVIGLLDVFTPAR2</t>
  </si>
  <si>
    <t>HENVIGLLDVFTPAR3</t>
  </si>
  <si>
    <t>HENVVNLIEIC(UniMod:4)R2</t>
  </si>
  <si>
    <t>HENYDEALR2</t>
  </si>
  <si>
    <t>HEPGLGGPAER2</t>
  </si>
  <si>
    <t>HEPIASVR2</t>
  </si>
  <si>
    <t>HEPIGYDR2</t>
  </si>
  <si>
    <t>HEPLVLFC(UniMod:4)ESCDTLTCR3</t>
  </si>
  <si>
    <t>HEPVGVC(UniMod:4)GQIIPWNFPLVMQGWK3</t>
  </si>
  <si>
    <t>HEPVQPSAHHSAEPAEAGK2</t>
  </si>
  <si>
    <t>HEQ(UniMod:7)ILVLDPPTDLK2</t>
  </si>
  <si>
    <t>HEQ(UniMod:7)NIDC(UniMod:4)GGGYVK2</t>
  </si>
  <si>
    <t>HEQ(UniMod:7)VEN(UniMod:7)C(UniMod:4)LLTSPFEDIFK3</t>
  </si>
  <si>
    <t>HEQADEDLLSQYEN(UniMod:7)GSSTVVEAK3</t>
  </si>
  <si>
    <t>HEQDMLAK2</t>
  </si>
  <si>
    <t>HEQEYMEVR2</t>
  </si>
  <si>
    <t>HEQFIPIAADK2</t>
  </si>
  <si>
    <t>HEQGLSTALSVEK2</t>
  </si>
  <si>
    <t>HEQIDQPQDVNSFAGGHPGLFQDSK3</t>
  </si>
  <si>
    <t>HEQILVLDPPTDLK2</t>
  </si>
  <si>
    <t>HEQILVLDPPTDLK3</t>
  </si>
  <si>
    <t>HEQISDLER2</t>
  </si>
  <si>
    <t>HEQNIDC(UniMod:4)GGGYVK2</t>
  </si>
  <si>
    <t>HEQNIDC(UniMod:4)GGGYVK3</t>
  </si>
  <si>
    <t>HEQQQLLGVEEVTDPDVVLHNLLR3</t>
  </si>
  <si>
    <t>HEQQQLLGVEEVTDPDVVLHNLLR4</t>
  </si>
  <si>
    <t>HEQVEN(UniMod:7)C(UniMod:4)LLTSPFEDIFK3</t>
  </si>
  <si>
    <t>HEQVENC(UniMod:4)LLTSPFEDIFK3</t>
  </si>
  <si>
    <t>HESGASIKIDEPLEGSEDR3</t>
  </si>
  <si>
    <t>HESLFSLETNFLEEESGDNSSLK3</t>
  </si>
  <si>
    <t>HESLRPAAGQSRPPTAR4</t>
  </si>
  <si>
    <t>HESQMDSVVK2</t>
  </si>
  <si>
    <t>HESTYLQQLSR2</t>
  </si>
  <si>
    <t>HESVEYKPPK3</t>
  </si>
  <si>
    <t>HETASMTAFSSGVANR2</t>
  </si>
  <si>
    <t>HETASMTAFSSGVANR3</t>
  </si>
  <si>
    <t>HETEFAELEVK2</t>
  </si>
  <si>
    <t>HETEIMPVFQ(UniMod:7)GLN(UniMod:7)ELIPMYK3</t>
  </si>
  <si>
    <t>HETEIMPVFQGLNELIPMYK3</t>
  </si>
  <si>
    <t>HETEQFPAEPLELAK2</t>
  </si>
  <si>
    <t>HETEQFPAEPLELAK3</t>
  </si>
  <si>
    <t>HETKDPVVNNTHIIVYR4</t>
  </si>
  <si>
    <t>HETLPYGR2</t>
  </si>
  <si>
    <t>HETLTSLNLEK2</t>
  </si>
  <si>
    <t>HETWSGHVISS2</t>
  </si>
  <si>
    <t>HEVASVEGDPVIMK2</t>
  </si>
  <si>
    <t>HEVAYVLGQTK2</t>
  </si>
  <si>
    <t>HEVGALVR2</t>
  </si>
  <si>
    <t>HEVGHIDNSMK2</t>
  </si>
  <si>
    <t>HEVGHIDNSMK3</t>
  </si>
  <si>
    <t>HEVGYVLGQLQHEAAVPQLAAALAR3</t>
  </si>
  <si>
    <t>HEVGYVLGQLQHEAAVPQLAAALAR4</t>
  </si>
  <si>
    <t>HEVININ(UniMod:7)LK2</t>
  </si>
  <si>
    <t>HEVININLK2</t>
  </si>
  <si>
    <t>HEVLLISAEQDK2</t>
  </si>
  <si>
    <t>HEVLLISAEQDKR2</t>
  </si>
  <si>
    <t>HEVLLISAEQDKR3</t>
  </si>
  <si>
    <t>HEVLTETSGFPISYGGIGGR3</t>
  </si>
  <si>
    <t>HEVNYQNVVHK3</t>
  </si>
  <si>
    <t>HEVSGETVVFQGGALGK2</t>
  </si>
  <si>
    <t>HEVSGETVVFQGGALGK3</t>
  </si>
  <si>
    <t>HEVSVPYAMNLLN(UniMod:7)GIK3</t>
  </si>
  <si>
    <t>HEVTAVFAADAMAR2</t>
  </si>
  <si>
    <t>HEVTIC(UniMod:4)N(UniMod:7)YEASAN(UniMod:7)PADHR3</t>
  </si>
  <si>
    <t>HEVTIC(UniMod:4)NYEASANPADHR3</t>
  </si>
  <si>
    <t>HEVTILGGLNEFVVK2</t>
  </si>
  <si>
    <t>HEVTILGGLNEFVVK3</t>
  </si>
  <si>
    <t>HEWQVN(UniMod:7)GLDDIK2</t>
  </si>
  <si>
    <t>HEWQVN(UniMod:7)GLDDIKDR3</t>
  </si>
  <si>
    <t>HEWQVNGLDDIK2</t>
  </si>
  <si>
    <t>HEWQVNGLDDIKDR3</t>
  </si>
  <si>
    <t>HEWTEALGC(UniMod:4)DPPLSQDER3</t>
  </si>
  <si>
    <t>HEYFMHATDK3</t>
  </si>
  <si>
    <t>HEYGSPGILEFFHHQLK4</t>
  </si>
  <si>
    <t>HEYVLAVR2</t>
  </si>
  <si>
    <t>HFAALSTN(UniMod:7)ETEVAK2</t>
  </si>
  <si>
    <t>HFAALSTNETEVAK2</t>
  </si>
  <si>
    <t>HFAALSTNETEVAK3</t>
  </si>
  <si>
    <t>HFAC(UniMod:4)EQNLLSR2</t>
  </si>
  <si>
    <t>HFAC(UniMod:4)EQNLLSRPDGSASFLQGDTSVLAGVYGPAEVK4</t>
  </si>
  <si>
    <t>HFADGLETDGTLQK2</t>
  </si>
  <si>
    <t>HFADLLPGFLQAVN(UniMod:7)DSC(UniMod:4)YQNDDSVLK3</t>
  </si>
  <si>
    <t>HFADLLPGFLQAVNDSC(UniMod:4)YQNDDSVLK3</t>
  </si>
  <si>
    <t>HFAEAVNWC(UniMod:4)DEGLQIDAK2</t>
  </si>
  <si>
    <t>HFAEAVNWC(UniMod:4)DEGLQIDAK3</t>
  </si>
  <si>
    <t>HFAESETLDQLPLTNPEHFGTPVIGK3</t>
  </si>
  <si>
    <t>HFAEWR2</t>
  </si>
  <si>
    <t>HFAGAVC(UniMod:4)YETTQFVEK2</t>
  </si>
  <si>
    <t>HFAGAVC(UniMod:4)YETTQFVEK3</t>
  </si>
  <si>
    <t>HFAGDVLGYVTPWNSHGYDVTK3</t>
  </si>
  <si>
    <t>HFALDAAATVAAQR2</t>
  </si>
  <si>
    <t>HFAVQVVDMLALHLPPEK3</t>
  </si>
  <si>
    <t>HFC(UniMod:4)ASCGGQGTLLR3</t>
  </si>
  <si>
    <t>HFC(UniMod:4)PNVPIILVGN(UniMod:7)K2</t>
  </si>
  <si>
    <t>HFC(UniMod:4)PNVPIILVGNK2</t>
  </si>
  <si>
    <t>HFC(UniMod:4)PNVPIILVGNK3</t>
  </si>
  <si>
    <t>HFC(UniMod:4)PNVPIILVGNKK3</t>
  </si>
  <si>
    <t>HFC(UniMod:4)QEILDFASQPSDSPGHK3</t>
  </si>
  <si>
    <t>HFDETVNR2</t>
  </si>
  <si>
    <t>HFDFDLEDFK2</t>
  </si>
  <si>
    <t>HFDGAHGVVVPR2</t>
  </si>
  <si>
    <t>HFDGAHGVVVPR3</t>
  </si>
  <si>
    <t>HFDQFWSAAK2</t>
  </si>
  <si>
    <t>HFDQPFDR2</t>
  </si>
  <si>
    <t>HFDSPYLLYHEK3</t>
  </si>
  <si>
    <t>HFDSQVIIYGK2</t>
  </si>
  <si>
    <t>HFDWLYAR2</t>
  </si>
  <si>
    <t>HFDWLYER2</t>
  </si>
  <si>
    <t>HFEALANR2</t>
  </si>
  <si>
    <t>HFEANN(UniMod:7)GKLPDNK3</t>
  </si>
  <si>
    <t>HFEASC(UniMod:4)GQLSPAR2</t>
  </si>
  <si>
    <t>HFEATDILVSK2</t>
  </si>
  <si>
    <t>HFEC(UniMod:4)LDFVFDNTEAIAQR3</t>
  </si>
  <si>
    <t>HFEDLEFQQLEHESR3</t>
  </si>
  <si>
    <t>HFEEAFK2</t>
  </si>
  <si>
    <t>HFEEHNSMNELK3</t>
  </si>
  <si>
    <t>HFEELETIMDR2</t>
  </si>
  <si>
    <t>HFEETQHTYAMQLTNHR3</t>
  </si>
  <si>
    <t>HFEGLIAR2</t>
  </si>
  <si>
    <t>HFEGVDGPSILITTK2</t>
  </si>
  <si>
    <t>HFEGVDGPSILITTK3</t>
  </si>
  <si>
    <t>HFEKM(UniMod:35)LK2</t>
  </si>
  <si>
    <t>HFELGGDK2</t>
  </si>
  <si>
    <t>HFELGGDKK2</t>
  </si>
  <si>
    <t>HFELGGEK2</t>
  </si>
  <si>
    <t>HFELMIGDSR2</t>
  </si>
  <si>
    <t>HFEPC(UniMod:4)GDIEYVR2</t>
  </si>
  <si>
    <t>HFEQAIER2</t>
  </si>
  <si>
    <t>HFEQMK2</t>
  </si>
  <si>
    <t>HFESLEEELKK3</t>
  </si>
  <si>
    <t>HFESQSDDPHFHEK2</t>
  </si>
  <si>
    <t>HFESQSDDPHFHEK3</t>
  </si>
  <si>
    <t>HFFHEDEEPFNPDYVEVDR3</t>
  </si>
  <si>
    <t>HFFLQGEK2</t>
  </si>
  <si>
    <t>HFFLYGEFPGDER3</t>
  </si>
  <si>
    <t>HFFPSEER2</t>
  </si>
  <si>
    <t>HFFYANQAK2</t>
  </si>
  <si>
    <t>HFGAEYR2</t>
  </si>
  <si>
    <t>HFGGEMAVK2</t>
  </si>
  <si>
    <t>HFGLQILEHVVK2</t>
  </si>
  <si>
    <t>HFGLQILEHVVK3</t>
  </si>
  <si>
    <t>HFGM(UniMod:35)GPHK2</t>
  </si>
  <si>
    <t>HFGQWK2</t>
  </si>
  <si>
    <t>HFGSVVAQTIR2</t>
  </si>
  <si>
    <t>HFHIEDSPR2</t>
  </si>
  <si>
    <t>HFHNTLEHLR3</t>
  </si>
  <si>
    <t>HFHPLFEYFDYESR3</t>
  </si>
  <si>
    <t>HFIATVSHDC(UniMod:4)K3</t>
  </si>
  <si>
    <t>HFIDEELEK2</t>
  </si>
  <si>
    <t>HFIDELNK2</t>
  </si>
  <si>
    <t>HFIDVGAGVIDEDYR2</t>
  </si>
  <si>
    <t>HFIDVGAGVIDEDYR3</t>
  </si>
  <si>
    <t>HFIEITDDQFDFHTYC(UniMod:4)MR3</t>
  </si>
  <si>
    <t>HFILDEC(UniMod:4)DK2</t>
  </si>
  <si>
    <t>HFIMAPNPDDMEEDP2</t>
  </si>
  <si>
    <t>HFIMQVVC(UniMod:4)EATQ(UniMod:7)CPDTR3</t>
  </si>
  <si>
    <t>HFIMQVVC(UniMod:4)EATQCPDTR3</t>
  </si>
  <si>
    <t>HFINNPLFASTLLNLK3</t>
  </si>
  <si>
    <t>HFIQ(UniMod:7)GGSFGNR2</t>
  </si>
  <si>
    <t>HFIQGGSFGN(UniMod:7)REEFINK3</t>
  </si>
  <si>
    <t>HFIQGGSFGNR2</t>
  </si>
  <si>
    <t>HFIQGGSFGNREEFINK3</t>
  </si>
  <si>
    <t>HFIQSLSK2</t>
  </si>
  <si>
    <t>HFISELEK2</t>
  </si>
  <si>
    <t>HFLC(UniMod:4)EEGR2</t>
  </si>
  <si>
    <t>HFLDFQGSAIPQAMQK2</t>
  </si>
  <si>
    <t>HFLDFQGSAIPQAMQK3</t>
  </si>
  <si>
    <t>HFLEAIENNK2</t>
  </si>
  <si>
    <t>HFLEQLLDGK2</t>
  </si>
  <si>
    <t>HFLFAPR2</t>
  </si>
  <si>
    <t>HFLLDPLMPELLVFPAQTDLHEHPLYR4</t>
  </si>
  <si>
    <t>HFLLEEDKPEEPTAHAFVSTLTR3</t>
  </si>
  <si>
    <t>HFLLEEDKPEEPTAHAFVSTLTR4</t>
  </si>
  <si>
    <t>HFLMSDR2</t>
  </si>
  <si>
    <t>HFLPEMLSK2</t>
  </si>
  <si>
    <t>HFLQQATQVNAWDR2</t>
  </si>
  <si>
    <t>HFLQQATQVNAWDR3</t>
  </si>
  <si>
    <t>HFLQTC(UniMod:4)NR2</t>
  </si>
  <si>
    <t>HFLQTSNR2</t>
  </si>
  <si>
    <t>HFLSAFR2</t>
  </si>
  <si>
    <t>HFLSDTGM(UniMod:35)AC(UniMod:4)R2</t>
  </si>
  <si>
    <t>HFLSDTGMAC(UniMod:4)R2</t>
  </si>
  <si>
    <t>HFLSSVQR2</t>
  </si>
  <si>
    <t>HFLVEDK2</t>
  </si>
  <si>
    <t>HFMELVTC(UniMod:4)GLSK2</t>
  </si>
  <si>
    <t>HFN(UniMod:7)ALGGWGELQNSVK3</t>
  </si>
  <si>
    <t>HFNALGGWGELQN(UniMod:7)SVK3</t>
  </si>
  <si>
    <t>HFNALGGWGELQNSVK2</t>
  </si>
  <si>
    <t>HFNALGGWGELQNSVK3</t>
  </si>
  <si>
    <t>HFNAPSHIR2</t>
  </si>
  <si>
    <t>HFNAPSHVR2</t>
  </si>
  <si>
    <t>HFNDPGSPC(UniMod:4)FNR2</t>
  </si>
  <si>
    <t>HFNDPNADAYFTK2</t>
  </si>
  <si>
    <t>HFNDYDFVSAENADDDFK3</t>
  </si>
  <si>
    <t>HFNELEHELQSR3</t>
  </si>
  <si>
    <t>HFNLLSSK2</t>
  </si>
  <si>
    <t>HFNLPSK2</t>
  </si>
  <si>
    <t>HFNSMSGPATLR2</t>
  </si>
  <si>
    <t>HFPDFRGDPHRLEDVQ(UniMod:7)R2</t>
  </si>
  <si>
    <t>HFPEFPATR2</t>
  </si>
  <si>
    <t>HFPIEIDSTDYVSSGPSVR2</t>
  </si>
  <si>
    <t>HFPIEIDSTDYVSSGPSVR3</t>
  </si>
  <si>
    <t>HFPLDAM(UniMod:35)QER2</t>
  </si>
  <si>
    <t>HFPLDAMQER2</t>
  </si>
  <si>
    <t>HFPLDLR2</t>
  </si>
  <si>
    <t>HFPNIDR2</t>
  </si>
  <si>
    <t>HFPSIN(UniMod:7)TSVSYSK2</t>
  </si>
  <si>
    <t>HFPSINTSVSYSK2</t>
  </si>
  <si>
    <t>HFQ(UniMod:7)IFHGLRYLYRYHK2</t>
  </si>
  <si>
    <t>HFQENVDEC(UniMod:4)TLEQLR3</t>
  </si>
  <si>
    <t>HFQQQLVNK2</t>
  </si>
  <si>
    <t>HFRPELEER3</t>
  </si>
  <si>
    <t>HFSATLAYTK2</t>
  </si>
  <si>
    <t>HFSETEASYIMR2</t>
  </si>
  <si>
    <t>HFSGLEEAVYR2</t>
  </si>
  <si>
    <t>HFSLLESQR2</t>
  </si>
  <si>
    <t>HFSMGNEVLQNR2</t>
  </si>
  <si>
    <t>HFSNPDLK2</t>
  </si>
  <si>
    <t>HFSQ(UniMod:7)GSALILHQR3</t>
  </si>
  <si>
    <t>HFSQGSALILHQR3</t>
  </si>
  <si>
    <t>HFSQSEETGNEVFGALNEEQPLPR3</t>
  </si>
  <si>
    <t>HFSSDAVPHPR3</t>
  </si>
  <si>
    <t>HFSTTTNNIQSR2</t>
  </si>
  <si>
    <t>HFSVEGQLEFR2</t>
  </si>
  <si>
    <t>HFTC(UniMod:4)LTYNN(UniMod:7)GR2</t>
  </si>
  <si>
    <t>HFTC(UniMod:4)NVLPR2</t>
  </si>
  <si>
    <t>HFTEDIQTR2</t>
  </si>
  <si>
    <t>HFTEFVPLR2</t>
  </si>
  <si>
    <t>HFTGGVMR2</t>
  </si>
  <si>
    <t>HFTIDDFEIGRPLGK3</t>
  </si>
  <si>
    <t>HFTILDAPGHK2</t>
  </si>
  <si>
    <t>HFTILDAPGHK3</t>
  </si>
  <si>
    <t>HFTNSVPNPR2</t>
  </si>
  <si>
    <t>HFTQALSTVTPR2</t>
  </si>
  <si>
    <t>HFTQPHAQDFLR2</t>
  </si>
  <si>
    <t>HFTQPHAQDFLR3</t>
  </si>
  <si>
    <t>HFTVMNYDPDVVLK2</t>
  </si>
  <si>
    <t>HFTVMNYDPDVVLK3</t>
  </si>
  <si>
    <t>HFTYLR2</t>
  </si>
  <si>
    <t>HFVALSTN(UniMod:7)TTK2</t>
  </si>
  <si>
    <t>HFVALSTNTTK2</t>
  </si>
  <si>
    <t>HFVDSELEC(UniMod:4)NDVVLFWR3</t>
  </si>
  <si>
    <t>HFVDSHHQKPVNAIIEHVR4</t>
  </si>
  <si>
    <t>HFVGILNK2</t>
  </si>
  <si>
    <t>HFVGM(UniMod:35)LPEK2</t>
  </si>
  <si>
    <t>HFVGMLPEK2</t>
  </si>
  <si>
    <t>HFVGMLPEKDC(UniMod:4)R3</t>
  </si>
  <si>
    <t>HFVITTN(UniMod:7)GDSGEFFSK2</t>
  </si>
  <si>
    <t>HFVLDEC(UniMod:4)DK2</t>
  </si>
  <si>
    <t>HFVPMGLYIVR2</t>
  </si>
  <si>
    <t>HFVTISSPLATQIPQAVGAAYAAK3</t>
  </si>
  <si>
    <t>HFWGLR2</t>
  </si>
  <si>
    <t>HFWSC(UniMod:4)FPVNTPFLEEK3</t>
  </si>
  <si>
    <t>HFYLSR2</t>
  </si>
  <si>
    <t>HFYSLVK2</t>
  </si>
  <si>
    <t>HFYTFTNEHHR2</t>
  </si>
  <si>
    <t>HFYTFTNEHHR3</t>
  </si>
  <si>
    <t>HFYVVIPQIYK2</t>
  </si>
  <si>
    <t>HFYWYLTN(UniMod:7)EGIQYLR3</t>
  </si>
  <si>
    <t>HFYWYLTNEGIQYLR2</t>
  </si>
  <si>
    <t>HFYWYLTNEGIQYLR3</t>
  </si>
  <si>
    <t>HFYYFVK2</t>
  </si>
  <si>
    <t>HGADC(UniMod:4)LEANQDVDSPIWTPSK3</t>
  </si>
  <si>
    <t>HGAEHYWDLALSESVLESTD3</t>
  </si>
  <si>
    <t>HGAEVIDTPVFELK2</t>
  </si>
  <si>
    <t>HGAEVIDTPVFELK3</t>
  </si>
  <si>
    <t>HGAGAEISTVHPEQYAK2</t>
  </si>
  <si>
    <t>HGAGAEISTVHPEQYAK3</t>
  </si>
  <si>
    <t>HGAGAEISTVNPEQYSK2</t>
  </si>
  <si>
    <t>HGAGAEISTVNPEQYSK3</t>
  </si>
  <si>
    <t>HGAPGEEGQPSHAALAER3</t>
  </si>
  <si>
    <t>HGAPSPSHPISAPQ(UniMod:7)AAAAAALR3</t>
  </si>
  <si>
    <t>HGAPSPSHPISAPQAAAAAALR3</t>
  </si>
  <si>
    <t>HGASFTEQWTDGYAFQNLIK3</t>
  </si>
  <si>
    <t>HGAVC(UniMod:4)HTGAPDATLHTVHPDSVSSSYSSR4</t>
  </si>
  <si>
    <t>HGAVHLSTYLK2</t>
  </si>
  <si>
    <t>HGAVHLSTYLK3</t>
  </si>
  <si>
    <t>HGAVHMSTYLK2</t>
  </si>
  <si>
    <t>HGAVHMSTYLK3</t>
  </si>
  <si>
    <t>HGAWGNSAVSR2</t>
  </si>
  <si>
    <t>HGDDLRN(UniMod:7)TRN(UniMod:7)EISEMNR3</t>
  </si>
  <si>
    <t>HGDEEDESLSMDQVK3</t>
  </si>
  <si>
    <t>HGDEIITSTTSNYETQTFSSK2</t>
  </si>
  <si>
    <t>HGDEIITSTTSNYETQTFSSK3</t>
  </si>
  <si>
    <t>HGDEIYIAPSGVQK2</t>
  </si>
  <si>
    <t>HGDGTTLDIMLK2</t>
  </si>
  <si>
    <t>HGDLLFLFPSSLAGPSSEM(UniMod:35)ETSVPPGFK3</t>
  </si>
  <si>
    <t>HGDLLFLFPSSLAGPSSEMETSVPPGFK3</t>
  </si>
  <si>
    <t>HGDLLLLPALR2</t>
  </si>
  <si>
    <t>HGDLPDIQIK2</t>
  </si>
  <si>
    <t>HGDLTHFVANNLQLK3</t>
  </si>
  <si>
    <t>HGDMVGLEK2</t>
  </si>
  <si>
    <t>HGDMVQLVHGMTTR3</t>
  </si>
  <si>
    <t>HGDSAMHLALR3</t>
  </si>
  <si>
    <t>HGDTALHVAC(UniMod:4)QR3</t>
  </si>
  <si>
    <t>HGDVITIIDR2</t>
  </si>
  <si>
    <t>HGDVVVVRPMR3</t>
  </si>
  <si>
    <t>HGEDSTPQVLTEQQATK2</t>
  </si>
  <si>
    <t>HGEDSTPQVLTEQQATK3</t>
  </si>
  <si>
    <t>HGEEVTPEDVLSAAMYPDVFAHFK3</t>
  </si>
  <si>
    <t>HGEEVTPEDVLSAAMYPDVFAHFK4</t>
  </si>
  <si>
    <t>HGEIDYEAIVK2</t>
  </si>
  <si>
    <t>HGEISFLNEEVK2</t>
  </si>
  <si>
    <t>HGELWC(UniMod:4)AVSK2</t>
  </si>
  <si>
    <t>HGENSLLSSGTSQDSLR2</t>
  </si>
  <si>
    <t>HGENSLLSSGTSQDSLR3</t>
  </si>
  <si>
    <t>HGEPEEDIVGLQAFQER2</t>
  </si>
  <si>
    <t>HGEPEEDIVGLQAFQER3</t>
  </si>
  <si>
    <t>HGESAWN(UniMod:7)LENR2</t>
  </si>
  <si>
    <t>HGESAWNLEN(UniMod:7)R2</t>
  </si>
  <si>
    <t>HGESAWNLENR2</t>
  </si>
  <si>
    <t>HGESEFNLLGK2</t>
  </si>
  <si>
    <t>HGESGSMAVFHQTQGPSYSESK3</t>
  </si>
  <si>
    <t>HGESGSMAVFHQTQGPSYSESK4</t>
  </si>
  <si>
    <t>HGEVC(UniMod:4)PAGWK2</t>
  </si>
  <si>
    <t>HGEVC(UniMod:4)PAGWKPGSDTIK3</t>
  </si>
  <si>
    <t>HGEVC(UniMod:4)PAGWKPGSDTIKPDVQ(UniMod:7)K3</t>
  </si>
  <si>
    <t>HGEVC(UniMod:4)PAGWKPGSDTIKPDVQK3</t>
  </si>
  <si>
    <t>HGEVC(UniMod:4)PAGWKPGSDTIKPDVQK4</t>
  </si>
  <si>
    <t>HGEVC(UniMod:4)PAGWKPGSETIIPDPAGK3</t>
  </si>
  <si>
    <t>HGEVC(UniMod:4)PAGWKPGSETIIPDPAGK4</t>
  </si>
  <si>
    <t>HGEVVSVR2</t>
  </si>
  <si>
    <t>HGFC(UniMod:4)GIPITDTGR2</t>
  </si>
  <si>
    <t>HGFDTLER2</t>
  </si>
  <si>
    <t>HGFEAASIK2</t>
  </si>
  <si>
    <t>HGFEAASIKEER2</t>
  </si>
  <si>
    <t>HGFEAASIKEER3</t>
  </si>
  <si>
    <t>HGFELATK2</t>
  </si>
  <si>
    <t>HGFELVELSPEELPEEDDDFPESTGVK3</t>
  </si>
  <si>
    <t>HGFESGDFVSFSEVQ(UniMod:7)GMVELNGNQPMEIK3</t>
  </si>
  <si>
    <t>HGFLILSR2</t>
  </si>
  <si>
    <t>HGFNQQTLGFFMK2</t>
  </si>
  <si>
    <t>HGFPYQPSALAFDPVQK3</t>
  </si>
  <si>
    <t>HGFQNINVLR2</t>
  </si>
  <si>
    <t>HGFSGIPITETGTMGSK2</t>
  </si>
  <si>
    <t>HGFSGIPITETGTMGSK3</t>
  </si>
  <si>
    <t>HGFTIMNR2</t>
  </si>
  <si>
    <t>HGGAVVATSPLDGR2</t>
  </si>
  <si>
    <t>HGGEDYVFSLLTGYC(UniMod:4)EPPTGVSLR3</t>
  </si>
  <si>
    <t>HGGELYFSDVYTSLELPEEIR3</t>
  </si>
  <si>
    <t>HGGENVAAVLR2</t>
  </si>
  <si>
    <t>HGGFYTC(UniMod:4)SDR2</t>
  </si>
  <si>
    <t>HGGGGGGFGGGGFGSR2</t>
  </si>
  <si>
    <t>HGGGGGGFGGGGFGSR3</t>
  </si>
  <si>
    <t>HGGGTESLFFDK2</t>
  </si>
  <si>
    <t>HGGLLNFVAR2</t>
  </si>
  <si>
    <t>HGGLSLVQ(UniMod:7)TTDYIYPIVDDPYM(UniMod:35)MGR3</t>
  </si>
  <si>
    <t>HGGLSLVQTTDFFYPLVEDPYMMGR3</t>
  </si>
  <si>
    <t>HGGLSLVQTTDYIYPIVDDPYM(UniMod:35)MGR3</t>
  </si>
  <si>
    <t>HGGLSLVQTTDYIYPIVDDPYMMGR3</t>
  </si>
  <si>
    <t>HGGPGPGGPEPELSPITEGSEAR3</t>
  </si>
  <si>
    <t>HGGQYMGQLK2</t>
  </si>
  <si>
    <t>HGGSLGLGLAAMGTAR2</t>
  </si>
  <si>
    <t>HGGSLGLGLAAMGTAR3</t>
  </si>
  <si>
    <t>HGGSPQPLATTPLSQ(UniMod:7)EPVNPPSEASPTR3</t>
  </si>
  <si>
    <t>HGGSPQPLATTPLSQEPVNPPSEASPTR3</t>
  </si>
  <si>
    <t>HGGTIPIVPTAEFQ(UniMod:7)DR3</t>
  </si>
  <si>
    <t>HGGTIPIVPTAEFQDR2</t>
  </si>
  <si>
    <t>HGGTIPIVPTAEFQDR3</t>
  </si>
  <si>
    <t>HGGTIPIVPTAEFQDSISGASEK3</t>
  </si>
  <si>
    <t>HGGVC(UniMod:4)APAAVATSPPGAIPK2</t>
  </si>
  <si>
    <t>HGGVC(UniMod:4)APAAVATSPPGAIPK3</t>
  </si>
  <si>
    <t>HGGVIHIYVDK2</t>
  </si>
  <si>
    <t>HGGVIHIYVDK3</t>
  </si>
  <si>
    <t>HGGYKPSDEHKTDLNPDNLQGGDDLDPNYVLSSR4</t>
  </si>
  <si>
    <t>HGHLC(UniMod:4)PIDTGLIEK2</t>
  </si>
  <si>
    <t>HGHLC(UniMod:4)PIDTGLIEK3</t>
  </si>
  <si>
    <t>HGHLGFLPR2</t>
  </si>
  <si>
    <t>HGHNETDQPSFTQPLMYK3</t>
  </si>
  <si>
    <t>HGIC(UniMod:4)VVDDFLGK2</t>
  </si>
  <si>
    <t>HGIDVSDN(UniMod:7)NK2</t>
  </si>
  <si>
    <t>HGIEYQEKPLLR3</t>
  </si>
  <si>
    <t>HGIGTDASIPVHIN(UniMod:7)NIC(UniMod:4)QR3</t>
  </si>
  <si>
    <t>HGIGTDASIPVHINNIC(UniMod:4)QR3</t>
  </si>
  <si>
    <t>HGIGTDATHAEHIETIK2</t>
  </si>
  <si>
    <t>HGIIEDWDLMER2</t>
  </si>
  <si>
    <t>HGIILNSEIATN(UniMod:7)GETSDTLNN(UniMod:7)VGYQGPTK3</t>
  </si>
  <si>
    <t>HGIILNSEIATN(UniMod:7)GETSDTLNNVGYQGPTK3</t>
  </si>
  <si>
    <t>HGILQVAGDDR2</t>
  </si>
  <si>
    <t>HGILSIEQLISR2</t>
  </si>
  <si>
    <t>HGILSIEQLISR3</t>
  </si>
  <si>
    <t>HGIN(UniMod:7)C(UniMod:4)FINR2</t>
  </si>
  <si>
    <t>HGINC(UniMod:4)FINR2</t>
  </si>
  <si>
    <t>HGINTSSGIVSELIHSK3</t>
  </si>
  <si>
    <t>HGIPFALATSSGSASFDMK3</t>
  </si>
  <si>
    <t>HGIPMSHVAR2</t>
  </si>
  <si>
    <t>HGIPTAQWK2</t>
  </si>
  <si>
    <t>HGITELHPDVVSYVSHATQQR4</t>
  </si>
  <si>
    <t>HGIVEDWDLMER2</t>
  </si>
  <si>
    <t>HGIVEDWDLMER3</t>
  </si>
  <si>
    <t>HGIVEEKI2</t>
  </si>
  <si>
    <t>HGKAPILIATDVASR3</t>
  </si>
  <si>
    <t>HGKPTDSTPATWK2</t>
  </si>
  <si>
    <t>HGKPTDSTPATWK3</t>
  </si>
  <si>
    <t>HGLAHDEMK2</t>
  </si>
  <si>
    <t>HGLALYR2</t>
  </si>
  <si>
    <t>HGLANLTAELLQQGAN(UniMod:7)PNLQTEEALPLPK3</t>
  </si>
  <si>
    <t>HGLANLTAELLQQGANPNLQTEEALPLPK3</t>
  </si>
  <si>
    <t>HGLEAISIMDSR2</t>
  </si>
  <si>
    <t>HGLEDGNFVR2</t>
  </si>
  <si>
    <t>HGLEETAAK2</t>
  </si>
  <si>
    <t>HGLEFYGYIK2</t>
  </si>
  <si>
    <t>HGLEQYLSR2</t>
  </si>
  <si>
    <t>HGLEVIYM(UniMod:35)IEPIDEYC(UniMod:4)VQQLK3</t>
  </si>
  <si>
    <t>HGLEVIYMIEPIDEYC(UniMod:4)VQQ(UniMod:7)LK3</t>
  </si>
  <si>
    <t>HGLEVIYMIEPIDEYC(UniMod:4)VQQLK3</t>
  </si>
  <si>
    <t>HGLEVSEM(UniMod:35)AVSELPGNPNAVWTVR3</t>
  </si>
  <si>
    <t>HGLEVSEMAVSELPGN(UniMod:7)PN(UniMod:7)AVWTVR3</t>
  </si>
  <si>
    <t>HGLEVSEMAVSELPGNPN(UniMod:7)AVWTVR3</t>
  </si>
  <si>
    <t>HGLEVSEMAVSELPGNPNAVWTVR3</t>
  </si>
  <si>
    <t>HGLGYSLLER2</t>
  </si>
  <si>
    <t>HGLINFGIYK2</t>
  </si>
  <si>
    <t>HGLIPLVNSMDVPGILTR2</t>
  </si>
  <si>
    <t>HGLIPLVNSMDVPGILTR3</t>
  </si>
  <si>
    <t>HGLIPNLLGEGIYAR2</t>
  </si>
  <si>
    <t>HGLIPNLLGEGIYAR3</t>
  </si>
  <si>
    <t>HGLLGVDK2</t>
  </si>
  <si>
    <t>HGLLLPASPVR2</t>
  </si>
  <si>
    <t>HGLLVPNN(UniMod:7)TTDQELQHIR3</t>
  </si>
  <si>
    <t>HGLLVPNNTTDQELQHIR2</t>
  </si>
  <si>
    <t>HGLLVPNNTTDQELQHIR3</t>
  </si>
  <si>
    <t>HGLLVPNNTTDQELQHIR4</t>
  </si>
  <si>
    <t>HGLN(UniMod:7)GILADEMGLGK2</t>
  </si>
  <si>
    <t>HGLN(UniMod:7)GILADEMGLGK3</t>
  </si>
  <si>
    <t>HGLNDWIVGQK2</t>
  </si>
  <si>
    <t>HGLPPSETIAIVEHIN(UniMod:7)AK3</t>
  </si>
  <si>
    <t>HGLPPSETIAIVEHINAK3</t>
  </si>
  <si>
    <t>HGLQLGAQSPGR2</t>
  </si>
  <si>
    <t>HGLQPALLVHWAEC(UniMod:4)LQK2</t>
  </si>
  <si>
    <t>HGLQPALLVHWAEC(UniMod:4)LQK3</t>
  </si>
  <si>
    <t>HGLQSLGK2</t>
  </si>
  <si>
    <t>HGLSPLNVIAEDGTMTSLC(UniMod:4)GDWLQGLHR4</t>
  </si>
  <si>
    <t>HGLTEADVGITK2</t>
  </si>
  <si>
    <t>HGLTEELLSR2</t>
  </si>
  <si>
    <t>HGLTLER2</t>
  </si>
  <si>
    <t>HGLTYATIDGSVNPK2</t>
  </si>
  <si>
    <t>HGLVGLESLLK2</t>
  </si>
  <si>
    <t>HGLVPFAFVR2</t>
  </si>
  <si>
    <t>HGLWGQPAVPLPDVELR3</t>
  </si>
  <si>
    <t>HGLYLPTR2</t>
  </si>
  <si>
    <t>HGMFLVR2</t>
  </si>
  <si>
    <t>HGN(UniMod:7)QYIQVNEPWK2</t>
  </si>
  <si>
    <t>HGNEEEELMK2</t>
  </si>
  <si>
    <t>HGNLEEAEHLLQDAIK3</t>
  </si>
  <si>
    <t>HGNPEEEEWLTAER2</t>
  </si>
  <si>
    <t>HGNPEEEEWLTAER3</t>
  </si>
  <si>
    <t>HGNQYIQ(UniMod:7)VNEPWK2</t>
  </si>
  <si>
    <t>HGNQYIQVNEPWK2</t>
  </si>
  <si>
    <t>HGNVASLVQR2</t>
  </si>
  <si>
    <t>HGPLALIDK2</t>
  </si>
  <si>
    <t>HGPLALVDK2</t>
  </si>
  <si>
    <t>HGPSSSHMHNTGADSPSC(UniMod:4)SN(UniMod:7)GVASTK4</t>
  </si>
  <si>
    <t>HGPSSVEMGHELFK3</t>
  </si>
  <si>
    <t>HGQALGELAEQLEQAR3</t>
  </si>
  <si>
    <t>HGQFAADLTAK2</t>
  </si>
  <si>
    <t>HGQFTLR2</t>
  </si>
  <si>
    <t>HGQGFYLISPSEFER3</t>
  </si>
  <si>
    <t>HGQGYHNAAILR3</t>
  </si>
  <si>
    <t>HGQLGHGTLEAELEPR3</t>
  </si>
  <si>
    <t>HGQLIVNDGINLLGVLEEAR3</t>
  </si>
  <si>
    <t>HGQQC(UniMod:4)LKMPGPR2</t>
  </si>
  <si>
    <t>HGQQC(UniMod:4)LKMPGPR3</t>
  </si>
  <si>
    <t>HGSASFVSLLK2</t>
  </si>
  <si>
    <t>HGSFLVR2</t>
  </si>
  <si>
    <t>HGSGADSDYENTQSGDPLLGLEGK3</t>
  </si>
  <si>
    <t>HGSGAFYSPELLEALTLR3</t>
  </si>
  <si>
    <t>HGSGLDLFAFIDR3</t>
  </si>
  <si>
    <t>HGSGPNIILTGDSSPGFSK3</t>
  </si>
  <si>
    <t>HGSGSGQSSSYGPYR2</t>
  </si>
  <si>
    <t>HGSIIYHPSILPR3</t>
  </si>
  <si>
    <t>HGSIIYHPSLLPR3</t>
  </si>
  <si>
    <t>HGSILAC(UniMod:4)AEVAYALYK2</t>
  </si>
  <si>
    <t>HGSLGFLPR2</t>
  </si>
  <si>
    <t>HGSVALYDIR2</t>
  </si>
  <si>
    <t>HGSVSAEHGLGFQK3</t>
  </si>
  <si>
    <t>HGSVTEIPLK2</t>
  </si>
  <si>
    <t>HGSYEDAVHSGALND2</t>
  </si>
  <si>
    <t>HGSYEDAVHSGALND3</t>
  </si>
  <si>
    <t>HGTC(UniMod:4)AAQ(UniMod:7)VDALNSQK2</t>
  </si>
  <si>
    <t>HGTC(UniMod:4)AAQVDALNSQK2</t>
  </si>
  <si>
    <t>HGTC(UniMod:4)AAQVDALNSQK3</t>
  </si>
  <si>
    <t>HGTDFLEYK2</t>
  </si>
  <si>
    <t>HGTDLWIDNMSSAVPNHSPEK3</t>
  </si>
  <si>
    <t>HGTVASRPPVQIEELIEKPGGIIVR4</t>
  </si>
  <si>
    <t>HGVAAITTTK2</t>
  </si>
  <si>
    <t>HGVATEVVYR2</t>
  </si>
  <si>
    <t>HGVDHQVISVTFEK2</t>
  </si>
  <si>
    <t>HGVDHQVISVTFEK3</t>
  </si>
  <si>
    <t>HGVDVEVQGPHEAR3</t>
  </si>
  <si>
    <t>HGVESTLER2</t>
  </si>
  <si>
    <t>HGVFLVR2</t>
  </si>
  <si>
    <t>HGVFVGSAMR2</t>
  </si>
  <si>
    <t>HGVIVAADSR2</t>
  </si>
  <si>
    <t>HGVPISVTGIAQVK2</t>
  </si>
  <si>
    <t>HGVQEC(UniMod:4)ILLVTQR2</t>
  </si>
  <si>
    <t>HGVQEC(UniMod:4)ILLVTQR3</t>
  </si>
  <si>
    <t>HGVQELEIELQ(UniMod:7)SQ(UniMod:7)LSK3</t>
  </si>
  <si>
    <t>HGVQELEIELQSQLSK2</t>
  </si>
  <si>
    <t>HGVQELEIELQSQLSK3</t>
  </si>
  <si>
    <t>HGVQELEIELQSQLSKK3</t>
  </si>
  <si>
    <t>HGVSC(UniMod:4)VSLWPGIVQTELLK3</t>
  </si>
  <si>
    <t>HGVSQTDC(UniMod:4)NIMQDPDFSFLAAR3</t>
  </si>
  <si>
    <t>HGVSWTPEEVEEAR3</t>
  </si>
  <si>
    <t>HGVTLDEFK2</t>
  </si>
  <si>
    <t>HGVVPLATYM(UniMod:35)R2</t>
  </si>
  <si>
    <t>HGVVPLATYMR2</t>
  </si>
  <si>
    <t>HGVVTSGPGGEDPLDGQMGVSTNSSSHPMSSK4</t>
  </si>
  <si>
    <t>HGVYVWGETWEK2</t>
  </si>
  <si>
    <t>HGWGYLVPGR2</t>
  </si>
  <si>
    <t>HGWQIER2</t>
  </si>
  <si>
    <t>HGYAPSDLPVK2</t>
  </si>
  <si>
    <t>HGYEKPTPIQTQAIPAIMSGR3</t>
  </si>
  <si>
    <t>HGYFC(UniMod:4)FHEAADQK3</t>
  </si>
  <si>
    <t>HGYIFSSLAGC(UniMod:4)LMK2</t>
  </si>
  <si>
    <t>HGYIGEFEIIDDHR2</t>
  </si>
  <si>
    <t>HGYIGEFEIIDDHR3</t>
  </si>
  <si>
    <t>HGYIGEFEYIDDHR2</t>
  </si>
  <si>
    <t>HGYIGEFEYIDDHR3</t>
  </si>
  <si>
    <t>HGYMGHLTR2</t>
  </si>
  <si>
    <t>HGYNMEQALGMLFWHK3</t>
  </si>
  <si>
    <t>HGYNYLGK2</t>
  </si>
  <si>
    <t>HGYPLIIYDVFPDAC(UniMod:4)K2</t>
  </si>
  <si>
    <t>HGYPLIIYDVFPDAC(UniMod:4)K3</t>
  </si>
  <si>
    <t>HHAAYVN(UniMod:7)NLNVTEEK2</t>
  </si>
  <si>
    <t>HHAAYVN(UniMod:7)NLNVTEEK3</t>
  </si>
  <si>
    <t>HHAAYVNNLNVTEEK2</t>
  </si>
  <si>
    <t>HHAAYVNNLNVTEEK3</t>
  </si>
  <si>
    <t>HHASISELK2</t>
  </si>
  <si>
    <t>HHC(UniMod:4)PHTPILLVGTK3</t>
  </si>
  <si>
    <t>HHC(UniMod:4)PNTPIILVGTK2</t>
  </si>
  <si>
    <t>HHC(UniMod:4)PNTPIILVGTK3</t>
  </si>
  <si>
    <t>HHC(UniMod:4)PSTPIILVGTK3</t>
  </si>
  <si>
    <t>HHEDNLLR2</t>
  </si>
  <si>
    <t>HHEEEIVHHK2</t>
  </si>
  <si>
    <t>HHGDVMDLQFFDQER3</t>
  </si>
  <si>
    <t>HHGIPFYVAAPSSSC(UniMod:4)DLR2</t>
  </si>
  <si>
    <t>HHGIPFYVAAPSSSC(UniMod:4)DLR3</t>
  </si>
  <si>
    <t>HHGPQTLYLPVTLSSIPVFQR3</t>
  </si>
  <si>
    <t>HHGPQTLYLPVTLSSIPVFQR4</t>
  </si>
  <si>
    <t>HHGQEGSILVTK2</t>
  </si>
  <si>
    <t>HHGQEGSILVTK3</t>
  </si>
  <si>
    <t>HHGTPMLLDGVK2</t>
  </si>
  <si>
    <t>HHIANAC(UniMod:4)LMR2</t>
  </si>
  <si>
    <t>HHIANAC(UniMod:4)LMR3</t>
  </si>
  <si>
    <t>HHIETGGGQLPAK2</t>
  </si>
  <si>
    <t>HHIETGGGQLPAK3</t>
  </si>
  <si>
    <t>HHISIAEIYETELVDIEK3</t>
  </si>
  <si>
    <t>HHITPLLSAVYEGHVSC(UniMod:4)VK2</t>
  </si>
  <si>
    <t>HHITPLLSAVYEGHVSC(UniMod:4)VK3</t>
  </si>
  <si>
    <t>HHITPLLSAVYEGHVSC(UniMod:4)VK4</t>
  </si>
  <si>
    <t>HHLC(UniMod:4)EPDMK2</t>
  </si>
  <si>
    <t>HHLDLGHNSQAYEALTQIPDSSR3</t>
  </si>
  <si>
    <t>HHLELSLLEDPWK3</t>
  </si>
  <si>
    <t>HHLGAATPENPEIELLR2</t>
  </si>
  <si>
    <t>HHLGAATPENPEIELLR3</t>
  </si>
  <si>
    <t>HHLGDDVVLFTTDGAHK3</t>
  </si>
  <si>
    <t>HHLGDDVVLFTTDGAHK4</t>
  </si>
  <si>
    <t>HHLQIPIHFPK3</t>
  </si>
  <si>
    <t>HHLQPENPGPGGAAPSLEQNR3</t>
  </si>
  <si>
    <t>HHLQPENPGPGGAAPSLEQNR4</t>
  </si>
  <si>
    <t>HHNQPYC(UniMod:4)GIAPYIR3</t>
  </si>
  <si>
    <t>HHNQSTAINLN(UniMod:7)N(UniMod:7)PESQSMHLETR3</t>
  </si>
  <si>
    <t>HHNQSTAINLNNPESQSM(UniMod:35)HLETR3</t>
  </si>
  <si>
    <t>HHNQSTAINLNNPESQSM(UniMod:35)HLETR4</t>
  </si>
  <si>
    <t>HHNQSTAINLNNPESQSMHLETR3</t>
  </si>
  <si>
    <t>HHNQSTAINLNNPESQSMHLETR4</t>
  </si>
  <si>
    <t>HHPDLIFC(UniMod:4)R2</t>
  </si>
  <si>
    <t>HHPQVLSMK2</t>
  </si>
  <si>
    <t>HHPYQPDPK2</t>
  </si>
  <si>
    <t>HHSLGGQYGVQGFPTIK2</t>
  </si>
  <si>
    <t>HHSLGGQYGVQGFPTIK3</t>
  </si>
  <si>
    <t>HHSWSDSSVGC(UniMod:4)EQ(UniMod:7)APEEVSEAR3</t>
  </si>
  <si>
    <t>HHSWSDSSVGC(UniMod:4)EQAPEEVSEAR3</t>
  </si>
  <si>
    <t>HHVLGTITTDK2</t>
  </si>
  <si>
    <t>HHVLGTITTDK3</t>
  </si>
  <si>
    <t>HHVLQTAHPSPLSVYR3</t>
  </si>
  <si>
    <t>HHYEQQQEDLAR2</t>
  </si>
  <si>
    <t>HHYEQQQEDLAR3</t>
  </si>
  <si>
    <t>HHYMDGQTPC(UniMod:4)LFVSSK3</t>
  </si>
  <si>
    <t>HIADLAGN(UniMod:7)PDLILPVPAFN(UniMod:7)VINGGSHAGNK3</t>
  </si>
  <si>
    <t>HIADLAGN(UniMod:7)SEVILPVPAFN(UniMod:7)VINGGSHAGNK4</t>
  </si>
  <si>
    <t>HIADLAGN(UniMod:7)SEVILPVPAFNVIN(UniMod:7)GGSHAGNK3</t>
  </si>
  <si>
    <t>HIADLAGN(UniMod:7)SEVILPVPAFNVIN(UniMod:7)GGSHAGNK4</t>
  </si>
  <si>
    <t>HIADLAGN(UniMod:7)SEVILPVPAFNVINGGSHAGN(UniMod:7)K3</t>
  </si>
  <si>
    <t>HIADLAGNSEVILPVPAFN(UniMod:7)VIN(UniMod:7)GGSHAGNK3</t>
  </si>
  <si>
    <t>HIADLAGNSEVILPVPAFN(UniMod:7)VIN(UniMod:7)GGSHAGNK4</t>
  </si>
  <si>
    <t>HIADLAGNSEVILPVPAFN(UniMod:7)VINGGSHAGN(UniMod:7)K4</t>
  </si>
  <si>
    <t>HIADLAGNSEVILPVPAFN(UniMod:7)VINGGSHAGNK3</t>
  </si>
  <si>
    <t>HIADLAGNSEVILPVPAFN(UniMod:7)VINGGSHAGNK4</t>
  </si>
  <si>
    <t>HIADLAGNSEVILPVPAFNVIN(UniMod:7)GGSHAGN(UniMod:7)K3</t>
  </si>
  <si>
    <t>HIADLAGNSEVILPVPAFNVIN(UniMod:7)GGSHAGNK3</t>
  </si>
  <si>
    <t>HIADLAGNSEVILPVPAFNVIN(UniMod:7)GGSHAGNK4</t>
  </si>
  <si>
    <t>HIADLAGNSEVILPVPAFNVINGGSHAGNK3</t>
  </si>
  <si>
    <t>HIADLAGNSEVILPVPAFNVINGGSHAGNK4</t>
  </si>
  <si>
    <t>HIADLSPGDK2</t>
  </si>
  <si>
    <t>HIAEIIER2</t>
  </si>
  <si>
    <t>HIAELIFYMEELR3</t>
  </si>
  <si>
    <t>HIAELNPYVHVTSSSVPFNETTDLSFLDK3</t>
  </si>
  <si>
    <t>HIAELNPYVHVTSSSVPFNETTDLSFLDK4</t>
  </si>
  <si>
    <t>HIAEVSQEVTR2</t>
  </si>
  <si>
    <t>HIAFSGNK2</t>
  </si>
  <si>
    <t>HIAFTPESQR2</t>
  </si>
  <si>
    <t>HIAGLNANR2</t>
  </si>
  <si>
    <t>HIAN(UniMod:7)YISGIQTIGHR3</t>
  </si>
  <si>
    <t>HIANLLATAK2</t>
  </si>
  <si>
    <t>HIANYISGIQTIGHR2</t>
  </si>
  <si>
    <t>HIANYISGIQTIGHR3</t>
  </si>
  <si>
    <t>HIAQ(UniMod:7)LAGNSDLILPVPAFNVIN(UniMod:7)GGSHAGNK4</t>
  </si>
  <si>
    <t>HIAQLAGN(UniMod:7)SDLILPVPAFNVIN(UniMod:7)GGSHAGNK3</t>
  </si>
  <si>
    <t>HIAQLAGN(UniMod:7)SDLILPVPAFNVIN(UniMod:7)GGSHAGNK4</t>
  </si>
  <si>
    <t>HIAQLAGN(UniMod:7)SDLILPVPAFNVINGGSHAGN(UniMod:7)K4</t>
  </si>
  <si>
    <t>HIAQLAGNSDLILPVPAFNVIN(UniMod:7)GGSHAGNK3</t>
  </si>
  <si>
    <t>HIAQLAGNSDLILPVPAFNVIN(UniMod:7)GGSHAGNK4</t>
  </si>
  <si>
    <t>HIAQMANQDPDSILFN2</t>
  </si>
  <si>
    <t>HIASGGN(UniMod:7)GLAWK2</t>
  </si>
  <si>
    <t>HIASGNQKEVER3</t>
  </si>
  <si>
    <t>HIAVFPC(UniMod:4)K2</t>
  </si>
  <si>
    <t>HIAVLQAEVYGAR2</t>
  </si>
  <si>
    <t>HIAWLAEQAK2</t>
  </si>
  <si>
    <t>HIDALEDK2</t>
  </si>
  <si>
    <t>HIDALEDKIDEEVRR4</t>
  </si>
  <si>
    <t>HIDASGSIN(UniMod:7)R2</t>
  </si>
  <si>
    <t>HIDASGSINR2</t>
  </si>
  <si>
    <t>HIDC(UniMod:4)AAIYGNEPEIGEALK2</t>
  </si>
  <si>
    <t>HIDC(UniMod:4)AAIYGNEPEIGEALK3</t>
  </si>
  <si>
    <t>HIDC(UniMod:4)AAIYGNEPEIGEALKEDVGPGK3</t>
  </si>
  <si>
    <t>HIDC(UniMod:4)AHVYQN(UniMod:7)EN(UniMod:7)EVGVAIQEK3</t>
  </si>
  <si>
    <t>HIDC(UniMod:4)AHVYQN(UniMod:7)ENEVGVAIQEK3</t>
  </si>
  <si>
    <t>HIDC(UniMod:4)AHVYQNENEVGVAIQEK3</t>
  </si>
  <si>
    <t>HIDC(UniMod:4)AHVYQNENEVGVAIQEK4</t>
  </si>
  <si>
    <t>HIDC(UniMod:4)HTTSISDLEFSSDFTLK3</t>
  </si>
  <si>
    <t>HIDDFYDSYNK2</t>
  </si>
  <si>
    <t>HIDDSSPEDLIAAFTETR3</t>
  </si>
  <si>
    <t>HIDELDDHEK2</t>
  </si>
  <si>
    <t>HIDELDDHEK3</t>
  </si>
  <si>
    <t>HIDEVVYPPPVDPK2</t>
  </si>
  <si>
    <t>HIDFAPTSPFGGAR2</t>
  </si>
  <si>
    <t>HIDFAPTSPFGGAR3</t>
  </si>
  <si>
    <t>HIDFAPTSPFGGARPGR3</t>
  </si>
  <si>
    <t>HIDFSLR2</t>
  </si>
  <si>
    <t>HIDIHPENTHILDGNAVDLQAEC(UniMod:4)DAFEEK4</t>
  </si>
  <si>
    <t>HIDLQFSYAPR2</t>
  </si>
  <si>
    <t>HIDLVEGDEGR2</t>
  </si>
  <si>
    <t>HIDMVEGDEGR2</t>
  </si>
  <si>
    <t>HIDNDDLYLK2</t>
  </si>
  <si>
    <t>HIDPVVLK2</t>
  </si>
  <si>
    <t>HIDSAHLYNNEEQVGLAIR3</t>
  </si>
  <si>
    <t>HIDSEFEENTNLK2</t>
  </si>
  <si>
    <t>HIDSSPYSPAYLSPPPESSWR3</t>
  </si>
  <si>
    <t>HIDTGMGFER2</t>
  </si>
  <si>
    <t>HIDVTFTK2</t>
  </si>
  <si>
    <t>HIEAAFDQEAAAVLMAR3</t>
  </si>
  <si>
    <t>HIEDTGSTPSIGENDLK2</t>
  </si>
  <si>
    <t>HIEFQK2</t>
  </si>
  <si>
    <t>HIEHMESDELGLQK2</t>
  </si>
  <si>
    <t>HIEHMESDELGLQK3</t>
  </si>
  <si>
    <t>HIEIFTDLSSR2</t>
  </si>
  <si>
    <t>HIEILDQALSNAQAR3</t>
  </si>
  <si>
    <t>HIEIQVLGDK2</t>
  </si>
  <si>
    <t>HIELQTGPDGK2</t>
  </si>
  <si>
    <t>HIEPELAGR2</t>
  </si>
  <si>
    <t>HIEQPIEVTPR2</t>
  </si>
  <si>
    <t>HIERPDGPTPEIYPYGSR3</t>
  </si>
  <si>
    <t>HIESMIR2</t>
  </si>
  <si>
    <t>HIEVEVR2</t>
  </si>
  <si>
    <t>HIEVQVAQETR2</t>
  </si>
  <si>
    <t>HIEWESVLTNTAGC(UniMod:4)LR3</t>
  </si>
  <si>
    <t>HIFPASR2</t>
  </si>
  <si>
    <t>HIGC(UniMod:4)AMSGLTADAR2</t>
  </si>
  <si>
    <t>HIGC(UniMod:4)AMSGLTADAR3</t>
  </si>
  <si>
    <t>HIGC(UniMod:4)VYSGLIPDGR2</t>
  </si>
  <si>
    <t>HIGC(UniMod:4)VYSGLIPDGR3</t>
  </si>
  <si>
    <t>HIGFVYHPTK3</t>
  </si>
  <si>
    <t>HIGGN(UniMod:7)SDLETLK2</t>
  </si>
  <si>
    <t>HIGGNDDLQELR2</t>
  </si>
  <si>
    <t>HIGGNDDLQELR3</t>
  </si>
  <si>
    <t>HIGGNSDLETLK2</t>
  </si>
  <si>
    <t>HIGGNSDLETLKK3</t>
  </si>
  <si>
    <t>HIGGPESEPPQALRPR3</t>
  </si>
  <si>
    <t>HIGIVQQEPVLMSGTIR3</t>
  </si>
  <si>
    <t>HIGKPLLGGPFSLTTHTGER3</t>
  </si>
  <si>
    <t>HIGKPLLGGPFSLTTHTGER4</t>
  </si>
  <si>
    <t>HIGLVYSGM(UniMod:35)GPDYR2</t>
  </si>
  <si>
    <t>HIGLVYSGM(UniMod:35)GPDYR3</t>
  </si>
  <si>
    <t>HIGLVYSGMGPDYR2</t>
  </si>
  <si>
    <t>HIGLVYSGMGPDYR3</t>
  </si>
  <si>
    <t>HIGPLLER2</t>
  </si>
  <si>
    <t>HIGQDTDVPAGDIGVGGR2</t>
  </si>
  <si>
    <t>HIGQDTDVPAGDIGVGGR3</t>
  </si>
  <si>
    <t>HIGSIDPTC(UniMod:4)NVADVVK2</t>
  </si>
  <si>
    <t>HIGSIDPTC(UniMod:4)NVADVVK3</t>
  </si>
  <si>
    <t>HIGSINPNC(UniMod:4)NVLEVIK3</t>
  </si>
  <si>
    <t>HIGTSAIMDLLLR2</t>
  </si>
  <si>
    <t>HIGTSAIMDLLLR3</t>
  </si>
  <si>
    <t>HIGTSALMDLLLR2</t>
  </si>
  <si>
    <t>HIGTSALMDLLLR3</t>
  </si>
  <si>
    <t>HIGVC(UniMod:4)ISVAN(UniMod:7)NR2</t>
  </si>
  <si>
    <t>HIGVC(UniMod:4)ISVANNR2</t>
  </si>
  <si>
    <t>HIGVC(UniMod:4)ISVANNR3</t>
  </si>
  <si>
    <t>HIGVGMYQHDVSQTLLK3</t>
  </si>
  <si>
    <t>HIGWVTSELPGGDNHIIK3</t>
  </si>
  <si>
    <t>HIGYDDSSK2</t>
  </si>
  <si>
    <t>HIHITQATETTTTR2</t>
  </si>
  <si>
    <t>HIHITQATETTTTR3</t>
  </si>
  <si>
    <t>HIIDNFFVK2</t>
  </si>
  <si>
    <t>HIIEDPC(UniMod:4)TLR2</t>
  </si>
  <si>
    <t>HIIEDTEEAR2</t>
  </si>
  <si>
    <t>HIIGLVPASISEPPPFK2</t>
  </si>
  <si>
    <t>HIIGLVPASISEPPPFK3</t>
  </si>
  <si>
    <t>HIIIDGVK2</t>
  </si>
  <si>
    <t>HIILVLSGK2</t>
  </si>
  <si>
    <t>HIISATSLSTSPTELGSR2</t>
  </si>
  <si>
    <t>HIISGSEDHTLVVVDR3</t>
  </si>
  <si>
    <t>HIISGSYDGIVR2</t>
  </si>
  <si>
    <t>HIISPNPHVR2</t>
  </si>
  <si>
    <t>HIITVDGKPPTWSEFPK2</t>
  </si>
  <si>
    <t>HIITVDGKPPTWSEFPK3</t>
  </si>
  <si>
    <t>HIIVDGHK2</t>
  </si>
  <si>
    <t>HIIYVDNK2</t>
  </si>
  <si>
    <t>HILAN(UniMod:7)FK2</t>
  </si>
  <si>
    <t>HILANFK2</t>
  </si>
  <si>
    <t>HILDIFR2</t>
  </si>
  <si>
    <t>HILEDSC(UniMod:4)AELGESK2</t>
  </si>
  <si>
    <t>HILEMNFSK2</t>
  </si>
  <si>
    <t>HILFYGSR2</t>
  </si>
  <si>
    <t>HILGDPNLTK2</t>
  </si>
  <si>
    <t>HILGFDTGDAVLN(UniMod:7)EAAQ(UniMod:7)ILR3</t>
  </si>
  <si>
    <t>HILGFDTGDAVLN(UniMod:7)EAAQILR3</t>
  </si>
  <si>
    <t>HILGFDTGDAVLNEAAQILR2</t>
  </si>
  <si>
    <t>HILGFDTGDAVLNEAAQILR3</t>
  </si>
  <si>
    <t>HILILQNK2</t>
  </si>
  <si>
    <t>HILINESK2</t>
  </si>
  <si>
    <t>HILQFVAIK2</t>
  </si>
  <si>
    <t>HILQQQETR2</t>
  </si>
  <si>
    <t>HILSTNYK2</t>
  </si>
  <si>
    <t>HILTTELR2</t>
  </si>
  <si>
    <t>HILVSQGLIR2</t>
  </si>
  <si>
    <t>HILYGC(UniMod:4)SELFNATQFIK3</t>
  </si>
  <si>
    <t>HILYNEQR2</t>
  </si>
  <si>
    <t>HIM(UniMod:35)GQN(UniMod:7)VADYMR2</t>
  </si>
  <si>
    <t>HIM(UniMod:35)GQNVADYMR2</t>
  </si>
  <si>
    <t>HIM(UniMod:35)SEPEEITTMSGQK3</t>
  </si>
  <si>
    <t>HIMDNDPVLFNR2</t>
  </si>
  <si>
    <t>HIMGQ(UniMod:7)NVADYM(UniMod:35)R2</t>
  </si>
  <si>
    <t>HIMGQNVADYMR2</t>
  </si>
  <si>
    <t>HIMGQNVADYMR3</t>
  </si>
  <si>
    <t>HIMIDLGTGNNNK2</t>
  </si>
  <si>
    <t>HIMMER2</t>
  </si>
  <si>
    <t>HIMSEPEEITTMSGQK2</t>
  </si>
  <si>
    <t>HIMSEPEEITTMSGQK3</t>
  </si>
  <si>
    <t>HINAPFM(UniMod:35)LPIAAK2</t>
  </si>
  <si>
    <t>HINAPFMLPIAAK2</t>
  </si>
  <si>
    <t>HINDLYEDLR2</t>
  </si>
  <si>
    <t>HINDSAPEVR2</t>
  </si>
  <si>
    <t>HINELSMK2</t>
  </si>
  <si>
    <t>HINEVYYAK2</t>
  </si>
  <si>
    <t>HINIDKPELEGR3</t>
  </si>
  <si>
    <t>HINMDGTINVDDFK2</t>
  </si>
  <si>
    <t>HINMDGTINVDDFK3</t>
  </si>
  <si>
    <t>HINPVAASLIQK2</t>
  </si>
  <si>
    <t>HINTWVAEK2</t>
  </si>
  <si>
    <t>HINVGIPVK2</t>
  </si>
  <si>
    <t>HINWEELLAR2</t>
  </si>
  <si>
    <t>HIPEAHQATLLDGK3</t>
  </si>
  <si>
    <t>HIPGAAFFDIDQC(UniMod:4)SDR2</t>
  </si>
  <si>
    <t>HIPGAAFFDIDQC(UniMod:4)SDR3</t>
  </si>
  <si>
    <t>HIPLAPGSDWR2</t>
  </si>
  <si>
    <t>HIPLDEPIDLLNVAFIAEEK3</t>
  </si>
  <si>
    <t>HIQALAIR2</t>
  </si>
  <si>
    <t>HIQDLNWQR2</t>
  </si>
  <si>
    <t>HIQEEEEQDVDMTGDEEQEEEPDREK4</t>
  </si>
  <si>
    <t>HIQEHYGGTATFYLSQAADGAK3</t>
  </si>
  <si>
    <t>HIQEHYGGTATFYLSQAADGAK4</t>
  </si>
  <si>
    <t>HIQELSGDNIDQIK2</t>
  </si>
  <si>
    <t>HIQHDTIGYLLTR2</t>
  </si>
  <si>
    <t>HIQHDTIGYLLTR3</t>
  </si>
  <si>
    <t>HIQIDSPDVN(UniMod:7)GR2</t>
  </si>
  <si>
    <t>HIQQPISAMNTK2</t>
  </si>
  <si>
    <t>HIQQVDC(UniMod:4)SGNDLEQLHIK3</t>
  </si>
  <si>
    <t>HIQQYHMEDSEIK3</t>
  </si>
  <si>
    <t>HIQSNLDFSPVNSASSEENVK3</t>
  </si>
  <si>
    <t>HIQVLVSTATLAWGVNLPAHTVIIK3</t>
  </si>
  <si>
    <t>HISC(UniMod:4)PLLILHAEDDPVVPFQLGR4</t>
  </si>
  <si>
    <t>HISDLYEDLR2</t>
  </si>
  <si>
    <t>HISDSVFLEAAK2</t>
  </si>
  <si>
    <t>HISEN(UniMod:7)SFGPSGGLR2</t>
  </si>
  <si>
    <t>HISEQLR2</t>
  </si>
  <si>
    <t>HISFFDFFK2</t>
  </si>
  <si>
    <t>HISHQTSVNADPASHEIWR3</t>
  </si>
  <si>
    <t>HISPDQVPVEYGGTMTDPDGNPK3</t>
  </si>
  <si>
    <t>HISPTAPDTLGC(UniMod:4)YPFYK2</t>
  </si>
  <si>
    <t>HISPTAPDTLGC(UniMod:4)YPFYK3</t>
  </si>
  <si>
    <t>HISQ(UniMod:7)ISVAEDDDESLLGHLMIVGK3</t>
  </si>
  <si>
    <t>HISQISVAEDDDESLLGHLM(UniMod:35)IVGK4</t>
  </si>
  <si>
    <t>HISQISVAEDDDESLLGHLMIVGK3</t>
  </si>
  <si>
    <t>HISQISVAEDDDESLLGHLMIVGK4</t>
  </si>
  <si>
    <t>HISVLAETIK2</t>
  </si>
  <si>
    <t>HISWSIDR2</t>
  </si>
  <si>
    <t>HITDDYYASELR2</t>
  </si>
  <si>
    <t>HITESVNSIR2</t>
  </si>
  <si>
    <t>HITFVDNAK2</t>
  </si>
  <si>
    <t>HITIFSPEGR2</t>
  </si>
  <si>
    <t>HITIN(UniMod:7)DLPVGR2</t>
  </si>
  <si>
    <t>HITINDLPVGR2</t>
  </si>
  <si>
    <t>HITINDLSVGR2</t>
  </si>
  <si>
    <t>HITLIFNPTR2</t>
  </si>
  <si>
    <t>HITLYDIR2</t>
  </si>
  <si>
    <t>HITSEEFSALK2</t>
  </si>
  <si>
    <t>HITTISDETSEQVTR2</t>
  </si>
  <si>
    <t>HITTISDETSEQVTR3</t>
  </si>
  <si>
    <t>HITTLQASFLTK2</t>
  </si>
  <si>
    <t>HIVASLQER2</t>
  </si>
  <si>
    <t>HIVAVLPEIDPVLFQ(UniMod:7)GK3</t>
  </si>
  <si>
    <t>HIVAVLPEIDPVLFQGK2</t>
  </si>
  <si>
    <t>HIVAVLPEIDPVLFQGK3</t>
  </si>
  <si>
    <t>HIVEDC(UniMod:4)DM(UniMod:35)TPVGER3</t>
  </si>
  <si>
    <t>HIVEDC(UniMod:4)DMTPVGER2</t>
  </si>
  <si>
    <t>HIVELAVQK2</t>
  </si>
  <si>
    <t>HIVEN(UniMod:7)AVQK2</t>
  </si>
  <si>
    <t>HIVENAVQK2</t>
  </si>
  <si>
    <t>HIVEWNVQTC(UniMod:4)K2</t>
  </si>
  <si>
    <t>HIVEWNVQTC(UniMod:4)KVK2</t>
  </si>
  <si>
    <t>HIVGVPWEK2</t>
  </si>
  <si>
    <t>HIVIDGSNVAITHGLK3</t>
  </si>
  <si>
    <t>HIVLSGGSTM(UniMod:35)YPGLPSR2</t>
  </si>
  <si>
    <t>HIVLSGGSTM(UniMod:35)YPGLPSR3</t>
  </si>
  <si>
    <t>HIVLSGGSTMYPGLPSR2</t>
  </si>
  <si>
    <t>HIVLSGGSTMYPGLPSR3</t>
  </si>
  <si>
    <t>HIVNHAVVNEDPNAR3</t>
  </si>
  <si>
    <t>HIVPAC(UniMod:4)FLAPLK2</t>
  </si>
  <si>
    <t>HIVVSC(UniMod:4)AAGVTISSIEK2</t>
  </si>
  <si>
    <t>HIVVSC(UniMod:4)AAGVTISSIEK3</t>
  </si>
  <si>
    <t>HIVVSC(UniMod:4)AAGVTISSVEK3</t>
  </si>
  <si>
    <t>HIWITAAK2</t>
  </si>
  <si>
    <t>HIYEEIC(UniMod:4)SQLR2</t>
  </si>
  <si>
    <t>HIYFINC(UniMod:4)GDSR2</t>
  </si>
  <si>
    <t>HIYLLPSGR2</t>
  </si>
  <si>
    <t>HIYLSTR2</t>
  </si>
  <si>
    <t>HIYQSAAAGLK2</t>
  </si>
  <si>
    <t>HIYSQLLR2</t>
  </si>
  <si>
    <t>HIYVGPPDVNAR2</t>
  </si>
  <si>
    <t>HIYYITGETK2</t>
  </si>
  <si>
    <t>HIYYITGETKDQVANSAFVER3</t>
  </si>
  <si>
    <t>HKDAAIYLVTSLASK2</t>
  </si>
  <si>
    <t>HKDVIINQEGEYIK3</t>
  </si>
  <si>
    <t>HKELAPYDENWFYTR3</t>
  </si>
  <si>
    <t>HKEPGSGSGGGVYWVDSQQK2</t>
  </si>
  <si>
    <t>HKEPGSGSGGGVYWVDSQQK3</t>
  </si>
  <si>
    <t>HKGHPQDPLLSQFSAMAHK2</t>
  </si>
  <si>
    <t>HKLDVTSVEDYK2</t>
  </si>
  <si>
    <t>HKLDVTSVEDYK3</t>
  </si>
  <si>
    <t>HKPAFTEEDVLNIFPVVK3</t>
  </si>
  <si>
    <t>HKPAFTEEDVLNIFPVVK4</t>
  </si>
  <si>
    <t>HKPDFISLFK3</t>
  </si>
  <si>
    <t>HKPGIVQETTFDLGGDIHSGTALPTSK3</t>
  </si>
  <si>
    <t>HKPGSTPEPIAAEVR3</t>
  </si>
  <si>
    <t>HKPLLIDMNK3</t>
  </si>
  <si>
    <t>HKVN(UniMod:7)GTELAFSSQSK3</t>
  </si>
  <si>
    <t>HLAAALENLNK2</t>
  </si>
  <si>
    <t>HLAAVEER2</t>
  </si>
  <si>
    <t>HLADC(UniMod:4)IR2</t>
  </si>
  <si>
    <t>HLADHGQLSGIQR2</t>
  </si>
  <si>
    <t>HLADHGQLSGIQR3</t>
  </si>
  <si>
    <t>HLADWLGTVGR2</t>
  </si>
  <si>
    <t>HLAEEKPDGLINEATR3</t>
  </si>
  <si>
    <t>HLAEEYGER2</t>
  </si>
  <si>
    <t>HLAEHSPYYEAM(UniMod:35)K2</t>
  </si>
  <si>
    <t>HLAEHSPYYEAM(UniMod:35)K3</t>
  </si>
  <si>
    <t>HLAEHSPYYEAMK2</t>
  </si>
  <si>
    <t>HLAEHSPYYEAMK3</t>
  </si>
  <si>
    <t>HLAEQFAVGEIITDMAK2</t>
  </si>
  <si>
    <t>HLAEQFAVGEIITDMAK3</t>
  </si>
  <si>
    <t>HLAETAEEKDTELLDLR3</t>
  </si>
  <si>
    <t>HLAEVLER2</t>
  </si>
  <si>
    <t>HLAEYTHVEAEC(UniMod:4)PFLTFDDLLN(UniMod:7)R3</t>
  </si>
  <si>
    <t>HLAEYTHVEAEC(UniMod:4)PFLTFDDLLN(UniMod:7)R4</t>
  </si>
  <si>
    <t>HLAEYTHVEAEC(UniMod:4)PFLTFDDLLNR3</t>
  </si>
  <si>
    <t>HLAEYTHVEAEC(UniMod:4)PFLTFDDLLNR4</t>
  </si>
  <si>
    <t>HLAFIDQLIEDK2</t>
  </si>
  <si>
    <t>HLAGIDDDGK2</t>
  </si>
  <si>
    <t>HLAGLAELLPESR2</t>
  </si>
  <si>
    <t>HLAGLGLTEAIDK2</t>
  </si>
  <si>
    <t>HLAGLGLTEAIDKNK3</t>
  </si>
  <si>
    <t>HLAGVPLIGWVLR3</t>
  </si>
  <si>
    <t>HLAGYEQQDAHEFLIAALDVLHR4</t>
  </si>
  <si>
    <t>HLAILGAGLMGAGIAQVSVDK2</t>
  </si>
  <si>
    <t>HLAISNMPLVK2</t>
  </si>
  <si>
    <t>HLALNLQEK2</t>
  </si>
  <si>
    <t>HLALSQPFSFTQQDMPK2</t>
  </si>
  <si>
    <t>HLALSQPFSFTQQDMPK3</t>
  </si>
  <si>
    <t>HLANDEYPR2</t>
  </si>
  <si>
    <t>HLANMMGEDPETFTQEDIDR2</t>
  </si>
  <si>
    <t>HLANMMGEDPETFTQEDIDR3</t>
  </si>
  <si>
    <t>HLANVTQLVK2</t>
  </si>
  <si>
    <t>HLAPEVFR2</t>
  </si>
  <si>
    <t>HLAPFLPNHPVISLK2</t>
  </si>
  <si>
    <t>HLAPFLPNHPVISLK3</t>
  </si>
  <si>
    <t>HLAQ(UniMod:7)LMESIPHSPGPTR3</t>
  </si>
  <si>
    <t>HLAQC(UniMod:4)LQER2</t>
  </si>
  <si>
    <t>HLAQLMESIPHSPGPTR3</t>
  </si>
  <si>
    <t>HLAQPDTAVISVVGSR3</t>
  </si>
  <si>
    <t>HLAQVGDSM(UniMod:35)DR2</t>
  </si>
  <si>
    <t>HLAQVGDSMDR2</t>
  </si>
  <si>
    <t>HLASDAIINENYDYLK2</t>
  </si>
  <si>
    <t>HLASDAIINENYDYLK3</t>
  </si>
  <si>
    <t>HLAVEWGPQNIR2</t>
  </si>
  <si>
    <t>HLAVLNFPK2</t>
  </si>
  <si>
    <t>HLAVM(UniMod:35)PHPER3</t>
  </si>
  <si>
    <t>HLAVMPHPER2</t>
  </si>
  <si>
    <t>HLAVVDDGHFISC(UniMod:4)SNDGLIK3</t>
  </si>
  <si>
    <t>HLC(UniMod:4)AVYYNK2</t>
  </si>
  <si>
    <t>HLC(UniMod:4)EEADIR2</t>
  </si>
  <si>
    <t>HLC(UniMod:4)ELLAQQF2</t>
  </si>
  <si>
    <t>HLC(UniMod:4)EPGADGAETFADGVPR2</t>
  </si>
  <si>
    <t>HLC(UniMod:4)EPGADGAETFADGVPR3</t>
  </si>
  <si>
    <t>HLC(UniMod:4)GMATDLALR2</t>
  </si>
  <si>
    <t>HLC(UniMod:4)ISGTPK2</t>
  </si>
  <si>
    <t>HLC(UniMod:4)QLLAR2</t>
  </si>
  <si>
    <t>HLDALLR2</t>
  </si>
  <si>
    <t>HLDALTLFSSK3</t>
  </si>
  <si>
    <t>HLDDLSK2</t>
  </si>
  <si>
    <t>HLDETTITNAVDFK2</t>
  </si>
  <si>
    <t>HLDEYASIASSSK2</t>
  </si>
  <si>
    <t>HLDFLR2</t>
  </si>
  <si>
    <t>HLDFREDETDVK3</t>
  </si>
  <si>
    <t>HLDGYKPLELLK3</t>
  </si>
  <si>
    <t>HLDHVAALFPGDVDR2</t>
  </si>
  <si>
    <t>HLDHVAALFPGDVDR3</t>
  </si>
  <si>
    <t>HLDLASLK2</t>
  </si>
  <si>
    <t>HLDLAYNLLEGHR3</t>
  </si>
  <si>
    <t>HLDLENITTGHLAMETLLSLTSK4</t>
  </si>
  <si>
    <t>HLDLIEMLEAK2</t>
  </si>
  <si>
    <t>HLDLISQMIIR2</t>
  </si>
  <si>
    <t>HLDLSN(UniMod:7)VAGYK2</t>
  </si>
  <si>
    <t>HLDLSNVAGYK2</t>
  </si>
  <si>
    <t>HLDMADLEAK2</t>
  </si>
  <si>
    <t>HLDMDYVQQK2</t>
  </si>
  <si>
    <t>HLDNENATIK2</t>
  </si>
  <si>
    <t>HLDNIGTTTTR2</t>
  </si>
  <si>
    <t>HLDNLLLTK2</t>
  </si>
  <si>
    <t>HLDNLWEEHR3</t>
  </si>
  <si>
    <t>HLDPTDYR2</t>
  </si>
  <si>
    <t>HLDQIIPR2</t>
  </si>
  <si>
    <t>HLDSC(UniMod:4)LSR2</t>
  </si>
  <si>
    <t>HLDSLPFAPLR2</t>
  </si>
  <si>
    <t>HLDSSSN(UniMod:7)ERPDISSIQR3</t>
  </si>
  <si>
    <t>HLDSSSNERPDISSIQR3</t>
  </si>
  <si>
    <t>HLDSVLSDHTR3</t>
  </si>
  <si>
    <t>HLDTFLK2</t>
  </si>
  <si>
    <t>HLDTLTEHYDIPK3</t>
  </si>
  <si>
    <t>HLDVDLDR2</t>
  </si>
  <si>
    <t>HLDVMDLSK2</t>
  </si>
  <si>
    <t>HLEAAALLSER2</t>
  </si>
  <si>
    <t>HLEAILTK2</t>
  </si>
  <si>
    <t>HLEALC(UniMod:4)LFK2</t>
  </si>
  <si>
    <t>HLEAQGTSLPK2</t>
  </si>
  <si>
    <t>HLEDNTLLISGPFK2</t>
  </si>
  <si>
    <t>HLEDNTLLISGPFK3</t>
  </si>
  <si>
    <t>HLEDNTLLVTGPFK2</t>
  </si>
  <si>
    <t>HLEDNTLLVTGPFK3</t>
  </si>
  <si>
    <t>HLEDTLK2</t>
  </si>
  <si>
    <t>HLEDYASEGLR2</t>
  </si>
  <si>
    <t>HLEEAFTSEHWLVR2</t>
  </si>
  <si>
    <t>HLEEAFTSEHWLVR3</t>
  </si>
  <si>
    <t>HLEEIVEK2</t>
  </si>
  <si>
    <t>HLEEIVHVEQ(UniMod:7)GR3</t>
  </si>
  <si>
    <t>HLEEIVHVEQGR2</t>
  </si>
  <si>
    <t>HLEEIVHVEQGR3</t>
  </si>
  <si>
    <t>HLEEQIAK2</t>
  </si>
  <si>
    <t>HLEEVLEMK2</t>
  </si>
  <si>
    <t>HLEFLGQ(UniMod:7)LR2</t>
  </si>
  <si>
    <t>HLEFLGQLR2</t>
  </si>
  <si>
    <t>HLEFMNQLK2</t>
  </si>
  <si>
    <t>HLEFSHDQYR2</t>
  </si>
  <si>
    <t>HLEFSHDQYR3</t>
  </si>
  <si>
    <t>HLEFSSLR2</t>
  </si>
  <si>
    <t>HLEGGC(UniMod:4)SVPVAVHTAM(UniMod:35)K3</t>
  </si>
  <si>
    <t>HLEGGC(UniMod:4)SVPVAVHTAMK2</t>
  </si>
  <si>
    <t>HLEGGC(UniMod:4)SVPVAVHTAMK3</t>
  </si>
  <si>
    <t>HLEGISDADIAK2</t>
  </si>
  <si>
    <t>HLEGLSEEAIM(UniMod:35)ELN(UniMod:7)LPTGIPIVYELDK3</t>
  </si>
  <si>
    <t>HLEGLSEEAIM(UniMod:35)ELNLPTGIPIVYELDK3</t>
  </si>
  <si>
    <t>HLEGLSEEAIMELNLPTGIPIVYELDK3</t>
  </si>
  <si>
    <t>HLEHAPSPSDVSNAPEVK3</t>
  </si>
  <si>
    <t>HLEHSTIIYEDPQHHPLLR3</t>
  </si>
  <si>
    <t>HLEHSTIIYEDPQHHPLLR4</t>
  </si>
  <si>
    <t>HLEHSTIIYEDPQHHPLLR5</t>
  </si>
  <si>
    <t>HLEIFHTEFQNLLDADK3</t>
  </si>
  <si>
    <t>HLEIFHTEFQNLLDADKNEDLGR3</t>
  </si>
  <si>
    <t>HLEIFHTEFQNLLDADKNEDLGR4</t>
  </si>
  <si>
    <t>HLEIIYAINQR2</t>
  </si>
  <si>
    <t>HLEIIYEINQK2</t>
  </si>
  <si>
    <t>HLEILGYR2</t>
  </si>
  <si>
    <t>HLEIN(UniMod:7)PDHSIIETLR3</t>
  </si>
  <si>
    <t>HLEINPDHPIVETLR2</t>
  </si>
  <si>
    <t>HLEINPDHPIVETLR3</t>
  </si>
  <si>
    <t>HLEINPDHSIIETLR2</t>
  </si>
  <si>
    <t>HLEINPDHSIIETLR3</t>
  </si>
  <si>
    <t>HLEKEGIIKPISK3</t>
  </si>
  <si>
    <t>HLELEWSVGPIPVGDTWGK2</t>
  </si>
  <si>
    <t>HLELTPDEFYC(UniMod:4)K2</t>
  </si>
  <si>
    <t>HLELYDR2</t>
  </si>
  <si>
    <t>HLEM(UniMod:35)NPHFGSHR3</t>
  </si>
  <si>
    <t>HLEMNPHFGSHR2</t>
  </si>
  <si>
    <t>HLEMNPHFGSHR3</t>
  </si>
  <si>
    <t>HLENQIAK2</t>
  </si>
  <si>
    <t>HLEPALAFQLELNR3</t>
  </si>
  <si>
    <t>HLESAGQTEIFR2</t>
  </si>
  <si>
    <t>HLESFYEKPPPGLIK3</t>
  </si>
  <si>
    <t>HLESWC(UniMod:4)VQR2</t>
  </si>
  <si>
    <t>HLETFEHPNVVR2</t>
  </si>
  <si>
    <t>HLETFEHPNVVR3</t>
  </si>
  <si>
    <t>HLETTSSIC(UniMod:4)K2</t>
  </si>
  <si>
    <t>HLEVIGDKPSFNSFK3</t>
  </si>
  <si>
    <t>HLEVISGQK2</t>
  </si>
  <si>
    <t>HLEVLNVSENK2</t>
  </si>
  <si>
    <t>HLEVLQQQLLQEQAMLLEC(UniMod:4)R3</t>
  </si>
  <si>
    <t>HLEVSSASMAEDLC(UniMod:4)R2</t>
  </si>
  <si>
    <t>HLEVSSASMAEDLC(UniMod:4)R3</t>
  </si>
  <si>
    <t>HLFAILGGSEGK2</t>
  </si>
  <si>
    <t>HLFETDVQNNK2</t>
  </si>
  <si>
    <t>HLFFTVPR2</t>
  </si>
  <si>
    <t>HLFGQPNSAYDFK2</t>
  </si>
  <si>
    <t>HLFIFK2</t>
  </si>
  <si>
    <t>HLFLLLKDYAK2</t>
  </si>
  <si>
    <t>HLFLTSK2</t>
  </si>
  <si>
    <t>HLFNAGPK2</t>
  </si>
  <si>
    <t>HLFQEK2</t>
  </si>
  <si>
    <t>HLFQLLSIER2</t>
  </si>
  <si>
    <t>HLFTGPVLSK2</t>
  </si>
  <si>
    <t>HLFTPADK2</t>
  </si>
  <si>
    <t>HLGAAWIDK2</t>
  </si>
  <si>
    <t>HLGEN(UniMod:7)PYK2</t>
  </si>
  <si>
    <t>HLGFQSAEEALR2</t>
  </si>
  <si>
    <t>HLGGIPWTYAEDAVPTLTPC(UniMod:4)R3</t>
  </si>
  <si>
    <t>HLGISNEMVR2</t>
  </si>
  <si>
    <t>HLGIVDAFQQGK2</t>
  </si>
  <si>
    <t>HLGLVPLEPGGWLR2</t>
  </si>
  <si>
    <t>HLGLVPLEPGGWLR3</t>
  </si>
  <si>
    <t>HLGPSPSDVK2</t>
  </si>
  <si>
    <t>HLGQIENYLQTSSLLASDHHLTEEER4</t>
  </si>
  <si>
    <t>HLGSPATSVPGMGLHPPGPPLAR3</t>
  </si>
  <si>
    <t>HLGSQLC(UniMod:4)ELEK2</t>
  </si>
  <si>
    <t>HLGTAGTDVDLR2</t>
  </si>
  <si>
    <t>HLGTEDIISTK2</t>
  </si>
  <si>
    <t>HLGTLLR2</t>
  </si>
  <si>
    <t>HLGTLNFGGIR2</t>
  </si>
  <si>
    <t>HLGTSEVDHERDPGPMN(UniMod:7)IQFEPSDLR4</t>
  </si>
  <si>
    <t>HLGTSEVDHERDPGPMNIQFEPSDLR4</t>
  </si>
  <si>
    <t>HLGVC(UniMod:4)ISVAN(UniMod:7)NR2</t>
  </si>
  <si>
    <t>HLGVC(UniMod:4)ISVANNR2</t>
  </si>
  <si>
    <t>HLGVC(UniMod:4)ISVANNR3</t>
  </si>
  <si>
    <t>HLGVILPAVMLALK2</t>
  </si>
  <si>
    <t>HLGVILPAVMLALK3</t>
  </si>
  <si>
    <t>HLGVKVKEPR2</t>
  </si>
  <si>
    <t>HLGVVGEC(UniMod:4)N(UniMod:7)IQYALNPVSK2</t>
  </si>
  <si>
    <t>HLGVVGEC(UniMod:4)NIQ(UniMod:7)YALNPVSK3</t>
  </si>
  <si>
    <t>HLGVVGEC(UniMod:4)NIQYALNPVSK2</t>
  </si>
  <si>
    <t>HLGVVGEC(UniMod:4)NIQYALNPVSK3</t>
  </si>
  <si>
    <t>HLGYKPEEYK2</t>
  </si>
  <si>
    <t>HLGYKPEEYK3</t>
  </si>
  <si>
    <t>HLGYTLC(UniMod:4)K2</t>
  </si>
  <si>
    <t>HLHFTLVK2</t>
  </si>
  <si>
    <t>HLHNDFLLGVLQR3</t>
  </si>
  <si>
    <t>HLHPIQTSFQEATASK2</t>
  </si>
  <si>
    <t>HLHPIQTSFQEATASK3</t>
  </si>
  <si>
    <t>HLHSIMVLK2</t>
  </si>
  <si>
    <t>HLHYWFVESQK3</t>
  </si>
  <si>
    <t>HLIDGDVVLFNR2</t>
  </si>
  <si>
    <t>HLIDLLSR2</t>
  </si>
  <si>
    <t>HLIDNC(UniMod:4)AFR2</t>
  </si>
  <si>
    <t>HLIEMGYLQGGK2</t>
  </si>
  <si>
    <t>HLIEQDFPGMR2</t>
  </si>
  <si>
    <t>HLIFGDPK2</t>
  </si>
  <si>
    <t>HLIFVLNK2</t>
  </si>
  <si>
    <t>HLIGQVMIDK2</t>
  </si>
  <si>
    <t>HLIIENFIPLEEK2</t>
  </si>
  <si>
    <t>HLILPEK2</t>
  </si>
  <si>
    <t>HLILVVNYSC(UniMod:4)PNHYEDYVHR4</t>
  </si>
  <si>
    <t>HLIPAAN(UniMod:7)TGESK2</t>
  </si>
  <si>
    <t>HLIPAANTGESK2</t>
  </si>
  <si>
    <t>HLIPMNPNDDSLFK2</t>
  </si>
  <si>
    <t>HLIPMNPNDDSLFK3</t>
  </si>
  <si>
    <t>HLIQNQIK2</t>
  </si>
  <si>
    <t>HLISGAEDGLIC(UniMod:4)IWDAK3</t>
  </si>
  <si>
    <t>HLISSLQNHNHQLK2</t>
  </si>
  <si>
    <t>HLISSLQNHNHQLK3</t>
  </si>
  <si>
    <t>HLIVLINK2</t>
  </si>
  <si>
    <t>HLIYYR2</t>
  </si>
  <si>
    <t>HLKN(UniMod:7)GLISN(UniMod:7)RSVLR2</t>
  </si>
  <si>
    <t>HLKSAC(UniMod:4)EQFIQQQTK2</t>
  </si>
  <si>
    <t>HLLDDNGQ(UniMod:7)DKPVKPPTK3</t>
  </si>
  <si>
    <t>HLLDDNGQ(UniMod:7)DKPVKPPTK4</t>
  </si>
  <si>
    <t>HLLDDNGQDKPVKPPTK3</t>
  </si>
  <si>
    <t>HLLDDSVMEPHAPSR3</t>
  </si>
  <si>
    <t>HLLDLPEISK2</t>
  </si>
  <si>
    <t>HLLDQIQTLMLQNR3</t>
  </si>
  <si>
    <t>HLLELNK2</t>
  </si>
  <si>
    <t>HLLESTVNQGLSEAMNELDAVQR3</t>
  </si>
  <si>
    <t>HLLETSTLPIK2</t>
  </si>
  <si>
    <t>HLLFSDVAAQQSLR2</t>
  </si>
  <si>
    <t>HLLGAEHGDEPR2</t>
  </si>
  <si>
    <t>HLLGAEHGDEPR3</t>
  </si>
  <si>
    <t>HLLGEIR2</t>
  </si>
  <si>
    <t>HLLGVEDLLQK2</t>
  </si>
  <si>
    <t>HLLHQNPSVPPYESISK2</t>
  </si>
  <si>
    <t>HLLIAQELADR2</t>
  </si>
  <si>
    <t>HLLIGLPSGAILSLPK2</t>
  </si>
  <si>
    <t>HLLIGLPSGAILSLPK3</t>
  </si>
  <si>
    <t>HLLIGVSSDR2</t>
  </si>
  <si>
    <t>HLLLAPSDVAGWGIFIK3</t>
  </si>
  <si>
    <t>HLLLVDPEGVVR2</t>
  </si>
  <si>
    <t>HLLMSQQTLR2</t>
  </si>
  <si>
    <t>HLLN(UniMod:7)GDNMR2</t>
  </si>
  <si>
    <t>HLLNGDNMR2</t>
  </si>
  <si>
    <t>HLLNSPTDPFNR2</t>
  </si>
  <si>
    <t>HLLNVIN(UniMod:7)EN(UniMod:7)FGTLAFC(UniMod:4)R3</t>
  </si>
  <si>
    <t>HLLNVINENFGTLAFC(UniMod:4)R3</t>
  </si>
  <si>
    <t>HLLPC(UniMod:4)VIHAAVLK3</t>
  </si>
  <si>
    <t>HLLPEHIR2</t>
  </si>
  <si>
    <t>HLLPTSGAAATAAAAAAAAAAVTAASTSYYGR4</t>
  </si>
  <si>
    <t>HLLPVETQR2</t>
  </si>
  <si>
    <t>HLLPVTTADLSSK2</t>
  </si>
  <si>
    <t>HLLQAPLDDAQEILQAR2</t>
  </si>
  <si>
    <t>HLLQAPLDDAQEILQAR3</t>
  </si>
  <si>
    <t>HLLQAPVDDAQEILHSR2</t>
  </si>
  <si>
    <t>HLLQAPVDDAQEILHSR3</t>
  </si>
  <si>
    <t>HLLQEAR2</t>
  </si>
  <si>
    <t>HLLQGDFPR2</t>
  </si>
  <si>
    <t>HLLQGPR2</t>
  </si>
  <si>
    <t>HLLQGWLR2</t>
  </si>
  <si>
    <t>HLLSAGDGEVK2</t>
  </si>
  <si>
    <t>HLLSDQTDPFNR2</t>
  </si>
  <si>
    <t>HLLSLM(UniMod:35)GIPYLDAPSEAEASC(UniMod:4)AALVK3</t>
  </si>
  <si>
    <t>HLLSLMGIPYLDAPSEAEASC(UniMod:4)AALVK3</t>
  </si>
  <si>
    <t>HLLSPVGR2</t>
  </si>
  <si>
    <t>HLLSQPLFTESQK2</t>
  </si>
  <si>
    <t>HLLSSIQQK2</t>
  </si>
  <si>
    <t>HLLTEIR2</t>
  </si>
  <si>
    <t>HLLTLADVK2</t>
  </si>
  <si>
    <t>HLLTVDQK2</t>
  </si>
  <si>
    <t>HLLTVLLK2</t>
  </si>
  <si>
    <t>HLLVC(UniMod:4)EK2</t>
  </si>
  <si>
    <t>HLLVNPR2</t>
  </si>
  <si>
    <t>HLLVPER2</t>
  </si>
  <si>
    <t>HLLVSN(UniMod:7)VGGDGEEIER2</t>
  </si>
  <si>
    <t>HLLVSNVGGDGEEIER2</t>
  </si>
  <si>
    <t>HLLVSNVGGDGEEIER3</t>
  </si>
  <si>
    <t>HLM(UniMod:35)LPDFDLLEDIESK2</t>
  </si>
  <si>
    <t>HLM(UniMod:35)LPDFDLLEDIESK3</t>
  </si>
  <si>
    <t>HLMAAEIPN(UniMod:7)IKPDILIIESTYGTHIHEK5</t>
  </si>
  <si>
    <t>HLMAAEIPNIKPDILIIESTYGTHIHEK5</t>
  </si>
  <si>
    <t>HLMDLLKPELVR3</t>
  </si>
  <si>
    <t>HLMELDVSC(UniMod:4)NEIQTIPSQIGNLEALR3</t>
  </si>
  <si>
    <t>HLMELNALDK2</t>
  </si>
  <si>
    <t>HLMHLELDISDSK3</t>
  </si>
  <si>
    <t>HLMLLSR2</t>
  </si>
  <si>
    <t>HLMLPDFDLLEDIESK2</t>
  </si>
  <si>
    <t>HLMLPDFDLLEDIESK3</t>
  </si>
  <si>
    <t>HLMQDLR2</t>
  </si>
  <si>
    <t>HLMTLVM(UniMod:35)DPLQ(UniMod:7)TASVQWFER3</t>
  </si>
  <si>
    <t>HLMTLVMDPLQTASVQWFER3</t>
  </si>
  <si>
    <t>HLMWDLGK2</t>
  </si>
  <si>
    <t>HLN(UniMod:7)EIDLFHC(UniMod:4)IDPN(UniMod:7)DSK3</t>
  </si>
  <si>
    <t>HLN(UniMod:7)EIDLFHC(UniMod:4)IDPNDSK2</t>
  </si>
  <si>
    <t>HLN(UniMod:7)EIDLFHC(UniMod:4)IDPNDSK3</t>
  </si>
  <si>
    <t>HLNATVNNLQAK2</t>
  </si>
  <si>
    <t>HLNDDDVTGSVK2</t>
  </si>
  <si>
    <t>HLNDIEPC(UniMod:4)VFDK2</t>
  </si>
  <si>
    <t>HLNDIYEEEPFNFQMVYNEFQK3</t>
  </si>
  <si>
    <t>HLNDLLEDR2</t>
  </si>
  <si>
    <t>HLNDQPNADIVTIGDK2</t>
  </si>
  <si>
    <t>HLNDQPNADIVTIGDK3</t>
  </si>
  <si>
    <t>HLNEIDLFHC(UniMod:4)IDPN(UniMod:7)DSK3</t>
  </si>
  <si>
    <t>HLNEIDLFHC(UniMod:4)IDPNDSK2</t>
  </si>
  <si>
    <t>HLNEIDLFHC(UniMod:4)IDPNDSK3</t>
  </si>
  <si>
    <t>HLNFLTSEQALADFAELIK3</t>
  </si>
  <si>
    <t>HLNLEYHSSMIADAVK2</t>
  </si>
  <si>
    <t>HLNLEYHSSMIADAVK3</t>
  </si>
  <si>
    <t>HLNLGMNR2</t>
  </si>
  <si>
    <t>HLNPDTELK2</t>
  </si>
  <si>
    <t>HLNPDTELKR3</t>
  </si>
  <si>
    <t>HLNPGLQLYR2</t>
  </si>
  <si>
    <t>HLNQM(UniMod:35)RKYN(UniMod:7)FEGK2</t>
  </si>
  <si>
    <t>HLNSEHALDDR2</t>
  </si>
  <si>
    <t>HLNSEHALDDR3</t>
  </si>
  <si>
    <t>HLNSILVLDLR2</t>
  </si>
  <si>
    <t>HLNTINIR2</t>
  </si>
  <si>
    <t>HLPAELDLR2</t>
  </si>
  <si>
    <t>HLPAELTAEEKEDLLK3</t>
  </si>
  <si>
    <t>HLPASIVEFQPTLR2</t>
  </si>
  <si>
    <t>HLPASIVEFQPTLR3</t>
  </si>
  <si>
    <t>HLPDGNIC(UniMod:4)R2</t>
  </si>
  <si>
    <t>HLPDN(UniMod:7)EC(UniMod:4)IEK2</t>
  </si>
  <si>
    <t>HLPDNEC(UniMod:4)IEK2</t>
  </si>
  <si>
    <t>HLPDQEQLNSLSQFK2</t>
  </si>
  <si>
    <t>HLPDQLASVTR2</t>
  </si>
  <si>
    <t>HLPDYRDPPDGSGR3</t>
  </si>
  <si>
    <t>HLPFNVVNK2</t>
  </si>
  <si>
    <t>HLPGADPELVLLGR2</t>
  </si>
  <si>
    <t>HLPGAFFLGAER2</t>
  </si>
  <si>
    <t>HLPHILLGTLLR3</t>
  </si>
  <si>
    <t>HLPNDPM(UniMod:35)FK2</t>
  </si>
  <si>
    <t>HLPNDPMFK2</t>
  </si>
  <si>
    <t>HLPNFFYK2</t>
  </si>
  <si>
    <t>HLPNLTNVEFEGEK2</t>
  </si>
  <si>
    <t>HLPSSDSMSLK2</t>
  </si>
  <si>
    <t>HLPSTEPDPHVVR2</t>
  </si>
  <si>
    <t>HLPSTEPDPHVVR3</t>
  </si>
  <si>
    <t>HLPSYQEFPDK2</t>
  </si>
  <si>
    <t>HLPTISSETLQLSNYSTHPIGNLSK3</t>
  </si>
  <si>
    <t>HLPTLDHPIIPADYVAIK3</t>
  </si>
  <si>
    <t>HLPVEPEELQR2</t>
  </si>
  <si>
    <t>HLPVLVFNTNK2</t>
  </si>
  <si>
    <t>HLPYFC(UniMod:4)R2</t>
  </si>
  <si>
    <t>HLQ(UniMod:7)DLMEGLTAK2</t>
  </si>
  <si>
    <t>HLQ(UniMod:7)VIFGHLAASR3</t>
  </si>
  <si>
    <t>HLQAVDYASR2</t>
  </si>
  <si>
    <t>HLQDFHLN(UniMod:7)GFDHNFC(UniMod:4)LK4</t>
  </si>
  <si>
    <t>HLQDLMEGLTAK2</t>
  </si>
  <si>
    <t>HLQDLSGR2</t>
  </si>
  <si>
    <t>HLQDSLADLK2</t>
  </si>
  <si>
    <t>HLQEASATDGK2</t>
  </si>
  <si>
    <t>HLQEFIDK2</t>
  </si>
  <si>
    <t>HLQELVGQETLPR2</t>
  </si>
  <si>
    <t>HLQEQLNELK2</t>
  </si>
  <si>
    <t>HLQFER2</t>
  </si>
  <si>
    <t>HLQIEIEGLIDQMIDK3</t>
  </si>
  <si>
    <t>HLQILQMPEK2</t>
  </si>
  <si>
    <t>HLQINQTFEELR2</t>
  </si>
  <si>
    <t>HLQISQEIGDR2</t>
  </si>
  <si>
    <t>HLQLAIR2</t>
  </si>
  <si>
    <t>HLQLAVR2</t>
  </si>
  <si>
    <t>HLQLQTQLEQLQEETFR2</t>
  </si>
  <si>
    <t>HLQLQTQLEQLQEETFR3</t>
  </si>
  <si>
    <t>HLQLSFQ(UniMod:7)EPHFYLR3</t>
  </si>
  <si>
    <t>HLQLSFQEPHFYLR3</t>
  </si>
  <si>
    <t>HLQNLFVPR2</t>
  </si>
  <si>
    <t>HLQNVPNQQYPK2</t>
  </si>
  <si>
    <t>HLQQGSESPMMIGELR2</t>
  </si>
  <si>
    <t>HLQQGSESPMMIGELR3</t>
  </si>
  <si>
    <t>HLQQQQFLQR2</t>
  </si>
  <si>
    <t>HLQSLGATLR2</t>
  </si>
  <si>
    <t>HLQTGEN(UniMod:7)HTSVDPR2</t>
  </si>
  <si>
    <t>HLQTGEN(UniMod:7)HTSVDPR3</t>
  </si>
  <si>
    <t>HLQTGENHTSVDPR2</t>
  </si>
  <si>
    <t>HLQTGENHTSVDPR3</t>
  </si>
  <si>
    <t>HLQTHSNTIVVSLQSK3</t>
  </si>
  <si>
    <t>HLQTITLDNNPLQSPPAQIC(UniMod:4)IK3</t>
  </si>
  <si>
    <t>HLQTYGEHYPLDHFDK3</t>
  </si>
  <si>
    <t>HLQTYGEHYPLDHFDK4</t>
  </si>
  <si>
    <t>HLQVIFGHLAASR3</t>
  </si>
  <si>
    <t>HLQVNVTNPVQC(UniMod:4)SLHGK3</t>
  </si>
  <si>
    <t>HLREYQDLLN(UniMod:7)VK2</t>
  </si>
  <si>
    <t>HLRPGGILVLEPQPWSSYGK3</t>
  </si>
  <si>
    <t>HLSC(UniMod:4)TVGDLQTK2</t>
  </si>
  <si>
    <t>HLSDAHNISER3</t>
  </si>
  <si>
    <t>HLSDAIVEVEEALIQIHDPELR3</t>
  </si>
  <si>
    <t>HLSDASIK2</t>
  </si>
  <si>
    <t>HLSDHLSELVEQTLSDLEQSK3</t>
  </si>
  <si>
    <t>HLSDHLSELVEQTLSDLEQSK4</t>
  </si>
  <si>
    <t>HLSDMLTYGC(UniMod:4)TR2</t>
  </si>
  <si>
    <t>HLSEGTN(UniMod:7)SYATR2</t>
  </si>
  <si>
    <t>HLSELLK2</t>
  </si>
  <si>
    <t>HLSFVVR2</t>
  </si>
  <si>
    <t>HLSGEFGK2</t>
  </si>
  <si>
    <t>HLSGEFGKPYFIK3</t>
  </si>
  <si>
    <t>HLSGNQFILELFHGPTGSFK3</t>
  </si>
  <si>
    <t>HLSGWEAETFALEHLEMR3</t>
  </si>
  <si>
    <t>HLSHPPSFTTVR3</t>
  </si>
  <si>
    <t>HLSIAQEQGDK2</t>
  </si>
  <si>
    <t>HLSIILEK2</t>
  </si>
  <si>
    <t>HLSLC(UniMod:4)HGLSDLAR3</t>
  </si>
  <si>
    <t>HLSLGSVQLC(UniMod:4)GVGK2</t>
  </si>
  <si>
    <t>HLSNVSSTGSIDM(UniMod:35)VDSPQLATLADEVSASLAK3</t>
  </si>
  <si>
    <t>HLSNVSSTGSIDMVDSPQ(UniMod:7)LATLADEVSASLAK3</t>
  </si>
  <si>
    <t>HLSNVSSTGSIDMVDSPQLATLADEVSASLAK3</t>
  </si>
  <si>
    <t>HLSPYATLTVGDSSHK2</t>
  </si>
  <si>
    <t>HLSPYATLTVGDSSHK3</t>
  </si>
  <si>
    <t>HLSQEDNDLN(UniMod:7)K2</t>
  </si>
  <si>
    <t>HLSQEDNDLNK2</t>
  </si>
  <si>
    <t>HLSQLYNILK2</t>
  </si>
  <si>
    <t>HLSSC(UniMod:4)AAPAPLTSAER2</t>
  </si>
  <si>
    <t>HLSSC(UniMod:4)AAPAPLTSAER3</t>
  </si>
  <si>
    <t>HLSSGDLLR2</t>
  </si>
  <si>
    <t>HLSSLDSLESC(UniMod:4)YLSEFQTIR3</t>
  </si>
  <si>
    <t>HLSSLTDNEQADIFER2</t>
  </si>
  <si>
    <t>HLSSLTDNEQADIFER3</t>
  </si>
  <si>
    <t>HLSSVFK2</t>
  </si>
  <si>
    <t>HLSTPSSVSPEPQDSAK2</t>
  </si>
  <si>
    <t>HLSTPSSVSPEPQDSAK3</t>
  </si>
  <si>
    <t>HLSVN(UniMod:7)DLPVGR2</t>
  </si>
  <si>
    <t>HLSVNDLPVGR2</t>
  </si>
  <si>
    <t>HLSVVTLAAK2</t>
  </si>
  <si>
    <t>HLSYQR2</t>
  </si>
  <si>
    <t>HLTAIDC(UniMod:4)QHLAR2</t>
  </si>
  <si>
    <t>HLTAQ(UniMod:7)VR2</t>
  </si>
  <si>
    <t>HLTDAYFK2</t>
  </si>
  <si>
    <t>HLTDPSYGIPR2</t>
  </si>
  <si>
    <t>HLTEEKPDGLINEATR3</t>
  </si>
  <si>
    <t>HLTEYFTFK2</t>
  </si>
  <si>
    <t>HLTFSEAK2</t>
  </si>
  <si>
    <t>HLTGEFEK2</t>
  </si>
  <si>
    <t>HLTIEQK2</t>
  </si>
  <si>
    <t>HLTIMMDIDGK2</t>
  </si>
  <si>
    <t>HLTIVSLASR2</t>
  </si>
  <si>
    <t>HLTNVLDTISTK2</t>
  </si>
  <si>
    <t>HLTPEPDIVASTK2</t>
  </si>
  <si>
    <t>HLTPVTLELGGK2</t>
  </si>
  <si>
    <t>HLTQSPFK2</t>
  </si>
  <si>
    <t>HLTVEELFGTSLPK2</t>
  </si>
  <si>
    <t>HLTVEELFGTSLPK3</t>
  </si>
  <si>
    <t>HLTYENVER2</t>
  </si>
  <si>
    <t>HLVAHEC(UniMod:4)PNYFR3</t>
  </si>
  <si>
    <t>HLVDEPQ(UniMod:7)NLIK2</t>
  </si>
  <si>
    <t>HLVDEPQN(UniMod:7)LIK2</t>
  </si>
  <si>
    <t>HLVDEPQNLIK2</t>
  </si>
  <si>
    <t>HLVDETMDPFVDR2</t>
  </si>
  <si>
    <t>HLVDPIDDLFLAAK2</t>
  </si>
  <si>
    <t>HLVEENC(UniMod:4)EAVPHR3</t>
  </si>
  <si>
    <t>HLVEMDTDQLK2</t>
  </si>
  <si>
    <t>HLVESTNEMAPLK2</t>
  </si>
  <si>
    <t>HLVGGERDPMNLFAFGDVDGVGINAK4</t>
  </si>
  <si>
    <t>HLVGGLHTVYTK2</t>
  </si>
  <si>
    <t>HLVGGLHTVYTK3</t>
  </si>
  <si>
    <t>HLVGLWTADNATATNLLK2</t>
  </si>
  <si>
    <t>HLVGLWTADNATATNLLK3</t>
  </si>
  <si>
    <t>HLVGVC(UniMod:4)YTEDEAK2</t>
  </si>
  <si>
    <t>HLVGVDSLIGPETQ(UniMod:7)IGEK2</t>
  </si>
  <si>
    <t>HLVGVDSLIGPETQIGEK2</t>
  </si>
  <si>
    <t>HLVGVDSLIGPETQIGEK3</t>
  </si>
  <si>
    <t>HLVKDLKAQ(UniMod:7)GTR2</t>
  </si>
  <si>
    <t>HLVLAGGSKPR2</t>
  </si>
  <si>
    <t>HLVLLDTAQAAAAGHR2</t>
  </si>
  <si>
    <t>HLVLLDTAQAAAAGHR3</t>
  </si>
  <si>
    <t>HLVLPIALNK2</t>
  </si>
  <si>
    <t>HLVLQMALK2</t>
  </si>
  <si>
    <t>HLVM(UniMod:35)GDIPAAVN(UniMod:7)AFQEAASLLGK3</t>
  </si>
  <si>
    <t>HLVM(UniMod:35)GDIPAAVNAFQ(UniMod:7)EAASLLGK3</t>
  </si>
  <si>
    <t>HLVM(UniMod:35)GDIPAAVNAFQEAASLLGK3</t>
  </si>
  <si>
    <t>HLVMGDIPAAVN(UniMod:7)AFQEAASLLGK3</t>
  </si>
  <si>
    <t>HLVMGDIPAAVNAFQ(UniMod:7)EAASLLGK3</t>
  </si>
  <si>
    <t>HLVMGDIPAAVNAFQEAASLLGK2</t>
  </si>
  <si>
    <t>HLVMGDIPAAVNAFQEAASLLGK3</t>
  </si>
  <si>
    <t>HLVQALQASLEK2</t>
  </si>
  <si>
    <t>HLVQLLQSK2</t>
  </si>
  <si>
    <t>HLVQTHYYNYR3</t>
  </si>
  <si>
    <t>HLVSAGYVHVNR3</t>
  </si>
  <si>
    <t>HLVSEVLDSK2</t>
  </si>
  <si>
    <t>HLVSPEALDLLDK2</t>
  </si>
  <si>
    <t>HLVSQEYVHEK3</t>
  </si>
  <si>
    <t>HLVSVC(UniMod:4)ADNNHVR3</t>
  </si>
  <si>
    <t>HLVTGQNASSTVPAVQNLLFLC(UniMod:4)GSR3</t>
  </si>
  <si>
    <t>HLVTGSVQAK2</t>
  </si>
  <si>
    <t>HLVTVEVEAR2</t>
  </si>
  <si>
    <t>HLVVPGDTITTDTGFMR2</t>
  </si>
  <si>
    <t>HLVVPGDTITTDTGFMR3</t>
  </si>
  <si>
    <t>HLVVVDNR2</t>
  </si>
  <si>
    <t>HLVYAVIR2</t>
  </si>
  <si>
    <t>HLVYESDK2</t>
  </si>
  <si>
    <t>HLVYESDQNK2</t>
  </si>
  <si>
    <t>HLWDYTFGPEK2</t>
  </si>
  <si>
    <t>HLWENLGEK2</t>
  </si>
  <si>
    <t>HLWVGNLPENVR2</t>
  </si>
  <si>
    <t>HLYDIHVTVQPK3</t>
  </si>
  <si>
    <t>HLYDIHVTVQPKYK2</t>
  </si>
  <si>
    <t>HLYEC(UniMod:4)TEEENDNSLEK3</t>
  </si>
  <si>
    <t>HLYEEYVEKPLK3</t>
  </si>
  <si>
    <t>HLYFAC(UniMod:4)R2</t>
  </si>
  <si>
    <t>HLYHVLYK2</t>
  </si>
  <si>
    <t>HLYIC(UniMod:4)DFHK3</t>
  </si>
  <si>
    <t>HLYIC(UniMod:4)DYHK3</t>
  </si>
  <si>
    <t>HLYLAEEER2</t>
  </si>
  <si>
    <t>HLYLFPGHPPT2</t>
  </si>
  <si>
    <t>HLYLTEK2</t>
  </si>
  <si>
    <t>HLYNAAAFK2</t>
  </si>
  <si>
    <t>HLYTLDGGDIIN(UniMod:7)ALC(UniMod:4)FSPN(UniMod:7)R2</t>
  </si>
  <si>
    <t>HLYTLDGGDIIN(UniMod:7)ALC(UniMod:4)FSPNR2</t>
  </si>
  <si>
    <t>HLYTLDGGDIINALC(UniMod:4)FSPNR2</t>
  </si>
  <si>
    <t>HLYTLDGGDIINALC(UniMod:4)FSPNR3</t>
  </si>
  <si>
    <t>HLYVAVGELLR2</t>
  </si>
  <si>
    <t>HLYVLAAEPR2</t>
  </si>
  <si>
    <t>HLYVVVDGSR2</t>
  </si>
  <si>
    <t>HM(UniMod:35)AAASAEC(UniMod:4)QNYAK3</t>
  </si>
  <si>
    <t>HM(UniMod:35)LPSGFR2</t>
  </si>
  <si>
    <t>HM(UniMod:35)LPTVLR2</t>
  </si>
  <si>
    <t>HM(UniMod:35)NLILC(UniMod:4)DCDEFRK3</t>
  </si>
  <si>
    <t>HM(UniMod:35)NSAGVLATLR2</t>
  </si>
  <si>
    <t>HM(UniMod:35)SEFMEC(UniMod:4)NLNELVK3</t>
  </si>
  <si>
    <t>HM(UniMod:35)VFLGGAVLADIMK3</t>
  </si>
  <si>
    <t>HM(UniMod:35)VFYNSGPASGSSLDHK3</t>
  </si>
  <si>
    <t>HM(UniMod:35)YVFGDFK2</t>
  </si>
  <si>
    <t>HMAAASAEC(UniMod:4)QNYAK2</t>
  </si>
  <si>
    <t>HMAAASAEC(UniMod:4)QNYAK3</t>
  </si>
  <si>
    <t>HMAQTANQDPASIMFN2</t>
  </si>
  <si>
    <t>HMASTIALYR2</t>
  </si>
  <si>
    <t>HMC(UniMod:4)DGDIVIFNR2</t>
  </si>
  <si>
    <t>HMDFLSDFEMMLQR3</t>
  </si>
  <si>
    <t>HMDFSYQLVK2</t>
  </si>
  <si>
    <t>HMDGGQIDGQ(UniMod:7)EITATAVLAPWPRPPPR3</t>
  </si>
  <si>
    <t>HMDGGQIDGQEITATAVLAPWPRPPPR3</t>
  </si>
  <si>
    <t>HMDGMYGPPAK2</t>
  </si>
  <si>
    <t>HMDITEDLTNK2</t>
  </si>
  <si>
    <t>HMDLPEIAAK2</t>
  </si>
  <si>
    <t>HMDPPPAPVQDR2</t>
  </si>
  <si>
    <t>HMDYDGNIVK2</t>
  </si>
  <si>
    <t>HMEAWQYLGTTQAENEQELLAISALR3</t>
  </si>
  <si>
    <t>HMEELAQGYR2</t>
  </si>
  <si>
    <t>HMEIDIIK2</t>
  </si>
  <si>
    <t>HMEMYADR2</t>
  </si>
  <si>
    <t>HMEVC(UniMod:4)YIFASEK2</t>
  </si>
  <si>
    <t>HMGDLN(UniMod:7)GEEADKLDER3</t>
  </si>
  <si>
    <t>HMGGILAVANIR2</t>
  </si>
  <si>
    <t>HMGLFDHAAR2</t>
  </si>
  <si>
    <t>HMGLMLATC(UniMod:4)SADGIVR2</t>
  </si>
  <si>
    <t>HMGLMLATC(UniMod:4)SADGIVR3</t>
  </si>
  <si>
    <t>HMGVLGTSK2</t>
  </si>
  <si>
    <t>HMGVMAGDIYSVFR2</t>
  </si>
  <si>
    <t>HMIEEIVLVDDASER3</t>
  </si>
  <si>
    <t>HMIMANPQMQQ(UniMod:7)LMER2</t>
  </si>
  <si>
    <t>HMIMANPQMQQLMER2</t>
  </si>
  <si>
    <t>HMIMANPQMQQLMER3</t>
  </si>
  <si>
    <t>HMIMHSGNPAYK2</t>
  </si>
  <si>
    <t>HMISFLLGASR2</t>
  </si>
  <si>
    <t>HMIYEESGNK2</t>
  </si>
  <si>
    <t>HMLADVFSVK2</t>
  </si>
  <si>
    <t>HMLDLQK2</t>
  </si>
  <si>
    <t>HMLEEEGTLDLLGLK3</t>
  </si>
  <si>
    <t>HMLGLPSTLFTPR2</t>
  </si>
  <si>
    <t>HMLNMPAK2</t>
  </si>
  <si>
    <t>HMLPSGFR2</t>
  </si>
  <si>
    <t>HMLPTVLR2</t>
  </si>
  <si>
    <t>HMLQVDPMK2</t>
  </si>
  <si>
    <t>HMLTAVHELK2</t>
  </si>
  <si>
    <t>HMLTQMMFEQSPPGSATLGSHTK3</t>
  </si>
  <si>
    <t>HMLTQMMFEQSPPGSATLGSHTK4</t>
  </si>
  <si>
    <t>HMLYVSSELHR3</t>
  </si>
  <si>
    <t>HMMAFIEQEAN(UniMod:7)EK2</t>
  </si>
  <si>
    <t>HMMAFIEQEANEK2</t>
  </si>
  <si>
    <t>HMMAFIEQEANEK3</t>
  </si>
  <si>
    <t>HMMAFIEQEANEKAEEIDAK3</t>
  </si>
  <si>
    <t>HMN(UniMod:7)SAGVLATLR2</t>
  </si>
  <si>
    <t>HMNLILC(UniMod:4)DCDEFR3</t>
  </si>
  <si>
    <t>HMNSAGVLATLR2</t>
  </si>
  <si>
    <t>HMNSVPQ(UniMod:7)KPALIPQPTFTEK3</t>
  </si>
  <si>
    <t>HMNSVPQKPALIPQPTFTEK3</t>
  </si>
  <si>
    <t>HMQAELQQQQAVLAK2</t>
  </si>
  <si>
    <t>HMQANPEPPK2</t>
  </si>
  <si>
    <t>HMQASLVR2</t>
  </si>
  <si>
    <t>HMQDEQDSSENEPIANADSVTNIDR3</t>
  </si>
  <si>
    <t>HMQEPLK2</t>
  </si>
  <si>
    <t>HMQEWLETR2</t>
  </si>
  <si>
    <t>HMQGIQFR2</t>
  </si>
  <si>
    <t>HMQLYC(UniMod:4)DR2</t>
  </si>
  <si>
    <t>HMQNSEIIR2</t>
  </si>
  <si>
    <t>HMQSQQLENYK2</t>
  </si>
  <si>
    <t>HMQTFYR2</t>
  </si>
  <si>
    <t>HMSADDLNDGFVLDKDDR3</t>
  </si>
  <si>
    <t>HMSEFM(UniMod:35)EC(UniMod:4)N(UniMod:7)LNELVK3</t>
  </si>
  <si>
    <t>HMSEFM(UniMod:35)EC(UniMod:4)NLNELVK3</t>
  </si>
  <si>
    <t>HMSEFMEC(UniMod:4)N(UniMod:7)LNELVK2</t>
  </si>
  <si>
    <t>HMSEFMEC(UniMod:4)NLN(UniMod:7)ELVK3</t>
  </si>
  <si>
    <t>HMSEFMEC(UniMod:4)NLNELVK2</t>
  </si>
  <si>
    <t>HMSEFMEC(UniMod:4)NLNELVK3</t>
  </si>
  <si>
    <t>HMSSMEHTEEGLR3</t>
  </si>
  <si>
    <t>HMSVSSIK2</t>
  </si>
  <si>
    <t>HMTLDSFDAMFR2</t>
  </si>
  <si>
    <t>HMTLEGEEEN(UniMod:7)GEVHQAR3</t>
  </si>
  <si>
    <t>HMTLEGEEENGEVHQAR3</t>
  </si>
  <si>
    <t>HMVFLGGAVLADIM(UniMod:35)K3</t>
  </si>
  <si>
    <t>HMVFLGGAVLADIMK2</t>
  </si>
  <si>
    <t>HMVFLGGAVLADIMK3</t>
  </si>
  <si>
    <t>HMVFYNSGPASGSSLDHK2</t>
  </si>
  <si>
    <t>HMVFYNSGPASGSSLDHK3</t>
  </si>
  <si>
    <t>HMVGPDWR2</t>
  </si>
  <si>
    <t>HMVSANDVVFC(UniMod:4)SGGFGFSK3</t>
  </si>
  <si>
    <t>HMVTMDGVR2</t>
  </si>
  <si>
    <t>HMYHSLYLK2</t>
  </si>
  <si>
    <t>HMYVFGDFK2</t>
  </si>
  <si>
    <t>HMYVFGDFKDVLIPGK3</t>
  </si>
  <si>
    <t>HN(UniMod:7)AAEGLSTEDLLQDVR3</t>
  </si>
  <si>
    <t>HN(UniMod:7)AESLRR2</t>
  </si>
  <si>
    <t>HN(UniMod:7)GDQPEQPELK2</t>
  </si>
  <si>
    <t>HN(UniMod:7)GPNDASDGTVR2</t>
  </si>
  <si>
    <t>HN(UniMod:7)IIC(UniMod:4)LQNDHK3</t>
  </si>
  <si>
    <t>HN(UniMod:7)IMDFAMPYFIQVMK3</t>
  </si>
  <si>
    <t>HN(UniMod:7)LSLHSK2</t>
  </si>
  <si>
    <t>HN(UniMod:7)LTVNLTTFR2</t>
  </si>
  <si>
    <t>HN(UniMod:7)NLYLVATSK2</t>
  </si>
  <si>
    <t>HN(UniMod:7)VEVLGILSDDVETDTVAPGEN(UniMod:7)LK3</t>
  </si>
  <si>
    <t>HN(UniMod:7)YEC(UniMod:4)LVYVQ(UniMod:7)LPFMEDLR3</t>
  </si>
  <si>
    <t>HNAAEGLSTEDLLQDVR3</t>
  </si>
  <si>
    <t>HNAAFC(UniMod:4)YK2</t>
  </si>
  <si>
    <t>HNAEVAAFHLDR3</t>
  </si>
  <si>
    <t>HNALIQEVISQSR2</t>
  </si>
  <si>
    <t>HNAVFDQLDLVTYEEVVK3</t>
  </si>
  <si>
    <t>HNAVVYAIGSTIPR2</t>
  </si>
  <si>
    <t>HNDDEQ(UniMod:7)YAWESSAGGSFTVR2</t>
  </si>
  <si>
    <t>HNDDEQYAWESSAGGSFTVR2</t>
  </si>
  <si>
    <t>HNDDEQYAWESSAGGSFTVR3</t>
  </si>
  <si>
    <t>HNDLDDVGK2</t>
  </si>
  <si>
    <t>HNDLEDVGK2</t>
  </si>
  <si>
    <t>HNDLVSWFEDC(UniMod:4)K2</t>
  </si>
  <si>
    <t>HNDM(UniMod:35)PIYEAADK2</t>
  </si>
  <si>
    <t>HNDMADLER2</t>
  </si>
  <si>
    <t>HNDMPIYEAADK2</t>
  </si>
  <si>
    <t>HNDNIMLR2</t>
  </si>
  <si>
    <t>HNDPFYFEK2</t>
  </si>
  <si>
    <t>HNDVIENVEEDKEVHTN3</t>
  </si>
  <si>
    <t>HNDVVPTMAQGVIEYK3</t>
  </si>
  <si>
    <t>HNDVVPTMAQGVLEYK2</t>
  </si>
  <si>
    <t>HNEDHMNSELAK2</t>
  </si>
  <si>
    <t>HNEDHMNSELAK3</t>
  </si>
  <si>
    <t>HNEEDDVHTQMTK3</t>
  </si>
  <si>
    <t>HNEETGDNVGPLIIK2</t>
  </si>
  <si>
    <t>HNEETGDNVGPLIIK3</t>
  </si>
  <si>
    <t>HNEFDFISGTR2</t>
  </si>
  <si>
    <t>HNEFNPQHSLLVQFR3</t>
  </si>
  <si>
    <t>HNEIQHMITR3</t>
  </si>
  <si>
    <t>HNELTGDN(UniMod:7)VGPLILK2</t>
  </si>
  <si>
    <t>HNELTGDNVGPLILK2</t>
  </si>
  <si>
    <t>HNELTGDNVGPLILK3</t>
  </si>
  <si>
    <t>HNEMTNC(UniMod:4)YTNQNTGLTVEVQDLK3</t>
  </si>
  <si>
    <t>HNFPALFGDVK2</t>
  </si>
  <si>
    <t>HNFQGIEK2</t>
  </si>
  <si>
    <t>HNFTIMTK2</t>
  </si>
  <si>
    <t>HNFTPLAR2</t>
  </si>
  <si>
    <t>HNHDLSSYQDTIQQLENELR3</t>
  </si>
  <si>
    <t>HNHDLSSYQDTIQQLENELR4</t>
  </si>
  <si>
    <t>HNHWAGLYGR3</t>
  </si>
  <si>
    <t>HNIAYFPQIVSVAAR2</t>
  </si>
  <si>
    <t>HNIAYFPQIVSVAAR3</t>
  </si>
  <si>
    <t>HNIEGIFTFVDHR3</t>
  </si>
  <si>
    <t>HNIIC(UniMod:4)LQN(UniMod:7)DHK3</t>
  </si>
  <si>
    <t>HNIIC(UniMod:4)LQNDHK2</t>
  </si>
  <si>
    <t>HNIIC(UniMod:4)LQNDHK3</t>
  </si>
  <si>
    <t>HNIIYVN(UniMod:7)GSVPGHK3</t>
  </si>
  <si>
    <t>HNILALR2</t>
  </si>
  <si>
    <t>HNIM(UniMod:35)DFAMPYFIQVMK3</t>
  </si>
  <si>
    <t>HNIMDFAMPYFIQVM(UniMod:35)K3</t>
  </si>
  <si>
    <t>HNIMDFAMPYFIQVMK3</t>
  </si>
  <si>
    <t>HNINIGITNVDVK2</t>
  </si>
  <si>
    <t>HNIQALLK2</t>
  </si>
  <si>
    <t>HNIQFSSFDIFSDEEVR2</t>
  </si>
  <si>
    <t>HNIQFSSFDIFSDEEVR3</t>
  </si>
  <si>
    <t>HNISHMSMDIAR3</t>
  </si>
  <si>
    <t>HNITLLWDR2</t>
  </si>
  <si>
    <t>HNITNTVVC(UniMod:4)R2</t>
  </si>
  <si>
    <t>HNIVDETLK2</t>
  </si>
  <si>
    <t>HNIVFGDYTWTEFDEPFLTR3</t>
  </si>
  <si>
    <t>HNLC(UniMod:4)GESEK2</t>
  </si>
  <si>
    <t>HNLDNLLQQHK3</t>
  </si>
  <si>
    <t>HNLDVVSPIPANK2</t>
  </si>
  <si>
    <t>HNLEIIK2</t>
  </si>
  <si>
    <t>HNLELTMAEMR2</t>
  </si>
  <si>
    <t>HNLEQDLVR2</t>
  </si>
  <si>
    <t>HNLEYPDFYR2</t>
  </si>
  <si>
    <t>HNLFAAGDSSIVPDGWK3</t>
  </si>
  <si>
    <t>HNLGIFYFK2</t>
  </si>
  <si>
    <t>HNLITEM(UniMod:35)VALNPDFKPPADYKPPATR4</t>
  </si>
  <si>
    <t>HNLITEMVALN(UniMod:7)PDFKPPADYKPPATR5</t>
  </si>
  <si>
    <t>HNLITEMVALNPDFKPPADYKPPATR3</t>
  </si>
  <si>
    <t>HNLITEMVALNPDFKPPADYKPPATR4</t>
  </si>
  <si>
    <t>HNLIVASYDVVR2</t>
  </si>
  <si>
    <t>HNLLLHLK2</t>
  </si>
  <si>
    <t>HNLLQAC(UniMod:4)K2</t>
  </si>
  <si>
    <t>HNLMTVEQNN(UniMod:7)GSSQK2</t>
  </si>
  <si>
    <t>HNLQDFINIK2</t>
  </si>
  <si>
    <t>HNLSLNEC(UniMod:4)FVK2</t>
  </si>
  <si>
    <t>HNLSLNK2</t>
  </si>
  <si>
    <t>HNLSLNR2</t>
  </si>
  <si>
    <t>HNLSVQTHIK2</t>
  </si>
  <si>
    <t>HNLYSSESEDR2</t>
  </si>
  <si>
    <t>HNM(UniMod:35)DIGTWDNK2</t>
  </si>
  <si>
    <t>HNMDIGTWDNK2</t>
  </si>
  <si>
    <t>HNMNIGTWDEK2</t>
  </si>
  <si>
    <t>HNMSGGEFQGK2</t>
  </si>
  <si>
    <t>HNMSTQADNSDDEELQK3</t>
  </si>
  <si>
    <t>HNN(UniMod:7)MQ(UniMod:7)SLEK2</t>
  </si>
  <si>
    <t>HNNC(UniMod:4)M(UniMod:35)ASHLTPAVYAR3</t>
  </si>
  <si>
    <t>HNNC(UniMod:4)MASHLTPAVYAR3</t>
  </si>
  <si>
    <t>HNNDTQHIWESDSNEFSVIADPR3</t>
  </si>
  <si>
    <t>HNNDTQHIWESDSNEFSVIADPR4</t>
  </si>
  <si>
    <t>HNNHMAK2</t>
  </si>
  <si>
    <t>HNNHMAKVLTLELYK2</t>
  </si>
  <si>
    <t>HNNLDLVIIR2</t>
  </si>
  <si>
    <t>HNNLYLVATSK2</t>
  </si>
  <si>
    <t>HNNMASFVR2</t>
  </si>
  <si>
    <t>HNNNPYLNSPSDILGTGTGIASTR3</t>
  </si>
  <si>
    <t>HNNQQALSHSIEEGLK2</t>
  </si>
  <si>
    <t>HNNQQALSHSIEEGLK3</t>
  </si>
  <si>
    <t>HNPLDIQMLSR2</t>
  </si>
  <si>
    <t>HNPRPIIFPLSNPTR3</t>
  </si>
  <si>
    <t>HNPTVTGHQ(UniMod:7)EQTYLQK3</t>
  </si>
  <si>
    <t>HNPTVTGHQEQTYLQK3</t>
  </si>
  <si>
    <t>HNQIITEETGSAVEPSDEIK2</t>
  </si>
  <si>
    <t>HNQLPLVIEFTEQ(UniMod:7)TAPK2</t>
  </si>
  <si>
    <t>HNQLPLVIEFTEQ(UniMod:7)TAPK3</t>
  </si>
  <si>
    <t>HNQLPLVIEFTEQTAPK2</t>
  </si>
  <si>
    <t>HNQLPLVIEFTEQTAPK3</t>
  </si>
  <si>
    <t>HNQQLIQEVR2</t>
  </si>
  <si>
    <t>HNSEKPPEPVKPEVK2</t>
  </si>
  <si>
    <t>HNSEKPPEPVKPEVK3</t>
  </si>
  <si>
    <t>HNSEKPPEPVKPEVK4</t>
  </si>
  <si>
    <t>HNSILQLDPSIPGVFR2</t>
  </si>
  <si>
    <t>HNSILQLDPSIPGVFR3</t>
  </si>
  <si>
    <t>HNSVEDSVTK2</t>
  </si>
  <si>
    <t>HNTALLAATDLLK2</t>
  </si>
  <si>
    <t>HNTAVSQLTK2</t>
  </si>
  <si>
    <t>HNTEDFTLFTLDDVDAAFDK3</t>
  </si>
  <si>
    <t>HNTLC(UniMod:4)VASIVR2</t>
  </si>
  <si>
    <t>HNTLSEDIPIVIIFK3</t>
  </si>
  <si>
    <t>HNTNSDPLDPSFPVEFVR3</t>
  </si>
  <si>
    <t>HNTPSLLEAALTQEASTPDSQ(UniMod:7)VWPTAPDITR3</t>
  </si>
  <si>
    <t>HNTPSLLEAALTQEASTPDSQVWPTAPDITR3</t>
  </si>
  <si>
    <t>HNTYLQEC(UniMod:4)TGQR2</t>
  </si>
  <si>
    <t>HNTYLQEC(UniMod:4)TGQR3</t>
  </si>
  <si>
    <t>HNVEVLGILSDDTETDFVAPGENLK3</t>
  </si>
  <si>
    <t>HNVEVLGILSDDVETDTVAPGENLK3</t>
  </si>
  <si>
    <t>HNVFGLDLK2</t>
  </si>
  <si>
    <t>HNVFQNDEFDVFSR3</t>
  </si>
  <si>
    <t>HNVGAVN(UniMod:7)SINWAR2</t>
  </si>
  <si>
    <t>HNVGAVNSINWAR2</t>
  </si>
  <si>
    <t>HNVGAVNSINWAR3</t>
  </si>
  <si>
    <t>HNVHVMNISTGK3</t>
  </si>
  <si>
    <t>HNVIDLVGNTPLIALK2</t>
  </si>
  <si>
    <t>HNVIDLVGNTPLIALK3</t>
  </si>
  <si>
    <t>HNVMISTEWAAPNVLR3</t>
  </si>
  <si>
    <t>HNVPDDGLPLQSQQLPQSGK2</t>
  </si>
  <si>
    <t>HNVPDDGLPLQSQQLPQSGK3</t>
  </si>
  <si>
    <t>HNVQTLDIISR2</t>
  </si>
  <si>
    <t>HNWGQGFR2</t>
  </si>
  <si>
    <t>HNYEC(UniMod:4)LVYVQLPFMEDLR3</t>
  </si>
  <si>
    <t>HNYEGTLR2</t>
  </si>
  <si>
    <t>HNYPDLVER2</t>
  </si>
  <si>
    <t>HNYYESFSLSPAAVADNVER3</t>
  </si>
  <si>
    <t>HPAATAQLETAVR2</t>
  </si>
  <si>
    <t>HPAGQQLDEFLQLAVDK2</t>
  </si>
  <si>
    <t>HPAGQQLDEFLQLAVDK3</t>
  </si>
  <si>
    <t>HPAHLQLANNLK3</t>
  </si>
  <si>
    <t>HPAKPDPSGEC(UniMod:4)NPDLR2</t>
  </si>
  <si>
    <t>HPAKPDPSGEC(UniMod:4)NPDLR3</t>
  </si>
  <si>
    <t>HPALAEINPNHPFQGQYSVSDMK3</t>
  </si>
  <si>
    <t>HPAPEDPDWIK2</t>
  </si>
  <si>
    <t>HPAPPPSN(UniMod:7)YEILVK2</t>
  </si>
  <si>
    <t>HPAPPPSNYEILVK2</t>
  </si>
  <si>
    <t>HPASEAEIQPQTQVTLR2</t>
  </si>
  <si>
    <t>HPASEAEIQPQTQVTLR3</t>
  </si>
  <si>
    <t>HPC(UniMod:4)NLSYQLMEDHDIDVK3</t>
  </si>
  <si>
    <t>HPDADSLYVEK2</t>
  </si>
  <si>
    <t>HPDADSLYVSTIDVGDEEGPR3</t>
  </si>
  <si>
    <t>HPDASVN(UniMod:7)FSEFSK2</t>
  </si>
  <si>
    <t>HPDASVNFSEFSK2</t>
  </si>
  <si>
    <t>HPDASVNFSEFSK3</t>
  </si>
  <si>
    <t>HPDAVVETSSLSSVTPPDVWYK3</t>
  </si>
  <si>
    <t>HPDEDAVEAEGHEVK3</t>
  </si>
  <si>
    <t>HPDFADAC(UniMod:4)GLMNNN(UniMod:7)IEEQR3</t>
  </si>
  <si>
    <t>HPDFADAC(UniMod:4)GLMNNNIEEQR3</t>
  </si>
  <si>
    <t>HPDGVASVSFR2</t>
  </si>
  <si>
    <t>HPDGVASVSFRDPEEADYC(UniMod:4)IQTLDGR4</t>
  </si>
  <si>
    <t>HPDIEAQER2</t>
  </si>
  <si>
    <t>HPDIYAVPIK2</t>
  </si>
  <si>
    <t>HPDSHQLFIGNLPHEVDK2</t>
  </si>
  <si>
    <t>HPDSHQLFIGNLPHEVDK3</t>
  </si>
  <si>
    <t>HPDSHQLFIGNLPHEVDK4</t>
  </si>
  <si>
    <t>HPDSSVNFAEFSK2</t>
  </si>
  <si>
    <t>HPDVEVDGFSELR2</t>
  </si>
  <si>
    <t>HPDVSMVDPEALAIEQNLGK3</t>
  </si>
  <si>
    <t>HPDYAILAAR2</t>
  </si>
  <si>
    <t>HPEAANLLLR2</t>
  </si>
  <si>
    <t>HPEAEMAQNSVR2</t>
  </si>
  <si>
    <t>HPEAILTPMPEGLSQQQVVR3</t>
  </si>
  <si>
    <t>HPEELSLLK2</t>
  </si>
  <si>
    <t>HPELFEALGIAQPK2</t>
  </si>
  <si>
    <t>HPELFEALGIAQPK3</t>
  </si>
  <si>
    <t>HPELNISEEGITK2</t>
  </si>
  <si>
    <t>HPENYDLATLK2</t>
  </si>
  <si>
    <t>HPEQIFPR2</t>
  </si>
  <si>
    <t>HPESFIR2</t>
  </si>
  <si>
    <t>HPESNTAGM(UniMod:35)DIFAK2</t>
  </si>
  <si>
    <t>HPESNTAGMDIFAK2</t>
  </si>
  <si>
    <t>HPESSLEELQK2</t>
  </si>
  <si>
    <t>HPEVDVLINFASLR3</t>
  </si>
  <si>
    <t>HPEYAVSVLLR2</t>
  </si>
  <si>
    <t>HPFAQAVGR2</t>
  </si>
  <si>
    <t>HPFASVVAQEVFQSGIIPSDTDFR3</t>
  </si>
  <si>
    <t>HPFFLDDR2</t>
  </si>
  <si>
    <t>HPFIVNHPK2</t>
  </si>
  <si>
    <t>HPFLLLGTTANR2</t>
  </si>
  <si>
    <t>HPFLTALK2</t>
  </si>
  <si>
    <t>HPFLTSLK2</t>
  </si>
  <si>
    <t>HPFPC(UniMod:4)PTSYR2</t>
  </si>
  <si>
    <t>HPFPGPGIAIR2</t>
  </si>
  <si>
    <t>HPFPGPGLAIR2</t>
  </si>
  <si>
    <t>HPFSFPLENQAR2</t>
  </si>
  <si>
    <t>HPFSFPLENQAR3</t>
  </si>
  <si>
    <t>HPGASDRPQPTAMNSIVMETGNTK4</t>
  </si>
  <si>
    <t>HPGGGDYEEL2</t>
  </si>
  <si>
    <t>HPGIVNLEC(UniMod:4)MFETPEK3</t>
  </si>
  <si>
    <t>HPGLDVDAGQPPPLHR3</t>
  </si>
  <si>
    <t>HPGLLLILGK2</t>
  </si>
  <si>
    <t>HPGPPFYVPHAEIER3</t>
  </si>
  <si>
    <t>HPGQALSSEPWNFPDTK3</t>
  </si>
  <si>
    <t>HPGSFDVVHVK2</t>
  </si>
  <si>
    <t>HPGSFDVVHVK3</t>
  </si>
  <si>
    <t>HPHDIIDDIN(UniMod:7)SGAVEC(UniMod:4)PAS3</t>
  </si>
  <si>
    <t>HPHDIIDDINSGAVEC(UniMod:4)PAS2</t>
  </si>
  <si>
    <t>HPHDIIDDINSGAVEC(UniMod:4)PAS3</t>
  </si>
  <si>
    <t>HPIGVLLNAITELQK2</t>
  </si>
  <si>
    <t>HPIGVLLNAITELQK3</t>
  </si>
  <si>
    <t>HPIQVSR2</t>
  </si>
  <si>
    <t>HPLEALGK2</t>
  </si>
  <si>
    <t>HPLELLGK2</t>
  </si>
  <si>
    <t>HPLEYLR2</t>
  </si>
  <si>
    <t>HPLGEAYATK2</t>
  </si>
  <si>
    <t>HPLLHIQK2</t>
  </si>
  <si>
    <t>HPLLLLHQSFQPLESIMK3</t>
  </si>
  <si>
    <t>HPLLPLLK2</t>
  </si>
  <si>
    <t>HPLMGQPLPLITDYAVQPHVGTGAVK3</t>
  </si>
  <si>
    <t>HPLQPEEQ(UniMod:7)EVGIDPLSSYSNK3</t>
  </si>
  <si>
    <t>HPLQPEEQEVGIDPLSSYSNK3</t>
  </si>
  <si>
    <t>HPLSEFTNDYC(UniMod:4)K2</t>
  </si>
  <si>
    <t>HPLSVMLDLK2</t>
  </si>
  <si>
    <t>HPLTQELK2</t>
  </si>
  <si>
    <t>HPMDLSTVK2</t>
  </si>
  <si>
    <t>HPMDMSTIK2</t>
  </si>
  <si>
    <t>HPMDTEVTK2</t>
  </si>
  <si>
    <t>HPNDYFSK2</t>
  </si>
  <si>
    <t>HPNEIC(UniMod:4)VPMSVEFEELLK3</t>
  </si>
  <si>
    <t>HPNFLVVEK2</t>
  </si>
  <si>
    <t>HPNIITLHDIFENK3</t>
  </si>
  <si>
    <t>HPNILAYIDGLETEK2</t>
  </si>
  <si>
    <t>HPNILAYIDGLETEK3</t>
  </si>
  <si>
    <t>HPNIVSLQ(UniMod:7)DVLM(UniMod:35)QDSR3</t>
  </si>
  <si>
    <t>HPNIVSLQ(UniMod:7)DVLMQDSR3</t>
  </si>
  <si>
    <t>HPNIVSLQDVLM(UniMod:35)QDSR3</t>
  </si>
  <si>
    <t>HPNIVSLQDVLMQDSR2</t>
  </si>
  <si>
    <t>HPNIVSLQDVLMQDSR3</t>
  </si>
  <si>
    <t>HPNLVQLLGVC(UniMod:4)TR2</t>
  </si>
  <si>
    <t>HPNMMTDVVK2</t>
  </si>
  <si>
    <t>HPNQQHVVATGGQDGMLSIWDVR3</t>
  </si>
  <si>
    <t>HPNQQHVVATGGQDGMLSIWDVR4</t>
  </si>
  <si>
    <t>HPPAPAEPSSDLASK2</t>
  </si>
  <si>
    <t>HPPAPAEPSSDLASK3</t>
  </si>
  <si>
    <t>HPPATLEAIIR2</t>
  </si>
  <si>
    <t>HPPFSPPEPPLSSPASQHK3</t>
  </si>
  <si>
    <t>HPPHTELLDLQPLPITALGC(UniMod:4)K3</t>
  </si>
  <si>
    <t>HPPHTELLDLQPLPITALGC(UniMod:4)K4</t>
  </si>
  <si>
    <t>HPPVVLVPGDLGNQLEAK2</t>
  </si>
  <si>
    <t>HPPVVLVPGDLGNQLEAK3</t>
  </si>
  <si>
    <t>HPQAHVDIYEK2</t>
  </si>
  <si>
    <t>HPQAHVDIYEK3</t>
  </si>
  <si>
    <t>HPQFPAGLEVTDEVLEK3</t>
  </si>
  <si>
    <t>HPQIDQALTK2</t>
  </si>
  <si>
    <t>HPQLDYESR2</t>
  </si>
  <si>
    <t>HPQLDYVFTLAQNLK3</t>
  </si>
  <si>
    <t>HPQLEAVLMGTR2</t>
  </si>
  <si>
    <t>HPQLLYESK2</t>
  </si>
  <si>
    <t>HPQPFLR2</t>
  </si>
  <si>
    <t>HPQPGAVELAAK2</t>
  </si>
  <si>
    <t>HPQTIVLMSDLATTLDAQGR3</t>
  </si>
  <si>
    <t>HPSAEQSSHIDVVR2</t>
  </si>
  <si>
    <t>HPSAEQSSHIDVVR3</t>
  </si>
  <si>
    <t>HPSAVTAC(UniMod:4)NLDLEN(UniMod:7)LVTDSNR3</t>
  </si>
  <si>
    <t>HPSAVTAC(UniMod:4)NLDLENLITDSNR2</t>
  </si>
  <si>
    <t>HPSAVTAC(UniMod:4)NLDLENLITDSNR3</t>
  </si>
  <si>
    <t>HPSAVTAC(UniMod:4)NLDLENLVTDSNR2</t>
  </si>
  <si>
    <t>HPSAVTAC(UniMod:4)NLDLENLVTDSNR3</t>
  </si>
  <si>
    <t>HPSEMPQLVK2</t>
  </si>
  <si>
    <t>HPSHSTTPSGPGDEVAR2</t>
  </si>
  <si>
    <t>HPSHSTTPSGPGDEVAR3</t>
  </si>
  <si>
    <t>HPSIIFIDELDALC(UniMod:4)PK3</t>
  </si>
  <si>
    <t>HPSIVC(UniMod:4)EFPK2</t>
  </si>
  <si>
    <t>HPSKPDPSGEC(UniMod:4)N(UniMod:7)PDLR2</t>
  </si>
  <si>
    <t>HPSKPDPSGEC(UniMod:4)NPDLR2</t>
  </si>
  <si>
    <t>HPSKPDPSGEC(UniMod:4)NPDLR3</t>
  </si>
  <si>
    <t>HPSLSIGVLEK2</t>
  </si>
  <si>
    <t>HPSNLMLDR2</t>
  </si>
  <si>
    <t>HPSPAIVAR2</t>
  </si>
  <si>
    <t>HPSPELSR2</t>
  </si>
  <si>
    <t>HPSQSTVC(UniMod:4)QK2</t>
  </si>
  <si>
    <t>HPSTNSLLR2</t>
  </si>
  <si>
    <t>HPSVESVVQ(UniMod:7)C(UniMod:4)EIDEDVIQVSK2</t>
  </si>
  <si>
    <t>HPSVESVVQ(UniMod:7)C(UniMod:4)EIDEDVIQVSK3</t>
  </si>
  <si>
    <t>HPSVESVVQC(UniMod:4)EIDEDVIQVSK2</t>
  </si>
  <si>
    <t>HPSVESVVQC(UniMod:4)EIDEDVIQVSK3</t>
  </si>
  <si>
    <t>HPSVNENFC(UniMod:4)NEK2</t>
  </si>
  <si>
    <t>HPTALGLEVGQEIQVK2</t>
  </si>
  <si>
    <t>HPTALGLEVGQEIQVK3</t>
  </si>
  <si>
    <t>HPTGGSFIRPNK2</t>
  </si>
  <si>
    <t>HPTGGSFIRPNK3</t>
  </si>
  <si>
    <t>HPTLLQDPDLR2</t>
  </si>
  <si>
    <t>HPTPTMLSIQK2</t>
  </si>
  <si>
    <t>HPTTGQILGYK2</t>
  </si>
  <si>
    <t>HPTTIESLR2</t>
  </si>
  <si>
    <t>HPTVLFVYGGPQVQLVNNSFK3</t>
  </si>
  <si>
    <t>HPVIDVLLGEQDQYVPNNTDLSEDSER3</t>
  </si>
  <si>
    <t>HPVISESEVFQQFLNFR3</t>
  </si>
  <si>
    <t>HPVLC(UniMod:4)QSLLPILVQHITGPVRPR4</t>
  </si>
  <si>
    <t>HPVLLLHPLGGWTK3</t>
  </si>
  <si>
    <t>HPVSC(UniMod:4)KDTPGFIVNR3</t>
  </si>
  <si>
    <t>HPVSLEQYLM(UniMod:35)EGSYNK3</t>
  </si>
  <si>
    <t>HPVSLEQYLMEGSYN(UniMod:7)K2</t>
  </si>
  <si>
    <t>HPVSLEQYLMEGSYNK2</t>
  </si>
  <si>
    <t>HPVSLEQYLMEGSYNK3</t>
  </si>
  <si>
    <t>HPVTGQFLYQ(UniMod:7)DSNWASK2</t>
  </si>
  <si>
    <t>HPVTGQFLYQDSNWASK2</t>
  </si>
  <si>
    <t>HPVTGQFLYQDSNWASK3</t>
  </si>
  <si>
    <t>HPWDDISYVLPEHM(UniMod:35)SM(UniMod:35)3</t>
  </si>
  <si>
    <t>HPWDDISYVLPEHM(UniMod:35)SM2</t>
  </si>
  <si>
    <t>HPWDDISYVLPEHM(UniMod:35)SM3</t>
  </si>
  <si>
    <t>HPWDDISYVLPEHMSM(UniMod:35)2</t>
  </si>
  <si>
    <t>HPWDDISYVLPEHMSM(UniMod:35)3</t>
  </si>
  <si>
    <t>HPWDDISYVLPEHMSM2</t>
  </si>
  <si>
    <t>HPWDDISYVLPEHMSM3</t>
  </si>
  <si>
    <t>HPWIAGDTALNK2</t>
  </si>
  <si>
    <t>HPWIC(UniMod:4)QR2</t>
  </si>
  <si>
    <t>HPWVC(UniMod:4)QR2</t>
  </si>
  <si>
    <t>HPYAWPVTKPEDTK3</t>
  </si>
  <si>
    <t>HPYAWPVTKPEDTKDN3</t>
  </si>
  <si>
    <t>HPYFYAPELLYYAN(UniMod:7)K2</t>
  </si>
  <si>
    <t>HPYFYAPELLYYANK2</t>
  </si>
  <si>
    <t>HPYFYAPELLYYANK3</t>
  </si>
  <si>
    <t>HPYLPINSAAIK2</t>
  </si>
  <si>
    <t>HQ(UniMod:7)AFEAELSANQSR2</t>
  </si>
  <si>
    <t>HQ(UniMod:7)AFMAELAAN(UniMod:7)KDWLDKVDK2</t>
  </si>
  <si>
    <t>HQ(UniMod:7)C(UniMod:4)EDIFGVQ(UniMod:7)LEGAFPDTMTK3</t>
  </si>
  <si>
    <t>HQ(UniMod:7)DSVC(UniMod:4)K2</t>
  </si>
  <si>
    <t>HQ(UniMod:7)GGWTDGGSGGGGGYQ(UniMod:7)DGGYR3</t>
  </si>
  <si>
    <t>HQ(UniMod:7)GVM(UniMod:35)VGMGQK2</t>
  </si>
  <si>
    <t>HQ(UniMod:7)GVMVGMGQK2</t>
  </si>
  <si>
    <t>HQ(UniMod:7)LGPSLRSPPR2</t>
  </si>
  <si>
    <t>HQ(UniMod:7)SFVLVGETGSGK2</t>
  </si>
  <si>
    <t>HQ(UniMod:7)TLVLTLPTVAFLEDK3</t>
  </si>
  <si>
    <t>HQ(UniMod:7)VLFIADEIQ(UniMod:7)TGLAR2</t>
  </si>
  <si>
    <t>HQAC(UniMod:4)LLLQK2</t>
  </si>
  <si>
    <t>HQADAC(UniMod:4)HAYQIIHR3</t>
  </si>
  <si>
    <t>HQADAC(UniMod:4)HAYQIIHR4</t>
  </si>
  <si>
    <t>HQAEMALNER2</t>
  </si>
  <si>
    <t>HQAFEAELHAN(UniMod:7)ADR3</t>
  </si>
  <si>
    <t>HQAFEAELHANADR2</t>
  </si>
  <si>
    <t>HQAFEAELHANADR3</t>
  </si>
  <si>
    <t>HQAFEAELSAN(UniMod:7)QSR2</t>
  </si>
  <si>
    <t>HQAFEAELSANQSR2</t>
  </si>
  <si>
    <t>HQAFEAELSANQSR3</t>
  </si>
  <si>
    <t>HQAFEAEVQAN(UniMod:7)SGAIVK3</t>
  </si>
  <si>
    <t>HQAFEAEVQANSGAIVK2</t>
  </si>
  <si>
    <t>HQAFEAEVQANSGAIVK3</t>
  </si>
  <si>
    <t>HQAFMAELASNK2</t>
  </si>
  <si>
    <t>HQALGITVLGSNSMVSMQDDAFPAC(UniMod:4)K3</t>
  </si>
  <si>
    <t>HQALQAEIAGHEPR2</t>
  </si>
  <si>
    <t>HQALQAEIAGHEPR3</t>
  </si>
  <si>
    <t>HQAQIDHYLGLAN(UniMod:7)K2</t>
  </si>
  <si>
    <t>HQAQIDHYLGLANK2</t>
  </si>
  <si>
    <t>HQAQIDHYLGLANK3</t>
  </si>
  <si>
    <t>HQASISELK2</t>
  </si>
  <si>
    <t>HQAVQLPR2</t>
  </si>
  <si>
    <t>HQC(UniMod:4)EDIFGVQLEGAFPDTMTK3</t>
  </si>
  <si>
    <t>HQC(UniMod:4)ITAMK2</t>
  </si>
  <si>
    <t>HQDDLQDVIGR2</t>
  </si>
  <si>
    <t>HQDEAVVLSYVN(UniMod:7)GDR2</t>
  </si>
  <si>
    <t>HQDEAVVLSYVN(UniMod:7)GDR3</t>
  </si>
  <si>
    <t>HQDLQFAGLLNPLDSPHHMR4</t>
  </si>
  <si>
    <t>HQDPGDPGPGIR2</t>
  </si>
  <si>
    <t>HQDTDAFLHSHLAR3</t>
  </si>
  <si>
    <t>HQDTDAFLHSHLAR4</t>
  </si>
  <si>
    <t>HQDVFNQPTLNSFMGLGQAAWK3</t>
  </si>
  <si>
    <t>HQDVMPYDSNR2</t>
  </si>
  <si>
    <t>HQDVPSQDDSKPTQR3</t>
  </si>
  <si>
    <t>HQEAEMAQNAVR2</t>
  </si>
  <si>
    <t>HQEEDIELEAEPK2</t>
  </si>
  <si>
    <t>HQEELTELHK3</t>
  </si>
  <si>
    <t>HQEFQNTNIIK2</t>
  </si>
  <si>
    <t>HQEFVHMYNAQC(UniMod:4)DALHPK4</t>
  </si>
  <si>
    <t>HQEGEIFDTEK2</t>
  </si>
  <si>
    <t>HQEGEIFDTEKEK2</t>
  </si>
  <si>
    <t>HQEGEIFDTEKEK3</t>
  </si>
  <si>
    <t>HQEGEIFDTEKEKYEITEQR4</t>
  </si>
  <si>
    <t>HQEIFEK2</t>
  </si>
  <si>
    <t>HQELETLK2</t>
  </si>
  <si>
    <t>HQELFR2</t>
  </si>
  <si>
    <t>HQEPVYSVAFSPDGK2</t>
  </si>
  <si>
    <t>HQEPVYSVAFSPDGR2</t>
  </si>
  <si>
    <t>HQEPVYSVAFSPDGR3</t>
  </si>
  <si>
    <t>HQETMTPAGLSFFQC(UniMod:4)R3</t>
  </si>
  <si>
    <t>HQETPGDYLLC(UniMod:4)SGSQDR3</t>
  </si>
  <si>
    <t>HQEYLNSILQHAK3</t>
  </si>
  <si>
    <t>HQFAWPFQQPVDAVK2</t>
  </si>
  <si>
    <t>HQFAWPFQQPVDAVK3</t>
  </si>
  <si>
    <t>HQFAWPFR2</t>
  </si>
  <si>
    <t>HQFAWPFYQ(UniMod:7)PVDAIK3</t>
  </si>
  <si>
    <t>HQFAWPFYQPVDAIK3</t>
  </si>
  <si>
    <t>HQFGTDKDVFGPR3</t>
  </si>
  <si>
    <t>HQFNSNAVTDINLDNVC(UniMod:4)K3</t>
  </si>
  <si>
    <t>HQFYPTVVYLTK2</t>
  </si>
  <si>
    <t>HQGGWTDGGSGGGGGYQDGGYR2</t>
  </si>
  <si>
    <t>HQGGWTDGGSGGGGGYQDGGYR3</t>
  </si>
  <si>
    <t>HQGIM(UniMod:35)VGMGQK2</t>
  </si>
  <si>
    <t>HQGIMVGM(UniMod:35)GQ(UniMod:7)K2</t>
  </si>
  <si>
    <t>HQGIMVGM(UniMod:35)GQK2</t>
  </si>
  <si>
    <t>HQGIMVGMGQ(UniMod:7)K2</t>
  </si>
  <si>
    <t>HQGIMVGMGQK2</t>
  </si>
  <si>
    <t>HQGVM(UniMod:35)VGMGQK2</t>
  </si>
  <si>
    <t>HQGVMVGM(UniMod:35)GQK2</t>
  </si>
  <si>
    <t>HQGVMVGMGQ(UniMod:7)K2</t>
  </si>
  <si>
    <t>HQGVMVGMGQK2</t>
  </si>
  <si>
    <t>HQIEEDHLDGATTDPEVK3</t>
  </si>
  <si>
    <t>HQIEEELDRR3</t>
  </si>
  <si>
    <t>HQIFLDEAR2</t>
  </si>
  <si>
    <t>HQIGNTLIR2</t>
  </si>
  <si>
    <t>HQILEQAVEDYAETVHQLSK3</t>
  </si>
  <si>
    <t>HQIRQ(UniMod:7)MEMK2</t>
  </si>
  <si>
    <t>HQITYLIHQAK2</t>
  </si>
  <si>
    <t>HQITYLIHQAK3</t>
  </si>
  <si>
    <t>HQIVEVAGDDK2</t>
  </si>
  <si>
    <t>HQLASISSPVVTSLLINLGSPVK3</t>
  </si>
  <si>
    <t>HQLDHVFK2</t>
  </si>
  <si>
    <t>HQLEALESPLC(UniMod:4)IQHEGHVSDR4</t>
  </si>
  <si>
    <t>HQLEDLR2</t>
  </si>
  <si>
    <t>HQLEEELR2</t>
  </si>
  <si>
    <t>HQLEIFDALGSQAC(UniMod:4)SNK3</t>
  </si>
  <si>
    <t>HQLEVDEWR2</t>
  </si>
  <si>
    <t>HQLFLQLK2</t>
  </si>
  <si>
    <t>HQLGGPMWAEPIHDLDFVGR3</t>
  </si>
  <si>
    <t>HQLILPAFEHEYR3</t>
  </si>
  <si>
    <t>HQLLEADISAHEDR2</t>
  </si>
  <si>
    <t>HQLLEADISAHEDR3</t>
  </si>
  <si>
    <t>HQLNELGSESAK2</t>
  </si>
  <si>
    <t>HQLPYSEILDEK2</t>
  </si>
  <si>
    <t>HQLQVQ(UniMod:7)MENTLK2</t>
  </si>
  <si>
    <t>HQLQVQMENTLK2</t>
  </si>
  <si>
    <t>HQLTEVGLLDNPELR2</t>
  </si>
  <si>
    <t>HQLTEVGLLDNPELR3</t>
  </si>
  <si>
    <t>HQMVHTGEKPYNC(UniMod:4)K2</t>
  </si>
  <si>
    <t>HQNSLPELEAAEAGAPGSGPVDLFR3</t>
  </si>
  <si>
    <t>HQNVQLPR2</t>
  </si>
  <si>
    <t>HQPANAQIGLMEGNTFC(UniMod:4)TTLQPR3</t>
  </si>
  <si>
    <t>HQPMMTATPLSPAMQAK3</t>
  </si>
  <si>
    <t>HQPQ(UniMod:7)EFPTYVEPTN(UniMod:7)DEIC(UniMod:4)EAFR3</t>
  </si>
  <si>
    <t>HQPQEFPTYVEPTNDEIC(UniMod:4)EAFR3</t>
  </si>
  <si>
    <t>HQPTAIIAK2</t>
  </si>
  <si>
    <t>HQPWQSPERPLSR3</t>
  </si>
  <si>
    <t>HQQALEVVN(UniMod:7)NNEEK2</t>
  </si>
  <si>
    <t>HQQALEVVNNNEEK2</t>
  </si>
  <si>
    <t>HQQALEVVNNNEEK3</t>
  </si>
  <si>
    <t>HQQDALWTEK2</t>
  </si>
  <si>
    <t>HQQLLEEK2</t>
  </si>
  <si>
    <t>HQQLLGEVLTQLSSR2</t>
  </si>
  <si>
    <t>HQQLLGEVLTQLSSR3</t>
  </si>
  <si>
    <t>HQQQLLASPGSSTVDNK2</t>
  </si>
  <si>
    <t>HQQQLLASPGSSTVDNK3</t>
  </si>
  <si>
    <t>HQREALKN(UniMod:7)PIGFVEK2</t>
  </si>
  <si>
    <t>HQSEMEDLQNQFQK3</t>
  </si>
  <si>
    <t>HQSFVLVGETGSGK2</t>
  </si>
  <si>
    <t>HQSPEIVR2</t>
  </si>
  <si>
    <t>HQSSNLNVPELNSINMSR3</t>
  </si>
  <si>
    <t>HQSYILAVNDQETGSDTTC(UniMod:4)WLPNDAR3</t>
  </si>
  <si>
    <t>HQTLEVSLSR2</t>
  </si>
  <si>
    <t>HQTLQGLAFPLQPEAQR2</t>
  </si>
  <si>
    <t>HQTLQGLAFPLQPEAQR3</t>
  </si>
  <si>
    <t>HQTLQGVAFPISR2</t>
  </si>
  <si>
    <t>HQTLVLTLPTVAFLEDK2</t>
  </si>
  <si>
    <t>HQTLVLTLPTVAFLEDK3</t>
  </si>
  <si>
    <t>HQTNDDSLLQHK3</t>
  </si>
  <si>
    <t>HQTNISELK2</t>
  </si>
  <si>
    <t>HQTNISELKR3</t>
  </si>
  <si>
    <t>HQTVQLPR2</t>
  </si>
  <si>
    <t>HQVAYNTLIGSC(UniMod:4)VK2</t>
  </si>
  <si>
    <t>HQVEQLSSSLK2</t>
  </si>
  <si>
    <t>HQVEYLGLK2</t>
  </si>
  <si>
    <t>HQVIQTVHPVEK3</t>
  </si>
  <si>
    <t>HQVLAALR2</t>
  </si>
  <si>
    <t>HQVLFIADEIQTGLAR2</t>
  </si>
  <si>
    <t>HQVLFIADEIQTGLAR3</t>
  </si>
  <si>
    <t>HQVQLLGR2</t>
  </si>
  <si>
    <t>HQWDLDTC(UniMod:4)K2</t>
  </si>
  <si>
    <t>HQYGVYIR2</t>
  </si>
  <si>
    <t>HQYILKPVSGLGK3</t>
  </si>
  <si>
    <t>HQYINEDEYEVNLK2</t>
  </si>
  <si>
    <t>HQYINEDEYEVNLK3</t>
  </si>
  <si>
    <t>HQYPDGEVWK2</t>
  </si>
  <si>
    <t>HQYQEEMIQR2</t>
  </si>
  <si>
    <t>HQYSDYDYHSSSEK3</t>
  </si>
  <si>
    <t>HQYYN(UniMod:7)QEWTLWDR3</t>
  </si>
  <si>
    <t>HQYYNLK2</t>
  </si>
  <si>
    <t>HQYYNQ(UniMod:7)EWTLWDR3</t>
  </si>
  <si>
    <t>HQYYNQEWTLWDR2</t>
  </si>
  <si>
    <t>HQYYNQEWTLWDR3</t>
  </si>
  <si>
    <t>HRDGDVVLPAGVVVK3</t>
  </si>
  <si>
    <t>HRDYETATLSDIK2</t>
  </si>
  <si>
    <t>HRDYETATLSDIK3</t>
  </si>
  <si>
    <t>HREDIEDYISLFPLDDVQPSK3</t>
  </si>
  <si>
    <t>HREDIPFDGTNDETER3</t>
  </si>
  <si>
    <t>HREDVLSLLETFQLDTR3</t>
  </si>
  <si>
    <t>HREELEQLK2</t>
  </si>
  <si>
    <t>HREEVAALQSHIEK3</t>
  </si>
  <si>
    <t>HREIN(UniMod:7)ELSFK2</t>
  </si>
  <si>
    <t>HRKTHQQQHQ(UniMod:7)AAVR2</t>
  </si>
  <si>
    <t>HRLDLGEDYPSGK3</t>
  </si>
  <si>
    <t>HRMSPFPLTSM(UniMod:35)DK2</t>
  </si>
  <si>
    <t>HRNEVTVELR3</t>
  </si>
  <si>
    <t>HRPDLIDFDK3</t>
  </si>
  <si>
    <t>HRPDLLDFDSLSK2</t>
  </si>
  <si>
    <t>HRPDLLDFDSLSK3</t>
  </si>
  <si>
    <t>HRPEDVVQFLVSK2</t>
  </si>
  <si>
    <t>HRPEDVVQFLVSK3</t>
  </si>
  <si>
    <t>HRPELIDYGK2</t>
  </si>
  <si>
    <t>HRPELIDYGK3</t>
  </si>
  <si>
    <t>HRPELIEYDK2</t>
  </si>
  <si>
    <t>HRPELIEYDK3</t>
  </si>
  <si>
    <t>HRPLNLGPFVVR3</t>
  </si>
  <si>
    <t>HRPQ(UniMod:7)VAIIC(UniMod:4)GSGLGGLTDK2</t>
  </si>
  <si>
    <t>HRPQLLVER2</t>
  </si>
  <si>
    <t>HRPQVAIIC(UniMod:4)GSGLGGLTDK2</t>
  </si>
  <si>
    <t>HRPQVAIIC(UniMod:4)GSGLGGLTDK3</t>
  </si>
  <si>
    <t>HRPSEADEEELAR3</t>
  </si>
  <si>
    <t>HRWFFTSAR2</t>
  </si>
  <si>
    <t>HSAAATALPLSHGAAR3</t>
  </si>
  <si>
    <t>HSAEVAGYQDSIGQLENDLR3</t>
  </si>
  <si>
    <t>HSAGELQQMMVEC(UniMod:4)SK2</t>
  </si>
  <si>
    <t>HSAGELQQMMVEC(UniMod:4)SK3</t>
  </si>
  <si>
    <t>HSAIPLGTPEK2</t>
  </si>
  <si>
    <t>HSALLTIC(UniMod:4)K2</t>
  </si>
  <si>
    <t>HSANPLLDLLVLTESQAR3</t>
  </si>
  <si>
    <t>HSAPGLLSMAN(UniMod:7)SGPSTNGC(UniMod:4)Q(UniMod:7)FFITCSK3</t>
  </si>
  <si>
    <t>HSAPGLLSMANSGPSTN(UniMod:7)GC(UniMod:4)Q(UniMod:7)FFITCSK3</t>
  </si>
  <si>
    <t>HSAPGLLSMANSGPSTN(UniMod:7)GC(UniMod:4)QFFITCSK3</t>
  </si>
  <si>
    <t>HSAPGLLSMANSGPSTNGC(UniMod:4)Q(UniMod:7)FFITCSK3</t>
  </si>
  <si>
    <t>HSAQIHTPVAIIELELGK3</t>
  </si>
  <si>
    <t>HSASLIFLHGSGDSGQGLR2</t>
  </si>
  <si>
    <t>HSASLIFLHGSGDSGQGLR3</t>
  </si>
  <si>
    <t>HSATFSSIVK2</t>
  </si>
  <si>
    <t>HSATPFLK2</t>
  </si>
  <si>
    <t>HSC(UniMod:4)AILNDVGTPK2</t>
  </si>
  <si>
    <t>HSC(UniMod:4)QNQNSDVFALDEGR3</t>
  </si>
  <si>
    <t>HSDASLTDTVNK2</t>
  </si>
  <si>
    <t>HSDELTSLLGYFPN(UniMod:7)K3</t>
  </si>
  <si>
    <t>HSDELTSLLGYFPNK2</t>
  </si>
  <si>
    <t>HSDELTSLLGYFPNK3</t>
  </si>
  <si>
    <t>HSDELTSLLGYFPNKK3</t>
  </si>
  <si>
    <t>HSDFFNVK2</t>
  </si>
  <si>
    <t>HSDFLLK2</t>
  </si>
  <si>
    <t>HSDGNLC(UniMod:4)VK2</t>
  </si>
  <si>
    <t>HSDLDTSSSMIVK2</t>
  </si>
  <si>
    <t>HSDLFSSSSPWDK2</t>
  </si>
  <si>
    <t>HSDLPPLNPTSWWADLR3</t>
  </si>
  <si>
    <t>HSDMFLLKPEDGR3</t>
  </si>
  <si>
    <t>HSDMPEEMR2</t>
  </si>
  <si>
    <t>HSDPELLK2</t>
  </si>
  <si>
    <t>HSDPESDFYR2</t>
  </si>
  <si>
    <t>HSDSKQ(UniMod:7)GKYLN(UniMod:7)WDAVFR3</t>
  </si>
  <si>
    <t>HSDYITSQDER2</t>
  </si>
  <si>
    <t>HSEAATAQREEWK3</t>
  </si>
  <si>
    <t>HSEAFEALQQK2</t>
  </si>
  <si>
    <t>HSEASVLTVADLADLFTK3</t>
  </si>
  <si>
    <t>HSEFVAYPIQLLVTK2</t>
  </si>
  <si>
    <t>HSEFVAYPIQLLVTK3</t>
  </si>
  <si>
    <t>HSEFVAYPIQLVVTK2</t>
  </si>
  <si>
    <t>HSEFVAYPIQLVVTK3</t>
  </si>
  <si>
    <t>HSELSELN(UniMod:7)VK2</t>
  </si>
  <si>
    <t>HSELSELNVK2</t>
  </si>
  <si>
    <t>HSEQDELMADISK2</t>
  </si>
  <si>
    <t>HSETSATALMVAAGR2</t>
  </si>
  <si>
    <t>HSEYNPQHSLLAQFR3</t>
  </si>
  <si>
    <t>HSEYVPYIEK2</t>
  </si>
  <si>
    <t>HSFATEGAGAVENFAAAR3</t>
  </si>
  <si>
    <t>HSFDTFSHQR3</t>
  </si>
  <si>
    <t>HSFFSTIDWNK2</t>
  </si>
  <si>
    <t>HSFIVTFK2</t>
  </si>
  <si>
    <t>HSFLDLK2</t>
  </si>
  <si>
    <t>HSFQEHQSVTSETNTDEHIK4</t>
  </si>
  <si>
    <t>HSFTEDHYVEFSK3</t>
  </si>
  <si>
    <t>HSGAFQAVLPGLK2</t>
  </si>
  <si>
    <t>HSGDYFTLLR2</t>
  </si>
  <si>
    <t>HSGFC(UniMod:4)LETQNWPDAVNQPR3</t>
  </si>
  <si>
    <t>HSGGFLSSPADFSQENK2</t>
  </si>
  <si>
    <t>HSGGFLSSPADFSQENK3</t>
  </si>
  <si>
    <t>HSGNITFDEIVNIAR2</t>
  </si>
  <si>
    <t>HSGNITFDEIVNIAR3</t>
  </si>
  <si>
    <t>HSGPN(UniMod:7)SADSANDGFVR2</t>
  </si>
  <si>
    <t>HSGPN(UniMod:7)SADSANDGFVR3</t>
  </si>
  <si>
    <t>HSGPNSADSAN(UniMod:7)DGFVR3</t>
  </si>
  <si>
    <t>HSGPNSADSANDGFVR2</t>
  </si>
  <si>
    <t>HSGPNSADSANDGFVR3</t>
  </si>
  <si>
    <t>HSGQAEGYSYTDANIK3</t>
  </si>
  <si>
    <t>HSGSSHLPQQLK2</t>
  </si>
  <si>
    <t>HSGSSHLPQQLK3</t>
  </si>
  <si>
    <t>HSGVDDMVLLSK2</t>
  </si>
  <si>
    <t>HSHMIAMIHSLSGGK3</t>
  </si>
  <si>
    <t>HSHPLDSNQTSDVLR3</t>
  </si>
  <si>
    <t>HSHSQLPVGTGNK2</t>
  </si>
  <si>
    <t>HSHSQLPVGTGNK3</t>
  </si>
  <si>
    <t>HSIAGIIR2</t>
  </si>
  <si>
    <t>HSIDITSELWNDELQSR3</t>
  </si>
  <si>
    <t>HSIHWPC(UniMod:4)R2</t>
  </si>
  <si>
    <t>HSILDTHGR2</t>
  </si>
  <si>
    <t>HSINPYSNR2</t>
  </si>
  <si>
    <t>HSIPALADLPR2</t>
  </si>
  <si>
    <t>HSIPSEMEFDPNSNPPC(UniMod:4)YK3</t>
  </si>
  <si>
    <t>HSIQHVPGDIEQTSQEK2</t>
  </si>
  <si>
    <t>HSIQHVPGDIEQTSQEK3</t>
  </si>
  <si>
    <t>HSISGPISTSKPLTALSDK3</t>
  </si>
  <si>
    <t>HSITLIPSENFTSK2</t>
  </si>
  <si>
    <t>HSITLIPSENFTSK3</t>
  </si>
  <si>
    <t>HSIYPGEEAIKPC(UniMod:4)R3</t>
  </si>
  <si>
    <t>HSLAEILR2</t>
  </si>
  <si>
    <t>HSLAFVVR2</t>
  </si>
  <si>
    <t>HSLALGSATEDKDSMETDDC(UniMod:4)SR3</t>
  </si>
  <si>
    <t>HSLASSEYPVR2</t>
  </si>
  <si>
    <t>HSLASTELTC(UniMod:4)K2</t>
  </si>
  <si>
    <t>HSLDASQGTATGPR2</t>
  </si>
  <si>
    <t>HSLDHLLK2</t>
  </si>
  <si>
    <t>HSLDQDLLR2</t>
  </si>
  <si>
    <t>HSLEEDEGSDFITENR2</t>
  </si>
  <si>
    <t>HSLEEDEGSDFITENR3</t>
  </si>
  <si>
    <t>HSLEISSALNMFNIAPHGPDISK3</t>
  </si>
  <si>
    <t>HSLGEDC(UniMod:4)IYPQ(UniMod:7)SSESDISDAPPSLPLTIPAPVK3</t>
  </si>
  <si>
    <t>HSLGEDC(UniMod:4)IYPQSSESDISDAPPSLPLTIPAPVK3</t>
  </si>
  <si>
    <t>HSLGLNEAK2</t>
  </si>
  <si>
    <t>HSLHEEENNIFK2</t>
  </si>
  <si>
    <t>HSLHEEENNIFK3</t>
  </si>
  <si>
    <t>HSLHVSLQQAEDFILPDTTEALR3</t>
  </si>
  <si>
    <t>HSLLELER2</t>
  </si>
  <si>
    <t>HSLLFGR2</t>
  </si>
  <si>
    <t>HSLLQTLYK2</t>
  </si>
  <si>
    <t>HSLLVGDFREDDDTAL2</t>
  </si>
  <si>
    <t>HSLN(UniMod:7)GESRKTVLSK2</t>
  </si>
  <si>
    <t>HSLN(UniMod:7)SSSASTTEPDFQK2</t>
  </si>
  <si>
    <t>HSLN(UniMod:7)SSSASTTEPDFQK3</t>
  </si>
  <si>
    <t>HSLNSSSASTTEPDFQ(UniMod:7)K2</t>
  </si>
  <si>
    <t>HSLNSSSASTTEPDFQK2</t>
  </si>
  <si>
    <t>HSLNSSSASTTEPDFQK3</t>
  </si>
  <si>
    <t>HSLPDLPYDYGALEPHINAQIMQLHHSK4</t>
  </si>
  <si>
    <t>HSLPEGFVLK2</t>
  </si>
  <si>
    <t>HSLPFSLPSQMEPRPDVPR3</t>
  </si>
  <si>
    <t>HSLPQEPVMPMDQSSMHSDHAQTVIPYNPSSHESLDQVGEEK5</t>
  </si>
  <si>
    <t>HSLPSAYR2</t>
  </si>
  <si>
    <t>HSLPSGLGLSETQ(UniMod:7)ITSHGFDN(UniMod:7)TK3</t>
  </si>
  <si>
    <t>HSLPSGLGLSETQITSHGFDNTK3</t>
  </si>
  <si>
    <t>HSLPSGLGLSETQITSHGFDNTK4</t>
  </si>
  <si>
    <t>HSLSGSSPGMK2</t>
  </si>
  <si>
    <t>HSLSLLDLEQK2</t>
  </si>
  <si>
    <t>HSLSQAIK2</t>
  </si>
  <si>
    <t>HSLTQISQSMLDLC(UniMod:4)DEK3</t>
  </si>
  <si>
    <t>HSLVGPQQLGGR2</t>
  </si>
  <si>
    <t>HSM(UniMod:35)NPFC(UniMod:4)EIAVEEAVR3</t>
  </si>
  <si>
    <t>HSMDLSYALETVLNK2</t>
  </si>
  <si>
    <t>HSMDLSYALETVLNK3</t>
  </si>
  <si>
    <t>HSMLTVFR2</t>
  </si>
  <si>
    <t>HSMNILNR2</t>
  </si>
  <si>
    <t>HSMNPFC(UniMod:4)EIAVEEAVR2</t>
  </si>
  <si>
    <t>HSMNPFC(UniMod:4)EIAVEEAVR3</t>
  </si>
  <si>
    <t>HSMQGEIYEDAMGR2</t>
  </si>
  <si>
    <t>HSMVEQAFQIGNNESENVNSGEK3</t>
  </si>
  <si>
    <t>HSN(UniMod:7)GDAWVEAR2</t>
  </si>
  <si>
    <t>HSNAAQNVLADMR2</t>
  </si>
  <si>
    <t>HSNASQSLC(UniMod:4)EIVR2</t>
  </si>
  <si>
    <t>HSNGDAWVEAR2</t>
  </si>
  <si>
    <t>HSNLLYVNVIGLADDSVR3</t>
  </si>
  <si>
    <t>HSNLMLEDLDK2</t>
  </si>
  <si>
    <t>HSNLMLEELDK2</t>
  </si>
  <si>
    <t>HSNLMLEELDKAQEDILK3</t>
  </si>
  <si>
    <t>HSNLVQLLGVIVEEK2</t>
  </si>
  <si>
    <t>HSNLVQLLGVIVEEK3</t>
  </si>
  <si>
    <t>HSNSNSVDDTIVALNMR3</t>
  </si>
  <si>
    <t>HSNVVAGVGGASLNVLK2</t>
  </si>
  <si>
    <t>HSNVVAGVGGASLNVLK3</t>
  </si>
  <si>
    <t>HSNVVILTTSNITEK2</t>
  </si>
  <si>
    <t>HSNVVILTTSNITEK3</t>
  </si>
  <si>
    <t>HSPAGSQALQTTAASELMSQK3</t>
  </si>
  <si>
    <t>HSPGAIKPFTPK3</t>
  </si>
  <si>
    <t>HSPLTQMGPAK2</t>
  </si>
  <si>
    <t>HSPNC(UniMod:4)PFVK2</t>
  </si>
  <si>
    <t>HSPSIHQSVVAVSR2</t>
  </si>
  <si>
    <t>HSPSIHQSVVAVSR3</t>
  </si>
  <si>
    <t>HSQ(UniMod:7)DLAFLSMLN(UniMod:7)DIAAVPATAMPFR3</t>
  </si>
  <si>
    <t>HSQ(UniMod:7)ELPAILDDTTLSGSDR3</t>
  </si>
  <si>
    <t>HSQ(UniMod:7)FIGYPITLYLEK2</t>
  </si>
  <si>
    <t>HSQ(UniMod:7)NGFIVPPPPEK2</t>
  </si>
  <si>
    <t>HSQ(UniMod:7)QDELMADISK2</t>
  </si>
  <si>
    <t>HSQAVEELAEQLEQ(UniMod:7)TKR2</t>
  </si>
  <si>
    <t>HSQAVEELAEQLEQTK2</t>
  </si>
  <si>
    <t>HSQAVEELAEQLEQTK3</t>
  </si>
  <si>
    <t>HSQAVEELAEQLEQTKR3</t>
  </si>
  <si>
    <t>HSQDLAFLSM(UniMod:35)LN(UniMod:7)DIAAVPATAMPFR3</t>
  </si>
  <si>
    <t>HSQDLAFLSM(UniMod:35)LNDIAAVPATAM(UniMod:35)PFR3</t>
  </si>
  <si>
    <t>HSQDLAFLSM(UniMod:35)LNDIAAVPATAMPFR3</t>
  </si>
  <si>
    <t>HSQDLAFLSMLN(UniMod:7)DIAAVPATAM(UniMod:35)PFR3</t>
  </si>
  <si>
    <t>HSQDLAFLSMLN(UniMod:7)DIAAVPATAMPFR3</t>
  </si>
  <si>
    <t>HSQDLAFLSMLNDIAAVPATAM(UniMod:35)PFR3</t>
  </si>
  <si>
    <t>HSQEELLQR2</t>
  </si>
  <si>
    <t>HSQEGMVFTR2</t>
  </si>
  <si>
    <t>HSQELPAILDDTTLSGSDR2</t>
  </si>
  <si>
    <t>HSQELPAILDDTTLSGSDR3</t>
  </si>
  <si>
    <t>HSQFIGYPITLFVEK2</t>
  </si>
  <si>
    <t>HSQFIGYPITLFVEK3</t>
  </si>
  <si>
    <t>HSQFIGYPITLFVEKER3</t>
  </si>
  <si>
    <t>HSQFIGYPITLYLEK2</t>
  </si>
  <si>
    <t>HSQFIGYPITLYLEK3</t>
  </si>
  <si>
    <t>HSQFIGYPITLYLEKER3</t>
  </si>
  <si>
    <t>HSQFLGYPITLYLEK2</t>
  </si>
  <si>
    <t>HSQFLGYPITLYLEK3</t>
  </si>
  <si>
    <t>HSQHYQIPDDFVADVR3</t>
  </si>
  <si>
    <t>HSQN(UniMod:7)GFIVPPPPEK2</t>
  </si>
  <si>
    <t>HSQPATPTPLQSR2</t>
  </si>
  <si>
    <t>HSQQLFPDGSPGDQWVK2</t>
  </si>
  <si>
    <t>HSQSMIEDAQLPLEQK2</t>
  </si>
  <si>
    <t>HSQSMIEDAQLPLEQK3</t>
  </si>
  <si>
    <t>HSQTDQEPMC(UniMod:4)PVGMNK3</t>
  </si>
  <si>
    <t>HSQTIDDPQC(UniMod:4)PSGTK2</t>
  </si>
  <si>
    <t>HSQYHVDGSLEK3</t>
  </si>
  <si>
    <t>HSSALGGASLGAR2</t>
  </si>
  <si>
    <t>HSSDASSLLPQNILSQTSR3</t>
  </si>
  <si>
    <t>HSSDEQSAPVFGK2</t>
  </si>
  <si>
    <t>HSSEVDINTTLQILGSPGEK3</t>
  </si>
  <si>
    <t>HSSGDPSSEGTSGSGSVSIR2</t>
  </si>
  <si>
    <t>HSSGDPSSEGTSGSGSVSIR3</t>
  </si>
  <si>
    <t>HSSGIVADLSEQSLK2</t>
  </si>
  <si>
    <t>HSSGQQNLNTITYETLK2</t>
  </si>
  <si>
    <t>HSSGQQNLNTITYETLK3</t>
  </si>
  <si>
    <t>HSSGYVC(UniMod:4)APMTNAIADK2</t>
  </si>
  <si>
    <t>HSSGYVC(UniMod:4)APMTNAIADK3</t>
  </si>
  <si>
    <t>HSSIFDQ(UniMod:7)LDVVSYEEVVR3</t>
  </si>
  <si>
    <t>HSSIFDQLDVVSYEEVVR3</t>
  </si>
  <si>
    <t>HSSLAGC(UniMod:4)QIIN(UniMod:7)YR2</t>
  </si>
  <si>
    <t>HSSLAGC(UniMod:4)QIINYR2</t>
  </si>
  <si>
    <t>HSSLAGC(UniMod:4)QIINYR3</t>
  </si>
  <si>
    <t>HSSLITPLQAVAQ(UniMod:7)R2</t>
  </si>
  <si>
    <t>HSSLITPLQAVAQR2</t>
  </si>
  <si>
    <t>HSSLITPLQAVAQR3</t>
  </si>
  <si>
    <t>HSSNPPLESHVGWVM(UniMod:35)DSR3</t>
  </si>
  <si>
    <t>HSSNPPLESHVGWVMDSR2</t>
  </si>
  <si>
    <t>HSSNPPLESHVGWVMDSR3</t>
  </si>
  <si>
    <t>HSSNSLPGLMMDLR2</t>
  </si>
  <si>
    <t>HSSPDPYGINDK2</t>
  </si>
  <si>
    <t>HSSPTEERDEPAYPR3</t>
  </si>
  <si>
    <t>HSSSPLSPGGPTHLTKPTTTSSSER4</t>
  </si>
  <si>
    <t>HSSSSIILR2</t>
  </si>
  <si>
    <t>HSSSTVFDLVEEYENIC(UniMod:4)GSQVNILSK3</t>
  </si>
  <si>
    <t>HSSSVSLSSGK2</t>
  </si>
  <si>
    <t>HSSTFDQTAER2</t>
  </si>
  <si>
    <t>HSSTPDHTSTLEPPR3</t>
  </si>
  <si>
    <t>HSSTPNSSEFSR2</t>
  </si>
  <si>
    <t>HSSVYPTQ(UniMod:7)EELEAVQNMVSHTER3</t>
  </si>
  <si>
    <t>HSSVYPTQEELEAVQ(UniMod:7)NMVSHTER3</t>
  </si>
  <si>
    <t>HSSVYPTQEELEAVQN(UniMod:7)MVSHTER3</t>
  </si>
  <si>
    <t>HSSVYPTQEELEAVQNMVSHTER3</t>
  </si>
  <si>
    <t>HSTAEETATLVMAPPLEEGLGGAMEEMQPLHEDNFSR4</t>
  </si>
  <si>
    <t>HSTEMLHNLNQQR2</t>
  </si>
  <si>
    <t>HSTEMLHNLNQQR3</t>
  </si>
  <si>
    <t>HSTENDSPTNVQQ2</t>
  </si>
  <si>
    <t>HSTGALINVGGK2</t>
  </si>
  <si>
    <t>HSTIVPENAAHQGANR3</t>
  </si>
  <si>
    <t>HSTLDFMLGAK2</t>
  </si>
  <si>
    <t>HSTLVNDAYK2</t>
  </si>
  <si>
    <t>HSTPHAAFQPNSQIGEEMSQNSFIK3</t>
  </si>
  <si>
    <t>HSTPHAAFQPNSQIGEEMSQNSFIK4</t>
  </si>
  <si>
    <t>HSTQSLFEYMK2</t>
  </si>
  <si>
    <t>HSTSVSSLAER2</t>
  </si>
  <si>
    <t>HSTYDTDLFSPLLN(UniMod:7)AIQQGC(UniMod:4)R3</t>
  </si>
  <si>
    <t>HSTYDTDLFSPLLNAIQQGC(UniMod:4)R3</t>
  </si>
  <si>
    <t>HSVASAQLQEK2</t>
  </si>
  <si>
    <t>HSVATAADLELK2</t>
  </si>
  <si>
    <t>HSVAVMTVR2</t>
  </si>
  <si>
    <t>HSVC(UniMod:4)LVPFVDIK2</t>
  </si>
  <si>
    <t>HSVDELQK2</t>
  </si>
  <si>
    <t>HSVDGESLSSELQQLGLPK3</t>
  </si>
  <si>
    <t>HSVDLIGR2</t>
  </si>
  <si>
    <t>HSVDLIGRPFGSK2</t>
  </si>
  <si>
    <t>HSVDLIGRPFGSK3</t>
  </si>
  <si>
    <t>HSVDTILHDPAFR2</t>
  </si>
  <si>
    <t>HSVDTILHDPAFR3</t>
  </si>
  <si>
    <t>HSVESMITTLDPGMAPYIK2</t>
  </si>
  <si>
    <t>HSVESMITTLDPGMAPYIK3</t>
  </si>
  <si>
    <t>HSVEVQVNVMSENILTGAK2</t>
  </si>
  <si>
    <t>HSVEVTNC(UniMod:4)FSVPHNESEDEVAVDM(UniMod:35)EFAK4</t>
  </si>
  <si>
    <t>HSVGSERRYSR3</t>
  </si>
  <si>
    <t>HSVGVVIGR2</t>
  </si>
  <si>
    <t>HSVHTLVFR2</t>
  </si>
  <si>
    <t>HSVNNPYSQFQDEYSLDEVMASK3</t>
  </si>
  <si>
    <t>HSVPQ(UniMod:7)IR2</t>
  </si>
  <si>
    <t>HSVQC(UniMod:4)LVVDK2</t>
  </si>
  <si>
    <t>HSVSIPWEREGSK2</t>
  </si>
  <si>
    <t>HSWDGLR2</t>
  </si>
  <si>
    <t>HSYDLSSAISVLVPLGGPVLC(UniMod:4)R3</t>
  </si>
  <si>
    <t>HSYPFC(UniMod:4)WR2</t>
  </si>
  <si>
    <t>HTAAVPGPGGIWSVFHAGVIGR3</t>
  </si>
  <si>
    <t>HTAEEYAALLTK2</t>
  </si>
  <si>
    <t>HTAFIGDR2</t>
  </si>
  <si>
    <t>HTAFVIPK2</t>
  </si>
  <si>
    <t>HTAIVNPVK2</t>
  </si>
  <si>
    <t>HTALAAN(UniMod:7)TQSQQNMHTTTLAR3</t>
  </si>
  <si>
    <t>HTALAANTQSQQNMHTTTLAR3</t>
  </si>
  <si>
    <t>HTAM(UniMod:35)VSWGGVSIPN(UniMod:7)SPFR3</t>
  </si>
  <si>
    <t>HTAM(UniMod:35)VSWGGVSIPNSPFR3</t>
  </si>
  <si>
    <t>HTAMVSWGGVSIPN(UniMod:7)SPFR3</t>
  </si>
  <si>
    <t>HTAMVSWGGVSIPNSPFR2</t>
  </si>
  <si>
    <t>HTAMVSWGGVSIPNSPFR3</t>
  </si>
  <si>
    <t>HTASINDLER2</t>
  </si>
  <si>
    <t>HTATGDTIVSSK2</t>
  </si>
  <si>
    <t>HTC(UniMod:4)EQGDGVGPYGWEFHDGLSFGR3</t>
  </si>
  <si>
    <t>HTC(UniMod:4)MALR2</t>
  </si>
  <si>
    <t>HTDAAEEVLLEK2</t>
  </si>
  <si>
    <t>HTDAIVTENK2</t>
  </si>
  <si>
    <t>HTDDEMTGYVATR2</t>
  </si>
  <si>
    <t>HTDEEFLK2</t>
  </si>
  <si>
    <t>HTDFLLPHER3</t>
  </si>
  <si>
    <t>HTDNTVQWLR2</t>
  </si>
  <si>
    <t>HTDNVIQ(UniMod:7)WLN(UniMod:7)AMDEIGLPK3</t>
  </si>
  <si>
    <t>HTDNVIQWLNAMDEIGLPK3</t>
  </si>
  <si>
    <t>HTDPFGEALKPIQR3</t>
  </si>
  <si>
    <t>HTDPQISGPLADLFR3</t>
  </si>
  <si>
    <t>HTDPVPDPR2</t>
  </si>
  <si>
    <t>HTDTDVLEAC(UniMod:4)SK2</t>
  </si>
  <si>
    <t>HTDVQ(UniMod:7)FYTEVGEITTDLGK3</t>
  </si>
  <si>
    <t>HTDVQFYTEVGEITTDLGK2</t>
  </si>
  <si>
    <t>HTDVQFYTEVGEITTDLGK3</t>
  </si>
  <si>
    <t>HTDYWYEQDSAK2</t>
  </si>
  <si>
    <t>HTEAEIAAAC(UniMod:4)ETFLK2</t>
  </si>
  <si>
    <t>HTEAEIAAAC(UniMod:4)ETFLK3</t>
  </si>
  <si>
    <t>HTEAPLYVVDKPVPEESEGPGSPPPYK4</t>
  </si>
  <si>
    <t>HTEEYFLPR2</t>
  </si>
  <si>
    <t>HTEFFSQLDQ(UniMod:7)R2</t>
  </si>
  <si>
    <t>HTEILEILEIPQLMDTC(UniMod:4)VR2</t>
  </si>
  <si>
    <t>HTEILEILEIPQLMDTC(UniMod:4)VR3</t>
  </si>
  <si>
    <t>HTEMIHNYMEHLER3</t>
  </si>
  <si>
    <t>HTEMIHNYMEHLER4</t>
  </si>
  <si>
    <t>HTEMITTLK2</t>
  </si>
  <si>
    <t>HTEQLLESEPQTVTLVPEQFSNANIDR3</t>
  </si>
  <si>
    <t>HTESTASGIIK2</t>
  </si>
  <si>
    <t>HTEVLPAEEENDSLGADGTHGAGAMESAAGVLIK3</t>
  </si>
  <si>
    <t>HTEVLPAEEENDSLGADGTHGAGAMESAAGVLIK4</t>
  </si>
  <si>
    <t>HTEVPTGTC(UniMod:4)PVDPFEAQWAALENK3</t>
  </si>
  <si>
    <t>HTEVVQEPESK2</t>
  </si>
  <si>
    <t>HTFGLVQSK2</t>
  </si>
  <si>
    <t>HTFKVFN(UniMod:7)Q(UniMod:7)DFSVDK2</t>
  </si>
  <si>
    <t>HTFLNIAEHFEK3</t>
  </si>
  <si>
    <t>HTFVGEGFTR2</t>
  </si>
  <si>
    <t>HTFYGIESHR3</t>
  </si>
  <si>
    <t>HTGFLEISQHSQEFINR2</t>
  </si>
  <si>
    <t>HTGFLEISQHSQEFINR3</t>
  </si>
  <si>
    <t>HTGPGILSM(UniMod:35)ANAGPNTN(UniMod:7)GSQFFIC(UniMod:4)TAK3</t>
  </si>
  <si>
    <t>HTGPGILSM(UniMod:35)ANAGPNTNGSQ(UniMod:7)FFIC(UniMod:4)TAK3</t>
  </si>
  <si>
    <t>HTGPGILSM(UniMod:35)ANAGPNTNGSQFFIC(UniMod:4)TAK3</t>
  </si>
  <si>
    <t>HTGPGILSMAN(UniMod:7)AGPNTN(UniMod:7)GSQFFIC(UniMod:4)TAK3</t>
  </si>
  <si>
    <t>HTGPGILSMAN(UniMod:7)AGPNTNGSQ(UniMod:7)FFIC(UniMod:4)TAK3</t>
  </si>
  <si>
    <t>HTGPGILSMAN(UniMod:7)AGPNTNGSQFFIC(UniMod:4)TAK3</t>
  </si>
  <si>
    <t>HTGPGILSMANAGPN(UniMod:7)TN(UniMod:7)GSQFFIC(UniMod:4)TAK3</t>
  </si>
  <si>
    <t>HTGPGILSMANAGPN(UniMod:7)TNGSQ(UniMod:7)FFIC(UniMod:4)TAK3</t>
  </si>
  <si>
    <t>HTGPGILSMANAGPN(UniMod:7)TNGSQFFIC(UniMod:4)TAK3</t>
  </si>
  <si>
    <t>HTGPGILSMANAGPNTN(UniMod:7)GSQ(UniMod:7)FFIC(UniMod:4)TAK3</t>
  </si>
  <si>
    <t>HTGPGILSMANAGPNTN(UniMod:7)GSQFFIC(UniMod:4)TAK3</t>
  </si>
  <si>
    <t>HTGPGILSMANAGPNTNGSQ(UniMod:7)FFIC(UniMod:4)TAK3</t>
  </si>
  <si>
    <t>HTGPGILSMANAGPNTNGSQFFIC(UniMod:4)TAK3</t>
  </si>
  <si>
    <t>HTGPGLLSM(UniMod:35)ANQGQNTNNSQFVITLK3</t>
  </si>
  <si>
    <t>HTGPGLLSMANQGQNTNNSQFVITLK3</t>
  </si>
  <si>
    <t>HTGPGLLSMANSGPN(UniMod:7)TNGSQFFLTC(UniMod:4)DK3</t>
  </si>
  <si>
    <t>HTGPGLLSMANSGPNTNGSQ(UniMod:7)FFLTC(UniMod:4)DK3</t>
  </si>
  <si>
    <t>HTGPGLLSMANSGPNTNGSQFFLTC(UniMod:4)DK3</t>
  </si>
  <si>
    <t>HTGPITC(UniMod:4)LQFNPK2</t>
  </si>
  <si>
    <t>HTGPN(UniMod:7)SPDTAN(UniMod:7)DGFVR2</t>
  </si>
  <si>
    <t>HTGPN(UniMod:7)SPDTANDGFVR2</t>
  </si>
  <si>
    <t>HTGPN(UniMod:7)SPDTANDGFVR3</t>
  </si>
  <si>
    <t>HTGPNSPDTAN(UniMod:7)DGFVR2</t>
  </si>
  <si>
    <t>HTGPNSPDTAN(UniMod:7)DGFVR3</t>
  </si>
  <si>
    <t>HTGPNSPDTANDGFVR2</t>
  </si>
  <si>
    <t>HTGPNSPDTANDGFVR3</t>
  </si>
  <si>
    <t>HTGQIGGLK2</t>
  </si>
  <si>
    <t>HTGSGILSM(UniMod:35)ANAGPNTN(UniMod:7)GSQFFIC(UniMod:4)TAK3</t>
  </si>
  <si>
    <t>HTGYVGLK2</t>
  </si>
  <si>
    <t>HTGYVIELQHVVK2</t>
  </si>
  <si>
    <t>HTGYVIELQHVVK3</t>
  </si>
  <si>
    <t>HTHIDKPDC(UniMod:4)SGPPMDISNK3</t>
  </si>
  <si>
    <t>HTHIDKPDC(UniMod:4)SGPPMDISNK4</t>
  </si>
  <si>
    <t>HTHLDDPIAEVEPTDSEPYSC(UniMod:4)SK3</t>
  </si>
  <si>
    <t>HTHVQDGEAGGITQQIGATNVPLEAINEQTK3</t>
  </si>
  <si>
    <t>HTIAVVWGGVNIPHSPYR2</t>
  </si>
  <si>
    <t>HTIAVVWGGVNIPHSPYR3</t>
  </si>
  <si>
    <t>HTIEMIEK2</t>
  </si>
  <si>
    <t>HTILVDPNNR2</t>
  </si>
  <si>
    <t>HTIQVYR2</t>
  </si>
  <si>
    <t>HTITLATK2</t>
  </si>
  <si>
    <t>HTIVDILTMK2</t>
  </si>
  <si>
    <t>HTLADN(UniMod:7)FNPVSEER3</t>
  </si>
  <si>
    <t>HTLADNFNPVSEER2</t>
  </si>
  <si>
    <t>HTLADNFNPVSEER3</t>
  </si>
  <si>
    <t>HTLAKQKGGTD2</t>
  </si>
  <si>
    <t>HTLDELNPQK2</t>
  </si>
  <si>
    <t>HTLDGAAC(UniMod:4)LLNSNK2</t>
  </si>
  <si>
    <t>HTLDGAAC(UniMod:4)LLNSNK3</t>
  </si>
  <si>
    <t>HTLEKEELR2</t>
  </si>
  <si>
    <t>HTLEQHNWNIEAAVQDR2</t>
  </si>
  <si>
    <t>HTLEQHNWNIEAAVQDR3</t>
  </si>
  <si>
    <t>HTLGEVWVQK2</t>
  </si>
  <si>
    <t>HTLGHLLSLDSYR3</t>
  </si>
  <si>
    <t>HTLLSLVR2</t>
  </si>
  <si>
    <t>HTLMAVELSR2</t>
  </si>
  <si>
    <t>HTLNPEETSSVVR2</t>
  </si>
  <si>
    <t>HTLQLQGLDSGFVPSVQ(UniMod:7)DFDK3</t>
  </si>
  <si>
    <t>HTLQLQGLDSGFVPSVQDFDK3</t>
  </si>
  <si>
    <t>HTLQLQGLDSGFVPSVQDFDKK3</t>
  </si>
  <si>
    <t>HTLSYVDVGTGK2</t>
  </si>
  <si>
    <t>HTLTQIK2</t>
  </si>
  <si>
    <t>HTLVEADIGIQAER2</t>
  </si>
  <si>
    <t>HTMGVC(UniMod:4)SIQSSPHR3</t>
  </si>
  <si>
    <t>HTMMFSATFPK2</t>
  </si>
  <si>
    <t>HTN(UniMod:7)YTMEHIR3</t>
  </si>
  <si>
    <t>HTNFVEFR2</t>
  </si>
  <si>
    <t>HTNPIVEN(UniMod:7)GQTHPC(UniMod:4)QK2</t>
  </si>
  <si>
    <t>HTNPIVEN(UniMod:7)GQTHPC(UniMod:4)QK3</t>
  </si>
  <si>
    <t>HTNPIVENGQ(UniMod:7)THPC(UniMod:4)QK3</t>
  </si>
  <si>
    <t>HTNVNETLSGLR2</t>
  </si>
  <si>
    <t>HTNYTMEHIR2</t>
  </si>
  <si>
    <t>HTNYTMEHIR3</t>
  </si>
  <si>
    <t>HTPADVQLIGTDSQGNK2</t>
  </si>
  <si>
    <t>HTPASHPDHPLLQDALR4</t>
  </si>
  <si>
    <t>HTPGGPWIR2</t>
  </si>
  <si>
    <t>HTPLYER2</t>
  </si>
  <si>
    <t>HTPQSPFTNHAAAAGR3</t>
  </si>
  <si>
    <t>HTPSIIALSR2</t>
  </si>
  <si>
    <t>HTPYGNQTDYR2</t>
  </si>
  <si>
    <t>HTQEN(UniMod:7)C(UniMod:4)ETWGVNGETGTLVDMK3</t>
  </si>
  <si>
    <t>HTQENC(UniMod:4)ETWGVN(UniMod:7)GETGTLVDM(UniMod:35)K3</t>
  </si>
  <si>
    <t>HTQENC(UniMod:4)ETWGVN(UniMod:7)GETGTLVDMK3</t>
  </si>
  <si>
    <t>HTQENC(UniMod:4)ETWGVNGETGTLVDM(UniMod:35)K3</t>
  </si>
  <si>
    <t>HTQENC(UniMod:4)ETWGVNGETGTLVDMK3</t>
  </si>
  <si>
    <t>HTQFWR2</t>
  </si>
  <si>
    <t>HTQLEQMFR2</t>
  </si>
  <si>
    <t>HTQTLDPYNRPWASK3</t>
  </si>
  <si>
    <t>HTQWGIDFLER2</t>
  </si>
  <si>
    <t>HTQWGIDILEK2</t>
  </si>
  <si>
    <t>HTQWGLDLLDR2</t>
  </si>
  <si>
    <t>HTSC(UniMod:4)SSAGNDSKPVQEAPSVAR4</t>
  </si>
  <si>
    <t>HTSPSVISDLFTDIKK3</t>
  </si>
  <si>
    <t>HTSPVFSPANPESSMEDC(UniMod:4)LAHLGEK3</t>
  </si>
  <si>
    <t>HTSPVFSPANPESSMEDC(UniMod:4)LAHLGEK4</t>
  </si>
  <si>
    <t>HTSTLAAMK2</t>
  </si>
  <si>
    <t>HTSVVSSGPSVLR2</t>
  </si>
  <si>
    <t>HTTDHPMQC(UniMod:4)ILTR3</t>
  </si>
  <si>
    <t>HTTFEQPVFSVSK2</t>
  </si>
  <si>
    <t>HTTSIFDDFAHYEK2</t>
  </si>
  <si>
    <t>HTTSIFDDFAHYEK3</t>
  </si>
  <si>
    <t>HTTSIFDDFSHYEK2</t>
  </si>
  <si>
    <t>HTTSIFDDFSHYEK3</t>
  </si>
  <si>
    <t>HTVATVGVPYK2</t>
  </si>
  <si>
    <t>HTVDDGLDIR2</t>
  </si>
  <si>
    <t>HTVDDGLDIRK3</t>
  </si>
  <si>
    <t>HTVDDGLDVR2</t>
  </si>
  <si>
    <t>HTVDQTRPGAFER3</t>
  </si>
  <si>
    <t>HTVEDAVVSQGPEAAGPLSTPQEVSASR3</t>
  </si>
  <si>
    <t>HTVEFNQLAMANSEGSEAMLNR3</t>
  </si>
  <si>
    <t>HTVEFNQVAMANSDGSEAMLNR3</t>
  </si>
  <si>
    <t>HTVGELLMADR2</t>
  </si>
  <si>
    <t>HTVLYISPPPEDLLDNSR3</t>
  </si>
  <si>
    <t>HTVTMIPGDGIGPELM(UniMod:35)LHVK3</t>
  </si>
  <si>
    <t>HTVTMIPGDGIGPELMLHVK2</t>
  </si>
  <si>
    <t>HTVTMIPGDGIGPELMLHVK3</t>
  </si>
  <si>
    <t>HTVVVYC(UniMod:4)DR2</t>
  </si>
  <si>
    <t>HTVYAALQDFSQVTLR3</t>
  </si>
  <si>
    <t>HTVYEDQLAK2</t>
  </si>
  <si>
    <t>HTVYNIITNFMR2</t>
  </si>
  <si>
    <t>HTWGC(UniMod:4)VLLSK2</t>
  </si>
  <si>
    <t>HTWSNNLAVLEC(UniMod:4)LQ(UniMod:7)DVR3</t>
  </si>
  <si>
    <t>HTWSNNLAVLEC(UniMod:4)LQDVR3</t>
  </si>
  <si>
    <t>HTYLPLEVC(UniMod:4)NIVAGQR2</t>
  </si>
  <si>
    <t>HTYLPLEVC(UniMod:4)NIVAGQR3</t>
  </si>
  <si>
    <t>HVAAASLIR2</t>
  </si>
  <si>
    <t>HVAAGTAFPQR2</t>
  </si>
  <si>
    <t>HVAAGTQQPYTDGVR2</t>
  </si>
  <si>
    <t>HVAAGTQQPYTDGVR3</t>
  </si>
  <si>
    <t>HVAAIGPR2</t>
  </si>
  <si>
    <t>HVAEVLEYTK2</t>
  </si>
  <si>
    <t>HVAEVLEYTKDEQLESLFQR3</t>
  </si>
  <si>
    <t>HVAHVLNDETQR2</t>
  </si>
  <si>
    <t>HVAHVLNDETQR3</t>
  </si>
  <si>
    <t>HVALSVGGR2</t>
  </si>
  <si>
    <t>HVANTLSVYR2</t>
  </si>
  <si>
    <t>HVAPDSIR2</t>
  </si>
  <si>
    <t>HVAQFLIGTAQR2</t>
  </si>
  <si>
    <t>HVAQLLLYSPK2</t>
  </si>
  <si>
    <t>HVAVIC(UniMod:4)DSR2</t>
  </si>
  <si>
    <t>HVAVTNMNEHSSR3</t>
  </si>
  <si>
    <t>HVC(UniMod:4)IQSSLAK2</t>
  </si>
  <si>
    <t>HVC(UniMod:4)NPAIFR2</t>
  </si>
  <si>
    <t>HVC(UniMod:4)Q(UniMod:7)EIISEWDEQER3</t>
  </si>
  <si>
    <t>HVC(UniMod:4)QEIISEWDEQER3</t>
  </si>
  <si>
    <t>HVDAHATLNDGVVVQ(UniMod:7)VMGLLSN(UniMod:7)NNQALR3</t>
  </si>
  <si>
    <t>HVDAHATLNDGVVVQVMGLLSNNNQALR3</t>
  </si>
  <si>
    <t>HVDAHATLNDGVVVQVMGLLSNNNQALR4</t>
  </si>
  <si>
    <t>HVDAHATLSDGVVVQVMGLLSNSGQPER4</t>
  </si>
  <si>
    <t>HVDEEEDLSEDK2</t>
  </si>
  <si>
    <t>HVDELLAEC(UniMod:4)ANVDK2</t>
  </si>
  <si>
    <t>HVDELLAEC(UniMod:4)ANVDK3</t>
  </si>
  <si>
    <t>HVDENDTLYSLVSR2</t>
  </si>
  <si>
    <t>HVDENDTLYSLVSR3</t>
  </si>
  <si>
    <t>HVDFLEAISSALR2</t>
  </si>
  <si>
    <t>HVDFLEAISSALR3</t>
  </si>
  <si>
    <t>HVDHFGFIC(UniMod:4)R3</t>
  </si>
  <si>
    <t>HVDLGGGLKPPGYYVQR3</t>
  </si>
  <si>
    <t>HVDLLINK2</t>
  </si>
  <si>
    <t>HVDMDLATLPPTTAMAVLLYNR3</t>
  </si>
  <si>
    <t>HVDNIMFENHTVADR2</t>
  </si>
  <si>
    <t>HVDNIMFENHTVADR3</t>
  </si>
  <si>
    <t>HVDPFMEWTQIITK3</t>
  </si>
  <si>
    <t>HVDTGMGLER2</t>
  </si>
  <si>
    <t>HVDVLNLC(UniMod:4)FAQ(UniMod:7)FEPDSTEYIK3</t>
  </si>
  <si>
    <t>HVDVLNLC(UniMod:4)FAQFEPDSTEYIK3</t>
  </si>
  <si>
    <t>HVDYLSHEWK3</t>
  </si>
  <si>
    <t>HVEAELR2</t>
  </si>
  <si>
    <t>HVEASGGSGPGDSGPSDPR2</t>
  </si>
  <si>
    <t>HVEASGGSGPGDSGPSDPR3</t>
  </si>
  <si>
    <t>HVEAVAYYK2</t>
  </si>
  <si>
    <t>HVEAVYIDIADR2</t>
  </si>
  <si>
    <t>HVEDESAMLQRPK3</t>
  </si>
  <si>
    <t>HVEDGNVTVQ(UniMod:7)HAALSALR3</t>
  </si>
  <si>
    <t>HVEDGNVTVQHAALSALR2</t>
  </si>
  <si>
    <t>HVEDGNVTVQHAALSALR3</t>
  </si>
  <si>
    <t>HVEDLLTK2</t>
  </si>
  <si>
    <t>HVEDVPAFQALGSLNDLQFFR3</t>
  </si>
  <si>
    <t>HVEEFSPR2</t>
  </si>
  <si>
    <t>HVEFDFLIK2</t>
  </si>
  <si>
    <t>HVEFLVAENER2</t>
  </si>
  <si>
    <t>HVEITDDEIAK2</t>
  </si>
  <si>
    <t>HVELDPTTYQVDLGK2</t>
  </si>
  <si>
    <t>HVELDPTTYQVDLGK3</t>
  </si>
  <si>
    <t>HVEMYQWVETEESR2</t>
  </si>
  <si>
    <t>HVENYLK2</t>
  </si>
  <si>
    <t>HVEPGN(UniMod:7)AAIR2</t>
  </si>
  <si>
    <t>HVEPGNAAIR2</t>
  </si>
  <si>
    <t>HVEQVLQR2</t>
  </si>
  <si>
    <t>HVEVSQAPLPPAPAYLSSPLALPSQR3</t>
  </si>
  <si>
    <t>HVEYEVSSQR2</t>
  </si>
  <si>
    <t>HVFAIFNTEQR2</t>
  </si>
  <si>
    <t>HVFDMKPK2</t>
  </si>
  <si>
    <t>HVFGESDELIGQ(UniMod:7)K2</t>
  </si>
  <si>
    <t>HVFGESDELIGQK2</t>
  </si>
  <si>
    <t>HVFGESDELIGQK3</t>
  </si>
  <si>
    <t>HVFGQAVK2</t>
  </si>
  <si>
    <t>HVFGQPVK2</t>
  </si>
  <si>
    <t>HVFLTGPPGVGK2</t>
  </si>
  <si>
    <t>HVFNAPNILK2</t>
  </si>
  <si>
    <t>HVFNMLK2</t>
  </si>
  <si>
    <t>HVFVLSEAGK2</t>
  </si>
  <si>
    <t>HVFVLSEAGKPVYSR3</t>
  </si>
  <si>
    <t>HVFWGSGSHTLPALLENLK2</t>
  </si>
  <si>
    <t>HVFWGSGSHTLPALLENLK3</t>
  </si>
  <si>
    <t>HVFWPR2</t>
  </si>
  <si>
    <t>HVFYSTIDWNK2</t>
  </si>
  <si>
    <t>HVGDLGN(UniMod:7)VTADK2</t>
  </si>
  <si>
    <t>HVGDLGNVTADK2</t>
  </si>
  <si>
    <t>HVGDLGNVTADKDGVADVSIEDSVISLSGDHC(UniMod:4)IIGR4</t>
  </si>
  <si>
    <t>HVGDMGN(UniMod:7)VK2</t>
  </si>
  <si>
    <t>HVGDMGNVK2</t>
  </si>
  <si>
    <t>HVGDMGNVKTDEN(UniMod:7)GVAK3</t>
  </si>
  <si>
    <t>HVGFELLSMGNAK2</t>
  </si>
  <si>
    <t>HVGM(UniMod:35)AVAGLLADAR2</t>
  </si>
  <si>
    <t>HVGMAVAGLLADAR2</t>
  </si>
  <si>
    <t>HVGN(UniMod:7)QQYNVTYVVK2</t>
  </si>
  <si>
    <t>HVGNQ(UniMod:7)QYNVTYVVK2</t>
  </si>
  <si>
    <t>HVGNQQYNVTYVVK2</t>
  </si>
  <si>
    <t>HVGNQQYNVTYVVK3</t>
  </si>
  <si>
    <t>HVGPGVLSMANAGPN(UniMod:7)TNGSQFFIC(UniMod:4)TIK3</t>
  </si>
  <si>
    <t>HVGPGVLSMANAGPNTN(UniMod:7)GSQFFIC(UniMod:4)TIK3</t>
  </si>
  <si>
    <t>HVGPGVLSMANAGPNTNGSQ(UniMod:7)FFIC(UniMod:4)TIK3</t>
  </si>
  <si>
    <t>HVGPGVLSMANAGPNTNGSQFFIC(UniMod:4)TIK3</t>
  </si>
  <si>
    <t>HVGSNLC(UniMod:4)LDSR2</t>
  </si>
  <si>
    <t>HVGWEGAK2</t>
  </si>
  <si>
    <t>HVHADSTDFLAVK3</t>
  </si>
  <si>
    <t>HVHPTTAPDVTSSLPEEK3</t>
  </si>
  <si>
    <t>HVIADQEVM(UniMod:35)ETNR2</t>
  </si>
  <si>
    <t>HVIADQEVMETNR2</t>
  </si>
  <si>
    <t>HVIADQEVMETNR3</t>
  </si>
  <si>
    <t>HVIADQEVMETNRVESVEPSENEASK4</t>
  </si>
  <si>
    <t>HVIDFFK2</t>
  </si>
  <si>
    <t>HVIFLAER2</t>
  </si>
  <si>
    <t>HVIILQNK2</t>
  </si>
  <si>
    <t>HVILGTQQFK2</t>
  </si>
  <si>
    <t>HVILLAN(UniMod:7)GR2</t>
  </si>
  <si>
    <t>HVILLANGR2</t>
  </si>
  <si>
    <t>HVILSEIK2</t>
  </si>
  <si>
    <t>HVIN(UniMod:7)FDLPSDIEEYVHR3</t>
  </si>
  <si>
    <t>HVINFDLPSDIEEYVHR2</t>
  </si>
  <si>
    <t>HVINFDLPSDIEEYVHR3</t>
  </si>
  <si>
    <t>HVINMC(UniMod:4)LNVIK2</t>
  </si>
  <si>
    <t>HVIPM(UniMod:35)NPNTDDLFK2</t>
  </si>
  <si>
    <t>HVIPM(UniMod:35)NPNTDDLFK3</t>
  </si>
  <si>
    <t>HVIPMNPNTDDLFK2</t>
  </si>
  <si>
    <t>HVIPMNPNTDDLFK3</t>
  </si>
  <si>
    <t>HVIQTLSQEFALSQHPHSR4</t>
  </si>
  <si>
    <t>HVITLSQR2</t>
  </si>
  <si>
    <t>HVLALTGC(UniMod:4)GPGR2</t>
  </si>
  <si>
    <t>HVLDALDPNAYEAFK2</t>
  </si>
  <si>
    <t>HVLDALDPNAYEAFK3</t>
  </si>
  <si>
    <t>HVLDNPTPEMEAAR2</t>
  </si>
  <si>
    <t>HVLDNSGEWSVTK2</t>
  </si>
  <si>
    <t>HVLDSEAIK2</t>
  </si>
  <si>
    <t>HVLDTLIQLAK2</t>
  </si>
  <si>
    <t>HVLEATYGINIITPR3</t>
  </si>
  <si>
    <t>HVLEGHDR2</t>
  </si>
  <si>
    <t>HVLEGLQEVQEEDVPFQR3</t>
  </si>
  <si>
    <t>HVLEISR2</t>
  </si>
  <si>
    <t>HVLFPLK2</t>
  </si>
  <si>
    <t>HVLGEGLAK2</t>
  </si>
  <si>
    <t>HVLGILDR2</t>
  </si>
  <si>
    <t>HVLHVQLNRPNK2</t>
  </si>
  <si>
    <t>HVLHVQLNRPNK3</t>
  </si>
  <si>
    <t>HVLLQEEVAELQGQVQR2</t>
  </si>
  <si>
    <t>HVLLQEEVAELQGQVQR3</t>
  </si>
  <si>
    <t>HVLLTIK2</t>
  </si>
  <si>
    <t>HVLNLLDEIENIK3</t>
  </si>
  <si>
    <t>HVLSDLSTK2</t>
  </si>
  <si>
    <t>HVLSSNESSLR2</t>
  </si>
  <si>
    <t>HVLSVLSK2</t>
  </si>
  <si>
    <t>HVLTGSADN(UniMod:7)SC(UniMod:4)R2</t>
  </si>
  <si>
    <t>HVLTGSADNSC(UniMod:4)R2</t>
  </si>
  <si>
    <t>HVLTSHIDEPPTQNQSDLLNK3</t>
  </si>
  <si>
    <t>HVLTSIGEK2</t>
  </si>
  <si>
    <t>HVLTTLGEK2</t>
  </si>
  <si>
    <t>HVLVILTDMSSYAEALR2</t>
  </si>
  <si>
    <t>HVLVILTDMSSYAEALR3</t>
  </si>
  <si>
    <t>HVLVTLGEK2</t>
  </si>
  <si>
    <t>HVM(UniMod:35)LDQNQEPM(UniMod:35)VR3</t>
  </si>
  <si>
    <t>HVM(UniMod:35)LDQNQEPMVR3</t>
  </si>
  <si>
    <t>HVMDGSLPTSLK2</t>
  </si>
  <si>
    <t>HVMDVVDEELSK2</t>
  </si>
  <si>
    <t>HVMLDQNQEPM(UniMod:35)VR2</t>
  </si>
  <si>
    <t>HVMLDQNQEPM(UniMod:35)VR3</t>
  </si>
  <si>
    <t>HVMLDQNQEPMVR2</t>
  </si>
  <si>
    <t>HVMLDQNQEPMVR3</t>
  </si>
  <si>
    <t>HVMLLSDLMTYK2</t>
  </si>
  <si>
    <t>HVMQPYYK2</t>
  </si>
  <si>
    <t>HVN(UniMod:7)TN(UniMod:7)PLC(UniMod:4)DLTPIFK3</t>
  </si>
  <si>
    <t>HVNEPTAIASLQDTVR2</t>
  </si>
  <si>
    <t>HVNPVQALSEFK2</t>
  </si>
  <si>
    <t>HVNQLQTK2</t>
  </si>
  <si>
    <t>HVNTNPLC(UniMod:4)DLTPIFK2</t>
  </si>
  <si>
    <t>HVNTNPLC(UniMod:4)DLTPIFK3</t>
  </si>
  <si>
    <t>HVPC(UniMod:4)VEDEDFIQALDK3</t>
  </si>
  <si>
    <t>HVPEDFWPPQPK2</t>
  </si>
  <si>
    <t>HVPGASFFDIEEC(UniMod:4)R2</t>
  </si>
  <si>
    <t>HVPGASFFDIEEC(UniMod:4)R3</t>
  </si>
  <si>
    <t>HVPGGGN(UniMod:7)VQIQNK2</t>
  </si>
  <si>
    <t>HVPGGGNVQIQNK2</t>
  </si>
  <si>
    <t>HVPGGGNVQIQNKK3</t>
  </si>
  <si>
    <t>HVPLSGSQIVK2</t>
  </si>
  <si>
    <t>HVPQVIK2</t>
  </si>
  <si>
    <t>HVPSGQIMAVK2</t>
  </si>
  <si>
    <t>HVPSKPVSN(UniMod:7)TTSWAAAVSVDTK3</t>
  </si>
  <si>
    <t>HVPSKPVSNTTSWAAAVSVDTK3</t>
  </si>
  <si>
    <t>HVPSLILETK2</t>
  </si>
  <si>
    <t>HVPVVYVDYPGPASLTQIYGTFNR3</t>
  </si>
  <si>
    <t>HVQ(UniMod:7)DVGAPK2</t>
  </si>
  <si>
    <t>HVQ(UniMod:7)NGLDSSVNVQGSVL2</t>
  </si>
  <si>
    <t>HVQETTDSILSHFQSLSYSLAER4</t>
  </si>
  <si>
    <t>HVQFEEAGK2</t>
  </si>
  <si>
    <t>HVQGILR2</t>
  </si>
  <si>
    <t>HVQGWPADHAEK2</t>
  </si>
  <si>
    <t>HVQGWPADHAEK3</t>
  </si>
  <si>
    <t>HVQIIMEK2</t>
  </si>
  <si>
    <t>HVQLLGR2</t>
  </si>
  <si>
    <t>HVQLVLGQLIDENYLDR3</t>
  </si>
  <si>
    <t>HVQLVMEAIGK2</t>
  </si>
  <si>
    <t>HVQN(UniMod:7)GLDSSVNVQGSVL2</t>
  </si>
  <si>
    <t>HVQNNLMR2</t>
  </si>
  <si>
    <t>HVQNQVDEVIDVMQENITK3</t>
  </si>
  <si>
    <t>HVQSLEPDPGTPGSER2</t>
  </si>
  <si>
    <t>HVQSLEPDPGTPGSER3</t>
  </si>
  <si>
    <t>HVSAQLER2</t>
  </si>
  <si>
    <t>HVSILDLPGNILIIPQATLGGR3</t>
  </si>
  <si>
    <t>HVSIQEAESYAESVGAK2</t>
  </si>
  <si>
    <t>HVSIQEAESYAESVGAK3</t>
  </si>
  <si>
    <t>HVSLM(UniMod:35)DQR2</t>
  </si>
  <si>
    <t>HVSLMDQR2</t>
  </si>
  <si>
    <t>HVSLPSFN(UniMod:7)QLFGLSDPVNR3</t>
  </si>
  <si>
    <t>HVSLPSFNQLFGLSDPVNR3</t>
  </si>
  <si>
    <t>HVSMLQPQK2</t>
  </si>
  <si>
    <t>HVSPAGAAVGIPLSDVEK2</t>
  </si>
  <si>
    <t>HVSPAGAAVGIPLSDVEK3</t>
  </si>
  <si>
    <t>HVSPAGAAVGIPLSEDEAK2</t>
  </si>
  <si>
    <t>HVSPAGAAVGIPLSEDEAK3</t>
  </si>
  <si>
    <t>HVSPFER2</t>
  </si>
  <si>
    <t>HVSPLIGR2</t>
  </si>
  <si>
    <t>HVTDDQ(UniMod:7)KTYK2</t>
  </si>
  <si>
    <t>HVTFNQVK2</t>
  </si>
  <si>
    <t>HVTFYQDLILSAGQGR3</t>
  </si>
  <si>
    <t>HVTNPAFTK2</t>
  </si>
  <si>
    <t>HVTNSPFK2</t>
  </si>
  <si>
    <t>HVTSEQEWDK2</t>
  </si>
  <si>
    <t>HVTSNTLNSAGGNSLLPQATGR3</t>
  </si>
  <si>
    <t>HVTSVFPVVK2</t>
  </si>
  <si>
    <t>HVTVEEVMPPFLVAFK3</t>
  </si>
  <si>
    <t>HVTVGWGK2</t>
  </si>
  <si>
    <t>HVTVVGELSR2</t>
  </si>
  <si>
    <t>HVTYVVAK2</t>
  </si>
  <si>
    <t>HVVAPMVDQSELAWR2</t>
  </si>
  <si>
    <t>HVVAVVLGDVGR2</t>
  </si>
  <si>
    <t>HVVC(UniMod:4)ALSGGVDSAVAALLLR3</t>
  </si>
  <si>
    <t>HVVFGEVIQGK2</t>
  </si>
  <si>
    <t>HVVFGEVTEGLDVLR2</t>
  </si>
  <si>
    <t>HVVFGEVTEGLDVLR3</t>
  </si>
  <si>
    <t>HVVFGEVTK2</t>
  </si>
  <si>
    <t>HVVFGEVVDGYDIVK2</t>
  </si>
  <si>
    <t>HVVFGFVK2</t>
  </si>
  <si>
    <t>HVVFGHVK2</t>
  </si>
  <si>
    <t>HVVFGQVIK2</t>
  </si>
  <si>
    <t>HVVFIAQR2</t>
  </si>
  <si>
    <t>HVVFYPTLK2</t>
  </si>
  <si>
    <t>HVVGEIR2</t>
  </si>
  <si>
    <t>HVVLGAIEN(UniMod:7)KVESK3</t>
  </si>
  <si>
    <t>HVVLGAIENK2</t>
  </si>
  <si>
    <t>HVVLGAIENKVESK3</t>
  </si>
  <si>
    <t>HVVLGSLPGK2</t>
  </si>
  <si>
    <t>HVVLPVDDDSDLNVVASFDR2</t>
  </si>
  <si>
    <t>HVVLPVDDDSDLNVVASFDR3</t>
  </si>
  <si>
    <t>HVVLYPLVAK2</t>
  </si>
  <si>
    <t>HVVMELK2</t>
  </si>
  <si>
    <t>HVVNVQNPPK2</t>
  </si>
  <si>
    <t>HVVPNEVVVQR2</t>
  </si>
  <si>
    <t>HVVQ(UniMod:7)SISTQQEK2</t>
  </si>
  <si>
    <t>HVVQIVEK2</t>
  </si>
  <si>
    <t>HVVQPGYPAHR2</t>
  </si>
  <si>
    <t>HVVQPGYPAHR3</t>
  </si>
  <si>
    <t>HVVQSISTQQ(UniMod:7)EK2</t>
  </si>
  <si>
    <t>HVVQSISTQQEK2</t>
  </si>
  <si>
    <t>HVVSC(UniMod:4)SSQDSTHCAENLLK3</t>
  </si>
  <si>
    <t>HVVTLLQVQDC(UniMod:4)HVLK2</t>
  </si>
  <si>
    <t>HVVTLLQVQDC(UniMod:4)HVLK3</t>
  </si>
  <si>
    <t>HVVWHPSQELLASASYDDTVK2</t>
  </si>
  <si>
    <t>HVVWHPSQELLASASYDDTVK3</t>
  </si>
  <si>
    <t>HVVWHPSQELLASASYDDTVK4</t>
  </si>
  <si>
    <t>HVWC(UniMod:4)SDIIR2</t>
  </si>
  <si>
    <t>HVWPEDC(UniMod:4)EQK2</t>
  </si>
  <si>
    <t>HVYEIAK2</t>
  </si>
  <si>
    <t>HVYEIAR2</t>
  </si>
  <si>
    <t>HVYLDEPIK2</t>
  </si>
  <si>
    <t>HVYLTYENLLSEPVGGR2</t>
  </si>
  <si>
    <t>HVYLVTELMR2</t>
  </si>
  <si>
    <t>HVYRNFFN(UniMod:7)K2</t>
  </si>
  <si>
    <t>HWAAIYVGK2</t>
  </si>
  <si>
    <t>HWDHLTQVK2</t>
  </si>
  <si>
    <t>HWDISSSER2</t>
  </si>
  <si>
    <t>HWDLVEAAK2</t>
  </si>
  <si>
    <t>HWDQDDDFEFTGSHLTVR3</t>
  </si>
  <si>
    <t>HWDQNER2</t>
  </si>
  <si>
    <t>HWEAELATLK2</t>
  </si>
  <si>
    <t>HWEEILQQSLWER2</t>
  </si>
  <si>
    <t>HWEEILQQSLWER3</t>
  </si>
  <si>
    <t>HWELAGTK2</t>
  </si>
  <si>
    <t>HWELTAEGEEIAR2</t>
  </si>
  <si>
    <t>HWELTAEGEEIAR3</t>
  </si>
  <si>
    <t>HWFTMER2</t>
  </si>
  <si>
    <t>HWGGGILGNK2</t>
  </si>
  <si>
    <t>HWGGN(UniMod:7)VLGPK2</t>
  </si>
  <si>
    <t>HWGGNVLGPK2</t>
  </si>
  <si>
    <t>HWGGQADFR2</t>
  </si>
  <si>
    <t>HWGVFTSSDNLK2</t>
  </si>
  <si>
    <t>HWHQ(UniMod:7)LMK2</t>
  </si>
  <si>
    <t>HWIASGQTLLQASQQDLEK3</t>
  </si>
  <si>
    <t>HWIGC(UniMod:4)GAHLSK2</t>
  </si>
  <si>
    <t>HWIGC(UniMod:4)GAHLSK3</t>
  </si>
  <si>
    <t>HWIGC(UniMod:4)GAHLSKPMEK3</t>
  </si>
  <si>
    <t>HWILPQDYDHAQAEAR2</t>
  </si>
  <si>
    <t>HWILPQDYDHAQAEAR3</t>
  </si>
  <si>
    <t>HWITIIR2</t>
  </si>
  <si>
    <t>HWM(UniMod:35)LDK2</t>
  </si>
  <si>
    <t>HWMLDK2</t>
  </si>
  <si>
    <t>HWNAIDESTR2</t>
  </si>
  <si>
    <t>HWNHPDSEELPGPPVVKPQSVTVR3</t>
  </si>
  <si>
    <t>HWNHPDSEELPGPPVVKPQSVTVR4</t>
  </si>
  <si>
    <t>HWNHPDSEELPGPPVVKPQSVTVR5</t>
  </si>
  <si>
    <t>HWNIDPVK2</t>
  </si>
  <si>
    <t>HWNSFNTEYFLESQAVIEMVQEAGR3</t>
  </si>
  <si>
    <t>HWPFM(UniMod:35)VVN(UniMod:7)DAGRPK3</t>
  </si>
  <si>
    <t>HWPFM(UniMod:35)VVNDAGR2</t>
  </si>
  <si>
    <t>HWPFM(UniMod:35)VVNDAGRPK3</t>
  </si>
  <si>
    <t>HWPFMVVN(UniMod:7)DAGR2</t>
  </si>
  <si>
    <t>HWPFMVVN(UniMod:7)DAGRPK3</t>
  </si>
  <si>
    <t>HWPFMVVNDAGR2</t>
  </si>
  <si>
    <t>HWPFMVVNDAGRPK2</t>
  </si>
  <si>
    <t>HWPFMVVNDAGRPK3</t>
  </si>
  <si>
    <t>HWPFQVIN(UniMod:7)DGDKPK3</t>
  </si>
  <si>
    <t>HWPFQVINDGDKPK2</t>
  </si>
  <si>
    <t>HWPFQVINDGDKPK3</t>
  </si>
  <si>
    <t>HWPTFISDIVGASR2</t>
  </si>
  <si>
    <t>HWQEITFNLPVK2</t>
  </si>
  <si>
    <t>HWQQVLEDINVQHK3</t>
  </si>
  <si>
    <t>HWSDMLANPR2</t>
  </si>
  <si>
    <t>HWTNFVITENANDAIGILNNSASFNK3</t>
  </si>
  <si>
    <t>HWVAPGGPYSAETPGVPSPIAALK3</t>
  </si>
  <si>
    <t>HWVDPLPDAEGR2</t>
  </si>
  <si>
    <t>HYAHTDC(UniMod:4)PGHADYVK2</t>
  </si>
  <si>
    <t>HYAHTDC(UniMod:4)PGHADYVK3</t>
  </si>
  <si>
    <t>HYAHTDC(UniMod:4)PGHADYVK4</t>
  </si>
  <si>
    <t>HYC(UniMod:4)ESLRPR3</t>
  </si>
  <si>
    <t>HYC(UniMod:4)PVVTK2</t>
  </si>
  <si>
    <t>HYDLDLVR2</t>
  </si>
  <si>
    <t>HYDLESVPMTWDPVDQ(UniMod:7)N(UniMod:7)PR3</t>
  </si>
  <si>
    <t>HYDLESVPMTWDPVDQNPR3</t>
  </si>
  <si>
    <t>HYDLNQLLEPR2</t>
  </si>
  <si>
    <t>HYDYLVIGGGSGGVASAR2</t>
  </si>
  <si>
    <t>HYDYLVIGGGSGGVASAR3</t>
  </si>
  <si>
    <t>HYEAVHDAGNDSGHGGESNLALK3</t>
  </si>
  <si>
    <t>HYEAVHDAGNDSGHGGESNLALK4</t>
  </si>
  <si>
    <t>HYEDAQVPLTNHK3</t>
  </si>
  <si>
    <t>HYEDFPK2</t>
  </si>
  <si>
    <t>HYEDGYPGGSDNYGSLSR2</t>
  </si>
  <si>
    <t>HYEDGYPGGSDNYGSLSR3</t>
  </si>
  <si>
    <t>HYELAGVAEGWEEGTEASPPTLQEVVTEKE3</t>
  </si>
  <si>
    <t>HYELYR2</t>
  </si>
  <si>
    <t>HYEMLANR2</t>
  </si>
  <si>
    <t>HYEVEILDAK2</t>
  </si>
  <si>
    <t>HYFIDIR2</t>
  </si>
  <si>
    <t>HYFIEINPR2</t>
  </si>
  <si>
    <t>HYFIEVNSR2</t>
  </si>
  <si>
    <t>HYFLSDK2</t>
  </si>
  <si>
    <t>HYFQNTQGLIFVVDSN(UniMod:7)DR3</t>
  </si>
  <si>
    <t>HYFQNTQGLIFVVDSN(UniMod:7)DRER3</t>
  </si>
  <si>
    <t>HYFQNTQGLIFVVDSNDR2</t>
  </si>
  <si>
    <t>HYFQNTQGLIFVVDSNDR3</t>
  </si>
  <si>
    <t>HYFQNTQGLIFVVDSNDRER3</t>
  </si>
  <si>
    <t>HYFSIVPGNVSSSPR2</t>
  </si>
  <si>
    <t>HYFYADLPAGYQITQQR2</t>
  </si>
  <si>
    <t>HYFYADLPAGYQITQQR3</t>
  </si>
  <si>
    <t>HYGALIGLNR2</t>
  </si>
  <si>
    <t>HYGC(UniMod:4)NIVR2</t>
  </si>
  <si>
    <t>HYGDLQGK2</t>
  </si>
  <si>
    <t>HYGDQ(UniMod:7)TFSSSTVK2</t>
  </si>
  <si>
    <t>HYGDQTFSSSTVK2</t>
  </si>
  <si>
    <t>HYGFLEFVNK2</t>
  </si>
  <si>
    <t>HYGFNEILK2</t>
  </si>
  <si>
    <t>HYGFQLYQSDPSGNYGGWK2</t>
  </si>
  <si>
    <t>HYGFQLYQSDPSGNYGGWK3</t>
  </si>
  <si>
    <t>HYGGLTGLNK2</t>
  </si>
  <si>
    <t>HYGGLTGLNKAETAAK2</t>
  </si>
  <si>
    <t>HYGGLTGLNKAETAAK3</t>
  </si>
  <si>
    <t>HYGITSPISLAAPK2</t>
  </si>
  <si>
    <t>HYGITSPISLASPK2</t>
  </si>
  <si>
    <t>HYGNKPIGMGGTFIIQK3</t>
  </si>
  <si>
    <t>HYGPGWVSM(UniMod:35)ANAGK2</t>
  </si>
  <si>
    <t>HYGPGWVSMAN(UniMod:7)AGK2</t>
  </si>
  <si>
    <t>HYGPGWVSMANAGK2</t>
  </si>
  <si>
    <t>HYGPQDFEVLR2</t>
  </si>
  <si>
    <t>HYGYNSYSVSNSEK2</t>
  </si>
  <si>
    <t>HYGYNSYSVSNSEK3</t>
  </si>
  <si>
    <t>HYIC(UniMod:4)EAHPDVLAK3</t>
  </si>
  <si>
    <t>HYIFNPR2</t>
  </si>
  <si>
    <t>HYILDLLR2</t>
  </si>
  <si>
    <t>HYILDPHTAVGVC(UniMod:4)ATER2</t>
  </si>
  <si>
    <t>HYILDPHTAVGVC(UniMod:4)ATER3</t>
  </si>
  <si>
    <t>HYIQEDNWR2</t>
  </si>
  <si>
    <t>HYIQLDSSK2</t>
  </si>
  <si>
    <t>HYIQTMQER2</t>
  </si>
  <si>
    <t>HYISC(UniMod:4)IPK2</t>
  </si>
  <si>
    <t>HYIVLLASAPTEK2</t>
  </si>
  <si>
    <t>HYLDFINHYAN(UniMod:7)LFHEK4</t>
  </si>
  <si>
    <t>HYLDFINHYANLFHEK3</t>
  </si>
  <si>
    <t>HYLDFINHYANLFHEK4</t>
  </si>
  <si>
    <t>HYLDPLWHQLGAK3</t>
  </si>
  <si>
    <t>HYLEAAAR2</t>
  </si>
  <si>
    <t>HYLEITGPVSR2</t>
  </si>
  <si>
    <t>HYLFDVQR2</t>
  </si>
  <si>
    <t>HYLFYDGESVSGK2</t>
  </si>
  <si>
    <t>HYLLAAVNR2</t>
  </si>
  <si>
    <t>HYLLLR2</t>
  </si>
  <si>
    <t>HYLLSQGWWDEEQEK3</t>
  </si>
  <si>
    <t>HYLSEELR2</t>
  </si>
  <si>
    <t>HYMITLEVPAR2</t>
  </si>
  <si>
    <t>HYN(UniMod:7)GEAYEDDEHHPR3</t>
  </si>
  <si>
    <t>HYN(UniMod:7)GEAYEDDEHHPR4</t>
  </si>
  <si>
    <t>HYNIPVR2</t>
  </si>
  <si>
    <t>HYNTNHEADDWC(UniMod:4)VPSR3</t>
  </si>
  <si>
    <t>HYPVFENPK2</t>
  </si>
  <si>
    <t>HYQDVSC(UniMod:4)LQFTGDSSHFISGGK3</t>
  </si>
  <si>
    <t>HYQEEGQGTEVVQ(UniMod:7)GVLLGLVVEDR3</t>
  </si>
  <si>
    <t>HYQEEGQGTEVVQGVLLGLVVEDR3</t>
  </si>
  <si>
    <t>HYQFASGAFLHIK3</t>
  </si>
  <si>
    <t>HYQHVLAVDPEK3</t>
  </si>
  <si>
    <t>HYQLLTEENIPENPLR3</t>
  </si>
  <si>
    <t>HYQTGQPLPK2</t>
  </si>
  <si>
    <t>HYSC(UniMod:4)ISELNSK2</t>
  </si>
  <si>
    <t>HYSDELQSVISHLLR3</t>
  </si>
  <si>
    <t>HYSDFFQGQR2</t>
  </si>
  <si>
    <t>HYSDFLER2</t>
  </si>
  <si>
    <t>HYSEQFLK2</t>
  </si>
  <si>
    <t>HYSHVDC(UniMod:4)PGHADYIK4</t>
  </si>
  <si>
    <t>HYSLC(UniMod:4)SASTK2</t>
  </si>
  <si>
    <t>HYSPEDEPSPEAQPIAAYK3</t>
  </si>
  <si>
    <t>HYSSGYGQGDVLGFYIN(UniMod:7)LPEDTETAK3</t>
  </si>
  <si>
    <t>HYSSGYGQGDVLGFYINLPEDTETAK3</t>
  </si>
  <si>
    <t>HYSVTPLGTR2</t>
  </si>
  <si>
    <t>HYSVVLPTVSHSGFLYK3</t>
  </si>
  <si>
    <t>HYTELLSDDFTNR2</t>
  </si>
  <si>
    <t>HYTFASGSPDNIK2</t>
  </si>
  <si>
    <t>HYTGPGDQ(UniMod:7)TVNPQN(UniMod:7)GFVR3</t>
  </si>
  <si>
    <t>HYTGPGDQTVNPQN(UniMod:7)GFVR3</t>
  </si>
  <si>
    <t>HYTVSDPR2</t>
  </si>
  <si>
    <t>HYVDEVK2</t>
  </si>
  <si>
    <t>HYVEAVYPVEK2</t>
  </si>
  <si>
    <t>HYVFLK2</t>
  </si>
  <si>
    <t>HYVGELYNYGVDHLGEEAILQVHDK4</t>
  </si>
  <si>
    <t>HYVGHGNAINELK3</t>
  </si>
  <si>
    <t>HYVGVAPK2</t>
  </si>
  <si>
    <t>HYVIADTDEMSANK2</t>
  </si>
  <si>
    <t>HYVPSYLSR2</t>
  </si>
  <si>
    <t>HYVQLLYPR2</t>
  </si>
  <si>
    <t>HYVYGPLPQSFDK2</t>
  </si>
  <si>
    <t>HYVYIIR2</t>
  </si>
  <si>
    <t>HYWEVTVK2</t>
  </si>
  <si>
    <t>HYWVPAK2</t>
  </si>
  <si>
    <t>HYYAQDFPR2</t>
  </si>
  <si>
    <t>HYYFLGR2</t>
  </si>
  <si>
    <t>HYYNC(UniMod:4)DFK2</t>
  </si>
  <si>
    <t>HYYSITINYR2</t>
  </si>
  <si>
    <t>HYYSLNIDYHK3</t>
  </si>
  <si>
    <t>HYYTGTQGLIFVVDC(UniMod:4)ADRDR3</t>
  </si>
  <si>
    <t>IAAAGFQDSYIK2</t>
  </si>
  <si>
    <t>IAAAGLDVTSPEPLPTN(UniMod:7)HPLLTLK3</t>
  </si>
  <si>
    <t>IAAAGLDVTSPEPLPTNHPLLTLK3</t>
  </si>
  <si>
    <t>IAAAILN(UniMod:7)TPDLR2</t>
  </si>
  <si>
    <t>IAAAILNTPDLR2</t>
  </si>
  <si>
    <t>IAAAILNTPDLRK3</t>
  </si>
  <si>
    <t>IAAANGIGR2</t>
  </si>
  <si>
    <t>IAAC(UniMod:4)QEQILR2</t>
  </si>
  <si>
    <t>IAAEEEEENDGHYQEEEEGGAHSLK3</t>
  </si>
  <si>
    <t>IAAEHC(UniMod:4)IPLLTSLLEER3</t>
  </si>
  <si>
    <t>IAAEIAQAEEQAR2</t>
  </si>
  <si>
    <t>IAAELQC(UniMod:4)LTVAGGQDNVMGVK2</t>
  </si>
  <si>
    <t>IAAENELNQSYK2</t>
  </si>
  <si>
    <t>IAAESSENVDC(UniMod:4)PENPK2</t>
  </si>
  <si>
    <t>IAAEYER2</t>
  </si>
  <si>
    <t>IAAEYYDNLPHYNSWIK3</t>
  </si>
  <si>
    <t>IAAFDSC(UniMod:4)TFTK2</t>
  </si>
  <si>
    <t>IAAFEEGGK2</t>
  </si>
  <si>
    <t>IAAFQEM(UniMod:35)LQK2</t>
  </si>
  <si>
    <t>IAAFQEMLQK2</t>
  </si>
  <si>
    <t>IAAGESLALLFELAR2</t>
  </si>
  <si>
    <t>IAAGGDAETMFSDR2</t>
  </si>
  <si>
    <t>IAAGGDAETMFSDRFEDER3</t>
  </si>
  <si>
    <t>IAAGLGPSYSGSLLLFDALR2</t>
  </si>
  <si>
    <t>IAAGQAVEAIVK2</t>
  </si>
  <si>
    <t>IAAGSSDFLVK2</t>
  </si>
  <si>
    <t>IAAHLADFTPR2</t>
  </si>
  <si>
    <t>IAAIDSLNQYTR2</t>
  </si>
  <si>
    <t>IAAIGAAN(UniMod:7)GIK2</t>
  </si>
  <si>
    <t>IAALEAVVDYTK2</t>
  </si>
  <si>
    <t>IAALENELTFLR2</t>
  </si>
  <si>
    <t>IAALNALAAC(UniMod:4)NYLPQSR2</t>
  </si>
  <si>
    <t>IAALQ(UniMod:7)AFADQLIAAGHYAK2</t>
  </si>
  <si>
    <t>IAALQAFADQLIAAGHYAK2</t>
  </si>
  <si>
    <t>IAALQAFADQLIAAGHYAK3</t>
  </si>
  <si>
    <t>IAALQC(UniMod:4)MHALTR2</t>
  </si>
  <si>
    <t>IAALQC(UniMod:4)MHALTR3</t>
  </si>
  <si>
    <t>IAANDLEK2</t>
  </si>
  <si>
    <t>IAANHDVFAR2</t>
  </si>
  <si>
    <t>IAANIYNKQ(UniMod:7)SFTQ(UniMod:7)SLK2</t>
  </si>
  <si>
    <t>IAANLQWIC(UniMod:4)AK2</t>
  </si>
  <si>
    <t>IAAQEVPIEIKPVNPSPLSQLQR3</t>
  </si>
  <si>
    <t>IAAQLLQQEQK2</t>
  </si>
  <si>
    <t>IAAQLQGIEADMLDQEAAFMQIQEAK3</t>
  </si>
  <si>
    <t>IAAQTLEEDE2</t>
  </si>
  <si>
    <t>IAAQTLLGTAK2</t>
  </si>
  <si>
    <t>IAASDINSDSEPSK2</t>
  </si>
  <si>
    <t>IAASYGNVISIFEPVNLPK2</t>
  </si>
  <si>
    <t>IAATGVVLDLDK2</t>
  </si>
  <si>
    <t>IAATSNQSSQLFTPILAR2</t>
  </si>
  <si>
    <t>IAAVATAQQQYDSDTSC(UniMod:4)HYK3</t>
  </si>
  <si>
    <t>IAAVEALC(UniMod:4)MLAQ(UniMod:7)SSPSFAEK2</t>
  </si>
  <si>
    <t>IAAVEALC(UniMod:4)MLAQSSPSFAEK2</t>
  </si>
  <si>
    <t>IAAVESC(UniMod:4)FGASGQPLALPGR2</t>
  </si>
  <si>
    <t>IAAVGAAN(UniMod:7)GVR2</t>
  </si>
  <si>
    <t>IAAVHNVPLSVLIR2</t>
  </si>
  <si>
    <t>IAAVHNVPLSVLIR3</t>
  </si>
  <si>
    <t>IAAVTAFVGYFK2</t>
  </si>
  <si>
    <t>IAAWPVSEFFLIR2</t>
  </si>
  <si>
    <t>IAAYAYSALSQIR2</t>
  </si>
  <si>
    <t>IAAYLFK2</t>
  </si>
  <si>
    <t>IAAYLQSDQFC(UniMod:4)K2</t>
  </si>
  <si>
    <t>IAC(UniMod:4)GPPQAK2</t>
  </si>
  <si>
    <t>IAC(UniMod:4)GPPQAKLNGQQAALASQYR2</t>
  </si>
  <si>
    <t>IAC(UniMod:4)HEEPVMDLDFDSQ(UniMod:7)K3</t>
  </si>
  <si>
    <t>IAC(UniMod:4)HEEPVMDLDFDSQK2</t>
  </si>
  <si>
    <t>IAC(UniMod:4)HEEPVMDLDFDSQK3</t>
  </si>
  <si>
    <t>IAC(UniMod:4)IFGMQLER2</t>
  </si>
  <si>
    <t>IAC(UniMod:4)IFSIQLER2</t>
  </si>
  <si>
    <t>IAC(UniMod:4)LDFSLQK2</t>
  </si>
  <si>
    <t>IAC(UniMod:4)NLAWLVAK2</t>
  </si>
  <si>
    <t>IAC(UniMod:4)VSAPSVYQK2</t>
  </si>
  <si>
    <t>IAC(UniMod:4)YSNMGFHDK2</t>
  </si>
  <si>
    <t>IAC(UniMod:4)YSNMGFHDK3</t>
  </si>
  <si>
    <t>IADATEDLQ(UniMod:7)NDSASR2</t>
  </si>
  <si>
    <t>IADATEDLQN(UniMod:7)DSASR2</t>
  </si>
  <si>
    <t>IADATEDLQNDSASR2</t>
  </si>
  <si>
    <t>IADC(UniMod:4)MLISGSR2</t>
  </si>
  <si>
    <t>IADDKYN(UniMod:7)DTFWK2</t>
  </si>
  <si>
    <t>IADDKYNDTFWK2</t>
  </si>
  <si>
    <t>IADDKYNDTFWK3</t>
  </si>
  <si>
    <t>IADDLIDYVEK2</t>
  </si>
  <si>
    <t>IADEDALR2</t>
  </si>
  <si>
    <t>IADETSINTR2</t>
  </si>
  <si>
    <t>IADEYMIPIEN(UniMod:7)LVNPR2</t>
  </si>
  <si>
    <t>IADFGFGNFFK2</t>
  </si>
  <si>
    <t>IADFGFSNEFTFGNK2</t>
  </si>
  <si>
    <t>IADFGFSNEFTVGGK2</t>
  </si>
  <si>
    <t>IADFGFSNLFTPGQLLK2</t>
  </si>
  <si>
    <t>IADFGLAR2</t>
  </si>
  <si>
    <t>IADFGLC(UniMod:4)K2</t>
  </si>
  <si>
    <t>IADFGLSN(UniMod:7)IMTDGNFLK2</t>
  </si>
  <si>
    <t>IADFGLSNIMTDGNFLK2</t>
  </si>
  <si>
    <t>IADFGLSNMMSDGEFLR2</t>
  </si>
  <si>
    <t>IADFGMAALETEGK2</t>
  </si>
  <si>
    <t>IADFGMC(UniMod:4)K2</t>
  </si>
  <si>
    <t>IADFGWSVHAPSLR3</t>
  </si>
  <si>
    <t>IADFGWSVHAPSSR3</t>
  </si>
  <si>
    <t>IADFLNSFDMSC(UniMod:4)R2</t>
  </si>
  <si>
    <t>IADFQDVLK2</t>
  </si>
  <si>
    <t>IADFQDVLKEPSIALEK3</t>
  </si>
  <si>
    <t>IADGYEQAAR2</t>
  </si>
  <si>
    <t>IADHPNIVK2</t>
  </si>
  <si>
    <t>IADHPTLTFNEDFK3</t>
  </si>
  <si>
    <t>IADIPIDHPSC(UniMod:4)SK3</t>
  </si>
  <si>
    <t>IADISLAAFGR2</t>
  </si>
  <si>
    <t>IADISPDVR2</t>
  </si>
  <si>
    <t>IADISQVYTQN(UniMod:7)AEMR2</t>
  </si>
  <si>
    <t>IADISQVYTQNAEM(UniMod:35)R2</t>
  </si>
  <si>
    <t>IADISQVYTQNAEMR2</t>
  </si>
  <si>
    <t>IADLC(UniMod:4)HTFIK2</t>
  </si>
  <si>
    <t>IADLC(UniMod:4)HTFIK3</t>
  </si>
  <si>
    <t>IADLGLASFK2</t>
  </si>
  <si>
    <t>IADLGNAC(UniMod:4)WVHK2</t>
  </si>
  <si>
    <t>IADLGNAC(UniMod:4)WVHK3</t>
  </si>
  <si>
    <t>IADLMQFDDK2</t>
  </si>
  <si>
    <t>IADLQSPLFR2</t>
  </si>
  <si>
    <t>IADMGFAR2</t>
  </si>
  <si>
    <t>IADMGHLK2</t>
  </si>
  <si>
    <t>IADPDQPVLWLDQMPAR2</t>
  </si>
  <si>
    <t>IADPEHDHTGFLTEYVATR2</t>
  </si>
  <si>
    <t>IADPEHDHTGFLTEYVATR3</t>
  </si>
  <si>
    <t>IADPEHDHTGFLTEYVATR4</t>
  </si>
  <si>
    <t>IADPTLAEMGK2</t>
  </si>
  <si>
    <t>IADPVFIGFAIK2</t>
  </si>
  <si>
    <t>IADQATENVADISNLK2</t>
  </si>
  <si>
    <t>IADQFLGAMYTLPR2</t>
  </si>
  <si>
    <t>IADQFLGAMYTLPR3</t>
  </si>
  <si>
    <t>IADQLDNIVDMR2</t>
  </si>
  <si>
    <t>IADQLEELNK2</t>
  </si>
  <si>
    <t>IADSGLGWK2</t>
  </si>
  <si>
    <t>IADSIGC(UniMod:4)STN(UniMod:7)N(UniMod:7)ILFLTDVTR2</t>
  </si>
  <si>
    <t>IADSIGC(UniMod:4)STNN(UniMod:7)ILFLTDVTR3</t>
  </si>
  <si>
    <t>IADSIGC(UniMod:4)STNNILFLTDVTR2</t>
  </si>
  <si>
    <t>IADSIGC(UniMod:4)STNNILFLTDVTR3</t>
  </si>
  <si>
    <t>IADSIGNNR2</t>
  </si>
  <si>
    <t>IADSVNLPLDVVK2</t>
  </si>
  <si>
    <t>IADTEGFTPLHWGTVK2</t>
  </si>
  <si>
    <t>IADTEGFTPLHWGTVK3</t>
  </si>
  <si>
    <t>IADTSN(UniMod:7)MLLFIPGC(UniMod:4)K2</t>
  </si>
  <si>
    <t>IADTSNMLLFIPGC(UniMod:4)K2</t>
  </si>
  <si>
    <t>IADVITIPESTTR2</t>
  </si>
  <si>
    <t>IADYYYEER2</t>
  </si>
  <si>
    <t>IAEAEIENLTGAR2</t>
  </si>
  <si>
    <t>IAEALLSDLPGFR2</t>
  </si>
  <si>
    <t>IAEAYQMLK2</t>
  </si>
  <si>
    <t>IAEC(UniMod:4)SSQLAEEEEK2</t>
  </si>
  <si>
    <t>IAEC(UniMod:4)SSQLAEEEEKAK2</t>
  </si>
  <si>
    <t>IAEC(UniMod:4)SSQLAEEEEKAK3</t>
  </si>
  <si>
    <t>IAEEFEVELER2</t>
  </si>
  <si>
    <t>IAEEN(UniMod:7)GAAFAGGTSLIQK2</t>
  </si>
  <si>
    <t>IAEEN(UniMod:7)GAAFAGGTSLIQK3</t>
  </si>
  <si>
    <t>IAEENIMK2</t>
  </si>
  <si>
    <t>IAEESNFPFIK2</t>
  </si>
  <si>
    <t>IAEETAVAQRPGGATR3</t>
  </si>
  <si>
    <t>IAEFAFEYAR2</t>
  </si>
  <si>
    <t>IAEFLAADK2</t>
  </si>
  <si>
    <t>IAEFLAADKENVVAVN(UniMod:7)YPGLK3</t>
  </si>
  <si>
    <t>IAEFLAADKENVVAVNYPGLK2</t>
  </si>
  <si>
    <t>IAEFLAADKENVVAVNYPGLK3</t>
  </si>
  <si>
    <t>IAEFLNR2</t>
  </si>
  <si>
    <t>IAEFPLNPMFAK2</t>
  </si>
  <si>
    <t>IAEFSAISFPYGAK2</t>
  </si>
  <si>
    <t>IAEFTTNLTEEEEK2</t>
  </si>
  <si>
    <t>IAEGAQQGDPLSR2</t>
  </si>
  <si>
    <t>IAEGFSDTALIMVDN(UniMod:7)TK2</t>
  </si>
  <si>
    <t>IAEGFSDTALIMVDNTK2</t>
  </si>
  <si>
    <t>IAEGFSDTALIMVDNTK3</t>
  </si>
  <si>
    <t>IAEGFSESK2</t>
  </si>
  <si>
    <t>IAEGSDPSLLLDQR2</t>
  </si>
  <si>
    <t>IAEGVN(UniMod:7)SLLQMAGLLAR2</t>
  </si>
  <si>
    <t>IAEHLGDSQSLGR2</t>
  </si>
  <si>
    <t>IAEIEAEMAR2</t>
  </si>
  <si>
    <t>IAEITHLQQQLQESQQMLGR3</t>
  </si>
  <si>
    <t>IAELC(UniMod:4)DDPK2</t>
  </si>
  <si>
    <t>IAELEEELVC(UniMod:4)VQK2</t>
  </si>
  <si>
    <t>IAELEEEQ(UniMod:7)SQGSTTN(UniMod:7)SDWMK2</t>
  </si>
  <si>
    <t>IAELEEEQSQ(UniMod:7)GSTTNSDWMK2</t>
  </si>
  <si>
    <t>IAELEEEQSQGSTTNSDWMK2</t>
  </si>
  <si>
    <t>IAELEKQLSQAR2</t>
  </si>
  <si>
    <t>IAELLDQQAIDEQLR2</t>
  </si>
  <si>
    <t>IAELLEN(UniMod:7)VTLIHKPVSLQPR4</t>
  </si>
  <si>
    <t>IAELLENVTLIHK3</t>
  </si>
  <si>
    <t>IAELLENVTLIHKPVSLQPR3</t>
  </si>
  <si>
    <t>IAELLENVTLIHKPVSLQPR4</t>
  </si>
  <si>
    <t>IAELLSPGSVDPLTR2</t>
  </si>
  <si>
    <t>IAELLTELHQLIK2</t>
  </si>
  <si>
    <t>IAELLTELHQLIK3</t>
  </si>
  <si>
    <t>IAELM(UniMod:35)PGASGAEVK2</t>
  </si>
  <si>
    <t>IAELMPGASGAEVK2</t>
  </si>
  <si>
    <t>IAELSEDDQK2</t>
  </si>
  <si>
    <t>IAELVATEFFDQGDR2</t>
  </si>
  <si>
    <t>IAEM(UniMod:35)TDIKPILR3</t>
  </si>
  <si>
    <t>IAEMEYSGANSIFLR2</t>
  </si>
  <si>
    <t>IAEMTDIKPILR2</t>
  </si>
  <si>
    <t>IAEMTDIKPILR3</t>
  </si>
  <si>
    <t>IAENLGDVQ(UniMod:7)ISDK2</t>
  </si>
  <si>
    <t>IAENLGDVQISDK2</t>
  </si>
  <si>
    <t>IAENNDLLWMDYHQK2</t>
  </si>
  <si>
    <t>IAENNDLLWMDYHQK3</t>
  </si>
  <si>
    <t>IAENPANPPVGGK2</t>
  </si>
  <si>
    <t>IAENVKLELAEVQDNYKELK3</t>
  </si>
  <si>
    <t>IAEPEPEPVPTLQAK2</t>
  </si>
  <si>
    <t>IAEPGAVR2</t>
  </si>
  <si>
    <t>IAEQ(UniMod:7)VASFQEEK2</t>
  </si>
  <si>
    <t>IAEQEHTQEDLQQLR2</t>
  </si>
  <si>
    <t>IAEQEHTQEDLQQLR3</t>
  </si>
  <si>
    <t>IAEQVASFQEEK2</t>
  </si>
  <si>
    <t>IAEQYLVPSAK2</t>
  </si>
  <si>
    <t>IAEQYSK2</t>
  </si>
  <si>
    <t>IAERLGVEM(UniMod:35)GK2</t>
  </si>
  <si>
    <t>IAESIPYLK2</t>
  </si>
  <si>
    <t>IAESLPGVESC(UniMod:4)QNYLFR2</t>
  </si>
  <si>
    <t>IAETDFEK2</t>
  </si>
  <si>
    <t>IAETFGLQENYIK2</t>
  </si>
  <si>
    <t>IAETTLEIQR2</t>
  </si>
  <si>
    <t>IAETYSIEMGPR2</t>
  </si>
  <si>
    <t>IAEVDASVVR2</t>
  </si>
  <si>
    <t>IAEVDC(UniMod:4)TAER2</t>
  </si>
  <si>
    <t>IAEVGGVPYLLPLVNQK2</t>
  </si>
  <si>
    <t>IAEVGGVPYLLPLVNQK3</t>
  </si>
  <si>
    <t>IAEYAFK2</t>
  </si>
  <si>
    <t>IAEYSLK2</t>
  </si>
  <si>
    <t>IAFAITAIK2</t>
  </si>
  <si>
    <t>IAFDAESDPSNAPGSGTEK2</t>
  </si>
  <si>
    <t>IAFDAESEPNNSSGSMEK2</t>
  </si>
  <si>
    <t>IAFEVANFK2</t>
  </si>
  <si>
    <t>IAFFQC(UniMod:4)IK2</t>
  </si>
  <si>
    <t>IAFGAASDGDGDR2</t>
  </si>
  <si>
    <t>IAFGFVDR2</t>
  </si>
  <si>
    <t>IAFGGETDEATR2</t>
  </si>
  <si>
    <t>IAFGGHQR2</t>
  </si>
  <si>
    <t>IAFIFN(UniMod:7)NLSQSNMTQK2</t>
  </si>
  <si>
    <t>IAFIFNNLSQSNMTQK2</t>
  </si>
  <si>
    <t>IAFIM(UniMod:35)DESNVLDSGFLER2</t>
  </si>
  <si>
    <t>IAFIMDESNVLDSGFLER2</t>
  </si>
  <si>
    <t>IAFLGDDESALDNDETQFK2</t>
  </si>
  <si>
    <t>IAFLQGER2</t>
  </si>
  <si>
    <t>IAFPSAN(UniMod:7)EVFYNPVQEFNR2</t>
  </si>
  <si>
    <t>IAFPSANEVFYNPVQEFNR2</t>
  </si>
  <si>
    <t>IAFPSANEVFYNPVQEFNR3</t>
  </si>
  <si>
    <t>IAFQEFFQR2</t>
  </si>
  <si>
    <t>IAFSC(UniMod:4)PQK2</t>
  </si>
  <si>
    <t>IAFSSTSLLK2</t>
  </si>
  <si>
    <t>IAFTDADDVAILTYVK2</t>
  </si>
  <si>
    <t>IAFTDADDVAILTYVK3</t>
  </si>
  <si>
    <t>IAFTEWIEPPKR2</t>
  </si>
  <si>
    <t>IAFTEWIEPPKR3</t>
  </si>
  <si>
    <t>IAFTGSTATGR2</t>
  </si>
  <si>
    <t>IAFTGSTEVGK2</t>
  </si>
  <si>
    <t>IAFWDDVYGFK2</t>
  </si>
  <si>
    <t>IAFWSFPENEEDIR2</t>
  </si>
  <si>
    <t>IAGAALDVYPHEPAK3</t>
  </si>
  <si>
    <t>IAGAIGPC(UniMod:4)VSLNVK2</t>
  </si>
  <si>
    <t>IAGDQSTLQR2</t>
  </si>
  <si>
    <t>IAGDYVSEEVWYR2</t>
  </si>
  <si>
    <t>IAGFDSIFK2</t>
  </si>
  <si>
    <t>IAGHPLAQNER2</t>
  </si>
  <si>
    <t>IAGHPLAQNER3</t>
  </si>
  <si>
    <t>IAGILADEMGLGK2</t>
  </si>
  <si>
    <t>IAGLAVSLTK2</t>
  </si>
  <si>
    <t>IAGLC(UniMod:4)NR2</t>
  </si>
  <si>
    <t>IAGLFVSGAISGK2</t>
  </si>
  <si>
    <t>IAGLLHNTIK2</t>
  </si>
  <si>
    <t>IAGLNPVR2</t>
  </si>
  <si>
    <t>IAGMDPVVHSALQEER2</t>
  </si>
  <si>
    <t>IAGMDPVVHSALQEER3</t>
  </si>
  <si>
    <t>IAGNAVGSVVK2</t>
  </si>
  <si>
    <t>IAGPGLGSGVR2</t>
  </si>
  <si>
    <t>IAGQISASVAQQR2</t>
  </si>
  <si>
    <t>IAGQVAAAN(UniMod:7)K2</t>
  </si>
  <si>
    <t>IAGQVAAANK2</t>
  </si>
  <si>
    <t>IAGVLGATGSVGQR2</t>
  </si>
  <si>
    <t>IAGVVYHPSN(UniMod:7)N(UniMod:7)ELVR2</t>
  </si>
  <si>
    <t>IAGVVYHPSN(UniMod:7)NELVR2</t>
  </si>
  <si>
    <t>IAGVVYHPSN(UniMod:7)NELVR3</t>
  </si>
  <si>
    <t>IAGVVYHPSNN(UniMod:7)ELVR2</t>
  </si>
  <si>
    <t>IAGVVYHPSNN(UniMod:7)ELVR3</t>
  </si>
  <si>
    <t>IAGVVYHPSNNELVR2</t>
  </si>
  <si>
    <t>IAGVVYHPSNNELVR3</t>
  </si>
  <si>
    <t>IAGYPQAK2</t>
  </si>
  <si>
    <t>IAGYTGSNAEQIPDGK2</t>
  </si>
  <si>
    <t>IAGYTTHLM(UniMod:35)K2</t>
  </si>
  <si>
    <t>IAGYTTHLMK2</t>
  </si>
  <si>
    <t>IAGYVMDNR2</t>
  </si>
  <si>
    <t>IAGYVTHLM(UniMod:35)K2</t>
  </si>
  <si>
    <t>IAGYVTHLMK2</t>
  </si>
  <si>
    <t>IAHENTC(UniMod:4)PQAPQDGPPGAEEAALETLQK3</t>
  </si>
  <si>
    <t>IAHFDLKPENIMLLDK3</t>
  </si>
  <si>
    <t>IAHFLDR2</t>
  </si>
  <si>
    <t>IAHIM(UniMod:35)GPPDR2</t>
  </si>
  <si>
    <t>IAHIMGPPDR2</t>
  </si>
  <si>
    <t>IAHIPLYFVNAQFPR3</t>
  </si>
  <si>
    <t>IAHLAGVK2</t>
  </si>
  <si>
    <t>IAHLAQIEDDR2</t>
  </si>
  <si>
    <t>IAHLAQIEDDR3</t>
  </si>
  <si>
    <t>IAHPEPAFR2</t>
  </si>
  <si>
    <t>IAHYN(UniMod:7)NGLQWFSD2</t>
  </si>
  <si>
    <t>IAIDHNQMFQYFITVVPTK3</t>
  </si>
  <si>
    <t>IAIDNLEK2</t>
  </si>
  <si>
    <t>IAIEDPYSVK2</t>
  </si>
  <si>
    <t>IAIEIYLK2</t>
  </si>
  <si>
    <t>IAIEN(UniMod:7)GDQPLSAELK2</t>
  </si>
  <si>
    <t>IAIGQTDNIIYVYK2</t>
  </si>
  <si>
    <t>IAIHGYLR2</t>
  </si>
  <si>
    <t>IAIIGAGIGGTSAAYYLR2</t>
  </si>
  <si>
    <t>IAIIGAGIGGTSAAYYLRQK2</t>
  </si>
  <si>
    <t>IAIIYDSPVTNTK2</t>
  </si>
  <si>
    <t>IAILDIEPQTLK2</t>
  </si>
  <si>
    <t>IAILGFAFK2</t>
  </si>
  <si>
    <t>IAILHENFTTVKPEDAYEDFIVKPPVR4</t>
  </si>
  <si>
    <t>IAILTC(UniMod:4)PFEPPKPK2</t>
  </si>
  <si>
    <t>IAILTC(UniMod:4)PFEPPKPK3</t>
  </si>
  <si>
    <t>IAINVFPEGYK2</t>
  </si>
  <si>
    <t>IAIPGLAGAGN(UniMod:7)SVLLVSN(UniMod:7)LNPER2</t>
  </si>
  <si>
    <t>IAIPGLAGAGN(UniMod:7)SVLLVSNLNPER2</t>
  </si>
  <si>
    <t>IAIPGLAGAGN(UniMod:7)SVLLVSNLNPER3</t>
  </si>
  <si>
    <t>IAIPGLAGAGNSVLLVSN(UniMod:7)LNPER2</t>
  </si>
  <si>
    <t>IAIPGLAGAGNSVLLVSNLNPER2</t>
  </si>
  <si>
    <t>IAIPGLAGAGNSVLLVSNLNPER3</t>
  </si>
  <si>
    <t>IAIQGIITAIK2</t>
  </si>
  <si>
    <t>IAIQHQVLVVN(UniMod:7)GGEC(UniMod:4)MAADR3</t>
  </si>
  <si>
    <t>IAISNLHK2</t>
  </si>
  <si>
    <t>IAISVSDDHSIR3</t>
  </si>
  <si>
    <t>IAIVN(UniMod:7)HDK2</t>
  </si>
  <si>
    <t>IAIVNHDK2</t>
  </si>
  <si>
    <t>IAIWNHSDSISNK3</t>
  </si>
  <si>
    <t>IAIWTTEC(UniMod:4)ENR2</t>
  </si>
  <si>
    <t>IAIYELLFK2</t>
  </si>
  <si>
    <t>IAKEEIFGPVQPLFK3</t>
  </si>
  <si>
    <t>IAKEYGAEYLIN(UniMod:7)ASK2</t>
  </si>
  <si>
    <t>IAKFFGK2</t>
  </si>
  <si>
    <t>IAKM(UniMod:35)HEVK2</t>
  </si>
  <si>
    <t>IALALEYASK2</t>
  </si>
  <si>
    <t>IALALTAISLGTARPPPSMSAAGLAAR3</t>
  </si>
  <si>
    <t>IALC(UniMod:4)IDGPK2</t>
  </si>
  <si>
    <t>IALDLISEANHFPK3</t>
  </si>
  <si>
    <t>IALEDVPEK2</t>
  </si>
  <si>
    <t>IALEFLDSK2</t>
  </si>
  <si>
    <t>IALEGANVIYK2</t>
  </si>
  <si>
    <t>IALEHPMLTDIHDK3</t>
  </si>
  <si>
    <t>IALEIEKEPDDMGDGYTR3</t>
  </si>
  <si>
    <t>IALELLAK2</t>
  </si>
  <si>
    <t>IALFGGSQPQSC(UniMod:4)R2</t>
  </si>
  <si>
    <t>IALFLQNEEFMK2</t>
  </si>
  <si>
    <t>IALGGVC(UniMod:4)DQSDIR2</t>
  </si>
  <si>
    <t>IALGIPLPEIK2</t>
  </si>
  <si>
    <t>IALGLC(UniMod:4)DNLLTSVIR2</t>
  </si>
  <si>
    <t>IALGNEASTVQEEEQDR2</t>
  </si>
  <si>
    <t>IALGNEASTVQEEEQDRK3</t>
  </si>
  <si>
    <t>IALGNEEGLFVVHVTK3</t>
  </si>
  <si>
    <t>IALHTALNNPYYYLK2</t>
  </si>
  <si>
    <t>IALHTALNNPYYYLK3</t>
  </si>
  <si>
    <t>IALIAGYGK2</t>
  </si>
  <si>
    <t>IALISGGGSGHEPTHAGFIGK3</t>
  </si>
  <si>
    <t>IALLEEAK2</t>
  </si>
  <si>
    <t>IALLEEAR2</t>
  </si>
  <si>
    <t>IALLEEENSRPHTNETSL3</t>
  </si>
  <si>
    <t>IALLESQEAQAR2</t>
  </si>
  <si>
    <t>IALLNVELELK2</t>
  </si>
  <si>
    <t>IALLPLLQAETDR2</t>
  </si>
  <si>
    <t>IALLPLLQAETDRR3</t>
  </si>
  <si>
    <t>IALLQEQQR2</t>
  </si>
  <si>
    <t>IALLQSLLDDANLR2</t>
  </si>
  <si>
    <t>IALMNSVFNEHPSR3</t>
  </si>
  <si>
    <t>IALNLEGC(UniMod:4)ALSQGSLR2</t>
  </si>
  <si>
    <t>IALQLDDGSR2</t>
  </si>
  <si>
    <t>IALRDEISVPEGDEK3</t>
  </si>
  <si>
    <t>IALSPITK2</t>
  </si>
  <si>
    <t>IALTDN(UniMod:7)ALIAR2</t>
  </si>
  <si>
    <t>IALTDNALIAR2</t>
  </si>
  <si>
    <t>IALTGGAALVADYGHDGTK2</t>
  </si>
  <si>
    <t>IALTGGAALVADYGHDGTK3</t>
  </si>
  <si>
    <t>IALTLYNK2</t>
  </si>
  <si>
    <t>IALTQSAANVK2</t>
  </si>
  <si>
    <t>IALTSSELLYIYGALDSR2</t>
  </si>
  <si>
    <t>IALVDQHGR2</t>
  </si>
  <si>
    <t>IALVGAN(UniMod:7)GC(UniMod:4)GK2</t>
  </si>
  <si>
    <t>IALVGPN(UniMod:7)GVGK2</t>
  </si>
  <si>
    <t>IALVHLEAK2</t>
  </si>
  <si>
    <t>IALVSEADSESR2</t>
  </si>
  <si>
    <t>IALVSGLNLNNTSPDR2</t>
  </si>
  <si>
    <t>IALYELMK2</t>
  </si>
  <si>
    <t>IALYETPTGWK2</t>
  </si>
  <si>
    <t>IALYGLGSIPDER2</t>
  </si>
  <si>
    <t>IAMAPLLEYER2</t>
  </si>
  <si>
    <t>IAMDILNYVGR2</t>
  </si>
  <si>
    <t>IAMDLILK2</t>
  </si>
  <si>
    <t>IAMDQYGK2</t>
  </si>
  <si>
    <t>IAMEN(UniMod:7)DDGRTEEEK2</t>
  </si>
  <si>
    <t>IAMENDDGR2</t>
  </si>
  <si>
    <t>IAMENDDGRTEEEK2</t>
  </si>
  <si>
    <t>IAMENDDGRTEEEK3</t>
  </si>
  <si>
    <t>IAMHSDSQTFSK2</t>
  </si>
  <si>
    <t>IAMQTLDMGR2</t>
  </si>
  <si>
    <t>IAMTFPYDSHVK2</t>
  </si>
  <si>
    <t>IAMTFPYDSHVK3</t>
  </si>
  <si>
    <t>IAMTTC(UniMod:4)EQIVR2</t>
  </si>
  <si>
    <t>IAN(UniMod:7)DNSLNHEYLPILGLAEFR3</t>
  </si>
  <si>
    <t>IAN(UniMod:7)GDITPEFLATC(UniMod:4)DAK2</t>
  </si>
  <si>
    <t>IAN(UniMod:7)GFDEAAK2</t>
  </si>
  <si>
    <t>IANAVVQNLER2</t>
  </si>
  <si>
    <t>IANAYIIK2</t>
  </si>
  <si>
    <t>IANC(UniMod:4)IVHSTDK2</t>
  </si>
  <si>
    <t>IANC(UniMod:4)IVHSTDK3</t>
  </si>
  <si>
    <t>IANDN(UniMod:7)SLN(UniMod:7)HEYLPILGLAEFR3</t>
  </si>
  <si>
    <t>IANDNSLN(UniMod:7)HEYLPILGLAEFR3</t>
  </si>
  <si>
    <t>IANDNSLNHEYLPILGLAEFR3</t>
  </si>
  <si>
    <t>IANELLSR2</t>
  </si>
  <si>
    <t>IANEVIGEMNLKPEEVFLAQGTLRPDLIESASLVASGK4</t>
  </si>
  <si>
    <t>IANFVEHK2</t>
  </si>
  <si>
    <t>IANGDITPEFLATC(UniMod:4)DAK2</t>
  </si>
  <si>
    <t>IANIAVDGDDDN(UniMod:7)GTNKK3</t>
  </si>
  <si>
    <t>IANIAVDGDDDNGTNK2</t>
  </si>
  <si>
    <t>IANIAVDGDDDNGTNKK3</t>
  </si>
  <si>
    <t>IANIEQN(UniMod:7)QLLLEDNLK2</t>
  </si>
  <si>
    <t>IANIEQNQLLLEDNLK2</t>
  </si>
  <si>
    <t>IANILKDKDPPIPVAK2</t>
  </si>
  <si>
    <t>IANILKDKDPPIPVAK3</t>
  </si>
  <si>
    <t>IANLAYVTK2</t>
  </si>
  <si>
    <t>IANLLKPDK2</t>
  </si>
  <si>
    <t>IANLQTDLSDGLR2</t>
  </si>
  <si>
    <t>IANMFELSVPFR2</t>
  </si>
  <si>
    <t>IANPDQLLTQDVEK2</t>
  </si>
  <si>
    <t>IANPGC(UniMod:4)YATGSQLTISPLTK2</t>
  </si>
  <si>
    <t>IANPVEGSSGR2</t>
  </si>
  <si>
    <t>IANPVEGSTDR2</t>
  </si>
  <si>
    <t>IANSMVSTWTGPPAMK2</t>
  </si>
  <si>
    <t>IANVLVHEK2</t>
  </si>
  <si>
    <t>IANVPLSFNEYLK2</t>
  </si>
  <si>
    <t>IANVQSQLEK2</t>
  </si>
  <si>
    <t>IANVTLIDLR2</t>
  </si>
  <si>
    <t>IANVVHFYK2</t>
  </si>
  <si>
    <t>IANVVINQSANDSK2</t>
  </si>
  <si>
    <t>IAPAAFSGQPQAVIMTSGPLK2</t>
  </si>
  <si>
    <t>IAPAEAPDAK2</t>
  </si>
  <si>
    <t>IAPAFSSM(UniMod:35)SNK2</t>
  </si>
  <si>
    <t>IAPAFSSMSNK2</t>
  </si>
  <si>
    <t>IAPAGYLVTGSWSQK2</t>
  </si>
  <si>
    <t>IAPAGYLVTGSWSQK3</t>
  </si>
  <si>
    <t>IAPALAM(UniMod:35)GNVC(UniMod:4)ILK2</t>
  </si>
  <si>
    <t>IAPALAMGNVC(UniMod:4)ILK2</t>
  </si>
  <si>
    <t>IAPALC(UniMod:4)NLAFVHASYPK3</t>
  </si>
  <si>
    <t>IAPALVTGNTVVLK2</t>
  </si>
  <si>
    <t>IAPASQIDSAWIVYNK2</t>
  </si>
  <si>
    <t>IAPASQIDSAWIVYNKPK2</t>
  </si>
  <si>
    <t>IAPASQIDSAWIVYNKPK3</t>
  </si>
  <si>
    <t>IAPC(UniMod:4)ITAEK2</t>
  </si>
  <si>
    <t>IAPC(UniMod:4)PSQDSLYSDPLDSTSAQAGEGVQR3</t>
  </si>
  <si>
    <t>IAPC(UniMod:4)YQDYVK2</t>
  </si>
  <si>
    <t>IAPDLFNVK2</t>
  </si>
  <si>
    <t>IAPDLPDYDR2</t>
  </si>
  <si>
    <t>IAPDQWSSLLYGDQSHK3</t>
  </si>
  <si>
    <t>IAPELFLK2</t>
  </si>
  <si>
    <t>IAPELYHK2</t>
  </si>
  <si>
    <t>IAPGAVVC(UniMod:4)VESEIR2</t>
  </si>
  <si>
    <t>IAPGSSVC(UniMod:4)IVGPSGR2</t>
  </si>
  <si>
    <t>IAPLAEGALPYNLAELQR2</t>
  </si>
  <si>
    <t>IAPLEEGTLPFNLAEAQR2</t>
  </si>
  <si>
    <t>IAPLEEGTLPFNLAEAQR3</t>
  </si>
  <si>
    <t>IAPNTPQLADIVATGFSVC(UniMod:4)GR2</t>
  </si>
  <si>
    <t>IAPNTPQLADIVATGFSVC(UniMod:4)GR3</t>
  </si>
  <si>
    <t>IAPPEAPITGYMFGK2</t>
  </si>
  <si>
    <t>IAPPEAPVTGYM(UniMod:35)FGK2</t>
  </si>
  <si>
    <t>IAPPEAPVTGYMFGK2</t>
  </si>
  <si>
    <t>IAPPETPDSK2</t>
  </si>
  <si>
    <t>IAPPPVVSSGPFLFIK2</t>
  </si>
  <si>
    <t>IAPQYYDM(UniMod:35)SN(UniMod:7)FPQC(UniMod:4)EAK2</t>
  </si>
  <si>
    <t>IAPQYYDM(UniMod:35)SNFPQC(UniMod:4)EAK2</t>
  </si>
  <si>
    <t>IAPQYYDMSNFPQ(UniMod:7)C(UniMod:4)EAK2</t>
  </si>
  <si>
    <t>IAPQYYDMSNFPQC(UniMod:4)EAK2</t>
  </si>
  <si>
    <t>IAPQYYDMSNFPQC(UniMod:4)EAK3</t>
  </si>
  <si>
    <t>IAPRPLDLLR2</t>
  </si>
  <si>
    <t>IAPRPLDLLRPVVR3</t>
  </si>
  <si>
    <t>IAPRPLDLLRPVVR4</t>
  </si>
  <si>
    <t>IAPSFAVESIEDALK2</t>
  </si>
  <si>
    <t>IAPSGDQWEEEALDEFDR2</t>
  </si>
  <si>
    <t>IAPSHTMIPPATYSVALLAPK3</t>
  </si>
  <si>
    <t>IAPTSDSFIFK2</t>
  </si>
  <si>
    <t>IAPVENDNSYDELK2</t>
  </si>
  <si>
    <t>IAPVENDNSYDELKR2</t>
  </si>
  <si>
    <t>IAPVENDNSYDELKR3</t>
  </si>
  <si>
    <t>IAPVGAQSFAEAM(UniMod:35)R2</t>
  </si>
  <si>
    <t>IAPVHIDSEAISALVK2</t>
  </si>
  <si>
    <t>IAPVHIDSEAISALVK3</t>
  </si>
  <si>
    <t>IAPVHIDTESISALIK2</t>
  </si>
  <si>
    <t>IAPVHIDTESISALIK3</t>
  </si>
  <si>
    <t>IAPWSEIK2</t>
  </si>
  <si>
    <t>IAPYSVEIK2</t>
  </si>
  <si>
    <t>IAPYVAHNFSK2</t>
  </si>
  <si>
    <t>IAQ(UniMod:7)EEYMFQRNSK2</t>
  </si>
  <si>
    <t>IAQ(UniMod:7)GVSGSIQDK2</t>
  </si>
  <si>
    <t>IAQ(UniMod:7)PGDHVSVTGIFLPILR3</t>
  </si>
  <si>
    <t>IAQASN(UniMod:7)GNLR2</t>
  </si>
  <si>
    <t>IAQAVLNK2</t>
  </si>
  <si>
    <t>IAQDFLQLSKPNVSQEK3</t>
  </si>
  <si>
    <t>IAQDIFVVENK2</t>
  </si>
  <si>
    <t>IAQDLEM(UniMod:35)YGINYFEIK2</t>
  </si>
  <si>
    <t>IAQDLEM(UniMod:35)YGVNYFEIK2</t>
  </si>
  <si>
    <t>IAQDLEM(UniMod:35)YGVNYFSIK2</t>
  </si>
  <si>
    <t>IAQDLEMYGIN(UniMod:7)YFEIK2</t>
  </si>
  <si>
    <t>IAQDLEMYGINYFEIK2</t>
  </si>
  <si>
    <t>IAQDLEMYGVN(UniMod:7)YFSIK2</t>
  </si>
  <si>
    <t>IAQDLEMYGVNYFEIK2</t>
  </si>
  <si>
    <t>IAQDLEMYGVNYFSIK2</t>
  </si>
  <si>
    <t>IAQEIASLSK2</t>
  </si>
  <si>
    <t>IAQETFDAAVR2</t>
  </si>
  <si>
    <t>IAQEVQRFAQ(UniMod:7)EK2</t>
  </si>
  <si>
    <t>IAQFLSDIPETVPLSTVN(UniMod:7)R2</t>
  </si>
  <si>
    <t>IAQFLSDIPETVPLSTVNR2</t>
  </si>
  <si>
    <t>IAQFLSDIPETVPLSTVNR3</t>
  </si>
  <si>
    <t>IAQGAKPGEGGELPAHK3</t>
  </si>
  <si>
    <t>IAQGVSGSIQDK2</t>
  </si>
  <si>
    <t>IAQILLTR2</t>
  </si>
  <si>
    <t>IAQITGPPDR2</t>
  </si>
  <si>
    <t>IAQLC(UniMod:4)NK2</t>
  </si>
  <si>
    <t>IAQLEAELALQK2</t>
  </si>
  <si>
    <t>IAQLEEELEEEQGNTELINDR3</t>
  </si>
  <si>
    <t>IAQLEEELEEEQSNMELLNDR3</t>
  </si>
  <si>
    <t>IAQLEEQ(UniMod:7)LDNETK2</t>
  </si>
  <si>
    <t>IAQLEEQLDN(UniMod:7)ETK2</t>
  </si>
  <si>
    <t>IAQLEEQLDNETK2</t>
  </si>
  <si>
    <t>IAQLEPEAYEK2</t>
  </si>
  <si>
    <t>IAQLFSISPC(UniMod:4)QISQIYK2</t>
  </si>
  <si>
    <t>IAQLIC(UniMod:4)ER2</t>
  </si>
  <si>
    <t>IAQLLNLPLNLK2</t>
  </si>
  <si>
    <t>IAQLQEALLHC(UniMod:4)GK2</t>
  </si>
  <si>
    <t>IAQLQEALLHC(UniMod:4)GK3</t>
  </si>
  <si>
    <t>IAQLVDEK2</t>
  </si>
  <si>
    <t>IAQMGSEAHVNTC(UniMod:4)YK2</t>
  </si>
  <si>
    <t>IAQMGSEAHVNTC(UniMod:4)YK3</t>
  </si>
  <si>
    <t>IAQMTEEEQFALALK2</t>
  </si>
  <si>
    <t>IAQMTEEEQFALALK3</t>
  </si>
  <si>
    <t>IAQNDHDLGDMSTVADPSVISHLFSHR4</t>
  </si>
  <si>
    <t>IAQNDHDLGDMSTVADPSVISHLFSHR5</t>
  </si>
  <si>
    <t>IAQNFGLQHLSSGHFLR2</t>
  </si>
  <si>
    <t>IAQNFGLQHLSSGHFLR3</t>
  </si>
  <si>
    <t>IAQNFGLQHLSSGHFLR4</t>
  </si>
  <si>
    <t>IAQNLSIFLSSFR2</t>
  </si>
  <si>
    <t>IAQPGDHVSVTGIFLPILR2</t>
  </si>
  <si>
    <t>IAQPGDHVSVTGIFLPILR3</t>
  </si>
  <si>
    <t>IAQPNYIPTQQDVLR2</t>
  </si>
  <si>
    <t>IAQPSMTASPQTEEFFDLIASSQSR3</t>
  </si>
  <si>
    <t>IAQQFFQLVGGSASEC(UniMod:4)DTIPGR2</t>
  </si>
  <si>
    <t>IAQRPGPMELVEK3</t>
  </si>
  <si>
    <t>IAQSAELADR2</t>
  </si>
  <si>
    <t>IAQSDYIPTQQDVLR2</t>
  </si>
  <si>
    <t>IAQSEAELISDEAQADLALR2</t>
  </si>
  <si>
    <t>IAQSELLSGTK2</t>
  </si>
  <si>
    <t>IAQSQTMAETYVASYVVPR2</t>
  </si>
  <si>
    <t>IAQVANNHKPLTYTGK3</t>
  </si>
  <si>
    <t>IASATHNIYAYR2</t>
  </si>
  <si>
    <t>IASATHNIYAYR3</t>
  </si>
  <si>
    <t>IASDC(UniMod:4)FR2</t>
  </si>
  <si>
    <t>IASDEEIQGTK2</t>
  </si>
  <si>
    <t>IASDFGVLNDAHN(UniMod:7)GLLK2</t>
  </si>
  <si>
    <t>IASDFGVLNDAHN(UniMod:7)GLLK3</t>
  </si>
  <si>
    <t>IASDFGVLNDAHNGLLK3</t>
  </si>
  <si>
    <t>IASEAVTDSMFR2</t>
  </si>
  <si>
    <t>IASGAAHATVGIAGTGIGAATGVATGGLK3</t>
  </si>
  <si>
    <t>IASGLGLAWIVGR2</t>
  </si>
  <si>
    <t>IASGLISPVLGEVSER2</t>
  </si>
  <si>
    <t>IASHYYITNDTVQTYNQLLK3</t>
  </si>
  <si>
    <t>IASITVQPDIPIC(UniMod:4)IK2</t>
  </si>
  <si>
    <t>IASKNQLESIAYSLK2</t>
  </si>
  <si>
    <t>IASKNQLESIAYSLK3</t>
  </si>
  <si>
    <t>IASLEVEN(UniMod:7)QSLR2</t>
  </si>
  <si>
    <t>IASLEVENQSLR2</t>
  </si>
  <si>
    <t>IASLLGLLSK2</t>
  </si>
  <si>
    <t>IASLLHR2</t>
  </si>
  <si>
    <t>IASLMGFIK2</t>
  </si>
  <si>
    <t>IASLPQ(UniMod:7)EVQDVSLLEK2</t>
  </si>
  <si>
    <t>IASLPQEVQDVSLLEK2</t>
  </si>
  <si>
    <t>IASLPVEVQ(UniMod:7)EVSLLDK2</t>
  </si>
  <si>
    <t>IASLPVEVQEVSLLDK2</t>
  </si>
  <si>
    <t>IASLVRQKR2</t>
  </si>
  <si>
    <t>IASMAPGALLLEAQK2</t>
  </si>
  <si>
    <t>IASMAPGALLLEAQK3</t>
  </si>
  <si>
    <t>IASNVLNTK2</t>
  </si>
  <si>
    <t>IASPEGQDYLK2</t>
  </si>
  <si>
    <t>IASPIQHEHDSGSR3</t>
  </si>
  <si>
    <t>IASQ(UniMod:7)VAALDLGYKPGVEAIR2</t>
  </si>
  <si>
    <t>IASQELGPAVDKDK2</t>
  </si>
  <si>
    <t>IASQMITEGR2</t>
  </si>
  <si>
    <t>IASQVAALDLGYKPGVEAIR2</t>
  </si>
  <si>
    <t>IASQVAALDLGYKPGVEAIR3</t>
  </si>
  <si>
    <t>IASSFTDLFMK2</t>
  </si>
  <si>
    <t>IASSIVAQTAGIPTLPWSGSGLR2</t>
  </si>
  <si>
    <t>IASSVTAGVASSLSEK2</t>
  </si>
  <si>
    <t>IASTLLLYQELMR2</t>
  </si>
  <si>
    <t>IASTWEGIQAAK2</t>
  </si>
  <si>
    <t>IASVAVQQIEK2</t>
  </si>
  <si>
    <t>IASVLGISTPK2</t>
  </si>
  <si>
    <t>IASVVGILGHLASR3</t>
  </si>
  <si>
    <t>IASWADLVN(UniMod:7)AHVVPGSGVVK3</t>
  </si>
  <si>
    <t>IASWADLVNAHVVPGSGVVK2</t>
  </si>
  <si>
    <t>IASWADLVNAHVVPGSGVVK3</t>
  </si>
  <si>
    <t>IASYMVTDTEFPIIK2</t>
  </si>
  <si>
    <t>IASYSSLR2</t>
  </si>
  <si>
    <t>IASYYYLK2</t>
  </si>
  <si>
    <t>IATAPMWPNTFWSAAEDGLIR2</t>
  </si>
  <si>
    <t>IATC(UniMod:4)SDDNTLK2</t>
  </si>
  <si>
    <t>IATDPTIHTVPEGR2</t>
  </si>
  <si>
    <t>IATDPTIHTVPEGR3</t>
  </si>
  <si>
    <t>IATEFNQLQFHAVQSK2</t>
  </si>
  <si>
    <t>IATEFNQLQFHAVQSK3</t>
  </si>
  <si>
    <t>IATETDQ(UniMod:7)IGSEIIEELGEQR2</t>
  </si>
  <si>
    <t>IATETDQIGSEIIEELGEQR2</t>
  </si>
  <si>
    <t>IATETDQIGSEIIEELGEQR3</t>
  </si>
  <si>
    <t>IATFPGMWER2</t>
  </si>
  <si>
    <t>IATFQER2</t>
  </si>
  <si>
    <t>IATGEPATGPSFLEK2</t>
  </si>
  <si>
    <t>IATGEPGSGSTFLTK2</t>
  </si>
  <si>
    <t>IATGHGQQGVTQ(UniMod:7)VVLK3</t>
  </si>
  <si>
    <t>IATGHGQQGVTQVVLK2</t>
  </si>
  <si>
    <t>IATGHGQQGVTQVVLK3</t>
  </si>
  <si>
    <t>IATGHNIIDELPPC(UniMod:4)K3</t>
  </si>
  <si>
    <t>IATGQIAGVDK2</t>
  </si>
  <si>
    <t>IATGQIAGVDKDGR2</t>
  </si>
  <si>
    <t>IATGQIAGVDKDGRPLQPHVR3</t>
  </si>
  <si>
    <t>IATGSFLK2</t>
  </si>
  <si>
    <t>IATIPAFGTIMETVIQR2</t>
  </si>
  <si>
    <t>IATIPAFGTIMETVIQR3</t>
  </si>
  <si>
    <t>IATITTTHTPSQQGTQETR3</t>
  </si>
  <si>
    <t>IATLGYLPTQQDVLR2</t>
  </si>
  <si>
    <t>IATLISSFLK2</t>
  </si>
  <si>
    <t>IATLSPEIGQLTLTVGSAGK2</t>
  </si>
  <si>
    <t>IATMETMNIFLEK2</t>
  </si>
  <si>
    <t>IATNPEYASM(UniMod:35)GYGSR2</t>
  </si>
  <si>
    <t>IATNPEYASMGYGSR2</t>
  </si>
  <si>
    <t>IATPFQ(UniMod:7)VYSWTAPQAEHAMDC(UniMod:4)VR3</t>
  </si>
  <si>
    <t>IATPFQVYSWTAPQAEHAMDC(UniMod:4)VR3</t>
  </si>
  <si>
    <t>IATPLLC(UniMod:4)WFR2</t>
  </si>
  <si>
    <t>IATPQIVINYAMFLEEHK3</t>
  </si>
  <si>
    <t>IATSGALIPLTK2</t>
  </si>
  <si>
    <t>IATSLDGFDVASVQ(UniMod:7)Q(UniMod:7)QR2</t>
  </si>
  <si>
    <t>IATSLDGFDVASVQ(UniMod:7)QQR2</t>
  </si>
  <si>
    <t>IATSLDGFDVASVQQQR2</t>
  </si>
  <si>
    <t>IATSLDGFDVASVQQQR3</t>
  </si>
  <si>
    <t>IATSQEAIDQYNAQATGDR2</t>
  </si>
  <si>
    <t>IATTPSKEEIDNFC(UniMod:4)K3</t>
  </si>
  <si>
    <t>IATVIEPIK2</t>
  </si>
  <si>
    <t>IATVLQHEER2</t>
  </si>
  <si>
    <t>IATYQER2</t>
  </si>
  <si>
    <t>IATYQERDPANLPWGSLK3</t>
  </si>
  <si>
    <t>IATYQERDPANLPWGSSNVDIAIDSTGVFK3</t>
  </si>
  <si>
    <t>IAVAAQN(UniMod:7)C(UniMod:4)YK2</t>
  </si>
  <si>
    <t>IAVAAQNC(UniMod:4)YK2</t>
  </si>
  <si>
    <t>IAVAC(UniMod:4)SGGGYR2</t>
  </si>
  <si>
    <t>IAVAGAQHYLSAILR3</t>
  </si>
  <si>
    <t>IAVAHN(UniMod:7)GELVNAAR2</t>
  </si>
  <si>
    <t>IAVAHN(UniMod:7)GELVNAAR3</t>
  </si>
  <si>
    <t>IAVAHNGELVNAAR2</t>
  </si>
  <si>
    <t>IAVAHNGELVNAAR3</t>
  </si>
  <si>
    <t>IAVALEIGADLPSNHVIDR2</t>
  </si>
  <si>
    <t>IAVALEIGADLPSNHVIDR3</t>
  </si>
  <si>
    <t>IAVALGENHSR2</t>
  </si>
  <si>
    <t>IAVAPYGGTLNELWLDR2</t>
  </si>
  <si>
    <t>IAVAVLEETTR2</t>
  </si>
  <si>
    <t>IAVDELFTSLR2</t>
  </si>
  <si>
    <t>IAVEAQNKYER2</t>
  </si>
  <si>
    <t>IAVEFC(UniMod:4)HVTR2</t>
  </si>
  <si>
    <t>IAVEFC(UniMod:4)HVTR3</t>
  </si>
  <si>
    <t>IAVEFLR2</t>
  </si>
  <si>
    <t>IAVEGLDEN(UniMod:7)GR2</t>
  </si>
  <si>
    <t>IAVEGLDENGR2</t>
  </si>
  <si>
    <t>IAVEPVNPSELPK2</t>
  </si>
  <si>
    <t>IAVFYVAEGQEDK2</t>
  </si>
  <si>
    <t>IAVGKPGISK2</t>
  </si>
  <si>
    <t>IAVGSDADLVIWDPDSVK2</t>
  </si>
  <si>
    <t>IAVGSDADLVIWDPDSVK3</t>
  </si>
  <si>
    <t>IAVHC(UniMod:4)TVR2</t>
  </si>
  <si>
    <t>IAVHEPSFMISQLK3</t>
  </si>
  <si>
    <t>IAVHPDYQ(UniMod:7)GMGYGSR3</t>
  </si>
  <si>
    <t>IAVHPDYQGMGYGSR3</t>
  </si>
  <si>
    <t>IAVHVTVR2</t>
  </si>
  <si>
    <t>IAVIGPN(UniMod:7)GAGK2</t>
  </si>
  <si>
    <t>IAVIGPNGAGK2</t>
  </si>
  <si>
    <t>IAVISGVGTR2</t>
  </si>
  <si>
    <t>IAVISVLPNFK2</t>
  </si>
  <si>
    <t>IAVLDILR2</t>
  </si>
  <si>
    <t>IAVLHGGTK2</t>
  </si>
  <si>
    <t>IAVLHQK2</t>
  </si>
  <si>
    <t>IAVLQGVSK2</t>
  </si>
  <si>
    <t>IAVLSLSEMEPQDLELELC(UniMod:4)K2</t>
  </si>
  <si>
    <t>IAVLVLLNEMSR2</t>
  </si>
  <si>
    <t>IAVLYVGEGQSNSELAILSNEHGSYR3</t>
  </si>
  <si>
    <t>IAVM(UniMod:35)TSGGDSPGMNAAVR2</t>
  </si>
  <si>
    <t>IAVMELFR2</t>
  </si>
  <si>
    <t>IAVMELFRPK2</t>
  </si>
  <si>
    <t>IAVMELFRPK3</t>
  </si>
  <si>
    <t>IAVMSFPAEGVESALK2</t>
  </si>
  <si>
    <t>IAVMTSGGDSPGM(UniMod:35)NAAVR2</t>
  </si>
  <si>
    <t>IAVMTSGGDSPGMN(UniMod:7)AAVR2</t>
  </si>
  <si>
    <t>IAVMTSGGDSPGMNAAVR2</t>
  </si>
  <si>
    <t>IAVNYC(UniMod:4)MFGR2</t>
  </si>
  <si>
    <t>IAVQPGTVGPQGR2</t>
  </si>
  <si>
    <t>IAVSIEDEANK2</t>
  </si>
  <si>
    <t>IAVSKPSGPQPQADLQALLQSGAQVR3</t>
  </si>
  <si>
    <t>IAVSNIVTQPPQPGAIR2</t>
  </si>
  <si>
    <t>IAVSNLHK2</t>
  </si>
  <si>
    <t>IAVTGGENNENTQAK2</t>
  </si>
  <si>
    <t>IAVVAFFPEN(UniMod:7)GVSDFQK2</t>
  </si>
  <si>
    <t>IAVVAFFPENGVSDFQK2</t>
  </si>
  <si>
    <t>IAVVGAGIGGSAVAHFLQQHFGPR3</t>
  </si>
  <si>
    <t>IAVVVVAYPATPLIESR2</t>
  </si>
  <si>
    <t>IAVYSC(UniMod:4)PFDGM(UniMod:35)ITETK2</t>
  </si>
  <si>
    <t>IAVYSC(UniMod:4)PFDGMITETK2</t>
  </si>
  <si>
    <t>IAWALSR2</t>
  </si>
  <si>
    <t>IAWDDEETR2</t>
  </si>
  <si>
    <t>IAWEC(UniMod:4)PEK2</t>
  </si>
  <si>
    <t>IAWFLVTSANLSK2</t>
  </si>
  <si>
    <t>IAWPPPTELGSSGSALEEGIK2</t>
  </si>
  <si>
    <t>IAWTHITIPESLR2</t>
  </si>
  <si>
    <t>IAWTHITIPESLR3</t>
  </si>
  <si>
    <t>IAWTVLFR2</t>
  </si>
  <si>
    <t>IAWVC(UniMod:4)ER2</t>
  </si>
  <si>
    <t>IAYDPEESK2</t>
  </si>
  <si>
    <t>IAYDRPRGR2</t>
  </si>
  <si>
    <t>IAYEFVEMK2</t>
  </si>
  <si>
    <t>IAYEIELGDGIPK2</t>
  </si>
  <si>
    <t>IAYFTLPK2</t>
  </si>
  <si>
    <t>IAYIDNTFR2</t>
  </si>
  <si>
    <t>IAYIEGWR2</t>
  </si>
  <si>
    <t>IAYIGLR2</t>
  </si>
  <si>
    <t>IAYPFYPFK2</t>
  </si>
  <si>
    <t>IAYQLAVEAESEQK2</t>
  </si>
  <si>
    <t>IAYQRNDDDEEEAAR2</t>
  </si>
  <si>
    <t>IAYSDEVR2</t>
  </si>
  <si>
    <t>IAYTYSVSFEEDDKIR2</t>
  </si>
  <si>
    <t>IAYVAHDGTLNVVDYQSPVQSVNAPEGLPYR3</t>
  </si>
  <si>
    <t>IAYVYPDER2</t>
  </si>
  <si>
    <t>IC(UniMod:4)ADLFR2</t>
  </si>
  <si>
    <t>IC(UniMod:4)AKPLETELDMR3</t>
  </si>
  <si>
    <t>IC(UniMod:4)ALENELAALR2</t>
  </si>
  <si>
    <t>IC(UniMod:4)AN(UniMod:7)HYITPM(UniMod:35)MELKPNAGSDR4</t>
  </si>
  <si>
    <t>IC(UniMod:4)AN(UniMod:7)HYITPMMELKPNAGSDR3</t>
  </si>
  <si>
    <t>IC(UniMod:4)ANDAIPK2</t>
  </si>
  <si>
    <t>IC(UniMod:4)ANHIIAPEYTLKPNVGSDR3</t>
  </si>
  <si>
    <t>IC(UniMod:4)ANHIIAPEYTLKPNVGSDR4</t>
  </si>
  <si>
    <t>IC(UniMod:4)ANHYITPM(UniMod:35)MELKPN(UniMod:7)AGSDR4</t>
  </si>
  <si>
    <t>IC(UniMod:4)ANHYITPM(UniMod:35)MELKPNAGSDR3</t>
  </si>
  <si>
    <t>IC(UniMod:4)ANHYITPM(UniMod:35)MELKPNAGSDR4</t>
  </si>
  <si>
    <t>IC(UniMod:4)ANHYITPMM(UniMod:35)ELKPNAGSDR3</t>
  </si>
  <si>
    <t>IC(UniMod:4)ANHYITPMMELKPN(UniMod:7)AGSDR3</t>
  </si>
  <si>
    <t>IC(UniMod:4)ANHYITPMMELKPN(UniMod:7)AGSDR4</t>
  </si>
  <si>
    <t>IC(UniMod:4)ANHYITPMMELKPNAGSDR3</t>
  </si>
  <si>
    <t>IC(UniMod:4)ANHYITPMMELKPNAGSDR4</t>
  </si>
  <si>
    <t>IC(UniMod:4)AVGITK2</t>
  </si>
  <si>
    <t>IC(UniMod:4)AVVEGPLN(UniMod:7)NLVER2</t>
  </si>
  <si>
    <t>IC(UniMod:4)AVVEGPLNN(UniMod:7)LVER2</t>
  </si>
  <si>
    <t>IC(UniMod:4)AVVEGPLNNLVER2</t>
  </si>
  <si>
    <t>IC(UniMod:4)DAVLNVLLSNPEYK2</t>
  </si>
  <si>
    <t>IC(UniMod:4)DDELILIK2</t>
  </si>
  <si>
    <t>IC(UniMod:4)DEITGR2</t>
  </si>
  <si>
    <t>IC(UniMod:4)DELIAK2</t>
  </si>
  <si>
    <t>IC(UniMod:4)DFDLGSGMK2</t>
  </si>
  <si>
    <t>IC(UniMod:4)DFENASK2</t>
  </si>
  <si>
    <t>IC(UniMod:4)DFENASKPQ(UniMod:7)SIQ(UniMod:7)ESTGSIIEVLSK3</t>
  </si>
  <si>
    <t>IC(UniMod:4)DFENASKPQSIQESTGSIIEVLSK3</t>
  </si>
  <si>
    <t>IC(UniMod:4)DFGASR2</t>
  </si>
  <si>
    <t>IC(UniMod:4)DFGFAK2</t>
  </si>
  <si>
    <t>IC(UniMod:4)DFGLAR2</t>
  </si>
  <si>
    <t>IC(UniMod:4)DFGSAK2</t>
  </si>
  <si>
    <t>IC(UniMod:4)DPGLTAFEPEALGN(UniMod:7)LVEGMDFHR3</t>
  </si>
  <si>
    <t>IC(UniMod:4)DPGLTAFEPEALGNLVEGMDFHR3</t>
  </si>
  <si>
    <t>IC(UniMod:4)DPGLTSFEPEALGNLVEGMDFHK3</t>
  </si>
  <si>
    <t>IC(UniMod:4)DPLTTSVDK2</t>
  </si>
  <si>
    <t>IC(UniMod:4)DPYAWLEDPDSEQ(UniMod:7)TK2</t>
  </si>
  <si>
    <t>IC(UniMod:4)DPYAWLEDPDSEQTK2</t>
  </si>
  <si>
    <t>IC(UniMod:4)DQ(UniMod:7)WDNLGALTQK2</t>
  </si>
  <si>
    <t>IC(UniMod:4)DQISDAVLDAHLQ(UniMod:7)Q(UniMod:7)DPDAK2</t>
  </si>
  <si>
    <t>IC(UniMod:4)DQISDAVLDAHLQQDPDAK2</t>
  </si>
  <si>
    <t>IC(UniMod:4)DQISDAVLDAHLQQDPDAK3</t>
  </si>
  <si>
    <t>IC(UniMod:4)DQWDALGSLTHSR2</t>
  </si>
  <si>
    <t>IC(UniMod:4)DQWDALGSLTHSR3</t>
  </si>
  <si>
    <t>IC(UniMod:4)DQWDNLGALTQK2</t>
  </si>
  <si>
    <t>IC(UniMod:4)DQWDNLGALTQK3</t>
  </si>
  <si>
    <t>IC(UniMod:4)DSVGLAK2</t>
  </si>
  <si>
    <t>IC(UniMod:4)DVYN(UniMod:7)AVMDVVK2</t>
  </si>
  <si>
    <t>IC(UniMod:4)DVYNAVM(UniMod:35)DVVK2</t>
  </si>
  <si>
    <t>IC(UniMod:4)DVYNAVMDVVK2</t>
  </si>
  <si>
    <t>IC(UniMod:4)DVYNAVMDVVKK3</t>
  </si>
  <si>
    <t>IC(UniMod:4)DYLFN(UniMod:7)VSDSSALNLAK2</t>
  </si>
  <si>
    <t>IC(UniMod:4)DYLFNVSDSSALNLAK2</t>
  </si>
  <si>
    <t>IC(UniMod:4)EDMFDSQEYVK2</t>
  </si>
  <si>
    <t>IC(UniMod:4)EDMR2</t>
  </si>
  <si>
    <t>IC(UniMod:4)EDSAEILDSDVLDRPLN(UniMod:7)IMIPK3</t>
  </si>
  <si>
    <t>IC(UniMod:4)EDSAEILDSDVLDRPLNIM(UniMod:35)IPK3</t>
  </si>
  <si>
    <t>IC(UniMod:4)EDSAEILDSDVLDRPLNIMIPK3</t>
  </si>
  <si>
    <t>IC(UniMod:4)EDSSELLDSDALN(UniMod:7)RPLNIMIPK3</t>
  </si>
  <si>
    <t>IC(UniMod:4)EDSSELLDSDALNRPLN(UniMod:7)IMIPK3</t>
  </si>
  <si>
    <t>IC(UniMod:4)EDSSELLDSDALNRPLNIMIPK3</t>
  </si>
  <si>
    <t>IC(UniMod:4)EEAAYSNPSLPLVHPPSHSK3</t>
  </si>
  <si>
    <t>IC(UniMod:4)EEAFAR2</t>
  </si>
  <si>
    <t>IC(UniMod:4)EEQEQALQEMGLHLSQSK3</t>
  </si>
  <si>
    <t>IC(UniMod:4)ELSFETDQVLLQHMK2</t>
  </si>
  <si>
    <t>IC(UniMod:4)EM(UniMod:35)VDYIDATAK2</t>
  </si>
  <si>
    <t>IC(UniMod:4)EMGEVMR2</t>
  </si>
  <si>
    <t>IC(UniMod:4)EMVDYIDATAK2</t>
  </si>
  <si>
    <t>IC(UniMod:4)ENLDIHPSK2</t>
  </si>
  <si>
    <t>IC(UniMod:4)ENLDIHPSK3</t>
  </si>
  <si>
    <t>IC(UniMod:4)ENYLK2</t>
  </si>
  <si>
    <t>IC(UniMod:4)EPGYSPTYK2</t>
  </si>
  <si>
    <t>IC(UniMod:4)EPVLAK2</t>
  </si>
  <si>
    <t>IC(UniMod:4)EQ(UniMod:7)FEAETPTDSETTQK2</t>
  </si>
  <si>
    <t>IC(UniMod:4)EQFEAETPTDSETTQK2</t>
  </si>
  <si>
    <t>IC(UniMod:4)ESMGLAPFDLSPR2</t>
  </si>
  <si>
    <t>IC(UniMod:4)ESYNTAQAGGR2</t>
  </si>
  <si>
    <t>IC(UniMod:4)EVINEAVWK2</t>
  </si>
  <si>
    <t>IC(UniMod:4)FELLELLK2</t>
  </si>
  <si>
    <t>IC(UniMod:4)FGDGDGTVNLK2</t>
  </si>
  <si>
    <t>IC(UniMod:4)FLMAHDALNAPLHILR3</t>
  </si>
  <si>
    <t>IC(UniMod:4)FQNESFSR2</t>
  </si>
  <si>
    <t>IC(UniMod:4)GDIHGQ(UniMod:7)YYDLLR2</t>
  </si>
  <si>
    <t>IC(UniMod:4)GDIHGQYTDLLR2</t>
  </si>
  <si>
    <t>IC(UniMod:4)GDIHGQYTDLLR3</t>
  </si>
  <si>
    <t>IC(UniMod:4)GDIHGQYYDLLR2</t>
  </si>
  <si>
    <t>IC(UniMod:4)GDIHGQYYDLLR3</t>
  </si>
  <si>
    <t>IC(UniMod:4)GFLDIEENENSGK2</t>
  </si>
  <si>
    <t>IC(UniMod:4)GLDPTSTLGIYFEVVNQHNTPIPQGGR3</t>
  </si>
  <si>
    <t>IC(UniMod:4)GLEEDLK2</t>
  </si>
  <si>
    <t>IC(UniMod:4)GLSPTTTLAIYFEVVNQHNAPIPQGGR3</t>
  </si>
  <si>
    <t>IC(UniMod:4)GLTLVSAPHLAR3</t>
  </si>
  <si>
    <t>IC(UniMod:4)GQSFQTR2</t>
  </si>
  <si>
    <t>IC(UniMod:4)GTGGCLASAPLHQNK3</t>
  </si>
  <si>
    <t>IC(UniMod:4)GVEDAVSEMTR2</t>
  </si>
  <si>
    <t>IC(UniMod:4)GVSIVR2</t>
  </si>
  <si>
    <t>IC(UniMod:4)HGKPVTQVTWHGR3</t>
  </si>
  <si>
    <t>IC(UniMod:4)HQ(UniMod:7)IEYYFGDFN(UniMod:7)LPR3</t>
  </si>
  <si>
    <t>IC(UniMod:4)HQ(UniMod:7)IEYYFGDFNLPR2</t>
  </si>
  <si>
    <t>IC(UniMod:4)HQ(UniMod:7)IEYYFGDFNLPR3</t>
  </si>
  <si>
    <t>IC(UniMod:4)HQIEYYFGDFN(UniMod:7)LPR3</t>
  </si>
  <si>
    <t>IC(UniMod:4)HQIEYYFGDFNLPR2</t>
  </si>
  <si>
    <t>IC(UniMod:4)HQIEYYFGDFNLPR3</t>
  </si>
  <si>
    <t>IC(UniMod:4)IDPWLLDHR3</t>
  </si>
  <si>
    <t>IC(UniMod:4)IQAILQDKPK3</t>
  </si>
  <si>
    <t>IC(UniMod:4)IQPEAGGWLIK2</t>
  </si>
  <si>
    <t>IC(UniMod:4)ISGDSAGGNLAAALGQ(UniMod:7)QFTQDASLK3</t>
  </si>
  <si>
    <t>IC(UniMod:4)ISGDSAGGNLAAALGQQFTQDASLK3</t>
  </si>
  <si>
    <t>IC(UniMod:4)IVGPN(UniMod:7)GVGK2</t>
  </si>
  <si>
    <t>IC(UniMod:4)IWDVSK2</t>
  </si>
  <si>
    <t>IC(UniMod:4)KPLHELIMQLLEETPEEK3</t>
  </si>
  <si>
    <t>IC(UniMod:4)KPLHELIMQLLEETPEEK4</t>
  </si>
  <si>
    <t>IC(UniMod:4)LDILK2</t>
  </si>
  <si>
    <t>IC(UniMod:4)LDVLK2</t>
  </si>
  <si>
    <t>IC(UniMod:4)LEDNVLMSGVK2</t>
  </si>
  <si>
    <t>IC(UniMod:4)LEGLSEGASR2</t>
  </si>
  <si>
    <t>IC(UniMod:4)LEIMQR2</t>
  </si>
  <si>
    <t>IC(UniMod:4)LEQ(UniMod:7)LR2</t>
  </si>
  <si>
    <t>IC(UniMod:4)LEYWN(UniMod:7)HLAAELYR3</t>
  </si>
  <si>
    <t>IC(UniMod:4)LEYWNHLAAELYR3</t>
  </si>
  <si>
    <t>IC(UniMod:4)LFDDESR2</t>
  </si>
  <si>
    <t>IC(UniMod:4)LGNTYHLGLR3</t>
  </si>
  <si>
    <t>IC(UniMod:4)LGNTYHLGLRPGPELIQK3</t>
  </si>
  <si>
    <t>IC(UniMod:4)LLLEHLCHYFDEPK3</t>
  </si>
  <si>
    <t>IC(UniMod:4)LMANAPFSK2</t>
  </si>
  <si>
    <t>IC(UniMod:4)LPDLFSK2</t>
  </si>
  <si>
    <t>IC(UniMod:4)LPTFESEELIK2</t>
  </si>
  <si>
    <t>IC(UniMod:4)LQPPPTSR2</t>
  </si>
  <si>
    <t>IC(UniMod:4)LTDHFK2</t>
  </si>
  <si>
    <t>IC(UniMod:4)LTDHFKPLWAR3</t>
  </si>
  <si>
    <t>IC(UniMod:4)LTDHFKPLWAR4</t>
  </si>
  <si>
    <t>IC(UniMod:4)LVNDPR2</t>
  </si>
  <si>
    <t>IC(UniMod:4)LVNDPRPQHK2</t>
  </si>
  <si>
    <t>IC(UniMod:4)LVNDPRPQHK3</t>
  </si>
  <si>
    <t>IC(UniMod:4)LYTWK2</t>
  </si>
  <si>
    <t>IC(UniMod:4)MLTFEHEMEK2</t>
  </si>
  <si>
    <t>IC(UniMod:4)MLTFEHEMEK3</t>
  </si>
  <si>
    <t>IC(UniMod:4)MPLTVDEYK2</t>
  </si>
  <si>
    <t>IC(UniMod:4)NAVSPDK2</t>
  </si>
  <si>
    <t>IC(UniMod:4)NAVSPDKDVDGFHVINVGR3</t>
  </si>
  <si>
    <t>IC(UniMod:4)NAVSPDKDVDGFHVINVGR4</t>
  </si>
  <si>
    <t>IC(UniMod:4)NLTEEESSK2</t>
  </si>
  <si>
    <t>IC(UniMod:4)NQEIVK2</t>
  </si>
  <si>
    <t>IC(UniMod:4)NQWLAYVAK2</t>
  </si>
  <si>
    <t>IC(UniMod:4)NSLDAPNSR2</t>
  </si>
  <si>
    <t>IC(UniMod:4)NYEGPAK2</t>
  </si>
  <si>
    <t>IC(UniMod:4)NYVGPAK2</t>
  </si>
  <si>
    <t>IC(UniMod:4)PDVLR2</t>
  </si>
  <si>
    <t>IC(UniMod:4)PIDITLAQR2</t>
  </si>
  <si>
    <t>IC(UniMod:4)PMEHILVR2</t>
  </si>
  <si>
    <t>IC(UniMod:4)PMEHILVR3</t>
  </si>
  <si>
    <t>IC(UniMod:4)PTPNNQFMMGGR2</t>
  </si>
  <si>
    <t>IC(UniMod:4)PVEFNPN(UniMod:7)FVAR2</t>
  </si>
  <si>
    <t>IC(UniMod:4)PVEFNPNFVAR2</t>
  </si>
  <si>
    <t>IC(UniMod:4)QELTAAAR2</t>
  </si>
  <si>
    <t>IC(UniMod:4)QEVLPK2</t>
  </si>
  <si>
    <t>IC(UniMod:4)QIVSTR2</t>
  </si>
  <si>
    <t>IC(UniMod:4)QTVGVK2</t>
  </si>
  <si>
    <t>IC(UniMod:4)RPLIIVSDGQSR3</t>
  </si>
  <si>
    <t>IC(UniMod:4)RPLLIVEK2</t>
  </si>
  <si>
    <t>IC(UniMod:4)RPLLIVEK3</t>
  </si>
  <si>
    <t>IC(UniMod:4)SFEEAK2</t>
  </si>
  <si>
    <t>IC(UniMod:4)SGSTTISESQTFK2</t>
  </si>
  <si>
    <t>IC(UniMod:4)SIALVGK2</t>
  </si>
  <si>
    <t>IC(UniMod:4)SIYTQSGEN(UniMod:7)SLVQEGSEASPIGK3</t>
  </si>
  <si>
    <t>IC(UniMod:4)SIYTQSGENSLVQEGSEASPIGK3</t>
  </si>
  <si>
    <t>IC(UniMod:4)SKPVVLPK2</t>
  </si>
  <si>
    <t>IC(UniMod:4)SLILADNK2</t>
  </si>
  <si>
    <t>IC(UniMod:4)SLNLPSEESTR2</t>
  </si>
  <si>
    <t>IC(UniMod:4)SLQEEQQQLR2</t>
  </si>
  <si>
    <t>IC(UniMod:4)SLVGMPQPDFSFLR2</t>
  </si>
  <si>
    <t>IC(UniMod:4)SMYDNLR2</t>
  </si>
  <si>
    <t>IC(UniMod:4)SNLNAVVFQDHHLR4</t>
  </si>
  <si>
    <t>IC(UniMod:4)SPLSGANEYIASTDTLK2</t>
  </si>
  <si>
    <t>IC(UniMod:4)SWNVDGLR2</t>
  </si>
  <si>
    <t>IC(UniMod:4)SWSLDMLSHPQDSMELVHK3</t>
  </si>
  <si>
    <t>IC(UniMod:4)SWSLDMLSHPQDSMELVHK4</t>
  </si>
  <si>
    <t>IC(UniMod:4)TEQSNSPPPIR2</t>
  </si>
  <si>
    <t>IC(UniMod:4)TGQVPSAEDEPAPK2</t>
  </si>
  <si>
    <t>IC(UniMod:4)TLPEK2</t>
  </si>
  <si>
    <t>IC(UniMod:4)TLPSPPSPLASLAPVADSSTR2</t>
  </si>
  <si>
    <t>IC(UniMod:4)VANTHLYWHPK3</t>
  </si>
  <si>
    <t>IC(UniMod:4)VITLAESHPVLQSGK2</t>
  </si>
  <si>
    <t>IC(UniMod:4)VITLAESHPVLQSGK3</t>
  </si>
  <si>
    <t>IC(UniMod:4)VLDVDLQGVR2</t>
  </si>
  <si>
    <t>IC(UniMod:4)VNGDDAHPLWK3</t>
  </si>
  <si>
    <t>IC(UniMod:4)VQNSTFSATWNR2</t>
  </si>
  <si>
    <t>IC(UniMod:4)VSTDVFGR2</t>
  </si>
  <si>
    <t>IC(UniMod:4)VVGEN(UniMod:7)GAGK2</t>
  </si>
  <si>
    <t>IC(UniMod:4)YAFMR2</t>
  </si>
  <si>
    <t>IC(UniMod:4)YIFHETFGR2</t>
  </si>
  <si>
    <t>IC(UniMod:4)YIFHETFGR3</t>
  </si>
  <si>
    <t>IC(UniMod:4)YQEVSQCFGVLSSR3</t>
  </si>
  <si>
    <t>IDAAQN(UniMod:7)WLADPN(UniMod:7)GGPEGEEQIR2</t>
  </si>
  <si>
    <t>IDAAQNWLADPN(UniMod:7)GGPEGEEQIR2</t>
  </si>
  <si>
    <t>IDAAQNWLADPNGGPEGEEQIR2</t>
  </si>
  <si>
    <t>IDAAYFETSK2</t>
  </si>
  <si>
    <t>IDAELVLPTIR2</t>
  </si>
  <si>
    <t>IDAFHYIQLGTVYR2</t>
  </si>
  <si>
    <t>IDAFHYIQLGTVYR3</t>
  </si>
  <si>
    <t>IDAFHYVQLGTAYR2</t>
  </si>
  <si>
    <t>IDAFHYVQLGTAYR3</t>
  </si>
  <si>
    <t>IDAFQVPQEAQK2</t>
  </si>
  <si>
    <t>IDAGTMAEPSASPSK2</t>
  </si>
  <si>
    <t>IDALEFLPFEGK2</t>
  </si>
  <si>
    <t>IDALESLGNPLEDAKR3</t>
  </si>
  <si>
    <t>IDALGSGAPTSQR2</t>
  </si>
  <si>
    <t>IDALLSSSQIR2</t>
  </si>
  <si>
    <t>IDALSEVTQR2</t>
  </si>
  <si>
    <t>IDAM(UniMod:35)HGVVGPYVK3</t>
  </si>
  <si>
    <t>IDAMHGVVGPYVK2</t>
  </si>
  <si>
    <t>IDAMHGVVGPYVK3</t>
  </si>
  <si>
    <t>IDAPPSASVEWC(UniMod:4)R2</t>
  </si>
  <si>
    <t>IDAQAIEEFYGLTSDISK2</t>
  </si>
  <si>
    <t>IDAQAIEEFYGLTSDISK3</t>
  </si>
  <si>
    <t>IDASELSFPFHESILK2</t>
  </si>
  <si>
    <t>IDASELSFPFHESILK3</t>
  </si>
  <si>
    <t>IDASQTEFEK2</t>
  </si>
  <si>
    <t>IDATDEEVITVVEK2</t>
  </si>
  <si>
    <t>IDATQVEVN(UniMod:7)PFGETPEGQVVC(UniMod:4)FDAK3</t>
  </si>
  <si>
    <t>IDATQVEVNPFGETPEGQ(UniMod:7)VVC(UniMod:4)FDAK3</t>
  </si>
  <si>
    <t>IDATQVEVNPFGETPEGQVVC(UniMod:4)FDAK3</t>
  </si>
  <si>
    <t>IDATSASVLASR2</t>
  </si>
  <si>
    <t>IDATSSLDSNAAK2</t>
  </si>
  <si>
    <t>IDATSSLDSNAAKDEEITELK3</t>
  </si>
  <si>
    <t>IDATTVFVDPYEEADAQIAQER3</t>
  </si>
  <si>
    <t>IDAVAWNTTPYQLAR2</t>
  </si>
  <si>
    <t>IDAVNAETIR2</t>
  </si>
  <si>
    <t>IDAVSLEEVDK2</t>
  </si>
  <si>
    <t>IDAVYC(UniMod:4)HSVELR3</t>
  </si>
  <si>
    <t>IDC(UniMod:4)DIQLETIPLK2</t>
  </si>
  <si>
    <t>IDC(UniMod:4)DNLEQ(UniMod:7)YFIQQGGGPDK2</t>
  </si>
  <si>
    <t>IDC(UniMod:4)DNLEQYFIQ(UniMod:7)QGGGPDK2</t>
  </si>
  <si>
    <t>IDC(UniMod:4)DNLEQYFIQQ(UniMod:7)GGGPDK2</t>
  </si>
  <si>
    <t>IDC(UniMod:4)DNLEQYFIQQGGGPDK2</t>
  </si>
  <si>
    <t>IDC(UniMod:4)DNLEQYFIQQGGGPDK3</t>
  </si>
  <si>
    <t>IDC(UniMod:4)DNLEQYFIQQGGGPDKK3</t>
  </si>
  <si>
    <t>IDC(UniMod:4)FLPHLR2</t>
  </si>
  <si>
    <t>IDC(UniMod:4)FSEVPTSVFGEK2</t>
  </si>
  <si>
    <t>IDC(UniMod:4)LIIPTK2</t>
  </si>
  <si>
    <t>IDC(UniMod:4)NLLEFK2</t>
  </si>
  <si>
    <t>IDDC(UniMod:4)FSRPTTGVPGR3</t>
  </si>
  <si>
    <t>IDDEDTPQLEK2</t>
  </si>
  <si>
    <t>IDDEIDTEVEETQEEK2</t>
  </si>
  <si>
    <t>IDDEPANLDILDTAGQAEFTAMR3</t>
  </si>
  <si>
    <t>IDDFIQK2</t>
  </si>
  <si>
    <t>IDDFKAEDFQIEGYNPHPTIK3</t>
  </si>
  <si>
    <t>IDDFKAEDFQIEGYNPHPTIK4</t>
  </si>
  <si>
    <t>IDDGELFER2</t>
  </si>
  <si>
    <t>IDDGHWLK2</t>
  </si>
  <si>
    <t>IDDHLGSYAPNTK2</t>
  </si>
  <si>
    <t>IDDHLGSYAPNTK3</t>
  </si>
  <si>
    <t>IDDIADGAVKPPPNK2</t>
  </si>
  <si>
    <t>IDDIADGAVKPPPNK3</t>
  </si>
  <si>
    <t>IDDIFER2</t>
  </si>
  <si>
    <t>IDDILQTLLDATYK2</t>
  </si>
  <si>
    <t>IDDILVFNR2</t>
  </si>
  <si>
    <t>IDDIRKPGESEE2</t>
  </si>
  <si>
    <t>IDDIVSGHK2</t>
  </si>
  <si>
    <t>IDDIVSGHKK2</t>
  </si>
  <si>
    <t>IDDKTQNDELTMGMR3</t>
  </si>
  <si>
    <t>IDDLIGDLVQR2</t>
  </si>
  <si>
    <t>IDDLISK2</t>
  </si>
  <si>
    <t>IDDLLDWDGPK2</t>
  </si>
  <si>
    <t>IDDLQMVLNQTEDHR2</t>
  </si>
  <si>
    <t>IDDLQMVLNQTEDHR3</t>
  </si>
  <si>
    <t>IDDLVVQQK2</t>
  </si>
  <si>
    <t>IDDM(UniMod:35)DELMAGFK2</t>
  </si>
  <si>
    <t>IDDM(UniMod:35)TAAPMDVR2</t>
  </si>
  <si>
    <t>IDDMDELM(UniMod:35)AGFK2</t>
  </si>
  <si>
    <t>IDDMDELMAGFK2</t>
  </si>
  <si>
    <t>IDDMMFVLQGQWMR2</t>
  </si>
  <si>
    <t>IDDMTAAPM(UniMod:35)DVR2</t>
  </si>
  <si>
    <t>IDDMTAAPMDVR2</t>
  </si>
  <si>
    <t>IDDNMDLDR2</t>
  </si>
  <si>
    <t>IDDPTDSKPEDWDKPEHIPDPDAK3</t>
  </si>
  <si>
    <t>IDDPTDSKPEDWDKPEHIPDPDAK4</t>
  </si>
  <si>
    <t>IDDSALLK2</t>
  </si>
  <si>
    <t>IDDSGVSIGK2</t>
  </si>
  <si>
    <t>IDDSPQDEVNSIK2</t>
  </si>
  <si>
    <t>IDDTASQSPSYDSK2</t>
  </si>
  <si>
    <t>IDDTIFQN(UniMod:7)PMVQEAIR2</t>
  </si>
  <si>
    <t>IDDTIFQNPMVQEAIR2</t>
  </si>
  <si>
    <t>IDDTPVDDPSLK2</t>
  </si>
  <si>
    <t>IDDVAALDK2</t>
  </si>
  <si>
    <t>IDDVAALDKK2</t>
  </si>
  <si>
    <t>IDDVLHTLTGAM(UniMod:35)SLLR3</t>
  </si>
  <si>
    <t>IDDVLHTLTGAMSLLR3</t>
  </si>
  <si>
    <t>IDDVNITELEDDDVLKGGEEASDSR3</t>
  </si>
  <si>
    <t>IDDVVN(UniMod:7)TR2</t>
  </si>
  <si>
    <t>IDDVVNTR2</t>
  </si>
  <si>
    <t>IDDYEEEPILKPGC(UniMod:4)K2</t>
  </si>
  <si>
    <t>IDDYEEEPILKPGC(UniMod:4)K3</t>
  </si>
  <si>
    <t>IDEAESLNDEELEEK2</t>
  </si>
  <si>
    <t>IDEAESLNDEELEEKEK2</t>
  </si>
  <si>
    <t>IDEAESLNDEELEEKEK3</t>
  </si>
  <si>
    <t>IDEAILITWTK2</t>
  </si>
  <si>
    <t>IDEC(UniMod:4)SDLLNSSTSFNNK2</t>
  </si>
  <si>
    <t>IDEDSLER2</t>
  </si>
  <si>
    <t>IDEELTGK2</t>
  </si>
  <si>
    <t>IDEELVTNSGK2</t>
  </si>
  <si>
    <t>IDEFIVK2</t>
  </si>
  <si>
    <t>IDEFLATGK2</t>
  </si>
  <si>
    <t>IDEFVQ(UniMod:7)LADYDWTMSEPDGR2</t>
  </si>
  <si>
    <t>IDEFVQLADYDWTMSEPDGR2</t>
  </si>
  <si>
    <t>IDEGSAGLVASC(UniMod:4)WSPDGR2</t>
  </si>
  <si>
    <t>IDEHHFVAVALR2</t>
  </si>
  <si>
    <t>IDEHHFVAVALR3</t>
  </si>
  <si>
    <t>IDEHQTENDLFIK3</t>
  </si>
  <si>
    <t>IDEINKELNQVMEQLGDAR3</t>
  </si>
  <si>
    <t>IDEIVEISR2</t>
  </si>
  <si>
    <t>IDEKPETFESLVAK2</t>
  </si>
  <si>
    <t>IDEKPETFESLVAK3</t>
  </si>
  <si>
    <t>IDELEEQC(UniMod:4)SEINR2</t>
  </si>
  <si>
    <t>IDELEPR2</t>
  </si>
  <si>
    <t>IDELPEGAVKPPANK3</t>
  </si>
  <si>
    <t>IDELYEAYC(UniMod:4)VQR2</t>
  </si>
  <si>
    <t>IDEM(UniMod:35)PEAAVK2</t>
  </si>
  <si>
    <t>IDEMPEAAVK2</t>
  </si>
  <si>
    <t>IDENAIGNNMEIPER2</t>
  </si>
  <si>
    <t>IDENASSEQRQ(UniMod:7)ELMRSFNR2</t>
  </si>
  <si>
    <t>IDENIISVLR2</t>
  </si>
  <si>
    <t>IDENVLGAQLDVEAAHSEILK2</t>
  </si>
  <si>
    <t>IDENVLGAQLDVEAAHSEILK3</t>
  </si>
  <si>
    <t>IDENYSLPTC(UniMod:4)K2</t>
  </si>
  <si>
    <t>IDEPLEGSEDR2</t>
  </si>
  <si>
    <t>IDEQMFPC(UniMod:4)R2</t>
  </si>
  <si>
    <t>IDESIHLQLR2</t>
  </si>
  <si>
    <t>IDESIHLQLR3</t>
  </si>
  <si>
    <t>IDESSLTGESDHVK2</t>
  </si>
  <si>
    <t>IDEVAVPVHVAK2</t>
  </si>
  <si>
    <t>IDEVAVPVHVAK3</t>
  </si>
  <si>
    <t>IDEYDYSKPIQ(UniMod:7)GQQK2</t>
  </si>
  <si>
    <t>IDEYDYSKPIQGQQK2</t>
  </si>
  <si>
    <t>IDEYDYSKPIQGQQK3</t>
  </si>
  <si>
    <t>IDFDNIK2</t>
  </si>
  <si>
    <t>IDFDNIKENYDTK2</t>
  </si>
  <si>
    <t>IDFDNIKENYDTK3</t>
  </si>
  <si>
    <t>IDFDSVSSIMASSQ2</t>
  </si>
  <si>
    <t>IDFEDVIAEPEGTHSFDGIWK3</t>
  </si>
  <si>
    <t>IDFEKEPLGVNAK2</t>
  </si>
  <si>
    <t>IDFEKEPLGVNAK3</t>
  </si>
  <si>
    <t>IDFGEAAR2</t>
  </si>
  <si>
    <t>IDFGTHISGR2</t>
  </si>
  <si>
    <t>IDFISQQLSTFR2</t>
  </si>
  <si>
    <t>IDFLPHYDTLVK2</t>
  </si>
  <si>
    <t>IDFLPHYDTLVK3</t>
  </si>
  <si>
    <t>IDFSDIMVLGDINTKPK2</t>
  </si>
  <si>
    <t>IDFSDIMVLGDINTKPK3</t>
  </si>
  <si>
    <t>IDFSSIAVPGTSSPR2</t>
  </si>
  <si>
    <t>IDFTPSER2</t>
  </si>
  <si>
    <t>IDFVAHDDIPYSSAGSDDVYK3</t>
  </si>
  <si>
    <t>IDFVGELNDK2</t>
  </si>
  <si>
    <t>IDFYFDENPYFEN(UniMod:7)K2</t>
  </si>
  <si>
    <t>IDFYFDENPYFENK2</t>
  </si>
  <si>
    <t>IDGALILAYAELNK2</t>
  </si>
  <si>
    <t>IDGATQSSPAEPK2</t>
  </si>
  <si>
    <t>IDGAVIPDHWLDPSAVWEVK3</t>
  </si>
  <si>
    <t>IDGDISDKYNFC(UniMod:4)EK3</t>
  </si>
  <si>
    <t>IDGDKDGFVTVDELK2</t>
  </si>
  <si>
    <t>IDGDKDGFVTVDELK3</t>
  </si>
  <si>
    <t>IDGDKDGFVTVDELKDWIK3</t>
  </si>
  <si>
    <t>IDGDYWVAGR2</t>
  </si>
  <si>
    <t>IDGGITGNMR2</t>
  </si>
  <si>
    <t>IDGITIQAR2</t>
  </si>
  <si>
    <t>IDGKIIIEN(UniMod:7)K2</t>
  </si>
  <si>
    <t>IDGLLIDQIQR2</t>
  </si>
  <si>
    <t>IDGNLDYR2</t>
  </si>
  <si>
    <t>IDGNLVVR2</t>
  </si>
  <si>
    <t>IDGNLVVRPYTPISSDDDK2</t>
  </si>
  <si>
    <t>IDGNLVVRPYTPISSDDDK3</t>
  </si>
  <si>
    <t>IDGNPDELIK2</t>
  </si>
  <si>
    <t>IDGPGFEK2</t>
  </si>
  <si>
    <t>IDGPPTPASLR2</t>
  </si>
  <si>
    <t>IDGPVISESTPIAETIMASSN(UniMod:7)ESLVVNR3</t>
  </si>
  <si>
    <t>IDGPVISESTPIAETIMASSNESLVVNR3</t>
  </si>
  <si>
    <t>IDGQDISQVTQASLR2</t>
  </si>
  <si>
    <t>IDGQQTIIAC(UniMod:4)IESHQFQAK2</t>
  </si>
  <si>
    <t>IDGQQTIIAC(UniMod:4)IESHQFQAK3</t>
  </si>
  <si>
    <t>IDGSFDEVTLK2</t>
  </si>
  <si>
    <t>IDGSLEVPLER2</t>
  </si>
  <si>
    <t>IDGTVTHLLER2</t>
  </si>
  <si>
    <t>IDGVEQLNNILVIGMTNRPDLIDEALLRPGR4</t>
  </si>
  <si>
    <t>IDGVFAAC(UniMod:4)QSGSFDK2</t>
  </si>
  <si>
    <t>IDGVSLLVQR2</t>
  </si>
  <si>
    <t>IDGYSGPELGELM(UniMod:35)EK2</t>
  </si>
  <si>
    <t>IDGYSGPELGELMEK2</t>
  </si>
  <si>
    <t>IDHDLNLQLAQAAK3</t>
  </si>
  <si>
    <t>IDHILDAL2</t>
  </si>
  <si>
    <t>IDHINEESWEK2</t>
  </si>
  <si>
    <t>IDHINEESWEK3</t>
  </si>
  <si>
    <t>IDHLETIQQLLTAVVK2</t>
  </si>
  <si>
    <t>IDHLETIQQLLTAVVK3</t>
  </si>
  <si>
    <t>IDHLSFGELVPAIIN(UniMod:7)PLDGTEK3</t>
  </si>
  <si>
    <t>IDHLSFGELVPAIINPLDGTEK3</t>
  </si>
  <si>
    <t>IDHLSSSAPGSPPDLLESVPK3</t>
  </si>
  <si>
    <t>IDHSHVLVK2</t>
  </si>
  <si>
    <t>IDHTIAWAK2</t>
  </si>
  <si>
    <t>IDHYLGK2</t>
  </si>
  <si>
    <t>IDHYVLEYR2</t>
  </si>
  <si>
    <t>IDHYVVEVNK2</t>
  </si>
  <si>
    <t>IDHYVVEVNK3</t>
  </si>
  <si>
    <t>IDIDAFDPESGR2</t>
  </si>
  <si>
    <t>IDIDNSGYVSDYELQDLFK2</t>
  </si>
  <si>
    <t>IDIDPEETVK2</t>
  </si>
  <si>
    <t>IDIDYEATEER2</t>
  </si>
  <si>
    <t>IDIDYQK2</t>
  </si>
  <si>
    <t>IDIGAVYSHRPNQHN(UniMod:7)TVK3</t>
  </si>
  <si>
    <t>IDIGAVYSHRPNQHNTVK3</t>
  </si>
  <si>
    <t>IDIIAELR2</t>
  </si>
  <si>
    <t>IDIIELQK2</t>
  </si>
  <si>
    <t>IDIIPNPQER2</t>
  </si>
  <si>
    <t>IDILDSALLR2</t>
  </si>
  <si>
    <t>IDILDSALLRPGR2</t>
  </si>
  <si>
    <t>IDILDSALLRPGR3</t>
  </si>
  <si>
    <t>IDILFSNIK2</t>
  </si>
  <si>
    <t>IDILTELR2</t>
  </si>
  <si>
    <t>IDILVNN(UniMod:7)GGM(UniMod:35)SQR2</t>
  </si>
  <si>
    <t>IDILVNN(UniMod:7)GGMSQR2</t>
  </si>
  <si>
    <t>IDILVNNGGMSQR2</t>
  </si>
  <si>
    <t>IDIM(UniMod:35)ISDALR2</t>
  </si>
  <si>
    <t>IDIMISDALR2</t>
  </si>
  <si>
    <t>IDIMISDALRR3</t>
  </si>
  <si>
    <t>IDIMVGM(UniMod:35)GYSQEEIQESLSK2</t>
  </si>
  <si>
    <t>IDIMVGMGYSQEEIQESLSK2</t>
  </si>
  <si>
    <t>IDINM(UniMod:35)SGFNETDDLKR3</t>
  </si>
  <si>
    <t>IDINMSGFN(UniMod:7)ETDDLK2</t>
  </si>
  <si>
    <t>IDINMSGFN(UniMod:7)ETDDLKR2</t>
  </si>
  <si>
    <t>IDINMSGFNETDDLK2</t>
  </si>
  <si>
    <t>IDINMSGFNETDDLKR2</t>
  </si>
  <si>
    <t>IDINMSGFNETDDLKR3</t>
  </si>
  <si>
    <t>IDIPISVR2</t>
  </si>
  <si>
    <t>IDIPPGAVLENK2</t>
  </si>
  <si>
    <t>IDIPSFDWPIAPFPR2</t>
  </si>
  <si>
    <t>IDISPAPENPHYC(UniMod:4)LTPELLQVK3</t>
  </si>
  <si>
    <t>IDISPVLLQK2</t>
  </si>
  <si>
    <t>IDISQLVITK2</t>
  </si>
  <si>
    <t>IDIVEDR2</t>
  </si>
  <si>
    <t>IDIYAER2</t>
  </si>
  <si>
    <t>IDIYHYELDIKPEK2</t>
  </si>
  <si>
    <t>IDIYHYELDIKPEK3</t>
  </si>
  <si>
    <t>IDIYQIHIPYAAK2</t>
  </si>
  <si>
    <t>IDIYQIHIPYAAK3</t>
  </si>
  <si>
    <t>IDIYQLDTASISGTITNEK2</t>
  </si>
  <si>
    <t>IDKEALDLTGDEDLEKDPIK3</t>
  </si>
  <si>
    <t>IDKELINR2</t>
  </si>
  <si>
    <t>IDKLEQDMER2</t>
  </si>
  <si>
    <t>IDKLM(UniMod:35)IEMDGTENK2</t>
  </si>
  <si>
    <t>IDKLMIEMDGTENK2</t>
  </si>
  <si>
    <t>IDKPILK2</t>
  </si>
  <si>
    <t>IDKTDYMVGSYGPR2</t>
  </si>
  <si>
    <t>IDKTDYMVGSYGPR3</t>
  </si>
  <si>
    <t>IDKVNEIVETNRPDSK3</t>
  </si>
  <si>
    <t>IDKWFLNK2</t>
  </si>
  <si>
    <t>IDKYTEVLK2</t>
  </si>
  <si>
    <t>IDLAGRDLTDYLM(UniMod:35)K3</t>
  </si>
  <si>
    <t>IDLAGRDLTDYLMK3</t>
  </si>
  <si>
    <t>IDLAVLLGK2</t>
  </si>
  <si>
    <t>IDLDSAPEWK2</t>
  </si>
  <si>
    <t>IDLDSMENSER2</t>
  </si>
  <si>
    <t>IDLEEEC(UniMod:4)DPPSYTAGQR2</t>
  </si>
  <si>
    <t>IDLENTLEQEQEALVNR2</t>
  </si>
  <si>
    <t>IDLENTLEQEQEALVNR3</t>
  </si>
  <si>
    <t>IDLESTIDMSC(UniMod:4)AK2</t>
  </si>
  <si>
    <t>IDLGDTVPGFAAMPESAASK2</t>
  </si>
  <si>
    <t>IDLGDTVPSLGTMFETK2</t>
  </si>
  <si>
    <t>IDLGERPVVQR2</t>
  </si>
  <si>
    <t>IDLGFGTK2</t>
  </si>
  <si>
    <t>IDLLAENTK2</t>
  </si>
  <si>
    <t>IDLLAQPR2</t>
  </si>
  <si>
    <t>IDLLASDPHEALIC(UniMod:4)K2</t>
  </si>
  <si>
    <t>IDLLDRK2</t>
  </si>
  <si>
    <t>IDLLEEPK2</t>
  </si>
  <si>
    <t>IDLLPEGK2</t>
  </si>
  <si>
    <t>IDLLVSDK2</t>
  </si>
  <si>
    <t>IDLM(UniMod:35)PHDLITQLLR3</t>
  </si>
  <si>
    <t>IDLMPHDLITQLLR2</t>
  </si>
  <si>
    <t>IDLMPHDLITQLLR3</t>
  </si>
  <si>
    <t>IDLMSISGHK2</t>
  </si>
  <si>
    <t>IDLN(UniMod:7)TTVVPHIVVGR3</t>
  </si>
  <si>
    <t>IDLNLDISPQRPR3</t>
  </si>
  <si>
    <t>IDLNLLTR2</t>
  </si>
  <si>
    <t>IDLNTTVVPHIVVGR2</t>
  </si>
  <si>
    <t>IDLNTTVVPHIVVGR3</t>
  </si>
  <si>
    <t>IDLNTYIIDMSR2</t>
  </si>
  <si>
    <t>IDLNYLR2</t>
  </si>
  <si>
    <t>IDLPAENSN(UniMod:7)SETIIITGK2</t>
  </si>
  <si>
    <t>IDLPAENSNSETIIITGK2</t>
  </si>
  <si>
    <t>IDLPEAQANLSQLR2</t>
  </si>
  <si>
    <t>IDLPEVQIEHDPELEK2</t>
  </si>
  <si>
    <t>IDLPEVQIEHDPELEK3</t>
  </si>
  <si>
    <t>IDLPEYQ(UniMod:7)GEPDEISIQK2</t>
  </si>
  <si>
    <t>IDLPEYQGEPDEISIQK2</t>
  </si>
  <si>
    <t>IDLPEYQGEPDEISIQK3</t>
  </si>
  <si>
    <t>IDLPEYQGEPDEISIQKC(UniMod:4)QEAVR3</t>
  </si>
  <si>
    <t>IDLPNEEVK2</t>
  </si>
  <si>
    <t>IDLQVPSSESK2</t>
  </si>
  <si>
    <t>IDLRPVLGEGVPILASFLR3</t>
  </si>
  <si>
    <t>IDLSHVK2</t>
  </si>
  <si>
    <t>IDLSKPIDNAK2</t>
  </si>
  <si>
    <t>IDLSN(UniMod:7)NQISELAPDAFQGLR2</t>
  </si>
  <si>
    <t>IDLSNNQISELAPDAFQGLR2</t>
  </si>
  <si>
    <t>IDLTDEAK2</t>
  </si>
  <si>
    <t>IDLTLLNR2</t>
  </si>
  <si>
    <t>IDLVC(UniMod:4)DAMR2</t>
  </si>
  <si>
    <t>IDLVC(UniMod:4)QAVLSGK2</t>
  </si>
  <si>
    <t>IDM(UniMod:35)NLTDLLGELQR2</t>
  </si>
  <si>
    <t>IDM(UniMod:35)SSNN(UniMod:7)GC(UniMod:4)MR2</t>
  </si>
  <si>
    <t>IDMC(UniMod:4)PAN(UniMod:7)ILQETLK2</t>
  </si>
  <si>
    <t>IDMC(UniMod:4)PANILQETLK2</t>
  </si>
  <si>
    <t>IDMLQEGGER2</t>
  </si>
  <si>
    <t>IDMNLTDLLGELQR2</t>
  </si>
  <si>
    <t>IDMNLTDLLGELQR3</t>
  </si>
  <si>
    <t>IDMSSN(UniMod:7)N(UniMod:7)GC(UniMod:4)MRDPTLYR3</t>
  </si>
  <si>
    <t>IDMSSN(UniMod:7)NGC(UniMod:4)MRDPTLYR3</t>
  </si>
  <si>
    <t>IDMSSNN(UniMod:7)GC(UniMod:4)M(UniMod:35)R2</t>
  </si>
  <si>
    <t>IDMSSNN(UniMod:7)GC(UniMod:4)M(UniMod:35)RDPTLYR3</t>
  </si>
  <si>
    <t>IDMSSNN(UniMod:7)GC(UniMod:4)MR2</t>
  </si>
  <si>
    <t>IDMSSNN(UniMod:7)GC(UniMod:4)MRDPTLYR3</t>
  </si>
  <si>
    <t>IDMSSNNGC(UniMod:4)MR2</t>
  </si>
  <si>
    <t>IDMSSNNGC(UniMod:4)MRDPTLYR3</t>
  </si>
  <si>
    <t>IDMVPELLSSN(UniMod:7)LC(UniMod:4)SLK3</t>
  </si>
  <si>
    <t>IDMVPELLSSNLC(UniMod:4)SLK2</t>
  </si>
  <si>
    <t>IDMVPELLSSNLC(UniMod:4)SLK3</t>
  </si>
  <si>
    <t>IDN(UniMod:7)DGDGFVTTEELK2</t>
  </si>
  <si>
    <t>IDN(UniMod:7)SQ(UniMod:7)VESGSLEDDWDFLPPKK3</t>
  </si>
  <si>
    <t>IDN(UniMod:7)SQVESGSLEDDWDFLPPKK3</t>
  </si>
  <si>
    <t>IDNASGIGWLVK2</t>
  </si>
  <si>
    <t>IDNDGDGFVTTEELK2</t>
  </si>
  <si>
    <t>IDNEALLR2</t>
  </si>
  <si>
    <t>IDNEFNAR2</t>
  </si>
  <si>
    <t>IDNEKEDTSEVSTK2</t>
  </si>
  <si>
    <t>IDNEKEDTSEVSTK3</t>
  </si>
  <si>
    <t>IDNIDISGVDLQR2</t>
  </si>
  <si>
    <t>IDNIFTEPYSR2</t>
  </si>
  <si>
    <t>IDNLAAVFDAR2</t>
  </si>
  <si>
    <t>IDNNMSAFYPSINANR2</t>
  </si>
  <si>
    <t>IDNQSQPLGNK2</t>
  </si>
  <si>
    <t>IDNSLPGSQR2</t>
  </si>
  <si>
    <t>IDNSNTPFLPK2</t>
  </si>
  <si>
    <t>IDNSQ(UniMod:7)VESGSLEDDWDFLPPK2</t>
  </si>
  <si>
    <t>IDNSQ(UniMod:7)VESGSLEDDWDFLPPKK3</t>
  </si>
  <si>
    <t>IDNSQVESGSLEDDWDFLPPK2</t>
  </si>
  <si>
    <t>IDNSQVESGSLEDDWDFLPPK3</t>
  </si>
  <si>
    <t>IDNSQVESGSLEDDWDFLPPKK3</t>
  </si>
  <si>
    <t>IDNTETFQSVFDHLHTK3</t>
  </si>
  <si>
    <t>IDNVIISGKDEY2</t>
  </si>
  <si>
    <t>IDNYSEEPSNVFGSVLK2</t>
  </si>
  <si>
    <t>IDNYSEEPSNVFGSVLKK3</t>
  </si>
  <si>
    <t>IDPALLTVTSGK2</t>
  </si>
  <si>
    <t>IDPAYFDENWLNR2</t>
  </si>
  <si>
    <t>IDPEAFITR2</t>
  </si>
  <si>
    <t>IDPEN(UniMod:7)AEFLTALC(UniMod:4)ELR2</t>
  </si>
  <si>
    <t>IDPENAEFLTALC(UniMod:4)ELR2</t>
  </si>
  <si>
    <t>IDPENAEFLTALC(UniMod:4)ELR3</t>
  </si>
  <si>
    <t>IDPEVAAFLQK2</t>
  </si>
  <si>
    <t>IDPFGGDPFK2</t>
  </si>
  <si>
    <t>IDPFISFNLK2</t>
  </si>
  <si>
    <t>IDPHAPNEMLYGR2</t>
  </si>
  <si>
    <t>IDPHAPNEMLYGR3</t>
  </si>
  <si>
    <t>IDPLALVQAIER2</t>
  </si>
  <si>
    <t>IDPLAPLDK2</t>
  </si>
  <si>
    <t>IDPLKELEDYQQK2</t>
  </si>
  <si>
    <t>IDPLTLDGLHMLN(UniMod:7)DPDMVLADPATEDTFR3</t>
  </si>
  <si>
    <t>IDPLTLDGLHMLNDPDMVLADPATEDTFR3</t>
  </si>
  <si>
    <t>IDPNPADSQK2</t>
  </si>
  <si>
    <t>IDPNVLLDPADEK2</t>
  </si>
  <si>
    <t>IDPNVLLDPADEKLLEEEIQAPTSSK3</t>
  </si>
  <si>
    <t>IDPPDPTKPDYDIR3</t>
  </si>
  <si>
    <t>IDPQTGWPFFVDHNSR3</t>
  </si>
  <si>
    <t>IDPSALVQK2</t>
  </si>
  <si>
    <t>IDPSKPESILK2</t>
  </si>
  <si>
    <t>IDPSLGIIAK2</t>
  </si>
  <si>
    <t>IDPSSDIANLK2</t>
  </si>
  <si>
    <t>IDPSSDIANLKNESK2</t>
  </si>
  <si>
    <t>IDPSSDIANLKNESK3</t>
  </si>
  <si>
    <t>IDPSSLSFNMWK2</t>
  </si>
  <si>
    <t>IDPSTLQMWANILK2</t>
  </si>
  <si>
    <t>IDPTLC(UniMod:4)R2</t>
  </si>
  <si>
    <t>IDPTVLLGALPLR2</t>
  </si>
  <si>
    <t>IDPTVTM(UniMod:35)MQ(UniMod:7)VEEKPDVTYSDVGGC(UniMod:4)K3</t>
  </si>
  <si>
    <t>IDPTVTM(UniMod:35)MQVEEKPDVTYSDVGGC(UniMod:4)K3</t>
  </si>
  <si>
    <t>IDPTVTMM(UniMod:35)Q(UniMod:7)VEEKPDVTYSDVGGC(UniMod:4)K3</t>
  </si>
  <si>
    <t>IDPTVTMM(UniMod:35)QVEEKPDVTYSDVGGC(UniMod:4)K3</t>
  </si>
  <si>
    <t>IDPTVTMMQ(UniMod:7)VEEKPDVTYSDVGGC(UniMod:4)K3</t>
  </si>
  <si>
    <t>IDPTVTMMQVEEKPDVTYSDVGGC(UniMod:4)K3</t>
  </si>
  <si>
    <t>IDPVN(UniMod:7)GQITTIAVLDR2</t>
  </si>
  <si>
    <t>IDPVNGQ(UniMod:7)ITTIAVLDR2</t>
  </si>
  <si>
    <t>IDPVPNTHPLLVFVNPK3</t>
  </si>
  <si>
    <t>IDPYENTVLFR2</t>
  </si>
  <si>
    <t>IDQ(UniMod:7)ISIEELDIIYK2</t>
  </si>
  <si>
    <t>IDQ(UniMod:7)RDYSNN(UniMod:7)TEK2</t>
  </si>
  <si>
    <t>IDQASLDYSYAR2</t>
  </si>
  <si>
    <t>IDQFGISTLK2</t>
  </si>
  <si>
    <t>IDQFLQ(UniMod:7)LADYDWMTGDLGNK2</t>
  </si>
  <si>
    <t>IDQFLQLADYDWMTGDLGNK2</t>
  </si>
  <si>
    <t>IDQGEREEMEQR3</t>
  </si>
  <si>
    <t>IDQISIEELDIIYK2</t>
  </si>
  <si>
    <t>IDQISMEEVDR2</t>
  </si>
  <si>
    <t>IDQLEGDHQ(UniMod:7)LIQEALIFDNK3</t>
  </si>
  <si>
    <t>IDQLEGDHQLIQEALIFDNK2</t>
  </si>
  <si>
    <t>IDQLEGDHQLIQEALIFDNK3</t>
  </si>
  <si>
    <t>IDQLNWK2</t>
  </si>
  <si>
    <t>IDQLQEELLHTQLK2</t>
  </si>
  <si>
    <t>IDQLQEELLHTQLK3</t>
  </si>
  <si>
    <t>IDQQYLN(UniMod:7)EIVGGQ(UniMod:7)EPGEEDTQNDLK3</t>
  </si>
  <si>
    <t>IDQQYLNEIVGGQEPGEEDTQNDLK3</t>
  </si>
  <si>
    <t>IDQSLQYIER2</t>
  </si>
  <si>
    <t>IDQSVVISEK2</t>
  </si>
  <si>
    <t>IDQVEDDGDQVEDDGETAK2</t>
  </si>
  <si>
    <t>IDQVNQLLELDHQK2</t>
  </si>
  <si>
    <t>IDQVNQLLELDHQK3</t>
  </si>
  <si>
    <t>IDQVNQLLELDHQKR3</t>
  </si>
  <si>
    <t>IDQYQGADAVGLEEK2</t>
  </si>
  <si>
    <t>IDRIEESDQGPYAIILAPTR3</t>
  </si>
  <si>
    <t>IDRLDGAHAPELTK2</t>
  </si>
  <si>
    <t>IDRLDGAHAPELTK3</t>
  </si>
  <si>
    <t>IDRPEAISEER2</t>
  </si>
  <si>
    <t>IDRPEAISEER3</t>
  </si>
  <si>
    <t>IDRTDAISEEK2</t>
  </si>
  <si>
    <t>IDSAIKDELIK2</t>
  </si>
  <si>
    <t>IDSANM(UniMod:35)NDDITTSLR2</t>
  </si>
  <si>
    <t>IDSANMN(UniMod:7)DDITTSLR2</t>
  </si>
  <si>
    <t>IDSANMNDDITTSLR2</t>
  </si>
  <si>
    <t>IDSAPLALLHK2</t>
  </si>
  <si>
    <t>IDSDDALN(UniMod:7)HDFFWSDPMPSDLK3</t>
  </si>
  <si>
    <t>IDSDDALNHDFFWSDPM(UniMod:35)PSDLK3</t>
  </si>
  <si>
    <t>IDSDDALNHDFFWSDPMPSDLK3</t>
  </si>
  <si>
    <t>IDSDISGTLK2</t>
  </si>
  <si>
    <t>IDSDLGDAWAFFYK2</t>
  </si>
  <si>
    <t>IDSEEAEYIK2</t>
  </si>
  <si>
    <t>IDSEGGVSAN(UniMod:7)HTSR2</t>
  </si>
  <si>
    <t>IDSEGGVSAN(UniMod:7)HTSR3</t>
  </si>
  <si>
    <t>IDSFGTSNYHVGESPDHR3</t>
  </si>
  <si>
    <t>IDSFIQ(UniMod:7)PVIYGYAK2</t>
  </si>
  <si>
    <t>IDSFIQPVIYGYAK2</t>
  </si>
  <si>
    <t>IDSFNSLYMLVK2</t>
  </si>
  <si>
    <t>IDSFSVQSLDSR2</t>
  </si>
  <si>
    <t>IDSGELYIAPQLFFR2</t>
  </si>
  <si>
    <t>IDSGSEVIVGVNK2</t>
  </si>
  <si>
    <t>IDSHHDNQSAVAELDR3</t>
  </si>
  <si>
    <t>IDSHVVLSFSGLNADSR3</t>
  </si>
  <si>
    <t>IDSIADHVNSAAVNVEEGTK3</t>
  </si>
  <si>
    <t>IDSILEVVQTGR2</t>
  </si>
  <si>
    <t>IDSIPHLN(UniMod:7)NSTPLVDPSVYGYGVQK3</t>
  </si>
  <si>
    <t>IDSIPHLNN(UniMod:7)STPLVDPSVYGYGVQK3</t>
  </si>
  <si>
    <t>IDSIPHLNNSTPLVDPSVYGYGVQK3</t>
  </si>
  <si>
    <t>IDSLKPQFFSR2</t>
  </si>
  <si>
    <t>IDSLKPQFFSR3</t>
  </si>
  <si>
    <t>IDSLMDEISFLK2</t>
  </si>
  <si>
    <t>IDSLPAFPLLEPK2</t>
  </si>
  <si>
    <t>IDSLSAQLSQLQK2</t>
  </si>
  <si>
    <t>IDSNLDELSMGLGR2</t>
  </si>
  <si>
    <t>IDSSGATSQTQPIK2</t>
  </si>
  <si>
    <t>IDSTYTALSQ(UniMod:7)R2</t>
  </si>
  <si>
    <t>IDSTYTALSQR2</t>
  </si>
  <si>
    <t>IDSVAAQPTATSPVVYTR2</t>
  </si>
  <si>
    <t>IDSVAVNISN(UniMod:7)LVLENQPPR2</t>
  </si>
  <si>
    <t>IDSVAVNISNLVLENQPPR2</t>
  </si>
  <si>
    <t>IDSVAVNISNLVLENQPPR3</t>
  </si>
  <si>
    <t>IDSVSQLQNVAETTK2</t>
  </si>
  <si>
    <t>IDSVTVEAK2</t>
  </si>
  <si>
    <t>IDSVYLDPLVFR2</t>
  </si>
  <si>
    <t>IDSWENAEDFLEK2</t>
  </si>
  <si>
    <t>IDSWESTSVYPN(UniMod:7)GHFVR3</t>
  </si>
  <si>
    <t>IDSYQ(UniMod:7)EPFTHSAPESIPDTFEDAVNILK3</t>
  </si>
  <si>
    <t>IDSYQEPFTHSAPESIPDTFEDAVNILK3</t>
  </si>
  <si>
    <t>IDTASLGDSTDSYIEVLDGSR2</t>
  </si>
  <si>
    <t>IDTASPLNPEAAVLYEK2</t>
  </si>
  <si>
    <t>IDTDNMSGAQNLTYIPR2</t>
  </si>
  <si>
    <t>IDTEIGLIR2</t>
  </si>
  <si>
    <t>IDTEILPSLFMR2</t>
  </si>
  <si>
    <t>IDTGWLDR2</t>
  </si>
  <si>
    <t>IDTHNIIVNQLVFPDPEKPC(UniMod:4)K3</t>
  </si>
  <si>
    <t>IDTHNIIVNQLVFPDPEKPC(UniMod:4)K4</t>
  </si>
  <si>
    <t>IDTIEIITDR2</t>
  </si>
  <si>
    <t>IDTISDFIK2</t>
  </si>
  <si>
    <t>IDTIVSILR2</t>
  </si>
  <si>
    <t>IDTLGLLC(UniMod:4)ESNR2</t>
  </si>
  <si>
    <t>IDTLGSLLR2</t>
  </si>
  <si>
    <t>IDTLMYLLAYPQKPMVK2</t>
  </si>
  <si>
    <t>IDTMGTYHGMTLK2</t>
  </si>
  <si>
    <t>IDTMGTYHGMTLK3</t>
  </si>
  <si>
    <t>IDTPPAC(UniMod:4)TEESIATPSEIK2</t>
  </si>
  <si>
    <t>IDTPSLEEPSDLEELEQFAK2</t>
  </si>
  <si>
    <t>IDTSLC(UniMod:4)TK2</t>
  </si>
  <si>
    <t>IDTSLLTSSK2</t>
  </si>
  <si>
    <t>IDTTHLLDSLR3</t>
  </si>
  <si>
    <t>IDTTSFLANLK2</t>
  </si>
  <si>
    <t>IDTVVLDALQLLK2</t>
  </si>
  <si>
    <t>IDTVVVSAQHADEITTEDLR3</t>
  </si>
  <si>
    <t>IDTYLDIPLVIR2</t>
  </si>
  <si>
    <t>IDVAFVDR2</t>
  </si>
  <si>
    <t>IDVAVDSTGVFK2</t>
  </si>
  <si>
    <t>IDVDAPDIDIHGPDAK3</t>
  </si>
  <si>
    <t>IDVEDILC(UniMod:4)K2</t>
  </si>
  <si>
    <t>IDVFSPVEFNK2</t>
  </si>
  <si>
    <t>IDVGDVILK2</t>
  </si>
  <si>
    <t>IDVGEAEPR2</t>
  </si>
  <si>
    <t>IDVHLHDALGR2</t>
  </si>
  <si>
    <t>IDVHLHDALGR3</t>
  </si>
  <si>
    <t>IDVISSMGVATK2</t>
  </si>
  <si>
    <t>IDVLC(UniMod:4)GIGIK2</t>
  </si>
  <si>
    <t>IDVLDPEELK2</t>
  </si>
  <si>
    <t>IDVLLDTFR2</t>
  </si>
  <si>
    <t>IDVLLQQIEELGSEGK2</t>
  </si>
  <si>
    <t>IDVLLQQIEELGSEGKVEEAQGMMK3</t>
  </si>
  <si>
    <t>IDVLQAEVAALK2</t>
  </si>
  <si>
    <t>IDVMGEIPSFVK2</t>
  </si>
  <si>
    <t>IDVMGGSEEEFMK2</t>
  </si>
  <si>
    <t>IDVMVHFDLPQQEER3</t>
  </si>
  <si>
    <t>IDVN(UniMod:7)GGNEDPVYK2</t>
  </si>
  <si>
    <t>IDVNGGNEDPVYK2</t>
  </si>
  <si>
    <t>IDVPANRYDLLC(UniMod:4)LEGLVR3</t>
  </si>
  <si>
    <t>IDVQQLAC(UniMod:4)DPYLLPHIR3</t>
  </si>
  <si>
    <t>IDVSIEAASGGK2</t>
  </si>
  <si>
    <t>IDVSINEC(UniMod:4)YDGSYAGNPQDIHR3</t>
  </si>
  <si>
    <t>IDVSQYGVIMAGAQK2</t>
  </si>
  <si>
    <t>IDVSSDLLK2</t>
  </si>
  <si>
    <t>IDVSVAAGHTDR2</t>
  </si>
  <si>
    <t>IDVTAPDVSIEEPEGK2</t>
  </si>
  <si>
    <t>IDVVSENPGQTHFHTIQK3</t>
  </si>
  <si>
    <t>IDVVVN(UniMod:7)NAGILR2</t>
  </si>
  <si>
    <t>IDVVVNNAGILR2</t>
  </si>
  <si>
    <t>IDVYGFSALWK2</t>
  </si>
  <si>
    <t>IDVYHYEVDIKPDK3</t>
  </si>
  <si>
    <t>IDWEWLSK2</t>
  </si>
  <si>
    <t>IDWNHITLENISSGSSLN(UniMod:7)VK2</t>
  </si>
  <si>
    <t>IDWPVGSPATIHYPALDGHLSR3</t>
  </si>
  <si>
    <t>IDWPVGSPATIHYPALDGHLSR4</t>
  </si>
  <si>
    <t>IDYAGIANSSR2</t>
  </si>
  <si>
    <t>IDYENHGVR2</t>
  </si>
  <si>
    <t>IDYEYSELILYQNQVMR2</t>
  </si>
  <si>
    <t>IDYFER2</t>
  </si>
  <si>
    <t>IDYGEYM(UniMod:35)DK2</t>
  </si>
  <si>
    <t>IDYGEYMDK2</t>
  </si>
  <si>
    <t>IDYGEYMDKNNVR2</t>
  </si>
  <si>
    <t>IDYGEYMDKNNVR3</t>
  </si>
  <si>
    <t>IDYIAGLDSR2</t>
  </si>
  <si>
    <t>IDYIVGLESR2</t>
  </si>
  <si>
    <t>IDYNVEQSC(UniMod:4)IK2</t>
  </si>
  <si>
    <t>IDYVSLADFK2</t>
  </si>
  <si>
    <t>IEAAC(UniMod:4)FATIK2</t>
  </si>
  <si>
    <t>IEAAHC(UniMod:4)LACDMLIPAQPQLLQR3</t>
  </si>
  <si>
    <t>IEAASTTQDQC(UniMod:4)K2</t>
  </si>
  <si>
    <t>IEADSESQEDIIR2</t>
  </si>
  <si>
    <t>IEAEEAIK2</t>
  </si>
  <si>
    <t>IEAELQ(UniMod:7)DIC(UniMod:4)N(UniMod:7)DVLELLDK2</t>
  </si>
  <si>
    <t>IEAELQDIC(UniMod:4)N(UniMod:7)DVLELLDK2</t>
  </si>
  <si>
    <t>IEAFTPLLAPAQ(UniMod:7)EPVTLLGQIGC(UniMod:4)DSN(UniMod:7)GK3</t>
  </si>
  <si>
    <t>IEAFTPLLAPAQ(UniMod:7)EPVTLLGQIGC(UniMod:4)DSNGK3</t>
  </si>
  <si>
    <t>IEAFTPLLAPAQEPVTLLGQIGC(UniMod:4)DSN(UniMod:7)GK3</t>
  </si>
  <si>
    <t>IEAFTPLLAPAQEPVTLLGQIGC(UniMod:4)DSNGK3</t>
  </si>
  <si>
    <t>IEAGYIQTGDR2</t>
  </si>
  <si>
    <t>IEAILEC(UniMod:4)LSSER2</t>
  </si>
  <si>
    <t>IEAIN(UniMod:7)Q(UniMod:7)AIANEYEVR2</t>
  </si>
  <si>
    <t>IEAINQAIAN(UniMod:7)EYEVR2</t>
  </si>
  <si>
    <t>IEAINQAIANEYEVR2</t>
  </si>
  <si>
    <t>IEAIQEWDR2</t>
  </si>
  <si>
    <t>IEAITSSGQMGSFIR2</t>
  </si>
  <si>
    <t>IEALC(UniMod:4)DEER2</t>
  </si>
  <si>
    <t>IEALEDEKHDIIEK3</t>
  </si>
  <si>
    <t>IEALEFADDAAK2</t>
  </si>
  <si>
    <t>IEALELLGASFANDRENYDIIK3</t>
  </si>
  <si>
    <t>IEALEQENSELER2</t>
  </si>
  <si>
    <t>IEALGGFVSHM(UniMod:35)DC(UniMod:4)WR3</t>
  </si>
  <si>
    <t>IEALGGFVSHMDC(UniMod:4)WR2</t>
  </si>
  <si>
    <t>IEALGGFVSHMDC(UniMod:4)WR3</t>
  </si>
  <si>
    <t>IEALQ(UniMod:7)NHENESVYK2</t>
  </si>
  <si>
    <t>IEALQ(UniMod:7)NHENESVYK3</t>
  </si>
  <si>
    <t>IEALQADNDFTNER2</t>
  </si>
  <si>
    <t>IEALQN(UniMod:7)HENESVYK3</t>
  </si>
  <si>
    <t>IEALQNHEN(UniMod:7)ESVYK2</t>
  </si>
  <si>
    <t>IEALQNHENESVYK2</t>
  </si>
  <si>
    <t>IEALQNHENESVYK3</t>
  </si>
  <si>
    <t>IEAMDPATVEQQEHWFEK3</t>
  </si>
  <si>
    <t>IEANAGQLYLTGVVVLHK2</t>
  </si>
  <si>
    <t>IEANAGQLYLTGVVVLHK3</t>
  </si>
  <si>
    <t>IEANEALVK2</t>
  </si>
  <si>
    <t>IEAPALAFLR2</t>
  </si>
  <si>
    <t>IEASVHEISNSYVLK2</t>
  </si>
  <si>
    <t>IEASVHEISNSYVLK3</t>
  </si>
  <si>
    <t>IEATIYK2</t>
  </si>
  <si>
    <t>IEATRPLSK2</t>
  </si>
  <si>
    <t>IEATYESVLFHQLQEIK2</t>
  </si>
  <si>
    <t>IEATYESVLFHQLQEIK3</t>
  </si>
  <si>
    <t>IEAVEMHLTR2</t>
  </si>
  <si>
    <t>IEAVEMHLTR3</t>
  </si>
  <si>
    <t>IEAVLPQC(UniMod:4)DLNNLSSFATSVLR3</t>
  </si>
  <si>
    <t>IEAVQEFTR2</t>
  </si>
  <si>
    <t>IEAVSLPK2</t>
  </si>
  <si>
    <t>IEC(UniMod:4)LPTSGHLSSLDQDLLMLK3</t>
  </si>
  <si>
    <t>IEC(UniMod:4)SSNPDDPIR2</t>
  </si>
  <si>
    <t>IEC(UniMod:4)VVDK2</t>
  </si>
  <si>
    <t>IEDAEEFPNLAVASER2</t>
  </si>
  <si>
    <t>IEDASNPLLLK2</t>
  </si>
  <si>
    <t>IEDDGSYFQINQDGGTR2</t>
  </si>
  <si>
    <t>IEDDILVTK2</t>
  </si>
  <si>
    <t>IEDDLLFR2</t>
  </si>
  <si>
    <t>IEDDMDGGDWSFC(UniMod:4)DGR2</t>
  </si>
  <si>
    <t>IEDDSLNNC(UniMod:4)DSR2</t>
  </si>
  <si>
    <t>IEDDVVVTQ(UniMod:7)DSPLILSADC(UniMod:4)PK2</t>
  </si>
  <si>
    <t>IEDDVVVTQDSPLILSADC(UniMod:4)PK2</t>
  </si>
  <si>
    <t>IEDEDFLK2</t>
  </si>
  <si>
    <t>IEDEEC(UniMod:4)VR2</t>
  </si>
  <si>
    <t>IEDFGLHFVR2</t>
  </si>
  <si>
    <t>IEDFGLHFVR3</t>
  </si>
  <si>
    <t>IEDFGVHC(UniMod:4)K2</t>
  </si>
  <si>
    <t>IEDFLER2</t>
  </si>
  <si>
    <t>IEDFLERRLQ(UniMod:7)TQ(UniMod:7)VFK2</t>
  </si>
  <si>
    <t>IEDGFGYDTFGTVK2</t>
  </si>
  <si>
    <t>IEDGIC(UniMod:4)SGK2</t>
  </si>
  <si>
    <t>IEDGISSTLPSK2</t>
  </si>
  <si>
    <t>IEDGN(UniMod:7)DFGVAIQEK2</t>
  </si>
  <si>
    <t>IEDGN(UniMod:7)N(UniMod:7)FGVAVQEK2</t>
  </si>
  <si>
    <t>IEDGNDFGVAIQEK2</t>
  </si>
  <si>
    <t>IEDGNN(UniMod:7)FGVAVQEK2</t>
  </si>
  <si>
    <t>IEDGNNFGVAVQEK2</t>
  </si>
  <si>
    <t>IEDGNNFGVSIQ(UniMod:7)EETVAELR2</t>
  </si>
  <si>
    <t>IEDGNNFGVSIQEETVAELR2</t>
  </si>
  <si>
    <t>IEDGWEK2</t>
  </si>
  <si>
    <t>IEDHLDEAIHVLR3</t>
  </si>
  <si>
    <t>IEDIEGTMVSNLAGMK2</t>
  </si>
  <si>
    <t>IEDIETFK2</t>
  </si>
  <si>
    <t>IEDIGDLSK2</t>
  </si>
  <si>
    <t>IEDLALQNQIR2</t>
  </si>
  <si>
    <t>IEDLEEGQQVIR2</t>
  </si>
  <si>
    <t>IEDLENEIEEVK2</t>
  </si>
  <si>
    <t>IEDLGAAMEEALILDN(UniMod:7)K2</t>
  </si>
  <si>
    <t>IEDLGAAMEEALILDNK2</t>
  </si>
  <si>
    <t>IEDLGAAMEEALILDNK3</t>
  </si>
  <si>
    <t>IEDLKPDDISR3</t>
  </si>
  <si>
    <t>IEDLLDK2</t>
  </si>
  <si>
    <t>IEDLLQSEENK2</t>
  </si>
  <si>
    <t>IEDLSQ(UniMod:7)EAQ(UniMod:7)LAAAEK2</t>
  </si>
  <si>
    <t>IEDLSQQAQLAAAEK2</t>
  </si>
  <si>
    <t>IEDLSQQAQLAAAEK3</t>
  </si>
  <si>
    <t>IEDLSSQNK2</t>
  </si>
  <si>
    <t>IEDLVEK2</t>
  </si>
  <si>
    <t>IEDNNTLVFIVDVK2</t>
  </si>
  <si>
    <t>IEDNSLLYQYLEIK2</t>
  </si>
  <si>
    <t>IEDPEDPAASK2</t>
  </si>
  <si>
    <t>IEDPNQ(UniMod:7)FVPLNTNPNEVLEK2</t>
  </si>
  <si>
    <t>IEDPNQFVPLN(UniMod:7)TNPNEVLEK2</t>
  </si>
  <si>
    <t>IEDPNQFVPLNTN(UniMod:7)PNEVLEK3</t>
  </si>
  <si>
    <t>IEDPNQFVPLNTNPNEVLEK2</t>
  </si>
  <si>
    <t>IEDPNQFVPLNTNPNEVLEK3</t>
  </si>
  <si>
    <t>IEDPQIQAHWSNINDVYESSVK3</t>
  </si>
  <si>
    <t>IEDPQYGTYYVDHLNQK3</t>
  </si>
  <si>
    <t>IEDPSLLNSR2</t>
  </si>
  <si>
    <t>IEDPYAISFSPWNPSVHDEAR3</t>
  </si>
  <si>
    <t>IEDSDMSTEMNK2</t>
  </si>
  <si>
    <t>IEDSEPHIPLIDDTDAEDDAPTKR4</t>
  </si>
  <si>
    <t>IEDSGENLETEPLESQDR2</t>
  </si>
  <si>
    <t>IEDSTGLNRPGPAPLSSR3</t>
  </si>
  <si>
    <t>IEDTGGSGGSYSIK2</t>
  </si>
  <si>
    <t>IEDTSNVGTEQLVAEK2</t>
  </si>
  <si>
    <t>IEDTVFHVFDK2</t>
  </si>
  <si>
    <t>IEDTVFHVFDK3</t>
  </si>
  <si>
    <t>IEDVGAVSHPK2</t>
  </si>
  <si>
    <t>IEDVGSDEEDDSGK2</t>
  </si>
  <si>
    <t>IEDVGSDEEDDSGKDK2</t>
  </si>
  <si>
    <t>IEDVGSDEEDDSGKDK3</t>
  </si>
  <si>
    <t>IEDVGSDEEDDSGKDKK3</t>
  </si>
  <si>
    <t>IEDVLPFFPDFVTIDHFK3</t>
  </si>
  <si>
    <t>IEDVPAPSTSADK2</t>
  </si>
  <si>
    <t>IEDVPAPSTSADKVESLDVDSEAK3</t>
  </si>
  <si>
    <t>IEDVTPIPSDSTR2</t>
  </si>
  <si>
    <t>IEDVTPVPSDSTR2</t>
  </si>
  <si>
    <t>IEDVTPVPSDSTRK3</t>
  </si>
  <si>
    <t>IEDYFPEFAR2</t>
  </si>
  <si>
    <t>IEDYGLKPVPGDLVLK2</t>
  </si>
  <si>
    <t>IEDYGLKPVPGDLVLK3</t>
  </si>
  <si>
    <t>IEDYNFGTLLR2</t>
  </si>
  <si>
    <t>IEEAC(UniMod:4)EIYAR2</t>
  </si>
  <si>
    <t>IEEAM(UniMod:35)DGSETPQLFTVLPEK2</t>
  </si>
  <si>
    <t>IEEAMDGSETPQ(UniMod:7)LFTVLPEK2</t>
  </si>
  <si>
    <t>IEEAMDGSETPQLFTVLPEK2</t>
  </si>
  <si>
    <t>IEEAMDGSETPQLFTVLPEK3</t>
  </si>
  <si>
    <t>IEEAMDGSETPQLFTVLPEKR3</t>
  </si>
  <si>
    <t>IEEAVNAFK2</t>
  </si>
  <si>
    <t>IEEDFPHIR2</t>
  </si>
  <si>
    <t>IEEDLLLR2</t>
  </si>
  <si>
    <t>IEEDSEVLMMIK2</t>
  </si>
  <si>
    <t>IEEDTENMAEK2</t>
  </si>
  <si>
    <t>IEEDVVVTDSGIELLTC(UniMod:4)VPR2</t>
  </si>
  <si>
    <t>IEEDVVVTDSGIELLTC(UniMod:4)VPR3</t>
  </si>
  <si>
    <t>IEEEELTLTILR2</t>
  </si>
  <si>
    <t>IEEEEQ(UniMod:7)EPEPPEPFEYIDD2</t>
  </si>
  <si>
    <t>IEEEEQEPEPPEPFEYIDD2</t>
  </si>
  <si>
    <t>IEEEEYGEDAILK2</t>
  </si>
  <si>
    <t>IEEEHLWEC(UniMod:4)K2</t>
  </si>
  <si>
    <t>IEEELGDEAR2</t>
  </si>
  <si>
    <t>IEEELGDK2</t>
  </si>
  <si>
    <t>IEEELGDKAVYAGENFHHGDKL3</t>
  </si>
  <si>
    <t>IEEELGDKAVYAGENFHHGDKL4</t>
  </si>
  <si>
    <t>IEEELGDN(UniMod:7)AVFAGENFHHGDKL3</t>
  </si>
  <si>
    <t>IEEELGDNAVFAGENFHHGDK3</t>
  </si>
  <si>
    <t>IEEELGDNAVFAGENFHHGDKL3</t>
  </si>
  <si>
    <t>IEEELGDNAVFAGENFHHGDKL4</t>
  </si>
  <si>
    <t>IEEELGSK2</t>
  </si>
  <si>
    <t>IEEELGSKAK2</t>
  </si>
  <si>
    <t>IEEEMLALQNER2</t>
  </si>
  <si>
    <t>IEEENQDLMHFNLQK3</t>
  </si>
  <si>
    <t>IEEESEAMAEK2</t>
  </si>
  <si>
    <t>IEEFEQLQASRPDTR3</t>
  </si>
  <si>
    <t>IEEFLEAVLC(UniMod:4)PPR2</t>
  </si>
  <si>
    <t>IEEFLEAVLC(UniMod:4)PPR3</t>
  </si>
  <si>
    <t>IEEFLEEVLC(UniMod:4)PPK2</t>
  </si>
  <si>
    <t>IEEFLSSFEEK2</t>
  </si>
  <si>
    <t>IEEFVPPDENC(UniMod:4)PLK2</t>
  </si>
  <si>
    <t>IEEFVYEK2</t>
  </si>
  <si>
    <t>IEEGDELKK2</t>
  </si>
  <si>
    <t>IEEGDELKKEEIVGAETK3</t>
  </si>
  <si>
    <t>IEEGHIGVYYR2</t>
  </si>
  <si>
    <t>IEEGHIGVYYR3</t>
  </si>
  <si>
    <t>IEEGIC(UniMod:4)SGK2</t>
  </si>
  <si>
    <t>IEEGIEFVK2</t>
  </si>
  <si>
    <t>IEEGLDQINK2</t>
  </si>
  <si>
    <t>IEEGTYGVVYR2</t>
  </si>
  <si>
    <t>IEEIDKNEIAHR3</t>
  </si>
  <si>
    <t>IEEIKDFLLTAR2</t>
  </si>
  <si>
    <t>IEEIKDFLLTAR3</t>
  </si>
  <si>
    <t>IEELALAK2</t>
  </si>
  <si>
    <t>IEELDQ(UniMod:7)ENEAALEN(UniMod:7)GIK2</t>
  </si>
  <si>
    <t>IEELDQEN(UniMod:7)EAALEN(UniMod:7)GIK2</t>
  </si>
  <si>
    <t>IEELDQENEAALENGIK2</t>
  </si>
  <si>
    <t>IEELEEALR2</t>
  </si>
  <si>
    <t>IEELENLLQQGGSGVIETDLSK2</t>
  </si>
  <si>
    <t>IEELFSIVR2</t>
  </si>
  <si>
    <t>IEELGSELK2</t>
  </si>
  <si>
    <t>IEELGSELKEHYK3</t>
  </si>
  <si>
    <t>IEELLASLLNR2</t>
  </si>
  <si>
    <t>IEELLPGSSIDAETR2</t>
  </si>
  <si>
    <t>IEELLSGENR2</t>
  </si>
  <si>
    <t>IEELNQSLK2</t>
  </si>
  <si>
    <t>IEELQ(UniMod:7)EALR2</t>
  </si>
  <si>
    <t>IEELQEALR2</t>
  </si>
  <si>
    <t>IEELQEQLEQK2</t>
  </si>
  <si>
    <t>IEELQLIVN(UniMod:7)DK2</t>
  </si>
  <si>
    <t>IEELQLIVNDK2</t>
  </si>
  <si>
    <t>IEELQNAK2</t>
  </si>
  <si>
    <t>IEEMAEQER2</t>
  </si>
  <si>
    <t>IEEMLENAER2</t>
  </si>
  <si>
    <t>IEENATGFSYESLFR2</t>
  </si>
  <si>
    <t>IEENSLK2</t>
  </si>
  <si>
    <t>IEENSLKEEESIEGEK2</t>
  </si>
  <si>
    <t>IEENSLKEEESIEGEK3</t>
  </si>
  <si>
    <t>IEENSLKEEESIEGEKEVK3</t>
  </si>
  <si>
    <t>IEENTGHTFNSLLC(UniMod:4)NLYR3</t>
  </si>
  <si>
    <t>IEEPPIPPLEQPVAPEDK2</t>
  </si>
  <si>
    <t>IEEPSVVETTHQDSPLPHPESTTSDEK3</t>
  </si>
  <si>
    <t>IEEPSVVETTHQDSPLPHPESTTSDEK4</t>
  </si>
  <si>
    <t>IEEQFANLHIVK3</t>
  </si>
  <si>
    <t>IEESAIDEVVVTN(UniMod:7)TIPHEVQK2</t>
  </si>
  <si>
    <t>IEESAIDEVVVTNTIPHEVQK3</t>
  </si>
  <si>
    <t>IEESDQGPYAIILAPTR2</t>
  </si>
  <si>
    <t>IEESETIEDSSNQAAAR2</t>
  </si>
  <si>
    <t>IEESITEDLSLADLMPR2</t>
  </si>
  <si>
    <t>IEESITEDLSLADLMPR3</t>
  </si>
  <si>
    <t>IEETNPSLAQDTVIIK2</t>
  </si>
  <si>
    <t>IEEVHLPVEK2</t>
  </si>
  <si>
    <t>IEEVLLSQ(UniMod:7)SYVKM(UniMod:35)YNK2</t>
  </si>
  <si>
    <t>IEEVLLSQSYVK2</t>
  </si>
  <si>
    <t>IEEVLMTAQAVEEDK2</t>
  </si>
  <si>
    <t>IEEVLSGVLDTELR2</t>
  </si>
  <si>
    <t>IEEVLSPEGSPSK2</t>
  </si>
  <si>
    <t>IEEVPELPLVVEDK2</t>
  </si>
  <si>
    <t>IEEVPELPLVVEDKVEGYK2</t>
  </si>
  <si>
    <t>IEEVPELPLVVEDKVEGYK3</t>
  </si>
  <si>
    <t>IEEVPELTLPIIKPNR3</t>
  </si>
  <si>
    <t>IEEVSDTSSLQ(UniMod:7)PQASLK2</t>
  </si>
  <si>
    <t>IEEVSDTSSLQPQ(UniMod:7)ASLK2</t>
  </si>
  <si>
    <t>IEEVSDTSSLQPQASLK2</t>
  </si>
  <si>
    <t>IEEVVLEAR2</t>
  </si>
  <si>
    <t>IEEYISK2</t>
  </si>
  <si>
    <t>IEEYN(UniMod:7)HVLIEETDQLWK3</t>
  </si>
  <si>
    <t>IEEYNHVLIEETDQLWK3</t>
  </si>
  <si>
    <t>IEFAEQINK2</t>
  </si>
  <si>
    <t>IEFAVAEGAK2</t>
  </si>
  <si>
    <t>IEFEEVDITMSEEQR2</t>
  </si>
  <si>
    <t>IEFEGQPVDFVDPNK2</t>
  </si>
  <si>
    <t>IEFEHGTTSGK2</t>
  </si>
  <si>
    <t>IEFEISR2</t>
  </si>
  <si>
    <t>IEFELYDNVVPK2</t>
  </si>
  <si>
    <t>IEFEQN(UniMod:7)LAANEQAGPINR2</t>
  </si>
  <si>
    <t>IEFEQNLAANEQAGPINR2</t>
  </si>
  <si>
    <t>IEFEQNLAANEQAGPINR3</t>
  </si>
  <si>
    <t>IEFEQTLAANEQAGPINR2</t>
  </si>
  <si>
    <t>IEFEQTLAANEQAGPINR3</t>
  </si>
  <si>
    <t>IEFGAASDGDGDR2</t>
  </si>
  <si>
    <t>IEFGVDEVIEPSDTLPR2</t>
  </si>
  <si>
    <t>IEFGVDVTTK2</t>
  </si>
  <si>
    <t>IEFGVVYSC(UniMod:4)VEGK2</t>
  </si>
  <si>
    <t>IEFISTM(UniMod:35)EGYK2</t>
  </si>
  <si>
    <t>IEFISTMEGYK2</t>
  </si>
  <si>
    <t>IEFITNSSDK2</t>
  </si>
  <si>
    <t>IEFIWK2</t>
  </si>
  <si>
    <t>IEFLNEASVMK2</t>
  </si>
  <si>
    <t>IEFLQ(UniMod:7)SHENQEIYQK3</t>
  </si>
  <si>
    <t>IEFLQSHENQEIYQK2</t>
  </si>
  <si>
    <t>IEFLQSHENQEIYQK3</t>
  </si>
  <si>
    <t>IEFNAQER2</t>
  </si>
  <si>
    <t>IEFPEVYK2</t>
  </si>
  <si>
    <t>IEFPLPDEK2</t>
  </si>
  <si>
    <t>IEFPLPDR2</t>
  </si>
  <si>
    <t>IEFPLPDRR2</t>
  </si>
  <si>
    <t>IEFPMPNEEAR2</t>
  </si>
  <si>
    <t>IEFPSLR2</t>
  </si>
  <si>
    <t>IEFQPPEAK2</t>
  </si>
  <si>
    <t>IEFSEFIQALSVTSR2</t>
  </si>
  <si>
    <t>IEFSLPDLEGR2</t>
  </si>
  <si>
    <t>IEFTFER2</t>
  </si>
  <si>
    <t>IEFVGQIELFNDK2</t>
  </si>
  <si>
    <t>IEFVIETAR2</t>
  </si>
  <si>
    <t>IEFVTGTK2</t>
  </si>
  <si>
    <t>IEFVVVGPEAPLAAGIVGN(UniMod:7)LR2</t>
  </si>
  <si>
    <t>IEFVVVGPEAPLAAGIVGNLR2</t>
  </si>
  <si>
    <t>IEFVVVGPEAPLAAGIVGNLR3</t>
  </si>
  <si>
    <t>IEFYELDK2</t>
  </si>
  <si>
    <t>IEGAMNANN(UniMod:7)NISEVR2</t>
  </si>
  <si>
    <t>IEGAMNANNNISEVR2</t>
  </si>
  <si>
    <t>IEGATLLYIHK2</t>
  </si>
  <si>
    <t>IEGC(UniMod:4)IIGFDEYM(UniMod:35)NLVLDDAEEIHSK3</t>
  </si>
  <si>
    <t>IEGC(UniMod:4)IIGFDEYMN(UniMod:7)LVLDDAEEIHSK3</t>
  </si>
  <si>
    <t>IEGC(UniMod:4)IIGFDEYMNLVLDDAEEIHSK3</t>
  </si>
  <si>
    <t>IEGDETSTEAATR2</t>
  </si>
  <si>
    <t>IEGDM(UniMod:35)IVC(UniMod:4)AAYAHELPK2</t>
  </si>
  <si>
    <t>IEGDM(UniMod:35)IVC(UniMod:4)AAYAHELPK3</t>
  </si>
  <si>
    <t>IEGDMIVC(UniMod:4)AAYAHELPK2</t>
  </si>
  <si>
    <t>IEGDMIVC(UniMod:4)AAYAHELPK3</t>
  </si>
  <si>
    <t>IEGDNSLEAADFR2</t>
  </si>
  <si>
    <t>IEGDPQ(UniMod:7)GVQQAK2</t>
  </si>
  <si>
    <t>IEGDPQGVQQAK2</t>
  </si>
  <si>
    <t>IEGDYYNVVGLPLNK2</t>
  </si>
  <si>
    <t>IEGEKHDMVR2</t>
  </si>
  <si>
    <t>IEGEMQVPDVDIR2</t>
  </si>
  <si>
    <t>IEGFEVLK2</t>
  </si>
  <si>
    <t>IEGFTNVK2</t>
  </si>
  <si>
    <t>IEGGSTDIESTPK2</t>
  </si>
  <si>
    <t>IEGHQDAVTAALLIPK2</t>
  </si>
  <si>
    <t>IEGHQDAVTAALLIPK3</t>
  </si>
  <si>
    <t>IEGLDSNVWIEFTK2</t>
  </si>
  <si>
    <t>IEGLLAAFPK2</t>
  </si>
  <si>
    <t>IEGLLC(UniMod:4)DVTLVPGDGDEIFPVHR3</t>
  </si>
  <si>
    <t>IEGLQNLVNLR2</t>
  </si>
  <si>
    <t>IEGLTDNAVVYK2</t>
  </si>
  <si>
    <t>IEGSGDQ(UniMod:7)VDTLELSGGAR2</t>
  </si>
  <si>
    <t>IEGSGDQIDTYELSGGAR2</t>
  </si>
  <si>
    <t>IEGSGDQVDTLELSGGAR2</t>
  </si>
  <si>
    <t>IEGTLGVLYDQPR2</t>
  </si>
  <si>
    <t>IEGTPLETIQK2</t>
  </si>
  <si>
    <t>IEGTQESQMVGSSSTR2</t>
  </si>
  <si>
    <t>IEGVATPQDAQFYLGK2</t>
  </si>
  <si>
    <t>IEGVATPQDAQFYLGKR3</t>
  </si>
  <si>
    <t>IEGVATPQEAQFYLGK2</t>
  </si>
  <si>
    <t>IEGVEHLPR2</t>
  </si>
  <si>
    <t>IEGVFERPSDEVIR3</t>
  </si>
  <si>
    <t>IEGVLLLGEPVR2</t>
  </si>
  <si>
    <t>IEGVNAIEVNK2</t>
  </si>
  <si>
    <t>IEGVNAIEVNKNENQQK3</t>
  </si>
  <si>
    <t>IEGVTALYK2</t>
  </si>
  <si>
    <t>IEGVYAR2</t>
  </si>
  <si>
    <t>IEGWELTTEPSLTHNSSGLLSPLR3</t>
  </si>
  <si>
    <t>IEGWLSVPNR2</t>
  </si>
  <si>
    <t>IEGYEDQ(UniMod:7)VLITEHGDLGN(UniMod:7)GK3</t>
  </si>
  <si>
    <t>IEGYEDQ(UniMod:7)VLITEHGDLGN(UniMod:7)SR3</t>
  </si>
  <si>
    <t>IEGYEDQ(UniMod:7)VLITEHGDLGNSR3</t>
  </si>
  <si>
    <t>IEGYEDQVLITEHGDLGN(UniMod:7)GK3</t>
  </si>
  <si>
    <t>IEGYEDQVLITEHGDLGN(UniMod:7)SR3</t>
  </si>
  <si>
    <t>IEGYEDQVLITEHGDLGNGK3</t>
  </si>
  <si>
    <t>IEGYEDQVLITEHGDLGNSR2</t>
  </si>
  <si>
    <t>IEGYEDQVLITEHGDLGNSR3</t>
  </si>
  <si>
    <t>IEGYSGADITNVC(UniMod:4)R2</t>
  </si>
  <si>
    <t>IEHGALVHHSGTITC(UniMod:4)LK3</t>
  </si>
  <si>
    <t>IEHLIGK2</t>
  </si>
  <si>
    <t>IEHLYK2</t>
  </si>
  <si>
    <t>IEHQTITTPSK2</t>
  </si>
  <si>
    <t>IEHQTITTPSK3</t>
  </si>
  <si>
    <t>IEHSFWR2</t>
  </si>
  <si>
    <t>IEHTYTGGVDSDLGEAMSDC(UniMod:4)DPDGPLM(UniMod:35)CHTTK3</t>
  </si>
  <si>
    <t>IEHTYTGGVDSDLGEAMSDC(UniMod:4)DPDGPLMCHTTK3</t>
  </si>
  <si>
    <t>IEHVPLPENEIIR3</t>
  </si>
  <si>
    <t>IEHVVPK2</t>
  </si>
  <si>
    <t>IEHYMESI2</t>
  </si>
  <si>
    <t>IEIAEVVPTEGLVSILK2</t>
  </si>
  <si>
    <t>IEIDDSTNLR2</t>
  </si>
  <si>
    <t>IEIDNGDELTADFLYEEVHPK3</t>
  </si>
  <si>
    <t>IEIDPQFQVVR2</t>
  </si>
  <si>
    <t>IEIEAVAIQGPLTTASL2</t>
  </si>
  <si>
    <t>IEIEMLGLSK2</t>
  </si>
  <si>
    <t>IEIEQNYAK2</t>
  </si>
  <si>
    <t>IEIESFYEGEDFSETLTR2</t>
  </si>
  <si>
    <t>IEIGDGAELTAEFLYDEVHPK3</t>
  </si>
  <si>
    <t>IEIHYAK2</t>
  </si>
  <si>
    <t>IEIIQGLK2</t>
  </si>
  <si>
    <t>IEILAPPN(UniMod:7)GSVPGDR2</t>
  </si>
  <si>
    <t>IEILAPPNGSVPGDR2</t>
  </si>
  <si>
    <t>IEILWR2</t>
  </si>
  <si>
    <t>IEILYNTVALEAK2</t>
  </si>
  <si>
    <t>IEIN(UniMod:7)FPAEYPFKPPK2</t>
  </si>
  <si>
    <t>IEINFPAEYPFKPPK2</t>
  </si>
  <si>
    <t>IEINFPAEYPFKPPK3</t>
  </si>
  <si>
    <t>IEINNTLEER2</t>
  </si>
  <si>
    <t>IEIPEPYQYTVDQK2</t>
  </si>
  <si>
    <t>IEIPEVLLWAK2</t>
  </si>
  <si>
    <t>IEIPIHIVPHVTIGK2</t>
  </si>
  <si>
    <t>IEIPIHIVPHVTIGK3</t>
  </si>
  <si>
    <t>IEIPIHIVPHVTIGK4</t>
  </si>
  <si>
    <t>IEIPLFHVLNAR3</t>
  </si>
  <si>
    <t>IEIQNIFEEAQSLVR2</t>
  </si>
  <si>
    <t>IEIQNIFEEAQSLVR3</t>
  </si>
  <si>
    <t>IEIQTLTGLFK2</t>
  </si>
  <si>
    <t>IEISELN(UniMod:7)R2</t>
  </si>
  <si>
    <t>IEISELNR2</t>
  </si>
  <si>
    <t>IEISQHAK2</t>
  </si>
  <si>
    <t>IEISTIASNYHLEVNPSDAGNSDR3</t>
  </si>
  <si>
    <t>IEITSLLPSR2</t>
  </si>
  <si>
    <t>IEKELETVC(UniMod:4)NDVLSLLDK3</t>
  </si>
  <si>
    <t>IELC(UniMod:4)AMSEK2</t>
  </si>
  <si>
    <t>IELC(UniMod:4)SGLSEGGTTPSMGVLQ(UniMod:7)VVK2</t>
  </si>
  <si>
    <t>IELC(UniMod:4)SGLSEGGTTPSMGVLQVVK2</t>
  </si>
  <si>
    <t>IELC(UniMod:4)SGLSEGGTTPSMGVLQVVK3</t>
  </si>
  <si>
    <t>IELDSSTQNLDAK2</t>
  </si>
  <si>
    <t>IELEDTDSENSSSEK2</t>
  </si>
  <si>
    <t>IELEEMGPSLDLVLR2</t>
  </si>
  <si>
    <t>IELEEMGPSLDLVLR3</t>
  </si>
  <si>
    <t>IELEETIK2</t>
  </si>
  <si>
    <t>IELETYK2</t>
  </si>
  <si>
    <t>IELFADVVPK2</t>
  </si>
  <si>
    <t>IELFAN(UniMod:7)GKDEANQALLQHK3</t>
  </si>
  <si>
    <t>IELFVGGELIDPADDR2</t>
  </si>
  <si>
    <t>IELFVGGELIDPADDRK2</t>
  </si>
  <si>
    <t>IELFVGGELIDPADDRK3</t>
  </si>
  <si>
    <t>IELGDVTPHNIK2</t>
  </si>
  <si>
    <t>IELGDVTPHNIK3</t>
  </si>
  <si>
    <t>IELGEIDTHISQHPLVR3</t>
  </si>
  <si>
    <t>IELGLLYEEK2</t>
  </si>
  <si>
    <t>IELHGKPIEVEHSVPK3</t>
  </si>
  <si>
    <t>IELIQDFEM(UniMod:35)PTVC(UniMod:4)TTIK2</t>
  </si>
  <si>
    <t>IELKHDK2</t>
  </si>
  <si>
    <t>IELLC(UniMod:4)QDQ(UniMod:7)VLDPNMDLR2</t>
  </si>
  <si>
    <t>IELLC(UniMod:4)QDQVLDPN(UniMod:7)MDLR2</t>
  </si>
  <si>
    <t>IELLC(UniMod:4)QDQVLDPNMDLR2</t>
  </si>
  <si>
    <t>IELLEATEK2</t>
  </si>
  <si>
    <t>IELLFPDGK2</t>
  </si>
  <si>
    <t>IELLGSYDPQK2</t>
  </si>
  <si>
    <t>IELLHNIDPNFVDSSPC(UniMod:4)PR3</t>
  </si>
  <si>
    <t>IELLIDAAR2</t>
  </si>
  <si>
    <t>IELPELFDR2</t>
  </si>
  <si>
    <t>IELQAC(UniMod:4)NQDTPEER2</t>
  </si>
  <si>
    <t>IELQEWEHVTC(UniMod:4)MK2</t>
  </si>
  <si>
    <t>IELQEWEHVTC(UniMod:4)MK3</t>
  </si>
  <si>
    <t>IELQMTLDSK2</t>
  </si>
  <si>
    <t>IELSKPDEDYLPEGELR3</t>
  </si>
  <si>
    <t>IELTQ(UniMod:7)VSSITGDSNVSQR2</t>
  </si>
  <si>
    <t>IELTQVSSITGDSNVSQR2</t>
  </si>
  <si>
    <t>IELTSEPVR2</t>
  </si>
  <si>
    <t>IELVEIGPR2</t>
  </si>
  <si>
    <t>IELVVAPAGVTLK2</t>
  </si>
  <si>
    <t>IELWEQEHSK2</t>
  </si>
  <si>
    <t>IELWEQEHSK3</t>
  </si>
  <si>
    <t>IEMFDR2</t>
  </si>
  <si>
    <t>IEMVTHVPSALAR2</t>
  </si>
  <si>
    <t>IEMVTHVPSALAR3</t>
  </si>
  <si>
    <t>IEMWDSMQEGK2</t>
  </si>
  <si>
    <t>IEN(UniMod:7)GMEMTNTVSQER2</t>
  </si>
  <si>
    <t>IEN(UniMod:7)LELMSQHGC(UniMod:4)NAWK2</t>
  </si>
  <si>
    <t>IEN(UniMod:7)QQGVNN(UniMod:7)FDEILK2</t>
  </si>
  <si>
    <t>IEN(UniMod:7)QQGVNNFDEILK2</t>
  </si>
  <si>
    <t>IENC(UniMod:4)NYAVELGK2</t>
  </si>
  <si>
    <t>IENDEELEAVK2</t>
  </si>
  <si>
    <t>IENDNYIQEIHELQK3</t>
  </si>
  <si>
    <t>IENDVATILSR2</t>
  </si>
  <si>
    <t>IENESDMIR2</t>
  </si>
  <si>
    <t>IENFAASQ(UniMod:7)EDFPALLSK2</t>
  </si>
  <si>
    <t>IENFAASQEDFPALLSK2</t>
  </si>
  <si>
    <t>IENFDELIPNPAR2</t>
  </si>
  <si>
    <t>IENFDVSFGDR2</t>
  </si>
  <si>
    <t>IENIHIGEK2</t>
  </si>
  <si>
    <t>IENIINYGDSIHK2</t>
  </si>
  <si>
    <t>IENIINYGDSIHK3</t>
  </si>
  <si>
    <t>IENLC(UniMod:4)AMGFDR2</t>
  </si>
  <si>
    <t>IENLELMSQHGC(UniMod:4)NAWK2</t>
  </si>
  <si>
    <t>IENLELMSQHGC(UniMod:4)NAWK3</t>
  </si>
  <si>
    <t>IENLLDWLSNVDKDSER3</t>
  </si>
  <si>
    <t>IENLSNLHQLQM(UniMod:35)LELGSNR3</t>
  </si>
  <si>
    <t>IENLSNLHQLQMLELGSNR2</t>
  </si>
  <si>
    <t>IENLSNLHQLQMLELGSNR3</t>
  </si>
  <si>
    <t>IENLSTLK2</t>
  </si>
  <si>
    <t>IENLTEEAFN(UniMod:7)TQVTALIK2</t>
  </si>
  <si>
    <t>IENLTEEAFNTQVTALIK2</t>
  </si>
  <si>
    <t>IENLTEEAFNTQVTALIK3</t>
  </si>
  <si>
    <t>IENMDTFSNLLYVR2</t>
  </si>
  <si>
    <t>IENMTENEK2</t>
  </si>
  <si>
    <t>IENNAMVLSAC(UniMod:4)VQK2</t>
  </si>
  <si>
    <t>IENPNQFVPLYTDPQEVLEMR3</t>
  </si>
  <si>
    <t>IENPNSLQDQSHALLK2</t>
  </si>
  <si>
    <t>IENPNSLQDQSHALLK3</t>
  </si>
  <si>
    <t>IENQ(UniMod:7)Q(UniMod:7)GVNNFDEILK2</t>
  </si>
  <si>
    <t>IENQ(UniMod:7)QGVN(UniMod:7)NFDEILK2</t>
  </si>
  <si>
    <t>IENQ(UniMod:7)QGVNN(UniMod:7)FDEILK2</t>
  </si>
  <si>
    <t>IENQNSDAGSSTIR2</t>
  </si>
  <si>
    <t>IENQQ(UniMod:7)GVN(UniMod:7)NFDEILK2</t>
  </si>
  <si>
    <t>IENQQ(UniMod:7)GVNNFDEILK2</t>
  </si>
  <si>
    <t>IENQQGVN(UniMod:7)N(UniMod:7)FDEILK2</t>
  </si>
  <si>
    <t>IENQQGVN(UniMod:7)NFDEILK2</t>
  </si>
  <si>
    <t>IENQQGVNN(UniMod:7)FDEILK2</t>
  </si>
  <si>
    <t>IENQQGVNNFDEILK2</t>
  </si>
  <si>
    <t>IENSELLDK2</t>
  </si>
  <si>
    <t>IENSLTYSK2</t>
  </si>
  <si>
    <t>IENSVIGR2</t>
  </si>
  <si>
    <t>IENTMLENITLR2</t>
  </si>
  <si>
    <t>IENVNESAVK2</t>
  </si>
  <si>
    <t>IENVPTGPN(UniMod:7)NKPK2</t>
  </si>
  <si>
    <t>IENVPTGPNNKPK2</t>
  </si>
  <si>
    <t>IENVPTGPNNKPK3</t>
  </si>
  <si>
    <t>IENVVLDAN(UniMod:7)C(UniMod:4)SR2</t>
  </si>
  <si>
    <t>IENVVLDANC(UniMod:4)SR2</t>
  </si>
  <si>
    <t>IENVVLDANC(UniMod:4)SRDVKQ(UniMod:7)MLLK2</t>
  </si>
  <si>
    <t>IENVVLVVPVK2</t>
  </si>
  <si>
    <t>IEPADAHVLQK2</t>
  </si>
  <si>
    <t>IEPADMNESC(UniMod:4)K2</t>
  </si>
  <si>
    <t>IEPAQ(UniMod:7)AVDEVEPLPEDYYTR2</t>
  </si>
  <si>
    <t>IEPAQAVDEVEPLPEDYYTR2</t>
  </si>
  <si>
    <t>IEPDIGMPEPDAQR2</t>
  </si>
  <si>
    <t>IEPDMMGVEHGFETASHEGEAGPSAEALQ3</t>
  </si>
  <si>
    <t>IEPDTTALSTNHETIDLLVQILR3</t>
  </si>
  <si>
    <t>IEPELDGSAQVTSHDASTN(UniMod:7)GLINFIK3</t>
  </si>
  <si>
    <t>IEPELDGSAQVTSHDASTNGLINFIK3</t>
  </si>
  <si>
    <t>IEPEPFEN(UniMod:7)C(UniMod:4)LLRPGSPAR3</t>
  </si>
  <si>
    <t>IEPEPFENC(UniMod:4)LLR2</t>
  </si>
  <si>
    <t>IEPEPFENC(UniMod:4)LLRPGSPAR3</t>
  </si>
  <si>
    <t>IEPFTTYFLNLQGGK2</t>
  </si>
  <si>
    <t>IEPGDMLLQVNEINFENMSNDDAVR3</t>
  </si>
  <si>
    <t>IEPGTAADSQQIHEEK2</t>
  </si>
  <si>
    <t>IEPGTAADSQQIHEEK3</t>
  </si>
  <si>
    <t>IEPGVDPDDTYN(UniMod:7)ETPYEK2</t>
  </si>
  <si>
    <t>IEPGVDPDDTYNETPYEK2</t>
  </si>
  <si>
    <t>IEPGVSVSLVN(UniMod:7)PQ(UniMod:7)PSNGHFSTK3</t>
  </si>
  <si>
    <t>IEPGVSVSLVN(UniMod:7)PQPSN(UniMod:7)GHFSTK2</t>
  </si>
  <si>
    <t>IEPGVSVSLVN(UniMod:7)PQPSN(UniMod:7)GHFSTK3</t>
  </si>
  <si>
    <t>IEPGVSVSLVNPQ(UniMod:7)PSN(UniMod:7)GHFSTK2</t>
  </si>
  <si>
    <t>IEPGVSVSLVNPQ(UniMod:7)PSN(UniMod:7)GHFSTK3</t>
  </si>
  <si>
    <t>IEPGVSVSLVNPQPSN(UniMod:7)GHFSTK2</t>
  </si>
  <si>
    <t>IEPGVSVSLVNPQPSN(UniMod:7)GHFSTK3</t>
  </si>
  <si>
    <t>IEPGVSVSLVNPQPSNGHFSTK3</t>
  </si>
  <si>
    <t>IEPHHTAVLGEGDSVQ(UniMod:7)VEN(UniMod:7)KDPK3</t>
  </si>
  <si>
    <t>IEPHHTAVLGEGDSVQVENK3</t>
  </si>
  <si>
    <t>IEPHHTAVLGEGDSVQVENK4</t>
  </si>
  <si>
    <t>IEPHHTAVLGEGDSVQVENKDPK3</t>
  </si>
  <si>
    <t>IEPHTGLLLLSVQK3</t>
  </si>
  <si>
    <t>IEPIKEENEDNLDSQAEK3</t>
  </si>
  <si>
    <t>IEPIPGESPK2</t>
  </si>
  <si>
    <t>IEPLGYC(UniMod:4)EDAESNR2</t>
  </si>
  <si>
    <t>IEPLPSLNDDDIEK2</t>
  </si>
  <si>
    <t>IEPLSPSFK2</t>
  </si>
  <si>
    <t>IEPPDTGLYYDEYLK2</t>
  </si>
  <si>
    <t>IEPPGLFR2</t>
  </si>
  <si>
    <t>IEPPLGWSFEPTTVELHVDGVSDIC(UniMod:4)TK3</t>
  </si>
  <si>
    <t>IEPSELPLPGGGNR2</t>
  </si>
  <si>
    <t>IEPSNISPQHTYSNNVR3</t>
  </si>
  <si>
    <t>IEPSTVVPAQTPWDKPR2</t>
  </si>
  <si>
    <t>IEPSTVVPAQTPWDKPR3</t>
  </si>
  <si>
    <t>IEPSVNFLK2</t>
  </si>
  <si>
    <t>IEPTELSENC(UniMod:4)FWLR2</t>
  </si>
  <si>
    <t>IEPVFHVMGFSVTGR3</t>
  </si>
  <si>
    <t>IEPVSFFVPR2</t>
  </si>
  <si>
    <t>IEPYYGSLQER2</t>
  </si>
  <si>
    <t>IEQ(UniMod:7)LHPFPFAQLR3</t>
  </si>
  <si>
    <t>IEQ(UniMod:7)VIVAEPGAVLLYK2</t>
  </si>
  <si>
    <t>IEQAMDLVK2</t>
  </si>
  <si>
    <t>IEQC(UniMod:4)DYPPLPGEHYSEK3</t>
  </si>
  <si>
    <t>IEQC(UniMod:4)DYPPLPSDHYSEELR3</t>
  </si>
  <si>
    <t>IEQDFNDGR2</t>
  </si>
  <si>
    <t>IEQEFLTEALPVK2</t>
  </si>
  <si>
    <t>IEQELTAAK2</t>
  </si>
  <si>
    <t>IEQEQVPGGAPGETVK2</t>
  </si>
  <si>
    <t>IEQFMEEM(UniMod:35)YQDK2</t>
  </si>
  <si>
    <t>IEQFMEEMYQDK2</t>
  </si>
  <si>
    <t>IEQFSQEHSVK2</t>
  </si>
  <si>
    <t>IEQFSQEHSVK3</t>
  </si>
  <si>
    <t>IEQFVITEPEK2</t>
  </si>
  <si>
    <t>IEQFVYSSPHDNK2</t>
  </si>
  <si>
    <t>IEQFVYSSPHDNK3</t>
  </si>
  <si>
    <t>IEQISSITNQELK2</t>
  </si>
  <si>
    <t>IEQKEELDDVIALD2</t>
  </si>
  <si>
    <t>IEQLFPVRPVR3</t>
  </si>
  <si>
    <t>IEQLKTTSC(UniMod:4)LK2</t>
  </si>
  <si>
    <t>IEQLLTSDWAVHIPEEDQR3</t>
  </si>
  <si>
    <t>IEQLQN(UniMod:7)HENEDIYK3</t>
  </si>
  <si>
    <t>IEQLQNHEN(UniMod:7)EDIYK3</t>
  </si>
  <si>
    <t>IEQLQNHENEDIYK2</t>
  </si>
  <si>
    <t>IEQLQNHENEDIYK3</t>
  </si>
  <si>
    <t>IEQLYHEYEESIAK2</t>
  </si>
  <si>
    <t>IEQLYHEYEESIAK3</t>
  </si>
  <si>
    <t>IEQMEEVR2</t>
  </si>
  <si>
    <t>IEQQGGFTFENK2</t>
  </si>
  <si>
    <t>IEQSQHLFQAHK2</t>
  </si>
  <si>
    <t>IEQSQHLFQAHK3</t>
  </si>
  <si>
    <t>IEQVDKEDEITEK3</t>
  </si>
  <si>
    <t>IEQVIVAEPGAVLLYK2</t>
  </si>
  <si>
    <t>IEQYLQTYGASA2</t>
  </si>
  <si>
    <t>IEREDALAFNSAISLPGPR3</t>
  </si>
  <si>
    <t>IERIQ(UniMod:7)NPDLWNSYQAKK3</t>
  </si>
  <si>
    <t>IERLMQK2</t>
  </si>
  <si>
    <t>IERPGAHPLSFADGK3</t>
  </si>
  <si>
    <t>IERPGEGSPMVDNPMR3</t>
  </si>
  <si>
    <t>IERPVTVFLQLK3</t>
  </si>
  <si>
    <t>IERTLQIQ(UniMod:7)KAHGDHM(UniMod:35)ASSR2</t>
  </si>
  <si>
    <t>IESDMLIK2</t>
  </si>
  <si>
    <t>IESDVQEPTEPEDDLDIMLGNKK3</t>
  </si>
  <si>
    <t>IESEGLLSLTTQ(UniMod:7)LVK2</t>
  </si>
  <si>
    <t>IESEGLLSLTTQLVK2</t>
  </si>
  <si>
    <t>IESETPVDLASSMPSSR2</t>
  </si>
  <si>
    <t>IESFVETLK2</t>
  </si>
  <si>
    <t>IESGELDPER2</t>
  </si>
  <si>
    <t>IESGGGNILIHHSR2</t>
  </si>
  <si>
    <t>IESGGGNILIHHSR3</t>
  </si>
  <si>
    <t>IESHETANLQDDR3</t>
  </si>
  <si>
    <t>IESILM(UniMod:35)SLPLTAR2</t>
  </si>
  <si>
    <t>IESILMSLPLTAR2</t>
  </si>
  <si>
    <t>IESIQ(UniMod:7)LMM(UniMod:35)DSETGR2</t>
  </si>
  <si>
    <t>IESIQLM(UniMod:35)MDSETGR2</t>
  </si>
  <si>
    <t>IESIQLMM(UniMod:35)DSETGR2</t>
  </si>
  <si>
    <t>IESIQLMMDSETGR2</t>
  </si>
  <si>
    <t>IESLGYNR2</t>
  </si>
  <si>
    <t>IESLIDRDYMER3</t>
  </si>
  <si>
    <t>IESLLYRIASFLQLK2</t>
  </si>
  <si>
    <t>IESLPPLLIGK2</t>
  </si>
  <si>
    <t>IESLSSQLSNLQK2</t>
  </si>
  <si>
    <t>IESMMSSVQK2</t>
  </si>
  <si>
    <t>IESPDSSSSSLSSGSSPPGSLPSAR2</t>
  </si>
  <si>
    <t>IESPEEISLLPK2</t>
  </si>
  <si>
    <t>IESPGYLTSPGYPHSYHPSEK3</t>
  </si>
  <si>
    <t>IESPHPVDWNDTK2</t>
  </si>
  <si>
    <t>IESPHPVDWNDTK3</t>
  </si>
  <si>
    <t>IESSGVTYFWR2</t>
  </si>
  <si>
    <t>IESSIDEQVQTAADDSLR2</t>
  </si>
  <si>
    <t>IESSVESQFSAGR2</t>
  </si>
  <si>
    <t>IESVETGLK2</t>
  </si>
  <si>
    <t>IESVHFSDQFSGPK2</t>
  </si>
  <si>
    <t>IESVHFSDQFSGPK3</t>
  </si>
  <si>
    <t>IESVLNETTK2</t>
  </si>
  <si>
    <t>IESVLSSSGK2</t>
  </si>
  <si>
    <t>IESVNVAPENAGTQQGR2</t>
  </si>
  <si>
    <t>IESWLETHALLEK2</t>
  </si>
  <si>
    <t>IESWLETHALLEK3</t>
  </si>
  <si>
    <t>IESYDNYLVIMHK2</t>
  </si>
  <si>
    <t>IESYDNYLVIMHK3</t>
  </si>
  <si>
    <t>IESYVKQ(UniMod:7)YK2</t>
  </si>
  <si>
    <t>IETAEKEAYVPATK2</t>
  </si>
  <si>
    <t>IETAEKEAYVPATK3</t>
  </si>
  <si>
    <t>IETAPQESPK2</t>
  </si>
  <si>
    <t>IETAQELK2</t>
  </si>
  <si>
    <t>IETAQQFFSWFAK2</t>
  </si>
  <si>
    <t>IETATTLK2</t>
  </si>
  <si>
    <t>IETAVTSTPSASGQFSK2</t>
  </si>
  <si>
    <t>IETDHWPGPPSFAVVGPDMK3</t>
  </si>
  <si>
    <t>IETDLPQIR2</t>
  </si>
  <si>
    <t>IETEEPVGPSTGAETR2</t>
  </si>
  <si>
    <t>IETELTK2</t>
  </si>
  <si>
    <t>IETELVC(UniMod:4)VTTHFK2</t>
  </si>
  <si>
    <t>IETELVC(UniMod:4)VTTHFK3</t>
  </si>
  <si>
    <t>IETESTTIPNDSDR2</t>
  </si>
  <si>
    <t>IETFLNHYPVESSWIAPELR3</t>
  </si>
  <si>
    <t>IETGDTSLIAMQK2</t>
  </si>
  <si>
    <t>IETGN(UniMod:7)FSWASEGISK2</t>
  </si>
  <si>
    <t>IETGNFSWASEGISK2</t>
  </si>
  <si>
    <t>IETGNFSWASEGISKK3</t>
  </si>
  <si>
    <t>IETHLFAFEIYFR3</t>
  </si>
  <si>
    <t>IETIAASSTPTPIR2</t>
  </si>
  <si>
    <t>IETIEVM(UniMod:35)EDR2</t>
  </si>
  <si>
    <t>IETIEVMEDR2</t>
  </si>
  <si>
    <t>IETINFHEVK2</t>
  </si>
  <si>
    <t>IETINFHEVK3</t>
  </si>
  <si>
    <t>IETLDPALIR2</t>
  </si>
  <si>
    <t>IETLDPALIRPGR2</t>
  </si>
  <si>
    <t>IETLDPALIRPGR3</t>
  </si>
  <si>
    <t>IETLERYLADLPTLEDHQ(UniMod:7)K2</t>
  </si>
  <si>
    <t>IETM(UniMod:35)LGDVAVAVHPK3</t>
  </si>
  <si>
    <t>IETMLGDVAVAVHPK3</t>
  </si>
  <si>
    <t>IETN(UniMod:7)ENNLESAK2</t>
  </si>
  <si>
    <t>IETNENNLESAK2</t>
  </si>
  <si>
    <t>IETPVTPTETK2</t>
  </si>
  <si>
    <t>IETQDIQALR2</t>
  </si>
  <si>
    <t>IETQTLYFTDLTN(UniMod:7)GK2</t>
  </si>
  <si>
    <t>IETSC(UniMod:4)SLLEQ(UniMod:7)TQPATPSLWK2</t>
  </si>
  <si>
    <t>IETSC(UniMod:4)SLLEQTQ(UniMod:7)PATPSLWK2</t>
  </si>
  <si>
    <t>IETSC(UniMod:4)SLLEQTQPATPSLWK2</t>
  </si>
  <si>
    <t>IETSC(UniMod:4)SLLEQTQPATPSLWK3</t>
  </si>
  <si>
    <t>IETSINLAWTAGSNNTR2</t>
  </si>
  <si>
    <t>IETSSTDLK2</t>
  </si>
  <si>
    <t>IETTHPPLPPAHPPPDR4</t>
  </si>
  <si>
    <t>IETTVPPSGLNLNR2</t>
  </si>
  <si>
    <t>IETVISDEEVIK2</t>
  </si>
  <si>
    <t>IETVNESWNALATPSDK2</t>
  </si>
  <si>
    <t>IETVSSEDLMATAK2</t>
  </si>
  <si>
    <t>IETWDAAESK2</t>
  </si>
  <si>
    <t>IETWHKPDLGTLEN(UniMod:7)VHGLDPNTWK3</t>
  </si>
  <si>
    <t>IETWHKPDLGTLENVHGLDPNTWK3</t>
  </si>
  <si>
    <t>IETWHKPDLGTLENVHGLDPNTWK4</t>
  </si>
  <si>
    <t>IETWHKPDLGTQENVHK3</t>
  </si>
  <si>
    <t>IEVAEPSVR2</t>
  </si>
  <si>
    <t>IEVASSVK2</t>
  </si>
  <si>
    <t>IEVDLVTHSDPPR2</t>
  </si>
  <si>
    <t>IEVDLVTHSDPPR3</t>
  </si>
  <si>
    <t>IEVEADGQTEEILDSQNLNSR2</t>
  </si>
  <si>
    <t>IEVEIYQPQR2</t>
  </si>
  <si>
    <t>IEVEKPFAIAK2</t>
  </si>
  <si>
    <t>IEVEKPFAIAK3</t>
  </si>
  <si>
    <t>IEVEKPFAIAKE2</t>
  </si>
  <si>
    <t>IEVEKPFAIAKE3</t>
  </si>
  <si>
    <t>IEVEQALAHPYLEQYYDPSDEPIAEAPFK3</t>
  </si>
  <si>
    <t>IEVFC(UniMod:4)ER2</t>
  </si>
  <si>
    <t>IEVFVQTLLHLAAK3</t>
  </si>
  <si>
    <t>IEVGDVN(UniMod:7)PSETQ(UniMod:7)YISEPK2</t>
  </si>
  <si>
    <t>IEVGDVNPSETQYISEPK2</t>
  </si>
  <si>
    <t>IEVGLVVGNSQVAFEK2</t>
  </si>
  <si>
    <t>IEVHQEEVVAEVHVSTVEER3</t>
  </si>
  <si>
    <t>IEVHQEEVVAEVHVSTVEER4</t>
  </si>
  <si>
    <t>IEVIEIM(UniMod:35)TDR2</t>
  </si>
  <si>
    <t>IEVIEIMTDR2</t>
  </si>
  <si>
    <t>IEVIKPGDLGVDLTSK2</t>
  </si>
  <si>
    <t>IEVIKPGDLGVDLTSK3</t>
  </si>
  <si>
    <t>IEVLDSPASK2</t>
  </si>
  <si>
    <t>IEVLEEELR2</t>
  </si>
  <si>
    <t>IEVLEQELVR2</t>
  </si>
  <si>
    <t>IEVLN(UniMod:7)GEQR2</t>
  </si>
  <si>
    <t>IEVLQKPFIC(UniMod:4)HR3</t>
  </si>
  <si>
    <t>IEVLQQHENEDIYK2</t>
  </si>
  <si>
    <t>IEVLQQHENEDIYK3</t>
  </si>
  <si>
    <t>IEVLYEDEGFR2</t>
  </si>
  <si>
    <t>IEVLYGDEHVAQSPYILK2</t>
  </si>
  <si>
    <t>IEVLYGDEHVAQSPYILK3</t>
  </si>
  <si>
    <t>IEVNDLSLR2</t>
  </si>
  <si>
    <t>IEVNMFIGEK2</t>
  </si>
  <si>
    <t>IEVPLYSLLEQTHLK2</t>
  </si>
  <si>
    <t>IEVPLYSLLEQTHLK3</t>
  </si>
  <si>
    <t>IEVQ(UniMod:7)DTSGGTTALRPSASTQ(UniMod:7)ALSSSVSSSK3</t>
  </si>
  <si>
    <t>IEVQ(UniMod:7)NQEM(UniMod:35)RK2</t>
  </si>
  <si>
    <t>IEVQDTSGGTTALR2</t>
  </si>
  <si>
    <t>IEVQDTSGGTTALRPSASTQALSSSVSSSK3</t>
  </si>
  <si>
    <t>IEVQNQ(UniMod:7)EM(UniMod:35)RK2</t>
  </si>
  <si>
    <t>IEVSPEAQK2</t>
  </si>
  <si>
    <t>IEVSTDAAVLSVPAVTLVA2</t>
  </si>
  <si>
    <t>IEVSTEEAPEEENDFFNSFTTVLHK3</t>
  </si>
  <si>
    <t>IEVTGTFR2</t>
  </si>
  <si>
    <t>IEVVNFLVPN(UniMod:7)AVYDIVK2</t>
  </si>
  <si>
    <t>IEVVNFLVPNAVYDIVK2</t>
  </si>
  <si>
    <t>IEVVNFLVPNAVYDIVK3</t>
  </si>
  <si>
    <t>IEWDYEC(UniMod:4)EPGMVK2</t>
  </si>
  <si>
    <t>IEWLESHQ(UniMod:7)DADIEDFK2</t>
  </si>
  <si>
    <t>IEWLESHQDADIEDFK2</t>
  </si>
  <si>
    <t>IEWLESHQDADIEDFK3</t>
  </si>
  <si>
    <t>IEWLESHQDADIEDFKAK3</t>
  </si>
  <si>
    <t>IEYAKPTR2</t>
  </si>
  <si>
    <t>IEYDAYR2</t>
  </si>
  <si>
    <t>IEYDC(UniMod:4)ELVPR2</t>
  </si>
  <si>
    <t>IEYDDFVEC(UniMod:4)LLR2</t>
  </si>
  <si>
    <t>IEYDTFGELK2</t>
  </si>
  <si>
    <t>IEYEPFR2</t>
  </si>
  <si>
    <t>IEYIHSK2</t>
  </si>
  <si>
    <t>IEYLLSDK2</t>
  </si>
  <si>
    <t>IEYLN(UniMod:7)NEGSLPIK2</t>
  </si>
  <si>
    <t>IEYLNNEGSLPIK2</t>
  </si>
  <si>
    <t>IEYN(UniMod:7)DQ(UniMod:7)NDGSC(UniMod:4)DVK3</t>
  </si>
  <si>
    <t>IEYN(UniMod:7)DQNDGSC(UniMod:4)DVK2</t>
  </si>
  <si>
    <t>IEYNDQNDGSC(UniMod:4)DVK2</t>
  </si>
  <si>
    <t>IEYNESMK2</t>
  </si>
  <si>
    <t>IEYQFFEDR2</t>
  </si>
  <si>
    <t>IEYTDEVR2</t>
  </si>
  <si>
    <t>IEYVDETGR2</t>
  </si>
  <si>
    <t>IEYVHTKNFIHR2</t>
  </si>
  <si>
    <t>IEYVTVTPEGFR2</t>
  </si>
  <si>
    <t>IEYYLEEEQGPADHPSR2</t>
  </si>
  <si>
    <t>IFAC(UniMod:4)MNPATDVGK2</t>
  </si>
  <si>
    <t>IFAFDLDAK2</t>
  </si>
  <si>
    <t>IFAGHLADVNC(UniMod:4)TR2</t>
  </si>
  <si>
    <t>IFAGHLADVNC(UniMod:4)TR3</t>
  </si>
  <si>
    <t>IFAIAFTR2</t>
  </si>
  <si>
    <t>IFAKPEEQR2</t>
  </si>
  <si>
    <t>IFALLAGK2</t>
  </si>
  <si>
    <t>IFALVFSSNER2</t>
  </si>
  <si>
    <t>IFAMC(UniMod:4)QVK2</t>
  </si>
  <si>
    <t>IFAMDENLSSIM(UniMod:35)ER2</t>
  </si>
  <si>
    <t>IFAMDENLSSIMER2</t>
  </si>
  <si>
    <t>IFAN(UniMod:7)TPDSGC(UniMod:4)VLGM(UniMod:35)R2</t>
  </si>
  <si>
    <t>IFAN(UniMod:7)TPDSGC(UniMod:4)VLGMR2</t>
  </si>
  <si>
    <t>IFANTESYLK2</t>
  </si>
  <si>
    <t>IFANTPDSGC(UniMod:4)VLGM(UniMod:35)R2</t>
  </si>
  <si>
    <t>IFANTPDSGC(UniMod:4)VLGMR2</t>
  </si>
  <si>
    <t>IFAPN(UniMod:7)HVVAK2</t>
  </si>
  <si>
    <t>IFAPNHVVAK2</t>
  </si>
  <si>
    <t>IFAQ(UniMod:7)YLVPHNLETEER3</t>
  </si>
  <si>
    <t>IFAQDGEGQR2</t>
  </si>
  <si>
    <t>IFAQYLVPHNLETEER2</t>
  </si>
  <si>
    <t>IFAQYLVPHNLETEER3</t>
  </si>
  <si>
    <t>IFAQYMVPHNLETTER3</t>
  </si>
  <si>
    <t>IFASIAPSIYGHEDIK2</t>
  </si>
  <si>
    <t>IFASIAPSIYGHEDIK3</t>
  </si>
  <si>
    <t>IFASIAPSIYGHEDIKR2</t>
  </si>
  <si>
    <t>IFASIAPSIYGHEDIKR3</t>
  </si>
  <si>
    <t>IFASIAPSIYGHEDIKR4</t>
  </si>
  <si>
    <t>IFASN(UniMod:7)EVIAK2</t>
  </si>
  <si>
    <t>IFASNEVIAK2</t>
  </si>
  <si>
    <t>IFASPLAK2</t>
  </si>
  <si>
    <t>IFATSTEPVLQQELQLK2</t>
  </si>
  <si>
    <t>IFAVEILDK2</t>
  </si>
  <si>
    <t>IFAWATLR2</t>
  </si>
  <si>
    <t>IFAYQNSWGLSTR2</t>
  </si>
  <si>
    <t>IFC(UniMod:4)CHGGLSPDLQSMEQIR3</t>
  </si>
  <si>
    <t>IFC(UniMod:4)GDLGN(UniMod:7)EVNDDILAR2</t>
  </si>
  <si>
    <t>IFC(UniMod:4)GDLGNEVN(UniMod:7)DDILAR2</t>
  </si>
  <si>
    <t>IFC(UniMod:4)GDLGNEVNDDILAR2</t>
  </si>
  <si>
    <t>IFC(UniMod:4)LVHK2</t>
  </si>
  <si>
    <t>IFC(UniMod:4)MHGGLSPDLNSM(UniMod:35)EQIR3</t>
  </si>
  <si>
    <t>IFC(UniMod:4)MHGGLSPDLNSMEQIR3</t>
  </si>
  <si>
    <t>IFC(UniMod:4)TQPR2</t>
  </si>
  <si>
    <t>IFC(UniMod:4)VHGGLSPSIQTLDQIR3</t>
  </si>
  <si>
    <t>IFC(UniMod:4)YGVNSLNPVR2</t>
  </si>
  <si>
    <t>IFDANTKPNLNLQ(UniMod:7)VLSN(UniMod:7)PEFLAEGTAIK3</t>
  </si>
  <si>
    <t>IFDANTKPNLNLQVLSN(UniMod:7)PEFLAEGTAIK3</t>
  </si>
  <si>
    <t>IFDANTKPNLNLQVLSNPEFLAEGTAIK3</t>
  </si>
  <si>
    <t>IFDAVGFTFPNR2</t>
  </si>
  <si>
    <t>IFDDAYK2</t>
  </si>
  <si>
    <t>IFDDC(UniMod:4)EK2</t>
  </si>
  <si>
    <t>IFDDVSSGVSQLASK2</t>
  </si>
  <si>
    <t>IFDEILVNAADNK2</t>
  </si>
  <si>
    <t>IFDGQVYR2</t>
  </si>
  <si>
    <t>IFDGSGRPIDN(UniMod:7)GPK2</t>
  </si>
  <si>
    <t>IFDGSGRPIDN(UniMod:7)GPK3</t>
  </si>
  <si>
    <t>IFDGSGRPIDNGPK2</t>
  </si>
  <si>
    <t>IFDGSGRPIDNGPK3</t>
  </si>
  <si>
    <t>IFDHAIR2</t>
  </si>
  <si>
    <t>IFDIDEAEEGVK2</t>
  </si>
  <si>
    <t>IFDLDGDEC(UniMod:4)LSHEEFLGVLK3</t>
  </si>
  <si>
    <t>IFDLIDTEK2</t>
  </si>
  <si>
    <t>IFDLIGLPPEDDWPR2</t>
  </si>
  <si>
    <t>IFDLLPNK2</t>
  </si>
  <si>
    <t>IFDLQ(UniMod:7)DWTQEDERDK3</t>
  </si>
  <si>
    <t>IFDLQDWTQEDER2</t>
  </si>
  <si>
    <t>IFDLQDWTQEDERDK3</t>
  </si>
  <si>
    <t>IFDLQDWTQEDERDKDAAK3</t>
  </si>
  <si>
    <t>IFDLQDWTQEDERDKDAAK4</t>
  </si>
  <si>
    <t>IFDPAPPGSR2</t>
  </si>
  <si>
    <t>IFDPQNPDENE2</t>
  </si>
  <si>
    <t>IFDPSPEDIAR2</t>
  </si>
  <si>
    <t>IFDQNFNPSGIR2</t>
  </si>
  <si>
    <t>IFDSALSSDSNYVAQNSVR2</t>
  </si>
  <si>
    <t>IFDSEEILAGYK2</t>
  </si>
  <si>
    <t>IFDSEEILAGYKR3</t>
  </si>
  <si>
    <t>IFDSPEELPK2</t>
  </si>
  <si>
    <t>IFDSSAHFK2</t>
  </si>
  <si>
    <t>IFDTSSGHLIQELR2</t>
  </si>
  <si>
    <t>IFDTSSGHLIQELR3</t>
  </si>
  <si>
    <t>IFDTYVGAQR2</t>
  </si>
  <si>
    <t>IFDYSPLDPTQ(UniMod:7)DFN(UniMod:7)TQMTK2</t>
  </si>
  <si>
    <t>IFDYSPLDPTQ(UniMod:7)DFNTQMTK2</t>
  </si>
  <si>
    <t>IFEAISSMFPDK2</t>
  </si>
  <si>
    <t>IFEAPHPHATR3</t>
  </si>
  <si>
    <t>IFEDESR2</t>
  </si>
  <si>
    <t>IFEDHENLVEN(UniMod:7)LLNWTR3</t>
  </si>
  <si>
    <t>IFEDHENLVENLLNWTR3</t>
  </si>
  <si>
    <t>IFEEDFQR2</t>
  </si>
  <si>
    <t>IFEEEIGR2</t>
  </si>
  <si>
    <t>IFEELTLHKPTQVMPC(UniMod:4)R3</t>
  </si>
  <si>
    <t>IFEEQC(UniMod:4)QTQER2</t>
  </si>
  <si>
    <t>IFEGIPPPYDK2</t>
  </si>
  <si>
    <t>IFEGIPPPYDKK3</t>
  </si>
  <si>
    <t>IFEGTNDILR2</t>
  </si>
  <si>
    <t>IFELGLK2</t>
  </si>
  <si>
    <t>IFELTELR2</t>
  </si>
  <si>
    <t>IFEMQLMPK2</t>
  </si>
  <si>
    <t>IFENC(UniMod:4)AQMAK2</t>
  </si>
  <si>
    <t>IFEPAPESHN(UniMod:7)GRPGR3</t>
  </si>
  <si>
    <t>IFEPILGEGR2</t>
  </si>
  <si>
    <t>IFEPNC(UniMod:4)LDAFPNLK2</t>
  </si>
  <si>
    <t>IFEPPPPK2</t>
  </si>
  <si>
    <t>IFESILNSPSSK2</t>
  </si>
  <si>
    <t>IFETALNEK2</t>
  </si>
  <si>
    <t>IFETFDTQNK2</t>
  </si>
  <si>
    <t>IFETLGTPTEEQWPDMC(UniMod:4)SLPDYVTFK3</t>
  </si>
  <si>
    <t>IFETLQDK2</t>
  </si>
  <si>
    <t>IFETVNSVR2</t>
  </si>
  <si>
    <t>IFEVEGETHK2</t>
  </si>
  <si>
    <t>IFEYETQR2</t>
  </si>
  <si>
    <t>IFEYFR2</t>
  </si>
  <si>
    <t>IFFAGDTIPK2</t>
  </si>
  <si>
    <t>IFFDIVTAK2</t>
  </si>
  <si>
    <t>IFFDTDDDDDMPHSTSR3</t>
  </si>
  <si>
    <t>IFFEASRPPWFTPR3</t>
  </si>
  <si>
    <t>IFFENSTSNQPFGDSK2</t>
  </si>
  <si>
    <t>IFFNSLSLHASK2</t>
  </si>
  <si>
    <t>IFFQ(UniMod:7)ELC(UniMod:4)EYMGLPK2</t>
  </si>
  <si>
    <t>IFFQELC(UniMod:4)EYMGLPK2</t>
  </si>
  <si>
    <t>IFFTNMVTC(UniMod:4)SQVHFK2</t>
  </si>
  <si>
    <t>IFFTNMVTC(UniMod:4)SQVHFK3</t>
  </si>
  <si>
    <t>IFGAAGAGYK2</t>
  </si>
  <si>
    <t>IFGAPPPSESMEGPSLVR2</t>
  </si>
  <si>
    <t>IFGC(UniMod:4)QNPFR2</t>
  </si>
  <si>
    <t>IFGDHPIPQ(UniMod:7)YEVNPR3</t>
  </si>
  <si>
    <t>IFGDHPIPQYEVNPR3</t>
  </si>
  <si>
    <t>IFGDLSHQLDQPGHSDEQR3</t>
  </si>
  <si>
    <t>IFGDNFDPDFIK2</t>
  </si>
  <si>
    <t>IFGEDEVELMNWLNEVHDK3</t>
  </si>
  <si>
    <t>IFGEDFIEQFK2</t>
  </si>
  <si>
    <t>IFGESIMIGVKPC(UniMod:4)IDK2</t>
  </si>
  <si>
    <t>IFGESIMIGVKPC(UniMod:4)IDK3</t>
  </si>
  <si>
    <t>IFGETIDIAVGNC(UniMod:4)LDR2</t>
  </si>
  <si>
    <t>IFGFELHK2</t>
  </si>
  <si>
    <t>IFGFPTGLGALLVHNR3</t>
  </si>
  <si>
    <t>IFGGFLM(UniMod:35)R2</t>
  </si>
  <si>
    <t>IFGGFLMR2</t>
  </si>
  <si>
    <t>IFGGLDM(UniMod:35)LAEK2</t>
  </si>
  <si>
    <t>IFGGLDMLAEK2</t>
  </si>
  <si>
    <t>IFGGSQIENLALQNIQAR2</t>
  </si>
  <si>
    <t>IFGGVLESDAR2</t>
  </si>
  <si>
    <t>IFGHYVLGLSQ(UniMod:7)GSVSEILAR3</t>
  </si>
  <si>
    <t>IFGHYVLGLSQGSVSEILAR3</t>
  </si>
  <si>
    <t>IFGIADDAHIGNLLTSK3</t>
  </si>
  <si>
    <t>IFGIQSFC(UniMod:4)K2</t>
  </si>
  <si>
    <t>IFGLLMGTLQK2</t>
  </si>
  <si>
    <t>IFGPIWNR2</t>
  </si>
  <si>
    <t>IFGQANTTLK2</t>
  </si>
  <si>
    <t>IFGSEAAWK2</t>
  </si>
  <si>
    <t>IFGSIPMQAC(UniMod:4)QQK2</t>
  </si>
  <si>
    <t>IFGTDSQYNAYNEK2</t>
  </si>
  <si>
    <t>IFGVPLEDVC(UniMod:4)ER2</t>
  </si>
  <si>
    <t>IFGVTTLDIVR2</t>
  </si>
  <si>
    <t>IFGWGPAK2</t>
  </si>
  <si>
    <t>IFGYPVGIVGN(UniMod:7)N(UniMod:7)GVLFSESAK2</t>
  </si>
  <si>
    <t>IFGYPVGIVGN(UniMod:7)NGVLFSESAK2</t>
  </si>
  <si>
    <t>IFGYPVGIVGNN(UniMod:7)GVLFSESAK2</t>
  </si>
  <si>
    <t>IFGYPVGIVGNNGVLFSESAK2</t>
  </si>
  <si>
    <t>IFHAPNASAPSSSLSTFK3</t>
  </si>
  <si>
    <t>IFHDLDMLTTVQEENEPVIYNR3</t>
  </si>
  <si>
    <t>IFHELTQTDK2</t>
  </si>
  <si>
    <t>IFHELTQTDK3</t>
  </si>
  <si>
    <t>IFHGIGSPC(UniMod:4)YPAQVYGQDR3</t>
  </si>
  <si>
    <t>IFHINPR2</t>
  </si>
  <si>
    <t>IFHIVENDLYIDFGGK2</t>
  </si>
  <si>
    <t>IFHIVENDLYIDFGGK3</t>
  </si>
  <si>
    <t>IFHLEVC(UniMod:4)SR2</t>
  </si>
  <si>
    <t>IFHNHDTGC(UniMod:4)DENDSTVNK3</t>
  </si>
  <si>
    <t>IFHPADDPLYK2</t>
  </si>
  <si>
    <t>IFHPNVGAN(UniMod:7)GEIC(UniMod:4)VNVLK3</t>
  </si>
  <si>
    <t>IFHSC(UniMod:4)FMGTENSSK3</t>
  </si>
  <si>
    <t>IFHTEFGSGVAILTGAHR3</t>
  </si>
  <si>
    <t>IFHTVTTTDDPVIR2</t>
  </si>
  <si>
    <t>IFHTVTTTDDPVIR3</t>
  </si>
  <si>
    <t>IFHVNWFR2</t>
  </si>
  <si>
    <t>IFIAAASEIR2</t>
  </si>
  <si>
    <t>IFIAQPAWVLR2</t>
  </si>
  <si>
    <t>IFIDDSQIWEDGQGNK2</t>
  </si>
  <si>
    <t>IFIEWMK2</t>
  </si>
  <si>
    <t>IFIGTFK2</t>
  </si>
  <si>
    <t>IFIIDAK2</t>
  </si>
  <si>
    <t>IFIIQAC(UniMod:4)R2</t>
  </si>
  <si>
    <t>IFIKPNAQKPLPQALSK3</t>
  </si>
  <si>
    <t>IFILGPSHHVPLSR2</t>
  </si>
  <si>
    <t>IFILGPSHHVPLSR3</t>
  </si>
  <si>
    <t>IFILGSSYK2</t>
  </si>
  <si>
    <t>IFILGSSYQK2</t>
  </si>
  <si>
    <t>IFINLPR2</t>
  </si>
  <si>
    <t>IFINNEWQNSESGR2</t>
  </si>
  <si>
    <t>IFIQTLEAN(UniMod:7)AC(UniMod:4)R2</t>
  </si>
  <si>
    <t>IFIQTLEANAC(UniMod:4)R2</t>
  </si>
  <si>
    <t>IFISNTFNPAK2</t>
  </si>
  <si>
    <t>IFIYDGR2</t>
  </si>
  <si>
    <t>IFKIEGTPR2</t>
  </si>
  <si>
    <t>IFKPEELR2</t>
  </si>
  <si>
    <t>IFKPQEIK2</t>
  </si>
  <si>
    <t>IFKPQEIKDILVK3</t>
  </si>
  <si>
    <t>IFLAQKPAPLLESPFK2</t>
  </si>
  <si>
    <t>IFLAQKPAPLLESPFK3</t>
  </si>
  <si>
    <t>IFLDESAPDNVLEVTAR2</t>
  </si>
  <si>
    <t>IFLDHIGGTR2</t>
  </si>
  <si>
    <t>IFLDPEKR2</t>
  </si>
  <si>
    <t>IFLEESLSFGVLGEHGR3</t>
  </si>
  <si>
    <t>IFLEFER2</t>
  </si>
  <si>
    <t>IFLENHVR2</t>
  </si>
  <si>
    <t>IFLFDTQHFISK3</t>
  </si>
  <si>
    <t>IFLGADAEEEIGTPR2</t>
  </si>
  <si>
    <t>IFLIDC(UniMod:4)PGIVPPSSK2</t>
  </si>
  <si>
    <t>IFLIDC(UniMod:4)PGVVYPSEDSETDIVLK3</t>
  </si>
  <si>
    <t>IFLITLDNSDPSLK2</t>
  </si>
  <si>
    <t>IFLLGLADN(UniMod:7)EAAIVQ(UniMod:7)AESEETK2</t>
  </si>
  <si>
    <t>IFLLGLADN(UniMod:7)EAAIVQAESEETK2</t>
  </si>
  <si>
    <t>IFLLGLADN(UniMod:7)EAAIVQAESEETK3</t>
  </si>
  <si>
    <t>IFLLGLADNEAAIVQ(UniMod:7)AESEETK2</t>
  </si>
  <si>
    <t>IFLLGLADNEAAIVQAESEETK2</t>
  </si>
  <si>
    <t>IFLLGLADNEAAIVQAESEETK3</t>
  </si>
  <si>
    <t>IFLLGLADNEAAIVQAESEETKER3</t>
  </si>
  <si>
    <t>IFLLTNNNLLLADQK2</t>
  </si>
  <si>
    <t>IFLMQSPLK2</t>
  </si>
  <si>
    <t>IFLNEVHNPVAK3</t>
  </si>
  <si>
    <t>IFLNWK2</t>
  </si>
  <si>
    <t>IFLPPPPGIR2</t>
  </si>
  <si>
    <t>IFLQNC(UniMod:4)VVPR2</t>
  </si>
  <si>
    <t>IFLQVTSR2</t>
  </si>
  <si>
    <t>IFLSHEELEPDSIER3</t>
  </si>
  <si>
    <t>IFLTAQAWELSSHK2</t>
  </si>
  <si>
    <t>IFLTAQAWELSSHK3</t>
  </si>
  <si>
    <t>IFLTISK2</t>
  </si>
  <si>
    <t>IFLTLTESDLK2</t>
  </si>
  <si>
    <t>IFLTTNVNAK2</t>
  </si>
  <si>
    <t>IFLYPN(UniMod:7)AGQLK2</t>
  </si>
  <si>
    <t>IFLYPNAGQLK2</t>
  </si>
  <si>
    <t>IFLYPSNI2</t>
  </si>
  <si>
    <t>IFMASEILPPTLR2</t>
  </si>
  <si>
    <t>IFMEQVPGGSLSALLR2</t>
  </si>
  <si>
    <t>IFMGLIPYDQ(UniMod:7)SGFVNGIR2</t>
  </si>
  <si>
    <t>IFN(UniMod:7)AEVLFR2</t>
  </si>
  <si>
    <t>IFN(UniMod:7)C(UniMod:4)QQN(UniMod:7)ENDK2</t>
  </si>
  <si>
    <t>IFN(UniMod:7)GQFK2</t>
  </si>
  <si>
    <t>IFN(UniMod:7)IAGNLVK2</t>
  </si>
  <si>
    <t>IFN(UniMod:7)LYPR2</t>
  </si>
  <si>
    <t>IFN(UniMod:7)PPKEDMKDDVTGEALVQR3</t>
  </si>
  <si>
    <t>IFNADWTIDGIK2</t>
  </si>
  <si>
    <t>IFNAEVLFR2</t>
  </si>
  <si>
    <t>IFNC(UniMod:4)NPDDMAR2</t>
  </si>
  <si>
    <t>IFNC(UniMod:4)QQNEN(UniMod:7)DKIYEK3</t>
  </si>
  <si>
    <t>IFNC(UniMod:4)QQNENDK2</t>
  </si>
  <si>
    <t>IFNC(UniMod:4)QQNENDKIYEK3</t>
  </si>
  <si>
    <t>IFNEGVTQLSYGLQDLTK2</t>
  </si>
  <si>
    <t>IFNESFPDDIPLAK2</t>
  </si>
  <si>
    <t>IFNETPINPR2</t>
  </si>
  <si>
    <t>IFNFLDK2</t>
  </si>
  <si>
    <t>IFNFYPR2</t>
  </si>
  <si>
    <t>IFNIAGNLVK2</t>
  </si>
  <si>
    <t>IFNIYQNPVSSEEK2</t>
  </si>
  <si>
    <t>IFNLFR2</t>
  </si>
  <si>
    <t>IFNLSGGEK2</t>
  </si>
  <si>
    <t>IFNLYPR2</t>
  </si>
  <si>
    <t>IFNNAIALLPETDR2</t>
  </si>
  <si>
    <t>IFNPPKEDM(UniMod:35)KDDVTGEALVQR3</t>
  </si>
  <si>
    <t>IFNPPKEDMKDDVTGEALVQ(UniMod:7)R3</t>
  </si>
  <si>
    <t>IFNPPKEDMKDDVTGEALVQR3</t>
  </si>
  <si>
    <t>IFNPPKEDMKDDVTGEALVQR4</t>
  </si>
  <si>
    <t>IFNQLESIVDFNMSSALTR2</t>
  </si>
  <si>
    <t>IFNSDELIHFR3</t>
  </si>
  <si>
    <t>IFNSFLHTALK2</t>
  </si>
  <si>
    <t>IFNSGFSR2</t>
  </si>
  <si>
    <t>IFNTNNLWISLAAVK2</t>
  </si>
  <si>
    <t>IFNTNSSVVSLR2</t>
  </si>
  <si>
    <t>IFNTWLGDPSK2</t>
  </si>
  <si>
    <t>IFNVHIK2</t>
  </si>
  <si>
    <t>IFPAALQ(UniMod:7)LVASGTVQLGEN(UniMod:7)GK2</t>
  </si>
  <si>
    <t>IFPAALQLVASGTVQLGEN(UniMod:7)GK2</t>
  </si>
  <si>
    <t>IFPAALQLVASGTVQLGEN(UniMod:7)GK3</t>
  </si>
  <si>
    <t>IFPAALQLVASGTVQLGENGK2</t>
  </si>
  <si>
    <t>IFPAALQLVASGTVQLGENGK3</t>
  </si>
  <si>
    <t>IFPAGSIPLTR2</t>
  </si>
  <si>
    <t>IFPGDTILETGEVIPPMK2</t>
  </si>
  <si>
    <t>IFPGLAADQSR2</t>
  </si>
  <si>
    <t>IFPHKYQYGK2</t>
  </si>
  <si>
    <t>IFPLLGLHEEGLR3</t>
  </si>
  <si>
    <t>IFPLMDATGVK2</t>
  </si>
  <si>
    <t>IFPLPGENTK2</t>
  </si>
  <si>
    <t>IFPLRPDYQEPSR3</t>
  </si>
  <si>
    <t>IFPPETSASVAATPPPSTASAPAAVNSSASADK3</t>
  </si>
  <si>
    <t>IFPVC(UniMod:4)SSLSDSVITSLK2</t>
  </si>
  <si>
    <t>IFPYEM(UniMod:35)LM(UniMod:35)VTNRGR3</t>
  </si>
  <si>
    <t>IFQ(UniMod:7)N(UniMod:7)LDGALDEVVLK2</t>
  </si>
  <si>
    <t>IFQ(UniMod:7)NMSPLLELSSEN(UniMod:7)LR3</t>
  </si>
  <si>
    <t>IFQ(UniMod:7)NMSPLLELSSENLR2</t>
  </si>
  <si>
    <t>IFQ(UniMod:7)RQSMK2</t>
  </si>
  <si>
    <t>IFQAALYAAPYK2</t>
  </si>
  <si>
    <t>IFQAENAK2</t>
  </si>
  <si>
    <t>IFQC(UniMod:4)DEYVK2</t>
  </si>
  <si>
    <t>IFQDISQEVK2</t>
  </si>
  <si>
    <t>IFQEAGFEWR2</t>
  </si>
  <si>
    <t>IFQEPTEPK2</t>
  </si>
  <si>
    <t>IFQFQNFTNTR2</t>
  </si>
  <si>
    <t>IFQFSQNTNK2</t>
  </si>
  <si>
    <t>IFQGNVHNFEK2</t>
  </si>
  <si>
    <t>IFQGNVHNFEK3</t>
  </si>
  <si>
    <t>IFQGSFGGPTLYENPHYQ(UniMod:7)SPNMHR3</t>
  </si>
  <si>
    <t>IFQGSFGGPTLYENPHYQSPNMHR3</t>
  </si>
  <si>
    <t>IFQGSFGGPTLYENPHYQSPNMHR4</t>
  </si>
  <si>
    <t>IFQHSKPDLQQK3</t>
  </si>
  <si>
    <t>IFQIHTSR2</t>
  </si>
  <si>
    <t>IFQILYANEGEC(UniMod:4)R2</t>
  </si>
  <si>
    <t>IFQILYANEGESK2</t>
  </si>
  <si>
    <t>IFQIQFPLYTAYK2</t>
  </si>
  <si>
    <t>IFQMDEGLNHIMPR3</t>
  </si>
  <si>
    <t>IFQMNEER2</t>
  </si>
  <si>
    <t>IFQN(UniMod:7)APTDPTQ(UniMod:7)DFSTQVAK2</t>
  </si>
  <si>
    <t>IFQN(UniMod:7)APTDPTQDFSTQ(UniMod:7)VAK2</t>
  </si>
  <si>
    <t>IFQN(UniMod:7)APTDPTQDFSTQVAK2</t>
  </si>
  <si>
    <t>IFQN(UniMod:7)MSPLLELSSENLR2</t>
  </si>
  <si>
    <t>IFQNAPTDPTQ(UniMod:7)DFSTQVAK2</t>
  </si>
  <si>
    <t>IFQNAPTDPTQDFSTQ(UniMod:7)VAK2</t>
  </si>
  <si>
    <t>IFQNAPTDPTQDFSTQVAK2</t>
  </si>
  <si>
    <t>IFQNAPTDPTQDFSTQVAK3</t>
  </si>
  <si>
    <t>IFQNLC(UniMod:4)DITR2</t>
  </si>
  <si>
    <t>IFQNLDGALDEVVLK2</t>
  </si>
  <si>
    <t>IFQNLN(UniMod:7)GALDEVVLK2</t>
  </si>
  <si>
    <t>IFQNLNGALDEVVLK2</t>
  </si>
  <si>
    <t>IFQNMSPLLELSSENLR2</t>
  </si>
  <si>
    <t>IFQNMSPLLELSSENLR3</t>
  </si>
  <si>
    <t>IFQPIVTR2</t>
  </si>
  <si>
    <t>IFQPTPPGAR2</t>
  </si>
  <si>
    <t>IFQPVIEAPGASK2</t>
  </si>
  <si>
    <t>IFQSSVFEAFLK2</t>
  </si>
  <si>
    <t>IFQTLLEVSASQDK2</t>
  </si>
  <si>
    <t>IFQTLN(UniMod:7)GAVDEVVLK2</t>
  </si>
  <si>
    <t>IFQTLVQR2</t>
  </si>
  <si>
    <t>IFQVAQELSGEDM(UniMod:35)HQFHR3</t>
  </si>
  <si>
    <t>IFQVAQELSGEDM(UniMod:35)HQFHR4</t>
  </si>
  <si>
    <t>IFQVAQELSGEDMHQFHR2</t>
  </si>
  <si>
    <t>IFQVAQELSGEDMHQFHR3</t>
  </si>
  <si>
    <t>IFQVAQELSGEDMHQFHR4</t>
  </si>
  <si>
    <t>IFQYAEEEHNKK3</t>
  </si>
  <si>
    <t>IFQYTNFEK2</t>
  </si>
  <si>
    <t>IFRDGEEAGAYDGPR3</t>
  </si>
  <si>
    <t>IFREDYSITTK3</t>
  </si>
  <si>
    <t>IFREEQN(UniMod:7)GEDEDGGWR3</t>
  </si>
  <si>
    <t>IFSAPSMLER2</t>
  </si>
  <si>
    <t>IFSAVQQFYQPK2</t>
  </si>
  <si>
    <t>IFSDYGLLSLSR2</t>
  </si>
  <si>
    <t>IFSEENSDEIIK2</t>
  </si>
  <si>
    <t>IFSELNSTEMHLIIVR3</t>
  </si>
  <si>
    <t>IFSEQSIGIPR2</t>
  </si>
  <si>
    <t>IFSFAHQTISALIK3</t>
  </si>
  <si>
    <t>IFSFFPVPVTVR2</t>
  </si>
  <si>
    <t>IFSFLLN(UniMod:7)TLQENVNK2</t>
  </si>
  <si>
    <t>IFSFLLNTLQENVNK2</t>
  </si>
  <si>
    <t>IFSFNVWGK2</t>
  </si>
  <si>
    <t>IFSGSSHQ(UniMod:7)DLSQK2</t>
  </si>
  <si>
    <t>IFSGSSHQDLSQK2</t>
  </si>
  <si>
    <t>IFSGSSHQDLSQK3</t>
  </si>
  <si>
    <t>IFSGVFVK2</t>
  </si>
  <si>
    <t>IFSIIAEGEMHEAIK2</t>
  </si>
  <si>
    <t>IFSIIAEGEMHEAIK3</t>
  </si>
  <si>
    <t>IFSIPDEK2</t>
  </si>
  <si>
    <t>IFSIVEQR2</t>
  </si>
  <si>
    <t>IFSLLSGEGNVTFN(UniMod:7)GHK3</t>
  </si>
  <si>
    <t>IFSLM(UniMod:35)KEAR2</t>
  </si>
  <si>
    <t>IFSLMPEK2</t>
  </si>
  <si>
    <t>IFSLSGTLETVR2</t>
  </si>
  <si>
    <t>IFSMC(UniMod:4)VDSR2</t>
  </si>
  <si>
    <t>IFSNTDPDKK2</t>
  </si>
  <si>
    <t>IFSPDSEKDMLTNSEEGSNK3</t>
  </si>
  <si>
    <t>IFSPNVVN(UniMod:7)LTLVDLPGM(UniMod:35)TK2</t>
  </si>
  <si>
    <t>IFSPNVVNLTLVDLPGM(UniMod:35)TK2</t>
  </si>
  <si>
    <t>IFSPNVVNLTLVDLPGMTK2</t>
  </si>
  <si>
    <t>IFSQDSLC(UniMod:4)SQENYIIDK2</t>
  </si>
  <si>
    <t>IFSQETLTK2</t>
  </si>
  <si>
    <t>IFSQHLQNR2</t>
  </si>
  <si>
    <t>IFSQMNNIMSK2</t>
  </si>
  <si>
    <t>IFSQTTNSTYNPASATDNMSGR2</t>
  </si>
  <si>
    <t>IFSSLHVSGEQLSQLTGVAAILR3</t>
  </si>
  <si>
    <t>IFSSVQWLSGVK2</t>
  </si>
  <si>
    <t>IFSSVQWLSGVKPVLSTK2</t>
  </si>
  <si>
    <t>IFSSVQWLSGVKPVLSTK3</t>
  </si>
  <si>
    <t>IFSTFASPDNFTK2</t>
  </si>
  <si>
    <t>IFSVGVSVLPK2</t>
  </si>
  <si>
    <t>IFSVIHSNDPVAR2</t>
  </si>
  <si>
    <t>IFSVIHSNDPVAR3</t>
  </si>
  <si>
    <t>IFTAEELEAEIGR2</t>
  </si>
  <si>
    <t>IFTASNVSSVPLPAENVTITAGQR3</t>
  </si>
  <si>
    <t>IFTDLQSEGFPVIETSTLTEEGVIK3</t>
  </si>
  <si>
    <t>IFTDMVSSPGTNC(UniMod:4)AEAYHSWADLR3</t>
  </si>
  <si>
    <t>IFTEDLPEVESLPR2</t>
  </si>
  <si>
    <t>IFTEEMK2</t>
  </si>
  <si>
    <t>IFTEEMKN(UniMod:7)GTEEGLK3</t>
  </si>
  <si>
    <t>IFTELC(UniMod:4)ETFLEK2</t>
  </si>
  <si>
    <t>IFTFAEK2</t>
  </si>
  <si>
    <t>IFTFGSYR2</t>
  </si>
  <si>
    <t>IFTHHLC(UniMod:4)R2</t>
  </si>
  <si>
    <t>IFTIESTR2</t>
  </si>
  <si>
    <t>IFTLETILISN(UniMod:7)NQVGSVDPQK2</t>
  </si>
  <si>
    <t>IFTLETILISNNQVGSVDPQK2</t>
  </si>
  <si>
    <t>IFTLETILISNNQVGSVDPQK3</t>
  </si>
  <si>
    <t>IFTLGN(UniMod:7)SEFPVSWDNEVK2</t>
  </si>
  <si>
    <t>IFTLGNSEFPVSWDNEVK2</t>
  </si>
  <si>
    <t>IFTLKPVR2</t>
  </si>
  <si>
    <t>IFTLPEDDFK2</t>
  </si>
  <si>
    <t>IFTLPGDC(UniMod:4)LIYPAHDYHGFTVSTVEEER4</t>
  </si>
  <si>
    <t>IFTMAEVYGIR2</t>
  </si>
  <si>
    <t>IFTNFHR2</t>
  </si>
  <si>
    <t>IFTNLYGR2</t>
  </si>
  <si>
    <t>IFTPIVEHLGLQIR2</t>
  </si>
  <si>
    <t>IFTPIVEHLGLQIR3</t>
  </si>
  <si>
    <t>IFTPLLHQ(UniMod:7)IELEK3</t>
  </si>
  <si>
    <t>IFTPLLHQIELEK2</t>
  </si>
  <si>
    <t>IFTPLLHQIELEK3</t>
  </si>
  <si>
    <t>IFTPLLHQIELEKPK2</t>
  </si>
  <si>
    <t>IFTPPLDADSK2</t>
  </si>
  <si>
    <t>IFTPPLDADSKEDAK2</t>
  </si>
  <si>
    <t>IFTPPLDADSKEDAK3</t>
  </si>
  <si>
    <t>IFTPYFN(UniMod:7)YMHEC(UniMod:4)FER3</t>
  </si>
  <si>
    <t>IFTPYFNYMHEC(UniMod:4)FER2</t>
  </si>
  <si>
    <t>IFTPYFNYMHEC(UniMod:4)FER3</t>
  </si>
  <si>
    <t>IFTQ(UniMod:7)TSDSMDEATK2</t>
  </si>
  <si>
    <t>IFTQLEEFR2</t>
  </si>
  <si>
    <t>IFTQTSDSM(UniMod:35)DEATK2</t>
  </si>
  <si>
    <t>IFTQTSDSMDEATK2</t>
  </si>
  <si>
    <t>IFTSDSANR2</t>
  </si>
  <si>
    <t>IFTSIGEDYDER2</t>
  </si>
  <si>
    <t>IFTTPLTPSQYYSGSK2</t>
  </si>
  <si>
    <t>IFTVGHQVPDDETIFK3</t>
  </si>
  <si>
    <t>IFTVPTETLQAVTK2</t>
  </si>
  <si>
    <t>IFTYGSYR2</t>
  </si>
  <si>
    <t>IFTYNPPDYEPEAKK2</t>
  </si>
  <si>
    <t>IFVDIEK2</t>
  </si>
  <si>
    <t>IFVDNKPIIVTAK2</t>
  </si>
  <si>
    <t>IFVDNKPIIVTAK3</t>
  </si>
  <si>
    <t>IFVDTDSDIR2</t>
  </si>
  <si>
    <t>IFVEASLN(UniMod:7)GGC(UniMod:4)K2</t>
  </si>
  <si>
    <t>IFVEESIYEEFVR2</t>
  </si>
  <si>
    <t>IFVEFSIASETHK2</t>
  </si>
  <si>
    <t>IFVEFSIASETHK3</t>
  </si>
  <si>
    <t>IFVEFTSVFDC(UniMod:4)Q(UniMod:7)K2</t>
  </si>
  <si>
    <t>IFVEFTSVFDC(UniMod:4)QK2</t>
  </si>
  <si>
    <t>IFVEFTSVFDC(UniMod:4)QK3</t>
  </si>
  <si>
    <t>IFVEVER2</t>
  </si>
  <si>
    <t>IFVFEPPPGVK2</t>
  </si>
  <si>
    <t>IFVGGIGPDVR2</t>
  </si>
  <si>
    <t>IFVGGIGPDVRPK2</t>
  </si>
  <si>
    <t>IFVGGIGPDVRPK3</t>
  </si>
  <si>
    <t>IFVGGIKEDTEEHHLR2</t>
  </si>
  <si>
    <t>IFVGGIKEDTEEHHLR3</t>
  </si>
  <si>
    <t>IFVGGIKEDTEEHHLR4</t>
  </si>
  <si>
    <t>IFVGGIKEDTEEYN(UniMod:7)LR2</t>
  </si>
  <si>
    <t>IFVGGIKEDTEEYNLR2</t>
  </si>
  <si>
    <t>IFVGGIKEDTEEYNLR3</t>
  </si>
  <si>
    <t>IFVGGIPHN(UniMod:7)C(UniMod:4)GETELR3</t>
  </si>
  <si>
    <t>IFVGGIPHNC(UniMod:4)GETELR2</t>
  </si>
  <si>
    <t>IFVGGIPHNC(UniMod:4)GETELR3</t>
  </si>
  <si>
    <t>IFVGGLPYHTTDASLR2</t>
  </si>
  <si>
    <t>IFVGGLPYHTTDASLR3</t>
  </si>
  <si>
    <t>IFVGGLSANTVVEDVK2</t>
  </si>
  <si>
    <t>IFVGGLSPDTPEEK2</t>
  </si>
  <si>
    <t>IFVGGLSVN(UniMod:7)TTVEDVK2</t>
  </si>
  <si>
    <t>IFVGGLSVNTTVEDVK2</t>
  </si>
  <si>
    <t>IFVGNSHPELGNMVC(UniMod:4)QR3</t>
  </si>
  <si>
    <t>IFVGNVSAAC(UniMod:4)TSQ(UniMod:7)ELR2</t>
  </si>
  <si>
    <t>IFVGNVSAAC(UniMod:4)TSQELR2</t>
  </si>
  <si>
    <t>IFVGQ(UniMod:7)DNGAVMEFHVSEDFNK3</t>
  </si>
  <si>
    <t>IFVIDGSK2</t>
  </si>
  <si>
    <t>IFVLAEENLPSLGYK2</t>
  </si>
  <si>
    <t>IFVLLHK2</t>
  </si>
  <si>
    <t>IFVLNQLR2</t>
  </si>
  <si>
    <t>IFVMATHGLLSSDAPR2</t>
  </si>
  <si>
    <t>IFVMATHGLLSSDAPR3</t>
  </si>
  <si>
    <t>IFVN(UniMod:7)GC(UniMod:4)WVGIHK2</t>
  </si>
  <si>
    <t>IFVN(UniMod:7)GC(UniMod:4)WVGIHK3</t>
  </si>
  <si>
    <t>IFVNDDR2</t>
  </si>
  <si>
    <t>IFVNNELNELYTGLK2</t>
  </si>
  <si>
    <t>IFVNSNTDVAPFLR2</t>
  </si>
  <si>
    <t>IFVNTDDTYEELHLIVYK3</t>
  </si>
  <si>
    <t>IFVPEVQSSDHINDK3</t>
  </si>
  <si>
    <t>IFVQPFGPQYEVVLK2</t>
  </si>
  <si>
    <t>IFWDFLGEK2</t>
  </si>
  <si>
    <t>IFWEVFHELPLEK3</t>
  </si>
  <si>
    <t>IFWTAYNTK2</t>
  </si>
  <si>
    <t>IFYDMK2</t>
  </si>
  <si>
    <t>IFYDQYK2</t>
  </si>
  <si>
    <t>IFYGSQTGTAK2</t>
  </si>
  <si>
    <t>IFYHPETTQ(UniMod:7)LMILSASEATVK3</t>
  </si>
  <si>
    <t>IFYHPETTQLMILSASEATVK3</t>
  </si>
  <si>
    <t>IFYIVEQR2</t>
  </si>
  <si>
    <t>IFYPEIEEVQ(UniMod:7)ALDDTER2</t>
  </si>
  <si>
    <t>IFYPEIEEVQALDDTER2</t>
  </si>
  <si>
    <t>IFYPETTDIYDR2</t>
  </si>
  <si>
    <t>IFYPETTDIYDRK3</t>
  </si>
  <si>
    <t>IFYPETTDVYDR2</t>
  </si>
  <si>
    <t>IFYQFLYNN(UniMod:7)NTR2</t>
  </si>
  <si>
    <t>IFYQTC(UniMod:4)R2</t>
  </si>
  <si>
    <t>IFYVNYLSELSEHVK2</t>
  </si>
  <si>
    <t>IFYVNYLSELSEHVK3</t>
  </si>
  <si>
    <t>IGAC(UniMod:4)ELNEPK2</t>
  </si>
  <si>
    <t>IGAC(UniMod:4)PSAHKPLLGTEK3</t>
  </si>
  <si>
    <t>IGADEEIDDFK2</t>
  </si>
  <si>
    <t>IGADEEIDDFKGR3</t>
  </si>
  <si>
    <t>IGADFLAR2</t>
  </si>
  <si>
    <t>IGADHVQSLLLK2</t>
  </si>
  <si>
    <t>IGADHVQSLLLK3</t>
  </si>
  <si>
    <t>IGAEEFNYSR2</t>
  </si>
  <si>
    <t>IGAEVYHN(UniMod:7)LK2</t>
  </si>
  <si>
    <t>IGAEVYHNLK2</t>
  </si>
  <si>
    <t>IGAEVYHNLKNVIK3</t>
  </si>
  <si>
    <t>IGAEYSSNVPVWSLR2</t>
  </si>
  <si>
    <t>IGAFDHTGK2</t>
  </si>
  <si>
    <t>IGAFGYM(UniMod:35)EC(UniMod:4)SAK2</t>
  </si>
  <si>
    <t>IGAFGYMEC(UniMod:4)SAK2</t>
  </si>
  <si>
    <t>IGAGM(UniMod:35)GEQMLSR2</t>
  </si>
  <si>
    <t>IGAGMGEQM(UniMod:35)LSR2</t>
  </si>
  <si>
    <t>IGAGMGEQMLSR2</t>
  </si>
  <si>
    <t>IGAIHSLIFGGFASK3</t>
  </si>
  <si>
    <t>IGALEGYR2</t>
  </si>
  <si>
    <t>IGALHSIVFAGFSSESLC(UniMod:4)ER3</t>
  </si>
  <si>
    <t>IGALQGAVDR2</t>
  </si>
  <si>
    <t>IGALQLQLSQLHEQC(UniMod:4)SSLEK3</t>
  </si>
  <si>
    <t>IGAMLAYTPLDEK2</t>
  </si>
  <si>
    <t>IGAPAM(UniMod:35)TTR2</t>
  </si>
  <si>
    <t>IGAPAMTTR2</t>
  </si>
  <si>
    <t>IGAPASGLR2</t>
  </si>
  <si>
    <t>IGAPGVEEIK2</t>
  </si>
  <si>
    <t>IGAPLNPNYK2</t>
  </si>
  <si>
    <t>IGAQSHGDNSC(UniMod:4)GIEIVCK3</t>
  </si>
  <si>
    <t>IGASALGGGLSAWNQPIEVIR2</t>
  </si>
  <si>
    <t>IGASFLQR2</t>
  </si>
  <si>
    <t>IGASTLLSDIER2</t>
  </si>
  <si>
    <t>IGAVEEELN(UniMod:7)R2</t>
  </si>
  <si>
    <t>IGAVEEELNR2</t>
  </si>
  <si>
    <t>IGAVHTVIFAGFSAESLAGR3</t>
  </si>
  <si>
    <t>IGAVNC(UniMod:4)GDDR2</t>
  </si>
  <si>
    <t>IGAVPITINEGLISFK2</t>
  </si>
  <si>
    <t>IGAVSAPIYNAHEK2</t>
  </si>
  <si>
    <t>IGAVSAPIYNAHEKM(UniMod:35)K2</t>
  </si>
  <si>
    <t>IGC(UniMod:4)DINSR2</t>
  </si>
  <si>
    <t>IGC(UniMod:4)FALSEPGN(UniMod:7)GSDAGAASTTAR2</t>
  </si>
  <si>
    <t>IGC(UniMod:4)GNFGELR2</t>
  </si>
  <si>
    <t>IGC(UniMod:4)IITAR2</t>
  </si>
  <si>
    <t>IGC(UniMod:4)LLSGGLDSSLVAATLLK2</t>
  </si>
  <si>
    <t>IGC(UniMod:4)LLSGGLDSSLVAATLLK3</t>
  </si>
  <si>
    <t>IGC(UniMod:4)PLTPLPPVSIAIR2</t>
  </si>
  <si>
    <t>IGC(UniMod:4)YVHDVIQDPAK2</t>
  </si>
  <si>
    <t>IGC(UniMod:4)YVHDVIQDPAK3</t>
  </si>
  <si>
    <t>IGDAISFVTQR2</t>
  </si>
  <si>
    <t>IGDAIVLGMITQLK2</t>
  </si>
  <si>
    <t>IGDEDVGR2</t>
  </si>
  <si>
    <t>IGDEIIVINELLNK2</t>
  </si>
  <si>
    <t>IGDELDSN(UniMod:7)MELQR2</t>
  </si>
  <si>
    <t>IGDELDSNM(UniMod:35)ELQR2</t>
  </si>
  <si>
    <t>IGDELDSNMELQR2</t>
  </si>
  <si>
    <t>IGDELYLEPLEDGLSLR2</t>
  </si>
  <si>
    <t>IGDENINLLINELSK2</t>
  </si>
  <si>
    <t>IGDENLTDIINTR2</t>
  </si>
  <si>
    <t>IGDEYFTFITDC(UniMod:4)K2</t>
  </si>
  <si>
    <t>IGDEYFTFITDC(UniMod:4)KDPK2</t>
  </si>
  <si>
    <t>IGDEYFTFITDC(UniMod:4)KDPK3</t>
  </si>
  <si>
    <t>IGDFGLATDHLAFSADSK3</t>
  </si>
  <si>
    <t>IGDFGLATK2</t>
  </si>
  <si>
    <t>IGDFGLATVK2</t>
  </si>
  <si>
    <t>IGDFGLVTSLK2</t>
  </si>
  <si>
    <t>IGDFIDVSEGPLIPR2</t>
  </si>
  <si>
    <t>IGDGMNAYVAYK2</t>
  </si>
  <si>
    <t>IGDHGESTELGQITHSNK3</t>
  </si>
  <si>
    <t>IGDIEKWTANLLPAR3</t>
  </si>
  <si>
    <t>IGDIIQFER2</t>
  </si>
  <si>
    <t>IGDILSGR2</t>
  </si>
  <si>
    <t>IGDILVNAATGSGK2</t>
  </si>
  <si>
    <t>IGDKEGALTAFR2</t>
  </si>
  <si>
    <t>IGDLAC(UniMod:4)ANIQHLSSR2</t>
  </si>
  <si>
    <t>IGDLAC(UniMod:4)ANIQHLSSR3</t>
  </si>
  <si>
    <t>IGDLDFSDR2</t>
  </si>
  <si>
    <t>IGDLFN(UniMod:7)GR2</t>
  </si>
  <si>
    <t>IGDLGLATLK2</t>
  </si>
  <si>
    <t>IGDLGLATLMR2</t>
  </si>
  <si>
    <t>IGDLKPTGEIPK2</t>
  </si>
  <si>
    <t>IGDLLVQQFSGEN(UniMod:7)GER2</t>
  </si>
  <si>
    <t>IGDLQ(UniMod:7)AFQGHGAGNLAGLK3</t>
  </si>
  <si>
    <t>IGDLQAFQGHGAGNLAGLK2</t>
  </si>
  <si>
    <t>IGDLQAFQGHGAGNLAGLK3</t>
  </si>
  <si>
    <t>IGDLTGYC(UniMod:4)TNPNR2</t>
  </si>
  <si>
    <t>IGDMGGFAIWC(UniMod:4)K2</t>
  </si>
  <si>
    <t>IGDNLDILTLLK2</t>
  </si>
  <si>
    <t>IGDPLLEDTR2</t>
  </si>
  <si>
    <t>IGDQ(UniMod:7)EFDHLPALLEFYK3</t>
  </si>
  <si>
    <t>IGDQEFDHLPALLEFYK2</t>
  </si>
  <si>
    <t>IGDQEFDHLPALLEFYK3</t>
  </si>
  <si>
    <t>IGDQEFDSLPALLEFYK2</t>
  </si>
  <si>
    <t>IGDQEFDSLPALLEFYK3</t>
  </si>
  <si>
    <t>IGDSIQIK2</t>
  </si>
  <si>
    <t>IGDSLQGSPQR2</t>
  </si>
  <si>
    <t>IGDSSQGDNNLQK2</t>
  </si>
  <si>
    <t>IGDTDLAGMSSEQVAQVLR2</t>
  </si>
  <si>
    <t>IGDTITVDLSK2</t>
  </si>
  <si>
    <t>IGDTPM(UniMod:35)VR2</t>
  </si>
  <si>
    <t>IGDTPMVR2</t>
  </si>
  <si>
    <t>IGDTSVSYK2</t>
  </si>
  <si>
    <t>IGDVIIIDK2</t>
  </si>
  <si>
    <t>IGDVLVNQFSGENAER2</t>
  </si>
  <si>
    <t>IGDVSSSAVK2</t>
  </si>
  <si>
    <t>IGDVVGSSGAN(UniMod:7)QQTSGK2</t>
  </si>
  <si>
    <t>IGDVVGSSGANQ(UniMod:7)QTSGK2</t>
  </si>
  <si>
    <t>IGDVVGSSGANQQTSGK2</t>
  </si>
  <si>
    <t>IGDVVLSIDGINAQGMTHLEAQNK3</t>
  </si>
  <si>
    <t>IGDWLQER2</t>
  </si>
  <si>
    <t>IGDWQHAQNIMDQMPPYYAASHK3</t>
  </si>
  <si>
    <t>IGDWQHAQNIMDQMPPYYAASHK4</t>
  </si>
  <si>
    <t>IGDYAGIK2</t>
  </si>
  <si>
    <t>IGDYVQC(UniMod:4)HGGVSLVEQMFQDPR3</t>
  </si>
  <si>
    <t>IGDYVQQHGGVSLVEQ(UniMod:7)LLQDPK3</t>
  </si>
  <si>
    <t>IGDYVQQHGGVSLVEQLLQ(UniMod:7)DPK3</t>
  </si>
  <si>
    <t>IGDYVQQHGGVSLVEQLLQDPK3</t>
  </si>
  <si>
    <t>IGEAIIVTPK2</t>
  </si>
  <si>
    <t>IGEDAEVLMSLYDPVESK2</t>
  </si>
  <si>
    <t>IGEDANQPDYLLPK2</t>
  </si>
  <si>
    <t>IGEDRFDK2</t>
  </si>
  <si>
    <t>IGEDYVK2</t>
  </si>
  <si>
    <t>IGEEEIQKPEEK2</t>
  </si>
  <si>
    <t>IGEEEIQKPEEK3</t>
  </si>
  <si>
    <t>IGEEFLTDLSQLK2</t>
  </si>
  <si>
    <t>IGEEFLTDLSQLKK3</t>
  </si>
  <si>
    <t>IGEEQ(UniMod:7)SAEDAEDGPPELLFIHGGHTAK3</t>
  </si>
  <si>
    <t>IGEEQSAEDAEDGPPELLFIHGGHTAK3</t>
  </si>
  <si>
    <t>IGEEQSAEDAEDGPPELLFIHGGHTAK4</t>
  </si>
  <si>
    <t>IGEEQSPEDAEDGPPELLFIHGGHTAK3</t>
  </si>
  <si>
    <t>IGEEQSPEDAEDGPPELLFIHGGHTAK4</t>
  </si>
  <si>
    <t>IGEETVDEVSTSK2</t>
  </si>
  <si>
    <t>IGEFESSFLSYLK2</t>
  </si>
  <si>
    <t>IGEGAFSK2</t>
  </si>
  <si>
    <t>IGEGGFGC(UniMod:4)VYR2</t>
  </si>
  <si>
    <t>IGEGSTGIVC(UniMod:4)IATVR2</t>
  </si>
  <si>
    <t>IGEGTYGTVFK2</t>
  </si>
  <si>
    <t>IGEGTYGVVYK2</t>
  </si>
  <si>
    <t>IGEHMEEHGIK2</t>
  </si>
  <si>
    <t>IGEHMEEHGIK3</t>
  </si>
  <si>
    <t>IGEHTPSALAIM(UniMod:35)EN(UniMod:7)ANVLAR2</t>
  </si>
  <si>
    <t>IGEHTPSALAIM(UniMod:35)EN(UniMod:7)ANVLAR3</t>
  </si>
  <si>
    <t>IGEHTPSALAIM(UniMod:35)ENAN(UniMod:7)VLAR3</t>
  </si>
  <si>
    <t>IGEHTPSALAIM(UniMod:35)ENANVLAR2</t>
  </si>
  <si>
    <t>IGEHTPSALAIM(UniMod:35)ENANVLAR3</t>
  </si>
  <si>
    <t>IGEHTPSALAIMEN(UniMod:7)AN(UniMod:7)VLAR3</t>
  </si>
  <si>
    <t>IGEHTPSALAIMEN(UniMod:7)ANVLAR2</t>
  </si>
  <si>
    <t>IGEHTPSALAIMEN(UniMod:7)ANVLAR3</t>
  </si>
  <si>
    <t>IGEHTPSALAIMENANVLAR2</t>
  </si>
  <si>
    <t>IGEHTPSALAIMENANVLAR3</t>
  </si>
  <si>
    <t>IGEHTPSALAIMENANVLAR4</t>
  </si>
  <si>
    <t>IGEIATGSPVSTELGHVLIEISSTHK3</t>
  </si>
  <si>
    <t>IGEIATGSPVSTELGHVLIEISSTHK4</t>
  </si>
  <si>
    <t>IGELDDHLMPVGK3</t>
  </si>
  <si>
    <t>IGELFLNESWK2</t>
  </si>
  <si>
    <t>IGELGAPEVWGLSPK2</t>
  </si>
  <si>
    <t>IGELLDQASVTR2</t>
  </si>
  <si>
    <t>IGETPELC(UniMod:4)ALTGPFER2</t>
  </si>
  <si>
    <t>IGEVDVEQHTLAK2</t>
  </si>
  <si>
    <t>IGEVDVEQHTLAK3</t>
  </si>
  <si>
    <t>IGEVLGIK2</t>
  </si>
  <si>
    <t>IGEWELIQESGVPLKPLFGPGYTGIR3</t>
  </si>
  <si>
    <t>IGEWENIITAHKDEK3</t>
  </si>
  <si>
    <t>IGEWSGPNQPNSSTGAWDNQK2</t>
  </si>
  <si>
    <t>IGEYLEK2</t>
  </si>
  <si>
    <t>IGEYLPLKK2</t>
  </si>
  <si>
    <t>IGFDAIMR2</t>
  </si>
  <si>
    <t>IGFDVVTLSGTR2</t>
  </si>
  <si>
    <t>IGFEAVM(UniMod:35)R2</t>
  </si>
  <si>
    <t>IGFEAVMR2</t>
  </si>
  <si>
    <t>IGFFN(UniMod:7)QQYAEQLR2</t>
  </si>
  <si>
    <t>IGFFNQ(UniMod:7)QYAEQLR2</t>
  </si>
  <si>
    <t>IGFFNQQYAEQLR2</t>
  </si>
  <si>
    <t>IGFFQGDIR2</t>
  </si>
  <si>
    <t>IGFGQC(UniMod:4)AGK2</t>
  </si>
  <si>
    <t>IGFGSFVEK2</t>
  </si>
  <si>
    <t>IGFIYQR2</t>
  </si>
  <si>
    <t>IGFLLFK2</t>
  </si>
  <si>
    <t>IGFLPLR2</t>
  </si>
  <si>
    <t>IGFLSYEEALR2</t>
  </si>
  <si>
    <t>IGFN(UniMod:7)STGYC(UniMod:4)GMILTK2</t>
  </si>
  <si>
    <t>IGFNSTGYC(UniMod:4)GMILTK2</t>
  </si>
  <si>
    <t>IGFPETTEEELEEIASEN(UniMod:7)SDC(UniMod:4)IFPSAPDVK3</t>
  </si>
  <si>
    <t>IGFPETTEEELEEIASENSDC(UniMod:4)IFPSAPDVK3</t>
  </si>
  <si>
    <t>IGFPVM(UniMod:35)IK2</t>
  </si>
  <si>
    <t>IGFPVMIK2</t>
  </si>
  <si>
    <t>IGFPWSEIR2</t>
  </si>
  <si>
    <t>IGFQSLIQK2</t>
  </si>
  <si>
    <t>IGFSVQPDR2</t>
  </si>
  <si>
    <t>IGFVGFPSVGK2</t>
  </si>
  <si>
    <t>IGGADFLVWR2</t>
  </si>
  <si>
    <t>IGGALSVALPALLLR2</t>
  </si>
  <si>
    <t>IGGC(UniMod:4)MDDKN(UniMod:7)ATK2</t>
  </si>
  <si>
    <t>IGGDAATTVN(UniMod:7)N(UniMod:7)STPDFGFGGQK2</t>
  </si>
  <si>
    <t>IGGDAATTVNNSTPDFGFGGQK2</t>
  </si>
  <si>
    <t>IGGDAATTVNNSTPDFGFGGQK3</t>
  </si>
  <si>
    <t>IGGDAGTSLN(UniMod:7)SN(UniMod:7)DYGYGGQK2</t>
  </si>
  <si>
    <t>IGGDAGTSLN(UniMod:7)SNDYGYGGQ(UniMod:7)K2</t>
  </si>
  <si>
    <t>IGGDAGTSLN(UniMod:7)SNDYGYGGQK2</t>
  </si>
  <si>
    <t>IGGDAGTSLNSN(UniMod:7)DYGYGGQK2</t>
  </si>
  <si>
    <t>IGGDAGTSLNSNDYGYGGQ(UniMod:7)K2</t>
  </si>
  <si>
    <t>IGGDAGTSLNSNDYGYGGQK2</t>
  </si>
  <si>
    <t>IGGDLTAAVTK2</t>
  </si>
  <si>
    <t>IGGDQGWWK2</t>
  </si>
  <si>
    <t>IGGDSGLSVR2</t>
  </si>
  <si>
    <t>IGGDSSLSER2</t>
  </si>
  <si>
    <t>IGGFVTNLNYK2</t>
  </si>
  <si>
    <t>IGGFYALSPYPGLR2</t>
  </si>
  <si>
    <t>IGGGDTTEHIQTHFESK3</t>
  </si>
  <si>
    <t>IGGGDTTEHIQTHFESK4</t>
  </si>
  <si>
    <t>IGGGIDVPVPR2</t>
  </si>
  <si>
    <t>IGGGPGDAADVQR2</t>
  </si>
  <si>
    <t>IGGIFAFK2</t>
  </si>
  <si>
    <t>IGGIGTVPVGR2</t>
  </si>
  <si>
    <t>IGGISGIFK2</t>
  </si>
  <si>
    <t>IGGLLKPSELDD2</t>
  </si>
  <si>
    <t>IGGLNDPR2</t>
  </si>
  <si>
    <t>IGGNEGIDVPIPR2</t>
  </si>
  <si>
    <t>IGGNELVR2</t>
  </si>
  <si>
    <t>IGGPC(UniMod:4)PDTNYLFMGDYVDR2</t>
  </si>
  <si>
    <t>IGGSVHLIVNNQLGYTTPAER3</t>
  </si>
  <si>
    <t>IGGTAIQLNVFQYLTR2</t>
  </si>
  <si>
    <t>IGGTHSGLTPQSSISSDK3</t>
  </si>
  <si>
    <t>IGGVIQDTLPVQNYK2</t>
  </si>
  <si>
    <t>IGGVQQDTILAEGLHFR2</t>
  </si>
  <si>
    <t>IGGVQQDTILAEGLHFR3</t>
  </si>
  <si>
    <t>IGHFQLMQGK2</t>
  </si>
  <si>
    <t>IGHGGTLDSAAR2</t>
  </si>
  <si>
    <t>IGHGTFLNSGEGGSLDLVDFVR3</t>
  </si>
  <si>
    <t>IGHIAHLNLR2</t>
  </si>
  <si>
    <t>IGHLAEDC(UniMod:4)DSER3</t>
  </si>
  <si>
    <t>IGHLLPEEQVYLNQQSGTIR2</t>
  </si>
  <si>
    <t>IGHLLPEEQVYLNQQSGTIR3</t>
  </si>
  <si>
    <t>IGHPAPN(UniMod:7)FK2</t>
  </si>
  <si>
    <t>IGHPAPNFK2</t>
  </si>
  <si>
    <t>IGHVGMQIEHIIENIVAVTK3</t>
  </si>
  <si>
    <t>IGHVGMQIEHIIENIVAVTK4</t>
  </si>
  <si>
    <t>IGHYILGDTLGVGTFGK2</t>
  </si>
  <si>
    <t>IGHYILGDTLGVGTFGK3</t>
  </si>
  <si>
    <t>IGHYVLGDTLGVGTFGK2</t>
  </si>
  <si>
    <t>IGHYVLGDTLGVGTFGK3</t>
  </si>
  <si>
    <t>IGIAC(UniMod:4)SGGGYR2</t>
  </si>
  <si>
    <t>IGIALTQTNNIK2</t>
  </si>
  <si>
    <t>IGIARPEEEFHVPLDSYR3</t>
  </si>
  <si>
    <t>IGIARPEEEFHVPLDSYR4</t>
  </si>
  <si>
    <t>IGIC(UniMod:4)YEPPTATPNSQLATVDR2</t>
  </si>
  <si>
    <t>IGIDIDHTQSYR3</t>
  </si>
  <si>
    <t>IGIEEADSFFK2</t>
  </si>
  <si>
    <t>IGIEEFAK2</t>
  </si>
  <si>
    <t>IGIEIIKR2</t>
  </si>
  <si>
    <t>IGIFESPTGTGK2</t>
  </si>
  <si>
    <t>IGIFGQDEDVTSK2</t>
  </si>
  <si>
    <t>IGIFPANYVK2</t>
  </si>
  <si>
    <t>IGIFPISYVEFNSAAK2</t>
  </si>
  <si>
    <t>IGIGELITR2</t>
  </si>
  <si>
    <t>IGIGNHNSKPVYR3</t>
  </si>
  <si>
    <t>IGIIDGEYVVN(UniMod:7)PTR2</t>
  </si>
  <si>
    <t>IGIIDGEYVVNPTR2</t>
  </si>
  <si>
    <t>IGIIDGEYVVNPTRK3</t>
  </si>
  <si>
    <t>IGIIGGTGLDDPEILEGR2</t>
  </si>
  <si>
    <t>IGILHEN(UniMod:7)FQTLK3</t>
  </si>
  <si>
    <t>IGILHENFQTLK2</t>
  </si>
  <si>
    <t>IGILHENFQTLK3</t>
  </si>
  <si>
    <t>IGIMPGHIHK2</t>
  </si>
  <si>
    <t>IGINNHVVWDEAHFGK3</t>
  </si>
  <si>
    <t>IGIPQEMIDDAK2</t>
  </si>
  <si>
    <t>IGIPQEMIDDAKK2</t>
  </si>
  <si>
    <t>IGIPQEMIDDAKK3</t>
  </si>
  <si>
    <t>IGISDISSLSEK2</t>
  </si>
  <si>
    <t>IGITLQPVALHR3</t>
  </si>
  <si>
    <t>IGITN(UniMod:7)HDEYSLVR3</t>
  </si>
  <si>
    <t>IGITNHDEYSLVR2</t>
  </si>
  <si>
    <t>IGITNHDEYSLVR3</t>
  </si>
  <si>
    <t>IGITNYEEYSLIQETIEEK2</t>
  </si>
  <si>
    <t>IGITVLVTGAK2</t>
  </si>
  <si>
    <t>IGIVC(UniMod:4)KPGTFDNNHK3</t>
  </si>
  <si>
    <t>IGIVEISPK2</t>
  </si>
  <si>
    <t>IGIVGLPN(UniMod:7)VGK2</t>
  </si>
  <si>
    <t>IGIVGLPNVGK2</t>
  </si>
  <si>
    <t>IGIWDIPENYK2</t>
  </si>
  <si>
    <t>IGKDEMLQMIR2</t>
  </si>
  <si>
    <t>IGKDEMLQMIR3</t>
  </si>
  <si>
    <t>IGKPAPDFK2</t>
  </si>
  <si>
    <t>IGKPHTVPC(UniMod:4)K2</t>
  </si>
  <si>
    <t>IGLAEEIR2</t>
  </si>
  <si>
    <t>IGLATAGEPYHDIR3</t>
  </si>
  <si>
    <t>IGLAVC(UniMod:4)YDMR2</t>
  </si>
  <si>
    <t>IGLDC(UniMod:4)ASSEFFK2</t>
  </si>
  <si>
    <t>IGLDC(UniMod:4)ASSEFFKDGK3</t>
  </si>
  <si>
    <t>IGLDDEEK2</t>
  </si>
  <si>
    <t>IGLDFC(UniMod:4)K2</t>
  </si>
  <si>
    <t>IGLDTEGETC(UniMod:4)GNAEK2</t>
  </si>
  <si>
    <t>IGLDWLAKLYRK2</t>
  </si>
  <si>
    <t>IGLELSSQRPK2</t>
  </si>
  <si>
    <t>IGLELSSQRPK3</t>
  </si>
  <si>
    <t>IGLENFLLR2</t>
  </si>
  <si>
    <t>IGLETSLR2</t>
  </si>
  <si>
    <t>IGLETVGVK2</t>
  </si>
  <si>
    <t>IGLEVDKR2</t>
  </si>
  <si>
    <t>IGLFADIELSR2</t>
  </si>
  <si>
    <t>IGLFFWPK2</t>
  </si>
  <si>
    <t>IGLFGGAGVGK2</t>
  </si>
  <si>
    <t>IGLFN(UniMod:7)SSADR2</t>
  </si>
  <si>
    <t>IGLFNSSADR2</t>
  </si>
  <si>
    <t>IGLFYM(UniMod:35)DNDLITR2</t>
  </si>
  <si>
    <t>IGLFYMDN(UniMod:7)DLITR2</t>
  </si>
  <si>
    <t>IGLFYMDNDLITR2</t>
  </si>
  <si>
    <t>IGLGVILNLAK2</t>
  </si>
  <si>
    <t>IGLGYTLPELPNPITK2</t>
  </si>
  <si>
    <t>IGLIHGHQVIPWGDMASLALLQR3</t>
  </si>
  <si>
    <t>IGLIHGHQVIPWGDMASLALLQR4</t>
  </si>
  <si>
    <t>IGLIN(UniMod:7)DMVR2</t>
  </si>
  <si>
    <t>IGLINDM(UniMod:35)VR2</t>
  </si>
  <si>
    <t>IGLINDMVR2</t>
  </si>
  <si>
    <t>IGLIQFC(UniMod:4)LSAPK2</t>
  </si>
  <si>
    <t>IGLIQGNR2</t>
  </si>
  <si>
    <t>IGLIQLSNDQHLR3</t>
  </si>
  <si>
    <t>IGLPGVAEK2</t>
  </si>
  <si>
    <t>IGLPHSIK2</t>
  </si>
  <si>
    <t>IGLPILC(UniMod:4)VGSVWK2</t>
  </si>
  <si>
    <t>IGLQEDEESYDTKDDSNEVR3</t>
  </si>
  <si>
    <t>IGLSESENAK2</t>
  </si>
  <si>
    <t>IGLSFTTDKDVK2</t>
  </si>
  <si>
    <t>IGLSFTTDKDVK3</t>
  </si>
  <si>
    <t>IGLSLYDVAGQGYLR2</t>
  </si>
  <si>
    <t>IGLSVSEVIEGYEIAC(UniMod:4)R2</t>
  </si>
  <si>
    <t>IGLSVSEVIEGYEIAC(UniMod:4)R3</t>
  </si>
  <si>
    <t>IGLTNLLGAR2</t>
  </si>
  <si>
    <t>IGLVEALC(UniMod:4)GFQ(UniMod:7)FTFK2</t>
  </si>
  <si>
    <t>IGLVEALC(UniMod:4)GFQFTFK2</t>
  </si>
  <si>
    <t>IGLVNFR2</t>
  </si>
  <si>
    <t>IGLWSVLK2</t>
  </si>
  <si>
    <t>IGLYTSPHLK2</t>
  </si>
  <si>
    <t>IGMDALQIYPISQANANQR2</t>
  </si>
  <si>
    <t>IGMDALQIYPISQANANQR3</t>
  </si>
  <si>
    <t>IGMETFPAVAEK2</t>
  </si>
  <si>
    <t>IGMGATLDIQR2</t>
  </si>
  <si>
    <t>IGMSSPELHAIFLK3</t>
  </si>
  <si>
    <t>IGMSVNAIR2</t>
  </si>
  <si>
    <t>IGN(UniMod:7)GHFIMEADNPSR3</t>
  </si>
  <si>
    <t>IGN(UniMod:7)NELLHR2</t>
  </si>
  <si>
    <t>IGN(UniMod:7)SYFK2</t>
  </si>
  <si>
    <t>IGN(UniMod:7)YKNTKN(UniMod:7)R2</t>
  </si>
  <si>
    <t>IGNAYAVLSNPEK2</t>
  </si>
  <si>
    <t>IGNC(UniMod:4)PFSQR2</t>
  </si>
  <si>
    <t>IGNEGLAADLTDDPDTEEALK2</t>
  </si>
  <si>
    <t>IGNFLNYGSHTGDADGFK3</t>
  </si>
  <si>
    <t>IGNFPDR2</t>
  </si>
  <si>
    <t>IGNFVTNK2</t>
  </si>
  <si>
    <t>IGNLLFLSYLDVK2</t>
  </si>
  <si>
    <t>IGNLLVPN(UniMod:7)DNYC(UniMod:4)K2</t>
  </si>
  <si>
    <t>IGNLLVPNDNYC(UniMod:4)K2</t>
  </si>
  <si>
    <t>IGNLLVPNENYC(UniMod:4)K2</t>
  </si>
  <si>
    <t>IGNLQSGSR2</t>
  </si>
  <si>
    <t>IGNLQTDLSDGLR2</t>
  </si>
  <si>
    <t>IGNN(UniMod:7)ELLHR2</t>
  </si>
  <si>
    <t>IGNNELLHR2</t>
  </si>
  <si>
    <t>IGNPVPYNEGLGQ(UniMod:7)PQVAPPAPAASPAASSR3</t>
  </si>
  <si>
    <t>IGNPVPYNEGLGQPQVAPPAPAASPAASSR3</t>
  </si>
  <si>
    <t>IGNSYFK2</t>
  </si>
  <si>
    <t>IGNSYFKEEK2</t>
  </si>
  <si>
    <t>IGNSYFKEEK3</t>
  </si>
  <si>
    <t>IGNTAFSTR2</t>
  </si>
  <si>
    <t>IGNTEDGAPHKEDEPSVGQVAR3</t>
  </si>
  <si>
    <t>IGNTGGM(UniMod:35)LDN(UniMod:7)ILASK2</t>
  </si>
  <si>
    <t>IGNTGGM(UniMod:35)LDNILASK2</t>
  </si>
  <si>
    <t>IGNTGGMLDNILASK2</t>
  </si>
  <si>
    <t>IGNVEISQVTIVGIIR2</t>
  </si>
  <si>
    <t>IGNVEISQVTIVGIIR3</t>
  </si>
  <si>
    <t>IGNVMVTTSR2</t>
  </si>
  <si>
    <t>IGNVVMDIGK2</t>
  </si>
  <si>
    <t>IGPDVVIGPNVTIGDGVR2</t>
  </si>
  <si>
    <t>IGPELFTC(UniMod:4)SGK2</t>
  </si>
  <si>
    <t>IGPEPTTDSFIAVMHGPTEGVVPGN(UniMod:7)ALVVDPR3</t>
  </si>
  <si>
    <t>IGPEPTTDSFIAVMHGPTEGVVPGNALVVDPR3</t>
  </si>
  <si>
    <t>IGPEPTTDSFIAVMYGETEGSTPGNALVVDPK3</t>
  </si>
  <si>
    <t>IGPGSGFSNFNPNSNPSAWPALVQEGTSR3</t>
  </si>
  <si>
    <t>IGPHC(UniMod:4)FELLR3</t>
  </si>
  <si>
    <t>IGPIATPDYIQNAPGLPK2</t>
  </si>
  <si>
    <t>IGPILDN(UniMod:7)STLQ(UniMod:7)SEVKPILEK3</t>
  </si>
  <si>
    <t>IGPILDN(UniMod:7)STLQSEVK2</t>
  </si>
  <si>
    <t>IGPILDN(UniMod:7)STLQSEVKPILEK3</t>
  </si>
  <si>
    <t>IGPILDNSTLQSEVK2</t>
  </si>
  <si>
    <t>IGPILDNSTLQSEVKPILEK2</t>
  </si>
  <si>
    <t>IGPILDNSTLQSEVKPILEK3</t>
  </si>
  <si>
    <t>IGPILDTNALQGEVKPVLQK3</t>
  </si>
  <si>
    <t>IGPITPLEFYR2</t>
  </si>
  <si>
    <t>IGPLFADYLNK2</t>
  </si>
  <si>
    <t>IGPLGLSPK2</t>
  </si>
  <si>
    <t>IGPLQSTLDVGLESPPLSVSEER3</t>
  </si>
  <si>
    <t>IGPLSPFTNAYR2</t>
  </si>
  <si>
    <t>IGPPAVEAAVTPPAPPQ(UniMod:7)PTPR2</t>
  </si>
  <si>
    <t>IGPPAVEAAVTPPAPPQPTPR2</t>
  </si>
  <si>
    <t>IGPPSSPSATDKEENPAVLAENC(UniMod:4)FR3</t>
  </si>
  <si>
    <t>IGPQGALLGC(UniMod:4)DAAGQIVK2</t>
  </si>
  <si>
    <t>IGPQHQAGSDSLLTGMAFFK3</t>
  </si>
  <si>
    <t>IGPQQ(UniMod:7)SISTSVGPSASQR2</t>
  </si>
  <si>
    <t>IGPQQSISTSVGPSASQR2</t>
  </si>
  <si>
    <t>IGPSILNSDLAN(UniMod:7)LGAEC(UniMod:4)LR2</t>
  </si>
  <si>
    <t>IGPSILNSDLANLGAEC(UniMod:4)LR2</t>
  </si>
  <si>
    <t>IGPSILNSDLANLGAEC(UniMod:4)LR3</t>
  </si>
  <si>
    <t>IGPSSFDDNQASAK2</t>
  </si>
  <si>
    <t>IGPVAQDLLQR2</t>
  </si>
  <si>
    <t>IGPVVAFTHN(UniMod:7)STGPFVTQNK3</t>
  </si>
  <si>
    <t>IGPVVAFTHNSTGPFVTQNK2</t>
  </si>
  <si>
    <t>IGPVVAFTHNSTGPFVTQNK3</t>
  </si>
  <si>
    <t>IGPYQPN(UniMod:7)VPVGIDYVIPK2</t>
  </si>
  <si>
    <t>IGPYQPNVPVGIDYVIPK2</t>
  </si>
  <si>
    <t>IGPYQPNVPVGIDYVIPK3</t>
  </si>
  <si>
    <t>IGPYTFVQ(UniMod:7)QHLMIGTDPR3</t>
  </si>
  <si>
    <t>IGPYTFVQQHLMIGTDPR3</t>
  </si>
  <si>
    <t>IGPYTNFVNIGER2</t>
  </si>
  <si>
    <t>IGQ(UniMod:7)PTLLLYVDAGPETMTQR2</t>
  </si>
  <si>
    <t>IGQEELYEAC(UniMod:4)EK2</t>
  </si>
  <si>
    <t>IGQELLFPPQENVQDAGAPGGHTQNLR3</t>
  </si>
  <si>
    <t>IGQEMEK2</t>
  </si>
  <si>
    <t>IGQETVQDIVYR2</t>
  </si>
  <si>
    <t>IGQEVDGEAVGDEFK2</t>
  </si>
  <si>
    <t>IGQEVDGEAVGDEFKGYVFK3</t>
  </si>
  <si>
    <t>IGQEVVC(UniMod:4)LAESNAGDTGTAIK2</t>
  </si>
  <si>
    <t>IGQFVFAR2</t>
  </si>
  <si>
    <t>IGQGASGTVFTATDVALGQEVAIK2</t>
  </si>
  <si>
    <t>IGQGASGTVFTATDVALGQEVAIK3</t>
  </si>
  <si>
    <t>IGQGASGTVYTAMDVATGQEVAIK3</t>
  </si>
  <si>
    <t>IGQGTFGEVFK2</t>
  </si>
  <si>
    <t>IGQGYLIK2</t>
  </si>
  <si>
    <t>IGQGYLIKDGK2</t>
  </si>
  <si>
    <t>IGQLEEQLEQEAK2</t>
  </si>
  <si>
    <t>IGQLFFGVPPK2</t>
  </si>
  <si>
    <t>IGQLLSFQDEK2</t>
  </si>
  <si>
    <t>IGQLYYHYYLR3</t>
  </si>
  <si>
    <t>IGQNC(UniMod:4)SIGPNVSLGPGVVVEDGVCIR3</t>
  </si>
  <si>
    <t>IGQPTLLLYVDAGPETM(UniMod:35)TQR2</t>
  </si>
  <si>
    <t>IGQPTLLLYVDAGPETMTQR2</t>
  </si>
  <si>
    <t>IGQPTVSYFLK2</t>
  </si>
  <si>
    <t>IGQQPQ(UniMod:7)QPGAPPQQDYTK2</t>
  </si>
  <si>
    <t>IGQQPQQ(UniMod:7)PGAPPQQDYTK2</t>
  </si>
  <si>
    <t>IGQQPQQPGAPPQ(UniMod:7)Q(UniMod:7)DYTK2</t>
  </si>
  <si>
    <t>IGQQPQQPGAPPQ(UniMod:7)QDYTK2</t>
  </si>
  <si>
    <t>IGQQPQQPGAPPQQ(UniMod:7)DYTK2</t>
  </si>
  <si>
    <t>IGQQPQQPGAPPQQDYTK2</t>
  </si>
  <si>
    <t>IGQQPQQPGAPPQQDYTK3</t>
  </si>
  <si>
    <t>IGQQVDREPGDVATPPR3</t>
  </si>
  <si>
    <t>IGQSALYDALFSSQSPK3</t>
  </si>
  <si>
    <t>IGQTIGYQIR2</t>
  </si>
  <si>
    <t>IGQTKPVVVYR2</t>
  </si>
  <si>
    <t>IGQTKPVVVYR3</t>
  </si>
  <si>
    <t>IGQVHYALETTVK2</t>
  </si>
  <si>
    <t>IGQVHYALETTVK3</t>
  </si>
  <si>
    <t>IGQYLHDPK2</t>
  </si>
  <si>
    <t>IGRIEDVTPVPSDSTR3</t>
  </si>
  <si>
    <t>IGRPSETGIIGIIDPEC(UniMod:4)R3</t>
  </si>
  <si>
    <t>IGRTARSTK2</t>
  </si>
  <si>
    <t>IGSAELSFEHDAWMSK2</t>
  </si>
  <si>
    <t>IGSAELSFEHDAWMSK3</t>
  </si>
  <si>
    <t>IGSAIEYQK2</t>
  </si>
  <si>
    <t>IGSC(UniMod:4)TQ(UniMod:7)QDVELHVQK3</t>
  </si>
  <si>
    <t>IGSC(UniMod:4)TQQ(UniMod:7)DVELHVQK2</t>
  </si>
  <si>
    <t>IGSC(UniMod:4)TQQDVELHVQK2</t>
  </si>
  <si>
    <t>IGSC(UniMod:4)TQQDVELHVQK3</t>
  </si>
  <si>
    <t>IGSDQDLGIELLNVLHR2</t>
  </si>
  <si>
    <t>IGSDQDLGIELLNVLHR3</t>
  </si>
  <si>
    <t>IGSDVELLLR2</t>
  </si>
  <si>
    <t>IGSEFTEHTSAN(UniMod:7)N(UniMod:7)NR2</t>
  </si>
  <si>
    <t>IGSEFTEHTSAN(UniMod:7)NNR3</t>
  </si>
  <si>
    <t>IGSEFTEHTSANN(UniMod:7)NR3</t>
  </si>
  <si>
    <t>IGSEFTEHTSANNNR2</t>
  </si>
  <si>
    <t>IGSEFTEHTSANNNR3</t>
  </si>
  <si>
    <t>IGSEGQGFLIAVR2</t>
  </si>
  <si>
    <t>IGSENPSDVFR2</t>
  </si>
  <si>
    <t>IGSESTKPPITFDK3</t>
  </si>
  <si>
    <t>IGSEVQVLGR2</t>
  </si>
  <si>
    <t>IGSEVYHN(UniMod:7)LK2</t>
  </si>
  <si>
    <t>IGSEVYHNLK2</t>
  </si>
  <si>
    <t>IGSEVYHNLKSLTK3</t>
  </si>
  <si>
    <t>IGSFDETC(UniMod:4)TR2</t>
  </si>
  <si>
    <t>IGSFGPQ(UniMod:7)EDLLFLR2</t>
  </si>
  <si>
    <t>IGSFGPQEDEFFNK2</t>
  </si>
  <si>
    <t>IGSFGPQEDLLFLR2</t>
  </si>
  <si>
    <t>IGSFTIQNVFPQSDGDSSK2</t>
  </si>
  <si>
    <t>IGSGFDNIDIK2</t>
  </si>
  <si>
    <t>IGSGFDVAAAAYGSIR2</t>
  </si>
  <si>
    <t>IGSGSFGTVYK2</t>
  </si>
  <si>
    <t>IGSGYDNVDIK2</t>
  </si>
  <si>
    <t>IGSGYSGTVR2</t>
  </si>
  <si>
    <t>IGSIVANR2</t>
  </si>
  <si>
    <t>IGSLASGNVR2</t>
  </si>
  <si>
    <t>IGSLDNITHVPGGGNK2</t>
  </si>
  <si>
    <t>IGSLDNITHVPGGGNK3</t>
  </si>
  <si>
    <t>IGSLDTLIVESEELSK2</t>
  </si>
  <si>
    <t>IGSLGLGTGEDDDYVDDFN(UniMod:7)STSHR3</t>
  </si>
  <si>
    <t>IGSLGLGTGEDDDYVDDFNSTSHR3</t>
  </si>
  <si>
    <t>IGSLIDVNQ(UniMod:7)SK2</t>
  </si>
  <si>
    <t>IGSLIDVNQSK2</t>
  </si>
  <si>
    <t>IGSLIDVNQSKDPEGLR3</t>
  </si>
  <si>
    <t>IGSMTGAEQALLPR2</t>
  </si>
  <si>
    <t>IGSN(UniMod:7)GVEMAAK2</t>
  </si>
  <si>
    <t>IGSQNADQLFLK2</t>
  </si>
  <si>
    <t>IGSSADVIR2</t>
  </si>
  <si>
    <t>IGSSELQ(UniMod:7)EFC(UniMod:4)PTILQ(UniMod:7)QLDSR3</t>
  </si>
  <si>
    <t>IGSSELQ(UniMod:7)EFC(UniMod:4)PTILQQLDSR2</t>
  </si>
  <si>
    <t>IGSSELQEFC(UniMod:4)PTILQ(UniMod:7)QLDSR2</t>
  </si>
  <si>
    <t>IGSSELQEFC(UniMod:4)PTILQQLDSR2</t>
  </si>
  <si>
    <t>IGSSELQEFC(UniMod:4)PTILQQLDSR3</t>
  </si>
  <si>
    <t>IGSSLYALGTQ(UniMod:7)DSTDIC(UniMod:4)K2</t>
  </si>
  <si>
    <t>IGSSLYALGTQDSTDIC(UniMod:4)K2</t>
  </si>
  <si>
    <t>IGSTENISNTK2</t>
  </si>
  <si>
    <t>IGSTGMC(UniMod:4)LGGHLAFR3</t>
  </si>
  <si>
    <t>IGSTIDDTISK2</t>
  </si>
  <si>
    <t>IGSTIFGER2</t>
  </si>
  <si>
    <t>IGSVAPDTIN(UniMod:7)NHVK3</t>
  </si>
  <si>
    <t>IGSVAPDTINNHVK2</t>
  </si>
  <si>
    <t>IGSVAPDTINNHVK3</t>
  </si>
  <si>
    <t>IGSVLAVFEAAASAQSSGASQSR3</t>
  </si>
  <si>
    <t>IGSVPGIHQLR2</t>
  </si>
  <si>
    <t>IGSYLSASTR2</t>
  </si>
  <si>
    <t>IGTAEPDYGALYEGR2</t>
  </si>
  <si>
    <t>IGTDIFGARPPK2</t>
  </si>
  <si>
    <t>IGTDIFGARPPK3</t>
  </si>
  <si>
    <t>IGTDIQDNK2</t>
  </si>
  <si>
    <t>IGTDLINIR2</t>
  </si>
  <si>
    <t>IGTDMLELDC(UniMod:4)HITK2</t>
  </si>
  <si>
    <t>IGTDMLELDC(UniMod:4)HITK3</t>
  </si>
  <si>
    <t>IGTELTGLVIDKDTR2</t>
  </si>
  <si>
    <t>IGTELTGLVIDKDTR3</t>
  </si>
  <si>
    <t>IGTETTEGAESAQPEAEELEATVPQEK3</t>
  </si>
  <si>
    <t>IGTGSFGTVFR2</t>
  </si>
  <si>
    <t>IGTILIQTNQLTGEPELHYLR3</t>
  </si>
  <si>
    <t>IGTIYEGASNIQLNTIAK2</t>
  </si>
  <si>
    <t>IGTLC(UniMod:4)GIASK2</t>
  </si>
  <si>
    <t>IGTLQLAVIC(UniMod:4)K2</t>
  </si>
  <si>
    <t>IGTLSC(UniMod:4)EIDAYGDFLQALGPGATVEYTR3</t>
  </si>
  <si>
    <t>IGTMLNAK2</t>
  </si>
  <si>
    <t>IGTNLSLIQC(UniMod:4)PR2</t>
  </si>
  <si>
    <t>IGTNQM(UniMod:35)AVC(UniMod:4)AK2</t>
  </si>
  <si>
    <t>IGTNQMAVC(UniMod:4)AK2</t>
  </si>
  <si>
    <t>IGTNTTPEIPSWATSEGK2</t>
  </si>
  <si>
    <t>IGTPAM(UniMod:35)TTR2</t>
  </si>
  <si>
    <t>IGTPAMTTR2</t>
  </si>
  <si>
    <t>IGTSGGIGLEPGTVVITEQAVDTC(UniMod:4)FK3</t>
  </si>
  <si>
    <t>IGTTPDIILDDLLETDR2</t>
  </si>
  <si>
    <t>IGTVLGFNVGR2</t>
  </si>
  <si>
    <t>IGTVSSITIC(UniMod:4)R2</t>
  </si>
  <si>
    <t>IGTYTGPLQ(UniMod:7)HGIVYSGGSSDTIC(UniMod:4)DLLGAK3</t>
  </si>
  <si>
    <t>IGTYTGPLQHGIVYSGGSSDTIC(UniMod:4)DLLGAK3</t>
  </si>
  <si>
    <t>IGVAAIC(UniMod:4)N(UniMod:7)GGGGASSIVIEK2</t>
  </si>
  <si>
    <t>IGVADIQK2</t>
  </si>
  <si>
    <t>IGVADVDMSR2</t>
  </si>
  <si>
    <t>IGVAIGDQILDLSIIK2</t>
  </si>
  <si>
    <t>IGVAILQR2</t>
  </si>
  <si>
    <t>IGVDHVAR2</t>
  </si>
  <si>
    <t>IGVDLIM(UniMod:35)K2</t>
  </si>
  <si>
    <t>IGVDLIMK2</t>
  </si>
  <si>
    <t>IGVGAMTWSPLAC(UniMod:4)GIVSGK2</t>
  </si>
  <si>
    <t>IGVGGGAASSVQVQ(UniMod:7)GDNTSDLDFGAVQR3</t>
  </si>
  <si>
    <t>IGVGGGAASSVQVQGDNTSDLDFGAVQR3</t>
  </si>
  <si>
    <t>IGVKPN(UniMod:7)GENK2</t>
  </si>
  <si>
    <t>IGVLDEGK2</t>
  </si>
  <si>
    <t>IGVMSLIR2</t>
  </si>
  <si>
    <t>IGVPQEQLC(UniMod:4)LPLHILEEK3</t>
  </si>
  <si>
    <t>IGVPSATEIIK2</t>
  </si>
  <si>
    <t>IGVSFIDDGSNATDLLR2</t>
  </si>
  <si>
    <t>IGVSSDSGSINPMSEGFK2</t>
  </si>
  <si>
    <t>IGVTVLSR2</t>
  </si>
  <si>
    <t>IGVVFQISQPPEQELGINK2</t>
  </si>
  <si>
    <t>IGVVGGSDFEK2</t>
  </si>
  <si>
    <t>IGVVQTAYAN(UniMod:7)GSSTAYIK2</t>
  </si>
  <si>
    <t>IGWDLNPIAVHQK2</t>
  </si>
  <si>
    <t>IGWDLNPIAVHQK3</t>
  </si>
  <si>
    <t>IGWGKPTR2</t>
  </si>
  <si>
    <t>IGWNIN(UniMod:7)IPALLQ(UniMod:7)EK2</t>
  </si>
  <si>
    <t>IGWSLDSC(UniMod:4)STQLGEEPFSYGYGGTGK3</t>
  </si>
  <si>
    <t>IGWVNYQK2</t>
  </si>
  <si>
    <t>IGYC(UniMod:4)PQFDALLDHMTGR3</t>
  </si>
  <si>
    <t>IGYDAASK2</t>
  </si>
  <si>
    <t>IGYDDSAK2</t>
  </si>
  <si>
    <t>IGYFPPGIVEVVSK2</t>
  </si>
  <si>
    <t>IGYIAQHALQHVNEHK3</t>
  </si>
  <si>
    <t>IGYLAASQSFHEGTDVIMLTTNQIR3</t>
  </si>
  <si>
    <t>IGYLGAM(UniMod:35)LLLDER2</t>
  </si>
  <si>
    <t>IGYLGAMLLLDER2</t>
  </si>
  <si>
    <t>IGYLN(UniMod:7)DRVDELLEK3</t>
  </si>
  <si>
    <t>IGYMDLYEK2</t>
  </si>
  <si>
    <t>IGYNPDTVAFVPISGWN(UniMod:7)GDNM(UniMod:35)LEPSANMPWFK3</t>
  </si>
  <si>
    <t>IGYNPDTVAFVPISGWN(UniMod:7)GDNMLEPSANM(UniMod:35)PWFK3</t>
  </si>
  <si>
    <t>IGYNPDTVAFVPISGWNGDN(UniMod:7)M(UniMod:35)LEPSANMPWFK3</t>
  </si>
  <si>
    <t>IGYNPDTVAFVPISGWNGDN(UniMod:7)MLEPSANM(UniMod:35)PWFK3</t>
  </si>
  <si>
    <t>IGYNPDTVAFVPISGWNGDNM(UniMod:35)LEPSANMPWFK3</t>
  </si>
  <si>
    <t>IGYNPDTVAFVPISGWNGDNMLEPSANM(UniMod:35)PWFK3</t>
  </si>
  <si>
    <t>IGYQVTAMIGHTNVVVPR2</t>
  </si>
  <si>
    <t>IGYQVTAMIGHTNVVVPR3</t>
  </si>
  <si>
    <t>IGYSASDFNK2</t>
  </si>
  <si>
    <t>IGYSHENVSVIPNC(UniMod:4)QFR3</t>
  </si>
  <si>
    <t>IGYSSPLTLSDQSSK2</t>
  </si>
  <si>
    <t>IGYSSPQTLADQSSK2</t>
  </si>
  <si>
    <t>IGYTEVQFR2</t>
  </si>
  <si>
    <t>IHAEGLGYR2</t>
  </si>
  <si>
    <t>IHAENAIR2</t>
  </si>
  <si>
    <t>IHAESLLLDSPAVAK2</t>
  </si>
  <si>
    <t>IHAETALLMEK2</t>
  </si>
  <si>
    <t>IHAEVQLK2</t>
  </si>
  <si>
    <t>IHAFLEK2</t>
  </si>
  <si>
    <t>IHAFVQDTTLSEPR2</t>
  </si>
  <si>
    <t>IHAFVQDTTLSEPR3</t>
  </si>
  <si>
    <t>IHAGPITK2</t>
  </si>
  <si>
    <t>IHALC(UniMod:4)EEHFSPASLDLK3</t>
  </si>
  <si>
    <t>IHALPTGDASK2</t>
  </si>
  <si>
    <t>IHALTSENTNLK2</t>
  </si>
  <si>
    <t>IHAPQSVYPELR2</t>
  </si>
  <si>
    <t>IHAQNYLK2</t>
  </si>
  <si>
    <t>IHAQWQK2</t>
  </si>
  <si>
    <t>IHATLLEYGR2</t>
  </si>
  <si>
    <t>IHAVGAPSVC(UniMod:4)SSCGQSYYR3</t>
  </si>
  <si>
    <t>IHAYSQ(UniMod:7)LLESYR2</t>
  </si>
  <si>
    <t>IHAYSQLLESYR2</t>
  </si>
  <si>
    <t>IHAYSQLLESYR3</t>
  </si>
  <si>
    <t>IHC(UniMod:4)LENVDK2</t>
  </si>
  <si>
    <t>IHC(UniMod:4)NITESYPAVPPIWSVESDDPN(UniMod:7)LAAVLER3</t>
  </si>
  <si>
    <t>IHC(UniMod:4)NITESYPAVPPIWSVESDDPNLAAVLER3</t>
  </si>
  <si>
    <t>IHC(UniMod:4)SVHNIIIPEDFSIADK2</t>
  </si>
  <si>
    <t>IHC(UniMod:4)SVHNIIIPEDFSIADK3</t>
  </si>
  <si>
    <t>IHDDESALQK2</t>
  </si>
  <si>
    <t>IHDHALLQER2</t>
  </si>
  <si>
    <t>IHDHALLQER3</t>
  </si>
  <si>
    <t>IHDLALR2</t>
  </si>
  <si>
    <t>IHDPQLLTER2</t>
  </si>
  <si>
    <t>IHDVLC(UniMod:4)K2</t>
  </si>
  <si>
    <t>IHEAAVQELR2</t>
  </si>
  <si>
    <t>IHEAC(UniMod:4)MLALGSVK2</t>
  </si>
  <si>
    <t>IHEAIIQSPPIDYFDVFK2</t>
  </si>
  <si>
    <t>IHEAIIQSPPIDYFDVFK3</t>
  </si>
  <si>
    <t>IHEASFVLPTWAAK2</t>
  </si>
  <si>
    <t>IHEASFVLPTWAAK3</t>
  </si>
  <si>
    <t>IHEATGMPAGK2</t>
  </si>
  <si>
    <t>IHEDEVEDMEEN2</t>
  </si>
  <si>
    <t>IHEDIFDIIDR2</t>
  </si>
  <si>
    <t>IHEDIFDIIDR3</t>
  </si>
  <si>
    <t>IHEDSTGGIYTVGVTTR2</t>
  </si>
  <si>
    <t>IHEDSTGGIYTVGVTTR3</t>
  </si>
  <si>
    <t>IHEEFSEHALLR2</t>
  </si>
  <si>
    <t>IHEEFSEHALLR3</t>
  </si>
  <si>
    <t>IHEGC(UniMod:4)EEPATHN(UniMod:7)ALAK3</t>
  </si>
  <si>
    <t>IHEGC(UniMod:4)EEPATHNALAK2</t>
  </si>
  <si>
    <t>IHEGC(UniMod:4)EEPATHNALAK3</t>
  </si>
  <si>
    <t>IHEGLAEIK2</t>
  </si>
  <si>
    <t>IHELLTK2</t>
  </si>
  <si>
    <t>IHEMLQPGQDQ2</t>
  </si>
  <si>
    <t>IHEN(UniMod:7)GFFK2</t>
  </si>
  <si>
    <t>IHEN(UniMod:7)GYNFK2</t>
  </si>
  <si>
    <t>IHEPIMLK2</t>
  </si>
  <si>
    <t>IHEQGLIAILDVEPQALK3</t>
  </si>
  <si>
    <t>IHESSPLDLASEEPER3</t>
  </si>
  <si>
    <t>IHETIESINQLK2</t>
  </si>
  <si>
    <t>IHETIETINQLK2</t>
  </si>
  <si>
    <t>IHEVQEEMK2</t>
  </si>
  <si>
    <t>IHFELGK2</t>
  </si>
  <si>
    <t>IHFFLSK2</t>
  </si>
  <si>
    <t>IHFGQ(UniMod:7)ITSNQ(UniMod:7)MLVPVIEK3</t>
  </si>
  <si>
    <t>IHFGQITSNQMLVPVIEK3</t>
  </si>
  <si>
    <t>IHFHNLQGEK2</t>
  </si>
  <si>
    <t>IHFIEAQDLQ(UniMod:7)GKDTYLK3</t>
  </si>
  <si>
    <t>IHFIEAQDLQGK2</t>
  </si>
  <si>
    <t>IHFKPPK2</t>
  </si>
  <si>
    <t>IHFPDFSTR2</t>
  </si>
  <si>
    <t>IHFPLATYAPVISAEK2</t>
  </si>
  <si>
    <t>IHFPLATYAPVISAEK3</t>
  </si>
  <si>
    <t>IHFPLVSYSPVLSK3</t>
  </si>
  <si>
    <t>IHFSTAPIQVFSTYSNEDYDR3</t>
  </si>
  <si>
    <t>IHFVPGWDC(UniMod:4)HGLPIEIK3</t>
  </si>
  <si>
    <t>IHGALLILNELVR2</t>
  </si>
  <si>
    <t>IHGALLILNELVR3</t>
  </si>
  <si>
    <t>IHGFTVNQVTSVPELFLTAVK3</t>
  </si>
  <si>
    <t>IHGGGINTLDIEPVEGR3</t>
  </si>
  <si>
    <t>IHGGGKTFDFKEC(UniMod:4)GQ(UniMod:7)VLN(UniMod:7)PK2</t>
  </si>
  <si>
    <t>IHGIIAEENK2</t>
  </si>
  <si>
    <t>IHGMTIPVDGDYFTFTR2</t>
  </si>
  <si>
    <t>IHGMTIPVDGDYFTFTR3</t>
  </si>
  <si>
    <t>IHGSGHVEEPASPLAAYQK3</t>
  </si>
  <si>
    <t>IHGSVALETLR2</t>
  </si>
  <si>
    <t>IHGVLYYVEHR3</t>
  </si>
  <si>
    <t>IHGYVDEVMTR2</t>
  </si>
  <si>
    <t>IHHATPPQAQPEVK3</t>
  </si>
  <si>
    <t>IHHDVNELLSLLR3</t>
  </si>
  <si>
    <t>IHHEMQVLEK2</t>
  </si>
  <si>
    <t>IHHEMQVLEK3</t>
  </si>
  <si>
    <t>IHIDLPNEQAR2</t>
  </si>
  <si>
    <t>IHIEENEDRDTGLEQR3</t>
  </si>
  <si>
    <t>IHIFAQQNDQFQK2</t>
  </si>
  <si>
    <t>IHIFAQQNDQFQK3</t>
  </si>
  <si>
    <t>IHIFFR2</t>
  </si>
  <si>
    <t>IHIGENPYK2</t>
  </si>
  <si>
    <t>IHIPEETFQR2</t>
  </si>
  <si>
    <t>IHIPEPDLR2</t>
  </si>
  <si>
    <t>IHIPFISK2</t>
  </si>
  <si>
    <t>IHIPGGLSPESK2</t>
  </si>
  <si>
    <t>IHISVSEPIIPFR2</t>
  </si>
  <si>
    <t>IHISVSEPIIPFR3</t>
  </si>
  <si>
    <t>IHLAEAAQR2</t>
  </si>
  <si>
    <t>IHLAQSLHK2</t>
  </si>
  <si>
    <t>IHLAYLADLFK3</t>
  </si>
  <si>
    <t>IHLDDANESDHFENIQSTNWQTMR3</t>
  </si>
  <si>
    <t>IHLDDANESDHFENIQSTNWQTMR4</t>
  </si>
  <si>
    <t>IHLDNLDK2</t>
  </si>
  <si>
    <t>IHLDNLDKR2</t>
  </si>
  <si>
    <t>IHLDTSSFVEELPGEK3</t>
  </si>
  <si>
    <t>IHLEGSEAPQ(UniMod:7)EPK2</t>
  </si>
  <si>
    <t>IHLEGSEAPQEPK2</t>
  </si>
  <si>
    <t>IHLEGSEAPQEPK3</t>
  </si>
  <si>
    <t>IHLELLPNQ(UniMod:7)GMLIK3</t>
  </si>
  <si>
    <t>IHLELLPNQGMLIK2</t>
  </si>
  <si>
    <t>IHLELLPNQGMLIK3</t>
  </si>
  <si>
    <t>IHLETMC(UniMod:4)EVK2</t>
  </si>
  <si>
    <t>IHLFDIDVPGK2</t>
  </si>
  <si>
    <t>IHLFDIDVPGK3</t>
  </si>
  <si>
    <t>IHLFGKPATGDLK3</t>
  </si>
  <si>
    <t>IHLGEQTDAK2</t>
  </si>
  <si>
    <t>IHLGPQGGPESVGEVFR3</t>
  </si>
  <si>
    <t>IHLLELEK2</t>
  </si>
  <si>
    <t>IHLMPSMNPDGYEK2</t>
  </si>
  <si>
    <t>IHLMPSMNPDGYEK3</t>
  </si>
  <si>
    <t>IHLNSQFPGTQR2</t>
  </si>
  <si>
    <t>IHLPETVEQLR2</t>
  </si>
  <si>
    <t>IHLQQQQQQLLQEETLPR3</t>
  </si>
  <si>
    <t>IHLTEN(UniMod:7)GIR2</t>
  </si>
  <si>
    <t>IHLVC(UniMod:4)SR2</t>
  </si>
  <si>
    <t>IHLVNLTGLK2</t>
  </si>
  <si>
    <t>IHLVSEPSITHFLQVSWEK2</t>
  </si>
  <si>
    <t>IHLVSEPSITHFLQVSWEK3</t>
  </si>
  <si>
    <t>IHMGSC(UniMod:4)AEN(UniMod:7)TAK2</t>
  </si>
  <si>
    <t>IHMGSC(UniMod:4)AENTAK2</t>
  </si>
  <si>
    <t>IHMGSC(UniMod:4)AENTAK3</t>
  </si>
  <si>
    <t>IHMKN(UniMod:7)QAEEKAAEQ(UniMod:7)FR2</t>
  </si>
  <si>
    <t>IHMQEMELK2</t>
  </si>
  <si>
    <t>IHMSVLGR2</t>
  </si>
  <si>
    <t>IHMVYSK2</t>
  </si>
  <si>
    <t>IHN(UniMod:7)AENIQPGEQK2</t>
  </si>
  <si>
    <t>IHN(UniMod:7)GESMAYLFR2</t>
  </si>
  <si>
    <t>IHN(UniMod:7)GESMSYLFR2</t>
  </si>
  <si>
    <t>IHN(UniMod:7)GESMSYLFR3</t>
  </si>
  <si>
    <t>IHN(UniMod:7)GSVFTK2</t>
  </si>
  <si>
    <t>IHNADVTLR2</t>
  </si>
  <si>
    <t>IHNAENIQPGEQK2</t>
  </si>
  <si>
    <t>IHNAENIQPGEQK3</t>
  </si>
  <si>
    <t>IHNANPELTDGQIQAMLR2</t>
  </si>
  <si>
    <t>IHNANPELTDGQIQAMLR3</t>
  </si>
  <si>
    <t>IHNELSPLK2</t>
  </si>
  <si>
    <t>IHNFGLIQEK2</t>
  </si>
  <si>
    <t>IHNIDIPTTQQVPHIEALLK2</t>
  </si>
  <si>
    <t>IHNIDIPTTQQVPHIEALLK3</t>
  </si>
  <si>
    <t>IHNIYNQLLK2</t>
  </si>
  <si>
    <t>IHNLGLNC(UniMod:4)SSQLADLYK2</t>
  </si>
  <si>
    <t>IHNLGLNC(UniMod:4)SSQLADLYK3</t>
  </si>
  <si>
    <t>IHNLIPVMLR2</t>
  </si>
  <si>
    <t>IHNQNNEQAWK2</t>
  </si>
  <si>
    <t>IHNQNNEQAWK3</t>
  </si>
  <si>
    <t>IHNVGSPLK2</t>
  </si>
  <si>
    <t>IHPEDYHLATK2</t>
  </si>
  <si>
    <t>IHPEDYHLATK3</t>
  </si>
  <si>
    <t>IHPEGPPLK2</t>
  </si>
  <si>
    <t>IHPFHILIALETYK3</t>
  </si>
  <si>
    <t>IHPIGELSSEEEEMLQK3</t>
  </si>
  <si>
    <t>IHPLETEQAGLESNLK2</t>
  </si>
  <si>
    <t>IHPLETEQAGLESNLK3</t>
  </si>
  <si>
    <t>IHPLVPQVPGPVTAAMATGLAVN(UniMod:7)GK3</t>
  </si>
  <si>
    <t>IHPLVPQVPGPVTAAMATGLAVNGK3</t>
  </si>
  <si>
    <t>IHPM(UniMod:35)AYQLQLQAASNFK3</t>
  </si>
  <si>
    <t>IHPMAYQLQLQAASNFK3</t>
  </si>
  <si>
    <t>IHPQTIIAGWR2</t>
  </si>
  <si>
    <t>IHPQTIIEGYR2</t>
  </si>
  <si>
    <t>IHPSTSASQEFYEPGLEPSATAK3</t>
  </si>
  <si>
    <t>IHPTSVISGYR2</t>
  </si>
  <si>
    <t>IHPTTIITGFR2</t>
  </si>
  <si>
    <t>IHPVSTM(UniMod:35)VK2</t>
  </si>
  <si>
    <t>IHPVSTMVK2</t>
  </si>
  <si>
    <t>IHQALKEDILEFIK3</t>
  </si>
  <si>
    <t>IHQAWLADLR2</t>
  </si>
  <si>
    <t>IHQC(UniMod:4)ISIN(UniMod:7)MLADK3</t>
  </si>
  <si>
    <t>IHQC(UniMod:4)ISINM(UniMod:35)LADK3</t>
  </si>
  <si>
    <t>IHQC(UniMod:4)ISINMLADK2</t>
  </si>
  <si>
    <t>IHQC(UniMod:4)ISINMLADK3</t>
  </si>
  <si>
    <t>IHQC(UniMod:4)QHTNEPLFK3</t>
  </si>
  <si>
    <t>IHQDSESGDELSSSSTEQIR3</t>
  </si>
  <si>
    <t>IHQESELHSYLSR2</t>
  </si>
  <si>
    <t>IHQESELHSYLSR3</t>
  </si>
  <si>
    <t>IHQEVFSSC(UniMod:4)HR3</t>
  </si>
  <si>
    <t>IHQHILPQGQGMLSGIGR2</t>
  </si>
  <si>
    <t>IHQHILPQGQGMLSGIGR3</t>
  </si>
  <si>
    <t>IHQIELIPNDQLVAVISGR2</t>
  </si>
  <si>
    <t>IHQIELIPNDQLVAVISGR3</t>
  </si>
  <si>
    <t>IHQIEYAM(UniMod:35)EAVK2</t>
  </si>
  <si>
    <t>IHQIEYAM(UniMod:35)EAVK3</t>
  </si>
  <si>
    <t>IHQIEYAMEAVK2</t>
  </si>
  <si>
    <t>IHQIEYAMEAVK3</t>
  </si>
  <si>
    <t>IHQIGPGM(UniMod:35)VQQIQSVC(UniMod:4)MECQGHGER4</t>
  </si>
  <si>
    <t>IHQIGPGMVQQIQ(UniMod:7)SVC(UniMod:4)MECQGHGER4</t>
  </si>
  <si>
    <t>IHQIGPGMVQQIQSVC(UniMod:4)M(UniMod:35)ECQGHGER4</t>
  </si>
  <si>
    <t>IHQIGPGMVQQIQSVC(UniMod:4)MECQGHGER4</t>
  </si>
  <si>
    <t>IHQILLDR2</t>
  </si>
  <si>
    <t>IHQLEDLEATFADLC(UniMod:4)DGDDEETVQR3</t>
  </si>
  <si>
    <t>IHQSTNQTPALNLLWEK3</t>
  </si>
  <si>
    <t>IHQYLFQEGVVVAK2</t>
  </si>
  <si>
    <t>IHQYLFQEGVVVAK3</t>
  </si>
  <si>
    <t>IHSDHLVASEK2</t>
  </si>
  <si>
    <t>IHSDIVK2</t>
  </si>
  <si>
    <t>IHSDTFASGGER2</t>
  </si>
  <si>
    <t>IHSEIVK2</t>
  </si>
  <si>
    <t>IHSEVVEDTEAVSAVQQLLDDER3</t>
  </si>
  <si>
    <t>IHSLTHLDSVTK2</t>
  </si>
  <si>
    <t>IHSLTHLDSVTK3</t>
  </si>
  <si>
    <t>IHSPIIR2</t>
  </si>
  <si>
    <t>IHSPIPDMSK2</t>
  </si>
  <si>
    <t>IHSQEEALR2</t>
  </si>
  <si>
    <t>IHSQESLLSR2</t>
  </si>
  <si>
    <t>IHSVDQGAEHMLILSSDGKPFEYDNYSMK4</t>
  </si>
  <si>
    <t>IHSVSLSQ(UniMod:7)SQ(UniMod:7)IDPSKK2</t>
  </si>
  <si>
    <t>IHTDFEK2</t>
  </si>
  <si>
    <t>IHTEPQ(UniMod:7)LSAALEYVR2</t>
  </si>
  <si>
    <t>IHTEPQLSAALEYVR2</t>
  </si>
  <si>
    <t>IHTEPQLSAALEYVR3</t>
  </si>
  <si>
    <t>IHTETVPSSTK2</t>
  </si>
  <si>
    <t>IHTGEKPYK2</t>
  </si>
  <si>
    <t>IHTGKKFQK2</t>
  </si>
  <si>
    <t>IHTGTMSVIVLPQPDEVDVK3</t>
  </si>
  <si>
    <t>IHTIIER2</t>
  </si>
  <si>
    <t>IHTIPTVPIVDC(UniMod:4)FQK3</t>
  </si>
  <si>
    <t>IHTPMEYK2</t>
  </si>
  <si>
    <t>IHTPSPDMVTEAHK3</t>
  </si>
  <si>
    <t>IHTSEKPYEYR2</t>
  </si>
  <si>
    <t>IHVAQPQAR2</t>
  </si>
  <si>
    <t>IHVDFPVILYEV2</t>
  </si>
  <si>
    <t>IHVDFSQSVAK2</t>
  </si>
  <si>
    <t>IHVELSEK2</t>
  </si>
  <si>
    <t>IHVFYIDYGNR2</t>
  </si>
  <si>
    <t>IHVGDQIVEINGEPTQGITHTR4</t>
  </si>
  <si>
    <t>IHVIDHSGAR2</t>
  </si>
  <si>
    <t>IHVIEQ(UniMod:7)TEFIDDQTFLPHR4</t>
  </si>
  <si>
    <t>IHVIEQTEFIDDQTFLPHR3</t>
  </si>
  <si>
    <t>IHVILAQK2</t>
  </si>
  <si>
    <t>IHVLEAQDLIAK2</t>
  </si>
  <si>
    <t>IHVLPIDDTVEGITGNLFEVYLK3</t>
  </si>
  <si>
    <t>IHVLSGYLMC(UniMod:4)SHAEDLR3</t>
  </si>
  <si>
    <t>IHVNYDNK2</t>
  </si>
  <si>
    <t>IHVNYDNKVEEGSKPK3</t>
  </si>
  <si>
    <t>IHVPKPLDR2</t>
  </si>
  <si>
    <t>IHVQGTDLPDPIATFQQLDQEYK3</t>
  </si>
  <si>
    <t>IHVQSSSDSSDEPAEK3</t>
  </si>
  <si>
    <t>IHVSDQELQ(UniMod:7)SAN(UniMod:7)ASVDDSR2</t>
  </si>
  <si>
    <t>IHVSDQELQ(UniMod:7)SAN(UniMod:7)ASVDDSRLEELK3</t>
  </si>
  <si>
    <t>IHVSDQELQ(UniMod:7)SANASVDDSR3</t>
  </si>
  <si>
    <t>IHVSDQELQ(UniMod:7)SANASVDDSRLEELK3</t>
  </si>
  <si>
    <t>IHVSDQELQSAN(UniMod:7)ASVDDSR2</t>
  </si>
  <si>
    <t>IHVSDQELQSAN(UniMod:7)ASVDDSR3</t>
  </si>
  <si>
    <t>IHVSDQELQSAN(UniMod:7)ASVDDSRLEELK4</t>
  </si>
  <si>
    <t>IHVSDQELQSANASVDDSR2</t>
  </si>
  <si>
    <t>IHVSDQELQSANASVDDSR3</t>
  </si>
  <si>
    <t>IHVSDQELQSANASVDDSRLEELK3</t>
  </si>
  <si>
    <t>IHVSDQELQSANASVDDSRLEELK4</t>
  </si>
  <si>
    <t>IHVSYQETQQMQMK2</t>
  </si>
  <si>
    <t>IHVSYQETQQMQMK3</t>
  </si>
  <si>
    <t>IHVTPLIPGK2</t>
  </si>
  <si>
    <t>IHVVVIGPGLGR2</t>
  </si>
  <si>
    <t>IHVWN(UniMod:7)GESGIK2</t>
  </si>
  <si>
    <t>IHVWNGESGIK2</t>
  </si>
  <si>
    <t>IHVYGYSM(UniMod:35)AYGPAQHAISTEK2</t>
  </si>
  <si>
    <t>IHVYGYSM(UniMod:35)AYGPAQHAISTEK3</t>
  </si>
  <si>
    <t>IHVYGYSM(UniMod:35)AYGPAQHAISTEK4</t>
  </si>
  <si>
    <t>IHVYGYSMAYGPAQHAISTEK3</t>
  </si>
  <si>
    <t>IHWWEN(UniMod:7)VYGFDMSC(UniMod:4)IK3</t>
  </si>
  <si>
    <t>IHWWENVYGFDMSC(UniMod:4)IK2</t>
  </si>
  <si>
    <t>IHWWENVYGFDMSC(UniMod:4)IK3</t>
  </si>
  <si>
    <t>IHYFDPQYFEFEFEA2</t>
  </si>
  <si>
    <t>IHYIGQNEPELLVAHAYTR2</t>
  </si>
  <si>
    <t>IHYIGQNEPELLVAHAYTR3</t>
  </si>
  <si>
    <t>IHYIGQNEPELLVAHAYTR4</t>
  </si>
  <si>
    <t>IHYLDTTTLIEPAPR2</t>
  </si>
  <si>
    <t>IHYLDTTTLIEPAPR3</t>
  </si>
  <si>
    <t>IHYLDTTTLIEPVSR2</t>
  </si>
  <si>
    <t>IHYLDTTTLIEPVSR3</t>
  </si>
  <si>
    <t>IHYPHVYDSQAEAMK3</t>
  </si>
  <si>
    <t>IIAAASELSGFR2</t>
  </si>
  <si>
    <t>IIAADFAPR2</t>
  </si>
  <si>
    <t>IIAAIPN(UniMod:7)PEDVVAISSR2</t>
  </si>
  <si>
    <t>IIAAIPNPEDVVAISSR2</t>
  </si>
  <si>
    <t>IIAATFLFK2</t>
  </si>
  <si>
    <t>IIAATIENAQPILQIDNAR2</t>
  </si>
  <si>
    <t>IIAC(UniMod:4)LENK2</t>
  </si>
  <si>
    <t>IIADIFEYTAK2</t>
  </si>
  <si>
    <t>IIADTLR2</t>
  </si>
  <si>
    <t>IIAEALTR2</t>
  </si>
  <si>
    <t>IIAEAPQ(UniMod:7)ELALPPEEAEMLSTEALR3</t>
  </si>
  <si>
    <t>IIAEAPQELALPPEEAEMLSTEALR3</t>
  </si>
  <si>
    <t>IIAEGAN(UniMod:7)GPTTPEADK2</t>
  </si>
  <si>
    <t>IIAEGANGPTTPEADK2</t>
  </si>
  <si>
    <t>IIAELNETWEEK2</t>
  </si>
  <si>
    <t>IIAELSFLK2</t>
  </si>
  <si>
    <t>IIAENEDITK2</t>
  </si>
  <si>
    <t>IIAENTNVAK2</t>
  </si>
  <si>
    <t>IIAESISNSMLVK2</t>
  </si>
  <si>
    <t>IIAEYVWIDGTGNLR2</t>
  </si>
  <si>
    <t>IIAFVGSPVEDN(UniMod:7)EKDLVK2</t>
  </si>
  <si>
    <t>IIAFVGSPVEDNEK2</t>
  </si>
  <si>
    <t>IIAFVGSPVEDNEKDLVK2</t>
  </si>
  <si>
    <t>IIAFVGSPVEDNEKDLVK3</t>
  </si>
  <si>
    <t>IIAGDKEVVIAQNDK2</t>
  </si>
  <si>
    <t>IIAGDKEVVIAQNDK3</t>
  </si>
  <si>
    <t>IIAHAQLLEQHR2</t>
  </si>
  <si>
    <t>IIAHAQLLEQHR3</t>
  </si>
  <si>
    <t>IIAHELAHQWFGNLVTMK3</t>
  </si>
  <si>
    <t>IIAHFLIQQYLK2</t>
  </si>
  <si>
    <t>IIAHFLIQQYLK3</t>
  </si>
  <si>
    <t>IIAIDINNK2</t>
  </si>
  <si>
    <t>IIAINSELTQPK2</t>
  </si>
  <si>
    <t>IIALDGDTK2</t>
  </si>
  <si>
    <t>IIALNSHM(UniMod:35)FLK3</t>
  </si>
  <si>
    <t>IIALNSHMFLK2</t>
  </si>
  <si>
    <t>IIALNSHMFLK3</t>
  </si>
  <si>
    <t>IIALQPNEISFK2</t>
  </si>
  <si>
    <t>IIALSNIIASQLK2</t>
  </si>
  <si>
    <t>IIAN(UniMod:7)ALSSEPAC(UniMod:4)LAEIEEDK2</t>
  </si>
  <si>
    <t>IIANALSSEPAC(UniMod:4)LAEIEEDK2</t>
  </si>
  <si>
    <t>IIANALSSEPAC(UniMod:4)LAEIEEDKAR3</t>
  </si>
  <si>
    <t>IIAPANLER2</t>
  </si>
  <si>
    <t>IIAPANMER2</t>
  </si>
  <si>
    <t>IIAPANMERPVR3</t>
  </si>
  <si>
    <t>IIAPPERK2</t>
  </si>
  <si>
    <t>IIAQC(UniMod:4)LNK2</t>
  </si>
  <si>
    <t>IIASASYDK2</t>
  </si>
  <si>
    <t>IIASDGSEC(UniMod:4)IVSIK2</t>
  </si>
  <si>
    <t>IIASFDELR2</t>
  </si>
  <si>
    <t>IIASLADRPYEEPPQKPPR3</t>
  </si>
  <si>
    <t>IIASSPEM(UniMod:35)NLPTVSALR2</t>
  </si>
  <si>
    <t>IIASSPEMNLPTVSALR2</t>
  </si>
  <si>
    <t>IIASSPEMNLPTVSALR3</t>
  </si>
  <si>
    <t>IIATC(UniMod:4)GELLR2</t>
  </si>
  <si>
    <t>IIATVLM(UniMod:35)TEDIK2</t>
  </si>
  <si>
    <t>IIATVLMTEDIK2</t>
  </si>
  <si>
    <t>IIAVSFPAGC(UniMod:4)SEESYLHNLQEVTR3</t>
  </si>
  <si>
    <t>IIC(UniMod:4)DGSASMQAR2</t>
  </si>
  <si>
    <t>IIC(UniMod:4)DLVEEK2</t>
  </si>
  <si>
    <t>IIC(UniMod:4)FVGPPGVGK2</t>
  </si>
  <si>
    <t>IIC(UniMod:4)ILSHPIK2</t>
  </si>
  <si>
    <t>IIC(UniMod:4)LGDSAVGK2</t>
  </si>
  <si>
    <t>IIC(UniMod:4)NLPEQAK2</t>
  </si>
  <si>
    <t>IIC(UniMod:4)PIGVPETPK2</t>
  </si>
  <si>
    <t>IIC(UniMod:4)QGFTGK2</t>
  </si>
  <si>
    <t>IIC(UniMod:4)SAGLSLLAEER2</t>
  </si>
  <si>
    <t>IIC(UniMod:4)SLNSLPTIGN(UniMod:7)GNLSLK2</t>
  </si>
  <si>
    <t>IIC(UniMod:4)SLNSLPTIGNGN(UniMod:7)LSLK2</t>
  </si>
  <si>
    <t>IIC(UniMod:4)TGATSEEEAK2</t>
  </si>
  <si>
    <t>IIC(UniMod:4)YSDSLNVEK2</t>
  </si>
  <si>
    <t>IIDAGAQVVLTTK2</t>
  </si>
  <si>
    <t>IIDC(UniMod:4)AFTVTFNPK2</t>
  </si>
  <si>
    <t>IIDC(UniMod:4)LLLPHAVLQQEK2</t>
  </si>
  <si>
    <t>IIDC(UniMod:4)LLLPHAVLQQEK3</t>
  </si>
  <si>
    <t>IIDDDVPTILQGAK2</t>
  </si>
  <si>
    <t>IIDDSDSNLSVVK2</t>
  </si>
  <si>
    <t>IIDDSEITK2</t>
  </si>
  <si>
    <t>IIDDSEITKEDDALWPPPDR2</t>
  </si>
  <si>
    <t>IIDDSEITKEDDALWPPPDR3</t>
  </si>
  <si>
    <t>IIDDSIISTSK2</t>
  </si>
  <si>
    <t>IIDEDEEVEADR2</t>
  </si>
  <si>
    <t>IIDEDGLLNLIR2</t>
  </si>
  <si>
    <t>IIDEGEFRPDR3</t>
  </si>
  <si>
    <t>IIDETMAQ(UniMod:7)LQDLK2</t>
  </si>
  <si>
    <t>IIDETMAQLQDLK2</t>
  </si>
  <si>
    <t>IIDEVVNK2</t>
  </si>
  <si>
    <t>IIDFGLSNIYDSR2</t>
  </si>
  <si>
    <t>IIDFGSSC(UniMod:4)EEAR2</t>
  </si>
  <si>
    <t>IIDFIYTAK2</t>
  </si>
  <si>
    <t>IIDGIC(UniMod:4)GR2</t>
  </si>
  <si>
    <t>IIDGLLVMR2</t>
  </si>
  <si>
    <t>IIDIN(UniMod:7)YYPVPEAC(UniMod:4)LSNK2</t>
  </si>
  <si>
    <t>IIDINYYPVPEAC(UniMod:4)LSNK2</t>
  </si>
  <si>
    <t>IIDINYYPVPEAC(UniMod:4)LSNKR3</t>
  </si>
  <si>
    <t>IIDIQEK2</t>
  </si>
  <si>
    <t>IIDISDVFR2</t>
  </si>
  <si>
    <t>IIDKEGDDYEVIPNSNFYVSR3</t>
  </si>
  <si>
    <t>IIDLDGNIQDDPVVR2</t>
  </si>
  <si>
    <t>IIDLFNER2</t>
  </si>
  <si>
    <t>IIDLIDREQGEDC(UniMod:4)LLLLK3</t>
  </si>
  <si>
    <t>IIDLLEN(UniMod:7)GK2</t>
  </si>
  <si>
    <t>IIDLLPK2</t>
  </si>
  <si>
    <t>IIDLNNTSTK2</t>
  </si>
  <si>
    <t>IIDLVLQK2</t>
  </si>
  <si>
    <t>IIDN(UniMod:7)AGKPGEILR2</t>
  </si>
  <si>
    <t>IIDN(UniMod:7)AGKPGEILR3</t>
  </si>
  <si>
    <t>IIDNAGKPGEILR2</t>
  </si>
  <si>
    <t>IIDNAGKPGEILR3</t>
  </si>
  <si>
    <t>IIDNSDRPGDILR2</t>
  </si>
  <si>
    <t>IIDNSDRPGDILR3</t>
  </si>
  <si>
    <t>IIDPDEEK2</t>
  </si>
  <si>
    <t>IIDPLASR2</t>
  </si>
  <si>
    <t>IIDPLPPIDHSEIDYPPFEK3</t>
  </si>
  <si>
    <t>IIDQSSNVEIASFPIYK2</t>
  </si>
  <si>
    <t>IIDSGPQLSGSLDYNVVHSLYNK3</t>
  </si>
  <si>
    <t>IIDSIPTIFK2</t>
  </si>
  <si>
    <t>IIDSLFNTVTDK2</t>
  </si>
  <si>
    <t>IIDSLFNTVTDKK3</t>
  </si>
  <si>
    <t>IIDSNYKEESK2</t>
  </si>
  <si>
    <t>IIDSNYKEESK3</t>
  </si>
  <si>
    <t>IIDSSSDLDK2</t>
  </si>
  <si>
    <t>IIDSTDHIR2</t>
  </si>
  <si>
    <t>IIDTAGLSEAVGLLMC(UniMod:4)R2</t>
  </si>
  <si>
    <t>IIDTAGLSEAVGLLMC(UniMod:4)R3</t>
  </si>
  <si>
    <t>IIDTGGGFILEEEEEEEQK2</t>
  </si>
  <si>
    <t>IIDTPQFQR2</t>
  </si>
  <si>
    <t>IIDTPQK2</t>
  </si>
  <si>
    <t>IIDVDALWSHR3</t>
  </si>
  <si>
    <t>IIDVDALWSHRGSEDGPR2</t>
  </si>
  <si>
    <t>IIDVNAEHNNK2</t>
  </si>
  <si>
    <t>IIDVNAEHNNKK3</t>
  </si>
  <si>
    <t>IIDVSTVK2</t>
  </si>
  <si>
    <t>IIDVVDQALR2</t>
  </si>
  <si>
    <t>IIDVVQDHYVDWEQDMER3</t>
  </si>
  <si>
    <t>IIDVVYN(UniMod:7)ASN(UniMod:7)NELVR2</t>
  </si>
  <si>
    <t>IIDVVYN(UniMod:7)ASNN(UniMod:7)ELVR2</t>
  </si>
  <si>
    <t>IIDVVYN(UniMod:7)ASNNELVR2</t>
  </si>
  <si>
    <t>IIDVVYN(UniMod:7)ASNNELVR3</t>
  </si>
  <si>
    <t>IIDVVYNASN(UniMod:7)N(UniMod:7)ELVR2</t>
  </si>
  <si>
    <t>IIDVVYNASN(UniMod:7)NELVR2</t>
  </si>
  <si>
    <t>IIDVVYNASNN(UniMod:7)ELVR2</t>
  </si>
  <si>
    <t>IIDVVYNASNNELVR2</t>
  </si>
  <si>
    <t>IIDVVYNASNNELVR3</t>
  </si>
  <si>
    <t>IIDYNEEFR2</t>
  </si>
  <si>
    <t>IIEAMGFTGPLK2</t>
  </si>
  <si>
    <t>IIEATDLLFQGK2</t>
  </si>
  <si>
    <t>IIEAWDRPNEGIR3</t>
  </si>
  <si>
    <t>IIEC(UniMod:4)VSVHPHWK3</t>
  </si>
  <si>
    <t>IIEDC(UniMod:4)SN(UniMod:7)SEETVK2</t>
  </si>
  <si>
    <t>IIEDC(UniMod:4)SNSEETVK2</t>
  </si>
  <si>
    <t>IIEDGDGAGAGTTVNN(UniMod:7)LEETPVIENR3</t>
  </si>
  <si>
    <t>IIEDGDGAGAGTTVNNLEETPVIENR3</t>
  </si>
  <si>
    <t>IIEDPAQSSGFHPSGSVVAVGTLTGR3</t>
  </si>
  <si>
    <t>IIEDQQESLNK2</t>
  </si>
  <si>
    <t>IIEDQQESLNKWK2</t>
  </si>
  <si>
    <t>IIEDQQESLNKWK3</t>
  </si>
  <si>
    <t>IIEEAPAPGIK2</t>
  </si>
  <si>
    <t>IIEEAPATIATPAVFEHMEQC(UniMod:4)AVK3</t>
  </si>
  <si>
    <t>IIEEAPVTIAK2</t>
  </si>
  <si>
    <t>IIEEDDAYDFSTDYV2</t>
  </si>
  <si>
    <t>IIEEEAGDPMSILR2</t>
  </si>
  <si>
    <t>IIEEIGFHASLAQR2</t>
  </si>
  <si>
    <t>IIEELLK2</t>
  </si>
  <si>
    <t>IIEELQDLGPQVWSETK2</t>
  </si>
  <si>
    <t>IIEENIPELLSLNLSNNR2</t>
  </si>
  <si>
    <t>IIEENIPELLSLNLSNNR3</t>
  </si>
  <si>
    <t>IIEENITSAAPSNDQDGEYC(UniMod:4)PEVK3</t>
  </si>
  <si>
    <t>IIEESTHC(UniMod:4)GPQAVR2</t>
  </si>
  <si>
    <t>IIEESTHC(UniMod:4)GPQAVR3</t>
  </si>
  <si>
    <t>IIEETLALK2</t>
  </si>
  <si>
    <t>IIEFVPTK2</t>
  </si>
  <si>
    <t>IIEGHKVEITVK2</t>
  </si>
  <si>
    <t>IIEGIALSDNLGGSNYSR2</t>
  </si>
  <si>
    <t>IIEGLQDLDDDVR2</t>
  </si>
  <si>
    <t>IIEGTEVVQEIQNK2</t>
  </si>
  <si>
    <t>IIEIDHDASLPSQYQK2</t>
  </si>
  <si>
    <t>IIEIDHDASLPSQYQK3</t>
  </si>
  <si>
    <t>IIEIFSAVFTK2</t>
  </si>
  <si>
    <t>IIEIHQ(UniMod:7)EMFN(UniMod:7)YNEHEVSK3</t>
  </si>
  <si>
    <t>IIEIHQEMFNYNEHEVSK3</t>
  </si>
  <si>
    <t>IIEILESGHLR2</t>
  </si>
  <si>
    <t>IIEILESGHLR3</t>
  </si>
  <si>
    <t>IIEILQGLNETSTN(UniMod:7)AYR2</t>
  </si>
  <si>
    <t>IIEILQGLNETSTNAYR2</t>
  </si>
  <si>
    <t>IIEIN(UniMod:7)GQSVVATAHEK3</t>
  </si>
  <si>
    <t>IIEKDPALSR2</t>
  </si>
  <si>
    <t>IIEKDVMEGVTVDDHMMK2</t>
  </si>
  <si>
    <t>IIEKDVMEGVTVDDHMMK3</t>
  </si>
  <si>
    <t>IIELISSTTK2</t>
  </si>
  <si>
    <t>IIELSQK2</t>
  </si>
  <si>
    <t>IIEMMPEFQK2</t>
  </si>
  <si>
    <t>IIEN(UniMod:7)AEGSR2</t>
  </si>
  <si>
    <t>IIEN(UniMod:7)ELEGFGIR2</t>
  </si>
  <si>
    <t>IIEN(UniMod:7)GENEK2</t>
  </si>
  <si>
    <t>IIENAEGSR2</t>
  </si>
  <si>
    <t>IIENAENEYQTAISENYQTM(UniMod:35)SDTTFK3</t>
  </si>
  <si>
    <t>IIENAENEYQTAISENYQTMSDTTFK3</t>
  </si>
  <si>
    <t>IIENEEEK2</t>
  </si>
  <si>
    <t>IIENELEGFGIR2</t>
  </si>
  <si>
    <t>IIENELEGFGIR3</t>
  </si>
  <si>
    <t>IIENSEGNVELAK2</t>
  </si>
  <si>
    <t>IIENVDVITRPK3</t>
  </si>
  <si>
    <t>IIEPFEC(UniMod:4)VEISHISK2</t>
  </si>
  <si>
    <t>IIEPFEC(UniMod:4)VEISHISK3</t>
  </si>
  <si>
    <t>IIEPIQSR2</t>
  </si>
  <si>
    <t>IIEPLTSR2</t>
  </si>
  <si>
    <t>IIEQINEDTGTAR2</t>
  </si>
  <si>
    <t>IIEQLSPQAATSR2</t>
  </si>
  <si>
    <t>IIEQVLER2</t>
  </si>
  <si>
    <t>IIESC(UniMod:4)QEAFILR2</t>
  </si>
  <si>
    <t>IIESIIEESQK2</t>
  </si>
  <si>
    <t>IIESSAPPPPPIVK2</t>
  </si>
  <si>
    <t>IIETENMMDR2</t>
  </si>
  <si>
    <t>IIETLTQQLQAK2</t>
  </si>
  <si>
    <t>IIETPGIR2</t>
  </si>
  <si>
    <t>IIETTLQR2</t>
  </si>
  <si>
    <t>IIEVAPQ(UniMod:7)VATQNVNPTPGATS2</t>
  </si>
  <si>
    <t>IIEVAPQVATQNVNPTPGATS2</t>
  </si>
  <si>
    <t>IIEVAPQVATQNVNPTPGATS3</t>
  </si>
  <si>
    <t>IIEVGDTPK2</t>
  </si>
  <si>
    <t>IIEVLC(UniMod:4)K2</t>
  </si>
  <si>
    <t>IIEVNQNQK2</t>
  </si>
  <si>
    <t>IIEVSGQK2</t>
  </si>
  <si>
    <t>IIEVVDAIMTTAQ(UniMod:7)SHQR2</t>
  </si>
  <si>
    <t>IIEVVDAIMTTAQSHQR2</t>
  </si>
  <si>
    <t>IIEVVDAIMTTAQSHQR3</t>
  </si>
  <si>
    <t>IIEYIGEEEATLVDFVC(UniMod:4)SK2</t>
  </si>
  <si>
    <t>IIEYIGEEEATLVDFVC(UniMod:4)SK3</t>
  </si>
  <si>
    <t>IIEYLTTLIR2</t>
  </si>
  <si>
    <t>IIEYSVYLAIQSSQAGGELK2</t>
  </si>
  <si>
    <t>IIFDDFR2</t>
  </si>
  <si>
    <t>IIFEDDR2</t>
  </si>
  <si>
    <t>IIFEIYQK2</t>
  </si>
  <si>
    <t>IIFHSGPTNSGK2</t>
  </si>
  <si>
    <t>IIFHSGPTNSGK3</t>
  </si>
  <si>
    <t>IIFLDADNYAVK2</t>
  </si>
  <si>
    <t>IIFSEHLPLSK2</t>
  </si>
  <si>
    <t>IIFSEHLPLSK3</t>
  </si>
  <si>
    <t>IIFSPVAPK2</t>
  </si>
  <si>
    <t>IIFVDEVFK2</t>
  </si>
  <si>
    <t>IIFVVGGPGSGK2</t>
  </si>
  <si>
    <t>IIGAGKPWHK2</t>
  </si>
  <si>
    <t>IIGAIHGEPTR2</t>
  </si>
  <si>
    <t>IIGATDSC(UniMod:4)GDLMFLMK2</t>
  </si>
  <si>
    <t>IIGATDSSGELM(UniMod:35)FLMK2</t>
  </si>
  <si>
    <t>IIGATDSSGELMFLM(UniMod:35)K2</t>
  </si>
  <si>
    <t>IIGATDSSGELMFLMK2</t>
  </si>
  <si>
    <t>IIGATDSSGELMFLMK3</t>
  </si>
  <si>
    <t>IIGDASTQTDALK2</t>
  </si>
  <si>
    <t>IIGDAYLK2</t>
  </si>
  <si>
    <t>IIGDLLQFQGSHK2</t>
  </si>
  <si>
    <t>IIGDLLQFQGSHK3</t>
  </si>
  <si>
    <t>IIGDLSLLDK2</t>
  </si>
  <si>
    <t>IIGDPYK2</t>
  </si>
  <si>
    <t>IIGDTFVK2</t>
  </si>
  <si>
    <t>IIGDYFSDQDPR2</t>
  </si>
  <si>
    <t>IIGFGSALLEEVDPNPANFVGAGIIHTK3</t>
  </si>
  <si>
    <t>IIGHFFASQTAQR2</t>
  </si>
  <si>
    <t>IIGHFFASQTAQR3</t>
  </si>
  <si>
    <t>IIGHFYASQM(UniMod:35)AQR2</t>
  </si>
  <si>
    <t>IIGHFYASQM(UniMod:35)AQR3</t>
  </si>
  <si>
    <t>IIGHFYASQMAQR2</t>
  </si>
  <si>
    <t>IIGHFYASQMAQR3</t>
  </si>
  <si>
    <t>IIGIGSGSTVVYVAER2</t>
  </si>
  <si>
    <t>IIGIMEEVADGFK2</t>
  </si>
  <si>
    <t>IIGIPSPSSLFK2</t>
  </si>
  <si>
    <t>IIGKN(UniMod:7)GDNINDIR2</t>
  </si>
  <si>
    <t>IIGKN(UniMod:7)GDNINDIR3</t>
  </si>
  <si>
    <t>IIGLDQVAGM(UniMod:35)SETALPGAFK2</t>
  </si>
  <si>
    <t>IIGLDQVAGMSETALPGAFK2</t>
  </si>
  <si>
    <t>IIGLDQVAGMSETALPGAFK3</t>
  </si>
  <si>
    <t>IIGLDTQQVEGK2</t>
  </si>
  <si>
    <t>IIGLDYHHPDFEQESK2</t>
  </si>
  <si>
    <t>IIGLDYHHPDFEQESK3</t>
  </si>
  <si>
    <t>IIGLKPEGVPR2</t>
  </si>
  <si>
    <t>IIGNEFDR2</t>
  </si>
  <si>
    <t>IIGNLLYYR2</t>
  </si>
  <si>
    <t>IIGNTFIHVFER3</t>
  </si>
  <si>
    <t>IIGQTIPFLR2</t>
  </si>
  <si>
    <t>IIGSSVLEILAAPNFQTSR2</t>
  </si>
  <si>
    <t>IIGTTTAR2</t>
  </si>
  <si>
    <t>IIGVDINK2</t>
  </si>
  <si>
    <t>IIGVDINKDK2</t>
  </si>
  <si>
    <t>IIGVETYDAATLHN(UniMod:7)SLQR3</t>
  </si>
  <si>
    <t>IIGVETYDAATLHNSLQR2</t>
  </si>
  <si>
    <t>IIGVETYDAATLHNSLQR3</t>
  </si>
  <si>
    <t>IIGVHQEDELLEC(UniMod:4)LSPATSR2</t>
  </si>
  <si>
    <t>IIGVHQEDELLEC(UniMod:4)LSPATSR3</t>
  </si>
  <si>
    <t>IIGVINEHK2</t>
  </si>
  <si>
    <t>IIGWVSHEQGK2</t>
  </si>
  <si>
    <t>IIGWVSHEQGK3</t>
  </si>
  <si>
    <t>IIGYGLPFPK2</t>
  </si>
  <si>
    <t>IIHDFPQ(UniMod:7)FYPLGIVQ(UniMod:7)HD3</t>
  </si>
  <si>
    <t>IIHDFPQ(UniMod:7)FYPLGIVQHD3</t>
  </si>
  <si>
    <t>IIHDFPQFYPLGIVQHD2</t>
  </si>
  <si>
    <t>IIHDFPQFYPLGIVQHD3</t>
  </si>
  <si>
    <t>IIHDLAQVYGLESVSYDSEPK3</t>
  </si>
  <si>
    <t>IIHDSLQ(UniMod:7)LK2</t>
  </si>
  <si>
    <t>IIHDSLQLK2</t>
  </si>
  <si>
    <t>IIHEAGYSEEEC(UniMod:4)K2</t>
  </si>
  <si>
    <t>IIHEAGYSEEEC(UniMod:4)K3</t>
  </si>
  <si>
    <t>IIHEDGYSEDEC(UniMod:4)K2</t>
  </si>
  <si>
    <t>IIHEDGYSEDEC(UniMod:4)K3</t>
  </si>
  <si>
    <t>IIHEDGYSEEEC(UniMod:4)R2</t>
  </si>
  <si>
    <t>IIHEDGYSEEEC(UniMod:4)R3</t>
  </si>
  <si>
    <t>IIHGQDFDQR3</t>
  </si>
  <si>
    <t>IIHGSESM(UniMod:35)DSGISLDN(UniMod:7)SYK3</t>
  </si>
  <si>
    <t>IIHGSESMDSGISLDN(UniMod:7)SYK3</t>
  </si>
  <si>
    <t>IIHGSESMDSGISLDNSYK2</t>
  </si>
  <si>
    <t>IIHGSESMDSGISLDNSYK3</t>
  </si>
  <si>
    <t>IIHHFNDGLSK2</t>
  </si>
  <si>
    <t>IIHHFNDGLSK3</t>
  </si>
  <si>
    <t>IIHILQR2</t>
  </si>
  <si>
    <t>IIHLQEEGASGR2</t>
  </si>
  <si>
    <t>IIHTDIKPENILLSVNEQYIR3</t>
  </si>
  <si>
    <t>IIHTDIKPENILLSVNEQYIR4</t>
  </si>
  <si>
    <t>IIHTDIKPENILMC(UniMod:4)VDDAYVR3</t>
  </si>
  <si>
    <t>IIHTDIKPENILMC(UniMod:4)VDDAYVR4</t>
  </si>
  <si>
    <t>IIHTGER2</t>
  </si>
  <si>
    <t>IIHTSVWAGQK2</t>
  </si>
  <si>
    <t>IIHTSVWAGQK3</t>
  </si>
  <si>
    <t>IIIAEVVNK2</t>
  </si>
  <si>
    <t>IIIDKEYYYTK2</t>
  </si>
  <si>
    <t>IIIDNAFK2</t>
  </si>
  <si>
    <t>IIIEDLLEATR2</t>
  </si>
  <si>
    <t>IIIEELSLVAASPTLSPR2</t>
  </si>
  <si>
    <t>IIIEELSLVAASPTLSPR3</t>
  </si>
  <si>
    <t>IIIELHK2</t>
  </si>
  <si>
    <t>IIIFDSDLSTK2</t>
  </si>
  <si>
    <t>IIIIDAVR2</t>
  </si>
  <si>
    <t>IIIIGWC(UniMod:4)PDSAPLK2</t>
  </si>
  <si>
    <t>IIIKDPQTGAPVPLR2</t>
  </si>
  <si>
    <t>IIIKDPQTGAPVPLR3</t>
  </si>
  <si>
    <t>IIILDEADSM(UniMod:35)TDGAQQALR2</t>
  </si>
  <si>
    <t>IIILDEADSMTDGAQ(UniMod:7)QALR2</t>
  </si>
  <si>
    <t>IIILDEADSMTDGAQQALR2</t>
  </si>
  <si>
    <t>IIILDEADSMTDGAQQALR3</t>
  </si>
  <si>
    <t>IIILGTLSEYSAK2</t>
  </si>
  <si>
    <t>IIILYDDDER2</t>
  </si>
  <si>
    <t>IIIMSATLDAEK2</t>
  </si>
  <si>
    <t>IIINDDLTVAFNELK2</t>
  </si>
  <si>
    <t>IIINSDDAPIANFLK2</t>
  </si>
  <si>
    <t>IIIPAPYAYGK2</t>
  </si>
  <si>
    <t>IIIPEIQK2</t>
  </si>
  <si>
    <t>IIIPPFLAYGEK2</t>
  </si>
  <si>
    <t>IIIPQDVGLTILK2</t>
  </si>
  <si>
    <t>IIIQESALDYR2</t>
  </si>
  <si>
    <t>IIIRPQNVSWEVVAYDDPK3</t>
  </si>
  <si>
    <t>IIISLVPESQFK2</t>
  </si>
  <si>
    <t>IIITEDGEFK2</t>
  </si>
  <si>
    <t>IIITNDAATM(UniMod:35)LR2</t>
  </si>
  <si>
    <t>IIITNDAATMLR2</t>
  </si>
  <si>
    <t>IIITVVEEQEQK2</t>
  </si>
  <si>
    <t>IIKPC(UniMod:4)NHVLSLSFPIR3</t>
  </si>
  <si>
    <t>IIKPDPEDLQLDK2</t>
  </si>
  <si>
    <t>IIKPDPEDLQLDK3</t>
  </si>
  <si>
    <t>IIKPLQYQSTVASGTVAR2</t>
  </si>
  <si>
    <t>IIKPVLTQ(UniMod:7)ESATYIAEEYSR2</t>
  </si>
  <si>
    <t>IIKPVLTQESATYIAEEYSR2</t>
  </si>
  <si>
    <t>IIKPVLTQESATYIAEEYSR3</t>
  </si>
  <si>
    <t>IILDC(UniMod:4)DEK2</t>
  </si>
  <si>
    <t>IILDEAALHLSDK3</t>
  </si>
  <si>
    <t>IILDEAHNVK2</t>
  </si>
  <si>
    <t>IILDFTTSR2</t>
  </si>
  <si>
    <t>IILDLISESPIK2</t>
  </si>
  <si>
    <t>IILDLISESPIKGR2</t>
  </si>
  <si>
    <t>IILDLISESPIKGR3</t>
  </si>
  <si>
    <t>IILEAALQAAK2</t>
  </si>
  <si>
    <t>IILEHC(UniMod:4)TSESAIK2</t>
  </si>
  <si>
    <t>IILEHC(UniMod:4)TSESAIK3</t>
  </si>
  <si>
    <t>IILEHVSTWR2</t>
  </si>
  <si>
    <t>IILEHVSTWR3</t>
  </si>
  <si>
    <t>IILETMPK2</t>
  </si>
  <si>
    <t>IILFPHTTEEVSK2</t>
  </si>
  <si>
    <t>IILFPHTTEEVSK3</t>
  </si>
  <si>
    <t>IILFTEDPR2</t>
  </si>
  <si>
    <t>IILGGFSQGGALSLYTALTTQQK2</t>
  </si>
  <si>
    <t>IILGGFSQGGALSLYTALTTQQK3</t>
  </si>
  <si>
    <t>IILHNTMESLLER2</t>
  </si>
  <si>
    <t>IILHNTMESLLER3</t>
  </si>
  <si>
    <t>IILLAEGR2</t>
  </si>
  <si>
    <t>IILLFDAHK2</t>
  </si>
  <si>
    <t>IILNALVAQQK2</t>
  </si>
  <si>
    <t>IILNHILEK2</t>
  </si>
  <si>
    <t>IILNSHSPAGSAAISQQDFHPK3</t>
  </si>
  <si>
    <t>IILNSSC(UniMod:4)LPVESTQFAPSDSNSHTLK3</t>
  </si>
  <si>
    <t>IILNTAVAEFFK2</t>
  </si>
  <si>
    <t>IILPEGAK2</t>
  </si>
  <si>
    <t>IILPPEKELAMPGEDLK3</t>
  </si>
  <si>
    <t>IILPTEEGYR2</t>
  </si>
  <si>
    <t>IILPVQGPEPAAEMPDVK2</t>
  </si>
  <si>
    <t>IILQDEDVTTK2</t>
  </si>
  <si>
    <t>IILQSEGLR2</t>
  </si>
  <si>
    <t>IILSEVFPQK2</t>
  </si>
  <si>
    <t>IILSNPPSQGDYHGC(UniMod:4)PFR2</t>
  </si>
  <si>
    <t>IILSNPPSQGDYHGC(UniMod:4)PFR3</t>
  </si>
  <si>
    <t>IILSTNATYDSK2</t>
  </si>
  <si>
    <t>IILTEQANEK2</t>
  </si>
  <si>
    <t>IILTMGIR2</t>
  </si>
  <si>
    <t>IILVEDLPNQFYR2</t>
  </si>
  <si>
    <t>IILVGGTIPELDPK2</t>
  </si>
  <si>
    <t>IILWDHDLNPER2</t>
  </si>
  <si>
    <t>IILWDHDLNPER3</t>
  </si>
  <si>
    <t>IILYDTSSK2</t>
  </si>
  <si>
    <t>IIM(UniMod:35)SAWNPADFDK2</t>
  </si>
  <si>
    <t>IIMATNRPDTLDPALLRPGR3</t>
  </si>
  <si>
    <t>IIMC(UniMod:4)AWNPR2</t>
  </si>
  <si>
    <t>IIMDYIETEC(UniMod:4)DR2</t>
  </si>
  <si>
    <t>IIMGLDKM(UniMod:35)K2</t>
  </si>
  <si>
    <t>IIMHDPFAMR2</t>
  </si>
  <si>
    <t>IIMHDPFAMR3</t>
  </si>
  <si>
    <t>IIMIGDGATDMEAC(UniMod:4)PPADAFIGFGGNVIR3</t>
  </si>
  <si>
    <t>IIMPPSALDQLSR2</t>
  </si>
  <si>
    <t>IIMSAWNPADFDK2</t>
  </si>
  <si>
    <t>IIMTLAEDLLC(UniMod:4)SAAQNSR2</t>
  </si>
  <si>
    <t>IIMTSSASGIYGN(UniMod:7)FGQANYSAAK2</t>
  </si>
  <si>
    <t>IIMTSSASGIYGNFGQ(UniMod:7)AN(UniMod:7)YSAAK2</t>
  </si>
  <si>
    <t>IIMTSSASGIYGNFGQAN(UniMod:7)YSAAK2</t>
  </si>
  <si>
    <t>IIMTSSASGIYGNFGQANYSAAK2</t>
  </si>
  <si>
    <t>IIMVGEALVGTDSVQQAK2</t>
  </si>
  <si>
    <t>IIMYDQNHLLGR2</t>
  </si>
  <si>
    <t>IIMYDQNHLLGR3</t>
  </si>
  <si>
    <t>IIN(UniMod:7)AFFPEGEDQVNFR2</t>
  </si>
  <si>
    <t>IIN(UniMod:7)DLLQSLR2</t>
  </si>
  <si>
    <t>IIN(UniMod:7)EPTAAAIAYGLDK2</t>
  </si>
  <si>
    <t>IIN(UniMod:7)EPTAAAIAYGLDKK3</t>
  </si>
  <si>
    <t>IIN(UniMod:7)EPTAAAIAYGLDKR2</t>
  </si>
  <si>
    <t>IIN(UniMod:7)EPTAAAIAYGLDR2</t>
  </si>
  <si>
    <t>IIN(UniMod:7)EPTAAAIAYGLGAGK2</t>
  </si>
  <si>
    <t>IIN(UniMod:7)EPTAAALAYGLDK2</t>
  </si>
  <si>
    <t>IIN(UniMod:7)LGPVHPGPLSPEPQ(UniMod:7)PMGVR3</t>
  </si>
  <si>
    <t>IIN(UniMod:7)NTENLVR2</t>
  </si>
  <si>
    <t>IIN(UniMod:7)SSEIQSAIR2</t>
  </si>
  <si>
    <t>IIN(UniMod:7)SSEIQSAIRPAGQATQK2</t>
  </si>
  <si>
    <t>IIN(UniMod:7)SSEIQSAIRPAGQATQK3</t>
  </si>
  <si>
    <t>IIN(UniMod:7)STTNDVIYAN(UniMod:7)SR2</t>
  </si>
  <si>
    <t>IINADSEDPK2</t>
  </si>
  <si>
    <t>IINADSEDPKYIINVK2</t>
  </si>
  <si>
    <t>IINAFFPEGEDQVN(UniMod:7)FR2</t>
  </si>
  <si>
    <t>IINAFFPEGEDQVNFR2</t>
  </si>
  <si>
    <t>IINAFFPEGEDQVNFR3</t>
  </si>
  <si>
    <t>IINANIGNPQQLQQK2</t>
  </si>
  <si>
    <t>IINAVEKQ(UniMod:7)PLSSNM(UniMod:35)IER2</t>
  </si>
  <si>
    <t>IINC(UniMod:4)VTQLPYK2</t>
  </si>
  <si>
    <t>IINDDQSLYADVYLEDGLIK2</t>
  </si>
  <si>
    <t>IINDEYPK2</t>
  </si>
  <si>
    <t>IINDLLQSLR2</t>
  </si>
  <si>
    <t>IINDNATYC(UniMod:4)R2</t>
  </si>
  <si>
    <t>IINDNLVTIGSSLDHC(UniMod:4)K2</t>
  </si>
  <si>
    <t>IINDNLVTIGSSLDHC(UniMod:4)K3</t>
  </si>
  <si>
    <t>IINDNQDSVK2</t>
  </si>
  <si>
    <t>IINDSPPGELR2</t>
  </si>
  <si>
    <t>IINDTLIK2</t>
  </si>
  <si>
    <t>IINEGAAILR2</t>
  </si>
  <si>
    <t>IINEPTAAAIAYGLDK3</t>
  </si>
  <si>
    <t>IINEPTAAAIAYGLDKK2</t>
  </si>
  <si>
    <t>IINEPTAAAIAYGLDKK3</t>
  </si>
  <si>
    <t>IINEPTAAAIAYGLDKR2</t>
  </si>
  <si>
    <t>IINEPTAAAIAYGLDKR3</t>
  </si>
  <si>
    <t>IINEPTAAAIAYGLDR2</t>
  </si>
  <si>
    <t>IINEPTAAAIAYGLDR3</t>
  </si>
  <si>
    <t>IINEPTAAAIAYGLGAGK2</t>
  </si>
  <si>
    <t>IINEPTAAAIAYGLGAGK3</t>
  </si>
  <si>
    <t>IINEPTAAAIAYGLGAGKSEK3</t>
  </si>
  <si>
    <t>IINEPTAAALAYGLDK2</t>
  </si>
  <si>
    <t>IINEPTAAALAYGLDK3</t>
  </si>
  <si>
    <t>IINEVKPTEIYNLGAQSHVK3</t>
  </si>
  <si>
    <t>IINEVKPTEIYNLGAQSHVK4</t>
  </si>
  <si>
    <t>IINEVSKPLAHHIPVEK2</t>
  </si>
  <si>
    <t>IINEVSKPLAHHIPVEK3</t>
  </si>
  <si>
    <t>IINFAPSLLR2</t>
  </si>
  <si>
    <t>IINHSVDK2</t>
  </si>
  <si>
    <t>IINILTDK2</t>
  </si>
  <si>
    <t>IINIQEIESSMHALLLK2</t>
  </si>
  <si>
    <t>IINIQEIESSMHALLLK3</t>
  </si>
  <si>
    <t>IINIVEVMNR2</t>
  </si>
  <si>
    <t>IINKPNELSQILTVDPK3</t>
  </si>
  <si>
    <t>IINLC(UniMod:4)ENADQAHFDLALAR3</t>
  </si>
  <si>
    <t>IINLGPVHPGPLSPEPQPM(UniMod:35)GVR3</t>
  </si>
  <si>
    <t>IINLGPVHPGPLSPEPQPMGVR3</t>
  </si>
  <si>
    <t>IINLGPVMLISEEQPAQPALPIQPEGTR3</t>
  </si>
  <si>
    <t>IINLLGFPGDR2</t>
  </si>
  <si>
    <t>IINLMRKYQ(UniMod:7)2</t>
  </si>
  <si>
    <t>IINLTSTEVTMSNDTIHK2</t>
  </si>
  <si>
    <t>IINLTSTEVTMSNDTIHK3</t>
  </si>
  <si>
    <t>IINNTEN(UniMod:7)LVR2</t>
  </si>
  <si>
    <t>IINNTENLVR2</t>
  </si>
  <si>
    <t>IINPITMQC(UniMod:4)IK2</t>
  </si>
  <si>
    <t>IINPMGLLVEELK2</t>
  </si>
  <si>
    <t>IINPMGLLVEELKK3</t>
  </si>
  <si>
    <t>IINQC(UniMod:4)ENANSAHFDIALAQEMK3</t>
  </si>
  <si>
    <t>IINQMKPR2</t>
  </si>
  <si>
    <t>IINSENDYSR2</t>
  </si>
  <si>
    <t>IINSGDPHLSLPLNR3</t>
  </si>
  <si>
    <t>IINSSEIQSAIR2</t>
  </si>
  <si>
    <t>IINSSEIQSAIRPAGQ(UniMod:7)ATQK2</t>
  </si>
  <si>
    <t>IINSSEIQSAIRPAGQATQ(UniMod:7)K2</t>
  </si>
  <si>
    <t>IINSSEIQSAIRPAGQATQK2</t>
  </si>
  <si>
    <t>IINSSEIQSAIRPAGQATQK3</t>
  </si>
  <si>
    <t>IINSTALMK2</t>
  </si>
  <si>
    <t>IINSTTN(UniMod:7)DVIYANSR2</t>
  </si>
  <si>
    <t>IINSTTNDVIYAN(UniMod:7)SR2</t>
  </si>
  <si>
    <t>IINSTTNDVIYANSR2</t>
  </si>
  <si>
    <t>IINSYC(UniMod:4)VFPR2</t>
  </si>
  <si>
    <t>IINTEQYMHSLTWQQALTGLLER3</t>
  </si>
  <si>
    <t>IINTPEVVR2</t>
  </si>
  <si>
    <t>IINVGVIGPLHSGK3</t>
  </si>
  <si>
    <t>IINVIGEPIDER2</t>
  </si>
  <si>
    <t>IINVIGEPIDERGPIK3</t>
  </si>
  <si>
    <t>IINWEISNPDFLSK2</t>
  </si>
  <si>
    <t>IINYLDESK2</t>
  </si>
  <si>
    <t>IINYLDESKR2</t>
  </si>
  <si>
    <t>IINYLDESKR3</t>
  </si>
  <si>
    <t>IINYN(UniMod:7)VEQEC(UniMod:4)NNFLR2</t>
  </si>
  <si>
    <t>IINYNVEQEC(UniMod:4)N(UniMod:7)NFLR2</t>
  </si>
  <si>
    <t>IINYNVEQEC(UniMod:4)NNFLR2</t>
  </si>
  <si>
    <t>IINYRDDEK2</t>
  </si>
  <si>
    <t>IIPAIATTTATVSGLVALEM(UniMod:35)IK3</t>
  </si>
  <si>
    <t>IIPAIWFR2</t>
  </si>
  <si>
    <t>IIPATIN(UniMod:7)GLK2</t>
  </si>
  <si>
    <t>IIPATIN(UniMod:7)GLKDTEPIVK2</t>
  </si>
  <si>
    <t>IIPATIN(UniMod:7)GLKDTEPIVK3</t>
  </si>
  <si>
    <t>IIPATINGLK2</t>
  </si>
  <si>
    <t>IIPAVASTNAVIAAVC(UniMod:4)ATEVFK2</t>
  </si>
  <si>
    <t>IIPAVASTNAVIAAVC(UniMod:4)ATEVFK3</t>
  </si>
  <si>
    <t>IIPDFMIQGGDTDLTNGFGGK2</t>
  </si>
  <si>
    <t>IIPETLEEEQEDAEK2</t>
  </si>
  <si>
    <t>IIPGADADVVVWDPEATK2</t>
  </si>
  <si>
    <t>IIPGADADVVVWDPEATK3</t>
  </si>
  <si>
    <t>IIPGFM(UniMod:35)C(UniMod:4)QGGDFTR2</t>
  </si>
  <si>
    <t>IIPGFMC(UniMod:4)Q(UniMod:7)GGDFTR2</t>
  </si>
  <si>
    <t>IIPGFMC(UniMod:4)QGGDFTR2</t>
  </si>
  <si>
    <t>IIPGIGNFGDR2</t>
  </si>
  <si>
    <t>IIPIPVNNEK2</t>
  </si>
  <si>
    <t>IIPITDGVEVR2</t>
  </si>
  <si>
    <t>IIPLLTDPK2</t>
  </si>
  <si>
    <t>IIPLYSTLPPQQ(UniMod:7)QQR2</t>
  </si>
  <si>
    <t>IIPLYSTLPPQQQQR2</t>
  </si>
  <si>
    <t>IIPLYSTLPPQQQQR3</t>
  </si>
  <si>
    <t>IIPNDTDIVTLEK2</t>
  </si>
  <si>
    <t>IIPNFYPPLEGHVR2</t>
  </si>
  <si>
    <t>IIPNFYPPLEGHVR3</t>
  </si>
  <si>
    <t>IIPPGSGIIHQVNLEYLAR2</t>
  </si>
  <si>
    <t>IIPPGSGIIHQVNLEYLAR3</t>
  </si>
  <si>
    <t>IIPPQVYIFR2</t>
  </si>
  <si>
    <t>IIPQFMC(UniMod:4)QGGDFTNHN(UniMod:7)GTGGK3</t>
  </si>
  <si>
    <t>IIPQGADSTMLATK2</t>
  </si>
  <si>
    <t>IIPTLEEGLQLPSPTATSQ(UniMod:7)LPLESDAVEC(UniMod:4)LNYQHYK4</t>
  </si>
  <si>
    <t>IIPTLEEGLQLPSPTATSQLPLESDAVEC(UniMod:4)LNYQHYK4</t>
  </si>
  <si>
    <t>IIPTSSGTM(UniMod:35)DSK2</t>
  </si>
  <si>
    <t>IIPTSSGTMDSK2</t>
  </si>
  <si>
    <t>IIPVLLEHGLER2</t>
  </si>
  <si>
    <t>IIPVLLEHGLER3</t>
  </si>
  <si>
    <t>IIPWIQQLK2</t>
  </si>
  <si>
    <t>IIPYFEALK2</t>
  </si>
  <si>
    <t>IIPYLDAYK2</t>
  </si>
  <si>
    <t>IIPYLSFGEVEK2</t>
  </si>
  <si>
    <t>IIQ(UniMod:7)DLENSSTYAFR2</t>
  </si>
  <si>
    <t>IIQ(UniMod:7)EPKVKNPC(UniMod:4)LNVQ(UniMod:7)SQR2</t>
  </si>
  <si>
    <t>IIQ(UniMod:7)KDIIK2</t>
  </si>
  <si>
    <t>IIQ(UniMod:7)TVGGGAVQER2</t>
  </si>
  <si>
    <t>IIQAHGGTVDPTFTSR2</t>
  </si>
  <si>
    <t>IIQAHGGTVDPTFTSR3</t>
  </si>
  <si>
    <t>IIQDLSDSC(UniMod:4)FGFLK2</t>
  </si>
  <si>
    <t>IIQDNISPR2</t>
  </si>
  <si>
    <t>IIQDPAEEDDSFDPEIGKK3</t>
  </si>
  <si>
    <t>IIQDYYC(UniMod:4)TLSPLQVQLYEDFAK3</t>
  </si>
  <si>
    <t>IIQEFLSK2</t>
  </si>
  <si>
    <t>IIQEGHPSALAEAIR2</t>
  </si>
  <si>
    <t>IIQEGHPSALAEAIR3</t>
  </si>
  <si>
    <t>IIQEPPHK2</t>
  </si>
  <si>
    <t>IIQEQDAGLDALSSIISR2</t>
  </si>
  <si>
    <t>IIQEQDAGLDALSSIISR3</t>
  </si>
  <si>
    <t>IIQFKPGQDR2</t>
  </si>
  <si>
    <t>IIQFNPGPEK2</t>
  </si>
  <si>
    <t>IIQFQATPC(UniMod:4)PK2</t>
  </si>
  <si>
    <t>IIQFQDSFGK2</t>
  </si>
  <si>
    <t>IIQGQGVDEPLSETGFK2</t>
  </si>
  <si>
    <t>IIQHC(UniMod:4)SNYSTQELLR2</t>
  </si>
  <si>
    <t>IIQHC(UniMod:4)SNYSTQELLR3</t>
  </si>
  <si>
    <t>IIQHEMDHLQGC(UniMod:4)LFIDK3</t>
  </si>
  <si>
    <t>IIQHLVPASFR2</t>
  </si>
  <si>
    <t>IIQHVALPWDAPC(UniMod:4)PWDESK3</t>
  </si>
  <si>
    <t>IIQLGLTFTNEK2</t>
  </si>
  <si>
    <t>IIQLIEGK2</t>
  </si>
  <si>
    <t>IIQLLDDYPK2</t>
  </si>
  <si>
    <t>IIQLLGTTPR2</t>
  </si>
  <si>
    <t>IIQNTEAGTEDYEDLTQALNLIK3</t>
  </si>
  <si>
    <t>IIQPSASDQQFPGK2</t>
  </si>
  <si>
    <t>IIQQ(UniMod:7)VLQ(UniMod:7)GLDYLHTK2</t>
  </si>
  <si>
    <t>IIQQAGQVWFPDSAFK2</t>
  </si>
  <si>
    <t>IIQQEQDQESADK2</t>
  </si>
  <si>
    <t>IIQQETLQLINSNEPGVIMFK3</t>
  </si>
  <si>
    <t>IIQQGLIR2</t>
  </si>
  <si>
    <t>IIQQTDYDALSC(UniMod:4)K2</t>
  </si>
  <si>
    <t>IIQQVLQGLDYLHTK2</t>
  </si>
  <si>
    <t>IIQQVLQGLDYLHTK3</t>
  </si>
  <si>
    <t>IIQSLLDEFWK2</t>
  </si>
  <si>
    <t>IIQSLYENLK2</t>
  </si>
  <si>
    <t>IIQSWEK2</t>
  </si>
  <si>
    <t>IIQTAQTTPVQ(UniMod:7)TVTIVQQAPLGQHQLPIK3</t>
  </si>
  <si>
    <t>IIQTAQTTPVQTVTIVQQAPLGQHQLPIK3</t>
  </si>
  <si>
    <t>IIQTDLTMLK2</t>
  </si>
  <si>
    <t>IIQTPGLWESENQNK2</t>
  </si>
  <si>
    <t>IIQTVGGGAVQER2</t>
  </si>
  <si>
    <t>IIQVGARPDSSTYVR2</t>
  </si>
  <si>
    <t>IIQVGARPDSSTYVR3</t>
  </si>
  <si>
    <t>IIQVPSLHVR2</t>
  </si>
  <si>
    <t>IIRDEQYTALSNMPK2</t>
  </si>
  <si>
    <t>IIRDHGDMTNR2</t>
  </si>
  <si>
    <t>IIRPSETAGR2</t>
  </si>
  <si>
    <t>IISAAFEER2</t>
  </si>
  <si>
    <t>IISAASEGGANVFTVSYFK2</t>
  </si>
  <si>
    <t>IISAASEGGANVFTVSYFK3</t>
  </si>
  <si>
    <t>IISAGFADK2</t>
  </si>
  <si>
    <t>IISAISELLER2</t>
  </si>
  <si>
    <t>IISALSGGSADLGGPR2</t>
  </si>
  <si>
    <t>IISDASGN(UniMod:7)SR2</t>
  </si>
  <si>
    <t>IISDASGNSR2</t>
  </si>
  <si>
    <t>IISDLQQSC(UniMod:4)EYDIPMLPHVQK3</t>
  </si>
  <si>
    <t>IISDNLTYC(UniMod:4)K2</t>
  </si>
  <si>
    <t>IISEEHWYLDLPELK2</t>
  </si>
  <si>
    <t>IISEEHWYLDLPELK3</t>
  </si>
  <si>
    <t>IISEHFLVEDSYFPENMC(UniMod:4)SR3</t>
  </si>
  <si>
    <t>IISEN(UniMod:7)SM(UniMod:35)DSAISDATSELEGK2</t>
  </si>
  <si>
    <t>IISESAQ(UniMod:7)MNEFETLTAK2</t>
  </si>
  <si>
    <t>IISESAQMNEFETLTAK2</t>
  </si>
  <si>
    <t>IISFEFPERPGALTR3</t>
  </si>
  <si>
    <t>IISFLLPPDESLHSLQ(UniMod:7)SR3</t>
  </si>
  <si>
    <t>IISFLLPPDESLHSLQSR2</t>
  </si>
  <si>
    <t>IISFLLPPDESLHSLQSR3</t>
  </si>
  <si>
    <t>IISGDQITK2</t>
  </si>
  <si>
    <t>IISGLSSYILESR2</t>
  </si>
  <si>
    <t>IISGQ(UniMod:7)EQPKPEQIAK2</t>
  </si>
  <si>
    <t>IISGQEQPKPEQIAK2</t>
  </si>
  <si>
    <t>IISGQEQPKPEQIAK3</t>
  </si>
  <si>
    <t>IISHFSQDDLTALVQMTEK3</t>
  </si>
  <si>
    <t>IISIFSGTEK2</t>
  </si>
  <si>
    <t>IISKIENHEGVR2</t>
  </si>
  <si>
    <t>IISKIENHEGVR3</t>
  </si>
  <si>
    <t>IISLADNHILLWDLQESSSQAVLASSASLEGK3</t>
  </si>
  <si>
    <t>IISLDAWR2</t>
  </si>
  <si>
    <t>IISLDLPVAEVYK2</t>
  </si>
  <si>
    <t>IISLETYNLLR2</t>
  </si>
  <si>
    <t>IISLFSLLSK2</t>
  </si>
  <si>
    <t>IISLSDYEYDITR2</t>
  </si>
  <si>
    <t>IISLSHLEM(UniMod:35)TWTN(UniMod:7)R2</t>
  </si>
  <si>
    <t>IISLSSSVPEAESQPIGK2</t>
  </si>
  <si>
    <t>IISNASC(UniMod:4)TTNCLAPLAK2</t>
  </si>
  <si>
    <t>IISNLFLGR2</t>
  </si>
  <si>
    <t>IISNSGHSFNVDFDDTENK3</t>
  </si>
  <si>
    <t>IISPGSSTPSSTR2</t>
  </si>
  <si>
    <t>IISPTLLAEYAYVLR2</t>
  </si>
  <si>
    <t>IISPTLLAEYAYVLR3</t>
  </si>
  <si>
    <t>IISQGNYLK2</t>
  </si>
  <si>
    <t>IISQHQAVIIATQSAQVLLEK3</t>
  </si>
  <si>
    <t>IISQVVDPK2</t>
  </si>
  <si>
    <t>IISRGAN(UniMod:7)FLTQ(UniMod:7)ILLR2</t>
  </si>
  <si>
    <t>IISSDPNITVHHMSNLK3</t>
  </si>
  <si>
    <t>IISSDRDLLAVVFYGTEK2</t>
  </si>
  <si>
    <t>IISSDRDLLAVVFYGTEK3</t>
  </si>
  <si>
    <t>IISSEAFEEPR2</t>
  </si>
  <si>
    <t>IISSIEQK2</t>
  </si>
  <si>
    <t>IISSIEQKEENK2</t>
  </si>
  <si>
    <t>IISSIEQKEENK3</t>
  </si>
  <si>
    <t>IISSIEQKEENKGGEDK3</t>
  </si>
  <si>
    <t>IISSLSSAFHVFEDGNK3</t>
  </si>
  <si>
    <t>IISSNIVSGTTTK2</t>
  </si>
  <si>
    <t>IISSNQELIYEGR2</t>
  </si>
  <si>
    <t>IISSNQELIYEGR3</t>
  </si>
  <si>
    <t>IISSQSSVQSNTSSILESYK2</t>
  </si>
  <si>
    <t>IISTEPLPGR2</t>
  </si>
  <si>
    <t>IISVDEIFK2</t>
  </si>
  <si>
    <t>IISVFVDALPHVPEHR3</t>
  </si>
  <si>
    <t>IISVFVDALPHVPEHR4</t>
  </si>
  <si>
    <t>IISVNEDVTLR2</t>
  </si>
  <si>
    <t>IISYAQGFM(UniMod:35)LIR2</t>
  </si>
  <si>
    <t>IISYAQGFM(UniMod:35)LLR2</t>
  </si>
  <si>
    <t>IISYDFIK2</t>
  </si>
  <si>
    <t>IISYLWEK2</t>
  </si>
  <si>
    <t>IITAESGKPLK2</t>
  </si>
  <si>
    <t>IITDGFEIAR2</t>
  </si>
  <si>
    <t>IITDVIGNPEEER2</t>
  </si>
  <si>
    <t>IITDVIGNPEEERR3</t>
  </si>
  <si>
    <t>IITEAVEIEK2</t>
  </si>
  <si>
    <t>IITEGASILR2</t>
  </si>
  <si>
    <t>IITEGFEAAK2</t>
  </si>
  <si>
    <t>IITEGFEAAKEK2</t>
  </si>
  <si>
    <t>IITEPTSTC(UniMod:4)R2</t>
  </si>
  <si>
    <t>IITFGELLR2</t>
  </si>
  <si>
    <t>IITGGAAAQDGR2</t>
  </si>
  <si>
    <t>IITGGAPELAVEGN(UniMod:7)GPVESN(UniMod:7)AVLTK3</t>
  </si>
  <si>
    <t>IITGGAPELAVEGN(UniMod:7)GPVESNAVLTK3</t>
  </si>
  <si>
    <t>IITGPAPVLPPAALR2</t>
  </si>
  <si>
    <t>IITHEGLDAATVAGWSTK2</t>
  </si>
  <si>
    <t>IITHEGLDAATVAGWSTK3</t>
  </si>
  <si>
    <t>IITHQAAMAYNMN(UniMod:7)LLQTHGR2</t>
  </si>
  <si>
    <t>IITHQAAMAYNMNLLQ(UniMod:7)THGR2</t>
  </si>
  <si>
    <t>IITHQAAMAYNMNLLQTHGR2</t>
  </si>
  <si>
    <t>IITIEETHEELKK2</t>
  </si>
  <si>
    <t>IITIEETHEELKK3</t>
  </si>
  <si>
    <t>IITIPAALQQVK2</t>
  </si>
  <si>
    <t>IITIPATQLAQC(UniMod:4)QLQTK2</t>
  </si>
  <si>
    <t>IITIPPFLAYGEDGDGK2</t>
  </si>
  <si>
    <t>IITITGTQ(UniMod:7)DQIQNAQYLLQNSVK3</t>
  </si>
  <si>
    <t>IITITGTQDQIQ(UniMod:7)NAQ(UniMod:7)YLLQNSVK3</t>
  </si>
  <si>
    <t>IITITGTQDQIQ(UniMod:7)NAQYLLQNSVK3</t>
  </si>
  <si>
    <t>IITITGTQDQIQN(UniMod:7)AQYLLQNSVK3</t>
  </si>
  <si>
    <t>IITITGTQDQIQNAQ(UniMod:7)YLLQN(UniMod:7)SVK3</t>
  </si>
  <si>
    <t>IITITGTQDQIQNAQYLLQ(UniMod:7)NSVK3</t>
  </si>
  <si>
    <t>IITITGTQDQIQNAQYLLQN(UniMod:7)SVK3</t>
  </si>
  <si>
    <t>IITITGTQDQIQNAQYLLQNSVK3</t>
  </si>
  <si>
    <t>IITLAGPTN(UniMod:7)AIFK2</t>
  </si>
  <si>
    <t>IITLAGPTNAIFK2</t>
  </si>
  <si>
    <t>IITLDTATEIEGLSTGC(UniMod:4)K2</t>
  </si>
  <si>
    <t>IITLEEGDIILTGTPK2</t>
  </si>
  <si>
    <t>IITLEEGDIILTGTPK3</t>
  </si>
  <si>
    <t>IITLQEEMER2</t>
  </si>
  <si>
    <t>IITLTGPTN(UniMod:7)AIFK2</t>
  </si>
  <si>
    <t>IITLTGPTNAIFK2</t>
  </si>
  <si>
    <t>IITMLPTSINAIEAYSGAN(UniMod:7)GILK2</t>
  </si>
  <si>
    <t>IITMLPTSINAIEAYSGAN(UniMod:7)GILK3</t>
  </si>
  <si>
    <t>IITNYGIDSFTLR2</t>
  </si>
  <si>
    <t>IITPLDEHLR2</t>
  </si>
  <si>
    <t>IITQQVQPSK2</t>
  </si>
  <si>
    <t>IITQVFEM(UniMod:35)DISK2</t>
  </si>
  <si>
    <t>IITQVFEMDISK2</t>
  </si>
  <si>
    <t>IITSELYR2</t>
  </si>
  <si>
    <t>IITSNVSSPSISPVHSPVLQAAPK3</t>
  </si>
  <si>
    <t>IITTGQ(UniMod:7)GDISKHK2</t>
  </si>
  <si>
    <t>IITTGQGDISK2</t>
  </si>
  <si>
    <t>IITTTNLHPVK2</t>
  </si>
  <si>
    <t>IITVEKHPDADSLYVEK2</t>
  </si>
  <si>
    <t>IITVEKHPDADSLYVEK3</t>
  </si>
  <si>
    <t>IITVPVFHLFHK3</t>
  </si>
  <si>
    <t>IITVSM(UniMod:35)EDVK2</t>
  </si>
  <si>
    <t>IITVSMEDVK2</t>
  </si>
  <si>
    <t>IITWTTEPK2</t>
  </si>
  <si>
    <t>IITYDLIK2</t>
  </si>
  <si>
    <t>IITYNEAMDSPDQ2</t>
  </si>
  <si>
    <t>IIVAC(UniMod:4)IETLR2</t>
  </si>
  <si>
    <t>IIVAGSQTGTTHTINEEER3</t>
  </si>
  <si>
    <t>IIVAGSQTGTTHTINEEERR3</t>
  </si>
  <si>
    <t>IIVAIDGWPR2</t>
  </si>
  <si>
    <t>IIVDAYGGASSVGGGAFSGK2</t>
  </si>
  <si>
    <t>IIVDAYGGASSVGGGAFSGK3</t>
  </si>
  <si>
    <t>IIVDDDDSK2</t>
  </si>
  <si>
    <t>IIVDELK2</t>
  </si>
  <si>
    <t>IIVDELKQEVISTSSK2</t>
  </si>
  <si>
    <t>IIVDELKQEVISTSSK3</t>
  </si>
  <si>
    <t>IIVDSSEVVIHSADAFAPVAYLR3</t>
  </si>
  <si>
    <t>IIVDTYGGWGAHGGGAFSGK2</t>
  </si>
  <si>
    <t>IIVDTYGGWGAHGGGAFSGK3</t>
  </si>
  <si>
    <t>IIVEADRK2</t>
  </si>
  <si>
    <t>IIVEGGGAVAALQAMK2</t>
  </si>
  <si>
    <t>IIVEKPFGR2</t>
  </si>
  <si>
    <t>IIVETDAPYFLPR2</t>
  </si>
  <si>
    <t>IIVFADNVFALK2</t>
  </si>
  <si>
    <t>IIVGDATEK2</t>
  </si>
  <si>
    <t>IIVHTDTEPLIN(UniMod:7)AAFLK2</t>
  </si>
  <si>
    <t>IIVHTDTEPLIN(UniMod:7)AAFLK3</t>
  </si>
  <si>
    <t>IIVHTVQSQDR2</t>
  </si>
  <si>
    <t>IIVHTVQSQDR3</t>
  </si>
  <si>
    <t>IIVLGLLPR2</t>
  </si>
  <si>
    <t>IIVLTGAGVSVSC(UniMod:4)GIPDFR2</t>
  </si>
  <si>
    <t>IIVMSFPLDNVDIGFR2</t>
  </si>
  <si>
    <t>IIVNHLGK2</t>
  </si>
  <si>
    <t>IIVPFVTC(UniMod:4)GDLSSYDSDR2</t>
  </si>
  <si>
    <t>IIVPHNVSK2</t>
  </si>
  <si>
    <t>IIVSDHVEFPVR2</t>
  </si>
  <si>
    <t>IIVSDHVEFPVR3</t>
  </si>
  <si>
    <t>IIVVMDAYGSELVER2</t>
  </si>
  <si>
    <t>IIVVSGTLPNLGIGK2</t>
  </si>
  <si>
    <t>IIVWDVAAGVAQC(UniMod:4)EIQEHAK3</t>
  </si>
  <si>
    <t>IIWC(UniMod:4)PFIPEESEDCCEESSPTVALLHEDR3</t>
  </si>
  <si>
    <t>IIWEDIFPK2</t>
  </si>
  <si>
    <t>IIWELIK2</t>
  </si>
  <si>
    <t>IIWLDNVGTENK2</t>
  </si>
  <si>
    <t>IIWPLDK2</t>
  </si>
  <si>
    <t>IIWQFIK2</t>
  </si>
  <si>
    <t>IIWSC(UniMod:4)DWSPDSK2</t>
  </si>
  <si>
    <t>IIYEQEGVYIHSSC(UniMod:4)GK2</t>
  </si>
  <si>
    <t>IIYEQEGVYIHSSC(UniMod:4)GK3</t>
  </si>
  <si>
    <t>IIYEWSIYPENK2</t>
  </si>
  <si>
    <t>IIYFADAELLK2</t>
  </si>
  <si>
    <t>IIYFIDNDTGNDTR2</t>
  </si>
  <si>
    <t>IIYGDPVTFLPHLPR3</t>
  </si>
  <si>
    <t>IIYGDSISYR2</t>
  </si>
  <si>
    <t>IIYGGSVTGATC(UniMod:4)K2</t>
  </si>
  <si>
    <t>IIYIAPMR2</t>
  </si>
  <si>
    <t>IIYIVHDEVK2</t>
  </si>
  <si>
    <t>IIYIVHDEVK3</t>
  </si>
  <si>
    <t>IIYIVHDEVKDK2</t>
  </si>
  <si>
    <t>IIYIVHDEVKDK3</t>
  </si>
  <si>
    <t>IIYKDESPFGHDK2</t>
  </si>
  <si>
    <t>IIYKDESPFGHDK3</t>
  </si>
  <si>
    <t>IIYLAHEDNK2</t>
  </si>
  <si>
    <t>IIYLAHEDNKEK2</t>
  </si>
  <si>
    <t>IIYLAHEDNKEK3</t>
  </si>
  <si>
    <t>IIYPTAPPR2</t>
  </si>
  <si>
    <t>IIYQAASPDEGALVR2</t>
  </si>
  <si>
    <t>IIYSDDYLR2</t>
  </si>
  <si>
    <t>IIYSHFTC(UniMod:4)ATDTENIR2</t>
  </si>
  <si>
    <t>IIYSHFTC(UniMod:4)ATDTENIR3</t>
  </si>
  <si>
    <t>IIYSNVISK2</t>
  </si>
  <si>
    <t>IIYVGSAESEEYDQ(UniMod:7)VLDSVLVGPVPAGR3</t>
  </si>
  <si>
    <t>IIYVGSAESEEYDQVLDSVLVGPVPAGR3</t>
  </si>
  <si>
    <t>IIYVPLPDAATR2</t>
  </si>
  <si>
    <t>IKADPDGPEAQAEAC(UniMod:4)SGER3</t>
  </si>
  <si>
    <t>IKAEYEGDGIPTVFVAVAGR2</t>
  </si>
  <si>
    <t>IKAEYEGDGIPTVFVAVAGR3</t>
  </si>
  <si>
    <t>IKAPN(UniMod:7)GQ(UniMod:7)NFC(UniMod:4)R3</t>
  </si>
  <si>
    <t>IKDAFDR2</t>
  </si>
  <si>
    <t>IKDAFDRNPELQN(UniMod:7)LLLDDFFK4</t>
  </si>
  <si>
    <t>IKDALESEIQK2</t>
  </si>
  <si>
    <t>IKDDFLGEYR2</t>
  </si>
  <si>
    <t>IKDDGPSQSESATETAM(UniMod:35)TLPSESR3</t>
  </si>
  <si>
    <t>IKDDGPSQSESATETAMTLPSESR3</t>
  </si>
  <si>
    <t>IKDDLEDLIVNWDESK3</t>
  </si>
  <si>
    <t>IKDDLTTIR2</t>
  </si>
  <si>
    <t>IKDEFQFLQAQYHSLK3</t>
  </si>
  <si>
    <t>IKDEPDNAQEYSHGQQQK3</t>
  </si>
  <si>
    <t>IKDEPDNAQEYSHGQQQK4</t>
  </si>
  <si>
    <t>IKDEQDSTLTFR2</t>
  </si>
  <si>
    <t>IKDFGEAAK2</t>
  </si>
  <si>
    <t>IKDIAWTEDSK2</t>
  </si>
  <si>
    <t>IKDLSTIEPLK2</t>
  </si>
  <si>
    <t>IKDLSTIEPLKK2</t>
  </si>
  <si>
    <t>IKDLSTIEPLKK3</t>
  </si>
  <si>
    <t>IKDLSTVEALQNLK2</t>
  </si>
  <si>
    <t>IKDLSTVEALQNLK3</t>
  </si>
  <si>
    <t>IKDM(UniMod:35)DLWEQQEEER3</t>
  </si>
  <si>
    <t>IKDM(UniMod:35)VLATNPLLESFGC(UniMod:4)AK3</t>
  </si>
  <si>
    <t>IKDMDLWEQQEEER2</t>
  </si>
  <si>
    <t>IKDMDLWEQQEEER3</t>
  </si>
  <si>
    <t>IKDMVLATN(UniMod:7)PLLESFGC(UniMod:4)AK3</t>
  </si>
  <si>
    <t>IKDMVLATNPLLESFGC(UniMod:4)AK3</t>
  </si>
  <si>
    <t>IKDNDKEDGC(UniMod:4)FYFR3</t>
  </si>
  <si>
    <t>IKDPDASKPEDWDER2</t>
  </si>
  <si>
    <t>IKDPDASKPEDWDER3</t>
  </si>
  <si>
    <t>IKDPDASKPEDWDER4</t>
  </si>
  <si>
    <t>IKDPDEENIVGLDK2</t>
  </si>
  <si>
    <t>IKDPDEENIVGLDK3</t>
  </si>
  <si>
    <t>IKDQQPDSDMDPNSSGEGVNSVSSSIK3</t>
  </si>
  <si>
    <t>IKDVHAIGIR2</t>
  </si>
  <si>
    <t>IKDYLLMEEEFIR2</t>
  </si>
  <si>
    <t>IKDYLLMEEEFIR3</t>
  </si>
  <si>
    <t>IKEDLFSDTR2</t>
  </si>
  <si>
    <t>IKEDNFFQVSK2</t>
  </si>
  <si>
    <t>IKEDRPITIK2</t>
  </si>
  <si>
    <t>IKEDVGDNWR2</t>
  </si>
  <si>
    <t>IKEEAEELTEAK2</t>
  </si>
  <si>
    <t>IKEEAEELTEAK3</t>
  </si>
  <si>
    <t>IKEEDFLK2</t>
  </si>
  <si>
    <t>IKEEEMAPYYK2</t>
  </si>
  <si>
    <t>IKEEEMAPYYK3</t>
  </si>
  <si>
    <t>IKEEEPDPEEWQLSGDSTLNTNDLTHLR4</t>
  </si>
  <si>
    <t>IKEEFQFLQAQYHSLK3</t>
  </si>
  <si>
    <t>IKEELSALK2</t>
  </si>
  <si>
    <t>IKEEMEAFPEKF2</t>
  </si>
  <si>
    <t>IKEENFVSPK2</t>
  </si>
  <si>
    <t>IKEEPLDDEYDK2</t>
  </si>
  <si>
    <t>IKEEPVNVNIPEK2</t>
  </si>
  <si>
    <t>IKEEPVSEEGEEDEEQEAEEEPMDTSPSGLHSK4</t>
  </si>
  <si>
    <t>IKEEWQPK2</t>
  </si>
  <si>
    <t>IKEIAVTVK2</t>
  </si>
  <si>
    <t>IKEIHDGLDFYYSSK3</t>
  </si>
  <si>
    <t>IKELDHNISK2</t>
  </si>
  <si>
    <t>IKELEQEREDQK3</t>
  </si>
  <si>
    <t>IKELNNTC(UniMod:4)EPVVTQPKPK3</t>
  </si>
  <si>
    <t>IKELTSTC(UniMod:4)SPIISK2</t>
  </si>
  <si>
    <t>IKELTSTC(UniMod:4)SPIISK3</t>
  </si>
  <si>
    <t>IKELTSTC(UniMod:4)SPIISKPK3</t>
  </si>
  <si>
    <t>IKEN(UniMod:7)SEKIK2</t>
  </si>
  <si>
    <t>IKEPLYYWQQ(UniMod:7)TEDDLTVTIR3</t>
  </si>
  <si>
    <t>IKEPLYYWQQTEDDLTVTIR3</t>
  </si>
  <si>
    <t>IKEQEDYIR2</t>
  </si>
  <si>
    <t>IKESIQQQEDDLL2</t>
  </si>
  <si>
    <t>IKESLPIDIDQLSGR3</t>
  </si>
  <si>
    <t>IKETHFDTQNNISTMSAEWVSK3</t>
  </si>
  <si>
    <t>IKETVDQ(UniMod:7)VEELR2</t>
  </si>
  <si>
    <t>IKETVDQVEELRR3</t>
  </si>
  <si>
    <t>IKEVNETNK2</t>
  </si>
  <si>
    <t>IKEWVDK2</t>
  </si>
  <si>
    <t>IKEWYEK2</t>
  </si>
  <si>
    <t>IKFEM(UniMod:35)EQNLR2</t>
  </si>
  <si>
    <t>IKFEMEQ(UniMod:7)NLR2</t>
  </si>
  <si>
    <t>IKFEMEQNLR2</t>
  </si>
  <si>
    <t>IKFETNPEDSPADQTLIVQSQPVEVIYDAK3</t>
  </si>
  <si>
    <t>IKFPDNPEK2</t>
  </si>
  <si>
    <t>IKGDVDVTGPK2</t>
  </si>
  <si>
    <t>IKGEEFPLTLGR2</t>
  </si>
  <si>
    <t>IKGEELSEANVR2</t>
  </si>
  <si>
    <t>IKGEFMTC(UniMod:4)SNDATVR3</t>
  </si>
  <si>
    <t>IKGEHPGLSIGDVAK2</t>
  </si>
  <si>
    <t>IKGEHPGLSIGDVAK3</t>
  </si>
  <si>
    <t>IKGPNAVQLVK2</t>
  </si>
  <si>
    <t>IKGVSDEANLNETGR3</t>
  </si>
  <si>
    <t>IKIIAPPER2</t>
  </si>
  <si>
    <t>IKIIAPPERK2</t>
  </si>
  <si>
    <t>IKLEGIITR2</t>
  </si>
  <si>
    <t>IKLETVDPTYIFHPR3</t>
  </si>
  <si>
    <t>IKM(UniMod:35)NGKAYNK2</t>
  </si>
  <si>
    <t>IKMEFIDNKLR2</t>
  </si>
  <si>
    <t>IKN(UniMod:7)NDYQSIEELK3</t>
  </si>
  <si>
    <t>IKNEESMLSQVLR2</t>
  </si>
  <si>
    <t>IKNEIPINSLLPSSK3</t>
  </si>
  <si>
    <t>IKNEVDSTLTFR2</t>
  </si>
  <si>
    <t>IKNPFLSLAAC(UniMod:4)VMPSR3</t>
  </si>
  <si>
    <t>IKPAATSHVEGSGGVSAK3</t>
  </si>
  <si>
    <t>IKPDTN(UniMod:7)GAVVK2</t>
  </si>
  <si>
    <t>IKPEFAENVLK2</t>
  </si>
  <si>
    <t>IKPEFAENVLK3</t>
  </si>
  <si>
    <t>IKPEIDAK2</t>
  </si>
  <si>
    <t>IKPFIENLPQEFK2</t>
  </si>
  <si>
    <t>IKPFIENLPQEFK3</t>
  </si>
  <si>
    <t>IKPGC(UniMod:4)LKVM(UniMod:35)LK2</t>
  </si>
  <si>
    <t>IKPHLM(UniMod:35)SQELPEDWDK3</t>
  </si>
  <si>
    <t>IKPHLM(UniMod:35)SQELPEDWDKQPVK3</t>
  </si>
  <si>
    <t>IKPHLM(UniMod:35)SQELPEDWDKQPVK4</t>
  </si>
  <si>
    <t>IKPHLMSQELPEDWDK2</t>
  </si>
  <si>
    <t>IKPHLMSQELPEDWDK3</t>
  </si>
  <si>
    <t>IKPHLMSQELPEDWDKQPVK3</t>
  </si>
  <si>
    <t>IKPHLMSQELPEDWDKQPVK4</t>
  </si>
  <si>
    <t>IKPLEQLTLEPYER2</t>
  </si>
  <si>
    <t>IKPLEQLTLEPYER3</t>
  </si>
  <si>
    <t>IKPLGPMLLN(UniMod:7)GLTK3</t>
  </si>
  <si>
    <t>IKPLGPMLLNGLTK3</t>
  </si>
  <si>
    <t>IKPNTEITQK2</t>
  </si>
  <si>
    <t>IKPPTPAVSNVR2</t>
  </si>
  <si>
    <t>IKPPTPAVSNVR3</t>
  </si>
  <si>
    <t>IKPQTVIK2</t>
  </si>
  <si>
    <t>IKPRLNK2</t>
  </si>
  <si>
    <t>IKPSESNVTILGR2</t>
  </si>
  <si>
    <t>IKPSLGSGSC(UniMod:4)SALIK3</t>
  </si>
  <si>
    <t>IKPSQNTETLELLLK2</t>
  </si>
  <si>
    <t>IKPSQNTETLELLLK3</t>
  </si>
  <si>
    <t>IKPSSSANAIYSLAAR3</t>
  </si>
  <si>
    <t>IKPSTLQ(UniMod:7)VENISIGGVLVPLELK3</t>
  </si>
  <si>
    <t>IKPSTLQVENISIGGVLVPLELK3</t>
  </si>
  <si>
    <t>IKPTAEQLAQWEALK3</t>
  </si>
  <si>
    <t>IKPTGLLTIPSPQI2</t>
  </si>
  <si>
    <t>IKPVLM(UniMod:35)MNK2</t>
  </si>
  <si>
    <t>IKPVLMM(UniMod:35)NK2</t>
  </si>
  <si>
    <t>IKPVLMMNK2</t>
  </si>
  <si>
    <t>IKPVNNLR2</t>
  </si>
  <si>
    <t>IKPVVVIN(UniMod:7)K2</t>
  </si>
  <si>
    <t>IKPVVVINK2</t>
  </si>
  <si>
    <t>IKPVVVINKVDR2</t>
  </si>
  <si>
    <t>IKPVVVINKVDR3</t>
  </si>
  <si>
    <t>IKQEILPEER2</t>
  </si>
  <si>
    <t>IKQETNELYELQK2</t>
  </si>
  <si>
    <t>IKQETNELYELQK3</t>
  </si>
  <si>
    <t>IKRPEYFITANDVK3</t>
  </si>
  <si>
    <t>IKSDHPGISITDLSK3</t>
  </si>
  <si>
    <t>IKSEHPGLSIGDTAK2</t>
  </si>
  <si>
    <t>IKSEHPGLSIGDTAK3</t>
  </si>
  <si>
    <t>IKSGEEDFESLASQFSDC(UniMod:4)SSAK3</t>
  </si>
  <si>
    <t>IKSPEDHIGAVLER3</t>
  </si>
  <si>
    <t>IKTEEKPEETAIPK3</t>
  </si>
  <si>
    <t>IKVDEFVTHN(UniMod:7)LSFDEINK3</t>
  </si>
  <si>
    <t>IKVDEFVTHNLSFDEINK3</t>
  </si>
  <si>
    <t>IKVDEVPK2</t>
  </si>
  <si>
    <t>IKVDFVIPK2</t>
  </si>
  <si>
    <t>IKVEEVQK2</t>
  </si>
  <si>
    <t>IKVPVDWSK2</t>
  </si>
  <si>
    <t>IKWGDAGAEYVVESTGVFTTMEK3</t>
  </si>
  <si>
    <t>IKYPEN(UniMod:7)FFLLR3</t>
  </si>
  <si>
    <t>IKYPENFFILR2</t>
  </si>
  <si>
    <t>IKYPENFFILR3</t>
  </si>
  <si>
    <t>IKYPENFFLLR2</t>
  </si>
  <si>
    <t>IKYPENFFLLR3</t>
  </si>
  <si>
    <t>IKYPHQLDQK2</t>
  </si>
  <si>
    <t>IKYPHQLDQK3</t>
  </si>
  <si>
    <t>ILAAAIEVLSTEDC(UniMod:4)VR2</t>
  </si>
  <si>
    <t>ILAAALTEC(UniMod:4)HR2</t>
  </si>
  <si>
    <t>ILAAALTEC(UniMod:4)HR3</t>
  </si>
  <si>
    <t>ILAAALTQ(UniMod:7)HNGDAAASLTVAEQYVSAFSK3</t>
  </si>
  <si>
    <t>ILAAALTQHN(UniMod:7)GDAAASLTVAEQYVSAFSK3</t>
  </si>
  <si>
    <t>ILAAALTQHNGDAAASLTVAEQYVSAFSK3</t>
  </si>
  <si>
    <t>ILAAETDR2</t>
  </si>
  <si>
    <t>ILAAIIMK2</t>
  </si>
  <si>
    <t>ILAALTLK2</t>
  </si>
  <si>
    <t>ILAAQGQLSAQGGAQPSVEAPAAPR2</t>
  </si>
  <si>
    <t>ILAASWPQNR2</t>
  </si>
  <si>
    <t>ILAC(UniMod:4)DDLDEAAR2</t>
  </si>
  <si>
    <t>ILAC(UniMod:4)NDPGR2</t>
  </si>
  <si>
    <t>ILADAAAEGVPVR2</t>
  </si>
  <si>
    <t>ILADLEDYLNELWEDKEGK3</t>
  </si>
  <si>
    <t>ILADLEEENR2</t>
  </si>
  <si>
    <t>ILADMVNQVVNTSLK2</t>
  </si>
  <si>
    <t>ILADPLDQMK2</t>
  </si>
  <si>
    <t>ILADQQDK2</t>
  </si>
  <si>
    <t>ILAEADGLSTN(UniMod:7)HWLIGTDK3</t>
  </si>
  <si>
    <t>ILAEADGLSTNHWLIGTDK2</t>
  </si>
  <si>
    <t>ILAEADGLSTNHWLIGTDK3</t>
  </si>
  <si>
    <t>ILAEESYLYK2</t>
  </si>
  <si>
    <t>ILAEETAAYEGNENEAEKEDALK3</t>
  </si>
  <si>
    <t>ILAETQPELGTWGDGK2</t>
  </si>
  <si>
    <t>ILAFDLLMK2</t>
  </si>
  <si>
    <t>ILAFPC(UniMod:4)NQ(UniMod:7)FGK2</t>
  </si>
  <si>
    <t>ILAFPC(UniMod:4)NQFGK2</t>
  </si>
  <si>
    <t>ILAGDKN(UniMod:7)YITPEELR2</t>
  </si>
  <si>
    <t>ILAGDVETHAEMVHSAFQAQR3</t>
  </si>
  <si>
    <t>ILAGDVETHAEMVHSAFQAQR4</t>
  </si>
  <si>
    <t>ILAGILHLGNVGFTSR3</t>
  </si>
  <si>
    <t>ILAGLGFDPEM(UniMod:35)QNRPTQK3</t>
  </si>
  <si>
    <t>ILAGLGFDPEMQNR2</t>
  </si>
  <si>
    <t>ILAGLGFDPEMQNRPTQK2</t>
  </si>
  <si>
    <t>ILAGLGFDPEMQNRPTQK3</t>
  </si>
  <si>
    <t>ILAGLHDTQIEGK2</t>
  </si>
  <si>
    <t>ILAGLHDTQIEGK3</t>
  </si>
  <si>
    <t>ILAHLTGTEFMQDPDEEHLK3</t>
  </si>
  <si>
    <t>ILAHLTGTEFMQDPDEEHLK4</t>
  </si>
  <si>
    <t>ILAHLTGTEFMQDPDEEHLKK3</t>
  </si>
  <si>
    <t>ILAHLTGTEFMQDPDEEHLKK4</t>
  </si>
  <si>
    <t>ILAHN(UniMod:7)GLVGR2</t>
  </si>
  <si>
    <t>ILAHN(UniMod:7)NFVGR2</t>
  </si>
  <si>
    <t>ILAHNN(UniMod:7)FVGR2</t>
  </si>
  <si>
    <t>ILAHNNFVGR2</t>
  </si>
  <si>
    <t>ILAHQFFNELR3</t>
  </si>
  <si>
    <t>ILAIDIAEDKESNYESIK3</t>
  </si>
  <si>
    <t>ILAIDVGM(UniMod:35)K2</t>
  </si>
  <si>
    <t>ILAIDVGMK2</t>
  </si>
  <si>
    <t>ILAIELENLK2</t>
  </si>
  <si>
    <t>ILAIGLIN(UniMod:7)EALDEGDAQ(UniMod:7)K3</t>
  </si>
  <si>
    <t>ILAIGLIN(UniMod:7)EALDEGDAQK2</t>
  </si>
  <si>
    <t>ILAIGLINEALDEGDAQ(UniMod:7)K2</t>
  </si>
  <si>
    <t>ILAIGLINEALDEGDAQK2</t>
  </si>
  <si>
    <t>ILAIGLINEALDEGDAQK3</t>
  </si>
  <si>
    <t>ILAIVGTAESNSEHPLGTAITK3</t>
  </si>
  <si>
    <t>ILAIVKEETK2</t>
  </si>
  <si>
    <t>ILALASFEVEK2</t>
  </si>
  <si>
    <t>ILALC(UniMod:4)M(UniMod:35)GNHELYMR3</t>
  </si>
  <si>
    <t>ILALC(UniMod:4)MGN(UniMod:7)HELYMR3</t>
  </si>
  <si>
    <t>ILALC(UniMod:4)MGNHELYM(UniMod:35)R3</t>
  </si>
  <si>
    <t>ILALC(UniMod:4)MGNHELYMR2</t>
  </si>
  <si>
    <t>ILALC(UniMod:4)MGNHELYMR3</t>
  </si>
  <si>
    <t>ILALDC(UniMod:4)GLK2</t>
  </si>
  <si>
    <t>ILALDNTELNDR2</t>
  </si>
  <si>
    <t>ILALEADMTK2</t>
  </si>
  <si>
    <t>ILALHNM(UniMod:35)VQ(UniMod:7)FSHSK2</t>
  </si>
  <si>
    <t>ILALLDALSTVHSQK2</t>
  </si>
  <si>
    <t>ILALLDALSTVHSQK3</t>
  </si>
  <si>
    <t>ILALSQNEPK2</t>
  </si>
  <si>
    <t>ILALVPETIHDELQ(UniMod:7)QSFQK2</t>
  </si>
  <si>
    <t>ILALVPETIHDELQQSFQK2</t>
  </si>
  <si>
    <t>ILALVPETIHDELQQSFQK3</t>
  </si>
  <si>
    <t>ILALVPPWTR2</t>
  </si>
  <si>
    <t>ILAMATELAK2</t>
  </si>
  <si>
    <t>ILAMGLLTK2</t>
  </si>
  <si>
    <t>ILAMTPESIYSNPSIQGC(UniMod:4)K2</t>
  </si>
  <si>
    <t>ILAN(UniMod:7)DINALETK2</t>
  </si>
  <si>
    <t>ILAN(UniMod:7)GQMNEQDIR2</t>
  </si>
  <si>
    <t>ILANADTMK2</t>
  </si>
  <si>
    <t>ILANDINALETK2</t>
  </si>
  <si>
    <t>ILANLEQ(UniMod:7)GLAEDGGMSSVTQEGR2</t>
  </si>
  <si>
    <t>ILANLEQGLAEDGGMSSVTQEGR2</t>
  </si>
  <si>
    <t>ILANTFITYTTQTDGDTR2</t>
  </si>
  <si>
    <t>ILANVTEDAK2</t>
  </si>
  <si>
    <t>ILAPLAEDK2</t>
  </si>
  <si>
    <t>ILAPLAEDKTHVK3</t>
  </si>
  <si>
    <t>ILAPLLILDK2</t>
  </si>
  <si>
    <t>ILAPSPDSLLHTPLIIK3</t>
  </si>
  <si>
    <t>ILAPYLEMK2</t>
  </si>
  <si>
    <t>ILAQATSDLVN(UniMod:7)AIK2</t>
  </si>
  <si>
    <t>ILAQATSDLVNAIK2</t>
  </si>
  <si>
    <t>ILAQC(UniMod:4)LSGK2</t>
  </si>
  <si>
    <t>ILAQDVAQLK2</t>
  </si>
  <si>
    <t>ILAQITGTEHLK2</t>
  </si>
  <si>
    <t>ILAQITGTEHLK3</t>
  </si>
  <si>
    <t>ILAQQTGR2</t>
  </si>
  <si>
    <t>ILAQSASVEEVFR2</t>
  </si>
  <si>
    <t>ILAQSNNQQLR2</t>
  </si>
  <si>
    <t>ILAQTPVPGLLATM(UniMod:35)GNK2</t>
  </si>
  <si>
    <t>ILAQTPVPGLLATMGNK2</t>
  </si>
  <si>
    <t>ILAQTPVPGLLATMGNK3</t>
  </si>
  <si>
    <t>ILAQVVGDVDTSLPR2</t>
  </si>
  <si>
    <t>ILAQVVGDVDTSLPR3</t>
  </si>
  <si>
    <t>ILASC(UniMod:4)PQ(UniMod:7)QSLSPENYYR2</t>
  </si>
  <si>
    <t>ILASC(UniMod:4)PQQ(UniMod:7)SLSPENYYR2</t>
  </si>
  <si>
    <t>ILASC(UniMod:4)PQQSLSPENYYR2</t>
  </si>
  <si>
    <t>ILASESIR2</t>
  </si>
  <si>
    <t>ILASGGTANMVR2</t>
  </si>
  <si>
    <t>ILASLVTQFN(UniMod:7)SGLK2</t>
  </si>
  <si>
    <t>ILASLVTQFNSGLK2</t>
  </si>
  <si>
    <t>ILASLYILSK2</t>
  </si>
  <si>
    <t>ILASPVELALVVMK2</t>
  </si>
  <si>
    <t>ILASSPNR2</t>
  </si>
  <si>
    <t>ILASTQFEPTAAR2</t>
  </si>
  <si>
    <t>ILATAGWDHR2</t>
  </si>
  <si>
    <t>ILATGAN(UniMod:7)VILTTGGIDDM(UniMod:35)C(UniMod:4)LK2</t>
  </si>
  <si>
    <t>ILATGANVILTTGGIDDM(UniMod:35)C(UniMod:4)LK2</t>
  </si>
  <si>
    <t>ILATGANVILTTGGIDDM(UniMod:35)C(UniMod:4)LK3</t>
  </si>
  <si>
    <t>ILATGANVILTTGGIDDMC(UniMod:4)LK2</t>
  </si>
  <si>
    <t>ILATGANVILTTGGIDDMC(UniMod:4)LK3</t>
  </si>
  <si>
    <t>ILATLLSNSR2</t>
  </si>
  <si>
    <t>ILATMNPGGDFGK2</t>
  </si>
  <si>
    <t>ILATNPIMEAFGNAK2</t>
  </si>
  <si>
    <t>ILATNSELVGTLTR2</t>
  </si>
  <si>
    <t>ILATPPQ(UniMod:7)EDAPSVDIANIR2</t>
  </si>
  <si>
    <t>ILATPPQEDAPSVDIAN(UniMod:7)IR2</t>
  </si>
  <si>
    <t>ILATPPQEDAPSVDIANIR2</t>
  </si>
  <si>
    <t>ILATPPQEDAPSVDIANIR3</t>
  </si>
  <si>
    <t>ILATTDMEIK2</t>
  </si>
  <si>
    <t>ILATTPSAVFR2</t>
  </si>
  <si>
    <t>ILAVDSSC(UniMod:4)QADLVK2</t>
  </si>
  <si>
    <t>ILAVDTVSK2</t>
  </si>
  <si>
    <t>ILAVGTPSVR2</t>
  </si>
  <si>
    <t>ILAVN(UniMod:7)GQDVR2</t>
  </si>
  <si>
    <t>ILAVWNSVIKPGDNIK3</t>
  </si>
  <si>
    <t>ILAWAPVEPSFSAR2</t>
  </si>
  <si>
    <t>ILAWLC(UniMod:4)DR2</t>
  </si>
  <si>
    <t>ILAYTEGLHGK2</t>
  </si>
  <si>
    <t>ILAYTEGLHGK3</t>
  </si>
  <si>
    <t>ILC(UniMod:4)AIGYAK2</t>
  </si>
  <si>
    <t>ILC(UniMod:4)AYNSPK2</t>
  </si>
  <si>
    <t>ILC(UniMod:4)EAPVESVVQ(UniMod:7)VSGTVISR2</t>
  </si>
  <si>
    <t>ILC(UniMod:4)EAPVESVVQVSGTVISR2</t>
  </si>
  <si>
    <t>ILC(UniMod:4)EAPVESVVQVSGTVISR3</t>
  </si>
  <si>
    <t>ILC(UniMod:4)EAPVESVVQVSGTVISRPAGQEN(UniMod:7)PK3</t>
  </si>
  <si>
    <t>ILC(UniMod:4)EAPVESVVQVSGTVISRPAGQENPK3</t>
  </si>
  <si>
    <t>ILC(UniMod:4)EELGAPANSAVNCVPLEDFGGHHPDPNLTYAADLVETMK4</t>
  </si>
  <si>
    <t>ILC(UniMod:4)FYGPPGVGK2</t>
  </si>
  <si>
    <t>ILC(UniMod:4)GALVFPTIATIVGK2</t>
  </si>
  <si>
    <t>ILC(UniMod:4)LFR2</t>
  </si>
  <si>
    <t>ILC(UniMod:4)LFRPQSGR3</t>
  </si>
  <si>
    <t>ILC(UniMod:4)LGIR2</t>
  </si>
  <si>
    <t>ILC(UniMod:4)MLYVPVEEK2</t>
  </si>
  <si>
    <t>ILC(UniMod:4)QEEQDAYR2</t>
  </si>
  <si>
    <t>ILC(UniMod:4)QVGLQ(UniMod:7)EGPDGENSSLVDR2</t>
  </si>
  <si>
    <t>ILC(UniMod:4)QVGLQEGPDGENSSLVDR2</t>
  </si>
  <si>
    <t>ILC(UniMod:4)QYYLLTK2</t>
  </si>
  <si>
    <t>ILC(UniMod:4)VHGGLSPEIR3</t>
  </si>
  <si>
    <t>ILDAAGANLK2</t>
  </si>
  <si>
    <t>ILDADPLSK2</t>
  </si>
  <si>
    <t>ILDAQ(UniMod:7)RLEEFFTK2</t>
  </si>
  <si>
    <t>ILDATDQESLELKPTSR2</t>
  </si>
  <si>
    <t>ILDATDQESLELKPTSR3</t>
  </si>
  <si>
    <t>ILDAVVAQEPLHR2</t>
  </si>
  <si>
    <t>ILDAVVAQEPLHR3</t>
  </si>
  <si>
    <t>ILDDDTIITTLENLK2</t>
  </si>
  <si>
    <t>ILDDDTIITTLENLKR2</t>
  </si>
  <si>
    <t>ILDDDTIITTLENLKR3</t>
  </si>
  <si>
    <t>ILDDGSN(UniMod:7)GEDATR2</t>
  </si>
  <si>
    <t>ILDDGSNGEDATR2</t>
  </si>
  <si>
    <t>ILDDIC(UniMod:4)VAK2</t>
  </si>
  <si>
    <t>ILDDIFASLVQ(UniMod:7)N(UniMod:7)KTTSDLSKR3</t>
  </si>
  <si>
    <t>ILDDIFASLVQNK2</t>
  </si>
  <si>
    <t>ILDDSDSNLSVVK2</t>
  </si>
  <si>
    <t>ILDDSFIEGVSR2</t>
  </si>
  <si>
    <t>ILDDTEDTVVSQR2</t>
  </si>
  <si>
    <t>ILDDWGETC(UniMod:4)K2</t>
  </si>
  <si>
    <t>ILDEAVAK2</t>
  </si>
  <si>
    <t>ILDEDHYGMVDVK2</t>
  </si>
  <si>
    <t>ILDEDHYGMVDVK3</t>
  </si>
  <si>
    <t>ILDEDKESTFGYVHGVSGPVVTAC(UniMod:4)DMAGAAMYELVR4</t>
  </si>
  <si>
    <t>ILDEETDSAK2</t>
  </si>
  <si>
    <t>ILDEFYDR2</t>
  </si>
  <si>
    <t>ILDEIEEHNIK2</t>
  </si>
  <si>
    <t>ILDEIEEHNIK3</t>
  </si>
  <si>
    <t>ILDEINLDR2</t>
  </si>
  <si>
    <t>ILDETQEAVEYQR2</t>
  </si>
  <si>
    <t>ILDEYLVAHPK2</t>
  </si>
  <si>
    <t>ILDEYLVAHPK3</t>
  </si>
  <si>
    <t>ILDFGLAR2</t>
  </si>
  <si>
    <t>ILDFSATPDLPDQVLR2</t>
  </si>
  <si>
    <t>ILDGMFAIC(UniMod:4)GVSDSK2</t>
  </si>
  <si>
    <t>ILDHLEVSC(UniMod:4)NKPSTNK3</t>
  </si>
  <si>
    <t>ILDHLEVSC(UniMod:4)NKPSTNK4</t>
  </si>
  <si>
    <t>ILDHLTMIDNK2</t>
  </si>
  <si>
    <t>ILDHQQQMTVLDQTK3</t>
  </si>
  <si>
    <t>ILDIANMLGLSNTVMR2</t>
  </si>
  <si>
    <t>ILDIANMLGLSNTVMR3</t>
  </si>
  <si>
    <t>ILDIDIPMSVGIIDPR2</t>
  </si>
  <si>
    <t>ILDIDIPMSVGIIDPR3</t>
  </si>
  <si>
    <t>ILDIDNVDLAM(UniMod:35)GK2</t>
  </si>
  <si>
    <t>ILDIDNVDLAMGK2</t>
  </si>
  <si>
    <t>ILDIEEK2</t>
  </si>
  <si>
    <t>ILDIFSK2</t>
  </si>
  <si>
    <t>ILDIGLAYINHLVER3</t>
  </si>
  <si>
    <t>ILDILEYIHEHEYVHGDIK4</t>
  </si>
  <si>
    <t>ILDILGETC(UniMod:4)K2</t>
  </si>
  <si>
    <t>ILDILGETC(UniMod:4)KSEPVK2</t>
  </si>
  <si>
    <t>ILDISAGDLR2</t>
  </si>
  <si>
    <t>ILDKLEDYQQK2</t>
  </si>
  <si>
    <t>ILDKLEDYQQK3</t>
  </si>
  <si>
    <t>ILDKM(UniMod:35)EADGLVQPVVPDK3</t>
  </si>
  <si>
    <t>ILDKMEADGLVQPVVPDK3</t>
  </si>
  <si>
    <t>ILDLADITTR2</t>
  </si>
  <si>
    <t>ILDLC(UniMod:4)AAPGGK2</t>
  </si>
  <si>
    <t>ILDLGFEK2</t>
  </si>
  <si>
    <t>ILDLGITGPEGHVLSRPEEVEAEAVN(UniMod:7)R3</t>
  </si>
  <si>
    <t>ILDLGITGPEGHVLSRPEEVEAEAVNR3</t>
  </si>
  <si>
    <t>ILDLGITGPEGHVLSRPEEVEAEAVNR4</t>
  </si>
  <si>
    <t>ILDLIDTAK2</t>
  </si>
  <si>
    <t>ILDLIESGKK2</t>
  </si>
  <si>
    <t>ILDLIISK2</t>
  </si>
  <si>
    <t>ILDLLIPLTNR2</t>
  </si>
  <si>
    <t>ILDLNNENDR2</t>
  </si>
  <si>
    <t>ILDLPELIDNSK2</t>
  </si>
  <si>
    <t>ILDLQLEFDEK2</t>
  </si>
  <si>
    <t>ILDLSNFEILAK2</t>
  </si>
  <si>
    <t>ILDLSSTFLMGTNFPNK2</t>
  </si>
  <si>
    <t>ILDLVISC(UniMod:4)FK2</t>
  </si>
  <si>
    <t>ILDLYGPGGK2</t>
  </si>
  <si>
    <t>ILDLYSLSK2</t>
  </si>
  <si>
    <t>ILDM(UniMod:35)C(UniMod:4)AAPGSK2</t>
  </si>
  <si>
    <t>ILDMAAAPGGK2</t>
  </si>
  <si>
    <t>ILDMC(UniMod:4)AAPGSK2</t>
  </si>
  <si>
    <t>ILDMQQTYDMWLK2</t>
  </si>
  <si>
    <t>ILDMVIPLINDPHPR2</t>
  </si>
  <si>
    <t>ILDMVIPLINDPHPR3</t>
  </si>
  <si>
    <t>ILDNLMEM(UniMod:35)K2</t>
  </si>
  <si>
    <t>ILDNLMEMK2</t>
  </si>
  <si>
    <t>ILDNTSEPQPGEAR2</t>
  </si>
  <si>
    <t>ILDNVSLPLVLELPVK2</t>
  </si>
  <si>
    <t>ILDPATYAK2</t>
  </si>
  <si>
    <t>ILDPAYPDITLPLNSDVPK2</t>
  </si>
  <si>
    <t>ILDPEGLALGAVIASSK2</t>
  </si>
  <si>
    <t>ILDPEGLALGAVIASSK3</t>
  </si>
  <si>
    <t>ILDPN(UniMod:7)TGEPAPVLSSPPPADVSTFLAFPSPEK3</t>
  </si>
  <si>
    <t>ILDPNTGEPAPVLSSPPPADVSTFLAFPSPEK3</t>
  </si>
  <si>
    <t>ILDQ(UniMod:7)GEDFPASEM(UniMod:35)TR2</t>
  </si>
  <si>
    <t>ILDQGEDFPASEM(UniMod:35)TR2</t>
  </si>
  <si>
    <t>ILDQGEDFPASEMTR2</t>
  </si>
  <si>
    <t>ILDQMPATPSSPMYVD2</t>
  </si>
  <si>
    <t>ILDQMTSK2</t>
  </si>
  <si>
    <t>ILDQNFGEPHIPSR2</t>
  </si>
  <si>
    <t>ILDQNFGEPHIPSR3</t>
  </si>
  <si>
    <t>ILDQPYDVNLQVTSVLSR2</t>
  </si>
  <si>
    <t>ILDSAEFIK2</t>
  </si>
  <si>
    <t>ILDSALVTAAQLAK2</t>
  </si>
  <si>
    <t>ILDSFAAAPVPTTTLVLK2</t>
  </si>
  <si>
    <t>ILDSIENR2</t>
  </si>
  <si>
    <t>ILDSPGIC(UniMod:4)FPSENK2</t>
  </si>
  <si>
    <t>ILDSSC(UniMod:4)SLLITTDAFYR2</t>
  </si>
  <si>
    <t>ILDSVGIEADDDR2</t>
  </si>
  <si>
    <t>ILDSVGIEADDDRLN(UniMod:7)K2</t>
  </si>
  <si>
    <t>ILDSVGIEADDDRLNK2</t>
  </si>
  <si>
    <t>ILDSVGIEADDDRLNK3</t>
  </si>
  <si>
    <t>ILDSVGIEADDDRLNKVISELNGK3</t>
  </si>
  <si>
    <t>ILDTALSK2</t>
  </si>
  <si>
    <t>ILDTESYADAFGPK2</t>
  </si>
  <si>
    <t>ILDTGISVR2</t>
  </si>
  <si>
    <t>ILDTLGLLR2</t>
  </si>
  <si>
    <t>ILDTPNVLAISYAK2</t>
  </si>
  <si>
    <t>ILDTSQSESR2</t>
  </si>
  <si>
    <t>ILDVAQDLK2</t>
  </si>
  <si>
    <t>ILDVASLEVLNEVNR2</t>
  </si>
  <si>
    <t>ILDVASLEVLNEVNR3</t>
  </si>
  <si>
    <t>ILDVASLEVLNEVNRR3</t>
  </si>
  <si>
    <t>ILDVDWC(UniMod:4)TSDK2</t>
  </si>
  <si>
    <t>ILDVEIIFNER2</t>
  </si>
  <si>
    <t>ILDVGC(UniMod:4)GGGLLTEPLGR2</t>
  </si>
  <si>
    <t>ILDVGFEEELK2</t>
  </si>
  <si>
    <t>ILDVIGLPGEEDWPR2</t>
  </si>
  <si>
    <t>ILDVLEEIPK2</t>
  </si>
  <si>
    <t>ILDVM(UniMod:35)YSR2</t>
  </si>
  <si>
    <t>ILDVMYSR2</t>
  </si>
  <si>
    <t>ILDVNDNIPVVENK2</t>
  </si>
  <si>
    <t>ILDWHVANTDK2</t>
  </si>
  <si>
    <t>ILDWHVANTDK3</t>
  </si>
  <si>
    <t>ILDWHVANTDKK2</t>
  </si>
  <si>
    <t>ILDWHVANTDKK3</t>
  </si>
  <si>
    <t>ILDWQPR2</t>
  </si>
  <si>
    <t>ILDWYK2</t>
  </si>
  <si>
    <t>ILDYSC(UniMod:4)SQDR2</t>
  </si>
  <si>
    <t>ILDYSC(UniMod:4)SQDRDTQK3</t>
  </si>
  <si>
    <t>ILDYSDK2</t>
  </si>
  <si>
    <t>ILDYSVHAER2</t>
  </si>
  <si>
    <t>ILDYSVHAER3</t>
  </si>
  <si>
    <t>ILDYTHK2</t>
  </si>
  <si>
    <t>ILDYTIIEATAIK2</t>
  </si>
  <si>
    <t>ILDYVDVAK2</t>
  </si>
  <si>
    <t>ILEAELAVEQK2</t>
  </si>
  <si>
    <t>ILEAHQNVAQMPLVEAK3</t>
  </si>
  <si>
    <t>ILEAHQNVAQMSLIEAK2</t>
  </si>
  <si>
    <t>ILEAHQNVAQMSLIEAK3</t>
  </si>
  <si>
    <t>ILEAIENDC(UniMod:4)IQDFMFHGIHLPR3</t>
  </si>
  <si>
    <t>ILEAIENDC(UniMod:4)IQDFMFHGIHLPR4</t>
  </si>
  <si>
    <t>ILEALASSEDVR2</t>
  </si>
  <si>
    <t>ILEANTTDYKPAEQMEAADAGVAK3</t>
  </si>
  <si>
    <t>ILEAPDFYVQMK2</t>
  </si>
  <si>
    <t>ILEAVGLQDIAPSPAAFPNFEDSTLFGR3</t>
  </si>
  <si>
    <t>ILEAVGNIAGSSLEQTSWLSR2</t>
  </si>
  <si>
    <t>ILEAWEANDHTQAAGGMR3</t>
  </si>
  <si>
    <t>ILEAWEKVDDSL2</t>
  </si>
  <si>
    <t>ILEAWEMNEK2</t>
  </si>
  <si>
    <t>ILEC(UniMod:4)VIK2</t>
  </si>
  <si>
    <t>ILEDALLQSR2</t>
  </si>
  <si>
    <t>ILEDDFAVALK2</t>
  </si>
  <si>
    <t>ILEDDLK2</t>
  </si>
  <si>
    <t>ILEDHGSPAGEIDDEDKDKDETETVK4</t>
  </si>
  <si>
    <t>ILEDLDLDK2</t>
  </si>
  <si>
    <t>ILEDLDSLGVLIC(UniMod:4)YMHNK2</t>
  </si>
  <si>
    <t>ILEDLDSLGVLIC(UniMod:4)YMHNK3</t>
  </si>
  <si>
    <t>ILEDLLVR2</t>
  </si>
  <si>
    <t>ILEDLPIQGPK2</t>
  </si>
  <si>
    <t>ILEDLVFPTEIVGK2</t>
  </si>
  <si>
    <t>ILEDLVFPTEIVGKR2</t>
  </si>
  <si>
    <t>ILEDLVFPTEIVGKR3</t>
  </si>
  <si>
    <t>ILEDN(UniMod:7)SIPQVK2</t>
  </si>
  <si>
    <t>ILEDNSIPQVK2</t>
  </si>
  <si>
    <t>ILEDQEENPLPAALVQPHTGK2</t>
  </si>
  <si>
    <t>ILEDQEENPLPAALVQPHTGK3</t>
  </si>
  <si>
    <t>ILEDSGFDEQQEFR2</t>
  </si>
  <si>
    <t>ILEDTQFVDGYK2</t>
  </si>
  <si>
    <t>ILEDVVGVPEK2</t>
  </si>
  <si>
    <t>ILEDYAVPR2</t>
  </si>
  <si>
    <t>ILEDYELQNEETR2</t>
  </si>
  <si>
    <t>ILEEAHELSEDHYK3</t>
  </si>
  <si>
    <t>ILEEEEVLGGGGQGR2</t>
  </si>
  <si>
    <t>ILEEENSLAEYHSR2</t>
  </si>
  <si>
    <t>ILEEENSLAEYHSR3</t>
  </si>
  <si>
    <t>ILEEFRK2</t>
  </si>
  <si>
    <t>ILEEIDTLILPENFK2</t>
  </si>
  <si>
    <t>ILEEIDTLILPENFK3</t>
  </si>
  <si>
    <t>ILEEIEAK2</t>
  </si>
  <si>
    <t>ILEELDFVR2</t>
  </si>
  <si>
    <t>ILEEMREEIHR3</t>
  </si>
  <si>
    <t>ILEENFYVR2</t>
  </si>
  <si>
    <t>ILEEPHPLMFQK2</t>
  </si>
  <si>
    <t>ILEEPHPLMFQK3</t>
  </si>
  <si>
    <t>ILEETLYVYELLGVPKPK3</t>
  </si>
  <si>
    <t>ILEETQSHLIAVER2</t>
  </si>
  <si>
    <t>ILEETQSHLIAVER3</t>
  </si>
  <si>
    <t>ILEEVMEK2</t>
  </si>
  <si>
    <t>ILEEYDGDIGK2</t>
  </si>
  <si>
    <t>ILEFDYEMK2</t>
  </si>
  <si>
    <t>ILEFFGLK2</t>
  </si>
  <si>
    <t>ILEFIAVGK2</t>
  </si>
  <si>
    <t>ILEFIAVSQLR2</t>
  </si>
  <si>
    <t>ILEFYSK2</t>
  </si>
  <si>
    <t>ILEGGPILPK2</t>
  </si>
  <si>
    <t>ILEGISDDDIK2</t>
  </si>
  <si>
    <t>ILEGLGPQVELPLYNQPSDTR2</t>
  </si>
  <si>
    <t>ILEGLTGADFVGFQTR2</t>
  </si>
  <si>
    <t>ILEGLVSSSHPLPLK3</t>
  </si>
  <si>
    <t>ILEGSGATEFHC(UniMod:4)SAR2</t>
  </si>
  <si>
    <t>ILEGSGATEFHC(UniMod:4)SAR3</t>
  </si>
  <si>
    <t>ILEGSGVDAK2</t>
  </si>
  <si>
    <t>ILEHLESR2</t>
  </si>
  <si>
    <t>ILEHM(UniMod:35)PVSNQKPDTDEAEDPEK3</t>
  </si>
  <si>
    <t>ILEHMPVSN(UniMod:7)Q(UniMod:7)KPDTDEAEDPEK3</t>
  </si>
  <si>
    <t>ILEHMPVSNQKPDTDEAEDPEK3</t>
  </si>
  <si>
    <t>ILEHMPVSNQKPDTDEAEDPEK4</t>
  </si>
  <si>
    <t>ILEIEDLFSSLK2</t>
  </si>
  <si>
    <t>ILEIQLSPAQN(UniMod:7)ASSEEVDR2</t>
  </si>
  <si>
    <t>ILEIQLSPAQNASSEEVDR2</t>
  </si>
  <si>
    <t>ILEIVGNIR2</t>
  </si>
  <si>
    <t>ILELDQELIK2</t>
  </si>
  <si>
    <t>ILELDQFK2</t>
  </si>
  <si>
    <t>ILELDQFKGQQGQK2</t>
  </si>
  <si>
    <t>ILELDQFKGQQGQK3</t>
  </si>
  <si>
    <t>ILELEDDIQTISEK2</t>
  </si>
  <si>
    <t>ILELEEENDR2</t>
  </si>
  <si>
    <t>ILELEGISPEYFQSVSFSGK2</t>
  </si>
  <si>
    <t>ILELESHLAK2</t>
  </si>
  <si>
    <t>ILELESSLEK2</t>
  </si>
  <si>
    <t>ILELIGEC(UniMod:4)NR2</t>
  </si>
  <si>
    <t>ILELIQSGVAEGAK2</t>
  </si>
  <si>
    <t>ILELLNQK2</t>
  </si>
  <si>
    <t>ILELLRPDPNTGK2</t>
  </si>
  <si>
    <t>ILELLRPDPNTGK3</t>
  </si>
  <si>
    <t>ILELNASDER2</t>
  </si>
  <si>
    <t>ILELSGSSSEDSEK2</t>
  </si>
  <si>
    <t>ILELVPLSPTSFVTK2</t>
  </si>
  <si>
    <t>ILEM(UniMod:35)NDKYVK2</t>
  </si>
  <si>
    <t>ILEMDKEENR3</t>
  </si>
  <si>
    <t>ILEMDKEENRR3</t>
  </si>
  <si>
    <t>ILEMDPSNVQGK2</t>
  </si>
  <si>
    <t>ILEMFSAHNLQSVFSR3</t>
  </si>
  <si>
    <t>ILEMGITGPEGHALSRPEELEAEAVFR4</t>
  </si>
  <si>
    <t>ILEMQ(UniMod:7)N(UniMod:7)ELKQSR3</t>
  </si>
  <si>
    <t>ILEMQNC(UniMod:4)EGR2</t>
  </si>
  <si>
    <t>ILEN(UniMod:7)EKDLEEAEEYKEAR3</t>
  </si>
  <si>
    <t>ILENAASAQK2</t>
  </si>
  <si>
    <t>ILENEKDLEEAEEYK2</t>
  </si>
  <si>
    <t>ILENEKDLEEAEEYK3</t>
  </si>
  <si>
    <t>ILENEKDLEEAEEYKEAR3</t>
  </si>
  <si>
    <t>ILENEKDLEEAEEYKEAR4</t>
  </si>
  <si>
    <t>ILENLGDRSSVM(UniMod:35)FLK2</t>
  </si>
  <si>
    <t>ILENPQSLSDPN(UniMod:7)NYHEFC(UniMod:4)R3</t>
  </si>
  <si>
    <t>ILENPQSLSDPNNYHEFC(UniMod:4)R2</t>
  </si>
  <si>
    <t>ILENPQSLSDPNNYHEFC(UniMod:4)R3</t>
  </si>
  <si>
    <t>ILENSEDSSPEC(UniMod:4)LF2</t>
  </si>
  <si>
    <t>ILENVEVK2</t>
  </si>
  <si>
    <t>ILEPGLN(UniMod:7)ILIPVLDR2</t>
  </si>
  <si>
    <t>ILEPGLNILIPVLDR2</t>
  </si>
  <si>
    <t>ILEPGLNILIPVLDR3</t>
  </si>
  <si>
    <t>ILEPPEGQDEGVWK2</t>
  </si>
  <si>
    <t>ILEPYMQDVANK2</t>
  </si>
  <si>
    <t>ILEQEEEEEQ(UniMod:7)AGKPGEPSK2</t>
  </si>
  <si>
    <t>ILEQEEEEEQAGKPGEPSK2</t>
  </si>
  <si>
    <t>ILEQEEEEEQAGKPGEPSK3</t>
  </si>
  <si>
    <t>ILEQEEEEEQAGKPGEPSKK3</t>
  </si>
  <si>
    <t>ILEQEEEEEQAGKPGEPSKK4</t>
  </si>
  <si>
    <t>ILEQENEHLNQTVSSLR2</t>
  </si>
  <si>
    <t>ILEQENEHLNQTVSSLR3</t>
  </si>
  <si>
    <t>ILEQFEYVLYPSK2</t>
  </si>
  <si>
    <t>ILEQMAESVLSLHVPR3</t>
  </si>
  <si>
    <t>ILEQQN(UniMod:7)SSR2</t>
  </si>
  <si>
    <t>ILEQQNSSR2</t>
  </si>
  <si>
    <t>ILESASSNSHLADYVLYK3</t>
  </si>
  <si>
    <t>ILESC(UniMod:4)ADSNSPYIHHLR3</t>
  </si>
  <si>
    <t>ILESELEEQLSQHR2</t>
  </si>
  <si>
    <t>ILESELEEQLSQHR3</t>
  </si>
  <si>
    <t>ILESERFDTHEYRNESR2</t>
  </si>
  <si>
    <t>ILESHQFSPHNHPK3</t>
  </si>
  <si>
    <t>ILESSIPMEYAK2</t>
  </si>
  <si>
    <t>ILESSQTLLSVLK2</t>
  </si>
  <si>
    <t>ILESSSYVKPLLER2</t>
  </si>
  <si>
    <t>ILESVAEGR2</t>
  </si>
  <si>
    <t>ILETFHYIDSQGR2</t>
  </si>
  <si>
    <t>ILETFHYIDSQGR3</t>
  </si>
  <si>
    <t>ILETLYTLGK2</t>
  </si>
  <si>
    <t>ILETTMTPTGIDTAK2</t>
  </si>
  <si>
    <t>ILETTTFFQR2</t>
  </si>
  <si>
    <t>ILETWGELLSK2</t>
  </si>
  <si>
    <t>ILEVC(UniMod:4)VWDAELR2</t>
  </si>
  <si>
    <t>ILEVDLK2</t>
  </si>
  <si>
    <t>ILEVEFDGK2</t>
  </si>
  <si>
    <t>ILEVEFDGKK2</t>
  </si>
  <si>
    <t>ILEVGGSLQ(UniMod:7)DPPGELAVTANSR2</t>
  </si>
  <si>
    <t>ILEVGGSLQDPPGELAVTANSR2</t>
  </si>
  <si>
    <t>ILEVGGSLQDPPGELAVTANSR3</t>
  </si>
  <si>
    <t>ILEVGSSVNDHAVK2</t>
  </si>
  <si>
    <t>ILEVGSSVNDHAVK3</t>
  </si>
  <si>
    <t>ILEVHIDK2</t>
  </si>
  <si>
    <t>ILEVHVDK2</t>
  </si>
  <si>
    <t>ILEVHVEPGM(UniMod:35)K2</t>
  </si>
  <si>
    <t>ILEVHVEPGM(UniMod:35)K3</t>
  </si>
  <si>
    <t>ILEVHVEPGMK2</t>
  </si>
  <si>
    <t>ILEVHVEPGMK3</t>
  </si>
  <si>
    <t>ILEVKPESSSK2</t>
  </si>
  <si>
    <t>ILEVKPESSSK3</t>
  </si>
  <si>
    <t>ILEVNHVNVEGATHK2</t>
  </si>
  <si>
    <t>ILEVNHVNVEGATHK3</t>
  </si>
  <si>
    <t>ILEVVNQIQDEER2</t>
  </si>
  <si>
    <t>ILEYIETPLR2</t>
  </si>
  <si>
    <t>ILEYSTSYLK2</t>
  </si>
  <si>
    <t>ILFAPGSEEAIER2</t>
  </si>
  <si>
    <t>ILFAQ(UniMod:7)SEPLVPSAAALAR2</t>
  </si>
  <si>
    <t>ILFAQSEPLVPSAAALAR2</t>
  </si>
  <si>
    <t>ILFC(UniMod:4)VPLR2</t>
  </si>
  <si>
    <t>ILFDDKR2</t>
  </si>
  <si>
    <t>ILFDGIPLEK2</t>
  </si>
  <si>
    <t>ILFDYSK2</t>
  </si>
  <si>
    <t>ILFEDFR2</t>
  </si>
  <si>
    <t>ILFEEYLEK2</t>
  </si>
  <si>
    <t>ILFEITAGALGK2</t>
  </si>
  <si>
    <t>ILFENPDLSTK2</t>
  </si>
  <si>
    <t>ILFFNDK2</t>
  </si>
  <si>
    <t>ILFFNTPK2</t>
  </si>
  <si>
    <t>ILFHFAR2</t>
  </si>
  <si>
    <t>ILFIFIDSDHTDN(UniMod:7)QR3</t>
  </si>
  <si>
    <t>ILFIFIDSDHTDNQR2</t>
  </si>
  <si>
    <t>ILFIFIDSDHTDNQR3</t>
  </si>
  <si>
    <t>ILFIGGITAPTVR2</t>
  </si>
  <si>
    <t>ILFIWAIR2</t>
  </si>
  <si>
    <t>ILFLDDK2</t>
  </si>
  <si>
    <t>ILFLDDKR2</t>
  </si>
  <si>
    <t>ILFLDPSGK2</t>
  </si>
  <si>
    <t>ILFNEVTIGETDNMFNR2</t>
  </si>
  <si>
    <t>ILFNMRPR2</t>
  </si>
  <si>
    <t>ILFNNAVK2</t>
  </si>
  <si>
    <t>ILFNNFEDVNK2</t>
  </si>
  <si>
    <t>ILFNQLYENK2</t>
  </si>
  <si>
    <t>ILFNWK2</t>
  </si>
  <si>
    <t>ILFQPQTNVYDSLAK2</t>
  </si>
  <si>
    <t>ILFRPVASQLPR3</t>
  </si>
  <si>
    <t>ILFSSLILISK2</t>
  </si>
  <si>
    <t>ILFSTWNLDHIIEK2</t>
  </si>
  <si>
    <t>ILFSTWNLDHIIEK3</t>
  </si>
  <si>
    <t>ILFTEATR2</t>
  </si>
  <si>
    <t>ILFVNEMSTLK2</t>
  </si>
  <si>
    <t>ILFVSQGSEIASQGR2</t>
  </si>
  <si>
    <t>ILFYC(UniMod:4)HFPDLLLTK3</t>
  </si>
  <si>
    <t>ILFYHLEK2</t>
  </si>
  <si>
    <t>ILFYHPNEVEK2</t>
  </si>
  <si>
    <t>ILFYHPNEVEK3</t>
  </si>
  <si>
    <t>ILFYNDEQ(UniMod:7)DKEQSNPSMVLDIDK3</t>
  </si>
  <si>
    <t>ILFYNDEQDKEQ(UniMod:7)SNPSMVLDIDK3</t>
  </si>
  <si>
    <t>ILFYNDEQDKEQSNPSMVLDIDK3</t>
  </si>
  <si>
    <t>ILGADLDVVMSLNNLDEESNK2</t>
  </si>
  <si>
    <t>ILGADLIFAC(UniMod:4)GETEKPEVR2</t>
  </si>
  <si>
    <t>ILGADLIFAC(UniMod:4)GETEKPEVR3</t>
  </si>
  <si>
    <t>ILGADTSVDLEETGR2</t>
  </si>
  <si>
    <t>ILGAWLAEETSSLR2</t>
  </si>
  <si>
    <t>ILGC(UniMod:4)ELIQAAGILLR2</t>
  </si>
  <si>
    <t>ILGDINSDFTR2</t>
  </si>
  <si>
    <t>ILGDLSYR2</t>
  </si>
  <si>
    <t>ILGEESGAPSPSPQK2</t>
  </si>
  <si>
    <t>ILGEGSFSTVVLAR2</t>
  </si>
  <si>
    <t>ILGENAKPNYGC(UniMod:4)QVTIQSEQEK3</t>
  </si>
  <si>
    <t>ILGETSLMR2</t>
  </si>
  <si>
    <t>ILGEWWYALGPK2</t>
  </si>
  <si>
    <t>ILGGLLSAYHLSGDSLFLR3</t>
  </si>
  <si>
    <t>ILGGMPLVK2</t>
  </si>
  <si>
    <t>ILGGSVLHLVLALR3</t>
  </si>
  <si>
    <t>ILGGVISAISEAAAQ(UniMod:7)YNPEPPPPR3</t>
  </si>
  <si>
    <t>ILGGVISAISEAAAQYNPEPPPPR3</t>
  </si>
  <si>
    <t>ILGIHTSK2</t>
  </si>
  <si>
    <t>ILGIPTQLYSHHFQR2</t>
  </si>
  <si>
    <t>ILGIPTQLYSHHFQR3</t>
  </si>
  <si>
    <t>ILGIPVIVTEQ(UniMod:7)YPK2</t>
  </si>
  <si>
    <t>ILGIPVIVTEQYPK2</t>
  </si>
  <si>
    <t>ILGIPVIVTEQYPK3</t>
  </si>
  <si>
    <t>ILGKN(UniMod:7)EETLREEEEEK2</t>
  </si>
  <si>
    <t>ILGLAIESQDAGIK2</t>
  </si>
  <si>
    <t>ILGLGDLGC(UniMod:4)N(UniMod:7)GMGIPVGK2</t>
  </si>
  <si>
    <t>ILGLGDLGVYGM(UniMod:35)GIPVGK2</t>
  </si>
  <si>
    <t>ILGLGDLGVYGMGIPVGK2</t>
  </si>
  <si>
    <t>ILGLLDAYLK2</t>
  </si>
  <si>
    <t>ILGLLQTYFR2</t>
  </si>
  <si>
    <t>ILGLQVQQAEHC(UniMod:4)SIQDAQAAMR3</t>
  </si>
  <si>
    <t>ILGLTASILN(UniMod:7)GK2</t>
  </si>
  <si>
    <t>ILGMLEMR2</t>
  </si>
  <si>
    <t>ILGNFNHYLK2</t>
  </si>
  <si>
    <t>ILGNFNHYLK3</t>
  </si>
  <si>
    <t>ILGNIEVGR2</t>
  </si>
  <si>
    <t>ILGNIVMR2</t>
  </si>
  <si>
    <t>ILGNPTAAPR2</t>
  </si>
  <si>
    <t>ILGNTFTDTVGNILK2</t>
  </si>
  <si>
    <t>ILGPAESDEFLAR2</t>
  </si>
  <si>
    <t>ILGPFHK2</t>
  </si>
  <si>
    <t>ILGPGLNK2</t>
  </si>
  <si>
    <t>ILGPGNQFVTAAK2</t>
  </si>
  <si>
    <t>ILGPLAPEMIDSR2</t>
  </si>
  <si>
    <t>ILGPQGN(UniMod:7)TIK2</t>
  </si>
  <si>
    <t>ILGPQGNTIK2</t>
  </si>
  <si>
    <t>ILGPQGNTIKR2</t>
  </si>
  <si>
    <t>ILGPRLEK2</t>
  </si>
  <si>
    <t>ILGQ(UniMod:7)EGDASYLASEISTWDGVIVTPSEK3</t>
  </si>
  <si>
    <t>ILGQEGDASYLASEISTWDGVIVTPSEK3</t>
  </si>
  <si>
    <t>ILGSASPEEEQEKPILDRPTR3</t>
  </si>
  <si>
    <t>ILGSEGEPAFR2</t>
  </si>
  <si>
    <t>ILGSGISSSSVLHGM(UniMod:35)VFK2</t>
  </si>
  <si>
    <t>ILGSGISSSSVLHGM(UniMod:35)VFK3</t>
  </si>
  <si>
    <t>ILGSGISSSSVLHGMVFK2</t>
  </si>
  <si>
    <t>ILGSGISSSSVLHGMVFK3</t>
  </si>
  <si>
    <t>ILGSIFSFVER2</t>
  </si>
  <si>
    <t>ILGSLYAASEDQEK2</t>
  </si>
  <si>
    <t>ILGSVDITK2</t>
  </si>
  <si>
    <t>ILGTAGTEEGQK2</t>
  </si>
  <si>
    <t>ILGTGGTIASK2</t>
  </si>
  <si>
    <t>ILGTPDYLAPELLLGR2</t>
  </si>
  <si>
    <t>ILGTPTEETWPGILSN(UniMod:7)EEFK2</t>
  </si>
  <si>
    <t>ILGTPTEETWPGILSNEEFK2</t>
  </si>
  <si>
    <t>ILGTSPDM(UniMod:35)IDSAENR2</t>
  </si>
  <si>
    <t>ILGTSPDMIDSAEN(UniMod:7)R2</t>
  </si>
  <si>
    <t>ILGTSPDMIDSAENR2</t>
  </si>
  <si>
    <t>ILGVC(UniMod:4)GMHPHHQETLK3</t>
  </si>
  <si>
    <t>ILGVDKNASEDEIKK3</t>
  </si>
  <si>
    <t>ILGVGGEDDDGEVHR3</t>
  </si>
  <si>
    <t>ILGVGISTGGR2</t>
  </si>
  <si>
    <t>ILGVGMEEQSIC(UniMod:4)SYLEK2</t>
  </si>
  <si>
    <t>ILGVGPDDPDLVR2</t>
  </si>
  <si>
    <t>ILGWSVGKPSEVETLAK3</t>
  </si>
  <si>
    <t>ILGWVLPNTSAAASQQDK2</t>
  </si>
  <si>
    <t>ILGYINTGK2</t>
  </si>
  <si>
    <t>ILGYMQLR2</t>
  </si>
  <si>
    <t>ILHAELQQYLGNPQESLDR2</t>
  </si>
  <si>
    <t>ILHAELQQYLGNPQESLDR3</t>
  </si>
  <si>
    <t>ILHANSLTSSNQQWLK2</t>
  </si>
  <si>
    <t>ILHANSLTSSNQQWLK3</t>
  </si>
  <si>
    <t>ILHC(UniMod:4)LARPEAR3</t>
  </si>
  <si>
    <t>ILHC(UniMod:4)LGLAEEIQK2</t>
  </si>
  <si>
    <t>ILHC(UniMod:4)LGLAEEIQK3</t>
  </si>
  <si>
    <t>ILHDFYIEK2</t>
  </si>
  <si>
    <t>ILHDWPDDK2</t>
  </si>
  <si>
    <t>ILHESIK2</t>
  </si>
  <si>
    <t>ILHFLQDASIGELTLIPQC(UniMod:4)SQK3</t>
  </si>
  <si>
    <t>ILHGEEVQPITDEER3</t>
  </si>
  <si>
    <t>ILHGGMIDR2</t>
  </si>
  <si>
    <t>ILHGGMIHR2</t>
  </si>
  <si>
    <t>ILHGLGFTPAMQR2</t>
  </si>
  <si>
    <t>ILHGLGFTPAMQR3</t>
  </si>
  <si>
    <t>ILHIEGGEVSGTIDDSIR2</t>
  </si>
  <si>
    <t>ILHIEGGEVSGTIDDSIR3</t>
  </si>
  <si>
    <t>ILHILGSIR2</t>
  </si>
  <si>
    <t>ILHLAQSQEK2</t>
  </si>
  <si>
    <t>ILHLLGQEGPK2</t>
  </si>
  <si>
    <t>ILHLLGQEGPK3</t>
  </si>
  <si>
    <t>ILHLLTQEALSIHGVK2</t>
  </si>
  <si>
    <t>ILHLLTQEALSIHGVK3</t>
  </si>
  <si>
    <t>ILHLLTQEALSIHGVK4</t>
  </si>
  <si>
    <t>ILHLPTSWDWR2</t>
  </si>
  <si>
    <t>ILHLPTSWDWR3</t>
  </si>
  <si>
    <t>ILHLVMADGAYQEDNDE2</t>
  </si>
  <si>
    <t>ILHNDPEVEK2</t>
  </si>
  <si>
    <t>ILHQEAMNASTPTIIESWLR3</t>
  </si>
  <si>
    <t>ILHQN(UniMod:7)GFSEQEIK3</t>
  </si>
  <si>
    <t>ILHQTQDSQVYWTVAC(UniMod:4)GSSR3</t>
  </si>
  <si>
    <t>ILHSILLN(UniMod:7)GETR2</t>
  </si>
  <si>
    <t>ILHSLLK2</t>
  </si>
  <si>
    <t>ILHSTGLEFQHQVEEAK3</t>
  </si>
  <si>
    <t>ILHSYVPEEIR2</t>
  </si>
  <si>
    <t>ILHSYVPEEIR3</t>
  </si>
  <si>
    <t>ILHTAWHPK2</t>
  </si>
  <si>
    <t>ILHTLLASGEDALDFTQESEPSYISDVGPPGR3</t>
  </si>
  <si>
    <t>ILHTLLASGEDALDFTQESEPSYISDVGPPGR4</t>
  </si>
  <si>
    <t>ILHTLLTLVNK2</t>
  </si>
  <si>
    <t>ILHTYYK2</t>
  </si>
  <si>
    <t>ILHVDNHIGISIAGLTADAR2</t>
  </si>
  <si>
    <t>ILHVDNHIGISIAGLTADAR3</t>
  </si>
  <si>
    <t>ILHVDNHIGISIAGLTADAR4</t>
  </si>
  <si>
    <t>ILHVNGFN(UniMod:7)GEGGEEDPQAAR3</t>
  </si>
  <si>
    <t>ILIAEGWIPR2</t>
  </si>
  <si>
    <t>ILIAKPIMFR3</t>
  </si>
  <si>
    <t>ILIAN(UniMod:7)TGM(UniMod:35)DTDK2</t>
  </si>
  <si>
    <t>ILIAN(UniMod:7)TGMDTDK2</t>
  </si>
  <si>
    <t>ILIANN(UniMod:7)GIAAVK2</t>
  </si>
  <si>
    <t>ILIANNGIAAVK2</t>
  </si>
  <si>
    <t>ILIANTGM(UniMod:35)DTDK2</t>
  </si>
  <si>
    <t>ILIANTGMDTDK2</t>
  </si>
  <si>
    <t>ILIANTGMDTDKIK3</t>
  </si>
  <si>
    <t>ILIANTTLDTDK2</t>
  </si>
  <si>
    <t>ILIANTTLDTDKVK3</t>
  </si>
  <si>
    <t>ILIATDVASR2</t>
  </si>
  <si>
    <t>ILIDGIDEM(UniMod:35)VAPLTEK2</t>
  </si>
  <si>
    <t>ILIDGIDEMVAPLTEK2</t>
  </si>
  <si>
    <t>ILIDSIYK2</t>
  </si>
  <si>
    <t>ILIDTGEPAIPEYISC(UniMod:4)LK2</t>
  </si>
  <si>
    <t>ILIDTGEPAIPEYISC(UniMod:4)LK3</t>
  </si>
  <si>
    <t>ILIEDSDQNLK2</t>
  </si>
  <si>
    <t>ILIEDWK2</t>
  </si>
  <si>
    <t>ILIEDWKK2</t>
  </si>
  <si>
    <t>ILIEELR2</t>
  </si>
  <si>
    <t>ILIEENRK2</t>
  </si>
  <si>
    <t>ILIEN(UniMod:7)GVAER2</t>
  </si>
  <si>
    <t>ILIEQ(UniMod:7)NRK2</t>
  </si>
  <si>
    <t>ILIEQNR2</t>
  </si>
  <si>
    <t>ILIFNIEIPITK2</t>
  </si>
  <si>
    <t>ILIFQTDFEDGIR2</t>
  </si>
  <si>
    <t>ILIGELMTSASDEDLVK2</t>
  </si>
  <si>
    <t>ILIGNPGC(UniMod:4)TYK2</t>
  </si>
  <si>
    <t>ILIHSLR2</t>
  </si>
  <si>
    <t>ILIIGGSIANFTN(UniMod:7)VAATFK2</t>
  </si>
  <si>
    <t>ILIIGGSIANFTNVAATFK2</t>
  </si>
  <si>
    <t>ILILGLDGAGK2</t>
  </si>
  <si>
    <t>ILILQGLK2</t>
  </si>
  <si>
    <t>ILIMDVIEVVPEPGQPLTK2</t>
  </si>
  <si>
    <t>ILINDAYK2</t>
  </si>
  <si>
    <t>ILINDPIK2</t>
  </si>
  <si>
    <t>ILIPALMVTAEK2</t>
  </si>
  <si>
    <t>ILIPLHK2</t>
  </si>
  <si>
    <t>ILIQ(UniMod:7)HQ(UniMod:7)KAK2</t>
  </si>
  <si>
    <t>ILIQ(UniMod:7)SEHTTPYLEWR3</t>
  </si>
  <si>
    <t>ILIQFFDTAR2</t>
  </si>
  <si>
    <t>ILIQHQK2</t>
  </si>
  <si>
    <t>ILIQNLIK2</t>
  </si>
  <si>
    <t>ILIQNQDEM(UniMod:35)IK2</t>
  </si>
  <si>
    <t>ILIQNQDEMIK2</t>
  </si>
  <si>
    <t>ILIQSDEETQR2</t>
  </si>
  <si>
    <t>ILIQSEHTTPYLEWR3</t>
  </si>
  <si>
    <t>ILIRPM(UniMod:35)YSNPPLN(UniMod:7)GAR3</t>
  </si>
  <si>
    <t>ILIRPMYSNPPLN(UniMod:7)GAR3</t>
  </si>
  <si>
    <t>ILIRPMYSNPPLNGAR3</t>
  </si>
  <si>
    <t>ILISLATGHR2</t>
  </si>
  <si>
    <t>ILISTDLLAR2</t>
  </si>
  <si>
    <t>ILITGGAGFVGSHLTDK2</t>
  </si>
  <si>
    <t>ILITIVEEVETLR2</t>
  </si>
  <si>
    <t>ILITQEKPSAEFITLNDC(UniMod:4)LQLAYLPSK3</t>
  </si>
  <si>
    <t>ILITTSDRPHGR3</t>
  </si>
  <si>
    <t>ILITTVPPNLR2</t>
  </si>
  <si>
    <t>ILIVEGANSK2</t>
  </si>
  <si>
    <t>ILIVGGGVAGLASAGAAK2</t>
  </si>
  <si>
    <t>ILIVGTSVSSPNK2</t>
  </si>
  <si>
    <t>ILIVTQTPHYMR3</t>
  </si>
  <si>
    <t>ILIYNRPNMEAVPLAPGR3</t>
  </si>
  <si>
    <t>ILKDEIPIGED2</t>
  </si>
  <si>
    <t>ILKDN(UniMod:7)GFDQLPVLTEDGK3</t>
  </si>
  <si>
    <t>ILKDNGFDQLPVLTEDGK3</t>
  </si>
  <si>
    <t>ILKEDILNYLEK3</t>
  </si>
  <si>
    <t>ILKEEQELYQK2</t>
  </si>
  <si>
    <t>ILKGEYAVR2</t>
  </si>
  <si>
    <t>ILKGFNEMRVILDNEEQR2</t>
  </si>
  <si>
    <t>ILKPAEGNPTDQAGFSEDR3</t>
  </si>
  <si>
    <t>ILKPISTENLTK2</t>
  </si>
  <si>
    <t>ILKPISTENLTK3</t>
  </si>
  <si>
    <t>ILKPTDENLLK2</t>
  </si>
  <si>
    <t>ILKPTDENLLK3</t>
  </si>
  <si>
    <t>ILKSPEIQR2</t>
  </si>
  <si>
    <t>ILLAAAPTSK2</t>
  </si>
  <si>
    <t>ILLAELEQLK2</t>
  </si>
  <si>
    <t>ILLAELEQLKGQGK2</t>
  </si>
  <si>
    <t>ILLAELEQLKGQGK3</t>
  </si>
  <si>
    <t>ILLAEVPTM(UniMod:35)AVEK2</t>
  </si>
  <si>
    <t>ILLAEVPTMAVEK2</t>
  </si>
  <si>
    <t>ILLAGC(UniMod:4)PSYDK2</t>
  </si>
  <si>
    <t>ILLAN(UniMod:7)FLAQTEALM(UniMod:35)R3</t>
  </si>
  <si>
    <t>ILLAN(UniMod:7)FLAQTEALMR2</t>
  </si>
  <si>
    <t>ILLANFLAQ(UniMod:7)TEALM(UniMod:35)R2</t>
  </si>
  <si>
    <t>ILLANFLAQTEALM(UniMod:35)R2</t>
  </si>
  <si>
    <t>ILLANFLAQTEALM(UniMod:35)R3</t>
  </si>
  <si>
    <t>ILLAYYRLLYHNK2</t>
  </si>
  <si>
    <t>ILLC(UniMod:4)ENYR2</t>
  </si>
  <si>
    <t>ILLC(UniMod:4)TGAIMEEQAAELLGVK2</t>
  </si>
  <si>
    <t>ILLC(UniMod:4)TGAIMEEQAAELLGVK3</t>
  </si>
  <si>
    <t>ILLC(UniMod:4)YSSSGHYDSVYSK3</t>
  </si>
  <si>
    <t>ILLDAPC(UniMod:4)SGTGVIGK2</t>
  </si>
  <si>
    <t>ILLDAQ(UniMod:7)HESGQSSSR2</t>
  </si>
  <si>
    <t>ILLDAQHESGQSSSR3</t>
  </si>
  <si>
    <t>ILLDDTGLAYIC(UniMod:4)Q(UniMod:7)TYER2</t>
  </si>
  <si>
    <t>ILLDDTGLAYIC(UniMod:4)QTYER2</t>
  </si>
  <si>
    <t>ILLDELSSTK2</t>
  </si>
  <si>
    <t>ILLDEMGADVNAC(UniMod:4)DNMGR2</t>
  </si>
  <si>
    <t>ILLDHEK2</t>
  </si>
  <si>
    <t>ILLDIDNDTESTAL2</t>
  </si>
  <si>
    <t>ILLDLEQALSSEGTQENK2</t>
  </si>
  <si>
    <t>ILLDPNSEEVSEK2</t>
  </si>
  <si>
    <t>ILLDPYYR2</t>
  </si>
  <si>
    <t>ILLELLN(UniMod:7)QMDGFDQNVNVK2</t>
  </si>
  <si>
    <t>ILLELLNQ(UniMod:7)M(UniMod:35)DGFDQNVNVK2</t>
  </si>
  <si>
    <t>ILLELLNQ(UniMod:7)MDGFDQNVNVK2</t>
  </si>
  <si>
    <t>ILLELLNQM(UniMod:35)DGFDQNVNVK2</t>
  </si>
  <si>
    <t>ILLELLNQMDGFDQNVNVK2</t>
  </si>
  <si>
    <t>ILLELLNQMDGFDQNVNVK3</t>
  </si>
  <si>
    <t>ILLENLGEASSQPSPTQSVQETVR3</t>
  </si>
  <si>
    <t>ILLESDEDR2</t>
  </si>
  <si>
    <t>ILLETDFHK2</t>
  </si>
  <si>
    <t>ILLEYFDKDK2</t>
  </si>
  <si>
    <t>ILLFGC(UniMod:4)EK2</t>
  </si>
  <si>
    <t>ILLFNQQSR2</t>
  </si>
  <si>
    <t>ILLGEGPTNQK2</t>
  </si>
  <si>
    <t>ILLGGYQSR2</t>
  </si>
  <si>
    <t>ILLGLNFYGMDYATSK2</t>
  </si>
  <si>
    <t>ILLGSEQGSLQLWNVK2</t>
  </si>
  <si>
    <t>ILLGSEQGSLQLWNVK3</t>
  </si>
  <si>
    <t>ILLGSSFK2</t>
  </si>
  <si>
    <t>ILLHHAANSVK2</t>
  </si>
  <si>
    <t>ILLHLFK2</t>
  </si>
  <si>
    <t>ILLHSLR2</t>
  </si>
  <si>
    <t>ILLIFEGTNEILR2</t>
  </si>
  <si>
    <t>ILLIGDSGVGK2</t>
  </si>
  <si>
    <t>ILLITEDLK2</t>
  </si>
  <si>
    <t>ILLLC(UniMod:4)VGEAGDTVQ(UniMod:7)FAEYIQK2</t>
  </si>
  <si>
    <t>ILLLC(UniMod:4)VGEAGDTVQFAEYIQK2</t>
  </si>
  <si>
    <t>ILLLDEATSALDTESEK2</t>
  </si>
  <si>
    <t>ILLLDRGINGFEVQK2</t>
  </si>
  <si>
    <t>ILLLEAGPK2</t>
  </si>
  <si>
    <t>ILLLFGETELSPTATPR2</t>
  </si>
  <si>
    <t>ILLLGEAQVGK2</t>
  </si>
  <si>
    <t>ILLLGLDNAGK2</t>
  </si>
  <si>
    <t>ILLLITSSHSDYC(UniMod:4)R2</t>
  </si>
  <si>
    <t>ILLLITSSHSDYC(UniMod:4)R3</t>
  </si>
  <si>
    <t>ILLLLEEK2</t>
  </si>
  <si>
    <t>ILLLNEMEK2</t>
  </si>
  <si>
    <t>ILLLQEAALR2</t>
  </si>
  <si>
    <t>ILLLQSWFR2</t>
  </si>
  <si>
    <t>ILLLVVSK2</t>
  </si>
  <si>
    <t>ILLN(UniMod:7)AGAEINSR2</t>
  </si>
  <si>
    <t>ILLNAGAEIN(UniMod:7)SR2</t>
  </si>
  <si>
    <t>ILLNAGAEINSR2</t>
  </si>
  <si>
    <t>ILLNIEHR2</t>
  </si>
  <si>
    <t>ILLNPVQVFDVTK2</t>
  </si>
  <si>
    <t>ILLNYLPLER2</t>
  </si>
  <si>
    <t>ILLPEPSIR2</t>
  </si>
  <si>
    <t>ILLQATPSTISADQIQR2</t>
  </si>
  <si>
    <t>ILLQGTPVAQMTEDAVDAER2</t>
  </si>
  <si>
    <t>ILLQHIC(UniMod:4)AK2</t>
  </si>
  <si>
    <t>ILLRPDEK2</t>
  </si>
  <si>
    <t>ILLSHFNWDK2</t>
  </si>
  <si>
    <t>ILLSHFNWDK3</t>
  </si>
  <si>
    <t>ILLSLDGNLAK2</t>
  </si>
  <si>
    <t>ILLSQ(UniMod:7)TTGVAIPLHASSLDDVSLASTPK3</t>
  </si>
  <si>
    <t>ILLSQTTGVAIPLHASSLDDVSLASTPK3</t>
  </si>
  <si>
    <t>ILLSVVSMLAEPN(UniMod:7)DESGANVDASK3</t>
  </si>
  <si>
    <t>ILLSVVSMLAEPNDESGANVDASK3</t>
  </si>
  <si>
    <t>ILLTDMHLPSFHLK3</t>
  </si>
  <si>
    <t>ILLTEPPM(UniMod:35)NPLK2</t>
  </si>
  <si>
    <t>ILLTEPPM(UniMod:35)NPTK2</t>
  </si>
  <si>
    <t>ILLTEPPMN(UniMod:7)PTK2</t>
  </si>
  <si>
    <t>ILLTEPPMNPLK2</t>
  </si>
  <si>
    <t>ILLTEPPMNPTK2</t>
  </si>
  <si>
    <t>ILLTGTPLQNK2</t>
  </si>
  <si>
    <t>ILLTLGIR2</t>
  </si>
  <si>
    <t>ILLTPMYDSLVDVMK2</t>
  </si>
  <si>
    <t>ILLTPNNHGEM(UniMod:35)K3</t>
  </si>
  <si>
    <t>ILLTPNNHGEMK2</t>
  </si>
  <si>
    <t>ILLTPNNHGEMK3</t>
  </si>
  <si>
    <t>ILLTPPEHLER2</t>
  </si>
  <si>
    <t>ILLTQENPFFR2</t>
  </si>
  <si>
    <t>ILLVDER2</t>
  </si>
  <si>
    <t>ILLVDSPGMGNADDEQQEEGTSSK3</t>
  </si>
  <si>
    <t>ILLWDTR2</t>
  </si>
  <si>
    <t>ILLWDTRC(UniMod:4)PK2</t>
  </si>
  <si>
    <t>ILLYC(UniMod:4)QSVAR2</t>
  </si>
  <si>
    <t>ILLYDLQSR2</t>
  </si>
  <si>
    <t>ILLYHAVK2</t>
  </si>
  <si>
    <t>ILLYISQQQPVTVAR2</t>
  </si>
  <si>
    <t>ILM(UniMod:35)AAPGMAIPPFIMNTLEK2</t>
  </si>
  <si>
    <t>ILM(UniMod:35)DKPEMNVVLK3</t>
  </si>
  <si>
    <t>ILM(UniMod:35)DSPEDADLFHSEEIK3</t>
  </si>
  <si>
    <t>ILM(UniMod:35)DSTHFNEIR3</t>
  </si>
  <si>
    <t>ILM(UniMod:35)EFNK2</t>
  </si>
  <si>
    <t>ILM(UniMod:35)EHIHK2</t>
  </si>
  <si>
    <t>ILM(UniMod:35)EVEK2</t>
  </si>
  <si>
    <t>ILM(UniMod:35)VGLDAAGK2</t>
  </si>
  <si>
    <t>ILM(UniMod:35)VGLDGAGK2</t>
  </si>
  <si>
    <t>ILMAAPGMAIPPFIMNTLEK2</t>
  </si>
  <si>
    <t>ILMADADGATK2</t>
  </si>
  <si>
    <t>ILMADADGATKFPDVEK2</t>
  </si>
  <si>
    <t>ILMADADGATKFPDVEK3</t>
  </si>
  <si>
    <t>ILMAIDSELVDR2</t>
  </si>
  <si>
    <t>ILMAIDSELVDRDVVHTSEEAR3</t>
  </si>
  <si>
    <t>ILMAIN(UniMod:7)GK2</t>
  </si>
  <si>
    <t>ILMAINGK2</t>
  </si>
  <si>
    <t>ILMDKPEM(UniMod:35)NVVLK3</t>
  </si>
  <si>
    <t>ILMDKPEMNVVLK2</t>
  </si>
  <si>
    <t>ILMDKPEMNVVLK3</t>
  </si>
  <si>
    <t>ILMDLDVVLK2</t>
  </si>
  <si>
    <t>ILMDSPEDADLFHSEEIK3</t>
  </si>
  <si>
    <t>ILMDSTHFNEIR2</t>
  </si>
  <si>
    <t>ILMDSTHFNEIR3</t>
  </si>
  <si>
    <t>ILMEFNK2</t>
  </si>
  <si>
    <t>ILMEHIHK2</t>
  </si>
  <si>
    <t>ILMEIHGTR2</t>
  </si>
  <si>
    <t>ILMELDGPNWR2</t>
  </si>
  <si>
    <t>ILMGNEELTR2</t>
  </si>
  <si>
    <t>ILMGSTLR2</t>
  </si>
  <si>
    <t>ILMHHIPEQTTQLLK2</t>
  </si>
  <si>
    <t>ILMHHIPEQTTQLLK3</t>
  </si>
  <si>
    <t>ILMLGLDAAGK2</t>
  </si>
  <si>
    <t>ILMPSLSPTM(UniMod:35)EEGNIVK2</t>
  </si>
  <si>
    <t>ILMPSLSPTMEEGNIVK2</t>
  </si>
  <si>
    <t>ILMQLC(UniMod:4)GQYDQPVLAVR2</t>
  </si>
  <si>
    <t>ILMSDIVILR2</t>
  </si>
  <si>
    <t>ILMVGLDAAGK2</t>
  </si>
  <si>
    <t>ILMVGLDGAGK2</t>
  </si>
  <si>
    <t>ILN(UniMod:7)DDTALK2</t>
  </si>
  <si>
    <t>ILN(UniMod:7)DVQDR2</t>
  </si>
  <si>
    <t>ILN(UniMod:7)GHSLTR2</t>
  </si>
  <si>
    <t>ILN(UniMod:7)HVLQHAEPGNAQSVLEAIDTYC(UniMod:4)EQK4</t>
  </si>
  <si>
    <t>ILN(UniMod:7)N(UniMod:7)GHAFNVEFDDSQDK3</t>
  </si>
  <si>
    <t>ILN(UniMod:7)N(UniMod:7)SGLPITSAIDLEDAAK2</t>
  </si>
  <si>
    <t>ILN(UniMod:7)NGHAFNVEFDDSQDK2</t>
  </si>
  <si>
    <t>ILN(UniMod:7)NGHAFNVEFDDSQDK3</t>
  </si>
  <si>
    <t>ILN(UniMod:7)NSGLPITSAIDLEDAAK2</t>
  </si>
  <si>
    <t>ILN(UniMod:7)QQLREQ(UniMod:7)QKTQK3</t>
  </si>
  <si>
    <t>ILNAGAWSR2</t>
  </si>
  <si>
    <t>ILNAHM(UniMod:35)DSLQWIDQNSALLQR3</t>
  </si>
  <si>
    <t>ILNAHMDSLQWIDQNSALLQR3</t>
  </si>
  <si>
    <t>ILNDDTALK2</t>
  </si>
  <si>
    <t>ILNDEAAWNELAR2</t>
  </si>
  <si>
    <t>ILNDIYIQSNEMAK2</t>
  </si>
  <si>
    <t>ILNDLKK2</t>
  </si>
  <si>
    <t>ILNDLSSDAPGVPR2</t>
  </si>
  <si>
    <t>ILNDVQDR2</t>
  </si>
  <si>
    <t>ILNEEETSPQ(UniMod:7)C(UniMod:4)QMDR2</t>
  </si>
  <si>
    <t>ILNEEETSPQC(UniMod:4)QMDR2</t>
  </si>
  <si>
    <t>ILNEIDAGVC(UniMod:4)EEMTYAEIEK2</t>
  </si>
  <si>
    <t>ILNEIIR2</t>
  </si>
  <si>
    <t>ILNEKPTTDEPEK2</t>
  </si>
  <si>
    <t>ILNEKPTTDEPEK3</t>
  </si>
  <si>
    <t>ILNELSSDVPGVPK2</t>
  </si>
  <si>
    <t>ILNEN(UniMod:7)GVAK2</t>
  </si>
  <si>
    <t>ILNFFDK2</t>
  </si>
  <si>
    <t>ILNFLMHPK2</t>
  </si>
  <si>
    <t>ILNFLTESGWISR2</t>
  </si>
  <si>
    <t>ILNHIASPSTK2</t>
  </si>
  <si>
    <t>ILNHLSTLR2</t>
  </si>
  <si>
    <t>ILNHPNIVK2</t>
  </si>
  <si>
    <t>ILNHSVDK2</t>
  </si>
  <si>
    <t>ILNHVLQHAEPGN(UniMod:7)AQ(UniMod:7)SVLEAIDTYC(UniMod:4)EQK3</t>
  </si>
  <si>
    <t>ILNHVLQHAEPGN(UniMod:7)AQSVLEAIDTYC(UniMod:4)EQK4</t>
  </si>
  <si>
    <t>ILNHVLQHAEPGNAQSVLEAIDTYC(UniMod:4)EQK3</t>
  </si>
  <si>
    <t>ILNHVLQHAEPGNAQSVLEAIDTYC(UniMod:4)EQK4</t>
  </si>
  <si>
    <t>ILNIEESKGDLNMDK3</t>
  </si>
  <si>
    <t>ILNIFGVIK2</t>
  </si>
  <si>
    <t>ILNILGDPSIDFLK2</t>
  </si>
  <si>
    <t>ILNILTN(UniMod:7)K2</t>
  </si>
  <si>
    <t>ILNIPGEANSLHDR3</t>
  </si>
  <si>
    <t>ILNIPLAEK2</t>
  </si>
  <si>
    <t>ILNITDVVAAC(UniMod:4)R2</t>
  </si>
  <si>
    <t>ILNKPVGLK2</t>
  </si>
  <si>
    <t>ILNLLSPSDGER2</t>
  </si>
  <si>
    <t>ILNLSGNELK2</t>
  </si>
  <si>
    <t>ILNLTDEQQPALK2</t>
  </si>
  <si>
    <t>ILNMDFETEVDK2</t>
  </si>
  <si>
    <t>ILNMSSGR2</t>
  </si>
  <si>
    <t>ILNN(UniMod:7)GHAFN(UniMod:7)VEFDDSQDK2</t>
  </si>
  <si>
    <t>ILNN(UniMod:7)GHAFN(UniMod:7)VEFDDSQDK3</t>
  </si>
  <si>
    <t>ILNN(UniMod:7)GHAFNVEFDDSQDK2</t>
  </si>
  <si>
    <t>ILNN(UniMod:7)GHAFNVEFDDSQDK3</t>
  </si>
  <si>
    <t>ILNN(UniMod:7)SGLPITSAIDLEDAAK2</t>
  </si>
  <si>
    <t>ILNNESYR2</t>
  </si>
  <si>
    <t>ILNNGHAFN(UniMod:7)VEFDDSQDK3</t>
  </si>
  <si>
    <t>ILNNGHAFNVEFDDSQDK2</t>
  </si>
  <si>
    <t>ILNNGHAFNVEFDDSQDK3</t>
  </si>
  <si>
    <t>ILNNSGLPITSAIDLEDAAK2</t>
  </si>
  <si>
    <t>ILNPDHPC(UniMod:4)FRPDSTK3</t>
  </si>
  <si>
    <t>ILNPEEIEK2</t>
  </si>
  <si>
    <t>ILNPHGIPLGPLDFSTK3</t>
  </si>
  <si>
    <t>ILNPMTVPR2</t>
  </si>
  <si>
    <t>ILNPVDNK2</t>
  </si>
  <si>
    <t>ILNQNELVNALK2</t>
  </si>
  <si>
    <t>ILNSC(UniMod:4)TDLMK2</t>
  </si>
  <si>
    <t>ILNSDEHAVVISSAK2</t>
  </si>
  <si>
    <t>ILNSLTLPNK2</t>
  </si>
  <si>
    <t>ILNTADNPNTQLSSWK2</t>
  </si>
  <si>
    <t>ILNVDEFVK2</t>
  </si>
  <si>
    <t>ILNVDNMK2</t>
  </si>
  <si>
    <t>ILNVPMSSQLAANHWNQQQAEQEER3</t>
  </si>
  <si>
    <t>ILNVPQELYEK2</t>
  </si>
  <si>
    <t>ILNYALTDIPSLR2</t>
  </si>
  <si>
    <t>ILNYTPVSK2</t>
  </si>
  <si>
    <t>ILPAAALASEHSK2</t>
  </si>
  <si>
    <t>ILPALC(UniMod:4)HDITDWVVGTR2</t>
  </si>
  <si>
    <t>ILPALC(UniMod:4)HDITDWVVGTR3</t>
  </si>
  <si>
    <t>ILPALISK2</t>
  </si>
  <si>
    <t>ILPAPQFGAQK2</t>
  </si>
  <si>
    <t>ILPAVQN(UniMod:7)LSM(UniMod:35)DESETVR2</t>
  </si>
  <si>
    <t>ILPAVQNLSM(UniMod:35)DESETVR2</t>
  </si>
  <si>
    <t>ILPAVQNLSMDESETVR2</t>
  </si>
  <si>
    <t>ILPDDPDKKPQAK3</t>
  </si>
  <si>
    <t>ILPDGEDFLAVQTSQGVPVR2</t>
  </si>
  <si>
    <t>ILPDILKK2</t>
  </si>
  <si>
    <t>ILPDLLAQYDSSK2</t>
  </si>
  <si>
    <t>ILPDQFSPLNEVLK2</t>
  </si>
  <si>
    <t>ILPEAHQR2</t>
  </si>
  <si>
    <t>ILPEC(UniMod:4)FSFADR2</t>
  </si>
  <si>
    <t>ILPEEITNLR2</t>
  </si>
  <si>
    <t>ILPEIIPILEEGLR2</t>
  </si>
  <si>
    <t>ILPEQGLMLTGSADK2</t>
  </si>
  <si>
    <t>ILPEQPQLELLSTSK2</t>
  </si>
  <si>
    <t>ILPEYLSN(UniMod:7)WTMEK2</t>
  </si>
  <si>
    <t>ILPEYLSNWTM(UniMod:35)EK2</t>
  </si>
  <si>
    <t>ILPEYLSNWTMEK2</t>
  </si>
  <si>
    <t>ILPFLSTEQAADILMTTAR2</t>
  </si>
  <si>
    <t>ILPFLSTEQAADILMTTAR3</t>
  </si>
  <si>
    <t>ILPFQ(UniMod:7)YVLC(UniMod:4)AATSPAVK2</t>
  </si>
  <si>
    <t>ILPFQVLSTR2</t>
  </si>
  <si>
    <t>ILPFQYVLC(UniMod:4)AATSPAVK2</t>
  </si>
  <si>
    <t>ILPGLYIGNFK2</t>
  </si>
  <si>
    <t>ILPGQC(UniMod:4)HIK2</t>
  </si>
  <si>
    <t>ILPGSM(UniMod:35)IVSSDDTVDSTIDR2</t>
  </si>
  <si>
    <t>ILPGSMIVSSDDTVDSTIDR2</t>
  </si>
  <si>
    <t>ILPHLIIQNHNSK3</t>
  </si>
  <si>
    <t>ILPIMFASLYK2</t>
  </si>
  <si>
    <t>ILPIMFPSLYR2</t>
  </si>
  <si>
    <t>ILPKPSR2</t>
  </si>
  <si>
    <t>ILPKPTR2</t>
  </si>
  <si>
    <t>ILPLMTIGMHLSQAVK3</t>
  </si>
  <si>
    <t>ILPLQFANDSLITK2</t>
  </si>
  <si>
    <t>ILPM(UniMod:35)ETVIATK2</t>
  </si>
  <si>
    <t>ILPMAGRDPEC(UniMod:4)QR3</t>
  </si>
  <si>
    <t>ILPMETVIATK2</t>
  </si>
  <si>
    <t>ILPNEDR2</t>
  </si>
  <si>
    <t>ILPNYHHLK2</t>
  </si>
  <si>
    <t>ILPPDQRPPEPPEPPPVTEEDLDYR3</t>
  </si>
  <si>
    <t>ILPPGLLAYLESSDLVPEK2</t>
  </si>
  <si>
    <t>ILPPGLLAYLESSDLVPEK3</t>
  </si>
  <si>
    <t>ILPPGLLAYLESSDLVPEKDADR3</t>
  </si>
  <si>
    <t>ILPPVFNK2</t>
  </si>
  <si>
    <t>ILPQDVILK2</t>
  </si>
  <si>
    <t>ILPQLTR2</t>
  </si>
  <si>
    <t>ILPQQSR2</t>
  </si>
  <si>
    <t>ILPQYIFN(UniMod:7)SR2</t>
  </si>
  <si>
    <t>ILPQYIFNSR2</t>
  </si>
  <si>
    <t>ILPQYSSNYTSQRPR3</t>
  </si>
  <si>
    <t>ILPSLEDTLSLVK2</t>
  </si>
  <si>
    <t>ILPSLYVK2</t>
  </si>
  <si>
    <t>ILPSVSLTETR2</t>
  </si>
  <si>
    <t>ILPTDGSAEFNVK2</t>
  </si>
  <si>
    <t>ILPTLEAVAALGNK2</t>
  </si>
  <si>
    <t>ILPVAASYSAVTR2</t>
  </si>
  <si>
    <t>ILPVFDEPPN(UniMod:7)PTNVEESLK2</t>
  </si>
  <si>
    <t>ILPVFDEPPNPTNVEESLK2</t>
  </si>
  <si>
    <t>ILPVFDEPPNPTNVEESLK3</t>
  </si>
  <si>
    <t>ILPVFDEPPNPTNVEESLKR3</t>
  </si>
  <si>
    <t>ILPVLC(UniMod:4)GLTVDPEK2</t>
  </si>
  <si>
    <t>ILPVLGSQTGK2</t>
  </si>
  <si>
    <t>ILPVPELR2</t>
  </si>
  <si>
    <t>ILPVYEQGSHFQ(UniMod:7)PSTVEMVDGETSPPK3</t>
  </si>
  <si>
    <t>ILPVYEQGSHFQPSTVEMVDGETSPPK3</t>
  </si>
  <si>
    <t>ILPYWGNANDR2</t>
  </si>
  <si>
    <t>ILPYYDPAVER2</t>
  </si>
  <si>
    <t>ILQ(UniMod:7)EIESTDTAC(UniMod:4)VGPTLR2</t>
  </si>
  <si>
    <t>ILQ(UniMod:7)IAESYLIVSDK2</t>
  </si>
  <si>
    <t>ILQ(UniMod:7)IITELIK2</t>
  </si>
  <si>
    <t>ILQ(UniMod:7)SQ(UniMod:7)DFSLDSSAEEEGLR3</t>
  </si>
  <si>
    <t>ILQ(UniMod:7)WFENQ(UniMod:7)K2</t>
  </si>
  <si>
    <t>ILQ(UniMod:7)YADR2</t>
  </si>
  <si>
    <t>ILQALHEC(UniMod:4)LAALPR2</t>
  </si>
  <si>
    <t>ILQALHEC(UniMod:4)LAALPR3</t>
  </si>
  <si>
    <t>ILQAVNFPFLVK2</t>
  </si>
  <si>
    <t>ILQAVNFPFLVR2</t>
  </si>
  <si>
    <t>ILQDDMAC(UniMod:4)DVIK2</t>
  </si>
  <si>
    <t>ILQDDVAC(UniMod:4)DIIK2</t>
  </si>
  <si>
    <t>ILQDFTR2</t>
  </si>
  <si>
    <t>ILQDGGLQVVEK2</t>
  </si>
  <si>
    <t>ILQDIASGSHPFSQ(UniMod:7)VLK2</t>
  </si>
  <si>
    <t>ILQDIASGSHPFSQVLK2</t>
  </si>
  <si>
    <t>ILQDIASGSHPFSQVLK3</t>
  </si>
  <si>
    <t>ILQDSLGGN(UniMod:7)C(UniMod:4)R2</t>
  </si>
  <si>
    <t>ILQDSLGGNC(UniMod:4)R2</t>
  </si>
  <si>
    <t>ILQDVADEEIAALPR2</t>
  </si>
  <si>
    <t>ILQDVADEEIAALPR3</t>
  </si>
  <si>
    <t>ILQDVPFNR2</t>
  </si>
  <si>
    <t>ILQDYNLQILLR2</t>
  </si>
  <si>
    <t>ILQEAGADISK2</t>
  </si>
  <si>
    <t>ILQEAQNLMALTN(UniMod:7)VDTPLK3</t>
  </si>
  <si>
    <t>ILQEAQNLMALTNVDTPLK2</t>
  </si>
  <si>
    <t>ILQEAQNLMALTNVDTPLK3</t>
  </si>
  <si>
    <t>ILQEAWTEGR2</t>
  </si>
  <si>
    <t>ILQEDPTNTAAR2</t>
  </si>
  <si>
    <t>ILQEGVDPK2</t>
  </si>
  <si>
    <t>ILQEHEQIK2</t>
  </si>
  <si>
    <t>ILQEHEQIKK2</t>
  </si>
  <si>
    <t>ILQEHEQIKK3</t>
  </si>
  <si>
    <t>ILQEIESTDTAC(UniMod:4)VGPTLR2</t>
  </si>
  <si>
    <t>ILQELAQR2</t>
  </si>
  <si>
    <t>ILQELPSVSQETLK2</t>
  </si>
  <si>
    <t>ILQEPLVFPDGFDR2</t>
  </si>
  <si>
    <t>ILQESIDVAPFTTK2</t>
  </si>
  <si>
    <t>ILQESYLDVGGSEANMK2</t>
  </si>
  <si>
    <t>ILQEYITQ(UniMod:7)EGHK2</t>
  </si>
  <si>
    <t>ILQEYITQEGHK2</t>
  </si>
  <si>
    <t>ILQEYITQEGHK3</t>
  </si>
  <si>
    <t>ILQEYQVQYTPQGDSDN(UniMod:7)GK2</t>
  </si>
  <si>
    <t>ILQEYQVQYTPQGDSDN(UniMod:7)GKENQTVHK3</t>
  </si>
  <si>
    <t>ILQEYVEHQVDDAM(UniMod:35)MAN(UniMod:7)AAQK3</t>
  </si>
  <si>
    <t>ILQEYVEHQVDDAM(UniMod:35)MANAAQK3</t>
  </si>
  <si>
    <t>ILQEYVEHQVDDAMMAN(UniMod:7)AAQK3</t>
  </si>
  <si>
    <t>ILQFLPER2</t>
  </si>
  <si>
    <t>ILQGAPEILDR2</t>
  </si>
  <si>
    <t>ILQGGVGIPHIR2</t>
  </si>
  <si>
    <t>ILQGGVGIPHIR3</t>
  </si>
  <si>
    <t>ILQGPHANPVAVPQPGASVQTK3</t>
  </si>
  <si>
    <t>ILQHSHGIEEER2</t>
  </si>
  <si>
    <t>ILQHSHGIEEER3</t>
  </si>
  <si>
    <t>ILQIAESYLIVSDK2</t>
  </si>
  <si>
    <t>ILQIITELIK2</t>
  </si>
  <si>
    <t>ILQILN(UniMod:7)GK2</t>
  </si>
  <si>
    <t>ILQINKDDVTALHC(UniMod:4)K3</t>
  </si>
  <si>
    <t>ILQLAGQPFDHSPIR3</t>
  </si>
  <si>
    <t>ILQLC(UniMod:4)M(UniMod:35)GNHELYMR2</t>
  </si>
  <si>
    <t>ILQLC(UniMod:4)M(UniMod:35)GNHELYMR3</t>
  </si>
  <si>
    <t>ILQLC(UniMod:4)MGN(UniMod:7)HELYMR3</t>
  </si>
  <si>
    <t>ILQLC(UniMod:4)MGNHELYM(UniMod:35)R3</t>
  </si>
  <si>
    <t>ILQLC(UniMod:4)MGNHELYMR2</t>
  </si>
  <si>
    <t>ILQLC(UniMod:4)MGNHELYMR3</t>
  </si>
  <si>
    <t>ILQLDLENK2</t>
  </si>
  <si>
    <t>ILQLENVLK2</t>
  </si>
  <si>
    <t>ILQLHPSR2</t>
  </si>
  <si>
    <t>ILQLLAETFHHK3</t>
  </si>
  <si>
    <t>ILQLLPER2</t>
  </si>
  <si>
    <t>ILQLPTDVK2</t>
  </si>
  <si>
    <t>ILQLVATGAVR2</t>
  </si>
  <si>
    <t>ILQMAEGIDIGEMPSYDLVLSK3</t>
  </si>
  <si>
    <t>ILQMAEGIDIGEMPSYDLVLSKPSK3</t>
  </si>
  <si>
    <t>ILQN(UniMod:7)GSVNFER2</t>
  </si>
  <si>
    <t>ILQN(UniMod:7)SLGGNAK2</t>
  </si>
  <si>
    <t>ILQNAIIQQDER2</t>
  </si>
  <si>
    <t>ILQNEPLPER2</t>
  </si>
  <si>
    <t>ILQNLDPPFSIDGK2</t>
  </si>
  <si>
    <t>ILQNLDQWTMR2</t>
  </si>
  <si>
    <t>ILQNLPK2</t>
  </si>
  <si>
    <t>ILQPMLDASNPDPAPK2</t>
  </si>
  <si>
    <t>ILQPMLDSSC(UniMod:4)SETPK2</t>
  </si>
  <si>
    <t>ILQPNDIFTTDR2</t>
  </si>
  <si>
    <t>ILQPNTTDEFVIPLDPR2</t>
  </si>
  <si>
    <t>ILQQ(UniMod:7)GTEFDTLAETVLADR2</t>
  </si>
  <si>
    <t>ILQQGTEFDTLAETVLADR2</t>
  </si>
  <si>
    <t>ILQQGTEFDTLAETVLADR3</t>
  </si>
  <si>
    <t>ILQQIEEPLALASGALPDWC(UniMod:4)EQLTSK3</t>
  </si>
  <si>
    <t>ILQQLENK2</t>
  </si>
  <si>
    <t>ILQQSVVK2</t>
  </si>
  <si>
    <t>ILQSDLLFEQSR2</t>
  </si>
  <si>
    <t>ILQSIANHVLFTK3</t>
  </si>
  <si>
    <t>ILQSLSAAQELDPLTVR2</t>
  </si>
  <si>
    <t>ILQSYYDQGNWC(UniMod:4)VILQK2</t>
  </si>
  <si>
    <t>ILQTLC(UniMod:4)R2</t>
  </si>
  <si>
    <t>ILQTPIIIEK2</t>
  </si>
  <si>
    <t>ILQVSFK2</t>
  </si>
  <si>
    <t>ILQVVVQEPGQVFK2</t>
  </si>
  <si>
    <t>ILQYLEC(UniMod:4)PQYLR2</t>
  </si>
  <si>
    <t>ILRPC(UniMod:4)NWVFLDGK3</t>
  </si>
  <si>
    <t>ILRPGGC(UniMod:4)LFLK2</t>
  </si>
  <si>
    <t>ILRPGGC(UniMod:4)LFLK3</t>
  </si>
  <si>
    <t>ILRPGGC(UniMod:4)LFLKEPVETAVDNNSK3</t>
  </si>
  <si>
    <t>ILRPWQSSETR2</t>
  </si>
  <si>
    <t>ILRPWQSSETR3</t>
  </si>
  <si>
    <t>ILSAATQTLLRR2</t>
  </si>
  <si>
    <t>ILSAEN(UniMod:7)IPNLPPGGGLAGK2</t>
  </si>
  <si>
    <t>ILSAENIPN(UniMod:7)LPPGGGLAGK2</t>
  </si>
  <si>
    <t>ILSAENIPNLPPGGGLAGK2</t>
  </si>
  <si>
    <t>ILSAIC(UniMod:4)IVGEENILDK2</t>
  </si>
  <si>
    <t>ILSASSIHENFPSR3</t>
  </si>
  <si>
    <t>ILSATNDLDR2</t>
  </si>
  <si>
    <t>ILSC(UniMod:4)GELIPK2</t>
  </si>
  <si>
    <t>ILSC(UniMod:4)GEVIHVK2</t>
  </si>
  <si>
    <t>ILSC(UniMod:4)GEVIHVK3</t>
  </si>
  <si>
    <t>ILSC(UniMod:4)LTMLR2</t>
  </si>
  <si>
    <t>ILSDDC(UniMod:4)ATLGTLGVIPESVILLK3</t>
  </si>
  <si>
    <t>ILSDDVPIR2</t>
  </si>
  <si>
    <t>ILSDEDKPLFGPLPC(UniMod:4)R3</t>
  </si>
  <si>
    <t>ILSDIGLEYC(UniMod:4)K2</t>
  </si>
  <si>
    <t>ILSDLLPFC(UniMod:4)RPGPEGQLAATALR3</t>
  </si>
  <si>
    <t>ILSDTTLWLC(UniMod:4)R2</t>
  </si>
  <si>
    <t>ILSDTYTVEK2</t>
  </si>
  <si>
    <t>ILSDVTHSAVFGVPASK2</t>
  </si>
  <si>
    <t>ILSDVTHSAVFGVPASK3</t>
  </si>
  <si>
    <t>ILSDYGTTFVTAWK2</t>
  </si>
  <si>
    <t>ILSEALETLATEHHELEQSLVK3</t>
  </si>
  <si>
    <t>ILSEEEQEMFR2</t>
  </si>
  <si>
    <t>ILSEGVDHC(UniMod:4)MVK2</t>
  </si>
  <si>
    <t>ILSEVLGMDAGEM(UniMod:35)VIQMK2</t>
  </si>
  <si>
    <t>ILSEVLGMDAGEMVIQMK2</t>
  </si>
  <si>
    <t>ILSEVLGMDAGEMVIQMK3</t>
  </si>
  <si>
    <t>ILSEVTPDQSKPEN2</t>
  </si>
  <si>
    <t>ILSFIQDQEEDYLK2</t>
  </si>
  <si>
    <t>ILSFVYPIR2</t>
  </si>
  <si>
    <t>ILSGDPYC(UniMod:4)EK2</t>
  </si>
  <si>
    <t>ILSGGALELASQ(UniMod:7)N(UniMod:7)TDK2</t>
  </si>
  <si>
    <t>ILSGISTLLVLPTGAGK2</t>
  </si>
  <si>
    <t>ILSGNFFLLK2</t>
  </si>
  <si>
    <t>ILSGPFVQK2</t>
  </si>
  <si>
    <t>ILSGQAIGLVLGGGGAR2</t>
  </si>
  <si>
    <t>ILSGRPPLGFLNPR3</t>
  </si>
  <si>
    <t>ILSGSC(UniMod:4)PDPK2</t>
  </si>
  <si>
    <t>ILSGVVTK2</t>
  </si>
  <si>
    <t>ILSHGGFR2</t>
  </si>
  <si>
    <t>ILSHGVTSFC(UniMod:4)PTLVTSPPEVYHK4</t>
  </si>
  <si>
    <t>ILSHIYSSLGC(UniMod:4)NNR2</t>
  </si>
  <si>
    <t>ILSHIYSSLGC(UniMod:4)NNR3</t>
  </si>
  <si>
    <t>ILSHLQQDSLK2</t>
  </si>
  <si>
    <t>ILSHLQQDSLK3</t>
  </si>
  <si>
    <t>ILSHNPETQQ(UniMod:7)VDIEILSSLPALR3</t>
  </si>
  <si>
    <t>ILSHNPETQQVDIEILSSLPALR3</t>
  </si>
  <si>
    <t>ILSIFNK2</t>
  </si>
  <si>
    <t>ILSIFQR2</t>
  </si>
  <si>
    <t>ILSIMYYAR2</t>
  </si>
  <si>
    <t>ILSIPSEVEMQC(UniMod:4)TLR2</t>
  </si>
  <si>
    <t>ILSISADIETIGEILKK2</t>
  </si>
  <si>
    <t>ILSISADIETIGEILKK3</t>
  </si>
  <si>
    <t>ILSKNEALVQ(UniMod:7)LTFQVDEIKSR3</t>
  </si>
  <si>
    <t>ILSKPIEVQVGGR2</t>
  </si>
  <si>
    <t>ILSKPIEVQVGGR3</t>
  </si>
  <si>
    <t>ILSLC(UniMod:4)PEIK2</t>
  </si>
  <si>
    <t>ILSLEPLN(UniMod:7)IETENSDPQLK2</t>
  </si>
  <si>
    <t>ILSLIC(UniMod:4)NSSSEKPTVQQLQ(UniMod:7)ILWK3</t>
  </si>
  <si>
    <t>ILSLIC(UniMod:4)NSSSEKPTVQQLQILWK3</t>
  </si>
  <si>
    <t>ILSLLDDTENYR2</t>
  </si>
  <si>
    <t>ILSLLEGQK2</t>
  </si>
  <si>
    <t>ILSMAEGIK2</t>
  </si>
  <si>
    <t>ILSMLADSTSTQEK2</t>
  </si>
  <si>
    <t>ILSMVN(UniMod:7)TDDVNAIILAQK2</t>
  </si>
  <si>
    <t>ILSMVNTDDVNAIILAQK2</t>
  </si>
  <si>
    <t>ILSMVNTDDVNAIILAQK3</t>
  </si>
  <si>
    <t>ILSN(UniMod:7)LPESSLTDLPAVTK2</t>
  </si>
  <si>
    <t>ILSNEQIYNR2</t>
  </si>
  <si>
    <t>ILSNIETTEIGK2</t>
  </si>
  <si>
    <t>ILSNLPESSLTDLPAVTK2</t>
  </si>
  <si>
    <t>ILSNLVYQYK2</t>
  </si>
  <si>
    <t>ILSNNPSK2</t>
  </si>
  <si>
    <t>ILSNQENIQK2</t>
  </si>
  <si>
    <t>ILSPSMASK2</t>
  </si>
  <si>
    <t>ILSQ(UniMod:7)EKTTLQKIN(UniMod:7)DWIK2</t>
  </si>
  <si>
    <t>ILSQAPSELELQVAK2</t>
  </si>
  <si>
    <t>ILSQSTDSLNMR2</t>
  </si>
  <si>
    <t>ILSSDDYGK2</t>
  </si>
  <si>
    <t>ILSSEIFSK2</t>
  </si>
  <si>
    <t>ILSTELSEESFPTLLLISK2</t>
  </si>
  <si>
    <t>ILSTTYNYK2</t>
  </si>
  <si>
    <t>ILSVADSNK2</t>
  </si>
  <si>
    <t>ILSVDGNK2</t>
  </si>
  <si>
    <t>ILSVELPK2</t>
  </si>
  <si>
    <t>ILSVN(UniMod:7)GQDLK2</t>
  </si>
  <si>
    <t>ILSVQGTEPLVLFK2</t>
  </si>
  <si>
    <t>ILSYDTVVQTTGDSWHIPYDEDLVER3</t>
  </si>
  <si>
    <t>ILTAALTC(UniMod:4)PK2</t>
  </si>
  <si>
    <t>ILTAATDAC(UniMod:4)R2</t>
  </si>
  <si>
    <t>ILTATVDN(UniMod:7)ANVLLQIDNAR2</t>
  </si>
  <si>
    <t>ILTATVDNANILLQIDNAR2</t>
  </si>
  <si>
    <t>ILTATVDNANVLLQIDNAR2</t>
  </si>
  <si>
    <t>ILTATVDNANVLLQIDNAR3</t>
  </si>
  <si>
    <t>ILTC(UniMod:4)MQGMEEIR2</t>
  </si>
  <si>
    <t>ILTC(UniMod:4)N(UniMod:7)GSVDDSR2</t>
  </si>
  <si>
    <t>ILTDEAVSGWK2</t>
  </si>
  <si>
    <t>ILTDEMLLQAC(UniMod:4)EGR2</t>
  </si>
  <si>
    <t>ILTDILEVR2</t>
  </si>
  <si>
    <t>ILTDIMWPIIAK2</t>
  </si>
  <si>
    <t>ILTDLSNEK2</t>
  </si>
  <si>
    <t>ILTDSIQR2</t>
  </si>
  <si>
    <t>ILTDVLFC(UniMod:4)YAR2</t>
  </si>
  <si>
    <t>ILTDVNVVAVELVK2</t>
  </si>
  <si>
    <t>ILTDYGFEGHPFR2</t>
  </si>
  <si>
    <t>ILTDYGFEGHPFR3</t>
  </si>
  <si>
    <t>ILTEAEIDAHLVALAER2</t>
  </si>
  <si>
    <t>ILTEAEIDAHLVALAER3</t>
  </si>
  <si>
    <t>ILTEAEIDAHLVALAERD2</t>
  </si>
  <si>
    <t>ILTEAEIDAHLVALAERD3</t>
  </si>
  <si>
    <t>ILTENLC(UniMod:4)EGTEDLDK2</t>
  </si>
  <si>
    <t>ILTFDQLALDSPK2</t>
  </si>
  <si>
    <t>ILTFDQLALDSPK3</t>
  </si>
  <si>
    <t>ILTFLETYLASGHQK3</t>
  </si>
  <si>
    <t>ILTGHTQSVTC(UniMod:4)LR2</t>
  </si>
  <si>
    <t>ILTGHTQSVTC(UniMod:4)LR3</t>
  </si>
  <si>
    <t>ILTGLNYEAPK2</t>
  </si>
  <si>
    <t>ILTGTVVSTK2</t>
  </si>
  <si>
    <t>ILTHDVMK2</t>
  </si>
  <si>
    <t>ILTIPNTVSSAVVQQLLAAR2</t>
  </si>
  <si>
    <t>ILTIPNTVSSAVVQQLLAAR3</t>
  </si>
  <si>
    <t>ILTIYPQVLHSLMEAR3</t>
  </si>
  <si>
    <t>ILTLENQVYSMK2</t>
  </si>
  <si>
    <t>ILTLESMNPQVK2</t>
  </si>
  <si>
    <t>ILTLESNVDTTAN(UniMod:7)SSC(UniMod:4)QINR2</t>
  </si>
  <si>
    <t>ILTLESNVDTTANSSC(UniMod:4)QINR2</t>
  </si>
  <si>
    <t>ILTLGEVPK2</t>
  </si>
  <si>
    <t>ILTLTYVDK2</t>
  </si>
  <si>
    <t>ILTMC(UniMod:4)KN(UniMod:7)Q(UniMod:7)SQKK2</t>
  </si>
  <si>
    <t>ILTMDGLIEDIK2</t>
  </si>
  <si>
    <t>ILTNFTGVMPPQFK2</t>
  </si>
  <si>
    <t>ILTNMAAGNVSIK2</t>
  </si>
  <si>
    <t>ILTNYN(UniMod:7)ER2</t>
  </si>
  <si>
    <t>ILTPADFAK2</t>
  </si>
  <si>
    <t>ILTPESQLK2</t>
  </si>
  <si>
    <t>ILTPESQLKK2</t>
  </si>
  <si>
    <t>ILTPIIFK2</t>
  </si>
  <si>
    <t>ILTPLVSLDTPGK2</t>
  </si>
  <si>
    <t>ILTPWLFK2</t>
  </si>
  <si>
    <t>ILTQDEIEAHR2</t>
  </si>
  <si>
    <t>ILTQDEIEAHR3</t>
  </si>
  <si>
    <t>ILTSC(UniMod:4)VAAIQSIR2</t>
  </si>
  <si>
    <t>ILTSTSNIQDK2</t>
  </si>
  <si>
    <t>ILTSVDQYLELIGNSLPGTTAK2</t>
  </si>
  <si>
    <t>ILTSVDQYLELIGNSLPGTTAK3</t>
  </si>
  <si>
    <t>ILTSWEENDR2</t>
  </si>
  <si>
    <t>ILTTASSHEFEHTK2</t>
  </si>
  <si>
    <t>ILTTASSHEFEHTK3</t>
  </si>
  <si>
    <t>ILTTGENYK2</t>
  </si>
  <si>
    <t>ILTTGHTIER2</t>
  </si>
  <si>
    <t>ILTTIEDLDQK2</t>
  </si>
  <si>
    <t>ILTTIEDLDQKK2</t>
  </si>
  <si>
    <t>ILTTIEDLDQKK3</t>
  </si>
  <si>
    <t>ILTTNTWSSELSK2</t>
  </si>
  <si>
    <t>ILTTSEDSNAQEIK2</t>
  </si>
  <si>
    <t>ILTVDSNVNDWK2</t>
  </si>
  <si>
    <t>ILTVEDHYYEGGIGEAVSSAVVGEPGITVTHLAVN(UniMod:7)R4</t>
  </si>
  <si>
    <t>ILTVEDHYYEGGIGEAVSSAVVGEPGITVTHLAVNR4</t>
  </si>
  <si>
    <t>ILTVIAPGLLDK2</t>
  </si>
  <si>
    <t>ILVAAFNK2</t>
  </si>
  <si>
    <t>ILVADSLSLLK2</t>
  </si>
  <si>
    <t>ILVAGDSMDSVK2</t>
  </si>
  <si>
    <t>ILVAHDIHTK2</t>
  </si>
  <si>
    <t>ILVAQGGLGGK2</t>
  </si>
  <si>
    <t>ILVATN(UniMod:7)LFGR2</t>
  </si>
  <si>
    <t>ILVATNLFGR2</t>
  </si>
  <si>
    <t>ILVAYGLPVSPDEK2</t>
  </si>
  <si>
    <t>ILVC(UniMod:4)APSNVAVDHLAAK2</t>
  </si>
  <si>
    <t>ILVC(UniMod:4)APSNVAVDHLAAK3</t>
  </si>
  <si>
    <t>ILVDENMPYAR2</t>
  </si>
  <si>
    <t>ILVDHNSALR2</t>
  </si>
  <si>
    <t>ILVDLLTLAHLHVSR4</t>
  </si>
  <si>
    <t>ILVDN(UniMod:7)KLEC(UniMod:4)PPPLTNAR2</t>
  </si>
  <si>
    <t>ILVDNKLEC(UniMod:4)PPPLTNAR3</t>
  </si>
  <si>
    <t>ILVDNLC(UniMod:4)DMEMVNK2</t>
  </si>
  <si>
    <t>ILVDQ(UniMod:7)QVWK2</t>
  </si>
  <si>
    <t>ILVDQGFNYSGK2</t>
  </si>
  <si>
    <t>ILVDQIEYDETIR2</t>
  </si>
  <si>
    <t>ILVDQQVWK2</t>
  </si>
  <si>
    <t>ILVDQVTGISR2</t>
  </si>
  <si>
    <t>ILVDTWVR2</t>
  </si>
  <si>
    <t>ILVDVSNPTEQEHLQHR3</t>
  </si>
  <si>
    <t>ILVEC(UniMod:4)LTPDFR2</t>
  </si>
  <si>
    <t>ILVEDELSSPVVVFR2</t>
  </si>
  <si>
    <t>ILVEDELSSPVVVFR3</t>
  </si>
  <si>
    <t>ILVEFVVDSQK2</t>
  </si>
  <si>
    <t>ILVEILSAVK2</t>
  </si>
  <si>
    <t>ILVELAQQQDR2</t>
  </si>
  <si>
    <t>ILVENPSAR2</t>
  </si>
  <si>
    <t>ILVFTEDGYFLR2</t>
  </si>
  <si>
    <t>ILVGPSEIGDASK2</t>
  </si>
  <si>
    <t>ILVGTNLVR2</t>
  </si>
  <si>
    <t>ILVISADSGMIEPVVNAVSIHQVK3</t>
  </si>
  <si>
    <t>ILVISN(UniMod:7)PVNSLVPIAVETLK2</t>
  </si>
  <si>
    <t>ILVISNPVN(UniMod:7)SLVPIAVETLK2</t>
  </si>
  <si>
    <t>ILVISNPVNSLVPIAVETLK2</t>
  </si>
  <si>
    <t>ILVISNPVNSLVPIAVETLK3</t>
  </si>
  <si>
    <t>ILVKKEELTLEGIR3</t>
  </si>
  <si>
    <t>ILVLDDTNHER2</t>
  </si>
  <si>
    <t>ILVLDDTNHER3</t>
  </si>
  <si>
    <t>ILVLN(UniMod:7)GGYR2</t>
  </si>
  <si>
    <t>ILVLQNELER2</t>
  </si>
  <si>
    <t>ILVLTELLER2</t>
  </si>
  <si>
    <t>ILVNC(UniMod:4)FNNENWGVK2</t>
  </si>
  <si>
    <t>ILVNHQSFPNEENDVDK3</t>
  </si>
  <si>
    <t>ILVNMAAGQVSIR2</t>
  </si>
  <si>
    <t>ILVPEGTK2</t>
  </si>
  <si>
    <t>ILVPEGTR2</t>
  </si>
  <si>
    <t>ILVPIQQVLK2</t>
  </si>
  <si>
    <t>ILVPLVLLR2</t>
  </si>
  <si>
    <t>ILVPTQ(UniMod:7)FVGAIIGK2</t>
  </si>
  <si>
    <t>ILVPTQFVGAIIGK2</t>
  </si>
  <si>
    <t>ILVQGC(UniMod:4)HAAAELIK3</t>
  </si>
  <si>
    <t>ILVQLSPHDNLILSQPVSSPLPLSGGK3</t>
  </si>
  <si>
    <t>ILVQQFEVQ(UniMod:7)LQQYR2</t>
  </si>
  <si>
    <t>ILVQQFEVQLQQYR2</t>
  </si>
  <si>
    <t>ILVQQFEVQLQQYR3</t>
  </si>
  <si>
    <t>ILVSC(UniMod:4)NNQQDLQEWVEHLQK3</t>
  </si>
  <si>
    <t>ILVSHVSR2</t>
  </si>
  <si>
    <t>ILVSIGESFGTSEK2</t>
  </si>
  <si>
    <t>ILVSLDDPALK2</t>
  </si>
  <si>
    <t>ILVSLIEVAQK2</t>
  </si>
  <si>
    <t>ILVSLLDTFQK2</t>
  </si>
  <si>
    <t>ILVTGGSGLVGK2</t>
  </si>
  <si>
    <t>ILVTLLHTLER2</t>
  </si>
  <si>
    <t>ILVTLLHTLER3</t>
  </si>
  <si>
    <t>ILVTPEYEK2</t>
  </si>
  <si>
    <t>ILVTPWDYR2</t>
  </si>
  <si>
    <t>ILVTSNDSR2</t>
  </si>
  <si>
    <t>ILVVDFLTDR2</t>
  </si>
  <si>
    <t>ILVVGATNRPQEIDEAAR3</t>
  </si>
  <si>
    <t>ILVVIEPLLIDEDYYAR2</t>
  </si>
  <si>
    <t>ILVVIEPLLIDEDYYAR3</t>
  </si>
  <si>
    <t>ILVYEPQQR2</t>
  </si>
  <si>
    <t>ILWC(UniMod:4)PSPHATAELFEELK3</t>
  </si>
  <si>
    <t>ILWIDAR2</t>
  </si>
  <si>
    <t>ILWLNQEPEIQVR2</t>
  </si>
  <si>
    <t>ILWNAEIYQQAQVPSVDC(UniMod:4)QSFLETNEGLK3</t>
  </si>
  <si>
    <t>ILWNNPISLVSK2</t>
  </si>
  <si>
    <t>ILWQGTEDLSVPGVEHEAR2</t>
  </si>
  <si>
    <t>ILWQGTEDLSVPGVEHEAR3</t>
  </si>
  <si>
    <t>ILWSC(UniMod:4)KETFRM(UniMod:35)QLGR2</t>
  </si>
  <si>
    <t>ILWVDENN(UniMod:7)LTAHVEAGITGQELER3</t>
  </si>
  <si>
    <t>ILYDILAFAK2</t>
  </si>
  <si>
    <t>ILYDLHSEVQTLK2</t>
  </si>
  <si>
    <t>ILYDLHSEVQTLK3</t>
  </si>
  <si>
    <t>ILYEEVDESEVEVIHVPSPALEER3</t>
  </si>
  <si>
    <t>ILYENYR2</t>
  </si>
  <si>
    <t>ILYESQR2</t>
  </si>
  <si>
    <t>ILYEYLAEASVVFPK2</t>
  </si>
  <si>
    <t>ILYGDLGWLR2</t>
  </si>
  <si>
    <t>ILYGGSAN(UniMod:7)GSN(UniMod:7)AVTFK2</t>
  </si>
  <si>
    <t>ILYGGSAN(UniMod:7)GSNAVTFK2</t>
  </si>
  <si>
    <t>ILYGGSAN(UniMod:7)GSNAVTFKDK3</t>
  </si>
  <si>
    <t>ILYGGSANGSN(UniMod:7)AVTFK2</t>
  </si>
  <si>
    <t>ILYGGSANGSNAVTFK2</t>
  </si>
  <si>
    <t>ILYGGSANGSNAVTFKDK3</t>
  </si>
  <si>
    <t>ILYGHLDDPHGQDIQR3</t>
  </si>
  <si>
    <t>ILYGHLDDPHGQDIQR4</t>
  </si>
  <si>
    <t>ILYGHSGPVYGASFSPDR3</t>
  </si>
  <si>
    <t>ILYGVAQVMR2</t>
  </si>
  <si>
    <t>ILYIVASDPYSR2</t>
  </si>
  <si>
    <t>ILYLINQGEHLGTTEATEAFFAM(UniMod:35)TK3</t>
  </si>
  <si>
    <t>ILYLINQGEHLGTTEATEAFFAMTK3</t>
  </si>
  <si>
    <t>ILYLIQAWAHAFR3</t>
  </si>
  <si>
    <t>ILYLLNQGEHFGTTEATEAFFAMTR3</t>
  </si>
  <si>
    <t>ILYLTPEQEK2</t>
  </si>
  <si>
    <t>ILYLTPEQEKDK2</t>
  </si>
  <si>
    <t>ILYLVGK2</t>
  </si>
  <si>
    <t>ILYMTDEVNDPSLTIK2</t>
  </si>
  <si>
    <t>ILYNSLNDSFK2</t>
  </si>
  <si>
    <t>ILYNTSQEC(UniMod:4)LAVR2</t>
  </si>
  <si>
    <t>ILYPEIPR2</t>
  </si>
  <si>
    <t>ILYPENSTTTTFSSK2</t>
  </si>
  <si>
    <t>ILYQNLNEPTTWSLTSDR2</t>
  </si>
  <si>
    <t>ILYQSMQK2</t>
  </si>
  <si>
    <t>ILYSFATAFR2</t>
  </si>
  <si>
    <t>ILYSHLC(UniMod:4)DPEESITSSDLSTIR3</t>
  </si>
  <si>
    <t>ILYSHLVDYFPEFDGPQR3</t>
  </si>
  <si>
    <t>ILYSQ(UniMod:7)C(UniMod:4)GDVM(UniMod:35)R2</t>
  </si>
  <si>
    <t>ILYSQC(UniMod:4)GDVM(UniMod:35)R2</t>
  </si>
  <si>
    <t>ILYSQC(UniMod:4)GDVMR2</t>
  </si>
  <si>
    <t>ILYSWGELLGK2</t>
  </si>
  <si>
    <t>ILYTWTPGTLLHYGR3</t>
  </si>
  <si>
    <t>ILYYSGYTR2</t>
  </si>
  <si>
    <t>IM(UniMod:35)ADDYGWDVTDAR2</t>
  </si>
  <si>
    <t>IM(UniMod:35)AISAGDAYASN(UniMod:7)K2</t>
  </si>
  <si>
    <t>IM(UniMod:35)AQMSALQK2</t>
  </si>
  <si>
    <t>IM(UniMod:35)ASSPDMDLATVSALR3</t>
  </si>
  <si>
    <t>IM(UniMod:35)ATPEQVGK2</t>
  </si>
  <si>
    <t>IM(UniMod:35)DPN(UniMod:7)IVGSEHYDVAR3</t>
  </si>
  <si>
    <t>IM(UniMod:35)DYSLLLGIHDIIR3</t>
  </si>
  <si>
    <t>IM(UniMod:35)EFTTTLLNTSPEGWK2</t>
  </si>
  <si>
    <t>IM(UniMod:35)EGPAFN(UniMod:7)FLDAPAVR2</t>
  </si>
  <si>
    <t>IM(UniMod:35)EGPAFNFLDAPAVR2</t>
  </si>
  <si>
    <t>IM(UniMod:35)EIVDAITTTAQSHQR2</t>
  </si>
  <si>
    <t>IM(UniMod:35)GGSLSNSTVIK2</t>
  </si>
  <si>
    <t>IM(UniMod:35)GIPEEEQMGLLR2</t>
  </si>
  <si>
    <t>IM(UniMod:35)GLDLPDGGHLTHGYMSDVK3</t>
  </si>
  <si>
    <t>IM(UniMod:35)GLDLPDGGHLTHGYMSDVK4</t>
  </si>
  <si>
    <t>IM(UniMod:35)GPNYTPGK2</t>
  </si>
  <si>
    <t>IM(UniMod:35)HFPTWVDLK3</t>
  </si>
  <si>
    <t>IM(UniMod:35)IM(UniMod:35)TDQDQDGSHIK3</t>
  </si>
  <si>
    <t>IM(UniMod:35)LDSSNLQHQK3</t>
  </si>
  <si>
    <t>IM(UniMod:35)LFTN(UniMod:7)EDNPHGNDSAK3</t>
  </si>
  <si>
    <t>IM(UniMod:35)LFTNEDNPHGNDSAK2</t>
  </si>
  <si>
    <t>IM(UniMod:35)LFTNEDNPHGNDSAK3</t>
  </si>
  <si>
    <t>IM(UniMod:35)LNTPEDVQALVSGK2</t>
  </si>
  <si>
    <t>IM(UniMod:35)LPWDPTGK2</t>
  </si>
  <si>
    <t>IM(UniMod:35)LTNILR2</t>
  </si>
  <si>
    <t>IM(UniMod:35)N(UniMod:7)LTVMLDTALGK2</t>
  </si>
  <si>
    <t>IM(UniMod:35)NTFSVMPSPK2</t>
  </si>
  <si>
    <t>IM(UniMod:35)NTFSVVPSPK2</t>
  </si>
  <si>
    <t>IM(UniMod:35)NVIGEPIDER2</t>
  </si>
  <si>
    <t>IM(UniMod:35)PGLAMANR2</t>
  </si>
  <si>
    <t>IM(UniMod:35)QDFESDTFFPEIDLEK2</t>
  </si>
  <si>
    <t>IM(UniMod:35)QEEGQPLK2</t>
  </si>
  <si>
    <t>IM(UniMod:35)QSSSEVGYDAM(UniMod:35)AGDFVNMVEK3</t>
  </si>
  <si>
    <t>IM(UniMod:35)QSSSEVGYDAMAGDFVNM(UniMod:35)VEK3</t>
  </si>
  <si>
    <t>IM(UniMod:35)QSSSEVGYDAMAGDFVNMVEK3</t>
  </si>
  <si>
    <t>IM(UniMod:35)RPDDANVAGNVHGGTILK3</t>
  </si>
  <si>
    <t>IM(UniMod:35)SSPLSK2</t>
  </si>
  <si>
    <t>IM(UniMod:35)VVGSTINDVLAVNTPK2</t>
  </si>
  <si>
    <t>IM(UniMod:35)WSQR2</t>
  </si>
  <si>
    <t>IM(UniMod:35)YDLTSKPPGTTEWE2</t>
  </si>
  <si>
    <t>IM(UniMod:35)YTVFEHTFHVR3</t>
  </si>
  <si>
    <t>IM(UniMod:35)YVDYK2</t>
  </si>
  <si>
    <t>IMAANNVVELQR2</t>
  </si>
  <si>
    <t>IMADDYGWDVTDAR2</t>
  </si>
  <si>
    <t>IMADDYGWDVTDARK3</t>
  </si>
  <si>
    <t>IMADNPSWDGEK2</t>
  </si>
  <si>
    <t>IMAISAGDAYASNK2</t>
  </si>
  <si>
    <t>IMALDIDER2</t>
  </si>
  <si>
    <t>IMALFENPTIPK2</t>
  </si>
  <si>
    <t>IMALGNEDGSIEIFQ(UniMod:7)IPNLK2</t>
  </si>
  <si>
    <t>IMALGNEDGSIEIFQ(UniMod:7)IPNLK3</t>
  </si>
  <si>
    <t>IMALGNEDGSIEIFQIPNLK2</t>
  </si>
  <si>
    <t>IMALGNEDGSIEIFQIPNLK3</t>
  </si>
  <si>
    <t>IMAQMSALQK2</t>
  </si>
  <si>
    <t>IMAQMSEMQR2</t>
  </si>
  <si>
    <t>IMASFGNFANDNEIK2</t>
  </si>
  <si>
    <t>IMASLNLLR2</t>
  </si>
  <si>
    <t>IMASSPDM(UniMod:35)DLATVSALR2</t>
  </si>
  <si>
    <t>IMASSPDMDLATVSALR2</t>
  </si>
  <si>
    <t>IMASSPDMDLATVSALR3</t>
  </si>
  <si>
    <t>IMASYHEKQ(UniMod:7)ADN(UniMod:7)NR3</t>
  </si>
  <si>
    <t>IMATPEQVGK2</t>
  </si>
  <si>
    <t>IMATSGVVAVR2</t>
  </si>
  <si>
    <t>IMATSTPISR2</t>
  </si>
  <si>
    <t>IMC(UniMod:4)LHSK2</t>
  </si>
  <si>
    <t>IMC(UniMod:4)TVDHQDQR3</t>
  </si>
  <si>
    <t>IMDFEQLR2</t>
  </si>
  <si>
    <t>IMDHVEESLC(UniMod:4)SAATPK2</t>
  </si>
  <si>
    <t>IMDHVEESLC(UniMod:4)SAATPK3</t>
  </si>
  <si>
    <t>IMDLALLK2</t>
  </si>
  <si>
    <t>IMDLIGIQTK2</t>
  </si>
  <si>
    <t>IMDLPTLLR2</t>
  </si>
  <si>
    <t>IMDPDEQLETLHEALK3</t>
  </si>
  <si>
    <t>IMDPDVITGYNIQNFDLPYLISR3</t>
  </si>
  <si>
    <t>IMDPEIALK2</t>
  </si>
  <si>
    <t>IMDPN(UniMod:7)IVGSEHYDVAR2</t>
  </si>
  <si>
    <t>IMDPNIVGSEHYDVAR2</t>
  </si>
  <si>
    <t>IMDPNIVGSEHYDVAR3</t>
  </si>
  <si>
    <t>IMDQAANPQYVWDR2</t>
  </si>
  <si>
    <t>IMDQAITVGAPVIGLNDSGGAR2</t>
  </si>
  <si>
    <t>IMDRFEEVVYQAMEEVQK3</t>
  </si>
  <si>
    <t>IMDSAQYAEFC(UniMod:4)ESR2</t>
  </si>
  <si>
    <t>IMDSC(UniMod:4)NPTSNQVLDTSVAK2</t>
  </si>
  <si>
    <t>IMDSGELDFYQHDK3</t>
  </si>
  <si>
    <t>IMDSSQ(UniMod:7)NAYNEDTSALVAR2</t>
  </si>
  <si>
    <t>IMDSSQNAYNEDTSALVAR2</t>
  </si>
  <si>
    <t>IMDVSIK2</t>
  </si>
  <si>
    <t>IMDYSLLLGIHDIIR2</t>
  </si>
  <si>
    <t>IMDYSLLLGIHDIIR3</t>
  </si>
  <si>
    <t>IMDYSLLMSIHNIDHAQR3</t>
  </si>
  <si>
    <t>IMDYSLLMSIHNIDHAQR4</t>
  </si>
  <si>
    <t>IMDYSLLVGIHDVDR2</t>
  </si>
  <si>
    <t>IMDYSLLVGIHDVDR3</t>
  </si>
  <si>
    <t>IMEAIELYR2</t>
  </si>
  <si>
    <t>IMEAMEK2</t>
  </si>
  <si>
    <t>IMEDC(UniMod:4)LLGGTR2</t>
  </si>
  <si>
    <t>IMEEFFR2</t>
  </si>
  <si>
    <t>IMEEGMGQTISC(UniMod:4)PAHGCDILVDDNTVMR3</t>
  </si>
  <si>
    <t>IMEFLPVLLPR2</t>
  </si>
  <si>
    <t>IMEFSAPLPLENETEISESGMTVR3</t>
  </si>
  <si>
    <t>IMEFTTTLLN(UniMod:7)TSPEGWK2</t>
  </si>
  <si>
    <t>IMEFTTTLLNTSPEGWK2</t>
  </si>
  <si>
    <t>IMEGPAFN(UniMod:7)FLDAPAVR2</t>
  </si>
  <si>
    <t>IMEGPAFN(UniMod:7)FLDAPAVR3</t>
  </si>
  <si>
    <t>IMEGPAFNFLDAPAVR2</t>
  </si>
  <si>
    <t>IMEGPAFNFLDAPAVR3</t>
  </si>
  <si>
    <t>IMEIVDAITTTAQSHQR2</t>
  </si>
  <si>
    <t>IMEIVDAITTTAQSHQR3</t>
  </si>
  <si>
    <t>IMELDSNDGLLK2</t>
  </si>
  <si>
    <t>IMELEDHITQK2</t>
  </si>
  <si>
    <t>IMELLGQNEVEQR2</t>
  </si>
  <si>
    <t>IMEM(UniMod:35)GYQR2</t>
  </si>
  <si>
    <t>IMEMGYQR2</t>
  </si>
  <si>
    <t>IMENNLENELK2</t>
  </si>
  <si>
    <t>IMEQEVSTEWPTR2</t>
  </si>
  <si>
    <t>IMESGSELSK2</t>
  </si>
  <si>
    <t>IMESQYEQYQSSSK2</t>
  </si>
  <si>
    <t>IMESSSELSK2</t>
  </si>
  <si>
    <t>IMESYFR2</t>
  </si>
  <si>
    <t>IMETDPLQ(UniMod:7)QGQALASALK2</t>
  </si>
  <si>
    <t>IMETDPLQQGQALASALK2</t>
  </si>
  <si>
    <t>IMEVDYSVSK2</t>
  </si>
  <si>
    <t>IMEVIDAITTTAQ(UniMod:7)SHQR2</t>
  </si>
  <si>
    <t>IMEVIDAITTTAQSHQR2</t>
  </si>
  <si>
    <t>IMEVIDAITTTAQSHQR3</t>
  </si>
  <si>
    <t>IMEYYEK2</t>
  </si>
  <si>
    <t>IMFDYGLR2</t>
  </si>
  <si>
    <t>IMFEVQDLK2</t>
  </si>
  <si>
    <t>IMFGDEHISK2</t>
  </si>
  <si>
    <t>IMFNRPK2</t>
  </si>
  <si>
    <t>IMFQDIGC(UniMod:4)SLGLK2</t>
  </si>
  <si>
    <t>IMGESSLAPGTLPK2</t>
  </si>
  <si>
    <t>IMGFDFC(UniMod:4)VSSTN(UniMod:7)PSEQEPK2</t>
  </si>
  <si>
    <t>IMGFDFC(UniMod:4)VSSTNPSEQEPK2</t>
  </si>
  <si>
    <t>IMGFHRPGSGAEEESQTK3</t>
  </si>
  <si>
    <t>IMGGASANEMLLSGR2</t>
  </si>
  <si>
    <t>IMGGSLSN(UniMod:7)STVIK2</t>
  </si>
  <si>
    <t>IMGGSLSNSTVIK2</t>
  </si>
  <si>
    <t>IMGIPEEEQM(UniMod:35)GLLR2</t>
  </si>
  <si>
    <t>IMGIPEEEQMGLLR2</t>
  </si>
  <si>
    <t>IMGLDLPDGGHLTHGFMTDK3</t>
  </si>
  <si>
    <t>IMGLDLPDGGHLTHGFMTDK4</t>
  </si>
  <si>
    <t>IMGLDLPDGGHLTHGYM(UniMod:35)SDVK3</t>
  </si>
  <si>
    <t>IMGLDLPDGGHLTHGYMSDVK2</t>
  </si>
  <si>
    <t>IMGLDLPDGGHLTHGYMSDVK3</t>
  </si>
  <si>
    <t>IMGNIWDASLVVER2</t>
  </si>
  <si>
    <t>IMGNLGAADIDHK2</t>
  </si>
  <si>
    <t>IMGNLGAADIDHK3</t>
  </si>
  <si>
    <t>IMGPN(UniMod:7)YTPGK2</t>
  </si>
  <si>
    <t>IMGPNYTPGK2</t>
  </si>
  <si>
    <t>IMGPNYTPGKK2</t>
  </si>
  <si>
    <t>IMGTSPLQIDR2</t>
  </si>
  <si>
    <t>IMGTVLGIK2</t>
  </si>
  <si>
    <t>IMGVAGGLTNLSK2</t>
  </si>
  <si>
    <t>IMGYDWAER2</t>
  </si>
  <si>
    <t>IMHDAIGFR2</t>
  </si>
  <si>
    <t>IMHFPTWVDLK2</t>
  </si>
  <si>
    <t>IMHFPTWVDLK3</t>
  </si>
  <si>
    <t>IMIAM(UniMod:35)LDRDHTGK2</t>
  </si>
  <si>
    <t>IMIAMLDR2</t>
  </si>
  <si>
    <t>IMIANANKPGVLK2</t>
  </si>
  <si>
    <t>IMIDC(UniMod:4)SHGNSNK2</t>
  </si>
  <si>
    <t>IMIDC(UniMod:4)SHGNSNK3</t>
  </si>
  <si>
    <t>IMIHQPSGGAR2</t>
  </si>
  <si>
    <t>IMILDPQVTR2</t>
  </si>
  <si>
    <t>IMIMTDQDQDGSHIK3</t>
  </si>
  <si>
    <t>IMINFNPHFDLEDR3</t>
  </si>
  <si>
    <t>IMINILQSC(UniMod:4)K2</t>
  </si>
  <si>
    <t>IMIPSAQQEIGR2</t>
  </si>
  <si>
    <t>IMISDFGLSK2</t>
  </si>
  <si>
    <t>IMKAQALR2</t>
  </si>
  <si>
    <t>IMKDILEK2</t>
  </si>
  <si>
    <t>IMKLDN(UniMod:7)EIK2</t>
  </si>
  <si>
    <t>IMLDSSNLQHQK2</t>
  </si>
  <si>
    <t>IMLDSSNLQHQK3</t>
  </si>
  <si>
    <t>IMLEC(UniMod:4)LQDPVHEVR3</t>
  </si>
  <si>
    <t>IMLEDGNLHVTQGAGR2</t>
  </si>
  <si>
    <t>IMLEDGNLHVTQGAGR3</t>
  </si>
  <si>
    <t>IMLFTGGPPTQGPGM(UniMod:35)VVGDELK2</t>
  </si>
  <si>
    <t>IMLFTGGPPTQGPGMVVGDELK2</t>
  </si>
  <si>
    <t>IMLFTGGPPTQGPGMVVGDELK3</t>
  </si>
  <si>
    <t>IMLFTN(UniMod:7)EDNPHGN(UniMod:7)DSAK3</t>
  </si>
  <si>
    <t>IMLFTN(UniMod:7)EDNPHGNDSAK2</t>
  </si>
  <si>
    <t>IMLFTN(UniMod:7)EDNPHGNDSAK3</t>
  </si>
  <si>
    <t>IMLFTNEDN(UniMod:7)PHGNDSAK2</t>
  </si>
  <si>
    <t>IMLFTNEDNPHGN(UniMod:7)DSAK2</t>
  </si>
  <si>
    <t>IMLFTNEDNPHGN(UniMod:7)DSAK3</t>
  </si>
  <si>
    <t>IMLFTNEDNPHGNDSAK2</t>
  </si>
  <si>
    <t>IMLFTNEDNPHGNDSAK3</t>
  </si>
  <si>
    <t>IMLGDEAALLEQK2</t>
  </si>
  <si>
    <t>IMLKGDNITLLQSVSN2</t>
  </si>
  <si>
    <t>IMLLDEFTTK2</t>
  </si>
  <si>
    <t>IMLLNHPDK2</t>
  </si>
  <si>
    <t>IMLNLIDDVK2</t>
  </si>
  <si>
    <t>IMLNTPEDVQALVSGK2</t>
  </si>
  <si>
    <t>IMLPGVLR2</t>
  </si>
  <si>
    <t>IMLPWDPTGK2</t>
  </si>
  <si>
    <t>IMLQNLQER2</t>
  </si>
  <si>
    <t>IMLTNILR2</t>
  </si>
  <si>
    <t>IMLVEPPVAK2</t>
  </si>
  <si>
    <t>IMM(UniMod:35)EFER2</t>
  </si>
  <si>
    <t>IMMEFER2</t>
  </si>
  <si>
    <t>IMMEQLRPLK2</t>
  </si>
  <si>
    <t>IMMFIGGPATQGPGMVVGDELK2</t>
  </si>
  <si>
    <t>IMMGAER2</t>
  </si>
  <si>
    <t>IMMLSVLK2</t>
  </si>
  <si>
    <t>IMN(UniMod:7)SFSVMPSPK2</t>
  </si>
  <si>
    <t>IMN(UniMod:7)TFSVMPSPK2</t>
  </si>
  <si>
    <t>IMN(UniMod:7)TFSVVPSPK2</t>
  </si>
  <si>
    <t>IMNEEDPEK2</t>
  </si>
  <si>
    <t>IMNLNKPSQYK2</t>
  </si>
  <si>
    <t>IMNLNKPSQYK3</t>
  </si>
  <si>
    <t>IMNLTVMLDTALGK2</t>
  </si>
  <si>
    <t>IMNLTVMLDTALGKPR2</t>
  </si>
  <si>
    <t>IMNLTVMLDTALGKPR3</t>
  </si>
  <si>
    <t>IMNMEAGTLAK2</t>
  </si>
  <si>
    <t>IMNMIEEIK2</t>
  </si>
  <si>
    <t>IMNQ(UniMod:7)VFQSLRR3</t>
  </si>
  <si>
    <t>IMNQVFQSLR2</t>
  </si>
  <si>
    <t>IMNTFSVM(UniMod:35)PSPK2</t>
  </si>
  <si>
    <t>IMNTFSVMPSPK2</t>
  </si>
  <si>
    <t>IMNTFSVVPSPK2</t>
  </si>
  <si>
    <t>IMNVIGEPIDER2</t>
  </si>
  <si>
    <t>IMPASTFDMDK2</t>
  </si>
  <si>
    <t>IMPDSNDSPPAEREPGEVVDSLVGK3</t>
  </si>
  <si>
    <t>IMPEDIIINC(UniMod:4)SK2</t>
  </si>
  <si>
    <t>IMPEEEYSEFK2</t>
  </si>
  <si>
    <t>IMPGLAM(UniMod:35)ANR2</t>
  </si>
  <si>
    <t>IMPGLAMANR2</t>
  </si>
  <si>
    <t>IMPIQHTLSVQSASSTVK3</t>
  </si>
  <si>
    <t>IMPLPAGGPSISQGLPASR2</t>
  </si>
  <si>
    <t>IMQ(UniMod:7)DFESDTFFPEIDLEK2</t>
  </si>
  <si>
    <t>IMQ(UniMod:7)SSSEVGYDAM(UniMod:35)AGDFVNMVEK3</t>
  </si>
  <si>
    <t>IMQ(UniMod:7)VN(UniMod:7)GWDMTMVTHDQAR3</t>
  </si>
  <si>
    <t>IMQDFESDTFFPEIDLEK2</t>
  </si>
  <si>
    <t>IMQDFESDTFFPEIDLEK3</t>
  </si>
  <si>
    <t>IMQDQSEGNSLQNQALQTFQER3</t>
  </si>
  <si>
    <t>IMQEAFLVQ(UniMod:7)EVVELPVTER2</t>
  </si>
  <si>
    <t>IMQEAFLVQEVVELPVTER2</t>
  </si>
  <si>
    <t>IMQEAFLVQEVVELPVTER3</t>
  </si>
  <si>
    <t>IMQEEGQPLK2</t>
  </si>
  <si>
    <t>IMQEEGQPLKLPDTK2</t>
  </si>
  <si>
    <t>IMQEEGQPLKLPDTK3</t>
  </si>
  <si>
    <t>IMQEYQLEQK2</t>
  </si>
  <si>
    <t>IMQHLEGEGLK2</t>
  </si>
  <si>
    <t>IMQIHSR2</t>
  </si>
  <si>
    <t>IMQIVLPK2</t>
  </si>
  <si>
    <t>IMQLEFDSEK2</t>
  </si>
  <si>
    <t>IMQLLDVPPGEDK2</t>
  </si>
  <si>
    <t>IMQLQNSESTLK2</t>
  </si>
  <si>
    <t>IMQNTDPHSQEYVEHLK3</t>
  </si>
  <si>
    <t>IMQNTDPHSQEYVEHLK4</t>
  </si>
  <si>
    <t>IMQQFQELSAEFSR2</t>
  </si>
  <si>
    <t>IMQQMSDHR2</t>
  </si>
  <si>
    <t>IMQSPSPENLK2</t>
  </si>
  <si>
    <t>IMQSSSEVGYDAM(UniMod:35)AGDFVNMVEK3</t>
  </si>
  <si>
    <t>IMQSSSEVGYDAMAGDFVNM(UniMod:35)VEK3</t>
  </si>
  <si>
    <t>IMQSSSEVGYDAMAGDFVNMVEK3</t>
  </si>
  <si>
    <t>IMQTDEDIGK2</t>
  </si>
  <si>
    <t>IMQTDEEIGK2</t>
  </si>
  <si>
    <t>IMQVN(UniMod:7)GWDMTMVTHDQAR3</t>
  </si>
  <si>
    <t>IMQVVDEK2</t>
  </si>
  <si>
    <t>IMQYIAAASNSHSESIGK2</t>
  </si>
  <si>
    <t>IMQYIAAASNSHSESIGK3</t>
  </si>
  <si>
    <t>IMQYIAAASSTHTESIGK2</t>
  </si>
  <si>
    <t>IMQYIAAASSTHTESIGK3</t>
  </si>
  <si>
    <t>IMQYN(UniMod:7)PMVIVDK2</t>
  </si>
  <si>
    <t>IMQYNPMVIVDK2</t>
  </si>
  <si>
    <t>IMRDPAK2</t>
  </si>
  <si>
    <t>IMRPDDANVAGNVHGGTILK2</t>
  </si>
  <si>
    <t>IMRPDDANVAGNVHGGTILK3</t>
  </si>
  <si>
    <t>IMRPDDANVAGNVHGGTILK4</t>
  </si>
  <si>
    <t>IMRPTDVPDQGLLC(UniMod:4)DLLWSDPDK3</t>
  </si>
  <si>
    <t>IMRPTDVPDTGLLC(UniMod:4)DLLWSDPDK3</t>
  </si>
  <si>
    <t>IMSC(UniMod:4)GMDHSLK2</t>
  </si>
  <si>
    <t>IMSC(UniMod:4)GMDHSLK3</t>
  </si>
  <si>
    <t>IMSEVC(UniMod:4)DSEVAK2</t>
  </si>
  <si>
    <t>IMSEVVPLR2</t>
  </si>
  <si>
    <t>IMSFDIEC(UniMod:4)AGR2</t>
  </si>
  <si>
    <t>IMSIPNLR2</t>
  </si>
  <si>
    <t>IMSIVDPNR2</t>
  </si>
  <si>
    <t>IMSNLFK2</t>
  </si>
  <si>
    <t>IMSQSQVSK2</t>
  </si>
  <si>
    <t>IMSSIEK2</t>
  </si>
  <si>
    <t>IMSSIGEGIDFSQER2</t>
  </si>
  <si>
    <t>IMSSLEDEGFSNLLFVDR2</t>
  </si>
  <si>
    <t>IMSSPLSK2</t>
  </si>
  <si>
    <t>IMSTLQGALAQESAC(UniMod:4)NNTLQQQK3</t>
  </si>
  <si>
    <t>IMSTPGGEEAIER2</t>
  </si>
  <si>
    <t>IMSVDYQASFVGHPPGSAYPK3</t>
  </si>
  <si>
    <t>IMSVLLQQDNK2</t>
  </si>
  <si>
    <t>IMSYSSDFR2</t>
  </si>
  <si>
    <t>IMTAPSSFEQFK2</t>
  </si>
  <si>
    <t>IMTC(UniMod:4)ADPGEIAN(UniMod:7)GHR3</t>
  </si>
  <si>
    <t>IMTGELTPQSGR2</t>
  </si>
  <si>
    <t>IMTYLFDFPHGPK2</t>
  </si>
  <si>
    <t>IMTYLFDFPHGPK3</t>
  </si>
  <si>
    <t>IMVANIEEVLQR2</t>
  </si>
  <si>
    <t>IMVANIEEVLQR3</t>
  </si>
  <si>
    <t>IMVDMLDSDGSGK2</t>
  </si>
  <si>
    <t>IMVDNTGAEQPENVK2</t>
  </si>
  <si>
    <t>IMVDNTGAEQPENVKR3</t>
  </si>
  <si>
    <t>IMVGSTDDPSVFSLPDSK2</t>
  </si>
  <si>
    <t>IMVHPHVTAVSEQPR3</t>
  </si>
  <si>
    <t>IMVLDC(UniMod:4)QLR2</t>
  </si>
  <si>
    <t>IMVLDGGMGTMIQ(UniMod:7)R2</t>
  </si>
  <si>
    <t>IMVLDGGMGTMIQR2</t>
  </si>
  <si>
    <t>IMVTQLQTLQK2</t>
  </si>
  <si>
    <t>IMVVGSTIN(UniMod:7)DVLAVNTPK2</t>
  </si>
  <si>
    <t>IMVVGSTINDVLAVNTPK2</t>
  </si>
  <si>
    <t>IMVVGSTINDVLAVNTPK3</t>
  </si>
  <si>
    <t>IMWNELETLVR2</t>
  </si>
  <si>
    <t>IMWSQ(UniMod:7)RDPSLR2</t>
  </si>
  <si>
    <t>IMWSQR2</t>
  </si>
  <si>
    <t>IMYAAVVPWSAAVEQ(UniMod:7)LVK2</t>
  </si>
  <si>
    <t>IMYAAVVPWSAAVEQLVK2</t>
  </si>
  <si>
    <t>IMYDIFPFK2</t>
  </si>
  <si>
    <t>IMYDLTSKPPGTTEWE2</t>
  </si>
  <si>
    <t>IMYDYGLR2</t>
  </si>
  <si>
    <t>IMYTVFEHTFHVR2</t>
  </si>
  <si>
    <t>IMYTVFEHTFHVR3</t>
  </si>
  <si>
    <t>IMYTVFEHTFHVR4</t>
  </si>
  <si>
    <t>IMYVDYK2</t>
  </si>
  <si>
    <t>IN(UniMod:7)AVVETGR2</t>
  </si>
  <si>
    <t>IN(UniMod:7)DFVLSPGPQPYK2</t>
  </si>
  <si>
    <t>IN(UniMod:7)DLDLK2</t>
  </si>
  <si>
    <t>IN(UniMod:7)DLEAAFIYN(UniMod:7)DPTLEVC(UniMod:4)HSESK3</t>
  </si>
  <si>
    <t>IN(UniMod:7)DTGSATTATTTTATETEIKPK3</t>
  </si>
  <si>
    <t>IN(UniMod:7)EAIVAVQAIIADPK2</t>
  </si>
  <si>
    <t>IN(UniMod:7)EELESQYQQSMDSK2</t>
  </si>
  <si>
    <t>IN(UniMod:7)EGILQR2</t>
  </si>
  <si>
    <t>IN(UniMod:7)EILSNALK2</t>
  </si>
  <si>
    <t>IN(UniMod:7)EKPTVVN(UniMod:7)DYEAAR3</t>
  </si>
  <si>
    <t>IN(UniMod:7)EKPTVVNDYEAAR3</t>
  </si>
  <si>
    <t>IN(UniMod:7)ELLSSLEGK2</t>
  </si>
  <si>
    <t>IN(UniMod:7)ELPTEETEIMIVQAK2</t>
  </si>
  <si>
    <t>IN(UniMod:7)ELTLLVQK2</t>
  </si>
  <si>
    <t>IN(UniMod:7)FAMIHTDR2</t>
  </si>
  <si>
    <t>IN(UniMod:7)FGIEK2</t>
  </si>
  <si>
    <t>IN(UniMod:7)FVM(UniMod:35)C(UniMod:4)EVNKAR2</t>
  </si>
  <si>
    <t>IN(UniMod:7)GDLQITK2</t>
  </si>
  <si>
    <t>IN(UniMod:7)GDWQR2</t>
  </si>
  <si>
    <t>IN(UniMod:7)GEAQPWLSTSTEGLK2</t>
  </si>
  <si>
    <t>IN(UniMod:7)GEVSSISSK2</t>
  </si>
  <si>
    <t>IN(UniMod:7)GIFPGTPLK2</t>
  </si>
  <si>
    <t>IN(UniMod:7)GPNPNFVK2</t>
  </si>
  <si>
    <t>IN(UniMod:7)GVHYINR2</t>
  </si>
  <si>
    <t>IN(UniMod:7)GWAVEC(UniMod:4)R2</t>
  </si>
  <si>
    <t>IN(UniMod:7)GYTGPGTVR2</t>
  </si>
  <si>
    <t>IN(UniMod:7)IILSETDRDPLQ(UniMod:7)VV2</t>
  </si>
  <si>
    <t>IN(UniMod:7)KEENRK2</t>
  </si>
  <si>
    <t>IN(UniMod:7)LKQ(UniMod:7)QLK2</t>
  </si>
  <si>
    <t>IN(UniMod:7)LKQQ(UniMod:7)LK2</t>
  </si>
  <si>
    <t>IN(UniMod:7)LN(UniMod:7)LIYDHNPK3</t>
  </si>
  <si>
    <t>IN(UniMod:7)LTDAYSQIK2</t>
  </si>
  <si>
    <t>IN(UniMod:7)MIEELEK2</t>
  </si>
  <si>
    <t>IN(UniMod:7)MN(UniMod:7)GINNSSGMVDAR2</t>
  </si>
  <si>
    <t>IN(UniMod:7)MNGIN(UniMod:7)NSSGMVDAR2</t>
  </si>
  <si>
    <t>IN(UniMod:7)MNGINN(UniMod:7)SSGMVDAR2</t>
  </si>
  <si>
    <t>IN(UniMod:7)MNGINNSSGMVDAR2</t>
  </si>
  <si>
    <t>IN(UniMod:7)MNGVN(UniMod:7)SSNGVVDPR2</t>
  </si>
  <si>
    <t>IN(UniMod:7)N(UniMod:7)AC(UniMod:4)FEAVVVTNTIPQEDK2</t>
  </si>
  <si>
    <t>IN(UniMod:7)NAAFEAVVVTNTIPQEDK2</t>
  </si>
  <si>
    <t>IN(UniMod:7)NALAQVLLAK2</t>
  </si>
  <si>
    <t>IN(UniMod:7)NFSADIK2</t>
  </si>
  <si>
    <t>IN(UniMod:7)NVPAEGEN(UniMod:7)EVNNELANR2</t>
  </si>
  <si>
    <t>IN(UniMod:7)NVPAEGENEVNNELANR2</t>
  </si>
  <si>
    <t>IN(UniMod:7)NYEFK2</t>
  </si>
  <si>
    <t>IN(UniMod:7)PSSMFDVHVK2</t>
  </si>
  <si>
    <t>IN(UniMod:7)Q(UniMod:7)DIKK2</t>
  </si>
  <si>
    <t>IN(UniMod:7)SAPQQIEVFPPFR2</t>
  </si>
  <si>
    <t>IN(UniMod:7)SGTFVK2</t>
  </si>
  <si>
    <t>IN(UniMod:7)SHPTRSQ(UniMod:7)K2</t>
  </si>
  <si>
    <t>IN(UniMod:7)SITVDNC(UniMod:4)K2</t>
  </si>
  <si>
    <t>IN(UniMod:7)SLFSGK2</t>
  </si>
  <si>
    <t>IN(UniMod:7)SYGYGDHYIHIK3</t>
  </si>
  <si>
    <t>IN(UniMod:7)TSSSADRGSK2</t>
  </si>
  <si>
    <t>INAANYASVK2</t>
  </si>
  <si>
    <t>INADIITFR2</t>
  </si>
  <si>
    <t>INAEENTVLK2</t>
  </si>
  <si>
    <t>INAEKVRN(UniMod:7)EGFIK2</t>
  </si>
  <si>
    <t>INAELLFR2</t>
  </si>
  <si>
    <t>INAGESIHIIR2</t>
  </si>
  <si>
    <t>INAGFGDDLN(UniMod:7)C(UniMod:4)IFNDDNAEK2</t>
  </si>
  <si>
    <t>INAGFGDDLNC(UniMod:4)IFNDDNAEK2</t>
  </si>
  <si>
    <t>INAGLNVIGIPSEIISPK2</t>
  </si>
  <si>
    <t>INAGMLAQ(UniMod:7)FIDKPVC(UniMod:4)FVGR3</t>
  </si>
  <si>
    <t>INAGMLAQFIDK2</t>
  </si>
  <si>
    <t>INAGMLAQFIDKPVC(UniMod:4)FVGR2</t>
  </si>
  <si>
    <t>INAGMLAQFIDKPVC(UniMod:4)FVGR3</t>
  </si>
  <si>
    <t>INAISWKPAEK2</t>
  </si>
  <si>
    <t>INAISWKPAEK3</t>
  </si>
  <si>
    <t>INALMHALTDLR2</t>
  </si>
  <si>
    <t>INALMHALTDLR3</t>
  </si>
  <si>
    <t>INALTAASEAAC(UniMod:4)LIVSVDETIK2</t>
  </si>
  <si>
    <t>INALTAASEAAC(UniMod:4)LIVSVDETIK3</t>
  </si>
  <si>
    <t>INAQLPLTDK2</t>
  </si>
  <si>
    <t>INAQYLEVK2</t>
  </si>
  <si>
    <t>INASNAVITK2</t>
  </si>
  <si>
    <t>INATPDKIPVTQLMDMSSPPSVK3</t>
  </si>
  <si>
    <t>INATQEQSGQDSLEK2</t>
  </si>
  <si>
    <t>INATSHVIQHPMYGAGHK3</t>
  </si>
  <si>
    <t>INAVVETGR2</t>
  </si>
  <si>
    <t>INAWN(UniMod:7)SPTLPIYEPGLK2</t>
  </si>
  <si>
    <t>INAWNSPTLPIYEPGLK2</t>
  </si>
  <si>
    <t>INC(UniMod:4)IFLDSLK2</t>
  </si>
  <si>
    <t>INC(UniMod:4)LEGTHEFFEAIGFQK3</t>
  </si>
  <si>
    <t>INC(UniMod:4)N(UniMod:7)IFSYDYSGYGASSGKPTEK3</t>
  </si>
  <si>
    <t>INC(UniMod:4)PVYITK2</t>
  </si>
  <si>
    <t>INDDLISEFPDK2</t>
  </si>
  <si>
    <t>INDFC(UniMod:4)R2</t>
  </si>
  <si>
    <t>INDFVLSPGPQPYK2</t>
  </si>
  <si>
    <t>INDGEIHHIPVK2</t>
  </si>
  <si>
    <t>INDGEIHHIPVK3</t>
  </si>
  <si>
    <t>INDHDLSHSNLK2</t>
  </si>
  <si>
    <t>INDHDLSHSNLK3</t>
  </si>
  <si>
    <t>INDIDDAFLR2</t>
  </si>
  <si>
    <t>INDKGEQVVGGNE2</t>
  </si>
  <si>
    <t>INDLEAAFIYNDPTLEVC(UniMod:4)HSESK3</t>
  </si>
  <si>
    <t>INDLIDDSEEDSK2</t>
  </si>
  <si>
    <t>INDLIDDSEEDSKK3</t>
  </si>
  <si>
    <t>INDLVEFPVR2</t>
  </si>
  <si>
    <t>INDPQLNNAGNENMIK2</t>
  </si>
  <si>
    <t>INDRFEFPEQLPLDEFLQK3</t>
  </si>
  <si>
    <t>INDTGSATTATTTTATETEIKPK3</t>
  </si>
  <si>
    <t>INDVIC(UniMod:4)LPVER2</t>
  </si>
  <si>
    <t>INEAFEIATSGR2</t>
  </si>
  <si>
    <t>INEAFEIATSGRPGPVLVDLPK3</t>
  </si>
  <si>
    <t>INEAFIEM(UniMod:35)ATTEDAQAAVDYYTTTPALVFGK3</t>
  </si>
  <si>
    <t>INEAFIEMATTEDAQAAVDYYTTTPALVFGK3</t>
  </si>
  <si>
    <t>INEAIVAVQ(UniMod:7)AIIADPK2</t>
  </si>
  <si>
    <t>INEAIVAVQAIIADPK2</t>
  </si>
  <si>
    <t>INEAIVAVQAIIADPK3</t>
  </si>
  <si>
    <t>INEANQ(UniMod:7)LMQYDQC(UniMod:4)LTK2</t>
  </si>
  <si>
    <t>INEANQLMQ(UniMod:7)YDQC(UniMod:4)LTK2</t>
  </si>
  <si>
    <t>INEANQLMQYDQC(UniMod:4)LTK2</t>
  </si>
  <si>
    <t>INEAVEC(UniMod:4)LLSLK2</t>
  </si>
  <si>
    <t>INEAVEC(UniMod:4)LLSLKAQYK2</t>
  </si>
  <si>
    <t>INEDWLC(UniMod:4)NK2</t>
  </si>
  <si>
    <t>INEEIER2</t>
  </si>
  <si>
    <t>INEEISVK2</t>
  </si>
  <si>
    <t>INEELESQ(UniMod:7)YQQSMDSK2</t>
  </si>
  <si>
    <t>INEELESQYQ(UniMod:7)QSM(UniMod:35)DSK2</t>
  </si>
  <si>
    <t>INEELESQYQ(UniMod:7)QSMDSK2</t>
  </si>
  <si>
    <t>INEELESQYQQ(UniMod:7)SM(UniMod:35)DSK2</t>
  </si>
  <si>
    <t>INEELESQYQQSM(UniMod:35)DSK2</t>
  </si>
  <si>
    <t>INEELESQYQQSMDSK2</t>
  </si>
  <si>
    <t>INEFC(UniMod:4)HSSGIR2</t>
  </si>
  <si>
    <t>INEFC(UniMod:4)HSSGIR3</t>
  </si>
  <si>
    <t>INEGDLIAEVETDK2</t>
  </si>
  <si>
    <t>INEGIGQGDLSELPELHALTAGLK3</t>
  </si>
  <si>
    <t>INEGILQR2</t>
  </si>
  <si>
    <t>INEGLEHLAK2</t>
  </si>
  <si>
    <t>INEHLNEGC(UniMod:4)R2</t>
  </si>
  <si>
    <t>INEILSN(UniMod:7)ALK2</t>
  </si>
  <si>
    <t>INEILSNALK2</t>
  </si>
  <si>
    <t>INEILSNALKR2</t>
  </si>
  <si>
    <t>INEINTEINQLIEK2</t>
  </si>
  <si>
    <t>INEKPQVIADYESGR2</t>
  </si>
  <si>
    <t>INEKPQVIADYESGR3</t>
  </si>
  <si>
    <t>INEKPTVVN(UniMod:7)DYEAAR2</t>
  </si>
  <si>
    <t>INEKPTVVN(UniMod:7)DYEAAR3</t>
  </si>
  <si>
    <t>INEKPTVVNDYEAAR2</t>
  </si>
  <si>
    <t>INEKPTVVNDYEAAR3</t>
  </si>
  <si>
    <t>INELAVDITSEK2</t>
  </si>
  <si>
    <t>INELEAALQK2</t>
  </si>
  <si>
    <t>INELIQGNMQR2</t>
  </si>
  <si>
    <t>INELLSSLEGK2</t>
  </si>
  <si>
    <t>INELMPK2</t>
  </si>
  <si>
    <t>INELPSTMQR2</t>
  </si>
  <si>
    <t>INELPTEETEIMIVQAK2</t>
  </si>
  <si>
    <t>INELPTEETEIMIVQAK3</t>
  </si>
  <si>
    <t>INELQAELQAFK2</t>
  </si>
  <si>
    <t>INELTGIK2</t>
  </si>
  <si>
    <t>INELTLLVQK2</t>
  </si>
  <si>
    <t>INEMVHFDLPGQEER3</t>
  </si>
  <si>
    <t>INEMYASLQEELK2</t>
  </si>
  <si>
    <t>INENDPEYIR2</t>
  </si>
  <si>
    <t>INENPVNR2</t>
  </si>
  <si>
    <t>INEPGQSAVFC(UniMod:4)GR2</t>
  </si>
  <si>
    <t>INESEKDIEELK2</t>
  </si>
  <si>
    <t>INESEKDIEELK3</t>
  </si>
  <si>
    <t>INESSLVQEGQK2</t>
  </si>
  <si>
    <t>INETFVDKDFVPYQDIR2</t>
  </si>
  <si>
    <t>INETINYEDPC(UniMod:4)AK2</t>
  </si>
  <si>
    <t>INEVLAAAKEDFMK2</t>
  </si>
  <si>
    <t>INEVLTAAVTQASLQSIIHK2</t>
  </si>
  <si>
    <t>INEVLTAAVTQASLQSIIHK3</t>
  </si>
  <si>
    <t>INEVQTDVGVDTK2</t>
  </si>
  <si>
    <t>INEWLTK2</t>
  </si>
  <si>
    <t>INEWLTLVEK2</t>
  </si>
  <si>
    <t>INFAMIHTDR2</t>
  </si>
  <si>
    <t>INFAMIHTDR3</t>
  </si>
  <si>
    <t>INFAVFPSLQ(UniMod:7)GGPHNHAIAAVAVALK3</t>
  </si>
  <si>
    <t>INFAVFPSLQGGPHNHAIAAVAVALK3</t>
  </si>
  <si>
    <t>INFDDNAEFR2</t>
  </si>
  <si>
    <t>INFDKYHPGYFGK3</t>
  </si>
  <si>
    <t>INFDSN(UniMod:7)SAYR2</t>
  </si>
  <si>
    <t>INFDSNSAYR2</t>
  </si>
  <si>
    <t>INFGIEK2</t>
  </si>
  <si>
    <t>INFIPSK2</t>
  </si>
  <si>
    <t>INFLSNNQC(UniMod:4)ENIR2</t>
  </si>
  <si>
    <t>INFVIDN(UniMod:7)NK2</t>
  </si>
  <si>
    <t>INFVIDNNK2</t>
  </si>
  <si>
    <t>INFVLNSVAHLQR2</t>
  </si>
  <si>
    <t>INFVLNSVAHLQR3</t>
  </si>
  <si>
    <t>INFVMC(UniMod:4)EVNK2</t>
  </si>
  <si>
    <t>INFYC(UniMod:4)PGSALGR2</t>
  </si>
  <si>
    <t>INGDWQR2</t>
  </si>
  <si>
    <t>INGDWQRADAVWNK3</t>
  </si>
  <si>
    <t>INGEVSSISSK2</t>
  </si>
  <si>
    <t>INGTVTENMSLTDAR2</t>
  </si>
  <si>
    <t>INGYTGPGTVR2</t>
  </si>
  <si>
    <t>INHALLN(UniMod:7)SK2</t>
  </si>
  <si>
    <t>INHDC(UniMod:4)VPEQVIAEAIR3</t>
  </si>
  <si>
    <t>INHEGEVNR2</t>
  </si>
  <si>
    <t>INHLEVDQNIAVISR3</t>
  </si>
  <si>
    <t>INHLLTSSQLIYK3</t>
  </si>
  <si>
    <t>INHPDSEDLAFLYGTILTDGK3</t>
  </si>
  <si>
    <t>INHSNNAIVKPPEMTPQAAAK4</t>
  </si>
  <si>
    <t>INHSSDQGISSYTK3</t>
  </si>
  <si>
    <t>INHTVILDDPFDDPPDLLIPDR3</t>
  </si>
  <si>
    <t>INIEDFNIVK2</t>
  </si>
  <si>
    <t>INIHEYYLGNMLAK3</t>
  </si>
  <si>
    <t>INIILSETDRDPLQVV2</t>
  </si>
  <si>
    <t>INILIGTPGR2</t>
  </si>
  <si>
    <t>INILLQTYISR2</t>
  </si>
  <si>
    <t>INILSGETVK2</t>
  </si>
  <si>
    <t>INIPFDELK2</t>
  </si>
  <si>
    <t>INIPPPSVNR2</t>
  </si>
  <si>
    <t>INISEGN(UniMod:7)C(UniMod:4)PER2</t>
  </si>
  <si>
    <t>INISEGNC(UniMod:4)PER2</t>
  </si>
  <si>
    <t>INISIDYKPSR2</t>
  </si>
  <si>
    <t>INISIDYKPSR3</t>
  </si>
  <si>
    <t>INISN(UniMod:7)NLQK2</t>
  </si>
  <si>
    <t>INISNNLQK2</t>
  </si>
  <si>
    <t>INISQVIAVVGQQNVEGK2</t>
  </si>
  <si>
    <t>INISQVIAVVGQQNVEGK3</t>
  </si>
  <si>
    <t>INKDIEEEGDSIPLEQSTN(UniMod:7)GK3</t>
  </si>
  <si>
    <t>INKDIEEEGDSIPLEQSTNGK3</t>
  </si>
  <si>
    <t>INKELSDLAR2</t>
  </si>
  <si>
    <t>INKPGNMIMAFSNLAER3</t>
  </si>
  <si>
    <t>INKYESSPSHIELVVTEK3</t>
  </si>
  <si>
    <t>INKYESSPSHIELVVTEKEEAVAK3</t>
  </si>
  <si>
    <t>INLAEDVLAWEHER2</t>
  </si>
  <si>
    <t>INLAEDVLAWEHER3</t>
  </si>
  <si>
    <t>INLANC(UniMod:4)TSR2</t>
  </si>
  <si>
    <t>INLAQ(UniMod:7)KAFC(UniMod:4)GFEDPR2</t>
  </si>
  <si>
    <t>INLEAAELGEISDIHTK2</t>
  </si>
  <si>
    <t>INLEAAELGEISDIHTK3</t>
  </si>
  <si>
    <t>INLFEKEKEM(UniMod:35)K2</t>
  </si>
  <si>
    <t>INLFQQNK2</t>
  </si>
  <si>
    <t>INLGGSQAAGYLQR2</t>
  </si>
  <si>
    <t>INLHSSVAEVFER3</t>
  </si>
  <si>
    <t>INLIAPPR2</t>
  </si>
  <si>
    <t>INLIIHQ(UniMod:7)R2</t>
  </si>
  <si>
    <t>INLIPTISNR2</t>
  </si>
  <si>
    <t>INLKPSYLVVPQTGFHHEK3</t>
  </si>
  <si>
    <t>INLN(UniMod:7)GGAIALGHPLGC(UniMod:4)SGAR2</t>
  </si>
  <si>
    <t>INLNC(UniMod:4)TQK2</t>
  </si>
  <si>
    <t>INLNLIYDHNPK2</t>
  </si>
  <si>
    <t>INLNLIYDHNPK3</t>
  </si>
  <si>
    <t>INLPNEDVR2</t>
  </si>
  <si>
    <t>INLPVTALPPLWVR2</t>
  </si>
  <si>
    <t>INLPVTALPPLWVR3</t>
  </si>
  <si>
    <t>INLQDPAIVNHFDC(UniMod:4)PLSK3</t>
  </si>
  <si>
    <t>INLQGDIVDR2</t>
  </si>
  <si>
    <t>INLQQQPPPLQIK2</t>
  </si>
  <si>
    <t>INLSNNIYK2</t>
  </si>
  <si>
    <t>INLSVLGPATR2</t>
  </si>
  <si>
    <t>INLVILGK2</t>
  </si>
  <si>
    <t>INLVSPPELR2</t>
  </si>
  <si>
    <t>INLWDTAGQEDYDR2</t>
  </si>
  <si>
    <t>INLWHLEITDR2</t>
  </si>
  <si>
    <t>INLWHLEITDR3</t>
  </si>
  <si>
    <t>INM(UniMod:35)DKYHPGYFGK3</t>
  </si>
  <si>
    <t>INM(UniMod:35)IEELEK2</t>
  </si>
  <si>
    <t>INM(UniMod:35)N(UniMod:7)GINNSSGMVDAR2</t>
  </si>
  <si>
    <t>INMAHLC(UniMod:4)IVGSHAVN(UniMod:7)GVAK3</t>
  </si>
  <si>
    <t>INMAHLC(UniMod:4)VIGSHAVN(UniMod:7)GVAR3</t>
  </si>
  <si>
    <t>INMDKYHPGYFGK3</t>
  </si>
  <si>
    <t>INMGGGLFLSPEDITK2</t>
  </si>
  <si>
    <t>INMIEELEK2</t>
  </si>
  <si>
    <t>INMLVIELK2</t>
  </si>
  <si>
    <t>INMMLANLYK2</t>
  </si>
  <si>
    <t>INMN(UniMod:7)GIN(UniMod:7)NSSGMVDAR2</t>
  </si>
  <si>
    <t>INMN(UniMod:7)GINNSSGM(UniMod:35)VDAR2</t>
  </si>
  <si>
    <t>INMN(UniMod:7)GINNSSGMVDAR2</t>
  </si>
  <si>
    <t>INMN(UniMod:7)GVN(UniMod:7)SSNGVVDPR2</t>
  </si>
  <si>
    <t>INMN(UniMod:7)GVNSSN(UniMod:7)GVVDPR2</t>
  </si>
  <si>
    <t>INMN(UniMod:7)GVNSSNGVVDPR2</t>
  </si>
  <si>
    <t>INMNGINN(UniMod:7)SSGMVDAR2</t>
  </si>
  <si>
    <t>INMNGINNSSGMVDAR2</t>
  </si>
  <si>
    <t>INMNGVN(UniMod:7)SSN(UniMod:7)GVVDPR2</t>
  </si>
  <si>
    <t>INMNGVNSSN(UniMod:7)GVVDPR2</t>
  </si>
  <si>
    <t>INMVEELEK2</t>
  </si>
  <si>
    <t>INN(UniMod:7)AAFEAVVVTN(UniMod:7)TIPQEDK2</t>
  </si>
  <si>
    <t>INN(UniMod:7)AAFEAVVVTNTIPQEDK2</t>
  </si>
  <si>
    <t>INN(UniMod:7)FSADIK2</t>
  </si>
  <si>
    <t>INN(UniMod:7)GNDNDNDNDVVPSK2</t>
  </si>
  <si>
    <t>INN(UniMod:7)VPAEGENEVNNELANR2</t>
  </si>
  <si>
    <t>INNAAFEAVVVTN(UniMod:7)TIPQEDK2</t>
  </si>
  <si>
    <t>INNAAFEAVVVTNTIPQEDK2</t>
  </si>
  <si>
    <t>INNAAFEAVVVTNTIPQEDK3</t>
  </si>
  <si>
    <t>INNAC(UniMod:4)FEAVVVTNTIPQEDK2</t>
  </si>
  <si>
    <t>INNAC(UniMod:4)FEAVVVTNTIPQEDK3</t>
  </si>
  <si>
    <t>INNALAQVLLAK2</t>
  </si>
  <si>
    <t>INNC(UniMod:4)VQLNK2</t>
  </si>
  <si>
    <t>INNDTTGETGLVPTTYIR2</t>
  </si>
  <si>
    <t>INNEAIR2</t>
  </si>
  <si>
    <t>INNEDNSQFK2</t>
  </si>
  <si>
    <t>INNEIDQLMN(UniMod:7)Q(UniMod:7)MQQIETQQR3</t>
  </si>
  <si>
    <t>INNEIDQLMN(UniMod:7)QMQ(UniMod:7)QIETQQR3</t>
  </si>
  <si>
    <t>INNEIDQLMNQMQ(UniMod:7)Q(UniMod:7)IETQQR3</t>
  </si>
  <si>
    <t>INNEIDQLMNQMQQIETQQR3</t>
  </si>
  <si>
    <t>INNFEPNC(UniMod:4)LR2</t>
  </si>
  <si>
    <t>INNFSADIK2</t>
  </si>
  <si>
    <t>INNFSADIKDSK2</t>
  </si>
  <si>
    <t>INNFSADIKDSK3</t>
  </si>
  <si>
    <t>INNFYETFGQVLR2</t>
  </si>
  <si>
    <t>INNGN(UniMod:7)DNDNDNDVVPSK2</t>
  </si>
  <si>
    <t>INNHEHTDIQEYIGC(UniMod:4)YTSDSSGK3</t>
  </si>
  <si>
    <t>INNIDNMYR2</t>
  </si>
  <si>
    <t>INNLLDAVGQC(UniMod:4)EEYVLK2</t>
  </si>
  <si>
    <t>INNLNVEENSSGDQR2</t>
  </si>
  <si>
    <t>INNLQDMSLDSDAHR3</t>
  </si>
  <si>
    <t>INNLVIGHR2</t>
  </si>
  <si>
    <t>INNLVSVTESIVK2</t>
  </si>
  <si>
    <t>INNLYKPANLK2</t>
  </si>
  <si>
    <t>INNNC(UniMod:4)IFNVNEPATTK2</t>
  </si>
  <si>
    <t>INNNDNIDNNEVPEAK2</t>
  </si>
  <si>
    <t>INNPAIDTVTLNTVDTDIHSAK3</t>
  </si>
  <si>
    <t>INNPELLGQYMIDAGTEFGPGTAYGNALIK3</t>
  </si>
  <si>
    <t>INNTNLTSK2</t>
  </si>
  <si>
    <t>INNVIDNLIVAPGTFEVQIEEVR3</t>
  </si>
  <si>
    <t>INNVIPTTVLSVDEQNKK3</t>
  </si>
  <si>
    <t>INNVPAEGEN(UniMod:7)EVNNELANR2</t>
  </si>
  <si>
    <t>INNVPAEGENEVNNELAN(UniMod:7)R2</t>
  </si>
  <si>
    <t>INNVPAEGENEVNNELANR2</t>
  </si>
  <si>
    <t>INNWIVQLSK2</t>
  </si>
  <si>
    <t>INNYEFK2</t>
  </si>
  <si>
    <t>INNYITR2</t>
  </si>
  <si>
    <t>INNYSLPIC(UniMod:4)TQQPLDK2</t>
  </si>
  <si>
    <t>INPDEREEMK2</t>
  </si>
  <si>
    <t>INPDGSQ(UniMod:7)SVVEVPYAR2</t>
  </si>
  <si>
    <t>INPDGSQSVVEVPYAR2</t>
  </si>
  <si>
    <t>INPDHSFPVSSHC(UniMod:4)LR3</t>
  </si>
  <si>
    <t>INPDN(UniMod:7)FSMGIVPNSVVNK2</t>
  </si>
  <si>
    <t>INPDNFSMGIVPNSVVNK2</t>
  </si>
  <si>
    <t>INPELNQK2</t>
  </si>
  <si>
    <t>INPESPADTC(UniMod:4)IPK2</t>
  </si>
  <si>
    <t>INPETVAEWK2</t>
  </si>
  <si>
    <t>INPIC(UniMod:4)N(UniMod:7)DHYR2</t>
  </si>
  <si>
    <t>INPIC(UniMod:4)NDHYR2</t>
  </si>
  <si>
    <t>INPIC(UniMod:4)NDHYR3</t>
  </si>
  <si>
    <t>INPLGITPLGPK2</t>
  </si>
  <si>
    <t>INPLGITPLGPKPDIRPL3</t>
  </si>
  <si>
    <t>INPLLDWTYR2</t>
  </si>
  <si>
    <t>INPLNNMPELAASK2</t>
  </si>
  <si>
    <t>INPNTAYQK2</t>
  </si>
  <si>
    <t>INPPSSGGTSSSPIK2</t>
  </si>
  <si>
    <t>INPPTGADFHITSR2</t>
  </si>
  <si>
    <t>INPPTGADFHITSR3</t>
  </si>
  <si>
    <t>INPQTTEFC(UniMod:4)AQLGIIDINVR3</t>
  </si>
  <si>
    <t>INPSAGEAFPQAVDVLLYTPGHLDPAEK3</t>
  </si>
  <si>
    <t>INPSETYPAFC(UniMod:4)TTCFPSEPGLVGPSVR3</t>
  </si>
  <si>
    <t>INPSQQLQQQLNR2</t>
  </si>
  <si>
    <t>INPSSMFDVHVK2</t>
  </si>
  <si>
    <t>INPSSMFDVHVK3</t>
  </si>
  <si>
    <t>INPSSMFDVQVK2</t>
  </si>
  <si>
    <t>INPSWSK2</t>
  </si>
  <si>
    <t>INPVC(UniMod:4)PADLVIDHSIQVDFNR3</t>
  </si>
  <si>
    <t>INPVTDFHLPVR2</t>
  </si>
  <si>
    <t>INPVTDFHLPVR3</t>
  </si>
  <si>
    <t>INPYM(UniMod:35)SSPC(UniMod:4)HIEM(UniMod:35)ILTEK3</t>
  </si>
  <si>
    <t>INPYM(UniMod:35)SSPC(UniMod:4)HIEMILTEK2</t>
  </si>
  <si>
    <t>INPYM(UniMod:35)SSPC(UniMod:4)HIEMILTEK3</t>
  </si>
  <si>
    <t>INPYMSSPC(UniMod:4)HIEM(UniMod:35)ILTEK3</t>
  </si>
  <si>
    <t>INPYMSSPC(UniMod:4)HIEMILTEK2</t>
  </si>
  <si>
    <t>INPYMSSPC(UniMod:4)HIEMILTEK3</t>
  </si>
  <si>
    <t>INQ(UniMod:7)VFHGSC(UniMod:4)ITEGNELTK3</t>
  </si>
  <si>
    <t>INQDPQVM(UniMod:35)LAPLISIALK2</t>
  </si>
  <si>
    <t>INQEATPGDIVEK2</t>
  </si>
  <si>
    <t>INQEEQRPVQMMYQEATFK3</t>
  </si>
  <si>
    <t>INQFIEEIR2</t>
  </si>
  <si>
    <t>INQFYGAPTAVR2</t>
  </si>
  <si>
    <t>INQGQMLVTFADSHSALSVLDVDGMK3</t>
  </si>
  <si>
    <t>INQGWLDSSR2</t>
  </si>
  <si>
    <t>INQIQMK2</t>
  </si>
  <si>
    <t>INQISLDESGEHMGVC(UniMod:4)SEDGK3</t>
  </si>
  <si>
    <t>INQITTDLK2</t>
  </si>
  <si>
    <t>INQLAQLNLDDAK2</t>
  </si>
  <si>
    <t>INQLFQIISDTGK2</t>
  </si>
  <si>
    <t>INQLKEELN(UniMod:7)GLNPK2</t>
  </si>
  <si>
    <t>INQLKEELN(UniMod:7)GLNPK3</t>
  </si>
  <si>
    <t>INQLSELADPLKDELNLADSEVDNQK3</t>
  </si>
  <si>
    <t>INQLSVVK2</t>
  </si>
  <si>
    <t>INQLVGSK2</t>
  </si>
  <si>
    <t>INQLYEQAK2</t>
  </si>
  <si>
    <t>INQM(UniMod:35)ATAPDSQR2</t>
  </si>
  <si>
    <t>INQMATAPDSQR2</t>
  </si>
  <si>
    <t>INQMVC(UniMod:4)NSDR2</t>
  </si>
  <si>
    <t>INQNLLLTR2</t>
  </si>
  <si>
    <t>INQNVAALPVASSVMDR2</t>
  </si>
  <si>
    <t>INQQ(UniMod:7)EN(UniMod:7)SLTLEK2</t>
  </si>
  <si>
    <t>INQQEEPGFEVITR2</t>
  </si>
  <si>
    <t>INQVFHGSC(UniMod:4)ITEGN(UniMod:7)ELTK3</t>
  </si>
  <si>
    <t>INQVFHGSC(UniMod:4)ITEGNELTK2</t>
  </si>
  <si>
    <t>INQVFHGSC(UniMod:4)ITEGNELTK3</t>
  </si>
  <si>
    <t>INRPPVSVSR2</t>
  </si>
  <si>
    <t>INSAEIAFR2</t>
  </si>
  <si>
    <t>INSAPDFTQEDELR2</t>
  </si>
  <si>
    <t>INSAPQQIEVFPPFR2</t>
  </si>
  <si>
    <t>INSDAPNFDADTTVGK2</t>
  </si>
  <si>
    <t>INSDDSNLYLTASK2</t>
  </si>
  <si>
    <t>INSDSEELTQR2</t>
  </si>
  <si>
    <t>INSDVQPFIK2</t>
  </si>
  <si>
    <t>INSENADALAQLLTLAR2</t>
  </si>
  <si>
    <t>INSENADALAQLLTLAR3</t>
  </si>
  <si>
    <t>INSGGKLPNFGFVVFDDSEPVQK3</t>
  </si>
  <si>
    <t>INSGTFVK2</t>
  </si>
  <si>
    <t>INSHLPSHIR2</t>
  </si>
  <si>
    <t>INSIAIQEN(UniMod:7)GTIEGGK2</t>
  </si>
  <si>
    <t>INSIEIAPC(UniMod:4)LL2</t>
  </si>
  <si>
    <t>INSIIDFIK2</t>
  </si>
  <si>
    <t>INSINANLSR2</t>
  </si>
  <si>
    <t>INSISLNELK2</t>
  </si>
  <si>
    <t>INSITVDN(UniMod:7)C(UniMod:4)K2</t>
  </si>
  <si>
    <t>INSITVDNC(UniMod:4)K2</t>
  </si>
  <si>
    <t>INSITVDNC(UniMod:4)KK2</t>
  </si>
  <si>
    <t>INSMGGDHPSFTSGTR3</t>
  </si>
  <si>
    <t>INSMSM(UniMod:35)AAYR2</t>
  </si>
  <si>
    <t>INSMSMAAYR2</t>
  </si>
  <si>
    <t>INSQLVAQQ(UniMod:7)VAQQYATPPPPK2</t>
  </si>
  <si>
    <t>INSQLVAQQVAQQ(UniMod:7)YATPPPPK2</t>
  </si>
  <si>
    <t>INSQLVAQQVAQQYATPPPPK2</t>
  </si>
  <si>
    <t>INSQLVAQQVAQQYATPPPPK3</t>
  </si>
  <si>
    <t>INSQNQPTGIHR2</t>
  </si>
  <si>
    <t>INSQNQPTGIHR3</t>
  </si>
  <si>
    <t>INSSPNVNTTASGVEDLN(UniMod:7)IIQVTIPDDDNER3</t>
  </si>
  <si>
    <t>INSSPNVNTTASGVEDLNIIQVTIPDDDNER3</t>
  </si>
  <si>
    <t>INSTAPFEEQENYFLLC(UniMod:4)DVLPEDR3</t>
  </si>
  <si>
    <t>INSTATPDQDR2</t>
  </si>
  <si>
    <t>INSTELLDYATK2</t>
  </si>
  <si>
    <t>INSVEVYDGTWYR2</t>
  </si>
  <si>
    <t>INSWDQVLVK2</t>
  </si>
  <si>
    <t>INSYGYGDHYIHIK2</t>
  </si>
  <si>
    <t>INSYGYGDHYIHIK3</t>
  </si>
  <si>
    <t>INSYVEVAVDGLPSETK2</t>
  </si>
  <si>
    <t>INTASSTNDFR2</t>
  </si>
  <si>
    <t>INTDVQLDSQEK2</t>
  </si>
  <si>
    <t>INTDVSGNEFER2</t>
  </si>
  <si>
    <t>INTEFLNENLITR2</t>
  </si>
  <si>
    <t>INTESSLWSLEPGK2</t>
  </si>
  <si>
    <t>INTLEDELIR2</t>
  </si>
  <si>
    <t>INTLKEENTQEAAVLN(UniMod:7)GVS2</t>
  </si>
  <si>
    <t>INTLKEENTQEAAVLNGVS2</t>
  </si>
  <si>
    <t>INTLPQVQLPVR2</t>
  </si>
  <si>
    <t>INTNEGPVQDNENHDNEIR3</t>
  </si>
  <si>
    <t>INTPELWSQIGTAQLDGLR2</t>
  </si>
  <si>
    <t>INTPLLTPLK2</t>
  </si>
  <si>
    <t>INTPLVGAAFK2</t>
  </si>
  <si>
    <t>INTSTITEIAR2</t>
  </si>
  <si>
    <t>INTVQYGTSDNK2</t>
  </si>
  <si>
    <t>INVAMIC(UniMod:4)QTLVSPPEGNQEISR3</t>
  </si>
  <si>
    <t>INVANFQK2</t>
  </si>
  <si>
    <t>INVDIPEEAN(UniMod:7)QNLSFGATER2</t>
  </si>
  <si>
    <t>INVDIPEEANQNLSFGATER2</t>
  </si>
  <si>
    <t>INVDIPEEANQNLSFGATER3</t>
  </si>
  <si>
    <t>INVDVIHAER2</t>
  </si>
  <si>
    <t>INVELSTK2</t>
  </si>
  <si>
    <t>INVFMAVPTIYTK2</t>
  </si>
  <si>
    <t>INVLAAQYQSLLNSYGEPVDDK3</t>
  </si>
  <si>
    <t>INVLHKPPYEHPK3</t>
  </si>
  <si>
    <t>INVLLQAFISQLK2</t>
  </si>
  <si>
    <t>INVLPLGSGAIAGNPLGVDR2</t>
  </si>
  <si>
    <t>INVLPLGSGAIAGNPLGVDR3</t>
  </si>
  <si>
    <t>INVNEIFYDLVR2</t>
  </si>
  <si>
    <t>INVPELPTPDEDNKLEVQK3</t>
  </si>
  <si>
    <t>INVQNNVDLGQPVK2</t>
  </si>
  <si>
    <t>INVSGLTTK2</t>
  </si>
  <si>
    <t>INVSGQWEGEC(UniMod:4)N(UniMod:7)GK2</t>
  </si>
  <si>
    <t>INVTSTAC(UniMod:4)VHEFSR2</t>
  </si>
  <si>
    <t>INVTSTAC(UniMod:4)VHEFSR3</t>
  </si>
  <si>
    <t>INVVNNHQAK2</t>
  </si>
  <si>
    <t>INVVPDQPSER2</t>
  </si>
  <si>
    <t>INVYSDLNDPVVRPLGSENLLLR3</t>
  </si>
  <si>
    <t>INVYYN(UniMod:7)EAAGNK2</t>
  </si>
  <si>
    <t>INVYYN(UniMod:7)EATGGK2</t>
  </si>
  <si>
    <t>INVYYN(UniMod:7)EATGGNYVPR2</t>
  </si>
  <si>
    <t>INVYYN(UniMod:7)EATGNK2</t>
  </si>
  <si>
    <t>INVYYN(UniMod:7)ESSSQK2</t>
  </si>
  <si>
    <t>INVYYNEAAGN(UniMod:7)K2</t>
  </si>
  <si>
    <t>INVYYNEAAGNK2</t>
  </si>
  <si>
    <t>INVYYNEATGGK2</t>
  </si>
  <si>
    <t>INVYYNEATGGNYVPR2</t>
  </si>
  <si>
    <t>INVYYNEATGNK2</t>
  </si>
  <si>
    <t>INVYYNESSSQ(UniMod:7)K2</t>
  </si>
  <si>
    <t>INVYYNESSSQK2</t>
  </si>
  <si>
    <t>INWAMEDK2</t>
  </si>
  <si>
    <t>INWDDLAAK2</t>
  </si>
  <si>
    <t>INWGSAIGSYR2</t>
  </si>
  <si>
    <t>INWTHGGAK2</t>
  </si>
  <si>
    <t>INYDASQTQK2</t>
  </si>
  <si>
    <t>INYEQEAQK2</t>
  </si>
  <si>
    <t>INYEWFHC(UniMod:4)TPIK2</t>
  </si>
  <si>
    <t>INYGGEIPKSMYVR2</t>
  </si>
  <si>
    <t>INYGVLDWQR2</t>
  </si>
  <si>
    <t>INYSTEYLLDK2</t>
  </si>
  <si>
    <t>INYTEGR2</t>
  </si>
  <si>
    <t>INYTIDESFQ(UniMod:7)K2</t>
  </si>
  <si>
    <t>INYTYMLTR2</t>
  </si>
  <si>
    <t>IPAAAVQIPIGSESSLSGVVDLINR3</t>
  </si>
  <si>
    <t>IPAAIEELK2</t>
  </si>
  <si>
    <t>IPAANILGHENK2</t>
  </si>
  <si>
    <t>IPAANILGHENK3</t>
  </si>
  <si>
    <t>IPAASAAAMNLASAR2</t>
  </si>
  <si>
    <t>IPADTFAALK2</t>
  </si>
  <si>
    <t>IPAEANPLADHVSATR3</t>
  </si>
  <si>
    <t>IPAEDVPLLLMNPEAGK3</t>
  </si>
  <si>
    <t>IPAEDVPLLLMNPEAGKPSDLILTR3</t>
  </si>
  <si>
    <t>IPAEHLNVKPLEEQHPLESR3</t>
  </si>
  <si>
    <t>IPAEHLNVKPLEEQHPLESR4</t>
  </si>
  <si>
    <t>IPAEVLILN(UniMod:7)SIVLPHK3</t>
  </si>
  <si>
    <t>IPAEVLILNSIVLPHK2</t>
  </si>
  <si>
    <t>IPAEVLILNSIVLPHK3</t>
  </si>
  <si>
    <t>IPAEVSQATELHVLDVAGNR3</t>
  </si>
  <si>
    <t>IPAGSLLSPR2</t>
  </si>
  <si>
    <t>IPAIAIIGTGTR2</t>
  </si>
  <si>
    <t>IPAIDYSK2</t>
  </si>
  <si>
    <t>IPAIFSPAFYTSR2</t>
  </si>
  <si>
    <t>IPAILYLC(UniMod:4)YTDVMK2</t>
  </si>
  <si>
    <t>IPAIVSLSR2</t>
  </si>
  <si>
    <t>IPALDFILTDR2</t>
  </si>
  <si>
    <t>IPALDLLIK2</t>
  </si>
  <si>
    <t>IPALGLGTANPHEK2</t>
  </si>
  <si>
    <t>IPALGLGTANPHEK3</t>
  </si>
  <si>
    <t>IPALIFEEIK2</t>
  </si>
  <si>
    <t>IPALQSLLLFSR2</t>
  </si>
  <si>
    <t>IPAM(UniMod:35)TIAK2</t>
  </si>
  <si>
    <t>IPAMTIAK2</t>
  </si>
  <si>
    <t>IPASQTSVPFDHLGK3</t>
  </si>
  <si>
    <t>IPASWTNPSGK2</t>
  </si>
  <si>
    <t>IPATIVM(UniMod:35)PVC(UniMod:4)TPSIK2</t>
  </si>
  <si>
    <t>IPATIVMPVC(UniMod:4)TPSIK2</t>
  </si>
  <si>
    <t>IPAVISHR2</t>
  </si>
  <si>
    <t>IPAVTYPK2</t>
  </si>
  <si>
    <t>IPAVVVEK2</t>
  </si>
  <si>
    <t>IPAWFLNR2</t>
  </si>
  <si>
    <t>IPAYDSVTGK2</t>
  </si>
  <si>
    <t>IPAYFVTVSDPAVPPGEDPDGR2</t>
  </si>
  <si>
    <t>IPAYPGNASVSK2</t>
  </si>
  <si>
    <t>IPC(UniMod:4)HVVLADPQGSGFYNR3</t>
  </si>
  <si>
    <t>IPDAAFIQAAR2</t>
  </si>
  <si>
    <t>IPDAIESYIK2</t>
  </si>
  <si>
    <t>IPDC(UniMod:4)PVPASLLEELLRPPPAVSK3</t>
  </si>
  <si>
    <t>IPDEELHPLSDEGM2</t>
  </si>
  <si>
    <t>IPDEFDN(UniMod:7)DPILVQQLR2</t>
  </si>
  <si>
    <t>IPDEFDNDPILVQQLR2</t>
  </si>
  <si>
    <t>IPDEFDNDPILVQQLR3</t>
  </si>
  <si>
    <t>IPDEIIDMVK2</t>
  </si>
  <si>
    <t>IPDEIIDMVKEEVVAK2</t>
  </si>
  <si>
    <t>IPDEIIDMVKEEVVAK3</t>
  </si>
  <si>
    <t>IPDEIN(UniMod:7)DR2</t>
  </si>
  <si>
    <t>IPDEINDR2</t>
  </si>
  <si>
    <t>IPDESLWEDK2</t>
  </si>
  <si>
    <t>IPDETLEK2</t>
  </si>
  <si>
    <t>IPDGKPEN(UniMod:7)QFAFSGEAK2</t>
  </si>
  <si>
    <t>IPDGKPENQFAFSGEAK2</t>
  </si>
  <si>
    <t>IPDGKPENQFAFSGEAK3</t>
  </si>
  <si>
    <t>IPDHDPAPNVTVLLR3</t>
  </si>
  <si>
    <t>IPDIDLIVIR2</t>
  </si>
  <si>
    <t>IPDIENSVNMVPVDHVAR3</t>
  </si>
  <si>
    <t>IPDISSFLLGHIEGSDMVR3</t>
  </si>
  <si>
    <t>IPDIVLWPTC(UniMod:4)HDDVVK2</t>
  </si>
  <si>
    <t>IPDIVLWPTC(UniMod:4)HDDVVK3</t>
  </si>
  <si>
    <t>IPDIYDC(UniMod:4)IK2</t>
  </si>
  <si>
    <t>IPDLENTLK2</t>
  </si>
  <si>
    <t>IPDPEAVKPDDWDEDAPAK2</t>
  </si>
  <si>
    <t>IPDPEAVKPDDWDEDAPAK3</t>
  </si>
  <si>
    <t>IPDPEDM(UniMod:35)EPLELK3</t>
  </si>
  <si>
    <t>IPDQLVILDMK2</t>
  </si>
  <si>
    <t>IPDSEMLMDEGTSDEK2</t>
  </si>
  <si>
    <t>IPDSHEITLK2</t>
  </si>
  <si>
    <t>IPDSIISR2</t>
  </si>
  <si>
    <t>IPDTVLEK2</t>
  </si>
  <si>
    <t>IPDVAALSMGFSVK2</t>
  </si>
  <si>
    <t>IPDVAPIVSDQKPSVSK2</t>
  </si>
  <si>
    <t>IPDVAPIVSDQKPSVSK3</t>
  </si>
  <si>
    <t>IPDVPVDPSPGSGPPVPAPDLLMQIK3</t>
  </si>
  <si>
    <t>IPDWFLN(UniMod:7)R2</t>
  </si>
  <si>
    <t>IPDWFLNR2</t>
  </si>
  <si>
    <t>IPDYLWMGLDGMK2</t>
  </si>
  <si>
    <t>IPDYQDAVIVSPDAGGAK2</t>
  </si>
  <si>
    <t>IPEAGGLLC(UniMod:4)GKPPR2</t>
  </si>
  <si>
    <t>IPEAGGLLC(UniMod:4)GKPPR3</t>
  </si>
  <si>
    <t>IPEAMFR2</t>
  </si>
  <si>
    <t>IPEAPAGPPSDFGLFLSDDDPK2</t>
  </si>
  <si>
    <t>IPEAPAGPPSDFGLFLSDDDPK3</t>
  </si>
  <si>
    <t>IPEAPAGPPSDFGLFLSDDDPKK3</t>
  </si>
  <si>
    <t>IPEAQTFFR2</t>
  </si>
  <si>
    <t>IPEASLNFQK2</t>
  </si>
  <si>
    <t>IPEDDKPSFFGLPANIAR3</t>
  </si>
  <si>
    <t>IPEDILK2</t>
  </si>
  <si>
    <t>IPEDILQLLSK2</t>
  </si>
  <si>
    <t>IPEDLDEITGK2</t>
  </si>
  <si>
    <t>IPEDQHALLVK3</t>
  </si>
  <si>
    <t>IPEDTWDFK2</t>
  </si>
  <si>
    <t>IPEDWPYK2</t>
  </si>
  <si>
    <t>IPEDYPYPEEILNK2</t>
  </si>
  <si>
    <t>IPEEHDLESQIR3</t>
  </si>
  <si>
    <t>IPEEILGK2</t>
  </si>
  <si>
    <t>IPEELKPWLVDDWDLITR3</t>
  </si>
  <si>
    <t>IPEELKPWLVEDWDLVTR3</t>
  </si>
  <si>
    <t>IPEFDPGATK2</t>
  </si>
  <si>
    <t>IPEFELLWK2</t>
  </si>
  <si>
    <t>IPEFIAFR2</t>
  </si>
  <si>
    <t>IPEFN(UniMod:7)MAAFTTTLQHHK4</t>
  </si>
  <si>
    <t>IPEFNMAAFTTTLQHHK3</t>
  </si>
  <si>
    <t>IPEFNMAAFTTTLQHHK4</t>
  </si>
  <si>
    <t>IPEFNWSQMHQR2</t>
  </si>
  <si>
    <t>IPEFNWSQMHQR3</t>
  </si>
  <si>
    <t>IPEFSSFVVR2</t>
  </si>
  <si>
    <t>IPEGIQVDSDGLITITTPNK2</t>
  </si>
  <si>
    <t>IPEGLFDPSNVK2</t>
  </si>
  <si>
    <t>IPEGTILTM(UniMod:35)DMLTVK2</t>
  </si>
  <si>
    <t>IPEGTILTMDM(UniMod:35)LTVK2</t>
  </si>
  <si>
    <t>IPEGTILTMDMLTVK2</t>
  </si>
  <si>
    <t>IPEGTILTMDMLTVK3</t>
  </si>
  <si>
    <t>IPEILNK2</t>
  </si>
  <si>
    <t>IPEIN(UniMod:7)SSDMSAHVTSPSGR3</t>
  </si>
  <si>
    <t>IPEINSSDM(UniMod:35)SAHVTSPSGR3</t>
  </si>
  <si>
    <t>IPEINSSDMSAHVTSPSGR2</t>
  </si>
  <si>
    <t>IPEINSSDMSAHVTSPSGR3</t>
  </si>
  <si>
    <t>IPEIPLVVSTDLESIQ(UniMod:7)K2</t>
  </si>
  <si>
    <t>IPEIPLVVSTDLESIQK2</t>
  </si>
  <si>
    <t>IPEIPLVVSTDLESIQK3</t>
  </si>
  <si>
    <t>IPEIQATMR2</t>
  </si>
  <si>
    <t>IPEISIQ(UniMod:7)DMTAQVTSPSGK2</t>
  </si>
  <si>
    <t>IPEISIQDMTAQVTSPSGK2</t>
  </si>
  <si>
    <t>IPEISIQDMTAQVTSPSGK3</t>
  </si>
  <si>
    <t>IPEIWEGHN(UniMod:7)IADYIDPAIMK3</t>
  </si>
  <si>
    <t>IPEIWEGHNIADYIDPAIMK3</t>
  </si>
  <si>
    <t>IPEIYSVGDWGIR2</t>
  </si>
  <si>
    <t>IPELAINPLGDR2</t>
  </si>
  <si>
    <t>IPELDFEIPAFSQ(UniMod:7)K2</t>
  </si>
  <si>
    <t>IPELDFEIPAFSQ(UniMod:7)K3</t>
  </si>
  <si>
    <t>IPELDFEIPAFSQK2</t>
  </si>
  <si>
    <t>IPELDFEIPAFSQK3</t>
  </si>
  <si>
    <t>IPELFGGYIDVR2</t>
  </si>
  <si>
    <t>IPELLASGMVDNMTK2</t>
  </si>
  <si>
    <t>IPELLSLR2</t>
  </si>
  <si>
    <t>IPELLSLRPR2</t>
  </si>
  <si>
    <t>IPELYVGAIIGR2</t>
  </si>
  <si>
    <t>IPENEVPAPVKPVTDSTSAPAPK3</t>
  </si>
  <si>
    <t>IPENFQNENSAINK2</t>
  </si>
  <si>
    <t>IPENIYR2</t>
  </si>
  <si>
    <t>IPENSEFPFVSLK2</t>
  </si>
  <si>
    <t>IPEPESPAKPNVPTASTAPPADSR3</t>
  </si>
  <si>
    <t>IPEPQKPQLKPPEDIVR3</t>
  </si>
  <si>
    <t>IPEPQKPQLKPPEDIVR4</t>
  </si>
  <si>
    <t>IPEPWITPPDLQEK2</t>
  </si>
  <si>
    <t>IPEQIIVVDSSMVEN(UniMod:7)EVIK2</t>
  </si>
  <si>
    <t>IPEQIIVVDSSMVENEVIK2</t>
  </si>
  <si>
    <t>IPEQIIVVDSSMVENEVIK3</t>
  </si>
  <si>
    <t>IPEQILGK2</t>
  </si>
  <si>
    <t>IPEQSVLLLHAC(UniMod:4)AHNPTGVDPR3</t>
  </si>
  <si>
    <t>IPEQSVLLLHAC(UniMod:4)AHNPTGVDPRPEQWK3</t>
  </si>
  <si>
    <t>IPEQSVLLLHAC(UniMod:4)AHNPTGVDPRPEQWK4</t>
  </si>
  <si>
    <t>IPEQTYITLK2</t>
  </si>
  <si>
    <t>IPESETESTASAPNSPR2</t>
  </si>
  <si>
    <t>IPESLINSLIK2</t>
  </si>
  <si>
    <t>IPETLEEDQ(UniMod:7)QFMLK2</t>
  </si>
  <si>
    <t>IPETLEEDQQFMLK2</t>
  </si>
  <si>
    <t>IPETSLDC(UniMod:4)LENTLGVEEQR3</t>
  </si>
  <si>
    <t>IPETYPFNPPK2</t>
  </si>
  <si>
    <t>IPEVHHISQDPLHYSIASVSASQK4</t>
  </si>
  <si>
    <t>IPEVPLHDTPER3</t>
  </si>
  <si>
    <t>IPFADALDLFR2</t>
  </si>
  <si>
    <t>IPFASLASR2</t>
  </si>
  <si>
    <t>IPFDLLSTLEAEK2</t>
  </si>
  <si>
    <t>IPFDLMDTVPAEQ(UniMod:7)LYEAHLEK3</t>
  </si>
  <si>
    <t>IPFDLMDTVPAEQLYEAHLEK3</t>
  </si>
  <si>
    <t>IPFFMSTEC(UniMod:4)EHLIR3</t>
  </si>
  <si>
    <t>IPFFVTPGSEQIR2</t>
  </si>
  <si>
    <t>IPFGIFSR2</t>
  </si>
  <si>
    <t>IPFKPDGVYIEEVLSK3</t>
  </si>
  <si>
    <t>IPFNQALVFSNLHSR3</t>
  </si>
  <si>
    <t>IPFQEDWMK2</t>
  </si>
  <si>
    <t>IPFSILYSR2</t>
  </si>
  <si>
    <t>IPFSLLLSK2</t>
  </si>
  <si>
    <t>IPFTFWAR2</t>
  </si>
  <si>
    <t>IPFTLRPQ(UniMod:7)TLRQ(UniMod:7)R2</t>
  </si>
  <si>
    <t>IPFVILSLK2</t>
  </si>
  <si>
    <t>IPFVQHLMSVAVVEAVR3</t>
  </si>
  <si>
    <t>IPFYGSYTEMDPVIIASEGVEK3</t>
  </si>
  <si>
    <t>IPFYGSYTETDPAK2</t>
  </si>
  <si>
    <t>IPFYLQPHASSGAK3</t>
  </si>
  <si>
    <t>IPFYMSTDC(UniMod:4)ENLLK2</t>
  </si>
  <si>
    <t>IPGAEDLLQK2</t>
  </si>
  <si>
    <t>IPGEETDTIQHMR3</t>
  </si>
  <si>
    <t>IPGFC(UniMod:4)ENEK2</t>
  </si>
  <si>
    <t>IPGFQC(UniMod:4)LAK2</t>
  </si>
  <si>
    <t>IPGGATLVFEVELLK2</t>
  </si>
  <si>
    <t>IPGGATLVFEVELLK3</t>
  </si>
  <si>
    <t>IPGGDVLDSR2</t>
  </si>
  <si>
    <t>IPGGIIEDSC(UniMod:4)VLR2</t>
  </si>
  <si>
    <t>IPGGNIYISPLK2</t>
  </si>
  <si>
    <t>IPGIIIAASAVR2</t>
  </si>
  <si>
    <t>IPGIYVLSLEIGK2</t>
  </si>
  <si>
    <t>IPGLEHASIEGPIANLSVLGTEELR3</t>
  </si>
  <si>
    <t>IPGLLGVFQK2</t>
  </si>
  <si>
    <t>IPGLLSPHPLLQ(UniMod:7)LSYTATDR3</t>
  </si>
  <si>
    <t>IPGLLSPHPLLQLSYTATDR2</t>
  </si>
  <si>
    <t>IPGLLSPHPLLQLSYTATDR3</t>
  </si>
  <si>
    <t>IPGLN(UniMod:7)SPIPESC(UniMod:4)SFGYHAGGWGKPPVDETGK4</t>
  </si>
  <si>
    <t>IPGLNSPIPESC(UniMod:4)SFGYHAGGWGKPPVDETGK4</t>
  </si>
  <si>
    <t>IPGMLIIDTPGHESFSNLR2</t>
  </si>
  <si>
    <t>IPGMLIIDTPGHESFSNLR3</t>
  </si>
  <si>
    <t>IPGNIMSALLER2</t>
  </si>
  <si>
    <t>IPGNWFQMVSAQER2</t>
  </si>
  <si>
    <t>IPGPFLVIAPK2</t>
  </si>
  <si>
    <t>IPGSIGSINALK2</t>
  </si>
  <si>
    <t>IPGSPAVTAASSN(UniMod:7)TDMTYGGLASPK2</t>
  </si>
  <si>
    <t>IPGSPAVTAASSNTDMTYGGLASPK2</t>
  </si>
  <si>
    <t>IPGSPPESM(UniMod:35)GR2</t>
  </si>
  <si>
    <t>IPGSPPESMGR2</t>
  </si>
  <si>
    <t>IPGSTEAFPHQHR3</t>
  </si>
  <si>
    <t>IPGSVNAMR2</t>
  </si>
  <si>
    <t>IPGTGALASAAAAVSGSK2</t>
  </si>
  <si>
    <t>IPGTPGAGGR2</t>
  </si>
  <si>
    <t>IPGTSNN(UniMod:7)GLEEEFKK2</t>
  </si>
  <si>
    <t>IPGVIEER2</t>
  </si>
  <si>
    <t>IPGVILDELK2</t>
  </si>
  <si>
    <t>IPGVTPAAIINLLR2</t>
  </si>
  <si>
    <t>IPGVWDPFVK2</t>
  </si>
  <si>
    <t>IPGYSADEIR2</t>
  </si>
  <si>
    <t>IPHAVFSLGALQELDLK3</t>
  </si>
  <si>
    <t>IPHDFGLR2</t>
  </si>
  <si>
    <t>IPHEPVINSSNVHVGSR3</t>
  </si>
  <si>
    <t>IPHEPVINSSNVHVGSR4</t>
  </si>
  <si>
    <t>IPHEYITIESMGK3</t>
  </si>
  <si>
    <t>IPHFGYC(UniMod:4)DEIDLTELVK3</t>
  </si>
  <si>
    <t>IPHFSELPLDDQVILLR3</t>
  </si>
  <si>
    <t>IPHFSSLPLDDQVILLR3</t>
  </si>
  <si>
    <t>IPHGVSGVQDR2</t>
  </si>
  <si>
    <t>IPHLAIHLQR2</t>
  </si>
  <si>
    <t>IPHLISSVLLR2</t>
  </si>
  <si>
    <t>IPHLISSVLLR3</t>
  </si>
  <si>
    <t>IPHTDPVDYEFQWGPR3</t>
  </si>
  <si>
    <t>IPIAEIAVN(UniMod:7)WTEIEGSK2</t>
  </si>
  <si>
    <t>IPIAEIAVNWTEIEGSK2</t>
  </si>
  <si>
    <t>IPIAEIAVNWTEIEGSK3</t>
  </si>
  <si>
    <t>IPIAGQEQEEK2</t>
  </si>
  <si>
    <t>IPIAVSGVR2</t>
  </si>
  <si>
    <t>IPIDNMTNEMEQR2</t>
  </si>
  <si>
    <t>IPIDQFGC(UniMod:4)GDTAR2</t>
  </si>
  <si>
    <t>IPIDQSTFNLLK2</t>
  </si>
  <si>
    <t>IPIEDKDLINTANWR3</t>
  </si>
  <si>
    <t>IPIFSAAGLPHN(UniMod:7)EIAAQIC(UniMod:4)R2</t>
  </si>
  <si>
    <t>IPIFSAAGLPHNEIAAQ(UniMod:7)IC(UniMod:4)R3</t>
  </si>
  <si>
    <t>IPIFSAAGLPHNEIAAQIC(UniMod:4)R2</t>
  </si>
  <si>
    <t>IPIFSAAGLPHNEIAAQIC(UniMod:4)R3</t>
  </si>
  <si>
    <t>IPIFSASGLPHNEIAAQIC(UniMod:4)R3</t>
  </si>
  <si>
    <t>IPIGDLNIITQDNMK2</t>
  </si>
  <si>
    <t>IPIGFIPLGETSSLSHTLFAESGNK3</t>
  </si>
  <si>
    <t>IPIGYWHVEDGK3</t>
  </si>
  <si>
    <t>IPIHNEDITYDELVLMM(UniMod:35)QR3</t>
  </si>
  <si>
    <t>IPIHNEDITYDELVLMMQ(UniMod:7)R3</t>
  </si>
  <si>
    <t>IPIHNEDITYDELVLMMQR3</t>
  </si>
  <si>
    <t>IPIIFPLK2</t>
  </si>
  <si>
    <t>IPIIIPENYK2</t>
  </si>
  <si>
    <t>IPIILDGGAC(UniMod:4)K2</t>
  </si>
  <si>
    <t>IPILAQHESFLR2</t>
  </si>
  <si>
    <t>IPILAQHESFLR3</t>
  </si>
  <si>
    <t>IPILFFANK2</t>
  </si>
  <si>
    <t>IPILLIQQPGK2</t>
  </si>
  <si>
    <t>IPILQTWR2</t>
  </si>
  <si>
    <t>IPILSTFLTAR2</t>
  </si>
  <si>
    <t>IPILYGEVEK2</t>
  </si>
  <si>
    <t>IPIPELEAR2</t>
  </si>
  <si>
    <t>IPISAFSTSSAAEQNSNTTPR2</t>
  </si>
  <si>
    <t>IPISAFSTSSAAEQNSNTTPR3</t>
  </si>
  <si>
    <t>IPISIEFVFESGSAQAGGNQALPR3</t>
  </si>
  <si>
    <t>IPISLVLR2</t>
  </si>
  <si>
    <t>IPITNENR2</t>
  </si>
  <si>
    <t>IPIVPVVVSNTSTLVSPK2</t>
  </si>
  <si>
    <t>IPIVPVVVSNTSTLVSPK3</t>
  </si>
  <si>
    <t>IPIVQDQLIK2</t>
  </si>
  <si>
    <t>IPIYHLK2</t>
  </si>
  <si>
    <t>IPKGTTFDTQ(UniMod:7)IR2</t>
  </si>
  <si>
    <t>IPLAEWESR2</t>
  </si>
  <si>
    <t>IPLATSEQLQK2</t>
  </si>
  <si>
    <t>IPLDQMER2</t>
  </si>
  <si>
    <t>IPLDVNDMK2</t>
  </si>
  <si>
    <t>IPLEDIPEDDDEC(UniMod:4)SAWLHK3</t>
  </si>
  <si>
    <t>IPLELC(UniMod:4)LTSNVK2</t>
  </si>
  <si>
    <t>IPLENLQIIR2</t>
  </si>
  <si>
    <t>IPLEYISNLHLK2</t>
  </si>
  <si>
    <t>IPLEYISNLHLK3</t>
  </si>
  <si>
    <t>IPLFIAK2</t>
  </si>
  <si>
    <t>IPLFLVGK2</t>
  </si>
  <si>
    <t>IPLFN(UniMod:7)FVK2</t>
  </si>
  <si>
    <t>IPLFNTDVDNLEGK2</t>
  </si>
  <si>
    <t>IPLFTFAK2</t>
  </si>
  <si>
    <t>IPLGLDLK2</t>
  </si>
  <si>
    <t>IPLGNDNIQQEGDRDYR3</t>
  </si>
  <si>
    <t>IPLGQPAPETVGDFFFR2</t>
  </si>
  <si>
    <t>IPLHTVR2</t>
  </si>
  <si>
    <t>IPLIDQDEETHR2</t>
  </si>
  <si>
    <t>IPLIDQDEETHR3</t>
  </si>
  <si>
    <t>IPLIFQK2</t>
  </si>
  <si>
    <t>IPLITATPR2</t>
  </si>
  <si>
    <t>IPLIVC(UniMod:4)GDFNAEPTEEVYK2</t>
  </si>
  <si>
    <t>IPLKPPPLELLNV2</t>
  </si>
  <si>
    <t>IPLLC(UniMod:4)VPFEK2</t>
  </si>
  <si>
    <t>IPLLHISSC(UniMod:4)DQNISEK3</t>
  </si>
  <si>
    <t>IPLLIGGATTSK2</t>
  </si>
  <si>
    <t>IPLLLTSLSFK2</t>
  </si>
  <si>
    <t>IPLLSDLTHQISK2</t>
  </si>
  <si>
    <t>IPLLSDLTHQISK3</t>
  </si>
  <si>
    <t>IPLLTTIR2</t>
  </si>
  <si>
    <t>IPLLYDAEIHLTR3</t>
  </si>
  <si>
    <t>IPLNDLFR2</t>
  </si>
  <si>
    <t>IPLNN(UniMod:7)GAGC(UniMod:4)R2</t>
  </si>
  <si>
    <t>IPLNTEQK2</t>
  </si>
  <si>
    <t>IPLPAGYR2</t>
  </si>
  <si>
    <t>IPLPAGYREEIVR3</t>
  </si>
  <si>
    <t>IPLPELK2</t>
  </si>
  <si>
    <t>IPLPGAEMLEEEPLYVNAK2</t>
  </si>
  <si>
    <t>IPLPGAEMLEEEPLYVNAK3</t>
  </si>
  <si>
    <t>IPLPGTNC(UniMod:4)MASGSITPLPMNLLDSLTVHAK3</t>
  </si>
  <si>
    <t>IPLPVSNILWEHC(UniMod:4)IR3</t>
  </si>
  <si>
    <t>IPLSGPVPK2</t>
  </si>
  <si>
    <t>IPLSQEEITLQGHAFEAR3</t>
  </si>
  <si>
    <t>IPLTSIISVSR2</t>
  </si>
  <si>
    <t>IPLVVYGC(UniMod:4)QNER2</t>
  </si>
  <si>
    <t>IPLYVDR2</t>
  </si>
  <si>
    <t>IPMETLETWEER2</t>
  </si>
  <si>
    <t>IPMFIVHK2</t>
  </si>
  <si>
    <t>IPMIPGGK2</t>
  </si>
  <si>
    <t>IPMLPHLLPDITLTC(UniMod:4)NK3</t>
  </si>
  <si>
    <t>IPMPDFC(UniMod:4)APR2</t>
  </si>
  <si>
    <t>IPMPDFDLHLK3</t>
  </si>
  <si>
    <t>IPMPVNFNEPLSMLQR2</t>
  </si>
  <si>
    <t>IPMPVNFNEPLSMLQR3</t>
  </si>
  <si>
    <t>IPMSLGEPHAELDAK2</t>
  </si>
  <si>
    <t>IPMSLGEPHAELDAK3</t>
  </si>
  <si>
    <t>IPMTPTSSFVSPPPPTASPHSNR3</t>
  </si>
  <si>
    <t>IPN(UniMod:7)IYAIGDVVAGPMLAHK2</t>
  </si>
  <si>
    <t>IPNAPYVLEDFVENVK2</t>
  </si>
  <si>
    <t>IPNAPYVLEDFVENVK3</t>
  </si>
  <si>
    <t>IPNEPSPGYNIEQLAK2</t>
  </si>
  <si>
    <t>IPNFLHLTPVAIK2</t>
  </si>
  <si>
    <t>IPNFLHLTPVAIK3</t>
  </si>
  <si>
    <t>IPNIGNVMNK2</t>
  </si>
  <si>
    <t>IPNILSNKPGQNNR3</t>
  </si>
  <si>
    <t>IPNIYAIGDVVAGPM(UniMod:35)LAHK2</t>
  </si>
  <si>
    <t>IPNIYAIGDVVAGPM(UniMod:35)LAHK3</t>
  </si>
  <si>
    <t>IPNIYAIGDVVAGPMLAHK2</t>
  </si>
  <si>
    <t>IPNIYAIGDVVAGPMLAHK3</t>
  </si>
  <si>
    <t>IPNIYLHQIDK2</t>
  </si>
  <si>
    <t>IPNIYLHQIDK3</t>
  </si>
  <si>
    <t>IPNKPTQQ(UniMod:7)K2</t>
  </si>
  <si>
    <t>IPNPDFFEDLEPFR2</t>
  </si>
  <si>
    <t>IPNPDFFEDLEPFR3</t>
  </si>
  <si>
    <t>IPNQFQSDPPAPSDK2</t>
  </si>
  <si>
    <t>IPNSIIPALK2</t>
  </si>
  <si>
    <t>IPNTELIHQSSPLLK3</t>
  </si>
  <si>
    <t>IPNTSLFVPLTVK2</t>
  </si>
  <si>
    <t>IPNTVEEAVR2</t>
  </si>
  <si>
    <t>IPNVLDGNVPLESTK2</t>
  </si>
  <si>
    <t>IPNVNIPGMLSDR2</t>
  </si>
  <si>
    <t>IPNVPVIVK2</t>
  </si>
  <si>
    <t>IPNYQLSPTK2</t>
  </si>
  <si>
    <t>IPPC(UniMod:4)GWK2</t>
  </si>
  <si>
    <t>IPPC(UniMod:4)ISNWK2</t>
  </si>
  <si>
    <t>IPPDGSMGSITC(UniMod:4)IAWK2</t>
  </si>
  <si>
    <t>IPPGC(UniMod:4)N(UniMod:7)LK2</t>
  </si>
  <si>
    <t>IPPGIPPGVPSR2</t>
  </si>
  <si>
    <t>IPPLFPIK2</t>
  </si>
  <si>
    <t>IPPLFPQK2</t>
  </si>
  <si>
    <t>IPPLNPGQGPGPNK2</t>
  </si>
  <si>
    <t>IPPMGLDC(UniMod:4)LSQVTTFLK2</t>
  </si>
  <si>
    <t>IPPNWYPDAR2</t>
  </si>
  <si>
    <t>IPPPAMNEIILGANQDIR3</t>
  </si>
  <si>
    <t>IPPPVC(UniMod:4)LR2</t>
  </si>
  <si>
    <t>IPPPVIMVQNVSFK2</t>
  </si>
  <si>
    <t>IPPSEMFLSETDK2</t>
  </si>
  <si>
    <t>IPPSSAPTVLSVPAGTTIVK2</t>
  </si>
  <si>
    <t>IPPSSAPTVLSVPAGTTIVK3</t>
  </si>
  <si>
    <t>IPPVVQLC(UniMod:4)K2</t>
  </si>
  <si>
    <t>IPPYHYIHVLDQ(UniMod:7)NSNVSR3</t>
  </si>
  <si>
    <t>IPQ(UniMod:7)PEEGATYEGIQK2</t>
  </si>
  <si>
    <t>IPQ(UniMod:7)Q(UniMod:7)LESK2</t>
  </si>
  <si>
    <t>IPQ(UniMod:7)QLESK2</t>
  </si>
  <si>
    <t>IPQ(UniMod:7)STLSEFYPR2</t>
  </si>
  <si>
    <t>IPQAVVDVSSHLQK3</t>
  </si>
  <si>
    <t>IPQDGDYEFLK2</t>
  </si>
  <si>
    <t>IPQDNDLIK2</t>
  </si>
  <si>
    <t>IPQDRPTSEELLK3</t>
  </si>
  <si>
    <t>IPQDRPTSEVLLK3</t>
  </si>
  <si>
    <t>IPQERPTSAELLR3</t>
  </si>
  <si>
    <t>IPQGFGNLLEGLTR2</t>
  </si>
  <si>
    <t>IPQGTVGQVMLDDR2</t>
  </si>
  <si>
    <t>IPQILLNFK2</t>
  </si>
  <si>
    <t>IPQILTK2</t>
  </si>
  <si>
    <t>IPQINMNK2</t>
  </si>
  <si>
    <t>IPQLAPPASDSTVTK2</t>
  </si>
  <si>
    <t>IPQLLLER2</t>
  </si>
  <si>
    <t>IPQLPEDLFK2</t>
  </si>
  <si>
    <t>IPQPEEGATYEGIQK2</t>
  </si>
  <si>
    <t>IPQPNQTLDPEPQHLSLTALFGK3</t>
  </si>
  <si>
    <t>IPQQ(UniMod:7)Q(UniMod:7)PAPAEITPSYALGK2</t>
  </si>
  <si>
    <t>IPQQ(UniMod:7)QPAPAEITPSYALGK2</t>
  </si>
  <si>
    <t>IPQQAELVDEDAMSQIR2</t>
  </si>
  <si>
    <t>IPQQAELVDEDAMSQIR3</t>
  </si>
  <si>
    <t>IPQQLESK2</t>
  </si>
  <si>
    <t>IPQQNSESAMAK2</t>
  </si>
  <si>
    <t>IPQQNSESAMAKPQVVVAPVLMSK3</t>
  </si>
  <si>
    <t>IPQQQ(UniMod:7)PAPAEITPSYALGK2</t>
  </si>
  <si>
    <t>IPQQQPAPAEITPSYALGK2</t>
  </si>
  <si>
    <t>IPQQQPAPAEITPSYALGK3</t>
  </si>
  <si>
    <t>IPQSHIQQIC(UniMod:4)ETILTSGENLAR3</t>
  </si>
  <si>
    <t>IPQSTLSEFYPR2</t>
  </si>
  <si>
    <t>IPQSYENLK2</t>
  </si>
  <si>
    <t>IPQSYENLKK2</t>
  </si>
  <si>
    <t>IPQVLSQEFTELLK2</t>
  </si>
  <si>
    <t>IPQVPLC(UniMod:4)VSYK2</t>
  </si>
  <si>
    <t>IPSAVGYQ(UniMod:7)PTLATDM(UniMod:35)GTMQER3</t>
  </si>
  <si>
    <t>IPSAVGYQ(UniMod:7)PTLATDMGLLQER2</t>
  </si>
  <si>
    <t>IPSAVGYQ(UniMod:7)PTLATDMGLLQER3</t>
  </si>
  <si>
    <t>IPSAVGYQ(UniMod:7)PTLATDMGTM(UniMod:35)QER2</t>
  </si>
  <si>
    <t>IPSAVGYQ(UniMod:7)PTLATDMGTMQER2</t>
  </si>
  <si>
    <t>IPSAVGYQPTLATDM(UniMod:35)GLLQER3</t>
  </si>
  <si>
    <t>IPSAVGYQPTLATDM(UniMod:35)GTMQ(UniMod:7)ER2</t>
  </si>
  <si>
    <t>IPSAVGYQPTLATDM(UniMod:35)GTMQER2</t>
  </si>
  <si>
    <t>IPSAVGYQPTLATDM(UniMod:35)GTMQER3</t>
  </si>
  <si>
    <t>IPSAVGYQPTLATDMGLLQ(UniMod:7)ER2</t>
  </si>
  <si>
    <t>IPSAVGYQPTLATDMGLLQER2</t>
  </si>
  <si>
    <t>IPSAVGYQPTLATDMGLLQER3</t>
  </si>
  <si>
    <t>IPSAVGYQPTLATDMGTMQ(UniMod:7)ER2</t>
  </si>
  <si>
    <t>IPSAVGYQPTLATDMGTMQER2</t>
  </si>
  <si>
    <t>IPSAVGYQPTLATDMGTMQER3</t>
  </si>
  <si>
    <t>IPSAVSTVSMQNIHPK2</t>
  </si>
  <si>
    <t>IPSAVSTVSMQNIHPK3</t>
  </si>
  <si>
    <t>IPSDEEVFDSK2</t>
  </si>
  <si>
    <t>IPSDLITGILVYR2</t>
  </si>
  <si>
    <t>IPSDTFYDHEDTTTDK3</t>
  </si>
  <si>
    <t>IPSEDHQVLYR3</t>
  </si>
  <si>
    <t>IPSEQEQLR2</t>
  </si>
  <si>
    <t>IPSGLFIPSMAVGAIAGR2</t>
  </si>
  <si>
    <t>IPSGQPETADVSR2</t>
  </si>
  <si>
    <t>IPSIALGTYDIPR2</t>
  </si>
  <si>
    <t>IPSILLPSK2</t>
  </si>
  <si>
    <t>IPSISDLK2</t>
  </si>
  <si>
    <t>IPSITLNK2</t>
  </si>
  <si>
    <t>IPSIVSSPLNSPLDR2</t>
  </si>
  <si>
    <t>IPSKDEFIAK2</t>
  </si>
  <si>
    <t>IPSLAELFYLK2</t>
  </si>
  <si>
    <t>IPSLAPHFGK2</t>
  </si>
  <si>
    <t>IPSLELPLNVSTK2</t>
  </si>
  <si>
    <t>IPSLFEIVVRPTGQ(UniMod:7)LAEK3</t>
  </si>
  <si>
    <t>IPSLFEIVVRPTGQLAEK3</t>
  </si>
  <si>
    <t>IPSLLLPSK2</t>
  </si>
  <si>
    <t>IPSLQNNIEENLR2</t>
  </si>
  <si>
    <t>IPSNILLPEDK2</t>
  </si>
  <si>
    <t>IPSNMWVEAWETAK2</t>
  </si>
  <si>
    <t>IPSPEFNSNNEK2</t>
  </si>
  <si>
    <t>IPSPYTLSK2</t>
  </si>
  <si>
    <t>IPSQLIFNAQALK2</t>
  </si>
  <si>
    <t>IPSQNVGQELEEEKESQSDQR3</t>
  </si>
  <si>
    <t>IPSQPLDASASGDVSC(UniMod:4)VDEILK2</t>
  </si>
  <si>
    <t>IPSSFTSVDK2</t>
  </si>
  <si>
    <t>IPSSIYGDNLTPANQIK2</t>
  </si>
  <si>
    <t>IPSSSHSPIPSSMSN(UniMod:7)M(UniMod:35)RSR2</t>
  </si>
  <si>
    <t>IPSTDTQVQPK2</t>
  </si>
  <si>
    <t>IPSTEDLMR2</t>
  </si>
  <si>
    <t>IPSTPIDYM(UniMod:35)AIR2</t>
  </si>
  <si>
    <t>IPSTPIDYMAIR2</t>
  </si>
  <si>
    <t>IPSTPVDYHAIR2</t>
  </si>
  <si>
    <t>IPSTPVDYHAIR3</t>
  </si>
  <si>
    <t>IPSVSWHDVGGLQEVK3</t>
  </si>
  <si>
    <t>IPSWQIPVK2</t>
  </si>
  <si>
    <t>IPSWTGAGFVR2</t>
  </si>
  <si>
    <t>IPTC(UniMod:4)FTLYQDEITER2</t>
  </si>
  <si>
    <t>IPTEAPQLELK2</t>
  </si>
  <si>
    <t>IPTEHLLR2</t>
  </si>
  <si>
    <t>IPTGAELR2</t>
  </si>
  <si>
    <t>IPTGQEYAAK2</t>
  </si>
  <si>
    <t>IPTHLFTFIQFK3</t>
  </si>
  <si>
    <t>IPTHPETEQPK2</t>
  </si>
  <si>
    <t>IPTHPETEQPK3</t>
  </si>
  <si>
    <t>IPTISTQLK2</t>
  </si>
  <si>
    <t>IPTLAIHLDR2</t>
  </si>
  <si>
    <t>IPTNAVMLQFVDK2</t>
  </si>
  <si>
    <t>IPTNDELLYDPEKDNR3</t>
  </si>
  <si>
    <t>IPTNYGWK2</t>
  </si>
  <si>
    <t>IPTNYLR2</t>
  </si>
  <si>
    <t>IPTPAIYPTEDTEGNK2</t>
  </si>
  <si>
    <t>IPTPIVGVK2</t>
  </si>
  <si>
    <t>IPTPLNTSGVQVIC(UniMod:4)MK2</t>
  </si>
  <si>
    <t>IPTPLNTSGVQVIC(UniMod:4)MK3</t>
  </si>
  <si>
    <t>IPTPVIHTK2</t>
  </si>
  <si>
    <t>IPTRPFEEGK2</t>
  </si>
  <si>
    <t>IPTVFYLSGLTC(UniMod:4)TPDNASEK2</t>
  </si>
  <si>
    <t>IPTVVQDK2</t>
  </si>
  <si>
    <t>IPTVVQDKNPNPADDPDFYK3</t>
  </si>
  <si>
    <t>IPTYNISVVGLSGTEK2</t>
  </si>
  <si>
    <t>IPTYNISVVGLSGTEK3</t>
  </si>
  <si>
    <t>IPTYNTPLK2</t>
  </si>
  <si>
    <t>IPVAFPSGDASSLSK2</t>
  </si>
  <si>
    <t>IPVDPYVTR2</t>
  </si>
  <si>
    <t>IPVDTYN(UniMod:7)NILTVLK2</t>
  </si>
  <si>
    <t>IPVDTYNN(UniMod:7)ILTVLK2</t>
  </si>
  <si>
    <t>IPVDTYNNILTVLK2</t>
  </si>
  <si>
    <t>IPVEDC(UniMod:4)LIK2</t>
  </si>
  <si>
    <t>IPVEGEVPEAR2</t>
  </si>
  <si>
    <t>IPVENILGEVGDGFK2</t>
  </si>
  <si>
    <t>IPVENILGEVGDGFK3</t>
  </si>
  <si>
    <t>IPVFEGER2</t>
  </si>
  <si>
    <t>IPVGPETLGR2</t>
  </si>
  <si>
    <t>IPVGYSSNDDEDTR2</t>
  </si>
  <si>
    <t>IPVHPN(UniMod:7)DHVNK2</t>
  </si>
  <si>
    <t>IPVHPNDHVNK2</t>
  </si>
  <si>
    <t>IPVHPNDHVNK3</t>
  </si>
  <si>
    <t>IPVHSIIPR2</t>
  </si>
  <si>
    <t>IPVIASSGAGVPEHFEEAFLK3</t>
  </si>
  <si>
    <t>IPVIAVDSDK2</t>
  </si>
  <si>
    <t>IPVIC(UniMod:4)EK2</t>
  </si>
  <si>
    <t>IPVLEQELVR2</t>
  </si>
  <si>
    <t>IPVLSWIHPENK3</t>
  </si>
  <si>
    <t>IPVLVQSK2</t>
  </si>
  <si>
    <t>IPVLYVQEGNWAK2</t>
  </si>
  <si>
    <t>IPVM(UniMod:35)SIGLGPVYK2</t>
  </si>
  <si>
    <t>IPVMALVGN(UniMod:7)DAGWTQISR2</t>
  </si>
  <si>
    <t>IPVMALVGNDAGWTQISR2</t>
  </si>
  <si>
    <t>IPVMSIGLGPVYK2</t>
  </si>
  <si>
    <t>IPVPILPGLPMNNHGNYIVR3</t>
  </si>
  <si>
    <t>IPVPINAELR2</t>
  </si>
  <si>
    <t>IPVPQQVAR2</t>
  </si>
  <si>
    <t>IPVQALLHLR2</t>
  </si>
  <si>
    <t>IPVQAVWAGWGHASENPK2</t>
  </si>
  <si>
    <t>IPVQAVWAGWGHASENPK3</t>
  </si>
  <si>
    <t>IPVQETDISK2</t>
  </si>
  <si>
    <t>IPVSEDM(UniMod:35)LGR2</t>
  </si>
  <si>
    <t>IPVSEDMLGR2</t>
  </si>
  <si>
    <t>IPVSGPFLVK2</t>
  </si>
  <si>
    <t>IPVSIITGYLGSGK2</t>
  </si>
  <si>
    <t>IPVSQPGMADPHQLFDDTSSAQSR3</t>
  </si>
  <si>
    <t>IPVSVWMK2</t>
  </si>
  <si>
    <t>IPVTDEEQTNVPYIYAIGDILEDK3</t>
  </si>
  <si>
    <t>IPVTIITGYLGAGK2</t>
  </si>
  <si>
    <t>IPVTLNMK2</t>
  </si>
  <si>
    <t>IPVVLLDK2</t>
  </si>
  <si>
    <t>IPWFQYPIIYDIR2</t>
  </si>
  <si>
    <t>IPWFQYPIIYDIR3</t>
  </si>
  <si>
    <t>IPWIAPEC(UniMod:4)VEDSK2</t>
  </si>
  <si>
    <t>IPWSALK2</t>
  </si>
  <si>
    <t>IPWSEFFDLPSLNK2</t>
  </si>
  <si>
    <t>IPWSEFFDLPSLNK3</t>
  </si>
  <si>
    <t>IPWTAASSQLK2</t>
  </si>
  <si>
    <t>IPYAPSGEIPK2</t>
  </si>
  <si>
    <t>IPYFMSEDC(UniMod:4)EHLIR3</t>
  </si>
  <si>
    <t>IPYFN(UniMod:7)APIYLENK2</t>
  </si>
  <si>
    <t>IPYFNAPIYLENK2</t>
  </si>
  <si>
    <t>IPYIVEGANLFITQPAK2</t>
  </si>
  <si>
    <t>IPYLPITN(UniMod:7)FNQNWQDGK2</t>
  </si>
  <si>
    <t>IPYLPITNFNQ(UniMod:7)NWQDGK2</t>
  </si>
  <si>
    <t>IPYLPITNFNQNWQDGK2</t>
  </si>
  <si>
    <t>IPYLPLDPK2</t>
  </si>
  <si>
    <t>IPYPLENENTLSYR2</t>
  </si>
  <si>
    <t>IPYQ(UniMod:7)SPVSSSESAPGTIMN(UniMod:7)GHGGGR3</t>
  </si>
  <si>
    <t>IPYQSPVSSSESAPGTIMN(UniMod:7)GHGGGR3</t>
  </si>
  <si>
    <t>IPYTELSHIIK2</t>
  </si>
  <si>
    <t>IPYTTVLR2</t>
  </si>
  <si>
    <t>IPYVDTQGQLIKPDKPN(UniMod:7)GIK4</t>
  </si>
  <si>
    <t>IPYYN(UniMod:7)IHPMPVHLQQR4</t>
  </si>
  <si>
    <t>IPYYNIHPMPVHLQQR4</t>
  </si>
  <si>
    <t>IQ(UniMod:7)AAASTPTN(UniMod:7)ATAASDANTGDR2</t>
  </si>
  <si>
    <t>IQ(UniMod:7)AGEGETAVLNQLQEK2</t>
  </si>
  <si>
    <t>IQ(UniMod:7)AYADDNYGLPVVR2</t>
  </si>
  <si>
    <t>IQ(UniMod:7)DKEGIPPDQQR3</t>
  </si>
  <si>
    <t>IQ(UniMod:7)DLSQQAQLAAAEK2</t>
  </si>
  <si>
    <t>IQ(UniMod:7)DNNENYQVGLAELR2</t>
  </si>
  <si>
    <t>IQ(UniMod:7)DVGLVPMGGVMSGAVPAAAAQ(UniMod:7)EAVEEDIPIAK3</t>
  </si>
  <si>
    <t>IQ(UniMod:7)EGVFDINNEAN(UniMod:7)GIK2</t>
  </si>
  <si>
    <t>IQ(UniMod:7)EIIEQ(UniMod:7)LDVTTSEYEK2</t>
  </si>
  <si>
    <t>IQ(UniMod:7)ENALPLM(UniMod:35)LAEPPQNLIAQSQSGTGK3</t>
  </si>
  <si>
    <t>IQ(UniMod:7)ESQSKQEQSLN(UniMod:7)MK2</t>
  </si>
  <si>
    <t>IQ(UniMod:7)EVPHEGPMC(UniMod:4)DLLWSDPDDR3</t>
  </si>
  <si>
    <t>IQ(UniMod:7)FKPDDGTTPER2</t>
  </si>
  <si>
    <t>IQ(UniMod:7)GLGLYAAR2</t>
  </si>
  <si>
    <t>IQ(UniMod:7)HNGN(UniMod:7)C(UniMod:4)QLNEENLSTK3</t>
  </si>
  <si>
    <t>IQ(UniMod:7)HNGNC(UniMod:4)QLNEENLSTK3</t>
  </si>
  <si>
    <t>IQ(UniMod:7)IGTQAIERAPSYIEIFGR2</t>
  </si>
  <si>
    <t>IQ(UniMod:7)IWDTAGQER2</t>
  </si>
  <si>
    <t>IQ(UniMod:7)LWDTAGQER2</t>
  </si>
  <si>
    <t>IQ(UniMod:7)MSNLMNQ(UniMod:7)ARLK2</t>
  </si>
  <si>
    <t>IQ(UniMod:7)NPMILK2</t>
  </si>
  <si>
    <t>IQ(UniMod:7)NYTSGLVSK2</t>
  </si>
  <si>
    <t>IQ(UniMod:7)PEILELIK2</t>
  </si>
  <si>
    <t>IQ(UniMod:7)PKN(UniMod:7)SDPFAHSK2</t>
  </si>
  <si>
    <t>IQ(UniMod:7)PNTTSSAASLPAK2</t>
  </si>
  <si>
    <t>IQ(UniMod:7)Q(UniMod:7)FDDGGSDEEDIWEEK2</t>
  </si>
  <si>
    <t>IQ(UniMod:7)QDTLIQTKFN(UniMod:7)K2</t>
  </si>
  <si>
    <t>IQ(UniMod:7)RPNTTQEGEEMETDMDGVQC(UniMod:4)IPQR3</t>
  </si>
  <si>
    <t>IQ(UniMod:7)SALEEESVFAVTAVNASEK2</t>
  </si>
  <si>
    <t>IQ(UniMod:7)SMWESWGNNM(UniMod:35)VVR3</t>
  </si>
  <si>
    <t>IQ(UniMod:7)STVTQPGGK2</t>
  </si>
  <si>
    <t>IQ(UniMod:7)TYGETTAVDALQK2</t>
  </si>
  <si>
    <t>IQ(UniMod:7)VDYDGHC(UniMod:4)K2</t>
  </si>
  <si>
    <t>IQ(UniMod:7)VGSQ(UniMod:7)QGQSTNHEETDVAIK3</t>
  </si>
  <si>
    <t>IQAAASTPTN(UniMod:7)ATAASDANTGDR2</t>
  </si>
  <si>
    <t>IQAAASTPTNATAASDANTGDR2</t>
  </si>
  <si>
    <t>IQAAEYGLAVLEEK2</t>
  </si>
  <si>
    <t>IQADLTVKPK2</t>
  </si>
  <si>
    <t>IQADQTPEDLDM(UniMod:35)EDNDIIEAHR3</t>
  </si>
  <si>
    <t>IQADQTPEDLDMEDNDIIEAHR3</t>
  </si>
  <si>
    <t>IQAEFEK2</t>
  </si>
  <si>
    <t>IQAEHASHGDREEIMR3</t>
  </si>
  <si>
    <t>IQAEISAHELTLEELR3</t>
  </si>
  <si>
    <t>IQAEVEAQLAR2</t>
  </si>
  <si>
    <t>IQAGDPVAR2</t>
  </si>
  <si>
    <t>IQAGEGETAVLNQLQEK2</t>
  </si>
  <si>
    <t>IQAGEGETAVLNQLQEK3</t>
  </si>
  <si>
    <t>IQAGEIGEMK2</t>
  </si>
  <si>
    <t>IQAGEIGEMKDGVPEGAQLQGPVHR3</t>
  </si>
  <si>
    <t>IQAGEVSQPSK2</t>
  </si>
  <si>
    <t>IQAGVC(UniMod:4)ELFR2</t>
  </si>
  <si>
    <t>IQAIAWAR2</t>
  </si>
  <si>
    <t>IQAIDDYNAPDSK2</t>
  </si>
  <si>
    <t>IQAINEIGAGPFSQFIK2</t>
  </si>
  <si>
    <t>IQALAEETAQNLK2</t>
  </si>
  <si>
    <t>IQALEAELQAVSHSK2</t>
  </si>
  <si>
    <t>IQALEAELQAVSHSK3</t>
  </si>
  <si>
    <t>IQALELVQTLEAR2</t>
  </si>
  <si>
    <t>IQALESNLENLLTR2</t>
  </si>
  <si>
    <t>IQALFENAMR2</t>
  </si>
  <si>
    <t>IQALGLGEDWNVEK2</t>
  </si>
  <si>
    <t>IQALIMVPTR2</t>
  </si>
  <si>
    <t>IQALLDVQELNER2</t>
  </si>
  <si>
    <t>IQALPTVPVTEEHVGSGLEC(UniMod:4)PVCK3</t>
  </si>
  <si>
    <t>IQALQQQADEAEDR2</t>
  </si>
  <si>
    <t>IQAMEAAVQLSFDK2</t>
  </si>
  <si>
    <t>IQAPSADLEVQAGQ(UniMod:7)VDLKLPEGHM(UniMod:35)PEVAGLK3</t>
  </si>
  <si>
    <t>IQAQFAQLAQLSPQER2</t>
  </si>
  <si>
    <t>IQAQFGPLAQLSPQER2</t>
  </si>
  <si>
    <t>IQASDVNIIGK2</t>
  </si>
  <si>
    <t>IQASQQDDSMR2</t>
  </si>
  <si>
    <t>IQASTM(UniMod:35)AFK2</t>
  </si>
  <si>
    <t>IQASTMAFK2</t>
  </si>
  <si>
    <t>IQAVIDAGVC(UniMod:4)R2</t>
  </si>
  <si>
    <t>IQAVIDSGVC(UniMod:4)R2</t>
  </si>
  <si>
    <t>IQAVLALSR2</t>
  </si>
  <si>
    <t>IQAVLEDHSQMR2</t>
  </si>
  <si>
    <t>IQAVLEDHSQMR3</t>
  </si>
  <si>
    <t>IQAYADDN(UniMod:7)YGLPVVR2</t>
  </si>
  <si>
    <t>IQAYADDNYGLPVVR2</t>
  </si>
  <si>
    <t>IQAYDYLEC(UniMod:4)SAK2</t>
  </si>
  <si>
    <t>IQC(UniMod:4)EENLTPVIGGYPVEK2</t>
  </si>
  <si>
    <t>IQDC(UniMod:4)LLAGQAPQALTLLR2</t>
  </si>
  <si>
    <t>IQDDEFVVNYC(UniMod:4)LK2</t>
  </si>
  <si>
    <t>IQDEGVVLESEETNQTNK2</t>
  </si>
  <si>
    <t>IQDEQTTYVFFDNK2</t>
  </si>
  <si>
    <t>IQDFM(UniMod:35)RQ(UniMod:7)K2</t>
  </si>
  <si>
    <t>IQDFN(UniMod:7)DTFYR2</t>
  </si>
  <si>
    <t>IQDFNDTFYR2</t>
  </si>
  <si>
    <t>IQDGLGELK2</t>
  </si>
  <si>
    <t>IQDGLGELKK2</t>
  </si>
  <si>
    <t>IQDHQVVINC(UniMod:4)AIPK2</t>
  </si>
  <si>
    <t>IQDHQVVINC(UniMod:4)AIPK3</t>
  </si>
  <si>
    <t>IQDIDDEIAR2</t>
  </si>
  <si>
    <t>IQDIVGILR2</t>
  </si>
  <si>
    <t>IQDIYEIHK2</t>
  </si>
  <si>
    <t>IQDKEGIPPDQQ(UniMod:7)R2</t>
  </si>
  <si>
    <t>IQDKEGIPPDQQR3</t>
  </si>
  <si>
    <t>IQDLEHHLGLALNEVQAAK3</t>
  </si>
  <si>
    <t>IQDLEQLAK2</t>
  </si>
  <si>
    <t>IQDLETELEK2</t>
  </si>
  <si>
    <t>IQDLETELEKMEAR2</t>
  </si>
  <si>
    <t>IQDLIPVLLR2</t>
  </si>
  <si>
    <t>IQDLLAEGTITGVIDDR2</t>
  </si>
  <si>
    <t>IQDLSLLYQLFSR2</t>
  </si>
  <si>
    <t>IQDLSQ(UniMod:7)Q(UniMod:7)AQLAAAEK2</t>
  </si>
  <si>
    <t>IQDLYTVLHK2</t>
  </si>
  <si>
    <t>IQDLYTVLHK3</t>
  </si>
  <si>
    <t>IQDMVAIR2</t>
  </si>
  <si>
    <t>IQDNLKPVDENLEIYAPDLK3</t>
  </si>
  <si>
    <t>IQDNNENYQVGLAELR2</t>
  </si>
  <si>
    <t>IQDPQ(UniMod:7)MTGYVSTR2</t>
  </si>
  <si>
    <t>IQDPQM(UniMod:35)TGYVSTR2</t>
  </si>
  <si>
    <t>IQDPQMTGYVSTR2</t>
  </si>
  <si>
    <t>IQDPVLQAVTSQTSLPGH2</t>
  </si>
  <si>
    <t>IQDPVLQAVTSQTSLPGH3</t>
  </si>
  <si>
    <t>IQDSNFDDLQR2</t>
  </si>
  <si>
    <t>IQDSSC(UniMod:4)EASSELR2</t>
  </si>
  <si>
    <t>IQDVGLVPM(UniMod:35)GGVM(UniMod:35)SGAVPAAAAQEAVEEDIPIAK3</t>
  </si>
  <si>
    <t>IQDVGLVPM(UniMod:35)GGVMSGAVPAAAAQ(UniMod:7)EAVEEDIPIAK3</t>
  </si>
  <si>
    <t>IQDVGLVPM(UniMod:35)GGVMSGAVPAAAAQEAVEEDIPIAK3</t>
  </si>
  <si>
    <t>IQDVGLVPMGGVM(UniMod:35)SGAVPAAAAQ(UniMod:7)EAVEEDIPIAK3</t>
  </si>
  <si>
    <t>IQDVGLVPMGGVM(UniMod:35)SGAVPAAAAQEAVEEDIPIAK3</t>
  </si>
  <si>
    <t>IQDVGLVPMGGVMSGAVPAAAAQ(UniMod:7)EAVEEDIPIAK3</t>
  </si>
  <si>
    <t>IQDVGLVPMGGVMSGAVPAAAAQEAVEEDIPIAK3</t>
  </si>
  <si>
    <t>IQDVMEGLSK2</t>
  </si>
  <si>
    <t>IQDVQFYR2</t>
  </si>
  <si>
    <t>IQDWQSMYQSTHIPIPK2</t>
  </si>
  <si>
    <t>IQDWQSMYQSTHIPIPK3</t>
  </si>
  <si>
    <t>IQDWYDK2</t>
  </si>
  <si>
    <t>IQDWYDKK2</t>
  </si>
  <si>
    <t>IQDYDVSLDK2</t>
  </si>
  <si>
    <t>IQEAGTEVVK2</t>
  </si>
  <si>
    <t>IQEALNC(UniMod:4)LVK2</t>
  </si>
  <si>
    <t>IQEDPSLC(UniMod:4)GDKPSISAVTVELSK3</t>
  </si>
  <si>
    <t>IQEDSKIDDSSFSR2</t>
  </si>
  <si>
    <t>IQEEEAEGISSMLSLNNK2</t>
  </si>
  <si>
    <t>IQEEEC(UniMod:4)PPRDDFSDADQLR3</t>
  </si>
  <si>
    <t>IQEEILVHIR2</t>
  </si>
  <si>
    <t>IQEEILVHIR3</t>
  </si>
  <si>
    <t>IQEELSANSSTYR2</t>
  </si>
  <si>
    <t>IQEENVIPR2</t>
  </si>
  <si>
    <t>IQEFC(UniMod:4)NLHQSK2</t>
  </si>
  <si>
    <t>IQEFC(UniMod:4)NLHQSK3</t>
  </si>
  <si>
    <t>IQEFIELIR2</t>
  </si>
  <si>
    <t>IQEFKPSNK2</t>
  </si>
  <si>
    <t>IQEGPFLIIK2</t>
  </si>
  <si>
    <t>IQEGVESLAGYADIFLR2</t>
  </si>
  <si>
    <t>IQEGVFDIN(UniMod:7)NEAN(UniMod:7)GIK2</t>
  </si>
  <si>
    <t>IQEGVFDINNEAN(UniMod:7)GIK2</t>
  </si>
  <si>
    <t>IQEGVFDINNEANGIK2</t>
  </si>
  <si>
    <t>IQEHFNK2</t>
  </si>
  <si>
    <t>IQEIIEDLEAQ(UniMod:7)VTLEC(UniMod:4)AIPQK3</t>
  </si>
  <si>
    <t>IQEIIEDLEAQVTLEC(UniMod:4)AIPQK3</t>
  </si>
  <si>
    <t>IQEIIEQ(UniMod:7)LDVTTSEYEKEK2</t>
  </si>
  <si>
    <t>IQEIIEQLDVTTSEYEK2</t>
  </si>
  <si>
    <t>IQEIIEQLDVTTSEYEKEK2</t>
  </si>
  <si>
    <t>IQEIIEQLDVTTSEYEKEK3</t>
  </si>
  <si>
    <t>IQEIIER2</t>
  </si>
  <si>
    <t>IQEILTQVK2</t>
  </si>
  <si>
    <t>IQEIQDAVHNQALQLPR3</t>
  </si>
  <si>
    <t>IQEIQTFR2</t>
  </si>
  <si>
    <t>IQELAHELAAAK2</t>
  </si>
  <si>
    <t>IQELEDLLAK2</t>
  </si>
  <si>
    <t>IQELENLPGSLAGDLR2</t>
  </si>
  <si>
    <t>IQELEWQK2</t>
  </si>
  <si>
    <t>IQELFHVEPGLQR3</t>
  </si>
  <si>
    <t>IQELGDLYTPAPGR2</t>
  </si>
  <si>
    <t>IQELLSIIPK2</t>
  </si>
  <si>
    <t>IQELQASQEAR2</t>
  </si>
  <si>
    <t>IQELYLPHMSR2</t>
  </si>
  <si>
    <t>IQELYLPHMSR3</t>
  </si>
  <si>
    <t>IQENALPLM(UniMod:35)LAEPPQ(UniMod:7)NLIAQSQSGTGK3</t>
  </si>
  <si>
    <t>IQENALPLMLAEPPQ(UniMod:7)N(UniMod:7)LIAQSQSGTGK3</t>
  </si>
  <si>
    <t>IQENALPLMLAEPPQ(UniMod:7)NLIAQSQSGTGK3</t>
  </si>
  <si>
    <t>IQENALPLMLAEPPQNLIAQ(UniMod:7)SQSGTGK3</t>
  </si>
  <si>
    <t>IQENALPLMLAEPPQNLIAQSQSGTGK3</t>
  </si>
  <si>
    <t>IQENALPM(UniMod:35)MLAEPPQNLIAQSQSGTGK3</t>
  </si>
  <si>
    <t>IQENALPMM(UniMod:35)LAEPPQN(UniMod:7)LIAQSQSGTGK3</t>
  </si>
  <si>
    <t>IQENALPMM(UniMod:35)LAEPPQNLIAQSQSGTGK3</t>
  </si>
  <si>
    <t>IQENALPMMLAEPPQ(UniMod:7)N(UniMod:7)LIAQSQSGTGK3</t>
  </si>
  <si>
    <t>IQENALPMMLAEPPQN(UniMod:7)LIAQSQSGTGK3</t>
  </si>
  <si>
    <t>IQENALPMMLAEPPQNLIAQSQSGTGK3</t>
  </si>
  <si>
    <t>IQENANEIPTGSMPR2</t>
  </si>
  <si>
    <t>IQENIPFWK2</t>
  </si>
  <si>
    <t>IQENPGPWGELATDNIILTVPTANLR3</t>
  </si>
  <si>
    <t>IQENYEPGDTVTIYPC(UniMod:4)NTDEDVSR3</t>
  </si>
  <si>
    <t>IQEPNTFPAILR2</t>
  </si>
  <si>
    <t>IQEQ(UniMod:7)ESSGEEDSDLSPEER2</t>
  </si>
  <si>
    <t>IQEQESSGEEDSDLSPEER2</t>
  </si>
  <si>
    <t>IQEQFQK2</t>
  </si>
  <si>
    <t>IQEQGVEYQAAMEC(UniMod:4)LQK2</t>
  </si>
  <si>
    <t>IQEQGVEYQAAMEC(UniMod:4)LQK3</t>
  </si>
  <si>
    <t>IQEQVQQTLAR2</t>
  </si>
  <si>
    <t>IQERDELAWK2</t>
  </si>
  <si>
    <t>IQERDELAWK3</t>
  </si>
  <si>
    <t>IQESFTSEEER2</t>
  </si>
  <si>
    <t>IQESHPELR2</t>
  </si>
  <si>
    <t>IQESSQVLYK2</t>
  </si>
  <si>
    <t>IQESYGDVYGIC(UniMod:4)TK2</t>
  </si>
  <si>
    <t>IQETQAELPR2</t>
  </si>
  <si>
    <t>IQEVADELQK2</t>
  </si>
  <si>
    <t>IQEVFSSYK2</t>
  </si>
  <si>
    <t>IQEVGEPSKEEK2</t>
  </si>
  <si>
    <t>IQEVPHEGPM(UniMod:35)C(UniMod:4)DLLWSDPDDR3</t>
  </si>
  <si>
    <t>IQEVYIPFSAIYNTQGFK2</t>
  </si>
  <si>
    <t>IQEYC(UniMod:4)YDNIHFM(UniMod:35)K3</t>
  </si>
  <si>
    <t>IQEYC(UniMod:4)YDNIHFMK2</t>
  </si>
  <si>
    <t>IQEYC(UniMod:4)YDNIHFMK3</t>
  </si>
  <si>
    <t>IQEYEFTDDPIDVPR2</t>
  </si>
  <si>
    <t>IQEYLQ(UniMod:7)SSGLAQR2</t>
  </si>
  <si>
    <t>IQEYLQSSGLAQR2</t>
  </si>
  <si>
    <t>IQFDEGYDNYPGQEK2</t>
  </si>
  <si>
    <t>IQFDRAMNDGK2</t>
  </si>
  <si>
    <t>IQFENNEDQDVNPLK2</t>
  </si>
  <si>
    <t>IQFFAIEIAR2</t>
  </si>
  <si>
    <t>IQFGGDEVVK2</t>
  </si>
  <si>
    <t>IQFGPNVNFVFETHDLSC(UniMod:4)ASPATISR3</t>
  </si>
  <si>
    <t>IQFGTAGLR2</t>
  </si>
  <si>
    <t>IQFHNVKPEYLDAYN(UniMod:7)SLTEAVLPK3</t>
  </si>
  <si>
    <t>IQFHNVKPEYLDAYN(UniMod:7)SLTEAVLPK4</t>
  </si>
  <si>
    <t>IQFHNVKPEYLDAYNSLTEAVLPK3</t>
  </si>
  <si>
    <t>IQFHNVKPEYLDAYNSLTEAVLPK4</t>
  </si>
  <si>
    <t>IQFKPDDGISPER2</t>
  </si>
  <si>
    <t>IQFKPDDGISPER3</t>
  </si>
  <si>
    <t>IQFKPDDGTTPER2</t>
  </si>
  <si>
    <t>IQFKPDDGTTPER3</t>
  </si>
  <si>
    <t>IQFKQDDGTGPEK2</t>
  </si>
  <si>
    <t>IQFLVYQMLK2</t>
  </si>
  <si>
    <t>IQFTSLYHK2</t>
  </si>
  <si>
    <t>IQFVGAC(UniMod:4)N(UniMod:7)PPTDPGR2</t>
  </si>
  <si>
    <t>IQFVGAC(UniMod:4)NPPTDPGR2</t>
  </si>
  <si>
    <t>IQGAQ(UniMod:7)KEPGNKSHAK2</t>
  </si>
  <si>
    <t>IQGDDWEPRPLR3</t>
  </si>
  <si>
    <t>IQGGYEN(UniMod:7)VPTIDIHMNQIGFER3</t>
  </si>
  <si>
    <t>IQGGYENVPTIDIHMNQIGFER3</t>
  </si>
  <si>
    <t>IQGIEEYKK2</t>
  </si>
  <si>
    <t>IQGLEGIILTNIVSNSDK2</t>
  </si>
  <si>
    <t>IQGLGLYAAK2</t>
  </si>
  <si>
    <t>IQGLTVEQAEAVVR2</t>
  </si>
  <si>
    <t>IQGPN(UniMod:7)YVPGK2</t>
  </si>
  <si>
    <t>IQGPNYVPGK2</t>
  </si>
  <si>
    <t>IQGPNYVPGKK2</t>
  </si>
  <si>
    <t>IQGPNYVPGKKDDLFIK3</t>
  </si>
  <si>
    <t>IQGSTIPINQAR2</t>
  </si>
  <si>
    <t>IQHAVQLATEPLEK2</t>
  </si>
  <si>
    <t>IQHAVQLATEPLEK3</t>
  </si>
  <si>
    <t>IQHGNDEAIEDLYTLK3</t>
  </si>
  <si>
    <t>IQHGSGFGIEFN(UniMod:7)ATDALR3</t>
  </si>
  <si>
    <t>IQHGSGFGIEFNATDALR2</t>
  </si>
  <si>
    <t>IQHGSGFGIEFNATDALR3</t>
  </si>
  <si>
    <t>IQHLQQDC(UniMod:4)DVPSR3</t>
  </si>
  <si>
    <t>IQHLSTIDYVEDGK3</t>
  </si>
  <si>
    <t>IQHMELQLIK2</t>
  </si>
  <si>
    <t>IQHMELQLIK3</t>
  </si>
  <si>
    <t>IQHN(UniMod:7)GNC(UniMod:4)QLNEENLSTK3</t>
  </si>
  <si>
    <t>IQHNGNC(UniMod:4)QLNEENLSTK3</t>
  </si>
  <si>
    <t>IQHSITAQ(UniMod:7)DHQ(UniMod:7)PTPDSC(UniMod:4)IISMVVGQLK3</t>
  </si>
  <si>
    <t>IQHSITAQDHQ(UniMod:7)PTPDSC(UniMod:4)IISMVVGQLK3</t>
  </si>
  <si>
    <t>IQHSITAQDHQPTPDSC(UniMod:4)IISM(UniMod:35)VVGQLK4</t>
  </si>
  <si>
    <t>IQHSITAQDHQPTPDSC(UniMod:4)IISMVVGQLK3</t>
  </si>
  <si>
    <t>IQHSITAQDHQPTPDSC(UniMod:4)IISMVVGQLK4</t>
  </si>
  <si>
    <t>IQHSVYDQLVNK3</t>
  </si>
  <si>
    <t>IQHVVEAVR2</t>
  </si>
  <si>
    <t>IQIAPDSGGLPER2</t>
  </si>
  <si>
    <t>IQIASESSGIPERPC(UniMod:4)VLTGTPESIEQAK3</t>
  </si>
  <si>
    <t>IQIEAIPLALQGR2</t>
  </si>
  <si>
    <t>IQIEAIPLALQGR3</t>
  </si>
  <si>
    <t>IQIELESLK2</t>
  </si>
  <si>
    <t>IQIGC(UniMod:4)HTDDLTR2</t>
  </si>
  <si>
    <t>IQIGC(UniMod:4)HTDDLTR3</t>
  </si>
  <si>
    <t>IQIGTQAIER2</t>
  </si>
  <si>
    <t>IQIIGLGTQVSQRPGAQALK3</t>
  </si>
  <si>
    <t>IQIISTDSAVASPQR2</t>
  </si>
  <si>
    <t>IQILASEVEEEEER2</t>
  </si>
  <si>
    <t>IQILEGWK2</t>
  </si>
  <si>
    <t>IQILSTLINESNVK2</t>
  </si>
  <si>
    <t>IQIMHAFSVAPFDQNLSIDGK3</t>
  </si>
  <si>
    <t>IQINQEEER2</t>
  </si>
  <si>
    <t>IQIPRPDDPSNQIK2</t>
  </si>
  <si>
    <t>IQIPRPDDPSNQIK3</t>
  </si>
  <si>
    <t>IQIQLTQSFEK2</t>
  </si>
  <si>
    <t>IQISGSNYK2</t>
  </si>
  <si>
    <t>IQIVGADPFGSILAQPENLNK2</t>
  </si>
  <si>
    <t>IQIVGADPFGSILAQPENLNK3</t>
  </si>
  <si>
    <t>IQIVGLTELQSLAVGPR2</t>
  </si>
  <si>
    <t>IQIVGLTELQSLAVGPR3</t>
  </si>
  <si>
    <t>IQIVSQMVELVENR2</t>
  </si>
  <si>
    <t>IQIVSQMVELVENR3</t>
  </si>
  <si>
    <t>IQIVTDQQTGQK2</t>
  </si>
  <si>
    <t>IQIVTDSASVER2</t>
  </si>
  <si>
    <t>IQIVTQMLELVENR3</t>
  </si>
  <si>
    <t>IQLAEITSEK2</t>
  </si>
  <si>
    <t>IQLC(UniMod:4)DNDIYFIPR2</t>
  </si>
  <si>
    <t>IQLDEPDHDPVEIILNTSDLTK3</t>
  </si>
  <si>
    <t>IQLEEIEC(UniMod:4)AVLNDR2</t>
  </si>
  <si>
    <t>IQLEPTVYNK2</t>
  </si>
  <si>
    <t>IQLEQVQEWK2</t>
  </si>
  <si>
    <t>IQLFDTQ(UniMod:7)DLINVLK2</t>
  </si>
  <si>
    <t>IQLFDTQDLINVLK2</t>
  </si>
  <si>
    <t>IQLFLAR2</t>
  </si>
  <si>
    <t>IQLGESNDDWK2</t>
  </si>
  <si>
    <t>IQLGETTMK2</t>
  </si>
  <si>
    <t>IQLIDNLLDK2</t>
  </si>
  <si>
    <t>IQLIFER2</t>
  </si>
  <si>
    <t>IQLIN(UniMod:7)NMLDK2</t>
  </si>
  <si>
    <t>IQLINN(UniMod:7)MLDK2</t>
  </si>
  <si>
    <t>IQLINNM(UniMod:35)LDK2</t>
  </si>
  <si>
    <t>IQLINNMLDK2</t>
  </si>
  <si>
    <t>IQLLDLPGIIEGAK2</t>
  </si>
  <si>
    <t>IQLLVFK2</t>
  </si>
  <si>
    <t>IQLNNPTER2</t>
  </si>
  <si>
    <t>IQLPIIQLR2</t>
  </si>
  <si>
    <t>IQLPVFGEEHK3</t>
  </si>
  <si>
    <t>IQLQIQETLQR2</t>
  </si>
  <si>
    <t>IQLQLPGK2</t>
  </si>
  <si>
    <t>IQLQPTSIEK2</t>
  </si>
  <si>
    <t>IQLSPSLIR2</t>
  </si>
  <si>
    <t>IQLSSLIAAFQVTR2</t>
  </si>
  <si>
    <t>IQLSSLIAAFQVTR3</t>
  </si>
  <si>
    <t>IQLSWLLPPQER2</t>
  </si>
  <si>
    <t>IQLTFEATLQQLEAPYNSDTVLVHR3</t>
  </si>
  <si>
    <t>IQLVAVNYIPEVR2</t>
  </si>
  <si>
    <t>IQLVEEELDR2</t>
  </si>
  <si>
    <t>IQLVEEELDRAQER2</t>
  </si>
  <si>
    <t>IQLVEEELDRAQER3</t>
  </si>
  <si>
    <t>IQLWTSK2</t>
  </si>
  <si>
    <t>IQLYDNDIYFIPR2</t>
  </si>
  <si>
    <t>IQMGIDQTVPLLDR2</t>
  </si>
  <si>
    <t>IQMIN(UniMod:7)GSDLPK2</t>
  </si>
  <si>
    <t>IQMLDLPGIIDGAK2</t>
  </si>
  <si>
    <t>IQMSN(UniMod:7)LMNQAR2</t>
  </si>
  <si>
    <t>IQMSNLM(UniMod:35)NQAR2</t>
  </si>
  <si>
    <t>IQMSNLMNQAR2</t>
  </si>
  <si>
    <t>IQMSSMESQNSLLR2</t>
  </si>
  <si>
    <t>IQN(UniMod:7)AGGSVMIQR2</t>
  </si>
  <si>
    <t>IQN(UniMod:7)AVHC(UniMod:4)TDLPEDGLLEVQYFFK3</t>
  </si>
  <si>
    <t>IQN(UniMod:7)GAQGIR2</t>
  </si>
  <si>
    <t>IQN(UniMod:7)GTSGIR2</t>
  </si>
  <si>
    <t>IQNAVHC(UniMod:4)TDLPEDGLLEVQYFFK3</t>
  </si>
  <si>
    <t>IQNDLDQQTIYANTAQNNYEQELQK3</t>
  </si>
  <si>
    <t>IQNEQLEK2</t>
  </si>
  <si>
    <t>IQNFLNEFK2</t>
  </si>
  <si>
    <t>IQNFVLEWDEGK2</t>
  </si>
  <si>
    <t>IQNGAQGIR2</t>
  </si>
  <si>
    <t>IQNIFSEEDFR2</t>
  </si>
  <si>
    <t>IQNIVGSC(UniMod:4)DVK2</t>
  </si>
  <si>
    <t>IQNKPYTETVDSDGRPDEVVAEEAWQR4</t>
  </si>
  <si>
    <t>IQNLEALLQK2</t>
  </si>
  <si>
    <t>IQNLGIHDIR2</t>
  </si>
  <si>
    <t>IQNMVGSC(UniMod:4)DVK2</t>
  </si>
  <si>
    <t>IQNMVSSGR2</t>
  </si>
  <si>
    <t>IQNPEIFVPGFNYK2</t>
  </si>
  <si>
    <t>IQNPQILK2</t>
  </si>
  <si>
    <t>IQNSQLQLQLNQDLSILHQDDGSSK3</t>
  </si>
  <si>
    <t>IQNSSGTDYPDIHAAAK2</t>
  </si>
  <si>
    <t>IQNSSGTDYPDIHAAAK3</t>
  </si>
  <si>
    <t>IQNSTPIMLIGK2</t>
  </si>
  <si>
    <t>IQNTGDYYDLYGGEK2</t>
  </si>
  <si>
    <t>IQNVVTSFAPQR2</t>
  </si>
  <si>
    <t>IQNWHEEHR2</t>
  </si>
  <si>
    <t>IQNYTSGLVSK2</t>
  </si>
  <si>
    <t>IQPALQEK2</t>
  </si>
  <si>
    <t>IQPAPPEEYVPMVK2</t>
  </si>
  <si>
    <t>IQPDIDSLK2</t>
  </si>
  <si>
    <t>IQPDTIIQVWR2</t>
  </si>
  <si>
    <t>IQPDYPAER2</t>
  </si>
  <si>
    <t>IQPEDMFVC(UniMod:4)DINEK2</t>
  </si>
  <si>
    <t>IQPEEKPVEVSPAVTK2</t>
  </si>
  <si>
    <t>IQPEEKPVEVSPAVTK3</t>
  </si>
  <si>
    <t>IQPEILELIK2</t>
  </si>
  <si>
    <t>IQPFDDDEDEDIWEDSDTR2</t>
  </si>
  <si>
    <t>IQPFHFIK2</t>
  </si>
  <si>
    <t>IQPGNPNYTLSLK2</t>
  </si>
  <si>
    <t>IQPGNPSC(UniMod:4)TDLELSLK2</t>
  </si>
  <si>
    <t>IQPGSQQADFLDALIVSM(UniMod:35)DVIQ(UniMod:7)HETIGK3</t>
  </si>
  <si>
    <t>IQPGSQQADFLDALIVSM(UniMod:35)DVIQHETIGK3</t>
  </si>
  <si>
    <t>IQPLEPDSPTGLSENPTPATEK2</t>
  </si>
  <si>
    <t>IQPLFISC(UniMod:4)DPAR2</t>
  </si>
  <si>
    <t>IQPNDGPVFYK2</t>
  </si>
  <si>
    <t>IQPNDGPVFYKVDGQR2</t>
  </si>
  <si>
    <t>IQPNTTSSAASLPAK2</t>
  </si>
  <si>
    <t>IQPQMDMVEK2</t>
  </si>
  <si>
    <t>IQPQSLQGDLNPLWYK2</t>
  </si>
  <si>
    <t>IQPSGGTNINEALLR2</t>
  </si>
  <si>
    <t>IQPTVGQNVATIPVDSK2</t>
  </si>
  <si>
    <t>IQPVAQDMNLVK2</t>
  </si>
  <si>
    <t>IQPVHILTSVSSLR2</t>
  </si>
  <si>
    <t>IQPVHILTSVSSLR3</t>
  </si>
  <si>
    <t>IQPYLPEFSFC(UniMod:4)DLVNK2</t>
  </si>
  <si>
    <t>IQPYTEQSTK2</t>
  </si>
  <si>
    <t>IQPYYALQHSFFK3</t>
  </si>
  <si>
    <t>IQQ(UniMod:7)AAATAGLAPTELC(UniMod:4)DR2</t>
  </si>
  <si>
    <t>IQQAAATAGLAPTELC(UniMod:4)DR2</t>
  </si>
  <si>
    <t>IQQAIENVDFSTAK2</t>
  </si>
  <si>
    <t>IQQALTSPLPMTPILEGSHR3</t>
  </si>
  <si>
    <t>IQQDADSVITVGR2</t>
  </si>
  <si>
    <t>IQQDTLIQTK2</t>
  </si>
  <si>
    <t>IQQEIAVQNPLVSER2</t>
  </si>
  <si>
    <t>IQQELQTAK2</t>
  </si>
  <si>
    <t>IQQEQM(UniMod:35)GGQ(UniMod:7)TFTLK2</t>
  </si>
  <si>
    <t>IQQEQM(UniMod:35)GGQTFTLK2</t>
  </si>
  <si>
    <t>IQQEQMGGQTFTLK2</t>
  </si>
  <si>
    <t>IQQFDDGGSDEEDIWEEK2</t>
  </si>
  <si>
    <t>IQQFLR2</t>
  </si>
  <si>
    <t>IQQGALELLR2</t>
  </si>
  <si>
    <t>IQQGEEEEKESSGEIEAAPVTGTGR3</t>
  </si>
  <si>
    <t>IQQGLFDVHNEAN(UniMod:7)GIK3</t>
  </si>
  <si>
    <t>IQQGTDLAEVAPILC(UniMod:4)AGVTVYK2</t>
  </si>
  <si>
    <t>IQQGTDLAEVAPILC(UniMod:4)AGVTVYK3</t>
  </si>
  <si>
    <t>IQQHNTILNSSSDFR3</t>
  </si>
  <si>
    <t>IQQIETTLNILDAK2</t>
  </si>
  <si>
    <t>IQQIIEGK2</t>
  </si>
  <si>
    <t>IQQILNYIK2</t>
  </si>
  <si>
    <t>IQQILTSTGFSDK2</t>
  </si>
  <si>
    <t>IQQLAISGLK2</t>
  </si>
  <si>
    <t>IQQLLNTLK2</t>
  </si>
  <si>
    <t>IQQLLTDEGVLGK2</t>
  </si>
  <si>
    <t>IQQLNSNFSQLLEEK2</t>
  </si>
  <si>
    <t>IQQLPDHFGPGPVNVVLR3</t>
  </si>
  <si>
    <t>IQQLQEILQDLQK2</t>
  </si>
  <si>
    <t>IQQLQEILQDLQK3</t>
  </si>
  <si>
    <t>IQQLTALGAAQATAK2</t>
  </si>
  <si>
    <t>IQQLTEEIGR2</t>
  </si>
  <si>
    <t>IQQLVNAVNDPR2</t>
  </si>
  <si>
    <t>IQQMLPDK2</t>
  </si>
  <si>
    <t>IQQN(UniMod:7)TFTR2</t>
  </si>
  <si>
    <t>IQQNTFTR2</t>
  </si>
  <si>
    <t>IQQQFSDLK2</t>
  </si>
  <si>
    <t>IQQQIVQLLPDSSYYSVLLQK3</t>
  </si>
  <si>
    <t>IQQQPTQFQTK2</t>
  </si>
  <si>
    <t>IQQQTHTYIVTPSR3</t>
  </si>
  <si>
    <t>IQQQTNTYIITPSR2</t>
  </si>
  <si>
    <t>IQQSLSNPLSISLTDR2</t>
  </si>
  <si>
    <t>IQQVANIAQK2</t>
  </si>
  <si>
    <t>IQQWQQSPC(UniMod:4)IAEEHGK3</t>
  </si>
  <si>
    <t>IQQYISHR2</t>
  </si>
  <si>
    <t>IQQYQALIDLQNR2</t>
  </si>
  <si>
    <t>IQRPNTTQEGEEMETDMDGVQC(UniMod:4)IPQR3</t>
  </si>
  <si>
    <t>IQRPPEDSIQPYEK2</t>
  </si>
  <si>
    <t>IQRPPEDSIQPYEK3</t>
  </si>
  <si>
    <t>IQSALADIAQSQLK2</t>
  </si>
  <si>
    <t>IQSALEEESVFAVTAVNASEK2</t>
  </si>
  <si>
    <t>IQSALEEESVFAVTAVNASEK3</t>
  </si>
  <si>
    <t>IQSATVLLNEDVSDEK2</t>
  </si>
  <si>
    <t>IQSC(UniMod:4)IPSPGQLQHR3</t>
  </si>
  <si>
    <t>IQSC(UniMod:4)QDLER2</t>
  </si>
  <si>
    <t>IQSDFIYFR2</t>
  </si>
  <si>
    <t>IQSDWAQALR2</t>
  </si>
  <si>
    <t>IQSEQEEAELK2</t>
  </si>
  <si>
    <t>IQSESLPIMK2</t>
  </si>
  <si>
    <t>IQSFDAETQQLLK2</t>
  </si>
  <si>
    <t>IQSFKPETYWVLQAK3</t>
  </si>
  <si>
    <t>IQSGHSLEGC(UniMod:4)FQVIK2</t>
  </si>
  <si>
    <t>IQSGHSLEGC(UniMod:4)FQVIK3</t>
  </si>
  <si>
    <t>IQSGQC(UniMod:4)LR2</t>
  </si>
  <si>
    <t>IQSGQSSTVIENIHTIIAAAAVK2</t>
  </si>
  <si>
    <t>IQSGQSSTVIENIHTIIAAAAVK3</t>
  </si>
  <si>
    <t>IQSGVVEGK2</t>
  </si>
  <si>
    <t>IQSIAPSLQVITSK2</t>
  </si>
  <si>
    <t>IQSIPENSVNVAIDHLSK2</t>
  </si>
  <si>
    <t>IQSIPENSVNVAIDHLSK3</t>
  </si>
  <si>
    <t>IQSISVLGLEC(UniMod:4)EMDVAK2</t>
  </si>
  <si>
    <t>IQSIYLER2</t>
  </si>
  <si>
    <t>IQSLEDESK2</t>
  </si>
  <si>
    <t>IQSLLDIQEK2</t>
  </si>
  <si>
    <t>IQSLPDLSR2</t>
  </si>
  <si>
    <t>IQSMLGNYDEMK2</t>
  </si>
  <si>
    <t>IQSPTEETEIFYHR3</t>
  </si>
  <si>
    <t>IQSQFTDAQK2</t>
  </si>
  <si>
    <t>IQSSGGPLQITMK2</t>
  </si>
  <si>
    <t>IQSSHNFQLESVNK2</t>
  </si>
  <si>
    <t>IQSSHNFQLESVNK3</t>
  </si>
  <si>
    <t>IQSTGIWGIGVATQK2</t>
  </si>
  <si>
    <t>IQSTVTQPGGK2</t>
  </si>
  <si>
    <t>IQSVC(UniMod:4)LNVSSTLQSK2</t>
  </si>
  <si>
    <t>IQSVDAVSSAVK2</t>
  </si>
  <si>
    <t>IQSVDETIPTLC(UniMod:4)DR2</t>
  </si>
  <si>
    <t>IQSYDGLYVTDGC(UniMod:4)SK2</t>
  </si>
  <si>
    <t>IQTDSVVATLK2</t>
  </si>
  <si>
    <t>IQTEEGTEVHVEELHVER3</t>
  </si>
  <si>
    <t>IQTEIIEQEDLIK2</t>
  </si>
  <si>
    <t>IQTIQ(UniMod:7)C(UniMod:4)HLM(UniMod:35)LKK2</t>
  </si>
  <si>
    <t>IQTLIAAGIIR2</t>
  </si>
  <si>
    <t>IQTLPN(UniMod:7)QNQ(UniMod:7)SQTQPLLK2</t>
  </si>
  <si>
    <t>IQTLPNQ(UniMod:7)NQSQTQPLLK2</t>
  </si>
  <si>
    <t>IQTLPNQN(UniMod:7)QSQTQPLLK2</t>
  </si>
  <si>
    <t>IQTLPNQNQSQTQPLLK2</t>
  </si>
  <si>
    <t>IQTLPNQNQSQTQPLLK3</t>
  </si>
  <si>
    <t>IQTLSAIDTIK2</t>
  </si>
  <si>
    <t>IQTLTSSVR2</t>
  </si>
  <si>
    <t>IQTN(UniMod:7)NNPFQVPIEEQR2</t>
  </si>
  <si>
    <t>IQTNAVNVLQ(UniMod:7)R2</t>
  </si>
  <si>
    <t>IQTNAVNVLQR2</t>
  </si>
  <si>
    <t>IQTNNN(UniMod:7)PFQVPIEEQR2</t>
  </si>
  <si>
    <t>IQTNNNPFQVPIEEQR2</t>
  </si>
  <si>
    <t>IQTPELGEVFQNK2</t>
  </si>
  <si>
    <t>IQTQLN(UniMod:7)LIHPDIFPLLTSFR3</t>
  </si>
  <si>
    <t>IQTQLNLIHPDIFPLLTSFR3</t>
  </si>
  <si>
    <t>IQTQPGYAN(UniMod:7)TLR2</t>
  </si>
  <si>
    <t>IQTQPGYANTLR2</t>
  </si>
  <si>
    <t>IQTSFYELPTDSHASLR2</t>
  </si>
  <si>
    <t>IQTSFYELPTDSHASLR3</t>
  </si>
  <si>
    <t>IQTSGEPDVAER2</t>
  </si>
  <si>
    <t>IQTSLTSASLGSADENSVAQADDSLK3</t>
  </si>
  <si>
    <t>IQTTEGYDPK2</t>
  </si>
  <si>
    <t>IQTTGYATALK2</t>
  </si>
  <si>
    <t>IQTTTTTQAVQGR2</t>
  </si>
  <si>
    <t>IQTTVTELQK2</t>
  </si>
  <si>
    <t>IQTVLDVLAMIPSSK2</t>
  </si>
  <si>
    <t>IQTVPASHLQQGTASGSSK3</t>
  </si>
  <si>
    <t>IQTYAEYMGR2</t>
  </si>
  <si>
    <t>IQTYGETTAVDALQK2</t>
  </si>
  <si>
    <t>IQTYLQSTK2</t>
  </si>
  <si>
    <t>IQTYLQSTKPIIDLYEEM(UniMod:35)GK3</t>
  </si>
  <si>
    <t>IQTYLQSTKPIIDLYEEMGK2</t>
  </si>
  <si>
    <t>IQTYLQSTKPIIDLYEEMGK3</t>
  </si>
  <si>
    <t>IQVDAYFSPIHSQ(UniMod:7)LDHLLDPSSFTGR4</t>
  </si>
  <si>
    <t>IQVDAYFSPIHSQLDHLLDPSSFTGR3</t>
  </si>
  <si>
    <t>IQVDAYFSPIHSQLDHLLDPSSFTGR4</t>
  </si>
  <si>
    <t>IQVGGGTTTTC(UniMod:4)PALQISK2</t>
  </si>
  <si>
    <t>IQVGSQ(UniMod:7)Q(UniMod:7)GQSTNHEETDVAIK3</t>
  </si>
  <si>
    <t>IQVGSQQGQSTNHEETDVAIK3</t>
  </si>
  <si>
    <t>IQVHYYEDGNVQLVSHK2</t>
  </si>
  <si>
    <t>IQVHYYEDGNVQLVSHK3</t>
  </si>
  <si>
    <t>IQVLGSLVSLEM(UniMod:35)GK2</t>
  </si>
  <si>
    <t>IQVLGSLVSLEMGK2</t>
  </si>
  <si>
    <t>IQVLVEPDHFK3</t>
  </si>
  <si>
    <t>IQVPIEDILPSKEEK3</t>
  </si>
  <si>
    <t>IQVQ(UniMod:7)SSEASFTLTAAAEEEK2</t>
  </si>
  <si>
    <t>IQVQDLMQQLEK2</t>
  </si>
  <si>
    <t>IQVQSSEASFTLTAAAEEEK2</t>
  </si>
  <si>
    <t>IQVSDTSDDETQAHHK3</t>
  </si>
  <si>
    <t>IQVSELC(UniMod:4)K2</t>
  </si>
  <si>
    <t>IQVSERPLMFLLDTPGVLAPR3</t>
  </si>
  <si>
    <t>IQVTAEPEAPDGPAGPEAR2</t>
  </si>
  <si>
    <t>IQVTPPGFQLVFLPFADDKR2</t>
  </si>
  <si>
    <t>IQVTPPGFQLVFLPFADDKR3</t>
  </si>
  <si>
    <t>IQVWHAEHR2</t>
  </si>
  <si>
    <t>IQVWHEEHR2</t>
  </si>
  <si>
    <t>IQVWHEEHR3</t>
  </si>
  <si>
    <t>IQVWLYEQVNM(UniMod:35)R2</t>
  </si>
  <si>
    <t>IQVWLYEQVNMR2</t>
  </si>
  <si>
    <t>IQVYEGER2</t>
  </si>
  <si>
    <t>IQWTPIK2</t>
  </si>
  <si>
    <t>IQYAWANSEISQVC(UniMod:4)ATK2</t>
  </si>
  <si>
    <t>IQYC(UniMod:4)TQEITVFR2</t>
  </si>
  <si>
    <t>IQYEMPLC(UniMod:4)DEESSSK2</t>
  </si>
  <si>
    <t>IQYNLDTIDAEK2</t>
  </si>
  <si>
    <t>IQYNLNTLHDK2</t>
  </si>
  <si>
    <t>IQYNLNTLHDK3</t>
  </si>
  <si>
    <t>IQYQ(UniMod:7)LVDISQDNALRDEMR3</t>
  </si>
  <si>
    <t>IQYQLVDISQDN(UniMod:7)ALR2</t>
  </si>
  <si>
    <t>IQYQLVDISQDNALR2</t>
  </si>
  <si>
    <t>IQYQLVDISQDNALR3</t>
  </si>
  <si>
    <t>IQYQLVDISQDNALRDEMR2</t>
  </si>
  <si>
    <t>IQYQLVDISQDNALRDEMR3</t>
  </si>
  <si>
    <t>IRAAN(UniMod:7)SN(UniMod:7)GLPRC(UniMod:4)K2</t>
  </si>
  <si>
    <t>IRC(UniMod:4)EEEDVEMSEDAYTVLTR3</t>
  </si>
  <si>
    <t>IRC(UniMod:4)GAFM(UniMod:35)SKLINHTK2</t>
  </si>
  <si>
    <t>IRDEMVATEQER2</t>
  </si>
  <si>
    <t>IRDEMVATEQER3</t>
  </si>
  <si>
    <t>IRDFDPVSGILK3</t>
  </si>
  <si>
    <t>IRDGDFVVLK2</t>
  </si>
  <si>
    <t>IRDILAQVK2</t>
  </si>
  <si>
    <t>IRDLEFC(UniMod:4)LEEHR3</t>
  </si>
  <si>
    <t>IRDLLDVSK2</t>
  </si>
  <si>
    <t>IRDLQ(UniMod:7)N(UniMod:7)FKVLLQHSR2</t>
  </si>
  <si>
    <t>IRDPFIHEISK3</t>
  </si>
  <si>
    <t>IRDPNQGGKDITEEIMSGAR3</t>
  </si>
  <si>
    <t>IRDQLPSWIDQER3</t>
  </si>
  <si>
    <t>IRDTPEDIVLEAPASGLAFHPAR3</t>
  </si>
  <si>
    <t>IRDWYQR2</t>
  </si>
  <si>
    <t>IREDC(UniMod:4)CPGKPLNVFR3</t>
  </si>
  <si>
    <t>IREDEGAVASSTVK2</t>
  </si>
  <si>
    <t>IREDLPNLESSEETEQINK2</t>
  </si>
  <si>
    <t>IREDLPNLESSEETEQINK3</t>
  </si>
  <si>
    <t>IREDPLLDFK2</t>
  </si>
  <si>
    <t>IREDPLLDFK3</t>
  </si>
  <si>
    <t>IREEFADQTANEKENVDGVESK4</t>
  </si>
  <si>
    <t>IREEFPDR2</t>
  </si>
  <si>
    <t>IREELLK2</t>
  </si>
  <si>
    <t>IREEQLAVR2</t>
  </si>
  <si>
    <t>IREEYPDR2</t>
  </si>
  <si>
    <t>IREFLQ(UniMod:7)K2</t>
  </si>
  <si>
    <t>IREIADGLC(UniMod:4)LEVEGK3</t>
  </si>
  <si>
    <t>IRELESQ(UniMod:7)ISELQ(UniMod:7)EDLESER3</t>
  </si>
  <si>
    <t>IREPALLSK2</t>
  </si>
  <si>
    <t>IREPLTAQQLETTTER3</t>
  </si>
  <si>
    <t>IREYFGEFGEIEAIELPMDPK3</t>
  </si>
  <si>
    <t>IREYFGGFGEVESIELPMDNK3</t>
  </si>
  <si>
    <t>IRFPETMDETQTR3</t>
  </si>
  <si>
    <t>IRGEEPAVTEETLC(UniMod:4)VGLAR3</t>
  </si>
  <si>
    <t>IRGPEESQ(UniMod:7)PPQ(UniMod:7)LYAADEEEAPGTR3</t>
  </si>
  <si>
    <t>IRGPEESQPPQLYAADEEEAPGTR3</t>
  </si>
  <si>
    <t>IRGPEESQPPQLYAADEEEAPGTRDPTR4</t>
  </si>
  <si>
    <t>IRIQ(UniMod:7)ALN(UniMod:7)SLGAGPFSHMIK2</t>
  </si>
  <si>
    <t>IRLDETDDPDDYGDR3</t>
  </si>
  <si>
    <t>IRLEDGQTADGQTEEAAEPGEQLQTQK3</t>
  </si>
  <si>
    <t>IRLEETLEQLAK3</t>
  </si>
  <si>
    <t>IRLENEIQTYR2</t>
  </si>
  <si>
    <t>IRLENEIQTYR3</t>
  </si>
  <si>
    <t>IRLESEDEGVPSTAIR3</t>
  </si>
  <si>
    <t>IRLESEEEGVPSTAIR3</t>
  </si>
  <si>
    <t>IRM(UniMod:35)SGIK2</t>
  </si>
  <si>
    <t>IRN(UniMod:7)ATFPGVQMK2</t>
  </si>
  <si>
    <t>IRN(UniMod:7)ATFPGVQMK3</t>
  </si>
  <si>
    <t>IRPAILEDGGDIDYR3</t>
  </si>
  <si>
    <t>IRPEC(UniMod:4)FELLR3</t>
  </si>
  <si>
    <t>IRPEHSASILTYTK3</t>
  </si>
  <si>
    <t>IRPFAVAAVLR2</t>
  </si>
  <si>
    <t>IRPFDIAK2</t>
  </si>
  <si>
    <t>IRPGEFEQFESTIGFK3</t>
  </si>
  <si>
    <t>IRPGEQEQYESTIGFK2</t>
  </si>
  <si>
    <t>IRPGEQEQYESTIGFK3</t>
  </si>
  <si>
    <t>IRPGEYEQFESTIGFK3</t>
  </si>
  <si>
    <t>IRPGFEEQILYLQK3</t>
  </si>
  <si>
    <t>IRPIFVFDGDAPLLK3</t>
  </si>
  <si>
    <t>IRPLEVPTTAGPASASTPTDGAK3</t>
  </si>
  <si>
    <t>IRPLPEEMLSYAR3</t>
  </si>
  <si>
    <t>IRPLTEAEK2</t>
  </si>
  <si>
    <t>IRPLTETEK2</t>
  </si>
  <si>
    <t>IRPLWR2</t>
  </si>
  <si>
    <t>IRPPPAVDPLFR2</t>
  </si>
  <si>
    <t>IRPTAVTLEHVPK3</t>
  </si>
  <si>
    <t>IRPTVQEDGGDVIYK2</t>
  </si>
  <si>
    <t>IRPTVQEDGGDVIYK3</t>
  </si>
  <si>
    <t>IRPVFDYR2</t>
  </si>
  <si>
    <t>IRPVIEQTFPFSK3</t>
  </si>
  <si>
    <t>IRPVPEYQK2</t>
  </si>
  <si>
    <t>IRPWINK2</t>
  </si>
  <si>
    <t>IRPYWK2</t>
  </si>
  <si>
    <t>IRQ(UniMod:7)EIQ(UniMod:7)ELK2</t>
  </si>
  <si>
    <t>IRQEEC(UniMod:4)AETAVSVIPK3</t>
  </si>
  <si>
    <t>IRQEIEK2</t>
  </si>
  <si>
    <t>IRQELPFMATENIIMAMVK3</t>
  </si>
  <si>
    <t>IRVESLLVSPISK3</t>
  </si>
  <si>
    <t>IRVESLLVTAISK2</t>
  </si>
  <si>
    <t>IRVESLLVTAISK3</t>
  </si>
  <si>
    <t>IRYESLTDPSK2</t>
  </si>
  <si>
    <t>IRYESLTDPSK3</t>
  </si>
  <si>
    <t>IRYESLTDPSKLDSGK3</t>
  </si>
  <si>
    <t>ISAAASDSGVESFDEGSSH2</t>
  </si>
  <si>
    <t>ISADTENSVR2</t>
  </si>
  <si>
    <t>ISADTHQFSVTER3</t>
  </si>
  <si>
    <t>ISAEAVGVDISGR2</t>
  </si>
  <si>
    <t>ISAEEALQHPYFSDFC(UniMod:4)PP2</t>
  </si>
  <si>
    <t>ISAEGGEQVER2</t>
  </si>
  <si>
    <t>ISAFGYLEC(UniMod:4)SAK2</t>
  </si>
  <si>
    <t>ISAFYSR2</t>
  </si>
  <si>
    <t>ISAISVAER2</t>
  </si>
  <si>
    <t>ISALALLK2</t>
  </si>
  <si>
    <t>ISALDLLLLAR2</t>
  </si>
  <si>
    <t>ISALEQVDDWSNK2</t>
  </si>
  <si>
    <t>ISALNIVGDLLR2</t>
  </si>
  <si>
    <t>ISALQSAGVVVSMSPAQLGTTIYK3</t>
  </si>
  <si>
    <t>ISAMNVFPSNTQPFQR2</t>
  </si>
  <si>
    <t>ISAN(UniMod:7)ENSLAVR2</t>
  </si>
  <si>
    <t>ISANEN(UniMod:7)SLAVR2</t>
  </si>
  <si>
    <t>ISANENSLAVR2</t>
  </si>
  <si>
    <t>ISANSVYGFTGATVGK2</t>
  </si>
  <si>
    <t>ISAPELLLHSPAR2</t>
  </si>
  <si>
    <t>ISAPELLLHSPAR3</t>
  </si>
  <si>
    <t>ISASC(UniMod:4)QHPTAFEEAIPK2</t>
  </si>
  <si>
    <t>ISASC(UniMod:4)QHPTAFEEAIPK3</t>
  </si>
  <si>
    <t>ISASGPESLLGGPGGASAAPAAGSK2</t>
  </si>
  <si>
    <t>ISASLLDSR2</t>
  </si>
  <si>
    <t>ISASLQ(UniMod:7)SQ(UniMod:7)SPEHLLPVLIQAAQLC(UniMod:4)R3</t>
  </si>
  <si>
    <t>ISASLQSQ(UniMod:7)SPEHLLPVLIQAAQLC(UniMod:4)R3</t>
  </si>
  <si>
    <t>ISASLQSQSPEHLLPVLIQ(UniMod:7)AAQLC(UniMod:4)R3</t>
  </si>
  <si>
    <t>ISASLQSQSPEHLLPVLIQAAQ(UniMod:7)LC(UniMod:4)R3</t>
  </si>
  <si>
    <t>ISASLQSQSPEHLLPVLIQAAQLC(UniMod:4)R3</t>
  </si>
  <si>
    <t>ISASNAVC(UniMod:4)APLTWVPGDPR2</t>
  </si>
  <si>
    <t>ISATEDTPEAEGEVPELYHQR2</t>
  </si>
  <si>
    <t>ISATEDTPEAEGEVPELYHQR3</t>
  </si>
  <si>
    <t>ISATLQDR2</t>
  </si>
  <si>
    <t>ISATSIFFESM(UniMod:35)PYK2</t>
  </si>
  <si>
    <t>ISATSIFFESMPYK2</t>
  </si>
  <si>
    <t>ISAVESQPSR2</t>
  </si>
  <si>
    <t>ISAVSLANR2</t>
  </si>
  <si>
    <t>ISAVSTYFESFPYR2</t>
  </si>
  <si>
    <t>ISAVSVAER2</t>
  </si>
  <si>
    <t>ISAVSVAQ(UniMod:7)R2</t>
  </si>
  <si>
    <t>ISAVSVAQR2</t>
  </si>
  <si>
    <t>ISAVTLLIQDSPLHNTK2</t>
  </si>
  <si>
    <t>ISAVTLLIQDSPLHNTK3</t>
  </si>
  <si>
    <t>ISAWHNNVEK2</t>
  </si>
  <si>
    <t>ISAYDVIMENSIPEK2</t>
  </si>
  <si>
    <t>ISAYSALSHPYFQDLER3</t>
  </si>
  <si>
    <t>ISAYTAPLSTTSSR2</t>
  </si>
  <si>
    <t>ISC(UniMod:4)AGFPSR2</t>
  </si>
  <si>
    <t>ISC(UniMod:4)AGPQTYK2</t>
  </si>
  <si>
    <t>ISC(UniMod:4)FDGK2</t>
  </si>
  <si>
    <t>ISC(UniMod:4)FQSTVK2</t>
  </si>
  <si>
    <t>ISC(UniMod:4)GGGINVDVNQHPDGGPGGK3</t>
  </si>
  <si>
    <t>ISC(UniMod:4)MSKPPAPNPTPPR3</t>
  </si>
  <si>
    <t>ISC(UniMod:4)SKPTGDSLSDYNFYK3</t>
  </si>
  <si>
    <t>ISC(UniMod:4)YEASYQPLDPDK2</t>
  </si>
  <si>
    <t>ISDAELEAELEK2</t>
  </si>
  <si>
    <t>ISDAHLADTMIGK2</t>
  </si>
  <si>
    <t>ISDAHLADTMIGK3</t>
  </si>
  <si>
    <t>ISDAIMNMQDN(UniMod:7)SVQVSQK2</t>
  </si>
  <si>
    <t>ISDAIMNMQDNSVQ(UniMod:7)VSQK2</t>
  </si>
  <si>
    <t>ISDAIMNMQDNSVQVSQK2</t>
  </si>
  <si>
    <t>ISDC(UniMod:4)TQYLR2</t>
  </si>
  <si>
    <t>ISDDDLYR2</t>
  </si>
  <si>
    <t>ISDDELER2</t>
  </si>
  <si>
    <t>ISDDILSVLDSHLIPSATTGESK3</t>
  </si>
  <si>
    <t>ISDDLMQK2</t>
  </si>
  <si>
    <t>ISDDTPLEMMTSPR2</t>
  </si>
  <si>
    <t>ISDEAINENLK2</t>
  </si>
  <si>
    <t>ISDEANSNFNQGTENEQSK2</t>
  </si>
  <si>
    <t>ISDEDWDIIHR2</t>
  </si>
  <si>
    <t>ISDEDWDIIHR3</t>
  </si>
  <si>
    <t>ISDEEC(UniMod:4)FVLGMEPR2</t>
  </si>
  <si>
    <t>ISDEGIAYLVK2</t>
  </si>
  <si>
    <t>ISDEILSDTIGEK2</t>
  </si>
  <si>
    <t>ISDFESGLLGK2</t>
  </si>
  <si>
    <t>ISDFGLATVFR2</t>
  </si>
  <si>
    <t>ISDFPEPR2</t>
  </si>
  <si>
    <t>ISDGTSGESSLVK2</t>
  </si>
  <si>
    <t>ISDHSETPNMELSC(UniMod:4)R3</t>
  </si>
  <si>
    <t>ISDIAPLFMIK2</t>
  </si>
  <si>
    <t>ISDILDSGSGN(UniMod:7)GTIHDDR3</t>
  </si>
  <si>
    <t>ISDIMDVYEMK2</t>
  </si>
  <si>
    <t>ISDIQSQLEK2</t>
  </si>
  <si>
    <t>ISDLC(UniMod:4)VALSK2</t>
  </si>
  <si>
    <t>ISDLEIC(UniMod:4)ADEFPGSSATYR2</t>
  </si>
  <si>
    <t>ISDLGGGVPLR2</t>
  </si>
  <si>
    <t>ISDLGLAC(UniMod:4)DFSK2</t>
  </si>
  <si>
    <t>ISDLGLAVHVPEGQTIK2</t>
  </si>
  <si>
    <t>ISDLGLAVHVPEGQTIK3</t>
  </si>
  <si>
    <t>ISDLIGMPEK2</t>
  </si>
  <si>
    <t>ISDPNFVK2</t>
  </si>
  <si>
    <t>ISDQHTLQTFQGMC(UniMod:4)K3</t>
  </si>
  <si>
    <t>ISDQNIIPSVTR2</t>
  </si>
  <si>
    <t>ISDSEGFK2</t>
  </si>
  <si>
    <t>ISDSEGFKANLSLLR3</t>
  </si>
  <si>
    <t>ISDSGN(UniMod:7)GIIDDDDEEEYQETHYK3</t>
  </si>
  <si>
    <t>ISDSVLVDIK2</t>
  </si>
  <si>
    <t>ISDSVLVDIKDTEPLIQTAK2</t>
  </si>
  <si>
    <t>ISDSVLVDIKDTEPLIQTAK3</t>
  </si>
  <si>
    <t>ISDSYSPQAQSR2</t>
  </si>
  <si>
    <t>ISDTEELPEFK2</t>
  </si>
  <si>
    <t>ISDTGLAAGTVPEK2</t>
  </si>
  <si>
    <t>ISDTTPLIGDFK2</t>
  </si>
  <si>
    <t>ISDTTPLIGDFKPSGK2</t>
  </si>
  <si>
    <t>ISDTTPLIGDFKPSGK3</t>
  </si>
  <si>
    <t>ISDVIEDSVVEDYNSVDK2</t>
  </si>
  <si>
    <t>ISDWALK2</t>
  </si>
  <si>
    <t>ISDYFEFAGGSAPGTSPGR2</t>
  </si>
  <si>
    <t>ISDYVGTC(UniMod:4)ER2</t>
  </si>
  <si>
    <t>ISEAC(UniMod:4)SLAQ(UniMod:7)QSGDHR2</t>
  </si>
  <si>
    <t>ISEAC(UniMod:4)SLAQ(UniMod:7)QSGDHR3</t>
  </si>
  <si>
    <t>ISEAC(UniMod:4)SLAQQSGDHR2</t>
  </si>
  <si>
    <t>ISEAC(UniMod:4)SLAQQSGDHR3</t>
  </si>
  <si>
    <t>ISEAEAVHPVK2</t>
  </si>
  <si>
    <t>ISEAETLC(UniMod:4)TK2</t>
  </si>
  <si>
    <t>ISEAIMNMQENSMQVSAK2</t>
  </si>
  <si>
    <t>ISEAVNQISLDEC(UniMod:4)MEQ(UniMod:7)R2</t>
  </si>
  <si>
    <t>ISEAVNQISLDEC(UniMod:4)MEQR2</t>
  </si>
  <si>
    <t>ISEC(UniMod:4)VQSDTHTDNQTGK3</t>
  </si>
  <si>
    <t>ISEDESSGLVYK2</t>
  </si>
  <si>
    <t>ISEDKNPDYR2</t>
  </si>
  <si>
    <t>ISEDLIK2</t>
  </si>
  <si>
    <t>ISEDNLK2</t>
  </si>
  <si>
    <t>ISEDSNHGSAPLSLSSDPGK3</t>
  </si>
  <si>
    <t>ISEDVEER2</t>
  </si>
  <si>
    <t>ISEEC(UniMod:4)IAQWK2</t>
  </si>
  <si>
    <t>ISEEDELDTK2</t>
  </si>
  <si>
    <t>ISEEEDLHLGTSFSAETNR2</t>
  </si>
  <si>
    <t>ISEEEDLHLGTSFSAETNR3</t>
  </si>
  <si>
    <t>ISEELDTQR2</t>
  </si>
  <si>
    <t>ISEEQQQLQQALAPAQASSNSSTPTR3</t>
  </si>
  <si>
    <t>ISEFQ(UniMod:7)SSIENLQVK2</t>
  </si>
  <si>
    <t>ISEFQSSIENLQVK2</t>
  </si>
  <si>
    <t>ISEGIWPEEIK2</t>
  </si>
  <si>
    <t>ISEGIWPEEIKER3</t>
  </si>
  <si>
    <t>ISEGLPTPTK2</t>
  </si>
  <si>
    <t>ISEIEDAAFLAR2</t>
  </si>
  <si>
    <t>ISEIMNIYDR2</t>
  </si>
  <si>
    <t>ISEIQMTAPLK2</t>
  </si>
  <si>
    <t>ISEKEEVTTR2</t>
  </si>
  <si>
    <t>ISELDAFLK2</t>
  </si>
  <si>
    <t>ISELDAFLKEPALNEANLSNLK3</t>
  </si>
  <si>
    <t>ISELDSMMSESDNSK2</t>
  </si>
  <si>
    <t>ISELEGNLQTLR2</t>
  </si>
  <si>
    <t>ISELEIVSR2</t>
  </si>
  <si>
    <t>ISELFTLEGR2</t>
  </si>
  <si>
    <t>ISELGAGN(UniMod:7)GGVVFK2</t>
  </si>
  <si>
    <t>ISELGAGN(UniMod:7)GGVVTK2</t>
  </si>
  <si>
    <t>ISELGAGNGGVVFK2</t>
  </si>
  <si>
    <t>ISELGAGNGGVVTK2</t>
  </si>
  <si>
    <t>ISELGSQ(UniMod:7)LSDEAVEDGLFHEFK3</t>
  </si>
  <si>
    <t>ISELGSQLSDEAVEDGLFHEFK3</t>
  </si>
  <si>
    <t>ISELGWTPK2</t>
  </si>
  <si>
    <t>ISELPDEIDISSYIEQTR2</t>
  </si>
  <si>
    <t>ISELSGC(UniMod:4)TPDPR2</t>
  </si>
  <si>
    <t>ISELTSELTDER2</t>
  </si>
  <si>
    <t>ISELTTEVNK2</t>
  </si>
  <si>
    <t>ISELVPDHPQFK2</t>
  </si>
  <si>
    <t>ISELVPDHPQFK3</t>
  </si>
  <si>
    <t>ISELYDTMK2</t>
  </si>
  <si>
    <t>ISEMEEELK2</t>
  </si>
  <si>
    <t>ISEMIQGLATPVDLK2</t>
  </si>
  <si>
    <t>ISEMLLGPVPPSFAFLPK2</t>
  </si>
  <si>
    <t>ISEN(UniMod:7)ISKWQK2</t>
  </si>
  <si>
    <t>ISENC(UniMod:4)FEK2</t>
  </si>
  <si>
    <t>ISENFYFDLNSEQMK2</t>
  </si>
  <si>
    <t>ISENLMAIIK2</t>
  </si>
  <si>
    <t>ISENLYR2</t>
  </si>
  <si>
    <t>ISENMN(UniMod:7)LQFENQMNK2</t>
  </si>
  <si>
    <t>ISENMNLQFENQMNK2</t>
  </si>
  <si>
    <t>ISENNNC(UniMod:4)YSFPGIGLGAVLSR2</t>
  </si>
  <si>
    <t>ISENSYSLDDLEIGPGQLSSSTFDSEK3</t>
  </si>
  <si>
    <t>ISEPEADVESVLGVSNLLQVLQKPK3</t>
  </si>
  <si>
    <t>ISEPMEAHNEGSNLER3</t>
  </si>
  <si>
    <t>ISEQ(UniMod:7)IVIGTPGTVLDWC(UniMod:4)SK2</t>
  </si>
  <si>
    <t>ISEQFSAMFR2</t>
  </si>
  <si>
    <t>ISEQFTAM(UniMod:35)FR2</t>
  </si>
  <si>
    <t>ISEQFTAMFR2</t>
  </si>
  <si>
    <t>ISEQIVIGTPGTVLDWC(UniMod:4)SK2</t>
  </si>
  <si>
    <t>ISEQTYQLSR2</t>
  </si>
  <si>
    <t>ISESDLAVLKPSNQLK2</t>
  </si>
  <si>
    <t>ISESDLAVLKPSNQLK3</t>
  </si>
  <si>
    <t>ISESPSEIMESLTK2</t>
  </si>
  <si>
    <t>ISESQAVIQLDDLR2</t>
  </si>
  <si>
    <t>ISESTHNTN(UniMod:7)NANVTSADALIK3</t>
  </si>
  <si>
    <t>ISESTHNTNN(UniMod:7)ANVTSADALIK3</t>
  </si>
  <si>
    <t>ISESTHNTNNANVTSADALIK3</t>
  </si>
  <si>
    <t>ISETFDNQDEEDTSR2</t>
  </si>
  <si>
    <t>ISETTMLQSGMK2</t>
  </si>
  <si>
    <t>ISEVELK2</t>
  </si>
  <si>
    <t>ISEVFDC(UniMod:4)WFESGSMPYAQVHYPFENK3</t>
  </si>
  <si>
    <t>ISEVKDEEEDS2</t>
  </si>
  <si>
    <t>ISEVLDAGTVDPLTK2</t>
  </si>
  <si>
    <t>ISEVLQK2</t>
  </si>
  <si>
    <t>ISEVVELLK2</t>
  </si>
  <si>
    <t>ISEYAADIFYSR2</t>
  </si>
  <si>
    <t>ISEYSEAAITIR2</t>
  </si>
  <si>
    <t>ISFAVSEAKEKWK2</t>
  </si>
  <si>
    <t>ISFC(UniMod:4)LDIHNM(UniMod:35)SVK3</t>
  </si>
  <si>
    <t>ISFC(UniMod:4)LDIHNMSVK2</t>
  </si>
  <si>
    <t>ISFC(UniMod:4)LDIHNMSVK3</t>
  </si>
  <si>
    <t>ISFDDQHFEK2</t>
  </si>
  <si>
    <t>ISFDDQHFEK3</t>
  </si>
  <si>
    <t>ISFDLAEYTADVDGVGTLR2</t>
  </si>
  <si>
    <t>ISFDLAEYTADVDGVGTLR3</t>
  </si>
  <si>
    <t>ISFDLSLAR2</t>
  </si>
  <si>
    <t>ISFEEFC(UniMod:4)AVVGGLDIHK3</t>
  </si>
  <si>
    <t>ISFEEFER2</t>
  </si>
  <si>
    <t>ISFEEVEK2</t>
  </si>
  <si>
    <t>ISFELMR2</t>
  </si>
  <si>
    <t>ISFGTPAPGFSSMLYGMK2</t>
  </si>
  <si>
    <t>ISFLEN(UniMod:7)NLEQLTK2</t>
  </si>
  <si>
    <t>ISFLENN(UniMod:7)LEQLTK2</t>
  </si>
  <si>
    <t>ISFLENNLEQLTK2</t>
  </si>
  <si>
    <t>ISFLPLTR2</t>
  </si>
  <si>
    <t>ISFPAIQAAPSFSN(UniMod:7)SFPQIFR2</t>
  </si>
  <si>
    <t>ISFPAIQAAPSFSN(UniMod:7)SFPQIFR3</t>
  </si>
  <si>
    <t>ISFPAIQAAPSFSNSFPQIFR2</t>
  </si>
  <si>
    <t>ISFPAIQAAPSFSNSFPQIFR3</t>
  </si>
  <si>
    <t>ISFPWNEIR2</t>
  </si>
  <si>
    <t>ISFQLSK2</t>
  </si>
  <si>
    <t>ISFSNIISDM(UniMod:35)K2</t>
  </si>
  <si>
    <t>ISFSNIISDMK2</t>
  </si>
  <si>
    <t>ISFTGSTTTGK2</t>
  </si>
  <si>
    <t>ISFTILDAVISPPTVPK2</t>
  </si>
  <si>
    <t>ISFVC(UniMod:4)QIVR2</t>
  </si>
  <si>
    <t>ISFVDC(UniMod:4)SK2</t>
  </si>
  <si>
    <t>ISFYIPPPATHTLPTHLSAEIVK3</t>
  </si>
  <si>
    <t>ISFYQQ(UniMod:7)IKR2</t>
  </si>
  <si>
    <t>ISGADIN(UniMod:7)SIC(UniMod:4)QESGMLAVR2</t>
  </si>
  <si>
    <t>ISGADINSIC(UniMod:4)Q(UniMod:7)ESGM(UniMod:35)LAVR2</t>
  </si>
  <si>
    <t>ISGADINSIC(UniMod:4)QESGM(UniMod:35)LAVR2</t>
  </si>
  <si>
    <t>ISGADINSIC(UniMod:4)QESGMLAVR2</t>
  </si>
  <si>
    <t>ISGADINSIC(UniMod:4)QESGMLAVR3</t>
  </si>
  <si>
    <t>ISGAIGPC(UniMod:4)VSLN(UniMod:7)SK2</t>
  </si>
  <si>
    <t>ISGAIGPC(UniMod:4)VSLNSK2</t>
  </si>
  <si>
    <t>ISGALFTNDK2</t>
  </si>
  <si>
    <t>ISGAPTLR2</t>
  </si>
  <si>
    <t>ISGATFSVGSGSVYAYGVM(UniMod:35)DR2</t>
  </si>
  <si>
    <t>ISGATFSVGSGSVYAYGVMDR2</t>
  </si>
  <si>
    <t>ISGC(UniMod:4)LHDIQVHPIK3</t>
  </si>
  <si>
    <t>ISGEC(UniMod:4)GSSFPQVVGSLFLSPGGPK3</t>
  </si>
  <si>
    <t>ISGEEESLHVFQYANRPR3</t>
  </si>
  <si>
    <t>ISGEIMELVLVK2</t>
  </si>
  <si>
    <t>ISGETIFVTAPHEATAGIIGVN(UniMod:7)R3</t>
  </si>
  <si>
    <t>ISGETIFVTAPHEATAGIIGVNR2</t>
  </si>
  <si>
    <t>ISGETIFVTAPHEATAGIIGVNR3</t>
  </si>
  <si>
    <t>ISGFEAGTKPLEYR2</t>
  </si>
  <si>
    <t>ISGFEAGTKPLEYR3</t>
  </si>
  <si>
    <t>ISGFELDPDPFVR2</t>
  </si>
  <si>
    <t>ISGGEAGVTVK2</t>
  </si>
  <si>
    <t>ISGGN(UniMod:7)DKQGFPMK2</t>
  </si>
  <si>
    <t>ISGGNDKQGFPMK2</t>
  </si>
  <si>
    <t>ISGGSVVEM(UniMod:35)QGDEMTR2</t>
  </si>
  <si>
    <t>ISGGSVVEMQ(UniMod:7)GDEMTR2</t>
  </si>
  <si>
    <t>ISGGSVVEMQGDEM(UniMod:35)TR2</t>
  </si>
  <si>
    <t>ISGGSVVEMQGDEMTR2</t>
  </si>
  <si>
    <t>ISGGYENVPTDDIHMK2</t>
  </si>
  <si>
    <t>ISGGYENVPTDDIHMK3</t>
  </si>
  <si>
    <t>ISGLESNTTLSEALK2</t>
  </si>
  <si>
    <t>ISGLGLTPEQK2</t>
  </si>
  <si>
    <t>ISGLIYEETR2</t>
  </si>
  <si>
    <t>ISGLIYEEVR2</t>
  </si>
  <si>
    <t>ISGLSVDTPYEFQLK2</t>
  </si>
  <si>
    <t>ISGLVTDVISLTDSVQ(UniMod:7)ELENK3</t>
  </si>
  <si>
    <t>ISGLVTDVISLTDSVQELENK2</t>
  </si>
  <si>
    <t>ISGLVTDVISLTDSVQELENK3</t>
  </si>
  <si>
    <t>ISGMYLGELLR2</t>
  </si>
  <si>
    <t>ISGNPSLIK2</t>
  </si>
  <si>
    <t>ISGNSVETNISSTR2</t>
  </si>
  <si>
    <t>ISGPNPLSC(UniMod:4)LK2</t>
  </si>
  <si>
    <t>ISGSILN(UniMod:7)ELIGLVR2</t>
  </si>
  <si>
    <t>ISGSILNELIGLVR2</t>
  </si>
  <si>
    <t>ISGSLVDTSYK2</t>
  </si>
  <si>
    <t>ISGTSIAFK2</t>
  </si>
  <si>
    <t>ISGTSMAFK2</t>
  </si>
  <si>
    <t>ISGTTALQEALK2</t>
  </si>
  <si>
    <t>ISGVATDIQALK2</t>
  </si>
  <si>
    <t>ISGVEVESPTSFPVQ(UniMod:7)SLIPK2</t>
  </si>
  <si>
    <t>ISGVEVESPTSFPVQSLIPK2</t>
  </si>
  <si>
    <t>ISGVEVESPTSFPVQSLIPKPLESVK3</t>
  </si>
  <si>
    <t>ISGVGIDQPPYGIFVINQK2</t>
  </si>
  <si>
    <t>ISGVNLTSK2</t>
  </si>
  <si>
    <t>ISGWTQ(UniMod:7)ALPDMVVSHLFGK3</t>
  </si>
  <si>
    <t>ISGWTQALPDM(UniMod:35)VVSHLFGK3</t>
  </si>
  <si>
    <t>ISGWTQALPDMVVSHLFGK2</t>
  </si>
  <si>
    <t>ISGWTQALPDMVVSHLFGK3</t>
  </si>
  <si>
    <t>ISGYGNDLDAQK2</t>
  </si>
  <si>
    <t>ISGYISTDK2</t>
  </si>
  <si>
    <t>ISGYKEEVDLK2</t>
  </si>
  <si>
    <t>ISHATEELETYR2</t>
  </si>
  <si>
    <t>ISHATEELETYR3</t>
  </si>
  <si>
    <t>ISHEGSPVKPVAIR3</t>
  </si>
  <si>
    <t>ISHESPGSSQC(UniMod:4)LLEYLLSR3</t>
  </si>
  <si>
    <t>ISHFSDENLQQPSSLLR3</t>
  </si>
  <si>
    <t>ISHGEVLEWQK2</t>
  </si>
  <si>
    <t>ISHGEVLEWQK3</t>
  </si>
  <si>
    <t>ISHLFFHK2</t>
  </si>
  <si>
    <t>ISHLNDLSIPVDEEDPSEDIFTVLTAEEK3</t>
  </si>
  <si>
    <t>ISHLPLVEELR2</t>
  </si>
  <si>
    <t>ISHLPLVEELR3</t>
  </si>
  <si>
    <t>ISHLVLPVQ(UniMod:7)PVSSIEEQGC(UniMod:4)LF2</t>
  </si>
  <si>
    <t>ISHLVLPVQPENALK2</t>
  </si>
  <si>
    <t>ISHLVLPVQPENALK3</t>
  </si>
  <si>
    <t>ISHLVLPVQPVSSIEEQ(UniMod:7)GC(UniMod:4)LF2</t>
  </si>
  <si>
    <t>ISHLVLPVQPVSSIEEQGC(UniMod:4)LF2</t>
  </si>
  <si>
    <t>ISHLVLPVQPVSSIEEQGC(UniMod:4)LF3</t>
  </si>
  <si>
    <t>ISHMVIEEVNFMQNHLEIEK3</t>
  </si>
  <si>
    <t>ISHPQIK2</t>
  </si>
  <si>
    <t>ISHQNYIAYQK2</t>
  </si>
  <si>
    <t>ISHQNYIAYQK3</t>
  </si>
  <si>
    <t>ISHSLYSGIEGLDESPSR3</t>
  </si>
  <si>
    <t>ISHVSTGGGASLELLEGK2</t>
  </si>
  <si>
    <t>ISHVSTGGGASLELLEGK3</t>
  </si>
  <si>
    <t>ISHVSTSSVK2</t>
  </si>
  <si>
    <t>ISHVSVSQWER2</t>
  </si>
  <si>
    <t>ISHVVVEDTVVSDK2</t>
  </si>
  <si>
    <t>ISHVVVEDTVVSDK3</t>
  </si>
  <si>
    <t>ISHWDGVIR2</t>
  </si>
  <si>
    <t>ISIC(UniMod:4)SSDK2</t>
  </si>
  <si>
    <t>ISIC(UniMod:4)SSDKR2</t>
  </si>
  <si>
    <t>ISIEGNIAAGK2</t>
  </si>
  <si>
    <t>ISIEMHGTLEDQLSHLR2</t>
  </si>
  <si>
    <t>ISIEMHGTLEDQLSHLR3</t>
  </si>
  <si>
    <t>ISIEMN(UniMod:7)GTLEDQ(UniMod:7)LSHLK2</t>
  </si>
  <si>
    <t>ISIEMN(UniMod:7)GTLEDQ(UniMod:7)LSHLK3</t>
  </si>
  <si>
    <t>ISIEMN(UniMod:7)GTLEDQLSHLK2</t>
  </si>
  <si>
    <t>ISIEMN(UniMod:7)GTLEDQLSHLK3</t>
  </si>
  <si>
    <t>ISIEMNGTLEDQLSHLK2</t>
  </si>
  <si>
    <t>ISIEMNGTLEDQLSHLK3</t>
  </si>
  <si>
    <t>ISIESAC(UniMod:4)EK2</t>
  </si>
  <si>
    <t>ISIFEAVHGSAPDIAGQDK2</t>
  </si>
  <si>
    <t>ISIFEAVHGSAPDIAGQDK3</t>
  </si>
  <si>
    <t>ISIFNEHK2</t>
  </si>
  <si>
    <t>ISIGGGSC(UniMod:4)AISGGYGSR2</t>
  </si>
  <si>
    <t>ISIGNVVK2</t>
  </si>
  <si>
    <t>ISIIEENSPER2</t>
  </si>
  <si>
    <t>ISIIINSSAPPHTILNELKPEQVEQLK4</t>
  </si>
  <si>
    <t>ISIIIVSTK2</t>
  </si>
  <si>
    <t>ISILTTYN(UniMod:7)GQK2</t>
  </si>
  <si>
    <t>ISIMAER2</t>
  </si>
  <si>
    <t>ISIMHEDWC(UniMod:4)WK2</t>
  </si>
  <si>
    <t>ISIMHEDWC(UniMod:4)WK3</t>
  </si>
  <si>
    <t>ISINEYSK2</t>
  </si>
  <si>
    <t>ISINQALQHAFIQEK2</t>
  </si>
  <si>
    <t>ISINQALQHAFIQEK3</t>
  </si>
  <si>
    <t>ISIPGITGR2</t>
  </si>
  <si>
    <t>ISIPNSITNPVK2</t>
  </si>
  <si>
    <t>ISIPVDISDSDM(UniMod:35)MLNIINSSITTK3</t>
  </si>
  <si>
    <t>ISIPVDISDSDMM(UniMod:35)LNIINSSITTK3</t>
  </si>
  <si>
    <t>ISIPVDISDSDMMLNIINSSITTK3</t>
  </si>
  <si>
    <t>ISIQEGEHSSVEDAR3</t>
  </si>
  <si>
    <t>ISISSWNAFR2</t>
  </si>
  <si>
    <t>ISISTSGGSFR2</t>
  </si>
  <si>
    <t>ISITASAPEK2</t>
  </si>
  <si>
    <t>ISIVEALTLLN(UniMod:7)NHK2</t>
  </si>
  <si>
    <t>ISIVEALTLLN(UniMod:7)NHK3</t>
  </si>
  <si>
    <t>ISIVEALTLLNNHK2</t>
  </si>
  <si>
    <t>ISIVEALTLLNNHK3</t>
  </si>
  <si>
    <t>ISIVENC(UniMod:4)FGAAGQPLTIPGR2</t>
  </si>
  <si>
    <t>ISKPAPYWEGTAVIDGEFK2</t>
  </si>
  <si>
    <t>ISKPAPYWEGTAVIDGEFK3</t>
  </si>
  <si>
    <t>ISKPQNFGEVQSR2</t>
  </si>
  <si>
    <t>ISKPQNFGEVQSR3</t>
  </si>
  <si>
    <t>ISLAAISR2</t>
  </si>
  <si>
    <t>ISLADIAQK2</t>
  </si>
  <si>
    <t>ISLAIPNLGNTSQQEYK2</t>
  </si>
  <si>
    <t>ISLAPTDVK2</t>
  </si>
  <si>
    <t>ISLDNLSEDGAQLLYK2</t>
  </si>
  <si>
    <t>ISLDPTEASYEDGYSVSHQISAR3</t>
  </si>
  <si>
    <t>ISLDQIDLLSTK2</t>
  </si>
  <si>
    <t>ISLDTELTM(UniMod:35)VR2</t>
  </si>
  <si>
    <t>ISLDTELTMVR2</t>
  </si>
  <si>
    <t>ISLEDIQAFEK2</t>
  </si>
  <si>
    <t>ISLEEQLK2</t>
  </si>
  <si>
    <t>ISLEGDQLVR2</t>
  </si>
  <si>
    <t>ISLEIMTLQPR2</t>
  </si>
  <si>
    <t>ISLEQ(UniMod:7)PPN(UniMod:7)GSDTPNPEK2</t>
  </si>
  <si>
    <t>ISLEQPPN(UniMod:7)GSDTPNPEK2</t>
  </si>
  <si>
    <t>ISLEQPPNGSDTPN(UniMod:7)PEK2</t>
  </si>
  <si>
    <t>ISLEYSELQDK2</t>
  </si>
  <si>
    <t>ISLGLPVGAIM(UniMod:35)NC(UniMod:4)ADNSGAR2</t>
  </si>
  <si>
    <t>ISLGLPVGAIMN(UniMod:7)C(UniMod:4)ADNSGAR2</t>
  </si>
  <si>
    <t>ISLGLPVGAIMNC(UniMod:4)ADN(UniMod:7)SGAR2</t>
  </si>
  <si>
    <t>ISLGLPVGAIMNC(UniMod:4)ADNSGAR2</t>
  </si>
  <si>
    <t>ISLGLPVGAVIN(UniMod:7)C(UniMod:4)ADNTGAK2</t>
  </si>
  <si>
    <t>ISLGLPVGAVINC(UniMod:4)ADN(UniMod:7)TGAK2</t>
  </si>
  <si>
    <t>ISLGLPVGAVINC(UniMod:4)ADNTGAK2</t>
  </si>
  <si>
    <t>ISLGLPVGAVINC(UniMod:4)ADNTGAK3</t>
  </si>
  <si>
    <t>ISLGMPVGPNAHK2</t>
  </si>
  <si>
    <t>ISLGMPVGPNAHK3</t>
  </si>
  <si>
    <t>ISLGQDSDIMK2</t>
  </si>
  <si>
    <t>ISLGSGAAR2</t>
  </si>
  <si>
    <t>ISLGVTLGK2</t>
  </si>
  <si>
    <t>ISLHPIEDN(UniMod:7)PIEEISVLSPEDLEAIK3</t>
  </si>
  <si>
    <t>ISLHPIEDNPIEEISVLSPEDLEAIK3</t>
  </si>
  <si>
    <t>ISLIQIFR2</t>
  </si>
  <si>
    <t>ISLLLDPGSFVESDMFVEHR3</t>
  </si>
  <si>
    <t>ISLLLHLLEDELDHR3</t>
  </si>
  <si>
    <t>ISLLPN(UniMod:7)DEDSLPPLLVASGEK2</t>
  </si>
  <si>
    <t>ISLLPNDEDSLPPLLVASGEK2</t>
  </si>
  <si>
    <t>ISLLTDSLLK2</t>
  </si>
  <si>
    <t>ISLN(UniMod:7)SSN(UniMod:7)NASADER2</t>
  </si>
  <si>
    <t>ISLN(UniMod:7)SSNNASADER2</t>
  </si>
  <si>
    <t>ISLNSLC(UniMod:4)YGDM(UniMod:35)DK2</t>
  </si>
  <si>
    <t>ISLNSLC(UniMod:4)YGDMDK2</t>
  </si>
  <si>
    <t>ISLNSSN(UniMod:7)NASADER2</t>
  </si>
  <si>
    <t>ISLNSSNN(UniMod:7)ASADER2</t>
  </si>
  <si>
    <t>ISLNSSNNASADER2</t>
  </si>
  <si>
    <t>ISLNTLTLNVK2</t>
  </si>
  <si>
    <t>ISLPEAMQLLQDR2</t>
  </si>
  <si>
    <t>ISLPEAMQLLQDR3</t>
  </si>
  <si>
    <t>ISLPGQM(UniMod:35)AGTPITPLK2</t>
  </si>
  <si>
    <t>ISLPGQMAGTPITPLK2</t>
  </si>
  <si>
    <t>ISLPIEDYFNK2</t>
  </si>
  <si>
    <t>ISLPLPN(UniMod:7)FSSLNLR2</t>
  </si>
  <si>
    <t>ISLPLPNFSSLN(UniMod:7)LR2</t>
  </si>
  <si>
    <t>ISLPLPNFSSLNLR2</t>
  </si>
  <si>
    <t>ISLPLPNFSSLNLR3</t>
  </si>
  <si>
    <t>ISLPVILMDETLK2</t>
  </si>
  <si>
    <t>ISLQAIQQLVR2</t>
  </si>
  <si>
    <t>ISLQDIYDLEDLKK3</t>
  </si>
  <si>
    <t>ISLQIGDIK2</t>
  </si>
  <si>
    <t>ISLQIPIK2</t>
  </si>
  <si>
    <t>ISLQQELSR2</t>
  </si>
  <si>
    <t>ISLQVDNSLITK2</t>
  </si>
  <si>
    <t>ISLRPEVENYLK2</t>
  </si>
  <si>
    <t>ISLRPEVENYLK3</t>
  </si>
  <si>
    <t>ISLRPEVENYLKEGFM(UniMod:35)N(UniMod:7)K2</t>
  </si>
  <si>
    <t>ISLSNESNK2</t>
  </si>
  <si>
    <t>ISLSNESNKVN(UniMod:7)GN2</t>
  </si>
  <si>
    <t>ISLSNESNKVNGN(UniMod:7)2</t>
  </si>
  <si>
    <t>ISLSNHYK2</t>
  </si>
  <si>
    <t>ISLSPFSTTDSAYEWK2</t>
  </si>
  <si>
    <t>ISLSPSTESLADSK2</t>
  </si>
  <si>
    <t>ISLSTGC(UniMod:4)LGFR2</t>
  </si>
  <si>
    <t>ISLSTLQQ(UniMod:7)QLGQPEK2</t>
  </si>
  <si>
    <t>ISLSTLQQQLGQPEK2</t>
  </si>
  <si>
    <t>ISLTIPVIC(UniMod:4)HSHR3</t>
  </si>
  <si>
    <t>ISLTSLHSASSNTSLSGHR3</t>
  </si>
  <si>
    <t>ISLVDLAGSER2</t>
  </si>
  <si>
    <t>ISM(UniMod:35)VSPEK2</t>
  </si>
  <si>
    <t>ISMAAYVSGELEHVTR2</t>
  </si>
  <si>
    <t>ISMAAYVSGELEHVTR3</t>
  </si>
  <si>
    <t>ISMDVFVR2</t>
  </si>
  <si>
    <t>ISMEFEK2</t>
  </si>
  <si>
    <t>ISMENDYLGPR2</t>
  </si>
  <si>
    <t>ISMINNPAK2</t>
  </si>
  <si>
    <t>ISMLYMAK2</t>
  </si>
  <si>
    <t>ISMPDFDLHLK2</t>
  </si>
  <si>
    <t>ISMPDFDLHLK3</t>
  </si>
  <si>
    <t>ISMPDFDLNLK2</t>
  </si>
  <si>
    <t>ISMPDIDLNLK2</t>
  </si>
  <si>
    <t>ISMPDIDLNLTGPK2</t>
  </si>
  <si>
    <t>ISMPDLDLHLK3</t>
  </si>
  <si>
    <t>ISMPDLDLNLK2</t>
  </si>
  <si>
    <t>ISMPDVDFNLK2</t>
  </si>
  <si>
    <t>ISMPDVDLHLK2</t>
  </si>
  <si>
    <t>ISMPDVDLHLK3</t>
  </si>
  <si>
    <t>ISMPDVDLHMK3</t>
  </si>
  <si>
    <t>ISMPDVGLNLK2</t>
  </si>
  <si>
    <t>ISMPDVNLNLK2</t>
  </si>
  <si>
    <t>ISMPEVDLNLK2</t>
  </si>
  <si>
    <t>ISMQC(UniMod:4)FDFTDSK2</t>
  </si>
  <si>
    <t>ISMQDVDLSLGSPK2</t>
  </si>
  <si>
    <t>ISMQELEELR2</t>
  </si>
  <si>
    <t>ISMQELEELRK3</t>
  </si>
  <si>
    <t>ISMRQSREELIK2</t>
  </si>
  <si>
    <t>ISMSHEEEPLGTAGPLALAR2</t>
  </si>
  <si>
    <t>ISMSHEEEPLGTAGPLALAR3</t>
  </si>
  <si>
    <t>ISMTAPLTPQQQLLQR2</t>
  </si>
  <si>
    <t>ISMVSPEK2</t>
  </si>
  <si>
    <t>ISN(UniMod:7)EQYER2</t>
  </si>
  <si>
    <t>ISN(UniMod:7)GDVILVYGC(UniMod:4)SSLVSR2</t>
  </si>
  <si>
    <t>ISN(UniMod:7)GGLEEGKPVDLVLSC(UniMod:4)VDN(UniMod:7)FEAR3</t>
  </si>
  <si>
    <t>ISN(UniMod:7)GGLEEGKPVDLVLSC(UniMod:4)VDNFEAR3</t>
  </si>
  <si>
    <t>ISN(UniMod:7)GTFIN(UniMod:7)GGPGGK2</t>
  </si>
  <si>
    <t>ISN(UniMod:7)IGVDC(UniMod:4)LGYGSNDMK2</t>
  </si>
  <si>
    <t>ISN(UniMod:7)RPAFMPSEGK2</t>
  </si>
  <si>
    <t>ISN(UniMod:7)RPAFMPSEGK3</t>
  </si>
  <si>
    <t>ISN(UniMod:7)YGWDQSDK2</t>
  </si>
  <si>
    <t>ISNAQLQTELVEILK2</t>
  </si>
  <si>
    <t>ISNDNPEEHVLK2</t>
  </si>
  <si>
    <t>ISNDNPEEHVLK3</t>
  </si>
  <si>
    <t>ISNDPSPGYNIEQ(UniMod:7)M(UniMod:35)AK2</t>
  </si>
  <si>
    <t>ISNDPSPGYNIEQM(UniMod:35)AK2</t>
  </si>
  <si>
    <t>ISNDPSPGYNIEQMAK2</t>
  </si>
  <si>
    <t>ISNEDEQEITALK2</t>
  </si>
  <si>
    <t>ISNEQYER2</t>
  </si>
  <si>
    <t>ISNGGLEEGKPVDLVLSC(UniMod:4)VDNFEAR3</t>
  </si>
  <si>
    <t>ISNIDADDDKEENEQK2</t>
  </si>
  <si>
    <t>ISNIDADDDKEENEQK3</t>
  </si>
  <si>
    <t>ISNIGVDC(UniMod:4)LGYGSNDM(UniMod:35)K2</t>
  </si>
  <si>
    <t>ISNIGVDC(UniMod:4)LGYGSNDMK2</t>
  </si>
  <si>
    <t>ISNIPSLIFLDATTGK2</t>
  </si>
  <si>
    <t>ISNIVHISNLVR2</t>
  </si>
  <si>
    <t>ISNIVHISNLVR3</t>
  </si>
  <si>
    <t>ISNLAAENSQLK2</t>
  </si>
  <si>
    <t>ISNLIVLHLR2</t>
  </si>
  <si>
    <t>ISNLLDELTR2</t>
  </si>
  <si>
    <t>ISNLLSDYGYHLR3</t>
  </si>
  <si>
    <t>ISNLNNFIKPSDIIK3</t>
  </si>
  <si>
    <t>ISNLTIVQAEIK2</t>
  </si>
  <si>
    <t>ISNNAGLTDSDAVTLAR2</t>
  </si>
  <si>
    <t>ISNNITLR2</t>
  </si>
  <si>
    <t>ISNNVTLDENEEQER2</t>
  </si>
  <si>
    <t>ISNPWQ(UniMod:7)SPSGTLPALR2</t>
  </si>
  <si>
    <t>ISNPWQSPSGTLPALR2</t>
  </si>
  <si>
    <t>ISNQFDWALM(UniMod:35)R2</t>
  </si>
  <si>
    <t>ISNQFDWALMR2</t>
  </si>
  <si>
    <t>ISNQVDLSN(UniMod:7)VC(UniMod:4)AQYR2</t>
  </si>
  <si>
    <t>ISNQVDLSNVC(UniMod:4)AQYR2</t>
  </si>
  <si>
    <t>ISNRPAFM(UniMod:35)PSEGK3</t>
  </si>
  <si>
    <t>ISNRPAFMPSEGK2</t>
  </si>
  <si>
    <t>ISNRPAFMPSEGK3</t>
  </si>
  <si>
    <t>ISNSATYSGSVAPANSALGQTQPSDQDTLVQR3</t>
  </si>
  <si>
    <t>ISNSDLSGSAR2</t>
  </si>
  <si>
    <t>ISNSSQPQSSSAQTQPSFQPK2</t>
  </si>
  <si>
    <t>ISNTAISISDHTALAQFC(UniMod:4)K2</t>
  </si>
  <si>
    <t>ISNTAISISDHTALAQFC(UniMod:4)K3</t>
  </si>
  <si>
    <t>ISNTDTTLEDLTK2</t>
  </si>
  <si>
    <t>ISNTHNNNISPITK3</t>
  </si>
  <si>
    <t>ISNVALDSMHWQNDSVQIIASVSDLK3</t>
  </si>
  <si>
    <t>ISNYEIINK2</t>
  </si>
  <si>
    <t>ISNYGWDQSDK2</t>
  </si>
  <si>
    <t>ISNYGWDQSDKFVK2</t>
  </si>
  <si>
    <t>ISNYGWDQSDKFVK3</t>
  </si>
  <si>
    <t>ISPAIDYTYDSDILK2</t>
  </si>
  <si>
    <t>ISPDAFFQINTAGAEMLYR2</t>
  </si>
  <si>
    <t>ISPDAWQVC(UniMod:4)AEALAQR2</t>
  </si>
  <si>
    <t>ISPDAWQVC(UniMod:4)AEALAQR3</t>
  </si>
  <si>
    <t>ISPDGEEGYPGELK2</t>
  </si>
  <si>
    <t>ISPDSTSVHQTQVAR2</t>
  </si>
  <si>
    <t>ISPDSTSVHQTQVAR3</t>
  </si>
  <si>
    <t>ISPDTVLHLILPESPGSHEESR3</t>
  </si>
  <si>
    <t>ISPDWYR2</t>
  </si>
  <si>
    <t>ISPEDTHLAVSQPLTEMFTSSFC(UniMod:4)K3</t>
  </si>
  <si>
    <t>ISPELSLQR2</t>
  </si>
  <si>
    <t>ISPEQHWDFTAEDLK2</t>
  </si>
  <si>
    <t>ISPEQHWDFTAEDLK3</t>
  </si>
  <si>
    <t>ISPEQWSSLLYGDLAHK3</t>
  </si>
  <si>
    <t>ISPEVSVNDAK2</t>
  </si>
  <si>
    <t>ISPFEHQTYC(UniMod:4)QR2</t>
  </si>
  <si>
    <t>ISPFEHQTYC(UniMod:4)QR3</t>
  </si>
  <si>
    <t>ISPGDGATFPK2</t>
  </si>
  <si>
    <t>ISPGGISQILDLVK2</t>
  </si>
  <si>
    <t>ISPIELDGIMLSHPK2</t>
  </si>
  <si>
    <t>ISPIELDGIMLSHPK3</t>
  </si>
  <si>
    <t>ISPIQ(UniMod:7)KPQGLDPVEILQER3</t>
  </si>
  <si>
    <t>ISPIQKPQGLDPVEILQER3</t>
  </si>
  <si>
    <t>ISPLLHIK2</t>
  </si>
  <si>
    <t>ISPLLSDSNASSQQR2</t>
  </si>
  <si>
    <t>ISPMLSPFISSVVR2</t>
  </si>
  <si>
    <t>ISPPIKEEETK2</t>
  </si>
  <si>
    <t>ISPPVDLEYQYMLEHVITLPSAAQTR3</t>
  </si>
  <si>
    <t>ISPPVVAYR2</t>
  </si>
  <si>
    <t>ISPQSNVDFDLMLR2</t>
  </si>
  <si>
    <t>ISPQTVWDYVEK2</t>
  </si>
  <si>
    <t>ISPSSLSN(UniMod:7)NYNNMNNR2</t>
  </si>
  <si>
    <t>ISPSSLSNN(UniMod:7)YNNMNNR2</t>
  </si>
  <si>
    <t>ISPSSLSNNYNNMNNR2</t>
  </si>
  <si>
    <t>ISPTFADAYSN(UniMod:7)MGNTLK2</t>
  </si>
  <si>
    <t>ISPTFADAYSNMGNTLK2</t>
  </si>
  <si>
    <t>ISPVDVNSR2</t>
  </si>
  <si>
    <t>ISPVSESLAINPFSQK2</t>
  </si>
  <si>
    <t>ISPWLLR2</t>
  </si>
  <si>
    <t>ISPYYRTKLR2</t>
  </si>
  <si>
    <t>ISQ(UniMod:7)MPVILTPLHFDR3</t>
  </si>
  <si>
    <t>ISQ(UniMod:7)MPVILTPLHFDRDPLQK3</t>
  </si>
  <si>
    <t>ISQ(UniMod:7)RDPSPESNK2</t>
  </si>
  <si>
    <t>ISQ(UniMod:7)WC(UniMod:4)DKN(UniMod:7)SAK2</t>
  </si>
  <si>
    <t>ISQAEEEDQ(UniMod:7)Q(UniMod:7)LLGHLLLVAK3</t>
  </si>
  <si>
    <t>ISQAEEEDQ(UniMod:7)QLLGHLLLVAK2</t>
  </si>
  <si>
    <t>ISQAEEEDQQ(UniMod:7)LLGHLLLVAK2</t>
  </si>
  <si>
    <t>ISQAEEEDQQLLGHLLLVAK2</t>
  </si>
  <si>
    <t>ISQAEEEDQQLLGHLLLVAK3</t>
  </si>
  <si>
    <t>ISQAFDIVAALPISEK2</t>
  </si>
  <si>
    <t>ISQALASK2</t>
  </si>
  <si>
    <t>ISQATAQIK2</t>
  </si>
  <si>
    <t>ISQAYSSGEVK2</t>
  </si>
  <si>
    <t>ISQDLALIAR2</t>
  </si>
  <si>
    <t>ISQEFESMK2</t>
  </si>
  <si>
    <t>ISQEHLADHFDSR2</t>
  </si>
  <si>
    <t>ISQEHLADHFDSR3</t>
  </si>
  <si>
    <t>ISQEIGNLMK2</t>
  </si>
  <si>
    <t>ISQENEIGK2</t>
  </si>
  <si>
    <t>ISQFLGIC(UniMod:4)IQR2</t>
  </si>
  <si>
    <t>ISQGLGLQDFDLIR2</t>
  </si>
  <si>
    <t>ISQIQQLNQMPLYPTEK2</t>
  </si>
  <si>
    <t>ISQLEHILK2</t>
  </si>
  <si>
    <t>ISQLEM(UniMod:35)AR2</t>
  </si>
  <si>
    <t>ISQLEMAR2</t>
  </si>
  <si>
    <t>ISQLGYSC(UniMod:4)FYIHAK2</t>
  </si>
  <si>
    <t>ISQLGYSC(UniMod:4)FYIHAK3</t>
  </si>
  <si>
    <t>ISQLQAELR2</t>
  </si>
  <si>
    <t>ISQLQGIDTNDEK2</t>
  </si>
  <si>
    <t>ISQLTLDSIVK2</t>
  </si>
  <si>
    <t>ISQLYDIAR2</t>
  </si>
  <si>
    <t>ISQM(UniMod:35)PVILTPLHFDR3</t>
  </si>
  <si>
    <t>ISQM(UniMod:35)PVILTPLHFDRDPLQK4</t>
  </si>
  <si>
    <t>ISQMPVILTPLHFDR2</t>
  </si>
  <si>
    <t>ISQMPVILTPLHFDR3</t>
  </si>
  <si>
    <t>ISQMPVILTPLHFDRDPLQ(UniMod:7)K3</t>
  </si>
  <si>
    <t>ISQMPVILTPLHFDRDPLQK3</t>
  </si>
  <si>
    <t>ISQMPVILTPLHFDRDPLQK4</t>
  </si>
  <si>
    <t>ISQN(UniMod:7)FLSSINEEITPR2</t>
  </si>
  <si>
    <t>ISQNFLSSINEDIDPR2</t>
  </si>
  <si>
    <t>ISQNFLSSINEEITPR2</t>
  </si>
  <si>
    <t>ISQPSDINTFSLVEQLPGK2</t>
  </si>
  <si>
    <t>ISQQALSAYAQAEK2</t>
  </si>
  <si>
    <t>ISQQQEQLLMK2</t>
  </si>
  <si>
    <t>ISQSELFDNK2</t>
  </si>
  <si>
    <t>ISQSGDFLR2</t>
  </si>
  <si>
    <t>ISQSNYIPTQQDVLR2</t>
  </si>
  <si>
    <t>ISQTAPEWTAQ(UniMod:7)AMEAQMAQ2</t>
  </si>
  <si>
    <t>ISQTAPEWTAQAM(UniMod:35)EAQMAQ2</t>
  </si>
  <si>
    <t>ISQTAPEWTAQAMEAQM(UniMod:35)AQ2</t>
  </si>
  <si>
    <t>ISQTAPEWTAQAMEAQMAQ2</t>
  </si>
  <si>
    <t>ISQTLHVIGEETK3</t>
  </si>
  <si>
    <t>ISQTVEILK2</t>
  </si>
  <si>
    <t>ISQTYFNYQATPEC(UniMod:4)QK2</t>
  </si>
  <si>
    <t>ISQTYQQQYGR2</t>
  </si>
  <si>
    <t>ISQVALLGNSTK2</t>
  </si>
  <si>
    <t>ISQVSSGETEYNPTEAR2</t>
  </si>
  <si>
    <t>ISQWC(UniMod:4)DK2</t>
  </si>
  <si>
    <t>ISQWC(UniMod:4)DKNSAK2</t>
  </si>
  <si>
    <t>ISRDELLQVLR3</t>
  </si>
  <si>
    <t>ISRPMDMYDR3</t>
  </si>
  <si>
    <t>ISSAAC(UniMod:4)GYGFTLLSSK2</t>
  </si>
  <si>
    <t>ISSALHFC(UniMod:4)R2</t>
  </si>
  <si>
    <t>ISSASTPQTSQGR2</t>
  </si>
  <si>
    <t>ISSAVDKLDK2</t>
  </si>
  <si>
    <t>ISSC(UniMod:4)LDFEQHSR3</t>
  </si>
  <si>
    <t>ISSDC(UniMod:4)DDILHLVTNQSQMIVK3</t>
  </si>
  <si>
    <t>ISSDFEVGDSMASEEVK2</t>
  </si>
  <si>
    <t>ISSDLDGHPVPK2</t>
  </si>
  <si>
    <t>ISSDLDGHPVPK3</t>
  </si>
  <si>
    <t>ISSDQLSSEHLSSAVEQK2</t>
  </si>
  <si>
    <t>ISSDQLSSEHLSSAVEQK3</t>
  </si>
  <si>
    <t>ISSELEMLR2</t>
  </si>
  <si>
    <t>ISSEPVPGEIIAVR2</t>
  </si>
  <si>
    <t>ISSFGTKEELPSLVLR3</t>
  </si>
  <si>
    <t>ISSFLVTNAQFPAEIR2</t>
  </si>
  <si>
    <t>ISSHSDLLALHQALELEYL3</t>
  </si>
  <si>
    <t>ISSILSSLTSVMK2</t>
  </si>
  <si>
    <t>ISSIQ(UniMod:7)SIVPALEIAN(UniMod:7)AHR3</t>
  </si>
  <si>
    <t>ISSIQ(UniMod:7)SIVPALEIANAHR3</t>
  </si>
  <si>
    <t>ISSIQDILPALEISNQSR2</t>
  </si>
  <si>
    <t>ISSIQDILPALEISNQSR3</t>
  </si>
  <si>
    <t>ISSIQSIVPALEIAN(UniMod:7)AHR2</t>
  </si>
  <si>
    <t>ISSIQSIVPALEIAN(UniMod:7)AHR3</t>
  </si>
  <si>
    <t>ISSIQSIVPALEIANAHR2</t>
  </si>
  <si>
    <t>ISSIQSIVPALEIANAHR3</t>
  </si>
  <si>
    <t>ISSIVIFNK2</t>
  </si>
  <si>
    <t>ISSLEASGSPEPGPELLAEELQHR3</t>
  </si>
  <si>
    <t>ISSLERK2</t>
  </si>
  <si>
    <t>ISSLLAELEAIQR2</t>
  </si>
  <si>
    <t>ISSLLAELEAIQR3</t>
  </si>
  <si>
    <t>ISSLLEEQFQQGK2</t>
  </si>
  <si>
    <t>ISSLLPFNK2</t>
  </si>
  <si>
    <t>ISSLM(UniMod:35)HVPPSLFTEPN(UniMod:7)EISQYLPIK3</t>
  </si>
  <si>
    <t>ISSLM(UniMod:35)HVPPSLFTEPNEISQYLPIK3</t>
  </si>
  <si>
    <t>ISSLMHVPPSLFTEPN(UniMod:7)EISQYLPIK3</t>
  </si>
  <si>
    <t>ISSLMHVPPSLFTEPNEISQYLPIK3</t>
  </si>
  <si>
    <t>ISSLTSEIMK2</t>
  </si>
  <si>
    <t>ISSM(UniMod:35)VVMENVGQQK2</t>
  </si>
  <si>
    <t>ISSMVVMEN(UniMod:7)VGQQK2</t>
  </si>
  <si>
    <t>ISSMVVMENVGQQK2</t>
  </si>
  <si>
    <t>ISSNFSSIIAEK2</t>
  </si>
  <si>
    <t>ISSNPNPVVQMSVGHK3</t>
  </si>
  <si>
    <t>ISSNPQSFTK2</t>
  </si>
  <si>
    <t>ISSPAEVLSTSEIPFSGVK2</t>
  </si>
  <si>
    <t>ISSPLFNTK2</t>
  </si>
  <si>
    <t>ISSPTETER2</t>
  </si>
  <si>
    <t>ISSQGPVMK2</t>
  </si>
  <si>
    <t>ISSQGQFSM(UniMod:35)QPTLTSPK2</t>
  </si>
  <si>
    <t>ISSQGQFSMQPTLTSPK2</t>
  </si>
  <si>
    <t>ISSQMVVWLPR2</t>
  </si>
  <si>
    <t>ISSRPEGLTSTVR3</t>
  </si>
  <si>
    <t>ISSSDLSLGHVTR2</t>
  </si>
  <si>
    <t>ISSSDLSLGHVTR3</t>
  </si>
  <si>
    <t>ISSSIEFASLTK2</t>
  </si>
  <si>
    <t>ISSSLPSGNN(UniMod:7)NGK2</t>
  </si>
  <si>
    <t>ISSSSFIEPIFPTSK2</t>
  </si>
  <si>
    <t>ISSTIVAQSAK2</t>
  </si>
  <si>
    <t>ISSTLNSK2</t>
  </si>
  <si>
    <t>ISSTLYQAAAPVLTPAK2</t>
  </si>
  <si>
    <t>ISSVLAGGSC(UniMod:4)R2</t>
  </si>
  <si>
    <t>ISSVPNSLSK2</t>
  </si>
  <si>
    <t>ISSYPEDNFPDEEK2</t>
  </si>
  <si>
    <t>ISSYVQTGISTWPK2</t>
  </si>
  <si>
    <t>ISTAIDDMEAYTK2</t>
  </si>
  <si>
    <t>ISTAPQLDQC(UniMod:4)PQR2</t>
  </si>
  <si>
    <t>ISTC(UniMod:4)PSTASTAGVVDN(UniMod:7)ATLIQK2</t>
  </si>
  <si>
    <t>ISTC(UniMod:4)PSTASTAGVVDNATLIQK2</t>
  </si>
  <si>
    <t>ISTC(UniMod:4)PSTASTAGVVDNATLIQK3</t>
  </si>
  <si>
    <t>ISTEDDGLVR2</t>
  </si>
  <si>
    <t>ISTEVGITNVDLSTVDK2</t>
  </si>
  <si>
    <t>ISTEVGITNVDLSTVDKDQSIAPK3</t>
  </si>
  <si>
    <t>ISTHTLVEDR2</t>
  </si>
  <si>
    <t>ISTHVSFPLEGLDLQPFLAK3</t>
  </si>
  <si>
    <t>ISTILFGAAYTC(UniMod:4)LEAATGR2</t>
  </si>
  <si>
    <t>ISTINILLSTLK2</t>
  </si>
  <si>
    <t>ISTISSPSLQGLTSLK2</t>
  </si>
  <si>
    <t>ISTITPQIQAFNLQK2</t>
  </si>
  <si>
    <t>ISTLPQLNSALVQDLAK2</t>
  </si>
  <si>
    <t>ISTLPQLNSALVQDLAK3</t>
  </si>
  <si>
    <t>ISTLQANSQTQDESVR2</t>
  </si>
  <si>
    <t>ISTLTIEEGN(UniMod:7)LDIQRPK2</t>
  </si>
  <si>
    <t>ISTLTIEEGNLDIQR2</t>
  </si>
  <si>
    <t>ISTLTIEEGNLDIQRPK2</t>
  </si>
  <si>
    <t>ISTLTIEEGNLDIQRPK3</t>
  </si>
  <si>
    <t>ISTLYYQLGDHELSLSEVR2</t>
  </si>
  <si>
    <t>ISTLYYQLGDHELSLSEVR3</t>
  </si>
  <si>
    <t>ISTPQTNTVPIKPLISTPPVSSQPK3</t>
  </si>
  <si>
    <t>ISTPTSTPTTASSKPSSSGGNR3</t>
  </si>
  <si>
    <t>ISTPVTDHR2</t>
  </si>
  <si>
    <t>ISTQLDFASK2</t>
  </si>
  <si>
    <t>ISTQQAETLQDFR2</t>
  </si>
  <si>
    <t>ISTQQSDVSR2</t>
  </si>
  <si>
    <t>ISTSDILSEK2</t>
  </si>
  <si>
    <t>ISTSLNPGNPVNNQIFLQEYVANLLK3</t>
  </si>
  <si>
    <t>ISTVVSSK2</t>
  </si>
  <si>
    <t>ISTYGLPAGGIQPHPQTK2</t>
  </si>
  <si>
    <t>ISTYGLPAGGIQPHPQTK3</t>
  </si>
  <si>
    <t>ISVAGVTSSNVGYLAHAIHQVTK3</t>
  </si>
  <si>
    <t>ISVAGVTSSNVGYLAHAIHQVTK4</t>
  </si>
  <si>
    <t>ISVATGALEAAQGSK2</t>
  </si>
  <si>
    <t>ISVDAFQR2</t>
  </si>
  <si>
    <t>ISVDEALQHPYINVWYDPSEAEAPPPK3</t>
  </si>
  <si>
    <t>ISVDEALR2</t>
  </si>
  <si>
    <t>ISVDQPIFK2</t>
  </si>
  <si>
    <t>ISVEEPSKEDGVPPTK3</t>
  </si>
  <si>
    <t>ISVESIPSLR2</t>
  </si>
  <si>
    <t>ISVFRPGLR2</t>
  </si>
  <si>
    <t>ISVGLESQSILGK2</t>
  </si>
  <si>
    <t>ISVGSDSDLVIWDPDAVK2</t>
  </si>
  <si>
    <t>ISVIETIR2</t>
  </si>
  <si>
    <t>ISVIKSVFSSR2</t>
  </si>
  <si>
    <t>ISVISGVGVR2</t>
  </si>
  <si>
    <t>ISVIVETVYTHVLHPYPTQITQSEK3</t>
  </si>
  <si>
    <t>ISVLPAYLSYDAPWPVR2</t>
  </si>
  <si>
    <t>ISVLQN(UniMod:7)NYEK2</t>
  </si>
  <si>
    <t>ISVLQNNYEK2</t>
  </si>
  <si>
    <t>ISVLTVADTVR2</t>
  </si>
  <si>
    <t>ISVM(UniMod:35)GGEQAANVLATITK2</t>
  </si>
  <si>
    <t>ISVMGGEQ(UniMod:7)AANVLATITK2</t>
  </si>
  <si>
    <t>ISVMGGEQAAN(UniMod:7)VLATITK2</t>
  </si>
  <si>
    <t>ISVMGGEQAANVLATITK2</t>
  </si>
  <si>
    <t>ISVMGGEQAANVLATITK3</t>
  </si>
  <si>
    <t>ISVN(UniMod:7)DFIIK2</t>
  </si>
  <si>
    <t>ISVN(UniMod:7)NVLPVFDNLMQQK2</t>
  </si>
  <si>
    <t>ISVNDFIIK2</t>
  </si>
  <si>
    <t>ISVNN(UniMod:7)VLPVFDNLMQQK2</t>
  </si>
  <si>
    <t>ISVNN(UniMod:7)VLPVFDNLMQQK3</t>
  </si>
  <si>
    <t>ISVNNVLPVFDN(UniMod:7)LMQQK3</t>
  </si>
  <si>
    <t>ISVNNVLPVFDNLM(UniMod:35)QQK2</t>
  </si>
  <si>
    <t>ISVNNVLPVFDNLMQ(UniMod:7)QK2</t>
  </si>
  <si>
    <t>ISVNNVLPVFDNLMQQK2</t>
  </si>
  <si>
    <t>ISVNNVLPVFDNLMQQK3</t>
  </si>
  <si>
    <t>ISVNSINFSK2</t>
  </si>
  <si>
    <t>ISVPIDLQK2</t>
  </si>
  <si>
    <t>ISVQ(UniMod:7)VATPALN(UniMod:7)LSVR2</t>
  </si>
  <si>
    <t>ISVQDSNVQSILR2</t>
  </si>
  <si>
    <t>ISVQTPVDQLLQDGLQLR2</t>
  </si>
  <si>
    <t>ISVSFYHVK2</t>
  </si>
  <si>
    <t>ISVSLQEEASGGSLAAPAR2</t>
  </si>
  <si>
    <t>ISVTNEHSESTLNVMSGK3</t>
  </si>
  <si>
    <t>ISVVDYSYLEGDLPISAR2</t>
  </si>
  <si>
    <t>ISVVNVNPTNIRPHSDTPEIR3</t>
  </si>
  <si>
    <t>ISVVPTQ(UniMod:7)PGLLLSSSGDGTLR2</t>
  </si>
  <si>
    <t>ISVVPTQPGLLLSSSGDGTLR2</t>
  </si>
  <si>
    <t>ISVVSATK2</t>
  </si>
  <si>
    <t>ISVYFPTLR2</t>
  </si>
  <si>
    <t>ISVYLTK2</t>
  </si>
  <si>
    <t>ISVYSIM(UniMod:35)GGSTDGLR2</t>
  </si>
  <si>
    <t>ISVYSIMGGSTDGLR2</t>
  </si>
  <si>
    <t>ISVYYN(UniMod:7)EATGGK2</t>
  </si>
  <si>
    <t>ISVYYNEASSHK2</t>
  </si>
  <si>
    <t>ISVYYNEASSHK3</t>
  </si>
  <si>
    <t>ISVYYNEATGGK2</t>
  </si>
  <si>
    <t>ISWEEYK2</t>
  </si>
  <si>
    <t>ISWIPFMQEK2</t>
  </si>
  <si>
    <t>ISWLEGQPQDAVGR2</t>
  </si>
  <si>
    <t>ISWLSSLDWEAK2</t>
  </si>
  <si>
    <t>ISWQAAIFK2</t>
  </si>
  <si>
    <t>ISWVGEAVK2</t>
  </si>
  <si>
    <t>ISWYLR2</t>
  </si>
  <si>
    <t>ISYFTFIGTPVQ(UniMod:7)ATNMNDFK2</t>
  </si>
  <si>
    <t>ISYFTFIGTPVQATNM(UniMod:35)NDFK2</t>
  </si>
  <si>
    <t>ISYFTFIGTPVQATNMN(UniMod:7)DFK2</t>
  </si>
  <si>
    <t>ISYFTFIGTPVQATNMNDFK2</t>
  </si>
  <si>
    <t>ISYGNDALMPSLTETK2</t>
  </si>
  <si>
    <t>ISYGPDWK2</t>
  </si>
  <si>
    <t>ISYHGSC(UniMod:4)PQGLADSAWIPFR3</t>
  </si>
  <si>
    <t>ISYIPDEEVSSPSPPQ(UniMod:7)R2</t>
  </si>
  <si>
    <t>ISYIPDEEVSSPSPPQR2</t>
  </si>
  <si>
    <t>ISYISDESK2</t>
  </si>
  <si>
    <t>ISYKPASFISK2</t>
  </si>
  <si>
    <t>ISYKPASFISK3</t>
  </si>
  <si>
    <t>ISYQNIPLLTK2</t>
  </si>
  <si>
    <t>ISYSGQFLVK2</t>
  </si>
  <si>
    <t>ISYSLFTALR2</t>
  </si>
  <si>
    <t>ISYSNPVR2</t>
  </si>
  <si>
    <t>ISYTDAEGN(UniMod:7)LGLLEN(UniMod:7)VC(UniMod:4)DPSGK2</t>
  </si>
  <si>
    <t>ISYTDAEGN(UniMod:7)LGLLENVC(UniMod:4)DPSGK2</t>
  </si>
  <si>
    <t>ISYTDAEGNLGLLENVC(UniMod:4)DPSGK2</t>
  </si>
  <si>
    <t>ISYVFHETFK2</t>
  </si>
  <si>
    <t>ISYVFHETFK3</t>
  </si>
  <si>
    <t>ITAADALAHPYSAPYHDPTDEPVADAK3</t>
  </si>
  <si>
    <t>ITAADALAHPYSAPYHDPTDEPVADAK4</t>
  </si>
  <si>
    <t>ITAADN(UniMod:7)FAVVDFETQK2</t>
  </si>
  <si>
    <t>ITAADNFAVVDFETQK2</t>
  </si>
  <si>
    <t>ITAAQHSVTGSAVSK2</t>
  </si>
  <si>
    <t>ITAAQHSVTGSAVSK3</t>
  </si>
  <si>
    <t>ITAASQEHGLK2</t>
  </si>
  <si>
    <t>ITAAVIEHLER2</t>
  </si>
  <si>
    <t>ITAAVIEHLER3</t>
  </si>
  <si>
    <t>ITADGAHFELR2</t>
  </si>
  <si>
    <t>ITADGAHFELR3</t>
  </si>
  <si>
    <t>ITADGDLLGGR2</t>
  </si>
  <si>
    <t>ITADLLSN(UniMod:7)GIDVYPQ(UniMod:7)K2</t>
  </si>
  <si>
    <t>ITADLLSN(UniMod:7)GIDVYPQK2</t>
  </si>
  <si>
    <t>ITADLLSNGIDVYPQK2</t>
  </si>
  <si>
    <t>ITADLLSNGIDVYPQKEFDEDSEDR3</t>
  </si>
  <si>
    <t>ITADLVAVENESGK2</t>
  </si>
  <si>
    <t>ITAEDC(UniMod:4)TMEVTPGAEIQDGR2</t>
  </si>
  <si>
    <t>ITAEEALLHPFFK3</t>
  </si>
  <si>
    <t>ITAEEMYDIFGK2</t>
  </si>
  <si>
    <t>ITAEIFSPNDK2</t>
  </si>
  <si>
    <t>ITAEIFSPNDKK2</t>
  </si>
  <si>
    <t>ITAELILNKI2</t>
  </si>
  <si>
    <t>ITAESVFTAAPYN(UniMod:7)HENGIAC(UniMod:4)INK3</t>
  </si>
  <si>
    <t>ITAESVFTAAPYNHENGIAC(UniMod:4)INK3</t>
  </si>
  <si>
    <t>ITAFDFSPEGR2</t>
  </si>
  <si>
    <t>ITAFHNAHDLSK2</t>
  </si>
  <si>
    <t>ITAFHNAHDLSK3</t>
  </si>
  <si>
    <t>ITAFVPNDGC(UniMod:4)LNFIEENDEVLVAGFGR3</t>
  </si>
  <si>
    <t>ITAHLVHELR2</t>
  </si>
  <si>
    <t>ITAIIPNFPYAR2</t>
  </si>
  <si>
    <t>ITAIITFPSLESC(UniMod:4)EEK2</t>
  </si>
  <si>
    <t>ITALDEFATK2</t>
  </si>
  <si>
    <t>ITALDEQDKK2</t>
  </si>
  <si>
    <t>ITALDLNPER2</t>
  </si>
  <si>
    <t>ITALEDISTEDGDR2</t>
  </si>
  <si>
    <t>ITALMVSC(UniMod:4)NR2</t>
  </si>
  <si>
    <t>ITAM(UniMod:35)DTEDQGVK2</t>
  </si>
  <si>
    <t>ITAMDTEDQGVK2</t>
  </si>
  <si>
    <t>ITANEDPPVISK2</t>
  </si>
  <si>
    <t>ITAPTHVPLQYIGPNQPR2</t>
  </si>
  <si>
    <t>ITAPTHVPLQYIGPNQPR3</t>
  </si>
  <si>
    <t>ITAQ(UniMod:7)SIEELC(UniMod:4)AVN(UniMod:7)LYGPDAQVDR3</t>
  </si>
  <si>
    <t>ITAQEDEQR2</t>
  </si>
  <si>
    <t>ITAQENDM(UniMod:35)EVELPAAANSR2</t>
  </si>
  <si>
    <t>ITAQENDMEVELPAAAN(UniMod:7)SR2</t>
  </si>
  <si>
    <t>ITAQENDMEVELPAAANSR2</t>
  </si>
  <si>
    <t>ITAQENDMEVELPAAANSR3</t>
  </si>
  <si>
    <t>ITAQQITTPGAQQK2</t>
  </si>
  <si>
    <t>ITAQSIEELC(UniMod:4)AVN(UniMod:7)LYGPDAQ(UniMod:7)VDR3</t>
  </si>
  <si>
    <t>ITAQSIEELC(UniMod:4)AVNLYGPDAQVDR3</t>
  </si>
  <si>
    <t>ITASLC(UniMod:4)DLK2</t>
  </si>
  <si>
    <t>ITATIWSSGK2</t>
  </si>
  <si>
    <t>ITATMDDMLSTR2</t>
  </si>
  <si>
    <t>ITAVAELLNQWPTEK2</t>
  </si>
  <si>
    <t>ITAVIPNFPYAR2</t>
  </si>
  <si>
    <t>ITAVIPQFPYSK2</t>
  </si>
  <si>
    <t>ITAWYAEHR2</t>
  </si>
  <si>
    <t>ITC(UniMod:4)HTVMEVLR2</t>
  </si>
  <si>
    <t>ITC(UniMod:4)HTVMEVLR3</t>
  </si>
  <si>
    <t>ITDAFSSLAK2</t>
  </si>
  <si>
    <t>ITDATPASFSSHVDYR2</t>
  </si>
  <si>
    <t>ITDATPASFSSHVDYR3</t>
  </si>
  <si>
    <t>ITDAYLDQYLWYEADK2</t>
  </si>
  <si>
    <t>ITDAYLDQYLWYEADKR3</t>
  </si>
  <si>
    <t>ITDDGADC(UniMod:4)LPGLLSVEEK2</t>
  </si>
  <si>
    <t>ITDEEASYK2</t>
  </si>
  <si>
    <t>ITDEIAHLK2</t>
  </si>
  <si>
    <t>ITDESGHLAEK2</t>
  </si>
  <si>
    <t>ITDFENR2</t>
  </si>
  <si>
    <t>ITDFGEFMR2</t>
  </si>
  <si>
    <t>ITDFGFAK2</t>
  </si>
  <si>
    <t>ITDFGFC(UniMod:4)AR2</t>
  </si>
  <si>
    <t>ITDGLHALQEASNK2</t>
  </si>
  <si>
    <t>ITDGLHALQEASNK3</t>
  </si>
  <si>
    <t>ITDGTMLQAIER2</t>
  </si>
  <si>
    <t>ITDLAN(UniMod:7)LSAAN(UniMod:7)HDAAIFPGGFGAAK3</t>
  </si>
  <si>
    <t>ITDLANLSAAN(UniMod:7)HDAAIFPGGFGAAK3</t>
  </si>
  <si>
    <t>ITDLANLSAANHDAAIFPGGFGAAK3</t>
  </si>
  <si>
    <t>ITDLGYSC(UniMod:4)YYSHAR2</t>
  </si>
  <si>
    <t>ITDLGYSC(UniMod:4)YYSHAR3</t>
  </si>
  <si>
    <t>ITDLLPNITR2</t>
  </si>
  <si>
    <t>ITDLQNQLK2</t>
  </si>
  <si>
    <t>ITDLYTDLR2</t>
  </si>
  <si>
    <t>ITDNDIQSLVLEIEGTNVSTTYITC(UniMod:4)PADPK3</t>
  </si>
  <si>
    <t>ITDNELELYK2</t>
  </si>
  <si>
    <t>ITDNLLQLMAR2</t>
  </si>
  <si>
    <t>ITDPEILESR2</t>
  </si>
  <si>
    <t>ITDPQYFLDTPQQAAAILQK2</t>
  </si>
  <si>
    <t>ITDQEASEN(UniMod:7)HVAATGSHLC(UniMod:4)VLR3</t>
  </si>
  <si>
    <t>ITDQEASENHVAATGSHLC(UniMod:4)VLR3</t>
  </si>
  <si>
    <t>ITDQEASENHVAATGSHLC(UniMod:4)VLR4</t>
  </si>
  <si>
    <t>ITDQILQLLK2</t>
  </si>
  <si>
    <t>ITDQIMDTIQHYK3</t>
  </si>
  <si>
    <t>ITDSAGHILYSK2</t>
  </si>
  <si>
    <t>ITDSAGHILYSK3</t>
  </si>
  <si>
    <t>ITDSAGHILYSKEDATK3</t>
  </si>
  <si>
    <t>ITDSIATAAHK2</t>
  </si>
  <si>
    <t>ITDSNLENMEDVEAK2</t>
  </si>
  <si>
    <t>ITDSPEEIVQK2</t>
  </si>
  <si>
    <t>ITDTALVSAAVLSNR2</t>
  </si>
  <si>
    <t>ITDTIGPTETSIAPR2</t>
  </si>
  <si>
    <t>ITDTLLK2</t>
  </si>
  <si>
    <t>ITDTN(UniMod:7)GITYVR2</t>
  </si>
  <si>
    <t>ITDTSSLQNFIK2</t>
  </si>
  <si>
    <t>ITDVALDFWR2</t>
  </si>
  <si>
    <t>ITDVDN(UniMod:7)GYYTVK2</t>
  </si>
  <si>
    <t>ITDVEHITGLSFYQQR3</t>
  </si>
  <si>
    <t>ITDVLDQK2</t>
  </si>
  <si>
    <t>ITDWDSSINLTFHK2</t>
  </si>
  <si>
    <t>ITDWDSSINLTFHK3</t>
  </si>
  <si>
    <t>ITEAIGIISK2</t>
  </si>
  <si>
    <t>ITEAPASEK2</t>
  </si>
  <si>
    <t>ITEAPASEKEIVEVKEENIEDATEK3</t>
  </si>
  <si>
    <t>ITEAPASEKEIVEVKEENIEDATEK4</t>
  </si>
  <si>
    <t>ITEAVATATEQR2</t>
  </si>
  <si>
    <t>ITEDAGVSAFVNEK2</t>
  </si>
  <si>
    <t>ITEDSAVTTFEALK2</t>
  </si>
  <si>
    <t>ITEDYYVHLIADN(UniMod:7)LPVATR3</t>
  </si>
  <si>
    <t>ITEDYYVHLIADNLPVATR2</t>
  </si>
  <si>
    <t>ITEDYYVHLIADNLPVATR3</t>
  </si>
  <si>
    <t>ITEEEFEK2</t>
  </si>
  <si>
    <t>ITEELAK2</t>
  </si>
  <si>
    <t>ITEELNLR2</t>
  </si>
  <si>
    <t>ITEETDQDYYDVR2</t>
  </si>
  <si>
    <t>ITEETIPYGTLIWATGNK2</t>
  </si>
  <si>
    <t>ITEETLSEIDLR2</t>
  </si>
  <si>
    <t>ITEFC(UniMod:4)HR2</t>
  </si>
  <si>
    <t>ITEGDVVVGIASSGLHSN(UniMod:7)GFSLVR3</t>
  </si>
  <si>
    <t>ITEGDVVVGIASSGLHSNGFSLVR3</t>
  </si>
  <si>
    <t>ITEGEAHC(UniMod:4)DIYGDRPR3</t>
  </si>
  <si>
    <t>ITEIELR2</t>
  </si>
  <si>
    <t>ITEIYEGTSEIQR2</t>
  </si>
  <si>
    <t>ITELENANKPHSEK3</t>
  </si>
  <si>
    <t>ITELFAVALPQLLAK2</t>
  </si>
  <si>
    <t>ITELFAVALPQLLAK3</t>
  </si>
  <si>
    <t>ITELGLEHEPLR2</t>
  </si>
  <si>
    <t>ITELGLEHEPLR3</t>
  </si>
  <si>
    <t>ITELKEEIEVK2</t>
  </si>
  <si>
    <t>ITELLNDVER2</t>
  </si>
  <si>
    <t>ITELMQVLK2</t>
  </si>
  <si>
    <t>ITELQLK2</t>
  </si>
  <si>
    <t>ITELRPFN(UniMod:7)SWEALFTK3</t>
  </si>
  <si>
    <t>ITELRPFNSWEALFTK3</t>
  </si>
  <si>
    <t>ITELTDENVK2</t>
  </si>
  <si>
    <t>ITENASDADLWLLNSC(UniMod:4)TVK2</t>
  </si>
  <si>
    <t>ITENIGC(UniMod:4)VM(UniMod:35)TGMTADSR2</t>
  </si>
  <si>
    <t>ITENIGC(UniMod:4)VMTGM(UniMod:35)TADSR2</t>
  </si>
  <si>
    <t>ITENIGC(UniMod:4)VMTGMTADSR2</t>
  </si>
  <si>
    <t>ITENIGC(UniMod:4)VMTGMTADSR3</t>
  </si>
  <si>
    <t>ITENN(UniMod:7)TEIFGDDLM(UniMod:35)NLLK2</t>
  </si>
  <si>
    <t>ITENTSQYQGVVVYSMADIPLGFGVAAK3</t>
  </si>
  <si>
    <t>ITEQELQEQK2</t>
  </si>
  <si>
    <t>ITEQFESLSSILK2</t>
  </si>
  <si>
    <t>ITEQLIEAIN(UniMod:7)N(UniMod:7)GDFEAYTK2</t>
  </si>
  <si>
    <t>ITEQLIEAINN(UniMod:7)GDFEAYTK2</t>
  </si>
  <si>
    <t>ITEQLIEAINNGDFEAYTK3</t>
  </si>
  <si>
    <t>ITESDLSQLTASIR2</t>
  </si>
  <si>
    <t>ITESEEVVSR2</t>
  </si>
  <si>
    <t>ITESFITPNSNNSSDSK2</t>
  </si>
  <si>
    <t>ITESRPTPAPTATPTAPSPLQATAGPSYPR3</t>
  </si>
  <si>
    <t>ITESVAETAQTIK2</t>
  </si>
  <si>
    <t>ITESVAETAQTIKK2</t>
  </si>
  <si>
    <t>ITETEDPVK2</t>
  </si>
  <si>
    <t>ITETPKDYEAAIELR3</t>
  </si>
  <si>
    <t>ITEVAKPR2</t>
  </si>
  <si>
    <t>ITEVITK2</t>
  </si>
  <si>
    <t>ITEVLASLVAHPDFQR2</t>
  </si>
  <si>
    <t>ITEVLASLVAHPDFQR3</t>
  </si>
  <si>
    <t>ITEYLC(UniMod:4)EPLR2</t>
  </si>
  <si>
    <t>ITEYLC(UniMod:4)EPLRK2</t>
  </si>
  <si>
    <t>ITEYLC(UniMod:4)EPLRK3</t>
  </si>
  <si>
    <t>ITEYLER2</t>
  </si>
  <si>
    <t>ITEYMEHVYLIHR3</t>
  </si>
  <si>
    <t>ITFADFHR2</t>
  </si>
  <si>
    <t>ITFC(UniMod:4)TGIR2</t>
  </si>
  <si>
    <t>ITFDAFPGEPDK2</t>
  </si>
  <si>
    <t>ITFDAFPGEPDKELNPK2</t>
  </si>
  <si>
    <t>ITFDAFPGEPDKELNPK3</t>
  </si>
  <si>
    <t>ITFDVAPSR2</t>
  </si>
  <si>
    <t>ITFGFNC(UniMod:4)R2</t>
  </si>
  <si>
    <t>ITFHGEGDQEPGLEPGDIIIVLDQK3</t>
  </si>
  <si>
    <t>ITFLLQAIR2</t>
  </si>
  <si>
    <t>ITFM(UniMod:35)LDSAAMITVHTPR3</t>
  </si>
  <si>
    <t>ITFPSSQQEAQNR2</t>
  </si>
  <si>
    <t>ITFQESK2</t>
  </si>
  <si>
    <t>ITFTALSSEK2</t>
  </si>
  <si>
    <t>ITFTDEGELVQQWPQMQK2</t>
  </si>
  <si>
    <t>ITFTGEADQ(UniMod:7)APGVEPGDIVLLLQ(UniMod:7)EK3</t>
  </si>
  <si>
    <t>ITFTGEADQAPGVEPGDIVLLLQEK3</t>
  </si>
  <si>
    <t>ITFTLPVLK2</t>
  </si>
  <si>
    <t>ITFVDDKER2</t>
  </si>
  <si>
    <t>ITGAHNETATFNNNFANVPSSQR3</t>
  </si>
  <si>
    <t>ITGDMTMSFPSGIIK2</t>
  </si>
  <si>
    <t>ITGDPYKVQQAK2</t>
  </si>
  <si>
    <t>ITGDYLC(UniMod:4)SPEEN(UniMod:7)IYK2</t>
  </si>
  <si>
    <t>ITGDYLC(UniMod:4)SPEENIYK2</t>
  </si>
  <si>
    <t>ITGEAFVQFASQELAEK2</t>
  </si>
  <si>
    <t>ITGEIMHALK2</t>
  </si>
  <si>
    <t>ITGFSLEK2</t>
  </si>
  <si>
    <t>ITGGGGHSAVVTDGGDLFVC(UniMod:4)GLNK3</t>
  </si>
  <si>
    <t>ITGHFYAC(UniMod:4)QVAQR2</t>
  </si>
  <si>
    <t>ITGHFYAC(UniMod:4)QVAQR3</t>
  </si>
  <si>
    <t>ITGIEPLPGENK2</t>
  </si>
  <si>
    <t>ITGLC(UniMod:4)QEEHR2</t>
  </si>
  <si>
    <t>ITGLSLTQVSNWFK2</t>
  </si>
  <si>
    <t>ITGM(UniMod:35)LLEIDNSELLHMLESPESLR3</t>
  </si>
  <si>
    <t>ITGN(UniMod:7)VVITLPTSTAELDGSK2</t>
  </si>
  <si>
    <t>ITGNMGLAMK2</t>
  </si>
  <si>
    <t>ITGNPVVTNR2</t>
  </si>
  <si>
    <t>ITGNVVITLPTSTAELDGSK2</t>
  </si>
  <si>
    <t>ITGPFNMQIIK2</t>
  </si>
  <si>
    <t>ITGPYNIQFIAK2</t>
  </si>
  <si>
    <t>ITGQ(UniMod:7)SLGYGFVNYIDPK2</t>
  </si>
  <si>
    <t>ITGQASSHLNAESPLDAPSAAK3</t>
  </si>
  <si>
    <t>ITGQLESLESR2</t>
  </si>
  <si>
    <t>ITGQSLGYGFVN(UniMod:7)YIDPK2</t>
  </si>
  <si>
    <t>ITGQSLGYGFVNYIDPK2</t>
  </si>
  <si>
    <t>ITGSTATQLSSFK2</t>
  </si>
  <si>
    <t>ITGWITQSTPVLLNHGER2</t>
  </si>
  <si>
    <t>ITGWITQSTPVLLNHGER3</t>
  </si>
  <si>
    <t>ITHC(UniMod:4)PTLLTR2</t>
  </si>
  <si>
    <t>ITHC(UniMod:4)PTLLTR3</t>
  </si>
  <si>
    <t>ITHEVDELTQ(UniMod:7)IIADVSQDPTLPR3</t>
  </si>
  <si>
    <t>ITHEVDELTQIIADVSQ(UniMod:7)DPTLPR3</t>
  </si>
  <si>
    <t>ITHEVDELTQIIADVSQDPTLPR3</t>
  </si>
  <si>
    <t>ITHEYSLIK2</t>
  </si>
  <si>
    <t>ITHISGTLEDEDEDEDNDDIVMLEK3</t>
  </si>
  <si>
    <t>ITHLSTLQVGSLNVK2</t>
  </si>
  <si>
    <t>ITHLSTLQVGSLNVK3</t>
  </si>
  <si>
    <t>ITHPVYSLYFPEEK2</t>
  </si>
  <si>
    <t>ITHPVYSLYFPEEK3</t>
  </si>
  <si>
    <t>ITHQEMIK2</t>
  </si>
  <si>
    <t>ITHQIVDRPGQQTSVIGR3</t>
  </si>
  <si>
    <t>ITHSDVAPTHILYAVNASWVGLC(UniMod:4)K4</t>
  </si>
  <si>
    <t>ITHSPLTIC(UniMod:4)FPEYTGANK3</t>
  </si>
  <si>
    <t>ITHVVSSTMMAGLLR3</t>
  </si>
  <si>
    <t>ITIAAYLPLK2</t>
  </si>
  <si>
    <t>ITIADC(UniMod:4)GQLE2</t>
  </si>
  <si>
    <t>ITIADQGEQQSEENASTK2</t>
  </si>
  <si>
    <t>ITIATGQVAGTSK2</t>
  </si>
  <si>
    <t>ITIDSPYLVC(UniMod:4)TEGEK2</t>
  </si>
  <si>
    <t>ITIGQAPTEK2</t>
  </si>
  <si>
    <t>ITIGQGNTEK2</t>
  </si>
  <si>
    <t>ITIIPQDPVLFSGSLR2</t>
  </si>
  <si>
    <t>ITILIER2</t>
  </si>
  <si>
    <t>ITIN(UniMod:7)PGC(UniMod:4)VVVDGMPPGVSFK3</t>
  </si>
  <si>
    <t>ITINPGC(UniMod:4)VVVDGMPPGVSFK2</t>
  </si>
  <si>
    <t>ITINPGC(UniMod:4)VVVDGMPPGVSFK3</t>
  </si>
  <si>
    <t>ITIPEIATSELVQTC(UniMod:4)LQAIK2</t>
  </si>
  <si>
    <t>ITIPEIATSELVQTC(UniMod:4)LQAIK3</t>
  </si>
  <si>
    <t>ITIPIETANANTIPLSELAHAK3</t>
  </si>
  <si>
    <t>ITIPITPAFLGQLR2</t>
  </si>
  <si>
    <t>ITIPLPLK2</t>
  </si>
  <si>
    <t>ITISPLQ(UniMod:7)ELTLYNPER2</t>
  </si>
  <si>
    <t>ITISPLQELTLYNPER2</t>
  </si>
  <si>
    <t>ITISPLQELTLYNPER3</t>
  </si>
  <si>
    <t>ITISSLQDLSIYNPER2</t>
  </si>
  <si>
    <t>ITISSLQDLTLYNPER2</t>
  </si>
  <si>
    <t>ITISSLQDLTLYNPER3</t>
  </si>
  <si>
    <t>ITITGAPENVEK2</t>
  </si>
  <si>
    <t>ITITN(UniMod:7)DK2</t>
  </si>
  <si>
    <t>ITITN(UniMod:7)DKGR2</t>
  </si>
  <si>
    <t>ITITN(UniMod:7)DQNR2</t>
  </si>
  <si>
    <t>ITITNDK2</t>
  </si>
  <si>
    <t>ITITNDKGR2</t>
  </si>
  <si>
    <t>ITITNDQNR2</t>
  </si>
  <si>
    <t>ITKEEYLQFAK2</t>
  </si>
  <si>
    <t>ITKEEYLQFAK3</t>
  </si>
  <si>
    <t>ITKPDGIVEER2</t>
  </si>
  <si>
    <t>ITKPDGIVEER3</t>
  </si>
  <si>
    <t>ITKPGSIDSN(UniMod:7)NQLFAPGGR3</t>
  </si>
  <si>
    <t>ITKPGSIDSNNQLFAPGGR2</t>
  </si>
  <si>
    <t>ITKPGSIDSNNQLFAPGGR3</t>
  </si>
  <si>
    <t>ITKPN(UniMod:7)GESFTIK2</t>
  </si>
  <si>
    <t>ITKPTIDEK2</t>
  </si>
  <si>
    <t>ITLADNVDPTIIAR2</t>
  </si>
  <si>
    <t>ITLATYFGTVVPNLDAIK2</t>
  </si>
  <si>
    <t>ITLDC(UniMod:4)AQATFISYDK2</t>
  </si>
  <si>
    <t>ITLDLIR2</t>
  </si>
  <si>
    <t>ITLDN(UniMod:7)AYM(UniMod:35)EK2</t>
  </si>
  <si>
    <t>ITLDN(UniMod:7)AYMEK2</t>
  </si>
  <si>
    <t>ITLDNAYM(UniMod:35)EK2</t>
  </si>
  <si>
    <t>ITLDNAYMEK2</t>
  </si>
  <si>
    <t>ITLDVATLIK2</t>
  </si>
  <si>
    <t>ITLEAVLNTTC(UniMod:4)K2</t>
  </si>
  <si>
    <t>ITLEC(UniMod:4)LPQNVGFYK2</t>
  </si>
  <si>
    <t>ITLEDVATALGDDK2</t>
  </si>
  <si>
    <t>ITLEDVISHSK2</t>
  </si>
  <si>
    <t>ITLEDVISHSK3</t>
  </si>
  <si>
    <t>ITLEGPTEDVN(UniMod:7)VAQEQIEGMVK3</t>
  </si>
  <si>
    <t>ITLEGPTEDVNVAQEQIEGMVK2</t>
  </si>
  <si>
    <t>ITLEGPTEDVNVAQEQIEGMVK3</t>
  </si>
  <si>
    <t>ITLELGGK2</t>
  </si>
  <si>
    <t>ITLELWQR2</t>
  </si>
  <si>
    <t>ITLESFLAWK2</t>
  </si>
  <si>
    <t>ITLESHEIQR2</t>
  </si>
  <si>
    <t>ITLETDEDM(UniMod:35)VTEIR2</t>
  </si>
  <si>
    <t>ITLETDEDMVTEIR2</t>
  </si>
  <si>
    <t>ITLGEQAAALANPHDR3</t>
  </si>
  <si>
    <t>ITLHITDASDM(UniMod:35)TR3</t>
  </si>
  <si>
    <t>ITLHITDASDMTR2</t>
  </si>
  <si>
    <t>ITLHITDASDMTR3</t>
  </si>
  <si>
    <t>ITLIIGGSYGAGNYGMC(UniMod:4)GR2</t>
  </si>
  <si>
    <t>ITLKETFLTSPEELYR3</t>
  </si>
  <si>
    <t>ITLLLER2</t>
  </si>
  <si>
    <t>ITLLLQSPPVK2</t>
  </si>
  <si>
    <t>ITLLYDR2</t>
  </si>
  <si>
    <t>ITLNLPASTPVR2</t>
  </si>
  <si>
    <t>ITLPN(UniMod:7)GLTYEQ(UniMod:7)PTGLFINNK2</t>
  </si>
  <si>
    <t>ITLPN(UniMod:7)GLTYEQPTGLFINNK2</t>
  </si>
  <si>
    <t>ITLPNDETR2</t>
  </si>
  <si>
    <t>ITLPNGLTYEQ(UniMod:7)PTGLFINNK2</t>
  </si>
  <si>
    <t>ITLPNGLTYEQPTGLFINNK2</t>
  </si>
  <si>
    <t>ITLPSLSALSTK2</t>
  </si>
  <si>
    <t>ITLPTFILEK2</t>
  </si>
  <si>
    <t>ITLPVDFVTADK2</t>
  </si>
  <si>
    <t>ITLPVDFVTADKFDEN(UniMod:7)AK2</t>
  </si>
  <si>
    <t>ITLPVDFVTADKFDEN(UniMod:7)AK3</t>
  </si>
  <si>
    <t>ITLPVDFVTADKFDENAK2</t>
  </si>
  <si>
    <t>ITLPVDFVTADKFDENAK3</t>
  </si>
  <si>
    <t>ITLQC(UniMod:4)MDVETVNK2</t>
  </si>
  <si>
    <t>ITLQDVVSHSK2</t>
  </si>
  <si>
    <t>ITLQNIPSQTAPGFTAEMK2</t>
  </si>
  <si>
    <t>ITLQNTSDGIK2</t>
  </si>
  <si>
    <t>ITLRPDPLPER3</t>
  </si>
  <si>
    <t>ITLSEYTTK2</t>
  </si>
  <si>
    <t>ITLSNSLAGLDSNAR2</t>
  </si>
  <si>
    <t>ITLSSNLPEIIPR2</t>
  </si>
  <si>
    <t>ITLTEIEPSVETTTQEK2</t>
  </si>
  <si>
    <t>ITLTQHR2</t>
  </si>
  <si>
    <t>ITLTSDPR2</t>
  </si>
  <si>
    <t>ITLVLQQPQSGGPQGHR2</t>
  </si>
  <si>
    <t>ITLVLQQPQSGGPQGHR3</t>
  </si>
  <si>
    <t>ITLVSAAPGK2</t>
  </si>
  <si>
    <t>ITLVSSGSGTMGAAK2</t>
  </si>
  <si>
    <t>ITLYC(UniMod:4)DDAADLSR2</t>
  </si>
  <si>
    <t>ITM(UniMod:35)AALNPEAIDEENKPSTLR3</t>
  </si>
  <si>
    <t>ITM(UniMod:35)FRPDMNMK3</t>
  </si>
  <si>
    <t>ITM(UniMod:35)PVIFNEPLSFLQR2</t>
  </si>
  <si>
    <t>ITMAAIDPEPFDDDKKPSTLR3</t>
  </si>
  <si>
    <t>ITMAALNPEAIDEENKPSTLR3</t>
  </si>
  <si>
    <t>ITMELFSNIVPR2</t>
  </si>
  <si>
    <t>ITMEYSSSGK2</t>
  </si>
  <si>
    <t>ITMFRPDM(UniMod:35)NMK3</t>
  </si>
  <si>
    <t>ITMFRPDMNMK2</t>
  </si>
  <si>
    <t>ITMFRPDMNMK3</t>
  </si>
  <si>
    <t>ITMIAEPLEK2</t>
  </si>
  <si>
    <t>ITMLC(UniMod:4)DAAELPK2</t>
  </si>
  <si>
    <t>ITMLGIQGDLK2</t>
  </si>
  <si>
    <t>ITMPIAFNEPLSFLQR2</t>
  </si>
  <si>
    <t>ITMPVIFN(UniMod:7)EPLSFLQR2</t>
  </si>
  <si>
    <t>ITMPVIFNEPLSFLQR2</t>
  </si>
  <si>
    <t>ITN(UniMod:7)DFYPEEDGK2</t>
  </si>
  <si>
    <t>ITN(UniMod:7)NINVLIK2</t>
  </si>
  <si>
    <t>ITN(UniMod:7)QVIYLN(UniMod:7)PPIEEC(UniMod:4)R2</t>
  </si>
  <si>
    <t>ITN(UniMod:7)SFYSTNSQYFK2</t>
  </si>
  <si>
    <t>ITN(UniMod:7)SLTVLC(UniMod:4)SEK2</t>
  </si>
  <si>
    <t>ITN(UniMod:7)SVTNMSSVSAFISR2</t>
  </si>
  <si>
    <t>ITNAQNITVIVQK2</t>
  </si>
  <si>
    <t>ITNDAREDEMEEN(UniMod:7)LTQVGSILGNLK3</t>
  </si>
  <si>
    <t>ITNDAREDEMEENLTQVGSILGNLK3</t>
  </si>
  <si>
    <t>ITNDFYPEEDGK2</t>
  </si>
  <si>
    <t>ITNDFYPEEDGKTK2</t>
  </si>
  <si>
    <t>ITNDFYPEEDGKTK3</t>
  </si>
  <si>
    <t>ITNENSMYK2</t>
  </si>
  <si>
    <t>ITNFEFVMTGAR2</t>
  </si>
  <si>
    <t>ITNFFIDNILRPEFGR3</t>
  </si>
  <si>
    <t>ITNHGDLVSLHQALELDFL3</t>
  </si>
  <si>
    <t>ITNININQALSILK2</t>
  </si>
  <si>
    <t>ITNIVLLLNK2</t>
  </si>
  <si>
    <t>ITNLANNDR2</t>
  </si>
  <si>
    <t>ITNLTQQLEQASIVK2</t>
  </si>
  <si>
    <t>ITNN(UniMod:7)INVLIK2</t>
  </si>
  <si>
    <t>ITNNINVLIK2</t>
  </si>
  <si>
    <t>ITNQ(UniMod:7)GVTC(UniMod:4)LHLAVGK3</t>
  </si>
  <si>
    <t>ITNQGVTC(UniMod:4)LHLAVGK2</t>
  </si>
  <si>
    <t>ITNQGVTC(UniMod:4)LHLAVGK3</t>
  </si>
  <si>
    <t>ITNQLQFPDVLLEAHSNK3</t>
  </si>
  <si>
    <t>ITNQVHGLK2</t>
  </si>
  <si>
    <t>ITNQVIYLNPPIEEC(UniMod:4)R2</t>
  </si>
  <si>
    <t>ITNSEEYAAEK2</t>
  </si>
  <si>
    <t>ITNSFYSTN(UniMod:7)SQYFK2</t>
  </si>
  <si>
    <t>ITNSFYSTNSQYFK2</t>
  </si>
  <si>
    <t>ITNSLTVLC(UniMod:4)SEK2</t>
  </si>
  <si>
    <t>ITNVSAIIKPYPK3</t>
  </si>
  <si>
    <t>ITNYELYK2</t>
  </si>
  <si>
    <t>ITNYLLEWDEGKR3</t>
  </si>
  <si>
    <t>ITPAHDQN(UniMod:7)DYEVGQR2</t>
  </si>
  <si>
    <t>ITPAHDQN(UniMod:7)DYEVGQR3</t>
  </si>
  <si>
    <t>ITPAHDQN(UniMod:7)DYNTGK2</t>
  </si>
  <si>
    <t>ITPAHDQNDYEVGQR2</t>
  </si>
  <si>
    <t>ITPAHDQNDYEVGQR3</t>
  </si>
  <si>
    <t>ITPAHDQNDYNTGK2</t>
  </si>
  <si>
    <t>ITPAHDQNDYNTGK3</t>
  </si>
  <si>
    <t>ITPAIAEPK2</t>
  </si>
  <si>
    <t>ITPDM(UniMod:35)TLQNMK2</t>
  </si>
  <si>
    <t>ITPDMSLQNMK2</t>
  </si>
  <si>
    <t>ITPDMTLQNMK2</t>
  </si>
  <si>
    <t>ITPELLTR2</t>
  </si>
  <si>
    <t>ITPEN(UniMod:7)LPQILLQLK2</t>
  </si>
  <si>
    <t>ITPENLPQILLQLK2</t>
  </si>
  <si>
    <t>ITPENLPQILLQLK3</t>
  </si>
  <si>
    <t>ITPENVQIIFDDPLPISYSQPEK3</t>
  </si>
  <si>
    <t>ITPEYLVK2</t>
  </si>
  <si>
    <t>ITPFNLQEEMEEGHFDADGNYFLNR3</t>
  </si>
  <si>
    <t>ITPGFILPWR2</t>
  </si>
  <si>
    <t>ITPGNYGNTPR2</t>
  </si>
  <si>
    <t>ITPHLTASAAK2</t>
  </si>
  <si>
    <t>ITPIQKPR2</t>
  </si>
  <si>
    <t>ITPLEIEVLEETVQ(UniMod:7)TM(UniMod:35)DTS2</t>
  </si>
  <si>
    <t>ITPLEIEVLEETVQ(UniMod:7)TMDTS2</t>
  </si>
  <si>
    <t>ITPLEIEVLEETVQTM(UniMod:35)DTS2</t>
  </si>
  <si>
    <t>ITPLEIEVLEETVQTM(UniMod:35)DTS3</t>
  </si>
  <si>
    <t>ITPLMAAFR2</t>
  </si>
  <si>
    <t>ITPLPISDELR2</t>
  </si>
  <si>
    <t>ITPLSLQTQGSSHETLNIVEEK3</t>
  </si>
  <si>
    <t>ITPNIDEEGAMK2</t>
  </si>
  <si>
    <t>ITPPGWIITK2</t>
  </si>
  <si>
    <t>ITPSGQFDLM(UniMod:35)SPTFEK2</t>
  </si>
  <si>
    <t>ITPSGQFDLMSPTFEK2</t>
  </si>
  <si>
    <t>ITPSYVAFTDDER2</t>
  </si>
  <si>
    <t>ITPSYVAFTPEGER2</t>
  </si>
  <si>
    <t>ITPVLAC(UniMod:4)QDR2</t>
  </si>
  <si>
    <t>ITPVQLLK2</t>
  </si>
  <si>
    <t>ITPYDVQLGYSVLSR2</t>
  </si>
  <si>
    <t>ITPYDVQLGYSVLSR3</t>
  </si>
  <si>
    <t>ITQAMYGGLMSTR2</t>
  </si>
  <si>
    <t>ITQC(UniMod:4)SVEIQR2</t>
  </si>
  <si>
    <t>ITQDAAEAIK2</t>
  </si>
  <si>
    <t>ITQDAAEAIKK2</t>
  </si>
  <si>
    <t>ITQDIFQ(UniMod:7)QLLK2</t>
  </si>
  <si>
    <t>ITQDIFQQLLK2</t>
  </si>
  <si>
    <t>ITQDIFQQLLKR3</t>
  </si>
  <si>
    <t>ITQDMAQPDSYLHK2</t>
  </si>
  <si>
    <t>ITQDMAQPDSYLHK3</t>
  </si>
  <si>
    <t>ITQDTLYWNNYK2</t>
  </si>
  <si>
    <t>ITQEDIEGILQK2</t>
  </si>
  <si>
    <t>ITQEDIEGILQK3</t>
  </si>
  <si>
    <t>ITQELSDLQQER2</t>
  </si>
  <si>
    <t>ITQELTFLHFQR3</t>
  </si>
  <si>
    <t>ITQETFDAVLQEK2</t>
  </si>
  <si>
    <t>ITQIVEVVDPR2</t>
  </si>
  <si>
    <t>ITQLC(UniMod:4)LAAIQR2</t>
  </si>
  <si>
    <t>ITQLLEEDGESYWC(UniMod:4)R2</t>
  </si>
  <si>
    <t>ITQLLGLPTYR2</t>
  </si>
  <si>
    <t>ITQLTPFN(UniMod:7)GYAGAK2</t>
  </si>
  <si>
    <t>ITQLVSDQANHVLAR2</t>
  </si>
  <si>
    <t>ITQLVSDQANHVLAR3</t>
  </si>
  <si>
    <t>ITQNPVIN(UniMod:7)GNVALSDGHNTAEEDMEDDTSWR3</t>
  </si>
  <si>
    <t>ITQNPVINGNVALSDGHNTAEEDMEDDTSWR3</t>
  </si>
  <si>
    <t>ITQPEPEQQ(UniMod:7)AYELHQENK2</t>
  </si>
  <si>
    <t>ITQQGTDPLVLAVQSK2</t>
  </si>
  <si>
    <t>ITQQMPK2</t>
  </si>
  <si>
    <t>ITQSEFDR2</t>
  </si>
  <si>
    <t>ITQSIFEAIPR2</t>
  </si>
  <si>
    <t>ITQSIQMNEYDFR2</t>
  </si>
  <si>
    <t>ITQSN(UniMod:7)AILR2</t>
  </si>
  <si>
    <t>ITQSNAILR2</t>
  </si>
  <si>
    <t>ITQTATSTTVSGPPVGTLKPLK3</t>
  </si>
  <si>
    <t>ITQVDFPPR2</t>
  </si>
  <si>
    <t>ITQVSAPPAGSMTPK2</t>
  </si>
  <si>
    <t>ITQVSGVTPIVHYISDR2</t>
  </si>
  <si>
    <t>ITQVSGVTPIVHYISDR3</t>
  </si>
  <si>
    <t>ITQVTWQKSTNGSK2</t>
  </si>
  <si>
    <t>ITQWEDPR2</t>
  </si>
  <si>
    <t>ITRPGNTDDPSGGNK2</t>
  </si>
  <si>
    <t>ITRPGNTDDPSGGNK3</t>
  </si>
  <si>
    <t>ITSADGHIESSALLK3</t>
  </si>
  <si>
    <t>ITSAPDM(UniMod:35)EDILTESEIK2</t>
  </si>
  <si>
    <t>ITSAPDMEDILTESEIK2</t>
  </si>
  <si>
    <t>ITSAVWGPLGEC(UniMod:4)IIAGHESGELNQYSAK3</t>
  </si>
  <si>
    <t>ITSAYLQDIEN(UniMod:7)AYK2</t>
  </si>
  <si>
    <t>ITSAYLQDIENAYK2</t>
  </si>
  <si>
    <t>ITSC(UniMod:4)IFQ(UniMod:7)LLQ(UniMod:7)EAGIK3</t>
  </si>
  <si>
    <t>ITSC(UniMod:4)IFQ(UniMod:7)LLQEAGIK2</t>
  </si>
  <si>
    <t>ITSC(UniMod:4)IFQLLQEAGIK2</t>
  </si>
  <si>
    <t>ITSC(UniMod:4)IFQLLQEAGIK3</t>
  </si>
  <si>
    <t>ITSDEPLTK2</t>
  </si>
  <si>
    <t>ITSDEPLTKDDIPVFLR3</t>
  </si>
  <si>
    <t>ITSEAEDLVAN(UniMod:7)FFPK2</t>
  </si>
  <si>
    <t>ITSEAEDLVANFFPK2</t>
  </si>
  <si>
    <t>ITSEAEDLVANFFPK3</t>
  </si>
  <si>
    <t>ITSEAIGQLHR2</t>
  </si>
  <si>
    <t>ITSEALLVTQ(UniMod:7)QLVK2</t>
  </si>
  <si>
    <t>ITSEALLVTQQLVK2</t>
  </si>
  <si>
    <t>ITSEALLVTQQLVK3</t>
  </si>
  <si>
    <t>ITSEDPNDGFKPSGGTLHELNFR3</t>
  </si>
  <si>
    <t>ITSEDPNDGFKPSGGTLHELNFR4</t>
  </si>
  <si>
    <t>ITSEGHFQDVR2</t>
  </si>
  <si>
    <t>ITSEIPQTER2</t>
  </si>
  <si>
    <t>ITSELSEANALELLSK2</t>
  </si>
  <si>
    <t>ITSEMGSASQANIR2</t>
  </si>
  <si>
    <t>ITSEN(UniMod:7)PDEGFKPSSGTVQELNFR3</t>
  </si>
  <si>
    <t>ITSENPDEGFKPSSGTVQ(UniMod:7)ELNFR3</t>
  </si>
  <si>
    <t>ITSENPDEGFKPSSGTVQELNFR3</t>
  </si>
  <si>
    <t>ITSEVTFWDK2</t>
  </si>
  <si>
    <t>ITSEYC(UniMod:4)NFK2</t>
  </si>
  <si>
    <t>ITSFEEAK2</t>
  </si>
  <si>
    <t>ITSFPESEGYSYETSTK2</t>
  </si>
  <si>
    <t>ITSFVIPEPSPTSQ(UniMod:7)TIQEGSR2</t>
  </si>
  <si>
    <t>ITSFVIPEPSPTSQTIQEGSR2</t>
  </si>
  <si>
    <t>ITSFVIPEPSPTSQTIQEGSR3</t>
  </si>
  <si>
    <t>ITSGEEVLASLSGHWDR2</t>
  </si>
  <si>
    <t>ITSGPFEPDLYK2</t>
  </si>
  <si>
    <t>ITSGQELNR2</t>
  </si>
  <si>
    <t>ITSIFNEHC(UniMod:4)GR2</t>
  </si>
  <si>
    <t>ITSIFNEHC(UniMod:4)GR3</t>
  </si>
  <si>
    <t>ITSLDTSTMR2</t>
  </si>
  <si>
    <t>ITSLQEEVK2</t>
  </si>
  <si>
    <t>ITSLTGELENAK2</t>
  </si>
  <si>
    <t>ITSLTQLTDNLTVLK2</t>
  </si>
  <si>
    <t>ITSLVVSSNQLC(UniMod:4)MSLGK2</t>
  </si>
  <si>
    <t>ITSLYALIR2</t>
  </si>
  <si>
    <t>ITSLYVEC(UniMod:4)R2</t>
  </si>
  <si>
    <t>ITSN(UniMod:7)AMINAC(UniMod:4)R2</t>
  </si>
  <si>
    <t>ITSNAMINAC(UniMod:4)R2</t>
  </si>
  <si>
    <t>ITSNC(UniMod:4)TIGLR2</t>
  </si>
  <si>
    <t>ITSPHIQFSRGQR2</t>
  </si>
  <si>
    <t>ITSPHIQFSRGQR3</t>
  </si>
  <si>
    <t>ITSPLM(UniMod:35)EPSSIEK2</t>
  </si>
  <si>
    <t>ITSPLMEPSSIEK2</t>
  </si>
  <si>
    <t>ITSPNYRPTQQDILR3</t>
  </si>
  <si>
    <t>ITSPVLMGEENNVVHNQK3</t>
  </si>
  <si>
    <t>ITSQIFIGPTYYQR2</t>
  </si>
  <si>
    <t>ITSQLIVPDSFEK2</t>
  </si>
  <si>
    <t>ITSQQTIPFYK2</t>
  </si>
  <si>
    <t>ITSSDSPPIVSSNK2</t>
  </si>
  <si>
    <t>ITSSTVSHFILAK2</t>
  </si>
  <si>
    <t>ITSSTVSHFILAK3</t>
  </si>
  <si>
    <t>ITSTDPNADYGK2</t>
  </si>
  <si>
    <t>ITSTIEDPSIFGHVEEMLK3</t>
  </si>
  <si>
    <t>ITSVAATPVR2</t>
  </si>
  <si>
    <t>ITSVAWSPHHDGR2</t>
  </si>
  <si>
    <t>ITSVAWSPHHDGR3</t>
  </si>
  <si>
    <t>ITSYFLNEGSQAR2</t>
  </si>
  <si>
    <t>ITTDEMIK2</t>
  </si>
  <si>
    <t>ITTDFILR2</t>
  </si>
  <si>
    <t>ITTFLPEHSN(UniMod:7)GLSNEFR3</t>
  </si>
  <si>
    <t>ITTFLPEHSNGLSN(UniMod:7)EFR3</t>
  </si>
  <si>
    <t>ITTGAQDDLR2</t>
  </si>
  <si>
    <t>ITTHFELK2</t>
  </si>
  <si>
    <t>ITTIEEIFLHSLPVK2</t>
  </si>
  <si>
    <t>ITTIEEIFLHSLPVK3</t>
  </si>
  <si>
    <t>ITTIMSPEAR2</t>
  </si>
  <si>
    <t>ITTIPVC(UniMod:4)YR2</t>
  </si>
  <si>
    <t>ITTLGHVQR2</t>
  </si>
  <si>
    <t>ITTLSPMGSGAAPSEESSSQVLPSSSQR3</t>
  </si>
  <si>
    <t>ITTM(UniMod:35)QLER2</t>
  </si>
  <si>
    <t>ITTMQLER2</t>
  </si>
  <si>
    <t>ITTPEEQFTLISSTPQEK2</t>
  </si>
  <si>
    <t>ITTQLDQVTAK2</t>
  </si>
  <si>
    <t>ITTSFNEAVK2</t>
  </si>
  <si>
    <t>ITTSIPNDLIILR2</t>
  </si>
  <si>
    <t>ITTSLLPIN(UniMod:7)NGSK2</t>
  </si>
  <si>
    <t>ITTSLLPINN(UniMod:7)GSK2</t>
  </si>
  <si>
    <t>ITTSVLQTIVR2</t>
  </si>
  <si>
    <t>ITTTEDFK2</t>
  </si>
  <si>
    <t>ITTTFGEHLNAVQASAEHQ(UniMod:7)K2</t>
  </si>
  <si>
    <t>ITTTFGEHLNAVQASAEHQK3</t>
  </si>
  <si>
    <t>ITTVAHTEVGPGPESSPVVVR3</t>
  </si>
  <si>
    <t>ITTVIPNFPYAR2</t>
  </si>
  <si>
    <t>ITTVIQ(UniMod:7)HVFQNLILGSK3</t>
  </si>
  <si>
    <t>ITTVIQHVFQNLILGSK3</t>
  </si>
  <si>
    <t>ITTVLQPC(UniMod:4)DLFYQTTQK2</t>
  </si>
  <si>
    <t>ITTVLQPC(UniMod:4)DLFYQTTQK3</t>
  </si>
  <si>
    <t>ITTVPGLENIRPLK3</t>
  </si>
  <si>
    <t>ITTYWR2</t>
  </si>
  <si>
    <t>ITVAEC(UniMod:4)IETQSK2</t>
  </si>
  <si>
    <t>ITVAWC(UniMod:4)K2</t>
  </si>
  <si>
    <t>ITVC(UniMod:4)ATDDSYQ(UniMod:7)KAR2</t>
  </si>
  <si>
    <t>ITVC(UniMod:4)ATDDSYQK2</t>
  </si>
  <si>
    <t>ITVDALTLVGITK2</t>
  </si>
  <si>
    <t>ITVDELFK2</t>
  </si>
  <si>
    <t>ITVEQLK2</t>
  </si>
  <si>
    <t>ITVFDENADEASTAELSK2</t>
  </si>
  <si>
    <t>ITVGNDHFC(UniMod:4)VSTPER3</t>
  </si>
  <si>
    <t>ITVGTHEENTHLIK3</t>
  </si>
  <si>
    <t>ITVGVDGTLYK2</t>
  </si>
  <si>
    <t>ITVHFINR2</t>
  </si>
  <si>
    <t>ITVLEALR2</t>
  </si>
  <si>
    <t>ITVLLDEVAEDMGK2</t>
  </si>
  <si>
    <t>ITVLQLSALLK2</t>
  </si>
  <si>
    <t>ITVLYSLVQGQQLNPYLR2</t>
  </si>
  <si>
    <t>ITVN(UniMod:7)GDSSAEAEELANEI2</t>
  </si>
  <si>
    <t>ITVNEVELLVMK2</t>
  </si>
  <si>
    <t>ITVNGDSSAEAEELANEI2</t>
  </si>
  <si>
    <t>ITVPDTYEAR2</t>
  </si>
  <si>
    <t>ITVPFLEQC(UniMod:4)PIR2</t>
  </si>
  <si>
    <t>ITVPLSVISQPMK2</t>
  </si>
  <si>
    <t>ITVPLVSEVQ(UniMod:7)IAQLR2</t>
  </si>
  <si>
    <t>ITVPLVSEVQIAQLR2</t>
  </si>
  <si>
    <t>ITVPLVSEVQIAQLR3</t>
  </si>
  <si>
    <t>ITVQFSDMR2</t>
  </si>
  <si>
    <t>ITVTFN(UniMod:7)INNSIPPTFDGEEEPSQGQK3</t>
  </si>
  <si>
    <t>ITVTFNIN(UniMod:7)NSIPPTFDGEEEPSQGQK3</t>
  </si>
  <si>
    <t>ITVTFNINNSIPPTFDGEEEPSQ(UniMod:7)GQK3</t>
  </si>
  <si>
    <t>ITVTFNINNSIPPTFDGEEEPSQGQK3</t>
  </si>
  <si>
    <t>ITVTLLHETGSHIR3</t>
  </si>
  <si>
    <t>ITVTSEVPFSK2</t>
  </si>
  <si>
    <t>ITVTSEVPFSKR2</t>
  </si>
  <si>
    <t>ITVTSEVPFSKR3</t>
  </si>
  <si>
    <t>ITVTSPYPVETTEEK2</t>
  </si>
  <si>
    <t>ITVVDDADTVELC(UniMod:4)GALK2</t>
  </si>
  <si>
    <t>ITVVGVGAVGM(UniMod:35)AC(UniMod:4)AISILMK2</t>
  </si>
  <si>
    <t>ITVVGVGAVGMAC(UniMod:4)AISILM(UniMod:35)K2</t>
  </si>
  <si>
    <t>ITVVGVGAVGMAC(UniMod:4)AISILM(UniMod:35)K3</t>
  </si>
  <si>
    <t>ITVVGVGQ(UniMod:7)VGM(UniMod:35)AC(UniMod:4)AISILGK2</t>
  </si>
  <si>
    <t>ITVVGVGQ(UniMod:7)VGM(UniMod:35)AC(UniMod:4)AISILGK3</t>
  </si>
  <si>
    <t>ITVVGVGQVGM(UniMod:35)AC(UniMod:4)AISILGK2</t>
  </si>
  <si>
    <t>ITVVGVGQVGM(UniMod:35)AC(UniMod:4)AISILGK3</t>
  </si>
  <si>
    <t>ITVVGVGQVGMAC(UniMod:4)AISILGK2</t>
  </si>
  <si>
    <t>ITVVGVGQVGMAC(UniMod:4)AISILGK3</t>
  </si>
  <si>
    <t>ITVYEALNHPWLK3</t>
  </si>
  <si>
    <t>ITWNTWK2</t>
  </si>
  <si>
    <t>ITWSIIR2</t>
  </si>
  <si>
    <t>ITWSNPPAQGAR2</t>
  </si>
  <si>
    <t>ITWTSER2</t>
  </si>
  <si>
    <t>ITYDQC(UniMod:4)NK2</t>
  </si>
  <si>
    <t>ITYEEIPLPIR2</t>
  </si>
  <si>
    <t>ITYESPPGLK2</t>
  </si>
  <si>
    <t>ITYETQISPR2</t>
  </si>
  <si>
    <t>ITYGWSAGAR2</t>
  </si>
  <si>
    <t>ITYSQIIK2</t>
  </si>
  <si>
    <t>ITYSSDYFDELYR2</t>
  </si>
  <si>
    <t>ITYVANVNPGGWAPASVLR2</t>
  </si>
  <si>
    <t>ITYVNPLHGVR2</t>
  </si>
  <si>
    <t>ITYVNPLHGVR3</t>
  </si>
  <si>
    <t>IVAADGFVEMDR2</t>
  </si>
  <si>
    <t>IVAAEGVGSLFK2</t>
  </si>
  <si>
    <t>IVAALPTIK2</t>
  </si>
  <si>
    <t>IVADFSASVK2</t>
  </si>
  <si>
    <t>IVADKDYSVTANSK2</t>
  </si>
  <si>
    <t>IVADKDYSVTANSK3</t>
  </si>
  <si>
    <t>IVADQLC(UniMod:4)AK2</t>
  </si>
  <si>
    <t>IVAEC(UniMod:4)NAVR2</t>
  </si>
  <si>
    <t>IVAEEFLK2</t>
  </si>
  <si>
    <t>IVAENLEK2</t>
  </si>
  <si>
    <t>IVAERPGTN(UniMod:7)STGPAPM(UniMod:35)APPR3</t>
  </si>
  <si>
    <t>IVAERPGTN(UniMod:7)STGPAPMAPPR3</t>
  </si>
  <si>
    <t>IVAERPGTNSTGPAPM(UniMod:35)APPR3</t>
  </si>
  <si>
    <t>IVAERPGTNSTGPAPMAPPR3</t>
  </si>
  <si>
    <t>IVAETMN(UniMod:7)NYLFGER2</t>
  </si>
  <si>
    <t>IVAETMNNYLFGER2</t>
  </si>
  <si>
    <t>IVAFEN(UniMod:7)AFER2</t>
  </si>
  <si>
    <t>IVAFENAFER2</t>
  </si>
  <si>
    <t>IVAFVC(UniMod:4)SPISDSR2</t>
  </si>
  <si>
    <t>IVAFVC(UniMod:4)SPISDSRDELIR3</t>
  </si>
  <si>
    <t>IVAGEDPFVGR2</t>
  </si>
  <si>
    <t>IVAGEVPDSLK2</t>
  </si>
  <si>
    <t>IVAGQVDTDEAGYIK2</t>
  </si>
  <si>
    <t>IVAHAVEVPAVQSPR3</t>
  </si>
  <si>
    <t>IVAHNIFGDHNLR3</t>
  </si>
  <si>
    <t>IVAIGTSDLDK2</t>
  </si>
  <si>
    <t>IVAISC(UniMod:4)AADILK2</t>
  </si>
  <si>
    <t>IVAISEDYPR2</t>
  </si>
  <si>
    <t>IVALEEERDEWEK2</t>
  </si>
  <si>
    <t>IVALEEERDEWEK3</t>
  </si>
  <si>
    <t>IVALENILK2</t>
  </si>
  <si>
    <t>IVALNAHTFLR2</t>
  </si>
  <si>
    <t>IVALNAHTFLR3</t>
  </si>
  <si>
    <t>IVALSSSLSN(UniMod:7)AK2</t>
  </si>
  <si>
    <t>IVALSSSLSNAK2</t>
  </si>
  <si>
    <t>IVANPEDTR2</t>
  </si>
  <si>
    <t>IVAPISDSPKPPPQR2</t>
  </si>
  <si>
    <t>IVAPISDSPKPPPQR3</t>
  </si>
  <si>
    <t>IVAPTVSQIN(UniMod:7)AEFVTQLAC(UniMod:4)K2</t>
  </si>
  <si>
    <t>IVAPTVSQINAEFVTQLAC(UniMod:4)K2</t>
  </si>
  <si>
    <t>IVAPTVSQINAEFVTQLAC(UniMod:4)K3</t>
  </si>
  <si>
    <t>IVAQ(UniMod:7)LLTC(UniMod:4)MDDLNNVAATAR2</t>
  </si>
  <si>
    <t>IVAQLLTC(UniMod:4)MDDLNNVAATAR2</t>
  </si>
  <si>
    <t>IVAQVWPFLGQYMEK2</t>
  </si>
  <si>
    <t>IVASASFDK2</t>
  </si>
  <si>
    <t>IVASEGVGSLFK2</t>
  </si>
  <si>
    <t>IVASMWDSLGEEQK2</t>
  </si>
  <si>
    <t>IVASTLSN(UniMod:7)PELFEEWTGNVK2</t>
  </si>
  <si>
    <t>IVASTLSNPELFEEWTGNVK2</t>
  </si>
  <si>
    <t>IVASTLSNPELFEEWTGNVK3</t>
  </si>
  <si>
    <t>IVASVDELNK2</t>
  </si>
  <si>
    <t>IVATKPLYVALAQR2</t>
  </si>
  <si>
    <t>IVATKPLYVALAQR3</t>
  </si>
  <si>
    <t>IVATLPYIK2</t>
  </si>
  <si>
    <t>IVAVDGVN(UniMod:7)IQGFANHDVVEVLR3</t>
  </si>
  <si>
    <t>IVAVTGAEAQK2</t>
  </si>
  <si>
    <t>IVAVTGTEAFEAQR2</t>
  </si>
  <si>
    <t>IVAYSSMILFTSLNHER3</t>
  </si>
  <si>
    <t>IVC(UniMod:4)AGPNEK2</t>
  </si>
  <si>
    <t>IVC(UniMod:4)QLIR2</t>
  </si>
  <si>
    <t>IVC(UniMod:4)SQPYSK2</t>
  </si>
  <si>
    <t>IVC(UniMod:4)TPGQGLGDLR2</t>
  </si>
  <si>
    <t>IVC(UniMod:4)TQPR2</t>
  </si>
  <si>
    <t>IVDAIIPYTQR2</t>
  </si>
  <si>
    <t>IVDAVIEQVK2</t>
  </si>
  <si>
    <t>IVDAVIQEHQ(UniMod:7)PSVLLELGAYC(UniMod:4)GYSAVR3</t>
  </si>
  <si>
    <t>IVDC(UniMod:4)IIR2</t>
  </si>
  <si>
    <t>IVDDDVSWTAISTTK2</t>
  </si>
  <si>
    <t>IVDDLKDEAEQYR2</t>
  </si>
  <si>
    <t>IVDDLKDEAEQYR3</t>
  </si>
  <si>
    <t>IVDDLKDEAEQYRK3</t>
  </si>
  <si>
    <t>IVDDNLYNK2</t>
  </si>
  <si>
    <t>IVDDTIMENPEPNKK3</t>
  </si>
  <si>
    <t>IVDDWAN(UniMod:7)DGWGLK2</t>
  </si>
  <si>
    <t>IVDDWANDGWGLK2</t>
  </si>
  <si>
    <t>IVDDWANDGWGLKK3</t>
  </si>
  <si>
    <t>IVDEGLN(UniMod:7)GVDLVSR2</t>
  </si>
  <si>
    <t>IVDEGLNGVDLVSR2</t>
  </si>
  <si>
    <t>IVDEIHAGVLEPTISK2</t>
  </si>
  <si>
    <t>IVDEIHAGVLEPTISK3</t>
  </si>
  <si>
    <t>IVDFGSSC(UniMod:4)QLGQR2</t>
  </si>
  <si>
    <t>IVDFTNSR2</t>
  </si>
  <si>
    <t>IVDFYPEDNNSLQTFPIPAAEVDR3</t>
  </si>
  <si>
    <t>IVDGAC(UniMod:4)LNHFTR2</t>
  </si>
  <si>
    <t>IVDGAC(UniMod:4)LNHFTR3</t>
  </si>
  <si>
    <t>IVDGAVFAVLK2</t>
  </si>
  <si>
    <t>IVDGFM(UniMod:35)K2</t>
  </si>
  <si>
    <t>IVDGLLEDTNFDRDEIER3</t>
  </si>
  <si>
    <t>IVDGMFAVC(UniMod:4)GVPESK2</t>
  </si>
  <si>
    <t>IVDGPDPENIILILK2</t>
  </si>
  <si>
    <t>IVDIFENR2</t>
  </si>
  <si>
    <t>IVDIIDTTGSGDVN(UniMod:7)TATEVEPK2</t>
  </si>
  <si>
    <t>IVDIIDTTGSGDVNTATEVEPK2</t>
  </si>
  <si>
    <t>IVDILYATDEGFVIPDEGGPQEEQEEY3</t>
  </si>
  <si>
    <t>IVDKDGIR2</t>
  </si>
  <si>
    <t>IVDKPGDHDPETLEAIAENAK3</t>
  </si>
  <si>
    <t>IVDKPGDHDPETLEAIAENAK4</t>
  </si>
  <si>
    <t>IVDLDFYDN(UniMod:7)K2</t>
  </si>
  <si>
    <t>IVDLDFYDNK2</t>
  </si>
  <si>
    <t>IVDLEQSSEFASLFPLK2</t>
  </si>
  <si>
    <t>IVDLHSR2</t>
  </si>
  <si>
    <t>IVDLLASR2</t>
  </si>
  <si>
    <t>IVDLLVEAAGPGQDR2</t>
  </si>
  <si>
    <t>IVDLLVEAAGPGQDR3</t>
  </si>
  <si>
    <t>IVDLNFLIGPK2</t>
  </si>
  <si>
    <t>IVDLQHTEVPDAYR3</t>
  </si>
  <si>
    <t>IVDLVAQQVVQDGH2</t>
  </si>
  <si>
    <t>IVDM(UniMod:35)STSK2</t>
  </si>
  <si>
    <t>IVDMGLVPR2</t>
  </si>
  <si>
    <t>IVDMSTSK2</t>
  </si>
  <si>
    <t>IVDN(UniMod:7)GYGYVSN(UniMod:7)GSVYFDTAK2</t>
  </si>
  <si>
    <t>IVDNGYGYVSN(UniMod:7)GSVYFDTAK2</t>
  </si>
  <si>
    <t>IVDNLDYQK2</t>
  </si>
  <si>
    <t>IVDNLGASGN(UniMod:7)SLYQR2</t>
  </si>
  <si>
    <t>IVDNLGASGNSLYQR2</t>
  </si>
  <si>
    <t>IVDNLQSR2</t>
  </si>
  <si>
    <t>IVDNPFDK2</t>
  </si>
  <si>
    <t>IVDNVRPDR2</t>
  </si>
  <si>
    <t>IVDPEIALK2</t>
  </si>
  <si>
    <t>IVDPTGELFGDR2</t>
  </si>
  <si>
    <t>IVDQIRPDR2</t>
  </si>
  <si>
    <t>IVDRIDNDGDGFVTTEELK2</t>
  </si>
  <si>
    <t>IVDRIDNDGDGFVTTEELK3</t>
  </si>
  <si>
    <t>IVDSILSQNLR2</t>
  </si>
  <si>
    <t>IVDSPHPLIVK2</t>
  </si>
  <si>
    <t>IVDSPHPLIVK3</t>
  </si>
  <si>
    <t>IVDTN(UniMod:7)GAGDAFAGGFMAGLTK2</t>
  </si>
  <si>
    <t>IVDTN(UniMod:7)GAGDAFAGGFMAGLTK3</t>
  </si>
  <si>
    <t>IVDTNGAGDAFAGGFMAGLTK2</t>
  </si>
  <si>
    <t>IVDTNGAGDAFAGGFMAGLTK3</t>
  </si>
  <si>
    <t>IVDVASQVALYTFGHR2</t>
  </si>
  <si>
    <t>IVDVASQVALYTFGHR3</t>
  </si>
  <si>
    <t>IVDVIGEK2</t>
  </si>
  <si>
    <t>IVDVMDSSQQK2</t>
  </si>
  <si>
    <t>IVDVSSIMEVAR2</t>
  </si>
  <si>
    <t>IVDVVGTLSR2</t>
  </si>
  <si>
    <t>IVDVYENLYAGR2</t>
  </si>
  <si>
    <t>IVEAAENEYQTAISENYQTMSDTTFK3</t>
  </si>
  <si>
    <t>IVEAAEPGEGGDGADGSAAVGPGR2</t>
  </si>
  <si>
    <t>IVEANLEMLK2</t>
  </si>
  <si>
    <t>IVEANPLLEAFGN(UniMod:7)AK2</t>
  </si>
  <si>
    <t>IVEANPLLEAFGNAK2</t>
  </si>
  <si>
    <t>IVEDAPPIDLQ(UniMod:7)AEAQHASGEVEEPPR3</t>
  </si>
  <si>
    <t>IVEDAPPIDLQAEAQ(UniMod:7)HASGEVEEPPR3</t>
  </si>
  <si>
    <t>IVEDAPPIDLQAEAQHASGEVEEPPR3</t>
  </si>
  <si>
    <t>IVEDAVEQGVLK2</t>
  </si>
  <si>
    <t>IVEDDASISSC(UniMod:4)NK2</t>
  </si>
  <si>
    <t>IVEDEPNKIC(UniMod:4)EADR2</t>
  </si>
  <si>
    <t>IVEDPESLNMK2</t>
  </si>
  <si>
    <t>IVEDTFTPDLEDPR2</t>
  </si>
  <si>
    <t>IVEEADVDMEPNVSVYSGLK2</t>
  </si>
  <si>
    <t>IVEEPQSNR2</t>
  </si>
  <si>
    <t>IVEFIESGESNNTK2</t>
  </si>
  <si>
    <t>IVEFLQSFDEITAMTGDGVNDAPALK3</t>
  </si>
  <si>
    <t>IVEGISQ(UniMod:7)PIWLVSDTR2</t>
  </si>
  <si>
    <t>IVEGISQPIWLVSDTR2</t>
  </si>
  <si>
    <t>IVEGQGQSSEVITPPEEISR2</t>
  </si>
  <si>
    <t>IVEIDAHIGC(UniMod:4)AMSGLIADAK2</t>
  </si>
  <si>
    <t>IVEIDAHIGC(UniMod:4)AMSGLIADAK3</t>
  </si>
  <si>
    <t>IVEIGDEN(UniMod:7)ATLDGTDVLFTGR2</t>
  </si>
  <si>
    <t>IVEIGDENATLDGTDVLFTGR2</t>
  </si>
  <si>
    <t>IVEILQEQK2</t>
  </si>
  <si>
    <t>IVEILTNQQR2</t>
  </si>
  <si>
    <t>IVEIPFN(UniMod:7)STNK2</t>
  </si>
  <si>
    <t>IVEIPFNSTNK2</t>
  </si>
  <si>
    <t>IVELKPNTSVSLGK2</t>
  </si>
  <si>
    <t>IVELLNETEK2</t>
  </si>
  <si>
    <t>IVELPAPADFLSLSSETK2</t>
  </si>
  <si>
    <t>IVELPAPADFLSLSSETKPK2</t>
  </si>
  <si>
    <t>IVELPAPADFLSLSSETKPK3</t>
  </si>
  <si>
    <t>IVELTSQLQLADSK2</t>
  </si>
  <si>
    <t>IVEMEDVGLLFAR2</t>
  </si>
  <si>
    <t>IVEMSTSK2</t>
  </si>
  <si>
    <t>IVENAVPGNPGVVFQ(UniMod:7)NI2</t>
  </si>
  <si>
    <t>IVENAVPGNPGVVFQNI2</t>
  </si>
  <si>
    <t>IVEPEVVGESDSEVEGDAWR2</t>
  </si>
  <si>
    <t>IVEPPENIQEK2</t>
  </si>
  <si>
    <t>IVEPYIAWGYPN(UniMod:7)LK2</t>
  </si>
  <si>
    <t>IVEPYIAWGYPNLK2</t>
  </si>
  <si>
    <t>IVEPYIAWGYPNLK3</t>
  </si>
  <si>
    <t>IVEPYVTWGFPNLK2</t>
  </si>
  <si>
    <t>IVEQDTM(UniMod:35)PPK2</t>
  </si>
  <si>
    <t>IVEQENAIQTMELR2</t>
  </si>
  <si>
    <t>IVEQLADYLIGVQY2</t>
  </si>
  <si>
    <t>IVEQPTVSVTEPK2</t>
  </si>
  <si>
    <t>IVEQYTNEK2</t>
  </si>
  <si>
    <t>IVESDVGDSFYIR2</t>
  </si>
  <si>
    <t>IVESLSALQ(UniMod:7)AAEQQPQLKPAGK3</t>
  </si>
  <si>
    <t>IVESLSALQAAEQQPQLKPAGK3</t>
  </si>
  <si>
    <t>IVESLSLLK2</t>
  </si>
  <si>
    <t>IVETEAYLGPEDEAAHSR2</t>
  </si>
  <si>
    <t>IVETEAYLGPEDEAAHSR3</t>
  </si>
  <si>
    <t>IVETHQPIVETYYGPGR2</t>
  </si>
  <si>
    <t>IVETHQPIVETYYGPGR3</t>
  </si>
  <si>
    <t>IVETIC(UniMod:4)SCFQGPQTDEGVQLQIIK3</t>
  </si>
  <si>
    <t>IVEVDGMDLR2</t>
  </si>
  <si>
    <t>IVEVEQDNK2</t>
  </si>
  <si>
    <t>IVEVLGIPPAHILDQAPK3</t>
  </si>
  <si>
    <t>IVEVLLIK2</t>
  </si>
  <si>
    <t>IVEVLLMK2</t>
  </si>
  <si>
    <t>IVEVN(UniMod:7)GVC(UniMod:4)MEGK2</t>
  </si>
  <si>
    <t>IVEVNGVC(UniMod:4)MEGK2</t>
  </si>
  <si>
    <t>IVEWMSYVPAK2</t>
  </si>
  <si>
    <t>IVEYLVGDGPQNR2</t>
  </si>
  <si>
    <t>IVFAAGNFWGR2</t>
  </si>
  <si>
    <t>IVFAWWK2</t>
  </si>
  <si>
    <t>IVFDAGFFR2</t>
  </si>
  <si>
    <t>IVFDDEVSIENK2</t>
  </si>
  <si>
    <t>IVFDPNTR2</t>
  </si>
  <si>
    <t>IVFDSIDN(UniMod:7)LEAAPHDIGYVK2</t>
  </si>
  <si>
    <t>IVFDSIDNLEAAPHDIGYVK2</t>
  </si>
  <si>
    <t>IVFDSIDNLEAAPHDIGYVK3</t>
  </si>
  <si>
    <t>IVFEDGNINVNK2</t>
  </si>
  <si>
    <t>IVFELYNDIVPK2</t>
  </si>
  <si>
    <t>IVFENPDPSDGFVLIPDLK2</t>
  </si>
  <si>
    <t>IVFFTWSPDTAPVR2</t>
  </si>
  <si>
    <t>IVFHNDNDTPVK2</t>
  </si>
  <si>
    <t>IVFHNDNDTPVK3</t>
  </si>
  <si>
    <t>IVFIDLYN(UniMod:7)GSSGLK2</t>
  </si>
  <si>
    <t>IVFIQDNIIR2</t>
  </si>
  <si>
    <t>IVFLDTQPILSPSILDHLINNDR3</t>
  </si>
  <si>
    <t>IVFLGEQGVGK2</t>
  </si>
  <si>
    <t>IVFNLC(UniMod:4)PLQTEDDK2</t>
  </si>
  <si>
    <t>IVFPHGITLDLVSR3</t>
  </si>
  <si>
    <t>IVFQEFR2</t>
  </si>
  <si>
    <t>IVFQFNNSR2</t>
  </si>
  <si>
    <t>IVFSGNLFQHQEDSK2</t>
  </si>
  <si>
    <t>IVFSGNLFQHQEDSK3</t>
  </si>
  <si>
    <t>IVFSPEEAK2</t>
  </si>
  <si>
    <t>IVFVPGC(UniMod:4)SIPLTIVK2</t>
  </si>
  <si>
    <t>IVFVPGC(UniMod:4)SIPLTIVK3</t>
  </si>
  <si>
    <t>IVFVTGNAK2</t>
  </si>
  <si>
    <t>IVFYGDETWVK2</t>
  </si>
  <si>
    <t>IVGAFAEEYSSK2</t>
  </si>
  <si>
    <t>IVGAPM(UniMod:35)HDLLLWN(UniMod:7)NATVTTC(UniMod:4)HSK3</t>
  </si>
  <si>
    <t>IVGAPM(UniMod:35)HDLLLWNNATVTTC(UniMod:4)HSK3</t>
  </si>
  <si>
    <t>IVGAPM(UniMod:35)HDLLLWNNATVTTC(UniMod:4)HSK4</t>
  </si>
  <si>
    <t>IVGAPMHDLLLWN(UniMod:7)NATVTTC(UniMod:4)HSK4</t>
  </si>
  <si>
    <t>IVGAPMHDLLLWNNATVTTC(UniMod:4)HSK3</t>
  </si>
  <si>
    <t>IVGAPMHDLLLWNNATVTTC(UniMod:4)HSK4</t>
  </si>
  <si>
    <t>IVGC(UniMod:4)THITAQTAVLMETLGALGAQCR3</t>
  </si>
  <si>
    <t>IVGDLAQFMVQN(UniMod:7)GLSR2</t>
  </si>
  <si>
    <t>IVGDLFGAGK2</t>
  </si>
  <si>
    <t>IVGDVQHIIK2</t>
  </si>
  <si>
    <t>IVGEAITNHPK2</t>
  </si>
  <si>
    <t>IVGEFLQPGGYHVLK2</t>
  </si>
  <si>
    <t>IVGEFLQPGGYHVLK3</t>
  </si>
  <si>
    <t>IVGELEQ(UniMod:7)MVSEDVPLDHR3</t>
  </si>
  <si>
    <t>IVGELEQM(UniMod:35)VSEDVPLDHR3</t>
  </si>
  <si>
    <t>IVGELEQMVSEDVPLDHR2</t>
  </si>
  <si>
    <t>IVGELEQMVSEDVPLDHR3</t>
  </si>
  <si>
    <t>IVGELMQPGGVR2</t>
  </si>
  <si>
    <t>IVGEYLTGMHHQQPIAVGGYK3</t>
  </si>
  <si>
    <t>IVGGLIELVDQLAK2</t>
  </si>
  <si>
    <t>IVGGVTHANSYYK2</t>
  </si>
  <si>
    <t>IVGHLTHALK2</t>
  </si>
  <si>
    <t>IVGIVSGELN(UniMod:7)NAAAK2</t>
  </si>
  <si>
    <t>IVGIVSGELNN(UniMod:7)AAAK2</t>
  </si>
  <si>
    <t>IVGIVSGELNNAAAK2</t>
  </si>
  <si>
    <t>IVGLDQ(UniMod:7)VTGM(UniMod:35)TETAFGSAYK2</t>
  </si>
  <si>
    <t>IVGLDQ(UniMod:7)VTGMTETAFGSAYK2</t>
  </si>
  <si>
    <t>IVGLDQVTGM(UniMod:35)TETAFGSAYK2</t>
  </si>
  <si>
    <t>IVGLDQVTGMTETAFGSAYK2</t>
  </si>
  <si>
    <t>IVGLDQVTGMTETAFGSAYK3</t>
  </si>
  <si>
    <t>IVGLLAQLEK2</t>
  </si>
  <si>
    <t>IVGLSELPK2</t>
  </si>
  <si>
    <t>IVGLSTALANAR2</t>
  </si>
  <si>
    <t>IVGN(UniMod:7)GSEQQLQK2</t>
  </si>
  <si>
    <t>IVGNM(UniMod:35)AILVDTK2</t>
  </si>
  <si>
    <t>IVGNMAILVDTK2</t>
  </si>
  <si>
    <t>IVGPEENLSQAEAR2</t>
  </si>
  <si>
    <t>IVGPSGAAVPC(UniMod:4)K2</t>
  </si>
  <si>
    <t>IVGQNSGTSMK2</t>
  </si>
  <si>
    <t>IVGSELIQK2</t>
  </si>
  <si>
    <t>IVGSKPLYVALAQR2</t>
  </si>
  <si>
    <t>IVGSVEFDSMMNTV2</t>
  </si>
  <si>
    <t>IVGWYHTGPK2</t>
  </si>
  <si>
    <t>IVGYVLAK2</t>
  </si>
  <si>
    <t>IVHAFDMEDLGDK2</t>
  </si>
  <si>
    <t>IVHAFDMEDLGDK3</t>
  </si>
  <si>
    <t>IVHDLISR2</t>
  </si>
  <si>
    <t>IVHELN(UniMod:7)TTVPTASFAGK3</t>
  </si>
  <si>
    <t>IVHELNTTVPTASFAGK2</t>
  </si>
  <si>
    <t>IVHELNTTVPTASFAGK3</t>
  </si>
  <si>
    <t>IVHELYGALNTK2</t>
  </si>
  <si>
    <t>IVHGDVLTFK2</t>
  </si>
  <si>
    <t>IVHIANDLFLQEQK2</t>
  </si>
  <si>
    <t>IVHIANDLFLQEQK3</t>
  </si>
  <si>
    <t>IVHILNMTSAK2</t>
  </si>
  <si>
    <t>IVHLPTGVVSEC(UniMod:4)QQ(UniMod:7)ER2</t>
  </si>
  <si>
    <t>IVHLPTGVVSEC(UniMod:4)QQER3</t>
  </si>
  <si>
    <t>IVHLQETC(UniMod:4)DLGK2</t>
  </si>
  <si>
    <t>IVHLQETC(UniMod:4)DLGK3</t>
  </si>
  <si>
    <t>IVHSLDYYNTC(UniMod:4)EYPNEDEM(UniMod:35)PNR3</t>
  </si>
  <si>
    <t>IVHSLDYYNTC(UniMod:4)EYPNEDEMPNR3</t>
  </si>
  <si>
    <t>IVIDC(UniMod:4)VGQGNANPNSAK2</t>
  </si>
  <si>
    <t>IVIDFDSINSR2</t>
  </si>
  <si>
    <t>IVIENAESIDLK2</t>
  </si>
  <si>
    <t>IVIEQIFHK2</t>
  </si>
  <si>
    <t>IVIGMDVAASEFYR2</t>
  </si>
  <si>
    <t>IVIGYQ(UniMod:7)SHADTATK2</t>
  </si>
  <si>
    <t>IVIGYQSHADTATK2</t>
  </si>
  <si>
    <t>IVIGYQSHADTATK3</t>
  </si>
  <si>
    <t>IVILDEADSMTSAAQ(UniMod:7)AALR2</t>
  </si>
  <si>
    <t>IVILDEADSMTSAAQ(UniMod:7)AALR3</t>
  </si>
  <si>
    <t>IVILDEADSMTSAAQAALR2</t>
  </si>
  <si>
    <t>IVILDEADSMTSAAQAALR3</t>
  </si>
  <si>
    <t>IVILEYQPSK2</t>
  </si>
  <si>
    <t>IVILGDGAC(UniMod:4)GK2</t>
  </si>
  <si>
    <t>IVILPDYLEIAR2</t>
  </si>
  <si>
    <t>IVIPAPYAYGK2</t>
  </si>
  <si>
    <t>IVIPLFNK2</t>
  </si>
  <si>
    <t>IVIPLTNTDEVQFLK2</t>
  </si>
  <si>
    <t>IVIPNEESVVIYYK2</t>
  </si>
  <si>
    <t>IVIPPGMGR2</t>
  </si>
  <si>
    <t>IVIPTDLER2</t>
  </si>
  <si>
    <t>IVIQELLK2</t>
  </si>
  <si>
    <t>IVITGDADIDHDQALAQAIK3</t>
  </si>
  <si>
    <t>IVITGDADIDHDQVLVQAIK2</t>
  </si>
  <si>
    <t>IVITGDADIDHDQVLVQAIK3</t>
  </si>
  <si>
    <t>IVITGDGDIDHDQ(UniMod:7)ALAQAIR3</t>
  </si>
  <si>
    <t>IVITGDGDIDHDQALAQAIR2</t>
  </si>
  <si>
    <t>IVITGDGDIDHDQALAQAIR3</t>
  </si>
  <si>
    <t>IVIVDSLNYIK2</t>
  </si>
  <si>
    <t>IVIVPSLNPDGR2</t>
  </si>
  <si>
    <t>IVIWDFLTR2</t>
  </si>
  <si>
    <t>IVIYVQQTTNK2</t>
  </si>
  <si>
    <t>IVKDLMSK2</t>
  </si>
  <si>
    <t>IVKEEIFGPVVTVAK2</t>
  </si>
  <si>
    <t>IVKEEIFGPVVTVAK3</t>
  </si>
  <si>
    <t>IVKEEIFGPVVTVTK2</t>
  </si>
  <si>
    <t>IVKEEIFGPVVTVTK3</t>
  </si>
  <si>
    <t>IVKEEVFGPIVTVSK2</t>
  </si>
  <si>
    <t>IVKEEVFGPIVTVSK3</t>
  </si>
  <si>
    <t>IVKPAEIPELK2</t>
  </si>
  <si>
    <t>IVKPAEIPELK3</t>
  </si>
  <si>
    <t>IVKPN(UniMod:7)GEKPDEFESGISQ(UniMod:7)ALLELEMNSDLK3</t>
  </si>
  <si>
    <t>IVKPN(UniMod:7)GEKPDEFESGISQALLELEM(UniMod:35)NSDLK4</t>
  </si>
  <si>
    <t>IVKPN(UniMod:7)GEKPDEFESGISQALLELEMNSDLK3</t>
  </si>
  <si>
    <t>IVKPN(UniMod:7)GEKPDEFESGISQALLELEMNSDLK4</t>
  </si>
  <si>
    <t>IVKPNGEKPDEFESGISQ(UniMod:7)ALLELEM(UniMod:35)NSDLK4</t>
  </si>
  <si>
    <t>IVKPNGEKPDEFESGISQ(UniMod:7)ALLELEMNSDLK3</t>
  </si>
  <si>
    <t>IVKPNGEKPDEFESGISQ(UniMod:7)ALLELEMNSDLK4</t>
  </si>
  <si>
    <t>IVKPNGEKPDEFESGISQALLELEMNSDLK4</t>
  </si>
  <si>
    <t>IVLAAAGGVSHDELLDLAK2</t>
  </si>
  <si>
    <t>IVLAAAGGVSHDELLDLAK3</t>
  </si>
  <si>
    <t>IVLAAQAISR2</t>
  </si>
  <si>
    <t>IVLAGC(UniMod:4)PEVSGPTLLAK2</t>
  </si>
  <si>
    <t>IVLAGC(UniMod:4)VPQAQPR2</t>
  </si>
  <si>
    <t>IVLAGDHMQLSPFVYSEFAR3</t>
  </si>
  <si>
    <t>IVLAGGAQAVAAMAYGTETIPK3</t>
  </si>
  <si>
    <t>IVLANDPDADR2</t>
  </si>
  <si>
    <t>IVLANDPDADRLAVAEK3</t>
  </si>
  <si>
    <t>IVLATLSGKPIK3</t>
  </si>
  <si>
    <t>IVLC(UniMod:4)GMN(UniMod:7)GPIVTNIR2</t>
  </si>
  <si>
    <t>IVLC(UniMod:4)GMNGPIVTNIR2</t>
  </si>
  <si>
    <t>IVLC(UniMod:4)IENSFM(UniMod:35)TASK3</t>
  </si>
  <si>
    <t>IVLDN(UniMod:7)SVFSEHR2</t>
  </si>
  <si>
    <t>IVLDNSVFSEHR2</t>
  </si>
  <si>
    <t>IVLDNSVFSEHR3</t>
  </si>
  <si>
    <t>IVLDSDAAEYGGHQR2</t>
  </si>
  <si>
    <t>IVLDSDAAEYGGHQR3</t>
  </si>
  <si>
    <t>IVLDSLGVK2</t>
  </si>
  <si>
    <t>IVLEDGTK2</t>
  </si>
  <si>
    <t>IVLEDGTLHVTEGSGR2</t>
  </si>
  <si>
    <t>IVLEDGTLHVTEGSGR3</t>
  </si>
  <si>
    <t>IVLELFADIVPK2</t>
  </si>
  <si>
    <t>IVLEYLNK2</t>
  </si>
  <si>
    <t>IVLGAILLASK2</t>
  </si>
  <si>
    <t>IVLGGTTVHNTK2</t>
  </si>
  <si>
    <t>IVLHEVEADVAQVR2</t>
  </si>
  <si>
    <t>IVLHPDTEHSK2</t>
  </si>
  <si>
    <t>IVLHPDTEHSK3</t>
  </si>
  <si>
    <t>IVLHSLDLR2</t>
  </si>
  <si>
    <t>IVLHTASPFC(UniMod:4)FDITDSER3</t>
  </si>
  <si>
    <t>IVLHTASPFHFETTNFEK3</t>
  </si>
  <si>
    <t>IVLIAHEPLIPFYER3</t>
  </si>
  <si>
    <t>IVLIGDSGVGK2</t>
  </si>
  <si>
    <t>IVLITSGGTTVPLEN(UniMod:7)NTVR2</t>
  </si>
  <si>
    <t>IVLITSGGTTVPLENN(UniMod:7)TVR2</t>
  </si>
  <si>
    <t>IVLITSGGTTVPLENNTVR2</t>
  </si>
  <si>
    <t>IVLLDSSLEYK2</t>
  </si>
  <si>
    <t>IVLLMDFDSEK2</t>
  </si>
  <si>
    <t>IVLLSAN(UniMod:7)SIR2</t>
  </si>
  <si>
    <t>IVLLSDIHLGPTVGR3</t>
  </si>
  <si>
    <t>IVLLWVNNHFNDFEGDPAMTR3</t>
  </si>
  <si>
    <t>IVLN(UniMod:7)GIDLK2</t>
  </si>
  <si>
    <t>IVLNGIDLK2</t>
  </si>
  <si>
    <t>IVLNPNKPVVEWHR3</t>
  </si>
  <si>
    <t>IVLNPNKPVVEWHR4</t>
  </si>
  <si>
    <t>IVLNSIEQYQAHVSGFK2</t>
  </si>
  <si>
    <t>IVLNSIEQYQAHVSGFK3</t>
  </si>
  <si>
    <t>IVLPDVMNPR2</t>
  </si>
  <si>
    <t>IVLPEDLQLK2</t>
  </si>
  <si>
    <t>IVLPGNFLYC(UniMod:4)TFYGR2</t>
  </si>
  <si>
    <t>IVLPSAVIWQR2</t>
  </si>
  <si>
    <t>IVLQGNQLAALTQAK2</t>
  </si>
  <si>
    <t>IVLQIDNAR2</t>
  </si>
  <si>
    <t>IVLQN(UniMod:7)GAHEVFN(UniMod:7)HR3</t>
  </si>
  <si>
    <t>IVLQN(UniMod:7)GAHEVFNHR2</t>
  </si>
  <si>
    <t>IVLQN(UniMod:7)GAHEVFNHR3</t>
  </si>
  <si>
    <t>IVLQNVFK2</t>
  </si>
  <si>
    <t>IVLQPLLPR2</t>
  </si>
  <si>
    <t>IVLQVFHSLLK3</t>
  </si>
  <si>
    <t>IVLSESSFWC(UniMod:4)GR2</t>
  </si>
  <si>
    <t>IVLSNVRPM2</t>
  </si>
  <si>
    <t>IVLTLVDR2</t>
  </si>
  <si>
    <t>IVLTNPVC(UniMod:4)TEVGEK2</t>
  </si>
  <si>
    <t>IVLVDDR2</t>
  </si>
  <si>
    <t>IVLVDDREC(UniMod:4)PVR3</t>
  </si>
  <si>
    <t>IVLVDDSIVR2</t>
  </si>
  <si>
    <t>IVLVHLGK2</t>
  </si>
  <si>
    <t>IVLVLPHDPSFAIK3</t>
  </si>
  <si>
    <t>IVLYQTDASLTPWTVR2</t>
  </si>
  <si>
    <t>IVM(UniMod:35)EAIQQASVAK2</t>
  </si>
  <si>
    <t>IVM(UniMod:35)EEGC(UniMod:4)STQ(UniMod:7)K2</t>
  </si>
  <si>
    <t>IVM(UniMod:35)ETVPVLK2</t>
  </si>
  <si>
    <t>IVMEAIQQASVAK2</t>
  </si>
  <si>
    <t>IVMETVPVLK2</t>
  </si>
  <si>
    <t>IVMLVNENPLLTEEAALNK2</t>
  </si>
  <si>
    <t>IVMNMNK2</t>
  </si>
  <si>
    <t>IVMSTVC(UniMod:4)VYVNK2</t>
  </si>
  <si>
    <t>IVN(UniMod:7)ALAPNSIAIK2</t>
  </si>
  <si>
    <t>IVN(UniMod:7)DVTAAGVSYGIFK2</t>
  </si>
  <si>
    <t>IVN(UniMod:7)EPTAAAIAYGLDK2</t>
  </si>
  <si>
    <t>IVN(UniMod:7)GFGSLM(UniMod:35)GSK2</t>
  </si>
  <si>
    <t>IVN(UniMod:7)GFGSLMGSK2</t>
  </si>
  <si>
    <t>IVN(UniMod:7)GHLQ(UniMod:7)PNLVDLC(UniMod:4)ASVAELDDK3</t>
  </si>
  <si>
    <t>IVN(UniMod:7)GHLQPNLVDLC(UniMod:4)ASVAELDDK3</t>
  </si>
  <si>
    <t>IVN(UniMod:7)GLQNTR2</t>
  </si>
  <si>
    <t>IVN(UniMod:7)GPEILSK2</t>
  </si>
  <si>
    <t>IVN(UniMod:7)GWQVEEADDWLR2</t>
  </si>
  <si>
    <t>IVN(UniMod:7)HPTMLQDPDVR3</t>
  </si>
  <si>
    <t>IVN(UniMod:7)NNVN(UniMod:7)AAPISENK2</t>
  </si>
  <si>
    <t>IVN(UniMod:7)NNVNAAPISENK2</t>
  </si>
  <si>
    <t>IVNALAPNSIAIK2</t>
  </si>
  <si>
    <t>IVNDDQSFYADIYMEDGLIK2</t>
  </si>
  <si>
    <t>IVNDDQSFYADVHVEDGLIK3</t>
  </si>
  <si>
    <t>IVNDLIYR2</t>
  </si>
  <si>
    <t>IVNDMESR2</t>
  </si>
  <si>
    <t>IVNDTIAQFQSETGVPVGSVQLIETR3</t>
  </si>
  <si>
    <t>IVNDVTAAAVSYGVFK2</t>
  </si>
  <si>
    <t>IVNDVTAAGVSYGIFK2</t>
  </si>
  <si>
    <t>IVNDVTAAGVSYGIFK3</t>
  </si>
  <si>
    <t>IVNEALDKR2</t>
  </si>
  <si>
    <t>IVNEEFDQ(UniMod:7)LEEDTPVYK2</t>
  </si>
  <si>
    <t>IVNEGGIDPLLR2</t>
  </si>
  <si>
    <t>IVNELHIGNWEGQR3</t>
  </si>
  <si>
    <t>IVNEPTAAAIAYGLDK2</t>
  </si>
  <si>
    <t>IVNEPTAAAIAYGLDK3</t>
  </si>
  <si>
    <t>IVNEVDGVAR2</t>
  </si>
  <si>
    <t>IVNFEKPK2</t>
  </si>
  <si>
    <t>IVNGHLQ(UniMod:7)PNLVDLC(UniMod:4)ASVAELDDK3</t>
  </si>
  <si>
    <t>IVNGHLQPN(UniMod:7)LVDLC(UniMod:4)ASVAELDDK3</t>
  </si>
  <si>
    <t>IVNGHLQPNLVDLC(UniMod:4)ASVAELDDK3</t>
  </si>
  <si>
    <t>IVNGPEILSK2</t>
  </si>
  <si>
    <t>IVNGWQVEEADDWLR2</t>
  </si>
  <si>
    <t>IVNHPTM(UniMod:35)LQDPDVR3</t>
  </si>
  <si>
    <t>IVNHPTMLQDPDVR2</t>
  </si>
  <si>
    <t>IVNHPTMLQDPDVR3</t>
  </si>
  <si>
    <t>IVNHWASPELR2</t>
  </si>
  <si>
    <t>IVNHWASPELR3</t>
  </si>
  <si>
    <t>IVNIFN(UniMod:7)GTSC(UniMod:4)PSLGGK2</t>
  </si>
  <si>
    <t>IVNLFPQC(UniMod:4)TK2</t>
  </si>
  <si>
    <t>IVNLGSSK2</t>
  </si>
  <si>
    <t>IVNLSMSSAYK2</t>
  </si>
  <si>
    <t>IVNM(UniMod:35)YGTTETQR2</t>
  </si>
  <si>
    <t>IVNMYGTTETQR2</t>
  </si>
  <si>
    <t>IVNN(UniMod:7)NVNAAPISENK2</t>
  </si>
  <si>
    <t>IVNNN(UniMod:7)VNAAPISENK2</t>
  </si>
  <si>
    <t>IVNNNVNAAPISENK2</t>
  </si>
  <si>
    <t>IVNPDASLGSDELK2</t>
  </si>
  <si>
    <t>IVNQPSSLFGSK2</t>
  </si>
  <si>
    <t>IVNSAQTGSFK2</t>
  </si>
  <si>
    <t>IVNSFLC(UniMod:4)LVPDDAK2</t>
  </si>
  <si>
    <t>IVNSINYSFHK2</t>
  </si>
  <si>
    <t>IVNSINYSFHK3</t>
  </si>
  <si>
    <t>IVNSSMELAQTAK2</t>
  </si>
  <si>
    <t>IVNTESFVMPWQ(UniMod:7)AVQDVK2</t>
  </si>
  <si>
    <t>IVNTESFVMPWQAVQDVK2</t>
  </si>
  <si>
    <t>IVNTPEVIR2</t>
  </si>
  <si>
    <t>IVNTPFQVLMNSEK2</t>
  </si>
  <si>
    <t>IVNTPQGC(UniMod:4)LWYK2</t>
  </si>
  <si>
    <t>IVNTPQGC(UniMod:4)LWYKK2</t>
  </si>
  <si>
    <t>IVNVNPLVSSVK2</t>
  </si>
  <si>
    <t>IVNVSSLAHHLGR3</t>
  </si>
  <si>
    <t>IVNVTQ(UniMod:7)TSC(UniMod:4)VLAWDPLK2</t>
  </si>
  <si>
    <t>IVNVTQTSC(UniMod:4)VLAWDPLK2</t>
  </si>
  <si>
    <t>IVPAEDGSGAGAAVIAALAQK2</t>
  </si>
  <si>
    <t>IVPAEDGSGAGAAVIAALAQK3</t>
  </si>
  <si>
    <t>IVPDEIEEIKETLIDWC(UniMod:4)DEK3</t>
  </si>
  <si>
    <t>IVPEGEWGQ(UniMod:7)FMDALR2</t>
  </si>
  <si>
    <t>IVPEGEWGQFM(UniMod:35)DALR2</t>
  </si>
  <si>
    <t>IVPEGEWGQFMDALR2</t>
  </si>
  <si>
    <t>IVPEGEWGQFMDALR3</t>
  </si>
  <si>
    <t>IVPEPINR2</t>
  </si>
  <si>
    <t>IVPEWQDYDQEIK2</t>
  </si>
  <si>
    <t>IVPGGVVTDPEALQAPNVDWLR2</t>
  </si>
  <si>
    <t>IVPGQFLAVDPK2</t>
  </si>
  <si>
    <t>IVPHIC(UniMod:4)NLLGDPNSQVR2</t>
  </si>
  <si>
    <t>IVPHIC(UniMod:4)NLLGDPNSQVR3</t>
  </si>
  <si>
    <t>IVPILPYITR2</t>
  </si>
  <si>
    <t>IVPLTDADSNYGAFK2</t>
  </si>
  <si>
    <t>IVPNVLLEQGK2</t>
  </si>
  <si>
    <t>IVPPENAIVISSEAK2</t>
  </si>
  <si>
    <t>IVPPLNFC(UniMod:4)PVER2</t>
  </si>
  <si>
    <t>IVPPWAPPK2</t>
  </si>
  <si>
    <t>IVPQ(UniMod:7)SQVPN(UniMod:7)PESPGK3</t>
  </si>
  <si>
    <t>IVPQDSDSSSFPK2</t>
  </si>
  <si>
    <t>IVPTDMNDQNLEEPSR2</t>
  </si>
  <si>
    <t>IVPTVYEDK2</t>
  </si>
  <si>
    <t>IVPVEITISLLK2</t>
  </si>
  <si>
    <t>IVQ(UniMod:7)LN(UniMod:7)DK2</t>
  </si>
  <si>
    <t>IVQAEGEAEAAK2</t>
  </si>
  <si>
    <t>IVQALNAN(UniMod:7)VWSNVVMK2</t>
  </si>
  <si>
    <t>IVQALNANVWSNVVM(UniMod:35)K2</t>
  </si>
  <si>
    <t>IVQALNANVWSNVVMK2</t>
  </si>
  <si>
    <t>IVQATTLLTMDK2</t>
  </si>
  <si>
    <t>IVQC(UniMod:4)LAAMLDTVVFK2</t>
  </si>
  <si>
    <t>IVQC(UniMod:4)LAAMLDTVVFK3</t>
  </si>
  <si>
    <t>IVQDLALHMSLR3</t>
  </si>
  <si>
    <t>IVQELPQLLDAR2</t>
  </si>
  <si>
    <t>IVQGLGVMPPK2</t>
  </si>
  <si>
    <t>IVQIM(UniMod:35)QNPTHYK2</t>
  </si>
  <si>
    <t>IVQIM(UniMod:35)QNPTHYK3</t>
  </si>
  <si>
    <t>IVQIMQNPTHYK2</t>
  </si>
  <si>
    <t>IVQIMQNPTHYK3</t>
  </si>
  <si>
    <t>IVQLGGSNAQR2</t>
  </si>
  <si>
    <t>IVQLIQQLNDER2</t>
  </si>
  <si>
    <t>IVQLKPR2</t>
  </si>
  <si>
    <t>IVQLLGQNEVDYR2</t>
  </si>
  <si>
    <t>IVQLLSK2</t>
  </si>
  <si>
    <t>IVQLNDKIESTDIVLK3</t>
  </si>
  <si>
    <t>IVQLVSIQDTPLENK2</t>
  </si>
  <si>
    <t>IVQM(UniMod:35)TEAEVR2</t>
  </si>
  <si>
    <t>IVQMGTHILGIK2</t>
  </si>
  <si>
    <t>IVQMGTHILGIK3</t>
  </si>
  <si>
    <t>IVQMTEAEVR2</t>
  </si>
  <si>
    <t>IVQNILGNEHQHLYAK3</t>
  </si>
  <si>
    <t>IVQNSN(UniMod:7)GYK2</t>
  </si>
  <si>
    <t>IVQPMIDQSNR2</t>
  </si>
  <si>
    <t>IVQPSRPVK2</t>
  </si>
  <si>
    <t>IVQPYIEEMC(UniMod:4)N(UniMod:7)NGR2</t>
  </si>
  <si>
    <t>IVQPYIEEMC(UniMod:4)NN(UniMod:7)GR2</t>
  </si>
  <si>
    <t>IVQQ(UniMod:7)IAILMGC(UniMod:4)AILPHLR3</t>
  </si>
  <si>
    <t>IVQQATEMLHEYR2</t>
  </si>
  <si>
    <t>IVQQIAILMGC(UniMod:4)AILPHLR2</t>
  </si>
  <si>
    <t>IVQQIAILMGC(UniMod:4)AILPHLR3</t>
  </si>
  <si>
    <t>IVQQVTGILK2</t>
  </si>
  <si>
    <t>IVQQWN(UniMod:7)LQDNDDDQLFYTK2</t>
  </si>
  <si>
    <t>IVQQWNLQDN(UniMod:7)DDDQLFYTK2</t>
  </si>
  <si>
    <t>IVQQWNLQDNDDDQLFYTK2</t>
  </si>
  <si>
    <t>IVQSLLSLLK2</t>
  </si>
  <si>
    <t>IVQSYAVNLPEGK2</t>
  </si>
  <si>
    <t>IVQTGISEVVYSQSYR2</t>
  </si>
  <si>
    <t>IVQTLC(UniMod:4)TVR2</t>
  </si>
  <si>
    <t>IVQTLVK2</t>
  </si>
  <si>
    <t>IVQTYHVN(UniMod:7)MAGTNPYTTITPQEIN(UniMod:7)GK3</t>
  </si>
  <si>
    <t>IVQTYHVNMAGTN(UniMod:7)PYTTITPQ(UniMod:7)EINGK3</t>
  </si>
  <si>
    <t>IVQTYHVNMAGTNPYTTITPQ(UniMod:7)EINGK3</t>
  </si>
  <si>
    <t>IVQTYHVNMAGTNPYTTITPQEIN(UniMod:7)GK3</t>
  </si>
  <si>
    <t>IVQVALN(UniMod:7)GLEN(UniMod:7)ILR2</t>
  </si>
  <si>
    <t>IVQVALN(UniMod:7)GLENILR2</t>
  </si>
  <si>
    <t>IVQVALNGLENILR2</t>
  </si>
  <si>
    <t>IVQVALNGLENILR3</t>
  </si>
  <si>
    <t>IVQVGENK2</t>
  </si>
  <si>
    <t>IVQWDIR2</t>
  </si>
  <si>
    <t>IVQYINK2</t>
  </si>
  <si>
    <t>IVQYYGC(UniMod:4)LR2</t>
  </si>
  <si>
    <t>IVRGDQPAASGDSDDDEPPPLPR3</t>
  </si>
  <si>
    <t>IVSAGEQQSPQPVSSALSWPITGGR3</t>
  </si>
  <si>
    <t>IVSAQSLAEDDVE2</t>
  </si>
  <si>
    <t>IVSC(UniMod:4)GNAIIAELLR2</t>
  </si>
  <si>
    <t>IVSC(UniMod:4)GNAIIAELLR3</t>
  </si>
  <si>
    <t>IVSDFDYTTYHISNTAEDK2</t>
  </si>
  <si>
    <t>IVSDFDYTTYHISNTAEDK3</t>
  </si>
  <si>
    <t>IVSENPQR2</t>
  </si>
  <si>
    <t>IVSGEAESVEVTPEN(UniMod:7)LQDFVGK2</t>
  </si>
  <si>
    <t>IVSGEAESVEVTPEN(UniMod:7)LQDFVGKPVFTVER3</t>
  </si>
  <si>
    <t>IVSGEAESVEVTPENLQ(UniMod:7)DFVGKPVFTVER3</t>
  </si>
  <si>
    <t>IVSGEAESVEVTPENLQDFVGK2</t>
  </si>
  <si>
    <t>IVSGEAESVEVTPENLQDFVGKPVFTVER3</t>
  </si>
  <si>
    <t>IVSGGEEGLVSVWDYR2</t>
  </si>
  <si>
    <t>IVSGIITPIHEQWEK2</t>
  </si>
  <si>
    <t>IVSGIITPIHEQWEK3</t>
  </si>
  <si>
    <t>IVSGKDYNVTANSK2</t>
  </si>
  <si>
    <t>IVSGSPISTPSPSPLPR2</t>
  </si>
  <si>
    <t>IVSHANTGVLK2</t>
  </si>
  <si>
    <t>IVSHGDEYISVVR3</t>
  </si>
  <si>
    <t>IVSHTHLGVNMFDK3</t>
  </si>
  <si>
    <t>IVSLEPAYPPVFYLN(UniMod:7)K2</t>
  </si>
  <si>
    <t>IVSLEPAYPPVFYLNK2</t>
  </si>
  <si>
    <t>IVSLFAEHN(UniMod:7)DLQYAAPGGLIGVGTK3</t>
  </si>
  <si>
    <t>IVSLFAEHNDLQ(UniMod:7)YAAPGGLIGVGTK3</t>
  </si>
  <si>
    <t>IVSLFAEHNDLQYAAPGGLIGVGTK3</t>
  </si>
  <si>
    <t>IVSLM(UniMod:35)WDPVTPYR2</t>
  </si>
  <si>
    <t>IVSLMWDPVTPYR2</t>
  </si>
  <si>
    <t>IVSLPEC(UniMod:4)FN(UniMod:7)SPYGAK2</t>
  </si>
  <si>
    <t>IVSLPEC(UniMod:4)FNSPYGAK2</t>
  </si>
  <si>
    <t>IVSMHQWNYER3</t>
  </si>
  <si>
    <t>IVSMTLDKEYDVAVEAIR3</t>
  </si>
  <si>
    <t>IVSMTLDKEYDVAVQAIK2</t>
  </si>
  <si>
    <t>IVSMTLDKEYDVAVQAIK3</t>
  </si>
  <si>
    <t>IVSN(UniMod:7)ASC(UniMod:4)TTN(UniMod:7)CLAPLAK2</t>
  </si>
  <si>
    <t>IVSN(UniMod:7)GDEQLEK2</t>
  </si>
  <si>
    <t>IVSNASC(UniMod:4)TTN(UniMod:7)CLAPLAK2</t>
  </si>
  <si>
    <t>IVSPLTTVGNLPYR2</t>
  </si>
  <si>
    <t>IVSQ(UniMod:7)LLTLMDGLK2</t>
  </si>
  <si>
    <t>IVSQLLTLM(UniMod:35)DGLK2</t>
  </si>
  <si>
    <t>IVSQLLTLMDGLK2</t>
  </si>
  <si>
    <t>IVSQLLTLMDGLK3</t>
  </si>
  <si>
    <t>IVSQPQPAR2</t>
  </si>
  <si>
    <t>IVSQYSSFLAPLAVDSVLK2</t>
  </si>
  <si>
    <t>IVSRPEELR2</t>
  </si>
  <si>
    <t>IVSRPEELREDDVGTGAGLLEIK3</t>
  </si>
  <si>
    <t>IVSRPEELREDDVGTGAGLLEIK4</t>
  </si>
  <si>
    <t>IVSSASTDLQ(UniMod:7)DYTYYFVPAPWLSVK3</t>
  </si>
  <si>
    <t>IVSSIEQK2</t>
  </si>
  <si>
    <t>IVSSIEQKEESK2</t>
  </si>
  <si>
    <t>IVSSIEQKEESK3</t>
  </si>
  <si>
    <t>IVSSIEQKEESKEK3</t>
  </si>
  <si>
    <t>IVSSSDVGHDEYSTQSLVK2</t>
  </si>
  <si>
    <t>IVSSSDVGHDEYSTQSLVK3</t>
  </si>
  <si>
    <t>IVSSSWDGNLR2</t>
  </si>
  <si>
    <t>IVSSTGALSLK2</t>
  </si>
  <si>
    <t>IVSTEGNVPQ(UniMod:7)TLAPVPYETFI2</t>
  </si>
  <si>
    <t>IVSTEGNVPQTLAPVPYETFI2</t>
  </si>
  <si>
    <t>IVSTEGNVPQTLAPVPYETFI3</t>
  </si>
  <si>
    <t>IVSTIAINSAEAER2</t>
  </si>
  <si>
    <t>IVSTPQIQQQK2</t>
  </si>
  <si>
    <t>IVSTSLDC(UniMod:4)LQK2</t>
  </si>
  <si>
    <t>IVSVGDDQ(UniMod:7)EIHIYDC(UniMod:4)PI2</t>
  </si>
  <si>
    <t>IVSVGDDQEIHIYDC(UniMod:4)PI2</t>
  </si>
  <si>
    <t>IVSVHLQDSTLK2</t>
  </si>
  <si>
    <t>IVSVPFVDPK2</t>
  </si>
  <si>
    <t>IVSVPFVDPKPIPQNTNYK3</t>
  </si>
  <si>
    <t>IVSWLEMEYGLSEK2</t>
  </si>
  <si>
    <t>IVSWLEYESSFSN(UniMod:7)EEAQK2</t>
  </si>
  <si>
    <t>IVSWLEYESSFSNEEAQK2</t>
  </si>
  <si>
    <t>IVSWLEYESSFSNEEAQK3</t>
  </si>
  <si>
    <t>IVSWSQ(UniMod:7)VGVEPSIM(UniMod:35)GIGPIPAIK2</t>
  </si>
  <si>
    <t>IVSWSQ(UniMod:7)VGVEPSIMGIGPIPAIK2</t>
  </si>
  <si>
    <t>IVSWSQVGVEPSIM(UniMod:35)GIGPIPAIK2</t>
  </si>
  <si>
    <t>IVSWSQVGVEPSIMGIGPIPAIK2</t>
  </si>
  <si>
    <t>IVTC(UniMod:4)GTDRNAYVWTLKGR2</t>
  </si>
  <si>
    <t>IVTDSVAYAR2</t>
  </si>
  <si>
    <t>IVTEAVEIEQR2</t>
  </si>
  <si>
    <t>IVTEETMTTTTVTEK2</t>
  </si>
  <si>
    <t>IVTGALDR2</t>
  </si>
  <si>
    <t>IVTGGSDNHLILVDLR2</t>
  </si>
  <si>
    <t>IVTGGSDNHLILVDLR3</t>
  </si>
  <si>
    <t>IVTGPLYLPK2</t>
  </si>
  <si>
    <t>IVTHDIPIK2</t>
  </si>
  <si>
    <t>IVTIHEC(UniMod:4)DSGEASSATTPHPATSPK3</t>
  </si>
  <si>
    <t>IVTISDPNNAGC(UniMod:4)SATMVAVPAGADPSTVAK3</t>
  </si>
  <si>
    <t>IVTLATELFSK2</t>
  </si>
  <si>
    <t>IVTLC(UniMod:4)GDAPEGK2</t>
  </si>
  <si>
    <t>IVTLEEEPIK2</t>
  </si>
  <si>
    <t>IVTNLNYNQALIAR2</t>
  </si>
  <si>
    <t>IVTNNEEEVTVSK2</t>
  </si>
  <si>
    <t>IVTPC(UniMod:4)QELLK2</t>
  </si>
  <si>
    <t>IVTPDWVLDC(UniMod:4)VSEK2</t>
  </si>
  <si>
    <t>IVTSEEVIIR2</t>
  </si>
  <si>
    <t>IVTTPQTVLR2</t>
  </si>
  <si>
    <t>IVTTYDMMIQSLK2</t>
  </si>
  <si>
    <t>IVTVVPQDTK2</t>
  </si>
  <si>
    <t>IVVAGNNEDVSFSR2</t>
  </si>
  <si>
    <t>IVVC(UniMod:4)N(UniMod:7)PELESLINDSNR2</t>
  </si>
  <si>
    <t>IVVC(UniMod:4)NPELESLINDSNR2</t>
  </si>
  <si>
    <t>IVVDELSNLK2</t>
  </si>
  <si>
    <t>IVVDELSNLKK2</t>
  </si>
  <si>
    <t>IVVDLSC(UniMod:4)R2</t>
  </si>
  <si>
    <t>IVVDSESR2</t>
  </si>
  <si>
    <t>IVVDWYSSK2</t>
  </si>
  <si>
    <t>IVVEEGGYEAIC(UniMod:4)K2</t>
  </si>
  <si>
    <t>IVVEFLQSNSDSTYEDLINK2</t>
  </si>
  <si>
    <t>IVVEFSSPNVAK2</t>
  </si>
  <si>
    <t>IVVEHIIMK2</t>
  </si>
  <si>
    <t>IVVEHIIMKPAC(UniMod:4)PLFVR3</t>
  </si>
  <si>
    <t>IVVEHIIMKPAC(UniMod:4)PLFVR4</t>
  </si>
  <si>
    <t>IVVEMIK2</t>
  </si>
  <si>
    <t>IVVFQYSDGK2</t>
  </si>
  <si>
    <t>IVVGALQMAEILMQK2</t>
  </si>
  <si>
    <t>IVVGALQMAEILMQK3</t>
  </si>
  <si>
    <t>IVVGETEEVLR2</t>
  </si>
  <si>
    <t>IVVGNIESITNK2</t>
  </si>
  <si>
    <t>IVVHC(UniMod:4)NNNQDFQEWLEQLNR3</t>
  </si>
  <si>
    <t>IVVHLHPAPPNK3</t>
  </si>
  <si>
    <t>IVVHLHPAPPNKEPGPFQSSK3</t>
  </si>
  <si>
    <t>IVVLFYK2</t>
  </si>
  <si>
    <t>IVVLLQR2</t>
  </si>
  <si>
    <t>IVVMNNLLPR2</t>
  </si>
  <si>
    <t>IVVMPGGGITDR2</t>
  </si>
  <si>
    <t>IVVNDTEK2</t>
  </si>
  <si>
    <t>IVVNLTGR2</t>
  </si>
  <si>
    <t>IVVPPLPGK2</t>
  </si>
  <si>
    <t>IVVQGEPGDDFYIITEGTASVLQR3</t>
  </si>
  <si>
    <t>IVVQLN(UniMod:7)GR2</t>
  </si>
  <si>
    <t>IVVQPETQHR2</t>
  </si>
  <si>
    <t>IVVSNTPR2</t>
  </si>
  <si>
    <t>IVVVAEQ(UniMod:7)RPDASEEDSFQWMSR3</t>
  </si>
  <si>
    <t>IVVVAEQRPDASEEDSFQWMSR3</t>
  </si>
  <si>
    <t>IVVVDEADTMLK2</t>
  </si>
  <si>
    <t>IVVVLDSMIK2</t>
  </si>
  <si>
    <t>IVVVTAGVR2</t>
  </si>
  <si>
    <t>IVVVWVGTN(UniMod:7)NHGHTAEQVTGGIK3</t>
  </si>
  <si>
    <t>IVVVWVGTNNHGHTAEQ(UniMod:7)VTGGIK3</t>
  </si>
  <si>
    <t>IVVVWVGTNNHGHTAEQVTGGIK3</t>
  </si>
  <si>
    <t>IVVVWVGTNNHGHTAEQVTGGIK4</t>
  </si>
  <si>
    <t>IVVWDMSTK2</t>
  </si>
  <si>
    <t>IVVYTAC(UniMod:4)NN(UniMod:7)GSSSVISK2</t>
  </si>
  <si>
    <t>IVWVC(UniMod:4)DGR2</t>
  </si>
  <si>
    <t>IVYALTTIK2</t>
  </si>
  <si>
    <t>IVYDADFDSVLEK2</t>
  </si>
  <si>
    <t>IVYGHLDDPASQ(UniMod:7)EIER2</t>
  </si>
  <si>
    <t>IVYGHLDDPASQEIER2</t>
  </si>
  <si>
    <t>IVYGHLDDPASQEIER3</t>
  </si>
  <si>
    <t>IVYLC(UniMod:4)ITDDDFER2</t>
  </si>
  <si>
    <t>IVYLYTK2</t>
  </si>
  <si>
    <t>IVYPPQLPGEPR2</t>
  </si>
  <si>
    <t>IVYPTEK2</t>
  </si>
  <si>
    <t>IVYYLMNIHVQPR3</t>
  </si>
  <si>
    <t>IVYYYHDADGHFHLIDGDK3</t>
  </si>
  <si>
    <t>IVYYYHDADGHFHLIDGDK4</t>
  </si>
  <si>
    <t>IWAAAPNR2</t>
  </si>
  <si>
    <t>IWADIPAPK2</t>
  </si>
  <si>
    <t>IWAHEALR2</t>
  </si>
  <si>
    <t>IWAPTAEASTELTGLK2</t>
  </si>
  <si>
    <t>IWASSMDLLC(UniMod:4)TADR2</t>
  </si>
  <si>
    <t>IWC(UniMod:4)FGPDGN(UniMod:7)GPN(UniMod:7)LVIDQTK2</t>
  </si>
  <si>
    <t>IWC(UniMod:4)FGPDGN(UniMod:7)GPNLVIDQTK2</t>
  </si>
  <si>
    <t>IWC(UniMod:4)FGPDGNGPNLVIDQTK2</t>
  </si>
  <si>
    <t>IWC(UniMod:4)FGPDGNGPNLVIDQTK3</t>
  </si>
  <si>
    <t>IWC(UniMod:4)FGPDGTGPN(UniMod:7)ILTDITK2</t>
  </si>
  <si>
    <t>IWC(UniMod:4)FGPDGTGPNILTDITK2</t>
  </si>
  <si>
    <t>IWC(UniMod:4)FGPDGTGPNILTDITK3</t>
  </si>
  <si>
    <t>IWDASSMTLVDK2</t>
  </si>
  <si>
    <t>IWDDGDDFC(UniMod:4)IFSESR2</t>
  </si>
  <si>
    <t>IWDFLR2</t>
  </si>
  <si>
    <t>IWDGN(UniMod:7)GSR2</t>
  </si>
  <si>
    <t>IWDIENR2</t>
  </si>
  <si>
    <t>IWDIGGQPR2</t>
  </si>
  <si>
    <t>IWDILGDRPSLVHSR3</t>
  </si>
  <si>
    <t>IWDILGDRPSLVHSR4</t>
  </si>
  <si>
    <t>IWDISGLR2</t>
  </si>
  <si>
    <t>IWDISQPGSK2</t>
  </si>
  <si>
    <t>IWDLADPEGK2</t>
  </si>
  <si>
    <t>IWDLADTDGK2</t>
  </si>
  <si>
    <t>IWDLASGK2</t>
  </si>
  <si>
    <t>IWDLEGK2</t>
  </si>
  <si>
    <t>IWDLNMENRPVETYQVHEYLR3</t>
  </si>
  <si>
    <t>IWDLNMENRPVETYQVHEYLR4</t>
  </si>
  <si>
    <t>IWDLQAGADR2</t>
  </si>
  <si>
    <t>IWDLQGSEEPVFR2</t>
  </si>
  <si>
    <t>IWDMTPVVGC(UniMod:4)SLATGFSPH2</t>
  </si>
  <si>
    <t>IWDPTPSHTPAGAATPGR2</t>
  </si>
  <si>
    <t>IWDPVHR2</t>
  </si>
  <si>
    <t>IWDPVLSVMTVK2</t>
  </si>
  <si>
    <t>IWDTASGQC(UniMod:4)LK2</t>
  </si>
  <si>
    <t>IWDTLQK2</t>
  </si>
  <si>
    <t>IWDTTAGR2</t>
  </si>
  <si>
    <t>IWDTTQK2</t>
  </si>
  <si>
    <t>IWDVETK2</t>
  </si>
  <si>
    <t>IWDVSSGK2</t>
  </si>
  <si>
    <t>IWDYLK2</t>
  </si>
  <si>
    <t>IWDYQNK2</t>
  </si>
  <si>
    <t>IWDYQTK2</t>
  </si>
  <si>
    <t>IWEDLDDDDPK2</t>
  </si>
  <si>
    <t>IWEPTYTIMYR2</t>
  </si>
  <si>
    <t>IWEQIQPDLHTN(UniMod:7)DEC(UniMod:4)VATYK3</t>
  </si>
  <si>
    <t>IWEQIQPDLHTNDEC(UniMod:4)VATYK3</t>
  </si>
  <si>
    <t>IWESFPHQALLR3</t>
  </si>
  <si>
    <t>IWEVIGDHFNK2</t>
  </si>
  <si>
    <t>IWEVIGDHFNK3</t>
  </si>
  <si>
    <t>IWEWLVGVAC(UniMod:4)R2</t>
  </si>
  <si>
    <t>IWFNEASLR2</t>
  </si>
  <si>
    <t>IWFQNR2</t>
  </si>
  <si>
    <t>IWGAYDGK2</t>
  </si>
  <si>
    <t>IWGDC(UniMod:4)TVR2</t>
  </si>
  <si>
    <t>IWGEDLR2</t>
  </si>
  <si>
    <t>IWGELYK2</t>
  </si>
  <si>
    <t>IWGLDFGDC(UniMod:4)HK3</t>
  </si>
  <si>
    <t>IWGQQTDGMK2</t>
  </si>
  <si>
    <t>IWGTEGDSWIC(UniMod:4)K2</t>
  </si>
  <si>
    <t>IWHHTFYN(UniMod:7)ELR2</t>
  </si>
  <si>
    <t>IWHHTFYN(UniMod:7)ELR3</t>
  </si>
  <si>
    <t>IWHHTFYNELR2</t>
  </si>
  <si>
    <t>IWHHTFYNELR3</t>
  </si>
  <si>
    <t>IWHPNISSVTGAIC(UniMod:4)LDILK3</t>
  </si>
  <si>
    <t>IWHSSTYR2</t>
  </si>
  <si>
    <t>IWHVIGDHFNK3</t>
  </si>
  <si>
    <t>IWHYTGSILHK2</t>
  </si>
  <si>
    <t>IWHYTGSILHK3</t>
  </si>
  <si>
    <t>IWIFDGPTGEGR2</t>
  </si>
  <si>
    <t>IWLAAHWDK2</t>
  </si>
  <si>
    <t>IWLANDGNYR2</t>
  </si>
  <si>
    <t>IWLDSEEGQNAIK2</t>
  </si>
  <si>
    <t>IWLDSEEGQNSIK2</t>
  </si>
  <si>
    <t>IWLEPC(UniMod:4)IR2</t>
  </si>
  <si>
    <t>IWLGLFDAR2</t>
  </si>
  <si>
    <t>IWLQ(UniMod:7)LC(UniMod:4)GAQEAVHSAK2</t>
  </si>
  <si>
    <t>IWLQLC(UniMod:4)GAQEAVHSAK2</t>
  </si>
  <si>
    <t>IWLVDSK2</t>
  </si>
  <si>
    <t>IWLVPIDFDK2</t>
  </si>
  <si>
    <t>IWMFDK2</t>
  </si>
  <si>
    <t>IWMLEMK2</t>
  </si>
  <si>
    <t>IWN(UniMod:7)NVTR2</t>
  </si>
  <si>
    <t>IWN(UniMod:7)SSTYK2</t>
  </si>
  <si>
    <t>IWN(UniMod:7)VIYEEN(UniMod:7)C(UniMod:4)FKPQTIK3</t>
  </si>
  <si>
    <t>IWN(UniMod:7)VIYEENC(UniMod:4)FKPQTIK3</t>
  </si>
  <si>
    <t>IWNALVTALQK2</t>
  </si>
  <si>
    <t>IWNIPVHK2</t>
  </si>
  <si>
    <t>IWNLN(UniMod:7)ENSNGGSTQ(UniMod:7)LVLR2</t>
  </si>
  <si>
    <t>IWNLNENSN(UniMod:7)GGSTQLVLR2</t>
  </si>
  <si>
    <t>IWNLSEN(UniMod:7)STSGSTQLVLR2</t>
  </si>
  <si>
    <t>IWNLSENSTSGSTQLVLR2</t>
  </si>
  <si>
    <t>IWNLSENSTSGSTQLVLR3</t>
  </si>
  <si>
    <t>IWNNEDVNLDK2</t>
  </si>
  <si>
    <t>IWNNVTR2</t>
  </si>
  <si>
    <t>IWNSSTYK2</t>
  </si>
  <si>
    <t>IWNVHSVLNVLHSLVDK2</t>
  </si>
  <si>
    <t>IWNVHSVLNVLHSLVDK3</t>
  </si>
  <si>
    <t>IWNVHSVLNVLHSLVDK4</t>
  </si>
  <si>
    <t>IWNVIYEENC(UniMod:4)FKPQTIK2</t>
  </si>
  <si>
    <t>IWNVIYEENC(UniMod:4)FKPQTIK3</t>
  </si>
  <si>
    <t>IWNWQNR2</t>
  </si>
  <si>
    <t>IWPEIKVPR2</t>
  </si>
  <si>
    <t>IWPGYSELPAVK2</t>
  </si>
  <si>
    <t>IWPLYLR2</t>
  </si>
  <si>
    <t>IWQASN(UniMod:7)GELR2</t>
  </si>
  <si>
    <t>IWQDVQLK2</t>
  </si>
  <si>
    <t>IWQNFDSAR2</t>
  </si>
  <si>
    <t>IWQYVYSK2</t>
  </si>
  <si>
    <t>IWSAEDASC(UniMod:4)VVTFK2</t>
  </si>
  <si>
    <t>IWSEPFYQETYLPYM(UniMod:35)IR2</t>
  </si>
  <si>
    <t>IWSEPFYQETYLPYMIR2</t>
  </si>
  <si>
    <t>IWSGNEMLLTLHK3</t>
  </si>
  <si>
    <t>IWSLEGK2</t>
  </si>
  <si>
    <t>IWSLYDAGPR2</t>
  </si>
  <si>
    <t>IWSSDRPK2</t>
  </si>
  <si>
    <t>IWSTVPTDEEDEM(UniMod:35)EESTNRPR3</t>
  </si>
  <si>
    <t>IWSTVPTDEEDEMEESTNRPR3</t>
  </si>
  <si>
    <t>IWSVDSEEK2</t>
  </si>
  <si>
    <t>IWSVNQHK2</t>
  </si>
  <si>
    <t>IWSVPN(UniMod:7)ASC(UniMod:4)VQVVR2</t>
  </si>
  <si>
    <t>IWSVPNASC(UniMod:4)VQ(UniMod:7)VVR2</t>
  </si>
  <si>
    <t>IWSVPNASC(UniMod:4)VQVVR2</t>
  </si>
  <si>
    <t>IWTAHYDPGHC(UniMod:4)FAESR3</t>
  </si>
  <si>
    <t>IWTAHYDPGHC(UniMod:4)FAESR4</t>
  </si>
  <si>
    <t>IWTDRPERPC(UniMod:4)K3</t>
  </si>
  <si>
    <t>IWTEASSSGAGTVK2</t>
  </si>
  <si>
    <t>IWTEDGNLASTLGQHK2</t>
  </si>
  <si>
    <t>IWTEDGNLASTLGQHK3</t>
  </si>
  <si>
    <t>IWTHPGWSPLK2</t>
  </si>
  <si>
    <t>IWTHPGWSPLK3</t>
  </si>
  <si>
    <t>IWTLC(UniMod:4)DTSK2</t>
  </si>
  <si>
    <t>IWTMGTDSSTEQNYK2</t>
  </si>
  <si>
    <t>IWTSYTEYVFC(UniMod:4)R2</t>
  </si>
  <si>
    <t>IWTTDVAVPVSQFDK2</t>
  </si>
  <si>
    <t>IWTVDDYR2</t>
  </si>
  <si>
    <t>IWVDSPHC(UniMod:4)K2</t>
  </si>
  <si>
    <t>IWVFGGANQSGNR2</t>
  </si>
  <si>
    <t>IWVLTGDR2</t>
  </si>
  <si>
    <t>IWVNEETK2</t>
  </si>
  <si>
    <t>IWYEHR2</t>
  </si>
  <si>
    <t>IWYGTGLTFVSGLK2</t>
  </si>
  <si>
    <t>IWYHTFYNELR3</t>
  </si>
  <si>
    <t>IWYLLDGK2</t>
  </si>
  <si>
    <t>IYADSLKPNIPYK2</t>
  </si>
  <si>
    <t>IYADSLKPNIPYK3</t>
  </si>
  <si>
    <t>IYADSNWR2</t>
  </si>
  <si>
    <t>IYADTFGDINYQEFAK2</t>
  </si>
  <si>
    <t>IYAEDPSN(UniMod:7)N(UniMod:7)FMPVAGPLVHLSTPR3</t>
  </si>
  <si>
    <t>IYAEVLGYGLSGDAGHITAPDPEGEGALR3</t>
  </si>
  <si>
    <t>IYAGHLADVDC(UniMod:4)VK2</t>
  </si>
  <si>
    <t>IYAGHLADVDC(UniMod:4)VK3</t>
  </si>
  <si>
    <t>IYAGQMAVLGR2</t>
  </si>
  <si>
    <t>IYAGTGALEGK2</t>
  </si>
  <si>
    <t>IYAGVGEFSFEEIR2</t>
  </si>
  <si>
    <t>IYALNENVSSFR2</t>
  </si>
  <si>
    <t>IYALPDDLVEVKPK2</t>
  </si>
  <si>
    <t>IYALPDDLVEVKPK3</t>
  </si>
  <si>
    <t>IYAM(UniMod:35)HWGTDSR3</t>
  </si>
  <si>
    <t>IYAMHWGTDSR2</t>
  </si>
  <si>
    <t>IYAMHWGTDSR3</t>
  </si>
  <si>
    <t>IYANFFPYGDASK2</t>
  </si>
  <si>
    <t>IYANMFK2</t>
  </si>
  <si>
    <t>IYAPEAPYTSHDK2</t>
  </si>
  <si>
    <t>IYAPEAPYTSHDK3</t>
  </si>
  <si>
    <t>IYAPEAPYTSPDK2</t>
  </si>
  <si>
    <t>IYAPLTPFVEK2</t>
  </si>
  <si>
    <t>IYAPQGLLLTDPIER2</t>
  </si>
  <si>
    <t>IYASNAIR2</t>
  </si>
  <si>
    <t>IYASQTDQMVFN(UniMod:7)AYQAGVGALK2</t>
  </si>
  <si>
    <t>IYASQTDQMVFNAYQAGVGALK2</t>
  </si>
  <si>
    <t>IYAVEASTMAQ(UniMod:7)HAEVLVK2</t>
  </si>
  <si>
    <t>IYAVEASTMAQHAEVLVK2</t>
  </si>
  <si>
    <t>IYAVEASTMAQHAEVLVK3</t>
  </si>
  <si>
    <t>IYAYPSNITSETGFR2</t>
  </si>
  <si>
    <t>IYC(UniMod:4)IYGVNNPTER2</t>
  </si>
  <si>
    <t>IYC(UniMod:4)NALALR2</t>
  </si>
  <si>
    <t>IYC(UniMod:4)PPEASVLLASYAVQ(UniMod:7)AK2</t>
  </si>
  <si>
    <t>IYC(UniMod:4)PPEASVLLASYAVQAK2</t>
  </si>
  <si>
    <t>IYC(UniMod:4)PPEASVLLASYAVQAK3</t>
  </si>
  <si>
    <t>IYDALDNR2</t>
  </si>
  <si>
    <t>IYDALDVSLIER2</t>
  </si>
  <si>
    <t>IYDAQNELSAATHLTSK2</t>
  </si>
  <si>
    <t>IYDAQNELSAATHLTSK3</t>
  </si>
  <si>
    <t>IYDDDFFQNLDGVANALDNVDAR3</t>
  </si>
  <si>
    <t>IYDDFSK2</t>
  </si>
  <si>
    <t>IYDDYYPDLK2</t>
  </si>
  <si>
    <t>IYDETQGR2</t>
  </si>
  <si>
    <t>IYDFLIR2</t>
  </si>
  <si>
    <t>IYDILSDNGPQQPSTTVK2</t>
  </si>
  <si>
    <t>IYDITNVLEGIHLIK3</t>
  </si>
  <si>
    <t>IYDLGKK2</t>
  </si>
  <si>
    <t>IYDLNIPAFVK2</t>
  </si>
  <si>
    <t>IYDLNKPEAEPK2</t>
  </si>
  <si>
    <t>IYDLNKPEAEPK3</t>
  </si>
  <si>
    <t>IYDLQLWN(UniMod:7)GLLQK2</t>
  </si>
  <si>
    <t>IYDLSQQILVK2</t>
  </si>
  <si>
    <t>IYDMDKDGYISNGELFQVLK3</t>
  </si>
  <si>
    <t>IYDPGGSVPSGEASAAFER2</t>
  </si>
  <si>
    <t>IYDPQ(UniMod:7)EGAVVVLPADSQQ(UniMod:7)R2</t>
  </si>
  <si>
    <t>IYDPQEGAVVVLPADSQQR2</t>
  </si>
  <si>
    <t>IYDPQEGAVVVLPADSQQR3</t>
  </si>
  <si>
    <t>IYDQFGADAVK2</t>
  </si>
  <si>
    <t>IYDSYSK2</t>
  </si>
  <si>
    <t>IYDVEQTR2</t>
  </si>
  <si>
    <t>IYDYNSVIR2</t>
  </si>
  <si>
    <t>IYEAHVGISSPEPK3</t>
  </si>
  <si>
    <t>IYEAPDVMN(UniMod:7)LSQWSLQHEISC(UniMod:4)K3</t>
  </si>
  <si>
    <t>IYEAPDVMNLSQWSLQHEISC(UniMod:4)K3</t>
  </si>
  <si>
    <t>IYEDGDDDMK2</t>
  </si>
  <si>
    <t>IYEDGDDDMKR2</t>
  </si>
  <si>
    <t>IYEDGDDDMKR3</t>
  </si>
  <si>
    <t>IYEEAWTK2</t>
  </si>
  <si>
    <t>IYEEMNNMSSAAEYYK2</t>
  </si>
  <si>
    <t>IYEEPIILSR2</t>
  </si>
  <si>
    <t>IYEFPETDDEEENK2</t>
  </si>
  <si>
    <t>IYEFPETDDEEENKLVK2</t>
  </si>
  <si>
    <t>IYEFPETDDEEENKLVK3</t>
  </si>
  <si>
    <t>IYEFTLQR2</t>
  </si>
  <si>
    <t>IYEGFLDHANSF2</t>
  </si>
  <si>
    <t>IYEHHIK2</t>
  </si>
  <si>
    <t>IYEILPQR2</t>
  </si>
  <si>
    <t>IYEISNR2</t>
  </si>
  <si>
    <t>IYEIYSDFALK2</t>
  </si>
  <si>
    <t>IYELAAGGTAVGTGLN(UniMod:7)TR2</t>
  </si>
  <si>
    <t>IYELAAGGTAVGTGLNTR2</t>
  </si>
  <si>
    <t>IYELAAGGTAVGTGLNTR3</t>
  </si>
  <si>
    <t>IYELAVWDENKK2</t>
  </si>
  <si>
    <t>IYELDLRPVDAK3</t>
  </si>
  <si>
    <t>IYELLPHITFK2</t>
  </si>
  <si>
    <t>IYENEDQLLWDPSVLPER2</t>
  </si>
  <si>
    <t>IYEPLDVK2</t>
  </si>
  <si>
    <t>IYEQEFGTTK2</t>
  </si>
  <si>
    <t>IYESHVGISSHEGK2</t>
  </si>
  <si>
    <t>IYESHVGISSHEGK3</t>
  </si>
  <si>
    <t>IYESIEEAK2</t>
  </si>
  <si>
    <t>IYESSVNPK2</t>
  </si>
  <si>
    <t>IYETLALAER2</t>
  </si>
  <si>
    <t>IYETLNLTNSTVYK2</t>
  </si>
  <si>
    <t>IYEVEGM(UniMod:35)R2</t>
  </si>
  <si>
    <t>IYEVEGMR2</t>
  </si>
  <si>
    <t>IYEYNQVEKSPNN(UniMod:7)RGK2</t>
  </si>
  <si>
    <t>IYEYVESR2</t>
  </si>
  <si>
    <t>IYFAPLIDR2</t>
  </si>
  <si>
    <t>IYFDDGTVDITTTTTSK2</t>
  </si>
  <si>
    <t>IYFGEVQLSGLGEGFQTVR2</t>
  </si>
  <si>
    <t>IYFGSNIPNMFVDSSC(UniMod:4)ALK2</t>
  </si>
  <si>
    <t>IYFHTDAAQAYGK2</t>
  </si>
  <si>
    <t>IYFHTDAAQAYGK3</t>
  </si>
  <si>
    <t>IYFLLVR2</t>
  </si>
  <si>
    <t>IYFLNLIC(UniMod:4)SK2</t>
  </si>
  <si>
    <t>IYFM(UniMod:35)AGSSR2</t>
  </si>
  <si>
    <t>IYFMAGSSR2</t>
  </si>
  <si>
    <t>IYFMPWTPYR2</t>
  </si>
  <si>
    <t>IYFQVFLPK2</t>
  </si>
  <si>
    <t>IYFSAIAK2</t>
  </si>
  <si>
    <t>IYFTDSSSK2</t>
  </si>
  <si>
    <t>IYGADDIELLPEAQ(UniMod:7)HK2</t>
  </si>
  <si>
    <t>IYGADDIELLPEAQ(UniMod:7)HK3</t>
  </si>
  <si>
    <t>IYGADDIELLPEAQHK2</t>
  </si>
  <si>
    <t>IYGADDIELLPEAQHK3</t>
  </si>
  <si>
    <t>IYGAGQPFAER2</t>
  </si>
  <si>
    <t>IYGAIHLLR2</t>
  </si>
  <si>
    <t>IYGAPGVEFTGLHR2</t>
  </si>
  <si>
    <t>IYGAPGVEFTGLHR3</t>
  </si>
  <si>
    <t>IYGDGNAVPR2</t>
  </si>
  <si>
    <t>IYGDNINAQLLK2</t>
  </si>
  <si>
    <t>IYGELWK2</t>
  </si>
  <si>
    <t>IYGESADAVK2</t>
  </si>
  <si>
    <t>IYGETPEAC(UniMod:4)R2</t>
  </si>
  <si>
    <t>IYGFEDEC(UniMod:4)K2</t>
  </si>
  <si>
    <t>IYGFYDEC(UniMod:4)K2</t>
  </si>
  <si>
    <t>IYGFYDEC(UniMod:4)KR2</t>
  </si>
  <si>
    <t>IYGFYDEC(UniMod:4)KR3</t>
  </si>
  <si>
    <t>IYGISFPDPK2</t>
  </si>
  <si>
    <t>IYGLGSLALYEK2</t>
  </si>
  <si>
    <t>IYGNVIDTGK2</t>
  </si>
  <si>
    <t>IYGQAC(UniMod:4)ATYESASLR2</t>
  </si>
  <si>
    <t>IYGSAVGSLATR2</t>
  </si>
  <si>
    <t>IYHASLLQEQGLNSLGTK3</t>
  </si>
  <si>
    <t>IYHC(UniMod:4)NINSQGVICLDILK3</t>
  </si>
  <si>
    <t>IYHDGALR2</t>
  </si>
  <si>
    <t>IYHGNC(UniMod:4)NTPIPED2</t>
  </si>
  <si>
    <t>IYHGYALDGVR2</t>
  </si>
  <si>
    <t>IYHGYALDGVR3</t>
  </si>
  <si>
    <t>IYHIDESLIN(UniMod:7)DPQEC(UniMod:4)ADNYEK3</t>
  </si>
  <si>
    <t>IYHIDESLINDPQEC(UniMod:4)ADNYEK3</t>
  </si>
  <si>
    <t>IYHISLEYVK2</t>
  </si>
  <si>
    <t>IYHLPDAESDEDEDFKEQTR3</t>
  </si>
  <si>
    <t>IYHLQSK2</t>
  </si>
  <si>
    <t>IYHPN(UniMod:7)INSN(UniMod:7)GSIC(UniMod:4)LDILR3</t>
  </si>
  <si>
    <t>IYHPNIDEK2</t>
  </si>
  <si>
    <t>IYHPNIDR2</t>
  </si>
  <si>
    <t>IYHPNIN(UniMod:7)SN(UniMod:7)GSIC(UniMod:4)LDILR3</t>
  </si>
  <si>
    <t>IYHPNIN(UniMod:7)SNGSIC(UniMod:4)LDILR3</t>
  </si>
  <si>
    <t>IYHPNINSN(UniMod:7)GSIC(UniMod:4)LDILR2</t>
  </si>
  <si>
    <t>IYHPNINSN(UniMod:7)GSIC(UniMod:4)LDILR3</t>
  </si>
  <si>
    <t>IYHPNVDK2</t>
  </si>
  <si>
    <t>IYHTIAYLTPLPQPNR2</t>
  </si>
  <si>
    <t>IYHTIAYLTPLPQPNR3</t>
  </si>
  <si>
    <t>IYHVDDTPSGSMDGVLDYSK3</t>
  </si>
  <si>
    <t>IYHVTVMPC(UniMod:4)YDK2</t>
  </si>
  <si>
    <t>IYHVTVMPC(UniMod:4)YDK3</t>
  </si>
  <si>
    <t>IYIDPFTYEDPNEAVR2</t>
  </si>
  <si>
    <t>IYIDSN(UniMod:7)NNPER2</t>
  </si>
  <si>
    <t>IYIDSN(UniMod:7)NSPEK2</t>
  </si>
  <si>
    <t>IYIDSNNNPER2</t>
  </si>
  <si>
    <t>IYIDSNNSPEK2</t>
  </si>
  <si>
    <t>IYIEAPK2</t>
  </si>
  <si>
    <t>IYIGDDNPLTLIVK2</t>
  </si>
  <si>
    <t>IYIGDQVQK2</t>
  </si>
  <si>
    <t>IYIPLPDLAAR2</t>
  </si>
  <si>
    <t>IYIPLPEEAAR2</t>
  </si>
  <si>
    <t>IYIPLPSAK2</t>
  </si>
  <si>
    <t>IYIPLPTAK2</t>
  </si>
  <si>
    <t>IYISNTFSPSK2</t>
  </si>
  <si>
    <t>IYITDGNMQLTVLTDR2</t>
  </si>
  <si>
    <t>IYITLTGVHQ(UniMod:7)VPTENVQVHFTER3</t>
  </si>
  <si>
    <t>IYITLTGVHQVPTENVQVHFTER3</t>
  </si>
  <si>
    <t>IYITLTGVHQVPTENVQVHFTER4</t>
  </si>
  <si>
    <t>IYIVMNYVEHDLK2</t>
  </si>
  <si>
    <t>IYIVMNYVEHDLK3</t>
  </si>
  <si>
    <t>IYKIPDGKPENQFAFSGEAK3</t>
  </si>
  <si>
    <t>IYKPLLFMDLLDER2</t>
  </si>
  <si>
    <t>IYKPLLFMDLLDER3</t>
  </si>
  <si>
    <t>IYKPSSR2</t>
  </si>
  <si>
    <t>IYLAAN(UniMod:7)SGAR2</t>
  </si>
  <si>
    <t>IYLAANSGAR2</t>
  </si>
  <si>
    <t>IYLAIESANELAVQK2</t>
  </si>
  <si>
    <t>IYLC(UniMod:4)DSGSQFLEGTTDITR2</t>
  </si>
  <si>
    <t>IYLC(UniMod:4)GFSGR2</t>
  </si>
  <si>
    <t>IYLDENYER2</t>
  </si>
  <si>
    <t>IYLDGAPNK2</t>
  </si>
  <si>
    <t>IYLDLPQNFK2</t>
  </si>
  <si>
    <t>IYLDM(UniMod:35)LNVYK2</t>
  </si>
  <si>
    <t>IYLDMLN(UniMod:7)VYK2</t>
  </si>
  <si>
    <t>IYLDMLNVYK2</t>
  </si>
  <si>
    <t>IYLDPISN(UniMod:7)DEK2</t>
  </si>
  <si>
    <t>IYLDPISNDEK2</t>
  </si>
  <si>
    <t>IYLDPN(UniMod:7)DHR2</t>
  </si>
  <si>
    <t>IYLDPNDHR2</t>
  </si>
  <si>
    <t>IYLEPPTMR2</t>
  </si>
  <si>
    <t>IYLGQLEC(UniMod:4)FSLGNLDAK2</t>
  </si>
  <si>
    <t>IYLGQLEC(UniMod:4)FSLGNLDAK3</t>
  </si>
  <si>
    <t>IYLGQLQR2</t>
  </si>
  <si>
    <t>IYLN(UniMod:7)GDGTGR2</t>
  </si>
  <si>
    <t>IYLNQSK2</t>
  </si>
  <si>
    <t>IYLPYLHEWK3</t>
  </si>
  <si>
    <t>IYLQDEFR2</t>
  </si>
  <si>
    <t>IYLTADN(UniMod:7)LVLNLQDESFTR3</t>
  </si>
  <si>
    <t>IYLTADNLVLN(UniMod:7)LQDESFTR2</t>
  </si>
  <si>
    <t>IYLTADNLVLNLQDESFTR2</t>
  </si>
  <si>
    <t>IYLTADNLVLNLQDESFTR3</t>
  </si>
  <si>
    <t>IYLTLLR2</t>
  </si>
  <si>
    <t>IYLYHNSLDEFPTNLPK3</t>
  </si>
  <si>
    <t>IYLYLTK2</t>
  </si>
  <si>
    <t>IYN(UniMod:7)TSIIFNEDGK2</t>
  </si>
  <si>
    <t>IYNC(UniMod:4)HVLLNSK2</t>
  </si>
  <si>
    <t>IYNC(UniMod:4)HVLLNSK3</t>
  </si>
  <si>
    <t>IYNDDKNTYIR2</t>
  </si>
  <si>
    <t>IYNDDKNTYIR3</t>
  </si>
  <si>
    <t>IYNEFLDLSK2</t>
  </si>
  <si>
    <t>IYNEIPDIN(UniMod:7)LDVPHSYSVLER3</t>
  </si>
  <si>
    <t>IYNEIPDINLDVPHSYSVLER3</t>
  </si>
  <si>
    <t>IYNHPPHPTMSVDEVLEMLQR3</t>
  </si>
  <si>
    <t>IYNHPPHPTMSVDEVLEMLQR4</t>
  </si>
  <si>
    <t>IYNLC(UniMod:4)AER2</t>
  </si>
  <si>
    <t>IYNLDKDPR2</t>
  </si>
  <si>
    <t>IYNLEPYR2</t>
  </si>
  <si>
    <t>IYNLGTGTGYSVLQ(UniMod:7)MVQAMEK2</t>
  </si>
  <si>
    <t>IYNLGTGTGYSVLQMVQAMEK2</t>
  </si>
  <si>
    <t>IYNLPPELYHEGEQ(UniMod:7)VEYAEMVPVLR3</t>
  </si>
  <si>
    <t>IYNLPPELYHEGEQVEYAEMVPVLR3</t>
  </si>
  <si>
    <t>IYNNIPANLR2</t>
  </si>
  <si>
    <t>IYNNLLPEGNR2</t>
  </si>
  <si>
    <t>IYNSIYIGSQDALIAHYPR2</t>
  </si>
  <si>
    <t>IYNSIYIGSQDALIAHYPR3</t>
  </si>
  <si>
    <t>IYNSNISTAK2</t>
  </si>
  <si>
    <t>IYNSPFQLNMLQEK2</t>
  </si>
  <si>
    <t>IYNTLVDLLR2</t>
  </si>
  <si>
    <t>IYNYYK2</t>
  </si>
  <si>
    <t>IYNYYKKFSYK2</t>
  </si>
  <si>
    <t>IYPDLESVIAR2</t>
  </si>
  <si>
    <t>IYPDPELEVQVLGLPIR2</t>
  </si>
  <si>
    <t>IYPEEITPLLPAISGEK2</t>
  </si>
  <si>
    <t>IYPEEMIQ(UniMod:7)TGISAIDGMNSIAR3</t>
  </si>
  <si>
    <t>IYPEEMIQTGISAIDGMNSIAR3</t>
  </si>
  <si>
    <t>IYPEEMISTGVSAIDTM(UniMod:35)NSIAR3</t>
  </si>
  <si>
    <t>IYPEEMISTGVSAIDTMN(UniMod:7)SIAR2</t>
  </si>
  <si>
    <t>IYPEEMISTGVSAIDTMNSIAR2</t>
  </si>
  <si>
    <t>IYPEEMISTGVSAIDTMNSIAR3</t>
  </si>
  <si>
    <t>IYPETEAIVIGIR2</t>
  </si>
  <si>
    <t>IYPGAISEGTIYC(UniMod:4)PIPAR2</t>
  </si>
  <si>
    <t>IYPHFIQGLTDSDATLR3</t>
  </si>
  <si>
    <t>IYPHGLVLLDLQ(UniMod:7)SYDGDAQ(UniMod:7)GK3</t>
  </si>
  <si>
    <t>IYPHGLVLLDLQ(UniMod:7)SYDGDAQGK3</t>
  </si>
  <si>
    <t>IYPHGLVLLDLQSYDGDAQGK3</t>
  </si>
  <si>
    <t>IYPLPHMYVIK2</t>
  </si>
  <si>
    <t>IYPLPHMYVIK3</t>
  </si>
  <si>
    <t>IYPPLVEHLK2</t>
  </si>
  <si>
    <t>IYPQEPPISHR2</t>
  </si>
  <si>
    <t>IYPQEPPISHR3</t>
  </si>
  <si>
    <t>IYPQVGENK2</t>
  </si>
  <si>
    <t>IYPSRDEYEAHQER3</t>
  </si>
  <si>
    <t>IYPTFLHLHGK2</t>
  </si>
  <si>
    <t>IYPTFLHLHGK3</t>
  </si>
  <si>
    <t>IYPTGLFTPELDR2</t>
  </si>
  <si>
    <t>IYPVTEIQEAHK2</t>
  </si>
  <si>
    <t>IYPVTEIQEAHK3</t>
  </si>
  <si>
    <t>IYPYLVMNDAC(UniMod:4)LTESR2</t>
  </si>
  <si>
    <t>IYQ(UniMod:7)MTTN(UniMod:7)GSNK2</t>
  </si>
  <si>
    <t>IYQ(UniMod:7)TEELR2</t>
  </si>
  <si>
    <t>IYQDAYR2</t>
  </si>
  <si>
    <t>IYQEDIFPC(UniMod:4)LTFSK2</t>
  </si>
  <si>
    <t>IYQEEEM(UniMod:35)PESGAGSEFNR2</t>
  </si>
  <si>
    <t>IYQEEEMPESGAGSEFNR2</t>
  </si>
  <si>
    <t>IYQEGWR2</t>
  </si>
  <si>
    <t>IYQFLMK2</t>
  </si>
  <si>
    <t>IYQFTLYDR2</t>
  </si>
  <si>
    <t>IYQGEDLPHPK2</t>
  </si>
  <si>
    <t>IYQGEDLPHPK3</t>
  </si>
  <si>
    <t>IYQGEELPHPK2</t>
  </si>
  <si>
    <t>IYQGEELPHPK3</t>
  </si>
  <si>
    <t>IYQGSSGSYFVK2</t>
  </si>
  <si>
    <t>IYQHVINK2</t>
  </si>
  <si>
    <t>IYQIWSK2</t>
  </si>
  <si>
    <t>IYQIYEGTSQ(UniMod:7)IQR2</t>
  </si>
  <si>
    <t>IYQIYEGTSQIQR2</t>
  </si>
  <si>
    <t>IYQLAQR2</t>
  </si>
  <si>
    <t>IYQLLAK2</t>
  </si>
  <si>
    <t>IYQNIITSR2</t>
  </si>
  <si>
    <t>IYQNIQ(UniMod:7)DGSLDLN(UniMod:7)AAESGVQHKPSAPQGGR3</t>
  </si>
  <si>
    <t>IYQNIQ(UniMod:7)DGSLDLNAAESGVQ(UniMod:7)HKPSAPQGGR3</t>
  </si>
  <si>
    <t>IYQNIQ(UniMod:7)DGSLDLNAAESGVQHK3</t>
  </si>
  <si>
    <t>IYQNIQDGSLDLN(UniMod:7)AAESGVQHK3</t>
  </si>
  <si>
    <t>IYQNIQDGSLDLNAAESGVQHK3</t>
  </si>
  <si>
    <t>IYQNIQDGSLDLNAAESGVQHKPSAPQGGR3</t>
  </si>
  <si>
    <t>IYQNIQDGSLDLNAAESGVQHKPSAPQGGR4</t>
  </si>
  <si>
    <t>IYQPEGEEGWLYGVVSHQDSITR3</t>
  </si>
  <si>
    <t>IYQPGETIIR2</t>
  </si>
  <si>
    <t>IYQPSYLSINNEVEEK2</t>
  </si>
  <si>
    <t>IYQQLSATLER2</t>
  </si>
  <si>
    <t>IYQQNPEAYSHTER2</t>
  </si>
  <si>
    <t>IYQQNPEAYSHTER3</t>
  </si>
  <si>
    <t>IYQSAHDAINR2</t>
  </si>
  <si>
    <t>IYQSAHDAINR3</t>
  </si>
  <si>
    <t>IYQTEELR2</t>
  </si>
  <si>
    <t>IYQTFVALAAQLQ(UniMod:7)SIHENVK2</t>
  </si>
  <si>
    <t>IYQTFVALAAQLQSIHENVK2</t>
  </si>
  <si>
    <t>IYQTFVALAAQLQSIHENVK3</t>
  </si>
  <si>
    <t>IYQTTTERPFIQK2</t>
  </si>
  <si>
    <t>IYQVLDFR2</t>
  </si>
  <si>
    <t>IYQWINELSSPETR2</t>
  </si>
  <si>
    <t>IYQYDLR2</t>
  </si>
  <si>
    <t>IYQYVINK2</t>
  </si>
  <si>
    <t>IYSALIDGHC(UniMod:4)EILDN(UniMod:7)GR3</t>
  </si>
  <si>
    <t>IYSFDELDPAAK2</t>
  </si>
  <si>
    <t>IYSFGLGGN(UniMod:7)GQLGTGSTSNR2</t>
  </si>
  <si>
    <t>IYSFGLGGNGQ(UniMod:7)LGTGSTSNRK2</t>
  </si>
  <si>
    <t>IYSFGLGGR2</t>
  </si>
  <si>
    <t>IYSFNSTN(UniMod:7)DSSGPANLDK2</t>
  </si>
  <si>
    <t>IYSFNSTNDSSGPANLDK2</t>
  </si>
  <si>
    <t>IYSFTDNAPSPSIGGSSR2</t>
  </si>
  <si>
    <t>IYSGENPFAC(UniMod:4)K2</t>
  </si>
  <si>
    <t>IYSHDGTDSPPDADEVVIVLNNFK3</t>
  </si>
  <si>
    <t>IYSHSLLPVLR2</t>
  </si>
  <si>
    <t>IYSHSLLPVLR3</t>
  </si>
  <si>
    <t>IYSHVIAK2</t>
  </si>
  <si>
    <t>IYSHVISR2</t>
  </si>
  <si>
    <t>IYSLSSQPIDHEGIK2</t>
  </si>
  <si>
    <t>IYSNNQYAR2</t>
  </si>
  <si>
    <t>IYSPYIIMNSTDR2</t>
  </si>
  <si>
    <t>IYSQSTLSLSTVANEAHNNLGVK3</t>
  </si>
  <si>
    <t>IYSRDKSQFVK2</t>
  </si>
  <si>
    <t>IYSSEAIK2</t>
  </si>
  <si>
    <t>IYSSLPVEVPLNHK3</t>
  </si>
  <si>
    <t>IYSSNSGPTR2</t>
  </si>
  <si>
    <t>IYSTAFDYFSC(UniMod:4)PPK2</t>
  </si>
  <si>
    <t>IYSTC(UniMod:4)TDFER2</t>
  </si>
  <si>
    <t>IYSVEALPVAAVNVQSTQ2</t>
  </si>
  <si>
    <t>IYSYVVSR2</t>
  </si>
  <si>
    <t>IYSYVVSRPQPR3</t>
  </si>
  <si>
    <t>IYTELDHANSR2</t>
  </si>
  <si>
    <t>IYTELDHANSR3</t>
  </si>
  <si>
    <t>IYTFDQVR2</t>
  </si>
  <si>
    <t>IYTFNQSR2</t>
  </si>
  <si>
    <t>IYTISETPEALPILLEDASR2</t>
  </si>
  <si>
    <t>IYTLFLQR2</t>
  </si>
  <si>
    <t>IYTNPSNWLNR2</t>
  </si>
  <si>
    <t>IYTPGSLESNK2</t>
  </si>
  <si>
    <t>IYTPVEESSIGK2</t>
  </si>
  <si>
    <t>IYTTNETTK2</t>
  </si>
  <si>
    <t>IYVAELIQQLQQQALSEPAVVQK3</t>
  </si>
  <si>
    <t>IYVAPGN(UniMod:7)GGTATM(UniMod:35)DPSR2</t>
  </si>
  <si>
    <t>IYVAPGN(UniMod:7)GGTATMDPSR2</t>
  </si>
  <si>
    <t>IYVAPGNGGTATMDPSR2</t>
  </si>
  <si>
    <t>IYVASVHQ(UniMod:7)DLSDDDIK2</t>
  </si>
  <si>
    <t>IYVASVHQDLSDDDIK2</t>
  </si>
  <si>
    <t>IYVASVHQDLSDDDIK3</t>
  </si>
  <si>
    <t>IYVDDADIVK2</t>
  </si>
  <si>
    <t>IYVDDGLISLQVK2</t>
  </si>
  <si>
    <t>IYVEIER2</t>
  </si>
  <si>
    <t>IYVENLIDC(UniMod:4)LNEK2</t>
  </si>
  <si>
    <t>IYVGNASVAQDIPK2</t>
  </si>
  <si>
    <t>IYVGNLPPDIR2</t>
  </si>
  <si>
    <t>IYVGNLPTDVR2</t>
  </si>
  <si>
    <t>IYVISLAEPR2</t>
  </si>
  <si>
    <t>IYVMATHGILSAEAPR2</t>
  </si>
  <si>
    <t>IYVMATHGILSAEAPR3</t>
  </si>
  <si>
    <t>IYVQPQTPQSQMSLPASSEK2</t>
  </si>
  <si>
    <t>IYVSANSGAR2</t>
  </si>
  <si>
    <t>IYVVDVGSEPR2</t>
  </si>
  <si>
    <t>IYVYNTTESSPR2</t>
  </si>
  <si>
    <t>IYVYSFPDNPR2</t>
  </si>
  <si>
    <t>IYVYSPK2</t>
  </si>
  <si>
    <t>IYWGTATTGK2</t>
  </si>
  <si>
    <t>IYWGTATTGKPHVAYFVPMSK2</t>
  </si>
  <si>
    <t>IYWGTATTGKPHVAYFVPMSK3</t>
  </si>
  <si>
    <t>IYWSDLSQR2</t>
  </si>
  <si>
    <t>IYYHVVETGSMGAR2</t>
  </si>
  <si>
    <t>IYYHVVETGSMGAR3</t>
  </si>
  <si>
    <t>IYYIGVFR2</t>
  </si>
  <si>
    <t>IYYPDFIVPDPK2</t>
  </si>
  <si>
    <t>IYYPNLTSK2</t>
  </si>
  <si>
    <t>IYYSEETSSDQGNEDEEEPK2</t>
  </si>
  <si>
    <t>IYYTNTSR2</t>
  </si>
  <si>
    <t>IYYVDHFTR3</t>
  </si>
  <si>
    <t>KAAALEFLNR2</t>
  </si>
  <si>
    <t>KAAAPAPEEEMDEC(UniMod:4)EQALAAEPK3</t>
  </si>
  <si>
    <t>KAADALLLK2</t>
  </si>
  <si>
    <t>KAADHLKPFLDDSTLR3</t>
  </si>
  <si>
    <t>KAAEEAGVTDVK2</t>
  </si>
  <si>
    <t>KAAEFNSNLNR2</t>
  </si>
  <si>
    <t>KAAEVLN(UniMod:7)KHSLSGR2</t>
  </si>
  <si>
    <t>KAALDEAQGVGLDSTGYYDQEIYGGSDSR3</t>
  </si>
  <si>
    <t>KAALEAGAFEAVTSNHWAEGGK3</t>
  </si>
  <si>
    <t>KAALSASEGEEVPQDK2</t>
  </si>
  <si>
    <t>KAAPTEVLSM(UniMod:35)TAQ(UniMod:7)PGPGHGK2</t>
  </si>
  <si>
    <t>KAASGEAKPK2</t>
  </si>
  <si>
    <t>KAC(UniMod:4)GDSTLTQITAGLDPVGR3</t>
  </si>
  <si>
    <t>KAC(UniMod:4)QIFVR2</t>
  </si>
  <si>
    <t>KADAIFQEGIQQK2</t>
  </si>
  <si>
    <t>KADC(UniMod:4)LLK2</t>
  </si>
  <si>
    <t>KADC(UniMod:4)TITMADSDFLALMTGK3</t>
  </si>
  <si>
    <t>KADEINQIFDAISYSK3</t>
  </si>
  <si>
    <t>KADEVLEILK2</t>
  </si>
  <si>
    <t>KADGLLGMFLK2</t>
  </si>
  <si>
    <t>KADGSMDLQK2</t>
  </si>
  <si>
    <t>KADIADADVFEK2</t>
  </si>
  <si>
    <t>KADIDLTK2</t>
  </si>
  <si>
    <t>KADIGVAMGIAGSDVSK2</t>
  </si>
  <si>
    <t>KADLDM(UniMod:35)DLLNSK2</t>
  </si>
  <si>
    <t>KADLDMDLLNSK2</t>
  </si>
  <si>
    <t>KADLILSYHPPIFR3</t>
  </si>
  <si>
    <t>KADLILSYHPPIFRPMK2</t>
  </si>
  <si>
    <t>KADLLAAK2</t>
  </si>
  <si>
    <t>KADLPAEMLNDK2</t>
  </si>
  <si>
    <t>KADLSSIN(UniMod:7)GDHR3</t>
  </si>
  <si>
    <t>KADLVNR2</t>
  </si>
  <si>
    <t>KADMVNEDLLSDGTSENESGFWDSFK3</t>
  </si>
  <si>
    <t>KADNIYIEEIK2</t>
  </si>
  <si>
    <t>KADNIYIEEIKK2</t>
  </si>
  <si>
    <t>KADNIYIEEIKK3</t>
  </si>
  <si>
    <t>KADNVVNIAR2</t>
  </si>
  <si>
    <t>KADPQEAINC(UniMod:4)LMR2</t>
  </si>
  <si>
    <t>KADPQEAINC(UniMod:4)LMR3</t>
  </si>
  <si>
    <t>KADTGIAVEGATDAAR2</t>
  </si>
  <si>
    <t>KADTGIAVEGATDAAR3</t>
  </si>
  <si>
    <t>KADTTTPTTSAITASR2</t>
  </si>
  <si>
    <t>KADVDAIHEYLLLK3</t>
  </si>
  <si>
    <t>KADVIKAAHLC(UniMod:4)AEAALR2</t>
  </si>
  <si>
    <t>KADVIPVHYYLIPPPTK3</t>
  </si>
  <si>
    <t>KADVPPPSADPSK2</t>
  </si>
  <si>
    <t>KADVPPPSADPSK3</t>
  </si>
  <si>
    <t>KADVSEQVSNGPVESVTLENSPLVWK3</t>
  </si>
  <si>
    <t>KADWALR2</t>
  </si>
  <si>
    <t>KADYLLEK2</t>
  </si>
  <si>
    <t>KAEAAAAPTVAPGPAQPGHVSPTPATTSPGEK4</t>
  </si>
  <si>
    <t>KAEAAASALADADADLEER2</t>
  </si>
  <si>
    <t>KAEAAASALADADADLEER3</t>
  </si>
  <si>
    <t>KAEAAVVAVAEK2</t>
  </si>
  <si>
    <t>KAEADGSGQQNVGM(UniMod:35)N(UniMod:7)LTR2</t>
  </si>
  <si>
    <t>KAEAEAYVNPEK2</t>
  </si>
  <si>
    <t>KAEAEAYVNPEKAEEAR3</t>
  </si>
  <si>
    <t>KAEAFQLYQEAAQLDMLLEK3</t>
  </si>
  <si>
    <t>KAEAGAGSATEFQFR2</t>
  </si>
  <si>
    <t>KAEAGAGSATEFQFR3</t>
  </si>
  <si>
    <t>KAEAGVQGELAEIK2</t>
  </si>
  <si>
    <t>KAEAGVQGELAEIKK3</t>
  </si>
  <si>
    <t>KAEASGEAADEADEADEE2</t>
  </si>
  <si>
    <t>KAEASGEAAEEAEDEE2</t>
  </si>
  <si>
    <t>KAEAVVNTVDISER2</t>
  </si>
  <si>
    <t>KAEAVVNTVDISER3</t>
  </si>
  <si>
    <t>KAEDLFQDAYYQSPETR2</t>
  </si>
  <si>
    <t>KAEDLFQDAYYQSPETR3</t>
  </si>
  <si>
    <t>KAEDLSSLN(UniMod:7)GQLQSEVTLLR3</t>
  </si>
  <si>
    <t>KAEDVLVGLVAK2</t>
  </si>
  <si>
    <t>KAEEATEAQEVVEATPEGAC(UniMod:4)TEPR3</t>
  </si>
  <si>
    <t>KAEEELGELEAK2</t>
  </si>
  <si>
    <t>KAEEIANEMIEAAK2</t>
  </si>
  <si>
    <t>KAEEIANEMIEAAK3</t>
  </si>
  <si>
    <t>KAEEILLQR2</t>
  </si>
  <si>
    <t>KAEELTSQNIQLSNEVTLLR3</t>
  </si>
  <si>
    <t>KAEETIAWLDSN(UniMod:7)TTATK3</t>
  </si>
  <si>
    <t>KAEETIAWLDSNTTATK2</t>
  </si>
  <si>
    <t>KAEETIAWLDSNTTATK3</t>
  </si>
  <si>
    <t>KAEETISWLDSN(UniMod:7)TTASK2</t>
  </si>
  <si>
    <t>KAEETISWLDSN(UniMod:7)TTASK3</t>
  </si>
  <si>
    <t>KAEETISWLDSNTTASK2</t>
  </si>
  <si>
    <t>KAEETISWLDSNTTASK3</t>
  </si>
  <si>
    <t>KAEETISWLDSNTTASKEEFDDK3</t>
  </si>
  <si>
    <t>KAEEVQAWAQR2</t>
  </si>
  <si>
    <t>KAEFEEQNVR2</t>
  </si>
  <si>
    <t>KAEGDLGPSWVC(UniMod:4)GFSNLESQVLEK3</t>
  </si>
  <si>
    <t>KAEGEPQEESPLK2</t>
  </si>
  <si>
    <t>KAEIDILAAEYISTVK3</t>
  </si>
  <si>
    <t>KAEIGIAMGSGTAVAK2</t>
  </si>
  <si>
    <t>KAEIGIAMGSGTAVAK3</t>
  </si>
  <si>
    <t>KAEISSTTQSNEPEVQPEAAAN3</t>
  </si>
  <si>
    <t>KAELHLSTERAK2</t>
  </si>
  <si>
    <t>KAELLDN(UniMod:7)EKPAAVVAPITTGYTVK3</t>
  </si>
  <si>
    <t>KAELLDNEK2</t>
  </si>
  <si>
    <t>KAELLDNEKPAAVVAPITTGYTVK3</t>
  </si>
  <si>
    <t>KAELLDNEKPAAVVAPITTGYTVK4</t>
  </si>
  <si>
    <t>KAEPM(UniMod:35)QWASLELPAAK3</t>
  </si>
  <si>
    <t>KAEPMQWASLELPAAK2</t>
  </si>
  <si>
    <t>KAEPMQWASLELPAAK3</t>
  </si>
  <si>
    <t>KAEPSEVDMNSPK2</t>
  </si>
  <si>
    <t>KAEQLMSDENC(UniMod:4)FK3</t>
  </si>
  <si>
    <t>KAEQMFGEMEVWNAISER3</t>
  </si>
  <si>
    <t>KAEQQPPTFK2</t>
  </si>
  <si>
    <t>KAESFAQEMFIEQNK3</t>
  </si>
  <si>
    <t>KAESGWFHVEEDR3</t>
  </si>
  <si>
    <t>KAETLFDN(UniMod:7)GIR2</t>
  </si>
  <si>
    <t>KAETQ(UniMod:7)FK2</t>
  </si>
  <si>
    <t>KAEVEGKDLPEHAVLK3</t>
  </si>
  <si>
    <t>KAEVILNEK2</t>
  </si>
  <si>
    <t>KAEVNTIPGFDGVVK2</t>
  </si>
  <si>
    <t>KAEVTLDGVWPTDK2</t>
  </si>
  <si>
    <t>KAEVTLDGVWPTDKTSR2</t>
  </si>
  <si>
    <t>KAEVYGVDPTNESGER2</t>
  </si>
  <si>
    <t>KAEVYGVDPTNESGER3</t>
  </si>
  <si>
    <t>KAEYFAK2</t>
  </si>
  <si>
    <t>KAEYTSELVNEWIK3</t>
  </si>
  <si>
    <t>KAFC(UniMod:4)EPGNVENNGVLSFIK3</t>
  </si>
  <si>
    <t>KAFMGPLK2</t>
  </si>
  <si>
    <t>KAFSGYLGTDQSK2</t>
  </si>
  <si>
    <t>KAFTSYDR2</t>
  </si>
  <si>
    <t>KAGEIWK2</t>
  </si>
  <si>
    <t>KAGLLVLAVLSDGAGDHIR3</t>
  </si>
  <si>
    <t>KAGLNIVR2</t>
  </si>
  <si>
    <t>KAGN(UniMod:7)FYVPAEPK2</t>
  </si>
  <si>
    <t>KAGNEDEAGNTYVEAYK3</t>
  </si>
  <si>
    <t>KAGNFYVPAEPK2</t>
  </si>
  <si>
    <t>KAGQTHLGQPVFASVK3</t>
  </si>
  <si>
    <t>KAGQVFLEELGNHK3</t>
  </si>
  <si>
    <t>KAGTQIENIDEDFRDGLK3</t>
  </si>
  <si>
    <t>KAGTQIENIEEDFRN(UniMod:7)GLK3</t>
  </si>
  <si>
    <t>KAGYQDDPQYADFK2</t>
  </si>
  <si>
    <t>KAHLAEIQLN(UniMod:7)GGSISEK2</t>
  </si>
  <si>
    <t>KAHLAEIQLN(UniMod:7)GGSISEK3</t>
  </si>
  <si>
    <t>KAHLAEIQLNGGSISEK3</t>
  </si>
  <si>
    <t>KAHLMEIQVNGGTVAEK3</t>
  </si>
  <si>
    <t>KAIEQLNYTPIK2</t>
  </si>
  <si>
    <t>KAIEQLNYTPIK3</t>
  </si>
  <si>
    <t>KAIIIFVPVPQLK2</t>
  </si>
  <si>
    <t>KAIIIFVPVPQLK3</t>
  </si>
  <si>
    <t>KAIVIC(UniMod:4)PTDEDLKDR3</t>
  </si>
  <si>
    <t>KALAAAGYDVEK2</t>
  </si>
  <si>
    <t>KALAAAGYDVEKNNSR3</t>
  </si>
  <si>
    <t>KALC(UniMod:4)DPLEEVR2</t>
  </si>
  <si>
    <t>KALDALQGEYIDNRPVR3</t>
  </si>
  <si>
    <t>KALDDMISTLK2</t>
  </si>
  <si>
    <t>KALDDMISTLKK3</t>
  </si>
  <si>
    <t>KALDIAENEMPGLMR2</t>
  </si>
  <si>
    <t>KALDSN(UniMod:7)SLENDDLSAPGR2</t>
  </si>
  <si>
    <t>KALDSNSLENDDLSAPGREPGHFNPESR4</t>
  </si>
  <si>
    <t>KALEEVSLK2</t>
  </si>
  <si>
    <t>KALELDPDNETYK2</t>
  </si>
  <si>
    <t>KALETC(UniMod:4)GGDLK2</t>
  </si>
  <si>
    <t>KALEYLEK2</t>
  </si>
  <si>
    <t>KALIEVLQPLIAEHQAR3</t>
  </si>
  <si>
    <t>KALTHLEMRR2</t>
  </si>
  <si>
    <t>KALVDILSEVSK3</t>
  </si>
  <si>
    <t>KAN(UniMod:7)VQ(UniMod:7)C(UniMod:4)DYIDAPVLLEK3</t>
  </si>
  <si>
    <t>KANAEELANNLK2</t>
  </si>
  <si>
    <t>KANIPIMDTGENPEVPFPR3</t>
  </si>
  <si>
    <t>KANITFEYMFEEVPIVIK3</t>
  </si>
  <si>
    <t>KANLQIDQINTDLNLER2</t>
  </si>
  <si>
    <t>KANVQC(UniMod:4)DYIDAPVLLEK3</t>
  </si>
  <si>
    <t>KAPAGGAADAAAKADEDVSK3</t>
  </si>
  <si>
    <t>KAPAGPSLEETSVSSPK3</t>
  </si>
  <si>
    <t>KAPAGQEEPGTPPSSPLSAEQLDR3</t>
  </si>
  <si>
    <t>KAPAQKVPAQK2</t>
  </si>
  <si>
    <t>KAPDFVFYAPR2</t>
  </si>
  <si>
    <t>KAPFVVALNK2</t>
  </si>
  <si>
    <t>KAPGFGGFGSSAVSGGSTAAMITETIIETDKPK3</t>
  </si>
  <si>
    <t>KAPGQ(UniMod:7)STVGLLAQLAK2</t>
  </si>
  <si>
    <t>KAPGQSTVGLLAQLAK2</t>
  </si>
  <si>
    <t>KAPGQSTVGLLAQLAK3</t>
  </si>
  <si>
    <t>KAPGSDPFMSSGQGPN(UniMod:7)GGMGDPYSR3</t>
  </si>
  <si>
    <t>KAPGSGAVFER2</t>
  </si>
  <si>
    <t>KAPIFTSEQGEK2</t>
  </si>
  <si>
    <t>KAPIQTYVLGANNQETVK2</t>
  </si>
  <si>
    <t>KAPIQTYVLGANNQETVK3</t>
  </si>
  <si>
    <t>KAPLEELK2</t>
  </si>
  <si>
    <t>KAPLLASDSSSSGGSHSEDGDQK3</t>
  </si>
  <si>
    <t>KAPLNIPGTPVLEDFPQNDDEK3</t>
  </si>
  <si>
    <t>KAPLNIPGTPVLEDFPQNDDEKER3</t>
  </si>
  <si>
    <t>KAPPDGWELIEPTLDELDQK2</t>
  </si>
  <si>
    <t>KAPPDGWELIEPTLDELDQK3</t>
  </si>
  <si>
    <t>KAPPLLEGAPLR2</t>
  </si>
  <si>
    <t>KAPPLVENEEAEPGR2</t>
  </si>
  <si>
    <t>KAPPPLAAALAHEAVSQLLQTDLSEFR3</t>
  </si>
  <si>
    <t>KAPPPPISPTQLSDVSSPR2</t>
  </si>
  <si>
    <t>KAPQETLN(UniMod:7)GGITDMLTELANFEK3</t>
  </si>
  <si>
    <t>KAPQETLNGGITDMLTELANFEK3</t>
  </si>
  <si>
    <t>KAPSDLYQIILK2</t>
  </si>
  <si>
    <t>KAPSLPEGQEIIKPLSHPIK3</t>
  </si>
  <si>
    <t>KAPSLPEGQEIIKPLSHPIK4</t>
  </si>
  <si>
    <t>KAPSSLIDDC(UniMod:4)MEK2</t>
  </si>
  <si>
    <t>KAPVISSTPK2</t>
  </si>
  <si>
    <t>KAPVLFNK2</t>
  </si>
  <si>
    <t>KAPYLVQPNVPEK2</t>
  </si>
  <si>
    <t>KAQ(UniMod:7)LDYVDLYLIHSPM(UniMod:35)SLK2</t>
  </si>
  <si>
    <t>KAQAQSQKAK2</t>
  </si>
  <si>
    <t>KAQC(UniMod:4)PIIER2</t>
  </si>
  <si>
    <t>KAQC(UniMod:4)PIVER2</t>
  </si>
  <si>
    <t>KAQDEGLLSDVVPFK2</t>
  </si>
  <si>
    <t>KAQDEGLLSDVVPFK3</t>
  </si>
  <si>
    <t>KAQDFHWLTR3</t>
  </si>
  <si>
    <t>KAQDIETLK2</t>
  </si>
  <si>
    <t>KAQDSSLHMPER3</t>
  </si>
  <si>
    <t>KAQDVLVQEMEVVK2</t>
  </si>
  <si>
    <t>KAQEGGGSEVFQELK2</t>
  </si>
  <si>
    <t>KAQEGGGSEVFQELK3</t>
  </si>
  <si>
    <t>KAQELQDSQLQQK3</t>
  </si>
  <si>
    <t>KAQLNIGNVLPVGTMPEGTIVC(UniMod:4)CLEEKPGDR4</t>
  </si>
  <si>
    <t>KAQNIMESFENPFR3</t>
  </si>
  <si>
    <t>KAQNVVFNYTEMEGK3</t>
  </si>
  <si>
    <t>KASAEGPLLGPEAAPSGEGAGSK3</t>
  </si>
  <si>
    <t>KASATEARYNK2</t>
  </si>
  <si>
    <t>KASGEIVSINQINEAHPTK3</t>
  </si>
  <si>
    <t>KASGPPVSELITK2</t>
  </si>
  <si>
    <t>KASLQ(UniMod:7)WFNQ(UniMod:7)ALEDK2</t>
  </si>
  <si>
    <t>KASMIISGSR2</t>
  </si>
  <si>
    <t>KASSEGGTAAGAGLDSLHK3</t>
  </si>
  <si>
    <t>KATDAEADVASLNR2</t>
  </si>
  <si>
    <t>KATDSIPIIFTVR3</t>
  </si>
  <si>
    <t>KATEGYWN(UniMod:7)GK2</t>
  </si>
  <si>
    <t>KATEISTAVVQR2</t>
  </si>
  <si>
    <t>KATPTELAQEK2</t>
  </si>
  <si>
    <t>KATVDEC(UniMod:4)VLADFDPAK2</t>
  </si>
  <si>
    <t>KATVDEC(UniMod:4)VLADFDPAK3</t>
  </si>
  <si>
    <t>KATVNLLGEEK2</t>
  </si>
  <si>
    <t>KAVDALLTHC(UniMod:4)K2</t>
  </si>
  <si>
    <t>KAVDALLTHC(UniMod:4)K3</t>
  </si>
  <si>
    <t>KAVDQHNAEAQDIFGK3</t>
  </si>
  <si>
    <t>KAVDVFFPPEAQNDFPVAMQISEK3</t>
  </si>
  <si>
    <t>KAVEDDVFIPLYPK3</t>
  </si>
  <si>
    <t>KAVELDLVPGR2</t>
  </si>
  <si>
    <t>KAVEQGFNVKPR2</t>
  </si>
  <si>
    <t>KAVEQGFNVKPR3</t>
  </si>
  <si>
    <t>KAVLFC(UniMod:4)LSEDK2</t>
  </si>
  <si>
    <t>KAVLFC(UniMod:4)LSEDKK2</t>
  </si>
  <si>
    <t>KAVLFC(UniMod:4)LSEDKK3</t>
  </si>
  <si>
    <t>KAVSIETALEHK2</t>
  </si>
  <si>
    <t>KAVSIETALEHK3</t>
  </si>
  <si>
    <t>KAVSLAVEK2</t>
  </si>
  <si>
    <t>KAWYDVAGAIK2</t>
  </si>
  <si>
    <t>KAYFTAPSSQ(UniMod:7)R2</t>
  </si>
  <si>
    <t>KAYFTAPSSQ(UniMod:7)R3</t>
  </si>
  <si>
    <t>KAYGDVQPLK2</t>
  </si>
  <si>
    <t>KAYGQALAK2</t>
  </si>
  <si>
    <t>KAYPTAVIMAPTR2</t>
  </si>
  <si>
    <t>KAYPTAVIMAPTR3</t>
  </si>
  <si>
    <t>KAYTYFGEQSNLPK2</t>
  </si>
  <si>
    <t>KAYTYFGEQSNLPK3</t>
  </si>
  <si>
    <t>KC(UniMod:4)AADLGLNK2</t>
  </si>
  <si>
    <t>KC(UniMod:4)DDDSETSNWIAANTK2</t>
  </si>
  <si>
    <t>KC(UniMod:4)DDDSETSNWIAANTK3</t>
  </si>
  <si>
    <t>KC(UniMod:4)DEYIEALNTGK2</t>
  </si>
  <si>
    <t>KC(UniMod:4)DLISIPK2</t>
  </si>
  <si>
    <t>KC(UniMod:4)DSWWAK2</t>
  </si>
  <si>
    <t>KC(UniMod:4)EHDPHVLLAVAK3</t>
  </si>
  <si>
    <t>KC(UniMod:4)EPIIMTVPR2</t>
  </si>
  <si>
    <t>KC(UniMod:4)EQVLIEK2</t>
  </si>
  <si>
    <t>KC(UniMod:4)ETIEEIQNVK2</t>
  </si>
  <si>
    <t>KC(UniMod:4)LELFSELAEDKENYK3</t>
  </si>
  <si>
    <t>KC(UniMod:4)NLVPTDEITVYYK2</t>
  </si>
  <si>
    <t>KC(UniMod:4)PFGALSIVNLPSNLEK3</t>
  </si>
  <si>
    <t>KC(UniMod:4)PFTGLVSIR2</t>
  </si>
  <si>
    <t>KC(UniMod:4)PFTGLVSIR3</t>
  </si>
  <si>
    <t>KC(UniMod:4)PFTGNVSIR2</t>
  </si>
  <si>
    <t>KC(UniMod:4)PFYAAEQDK2</t>
  </si>
  <si>
    <t>KC(UniMod:4)PN(UniMod:7)GMFSEIK2</t>
  </si>
  <si>
    <t>KC(UniMod:4)SLPAEEDSVLEK2</t>
  </si>
  <si>
    <t>KC(UniMod:4)TSDELR2</t>
  </si>
  <si>
    <t>KC(UniMod:4)YEMASHLR2</t>
  </si>
  <si>
    <t>KC(UniMod:4)YEMASHLR3</t>
  </si>
  <si>
    <t>KDAEEEESELGYIPK2</t>
  </si>
  <si>
    <t>KDAELLC(UniMod:4)WDLR3</t>
  </si>
  <si>
    <t>KDAENHEAQLKN(UniMod:7)GSLDSPGK3</t>
  </si>
  <si>
    <t>KDAFADAVQR2</t>
  </si>
  <si>
    <t>KDASDDLDDLNFFNQK3</t>
  </si>
  <si>
    <t>KDASQEESLI2</t>
  </si>
  <si>
    <t>KDC(UniMod:4)EAYALQMTK2</t>
  </si>
  <si>
    <t>KDC(UniMod:4)EVVM(UniMod:35)MIGLPGAGK3</t>
  </si>
  <si>
    <t>KDC(UniMod:4)EVVMM(UniMod:35)IGLPGAGK3</t>
  </si>
  <si>
    <t>KDC(UniMod:4)EVVMMIGLPGAGK2</t>
  </si>
  <si>
    <t>KDC(UniMod:4)EVVMMIGLPGAGK3</t>
  </si>
  <si>
    <t>KDDAENVEINIPEDDAETK3</t>
  </si>
  <si>
    <t>KDDAITAYK2</t>
  </si>
  <si>
    <t>KDDALELQSHAK2</t>
  </si>
  <si>
    <t>KDDALELQSHAK3</t>
  </si>
  <si>
    <t>KDDANYIAEFK2</t>
  </si>
  <si>
    <t>KDDDDEEIGGPKEELIPEK3</t>
  </si>
  <si>
    <t>KDDDTDFLK2</t>
  </si>
  <si>
    <t>KDDDTDFLKR3</t>
  </si>
  <si>
    <t>KDDEEEDPLDQLISR2</t>
  </si>
  <si>
    <t>KDDEEEDPLDQLISR3</t>
  </si>
  <si>
    <t>KDDEEN(UniMod:7)YLDLFSHK3</t>
  </si>
  <si>
    <t>KDDEENYLDLFSHK2</t>
  </si>
  <si>
    <t>KDDEENYLDLFSHK3</t>
  </si>
  <si>
    <t>KDDESNLVEEK2</t>
  </si>
  <si>
    <t>KDDEVQVVR2</t>
  </si>
  <si>
    <t>KDDFLFTNDQFPLK3</t>
  </si>
  <si>
    <t>KDDFVNVAPSK2</t>
  </si>
  <si>
    <t>KDDGDSMC(UniMod:4)GGPGMSDPR3</t>
  </si>
  <si>
    <t>KDDGEEFEEDDKAPSM(UniMod:35)GAK3</t>
  </si>
  <si>
    <t>KDDGEEFEEDDKAPSMGAK3</t>
  </si>
  <si>
    <t>KDDGISFSN(UniMod:7)Q(UniMod:7)TGPAWAGSER3</t>
  </si>
  <si>
    <t>KDDGISFSNQTGPAWAGSER3</t>
  </si>
  <si>
    <t>KDDLFIK2</t>
  </si>
  <si>
    <t>KDDLTIVAHTFGLDAK2</t>
  </si>
  <si>
    <t>KDDLTIVAHTFGLDAK3</t>
  </si>
  <si>
    <t>KDDN(UniMod:7)GIGTAIDFVLSNAR3</t>
  </si>
  <si>
    <t>KDDN(UniMod:7)SSKPAFSFGAK3</t>
  </si>
  <si>
    <t>KDDNSSKPAFSFGAK3</t>
  </si>
  <si>
    <t>KDDPLTNLNTAFDVAEK2</t>
  </si>
  <si>
    <t>KDDPLTNLNTAFDVAEK3</t>
  </si>
  <si>
    <t>KDDPTLLSSGR2</t>
  </si>
  <si>
    <t>KDDPVTN(UniMod:7)LNNAFEVAEK2</t>
  </si>
  <si>
    <t>KDDPVTNLNNAFEVAEK2</t>
  </si>
  <si>
    <t>KDDPVTNLNNAFEVAEK3</t>
  </si>
  <si>
    <t>KDDSITEDEASSTDLTDPK3</t>
  </si>
  <si>
    <t>KDDSVAVQPANTK2</t>
  </si>
  <si>
    <t>KDDVKPELANK3</t>
  </si>
  <si>
    <t>KDDVSPVMQ(UniMod:7)FSSK2</t>
  </si>
  <si>
    <t>KDDVTSSTGPHK3</t>
  </si>
  <si>
    <t>KDDYEYC(UniMod:4)MSEYLR2</t>
  </si>
  <si>
    <t>KDDYEYC(UniMod:4)MSEYLR3</t>
  </si>
  <si>
    <t>KDEASGFC(UniMod:4)YLNDAVLGILR3</t>
  </si>
  <si>
    <t>KDEDAFLGDPDTDPDSFLK3</t>
  </si>
  <si>
    <t>KDEDIPLFPVQTK2</t>
  </si>
  <si>
    <t>KDEDLFR2</t>
  </si>
  <si>
    <t>KDEDPENKIEFK3</t>
  </si>
  <si>
    <t>KDEEHILSGR2</t>
  </si>
  <si>
    <t>KDEELDPM(UniMod:35)DPSSYSDAPR3</t>
  </si>
  <si>
    <t>KDEELDPMDPSSYSDAPR2</t>
  </si>
  <si>
    <t>KDEELDPMDPSSYSDAPR3</t>
  </si>
  <si>
    <t>KDEEQAALGQK2</t>
  </si>
  <si>
    <t>KDEESGGGSNPFQHLEK2</t>
  </si>
  <si>
    <t>KDEESGGGSNPFQHLEK3</t>
  </si>
  <si>
    <t>KDEESGSGSNPFQHLEK2</t>
  </si>
  <si>
    <t>KDEESGSGSNPFQHLEK3</t>
  </si>
  <si>
    <t>KDEEVFTLDPIVNK2</t>
  </si>
  <si>
    <t>KDEEVFTLDPIVNK3</t>
  </si>
  <si>
    <t>KDEEVTTGVSDVAATK3</t>
  </si>
  <si>
    <t>KDEFIDWVK2</t>
  </si>
  <si>
    <t>KDEGEGAAGAGDHKDPSLGAGEAASK3</t>
  </si>
  <si>
    <t>KDEGEGAAGAGDHKDPSLGAGEAASK4</t>
  </si>
  <si>
    <t>KDEIPVLLEK2</t>
  </si>
  <si>
    <t>KDEISVQHIR3</t>
  </si>
  <si>
    <t>KDEKTDTLEDLFPTTK3</t>
  </si>
  <si>
    <t>KDELDPLLTR2</t>
  </si>
  <si>
    <t>KDELDSLITAITTN(UniMod:7)GAHPSK3</t>
  </si>
  <si>
    <t>KDELSDWSLAGEDDRDSR3</t>
  </si>
  <si>
    <t>KDELTLEGIK2</t>
  </si>
  <si>
    <t>KDENDKYEETIDEK3</t>
  </si>
  <si>
    <t>KDENSINGTPDITVEIR3</t>
  </si>
  <si>
    <t>KDEQ(UniMod:7)GENDLAK2</t>
  </si>
  <si>
    <t>KDEQEHEFYK2</t>
  </si>
  <si>
    <t>KDEQEHEFYK3</t>
  </si>
  <si>
    <t>KDESPATWR2</t>
  </si>
  <si>
    <t>KDETSTSGNFSVDEK2</t>
  </si>
  <si>
    <t>KDETSTSGNFSVDEK3</t>
  </si>
  <si>
    <t>KDFALDSEESR2</t>
  </si>
  <si>
    <t>KDFDTALK2</t>
  </si>
  <si>
    <t>KDFESC(UniMod:4)LGAK2</t>
  </si>
  <si>
    <t>KDFETLYNDC(UniMod:4)TNASSR3</t>
  </si>
  <si>
    <t>KDFGNFEK2</t>
  </si>
  <si>
    <t>KDFINFISDK2</t>
  </si>
  <si>
    <t>KDFISVLR2</t>
  </si>
  <si>
    <t>KDFLNFR2</t>
  </si>
  <si>
    <t>KDFQHLISSPLK2</t>
  </si>
  <si>
    <t>KDFSEDLNSFDK2</t>
  </si>
  <si>
    <t>KDFSELR2</t>
  </si>
  <si>
    <t>KDFSSVFQ(UniMod:7)FLR3</t>
  </si>
  <si>
    <t>KDFSSVFQFLR3</t>
  </si>
  <si>
    <t>KDFVSEQLTSLLVNGVQLPALGENK3</t>
  </si>
  <si>
    <t>KDGALHMIGSLAEILLK3</t>
  </si>
  <si>
    <t>KDGFLHETLLDR3</t>
  </si>
  <si>
    <t>KDGLDDQFLK2</t>
  </si>
  <si>
    <t>KDGLGM(UniMod:35)TLPSPSFTVR2</t>
  </si>
  <si>
    <t>KDGLVSLLTTSEGADEPQR2</t>
  </si>
  <si>
    <t>KDGLVSLLTTSEGADEPQR3</t>
  </si>
  <si>
    <t>KDGMDFADAMAQSTK3</t>
  </si>
  <si>
    <t>KDGN(UniMod:7)ASGTTLLEALDC(UniMod:4)ILPPTRPTDK3</t>
  </si>
  <si>
    <t>KDGNASGTTLLEALDC(UniMod:4)ILPPTR3</t>
  </si>
  <si>
    <t>KDGNASGTTLLEALDC(UniMod:4)ILPPTRPTDK3</t>
  </si>
  <si>
    <t>KDGNASGTTLLEALDC(UniMod:4)ILPPTRPTDK4</t>
  </si>
  <si>
    <t>KDGQMLPGEDEPLHALVTANTMENVK3</t>
  </si>
  <si>
    <t>KDGSC(UniMod:4)GVAYVVQEPGDYEVSVK3</t>
  </si>
  <si>
    <t>KDGTVTAGNASGVADGAGAVIIASEDAVK3</t>
  </si>
  <si>
    <t>KDGVC(UniMod:4)GPPPSK2</t>
  </si>
  <si>
    <t>KDGVLEEQIER2</t>
  </si>
  <si>
    <t>KDGVPIGYK2</t>
  </si>
  <si>
    <t>KDHEEWIC(UniMod:4)TINNISK3</t>
  </si>
  <si>
    <t>KDHGDVSN(UniMod:7)QLYAK2</t>
  </si>
  <si>
    <t>KDHGDVSNQ(UniMod:7)LYAK3</t>
  </si>
  <si>
    <t>KDHGDVSNQLYAK2</t>
  </si>
  <si>
    <t>KDHGDVSNQLYAK3</t>
  </si>
  <si>
    <t>KDHNIPGELER2</t>
  </si>
  <si>
    <t>KDHNIPGELER3</t>
  </si>
  <si>
    <t>KDHPFGFVAVPTK2</t>
  </si>
  <si>
    <t>KDHPFGFVAVPTK3</t>
  </si>
  <si>
    <t>KDIESIR2</t>
  </si>
  <si>
    <t>KDIETTTISN(UniMod:7)FHTQVNR2</t>
  </si>
  <si>
    <t>KDIEVVAVNDPFISNDYAAYMVK3</t>
  </si>
  <si>
    <t>KDIFVVSK2</t>
  </si>
  <si>
    <t>KDIHFM(UniMod:35)PC(UniMod:4)SGLTGANLK3</t>
  </si>
  <si>
    <t>KDIHFMPC(UniMod:4)SGLTGANLK2</t>
  </si>
  <si>
    <t>KDIHFMPC(UniMod:4)SGLTGANLK3</t>
  </si>
  <si>
    <t>KDILLVNDHLLNFVR3</t>
  </si>
  <si>
    <t>KDIPSFER2</t>
  </si>
  <si>
    <t>KDKDDDGGEDDDANC(UniMod:4)NLICGDEYGPETR4</t>
  </si>
  <si>
    <t>KDLC(UniMod:4)NTHLMR2</t>
  </si>
  <si>
    <t>KDLC(UniMod:4)NTHLMR3</t>
  </si>
  <si>
    <t>KDLEDQEQLLR2</t>
  </si>
  <si>
    <t>KDLEEWNQR2</t>
  </si>
  <si>
    <t>KDLELHVHQ(UniMod:7)AHK2</t>
  </si>
  <si>
    <t>KDLESEWFEKLDER2</t>
  </si>
  <si>
    <t>KDLGSTEDGDGTDDFLTDKEDEK3</t>
  </si>
  <si>
    <t>KDLHDANTDLIGR2</t>
  </si>
  <si>
    <t>KDLHDANTDLIGR3</t>
  </si>
  <si>
    <t>KDLIDSALLRPGR3</t>
  </si>
  <si>
    <t>KDLNSDMDSILASLK3</t>
  </si>
  <si>
    <t>KDLNVLLK2</t>
  </si>
  <si>
    <t>KDLPPLLLK2</t>
  </si>
  <si>
    <t>KDLSLEEIQK2</t>
  </si>
  <si>
    <t>KDLSQLQENLK2</t>
  </si>
  <si>
    <t>KDLTEYLSR2</t>
  </si>
  <si>
    <t>KDLTMEQER2</t>
  </si>
  <si>
    <t>KDLVDYITTHYK3</t>
  </si>
  <si>
    <t>KDLYAN(UniMod:7)TVLSGGTTMYPGIADR2</t>
  </si>
  <si>
    <t>KDLYANTVLSGGSTM(UniMod:35)YPGIADR2</t>
  </si>
  <si>
    <t>KDLYANTVLSGGTTM(UniMod:35)YPGIADR2</t>
  </si>
  <si>
    <t>KDLYANTVLSGGTTM(UniMod:35)YPGIADR3</t>
  </si>
  <si>
    <t>KDLYANTVLSGGTTMYPGIADR2</t>
  </si>
  <si>
    <t>KDLYANTVLSGGTTMYPGIADR3</t>
  </si>
  <si>
    <t>KDMVDPVTGDK2</t>
  </si>
  <si>
    <t>KDNDFIYHDR2</t>
  </si>
  <si>
    <t>KDNDFIYHDR3</t>
  </si>
  <si>
    <t>KDNDFIYHEAVPALDTLQPVK3</t>
  </si>
  <si>
    <t>KDNELLETTASFADK3</t>
  </si>
  <si>
    <t>KDNIQAMVIVPTR2</t>
  </si>
  <si>
    <t>KDNLIPC(UniMod:4)K2</t>
  </si>
  <si>
    <t>KDNQFLAR2</t>
  </si>
  <si>
    <t>KDNTGYDLK2</t>
  </si>
  <si>
    <t>KDNVAGVTLPVFEHYHEGTDSYELTGLAR4</t>
  </si>
  <si>
    <t>KDPAIVFQTLK2</t>
  </si>
  <si>
    <t>KDPAQFLQVHGR3</t>
  </si>
  <si>
    <t>KDPATQQAFVFGQNLR2</t>
  </si>
  <si>
    <t>KDPATQQAFVFGQNLR3</t>
  </si>
  <si>
    <t>KDPDMVKDIINEEEVQFLK3</t>
  </si>
  <si>
    <t>KDPEGTPYINHPIGVAR3</t>
  </si>
  <si>
    <t>KDPELEILYGGQYDK2</t>
  </si>
  <si>
    <t>KDPELEILYGGQYDK3</t>
  </si>
  <si>
    <t>KDPELWGSVLLESNPYR2</t>
  </si>
  <si>
    <t>KDPELWGSVLLESNPYR3</t>
  </si>
  <si>
    <t>KDPEPEDEVPDVK2</t>
  </si>
  <si>
    <t>KDPESSGSATQTPLAQDINIK3</t>
  </si>
  <si>
    <t>KDPGIPSNFPYK2</t>
  </si>
  <si>
    <t>KDPGVPNSAPFK2</t>
  </si>
  <si>
    <t>KDPLSALAR2</t>
  </si>
  <si>
    <t>KDPN(UniMod:7)AEGRYN(UniMod:7)LYTAEGK2</t>
  </si>
  <si>
    <t>KDPNEEFNDIMQSSGNK3</t>
  </si>
  <si>
    <t>KDPQGLGLHFYK3</t>
  </si>
  <si>
    <t>KDPSKN(UniMod:7)QGGGLSSSGAGEGQGPK3</t>
  </si>
  <si>
    <t>KDPTGMDPDDIWQLSSSLK3</t>
  </si>
  <si>
    <t>KDQEELLSNLEQISSK3</t>
  </si>
  <si>
    <t>KDQFLR2</t>
  </si>
  <si>
    <t>KDQGGYTMHQDQEGDTDAGLK3</t>
  </si>
  <si>
    <t>KDQSDLIK2</t>
  </si>
  <si>
    <t>KDQVAYLIQQ(UniMod:7)NVIPPFC(UniMod:4)NLLTVK3</t>
  </si>
  <si>
    <t>KDQVAYLIQQNVIPPFC(UniMod:4)NLLTVK3</t>
  </si>
  <si>
    <t>KDQVEYLVQQN(UniMod:7)VIPPFC(UniMod:4)NLLSVK3</t>
  </si>
  <si>
    <t>KDQVEYLVQQNVIPPFC(UniMod:4)NLLSVK3</t>
  </si>
  <si>
    <t>KDQVTAQEIFQDNHEDGPTAK3</t>
  </si>
  <si>
    <t>KDQVTAQEIFQDNHEDGPTAK4</t>
  </si>
  <si>
    <t>KDQYFLDK2</t>
  </si>
  <si>
    <t>KDQYVPEVSALDLSR2</t>
  </si>
  <si>
    <t>KDQYVPEVSALDLSR3</t>
  </si>
  <si>
    <t>KDRYDDALNATR3</t>
  </si>
  <si>
    <t>KDSAQSLDDLLM2</t>
  </si>
  <si>
    <t>KDSEDNPQTLLFSATC(UniMod:4)PHWVFNVAK4</t>
  </si>
  <si>
    <t>KDSGVASTEDSSSSHITAAAIAAK3</t>
  </si>
  <si>
    <t>KDSHSAEFYPDIDEK3</t>
  </si>
  <si>
    <t>KDSLSVNEFK2</t>
  </si>
  <si>
    <t>KDSQIC(UniMod:4)ELK2</t>
  </si>
  <si>
    <t>KDSSSVVEWTQAPK2</t>
  </si>
  <si>
    <t>KDTATYWPLNWR3</t>
  </si>
  <si>
    <t>KDTEGDVDMD2</t>
  </si>
  <si>
    <t>KDTELLALQTK2</t>
  </si>
  <si>
    <t>KDTRPQTDDVLNTK2</t>
  </si>
  <si>
    <t>KDTRPQTDDVLNTK3</t>
  </si>
  <si>
    <t>KDTSNHFHVFVGDLSPEITTEDIK3</t>
  </si>
  <si>
    <t>KDVAQIFNNILR3</t>
  </si>
  <si>
    <t>KDVDAAYM(UniMod:35)GRMDLHGK2</t>
  </si>
  <si>
    <t>KDVDAAYMNK2</t>
  </si>
  <si>
    <t>KDVDAAYMNKVELQAK2</t>
  </si>
  <si>
    <t>KDVDAC(UniMod:4)FVK2</t>
  </si>
  <si>
    <t>KDVDDIVLVGGSTR2</t>
  </si>
  <si>
    <t>KDVDGAYMTK2</t>
  </si>
  <si>
    <t>KDVDNAYM(UniMod:35)IK2</t>
  </si>
  <si>
    <t>KDVDNAYMIK2</t>
  </si>
  <si>
    <t>KDVDVYSQILR2</t>
  </si>
  <si>
    <t>KDVEMEPVQQAEK2</t>
  </si>
  <si>
    <t>KDVETTSSVSVK2</t>
  </si>
  <si>
    <t>KDVGRPNFEEGGPTSVGR3</t>
  </si>
  <si>
    <t>KDVHEITSDTAPKPDAVLK3</t>
  </si>
  <si>
    <t>KDVIELTDDSFDK2</t>
  </si>
  <si>
    <t>KDVIELTDDSFDK3</t>
  </si>
  <si>
    <t>KDVIIDLLC(UniMod:4)YR3</t>
  </si>
  <si>
    <t>KDVLETFTVK2</t>
  </si>
  <si>
    <t>KDVLVATDVASK2</t>
  </si>
  <si>
    <t>KDVSGPMPDSYSPR2</t>
  </si>
  <si>
    <t>KDVSGPMPDSYSPR3</t>
  </si>
  <si>
    <t>KDWDDDQND2</t>
  </si>
  <si>
    <t>KDWLFAPHYR3</t>
  </si>
  <si>
    <t>KDWYDVK2</t>
  </si>
  <si>
    <t>KDWYNLPFYDR3</t>
  </si>
  <si>
    <t>KDYDTLSK2</t>
  </si>
  <si>
    <t>KDYEEIGPSIC(UniMod:4)R2</t>
  </si>
  <si>
    <t>KDYEEYGPEIVR2</t>
  </si>
  <si>
    <t>KDYEEYGPEIVR3</t>
  </si>
  <si>
    <t>KDYEVELLR2</t>
  </si>
  <si>
    <t>KDYIMSPVGNPEGPEKPNK3</t>
  </si>
  <si>
    <t>KDYNEAYNYYTK2</t>
  </si>
  <si>
    <t>KDYSLLPLLAAAPQVGEK3</t>
  </si>
  <si>
    <t>KDYTSGAMLTGELK2</t>
  </si>
  <si>
    <t>KEAAASGLPLMVIIHK3</t>
  </si>
  <si>
    <t>KEAAEEKEEEPEAEEEEVAAK3</t>
  </si>
  <si>
    <t>KEAAEEKEEEPEAEEEEVAAK4</t>
  </si>
  <si>
    <t>KEAAEFVLAK2</t>
  </si>
  <si>
    <t>KEAAENSLVAYK2</t>
  </si>
  <si>
    <t>KEAAWAITNATSGGTPEQIR2</t>
  </si>
  <si>
    <t>KEAELDVNEELDKK3</t>
  </si>
  <si>
    <t>KEAESC(UniMod:4)DCLQGFQLTHSLGGGTGSGMGTLLISK3</t>
  </si>
  <si>
    <t>KEAESC(UniMod:4)DCLQGFQLTHSLGGGTGSGMGTLLISK4</t>
  </si>
  <si>
    <t>KEAESC(UniMod:4)DCLQGFQLTHSLGGGTGSGMGTLLLSK3</t>
  </si>
  <si>
    <t>KEAGDKISYISDESK3</t>
  </si>
  <si>
    <t>KEAGELKPEEEITVGPVQK3</t>
  </si>
  <si>
    <t>KEAINYSQQLAKANLK2</t>
  </si>
  <si>
    <t>KEALESVEVLIK2</t>
  </si>
  <si>
    <t>KEAN(UniMod:7)GYFK2</t>
  </si>
  <si>
    <t>KEANLFPEQQNK2</t>
  </si>
  <si>
    <t>KEANLFPEQQNK3</t>
  </si>
  <si>
    <t>KEANLFPEQQTK2</t>
  </si>
  <si>
    <t>KEANLFPEQQTK3</t>
  </si>
  <si>
    <t>KEAPPM(UniMod:35)EKPEVVK3</t>
  </si>
  <si>
    <t>KEAPPMEKPEVVK2</t>
  </si>
  <si>
    <t>KEAPPMEKPEVVK3</t>
  </si>
  <si>
    <t>KEAQDMLNHSEK3</t>
  </si>
  <si>
    <t>KEAQELSQNSAIK2</t>
  </si>
  <si>
    <t>KEAVAPVQEESDLEK2</t>
  </si>
  <si>
    <t>KEAVAPVQEESDLEKK3</t>
  </si>
  <si>
    <t>KEAVGDLLDAFK3</t>
  </si>
  <si>
    <t>KEAVTFDQANPTQILGK3</t>
  </si>
  <si>
    <t>KEC(UniMod:4)PFVIKPK3</t>
  </si>
  <si>
    <t>KEDAENLAAAQR2</t>
  </si>
  <si>
    <t>KEDALLYQSK2</t>
  </si>
  <si>
    <t>KEDDDGEIDDGEIDDDDLEEGEVKDPSDR4</t>
  </si>
  <si>
    <t>KEDDEEESGSVVLQGR3</t>
  </si>
  <si>
    <t>KEDEDPQDGGSLASTLSK2</t>
  </si>
  <si>
    <t>KEDEEDKFDAM(UniMod:35)GNK2</t>
  </si>
  <si>
    <t>KEDEEDKFDAM(UniMod:35)GNK3</t>
  </si>
  <si>
    <t>KEDEEDKFDAMGNK2</t>
  </si>
  <si>
    <t>KEDEEDKFDAMGNK3</t>
  </si>
  <si>
    <t>KEDEGAQQLLTLQNQVAR3</t>
  </si>
  <si>
    <t>KEDEIQDISLHGGK3</t>
  </si>
  <si>
    <t>KEDELWASFLNDVGPK3</t>
  </si>
  <si>
    <t>KEDEPPEQAEPEPTEAWK3</t>
  </si>
  <si>
    <t>KEDESQMEDPSTSPSPGTR3</t>
  </si>
  <si>
    <t>KEDEVEEWQHR2</t>
  </si>
  <si>
    <t>KEDEVEEWQHR3</t>
  </si>
  <si>
    <t>KEDEVQAIATLIEK2</t>
  </si>
  <si>
    <t>KEDEVQAIATLIEK3</t>
  </si>
  <si>
    <t>KEDFSEATLK2</t>
  </si>
  <si>
    <t>KEDGAEGEDVQMAVEEK3</t>
  </si>
  <si>
    <t>KEDGSEVGVGGAQVTGSNTR2</t>
  </si>
  <si>
    <t>KEDGSEVGVGGAQVTGSNTR3</t>
  </si>
  <si>
    <t>KEDGTFYEFGEDIPEAPER2</t>
  </si>
  <si>
    <t>KEDGTFYEFGEDIPEAPER3</t>
  </si>
  <si>
    <t>KEDIFR2</t>
  </si>
  <si>
    <t>KEDINLSVR2</t>
  </si>
  <si>
    <t>KEDISGIASC(UniMod:4)VFTR3</t>
  </si>
  <si>
    <t>KEDIVSNINESK2</t>
  </si>
  <si>
    <t>KEDIYAVEIVGGATR2</t>
  </si>
  <si>
    <t>KEDIYAVEIVGGATR3</t>
  </si>
  <si>
    <t>KEDLDDGLQEAYVPINENSTR3</t>
  </si>
  <si>
    <t>KEDLELIMTEMEISR2</t>
  </si>
  <si>
    <t>KEDLELIMTEMEISR3</t>
  </si>
  <si>
    <t>KEDLISAFGTDDQ(UniMod:7)TEIC(UniMod:4)K2</t>
  </si>
  <si>
    <t>KEDLISAFGTDDQTEIC(UniMod:4)K2</t>
  </si>
  <si>
    <t>KEDLISAFGTDDQTEIC(UniMod:4)K3</t>
  </si>
  <si>
    <t>KEDLIYLTSDSPNILK2</t>
  </si>
  <si>
    <t>KEDLIYLTSDSPNILK3</t>
  </si>
  <si>
    <t>KEDLLDQLK2</t>
  </si>
  <si>
    <t>KEDLLHHWK2</t>
  </si>
  <si>
    <t>KEDLQ(UniMod:7)EVDGEIEAVLQ(UniMod:7)K2</t>
  </si>
  <si>
    <t>KEDLSSIHWR3</t>
  </si>
  <si>
    <t>KEDLVFIFWAPESAPLK2</t>
  </si>
  <si>
    <t>KEDLVFIFWAPESAPLK3</t>
  </si>
  <si>
    <t>KEDLYLK2</t>
  </si>
  <si>
    <t>KEDLYLKPIQR2</t>
  </si>
  <si>
    <t>KEDLYLKPIQR3</t>
  </si>
  <si>
    <t>KEDM(UniMod:35)TYAVR2</t>
  </si>
  <si>
    <t>KEDMEYALR2</t>
  </si>
  <si>
    <t>KEDMFKDNFDEMDTSR3</t>
  </si>
  <si>
    <t>KEDMTYAVR2</t>
  </si>
  <si>
    <t>KEDSISEFLSLAR3</t>
  </si>
  <si>
    <t>KEDSN(UniMod:7)N(UniMod:7)FDSK2</t>
  </si>
  <si>
    <t>KEDVGTVVGIDLGTTYSC(UniMod:4)VGVFK3</t>
  </si>
  <si>
    <t>KEDVYSC(UniMod:4)FR2</t>
  </si>
  <si>
    <t>KEDWNEIDPIK2</t>
  </si>
  <si>
    <t>KEDWNEIDPIKK3</t>
  </si>
  <si>
    <t>KEEAAAAAAAAAAAAAAAAAAATGPQGLHLLFER3</t>
  </si>
  <si>
    <t>KEEAAAAAAAAAAAAAAAAAAATGPQGLHLLFER4</t>
  </si>
  <si>
    <t>KEEADYSAFGTDTLIK3</t>
  </si>
  <si>
    <t>KEEAEIQAELER2</t>
  </si>
  <si>
    <t>KEEAEIQAELER3</t>
  </si>
  <si>
    <t>KEEALDTAVK2</t>
  </si>
  <si>
    <t>KEEALQ(UniMod:7)ALSQERSR2</t>
  </si>
  <si>
    <t>KEEAPMVR2</t>
  </si>
  <si>
    <t>KEEAYELVR2</t>
  </si>
  <si>
    <t>KEEDGTYSENAYYTAIMK3</t>
  </si>
  <si>
    <t>KEEDLEDKNNFGAEPPHQN(UniMod:7)GEC(UniMod:4)YPNEK4</t>
  </si>
  <si>
    <t>KEEDQATLVEQVK2</t>
  </si>
  <si>
    <t>KEEEANAAVDNIFEEK3</t>
  </si>
  <si>
    <t>KEEEAVLVGGEWSPSLDGLDPQADPQVLVR3</t>
  </si>
  <si>
    <t>KEEEAYFER2</t>
  </si>
  <si>
    <t>KEEEDDDMKELENWAGSM3</t>
  </si>
  <si>
    <t>KEEEDLEALIAHFQTLDAK3</t>
  </si>
  <si>
    <t>KEEEEEAAAAAAMATEGGK3</t>
  </si>
  <si>
    <t>KEEEEEEEEYDEGSN(UniMod:7)LKK3</t>
  </si>
  <si>
    <t>KEEEEEEEEYDEGSNLK2</t>
  </si>
  <si>
    <t>KEEEEEEEEYDEGSNLK3</t>
  </si>
  <si>
    <t>KEEEEEEEEYDEGSNLKK3</t>
  </si>
  <si>
    <t>KEEEEQLSEEDAK2</t>
  </si>
  <si>
    <t>KEEEEQLSEEDAK3</t>
  </si>
  <si>
    <t>KEEELQAALAR2</t>
  </si>
  <si>
    <t>KEEELQGALAR2</t>
  </si>
  <si>
    <t>KEEELR2</t>
  </si>
  <si>
    <t>KEEENASVIDSAELQAYPALVVEK3</t>
  </si>
  <si>
    <t>KEEEPDKAVTEDGK3</t>
  </si>
  <si>
    <t>KEEGEAFAR2</t>
  </si>
  <si>
    <t>KEEGLPEEEPSHVTGR3</t>
  </si>
  <si>
    <t>KEEGVIDSSDKEIVAEAER3</t>
  </si>
  <si>
    <t>KEEILLIK2</t>
  </si>
  <si>
    <t>KEEITGTLR2</t>
  </si>
  <si>
    <t>KEELAEALK2</t>
  </si>
  <si>
    <t>KEELAEALKK2</t>
  </si>
  <si>
    <t>KEELGASSPSYGPPNLGFVDSPSSGTHLGGLELK4</t>
  </si>
  <si>
    <t>KEELIGIAYNR2</t>
  </si>
  <si>
    <t>KEELLLK2</t>
  </si>
  <si>
    <t>KEELLNAMVAK2</t>
  </si>
  <si>
    <t>KEELNAISGPNEFAEFYNR2</t>
  </si>
  <si>
    <t>KEELNAISGPNEFAEFYNR3</t>
  </si>
  <si>
    <t>KEELSEEGYLAK2</t>
  </si>
  <si>
    <t>KEELTLEGIK2</t>
  </si>
  <si>
    <t>KEELTLEGIR2</t>
  </si>
  <si>
    <t>KEELVAEQAIK2</t>
  </si>
  <si>
    <t>KEELVAEQALK2</t>
  </si>
  <si>
    <t>KEELVDWESNQAK2</t>
  </si>
  <si>
    <t>KEELVDWESNQAK3</t>
  </si>
  <si>
    <t>KEELVPSEEDFQGITPGAQGPSSR3</t>
  </si>
  <si>
    <t>KEELYLQR2</t>
  </si>
  <si>
    <t>KEEMDLITK2</t>
  </si>
  <si>
    <t>KEEN(UniMod:7)LADWYSQVITK3</t>
  </si>
  <si>
    <t>KEENDDDFTFGQSALK3</t>
  </si>
  <si>
    <t>KEENLADWYSQ(UniMod:7)VITK2</t>
  </si>
  <si>
    <t>KEENLADWYSQVITK2</t>
  </si>
  <si>
    <t>KEENLADWYSQVITK3</t>
  </si>
  <si>
    <t>KEENLLEK2</t>
  </si>
  <si>
    <t>KEEPHLLSNFEDFLTR3</t>
  </si>
  <si>
    <t>KEEPQELLQSQDFVGEK3</t>
  </si>
  <si>
    <t>KEEPTIVTASNLK2</t>
  </si>
  <si>
    <t>KEESISLMK2</t>
  </si>
  <si>
    <t>KEESSQQTPGIPVGQPSLSK3</t>
  </si>
  <si>
    <t>KEESVVGSVTQLNQQIGQVNNAATLDLK3</t>
  </si>
  <si>
    <t>KEETFTPMPSPYYMELTK2</t>
  </si>
  <si>
    <t>KEETFTPMPSPYYMELTK3</t>
  </si>
  <si>
    <t>KEETQPPVALK2</t>
  </si>
  <si>
    <t>KEETQPPVALKK3</t>
  </si>
  <si>
    <t>KEEVFGYLAK2</t>
  </si>
  <si>
    <t>KEEVPEPVAGPIVESSVTEK3</t>
  </si>
  <si>
    <t>KEEVPPVVQK2</t>
  </si>
  <si>
    <t>KEEVYKQ(UniMod:7)LMSELETLPR2</t>
  </si>
  <si>
    <t>KEFEHIGGVIGAR2</t>
  </si>
  <si>
    <t>KEFEHIGGVIGAR3</t>
  </si>
  <si>
    <t>KEFELSK2</t>
  </si>
  <si>
    <t>KEFFLQR2</t>
  </si>
  <si>
    <t>KEFGPPSR2</t>
  </si>
  <si>
    <t>KEFGPVVIDYGK2</t>
  </si>
  <si>
    <t>KEFIFSK2</t>
  </si>
  <si>
    <t>KEFLHAQEEVK2</t>
  </si>
  <si>
    <t>KEFLHAQEEVKR3</t>
  </si>
  <si>
    <t>KEFLNELVK2</t>
  </si>
  <si>
    <t>KEFPGLAGVK2</t>
  </si>
  <si>
    <t>KEFSIDVGYER2</t>
  </si>
  <si>
    <t>KEFSPFGSITSAK2</t>
  </si>
  <si>
    <t>KEFSPFGTITSAK2</t>
  </si>
  <si>
    <t>KEFTLEFSR2</t>
  </si>
  <si>
    <t>KEFYELK2</t>
  </si>
  <si>
    <t>KEGEEEEEN(UniMod:7)TEEPPQ(UniMod:7)GEEEESMETQE3</t>
  </si>
  <si>
    <t>KEGEEEEENTEEPPQGEEEESMETQE3</t>
  </si>
  <si>
    <t>KEGEENIGGVEWLQIK3</t>
  </si>
  <si>
    <t>KEGEEQPVLPEETESSKPGPSAHDLAAQLK4</t>
  </si>
  <si>
    <t>KEGETVEPYK2</t>
  </si>
  <si>
    <t>KEGGLGPINIPLLADTNHSLSR3</t>
  </si>
  <si>
    <t>KEGGLGPINIPLLADTNHSLSR4</t>
  </si>
  <si>
    <t>KEGGLGPLN(UniMod:7)IPLLADVTR3</t>
  </si>
  <si>
    <t>KEGGLGPLNIPLLADVTR2</t>
  </si>
  <si>
    <t>KEGGLGPLNIPLLADVTR3</t>
  </si>
  <si>
    <t>KEGGTVVYGGK2</t>
  </si>
  <si>
    <t>KEGIC(UniMod:4)ALGGTSELSSEGTQHSYSEEEK3</t>
  </si>
  <si>
    <t>KEGIC(UniMod:4)ALGGTSELSSEGTQHSYSEEEK4</t>
  </si>
  <si>
    <t>KEGKPTIVEEDDPELFK2</t>
  </si>
  <si>
    <t>KEGKPTIVEEDDPELFK3</t>
  </si>
  <si>
    <t>KEGLISQDGSSLEALLR3</t>
  </si>
  <si>
    <t>KEGLNLPSQLAHR3</t>
  </si>
  <si>
    <t>KEGMTAFVEK2</t>
  </si>
  <si>
    <t>KEGNASGVSLLEALDTILPPTR3</t>
  </si>
  <si>
    <t>KEGNASGVSLLEALDTILPPTRPTDK3</t>
  </si>
  <si>
    <t>KEGNASGVSLLEALDTILPPTRPTDK4</t>
  </si>
  <si>
    <t>KEGPTIYYVDSDGTR3</t>
  </si>
  <si>
    <t>KEGPTLSVPMVQGEC(UniMod:4)LLK3</t>
  </si>
  <si>
    <t>KEGPYDVVVLPGGNLGAQNLSESAAVK3</t>
  </si>
  <si>
    <t>KEGSDGPLATSKPVPAEK3</t>
  </si>
  <si>
    <t>KEGVILTNESAASTGQPDNDVTEGQR3</t>
  </si>
  <si>
    <t>KEGYDFHSSSEFEIVK3</t>
  </si>
  <si>
    <t>KEHASC(UniMod:4)GQTGVENMQNTQAMELAGAAPEK4</t>
  </si>
  <si>
    <t>KEHDPVGQMVNNPK2</t>
  </si>
  <si>
    <t>KEHDPVGQMVNNPK3</t>
  </si>
  <si>
    <t>KEHGVVPQADNATPSER3</t>
  </si>
  <si>
    <t>KEHQPLR2</t>
  </si>
  <si>
    <t>KEHVNVVFIGHVDAGK3</t>
  </si>
  <si>
    <t>KEIAAELGEQNQELIR3</t>
  </si>
  <si>
    <t>KEIADYLAAGKDER3</t>
  </si>
  <si>
    <t>KEIDVISIPSK2</t>
  </si>
  <si>
    <t>KEIEEHC(UniMod:4)SMLGLDPEIVSHSR4</t>
  </si>
  <si>
    <t>KEIEELK2</t>
  </si>
  <si>
    <t>KEIEVDSSPSVLEILDTAGTEQFASMR3</t>
  </si>
  <si>
    <t>KEIHTVPDMGK2</t>
  </si>
  <si>
    <t>KEIHTVPDMGK3</t>
  </si>
  <si>
    <t>KEIIQDVTLHDLDVANAR3</t>
  </si>
  <si>
    <t>KEILDYLFK2</t>
  </si>
  <si>
    <t>KEILFYDR2</t>
  </si>
  <si>
    <t>KEILQIMNK2</t>
  </si>
  <si>
    <t>KEIPVSIK2</t>
  </si>
  <si>
    <t>KEIQ(UniMod:7)ERLK2</t>
  </si>
  <si>
    <t>KEITGIGPSTTTETETIAK3</t>
  </si>
  <si>
    <t>KEKDFQGM(UniMod:35)LEYK2</t>
  </si>
  <si>
    <t>KEKEPEYTLLTER3</t>
  </si>
  <si>
    <t>KEKEQ(UniMod:7)AK2</t>
  </si>
  <si>
    <t>KELAELK2</t>
  </si>
  <si>
    <t>KELASALK2</t>
  </si>
  <si>
    <t>KELDEIAASLENL2</t>
  </si>
  <si>
    <t>KELDSAMAGDNAGVLLR3</t>
  </si>
  <si>
    <t>KELEEDFIK2</t>
  </si>
  <si>
    <t>KELEEIVQPIISK2</t>
  </si>
  <si>
    <t>KELEEIVQPIISK3</t>
  </si>
  <si>
    <t>KELEEMIENLEPHIDDPDVK3</t>
  </si>
  <si>
    <t>KELEGLQQLLQNVK3</t>
  </si>
  <si>
    <t>KELENLATSLEHYK2</t>
  </si>
  <si>
    <t>KELENLATSLEHYK3</t>
  </si>
  <si>
    <t>KELEQIFC(UniMod:4)QFDSK3</t>
  </si>
  <si>
    <t>KELGGLEGDPSPEEDEGIQK3</t>
  </si>
  <si>
    <t>KELIEC(UniMod:4)AR2</t>
  </si>
  <si>
    <t>KELIINEILVMK2</t>
  </si>
  <si>
    <t>KELIINEILVMK3</t>
  </si>
  <si>
    <t>KELIINEILVMR3</t>
  </si>
  <si>
    <t>KELKQ(UniMod:7)SR2</t>
  </si>
  <si>
    <t>KELLQEQLEQLQR3</t>
  </si>
  <si>
    <t>KELN(UniMod:7)SPQMTPFKK2</t>
  </si>
  <si>
    <t>KELNYFAK2</t>
  </si>
  <si>
    <t>KELPTVVFR2</t>
  </si>
  <si>
    <t>KELQ(UniMod:7)ERLK2</t>
  </si>
  <si>
    <t>KELQFIR2</t>
  </si>
  <si>
    <t>KELSAVTFPDIIR3</t>
  </si>
  <si>
    <t>KELSDIAHR2</t>
  </si>
  <si>
    <t>KELTQIK2</t>
  </si>
  <si>
    <t>KELTYQNTDLSEIKEEEQVK3</t>
  </si>
  <si>
    <t>KELVTAPLDGTILEGVTR3</t>
  </si>
  <si>
    <t>KELYGNIVMSGGTTM(UniMod:35)FPGIAER3</t>
  </si>
  <si>
    <t>KEMAKDVIEEHGPSEK2</t>
  </si>
  <si>
    <t>KEMEQLVLDK2</t>
  </si>
  <si>
    <t>KEN(UniMod:7)FSLK2</t>
  </si>
  <si>
    <t>KENALVQ(UniMod:7)MADGNQAQLAMSHLNGHK3</t>
  </si>
  <si>
    <t>KENALVQMADGNQAQLAMSHLN(UniMod:7)GHK3</t>
  </si>
  <si>
    <t>KENALVQMADGNQAQLAMSHLN(UniMod:7)GHK4</t>
  </si>
  <si>
    <t>KENC(UniMod:4)PACSQLPQNIQFSPSAK3</t>
  </si>
  <si>
    <t>KENDLNAEPNLK2</t>
  </si>
  <si>
    <t>KENIIAFEEIIEPYR3</t>
  </si>
  <si>
    <t>KENLAYGK2</t>
  </si>
  <si>
    <t>KENPLQFK2</t>
  </si>
  <si>
    <t>KENQWFDVGVIK3</t>
  </si>
  <si>
    <t>KENQYSDSER2</t>
  </si>
  <si>
    <t>KENSETVVTGSLDDLVK3</t>
  </si>
  <si>
    <t>KENTAAEN(UniMod:7)GLTVR2</t>
  </si>
  <si>
    <t>KENVATTDTLESTTVGTSV2</t>
  </si>
  <si>
    <t>KENVIFFQQGMLPAMSFDGK3</t>
  </si>
  <si>
    <t>KEPAAAPDSVR2</t>
  </si>
  <si>
    <t>KEPAVLELEGK2</t>
  </si>
  <si>
    <t>KEPAVLELEGKK3</t>
  </si>
  <si>
    <t>KEPC(UniMod:4)VLGVDEAGR2</t>
  </si>
  <si>
    <t>KEPEIITVTLK2</t>
  </si>
  <si>
    <t>KEPEPN(UniMod:7)FQLLDNPAR3</t>
  </si>
  <si>
    <t>KEPEPNFQLLDNPAR3</t>
  </si>
  <si>
    <t>KEPFELEAFYTNLHEVPYPDAR4</t>
  </si>
  <si>
    <t>KEPFFHGHDNYDQLVR3</t>
  </si>
  <si>
    <t>KEPFFHGHDNYDQLVR4</t>
  </si>
  <si>
    <t>KEPFTLEAYYSSPQDLPYPDPAIAQFSVQK3</t>
  </si>
  <si>
    <t>KEPIESDEVPQQETK3</t>
  </si>
  <si>
    <t>KEPILVC(UniMod:4)PPLR2</t>
  </si>
  <si>
    <t>KEPIQPETPQPK2</t>
  </si>
  <si>
    <t>KEPLEFEQYLNLR3</t>
  </si>
  <si>
    <t>KEPLETLK2</t>
  </si>
  <si>
    <t>KEPNLFSHDAVVR3</t>
  </si>
  <si>
    <t>KEPPKEETAQLTGPEAGR3</t>
  </si>
  <si>
    <t>KEPPLTPVPLK2</t>
  </si>
  <si>
    <t>KEPQ(UniMod:7)VAK2</t>
  </si>
  <si>
    <t>KEPQTLVIPK2</t>
  </si>
  <si>
    <t>KEPTQAVVEEQVLDKEEPLPEEQR3</t>
  </si>
  <si>
    <t>KEPVDEDLYPEHYR2</t>
  </si>
  <si>
    <t>KEPVDEDLYPEHYR3</t>
  </si>
  <si>
    <t>KEPVGDDESVPEN(UniMod:7)VLSFDDLTADALANLK3</t>
  </si>
  <si>
    <t>KEPVGDDESVPENVLSFDDLTADALANLK3</t>
  </si>
  <si>
    <t>KEPVQFDK2</t>
  </si>
  <si>
    <t>KEPVYLSGYGVELAIK2</t>
  </si>
  <si>
    <t>KEPVYLSGYGVELAIK3</t>
  </si>
  <si>
    <t>KEQALQLAQK2</t>
  </si>
  <si>
    <t>KEQDDLLVLLADQDQK3</t>
  </si>
  <si>
    <t>KEQDEGDGQEDNEFIPTFTK3</t>
  </si>
  <si>
    <t>KEQDPDNVFLANK2</t>
  </si>
  <si>
    <t>KEQDPDNVFLANK3</t>
  </si>
  <si>
    <t>KEQEFPVEPVGEK2</t>
  </si>
  <si>
    <t>KEQELTQAIK2</t>
  </si>
  <si>
    <t>KEQEPDFEEK2</t>
  </si>
  <si>
    <t>KEQGVLTGMNETSAVIIAAPQNFTPSVIFQK3</t>
  </si>
  <si>
    <t>KEQIPLKPK2</t>
  </si>
  <si>
    <t>KEQTADGVAVIPVLQR2</t>
  </si>
  <si>
    <t>KEQTADGVAVIPVLQR3</t>
  </si>
  <si>
    <t>KEQVIPQVISDGK2</t>
  </si>
  <si>
    <t>KEQVN(UniMod:7)IELKAVPAQEVK2</t>
  </si>
  <si>
    <t>KERQ(UniMod:7)NQ(UniMod:7)IK2</t>
  </si>
  <si>
    <t>KESC(UniMod:4)FMN(UniMod:7)KR3</t>
  </si>
  <si>
    <t>KESDLN(UniMod:7)GAQIK2</t>
  </si>
  <si>
    <t>KESDLPSAILQTSGVSEFTK3</t>
  </si>
  <si>
    <t>KESEVSGSVASGSSTGVK2</t>
  </si>
  <si>
    <t>KESEVSGSVASGSSTGVK3</t>
  </si>
  <si>
    <t>KESLQNLLHSSR3</t>
  </si>
  <si>
    <t>KESPLLFK2</t>
  </si>
  <si>
    <t>KESYSIYVYK2</t>
  </si>
  <si>
    <t>KESYSVYVYK2</t>
  </si>
  <si>
    <t>KETARPSC(UniMod:4)EIVDGTR3</t>
  </si>
  <si>
    <t>KETEFLR2</t>
  </si>
  <si>
    <t>KETEGDVTSVK2</t>
  </si>
  <si>
    <t>KETERIEK2</t>
  </si>
  <si>
    <t>KETESEAEDNLDDLEK2</t>
  </si>
  <si>
    <t>KETESEAEDNLDDLEK3</t>
  </si>
  <si>
    <t>KETGAASFLC(UniMod:4)R2</t>
  </si>
  <si>
    <t>KETKPEPM(UniMod:35)EEDLPENK3</t>
  </si>
  <si>
    <t>KETKPEPMEEDLPEN(UniMod:7)K3</t>
  </si>
  <si>
    <t>KETKPEPMEEDLPENK2</t>
  </si>
  <si>
    <t>KETKPEPMEEDLPENK3</t>
  </si>
  <si>
    <t>KETLEQLSEFNDSLKK3</t>
  </si>
  <si>
    <t>KETLLAM(UniMod:35)FK2</t>
  </si>
  <si>
    <t>KETLLAMFK2</t>
  </si>
  <si>
    <t>KETLPLTYDDVK2</t>
  </si>
  <si>
    <t>KETNNAAIIMK2</t>
  </si>
  <si>
    <t>KETPPPLVPPAAR2</t>
  </si>
  <si>
    <t>KETPSAPAKGVEELESLC(UniMod:4)EVYR3</t>
  </si>
  <si>
    <t>KETTFFLK2</t>
  </si>
  <si>
    <t>KETVFYNPIQQFNR3</t>
  </si>
  <si>
    <t>KETVQNEVYLGLPIFR3</t>
  </si>
  <si>
    <t>KETVTQLQNIIEANSQHYQK3</t>
  </si>
  <si>
    <t>KETYGLVETFNLRPNEFK3</t>
  </si>
  <si>
    <t>KETYSSYIYK2</t>
  </si>
  <si>
    <t>KEVAADTEEYQSQALSK3</t>
  </si>
  <si>
    <t>KEVAFFN(UniMod:7)N(UniMod:7)FLTDAKR2</t>
  </si>
  <si>
    <t>KEVAFFNN(UniMod:7)FLTDAKR2</t>
  </si>
  <si>
    <t>KEVAFFNNFLTDAK3</t>
  </si>
  <si>
    <t>KEVDDVLGGGWDNVDQTK3</t>
  </si>
  <si>
    <t>KEVEETDEMDQVELVDFDPNQER3</t>
  </si>
  <si>
    <t>KEVEHYRK2</t>
  </si>
  <si>
    <t>KEVEITSLR2</t>
  </si>
  <si>
    <t>KEVHLGAC(UniMod:4)GALK3</t>
  </si>
  <si>
    <t>KEVIHLSYTSPNSGIK3</t>
  </si>
  <si>
    <t>KEVIPVNVPEAQEEMK2</t>
  </si>
  <si>
    <t>KEVIPVNVPEAQEEMK3</t>
  </si>
  <si>
    <t>KEVIQALPK2</t>
  </si>
  <si>
    <t>KEVLAQIR2</t>
  </si>
  <si>
    <t>KEVMAEFSDAVTEETLKK3</t>
  </si>
  <si>
    <t>KEVMEEQLK2</t>
  </si>
  <si>
    <t>KEVMQEVAQLSQFDEELYK3</t>
  </si>
  <si>
    <t>KEVNEGIQALSNSEEEKK3</t>
  </si>
  <si>
    <t>KEVPAVPETLK2</t>
  </si>
  <si>
    <t>KEVPIHR2</t>
  </si>
  <si>
    <t>KEVQNQLVDR2</t>
  </si>
  <si>
    <t>KEVTDEIVK2</t>
  </si>
  <si>
    <t>KEVVEEAEN(UniMod:7)GR2</t>
  </si>
  <si>
    <t>KEVVEEAEN(UniMod:7)GR3</t>
  </si>
  <si>
    <t>KEVVHTVSLHEIDVINSR3</t>
  </si>
  <si>
    <t>KEVVHTVSLHEIDVINSR4</t>
  </si>
  <si>
    <t>KEWDLKPIADR3</t>
  </si>
  <si>
    <t>KEWFDIK2</t>
  </si>
  <si>
    <t>KEWLLGMLGAESAK3</t>
  </si>
  <si>
    <t>KEWLRSPDNPM(UniMod:35)NQR2</t>
  </si>
  <si>
    <t>KEWNDSTSVQNPTR3</t>
  </si>
  <si>
    <t>KEWSGLLEELAR2</t>
  </si>
  <si>
    <t>KEWVLDC(UniMod:4)HR3</t>
  </si>
  <si>
    <t>KEWVTPK2</t>
  </si>
  <si>
    <t>KEYEMLR2</t>
  </si>
  <si>
    <t>KEYEQELSDDLHVER3</t>
  </si>
  <si>
    <t>KEYGGLDVLVNNAGIAFK2</t>
  </si>
  <si>
    <t>KEYLALQK2</t>
  </si>
  <si>
    <t>KFAAPEDYPAISK2</t>
  </si>
  <si>
    <t>KFAAPEDYPAISK3</t>
  </si>
  <si>
    <t>KFADGEVVR2</t>
  </si>
  <si>
    <t>KFADIGNTVK2</t>
  </si>
  <si>
    <t>KFAEAFEAIPR2</t>
  </si>
  <si>
    <t>KFAEALGSTEAK2</t>
  </si>
  <si>
    <t>KFAMEPEEFDSDTLR2</t>
  </si>
  <si>
    <t>KFAMEPEEFDSDTLR3</t>
  </si>
  <si>
    <t>KFAQLEFAK2</t>
  </si>
  <si>
    <t>KFC(UniMod:4)QYEIR2</t>
  </si>
  <si>
    <t>KFDADPVELFEIPVK3</t>
  </si>
  <si>
    <t>KFDDENFILK2</t>
  </si>
  <si>
    <t>KFDDFQK2</t>
  </si>
  <si>
    <t>KFDDGEDPLDAESQQGGGGNPFHR4</t>
  </si>
  <si>
    <t>KFDEALK2</t>
  </si>
  <si>
    <t>KFDEC(UniMod:4)IQ(UniMod:7)N(UniMod:7)TITDHYVK3</t>
  </si>
  <si>
    <t>KFDEC(UniMod:4)IQ(UniMod:7)NTITDHYVK3</t>
  </si>
  <si>
    <t>KFDEC(UniMod:4)IQNTITDHYVK2</t>
  </si>
  <si>
    <t>KFDEC(UniMod:4)IQNTITDHYVK3</t>
  </si>
  <si>
    <t>KFDEGVASAPEVVDMQK3</t>
  </si>
  <si>
    <t>KFDELLHLASR2</t>
  </si>
  <si>
    <t>KFDELLHLASR3</t>
  </si>
  <si>
    <t>KFDELLQFAQSR3</t>
  </si>
  <si>
    <t>KFDEVLVN(UniMod:7)HFC(UniMod:4)EEFGK3</t>
  </si>
  <si>
    <t>KFDEVLVNHFC(UniMod:4)EEFGK2</t>
  </si>
  <si>
    <t>KFDEVLVNHFC(UniMod:4)EEFGK3</t>
  </si>
  <si>
    <t>KFDGVEGPR2</t>
  </si>
  <si>
    <t>KFDIYEK2</t>
  </si>
  <si>
    <t>KFDKENSVLTER3</t>
  </si>
  <si>
    <t>KFDLEGTTK2</t>
  </si>
  <si>
    <t>KFDLGQDVIDFTGHALALYR3</t>
  </si>
  <si>
    <t>KFDLMYAK2</t>
  </si>
  <si>
    <t>KFDLNSPWEAFPVYR3</t>
  </si>
  <si>
    <t>KFDN(UniMod:7)GQGTQVVAR2</t>
  </si>
  <si>
    <t>KFDPFLDLSLDIPSQFR3</t>
  </si>
  <si>
    <t>KFDPMGQQTC(UniMod:4)SAHPAR3</t>
  </si>
  <si>
    <t>KFDPSSSEN(UniMod:7)VMTPR3</t>
  </si>
  <si>
    <t>KFDPSSSENVM(UniMod:35)TPR3</t>
  </si>
  <si>
    <t>KFDPSSSENVMTPR3</t>
  </si>
  <si>
    <t>KFDQLLAEEK2</t>
  </si>
  <si>
    <t>KFDSSYDR2</t>
  </si>
  <si>
    <t>KFDVN(UniMod:7)TSAVQVLIEHIGN(UniMod:7)LDR3</t>
  </si>
  <si>
    <t>KFDVNTSAVQ(UniMod:7)VLIEHIGNLDR4</t>
  </si>
  <si>
    <t>KFDVNTSAVQVLIEHIGNLDR3</t>
  </si>
  <si>
    <t>KFDVNTSAVQVLIEHIGNLDR4</t>
  </si>
  <si>
    <t>KFDVQLAK2</t>
  </si>
  <si>
    <t>KFEAVLSEPC(UniMod:4)R2</t>
  </si>
  <si>
    <t>KFEDEYSEYLK2</t>
  </si>
  <si>
    <t>KFEDFLGSM(UniMod:35)ENNR2</t>
  </si>
  <si>
    <t>KFEEDLLLLEDQNSK3</t>
  </si>
  <si>
    <t>KFEEEGNPYYSSAR2</t>
  </si>
  <si>
    <t>KFEEEGNPYYSSAR3</t>
  </si>
  <si>
    <t>KFEEFQTDMAAHEER3</t>
  </si>
  <si>
    <t>KFEEIPIAHIK2</t>
  </si>
  <si>
    <t>KFEEIPIAHIK3</t>
  </si>
  <si>
    <t>KFEEMNAELEENKELAQNR3</t>
  </si>
  <si>
    <t>KFEENVSVDDTTATPK2</t>
  </si>
  <si>
    <t>KFEENVSVDDTTATPK3</t>
  </si>
  <si>
    <t>KFEESIHDVAFHPSK3</t>
  </si>
  <si>
    <t>KFEESIHDVAFHPSK4</t>
  </si>
  <si>
    <t>KFEIDSK2</t>
  </si>
  <si>
    <t>KFEINPTPSLVER3</t>
  </si>
  <si>
    <t>KFELQTIQIK2</t>
  </si>
  <si>
    <t>KFEMGNR2</t>
  </si>
  <si>
    <t>KFEN(UniMod:7)LPDLISFK2</t>
  </si>
  <si>
    <t>KFENLPDLISFK2</t>
  </si>
  <si>
    <t>KFENSTSGDLPDK2</t>
  </si>
  <si>
    <t>KFEPTYR2</t>
  </si>
  <si>
    <t>KFEQ(UniMod:7)EFK2</t>
  </si>
  <si>
    <t>KFEQGFITDPVVLSPSHTVGDVLEAK3</t>
  </si>
  <si>
    <t>KFEQGFITDPVVLSPSHTVGDVLEAK4</t>
  </si>
  <si>
    <t>KFESEILEAISQ(UniMod:7)NSVVIIR3</t>
  </si>
  <si>
    <t>KFESELNEK2</t>
  </si>
  <si>
    <t>KFESISKEEGDATVDTNSSSK3</t>
  </si>
  <si>
    <t>KFESLENTK2</t>
  </si>
  <si>
    <t>KFESLFPGK2</t>
  </si>
  <si>
    <t>KFESTLK2</t>
  </si>
  <si>
    <t>KFFDANYDGK2</t>
  </si>
  <si>
    <t>KFFDPR2</t>
  </si>
  <si>
    <t>KFFENHPSYSSK2</t>
  </si>
  <si>
    <t>KFFENHPSYSSK3</t>
  </si>
  <si>
    <t>KFFGLSK2</t>
  </si>
  <si>
    <t>KFFGLSKEDDVR3</t>
  </si>
  <si>
    <t>KFFIDNLGYDTASR3</t>
  </si>
  <si>
    <t>KFFTIFEK2</t>
  </si>
  <si>
    <t>KFFVGGNWK2</t>
  </si>
  <si>
    <t>KFGDPVVQSDM(UniMod:35)K2</t>
  </si>
  <si>
    <t>KFGDPVVQSDMK2</t>
  </si>
  <si>
    <t>KFGEDGLPK2</t>
  </si>
  <si>
    <t>KFGEEIAR2</t>
  </si>
  <si>
    <t>KFGFEIIETK2</t>
  </si>
  <si>
    <t>KFGFELVK2</t>
  </si>
  <si>
    <t>KFGFSGFPVTEDGK3</t>
  </si>
  <si>
    <t>KFGLTPEQFGENLR3</t>
  </si>
  <si>
    <t>KFGLTTSR2</t>
  </si>
  <si>
    <t>KFGNSEFDPPGPNVATTTVSDDVSMTFITSK3</t>
  </si>
  <si>
    <t>KFGTINIVHPK2</t>
  </si>
  <si>
    <t>KFGTINIVHPK3</t>
  </si>
  <si>
    <t>KFGVLSDNFK2</t>
  </si>
  <si>
    <t>KFGVVLDEIKPSSAPELQAVR3</t>
  </si>
  <si>
    <t>KFGYVDFESAEDLEK2</t>
  </si>
  <si>
    <t>KFGYVDFESAEDLEK3</t>
  </si>
  <si>
    <t>KFHEAQLSEK2</t>
  </si>
  <si>
    <t>KFIAYQFTDTPLQIK2</t>
  </si>
  <si>
    <t>KFIAYQFTDTPLQIK3</t>
  </si>
  <si>
    <t>KFIC(UniMod:4)HVVGITYQHIDR3</t>
  </si>
  <si>
    <t>KFIC(UniMod:4)ISDLR2</t>
  </si>
  <si>
    <t>KFIDLVESK2</t>
  </si>
  <si>
    <t>KFIEAAQR2</t>
  </si>
  <si>
    <t>KFIEDR2</t>
  </si>
  <si>
    <t>KFIQTFGK2</t>
  </si>
  <si>
    <t>KFKEEEK2</t>
  </si>
  <si>
    <t>KFLDAGHK2</t>
  </si>
  <si>
    <t>KFLDGIYVSEK2</t>
  </si>
  <si>
    <t>KFLDGIYVSHK2</t>
  </si>
  <si>
    <t>KFLDGIYVSHK3</t>
  </si>
  <si>
    <t>KFLEESVSMSPEER2</t>
  </si>
  <si>
    <t>KFLEMHQL2</t>
  </si>
  <si>
    <t>KFLPGMAIGYSSSK2</t>
  </si>
  <si>
    <t>KFLPLFDR2</t>
  </si>
  <si>
    <t>KFLQEFYQDDELGK3</t>
  </si>
  <si>
    <t>KFLQEFYQDDELGKK3</t>
  </si>
  <si>
    <t>KFLSDPQVHTVLVER2</t>
  </si>
  <si>
    <t>KFLSDPQVHTVLVER3</t>
  </si>
  <si>
    <t>KFLSVLER2</t>
  </si>
  <si>
    <t>KFMDQ(UniMod:7)HPEM(UniMod:35)DFSKAK3</t>
  </si>
  <si>
    <t>KFMDQHPEMDFSK2</t>
  </si>
  <si>
    <t>KFMDQHPEMDFSK3</t>
  </si>
  <si>
    <t>KFMEDGLEGMMF2</t>
  </si>
  <si>
    <t>KFMGTELN(UniMod:7)GK2</t>
  </si>
  <si>
    <t>KFMPTLFK2</t>
  </si>
  <si>
    <t>KFMQDPMEIFVDDETK2</t>
  </si>
  <si>
    <t>KFMQDPMEIFVDDETK3</t>
  </si>
  <si>
    <t>KFMQDPMEVFVDDETK2</t>
  </si>
  <si>
    <t>KFN(UniMod:7)ETQIK2</t>
  </si>
  <si>
    <t>KFN(UniMod:7)GEDIDTISPTLGFNIK3</t>
  </si>
  <si>
    <t>KFNAFDAR2</t>
  </si>
  <si>
    <t>KFNALFAQGNYSEAAK2</t>
  </si>
  <si>
    <t>KFNALFAQGNYSEAAK3</t>
  </si>
  <si>
    <t>KFNDPNDPC(UniMod:4)K2</t>
  </si>
  <si>
    <t>KFNELMVTFR2</t>
  </si>
  <si>
    <t>KFNETQIK2</t>
  </si>
  <si>
    <t>KFNILGTNTK2</t>
  </si>
  <si>
    <t>KFNM(UniMod:35)DPAKGIQ(UniMod:7)YFIEHK2</t>
  </si>
  <si>
    <t>KFNM(UniMod:35)DPAKGIQYFIEHK2</t>
  </si>
  <si>
    <t>KFNQVLGDDEK2</t>
  </si>
  <si>
    <t>KFNTETDVK2</t>
  </si>
  <si>
    <t>KFNVPVIR2</t>
  </si>
  <si>
    <t>KFPAGDYK2</t>
  </si>
  <si>
    <t>KFPAVETR2</t>
  </si>
  <si>
    <t>KFPELGAELAR2</t>
  </si>
  <si>
    <t>KFPFC(UniMod:4)DGAHTK3</t>
  </si>
  <si>
    <t>KFPGSAALVGAVR2</t>
  </si>
  <si>
    <t>KFPHLAEAQK2</t>
  </si>
  <si>
    <t>KFPILTQEDLFSTIEK3</t>
  </si>
  <si>
    <t>KFPLLENTFK2</t>
  </si>
  <si>
    <t>KFPLNYSK2</t>
  </si>
  <si>
    <t>KFPTTATK2</t>
  </si>
  <si>
    <t>KFPTVSATSAYSK2</t>
  </si>
  <si>
    <t>KFPVFYGR2</t>
  </si>
  <si>
    <t>KFPVTEN(UniMod:7)SK2</t>
  </si>
  <si>
    <t>KFPVTENSK2</t>
  </si>
  <si>
    <t>KFQILDFTSPK2</t>
  </si>
  <si>
    <t>KFQILNDEIITILDK3</t>
  </si>
  <si>
    <t>KFSDALNDANEC(UniMod:4)VK2</t>
  </si>
  <si>
    <t>KFSDALNDANEC(UniMod:4)VK3</t>
  </si>
  <si>
    <t>KFSEDFGQES2</t>
  </si>
  <si>
    <t>KFSEYELLPFK3</t>
  </si>
  <si>
    <t>KFSLNTEYQANPETELINLK3</t>
  </si>
  <si>
    <t>KFSNQETC(UniMod:4)VEIGESVR2</t>
  </si>
  <si>
    <t>KFSNQETC(UniMod:4)VEIGESVR3</t>
  </si>
  <si>
    <t>KFSNQETSVEIGESVR2</t>
  </si>
  <si>
    <t>KFSNQETSVEIGESVR3</t>
  </si>
  <si>
    <t>KFSNSIPQSQTGNSETATPTNVDLPQVIPK3</t>
  </si>
  <si>
    <t>KFSPLEK2</t>
  </si>
  <si>
    <t>KFTDFDEVR2</t>
  </si>
  <si>
    <t>KFTDFDEVRQEIEAETDR4</t>
  </si>
  <si>
    <t>KFTDIATTSLK2</t>
  </si>
  <si>
    <t>KFTEDEMK2</t>
  </si>
  <si>
    <t>KFTEDFGQEG2</t>
  </si>
  <si>
    <t>KFTEEELK2</t>
  </si>
  <si>
    <t>KFTEVHTPK2</t>
  </si>
  <si>
    <t>KFTFGLDWVPK2</t>
  </si>
  <si>
    <t>KFTLTEQELK2</t>
  </si>
  <si>
    <t>KFTPSMQR2</t>
  </si>
  <si>
    <t>KFTQVLEDDEK2</t>
  </si>
  <si>
    <t>KFTSQLLDQGTSQC(UniMod:4)YDVLSSDVQK3</t>
  </si>
  <si>
    <t>KFTSTITK2</t>
  </si>
  <si>
    <t>KFTTDDSIC(UniMod:4)VLGISK2</t>
  </si>
  <si>
    <t>KFVADGIFK2</t>
  </si>
  <si>
    <t>KFVC(UniMod:4)PGINVK2</t>
  </si>
  <si>
    <t>KFVEAAPK2</t>
  </si>
  <si>
    <t>KFVETPGQK2</t>
  </si>
  <si>
    <t>KFVEWLK2</t>
  </si>
  <si>
    <t>KFVFEQEHLK3</t>
  </si>
  <si>
    <t>KFVFFNIPQIQYK3</t>
  </si>
  <si>
    <t>KFVHLLDQSDQDFQEELDLMK3</t>
  </si>
  <si>
    <t>KFVIHPESNNLIIIETDHNAYTEATK3</t>
  </si>
  <si>
    <t>KFVIKPIDK2</t>
  </si>
  <si>
    <t>KFVNEVR2</t>
  </si>
  <si>
    <t>KFVTDSNAVVQLK2</t>
  </si>
  <si>
    <t>KFVTETLEDGSR2</t>
  </si>
  <si>
    <t>KFVTGGADNLVK2</t>
  </si>
  <si>
    <t>KFYDANYDGK2</t>
  </si>
  <si>
    <t>KFYEAFSK2</t>
  </si>
  <si>
    <t>KFYEFSQR2</t>
  </si>
  <si>
    <t>KFYEQFSK2</t>
  </si>
  <si>
    <t>KFYGPEGPYGVFAGR2</t>
  </si>
  <si>
    <t>KFYGPEGPYGVFAGR3</t>
  </si>
  <si>
    <t>KFYLDPESAK2</t>
  </si>
  <si>
    <t>KFYPLEIDYGQ(UniMod:7)DEEAVK2</t>
  </si>
  <si>
    <t>KFYPLEIDYGQDEEAVK2</t>
  </si>
  <si>
    <t>KFYPLEIDYGQDEEAVK3</t>
  </si>
  <si>
    <t>KFYPLEIDYGQDEEAVKK2</t>
  </si>
  <si>
    <t>KFYPLEIDYGQDEEAVKK3</t>
  </si>
  <si>
    <t>KGADIMYTGTVDC(UniMod:4)WR3</t>
  </si>
  <si>
    <t>KGADLNLVDSLGYNALHYSK3</t>
  </si>
  <si>
    <t>KGADSLEDFLYHEGYAC(UniMod:4)TSIHGDR4</t>
  </si>
  <si>
    <t>KGAGSIFTSHTR2</t>
  </si>
  <si>
    <t>KGAGSIFTSHTR3</t>
  </si>
  <si>
    <t>KGAGSVFR2</t>
  </si>
  <si>
    <t>KGAISSEEIIK2</t>
  </si>
  <si>
    <t>KGAKLTPEEEEILNK3</t>
  </si>
  <si>
    <t>KGALIGPGGIVR2</t>
  </si>
  <si>
    <t>KGALLELLK2</t>
  </si>
  <si>
    <t>KGAVAEDGDELRTEPEAK3</t>
  </si>
  <si>
    <t>KGAVITQIR2</t>
  </si>
  <si>
    <t>KGAYDIFLNAK2</t>
  </si>
  <si>
    <t>KGC(UniMod:4)DVLAK2</t>
  </si>
  <si>
    <t>KGC(UniMod:4)FDEEGYQK2</t>
  </si>
  <si>
    <t>KGC(UniMod:4)VITISGR2</t>
  </si>
  <si>
    <t>KGDDLLETNNPEPEK3</t>
  </si>
  <si>
    <t>KGDEC(UniMod:4)ELLGHSK2</t>
  </si>
  <si>
    <t>KGDEC(UniMod:4)ELLGHSK3</t>
  </si>
  <si>
    <t>KGDEVDGVDEVAK2</t>
  </si>
  <si>
    <t>KGDEVDGVDEVAKK3</t>
  </si>
  <si>
    <t>KGDEVQC(UniMod:4)EIEELGVIINK3</t>
  </si>
  <si>
    <t>KGDEYIIN(UniMod:7)GQK2</t>
  </si>
  <si>
    <t>KGDEYIINGQ(UniMod:7)K2</t>
  </si>
  <si>
    <t>KGDIFLVR2</t>
  </si>
  <si>
    <t>KGDIIQGVPSQR2</t>
  </si>
  <si>
    <t>KGDIIQLQR2</t>
  </si>
  <si>
    <t>KGDILTLLNSTNK2</t>
  </si>
  <si>
    <t>KGDINPEVSMIR2</t>
  </si>
  <si>
    <t>KGDIVDIK2</t>
  </si>
  <si>
    <t>KGDKNTIVSSYNR3</t>
  </si>
  <si>
    <t>KGDLLLNR2</t>
  </si>
  <si>
    <t>KGDLLNAHYDGYLAK3</t>
  </si>
  <si>
    <t>KGDLSVEEVMK2</t>
  </si>
  <si>
    <t>KGDPDPFDDRHPGR3</t>
  </si>
  <si>
    <t>KGDPVYVYYK2</t>
  </si>
  <si>
    <t>KGDQC(UniMod:4)EFLHEYDMTK3</t>
  </si>
  <si>
    <t>KGDSNANSDVC(UniMod:4)AAALR3</t>
  </si>
  <si>
    <t>KGDTWYLVDSR2</t>
  </si>
  <si>
    <t>KGDTYVSIQGFK2</t>
  </si>
  <si>
    <t>KGDTYVSIQGFK3</t>
  </si>
  <si>
    <t>KGDVITILK2</t>
  </si>
  <si>
    <t>KGDVIYITR2</t>
  </si>
  <si>
    <t>KGDVVHC(UniMod:4)WYTGTLQDGTVFDTNIQTSAK3</t>
  </si>
  <si>
    <t>KGDVVHC(UniMod:4)WYTGTLQDGTVFDTNIQTSAK4</t>
  </si>
  <si>
    <t>KGDVVIVLTGWR2</t>
  </si>
  <si>
    <t>KGDVVIVLTGWRPGSGFTNTMR3</t>
  </si>
  <si>
    <t>KGDVVIVLTGWRPGSGFTNTMR4</t>
  </si>
  <si>
    <t>KGDYIEAESSYSR2</t>
  </si>
  <si>
    <t>KGDYPLFGC(UniMod:4)K2</t>
  </si>
  <si>
    <t>KGEAQ(UniMod:7)QSNKELQNMK2</t>
  </si>
  <si>
    <t>KGEAQQSN(UniMod:7)KELQNMK2</t>
  </si>
  <si>
    <t>KGEDVLGSVR2</t>
  </si>
  <si>
    <t>KGEEALFTTR2</t>
  </si>
  <si>
    <t>KGEELEIVGHNSTPLK2</t>
  </si>
  <si>
    <t>KGEELEIVGHNSTPLK3</t>
  </si>
  <si>
    <t>KGEEVTPISAIR2</t>
  </si>
  <si>
    <t>KGEFETGFEK2</t>
  </si>
  <si>
    <t>KGEFIMITGPIGTGK3</t>
  </si>
  <si>
    <t>KGEGDAATEQAAPQAPASSEEK3</t>
  </si>
  <si>
    <t>KGEGLPNFDN(UniMod:7)NNIK3</t>
  </si>
  <si>
    <t>KGEGLPNFDNNNIK2</t>
  </si>
  <si>
    <t>KGEGLPNFDNNNIK3</t>
  </si>
  <si>
    <t>KGEGTTTAEAAPATGSKPDEPGK3</t>
  </si>
  <si>
    <t>KGEGVQLPASC(UniMod:4)LPPPQK3</t>
  </si>
  <si>
    <t>KGEGYSNPNEGATVEIHLEGR3</t>
  </si>
  <si>
    <t>KGEIAASIATHMR2</t>
  </si>
  <si>
    <t>KGEIAASIATHMR3</t>
  </si>
  <si>
    <t>KGEIFELK2</t>
  </si>
  <si>
    <t>KGEISELLVGSPSIR2</t>
  </si>
  <si>
    <t>KGEISELLVGSPSIR3</t>
  </si>
  <si>
    <t>KGEITGEVHMPSGK2</t>
  </si>
  <si>
    <t>KGEITGEVHMPSGK3</t>
  </si>
  <si>
    <t>KGEKDIPGLTDTTVPR3</t>
  </si>
  <si>
    <t>KGEPGPPDADGPLYLPYK3</t>
  </si>
  <si>
    <t>KGEPVSAEDLGVSGALTVLM(UniMod:35)K3</t>
  </si>
  <si>
    <t>KGEPVSAEDLGVSGALTVLMK2</t>
  </si>
  <si>
    <t>KGEPVSAEDLGVSGALTVLMK3</t>
  </si>
  <si>
    <t>KGEQ(UniMod:7)ELEGLTDTTVPK2</t>
  </si>
  <si>
    <t>KGEQELAEVK2</t>
  </si>
  <si>
    <t>KGEQELEGLTDTTVPK2</t>
  </si>
  <si>
    <t>KGEQELEGLTDTTVPK3</t>
  </si>
  <si>
    <t>KGEQELEGLTDTTVPKR3</t>
  </si>
  <si>
    <t>KGEQM(UniMod:35)NSAVLPEMENQ(UniMod:7)VAVSSLSAVIK3</t>
  </si>
  <si>
    <t>KGEQMNSAVLPEM(UniMod:35)ENQVAVSSLSAVIK3</t>
  </si>
  <si>
    <t>KGEQMNSAVLPEMENQVAVSSLSAVIK3</t>
  </si>
  <si>
    <t>KGESGQSWPR2</t>
  </si>
  <si>
    <t>KGESQTDIEITR2</t>
  </si>
  <si>
    <t>KGESQTDIEITREEDFTR2</t>
  </si>
  <si>
    <t>KGESQTDIEITREEDFTR3</t>
  </si>
  <si>
    <t>KGESQTNIEIEKEEDWNR3</t>
  </si>
  <si>
    <t>KGESWFFR2</t>
  </si>
  <si>
    <t>KGETIFVER2</t>
  </si>
  <si>
    <t>KGETLQDTIR2</t>
  </si>
  <si>
    <t>KGETPTVDGTWK2</t>
  </si>
  <si>
    <t>KGETRLDLVQR2</t>
  </si>
  <si>
    <t>KGEVQIC(UniMod:4)K2</t>
  </si>
  <si>
    <t>KGEVQTVASTQDLR2</t>
  </si>
  <si>
    <t>KGEYETGFER2</t>
  </si>
  <si>
    <t>KGEYVFPAK2</t>
  </si>
  <si>
    <t>KGFDDSVGR2</t>
  </si>
  <si>
    <t>KGFDQEEVFEKPTR3</t>
  </si>
  <si>
    <t>KGFEVHWAEYNK3</t>
  </si>
  <si>
    <t>KGFIGPGIDVPAPDMSTGER3</t>
  </si>
  <si>
    <t>KGFINPR2</t>
  </si>
  <si>
    <t>KGFLSGLLDNVK2</t>
  </si>
  <si>
    <t>KGFNEGLWEIENNPGVK2</t>
  </si>
  <si>
    <t>KGFNSVATAR2</t>
  </si>
  <si>
    <t>KGFSEGLWEIENNPTVK2</t>
  </si>
  <si>
    <t>KGFVLHK2</t>
  </si>
  <si>
    <t>KGFVPNMQVEGVFYVNDALEK3</t>
  </si>
  <si>
    <t>KGGDGIKPPPIIGR3</t>
  </si>
  <si>
    <t>KGGEGEVSVFVSR2</t>
  </si>
  <si>
    <t>KGGEGEVSVFVSR3</t>
  </si>
  <si>
    <t>KGGELASAVHAYTK3</t>
  </si>
  <si>
    <t>KGGEMEILNNTDNQGIK3</t>
  </si>
  <si>
    <t>KGGFVPYR2</t>
  </si>
  <si>
    <t>KGGIFTEVK2</t>
  </si>
  <si>
    <t>KGGNNVSLGK2</t>
  </si>
  <si>
    <t>KGGPGSTLSFVGK2</t>
  </si>
  <si>
    <t>KGGPSPGDVEAIK2</t>
  </si>
  <si>
    <t>KGGSWIQEINVAEK2</t>
  </si>
  <si>
    <t>KGGSWIQEINVAEK3</t>
  </si>
  <si>
    <t>KGGVEAQQAENEEK2</t>
  </si>
  <si>
    <t>KGGYTSGTFR2</t>
  </si>
  <si>
    <t>KGHAVGDIPGVR2</t>
  </si>
  <si>
    <t>KGHAVGDIPGVR3</t>
  </si>
  <si>
    <t>KGHEEN(UniMod:7)GDVVTEPQVAEK2</t>
  </si>
  <si>
    <t>KGHVLSYEGGMSVTQC(UniMod:4)SK2</t>
  </si>
  <si>
    <t>KGIAFPTSISVNNC(UniMod:4)VCHFSPLK3</t>
  </si>
  <si>
    <t>KGIDYDFPSLILQK2</t>
  </si>
  <si>
    <t>KGIDYDFPSLILQK3</t>
  </si>
  <si>
    <t>KGIEESLR2</t>
  </si>
  <si>
    <t>KGIGPVYSSK2</t>
  </si>
  <si>
    <t>KGILFVGSGVSGGEEGAR3</t>
  </si>
  <si>
    <t>KGILLQLFGGTR3</t>
  </si>
  <si>
    <t>KGIQEAQVELQK2</t>
  </si>
  <si>
    <t>KGIQFLQEK2</t>
  </si>
  <si>
    <t>KGISDLVLK2</t>
  </si>
  <si>
    <t>KGISLNPEQWSQLK2</t>
  </si>
  <si>
    <t>KGISLNPEQWSQLK3</t>
  </si>
  <si>
    <t>KGITEEVAK2</t>
  </si>
  <si>
    <t>KGIVDQSQQ(UniMod:7)AYQEAFEISK2</t>
  </si>
  <si>
    <t>KGIVDQSQQAYQEAFEISK3</t>
  </si>
  <si>
    <t>KGIVLLEELLPK3</t>
  </si>
  <si>
    <t>KGIWLEAGK2</t>
  </si>
  <si>
    <t>KGKNQ(UniMod:7)FEK2</t>
  </si>
  <si>
    <t>KGKPN(UniMod:7)IGQEQ(UniMod:7)PVDDAAEVPQR2</t>
  </si>
  <si>
    <t>KGKQ(UniMod:7)TMQVDEHAR2</t>
  </si>
  <si>
    <t>KGLAPEVADR2</t>
  </si>
  <si>
    <t>KGLDAIDK2</t>
  </si>
  <si>
    <t>KGLDIEPYEFTHAK3</t>
  </si>
  <si>
    <t>KGLDPYNVLAPK2</t>
  </si>
  <si>
    <t>KGLDWVK2</t>
  </si>
  <si>
    <t>KGLDWVKEEAPDILC(UniMod:4)LQETK3</t>
  </si>
  <si>
    <t>KGLEFPMTDLDMLSPIHTPQR3</t>
  </si>
  <si>
    <t>KGLEFPMTDLDMLSPIHTPQR4</t>
  </si>
  <si>
    <t>KGLGNPLLYDGVER3</t>
  </si>
  <si>
    <t>KGLLPQILENLLSAR3</t>
  </si>
  <si>
    <t>KGLSDFLGVISDTFAPSPDK3</t>
  </si>
  <si>
    <t>KGLSEDVSISK2</t>
  </si>
  <si>
    <t>KGLSSDLEGEK2</t>
  </si>
  <si>
    <t>KGLTPSQIGVILR2</t>
  </si>
  <si>
    <t>KGLTPSQIGVLLR2</t>
  </si>
  <si>
    <t>KGLTPSQIGVLLR3</t>
  </si>
  <si>
    <t>KGLTYN(UniMod:7)SYGMN(UniMod:7)VAK2</t>
  </si>
  <si>
    <t>KGLVNDLAR2</t>
  </si>
  <si>
    <t>KGLVTLETVDSYTGK3</t>
  </si>
  <si>
    <t>KGLYM(UniMod:35)AN(UniMod:7)DLK2</t>
  </si>
  <si>
    <t>KGLYMANDLK2</t>
  </si>
  <si>
    <t>KGMLDPLEVHLLDFPNIVIK3</t>
  </si>
  <si>
    <t>KGMLDPLEVHLLDFPNIVIK4</t>
  </si>
  <si>
    <t>KGMWSEGN(UniMod:7)GSHTIR3</t>
  </si>
  <si>
    <t>KGNFILSAGVDK2</t>
  </si>
  <si>
    <t>KGNIILAVSDHISK3</t>
  </si>
  <si>
    <t>KGNLEWLDK2</t>
  </si>
  <si>
    <t>KGNLTC(UniMod:4)IVGK2</t>
  </si>
  <si>
    <t>KGNN(UniMod:7)TANATN(UniMod:7)SANTVQK3</t>
  </si>
  <si>
    <t>KGNNTAN(UniMod:7)ATNSANTVQK3</t>
  </si>
  <si>
    <t>KGNTLLLQHLK2</t>
  </si>
  <si>
    <t>KGNTLYVYGEDMTPTLLR2</t>
  </si>
  <si>
    <t>KGNTMQQFLQK2</t>
  </si>
  <si>
    <t>KGNVEEQTDALTITHFK3</t>
  </si>
  <si>
    <t>KGNYAER2</t>
  </si>
  <si>
    <t>KGNYILSAGVDK2</t>
  </si>
  <si>
    <t>KGNYITNVK2</t>
  </si>
  <si>
    <t>KGNYVADLGAMVVTGLGGNPMAVVSK3</t>
  </si>
  <si>
    <t>KGPAPELQGVEVALAPEELELDPMAMTQK3</t>
  </si>
  <si>
    <t>KGPAPLNLEIPAYEFDGDK3</t>
  </si>
  <si>
    <t>KGPDEAEESQYDSGIESLR3</t>
  </si>
  <si>
    <t>KGPDGYDPQFITK2</t>
  </si>
  <si>
    <t>KGPEAAGAAAAQQGGYEIPAR3</t>
  </si>
  <si>
    <t>KGPEADSEWR2</t>
  </si>
  <si>
    <t>KGPEDTAQLAHAVLAK2</t>
  </si>
  <si>
    <t>KGPEDTAQLAHAVLAK3</t>
  </si>
  <si>
    <t>KGPELPLVPVK2</t>
  </si>
  <si>
    <t>KGPELPLVPVKR3</t>
  </si>
  <si>
    <t>KGPEPVPLEFIPAQGLLGR3</t>
  </si>
  <si>
    <t>KGPGAGSALDDGR2</t>
  </si>
  <si>
    <t>KGPGEVAGTVTGQ(UniMod:7)K2</t>
  </si>
  <si>
    <t>KGPGEVAGTVTGQK2</t>
  </si>
  <si>
    <t>KGPGLAVQSGDK2</t>
  </si>
  <si>
    <t>KGPGQPSSPQR2</t>
  </si>
  <si>
    <t>KGPLEWQDYIYK2</t>
  </si>
  <si>
    <t>KGPLEWQDYIYK3</t>
  </si>
  <si>
    <t>KGPLTVAQK2</t>
  </si>
  <si>
    <t>KGPNVVGPYGLLQPFADAMK3</t>
  </si>
  <si>
    <t>KGPSFADMEVLYWTHVK3</t>
  </si>
  <si>
    <t>KGPSGYGFNLHSDK2</t>
  </si>
  <si>
    <t>KGPSGYGFNLHSDK3</t>
  </si>
  <si>
    <t>KGPSTPYTK2</t>
  </si>
  <si>
    <t>KGPSTVTDLEDTKR3</t>
  </si>
  <si>
    <t>KGPVPAATN(UniMod:7)GC(UniMod:4)TGDAN(UniMod:7)GHLQEEPPMPTT3</t>
  </si>
  <si>
    <t>KGPVPAATN(UniMod:7)GC(UniMod:4)TGDANGHLQ(UniMod:7)EEPPMPTT3</t>
  </si>
  <si>
    <t>KGPVPAATN(UniMod:7)GC(UniMod:4)TGDANGHLQEEPPMPTT3</t>
  </si>
  <si>
    <t>KGPVPAATNGC(UniMod:4)TGDAN(UniMod:7)GHLQ(UniMod:7)EEPPMPTT3</t>
  </si>
  <si>
    <t>KGPVPAATNGC(UniMod:4)TGDAN(UniMod:7)GHLQEEPPMPTT3</t>
  </si>
  <si>
    <t>KGPVPAATNGC(UniMod:4)TGDANGHLQ(UniMod:7)EEPPMPTT3</t>
  </si>
  <si>
    <t>KGPVPAATNGC(UniMod:4)TGDANGHLQEEPPMPTT3</t>
  </si>
  <si>
    <t>KGQ(UniMod:7)AVTLMMDATNMPAVK3</t>
  </si>
  <si>
    <t>KGQ(UniMod:7)NGSNTIEDINNNR3</t>
  </si>
  <si>
    <t>KGQAVTLMMDATNMPAVK2</t>
  </si>
  <si>
    <t>KGQAVTLMMDATNMPAVK3</t>
  </si>
  <si>
    <t>KGQDSIEPVPGQK2</t>
  </si>
  <si>
    <t>KGQEADLEAGGEEVPEAN(UniMod:7)GSAGK2</t>
  </si>
  <si>
    <t>KGQEVLIK2</t>
  </si>
  <si>
    <t>KGQFIEELITK2</t>
  </si>
  <si>
    <t>KGQIELTGK2</t>
  </si>
  <si>
    <t>KGQLNADEISLR2</t>
  </si>
  <si>
    <t>KGQLNADEISLRPAQSFLMNK3</t>
  </si>
  <si>
    <t>KGQSTLLMPNK2</t>
  </si>
  <si>
    <t>KGQTHTLEDFQR2</t>
  </si>
  <si>
    <t>KGQTHTLEDFQR3</t>
  </si>
  <si>
    <t>KGQVINLDQLHSSWK3</t>
  </si>
  <si>
    <t>KGSGNIFIK2</t>
  </si>
  <si>
    <t>KGSISAEHGIGFHK3</t>
  </si>
  <si>
    <t>KGSITSVQAIYVPADDLTDPAPATTFAHLDATTVLSR4</t>
  </si>
  <si>
    <t>KGSLEN(UniMod:7)NIR2</t>
  </si>
  <si>
    <t>KGSLESPATDVFGSTEEGEK2</t>
  </si>
  <si>
    <t>KGSLESPATDVFGSTEEGEK3</t>
  </si>
  <si>
    <t>KGSLESPATDVFGSTEEGEKR3</t>
  </si>
  <si>
    <t>KGSLLIDSSTIDPAVSK2</t>
  </si>
  <si>
    <t>KGSMADVPK2</t>
  </si>
  <si>
    <t>KGSPLLIGVK2</t>
  </si>
  <si>
    <t>KGSPLTMDR2</t>
  </si>
  <si>
    <t>KGSSTMIDALEPFVK2</t>
  </si>
  <si>
    <t>KGSSTMIDALEPFVK3</t>
  </si>
  <si>
    <t>KGSTDPIPILQLR3</t>
  </si>
  <si>
    <t>KGSYVGIHSTGFK2</t>
  </si>
  <si>
    <t>KGSYVGIHSTGFK3</t>
  </si>
  <si>
    <t>KGTDDSMTLQSQK2</t>
  </si>
  <si>
    <t>KGTDIMYTGTLDC(UniMod:4)WR2</t>
  </si>
  <si>
    <t>KGTDIMYTGTLDC(UniMod:4)WR3</t>
  </si>
  <si>
    <t>KGTDLWLGVDALGLNIYEK3</t>
  </si>
  <si>
    <t>KGTDVNVFNTILTTR3</t>
  </si>
  <si>
    <t>KGTEN(UniMod:7)GVN(UniMod:7)GTLTSNVADSPR3</t>
  </si>
  <si>
    <t>KGTEN(UniMod:7)GVNGTLTSNVADSPR3</t>
  </si>
  <si>
    <t>KGTENGVNGTLTSNVADSPR3</t>
  </si>
  <si>
    <t>KGTEVQVDDIK2</t>
  </si>
  <si>
    <t>KGTEVQVDDIKR2</t>
  </si>
  <si>
    <t>KGTEVQVDDIKR3</t>
  </si>
  <si>
    <t>KGTGIAAQTAGIAAAAR2</t>
  </si>
  <si>
    <t>KGTGLLSSDYR2</t>
  </si>
  <si>
    <t>KGTGVVQPLPAAQTVTVSQGSQTEAESAAAK3</t>
  </si>
  <si>
    <t>KGTINPSNSSVVPVR3</t>
  </si>
  <si>
    <t>KGTMTTGHNVADLVVILK2</t>
  </si>
  <si>
    <t>KGTMTTGHNVADLVVILK3</t>
  </si>
  <si>
    <t>KGTPWEGGLFK2</t>
  </si>
  <si>
    <t>KGTQC(UniMod:4)VEQIQELVLR2</t>
  </si>
  <si>
    <t>KGTQC(UniMod:4)VEQIQELVLR3</t>
  </si>
  <si>
    <t>KGTQPLAMDDYFNEGR3</t>
  </si>
  <si>
    <t>KGTSEPVLDPQQIQAFDQLC(UniMod:4)R3</t>
  </si>
  <si>
    <t>KGTTC(UniMod:4)YLILK2</t>
  </si>
  <si>
    <t>KGTTIGTGLDR2</t>
  </si>
  <si>
    <t>KGTTLEPIA2</t>
  </si>
  <si>
    <t>KGTVEGFEPADNK2</t>
  </si>
  <si>
    <t>KGTVLLADNVIC(UniMod:4)PGAPDFLAHVR3</t>
  </si>
  <si>
    <t>KGTVLLADNVIC(UniMod:4)PGAPDFLAHVR4</t>
  </si>
  <si>
    <t>KGTVVFLDNILEETK3</t>
  </si>
  <si>
    <t>KGTVVFLDNILEETKEK3</t>
  </si>
  <si>
    <t>KGTVVYGEPITASLGTDGSHYWSK3</t>
  </si>
  <si>
    <t>KGTVYLTPYR2</t>
  </si>
  <si>
    <t>KGVAINFVK2</t>
  </si>
  <si>
    <t>KGVAINFVTEEDKR2</t>
  </si>
  <si>
    <t>KGVAINFVTEEDKR3</t>
  </si>
  <si>
    <t>KGVAINFVTNEDVGAM(UniMod:35)R3</t>
  </si>
  <si>
    <t>KGVAINFVTNEDVGAMR2</t>
  </si>
  <si>
    <t>KGVAINFVTNEDVGAMR3</t>
  </si>
  <si>
    <t>KGVAINM(UniMod:35)VTEEDKR3</t>
  </si>
  <si>
    <t>KGVAINMVTEEDK2</t>
  </si>
  <si>
    <t>KGVAINMVTEEDKR2</t>
  </si>
  <si>
    <t>KGVAINMVTEEDKR3</t>
  </si>
  <si>
    <t>KGVAISFVHDK2</t>
  </si>
  <si>
    <t>KGVAISFVHDK3</t>
  </si>
  <si>
    <t>KGVC(UniMod:4)DQSFGIHVAELANFPK3</t>
  </si>
  <si>
    <t>KGVEAGDFEQPK2</t>
  </si>
  <si>
    <t>KGVEGLIDIENPNR2</t>
  </si>
  <si>
    <t>KGVEPSPSPIKPGDIK3</t>
  </si>
  <si>
    <t>KGVLFGVPGAFTPGC(UniMod:4)SK2</t>
  </si>
  <si>
    <t>KGVNLPGAAVDLPAVSEK2</t>
  </si>
  <si>
    <t>KGVNLPGAAVDLPAVSEK3</t>
  </si>
  <si>
    <t>KGVNLPGAAVDLPAVSEKDIQDLK3</t>
  </si>
  <si>
    <t>KGVPYVVTHDGR2</t>
  </si>
  <si>
    <t>KGVPYVVTHDGR3</t>
  </si>
  <si>
    <t>KGVTSILPVLR2</t>
  </si>
  <si>
    <t>KGVVPGGGLK2</t>
  </si>
  <si>
    <t>KGWLSLHTGNLDGEDHAAER3</t>
  </si>
  <si>
    <t>KGWLTINN(UniMod:7)IGIMK2</t>
  </si>
  <si>
    <t>KGWNMEPPSSDISK3</t>
  </si>
  <si>
    <t>KGWTGQYTLDC(UniMod:4)N(UniMod:7)TR3</t>
  </si>
  <si>
    <t>KGWTGQYTLDC(UniMod:4)NTR2</t>
  </si>
  <si>
    <t>KGWTGQYTLDC(UniMod:4)NTR3</t>
  </si>
  <si>
    <t>KGYEEVHVPALKPK3</t>
  </si>
  <si>
    <t>KGYEVIYLTEPVDEYC(UniMod:4)IQ(UniMod:7)ALPEFDGK3</t>
  </si>
  <si>
    <t>KGYEVIYLTEPVDEYC(UniMod:4)IQALPEFDGK3</t>
  </si>
  <si>
    <t>KGYFEDR2</t>
  </si>
  <si>
    <t>KGYPEVALHFVK2</t>
  </si>
  <si>
    <t>KGYPEVALHFVK3</t>
  </si>
  <si>
    <t>KHC(UniMod:4)DDSFTPQEK2</t>
  </si>
  <si>
    <t>KHC(UniMod:4)DDSFTPQEK3</t>
  </si>
  <si>
    <t>KHDEASSLSHPDLTSVIHLTR4</t>
  </si>
  <si>
    <t>KHDIMIQ(UniMod:7)ENGN(UniMod:7)GLEC(UniMod:4)FEK3</t>
  </si>
  <si>
    <t>KHDIMIQEN(UniMod:7)GN(UniMod:7)GLEC(UniMod:4)FEK3</t>
  </si>
  <si>
    <t>KHEAFESDLAAHQDR2</t>
  </si>
  <si>
    <t>KHEAFESDLAAHQDR3</t>
  </si>
  <si>
    <t>KHEAFESDLAAHQDR4</t>
  </si>
  <si>
    <t>KHEAFETDFTVHK2</t>
  </si>
  <si>
    <t>KHEAFETDFTVHK3</t>
  </si>
  <si>
    <t>KHEAIETDIAAYEER3</t>
  </si>
  <si>
    <t>KHEALMSDLSAYGSSIQALR3</t>
  </si>
  <si>
    <t>KHEALMSDLSAYGSSIQALR4</t>
  </si>
  <si>
    <t>KHEDDDDNDIM2</t>
  </si>
  <si>
    <t>KHEIEAAIVR2</t>
  </si>
  <si>
    <t>KHENQQ(UniMod:7)K2</t>
  </si>
  <si>
    <t>KHETQSLALDAC(UniMod:4)SR3</t>
  </si>
  <si>
    <t>KHETTASFLTDSLDK3</t>
  </si>
  <si>
    <t>KHFPSINTSVSYSK2</t>
  </si>
  <si>
    <t>KHFPSINTSVSYSK3</t>
  </si>
  <si>
    <t>KHGLEVIYMIEPIDEYC(UniMod:4)VQQLK3</t>
  </si>
  <si>
    <t>KHIM(UniMod:35)GQNVADYMR3</t>
  </si>
  <si>
    <t>KHIMGQNVADYMR2</t>
  </si>
  <si>
    <t>KHIMGQNVADYMR3</t>
  </si>
  <si>
    <t>KHIRN(UniMod:7)NHDTVK2</t>
  </si>
  <si>
    <t>KHLEIN(UniMod:7)PDHPIVETLR2</t>
  </si>
  <si>
    <t>KHLEINPDHPIVETLR2</t>
  </si>
  <si>
    <t>KHLEINPDHPIVETLR3</t>
  </si>
  <si>
    <t>KHLEINPDHPIVETLR4</t>
  </si>
  <si>
    <t>KHLEINPDHSIIETLR2</t>
  </si>
  <si>
    <t>KHLEINPDHSIIETLR3</t>
  </si>
  <si>
    <t>KHLEINPDHSIIETLR4</t>
  </si>
  <si>
    <t>KHLVQ(UniMod:7)ITIK2</t>
  </si>
  <si>
    <t>KHN(UniMod:7)LKLGFM(UniMod:35)SAFVK2</t>
  </si>
  <si>
    <t>KHPAPPPSNYEILVK2</t>
  </si>
  <si>
    <t>KHPAPPPSNYEILVK3</t>
  </si>
  <si>
    <t>KHPDADSLYVEEVDVGEIAPR2</t>
  </si>
  <si>
    <t>KHPDADSLYVEEVDVGEIAPR3</t>
  </si>
  <si>
    <t>KHPDASVN(UniMod:7)FSEFSK2</t>
  </si>
  <si>
    <t>KHPDASVN(UniMod:7)FSEFSK3</t>
  </si>
  <si>
    <t>KHPDASVNFSEFSK2</t>
  </si>
  <si>
    <t>KHPDASVNFSEFSK3</t>
  </si>
  <si>
    <t>KHPDASVNFSEFSKK3</t>
  </si>
  <si>
    <t>KHPDASVNFSEFSKK4</t>
  </si>
  <si>
    <t>KHPDSSVN(UniMod:7)FAEFSK3</t>
  </si>
  <si>
    <t>KHPDSSVNFAEFSK2</t>
  </si>
  <si>
    <t>KHPDSSVNFAEFSK3</t>
  </si>
  <si>
    <t>KHPDSSVNFAEFSKK3</t>
  </si>
  <si>
    <t>KHPDSSVNFAEFSKK4</t>
  </si>
  <si>
    <t>KHPEVDVLINFASLR2</t>
  </si>
  <si>
    <t>KHPEVDVLINFASLR3</t>
  </si>
  <si>
    <t>KHPFPC(UniMod:4)PTSYR3</t>
  </si>
  <si>
    <t>KHPINSNVPLIETQVR3</t>
  </si>
  <si>
    <t>KHPNEIC(UniMod:4)VPMSVEFEELLK3</t>
  </si>
  <si>
    <t>KHPSSPEC(UniMod:4)LVSAQK3</t>
  </si>
  <si>
    <t>KHQILEQAVEDYAETVHQLSK3</t>
  </si>
  <si>
    <t>KHSQFIGYPITLFVEK3</t>
  </si>
  <si>
    <t>KHSQFIGYPITLYLEK3</t>
  </si>
  <si>
    <t>KHVDELLAEC(UniMod:4)ANVDK3</t>
  </si>
  <si>
    <t>KHVEDVGKNDFLQ(UniMod:7)SER2</t>
  </si>
  <si>
    <t>KHVEITDDEIAK2</t>
  </si>
  <si>
    <t>KHVEITDDEIAK3</t>
  </si>
  <si>
    <t>KHWGGGILGNK2</t>
  </si>
  <si>
    <t>KIADDKYNDTFWK3</t>
  </si>
  <si>
    <t>KIAELC(UniMod:4)DDPK2</t>
  </si>
  <si>
    <t>KIAESLDANLYDVDSSNEGR3</t>
  </si>
  <si>
    <t>KIAQLVDEK2</t>
  </si>
  <si>
    <t>KIAVMTSGGDSPGMNAAVR3</t>
  </si>
  <si>
    <t>KIAYEIELGDGIPK2</t>
  </si>
  <si>
    <t>KIAYEIELGDGIPK3</t>
  </si>
  <si>
    <t>KIAYIGLR2</t>
  </si>
  <si>
    <t>KIC(UniMod:4)AVGITK2</t>
  </si>
  <si>
    <t>KIDAAQNWLADPN(UniMod:7)GGPEGEEQIR3</t>
  </si>
  <si>
    <t>KIDAAQNWLADPNGGPEGEEQIR3</t>
  </si>
  <si>
    <t>KIDAITVK2</t>
  </si>
  <si>
    <t>KIDASQTEFEK2</t>
  </si>
  <si>
    <t>KIDDFIQK2</t>
  </si>
  <si>
    <t>KIDDLIGDLVQR2</t>
  </si>
  <si>
    <t>KIDDLIGDLVQR3</t>
  </si>
  <si>
    <t>KIDEDSLER2</t>
  </si>
  <si>
    <t>KIDELEDALSELKK3</t>
  </si>
  <si>
    <t>KIDEVVEQC(UniMod:4)EAHK2</t>
  </si>
  <si>
    <t>KIDEVVEQC(UniMod:4)EAHK3</t>
  </si>
  <si>
    <t>KIDEWR2</t>
  </si>
  <si>
    <t>KIDFLTK2</t>
  </si>
  <si>
    <t>KIDGAEPLTPEETEEKEK3</t>
  </si>
  <si>
    <t>KIDGLGIK2</t>
  </si>
  <si>
    <t>KIDGLLIDQIQR2</t>
  </si>
  <si>
    <t>KIDGQQTIIAC(UniMod:4)IESHQFQAK3</t>
  </si>
  <si>
    <t>KIDIDVLAPLSSFAATAHK3</t>
  </si>
  <si>
    <t>KIDILLK2</t>
  </si>
  <si>
    <t>KIDLASIR2</t>
  </si>
  <si>
    <t>KIDNADLEYK2</t>
  </si>
  <si>
    <t>KIDPDQTVIR2</t>
  </si>
  <si>
    <t>KIDPVNSTLK2</t>
  </si>
  <si>
    <t>KIDQIPK2</t>
  </si>
  <si>
    <t>KIDSAPLALLHK3</t>
  </si>
  <si>
    <t>KIDTEIGLIR2</t>
  </si>
  <si>
    <t>KIDVLNTK2</t>
  </si>
  <si>
    <t>KIDVN(UniMod:7)GGNEDPVYK2</t>
  </si>
  <si>
    <t>KIDVN(UniMod:7)GGNEDPVYK3</t>
  </si>
  <si>
    <t>KIDVSQYGVIMAGAQK2</t>
  </si>
  <si>
    <t>KIDVSQYGVIMAGAQK3</t>
  </si>
  <si>
    <t>KIDVYLPLHSSQDR3</t>
  </si>
  <si>
    <t>KIDYFER2</t>
  </si>
  <si>
    <t>KIDYSWIAAL2</t>
  </si>
  <si>
    <t>KIEAEIVR2</t>
  </si>
  <si>
    <t>KIEALQVGAC(UniMod:4)PDQDVLLK3</t>
  </si>
  <si>
    <t>KIEDASNPLLLK2</t>
  </si>
  <si>
    <t>KIEDLEK2</t>
  </si>
  <si>
    <t>KIEDLGAAMEEALILDNK2</t>
  </si>
  <si>
    <t>KIEDLGAAMEEALILDNK3</t>
  </si>
  <si>
    <t>KIEDLQR2</t>
  </si>
  <si>
    <t>KIEDNNTLVFIVDVK2</t>
  </si>
  <si>
    <t>KIEDNNTLVFIVDVK3</t>
  </si>
  <si>
    <t>KIEDYNFGTLLR2</t>
  </si>
  <si>
    <t>KIEDYNFGTLLR3</t>
  </si>
  <si>
    <t>KIEEAM(UniMod:35)DGSETPQ(UniMod:7)LFTVLPEK3</t>
  </si>
  <si>
    <t>KIEEAMDGSETPQ(UniMod:7)LFTVLPEK2</t>
  </si>
  <si>
    <t>KIEEAMDGSETPQLFTVLPEK2</t>
  </si>
  <si>
    <t>KIEEAMDGSETPQLFTVLPEK3</t>
  </si>
  <si>
    <t>KIEEEEYGEDAILK3</t>
  </si>
  <si>
    <t>KIEEFLSSFEEK2</t>
  </si>
  <si>
    <t>KIEEGIEFVK2</t>
  </si>
  <si>
    <t>KIEEIKDFLLTAR2</t>
  </si>
  <si>
    <t>KIEEIKDFLLTAR3</t>
  </si>
  <si>
    <t>KIEEIQTTR2</t>
  </si>
  <si>
    <t>KIEENSNSPFNPLLSGEK3</t>
  </si>
  <si>
    <t>KIEEQLTLEK2</t>
  </si>
  <si>
    <t>KIEESETIEDSSNQAAAR3</t>
  </si>
  <si>
    <t>KIEFDDLEVTR2</t>
  </si>
  <si>
    <t>KIEFPLPDEK2</t>
  </si>
  <si>
    <t>KIEFPLPDR2</t>
  </si>
  <si>
    <t>KIEFPMPNEEAR2</t>
  </si>
  <si>
    <t>KIEFPMPNEEAR3</t>
  </si>
  <si>
    <t>KIEFPPPNEEAR2</t>
  </si>
  <si>
    <t>KIEFPSLR2</t>
  </si>
  <si>
    <t>KIEFQPPEAK2</t>
  </si>
  <si>
    <t>KIEFSLPDLEGR2</t>
  </si>
  <si>
    <t>KIEFSLPDLEGR3</t>
  </si>
  <si>
    <t>KIEFVVVGPEAPLAAGIVGNLR2</t>
  </si>
  <si>
    <t>KIEFVVVGPEAPLAAGIVGNLR3</t>
  </si>
  <si>
    <t>KIEGDVIQLR2</t>
  </si>
  <si>
    <t>KIEGGSTDIESTPK2</t>
  </si>
  <si>
    <t>KIEGGSTDIESTPK3</t>
  </si>
  <si>
    <t>KIEHDVVMK2</t>
  </si>
  <si>
    <t>KIEIDN(UniMod:7)GDELTADFLYEEVHPK3</t>
  </si>
  <si>
    <t>KIEIDNGDELTADFLYEEVHPK3</t>
  </si>
  <si>
    <t>KIEIGDGAELTAEFLYDEVHPK3</t>
  </si>
  <si>
    <t>KIEISTIASNYHLEVNPSDAGNSDR4</t>
  </si>
  <si>
    <t>KIEISVSEAEK2</t>
  </si>
  <si>
    <t>KIEITSVDLALGNETGR3</t>
  </si>
  <si>
    <t>KIELLFPDGK2</t>
  </si>
  <si>
    <t>KIEN(UniMod:7)C(UniMod:4)NYAVELGK2</t>
  </si>
  <si>
    <t>KIEN(UniMod:7)C(UniMod:4)NYAVELGK3</t>
  </si>
  <si>
    <t>KIENC(UniMod:4)N(UniMod:7)YAVELGK2</t>
  </si>
  <si>
    <t>KIENC(UniMod:4)N(UniMod:7)YAVELGK3</t>
  </si>
  <si>
    <t>KIENC(UniMod:4)NYAVELGK2</t>
  </si>
  <si>
    <t>KIENC(UniMod:4)NYAVELGK3</t>
  </si>
  <si>
    <t>KIENIHIGEK2</t>
  </si>
  <si>
    <t>KIENLC(UniMod:4)AM(UniMod:35)GFDR3</t>
  </si>
  <si>
    <t>KIENLC(UniMod:4)AMGFDR2</t>
  </si>
  <si>
    <t>KIENLC(UniMod:4)AMGFDR3</t>
  </si>
  <si>
    <t>KIENLQEQLR2</t>
  </si>
  <si>
    <t>KIENSELLDK2</t>
  </si>
  <si>
    <t>KIENVPTGPNNKPK3</t>
  </si>
  <si>
    <t>KIEPELDGSAQVTSHDASTN(UniMod:7)GLINFIK3</t>
  </si>
  <si>
    <t>KIEPELDGSAQVTSHDASTN(UniMod:7)GLINFIK4</t>
  </si>
  <si>
    <t>KIEPELDGSAQVTSHDASTNGLIN(UniMod:7)FIK3</t>
  </si>
  <si>
    <t>KIEPELDGSAQVTSHDASTNGLINFIK4</t>
  </si>
  <si>
    <t>KIEQC(UniMod:4)DYPPLPSDHYSEELR3</t>
  </si>
  <si>
    <t>KIEQC(UniMod:4)DYPPLPSDHYSEELR4</t>
  </si>
  <si>
    <t>KIEQELTAAK2</t>
  </si>
  <si>
    <t>KIEQVDKEDEITEK2</t>
  </si>
  <si>
    <t>KIEQVDKEDEITEK3</t>
  </si>
  <si>
    <t>KIESFGSK2</t>
  </si>
  <si>
    <t>KIESFGSPK2</t>
  </si>
  <si>
    <t>KIEVIKPGDLGVDLTSK2</t>
  </si>
  <si>
    <t>KIEVIKPGDLGVDLTSK3</t>
  </si>
  <si>
    <t>KIEVSSQESWGN2</t>
  </si>
  <si>
    <t>KIEYEELQR2</t>
  </si>
  <si>
    <t>KIEYYLEEEQGPADHPSR3</t>
  </si>
  <si>
    <t>KIFDIDEAEEGVK2</t>
  </si>
  <si>
    <t>KIFEYETQR2</t>
  </si>
  <si>
    <t>KIFTFAEK2</t>
  </si>
  <si>
    <t>KIFVGGIK2</t>
  </si>
  <si>
    <t>KIFVGGIKEDTEEYNLR3</t>
  </si>
  <si>
    <t>KIFVLAEENLPSLGYK3</t>
  </si>
  <si>
    <t>KIGDEYFTFITDC(UniMod:4)K2</t>
  </si>
  <si>
    <t>KIGDEYFTFITDC(UniMod:4)K3</t>
  </si>
  <si>
    <t>KIGDEYFTFITDC(UniMod:4)KDPK2</t>
  </si>
  <si>
    <t>KIGDEYFTFITDC(UniMod:4)KDPK3</t>
  </si>
  <si>
    <t>KIGDLDFSDR2</t>
  </si>
  <si>
    <t>KIGDTPM(UniMod:35)VR2</t>
  </si>
  <si>
    <t>KIGDTPMVR2</t>
  </si>
  <si>
    <t>KIGEEEIQ(UniMod:7)KPEEK3</t>
  </si>
  <si>
    <t>KIGEEEIQKPEEK2</t>
  </si>
  <si>
    <t>KIGEEEIQKPEEK3</t>
  </si>
  <si>
    <t>KIGLDDEEK2</t>
  </si>
  <si>
    <t>KIGLETVGVK2</t>
  </si>
  <si>
    <t>KIGQQPQQPGAPPQQDYTK2</t>
  </si>
  <si>
    <t>KIGQQPQQPGAPPQQDYTK3</t>
  </si>
  <si>
    <t>KIGTTPDIILDDLLETDR3</t>
  </si>
  <si>
    <t>KIHEEFSEHALLR3</t>
  </si>
  <si>
    <t>KIHIDLPNEQAR3</t>
  </si>
  <si>
    <t>KIHPQTIIAGWR2</t>
  </si>
  <si>
    <t>KIIC(UniMod:4)MGAKEN(UniMod:7)GLPLEYQEK3</t>
  </si>
  <si>
    <t>KIIDFLSALEGFK3</t>
  </si>
  <si>
    <t>KIIDSVR2</t>
  </si>
  <si>
    <t>KIIEDC(UniMod:4)SNSEDTIK2</t>
  </si>
  <si>
    <t>KIIEDC(UniMod:4)SNSEETVK2</t>
  </si>
  <si>
    <t>KIIEDC(UniMod:4)SNSEETVK3</t>
  </si>
  <si>
    <t>KIIEDQQESLNK2</t>
  </si>
  <si>
    <t>KIIEDQQESLNK3</t>
  </si>
  <si>
    <t>KIIETPGIR2</t>
  </si>
  <si>
    <t>KIIGDTFVK2</t>
  </si>
  <si>
    <t>KIIQQVLQGLDYLHTK3</t>
  </si>
  <si>
    <t>KIIVDAYGGASSVGGGAFSGK2</t>
  </si>
  <si>
    <t>KIIYDEDGKPC(UniMod:4)R3</t>
  </si>
  <si>
    <t>KIKAHEQ(UniMod:7)SK2</t>
  </si>
  <si>
    <t>KILAPLAEDK2</t>
  </si>
  <si>
    <t>KILATPPQEDAPSVDIANIR3</t>
  </si>
  <si>
    <t>KILDDWGETC(UniMod:4)K2</t>
  </si>
  <si>
    <t>KILDPNTGEPAPVLSSPPPADVSTFLAFPSPEK3</t>
  </si>
  <si>
    <t>KILDSVGIEADDDR2</t>
  </si>
  <si>
    <t>KILDSVGIEADDDRLNK2</t>
  </si>
  <si>
    <t>KILDSVGIEADDDRLNK3</t>
  </si>
  <si>
    <t>KILEVHVEPGMK2</t>
  </si>
  <si>
    <t>KILEVHVEPGMK3</t>
  </si>
  <si>
    <t>KILGQEGDASYLASEISTWDGVIVTPSEK3</t>
  </si>
  <si>
    <t>KILIEDWK2</t>
  </si>
  <si>
    <t>KILPTDIQLK2</t>
  </si>
  <si>
    <t>KILQDGGLQVVEK2</t>
  </si>
  <si>
    <t>KILQLAK2</t>
  </si>
  <si>
    <t>KIMDEFK2</t>
  </si>
  <si>
    <t>KIMSSPLSK2</t>
  </si>
  <si>
    <t>KINDFC(UniMod:4)R2</t>
  </si>
  <si>
    <t>KINEELESQ(UniMod:7)YQQSM(UniMod:35)DSK3</t>
  </si>
  <si>
    <t>KINEELESQYQQSM(UniMod:35)DSK3</t>
  </si>
  <si>
    <t>KINEELESQYQQSMDSK2</t>
  </si>
  <si>
    <t>KINEELESQYQQSMDSK3</t>
  </si>
  <si>
    <t>KINELMPK2</t>
  </si>
  <si>
    <t>KINELTGIK2</t>
  </si>
  <si>
    <t>KINETFVDKDFVPYQDIR3</t>
  </si>
  <si>
    <t>KINFIPSK2</t>
  </si>
  <si>
    <t>KINLELR2</t>
  </si>
  <si>
    <t>KINPIC(UniMod:4)NDHYR3</t>
  </si>
  <si>
    <t>KINQALLGASSPK2</t>
  </si>
  <si>
    <t>KINSMSMAAYR2</t>
  </si>
  <si>
    <t>KINSWDQVLVK2</t>
  </si>
  <si>
    <t>KIPAEIVTK2</t>
  </si>
  <si>
    <t>KIPALTENDPETWIVC(UniMod:4)NFSVDHDSAPLNNR4</t>
  </si>
  <si>
    <t>KIPAYDSVTGK2</t>
  </si>
  <si>
    <t>KIPDPDSDDVSEVDAR2</t>
  </si>
  <si>
    <t>KIPDPDSDDVSEVDAR3</t>
  </si>
  <si>
    <t>KIPDTVLEK2</t>
  </si>
  <si>
    <t>KIPDTYTANTSAQSIASAK3</t>
  </si>
  <si>
    <t>KIPEDYC(UniMod:4)PLDVQIPSDLEGSAYIK3</t>
  </si>
  <si>
    <t>KIPEFEVENSPLSDVAK2</t>
  </si>
  <si>
    <t>KIPEFEVENSPLSDVAK3</t>
  </si>
  <si>
    <t>KIPEIFQDTHSSK3</t>
  </si>
  <si>
    <t>KIPEPSPVTR2</t>
  </si>
  <si>
    <t>KIPGIYVLSLEIGK2</t>
  </si>
  <si>
    <t>KIPGYDPEPVEK2</t>
  </si>
  <si>
    <t>KIPIITDK2</t>
  </si>
  <si>
    <t>KIPLEDEVPGVPGEMEPEPGYR3</t>
  </si>
  <si>
    <t>KIPLSTC(UniMod:4)EGGLK2</t>
  </si>
  <si>
    <t>KIPLVIR2</t>
  </si>
  <si>
    <t>KIPLVPENLLK2</t>
  </si>
  <si>
    <t>KIPNPDFFEDLEPFR2</t>
  </si>
  <si>
    <t>KIPNPDFFEDLEPFR3</t>
  </si>
  <si>
    <t>KIPQELNNITK2</t>
  </si>
  <si>
    <t>KIPQQLESK2</t>
  </si>
  <si>
    <t>KIPSSFTSVDK2</t>
  </si>
  <si>
    <t>KIPSVEDSLGEGSR2</t>
  </si>
  <si>
    <t>KIPVGYSSN(UniMod:7)DDEDTR2</t>
  </si>
  <si>
    <t>KIPVGYSSN(UniMod:7)DDEDTR3</t>
  </si>
  <si>
    <t>KIPVGYSSNDDEDTR2</t>
  </si>
  <si>
    <t>KIPVGYSSNDDEDTR3</t>
  </si>
  <si>
    <t>KIPVGYSSNDDEDTRVK3</t>
  </si>
  <si>
    <t>KIPVLVQSK2</t>
  </si>
  <si>
    <t>KIPVNEMISK2</t>
  </si>
  <si>
    <t>KIPVPANR2</t>
  </si>
  <si>
    <t>KIPVVFR2</t>
  </si>
  <si>
    <t>KIQASTM(UniMod:35)AFK2</t>
  </si>
  <si>
    <t>KIQASTMAFK2</t>
  </si>
  <si>
    <t>KIQDHQVVINC(UniMod:4)AIPK2</t>
  </si>
  <si>
    <t>KIQDHQVVINC(UniMod:4)AIPK3</t>
  </si>
  <si>
    <t>KIQDIDDEIAR2</t>
  </si>
  <si>
    <t>KIQDNFEK2</t>
  </si>
  <si>
    <t>KIQEILTQVK2</t>
  </si>
  <si>
    <t>KIQEIQDAVHNQALQLPR3</t>
  </si>
  <si>
    <t>KIQEIQDAVHNQALQLPR4</t>
  </si>
  <si>
    <t>KIQETLAK2</t>
  </si>
  <si>
    <t>KIQGIEEYK2</t>
  </si>
  <si>
    <t>KIQM(UniMod:35)SNLMNQAR3</t>
  </si>
  <si>
    <t>KIQNLGIHDIR3</t>
  </si>
  <si>
    <t>KIQQGEEEEKESSGEIEAAPVTGTGR3</t>
  </si>
  <si>
    <t>KIQQNTFTR2</t>
  </si>
  <si>
    <t>KISAVSTYFESFPYR3</t>
  </si>
  <si>
    <t>KISEDEKEMMTK3</t>
  </si>
  <si>
    <t>KISELDAFLK2</t>
  </si>
  <si>
    <t>KISELDAFLKEPALNEANLSNLK3</t>
  </si>
  <si>
    <t>KISGGSVVEMQGDEMTR2</t>
  </si>
  <si>
    <t>KISGGSVVEMQGDEMTR3</t>
  </si>
  <si>
    <t>KISIPVDISDSDMMLN(UniMod:7)IINSSITTK3</t>
  </si>
  <si>
    <t>KISIPVDISDSDMMLNIINSSITTK3</t>
  </si>
  <si>
    <t>KISLEDIQAFEK2</t>
  </si>
  <si>
    <t>KISLEGDQLVR2</t>
  </si>
  <si>
    <t>KISNTDTTLEDLTK3</t>
  </si>
  <si>
    <t>KISSAVDKLDK2</t>
  </si>
  <si>
    <t>KISSDLDGHPVPK2</t>
  </si>
  <si>
    <t>KISSDLDGHPVPK3</t>
  </si>
  <si>
    <t>KISSIQDILPALEISNQSR3</t>
  </si>
  <si>
    <t>KISSIQSIVPALEIANAHR2</t>
  </si>
  <si>
    <t>KISSIQSIVPALEIANAHR3</t>
  </si>
  <si>
    <t>KISTVVSSK2</t>
  </si>
  <si>
    <t>KITAFVPNDGC(UniMod:4)LNFIEENDEVLVAGFGR3</t>
  </si>
  <si>
    <t>KITAVIPQFPYSK2</t>
  </si>
  <si>
    <t>KITAVIPQFPYSK3</t>
  </si>
  <si>
    <t>KITDGLHALQEASNK2</t>
  </si>
  <si>
    <t>KITDGLHALQEASNK3</t>
  </si>
  <si>
    <t>KITDTLLK2</t>
  </si>
  <si>
    <t>KITDYGGDK2</t>
  </si>
  <si>
    <t>KITEAIGIISK2</t>
  </si>
  <si>
    <t>KITEELAK2</t>
  </si>
  <si>
    <t>KITESVAETAQTIK2</t>
  </si>
  <si>
    <t>KITGWITQSTPVLLNHGER3</t>
  </si>
  <si>
    <t>KITIADC(UniMod:4)GQLE2</t>
  </si>
  <si>
    <t>KITIGQAPTEK2</t>
  </si>
  <si>
    <t>KITIGQGNTEK2</t>
  </si>
  <si>
    <t>KITLADNVDPTIIAR3</t>
  </si>
  <si>
    <t>KITLELGGK2</t>
  </si>
  <si>
    <t>KITLPSIGR2</t>
  </si>
  <si>
    <t>KITVVPSAK2</t>
  </si>
  <si>
    <t>KIVAAEGVGSLFK2</t>
  </si>
  <si>
    <t>KIVAAEGVGSLFK3</t>
  </si>
  <si>
    <t>KIVAIGTSDLDK2</t>
  </si>
  <si>
    <t>KIVDEGLN(UniMod:7)GVDLVSR2</t>
  </si>
  <si>
    <t>KIVDEGLN(UniMod:7)GVDLVSR3</t>
  </si>
  <si>
    <t>KIVDQIRPDR2</t>
  </si>
  <si>
    <t>KIVDQIRPDR3</t>
  </si>
  <si>
    <t>KIVFVPGC(UniMod:4)SIPLTIVK2</t>
  </si>
  <si>
    <t>KIVILGDGAC(UniMod:4)GK2</t>
  </si>
  <si>
    <t>KIVITDC(UniMod:4)GQLS2</t>
  </si>
  <si>
    <t>KIVSWLEYESSFSNEEAQK2</t>
  </si>
  <si>
    <t>KIWC(UniMod:4)FGPDGN(UniMod:7)GPN(UniMod:7)LVIDQTK3</t>
  </si>
  <si>
    <t>KIWC(UniMod:4)FGPDGN(UniMod:7)GPNLVIDQTK3</t>
  </si>
  <si>
    <t>KIWC(UniMod:4)FGPDGNGPN(UniMod:7)LVIDQTK3</t>
  </si>
  <si>
    <t>KIWC(UniMod:4)FGPDGNGPNLVIDQTK3</t>
  </si>
  <si>
    <t>KIWC(UniMod:4)FGPDGTGPNILTDITK2</t>
  </si>
  <si>
    <t>KIWC(UniMod:4)FGPDGTGPNILTDITK3</t>
  </si>
  <si>
    <t>KIYAVEASTMAQHAEVLVK3</t>
  </si>
  <si>
    <t>KIYEDGDDDMK2</t>
  </si>
  <si>
    <t>KIYEDGDDDMKR2</t>
  </si>
  <si>
    <t>KIYEDGDDDMKR3</t>
  </si>
  <si>
    <t>KIYNGELK2</t>
  </si>
  <si>
    <t>KIYNYYK2</t>
  </si>
  <si>
    <t>KIYPQVGENK2</t>
  </si>
  <si>
    <t>KIYQNIQDGSLDLNAAESGVQHKPSAPQGGR4</t>
  </si>
  <si>
    <t>KKDDETVDSLGPLEK3</t>
  </si>
  <si>
    <t>KKDEESLIPETIDDLMTPEEK3</t>
  </si>
  <si>
    <t>KKDEISVDSLDFNK3</t>
  </si>
  <si>
    <t>KKDPETYEVDSGTTK3</t>
  </si>
  <si>
    <t>KKEAAAEESEVDAAAR3</t>
  </si>
  <si>
    <t>KKEDELWASFLNDVGPK3</t>
  </si>
  <si>
    <t>KKEDLVTQTEENK3</t>
  </si>
  <si>
    <t>KKEEGSPTAGITER3</t>
  </si>
  <si>
    <t>KKEEGVIDSSDK2</t>
  </si>
  <si>
    <t>KKEELYLQR2</t>
  </si>
  <si>
    <t>KKEEN(UniMod:7)STEEQALEDQNAK3</t>
  </si>
  <si>
    <t>KKEESQYIVSQR3</t>
  </si>
  <si>
    <t>KKEPAITSQNSPEAR3</t>
  </si>
  <si>
    <t>KKEPELFQTVAEGLR3</t>
  </si>
  <si>
    <t>KKEPEPNFQLLDNPAR3</t>
  </si>
  <si>
    <t>KKEPVGDDESVPEN(UniMod:7)VLSFDDLTADALANLK4</t>
  </si>
  <si>
    <t>KKEPVGDDESVPENVLSFDDLTADALANLK3</t>
  </si>
  <si>
    <t>KKEPVGDDESVPENVLSFDDLTADALANLK4</t>
  </si>
  <si>
    <t>KKHEELLSK2</t>
  </si>
  <si>
    <t>KKHPDASVNFSEFSK3</t>
  </si>
  <si>
    <t>KKLQ(UniMod:7)MDLEEQHN(UniMod:7)K2</t>
  </si>
  <si>
    <t>KKN(UniMod:7)QC(UniMod:4)IVISGESGSGK3</t>
  </si>
  <si>
    <t>KKNEEFK2</t>
  </si>
  <si>
    <t>KKNPEVPVNFAEFSK3</t>
  </si>
  <si>
    <t>KKPALVSIPEDVVQAEAGGMHTVC(UniMod:4)LSK3</t>
  </si>
  <si>
    <t>KKPC(UniMod:4)GQSEINTLK3</t>
  </si>
  <si>
    <t>KKPC(UniMod:4)SETSQIEDTPSSK2</t>
  </si>
  <si>
    <t>KKPC(UniMod:4)SETSQIEDTPSSK3</t>
  </si>
  <si>
    <t>KKPDYLPYAEDESVDDLAQQK3</t>
  </si>
  <si>
    <t>KKPEDSPSDDDVLIVYELTPTAEQK3</t>
  </si>
  <si>
    <t>KKPEDSPSDDDVLIVYELTPTAEQK4</t>
  </si>
  <si>
    <t>KKPFM(UniMod:35)LDEEGDTQTEETQPSETK3</t>
  </si>
  <si>
    <t>KKPFVYTQGQAVLNR2</t>
  </si>
  <si>
    <t>KKPFVYTQGQAVLNR3</t>
  </si>
  <si>
    <t>KKPGDASSLPDAGLSPGSQVDSK3</t>
  </si>
  <si>
    <t>KKPIYINVIR3</t>
  </si>
  <si>
    <t>KKPLDGEYFTLQIR3</t>
  </si>
  <si>
    <t>KKPLFITTDSSK2</t>
  </si>
  <si>
    <t>KKPLFITTDSSK3</t>
  </si>
  <si>
    <t>KKPNYELLEK3</t>
  </si>
  <si>
    <t>KKPPVATEGESALNFNLFEK3</t>
  </si>
  <si>
    <t>KKPSMPNVSNDLSQK3</t>
  </si>
  <si>
    <t>KKPTPIQLNPAPDGSAVN(UniMod:7)GTSSAETNLEALQK3</t>
  </si>
  <si>
    <t>KKPTPIQLNPAPDGSAVN(UniMod:7)GTSSAETNLEALQK4</t>
  </si>
  <si>
    <t>KKPTPIQLNPAPDGSAVNGTSSAETN(UniMod:7)LEALQK3</t>
  </si>
  <si>
    <t>KKPTPVLLPQSK2</t>
  </si>
  <si>
    <t>KKPTPVLLPQSK3</t>
  </si>
  <si>
    <t>KKPVPLLLDQDYVNLK3</t>
  </si>
  <si>
    <t>KKQEEAETLVQK2</t>
  </si>
  <si>
    <t>KKQEEAETLVQK3</t>
  </si>
  <si>
    <t>KKQIDQ(UniMod:7)FAN(UniMod:7)EVER2</t>
  </si>
  <si>
    <t>KKTGLDISDDAR3</t>
  </si>
  <si>
    <t>KKVEQSLNLEK2</t>
  </si>
  <si>
    <t>KKVEQSLNLEK3</t>
  </si>
  <si>
    <t>KKVESNIEDPVDSSIK3</t>
  </si>
  <si>
    <t>KLAAQSC(UniMod:4)ALSLVR2</t>
  </si>
  <si>
    <t>KLAEEEDLFDSAHPEEGDLDLASESTAHAQSSK4</t>
  </si>
  <si>
    <t>KLAETKPELVK2</t>
  </si>
  <si>
    <t>KLAETKPELVK3</t>
  </si>
  <si>
    <t>KLAFAYLEDLHSEFDEQHGK4</t>
  </si>
  <si>
    <t>KLAFTGSTEVGK2</t>
  </si>
  <si>
    <t>KLAGANPAVITC(UniMod:4)DELLLGHEK3</t>
  </si>
  <si>
    <t>KLAPEYEK2</t>
  </si>
  <si>
    <t>KLAPPLVTLLSAEPELQYVALR3</t>
  </si>
  <si>
    <t>KLAQQYYLVYQEPIPTAQLVQR3</t>
  </si>
  <si>
    <t>KLASAAYPDPSK2</t>
  </si>
  <si>
    <t>KLASNLDEEK2</t>
  </si>
  <si>
    <t>KLASQADSTEQVDDTILT2</t>
  </si>
  <si>
    <t>KLASQGDSISSQLGPIHPPPR3</t>
  </si>
  <si>
    <t>KLASQGDSISSQLGPIHPPPR4</t>
  </si>
  <si>
    <t>KLASSGEVDKIESPR3</t>
  </si>
  <si>
    <t>KLATGANIVGNALIDPTAK2</t>
  </si>
  <si>
    <t>KLATGANIVGNALIDPTAK3</t>
  </si>
  <si>
    <t>KLAVNLVPFPR2</t>
  </si>
  <si>
    <t>KLAVNLVPFPR3</t>
  </si>
  <si>
    <t>KLAVNMVPFPR2</t>
  </si>
  <si>
    <t>KLC(UniMod:4)DNLR2</t>
  </si>
  <si>
    <t>KLC(UniMod:4)ELQPEEK2</t>
  </si>
  <si>
    <t>KLC(UniMod:4)IETLQEFVK2</t>
  </si>
  <si>
    <t>KLDADEDGLPYLC(UniMod:4)TGYDLYVTR3</t>
  </si>
  <si>
    <t>KLDAEEQMNK2</t>
  </si>
  <si>
    <t>KLDAGN(UniMod:7)Q(UniMod:7)LALIEELHK3</t>
  </si>
  <si>
    <t>KLDAGNQLALIEELHK3</t>
  </si>
  <si>
    <t>KLDALC(UniMod:4)NIHENIR2</t>
  </si>
  <si>
    <t>KLDALC(UniMod:4)NIHENIR3</t>
  </si>
  <si>
    <t>KLDAQVQELHAK2</t>
  </si>
  <si>
    <t>KLDAQVQELHAK3</t>
  </si>
  <si>
    <t>KLDASILEDR2</t>
  </si>
  <si>
    <t>KLDDAIEDC(UniMod:4)TNAVK2</t>
  </si>
  <si>
    <t>KLDDAIEDC(UniMod:4)TNAVK3</t>
  </si>
  <si>
    <t>KLDDDSDSPSFFEEKPEEPVVLALDPK4</t>
  </si>
  <si>
    <t>KLDDFVETGDIR2</t>
  </si>
  <si>
    <t>KLDDKPSLVDVHLLESK3</t>
  </si>
  <si>
    <t>KLDDLASLK2</t>
  </si>
  <si>
    <t>KLDDLEENTK2</t>
  </si>
  <si>
    <t>KLDDSYSEAVR2</t>
  </si>
  <si>
    <t>KLDDTDPVPR2</t>
  </si>
  <si>
    <t>KLDEAVAEAHLGK2</t>
  </si>
  <si>
    <t>KLDEAVAEAHLGK3</t>
  </si>
  <si>
    <t>KLDEDASPNEEK2</t>
  </si>
  <si>
    <t>KLDEDEGTGESSEQR2</t>
  </si>
  <si>
    <t>KLDEDSLTK2</t>
  </si>
  <si>
    <t>KLDEEALLK2</t>
  </si>
  <si>
    <t>KLDELDEIK2</t>
  </si>
  <si>
    <t>KLDELENK2</t>
  </si>
  <si>
    <t>KLDELIQSC(UniMod:4)TLDLK3</t>
  </si>
  <si>
    <t>KLDELYGTWR2</t>
  </si>
  <si>
    <t>KLDELYK2</t>
  </si>
  <si>
    <t>KLDEMTDR2</t>
  </si>
  <si>
    <t>KLDEMTDRDWR3</t>
  </si>
  <si>
    <t>KLDEQQEFSAIILATAGLQR3</t>
  </si>
  <si>
    <t>KLDESFEPVR2</t>
  </si>
  <si>
    <t>KLDESIYDVAFHSSK2</t>
  </si>
  <si>
    <t>KLDESIYDVAFHSSK3</t>
  </si>
  <si>
    <t>KLDFN(UniMod:7)SK2</t>
  </si>
  <si>
    <t>KLDGETTDLQ(UniMod:7)DQIAELQAQIDELK3</t>
  </si>
  <si>
    <t>KLDGETTDLQDQIAELQAQIDELK3</t>
  </si>
  <si>
    <t>KLDGFPLLR2</t>
  </si>
  <si>
    <t>KLDGIPDC(UniMod:4)DISPVQIR3</t>
  </si>
  <si>
    <t>KLDGSFEMVVAHSR3</t>
  </si>
  <si>
    <t>KLDGSNEASANDEESFDVGR3</t>
  </si>
  <si>
    <t>KLDHELGIPEDETK2</t>
  </si>
  <si>
    <t>KLDHELGIPEDETK3</t>
  </si>
  <si>
    <t>KLDHTNVLK2</t>
  </si>
  <si>
    <t>KLDIVEDSIYIAYGPN(UniMod:7)GK3</t>
  </si>
  <si>
    <t>KLDLEAWFPGSGAFR2</t>
  </si>
  <si>
    <t>KLDLEAWFPGSGAFR3</t>
  </si>
  <si>
    <t>KLDLFANVVHVK3</t>
  </si>
  <si>
    <t>KLDLFPEDLNILGK2</t>
  </si>
  <si>
    <t>KLDLFPEDLNILGK3</t>
  </si>
  <si>
    <t>KLDLISELR2</t>
  </si>
  <si>
    <t>KLDLIVHSLK2</t>
  </si>
  <si>
    <t>KLDLLC(UniMod:4)K2</t>
  </si>
  <si>
    <t>KLDLVGQLEHGK2</t>
  </si>
  <si>
    <t>KLDPDSIPSPIQVIENDR3</t>
  </si>
  <si>
    <t>KLDPEIVPEEK2</t>
  </si>
  <si>
    <t>KLDPELHLDIK2</t>
  </si>
  <si>
    <t>KLDPELHLDIK3</t>
  </si>
  <si>
    <t>KLDPGSEETQ(UniMod:7)TLVR2</t>
  </si>
  <si>
    <t>KLDPGSEETQTLVR2</t>
  </si>
  <si>
    <t>KLDPGSEETQTLVR3</t>
  </si>
  <si>
    <t>KLDPNVGR2</t>
  </si>
  <si>
    <t>KLDQEMEQLNHHTTTR3</t>
  </si>
  <si>
    <t>KLDQEMEQLNHHTTTR4</t>
  </si>
  <si>
    <t>KLDQVSQFGC(UniMod:4)R2</t>
  </si>
  <si>
    <t>KLDSDVYPSSK2</t>
  </si>
  <si>
    <t>KLDSELTAR2</t>
  </si>
  <si>
    <t>KLDSLEALGAVNDIC(UniMod:4)SDK3</t>
  </si>
  <si>
    <t>KLDSLTQPSQMTK2</t>
  </si>
  <si>
    <t>KLDSLTTSFGFPVGAATLVDEVGVDVAK3</t>
  </si>
  <si>
    <t>KLDSSILNQPATPPVR3</t>
  </si>
  <si>
    <t>KLDTIALALGPER2</t>
  </si>
  <si>
    <t>KLDTIALALGPER3</t>
  </si>
  <si>
    <t>KLDTLNVQLK2</t>
  </si>
  <si>
    <t>KLDTSGFSSILVTLTK3</t>
  </si>
  <si>
    <t>KLDVDDEENEGF2</t>
  </si>
  <si>
    <t>KLDVSIEMPEELDISQ(UniMod:7)LR3</t>
  </si>
  <si>
    <t>KLDVSIEMPEELDISQLR3</t>
  </si>
  <si>
    <t>KLDVTDLLADPVVR2</t>
  </si>
  <si>
    <t>KLDVTDLLADPVVR3</t>
  </si>
  <si>
    <t>KLDVYFEYEEK2</t>
  </si>
  <si>
    <t>KLDYGQHVVAGTPGR2</t>
  </si>
  <si>
    <t>KLDYGQHVVAGTPGR3</t>
  </si>
  <si>
    <t>KLDYVLALK2</t>
  </si>
  <si>
    <t>KLEAAEDIAYQLSR2</t>
  </si>
  <si>
    <t>KLEAAEDIAYQLSR3</t>
  </si>
  <si>
    <t>KLEAAEGDATVVTER2</t>
  </si>
  <si>
    <t>KLEAAEGDATVVTER3</t>
  </si>
  <si>
    <t>KLEADSLEVK2</t>
  </si>
  <si>
    <t>KLEAELLQIEER2</t>
  </si>
  <si>
    <t>KLEAFPLGTEVGTDIYADDETVR3</t>
  </si>
  <si>
    <t>KLEALQESLPPALHGSR3</t>
  </si>
  <si>
    <t>KLEATSAQ(UniMod:7)NIEFLQVIAKR2</t>
  </si>
  <si>
    <t>KLEC(UniMod:4)LPPEPSPDDPESVK3</t>
  </si>
  <si>
    <t>KLEDAEGQEN(UniMod:7)AASSE2</t>
  </si>
  <si>
    <t>KLEDAEGQENAASSE2</t>
  </si>
  <si>
    <t>KLEDGSLSR2</t>
  </si>
  <si>
    <t>KLEDLGDLR2</t>
  </si>
  <si>
    <t>KLEDLLEK2</t>
  </si>
  <si>
    <t>KLEDLSPSTHN(UniMod:7)MEVPVVK3</t>
  </si>
  <si>
    <t>KLEDLSPSTHNLEVPFVK3</t>
  </si>
  <si>
    <t>KLEDLSPSTHNM(UniMod:35)EVPVVK3</t>
  </si>
  <si>
    <t>KLEDLSPSTHNMEVPVVK2</t>
  </si>
  <si>
    <t>KLEDLSPSTHNMEVPVVK3</t>
  </si>
  <si>
    <t>KLEDLSPSTHNMEVPVVKR4</t>
  </si>
  <si>
    <t>KLEDQ(UniMod:7)VQQ(UniMod:7)DAIK2</t>
  </si>
  <si>
    <t>KLEDQLQGGQLEEVILQAEHELNLAR4</t>
  </si>
  <si>
    <t>KLEDQVQR2</t>
  </si>
  <si>
    <t>KLEDYC(UniMod:4)R2</t>
  </si>
  <si>
    <t>KLEDYGEQK2</t>
  </si>
  <si>
    <t>KLEDYYK2</t>
  </si>
  <si>
    <t>KLEEAGFHTVEAVAYAPK2</t>
  </si>
  <si>
    <t>KLEEDILTESSR2</t>
  </si>
  <si>
    <t>KLEEEGEQFVK2</t>
  </si>
  <si>
    <t>KLEEEGEQFVKK3</t>
  </si>
  <si>
    <t>KLEEEQIILEDQ(UniMod:7)NC(UniMod:4)K2</t>
  </si>
  <si>
    <t>KLEEEQIILEDQ(UniMod:7)NC(UniMod:4)K3</t>
  </si>
  <si>
    <t>KLEEEQIILEDQN(UniMod:7)C(UniMod:4)K2</t>
  </si>
  <si>
    <t>KLEEEQIILEDQN(UniMod:7)C(UniMod:4)K3</t>
  </si>
  <si>
    <t>KLEEEQIILEDQNC(UniMod:4)K2</t>
  </si>
  <si>
    <t>KLEEEQIILEDQNC(UniMod:4)K3</t>
  </si>
  <si>
    <t>KLEEGGPVYSPPAEVVVK2</t>
  </si>
  <si>
    <t>KLEEGGPVYSPPAEVVVK3</t>
  </si>
  <si>
    <t>KLEEHEESLVGR2</t>
  </si>
  <si>
    <t>KLEEHEESLVGR3</t>
  </si>
  <si>
    <t>KLEEIIHQITNVEALIAR3</t>
  </si>
  <si>
    <t>KLEEILPPR2</t>
  </si>
  <si>
    <t>KLEEIPK2</t>
  </si>
  <si>
    <t>KLEEIYGR2</t>
  </si>
  <si>
    <t>KLEEKEEEAQPEVQHEK3</t>
  </si>
  <si>
    <t>KLEELASR2</t>
  </si>
  <si>
    <t>KLEELASRPVIR3</t>
  </si>
  <si>
    <t>KLEELEKEEELR2</t>
  </si>
  <si>
    <t>KLEELEKEEELR3</t>
  </si>
  <si>
    <t>KLEELELDEQQK2</t>
  </si>
  <si>
    <t>KLEELELDEQQKK2</t>
  </si>
  <si>
    <t>KLEELELDEQQKK3</t>
  </si>
  <si>
    <t>KLEELELDEQQR2</t>
  </si>
  <si>
    <t>KLEELIQGAQC(UniMod:4)VHSPR3</t>
  </si>
  <si>
    <t>KLEELLIK2</t>
  </si>
  <si>
    <t>KLEENKEEENSLSTTSK3</t>
  </si>
  <si>
    <t>KLEENPYDLDAWSILIR3</t>
  </si>
  <si>
    <t>KLEEVFSEQDPAQLK3</t>
  </si>
  <si>
    <t>KLEEVLSTEGAEEN(UniMod:7)GNSDK2</t>
  </si>
  <si>
    <t>KLEEVLSTEGAEEN(UniMod:7)GNSDK3</t>
  </si>
  <si>
    <t>KLEEVLSTEGAEEN(UniMod:7)GNSDKK3</t>
  </si>
  <si>
    <t>KLEEVLSTEGAEENGN(UniMod:7)SDK2</t>
  </si>
  <si>
    <t>KLEEVQQLR2</t>
  </si>
  <si>
    <t>KLEEVVNK2</t>
  </si>
  <si>
    <t>KLEEVVQILGDK2</t>
  </si>
  <si>
    <t>KLEFDISEDEIFTSLTAAR3</t>
  </si>
  <si>
    <t>KLEFVPTNLHIQR3</t>
  </si>
  <si>
    <t>KLEGDSTDLSDQIAELQ(UniMod:7)AQIAELK3</t>
  </si>
  <si>
    <t>KLEGDSTDLSDQIAELQAQIAELK3</t>
  </si>
  <si>
    <t>KLEGELEELK2</t>
  </si>
  <si>
    <t>KLEGELTEEVEMAK2</t>
  </si>
  <si>
    <t>KLEGIRPESPAQGSGSR3</t>
  </si>
  <si>
    <t>KLEGSILTQ(UniMod:7)ALTLATEK3</t>
  </si>
  <si>
    <t>KLEGSILTQALTLATEK3</t>
  </si>
  <si>
    <t>KLEGTIEYQK2</t>
  </si>
  <si>
    <t>KLEHLITELVHQR2</t>
  </si>
  <si>
    <t>KLEHLITELVHQR3</t>
  </si>
  <si>
    <t>KLEIGFN(UniMod:7)GNR2</t>
  </si>
  <si>
    <t>KLEIIPGEETLEQYEQR3</t>
  </si>
  <si>
    <t>KLELASSGLTK2</t>
  </si>
  <si>
    <t>KLELDILPLQEAN(UniMod:7)AELSEK2</t>
  </si>
  <si>
    <t>KLELDILPLQEANAELSEK2</t>
  </si>
  <si>
    <t>KLELDILPLQEANAELSEK3</t>
  </si>
  <si>
    <t>KLELDIPDDAK2</t>
  </si>
  <si>
    <t>KLELEAAVTR2</t>
  </si>
  <si>
    <t>KLELFPYQNNSK2</t>
  </si>
  <si>
    <t>KLELFPYQNNSK3</t>
  </si>
  <si>
    <t>KLELQVESMLSEIK3</t>
  </si>
  <si>
    <t>KLELSDN(UniMod:7)IISGGLEVLAEK2</t>
  </si>
  <si>
    <t>KLELSDNIISGGLEVLAEK2</t>
  </si>
  <si>
    <t>KLELSDNIISGGLEVLAEK3</t>
  </si>
  <si>
    <t>KLELSDNR2</t>
  </si>
  <si>
    <t>KLELSENR2</t>
  </si>
  <si>
    <t>KLEMDLK2</t>
  </si>
  <si>
    <t>KLEMLGAEK2</t>
  </si>
  <si>
    <t>KLEMTELLLQQFSSR3</t>
  </si>
  <si>
    <t>KLEN(UniMod:7)C(UniMod:4)NYAVELGK2</t>
  </si>
  <si>
    <t>KLEN(UniMod:7)C(UniMod:4)NYAVELGK3</t>
  </si>
  <si>
    <t>KLENC(UniMod:4)N(UniMod:7)YAVELGK2</t>
  </si>
  <si>
    <t>KLENC(UniMod:4)N(UniMod:7)YAVELGK3</t>
  </si>
  <si>
    <t>KLENC(UniMod:4)NYAVELGK2</t>
  </si>
  <si>
    <t>KLENC(UniMod:4)NYAVELGK3</t>
  </si>
  <si>
    <t>KLENEVEQR2</t>
  </si>
  <si>
    <t>KLENFEK2</t>
  </si>
  <si>
    <t>KLENLENK2</t>
  </si>
  <si>
    <t>KLENNALMLTYGGM(UniMod:35)SK3</t>
  </si>
  <si>
    <t>KLENNALMLTYGGMSK3</t>
  </si>
  <si>
    <t>KLEPIWNEVGLEMK3</t>
  </si>
  <si>
    <t>KLEPLSQ(UniMod:7)DEDQ(UniMod:7)HADLTQSR3</t>
  </si>
  <si>
    <t>KLEPLSQDEDQHADLTQSR3</t>
  </si>
  <si>
    <t>KLEPLSQDEDQHADLTQSR4</t>
  </si>
  <si>
    <t>KLEPNEVLM(UniMod:35)VNIGSTATGAR3</t>
  </si>
  <si>
    <t>KLEPNEVLMVNIGSTATGAR3</t>
  </si>
  <si>
    <t>KLEPSGIFVK2</t>
  </si>
  <si>
    <t>KLEPVVFEK2</t>
  </si>
  <si>
    <t>KLEQ(UniMod:7)IMK2</t>
  </si>
  <si>
    <t>KLEQ(UniMod:7)SALN(UniMod:7)SEASEDSEAMDEESK3</t>
  </si>
  <si>
    <t>KLEQC(UniMod:4)NTELK2</t>
  </si>
  <si>
    <t>KLEQLDWTVGLR2</t>
  </si>
  <si>
    <t>KLEQLYNR2</t>
  </si>
  <si>
    <t>KLEQPSLAYLVEHAK3</t>
  </si>
  <si>
    <t>KLEQSALN(UniMod:7)SEASEDSEAMDEESK3</t>
  </si>
  <si>
    <t>KLEQSALNSEASEDSEAM(UniMod:35)DEESK3</t>
  </si>
  <si>
    <t>KLEQSALNSEASEDSEAMDEESK3</t>
  </si>
  <si>
    <t>KLEQTVEQMK2</t>
  </si>
  <si>
    <t>KLERPPETPTVDPTVK3</t>
  </si>
  <si>
    <t>KLESFYIQK2</t>
  </si>
  <si>
    <t>KLESLHLQLIR3</t>
  </si>
  <si>
    <t>KLESPPPSTN(UniMod:7)PFLEDEPTPEMEELATEK3</t>
  </si>
  <si>
    <t>KLESPPPSTNPFLEDEPTPEMEELATEK3</t>
  </si>
  <si>
    <t>KLESQESLVK2</t>
  </si>
  <si>
    <t>KLESQLSAK2</t>
  </si>
  <si>
    <t>KLESTIESNETELK2</t>
  </si>
  <si>
    <t>KLESTIESNETELK3</t>
  </si>
  <si>
    <t>KLESVAEEHEILTK3</t>
  </si>
  <si>
    <t>KLESYLDLMPNPSLAQVK3</t>
  </si>
  <si>
    <t>KLETAGEFVDDGTETHFSIGNHDC(UniMod:4)YIK4</t>
  </si>
  <si>
    <t>KLETAVNLAWTAGNSN(UniMod:7)TR3</t>
  </si>
  <si>
    <t>KLETAVNLAWTAGNSNTR2</t>
  </si>
  <si>
    <t>KLETEETVPETDVETK3</t>
  </si>
  <si>
    <t>KLETLINQDFK2</t>
  </si>
  <si>
    <t>KLETLSLNNNHLR3</t>
  </si>
  <si>
    <t>KLETN(UniMod:7)PDIKPSN(UniMod:7)VEPMEK3</t>
  </si>
  <si>
    <t>KLETNPDIKPSNVEPM(UniMod:35)EK3</t>
  </si>
  <si>
    <t>KLETNPDIKPSNVEPMEK2</t>
  </si>
  <si>
    <t>KLETNPDIKPSNVEPMEK3</t>
  </si>
  <si>
    <t>KLEVAMEEEGLADEEK3</t>
  </si>
  <si>
    <t>KLEVEAN(UniMod:7)NAFDQYR2</t>
  </si>
  <si>
    <t>KLEVEANNAFDQYR2</t>
  </si>
  <si>
    <t>KLEVEANNAFDQYR3</t>
  </si>
  <si>
    <t>KLEVEYEQK2</t>
  </si>
  <si>
    <t>KLEWPLTEVAEGVFETEAPGGYK3</t>
  </si>
  <si>
    <t>KLEYDSGSLK2</t>
  </si>
  <si>
    <t>KLFAATVAK2</t>
  </si>
  <si>
    <t>KLFADAEEEQR2</t>
  </si>
  <si>
    <t>KLFANYK2</t>
  </si>
  <si>
    <t>KLFGFSFVPLM(UniMod:35)Q(UniMod:7)EDGR2</t>
  </si>
  <si>
    <t>KLFGVTTLDSIR2</t>
  </si>
  <si>
    <t>KLFGVTTLDSIR3</t>
  </si>
  <si>
    <t>KLFIGGLSFETTDDSLR3</t>
  </si>
  <si>
    <t>KLFIGGLSFETTDESLR2</t>
  </si>
  <si>
    <t>KLFIGGLSFETTDESLR3</t>
  </si>
  <si>
    <t>KLFIGGLSFETTEESLR2</t>
  </si>
  <si>
    <t>KLFIGGLSFETTEESLR3</t>
  </si>
  <si>
    <t>KLFLVQLQEK2</t>
  </si>
  <si>
    <t>KLFSEQTLDDNKK2</t>
  </si>
  <si>
    <t>KLFSEQTLDDNKK3</t>
  </si>
  <si>
    <t>KLFVGGIK2</t>
  </si>
  <si>
    <t>KLFVGGLK2</t>
  </si>
  <si>
    <t>KLFYSTFATDDR2</t>
  </si>
  <si>
    <t>KLFYSTFATDDRK2</t>
  </si>
  <si>
    <t>KLFYSTFATDDRK3</t>
  </si>
  <si>
    <t>KLGANYAPC(UniMod:4)ILPQLQAAK3</t>
  </si>
  <si>
    <t>KLGDSFVMK2</t>
  </si>
  <si>
    <t>KLGDTYPSISNAR2</t>
  </si>
  <si>
    <t>KLGEFFQTK2</t>
  </si>
  <si>
    <t>KLGEINQVR2</t>
  </si>
  <si>
    <t>KLGELTGTVK2</t>
  </si>
  <si>
    <t>KLGEM(UniMod:35)WNNLNDSEK3</t>
  </si>
  <si>
    <t>KLGEM(UniMod:35)WNNTAADDK3</t>
  </si>
  <si>
    <t>KLGEM(UniMod:35)WNNTAADDKQPYEK3</t>
  </si>
  <si>
    <t>KLGEMWN(UniMod:7)NTAADDK2</t>
  </si>
  <si>
    <t>KLGEMWNNLNDSEK2</t>
  </si>
  <si>
    <t>KLGEMWNNLNDSEK3</t>
  </si>
  <si>
    <t>KLGEMWNNTAADDK2</t>
  </si>
  <si>
    <t>KLGEMWNNTAADDK3</t>
  </si>
  <si>
    <t>KLGEMWNNTAADDKQPYEK2</t>
  </si>
  <si>
    <t>KLGEMWNNTAADDKQPYEK3</t>
  </si>
  <si>
    <t>KLGEMWSEQSAK2</t>
  </si>
  <si>
    <t>KLGEWVGLC(UniMod:4)K2</t>
  </si>
  <si>
    <t>KLGGSENNM(UniMod:35)TNNADDNEDIGNLVNK3</t>
  </si>
  <si>
    <t>KLGGSENNMTNNADDNEDIGNLVNK3</t>
  </si>
  <si>
    <t>KLGGSLADSYLDEGFLLDK2</t>
  </si>
  <si>
    <t>KLGGSLADSYLDEGFLLDK3</t>
  </si>
  <si>
    <t>KLGGSLADSYLDEGFLLDKK3</t>
  </si>
  <si>
    <t>KLGGSQEDQIK2</t>
  </si>
  <si>
    <t>KLGGTIDDC(UniMod:4)ELVEGLVLTQK2</t>
  </si>
  <si>
    <t>KLGGTIDDC(UniMod:4)ELVEGLVLTQK3</t>
  </si>
  <si>
    <t>KLGHETLRK2</t>
  </si>
  <si>
    <t>KLGIDDLVHFDFMDPPAPETLMR3</t>
  </si>
  <si>
    <t>KLGINSLQELK2</t>
  </si>
  <si>
    <t>KLGLTVIR2</t>
  </si>
  <si>
    <t>KLGN(UniMod:7)NC(UniMod:4)VFAPADVTSEK3</t>
  </si>
  <si>
    <t>KLGNNC(UniMod:4)VFAPADVTSEK2</t>
  </si>
  <si>
    <t>KLGNNC(UniMod:4)VFAPADVTSEK3</t>
  </si>
  <si>
    <t>KLGPEGELLIR2</t>
  </si>
  <si>
    <t>KLGSSLDWDR2</t>
  </si>
  <si>
    <t>KLGTSGLN(UniMod:7)Q(UniMod:7)PTFQQSKMK2</t>
  </si>
  <si>
    <t>KLGVEN(UniMod:7)C(UniMod:4)YFPMFVSQ(UniMod:7)SALEK3</t>
  </si>
  <si>
    <t>KLGVENC(UniMod:4)YFPMFVSQSALEK3</t>
  </si>
  <si>
    <t>KLGVEVFNPSK2</t>
  </si>
  <si>
    <t>KLGYTEPDPR2</t>
  </si>
  <si>
    <t>KLHDFQDEIVENSVTK3</t>
  </si>
  <si>
    <t>KLHEEEIQELQAQIQEQHVQIDVDVSKPDLTAALR4</t>
  </si>
  <si>
    <t>KLHEEEIQELQAQIQEQHVQIDVDVSKPDLTAALR5</t>
  </si>
  <si>
    <t>KLHEEYFGEDK3</t>
  </si>
  <si>
    <t>KLHELTVMQDR3</t>
  </si>
  <si>
    <t>KLHESLEEIR2</t>
  </si>
  <si>
    <t>KLHNDFPNLK2</t>
  </si>
  <si>
    <t>KLIATNNVTHK2</t>
  </si>
  <si>
    <t>KLIDALIENFLQPSK3</t>
  </si>
  <si>
    <t>KLIDLTQ(UniMod:7)FPAFVTPMGK2</t>
  </si>
  <si>
    <t>KLIDLTQ(UniMod:7)FPAFVTPMGK3</t>
  </si>
  <si>
    <t>KLIDLTQFPAFVTPM(UniMod:35)GK2</t>
  </si>
  <si>
    <t>KLIDLTQFPAFVTPM(UniMod:35)GK3</t>
  </si>
  <si>
    <t>KLIDLTQFPAFVTPMGK2</t>
  </si>
  <si>
    <t>KLIDLTQFPAFVTPMGK3</t>
  </si>
  <si>
    <t>KLIDVWYK2</t>
  </si>
  <si>
    <t>KLIEFLLK2</t>
  </si>
  <si>
    <t>KLIELQAGK2</t>
  </si>
  <si>
    <t>KLIEQYELR2</t>
  </si>
  <si>
    <t>KLIETQMER2</t>
  </si>
  <si>
    <t>KLIEYYK2</t>
  </si>
  <si>
    <t>KLIHLEIKPAIR3</t>
  </si>
  <si>
    <t>KLIIDVIR2</t>
  </si>
  <si>
    <t>KLILDSAR2</t>
  </si>
  <si>
    <t>KLIPPSQTFPR2</t>
  </si>
  <si>
    <t>KLIQASIGTK2</t>
  </si>
  <si>
    <t>KLIQDQQEQIQHLK3</t>
  </si>
  <si>
    <t>KLIQESDQHLK2</t>
  </si>
  <si>
    <t>KLIQESDQHLK3</t>
  </si>
  <si>
    <t>KLIQGSTEGLVSVGAVAR3</t>
  </si>
  <si>
    <t>KLIQSLPPTLK2</t>
  </si>
  <si>
    <t>KLISVETDIVVDHYK3</t>
  </si>
  <si>
    <t>KLITDEFVK2</t>
  </si>
  <si>
    <t>KLITEDFVR2</t>
  </si>
  <si>
    <t>KLITQ(UniMod:7)DFVR2</t>
  </si>
  <si>
    <t>KLIVDSVK2</t>
  </si>
  <si>
    <t>KLIYFQLHR3</t>
  </si>
  <si>
    <t>KLLADQAEAR2</t>
  </si>
  <si>
    <t>KLLAPDC(UniMod:4)EIIQEVGK2</t>
  </si>
  <si>
    <t>KLLDELSDPESSK2</t>
  </si>
  <si>
    <t>KLLDEQEQEDEEASTGSHLK3</t>
  </si>
  <si>
    <t>KLLDGPSTEK2</t>
  </si>
  <si>
    <t>KLLDIVAR2</t>
  </si>
  <si>
    <t>KLLEDAGFIER2</t>
  </si>
  <si>
    <t>KLLEGEEC(UniMod:4)R2</t>
  </si>
  <si>
    <t>KLLEGEEER2</t>
  </si>
  <si>
    <t>KLLEGEESR2</t>
  </si>
  <si>
    <t>KLLEGEETR2</t>
  </si>
  <si>
    <t>KLLELLK2</t>
  </si>
  <si>
    <t>KLLEPVDHGK2</t>
  </si>
  <si>
    <t>KLLESNDLDPGFMPKK3</t>
  </si>
  <si>
    <t>KLLGLGQK2</t>
  </si>
  <si>
    <t>KLLGYTPR2</t>
  </si>
  <si>
    <t>KLLHQYYGDDESK3</t>
  </si>
  <si>
    <t>KLLLFDR2</t>
  </si>
  <si>
    <t>KLLLFLK2</t>
  </si>
  <si>
    <t>KLLMMAGIDDC(UniMod:4)YTSAR2</t>
  </si>
  <si>
    <t>KLLN(UniMod:7)GDEEPLPDMNTGITK3</t>
  </si>
  <si>
    <t>KLLNEGSSTITQEYSEK3</t>
  </si>
  <si>
    <t>KLLNPVGLQDK2</t>
  </si>
  <si>
    <t>KLLPADALVNC(UniMod:4)DLLLR3</t>
  </si>
  <si>
    <t>KLLPDDPYEK2</t>
  </si>
  <si>
    <t>KLLPDTILEK2</t>
  </si>
  <si>
    <t>KLLPLVSDEVFIR3</t>
  </si>
  <si>
    <t>KLLQLAGVEDVYTQ(UniMod:7)SN(UniMod:7)GK2</t>
  </si>
  <si>
    <t>KLLQLAGVEDVYTQSN(UniMod:7)GK2</t>
  </si>
  <si>
    <t>KLLQLAGVEDVYTQSN(UniMod:7)GK3</t>
  </si>
  <si>
    <t>KLLQLAGVEDVYTQSNGK3</t>
  </si>
  <si>
    <t>KLLSESAQPLK2</t>
  </si>
  <si>
    <t>KLLVDASAK2</t>
  </si>
  <si>
    <t>KLLVGSEDYGR2</t>
  </si>
  <si>
    <t>KLMDEVIK2</t>
  </si>
  <si>
    <t>KLMDLLPK2</t>
  </si>
  <si>
    <t>KLMHVAYEEFEK2</t>
  </si>
  <si>
    <t>KLMHVAYEEFEK3</t>
  </si>
  <si>
    <t>KLMQLQK2</t>
  </si>
  <si>
    <t>KLMSAN(UniMod:7)ASDLPLSIEC(UniMod:4)FMNDVDVSGTMNR3</t>
  </si>
  <si>
    <t>KLMSANASDLPLSIEC(UniMod:4)FMNDVDVSGTMNR3</t>
  </si>
  <si>
    <t>KLMSSN(UniMod:7)STDLPLNIEC(UniMod:4)FMNDK3</t>
  </si>
  <si>
    <t>KLMSSNSTDLPLNIEC(UniMod:4)FMNDK3</t>
  </si>
  <si>
    <t>KLN(UniMod:7)ELIEK2</t>
  </si>
  <si>
    <t>KLN(UniMod:7)EN(UniMod:7)TLK2</t>
  </si>
  <si>
    <t>KLN(UniMod:7)NFNDVSSYNENK3</t>
  </si>
  <si>
    <t>KLNAGYSN(UniMod:7)TATEWSQPR3</t>
  </si>
  <si>
    <t>KLNC(UniMod:4)QVIGASVDSHFCHLAWVNTPK4</t>
  </si>
  <si>
    <t>KLNC(UniMod:4)SPDSFR2</t>
  </si>
  <si>
    <t>KLNDLIFR2</t>
  </si>
  <si>
    <t>KLNDQLLSNSNDVETQR3</t>
  </si>
  <si>
    <t>KLNDSIAEELNK2</t>
  </si>
  <si>
    <t>KLNDSSTWER2</t>
  </si>
  <si>
    <t>KLNEEIER2</t>
  </si>
  <si>
    <t>KLNEILQAR2</t>
  </si>
  <si>
    <t>KLNELGQQYIANADLSALR3</t>
  </si>
  <si>
    <t>KLNELIEK2</t>
  </si>
  <si>
    <t>KLNELIEKENEMLAQDK3</t>
  </si>
  <si>
    <t>KLNESLDENFK2</t>
  </si>
  <si>
    <t>KLNESLDENFKK3</t>
  </si>
  <si>
    <t>KLNESQAPKADNN(UniMod:7)FN(UniMod:7)K2</t>
  </si>
  <si>
    <t>KLNFN(UniMod:7)GEGEPEELMVDNWRPAQPLK3</t>
  </si>
  <si>
    <t>KLNFNGEGEPEELMVDNWR3</t>
  </si>
  <si>
    <t>KLNGHSNYSLDSHEKQLMK2</t>
  </si>
  <si>
    <t>KLNIKDLLSQMHHYNAGVK2</t>
  </si>
  <si>
    <t>KLNIYQQSEGDLK3</t>
  </si>
  <si>
    <t>KLNLFLSTK2</t>
  </si>
  <si>
    <t>KLNLTHLVGSR2</t>
  </si>
  <si>
    <t>KLNMDQ(UniMod:7)VLDQ(UniMod:7)ILRMPPER2</t>
  </si>
  <si>
    <t>KLNN(UniMod:7)FNDVSSYNENK3</t>
  </si>
  <si>
    <t>KLNNFNDVSSYNENK2</t>
  </si>
  <si>
    <t>KLNNFNDVSSYNENK3</t>
  </si>
  <si>
    <t>KLNPMESEFK2</t>
  </si>
  <si>
    <t>KLNQALLDLHALGSAR3</t>
  </si>
  <si>
    <t>KLNQEHDIDTSETAFQNNF3</t>
  </si>
  <si>
    <t>KLNQQAEELQEIHEIQLQEK3</t>
  </si>
  <si>
    <t>KLNSMPMEER2</t>
  </si>
  <si>
    <t>KLNSPEETAFQTPK2</t>
  </si>
  <si>
    <t>KLNTNVIR2</t>
  </si>
  <si>
    <t>KLNVTEQEK2</t>
  </si>
  <si>
    <t>KLNVTEQEKIDK2</t>
  </si>
  <si>
    <t>KLNVTEQEKIDK3</t>
  </si>
  <si>
    <t>KLNYEENKEESLLEK3</t>
  </si>
  <si>
    <t>KLPAIALDLLR2</t>
  </si>
  <si>
    <t>KLPAIALDLLR3</t>
  </si>
  <si>
    <t>KLPATTATPDSSK2</t>
  </si>
  <si>
    <t>KLPDELR2</t>
  </si>
  <si>
    <t>KLPDFLTAK2</t>
  </si>
  <si>
    <t>KLPDGMDQLPEK2</t>
  </si>
  <si>
    <t>KLPDGSVEELPDLNTGIAK3</t>
  </si>
  <si>
    <t>KLPDGTLDPDFPLQTVGK3</t>
  </si>
  <si>
    <t>KLPDIER2</t>
  </si>
  <si>
    <t>KLPDLEK2</t>
  </si>
  <si>
    <t>KLPDLER2</t>
  </si>
  <si>
    <t>KLPDSFFKPPEPK3</t>
  </si>
  <si>
    <t>KLPDVPNPLQ(UniMod:7)ILYIR3</t>
  </si>
  <si>
    <t>KLPDVPNPLQILYIR3</t>
  </si>
  <si>
    <t>KLPEEEAEC(UniMod:4)YFHSR3</t>
  </si>
  <si>
    <t>KLPEEEAEC(UniMod:4)YFHSRPK4</t>
  </si>
  <si>
    <t>KLPEEEVESSR2</t>
  </si>
  <si>
    <t>KLPEELGR2</t>
  </si>
  <si>
    <t>KLPEEVVK2</t>
  </si>
  <si>
    <t>KLPEMDID2</t>
  </si>
  <si>
    <t>KLPEYNPR2</t>
  </si>
  <si>
    <t>KLPFEIK2</t>
  </si>
  <si>
    <t>KLPFPDETHER3</t>
  </si>
  <si>
    <t>KLPGEVTETEVIALGLPFGK2</t>
  </si>
  <si>
    <t>KLPGEVTETEVIALGLPFGK3</t>
  </si>
  <si>
    <t>KLPGFPTQDDEVMMLTER2</t>
  </si>
  <si>
    <t>KLPGFPTQDDEVMMLTER3</t>
  </si>
  <si>
    <t>KLPHELC(UniMod:4)TLIR2</t>
  </si>
  <si>
    <t>KLPHELC(UniMod:4)TLIR3</t>
  </si>
  <si>
    <t>KLPHPDLPAEEK2</t>
  </si>
  <si>
    <t>KLPHPDLPAEEK3</t>
  </si>
  <si>
    <t>KLPIDVTEGEVISLGLPFGK2</t>
  </si>
  <si>
    <t>KLPIDVTEGEVISLGLPFGK3</t>
  </si>
  <si>
    <t>KLPIQ(UniMod:7)EFHLSR3</t>
  </si>
  <si>
    <t>KLPIQEFHLSR2</t>
  </si>
  <si>
    <t>KLPIQEFHLSR3</t>
  </si>
  <si>
    <t>KLPIWTIDQSR3</t>
  </si>
  <si>
    <t>KLPLAGQVLLK2</t>
  </si>
  <si>
    <t>KLPLEVTTRPSTEEPVR3</t>
  </si>
  <si>
    <t>KLPLGFTFSFPC(UniMod:4)HQTK3</t>
  </si>
  <si>
    <t>KLPNTLLR2</t>
  </si>
  <si>
    <t>KLPPGGIPGIDLSDPK3</t>
  </si>
  <si>
    <t>KLPPLC(UniMod:4)HGLPTQR3</t>
  </si>
  <si>
    <t>KLPPLPAVER2</t>
  </si>
  <si>
    <t>KLPPLPLTLALGAFLNHR3</t>
  </si>
  <si>
    <t>KLPPLPSLTSQPHQVLASEPIPFSDLQQVSR3</t>
  </si>
  <si>
    <t>KLPPLPSLTSQPHQVLASEPIPFSDLQQVSR4</t>
  </si>
  <si>
    <t>KLPPLPVVEKPK3</t>
  </si>
  <si>
    <t>KLPPVLAIQLK2</t>
  </si>
  <si>
    <t>KLPQVEHVLPLLK2</t>
  </si>
  <si>
    <t>KLPQVEHVLPLLK3</t>
  </si>
  <si>
    <t>KLPSDSGDLEALEGK2</t>
  </si>
  <si>
    <t>KLPSDVNEGK2</t>
  </si>
  <si>
    <t>KLPSQPTTDTSTDKER2</t>
  </si>
  <si>
    <t>KLPSQPTTDTSTDKER3</t>
  </si>
  <si>
    <t>KLPSVEGLHAIVVSDR2</t>
  </si>
  <si>
    <t>KLPSVEGLHAIVVSDR3</t>
  </si>
  <si>
    <t>KLPSVEGLHAIVVSDRDGVPVIK3</t>
  </si>
  <si>
    <t>KLPTEIQPR2</t>
  </si>
  <si>
    <t>KLPVDSVFNK2</t>
  </si>
  <si>
    <t>KLPVDSVFNKFEDEDSDDVPR4</t>
  </si>
  <si>
    <t>KLPVESIQIVLEELR2</t>
  </si>
  <si>
    <t>KLPVESIQIVLEELR3</t>
  </si>
  <si>
    <t>KLPVESIQIVLEELRK3</t>
  </si>
  <si>
    <t>KLPVGFTFSFPC(UniMod:4)QQSK2</t>
  </si>
  <si>
    <t>KLPVGFTFSFPC(UniMod:4)QQSK3</t>
  </si>
  <si>
    <t>KLPVPLESVK2</t>
  </si>
  <si>
    <t>KLPVSSLTISR2</t>
  </si>
  <si>
    <t>KLPVTFEDK2</t>
  </si>
  <si>
    <t>KLPVVSSVVK2</t>
  </si>
  <si>
    <t>KLQ(UniMod:7)DLIK2</t>
  </si>
  <si>
    <t>KLQ(UniMod:7)ETQM(UniMod:35)STTSKLEEAEHK2</t>
  </si>
  <si>
    <t>KLQ(UniMod:7)FSLK2</t>
  </si>
  <si>
    <t>KLQ(UniMod:7)LSGPSDGNK2</t>
  </si>
  <si>
    <t>KLQ(UniMod:7)N(UniMod:7)LLK2</t>
  </si>
  <si>
    <t>KLQ(UniMod:7)SNGAIQGDSFVC(UniMod:4)K2</t>
  </si>
  <si>
    <t>KLQ(UniMod:7)SNGAIQGDSFVC(UniMod:4)K3</t>
  </si>
  <si>
    <t>KLQAN(UniMod:7)GPVAK2</t>
  </si>
  <si>
    <t>KLQATVQELQK2</t>
  </si>
  <si>
    <t>KLQDAAEQLK2</t>
  </si>
  <si>
    <t>KLQDEGSSSWKC(UniMod:4)K2</t>
  </si>
  <si>
    <t>KLQDLAGGIFPEDEIPEK3</t>
  </si>
  <si>
    <t>KLQDLGLKPASVDPATIK3</t>
  </si>
  <si>
    <t>KLQDLWR2</t>
  </si>
  <si>
    <t>KLQDSVLER2</t>
  </si>
  <si>
    <t>KLQDVFEFR2</t>
  </si>
  <si>
    <t>KLQDVFEMR2</t>
  </si>
  <si>
    <t>KLQEELER2</t>
  </si>
  <si>
    <t>KLQEESDLELAK2</t>
  </si>
  <si>
    <t>KLQEFPQPVR2</t>
  </si>
  <si>
    <t>KLQEISTSVSEK2</t>
  </si>
  <si>
    <t>KLQELSSK2</t>
  </si>
  <si>
    <t>KLQEQEVFFK2</t>
  </si>
  <si>
    <t>KLQEQLEK2</t>
  </si>
  <si>
    <t>KLQETQMSTTSK2</t>
  </si>
  <si>
    <t>KLQEVDSLWK2</t>
  </si>
  <si>
    <t>KLQEYNVGGK2</t>
  </si>
  <si>
    <t>KLQFDTFEMVSEDEDGK3</t>
  </si>
  <si>
    <t>KLQFLELQK2</t>
  </si>
  <si>
    <t>KLQFSLK2</t>
  </si>
  <si>
    <t>KLQIPSSLAYGER2</t>
  </si>
  <si>
    <t>KLQIPSSLAYGER3</t>
  </si>
  <si>
    <t>KLQIQC(UniMod:4)VVEDDK2</t>
  </si>
  <si>
    <t>KLQIQC(UniMod:4)VVEDDK3</t>
  </si>
  <si>
    <t>KLQLGIEEDLAEPSK3</t>
  </si>
  <si>
    <t>KLQM(UniMod:35)AEKLGAAAGFN(UniMod:7)YK2</t>
  </si>
  <si>
    <t>KLQNNEMDPEPVEEFQDDIK3</t>
  </si>
  <si>
    <t>KLQNQLQGAIVIERPNVK3</t>
  </si>
  <si>
    <t>KLQQDIDK2</t>
  </si>
  <si>
    <t>KLQQDVMEMK2</t>
  </si>
  <si>
    <t>KLQQELEFLEVQEEYIKDEQK3</t>
  </si>
  <si>
    <t>KLQQELEFLEVQEEYIKDEQK4</t>
  </si>
  <si>
    <t>KLQSN(UniMod:7)GAIQGDSFVC(UniMod:4)K2</t>
  </si>
  <si>
    <t>KLQSN(UniMod:7)GAIQGDSFVC(UniMod:4)K3</t>
  </si>
  <si>
    <t>KLQSNPSLEGVSHVIVDEVHER4</t>
  </si>
  <si>
    <t>KLQTISALPK2</t>
  </si>
  <si>
    <t>KLQVSLADFR2</t>
  </si>
  <si>
    <t>KLSAIPVSAFC(UniMod:4)NSETK3</t>
  </si>
  <si>
    <t>KLSALALLSLLPSDNSVIQDK3</t>
  </si>
  <si>
    <t>KLSALDSTSYVR2</t>
  </si>
  <si>
    <t>KLSDDNTIGKEEIQQR3</t>
  </si>
  <si>
    <t>KLSDELK2</t>
  </si>
  <si>
    <t>KLSDLQTQLSHEIQSDVLTIN3</t>
  </si>
  <si>
    <t>KLSEEEILEN(UniMod:7)PDLFLTSEATDYGR3</t>
  </si>
  <si>
    <t>KLSEEEILENPDLFLTSEATDYGR3</t>
  </si>
  <si>
    <t>KLSEFGIR2</t>
  </si>
  <si>
    <t>KLSEIMEK2</t>
  </si>
  <si>
    <t>KLSELLR2</t>
  </si>
  <si>
    <t>KLSGLN(UniMod:7)AFDIAEELVK3</t>
  </si>
  <si>
    <t>KLSGLNAFDIAEELVK3</t>
  </si>
  <si>
    <t>KLSIAEPAVAK2</t>
  </si>
  <si>
    <t>KLSIC(UniMod:4)GEESFGTGSNHVR3</t>
  </si>
  <si>
    <t>KLSIEDSPTSSADSKPK3</t>
  </si>
  <si>
    <t>KLSINNSNNDNTIK2</t>
  </si>
  <si>
    <t>KLSINNSNNDNTIK3</t>
  </si>
  <si>
    <t>KLSMYGVDLHK3</t>
  </si>
  <si>
    <t>KLSQLVK2</t>
  </si>
  <si>
    <t>KLSQMILDK2</t>
  </si>
  <si>
    <t>KLSQTTTASALLESLK3</t>
  </si>
  <si>
    <t>KLSQYVQEM(UniMod:35)ALGGPITK3</t>
  </si>
  <si>
    <t>KLSQYVQEMALGGPITK2</t>
  </si>
  <si>
    <t>KLSQYVQEMALGGPITK3</t>
  </si>
  <si>
    <t>KLSSAELR2</t>
  </si>
  <si>
    <t>KLSSETYSQAK2</t>
  </si>
  <si>
    <t>KLSSNAVSQITR2</t>
  </si>
  <si>
    <t>KLSSYAQSHLENTSIK3</t>
  </si>
  <si>
    <t>KLSTNEDVAIK2</t>
  </si>
  <si>
    <t>KLTAGEAC(UniMod:4)AQGLVTEVFPDSTFQK3</t>
  </si>
  <si>
    <t>KLTALDYHNPAGFNC(UniMod:4)K3</t>
  </si>
  <si>
    <t>KLTATPTPLGGMTGFHMQTEDR3</t>
  </si>
  <si>
    <t>KLTDENMSPLEALEPVLSSQNILSISK3</t>
  </si>
  <si>
    <t>KLTDIINNDHENVK3</t>
  </si>
  <si>
    <t>KLTEAMGGGWQ(UniMod:7)Q(UniMod:7)EQFEHYK2</t>
  </si>
  <si>
    <t>KLTEDDLILLEK2</t>
  </si>
  <si>
    <t>KLTELENELNTK2</t>
  </si>
  <si>
    <t>KLTELGTVDPK2</t>
  </si>
  <si>
    <t>KLTELSMQDEELMK3</t>
  </si>
  <si>
    <t>KLTEWFK2</t>
  </si>
  <si>
    <t>KLTFDEEAYK2</t>
  </si>
  <si>
    <t>KLTFEYR2</t>
  </si>
  <si>
    <t>KLTFLYLANDVIQNSK2</t>
  </si>
  <si>
    <t>KLTFLYLANDVIQNSK3</t>
  </si>
  <si>
    <t>KLTKPINAVIEVPSK2</t>
  </si>
  <si>
    <t>KLTKPINAVIEVPSK3</t>
  </si>
  <si>
    <t>KLTLLPAVVMHLK3</t>
  </si>
  <si>
    <t>KLTMEQIAEK2</t>
  </si>
  <si>
    <t>KLTPEQFYVTR2</t>
  </si>
  <si>
    <t>KLTPITYPQGLAMAK2</t>
  </si>
  <si>
    <t>KLTPITYPQGLAMAK3</t>
  </si>
  <si>
    <t>KLTQEQVSDSQVLIR3</t>
  </si>
  <si>
    <t>KLTQIQESQVTSHNK3</t>
  </si>
  <si>
    <t>KLTQPIEFVPEDEIQR3</t>
  </si>
  <si>
    <t>KLTSEEIEAK2</t>
  </si>
  <si>
    <t>KLTSQEINDR2</t>
  </si>
  <si>
    <t>KLTSQGIYR2</t>
  </si>
  <si>
    <t>KLTTDPDLILEVLR3</t>
  </si>
  <si>
    <t>KLTTLADLFRPPIDLM(UniMod:35)HK2</t>
  </si>
  <si>
    <t>KLTVN(UniMod:7)GFVEPHK3</t>
  </si>
  <si>
    <t>KLTVNPGTK2</t>
  </si>
  <si>
    <t>KLTWLYQLSK2</t>
  </si>
  <si>
    <t>KLVAIVDPHIK3</t>
  </si>
  <si>
    <t>KLVALQLR2</t>
  </si>
  <si>
    <t>KLVDYDSAR2</t>
  </si>
  <si>
    <t>KLVEALC(UniMod:4)AAGHR2</t>
  </si>
  <si>
    <t>KLVEALC(UniMod:4)AAGHR3</t>
  </si>
  <si>
    <t>KLVELLR2</t>
  </si>
  <si>
    <t>KLVENGGMFVC(UniMod:4)K2</t>
  </si>
  <si>
    <t>KLVESLPQ(UniMod:7)EIK2</t>
  </si>
  <si>
    <t>KLVESLPQEIK2</t>
  </si>
  <si>
    <t>KLVESNPELLR2</t>
  </si>
  <si>
    <t>KLVFPIDFPSQR3</t>
  </si>
  <si>
    <t>KLVGFISAIPANIHIYDTEK3</t>
  </si>
  <si>
    <t>KLVGPTAEVIGAVSGGVDSTVASK3</t>
  </si>
  <si>
    <t>KLVGSVNLFSDENVPR3</t>
  </si>
  <si>
    <t>KLVGYLDR2</t>
  </si>
  <si>
    <t>KLVIIEGDLER2</t>
  </si>
  <si>
    <t>KLVIIESDLER2</t>
  </si>
  <si>
    <t>KLVIIGDGAC(UniMod:4)GK2</t>
  </si>
  <si>
    <t>KLVILEGELER2</t>
  </si>
  <si>
    <t>KLVIPSELGYGER2</t>
  </si>
  <si>
    <t>KLVIVGDGAC(UniMod:4)GK2</t>
  </si>
  <si>
    <t>KLVKN(UniMod:7)GTIVK2</t>
  </si>
  <si>
    <t>KLVLILNK2</t>
  </si>
  <si>
    <t>KLVPLDYGEDDK2</t>
  </si>
  <si>
    <t>KLVPLDYGEDDKNATK3</t>
  </si>
  <si>
    <t>KLVPLLLEDGGEAPAALEAALEEK3</t>
  </si>
  <si>
    <t>KLVPQLVR2</t>
  </si>
  <si>
    <t>KLVQALLEK2</t>
  </si>
  <si>
    <t>KLVQSLEK2</t>
  </si>
  <si>
    <t>KLVSIVADQLEK2</t>
  </si>
  <si>
    <t>KLVTDQN(UniMod:7)ISENWR2</t>
  </si>
  <si>
    <t>KLVTDQNISENWR2</t>
  </si>
  <si>
    <t>KLVVADREEVEQEADNILK3</t>
  </si>
  <si>
    <t>KLVVATEK2</t>
  </si>
  <si>
    <t>KLVWIPSER2</t>
  </si>
  <si>
    <t>KLVWVPSDK2</t>
  </si>
  <si>
    <t>KLWDISEVMVGLLK3</t>
  </si>
  <si>
    <t>KLWDMN(UniMod:7)PKQ(UniMod:7)K2</t>
  </si>
  <si>
    <t>KLWSMHLHVQAK2</t>
  </si>
  <si>
    <t>KLYANMFER2</t>
  </si>
  <si>
    <t>KLYC(UniMod:4)QELK2</t>
  </si>
  <si>
    <t>KLYDIDVAK2</t>
  </si>
  <si>
    <t>KLYEDAQMAR2</t>
  </si>
  <si>
    <t>KLYEKFLEFGPENC(UniMod:4)TSWIK2</t>
  </si>
  <si>
    <t>KLYELIITR2</t>
  </si>
  <si>
    <t>KLYGAQFHPEVGLTEN(UniMod:7)GK3</t>
  </si>
  <si>
    <t>KLYGAQFHPEVGLTENGK3</t>
  </si>
  <si>
    <t>KLYGDADYLEER2</t>
  </si>
  <si>
    <t>KLYGDVSEVHER2</t>
  </si>
  <si>
    <t>KLYGDVSEVHER3</t>
  </si>
  <si>
    <t>KLYIDSR2</t>
  </si>
  <si>
    <t>KLYQSLK2</t>
  </si>
  <si>
    <t>KLYVSNLGIGHTR3</t>
  </si>
  <si>
    <t>KLYYQQLK2</t>
  </si>
  <si>
    <t>KM(UniMod:35)AVPMPSK2</t>
  </si>
  <si>
    <t>KM(UniMod:35)TDTIGVPIFLTR3</t>
  </si>
  <si>
    <t>KM(UniMod:35)TQ(UniMod:7)QVTGELR2</t>
  </si>
  <si>
    <t>KM(UniMod:35)VDPEKPQLGMIDR3</t>
  </si>
  <si>
    <t>KMASVNGSSQ(UniMod:7)NC(UniMod:4)VSGQER2</t>
  </si>
  <si>
    <t>KMDADGFLPITLIASFHR3</t>
  </si>
  <si>
    <t>KMDEAEQLFYK2</t>
  </si>
  <si>
    <t>KMDETDASSAVK2</t>
  </si>
  <si>
    <t>KMDILQR2</t>
  </si>
  <si>
    <t>KMDQAISFER2</t>
  </si>
  <si>
    <t>KMEADGVEVK2</t>
  </si>
  <si>
    <t>KMEC(UniMod:4)PFYHPK3</t>
  </si>
  <si>
    <t>KMEDLTNVSSLLNMER3</t>
  </si>
  <si>
    <t>KMEDSVGC(UniMod:4)LETAEEVK2</t>
  </si>
  <si>
    <t>KMEDSVGC(UniMod:4)LETAEEVK3</t>
  </si>
  <si>
    <t>KMEDSVGC(UniMod:4)LETAEEVKR3</t>
  </si>
  <si>
    <t>KMEEEILLLEDQN(UniMod:7)SK3</t>
  </si>
  <si>
    <t>KMEEEILLLEDQNSK2</t>
  </si>
  <si>
    <t>KMEEEILLLEDQNSK3</t>
  </si>
  <si>
    <t>KMEEVKEANIR3</t>
  </si>
  <si>
    <t>KMEGVTNAVLHEVK3</t>
  </si>
  <si>
    <t>KMEMEMEQ(UniMod:7)VFEMK3</t>
  </si>
  <si>
    <t>KMEMEMEQVFEMK2</t>
  </si>
  <si>
    <t>KMEMEMEQVFEMK3</t>
  </si>
  <si>
    <t>KMEPYDDHSNMEEK3</t>
  </si>
  <si>
    <t>KMESDFEQK2</t>
  </si>
  <si>
    <t>KMGSKEEENGQ(UniMod:7)GHLK2</t>
  </si>
  <si>
    <t>KMGVPYAIIK2</t>
  </si>
  <si>
    <t>KMGVPYAIVK2</t>
  </si>
  <si>
    <t>KMMDKVEFVHM(UniMod:35)LNATM(UniMod:35)C(UniMod:4)ATTR3</t>
  </si>
  <si>
    <t>KMNDFHISDDEEKNPSK2</t>
  </si>
  <si>
    <t>KMNKEQ(UniMod:7)GK2</t>
  </si>
  <si>
    <t>KMNLGVGAYR2</t>
  </si>
  <si>
    <t>KMPC(UniMod:4)VFVTEVK2</t>
  </si>
  <si>
    <t>KMPFTEK2</t>
  </si>
  <si>
    <t>KMPLDLSPLATPIIR3</t>
  </si>
  <si>
    <t>KMPLLLIDGKNR2</t>
  </si>
  <si>
    <t>KMQ(UniMod:7)QLEK2</t>
  </si>
  <si>
    <t>KMTDTIGVPIFLTR2</t>
  </si>
  <si>
    <t>KMTDTIGVPIFLTR3</t>
  </si>
  <si>
    <t>KMTPSYEIR2</t>
  </si>
  <si>
    <t>KMVDPEKPQLGMIDR3</t>
  </si>
  <si>
    <t>KN(UniMod:7)C(UniMod:4)IIVPNGDN(UniMod:7)VFAAVK2</t>
  </si>
  <si>
    <t>KN(UniMod:7)DKEAAGEGPALYEDPPDQK2</t>
  </si>
  <si>
    <t>KN(UniMod:7)DKEAAGEGPALYEDPPDQK3</t>
  </si>
  <si>
    <t>KN(UniMod:7)ELVQ(UniMod:7)KTK2</t>
  </si>
  <si>
    <t>KN(UniMod:7)FETLR2</t>
  </si>
  <si>
    <t>KN(UniMod:7)GFVVIK2</t>
  </si>
  <si>
    <t>KN(UniMod:7)GFVVLK2</t>
  </si>
  <si>
    <t>KN(UniMod:7)GGLGHM(UniMod:35)NIALLSDLTK3</t>
  </si>
  <si>
    <t>KN(UniMod:7)GGLGHMNIALLSDLTK2</t>
  </si>
  <si>
    <t>KN(UniMod:7)GGLGHMNIALLSDLTK3</t>
  </si>
  <si>
    <t>KN(UniMod:7)GHPFFLPC(UniMod:4)TPK3</t>
  </si>
  <si>
    <t>KN(UniMod:7)GPPSVEDLQILTK3</t>
  </si>
  <si>
    <t>KN(UniMod:7)GQLAASVETAGDSELFLM(UniMod:35)K2</t>
  </si>
  <si>
    <t>KN(UniMod:7)GQLAASVETAGDSELFLMK3</t>
  </si>
  <si>
    <t>KN(UniMod:7)GVQAMVEFDSVQSAQR3</t>
  </si>
  <si>
    <t>KN(UniMod:7)IVQ(UniMod:7)HTTDSSLEEKQR2</t>
  </si>
  <si>
    <t>KN(UniMod:7)N(UniMod:7)SGLSFEELYR2</t>
  </si>
  <si>
    <t>KN(UniMod:7)NLWDDDVLAR3</t>
  </si>
  <si>
    <t>KN(UniMod:7)Q(UniMod:7)LYYEPLQK2</t>
  </si>
  <si>
    <t>KN(UniMod:7)QQLEEDLEESDTK2</t>
  </si>
  <si>
    <t>KN(UniMod:7)QQLEEDLEESDTK3</t>
  </si>
  <si>
    <t>KN(UniMod:7)SSSGISGSQ(UniMod:7)RR2</t>
  </si>
  <si>
    <t>KN(UniMod:7)VN(UniMod:7)IYR2</t>
  </si>
  <si>
    <t>KN(UniMod:7)VPEEIR2</t>
  </si>
  <si>
    <t>KN(UniMod:7)WRYLILDEAQNIK2</t>
  </si>
  <si>
    <t>KN(UniMod:7)YEALK2</t>
  </si>
  <si>
    <t>KN(UniMod:7)YEVTIK2</t>
  </si>
  <si>
    <t>KNAAGALDLLK2</t>
  </si>
  <si>
    <t>KNAAGNFGPELAR3</t>
  </si>
  <si>
    <t>KNADLNAQTVVK2</t>
  </si>
  <si>
    <t>KNAGFTPQER2</t>
  </si>
  <si>
    <t>KNAIIDDYKVTSQ(UniMod:7)VLGLGIN(UniMod:7)GK2</t>
  </si>
  <si>
    <t>KNALPSSTSTSAPVSSTNK2</t>
  </si>
  <si>
    <t>KNALPSSTSTSAPVSSTNK3</t>
  </si>
  <si>
    <t>KNC(UniMod:4)PHIVVGTPGR2</t>
  </si>
  <si>
    <t>KNC(UniMod:4)PHIVVGTPGR3</t>
  </si>
  <si>
    <t>KNC(UniMod:4)PHVVVGTPGR3</t>
  </si>
  <si>
    <t>KNDATSSADVSGFSSR2</t>
  </si>
  <si>
    <t>KNDATSSADVSGFSSR3</t>
  </si>
  <si>
    <t>KNDEVSKPAFSFGAK3</t>
  </si>
  <si>
    <t>KNDLYFR2</t>
  </si>
  <si>
    <t>KNDMDEPPSGDFGGDEEK2</t>
  </si>
  <si>
    <t>KNDPQSITADDLHQLLVVAR3</t>
  </si>
  <si>
    <t>KNDSDVPELATIPAAK2</t>
  </si>
  <si>
    <t>KNDSDVPELATIPAAK3</t>
  </si>
  <si>
    <t>KNDSVTAEAAAQSGASK2</t>
  </si>
  <si>
    <t>KNDSVTAEAAAQSGASK3</t>
  </si>
  <si>
    <t>KNDSVTAEAAAQSGASKDDHGDEK4</t>
  </si>
  <si>
    <t>KNEAYEGFV2</t>
  </si>
  <si>
    <t>KNEDNLLAK2</t>
  </si>
  <si>
    <t>KNEELEQLYQDQEVPKPK3</t>
  </si>
  <si>
    <t>KNEELEQLYQDQEVPKPK4</t>
  </si>
  <si>
    <t>KNEELTVK2</t>
  </si>
  <si>
    <t>KNEETDLPVSGLFYAIGHTPATK3</t>
  </si>
  <si>
    <t>KNEGLTWPELVIGDK3</t>
  </si>
  <si>
    <t>KNEGNVFVK2</t>
  </si>
  <si>
    <t>KNEGSYLMH2</t>
  </si>
  <si>
    <t>KNEGVIEFVSYSDMK2</t>
  </si>
  <si>
    <t>KNEGVNWLR2</t>
  </si>
  <si>
    <t>KNEIMVAPDKDYFLIVIQNPTE3</t>
  </si>
  <si>
    <t>KNEPIFK2</t>
  </si>
  <si>
    <t>KNESQNSTAVTLQNASSSPASITTR3</t>
  </si>
  <si>
    <t>KNEYLVPVVMILK2</t>
  </si>
  <si>
    <t>KNEYNFK2</t>
  </si>
  <si>
    <t>KNFATSLYSMIK2</t>
  </si>
  <si>
    <t>KNFDLRPGVLVK3</t>
  </si>
  <si>
    <t>KNFESLSEAFSVASAAAVLSHNR3</t>
  </si>
  <si>
    <t>KNFEWVAER2</t>
  </si>
  <si>
    <t>KNFHQ(UniMod:7)QR2</t>
  </si>
  <si>
    <t>KNGFVVIK2</t>
  </si>
  <si>
    <t>KNGFVVLK2</t>
  </si>
  <si>
    <t>KNGGLGHMNIALLSDLTK3</t>
  </si>
  <si>
    <t>KNGN(UniMod:7)HVANSPVSIMVVQSEIGDAR4</t>
  </si>
  <si>
    <t>KNGN(UniMod:7)YC(UniMod:4)VLQMDQSYKPDENEVR4</t>
  </si>
  <si>
    <t>KNGQ(UniMod:7)LAASVETAGDSELFLM(UniMod:35)K2</t>
  </si>
  <si>
    <t>KNGQ(UniMod:7)LAASVETAGDSELFLMK3</t>
  </si>
  <si>
    <t>KNHDVSVESTLSK3</t>
  </si>
  <si>
    <t>KNHEHM(UniMod:35)SKNHDVAQ(UniMod:7)SEIR2</t>
  </si>
  <si>
    <t>KNIC(UniMod:4)QFLVEIGLAK3</t>
  </si>
  <si>
    <t>KNIGDGLSSSNNAHSGFK3</t>
  </si>
  <si>
    <t>KNIILEEGK2</t>
  </si>
  <si>
    <t>KNILDSKPTANK2</t>
  </si>
  <si>
    <t>KNILDSKPTANK3</t>
  </si>
  <si>
    <t>KNILEESLC(UniMod:4)ELVAK2</t>
  </si>
  <si>
    <t>KNILEESLC(UniMod:4)ELVAK3</t>
  </si>
  <si>
    <t>KNILLSIGSYK2</t>
  </si>
  <si>
    <t>KNILLTIGSYK2</t>
  </si>
  <si>
    <t>KNILPDLSSNALETK2</t>
  </si>
  <si>
    <t>KNILPDLSSNALETK3</t>
  </si>
  <si>
    <t>KNILPDLSSNALETKPAR3</t>
  </si>
  <si>
    <t>KNILPDLSSNALETKPAR4</t>
  </si>
  <si>
    <t>KNITEYC(UniMod:4)R2</t>
  </si>
  <si>
    <t>KNIVQHTTDSSLEEK3</t>
  </si>
  <si>
    <t>KNIYGNIEDLVVHIK2</t>
  </si>
  <si>
    <t>KNIYGNIEDLVVHIK3</t>
  </si>
  <si>
    <t>KNKNIDN(UniMod:7)FLNR2</t>
  </si>
  <si>
    <t>KNKPLSDMELNSSSEDSK2</t>
  </si>
  <si>
    <t>KNLDSTTVAIHDEEIYC(UniMod:4)K3</t>
  </si>
  <si>
    <t>KNLQYYDISAK2</t>
  </si>
  <si>
    <t>KNLSPGAVESDVR2</t>
  </si>
  <si>
    <t>KNLTQDEMQR2</t>
  </si>
  <si>
    <t>KNMQDGASDGEM(UniMod:35)PK2</t>
  </si>
  <si>
    <t>KNNAASELANPYSSYVSQIR3</t>
  </si>
  <si>
    <t>KNNLWDDDVLAR2</t>
  </si>
  <si>
    <t>KNNLWDDDVLAR3</t>
  </si>
  <si>
    <t>KNNMTFIR2</t>
  </si>
  <si>
    <t>KNNSGLSFEELYR2</t>
  </si>
  <si>
    <t>KNNTVEVEDVKR3</t>
  </si>
  <si>
    <t>KNPASLPLTQAALK2</t>
  </si>
  <si>
    <t>KNPAVQAGSIVVLQGGEETQR2</t>
  </si>
  <si>
    <t>KNPAVTQLVDR2</t>
  </si>
  <si>
    <t>KNPAYIPR2</t>
  </si>
  <si>
    <t>KNPDDYTPVNIDGAHAQR3</t>
  </si>
  <si>
    <t>KNPDSQYGELIEK2</t>
  </si>
  <si>
    <t>KNPDSQYGELIEK3</t>
  </si>
  <si>
    <t>KNPEVPVNFAEFSK2</t>
  </si>
  <si>
    <t>KNPEVPVNFAEFSK3</t>
  </si>
  <si>
    <t>KNPGVGN(UniMod:7)GDDEAAELM(UniMod:35)QQVNVLK3</t>
  </si>
  <si>
    <t>KNPGVGN(UniMod:7)GDDEAAELMQQVNVLK3</t>
  </si>
  <si>
    <t>KNPGVGNGDDEAAELMQQVNVLK3</t>
  </si>
  <si>
    <t>KNPLPPSVGVVDK2</t>
  </si>
  <si>
    <t>KNPNWLEEYHPK3</t>
  </si>
  <si>
    <t>KNPPSGDLLNVYELFEK3</t>
  </si>
  <si>
    <t>KNPQAVLDVLEFYNSK3</t>
  </si>
  <si>
    <t>KNPQAVLDVLK2</t>
  </si>
  <si>
    <t>KNPQSPM(UniMod:35)YTQLGVLTK3</t>
  </si>
  <si>
    <t>KNPSIAVPIVLK2</t>
  </si>
  <si>
    <t>KNPVTAVPVVLK2</t>
  </si>
  <si>
    <t>KNQ(UniMod:7)QLEEDLEESDTK2</t>
  </si>
  <si>
    <t>KNQDDFEC(UniMod:4)VTTLEGHENEVK3</t>
  </si>
  <si>
    <t>KNQDEESQEAPELLK2</t>
  </si>
  <si>
    <t>KNQDLEQQLEDSEAK3</t>
  </si>
  <si>
    <t>KNQELEVVR2</t>
  </si>
  <si>
    <t>KNQLELLR2</t>
  </si>
  <si>
    <t>KNQQLEEDLEESDTK2</t>
  </si>
  <si>
    <t>KNQQLEEDLEESDTK3</t>
  </si>
  <si>
    <t>KNQTILSEHYLNITK3</t>
  </si>
  <si>
    <t>KNSSQDDLFPTSDTPR3</t>
  </si>
  <si>
    <t>KNSSSGISGSQ(UniMod:7)RR2</t>
  </si>
  <si>
    <t>KNSVVEASEAAYK2</t>
  </si>
  <si>
    <t>KNTAASLQQWK2</t>
  </si>
  <si>
    <t>KNTIMFDDIGR2</t>
  </si>
  <si>
    <t>KNTLEEYIYTLR2</t>
  </si>
  <si>
    <t>KNTLEEYIYTLR3</t>
  </si>
  <si>
    <t>KNTN(UniMod:7)SNNSILK2</t>
  </si>
  <si>
    <t>KNTNSN(UniMod:7)NSILK2</t>
  </si>
  <si>
    <t>KNTNSNVAMDEEDPA2</t>
  </si>
  <si>
    <t>KNVEVVALNDPFISN(UniMod:7)DYSAYM(UniMod:35)FK3</t>
  </si>
  <si>
    <t>KNVEVVALNDPFISN(UniMod:7)DYSAYMFK3</t>
  </si>
  <si>
    <t>KNVEVVALNDPFISNDYSAYMFK3</t>
  </si>
  <si>
    <t>KNVIAETGAGQHGVATATAC(UniMod:4)AK3</t>
  </si>
  <si>
    <t>KNVIQSVLQAIR3</t>
  </si>
  <si>
    <t>KNVQEFTTAAR2</t>
  </si>
  <si>
    <t>KNVSASYINPK2</t>
  </si>
  <si>
    <t>KNVTLNPDPNEIK2</t>
  </si>
  <si>
    <t>KNVYDSAQDFNALQDESR3</t>
  </si>
  <si>
    <t>KNWGPEEIYPNPTVYNSVK3</t>
  </si>
  <si>
    <t>KNWIIVGSDDFR2</t>
  </si>
  <si>
    <t>KNWIIVGSDDFR3</t>
  </si>
  <si>
    <t>KNWQNVGSLVVK2</t>
  </si>
  <si>
    <t>KNWVVTGADDMQIR2</t>
  </si>
  <si>
    <t>KPAAATVTK2</t>
  </si>
  <si>
    <t>KPAAGLSAAPVPTAPAAGAPLM(UniMod:35)DFGNDFVPPAPR3</t>
  </si>
  <si>
    <t>KPAAGLSAAPVPTAPAAGAPLMDFGN(UniMod:7)DFVPPAPR3</t>
  </si>
  <si>
    <t>KPAAGLSAAPVPTAPAAGAPLMDFGNDFVPPAPR3</t>
  </si>
  <si>
    <t>KPAAINWIEGR2</t>
  </si>
  <si>
    <t>KPAAVLKPSDWEK2</t>
  </si>
  <si>
    <t>KPAAVLKPSDWEK3</t>
  </si>
  <si>
    <t>KPADIPQGSLAYLEQASANIPAPLKPT3</t>
  </si>
  <si>
    <t>KPADLASLLLNSAGDAQGDEAPALK3</t>
  </si>
  <si>
    <t>KPADLQNLAPGTHPPFITFNSEVK3</t>
  </si>
  <si>
    <t>KPAEHPFISAAR3</t>
  </si>
  <si>
    <t>KPAEQAEETAPIEATATK2</t>
  </si>
  <si>
    <t>KPAEQAEETAPIEATATK3</t>
  </si>
  <si>
    <t>KPAEQAEETAPIEATATKEEEGSS3</t>
  </si>
  <si>
    <t>KPAESETGLSLEDSDC(UniMod:4)YEK3</t>
  </si>
  <si>
    <t>KPAFTEASC(UniMod:4)PLSR3</t>
  </si>
  <si>
    <t>KPAGGVDFDET2</t>
  </si>
  <si>
    <t>KPAGPFIK2</t>
  </si>
  <si>
    <t>KPALELLHYLK2</t>
  </si>
  <si>
    <t>KPALELLHYLK3</t>
  </si>
  <si>
    <t>KPALGFYDTSEENYQALDADFR3</t>
  </si>
  <si>
    <t>KPALPVSPAAR2</t>
  </si>
  <si>
    <t>KPALQSSVVATSK2</t>
  </si>
  <si>
    <t>KPALVSIPEDVVQAEAGGMHTVC(UniMod:4)LSK3</t>
  </si>
  <si>
    <t>KPALVSIPEDVVQAEAGGMHTVC(UniMod:4)LSK4</t>
  </si>
  <si>
    <t>KPALVSTVEGGQDPK2</t>
  </si>
  <si>
    <t>KPALVSTVEGGQDPK3</t>
  </si>
  <si>
    <t>KPAN(UniMod:7)DITSQLEINFGDLGR3</t>
  </si>
  <si>
    <t>KPANDITSQLEINFGDLGR2</t>
  </si>
  <si>
    <t>KPANDITSQLEINFGDLGR3</t>
  </si>
  <si>
    <t>KPAPAQLNYLLTDEQIMEDLR3</t>
  </si>
  <si>
    <t>KPAPVPAEPFDNTTYK3</t>
  </si>
  <si>
    <t>KPASFM(UniMod:35)TSIC(UniMod:4)DER3</t>
  </si>
  <si>
    <t>KPASFMTSIC(UniMod:4)DER2</t>
  </si>
  <si>
    <t>KPASFMTSIC(UniMod:4)DER3</t>
  </si>
  <si>
    <t>KPASSSSAPQNIPK2</t>
  </si>
  <si>
    <t>KPAVNIKQ(UniMod:7)GEC(UniMod:4)LNFGIK2</t>
  </si>
  <si>
    <t>KPC(UniMod:4)ESDFETIK2</t>
  </si>
  <si>
    <t>KPC(UniMod:4)NSQPSELSSETSGIAR3</t>
  </si>
  <si>
    <t>KPC(UniMod:4)SVAPNDIPLVSSTNLINEIN(UniMod:7)GVSEK3</t>
  </si>
  <si>
    <t>KPDAKPENFITQIETTPTETASR3</t>
  </si>
  <si>
    <t>KPDAQSGPAGLVC(UniMod:4)GDQR3</t>
  </si>
  <si>
    <t>KPDAYTEQLHNEEENEDAR3</t>
  </si>
  <si>
    <t>KPDDLPAFPLFSAFGR3</t>
  </si>
  <si>
    <t>KPDHVPISSEDER2</t>
  </si>
  <si>
    <t>KPDHVPISSEDER3</t>
  </si>
  <si>
    <t>KPDIYER2</t>
  </si>
  <si>
    <t>KPDQ(UniMod:7)TLDEDDPGAAPLK2</t>
  </si>
  <si>
    <t>KPDQVFQSYKPGEVMVK3</t>
  </si>
  <si>
    <t>KPDSMVTN(UniMod:7)SSTENEA2</t>
  </si>
  <si>
    <t>KPDSMVTNSSTEN(UniMod:7)EA2</t>
  </si>
  <si>
    <t>KPDSMVTNSSTENEA2</t>
  </si>
  <si>
    <t>KPDTIEVQ(UniMod:7)QMK2</t>
  </si>
  <si>
    <t>KPDTIEVQQMK2</t>
  </si>
  <si>
    <t>KPDYVTTGIVPDWGDSIEVK3</t>
  </si>
  <si>
    <t>KPEASGPEAEPC(UniMod:4)PELHTEPVEPLTR4</t>
  </si>
  <si>
    <t>KPEC(UniMod:4)GSWDVSHQPETADTAHGVER4</t>
  </si>
  <si>
    <t>KPEDLSALFGVGDR3</t>
  </si>
  <si>
    <t>KPEDLTADDFSNGLTLPVIQTPDMQR3</t>
  </si>
  <si>
    <t>KPEDPEEC(UniMod:4)PEEVYDPR2</t>
  </si>
  <si>
    <t>KPEDPEEC(UniMod:4)PEEVYDPR3</t>
  </si>
  <si>
    <t>KPEDRPNTSEILR3</t>
  </si>
  <si>
    <t>KPEDVDTVQPK2</t>
  </si>
  <si>
    <t>KPEDVLDDDDAGSAPLK2</t>
  </si>
  <si>
    <t>KPEDVLDDDDAGSAPLK3</t>
  </si>
  <si>
    <t>KPEDWDEEM(UniMod:35)DGEWEPPVIQ(UniMod:7)NPEYK3</t>
  </si>
  <si>
    <t>KPEDWDEEM(UniMod:35)DGEWEPPVIQNPEYK3</t>
  </si>
  <si>
    <t>KPEDWDEEMDGEWEPPVIQ(UniMod:7)NPEYK3</t>
  </si>
  <si>
    <t>KPEDWDEEMDGEWEPPVIQNPEYK3</t>
  </si>
  <si>
    <t>KPEDWDERPK2</t>
  </si>
  <si>
    <t>KPEDWDERPK3</t>
  </si>
  <si>
    <t>KPEEEEEEELEETAQEK3</t>
  </si>
  <si>
    <t>KPEEITPENHVEGTAR3</t>
  </si>
  <si>
    <t>KPEEMPTAC(UniMod:4)PGHSPR3</t>
  </si>
  <si>
    <t>KPEGVYEAAQAK2</t>
  </si>
  <si>
    <t>KPEILPLFQEAEDK3</t>
  </si>
  <si>
    <t>KPEKPLILQSLGPK2</t>
  </si>
  <si>
    <t>KPEKPLILQSLGPK3</t>
  </si>
  <si>
    <t>KPELSSSSQQPSVIQQR3</t>
  </si>
  <si>
    <t>KPELVISYLPPGM(UniMod:35)ASK3</t>
  </si>
  <si>
    <t>KPELVISYLPPGMASK2</t>
  </si>
  <si>
    <t>KPELVISYLPPGMASK3</t>
  </si>
  <si>
    <t>KPELWSDDFTDFVK3</t>
  </si>
  <si>
    <t>KPELWSDN(UniMod:7)FTDFVK3</t>
  </si>
  <si>
    <t>KPELWSDNFTDFVK3</t>
  </si>
  <si>
    <t>KPEM(UniMod:35)FETAIK2</t>
  </si>
  <si>
    <t>KPEMFETAIK2</t>
  </si>
  <si>
    <t>KPEN(UniMod:7)AETPSQTSQEATQ2</t>
  </si>
  <si>
    <t>KPENAETPSQTSQEATQ2</t>
  </si>
  <si>
    <t>KPENEVAQN(UniMod:7)GGAETSHTEPVSPIPK4</t>
  </si>
  <si>
    <t>KPEPPVNLK2</t>
  </si>
  <si>
    <t>KPEPQVLAALLHALPLK3</t>
  </si>
  <si>
    <t>KPEQIVDFLK2</t>
  </si>
  <si>
    <t>KPEQLIGK2</t>
  </si>
  <si>
    <t>KPESEGYLQEEK2</t>
  </si>
  <si>
    <t>KPESISEPLVQPDYTMESQK3</t>
  </si>
  <si>
    <t>KPESTSFSAPR2</t>
  </si>
  <si>
    <t>KPEVGGVIR2</t>
  </si>
  <si>
    <t>KPEVPFFGPLFDGAIVSGK3</t>
  </si>
  <si>
    <t>KPEVTC(UniMod:4)TLEDK2</t>
  </si>
  <si>
    <t>KPEYDLEEDDQEVLK3</t>
  </si>
  <si>
    <t>KPEYPKPDTQQMIPFQPR3</t>
  </si>
  <si>
    <t>KPFEEHWR2</t>
  </si>
  <si>
    <t>KPFGAILNLVPLAESVVK2</t>
  </si>
  <si>
    <t>KPFGAILNLVPLAESVVK3</t>
  </si>
  <si>
    <t>KPFGHNQSQ(UniMod:7)Q(UniMod:7)DILQENTILK3</t>
  </si>
  <si>
    <t>KPFGHNQSQQDILQENTILK3</t>
  </si>
  <si>
    <t>KPFLLPATELSTVQWSR3</t>
  </si>
  <si>
    <t>KPFLQQFYSQ(UniMod:7)TVSTASELR3</t>
  </si>
  <si>
    <t>KPFM(UniMod:35)LDEEGDTQTEETQPSETK3</t>
  </si>
  <si>
    <t>KPFMLDEEGDTQTEETQ(UniMod:7)PSETK3</t>
  </si>
  <si>
    <t>KPFMLDEEGDTQTEETQPSETK3</t>
  </si>
  <si>
    <t>KPFPDFVYK2</t>
  </si>
  <si>
    <t>KPFPINHGETSDETLLEDAIEVC(UniMod:4)K3</t>
  </si>
  <si>
    <t>KPFPINHGETSDETLLEDAIEVC(UniMod:4)K4</t>
  </si>
  <si>
    <t>KPFTEVIR2</t>
  </si>
  <si>
    <t>KPFTPVK2</t>
  </si>
  <si>
    <t>KPFVALGSGEESPLEGW2</t>
  </si>
  <si>
    <t>KPFVYTQGQAVLNR2</t>
  </si>
  <si>
    <t>KPFVYTQGQAVLNR3</t>
  </si>
  <si>
    <t>KPFYLYTGR2</t>
  </si>
  <si>
    <t>KPFYVVTESHK3</t>
  </si>
  <si>
    <t>KPGADLSDYFNYGFNEDTWK3</t>
  </si>
  <si>
    <t>KPGDASSLPDAGLSPGSQVDSK3</t>
  </si>
  <si>
    <t>KPGDLSDELR2</t>
  </si>
  <si>
    <t>KPGGFDISLFYR2</t>
  </si>
  <si>
    <t>KPGGFDISLFYR3</t>
  </si>
  <si>
    <t>KPGINVASDWSIHLR3</t>
  </si>
  <si>
    <t>KPGLEEAVESAC(UniMod:4)AMR2</t>
  </si>
  <si>
    <t>KPGLEEAVESAC(UniMod:4)AMR3</t>
  </si>
  <si>
    <t>KPGLPGQPAVS2</t>
  </si>
  <si>
    <t>KPGM(UniMod:35)FFNPEESELDLTYGNR3</t>
  </si>
  <si>
    <t>KPGMFFNPEESELDLTYGNR3</t>
  </si>
  <si>
    <t>KPGPGEPLVFGK2</t>
  </si>
  <si>
    <t>KPGPPVLSSDPNMLSNEEAGHHFEQMLK4</t>
  </si>
  <si>
    <t>KPGQSFQEQVEHYR2</t>
  </si>
  <si>
    <t>KPGQSFQEQVEHYR3</t>
  </si>
  <si>
    <t>KPGTAVVEFATVK2</t>
  </si>
  <si>
    <t>KPGTNLTEEDLVDIVDTR3</t>
  </si>
  <si>
    <t>KPGVSGHGVYELK3</t>
  </si>
  <si>
    <t>KPGYHAPVALLNDIPQSTEQYDPFAEHRPPK4</t>
  </si>
  <si>
    <t>KPGYIHSGATTSTMR3</t>
  </si>
  <si>
    <t>KPGYTNPALK2</t>
  </si>
  <si>
    <t>KPHIIIATPGR2</t>
  </si>
  <si>
    <t>KPHIIIATPGR3</t>
  </si>
  <si>
    <t>KPHIYYGSLEEK2</t>
  </si>
  <si>
    <t>KPHIYYGSLEEK3</t>
  </si>
  <si>
    <t>KPHTESLELQVR2</t>
  </si>
  <si>
    <t>KPHTESLELQVR3</t>
  </si>
  <si>
    <t>KPHVVTVAGENR2</t>
  </si>
  <si>
    <t>KPIAAAN(UniMod:7)GSANVTQK2</t>
  </si>
  <si>
    <t>KPIAAAN(UniMod:7)GSANVTQK3</t>
  </si>
  <si>
    <t>KPIAGASDALK2</t>
  </si>
  <si>
    <t>KPIAGQVVTAMGK2</t>
  </si>
  <si>
    <t>KPIALNIIR2</t>
  </si>
  <si>
    <t>KPIDNLVVTTK2</t>
  </si>
  <si>
    <t>KPIDSLR2</t>
  </si>
  <si>
    <t>KPIDYTILDDIGHGVK3</t>
  </si>
  <si>
    <t>KPIDYTVLDDVGHGVK3</t>
  </si>
  <si>
    <t>KPIEDPANDTVDFPK2</t>
  </si>
  <si>
    <t>KPIEDPANDTVDFPK3</t>
  </si>
  <si>
    <t>KPIEDVLLSSVR2</t>
  </si>
  <si>
    <t>KPIEDVLLSSVR3</t>
  </si>
  <si>
    <t>KPIEIASLVSDIPR3</t>
  </si>
  <si>
    <t>KPIFQANQELAQLELISR3</t>
  </si>
  <si>
    <t>KPIFSGDSEIDQIFK3</t>
  </si>
  <si>
    <t>KPIGGNIIAHASTTR3</t>
  </si>
  <si>
    <t>KPIIGILMQK2</t>
  </si>
  <si>
    <t>KPILDVTKPK2</t>
  </si>
  <si>
    <t>KPILISAAEEDHIFPANLR3</t>
  </si>
  <si>
    <t>KPILLEGSPGVGK2</t>
  </si>
  <si>
    <t>KPILLPSWIK2</t>
  </si>
  <si>
    <t>KPIPDEHLILK2</t>
  </si>
  <si>
    <t>KPIPDEHLILK3</t>
  </si>
  <si>
    <t>KPIPLENPK2</t>
  </si>
  <si>
    <t>KPISLIFTPTR2</t>
  </si>
  <si>
    <t>KPITDDDVDR2</t>
  </si>
  <si>
    <t>KPITEIQDSK2</t>
  </si>
  <si>
    <t>KPITFVVLASVMK3</t>
  </si>
  <si>
    <t>KPITTGGVTYR2</t>
  </si>
  <si>
    <t>KPIVPLDTQK2</t>
  </si>
  <si>
    <t>KPIVVVLTK2</t>
  </si>
  <si>
    <t>KPIYLSK2</t>
  </si>
  <si>
    <t>KPKPNPNLLFSDVYQEMPAQLR3</t>
  </si>
  <si>
    <t>KPLALFFSK2</t>
  </si>
  <si>
    <t>KPLDLFR2</t>
  </si>
  <si>
    <t>KPLDLYR2</t>
  </si>
  <si>
    <t>KPLEALYGYDYFAR2</t>
  </si>
  <si>
    <t>KPLEALYGYDYFAR3</t>
  </si>
  <si>
    <t>KPLEAVLR2</t>
  </si>
  <si>
    <t>KPLEC(UniMod:4)LDAFGATGIMGLQWAK3</t>
  </si>
  <si>
    <t>KPLFASR2</t>
  </si>
  <si>
    <t>KPLFC(UniMod:4)GNSEADQLGK3</t>
  </si>
  <si>
    <t>KPLFFGEGTVLR2</t>
  </si>
  <si>
    <t>KPLFHGDSEIDQLFR2</t>
  </si>
  <si>
    <t>KPLFHGDSEIDQLFR3</t>
  </si>
  <si>
    <t>KPLHADMDTN(UniMod:7)GYETDNLTTDPK3</t>
  </si>
  <si>
    <t>KPLHLLDC(UniMod:4)IHVLLIR4</t>
  </si>
  <si>
    <t>KPLHYAADC(UniMod:4)GQLEILEFLLLK3</t>
  </si>
  <si>
    <t>KPLIIFTPK2</t>
  </si>
  <si>
    <t>KPLIQEESDTIVSSSK3</t>
  </si>
  <si>
    <t>KPLIVASPK2</t>
  </si>
  <si>
    <t>KPLLEMNDPELLK2</t>
  </si>
  <si>
    <t>KPLLEMNDPELLK3</t>
  </si>
  <si>
    <t>KPLLESGTLGTK2</t>
  </si>
  <si>
    <t>KPLLGLPSYMLQSEELR3</t>
  </si>
  <si>
    <t>KPLLPYTPGSDVAGVIEAVGDN(UniMod:7)ASAFK3</t>
  </si>
  <si>
    <t>KPLLPYTPGSDVAGVIEAVGDNASAFK3</t>
  </si>
  <si>
    <t>KPLMESVK2</t>
  </si>
  <si>
    <t>KPLNLLK2</t>
  </si>
  <si>
    <t>KPLNPFLGELFVGK3</t>
  </si>
  <si>
    <t>KPLPDHVSIVEPK2</t>
  </si>
  <si>
    <t>KPLPDHVSIVEPK3</t>
  </si>
  <si>
    <t>KPLSMALNK2</t>
  </si>
  <si>
    <t>KPLSVEEITVDAPK2</t>
  </si>
  <si>
    <t>KPLSVEEITVDAPK3</t>
  </si>
  <si>
    <t>KPLTPYFR2</t>
  </si>
  <si>
    <t>KPLTSNC(UniMod:4)TIQIATPGK3</t>
  </si>
  <si>
    <t>KPLTSSSAAPQRPISTQR3</t>
  </si>
  <si>
    <t>KPLTTSGFHHSEEGTSSSGSK4</t>
  </si>
  <si>
    <t>KPLTVLNK2</t>
  </si>
  <si>
    <t>KPLVIIAEDVDGEALSTLVLN(UniMod:7)R3</t>
  </si>
  <si>
    <t>KPLVIIAEDVDGEALSTLVLNR2</t>
  </si>
  <si>
    <t>KPLVIIAEDVDGEALSTLVLNR3</t>
  </si>
  <si>
    <t>KPLVIIAEDVDGEALSTLVLNR4</t>
  </si>
  <si>
    <t>KPLVLC(UniMod:4)GDLN(UniMod:7)VAHEEIDLR4</t>
  </si>
  <si>
    <t>KPLVLC(UniMod:4)GDLNVAHEEIDLR2</t>
  </si>
  <si>
    <t>KPLVLC(UniMod:4)GDLNVAHEEIDLR3</t>
  </si>
  <si>
    <t>KPLVLC(UniMod:4)GDLNVAHEEIDLR4</t>
  </si>
  <si>
    <t>KPLVLEGIDLGPC(UniMod:4)TSK3</t>
  </si>
  <si>
    <t>KPM(UniMod:35)SLASGLVPAAPPK2</t>
  </si>
  <si>
    <t>KPM(UniMod:35)VLGHEASGTVEK3</t>
  </si>
  <si>
    <t>KPMDLSTVK2</t>
  </si>
  <si>
    <t>KPMGPAHWEK2</t>
  </si>
  <si>
    <t>KPMIIASSQGGM(UniMod:35)NIEEVAER3</t>
  </si>
  <si>
    <t>KPMSLASGLVPAAPPK2</t>
  </si>
  <si>
    <t>KPMTNYQIPQTALLK3</t>
  </si>
  <si>
    <t>KPMVLGHEASGTVEK2</t>
  </si>
  <si>
    <t>KPMVLGHEASGTVEK3</t>
  </si>
  <si>
    <t>KPMVVLGSSALQR2</t>
  </si>
  <si>
    <t>KPN(UniMod:7)ADEMK2</t>
  </si>
  <si>
    <t>KPN(UniMod:7)EGADGQWK2</t>
  </si>
  <si>
    <t>KPNAETTVASEIK2</t>
  </si>
  <si>
    <t>KPNESIFSEFK2</t>
  </si>
  <si>
    <t>KPNFEVGSSR2</t>
  </si>
  <si>
    <t>KPNIINFDTSLPTSHTYLGADMEEFHGR4</t>
  </si>
  <si>
    <t>KPNPLANSN(UniMod:7)TSGYSESK3</t>
  </si>
  <si>
    <t>KPNPLANSNTSGYSESK3</t>
  </si>
  <si>
    <t>KPNSVVISC(UniMod:4)GMK2</t>
  </si>
  <si>
    <t>KPNVAEAGEQFGQLGR3</t>
  </si>
  <si>
    <t>KPNVDADDVR2</t>
  </si>
  <si>
    <t>KPNVGC(UniMod:4)QQDSEELLK2</t>
  </si>
  <si>
    <t>KPNVGC(UniMod:4)QQDSEELLK3</t>
  </si>
  <si>
    <t>KPPEADM(UniMod:35)NIFEDIGDYVPSTTK3</t>
  </si>
  <si>
    <t>KPPEADMN(UniMod:7)IFEDIGDYVPSTTK3</t>
  </si>
  <si>
    <t>KPPEADMNIFEDIGDYVPSTTK3</t>
  </si>
  <si>
    <t>KPPGAQLGFNIR2</t>
  </si>
  <si>
    <t>KPPITVDSVC(UniMod:4)LK2</t>
  </si>
  <si>
    <t>KPPKPQLMANYYNK2</t>
  </si>
  <si>
    <t>KPPKPQLMANYYNK3</t>
  </si>
  <si>
    <t>KPPLAAALGEAEPPGPVDATDLPK3</t>
  </si>
  <si>
    <t>KPPLLDRPGEGSYNR3</t>
  </si>
  <si>
    <t>KPPLLN(UniMod:7)NADSVQAK2</t>
  </si>
  <si>
    <t>KPPLLN(UniMod:7)NADSVQAK3</t>
  </si>
  <si>
    <t>KPPLLNN(UniMod:7)ADSVQAK2</t>
  </si>
  <si>
    <t>KPPLLNN(UniMod:7)ADSVQAK3</t>
  </si>
  <si>
    <t>KPPLLNNADSVQ(UniMod:7)AK2</t>
  </si>
  <si>
    <t>KPPLLNNADSVQAK2</t>
  </si>
  <si>
    <t>KPPLLNNADSVQAK3</t>
  </si>
  <si>
    <t>KPPLPTNIEITRPGR3</t>
  </si>
  <si>
    <t>KPPLSDAQR2</t>
  </si>
  <si>
    <t>KPPM(UniMod:35)LQPLALPPGLSVHQALER3</t>
  </si>
  <si>
    <t>KPPMLQPLALPPGLSVHQALER3</t>
  </si>
  <si>
    <t>KPPMMSIDDAYEVLNLPQGQGPHDESK4</t>
  </si>
  <si>
    <t>KPPNLEGIVFPGESGLAPGSYK3</t>
  </si>
  <si>
    <t>KPPPPELDMAIK2</t>
  </si>
  <si>
    <t>KPPPVPALPSK2</t>
  </si>
  <si>
    <t>KPPSLMYNVR2</t>
  </si>
  <si>
    <t>KPPTDEELKETIK2</t>
  </si>
  <si>
    <t>KPPTDEELKETIK3</t>
  </si>
  <si>
    <t>KPPTGPLPPSK2</t>
  </si>
  <si>
    <t>KPPVIPVLQEIFDGK3</t>
  </si>
  <si>
    <t>KPPVKPPTEPIGFDLEIEK3</t>
  </si>
  <si>
    <t>KPPVPLDWAEVQSQGEETN(UniMod:7)ASDQQNEPQLGLK3</t>
  </si>
  <si>
    <t>KPQ(UniMod:7)VTVGAQN(UniMod:7)AYLK2</t>
  </si>
  <si>
    <t>KPQALGNPLLR2</t>
  </si>
  <si>
    <t>KPQALGNPLLR3</t>
  </si>
  <si>
    <t>KPQDSQLEEGKPGYLDC(UniMod:4)LTQATPK4</t>
  </si>
  <si>
    <t>KPQEEDSPGPSTSSVLK3</t>
  </si>
  <si>
    <t>KPQISATSSQNATTSAAIR3</t>
  </si>
  <si>
    <t>KPQLDVTR2</t>
  </si>
  <si>
    <t>KPQLELAMVPHYGGINR3</t>
  </si>
  <si>
    <t>KPQLTQEELEAK2</t>
  </si>
  <si>
    <t>KPQPDWSVVSQALPTLAK3</t>
  </si>
  <si>
    <t>KPQQFVPHSESIK3</t>
  </si>
  <si>
    <t>KPQTLMELHQEK3</t>
  </si>
  <si>
    <t>KPQVTVGAQ(UniMod:7)N(UniMod:7)AYLK2</t>
  </si>
  <si>
    <t>KPQVTVGAQ(UniMod:7)NAYLK2</t>
  </si>
  <si>
    <t>KPQVTVGAQ(UniMod:7)NAYLK3</t>
  </si>
  <si>
    <t>KPQVTVGAQN(UniMod:7)AYLK2</t>
  </si>
  <si>
    <t>KPQVTVGAQN(UniMod:7)AYLK3</t>
  </si>
  <si>
    <t>KPQVTVGAQNAYLK2</t>
  </si>
  <si>
    <t>KPQVTVGAQNAYLK3</t>
  </si>
  <si>
    <t>KPQVVEGLR2</t>
  </si>
  <si>
    <t>KPRPPPALGPEETSASAGLPK3</t>
  </si>
  <si>
    <t>KPRPSEGDEDC(UniMod:4)LPASK3</t>
  </si>
  <si>
    <t>KPSAGDDFDLGDAVVDGENDDPRPPNPPK4</t>
  </si>
  <si>
    <t>KPSAPSPPDQTPEEDLVIVK3</t>
  </si>
  <si>
    <t>KPSDKPLC(UniMod:4)AIELLQK3</t>
  </si>
  <si>
    <t>KPSDSVHITNDDER2</t>
  </si>
  <si>
    <t>KPSDSVHITNDDER3</t>
  </si>
  <si>
    <t>KPSEIQQVNNPELGLSR3</t>
  </si>
  <si>
    <t>KPSETQELVQQ(UniMod:7)VLSLATQDSDNPDLR3</t>
  </si>
  <si>
    <t>KPSETQELVQQVLSLATQDSDNPDLR3</t>
  </si>
  <si>
    <t>KPSIAAVVGSMDAHPNR3</t>
  </si>
  <si>
    <t>KPSIAAVVGSMDAHPSR3</t>
  </si>
  <si>
    <t>KPSISITTESLK2</t>
  </si>
  <si>
    <t>KPSITAVVGSMDAHPSR3</t>
  </si>
  <si>
    <t>KPSLTAVIDK2</t>
  </si>
  <si>
    <t>KPSLVSDLPWEGAAPQ(UniMod:7)SPSFSGSEDSGSPK3</t>
  </si>
  <si>
    <t>KPSLVSDLPWEGAAPQSPSFSGSEDSGSPK3</t>
  </si>
  <si>
    <t>KPSPAQAAETPALELPLPSVPAPAPL3</t>
  </si>
  <si>
    <t>KPSPQEVSELQATYR3</t>
  </si>
  <si>
    <t>KPSSETDIEN(UniMod:7)WASKHFNK2</t>
  </si>
  <si>
    <t>KPSTAVEYLAAHLSK3</t>
  </si>
  <si>
    <t>KPSTPLSEVIVK2</t>
  </si>
  <si>
    <t>KPSTSGQN(UniMod:7)FHSDVDYR3</t>
  </si>
  <si>
    <t>KPSTSGQNFHSDVDYR3</t>
  </si>
  <si>
    <t>KPSVADGELGNSK2</t>
  </si>
  <si>
    <t>KPSVPDSASPADDSFVDPGER3</t>
  </si>
  <si>
    <t>KPSVPETEADGFVLLGDTTDEQR3</t>
  </si>
  <si>
    <t>KPSVSEEVQATPNK2</t>
  </si>
  <si>
    <t>KPSWLTPVPDSHK3</t>
  </si>
  <si>
    <t>KPSYAEIC(UniMod:4)QR2</t>
  </si>
  <si>
    <t>KPTDGASSSN(UniMod:7)C(UniMod:4)VTDISHLVR2</t>
  </si>
  <si>
    <t>KPTDGASSSN(UniMod:7)C(UniMod:4)VTDISHLVR3</t>
  </si>
  <si>
    <t>KPTDGASSSN(UniMod:7)C(UniMod:4)VTDISHLVR4</t>
  </si>
  <si>
    <t>KPTDGASSSNC(UniMod:4)VTDISHLVR2</t>
  </si>
  <si>
    <t>KPTDGASSSNC(UniMod:4)VTDISHLVR3</t>
  </si>
  <si>
    <t>KPTDGASSSNC(UniMod:4)VTDISHLVR4</t>
  </si>
  <si>
    <t>KPTEIEWR2</t>
  </si>
  <si>
    <t>KPTETQELVQ(UniMod:7)QVLSLATQ(UniMod:7)DSDNPDLR3</t>
  </si>
  <si>
    <t>KPTETQELVQQVLSLATQDSDNPDLR3</t>
  </si>
  <si>
    <t>KPTFMDEEVQSILTK3</t>
  </si>
  <si>
    <t>KPTFTFGQSTSENK3</t>
  </si>
  <si>
    <t>KPTGGIVTVR2</t>
  </si>
  <si>
    <t>KPTGLVTFTR2</t>
  </si>
  <si>
    <t>KPTHSQEPQGPEAMER3</t>
  </si>
  <si>
    <t>KPTLDDVLK2</t>
  </si>
  <si>
    <t>KPTLDKPSPETFVK2</t>
  </si>
  <si>
    <t>KPTLDKPSPETFVK3</t>
  </si>
  <si>
    <t>KPTLGSMFK2</t>
  </si>
  <si>
    <t>KPTMYPEWK2</t>
  </si>
  <si>
    <t>KPTPIQLN(UniMod:7)PAPDGSAVNGTSSAETNLEALQK3</t>
  </si>
  <si>
    <t>KPTPIQLNPAPDGSAVN(UniMod:7)GTSSAETNLEALQK3</t>
  </si>
  <si>
    <t>KPTPIQLNPAPDGSAVNGTSSAETNLEALQK3</t>
  </si>
  <si>
    <t>KPTPLPSLK2</t>
  </si>
  <si>
    <t>KPTPSLLI2</t>
  </si>
  <si>
    <t>KPTPVLLPQSK2</t>
  </si>
  <si>
    <t>KPTQGNPLPPQIFN(UniMod:7)GDR3</t>
  </si>
  <si>
    <t>KPTSALDEPVSHWR3</t>
  </si>
  <si>
    <t>KPTSALDEPVSHWRPR4</t>
  </si>
  <si>
    <t>KPTSGILLYGPPGTGK3</t>
  </si>
  <si>
    <t>KPTSQIPETK2</t>
  </si>
  <si>
    <t>KPTTDEGTASSEVN(UniMod:7)ATEEMSTLVNYIEPVK3</t>
  </si>
  <si>
    <t>KPTTDEGTASSEVNATEEMSTLVN(UniMod:7)YIEPVK3</t>
  </si>
  <si>
    <t>KPTTDEGTASSEVNATEEMSTLVNYIEPVK3</t>
  </si>
  <si>
    <t>KPTVLIIGALGR2</t>
  </si>
  <si>
    <t>KPTVTLTYGSSR2</t>
  </si>
  <si>
    <t>KPVADC(UniMod:4)VISIPSFFTDAER2</t>
  </si>
  <si>
    <t>KPVADC(UniMod:4)VISIPSFFTDAER3</t>
  </si>
  <si>
    <t>KPVADYFL2</t>
  </si>
  <si>
    <t>KPVAGALDVSFNK2</t>
  </si>
  <si>
    <t>KPVDIEDTINYC(UniMod:4)DVN(UniMod:7)DFN(UniMod:7)GK3</t>
  </si>
  <si>
    <t>KPVDIEDTINYC(UniMod:4)DVNDFN(UniMod:7)GK3</t>
  </si>
  <si>
    <t>KPVEAESVEGVVR2</t>
  </si>
  <si>
    <t>KPVEDITPPR2</t>
  </si>
  <si>
    <t>KPVEELTEEEK2</t>
  </si>
  <si>
    <t>KPVEGYDISFLITNFHTEQMYK4</t>
  </si>
  <si>
    <t>KPVFDGR2</t>
  </si>
  <si>
    <t>KPVFSTVNK2</t>
  </si>
  <si>
    <t>KPVIAAVN(UniMod:7)GYAFGGGC(UniMod:4)ELAMMCDIIYAGEK3</t>
  </si>
  <si>
    <t>KPVILEVTPGGFDQINPATNR3</t>
  </si>
  <si>
    <t>KPVIVFVPSR2</t>
  </si>
  <si>
    <t>KPVIYLSAAAR2</t>
  </si>
  <si>
    <t>KPVLGSYR2</t>
  </si>
  <si>
    <t>KPVLPALTINPTIAEGPSPTSEGASEANLVDLQK3</t>
  </si>
  <si>
    <t>KPVLTYGLR2</t>
  </si>
  <si>
    <t>KPVLYVGAGILNHADGPR3</t>
  </si>
  <si>
    <t>KPVN(UniMod:7)ELR2</t>
  </si>
  <si>
    <t>KPVPLLLDQDYVNLK3</t>
  </si>
  <si>
    <t>KPVQTGIVLC(UniMod:4)K2</t>
  </si>
  <si>
    <t>KPVSIVSPEPGTTR2</t>
  </si>
  <si>
    <t>KPVSSYLR2</t>
  </si>
  <si>
    <t>KPVSTTNLQDPGVLGC(UniMod:4)PR2</t>
  </si>
  <si>
    <t>KPVSTTNLQDPGVLGC(UniMod:4)PR3</t>
  </si>
  <si>
    <t>KPVTDC(UniMod:4)VISVPSFFTDAER2</t>
  </si>
  <si>
    <t>KPVTDC(UniMod:4)VISVPSFFTDAER3</t>
  </si>
  <si>
    <t>KPVTVSPTTPTSPTEGEAS2</t>
  </si>
  <si>
    <t>KPVVC(UniMod:4)GVSSLGIDHTSLLGDTVEK4</t>
  </si>
  <si>
    <t>KPVVDC(UniMod:4)VVSVPCFYTDAER3</t>
  </si>
  <si>
    <t>KPVVPSVPMASPAPGR3</t>
  </si>
  <si>
    <t>KPVVSTISK2</t>
  </si>
  <si>
    <t>KPVVTFQ(UniMod:7)AHDGPVYSMVSTDR3</t>
  </si>
  <si>
    <t>KPVVTFQAHDGPVYSMVSTDR3</t>
  </si>
  <si>
    <t>KPVWTLK2</t>
  </si>
  <si>
    <t>KPVWVDEEDEDEEMVDMMNNR3</t>
  </si>
  <si>
    <t>KPWFLTNEVEEC(UniMod:4)ENYFSK3</t>
  </si>
  <si>
    <t>KPWQLQGEVTAQK2</t>
  </si>
  <si>
    <t>KPWTAVDTSVDGR2</t>
  </si>
  <si>
    <t>KPWTPSTR2</t>
  </si>
  <si>
    <t>KPYGVLYK2</t>
  </si>
  <si>
    <t>KPYHKK2</t>
  </si>
  <si>
    <t>KPYIWEYSR2</t>
  </si>
  <si>
    <t>KPYN(UniMod:7)PIIGETFHC(UniMod:4)SWK3</t>
  </si>
  <si>
    <t>KPYNPIIGETFHC(UniMod:4)SWK3</t>
  </si>
  <si>
    <t>KPYNPILGETFR2</t>
  </si>
  <si>
    <t>KPYPDDEN(UniMod:7)LVEVK2</t>
  </si>
  <si>
    <t>KPYPDDENLVEVK2</t>
  </si>
  <si>
    <t>KPYPDDENLVEVK3</t>
  </si>
  <si>
    <t>KPYPEDPAVYKPLSQ(UniMod:7)EELQR3</t>
  </si>
  <si>
    <t>KPYPEDPAVYKPLSQEELQR3</t>
  </si>
  <si>
    <t>KPYQLIAQDNETEKPIDSETK3</t>
  </si>
  <si>
    <t>KPYVLNDLEAEASLPEK2</t>
  </si>
  <si>
    <t>KPYVLNDLEAEASLPEK3</t>
  </si>
  <si>
    <t>KPYVLNDLEAEASLPEKK3</t>
  </si>
  <si>
    <t>KPYVLVER2</t>
  </si>
  <si>
    <t>KQ(UniMod:7)ATYDTSNEFADK2</t>
  </si>
  <si>
    <t>KQ(UniMod:7)C(UniMod:4)TRVTTLTGK2</t>
  </si>
  <si>
    <t>KQ(UniMod:7)DEEIM(UniMod:35)K2</t>
  </si>
  <si>
    <t>KQ(UniMod:7)DEPIDLFMIEIMEMK3</t>
  </si>
  <si>
    <t>KQ(UniMod:7)DPDVPFWR2</t>
  </si>
  <si>
    <t>KQ(UniMod:7)DTVETPVGFAWVPLLK3</t>
  </si>
  <si>
    <t>KQ(UniMod:7)EDSVTELTVEDSGESLEDLMAK3</t>
  </si>
  <si>
    <t>KQ(UniMod:7)EGTATLYDSPK2</t>
  </si>
  <si>
    <t>KQ(UniMod:7)ELEEIC(UniMod:4)HDLEAR3</t>
  </si>
  <si>
    <t>KQ(UniMod:7)FEKC(UniMod:4)GLQVLK3</t>
  </si>
  <si>
    <t>KQ(UniMod:7)FFKDWK2</t>
  </si>
  <si>
    <t>KQ(UniMod:7)FFLQK2</t>
  </si>
  <si>
    <t>KQ(UniMod:7)GM(UniMod:35)EQKISK2</t>
  </si>
  <si>
    <t>KQ(UniMod:7)HEEFDLSPDQ(UniMod:7)WRK2</t>
  </si>
  <si>
    <t>KQ(UniMod:7)HLFVK2</t>
  </si>
  <si>
    <t>KQ(UniMod:7)IEELK2</t>
  </si>
  <si>
    <t>KQ(UniMod:7)IQ(UniMod:7)PFQVLTTRK2</t>
  </si>
  <si>
    <t>KQ(UniMod:7)KM(UniMod:35)DSDEDEK2</t>
  </si>
  <si>
    <t>KQ(UniMod:7)LGQVEIGSSKPDM(UniMod:35)EK2</t>
  </si>
  <si>
    <t>KQ(UniMod:7)NMILSDEAIKYK2</t>
  </si>
  <si>
    <t>KQ(UniMod:7)PALDVLYDVMK2</t>
  </si>
  <si>
    <t>KQ(UniMod:7)PLDLIR2</t>
  </si>
  <si>
    <t>KQ(UniMod:7)Q(UniMod:7)LLRAATGK2</t>
  </si>
  <si>
    <t>KQ(UniMod:7)RELQER2</t>
  </si>
  <si>
    <t>KQ(UniMod:7)STDEEVTSLAK2</t>
  </si>
  <si>
    <t>KQ(UniMod:7)TDAQSASSPK2</t>
  </si>
  <si>
    <t>KQ(UniMod:7)TGNKEVDPQSAR2</t>
  </si>
  <si>
    <t>KQ(UniMod:7)VNYN(UniMod:7)DGSQEDR2</t>
  </si>
  <si>
    <t>KQAEETYENIPGQSK2</t>
  </si>
  <si>
    <t>KQAEILQESR2</t>
  </si>
  <si>
    <t>KQAEITQGLESIDTVK3</t>
  </si>
  <si>
    <t>KQAGPASVPLR2</t>
  </si>
  <si>
    <t>KQAQVATGGGPGAPPGSQPDYSAAWAEYYR3</t>
  </si>
  <si>
    <t>KQDEPIDLFMIEIM(UniMod:35)EMK3</t>
  </si>
  <si>
    <t>KQDEPIDLFMIEIMEM(UniMod:35)K3</t>
  </si>
  <si>
    <t>KQDEPIDLFMIEIMEMK3</t>
  </si>
  <si>
    <t>KQDEWIK2</t>
  </si>
  <si>
    <t>KQDFDEDDILK2</t>
  </si>
  <si>
    <t>KQDFPLVK2</t>
  </si>
  <si>
    <t>KQDGC(UniMod:4)TIWLTGLSASGK3</t>
  </si>
  <si>
    <t>KQDGFTHILLSTK3</t>
  </si>
  <si>
    <t>KQDHLWQQSTTR3</t>
  </si>
  <si>
    <t>KQDIADQETAENLFTSSTEPSENK3</t>
  </si>
  <si>
    <t>KQDIENILHWNVTQHK3</t>
  </si>
  <si>
    <t>KQDIENILHWNVTQHK4</t>
  </si>
  <si>
    <t>KQDLSSSLTDDSK2</t>
  </si>
  <si>
    <t>KQDPDTWENELPVSK3</t>
  </si>
  <si>
    <t>KQDPDVEQPVAPQVEQR3</t>
  </si>
  <si>
    <t>KQDPDVPFWR2</t>
  </si>
  <si>
    <t>KQDPPVTHDLR2</t>
  </si>
  <si>
    <t>KQDPPVTHDLR3</t>
  </si>
  <si>
    <t>KQDSSQAIPLVVESC(UniMod:4)IR3</t>
  </si>
  <si>
    <t>KQDTISPEFEPVFSLFAFTNK3</t>
  </si>
  <si>
    <t>KQDTVETPVGFAWVPLLK3</t>
  </si>
  <si>
    <t>KQEDDRDGLLAER3</t>
  </si>
  <si>
    <t>KQEDFMTTMDANEEK2</t>
  </si>
  <si>
    <t>KQEDGEEYVC(UniMod:4)PMELGQASGSASK3</t>
  </si>
  <si>
    <t>KQEDGSIIVVK2</t>
  </si>
  <si>
    <t>KQEDSVTELTVEDSGESLEDLMAK3</t>
  </si>
  <si>
    <t>KQEEAETLVQK2</t>
  </si>
  <si>
    <t>KQEEEEMDFR2</t>
  </si>
  <si>
    <t>KQEEFDVANN(UniMod:7)GSSQANK2</t>
  </si>
  <si>
    <t>KQEEFDVANN(UniMod:7)GSSQANK3</t>
  </si>
  <si>
    <t>KQEEGAEIQC(UniMod:4)EAETGGTHK3</t>
  </si>
  <si>
    <t>KQEEIDVIQEVLEK3</t>
  </si>
  <si>
    <t>KQEELVQQVR2</t>
  </si>
  <si>
    <t>KQEESQFHPLEWLAR3</t>
  </si>
  <si>
    <t>KQEETAVLEEDSADWEK2</t>
  </si>
  <si>
    <t>KQEETAVLEEDSADWEK3</t>
  </si>
  <si>
    <t>KQEEVLDDTK2</t>
  </si>
  <si>
    <t>KQEFLEK2</t>
  </si>
  <si>
    <t>KQEGTPEGLYL2</t>
  </si>
  <si>
    <t>KQEIEKPVAVSELFTTLPIVQGK3</t>
  </si>
  <si>
    <t>KQEIEKPVAVSELFTTLPIVQGK4</t>
  </si>
  <si>
    <t>KQEIFYTAIVNR2</t>
  </si>
  <si>
    <t>KQEIGSGINEN(UniMod:7)GDTTQK3</t>
  </si>
  <si>
    <t>KQELAETLANLER2</t>
  </si>
  <si>
    <t>KQELDLN(UniMod:7)SSM(UniMod:35)RLK3</t>
  </si>
  <si>
    <t>KQELEEIC(UniMod:4)HDLEAR2</t>
  </si>
  <si>
    <t>KQELEEIC(UniMod:4)HDLEAR3</t>
  </si>
  <si>
    <t>KQELEEILHDLESR2</t>
  </si>
  <si>
    <t>KQELEEILHDLESR3</t>
  </si>
  <si>
    <t>KQELEVLTANIQDLK2</t>
  </si>
  <si>
    <t>KQELEVLTANIQDLK3</t>
  </si>
  <si>
    <t>KQELFHQFVSLSTSGGK3</t>
  </si>
  <si>
    <t>KQELIEDLQPDINQNVQK2</t>
  </si>
  <si>
    <t>KQELIEDLQPDINQNVQK3</t>
  </si>
  <si>
    <t>KQELLEALTK2</t>
  </si>
  <si>
    <t>KQELQPGTAYK2</t>
  </si>
  <si>
    <t>KQEQIFNQK2</t>
  </si>
  <si>
    <t>KQEQLTPGVVYVR2</t>
  </si>
  <si>
    <t>KQESTVMVLR2</t>
  </si>
  <si>
    <t>KQETSWGLTEINAFK3</t>
  </si>
  <si>
    <t>KQEVQAWDGEVR2</t>
  </si>
  <si>
    <t>KQEVQAWDGEVR3</t>
  </si>
  <si>
    <t>KQEVQTAILR2</t>
  </si>
  <si>
    <t>KQEYLEVQR2</t>
  </si>
  <si>
    <t>KQFDLQR2</t>
  </si>
  <si>
    <t>KQFEKC(UniMod:4)GLQ(UniMod:7)VLK3</t>
  </si>
  <si>
    <t>KQFSQYIK2</t>
  </si>
  <si>
    <t>KQFVVDVLHPNR2</t>
  </si>
  <si>
    <t>KQFVVDVLHPNR3</t>
  </si>
  <si>
    <t>KQGEDNSTAQDTEELEK3</t>
  </si>
  <si>
    <t>KQGEGSSGVSSLLLHPEPVPGPEK3</t>
  </si>
  <si>
    <t>KQGGLGPM(UniMod:35)N(UniMod:7)IPLVSDPK3</t>
  </si>
  <si>
    <t>KQGGLGPM(UniMod:35)NIPLVSDPK2</t>
  </si>
  <si>
    <t>KQGGLGPM(UniMod:35)NIPLVSDPK3</t>
  </si>
  <si>
    <t>KQGGLGPMNIPLVSDPK2</t>
  </si>
  <si>
    <t>KQGGLGPMNIPLVSDPK3</t>
  </si>
  <si>
    <t>KQGLDFK2</t>
  </si>
  <si>
    <t>KQGLEQFINK2</t>
  </si>
  <si>
    <t>KQGLLPLNFK2</t>
  </si>
  <si>
    <t>KQGLLPLTFADPADYNK3</t>
  </si>
  <si>
    <t>KQHVLNC(UniMod:4)LVQNEPGVLSR3</t>
  </si>
  <si>
    <t>KQHVLNC(UniMod:4)LVQNEPGVLSR4</t>
  </si>
  <si>
    <t>KQIAFPQR2</t>
  </si>
  <si>
    <t>KQIEELK2</t>
  </si>
  <si>
    <t>KQIEELKGQEVSPK3</t>
  </si>
  <si>
    <t>KQILHGDPLPLTR3</t>
  </si>
  <si>
    <t>KQIQFADDMQEFTK2</t>
  </si>
  <si>
    <t>KQISNLQQSISDAEQR2</t>
  </si>
  <si>
    <t>KQISNLQQSISDAEQR3</t>
  </si>
  <si>
    <t>KQIWTLEQPPDEAGSAAVC(UniMod:4)LR3</t>
  </si>
  <si>
    <t>KQLAVAEGKPPEAPK3</t>
  </si>
  <si>
    <t>KQLEC(UniMod:4)EQVLQK2</t>
  </si>
  <si>
    <t>KQLEEIR2</t>
  </si>
  <si>
    <t>KQLEQ(UniMod:7)LR2</t>
  </si>
  <si>
    <t>KQLQAIEFNK2</t>
  </si>
  <si>
    <t>KQM(UniMod:35)VIDVLHPGK3</t>
  </si>
  <si>
    <t>KQMAMEK2</t>
  </si>
  <si>
    <t>KQMVIDVLHPGK2</t>
  </si>
  <si>
    <t>KQMVIDVLHPGK3</t>
  </si>
  <si>
    <t>KQN(UniMod:7)KDLK2</t>
  </si>
  <si>
    <t>KQNADPQAVTM(UniMod:35)PATETK3</t>
  </si>
  <si>
    <t>KQNADPQAVTMPATETK2</t>
  </si>
  <si>
    <t>KQNADPQAVTMPATETK3</t>
  </si>
  <si>
    <t>KQNAPMTLEEFR2</t>
  </si>
  <si>
    <t>KQNELSLK2</t>
  </si>
  <si>
    <t>KQNIQEHLGFLQK3</t>
  </si>
  <si>
    <t>KQNLTASSSNSPISVDSTSEIK3</t>
  </si>
  <si>
    <t>KQNMILSDEAIK2</t>
  </si>
  <si>
    <t>KQNRPLPQWIR3</t>
  </si>
  <si>
    <t>KQNSNSQ(UniMod:7)STPGSSGQR2</t>
  </si>
  <si>
    <t>KQNSPVAPTAQPK2</t>
  </si>
  <si>
    <t>KQNVPFHEFDTFK3</t>
  </si>
  <si>
    <t>KQNWFEAFEILDK3</t>
  </si>
  <si>
    <t>KQNYSVALEK2</t>
  </si>
  <si>
    <t>KQPAGNYSLSSVLPNAPDMAQFK3</t>
  </si>
  <si>
    <t>KQPALDVLYDVMK2</t>
  </si>
  <si>
    <t>KQPALDVLYDVMK3</t>
  </si>
  <si>
    <t>KQPDEEPMDMVVEK2</t>
  </si>
  <si>
    <t>KQPDEEPMDMVVEK3</t>
  </si>
  <si>
    <t>KQPDITNSMR2</t>
  </si>
  <si>
    <t>KQPFVC(UniMod:4)SSLLQFAR3</t>
  </si>
  <si>
    <t>KQPMLDAATGK2</t>
  </si>
  <si>
    <t>KQPPQIESFYPPLDEPSIGSK3</t>
  </si>
  <si>
    <t>KQPPSDAALTMLSFIK3</t>
  </si>
  <si>
    <t>KQPPVSPGTALVGSQK2</t>
  </si>
  <si>
    <t>KQPPVSPGTALVGSQK3</t>
  </si>
  <si>
    <t>KQPPVSPGTALVGSQKEPSEVPTPK3</t>
  </si>
  <si>
    <t>KQPQEAAVWR2</t>
  </si>
  <si>
    <t>KQPSLHYTAAQLLEK3</t>
  </si>
  <si>
    <t>KQPSLPLSEDAHPSVAK3</t>
  </si>
  <si>
    <t>KQPSVLVTFPK2</t>
  </si>
  <si>
    <t>KQPSYIGGHEGLELR3</t>
  </si>
  <si>
    <t>KQPTGLSK2</t>
  </si>
  <si>
    <t>KQPYDNPVR2</t>
  </si>
  <si>
    <t>KQQAIELTQEEPYSDIIATPGPR3</t>
  </si>
  <si>
    <t>KQQDATSQTTSLAQK2</t>
  </si>
  <si>
    <t>KQQDSTYPIK2</t>
  </si>
  <si>
    <t>KQQDVLGFLEANK2</t>
  </si>
  <si>
    <t>KQQDVLGFLEANK3</t>
  </si>
  <si>
    <t>KQQDVVR2</t>
  </si>
  <si>
    <t>KQQEQLHLQLLTQQ(UniMod:7)Q(UniMod:7)AGK2</t>
  </si>
  <si>
    <t>KQQEQLQLQLLQQQHAGK3</t>
  </si>
  <si>
    <t>KQQFDAIFDSLDK3</t>
  </si>
  <si>
    <t>KQQGEQIC(UniMod:4)WGGSSSVM(UniMod:35)SLATK2</t>
  </si>
  <si>
    <t>KQQIKPSYVNVER3</t>
  </si>
  <si>
    <t>KQQISLATQMVR2</t>
  </si>
  <si>
    <t>KQQLEAEMEHK3</t>
  </si>
  <si>
    <t>KQQMAEEMVEAAGEDER2</t>
  </si>
  <si>
    <t>KQQMLENQMEVR2</t>
  </si>
  <si>
    <t>KQQMLENQMEVR3</t>
  </si>
  <si>
    <t>KQQPNPGNELC(UniMod:4)YK2</t>
  </si>
  <si>
    <t>KQQPQLLK2</t>
  </si>
  <si>
    <t>KQQQDLDPEDIAFK2</t>
  </si>
  <si>
    <t>KQQQDLDPEDIAFK3</t>
  </si>
  <si>
    <t>KQQQLSALK2</t>
  </si>
  <si>
    <t>KQQSEDEKLK2</t>
  </si>
  <si>
    <t>KQQSIAGSADSKPIDVSR3</t>
  </si>
  <si>
    <t>KQSEPFFK2</t>
  </si>
  <si>
    <t>KQSFDDNDSEELEDKDSK3</t>
  </si>
  <si>
    <t>KQSLGELIGTLNAAK2</t>
  </si>
  <si>
    <t>KQSLIISK2</t>
  </si>
  <si>
    <t>KQSNPLLIHVDTK3</t>
  </si>
  <si>
    <t>KQSTDEEVTSLAK2</t>
  </si>
  <si>
    <t>KQSVEDILK2</t>
  </si>
  <si>
    <t>KQSWVAPPPR2</t>
  </si>
  <si>
    <t>KQTALVELLK2</t>
  </si>
  <si>
    <t>KQTASPLSSSTEEPK2</t>
  </si>
  <si>
    <t>KQTASPLSSSTEEPK3</t>
  </si>
  <si>
    <t>KQTASPLSSSTEEPKK3</t>
  </si>
  <si>
    <t>KQTIDN(UniMod:7)SQGAYQEAFDISK3</t>
  </si>
  <si>
    <t>KQTIDNSQ(UniMod:7)GAYQEAFDISK3</t>
  </si>
  <si>
    <t>KQTIDNSQGAYQEAFDISK2</t>
  </si>
  <si>
    <t>KQTIDNSQGAYQEAFDISK3</t>
  </si>
  <si>
    <t>KQTPSDFLK2</t>
  </si>
  <si>
    <t>KQTQLQQNNYQNDELVIPDAK3</t>
  </si>
  <si>
    <t>KQVEEIFNLK2</t>
  </si>
  <si>
    <t>KQVEELFER2</t>
  </si>
  <si>
    <t>KQVEILNR2</t>
  </si>
  <si>
    <t>KQVEVDAQQC(UniMod:4)MLEILDTAGTEQFTAMR3</t>
  </si>
  <si>
    <t>KQVEVFR2</t>
  </si>
  <si>
    <t>KQVFDQYVK2</t>
  </si>
  <si>
    <t>KQVN(UniMod:7)YN(UniMod:7)DGSQEDR2</t>
  </si>
  <si>
    <t>KQVVNIPSFIVR2</t>
  </si>
  <si>
    <t>KQWDSVVLER2</t>
  </si>
  <si>
    <t>KQWLQEVK2</t>
  </si>
  <si>
    <t>KQYDTYGEEGLK2</t>
  </si>
  <si>
    <t>KQYEGGIFK2</t>
  </si>
  <si>
    <t>KQYPVEEFK2</t>
  </si>
  <si>
    <t>KQYSEGQAQITLR2</t>
  </si>
  <si>
    <t>KRDEDFPLSR3</t>
  </si>
  <si>
    <t>KRDEFFGQDNTTWDR3</t>
  </si>
  <si>
    <t>KRDELYSQIR3</t>
  </si>
  <si>
    <t>KRDGTHK2</t>
  </si>
  <si>
    <t>KREDYESQSNPVFR3</t>
  </si>
  <si>
    <t>KREEAAAVPAAAPDDLALLK3</t>
  </si>
  <si>
    <t>KREELSNVLAAMR3</t>
  </si>
  <si>
    <t>KREESYLSNSQTPER3</t>
  </si>
  <si>
    <t>KRHM(UniMod:35)ELFQELNQK2</t>
  </si>
  <si>
    <t>KRN(UniMod:7)EVLK2</t>
  </si>
  <si>
    <t>KRNHQ(UniMod:7)IK2</t>
  </si>
  <si>
    <t>KRPASMAVMEGDLVK3</t>
  </si>
  <si>
    <t>KRPDEVPDDDEPAGPM(UniMod:35)K3</t>
  </si>
  <si>
    <t>KRPDEVPDDDEPAGPMK3</t>
  </si>
  <si>
    <t>KRPEPSSDYDLSPAK3</t>
  </si>
  <si>
    <t>KRPETVATQFK2</t>
  </si>
  <si>
    <t>KRPETVATQFK3</t>
  </si>
  <si>
    <t>KRPIILIGPQNC(UniMod:4)GQNELR3</t>
  </si>
  <si>
    <t>KRPLEAPPEAGSTK3</t>
  </si>
  <si>
    <t>KRPLETPPEVVC(UniMod:4)TK3</t>
  </si>
  <si>
    <t>KRPNIIPIIEDAR3</t>
  </si>
  <si>
    <t>KRPVDTEISEAPSNK3</t>
  </si>
  <si>
    <t>KRPVPDPDLQR3</t>
  </si>
  <si>
    <t>KRPYDSDNLQHEELLMK3</t>
  </si>
  <si>
    <t>KRSSLTYDPVN(UniMod:7)MAK2</t>
  </si>
  <si>
    <t>KSADTLWDIQK2</t>
  </si>
  <si>
    <t>KSADTLWGIQK2</t>
  </si>
  <si>
    <t>KSAEFLLHMLK2</t>
  </si>
  <si>
    <t>KSAEFLLHMLK3</t>
  </si>
  <si>
    <t>KSAVIIDNMC(UniMod:4)K2</t>
  </si>
  <si>
    <t>KSC(UniMod:4)VEEPEPEPEAAEGDGDK2</t>
  </si>
  <si>
    <t>KSC(UniMod:4)VEEPEPEPEAAEGDGDK3</t>
  </si>
  <si>
    <t>KSC(UniMod:4)VEEPEPEPEAAEGDGDKK3</t>
  </si>
  <si>
    <t>KSDAEQYLK2</t>
  </si>
  <si>
    <t>KSDC(UniMod:4)SLFMFGSHNK3</t>
  </si>
  <si>
    <t>KSDDFNSLSGSYNLADK3</t>
  </si>
  <si>
    <t>KSDFTLYHTWPVR3</t>
  </si>
  <si>
    <t>KSDGIYIINLK2</t>
  </si>
  <si>
    <t>KSDIDEIVLVGGSTR2</t>
  </si>
  <si>
    <t>KSDIDEIVLVGGSTR3</t>
  </si>
  <si>
    <t>KSDIYVAIVSDAHNVC(UniMod:4)SK3</t>
  </si>
  <si>
    <t>KSDIYVC(UniMod:4)MISYAHNVAAQGK3</t>
  </si>
  <si>
    <t>KSDLEIELLK2</t>
  </si>
  <si>
    <t>KSDLFQ(UniMod:7)EDLYPPTAGPDPALTAEEWLGGR3</t>
  </si>
  <si>
    <t>KSDLFQDDLYPDTAGPEAALEAEEWFEGK3</t>
  </si>
  <si>
    <t>KSDLFQEDLYPPTAGPDPALTAEEWLGGR3</t>
  </si>
  <si>
    <t>KSDMEWTSSSK2</t>
  </si>
  <si>
    <t>KSDPVVSYR2</t>
  </si>
  <si>
    <t>KSDSLDENSDEIQNN(UniMod:7)GQNSSSQK3</t>
  </si>
  <si>
    <t>KSDSNPLTEILK2</t>
  </si>
  <si>
    <t>KSDVEAIFSK2</t>
  </si>
  <si>
    <t>KSDVEDHSVHLLFSANR2</t>
  </si>
  <si>
    <t>KSDVEDHSVHLLFSANR3</t>
  </si>
  <si>
    <t>KSDVEDHSVHLLFSANR4</t>
  </si>
  <si>
    <t>KSDVETIFSK2</t>
  </si>
  <si>
    <t>KSEAAVPPWVDTN(UniMod:7)DEETIQQQILALSADK3</t>
  </si>
  <si>
    <t>KSEAAVPPWVDTNDEETIQQQ(UniMod:7)ILALSADK3</t>
  </si>
  <si>
    <t>KSEAAVPPWVDTNDEETIQQQILALSADK3</t>
  </si>
  <si>
    <t>KSEAGHASSPDSEVTSLC(UniMod:4)QK3</t>
  </si>
  <si>
    <t>KSEALESIK2</t>
  </si>
  <si>
    <t>KSEAPAEVTHFSPK3</t>
  </si>
  <si>
    <t>KSEAQHEQPEDGC(UniMod:4)PFGALTQR3</t>
  </si>
  <si>
    <t>KSEAQHEQPEDGC(UniMod:4)PFGALTQR4</t>
  </si>
  <si>
    <t>KSEDDSAVPLAK2</t>
  </si>
  <si>
    <t>KSEEEIDFLR2</t>
  </si>
  <si>
    <t>KSEEEPSKENPILQELK3</t>
  </si>
  <si>
    <t>KSEELISQDTHTGASTYK3</t>
  </si>
  <si>
    <t>KSEELYPGR2</t>
  </si>
  <si>
    <t>KSEELYPGRPLAIALDTK2</t>
  </si>
  <si>
    <t>KSEELYPGRPLAIALDTK3</t>
  </si>
  <si>
    <t>KSEIEYYAM(UniMod:35)LAK2</t>
  </si>
  <si>
    <t>KSELEYYAM(UniMod:35)LSK2</t>
  </si>
  <si>
    <t>KSELEYYAM(UniMod:35)LSK3</t>
  </si>
  <si>
    <t>KSELEYYAMLSK2</t>
  </si>
  <si>
    <t>KSELEYYAMLSK3</t>
  </si>
  <si>
    <t>KSELLPAGWNNNK2</t>
  </si>
  <si>
    <t>KSELLPAGWNNNK3</t>
  </si>
  <si>
    <t>KSELNATEIELK2</t>
  </si>
  <si>
    <t>KSEPTIISPK2</t>
  </si>
  <si>
    <t>KSEQEFSFDTPADR3</t>
  </si>
  <si>
    <t>KSEQLHNVTAFQGK3</t>
  </si>
  <si>
    <t>KSESEVEEAAAIIAQ(UniMod:7)RPDNPR3</t>
  </si>
  <si>
    <t>KSESEVEEAAAIIAQRPDNPR3</t>
  </si>
  <si>
    <t>KSESEVEEAAAIIAQRPDNPR4</t>
  </si>
  <si>
    <t>KSETLDPQER2</t>
  </si>
  <si>
    <t>KSEYTQPTPIQC(UniMod:4)QGVPVALSGR3</t>
  </si>
  <si>
    <t>KSGFWDNLVLKQ(UniMod:7)NIQ(UniMod:7)SK2</t>
  </si>
  <si>
    <t>KSGNYFFLDD2</t>
  </si>
  <si>
    <t>KSGVGNIFIK2</t>
  </si>
  <si>
    <t>KSHLGMGSENVGIK2</t>
  </si>
  <si>
    <t>KSHLGMGSENVGIK3</t>
  </si>
  <si>
    <t>KSIAC(UniMod:4)VLTVINEQQR2</t>
  </si>
  <si>
    <t>KSIAC(UniMod:4)VLTVINEQQR3</t>
  </si>
  <si>
    <t>KSLDEQANQENDALHK3</t>
  </si>
  <si>
    <t>KSLDFYTR2</t>
  </si>
  <si>
    <t>KSLDQDPVVR2</t>
  </si>
  <si>
    <t>KSLDTESLQ(UniMod:7)EM(UniMod:35)ISEQR2</t>
  </si>
  <si>
    <t>KSLEGADLPNLLFYGPPGTGK3</t>
  </si>
  <si>
    <t>KSLESINSR2</t>
  </si>
  <si>
    <t>KSLLVQTK2</t>
  </si>
  <si>
    <t>KSLPEEDVAEIQHAEEFLIKPESK4</t>
  </si>
  <si>
    <t>KSN(UniMod:7)ISPNFNFMGQLLDFER2</t>
  </si>
  <si>
    <t>KSN(UniMod:7)MKTMSAIYQ(UniMod:7)K2</t>
  </si>
  <si>
    <t>KSNFAEALAAHK2</t>
  </si>
  <si>
    <t>KSNFAEALAAHK3</t>
  </si>
  <si>
    <t>KSNIHC(UniMod:4)NTIAPNAGSR3</t>
  </si>
  <si>
    <t>KSNLSSPSSASSSASPATTVTK3</t>
  </si>
  <si>
    <t>KSNSALFR2</t>
  </si>
  <si>
    <t>KSPAYDGNTSRK2</t>
  </si>
  <si>
    <t>KSPDSDVAATLK2</t>
  </si>
  <si>
    <t>KSPDSDVAATLKK3</t>
  </si>
  <si>
    <t>KSPGVAAAVAEDGGLK2</t>
  </si>
  <si>
    <t>KSPGVAAAVAEDGGLKK3</t>
  </si>
  <si>
    <t>KSPLALLAQTC(UniMod:4)SQIGKPDPPPSSK3</t>
  </si>
  <si>
    <t>KSPLIESTANMDNNQSQK3</t>
  </si>
  <si>
    <t>KSPLSWIEEK2</t>
  </si>
  <si>
    <t>KSPMDIIK2</t>
  </si>
  <si>
    <t>KSPMMPENAENEGDALLQFTAEFSSR3</t>
  </si>
  <si>
    <t>KSPNELVDDLFK3</t>
  </si>
  <si>
    <t>KSPSDTEGLVK2</t>
  </si>
  <si>
    <t>KSPSSDSWTC(UniMod:4)ADTSTER2</t>
  </si>
  <si>
    <t>KSPSYESK2</t>
  </si>
  <si>
    <t>KSPVPVETLK2</t>
  </si>
  <si>
    <t>KSPVVDGIVR2</t>
  </si>
  <si>
    <t>KSQIELIK2</t>
  </si>
  <si>
    <t>KSQIFSTAAAGQTSVEIR3</t>
  </si>
  <si>
    <t>KSQIFSTASDNQPTVTIK2</t>
  </si>
  <si>
    <t>KSQIFSTASDNQPTVTIK3</t>
  </si>
  <si>
    <t>KSQIPFK2</t>
  </si>
  <si>
    <t>KSQVFSTAADGQTQVEIK2</t>
  </si>
  <si>
    <t>KSQVFSTAADGQTQVEIK3</t>
  </si>
  <si>
    <t>KSQVVVATPGR2</t>
  </si>
  <si>
    <t>KSSGEIVYC(UniMod:4)GQVFEK2</t>
  </si>
  <si>
    <t>KSTASSLLLR2</t>
  </si>
  <si>
    <t>KSTGFETLVVTSEDGITK3</t>
  </si>
  <si>
    <t>KSTLIVSETK2</t>
  </si>
  <si>
    <t>KSTLNPN(UniMod:7)AKEFNPR2</t>
  </si>
  <si>
    <t>KSTSMDSGSSESPASLK2</t>
  </si>
  <si>
    <t>KSTSSTSLN(UniMod:7)LKADFN(UniMod:7)YIK3</t>
  </si>
  <si>
    <t>KSTVLQQQYNR2</t>
  </si>
  <si>
    <t>KSVSTPVSAQ(UniMod:7)M(UniMod:35)TSKSC(UniMod:4)K2</t>
  </si>
  <si>
    <t>KSYDLTPVDK2</t>
  </si>
  <si>
    <t>KSYEPLEDPGVK2</t>
  </si>
  <si>
    <t>KSYVRPGSLSTHM(UniMod:35)K2</t>
  </si>
  <si>
    <t>KTAAELLQSQGSQAGGSQTLK2</t>
  </si>
  <si>
    <t>KTAGLVMTHLILK3</t>
  </si>
  <si>
    <t>KTANEFPC(UniMod:4)LPK2</t>
  </si>
  <si>
    <t>KTAQDDSQ(UniMod:7)PFFEYVK3</t>
  </si>
  <si>
    <t>KTAQDDSQPFFEYVK3</t>
  </si>
  <si>
    <t>KTASEVPAHLTVYDIAGLTK3</t>
  </si>
  <si>
    <t>KTASWLAAELSK2</t>
  </si>
  <si>
    <t>KTATEVTPQEPK2</t>
  </si>
  <si>
    <t>KTATEVTPQEPK3</t>
  </si>
  <si>
    <t>KTAVVDGVFDEVSLDK3</t>
  </si>
  <si>
    <t>KTAVVDGVFDEVSLDKYK3</t>
  </si>
  <si>
    <t>KTC(UniMod:4)ESDTLEALLLTASER3</t>
  </si>
  <si>
    <t>KTC(UniMod:4)GDVLDNLK2</t>
  </si>
  <si>
    <t>KTC(UniMod:4)TTVAFTQVNSEDK2</t>
  </si>
  <si>
    <t>KTC(UniMod:4)TTVAFTQVNSEDK3</t>
  </si>
  <si>
    <t>KTDANNISESEIGIGATSTWK3</t>
  </si>
  <si>
    <t>KTDAPQPDVK2</t>
  </si>
  <si>
    <t>KTDDDEITWGNDELPIER3</t>
  </si>
  <si>
    <t>KTDDVEAMSSQPALALDER2</t>
  </si>
  <si>
    <t>KTDDVEAMSSQPALALDER3</t>
  </si>
  <si>
    <t>KTDEIVALK2</t>
  </si>
  <si>
    <t>KTDENC(UniMod:4)FIGNIPLSEFSR3</t>
  </si>
  <si>
    <t>KTDFEVFDALMVDSQK3</t>
  </si>
  <si>
    <t>KTDFFIGGEEGM(UniMod:35)AEK3</t>
  </si>
  <si>
    <t>KTDFFIGGEEGMAEK2</t>
  </si>
  <si>
    <t>KTDFFIGGEEGMAEK3</t>
  </si>
  <si>
    <t>KTDFIPYR2</t>
  </si>
  <si>
    <t>KTDFSWEEER2</t>
  </si>
  <si>
    <t>KTDIAAFVK2</t>
  </si>
  <si>
    <t>KTDIC(UniMod:4)IPQTK2</t>
  </si>
  <si>
    <t>KTDIIPIASGEDR2</t>
  </si>
  <si>
    <t>KTDN(UniMod:7)SEVFWN(UniMod:7)PTPDIK2</t>
  </si>
  <si>
    <t>KTDNSEVFWNPTPDIK3</t>
  </si>
  <si>
    <t>KTDPSSLGATSASFNFGK2</t>
  </si>
  <si>
    <t>KTDPSSLGATSASFNFGK3</t>
  </si>
  <si>
    <t>KTDQLVSFLR2</t>
  </si>
  <si>
    <t>KTEAEILNK2</t>
  </si>
  <si>
    <t>KTEAPQLR2</t>
  </si>
  <si>
    <t>KTEDPTVNR2</t>
  </si>
  <si>
    <t>KTEDPWAYPTALYER3</t>
  </si>
  <si>
    <t>KTEELEEESFPER2</t>
  </si>
  <si>
    <t>KTEEMLSNQMLSGIPEVDLGIDAK3</t>
  </si>
  <si>
    <t>KTEEYDTQAMK2</t>
  </si>
  <si>
    <t>KTENDPWK2</t>
  </si>
  <si>
    <t>KTEPATGFIDGDLIESFLDISRPK3</t>
  </si>
  <si>
    <t>KTEPATGFIDGDLIESFLDISRPK4</t>
  </si>
  <si>
    <t>KTESAVSQM(UniMod:35)QSVIELGR3</t>
  </si>
  <si>
    <t>KTESAVSQMQSVIELGR2</t>
  </si>
  <si>
    <t>KTESAVSQMQSVIELGR3</t>
  </si>
  <si>
    <t>KTESPLENVAELK2</t>
  </si>
  <si>
    <t>KTESPLENVAELKK3</t>
  </si>
  <si>
    <t>KTETLMENFR2</t>
  </si>
  <si>
    <t>KTETMNVVM(UniMod:35)ETNK3</t>
  </si>
  <si>
    <t>KTETMNVVMETNK2</t>
  </si>
  <si>
    <t>KTETMNVVMETNK3</t>
  </si>
  <si>
    <t>KTEVLMENFR2</t>
  </si>
  <si>
    <t>KTEVVIYHGMSALQK2</t>
  </si>
  <si>
    <t>KTEVVIYHGMSALQK3</t>
  </si>
  <si>
    <t>KTFEINPR2</t>
  </si>
  <si>
    <t>KTFEISPK2</t>
  </si>
  <si>
    <t>KTFPTVNPSTGEVIC(UniMod:4)QVAEGDKEDVDK3</t>
  </si>
  <si>
    <t>KTFPTVNPTTGEVIGHVAEGDR3</t>
  </si>
  <si>
    <t>KTFSHELSDFGLESTAGEIPVVAIR3</t>
  </si>
  <si>
    <t>KTFSHELSDFGLESTAGEIPVVAIR4</t>
  </si>
  <si>
    <t>KTFSYAGFEMQPK2</t>
  </si>
  <si>
    <t>KTGC(UniMod:4)NVLLIQK2</t>
  </si>
  <si>
    <t>KTGEGFYK2</t>
  </si>
  <si>
    <t>KTGENEISSLLAMHK3</t>
  </si>
  <si>
    <t>KTGLDAAGNSQ(UniMod:7)K2</t>
  </si>
  <si>
    <t>KTGLDISDDAR2</t>
  </si>
  <si>
    <t>KTGQ(UniMod:7)PMINLYTDR2</t>
  </si>
  <si>
    <t>KTGQAPGYSYTAANK2</t>
  </si>
  <si>
    <t>KTGQAPGYSYTAANK3</t>
  </si>
  <si>
    <t>KTGQKVALK2</t>
  </si>
  <si>
    <t>KTGQPMINLYTDR2</t>
  </si>
  <si>
    <t>KTGQPMINLYTDR3</t>
  </si>
  <si>
    <t>KTGVIVGEDVHN(UniMod:7)LFTYAK2</t>
  </si>
  <si>
    <t>KTGVIVGEDVHNLFTYAK2</t>
  </si>
  <si>
    <t>KTGVIVGEDVHNLFTYAK3</t>
  </si>
  <si>
    <t>KTHAAETEMTLEK2</t>
  </si>
  <si>
    <t>KTHIQDNHDGTYTVAYVPDVTGR3</t>
  </si>
  <si>
    <t>KTHQ(UniMod:7)FFVK2</t>
  </si>
  <si>
    <t>KTIGNTPMEKLLC(UniMod:4)DM(UniMod:35)FK3</t>
  </si>
  <si>
    <t>KTILSM(UniMod:35)ESGK2</t>
  </si>
  <si>
    <t>KTIQMGSFR2</t>
  </si>
  <si>
    <t>KTITPMGGFVHYGEIK2</t>
  </si>
  <si>
    <t>KTITPMGGFVHYGEIK3</t>
  </si>
  <si>
    <t>KTKAEVM(UniMod:35)K2</t>
  </si>
  <si>
    <t>KTKPYIQVDIGGGQTK3</t>
  </si>
  <si>
    <t>KTLDMIK2</t>
  </si>
  <si>
    <t>KTLDPDPAIR2</t>
  </si>
  <si>
    <t>KTLEEDVDDRAPSK3</t>
  </si>
  <si>
    <t>KTLIEDEATGK2</t>
  </si>
  <si>
    <t>KTLNASDVLSAMEEMEFQR3</t>
  </si>
  <si>
    <t>KTLTTVQGIADDYDK2</t>
  </si>
  <si>
    <t>KTLTTVQGIADDYDKK3</t>
  </si>
  <si>
    <t>KTLTTVQGVPEEYDLKR3</t>
  </si>
  <si>
    <t>KTMELGILPR2</t>
  </si>
  <si>
    <t>KTPEQLHMLK3</t>
  </si>
  <si>
    <t>KTPESFLGPNAALVDLDSLVSR3</t>
  </si>
  <si>
    <t>KTPESKPTILVK2</t>
  </si>
  <si>
    <t>KTPESKPTILVK3</t>
  </si>
  <si>
    <t>KTPGDEETTTFVPLENSQPSDTIR3</t>
  </si>
  <si>
    <t>KTPIPSLGNK2</t>
  </si>
  <si>
    <t>KTPIQILGQEPDAEMVEYLI2</t>
  </si>
  <si>
    <t>KTPIQILGQEPDAEMVEYLI3</t>
  </si>
  <si>
    <t>KTPLDILLK2</t>
  </si>
  <si>
    <t>KTPLEPGLELTAIAK2</t>
  </si>
  <si>
    <t>KTPLEPGLELTAIAK3</t>
  </si>
  <si>
    <t>KTPLSGSIR2</t>
  </si>
  <si>
    <t>KTPLSTGGTLAFVSPSLAVHK3</t>
  </si>
  <si>
    <t>KTPPAPSPFDLPELK2</t>
  </si>
  <si>
    <t>KTPPAPSPFDLPELK3</t>
  </si>
  <si>
    <t>KTPPEDC(UniMod:4)EGPFRPAEILK3</t>
  </si>
  <si>
    <t>KTPPPVPPR2</t>
  </si>
  <si>
    <t>KTPQGPPEIYSDTQFPSLQSTAK3</t>
  </si>
  <si>
    <t>KTPSKPPAQLSPSVPK2</t>
  </si>
  <si>
    <t>KTPSKPPAQLSPSVPK3</t>
  </si>
  <si>
    <t>KTPSQEGLPLEHVAGDR3</t>
  </si>
  <si>
    <t>KTPSVSLTSVHPDLMK3</t>
  </si>
  <si>
    <t>KTPTVIRPGFK3</t>
  </si>
  <si>
    <t>KTPVIVTLK2</t>
  </si>
  <si>
    <t>KTPVKEPNSENVDISSGGGVTGWK3</t>
  </si>
  <si>
    <t>KTQEQLALEMAELTAR2</t>
  </si>
  <si>
    <t>KTQEQLALEMAELTAR3</t>
  </si>
  <si>
    <t>KTQIFGQYR2</t>
  </si>
  <si>
    <t>KTQLIAQYESVR2</t>
  </si>
  <si>
    <t>KTQNDVLHAENVK2</t>
  </si>
  <si>
    <t>KTQNDVLHAENVK3</t>
  </si>
  <si>
    <t>KTQPTVINNLK2</t>
  </si>
  <si>
    <t>KTQTPAAQPVPR2</t>
  </si>
  <si>
    <t>KTQTVC(UniMod:4)NFTDGALVQHQEWDGK3</t>
  </si>
  <si>
    <t>KTQTVC(UniMod:4)NFTDGALVQHQEWDGK4</t>
  </si>
  <si>
    <t>KTQYEEHIYR3</t>
  </si>
  <si>
    <t>KTSDANETEDHLESLIC(UniMod:4)K3</t>
  </si>
  <si>
    <t>KTSFGSLKDEDR3</t>
  </si>
  <si>
    <t>KTSQ(UniMod:7)NRFNDGFFK2</t>
  </si>
  <si>
    <t>KTSYLTELIDR2</t>
  </si>
  <si>
    <t>KTTDEELEEMLESGNPAIFTSGIIDSQISK3</t>
  </si>
  <si>
    <t>KTTEELNEALSAK2</t>
  </si>
  <si>
    <t>KTTEEQVQ(UniMod:7)ASTPC(UniMod:4)PR2</t>
  </si>
  <si>
    <t>KTTEEQVQASTPC(UniMod:4)PR3</t>
  </si>
  <si>
    <t>KTTHFVEGGDAGNREDQINR3</t>
  </si>
  <si>
    <t>KTTPELEIVLQK2</t>
  </si>
  <si>
    <t>KTTTLSGTAPAAGVVPSR2</t>
  </si>
  <si>
    <t>KTTVEFTGESLR2</t>
  </si>
  <si>
    <t>KTTVEFTGESLR3</t>
  </si>
  <si>
    <t>KTVAGGAYTVSTAAAATVR2</t>
  </si>
  <si>
    <t>KTVAGGAYTVSTAAAATVR3</t>
  </si>
  <si>
    <t>KTVDDVIK2</t>
  </si>
  <si>
    <t>KTVDSVIR2</t>
  </si>
  <si>
    <t>KTVEDLDGLIQQIYR3</t>
  </si>
  <si>
    <t>KTVFAQVPK2</t>
  </si>
  <si>
    <t>KTVGVEPAADGK2</t>
  </si>
  <si>
    <t>KTVLITGASAGIGK2</t>
  </si>
  <si>
    <t>KTVQ(UniMod:7)M(UniMod:35)MFKEAK2</t>
  </si>
  <si>
    <t>KTVQGPPTSDDIFER2</t>
  </si>
  <si>
    <t>KTVQLVDWC(UniMod:4)PTGFK3</t>
  </si>
  <si>
    <t>KTVQM(UniMod:35)MFKEAK3</t>
  </si>
  <si>
    <t>KTVQMM(UniMod:35)FKEAK3</t>
  </si>
  <si>
    <t>KTVTAMDVVYALK3</t>
  </si>
  <si>
    <t>KTVTSLDVVYALK2</t>
  </si>
  <si>
    <t>KTVTSLDVVYALK3</t>
  </si>
  <si>
    <t>KTWTVVDAK2</t>
  </si>
  <si>
    <t>KTYDLLFK2</t>
  </si>
  <si>
    <t>KTYDPAIILK2</t>
  </si>
  <si>
    <t>KVAAIEALNDGELQK2</t>
  </si>
  <si>
    <t>KVAAIEALNDGELQK3</t>
  </si>
  <si>
    <t>KVAC(UniMod:4)IGAWHPAR2</t>
  </si>
  <si>
    <t>KVAC(UniMod:4)IGAWHPAR3</t>
  </si>
  <si>
    <t>KVADENWETC(UniMod:4)QQETLAK3</t>
  </si>
  <si>
    <t>KVAEPELMGTPDGTC(UniMod:4)YPPPPVPR3</t>
  </si>
  <si>
    <t>KVAETAVQLFISGDK2</t>
  </si>
  <si>
    <t>KVAETAVQLFISGDK3</t>
  </si>
  <si>
    <t>KVAEVAVQNFITNDK2</t>
  </si>
  <si>
    <t>KVAEVAVQNFITNDK3</t>
  </si>
  <si>
    <t>KVAGM(UniMod:35)DVELTVEER3</t>
  </si>
  <si>
    <t>KVAGMDVELTVEER2</t>
  </si>
  <si>
    <t>KVAPAPAVVK2</t>
  </si>
  <si>
    <t>KVAPAPFGAK2</t>
  </si>
  <si>
    <t>KVASAN(UniMod:7)ATAAESDVAK2</t>
  </si>
  <si>
    <t>KVASANATAAESDVAK2</t>
  </si>
  <si>
    <t>KVASANATAAESDVAK3</t>
  </si>
  <si>
    <t>KVC(UniMod:4)DIAAELAR2</t>
  </si>
  <si>
    <t>KVC(UniMod:4)HLMENIEK3</t>
  </si>
  <si>
    <t>KVDAAELLR2</t>
  </si>
  <si>
    <t>KVDADADADC(UniMod:4)DAN(UniMod:7)GDSN(UniMod:7)GR3</t>
  </si>
  <si>
    <t>KVDADADADC(UniMod:4)DAN(UniMod:7)GDSNGR3</t>
  </si>
  <si>
    <t>KVDATTITAK2</t>
  </si>
  <si>
    <t>KVDC(UniMod:4)PGPGSGAEGSGPGSVVPGSSGVGTPR3</t>
  </si>
  <si>
    <t>KVDDDLGTIESLEEAK2</t>
  </si>
  <si>
    <t>KVDDDLGTIESLEEAK3</t>
  </si>
  <si>
    <t>KVDDDLGTIESLEEAKK3</t>
  </si>
  <si>
    <t>KVDDIIC(UniMod:4)DSR2</t>
  </si>
  <si>
    <t>KVDEAIALFQK2</t>
  </si>
  <si>
    <t>KVDEGAGDSAAVASGGAQTLALAGSPAPSGHPK3</t>
  </si>
  <si>
    <t>KVDEPIK2</t>
  </si>
  <si>
    <t>KVDESWLPETYKK3</t>
  </si>
  <si>
    <t>KVDEYDQYYK2</t>
  </si>
  <si>
    <t>KVDFEPIFSYPK3</t>
  </si>
  <si>
    <t>KVDFKEDELEK3</t>
  </si>
  <si>
    <t>KVDGSVNAYAINVSQK2</t>
  </si>
  <si>
    <t>KVDGSVNAYAINVSQK3</t>
  </si>
  <si>
    <t>KVDIEVLSVLASLGASVHK2</t>
  </si>
  <si>
    <t>KVDIEVLSVLASLGASVHK3</t>
  </si>
  <si>
    <t>KVDIEVLSVLASLGASVHK4</t>
  </si>
  <si>
    <t>KVDIIADAAYSIFQKPK3</t>
  </si>
  <si>
    <t>KVDKIEELDQENEAALEN(UniMod:7)GIK3</t>
  </si>
  <si>
    <t>KVDLSQPLIATC(UniMod:4)R2</t>
  </si>
  <si>
    <t>KVDLVVHPSMDQNDPLVR3</t>
  </si>
  <si>
    <t>KVDNDYNALR2</t>
  </si>
  <si>
    <t>KVDPFSSLFSTAK2</t>
  </si>
  <si>
    <t>KVDPFSSLFSTAK3</t>
  </si>
  <si>
    <t>KVDPMAIVVFHQADIGEYVR4</t>
  </si>
  <si>
    <t>KVDSEYIATVC(UniMod:4)GSFR3</t>
  </si>
  <si>
    <t>KVDSSVLGSLSSVPLTGFSFSPGN(UniMod:7)SSLFGK3</t>
  </si>
  <si>
    <t>KVDSSVLGSLSSVPLTGFSFSPGNSSLFGK3</t>
  </si>
  <si>
    <t>KVDVDEYDENK2</t>
  </si>
  <si>
    <t>KVDWLTEK2</t>
  </si>
  <si>
    <t>KVEAFVPVSK2</t>
  </si>
  <si>
    <t>KVEALDEAC(UniMod:4)TDLLSHQK3</t>
  </si>
  <si>
    <t>KVEAPETNIDK2</t>
  </si>
  <si>
    <t>KVEAPFIPK2</t>
  </si>
  <si>
    <t>KVEAQLQ(UniMod:7)ELQVK2</t>
  </si>
  <si>
    <t>KVEAQLQELQVK2</t>
  </si>
  <si>
    <t>KVEAQLQELQVK3</t>
  </si>
  <si>
    <t>KVEC(UniMod:4)LEVETTDVTGHER3</t>
  </si>
  <si>
    <t>KVEDGNILVFQVSM(UniMod:35)K3</t>
  </si>
  <si>
    <t>KVEDGNILVFQVSMK2</t>
  </si>
  <si>
    <t>KVEDGNILVFQVSMK3</t>
  </si>
  <si>
    <t>KVEDIC(UniMod:4)NEQIK2</t>
  </si>
  <si>
    <t>KVEDIC(UniMod:4)NEQIK3</t>
  </si>
  <si>
    <t>KVEDLAR2</t>
  </si>
  <si>
    <t>KVEDLFER2</t>
  </si>
  <si>
    <t>KVEDLFLTFAK2</t>
  </si>
  <si>
    <t>KVEDLFLTFAK3</t>
  </si>
  <si>
    <t>KVEDLQFR2</t>
  </si>
  <si>
    <t>KVEDMMK2</t>
  </si>
  <si>
    <t>KVEEAEPEEFVVEK2</t>
  </si>
  <si>
    <t>KVEEAEPEEFVVEK3</t>
  </si>
  <si>
    <t>KVEEAVLQSQGK2</t>
  </si>
  <si>
    <t>KVEEEEDESALK2</t>
  </si>
  <si>
    <t>KVEEEEDESALK3</t>
  </si>
  <si>
    <t>KVEEEEDESALKR2</t>
  </si>
  <si>
    <t>KVEEEEDESALKR3</t>
  </si>
  <si>
    <t>KVEEEQEADEEDVSEEEAESK3</t>
  </si>
  <si>
    <t>KVEELPYEESADNQFVR3</t>
  </si>
  <si>
    <t>KVEELQAC(UniMod:4)VETAR2</t>
  </si>
  <si>
    <t>KVEEVLEEEEEEYVVEK2</t>
  </si>
  <si>
    <t>KVEEVLEEEEEEYVVEK3</t>
  </si>
  <si>
    <t>KVEEVVYDLSIR2</t>
  </si>
  <si>
    <t>KVEFLEDFGSDVNK3</t>
  </si>
  <si>
    <t>KVEFSLPDLEGR2</t>
  </si>
  <si>
    <t>KVEFSLPDLEGR3</t>
  </si>
  <si>
    <t>KVEGDIWALQK2</t>
  </si>
  <si>
    <t>KVEGDMYESANNR2</t>
  </si>
  <si>
    <t>KVEGDMYESANSR2</t>
  </si>
  <si>
    <t>KVEGFDLVQK2</t>
  </si>
  <si>
    <t>KVEHEISEGN(UniMod:7)VATAAAAALASAATK4</t>
  </si>
  <si>
    <t>KVEHEISEGNVATAAAAALASAATK3</t>
  </si>
  <si>
    <t>KVEIN(UniMod:7)PPDDMEWK3</t>
  </si>
  <si>
    <t>KVEINPPDDM(UniMod:35)EWK3</t>
  </si>
  <si>
    <t>KVEINPPDDMEWK2</t>
  </si>
  <si>
    <t>KVEINPPDDMEWK3</t>
  </si>
  <si>
    <t>KVEIPLPNEAGR2</t>
  </si>
  <si>
    <t>KVEITLEK2</t>
  </si>
  <si>
    <t>KVEITTETIK2</t>
  </si>
  <si>
    <t>KVELDAER2</t>
  </si>
  <si>
    <t>KVELDAERIETAEK3</t>
  </si>
  <si>
    <t>KVELDQYR2</t>
  </si>
  <si>
    <t>KVELPLLQK2</t>
  </si>
  <si>
    <t>KVEPPTPQEPGPAK2</t>
  </si>
  <si>
    <t>KVEPVPVTK2</t>
  </si>
  <si>
    <t>KVEQDLWNHAFK3</t>
  </si>
  <si>
    <t>KVEQLQQEYTEMK2</t>
  </si>
  <si>
    <t>KVEQLQQEYTEMK3</t>
  </si>
  <si>
    <t>KVEQSLNLEK2</t>
  </si>
  <si>
    <t>KVEQTIQ(UniMod:7)YN(UniMod:7)SELEQK2</t>
  </si>
  <si>
    <t>KVEQTIQYN(UniMod:7)SELEQ(UniMod:7)K2</t>
  </si>
  <si>
    <t>KVEQTIQYNSELEQK3</t>
  </si>
  <si>
    <t>KVESDKTAEEELSSGGEQSPENEDDNN(UniMod:7)SK4</t>
  </si>
  <si>
    <t>KVESLGSPSGATK2</t>
  </si>
  <si>
    <t>KVESLLDELAFVR2</t>
  </si>
  <si>
    <t>KVESLLDELAFVR3</t>
  </si>
  <si>
    <t>KVESLQEEIAFLK2</t>
  </si>
  <si>
    <t>KVESLQEEIAFLK3</t>
  </si>
  <si>
    <t>KVESLQEEIAFLKK3</t>
  </si>
  <si>
    <t>KVESLWPIFR2</t>
  </si>
  <si>
    <t>KVESNIEDPVDSSIK2</t>
  </si>
  <si>
    <t>KVESTGAVPEFK2</t>
  </si>
  <si>
    <t>KVETDHIVAAVGLEPNVELAK2</t>
  </si>
  <si>
    <t>KVETDHIVAAVGLEPNVELAK3</t>
  </si>
  <si>
    <t>KVETDHIVAAVGLEPNVELAK4</t>
  </si>
  <si>
    <t>KVETLMVPSK2</t>
  </si>
  <si>
    <t>KVEVLAEAC(UniMod:4)TDLLSHQK3</t>
  </si>
  <si>
    <t>KVEVWEQSVGSLGSRPPLSR3</t>
  </si>
  <si>
    <t>KVEWTSDTVDNEHM(UniMod:35)GR3</t>
  </si>
  <si>
    <t>KVEWTSDTVDNEHMGR3</t>
  </si>
  <si>
    <t>KVFDPVPVGVTK2</t>
  </si>
  <si>
    <t>KVFKPSQGMVVEISN(UniMod:7)GNTSSK3</t>
  </si>
  <si>
    <t>KVFKPSQGMVVEISNGN(UniMod:7)TSSK3</t>
  </si>
  <si>
    <t>KVFSTELTSIK2</t>
  </si>
  <si>
    <t>KVFTPEEISGMILGK2</t>
  </si>
  <si>
    <t>KVFTPEEISGMILGK3</t>
  </si>
  <si>
    <t>KVFVGGLSPDTSEEQIK3</t>
  </si>
  <si>
    <t>KVFVSIK2</t>
  </si>
  <si>
    <t>KVGFEVEK2</t>
  </si>
  <si>
    <t>KVGFPVISVSEDGN(UniMod:7)GK3</t>
  </si>
  <si>
    <t>KVGILDVDLC(UniMod:4)GPSIPR3</t>
  </si>
  <si>
    <t>KVGIPAGVVNIVPGPGR2</t>
  </si>
  <si>
    <t>KVGIPAGVVNIVPGPGR3</t>
  </si>
  <si>
    <t>KVGLDPSQLPVGEN(UniMod:7)GIV2</t>
  </si>
  <si>
    <t>KVGLIAAR2</t>
  </si>
  <si>
    <t>KVGNPFELDTQQGPQVDK3</t>
  </si>
  <si>
    <t>KVGNPFELDTQQGPQVDKEQFER3</t>
  </si>
  <si>
    <t>KVGSLYPEMSAHER3</t>
  </si>
  <si>
    <t>KVGTFFSEVKPAGPTVEQQGEMAR3</t>
  </si>
  <si>
    <t>KVGTLWR2</t>
  </si>
  <si>
    <t>KVGWIFTDLVSEDTR3</t>
  </si>
  <si>
    <t>KVGYTPDWIFLLR2</t>
  </si>
  <si>
    <t>KVGYTPDWIFLLR3</t>
  </si>
  <si>
    <t>KVGYTPDWIFLLRNVM(UniMod:35)R2</t>
  </si>
  <si>
    <t>KVHPAVVIR2</t>
  </si>
  <si>
    <t>KVHVIFNYK2</t>
  </si>
  <si>
    <t>KVIAVADDFC(UniMod:4)K2</t>
  </si>
  <si>
    <t>KVIDDTNITR2</t>
  </si>
  <si>
    <t>KVIDPIAPR2</t>
  </si>
  <si>
    <t>KVIDPVAPR2</t>
  </si>
  <si>
    <t>KVIEASDVVLEVLDAR2</t>
  </si>
  <si>
    <t>KVIEASDVVLEVLDAR3</t>
  </si>
  <si>
    <t>KVIEEQLEPAVEK2</t>
  </si>
  <si>
    <t>KVIEEQLEPAVEK3</t>
  </si>
  <si>
    <t>KVIELPNIQK2</t>
  </si>
  <si>
    <t>KVIEQLK2</t>
  </si>
  <si>
    <t>KVIEYFK2</t>
  </si>
  <si>
    <t>KVIFIGPPGNAMR3</t>
  </si>
  <si>
    <t>KVIGIEC(UniMod:4)SSISDYAVK2</t>
  </si>
  <si>
    <t>KVIGIEC(UniMod:4)SSISDYAVK3</t>
  </si>
  <si>
    <t>KVIN(UniMod:7)SM(UniMod:35)FIFNKK2</t>
  </si>
  <si>
    <t>KVIN(UniMod:7)SMFIFNKK2</t>
  </si>
  <si>
    <t>KVIQYLAYVASSHK3</t>
  </si>
  <si>
    <t>KVISEILTK2</t>
  </si>
  <si>
    <t>KVISEILTR2</t>
  </si>
  <si>
    <t>KVISNPLLAR2</t>
  </si>
  <si>
    <t>KVITMFVQR2</t>
  </si>
  <si>
    <t>KVIVDFSSPNIAK2</t>
  </si>
  <si>
    <t>KVIVVGGGDTGNDC(UniMod:4)LGTSVR3</t>
  </si>
  <si>
    <t>KVIYYK2</t>
  </si>
  <si>
    <t>KVKEEVQEIEELNK3</t>
  </si>
  <si>
    <t>KVKEEVQELEELNK3</t>
  </si>
  <si>
    <t>KVLELTGK2</t>
  </si>
  <si>
    <t>KVLENTEIGDSIFDK2</t>
  </si>
  <si>
    <t>KVLENTEIGDSIFDK3</t>
  </si>
  <si>
    <t>KVLGVDQSEILYQAMDIIR3</t>
  </si>
  <si>
    <t>KVLIDGPK2</t>
  </si>
  <si>
    <t>KVLIIGGGDGGVLR2</t>
  </si>
  <si>
    <t>KVLIQTK2</t>
  </si>
  <si>
    <t>KVLPIVSVPER2</t>
  </si>
  <si>
    <t>KVLQALEK2</t>
  </si>
  <si>
    <t>KVLQLLR2</t>
  </si>
  <si>
    <t>KVLSPYDLTHK3</t>
  </si>
  <si>
    <t>KVLTGVAGEDAEC(UniMod:4)HAAK2</t>
  </si>
  <si>
    <t>KVLTGVAGEDAEC(UniMod:4)HAAK3</t>
  </si>
  <si>
    <t>KVLVIGGGDGGVLR2</t>
  </si>
  <si>
    <t>KVLVLDGGQGTELENR3</t>
  </si>
  <si>
    <t>KVM(UniMod:35)LLVK2</t>
  </si>
  <si>
    <t>KVM(UniMod:35)PAIVVR2</t>
  </si>
  <si>
    <t>KVMDDLDR2</t>
  </si>
  <si>
    <t>KVMDSDEDDDY2</t>
  </si>
  <si>
    <t>KVMLLVK2</t>
  </si>
  <si>
    <t>KVMPAIVVR2</t>
  </si>
  <si>
    <t>KVMSQEIQEQLHK3</t>
  </si>
  <si>
    <t>KVMSQNFTNC(UniMod:4)HTK3</t>
  </si>
  <si>
    <t>KVNAEGSVDSVFSQVC(UniMod:4)THLDALK3</t>
  </si>
  <si>
    <t>KVNAVFEWHITK3</t>
  </si>
  <si>
    <t>KVNEILNR2</t>
  </si>
  <si>
    <t>KVNELVENALEQNK2</t>
  </si>
  <si>
    <t>KVNELVENALEQNK3</t>
  </si>
  <si>
    <t>KVNEMIVTGQYGR2</t>
  </si>
  <si>
    <t>KVNEQLALR2</t>
  </si>
  <si>
    <t>KVNESSLNWPQ(UniMod:7)LENIGNFIK3</t>
  </si>
  <si>
    <t>KVNESSLNWPQLENIGNFIK3</t>
  </si>
  <si>
    <t>KVNETVESGSDTLDLAEC(UniMod:4)K2</t>
  </si>
  <si>
    <t>KVNIDFEPFKPINTSLYLC(UniMod:4)DNK3</t>
  </si>
  <si>
    <t>KVNIDFEPFKPINTSLYLC(UniMod:4)DNK4</t>
  </si>
  <si>
    <t>KVNIYEHDLR3</t>
  </si>
  <si>
    <t>KVNLNHEVSNEDVLTK3</t>
  </si>
  <si>
    <t>KVNPAIAGSLAK2</t>
  </si>
  <si>
    <t>KVNPDLQVEVKPSIR3</t>
  </si>
  <si>
    <t>KVNPNIM(UniMod:35)NMIEN(UniMod:7)VEKK3</t>
  </si>
  <si>
    <t>KVNPYEEVDQEK2</t>
  </si>
  <si>
    <t>KVNQGWGDDK2</t>
  </si>
  <si>
    <t>KVNQTVAALK2</t>
  </si>
  <si>
    <t>KVNTGFLMSSYK2</t>
  </si>
  <si>
    <t>KVNVFNIN(UniMod:7)NNR3</t>
  </si>
  <si>
    <t>KVNVFNINNNR2</t>
  </si>
  <si>
    <t>KVNVFNINNNR3</t>
  </si>
  <si>
    <t>KVNVTVDYIR2</t>
  </si>
  <si>
    <t>KVPAESMPTLTPAFPR2</t>
  </si>
  <si>
    <t>KVPAESMPTLTPAFPR3</t>
  </si>
  <si>
    <t>KVPAFVGPK2</t>
  </si>
  <si>
    <t>KVPAGLAALR2</t>
  </si>
  <si>
    <t>KVPC(UniMod:4)VGLSIGVER2</t>
  </si>
  <si>
    <t>KVPEFQFLIGDEAATHLK2</t>
  </si>
  <si>
    <t>KVPEFQFLIGDEAATHLK3</t>
  </si>
  <si>
    <t>KVPELESISK2</t>
  </si>
  <si>
    <t>KVPELMEMFLPATK2</t>
  </si>
  <si>
    <t>KVPELMEMFLPATK3</t>
  </si>
  <si>
    <t>KVPELPLMNLENSK3</t>
  </si>
  <si>
    <t>KVPGEGLPLPK2</t>
  </si>
  <si>
    <t>KVPGVTAIDLDEDTC(UniMod:4)TFHIYGEDQ(UniMod:7)DAVK3</t>
  </si>
  <si>
    <t>KVPGVTAIDLDEDTC(UniMod:4)TFHIYGEDQDAVK3</t>
  </si>
  <si>
    <t>KVPGVTAIELDEDTGTFR2</t>
  </si>
  <si>
    <t>KVPGVTAIELDEDTGTFR3</t>
  </si>
  <si>
    <t>KVPGVTAIELGEETC(UniMod:4)TFR2</t>
  </si>
  <si>
    <t>KVPGVTAIELGEETC(UniMod:4)TFR3</t>
  </si>
  <si>
    <t>KVPGYGESIR2</t>
  </si>
  <si>
    <t>KVPILVAQEGESSQ(UniMod:7)QLNDSSVIISALK3</t>
  </si>
  <si>
    <t>KVPILVAQEGESSQQLNDSSVIISALK3</t>
  </si>
  <si>
    <t>KVPLIAIPTELAPK2</t>
  </si>
  <si>
    <t>KVPLIAIPTELAPK3</t>
  </si>
  <si>
    <t>KVPLNPLAK2</t>
  </si>
  <si>
    <t>KVPLQEGPK2</t>
  </si>
  <si>
    <t>KVPNNWQTGEQASLEEGR3</t>
  </si>
  <si>
    <t>KVPNQYTHLSGLLDIFK3</t>
  </si>
  <si>
    <t>KVPQVSTPTLVEVSR2</t>
  </si>
  <si>
    <t>KVPQVSTPTLVEVSR3</t>
  </si>
  <si>
    <t>KVPSEASFSDVHLEEGESNSLTK3</t>
  </si>
  <si>
    <t>KVPSPTGEYVK2</t>
  </si>
  <si>
    <t>KVPTSNTEGGWSC(UniMod:4)SLAEYIR3</t>
  </si>
  <si>
    <t>KVPVIQEER2</t>
  </si>
  <si>
    <t>KVPVPIGTER2</t>
  </si>
  <si>
    <t>KVPVSVLTQQR2</t>
  </si>
  <si>
    <t>KVPVSVNLLSK2</t>
  </si>
  <si>
    <t>KVPWFDQQN(UniMod:7)GR2</t>
  </si>
  <si>
    <t>KVQEGFIVNDDDENEDPGTSISK3</t>
  </si>
  <si>
    <t>KVQFGNENTK2</t>
  </si>
  <si>
    <t>KVQGGALEDSQLVAGVAFK2</t>
  </si>
  <si>
    <t>KVQGGALEDSQLVAGVAFK3</t>
  </si>
  <si>
    <t>KVQHQDALQISDVVMASLLR3</t>
  </si>
  <si>
    <t>KVQLTPGQTEVK2</t>
  </si>
  <si>
    <t>KVQSDGQIVLVDDWIK2</t>
  </si>
  <si>
    <t>KVQSDGQIVLVDDWIK3</t>
  </si>
  <si>
    <t>KVQSGNINAAK2</t>
  </si>
  <si>
    <t>KVQTESSTGSVGSNR2</t>
  </si>
  <si>
    <t>KVQTEVLQK2</t>
  </si>
  <si>
    <t>KVSDSLYK2</t>
  </si>
  <si>
    <t>KVSETIPNTK2</t>
  </si>
  <si>
    <t>KVSEWELTNQAR2</t>
  </si>
  <si>
    <t>KVSGFKDEVLETV2</t>
  </si>
  <si>
    <t>KVSNYDGLVK2</t>
  </si>
  <si>
    <t>KVSQIAGVLK2</t>
  </si>
  <si>
    <t>KVSQNHPGSTTSQVLLR3</t>
  </si>
  <si>
    <t>KVSQPIEGHAASFAQFK3</t>
  </si>
  <si>
    <t>KVSSAEYYAK2</t>
  </si>
  <si>
    <t>KVSSASAAASESDVAK2</t>
  </si>
  <si>
    <t>KVSSASAAASESDVAK3</t>
  </si>
  <si>
    <t>KVSSIIGGK2</t>
  </si>
  <si>
    <t>KVSVEDFLTDLNNFR3</t>
  </si>
  <si>
    <t>KVTAVVESPEGER2</t>
  </si>
  <si>
    <t>KVTAVVESPEGER3</t>
  </si>
  <si>
    <t>KVTDALAVR2</t>
  </si>
  <si>
    <t>KVTEDALIR2</t>
  </si>
  <si>
    <t>KVTEELLTDNR2</t>
  </si>
  <si>
    <t>KVTEPSILR2</t>
  </si>
  <si>
    <t>KVTFQGVGDEEDEDEIIVPK3</t>
  </si>
  <si>
    <t>KVTGFKDEVLETV2</t>
  </si>
  <si>
    <t>KVTGM(UniMod:35)NNLSC(UniMod:4)MEIDPSAALK3</t>
  </si>
  <si>
    <t>KVTGMNNLSC(UniMod:4)M(UniMod:35)EIDPSAALK3</t>
  </si>
  <si>
    <t>KVTGMNNLSC(UniMod:4)MEIDPSAALK3</t>
  </si>
  <si>
    <t>KVTGTLDANR2</t>
  </si>
  <si>
    <t>KVTHAVVTVPAYFNDAQR2</t>
  </si>
  <si>
    <t>KVTHAVVTVPAYFNDAQR3</t>
  </si>
  <si>
    <t>KVTHAVVTVPAYFNDAQR4</t>
  </si>
  <si>
    <t>KVTIDFAGR2</t>
  </si>
  <si>
    <t>KVTLELGGK2</t>
  </si>
  <si>
    <t>KVTLFNTTPK2</t>
  </si>
  <si>
    <t>KVTLGDTLTR2</t>
  </si>
  <si>
    <t>KVTLGTQPTVLR2</t>
  </si>
  <si>
    <t>KVTLSFDAPVIR2</t>
  </si>
  <si>
    <t>KVTLSVLSR2</t>
  </si>
  <si>
    <t>KVTMIN(UniMod:7)AIPVASLDPIK3</t>
  </si>
  <si>
    <t>KVTMINAIPVASLDPIK2</t>
  </si>
  <si>
    <t>KVTMINAIPVASLDPIK3</t>
  </si>
  <si>
    <t>KVTMINAIPVASLDPIKEWLNSC(UniMod:4)DLK3</t>
  </si>
  <si>
    <t>KVTN(UniMod:7)GSVEPQGEWEGAV2</t>
  </si>
  <si>
    <t>KVTQ(UniMod:7)LDLDGPK2</t>
  </si>
  <si>
    <t>KVTQLDLDGPK2</t>
  </si>
  <si>
    <t>KVTQMTPAPK2</t>
  </si>
  <si>
    <t>KVTSMTPAPK2</t>
  </si>
  <si>
    <t>KVTSSTSSSSSN(UniMod:7)GSVDVR3</t>
  </si>
  <si>
    <t>KVTSTLLEQDTSTEK2</t>
  </si>
  <si>
    <t>KVTSTLLEQDTSTEK3</t>
  </si>
  <si>
    <t>KVTSVVFHPSQDLVFSASPDATIR3</t>
  </si>
  <si>
    <t>KVTSVVFHPSQDLVFSASPDATIR4</t>
  </si>
  <si>
    <t>KVTVIGGHSGETIIPIITDK3</t>
  </si>
  <si>
    <t>KVTYVVIGDGRDEEIAAK3</t>
  </si>
  <si>
    <t>KVVADDLVLVTPK2</t>
  </si>
  <si>
    <t>KVVADDLVLVTPK3</t>
  </si>
  <si>
    <t>KVVAEVYDQER2</t>
  </si>
  <si>
    <t>KVVDDLLDQITGGDHSR3</t>
  </si>
  <si>
    <t>KVVDEEVIEK2</t>
  </si>
  <si>
    <t>KVVDFLLK2</t>
  </si>
  <si>
    <t>KVVDIGYER2</t>
  </si>
  <si>
    <t>KVVDPFSK2</t>
  </si>
  <si>
    <t>KVVDPFTR2</t>
  </si>
  <si>
    <t>KVVDPIVSNFLQSFETAIEHNK3</t>
  </si>
  <si>
    <t>KVVDPIVSNFLQSFETAIEHNK4</t>
  </si>
  <si>
    <t>KVVDYTTAK2</t>
  </si>
  <si>
    <t>KVVENEIYSESHR3</t>
  </si>
  <si>
    <t>KVVETEDAYK2</t>
  </si>
  <si>
    <t>KVVFC(UniMod:4)PVK2</t>
  </si>
  <si>
    <t>KVVGASVVVVK2</t>
  </si>
  <si>
    <t>KVVGDVAYDEAK2</t>
  </si>
  <si>
    <t>KVVGQFPFQDIELEK3</t>
  </si>
  <si>
    <t>KVVILESIGK2</t>
  </si>
  <si>
    <t>KVVITAPSSSAPMFVVGVNHTK3</t>
  </si>
  <si>
    <t>KVVITAPSSTAPM(UniMod:35)FVM(UniMod:35)GVNEEK3</t>
  </si>
  <si>
    <t>KVVITAPSSTAPM(UniMod:35)FVMGVNEEK3</t>
  </si>
  <si>
    <t>KVVITAPSSTAPMFVM(UniMod:35)GVNEEK3</t>
  </si>
  <si>
    <t>KVVITAPSSTAPMFVMGVNEEK2</t>
  </si>
  <si>
    <t>KVVITAPSSTAPMFVMGVNEEK3</t>
  </si>
  <si>
    <t>KVVLEAPDETTLK2</t>
  </si>
  <si>
    <t>KVVLLTGETSTDLK2</t>
  </si>
  <si>
    <t>KVVLLTGETSTDLK3</t>
  </si>
  <si>
    <t>KVVNPLFEK2</t>
  </si>
  <si>
    <t>KVVQ(UniMod:7)PVMPTSLR2</t>
  </si>
  <si>
    <t>KVVQLDVR2</t>
  </si>
  <si>
    <t>KVVQSLEQTAR2</t>
  </si>
  <si>
    <t>KVVSLN(UniMod:7)GELGDSWIVPLDNLTK3</t>
  </si>
  <si>
    <t>KVVVC(UniMod:4)DNGTGFVK2</t>
  </si>
  <si>
    <t>KVVVEQLNLLVK2</t>
  </si>
  <si>
    <t>KVVVSPTK2</t>
  </si>
  <si>
    <t>KVVVVVPNEEDWK2</t>
  </si>
  <si>
    <t>KVVVVVPNEEDWK3</t>
  </si>
  <si>
    <t>KVVVYLQK2</t>
  </si>
  <si>
    <t>KVVYENAYGQFIGPHR3</t>
  </si>
  <si>
    <t>KVWLDPN(UniMod:7)ETSEIAQANSR3</t>
  </si>
  <si>
    <t>KVWLDPNETNEIANANSR2</t>
  </si>
  <si>
    <t>KVWLDPNETSEIAQ(UniMod:7)ANSR3</t>
  </si>
  <si>
    <t>KVWLDPNETSEIAQAN(UniMod:7)SR3</t>
  </si>
  <si>
    <t>KVWLDPNETSEIAQANSR2</t>
  </si>
  <si>
    <t>KVWLDPNETSEIAQANSR3</t>
  </si>
  <si>
    <t>KVWYEWAVTAPVC(UniMod:4)SAIHNPTGR3</t>
  </si>
  <si>
    <t>KVYDQMPEPR2</t>
  </si>
  <si>
    <t>KVYEAFK2</t>
  </si>
  <si>
    <t>KVYEN(UniMod:7)YPTYDLTER3</t>
  </si>
  <si>
    <t>KVYENYPTYDLTER2</t>
  </si>
  <si>
    <t>KVYENYPTYDLTER3</t>
  </si>
  <si>
    <t>KVYPDVLYTSK2</t>
  </si>
  <si>
    <t>KVYPDVLYTSK3</t>
  </si>
  <si>
    <t>KWAAAGVC(UniMod:4)EK2</t>
  </si>
  <si>
    <t>KWADIITK2</t>
  </si>
  <si>
    <t>KWAEQYLK2</t>
  </si>
  <si>
    <t>KWC(UniMod:4)DDYFFIAHR3</t>
  </si>
  <si>
    <t>KWDGQQFR2</t>
  </si>
  <si>
    <t>KWDLSELPK2</t>
  </si>
  <si>
    <t>KWDTC(UniMod:4)APEVILHAVGGK2</t>
  </si>
  <si>
    <t>KWDTC(UniMod:4)APEVILHAVGGK3</t>
  </si>
  <si>
    <t>KWENPGLGAESHTDSLR3</t>
  </si>
  <si>
    <t>KWENPTQ(UniMod:7)NN(UniMod:7)AGLEDFER3</t>
  </si>
  <si>
    <t>KWENPTQNNAGLEDFER3</t>
  </si>
  <si>
    <t>KWEQDPETFLIIIK3</t>
  </si>
  <si>
    <t>KWESPAQNTAHLDQFER3</t>
  </si>
  <si>
    <t>KWFDILK2</t>
  </si>
  <si>
    <t>KWGFTNLDRPEYLK3</t>
  </si>
  <si>
    <t>KWGVPIEK2</t>
  </si>
  <si>
    <t>KWLEVEIAPDIR2</t>
  </si>
  <si>
    <t>KWLPELVEHAK3</t>
  </si>
  <si>
    <t>KWNDLKN(UniMod:7)K2</t>
  </si>
  <si>
    <t>KWNLDELPK2</t>
  </si>
  <si>
    <t>KWNSLLTTK2</t>
  </si>
  <si>
    <t>KWPQQVVQK2</t>
  </si>
  <si>
    <t>KWQ(UniMod:7)GETQEFC(UniMod:4)PNAK2</t>
  </si>
  <si>
    <t>KWQFVEK2</t>
  </si>
  <si>
    <t>KWQTMIEAHVDVK2</t>
  </si>
  <si>
    <t>KWQTMIEAHVDVK3</t>
  </si>
  <si>
    <t>KWSEALVLYDR2</t>
  </si>
  <si>
    <t>KWSEDANDLAAGNDDSSGK3</t>
  </si>
  <si>
    <t>KWSLEDDDDDEDDPAEAEK3</t>
  </si>
  <si>
    <t>KWTSVIR2</t>
  </si>
  <si>
    <t>KWVSPQYTQEEIDK3</t>
  </si>
  <si>
    <t>KWVTVGDTSLR2</t>
  </si>
  <si>
    <t>KYADLLEESR2</t>
  </si>
  <si>
    <t>KYADVIIPR2</t>
  </si>
  <si>
    <t>KYAEEDQVQELLK2</t>
  </si>
  <si>
    <t>KYAEEDQVQELLK3</t>
  </si>
  <si>
    <t>KYAELLEEHR2</t>
  </si>
  <si>
    <t>KYAELLEEHR3</t>
  </si>
  <si>
    <t>KYAGGVAEYR2</t>
  </si>
  <si>
    <t>KYALDIIK2</t>
  </si>
  <si>
    <t>KYAMEQSIK2</t>
  </si>
  <si>
    <t>KYAPTEAQLNAVDALIDSMSLAK3</t>
  </si>
  <si>
    <t>KYAVDDVPFSIPAASEIADLSN(UniMod:7)IIN(UniMod:7)K3</t>
  </si>
  <si>
    <t>KYAVDDVPFSIPAASEIADLSN(UniMod:7)IINK3</t>
  </si>
  <si>
    <t>KYAVDDVPFSIPAASEIADLSNIINK3</t>
  </si>
  <si>
    <t>KYAVLYQPLFDK2</t>
  </si>
  <si>
    <t>KYAWQGVALLPFVDER3</t>
  </si>
  <si>
    <t>KYC(UniMod:4)QVIR2</t>
  </si>
  <si>
    <t>KYDAFLASESLIK2</t>
  </si>
  <si>
    <t>KYDAFLASESLIK3</t>
  </si>
  <si>
    <t>KYDEALK2</t>
  </si>
  <si>
    <t>KYDEVLHMVR2</t>
  </si>
  <si>
    <t>KYDEVLHMVR3</t>
  </si>
  <si>
    <t>KYDFDSSEVLQGLDFFGNK3</t>
  </si>
  <si>
    <t>KYDIYFADGK2</t>
  </si>
  <si>
    <t>KYDLEAWFPYQK2</t>
  </si>
  <si>
    <t>KYDLEAWFPYQK3</t>
  </si>
  <si>
    <t>KYDLESASAILPSSAIEDPDLGSLGK3</t>
  </si>
  <si>
    <t>KYDLNFVK2</t>
  </si>
  <si>
    <t>KYDLNIC(UniMod:4)R2</t>
  </si>
  <si>
    <t>KYDNVIK2</t>
  </si>
  <si>
    <t>KYDQLTIDPN(UniMod:7)GNR2</t>
  </si>
  <si>
    <t>KYDTAVKPVIDDATVK3</t>
  </si>
  <si>
    <t>KYDVDTLDM(UniMod:35)VFLDHWKDR2</t>
  </si>
  <si>
    <t>KYDVDTLDMVFLDHWK3</t>
  </si>
  <si>
    <t>KYDVMNDMMSLGIHR3</t>
  </si>
  <si>
    <t>KYDYDSSSVR2</t>
  </si>
  <si>
    <t>KYDYVATK2</t>
  </si>
  <si>
    <t>KYDYYYNTDSK2</t>
  </si>
  <si>
    <t>KYEADMC(UniMod:4)VR2</t>
  </si>
  <si>
    <t>KYEAFLNK2</t>
  </si>
  <si>
    <t>KYEAFLQR2</t>
  </si>
  <si>
    <t>KYEAIITVVK2</t>
  </si>
  <si>
    <t>KYEAIQLTFK2</t>
  </si>
  <si>
    <t>KYEC(UniMod:4)ELENLR2</t>
  </si>
  <si>
    <t>KYEDEINKR2</t>
  </si>
  <si>
    <t>KYEDIC(UniMod:4)PSTHN(UniMod:7)M(UniMod:35)DVPNIK3</t>
  </si>
  <si>
    <t>KYEDIC(UniMod:4)PSTHN(UniMod:7)MDVPN(UniMod:7)IK3</t>
  </si>
  <si>
    <t>KYEDIC(UniMod:4)PSTHN(UniMod:7)MDVPNIK2</t>
  </si>
  <si>
    <t>KYEDIC(UniMod:4)PSTHN(UniMod:7)MDVPNIK3</t>
  </si>
  <si>
    <t>KYEDIC(UniMod:4)PSTHNM(UniMod:35)DVPN(UniMod:7)IK3</t>
  </si>
  <si>
    <t>KYEDIC(UniMod:4)PSTHNM(UniMod:35)DVPNIK2</t>
  </si>
  <si>
    <t>KYEDIC(UniMod:4)PSTHNM(UniMod:35)DVPNIK3</t>
  </si>
  <si>
    <t>KYEDIC(UniMod:4)PSTHNMDVPN(UniMod:7)IK3</t>
  </si>
  <si>
    <t>KYEDIC(UniMod:4)PSTHNMDVPNIK2</t>
  </si>
  <si>
    <t>KYEDIC(UniMod:4)PSTHNMDVPNIK3</t>
  </si>
  <si>
    <t>KYEDIC(UniMod:4)PSTHNMDVPNIK4</t>
  </si>
  <si>
    <t>KYEDIC(UniMod:4)PSTHNMDVPNIKR3</t>
  </si>
  <si>
    <t>KYEDIC(UniMod:4)PSTHNMDVPNIKR4</t>
  </si>
  <si>
    <t>KYEEIDNAPEER2</t>
  </si>
  <si>
    <t>KYEEIDNAPEER3</t>
  </si>
  <si>
    <t>KYEEVC(UniMod:4)EEVLHAK3</t>
  </si>
  <si>
    <t>KYEFGESDLR2</t>
  </si>
  <si>
    <t>KYEISFGK2</t>
  </si>
  <si>
    <t>KYELGRPAANTK2</t>
  </si>
  <si>
    <t>KYELGRPAANTK3</t>
  </si>
  <si>
    <t>KYEM(UniMod:35)FAQTLQQSR2</t>
  </si>
  <si>
    <t>KYEM(UniMod:35)FAQTLQQSR3</t>
  </si>
  <si>
    <t>KYEMDFGIWK2</t>
  </si>
  <si>
    <t>KYEMFAQTLQQSR2</t>
  </si>
  <si>
    <t>KYEMFAQTLQQSR3</t>
  </si>
  <si>
    <t>KYENILK2</t>
  </si>
  <si>
    <t>KYEPPVPTR2</t>
  </si>
  <si>
    <t>KYEQ(UniMod:7)GFITDPVVLSPK2</t>
  </si>
  <si>
    <t>KYEQEAAEGGIVLSK2</t>
  </si>
  <si>
    <t>KYEQGFITDPVVLSPK2</t>
  </si>
  <si>
    <t>KYEQGFITDPVVLSPK3</t>
  </si>
  <si>
    <t>KYEQQNFHLVR3</t>
  </si>
  <si>
    <t>KYESVLQLGR2</t>
  </si>
  <si>
    <t>KYESVNPYIVK2</t>
  </si>
  <si>
    <t>KYESYVR2</t>
  </si>
  <si>
    <t>KYETDC(UniMod:4)PLNTAVITPLK2</t>
  </si>
  <si>
    <t>KYETDC(UniMod:4)PLNTAVITPLK3</t>
  </si>
  <si>
    <t>KYETVIMPVFGIATPFHIATIK3</t>
  </si>
  <si>
    <t>KYEVNFDTDDDTDSGKR3</t>
  </si>
  <si>
    <t>KYEYDPNFAIR2</t>
  </si>
  <si>
    <t>KYFDFLSSYSAVNQGHC(UniMod:4)HPK3</t>
  </si>
  <si>
    <t>KYFLASLDR2</t>
  </si>
  <si>
    <t>KYFTFEVQ(UniMod:7)VLDDK3</t>
  </si>
  <si>
    <t>KYGETANEC(UniMod:4)GEAFFFYGK2</t>
  </si>
  <si>
    <t>KYGETANEC(UniMod:4)GEAFFFYGK3</t>
  </si>
  <si>
    <t>KYGEVEEVEILLHPR3</t>
  </si>
  <si>
    <t>KYGGPPPDSVYSGQQPSVGTEIFVGK3</t>
  </si>
  <si>
    <t>KYGGPPPDSVYSGVQPGIGTEVFVGK3</t>
  </si>
  <si>
    <t>KYGGSVGSQPPPVAPEPGPVPSSPSQEPPTK3</t>
  </si>
  <si>
    <t>KYGLNIC(UniMod:4)R2</t>
  </si>
  <si>
    <t>KYGLNMC(UniMod:4)R2</t>
  </si>
  <si>
    <t>KYGLNQMADEK2</t>
  </si>
  <si>
    <t>KYGPVMQR2</t>
  </si>
  <si>
    <t>KYGQPIQMK2</t>
  </si>
  <si>
    <t>KYGTC(UniMod:4)PHGGYGIGTER3</t>
  </si>
  <si>
    <t>KYGTDLSR2</t>
  </si>
  <si>
    <t>KYGVDLIR2</t>
  </si>
  <si>
    <t>KYGVSAEVINLR2</t>
  </si>
  <si>
    <t>KYIEIR2</t>
  </si>
  <si>
    <t>KYIIGESGQK2</t>
  </si>
  <si>
    <t>KYIIYAK2</t>
  </si>
  <si>
    <t>KYIPGTK2</t>
  </si>
  <si>
    <t>KYIYSLAR2</t>
  </si>
  <si>
    <t>KYLEDTTPR2</t>
  </si>
  <si>
    <t>KYLENC(UniMod:4)NPR2</t>
  </si>
  <si>
    <t>KYLEVVLNTLQQASQAQVDK2</t>
  </si>
  <si>
    <t>KYLLQEQLK2</t>
  </si>
  <si>
    <t>KYLTPSSLVAGNPK2</t>
  </si>
  <si>
    <t>KYM(UniMod:35)EENDQLKK3</t>
  </si>
  <si>
    <t>KYMEENDQLK2</t>
  </si>
  <si>
    <t>KYMEENDQLKK2</t>
  </si>
  <si>
    <t>KYMEENDQLKK3</t>
  </si>
  <si>
    <t>KYMLPLDNLK2</t>
  </si>
  <si>
    <t>KYN(UniMod:7)AFIASEVLIK2</t>
  </si>
  <si>
    <t>KYN(UniMod:7)ILGTN(UniMod:7)AIMDK2</t>
  </si>
  <si>
    <t>KYNAFIASEVLIK2</t>
  </si>
  <si>
    <t>KYNAFIASEVLIK3</t>
  </si>
  <si>
    <t>KYNILGTNAIMDK2</t>
  </si>
  <si>
    <t>KYNLHPGVTDYMDR3</t>
  </si>
  <si>
    <t>KYNLQEVVK2</t>
  </si>
  <si>
    <t>KYNLSDQMDFVK2</t>
  </si>
  <si>
    <t>KYNLSDQMDFVK3</t>
  </si>
  <si>
    <t>KYNNLMER2</t>
  </si>
  <si>
    <t>KYNPTWHC(UniMod:4)IVGR3</t>
  </si>
  <si>
    <t>KYNWSAK2</t>
  </si>
  <si>
    <t>KYPDYESK2</t>
  </si>
  <si>
    <t>KYPEAAAC(UniMod:4)YGR2</t>
  </si>
  <si>
    <t>KYPEHYAEQLK2</t>
  </si>
  <si>
    <t>KYPEHYAEQLK3</t>
  </si>
  <si>
    <t>KYPEHYAEQLKETSDDEEPQDK4</t>
  </si>
  <si>
    <t>KYPENFQNLR2</t>
  </si>
  <si>
    <t>KYPNQC(UniMod:4)GTISN2</t>
  </si>
  <si>
    <t>KYPNVFK2</t>
  </si>
  <si>
    <t>KYPSIIVNC(UniMod:4)VEEKPK2</t>
  </si>
  <si>
    <t>KYPSIIVNC(UniMod:4)VEEKPK3</t>
  </si>
  <si>
    <t>KYPSLANR2</t>
  </si>
  <si>
    <t>KYPVETTLK2</t>
  </si>
  <si>
    <t>KYPYVEVNSILGIDSAYDR3</t>
  </si>
  <si>
    <t>KYQDEYGVSSIIPNFQISQDSVGNSNR3</t>
  </si>
  <si>
    <t>KYQEDFNPLVR2</t>
  </si>
  <si>
    <t>KYQEEVPVYVPK2</t>
  </si>
  <si>
    <t>KYQEQLVQEQELAK2</t>
  </si>
  <si>
    <t>KYQEQLVQEQELAK3</t>
  </si>
  <si>
    <t>KYQILNNEVFAILNK3</t>
  </si>
  <si>
    <t>KYQLAVTK2</t>
  </si>
  <si>
    <t>KYQLNLPPYPDTEC(UniMod:4)VYR3</t>
  </si>
  <si>
    <t>KYSDEELR2</t>
  </si>
  <si>
    <t>KYSDFLLK2</t>
  </si>
  <si>
    <t>KYSDVEVPASVTGYSFASDGDSGTC(UniMod:4)SPLR3</t>
  </si>
  <si>
    <t>KYSEFLPSMQSAQGLITQVDK3</t>
  </si>
  <si>
    <t>KYSEIEEFYQK2</t>
  </si>
  <si>
    <t>KYSEVINPK2</t>
  </si>
  <si>
    <t>KYSNEDTLSVALPYFWEHFDK3</t>
  </si>
  <si>
    <t>KYSNEDTLSVALPYFWEHFDK4</t>
  </si>
  <si>
    <t>KYSQFINFPIYVWSSK3</t>
  </si>
  <si>
    <t>KYTELPHGAISEDQ(UniMod:7)AVGPADIPC(UniMod:4)DSTGQTST3</t>
  </si>
  <si>
    <t>KYTELPHGAISEDQAVGPADIPC(UniMod:4)DSTGQTST3</t>
  </si>
  <si>
    <t>KYTELQLEAAK2</t>
  </si>
  <si>
    <t>KYTEQITNEK2</t>
  </si>
  <si>
    <t>KYTGAENLLAMEDPK2</t>
  </si>
  <si>
    <t>KYTGAENLLAMEDPK3</t>
  </si>
  <si>
    <t>KYTGEDFDEDLR2</t>
  </si>
  <si>
    <t>KYTGEDFDEDLR3</t>
  </si>
  <si>
    <t>KYTGSELEAK2</t>
  </si>
  <si>
    <t>KYTLPPGVDPTQVSSSLSPEGTLTVEAPMPK3</t>
  </si>
  <si>
    <t>KYTMGDAPDYDR2</t>
  </si>
  <si>
    <t>KYTMGDAPDYDR3</t>
  </si>
  <si>
    <t>KYTTSEQDDQSATINR3</t>
  </si>
  <si>
    <t>KYVATLGVEVHPLVFHTN(UniMod:7)R2</t>
  </si>
  <si>
    <t>KYVATLGVEVHPLVFHTNR2</t>
  </si>
  <si>
    <t>KYVATLGVEVHPLVFHTNR3</t>
  </si>
  <si>
    <t>KYVATLGVEVHPLVFHTNR4</t>
  </si>
  <si>
    <t>KYVDAVNWK2</t>
  </si>
  <si>
    <t>KYVDEQ(UniMod:7)VELADAAPPPEAK3</t>
  </si>
  <si>
    <t>KYVDEQVELADAAPPPEAK3</t>
  </si>
  <si>
    <t>KYVEDEMAR2</t>
  </si>
  <si>
    <t>KYVHC(UniMod:4)LN(UniMod:7)STLAATQR3</t>
  </si>
  <si>
    <t>KYVHC(UniMod:4)LNSTLAATQR3</t>
  </si>
  <si>
    <t>KYVIYIER2</t>
  </si>
  <si>
    <t>KYVLDDLIVAK2</t>
  </si>
  <si>
    <t>KYVN(UniMod:7)GSTYQR2</t>
  </si>
  <si>
    <t>KYVVGLIIK2</t>
  </si>
  <si>
    <t>KYVVSFDELEAR2</t>
  </si>
  <si>
    <t>KYVVSFDELEAR3</t>
  </si>
  <si>
    <t>KYYPTAEEVYGPEVETIVQEEDTQPLTEPIIKPVK4</t>
  </si>
  <si>
    <t>KYYSIYDLGN(UniMod:7)NAVGLAK3</t>
  </si>
  <si>
    <t>KYYSIYDLGNN(UniMod:7)AVGLAK3</t>
  </si>
  <si>
    <t>KYYSIYDLGNNAVGLAK2</t>
  </si>
  <si>
    <t>KYYSIYDLGNNAVGLAK3</t>
  </si>
  <si>
    <t>LAAAEETAVSPR2</t>
  </si>
  <si>
    <t>LAAAEGLEPK2</t>
  </si>
  <si>
    <t>LAAAELQEN(UniMod:7)GC(UniMod:4)WK2</t>
  </si>
  <si>
    <t>LAAAFAVSR2</t>
  </si>
  <si>
    <t>LAAAILGGVDQIHIK3</t>
  </si>
  <si>
    <t>LAAAILGGVDQIHIKPGAK2</t>
  </si>
  <si>
    <t>LAAAILGGVDQIHIKPGAK3</t>
  </si>
  <si>
    <t>LAAAILGGVDQIHIKPGAK4</t>
  </si>
  <si>
    <t>LAAAISEVVSQ(UniMod:7)TPASTTQ(UniMod:7)AGAPPR3</t>
  </si>
  <si>
    <t>LAAAISEVVSQ(UniMod:7)TPASTTQAGAPPR2</t>
  </si>
  <si>
    <t>LAAAISEVVSQTPASTTQ(UniMod:7)AGAPPR2</t>
  </si>
  <si>
    <t>LAAAISEVVSQTPASTTQAGAPPR2</t>
  </si>
  <si>
    <t>LAAAISEVVSQTPASTTQAGAPPR3</t>
  </si>
  <si>
    <t>LAAAQAAGLAAAHSVR3</t>
  </si>
  <si>
    <t>LAAAQADMESSK2</t>
  </si>
  <si>
    <t>LAAAQGQAPLEPTQDGSAIETC(UniMod:4)PK3</t>
  </si>
  <si>
    <t>LAAAQQ(UniMod:7)QAQASGIMPSNEDVATK3</t>
  </si>
  <si>
    <t>LAAAQQQ(UniMod:7)AQ(UniMod:7)ASGIMPSNEDVATK3</t>
  </si>
  <si>
    <t>LAAAQQQAQ(UniMod:7)ASGIM(UniMod:35)PSNEDVATK3</t>
  </si>
  <si>
    <t>LAAAQQQAQ(UniMod:7)ASGIMPSN(UniMod:7)EDVATK2</t>
  </si>
  <si>
    <t>LAAAQQQAQASGIM(UniMod:35)PSN(UniMod:7)EDVATK2</t>
  </si>
  <si>
    <t>LAAAQQQAQASGIM(UniMod:35)PSNEDVATK2</t>
  </si>
  <si>
    <t>LAAAQQQAQASGIM(UniMod:35)PSNEDVATK3</t>
  </si>
  <si>
    <t>LAAAQQQAQASGIMPSN(UniMod:7)EDVATK3</t>
  </si>
  <si>
    <t>LAAAQQQAQASGIMPSNEDVATK2</t>
  </si>
  <si>
    <t>LAAAQQQAQASGIMPSNEDVATK3</t>
  </si>
  <si>
    <t>LAAAVAGPGGLSGSTLVDGR2</t>
  </si>
  <si>
    <t>LAAAWDALIVR2</t>
  </si>
  <si>
    <t>LAAAWDALIVRPVR3</t>
  </si>
  <si>
    <t>LAAC(UniMod:4)DLNDITETTR2</t>
  </si>
  <si>
    <t>LAAC(UniMod:4)VNLIPQITSIYEWK2</t>
  </si>
  <si>
    <t>LAAC(UniMod:4)VNLIPQITSIYEWK3</t>
  </si>
  <si>
    <t>LAADAGTFLSR2</t>
  </si>
  <si>
    <t>LAADC(UniMod:4)AHELR2</t>
  </si>
  <si>
    <t>LAADDFR2</t>
  </si>
  <si>
    <t>LAADFAQMELAVGPFC(UniMod:4)R3</t>
  </si>
  <si>
    <t>LAADFSVPLIIDIK2</t>
  </si>
  <si>
    <t>LAADFSVPLIIDIK3</t>
  </si>
  <si>
    <t>LAADLYNIK2</t>
  </si>
  <si>
    <t>LAADPSVVNLGQGFPDISPPTYVK3</t>
  </si>
  <si>
    <t>LAADVPLEPESK2</t>
  </si>
  <si>
    <t>LAAEATEWQR2</t>
  </si>
  <si>
    <t>LAAEDYIGSAVK2</t>
  </si>
  <si>
    <t>LAAEELGVVTMQR2</t>
  </si>
  <si>
    <t>LAAEEQFQALVK2</t>
  </si>
  <si>
    <t>LAAEEQQK2</t>
  </si>
  <si>
    <t>LAAEGQAIDGAELSK2</t>
  </si>
  <si>
    <t>LAAEIDDR2</t>
  </si>
  <si>
    <t>LAAELEDR2</t>
  </si>
  <si>
    <t>LAAELEDRR2</t>
  </si>
  <si>
    <t>LAAENPFQEPR2</t>
  </si>
  <si>
    <t>LAAEPSWNLR2</t>
  </si>
  <si>
    <t>LAAEQELIR2</t>
  </si>
  <si>
    <t>LAAEQFK2</t>
  </si>
  <si>
    <t>LAAEQSLAQQPWVEK2</t>
  </si>
  <si>
    <t>LAAESSSSQPPQQR2</t>
  </si>
  <si>
    <t>LAAFADALEFADEEK2</t>
  </si>
  <si>
    <t>LAAFADALEFADEEKESPVEFTGHK3</t>
  </si>
  <si>
    <t>LAAFADALEFADEEKESPVEFTGHK4</t>
  </si>
  <si>
    <t>LAAFGQLHK2</t>
  </si>
  <si>
    <t>LAAFWLMK2</t>
  </si>
  <si>
    <t>LAAGDQLLSVDGR2</t>
  </si>
  <si>
    <t>LAAGIM(UniMod:35)GGLDELFIAPGK2</t>
  </si>
  <si>
    <t>LAAGIMGGLDELFIAPGK2</t>
  </si>
  <si>
    <t>LAAGIMGGLDELFIAPGKK3</t>
  </si>
  <si>
    <t>LAAGPGAAEPLPVER2</t>
  </si>
  <si>
    <t>LAAIAESGVER2</t>
  </si>
  <si>
    <t>LAAIGEATR2</t>
  </si>
  <si>
    <t>LAAIIPDPVVAPSIVPVLK2</t>
  </si>
  <si>
    <t>LAAIIPDPVVAPSIVPVLK3</t>
  </si>
  <si>
    <t>LAAINPVLTPR2</t>
  </si>
  <si>
    <t>LAAISVGYLPSSGLQ(UniMod:7)R2</t>
  </si>
  <si>
    <t>LAAISVGYLPSSGLQR2</t>
  </si>
  <si>
    <t>LAAIVEIIDQK2</t>
  </si>
  <si>
    <t>LAAIVEIIDQKK3</t>
  </si>
  <si>
    <t>LAALADQWQFLVQK2</t>
  </si>
  <si>
    <t>LAALALASSENSSSTPEEC(UniMod:4)EEMSEKPK3</t>
  </si>
  <si>
    <t>LAALASDFSEDMLQ(UniMod:7)EK2</t>
  </si>
  <si>
    <t>LAALASDFSEDMLQEK2</t>
  </si>
  <si>
    <t>LAALEEQR2</t>
  </si>
  <si>
    <t>LAALELILHLAPR3</t>
  </si>
  <si>
    <t>LAALESPPPVLK2</t>
  </si>
  <si>
    <t>LAALGLDDPSPAEPGAPALR2</t>
  </si>
  <si>
    <t>LAALNPESN(UniMod:7)TAGLDIFAK2</t>
  </si>
  <si>
    <t>LAALNPESNTAGLDIFAK2</t>
  </si>
  <si>
    <t>LAALPEN(UniMod:7)PPAIDWAYYK2</t>
  </si>
  <si>
    <t>LAALPENPPAIDWAYYK2</t>
  </si>
  <si>
    <t>LAALPNVYEVISK2</t>
  </si>
  <si>
    <t>LAALQLMQQNASQLETPSSLEN(UniMod:7)GGPSSLESK3</t>
  </si>
  <si>
    <t>LAALQLMQQNASQLETPSSLENGGPSSLESK3</t>
  </si>
  <si>
    <t>LAALSASLAR2</t>
  </si>
  <si>
    <t>LAALTAGDR2</t>
  </si>
  <si>
    <t>LAALTNYLQPQLDWQAR2</t>
  </si>
  <si>
    <t>LAALTPGFSGADIAN(UniMod:7)VC(UniMod:4)NEAALIAAR3</t>
  </si>
  <si>
    <t>LAALTPGFSGADIANVC(UniMod:4)NEAALIAAR3</t>
  </si>
  <si>
    <t>LAALTQGSYLHQR3</t>
  </si>
  <si>
    <t>LAALYNNAR2</t>
  </si>
  <si>
    <t>LAAMLDTVVFK2</t>
  </si>
  <si>
    <t>LAAMLN(UniMod:7)FNLQQLC(UniMod:4)GPK2</t>
  </si>
  <si>
    <t>LAAMLNFNLQQLC(UniMod:4)GPK2</t>
  </si>
  <si>
    <t>LAANAFLAQR2</t>
  </si>
  <si>
    <t>LAANDFFR2</t>
  </si>
  <si>
    <t>LAANFSLAPITK2</t>
  </si>
  <si>
    <t>LAANSSLFTQR2</t>
  </si>
  <si>
    <t>LAANTLSTPSGSSLQR2</t>
  </si>
  <si>
    <t>LAANTLSTPSGSSLQRPK3</t>
  </si>
  <si>
    <t>LAAPDPC(UniMod:4)DPQR2</t>
  </si>
  <si>
    <t>LAAPEN(UniMod:7)EKPAPVR2</t>
  </si>
  <si>
    <t>LAAPEN(UniMod:7)EKPAPVR3</t>
  </si>
  <si>
    <t>LAAPENEKPAPVR2</t>
  </si>
  <si>
    <t>LAAPENEKPAPVR3</t>
  </si>
  <si>
    <t>LAAPHHWLLDK2</t>
  </si>
  <si>
    <t>LAAPHHWLLDK3</t>
  </si>
  <si>
    <t>LAAPLDLEQR2</t>
  </si>
  <si>
    <t>LAAPQLVQMYIGEGAK2</t>
  </si>
  <si>
    <t>LAAQ(UniMod:7)ESSEAEDMSVPR2</t>
  </si>
  <si>
    <t>LAAQENRPVTDHLDEQAVQGLK3</t>
  </si>
  <si>
    <t>LAAQENRPVTDHLDEQAVQGLK4</t>
  </si>
  <si>
    <t>LAAQESSEAEDMSVPR2</t>
  </si>
  <si>
    <t>LAAQESSETEDMSVPR2</t>
  </si>
  <si>
    <t>LAAQFIPK2</t>
  </si>
  <si>
    <t>LAAQIFGSYNAFEPASR2</t>
  </si>
  <si>
    <t>LAAQKLAERLNIK2</t>
  </si>
  <si>
    <t>LAAQLGAPTSPIPDSAIVN(UniMod:7)TR2</t>
  </si>
  <si>
    <t>LAAQLGAPTSPIPDSAIVNTR2</t>
  </si>
  <si>
    <t>LAAQPLC(UniMod:4)MTQPTASGTLR2</t>
  </si>
  <si>
    <t>LAAQSC(UniMod:4)ALSLVR2</t>
  </si>
  <si>
    <t>LAAQSLDTSGLR2</t>
  </si>
  <si>
    <t>LAAQSQHVGFAR2</t>
  </si>
  <si>
    <t>LAAQSQHVGFAR3</t>
  </si>
  <si>
    <t>LAAQWLADGTMTR2</t>
  </si>
  <si>
    <t>LAASASTQQLQEVK2</t>
  </si>
  <si>
    <t>LAASEAATAISHQAIQILGGMGYVTEMPAER3</t>
  </si>
  <si>
    <t>LAASFQSM(UniMod:35)EVR2</t>
  </si>
  <si>
    <t>LAASFQSMEVR2</t>
  </si>
  <si>
    <t>LAASGEGGLQ(UniMod:7)ELSGHFENQK2</t>
  </si>
  <si>
    <t>LAASGEGGLQ(UniMod:7)ELSGHFENQK3</t>
  </si>
  <si>
    <t>LAASGEGGLQELSGHFEN(UniMod:7)QK3</t>
  </si>
  <si>
    <t>LAASGEGGLQELSGHFENQ(UniMod:7)K3</t>
  </si>
  <si>
    <t>LAASGEGGLQELSGHFENQK2</t>
  </si>
  <si>
    <t>LAASGEGGLQELSGHFENQK3</t>
  </si>
  <si>
    <t>LAASIAPEIYGHEDVK2</t>
  </si>
  <si>
    <t>LAASIAPEIYGHEDVK3</t>
  </si>
  <si>
    <t>LAASIAPEIYGHEDVKK2</t>
  </si>
  <si>
    <t>LAASIAPEIYGHEDVKK3</t>
  </si>
  <si>
    <t>LAASNLEDLVK2</t>
  </si>
  <si>
    <t>LAASTEPQGPR2</t>
  </si>
  <si>
    <t>LAASVPYVK2</t>
  </si>
  <si>
    <t>LAASVVGVGK2</t>
  </si>
  <si>
    <t>LAASVVGVGKR2</t>
  </si>
  <si>
    <t>LAATEQ(UniMod:7)YHQ(UniMod:7)VLC(UniMod:4)PGPSQDDPLHPLNK3</t>
  </si>
  <si>
    <t>LAATEQYHQ(UniMod:7)VLC(UniMod:4)PGPSQ(UniMod:7)DDPLHPLNK3</t>
  </si>
  <si>
    <t>LAATEQYHQVLC(UniMod:4)PGPSQDDPLHPLNK3</t>
  </si>
  <si>
    <t>LAATEQYHQVLC(UniMod:4)PGPSQDDPLHPLNK4</t>
  </si>
  <si>
    <t>LAATN(UniMod:7)ALLN(UniMod:7)SLEFTK2</t>
  </si>
  <si>
    <t>LAATN(UniMod:7)ALLNSLEFTK2</t>
  </si>
  <si>
    <t>LAATNALLN(UniMod:7)SLEFTK2</t>
  </si>
  <si>
    <t>LAATNALLNSLEFTK2</t>
  </si>
  <si>
    <t>LAATPSPGASQ(UniMod:7)VYEALLPQYAK2</t>
  </si>
  <si>
    <t>LAATPSPGASQVYEALLPQYAK2</t>
  </si>
  <si>
    <t>LAATQVEYISGK2</t>
  </si>
  <si>
    <t>LAAVALINAAIQK2</t>
  </si>
  <si>
    <t>LAAVALINAAIQK3</t>
  </si>
  <si>
    <t>LAAVAQGEEENASR2</t>
  </si>
  <si>
    <t>LAAVAVNYAK2</t>
  </si>
  <si>
    <t>LAAVDATVN(UniMod:7)QVLASR2</t>
  </si>
  <si>
    <t>LAAVDATVNQVLASR2</t>
  </si>
  <si>
    <t>LAAVELGLTASALLPK2</t>
  </si>
  <si>
    <t>LAAVQLLQ(UniMod:7)FLAPK2</t>
  </si>
  <si>
    <t>LAAVQLLQFLAPK2</t>
  </si>
  <si>
    <t>LAAVSSLSAK2</t>
  </si>
  <si>
    <t>LAAVTYN(UniMod:7)GVDN(UniMod:7)NK2</t>
  </si>
  <si>
    <t>LAAVTYN(UniMod:7)GVDNN(UniMod:7)K2</t>
  </si>
  <si>
    <t>LAAVTYN(UniMod:7)GVDNNK2</t>
  </si>
  <si>
    <t>LAAVTYNGVDN(UniMod:7)NK2</t>
  </si>
  <si>
    <t>LAAVTYNGVDNN(UniMod:7)K2</t>
  </si>
  <si>
    <t>LAAVVGVER2</t>
  </si>
  <si>
    <t>LAAVVSAC(UniMod:4)K2</t>
  </si>
  <si>
    <t>LAAYELPLLAQYR2</t>
  </si>
  <si>
    <t>LAAYHAQ(UniMod:7)TEPIVDFYK2</t>
  </si>
  <si>
    <t>LAAYHAQTEPIVDFYK2</t>
  </si>
  <si>
    <t>LAAYHAQTEPIVDFYK3</t>
  </si>
  <si>
    <t>LAAYHAQTEPIVDFYKK3</t>
  </si>
  <si>
    <t>LAAYHAQTEPIVDFYKK4</t>
  </si>
  <si>
    <t>LAAYNQAPSIDAVNNMK2</t>
  </si>
  <si>
    <t>LAC(UniMod:4)AAFIDGENSK2</t>
  </si>
  <si>
    <t>LAC(UniMod:4)DFLAR2</t>
  </si>
  <si>
    <t>LAC(UniMod:4)DVDQVTR2</t>
  </si>
  <si>
    <t>LAC(UniMod:4)ELLGIDAYNFAK2</t>
  </si>
  <si>
    <t>LAC(UniMod:4)HILTGEMVAIK3</t>
  </si>
  <si>
    <t>LAC(UniMod:4)HVMHLSSHR3</t>
  </si>
  <si>
    <t>LAC(UniMod:4)IVETAQGK2</t>
  </si>
  <si>
    <t>LAC(UniMod:4)IYSLNNQTSSDK2</t>
  </si>
  <si>
    <t>LAC(UniMod:4)LAGELR2</t>
  </si>
  <si>
    <t>LAC(UniMod:4)LGNDGILR2</t>
  </si>
  <si>
    <t>LAC(UniMod:4)LSEEGN(UniMod:7)EIESGK2</t>
  </si>
  <si>
    <t>LAC(UniMod:4)LSEEGNEIESGK2</t>
  </si>
  <si>
    <t>LAC(UniMod:4)MEEFQK2</t>
  </si>
  <si>
    <t>LAC(UniMod:4)QLILK2</t>
  </si>
  <si>
    <t>LADALDTK2</t>
  </si>
  <si>
    <t>LADALQELR2</t>
  </si>
  <si>
    <t>LADAMAESPSR2</t>
  </si>
  <si>
    <t>LADDIPSNSPMAINC(UniMod:4)EYGSFDNEHLVLPR3</t>
  </si>
  <si>
    <t>LADDLGFEFFEASAK2</t>
  </si>
  <si>
    <t>LADDSEPTVR2</t>
  </si>
  <si>
    <t>LADDVDLEQVANETHGHVGADLAALC(UniMod:4)SEAALQAIR4</t>
  </si>
  <si>
    <t>LADELHM(UniMod:35)PSLPEMMFGDNVLR3</t>
  </si>
  <si>
    <t>LADELHMPSLPEMM(UniMod:35)FGDNVLR3</t>
  </si>
  <si>
    <t>LADELHMPSLPEMMFGDN(UniMod:7)VLR3</t>
  </si>
  <si>
    <t>LADELHMPSLPEMMFGDNVLR3</t>
  </si>
  <si>
    <t>LADELNPLNASQEIELSLDR2</t>
  </si>
  <si>
    <t>LADEQLSSVIQDMAVR2</t>
  </si>
  <si>
    <t>LADEQLSSVIQDMAVR3</t>
  </si>
  <si>
    <t>LADFGALHR2</t>
  </si>
  <si>
    <t>LADFGFAQHMSPWDEK3</t>
  </si>
  <si>
    <t>LADFGMC(UniMod:4)K2</t>
  </si>
  <si>
    <t>LADFGSC(UniMod:4)LK2</t>
  </si>
  <si>
    <t>LADFGTC(UniMod:4)MK2</t>
  </si>
  <si>
    <t>LADFGVAGQ(UniMod:7)LTDTMAK2</t>
  </si>
  <si>
    <t>LADFGVAGQLTDTM(UniMod:35)AK2</t>
  </si>
  <si>
    <t>LADFGVAGQLTDTMAK2</t>
  </si>
  <si>
    <t>LADFGVAGQLTDTQIK2</t>
  </si>
  <si>
    <t>LADFGVAGQLTDTQIKR2</t>
  </si>
  <si>
    <t>LADFGVLHR2</t>
  </si>
  <si>
    <t>LADFNIYQVSTAEQC(UniMod:4)R2</t>
  </si>
  <si>
    <t>LADGLFVNVAK2</t>
  </si>
  <si>
    <t>LADGLSVTQK2</t>
  </si>
  <si>
    <t>LADHFGGK2</t>
  </si>
  <si>
    <t>LADHFSR2</t>
  </si>
  <si>
    <t>LADIEQSTGIR2</t>
  </si>
  <si>
    <t>LADIFNVTK2</t>
  </si>
  <si>
    <t>LADIIHHWNANR2</t>
  </si>
  <si>
    <t>LADIIHHWNANR3</t>
  </si>
  <si>
    <t>LADINYEGR2</t>
  </si>
  <si>
    <t>LADIQADPN(UniMod:7)SPLYSAK2</t>
  </si>
  <si>
    <t>LADIQADPNSPLYSAK2</t>
  </si>
  <si>
    <t>LADIQIEQLNR2</t>
  </si>
  <si>
    <t>LADISLHDPVSISVLDK3</t>
  </si>
  <si>
    <t>LADKYPVVHIGK3</t>
  </si>
  <si>
    <t>LADLEALK2</t>
  </si>
  <si>
    <t>LADLFGWSQ(UniMod:7)LIYNHITTR3</t>
  </si>
  <si>
    <t>LADLFGWSQLIYNHITTR3</t>
  </si>
  <si>
    <t>LADLIER2</t>
  </si>
  <si>
    <t>LADLLTVQTSLADNAR2</t>
  </si>
  <si>
    <t>LADLTGPIIPK2</t>
  </si>
  <si>
    <t>LADM(UniMod:35)GIAIR2</t>
  </si>
  <si>
    <t>LADMALALESAR2</t>
  </si>
  <si>
    <t>LADMGIAIR2</t>
  </si>
  <si>
    <t>LADMHSTEISLQQR2</t>
  </si>
  <si>
    <t>LADMHSTEISLQQR3</t>
  </si>
  <si>
    <t>LADPAVTDFPAGK2</t>
  </si>
  <si>
    <t>LADPEVLK2</t>
  </si>
  <si>
    <t>LADPLNNEIIKPSVNVSTK3</t>
  </si>
  <si>
    <t>LADPNPATR2</t>
  </si>
  <si>
    <t>LADPVTPVETILQ(UniMod:7)R2</t>
  </si>
  <si>
    <t>LADPVTPVETILQR2</t>
  </si>
  <si>
    <t>LADPVTPVETILQR3</t>
  </si>
  <si>
    <t>LADQC(UniMod:4)TGLQGFLVFHSFGGGTGSGFTSLLM(UniMod:35)ER3</t>
  </si>
  <si>
    <t>LADQC(UniMod:4)TGLQGFLVFHSFGGGTGSGFTSLLMER3</t>
  </si>
  <si>
    <t>LADQIFAYYK2</t>
  </si>
  <si>
    <t>LADQPLTPK2</t>
  </si>
  <si>
    <t>LADQSGLDVIR2</t>
  </si>
  <si>
    <t>LADSGDGAGPSPEEK2</t>
  </si>
  <si>
    <t>LADSIDVR2</t>
  </si>
  <si>
    <t>LADSPPPQVWQLISK2</t>
  </si>
  <si>
    <t>LADSSLHLN(UniMod:7)GGSNPSESFPLSLNK3</t>
  </si>
  <si>
    <t>LADSSLHLNGGSNPSESFPLSLNK3</t>
  </si>
  <si>
    <t>LADSTGDVK2</t>
  </si>
  <si>
    <t>LADTHFVQR2</t>
  </si>
  <si>
    <t>LADVDKDGLLDDEEFALANHLIK3</t>
  </si>
  <si>
    <t>LADVDKDGLLDDEEFALANHLIK4</t>
  </si>
  <si>
    <t>LADVFNQR2</t>
  </si>
  <si>
    <t>LADVLWNSQIPLLIC(UniMod:4)R2</t>
  </si>
  <si>
    <t>LADVPGEILK2</t>
  </si>
  <si>
    <t>LADVSAEAAYAHLTTPVFGK2</t>
  </si>
  <si>
    <t>LADVSAEAAYAHLTTPVFGK3</t>
  </si>
  <si>
    <t>LAEAEMHVHHLESLLEQK3</t>
  </si>
  <si>
    <t>LAEAESEAAMK2</t>
  </si>
  <si>
    <t>LAEAFAEELHER2</t>
  </si>
  <si>
    <t>LAEAFAEELHER3</t>
  </si>
  <si>
    <t>LAEAFHISEDSDPFNIR3</t>
  </si>
  <si>
    <t>LAEAHPDC(UniMod:4)LMLNFTVK2</t>
  </si>
  <si>
    <t>LAEAHPDC(UniMod:4)LMLNFTVK3</t>
  </si>
  <si>
    <t>LAEALYIADR2</t>
  </si>
  <si>
    <t>LAEAMGLK2</t>
  </si>
  <si>
    <t>LAEANLLLAQNR2</t>
  </si>
  <si>
    <t>LAEAQIEELR2</t>
  </si>
  <si>
    <t>LAEATTELEK2</t>
  </si>
  <si>
    <t>LAEC(UniMod:4)DNIGEYIK2</t>
  </si>
  <si>
    <t>LAEDAPNFDGPAAEGQ(UniMod:7)PGQK2</t>
  </si>
  <si>
    <t>LAEDAPNFDGPAAEGQPGQ(UniMod:7)K2</t>
  </si>
  <si>
    <t>LAEDAPNFDGPAAEGQPGQK2</t>
  </si>
  <si>
    <t>LAEDAPNFDGPAAEGQPGQK3</t>
  </si>
  <si>
    <t>LAEDDDWEYIEK2</t>
  </si>
  <si>
    <t>LAEDDKDGVMAHK2</t>
  </si>
  <si>
    <t>LAEDEAFQR2</t>
  </si>
  <si>
    <t>LAEDIDEVDDDDDDEHPSIR3</t>
  </si>
  <si>
    <t>LAEDILN(UniMod:7)TMFDTSYSK2</t>
  </si>
  <si>
    <t>LAEDILNTMFDTSYSK2</t>
  </si>
  <si>
    <t>LAEDVLKK2</t>
  </si>
  <si>
    <t>LAEDVVTFQ(UniMod:7)TLPPQR2</t>
  </si>
  <si>
    <t>LAEDVVTFQTLPPQR2</t>
  </si>
  <si>
    <t>LAEEC(UniMod:4)YFLWK2</t>
  </si>
  <si>
    <t>LAEEEDLFDSAHPEEGDLDLASESTAHAQSSK3</t>
  </si>
  <si>
    <t>LAEEEDLFDSAHPEEGDLDLASESTAHAQSSK4</t>
  </si>
  <si>
    <t>LAEEIPLK2</t>
  </si>
  <si>
    <t>LAEELGLVSR2</t>
  </si>
  <si>
    <t>LAEELGRSRDEVTSHQ(UniMod:7)K2</t>
  </si>
  <si>
    <t>LAEEMLGLAR2</t>
  </si>
  <si>
    <t>LAEETDGIIVSNDQFR2</t>
  </si>
  <si>
    <t>LAEETGVHIISGAGFYVDATHSSETR3</t>
  </si>
  <si>
    <t>LAEFGAEFK2</t>
  </si>
  <si>
    <t>LAEFQTDSQGK2</t>
  </si>
  <si>
    <t>LAEFSSQAAEEEEK2</t>
  </si>
  <si>
    <t>LAEFSSQAAEEEEKVK3</t>
  </si>
  <si>
    <t>LAEGDHVNSLLEIAETANR3</t>
  </si>
  <si>
    <t>LAEGDIVFISYK2</t>
  </si>
  <si>
    <t>LAEGDSVFEGPLMEER2</t>
  </si>
  <si>
    <t>LAEGEQILSGGVFNK2</t>
  </si>
  <si>
    <t>LAEGSAYEEVPTSMMYSENDISNSIK3</t>
  </si>
  <si>
    <t>LAEGVQLLC(UniMod:4)LIDK2</t>
  </si>
  <si>
    <t>LAEIEEIK2</t>
  </si>
  <si>
    <t>LAEIGAPIQGNR2</t>
  </si>
  <si>
    <t>LAEIGAPIQGNREELVER3</t>
  </si>
  <si>
    <t>LAEIGELPPLR2</t>
  </si>
  <si>
    <t>LAEIHGVPR2</t>
  </si>
  <si>
    <t>LAEIIWQNR2</t>
  </si>
  <si>
    <t>LAEILKPVFQ2</t>
  </si>
  <si>
    <t>LAEIQELHQSVR2</t>
  </si>
  <si>
    <t>LAEIQELHQSVR3</t>
  </si>
  <si>
    <t>LAEISDVWEEMK2</t>
  </si>
  <si>
    <t>LAEISHR2</t>
  </si>
  <si>
    <t>LAEKDPEFYK2</t>
  </si>
  <si>
    <t>LAEKDPEFYK3</t>
  </si>
  <si>
    <t>LAEKEKVDLVLLGK3</t>
  </si>
  <si>
    <t>LAELC(UniMod:4)GVLK2</t>
  </si>
  <si>
    <t>LAELDEYLQNLNHIQR3</t>
  </si>
  <si>
    <t>LAELEEALQ(UniMod:7)KAK2</t>
  </si>
  <si>
    <t>LAELEEALQK2</t>
  </si>
  <si>
    <t>LAELEEFIN(UniMod:7)GPN(UniMod:7)NAHIQQVGDR3</t>
  </si>
  <si>
    <t>LAELEEFIN(UniMod:7)GPNNAHIQQVGDR3</t>
  </si>
  <si>
    <t>LAELEEFINGPN(UniMod:7)N(UniMod:7)AHIQQVGDR3</t>
  </si>
  <si>
    <t>LAELEEFINGPN(UniMod:7)NAHIQQVGDR3</t>
  </si>
  <si>
    <t>LAELEEFINGPNNAHIQ(UniMod:7)QVGDR3</t>
  </si>
  <si>
    <t>LAELEEFINGPNNAHIQQ(UniMod:7)VGDR3</t>
  </si>
  <si>
    <t>LAELEEFINGPNNAHIQQVGDR3</t>
  </si>
  <si>
    <t>LAELEGALQK2</t>
  </si>
  <si>
    <t>LAELFDLPENK2</t>
  </si>
  <si>
    <t>LAELFDLSR2</t>
  </si>
  <si>
    <t>LAELHADLK2</t>
  </si>
  <si>
    <t>LAELLVSVLEQGLPPSHR2</t>
  </si>
  <si>
    <t>LAELLVSVLEQGLPPSHR3</t>
  </si>
  <si>
    <t>LAELQEQLK2</t>
  </si>
  <si>
    <t>LAELQEQLR2</t>
  </si>
  <si>
    <t>LAELSDYR2</t>
  </si>
  <si>
    <t>LAELSPIFANR2</t>
  </si>
  <si>
    <t>LAEM(UniMod:35)PADSGYPAYLGAR2</t>
  </si>
  <si>
    <t>LAEMDRDLMVGK3</t>
  </si>
  <si>
    <t>LAEMEEPPLLPGENIK2</t>
  </si>
  <si>
    <t>LAEMEQTVAEQDDSLSSLLVK2</t>
  </si>
  <si>
    <t>LAEMETFR2</t>
  </si>
  <si>
    <t>LAEMGLATQAFHYC(UniMod:4)EAIAK2</t>
  </si>
  <si>
    <t>LAEMGLATQAFHYC(UniMod:4)EAIAK3</t>
  </si>
  <si>
    <t>LAEMLDQR2</t>
  </si>
  <si>
    <t>LAEMPADSGYPAYLGAR2</t>
  </si>
  <si>
    <t>LAEMSLEQDNIK2</t>
  </si>
  <si>
    <t>LAEMTSTR2</t>
  </si>
  <si>
    <t>LAEMYAR2</t>
  </si>
  <si>
    <t>LAENAC(UniMod:4)TLADLTEGQVGK2</t>
  </si>
  <si>
    <t>LAENEFLMR2</t>
  </si>
  <si>
    <t>LAENEITLC(UniMod:4)QK2</t>
  </si>
  <si>
    <t>LAENIDAQLK2</t>
  </si>
  <si>
    <t>LAENIDAQLKR2</t>
  </si>
  <si>
    <t>LAENILK2</t>
  </si>
  <si>
    <t>LAENSASSDDLLVAEVGISDYGDK3</t>
  </si>
  <si>
    <t>LAEPQSQ(UniMod:7)GNSQVLLDAPIQLSK2</t>
  </si>
  <si>
    <t>LAEPQSQGN(UniMod:7)SQVLLDAPIQLSK2</t>
  </si>
  <si>
    <t>LAEPQSQGNSQ(UniMod:7)VLLDAPIQLSK2</t>
  </si>
  <si>
    <t>LAEPQSQGNSQVLLDAPIQLSK2</t>
  </si>
  <si>
    <t>LAEPQSQGNSQVLLDAPIQLSK3</t>
  </si>
  <si>
    <t>LAEPSQLLK2</t>
  </si>
  <si>
    <t>LAEPSQMLK2</t>
  </si>
  <si>
    <t>LAEQ(UniMod:7)AERYDEMVESMK3</t>
  </si>
  <si>
    <t>LAEQAER2</t>
  </si>
  <si>
    <t>LAEQAERYDDMAAC(UniMod:4)MK2</t>
  </si>
  <si>
    <t>LAEQAERYDEMVESMK2</t>
  </si>
  <si>
    <t>LAEQAERYDEMVESMK3</t>
  </si>
  <si>
    <t>LAEQAERYDEMVESMKK3</t>
  </si>
  <si>
    <t>LAEQAERYEEMVENM(UniMod:35)K3</t>
  </si>
  <si>
    <t>LAEQAERYEEMVENMK3</t>
  </si>
  <si>
    <t>LAEQFAADLDAADK2</t>
  </si>
  <si>
    <t>LAEQFPR2</t>
  </si>
  <si>
    <t>LAEQIATLC(UniMod:4)ATLK2</t>
  </si>
  <si>
    <t>LAEQVSSYNESK2</t>
  </si>
  <si>
    <t>LAEQVSSYNESKR2</t>
  </si>
  <si>
    <t>LAERPYIIAGLHFDQEVNHYK4</t>
  </si>
  <si>
    <t>LAESDDLEAVTK2</t>
  </si>
  <si>
    <t>LAESEGLSLLNVGIGPK2</t>
  </si>
  <si>
    <t>LAESGSSLGK2</t>
  </si>
  <si>
    <t>LAESLLALSQ(UniMod:7)QEELADLPK2</t>
  </si>
  <si>
    <t>LAESLLALSQQEELADLPK2</t>
  </si>
  <si>
    <t>LAESMIQNLIK2</t>
  </si>
  <si>
    <t>LAESMLLK2</t>
  </si>
  <si>
    <t>LAESNHEVDLFAPDPIEK3</t>
  </si>
  <si>
    <t>LAESSIGEAR2</t>
  </si>
  <si>
    <t>LAESSVDLNLK2</t>
  </si>
  <si>
    <t>LAETEIK2</t>
  </si>
  <si>
    <t>LAETKPELVK2</t>
  </si>
  <si>
    <t>LAETLAQIYLGK2</t>
  </si>
  <si>
    <t>LAETMNNIDR2</t>
  </si>
  <si>
    <t>LAETQEEISAEVAAK2</t>
  </si>
  <si>
    <t>LAETQEEISAEVSAK2</t>
  </si>
  <si>
    <t>LAETVFNFQEK2</t>
  </si>
  <si>
    <t>LAETYLHR2</t>
  </si>
  <si>
    <t>LAEVALAYAK2</t>
  </si>
  <si>
    <t>LAEVEAALEK2</t>
  </si>
  <si>
    <t>LAEVGQYEQVK2</t>
  </si>
  <si>
    <t>LAEVITAEADGR2</t>
  </si>
  <si>
    <t>LAEVLEAVMPHLDQ(UniMod:7)TPNPLVSSVFHR4</t>
  </si>
  <si>
    <t>LAEVLEAVMPHLDQTPNPLVSSVFHR3</t>
  </si>
  <si>
    <t>LAEVLEAVMPHLDQTPNPLVSSVFHR4</t>
  </si>
  <si>
    <t>LAEVLVGEQQQC(UniMod:4)QDAK2</t>
  </si>
  <si>
    <t>LAEVQDSSMPVPAQPK2</t>
  </si>
  <si>
    <t>LAEVSQNIEK2</t>
  </si>
  <si>
    <t>LAEVTEEEWLSIPEVGDAR2</t>
  </si>
  <si>
    <t>LAEVTEEEWLSIPEVGDAR3</t>
  </si>
  <si>
    <t>LAEVWMDEFK2</t>
  </si>
  <si>
    <t>LAEVYKAEK2</t>
  </si>
  <si>
    <t>LAEWVLTQR2</t>
  </si>
  <si>
    <t>LAEYFIGDVFAAR2</t>
  </si>
  <si>
    <t>LAEYPQYC(UniMod:4)K2</t>
  </si>
  <si>
    <t>LAEYQAYIDFEMK2</t>
  </si>
  <si>
    <t>LAEYYGLYR2</t>
  </si>
  <si>
    <t>LAFANLENAVK2</t>
  </si>
  <si>
    <t>LAFAQHQAEVAK2</t>
  </si>
  <si>
    <t>LAFAYLEDLHSEFDEQHGK3</t>
  </si>
  <si>
    <t>LAFAYLEDLHSEFDEQHGK4</t>
  </si>
  <si>
    <t>LAFDMATNAAC(UniMod:4)ASLLK2</t>
  </si>
  <si>
    <t>LAFDSLC(UniMod:4)LVSK2</t>
  </si>
  <si>
    <t>LAFHGILLHGLEDR3</t>
  </si>
  <si>
    <t>LAFKEEK2</t>
  </si>
  <si>
    <t>LAFLENQDFK2</t>
  </si>
  <si>
    <t>LAFLESTHDK2</t>
  </si>
  <si>
    <t>LAFLLFK2</t>
  </si>
  <si>
    <t>LAFLMHSWK2</t>
  </si>
  <si>
    <t>LAFLNVQAAEEALPR2</t>
  </si>
  <si>
    <t>LAFLPPDPTYTLMC(UniMod:4)DESGSR2</t>
  </si>
  <si>
    <t>LAFN(UniMod:7)SLLEK2</t>
  </si>
  <si>
    <t>LAFNQAMDK2</t>
  </si>
  <si>
    <t>LAFNSLLEK2</t>
  </si>
  <si>
    <t>LAFPGETLSDIPC(UniMod:4)K2</t>
  </si>
  <si>
    <t>LAFPSPFGHLSEGFSHSR3</t>
  </si>
  <si>
    <t>LAFPSPFGHLSEGFSHSR4</t>
  </si>
  <si>
    <t>LAFPVEVVK2</t>
  </si>
  <si>
    <t>LAFQEDSRSTLSR3</t>
  </si>
  <si>
    <t>LAFQQKPPPPPK3</t>
  </si>
  <si>
    <t>LAFSC(UniMod:4)IWEMNHNAEILK2</t>
  </si>
  <si>
    <t>LAFSC(UniMod:4)IWEMNHNAEILK3</t>
  </si>
  <si>
    <t>LAFSLGSVWR2</t>
  </si>
  <si>
    <t>LAFSNFGNLR2</t>
  </si>
  <si>
    <t>LAFSVTNNVIR2</t>
  </si>
  <si>
    <t>LAFTLDHETGLPQGC(UniMod:4)HIYEYR3</t>
  </si>
  <si>
    <t>LAFTLDHETGLPQGC(UniMod:4)HIYEYR4</t>
  </si>
  <si>
    <t>LAFVHLVEPR2</t>
  </si>
  <si>
    <t>LAFYLC(UniMod:4)GR2</t>
  </si>
  <si>
    <t>LAFYPNQ(UniMod:7)DGDILR2</t>
  </si>
  <si>
    <t>LAFYPNQDGDILR2</t>
  </si>
  <si>
    <t>LAFYQVTPEEDEEEDEE2</t>
  </si>
  <si>
    <t>LAGADTVLLIVK2</t>
  </si>
  <si>
    <t>LAGADVVLGVEMTSTGEVAGFGESR3</t>
  </si>
  <si>
    <t>LAGALFFK2</t>
  </si>
  <si>
    <t>LAGANPAVITC(UniMod:4)DELLLGHEK2</t>
  </si>
  <si>
    <t>LAGANPAVITC(UniMod:4)DELLLGHEK3</t>
  </si>
  <si>
    <t>LAGAPALAPEPPLIPK2</t>
  </si>
  <si>
    <t>LAGAQLSWLYK2</t>
  </si>
  <si>
    <t>LAGAQQVQTQIQVAK2</t>
  </si>
  <si>
    <t>LAGASPATVAAAAAAGSGPK2</t>
  </si>
  <si>
    <t>LAGASPATVAAAAAAGSGPK3</t>
  </si>
  <si>
    <t>LAGATLLIFANK2</t>
  </si>
  <si>
    <t>LAGC(UniMod:4)TVFITGASR2</t>
  </si>
  <si>
    <t>LAGDPSAGDGAAPR2</t>
  </si>
  <si>
    <t>LAGDSFIVSSEFPVR2</t>
  </si>
  <si>
    <t>LAGEELAGEEAPQEK2</t>
  </si>
  <si>
    <t>LAGEFGLK2</t>
  </si>
  <si>
    <t>LAGEGATVAAC(UniMod:4)DLDR2</t>
  </si>
  <si>
    <t>LAGEIFDLK2</t>
  </si>
  <si>
    <t>LAGELADHEIASNSLR2</t>
  </si>
  <si>
    <t>LAGELADHEIASNSLR3</t>
  </si>
  <si>
    <t>LAGEN(UniMod:7)MTGAAK2</t>
  </si>
  <si>
    <t>LAGENMTGAAK2</t>
  </si>
  <si>
    <t>LAGESESN(UniMod:7)LR2</t>
  </si>
  <si>
    <t>LAGESESNLR2</t>
  </si>
  <si>
    <t>LAGESESNLRK2</t>
  </si>
  <si>
    <t>LAGFLDLTEQEFR2</t>
  </si>
  <si>
    <t>LAGFQQFLQSLQPR2</t>
  </si>
  <si>
    <t>LAGGDWFTSR2</t>
  </si>
  <si>
    <t>LAGGN(UniMod:7)DVGIFVAGVLEDSPAAK3</t>
  </si>
  <si>
    <t>LAGGNDVGIFVAGIQEGTSAEQEGLQEGDQILK3</t>
  </si>
  <si>
    <t>LAGGNDVGIFVAGVLEDSPAAK2</t>
  </si>
  <si>
    <t>LAGGQTSQPTTPLTSPQR2</t>
  </si>
  <si>
    <t>LAGGYENVPTVDIHMK2</t>
  </si>
  <si>
    <t>LAGGYENVPTVDIHMK3</t>
  </si>
  <si>
    <t>LAGHFTQDK2</t>
  </si>
  <si>
    <t>LAGHLSEDPR2</t>
  </si>
  <si>
    <t>LAGIAFDVAK2</t>
  </si>
  <si>
    <t>LAGIINFQR2</t>
  </si>
  <si>
    <t>LAGIINFQRPK2</t>
  </si>
  <si>
    <t>LAGIQEFQDK2</t>
  </si>
  <si>
    <t>LAGITTVK2</t>
  </si>
  <si>
    <t>LAGLDITDASLR2</t>
  </si>
  <si>
    <t>LAGLELTDASLR2</t>
  </si>
  <si>
    <t>LAGLEVLSDDPDLVK2</t>
  </si>
  <si>
    <t>LAGLEYVLHFTALN(UniMod:7)GK2</t>
  </si>
  <si>
    <t>LAGLEYVLHFTALN(UniMod:7)GK3</t>
  </si>
  <si>
    <t>LAGLFN(UniMod:7)EQR2</t>
  </si>
  <si>
    <t>LAGLFN(UniMod:7)EQRKGQR2</t>
  </si>
  <si>
    <t>LAGLFNEQR2</t>
  </si>
  <si>
    <t>LAGLFNEQRKGQ(UniMod:7)R2</t>
  </si>
  <si>
    <t>LAGLLQHPDPIVINHVISVDPNDQK3</t>
  </si>
  <si>
    <t>LAGLLQHPDPIVINHVISVDPNDQK4</t>
  </si>
  <si>
    <t>LAGLLTVR2</t>
  </si>
  <si>
    <t>LAGLNVLR2</t>
  </si>
  <si>
    <t>LAGLSAALLR2</t>
  </si>
  <si>
    <t>LAGLTC(UniMod:4)SGAEGLAR2</t>
  </si>
  <si>
    <t>LAGLVEELEADEWR2</t>
  </si>
  <si>
    <t>LAGMEEEDLAFSTK2</t>
  </si>
  <si>
    <t>LAGNASWGELFSNK2</t>
  </si>
  <si>
    <t>LAGNASWGELFSSK2</t>
  </si>
  <si>
    <t>LAGNEQVTR2</t>
  </si>
  <si>
    <t>LAGNTLGSR2</t>
  </si>
  <si>
    <t>LAGPPGPELPVAGEK2</t>
  </si>
  <si>
    <t>LAGPQLVQ(UniMod:7)MFIGDGAK2</t>
  </si>
  <si>
    <t>LAGPQLVQM(UniMod:35)FIGDGAK2</t>
  </si>
  <si>
    <t>LAGPQLVQMFIGDGAK2</t>
  </si>
  <si>
    <t>LAGPQLVQMFIGDGAK3</t>
  </si>
  <si>
    <t>LAGQ(UniMod:7)WVEQ(UniMod:7)EVEDRPEVK3</t>
  </si>
  <si>
    <t>LAGQWVEQEVEDRPEVK3</t>
  </si>
  <si>
    <t>LAGRPQLAAALAEEALR3</t>
  </si>
  <si>
    <t>LAGSLLTQALESHAEGFR2</t>
  </si>
  <si>
    <t>LAGSLLTQALESHAEGFR3</t>
  </si>
  <si>
    <t>LAGSLVTQAPISAR2</t>
  </si>
  <si>
    <t>LAGTGALTGEASELMPGSR2</t>
  </si>
  <si>
    <t>LAGTQ(UniMod:7)PLEVLEAVQR2</t>
  </si>
  <si>
    <t>LAGTQPLEVLEAVQR2</t>
  </si>
  <si>
    <t>LAGTQPLEVLEAVQR3</t>
  </si>
  <si>
    <t>LAGVHALLR2</t>
  </si>
  <si>
    <t>LAGVLYESR2</t>
  </si>
  <si>
    <t>LAGVQGSGWAFIVK2</t>
  </si>
  <si>
    <t>LAGVTALSC(UniMod:4)WLPLR2</t>
  </si>
  <si>
    <t>LAGVTLGQR2</t>
  </si>
  <si>
    <t>LAGWVLSK2</t>
  </si>
  <si>
    <t>LAGWWGN(UniMod:7)DPAK2</t>
  </si>
  <si>
    <t>LAGWWGNDPAK2</t>
  </si>
  <si>
    <t>LAHAC(UniMod:4)GSDWIPAGSSGSK2</t>
  </si>
  <si>
    <t>LAHAC(UniMod:4)GSDWIPAGSSGSK3</t>
  </si>
  <si>
    <t>LAHALLHTQTK2</t>
  </si>
  <si>
    <t>LAHALLHTQTK3</t>
  </si>
  <si>
    <t>LAHC(UniMod:4)EELR2</t>
  </si>
  <si>
    <t>LAHDLNMYADFGPGPNK3</t>
  </si>
  <si>
    <t>LAHEIEALK2</t>
  </si>
  <si>
    <t>LAHEVGWK2</t>
  </si>
  <si>
    <t>LAHGFEILC(UniMod:4)SK2</t>
  </si>
  <si>
    <t>LAHGGQVNLDMEDHRDEDFVKPK3</t>
  </si>
  <si>
    <t>LAHGGQVNLDMEDHRDEDFVKPK4</t>
  </si>
  <si>
    <t>LAHGLLEELK2</t>
  </si>
  <si>
    <t>LAHGLLLGAPLAGPGVEAR3</t>
  </si>
  <si>
    <t>LAHISTDPR2</t>
  </si>
  <si>
    <t>LAHLEEINSEVNDLSK3</t>
  </si>
  <si>
    <t>LAHLGVQVK2</t>
  </si>
  <si>
    <t>LAHLIDETPPLPGPR3</t>
  </si>
  <si>
    <t>LAHLLASAQK2</t>
  </si>
  <si>
    <t>LAHMEPVVAAHVGDNYLC(UniMod:4)DYQGPR3</t>
  </si>
  <si>
    <t>LAHPM(UniMod:35)AHLC(UniMod:4)PVNK2</t>
  </si>
  <si>
    <t>LAHSWVLQNMENWVER3</t>
  </si>
  <si>
    <t>LAHTYQSPLLYC(UniMod:4)DLEVEGFR3</t>
  </si>
  <si>
    <t>LAIADSPQK2</t>
  </si>
  <si>
    <t>LAIASDSSGEAPEVNR2</t>
  </si>
  <si>
    <t>LAIATNEN(UniMod:7)DILDR2</t>
  </si>
  <si>
    <t>LAIATNENDILDR2</t>
  </si>
  <si>
    <t>LAIDTVQK2</t>
  </si>
  <si>
    <t>LAIDYGIK2</t>
  </si>
  <si>
    <t>LAIFGIGYNTR2</t>
  </si>
  <si>
    <t>LAIGFFPGSSQGC(UniMod:4)DAFLR2</t>
  </si>
  <si>
    <t>LAIIHC(UniMod:4)AGYSDPILVQTLWQDIIEK3</t>
  </si>
  <si>
    <t>LAIIPGGGGTQR2</t>
  </si>
  <si>
    <t>LAIIPQDPVLFR2</t>
  </si>
  <si>
    <t>LAIISPTSQILHTDVVYLHC(UniMod:4)GQGFR3</t>
  </si>
  <si>
    <t>LAIISPTSQILHTDVVYLHC(UniMod:4)GQGFR4</t>
  </si>
  <si>
    <t>LAILAEQ(UniMod:7)YDHSINEMLSTQALR3</t>
  </si>
  <si>
    <t>LAILAEQYDHSINEMLSTQALR3</t>
  </si>
  <si>
    <t>LAILDQELEHK2</t>
  </si>
  <si>
    <t>LAILDQELEHK3</t>
  </si>
  <si>
    <t>LAILDSQAGQ(UniMod:7)IR2</t>
  </si>
  <si>
    <t>LAILDSQAGQIR2</t>
  </si>
  <si>
    <t>LAILGIHNEVSK2</t>
  </si>
  <si>
    <t>LAILGIHNEVSK3</t>
  </si>
  <si>
    <t>LAILHLIN(UniMod:7)GTIK3</t>
  </si>
  <si>
    <t>LAILQVGNR2</t>
  </si>
  <si>
    <t>LAILTC(UniMod:4)PFEPPKPK3</t>
  </si>
  <si>
    <t>LAIQ(UniMod:7)AYGASIVYC(UniMod:4)EPSDESR2</t>
  </si>
  <si>
    <t>LAIQ(UniMod:7)C(UniMod:4)RADQSFTSPPPR2</t>
  </si>
  <si>
    <t>LAIQ(UniMod:7)EIMSLTSPSAPPTSR2</t>
  </si>
  <si>
    <t>LAIQAYGASIVYC(UniMod:4)EPSDESR2</t>
  </si>
  <si>
    <t>LAIQEIMSLTSPSAPPTSR2</t>
  </si>
  <si>
    <t>LAIQEMVSLTSPSAPASSR2</t>
  </si>
  <si>
    <t>LAIQGPEDSPSR2</t>
  </si>
  <si>
    <t>LAIQLGAQALLGAAK2</t>
  </si>
  <si>
    <t>LAIQTISDNLDLR2</t>
  </si>
  <si>
    <t>LAISEAFDYAK2</t>
  </si>
  <si>
    <t>LAISEDHVASVK2</t>
  </si>
  <si>
    <t>LAISLEHTGIFK2</t>
  </si>
  <si>
    <t>LAISLEHTGIFK3</t>
  </si>
  <si>
    <t>LAIWDTAGQER2</t>
  </si>
  <si>
    <t>LAIYGMLPK2</t>
  </si>
  <si>
    <t>LAKAAFDDAIAELDTLSEESYK3</t>
  </si>
  <si>
    <t>LAKYNQLLR2</t>
  </si>
  <si>
    <t>LALAAQEC(UniMod:4)ER2</t>
  </si>
  <si>
    <t>LALADAGDTVEDAN(UniMod:7)FVEAMADAGILR3</t>
  </si>
  <si>
    <t>LALADAGDTVEDANFVEAM(UniMod:35)ADAGILR3</t>
  </si>
  <si>
    <t>LALAGIGQPVK2</t>
  </si>
  <si>
    <t>LALALDEYVR2</t>
  </si>
  <si>
    <t>LALALENEGYIK2</t>
  </si>
  <si>
    <t>LALAQLPEDGSQGSR2</t>
  </si>
  <si>
    <t>LALASLGYEK2</t>
  </si>
  <si>
    <t>LALATFDK2</t>
  </si>
  <si>
    <t>LALATNSPSLR2</t>
  </si>
  <si>
    <t>LALC(UniMod:4)FASLNK2</t>
  </si>
  <si>
    <t>LALC(UniMod:4)QPPGPELPK2</t>
  </si>
  <si>
    <t>LALC(UniMod:4)SADSVAFPVLTHSTR3</t>
  </si>
  <si>
    <t>LALDEDNRPK2</t>
  </si>
  <si>
    <t>LALDIEIATYR2</t>
  </si>
  <si>
    <t>LALDMEINAYR2</t>
  </si>
  <si>
    <t>LALDMEISAYR2</t>
  </si>
  <si>
    <t>LALDNYEIVK2</t>
  </si>
  <si>
    <t>LALDTVTGGQGGK2</t>
  </si>
  <si>
    <t>LALDVEIATYR2</t>
  </si>
  <si>
    <t>LALDYGIK2</t>
  </si>
  <si>
    <t>LALDYSIGEQLK2</t>
  </si>
  <si>
    <t>LALDYSIGEQLKDK3</t>
  </si>
  <si>
    <t>LALEDGC(UniMod:4)GPGPGPPR2</t>
  </si>
  <si>
    <t>LALEDSENTASTNC(UniMod:4)DSSSEGLEK3</t>
  </si>
  <si>
    <t>LALEELR2</t>
  </si>
  <si>
    <t>LALEETGTEVK2</t>
  </si>
  <si>
    <t>LALEGLTEDKEK2</t>
  </si>
  <si>
    <t>LALELEHEK2</t>
  </si>
  <si>
    <t>LALEQ(UniMod:7)QVETANEEMTFMK2</t>
  </si>
  <si>
    <t>LALEQQQ(UniMod:7)LIC(UniMod:4)K2</t>
  </si>
  <si>
    <t>LALEQQQLIC(UniMod:4)K2</t>
  </si>
  <si>
    <t>LALEQQVETANEEMTFMK2</t>
  </si>
  <si>
    <t>LALESIC(UniMod:4)LLLGESTTDWK2</t>
  </si>
  <si>
    <t>LALESIC(UniMod:4)LLLGESTTDWK3</t>
  </si>
  <si>
    <t>LALETTVLVESYTLPDGR2</t>
  </si>
  <si>
    <t>LALETTVLVESYTLPDGR3</t>
  </si>
  <si>
    <t>LALEYIVPC(UniMod:4)MNK2</t>
  </si>
  <si>
    <t>LALFAHR2</t>
  </si>
  <si>
    <t>LALFGEHVGALR2</t>
  </si>
  <si>
    <t>LALFGEHVGALR3</t>
  </si>
  <si>
    <t>LALFNPDVC(UniMod:4)WDR2</t>
  </si>
  <si>
    <t>LALFNSAIVMQESGEVK2</t>
  </si>
  <si>
    <t>LALFPLLPK2</t>
  </si>
  <si>
    <t>LALFQAIGK2</t>
  </si>
  <si>
    <t>LALGDDSPALK2</t>
  </si>
  <si>
    <t>LALGEALQ(UniMod:7)C(UniMod:4)PSQ(UniMod:7)PPK2</t>
  </si>
  <si>
    <t>LALGEALQ(UniMod:7)C(UniMod:4)PSQPPK2</t>
  </si>
  <si>
    <t>LALGEALQC(UniMod:4)PSQPPK2</t>
  </si>
  <si>
    <t>LALGGC(UniMod:4)TNRPFYR3</t>
  </si>
  <si>
    <t>LALGIALEGYR2</t>
  </si>
  <si>
    <t>LALGIPLPELR2</t>
  </si>
  <si>
    <t>LALGQINIAK2</t>
  </si>
  <si>
    <t>LALGSFFDDGPGIYTSC(UniMod:4)SK2</t>
  </si>
  <si>
    <t>LALGSFVEEYN(UniMod:7)NK2</t>
  </si>
  <si>
    <t>LALGSFVEEYNNK2</t>
  </si>
  <si>
    <t>LALHELK2</t>
  </si>
  <si>
    <t>LALHSGMDYAIMTGGDVAPMGR3</t>
  </si>
  <si>
    <t>LALIDDFR2</t>
  </si>
  <si>
    <t>LALIEEVEKEEEER3</t>
  </si>
  <si>
    <t>LALIEEVEKEEEERK3</t>
  </si>
  <si>
    <t>LALIGGLEGFLSK2</t>
  </si>
  <si>
    <t>LALIGQSLFGQEVYSHLR2</t>
  </si>
  <si>
    <t>LALIGQSLFGQEVYSHLR3</t>
  </si>
  <si>
    <t>LALILHQLGR2</t>
  </si>
  <si>
    <t>LALIQITTSK2</t>
  </si>
  <si>
    <t>LALIQLQISSIK2</t>
  </si>
  <si>
    <t>LALIQPSR2</t>
  </si>
  <si>
    <t>LALLEEAR2</t>
  </si>
  <si>
    <t>LALLESLGATVNK2</t>
  </si>
  <si>
    <t>LALLEVQEETAR2</t>
  </si>
  <si>
    <t>LALLHEGTGPR2</t>
  </si>
  <si>
    <t>LALLLSQFVGSQSVR2</t>
  </si>
  <si>
    <t>LALLLSTANSPPGPLLTPALLPHR3</t>
  </si>
  <si>
    <t>LALLM(UniMod:35)TDPDAPSR2</t>
  </si>
  <si>
    <t>LALLMTDPDAPSR2</t>
  </si>
  <si>
    <t>LALLNVATQGVHLWDLQDR2</t>
  </si>
  <si>
    <t>LALLNVATQGVHLWDLQDR3</t>
  </si>
  <si>
    <t>LALLPEVIPTPAFR2</t>
  </si>
  <si>
    <t>LALLQEER2</t>
  </si>
  <si>
    <t>LALLQEQWAGGK2</t>
  </si>
  <si>
    <t>LALLQVR2</t>
  </si>
  <si>
    <t>LALLSVTTGGTAEMYTK2</t>
  </si>
  <si>
    <t>LALLTELSQNR2</t>
  </si>
  <si>
    <t>LALM(UniMod:35)DMYK2</t>
  </si>
  <si>
    <t>LALM(UniMod:35)TLC(UniMod:4)GGIHPGR3</t>
  </si>
  <si>
    <t>LALMDM(UniMod:35)YK2</t>
  </si>
  <si>
    <t>LALMDMYK2</t>
  </si>
  <si>
    <t>LALMLSGLIEEK2</t>
  </si>
  <si>
    <t>LALMTLC(UniMod:4)GGIHPGR3</t>
  </si>
  <si>
    <t>LALNDGLMEC(UniMod:4)YLK2</t>
  </si>
  <si>
    <t>LALNQISQISM(UniMod:35)K2</t>
  </si>
  <si>
    <t>LALNQISQISMK2</t>
  </si>
  <si>
    <t>LALNSVGGK2</t>
  </si>
  <si>
    <t>LALNVMADNFVFDGSSLPADVHR3</t>
  </si>
  <si>
    <t>LALPADSVNIK2</t>
  </si>
  <si>
    <t>LALPDNVVIR2</t>
  </si>
  <si>
    <t>LALPGHAESYN(UniMod:7)PPPEYLLSEEER3</t>
  </si>
  <si>
    <t>LALPGHAESYNPPPEYLLSEEER3</t>
  </si>
  <si>
    <t>LALPPYLTPDAR2</t>
  </si>
  <si>
    <t>LALPQSDASLLSR2</t>
  </si>
  <si>
    <t>LALQ(UniMod:7)LHPDRN(UniMod:7)PDDPQAQEK3</t>
  </si>
  <si>
    <t>LALQ(UniMod:7)WHPDNFQNEEEK3</t>
  </si>
  <si>
    <t>LALQALTEK2</t>
  </si>
  <si>
    <t>LALQAQPVPDELVTK2</t>
  </si>
  <si>
    <t>LALQEEPDHSK2</t>
  </si>
  <si>
    <t>LALQEEPDHSK3</t>
  </si>
  <si>
    <t>LALQEFSELNER2</t>
  </si>
  <si>
    <t>LALQLHPDR2</t>
  </si>
  <si>
    <t>LALQLHPDRNPDDPQAQEK2</t>
  </si>
  <si>
    <t>LALQLHPDRNPDDPQAQEK3</t>
  </si>
  <si>
    <t>LALQLNSSAQK2</t>
  </si>
  <si>
    <t>LALQQDLTSMAPGLVIQ(UniMod:7)AVR2</t>
  </si>
  <si>
    <t>LALQQDLTSMAPGLVIQAVR2</t>
  </si>
  <si>
    <t>LALQQDLTSMAPGLVIQAVR3</t>
  </si>
  <si>
    <t>LALQSSSC(UniMod:4)LSLFR2</t>
  </si>
  <si>
    <t>LALQTIPEDLDLR2</t>
  </si>
  <si>
    <t>LALQTIPEDLDLRDDSLLK2</t>
  </si>
  <si>
    <t>LALQTIPEDLDLRDDSLLK3</t>
  </si>
  <si>
    <t>LALQTREQHIR2</t>
  </si>
  <si>
    <t>LALQWHPDNFQNEEEK3</t>
  </si>
  <si>
    <t>LALQWHPDNFQNEEEKK3</t>
  </si>
  <si>
    <t>LALSDFEK2</t>
  </si>
  <si>
    <t>LALSMLGQSDAYGAADAR2</t>
  </si>
  <si>
    <t>LALSPNAQ(UniMod:7)VLALASGSSIHLYNTR3</t>
  </si>
  <si>
    <t>LALSPNAQVLALASGSSIHLYNTR3</t>
  </si>
  <si>
    <t>LALSQNQQSSGAAGPTGK2</t>
  </si>
  <si>
    <t>LALSSVDASEQTEWQQLVDDAK3</t>
  </si>
  <si>
    <t>LALSTSFIAHDPPSK3</t>
  </si>
  <si>
    <t>LALTDILEQEQC(UniMod:4)FYR2</t>
  </si>
  <si>
    <t>LALTEWLQEFGVPHQYSSR3</t>
  </si>
  <si>
    <t>LALTGVPIVQWPK2</t>
  </si>
  <si>
    <t>LALTLRPC(UniMod:4)APILGAK3</t>
  </si>
  <si>
    <t>LALTTAEFLAYQ(UniMod:7)C(UniMod:4)EK2</t>
  </si>
  <si>
    <t>LALTTAEFLAYQC(UniMod:4)EK2</t>
  </si>
  <si>
    <t>LALTTAEFLAYQC(UniMod:4)EK3</t>
  </si>
  <si>
    <t>LALTTAEYLAYQ(UniMod:7)TER2</t>
  </si>
  <si>
    <t>LALTTAEYLAYQTER2</t>
  </si>
  <si>
    <t>LALVDFGSR2</t>
  </si>
  <si>
    <t>LALVFNIPLHQINQVYR3</t>
  </si>
  <si>
    <t>LALVHDM(UniMod:35)AEC(UniMod:4)IVGDIAPADNIPK3</t>
  </si>
  <si>
    <t>LALVHDMAEC(UniMod:4)IVGDIAPADN(UniMod:7)IPK3</t>
  </si>
  <si>
    <t>LALVHDMAEC(UniMod:4)IVGDIAPADNIPK3</t>
  </si>
  <si>
    <t>LALVHDMAEC(UniMod:4)IVGDIAPADNIPKEEK3</t>
  </si>
  <si>
    <t>LALVISELEGK2</t>
  </si>
  <si>
    <t>LALVN(UniMod:7)NLQIVDSKR2</t>
  </si>
  <si>
    <t>LALVNNLQIVDSK2</t>
  </si>
  <si>
    <t>LALVNNTQPK2</t>
  </si>
  <si>
    <t>LALVTGGEIASTFDHPELVK2</t>
  </si>
  <si>
    <t>LALVTGGEIASTFDHPELVK3</t>
  </si>
  <si>
    <t>LALVTGGEVVSTFDEPSK2</t>
  </si>
  <si>
    <t>LALYDFVVEETK2</t>
  </si>
  <si>
    <t>LALYGAAR2</t>
  </si>
  <si>
    <t>LALYGEDIR2</t>
  </si>
  <si>
    <t>LALYNLLAYVK2</t>
  </si>
  <si>
    <t>LALYPEAIAFC(UniMod:4)R2</t>
  </si>
  <si>
    <t>LALYQTAIESAR2</t>
  </si>
  <si>
    <t>LAM(UniMod:35)ALPDM(UniMod:35)WIK3</t>
  </si>
  <si>
    <t>LAM(UniMod:35)FLTDSNTIR2</t>
  </si>
  <si>
    <t>LAM(UniMod:35)LEEDLLALK2</t>
  </si>
  <si>
    <t>LAM(UniMod:35)PEQAHTSPTSR2</t>
  </si>
  <si>
    <t>LAM(UniMod:35)Q(UniMod:7)EFMILPVGAANFR2</t>
  </si>
  <si>
    <t>LAM(UniMod:35)QEFM(UniMod:35)ILPVGAANFR2</t>
  </si>
  <si>
    <t>LAM(UniMod:35)QEFM(UniMod:35)ILPVGAANFR3</t>
  </si>
  <si>
    <t>LAM(UniMod:35)QEFMILPVGAAN(UniMod:7)FR2</t>
  </si>
  <si>
    <t>LAM(UniMod:35)QEFMILPVGAANFR2</t>
  </si>
  <si>
    <t>LAM(UniMod:35)QEFMILPVGAANFR3</t>
  </si>
  <si>
    <t>LAM(UniMod:35)QEFMILPVGAESFR2</t>
  </si>
  <si>
    <t>LAM(UniMod:35)QEFMILPVGAESFR3</t>
  </si>
  <si>
    <t>LAM(UniMod:35)VVPGSGLVK2</t>
  </si>
  <si>
    <t>LAMALPDMWIK2</t>
  </si>
  <si>
    <t>LAMDFGGAGAAQQGLTDSC(UniMod:4)QSGGVPTAVQNLAPR3</t>
  </si>
  <si>
    <t>LAMDLPGHADEVYAVDWSPDGQR3</t>
  </si>
  <si>
    <t>LAMEQEQMGK2</t>
  </si>
  <si>
    <t>LAMFLTDSNTIR2</t>
  </si>
  <si>
    <t>LAMGHQAQGLDLLQVVLK3</t>
  </si>
  <si>
    <t>LAMILYDIPDIR2</t>
  </si>
  <si>
    <t>LAMLDFVSSLGK2</t>
  </si>
  <si>
    <t>LAMLEEDLLALK2</t>
  </si>
  <si>
    <t>LAMNILAQNASR2</t>
  </si>
  <si>
    <t>LAMQ(UniMod:7)EFM(UniMod:35)ILPVGAANFR2</t>
  </si>
  <si>
    <t>LAMQ(UniMod:7)EFMILPVGAAN(UniMod:7)FR2</t>
  </si>
  <si>
    <t>LAMQ(UniMod:7)EFMILPVGAANFR2</t>
  </si>
  <si>
    <t>LAMQ(UniMod:7)EFMILPVGAESFR2</t>
  </si>
  <si>
    <t>LAMQEFM(UniMod:35)ILPVGAAN(UniMod:7)FR3</t>
  </si>
  <si>
    <t>LAMQEFM(UniMod:35)ILPVGAANFR2</t>
  </si>
  <si>
    <t>LAMQEFM(UniMod:35)ILPVGAANFR3</t>
  </si>
  <si>
    <t>LAMQEFMILPVGAAN(UniMod:7)FR2</t>
  </si>
  <si>
    <t>LAMQEFMILPVGAAN(UniMod:7)FR3</t>
  </si>
  <si>
    <t>LAMQEFMILPVGAANFR2</t>
  </si>
  <si>
    <t>LAMQEFMILPVGAANFR3</t>
  </si>
  <si>
    <t>LAMQEFMILPVGAESFR3</t>
  </si>
  <si>
    <t>LAMQLEEQASR2</t>
  </si>
  <si>
    <t>LAMTGSGIDR2</t>
  </si>
  <si>
    <t>LAMTPTERPHGSDIC(UniMod:4)TSWPR3</t>
  </si>
  <si>
    <t>LAMVQLVLNNLK2</t>
  </si>
  <si>
    <t>LAMVVPGSGLVK2</t>
  </si>
  <si>
    <t>LAN(UniMod:7)GSLEPPAQAAPGPSK2</t>
  </si>
  <si>
    <t>LAN(UniMod:7)LPEEVIQK2</t>
  </si>
  <si>
    <t>LAN(UniMod:7)QDEGPEDEEDEVPK2</t>
  </si>
  <si>
    <t>LANC(UniMod:4)HLDLVR3</t>
  </si>
  <si>
    <t>LANDSPLAIEWLK2</t>
  </si>
  <si>
    <t>LANDTC(UniMod:4)YGLASAVFTK2</t>
  </si>
  <si>
    <t>LANDVPMQM(UniMod:35)DQSDPNDPK2</t>
  </si>
  <si>
    <t>LANDVPMQMDQSDPNDPK2</t>
  </si>
  <si>
    <t>LANEGAC(UniMod:4)NEPVLR2</t>
  </si>
  <si>
    <t>LANEKPEDVFER2</t>
  </si>
  <si>
    <t>LANEKPEDVFER3</t>
  </si>
  <si>
    <t>LANELGELHGLYFDPK2</t>
  </si>
  <si>
    <t>LANELGELHGLYFDPK3</t>
  </si>
  <si>
    <t>LANELPDWFQTAK2</t>
  </si>
  <si>
    <t>LANESSELNKDSIEEC(UniMod:4)GR3</t>
  </si>
  <si>
    <t>LANETTEGFR2</t>
  </si>
  <si>
    <t>LANFASLSDLHK2</t>
  </si>
  <si>
    <t>LANFASLSDLHK3</t>
  </si>
  <si>
    <t>LANFFSK2</t>
  </si>
  <si>
    <t>LANFIPWGPASIQVALSR2</t>
  </si>
  <si>
    <t>LANGSLEPPAQAAPGPSK2</t>
  </si>
  <si>
    <t>LANIDEEM(UniMod:35)LQK2</t>
  </si>
  <si>
    <t>LANIDEEMLQK2</t>
  </si>
  <si>
    <t>LANILFTQELAR2</t>
  </si>
  <si>
    <t>LANILFTR2</t>
  </si>
  <si>
    <t>LANIQSFFQR2</t>
  </si>
  <si>
    <t>LANISISQQRPNDR3</t>
  </si>
  <si>
    <t>LANKDDTFQFK2</t>
  </si>
  <si>
    <t>LANKDDTFQFK3</t>
  </si>
  <si>
    <t>LANLAATIC(UniMod:4)SWEDDVNHSFAK3</t>
  </si>
  <si>
    <t>LANLINAEER2</t>
  </si>
  <si>
    <t>LANLPEEVIQK2</t>
  </si>
  <si>
    <t>LANN(UniMod:7)GTVLR2</t>
  </si>
  <si>
    <t>LANNIMNK2</t>
  </si>
  <si>
    <t>LANPNFEK2</t>
  </si>
  <si>
    <t>LANPPPMVEGEGLASR2</t>
  </si>
  <si>
    <t>LANQAADYFGDAFK2</t>
  </si>
  <si>
    <t>LANQDEGPEDEEDEVPK2</t>
  </si>
  <si>
    <t>LANQFAIYK2</t>
  </si>
  <si>
    <t>LANQYDESSC(UniMod:4)LIVGHGSSVR3</t>
  </si>
  <si>
    <t>LANQYYQK2</t>
  </si>
  <si>
    <t>LANRAPEPTPQQVAQQQ2</t>
  </si>
  <si>
    <t>LANSEPVGTQTAK2</t>
  </si>
  <si>
    <t>LANSISSM(UniMod:35)DR2</t>
  </si>
  <si>
    <t>LANSISSMDR2</t>
  </si>
  <si>
    <t>LANTC(UniMod:4)FNEIEK2</t>
  </si>
  <si>
    <t>LANVFHSEGNYR2</t>
  </si>
  <si>
    <t>LANVFHSEGNYR3</t>
  </si>
  <si>
    <t>LANVMM(UniMod:35)GPYR2</t>
  </si>
  <si>
    <t>LANVMMGPYR2</t>
  </si>
  <si>
    <t>LANVQLLDTDGGFVHSDGAISC(UniMod:4)HDMFDFLHLTGGGYAK4</t>
  </si>
  <si>
    <t>LANVSAVTNIIR2</t>
  </si>
  <si>
    <t>LANYLSGTVK2</t>
  </si>
  <si>
    <t>LANYTNLSQGVVEHEEDEESR3</t>
  </si>
  <si>
    <t>LAPALATGNTVVM(UniMod:35)K2</t>
  </si>
  <si>
    <t>LAPALATGNTVVMK2</t>
  </si>
  <si>
    <t>LAPALPAWPHR2</t>
  </si>
  <si>
    <t>LAPAQYIR2</t>
  </si>
  <si>
    <t>LAPASNMTSQR2</t>
  </si>
  <si>
    <t>LAPAVLLTGLTEVPVPTR3</t>
  </si>
  <si>
    <t>LAPDLQDMEGEGK2</t>
  </si>
  <si>
    <t>LAPDYDALDVAN(UniMod:7)K2</t>
  </si>
  <si>
    <t>LAPDYDALDVANK2</t>
  </si>
  <si>
    <t>LAPDYDALDVANKIGII2</t>
  </si>
  <si>
    <t>LAPEEC(UniMod:4)FSPLDLFNK2</t>
  </si>
  <si>
    <t>LAPELN(UniMod:7)QAIWK2</t>
  </si>
  <si>
    <t>LAPELNQAIWK2</t>
  </si>
  <si>
    <t>LAPELNQAIWKR3</t>
  </si>
  <si>
    <t>LAPEYEAAATR2</t>
  </si>
  <si>
    <t>LAPFNIQVR2</t>
  </si>
  <si>
    <t>LAPFPTSDHYLVGPMAC(UniMod:4)TPER3</t>
  </si>
  <si>
    <t>LAPGFDAELIVK2</t>
  </si>
  <si>
    <t>LAPGTIVEVWK2</t>
  </si>
  <si>
    <t>LAPGYDPDTVASPK2</t>
  </si>
  <si>
    <t>LAPGYINQEVVR2</t>
  </si>
  <si>
    <t>LAPILC(UniMod:4)DGTATFVDLVPGFR2</t>
  </si>
  <si>
    <t>LAPILC(UniMod:4)DGTATFVDLVPGFR3</t>
  </si>
  <si>
    <t>LAPIMFGIK2</t>
  </si>
  <si>
    <t>LAPIPTTSPWK2</t>
  </si>
  <si>
    <t>LAPISSLSDR2</t>
  </si>
  <si>
    <t>LAPISTPEVPK2</t>
  </si>
  <si>
    <t>LAPITSDPTEATAVGAVEASFK2</t>
  </si>
  <si>
    <t>LAPITSDPTEATAVGAVEASFK3</t>
  </si>
  <si>
    <t>LAPITYPQGLAM(UniMod:35)AR2</t>
  </si>
  <si>
    <t>LAPITYPQGLAMAR2</t>
  </si>
  <si>
    <t>LAPLGPLNPSYK2</t>
  </si>
  <si>
    <t>LAPLN(UniMod:7)EGGTAELLNK2</t>
  </si>
  <si>
    <t>LAPLNEGGTAELLNK2</t>
  </si>
  <si>
    <t>LAPLVSTAQFNPDAISK2</t>
  </si>
  <si>
    <t>LAPNEFPHK2</t>
  </si>
  <si>
    <t>LAPNFNDR2</t>
  </si>
  <si>
    <t>LAPPAAASYSQAM(UniMod:35)K2</t>
  </si>
  <si>
    <t>LAPPAAASYSQAMK2</t>
  </si>
  <si>
    <t>LAPPLVISEEDLQTGVETIAK2</t>
  </si>
  <si>
    <t>LAPPLVTLLSAEPELQ(UniMod:7)YVALR2</t>
  </si>
  <si>
    <t>LAPPLVTLLSGEPEVQ(UniMod:7)YVALR2</t>
  </si>
  <si>
    <t>LAPPLVTLLSGEPEVQ(UniMod:7)YVALR3</t>
  </si>
  <si>
    <t>LAPPLVTLLSGEPEVQYVALR2</t>
  </si>
  <si>
    <t>LAPPLVTLLSGEPEVQYVALR3</t>
  </si>
  <si>
    <t>LAPSEDELTC(UniMod:4)FSK2</t>
  </si>
  <si>
    <t>LAPSFPSPPAVSIASFVTVK2</t>
  </si>
  <si>
    <t>LAPSPARPR2</t>
  </si>
  <si>
    <t>LAPTEIPVSTISIEDLDATR2</t>
  </si>
  <si>
    <t>LAPTEIPVSTISIEDLDATRK3</t>
  </si>
  <si>
    <t>LAPTLSQLDR2</t>
  </si>
  <si>
    <t>LAPVYLSNR2</t>
  </si>
  <si>
    <t>LAPWQASPPHPC(UniMod:4)R2</t>
  </si>
  <si>
    <t>LAPWVTLSVQ(UniMod:7)GFADSPVSWEK2</t>
  </si>
  <si>
    <t>LAPWVTLSVQGFADSPVSWEK2</t>
  </si>
  <si>
    <t>LAQ(UniMod:7)AN(UniMod:7)GWGVMVSHR2</t>
  </si>
  <si>
    <t>LAQ(UniMod:7)ANGWGVM(UniMod:35)VSHR3</t>
  </si>
  <si>
    <t>LAQ(UniMod:7)C(UniMod:4)QVYDMRPETDPQ(UniMod:7)SMFGMR3</t>
  </si>
  <si>
    <t>LAQ(UniMod:7)SQ(UniMod:7)C(UniMod:4)VEQLEK2</t>
  </si>
  <si>
    <t>LAQ(UniMod:7)VSPELLLASVR2</t>
  </si>
  <si>
    <t>LAQAAQSSAATITQLAEVVK2</t>
  </si>
  <si>
    <t>LAQAAQSSAATITQLAEVVK3</t>
  </si>
  <si>
    <t>LAQAAQSSVATITR2</t>
  </si>
  <si>
    <t>LAQAEAAGLHK2</t>
  </si>
  <si>
    <t>LAQAEEQLEQETR2</t>
  </si>
  <si>
    <t>LAQAHPAGPPTLDPVN(UniMod:7)DLQ(UniMod:7)LK3</t>
  </si>
  <si>
    <t>LAQAHPAGPPTLDPVN(UniMod:7)DLQLK3</t>
  </si>
  <si>
    <t>LAQAHPAGPPTLDPVNDLQ(UniMod:7)LK3</t>
  </si>
  <si>
    <t>LAQAHPAGPPTLDPVNDLQLK3</t>
  </si>
  <si>
    <t>LAQAKEENVGLHQTLDQTLNELNC(UniMod:4)I3</t>
  </si>
  <si>
    <t>LAQALHEMR2</t>
  </si>
  <si>
    <t>LAQALHQC(UniMod:4)SR2</t>
  </si>
  <si>
    <t>LAQALLEQGGR2</t>
  </si>
  <si>
    <t>LAQALQEDDFGVAWVEAFAK2</t>
  </si>
  <si>
    <t>LAQALQVAMASGALLC(UniMod:4)TR2</t>
  </si>
  <si>
    <t>LAQALQVAMASGALLC(UniMod:4)TR3</t>
  </si>
  <si>
    <t>LAQAN(UniMod:7)GWGVM(UniMod:35)VSHR3</t>
  </si>
  <si>
    <t>LAQAN(UniMod:7)GWGVMVSHR2</t>
  </si>
  <si>
    <t>LAQAN(UniMod:7)GWGVMVSHR3</t>
  </si>
  <si>
    <t>LAQANGWGVM(UniMod:35)VSHR3</t>
  </si>
  <si>
    <t>LAQANGWGVMVSHR2</t>
  </si>
  <si>
    <t>LAQANGWGVMVSHR3</t>
  </si>
  <si>
    <t>LAQAWFNTHR2</t>
  </si>
  <si>
    <t>LAQAWFNTHR3</t>
  </si>
  <si>
    <t>LAQC(UniMod:4)QVYDMRPETDPQSMFGMR3</t>
  </si>
  <si>
    <t>LAQDDLHIMDSLELPTGDPQYLTELAHYR4</t>
  </si>
  <si>
    <t>LAQDFLDSQNLSAYN(UniMod:7)TR2</t>
  </si>
  <si>
    <t>LAQDFLDSQNLSAYNTR2</t>
  </si>
  <si>
    <t>LAQDFMAQC(UniMod:4)LR2</t>
  </si>
  <si>
    <t>LAQDGAHVVVSSR2</t>
  </si>
  <si>
    <t>LAQDGAHVVVSSR3</t>
  </si>
  <si>
    <t>LAQDLVVEASDSK2</t>
  </si>
  <si>
    <t>LAQDPYR2</t>
  </si>
  <si>
    <t>LAQDPYRLAQDPYR2</t>
  </si>
  <si>
    <t>LAQEAVTLSTSLPLSSSSSVFVR2</t>
  </si>
  <si>
    <t>LAQEDTPPETDYR2</t>
  </si>
  <si>
    <t>LAQEGIYTLYPFIN(UniMod:7)SR2</t>
  </si>
  <si>
    <t>LAQEGIYTLYPFINSR2</t>
  </si>
  <si>
    <t>LAQEGIYTLYPFINSR3</t>
  </si>
  <si>
    <t>LAQEGLQ(UniMod:7)PAAK2</t>
  </si>
  <si>
    <t>LAQEGSEVNVIGIGTSVVTC(UniMod:4)PQ(UniMod:7)QPSLGGVYK3</t>
  </si>
  <si>
    <t>LAQEGSEVNVIGIGTSVVTC(UniMod:4)PQQPSLGGVYK3</t>
  </si>
  <si>
    <t>LAQEN(UniMod:7)GWGVMVSHR3</t>
  </si>
  <si>
    <t>LAQENEVDFILLGGDLFHENKPSR4</t>
  </si>
  <si>
    <t>LAQENGWGVMVSHR2</t>
  </si>
  <si>
    <t>LAQENGWGVMVSHR3</t>
  </si>
  <si>
    <t>LAQENMDLFK2</t>
  </si>
  <si>
    <t>LAQEPLGLEVDQ(UniMod:7)FLEDVR2</t>
  </si>
  <si>
    <t>LAQEPLGLEVDQFLEDVR2</t>
  </si>
  <si>
    <t>LAQEPLGLEVDQFLEDVR3</t>
  </si>
  <si>
    <t>LAQEQGGGDNSLLVR2</t>
  </si>
  <si>
    <t>LAQEQLDLTSK2</t>
  </si>
  <si>
    <t>LAQEVLGC(UniMod:4)QAK2</t>
  </si>
  <si>
    <t>LAQFDYGR2</t>
  </si>
  <si>
    <t>LAQFEPSQR2</t>
  </si>
  <si>
    <t>LAQFIGNR2</t>
  </si>
  <si>
    <t>LAQFVEHWK2</t>
  </si>
  <si>
    <t>LAQGEYIAPEK2</t>
  </si>
  <si>
    <t>LAQGHTTVDELAR2</t>
  </si>
  <si>
    <t>LAQGHTTVDELAR3</t>
  </si>
  <si>
    <t>LAQGISQLDR2</t>
  </si>
  <si>
    <t>LAQGLLHLGK2</t>
  </si>
  <si>
    <t>LAQGLTHLGK2</t>
  </si>
  <si>
    <t>LAQGPELAEDDANLLHK2</t>
  </si>
  <si>
    <t>LAQGPELAEDDANLLHK3</t>
  </si>
  <si>
    <t>LAQHITYVHQHSR3</t>
  </si>
  <si>
    <t>LAQHTLQALQSELDSLR3</t>
  </si>
  <si>
    <t>LAQIFFN(UniMod:7)GFAVPEALSTIQK2</t>
  </si>
  <si>
    <t>LAQIHIQQQDQC(UniMod:4)VEITEESK2</t>
  </si>
  <si>
    <t>LAQIHIQQQDQC(UniMod:4)VEITEESK3</t>
  </si>
  <si>
    <t>LAQIQ(UniMod:7)DDIDEVQENQQHGSK3</t>
  </si>
  <si>
    <t>LAQIQ(UniMod:7)Q(UniMod:7)AK2</t>
  </si>
  <si>
    <t>LAQIQDDIDEVQ(UniMod:7)ENQQHGSK3</t>
  </si>
  <si>
    <t>LAQIQDDIDEVQENQQHGSK3</t>
  </si>
  <si>
    <t>LAQIQQAK2</t>
  </si>
  <si>
    <t>LAQIQQYLDQQSR2</t>
  </si>
  <si>
    <t>LAQLAGDHEC(UniMod:4)GSSSQR3</t>
  </si>
  <si>
    <t>LAQLEAALQQAK2</t>
  </si>
  <si>
    <t>LAQLEEAK2</t>
  </si>
  <si>
    <t>LAQLLEGYAR2</t>
  </si>
  <si>
    <t>LAQLLNQVLNR2</t>
  </si>
  <si>
    <t>LAQLNNPDR2</t>
  </si>
  <si>
    <t>LAQLNNPDRK2</t>
  </si>
  <si>
    <t>LAQLQVAYHQLFQEYDNHIK3</t>
  </si>
  <si>
    <t>LAQLQVAYHQLFQEYDNHIK4</t>
  </si>
  <si>
    <t>LAQLTHSLR2</t>
  </si>
  <si>
    <t>LAQLTLEQILEHLDNLR2</t>
  </si>
  <si>
    <t>LAQLTLEQILEHLDNLR3</t>
  </si>
  <si>
    <t>LAQM(UniMod:35)ISDHNDADFEEK3</t>
  </si>
  <si>
    <t>LAQM(UniMod:35)SIC(UniMod:4)SSLAR2</t>
  </si>
  <si>
    <t>LAQMAILLAEVDK2</t>
  </si>
  <si>
    <t>LAQMEEAPLFPGESIK2</t>
  </si>
  <si>
    <t>LAQMFSDMVLK2</t>
  </si>
  <si>
    <t>LAQMHLDALNLATEK3</t>
  </si>
  <si>
    <t>LAQMISDHN(UniMod:7)DADFEEK3</t>
  </si>
  <si>
    <t>LAQMISDHNDADFEEK2</t>
  </si>
  <si>
    <t>LAQMISDHNDADFEEK3</t>
  </si>
  <si>
    <t>LAQMSIC(UniMod:4)SSLAR2</t>
  </si>
  <si>
    <t>LAQNDAANHDAANEEDGYIDSK3</t>
  </si>
  <si>
    <t>LAQNDGLLK2</t>
  </si>
  <si>
    <t>LAQNILSYLDLK2</t>
  </si>
  <si>
    <t>LAQNPLFWK2</t>
  </si>
  <si>
    <t>LAQPPSLVVDSR2</t>
  </si>
  <si>
    <t>LAQPVSGTQVVQGQIQTLATNAQQGQR3</t>
  </si>
  <si>
    <t>LAQPVYETVQRPLDR3</t>
  </si>
  <si>
    <t>LAQPYVGVFLK2</t>
  </si>
  <si>
    <t>LAQQ(UniMod:7)QASAAAAAAAATAAATAATTTSAGVSHQNPSK4</t>
  </si>
  <si>
    <t>LAQQDVEILLNLR2</t>
  </si>
  <si>
    <t>LAQQDVEILLNLR3</t>
  </si>
  <si>
    <t>LAQQGSDLIVPAGGQR2</t>
  </si>
  <si>
    <t>LAQQIANC(UniMod:4)K2</t>
  </si>
  <si>
    <t>LAQQISDEASR2</t>
  </si>
  <si>
    <t>LAQQMENRPSVQAALK2</t>
  </si>
  <si>
    <t>LAQQMENRPSVQAALK3</t>
  </si>
  <si>
    <t>LAQQQAAAAAAAAAAASQQGSAK2</t>
  </si>
  <si>
    <t>LAQQQAAAAAAAAAAASQQGSAK3</t>
  </si>
  <si>
    <t>LAQQQAALLM(UniMod:35)QQEER2</t>
  </si>
  <si>
    <t>LAQQQAALLMQQ(UniMod:7)EER2</t>
  </si>
  <si>
    <t>LAQQQAALLMQQEER2</t>
  </si>
  <si>
    <t>LAQQQAALLMQQEER3</t>
  </si>
  <si>
    <t>LAQQQASAAAAAAAATAAATAATTTSAGVSHQ(UniMod:7)N(UniMod:7)PSK3</t>
  </si>
  <si>
    <t>LAQQQASAAAAAAAATAAATAATTTSAGVSHQ(UniMod:7)NPSK3</t>
  </si>
  <si>
    <t>LAQQQASAAAAAAAATAAATAATTTSAGVSHQNPSK3</t>
  </si>
  <si>
    <t>LAQQQASAAAAAAAATAAATAATTTSAGVSHQNPSK4</t>
  </si>
  <si>
    <t>LAQQSQALQELISELDR2</t>
  </si>
  <si>
    <t>LAQQVC(UniMod:4)HAIANISDR2</t>
  </si>
  <si>
    <t>LAQQVC(UniMod:4)HAIANISDR3</t>
  </si>
  <si>
    <t>LAQQYVMTSLQQEYK2</t>
  </si>
  <si>
    <t>LAQQYYLVYQEPIPTAQLVQR3</t>
  </si>
  <si>
    <t>LAQSEYQLLADIIPEHHQK4</t>
  </si>
  <si>
    <t>LAQSISC(UniMod:4)EESQIK2</t>
  </si>
  <si>
    <t>LAQSPTVGK2</t>
  </si>
  <si>
    <t>LAQTAVTNNTAAATVLNQVLSK2</t>
  </si>
  <si>
    <t>LAQTFSPSIDILK2</t>
  </si>
  <si>
    <t>LAQTLGLEVLGDIPLHLNIR3</t>
  </si>
  <si>
    <t>LAQTLSTQLFQMVHTQR2</t>
  </si>
  <si>
    <t>LAQTLSTQLFQMVHTQR3</t>
  </si>
  <si>
    <t>LAQTLVDSGAR2</t>
  </si>
  <si>
    <t>LAQVIFDK2</t>
  </si>
  <si>
    <t>LAQVQVQK2</t>
  </si>
  <si>
    <t>LAQVSPELLLASVR2</t>
  </si>
  <si>
    <t>LAQYDNLWR2</t>
  </si>
  <si>
    <t>LAQYEPPQEEK2</t>
  </si>
  <si>
    <t>LAREILTN(UniMod:7)PK2</t>
  </si>
  <si>
    <t>LARRHQ(UniMod:7)AIGEK2</t>
  </si>
  <si>
    <t>LASAAALDALTK2</t>
  </si>
  <si>
    <t>LASAAYPDPSK2</t>
  </si>
  <si>
    <t>LASADDIGTLIC(UniMod:4)K2</t>
  </si>
  <si>
    <t>LASADGGSPEEEEDGEREPLLPR3</t>
  </si>
  <si>
    <t>LASAFTEEQAVLYNQ(UniMod:7)R2</t>
  </si>
  <si>
    <t>LASAFTEEQAVLYNQR2</t>
  </si>
  <si>
    <t>LASAFTEEQAVLYNQR3</t>
  </si>
  <si>
    <t>LASAGATEVQIDEPVLVLDLPAN(UniMod:7)AQAAIK3</t>
  </si>
  <si>
    <t>LASAGVDTNVR2</t>
  </si>
  <si>
    <t>LASALAGLIAK2</t>
  </si>
  <si>
    <t>LASALAHNPNSGLHTINLAGNPLEDR4</t>
  </si>
  <si>
    <t>LASALAPSIYEHEDIK2</t>
  </si>
  <si>
    <t>LASALAPSIYEHEDIK3</t>
  </si>
  <si>
    <t>LASALAPSIYEHEDIKK2</t>
  </si>
  <si>
    <t>LASALAPSIYEHEDIKK3</t>
  </si>
  <si>
    <t>LASALDLPLLR2</t>
  </si>
  <si>
    <t>LASALLAEQEPQPER2</t>
  </si>
  <si>
    <t>LASALLNQKC(UniMod:4)PLAWQSK2</t>
  </si>
  <si>
    <t>LASALNLSTK2</t>
  </si>
  <si>
    <t>LASAQEVAGSTSAK2</t>
  </si>
  <si>
    <t>LASASSSLTHNDLMNNEFSDSTNNSSLK3</t>
  </si>
  <si>
    <t>LASATTISQTDESHKQEYK3</t>
  </si>
  <si>
    <t>LASC(UniMod:4)DIVVDVGGEYDPR2</t>
  </si>
  <si>
    <t>LASC(UniMod:4)SADGTVR2</t>
  </si>
  <si>
    <t>LASDAGIFFTR2</t>
  </si>
  <si>
    <t>LASDESLWQTLDLTGK2</t>
  </si>
  <si>
    <t>LASDGATWADIFK2</t>
  </si>
  <si>
    <t>LASDLLEWIR2</t>
  </si>
  <si>
    <t>LASDNVVR2</t>
  </si>
  <si>
    <t>LASEAIDDGKK2</t>
  </si>
  <si>
    <t>LASEAKPAAVAAENEEIGSHIK3</t>
  </si>
  <si>
    <t>LASEELPSTAVPTPATTPAPAPAPAPAPAPALASAATK3</t>
  </si>
  <si>
    <t>LASEEPPDDEEALATIR2</t>
  </si>
  <si>
    <t>LASEFFVDGLDSDESTLEHFK3</t>
  </si>
  <si>
    <t>LASEILM(UniMod:35)QNWDAAMEDLTR2</t>
  </si>
  <si>
    <t>LASEILMQ(UniMod:7)NWDAAM(UniMod:35)EDLTR2</t>
  </si>
  <si>
    <t>LASEILMQNWDAAM(UniMod:35)EDLTR2</t>
  </si>
  <si>
    <t>LASEILMQNWDAAMEDLTR2</t>
  </si>
  <si>
    <t>LASELLLGLAAQR2</t>
  </si>
  <si>
    <t>LASELSFDFR2</t>
  </si>
  <si>
    <t>LASEPQDPAAVSLPTSSVPETR2</t>
  </si>
  <si>
    <t>LASEQQHSAQAMFNLGYMHEK3</t>
  </si>
  <si>
    <t>LASETEDNDN(UniMod:7)SLGDILQASDNLSR3</t>
  </si>
  <si>
    <t>LASETEDNDNSLGDILQASDNLSR3</t>
  </si>
  <si>
    <t>LASEYLTPEEMVTFK2</t>
  </si>
  <si>
    <t>LASEYNWGGPESSDK2</t>
  </si>
  <si>
    <t>LASEYNWGGPESSDKGDPFATLSAR3</t>
  </si>
  <si>
    <t>LASFFLSR2</t>
  </si>
  <si>
    <t>LASFYEAAIPEMESAIK2</t>
  </si>
  <si>
    <t>LASFYER2</t>
  </si>
  <si>
    <t>LASGC(UniMod:4)DGSEIPDEVK2</t>
  </si>
  <si>
    <t>LASGDWFTSR2</t>
  </si>
  <si>
    <t>LASGEDDPFDSDFSC(UniMod:4)PVK2</t>
  </si>
  <si>
    <t>LASGEHIAAFC(UniMod:4)LTEPASGSDAASIR3</t>
  </si>
  <si>
    <t>LASGEITQDDFLVVVHQIR2</t>
  </si>
  <si>
    <t>LASGEITQDDFLVVVHQIR3</t>
  </si>
  <si>
    <t>LASGLLYSGR2</t>
  </si>
  <si>
    <t>LASGVEGSDIPDDGK2</t>
  </si>
  <si>
    <t>LASHLNLAM(UniMod:35)C(UniMod:4)HLK2</t>
  </si>
  <si>
    <t>LASHLNLAM(UniMod:35)C(UniMod:4)HLK3</t>
  </si>
  <si>
    <t>LASHLNLAMC(UniMod:4)HLK2</t>
  </si>
  <si>
    <t>LASHLNLAMC(UniMod:4)HLK3</t>
  </si>
  <si>
    <t>LASHSMLPSDVSILYHMK4</t>
  </si>
  <si>
    <t>LASILFMPR2</t>
  </si>
  <si>
    <t>LASILTSAAR2</t>
  </si>
  <si>
    <t>LASIVEQ(UniMod:7)VSVLQNQGR2</t>
  </si>
  <si>
    <t>LASIVEQVSVLQN(UniMod:7)QGR2</t>
  </si>
  <si>
    <t>LASIVEQVSVLQNQGR2</t>
  </si>
  <si>
    <t>LASIVEQVSVLQNQGR3</t>
  </si>
  <si>
    <t>LASIYAAQNR2</t>
  </si>
  <si>
    <t>LASLDNLR2</t>
  </si>
  <si>
    <t>LASLEELKR2</t>
  </si>
  <si>
    <t>LASLFGLDQ(UniMod:7)AAAGHGNEFFQYTAPK3</t>
  </si>
  <si>
    <t>LASLFGLDQAAAGHGNEFFQYTAPK3</t>
  </si>
  <si>
    <t>LASLFPALFSR2</t>
  </si>
  <si>
    <t>LASLFSSLEPQIQPVYVPVPK2</t>
  </si>
  <si>
    <t>LASLKPAER2</t>
  </si>
  <si>
    <t>LASLLPFPQDVINK2</t>
  </si>
  <si>
    <t>LASLMNLGMSSSLNQQGAHSALSSASTSSHNLQSIFNIGSR4</t>
  </si>
  <si>
    <t>LASLQQENK2</t>
  </si>
  <si>
    <t>LASLSSHVTELEEDLDTAR2</t>
  </si>
  <si>
    <t>LASLSSHVTELEEDLDTAR3</t>
  </si>
  <si>
    <t>LASLTILK2</t>
  </si>
  <si>
    <t>LASLTPGFSGADVAN(UniMod:7)VC(UniMod:4)NEAALIAAR3</t>
  </si>
  <si>
    <t>LASLTPGFSGADVANVC(UniMod:4)NEAALIAAR3</t>
  </si>
  <si>
    <t>LASMATLLAR2</t>
  </si>
  <si>
    <t>LASMLNYNLESLVGPK2</t>
  </si>
  <si>
    <t>LASMSNDFK2</t>
  </si>
  <si>
    <t>LASMSPIGTDLETVK2</t>
  </si>
  <si>
    <t>LASNALQEPSSFR2</t>
  </si>
  <si>
    <t>LASPSGSTSSGLEVVAPEGTSAPGGGPGTLDDSATIC(UniMod:4)R3</t>
  </si>
  <si>
    <t>LASPVAPGALTTPGGSAPAQVVHTQPPPR3</t>
  </si>
  <si>
    <t>LASQ(UniMod:7)GDSISSQ(UniMod:7)LGPIHPPPR3</t>
  </si>
  <si>
    <t>LASQ(UniMod:7)GDSISSQLGPIHPPPR2</t>
  </si>
  <si>
    <t>LASQAATTMC(UniMod:4)ER2</t>
  </si>
  <si>
    <t>LASQADSTEQVDDTILT2</t>
  </si>
  <si>
    <t>LASQANIAQVLAELK2</t>
  </si>
  <si>
    <t>LASQANIAQVLAELK3</t>
  </si>
  <si>
    <t>LASQGDSISSQ(UniMod:7)LGPIHPPPR2</t>
  </si>
  <si>
    <t>LASQGDSISSQLGPIHPPPR2</t>
  </si>
  <si>
    <t>LASQGDSISSQLGPIHPPPR3</t>
  </si>
  <si>
    <t>LASQHLVAILDPPR2</t>
  </si>
  <si>
    <t>LASQHLVAILDPPR3</t>
  </si>
  <si>
    <t>LASQLGVYK2</t>
  </si>
  <si>
    <t>LASQLGVYR2</t>
  </si>
  <si>
    <t>LASQNFSYGVTEMYK2</t>
  </si>
  <si>
    <t>LASSAINATASSSVGK2</t>
  </si>
  <si>
    <t>LASSDDFISQNVIPLEAYR2</t>
  </si>
  <si>
    <t>LASSDTGESDQSSTETDSTVK2</t>
  </si>
  <si>
    <t>LASSGQ(UniMod:7)PDPLINTYFK2</t>
  </si>
  <si>
    <t>LASSGQPDPLINTYFK2</t>
  </si>
  <si>
    <t>LASSILPN(UniMod:7)GAESLK2</t>
  </si>
  <si>
    <t>LASSLPGLAQISNQASGLK2</t>
  </si>
  <si>
    <t>LASSQ(UniMod:7)INKFLYLHTSER2</t>
  </si>
  <si>
    <t>LASTAVESAGVSSAPEGTSPGDR2</t>
  </si>
  <si>
    <t>LASTEESMC(UniMod:4)QLAK2</t>
  </si>
  <si>
    <t>LASTENSN(UniMod:7)GVLSDSKPIR3</t>
  </si>
  <si>
    <t>LASTFHSTSC(UniMod:4)LR3</t>
  </si>
  <si>
    <t>LASTGSGQSFLAR2</t>
  </si>
  <si>
    <t>LASTIADNQEQDLEK2</t>
  </si>
  <si>
    <t>LASTLVHLGEYQ(UniMod:7)AAVDGAR2</t>
  </si>
  <si>
    <t>LASTLVHLGEYQ(UniMod:7)AAVDGAR3</t>
  </si>
  <si>
    <t>LASTLVHLGEYQAAVDGAR2</t>
  </si>
  <si>
    <t>LASTLVHLGEYQAAVDGAR3</t>
  </si>
  <si>
    <t>LASTLVYLGDYQAAVDTAR2</t>
  </si>
  <si>
    <t>LASTNSSVLGADLPSSM(UniMod:35)K2</t>
  </si>
  <si>
    <t>LASTNSSVLGADLPSSMK2</t>
  </si>
  <si>
    <t>LASTSDIEEK2</t>
  </si>
  <si>
    <t>LASTVANQTISENIR2</t>
  </si>
  <si>
    <t>LASTYSIDNSR2</t>
  </si>
  <si>
    <t>LASVLGSEPSLDSEVTSK2</t>
  </si>
  <si>
    <t>LASVLPEVKPK2</t>
  </si>
  <si>
    <t>LASVLVSDWMAVIR2</t>
  </si>
  <si>
    <t>LASVPAGGAVAVSAAPGSAAPAAGSAPAAAEEK3</t>
  </si>
  <si>
    <t>LASVPAGGAVAVSAAPGSAAPAAGSAPAAAEEK4</t>
  </si>
  <si>
    <t>LASVPAGGAVAVSAAPGSAAPAAGSAPAAAEEKK3</t>
  </si>
  <si>
    <t>LASVPAGGAVAVSAAPGSAAPAAGSAPAAAEEKKDEK3</t>
  </si>
  <si>
    <t>LASVPGSQTVVVK2</t>
  </si>
  <si>
    <t>LASYLDK2</t>
  </si>
  <si>
    <t>LASYLDKVQALEEANNDLENK2</t>
  </si>
  <si>
    <t>LASYLDKVR2</t>
  </si>
  <si>
    <t>LASYWAQPQDALSQEVSPEVWK3</t>
  </si>
  <si>
    <t>LATALQKLEEAEK3</t>
  </si>
  <si>
    <t>LATAMQ(UniMod:7)EGEYDAERPPSKPPPVELR3</t>
  </si>
  <si>
    <t>LATAMQEGEYDAERPPSKPPPVELR3</t>
  </si>
  <si>
    <t>LATATFAGIEN(UniMod:7)K2</t>
  </si>
  <si>
    <t>LATAVILQALEEGTAR2</t>
  </si>
  <si>
    <t>LATC(UniMod:4)FEVASPEYQK2</t>
  </si>
  <si>
    <t>LATC(UniMod:4)TPSDR2</t>
  </si>
  <si>
    <t>LATDLLSLMPSLTSGEVAHC(UniMod:4)AK2</t>
  </si>
  <si>
    <t>LATDLLSLMPSLTSGEVAHC(UniMod:4)AK3</t>
  </si>
  <si>
    <t>LATDNIGYIDWDPYVPK2</t>
  </si>
  <si>
    <t>LATDPGWK2</t>
  </si>
  <si>
    <t>LATDQFGC(UniMod:4)R2</t>
  </si>
  <si>
    <t>LATEEKELEAVK2</t>
  </si>
  <si>
    <t>LATEEKELEAVK3</t>
  </si>
  <si>
    <t>LATEFELR2</t>
  </si>
  <si>
    <t>LATELPAWSK2</t>
  </si>
  <si>
    <t>LATELPDAELR2</t>
  </si>
  <si>
    <t>LATELYHQK2</t>
  </si>
  <si>
    <t>LATENLQYMVK2</t>
  </si>
  <si>
    <t>LATETGEGEGEPLSR2</t>
  </si>
  <si>
    <t>LATEYMSSAR2</t>
  </si>
  <si>
    <t>LATFVTQALIQLYAR2</t>
  </si>
  <si>
    <t>LATFVVDSHVR2</t>
  </si>
  <si>
    <t>LATFWYYAK2</t>
  </si>
  <si>
    <t>LATFYSANPNHEDR3</t>
  </si>
  <si>
    <t>LATGANIVGN(UniMod:7)ALIDPTAK2</t>
  </si>
  <si>
    <t>LATGANIVGNALIDPTAK2</t>
  </si>
  <si>
    <t>LATGSADGVIK2</t>
  </si>
  <si>
    <t>LATGSDDN(UniMod:7)C(UniMod:4)AAFFEGPPFK2</t>
  </si>
  <si>
    <t>LATGSDDNC(UniMod:4)AAFFEGPPFK2</t>
  </si>
  <si>
    <t>LATIEC(UniMod:4)GYFETALSK2</t>
  </si>
  <si>
    <t>LATLC(UniMod:4)PAPVLQR2</t>
  </si>
  <si>
    <t>LATLELSC(UniMod:4)LLLK2</t>
  </si>
  <si>
    <t>LATLETEAAQHQAVVDGLTR2</t>
  </si>
  <si>
    <t>LATLETEAAQHQAVVDGLTR3</t>
  </si>
  <si>
    <t>LATLHYQK2</t>
  </si>
  <si>
    <t>LATLLGDYC(UniMod:4)GSLGEGTISR2</t>
  </si>
  <si>
    <t>LATLLGLQAPPTR2</t>
  </si>
  <si>
    <t>LATLMSTEEGRPHFELMPGNSVYHFDK3</t>
  </si>
  <si>
    <t>LATLNIHDYLTK3</t>
  </si>
  <si>
    <t>LATLPAPLDLSAWDIEK2</t>
  </si>
  <si>
    <t>LATLQ(UniMod:7)PTWHPTSEELAIGNIK3</t>
  </si>
  <si>
    <t>LATLQPTWHPTSEELAIGNIK3</t>
  </si>
  <si>
    <t>LATLTPGFTGADIANAC(UniMod:4)NEAALIAAR3</t>
  </si>
  <si>
    <t>LATLTQDLHDFTAK2</t>
  </si>
  <si>
    <t>LATLTQDLHDFTAK3</t>
  </si>
  <si>
    <t>LATM(UniMod:35)MVQGQEYEAGGSVIHPLNLHMK4</t>
  </si>
  <si>
    <t>LATMMVQGQEYEAGGSVIHPLNLHMK3</t>
  </si>
  <si>
    <t>LATMMVQGQEYEAGGSVIHPLNLHMK4</t>
  </si>
  <si>
    <t>LATMPPMVEGEGLASR2</t>
  </si>
  <si>
    <t>LATMYSSGSPEGGSDSSESR2</t>
  </si>
  <si>
    <t>LATN(UniMod:7)AAVTVLR2</t>
  </si>
  <si>
    <t>LATN(UniMod:7)TSAPDLK2</t>
  </si>
  <si>
    <t>LATNAAVTVLR2</t>
  </si>
  <si>
    <t>LATNMAVITDFSAR2</t>
  </si>
  <si>
    <t>LATNTSAPDLK2</t>
  </si>
  <si>
    <t>LATNWSNTFDQK2</t>
  </si>
  <si>
    <t>LATPELLETAQALER2</t>
  </si>
  <si>
    <t>LATPELLETAQALER3</t>
  </si>
  <si>
    <t>LATPPAAQESSR2</t>
  </si>
  <si>
    <t>LATPTYGDLN(UniMod:7)HLVSATMSGVTTSLR3</t>
  </si>
  <si>
    <t>LATPTYGDLNHLVSATMSGVTTSLR3</t>
  </si>
  <si>
    <t>LATQLTGPVM(UniMod:35)PVR2</t>
  </si>
  <si>
    <t>LATQLTGPVMPVR2</t>
  </si>
  <si>
    <t>LATQSNEITIPVTFESR2</t>
  </si>
  <si>
    <t>LATQSNEITIPVTFESR3</t>
  </si>
  <si>
    <t>LATSISETLEEK2</t>
  </si>
  <si>
    <t>LATSLGASEQALR2</t>
  </si>
  <si>
    <t>LATSSASSQSHTFISSVESEC(UniMod:4)HSSPK3</t>
  </si>
  <si>
    <t>LATSVLKDEK2</t>
  </si>
  <si>
    <t>LATTALYFTYSALEEEMER2</t>
  </si>
  <si>
    <t>LATTALYFTYSALEEEMER3</t>
  </si>
  <si>
    <t>LATTATDEILNLFK2</t>
  </si>
  <si>
    <t>LATTGFSK2</t>
  </si>
  <si>
    <t>LATTILQHWK2</t>
  </si>
  <si>
    <t>LATTILQHWK3</t>
  </si>
  <si>
    <t>LATTLSTSENR2</t>
  </si>
  <si>
    <t>LATTVATMR2</t>
  </si>
  <si>
    <t>LATVAPMSVYAC(UniMod:4)LGNDAAAIR2</t>
  </si>
  <si>
    <t>LATVGDLEEIQR2</t>
  </si>
  <si>
    <t>LATVISVWNSDTQNPYHQQALAEK3</t>
  </si>
  <si>
    <t>LATVLSGAC(UniMod:4)DGEVR2</t>
  </si>
  <si>
    <t>LATVNWAR2</t>
  </si>
  <si>
    <t>LATVPAEPPAGLLTEPLPAMEQQTVFR3</t>
  </si>
  <si>
    <t>LATVQSQR2</t>
  </si>
  <si>
    <t>LATYEEILGVPHASEQR3</t>
  </si>
  <si>
    <t>LATYGITVAELTGDHQ(UniMod:7)LC(UniMod:4)K2</t>
  </si>
  <si>
    <t>LATYGITVAELTGDHQLC(UniMod:4)K2</t>
  </si>
  <si>
    <t>LATYGITVAELTGDHQLC(UniMod:4)K3</t>
  </si>
  <si>
    <t>LATYGVPGSENK2</t>
  </si>
  <si>
    <t>LAVADAVIEK2</t>
  </si>
  <si>
    <t>LAVASVTEILK2</t>
  </si>
  <si>
    <t>LAVATFAGIENK2</t>
  </si>
  <si>
    <t>LAVC(UniMod:4)NMDWDR2</t>
  </si>
  <si>
    <t>LAVDALAEGGSEAYSR2</t>
  </si>
  <si>
    <t>LAVDEEEN(UniMod:7)ADNNTK2</t>
  </si>
  <si>
    <t>LAVDEEENADN(UniMod:7)NTK2</t>
  </si>
  <si>
    <t>LAVDEEENADNNTK2</t>
  </si>
  <si>
    <t>LAVDLSEVVIK2</t>
  </si>
  <si>
    <t>LAVDYSVPLVTNVK2</t>
  </si>
  <si>
    <t>LAVEALSSLDGDLAGR2</t>
  </si>
  <si>
    <t>LAVEAVLR2</t>
  </si>
  <si>
    <t>LAVEDGATEIDVVINR2</t>
  </si>
  <si>
    <t>LAVEEFVHATSEGEAPGGC(UniMod:4)EGR2</t>
  </si>
  <si>
    <t>LAVEEFVHATSEGEAPGGC(UniMod:4)EGR3</t>
  </si>
  <si>
    <t>LAVEILNK2</t>
  </si>
  <si>
    <t>LAVFILR2</t>
  </si>
  <si>
    <t>LAVGNIKPESLSEIR3</t>
  </si>
  <si>
    <t>LAVGSGLRPDTWER3</t>
  </si>
  <si>
    <t>LAVHPSGVALQDR2</t>
  </si>
  <si>
    <t>LAVHPSGVALQDR3</t>
  </si>
  <si>
    <t>LAVIASHIQESR2</t>
  </si>
  <si>
    <t>LAVIASHIQESR3</t>
  </si>
  <si>
    <t>LAVILEELR2</t>
  </si>
  <si>
    <t>LAVILTNQMTTK2</t>
  </si>
  <si>
    <t>LAVIQYNLDQSC(UniMod:4)LPHDIR3</t>
  </si>
  <si>
    <t>LAVISNFDR2</t>
  </si>
  <si>
    <t>LAVLDPALSPQR2</t>
  </si>
  <si>
    <t>LAVLGSC(UniMod:4)HMFSDQYLDKEENSK3</t>
  </si>
  <si>
    <t>LAVLITN(UniMod:7)SNVR2</t>
  </si>
  <si>
    <t>LAVLITNSNVR2</t>
  </si>
  <si>
    <t>LAVLMEAQC(UniMod:4)R2</t>
  </si>
  <si>
    <t>LAVLPPELAHTTELHVLDVAGNR3</t>
  </si>
  <si>
    <t>LAVLPPELAHTTELHVLDVAGNR4</t>
  </si>
  <si>
    <t>LAVLPYELR2</t>
  </si>
  <si>
    <t>LAVLSSSLTHWK3</t>
  </si>
  <si>
    <t>LAVLSYYK2</t>
  </si>
  <si>
    <t>LAVN(UniMod:7)MVPFPR2</t>
  </si>
  <si>
    <t>LAVN(UniMod:7)NIAGIEEVNMIK2</t>
  </si>
  <si>
    <t>LAVNFGVSKPSE2</t>
  </si>
  <si>
    <t>LAVNLVPFPR2</t>
  </si>
  <si>
    <t>LAVNM(UniMod:35)VPFPR2</t>
  </si>
  <si>
    <t>LAVNMVPFPR2</t>
  </si>
  <si>
    <t>LAVNNIAGIEEVN(UniMod:7)MIK2</t>
  </si>
  <si>
    <t>LAVNNIAGIEEVN(UniMod:7)MIKDDGTVIHFNNPK3</t>
  </si>
  <si>
    <t>LAVNNIAGIEEVNMIK2</t>
  </si>
  <si>
    <t>LAVNNIAGIEEVNMIK3</t>
  </si>
  <si>
    <t>LAVNNIAGIEEVNMIKDDGTVIHFNNPK3</t>
  </si>
  <si>
    <t>LAVPGPDGGGGTGPWWAAGGR2</t>
  </si>
  <si>
    <t>LAVPLGPVLGK2</t>
  </si>
  <si>
    <t>LAVPTEVSTEVPEMDTST2</t>
  </si>
  <si>
    <t>LAVQDPNFLK2</t>
  </si>
  <si>
    <t>LAVQMDVHDGR2</t>
  </si>
  <si>
    <t>LAVQNSSLHDIQHAPK3</t>
  </si>
  <si>
    <t>LAVQQVEEAQQLR2</t>
  </si>
  <si>
    <t>LAVSALEQAIIYQR2</t>
  </si>
  <si>
    <t>LAVSSAPFNQWLSR2</t>
  </si>
  <si>
    <t>LAVSSSLIK2</t>
  </si>
  <si>
    <t>LAVSSTYIGSK2</t>
  </si>
  <si>
    <t>LAVTKPNNIK2</t>
  </si>
  <si>
    <t>LAVTLQYLQK2</t>
  </si>
  <si>
    <t>LAVTSYADIADLMDC(UniMod:4)GNK2</t>
  </si>
  <si>
    <t>LAVTSYN(UniMod:7)DIQDLMDSGNK2</t>
  </si>
  <si>
    <t>LAVTSYN(UniMod:7)DIQDLMDSGNKAR2</t>
  </si>
  <si>
    <t>LAVTSYNDIQ(UniMod:7)DLMDSGNKAR2</t>
  </si>
  <si>
    <t>LAVTSYNDIQDLMDSGNK2</t>
  </si>
  <si>
    <t>LAVTSYTDIADLMDAGNK2</t>
  </si>
  <si>
    <t>LAVTVC(UniMod:4)INK2</t>
  </si>
  <si>
    <t>LAVVDEWR2</t>
  </si>
  <si>
    <t>LAVVDPLFGM(UniMod:35)QPIR2</t>
  </si>
  <si>
    <t>LAVVDPLFGMQPIR2</t>
  </si>
  <si>
    <t>LAVVDPLFGMQPIR3</t>
  </si>
  <si>
    <t>LAVVEVQC(UniMod:4)ER2</t>
  </si>
  <si>
    <t>LAVVGAHLK2</t>
  </si>
  <si>
    <t>LAVWC(UniMod:4)ALSSYSSHK3</t>
  </si>
  <si>
    <t>LAVYC(UniMod:4)LK2</t>
  </si>
  <si>
    <t>LAVYYSK2</t>
  </si>
  <si>
    <t>LAWALALR2</t>
  </si>
  <si>
    <t>LAWAQQLC(UniMod:4)LLPR2</t>
  </si>
  <si>
    <t>LAWEQQEPGER2</t>
  </si>
  <si>
    <t>LAWGLC(UniMod:4)FLSDPISK2</t>
  </si>
  <si>
    <t>LAWGQPVGLR2</t>
  </si>
  <si>
    <t>LAWHTSGTWDK3</t>
  </si>
  <si>
    <t>LAWMGTWEHLVSTGFNQMR3</t>
  </si>
  <si>
    <t>LAWTLTAN(UniMod:7)Q(UniMod:7)PSSQATTSK2</t>
  </si>
  <si>
    <t>LAWTLTANQPSSQATTSK2</t>
  </si>
  <si>
    <t>LAWVGDVFTATPAEPR2</t>
  </si>
  <si>
    <t>LAWVGDVFTATPAEPR3</t>
  </si>
  <si>
    <t>LAWVSHDSTVSVADASK2</t>
  </si>
  <si>
    <t>LAWVSHDSTVSVADASK3</t>
  </si>
  <si>
    <t>LAWVVPVENAPSGPSTR2</t>
  </si>
  <si>
    <t>LAYAENIALLAETALR2</t>
  </si>
  <si>
    <t>LAYAIIQFLHDQLR2</t>
  </si>
  <si>
    <t>LAYAIIQFLHDQLR3</t>
  </si>
  <si>
    <t>LAYC(UniMod:4)QSEELR2</t>
  </si>
  <si>
    <t>LAYDLYSC(UniMod:4)TSIYK2</t>
  </si>
  <si>
    <t>LAYEAC(UniMod:4)GGNPK2</t>
  </si>
  <si>
    <t>LAYEAHLK2</t>
  </si>
  <si>
    <t>LAYELYTEALGIDPN(UniMod:7)N(UniMod:7)IK2</t>
  </si>
  <si>
    <t>LAYELYTEALGIDPN(UniMod:7)NIK2</t>
  </si>
  <si>
    <t>LAYELYTEALGIDPNN(UniMod:7)IK2</t>
  </si>
  <si>
    <t>LAYELYTEALGIDPNN(UniMod:7)IK3</t>
  </si>
  <si>
    <t>LAYELYTEALGIDPNNIK2</t>
  </si>
  <si>
    <t>LAYELYTEALGIDPNNIK3</t>
  </si>
  <si>
    <t>LAYGYGPGSLR2</t>
  </si>
  <si>
    <t>LAYIAHPK2</t>
  </si>
  <si>
    <t>LAYINPDLALEEK2</t>
  </si>
  <si>
    <t>LAYKEAEPN(UniMod:7)AIHPFSDN(UniMod:7)YASPNIYVVNDVTSK3</t>
  </si>
  <si>
    <t>LAYLDLER2</t>
  </si>
  <si>
    <t>LAYLLQQTDEYVAN(UniMod:7)LTELVR2</t>
  </si>
  <si>
    <t>LAYLQILSEETSVK2</t>
  </si>
  <si>
    <t>LAYNDDITTGVFK2</t>
  </si>
  <si>
    <t>LAYNEEQIHK2</t>
  </si>
  <si>
    <t>LAYNENDNTYYAMK2</t>
  </si>
  <si>
    <t>LAYPETKPEVR2</t>
  </si>
  <si>
    <t>LAYPETKPEVR3</t>
  </si>
  <si>
    <t>LAYQELQIDR2</t>
  </si>
  <si>
    <t>LAYQTDNKK2</t>
  </si>
  <si>
    <t>LAYQVLAEK2</t>
  </si>
  <si>
    <t>LAYSGSESGADGR2</t>
  </si>
  <si>
    <t>LAYSTLEHGTSLK2</t>
  </si>
  <si>
    <t>LAYTDDLGAVGGAC(UniMod:4)LEDEASALR2</t>
  </si>
  <si>
    <t>LAYVAPTIPR2</t>
  </si>
  <si>
    <t>LAYVTYQDIR2</t>
  </si>
  <si>
    <t>LAYYESSSK2</t>
  </si>
  <si>
    <t>LAYYSTVQHK2</t>
  </si>
  <si>
    <t>LAYYYQR2</t>
  </si>
  <si>
    <t>LC(UniMod:4)AAAASILGK2</t>
  </si>
  <si>
    <t>LC(UniMod:4)AAAASILGKPADR2</t>
  </si>
  <si>
    <t>LC(UniMod:4)AAAASILGKPADR3</t>
  </si>
  <si>
    <t>LC(UniMod:4)ADPHNQIWIISGR3</t>
  </si>
  <si>
    <t>LC(UniMod:4)AETLN(UniMod:7)GNIIGGK2</t>
  </si>
  <si>
    <t>LC(UniMod:4)AGASEDIR2</t>
  </si>
  <si>
    <t>LC(UniMod:4)ALRPDDSSSAR3</t>
  </si>
  <si>
    <t>LC(UniMod:4)AMVADNPSYNTK2</t>
  </si>
  <si>
    <t>LC(UniMod:4)ASGAGATPDTAIEEIK2</t>
  </si>
  <si>
    <t>LC(UniMod:4)ATELK2</t>
  </si>
  <si>
    <t>LC(UniMod:4)AWLVSELR2</t>
  </si>
  <si>
    <t>LC(UniMod:4)DAVAVLLN(UniMod:7)M(UniMod:35)R2</t>
  </si>
  <si>
    <t>LC(UniMod:4)DAVAVLLNMR2</t>
  </si>
  <si>
    <t>LC(UniMod:4)DAVAVLLNMR3</t>
  </si>
  <si>
    <t>LC(UniMod:4)DDGPQLPTSPR2</t>
  </si>
  <si>
    <t>LC(UniMod:4)DDTKPETFNQLWTVEEQK3</t>
  </si>
  <si>
    <t>LC(UniMod:4)DEIATIQSK2</t>
  </si>
  <si>
    <t>LC(UniMod:4)DEQ(UniMod:7)LSSQSHYDFGLR3</t>
  </si>
  <si>
    <t>LC(UniMod:4)DEQLSSQ(UniMod:7)SHYDFGLR3</t>
  </si>
  <si>
    <t>LC(UniMod:4)DEQLSSQSHYDFGLR2</t>
  </si>
  <si>
    <t>LC(UniMod:4)DEQLSSQSHYDFGLR3</t>
  </si>
  <si>
    <t>LC(UniMod:4)DFGFAK2</t>
  </si>
  <si>
    <t>LC(UniMod:4)DFGFAR2</t>
  </si>
  <si>
    <t>LC(UniMod:4)DFGISGQLVDSIAK2</t>
  </si>
  <si>
    <t>LC(UniMod:4)DFGISGR2</t>
  </si>
  <si>
    <t>LC(UniMod:4)DFGLAR2</t>
  </si>
  <si>
    <t>LC(UniMod:4)DFGSAK2</t>
  </si>
  <si>
    <t>LC(UniMod:4)DFGSATTISHYPDYSWSAQR3</t>
  </si>
  <si>
    <t>LC(UniMod:4)DFGVSGQ(UniMod:7)LIDSMANSFVGTR2</t>
  </si>
  <si>
    <t>LC(UniMod:4)DFGVSGQ(UniMod:7)LIDSMANSFVGTR3</t>
  </si>
  <si>
    <t>LC(UniMod:4)DFGVSGQLIDSM(UniMod:35)AN(UniMod:7)SFVGTR3</t>
  </si>
  <si>
    <t>LC(UniMod:4)DFGVSGQLIDSMAN(UniMod:7)SFVGTR2</t>
  </si>
  <si>
    <t>LC(UniMod:4)DFGVSGQLIDSMANSFVGTR2</t>
  </si>
  <si>
    <t>LC(UniMod:4)DFGVSGQLIDSMANSFVGTR3</t>
  </si>
  <si>
    <t>LC(UniMod:4)DFNPK2</t>
  </si>
  <si>
    <t>LC(UniMod:4)DIFAVLAR2</t>
  </si>
  <si>
    <t>LC(UniMod:4)DLEIMPSSEAADGEK2</t>
  </si>
  <si>
    <t>LC(UniMod:4)DLETQLEMEK2</t>
  </si>
  <si>
    <t>LC(UniMod:4)DLLGVPR2</t>
  </si>
  <si>
    <t>LC(UniMod:4)DLTFEQIR2</t>
  </si>
  <si>
    <t>LC(UniMod:4)DNIVSESESTTAR2</t>
  </si>
  <si>
    <t>LC(UniMod:4)DSGELVAIK2</t>
  </si>
  <si>
    <t>LC(UniMod:4)DSLTSFSQNATLYLNR2</t>
  </si>
  <si>
    <t>LC(UniMod:4)DSLTSFSQNATLYLNR3</t>
  </si>
  <si>
    <t>LC(UniMod:4)DSYEIR2</t>
  </si>
  <si>
    <t>LC(UniMod:4)DSYEIRPGK2</t>
  </si>
  <si>
    <t>LC(UniMod:4)DSYEIRPGK3</t>
  </si>
  <si>
    <t>LC(UniMod:4)DVLIESIAFAHK3</t>
  </si>
  <si>
    <t>LC(UniMod:4)EAFLAGDER2</t>
  </si>
  <si>
    <t>LC(UniMod:4)EDTEFENFQK2</t>
  </si>
  <si>
    <t>LC(UniMod:4)EELEYSELLDK2</t>
  </si>
  <si>
    <t>LC(UniMod:4)EELQATLDGLTK2</t>
  </si>
  <si>
    <t>LC(UniMod:4)EETPITSVPR2</t>
  </si>
  <si>
    <t>LC(UniMod:4)EEWPVDETKR3</t>
  </si>
  <si>
    <t>LC(UniMod:4)EGFNEVLK2</t>
  </si>
  <si>
    <t>LC(UniMod:4)EGHPNIVK2</t>
  </si>
  <si>
    <t>LC(UniMod:4)EGN(UniMod:7)AGMAK2</t>
  </si>
  <si>
    <t>LC(UniMod:4)EGNAGMAK2</t>
  </si>
  <si>
    <t>LC(UniMod:4)EGSSFR2</t>
  </si>
  <si>
    <t>LC(UniMod:4)EIER2</t>
  </si>
  <si>
    <t>LC(UniMod:4)EIFTR2</t>
  </si>
  <si>
    <t>LC(UniMod:4)EIYK2</t>
  </si>
  <si>
    <t>LC(UniMod:4)ELGFER2</t>
  </si>
  <si>
    <t>LC(UniMod:4)ELIGTR2</t>
  </si>
  <si>
    <t>LC(UniMod:4)ELLSAQF2</t>
  </si>
  <si>
    <t>LC(UniMod:4)ELLTDPR2</t>
  </si>
  <si>
    <t>LC(UniMod:4)ELQPEEK2</t>
  </si>
  <si>
    <t>LC(UniMod:4)EN(UniMod:7)GNMNNVVTR2</t>
  </si>
  <si>
    <t>LC(UniMod:4)ENIAGHLK2</t>
  </si>
  <si>
    <t>LC(UniMod:4)ENLLQTVHAEYSR3</t>
  </si>
  <si>
    <t>LC(UniMod:4)ENYIK2</t>
  </si>
  <si>
    <t>LC(UniMod:4)EPEVLNSLEETYSPFFR2</t>
  </si>
  <si>
    <t>LC(UniMod:4)EQ(UniMod:7)LSTVIPNSHVYYR3</t>
  </si>
  <si>
    <t>LC(UniMod:4)EQLSTVIPNSHVYYR3</t>
  </si>
  <si>
    <t>LC(UniMod:4)ESEEAGVIETIK2</t>
  </si>
  <si>
    <t>LC(UniMod:4)ETVMAQILEHLK2</t>
  </si>
  <si>
    <t>LC(UniMod:4)ETVMAQILEHLK3</t>
  </si>
  <si>
    <t>LC(UniMod:4)FDN(UniMod:7)SFSTISEK2</t>
  </si>
  <si>
    <t>LC(UniMod:4)FDNSFSTISEK2</t>
  </si>
  <si>
    <t>LC(UniMod:4)FEGLR2</t>
  </si>
  <si>
    <t>LC(UniMod:4)FHGLSSAVK2</t>
  </si>
  <si>
    <t>LC(UniMod:4)FHGLSSAVK3</t>
  </si>
  <si>
    <t>LC(UniMod:4)FMEAR2</t>
  </si>
  <si>
    <t>LC(UniMod:4)FQHNTPLDAIAQFR3</t>
  </si>
  <si>
    <t>LC(UniMod:4)FQVTVR2</t>
  </si>
  <si>
    <t>LC(UniMod:4)FSTAQHAS2</t>
  </si>
  <si>
    <t>LC(UniMod:4)FSTSSHL2</t>
  </si>
  <si>
    <t>LC(UniMod:4)GDTSLN(UniMod:7)NMQR2</t>
  </si>
  <si>
    <t>LC(UniMod:4)GDTSLNN(UniMod:7)MQR2</t>
  </si>
  <si>
    <t>LC(UniMod:4)GDTSLNNM(UniMod:35)QR2</t>
  </si>
  <si>
    <t>LC(UniMod:4)GDTSLNNMQR2</t>
  </si>
  <si>
    <t>LC(UniMod:4)GNRRR2</t>
  </si>
  <si>
    <t>LC(UniMod:4)GPYEK2</t>
  </si>
  <si>
    <t>LC(UniMod:4)GQDLNK2</t>
  </si>
  <si>
    <t>LC(UniMod:4)GSYPQ(UniMod:7)ELIVPAWITDK2</t>
  </si>
  <si>
    <t>LC(UniMod:4)GSYPQELIVPAWITDK2</t>
  </si>
  <si>
    <t>LC(UniMod:4)GWGDDNPK2</t>
  </si>
  <si>
    <t>LC(UniMod:4)HITSGEALPLDHTLETWIAK3</t>
  </si>
  <si>
    <t>LC(UniMod:4)HLFLEALK3</t>
  </si>
  <si>
    <t>LC(UniMod:4)HLLGM(UniMod:35)N(UniMod:7)VMEFTR3</t>
  </si>
  <si>
    <t>LC(UniMod:4)HLLGM(UniMod:35)NVMEFTR3</t>
  </si>
  <si>
    <t>LC(UniMod:4)HLLGMN(UniMod:7)VM(UniMod:35)EFTR3</t>
  </si>
  <si>
    <t>LC(UniMod:4)HLLGMNVM(UniMod:35)EFTR3</t>
  </si>
  <si>
    <t>LC(UniMod:4)HLLGMNVMEFTR2</t>
  </si>
  <si>
    <t>LC(UniMod:4)HLLGMNVMEFTR3</t>
  </si>
  <si>
    <t>LC(UniMod:4)HNALDVQSLSALGFVYK3</t>
  </si>
  <si>
    <t>LC(UniMod:4)HVFFTSLLETAR2</t>
  </si>
  <si>
    <t>LC(UniMod:4)HVFFTSLLETAR3</t>
  </si>
  <si>
    <t>LC(UniMod:4)IETLQEFVK2</t>
  </si>
  <si>
    <t>LC(UniMod:4)IEVTPQSK2</t>
  </si>
  <si>
    <t>LC(UniMod:4)IEVTPTSK2</t>
  </si>
  <si>
    <t>LC(UniMod:4)IGIPK2</t>
  </si>
  <si>
    <t>LC(UniMod:4)IGNITNK2</t>
  </si>
  <si>
    <t>LC(UniMod:4)KTEQ(UniMod:7)DLALGTDAEGQKVK2</t>
  </si>
  <si>
    <t>LC(UniMod:4)LASSVMR2</t>
  </si>
  <si>
    <t>LC(UniMod:4)LAYGGSDVSR2</t>
  </si>
  <si>
    <t>LC(UniMod:4)LDIVPYFLK2</t>
  </si>
  <si>
    <t>LC(UniMod:4)LELLNVGVESK2</t>
  </si>
  <si>
    <t>LC(UniMod:4)LGDHSSVPVALK3</t>
  </si>
  <si>
    <t>LC(UniMod:4)LHVADLSMVPITSLPSTLR3</t>
  </si>
  <si>
    <t>LC(UniMod:4)LIHIENIQGAHK3</t>
  </si>
  <si>
    <t>LC(UniMod:4)LISTFLEDGIR2</t>
  </si>
  <si>
    <t>LC(UniMod:4)LPEAWSSAPSLWK2</t>
  </si>
  <si>
    <t>LC(UniMod:4)LPHHILEER3</t>
  </si>
  <si>
    <t>LC(UniMod:4)LPSFDK2</t>
  </si>
  <si>
    <t>LC(UniMod:4)LQHEDLAK2</t>
  </si>
  <si>
    <t>LC(UniMod:4)LQHEDLAK3</t>
  </si>
  <si>
    <t>LC(UniMod:4)LQHLQIFTYER3</t>
  </si>
  <si>
    <t>LC(UniMod:4)LQSIAFISR2</t>
  </si>
  <si>
    <t>LC(UniMod:4)LSEIHK2</t>
  </si>
  <si>
    <t>LC(UniMod:4)LTDEEVVFVR2</t>
  </si>
  <si>
    <t>LC(UniMod:4)LTLHN(UniMod:7)NEGSYLAHTQ(UniMod:7)GK3</t>
  </si>
  <si>
    <t>LC(UniMod:4)LTLHN(UniMod:7)NEGSYLAHTQGK3</t>
  </si>
  <si>
    <t>LC(UniMod:4)LTLHNNEGSYLAHTQGK2</t>
  </si>
  <si>
    <t>LC(UniMod:4)LTLHNNEGSYLAHTQGK3</t>
  </si>
  <si>
    <t>LC(UniMod:4)LVIGSR2</t>
  </si>
  <si>
    <t>LC(UniMod:4)LWDLAEGR2</t>
  </si>
  <si>
    <t>LC(UniMod:4)MGSLHWLEEAEK3</t>
  </si>
  <si>
    <t>LC(UniMod:4)MPDANEVK2</t>
  </si>
  <si>
    <t>LC(UniMod:4)MSLMQNK2</t>
  </si>
  <si>
    <t>LC(UniMod:4)N(UniMod:7)ALNALPK2</t>
  </si>
  <si>
    <t>LC(UniMod:4)N(UniMod:7)ESSEVAALSGEISK2</t>
  </si>
  <si>
    <t>LC(UniMod:4)N(UniMod:7)LEEGSPGSGTYTR2</t>
  </si>
  <si>
    <t>LC(UniMod:4)NALN(UniMod:7)ALPK2</t>
  </si>
  <si>
    <t>LC(UniMod:4)NALNALPK2</t>
  </si>
  <si>
    <t>LC(UniMod:4)NDHEVLTFIK3</t>
  </si>
  <si>
    <t>LC(UniMod:4)NEEQELLR2</t>
  </si>
  <si>
    <t>LC(UniMod:4)NESSEVAALSGEISK2</t>
  </si>
  <si>
    <t>LC(UniMod:4)NESSEVAALSGEISK3</t>
  </si>
  <si>
    <t>LC(UniMod:4)NHPALVLTPQHPEFK3</t>
  </si>
  <si>
    <t>LC(UniMod:4)NHPALVLTPQHPEFK4</t>
  </si>
  <si>
    <t>LC(UniMod:4)NIPLASR2</t>
  </si>
  <si>
    <t>LC(UniMod:4)NKPIQSLPNMDSIFSEALLK3</t>
  </si>
  <si>
    <t>LC(UniMod:4)NLEEGSPGSGTYTR2</t>
  </si>
  <si>
    <t>LC(UniMod:4)NLYQLAFDK2</t>
  </si>
  <si>
    <t>LC(UniMod:4)NNQEENDAVSSAK2</t>
  </si>
  <si>
    <t>LC(UniMod:4)NSLEESIR2</t>
  </si>
  <si>
    <t>LC(UniMod:4)NWVSR2</t>
  </si>
  <si>
    <t>LC(UniMod:4)NYLSHHLTISPQSGNFR3</t>
  </si>
  <si>
    <t>LC(UniMod:4)NYLSHHLTISPQSGNFR4</t>
  </si>
  <si>
    <t>LC(UniMod:4)PDISFFQR2</t>
  </si>
  <si>
    <t>LC(UniMod:4)PEASDIATSVR2</t>
  </si>
  <si>
    <t>LC(UniMod:4)PGGQ(UniMod:7)LPFLLYGTEVHTDTN(UniMod:7)K3</t>
  </si>
  <si>
    <t>LC(UniMod:4)PGGQ(UniMod:7)LPFLLYGTEVHTDTNK3</t>
  </si>
  <si>
    <t>LC(UniMod:4)PGGQLPFLLYGTEVHTDTNK3</t>
  </si>
  <si>
    <t>LC(UniMod:4)PGQTLPLFFTAK2</t>
  </si>
  <si>
    <t>LC(UniMod:4)PLSFGEGVEFDPLPPK2</t>
  </si>
  <si>
    <t>LC(UniMod:4)PN(UniMod:7)STGAEIR2</t>
  </si>
  <si>
    <t>LC(UniMod:4)PNSTGAEIR2</t>
  </si>
  <si>
    <t>LC(UniMod:4)PPDDSTK2</t>
  </si>
  <si>
    <t>LC(UniMod:4)PPGIPTPGSGLPPPR2</t>
  </si>
  <si>
    <t>LC(UniMod:4)PPVSGQ(UniMod:7)AAMDIVVN(UniMod:7)PPVAGEESFEQFSR3</t>
  </si>
  <si>
    <t>LC(UniMod:4)PPVSGQAAMDIVVNPPVAGEESFEQFSR3</t>
  </si>
  <si>
    <t>LC(UniMod:4)PQ(UniMod:7)LMPMLEEALR2</t>
  </si>
  <si>
    <t>LC(UniMod:4)PQFLQLASANTAR2</t>
  </si>
  <si>
    <t>LC(UniMod:4)PQISFLDQQLK2</t>
  </si>
  <si>
    <t>LC(UniMod:4)PQLIIVPPNFDK2</t>
  </si>
  <si>
    <t>LC(UniMod:4)PQLM(UniMod:35)PMLEEALR2</t>
  </si>
  <si>
    <t>LC(UniMod:4)PQLMPM(UniMod:35)LEEALR2</t>
  </si>
  <si>
    <t>LC(UniMod:4)PQLMPMLEEALR2</t>
  </si>
  <si>
    <t>LC(UniMod:4)PQLMPMLEEALR3</t>
  </si>
  <si>
    <t>LC(UniMod:4)PSLIQESAAK2</t>
  </si>
  <si>
    <t>LC(UniMod:4)PTHADSLN(UniMod:7)NLANIK3</t>
  </si>
  <si>
    <t>LC(UniMod:4)PTHADSLNNLANIK2</t>
  </si>
  <si>
    <t>LC(UniMod:4)PTHADSLNNLANIK3</t>
  </si>
  <si>
    <t>LC(UniMod:4)QALAINK2</t>
  </si>
  <si>
    <t>LC(UniMod:4)QDLGPGAFR2</t>
  </si>
  <si>
    <t>LC(UniMod:4)QDYDTIGPEGGSLK2</t>
  </si>
  <si>
    <t>LC(UniMod:4)QELTEIDQLAQQLER3</t>
  </si>
  <si>
    <t>LC(UniMod:4)QENQWLR2</t>
  </si>
  <si>
    <t>LC(UniMod:4)QEQLELLSEK2</t>
  </si>
  <si>
    <t>LC(UniMod:4)QEVTNR2</t>
  </si>
  <si>
    <t>LC(UniMod:4)QFHR2</t>
  </si>
  <si>
    <t>LC(UniMod:4)QGEELQSDRDETGAYLIDR3</t>
  </si>
  <si>
    <t>LC(UniMod:4)QGLFFR2</t>
  </si>
  <si>
    <t>LC(UniMod:4)QIFSDLNATYR2</t>
  </si>
  <si>
    <t>LC(UniMod:4)QLLDILK2</t>
  </si>
  <si>
    <t>LC(UniMod:4)QLNYTDIK2</t>
  </si>
  <si>
    <t>LC(UniMod:4)QPSSQEPAK2</t>
  </si>
  <si>
    <t>LC(UniMod:4)SAHGVLVPGGFGVR2</t>
  </si>
  <si>
    <t>LC(UniMod:4)SAHGVLVPGGFGVR3</t>
  </si>
  <si>
    <t>LC(UniMod:4)SALTLSGLVEVK2</t>
  </si>
  <si>
    <t>LC(UniMod:4)SEMEELAEHGIFLPPNMQGLTDDQIEELK3</t>
  </si>
  <si>
    <t>LC(UniMod:4)SGPGIVGNVLVDPSAR2</t>
  </si>
  <si>
    <t>LC(UniMod:4)SGSDDSTVR2</t>
  </si>
  <si>
    <t>LC(UniMod:4)SGVLGTVVHGK2</t>
  </si>
  <si>
    <t>LC(UniMod:4)SGVLGTVVHGK3</t>
  </si>
  <si>
    <t>LC(UniMod:4)SIDYPER2</t>
  </si>
  <si>
    <t>LC(UniMod:4)SIQSENMMMK2</t>
  </si>
  <si>
    <t>LC(UniMod:4)SLFYTNEEVAK2</t>
  </si>
  <si>
    <t>LC(UniMod:4)SLLDSEDYNTCEGAFGALQK3</t>
  </si>
  <si>
    <t>LC(UniMod:4)SLLLQEHFGEIVEK2</t>
  </si>
  <si>
    <t>LC(UniMod:4)SLLLQEHFGEIVEK3</t>
  </si>
  <si>
    <t>LC(UniMod:4)SLSLVAR2</t>
  </si>
  <si>
    <t>LC(UniMod:4)SLSNQTESSSSEK2</t>
  </si>
  <si>
    <t>LC(UniMod:4)SLWLEN(UniMod:7)SGVSEVN(UniMod:7)GMMK2</t>
  </si>
  <si>
    <t>LC(UniMod:4)SPLSEPGDPSK2</t>
  </si>
  <si>
    <t>LC(UniMod:4)SQMEQ(UniMod:7)LEQENQQLK2</t>
  </si>
  <si>
    <t>LC(UniMod:4)SQMEQLEQENQQLK2</t>
  </si>
  <si>
    <t>LC(UniMod:4)SQYGTPVFSAPGHALHPGEPALGEAEER4</t>
  </si>
  <si>
    <t>LC(UniMod:4)SSTDVDMIQLQLK2</t>
  </si>
  <si>
    <t>LC(UniMod:4)STEEETAELLSK2</t>
  </si>
  <si>
    <t>LC(UniMod:4)SVEQDLAMGSDAEGEK2</t>
  </si>
  <si>
    <t>LC(UniMod:4)TEFWEPSTLVK2</t>
  </si>
  <si>
    <t>LC(UniMod:4)TFILK2</t>
  </si>
  <si>
    <t>LC(UniMod:4)TFTITQK2</t>
  </si>
  <si>
    <t>LC(UniMod:4)TLALHVLPNSSIGILATTR3</t>
  </si>
  <si>
    <t>LC(UniMod:4)TLDESVSLATMIDR2</t>
  </si>
  <si>
    <t>LC(UniMod:4)TMPPVGTDLNTVK2</t>
  </si>
  <si>
    <t>LC(UniMod:4)TPLLDLLTR2</t>
  </si>
  <si>
    <t>LC(UniMod:4)TQ(UniMod:7)LEGLQSTVTGHVER3</t>
  </si>
  <si>
    <t>LC(UniMod:4)TQLEGLQSTVTGHVER2</t>
  </si>
  <si>
    <t>LC(UniMod:4)TQLEGLQSTVTGHVER3</t>
  </si>
  <si>
    <t>LC(UniMod:4)TSATESEVAR2</t>
  </si>
  <si>
    <t>LC(UniMod:4)TSVTESEVAR2</t>
  </si>
  <si>
    <t>LC(UniMod:4)TSYSHSSTR2</t>
  </si>
  <si>
    <t>LC(UniMod:4)TVNSVEEK2</t>
  </si>
  <si>
    <t>LC(UniMod:4)TYLLK2</t>
  </si>
  <si>
    <t>LC(UniMod:4)VDLPNQK2</t>
  </si>
  <si>
    <t>LC(UniMod:4)VDQWLK2</t>
  </si>
  <si>
    <t>LC(UniMod:4)VFFGR2</t>
  </si>
  <si>
    <t>LC(UniMod:4)VGSPVR2</t>
  </si>
  <si>
    <t>LC(UniMod:4)VIDWK2</t>
  </si>
  <si>
    <t>LC(UniMod:4)VILEPMQELMSR2</t>
  </si>
  <si>
    <t>LC(UniMod:4)VLHEK2</t>
  </si>
  <si>
    <t>LC(UniMod:4)VLNAGWSR2</t>
  </si>
  <si>
    <t>LC(UniMod:4)VPAM(UniMod:35)NVNDSVTK2</t>
  </si>
  <si>
    <t>LC(UniMod:4)VPAMN(UniMod:7)VNDSVTK2</t>
  </si>
  <si>
    <t>LC(UniMod:4)VPAMNVN(UniMod:7)DSVTK2</t>
  </si>
  <si>
    <t>LC(UniMod:4)VPAMNVNDSVTK2</t>
  </si>
  <si>
    <t>LC(UniMod:4)VPVANQFINLAGYK2</t>
  </si>
  <si>
    <t>LC(UniMod:4)VQELEK2</t>
  </si>
  <si>
    <t>LC(UniMod:4)VQN(UniMod:7)SPQEAR2</t>
  </si>
  <si>
    <t>LC(UniMod:4)VQNSPQEAR2</t>
  </si>
  <si>
    <t>LC(UniMod:4)VQTTLKDHTEGLSDK2</t>
  </si>
  <si>
    <t>LC(UniMod:4)VSDVFK2</t>
  </si>
  <si>
    <t>LC(UniMod:4)VVATN(UniMod:7)VAETSLTIPGIK2</t>
  </si>
  <si>
    <t>LC(UniMod:4)VVATNVAETSLTIPGIK2</t>
  </si>
  <si>
    <t>LC(UniMod:4)VVATNVAETSLTIPGIK3</t>
  </si>
  <si>
    <t>LC(UniMod:4)VVGEGR2</t>
  </si>
  <si>
    <t>LC(UniMod:4)WEANPEARPTFPGIEEK3</t>
  </si>
  <si>
    <t>LC(UniMod:4)WFLDEAAAR2</t>
  </si>
  <si>
    <t>LC(UniMod:4)YDAFTEN(UniMod:7)M(UniMod:35)AGENQLLER2</t>
  </si>
  <si>
    <t>LC(UniMod:4)YDAFTENM(UniMod:35)AGENQLLER2</t>
  </si>
  <si>
    <t>LC(UniMod:4)YDAFTENMAGEN(UniMod:7)QLLER2</t>
  </si>
  <si>
    <t>LC(UniMod:4)YDAFTENMAGENQLLER2</t>
  </si>
  <si>
    <t>LC(UniMod:4)YDAFTENMAGENQLLER3</t>
  </si>
  <si>
    <t>LC(UniMod:4)YDFYQVR2</t>
  </si>
  <si>
    <t>LC(UniMod:4)YDPDFEK2</t>
  </si>
  <si>
    <t>LC(UniMod:4)YGLDPK2</t>
  </si>
  <si>
    <t>LC(UniMod:4)YGLN(UniMod:7)MDFVDPAQITMK2</t>
  </si>
  <si>
    <t>LC(UniMod:4)YGLNM(UniMod:35)DFVDPAQITMK2</t>
  </si>
  <si>
    <t>LC(UniMod:4)YGLNMDFVDPAQ(UniMod:7)ITMK2</t>
  </si>
  <si>
    <t>LC(UniMod:4)YGLNMDFVDPAQITM(UniMod:35)K2</t>
  </si>
  <si>
    <t>LC(UniMod:4)YGLNMDFVDPAQITMK2</t>
  </si>
  <si>
    <t>LC(UniMod:4)YGLNMDFVDPAQITMK3</t>
  </si>
  <si>
    <t>LC(UniMod:4)YMGLLQFGPTEK2</t>
  </si>
  <si>
    <t>LC(UniMod:4)YSAVSNYSK2</t>
  </si>
  <si>
    <t>LC(UniMod:4)YSSDHEK2</t>
  </si>
  <si>
    <t>LC(UniMod:4)YVALDFENEM(UniMod:35)ATAASSSSLEK3</t>
  </si>
  <si>
    <t>LC(UniMod:4)YVALDFEQ(UniMod:7)EM(UniMod:35)ATAASSSSLEK3</t>
  </si>
  <si>
    <t>LC(UniMod:4)YVALDFEQ(UniMod:7)EMATAASSSSLEK3</t>
  </si>
  <si>
    <t>LC(UniMod:4)YVALDFEQEM(UniMod:35)ATAASSSSLEK3</t>
  </si>
  <si>
    <t>LC(UniMod:4)YVALDFEQEM(UniMod:35)VR2</t>
  </si>
  <si>
    <t>LC(UniMod:4)YVALDFEQEMATAASSSSLEK3</t>
  </si>
  <si>
    <t>LC(UniMod:4)YVALDFEQEMATVASSSSLEK3</t>
  </si>
  <si>
    <t>LC(UniMod:4)YVGYNIEQEQK2</t>
  </si>
  <si>
    <t>LC(UniMod:4)YVSYDLDLDTK2</t>
  </si>
  <si>
    <t>LC(UniMod:4)YYIGATDDAATK2</t>
  </si>
  <si>
    <t>LDAAGILFR2</t>
  </si>
  <si>
    <t>LDAALLQEASR2</t>
  </si>
  <si>
    <t>LDADIHTNTC(UniMod:4)R2</t>
  </si>
  <si>
    <t>LDADIHTNTC(UniMod:4)R3</t>
  </si>
  <si>
    <t>LDADKYENDPELEK2</t>
  </si>
  <si>
    <t>LDADKYENDPELEK3</t>
  </si>
  <si>
    <t>LDADPSLQR2</t>
  </si>
  <si>
    <t>LDADYPLR2</t>
  </si>
  <si>
    <t>LDAEEEQSSSYR2</t>
  </si>
  <si>
    <t>LDAEEVAR2</t>
  </si>
  <si>
    <t>LDAEEVARGQGTGKPR2</t>
  </si>
  <si>
    <t>LDAELIQYR2</t>
  </si>
  <si>
    <t>LDAEN(UniMod:7)AIVHMGGQWLGGR3</t>
  </si>
  <si>
    <t>LDAENAIVHM(UniMod:35)GGQWLGGR3</t>
  </si>
  <si>
    <t>LDAENAIVHMGGQ(UniMod:7)WLGGR2</t>
  </si>
  <si>
    <t>LDAENAIVHMGGQWLGGR2</t>
  </si>
  <si>
    <t>LDAENAIVHMGGQWLGGR3</t>
  </si>
  <si>
    <t>LDAEPRPPPTQ(UniMod:7)EAA2</t>
  </si>
  <si>
    <t>LDAEPRPPPTQEAA2</t>
  </si>
  <si>
    <t>LDAESDLQLAQIK2</t>
  </si>
  <si>
    <t>LDAFDHVFQK2</t>
  </si>
  <si>
    <t>LDAFIEALHQEK2</t>
  </si>
  <si>
    <t>LDAFIEALHQEK3</t>
  </si>
  <si>
    <t>LDAFVEGVVK2</t>
  </si>
  <si>
    <t>LDAFWLK2</t>
  </si>
  <si>
    <t>LDAGGNPASGLPMVR2</t>
  </si>
  <si>
    <t>LDAGHTVYQVSQAEK3</t>
  </si>
  <si>
    <t>LDAGNQ(UniMod:7)LALIEELHK2</t>
  </si>
  <si>
    <t>LDAGNQLALIEELHK2</t>
  </si>
  <si>
    <t>LDAGNQLALIEELHK3</t>
  </si>
  <si>
    <t>LDAGYQQYDWGK2</t>
  </si>
  <si>
    <t>LDAIEDLMVVPDK2</t>
  </si>
  <si>
    <t>LDAINVEK2</t>
  </si>
  <si>
    <t>LDAITDEENDMLDLAYGLTDR2</t>
  </si>
  <si>
    <t>LDAKPELQDLDEEFR3</t>
  </si>
  <si>
    <t>LDAKPELQDLDEEFRENNIEIVTR4</t>
  </si>
  <si>
    <t>LDALC(UniMod:4)NIHENIR2</t>
  </si>
  <si>
    <t>LDALC(UniMod:4)NIHENIR3</t>
  </si>
  <si>
    <t>LDALDSFGSTR2</t>
  </si>
  <si>
    <t>LDALEIAC(UniMod:4)EVR2</t>
  </si>
  <si>
    <t>LDALEWESC(UniMod:4)FN(UniMod:7)K2</t>
  </si>
  <si>
    <t>LDALEWESC(UniMod:4)FNK2</t>
  </si>
  <si>
    <t>LDALLADEER2</t>
  </si>
  <si>
    <t>LDALLAELR2</t>
  </si>
  <si>
    <t>LDALLLEK2</t>
  </si>
  <si>
    <t>LDALSNFHFIPKPPVPEIK4</t>
  </si>
  <si>
    <t>LDALVAEEHLTVDAR2</t>
  </si>
  <si>
    <t>LDALVAEEHLTVDAR3</t>
  </si>
  <si>
    <t>LDAMPVC(UniMod:4)LLLLGTQR2</t>
  </si>
  <si>
    <t>LDAMPVC(UniMod:4)LLLLGTQR3</t>
  </si>
  <si>
    <t>LDAPSSPHAC(UniMod:4)PGK2</t>
  </si>
  <si>
    <t>LDAPSSPHAC(UniMod:4)PGK3</t>
  </si>
  <si>
    <t>LDAPVDYFYRPETQHR2</t>
  </si>
  <si>
    <t>LDAPVDYFYRPETQHR3</t>
  </si>
  <si>
    <t>LDAPVDYFYRPETQHR4</t>
  </si>
  <si>
    <t>LDAQ(UniMod:7)SLNLSQEDFDR2</t>
  </si>
  <si>
    <t>LDAQNMGYFTLQEWLK2</t>
  </si>
  <si>
    <t>LDAQSLNLSQEDFDR2</t>
  </si>
  <si>
    <t>LDAQVQELHAK2</t>
  </si>
  <si>
    <t>LDAQVQELHAK3</t>
  </si>
  <si>
    <t>LDASESLR2</t>
  </si>
  <si>
    <t>LDASILEDR2</t>
  </si>
  <si>
    <t>LDASTSHQNLR2</t>
  </si>
  <si>
    <t>LDATNVIPGANK2</t>
  </si>
  <si>
    <t>LDAVSEVLHSESSVFGQ(UniMod:7)IENHLR3</t>
  </si>
  <si>
    <t>LDAVSEVLHSESSVFGQIENHLR3</t>
  </si>
  <si>
    <t>LDAVSEVLHSESSVFGQIENHLR4</t>
  </si>
  <si>
    <t>LDC(UniMod:4)DANTVNLAR2</t>
  </si>
  <si>
    <t>LDC(UniMod:4)ETDREITR3</t>
  </si>
  <si>
    <t>LDC(UniMod:4)IYLN(UniMod:7)AGIMPNPQLNIK2</t>
  </si>
  <si>
    <t>LDC(UniMod:4)IYLNAGIMPNPQLNIK2</t>
  </si>
  <si>
    <t>LDC(UniMod:4)NLAVQLLK2</t>
  </si>
  <si>
    <t>LDC(UniMod:4)PLAMER2</t>
  </si>
  <si>
    <t>LDC(UniMod:4)SQ(UniMod:7)GYTEENTIFAPR2</t>
  </si>
  <si>
    <t>LDC(UniMod:4)SQGYTEEN(UniMod:7)TIFAPR2</t>
  </si>
  <si>
    <t>LDC(UniMod:4)SQGYTEENTIFAPR2</t>
  </si>
  <si>
    <t>LDC(UniMod:4)SQGYTEENTIFAPR3</t>
  </si>
  <si>
    <t>LDC(UniMod:4)TDNSIWGTGKAEK2</t>
  </si>
  <si>
    <t>LDDAIEDC(UniMod:4)TNAVK2</t>
  </si>
  <si>
    <t>LDDASPEPK2</t>
  </si>
  <si>
    <t>LDDATEDVFNK2</t>
  </si>
  <si>
    <t>LDDC(UniMod:4)GLTEAR2</t>
  </si>
  <si>
    <t>LDDC(UniMod:4)ITYISSHPNFK2</t>
  </si>
  <si>
    <t>LDDC(UniMod:4)ITYISSHPNFK3</t>
  </si>
  <si>
    <t>LDDDDEGVPSSALR2</t>
  </si>
  <si>
    <t>LDDDFKEMEK2</t>
  </si>
  <si>
    <t>LDDDFKEMEK3</t>
  </si>
  <si>
    <t>LDDDGLIAPGVR2</t>
  </si>
  <si>
    <t>LDDDGLPFIGAK2</t>
  </si>
  <si>
    <t>LDDDPPPSTLLK2</t>
  </si>
  <si>
    <t>LDDDVVK2</t>
  </si>
  <si>
    <t>LDDDVVKEYEEILAK3</t>
  </si>
  <si>
    <t>LDDEFLDMER2</t>
  </si>
  <si>
    <t>LDDEFMK2</t>
  </si>
  <si>
    <t>LDDEYSDFASDAEK2</t>
  </si>
  <si>
    <t>LDDFLDLN(UniMod:7)HK3</t>
  </si>
  <si>
    <t>LDDFLDLNHK2</t>
  </si>
  <si>
    <t>LDDFLDLNHK3</t>
  </si>
  <si>
    <t>LDDFVETGDIR2</t>
  </si>
  <si>
    <t>LDDGHLNN(UniMod:7)SLSSPVQ(UniMod:7)ADVYFPR3</t>
  </si>
  <si>
    <t>LDDGHLNN(UniMod:7)SLSSPVQADVYFPR3</t>
  </si>
  <si>
    <t>LDDGHLNNSLSSPVQADVYFPR3</t>
  </si>
  <si>
    <t>LDDGSIGVVTPYADQVFR2</t>
  </si>
  <si>
    <t>LDDHALTGASDSR2</t>
  </si>
  <si>
    <t>LDDHALTGASDSR3</t>
  </si>
  <si>
    <t>LDDIFEPVLIPEPK2</t>
  </si>
  <si>
    <t>LDDIIVLTK2</t>
  </si>
  <si>
    <t>LDDKPSLVDVHLLESK3</t>
  </si>
  <si>
    <t>LDDLALLEDLEK2</t>
  </si>
  <si>
    <t>LDDLFLESFEITDVKPLK2</t>
  </si>
  <si>
    <t>LDDLFLESFEITDVKPLK3</t>
  </si>
  <si>
    <t>LDDLFLK2</t>
  </si>
  <si>
    <t>LDDLHTLYHK3</t>
  </si>
  <si>
    <t>LDDLLAYLPSDDSSLPK2</t>
  </si>
  <si>
    <t>LDDLLER2</t>
  </si>
  <si>
    <t>LDDLLSK2</t>
  </si>
  <si>
    <t>LDDLSLPSNPFLC(UniMod:4)GILIQK2</t>
  </si>
  <si>
    <t>LDDLSTC(UniMod:4)N(UniMod:7)DLIAK2</t>
  </si>
  <si>
    <t>LDDLSTC(UniMod:4)NDLIAK2</t>
  </si>
  <si>
    <t>LDDLSVLDLSHNQLTEC(UniMod:4)PR3</t>
  </si>
  <si>
    <t>LDDLVNWAR2</t>
  </si>
  <si>
    <t>LDDLVRPYVHK2</t>
  </si>
  <si>
    <t>LDDLVRPYVHK3</t>
  </si>
  <si>
    <t>LDDLVSTGK2</t>
  </si>
  <si>
    <t>LDDLYQQK2</t>
  </si>
  <si>
    <t>LDDMINRPR2</t>
  </si>
  <si>
    <t>LDDMLEDIQSGQANR2</t>
  </si>
  <si>
    <t>LDDMLSELR2</t>
  </si>
  <si>
    <t>LDDMSSIVQK2</t>
  </si>
  <si>
    <t>LDDNEALIEK2</t>
  </si>
  <si>
    <t>LDDNSIQLFGPGIQPHHC(UniMod:4)DLTNMDGVVTVTPR4</t>
  </si>
  <si>
    <t>LDDPAWTPGPSLLSLQMR2</t>
  </si>
  <si>
    <t>LDDPAWTPGPSLLSLQMR3</t>
  </si>
  <si>
    <t>LDDPEAVSKDPLLTK3</t>
  </si>
  <si>
    <t>LDDPLHLR2</t>
  </si>
  <si>
    <t>LDDPSGASSYYASHR2</t>
  </si>
  <si>
    <t>LDDPSGASSYYASHR3</t>
  </si>
  <si>
    <t>LDDPVLNAIVSK2</t>
  </si>
  <si>
    <t>LDDQESPVYAAQQR2</t>
  </si>
  <si>
    <t>LDDQIFLNR2</t>
  </si>
  <si>
    <t>LDDSENNSTLSEISK2</t>
  </si>
  <si>
    <t>LDDSFVR2</t>
  </si>
  <si>
    <t>LDDSGSLTYK2</t>
  </si>
  <si>
    <t>LDDSLGGTSEVIQR2</t>
  </si>
  <si>
    <t>LDDSLLYLR2</t>
  </si>
  <si>
    <t>LDDSSEAKGPEDYPEEGVEESSGEASK3</t>
  </si>
  <si>
    <t>LDDSTLLR2</t>
  </si>
  <si>
    <t>LDDSYSEAVR2</t>
  </si>
  <si>
    <t>LDDTVHVVIATPGR2</t>
  </si>
  <si>
    <t>LDDTVHVVIATPGR3</t>
  </si>
  <si>
    <t>LDDTVYLR2</t>
  </si>
  <si>
    <t>LDDTYIK2</t>
  </si>
  <si>
    <t>LDDTYSFQVINK2</t>
  </si>
  <si>
    <t>LDDVSNDVR2</t>
  </si>
  <si>
    <t>LDDWETTVK2</t>
  </si>
  <si>
    <t>LDEAANLIEK2</t>
  </si>
  <si>
    <t>LDEAEDDFKK2</t>
  </si>
  <si>
    <t>LDEALQDYIFC(UniMod:4)K2</t>
  </si>
  <si>
    <t>LDEAQEAEC(UniMod:4)QALR2</t>
  </si>
  <si>
    <t>LDEAQEAEC(UniMod:4)QVLK2</t>
  </si>
  <si>
    <t>LDEAVAEAHLGK2</t>
  </si>
  <si>
    <t>LDEAVAEAHLGK3</t>
  </si>
  <si>
    <t>LDEC(UniMod:4)EEAFQGTK2</t>
  </si>
  <si>
    <t>LDEDEDEDDADLSK2</t>
  </si>
  <si>
    <t>LDEDIIPELR2</t>
  </si>
  <si>
    <t>LDEDLAAYC(UniMod:4)R2</t>
  </si>
  <si>
    <t>LDEDLC(UniMod:4)AAPAN(UniMod:7)GGN(UniMod:7)VSRPPVTLR3</t>
  </si>
  <si>
    <t>LDEDLC(UniMod:4)AAPAN(UniMod:7)GGNVSRPPVTLR3</t>
  </si>
  <si>
    <t>LDEDLC(UniMod:4)AAPANGGN(UniMod:7)VSRPPVTLR3</t>
  </si>
  <si>
    <t>LDEDSDALDLLQ(UniMod:7)SK2</t>
  </si>
  <si>
    <t>LDEDSDALDLLQSK2</t>
  </si>
  <si>
    <t>LDEDSEHPPMILR2</t>
  </si>
  <si>
    <t>LDEDSEHPPMILR3</t>
  </si>
  <si>
    <t>LDEEAENLVATVVPTHLAAAVPEVAVYLK3</t>
  </si>
  <si>
    <t>LDEEEEDN(UniMod:7)EGGEWER2</t>
  </si>
  <si>
    <t>LDEELEDAEK2</t>
  </si>
  <si>
    <t>LDEFFLHDR2</t>
  </si>
  <si>
    <t>LDEFGEQLSK2</t>
  </si>
  <si>
    <t>LDEFTGETNR2</t>
  </si>
  <si>
    <t>LDEFYIGQ(UniMod:7)IPLK2</t>
  </si>
  <si>
    <t>LDEFYIGQIPLK2</t>
  </si>
  <si>
    <t>LDEGTVQWIVDQAAAK2</t>
  </si>
  <si>
    <t>LDEGTVQWIVDQAAAK3</t>
  </si>
  <si>
    <t>LDEGWVPLEIM(UniMod:35)IK2</t>
  </si>
  <si>
    <t>LDEGWVPLEIMIK2</t>
  </si>
  <si>
    <t>LDEHIIPLGSMAINSISK3</t>
  </si>
  <si>
    <t>LDEIEGNDC(UniMod:4)TFEITGNTVER2</t>
  </si>
  <si>
    <t>LDEIYVAGLVAHSDLDER2</t>
  </si>
  <si>
    <t>LDEIYVAGLVAHSDLDER3</t>
  </si>
  <si>
    <t>LDEKENLSAK2</t>
  </si>
  <si>
    <t>LDELDEIK2</t>
  </si>
  <si>
    <t>LDELEELLTN(UniMod:7)NR2</t>
  </si>
  <si>
    <t>LDELEELLTNNR2</t>
  </si>
  <si>
    <t>LDELEELLTNNR3</t>
  </si>
  <si>
    <t>LDELFEQER2</t>
  </si>
  <si>
    <t>LDELQASDVSVK2</t>
  </si>
  <si>
    <t>LDELQTDNTPDYVR2</t>
  </si>
  <si>
    <t>LDELVNLLVFK2</t>
  </si>
  <si>
    <t>LDELYGTWR2</t>
  </si>
  <si>
    <t>LDEM(UniMod:35)EFNPVQQPQLNEK2</t>
  </si>
  <si>
    <t>LDEMEFN(UniMod:7)PVQ(UniMod:7)QPQLNEK2</t>
  </si>
  <si>
    <t>LDEMEFN(UniMod:7)PVQQPQLNEK2</t>
  </si>
  <si>
    <t>LDEMEFNPVQQPQ(UniMod:7)LNEK2</t>
  </si>
  <si>
    <t>LDEMEFNPVQQPQLN(UniMod:7)EK2</t>
  </si>
  <si>
    <t>LDEMEFNPVQQPQLNEK2</t>
  </si>
  <si>
    <t>LDEMEFNPVQQPQLNEK3</t>
  </si>
  <si>
    <t>LDENFQPIAQDHLPLHK3</t>
  </si>
  <si>
    <t>LDENNAQLSC(UniMod:4)ITK2</t>
  </si>
  <si>
    <t>LDENSAEPGPWEDPGTGWR2</t>
  </si>
  <si>
    <t>LDENSAFLQ(UniMod:7)FNWK2</t>
  </si>
  <si>
    <t>LDENSAFLQFNWK2</t>
  </si>
  <si>
    <t>LDEPESN(UniMod:7)K2</t>
  </si>
  <si>
    <t>LDEPLASYIFR2</t>
  </si>
  <si>
    <t>LDEQC(UniMod:4)SAIPTR2</t>
  </si>
  <si>
    <t>LDEQEPFPHS2</t>
  </si>
  <si>
    <t>LDEQMEELVAR2</t>
  </si>
  <si>
    <t>LDEQQEFSAIILATAGLQR2</t>
  </si>
  <si>
    <t>LDEQQEFSAIILATAGLQR3</t>
  </si>
  <si>
    <t>LDEREAGITEK2</t>
  </si>
  <si>
    <t>LDESFLVSWTK2</t>
  </si>
  <si>
    <t>LDESIYDVAFHSSK2</t>
  </si>
  <si>
    <t>LDESIYDVAFHSSK3</t>
  </si>
  <si>
    <t>LDETDDPDDYGDR2</t>
  </si>
  <si>
    <t>LDETGN(UniMod:7)LMISEGHFASETIR2</t>
  </si>
  <si>
    <t>LDETGN(UniMod:7)LMISEGHFASETIR3</t>
  </si>
  <si>
    <t>LDETGNLM(UniMod:35)ISEGHFASETIR3</t>
  </si>
  <si>
    <t>LDETGNLMISEGHFASETIR2</t>
  </si>
  <si>
    <t>LDETGNLMISEGHFASETIR3</t>
  </si>
  <si>
    <t>LDETIQAIAN(UniMod:7)GTLN(UniMod:7)QPLTK2</t>
  </si>
  <si>
    <t>LDETIQAIAN(UniMod:7)GTLNQPLTK2</t>
  </si>
  <si>
    <t>LDETIQAIAN(UniMod:7)GTLNQPLTK3</t>
  </si>
  <si>
    <t>LDETIQAIANGTLN(UniMod:7)QPLTK2</t>
  </si>
  <si>
    <t>LDETTLFFTWPDGHVTK2</t>
  </si>
  <si>
    <t>LDETTLFFTWPDGHVTK3</t>
  </si>
  <si>
    <t>LDEVEVLTENLR2</t>
  </si>
  <si>
    <t>LDEVITSHGAIEPDKDNVR3</t>
  </si>
  <si>
    <t>LDEVVVITK2</t>
  </si>
  <si>
    <t>LDEWMPTK2</t>
  </si>
  <si>
    <t>LDEYIAIAK2</t>
  </si>
  <si>
    <t>LDEYLN(UniMod:7)SPLPDEIDENSM(UniMod:35)EDIK3</t>
  </si>
  <si>
    <t>LDEYLNSPLPDEIDENSM(UniMod:35)EDIK3</t>
  </si>
  <si>
    <t>LDEYLNSPLPDEIDENSMEDIK3</t>
  </si>
  <si>
    <t>LDFALFR2</t>
  </si>
  <si>
    <t>LDFDGLPSGIGK2</t>
  </si>
  <si>
    <t>LDFDLEPEPPPAPPR2</t>
  </si>
  <si>
    <t>LDFDYK2</t>
  </si>
  <si>
    <t>LDFESTDEPK2</t>
  </si>
  <si>
    <t>LDFGN(UniMod:7)SQGK2</t>
  </si>
  <si>
    <t>LDFGNSQGK2</t>
  </si>
  <si>
    <t>LDFHQGWK2</t>
  </si>
  <si>
    <t>LDFIESDSPC(UniMod:4)SSEALSK2</t>
  </si>
  <si>
    <t>LDFLEGDQKPLAQR2</t>
  </si>
  <si>
    <t>LDFLEGDQKPLAQR3</t>
  </si>
  <si>
    <t>LDFLEIIPAQGK2</t>
  </si>
  <si>
    <t>LDFLGEGQFATVYK2</t>
  </si>
  <si>
    <t>LDFLIPLSK2</t>
  </si>
  <si>
    <t>LDFLRPYTVPNK2</t>
  </si>
  <si>
    <t>LDFLRPYTVPNK3</t>
  </si>
  <si>
    <t>LDFLRPYTVPNKK3</t>
  </si>
  <si>
    <t>LDFMGWLGAIQK2</t>
  </si>
  <si>
    <t>LDFN(UniMod:7)GFYTER2</t>
  </si>
  <si>
    <t>LDFNLIR2</t>
  </si>
  <si>
    <t>LDFNPDR2</t>
  </si>
  <si>
    <t>LDFNSDDEKEALTK2</t>
  </si>
  <si>
    <t>LDFNSDDEKEALTK3</t>
  </si>
  <si>
    <t>LDFNTDEEK2</t>
  </si>
  <si>
    <t>LDFNTDEEKK2</t>
  </si>
  <si>
    <t>LDFNWVTR2</t>
  </si>
  <si>
    <t>LDFSDTMVQQK2</t>
  </si>
  <si>
    <t>LDFSGIEPDIKPFEEK3</t>
  </si>
  <si>
    <t>LDFSSPR2</t>
  </si>
  <si>
    <t>LDFSSPRPNNDGGR3</t>
  </si>
  <si>
    <t>LDFTNVGFTGSYVDVNK2</t>
  </si>
  <si>
    <t>LDFTVEHDSLK2</t>
  </si>
  <si>
    <t>LDFTVEHDSLK3</t>
  </si>
  <si>
    <t>LDFVC(UniMod:4)SFLQK2</t>
  </si>
  <si>
    <t>LDFYQHSWLPAR2</t>
  </si>
  <si>
    <t>LDFYQHSWLPAR3</t>
  </si>
  <si>
    <t>LDGAEPLEC(UniMod:4)TSK2</t>
  </si>
  <si>
    <t>LDGAHAPELTK2</t>
  </si>
  <si>
    <t>LDGALC(UniMod:4)SYTEK2</t>
  </si>
  <si>
    <t>LDGDVLMK2</t>
  </si>
  <si>
    <t>LDGEASIN(UniMod:7)NR2</t>
  </si>
  <si>
    <t>LDGEASINNR2</t>
  </si>
  <si>
    <t>LDGEIIPHIPAN(UniMod:7)QEVLNK3</t>
  </si>
  <si>
    <t>LDGEIIPHIPANQEVLNK2</t>
  </si>
  <si>
    <t>LDGEIIPHIPANQEVLNK3</t>
  </si>
  <si>
    <t>LDGELGGQ(UniMod:7)TLEHSTVLGLPAGAEER3</t>
  </si>
  <si>
    <t>LDGELGGQTLEHSTVLGLPAGAEER3</t>
  </si>
  <si>
    <t>LDGENIYIR2</t>
  </si>
  <si>
    <t>LDGESSELQEQMVEQQQR2</t>
  </si>
  <si>
    <t>LDGFFQVVPK2</t>
  </si>
  <si>
    <t>LDGFGDSTK2</t>
  </si>
  <si>
    <t>LDGFGQEIFPVK2</t>
  </si>
  <si>
    <t>LDGFILTER2</t>
  </si>
  <si>
    <t>LDGFPLLR2</t>
  </si>
  <si>
    <t>LDGFSVLMR2</t>
  </si>
  <si>
    <t>LDGFVPAHFLGWYLK3</t>
  </si>
  <si>
    <t>LDGGIEPYR2</t>
  </si>
  <si>
    <t>LDGGLDLLLR2</t>
  </si>
  <si>
    <t>LDGGNAYAGATISPHYDSMLVK3</t>
  </si>
  <si>
    <t>LDGGNAYAGTIISPHYDSMLVK3</t>
  </si>
  <si>
    <t>LDGHELPPPIAFDVEAPTTLPPC(UniMod:4)K3</t>
  </si>
  <si>
    <t>LDGHGTVPLGADQILLR3</t>
  </si>
  <si>
    <t>LDGHTISDLSR3</t>
  </si>
  <si>
    <t>LDGIVANAGMLEPVK2</t>
  </si>
  <si>
    <t>LDGIYVGIAPLVGK2</t>
  </si>
  <si>
    <t>LDGLAGM(UniMod:35)LTEQ(UniMod:7)LR2</t>
  </si>
  <si>
    <t>LDGLAGMLTEQLR2</t>
  </si>
  <si>
    <t>LDGLC(UniMod:4)IPLR2</t>
  </si>
  <si>
    <t>LDGLDEDGEK2</t>
  </si>
  <si>
    <t>LDGLIHR2</t>
  </si>
  <si>
    <t>LDGLSLER2</t>
  </si>
  <si>
    <t>LDGLSVQELM(UniMod:35)DSK2</t>
  </si>
  <si>
    <t>LDGLSVQELMDSK2</t>
  </si>
  <si>
    <t>LDGLVETPTGYIESLPR2</t>
  </si>
  <si>
    <t>LDGLVETPTGYIESLPR3</t>
  </si>
  <si>
    <t>LDGMGC(UniMod:4)LEFDEER2</t>
  </si>
  <si>
    <t>LDGN(UniMod:7)ELDLSLSDLNEVPVK2</t>
  </si>
  <si>
    <t>LDGNAIVDFVR2</t>
  </si>
  <si>
    <t>LDGNELDLSLSDLNEVPVK2</t>
  </si>
  <si>
    <t>LDGNLLTQPGQAR2</t>
  </si>
  <si>
    <t>LDGNQDLIR2</t>
  </si>
  <si>
    <t>LDGQTPISQR2</t>
  </si>
  <si>
    <t>LDGSLETTNEILDSASHDC(UniMod:4)PLVTQTYGAAAGK3</t>
  </si>
  <si>
    <t>LDGSMSYSER2</t>
  </si>
  <si>
    <t>LDGTEIN(UniMod:7)GR2</t>
  </si>
  <si>
    <t>LDGTEVN(UniMod:7)GR2</t>
  </si>
  <si>
    <t>LDGTEVN(UniMod:7)GRK2</t>
  </si>
  <si>
    <t>LDGTVPSAQR2</t>
  </si>
  <si>
    <t>LDGYDPDR2</t>
  </si>
  <si>
    <t>LDGYELPSSLPPHLVPPSHR3</t>
  </si>
  <si>
    <t>LDGYELPSSLPPHLVPPSHR4</t>
  </si>
  <si>
    <t>LDHAWAGIAR2</t>
  </si>
  <si>
    <t>LDHDGAILDVDEDDVEK3</t>
  </si>
  <si>
    <t>LDHDVAAAVSGVYR2</t>
  </si>
  <si>
    <t>LDHEHAFIK2</t>
  </si>
  <si>
    <t>LDHGIDVAK2</t>
  </si>
  <si>
    <t>LDHGSGEPYR2</t>
  </si>
  <si>
    <t>LDHHPEWFN(UniMod:7)VYNK2</t>
  </si>
  <si>
    <t>LDHHPEWFNVYNK2</t>
  </si>
  <si>
    <t>LDHHPEWFNVYNK3</t>
  </si>
  <si>
    <t>LDHINFPVFEPSTPDPAPAK3</t>
  </si>
  <si>
    <t>LDHKFDLM(UniMod:35)YAK2</t>
  </si>
  <si>
    <t>LDHKFDLM(UniMod:35)YAK3</t>
  </si>
  <si>
    <t>LDHKFDLMYAK2</t>
  </si>
  <si>
    <t>LDHKFDLMYAK3</t>
  </si>
  <si>
    <t>LDHLLC(UniMod:4)WLLEHR3</t>
  </si>
  <si>
    <t>LDHLLC(UniMod:4)WLLEHR4</t>
  </si>
  <si>
    <t>LDHPVLW2</t>
  </si>
  <si>
    <t>LDHQFSLPVAEPALR3</t>
  </si>
  <si>
    <t>LDHVQFAEFK2</t>
  </si>
  <si>
    <t>LDHVQFAEFK3</t>
  </si>
  <si>
    <t>LDHVVTIIK2</t>
  </si>
  <si>
    <t>LDHYAIIK2</t>
  </si>
  <si>
    <t>LDIAQLEENLK2</t>
  </si>
  <si>
    <t>LDIDELGSNWC(UniMod:4)PR2</t>
  </si>
  <si>
    <t>LDIDGYEYAYLK2</t>
  </si>
  <si>
    <t>LDIDLETGDLK2</t>
  </si>
  <si>
    <t>LDIDLTHLIDSC(UniMod:4)VNK3</t>
  </si>
  <si>
    <t>LDIDPETITWQR2</t>
  </si>
  <si>
    <t>LDIDPSTITWQR2</t>
  </si>
  <si>
    <t>LDIDSPPITAR2</t>
  </si>
  <si>
    <t>LDIEAERLQ(UniMod:7)VEKER2</t>
  </si>
  <si>
    <t>LDIEASEAEC(UniMod:4)R2</t>
  </si>
  <si>
    <t>LDIEQYR2</t>
  </si>
  <si>
    <t>LDIETGFHR2</t>
  </si>
  <si>
    <t>LDIGLLTSLPLAK2</t>
  </si>
  <si>
    <t>LDIHTLAHHLK2</t>
  </si>
  <si>
    <t>LDIHTLAHHLK3</t>
  </si>
  <si>
    <t>LDIIESALK2</t>
  </si>
  <si>
    <t>LDIIETNVKPSILEAQK2</t>
  </si>
  <si>
    <t>LDIIETNVKPSILEAQK3</t>
  </si>
  <si>
    <t>LDIIQ(UniMod:7)PLSETC(UniMod:4)EEISSDALTVR3</t>
  </si>
  <si>
    <t>LDIIQPLSETC(UniMod:4)EEISSDALTVR3</t>
  </si>
  <si>
    <t>LDIISEDISELQK2</t>
  </si>
  <si>
    <t>LDILDPALLRPGR2</t>
  </si>
  <si>
    <t>LDILDPALLRPGR3</t>
  </si>
  <si>
    <t>LDILDQER2</t>
  </si>
  <si>
    <t>LDILDTAGQ(UniMod:7)EEFGAMR2</t>
  </si>
  <si>
    <t>LDILDTAGQEEFGAMR2</t>
  </si>
  <si>
    <t>LDILDVLGEVK2</t>
  </si>
  <si>
    <t>LDILELLEK2</t>
  </si>
  <si>
    <t>LDILHQVAM(UniMod:35)WQK3</t>
  </si>
  <si>
    <t>LDILHQVAMWQK2</t>
  </si>
  <si>
    <t>LDILHQVAMWQK3</t>
  </si>
  <si>
    <t>LDILNIFK2</t>
  </si>
  <si>
    <t>LDIN(UniMod:7)LLDN(UniMod:7)VVNC(UniMod:4)LYHGEGAQQR3</t>
  </si>
  <si>
    <t>LDINLLDN(UniMod:7)VVN(UniMod:7)C(UniMod:4)LYHGEGAQQR3</t>
  </si>
  <si>
    <t>LDINLLDN(UniMod:7)VVNC(UniMod:4)LYHGEGAQQR3</t>
  </si>
  <si>
    <t>LDINLLDNVVN(UniMod:7)C(UniMod:4)LYHGEGAQQR3</t>
  </si>
  <si>
    <t>LDINLLDNVVNC(UniMod:4)LYHGEGAQQR3</t>
  </si>
  <si>
    <t>LDINLLDNVVNC(UniMod:4)LYHGEGAQQR4</t>
  </si>
  <si>
    <t>LDIPTGTTPQR2</t>
  </si>
  <si>
    <t>LDIPYGSSVPYR2</t>
  </si>
  <si>
    <t>LDIQC(UniMod:4)DLK2</t>
  </si>
  <si>
    <t>LDIQEALK2</t>
  </si>
  <si>
    <t>LDISDEFSEAIK2</t>
  </si>
  <si>
    <t>LDISDEFSEVIK2</t>
  </si>
  <si>
    <t>LDISN(UniMod:7)FVGGMK2</t>
  </si>
  <si>
    <t>LDISNFVGGM(UniMod:35)K2</t>
  </si>
  <si>
    <t>LDISNFVGGMK2</t>
  </si>
  <si>
    <t>LDISQDDSEITQMEHNLASR3</t>
  </si>
  <si>
    <t>LDISSVEEYQK2</t>
  </si>
  <si>
    <t>LDITTLTGVPEEHIK3</t>
  </si>
  <si>
    <t>LDIVFYLLR2</t>
  </si>
  <si>
    <t>LDIYTQQQALEYIGAK2</t>
  </si>
  <si>
    <t>LDKAQIHDLVLVGGSTR2</t>
  </si>
  <si>
    <t>LDKAQIHDLVLVGGSTR3</t>
  </si>
  <si>
    <t>LDKDLEGAGDAAAWQAEHVR3</t>
  </si>
  <si>
    <t>LDKDLTIGQMQGK2</t>
  </si>
  <si>
    <t>LDKDNLSYIEHIFEISR3</t>
  </si>
  <si>
    <t>LDKDNLSYIEHIFEISR4</t>
  </si>
  <si>
    <t>LDKELDDYREESEEYMAAADEYNR3</t>
  </si>
  <si>
    <t>LDKESYPVFYLFR3</t>
  </si>
  <si>
    <t>LDKLENSAAPK2</t>
  </si>
  <si>
    <t>LDKPFPELR2</t>
  </si>
  <si>
    <t>LDKSQIHDIVLVGGSTR2</t>
  </si>
  <si>
    <t>LDKSQIHDIVLVGGSTR3</t>
  </si>
  <si>
    <t>LDKSQVDEIVLVGGSTR2</t>
  </si>
  <si>
    <t>LDKSQVDEIVLVGGSTR3</t>
  </si>
  <si>
    <t>LDKWVPHELTENQKNR2</t>
  </si>
  <si>
    <t>LDKYPTLLK2</t>
  </si>
  <si>
    <t>LDLAAYDQEGR2</t>
  </si>
  <si>
    <t>LDLAGRDLTDYLMK2</t>
  </si>
  <si>
    <t>LDLAGRDLTDYLMK3</t>
  </si>
  <si>
    <t>LDLC(UniMod:4)TTVLPQIEK2</t>
  </si>
  <si>
    <t>LDLDFPNLPYLLDGK2</t>
  </si>
  <si>
    <t>LDLDIPVQHYVPEFPEK3</t>
  </si>
  <si>
    <t>LDLDKESDGTPSVR3</t>
  </si>
  <si>
    <t>LDLDLTADSQPPVFK2</t>
  </si>
  <si>
    <t>LDLDVPDSGPPVFAPSNHVSEAQPR3</t>
  </si>
  <si>
    <t>LDLEAWFPGSGAFR2</t>
  </si>
  <si>
    <t>LDLEGNEYPIHSTPNC(UniMod:4)HDHER3</t>
  </si>
  <si>
    <t>LDLEGNEYPIHSTPNC(UniMod:4)HDHER4</t>
  </si>
  <si>
    <t>LDLEIDQGVK2</t>
  </si>
  <si>
    <t>LDLENER2</t>
  </si>
  <si>
    <t>LDLETLTDILQHQIR3</t>
  </si>
  <si>
    <t>LDLFANVVHVK3</t>
  </si>
  <si>
    <t>LDLFEISQPTEDLEFHGVMR3</t>
  </si>
  <si>
    <t>LDLFGER2</t>
  </si>
  <si>
    <t>LDLGEDYPSGK2</t>
  </si>
  <si>
    <t>LDLGEGDLNK2</t>
  </si>
  <si>
    <t>LDLGLFSTK2</t>
  </si>
  <si>
    <t>LDLHIC(UniMod:4)DDSQSR3</t>
  </si>
  <si>
    <t>LDLIAQQM(UniMod:35)MPEVR2</t>
  </si>
  <si>
    <t>LDLIAQQMM(UniMod:35)PEVR2</t>
  </si>
  <si>
    <t>LDLIAQQMMPEVR2</t>
  </si>
  <si>
    <t>LDLIHESILHK2</t>
  </si>
  <si>
    <t>LDLIHESILHK3</t>
  </si>
  <si>
    <t>LDLIRPGSFQGLTSLR3</t>
  </si>
  <si>
    <t>LDLITVEAFKPILSTR2</t>
  </si>
  <si>
    <t>LDLITVEAFKPILSTR3</t>
  </si>
  <si>
    <t>LDLLAQLGGHSVAR3</t>
  </si>
  <si>
    <t>LDLLDSDMK2</t>
  </si>
  <si>
    <t>LDLLEDR2</t>
  </si>
  <si>
    <t>LDLLGQPSAC(UniMod:4)LHFK3</t>
  </si>
  <si>
    <t>LDLLITYLNTR2</t>
  </si>
  <si>
    <t>LDLLLEK2</t>
  </si>
  <si>
    <t>LDLLMQK2</t>
  </si>
  <si>
    <t>LDLLPFYAR2</t>
  </si>
  <si>
    <t>LDLLSDTN(UniMod:7)MVDFAM(UniMod:35)DVYK2</t>
  </si>
  <si>
    <t>LDLLSDTNM(UniMod:35)VDFAMDVYK2</t>
  </si>
  <si>
    <t>LDLLSDTNMVDFAM(UniMod:35)DVYK2</t>
  </si>
  <si>
    <t>LDLLSDTNMVDFAMDVYK2</t>
  </si>
  <si>
    <t>LDLLSDTNMVDFAMDVYK3</t>
  </si>
  <si>
    <t>LDLM(UniMod:35)DEGTDAR2</t>
  </si>
  <si>
    <t>LDLMAEISNLK2</t>
  </si>
  <si>
    <t>LDLMDAGTDAMDVLM(UniMod:35)GR2</t>
  </si>
  <si>
    <t>LDLMMNVNTR2</t>
  </si>
  <si>
    <t>LDLNFALIHK2</t>
  </si>
  <si>
    <t>LDLPAAPGAVQAR2</t>
  </si>
  <si>
    <t>LDLPDLPLSDILK2</t>
  </si>
  <si>
    <t>LDLPLLR2</t>
  </si>
  <si>
    <t>LDLPPGFMFK2</t>
  </si>
  <si>
    <t>LDLPVTTR2</t>
  </si>
  <si>
    <t>LDLQ(UniMod:7)HC(UniMod:4)VLPSR2</t>
  </si>
  <si>
    <t>LDLQFLQR2</t>
  </si>
  <si>
    <t>LDLQHC(UniMod:4)VLPSR3</t>
  </si>
  <si>
    <t>LDLQNLSLEDGR2</t>
  </si>
  <si>
    <t>LDLQQGQNLLQGLSK2</t>
  </si>
  <si>
    <t>LDLRDDKDTIEK3</t>
  </si>
  <si>
    <t>LDLRDPAALFETHGAEEIR4</t>
  </si>
  <si>
    <t>LDLSELLTHIPR3</t>
  </si>
  <si>
    <t>LDLSENQIQAIPR2</t>
  </si>
  <si>
    <t>LDLSGN(UniMod:7)TIGTEASEALAK2</t>
  </si>
  <si>
    <t>LDLSGNTIGTEASEALAK2</t>
  </si>
  <si>
    <t>LDLSHLR2</t>
  </si>
  <si>
    <t>LDLSLEK2</t>
  </si>
  <si>
    <t>LDLSNIKPIQLKPK2</t>
  </si>
  <si>
    <t>LDLSNIKPIQLKPK3</t>
  </si>
  <si>
    <t>LDLSNNDISSLPYSLGNLHLK2</t>
  </si>
  <si>
    <t>LDLSNNDISSLPYSLGNLHLK3</t>
  </si>
  <si>
    <t>LDLSQLGAVK2</t>
  </si>
  <si>
    <t>LDLSSLAYSGK2</t>
  </si>
  <si>
    <t>LDLSVTEAVVAGIAK3</t>
  </si>
  <si>
    <t>LDLSVVEN(UniMod:7)GGLK2</t>
  </si>
  <si>
    <t>LDLTEKDYEILFK2</t>
  </si>
  <si>
    <t>LDLTGPHFESSILSPC(UniMod:4)EDVTLTK3</t>
  </si>
  <si>
    <t>LDLTGTSGTAVPAR2</t>
  </si>
  <si>
    <t>LDLTN(UniMod:7)C(UniMod:4)TAILKFADAFDHHK2</t>
  </si>
  <si>
    <t>LDLVDPEK2</t>
  </si>
  <si>
    <t>LDLVGQLEHGK2</t>
  </si>
  <si>
    <t>LDLVGSSQ(UniMod:7)PIK2</t>
  </si>
  <si>
    <t>LDLVGSSQPIK2</t>
  </si>
  <si>
    <t>LDLVHTAALMLDK2</t>
  </si>
  <si>
    <t>LDLVHTAALMLDK3</t>
  </si>
  <si>
    <t>LDLVLPSGQSFR2</t>
  </si>
  <si>
    <t>LDLVYTALK2</t>
  </si>
  <si>
    <t>LDLWNLNNDTEVPTASISVEGNPALNR3</t>
  </si>
  <si>
    <t>LDLWSLPPVLVVHLK3</t>
  </si>
  <si>
    <t>LDLYLTR2</t>
  </si>
  <si>
    <t>LDLYTAEQAFVR2</t>
  </si>
  <si>
    <t>LDM(UniMod:35)EIER2</t>
  </si>
  <si>
    <t>LDM(UniMod:35)IAQK2</t>
  </si>
  <si>
    <t>LDM(UniMod:35)MDEEEVEVSLPR2</t>
  </si>
  <si>
    <t>LDM(UniMod:35)VPHLETDMMQGGVYGSGGER3</t>
  </si>
  <si>
    <t>LDMDQ(UniMod:7)YYASLEDK2</t>
  </si>
  <si>
    <t>LDMDQYYASLEDK2</t>
  </si>
  <si>
    <t>LDMEEEER2</t>
  </si>
  <si>
    <t>LDMEIER2</t>
  </si>
  <si>
    <t>LDMFEVGIPK2</t>
  </si>
  <si>
    <t>LDMFGNDDK2</t>
  </si>
  <si>
    <t>LDMFQTSEFPIGGAK2</t>
  </si>
  <si>
    <t>LDMIAQK2</t>
  </si>
  <si>
    <t>LDMLVASVGTGGTITGIAR2</t>
  </si>
  <si>
    <t>LDMLVASVGTGGTITGIAR3</t>
  </si>
  <si>
    <t>LDMMDEEEVEVSLPR2</t>
  </si>
  <si>
    <t>LDMPC(UniMod:4)FSYM(UniMod:35)K2</t>
  </si>
  <si>
    <t>LDMPC(UniMod:4)FSYMK2</t>
  </si>
  <si>
    <t>LDMPEVLWK2</t>
  </si>
  <si>
    <t>LDMQNSQTAVSLR2</t>
  </si>
  <si>
    <t>LDMSEFQER2</t>
  </si>
  <si>
    <t>LDMTNDGAIQVPNSK2</t>
  </si>
  <si>
    <t>LDMTPYTEDFLMGK2</t>
  </si>
  <si>
    <t>LDMVEDTEGEPPFLPESFDR2</t>
  </si>
  <si>
    <t>LDMVPHLETDM(UniMod:35)MQGGVYGSGGER3</t>
  </si>
  <si>
    <t>LDMVPHLETDMMQGGVYGSGGER3</t>
  </si>
  <si>
    <t>LDMYGEK2</t>
  </si>
  <si>
    <t>LDMYVLHPPSAGAER2</t>
  </si>
  <si>
    <t>LDN(UniMod:7)GQVGLYPANYVEAIQ2</t>
  </si>
  <si>
    <t>LDN(UniMod:7)GVTGFIPTK2</t>
  </si>
  <si>
    <t>LDN(UniMod:7)LFAYWNVK2</t>
  </si>
  <si>
    <t>LDN(UniMod:7)LVAILDINR2</t>
  </si>
  <si>
    <t>LDN(UniMod:7)MLLAEGVSGPEK2</t>
  </si>
  <si>
    <t>LDN(UniMod:7)TLGGTSEVIHR3</t>
  </si>
  <si>
    <t>LDN(UniMod:7)VPHTPSSYIETLPK2</t>
  </si>
  <si>
    <t>LDNASAFQGAVISPHYDSLLVK3</t>
  </si>
  <si>
    <t>LDNC(UniMod:4)HSTPLHVAEYMLDAAR3</t>
  </si>
  <si>
    <t>LDNC(UniMod:4)HSTPLHVAEYMLDAAR4</t>
  </si>
  <si>
    <t>LDNC(UniMod:4)VMTSQGILK2</t>
  </si>
  <si>
    <t>LDNDLLLR2</t>
  </si>
  <si>
    <t>LDNFLGEVR2</t>
  </si>
  <si>
    <t>LDNGQ(UniMod:7)VGLYPANYVEAIQ(UniMod:7)2</t>
  </si>
  <si>
    <t>LDNGQ(UniMod:7)VGLYPANYVEAIQ2</t>
  </si>
  <si>
    <t>LDNGQVGLYPANYVEAIQ2</t>
  </si>
  <si>
    <t>LDNIFLTR2</t>
  </si>
  <si>
    <t>LDNISC(UniMod:4)TDEK2</t>
  </si>
  <si>
    <t>LDNIVFHPK2</t>
  </si>
  <si>
    <t>LDNIYSSDK2</t>
  </si>
  <si>
    <t>LDNKIETLEDK2</t>
  </si>
  <si>
    <t>LDNLDEEWATEHAC(UniMod:4)QVSR2</t>
  </si>
  <si>
    <t>LDNLDEEWATEHAC(UniMod:4)QVSR3</t>
  </si>
  <si>
    <t>LDNLFAYWNVK2</t>
  </si>
  <si>
    <t>LDNLLLDAQGFLK2</t>
  </si>
  <si>
    <t>LDNLLLDTEGFVK2</t>
  </si>
  <si>
    <t>LDNLLLDTEGYVK2</t>
  </si>
  <si>
    <t>LDNLMLELDGTENK2</t>
  </si>
  <si>
    <t>LDNLMSHLSDC(UniMod:4)EHNPK3</t>
  </si>
  <si>
    <t>LDNLTC(UniMod:4)HLLK2</t>
  </si>
  <si>
    <t>LDNLTLMEINTSGTFLTQALNHMYK3</t>
  </si>
  <si>
    <t>LDNLVAILDINR2</t>
  </si>
  <si>
    <t>LDNLVAILDINR3</t>
  </si>
  <si>
    <t>LDNLVDKSESLTASSK2</t>
  </si>
  <si>
    <t>LDNLVDKSESLTASSK3</t>
  </si>
  <si>
    <t>LDNM(UniMod:35)LLAEGVAGPEK2</t>
  </si>
  <si>
    <t>LDNMLLAEGVAGPEK2</t>
  </si>
  <si>
    <t>LDNMNVSR2</t>
  </si>
  <si>
    <t>LDNN(UniMod:7)LDSVSLLIDHVC(UniMod:4)SR3</t>
  </si>
  <si>
    <t>LDNNFEVNFDKDPMEMR3</t>
  </si>
  <si>
    <t>LDNNLDSVSLLIDHVC(UniMod:4)SR3</t>
  </si>
  <si>
    <t>LDNNQMVMESDILQEDHHTSQK3</t>
  </si>
  <si>
    <t>LDNNQMVMESDILQEDHHTSQK4</t>
  </si>
  <si>
    <t>LDNPIEVTK2</t>
  </si>
  <si>
    <t>LDNQAVTEEELSR2</t>
  </si>
  <si>
    <t>LDNSASGASVVAIDNK2</t>
  </si>
  <si>
    <t>LDNTLEEIIFK2</t>
  </si>
  <si>
    <t>LDNTLFSQSPEK2</t>
  </si>
  <si>
    <t>LDNTLGGTSEVIHR2</t>
  </si>
  <si>
    <t>LDNTLGGTSEVIHR3</t>
  </si>
  <si>
    <t>LDNTTAAVQELGR2</t>
  </si>
  <si>
    <t>LDNTVQDAGLYQGQ(UniMod:7)VLVIEPQNEDGTWPR3</t>
  </si>
  <si>
    <t>LDNTVQDAGLYQGQVLVIEPQNEDGTWPR3</t>
  </si>
  <si>
    <t>LDNTVVGQTSWK2</t>
  </si>
  <si>
    <t>LDNTVVGQTSWKPISNQSWDQK3</t>
  </si>
  <si>
    <t>LDNVLLDR2</t>
  </si>
  <si>
    <t>LDNVLLDSEGHIK2</t>
  </si>
  <si>
    <t>LDNVLLDSEGHIK3</t>
  </si>
  <si>
    <t>LDNVMLDSEGHIK2</t>
  </si>
  <si>
    <t>LDNVPEIK2</t>
  </si>
  <si>
    <t>LDNVPHTPSSYIETLPK2</t>
  </si>
  <si>
    <t>LDNVPHTPSSYIETLPK3</t>
  </si>
  <si>
    <t>LDNWLNELETYC(UniMod:4)TR2</t>
  </si>
  <si>
    <t>LDNYGLR2</t>
  </si>
  <si>
    <t>LDPADFSVGYVDR2</t>
  </si>
  <si>
    <t>LDPADPENPR2</t>
  </si>
  <si>
    <t>LDPALGGGSSDR2</t>
  </si>
  <si>
    <t>LDPAQVYASGPNAWDTAVHDASEEYK3</t>
  </si>
  <si>
    <t>LDPAVQQLK2</t>
  </si>
  <si>
    <t>LDPDAIPSPIQVIEDDR2</t>
  </si>
  <si>
    <t>LDPDAIPSPIQVIEDDRNNR3</t>
  </si>
  <si>
    <t>LDPDMAFC(UniMod:4)ANIR2</t>
  </si>
  <si>
    <t>LDPDSEIATTGVR2</t>
  </si>
  <si>
    <t>LDPDSIPSPIQVIENDR2</t>
  </si>
  <si>
    <t>LDPDYFISSVFER2</t>
  </si>
  <si>
    <t>LDPDYTLDN(UniMod:7)GFLK2</t>
  </si>
  <si>
    <t>LDPDYTLDNGFLK2</t>
  </si>
  <si>
    <t>LDPELHLDIK2</t>
  </si>
  <si>
    <t>LDPETLESLGLIK2</t>
  </si>
  <si>
    <t>LDPFADGGK2</t>
  </si>
  <si>
    <t>LDPFADGGKTPDPK2</t>
  </si>
  <si>
    <t>LDPFESSDPFSSSSVSSK2</t>
  </si>
  <si>
    <t>LDPFQEVVLESSSVDELR2</t>
  </si>
  <si>
    <t>LDPFQEVVLESSSVDELR3</t>
  </si>
  <si>
    <t>LDPGAVSDVPEAIK2</t>
  </si>
  <si>
    <t>LDPGLALGPGER2</t>
  </si>
  <si>
    <t>LDPGLIM(UniMod:35)EQVK2</t>
  </si>
  <si>
    <t>LDPGLIMEQVK2</t>
  </si>
  <si>
    <t>LDPGSEETQTLVR2</t>
  </si>
  <si>
    <t>LDPGTEPLGTTK2</t>
  </si>
  <si>
    <t>LDPHFLNNK2</t>
  </si>
  <si>
    <t>LDPHLDHPC(UniMod:4)LPLAEAVR3</t>
  </si>
  <si>
    <t>LDPHLVLDQLR2</t>
  </si>
  <si>
    <t>LDPHLVLDQLR3</t>
  </si>
  <si>
    <t>LDPHN(UniMod:7)HVLYSNR2</t>
  </si>
  <si>
    <t>LDPHN(UniMod:7)HVLYSNR3</t>
  </si>
  <si>
    <t>LDPHNHVLYSNR2</t>
  </si>
  <si>
    <t>LDPHNHVLYSNR3</t>
  </si>
  <si>
    <t>LDPIKDDDELVR2</t>
  </si>
  <si>
    <t>LDPIQPSDVLSLLDNR2</t>
  </si>
  <si>
    <t>LDPIQPSDVLSLLDNR3</t>
  </si>
  <si>
    <t>LDPLGEPFDPNK2</t>
  </si>
  <si>
    <t>LDPNFLLK2</t>
  </si>
  <si>
    <t>LDPNISNNLGIFYTGK2</t>
  </si>
  <si>
    <t>LDPNKYPVPENWLHK3</t>
  </si>
  <si>
    <t>LDPNPEYWEGK2</t>
  </si>
  <si>
    <t>LDPNVIDR2</t>
  </si>
  <si>
    <t>LDPPTSGLPAAVFFPTSDPGDR2</t>
  </si>
  <si>
    <t>LDPSEVYLKSK2</t>
  </si>
  <si>
    <t>LDPSGSELVSNSGM(UniMod:35)FK2</t>
  </si>
  <si>
    <t>LDPSGSELVSNSGMFK2</t>
  </si>
  <si>
    <t>LDPSIFESLQK2</t>
  </si>
  <si>
    <t>LDPSLVMTK2</t>
  </si>
  <si>
    <t>LDPSPQTIYK2</t>
  </si>
  <si>
    <t>LDPSTPVSLINDPR2</t>
  </si>
  <si>
    <t>LDPSVDFSAFMK2</t>
  </si>
  <si>
    <t>LDPTEIEEDVK2</t>
  </si>
  <si>
    <t>LDPTGTFEK2</t>
  </si>
  <si>
    <t>LDPTIYESIQR2</t>
  </si>
  <si>
    <t>LDPTQTSFLK2</t>
  </si>
  <si>
    <t>LDPTSYEAYQHQTQQK2</t>
  </si>
  <si>
    <t>LDPTSYEAYQHQTQQK3</t>
  </si>
  <si>
    <t>LDPTSYEAYQQQTQQK2</t>
  </si>
  <si>
    <t>LDPTYLAPGEK2</t>
  </si>
  <si>
    <t>LDPVIGREEEIR3</t>
  </si>
  <si>
    <t>LDPYDYEMIEVVLK2</t>
  </si>
  <si>
    <t>LDPYVQR2</t>
  </si>
  <si>
    <t>LDQ(UniMod:7)APFIPNVR2</t>
  </si>
  <si>
    <t>LDQ(UniMod:7)EDALLGSYPVDDGC(UniMod:4)R2</t>
  </si>
  <si>
    <t>LDQ(UniMod:7)EWVPYSTSASLYIR3</t>
  </si>
  <si>
    <t>LDQ(UniMod:7)PM(UniMod:35)TEIVSR2</t>
  </si>
  <si>
    <t>LDQANLYK2</t>
  </si>
  <si>
    <t>LDQAPFIPNVR2</t>
  </si>
  <si>
    <t>LDQAVLDLQR2</t>
  </si>
  <si>
    <t>LDQDESFSQR2</t>
  </si>
  <si>
    <t>LDQDINATK2</t>
  </si>
  <si>
    <t>LDQDLEEWGK2</t>
  </si>
  <si>
    <t>LDQDLNEVK2</t>
  </si>
  <si>
    <t>LDQDSTSENVK2</t>
  </si>
  <si>
    <t>LDQDVLAALEC(UniMod:4)ADVDPHQFPAVHR3</t>
  </si>
  <si>
    <t>LDQDVLAALEC(UniMod:4)ADVDPHQFPAVHR4</t>
  </si>
  <si>
    <t>LDQEDALLGSYPVDDGC(UniMod:4)R2</t>
  </si>
  <si>
    <t>LDQEDRPEC(UniMod:4)DSWVQLVK3</t>
  </si>
  <si>
    <t>LDQEEAQYQR2</t>
  </si>
  <si>
    <t>LDQELDFILSQQK2</t>
  </si>
  <si>
    <t>LDQELDFILSQQK3</t>
  </si>
  <si>
    <t>LDQELKLIGEYGLR3</t>
  </si>
  <si>
    <t>LDQELQQPQTQEK2</t>
  </si>
  <si>
    <t>LDQETAQWLR2</t>
  </si>
  <si>
    <t>LDQEVAEVDK2</t>
  </si>
  <si>
    <t>LDQEVAEVDKNIELLK2</t>
  </si>
  <si>
    <t>LDQEWVPYSTSASLYIR2</t>
  </si>
  <si>
    <t>LDQIFVRPNPDTK3</t>
  </si>
  <si>
    <t>LDQILLN(UniMod:7)GNN(UniMod:7)ITMLVPGGEGPEV2</t>
  </si>
  <si>
    <t>LDQILLNGN(UniMod:7)NITMLVPGGEGPEV2</t>
  </si>
  <si>
    <t>LDQILLNGNNITMLVPGGEGPEV2</t>
  </si>
  <si>
    <t>LDQLDGSFDDPNTVVAK2</t>
  </si>
  <si>
    <t>LDQLHIK2</t>
  </si>
  <si>
    <t>LDQLHIN(UniMod:7)NR2</t>
  </si>
  <si>
    <t>LDQLIYIPLPDEK2</t>
  </si>
  <si>
    <t>LDQLIYIPLPDEK3</t>
  </si>
  <si>
    <t>LDQLIYVPLPDEN(UniMod:7)AR2</t>
  </si>
  <si>
    <t>LDQLIYVPLPDENAR2</t>
  </si>
  <si>
    <t>LDQLQLEGLK2</t>
  </si>
  <si>
    <t>LDQLSGAQ(UniMod:7)LTSSLPSPSPAIAK2</t>
  </si>
  <si>
    <t>LDQLSGAQLTSSLPSPSPAIAK2</t>
  </si>
  <si>
    <t>LDQLVIQQNR2</t>
  </si>
  <si>
    <t>LDQMDEDELER2</t>
  </si>
  <si>
    <t>LDQNVNEAMPSLK2</t>
  </si>
  <si>
    <t>LDQPANLLR2</t>
  </si>
  <si>
    <t>LDQPDWTGR2</t>
  </si>
  <si>
    <t>LDQPM(UniMod:35)TEIVSR2</t>
  </si>
  <si>
    <t>LDQPMTEIVSR2</t>
  </si>
  <si>
    <t>LDQPQVPLSLTLSDK2</t>
  </si>
  <si>
    <t>LDQPVSAPPSPR2</t>
  </si>
  <si>
    <t>LDQQIIIDK2</t>
  </si>
  <si>
    <t>LDQQTLPLGGR2</t>
  </si>
  <si>
    <t>LDQSSNSLQK2</t>
  </si>
  <si>
    <t>LDQTHLETVIPAPGK2</t>
  </si>
  <si>
    <t>LDQTHLETVIPAPGK3</t>
  </si>
  <si>
    <t>LDQTLSVR2</t>
  </si>
  <si>
    <t>LDQTMGLSIR2</t>
  </si>
  <si>
    <t>LDQVEQELNELR2</t>
  </si>
  <si>
    <t>LDQVIHSNPAGIQQALAQLSSR3</t>
  </si>
  <si>
    <t>LDQVSQFGC(UniMod:4)R2</t>
  </si>
  <si>
    <t>LDQVSSEIK2</t>
  </si>
  <si>
    <t>LDQVWGSETVASSK2</t>
  </si>
  <si>
    <t>LDQWLTTMLLR2</t>
  </si>
  <si>
    <t>LDRDPASGTALQEISFWLNLER3</t>
  </si>
  <si>
    <t>LDRDSLVHSSPHVALSHVDAR4</t>
  </si>
  <si>
    <t>LDRDSLVHSSPHVALSHVDAR5</t>
  </si>
  <si>
    <t>LDRLVEPLR2</t>
  </si>
  <si>
    <t>LDRPAGGPSAESPR2</t>
  </si>
  <si>
    <t>LDRPAGGPSAESPR3</t>
  </si>
  <si>
    <t>LDSDAAGVFC(UniMod:4)IR2</t>
  </si>
  <si>
    <t>LDSDAVN(UniMod:7)TIESQSVSPDHN(UniMod:7)K2</t>
  </si>
  <si>
    <t>LDSDQQHNLQEHSTTSV2</t>
  </si>
  <si>
    <t>LDSDQQHNLQEHSTTSV3</t>
  </si>
  <si>
    <t>LDSDYVYTDSLFYMDHK2</t>
  </si>
  <si>
    <t>LDSDYVYTDSLFYMDHK3</t>
  </si>
  <si>
    <t>LDSEEGTPSTAIR2</t>
  </si>
  <si>
    <t>LDSELSALER2</t>
  </si>
  <si>
    <t>LDSEQ(UniMod:7)LPLR2</t>
  </si>
  <si>
    <t>LDSEQLPLRPK2</t>
  </si>
  <si>
    <t>LDSEQLPLRPK3</t>
  </si>
  <si>
    <t>LDSFDTK2</t>
  </si>
  <si>
    <t>LDSFIKPPEC(UniMod:4)SSDVNLELR3</t>
  </si>
  <si>
    <t>LDSGDLLQ(UniMod:7)QAQEIR2</t>
  </si>
  <si>
    <t>LDSGDLLQQAQEIR2</t>
  </si>
  <si>
    <t>LDSHPC(UniMod:4)LEVTAAALR2</t>
  </si>
  <si>
    <t>LDSHPC(UniMod:4)LEVTAAALR3</t>
  </si>
  <si>
    <t>LDSIITSYR2</t>
  </si>
  <si>
    <t>LDSIVIQQGR2</t>
  </si>
  <si>
    <t>LDSKPFFK2</t>
  </si>
  <si>
    <t>LDSLC(UniMod:4)LHQK2</t>
  </si>
  <si>
    <t>LDSLHPDLIYNVSWNHNGSLFC(UniMod:4)SACK4</t>
  </si>
  <si>
    <t>LDSLPPVIK2</t>
  </si>
  <si>
    <t>LDSLQDIGM(UniMod:35)DHQALLK3</t>
  </si>
  <si>
    <t>LDSLQDIGMDHQALLK2</t>
  </si>
  <si>
    <t>LDSLQDIGMDHQALLK3</t>
  </si>
  <si>
    <t>LDSLTTLYLR2</t>
  </si>
  <si>
    <t>LDSMESSETSC(UniMod:4)R2</t>
  </si>
  <si>
    <t>LDSMKPLEK2</t>
  </si>
  <si>
    <t>LDSN(UniMod:7)NSSVYYHR2</t>
  </si>
  <si>
    <t>LDSNNSSVYYHR2</t>
  </si>
  <si>
    <t>LDSNNSSVYYHR3</t>
  </si>
  <si>
    <t>LDSPAGTALSPSGHTK2</t>
  </si>
  <si>
    <t>LDSPAGTALSPSGHTK3</t>
  </si>
  <si>
    <t>LDSPPPSPITEASEAAEAAEAGNLAVSSR3</t>
  </si>
  <si>
    <t>LDSQETPSTEESR2</t>
  </si>
  <si>
    <t>LDSQFIYR2</t>
  </si>
  <si>
    <t>LDSQFVLPYLK2</t>
  </si>
  <si>
    <t>LDSQQVLQLC(UniMod:4)LR2</t>
  </si>
  <si>
    <t>LDSSAQ(UniMod:7)FGYYFR2</t>
  </si>
  <si>
    <t>LDSSAQFGYYFR2</t>
  </si>
  <si>
    <t>LDSSAVLDTGK2</t>
  </si>
  <si>
    <t>LDSSDIYNELK2</t>
  </si>
  <si>
    <t>LDSSEMDHSENEDYTMSSPLPGK3</t>
  </si>
  <si>
    <t>LDSSETTMVK2</t>
  </si>
  <si>
    <t>LDSSIISEGK2</t>
  </si>
  <si>
    <t>LDSSPSVSSTLAAK2</t>
  </si>
  <si>
    <t>LDSSVLNK2</t>
  </si>
  <si>
    <t>LDSTDFTGTIK2</t>
  </si>
  <si>
    <t>LDSTQVGDFLGDSAR2</t>
  </si>
  <si>
    <t>LDSTQVGEFLGDNDK2</t>
  </si>
  <si>
    <t>LDSVAC(UniMod:4)DVLFSK2</t>
  </si>
  <si>
    <t>LDSVESVLPYEYTAFDFC(UniMod:4)QASEGK3</t>
  </si>
  <si>
    <t>LDSVIEFSIPDSLLIR2</t>
  </si>
  <si>
    <t>LDSVIEFSIPDSLLIR3</t>
  </si>
  <si>
    <t>LDSVLLLSSM(UniMod:35)NLPGGELR2</t>
  </si>
  <si>
    <t>LDSVLLLSSMN(UniMod:7)LPGGELR3</t>
  </si>
  <si>
    <t>LDSVLLLSSMNLPGGELR2</t>
  </si>
  <si>
    <t>LDSVLLLSSMNLPGGELR3</t>
  </si>
  <si>
    <t>LDSVNIGIDDTR2</t>
  </si>
  <si>
    <t>LDSVPVEEQEEFK2</t>
  </si>
  <si>
    <t>LDSYVN(UniMod:7)ADHDLYC(UniMod:4)NTR3</t>
  </si>
  <si>
    <t>LDSYVNADHDLYC(UniMod:4)NTR2</t>
  </si>
  <si>
    <t>LDSYVNADHDLYC(UniMod:4)NTR3</t>
  </si>
  <si>
    <t>LDTAMWLSR2</t>
  </si>
  <si>
    <t>LDTC(UniMod:4)LPEQLTPLLVK2</t>
  </si>
  <si>
    <t>LDTDDLDEIEK2</t>
  </si>
  <si>
    <t>LDTDIGN(UniMod:7)FLK2</t>
  </si>
  <si>
    <t>LDTDILLGATC(UniMod:4)GLK2</t>
  </si>
  <si>
    <t>LDTDISLIR2</t>
  </si>
  <si>
    <t>LDTEEQLK2</t>
  </si>
  <si>
    <t>LDTEPQWVPSTWLR2</t>
  </si>
  <si>
    <t>LDTEQLAQR2</t>
  </si>
  <si>
    <t>LDTETEGVPSTAIR2</t>
  </si>
  <si>
    <t>LDTFC(UniMod:4)GSPPYAAPELFQ(UniMod:7)GK2</t>
  </si>
  <si>
    <t>LDTFC(UniMod:4)GSPPYAAPELFQGK2</t>
  </si>
  <si>
    <t>LDTGPQSLSGK2</t>
  </si>
  <si>
    <t>LDTHPAM(UniMod:35)VTVLEMGAAR3</t>
  </si>
  <si>
    <t>LDTHPAMVTVLEM(UniMod:35)GAAR3</t>
  </si>
  <si>
    <t>LDTHPAMVTVLEMGAAR2</t>
  </si>
  <si>
    <t>LDTHPAMVTVLEMGAAR3</t>
  </si>
  <si>
    <t>LDTIALALGPER2</t>
  </si>
  <si>
    <t>LDTIFFAK2</t>
  </si>
  <si>
    <t>LDTLATGHLFQEVR3</t>
  </si>
  <si>
    <t>LDTLIEWWR2</t>
  </si>
  <si>
    <t>LDTLNVQLK2</t>
  </si>
  <si>
    <t>LDTLVEFPIR2</t>
  </si>
  <si>
    <t>LDTM(UniMod:35)NTTC(UniMod:4)VDR2</t>
  </si>
  <si>
    <t>LDTMNTTC(UniMod:4)VDR2</t>
  </si>
  <si>
    <t>LDTPDINIVLK2</t>
  </si>
  <si>
    <t>LDTPFDAAK2</t>
  </si>
  <si>
    <t>LDTPLYFSYSHLVC(UniMod:4)R2</t>
  </si>
  <si>
    <t>LDTPLYFSYSHLVC(UniMod:4)R3</t>
  </si>
  <si>
    <t>LDTQLITLLPSSLK2</t>
  </si>
  <si>
    <t>LDTSEVVFNSK2</t>
  </si>
  <si>
    <t>LDTSINLPTNTK2</t>
  </si>
  <si>
    <t>LDTSPKEMVPAEINTK2</t>
  </si>
  <si>
    <t>LDTSQWPLLLK2</t>
  </si>
  <si>
    <t>LDTSSEASHWK2</t>
  </si>
  <si>
    <t>LDTTLIDFTDMK2</t>
  </si>
  <si>
    <t>LDTVGSDAYR2</t>
  </si>
  <si>
    <t>LDTVQGILDR2</t>
  </si>
  <si>
    <t>LDTYNVLQN(UniMod:7)N(UniMod:7)GK2</t>
  </si>
  <si>
    <t>LDTYNVLQNN(UniMod:7)GK2</t>
  </si>
  <si>
    <t>LDTYNVLQNNGK2</t>
  </si>
  <si>
    <t>LDVATDN(UniMod:7)FFQNPELYIR2</t>
  </si>
  <si>
    <t>LDVATDNFFQNPELYIR2</t>
  </si>
  <si>
    <t>LDVATDNFFQNPELYIR3</t>
  </si>
  <si>
    <t>LDVC(UniMod:4)MGGK2</t>
  </si>
  <si>
    <t>LDVDELGDVAQK2</t>
  </si>
  <si>
    <t>LDVDEVSDVAQK2</t>
  </si>
  <si>
    <t>LDVDMDEQR2</t>
  </si>
  <si>
    <t>LDVDSN(UniMod:7)AIIQDVK2</t>
  </si>
  <si>
    <t>LDVDVSPLQIIQSHTPYK3</t>
  </si>
  <si>
    <t>LDVEALKR2</t>
  </si>
  <si>
    <t>LDVEEVDLSLR2</t>
  </si>
  <si>
    <t>LDVEGLGDLYK2</t>
  </si>
  <si>
    <t>LDVFQSYQSATHEQTK3</t>
  </si>
  <si>
    <t>LDVGDLEAGLR2</t>
  </si>
  <si>
    <t>LDVGEAMAPPSHR2</t>
  </si>
  <si>
    <t>LDVGEAMAPPSHR3</t>
  </si>
  <si>
    <t>LDVGN(UniMod:7)AEVK2</t>
  </si>
  <si>
    <t>LDVGNAEVK2</t>
  </si>
  <si>
    <t>LDVLDTFK2</t>
  </si>
  <si>
    <t>LDVLESLIK2</t>
  </si>
  <si>
    <t>LDVLVN(UniMod:7)NAYAGVQTILNTR3</t>
  </si>
  <si>
    <t>LDVLVNNAYAGVQTILNTR2</t>
  </si>
  <si>
    <t>LDVLVNNAYAGVQTILNTR3</t>
  </si>
  <si>
    <t>LDVMMETENR2</t>
  </si>
  <si>
    <t>LDVNNVHIR2</t>
  </si>
  <si>
    <t>LDVPEDLR2</t>
  </si>
  <si>
    <t>LDVPQNLMFGK2</t>
  </si>
  <si>
    <t>LDVQFAGTAK2</t>
  </si>
  <si>
    <t>LDVQFSGLTK2</t>
  </si>
  <si>
    <t>LDVQLASR2</t>
  </si>
  <si>
    <t>LDVRTRGLTVM(UniMod:35)FEIM(UniMod:35)K2</t>
  </si>
  <si>
    <t>LDVSFQR2</t>
  </si>
  <si>
    <t>LDVSLPFVSR2</t>
  </si>
  <si>
    <t>LDVSNVATDTER2</t>
  </si>
  <si>
    <t>LDVSSDSFDPLLALYAPR2</t>
  </si>
  <si>
    <t>LDVTILSPSR2</t>
  </si>
  <si>
    <t>LDVTLGDLTK2</t>
  </si>
  <si>
    <t>LDVTLGPVPEIGGSEAPAPQN(UniMod:7)K2</t>
  </si>
  <si>
    <t>LDVTLGPVPEIGGSEAPAPQNK2</t>
  </si>
  <si>
    <t>LDVTSVEDYK2</t>
  </si>
  <si>
    <t>LDVTTQTPLTPEQLR2</t>
  </si>
  <si>
    <t>LDVTVQSFGWSDR2</t>
  </si>
  <si>
    <t>LDVYTQWHQQSQSTK3</t>
  </si>
  <si>
    <t>LDVYTQWHQQSQSTKPK3</t>
  </si>
  <si>
    <t>LDWEDVK2</t>
  </si>
  <si>
    <t>LDWELEQR2</t>
  </si>
  <si>
    <t>LDWESFKEEEGIGEELAIHNR3</t>
  </si>
  <si>
    <t>LDWESFKEEEGIGEELAIHNR4</t>
  </si>
  <si>
    <t>LDWGNEQLGLDLVPR2</t>
  </si>
  <si>
    <t>LDWSSMK2</t>
  </si>
  <si>
    <t>LDWVEVGLQVC(UniMod:4)R2</t>
  </si>
  <si>
    <t>LDYDEDASAM(UniMod:35)LK2</t>
  </si>
  <si>
    <t>LDYDEDASAMLK2</t>
  </si>
  <si>
    <t>LDYDSMER2</t>
  </si>
  <si>
    <t>LDYEDIIDDLPC(UniMod:4)R2</t>
  </si>
  <si>
    <t>LDYEEVGAC(UniMod:4)QK2</t>
  </si>
  <si>
    <t>LDYFLLSHSLLPALC(UniMod:4)DSK2</t>
  </si>
  <si>
    <t>LDYFLLSHSLLPALC(UniMod:4)DSK3</t>
  </si>
  <si>
    <t>LDYFQPSFESLIR2</t>
  </si>
  <si>
    <t>LDYGQHVVAGTPGR2</t>
  </si>
  <si>
    <t>LDYGQHVVAGTPGR3</t>
  </si>
  <si>
    <t>LDYHISVQNMMR2</t>
  </si>
  <si>
    <t>LDYHISVQNMMR3</t>
  </si>
  <si>
    <t>LDYILGLK2</t>
  </si>
  <si>
    <t>LDYITAEIK2</t>
  </si>
  <si>
    <t>LDYLDLYLIHWPTGFK3</t>
  </si>
  <si>
    <t>LDYLDLYLIHWPTGFKPGK3</t>
  </si>
  <si>
    <t>LDYLDLYLIHWPTGFKPGK4</t>
  </si>
  <si>
    <t>LDYLFDER2</t>
  </si>
  <si>
    <t>LDYLGVSYGLTPR2</t>
  </si>
  <si>
    <t>LDYLPTFR2</t>
  </si>
  <si>
    <t>LDYLSSLK2</t>
  </si>
  <si>
    <t>LDYLTGFHK2</t>
  </si>
  <si>
    <t>LDYNN(UniMod:7)IPTVVFSHPPIGTVGLTEDEAIHK4</t>
  </si>
  <si>
    <t>LDYNNIPTVVFSHPPIGTVGLTEDEAIHK3</t>
  </si>
  <si>
    <t>LDYNNIPTVVFSHPPIGTVGLTEDEAIHK4</t>
  </si>
  <si>
    <t>LDYQ(UniMod:7)DKWVRMQK2</t>
  </si>
  <si>
    <t>LDYQEALK2</t>
  </si>
  <si>
    <t>LDYQHEIENLQNQQDSER3</t>
  </si>
  <si>
    <t>LDYQQIVR2</t>
  </si>
  <si>
    <t>LDYSDFQIVK2</t>
  </si>
  <si>
    <t>LDYVLALK2</t>
  </si>
  <si>
    <t>LDYVSMMC(UniMod:4)N(UniMod:7)EQ(UniMod:7)AYSLAVEK2</t>
  </si>
  <si>
    <t>LDYVSMMC(UniMod:4)NEQ(UniMod:7)AYSLAVEK2</t>
  </si>
  <si>
    <t>LDYVSMMC(UniMod:4)NEQAYSLAVEK2</t>
  </si>
  <si>
    <t>LDYWEDDLR2</t>
  </si>
  <si>
    <t>LDYYTKPQGLDK2</t>
  </si>
  <si>
    <t>LDYYTKPQGLDK3</t>
  </si>
  <si>
    <t>LDYYTKPQGLDKEPK3</t>
  </si>
  <si>
    <t>LEAAAQVR2</t>
  </si>
  <si>
    <t>LEAADEGSGDVK2</t>
  </si>
  <si>
    <t>LEAAEGDATVVTER2</t>
  </si>
  <si>
    <t>LEAAELLVDR2</t>
  </si>
  <si>
    <t>LEAAEMYR2</t>
  </si>
  <si>
    <t>LEAAETLEEC(UniMod:4)ALR2</t>
  </si>
  <si>
    <t>LEAAHTLEDC(UniMod:4)ASR2</t>
  </si>
  <si>
    <t>LEAAHTLEDC(UniMod:4)ASR3</t>
  </si>
  <si>
    <t>LEAAILSGWK2</t>
  </si>
  <si>
    <t>LEAALADGVPVALR2</t>
  </si>
  <si>
    <t>LEAAQNVLLC(UniMod:4)K2</t>
  </si>
  <si>
    <t>LEAASSALGGPTLTHAVTR2</t>
  </si>
  <si>
    <t>LEAASSALGGPTLTHAVTR3</t>
  </si>
  <si>
    <t>LEAATQQNQQLR2</t>
  </si>
  <si>
    <t>LEAAYLDLQR2</t>
  </si>
  <si>
    <t>LEAC(UniMod:4)ILTQGDK2</t>
  </si>
  <si>
    <t>LEADLEK2</t>
  </si>
  <si>
    <t>LEADLNQLEQK2</t>
  </si>
  <si>
    <t>LEAEEAIEVDHSHDLDIF3</t>
  </si>
  <si>
    <t>LEAEFGQK2</t>
  </si>
  <si>
    <t>LEAEGLSTLQSPGQLHPHLTVAK3</t>
  </si>
  <si>
    <t>LEAEGVPEVSEK2</t>
  </si>
  <si>
    <t>LEAEGVPEVSEKYEISSVPTFLFFK3</t>
  </si>
  <si>
    <t>LEAEIATYR2</t>
  </si>
  <si>
    <t>LEAEIPVK2</t>
  </si>
  <si>
    <t>LEAELAAHEPAIQGVLDTGK2</t>
  </si>
  <si>
    <t>LEAELAAHEPAIQGVLDTGK3</t>
  </si>
  <si>
    <t>LEAELAESK2</t>
  </si>
  <si>
    <t>LEAELATAR2</t>
  </si>
  <si>
    <t>LEAELGN(UniMod:7)MQ(UniMod:7)GLVEDFK2</t>
  </si>
  <si>
    <t>LEAELGN(UniMod:7)MQGLVEDFK2</t>
  </si>
  <si>
    <t>LEAELGNMQGLVEDFK2</t>
  </si>
  <si>
    <t>LEAEMEAAR2</t>
  </si>
  <si>
    <t>LEAEMQELAIQLHK3</t>
  </si>
  <si>
    <t>LEAESMGFFTK2</t>
  </si>
  <si>
    <t>LEAESWQEK2</t>
  </si>
  <si>
    <t>LEAESWQEKYEELK3</t>
  </si>
  <si>
    <t>LEAFEHPNVVR2</t>
  </si>
  <si>
    <t>LEAFEHPNVVR3</t>
  </si>
  <si>
    <t>LEAFGQGESVLK2</t>
  </si>
  <si>
    <t>LEAFHER2</t>
  </si>
  <si>
    <t>LEAFLTQK2</t>
  </si>
  <si>
    <t>LEAGALNLASPEVK2</t>
  </si>
  <si>
    <t>LEAGAMVLADR2</t>
  </si>
  <si>
    <t>LEAGDYADLVK2</t>
  </si>
  <si>
    <t>LEAGFQELHDC(UniMod:4)FR3</t>
  </si>
  <si>
    <t>LEAGLSDSK2</t>
  </si>
  <si>
    <t>LEAGTVFINTYNK2</t>
  </si>
  <si>
    <t>LEAHSDWVR2</t>
  </si>
  <si>
    <t>LEAIEDDSVK2</t>
  </si>
  <si>
    <t>LEAIEDDSVKETDSSSASAATPSK3</t>
  </si>
  <si>
    <t>LEAIEDDSVKETDSSSASAATPSKK3</t>
  </si>
  <si>
    <t>LEAIPNSGMDHTQR2</t>
  </si>
  <si>
    <t>LEAIPNSGMDHTQR3</t>
  </si>
  <si>
    <t>LEALAILLQK2</t>
  </si>
  <si>
    <t>LEALASPQIVAAFTSQAVDQSK2</t>
  </si>
  <si>
    <t>LEALASPQIVAAFTSQAVDQSK3</t>
  </si>
  <si>
    <t>LEALDAN(UniMod:7)SR2</t>
  </si>
  <si>
    <t>LEALDANSR2</t>
  </si>
  <si>
    <t>LEALFPDLPK2</t>
  </si>
  <si>
    <t>LEALITQTR2</t>
  </si>
  <si>
    <t>LEALLDEC(UniMod:4)ANPK2</t>
  </si>
  <si>
    <t>LEALLEAAGIGK2</t>
  </si>
  <si>
    <t>LEALLELALR2</t>
  </si>
  <si>
    <t>LEALMC(UniMod:4)TNPEIK2</t>
  </si>
  <si>
    <t>LEALNSAHQLDQLR2</t>
  </si>
  <si>
    <t>LEALNSAHQLDQLR3</t>
  </si>
  <si>
    <t>LEALPQ(UniMod:7)VESQ(UniMod:7)VAAAR2</t>
  </si>
  <si>
    <t>LEALPQ(UniMod:7)VESQ(UniMod:7)VAAAR3</t>
  </si>
  <si>
    <t>LEALQQAQEIDK2</t>
  </si>
  <si>
    <t>LEALQVLTLLAR2</t>
  </si>
  <si>
    <t>LEALSVKEETK2</t>
  </si>
  <si>
    <t>LEALSVKEETKEDAEEK3</t>
  </si>
  <si>
    <t>LEAM(UniMod:35)C(UniMod:4)FDGVK2</t>
  </si>
  <si>
    <t>LEAMC(UniMod:4)FDGVK2</t>
  </si>
  <si>
    <t>LEAMC(UniMod:4)FDGVKR3</t>
  </si>
  <si>
    <t>LEAMNQC(UniMod:4)WESVLQK2</t>
  </si>
  <si>
    <t>LEANSWYPEGK2</t>
  </si>
  <si>
    <t>LEAPDADELPK2</t>
  </si>
  <si>
    <t>LEAPELPVK2</t>
  </si>
  <si>
    <t>LEAPFTQDDTLGLENSHPVWTQK3</t>
  </si>
  <si>
    <t>LEAQ(UniMod:7)EMPSQ(UniMod:7)LFTLGASEHSPLK3</t>
  </si>
  <si>
    <t>LEAQAYTAYLSGMLR2</t>
  </si>
  <si>
    <t>LEAQAYTAYLSGMLR3</t>
  </si>
  <si>
    <t>LEAQEMPSQLFTLGASEHSPLK3</t>
  </si>
  <si>
    <t>LEAQEQAFLAR2</t>
  </si>
  <si>
    <t>LEAQGIEPDYIDGIR2</t>
  </si>
  <si>
    <t>LEAQLTEN(UniMod:7)NIVK2</t>
  </si>
  <si>
    <t>LEAQLTENNIVK2</t>
  </si>
  <si>
    <t>LEAQLVDLK2</t>
  </si>
  <si>
    <t>LEAQNNEYKDVDK3</t>
  </si>
  <si>
    <t>LEAQSAVQDTPDIVSR2</t>
  </si>
  <si>
    <t>LEARLQ(UniMod:7)GMVTETTMK2</t>
  </si>
  <si>
    <t>LEASDC(UniMod:4)DHQQNSPTLER3</t>
  </si>
  <si>
    <t>LEASDGGLDSAELAAELGMEHQAVVGAVK3</t>
  </si>
  <si>
    <t>LEASELFK2</t>
  </si>
  <si>
    <t>LEASETESFGNEIYTVK2</t>
  </si>
  <si>
    <t>LEASIENLR2</t>
  </si>
  <si>
    <t>LEASNWLTHIK2</t>
  </si>
  <si>
    <t>LEASNWLTHIK3</t>
  </si>
  <si>
    <t>LEASYSDSPPGEEDLLVHVAEGSK3</t>
  </si>
  <si>
    <t>LEATAASSVK2</t>
  </si>
  <si>
    <t>LEATDYATR2</t>
  </si>
  <si>
    <t>LEATLQ(UniMod:7)EEAAIQQEHR2</t>
  </si>
  <si>
    <t>LEATLQEEAAIQQEHR2</t>
  </si>
  <si>
    <t>LEATLQEEAAIQQEHR3</t>
  </si>
  <si>
    <t>LEAVDLMEPR2</t>
  </si>
  <si>
    <t>LEAVLLLMQR2</t>
  </si>
  <si>
    <t>LEAVLSTIFYQLNK2</t>
  </si>
  <si>
    <t>LEAVNPILPEEVC(UniMod:4)VATITAVR2</t>
  </si>
  <si>
    <t>LEAVNSMIEK2</t>
  </si>
  <si>
    <t>LEAVSHTSDMHR2</t>
  </si>
  <si>
    <t>LEAVSHTSDMHR3</t>
  </si>
  <si>
    <t>LEAYQHLFYLLQTN(UniMod:7)PTYLAK3</t>
  </si>
  <si>
    <t>LEAYQHLFYLLQTNPTYLAK3</t>
  </si>
  <si>
    <t>LEC(UniMod:4)AAEGHPAPQISWQK3</t>
  </si>
  <si>
    <t>LEC(UniMod:4)ADLLETR2</t>
  </si>
  <si>
    <t>LEC(UniMod:4)LLNN(UniMod:7)NK2</t>
  </si>
  <si>
    <t>LEC(UniMod:4)LLNNNK2</t>
  </si>
  <si>
    <t>LEC(UniMod:4)PPPLTNAR2</t>
  </si>
  <si>
    <t>LEC(UniMod:4)SEELGDLVK2</t>
  </si>
  <si>
    <t>LEC(UniMod:4)SPMVVFGENWNPSETVR2</t>
  </si>
  <si>
    <t>LEC(UniMod:4)TNLYR2</t>
  </si>
  <si>
    <t>LEC(UniMod:4)VAFSHQNLK2</t>
  </si>
  <si>
    <t>LEC(UniMod:4)VAFSHQNLK3</t>
  </si>
  <si>
    <t>LEC(UniMod:4)WIDPLSMGPQK2</t>
  </si>
  <si>
    <t>LEDAADVYR2</t>
  </si>
  <si>
    <t>LEDAESSNPNLQSLLSTDALPSASK3</t>
  </si>
  <si>
    <t>LEDAGPAEDPTK2</t>
  </si>
  <si>
    <t>LEDAKSQ(UniMod:7)EQVFGLDKELK2</t>
  </si>
  <si>
    <t>LEDAYVFPGDGASHTK2</t>
  </si>
  <si>
    <t>LEDAYVFPGDGASHTK3</t>
  </si>
  <si>
    <t>LEDC(UniMod:4)ALQVSPSGYYLDTELSLEEQR3</t>
  </si>
  <si>
    <t>LEDC(UniMod:4)TPQR2</t>
  </si>
  <si>
    <t>LEDC(UniMod:4)VLLATDVAAR2</t>
  </si>
  <si>
    <t>LEDDDFDLIEENLGVK2</t>
  </si>
  <si>
    <t>LEDDGETTGFFFK2</t>
  </si>
  <si>
    <t>LEDEFDMFALTR2</t>
  </si>
  <si>
    <t>LEDFFAR2</t>
  </si>
  <si>
    <t>LEDFLDNQR2</t>
  </si>
  <si>
    <t>LEDGDIEEAPGAGGR2</t>
  </si>
  <si>
    <t>LEDGDIVGDPMEK2</t>
  </si>
  <si>
    <t>LEDGFNVALEPLAC(UniMod:4)R2</t>
  </si>
  <si>
    <t>LEDGINELELISNK2</t>
  </si>
  <si>
    <t>LEDGQAVQLEDGTTAFIHHTSK3</t>
  </si>
  <si>
    <t>LEDGTEFDSSLPQ(UniMod:7)NQPFVFSLGTGQVIK3</t>
  </si>
  <si>
    <t>LEDGTEFDSSLPQNQPFVFSLGTGQVIK3</t>
  </si>
  <si>
    <t>LEDHEYKPLDPK2</t>
  </si>
  <si>
    <t>LEDHEYKPLDPK3</t>
  </si>
  <si>
    <t>LEDIANAALAASAVTQVAK2</t>
  </si>
  <si>
    <t>LEDIANAALAASAVTQVAK3</t>
  </si>
  <si>
    <t>LEDIATIER2</t>
  </si>
  <si>
    <t>LEDIFQQEFSTPSR2</t>
  </si>
  <si>
    <t>LEDILESIN(UniMod:7)SIK2</t>
  </si>
  <si>
    <t>LEDILESINSIK2</t>
  </si>
  <si>
    <t>LEDIVVER2</t>
  </si>
  <si>
    <t>LEDLATLIQK2</t>
  </si>
  <si>
    <t>LEDLC(UniMod:4)KNVELLSAKLR2</t>
  </si>
  <si>
    <t>LEDLEVIQHR2</t>
  </si>
  <si>
    <t>LEDLEVIQHR3</t>
  </si>
  <si>
    <t>LEDLIVK2</t>
  </si>
  <si>
    <t>LEDLIVKDGLTDVYNK3</t>
  </si>
  <si>
    <t>LEDLLQDAQDEKEQLNEYK3</t>
  </si>
  <si>
    <t>LEDLLQDSMDEK2</t>
  </si>
  <si>
    <t>LEDLLQDSMDEKEQLIQSK3</t>
  </si>
  <si>
    <t>LEDLNFPEIK2</t>
  </si>
  <si>
    <t>LEDLPAEQWNHATVR3</t>
  </si>
  <si>
    <t>LEDLPVIIK2</t>
  </si>
  <si>
    <t>LEDLSESIVN(UniMod:7)DFAYMK2</t>
  </si>
  <si>
    <t>LEDLSESIVNDFAYMK2</t>
  </si>
  <si>
    <t>LEDLSPSTHN(UniMod:7)LEVPFVK3</t>
  </si>
  <si>
    <t>LEDLSPSTHNM(UniMod:35)EVPVVK3</t>
  </si>
  <si>
    <t>LEDLSPSTHNMEVPVVK2</t>
  </si>
  <si>
    <t>LEDLSPSTHNMEVPVVK3</t>
  </si>
  <si>
    <t>LEDLVC(UniMod:4)DVVDR2</t>
  </si>
  <si>
    <t>LEDNDSAASDPDAETTAR2</t>
  </si>
  <si>
    <t>LEDPDPGVQ(UniMod:7)SAAVNVIC(UniMod:4)ELAR2</t>
  </si>
  <si>
    <t>LEDPDPGVQSAAVN(UniMod:7)VIC(UniMod:4)ELAR2</t>
  </si>
  <si>
    <t>LEDPDPGVQSAAVNVIC(UniMod:4)ELAR2</t>
  </si>
  <si>
    <t>LEDPDPGVQSAAVNVIC(UniMod:4)ELAR3</t>
  </si>
  <si>
    <t>LEDPHVDIIR2</t>
  </si>
  <si>
    <t>LEDPHVDIIR3</t>
  </si>
  <si>
    <t>LEDPLLWR2</t>
  </si>
  <si>
    <t>LEDPSGQQPIWGR2</t>
  </si>
  <si>
    <t>LEDQVAEEER2</t>
  </si>
  <si>
    <t>LEDQVAEEERR3</t>
  </si>
  <si>
    <t>LEDQVIGVALQASK2</t>
  </si>
  <si>
    <t>LEDQYFPWR2</t>
  </si>
  <si>
    <t>LEDRDNWISVDSVTSEIK3</t>
  </si>
  <si>
    <t>LEDSLWVSLTDQHVQLPM(UniMod:35)AMTAENLAVK3</t>
  </si>
  <si>
    <t>LEDSLWVSLTDQHVQLPMAM(UniMod:35)TAENLAVK3</t>
  </si>
  <si>
    <t>LEDSLWVSLTDQHVQLPMAMTAENLAVK3</t>
  </si>
  <si>
    <t>LEDSSNQVTQAVAK2</t>
  </si>
  <si>
    <t>LEDTAGDTGHSSLEAPR3</t>
  </si>
  <si>
    <t>LEDTEN(UniMod:7)WLYEDGEDQ(UniMod:7)PK2</t>
  </si>
  <si>
    <t>LEDTEN(UniMod:7)WLYEDGEDQPK2</t>
  </si>
  <si>
    <t>LEDTENWLYEDGEDQ(UniMod:7)PK2</t>
  </si>
  <si>
    <t>LEDTENWLYEDGEDQPK2</t>
  </si>
  <si>
    <t>LEDTHFVQ(UniMod:7)C(UniMod:4)PSVPSHK3</t>
  </si>
  <si>
    <t>LEDTHFVQC(UniMod:4)PSVPGHK3</t>
  </si>
  <si>
    <t>LEDTHFVQC(UniMod:4)PSVPGHK4</t>
  </si>
  <si>
    <t>LEDTHFVQC(UniMod:4)PSVPSHK3</t>
  </si>
  <si>
    <t>LEDTHFVQC(UniMod:4)PSVPSHK4</t>
  </si>
  <si>
    <t>LEDTITLIK2</t>
  </si>
  <si>
    <t>LEDTQVLK2</t>
  </si>
  <si>
    <t>LEDTYFDR2</t>
  </si>
  <si>
    <t>LEDTYFDRDVEK3</t>
  </si>
  <si>
    <t>LEDVALGC(UniMod:4)LATSNTEYLSK2</t>
  </si>
  <si>
    <t>LEDVALQILLAC(UniMod:4)PVSK2</t>
  </si>
  <si>
    <t>LEDVALQILLAC(UniMod:4)PVSK3</t>
  </si>
  <si>
    <t>LEDVENLGC(UniMod:4)R2</t>
  </si>
  <si>
    <t>LEDVLPLAFTR2</t>
  </si>
  <si>
    <t>LEDVSITHMTFGPEFTK3</t>
  </si>
  <si>
    <t>LEDVTPNEELR2</t>
  </si>
  <si>
    <t>LEDYDKAETEASK2</t>
  </si>
  <si>
    <t>LEDYMDGLAIR2</t>
  </si>
  <si>
    <t>LEDYQANR2</t>
  </si>
  <si>
    <t>LEDYQDAVIIPR2</t>
  </si>
  <si>
    <t>LEEAC(UniMod:4)DMALELNASK2</t>
  </si>
  <si>
    <t>LEEADQLYR2</t>
  </si>
  <si>
    <t>LEEAHPTLIIPPLPEK3</t>
  </si>
  <si>
    <t>LEEAILGSIGAR2</t>
  </si>
  <si>
    <t>LEEALEEAIAK2</t>
  </si>
  <si>
    <t>LEEALENLC(UniMod:4)ER2</t>
  </si>
  <si>
    <t>LEEALMADILSR2</t>
  </si>
  <si>
    <t>LEEALMADMLAHVEELAR2</t>
  </si>
  <si>
    <t>LEEALMADMLAHVEELAR3</t>
  </si>
  <si>
    <t>LEEALQGSLAQMESC(UniMod:4)R2</t>
  </si>
  <si>
    <t>LEEALSPEVLELR2</t>
  </si>
  <si>
    <t>LEEALYEYQPLQIETYGPHVPELEMLGR3</t>
  </si>
  <si>
    <t>LEEAMVK2</t>
  </si>
  <si>
    <t>LEEAN(UniMod:7)GNTQM(UniMod:35)VEK2</t>
  </si>
  <si>
    <t>LEEAN(UniMod:7)GNTQMVEK2</t>
  </si>
  <si>
    <t>LEEANGNTQMVEK2</t>
  </si>
  <si>
    <t>LEEANSMLTK2</t>
  </si>
  <si>
    <t>LEEAQ(UniMod:7)KQ(UniMod:7)R2</t>
  </si>
  <si>
    <t>LEEASSWTAIEHSLLK2</t>
  </si>
  <si>
    <t>LEEASSWTAIEHSLLK3</t>
  </si>
  <si>
    <t>LEEDAEMK2</t>
  </si>
  <si>
    <t>LEEDDGDVAM(UniMod:35)SDAQDGPR2</t>
  </si>
  <si>
    <t>LEEDDGDVAMSDAQDGPR2</t>
  </si>
  <si>
    <t>LEEDDQAKDI2</t>
  </si>
  <si>
    <t>LEEDGGC(UniMod:4)VIGGDR2</t>
  </si>
  <si>
    <t>LEEDIN(UniMod:7)SSM(UniMod:35)TNSTAASRPPVTLR3</t>
  </si>
  <si>
    <t>LEEDINSSM(UniMod:35)TN(UniMod:7)STAASRPPVTLR3</t>
  </si>
  <si>
    <t>LEEDINSSM(UniMod:35)TNSTAASRPPVTLR3</t>
  </si>
  <si>
    <t>LEEDINSSMTN(UniMod:7)STAASRPPVTLR3</t>
  </si>
  <si>
    <t>LEEDINSSMTNSTAASR2</t>
  </si>
  <si>
    <t>LEEDINSSMTNSTAASRPPVTLR3</t>
  </si>
  <si>
    <t>LEEDISSSM(UniMod:35)TNSTAASRPPVTLR3</t>
  </si>
  <si>
    <t>LEEDISSSMTN(UniMod:7)STAASRPPVTLR3</t>
  </si>
  <si>
    <t>LEEDISSSMTNSTAASRPPVTLR3</t>
  </si>
  <si>
    <t>LEEDQEDMNELMK2</t>
  </si>
  <si>
    <t>LEEEALR2</t>
  </si>
  <si>
    <t>LEEEALYAAQR2</t>
  </si>
  <si>
    <t>LEEEDEDEEDGESGC(UniMod:4)TFLVGLIQK3</t>
  </si>
  <si>
    <t>LEEEELEVLPR2</t>
  </si>
  <si>
    <t>LEEEGEQFVK2</t>
  </si>
  <si>
    <t>LEEEIVEQTMR2</t>
  </si>
  <si>
    <t>LEEELANLKDESK3</t>
  </si>
  <si>
    <t>LEEENHEAATC(UniMod:4)LEDVVYR3</t>
  </si>
  <si>
    <t>LEEEPSASSPQYAC(UniMod:4)DFNLFLEDSADNR3</t>
  </si>
  <si>
    <t>LEEEQIILEDQNC(UniMod:4)K2</t>
  </si>
  <si>
    <t>LEEETEEDEEEKEQDEDEYK3</t>
  </si>
  <si>
    <t>LEEEVDDVFLIR2</t>
  </si>
  <si>
    <t>LEEEVDDVFLIR3</t>
  </si>
  <si>
    <t>LEEEYAPFASDAEK2</t>
  </si>
  <si>
    <t>LEEEYQIQK2</t>
  </si>
  <si>
    <t>LEEFPAFPRAQ(UniMod:7)VFGR2</t>
  </si>
  <si>
    <t>LEEFVN(UniMod:7)GLDK2</t>
  </si>
  <si>
    <t>LEEGGPVYSPPAEVVVK2</t>
  </si>
  <si>
    <t>LEEGPPVTTVLTR2</t>
  </si>
  <si>
    <t>LEEGSELEK2</t>
  </si>
  <si>
    <t>LEEHFK2</t>
  </si>
  <si>
    <t>LEEHLQK2</t>
  </si>
  <si>
    <t>LEEIAELVASSLPSPLR2</t>
  </si>
  <si>
    <t>LEEIAELVASSLPSPLR3</t>
  </si>
  <si>
    <t>LEEIDPSLSTVMEK2</t>
  </si>
  <si>
    <t>LEEIDSDSK2</t>
  </si>
  <si>
    <t>LEEIEADKAPAR2</t>
  </si>
  <si>
    <t>LEEIKENAQDTMR2</t>
  </si>
  <si>
    <t>LEEIPLIK2</t>
  </si>
  <si>
    <t>LEEITPQSIDDMR2</t>
  </si>
  <si>
    <t>LEELAGINQEASR2</t>
  </si>
  <si>
    <t>LEELDADK2</t>
  </si>
  <si>
    <t>LEELDADKAEM(UniMod:35)R2</t>
  </si>
  <si>
    <t>LEELDADKAEMR2</t>
  </si>
  <si>
    <t>LEELDADKAEMR3</t>
  </si>
  <si>
    <t>LEELDDFEEGSQK2</t>
  </si>
  <si>
    <t>LEELDESYIEK2</t>
  </si>
  <si>
    <t>LEELEAQSAK2</t>
  </si>
  <si>
    <t>LEELEKEEELR2</t>
  </si>
  <si>
    <t>LEELELDEQQK2</t>
  </si>
  <si>
    <t>LEELELDEQQR2</t>
  </si>
  <si>
    <t>LEELHVIDVK2</t>
  </si>
  <si>
    <t>LEELIDSLGSN(UniMod:7)PFLTR2</t>
  </si>
  <si>
    <t>LEELIDSLGSNPFLTR2</t>
  </si>
  <si>
    <t>LEELILEDTSLSPEER2</t>
  </si>
  <si>
    <t>LEELITIFR2</t>
  </si>
  <si>
    <t>LEELKESILADK2</t>
  </si>
  <si>
    <t>LEELMKPLK2</t>
  </si>
  <si>
    <t>LEELMQYEDNER2</t>
  </si>
  <si>
    <t>LEELQIEHENLSR3</t>
  </si>
  <si>
    <t>LEELQISNFTHR2</t>
  </si>
  <si>
    <t>LEELQISNFTHR3</t>
  </si>
  <si>
    <t>LEELQLFK2</t>
  </si>
  <si>
    <t>LEELSLEGN(UniMod:7)PFLTVNDNLK2</t>
  </si>
  <si>
    <t>LEELSLEGNPFLTVN(UniMod:7)DNLK2</t>
  </si>
  <si>
    <t>LEELSLEGNPFLTVNDNLK2</t>
  </si>
  <si>
    <t>LEELTMDGAK2</t>
  </si>
  <si>
    <t>LEELTNR2</t>
  </si>
  <si>
    <t>LEELVLENAGLR2</t>
  </si>
  <si>
    <t>LEELVWAIGK2</t>
  </si>
  <si>
    <t>LEELWK2</t>
  </si>
  <si>
    <t>LEELWLDGN(UniMod:7)SLC(UniMod:4)DTFR2</t>
  </si>
  <si>
    <t>LEELWLDGNSLC(UniMod:4)DTFR2</t>
  </si>
  <si>
    <t>LEELYTK2</t>
  </si>
  <si>
    <t>LEEMFPDEVDTPR2</t>
  </si>
  <si>
    <t>LEEMGFK2</t>
  </si>
  <si>
    <t>LEEMGFTDVGPEN(UniMod:7)KPVSVQETYEAK3</t>
  </si>
  <si>
    <t>LEEMGFTDVGPENKPVSVQETYEAK3</t>
  </si>
  <si>
    <t>LEEMIN(UniMod:7)ELAVAMTAVK2</t>
  </si>
  <si>
    <t>LEEMIN(UniMod:7)ELAVAMTAVK3</t>
  </si>
  <si>
    <t>LEEMINELAVAMTAVK2</t>
  </si>
  <si>
    <t>LEEMINELAVAMTAVK3</t>
  </si>
  <si>
    <t>LEEMLGC(UniMod:4)K2</t>
  </si>
  <si>
    <t>LEEMLRPLVEEGLR3</t>
  </si>
  <si>
    <t>LEENDDDAYLNSPWADNTALK2</t>
  </si>
  <si>
    <t>LEENDDDAYLNSPWADNTALK3</t>
  </si>
  <si>
    <t>LEENLPILQ(UniMod:7)QPTEK2</t>
  </si>
  <si>
    <t>LEENLPILQQPTEK2</t>
  </si>
  <si>
    <t>LEENLPTR2</t>
  </si>
  <si>
    <t>LEENLQETHSAVL2</t>
  </si>
  <si>
    <t>LEEPNFSLASSISK2</t>
  </si>
  <si>
    <t>LEEQDEFEK2</t>
  </si>
  <si>
    <t>LEEQDSPVLVLK2</t>
  </si>
  <si>
    <t>LEEQLEN(UniMod:7)LIEFIR2</t>
  </si>
  <si>
    <t>LEEQLENLIEFIR2</t>
  </si>
  <si>
    <t>LEEQLENLIEFIR3</t>
  </si>
  <si>
    <t>LEEQLHNEMQLK2</t>
  </si>
  <si>
    <t>LEEQLKETVEK2</t>
  </si>
  <si>
    <t>LEEQLMK2</t>
  </si>
  <si>
    <t>LEEQLSINVYDYNC(UniMod:4)HVDLIR3</t>
  </si>
  <si>
    <t>LEEQMN(UniMod:7)GLK2</t>
  </si>
  <si>
    <t>LEERPHLPSTFNYNPAQ(UniMod:7)Q(UniMod:7)AF3</t>
  </si>
  <si>
    <t>LEERPHLPSTFNYNPAQQAF3</t>
  </si>
  <si>
    <t>LEESADNILSIVK2</t>
  </si>
  <si>
    <t>LEESAVTVM(UniMod:35)FDK2</t>
  </si>
  <si>
    <t>LEESAVTVMFDK2</t>
  </si>
  <si>
    <t>LEESDVLQEAR2</t>
  </si>
  <si>
    <t>LEESGWQVNNN(UniMod:7)MN(UniMod:7)HNMNKNVFR3</t>
  </si>
  <si>
    <t>LEESGWQVNNNMNHNMNK3</t>
  </si>
  <si>
    <t>LEESLLETLATSQ(UniMod:7)GNILENK2</t>
  </si>
  <si>
    <t>LEESLLETLATSQGNILENK2</t>
  </si>
  <si>
    <t>LEESLLETLATSQGNILENK3</t>
  </si>
  <si>
    <t>LEESQPTHLIPPLPEK3</t>
  </si>
  <si>
    <t>LEESSNNLTQFQTVEAQLK2</t>
  </si>
  <si>
    <t>LEESSTIGQDQTLM(UniMod:35)ER2</t>
  </si>
  <si>
    <t>LEESSTIGQDQTLMER2</t>
  </si>
  <si>
    <t>LEESTNYNQQLR2</t>
  </si>
  <si>
    <t>LEESVALR2</t>
  </si>
  <si>
    <t>LEESYDMESVLR2</t>
  </si>
  <si>
    <t>LEESYTLNSDLAR2</t>
  </si>
  <si>
    <t>LEETC(UniMod:4)DDISASNDELFR2</t>
  </si>
  <si>
    <t>LEETHAVYLVASGR2</t>
  </si>
  <si>
    <t>LEETKESLQNK2</t>
  </si>
  <si>
    <t>LEETKESLQNK3</t>
  </si>
  <si>
    <t>LEETLAQFPLQPGK2</t>
  </si>
  <si>
    <t>LEETLEQLAK2</t>
  </si>
  <si>
    <t>LEETLPVIR2</t>
  </si>
  <si>
    <t>LEETQALLR2</t>
  </si>
  <si>
    <t>LEETVQAK2</t>
  </si>
  <si>
    <t>LEEVDEEEEEK2</t>
  </si>
  <si>
    <t>LEEVDEEEEEKKPK3</t>
  </si>
  <si>
    <t>LEEVDEEEEEKKPK4</t>
  </si>
  <si>
    <t>LEEVDEEEEK2</t>
  </si>
  <si>
    <t>LEEVDEEEEKKPK2</t>
  </si>
  <si>
    <t>LEEVDEEEEKKPK3</t>
  </si>
  <si>
    <t>LEEVFNSK2</t>
  </si>
  <si>
    <t>LEEVFSEK2</t>
  </si>
  <si>
    <t>LEEVLSTEGAEEN(UniMod:7)GNSDK2</t>
  </si>
  <si>
    <t>LEEVLSTEGAEENGN(UniMod:7)SDK2</t>
  </si>
  <si>
    <t>LEEVLTNK2</t>
  </si>
  <si>
    <t>LEEVLTNKK2</t>
  </si>
  <si>
    <t>LEEVMQELR2</t>
  </si>
  <si>
    <t>LEEVSPNLVR2</t>
  </si>
  <si>
    <t>LEEVVQILGDK2</t>
  </si>
  <si>
    <t>LEEVVQILGDKFPC(UniMod:4)TLVAQK3</t>
  </si>
  <si>
    <t>LEEWLGR2</t>
  </si>
  <si>
    <t>LEEYITTSK2</t>
  </si>
  <si>
    <t>LEEYLGSMAK2</t>
  </si>
  <si>
    <t>LEEYLTQQEIGK2</t>
  </si>
  <si>
    <t>LEFANLTPGLK2</t>
  </si>
  <si>
    <t>LEFANLTPGLKNELITSLTPGVAK3</t>
  </si>
  <si>
    <t>LEFATIR2</t>
  </si>
  <si>
    <t>LEFDFTEDTGNIEAR2</t>
  </si>
  <si>
    <t>LEFDLSPLN(UniMod:7)LDIGQVYK2</t>
  </si>
  <si>
    <t>LEFDLSPLNLDIGQVYK2</t>
  </si>
  <si>
    <t>LEFDLSPLNLDIGQVYK3</t>
  </si>
  <si>
    <t>LEFDVSDGATSK2</t>
  </si>
  <si>
    <t>LEFEETEEPDFTALC(UniMod:4)Q(UniMod:7)K2</t>
  </si>
  <si>
    <t>LEFEETEEPDFTALC(UniMod:4)QK2</t>
  </si>
  <si>
    <t>LEFESLEALK2</t>
  </si>
  <si>
    <t>LEFFGFEDHETGGDEGGSGSSNYK3</t>
  </si>
  <si>
    <t>LEFHQSVFDELR2</t>
  </si>
  <si>
    <t>LEFHQSVFDELR3</t>
  </si>
  <si>
    <t>LEFIDDVEETR2</t>
  </si>
  <si>
    <t>LEFIETEITR2</t>
  </si>
  <si>
    <t>LEFIQPNVISGIPIYR2</t>
  </si>
  <si>
    <t>LEFLQLFGLTTQQQK2</t>
  </si>
  <si>
    <t>LEFLYDK2</t>
  </si>
  <si>
    <t>LEFMHILTR2</t>
  </si>
  <si>
    <t>LEFPQIIYMDR2</t>
  </si>
  <si>
    <t>LEFPQVLYLDR2</t>
  </si>
  <si>
    <t>LEFPSGETIVMHNPK3</t>
  </si>
  <si>
    <t>LEFQC(UniMod:4)NDNMK2</t>
  </si>
  <si>
    <t>LEFSDETFGSN(UniMod:7)IPK2</t>
  </si>
  <si>
    <t>LEFSDETFGSNIPK2</t>
  </si>
  <si>
    <t>LEFTPGMAEDAVGDSAPLSHAK3</t>
  </si>
  <si>
    <t>LEFVPTNLHIQR3</t>
  </si>
  <si>
    <t>LEFVSN(UniMod:7)QEFTESEFMK2</t>
  </si>
  <si>
    <t>LEFVSNQEFTESEFMK2</t>
  </si>
  <si>
    <t>LEFWC(UniMod:4)TDVK2</t>
  </si>
  <si>
    <t>LEFYNTGK2</t>
  </si>
  <si>
    <t>LEFYNTGKPTLK2</t>
  </si>
  <si>
    <t>LEFYNTGKPTLK3</t>
  </si>
  <si>
    <t>LEGADHSC(UniMod:4)TMGDAEEAQIDDEAHPVLLQPVAK4</t>
  </si>
  <si>
    <t>LEGAIHLQEQDMENSR3</t>
  </si>
  <si>
    <t>LEGC(UniMod:4)SHPVVMK2</t>
  </si>
  <si>
    <t>LEGDHTIR2</t>
  </si>
  <si>
    <t>LEGDMATIQVYEETSGVSVGDPVLR3</t>
  </si>
  <si>
    <t>LEGDSTDLSDQIAELQAQIAELK3</t>
  </si>
  <si>
    <t>LEGDTALQGVSHIIVDEVHER3</t>
  </si>
  <si>
    <t>LEGDTALQGVSHIIVDEVHER4</t>
  </si>
  <si>
    <t>LEGEIPEK2</t>
  </si>
  <si>
    <t>LEGENTQ(UniMod:7)DKN(UniMod:7)KK2</t>
  </si>
  <si>
    <t>LEGEVTPNSLSTSYK2</t>
  </si>
  <si>
    <t>LEGFALMADMVYVTQSAGR2</t>
  </si>
  <si>
    <t>LEGFALMADMVYVTQSAGR3</t>
  </si>
  <si>
    <t>LEGFHTQISK2</t>
  </si>
  <si>
    <t>LEGFYGER2</t>
  </si>
  <si>
    <t>LEGGGGPAGGFEDEGEDK2</t>
  </si>
  <si>
    <t>LEGGPGWLAEAIVTWR2</t>
  </si>
  <si>
    <t>LEGGQQVGMHSK2</t>
  </si>
  <si>
    <t>LEGGSGGDSEVQR2</t>
  </si>
  <si>
    <t>LEGHENTGEGN(UniMod:7)EDFTLPAIAPAR3</t>
  </si>
  <si>
    <t>LEGHENTGEGNEDFTLPAIAPAR3</t>
  </si>
  <si>
    <t>LEGHKEGIVQTEQIR3</t>
  </si>
  <si>
    <t>LEGHNEPVVLQVFVGNDSGR3</t>
  </si>
  <si>
    <t>LEGIDVFDTKPLDSSR3</t>
  </si>
  <si>
    <t>LEGIGQFHC(UniMod:4)R2</t>
  </si>
  <si>
    <t>LEGIGQFHC(UniMod:4)R3</t>
  </si>
  <si>
    <t>LEGIPAYIVVPQ(UniMod:7)TAPDC(UniMod:4)K2</t>
  </si>
  <si>
    <t>LEGIPAYIVVPQTAPDC(UniMod:4)K2</t>
  </si>
  <si>
    <t>LEGLGSSEADQDGLASTVR2</t>
  </si>
  <si>
    <t>LEGLLC(UniMod:4)DVTLMPGDTDDAFPVHR3</t>
  </si>
  <si>
    <t>LEGLPPSWYK2</t>
  </si>
  <si>
    <t>LEGLTDEINFLR2</t>
  </si>
  <si>
    <t>LEGLVLTHQQFSSYEPELFPGLIYR3</t>
  </si>
  <si>
    <t>LEGM(UniMod:35)LSQSVSSQYNMAGVR2</t>
  </si>
  <si>
    <t>LEGMDGLPESK2</t>
  </si>
  <si>
    <t>LEGMLSQ(UniMod:7)SVSSQYN(UniMod:7)MAGVR2</t>
  </si>
  <si>
    <t>LEGMLSQ(UniMod:7)SVSSQYNM(UniMod:35)AGVR2</t>
  </si>
  <si>
    <t>LEGMLSQ(UniMod:7)SVSSQYNMAGVR2</t>
  </si>
  <si>
    <t>LEGMLSQSVSSQ(UniMod:7)YN(UniMod:7)MAGVR2</t>
  </si>
  <si>
    <t>LEGMLSQSVSSQ(UniMod:7)YNMAGVR2</t>
  </si>
  <si>
    <t>LEGMLSQSVSSQYN(UniMod:7)MAGVR2</t>
  </si>
  <si>
    <t>LEGMLSQSVSSQYNM(UniMod:35)AGVR2</t>
  </si>
  <si>
    <t>LEGMLSQSVSSQYNMAGVR2</t>
  </si>
  <si>
    <t>LEGN(UniMod:7)GQLAR2</t>
  </si>
  <si>
    <t>LEGN(UniMod:7)TVGVEAAR2</t>
  </si>
  <si>
    <t>LEGNSPQGSN(UniMod:7)QGVK2</t>
  </si>
  <si>
    <t>LEGNTVGVEAAR2</t>
  </si>
  <si>
    <t>LEGPFN(UniMod:7)IESVMDPIDVK2</t>
  </si>
  <si>
    <t>LEGPFNIESVMDPIDVK2</t>
  </si>
  <si>
    <t>LEGQATAVTPNK2</t>
  </si>
  <si>
    <t>LEGQGDVPTPK2</t>
  </si>
  <si>
    <t>LEGQLEALSLEASQALK2</t>
  </si>
  <si>
    <t>LEGQLEALSLEASQALK3</t>
  </si>
  <si>
    <t>LEGQMGEDGNSIK2</t>
  </si>
  <si>
    <t>LEGQVESYK2</t>
  </si>
  <si>
    <t>LEGSDVQ(UniMod:7)LLEYEASAAGLIR2</t>
  </si>
  <si>
    <t>LEGSDVQLLEYEASAAGLIR2</t>
  </si>
  <si>
    <t>LEGSDVQLLEYEASAAGLIR3</t>
  </si>
  <si>
    <t>LEGSSGGIGER2</t>
  </si>
  <si>
    <t>LEGTDPEVLYR2</t>
  </si>
  <si>
    <t>LEGTEDLSDVLVR2</t>
  </si>
  <si>
    <t>LEGTNVQEAQK2</t>
  </si>
  <si>
    <t>LEGTNVTVNVLHPGIVR2</t>
  </si>
  <si>
    <t>LEGTNVTVNVLHPGIVR3</t>
  </si>
  <si>
    <t>LEGVDEATR2</t>
  </si>
  <si>
    <t>LEGVEGVAHIIDPK3</t>
  </si>
  <si>
    <t>LEGVLAEVAQHYQDTLIR2</t>
  </si>
  <si>
    <t>LEGVLAEVAQHYQDTLIR3</t>
  </si>
  <si>
    <t>LEGVSVLSPLR2</t>
  </si>
  <si>
    <t>LEGVTVLGDDVEVK2</t>
  </si>
  <si>
    <t>LEGVYSEIYK2</t>
  </si>
  <si>
    <t>LEGWLSLPVR2</t>
  </si>
  <si>
    <t>LEGWLVSIK2</t>
  </si>
  <si>
    <t>LEGWQGNPPPIYVGSSPTLK2</t>
  </si>
  <si>
    <t>LEGYWGEAQSLC(UniMod:4)QAVDEHLR3</t>
  </si>
  <si>
    <t>LEHAFC(UniMod:4)TETR2</t>
  </si>
  <si>
    <t>LEHAFC(UniMod:4)TETR3</t>
  </si>
  <si>
    <t>LEHAFC(UniMod:4)TETRPYNQGAR3</t>
  </si>
  <si>
    <t>LEHAFC(UniMod:4)TETRPYNQGAR4</t>
  </si>
  <si>
    <t>LEHAYKPVQFEGSLGK2</t>
  </si>
  <si>
    <t>LEHAYKPVQFEGSLGK3</t>
  </si>
  <si>
    <t>LEHC(UniMod:4)PQALR2</t>
  </si>
  <si>
    <t>LEHEEGAPC(UniMod:4)TAIR2</t>
  </si>
  <si>
    <t>LEHEEGAPC(UniMod:4)TAIR3</t>
  </si>
  <si>
    <t>LEHEISHLK2</t>
  </si>
  <si>
    <t>LEHENPSDPQTPLVFK2</t>
  </si>
  <si>
    <t>LEHENPSDPQTPLVFK3</t>
  </si>
  <si>
    <t>LEHEQASQPTPEK3</t>
  </si>
  <si>
    <t>LEHETAVTVSEEVSK2</t>
  </si>
  <si>
    <t>LEHETAVTVSEEVSK3</t>
  </si>
  <si>
    <t>LEHEVDLC(UniMod:4)R2</t>
  </si>
  <si>
    <t>LEHEVVARSR2</t>
  </si>
  <si>
    <t>LEHEYIHNFK2</t>
  </si>
  <si>
    <t>LEHEYIHNFK3</t>
  </si>
  <si>
    <t>LEHEYIQN(UniMod:7)FK2</t>
  </si>
  <si>
    <t>LEHEYIQNFK2</t>
  </si>
  <si>
    <t>LEHEYIQNFK3</t>
  </si>
  <si>
    <t>LEHGDGGILDLDDILC(UniMod:4)DVADDKDR4</t>
  </si>
  <si>
    <t>LEHHSTQMQELFSSER3</t>
  </si>
  <si>
    <t>LEHIDGVNLTVPVK3</t>
  </si>
  <si>
    <t>LEHLFESR2</t>
  </si>
  <si>
    <t>LEHLITELVHQR2</t>
  </si>
  <si>
    <t>LEHLITELVHQR3</t>
  </si>
  <si>
    <t>LEHPVLHVSWNDAR2</t>
  </si>
  <si>
    <t>LEHPVLHVSWNDAR3</t>
  </si>
  <si>
    <t>LEHPVLHVSWNDAR4</t>
  </si>
  <si>
    <t>LEHQFAVGEDSGR2</t>
  </si>
  <si>
    <t>LEHQFAVGEDSGR3</t>
  </si>
  <si>
    <t>LEHSLYKPQK3</t>
  </si>
  <si>
    <t>LEHTAQTYSELQGER2</t>
  </si>
  <si>
    <t>LEHTAQTYSELQGER3</t>
  </si>
  <si>
    <t>LEHTHFFSR2</t>
  </si>
  <si>
    <t>LEHVGVSLTDDLMNK2</t>
  </si>
  <si>
    <t>LEHVGVSLTDDLMNK3</t>
  </si>
  <si>
    <t>LEHVIFPGAGDEAISEYK2</t>
  </si>
  <si>
    <t>LEHVVEEEKVDISEDGMK2</t>
  </si>
  <si>
    <t>LEIAPQIYGLR2</t>
  </si>
  <si>
    <t>LEIASLSNQDHTSK3</t>
  </si>
  <si>
    <t>LEIC(UniMod:4)ALR2</t>
  </si>
  <si>
    <t>LEIC(UniMod:4)NLTPDALK2</t>
  </si>
  <si>
    <t>LEIC(UniMod:4)NLTPDTLTSDTYK2</t>
  </si>
  <si>
    <t>LEIC(UniMod:4)NLTPDTLTSDTYKK3</t>
  </si>
  <si>
    <t>LEIDEETYLSSFK2</t>
  </si>
  <si>
    <t>LEIDEIAAPR2</t>
  </si>
  <si>
    <t>LEIEAETDR2</t>
  </si>
  <si>
    <t>LEIEHSVPK2</t>
  </si>
  <si>
    <t>LEIEPEWAYGK2</t>
  </si>
  <si>
    <t>LEIEPEWAYGKK3</t>
  </si>
  <si>
    <t>LEIFPDVLVHR2</t>
  </si>
  <si>
    <t>LEIFPDVLVHR3</t>
  </si>
  <si>
    <t>LEIGFN(UniMod:7)GNR2</t>
  </si>
  <si>
    <t>LEIGSNSVAYTPPIGAIR2</t>
  </si>
  <si>
    <t>LEIGVQ(UniMod:7)SVYEDVAR2</t>
  </si>
  <si>
    <t>LEIGVQSVYEDVAR2</t>
  </si>
  <si>
    <t>LEIIDKDSK2</t>
  </si>
  <si>
    <t>LEIISNKPYK2</t>
  </si>
  <si>
    <t>LEILEWMC(UniMod:4)TR2</t>
  </si>
  <si>
    <t>LEILQIHTK2</t>
  </si>
  <si>
    <t>LEILSGDHEQR2</t>
  </si>
  <si>
    <t>LEILTNLANEANISTLLR2</t>
  </si>
  <si>
    <t>LEILTNLANEANISTLLR3</t>
  </si>
  <si>
    <t>LEIM(UniMod:35)LQDIFGEDC(UniMod:4)VSVK2</t>
  </si>
  <si>
    <t>LEIMEFVNFLK2</t>
  </si>
  <si>
    <t>LEIMLEPK2</t>
  </si>
  <si>
    <t>LEINHDLDLPHEVIEK3</t>
  </si>
  <si>
    <t>LEIQQHAR2</t>
  </si>
  <si>
    <t>LEISMMQGFAR2</t>
  </si>
  <si>
    <t>LEISNPIPIK2</t>
  </si>
  <si>
    <t>LEITKEETLN(UniMod:7)PIIQDTK2</t>
  </si>
  <si>
    <t>LEITKEETLNPIIQ(UniMod:7)DTK3</t>
  </si>
  <si>
    <t>LEITKEETLNPIIQDTK2</t>
  </si>
  <si>
    <t>LEITKEETLNPIIQDTK3</t>
  </si>
  <si>
    <t>LEITKEETLNPIIQDTKK3</t>
  </si>
  <si>
    <t>LEITKEETLNPIIQDTKK4</t>
  </si>
  <si>
    <t>LEITPVVC(UniMod:4)NVEQVR2</t>
  </si>
  <si>
    <t>LEIVFVSSDQDQR2</t>
  </si>
  <si>
    <t>LEIVLKGDEK2</t>
  </si>
  <si>
    <t>LEIVVPFVTK2</t>
  </si>
  <si>
    <t>LEIWDGFPDVGPHIGR3</t>
  </si>
  <si>
    <t>LEIWEDLK2</t>
  </si>
  <si>
    <t>LEIYISEGTHSTEEDINK3</t>
  </si>
  <si>
    <t>LEIYQEDQIHFMC(UniMod:4)PLAR3</t>
  </si>
  <si>
    <t>LEIYSPEGLR2</t>
  </si>
  <si>
    <t>LEIYVVTAEGLRPVK2</t>
  </si>
  <si>
    <t>LEIYVVTAEGLRPVK3</t>
  </si>
  <si>
    <t>LEKEIETYHNLLEGGQEDFESSGAGK3</t>
  </si>
  <si>
    <t>LEKELDTIR2</t>
  </si>
  <si>
    <t>LEKGSGQQPVSLQEAK2</t>
  </si>
  <si>
    <t>LEKHELIEFR3</t>
  </si>
  <si>
    <t>LEKLWHKAK2</t>
  </si>
  <si>
    <t>LEKPAKYDDIK2</t>
  </si>
  <si>
    <t>LEKPETQSSPITVQSSK3</t>
  </si>
  <si>
    <t>LEKPNEGYLEFFVDC(UniMod:4)SASATPEFEGR3</t>
  </si>
  <si>
    <t>LELAAAAQEQDGEK2</t>
  </si>
  <si>
    <t>LELAAAAQEQDGEKK2</t>
  </si>
  <si>
    <t>LELAADTEK2</t>
  </si>
  <si>
    <t>LELAEVQDNYK2</t>
  </si>
  <si>
    <t>LELAFEYLMSK2</t>
  </si>
  <si>
    <t>LELAQELR2</t>
  </si>
  <si>
    <t>LELAQYR2</t>
  </si>
  <si>
    <t>LELC(UniMod:4)DER2</t>
  </si>
  <si>
    <t>LELC(UniMod:4)SDDQGSLSPAR2</t>
  </si>
  <si>
    <t>LELDILPLQEANAELSEK2</t>
  </si>
  <si>
    <t>LELDTGDSTSVLTK2</t>
  </si>
  <si>
    <t>LELEAAQK2</t>
  </si>
  <si>
    <t>LELEAYR2</t>
  </si>
  <si>
    <t>LELEIQ(UniMod:7)Q(UniMod:7)C(UniMod:4)K2</t>
  </si>
  <si>
    <t>LELEQTYQAK2</t>
  </si>
  <si>
    <t>LELFLPEEYPM(UniMod:35)AAPK2</t>
  </si>
  <si>
    <t>LELFLPEEYPMAAPK2</t>
  </si>
  <si>
    <t>LELFLPEEYPMAAPK3</t>
  </si>
  <si>
    <t>LELFPDQATQLK2</t>
  </si>
  <si>
    <t>LELFPVELEK2</t>
  </si>
  <si>
    <t>LELFTSR2</t>
  </si>
  <si>
    <t>LELGDVQALSLWQK2</t>
  </si>
  <si>
    <t>LELGEALALGSGWR2</t>
  </si>
  <si>
    <t>LELGHLSMLLDVAVSPDDR3</t>
  </si>
  <si>
    <t>LELGKPDNNDGSK2</t>
  </si>
  <si>
    <t>LELGKPDNNDGSK3</t>
  </si>
  <si>
    <t>LELHQYISEQEK3</t>
  </si>
  <si>
    <t>LELIPENFIGEGSR2</t>
  </si>
  <si>
    <t>LELLAAYEEVIR2</t>
  </si>
  <si>
    <t>LELLDFESDEGKK2</t>
  </si>
  <si>
    <t>LELLDFESDEGKK3</t>
  </si>
  <si>
    <t>LELLEC(UniMod:4)IR2</t>
  </si>
  <si>
    <t>LELLELDHEQTR2</t>
  </si>
  <si>
    <t>LELLELDHEQTR3</t>
  </si>
  <si>
    <t>LELLHER2</t>
  </si>
  <si>
    <t>LELLHEVEK2</t>
  </si>
  <si>
    <t>LELLHPIIPEQSTFK2</t>
  </si>
  <si>
    <t>LELLHPIIPEQSTFK3</t>
  </si>
  <si>
    <t>LELLIDK2</t>
  </si>
  <si>
    <t>LELLLQIANK2</t>
  </si>
  <si>
    <t>LELLLQK2</t>
  </si>
  <si>
    <t>LELLPDPLLR2</t>
  </si>
  <si>
    <t>LELLPDPLLRPSPLLATGQPAGSEDLTK3</t>
  </si>
  <si>
    <t>LELLSTPQATNLLLK2</t>
  </si>
  <si>
    <t>LELMDIIAEN(UniMod:7)VLSEDRR3</t>
  </si>
  <si>
    <t>LELMDIIAENVLSEDR2</t>
  </si>
  <si>
    <t>LELMDIIAENVLSEDRR3</t>
  </si>
  <si>
    <t>LELMPC(UniMod:4)VVLTR2</t>
  </si>
  <si>
    <t>LELNIVPR2</t>
  </si>
  <si>
    <t>LELNSMQEQLIQAQNTLK2</t>
  </si>
  <si>
    <t>LELNSMQEQLIQAQNTLK3</t>
  </si>
  <si>
    <t>LELPEHLK2</t>
  </si>
  <si>
    <t>LELPLWLAK2</t>
  </si>
  <si>
    <t>LELPQGFNK2</t>
  </si>
  <si>
    <t>LELQGPR2</t>
  </si>
  <si>
    <t>LELQNVPR2</t>
  </si>
  <si>
    <t>LELQQLNHQISQQTQLR3</t>
  </si>
  <si>
    <t>LELQSALEAEIR2</t>
  </si>
  <si>
    <t>LELQSFLYKPVQR3</t>
  </si>
  <si>
    <t>LELQSLEAAEIEPEAQAQR2</t>
  </si>
  <si>
    <t>LELSDN(UniMod:7)IISGGLEVLAEK2</t>
  </si>
  <si>
    <t>LELSDNIISGGLEVLAEK2</t>
  </si>
  <si>
    <t>LELSDNIISGGLEVLAEK3</t>
  </si>
  <si>
    <t>LELSDNR2</t>
  </si>
  <si>
    <t>LELSENR2</t>
  </si>
  <si>
    <t>LELSGSASGAAGR2</t>
  </si>
  <si>
    <t>LELSNLEIPHQGVQVEGDGFSHAIR3</t>
  </si>
  <si>
    <t>LELSNLEIPHQGVQVEGDGFSHAIR4</t>
  </si>
  <si>
    <t>LELSPIAQER2</t>
  </si>
  <si>
    <t>LELSSSASPQEER2</t>
  </si>
  <si>
    <t>LELSVHLQPITR2</t>
  </si>
  <si>
    <t>LELSVHLQPITR3</t>
  </si>
  <si>
    <t>LELSVLYK2</t>
  </si>
  <si>
    <t>LELTELEAIR2</t>
  </si>
  <si>
    <t>LELTGDTSK2</t>
  </si>
  <si>
    <t>LELTTYLFGQDP2</t>
  </si>
  <si>
    <t>LELVESLDSDEVDLK2</t>
  </si>
  <si>
    <t>LELVTGTNVYITR2</t>
  </si>
  <si>
    <t>LELWHEAYR2</t>
  </si>
  <si>
    <t>LELWHEAYR3</t>
  </si>
  <si>
    <t>LELYAQATEALLK2</t>
  </si>
  <si>
    <t>LELYGAC(UniMod:4)VEEEGALTGGPK2</t>
  </si>
  <si>
    <t>LELYGPSK2</t>
  </si>
  <si>
    <t>LELYNPGGSIK2</t>
  </si>
  <si>
    <t>LEM(UniMod:35)EQAQKAKN(UniMod:7)PQEQK2</t>
  </si>
  <si>
    <t>LEMALNYLGIQPTK2</t>
  </si>
  <si>
    <t>LEMDGHLNR2</t>
  </si>
  <si>
    <t>LEMDQPVDLTFGAK2</t>
  </si>
  <si>
    <t>LEMEGITVK2</t>
  </si>
  <si>
    <t>LEMEMEAAR2</t>
  </si>
  <si>
    <t>LEMEQVWR2</t>
  </si>
  <si>
    <t>LEMEVLEN(UniMod:7)LQELK2</t>
  </si>
  <si>
    <t>LEMEVLENLQELK2</t>
  </si>
  <si>
    <t>LEMIAMENPADLK2</t>
  </si>
  <si>
    <t>LEMIAMENPADLKK2</t>
  </si>
  <si>
    <t>LEMIAMENPADLKK3</t>
  </si>
  <si>
    <t>LEMIGFK2</t>
  </si>
  <si>
    <t>LEMIKEIGLTHM(UniMod:35)R2</t>
  </si>
  <si>
    <t>LEMLGDSFLK2</t>
  </si>
  <si>
    <t>LEMLGGLAAC(UniMod:4)TER2</t>
  </si>
  <si>
    <t>LEMNLGLQK2</t>
  </si>
  <si>
    <t>LEMNSTNDDFAIK2</t>
  </si>
  <si>
    <t>LEMPNEDQNENNEAK2</t>
  </si>
  <si>
    <t>LEMSAVADIFDR2</t>
  </si>
  <si>
    <t>LEMTAVADIFDR2</t>
  </si>
  <si>
    <t>LEMTGVC(UniMod:4)ASQMALTLLGGPNR2</t>
  </si>
  <si>
    <t>LEMWER2</t>
  </si>
  <si>
    <t>LEMWLQNPK2</t>
  </si>
  <si>
    <t>LEMYNILK2</t>
  </si>
  <si>
    <t>LEMYVLNPVK2</t>
  </si>
  <si>
    <t>LEN(UniMod:7)DQIESLR2</t>
  </si>
  <si>
    <t>LEN(UniMod:7)GEIETIAR2</t>
  </si>
  <si>
    <t>LEN(UniMod:7)GELEHIRPK2</t>
  </si>
  <si>
    <t>LEN(UniMod:7)GELEHIRPK3</t>
  </si>
  <si>
    <t>LEN(UniMod:7)GGFPYEK2</t>
  </si>
  <si>
    <t>LEN(UniMod:7)GSAVYLALGLK2</t>
  </si>
  <si>
    <t>LEN(UniMod:7)LDSDVVQLR2</t>
  </si>
  <si>
    <t>LEN(UniMod:7)TEDIEEVEQ(UniMod:7)HIQTIK3</t>
  </si>
  <si>
    <t>LEN(UniMod:7)VSLSQ(UniMod:7)QLTETQHRSMK3</t>
  </si>
  <si>
    <t>LEN(UniMod:7)WITSLAESQLQTR2</t>
  </si>
  <si>
    <t>LENAGGDLK2</t>
  </si>
  <si>
    <t>LENASWR2</t>
  </si>
  <si>
    <t>LENC(UniMod:4)NYAVELGK2</t>
  </si>
  <si>
    <t>LENDGATALAEAFR2</t>
  </si>
  <si>
    <t>LENDLEELALYQIQLLK2</t>
  </si>
  <si>
    <t>LENDLEELALYQIQLLK3</t>
  </si>
  <si>
    <t>LENDPNIIIC(UniMod:4)WK2</t>
  </si>
  <si>
    <t>LENDQIESLR2</t>
  </si>
  <si>
    <t>LENEC(UniMod:4)EIR2</t>
  </si>
  <si>
    <t>LENEC(UniMod:4)ELEK2</t>
  </si>
  <si>
    <t>LENEGSDEDIETDVLYSPQMALK3</t>
  </si>
  <si>
    <t>LENEIQ(UniMod:7)TYR2</t>
  </si>
  <si>
    <t>LENEIQTYR2</t>
  </si>
  <si>
    <t>LENFITNTFR2</t>
  </si>
  <si>
    <t>LENFPIHAITGVLK3</t>
  </si>
  <si>
    <t>LENGEIETIAR2</t>
  </si>
  <si>
    <t>LENGELEHIRPK2</t>
  </si>
  <si>
    <t>LENGELEHIRPK3</t>
  </si>
  <si>
    <t>LENIISTLK2</t>
  </si>
  <si>
    <t>LENIIVTDVDPK2</t>
  </si>
  <si>
    <t>LENILLDSN(UniMod:7)GHVVLTDFGLSK3</t>
  </si>
  <si>
    <t>LENILLDSNGHVVLTDFGLSK3</t>
  </si>
  <si>
    <t>LENIN(UniMod:7)GVTDGYLN(UniMod:7)SLC(UniMod:4)TVR2</t>
  </si>
  <si>
    <t>LENITDDHK2</t>
  </si>
  <si>
    <t>LENLDSDVVQLR2</t>
  </si>
  <si>
    <t>LENLGIPEEELLR2</t>
  </si>
  <si>
    <t>LENLHGAMYT2</t>
  </si>
  <si>
    <t>LENLIIK2</t>
  </si>
  <si>
    <t>LENLMLDKDGHIK3</t>
  </si>
  <si>
    <t>LENLNEAIEEDIVQSVLRPTNC(UniMod:4)R3</t>
  </si>
  <si>
    <t>LENLTNENKEM(UniMod:35)AK2</t>
  </si>
  <si>
    <t>LENNDILNTVK2</t>
  </si>
  <si>
    <t>LENNHC(UniMod:4)HIEESEHVLK3</t>
  </si>
  <si>
    <t>LENPDEAC(UniMod:4)AVSQK2</t>
  </si>
  <si>
    <t>LENQEGIDFIK2</t>
  </si>
  <si>
    <t>LENQLLR2</t>
  </si>
  <si>
    <t>LENQNLLIQVEEVSQTC(UniMod:4)SK2</t>
  </si>
  <si>
    <t>LENQNLLIQVEEVSQTC(UniMod:4)SK3</t>
  </si>
  <si>
    <t>LENSIIPVHK2</t>
  </si>
  <si>
    <t>LENSTQAEEGFDVPDC(UniMod:4)K2</t>
  </si>
  <si>
    <t>LENTEDIEEVEQHIQTIK2</t>
  </si>
  <si>
    <t>LENTEDIEEVEQHIQTIK3</t>
  </si>
  <si>
    <t>LENTLQDIIQENFPNLAR2</t>
  </si>
  <si>
    <t>LENTLQDIIQENFPNLAR3</t>
  </si>
  <si>
    <t>LENTMELYR2</t>
  </si>
  <si>
    <t>LENTTPTQPLTPLHVVTQN(UniMod:7)GAEASSVK3</t>
  </si>
  <si>
    <t>LENVAITGPAVPYSR2</t>
  </si>
  <si>
    <t>LENVLLDSEGHIVLTDFGLSK3</t>
  </si>
  <si>
    <t>LENVLNR2</t>
  </si>
  <si>
    <t>LENVNLAATVGGSQTR2</t>
  </si>
  <si>
    <t>LENVSLSQQLTETQHR2</t>
  </si>
  <si>
    <t>LENVSLSQQLTETQHR3</t>
  </si>
  <si>
    <t>LENVSQLSLDK2</t>
  </si>
  <si>
    <t>LENVSVALEFLER2</t>
  </si>
  <si>
    <t>LENVVKPEIK2</t>
  </si>
  <si>
    <t>LENWITSLAESQLQTR2</t>
  </si>
  <si>
    <t>LENYAHSLK2</t>
  </si>
  <si>
    <t>LENYFEELLK2</t>
  </si>
  <si>
    <t>LENYPIPEPGPN(UniMod:7)EVLLR2</t>
  </si>
  <si>
    <t>LENYPIPEPGPNEVLLR2</t>
  </si>
  <si>
    <t>LENYYMVC(UniMod:4)K2</t>
  </si>
  <si>
    <t>LEPAFLSGLR2</t>
  </si>
  <si>
    <t>LEPAGPAC(UniMod:4)PEGGR2</t>
  </si>
  <si>
    <t>LEPANEEHNVETAEDSEIR3</t>
  </si>
  <si>
    <t>LEPDLYEAC(UniMod:4)K2</t>
  </si>
  <si>
    <t>LEPELHGK2</t>
  </si>
  <si>
    <t>LEPELVEAWNQLGEVYWK2</t>
  </si>
  <si>
    <t>LEPGDDFSLIQQEIFMVK2</t>
  </si>
  <si>
    <t>LEPGEDFAVVQQEIIMMK2</t>
  </si>
  <si>
    <t>LEPGGGAEAQAVR2</t>
  </si>
  <si>
    <t>LEPGM(UniMod:35)RYIVGGIVDK2</t>
  </si>
  <si>
    <t>LEPHEGLLLR2</t>
  </si>
  <si>
    <t>LEPHKPQQIPIDSTVSFGASTR3</t>
  </si>
  <si>
    <t>LEPIDEHDDGEDELSIK3</t>
  </si>
  <si>
    <t>LEPIPEWPPLASC(UniMod:4)GVPPFQK2</t>
  </si>
  <si>
    <t>LEPIPEWPPLASC(UniMod:4)GVPPFQKPLTSPSR3</t>
  </si>
  <si>
    <t>LEPIVNLLPDK2</t>
  </si>
  <si>
    <t>LEPKPQPPVAEATPR2</t>
  </si>
  <si>
    <t>LEPKPQPPVAEATPR3</t>
  </si>
  <si>
    <t>LEPLAEVDLRPQSSAK2</t>
  </si>
  <si>
    <t>LEPLAEVDLRPQSSAK3</t>
  </si>
  <si>
    <t>LEPLGETHHNDFYR3</t>
  </si>
  <si>
    <t>LEPLHFLQC(UniMod:4)HSK3</t>
  </si>
  <si>
    <t>LEPLLMQLDYSMK2</t>
  </si>
  <si>
    <t>LEPLLSGGGQER2</t>
  </si>
  <si>
    <t>LEPLQAYHR2</t>
  </si>
  <si>
    <t>LEPLQMTWGMLAPPLGNTR2</t>
  </si>
  <si>
    <t>LEPLSQDEDQHADLTQSR3</t>
  </si>
  <si>
    <t>LEPLVNDLTLR2</t>
  </si>
  <si>
    <t>LEPMIVPDLDLK2</t>
  </si>
  <si>
    <t>LEPN(UniMod:7)LGEDDEDKDLEPGPSGTSK3</t>
  </si>
  <si>
    <t>LEPNAQAQMYR2</t>
  </si>
  <si>
    <t>LEPNLGEDDEDKDLEPGPSGTSK3</t>
  </si>
  <si>
    <t>LEPNSPMHGGTLLEDVVGGR3</t>
  </si>
  <si>
    <t>LEPNVEELC(UniMod:4)R2</t>
  </si>
  <si>
    <t>LEPNVNFYC(UniMod:4)K2</t>
  </si>
  <si>
    <t>LEPPLWHAEFTK2</t>
  </si>
  <si>
    <t>LEPPLWHAEFTK3</t>
  </si>
  <si>
    <t>LEPQ(UniMod:7)PYREPAR2</t>
  </si>
  <si>
    <t>LEPQELSPLSATVFPK2</t>
  </si>
  <si>
    <t>LEPQIASASEYAHR2</t>
  </si>
  <si>
    <t>LEPQIASASEYAHR3</t>
  </si>
  <si>
    <t>LEPQIAVANTYAC(UniMod:4)K2</t>
  </si>
  <si>
    <t>LEPQSMVWLPVLHR3</t>
  </si>
  <si>
    <t>LEPQSVDFLDISDPK2</t>
  </si>
  <si>
    <t>LEPSESLEENQR2</t>
  </si>
  <si>
    <t>LEPSEWTISER2</t>
  </si>
  <si>
    <t>LEPSQVGLER2</t>
  </si>
  <si>
    <t>LEPSTIASVVK2</t>
  </si>
  <si>
    <t>LEPVDFEK2</t>
  </si>
  <si>
    <t>LEPVIMELER2</t>
  </si>
  <si>
    <t>LEPVNAASFGK2</t>
  </si>
  <si>
    <t>LEPVVVNQPNR2</t>
  </si>
  <si>
    <t>LEQ(UniMod:7)ASGASSSQEAGSSQAAK2</t>
  </si>
  <si>
    <t>LEQ(UniMod:7)ELFSGGNTGINFEK2</t>
  </si>
  <si>
    <t>LEQ(UniMod:7)GQAIDDLMPAQK2</t>
  </si>
  <si>
    <t>LEQ(UniMod:7)LILSDTGISSLHFPDAGIGC(UniMod:4)K3</t>
  </si>
  <si>
    <t>LEQ(UniMod:7)MFLVALADTVATTSTELDESR3</t>
  </si>
  <si>
    <t>LEQANKPSHLC(UniMod:4)GR3</t>
  </si>
  <si>
    <t>LEQASGASSSQEAGSSQAAK2</t>
  </si>
  <si>
    <t>LEQAVEWPLK2</t>
  </si>
  <si>
    <t>LEQAWMNEK2</t>
  </si>
  <si>
    <t>LEQC(UniMod:4)GINANDVK2</t>
  </si>
  <si>
    <t>LEQDEYALR2</t>
  </si>
  <si>
    <t>LEQDFVSR2</t>
  </si>
  <si>
    <t>LEQDLQQMQAK2</t>
  </si>
  <si>
    <t>LEQDMTTVDEGDEGSMPADIATLLK3</t>
  </si>
  <si>
    <t>LEQDQLWIGTK2</t>
  </si>
  <si>
    <t>LEQDQTSAQLQVQK2</t>
  </si>
  <si>
    <t>LEQDQTTAQLQVQK2</t>
  </si>
  <si>
    <t>LEQEEAELLTYTR2</t>
  </si>
  <si>
    <t>LEQEENPGNDN(UniMod:7)VTIMELQTQLAQK3</t>
  </si>
  <si>
    <t>LEQEENPGNDNVTIMELQTQLAQK3</t>
  </si>
  <si>
    <t>LEQEEPLTDAER2</t>
  </si>
  <si>
    <t>LEQEFTEHFTAIVQGDTLEDIYNQVK3</t>
  </si>
  <si>
    <t>LEQEIATYR2</t>
  </si>
  <si>
    <t>LEQEIQTLESEESQISAK2</t>
  </si>
  <si>
    <t>LEQELFSGGN(UniMod:7)TGINFEK2</t>
  </si>
  <si>
    <t>LEQELFSGGNTGIN(UniMod:7)FEK2</t>
  </si>
  <si>
    <t>LEQELFSGGNTGINFEK2</t>
  </si>
  <si>
    <t>LEQELFSGGNTGINFEK3</t>
  </si>
  <si>
    <t>LEQELLC(UniMod:4)ASNR2</t>
  </si>
  <si>
    <t>LEQELTEGR2</t>
  </si>
  <si>
    <t>LEQENDDLAHELVTSK2</t>
  </si>
  <si>
    <t>LEQENDDLAHELVTSK3</t>
  </si>
  <si>
    <t>LEQEQLER2</t>
  </si>
  <si>
    <t>LEQEVARQ(UniMod:7)GLEGSLR2</t>
  </si>
  <si>
    <t>LEQEVSRPIDHDLANWTPAQPLAPGR3</t>
  </si>
  <si>
    <t>LEQEVSRPIDHDLANWTPAQPLAPGR4</t>
  </si>
  <si>
    <t>LEQEYNASVILTTPTVPYK2</t>
  </si>
  <si>
    <t>LEQEYVHQVYEEIAGHFSSTR3</t>
  </si>
  <si>
    <t>LEQFEEEQEVEK2</t>
  </si>
  <si>
    <t>LEQFGYK2</t>
  </si>
  <si>
    <t>LEQFVSILM(UniMod:35)ASIPLPDK2</t>
  </si>
  <si>
    <t>LEQFYPR2</t>
  </si>
  <si>
    <t>LEQGQAIDDLM(UniMod:35)PAQ(UniMod:7)K2</t>
  </si>
  <si>
    <t>LEQGQAIDDLM(UniMod:35)PAQK2</t>
  </si>
  <si>
    <t>LEQGQAIDDLMPAQ(UniMod:7)K2</t>
  </si>
  <si>
    <t>LEQGQAIDDLMPAQK2</t>
  </si>
  <si>
    <t>LEQGTSALIR2</t>
  </si>
  <si>
    <t>LEQGYELQFR2</t>
  </si>
  <si>
    <t>LEQHLTGR2</t>
  </si>
  <si>
    <t>LEQIAAEQK2</t>
  </si>
  <si>
    <t>LEQIDGHIAEHN(UniMod:7)SK3</t>
  </si>
  <si>
    <t>LEQIDGHIAEHNSK2</t>
  </si>
  <si>
    <t>LEQIDGHIAEHNSK3</t>
  </si>
  <si>
    <t>LEQILPNAQLVFSDPSQC(UniMod:4)DSNTK3</t>
  </si>
  <si>
    <t>LEQITGLPRPEIIQWFGDTR3</t>
  </si>
  <si>
    <t>LEQLDHR2</t>
  </si>
  <si>
    <t>LEQLDLGGN(UniMod:7)DLEVLPDTLGALPNLR3</t>
  </si>
  <si>
    <t>LEQLDWTVGLR2</t>
  </si>
  <si>
    <t>LEQLEC(UniMod:4)LDDAEK2</t>
  </si>
  <si>
    <t>LEQLELEK2</t>
  </si>
  <si>
    <t>LEQLESDSR2</t>
  </si>
  <si>
    <t>LEQLGAQR2</t>
  </si>
  <si>
    <t>LEQLGIPR2</t>
  </si>
  <si>
    <t>LEQLHELAK2</t>
  </si>
  <si>
    <t>LEQLHIMQEQQK2</t>
  </si>
  <si>
    <t>LEQLHIMQEQQK3</t>
  </si>
  <si>
    <t>LEQLILSDTGISSLHFPDAGIGC(UniMod:4)K3</t>
  </si>
  <si>
    <t>LEQLKPR2</t>
  </si>
  <si>
    <t>LEQLLALYVAEIR2</t>
  </si>
  <si>
    <t>LEQLLLDGPWR2</t>
  </si>
  <si>
    <t>LEQLSAAELQSR2</t>
  </si>
  <si>
    <t>LEQM(UniMod:35)PSKEDAIEHFMK3</t>
  </si>
  <si>
    <t>LEQMMEASVR2</t>
  </si>
  <si>
    <t>LEQMPSK2</t>
  </si>
  <si>
    <t>LEQMPSKEDAIEHFM(UniMod:35)K3</t>
  </si>
  <si>
    <t>LEQMPSKEDAIEHFMK2</t>
  </si>
  <si>
    <t>LEQMPSKEDAIEHFMK3</t>
  </si>
  <si>
    <t>LEQMPSKEDAIEHFMK4</t>
  </si>
  <si>
    <t>LEQNQQHLQELQQEK3</t>
  </si>
  <si>
    <t>LEQNQQHLQELQQEKEELMQELSSLE3</t>
  </si>
  <si>
    <t>LEQNTC(UniMod:4)SVITTLK2</t>
  </si>
  <si>
    <t>LEQPDLSSEMSK2</t>
  </si>
  <si>
    <t>LEQPDPGAVAAAAILR2</t>
  </si>
  <si>
    <t>LEQPDPGAVAAAAILR3</t>
  </si>
  <si>
    <t>LEQQLVHVER2</t>
  </si>
  <si>
    <t>LEQQLVHVER3</t>
  </si>
  <si>
    <t>LEQQLVHVERPILR3</t>
  </si>
  <si>
    <t>LEQQMAK2</t>
  </si>
  <si>
    <t>LEQQSVPAAVFGSLK2</t>
  </si>
  <si>
    <t>LEQQSVPAAVFGSLKED2</t>
  </si>
  <si>
    <t>LEQQVPVN(UniMod:7)QVFGQDEM(UniMod:35)IDVIGVTK3</t>
  </si>
  <si>
    <t>LEQQVPVN(UniMod:7)QVFGQDEMIDVIGVTK3</t>
  </si>
  <si>
    <t>LEQQVPVNQ(UniMod:7)VFGQDEMIDVIGVTK3</t>
  </si>
  <si>
    <t>LEQQVPVNQVFGQ(UniMod:7)DEM(UniMod:35)IDVIGVTK3</t>
  </si>
  <si>
    <t>LEQQVPVNQVFGQ(UniMod:7)DEMIDVIGVTK3</t>
  </si>
  <si>
    <t>LEQQVPVNQVFGQDEM(UniMod:35)IDVIGVTK3</t>
  </si>
  <si>
    <t>LEQQVPVNQVFGQDEMIDVIGVTK3</t>
  </si>
  <si>
    <t>LEQSEAQLGR2</t>
  </si>
  <si>
    <t>LEQSTIVK2</t>
  </si>
  <si>
    <t>LEQSTLHVHQSQQQALR3</t>
  </si>
  <si>
    <t>LEQTSSSLAAALR2</t>
  </si>
  <si>
    <t>LEQTVPGAEEQNTGK2</t>
  </si>
  <si>
    <t>LEQTVSMATTTQPMTQHLHVTYK3</t>
  </si>
  <si>
    <t>LEQVLSSMK2</t>
  </si>
  <si>
    <t>LEQVSDSHFQR2</t>
  </si>
  <si>
    <t>LEQVVPAFQDLVYGWNR2</t>
  </si>
  <si>
    <t>LEQVVPAFQDLVYGWNR3</t>
  </si>
  <si>
    <t>LEQYTSAIEGTK2</t>
  </si>
  <si>
    <t>LERDDLGEYSTSDDC(UniMod:4)PR3</t>
  </si>
  <si>
    <t>LERENAEVDGDDDAEEMEAK3</t>
  </si>
  <si>
    <t>LERPAIVQNITFGK3</t>
  </si>
  <si>
    <t>LERPFQPAEESVTLEFAK3</t>
  </si>
  <si>
    <t>LERPPETPTVDPTVK3</t>
  </si>
  <si>
    <t>LERQ(UniMod:7)LEDTVALRQER2</t>
  </si>
  <si>
    <t>LESAEGVLRPGAIR3</t>
  </si>
  <si>
    <t>LESAHNPQQIYFR2</t>
  </si>
  <si>
    <t>LESAHNPQQIYFR3</t>
  </si>
  <si>
    <t>LESALTELEQ(UniMod:7)LR2</t>
  </si>
  <si>
    <t>LESALTELEQLR2</t>
  </si>
  <si>
    <t>LESALTELEQLRK3</t>
  </si>
  <si>
    <t>LESAQATFQAHR2</t>
  </si>
  <si>
    <t>LESAQATFQAHR3</t>
  </si>
  <si>
    <t>LESASTSSLEDR2</t>
  </si>
  <si>
    <t>LESAWEIAFIR2</t>
  </si>
  <si>
    <t>LESDYEILER2</t>
  </si>
  <si>
    <t>LESDYMAASSQLR2</t>
  </si>
  <si>
    <t>LESEDEGVPSTAIR2</t>
  </si>
  <si>
    <t>LESEEEGVPSTAIR2</t>
  </si>
  <si>
    <t>LESEGSPETLTNLR2</t>
  </si>
  <si>
    <t>LESEHPDQAQAILSR2</t>
  </si>
  <si>
    <t>LESEHPDQAQAILSR3</t>
  </si>
  <si>
    <t>LESELANFGPR2</t>
  </si>
  <si>
    <t>LESEMEDAYHEHQANLLR3</t>
  </si>
  <si>
    <t>LESEMEDAYHEHQANLLR4</t>
  </si>
  <si>
    <t>LESENDEYER2</t>
  </si>
  <si>
    <t>LESENDLQ(UniMod:7)EIHTIQEC(UniMod:4)K2</t>
  </si>
  <si>
    <t>LESESTSPSLEMK2</t>
  </si>
  <si>
    <t>LESESWQEK2</t>
  </si>
  <si>
    <t>LESFAQDLAK2</t>
  </si>
  <si>
    <t>LESFLHDSWR2</t>
  </si>
  <si>
    <t>LESFLHDSWR3</t>
  </si>
  <si>
    <t>LESFMETGK2</t>
  </si>
  <si>
    <t>LESFN(UniMod:7)GSK2</t>
  </si>
  <si>
    <t>LESFPELMTAAK2</t>
  </si>
  <si>
    <t>LESFQAVYNK2</t>
  </si>
  <si>
    <t>LESFWALR2</t>
  </si>
  <si>
    <t>LESGGGGEGGEGTEEEDGAER2</t>
  </si>
  <si>
    <t>LESGGSNPTTSDSYGDR2</t>
  </si>
  <si>
    <t>LESGHLPSMQQLVQILDNEMK3</t>
  </si>
  <si>
    <t>LESGLTN(UniMod:7)GDEPMDQDLSDVPTK2</t>
  </si>
  <si>
    <t>LESGLTNGDEPMDQ(UniMod:7)DLSDVPTK2</t>
  </si>
  <si>
    <t>LESGLTNGDEPMDQDLSDVPTK2</t>
  </si>
  <si>
    <t>LESGMQNMSIHTK2</t>
  </si>
  <si>
    <t>LESGMQNMSIHTK3</t>
  </si>
  <si>
    <t>LESGSIC(UniMod:4)K2</t>
  </si>
  <si>
    <t>LESGSIQPGESLTIYPSEQSC(UniMod:4)IVDK3</t>
  </si>
  <si>
    <t>LESGYLDLVVK2</t>
  </si>
  <si>
    <t>LESHLYR2</t>
  </si>
  <si>
    <t>LESHPTEQTEVSSQ2</t>
  </si>
  <si>
    <t>LESHSSDVSASASDHTNIAAGGAADATNNK4</t>
  </si>
  <si>
    <t>LESIASVFK2</t>
  </si>
  <si>
    <t>LESIATSDIPR2</t>
  </si>
  <si>
    <t>LESIATTLVSHK3</t>
  </si>
  <si>
    <t>LESIDGNEEESMK2</t>
  </si>
  <si>
    <t>LESIISGAALMADSSC(UniMod:4)TR2</t>
  </si>
  <si>
    <t>LESIISGAALMADSSC(UniMod:4)TR3</t>
  </si>
  <si>
    <t>LESLC(UniMod:4)RELQ(UniMod:7)RHN(UniMod:7)R2</t>
  </si>
  <si>
    <t>LESLDGEELMK2</t>
  </si>
  <si>
    <t>LESLDIPAGHHVAVR3</t>
  </si>
  <si>
    <t>LESLEETNPEYAK2</t>
  </si>
  <si>
    <t>LESLELC(UniMod:4)HLVLQQGR3</t>
  </si>
  <si>
    <t>LESLGQSELASR2</t>
  </si>
  <si>
    <t>LESLLLC(UniMod:4)TLNDR2</t>
  </si>
  <si>
    <t>LESLNIQR2</t>
  </si>
  <si>
    <t>LESLSAATTFEPLEPVK2</t>
  </si>
  <si>
    <t>LESLSAATTFEPLEPVKDTDIQGFLK3</t>
  </si>
  <si>
    <t>LESLSAESHRPPGN(UniMod:7)C(UniMod:4)GEVNGVIAGVAPSVEAFDK4</t>
  </si>
  <si>
    <t>LESLSQVGPVN(UniMod:7)ENVMEEDLK2</t>
  </si>
  <si>
    <t>LESLSQVGPVNEN(UniMod:7)VMEEDLK2</t>
  </si>
  <si>
    <t>LESLSQVGPVNENVMEEDLK3</t>
  </si>
  <si>
    <t>LESLSYQLSGLQK2</t>
  </si>
  <si>
    <t>LESMLTPPIAR2</t>
  </si>
  <si>
    <t>LESNASLFLN(UniMod:7)VVNGAK2</t>
  </si>
  <si>
    <t>LESNASLFLNVVN(UniMod:7)GAK2</t>
  </si>
  <si>
    <t>LESNKPAGDVDMSLSLLQ(UniMod:7)EISSLQEK3</t>
  </si>
  <si>
    <t>LESNKPAGDVDMSLSLLQEISSLQEK3</t>
  </si>
  <si>
    <t>LESNNYNTYR2</t>
  </si>
  <si>
    <t>LESPNSGSC(UniMod:4)SLPER2</t>
  </si>
  <si>
    <t>LESPSFTGTGDTEIAHATEDLEN(UniMod:7)N(UniMod:7)GSK3</t>
  </si>
  <si>
    <t>LESPSFTGTGDTEIAHATEDLEN(UniMod:7)NGSK3</t>
  </si>
  <si>
    <t>LESPSFTGTGDTEIAHATEDLENN(UniMod:7)GSK3</t>
  </si>
  <si>
    <t>LESPSFTGTGDTEIAHATEDLENNGSK3</t>
  </si>
  <si>
    <t>LESPTVSTLTPSSPGK2</t>
  </si>
  <si>
    <t>LESQ(UniMod:7)DLERNNK2</t>
  </si>
  <si>
    <t>LESQAGQQVSR2</t>
  </si>
  <si>
    <t>LESQHHFQIEK3</t>
  </si>
  <si>
    <t>LESQISEWVEK2</t>
  </si>
  <si>
    <t>LESQLSAK2</t>
  </si>
  <si>
    <t>LESQLSDTK2</t>
  </si>
  <si>
    <t>LESQQLIEK2</t>
  </si>
  <si>
    <t>LESSEGEIIQTVDR2</t>
  </si>
  <si>
    <t>LESSQ(UniMod:7)LQ(UniMod:7)IAGLEHLR3</t>
  </si>
  <si>
    <t>LESSQAFVK2</t>
  </si>
  <si>
    <t>LESSQLQIAGLEHLR2</t>
  </si>
  <si>
    <t>LESSQLQIAGLEHLR3</t>
  </si>
  <si>
    <t>LESTARPSESSEEFLEEEPEQR3</t>
  </si>
  <si>
    <t>LESTIAETQGSK2</t>
  </si>
  <si>
    <t>LESTIESNETELK2</t>
  </si>
  <si>
    <t>LESTLNYGM(UniMod:35)ER2</t>
  </si>
  <si>
    <t>LESTLNYGMER2</t>
  </si>
  <si>
    <t>LESTVEIYR2</t>
  </si>
  <si>
    <t>LESTYEIR2</t>
  </si>
  <si>
    <t>LESVHIILR2</t>
  </si>
  <si>
    <t>LESVPQALTGLPK2</t>
  </si>
  <si>
    <t>LESVSEDPTQ(UniMod:7)LEEVEK2</t>
  </si>
  <si>
    <t>LESVSEDPTQLEEVEK2</t>
  </si>
  <si>
    <t>LESYRPDTDLSR3</t>
  </si>
  <si>
    <t>LESYVASIEQ(UniMod:7)TVTDPVLSSK2</t>
  </si>
  <si>
    <t>LETADAPAR2</t>
  </si>
  <si>
    <t>LETADETSHLQPLNK2</t>
  </si>
  <si>
    <t>LETADETSHLQPLNK3</t>
  </si>
  <si>
    <t>LETAGEFVDDGTETHFSIGNHDC(UniMod:4)YIK3</t>
  </si>
  <si>
    <t>LETAIASHQQAMEELK3</t>
  </si>
  <si>
    <t>LETATTANDENVNK2</t>
  </si>
  <si>
    <t>LETAVRASQASKAK2</t>
  </si>
  <si>
    <t>LETDESPIQTK2</t>
  </si>
  <si>
    <t>LETDILFGHR2</t>
  </si>
  <si>
    <t>LETDILFGHR3</t>
  </si>
  <si>
    <t>LETDLTSDM(UniMod:35)VSTNAYK2</t>
  </si>
  <si>
    <t>LETDPAIVINR2</t>
  </si>
  <si>
    <t>LETDSRPVSR2</t>
  </si>
  <si>
    <t>LETEASTGQQLNSLNLSSPFDLNFPLPGEK3</t>
  </si>
  <si>
    <t>LETFTPEDIVALYR2</t>
  </si>
  <si>
    <t>LETGAPRPPATVTNAVSWR3</t>
  </si>
  <si>
    <t>LETGQFLTFR2</t>
  </si>
  <si>
    <t>LETHLETIR2</t>
  </si>
  <si>
    <t>LETHM(UniMod:35)TPEMFR3</t>
  </si>
  <si>
    <t>LETHMTPEM(UniMod:35)FR2</t>
  </si>
  <si>
    <t>LETHMTPEMFR2</t>
  </si>
  <si>
    <t>LETHMTPEMFR3</t>
  </si>
  <si>
    <t>LETHVSTEEK2</t>
  </si>
  <si>
    <t>LETIYLEGNPIQLENK2</t>
  </si>
  <si>
    <t>LETLAAIPDTLPTLVPR2</t>
  </si>
  <si>
    <t>LETLDNQTMR2</t>
  </si>
  <si>
    <t>LETLGIGQR2</t>
  </si>
  <si>
    <t>LETLINQDFK2</t>
  </si>
  <si>
    <t>LETLTNQFSDSK2</t>
  </si>
  <si>
    <t>LETN(UniMod:7)PDIKPSNVEPMEK3</t>
  </si>
  <si>
    <t>LETNEFQQLQSK2</t>
  </si>
  <si>
    <t>LETNPDIKPSNVEPMEK3</t>
  </si>
  <si>
    <t>LETQ(UniMod:7)PQ(UniMod:7)EEYEIINVEVK2</t>
  </si>
  <si>
    <t>LETQPQEEYEIINVEVK2</t>
  </si>
  <si>
    <t>LETQVWEAHNPLTDK2</t>
  </si>
  <si>
    <t>LETQVWEAHNPLTDK3</t>
  </si>
  <si>
    <t>LETSLQLLGEK2</t>
  </si>
  <si>
    <t>LETTLSVC(UniMod:4)AEEPDHGQLFTHLGR3</t>
  </si>
  <si>
    <t>LETTSNQDNLAPITAK2</t>
  </si>
  <si>
    <t>LETVALPLQGLEDLAADR2</t>
  </si>
  <si>
    <t>LETVDPTYIFHPR3</t>
  </si>
  <si>
    <t>LETVGSIFSR2</t>
  </si>
  <si>
    <t>LETVGYEAYLENK2</t>
  </si>
  <si>
    <t>LETYEGWK2</t>
  </si>
  <si>
    <t>LETYEN(UniMod:7)AR2</t>
  </si>
  <si>
    <t>LEVAAAPGTPAQ(UniMod:7)PVAM(UniMod:35)SLSADK2</t>
  </si>
  <si>
    <t>LEVAAAPGTPAQPVAM(UniMod:35)SLSADK2</t>
  </si>
  <si>
    <t>LEVAAAPGTPAQPVAMSLSADK2</t>
  </si>
  <si>
    <t>LEVAESEFTH2</t>
  </si>
  <si>
    <t>LEVAGIELVK2</t>
  </si>
  <si>
    <t>LEVANLGDSWC(UniMod:4)GVFR2</t>
  </si>
  <si>
    <t>LEVANLLLQK2</t>
  </si>
  <si>
    <t>LEVAPISDIIAIK2</t>
  </si>
  <si>
    <t>LEVDAIVNAANSSLLGGGGVDGC(UniMod:4)IHR3</t>
  </si>
  <si>
    <t>LEVDEDFEEDNAAK2</t>
  </si>
  <si>
    <t>LEVDIPLVK2</t>
  </si>
  <si>
    <t>LEVDQELSN(UniMod:7)GFK2</t>
  </si>
  <si>
    <t>LEVDVIQER2</t>
  </si>
  <si>
    <t>LEVDYSIGR2</t>
  </si>
  <si>
    <t>LEVEAN(UniMod:7)NAFDQYR2</t>
  </si>
  <si>
    <t>LEVEANNAFDQYR2</t>
  </si>
  <si>
    <t>LEVEHVM(UniMod:35)MRK2</t>
  </si>
  <si>
    <t>LEVEYLPK2</t>
  </si>
  <si>
    <t>LEVGIQAMEHLIHVLQTDR3</t>
  </si>
  <si>
    <t>LEVGIQAMEHLIHVLQTDR4</t>
  </si>
  <si>
    <t>LEVGTETIIDK2</t>
  </si>
  <si>
    <t>LEVGTETLIDK2</t>
  </si>
  <si>
    <t>LEVIFADLAR2</t>
  </si>
  <si>
    <t>LEVIIPER2</t>
  </si>
  <si>
    <t>LEVINSFLTDASQGR2</t>
  </si>
  <si>
    <t>LEVLESQLSEGSQK2</t>
  </si>
  <si>
    <t>LEVLGC(UniMod:4)TLSADSTLLAISR2</t>
  </si>
  <si>
    <t>LEVLGPGQAHGAQ(UniMod:7)GSDVDVLVC(UniMod:4)QR3</t>
  </si>
  <si>
    <t>LEVLGPGQAHGAQGSDVDVLVC(UniMod:4)QR3</t>
  </si>
  <si>
    <t>LEVN(UniMod:7)MQAMKAQFER2</t>
  </si>
  <si>
    <t>LEVNAETVR2</t>
  </si>
  <si>
    <t>LEVNLQAMK2</t>
  </si>
  <si>
    <t>LEVNMQAM(UniMod:35)K2</t>
  </si>
  <si>
    <t>LEVNMQAMK2</t>
  </si>
  <si>
    <t>LEVPGYVDIVK2</t>
  </si>
  <si>
    <t>LEVPSEFLQDETVADTNK2</t>
  </si>
  <si>
    <t>LEVQ(UniMod:7)ADVQ(UniMod:7)KER2</t>
  </si>
  <si>
    <t>LEVQATDREENK2</t>
  </si>
  <si>
    <t>LEVQATDREENK3</t>
  </si>
  <si>
    <t>LEVQFIITGTNHHSEK3</t>
  </si>
  <si>
    <t>LEVSDDLENVC(UniMod:4)NWVVDTCLHK3</t>
  </si>
  <si>
    <t>LEVSPEAQPTAR2</t>
  </si>
  <si>
    <t>LEVTDDLEK2</t>
  </si>
  <si>
    <t>LEVTEIVKPSPK2</t>
  </si>
  <si>
    <t>LEVTEIVKPSPK3</t>
  </si>
  <si>
    <t>LEVTWEK2</t>
  </si>
  <si>
    <t>LEVVDMSVLK2</t>
  </si>
  <si>
    <t>LEVVNMQNTIDK2</t>
  </si>
  <si>
    <t>LEWAYGYR2</t>
  </si>
  <si>
    <t>LEWDGFFSTTVTN(UniMod:7)PEPM(UniMod:35)GK2</t>
  </si>
  <si>
    <t>LEWDGFFSTTVTN(UniMod:7)PEPMGK2</t>
  </si>
  <si>
    <t>LEWDGFFSTTVTNPEPM(UniMod:35)GK2</t>
  </si>
  <si>
    <t>LEWDGFFSTTVTNPEPMGK2</t>
  </si>
  <si>
    <t>LEWEMMC(UniMod:4)R2</t>
  </si>
  <si>
    <t>LEWFC(UniMod:4)R2</t>
  </si>
  <si>
    <t>LEWFSTLFPR2</t>
  </si>
  <si>
    <t>LEWLSLLSDAEK2</t>
  </si>
  <si>
    <t>LEWLTLMPN(UniMod:7)ASNLDK2</t>
  </si>
  <si>
    <t>LEWLTLMPNASNLDK2</t>
  </si>
  <si>
    <t>LEWPLTEVAEGVFETEAPGGYK3</t>
  </si>
  <si>
    <t>LEWSPVHK2</t>
  </si>
  <si>
    <t>LEWVGLVESK2</t>
  </si>
  <si>
    <t>LEWVQDNIR2</t>
  </si>
  <si>
    <t>LEWVYGYR2</t>
  </si>
  <si>
    <t>LEYAILLNK2</t>
  </si>
  <si>
    <t>LEYC(UniMod:4)EALAM(UniMod:35)LR2</t>
  </si>
  <si>
    <t>LEYC(UniMod:4)EALAMLR2</t>
  </si>
  <si>
    <t>LEYC(UniMod:4)NPYR2</t>
  </si>
  <si>
    <t>LEYDAYR2</t>
  </si>
  <si>
    <t>LEYEYALK2</t>
  </si>
  <si>
    <t>LEYGDN(UniMod:7)AEK2</t>
  </si>
  <si>
    <t>LEYGDNAEK2</t>
  </si>
  <si>
    <t>LEYGGLGR2</t>
  </si>
  <si>
    <t>LEYHNFLTSNNLQSYLN(UniMod:7)SVQR3</t>
  </si>
  <si>
    <t>LEYHNFLTSNNLQSYLNSVQR3</t>
  </si>
  <si>
    <t>LEYHQVIQQ(UniMod:7)MEQK3</t>
  </si>
  <si>
    <t>LEYHQVIQQMEQK2</t>
  </si>
  <si>
    <t>LEYHQVIQQMEQK3</t>
  </si>
  <si>
    <t>LEYKDIPVPKPK3</t>
  </si>
  <si>
    <t>LEYLLQFDQK2</t>
  </si>
  <si>
    <t>LEYLSLVSK2</t>
  </si>
  <si>
    <t>LEYPHTDVSSSLEAR2</t>
  </si>
  <si>
    <t>LEYPHTDVSSSLEAR3</t>
  </si>
  <si>
    <t>LEYRQTVLLNK2</t>
  </si>
  <si>
    <t>LEYTIC(UniMod:4)ETEPEQPVR2</t>
  </si>
  <si>
    <t>LEYYENAR2</t>
  </si>
  <si>
    <t>LEYYNLLVK2</t>
  </si>
  <si>
    <t>LFAALLIK2</t>
  </si>
  <si>
    <t>LFAAQGIVHNR2</t>
  </si>
  <si>
    <t>LFAATVAK2</t>
  </si>
  <si>
    <t>LFAAYNEGIINLLEK2</t>
  </si>
  <si>
    <t>LFAC(UniMod:4)EEHPSHK2</t>
  </si>
  <si>
    <t>LFAC(UniMod:4)M(UniMod:35)NPATDVGK2</t>
  </si>
  <si>
    <t>LFAC(UniMod:4)MNPATDVGK2</t>
  </si>
  <si>
    <t>LFADAEEEQR2</t>
  </si>
  <si>
    <t>LFADAGLVC(UniMod:4)ITSFISPYTQDR2</t>
  </si>
  <si>
    <t>LFADAVQELLPQYK2</t>
  </si>
  <si>
    <t>LFAEC(UniMod:4)HVINPSK2</t>
  </si>
  <si>
    <t>LFAEC(UniMod:4)HVINPSK3</t>
  </si>
  <si>
    <t>LFAELEIK2</t>
  </si>
  <si>
    <t>LFAGC(UniMod:4)AVK2</t>
  </si>
  <si>
    <t>LFAGINSVC(UniMod:4)FDEK2</t>
  </si>
  <si>
    <t>LFAGM(UniMod:35)SPEMAK2</t>
  </si>
  <si>
    <t>LFAGMSPEM(UniMod:35)AK2</t>
  </si>
  <si>
    <t>LFAIEEETTTR2</t>
  </si>
  <si>
    <t>LFAKDEEGYLK3</t>
  </si>
  <si>
    <t>LFALEFAR2</t>
  </si>
  <si>
    <t>LFALQAEIHR2</t>
  </si>
  <si>
    <t>LFALVLTPTR2</t>
  </si>
  <si>
    <t>LFAMEFVK2</t>
  </si>
  <si>
    <t>LFAPQQILQC(UniMod:4)SPAN2</t>
  </si>
  <si>
    <t>LFAPWIYDASGR2</t>
  </si>
  <si>
    <t>LFAQLAGDDMEVSATELM(UniMod:35)NILNK3</t>
  </si>
  <si>
    <t>LFAQLLQGYR2</t>
  </si>
  <si>
    <t>LFASAC(UniMod:4)SDQNVEK2</t>
  </si>
  <si>
    <t>LFASADISLER2</t>
  </si>
  <si>
    <t>LFASGSTTC(UniMod:4)SK2</t>
  </si>
  <si>
    <t>LFASPNQLLLSNDR2</t>
  </si>
  <si>
    <t>LFATC(UniMod:4)SDDTTIALWDLR2</t>
  </si>
  <si>
    <t>LFATKPELLDYK3</t>
  </si>
  <si>
    <t>LFATNHPEC(UniMod:4)LQNVAVSSGSGQNDLEK3</t>
  </si>
  <si>
    <t>LFATYVSNK2</t>
  </si>
  <si>
    <t>LFAVLEQLSPVR2</t>
  </si>
  <si>
    <t>LFAVVHFASR2</t>
  </si>
  <si>
    <t>LFAYPDTHR2</t>
  </si>
  <si>
    <t>LFC(UniMod:4)DFGDEFEVLDTTGEEPK2</t>
  </si>
  <si>
    <t>LFC(UniMod:4)DIAGMLLK2</t>
  </si>
  <si>
    <t>LFC(UniMod:4)DVYNPQSK2</t>
  </si>
  <si>
    <t>LFC(UniMod:4)IPVHGIR2</t>
  </si>
  <si>
    <t>LFC(UniMod:4)IPVHGIR3</t>
  </si>
  <si>
    <t>LFC(UniMod:4)LTLHR2</t>
  </si>
  <si>
    <t>LFC(UniMod:4)TSCNVVLNHVR3</t>
  </si>
  <si>
    <t>LFC(UniMod:4)VGFTK2</t>
  </si>
  <si>
    <t>LFC(UniMod:4)VHTK2</t>
  </si>
  <si>
    <t>LFC(UniMod:4)WIVTR2</t>
  </si>
  <si>
    <t>LFDANKDR2</t>
  </si>
  <si>
    <t>LFDAPEAPLPSR2</t>
  </si>
  <si>
    <t>LFDAPLSISK2</t>
  </si>
  <si>
    <t>LFDATLTQYVK2</t>
  </si>
  <si>
    <t>LFDAVNTK2</t>
  </si>
  <si>
    <t>LFDDC(UniMod:4)TQQFK2</t>
  </si>
  <si>
    <t>LFDDC(UniMod:4)TQQYK2</t>
  </si>
  <si>
    <t>LFDDDETGK2</t>
  </si>
  <si>
    <t>LFDDETSSSSFK2</t>
  </si>
  <si>
    <t>LFDDLAEK2</t>
  </si>
  <si>
    <t>LFDDMMYELTSQAR2</t>
  </si>
  <si>
    <t>LFDDSDER2</t>
  </si>
  <si>
    <t>LFDDSTVTTVDESQ(UniMod:7)VVTR2</t>
  </si>
  <si>
    <t>LFDDSTVTTVDESQVVTR2</t>
  </si>
  <si>
    <t>LFDDVIALINSAGK2</t>
  </si>
  <si>
    <t>LFDDVPQVR2</t>
  </si>
  <si>
    <t>LFDEEEDSSEK2</t>
  </si>
  <si>
    <t>LFDELTASYK2</t>
  </si>
  <si>
    <t>LFDESILIGSGYTAR2</t>
  </si>
  <si>
    <t>LFDFPGR2</t>
  </si>
  <si>
    <t>LFDFQGLQHQVAHVATQLEAAR3</t>
  </si>
  <si>
    <t>LFDFSGLR2</t>
  </si>
  <si>
    <t>LFDFVN(UniMod:7)AK2</t>
  </si>
  <si>
    <t>LFDFVNAK2</t>
  </si>
  <si>
    <t>LFDGAC(UniMod:4)DYGNEK2</t>
  </si>
  <si>
    <t>LFDGPENVINPLKPR3</t>
  </si>
  <si>
    <t>LFDGTEPIVLDSLK2</t>
  </si>
  <si>
    <t>LFDHPESPTPNPTEPLFLAQ(UniMod:7)AEVYK3</t>
  </si>
  <si>
    <t>LFDHPESPTPNPTEPLFLAQAEVYK3</t>
  </si>
  <si>
    <t>LFDIAFSK2</t>
  </si>
  <si>
    <t>LFDIFSQQVATVIQSR2</t>
  </si>
  <si>
    <t>LFDIFSQQVATVIQSR3</t>
  </si>
  <si>
    <t>LFDIKPEQQR2</t>
  </si>
  <si>
    <t>LFDIKPEQQR3</t>
  </si>
  <si>
    <t>LFDLDEK2</t>
  </si>
  <si>
    <t>LFDLDPFK2</t>
  </si>
  <si>
    <t>LFDLIQSELYVRPDDVHVNIR4</t>
  </si>
  <si>
    <t>LFDLLNK2</t>
  </si>
  <si>
    <t>LFDLLVLSLK2</t>
  </si>
  <si>
    <t>LFDLLYPEK2</t>
  </si>
  <si>
    <t>LFDLVDGFAESTK2</t>
  </si>
  <si>
    <t>LFDMQQHEC(UniMod:4)AMSWR3</t>
  </si>
  <si>
    <t>LFDMSGVR2</t>
  </si>
  <si>
    <t>LFDMSIN(UniMod:7)LLLK2</t>
  </si>
  <si>
    <t>LFDNIIDLR2</t>
  </si>
  <si>
    <t>LFDNIIVFPTK2</t>
  </si>
  <si>
    <t>LFDNNLPYLVSVK2</t>
  </si>
  <si>
    <t>LFDPDPQK2</t>
  </si>
  <si>
    <t>LFDPINLVFPPGGR2</t>
  </si>
  <si>
    <t>LFDPQLK2</t>
  </si>
  <si>
    <t>LFDQAFGLPR2</t>
  </si>
  <si>
    <t>LFDQEPDLTEEALTK2</t>
  </si>
  <si>
    <t>LFDQPGDPLK2</t>
  </si>
  <si>
    <t>LFDQPGDPLKR2</t>
  </si>
  <si>
    <t>LFDQPGDPLKR3</t>
  </si>
  <si>
    <t>LFDSIC(UniMod:4)NNK2</t>
  </si>
  <si>
    <t>LFDSTIADEGTWTLEDR2</t>
  </si>
  <si>
    <t>LFDSTTLEHQK2</t>
  </si>
  <si>
    <t>LFDSTTLEHQK3</t>
  </si>
  <si>
    <t>LFDTLNEDLFQK2</t>
  </si>
  <si>
    <t>LFDTVLIANR2</t>
  </si>
  <si>
    <t>LFDVC(UniMod:4)GSQDFESDLDR2</t>
  </si>
  <si>
    <t>LFDVC(UniMod:4)TVSR2</t>
  </si>
  <si>
    <t>LFDVLHEPFLK2</t>
  </si>
  <si>
    <t>LFDVLHEPFLK3</t>
  </si>
  <si>
    <t>LFDVPHDPYVK3</t>
  </si>
  <si>
    <t>LFDWANTSR2</t>
  </si>
  <si>
    <t>LFDYFPK2</t>
  </si>
  <si>
    <t>LFDYSKPSAK2</t>
  </si>
  <si>
    <t>LFEAANASEK2</t>
  </si>
  <si>
    <t>LFEAEAQDLFR2</t>
  </si>
  <si>
    <t>LFEAEEQDLFK2</t>
  </si>
  <si>
    <t>LFEAEEQDLFR2</t>
  </si>
  <si>
    <t>LFEAPNFFQK2</t>
  </si>
  <si>
    <t>LFEAQEK2</t>
  </si>
  <si>
    <t>LFEAQGKPELK2</t>
  </si>
  <si>
    <t>LFEASIETGDR2</t>
  </si>
  <si>
    <t>LFEAVEEGR2</t>
  </si>
  <si>
    <t>LFEC(UniMod:4)DRDQMYYNLLK2</t>
  </si>
  <si>
    <t>LFEC(UniMod:4)DRDQMYYNLLK3</t>
  </si>
  <si>
    <t>LFEDDDSNEK2</t>
  </si>
  <si>
    <t>LFEDDEHEKEQYC(UniMod:4)IR3</t>
  </si>
  <si>
    <t>LFEDDTIK2</t>
  </si>
  <si>
    <t>LFEDELTLDNLTRPQLVALC(UniMod:4)K3</t>
  </si>
  <si>
    <t>LFEDGTLGISLDETVNEK2</t>
  </si>
  <si>
    <t>LFEDLEFQQLER2</t>
  </si>
  <si>
    <t>LFEEFLELC(UniMod:4)K2</t>
  </si>
  <si>
    <t>LFEELAMDVYDEVDRR3</t>
  </si>
  <si>
    <t>LFEELGK2</t>
  </si>
  <si>
    <t>LFEELLK2</t>
  </si>
  <si>
    <t>LFEEPEDPSNR2</t>
  </si>
  <si>
    <t>LFEEQ(UniMod:7)LDKNNEDEK2</t>
  </si>
  <si>
    <t>LFEEQ(UniMod:7)LDKNNEDEK3</t>
  </si>
  <si>
    <t>LFEEQLDK2</t>
  </si>
  <si>
    <t>LFEEQLDKNNEDEK2</t>
  </si>
  <si>
    <t>LFEEQLDKNNEDEK3</t>
  </si>
  <si>
    <t>LFEEQLDKNNEDEKLK3</t>
  </si>
  <si>
    <t>LFEESDDKEDEDADGKEVEDADEK3</t>
  </si>
  <si>
    <t>LFEETGHEDPITK2</t>
  </si>
  <si>
    <t>LFEETGHEDPITK3</t>
  </si>
  <si>
    <t>LFEEVLGVIC(UniMod:4)R2</t>
  </si>
  <si>
    <t>LFEFAGYDVLR2</t>
  </si>
  <si>
    <t>LFEFDTR2</t>
  </si>
  <si>
    <t>LFEFMHETHDGVQ(UniMod:7)DMAC(UniMod:4)DTFIK4</t>
  </si>
  <si>
    <t>LFEFMHETHDGVQDMAC(UniMod:4)DTFIK3</t>
  </si>
  <si>
    <t>LFEFMHETHDGVQDMAC(UniMod:4)DTFIK4</t>
  </si>
  <si>
    <t>LFEFYADC(UniMod:4)SSVK2</t>
  </si>
  <si>
    <t>LFEGN(UniMod:7)ALIR2</t>
  </si>
  <si>
    <t>LFEGN(UniMod:7)ALLR2</t>
  </si>
  <si>
    <t>LFEGNALIR2</t>
  </si>
  <si>
    <t>LFEGNALLR2</t>
  </si>
  <si>
    <t>LFEGVAINNTFLPSQNDLR2</t>
  </si>
  <si>
    <t>LFEHSSDIIK2</t>
  </si>
  <si>
    <t>LFEHYYQELK2</t>
  </si>
  <si>
    <t>LFEHYYQELK3</t>
  </si>
  <si>
    <t>LFEILNDK2</t>
  </si>
  <si>
    <t>LFEIQ(UniMod:7)RV2</t>
  </si>
  <si>
    <t>LFEISDIVIK2</t>
  </si>
  <si>
    <t>LFEISDIVIKDSNTDVGAK3</t>
  </si>
  <si>
    <t>LFEIYSK2</t>
  </si>
  <si>
    <t>LFELDPLTGEWHYK2</t>
  </si>
  <si>
    <t>LFELDPLTGEWHYK3</t>
  </si>
  <si>
    <t>LFELGPDGGDHETDGDLLAETDVLAYDC(UniMod:4)AAR3</t>
  </si>
  <si>
    <t>LFELILMEDIKFPR2</t>
  </si>
  <si>
    <t>LFELLEK2</t>
  </si>
  <si>
    <t>LFELTVER2</t>
  </si>
  <si>
    <t>LFELYTK2</t>
  </si>
  <si>
    <t>LFEM(UniMod:35)AYK2</t>
  </si>
  <si>
    <t>LFEMAYK2</t>
  </si>
  <si>
    <t>LFEMLVSEAR2</t>
  </si>
  <si>
    <t>LFEMVLGPAAYNVPLPK2</t>
  </si>
  <si>
    <t>LFEMVLGPAAYNVPLPK3</t>
  </si>
  <si>
    <t>LFEN(UniMod:7)Q(UniMod:7)LVGPESIAHIGDVMFTGTADGR3</t>
  </si>
  <si>
    <t>LFENFLVDMAR2</t>
  </si>
  <si>
    <t>LFENQLVGPESIAHIGDVM(UniMod:35)FTGTADGR3</t>
  </si>
  <si>
    <t>LFENQLVGPESIAHIGDVMFTGTADGR3</t>
  </si>
  <si>
    <t>LFENYIELK2</t>
  </si>
  <si>
    <t>LFEPGYHER2</t>
  </si>
  <si>
    <t>LFEPLVIK2</t>
  </si>
  <si>
    <t>LFEQEVAQR2</t>
  </si>
  <si>
    <t>LFEQILK2</t>
  </si>
  <si>
    <t>LFEQLYK2</t>
  </si>
  <si>
    <t>LFEQNVQR2</t>
  </si>
  <si>
    <t>LFESGAIFQ(UniMod:7)QNK2</t>
  </si>
  <si>
    <t>LFESLHDHAFTLGTR2</t>
  </si>
  <si>
    <t>LFESLHDHAFTLGTR3</t>
  </si>
  <si>
    <t>LFESLHDHAFTLGTR4</t>
  </si>
  <si>
    <t>LFESMLSEC(UniMod:4)R2</t>
  </si>
  <si>
    <t>LFESVEC(UniMod:4)YDPR2</t>
  </si>
  <si>
    <t>LFETEHSQLDVMEQLELK3</t>
  </si>
  <si>
    <t>LFETITVNSGAIK2</t>
  </si>
  <si>
    <t>LFEVGGSPANTR2</t>
  </si>
  <si>
    <t>LFEVGGSPSNTR2</t>
  </si>
  <si>
    <t>LFEVIETEK2</t>
  </si>
  <si>
    <t>LFEWHDGPLVQAMK2</t>
  </si>
  <si>
    <t>LFEWHDGPLVQAMK3</t>
  </si>
  <si>
    <t>LFEWTK2</t>
  </si>
  <si>
    <t>LFEYGGFPPESNYLFLGDYVDR3</t>
  </si>
  <si>
    <t>LFEYKEDSK2</t>
  </si>
  <si>
    <t>LFEYQQAQLEAEIENLSWK2</t>
  </si>
  <si>
    <t>LFFAGEHTIR2</t>
  </si>
  <si>
    <t>LFFFMAPPHQLEFIQK3</t>
  </si>
  <si>
    <t>LFFHC(UniMod:4)SQ(UniMod:7)YNGN(UniMod:7)LQDLK3</t>
  </si>
  <si>
    <t>LFFHC(UniMod:4)SQYN(UniMod:7)GN(UniMod:7)LQDLK3</t>
  </si>
  <si>
    <t>LFFHC(UniMod:4)SQYN(UniMod:7)GNLQDLK2</t>
  </si>
  <si>
    <t>LFFHC(UniMod:4)SQYN(UniMod:7)GNLQDLK3</t>
  </si>
  <si>
    <t>LFFHC(UniMod:4)SQYNGN(UniMod:7)LQDLK3</t>
  </si>
  <si>
    <t>LFFHC(UniMod:4)SQYNGNLQDLK3</t>
  </si>
  <si>
    <t>LFFILDR2</t>
  </si>
  <si>
    <t>LFFIQAC(UniMod:4)R2</t>
  </si>
  <si>
    <t>LFFIVDK2</t>
  </si>
  <si>
    <t>LFFLQVK2</t>
  </si>
  <si>
    <t>LFFMVC(UniMod:4)K2</t>
  </si>
  <si>
    <t>LFFPSSSGSASTPQ(UniMod:7)EEQTK2</t>
  </si>
  <si>
    <t>LFFPSSSGSASTPQEEQTK2</t>
  </si>
  <si>
    <t>LFFPVIYDVK2</t>
  </si>
  <si>
    <t>LFFQPEYPVR2</t>
  </si>
  <si>
    <t>LFFQPHQAGLSK2</t>
  </si>
  <si>
    <t>LFFQPHQAGLSK3</t>
  </si>
  <si>
    <t>LFFTSVPGGR2</t>
  </si>
  <si>
    <t>LFFVDTGSK2</t>
  </si>
  <si>
    <t>LFFVGSR2</t>
  </si>
  <si>
    <t>LFFWMQEPK2</t>
  </si>
  <si>
    <t>LFFWN(UniMod:7)SK2</t>
  </si>
  <si>
    <t>LFFWNSK2</t>
  </si>
  <si>
    <t>LFGAAEVQR2</t>
  </si>
  <si>
    <t>LFGALLER2</t>
  </si>
  <si>
    <t>LFGALTPLEPR2</t>
  </si>
  <si>
    <t>LFGAPEPSTIAR2</t>
  </si>
  <si>
    <t>LFGATNPK2</t>
  </si>
  <si>
    <t>LFGAVEHLQLANSYGLFR3</t>
  </si>
  <si>
    <t>LFGDEAAEQWR2</t>
  </si>
  <si>
    <t>LFGDLNASNIDDDQR2</t>
  </si>
  <si>
    <t>LFGDVEASLGR2</t>
  </si>
  <si>
    <t>LFGETDYDAFQR2</t>
  </si>
  <si>
    <t>LFGETILGLTQGSVSDLLAR2</t>
  </si>
  <si>
    <t>LFGETTLVK2</t>
  </si>
  <si>
    <t>LFGEVTRPTNSK2</t>
  </si>
  <si>
    <t>LFGEVTRPTNSK3</t>
  </si>
  <si>
    <t>LFGFVLR2</t>
  </si>
  <si>
    <t>LFGGFNSSDTVTSPQR2</t>
  </si>
  <si>
    <t>LFGGNFAHQASVAR2</t>
  </si>
  <si>
    <t>LFGGNFAHQASVAR3</t>
  </si>
  <si>
    <t>LFGGQIVGQALVAAAK2</t>
  </si>
  <si>
    <t>LFGHSSTSALSAILR2</t>
  </si>
  <si>
    <t>LFGHSSTSALSAILR3</t>
  </si>
  <si>
    <t>LFGIESSSGTILWK2</t>
  </si>
  <si>
    <t>LFGKPIK2</t>
  </si>
  <si>
    <t>LFGLASAAVDR2</t>
  </si>
  <si>
    <t>LFGNILDK2</t>
  </si>
  <si>
    <t>LFGNM(UniMod:35)EGDC(UniMod:4)PSDWK2</t>
  </si>
  <si>
    <t>LFGNMEGDC(UniMod:4)PSDWK2</t>
  </si>
  <si>
    <t>LFGPYVWGR2</t>
  </si>
  <si>
    <t>LFGQESGPSAEK2</t>
  </si>
  <si>
    <t>LFGQETPEQR2</t>
  </si>
  <si>
    <t>LFGQHLATEVIFK2</t>
  </si>
  <si>
    <t>LFGQHLATEVIFK3</t>
  </si>
  <si>
    <t>LFGQPPC(UniMod:4)AFVTFR2</t>
  </si>
  <si>
    <t>LFGQVSGGGLPTGDYASEIAPTRPR3</t>
  </si>
  <si>
    <t>LFGSFDEQFK2</t>
  </si>
  <si>
    <t>LFGSFSLEALK2</t>
  </si>
  <si>
    <t>LFGSPLSDYYAYSPVR2</t>
  </si>
  <si>
    <t>LFGSQEIM(UniMod:35)TEK2</t>
  </si>
  <si>
    <t>LFGSVPGWDK2</t>
  </si>
  <si>
    <t>LFGSVPGWDKK2</t>
  </si>
  <si>
    <t>LFGTFGVISSVR2</t>
  </si>
  <si>
    <t>LFGTNPIAETEESGNEKEEESSK3</t>
  </si>
  <si>
    <t>LFGTNPIAETEESGNEKEEESSKK4</t>
  </si>
  <si>
    <t>LFGTPFYPLIGR2</t>
  </si>
  <si>
    <t>LFGTTVTFK2</t>
  </si>
  <si>
    <t>LFGVEGTYATALYQAAAK2</t>
  </si>
  <si>
    <t>LFGVPGGPAEN(UniMod:7)ENGALK2</t>
  </si>
  <si>
    <t>LFGVPGGPAENEN(UniMod:7)GALK2</t>
  </si>
  <si>
    <t>LFGVTTLDSIR2</t>
  </si>
  <si>
    <t>LFGVVC(UniMod:4)AHVGETQR3</t>
  </si>
  <si>
    <t>LFGYEMAEFK2</t>
  </si>
  <si>
    <t>LFGYEPTIYYPK2</t>
  </si>
  <si>
    <t>LFGYTVER2</t>
  </si>
  <si>
    <t>LFHEDGEC(UniMod:4)WVYDEPLLK3</t>
  </si>
  <si>
    <t>LFHEVVQAFR2</t>
  </si>
  <si>
    <t>LFHEVVQAFR3</t>
  </si>
  <si>
    <t>LFHNLNQPK2</t>
  </si>
  <si>
    <t>LFHPDLDPM(UniMod:35)NIIVNK3</t>
  </si>
  <si>
    <t>LFHPDLDPMNIIVNK3</t>
  </si>
  <si>
    <t>LFHPLEQSIWAVK2</t>
  </si>
  <si>
    <t>LFHPLEQSIWAVK3</t>
  </si>
  <si>
    <t>LFHSLEK2</t>
  </si>
  <si>
    <t>LFHSTDTK2</t>
  </si>
  <si>
    <t>LFHTAPNVPHYAK2</t>
  </si>
  <si>
    <t>LFHTAPNVPHYAK3</t>
  </si>
  <si>
    <t>LFHTVTR2</t>
  </si>
  <si>
    <t>LFHVRPVTQTDVYR3</t>
  </si>
  <si>
    <t>LFHVSEDPSDLNEK2</t>
  </si>
  <si>
    <t>LFHVSEDPSDLNEK3</t>
  </si>
  <si>
    <t>LFIDTAN(UniMod:7)GIGGPQLK2</t>
  </si>
  <si>
    <t>LFIDTANGIGGPQLK2</t>
  </si>
  <si>
    <t>LFIEDLAIK2</t>
  </si>
  <si>
    <t>LFIEYPTGSGN(UniMod:7)VYSSASGVAK2</t>
  </si>
  <si>
    <t>LFIEYPTGSGNVYSSASGVAK2</t>
  </si>
  <si>
    <t>LFIFETFC(UniMod:4)R2</t>
  </si>
  <si>
    <t>LFIFHSSLPTAEAPGK3</t>
  </si>
  <si>
    <t>LFIGGLN(UniMod:7)TETNEK2</t>
  </si>
  <si>
    <t>LFIGGLN(UniMod:7)VQTSESGLR2</t>
  </si>
  <si>
    <t>LFIGGLNTETNEK2</t>
  </si>
  <si>
    <t>LFIGGLNVQ(UniMod:7)TSESGLR2</t>
  </si>
  <si>
    <t>LFIGGLNVQTSESGLR2</t>
  </si>
  <si>
    <t>LFIGGLPNYLN(UniMod:7)DDQVK2</t>
  </si>
  <si>
    <t>LFIGGLPNYLNDDQ(UniMod:7)VK2</t>
  </si>
  <si>
    <t>LFIGGLPNYLNDDQVK2</t>
  </si>
  <si>
    <t>LFIGGLSFETTDDSLR2</t>
  </si>
  <si>
    <t>LFIGGLSFETTDESLR2</t>
  </si>
  <si>
    <t>LFIGGLSFETTEESLR2</t>
  </si>
  <si>
    <t>LFIGMISK2</t>
  </si>
  <si>
    <t>LFIGNLPLK2</t>
  </si>
  <si>
    <t>LFIGNLPR2</t>
  </si>
  <si>
    <t>LFIHESIHDEVVNR2</t>
  </si>
  <si>
    <t>LFIHESIHDEVVNR3</t>
  </si>
  <si>
    <t>LFIHESIHDEVVNR4</t>
  </si>
  <si>
    <t>LFIHGGLAGDR2</t>
  </si>
  <si>
    <t>LFIIDGETTNDESK2</t>
  </si>
  <si>
    <t>LFIIQAC(UniMod:4)R2</t>
  </si>
  <si>
    <t>LFILDEADK2</t>
  </si>
  <si>
    <t>LFILGTEGGFPLK2</t>
  </si>
  <si>
    <t>LFILLDTGTTPVTR2</t>
  </si>
  <si>
    <t>LFILQ(UniMod:7)GPEEDREAESELTVTQLK3</t>
  </si>
  <si>
    <t>LFILQGPEEDR2</t>
  </si>
  <si>
    <t>LFILQGPEEDREAESELTVTQLK3</t>
  </si>
  <si>
    <t>LFIPEAIQDR2</t>
  </si>
  <si>
    <t>LFIPWTNQK2</t>
  </si>
  <si>
    <t>LFIQDINK2</t>
  </si>
  <si>
    <t>LFISGLPFSC(UniMod:4)TK2</t>
  </si>
  <si>
    <t>LFISHFLLK2</t>
  </si>
  <si>
    <t>LFITEFPKPEFMSK2</t>
  </si>
  <si>
    <t>LFITEFPKPEFMSK3</t>
  </si>
  <si>
    <t>LFIVESN(UniMod:7)SSSSTR2</t>
  </si>
  <si>
    <t>LFIVESNSSSSTR2</t>
  </si>
  <si>
    <t>LFIYNPTTGEFLGR2</t>
  </si>
  <si>
    <t>LFKEREK2</t>
  </si>
  <si>
    <t>LFKPFLDPVTVSK2</t>
  </si>
  <si>
    <t>LFKPFLDPVTVSK3</t>
  </si>
  <si>
    <t>LFKPGQEAVK2</t>
  </si>
  <si>
    <t>LFKPPQPPAR2</t>
  </si>
  <si>
    <t>LFKPPVLVFVDC(UniMod:4)K3</t>
  </si>
  <si>
    <t>LFLAGYDPTPTM(UniMod:35)R2</t>
  </si>
  <si>
    <t>LFLAGYDPTPTMR2</t>
  </si>
  <si>
    <t>LFLAGYELTPTMR2</t>
  </si>
  <si>
    <t>LFLAPLPSSDVPLGQQLLR2</t>
  </si>
  <si>
    <t>LFLAQYR2</t>
  </si>
  <si>
    <t>LFLASLAAAGSGTDAQ(UniMod:7)VALVNEVK2</t>
  </si>
  <si>
    <t>LFLASLAAAGSGTDAQVALVNEVK2</t>
  </si>
  <si>
    <t>LFLASLAAAGSGTDAQVALVNEVK3</t>
  </si>
  <si>
    <t>LFLASLPGSTHSTAAELTGPSLVEVLR3</t>
  </si>
  <si>
    <t>LFLC(UniMod:4)VLPQDK2</t>
  </si>
  <si>
    <t>LFLDEVAK2</t>
  </si>
  <si>
    <t>LFLDFLNVR2</t>
  </si>
  <si>
    <t>LFLDGEEEK2</t>
  </si>
  <si>
    <t>LFLDGEEEKEWAFEESK2</t>
  </si>
  <si>
    <t>LFLDGEEEKEWAFEESK3</t>
  </si>
  <si>
    <t>LFLDHDK2</t>
  </si>
  <si>
    <t>LFLDHPHR2</t>
  </si>
  <si>
    <t>LFLDLAC(UniMod:4)R2</t>
  </si>
  <si>
    <t>LFLDSYFK2</t>
  </si>
  <si>
    <t>LFLDYTIK2</t>
  </si>
  <si>
    <t>LFLEAFK2</t>
  </si>
  <si>
    <t>LFLEFER2</t>
  </si>
  <si>
    <t>LFLEGMHYK2</t>
  </si>
  <si>
    <t>LFLEIVSEK2</t>
  </si>
  <si>
    <t>LFLELEPQVR2</t>
  </si>
  <si>
    <t>LFLEQVR2</t>
  </si>
  <si>
    <t>LFLESSDANPVR2</t>
  </si>
  <si>
    <t>LFLFDYDGTLTPIVK2</t>
  </si>
  <si>
    <t>LFLFGEEPSK2</t>
  </si>
  <si>
    <t>LFLFHTSLPIAEAPGK2</t>
  </si>
  <si>
    <t>LFLFHTSLPIAEAPGK3</t>
  </si>
  <si>
    <t>LFLFQIQK2</t>
  </si>
  <si>
    <t>LFLFQLLR2</t>
  </si>
  <si>
    <t>LFLGLATLR2</t>
  </si>
  <si>
    <t>LFLGQGLITK2</t>
  </si>
  <si>
    <t>LFLGVGSSDLSTR2</t>
  </si>
  <si>
    <t>LFLIAISSTLK2</t>
  </si>
  <si>
    <t>LFLIDFGLAK2</t>
  </si>
  <si>
    <t>LFLIISATK2</t>
  </si>
  <si>
    <t>LFLILAK2</t>
  </si>
  <si>
    <t>LFLIVGDGLR2</t>
  </si>
  <si>
    <t>LFLKDDQLEYLEEK2</t>
  </si>
  <si>
    <t>LFLKDDQLEYLEEK3</t>
  </si>
  <si>
    <t>LFLKDDQLEYLEEKR3</t>
  </si>
  <si>
    <t>LFLKDDQLEYLEEKR4</t>
  </si>
  <si>
    <t>LFLLADEVYQ(UniMod:7)DN(UniMod:7)VYSPDC(UniMod:4)R2</t>
  </si>
  <si>
    <t>LFLLADEVYQDNVYSPDC(UniMod:4)R2</t>
  </si>
  <si>
    <t>LFLLADEVYQDNVYSPDC(UniMod:4)R3</t>
  </si>
  <si>
    <t>LFLLEEITSEELK2</t>
  </si>
  <si>
    <t>LFLLPHK2</t>
  </si>
  <si>
    <t>LFLLQDSGR2</t>
  </si>
  <si>
    <t>LFLLQLIPR2</t>
  </si>
  <si>
    <t>LFLLQQPLAPSGLTLK2</t>
  </si>
  <si>
    <t>LFLMMSGAPDTGGQGGGGGGGGGGGSGR2</t>
  </si>
  <si>
    <t>LFLN(UniMod:7)ETQTQ(UniMod:7)EITEDIPVK2</t>
  </si>
  <si>
    <t>LFLN(UniMod:7)ETQTQEITEDIPVK2</t>
  </si>
  <si>
    <t>LFLNAIR2</t>
  </si>
  <si>
    <t>LFLNEDDKPHNPMVNAGAIVVTSLIK3</t>
  </si>
  <si>
    <t>LFLNEDDKPHNPMVNAGAIVVTSLIK4</t>
  </si>
  <si>
    <t>LFLNELGIYPSPK2</t>
  </si>
  <si>
    <t>LFLNETQ(UniMod:7)TQ(UniMod:7)EITEDIPVK2</t>
  </si>
  <si>
    <t>LFLNETQTQ(UniMod:7)EITEDIPVK2</t>
  </si>
  <si>
    <t>LFLNETQTQEITEDIPVK2</t>
  </si>
  <si>
    <t>LFLPDGMEAR2</t>
  </si>
  <si>
    <t>LFLPEGPC(UniMod:4)DHTVVK3</t>
  </si>
  <si>
    <t>LFLPLILK2</t>
  </si>
  <si>
    <t>LFLPLYVYSLENQDK2</t>
  </si>
  <si>
    <t>LFLPNDMLVNQK2</t>
  </si>
  <si>
    <t>LFLQFTTGTDR2</t>
  </si>
  <si>
    <t>LFLQFVTGSPR2</t>
  </si>
  <si>
    <t>LFLQGPK2</t>
  </si>
  <si>
    <t>LFLSDGNTSEFTDIYQK2</t>
  </si>
  <si>
    <t>LFLSDMIK2</t>
  </si>
  <si>
    <t>LFLSMDPVHGDISR2</t>
  </si>
  <si>
    <t>LFLSMDPVHGDISR3</t>
  </si>
  <si>
    <t>LFLSNMER2</t>
  </si>
  <si>
    <t>LFLSYDYAVK2</t>
  </si>
  <si>
    <t>LFLTDFFR2</t>
  </si>
  <si>
    <t>LFLTMDPK2</t>
  </si>
  <si>
    <t>LFLTMEINPK2</t>
  </si>
  <si>
    <t>LFLTPEDLDDPVNR2</t>
  </si>
  <si>
    <t>LFLVGSSLN(UniMod:7)GFGTR2</t>
  </si>
  <si>
    <t>LFLVQLQEK2</t>
  </si>
  <si>
    <t>LFLVYRPNTGK2</t>
  </si>
  <si>
    <t>LFLYDIAEGK2</t>
  </si>
  <si>
    <t>LFLYDLPEGK2</t>
  </si>
  <si>
    <t>LFLYQILR2</t>
  </si>
  <si>
    <t>LFLYSFNDNNSIHPLVEVQR3</t>
  </si>
  <si>
    <t>LFLYTMK2</t>
  </si>
  <si>
    <t>LFLYTSIALK2</t>
  </si>
  <si>
    <t>LFM(UniMod:35)AQALQEYNN2</t>
  </si>
  <si>
    <t>LFM(UniMod:35)ILWLK2</t>
  </si>
  <si>
    <t>LFM(UniMod:35)LLLEK2</t>
  </si>
  <si>
    <t>LFM(UniMod:35)VLWLK2</t>
  </si>
  <si>
    <t>LFMAQALQ(UniMod:7)EYNN2</t>
  </si>
  <si>
    <t>LFMAQALQEYNN(UniMod:7)2</t>
  </si>
  <si>
    <t>LFMAQALQEYNN2</t>
  </si>
  <si>
    <t>LFMEGFR2</t>
  </si>
  <si>
    <t>LFMEMNQK2</t>
  </si>
  <si>
    <t>LFMHHVSLEPITC(UniMod:4)VPFR3</t>
  </si>
  <si>
    <t>LFMILWLK2</t>
  </si>
  <si>
    <t>LFMLLLEK2</t>
  </si>
  <si>
    <t>LFMRMASK2</t>
  </si>
  <si>
    <t>LFMSLLEDTLSK2</t>
  </si>
  <si>
    <t>LFMVLWLK2</t>
  </si>
  <si>
    <t>LFN(UniMod:7)GMDSTSLLNER2</t>
  </si>
  <si>
    <t>LFN(UniMod:7)GPNVR2</t>
  </si>
  <si>
    <t>LFN(UniMod:7)GTEPIVLDSLK2</t>
  </si>
  <si>
    <t>LFN(UniMod:7)GTFLK2</t>
  </si>
  <si>
    <t>LFN(UniMod:7)HLSAVSESIQALGWVAMAPK3</t>
  </si>
  <si>
    <t>LFNAIIHR2</t>
  </si>
  <si>
    <t>LFNAILATQVK2</t>
  </si>
  <si>
    <t>LFNC(UniMod:4)SASLDWPR2</t>
  </si>
  <si>
    <t>LFNDDN(UniMod:7)TIPFIIR2</t>
  </si>
  <si>
    <t>LFNDDNTIPFIIR2</t>
  </si>
  <si>
    <t>LFNDMDFLK2</t>
  </si>
  <si>
    <t>LFNDSALLDAK2</t>
  </si>
  <si>
    <t>LFNDSSPVVLEESWDALNAITK3</t>
  </si>
  <si>
    <t>LFNEAAAIIR2</t>
  </si>
  <si>
    <t>LFNEEKN(UniMod:7)PSEYTK2</t>
  </si>
  <si>
    <t>LFNEHIEALTK2</t>
  </si>
  <si>
    <t>LFNEHIEALTK3</t>
  </si>
  <si>
    <t>LFNEHLVSASSNPALALR3</t>
  </si>
  <si>
    <t>LFNEQNFFQR2</t>
  </si>
  <si>
    <t>LFNESHGIFLGLQR3</t>
  </si>
  <si>
    <t>LFNEVQEK2</t>
  </si>
  <si>
    <t>LFNGPNVR2</t>
  </si>
  <si>
    <t>LFNGTEPIVLDSLK2</t>
  </si>
  <si>
    <t>LFNHLSAVSESIQ(UniMod:7)ALGWVAMAPK3</t>
  </si>
  <si>
    <t>LFNHLSAVSESIQALGWVAM(UniMod:35)APK3</t>
  </si>
  <si>
    <t>LFNHLSAVSESIQALGWVAMAPK3</t>
  </si>
  <si>
    <t>LFNIHED2</t>
  </si>
  <si>
    <t>LFNILDVQTTTGEC(UniMod:4)HFENYQR3</t>
  </si>
  <si>
    <t>LFNISDQHAEPWVVSGC(UniMod:4)HSFYSK4</t>
  </si>
  <si>
    <t>LFNISGHVNHPC(UniMod:4)TVEEEMSVPLK4</t>
  </si>
  <si>
    <t>LFNLSKEDDVR3</t>
  </si>
  <si>
    <t>LFNLVHQAYEVLSDPQTR3</t>
  </si>
  <si>
    <t>LFNNLFNR2</t>
  </si>
  <si>
    <t>LFNNYQNSK2</t>
  </si>
  <si>
    <t>LFNPPEESEK2</t>
  </si>
  <si>
    <t>LFNSLLLGPTASNNK2</t>
  </si>
  <si>
    <t>LFNTAHEEYQK2</t>
  </si>
  <si>
    <t>LFNTAHEEYQK3</t>
  </si>
  <si>
    <t>LFNTAVC(UniMod:4)ESK2</t>
  </si>
  <si>
    <t>LFNTSSDAVNLDR2</t>
  </si>
  <si>
    <t>LFNVNFLDTSGEIR2</t>
  </si>
  <si>
    <t>LFNYHK2</t>
  </si>
  <si>
    <t>LFNYMYSTAPR2</t>
  </si>
  <si>
    <t>LFPADTSPSTATK2</t>
  </si>
  <si>
    <t>LFPATGNSTNLADDGK2</t>
  </si>
  <si>
    <t>LFPAVPLPDIR2</t>
  </si>
  <si>
    <t>LFPC(UniMod:4)ADDLLETHSHFLAR3</t>
  </si>
  <si>
    <t>LFPC(UniMod:4)ADDLLETHSHFLAR4</t>
  </si>
  <si>
    <t>LFPDTPLALDAN(UniMod:7)K2</t>
  </si>
  <si>
    <t>LFPDTPLALDANK2</t>
  </si>
  <si>
    <t>LFPDTPLALDANKK2</t>
  </si>
  <si>
    <t>LFPDTPLALDANKK3</t>
  </si>
  <si>
    <t>LFPDVLFPADSEHNK2</t>
  </si>
  <si>
    <t>LFPDYEDTALVTNEK2</t>
  </si>
  <si>
    <t>LFPELFTAENLR2</t>
  </si>
  <si>
    <t>LFPETWTAEK2</t>
  </si>
  <si>
    <t>LFPGFEIETVK2</t>
  </si>
  <si>
    <t>LFPGSPAIYK2</t>
  </si>
  <si>
    <t>LFPHC(UniMod:4)GR2</t>
  </si>
  <si>
    <t>LFPHC(UniMod:4)PLGR2</t>
  </si>
  <si>
    <t>LFPHEVADVEPVLDLVTIQNPK3</t>
  </si>
  <si>
    <t>LFPHVTPK2</t>
  </si>
  <si>
    <t>LFPITVVYQPQEAEPTTSK2</t>
  </si>
  <si>
    <t>LFPLIQAM(UniMod:35)HPTLAGK2</t>
  </si>
  <si>
    <t>LFPLIQAM(UniMod:35)HPTLAGK3</t>
  </si>
  <si>
    <t>LFPLIQAMHPTLAGK2</t>
  </si>
  <si>
    <t>LFPLIQAMHPTLAGK3</t>
  </si>
  <si>
    <t>LFPLIQTM(UniMod:35)HSNLAGK3</t>
  </si>
  <si>
    <t>LFPLIQTMHSNLAGK2</t>
  </si>
  <si>
    <t>LFPLIQTMHSNLAGK3</t>
  </si>
  <si>
    <t>LFPLNQQDVPDK2</t>
  </si>
  <si>
    <t>LFPLNQQDVPDKFK3</t>
  </si>
  <si>
    <t>LFPLVYEK2</t>
  </si>
  <si>
    <t>LFPNADSK2</t>
  </si>
  <si>
    <t>LFPNLLPSTYESGK2</t>
  </si>
  <si>
    <t>LFPNLLPSTYESSK2</t>
  </si>
  <si>
    <t>LFPNMLPSTFETQSLK2</t>
  </si>
  <si>
    <t>LFPNMLPSTFETQSLKEER3</t>
  </si>
  <si>
    <t>LFPNSLDQ(UniMod:7)TDMHGDSEYNIMFGPDIC(UniMod:4)GPGTK3</t>
  </si>
  <si>
    <t>LFPNTMLFASEAC(UniMod:4)VGSK2</t>
  </si>
  <si>
    <t>LFPPDDSPLPVSSR2</t>
  </si>
  <si>
    <t>LFPPWIKPADTEPPPLLVYK3</t>
  </si>
  <si>
    <t>LFPQETLFLEAK2</t>
  </si>
  <si>
    <t>LFPQETLFLEAKE2</t>
  </si>
  <si>
    <t>LFPSILPNVPHSDPSAK2</t>
  </si>
  <si>
    <t>LFPSILPNVPHSDPSAK3</t>
  </si>
  <si>
    <t>LFPSPGLPTR2</t>
  </si>
  <si>
    <t>LFPSVQWDR2</t>
  </si>
  <si>
    <t>LFPTSSMVDPATGPLLR2</t>
  </si>
  <si>
    <t>LFPTVVPIMTPR2</t>
  </si>
  <si>
    <t>LFPWAQIR2</t>
  </si>
  <si>
    <t>LFPWGN(UniMod:7)KLQPK2</t>
  </si>
  <si>
    <t>LFPYALAFMPPGYEEDMK2</t>
  </si>
  <si>
    <t>LFPYSQYYR2</t>
  </si>
  <si>
    <t>LFQ(UniMod:7)TAFPAPYGPSPASR2</t>
  </si>
  <si>
    <t>LFQAEDSPVDGQGR2</t>
  </si>
  <si>
    <t>LFQAPC(UniMod:4)QR2</t>
  </si>
  <si>
    <t>LFQC(UniMod:4)LLHR2</t>
  </si>
  <si>
    <t>LFQDFQMLSR2</t>
  </si>
  <si>
    <t>LFQDLQDLFDPSRNMAKYR2</t>
  </si>
  <si>
    <t>LFQEDDEIPLYLK2</t>
  </si>
  <si>
    <t>LFQELEDIK2</t>
  </si>
  <si>
    <t>LFQEN(UniMod:7)SVLSSLPLNSLSR2</t>
  </si>
  <si>
    <t>LFQENSVLSSLPLN(UniMod:7)SLSR2</t>
  </si>
  <si>
    <t>LFQENSVLSSLPLNSLSR2</t>
  </si>
  <si>
    <t>LFQENSVLSSLPLNSLSR3</t>
  </si>
  <si>
    <t>LFQEWEAHR3</t>
  </si>
  <si>
    <t>LFQEYANLQVSEPQIR2</t>
  </si>
  <si>
    <t>LFQFIGR2</t>
  </si>
  <si>
    <t>LFQFLQAEPHN(UniMod:7)SLGK2</t>
  </si>
  <si>
    <t>LFQFLQAEPHN(UniMod:7)SLGK3</t>
  </si>
  <si>
    <t>LFQFLQAEPHNSLGK2</t>
  </si>
  <si>
    <t>LFQFLQAEPHNSLGK3</t>
  </si>
  <si>
    <t>LFQGQLVLR2</t>
  </si>
  <si>
    <t>LFQHIADYLPSYAR2</t>
  </si>
  <si>
    <t>LFQHIADYLPSYAR3</t>
  </si>
  <si>
    <t>LFQHPSMAIIK3</t>
  </si>
  <si>
    <t>LFQHQNDPLR2</t>
  </si>
  <si>
    <t>LFQHQNDPLR3</t>
  </si>
  <si>
    <t>LFQITPDK2</t>
  </si>
  <si>
    <t>LFQLM(UniMod:35)VEHTPDEESIDWTK3</t>
  </si>
  <si>
    <t>LFQLMVEHTPDEESIDWTK2</t>
  </si>
  <si>
    <t>LFQLMVEHTPDEESIDWTK3</t>
  </si>
  <si>
    <t>LFQLPTPPLSR2</t>
  </si>
  <si>
    <t>LFQLQTLGLK2</t>
  </si>
  <si>
    <t>LFQLTEK2</t>
  </si>
  <si>
    <t>LFQNWLDQDAVTAR2</t>
  </si>
  <si>
    <t>LFQPNLNMDR2</t>
  </si>
  <si>
    <t>LFQPWSSLLR2</t>
  </si>
  <si>
    <t>LFQQ(UniMod:7)IYSDGSDEVK2</t>
  </si>
  <si>
    <t>LFQQILSAVDYC(UniMod:4)HR2</t>
  </si>
  <si>
    <t>LFQQILSAVDYC(UniMod:4)HR3</t>
  </si>
  <si>
    <t>LFQQILSGVDYC(UniMod:4)HR2</t>
  </si>
  <si>
    <t>LFQQILSGVDYC(UniMod:4)HR3</t>
  </si>
  <si>
    <t>LFQQIYSDGSDEVK2</t>
  </si>
  <si>
    <t>LFQQIYSDGSDEVKR2</t>
  </si>
  <si>
    <t>LFQQIYSDGSDEVKR3</t>
  </si>
  <si>
    <t>LFQSDTNAMLGK2</t>
  </si>
  <si>
    <t>LFQSILPQNPDIEGR2</t>
  </si>
  <si>
    <t>LFQSN(UniMod:7)DPTLRRMC(UniMod:4)YLTIK3</t>
  </si>
  <si>
    <t>LFQSN(UniMod:7)DQTLR2</t>
  </si>
  <si>
    <t>LFQSNDPTLR2</t>
  </si>
  <si>
    <t>LFQSNDQTLR2</t>
  </si>
  <si>
    <t>LFQSYTAGEK2</t>
  </si>
  <si>
    <t>LFQTAFPAPYGPSPASR2</t>
  </si>
  <si>
    <t>LFQTLVNLQK2</t>
  </si>
  <si>
    <t>LFQTNTELLELTTK2</t>
  </si>
  <si>
    <t>LFQVEYAIEAIK2</t>
  </si>
  <si>
    <t>LFQVEYALEAIK2</t>
  </si>
  <si>
    <t>LFQVEYSLEAIK2</t>
  </si>
  <si>
    <t>LFQVLAPR2</t>
  </si>
  <si>
    <t>LFRPVAADGQLHTLGDLLK3</t>
  </si>
  <si>
    <t>LFRPVAADGQLHTLGDLLK4</t>
  </si>
  <si>
    <t>LFRPWLNMDR3</t>
  </si>
  <si>
    <t>LFSADPFDLEAQAK2</t>
  </si>
  <si>
    <t>LFSAGNEETK2</t>
  </si>
  <si>
    <t>LFSALLTGINR2</t>
  </si>
  <si>
    <t>LFSANDVENIFSR2</t>
  </si>
  <si>
    <t>LFSASEFEDPLVGEDTER2</t>
  </si>
  <si>
    <t>LFSDEAANIYER2</t>
  </si>
  <si>
    <t>LFSDEDDR2</t>
  </si>
  <si>
    <t>LFSDGGLSQSQDDSIVGTR2</t>
  </si>
  <si>
    <t>LFSEGLFSAK2</t>
  </si>
  <si>
    <t>LFSELPLAK2</t>
  </si>
  <si>
    <t>LFSEQTLDDNK2</t>
  </si>
  <si>
    <t>LFSEQTLDDNKK2</t>
  </si>
  <si>
    <t>LFSEQTLDDNKK3</t>
  </si>
  <si>
    <t>LFSEVENK2</t>
  </si>
  <si>
    <t>LFSEYHEK2</t>
  </si>
  <si>
    <t>LFSEYQK2</t>
  </si>
  <si>
    <t>LFSFYDYASK2</t>
  </si>
  <si>
    <t>LFSGALLGVK2</t>
  </si>
  <si>
    <t>LFSGATMASSR2</t>
  </si>
  <si>
    <t>LFSGDVVLTAR2</t>
  </si>
  <si>
    <t>LFSGLSVSSEGPSQR2</t>
  </si>
  <si>
    <t>LFSGPNAANNK2</t>
  </si>
  <si>
    <t>LFSIIEEEGGLR2</t>
  </si>
  <si>
    <t>LFSIVRPR2</t>
  </si>
  <si>
    <t>LFSLDLAALTAGAK2</t>
  </si>
  <si>
    <t>LFSLELVDESGEIR2</t>
  </si>
  <si>
    <t>LFSLKGKSNK2</t>
  </si>
  <si>
    <t>LFSLLSDC(UniMod:4)MWETPIAQAK2</t>
  </si>
  <si>
    <t>LFSLPAQPLWNNR2</t>
  </si>
  <si>
    <t>LFSLSNPSLSTTNLSGPSR2</t>
  </si>
  <si>
    <t>LFSLTPAEVEQR2</t>
  </si>
  <si>
    <t>LFSNDIIR2</t>
  </si>
  <si>
    <t>LFSNFSGADLLK2</t>
  </si>
  <si>
    <t>LFSNLFGNK2</t>
  </si>
  <si>
    <t>LFSNSASR2</t>
  </si>
  <si>
    <t>LFSQDEC(UniMod:4)AK2</t>
  </si>
  <si>
    <t>LFSQDHLVIYK2</t>
  </si>
  <si>
    <t>LFSQDHLVIYK3</t>
  </si>
  <si>
    <t>LFSQETVM(UniMod:35)K2</t>
  </si>
  <si>
    <t>LFSQETVMK2</t>
  </si>
  <si>
    <t>LFSQFC(UniMod:4)NK2</t>
  </si>
  <si>
    <t>LFSQGIGGEQAQAK2</t>
  </si>
  <si>
    <t>LFSQGQDVSNK2</t>
  </si>
  <si>
    <t>LFSQLVESGNPALEPLTVGPK2</t>
  </si>
  <si>
    <t>LFSSEQQASILHVLNTASTK3</t>
  </si>
  <si>
    <t>LFSSIVTVAEQK2</t>
  </si>
  <si>
    <t>LFSSQYGK2</t>
  </si>
  <si>
    <t>LFSSSC(UniMod:4)GPINK2</t>
  </si>
  <si>
    <t>LFSSSSNTTK2</t>
  </si>
  <si>
    <t>LFSSVTFETVEESK2</t>
  </si>
  <si>
    <t>LFSTGGSTLQHK2</t>
  </si>
  <si>
    <t>LFSTGGSTLQHK3</t>
  </si>
  <si>
    <t>LFSTLDPELMLNPENLPR2</t>
  </si>
  <si>
    <t>LFSTLDPELMLNPENLPR3</t>
  </si>
  <si>
    <t>LFSTLIK2</t>
  </si>
  <si>
    <t>LFSTPSPVIR2</t>
  </si>
  <si>
    <t>LFSVIFK2</t>
  </si>
  <si>
    <t>LFSVPSVFTPAVDTK2</t>
  </si>
  <si>
    <t>LFSWIVNR2</t>
  </si>
  <si>
    <t>LFSWLVNR2</t>
  </si>
  <si>
    <t>LFTAESLIGLK2</t>
  </si>
  <si>
    <t>LFTAHN(UniMod:7)NMTNYATVWASK3</t>
  </si>
  <si>
    <t>LFTAHNNM(UniMod:35)TNYATVWASK3</t>
  </si>
  <si>
    <t>LFTAHNNMTN(UniMod:7)YATVWASK3</t>
  </si>
  <si>
    <t>LFTAHNNMTNYATVWASK2</t>
  </si>
  <si>
    <t>LFTAHNNMTNYATVWASK3</t>
  </si>
  <si>
    <t>LFTAIGYSESTHNLTLPK2</t>
  </si>
  <si>
    <t>LFTAIGYSESTHNLTLPK3</t>
  </si>
  <si>
    <t>LFTAIM(UniMod:35)NFK2</t>
  </si>
  <si>
    <t>LFTAIMNFK2</t>
  </si>
  <si>
    <t>LFTAPTFTGSFLSPWPPAVTDASFK3</t>
  </si>
  <si>
    <t>LFTC(UniMod:4)PTLETTNFK2</t>
  </si>
  <si>
    <t>LFTDGDAALEFADFYDFR2</t>
  </si>
  <si>
    <t>LFTDLFDR2</t>
  </si>
  <si>
    <t>LFTEEELAR2</t>
  </si>
  <si>
    <t>LFTEHVAEK2</t>
  </si>
  <si>
    <t>LFTELC(UniMod:4)HPPRHMTQ(UniMod:7)K2</t>
  </si>
  <si>
    <t>LFTESC(UniMod:4)SISPK2</t>
  </si>
  <si>
    <t>LFTEVEGTC(UniMod:4)TGK2</t>
  </si>
  <si>
    <t>LFTEYPC(UniMod:4)GSGN(UniMod:7)VYAGVLAVAR2</t>
  </si>
  <si>
    <t>LFTEYPC(UniMod:4)GSGNVYAGVLAVAR2</t>
  </si>
  <si>
    <t>LFTEYPC(UniMod:4)GSGNVYAGVLAVAR3</t>
  </si>
  <si>
    <t>LFTFHADIC(UniMod:4)TLPDTEK2</t>
  </si>
  <si>
    <t>LFTFHADIC(UniMod:4)TLPDTEK3</t>
  </si>
  <si>
    <t>LFTFLPLPEIDHIMQLHVK3</t>
  </si>
  <si>
    <t>LFTFLPLPEIDHIMQLHVK4</t>
  </si>
  <si>
    <t>LFTFQ(UniMod:7)FNNLGNTDINYIK2</t>
  </si>
  <si>
    <t>LFTFQFN(UniMod:7)NLGNTDINYIK2</t>
  </si>
  <si>
    <t>LFTFQFNNLGNTDINYIK2</t>
  </si>
  <si>
    <t>LFTHTIVPGQVLFVPDANSPSSTLR3</t>
  </si>
  <si>
    <t>LFTIDDDSLR2</t>
  </si>
  <si>
    <t>LFTIGGVQK2</t>
  </si>
  <si>
    <t>LFTLEAIR2</t>
  </si>
  <si>
    <t>LFTLEDAK2</t>
  </si>
  <si>
    <t>LFTLPLLHYLEVSGC(UniMod:4)GSLR3</t>
  </si>
  <si>
    <t>LFTLTALR2</t>
  </si>
  <si>
    <t>LFTMDLNVVEHK3</t>
  </si>
  <si>
    <t>LFTNFSGADLLK2</t>
  </si>
  <si>
    <t>LFTPDVIR2</t>
  </si>
  <si>
    <t>LFTPSPEIVK2</t>
  </si>
  <si>
    <t>LFTPYTETEINEEELTKPR3</t>
  </si>
  <si>
    <t>LFTSAEETFSHC(UniMod:4)K2</t>
  </si>
  <si>
    <t>LFTSAEETFSHC(UniMod:4)K3</t>
  </si>
  <si>
    <t>LFTSDLQDK2</t>
  </si>
  <si>
    <t>LFTSDLQDKNEYK2</t>
  </si>
  <si>
    <t>LFTSDSSTTK2</t>
  </si>
  <si>
    <t>LFTSEEEHLAETVK2</t>
  </si>
  <si>
    <t>LFTSLESK2</t>
  </si>
  <si>
    <t>LFTSTGLK2</t>
  </si>
  <si>
    <t>LFTTM(UniMod:35)ELMR2</t>
  </si>
  <si>
    <t>LFTTMELM(UniMod:35)R2</t>
  </si>
  <si>
    <t>LFTTMELMR2</t>
  </si>
  <si>
    <t>LFTTNELMR2</t>
  </si>
  <si>
    <t>LFTTNQQATEER2</t>
  </si>
  <si>
    <t>LFTVPWPVK2</t>
  </si>
  <si>
    <t>LFTVQIPHK2</t>
  </si>
  <si>
    <t>LFTVSQDATIR2</t>
  </si>
  <si>
    <t>LFTVVAWDPR2</t>
  </si>
  <si>
    <t>LFVALGPIAGPEEK2</t>
  </si>
  <si>
    <t>LFVALQGC(UniMod:4)MDK2</t>
  </si>
  <si>
    <t>LFVC(UniMod:4)DVLPLIINNHDVR3</t>
  </si>
  <si>
    <t>LFVC(UniMod:4)EAVQETPR2</t>
  </si>
  <si>
    <t>LFVDENLDR2</t>
  </si>
  <si>
    <t>LFVDGQ(UniMod:7)EIAVVYFR2</t>
  </si>
  <si>
    <t>LFVDTDADTR2</t>
  </si>
  <si>
    <t>LFVDTDSDVR2</t>
  </si>
  <si>
    <t>LFVEAFLK2</t>
  </si>
  <si>
    <t>LFVEALGQ(UniMod:7)IGPAPPLK2</t>
  </si>
  <si>
    <t>LFVEALGQIGPAPPLK2</t>
  </si>
  <si>
    <t>LFVEESIHDEFVTR2</t>
  </si>
  <si>
    <t>LFVEESIHDEFVTR3</t>
  </si>
  <si>
    <t>LFVEQ(UniMod:7)LEEFMTK2</t>
  </si>
  <si>
    <t>LFVEQLEEFMTK2</t>
  </si>
  <si>
    <t>LFVFPDTVGSTRK2</t>
  </si>
  <si>
    <t>LFVGEPVWTAYNR2</t>
  </si>
  <si>
    <t>LFVGFLNR2</t>
  </si>
  <si>
    <t>LFVGGIKEDTEEHHLR3</t>
  </si>
  <si>
    <t>LFVGGIKEDTEEHHLR4</t>
  </si>
  <si>
    <t>LFVGGLDWSTTQ(UniMod:7)ETLR2</t>
  </si>
  <si>
    <t>LFVGGLDWSTTQETLR2</t>
  </si>
  <si>
    <t>LFVGGLSFDTN(UniMod:7)EQSLEQ(UniMod:7)VFSK3</t>
  </si>
  <si>
    <t>LFVGGLSFDTN(UniMod:7)EQSLEQVFSK2</t>
  </si>
  <si>
    <t>LFVGGLSFDTNEQ(UniMod:7)SLEQVFSK2</t>
  </si>
  <si>
    <t>LFVGGLSFDTNEQSLEQVFSK2</t>
  </si>
  <si>
    <t>LFVGGLSFDTNEQSLEQVFSK3</t>
  </si>
  <si>
    <t>LFVGLEHAVPTFNVK2</t>
  </si>
  <si>
    <t>LFVGLEHAVPTFNVK3</t>
  </si>
  <si>
    <t>LFVGN(UniMod:7)LPADITEDEFK2</t>
  </si>
  <si>
    <t>LFVGN(UniMod:7)LPADITEDEFKR2</t>
  </si>
  <si>
    <t>LFVGN(UniMod:7)LPPDITEEEMR2</t>
  </si>
  <si>
    <t>LFVGNLPADITEDEFK2</t>
  </si>
  <si>
    <t>LFVGNLPADITEDEFKR2</t>
  </si>
  <si>
    <t>LFVGNLPADITEDEFKR3</t>
  </si>
  <si>
    <t>LFVGNLPPDITEEEM(UniMod:35)R2</t>
  </si>
  <si>
    <t>LFVGNLPPDITEEEM(UniMod:35)RK3</t>
  </si>
  <si>
    <t>LFVGNLPPDITEEEMR2</t>
  </si>
  <si>
    <t>LFVGNLPTDITEEDFK2</t>
  </si>
  <si>
    <t>LFVGNLPTDITEEDFKR3</t>
  </si>
  <si>
    <t>LFVGSIPK2</t>
  </si>
  <si>
    <t>LFVIGGEK2</t>
  </si>
  <si>
    <t>LFVINEVC(UniMod:4)EMK2</t>
  </si>
  <si>
    <t>LFVLFGAEILK2</t>
  </si>
  <si>
    <t>LFVLLPEQSPVSYSK2</t>
  </si>
  <si>
    <t>LFVLLPPIDPK2</t>
  </si>
  <si>
    <t>LFVLLQTSK2</t>
  </si>
  <si>
    <t>LFVPALDKPETDLLSHLDR3</t>
  </si>
  <si>
    <t>LFVPALDKPETDLLSHLDR4</t>
  </si>
  <si>
    <t>LFVPNTQSGQR2</t>
  </si>
  <si>
    <t>LFVPQESDTLFYHAPPLSAITFK3</t>
  </si>
  <si>
    <t>LFVPYTEMEIENEQVEKPR2</t>
  </si>
  <si>
    <t>LFVPYTEMEIENEQVEKPR3</t>
  </si>
  <si>
    <t>LFVQDEK2</t>
  </si>
  <si>
    <t>LFVQDLATR2</t>
  </si>
  <si>
    <t>LFVQDLTTR2</t>
  </si>
  <si>
    <t>LFVQDVTTR2</t>
  </si>
  <si>
    <t>LFVSDGVPGC(UniMod:4)LPVLAAAGR2</t>
  </si>
  <si>
    <t>LFVSGAC(UniMod:4)DASAK2</t>
  </si>
  <si>
    <t>LFVSNLTAK2</t>
  </si>
  <si>
    <t>LFVSVPDYGILK2</t>
  </si>
  <si>
    <t>LFVTEEDEEDRTQDR3</t>
  </si>
  <si>
    <t>LFVTESLLNNQHPR2</t>
  </si>
  <si>
    <t>LFVTGLFSLN(UniMod:7)QDIPAFK2</t>
  </si>
  <si>
    <t>LFVTGLFSLNQDIPAFK2</t>
  </si>
  <si>
    <t>LFVTHTVDELLWGYK2</t>
  </si>
  <si>
    <t>LFVTN(UniMod:7)DAATILR2</t>
  </si>
  <si>
    <t>LFVTNDAATILR2</t>
  </si>
  <si>
    <t>LFVTPPEGSSR2</t>
  </si>
  <si>
    <t>LFVVDHVIK2</t>
  </si>
  <si>
    <t>LFVVPADEAQAR2</t>
  </si>
  <si>
    <t>LFVWEILHSTIR2</t>
  </si>
  <si>
    <t>LFVWEILHSTIR3</t>
  </si>
  <si>
    <t>LFVYDPNNPPSSEVLR2</t>
  </si>
  <si>
    <t>LFWC(UniMod:4)EDER2</t>
  </si>
  <si>
    <t>LFWDQFVK2</t>
  </si>
  <si>
    <t>LFWEWGDGIR2</t>
  </si>
  <si>
    <t>LFWLMALADSK2</t>
  </si>
  <si>
    <t>LFYADHPFIFLVR2</t>
  </si>
  <si>
    <t>LFYADHPFIFLVR3</t>
  </si>
  <si>
    <t>LFYDAAR2</t>
  </si>
  <si>
    <t>LFYGM(UniMod:35)SSEMAMK2</t>
  </si>
  <si>
    <t>LFYGMSSDTAMNK2</t>
  </si>
  <si>
    <t>LFYGMSSEMAM(UniMod:35)K2</t>
  </si>
  <si>
    <t>LFYGMSSEMAMK2</t>
  </si>
  <si>
    <t>LFYHIVDSDEVSTK2</t>
  </si>
  <si>
    <t>LFYHIVDSDEVSTK3</t>
  </si>
  <si>
    <t>LFYIYTSGTTGLPK2</t>
  </si>
  <si>
    <t>LFYLALPPTVYEAVTK2</t>
  </si>
  <si>
    <t>LFYLALPPTVYEAVTK3</t>
  </si>
  <si>
    <t>LFYLSGMVHGEYQNQEIHNLGR3</t>
  </si>
  <si>
    <t>LFYM(UniMod:35)LESNESSK2</t>
  </si>
  <si>
    <t>LFYMLESNESSK2</t>
  </si>
  <si>
    <t>LFYNFDK2</t>
  </si>
  <si>
    <t>LFYSADAVC(UniMod:4)FDVDSTVIR2</t>
  </si>
  <si>
    <t>LFYSADAVC(UniMod:4)FDVDSTVIR3</t>
  </si>
  <si>
    <t>LFYSADAVC(UniMod:4)FDVDSTVIREEGIDELAK3</t>
  </si>
  <si>
    <t>LFYSTFATDDR2</t>
  </si>
  <si>
    <t>LFYSTFATDDRK2</t>
  </si>
  <si>
    <t>LFYSTFATDDRK3</t>
  </si>
  <si>
    <t>LFYVPQRPYM(UniMod:35)TLGTLR3</t>
  </si>
  <si>
    <t>LFYVPQRPYMTLGTLR3</t>
  </si>
  <si>
    <t>LGAAAADAVTGR2</t>
  </si>
  <si>
    <t>LGAAALVPEAQDSQVTSTK2</t>
  </si>
  <si>
    <t>LGAAHLGLGDLDEAESNYK3</t>
  </si>
  <si>
    <t>LGAAHLGLGDLDEAESNYKK3</t>
  </si>
  <si>
    <t>LGAAHLGLGDLDEAESNYKK4</t>
  </si>
  <si>
    <t>LGAAPEEESAYVAGEK2</t>
  </si>
  <si>
    <t>LGAAPEEESAYVAGEKR2</t>
  </si>
  <si>
    <t>LGAASLGAEDPETQ(UniMod:7)VVLIN(UniMod:7)AVK2</t>
  </si>
  <si>
    <t>LGAASLGAEDPETQVVLIN(UniMod:7)AVK2</t>
  </si>
  <si>
    <t>LGAASLGAEDPETQVVLIN(UniMod:7)AVK3</t>
  </si>
  <si>
    <t>LGAASLGAEDPETQVVLINAVK2</t>
  </si>
  <si>
    <t>LGAASLGAEDPETQVVLINAVK3</t>
  </si>
  <si>
    <t>LGAASLGSDDPETQVVLINAIK2</t>
  </si>
  <si>
    <t>LGAAVAPEGNQK2</t>
  </si>
  <si>
    <t>LGADAVGM(UniMod:35)STVPEVIVAR2</t>
  </si>
  <si>
    <t>LGADAVGMSTVPEVIVAR2</t>
  </si>
  <si>
    <t>LGADDVIDYK2</t>
  </si>
  <si>
    <t>LGADEDSFVILEPETNR2</t>
  </si>
  <si>
    <t>LGADESEEEGR2</t>
  </si>
  <si>
    <t>LGADFHGTFSYLDDVPFK3</t>
  </si>
  <si>
    <t>LGADGSGPSHTEQELLR3</t>
  </si>
  <si>
    <t>LGADLLSEAVQK2</t>
  </si>
  <si>
    <t>LGADVC(UniMod:4)AVLR2</t>
  </si>
  <si>
    <t>LGADYGLDAR2</t>
  </si>
  <si>
    <t>LGAEEGEPHVLLR3</t>
  </si>
  <si>
    <t>LGAEVDTNQYSVNDYR2</t>
  </si>
  <si>
    <t>LGAEVYHTLK2</t>
  </si>
  <si>
    <t>LGAFFLER2</t>
  </si>
  <si>
    <t>LGAFLWMQR2</t>
  </si>
  <si>
    <t>LGAFNDFLN(UniMod:7)SASR2</t>
  </si>
  <si>
    <t>LGAFNDFLNSASR2</t>
  </si>
  <si>
    <t>LGAFQAQEK2</t>
  </si>
  <si>
    <t>LGAGALN(UniMod:7)AGSYASLEDTSDK2</t>
  </si>
  <si>
    <t>LGAGEGGEASVSPEK2</t>
  </si>
  <si>
    <t>LGAGMLEPPFKPDPQAIYC(UniMod:4)K3</t>
  </si>
  <si>
    <t>LGAGPDGVEEIK2</t>
  </si>
  <si>
    <t>LGAGPDGVEEIKR2</t>
  </si>
  <si>
    <t>LGAGPDGVEEIKR3</t>
  </si>
  <si>
    <t>LGAGPGDAGEVQAHPFFR3</t>
  </si>
  <si>
    <t>LGAGPQGAQEVR2</t>
  </si>
  <si>
    <t>LGAGQTPGELLNPLVLNSVLSK2</t>
  </si>
  <si>
    <t>LGAGSGLDPGSAGSLSPQDPVALGSSAR3</t>
  </si>
  <si>
    <t>LGAGTFQLDQWLR2</t>
  </si>
  <si>
    <t>LGAGYGLLSEAELEVVPIIAK2</t>
  </si>
  <si>
    <t>LGAIAKDPK2</t>
  </si>
  <si>
    <t>LGAIDDGR2</t>
  </si>
  <si>
    <t>LGAIDVER2</t>
  </si>
  <si>
    <t>LGAIFLEGVTVK2</t>
  </si>
  <si>
    <t>LGALLDSFITISEAAK2</t>
  </si>
  <si>
    <t>LGALQGDPEALTLYR2</t>
  </si>
  <si>
    <t>LGALRPEELEELAGGLVR3</t>
  </si>
  <si>
    <t>LGALTAEEIALK2</t>
  </si>
  <si>
    <t>LGAMDIDTHK2</t>
  </si>
  <si>
    <t>LGAMSAAPSQPNSQIR2</t>
  </si>
  <si>
    <t>LGAN(UniMod:7)AILGVSLAASR2</t>
  </si>
  <si>
    <t>LGAN(UniMod:7)AILGVSM(UniMod:35)AAAR2</t>
  </si>
  <si>
    <t>LGAN(UniMod:7)AILGVSMAAAR2</t>
  </si>
  <si>
    <t>LGAN(UniMod:7)SLLDLVVFGR2</t>
  </si>
  <si>
    <t>LGANAILGVSLAASR2</t>
  </si>
  <si>
    <t>LGANAILGVSLAASR3</t>
  </si>
  <si>
    <t>LGANAILGVSM(UniMod:35)AAAR2</t>
  </si>
  <si>
    <t>LGANAILGVSM(UniMod:35)AAAR3</t>
  </si>
  <si>
    <t>LGANAILGVSMAAAR2</t>
  </si>
  <si>
    <t>LGANAILGVSMAAAR3</t>
  </si>
  <si>
    <t>LGANILLETFK2</t>
  </si>
  <si>
    <t>LGANMLISVLK2</t>
  </si>
  <si>
    <t>LGANSGLHIIIFDEIDAIC(UniMod:4)K3</t>
  </si>
  <si>
    <t>LGANSLLDLVVFGR2</t>
  </si>
  <si>
    <t>LGANYAPC(UniMod:4)ILPQLQAAK2</t>
  </si>
  <si>
    <t>LGANYAPC(UniMod:4)VLPQ(UniMod:7)LQAASR2</t>
  </si>
  <si>
    <t>LGANYAPC(UniMod:4)VLPQLQAASR2</t>
  </si>
  <si>
    <t>LGANYAPC(UniMod:4)VLPQLQAASR3</t>
  </si>
  <si>
    <t>LGAPAAGGEEEWGQQQR2</t>
  </si>
  <si>
    <t>LGAPALTSR2</t>
  </si>
  <si>
    <t>LGAPGFAWEPFR2</t>
  </si>
  <si>
    <t>LGAPLSGLQGLPEC(UniMod:4)TR2</t>
  </si>
  <si>
    <t>LGAPQQ(UniMod:7)PGPGPPPSR2</t>
  </si>
  <si>
    <t>LGAPQQPGPGPPPSR2</t>
  </si>
  <si>
    <t>LGAPQTHLGLK2</t>
  </si>
  <si>
    <t>LGAPSTGLSQAPSQIANSGSAGLINPAATVNDESGR3</t>
  </si>
  <si>
    <t>LGAPTPEELGLVETVK2</t>
  </si>
  <si>
    <t>LGAQ(UniMod:7)LADLHLDNK2</t>
  </si>
  <si>
    <t>LGAQ(UniMod:7)LADLHLDNKK3</t>
  </si>
  <si>
    <t>LGAQALLGAAK2</t>
  </si>
  <si>
    <t>LGAQLADLHLDNK2</t>
  </si>
  <si>
    <t>LGAQLADLHLDNK3</t>
  </si>
  <si>
    <t>LGAQLADLHLDNKK3</t>
  </si>
  <si>
    <t>LGAQSVYHLHIHVLGGR3</t>
  </si>
  <si>
    <t>LGASALDSIQEFR2</t>
  </si>
  <si>
    <t>LGASLAFN(UniMod:7)NIYR2</t>
  </si>
  <si>
    <t>LGASLAFNN(UniMod:7)IYR2</t>
  </si>
  <si>
    <t>LGASLAFNNIYR2</t>
  </si>
  <si>
    <t>LGASLANSNR2</t>
  </si>
  <si>
    <t>LGASNSPGQPN(UniMod:7)SVK2</t>
  </si>
  <si>
    <t>LGASNSPGQPNSVK2</t>
  </si>
  <si>
    <t>LGASPLHVDLATLR2</t>
  </si>
  <si>
    <t>LGASPLHVDLATLR3</t>
  </si>
  <si>
    <t>LGASSSSGFYK2</t>
  </si>
  <si>
    <t>LGASVIGIDPVDENIK2</t>
  </si>
  <si>
    <t>LGASYDWSR2</t>
  </si>
  <si>
    <t>LGATIDVEHSHVR2</t>
  </si>
  <si>
    <t>LGATIDVEHSHVR3</t>
  </si>
  <si>
    <t>LGATLAN(UniMod:7)GNQSEEAVAAYR2</t>
  </si>
  <si>
    <t>LGATLANGNQSEEAVAAYR2</t>
  </si>
  <si>
    <t>LGATPEDFSN(UniMod:7)LPPEQ(UniMod:7)R2</t>
  </si>
  <si>
    <t>LGAVDESLSEETQ(UniMod:7)K2</t>
  </si>
  <si>
    <t>LGAVDESLSEETQK2</t>
  </si>
  <si>
    <t>LGAVFN(UniMod:7)QVAFPLQYTPR2</t>
  </si>
  <si>
    <t>LGAVFNQVAFPLQYTPR2</t>
  </si>
  <si>
    <t>LGAVGGSGFK2</t>
  </si>
  <si>
    <t>LGAVYDVSHYN(UniMod:7)ALLK2</t>
  </si>
  <si>
    <t>LGAVYDVSHYN(UniMod:7)ALLK3</t>
  </si>
  <si>
    <t>LGAVYDVSHYNALLK2</t>
  </si>
  <si>
    <t>LGAVYDVSHYNALLK3</t>
  </si>
  <si>
    <t>LGAVYGFVR2</t>
  </si>
  <si>
    <t>LGAYYVTGK2</t>
  </si>
  <si>
    <t>LGC(UniMod:4)DLDMFLDLDETR2</t>
  </si>
  <si>
    <t>LGC(UniMod:4)EEMEGYGPLK2</t>
  </si>
  <si>
    <t>LGC(UniMod:4)EVLGVSVDSQ(UniMod:7)FTHLAWINTPR3</t>
  </si>
  <si>
    <t>LGC(UniMod:4)EVLGVSVDSQFTHLAWIN(UniMod:7)TPR3</t>
  </si>
  <si>
    <t>LGC(UniMod:4)EVLGVSVDSQFTHLAWINTPR3</t>
  </si>
  <si>
    <t>LGC(UniMod:4)FDHAQR2</t>
  </si>
  <si>
    <t>LGC(UniMod:4)FEIAK2</t>
  </si>
  <si>
    <t>LGC(UniMod:4)FNLSIR2</t>
  </si>
  <si>
    <t>LGC(UniMod:4)FNLTIK2</t>
  </si>
  <si>
    <t>LGC(UniMod:4)FNLTVK2</t>
  </si>
  <si>
    <t>LGC(UniMod:4)GLLDYR2</t>
  </si>
  <si>
    <t>LGC(UniMod:4)HPQTGFADIQGHPFFR3</t>
  </si>
  <si>
    <t>LGC(UniMod:4)HPQTGFADIQGHPFFR4</t>
  </si>
  <si>
    <t>LGC(UniMod:4)IN(UniMod:7)AEYPDSFGHYR3</t>
  </si>
  <si>
    <t>LGC(UniMod:4)INAEYPDSFGHYR3</t>
  </si>
  <si>
    <t>LGC(UniMod:4)LEIR2</t>
  </si>
  <si>
    <t>LGC(UniMod:4)LIWEVFN(UniMod:7)GPLPR2</t>
  </si>
  <si>
    <t>LGC(UniMod:4)NVGYGFLHR2</t>
  </si>
  <si>
    <t>LGC(UniMod:4)NVGYGFLHR3</t>
  </si>
  <si>
    <t>LGC(UniMod:4)PGFTLPEVKPNPVEGGASK3</t>
  </si>
  <si>
    <t>LGC(UniMod:4)Q(UniMod:7)DAFPEVYDK2</t>
  </si>
  <si>
    <t>LGC(UniMod:4)QDAFPEVYDK2</t>
  </si>
  <si>
    <t>LGC(UniMod:4)QIVLTPELEGAEFTLPK2</t>
  </si>
  <si>
    <t>LGC(UniMod:4)SPAN(UniMod:7)GNSTVPSLPDNNALFVTAAQTSGLPSSVR3</t>
  </si>
  <si>
    <t>LGC(UniMod:4)SPANGN(UniMod:7)STVPSLPDNNALFVTAAQTSGLPSSVR3</t>
  </si>
  <si>
    <t>LGC(UniMod:4)SPANGNSTVPSLPDNNALFVTAAQTSGLPSSVR3</t>
  </si>
  <si>
    <t>LGDAASSKPSIR2</t>
  </si>
  <si>
    <t>LGDAILSVN(UniMod:7)GTDLR2</t>
  </si>
  <si>
    <t>LGDAITALQQAR2</t>
  </si>
  <si>
    <t>LGDALPEEIREPALR3</t>
  </si>
  <si>
    <t>LGDASC(UniMod:4)AAPFTSK2</t>
  </si>
  <si>
    <t>LGDASLSEGLEQHLLGLK3</t>
  </si>
  <si>
    <t>LGDAVEQGVIN(UniMod:7)NTVLGYFIGR2</t>
  </si>
  <si>
    <t>LGDAVEQGVIN(UniMod:7)NTVLGYFIGR3</t>
  </si>
  <si>
    <t>LGDAVEQGVINN(UniMod:7)TVLGYFIGR2</t>
  </si>
  <si>
    <t>LGDAVEQGVINNTVLGYFIGR3</t>
  </si>
  <si>
    <t>LGDAVIWGTGQ(UniMod:7)LFQAQQDLLHR3</t>
  </si>
  <si>
    <t>LGDAVIWGTGQLFQAQQDLLHR3</t>
  </si>
  <si>
    <t>LGDDEDREPSLRPDDDR3</t>
  </si>
  <si>
    <t>LGDDGLIENNNTDR2</t>
  </si>
  <si>
    <t>LGDDIDLIVR2</t>
  </si>
  <si>
    <t>LGDDYQPPATEGLSGNESLVEK3</t>
  </si>
  <si>
    <t>LGDEDEEIDGDTNK2</t>
  </si>
  <si>
    <t>LGDEHELLEHLTNEALSSVTQLHLK4</t>
  </si>
  <si>
    <t>LGDEIEIRPGIVTK2</t>
  </si>
  <si>
    <t>LGDEIEIRPGIVTK3</t>
  </si>
  <si>
    <t>LGDFFGDPGNPPEFNPSGSK2</t>
  </si>
  <si>
    <t>LGDFGLAR2</t>
  </si>
  <si>
    <t>LGDFGLSR2</t>
  </si>
  <si>
    <t>LGDFMVIC(UniMod:4)TAR2</t>
  </si>
  <si>
    <t>LGDFNLIAK2</t>
  </si>
  <si>
    <t>LGDFPYVSILDPR2</t>
  </si>
  <si>
    <t>LGDGEVFFLK2</t>
  </si>
  <si>
    <t>LGDGHLIVK2</t>
  </si>
  <si>
    <t>LGDGLFLQ(UniMod:7)C(UniMod:4)CREVAAR2</t>
  </si>
  <si>
    <t>LGDGLFLQC(UniMod:4)CEEVAELYPK3</t>
  </si>
  <si>
    <t>LGDHLNSILLGMC(UniMod:4)EDVIYAR3</t>
  </si>
  <si>
    <t>LGDHQSPATPAFK2</t>
  </si>
  <si>
    <t>LGDHQSPATPAFK3</t>
  </si>
  <si>
    <t>LGDIMGVK2</t>
  </si>
  <si>
    <t>LGDIVEIAHPNDEYSPLLLQVK3</t>
  </si>
  <si>
    <t>LGDKAASELR2</t>
  </si>
  <si>
    <t>LGDLALLR2</t>
  </si>
  <si>
    <t>LGDLGAIDEK2</t>
  </si>
  <si>
    <t>LGDLKEEGDVMDK2</t>
  </si>
  <si>
    <t>LGDLKEEGDVMDK3</t>
  </si>
  <si>
    <t>LGDLLISQ(UniMod:7)FSGPSAEQ(UniMod:7)MC(UniMod:4)K2</t>
  </si>
  <si>
    <t>LGDLLISQ(UniMod:7)FSGPSAEQMC(UniMod:4)K2</t>
  </si>
  <si>
    <t>LGDLLISQFSGPSAEQMC(UniMod:4)K2</t>
  </si>
  <si>
    <t>LGDLNYLIYVFPDRPK3</t>
  </si>
  <si>
    <t>LGDLQADSEESQR2</t>
  </si>
  <si>
    <t>LGDLVTIHPC(UniMod:4)PDIK2</t>
  </si>
  <si>
    <t>LGDLVTIHPC(UniMod:4)PDIK3</t>
  </si>
  <si>
    <t>LGDLWDYHQHR2</t>
  </si>
  <si>
    <t>LGDLWDYHQHR3</t>
  </si>
  <si>
    <t>LGDLWTLDIDTLTWNKPSLSGVAPLPR3</t>
  </si>
  <si>
    <t>LGDLYEEEM(UniMod:35)R2</t>
  </si>
  <si>
    <t>LGDLYEEEMR2</t>
  </si>
  <si>
    <t>LGDMYGR2</t>
  </si>
  <si>
    <t>LGDPEELMFQYFK2</t>
  </si>
  <si>
    <t>LGDPLEAFPVFK2</t>
  </si>
  <si>
    <t>LGDPVYDSTITESMDDMLSK2</t>
  </si>
  <si>
    <t>LGDQPSIGLAQTLEK2</t>
  </si>
  <si>
    <t>LGDQTAMITAILQSR2</t>
  </si>
  <si>
    <t>LGDQVQLHVDEAWR3</t>
  </si>
  <si>
    <t>LGDSELAMVC(UniMod:4)SQR2</t>
  </si>
  <si>
    <t>LGDSFVMK2</t>
  </si>
  <si>
    <t>LGDSHDLQR2</t>
  </si>
  <si>
    <t>LGDSQLVK2</t>
  </si>
  <si>
    <t>LGDSSGPALK2</t>
  </si>
  <si>
    <t>LGDSWLPRPIPK2</t>
  </si>
  <si>
    <t>LGDSWLPRPIPK3</t>
  </si>
  <si>
    <t>LGDTALHAAAWK2</t>
  </si>
  <si>
    <t>LGDTLYEEFGISK2</t>
  </si>
  <si>
    <t>LGDTPGVSYSDIAAR2</t>
  </si>
  <si>
    <t>LGDTQQSIPGNEER2</t>
  </si>
  <si>
    <t>LGDTYPSISN(UniMod:7)AR2</t>
  </si>
  <si>
    <t>LGDVGM(UniMod:35)AELC(UniMod:4)PGLLHPSSR3</t>
  </si>
  <si>
    <t>LGDVGMAELC(UniMod:4)PGLLHPSSR2</t>
  </si>
  <si>
    <t>LGDVGMAELC(UniMod:4)PGLLHPSSR3</t>
  </si>
  <si>
    <t>LGDVISIQPC(UniMod:4)PDVK2</t>
  </si>
  <si>
    <t>LGDVSPTQIDVSQFGSFK2</t>
  </si>
  <si>
    <t>LGDVYVN(UniMod:7)DAFGTAHR2</t>
  </si>
  <si>
    <t>LGDVYVN(UniMod:7)DAFGTAHR3</t>
  </si>
  <si>
    <t>LGDVYVNDAFGTAHR2</t>
  </si>
  <si>
    <t>LGDVYVNDAFGTAHR3</t>
  </si>
  <si>
    <t>LGDYQTQLEK2</t>
  </si>
  <si>
    <t>LGEAAALENNTGSEATGPSR2</t>
  </si>
  <si>
    <t>LGEAAALENNTGSEATGPSRPLPDAPHGVMDSGLPWSK4</t>
  </si>
  <si>
    <t>LGEAAVLEIVER2</t>
  </si>
  <si>
    <t>LGEADDGAGTTDEDYMAWK2</t>
  </si>
  <si>
    <t>LGEAFDSQLVIGVR2</t>
  </si>
  <si>
    <t>LGEASDSELADADK2</t>
  </si>
  <si>
    <t>LGEDESIPEEIIN(UniMod:7)GK2</t>
  </si>
  <si>
    <t>LGEDESLLMK2</t>
  </si>
  <si>
    <t>LGEDIVITAHVLK3</t>
  </si>
  <si>
    <t>LGEDMLC(UniMod:4)LLHGR3</t>
  </si>
  <si>
    <t>LGEEAFFYHSNC(UniMod:4)K2</t>
  </si>
  <si>
    <t>LGEEAFFYHSNC(UniMod:4)K3</t>
  </si>
  <si>
    <t>LGEEDMIR2</t>
  </si>
  <si>
    <t>LGEEHPLQVAR2</t>
  </si>
  <si>
    <t>LGEEHPLQVAR3</t>
  </si>
  <si>
    <t>LGEEITNLVVNK2</t>
  </si>
  <si>
    <t>LGEELTAIAK2</t>
  </si>
  <si>
    <t>LGEEQFPDLIPR2</t>
  </si>
  <si>
    <t>LGEESPSLHK2</t>
  </si>
  <si>
    <t>LGEEVELR2</t>
  </si>
  <si>
    <t>LGEEVGYSIR2</t>
  </si>
  <si>
    <t>LGEEVHENSQ(UniMod:7)NQLLSK3</t>
  </si>
  <si>
    <t>LGEEVHENSQNQLLSK3</t>
  </si>
  <si>
    <t>LGEFAPTR2</t>
  </si>
  <si>
    <t>LGEFFQTK2</t>
  </si>
  <si>
    <t>LGEFLAYPYVDPGTFN2</t>
  </si>
  <si>
    <t>LGEGC(UniMod:4)EPISK2</t>
  </si>
  <si>
    <t>LGEGEGSM(UniMod:35)TK2</t>
  </si>
  <si>
    <t>LGEGEGSMTK2</t>
  </si>
  <si>
    <t>LGEGQFGEVHLC(UniMod:4)EVEGMEK3</t>
  </si>
  <si>
    <t>LGEGSYGSVYK2</t>
  </si>
  <si>
    <t>LGEGTYATVYK2</t>
  </si>
  <si>
    <t>LGEHEFEALMR2</t>
  </si>
  <si>
    <t>LGEHEFEALMR3</t>
  </si>
  <si>
    <t>LGEHLYK2</t>
  </si>
  <si>
    <t>LGEILANLSN(UniMod:7)PQLR2</t>
  </si>
  <si>
    <t>LGEILANLSNPQLR2</t>
  </si>
  <si>
    <t>LGEINQVR2</t>
  </si>
  <si>
    <t>LGEINVIGEPFLN(UniMod:7)VNC(UniMod:4)EHIK2</t>
  </si>
  <si>
    <t>LGEINVIGEPFLN(UniMod:7)VNC(UniMod:4)EHIK3</t>
  </si>
  <si>
    <t>LGEINVIGEPFLNVN(UniMod:7)C(UniMod:4)EHIK3</t>
  </si>
  <si>
    <t>LGEINVIGEPFLNVNC(UniMod:4)EHIK2</t>
  </si>
  <si>
    <t>LGEINVIGEPFLNVNC(UniMod:4)EHIK3</t>
  </si>
  <si>
    <t>LGEIQHMSQAC(UniMod:4)LLSLLPVPR3</t>
  </si>
  <si>
    <t>LGEIQVVDAASLLAPLPQVQAVTISHIR3</t>
  </si>
  <si>
    <t>LGEIVTTIPTIGFNVETVEYK2</t>
  </si>
  <si>
    <t>LGEIVTTIPTIGFNVETVEYK3</t>
  </si>
  <si>
    <t>LGEKLSDEEVDEMIR2</t>
  </si>
  <si>
    <t>LGELC(UniMod:4)VDPR2</t>
  </si>
  <si>
    <t>LGELDFPEQLK2</t>
  </si>
  <si>
    <t>LGELELQLK2</t>
  </si>
  <si>
    <t>LGELILTSESSR2</t>
  </si>
  <si>
    <t>LGELINNAK2</t>
  </si>
  <si>
    <t>LGELLFPSSLAGETLGSFSGLR2</t>
  </si>
  <si>
    <t>LGELLFPSSLAGETLGSFSGLR3</t>
  </si>
  <si>
    <t>LGELLGHPSFQVK2</t>
  </si>
  <si>
    <t>LGELLGHPSFQVK3</t>
  </si>
  <si>
    <t>LGELLHDK2</t>
  </si>
  <si>
    <t>LGELPADHPK2</t>
  </si>
  <si>
    <t>LGELPEIN(UniMod:7)GK2</t>
  </si>
  <si>
    <t>LGELPLGALQASVVQHLLSR3</t>
  </si>
  <si>
    <t>LGELPSWILMR2</t>
  </si>
  <si>
    <t>LGELQ(UniMod:7)GNHFTVVLR3</t>
  </si>
  <si>
    <t>LGELQGEAASR2</t>
  </si>
  <si>
    <t>LGELQGN(UniMod:7)HFTVVLR3</t>
  </si>
  <si>
    <t>LGELQGNHFTVVLR2</t>
  </si>
  <si>
    <t>LGELQGNHFTVVLR3</t>
  </si>
  <si>
    <t>LGELSDKIGSTIDDTISK3</t>
  </si>
  <si>
    <t>LGELTGTVK2</t>
  </si>
  <si>
    <t>LGELTMQLHPVADSSPAGAK3</t>
  </si>
  <si>
    <t>LGEM(UniMod:35)PADQGFPAYLGAK2</t>
  </si>
  <si>
    <t>LGEM(UniMod:35)WN(UniMod:7)NTAADDKQPYEK3</t>
  </si>
  <si>
    <t>LGEM(UniMod:35)WNN(UniMod:7)TAADDKQPYEK3</t>
  </si>
  <si>
    <t>LGEM(UniMod:35)WNNLNDSEK2</t>
  </si>
  <si>
    <t>LGEM(UniMod:35)WNNTAADDK2</t>
  </si>
  <si>
    <t>LGEM(UniMod:35)WNNTAADDKQPYEK3</t>
  </si>
  <si>
    <t>LGEM(UniMod:35)WSEQSAK2</t>
  </si>
  <si>
    <t>LGEMIETAYGEN(UniMod:7)FAC(UniMod:4)SK2</t>
  </si>
  <si>
    <t>LGEMIETAYGENFAC(UniMod:4)SK2</t>
  </si>
  <si>
    <t>LGEMPADQGFPAYLGAK2</t>
  </si>
  <si>
    <t>LGEMWN(UniMod:7)N(UniMod:7)TAADDKQPYEK3</t>
  </si>
  <si>
    <t>LGEMWN(UniMod:7)NLNDSEK2</t>
  </si>
  <si>
    <t>LGEMWN(UniMod:7)NTAADDKQPYEK2</t>
  </si>
  <si>
    <t>LGEMWN(UniMod:7)NTAADDKQPYEK3</t>
  </si>
  <si>
    <t>LGEMWNN(UniMod:7)TAADDK2</t>
  </si>
  <si>
    <t>LGEMWNN(UniMod:7)TAADDKQPYEK3</t>
  </si>
  <si>
    <t>LGEMWNNLN(UniMod:7)DSEK2</t>
  </si>
  <si>
    <t>LGEMWNNLNDSEK2</t>
  </si>
  <si>
    <t>LGEMWNNLNDSEKQPYITK3</t>
  </si>
  <si>
    <t>LGEMWNNTAADDK2</t>
  </si>
  <si>
    <t>LGEMWNNTAADDKQPYEK2</t>
  </si>
  <si>
    <t>LGEMWNNTAADDKQPYEK3</t>
  </si>
  <si>
    <t>LGEMWNNTAADDKQPYEKK3</t>
  </si>
  <si>
    <t>LGEMWSEQSAK2</t>
  </si>
  <si>
    <t>LGENMILK2</t>
  </si>
  <si>
    <t>LGENVANIYK2</t>
  </si>
  <si>
    <t>LGEPDYIPSQQDILLAR2</t>
  </si>
  <si>
    <t>LGEPIPISK2</t>
  </si>
  <si>
    <t>LGEPSEIDQR2</t>
  </si>
  <si>
    <t>LGEQGGDFGYGGYLFPGYGVGK2</t>
  </si>
  <si>
    <t>LGEQIAVIHEK2</t>
  </si>
  <si>
    <t>LGEQIAVIHEK3</t>
  </si>
  <si>
    <t>LGEQVFGTTGK2</t>
  </si>
  <si>
    <t>LGESQTLLAAAVER2</t>
  </si>
  <si>
    <t>LGESQTLQQFSR2</t>
  </si>
  <si>
    <t>LGESVQ(UniMod:7)DLSSFDEYSSELK2</t>
  </si>
  <si>
    <t>LGESVQDLSSFDEYSSELK2</t>
  </si>
  <si>
    <t>LGETTLEEWK2</t>
  </si>
  <si>
    <t>LGETYKDHENIVIAK2</t>
  </si>
  <si>
    <t>LGETYKDHENIVIAK3</t>
  </si>
  <si>
    <t>LGEVALLQ(UniMod:7)GN(UniMod:7)HQIVEMC(UniMod:4)YQR2</t>
  </si>
  <si>
    <t>LGEVALLQGNHQIVEMC(UniMod:4)YQ(UniMod:7)R2</t>
  </si>
  <si>
    <t>LGEVALLQGNHQIVEMC(UniMod:4)YQR2</t>
  </si>
  <si>
    <t>LGEVALLQGNHQIVEMC(UniMod:4)YQR3</t>
  </si>
  <si>
    <t>LGEVITTIPTIGFN(UniMod:7)VETVQYK2</t>
  </si>
  <si>
    <t>LGEVITTIPTIGFNVETVQYK2</t>
  </si>
  <si>
    <t>LGEVPLTLEDKER3</t>
  </si>
  <si>
    <t>LGEVSVESENYVQAVEEFQSC(UniMod:4)LNLQEQYLEAHDR4</t>
  </si>
  <si>
    <t>LGEVVNTHGPVEPDKDNIR3</t>
  </si>
  <si>
    <t>LGEWDLPEAVQR2</t>
  </si>
  <si>
    <t>LGEWDLPEAVQR3</t>
  </si>
  <si>
    <t>LGEWNEK2</t>
  </si>
  <si>
    <t>LGEWQLN(UniMod:7)LQGINESTIPK2</t>
  </si>
  <si>
    <t>LGEWQLNLQGIN(UniMod:7)ESTIPK2</t>
  </si>
  <si>
    <t>LGEWQLNLQGINESTIPK2</t>
  </si>
  <si>
    <t>LGEWVGLC(UniMod:4)K2</t>
  </si>
  <si>
    <t>LGEWVGLC(UniMod:4)KIDR2</t>
  </si>
  <si>
    <t>LGEWVGLC(UniMod:4)KIDR3</t>
  </si>
  <si>
    <t>LGEYEDVSR2</t>
  </si>
  <si>
    <t>LGEYGFQ(UniMod:7)N(UniMod:7)ALIVR2</t>
  </si>
  <si>
    <t>LGEYGFQ(UniMod:7)NALIVR2</t>
  </si>
  <si>
    <t>LGEYGFQN(UniMod:7)ALIVR2</t>
  </si>
  <si>
    <t>LGEYGFQNALIVR2</t>
  </si>
  <si>
    <t>LGEYMEK2</t>
  </si>
  <si>
    <t>LGEYYLQNAFLVAYTK2</t>
  </si>
  <si>
    <t>LGFAGLVQEISFGTTK2</t>
  </si>
  <si>
    <t>LGFAGLVQEISFGTTKDK3</t>
  </si>
  <si>
    <t>LGFATSSDVIEMK2</t>
  </si>
  <si>
    <t>LGFC(UniMod:4)TPNDIIELK2</t>
  </si>
  <si>
    <t>LGFDISEQEVTAPAPAAC(UniMod:4)QILK2</t>
  </si>
  <si>
    <t>LGFDISEQEVTAPAPAAC(UniMod:4)QILK3</t>
  </si>
  <si>
    <t>LGFDKENVYDELR3</t>
  </si>
  <si>
    <t>LGFEDGSVLK2</t>
  </si>
  <si>
    <t>LGFEEFK2</t>
  </si>
  <si>
    <t>LGFESHFTK2</t>
  </si>
  <si>
    <t>LGFESIYK2</t>
  </si>
  <si>
    <t>LGFFGTGEC(UniMod:4)FVFR2</t>
  </si>
  <si>
    <t>LGFGDLTSGK2</t>
  </si>
  <si>
    <t>LGFGMTMNDANDLAK2</t>
  </si>
  <si>
    <t>LGFGTGVNVYLMK2</t>
  </si>
  <si>
    <t>LGFHLPLEVAYQR2</t>
  </si>
  <si>
    <t>LGFHLPLEVAYQR3</t>
  </si>
  <si>
    <t>LGFITN(UniMod:7)NSSK2</t>
  </si>
  <si>
    <t>LGFITNN(UniMod:7)SSK2</t>
  </si>
  <si>
    <t>LGFITNNSSK2</t>
  </si>
  <si>
    <t>LGFLHSGTAK2</t>
  </si>
  <si>
    <t>LGFLYDLDK2</t>
  </si>
  <si>
    <t>LGFMSAFVK2</t>
  </si>
  <si>
    <t>LGFPGGFVDTQDR2</t>
  </si>
  <si>
    <t>LGFQVIFTDFK2</t>
  </si>
  <si>
    <t>LGFSEVELVQ(UniMod:7)M(UniMod:35)VVDGVK2</t>
  </si>
  <si>
    <t>LGFSEVELVQ(UniMod:7)MVVDGVK3</t>
  </si>
  <si>
    <t>LGFSEVELVQM(UniMod:35)VVDGVK2</t>
  </si>
  <si>
    <t>LGFSEVELVQM(UniMod:35)VVDGVK3</t>
  </si>
  <si>
    <t>LGFSEVELVQMVVDGVK3</t>
  </si>
  <si>
    <t>LGFSEYC(UniMod:4)R2</t>
  </si>
  <si>
    <t>LGFSLTPSK2</t>
  </si>
  <si>
    <t>LGFSSSDPDR2</t>
  </si>
  <si>
    <t>LGFTDVNK2</t>
  </si>
  <si>
    <t>LGFTFSYPVDQTSLNSGTLIR2</t>
  </si>
  <si>
    <t>LGFTPSVTIEQR2</t>
  </si>
  <si>
    <t>LGFTQGDVGLAMGK2</t>
  </si>
  <si>
    <t>LGFTQSQIDEIDHDYER3</t>
  </si>
  <si>
    <t>LGFTVTVGNNR2</t>
  </si>
  <si>
    <t>LGFVAGVINR2</t>
  </si>
  <si>
    <t>LGFVGVVNR2</t>
  </si>
  <si>
    <t>LGFWSQVK2</t>
  </si>
  <si>
    <t>LGFYEPIR2</t>
  </si>
  <si>
    <t>LGFYEWTSR2</t>
  </si>
  <si>
    <t>LGFYGLDESDLDK2</t>
  </si>
  <si>
    <t>LGGAIAAINSIQHNTR2</t>
  </si>
  <si>
    <t>LGGAIAAINSIQHNTR3</t>
  </si>
  <si>
    <t>LGGAVLSFSEATSSVQK2</t>
  </si>
  <si>
    <t>LGGAVPFAPPEVSPEQAK2</t>
  </si>
  <si>
    <t>LGGDLGTYVINK2</t>
  </si>
  <si>
    <t>LGGEAHSMVWDPSGER3</t>
  </si>
  <si>
    <t>LGGENNYEK2</t>
  </si>
  <si>
    <t>LGGETGAQQFSSPMK2</t>
  </si>
  <si>
    <t>LGGEVFIDFTK2</t>
  </si>
  <si>
    <t>LGGEVSC(UniMod:4)LVAGTK2</t>
  </si>
  <si>
    <t>LGGFSGQGQR2</t>
  </si>
  <si>
    <t>LGGFTDKEISDVFAK2</t>
  </si>
  <si>
    <t>LGGFTDKEISDVFAK3</t>
  </si>
  <si>
    <t>LGGFVMNILSR2</t>
  </si>
  <si>
    <t>LGGGLGVAGGNSTR2</t>
  </si>
  <si>
    <t>LGGGLNPGLVR2</t>
  </si>
  <si>
    <t>LGGGQYGEVYEGVWK2</t>
  </si>
  <si>
    <t>LGGHGPSFPLK2</t>
  </si>
  <si>
    <t>LGGIAYFLSR2</t>
  </si>
  <si>
    <t>LGGIGQFLAK2</t>
  </si>
  <si>
    <t>LGGINNILVPHQR3</t>
  </si>
  <si>
    <t>LGGIPDALPTVAAPR2</t>
  </si>
  <si>
    <t>LGGIPLGVIGVETR2</t>
  </si>
  <si>
    <t>LGGIPVGVVAVETR2</t>
  </si>
  <si>
    <t>LGGISSTEEMDLK2</t>
  </si>
  <si>
    <t>LGGLDTRPHYITR3</t>
  </si>
  <si>
    <t>LGGLDVLEAEFSK2</t>
  </si>
  <si>
    <t>LGGLDYMYSAQ(UniMod:7)GNGGGPPR2</t>
  </si>
  <si>
    <t>LGGLDYMYSAQGN(UniMod:7)GGGPPR2</t>
  </si>
  <si>
    <t>LGGLELTDETNESFSR2</t>
  </si>
  <si>
    <t>LGGLLSHLR2</t>
  </si>
  <si>
    <t>LGGLM(UniMod:35)DPRQGVIER2</t>
  </si>
  <si>
    <t>LGGLRPESPESLTSVSR3</t>
  </si>
  <si>
    <t>LGGLTQ(UniMod:7)APGNPVLAVQ(UniMod:7)INQDK2</t>
  </si>
  <si>
    <t>LGGLTQ(UniMod:7)APGNPVLAVQINQDK2</t>
  </si>
  <si>
    <t>LGGLTQAPGN(UniMod:7)PVLAVQ(UniMod:7)INQDK2</t>
  </si>
  <si>
    <t>LGGLTQAPGN(UniMod:7)PVLAVQINQDK2</t>
  </si>
  <si>
    <t>LGGLTQAPGNPVLAVQIN(UniMod:7)QDK2</t>
  </si>
  <si>
    <t>LGGLTQAPGNPVLAVQINQ(UniMod:7)DK2</t>
  </si>
  <si>
    <t>LGGLTQAPGNPVLAVQINQDK2</t>
  </si>
  <si>
    <t>LGGLTQAPGNPVLAVQINQDK3</t>
  </si>
  <si>
    <t>LGGLTWLTR2</t>
  </si>
  <si>
    <t>LGGLWGLLK2</t>
  </si>
  <si>
    <t>LGGMESLNEC(UniMod:4)R2</t>
  </si>
  <si>
    <t>LGGNEIVSFLK2</t>
  </si>
  <si>
    <t>LGGNVVVSLEGK2</t>
  </si>
  <si>
    <t>LGGNVVVSLEGKPL2</t>
  </si>
  <si>
    <t>LGGNYGPTVLVQQEALK2</t>
  </si>
  <si>
    <t>LGGPEAGLGEYLFER2</t>
  </si>
  <si>
    <t>LGGPPGPTRPLTSSSAK3</t>
  </si>
  <si>
    <t>LGGPQASLSTK2</t>
  </si>
  <si>
    <t>LGGQDFNQR2</t>
  </si>
  <si>
    <t>LGGQVMHDEFGEGTVTR3</t>
  </si>
  <si>
    <t>LGGSAEDN(UniMod:7)GDEQIFK2</t>
  </si>
  <si>
    <t>LGGSAEDNGDEQIFK2</t>
  </si>
  <si>
    <t>LGGSAVISLEGK2</t>
  </si>
  <si>
    <t>LGGSAVISLEGKPL2</t>
  </si>
  <si>
    <t>LGGSLAALPQGQGSQLALDR2</t>
  </si>
  <si>
    <t>LGGSLADSYLDEGFLLDK2</t>
  </si>
  <si>
    <t>LGGSLADSYLDEGFLLDKK2</t>
  </si>
  <si>
    <t>LGGSLADSYLDEGFLLDKK3</t>
  </si>
  <si>
    <t>LGGSLIVAFEGC(UniMod:4)PV2</t>
  </si>
  <si>
    <t>LGGSPFGPAGTGK2</t>
  </si>
  <si>
    <t>LGGSPTN(UniMod:7)GNSMAPSSPDSDP2</t>
  </si>
  <si>
    <t>LGGSPTNGN(UniMod:7)SMAPSSPDSDP2</t>
  </si>
  <si>
    <t>LGGSPTNGNSMAPSSPDSDP2</t>
  </si>
  <si>
    <t>LGGSPTSLGTWGSWIGPDHDK2</t>
  </si>
  <si>
    <t>LGGSPTSLGTWGSWIGPDHDK3</t>
  </si>
  <si>
    <t>LGGSPTSLGTWGSWIGPDHDKFSAMK3</t>
  </si>
  <si>
    <t>LGGSQEDQIK2</t>
  </si>
  <si>
    <t>LGGSSLLEC(UniMod:4)VVFGK2</t>
  </si>
  <si>
    <t>LGGSSLLEC(UniMod:4)VVFGR2</t>
  </si>
  <si>
    <t>LGGSTSDPPSSQSFSFHR3</t>
  </si>
  <si>
    <t>LGGTALAQC(UniMod:4)FSQ(UniMod:7)LGEHPPDLDLPENLVR3</t>
  </si>
  <si>
    <t>LGGTALAQC(UniMod:4)FSQLGEHPPDLDLPENLVR3</t>
  </si>
  <si>
    <t>LGGTEEPYIQR2</t>
  </si>
  <si>
    <t>LGGTIDDC(UniMod:4)ELVEGLVLTQ(UniMod:7)K2</t>
  </si>
  <si>
    <t>LGGTIDDC(UniMod:4)ELVEGLVLTQK2</t>
  </si>
  <si>
    <t>LGGTIDDC(UniMod:4)ELVEGLVLTQK3</t>
  </si>
  <si>
    <t>LGGTPLETR2</t>
  </si>
  <si>
    <t>LGGTSLSLSVMEVNSGIYR2</t>
  </si>
  <si>
    <t>LGGVSSTEELDIR2</t>
  </si>
  <si>
    <t>LGGYLAEEQATPENPTIR2</t>
  </si>
  <si>
    <t>LGHAETDEQLQNIISK2</t>
  </si>
  <si>
    <t>LGHAETDEQLQNIISK3</t>
  </si>
  <si>
    <t>LGHAGGNQSDASHLLNQSGGAGEDC(UniMod:4)QIFSTPGHPK4</t>
  </si>
  <si>
    <t>LGHEC(UniMod:4)LSDTVR3</t>
  </si>
  <si>
    <t>LGHELMLC(UniMod:4)APDDQ(UniMod:7)ELLK3</t>
  </si>
  <si>
    <t>LGHELMLC(UniMod:4)APDDQELLK3</t>
  </si>
  <si>
    <t>LGHFLEHALGSGLVTDGTMATDQR3</t>
  </si>
  <si>
    <t>LGHFLEHALGSGLVTDGTMATDQR4</t>
  </si>
  <si>
    <t>LGHFTTVR2</t>
  </si>
  <si>
    <t>LGHGEEELETEK2</t>
  </si>
  <si>
    <t>LGHGLLSGEYSK2</t>
  </si>
  <si>
    <t>LGHGLLSGEYSKPVPESGDGER2</t>
  </si>
  <si>
    <t>LGHGLLSGEYSKPVPESGDGER3</t>
  </si>
  <si>
    <t>LGHGLLSGEYSKPVPESGDGER4</t>
  </si>
  <si>
    <t>LGHGLLSGEYSKPVPESGDGERVPEQK4</t>
  </si>
  <si>
    <t>LGHGLLSGQ(UniMod:7)YSK2</t>
  </si>
  <si>
    <t>LGHGLLSGQYSKPPVK2</t>
  </si>
  <si>
    <t>LGHGN(UniMod:7)SSTQ(UniMod:7)KYPK2</t>
  </si>
  <si>
    <t>LGHGSSEDEAIPMLVAGLK3</t>
  </si>
  <si>
    <t>LGHGYHTLEDQALYNR3</t>
  </si>
  <si>
    <t>LGHILEEFATLQDEAEK2</t>
  </si>
  <si>
    <t>LGHILEEFATLQDEAEK3</t>
  </si>
  <si>
    <t>LGHILVVDEADKAPTNVTC(UniMod:4)ILK3</t>
  </si>
  <si>
    <t>LGHIQEGC(UniMod:4)DILDEK2</t>
  </si>
  <si>
    <t>LGHIQEGC(UniMod:4)DILDEK3</t>
  </si>
  <si>
    <t>LGHLLLNPALSLK2</t>
  </si>
  <si>
    <t>LGHLLLNPALSLK3</t>
  </si>
  <si>
    <t>LGHPDTLNQGEFK2</t>
  </si>
  <si>
    <t>LGHPDTLNQGEFK3</t>
  </si>
  <si>
    <t>LGHPEALSAGTGSPQPPSFTYAQQR3</t>
  </si>
  <si>
    <t>LGHSFSLVGNK2</t>
  </si>
  <si>
    <t>LGHSPAFGSITETIVTGER3</t>
  </si>
  <si>
    <t>LGHTDILVGVK2</t>
  </si>
  <si>
    <t>LGHTVVSSEEYSELQR3</t>
  </si>
  <si>
    <t>LGHVVM(UniMod:35)GN(UniMod:7)NAVSPYQQVIEK3</t>
  </si>
  <si>
    <t>LGHVVM(UniMod:35)GNNAVSPYQQ(UniMod:7)VIEK3</t>
  </si>
  <si>
    <t>LGHVVM(UniMod:35)GNNAVSPYQQVIEK3</t>
  </si>
  <si>
    <t>LGHVVMGN(UniMod:7)NAVSPYQ(UniMod:7)QVIEK2</t>
  </si>
  <si>
    <t>LGHVVMGN(UniMod:7)NAVSPYQQVIEK2</t>
  </si>
  <si>
    <t>LGHVVMGN(UniMod:7)NAVSPYQQVIEK3</t>
  </si>
  <si>
    <t>LGHVVMGNN(UniMod:7)AVSPYQQVIEK3</t>
  </si>
  <si>
    <t>LGHVVMGNNAVSPYQQVIEK2</t>
  </si>
  <si>
    <t>LGHVVMGNNAVSPYQQVIEK3</t>
  </si>
  <si>
    <t>LGHYATQLQNTYDR2</t>
  </si>
  <si>
    <t>LGHYATQLQNTYDR3</t>
  </si>
  <si>
    <t>LGHYTDAIK2</t>
  </si>
  <si>
    <t>LGIADGMLQTGVTVGSK2</t>
  </si>
  <si>
    <t>LGIAGEFQK2</t>
  </si>
  <si>
    <t>LGIAPQIQDLLGK2</t>
  </si>
  <si>
    <t>LGIAVIHGEAQDAESDLVDGR3</t>
  </si>
  <si>
    <t>LGIC(UniMod:4)VTQFDPK2</t>
  </si>
  <si>
    <t>LGIDDLVHFDFM(UniMod:35)DPPAPETLMR3</t>
  </si>
  <si>
    <t>LGIDDLVHFDFMDPPAPETLM(UniMod:35)R3</t>
  </si>
  <si>
    <t>LGIDDLVHFDFMDPPAPETLMR3</t>
  </si>
  <si>
    <t>LGIEGLSLHNVLK3</t>
  </si>
  <si>
    <t>LGIEPAPC(UniMod:4)TLK2</t>
  </si>
  <si>
    <t>LGIFENLNK2</t>
  </si>
  <si>
    <t>LGIFWVSC(UniMod:4)EAGTYIR2</t>
  </si>
  <si>
    <t>LGIGGTESVSTPTLLESIQHVFIK3</t>
  </si>
  <si>
    <t>LGIGM(UniMod:35)DTC(UniMod:4)VIPLR2</t>
  </si>
  <si>
    <t>LGIGMDTC(UniMod:4)VIPLR2</t>
  </si>
  <si>
    <t>LGIGQSQ(UniMod:7)EMNTLFR2</t>
  </si>
  <si>
    <t>LGIGQSQEMNTLFR2</t>
  </si>
  <si>
    <t>LGIHEDSQN(UniMod:7)RK3</t>
  </si>
  <si>
    <t>LGIHEDSQNR2</t>
  </si>
  <si>
    <t>LGIHEDSQNRK3</t>
  </si>
  <si>
    <t>LGIHEDSTNR2</t>
  </si>
  <si>
    <t>LGIHSALLDEK2</t>
  </si>
  <si>
    <t>LGIIGVVNR2</t>
  </si>
  <si>
    <t>LGIILTNR2</t>
  </si>
  <si>
    <t>LGIKPESVQPHRPTTNPNTSK3</t>
  </si>
  <si>
    <t>LGIKPESVQPHRPTTNPNTSK4</t>
  </si>
  <si>
    <t>LGIKPSINYYQVADFK3</t>
  </si>
  <si>
    <t>LGILDLLDEEC(UniMod:4)K2</t>
  </si>
  <si>
    <t>LGILLPSLLNSLPR2</t>
  </si>
  <si>
    <t>LGILQIGSQPSNYK2</t>
  </si>
  <si>
    <t>LGILTHLYR2</t>
  </si>
  <si>
    <t>LGIN(UniMod:7)SLQELK2</t>
  </si>
  <si>
    <t>LGINLLGGPLGGK2</t>
  </si>
  <si>
    <t>LGINNMSYINPQDDR2</t>
  </si>
  <si>
    <t>LGINQIN(UniMod:7)PVYVDAFK2</t>
  </si>
  <si>
    <t>LGINQINPVYVDAFK2</t>
  </si>
  <si>
    <t>LGINSLQELK2</t>
  </si>
  <si>
    <t>LGIPATIVLPESTSLQVVQR2</t>
  </si>
  <si>
    <t>LGIPATIVLPESTSLQVVQR3</t>
  </si>
  <si>
    <t>LGIPDSHIVLMLADDMAC(UniMod:4)NPR3</t>
  </si>
  <si>
    <t>LGIPEC(UniMod:4)ILLVTQR2</t>
  </si>
  <si>
    <t>LGIPEC(UniMod:4)ILLVTQR3</t>
  </si>
  <si>
    <t>LGIPLQESK2</t>
  </si>
  <si>
    <t>LGIPQNTILVQTLLR2</t>
  </si>
  <si>
    <t>LGIPSIQ(UniMod:7)K2</t>
  </si>
  <si>
    <t>LGIQAEPLYR2</t>
  </si>
  <si>
    <t>LGIQLDFEK2</t>
  </si>
  <si>
    <t>LGIQSLC(UniMod:4)K2</t>
  </si>
  <si>
    <t>LGIQTDDK2</t>
  </si>
  <si>
    <t>LGISDVAWSSDSN(UniMod:7)LLVSASDDK2</t>
  </si>
  <si>
    <t>LGISDVAWSSDSNLLVSASDDK2</t>
  </si>
  <si>
    <t>LGISFLEDLTDR2</t>
  </si>
  <si>
    <t>LGISFQPVFR2</t>
  </si>
  <si>
    <t>LGISPLMLAAMN(UniMod:7)GHTAAVK3</t>
  </si>
  <si>
    <t>LGISPLMLAAMN(UniMod:7)GHVPAVK3</t>
  </si>
  <si>
    <t>LGISSLIR2</t>
  </si>
  <si>
    <t>LGITEPIIIETK2</t>
  </si>
  <si>
    <t>LGITHVLNAAEGR2</t>
  </si>
  <si>
    <t>LGITHVLNAAEGR3</t>
  </si>
  <si>
    <t>LGITQ(UniMod:7)LR2</t>
  </si>
  <si>
    <t>LGITQLR2</t>
  </si>
  <si>
    <t>LGIVWQDVLPVNIYC(UniMod:4)K2</t>
  </si>
  <si>
    <t>LGIWGEGTPFR2</t>
  </si>
  <si>
    <t>LGIWGGNVALDNLQIK2</t>
  </si>
  <si>
    <t>LGIYDADGDGDFDVDDAK2</t>
  </si>
  <si>
    <t>LGIYEAMK2</t>
  </si>
  <si>
    <t>LGIYTVLFER2</t>
  </si>
  <si>
    <t>LGKDPNTYFIVGTAMVYPEEAEPK3</t>
  </si>
  <si>
    <t>LGKN(UniMod:7)PDVDTSFLPDRDR2</t>
  </si>
  <si>
    <t>LGKPDFDC(UniMod:4)SK2</t>
  </si>
  <si>
    <t>LGKPIPSTEPNVVSQATSSTAVSASK3</t>
  </si>
  <si>
    <t>LGKPSLVR2</t>
  </si>
  <si>
    <t>LGLAEPDMLR2</t>
  </si>
  <si>
    <t>LGLAFQTPEAYC(UniMod:4)QQR2</t>
  </si>
  <si>
    <t>LGLALN(UniMod:7)YSVFYYEIQ(UniMod:7)NAPEQAC(UniMod:4)HLAK3</t>
  </si>
  <si>
    <t>LGLALNYSVFYYEIQ(UniMod:7)NAPEQAC(UniMod:4)HLAK3</t>
  </si>
  <si>
    <t>LGLALNYSVFYYEIQN(UniMod:7)APEQAC(UniMod:4)HLAK3</t>
  </si>
  <si>
    <t>LGLALNYSVFYYEIQNAPEQAC(UniMod:4)HLAK3</t>
  </si>
  <si>
    <t>LGLALNYSVFYYEIQNAPEQAC(UniMod:4)HLAK4</t>
  </si>
  <si>
    <t>LGLANLFAK2</t>
  </si>
  <si>
    <t>LGLAPEGSK2</t>
  </si>
  <si>
    <t>LGLAPQIQDLYGK2</t>
  </si>
  <si>
    <t>LGLC(UniMod:4)FSWDR2</t>
  </si>
  <si>
    <t>LGLDDFESLK2</t>
  </si>
  <si>
    <t>LGLDEFNFIK2</t>
  </si>
  <si>
    <t>LGLDETYK2</t>
  </si>
  <si>
    <t>LGLDFPN(UniMod:7)LPYLIDGTHK2</t>
  </si>
  <si>
    <t>LGLDFPNLPYLIDGAHK3</t>
  </si>
  <si>
    <t>LGLDFPNLPYLIDGTHK2</t>
  </si>
  <si>
    <t>LGLDFPNLPYLIDGTHK3</t>
  </si>
  <si>
    <t>LGLDIC(UniMod:4)SAK2</t>
  </si>
  <si>
    <t>LGLDIEIATYR2</t>
  </si>
  <si>
    <t>LGLDILEVVPISK2</t>
  </si>
  <si>
    <t>LGLDPTQEDC(UniMod:4)VATHR2</t>
  </si>
  <si>
    <t>LGLDPTQEDC(UniMod:4)VATHR3</t>
  </si>
  <si>
    <t>LGLDSEEDYYTPQK2</t>
  </si>
  <si>
    <t>LGLDYEER2</t>
  </si>
  <si>
    <t>LGLEALAAN(UniMod:7)HQQLFTDGR3</t>
  </si>
  <si>
    <t>LGLEALAANHQQ(UniMod:7)LFTDGR3</t>
  </si>
  <si>
    <t>LGLEALAANHQQLFTDGR2</t>
  </si>
  <si>
    <t>LGLEALAANHQQLFTDGR3</t>
  </si>
  <si>
    <t>LGLEDFDFK2</t>
  </si>
  <si>
    <t>LGLEDFESLK2</t>
  </si>
  <si>
    <t>LGLEFFDQ(UniMod:7)PAVPLAR2</t>
  </si>
  <si>
    <t>LGLEFFDQPAVPLAR2</t>
  </si>
  <si>
    <t>LGLEGC(UniMod:4)QR2</t>
  </si>
  <si>
    <t>LGLELQPYK2</t>
  </si>
  <si>
    <t>LGLEN(UniMod:7)AEALIR2</t>
  </si>
  <si>
    <t>LGLENAEALIR2</t>
  </si>
  <si>
    <t>LGLEPDTEAR2</t>
  </si>
  <si>
    <t>LGLFEELWAAQVK2</t>
  </si>
  <si>
    <t>LGLFPSNFVK2</t>
  </si>
  <si>
    <t>LGLFYQLLHK2</t>
  </si>
  <si>
    <t>LGLFYQLLHK3</t>
  </si>
  <si>
    <t>LGLGDSVDLHVYEIPVEYQTVQR3</t>
  </si>
  <si>
    <t>LGLGEGAEEK2</t>
  </si>
  <si>
    <t>LGLGEIIK2</t>
  </si>
  <si>
    <t>LGLGGNAPVSIPQ(UniMod:7)QSQSVK2</t>
  </si>
  <si>
    <t>LGLGGNAPVSIPQQSQSVK2</t>
  </si>
  <si>
    <t>LGLGGSGDSNAPM(UniMod:35)TGVR2</t>
  </si>
  <si>
    <t>LGLGGSGDSNAPMTGVR2</t>
  </si>
  <si>
    <t>LGLGIDEDDPTADDTSAAVTEEMPPLEGDDDTSR3</t>
  </si>
  <si>
    <t>LGLGILNNAFR2</t>
  </si>
  <si>
    <t>LGLGISSGTVPIPR2</t>
  </si>
  <si>
    <t>LGLGLDDESNNQQAAATQSPGDSR3</t>
  </si>
  <si>
    <t>LGLGQTQIK2</t>
  </si>
  <si>
    <t>LGLGSVVPVEYLLDR2</t>
  </si>
  <si>
    <t>LGLGSYPDWGSNYYQVK2</t>
  </si>
  <si>
    <t>LGLGTAYIHGMK2</t>
  </si>
  <si>
    <t>LGLGTAYIHGMK3</t>
  </si>
  <si>
    <t>LGLGTLSSSLSR2</t>
  </si>
  <si>
    <t>LGLHQ(UniMod:7)Q(UniMod:7)GSEPSYLDR3</t>
  </si>
  <si>
    <t>LGLHQQGSEPSYLDR2</t>
  </si>
  <si>
    <t>LGLHQQGSEPSYLDR3</t>
  </si>
  <si>
    <t>LGLHQVLQDLR2</t>
  </si>
  <si>
    <t>LGLHQVLQDLR3</t>
  </si>
  <si>
    <t>LGLHVTPSNVDQVSTPPAAK3</t>
  </si>
  <si>
    <t>LGLIFDEEPAEHVGPVAEK3</t>
  </si>
  <si>
    <t>LGLILFDHMVPLVEEINR3</t>
  </si>
  <si>
    <t>LGLIPIHADPR2</t>
  </si>
  <si>
    <t>LGLIPIHADPR3</t>
  </si>
  <si>
    <t>LGLIPLISDDIVDK2</t>
  </si>
  <si>
    <t>LGLKPLEVNAIK3</t>
  </si>
  <si>
    <t>LGLLALAC(UniMod:4)SDGK2</t>
  </si>
  <si>
    <t>LGLLDN(UniMod:7)HSSEFNVTR3</t>
  </si>
  <si>
    <t>LGLLDNHSSEFNVTR2</t>
  </si>
  <si>
    <t>LGLLDNHSSEFNVTR3</t>
  </si>
  <si>
    <t>LGLLEALLK2</t>
  </si>
  <si>
    <t>LGLLGALMAEDGVR2</t>
  </si>
  <si>
    <t>LGLLGLAN(UniMod:7)SLAIEGR2</t>
  </si>
  <si>
    <t>LGLLGLANSLAIEGR2</t>
  </si>
  <si>
    <t>LGLLGLPAPK2</t>
  </si>
  <si>
    <t>LGLLISNEEITC(UniMod:4)K2</t>
  </si>
  <si>
    <t>LGLLLHDSIQIPR3</t>
  </si>
  <si>
    <t>LGLLMGTGAQGLR2</t>
  </si>
  <si>
    <t>LGLLTETELAK2</t>
  </si>
  <si>
    <t>LGLLTSDADC(UniMod:4)EIEKWEDQENEIVQYGR3</t>
  </si>
  <si>
    <t>LGLMEMIAFAR2</t>
  </si>
  <si>
    <t>LGLMPPPEPK2</t>
  </si>
  <si>
    <t>LGLNC(UniMod:4)AIYATIPVYK2</t>
  </si>
  <si>
    <t>LGLNIPLN(UniMod:7)EVK2</t>
  </si>
  <si>
    <t>LGLNIPLNEVK2</t>
  </si>
  <si>
    <t>LGLNPDSGTTEKDDTELEDDLSK3</t>
  </si>
  <si>
    <t>LGLPGDEVDNK2</t>
  </si>
  <si>
    <t>LGLPGDEVDNKVK3</t>
  </si>
  <si>
    <t>LGLPGEAGLEGSEPSDALGPDDKK3</t>
  </si>
  <si>
    <t>LGLPKPEGEPLSLPTPR3</t>
  </si>
  <si>
    <t>LGLPLLLMPEEAR2</t>
  </si>
  <si>
    <t>LGLPLQQYR2</t>
  </si>
  <si>
    <t>LGLPPLTPEQ(UniMod:7)QEALQK2</t>
  </si>
  <si>
    <t>LGLPPLTPEQQEALQK2</t>
  </si>
  <si>
    <t>LGLQASDIK2</t>
  </si>
  <si>
    <t>LGLQDGSTSLLPEQLLSAPK2</t>
  </si>
  <si>
    <t>LGLQHLR2</t>
  </si>
  <si>
    <t>LGLQLTSSK2</t>
  </si>
  <si>
    <t>LGLQN(UniMod:7)DLFSLAR2</t>
  </si>
  <si>
    <t>LGLQNDLFSLAR2</t>
  </si>
  <si>
    <t>LGLQYMELIPK2</t>
  </si>
  <si>
    <t>LGLQYSQGLVSGSN(UniMod:7)AR2</t>
  </si>
  <si>
    <t>LGLQYSQGLVSGSNAR2</t>
  </si>
  <si>
    <t>LGLRPGIHHSLFGDVK3</t>
  </si>
  <si>
    <t>LGLRPTFFQNETEWSQIK3</t>
  </si>
  <si>
    <t>LGLSAIVRPSSIR3</t>
  </si>
  <si>
    <t>LGLSDMNLYDHELVFGVSLK3</t>
  </si>
  <si>
    <t>LGLSDNEIQR2</t>
  </si>
  <si>
    <t>LGLSESDENC(UniMod:4)R2</t>
  </si>
  <si>
    <t>LGLSESDENC(UniMod:4)RR3</t>
  </si>
  <si>
    <t>LGLSIPDLTPK2</t>
  </si>
  <si>
    <t>LGLSLVVPGGGIK2</t>
  </si>
  <si>
    <t>LGLSNEDFFHK2</t>
  </si>
  <si>
    <t>LGLSNEDFFHK3</t>
  </si>
  <si>
    <t>LGLSTLGELK2</t>
  </si>
  <si>
    <t>LGLTAIQTQNPGFYYQQAAYYAQER3</t>
  </si>
  <si>
    <t>LGLTATLVR2</t>
  </si>
  <si>
    <t>LGLTDINEAYVETLK2</t>
  </si>
  <si>
    <t>LGLTEDQFIR2</t>
  </si>
  <si>
    <t>LGLTEIR2</t>
  </si>
  <si>
    <t>LGLTFLKPK2</t>
  </si>
  <si>
    <t>LGLTMQYPEGYLEALANR2</t>
  </si>
  <si>
    <t>LGLTMQYPEGYLEALANR3</t>
  </si>
  <si>
    <t>LGLVDYDVVEMSNLAR2</t>
  </si>
  <si>
    <t>LGLVEFNILWNR2</t>
  </si>
  <si>
    <t>LGLVGVN(UniMod:7)LTLDGVK2</t>
  </si>
  <si>
    <t>LGLVGVNLTLDGVK2</t>
  </si>
  <si>
    <t>LGLVGWVQNTDR2</t>
  </si>
  <si>
    <t>LGLVIPSSGSGSGNQSIDR2</t>
  </si>
  <si>
    <t>LGLVPVSEASIIIAVSSAHR3</t>
  </si>
  <si>
    <t>LGLVSPESMDNYSHFHELR3</t>
  </si>
  <si>
    <t>LGLVSPESMDNYSHFHELR4</t>
  </si>
  <si>
    <t>LGLVTGPIK2</t>
  </si>
  <si>
    <t>LGLYPC(UniMod:4)WLLFWN(UniMod:7)VLFWK3</t>
  </si>
  <si>
    <t>LGM(UniMod:35)LSPEGTC(UniMod:4)K2</t>
  </si>
  <si>
    <t>LGMAGVPEDGEQPGWPSPAK2</t>
  </si>
  <si>
    <t>LGMAVSSDTC(UniMod:4)R2</t>
  </si>
  <si>
    <t>LGMDDLTK2</t>
  </si>
  <si>
    <t>LGMDYDGRPHC(UniMod:4)GLDDSK3</t>
  </si>
  <si>
    <t>LGMENDDTAVQYAIGR2</t>
  </si>
  <si>
    <t>LGMENSLTEK2</t>
  </si>
  <si>
    <t>LGMEVNQPK2</t>
  </si>
  <si>
    <t>LGMGFGNC(UniMod:4)R2</t>
  </si>
  <si>
    <t>LGMGHC(UniMod:4)FVK2</t>
  </si>
  <si>
    <t>LGMIAGGTGITPMLQLIR2</t>
  </si>
  <si>
    <t>LGMIVAEVVSAR2</t>
  </si>
  <si>
    <t>LGMLSPEGTC(UniMod:4)K2</t>
  </si>
  <si>
    <t>LGMMPLWTK2</t>
  </si>
  <si>
    <t>LGMNLMNELK2</t>
  </si>
  <si>
    <t>LGMPQ(UniMod:7)FLSTEAQSLLR2</t>
  </si>
  <si>
    <t>LGMPQFLSPEAQSLLR2</t>
  </si>
  <si>
    <t>LGMPQFLSPEAQSLLR3</t>
  </si>
  <si>
    <t>LGMPQFLSTEAQSLLR2</t>
  </si>
  <si>
    <t>LGMSADPDN(UniMod:7)EDATDK2</t>
  </si>
  <si>
    <t>LGMSADPDNEDATDK2</t>
  </si>
  <si>
    <t>LGMSADPN(UniMod:7)N(UniMod:7)EDATDK2</t>
  </si>
  <si>
    <t>LGMSADPN(UniMod:7)NEDATDK2</t>
  </si>
  <si>
    <t>LGMSADPNN(UniMod:7)EDATDKVNK3</t>
  </si>
  <si>
    <t>LGMTNPPYILEHLEEMAK3</t>
  </si>
  <si>
    <t>LGMTPAQIQALLR2</t>
  </si>
  <si>
    <t>LGMTYATAELAR2</t>
  </si>
  <si>
    <t>LGMVEWIEPPKR3</t>
  </si>
  <si>
    <t>LGN(UniMod:7)DFHTNK2</t>
  </si>
  <si>
    <t>LGN(UniMod:7)DFM(UniMod:35)GITLASSQAVSNAR2</t>
  </si>
  <si>
    <t>LGN(UniMod:7)DFMGITLASSQAVSNAR2</t>
  </si>
  <si>
    <t>LGN(UniMod:7)GINIIVATPGR2</t>
  </si>
  <si>
    <t>LGN(UniMod:7)GISSEQLLDK2</t>
  </si>
  <si>
    <t>LGN(UniMod:7)GTYATVYK2</t>
  </si>
  <si>
    <t>LGN(UniMod:7)LGKGRGR2</t>
  </si>
  <si>
    <t>LGN(UniMod:7)NC(UniMod:4)VFAPADVTSEK2</t>
  </si>
  <si>
    <t>LGN(UniMod:7)SC(UniMod:4)EFR2</t>
  </si>
  <si>
    <t>LGN(UniMod:7)YAGAVQDC(UniMod:4)ER2</t>
  </si>
  <si>
    <t>LGNAGDVC(UniMod:4)VPQASPR2</t>
  </si>
  <si>
    <t>LGNASAITIDK2</t>
  </si>
  <si>
    <t>LGNDDEVILFR2</t>
  </si>
  <si>
    <t>LGNDFHTNK2</t>
  </si>
  <si>
    <t>LGNDFMGITLASSQAVSN(UniMod:7)AR2</t>
  </si>
  <si>
    <t>LGNDFMGITLASSQAVSNAR2</t>
  </si>
  <si>
    <t>LGNDFMGITLASSQAVSNAR3</t>
  </si>
  <si>
    <t>LGNEVGYSIR2</t>
  </si>
  <si>
    <t>LGNFESPVLK2</t>
  </si>
  <si>
    <t>LGNFFSPK2</t>
  </si>
  <si>
    <t>LGNFSYQK2</t>
  </si>
  <si>
    <t>LGNIEFKPESR2</t>
  </si>
  <si>
    <t>LGNIEFKPESR3</t>
  </si>
  <si>
    <t>LGNLFAALK2</t>
  </si>
  <si>
    <t>LGNLFLNEDLEVK2</t>
  </si>
  <si>
    <t>LGNLIAIYDDNK2</t>
  </si>
  <si>
    <t>LGNLLSEYTSMK2</t>
  </si>
  <si>
    <t>LGNLQN(UniMod:7)GSEDVK2</t>
  </si>
  <si>
    <t>LGNLQN(UniMod:7)GTEDVK2</t>
  </si>
  <si>
    <t>LGNN(UniMod:7)C(UniMod:4)VFAPADVTSEK2</t>
  </si>
  <si>
    <t>LGNNALLLNSVMSAFR2</t>
  </si>
  <si>
    <t>LGNNALLLNSVMSAFR3</t>
  </si>
  <si>
    <t>LGNNC(UniMod:4)VFAPADVTSEK2</t>
  </si>
  <si>
    <t>LGNNC(UniMod:4)VFAPADVTSEKDVQTALALAK3</t>
  </si>
  <si>
    <t>LGNPFLTQWQR2</t>
  </si>
  <si>
    <t>LGNPIVPLNIR2</t>
  </si>
  <si>
    <t>LGNQNAALAVQAVR2</t>
  </si>
  <si>
    <t>LGNRPEMNYK2</t>
  </si>
  <si>
    <t>LGNRPEMNYK3</t>
  </si>
  <si>
    <t>LGNSADALESAK2</t>
  </si>
  <si>
    <t>LGNSC(UniMod:4)EFR2</t>
  </si>
  <si>
    <t>LGNSHQPEKPLVR2</t>
  </si>
  <si>
    <t>LGNSHQPEKPLVR3</t>
  </si>
  <si>
    <t>LGNTISSLFGGGTTPDAK2</t>
  </si>
  <si>
    <t>LGNTTVIC(UniMod:4)GVK2</t>
  </si>
  <si>
    <t>LGNWLAVR2</t>
  </si>
  <si>
    <t>LGNYAGAVQDC(UniMod:4)ER2</t>
  </si>
  <si>
    <t>LGPAEVWTSR2</t>
  </si>
  <si>
    <t>LGPAGTTILGNSK2</t>
  </si>
  <si>
    <t>LGPALATGNVVVMK2</t>
  </si>
  <si>
    <t>LGPALEILR2</t>
  </si>
  <si>
    <t>LGPASAADTGSEAK2</t>
  </si>
  <si>
    <t>LGPASAADTGSEAKPGALAEGAAEPEPQR3</t>
  </si>
  <si>
    <t>LGPDDPNVAK2</t>
  </si>
  <si>
    <t>LGPDDVSVDIDAIR2</t>
  </si>
  <si>
    <t>LGPDDVSVDIDAIRR3</t>
  </si>
  <si>
    <t>LGPDGAAFLQ(UniMod:7)IPAEEIPAYMSVHR3</t>
  </si>
  <si>
    <t>LGPDGAAFLQIPAEEIPAYM(UniMod:35)SVHR3</t>
  </si>
  <si>
    <t>LGPDGAAFLQIPAEEIPAYMSVHR3</t>
  </si>
  <si>
    <t>LGPDPGQ(UniMod:7)KSVDQ(UniMod:7)ASSRK2</t>
  </si>
  <si>
    <t>LGPDVSVGENC(UniMod:4)IISGSYILTK2</t>
  </si>
  <si>
    <t>LGPEALLQTPDFNR2</t>
  </si>
  <si>
    <t>LGPEGELLIR2</t>
  </si>
  <si>
    <t>LGPEITVAALK2</t>
  </si>
  <si>
    <t>LGPETGLLFPR2</t>
  </si>
  <si>
    <t>LGPEVASLAMDSLC(UniMod:4)R2</t>
  </si>
  <si>
    <t>LGPFGFESR2</t>
  </si>
  <si>
    <t>LGPFLLNAVR2</t>
  </si>
  <si>
    <t>LGPGAGAGFGVLR2</t>
  </si>
  <si>
    <t>LGPGC(UniMod:4)GMMAGGK2</t>
  </si>
  <si>
    <t>LGPGGLDPVEVYESLPEELQ(UniMod:7)K2</t>
  </si>
  <si>
    <t>LGPGGLDPVEVYESLPEELQK2</t>
  </si>
  <si>
    <t>LGPGGLDPVEVYESLPEELQK3</t>
  </si>
  <si>
    <t>LGPGKPGLK2</t>
  </si>
  <si>
    <t>LGPGMADIC(UniMod:4)K2</t>
  </si>
  <si>
    <t>LGPGQSEIAEELC(UniMod:4)QR2</t>
  </si>
  <si>
    <t>LGPGRPLPTFPTSEC(UniMod:4)TSDVEPDTR3</t>
  </si>
  <si>
    <t>LGPHTDNIGR2</t>
  </si>
  <si>
    <t>LGPIEAIQK2</t>
  </si>
  <si>
    <t>LGPISN(UniMod:7)LVK2</t>
  </si>
  <si>
    <t>LGPISNLVK2</t>
  </si>
  <si>
    <t>LGPLILQR2</t>
  </si>
  <si>
    <t>LGPLLDILADSR2</t>
  </si>
  <si>
    <t>LGPLLLDPSLAVR2</t>
  </si>
  <si>
    <t>LGPLNLQDPFDLSHNVAANVTSR3</t>
  </si>
  <si>
    <t>LGPLQVAR2</t>
  </si>
  <si>
    <t>LGPMLNSFMGAGNVDISGK2</t>
  </si>
  <si>
    <t>LGPN(UniMod:7)YLHIPVNC(UniMod:4)PYR3</t>
  </si>
  <si>
    <t>LGPNDQYK2</t>
  </si>
  <si>
    <t>LGPNLPC(UniMod:4)EADIHTLILDK3</t>
  </si>
  <si>
    <t>LGPNNDDAAR2</t>
  </si>
  <si>
    <t>LGPNVDAAR2</t>
  </si>
  <si>
    <t>LGPNYLHIPVNC(UniMod:4)PYR2</t>
  </si>
  <si>
    <t>LGPNYLHIPVNC(UniMod:4)PYR3</t>
  </si>
  <si>
    <t>LGPPDVYPQDPK2</t>
  </si>
  <si>
    <t>LGPQASSQ(UniMod:7)VVMPPLVR2</t>
  </si>
  <si>
    <t>LGPQASSQVVMPPLVR2</t>
  </si>
  <si>
    <t>LGPQDQSQAK2</t>
  </si>
  <si>
    <t>LGPSAYTLQK2</t>
  </si>
  <si>
    <t>LGPSDYFGEIALLMNRPR3</t>
  </si>
  <si>
    <t>LGPSTGSTAETQC(UniMod:4)R2</t>
  </si>
  <si>
    <t>LGPSVVGLAR2</t>
  </si>
  <si>
    <t>LGPTEGRPQLK2</t>
  </si>
  <si>
    <t>LGPTVFAPVK2</t>
  </si>
  <si>
    <t>LGPVDMLVNC(UniMod:4)AGMAVSGK2</t>
  </si>
  <si>
    <t>LGPVPSGLSQK2</t>
  </si>
  <si>
    <t>LGPVPSSTIEPAEAQSASSDLPQNVTK3</t>
  </si>
  <si>
    <t>LGPYVLLEPEEGGR2</t>
  </si>
  <si>
    <t>LGQ(UniMod:7)AELVVIDEAAAIPLPLVK2</t>
  </si>
  <si>
    <t>LGQ(UniMod:7)HVVGMAPLSVGSLDDEPGGEAETK3</t>
  </si>
  <si>
    <t>LGQ(UniMod:7)MLSIQ(UniMod:7)DDAFINPHLAK3</t>
  </si>
  <si>
    <t>LGQ(UniMod:7)SDPAPLQHQM(UniMod:35)DIYQK3</t>
  </si>
  <si>
    <t>LGQ(UniMod:7)SDPAPLQHQMDIYQK3</t>
  </si>
  <si>
    <t>LGQ(UniMod:7)TKQVTVYRLIC(UniMod:4)K2</t>
  </si>
  <si>
    <t>LGQAELVVIDEAAAIPLPLVK2</t>
  </si>
  <si>
    <t>LGQAELVVIDEAAAIPLPLVK3</t>
  </si>
  <si>
    <t>LGQALTEVYAK2</t>
  </si>
  <si>
    <t>LGQASLGVIK2</t>
  </si>
  <si>
    <t>LGQDDPTPSR2</t>
  </si>
  <si>
    <t>LGQDEDMDVK2</t>
  </si>
  <si>
    <t>LGQDPYR2</t>
  </si>
  <si>
    <t>LGQDRPIK2</t>
  </si>
  <si>
    <t>LGQEATVGK2</t>
  </si>
  <si>
    <t>LGQEEVEEER2</t>
  </si>
  <si>
    <t>LGQELC(UniMod:4)GMLHR2</t>
  </si>
  <si>
    <t>LGQELC(UniMod:4)GMLHR3</t>
  </si>
  <si>
    <t>LGQELC(UniMod:4)GMLHRPR3</t>
  </si>
  <si>
    <t>LGQEQQTLNR2</t>
  </si>
  <si>
    <t>LGQFC(UniMod:4)DEVVEHVK2</t>
  </si>
  <si>
    <t>LGQFC(UniMod:4)DEVVEHVK3</t>
  </si>
  <si>
    <t>LGQGEVIK2</t>
  </si>
  <si>
    <t>LGQGVLVQVSPSLVK2</t>
  </si>
  <si>
    <t>LGQGYLGIDVFR2</t>
  </si>
  <si>
    <t>LGQHAHPFFFTIPQNLPC(UniMod:4)SVTLQPGPEDTGK4</t>
  </si>
  <si>
    <t>LGQHSC(UniMod:4)LR2</t>
  </si>
  <si>
    <t>LGQHVPTLHPTSEELTIAGMTFTTFDLGGHEQAR4</t>
  </si>
  <si>
    <t>LGQHVVGM(UniMod:35)APLSVGSLDDEPGGEAETK3</t>
  </si>
  <si>
    <t>LGQHVVGMAPLSVGSLDDEPGGEAETK3</t>
  </si>
  <si>
    <t>LGQIDYALTAVK2</t>
  </si>
  <si>
    <t>LGQILHR2</t>
  </si>
  <si>
    <t>LGQIYQSWLDK2</t>
  </si>
  <si>
    <t>LGQLKESN(UniMod:7)RQ(UniMod:7)SK2</t>
  </si>
  <si>
    <t>LGQLSISVITK2</t>
  </si>
  <si>
    <t>LGQMIISQSR2</t>
  </si>
  <si>
    <t>LGQMIVDYENPLK2</t>
  </si>
  <si>
    <t>LGQMIVDYENPLKK2</t>
  </si>
  <si>
    <t>LGQMIVDYENPLKK3</t>
  </si>
  <si>
    <t>LGQMLSIQDDAFINPHLAK2</t>
  </si>
  <si>
    <t>LGQMLSIQDDAFINPHLAK3</t>
  </si>
  <si>
    <t>LGQMVLSGVDTVLGK2</t>
  </si>
  <si>
    <t>LGQPLLN(UniMod:7)ENPQLSEGWEIPK2</t>
  </si>
  <si>
    <t>LGQPLLNEN(UniMod:7)PQLSEGWEIPK2</t>
  </si>
  <si>
    <t>LGQPLLNENPQLSEGWEIPK2</t>
  </si>
  <si>
    <t>LGQQADLLSVEDR2</t>
  </si>
  <si>
    <t>LGQSDPAPLQ(UniMod:7)HQ(UniMod:7)MDIYQK2</t>
  </si>
  <si>
    <t>LGQSDPAPLQHQ(UniMod:7)MDIYQK3</t>
  </si>
  <si>
    <t>LGQSDPAPLQHQM(UniMod:35)DIYQK2</t>
  </si>
  <si>
    <t>LGQSDPAPLQHQM(UniMod:35)DIYQK3</t>
  </si>
  <si>
    <t>LGQSDPAPLQHQMDIYQ(UniMod:7)K3</t>
  </si>
  <si>
    <t>LGQSDPAPLQHQMDIYQK2</t>
  </si>
  <si>
    <t>LGQSDPAPLQHQMDIYQK3</t>
  </si>
  <si>
    <t>LGQSESQGPPR2</t>
  </si>
  <si>
    <t>LGQSIESSYSSIQK2</t>
  </si>
  <si>
    <t>LGQSVTTIPTVGFN(UniMod:7)VETVTYK2</t>
  </si>
  <si>
    <t>LGQSVTTIPTVGFNVETVTYK2</t>
  </si>
  <si>
    <t>LGQSVTTIPTVGFNVETVTYK3</t>
  </si>
  <si>
    <t>LGQTPFDVADEGLVEHLELLQK3</t>
  </si>
  <si>
    <t>LGQTPVTEAVSGR2</t>
  </si>
  <si>
    <t>LGQTVIVK2</t>
  </si>
  <si>
    <t>LGQVASSLFR2</t>
  </si>
  <si>
    <t>LGQVPPGESVTAMELEFK2</t>
  </si>
  <si>
    <t>LGQVTDISQLPR2</t>
  </si>
  <si>
    <t>LGQYGFPN(UniMod:7)PEWSEVSEDAK2</t>
  </si>
  <si>
    <t>LGQYGFPNPEWSEVSEDAK2</t>
  </si>
  <si>
    <t>LGREEPAMSMDAN(UniMod:7)GK3</t>
  </si>
  <si>
    <t>LGRFTNPQQ(UniMod:7)PREDIR2</t>
  </si>
  <si>
    <t>LGRPLEPILYNDILYTLPK3</t>
  </si>
  <si>
    <t>LGSADLVEEIDSDGSK2</t>
  </si>
  <si>
    <t>LGSAGGTDFSMK2</t>
  </si>
  <si>
    <t>LGSALGGPYLGVHLR3</t>
  </si>
  <si>
    <t>LGSALSWSIR2</t>
  </si>
  <si>
    <t>LGSAPEVLLVR2</t>
  </si>
  <si>
    <t>LGSAQALAEVISGLGLTK2</t>
  </si>
  <si>
    <t>LGSAQALAEVISGLGLTK3</t>
  </si>
  <si>
    <t>LGSASFTAINTLTK2</t>
  </si>
  <si>
    <t>LGSAVDYYFIQDDGSR2</t>
  </si>
  <si>
    <t>LGSAVVTR2</t>
  </si>
  <si>
    <t>LGSDAYVVSR2</t>
  </si>
  <si>
    <t>LGSDFGSSR2</t>
  </si>
  <si>
    <t>LGSDLTSAQK2</t>
  </si>
  <si>
    <t>LGSDYQNLLSQITIK2</t>
  </si>
  <si>
    <t>LGSEGEDLIR2</t>
  </si>
  <si>
    <t>LGSEIIDSSTR2</t>
  </si>
  <si>
    <t>LGSESQYSPTPLLK2</t>
  </si>
  <si>
    <t>LGSFGSITR2</t>
  </si>
  <si>
    <t>LGSFHELLLEPPK3</t>
  </si>
  <si>
    <t>LGSFHELLLEPPKK3</t>
  </si>
  <si>
    <t>LGSGDDISVYVIPLIHGNK3</t>
  </si>
  <si>
    <t>LGSGPDGAEEIK2</t>
  </si>
  <si>
    <t>LGSGPDGAEEIKR2</t>
  </si>
  <si>
    <t>LGSGSGSFEATITDDGK2</t>
  </si>
  <si>
    <t>LGSGTYATVYK2</t>
  </si>
  <si>
    <t>LGSHSVASC(UniMod:4)APQLLGDR3</t>
  </si>
  <si>
    <t>LGSIAEIDLGVPPPVM(UniMod:35)K2</t>
  </si>
  <si>
    <t>LGSIAEIDLGVPPPVMK2</t>
  </si>
  <si>
    <t>LGSIAIQGAIEK2</t>
  </si>
  <si>
    <t>LGSIFGLGLAYAGSN(UniMod:7)R2</t>
  </si>
  <si>
    <t>LGSIFGLGLAYAGSNR2</t>
  </si>
  <si>
    <t>LGSIFGLGLAYAGSNR3</t>
  </si>
  <si>
    <t>LGSLGDVDSTTLTPELLLQIR2</t>
  </si>
  <si>
    <t>LGSLIGLIVEEGEDWK2</t>
  </si>
  <si>
    <t>LGSLQ(UniMod:7)RALAQ(UniMod:7)LEAEKR2</t>
  </si>
  <si>
    <t>LGSLVAAEWRPEEGFVELK3</t>
  </si>
  <si>
    <t>LGSLVDEFK2</t>
  </si>
  <si>
    <t>LGSLVDEFKELVYPPDYNPEGK3</t>
  </si>
  <si>
    <t>LGSLVEN(UniMod:7)NER2</t>
  </si>
  <si>
    <t>LGSLVENN(UniMod:7)ER2</t>
  </si>
  <si>
    <t>LGSLVENNER2</t>
  </si>
  <si>
    <t>LGSLVGQDSGYVGGLPK2</t>
  </si>
  <si>
    <t>LGSLWVPGGQGGSGNPVR2</t>
  </si>
  <si>
    <t>LGSLYIIDSIGR2</t>
  </si>
  <si>
    <t>LGSMHSPFR2</t>
  </si>
  <si>
    <t>LGSPDEEFFHK2</t>
  </si>
  <si>
    <t>LGSPDEEFFHK3</t>
  </si>
  <si>
    <t>LGSPIPGESSPAEVPK2</t>
  </si>
  <si>
    <t>LGSPLAVDEALR2</t>
  </si>
  <si>
    <t>LGSQHSPGR2</t>
  </si>
  <si>
    <t>LGSQSLGVSNK2</t>
  </si>
  <si>
    <t>LGSQSLGVSNKFEK3</t>
  </si>
  <si>
    <t>LGSQVVLYGN(UniMod:7)DFDEAK2</t>
  </si>
  <si>
    <t>LGSQVVLYGNDFDEAK2</t>
  </si>
  <si>
    <t>LGSQVVLYGNDFDEAKAEC(UniMod:4)AK3</t>
  </si>
  <si>
    <t>LGSRPQPAEAYAEAVQR3</t>
  </si>
  <si>
    <t>LGSSAMNIQMLLEK2</t>
  </si>
  <si>
    <t>LGSSGLGSASSIQAAVR2</t>
  </si>
  <si>
    <t>LGSSLDWDR2</t>
  </si>
  <si>
    <t>LGSSPSQDVLNR2</t>
  </si>
  <si>
    <t>LGSSQVASR2</t>
  </si>
  <si>
    <t>LGSSSLTNIPEEVR2</t>
  </si>
  <si>
    <t>LGSSSQSFK2</t>
  </si>
  <si>
    <t>LGSSVIYANFNR2</t>
  </si>
  <si>
    <t>LGSTAIGIATK2</t>
  </si>
  <si>
    <t>LGSTAIGIQ(UniMod:7)TSEGVC(UniMod:4)LAVEK2</t>
  </si>
  <si>
    <t>LGSTAIGIQTSEGVC(UniMod:4)LAVEK2</t>
  </si>
  <si>
    <t>LGSTAPQ(UniMod:7)VLSTSSPAQ(UniMod:7)QAENEAK2</t>
  </si>
  <si>
    <t>LGSTAPQ(UniMod:7)VLSTSSPAQQAENEAK2</t>
  </si>
  <si>
    <t>LGSTAPQVLSTSSPAQ(UniMod:7)QAENEAK2</t>
  </si>
  <si>
    <t>LGSTAPQVLSTSSPAQQAEN(UniMod:7)EAK2</t>
  </si>
  <si>
    <t>LGSTAPQVLSTSSPAQQAENEAK2</t>
  </si>
  <si>
    <t>LGSTAPQVLSTSSPAQQAENEAK3</t>
  </si>
  <si>
    <t>LGSTC(UniMod:4)PTQTAISQAIIR2</t>
  </si>
  <si>
    <t>LGSTDLC(UniMod:4)YIAAVK2</t>
  </si>
  <si>
    <t>LGSTEVASNVPK2</t>
  </si>
  <si>
    <t>LGSTIDAADEVVEDN(UniMod:7)TSQSQR3</t>
  </si>
  <si>
    <t>LGSTIDAADEVVEDNTSQSQR3</t>
  </si>
  <si>
    <t>LGSTIFVANLDFK2</t>
  </si>
  <si>
    <t>LGSTVFVAN(UniMod:7)LDYK2</t>
  </si>
  <si>
    <t>LGSTVFVANLDYK2</t>
  </si>
  <si>
    <t>LGSTVVDLSVPGK2</t>
  </si>
  <si>
    <t>LGSVDSFER2</t>
  </si>
  <si>
    <t>LGSVSLDLC(UniMod:4)DGDTGEPR2</t>
  </si>
  <si>
    <t>LGSVSLIPLR2</t>
  </si>
  <si>
    <t>LGSWLAIR2</t>
  </si>
  <si>
    <t>LGTAEIEDAIADHPAVPESAVIGYPHDIK3</t>
  </si>
  <si>
    <t>LGTAPATLSQTSGTDSGR2</t>
  </si>
  <si>
    <t>LGTASMLTSPDGPFINLSR2</t>
  </si>
  <si>
    <t>LGTDEISPR2</t>
  </si>
  <si>
    <t>LGTDESC(UniMod:4)FNMILATR2</t>
  </si>
  <si>
    <t>LGTDLEYLK2</t>
  </si>
  <si>
    <t>LGTDPTHVMGLYPDLLPTDYR3</t>
  </si>
  <si>
    <t>LGTEC(UniMod:4)FLAQMR2</t>
  </si>
  <si>
    <t>LGTEPTSETQDELQR2</t>
  </si>
  <si>
    <t>LGTFLENR2</t>
  </si>
  <si>
    <t>LGTGFNPNTLDK2</t>
  </si>
  <si>
    <t>LGTGFSDEELEEHHQSLK3</t>
  </si>
  <si>
    <t>LGTGFSDEELEEHHQSLK4</t>
  </si>
  <si>
    <t>LGTGGFGNVC(UniMod:4)LYQHR2</t>
  </si>
  <si>
    <t>LGTGGFGNVC(UniMod:4)LYQHR3</t>
  </si>
  <si>
    <t>LGTGGFGNVIR2</t>
  </si>
  <si>
    <t>LGTIQSGSTTQFHAGMR3</t>
  </si>
  <si>
    <t>LGTITGYDLAENC(UniMod:4)R2</t>
  </si>
  <si>
    <t>LGTITPDGADVYSFQEEEPVLDPHLAK3</t>
  </si>
  <si>
    <t>LGTLATALLAFPSVGPTFPTYYAHADTLC(UniMod:4)SVK3</t>
  </si>
  <si>
    <t>LGTLELLPMK2</t>
  </si>
  <si>
    <t>LGTLFAFK2</t>
  </si>
  <si>
    <t>LGTLNLWEDPYYLVK2</t>
  </si>
  <si>
    <t>LGTLSALDILIK2</t>
  </si>
  <si>
    <t>LGTLSPAFSTR2</t>
  </si>
  <si>
    <t>LGTLVN(UniMod:7)QK2</t>
  </si>
  <si>
    <t>LGTLVNQK2</t>
  </si>
  <si>
    <t>LGTNMYSVNQPVETHVSGSSK3</t>
  </si>
  <si>
    <t>LGTNQENQQPNQQPPGK2</t>
  </si>
  <si>
    <t>LGTNVESVLQAIIER2</t>
  </si>
  <si>
    <t>LGTPALTSR2</t>
  </si>
  <si>
    <t>LGTPDEQLEMANC(UniMod:4)QAVILSVEDDTGHR3</t>
  </si>
  <si>
    <t>LGTPELSTAER2</t>
  </si>
  <si>
    <t>LGTPQQIAIAR2</t>
  </si>
  <si>
    <t>LGTPVLQALGDGDFVK2</t>
  </si>
  <si>
    <t>LGTQEYLQQLESHM(UniMod:35)K3</t>
  </si>
  <si>
    <t>LGTQEYLQQLESHMK2</t>
  </si>
  <si>
    <t>LGTQEYLQQLESHMK3</t>
  </si>
  <si>
    <t>LGTQHPESN(UniMod:7)SAGNDVFAK2</t>
  </si>
  <si>
    <t>LGTQLATLK2</t>
  </si>
  <si>
    <t>LGTQTFC(UniMod:4)SR2</t>
  </si>
  <si>
    <t>LGTSAEGAHLR2</t>
  </si>
  <si>
    <t>LGTSELLLAK2</t>
  </si>
  <si>
    <t>LGTSESLPC(UniMod:4)TAEELSR2</t>
  </si>
  <si>
    <t>LGTSGLNQPTFQQSK2</t>
  </si>
  <si>
    <t>LGTSQLHR2</t>
  </si>
  <si>
    <t>LGTSVSERVSR2</t>
  </si>
  <si>
    <t>LGTSWLEDAGAIVK2</t>
  </si>
  <si>
    <t>LGTTQSISTR2</t>
  </si>
  <si>
    <t>LGTTTHDTC(UniMod:4)SEDTYSTLLQR3</t>
  </si>
  <si>
    <t>LGTVITPDTWK2</t>
  </si>
  <si>
    <t>LGTVPSNYVSSPDLVR2</t>
  </si>
  <si>
    <t>LGTVYC(UniMod:4)QASFPGANIIGNK2</t>
  </si>
  <si>
    <t>LGTYM(UniMod:35)GHTGAVWC(UniMod:4)VDADWDTK3</t>
  </si>
  <si>
    <t>LGTYMGHTGAVWC(UniMod:4)VDADWDTK3</t>
  </si>
  <si>
    <t>LGVAGQWR2</t>
  </si>
  <si>
    <t>LGVAQQLVEK2</t>
  </si>
  <si>
    <t>LGVC(UniMod:4)AN(UniMod:7)GLLIYK2</t>
  </si>
  <si>
    <t>LGVC(UniMod:4)FDVPTASVTEIQEK2</t>
  </si>
  <si>
    <t>LGVDIIRK2</t>
  </si>
  <si>
    <t>LGVDISATK2</t>
  </si>
  <si>
    <t>LGVDLDAQTWR2</t>
  </si>
  <si>
    <t>LGVEAALINTNLR2</t>
  </si>
  <si>
    <t>LGVEM(UniMod:35)GKVQ(UniMod:7)VYQEPNR2</t>
  </si>
  <si>
    <t>LGVEN(UniMod:7)C(UniMod:4)YFPMFVSQ(UniMod:7)SALEK3</t>
  </si>
  <si>
    <t>LGVEN(UniMod:7)C(UniMod:4)YFPMFVSQSALEK2</t>
  </si>
  <si>
    <t>LGVEN(UniMod:7)C(UniMod:4)YFPMFVSQSALEK3</t>
  </si>
  <si>
    <t>LGVENC(UniMod:4)YFPM(UniMod:35)FVSQSALEK2</t>
  </si>
  <si>
    <t>LGVENC(UniMod:4)YFPMFVSQ(UniMod:7)SALEK2</t>
  </si>
  <si>
    <t>LGVENC(UniMod:4)YFPMFVSQSALEK2</t>
  </si>
  <si>
    <t>LGVENC(UniMod:4)YFPMFVSQSALEK3</t>
  </si>
  <si>
    <t>LGVEPSDDDC(UniMod:4)VSVQHVCTIVSFR3</t>
  </si>
  <si>
    <t>LGVEVFNPSK2</t>
  </si>
  <si>
    <t>LGVFDSFQK2</t>
  </si>
  <si>
    <t>LGVFSEMEANFK2</t>
  </si>
  <si>
    <t>LGVGAATHVVIYDASDQGLYSAPR3</t>
  </si>
  <si>
    <t>LGVHPLSC(UniMod:4)HGWVLGEHGDSSVPVWSGM(UniMod:35)NVAGVSLK5</t>
  </si>
  <si>
    <t>LGVHPLSC(UniMod:4)HGWVLGEHGDSSVPVWSGMN(UniMod:7)VAGVSLK4</t>
  </si>
  <si>
    <t>LGVHPLSC(UniMod:4)HGWVLGEHGDSSVPVWSGMNVAGVSLK4</t>
  </si>
  <si>
    <t>LGVIEDHSNR2</t>
  </si>
  <si>
    <t>LGVIPNVEGR2</t>
  </si>
  <si>
    <t>LGVIPSDFSYAGLK2</t>
  </si>
  <si>
    <t>LGVLAMSC(UniMod:4)INELMSK2</t>
  </si>
  <si>
    <t>LGVLEADSAIR2</t>
  </si>
  <si>
    <t>LGVLHPDVITK2</t>
  </si>
  <si>
    <t>LGVLHVGQK2</t>
  </si>
  <si>
    <t>LGVLYWK2</t>
  </si>
  <si>
    <t>LGVMPPEQPLPVK2</t>
  </si>
  <si>
    <t>LGVMTLLPPSR2</t>
  </si>
  <si>
    <t>LGVMTYSDTGK2</t>
  </si>
  <si>
    <t>LGVN(UniMod:7)NISGIEEVNMFTNQGTVIHFNNPK3</t>
  </si>
  <si>
    <t>LGVNN(UniMod:7)ISGIEEVNMFTNQGTVIHFNNPK3</t>
  </si>
  <si>
    <t>LGVNNISGIEEVN(UniMod:7)MFTNQGTVIHFNNPK3</t>
  </si>
  <si>
    <t>LGVNNISGIEEVNMFTN(UniMod:7)QGTVIHFNNPK3</t>
  </si>
  <si>
    <t>LGVNNISGIEEVNMFTNQ(UniMod:7)GTVIHFNNPK3</t>
  </si>
  <si>
    <t>LGVNNISGIEEVNMFTNQGTVIHFNNPK3</t>
  </si>
  <si>
    <t>LGVNNNQ(UniMod:7)GVNIFNYQVATK2</t>
  </si>
  <si>
    <t>LGVNNNQGVNIFNYQVATK2</t>
  </si>
  <si>
    <t>LGVPFQVLVATHAGLYR3</t>
  </si>
  <si>
    <t>LGVQ(UniMod:7)VVITDPEKLDQIR3</t>
  </si>
  <si>
    <t>LGVQDLFN(UniMod:7)SSK2</t>
  </si>
  <si>
    <t>LGVQDLFNSSK2</t>
  </si>
  <si>
    <t>LGVQEC(UniMod:4)ILLVTQR2</t>
  </si>
  <si>
    <t>LGVQGLTISGYLR2</t>
  </si>
  <si>
    <t>LGVQTVAVYSEADR2</t>
  </si>
  <si>
    <t>LGVQVVITDPEK2</t>
  </si>
  <si>
    <t>LGVQVVITDPEKLDQIR2</t>
  </si>
  <si>
    <t>LGVQVVITDPEKLDQIR3</t>
  </si>
  <si>
    <t>LGVRPPASGQETFWR3</t>
  </si>
  <si>
    <t>LGVSC(UniMod:4)EVIDLR2</t>
  </si>
  <si>
    <t>LGVSFLVLPK2</t>
  </si>
  <si>
    <t>LGVSGYLVSR2</t>
  </si>
  <si>
    <t>LGVSHIITEPK2</t>
  </si>
  <si>
    <t>LGVSLTMAR2</t>
  </si>
  <si>
    <t>LGVSLVLSAR2</t>
  </si>
  <si>
    <t>LGVTAN(UniMod:7)DVK2</t>
  </si>
  <si>
    <t>LGVTANDVK2</t>
  </si>
  <si>
    <t>LGVTC(UniMod:4)IHIQNGMNLQ(UniMod:7)TLSQGLETFAK3</t>
  </si>
  <si>
    <t>LGVTNTIISHYDGR2</t>
  </si>
  <si>
    <t>LGVTNTIISHYDGR3</t>
  </si>
  <si>
    <t>LGVTPEGQ(UniMod:7)SYLDQFR2</t>
  </si>
  <si>
    <t>LGVTVLSR2</t>
  </si>
  <si>
    <t>LGVVYFLQYIR2</t>
  </si>
  <si>
    <t>LGVWYNFFR2</t>
  </si>
  <si>
    <t>LGVYFDEYSGESFYR2</t>
  </si>
  <si>
    <t>LGVYSQHSQDQLDLTK2</t>
  </si>
  <si>
    <t>LGVYSQHSQDQLDLTK3</t>
  </si>
  <si>
    <t>LGWANELSAGGHTVSK2</t>
  </si>
  <si>
    <t>LGWDPKPGEGHLDALLR2</t>
  </si>
  <si>
    <t>LGWDPKPGEGHLDALLR3</t>
  </si>
  <si>
    <t>LGWDPKPGEGHLDALLR4</t>
  </si>
  <si>
    <t>LGWEVIR2</t>
  </si>
  <si>
    <t>LGWFDC(UniMod:4)QK2</t>
  </si>
  <si>
    <t>LGWGSGWDVLLPK2</t>
  </si>
  <si>
    <t>LGWITGSSK2</t>
  </si>
  <si>
    <t>LGWIYEFATEDSQR2</t>
  </si>
  <si>
    <t>LGWIYEFATEDSQR3</t>
  </si>
  <si>
    <t>LGWSIGPNHLIK2</t>
  </si>
  <si>
    <t>LGWSIGPNHLIK3</t>
  </si>
  <si>
    <t>LGWSQPLGN(UniMod:7)LQAPLGYDK2</t>
  </si>
  <si>
    <t>LGWSQPLGNLQAPLGYDK2</t>
  </si>
  <si>
    <t>LGWVRPDLGELSK2</t>
  </si>
  <si>
    <t>LGWVRPDLGELSK3</t>
  </si>
  <si>
    <t>LGYAGN(UniMod:7)TEPQFIIPSC(UniMod:4)IAIK2</t>
  </si>
  <si>
    <t>LGYAGNTEPQ(UniMod:7)FIIPSC(UniMod:4)IAIK2</t>
  </si>
  <si>
    <t>LGYAGNTEPQFIIPSC(UniMod:4)IAIK2</t>
  </si>
  <si>
    <t>LGYAGNTEPQFIIPSC(UniMod:4)IAIK3</t>
  </si>
  <si>
    <t>LGYAVYETPTAHN(UniMod:7)GAK2</t>
  </si>
  <si>
    <t>LGYAVYETPTAHN(UniMod:7)GAK3</t>
  </si>
  <si>
    <t>LGYDAVFQK2</t>
  </si>
  <si>
    <t>LGYDPVELDPEDMC(UniMod:4)R2</t>
  </si>
  <si>
    <t>LGYEEHIPGQTR2</t>
  </si>
  <si>
    <t>LGYEEHIPGQTR3</t>
  </si>
  <si>
    <t>LGYELDGPYMSK2</t>
  </si>
  <si>
    <t>LGYETTDALPESSTC(UniMod:4)SSTLFLPHYASAK3</t>
  </si>
  <si>
    <t>LGYFLALTGFR2</t>
  </si>
  <si>
    <t>LGYFNNR2</t>
  </si>
  <si>
    <t>LGYFSVDPDSHQGK2</t>
  </si>
  <si>
    <t>LGYFSVDPDSHQGK3</t>
  </si>
  <si>
    <t>LGYHFGPSDAEAVM(UniMod:35)APK3</t>
  </si>
  <si>
    <t>LGYHFGPSDAEAVMAPK2</t>
  </si>
  <si>
    <t>LGYHFGPSDAEAVMAPK3</t>
  </si>
  <si>
    <t>LGYILTC(UniMod:4)PSN(UniMod:7)LGTGLR2</t>
  </si>
  <si>
    <t>LGYILTC(UniMod:4)PSNLGTGLR2</t>
  </si>
  <si>
    <t>LGYISVVDTLK2</t>
  </si>
  <si>
    <t>LGYLLFR2</t>
  </si>
  <si>
    <t>LGYLNHVR2</t>
  </si>
  <si>
    <t>LGYLTVGEQSEELVTR2</t>
  </si>
  <si>
    <t>LGYLVSPPQQIR2</t>
  </si>
  <si>
    <t>LGYMDLASR2</t>
  </si>
  <si>
    <t>LGYN(UniMod:7)GADEIR2</t>
  </si>
  <si>
    <t>LGYPVLVR2</t>
  </si>
  <si>
    <t>LGYSDITIFEK2</t>
  </si>
  <si>
    <t>LGYTEPDPR2</t>
  </si>
  <si>
    <t>LGYTEPDPRDDLN(UniMod:7)GLDVAR3</t>
  </si>
  <si>
    <t>LGYTHLYSSTQVSVR2</t>
  </si>
  <si>
    <t>LGYTHLYSSTQVSVR3</t>
  </si>
  <si>
    <t>LGYTHLYSSTQVSVRPLQHTQYER3</t>
  </si>
  <si>
    <t>LGYTHLYSSTQVSVRPLQHTQYER4</t>
  </si>
  <si>
    <t>LGYTPVC(UniMod:4)R2</t>
  </si>
  <si>
    <t>LGYVC(UniMod:4)PQ(UniMod:7)EVAPMLQ(UniMod:7)QFIR2</t>
  </si>
  <si>
    <t>LGYVC(UniMod:4)PQEVAPMLQQFIR2</t>
  </si>
  <si>
    <t>LGYVC(UniMod:4)PQEVAPMLQQFIR3</t>
  </si>
  <si>
    <t>LGYWNQQMVPIK2</t>
  </si>
  <si>
    <t>LGYYC(UniMod:4)DSNR2</t>
  </si>
  <si>
    <t>LHAAVALIK2</t>
  </si>
  <si>
    <t>LHAEAISLLK2</t>
  </si>
  <si>
    <t>LHAEFAAER2</t>
  </si>
  <si>
    <t>LHAELSEQIK2</t>
  </si>
  <si>
    <t>LHAIDGEDEL2</t>
  </si>
  <si>
    <t>LHALAGFQQR2</t>
  </si>
  <si>
    <t>LHALLMPPEPIIINHVISVDPNDQK3</t>
  </si>
  <si>
    <t>LHALLMPPEPIIINHVISVDPNDQK4</t>
  </si>
  <si>
    <t>LHALVVGPGLGR2</t>
  </si>
  <si>
    <t>LHANLC(UniMod:4)R2</t>
  </si>
  <si>
    <t>LHAQLALEELDDIMK3</t>
  </si>
  <si>
    <t>LHAVN(UniMod:7)AEEC(UniMod:4)NVLQGR2</t>
  </si>
  <si>
    <t>LHAVN(UniMod:7)AEEC(UniMod:4)NVLQGR3</t>
  </si>
  <si>
    <t>LHAVNAEEC(UniMod:4)NVLQGR2</t>
  </si>
  <si>
    <t>LHAVNAEEC(UniMod:4)NVLQGR3</t>
  </si>
  <si>
    <t>LHAVTIDNVAEANFFK2</t>
  </si>
  <si>
    <t>LHAVTIDNVAEANFFK3</t>
  </si>
  <si>
    <t>LHAVTIDNVAEANFFKDDGK3</t>
  </si>
  <si>
    <t>LHAVVETLVNHR2</t>
  </si>
  <si>
    <t>LHAVVETLVNHR3</t>
  </si>
  <si>
    <t>LHC(UniMod:4)DIDYDVFK2</t>
  </si>
  <si>
    <t>LHC(UniMod:4)DIDYDVFK3</t>
  </si>
  <si>
    <t>LHC(UniMod:4)DPTFELEEMILESR3</t>
  </si>
  <si>
    <t>LHC(UniMod:4)ESESFK2</t>
  </si>
  <si>
    <t>LHC(UniMod:4)FQLTVTPDEGYYQGGK3</t>
  </si>
  <si>
    <t>LHC(UniMod:4)GLWVR2</t>
  </si>
  <si>
    <t>LHC(UniMod:4)LHFSSWDSSK2</t>
  </si>
  <si>
    <t>LHC(UniMod:4)LHFSSWDSSK3</t>
  </si>
  <si>
    <t>LHC(UniMod:4)LLTAEELR2</t>
  </si>
  <si>
    <t>LHC(UniMod:4)LNTLFSK2</t>
  </si>
  <si>
    <t>LHC(UniMod:4)PAAPEHTDPSEPR3</t>
  </si>
  <si>
    <t>LHC(UniMod:4)PPSPHLENPPK2</t>
  </si>
  <si>
    <t>LHC(UniMod:4)SMLAEDAIK2</t>
  </si>
  <si>
    <t>LHC(UniMod:4)WSLTQYSK2</t>
  </si>
  <si>
    <t>LHC(UniMod:4)YQTLTGIK2</t>
  </si>
  <si>
    <t>LHDAFFK2</t>
  </si>
  <si>
    <t>LHDAGFYADVDLTGNTLQK3</t>
  </si>
  <si>
    <t>LHDAIVEVVTC(UniMod:4)LLR2</t>
  </si>
  <si>
    <t>LHDAIVEVVTC(UniMod:4)LLR3</t>
  </si>
  <si>
    <t>LHDALDAK2</t>
  </si>
  <si>
    <t>LHDALKDEK2</t>
  </si>
  <si>
    <t>LHDEDLLLVEGMSVPK3</t>
  </si>
  <si>
    <t>LHDEGVIYR2</t>
  </si>
  <si>
    <t>LHDELEEAK2</t>
  </si>
  <si>
    <t>LHDELWYNDPGQMNDGPLC(UniMod:4)K3</t>
  </si>
  <si>
    <t>LHDETLTYLN(UniMod:7)QGQ(UniMod:7)SYEIR3</t>
  </si>
  <si>
    <t>LHDETLTYLNQGQSYEIR2</t>
  </si>
  <si>
    <t>LHDETLTYLNQGQSYEIR3</t>
  </si>
  <si>
    <t>LHDFGYR2</t>
  </si>
  <si>
    <t>LHDFQDEIVENSVTK3</t>
  </si>
  <si>
    <t>LHDFVSK2</t>
  </si>
  <si>
    <t>LHDGTNFVDEITEPGK2</t>
  </si>
  <si>
    <t>LHDGTNFVDEITEPGK3</t>
  </si>
  <si>
    <t>LHDGTNFVDEITEPGKK3</t>
  </si>
  <si>
    <t>LHDINAQ(UniMod:7)LVEDQGFLDTLK3</t>
  </si>
  <si>
    <t>LHDINAQ(UniMod:7)MVEDQ(UniMod:7)GFLDSLR3</t>
  </si>
  <si>
    <t>LHDINAQ(UniMod:7)MVEDQGFLDSLR3</t>
  </si>
  <si>
    <t>LHDINAQLVEDQ(UniMod:7)GFLDTLK2</t>
  </si>
  <si>
    <t>LHDINAQLVEDQGFLDTLK2</t>
  </si>
  <si>
    <t>LHDINAQLVEDQGFLDTLK3</t>
  </si>
  <si>
    <t>LHDINAQMVEDQGFLDSLR2</t>
  </si>
  <si>
    <t>LHDINAQMVEDQGFLDSLR3</t>
  </si>
  <si>
    <t>LHDIPDEFLTDAM(UniMod:35)PIAK3</t>
  </si>
  <si>
    <t>LHDLMHFNTLNNIDVIK3</t>
  </si>
  <si>
    <t>LHDLVLPLVMGVQ(UniMod:7)QGEVLGSSPYTSSR3</t>
  </si>
  <si>
    <t>LHDLVLPLVMGVQQ(UniMod:7)GEVLGSSPYTSSR3</t>
  </si>
  <si>
    <t>LHDLVLPLVMGVQQGEVLGSSPYTSSR3</t>
  </si>
  <si>
    <t>LHDLVQFAEK2</t>
  </si>
  <si>
    <t>LHDLYWQAMK2</t>
  </si>
  <si>
    <t>LHDMLGPHMLR3</t>
  </si>
  <si>
    <t>LHDNLIISDLENTVK3</t>
  </si>
  <si>
    <t>LHDNPLTDENK2</t>
  </si>
  <si>
    <t>LHDNPLTDENKEHEADTANMSDK3</t>
  </si>
  <si>
    <t>LHDNPLTDENKEHEADTANMSDK4</t>
  </si>
  <si>
    <t>LHDPEGMGIIPR2</t>
  </si>
  <si>
    <t>LHDSILHSR2</t>
  </si>
  <si>
    <t>LHDSLAIER2</t>
  </si>
  <si>
    <t>LHDSSGSQVGTGFK2</t>
  </si>
  <si>
    <t>LHDSVVM(UniMod:35)VTQESDSSFLVK3</t>
  </si>
  <si>
    <t>LHDSVVMVTQESDSSFLVK2</t>
  </si>
  <si>
    <t>LHDSVVMVTQESDSSFLVK3</t>
  </si>
  <si>
    <t>LHDTFGFVDEDVFFQLSAVK3</t>
  </si>
  <si>
    <t>LHDVEHVLIDVGTGYYVEK3</t>
  </si>
  <si>
    <t>LHDVLHSDK2</t>
  </si>
  <si>
    <t>LHDVLIAPGTADLTADVDFSYLR3</t>
  </si>
  <si>
    <t>LHDVN(UniMod:7)SDGFLDEQELEALFTK3</t>
  </si>
  <si>
    <t>LHDVNSDGFLDEQELEALFTK3</t>
  </si>
  <si>
    <t>LHDYDLK2</t>
  </si>
  <si>
    <t>LHEADATLK2</t>
  </si>
  <si>
    <t>LHEAVPADLMK2</t>
  </si>
  <si>
    <t>LHEDELLQLVTQADVETEMQQK3</t>
  </si>
  <si>
    <t>LHEDLC(UniMod:4)EK2</t>
  </si>
  <si>
    <t>LHEEEIQELQAQIQEQHVQIDVDVSKPDLTAALR4</t>
  </si>
  <si>
    <t>LHEEEIQELQAQIQEQHVQIDVDVSKPDLTAALR5</t>
  </si>
  <si>
    <t>LHEEEPPQNMKPQSGN(UniMod:7)DKPLSK3</t>
  </si>
  <si>
    <t>LHEEEPPQNMKPQSGNDKPLSK3</t>
  </si>
  <si>
    <t>LHEEGIIYR2</t>
  </si>
  <si>
    <t>LHEENFEITTLR2</t>
  </si>
  <si>
    <t>LHEENFEITTLR3</t>
  </si>
  <si>
    <t>LHEEYFGEDK2</t>
  </si>
  <si>
    <t>LHEFNAHDLSSVAR3</t>
  </si>
  <si>
    <t>LHEILQK2</t>
  </si>
  <si>
    <t>LHELAEQR2</t>
  </si>
  <si>
    <t>LHELTVMQDR2</t>
  </si>
  <si>
    <t>LHEQLTESEQAAQC(UniMod:4)YIK3</t>
  </si>
  <si>
    <t>LHEQVLDLGLTWK3</t>
  </si>
  <si>
    <t>LHESYGNPLR2</t>
  </si>
  <si>
    <t>LHETVDATSETHIYQVR2</t>
  </si>
  <si>
    <t>LHETVDATSETHIYQVR3</t>
  </si>
  <si>
    <t>LHEVEC(UniMod:4)SVFYR2</t>
  </si>
  <si>
    <t>LHEVISGDYEPSQAEK2</t>
  </si>
  <si>
    <t>LHEVISGDYEPSQAEK3</t>
  </si>
  <si>
    <t>LHEWEDALVAYDK2</t>
  </si>
  <si>
    <t>LHEWEDALVAYDK3</t>
  </si>
  <si>
    <t>LHFDTAEPVK2</t>
  </si>
  <si>
    <t>LHFFM(UniMod:35)PGFAPLTSR2</t>
  </si>
  <si>
    <t>LHFFM(UniMod:35)PGFAPLTSR3</t>
  </si>
  <si>
    <t>LHFFMPGFAPLTAR3</t>
  </si>
  <si>
    <t>LHFFMPGFAPLTSR2</t>
  </si>
  <si>
    <t>LHFFMPGFAPLTSR3</t>
  </si>
  <si>
    <t>LHFGIDPDDTTITDLP2</t>
  </si>
  <si>
    <t>LHFHNLVK2</t>
  </si>
  <si>
    <t>LHFIFR2</t>
  </si>
  <si>
    <t>LHFLAPSEEDEM(UniMod:35)NDKK3</t>
  </si>
  <si>
    <t>LHFLAPSEEDEMNDK2</t>
  </si>
  <si>
    <t>LHFLAPSEEDEMNDK3</t>
  </si>
  <si>
    <t>LHFLAPSEEDEMNDKK2</t>
  </si>
  <si>
    <t>LHFLAPSEEDEMNDKK3</t>
  </si>
  <si>
    <t>LHFLMTGYTPLTTDQ(UniMod:7)SVASVR2</t>
  </si>
  <si>
    <t>LHFLMTGYTPLTTDQSVASVR2</t>
  </si>
  <si>
    <t>LHFLMTGYTPLTTDQSVASVR3</t>
  </si>
  <si>
    <t>LHFQFEGGESR2</t>
  </si>
  <si>
    <t>LHFTYEN(UniMod:7)LN(UniMod:7)SK2</t>
  </si>
  <si>
    <t>LHGDMLEMILSSEK2</t>
  </si>
  <si>
    <t>LHGDMLEMILSSEK3</t>
  </si>
  <si>
    <t>LHGEVPQIEVTR2</t>
  </si>
  <si>
    <t>LHGGFDSDC(UniMod:4)SEDGEALN(UniMod:7)GEPELDLTSK3</t>
  </si>
  <si>
    <t>LHGGTPANFLDVGGGATVHQVTEAFK3</t>
  </si>
  <si>
    <t>LHGGTPANFLDVGGGATVHQVTEAFK4</t>
  </si>
  <si>
    <t>LHGIEIPER2</t>
  </si>
  <si>
    <t>LHGILC(UniMod:4)DDMGLGK3</t>
  </si>
  <si>
    <t>LHGLDEEAEQK2</t>
  </si>
  <si>
    <t>LHGLPTGYK2</t>
  </si>
  <si>
    <t>LHGLQAILVHEASGTTAITATATGYQESHLSSAR4</t>
  </si>
  <si>
    <t>LHGMDMSVLLEQDIFHR3</t>
  </si>
  <si>
    <t>LHGQHLVQQLVLR3</t>
  </si>
  <si>
    <t>LHGSGVPFEAVILDK3</t>
  </si>
  <si>
    <t>LHGSVGGAQNLSALGALVSLSNAR3</t>
  </si>
  <si>
    <t>LHGTAQQLLQDSK2</t>
  </si>
  <si>
    <t>LHGTVVEGR2</t>
  </si>
  <si>
    <t>LHGVNINVEASK2</t>
  </si>
  <si>
    <t>LHGWAPGPDYQK2</t>
  </si>
  <si>
    <t>LHHEFLQQSLR2</t>
  </si>
  <si>
    <t>LHHEFLQQSLR3</t>
  </si>
  <si>
    <t>LHHNSVSDPVKSEDSS3</t>
  </si>
  <si>
    <t>LHHPAQGSAAGTPYPSSASLR3</t>
  </si>
  <si>
    <t>LHHQNQQQIQQ(UniMod:7)QQQQLQR4</t>
  </si>
  <si>
    <t>LHHQNQQQIQQQQQQLQR3</t>
  </si>
  <si>
    <t>LHHQNQQQIQQQQQQLQR4</t>
  </si>
  <si>
    <t>LHHVSSLAWLDEHTLVTTSHDASVK3</t>
  </si>
  <si>
    <t>LHHVSSLAWLDEHTLVTTSHDASVK4</t>
  </si>
  <si>
    <t>LHHYENANELANR3</t>
  </si>
  <si>
    <t>LHIC(UniMod:4)ASDGAEWLEEATEDTSVEK3</t>
  </si>
  <si>
    <t>LHIC(UniMod:4)DHFTR3</t>
  </si>
  <si>
    <t>LHIEALLHGNITK2</t>
  </si>
  <si>
    <t>LHIEALLHGNITK3</t>
  </si>
  <si>
    <t>LHIFNAK2</t>
  </si>
  <si>
    <t>LHIFSGAHGPEK2</t>
  </si>
  <si>
    <t>LHIIEVGTPPTGN(UniMod:7)Q(UniMod:7)PFPK2</t>
  </si>
  <si>
    <t>LHIIEVGTPPTGNQ(UniMod:7)PFPK3</t>
  </si>
  <si>
    <t>LHIIEVGTPPTGNQPFPK2</t>
  </si>
  <si>
    <t>LHIIEVGTPPTGNQPFPK3</t>
  </si>
  <si>
    <t>LHIPVIAPPPSLAEPLK3</t>
  </si>
  <si>
    <t>LHIPVMVDEVVHC(UniMod:4)LSPQK3</t>
  </si>
  <si>
    <t>LHIPWGDNSNQQHGDK3</t>
  </si>
  <si>
    <t>LHIPYAGETLK2</t>
  </si>
  <si>
    <t>LHIQFFEADEQHK3</t>
  </si>
  <si>
    <t>LHISALHSR2</t>
  </si>
  <si>
    <t>LHISEFLYDK2</t>
  </si>
  <si>
    <t>LHISPSN(UniMod:7)MTNQ(UniMod:7)NTNEYLEK3</t>
  </si>
  <si>
    <t>LHISPSN(UniMod:7)MTNQNTNEYLEK3</t>
  </si>
  <si>
    <t>LHISPSN(UniMod:7)MTNQNTPEYMEK3</t>
  </si>
  <si>
    <t>LHISPSNM(UniMod:35)TNQNTNEYLEK3</t>
  </si>
  <si>
    <t>LHISPSNMTN(UniMod:7)QN(UniMod:7)TPEYMEK3</t>
  </si>
  <si>
    <t>LHISPSNMTN(UniMod:7)QNTPEYM(UniMod:35)EK3</t>
  </si>
  <si>
    <t>LHISPSNMTNQN(UniMod:7)TNEYLEK3</t>
  </si>
  <si>
    <t>LHISPSNMTNQN(UniMod:7)TPEYMEK2</t>
  </si>
  <si>
    <t>LHISPSNMTNQNTN(UniMod:7)EYLEK2</t>
  </si>
  <si>
    <t>LHISPSNMTNQNTNEYLEK2</t>
  </si>
  <si>
    <t>LHISPSNMTNQNTNEYLEK3</t>
  </si>
  <si>
    <t>LHISPSNMTNQNTPEYM(UniMod:35)EK3</t>
  </si>
  <si>
    <t>LHISPSNMTNQNTPEYMEK2</t>
  </si>
  <si>
    <t>LHISPSNMTNQNTPEYMEK3</t>
  </si>
  <si>
    <t>LHISQ(UniMod:7)LQHENSILK2</t>
  </si>
  <si>
    <t>LHISQLQHEN(UniMod:7)SILK3</t>
  </si>
  <si>
    <t>LHISQLQHENSILK2</t>
  </si>
  <si>
    <t>LHISQLQHENSILK3</t>
  </si>
  <si>
    <t>LHITPEK2</t>
  </si>
  <si>
    <t>LHITSLTVLAK2</t>
  </si>
  <si>
    <t>LHIVALIAQK2</t>
  </si>
  <si>
    <t>LHIVQVVC(UniMod:4)K2</t>
  </si>
  <si>
    <t>LHKELWQIHK3</t>
  </si>
  <si>
    <t>LHLADAQDVPNTSAS2</t>
  </si>
  <si>
    <t>LHLAIPTR2</t>
  </si>
  <si>
    <t>LHLEC(UniMod:4)SR2</t>
  </si>
  <si>
    <t>LHLEEAFPEVK2</t>
  </si>
  <si>
    <t>LHLESMLLETGHR3</t>
  </si>
  <si>
    <t>LHLFPDEYIPEDILK2</t>
  </si>
  <si>
    <t>LHLFPDEYIPEDILK3</t>
  </si>
  <si>
    <t>LHLGFIEIR2</t>
  </si>
  <si>
    <t>LHLGFIQ(UniMod:7)IR2</t>
  </si>
  <si>
    <t>LHLGFIQIR2</t>
  </si>
  <si>
    <t>LHLGHTFSLSK2</t>
  </si>
  <si>
    <t>LHLGHTFSLSK3</t>
  </si>
  <si>
    <t>LHLGIPEAVFVEDVDSFM(UniMod:35)K3</t>
  </si>
  <si>
    <t>LHLGIPEAVFVEDVDSFMK2</t>
  </si>
  <si>
    <t>LHLGIPEAVFVEDVDSFMK3</t>
  </si>
  <si>
    <t>LHLGSTPHNLTDANIHELAR3</t>
  </si>
  <si>
    <t>LHLGSTPHNLTDANIHELAR4</t>
  </si>
  <si>
    <t>LHLGTTQN(UniMod:7)SLTEADFR2</t>
  </si>
  <si>
    <t>LHLGTTQNSLTEADFR2</t>
  </si>
  <si>
    <t>LHLGTTQNSLTEADFR3</t>
  </si>
  <si>
    <t>LHLIAQELPFDR2</t>
  </si>
  <si>
    <t>LHLIAQELPFDR3</t>
  </si>
  <si>
    <t>LHLIEEK2</t>
  </si>
  <si>
    <t>LHLIYLINDVLHHC(UniMod:4)Q(UniMod:7)R2</t>
  </si>
  <si>
    <t>LHLIYLINDVLHHC(UniMod:4)QR4</t>
  </si>
  <si>
    <t>LHLLSVLK2</t>
  </si>
  <si>
    <t>LHLMPEGK2</t>
  </si>
  <si>
    <t>LHLNGVPRK2</t>
  </si>
  <si>
    <t>LHLPC(UniMod:4)PQQPPQQQL2</t>
  </si>
  <si>
    <t>LHLPIGDSASNLLFK2</t>
  </si>
  <si>
    <t>LHLPIGDSASNLLFK3</t>
  </si>
  <si>
    <t>LHLQGQTM(UniMod:35)QDPFGEK3</t>
  </si>
  <si>
    <t>LHLQGQTMQDPFGEK2</t>
  </si>
  <si>
    <t>LHLQGQTMQDPFGEK3</t>
  </si>
  <si>
    <t>LHLQPGEVLDMNK2</t>
  </si>
  <si>
    <t>LHLQPGEVLDMNK3</t>
  </si>
  <si>
    <t>LHLQSTDYGNFLANEASPLTVSVIDDR3</t>
  </si>
  <si>
    <t>LHLQTVPSK2</t>
  </si>
  <si>
    <t>LHLSGIDAN(UniMod:7)PNALFPPVEFPAPR3</t>
  </si>
  <si>
    <t>LHLSGIDANPN(UniMod:7)ALFPPVEFPAPR3</t>
  </si>
  <si>
    <t>LHLSGIDANPNALFPPVEFPAPR3</t>
  </si>
  <si>
    <t>LHLSGIDANPNALFPPVEFPAPR4</t>
  </si>
  <si>
    <t>LHLSLNDAYDLVK3</t>
  </si>
  <si>
    <t>LHLSSPDNFR2</t>
  </si>
  <si>
    <t>LHLVDLAGSER2</t>
  </si>
  <si>
    <t>LHLVESLLSR2</t>
  </si>
  <si>
    <t>LHLYNSLTR2</t>
  </si>
  <si>
    <t>LHMGHVR2</t>
  </si>
  <si>
    <t>LHMGTDDVR2</t>
  </si>
  <si>
    <t>LHMGTEDVR2</t>
  </si>
  <si>
    <t>LHN(UniMod:7)AVAEMEQEK2</t>
  </si>
  <si>
    <t>LHN(UniMod:7)GESISYLFK2</t>
  </si>
  <si>
    <t>LHN(UniMod:7)MIVDLDNVVK3</t>
  </si>
  <si>
    <t>LHN(UniMod:7)QVN(UniMod:7)GTEWSWK2</t>
  </si>
  <si>
    <t>LHN(UniMod:7)QVN(UniMod:7)GTEWSWK3</t>
  </si>
  <si>
    <t>LHNAIEGGTQLSR2</t>
  </si>
  <si>
    <t>LHNAIEGGTQLSR3</t>
  </si>
  <si>
    <t>LHNDFPNLK2</t>
  </si>
  <si>
    <t>LHNEIVYAVEK2</t>
  </si>
  <si>
    <t>LHNELQSGSLR2</t>
  </si>
  <si>
    <t>LHNENAEMDSDSSSSGTETDLHGSLR4</t>
  </si>
  <si>
    <t>LHNFHQLSAPQPC(UniMod:4)FTFSHPNR4</t>
  </si>
  <si>
    <t>LHNFLVEEEDLFLQR3</t>
  </si>
  <si>
    <t>LHNILGVETGGPGGR3</t>
  </si>
  <si>
    <t>LHNLAQFEGGESK2</t>
  </si>
  <si>
    <t>LHNLRAVFTDLGSKDLK2</t>
  </si>
  <si>
    <t>LHNLVYLDLSSNK2</t>
  </si>
  <si>
    <t>LHNNQLISELESSVIK3</t>
  </si>
  <si>
    <t>LHNQ(UniMod:7)VN(UniMod:7)GTEWSWK2</t>
  </si>
  <si>
    <t>LHNQQALSSSIEEGLR2</t>
  </si>
  <si>
    <t>LHNQQALSSSIEEGLR3</t>
  </si>
  <si>
    <t>LHNQVN(UniMod:7)GTEWSWK2</t>
  </si>
  <si>
    <t>LHNQVN(UniMod:7)GTEWSWK3</t>
  </si>
  <si>
    <t>LHNQVNGTEWSWK3</t>
  </si>
  <si>
    <t>LHNSLIGTK2</t>
  </si>
  <si>
    <t>LHNSYTDVMC(UniMod:4)NPFYNPGDR3</t>
  </si>
  <si>
    <t>LHNTIVEINN(UniMod:7)HK3</t>
  </si>
  <si>
    <t>LHNTIVEINNHK2</t>
  </si>
  <si>
    <t>LHNTIVEINNHK3</t>
  </si>
  <si>
    <t>LHNTYVGASEK2</t>
  </si>
  <si>
    <t>LHNVFNDFLMLSNTQFIENR3</t>
  </si>
  <si>
    <t>LHPC(UniMod:4)LAPIK2</t>
  </si>
  <si>
    <t>LHPDIFLPSEIC(UniMod:4)DR3</t>
  </si>
  <si>
    <t>LHPDKNPNNPNAHGDFLK3</t>
  </si>
  <si>
    <t>LHPELSGPGVAAK2</t>
  </si>
  <si>
    <t>LHPELYR2</t>
  </si>
  <si>
    <t>LHPEMSNLDLTK2</t>
  </si>
  <si>
    <t>LHPFHVIR2</t>
  </si>
  <si>
    <t>LHPGDLITVVDAVTFSPK3</t>
  </si>
  <si>
    <t>LHPGLLEVLGPHLER2</t>
  </si>
  <si>
    <t>LHPGLLEVLGPHLER3</t>
  </si>
  <si>
    <t>LHPHELNNLLSK2</t>
  </si>
  <si>
    <t>LHPHELNNLLSK3</t>
  </si>
  <si>
    <t>LHPLAGLDK2</t>
  </si>
  <si>
    <t>LHPLMTMK2</t>
  </si>
  <si>
    <t>LHPMAIDGPVDSFAPFHNVNC(UniMod:4)PR4</t>
  </si>
  <si>
    <t>LHPNYPSVK2</t>
  </si>
  <si>
    <t>LHPSPSFK2</t>
  </si>
  <si>
    <t>LHPVILASIVDSYER2</t>
  </si>
  <si>
    <t>LHPVILASIVDSYER3</t>
  </si>
  <si>
    <t>LHPVPVPADWMNR3</t>
  </si>
  <si>
    <t>LHQ(UniMod:7)C(UniMod:4)KTPIIHR3</t>
  </si>
  <si>
    <t>LHQDLAVQER2</t>
  </si>
  <si>
    <t>LHQDQQGQDNAAVHLTLK3</t>
  </si>
  <si>
    <t>LHQEDN(UniMod:7)DYINASLIK3</t>
  </si>
  <si>
    <t>LHQEDNDYIN(UniMod:7)ASLIK3</t>
  </si>
  <si>
    <t>LHQEDNDYINASLIK2</t>
  </si>
  <si>
    <t>LHQEDNDYINASLIK3</t>
  </si>
  <si>
    <t>LHQFFR2</t>
  </si>
  <si>
    <t>LHQGITVSDPPFDTQPRPDDSFS3</t>
  </si>
  <si>
    <t>LHQLAMQQ(UniMod:7)SHFPMTHGNTGFSGIESSSPEVK3</t>
  </si>
  <si>
    <t>LHQLAMQQSHFPMTHGNTGFSGIESSSPEVK3</t>
  </si>
  <si>
    <t>LHQLAMQQSHFPMTHGNTGFSGIESSSPEVK4</t>
  </si>
  <si>
    <t>LHQLDAEK2</t>
  </si>
  <si>
    <t>LHQLLALTLWK3</t>
  </si>
  <si>
    <t>LHQLLNDSPLEDKF3</t>
  </si>
  <si>
    <t>LHQLSGSDQ(UniMod:7)LESTAHSR3</t>
  </si>
  <si>
    <t>LHQLSGSDQLESTAHSR2</t>
  </si>
  <si>
    <t>LHQLSGSDQLESTAHSR3</t>
  </si>
  <si>
    <t>LHQLTETLIQK2</t>
  </si>
  <si>
    <t>LHQMDMDK2</t>
  </si>
  <si>
    <t>LHQMIELSSK2</t>
  </si>
  <si>
    <t>LHQMWLSWNQ(UniMod:7)K2</t>
  </si>
  <si>
    <t>LHQMWLSWNQK2</t>
  </si>
  <si>
    <t>LHQMWLSWNQK3</t>
  </si>
  <si>
    <t>LHQSLHQSQK2</t>
  </si>
  <si>
    <t>LHQTIYNQAC(UniMod:4)K2</t>
  </si>
  <si>
    <t>LHQVVETSHEDLPASQER3</t>
  </si>
  <si>
    <t>LHQVYFDAPTC(UniMod:4)R2</t>
  </si>
  <si>
    <t>LHQVYFDAPTC(UniMod:4)R3</t>
  </si>
  <si>
    <t>LHSAEASPEEEIYPYIR3</t>
  </si>
  <si>
    <t>LHSASLIYNSK2</t>
  </si>
  <si>
    <t>LHSC(UniMod:4)LPADTLQGHR3</t>
  </si>
  <si>
    <t>LHSELDMVK2</t>
  </si>
  <si>
    <t>LHSEPILQDLSR2</t>
  </si>
  <si>
    <t>LHSFAIGLPN(UniMod:7)APDLQAAR3</t>
  </si>
  <si>
    <t>LHSFAIGLPNAPDLQAAR2</t>
  </si>
  <si>
    <t>LHSFAIGLPNAPDLQAAR3</t>
  </si>
  <si>
    <t>LHSFLGDDVFLR2</t>
  </si>
  <si>
    <t>LHSFLGDDVFLR3</t>
  </si>
  <si>
    <t>LHSGEN(UniMod:7)PYKC(UniMod:4)EDSDKAYSFK2</t>
  </si>
  <si>
    <t>LHSIILANPQDNENFIATVR2</t>
  </si>
  <si>
    <t>LHSIILANPQDNENFIATVR3</t>
  </si>
  <si>
    <t>LHSLLDNEETFQR2</t>
  </si>
  <si>
    <t>LHSLLDNEETFQR3</t>
  </si>
  <si>
    <t>LHSLLGDYYQAIK2</t>
  </si>
  <si>
    <t>LHSLLGDYYQAIK3</t>
  </si>
  <si>
    <t>LHSLQLLPIYQTGSLTSDGK3</t>
  </si>
  <si>
    <t>LHSLQPHAC(UniMod:4)FR3</t>
  </si>
  <si>
    <t>LHSLVKPSVDYVC(UniMod:4)QLK2</t>
  </si>
  <si>
    <t>LHSLVKPSVDYVC(UniMod:4)QLK3</t>
  </si>
  <si>
    <t>LHSQEEDFR2</t>
  </si>
  <si>
    <t>LHSSNPNLSTLDFGEEK3</t>
  </si>
  <si>
    <t>LHSTIGSVAK2</t>
  </si>
  <si>
    <t>LHSTSQNINLGPSGNPHAK3</t>
  </si>
  <si>
    <t>LHSVC(UniMod:4)TLSK2</t>
  </si>
  <si>
    <t>LHSYATSIR2</t>
  </si>
  <si>
    <t>LHSYLNR2</t>
  </si>
  <si>
    <t>LHSYWTLK2</t>
  </si>
  <si>
    <t>LHTANLGDSGFLVVR3</t>
  </si>
  <si>
    <t>LHTAVVSTPPR2</t>
  </si>
  <si>
    <t>LHTDDDLNWLDHSR3</t>
  </si>
  <si>
    <t>LHTDDELNWLDHGR2</t>
  </si>
  <si>
    <t>LHTDDELNWLDHGR3</t>
  </si>
  <si>
    <t>LHTEYNQHIK2</t>
  </si>
  <si>
    <t>LHTEYNQHIK3</t>
  </si>
  <si>
    <t>LHTFC(UniMod:4)DSQDPNLR3</t>
  </si>
  <si>
    <t>LHTFESHKDEIFQVHWSPHNETILASSGTDR4</t>
  </si>
  <si>
    <t>LHTGPLPEQC(UniMod:4)R2</t>
  </si>
  <si>
    <t>LHTKPSQAPAVEVAPAGASYNPSFEDHQTLLSAAHEVELQR4</t>
  </si>
  <si>
    <t>LHTLDTC(UniMod:4)LK2</t>
  </si>
  <si>
    <t>LHTLEEEKEELAQ(UniMod:7)YQK2</t>
  </si>
  <si>
    <t>LHTLEEEKEELAQYQK2</t>
  </si>
  <si>
    <t>LHTLEEEKEELAQYQK3</t>
  </si>
  <si>
    <t>LHTLEEVNNNVR2</t>
  </si>
  <si>
    <t>LHTLSVEHQR2</t>
  </si>
  <si>
    <t>LHTLSVEHQR3</t>
  </si>
  <si>
    <t>LHTLTTSFR2</t>
  </si>
  <si>
    <t>LHTLVTEHC(UniMod:4)FPDMTWDIK3</t>
  </si>
  <si>
    <t>LHTPEENQLTVR2</t>
  </si>
  <si>
    <t>LHTPEENQLTVR3</t>
  </si>
  <si>
    <t>LHTSEPGASTQPLC(UniMod:4)R2</t>
  </si>
  <si>
    <t>LHTSEPGASTQPLC(UniMod:4)R3</t>
  </si>
  <si>
    <t>LHTSPLTQIR2</t>
  </si>
  <si>
    <t>LHVAILER2</t>
  </si>
  <si>
    <t>LHVC(UniMod:4)EVDSLSADVLGSENPSK3</t>
  </si>
  <si>
    <t>LHVDPENFR2</t>
  </si>
  <si>
    <t>LHVFLQR2</t>
  </si>
  <si>
    <t>LHVGN(UniMod:7)ISPTC(UniMod:4)TNQELR3</t>
  </si>
  <si>
    <t>LHVGNISPTC(UniMod:4)TNK2</t>
  </si>
  <si>
    <t>LHVGNISPTC(UniMod:4)TNK3</t>
  </si>
  <si>
    <t>LHVGNISPTC(UniMod:4)TNQELR3</t>
  </si>
  <si>
    <t>LHVGYLQPLVAVQVSFAPNNTGK3</t>
  </si>
  <si>
    <t>LHVLLPEEFPGHPSR3</t>
  </si>
  <si>
    <t>LHVNMGTTLHR3</t>
  </si>
  <si>
    <t>LHVNRAAC(UniMod:4)YFTMGLYEK2</t>
  </si>
  <si>
    <t>LHVPAEVIFNAK2</t>
  </si>
  <si>
    <t>LHVQWAPTAAGPGGGAER2</t>
  </si>
  <si>
    <t>LHVQWAPTAAGPGGGAER3</t>
  </si>
  <si>
    <t>LHVSNIPFR2</t>
  </si>
  <si>
    <t>LHVSTINLQK2</t>
  </si>
  <si>
    <t>LHVSVEALVC(UniMod:4)HR3</t>
  </si>
  <si>
    <t>LHVTALDYLAPYAK2</t>
  </si>
  <si>
    <t>LHVTALDYLAPYAK3</t>
  </si>
  <si>
    <t>LHWIDR2</t>
  </si>
  <si>
    <t>LHWPTSLPSGDAFSSVGTHR3</t>
  </si>
  <si>
    <t>LHWPTSLPSGDAFSSVGTHR4</t>
  </si>
  <si>
    <t>LHWVESMSK2</t>
  </si>
  <si>
    <t>LHYAFQTEGK2</t>
  </si>
  <si>
    <t>LHYC(UniMod:4)VSCAIHAR3</t>
  </si>
  <si>
    <t>LHYDILEDR2</t>
  </si>
  <si>
    <t>LHYDPAELK2</t>
  </si>
  <si>
    <t>LHYFQ(UniMod:7)KN(UniMod:7)VNSIVK2</t>
  </si>
  <si>
    <t>LHYGDLTDSTC(UniMod:4)LVK2</t>
  </si>
  <si>
    <t>LHYGDLTDSTC(UniMod:4)LVK3</t>
  </si>
  <si>
    <t>LHYGLPVVVK2</t>
  </si>
  <si>
    <t>LHYGTDPC(UniMod:4)TGQPFR2</t>
  </si>
  <si>
    <t>LHYGTDPC(UniMod:4)TGQPFR3</t>
  </si>
  <si>
    <t>LHYIMGDYAEALSNQQK2</t>
  </si>
  <si>
    <t>LHYIMGDYAEALSNQQK3</t>
  </si>
  <si>
    <t>LHYLLLHTDGPLASSWR3</t>
  </si>
  <si>
    <t>LHYMFSALR2</t>
  </si>
  <si>
    <t>LHYNEGLNIK2</t>
  </si>
  <si>
    <t>LHYNVTTTR2</t>
  </si>
  <si>
    <t>LHYPMVEYC(UniMod:4)IPTTSGEDVR3</t>
  </si>
  <si>
    <t>LHYTPPLQSPIIDNDPLLGQ(UniMod:7)SPWR3</t>
  </si>
  <si>
    <t>LHYTPPLQSPIIDNDPLLGQSPWR3</t>
  </si>
  <si>
    <t>LHYYETPTGIK2</t>
  </si>
  <si>
    <t>LIAAATSVLK2</t>
  </si>
  <si>
    <t>LIAALSTPSQQVQ(UniMod:7)ESVASC(UniMod:4)LPPLVPAIK3</t>
  </si>
  <si>
    <t>LIAALSTPSQQVQESVASC(UniMod:4)LPPLVPAIK3</t>
  </si>
  <si>
    <t>LIAAQTGTR2</t>
  </si>
  <si>
    <t>LIAC(UniMod:4)ADSDK2</t>
  </si>
  <si>
    <t>LIADHLVGR2</t>
  </si>
  <si>
    <t>LIADLGSTSITN(UniMod:7)LGFR2</t>
  </si>
  <si>
    <t>LIADLGSTSITNLGFR2</t>
  </si>
  <si>
    <t>LIADLQPNTEYSFVLMNR2</t>
  </si>
  <si>
    <t>LIADPINR2</t>
  </si>
  <si>
    <t>LIADVAPSAIR2</t>
  </si>
  <si>
    <t>LIADVGLVGFPNAGK2</t>
  </si>
  <si>
    <t>LIAEEGVDSLNVK2</t>
  </si>
  <si>
    <t>LIAEGNKEELR2</t>
  </si>
  <si>
    <t>LIAEGNKEELRK3</t>
  </si>
  <si>
    <t>LIAEGPGETVLVAEEEAAR2</t>
  </si>
  <si>
    <t>LIAELDPSEPN(UniMod:7)LK2</t>
  </si>
  <si>
    <t>LIAELDPSEPNLK2</t>
  </si>
  <si>
    <t>LIAELWDSGIK2</t>
  </si>
  <si>
    <t>LIAEQPPHLTPGIR2</t>
  </si>
  <si>
    <t>LIAEQPPHLTPGIR3</t>
  </si>
  <si>
    <t>LIAEQTLQENLIEK2</t>
  </si>
  <si>
    <t>LIAEWTRPIIGASDNYR3</t>
  </si>
  <si>
    <t>LIAEYDQ(UniMod:7)RQLQ(UniMod:7)AWP3</t>
  </si>
  <si>
    <t>LIAEYDQR2</t>
  </si>
  <si>
    <t>LIAGAESPQPASGSSPSEEDR2</t>
  </si>
  <si>
    <t>LIAGC(UniMod:4)IGKPLGEQFR2</t>
  </si>
  <si>
    <t>LIAGC(UniMod:4)IGKPLGEQFR3</t>
  </si>
  <si>
    <t>LIAGNKPVSFLTAQQLQQLQQQGQATQVR3</t>
  </si>
  <si>
    <t>LIAGPAAN(UniMod:7)SLPPIVDPDPLIPC(UniMod:4)DLMDGR3</t>
  </si>
  <si>
    <t>LIAGPAANSLPPIVDPDPLIPC(UniMod:4)DLMDGR3</t>
  </si>
  <si>
    <t>LIAHAGSLLNLAK2</t>
  </si>
  <si>
    <t>LIAHAGSLLNLAK3</t>
  </si>
  <si>
    <t>LIAHAGSLTNLAK2</t>
  </si>
  <si>
    <t>LIAHAGSLTNLAK3</t>
  </si>
  <si>
    <t>LIAHSGSLISLAK2</t>
  </si>
  <si>
    <t>LIAHSGSLISLAK3</t>
  </si>
  <si>
    <t>LIAHSVATYADSFEGFPK2</t>
  </si>
  <si>
    <t>LIAHSVATYADSFEGFPK3</t>
  </si>
  <si>
    <t>LIAIN(UniMod:7)ANDPEASK2</t>
  </si>
  <si>
    <t>LIAINANDPEASK2</t>
  </si>
  <si>
    <t>LIAISDANELK2</t>
  </si>
  <si>
    <t>LIAKPETVQSEVK2</t>
  </si>
  <si>
    <t>LIAKPETVQSEVK3</t>
  </si>
  <si>
    <t>LIALAIC(UniMod:4)K2</t>
  </si>
  <si>
    <t>LIALDAAEEFFK2</t>
  </si>
  <si>
    <t>LIALFWK2</t>
  </si>
  <si>
    <t>LIALIWPSEWQ(UniMod:7)MIQK2</t>
  </si>
  <si>
    <t>LIALIWPSEWQMIQK2</t>
  </si>
  <si>
    <t>LIALLEVLSQK2</t>
  </si>
  <si>
    <t>LIALSIDSVEDHLAWSK2</t>
  </si>
  <si>
    <t>LIALSIDSVEDHLAWSK3</t>
  </si>
  <si>
    <t>LIAMYN(UniMod:7)DGAEVWDTK2</t>
  </si>
  <si>
    <t>LIAMYNDGAEVWDTK2</t>
  </si>
  <si>
    <t>LIAN(UniMod:7)NTTVER2</t>
  </si>
  <si>
    <t>LIANDDMAELLLGESK2</t>
  </si>
  <si>
    <t>LIANLNMLLR2</t>
  </si>
  <si>
    <t>LIANM(UniMod:35)PESGPSYEFHLTR3</t>
  </si>
  <si>
    <t>LIANMPESGPSYEFHLTR2</t>
  </si>
  <si>
    <t>LIANMPESGPSYEFHLTR3</t>
  </si>
  <si>
    <t>LIANNTTVER2</t>
  </si>
  <si>
    <t>LIAPFETFLSK2</t>
  </si>
  <si>
    <t>LIAPVAEEEATVPN(UniMod:7)N(UniMod:7)K2</t>
  </si>
  <si>
    <t>LIAPVAEEEATVPN(UniMod:7)NK2</t>
  </si>
  <si>
    <t>LIAPVAEEEATVPN(UniMod:7)NK3</t>
  </si>
  <si>
    <t>LIAPVAEEEATVPNNK2</t>
  </si>
  <si>
    <t>LIAPVAEEEATVPNNK3</t>
  </si>
  <si>
    <t>LIAQ(UniMod:7)IVASDPDFYSEAILGK2</t>
  </si>
  <si>
    <t>LIAQAC(UniMod:4)VSIFPDSGHFNVDNIR3</t>
  </si>
  <si>
    <t>LIAQIVASDPDFYSEAILGK2</t>
  </si>
  <si>
    <t>LIAQNLELNETIK2</t>
  </si>
  <si>
    <t>LIASSLVAGEK2</t>
  </si>
  <si>
    <t>LIASVAGSVER2</t>
  </si>
  <si>
    <t>LIASYC(UniMod:4)N(UniMod:7)VGDIEGASK2</t>
  </si>
  <si>
    <t>LIASYC(UniMod:4)NVGDIEGASK2</t>
  </si>
  <si>
    <t>LIATFPDTLTYSAYR2</t>
  </si>
  <si>
    <t>LIATNNVTHK2</t>
  </si>
  <si>
    <t>LIAVADSVLTK2</t>
  </si>
  <si>
    <t>LIAVDISPVESTGVSHFATYVAAMR3</t>
  </si>
  <si>
    <t>LIAVEIYR2</t>
  </si>
  <si>
    <t>LIAVLESIER2</t>
  </si>
  <si>
    <t>LIAVQQPEDPLR2</t>
  </si>
  <si>
    <t>LIAWEPEQEEEVTMVTAR2</t>
  </si>
  <si>
    <t>LIAYGHITGNAPDSGAPGK3</t>
  </si>
  <si>
    <t>LIAYGHLTGNAPDSTTPGK2</t>
  </si>
  <si>
    <t>LIAYGHLTGNAPDSTTPGK3</t>
  </si>
  <si>
    <t>LIC(UniMod:4)CDILDVLDKHLIPAANTGESK4</t>
  </si>
  <si>
    <t>LIC(UniMod:4)DDFGVPETSVR2</t>
  </si>
  <si>
    <t>LIC(UniMod:4)DEDREEEFTTFK3</t>
  </si>
  <si>
    <t>LIC(UniMod:4)DFPFDGLLEER2</t>
  </si>
  <si>
    <t>LIC(UniMod:4)DIANEMGQSLTPK2</t>
  </si>
  <si>
    <t>LIC(UniMod:4)DVSR2</t>
  </si>
  <si>
    <t>LIC(UniMod:4)EELK2</t>
  </si>
  <si>
    <t>LIC(UniMod:4)EGNPYVLGIR2</t>
  </si>
  <si>
    <t>LIC(UniMod:4)LVTGSPSIR2</t>
  </si>
  <si>
    <t>LIC(UniMod:4)N(UniMod:7)VQAMEEMMMEMK2</t>
  </si>
  <si>
    <t>LIC(UniMod:4)NVQ(UniMod:7)AMEEMMMEMK2</t>
  </si>
  <si>
    <t>LIC(UniMod:4)NVQAMEEMMMEMK2</t>
  </si>
  <si>
    <t>LIC(UniMod:4)NVQAMEEMMMEMK3</t>
  </si>
  <si>
    <t>LIC(UniMod:4)PAILNPR2</t>
  </si>
  <si>
    <t>LIC(UniMod:4)PQYGTENK2</t>
  </si>
  <si>
    <t>LIC(UniMod:4)QHIVPGNVK2</t>
  </si>
  <si>
    <t>LIC(UniMod:4)QHIVPGNVK3</t>
  </si>
  <si>
    <t>LIC(UniMod:4)SLAQQGYAPK2</t>
  </si>
  <si>
    <t>LIC(UniMod:4)TIQQHHK2</t>
  </si>
  <si>
    <t>LIDAETTAAAWPN(UniMod:7)VAAVSITGR2</t>
  </si>
  <si>
    <t>LIDAETTAAAWPNVAAVSITGR2</t>
  </si>
  <si>
    <t>LIDAETTAAAWPNVAAVSITGR3</t>
  </si>
  <si>
    <t>LIDALIEN(UniMod:7)FLQPSK2</t>
  </si>
  <si>
    <t>LIDALIENFLQPSK2</t>
  </si>
  <si>
    <t>LIDDMVAQAM(UniMod:35)K2</t>
  </si>
  <si>
    <t>LIDDMVAQAMK2</t>
  </si>
  <si>
    <t>LIDDMVAQMLK2</t>
  </si>
  <si>
    <t>LIDDMVAQVLK2</t>
  </si>
  <si>
    <t>LIDDVHR2</t>
  </si>
  <si>
    <t>LIDDYGVEEEPAELPEGTSLTVDNK3</t>
  </si>
  <si>
    <t>LIDDYGVEEEPAELPEGTSLTVDNKR3</t>
  </si>
  <si>
    <t>LIDEAEVTLDR2</t>
  </si>
  <si>
    <t>LIDEC(UniMod:4)VSQIVLHR2</t>
  </si>
  <si>
    <t>LIDEC(UniMod:4)VSQIVLHR3</t>
  </si>
  <si>
    <t>LIDEIFK2</t>
  </si>
  <si>
    <t>LIDELDELK2</t>
  </si>
  <si>
    <t>LIDELENSQK2</t>
  </si>
  <si>
    <t>LIDENTVRWRYSR2</t>
  </si>
  <si>
    <t>LIDENVFK2</t>
  </si>
  <si>
    <t>LIDEYGDDFAK2</t>
  </si>
  <si>
    <t>LIDFGIAN(UniMod:7)QMQPDTTSVVK2</t>
  </si>
  <si>
    <t>LIDFGIANQ(UniMod:7)MQPDTTSVVK2</t>
  </si>
  <si>
    <t>LIDFGIANQMQ(UniMod:7)PDTTSVVK2</t>
  </si>
  <si>
    <t>LIDFGIANQMQPDTTSVVK2</t>
  </si>
  <si>
    <t>LIDFGSAAYLER2</t>
  </si>
  <si>
    <t>LIDFGSAVVFR2</t>
  </si>
  <si>
    <t>LIDFLEC(UniMod:4)GK2</t>
  </si>
  <si>
    <t>LIDFLESGK2</t>
  </si>
  <si>
    <t>LIDGIVLTK2</t>
  </si>
  <si>
    <t>LIDGQVIQ(UniMod:7)LEDGSAAYVQHVPIPK3</t>
  </si>
  <si>
    <t>LIDGQVIQLEDGSAAYVQHVPIPK3</t>
  </si>
  <si>
    <t>LIDHLENTK2</t>
  </si>
  <si>
    <t>LIDHLENTKGFN(UniMod:7)LR2</t>
  </si>
  <si>
    <t>LIDIFYPGDQ(UniMod:7)Q(UniMod:7)SVTFGTK2</t>
  </si>
  <si>
    <t>LIDIFYPGDQQSVTFGTK2</t>
  </si>
  <si>
    <t>LIDIFYPGDQQSVTFGTK3</t>
  </si>
  <si>
    <t>LIDIGN(UniMod:7)SC(UniMod:4)R2</t>
  </si>
  <si>
    <t>LIDIGNSC(UniMod:4)R2</t>
  </si>
  <si>
    <t>LIDIQEK2</t>
  </si>
  <si>
    <t>LIDKKYLK2</t>
  </si>
  <si>
    <t>LIDLC(UniMod:4)QPTQK2</t>
  </si>
  <si>
    <t>LIDLC(UniMod:4)VGPHIPHTGR2</t>
  </si>
  <si>
    <t>LIDLC(UniMod:4)VGPHIPHTGR3</t>
  </si>
  <si>
    <t>LIDLC(UniMod:4)VGPHIPHTGR4</t>
  </si>
  <si>
    <t>LIDLEEDSFLEK2</t>
  </si>
  <si>
    <t>LIDLESPTPESQK2</t>
  </si>
  <si>
    <t>LIDLHSPSEIVK2</t>
  </si>
  <si>
    <t>LIDLHSPSEIVK3</t>
  </si>
  <si>
    <t>LIDLHTNVATAVLEHIK2</t>
  </si>
  <si>
    <t>LIDLHTNVATAVLEHIK3</t>
  </si>
  <si>
    <t>LIDLHTNVATAVLEHIK4</t>
  </si>
  <si>
    <t>LIDLLQLK2</t>
  </si>
  <si>
    <t>LIDLNNGEGQIFTIDGPLC(UniMod:4)LK2</t>
  </si>
  <si>
    <t>LIDLQTEMEK2</t>
  </si>
  <si>
    <t>LIDLTQ(UniMod:7)FPAFVTPM(UniMod:35)GK2</t>
  </si>
  <si>
    <t>LIDLTQ(UniMod:7)FPAFVTPMGK2</t>
  </si>
  <si>
    <t>LIDLTQFPAFVTPLGK2</t>
  </si>
  <si>
    <t>LIDLTQFPAFVTPM(UniMod:35)GK2</t>
  </si>
  <si>
    <t>LIDLTQFPAFVTPM(UniMod:35)GK3</t>
  </si>
  <si>
    <t>LIDLTQFPAFVTPMGK2</t>
  </si>
  <si>
    <t>LIDLTQFPAFVTPMGK3</t>
  </si>
  <si>
    <t>LIDMLEIGK2</t>
  </si>
  <si>
    <t>LIDNFEGEYDYVTNEGTVFTFK3</t>
  </si>
  <si>
    <t>LIDNIVKPK2</t>
  </si>
  <si>
    <t>LIDPGFGIYK2</t>
  </si>
  <si>
    <t>LIDPQTQVSR2</t>
  </si>
  <si>
    <t>LIDPQTQVTR2</t>
  </si>
  <si>
    <t>LIDPQVDESR2</t>
  </si>
  <si>
    <t>LIDREIISHDTR3</t>
  </si>
  <si>
    <t>LIDSLEWMDDGLVNDITPK2</t>
  </si>
  <si>
    <t>LIDSSGSASVLTHSSSGN(UniMod:7)SLK3</t>
  </si>
  <si>
    <t>LIDSSGSASVLTHSSSGNSLK2</t>
  </si>
  <si>
    <t>LIDSSGSASVLTHSSSGNSLK3</t>
  </si>
  <si>
    <t>LIDSWMGK2</t>
  </si>
  <si>
    <t>LIDTGALIN(UniMod:7)NLEPR2</t>
  </si>
  <si>
    <t>LIDTGALINNLEPR2</t>
  </si>
  <si>
    <t>LIDTIPDDKLK2</t>
  </si>
  <si>
    <t>LIDTLTGHEGPVWR2</t>
  </si>
  <si>
    <t>LIDTLTGHEGPVWR3</t>
  </si>
  <si>
    <t>LIDTVKDPVSK2</t>
  </si>
  <si>
    <t>LIDTVKDPVSK3</t>
  </si>
  <si>
    <t>LIDVAVEYGK2</t>
  </si>
  <si>
    <t>LIDVAVEYGKK3</t>
  </si>
  <si>
    <t>LIDVDGKPQIQVEFK2</t>
  </si>
  <si>
    <t>LIDVDGKPQIQVEFK3</t>
  </si>
  <si>
    <t>LIDVDGKPQIQVEFKGETK3</t>
  </si>
  <si>
    <t>LIDVDGKPQIQVEFKGETK4</t>
  </si>
  <si>
    <t>LIDVLENR2</t>
  </si>
  <si>
    <t>LIDVLYTR2</t>
  </si>
  <si>
    <t>LIDVNHYAK2</t>
  </si>
  <si>
    <t>LIDVPDPVPALDLGQQLQLK2</t>
  </si>
  <si>
    <t>LIDVPDPVPALDLGQQLQLK3</t>
  </si>
  <si>
    <t>LIDVSVLGIGER2</t>
  </si>
  <si>
    <t>LIDVWYK2</t>
  </si>
  <si>
    <t>LIDWGLAEFYHPAQ(UniMod:7)EYNVR3</t>
  </si>
  <si>
    <t>LIDWGLAEFYHPAQEYNVR3</t>
  </si>
  <si>
    <t>LIDWGLAEFYHPGQ(UniMod:7)EYNVR3</t>
  </si>
  <si>
    <t>LIDWGLAEFYHPGQEYN(UniMod:7)VR3</t>
  </si>
  <si>
    <t>LIDWGLAEFYHPGQEYNVR2</t>
  </si>
  <si>
    <t>LIDWGLAEFYHPGQEYNVR3</t>
  </si>
  <si>
    <t>LIDWSALMDK2</t>
  </si>
  <si>
    <t>LIDWSALMDKK3</t>
  </si>
  <si>
    <t>LIDYDQR2</t>
  </si>
  <si>
    <t>LIEADISK2</t>
  </si>
  <si>
    <t>LIEAEDNM(UniMod:35)NC(UniMod:4)QMSNITVTYR3</t>
  </si>
  <si>
    <t>LIEAEDNMNC(UniMod:4)QM(UniMod:35)SNITVTYR3</t>
  </si>
  <si>
    <t>LIEAEDNMNC(UniMod:4)QMSNITVTYR3</t>
  </si>
  <si>
    <t>LIEAFNEIAEDSEQFDK2</t>
  </si>
  <si>
    <t>LIEAFNEIAEDSEQFEK2</t>
  </si>
  <si>
    <t>LIEAQATGTVLTPK2</t>
  </si>
  <si>
    <t>LIEAVDNMLSNK2</t>
  </si>
  <si>
    <t>LIEAVETAVMPQ(UniMod:7)WQR2</t>
  </si>
  <si>
    <t>LIEAVETAVMPQWQR2</t>
  </si>
  <si>
    <t>LIEAVETAVMPQWQR3</t>
  </si>
  <si>
    <t>LIEAYVIQC(UniMod:4)Q(UniMod:7)AEAQEVTIAR2</t>
  </si>
  <si>
    <t>LIEAYVIQC(UniMod:4)QAEAQEVTIAR2</t>
  </si>
  <si>
    <t>LIEC(UniMod:4)GWK2</t>
  </si>
  <si>
    <t>LIEDETQATTNNTVEK2</t>
  </si>
  <si>
    <t>LIEDFLAR2</t>
  </si>
  <si>
    <t>LIEDKPR2</t>
  </si>
  <si>
    <t>LIEDSTLSK2</t>
  </si>
  <si>
    <t>LIEDTEDWRPR2</t>
  </si>
  <si>
    <t>LIEDTEDWRPR3</t>
  </si>
  <si>
    <t>LIEEANANR2</t>
  </si>
  <si>
    <t>LIEEASDK2</t>
  </si>
  <si>
    <t>LIEEAWSPPAEGEHSLEGEVHYSAEK3</t>
  </si>
  <si>
    <t>LIEEC(UniMod:4)ISQIVLHK2</t>
  </si>
  <si>
    <t>LIEEC(UniMod:4)ISQIVLHK3</t>
  </si>
  <si>
    <t>LIEEENMLAPSLK2</t>
  </si>
  <si>
    <t>LIEESC(UniMod:4)PQLANSVQIR2</t>
  </si>
  <si>
    <t>LIEESSVDEVVVTNTVPHEVQK3</t>
  </si>
  <si>
    <t>LIEEVHAVVTVR2</t>
  </si>
  <si>
    <t>LIEEVM(UniMod:35)IGEDK2</t>
  </si>
  <si>
    <t>LIEEVMIGEDK2</t>
  </si>
  <si>
    <t>LIEFDLNTVK2</t>
  </si>
  <si>
    <t>LIEFLLK2</t>
  </si>
  <si>
    <t>LIEFLSK2</t>
  </si>
  <si>
    <t>LIEFVYSR2</t>
  </si>
  <si>
    <t>LIEFYK2</t>
  </si>
  <si>
    <t>LIEGDTGSGIIPDEQER2</t>
  </si>
  <si>
    <t>LIEGLSHEVIVSAAC(UniMod:4)GR2</t>
  </si>
  <si>
    <t>LIEGLSHEVIVSAAC(UniMod:4)GR3</t>
  </si>
  <si>
    <t>LIEGVHPGSLVEK2</t>
  </si>
  <si>
    <t>LIEGVHPGSLVEK3</t>
  </si>
  <si>
    <t>LIEGVLDFK2</t>
  </si>
  <si>
    <t>LIEHGVNTAEDLVR2</t>
  </si>
  <si>
    <t>LIEHGVNTAEDLVR3</t>
  </si>
  <si>
    <t>LIEIENFK2</t>
  </si>
  <si>
    <t>LIEIGENVLN(UniMod:7)GSVPVSQFEINK2</t>
  </si>
  <si>
    <t>LIEIGENVLNGSVPVSQFEINK2</t>
  </si>
  <si>
    <t>LIEIGENVLNGSVPVSQFEINK3</t>
  </si>
  <si>
    <t>LIEILNSMR2</t>
  </si>
  <si>
    <t>LIEILSEK2</t>
  </si>
  <si>
    <t>LIEKLDIK2</t>
  </si>
  <si>
    <t>LIELDDSQK2</t>
  </si>
  <si>
    <t>LIELDESFK2</t>
  </si>
  <si>
    <t>LIELHSPDSR2</t>
  </si>
  <si>
    <t>LIELLC(UniMod:4)GLGK2</t>
  </si>
  <si>
    <t>LIELNYLGTVSLTK2</t>
  </si>
  <si>
    <t>LIELPLEER2</t>
  </si>
  <si>
    <t>LIELQAGK2</t>
  </si>
  <si>
    <t>LIELQAGKK2</t>
  </si>
  <si>
    <t>LIELVSFAPFK2</t>
  </si>
  <si>
    <t>LIEMN(UniMod:7)GGGTGC(UniMod:4)NHELEMIR3</t>
  </si>
  <si>
    <t>LIEMTAEYAC(UniMod:4)TR2</t>
  </si>
  <si>
    <t>LIEN(UniMod:7)QQC(UniMod:4)DQENNKPLR3</t>
  </si>
  <si>
    <t>LIENGMER2</t>
  </si>
  <si>
    <t>LIENLIIK2</t>
  </si>
  <si>
    <t>LIENQ(UniMod:7)QC(UniMod:4)DQENNKPLR3</t>
  </si>
  <si>
    <t>LIENQQ(UniMod:7)C(UniMod:4)DQENNKPLR3</t>
  </si>
  <si>
    <t>LIENQQC(UniMod:4)DQEN(UniMod:7)NKPLR3</t>
  </si>
  <si>
    <t>LIENQQC(UniMod:4)DQENN(UniMod:7)KPLR3</t>
  </si>
  <si>
    <t>LIENQQC(UniMod:4)DQENNKPLR2</t>
  </si>
  <si>
    <t>LIENQQC(UniMod:4)DQENNKPLR3</t>
  </si>
  <si>
    <t>LIENVDPEK2</t>
  </si>
  <si>
    <t>LIEPAHQHEAALR3</t>
  </si>
  <si>
    <t>LIEPELFN(UniMod:7)GYNPEK2</t>
  </si>
  <si>
    <t>LIEPELFN(UniMod:7)GYNPEKK3</t>
  </si>
  <si>
    <t>LIEPELFNGYN(UniMod:7)PEK2</t>
  </si>
  <si>
    <t>LIEPELFNGYNPEK2</t>
  </si>
  <si>
    <t>LIEPFFNK2</t>
  </si>
  <si>
    <t>LIEPIPDSHIR2</t>
  </si>
  <si>
    <t>LIEPIPDSHIR3</t>
  </si>
  <si>
    <t>LIEPLDYENVIVQK2</t>
  </si>
  <si>
    <t>LIEPNEYLDLNR2</t>
  </si>
  <si>
    <t>LIEPPHTDSLR3</t>
  </si>
  <si>
    <t>LIEPQEIQNPR2</t>
  </si>
  <si>
    <t>LIEPYVAYGYPSYSTIR2</t>
  </si>
  <si>
    <t>LIEPYVAYGYPSYSTIR3</t>
  </si>
  <si>
    <t>LIEQ(UniMod:7)RDTLKETN(UniMod:7)EELR2</t>
  </si>
  <si>
    <t>LIEQAPIQMGEEAVR2</t>
  </si>
  <si>
    <t>LIEQEEYLNVQVK2</t>
  </si>
  <si>
    <t>LIEQYALR2</t>
  </si>
  <si>
    <t>LIEQYELR2</t>
  </si>
  <si>
    <t>LIEQYELREEHIDK2</t>
  </si>
  <si>
    <t>LIERDPYEHPER3</t>
  </si>
  <si>
    <t>LIESAEELIR2</t>
  </si>
  <si>
    <t>LIESETNRDDDDKAELDDDELNDTLAR4</t>
  </si>
  <si>
    <t>LIESGIGTHHAGLTR3</t>
  </si>
  <si>
    <t>LIESLFTIQK2</t>
  </si>
  <si>
    <t>LIESLSDC(UniMod:4)ASSLPIK2</t>
  </si>
  <si>
    <t>LIESLSPDFC(UniMod:4)HQNK2</t>
  </si>
  <si>
    <t>LIESLSPDFC(UniMod:4)HQNK3</t>
  </si>
  <si>
    <t>LIESSLGSIATK2</t>
  </si>
  <si>
    <t>LIESSNLEMEIIPNQK2</t>
  </si>
  <si>
    <t>LIETEDTNVR2</t>
  </si>
  <si>
    <t>LIETELLQLTQLELK2</t>
  </si>
  <si>
    <t>LIETLKPFGVFEEEEELQR2</t>
  </si>
  <si>
    <t>LIETLKPFGVFEEEEELQR3</t>
  </si>
  <si>
    <t>LIETLVK2</t>
  </si>
  <si>
    <t>LIETQMER2</t>
  </si>
  <si>
    <t>LIEVAN(UniMod:7)LAC(UniMod:4)SISNNEEGVK2</t>
  </si>
  <si>
    <t>LIEVANLAC(UniMod:4)SISN(UniMod:7)NEEGVK2</t>
  </si>
  <si>
    <t>LIEVANLAC(UniMod:4)SISNNEEGVK2</t>
  </si>
  <si>
    <t>LIEVANLAC(UniMod:4)SISNNEEGVK3</t>
  </si>
  <si>
    <t>LIEVDDER2</t>
  </si>
  <si>
    <t>LIEVDDERK2</t>
  </si>
  <si>
    <t>LIEVDKDWVPDAAGTSLYVR2</t>
  </si>
  <si>
    <t>LIEVIDSSK2</t>
  </si>
  <si>
    <t>LIEVN(UniMod:7)GQNVEGLR2</t>
  </si>
  <si>
    <t>LIEVN(UniMod:7)GVDLVGK2</t>
  </si>
  <si>
    <t>LIEVQSNSLHK2</t>
  </si>
  <si>
    <t>LIEVTEEELK2</t>
  </si>
  <si>
    <t>LIEVTETIC(UniMod:4)K2</t>
  </si>
  <si>
    <t>LIEWLPLHLPR3</t>
  </si>
  <si>
    <t>LIEWLPQNDLLGHSK2</t>
  </si>
  <si>
    <t>LIEWLPQNDLLGHSK3</t>
  </si>
  <si>
    <t>LIEYVTNEK2</t>
  </si>
  <si>
    <t>LIEYYQQLAQK2</t>
  </si>
  <si>
    <t>LIFC(UniMod:4)GNEEGK2</t>
  </si>
  <si>
    <t>LIFDMVNK2</t>
  </si>
  <si>
    <t>LIFDNLK2</t>
  </si>
  <si>
    <t>LIFDNLKK2</t>
  </si>
  <si>
    <t>LIFEQTPALTK2</t>
  </si>
  <si>
    <t>LIFESC(UniMod:4)GYEANYLGSMLIK2</t>
  </si>
  <si>
    <t>LIFFGGYGYLPEDK2</t>
  </si>
  <si>
    <t>LIFFYEWSVK2</t>
  </si>
  <si>
    <t>LIFGDALLMEPLEK2</t>
  </si>
  <si>
    <t>LIFGTIASK2</t>
  </si>
  <si>
    <t>LIFIVDVWHPELTPQQR3</t>
  </si>
  <si>
    <t>LIFLDSIK2</t>
  </si>
  <si>
    <t>LIFLHPNNTALWQK3</t>
  </si>
  <si>
    <t>LIFLNFVR2</t>
  </si>
  <si>
    <t>LIFNNTSHSEGISANSAIHPK3</t>
  </si>
  <si>
    <t>LIFPDGAFESENR2</t>
  </si>
  <si>
    <t>LIFPENTPGFNIDAIAR2</t>
  </si>
  <si>
    <t>LIFPYVELDLHSYDLGIENR3</t>
  </si>
  <si>
    <t>LIFQEGKPVTEK2</t>
  </si>
  <si>
    <t>LIFQEGKPVTEK3</t>
  </si>
  <si>
    <t>LIFQM(UniMod:35)PQNK2</t>
  </si>
  <si>
    <t>LIFQMPQNK2</t>
  </si>
  <si>
    <t>LIFQNC(UniMod:4)AEFNEPDSEVANAGIK3</t>
  </si>
  <si>
    <t>LIFQVLDAVK2</t>
  </si>
  <si>
    <t>LIFQYVEEK2</t>
  </si>
  <si>
    <t>LIFSLLR2</t>
  </si>
  <si>
    <t>LIFSTITSK2</t>
  </si>
  <si>
    <t>LIFTYPSTVGR2</t>
  </si>
  <si>
    <t>LIFYDLR2</t>
  </si>
  <si>
    <t>LIGAPPGYVLSESGGQ(UniMod:7)LTEAVR2</t>
  </si>
  <si>
    <t>LIGAPPGYVLSESGGQLTEAVR2</t>
  </si>
  <si>
    <t>LIGAPPGYVLSESGGQLTEAVR3</t>
  </si>
  <si>
    <t>LIGC(UniMod:4)FEAK2</t>
  </si>
  <si>
    <t>LIGC(UniMod:4)YVGNTMEDVVLVR2</t>
  </si>
  <si>
    <t>LIGDAAKNQVALNPQNTVFDAK3</t>
  </si>
  <si>
    <t>LIGDEAWR2</t>
  </si>
  <si>
    <t>LIGDRPNTYIYTK3</t>
  </si>
  <si>
    <t>LIGEELAQLK2</t>
  </si>
  <si>
    <t>LIGELAKEIR2</t>
  </si>
  <si>
    <t>LIGEMNSLFDEVR2</t>
  </si>
  <si>
    <t>LIGEPDLVVSVIPNNSNENIPR2</t>
  </si>
  <si>
    <t>LIGEVFNIVSQQSTAR2</t>
  </si>
  <si>
    <t>LIGEYGLR2</t>
  </si>
  <si>
    <t>LIGFMRPENGN(UniMod:7)PQQMQQELQR3</t>
  </si>
  <si>
    <t>LIGGESGIVSLVGEEYK2</t>
  </si>
  <si>
    <t>LIGIDDVPDAR2</t>
  </si>
  <si>
    <t>LIGIIGAVTMAGIMAADR2</t>
  </si>
  <si>
    <t>LIGITVDK2</t>
  </si>
  <si>
    <t>LIGLAVDYFDGGK2</t>
  </si>
  <si>
    <t>LIGLSATLPN(UniMod:7)YEDVATFLR2</t>
  </si>
  <si>
    <t>LIGLSATLPNYEDVATFLR2</t>
  </si>
  <si>
    <t>LIGLSVEDVESHEK3</t>
  </si>
  <si>
    <t>LIGMNC(UniMod:4)TLMK2</t>
  </si>
  <si>
    <t>LIGMTSEEYLTQN(UniMod:7)K2</t>
  </si>
  <si>
    <t>LIGMTSEEYLTQNK2</t>
  </si>
  <si>
    <t>LIGN(UniMod:7)FTLAGIPPAPK2</t>
  </si>
  <si>
    <t>LIGN(UniMod:7)MALLPIR2</t>
  </si>
  <si>
    <t>LIGNFTLAGIPPAPK2</t>
  </si>
  <si>
    <t>LIGNLC(UniMod:4)YK2</t>
  </si>
  <si>
    <t>LIGNLSEK2</t>
  </si>
  <si>
    <t>LIGNM(UniMod:35)ALLPIR2</t>
  </si>
  <si>
    <t>LIGNMALLPIR2</t>
  </si>
  <si>
    <t>LIGNSLGKPLEK2</t>
  </si>
  <si>
    <t>LIGPLSHSILTEAIK2</t>
  </si>
  <si>
    <t>LIGPLSHSILTEAIK3</t>
  </si>
  <si>
    <t>LIGPTSVVGR2</t>
  </si>
  <si>
    <t>LIGQHLN(UniMod:7)GLGLNQTVDLLMQESGC(UniMod:4)R3</t>
  </si>
  <si>
    <t>LIGQIVSSITASLR2</t>
  </si>
  <si>
    <t>LIGQIVSSITASLR3</t>
  </si>
  <si>
    <t>LIGQLNLK2</t>
  </si>
  <si>
    <t>LIGSHTISK2</t>
  </si>
  <si>
    <t>LIGSILAQK2</t>
  </si>
  <si>
    <t>LIGSLSEILSNDEAHK2</t>
  </si>
  <si>
    <t>LIGSLSEILSNDEAHK3</t>
  </si>
  <si>
    <t>LIGTAVPQR2</t>
  </si>
  <si>
    <t>LIGTNC(UniMod:4)IIYPVN(UniMod:7)SK2</t>
  </si>
  <si>
    <t>LIGTNC(UniMod:4)IIYPVNSK2</t>
  </si>
  <si>
    <t>LIGVDILTMPGVAGHA2</t>
  </si>
  <si>
    <t>LIGVPADAEALSER2</t>
  </si>
  <si>
    <t>LIGVPESDVEN(UniMod:7)GTK2</t>
  </si>
  <si>
    <t>LIGVWGIR2</t>
  </si>
  <si>
    <t>LIGVYTDFAFR2</t>
  </si>
  <si>
    <t>LIGWATIK2</t>
  </si>
  <si>
    <t>LIGWGQIR2</t>
  </si>
  <si>
    <t>LIGWLNEDQR2</t>
  </si>
  <si>
    <t>LIGWYHSGPK2</t>
  </si>
  <si>
    <t>LIGYTFQDR2</t>
  </si>
  <si>
    <t>LIHDGC(UniMod:4)LLWK2</t>
  </si>
  <si>
    <t>LIHDGC(UniMod:4)LLWK3</t>
  </si>
  <si>
    <t>LIHEDGIIRPYDR3</t>
  </si>
  <si>
    <t>LIHELAAVYTEAIADIK2</t>
  </si>
  <si>
    <t>LIHELAAVYTEAIADIK3</t>
  </si>
  <si>
    <t>LIHEPSAALLAYGIGQDSPTGK2</t>
  </si>
  <si>
    <t>LIHEPSAALLAYGIGQDSPTGK3</t>
  </si>
  <si>
    <t>LIHFSGVALGEAC(UniMod:4)TIVLR2</t>
  </si>
  <si>
    <t>LIHFSGVALGEAC(UniMod:4)TIVLR3</t>
  </si>
  <si>
    <t>LIHGLSMSMDSEEAMINK2</t>
  </si>
  <si>
    <t>LIHGLSMSMDSEEAMINK3</t>
  </si>
  <si>
    <t>LIHGTSTSAEDEENIIQR3</t>
  </si>
  <si>
    <t>LIHILSTER2</t>
  </si>
  <si>
    <t>LIHIPINNIIVGG2</t>
  </si>
  <si>
    <t>LIHIPIR2</t>
  </si>
  <si>
    <t>LIHITIEPLYR2</t>
  </si>
  <si>
    <t>LIHITIEPLYR3</t>
  </si>
  <si>
    <t>LIHLEIKPAIR2</t>
  </si>
  <si>
    <t>LIHLEIKPAIR3</t>
  </si>
  <si>
    <t>LIHLTPADYDDFVNAIR3</t>
  </si>
  <si>
    <t>LIHNNADFFVK2</t>
  </si>
  <si>
    <t>LIHNNADFFVK3</t>
  </si>
  <si>
    <t>LIHPDEDISLEER2</t>
  </si>
  <si>
    <t>LIHPDEDISLEER3</t>
  </si>
  <si>
    <t>LIHPFIDPLTR2</t>
  </si>
  <si>
    <t>LIHPFIDPLTR3</t>
  </si>
  <si>
    <t>LIHPTENITFHAVSSVVNNSR3</t>
  </si>
  <si>
    <t>LIHQLLTDIGR2</t>
  </si>
  <si>
    <t>LIHQLLTDIGR3</t>
  </si>
  <si>
    <t>LIHQQATGLILTK3</t>
  </si>
  <si>
    <t>LIHQSDIIDR2</t>
  </si>
  <si>
    <t>LIHQTNLILQTFK2</t>
  </si>
  <si>
    <t>LIHQTNLILQTFK3</t>
  </si>
  <si>
    <t>LIHTLDDR2</t>
  </si>
  <si>
    <t>LIHVLNVEK2</t>
  </si>
  <si>
    <t>LIHVMLMDNSAPQSEGGTLK3</t>
  </si>
  <si>
    <t>LIHYSTK2</t>
  </si>
  <si>
    <t>LIIAGTSAYAR2</t>
  </si>
  <si>
    <t>LIIAGTSC(UniMod:4)YSR2</t>
  </si>
  <si>
    <t>LIIC(UniMod:4)NVTGIAHR2</t>
  </si>
  <si>
    <t>LIIC(UniMod:4)NVTGIAHR3</t>
  </si>
  <si>
    <t>LIIDC(UniMod:4)SFDHLMVLK2</t>
  </si>
  <si>
    <t>LIIDC(UniMod:4)SFDHLMVLK3</t>
  </si>
  <si>
    <t>LIIDFLASVHNTDNNK2</t>
  </si>
  <si>
    <t>LIIDVIR2</t>
  </si>
  <si>
    <t>LIIEEDTENENEK2</t>
  </si>
  <si>
    <t>LIIEEFGK2</t>
  </si>
  <si>
    <t>LIIEETKPC(UniMod:4)VPVSMK2</t>
  </si>
  <si>
    <t>LIIEETKPC(UniMod:4)VPVSMK3</t>
  </si>
  <si>
    <t>LIIEMLER2</t>
  </si>
  <si>
    <t>LIIENILFLGK2</t>
  </si>
  <si>
    <t>LIIIAAN(UniMod:7)TPVLR2</t>
  </si>
  <si>
    <t>LIIIAANTPVLR2</t>
  </si>
  <si>
    <t>LIILAN(UniMod:7)GGPQALVQIM(UniMod:35)R2</t>
  </si>
  <si>
    <t>LIILAN(UniMod:7)GGPQALVQIMR2</t>
  </si>
  <si>
    <t>LIILASGGPQALVNIMR2</t>
  </si>
  <si>
    <t>LIILDEIHLLHDDR2</t>
  </si>
  <si>
    <t>LIILDEIHLLHDDR3</t>
  </si>
  <si>
    <t>LIILDEIHLLHDDR4</t>
  </si>
  <si>
    <t>LIILEHYSQ(UniMod:7)ASEWAAK2</t>
  </si>
  <si>
    <t>LIILEHYSQASEWAAK2</t>
  </si>
  <si>
    <t>LIILEHYSQASEWAAK3</t>
  </si>
  <si>
    <t>LIIN(UniMod:7)ELSNVMEANAAR2</t>
  </si>
  <si>
    <t>LIIN(UniMod:7)SLYK2</t>
  </si>
  <si>
    <t>LIINELSNVMEAN(UniMod:7)AAR2</t>
  </si>
  <si>
    <t>LIINELSNVMEANAAR2</t>
  </si>
  <si>
    <t>LIINELSNVMEANAAR3</t>
  </si>
  <si>
    <t>LIINSLYK2</t>
  </si>
  <si>
    <t>LIINSLYKN(UniMod:7)KEIFLR2</t>
  </si>
  <si>
    <t>LIIPPALGYGK2</t>
  </si>
  <si>
    <t>LIIQ(UniMod:7)IWDN(UniMod:7)DK2</t>
  </si>
  <si>
    <t>LIIQSSN(UniMod:7)GHITTTPTPTQFLC(UniMod:4)PK3</t>
  </si>
  <si>
    <t>LIISNTVPQDR2</t>
  </si>
  <si>
    <t>LIITEETAK2</t>
  </si>
  <si>
    <t>LIITPETPEPEAQ(UniMod:7)PVGPPSR2</t>
  </si>
  <si>
    <t>LIITPETPEPEAQPVGPPSR2</t>
  </si>
  <si>
    <t>LIITPIQK2</t>
  </si>
  <si>
    <t>LIIVEGC(UniMod:4)QR2</t>
  </si>
  <si>
    <t>LIIWDSYTTNK2</t>
  </si>
  <si>
    <t>LIKDDFLQQN(UniMod:7)GYTPYDR3</t>
  </si>
  <si>
    <t>LIKDDFLQQNGYTPYDR3</t>
  </si>
  <si>
    <t>LIKDGLIIR2</t>
  </si>
  <si>
    <t>LIKDLVNIEPIRK3</t>
  </si>
  <si>
    <t>LIKEELQSQVELLNSFEK2</t>
  </si>
  <si>
    <t>LIKEPAPDSGLLGLFQ(UniMod:7)GQNSLLH3</t>
  </si>
  <si>
    <t>LIKEPAPDSGLLGLFQGQNSLLH3</t>
  </si>
  <si>
    <t>LIKN(UniMod:7)NASTDYDLSDK2</t>
  </si>
  <si>
    <t>LIKNNASTDYDLSDK3</t>
  </si>
  <si>
    <t>LIKPTYISAK2</t>
  </si>
  <si>
    <t>LIKPYTR2</t>
  </si>
  <si>
    <t>LIKYVFDNR2</t>
  </si>
  <si>
    <t>LILADALC(UniMod:4)YAHTFNPK2</t>
  </si>
  <si>
    <t>LILADALC(UniMod:4)YAHTFNPK3</t>
  </si>
  <si>
    <t>LILAEAVMEGR2</t>
  </si>
  <si>
    <t>LILAGNALQSDSK2</t>
  </si>
  <si>
    <t>LILC(UniMod:4)PLMAAVTYIDEK3</t>
  </si>
  <si>
    <t>LILDFLNSK2</t>
  </si>
  <si>
    <t>LILDLSMK2</t>
  </si>
  <si>
    <t>LILDVFC(UniMod:4)GSQ(UniMod:7)MHFVR2</t>
  </si>
  <si>
    <t>LILDVFC(UniMod:4)GSQ(UniMod:7)MHFVR3</t>
  </si>
  <si>
    <t>LILDVFC(UniMod:4)GSQM(UniMod:35)HFVR3</t>
  </si>
  <si>
    <t>LILDVFC(UniMod:4)GSQMHFVR2</t>
  </si>
  <si>
    <t>LILDVFC(UniMod:4)GSQMHFVR3</t>
  </si>
  <si>
    <t>LILDVQPSHPGLLNYSPYENVC(UniMod:4)K3</t>
  </si>
  <si>
    <t>LILDWVPYIN(UniMod:7)GK2</t>
  </si>
  <si>
    <t>LILEEITR2</t>
  </si>
  <si>
    <t>LILEPTLATK2</t>
  </si>
  <si>
    <t>LILEPTQAAK2</t>
  </si>
  <si>
    <t>LILEQMQK2</t>
  </si>
  <si>
    <t>LILEQMQKDPQALSEHLK3</t>
  </si>
  <si>
    <t>LILEVHQFSR2</t>
  </si>
  <si>
    <t>LILEVHQFSR3</t>
  </si>
  <si>
    <t>LILEYVK2</t>
  </si>
  <si>
    <t>LILFLNK2</t>
  </si>
  <si>
    <t>LILGLMMPPAHYDAK3</t>
  </si>
  <si>
    <t>LILGQAQQR2</t>
  </si>
  <si>
    <t>LILIAC(UniMod:4)GTSYHAGVATR2</t>
  </si>
  <si>
    <t>LILIAC(UniMod:4)GTSYHAGVATR3</t>
  </si>
  <si>
    <t>LILIEGLDR2</t>
  </si>
  <si>
    <t>LILIESR2</t>
  </si>
  <si>
    <t>LILILNK2</t>
  </si>
  <si>
    <t>LILISTN(UniMod:7)GSFIR2</t>
  </si>
  <si>
    <t>LILKPEENALTDEEK3</t>
  </si>
  <si>
    <t>LILLHHK2</t>
  </si>
  <si>
    <t>LILLITQVTASEK2</t>
  </si>
  <si>
    <t>LILLPSHMYDTTNYK3</t>
  </si>
  <si>
    <t>LILLWN(UniMod:7)VYGDC(UniMod:4)DNYATLK2</t>
  </si>
  <si>
    <t>LILLWNVYGDC(UniMod:4)DNYATLK2</t>
  </si>
  <si>
    <t>LILLWYNPVTEEDVQLR2</t>
  </si>
  <si>
    <t>LILNFLQDHGSK3</t>
  </si>
  <si>
    <t>LILPAPQIPPPNNAR2</t>
  </si>
  <si>
    <t>LILPELGPVFK2</t>
  </si>
  <si>
    <t>LILPGELAK2</t>
  </si>
  <si>
    <t>LILPHVDIQLK2</t>
  </si>
  <si>
    <t>LILPHVDIQLK3</t>
  </si>
  <si>
    <t>LILPVGPAGGN(UniMod:7)QM(UniMod:35)LEQYDK2</t>
  </si>
  <si>
    <t>LILPVGPAGGN(UniMod:7)QMLEQYDK2</t>
  </si>
  <si>
    <t>LILPVGPAGGNQM(UniMod:35)LEQYDK2</t>
  </si>
  <si>
    <t>LILPVGPAGGNQMLEQYDK2</t>
  </si>
  <si>
    <t>LILPVGPAGGNQMLEQYDK3</t>
  </si>
  <si>
    <t>LILPYLDVDLK2</t>
  </si>
  <si>
    <t>LILQGQLSEAALQK2</t>
  </si>
  <si>
    <t>LILQPWK2</t>
  </si>
  <si>
    <t>LILQQLVK2</t>
  </si>
  <si>
    <t>LILSLDKDTYEETGLQGHPSQFSGR3</t>
  </si>
  <si>
    <t>LILSLEGGYNLR2</t>
  </si>
  <si>
    <t>LILSTDTLEELK2</t>
  </si>
  <si>
    <t>LILSTDTLEELKEIDK2</t>
  </si>
  <si>
    <t>LILSTDTLEELKEIDK3</t>
  </si>
  <si>
    <t>LILTDYTK2</t>
  </si>
  <si>
    <t>LILTFFK2</t>
  </si>
  <si>
    <t>LILTGAESK2</t>
  </si>
  <si>
    <t>LILTHMEPEHR3</t>
  </si>
  <si>
    <t>LILTPFER2</t>
  </si>
  <si>
    <t>LILTSSASVIFEGVDIK2</t>
  </si>
  <si>
    <t>LILTSSASVIFEGVDIK3</t>
  </si>
  <si>
    <t>LILVPFLN(UniMod:7)GTK2</t>
  </si>
  <si>
    <t>LILWTEGDSDNVVK2</t>
  </si>
  <si>
    <t>LILYNDGDSLQYIER2</t>
  </si>
  <si>
    <t>LILYQEAAATN(UniMod:7)GR2</t>
  </si>
  <si>
    <t>LIM(UniMod:35)AMQTLIPIDEAK2</t>
  </si>
  <si>
    <t>LIM(UniMod:35)EDISEQEGHLQIK3</t>
  </si>
  <si>
    <t>LIM(UniMod:35)GIGHR2</t>
  </si>
  <si>
    <t>LIM(UniMod:35)NYLVTEGFKEAAEKFR2</t>
  </si>
  <si>
    <t>LIMAGNYEEALC(UniMod:4)VAK2</t>
  </si>
  <si>
    <t>LIMAMQTLIPIDEAK2</t>
  </si>
  <si>
    <t>LIMEDIDR2</t>
  </si>
  <si>
    <t>LIMEDISEQEGHLQIK3</t>
  </si>
  <si>
    <t>LIMGIGHR2</t>
  </si>
  <si>
    <t>LIMHNKADYAYN(UniMod:7)GGQ(UniMod:7)2</t>
  </si>
  <si>
    <t>LIMLDPYK2</t>
  </si>
  <si>
    <t>LIMNPSYYNLGDVSHDSVNK3</t>
  </si>
  <si>
    <t>LIMNYLVTEGFK2</t>
  </si>
  <si>
    <t>LIMTLAFTTLGER2</t>
  </si>
  <si>
    <t>LIMVLAGASEFDPQYNK2</t>
  </si>
  <si>
    <t>LIMVLAGASEFDPQYNK3</t>
  </si>
  <si>
    <t>LIMVQHWPETVC(UniMod:4)EK2</t>
  </si>
  <si>
    <t>LIMVQHWPETVC(UniMod:4)EK3</t>
  </si>
  <si>
    <t>LIN(UniMod:7)DC(UniMod:4)HGSVSEASSEQK3</t>
  </si>
  <si>
    <t>LIN(UniMod:7)GYPSVVNAENK2</t>
  </si>
  <si>
    <t>LIN(UniMod:7)KPMVGPEAGGTK2</t>
  </si>
  <si>
    <t>LIN(UniMod:7)MPPEVVPPLYK2</t>
  </si>
  <si>
    <t>LIN(UniMod:7)TISDDDAPQSPR2</t>
  </si>
  <si>
    <t>LINAFASLAEGR2</t>
  </si>
  <si>
    <t>LINANMMVLGHEPR3</t>
  </si>
  <si>
    <t>LINASESTDR2</t>
  </si>
  <si>
    <t>LINAVELK2</t>
  </si>
  <si>
    <t>LINDC(UniMod:4)HGSVSEASSEQK2</t>
  </si>
  <si>
    <t>LINDC(UniMod:4)HGSVSEASSEQK3</t>
  </si>
  <si>
    <t>LINDELLK2</t>
  </si>
  <si>
    <t>LINDSVFFLAAYDLR2</t>
  </si>
  <si>
    <t>LINDSVFFLAAYDLR3</t>
  </si>
  <si>
    <t>LINDSVPDTIDTR2</t>
  </si>
  <si>
    <t>LINDTNLIVATR2</t>
  </si>
  <si>
    <t>LINEIEEMGGMAK2</t>
  </si>
  <si>
    <t>LINEILLK2</t>
  </si>
  <si>
    <t>LINENEK2</t>
  </si>
  <si>
    <t>LINEPLPQVPR2</t>
  </si>
  <si>
    <t>LINEWSR2</t>
  </si>
  <si>
    <t>LINEYKEDPK2</t>
  </si>
  <si>
    <t>LINIGFK2</t>
  </si>
  <si>
    <t>LINKPGPDTFPDYGDVLR3</t>
  </si>
  <si>
    <t>LINKPM(UniMod:35)VGPEAGGTK3</t>
  </si>
  <si>
    <t>LINKPMVGPEAGGTK2</t>
  </si>
  <si>
    <t>LINKPMVGPEAGGTK3</t>
  </si>
  <si>
    <t>LINLHPLK2</t>
  </si>
  <si>
    <t>LINLPWQK2</t>
  </si>
  <si>
    <t>LINLTDILK2</t>
  </si>
  <si>
    <t>LINLVEDESLPVR2</t>
  </si>
  <si>
    <t>LINLVGESLR2</t>
  </si>
  <si>
    <t>LINMDFK2</t>
  </si>
  <si>
    <t>LINMPPEVVPPLYK2</t>
  </si>
  <si>
    <t>LINNNPEIFGPLK2</t>
  </si>
  <si>
    <t>LINPENMGFEQSGQR2</t>
  </si>
  <si>
    <t>LINQVLELQHTLEDLSAR3</t>
  </si>
  <si>
    <t>LINQYFSSFK2</t>
  </si>
  <si>
    <t>LINRPIIVFR2</t>
  </si>
  <si>
    <t>LINRPIIVFR3</t>
  </si>
  <si>
    <t>LINSLEEHLR2</t>
  </si>
  <si>
    <t>LINSLEEHLR3</t>
  </si>
  <si>
    <t>LINSSDELQDNFR2</t>
  </si>
  <si>
    <t>LINTISDDDAPQSPR2</t>
  </si>
  <si>
    <t>LINTQ(UniMod:7)FWNSLTR2</t>
  </si>
  <si>
    <t>LINTQAIFAK2</t>
  </si>
  <si>
    <t>LINTQFWNSLTR2</t>
  </si>
  <si>
    <t>LINYHQEQAVN(UniMod:7)C(UniMod:4)LLGNVFYER3</t>
  </si>
  <si>
    <t>LINYHQEQAVNC(UniMod:4)LLGNVFYER3</t>
  </si>
  <si>
    <t>LIPDDLSLLK2</t>
  </si>
  <si>
    <t>LIPDFPVAR2</t>
  </si>
  <si>
    <t>LIPDGC(UniMod:4)GVK2</t>
  </si>
  <si>
    <t>LIPDSIGKDIEK2</t>
  </si>
  <si>
    <t>LIPEASISTSR2</t>
  </si>
  <si>
    <t>LIPEGIDIGEPLTDC(UniMod:4)LK2</t>
  </si>
  <si>
    <t>LIPEM(UniMod:35)DQ(UniMod:7)IFTEVEMTTLEK2</t>
  </si>
  <si>
    <t>LIPEM(UniMod:35)DQIFTEVEMTTLEK2</t>
  </si>
  <si>
    <t>LIPEM(UniMod:35)DQIFTEVEMTTLEK3</t>
  </si>
  <si>
    <t>LIPEVINK2</t>
  </si>
  <si>
    <t>LIPEVINKEIENATK2</t>
  </si>
  <si>
    <t>LIPEVINKEIENATK3</t>
  </si>
  <si>
    <t>LIPFLEYLATQQTK2</t>
  </si>
  <si>
    <t>LIPGC(UniMod:4)EVILATPYGR2</t>
  </si>
  <si>
    <t>LIPGLNNLFDK2</t>
  </si>
  <si>
    <t>LIPGPLSPVAR2</t>
  </si>
  <si>
    <t>LIPGSNLDSEPR2</t>
  </si>
  <si>
    <t>LIPIDEYC(UniMod:4)K2</t>
  </si>
  <si>
    <t>LIPLC(UniMod:4)HQLQTVTK3</t>
  </si>
  <si>
    <t>LIPLEVIVR2</t>
  </si>
  <si>
    <t>LIPLITSNC(UniMod:4)TSK2</t>
  </si>
  <si>
    <t>LIPLLLQLTSR2</t>
  </si>
  <si>
    <t>LIPLLLSSLN(UniMod:7)DEVPEVR2</t>
  </si>
  <si>
    <t>LIPLLLSSLNDEVPEVR2</t>
  </si>
  <si>
    <t>LIPLLLSSLNDEVPEVR3</t>
  </si>
  <si>
    <t>LIPLVLGLQEQLR2</t>
  </si>
  <si>
    <t>LIPN(UniMod:7)ATGTGTFSPGASPGSEAR2</t>
  </si>
  <si>
    <t>LIPNATGTGTFSPGASPGSEAR2</t>
  </si>
  <si>
    <t>LIPPQDILR2</t>
  </si>
  <si>
    <t>LIPPQTYLQAEGEDGQNLEK2</t>
  </si>
  <si>
    <t>LIPQ(UniMod:7)PAFQWAFEPDVFQK2</t>
  </si>
  <si>
    <t>LIPQENDLESK2</t>
  </si>
  <si>
    <t>LIPQPAFQWAFEPDVFQK2</t>
  </si>
  <si>
    <t>LIPSDFILAAQ(UniMod:7)SHNPIENK2</t>
  </si>
  <si>
    <t>LIPSDFILAAQSHNPIENK2</t>
  </si>
  <si>
    <t>LIPSDFILAAQSHNPIENK3</t>
  </si>
  <si>
    <t>LIPSVGSYLHEGDR3</t>
  </si>
  <si>
    <t>LIPSWTTVILVK2</t>
  </si>
  <si>
    <t>LIPTLVSIMQAPADK2</t>
  </si>
  <si>
    <t>LIPTPQFFPLR2</t>
  </si>
  <si>
    <t>LIPTSFSPLK2</t>
  </si>
  <si>
    <t>LIPVAVSN(UniMod:7)LDEIAWR2</t>
  </si>
  <si>
    <t>LIPVAVSNLDEIAWR2</t>
  </si>
  <si>
    <t>LIPVHQVR2</t>
  </si>
  <si>
    <t>LIPVITSNC(UniMod:4)TSK2</t>
  </si>
  <si>
    <t>LIPVLVN(UniMod:7)GM(UniMod:35)K2</t>
  </si>
  <si>
    <t>LIPVLVN(UniMod:7)GMK2</t>
  </si>
  <si>
    <t>LIPVLVNGMK2</t>
  </si>
  <si>
    <t>LIPVPM(UniMod:35)VGFK2</t>
  </si>
  <si>
    <t>LIPVPMATQIQQLLQDK2</t>
  </si>
  <si>
    <t>LIPVPMVGFK2</t>
  </si>
  <si>
    <t>LIPVSDIN(UniMod:7)DKEK2</t>
  </si>
  <si>
    <t>LIPVSDINDK2</t>
  </si>
  <si>
    <t>LIPVSDINDKEK2</t>
  </si>
  <si>
    <t>LIPWGIK2</t>
  </si>
  <si>
    <t>LIPYTSVEDFDWC(UniMod:4)TPPK2</t>
  </si>
  <si>
    <t>LIQ(UniMod:7)AAYDVLSDPQER2</t>
  </si>
  <si>
    <t>LIQ(UniMod:7)AGRLMPQDQVKGFQ(UniMod:7)R3</t>
  </si>
  <si>
    <t>LIQ(UniMod:7)EMTVTWEEK2</t>
  </si>
  <si>
    <t>LIQ(UniMod:7)EQHPEEELIK2</t>
  </si>
  <si>
    <t>LIQ(UniMod:7)FC(UniMod:4)AIDELGTNYPK2</t>
  </si>
  <si>
    <t>LIQ(UniMod:7)LMEEIM(UniMod:35)AEK2</t>
  </si>
  <si>
    <t>LIQ(UniMod:7)PDHPQISQ(UniMod:7)QVAASLEK3</t>
  </si>
  <si>
    <t>LIQ(UniMod:7)SHPESAEDLQEK2</t>
  </si>
  <si>
    <t>LIQ(UniMod:7)TTWRKYK2</t>
  </si>
  <si>
    <t>LIQAAYDVLSDPQ(UniMod:7)ER2</t>
  </si>
  <si>
    <t>LIQAAYDVLSDPQER2</t>
  </si>
  <si>
    <t>LIQAIDHNEGFSLI2</t>
  </si>
  <si>
    <t>LIQASIGTK2</t>
  </si>
  <si>
    <t>LIQAYPDVR2</t>
  </si>
  <si>
    <t>LIQC(UniMod:4)ENEVGK2</t>
  </si>
  <si>
    <t>LIQC(UniMod:4)FDTETDK2</t>
  </si>
  <si>
    <t>LIQDESTK2</t>
  </si>
  <si>
    <t>LIQDFDGIFNQTMR3</t>
  </si>
  <si>
    <t>LIQDQQEQIQHLK2</t>
  </si>
  <si>
    <t>LIQDQQEQIQHLK3</t>
  </si>
  <si>
    <t>LIQDYR2</t>
  </si>
  <si>
    <t>LIQEFVHQSK2</t>
  </si>
  <si>
    <t>LIQELEDVEK2</t>
  </si>
  <si>
    <t>LIQELGQLQIK2</t>
  </si>
  <si>
    <t>LIQEQHPEEELIK2</t>
  </si>
  <si>
    <t>LIQEQHPEEELIK3</t>
  </si>
  <si>
    <t>LIQEQLR2</t>
  </si>
  <si>
    <t>LIQESDQHLK2</t>
  </si>
  <si>
    <t>LIQESDQHLK3</t>
  </si>
  <si>
    <t>LIQESPTLSK2</t>
  </si>
  <si>
    <t>LIQEWNSVDLR2</t>
  </si>
  <si>
    <t>LIQFC(UniMod:4)AIDELGTNYPK2</t>
  </si>
  <si>
    <t>LIQFC(UniMod:4)AIDELGTNYPK3</t>
  </si>
  <si>
    <t>LIQFHFHWGSLDGQGSEHTVDK3</t>
  </si>
  <si>
    <t>LIQGSTEGLVSVGAVAR2</t>
  </si>
  <si>
    <t>LIQHANVQAHSSLIR3</t>
  </si>
  <si>
    <t>LIQHAQIPPEDSEIITN(UniMod:7)MAHLGVPIVTDSTLR4</t>
  </si>
  <si>
    <t>LIQIPQLPENPPNFLR2</t>
  </si>
  <si>
    <t>LIQLDELPK2</t>
  </si>
  <si>
    <t>LIQLGVKPLESSAK3</t>
  </si>
  <si>
    <t>LIQLMEEIM(UniMod:35)AEK2</t>
  </si>
  <si>
    <t>LIQLMEEIMAEK2</t>
  </si>
  <si>
    <t>LIQLMEEIMAEKENK3</t>
  </si>
  <si>
    <t>LIQLSQFHPK2</t>
  </si>
  <si>
    <t>LIQLSVANNR2</t>
  </si>
  <si>
    <t>LIQLWK2</t>
  </si>
  <si>
    <t>LIQM(UniMod:35)EDATDQIEVQK2</t>
  </si>
  <si>
    <t>LIQMAVALAHIR3</t>
  </si>
  <si>
    <t>LIQMAYESQR2</t>
  </si>
  <si>
    <t>LIQMEDATDQIEVQK2</t>
  </si>
  <si>
    <t>LIQMEDATDQIEVQKNDLEQYR3</t>
  </si>
  <si>
    <t>LIQMLGEPLVPQLQDK2</t>
  </si>
  <si>
    <t>LIQN(UniMod:7)NHYAMEDVATR3</t>
  </si>
  <si>
    <t>LIQNEILNK2</t>
  </si>
  <si>
    <t>LIQNFSNEGPETR2</t>
  </si>
  <si>
    <t>LIQNLDANHDGR3</t>
  </si>
  <si>
    <t>LIQNN(UniMod:7)HYAMEDVATR2</t>
  </si>
  <si>
    <t>LIQNN(UniMod:7)HYAMEDVATR3</t>
  </si>
  <si>
    <t>LIQNNHYAM(UniMod:35)EDVATR3</t>
  </si>
  <si>
    <t>LIQNNHYAMEDVATR2</t>
  </si>
  <si>
    <t>LIQNNHYAMEDVATR3</t>
  </si>
  <si>
    <t>LIQNTVLSDDPILMR2</t>
  </si>
  <si>
    <t>LIQNVFEIK2</t>
  </si>
  <si>
    <t>LIQPDHPQ(UniMod:7)ISQ(UniMod:7)QVAASLEK3</t>
  </si>
  <si>
    <t>LIQPDHPQISQQVAASLEK2</t>
  </si>
  <si>
    <t>LIQPDHPQISQQVAASLEK3</t>
  </si>
  <si>
    <t>LIQPHVQASNNC(UniMod:4)WEEAISQVDK3</t>
  </si>
  <si>
    <t>LIQQEDIK2</t>
  </si>
  <si>
    <t>LIQQELSSLK2</t>
  </si>
  <si>
    <t>LIQQQLEK2</t>
  </si>
  <si>
    <t>LIQQQLVLLLHAHK3</t>
  </si>
  <si>
    <t>LIQQTFR2</t>
  </si>
  <si>
    <t>LIQQVAQEIWVC(UniMod:4)EK2</t>
  </si>
  <si>
    <t>LIQQVAQEIWVC(UniMod:4)EK3</t>
  </si>
  <si>
    <t>LIQQVPPGLDALVKPETQFK3</t>
  </si>
  <si>
    <t>LIQSEVALNDLHLTK2</t>
  </si>
  <si>
    <t>LIQSEVALNDLHLTK3</t>
  </si>
  <si>
    <t>LIQSHPESAEDLQEK2</t>
  </si>
  <si>
    <t>LIQSHPESAEDLQEK3</t>
  </si>
  <si>
    <t>LIQSLEAANKVVLQLK2</t>
  </si>
  <si>
    <t>LIQSLPPTLK2</t>
  </si>
  <si>
    <t>LIQTC(UniMod:4)QHVEVNASR2</t>
  </si>
  <si>
    <t>LIQVLIGDEPER2</t>
  </si>
  <si>
    <t>LIQYC(UniMod:4)QSK2</t>
  </si>
  <si>
    <t>LIQYEHN(UniMod:7)GR2</t>
  </si>
  <si>
    <t>LIQYGISVYC(UniMod:4)PHTAVDAAR3</t>
  </si>
  <si>
    <t>LIRDEGLAVMDK2</t>
  </si>
  <si>
    <t>LIRDEGLAVMDK3</t>
  </si>
  <si>
    <t>LIRPEYAWIVQPVSGAVYDRPGASPK3</t>
  </si>
  <si>
    <t>LIRPEYAWIVQPVSGAVYDRPGASPK4</t>
  </si>
  <si>
    <t>LIRPYMEPILK3</t>
  </si>
  <si>
    <t>LISALEEAAK2</t>
  </si>
  <si>
    <t>LISAMLC(UniMod:4)AALYPNVVQVK2</t>
  </si>
  <si>
    <t>LISAMLC(UniMod:4)AALYPNVVQVK3</t>
  </si>
  <si>
    <t>LISC(UniMod:4)AFDSPSFNTVDLR2</t>
  </si>
  <si>
    <t>LISC(UniMod:4)AGNISANLTNSNK2</t>
  </si>
  <si>
    <t>LISC(UniMod:4)LGAFR2</t>
  </si>
  <si>
    <t>LISC(UniMod:4)TGER2</t>
  </si>
  <si>
    <t>LISDAGYQGEITSVSTAC(UniMod:4)QQLEVFSR3</t>
  </si>
  <si>
    <t>LISDHFLPK2</t>
  </si>
  <si>
    <t>LISDINK2</t>
  </si>
  <si>
    <t>LISEAESHFSQGNHAEAVAK3</t>
  </si>
  <si>
    <t>LISEGMMAK2</t>
  </si>
  <si>
    <t>LISEGTFSK2</t>
  </si>
  <si>
    <t>LISEIEYR2</t>
  </si>
  <si>
    <t>LISEILSESVVPDVR2</t>
  </si>
  <si>
    <t>LISEILSESVVPDVR3</t>
  </si>
  <si>
    <t>LISELENSEEK2</t>
  </si>
  <si>
    <t>LISELSLLNHK2</t>
  </si>
  <si>
    <t>LISELSLLNHK3</t>
  </si>
  <si>
    <t>LISENSVYEK2</t>
  </si>
  <si>
    <t>LISETTSVC(UniMod:4)KPEQVAK2</t>
  </si>
  <si>
    <t>LISETTSVC(UniMod:4)KPEQVAK3</t>
  </si>
  <si>
    <t>LISFQTK2</t>
  </si>
  <si>
    <t>LISGDAEPTPEQ(UniMod:7)EEK2</t>
  </si>
  <si>
    <t>LISGDAEPTPEQEEK2</t>
  </si>
  <si>
    <t>LISGEEHFSSK2</t>
  </si>
  <si>
    <t>LISGEYIGALAMSEPNAGSDVVSMK3</t>
  </si>
  <si>
    <t>LISGHGLK2</t>
  </si>
  <si>
    <t>LISGLPSLNHPVEPK3</t>
  </si>
  <si>
    <t>LISGVSRPDEVLEC(UniMod:4)IER3</t>
  </si>
  <si>
    <t>LISGVVQ(UniMod:7)SYVELGLNEDDAFAK2</t>
  </si>
  <si>
    <t>LISGVVQSYVELGLNEDDAFAK2</t>
  </si>
  <si>
    <t>LISGWVSR2</t>
  </si>
  <si>
    <t>LISHAGSLTNLSK2</t>
  </si>
  <si>
    <t>LISHAGSLTNLSK3</t>
  </si>
  <si>
    <t>LISHMGSVVEWVTPLGVPVIQPYR3</t>
  </si>
  <si>
    <t>LISILSFEK2</t>
  </si>
  <si>
    <t>LISLFQAMK2</t>
  </si>
  <si>
    <t>LISLGHVPIR2</t>
  </si>
  <si>
    <t>LISLLTAPVYEQAVDGGPGLHK3</t>
  </si>
  <si>
    <t>LISLMSGELQR2</t>
  </si>
  <si>
    <t>LISLNNIAK2</t>
  </si>
  <si>
    <t>LISLPLSR2</t>
  </si>
  <si>
    <t>LISLTDEN(UniMod:7)ALSGNEELTVK2</t>
  </si>
  <si>
    <t>LISLTDENALSGN(UniMod:7)EELTVK2</t>
  </si>
  <si>
    <t>LISLTDENALSGNEELTVK2</t>
  </si>
  <si>
    <t>LISLVYDNK2</t>
  </si>
  <si>
    <t>LISNFLFSNPPPTQTSVR2</t>
  </si>
  <si>
    <t>LISNFSQK2</t>
  </si>
  <si>
    <t>LISPESTVMLLEAQAATGGIIDPHR3</t>
  </si>
  <si>
    <t>LISPNELSGM(UniMod:35)SESAK2</t>
  </si>
  <si>
    <t>LISPNELSGMSESAK2</t>
  </si>
  <si>
    <t>LISPNLGVVFFN(UniMod:7)AC(UniMod:4)EAASR3</t>
  </si>
  <si>
    <t>LISPNLGVVFFNAC(UniMod:4)EAASR2</t>
  </si>
  <si>
    <t>LISPNLGVVFFNAC(UniMod:4)EAASR3</t>
  </si>
  <si>
    <t>LISQ(UniMod:7)DIHSNTYNYK2</t>
  </si>
  <si>
    <t>LISQAWETR2</t>
  </si>
  <si>
    <t>LISQDIHSN(UniMod:7)TYNYK2</t>
  </si>
  <si>
    <t>LISQDIHSNTYNYK2</t>
  </si>
  <si>
    <t>LISQDIHSNTYNYK3</t>
  </si>
  <si>
    <t>LISQGTIEESMLK2</t>
  </si>
  <si>
    <t>LISQIQPEVDR2</t>
  </si>
  <si>
    <t>LISQIQPEVDRER3</t>
  </si>
  <si>
    <t>LISQIVSSITASLR2</t>
  </si>
  <si>
    <t>LISQIVSSITASLR3</t>
  </si>
  <si>
    <t>LISQSQLGK2</t>
  </si>
  <si>
    <t>LISSDGHEFIVK2</t>
  </si>
  <si>
    <t>LISSDGHEFIVK3</t>
  </si>
  <si>
    <t>LISSDGHEFIVKR3</t>
  </si>
  <si>
    <t>LISSTESELQQSYAK2</t>
  </si>
  <si>
    <t>LISSVDPQFLK2</t>
  </si>
  <si>
    <t>LISTLENLYER2</t>
  </si>
  <si>
    <t>LISTLIYK2</t>
  </si>
  <si>
    <t>LISTMPGIHLSPEQQQQQLQSLR3</t>
  </si>
  <si>
    <t>LISTNPLASLVPAVK2</t>
  </si>
  <si>
    <t>LISVEDLWK2</t>
  </si>
  <si>
    <t>LISVETDIVVDHYK2</t>
  </si>
  <si>
    <t>LISVETDIVVDHYK3</t>
  </si>
  <si>
    <t>LISVETDIVVDHYKEEK2</t>
  </si>
  <si>
    <t>LISVETDIVVDHYKEEK3</t>
  </si>
  <si>
    <t>LISVETDIVVDHYKEEK4</t>
  </si>
  <si>
    <t>LISVSSEGHC(UniMod:4)IIYYER2</t>
  </si>
  <si>
    <t>LISWSGNYQK2</t>
  </si>
  <si>
    <t>LISWYDN(UniMod:7)EFGYSN(UniMod:7)R2</t>
  </si>
  <si>
    <t>LISWYDN(UniMod:7)EFGYSNR2</t>
  </si>
  <si>
    <t>LISWYDNEFGYSN(UniMod:7)R2</t>
  </si>
  <si>
    <t>LISWYDNEFGYSNR2</t>
  </si>
  <si>
    <t>LISWYDNEFGYSNR3</t>
  </si>
  <si>
    <t>LISWYDNEYGYSAR2</t>
  </si>
  <si>
    <t>LITAADTTAEQR2</t>
  </si>
  <si>
    <t>LITAANFC(UniMod:4)QN(UniMod:7)GK2</t>
  </si>
  <si>
    <t>LITAIYADYAR2</t>
  </si>
  <si>
    <t>LITALGSSEVQPQFTR2</t>
  </si>
  <si>
    <t>LITASETGEQLISR2</t>
  </si>
  <si>
    <t>LITAVAPPVK2</t>
  </si>
  <si>
    <t>LITC(UniMod:4)DER2</t>
  </si>
  <si>
    <t>LITC(UniMod:4)GTVEEK2</t>
  </si>
  <si>
    <t>LITDAAYSFR2</t>
  </si>
  <si>
    <t>LITDEFVK2</t>
  </si>
  <si>
    <t>LITDLQDQNQK2</t>
  </si>
  <si>
    <t>LITEDFVR2</t>
  </si>
  <si>
    <t>LITEDFVRQR2</t>
  </si>
  <si>
    <t>LITEDVQGK2</t>
  </si>
  <si>
    <t>LITEGEANQGVTATTVK2</t>
  </si>
  <si>
    <t>LITEIENMR2</t>
  </si>
  <si>
    <t>LITFIC(UniMod:4)EIFPEK2</t>
  </si>
  <si>
    <t>LITGASDSELR2</t>
  </si>
  <si>
    <t>LITGATSPTVLYVSGGN(UniMod:7)TQVIAYSEHR3</t>
  </si>
  <si>
    <t>LITGATSPTVLYVSGGNTQVIAYSEHR3</t>
  </si>
  <si>
    <t>LITGIIYPQNK2</t>
  </si>
  <si>
    <t>LITGLGVGR2</t>
  </si>
  <si>
    <t>LITIEIN(UniMod:7)PDC(UniMod:4)AAITQR2</t>
  </si>
  <si>
    <t>LITIEINPDC(UniMod:4)AAITQR2</t>
  </si>
  <si>
    <t>LITKPSEGTTLR2</t>
  </si>
  <si>
    <t>LITKPSEGTTLR3</t>
  </si>
  <si>
    <t>LITLADHIC(UniMod:4)QIITQDFAR3</t>
  </si>
  <si>
    <t>LITLEEEM(UniMod:35)TK2</t>
  </si>
  <si>
    <t>LITLEEEMTK2</t>
  </si>
  <si>
    <t>LITLSVQDAPTK2</t>
  </si>
  <si>
    <t>LITNQ(UniMod:7)GRIQ(UniMod:7)IALK2</t>
  </si>
  <si>
    <t>LITNSEEIAFYN(UniMod:7)GNK2</t>
  </si>
  <si>
    <t>LITPAVVSER2</t>
  </si>
  <si>
    <t>LITPSQISK2</t>
  </si>
  <si>
    <t>LITQ(UniMod:7)TFSHHN(UniMod:7)QLAQK3</t>
  </si>
  <si>
    <t>LITQTFSHHN(UniMod:7)QLAQK3</t>
  </si>
  <si>
    <t>LITQTFSHHNQLAQK2</t>
  </si>
  <si>
    <t>LITQTFSHHNQLAQK3</t>
  </si>
  <si>
    <t>LITSAHWK2</t>
  </si>
  <si>
    <t>LITSDKVENFHEEHEK3</t>
  </si>
  <si>
    <t>LITSDVLEEMLNVHDHYQNMK3</t>
  </si>
  <si>
    <t>LITSHLVDTDPEVDSIIKDEIER4</t>
  </si>
  <si>
    <t>LITSN(UniMod:7)TDASDGDSVALVK2</t>
  </si>
  <si>
    <t>LITSNTDASDGDSVALVK2</t>
  </si>
  <si>
    <t>LITSQVFGK2</t>
  </si>
  <si>
    <t>LITSVADVVNN(UniMod:7)DPMVGSK2</t>
  </si>
  <si>
    <t>LITSVADVVNNDPM(UniMod:35)VGSK2</t>
  </si>
  <si>
    <t>LITSVADVVNNDPMVGSK2</t>
  </si>
  <si>
    <t>LITTIGDKYDDIAESK3</t>
  </si>
  <si>
    <t>LITTQQWLIK2</t>
  </si>
  <si>
    <t>LITTSGTLWSEK2</t>
  </si>
  <si>
    <t>LITVALHR2</t>
  </si>
  <si>
    <t>LITWSPVC(UniMod:4)R2</t>
  </si>
  <si>
    <t>LITYLDQTTQK2</t>
  </si>
  <si>
    <t>LIVAEAPTANPAR2</t>
  </si>
  <si>
    <t>LIVAGGGATEM(UniMod:35)EVSK2</t>
  </si>
  <si>
    <t>LIVAGGGATEMEVSK2</t>
  </si>
  <si>
    <t>LIVALMKPSR2</t>
  </si>
  <si>
    <t>LIVANSHISSIIGK2</t>
  </si>
  <si>
    <t>LIVANSHISSIIGK3</t>
  </si>
  <si>
    <t>LIVAPDADAR2</t>
  </si>
  <si>
    <t>LIVASATLDADK2</t>
  </si>
  <si>
    <t>LIVAVEQEEIPR2</t>
  </si>
  <si>
    <t>LIVAYVDDLDR2</t>
  </si>
  <si>
    <t>LIVAYVDDLDRR3</t>
  </si>
  <si>
    <t>LIVC(UniMod:4)GMTSN(UniMod:7)GFTIADPDDR2</t>
  </si>
  <si>
    <t>LIVDAFLQQLPNC(UniMod:4)VNR2</t>
  </si>
  <si>
    <t>LIVDEAINEDNSVVSLSQPK2</t>
  </si>
  <si>
    <t>LIVDEAINEDNSVVSLSQPK3</t>
  </si>
  <si>
    <t>LIVDHHGTAQLQALR3</t>
  </si>
  <si>
    <t>LIVDHNIADYMTAK2</t>
  </si>
  <si>
    <t>LIVDHNIADYMTAK3</t>
  </si>
  <si>
    <t>LIVDNDNWVYK2</t>
  </si>
  <si>
    <t>LIVDPALDPALR2</t>
  </si>
  <si>
    <t>LIVDPNIADYITAK2</t>
  </si>
  <si>
    <t>LIVDTLQDPSK2</t>
  </si>
  <si>
    <t>LIVDTLQDPSKVPESVK3</t>
  </si>
  <si>
    <t>LIVEDPLLK2</t>
  </si>
  <si>
    <t>LIVEGHLTK2</t>
  </si>
  <si>
    <t>LIVEN(UniMod:7)LSSR2</t>
  </si>
  <si>
    <t>LIVENLSSR2</t>
  </si>
  <si>
    <t>LIVEPPLPQEK2</t>
  </si>
  <si>
    <t>LIVFENLETIR2</t>
  </si>
  <si>
    <t>LIVFGGN(UniMod:7)GFLGK2</t>
  </si>
  <si>
    <t>LIVGAGQAAPSPPVGPALGSK2</t>
  </si>
  <si>
    <t>LIVIGC(UniMod:4)GTSYHAAVATR3</t>
  </si>
  <si>
    <t>LIVIGDSTVGK2</t>
  </si>
  <si>
    <t>LIVLDTSLLVK2</t>
  </si>
  <si>
    <t>LIVLVPPSKPTVNIPSSATIGNR3</t>
  </si>
  <si>
    <t>LIVNLDPVPK2</t>
  </si>
  <si>
    <t>LIVNPSEC(UniMod:4)DK2</t>
  </si>
  <si>
    <t>LIVNSLC(UniMod:4)PVIFGHELVK3</t>
  </si>
  <si>
    <t>LIVNVN(UniMod:7)DLR2</t>
  </si>
  <si>
    <t>LIVNVNDLR2</t>
  </si>
  <si>
    <t>LIVPIYEK2</t>
  </si>
  <si>
    <t>LIVPVLLDAAVPAYDK2</t>
  </si>
  <si>
    <t>LIVQPNTR2</t>
  </si>
  <si>
    <t>LIVQSPIDPK2</t>
  </si>
  <si>
    <t>LIVSEFAK2</t>
  </si>
  <si>
    <t>LIVSYFDIIR2</t>
  </si>
  <si>
    <t>LIVTGTSIQR2</t>
  </si>
  <si>
    <t>LIVTSATLDAVK2</t>
  </si>
  <si>
    <t>LIVTSATMDAEK2</t>
  </si>
  <si>
    <t>LIWDSLEER2</t>
  </si>
  <si>
    <t>LIWEISGGK2</t>
  </si>
  <si>
    <t>LIWFSDK2</t>
  </si>
  <si>
    <t>LIWGPYK2</t>
  </si>
  <si>
    <t>LIWLPLR2</t>
  </si>
  <si>
    <t>LIWLYQ(UniMod:7)N(UniMod:7)LIK3</t>
  </si>
  <si>
    <t>LIWLYQN(UniMod:7)LIK2</t>
  </si>
  <si>
    <t>LIWLYQNLIK2</t>
  </si>
  <si>
    <t>LIWTFLK2</t>
  </si>
  <si>
    <t>LIYC(UniMod:4)SNLPFSTAK2</t>
  </si>
  <si>
    <t>LIYFQLHR2</t>
  </si>
  <si>
    <t>LIYLVPEK2</t>
  </si>
  <si>
    <t>LIYMDNISPEEC(UniMod:4)IR2</t>
  </si>
  <si>
    <t>LIYN(UniMod:7)GSYFTPEC(UniMod:4)EYIR2</t>
  </si>
  <si>
    <t>LIYNLEDQGGELC(UniMod:4)SLR2</t>
  </si>
  <si>
    <t>LIYPEATGISSNR2</t>
  </si>
  <si>
    <t>LIYPHVEHVPVLK3</t>
  </si>
  <si>
    <t>LIYPLLC(UniMod:4)R2</t>
  </si>
  <si>
    <t>LIYPVGFWR2</t>
  </si>
  <si>
    <t>LIYQTLSWK2</t>
  </si>
  <si>
    <t>LIYQWVSR2</t>
  </si>
  <si>
    <t>LIYTAGGYFR2</t>
  </si>
  <si>
    <t>LIYTGNM(UniMod:35)AR2</t>
  </si>
  <si>
    <t>LIYTGNMAR2</t>
  </si>
  <si>
    <t>LIYTPIFNEYISLVEK2</t>
  </si>
  <si>
    <t>LIYTPIFNEYISLVEK3</t>
  </si>
  <si>
    <t>LIYVTPEK2</t>
  </si>
  <si>
    <t>LKATVTPSPVK2</t>
  </si>
  <si>
    <t>LKDALLDHDLALPLC(UniMod:4)LLMAQQR3</t>
  </si>
  <si>
    <t>LKDC(UniMod:4)QWEFENDVEK3</t>
  </si>
  <si>
    <t>LKDDEVAQLK2</t>
  </si>
  <si>
    <t>LKDDEVAQLKK2</t>
  </si>
  <si>
    <t>LKDDEVAQLKK3</t>
  </si>
  <si>
    <t>LKDDQTLDFYGIQPGSTVHVLR3</t>
  </si>
  <si>
    <t>LKDDQTLDFYGIQPGSTVHVLR4</t>
  </si>
  <si>
    <t>LKDDVPEEVK2</t>
  </si>
  <si>
    <t>LKDEDDEDDC(UniMod:4)FILEK3</t>
  </si>
  <si>
    <t>LKDEDLLPSK2</t>
  </si>
  <si>
    <t>LKDEEISAAAIK2</t>
  </si>
  <si>
    <t>LKDEIAEVAN(UniMod:7)EIENLGSTEER3</t>
  </si>
  <si>
    <t>LKDEIAEVANEIENLGSTEER3</t>
  </si>
  <si>
    <t>LKDELASTK2</t>
  </si>
  <si>
    <t>LKDENGALIR2</t>
  </si>
  <si>
    <t>LKDETLQPFFEGLLPR3</t>
  </si>
  <si>
    <t>LKDEWGEK2</t>
  </si>
  <si>
    <t>LKDGEETTVEEIK2</t>
  </si>
  <si>
    <t>LKDGSTMLIEAAK2</t>
  </si>
  <si>
    <t>LKDIAGEFK2</t>
  </si>
  <si>
    <t>LKDIDEDFKR2</t>
  </si>
  <si>
    <t>LKDIDEDFKR3</t>
  </si>
  <si>
    <t>LKDIEFAQK2</t>
  </si>
  <si>
    <t>LKDIEHALSVSVFNNK3</t>
  </si>
  <si>
    <t>LKDIGPEVVK2</t>
  </si>
  <si>
    <t>LKDIIPGC(UniMod:4)EN(UniMod:7)WPSFER3</t>
  </si>
  <si>
    <t>LKDIIPGC(UniMod:4)ENWPSFER2</t>
  </si>
  <si>
    <t>LKDIIPGC(UniMod:4)ENWPSFER3</t>
  </si>
  <si>
    <t>LKDISTLEPLK2</t>
  </si>
  <si>
    <t>LKDISTLEPLKK2</t>
  </si>
  <si>
    <t>LKDISTLEPLKK3</t>
  </si>
  <si>
    <t>LKDIVSLVPR2</t>
  </si>
  <si>
    <t>LKDLDLDAFAEELER3</t>
  </si>
  <si>
    <t>LKDLDLNMAEIWEQ(UniMod:7)KR2</t>
  </si>
  <si>
    <t>LKDLFDYSPPLHK3</t>
  </si>
  <si>
    <t>LKDLNSQADSLMTSSAFDTSQVK3</t>
  </si>
  <si>
    <t>LKDPANFQYPAESVLAYK3</t>
  </si>
  <si>
    <t>LKDPTLR2</t>
  </si>
  <si>
    <t>LKDQIVETR2</t>
  </si>
  <si>
    <t>LKDQNIFVSR2</t>
  </si>
  <si>
    <t>LKDRDPEFYK3</t>
  </si>
  <si>
    <t>LKDSEAELQR2</t>
  </si>
  <si>
    <t>LKDSILSIVHVK2</t>
  </si>
  <si>
    <t>LKDSILSIVHVK3</t>
  </si>
  <si>
    <t>LKDSLVSSLQFC(UniMod:4)K2</t>
  </si>
  <si>
    <t>LKDTENAIENMVGPDWK2</t>
  </si>
  <si>
    <t>LKDTENAIENMVGPDWK3</t>
  </si>
  <si>
    <t>LKDTVASFK2</t>
  </si>
  <si>
    <t>LKDTYIVDNK2</t>
  </si>
  <si>
    <t>LKDTYIVDNK3</t>
  </si>
  <si>
    <t>LKDVLLQVDDER2</t>
  </si>
  <si>
    <t>LKDVLLQVDDERR3</t>
  </si>
  <si>
    <t>LKDVQSMDELK2</t>
  </si>
  <si>
    <t>LKDVVEYLDK2</t>
  </si>
  <si>
    <t>LKDYAFIHFDER3</t>
  </si>
  <si>
    <t>LKDYAFVHFEDR3</t>
  </si>
  <si>
    <t>LKDYLKPLVAK2</t>
  </si>
  <si>
    <t>LKDYLKPLVAK3</t>
  </si>
  <si>
    <t>LKDYTESLK2</t>
  </si>
  <si>
    <t>LKEADEMHTLLQLEC(UniMod:4)EK3</t>
  </si>
  <si>
    <t>LKEAELLEPLMPAIR2</t>
  </si>
  <si>
    <t>LKEAELLEPLMPAIR3</t>
  </si>
  <si>
    <t>LKEAVEAIQNSTSIK2</t>
  </si>
  <si>
    <t>LKEC(UniMod:4)EDTHLGEEVDR2</t>
  </si>
  <si>
    <t>LKEC(UniMod:4)EDTHLGEEVDR3</t>
  </si>
  <si>
    <t>LKEC(UniMod:4)MDMLR2</t>
  </si>
  <si>
    <t>LKEDDSSLYEASLN(UniMod:7)ALK3</t>
  </si>
  <si>
    <t>LKEDDSSLYEASLNALK2</t>
  </si>
  <si>
    <t>LKEDDSSLYEASLNALK3</t>
  </si>
  <si>
    <t>LKEDILENEDEQNSPPK3</t>
  </si>
  <si>
    <t>LKEDILTISK2</t>
  </si>
  <si>
    <t>LKEDISQGVHISVYR3</t>
  </si>
  <si>
    <t>LKEDLEIEHR3</t>
  </si>
  <si>
    <t>LKEDLLK2</t>
  </si>
  <si>
    <t>LKEDQPWMVIEGIR2</t>
  </si>
  <si>
    <t>LKEDQPWMVIEGIR3</t>
  </si>
  <si>
    <t>LKEDSSSIYAK2</t>
  </si>
  <si>
    <t>LKEDVAEQQGR2</t>
  </si>
  <si>
    <t>LKEDVLK2</t>
  </si>
  <si>
    <t>LKEDYPQYGK2</t>
  </si>
  <si>
    <t>LKEEC(UniMod:4)LTK2</t>
  </si>
  <si>
    <t>LKEEDKDIITR3</t>
  </si>
  <si>
    <t>LKEEDMAMNAQQDNILYQ(UniMod:7)TVTGLK3</t>
  </si>
  <si>
    <t>LKEEDMAMNAQQDNILYQTVTGLK3</t>
  </si>
  <si>
    <t>LKEEEDEYETSGEGQDIWDMLDK3</t>
  </si>
  <si>
    <t>LKEEFQHAMGGVPAWAETTK2</t>
  </si>
  <si>
    <t>LKEEFQHAMGGVPAWAETTK3</t>
  </si>
  <si>
    <t>LKEEGNEQFK2</t>
  </si>
  <si>
    <t>LKEEIDLLNR2</t>
  </si>
  <si>
    <t>LKEEIEVMAK2</t>
  </si>
  <si>
    <t>LKEELEEAR2</t>
  </si>
  <si>
    <t>LKEELIDAIR2</t>
  </si>
  <si>
    <t>LKEELIDAIRQELSK3</t>
  </si>
  <si>
    <t>LKEELSEVETK2</t>
  </si>
  <si>
    <t>LKEEMEGVVK2</t>
  </si>
  <si>
    <t>LKEEN(UniMod:7)FFGPK2</t>
  </si>
  <si>
    <t>LKEENEK2</t>
  </si>
  <si>
    <t>LKEENFFGPK2</t>
  </si>
  <si>
    <t>LKEENFFGPK3</t>
  </si>
  <si>
    <t>LKEENFFGPKEEVK3</t>
  </si>
  <si>
    <t>LKEENFFNPK2</t>
  </si>
  <si>
    <t>LKEETEAELK2</t>
  </si>
  <si>
    <t>LKEETHYNATSSIIQR3</t>
  </si>
  <si>
    <t>LKEEYQSLIR2</t>
  </si>
  <si>
    <t>LKEFLALASSSLLK2</t>
  </si>
  <si>
    <t>LKEFLEDYDDDRDDPK2</t>
  </si>
  <si>
    <t>LKEFLEDYDDDRDDPK3</t>
  </si>
  <si>
    <t>LKEFVSTK2</t>
  </si>
  <si>
    <t>LKEGDTIIVPGVEGPIVTQIR2</t>
  </si>
  <si>
    <t>LKEGDTIIVPGVEGPIVTQIR3</t>
  </si>
  <si>
    <t>LKEIAENQEAK2</t>
  </si>
  <si>
    <t>LKEIEER2</t>
  </si>
  <si>
    <t>LKEIEHNLSK2</t>
  </si>
  <si>
    <t>LKEIFMQVEDER2</t>
  </si>
  <si>
    <t>LKEILNVAK2</t>
  </si>
  <si>
    <t>LKEIVAESDVMLK2</t>
  </si>
  <si>
    <t>LKEIVTN(UniMod:7)FLAGFEA2</t>
  </si>
  <si>
    <t>LKEIVTNFLAGFEA2</t>
  </si>
  <si>
    <t>LKEIYEN(UniMod:7)MAPGENK2</t>
  </si>
  <si>
    <t>LKEIYENMAPGENK2</t>
  </si>
  <si>
    <t>LKEIYENMAPGENKR2</t>
  </si>
  <si>
    <t>LKEIYENMAPGENKR3</t>
  </si>
  <si>
    <t>LKELAEDVDDASTGDGAAK3</t>
  </si>
  <si>
    <t>LKELDEEHSQELK2</t>
  </si>
  <si>
    <t>LKELDEEHSQELK3</t>
  </si>
  <si>
    <t>LKELDELTNEPK2</t>
  </si>
  <si>
    <t>LKELEQELDSTQQK3</t>
  </si>
  <si>
    <t>LKELESQVSGLEK2</t>
  </si>
  <si>
    <t>LKELEVAEGGK2</t>
  </si>
  <si>
    <t>LKELQDIANPIMSK2</t>
  </si>
  <si>
    <t>LKELQDIANPIMSK3</t>
  </si>
  <si>
    <t>LKELQNEVEK2</t>
  </si>
  <si>
    <t>LKELYGQVLYR2</t>
  </si>
  <si>
    <t>LKENLYPYLGPSTLR2</t>
  </si>
  <si>
    <t>LKENNINVSDR2</t>
  </si>
  <si>
    <t>LKENNINVSDR3</t>
  </si>
  <si>
    <t>LKENTFTIENESVK2</t>
  </si>
  <si>
    <t>LKENVTQTIENTR2</t>
  </si>
  <si>
    <t>LKENVTQTIENTR3</t>
  </si>
  <si>
    <t>LKEPC(UniMod:4)LK2</t>
  </si>
  <si>
    <t>LKEPENLSSSLK2</t>
  </si>
  <si>
    <t>LKEPGLLSLVDWAK3</t>
  </si>
  <si>
    <t>LKEPMDVDVEDYYPAFLDMVR3</t>
  </si>
  <si>
    <t>LKEPVLFVSGSADEMC(UniMod:4)EK3</t>
  </si>
  <si>
    <t>LKEQ(UniMod:7)Q(UniMod:7)LK2</t>
  </si>
  <si>
    <t>LKEQGQAPITPQQGQALAK3</t>
  </si>
  <si>
    <t>LKEQLLDC(UniMod:4)EGEDGWNK2</t>
  </si>
  <si>
    <t>LKEQSIFGDHRDEEEETHMK3</t>
  </si>
  <si>
    <t>LKEQYAEMEK2</t>
  </si>
  <si>
    <t>LKESAEFQTQLEK2</t>
  </si>
  <si>
    <t>LKESAEFQTQLEK3</t>
  </si>
  <si>
    <t>LKESDSEFDSFSQVTESPVGR3</t>
  </si>
  <si>
    <t>LKESQTQDNITVR2</t>
  </si>
  <si>
    <t>LKETAEEEKDDLEER3</t>
  </si>
  <si>
    <t>LKETAENSLK2</t>
  </si>
  <si>
    <t>LKETAESVLK2</t>
  </si>
  <si>
    <t>LKETC(UniMod:4)VSGEDPTQGADLSPDEK2</t>
  </si>
  <si>
    <t>LKETEPVEAYVIQK2</t>
  </si>
  <si>
    <t>LKETGYVVERPSTTK3</t>
  </si>
  <si>
    <t>LKETIDNNSVSSPLQSLQQR2</t>
  </si>
  <si>
    <t>LKETIDNNSVSSPLQSLQQR3</t>
  </si>
  <si>
    <t>LKETSDSTSTSTPTPTPSTN(UniMod:7)DSK3</t>
  </si>
  <si>
    <t>LKETSDSTSTSTPTPTPSTNDSK3</t>
  </si>
  <si>
    <t>LKETSENALK2</t>
  </si>
  <si>
    <t>LKETYEALLAR2</t>
  </si>
  <si>
    <t>LKEVAGLPDDC(UniMod:4)AVTER2</t>
  </si>
  <si>
    <t>LKEVFSMAGVVVR3</t>
  </si>
  <si>
    <t>LKEVLEYNAIGGK2</t>
  </si>
  <si>
    <t>LKEVMDSLK2</t>
  </si>
  <si>
    <t>LKEVQEQINDFGAFTK2</t>
  </si>
  <si>
    <t>LKEVQEQINDFGAFTK3</t>
  </si>
  <si>
    <t>LKEVQSILTQEVDNNNK3</t>
  </si>
  <si>
    <t>LKEYEAAVEQLK2</t>
  </si>
  <si>
    <t>LKEYIPEAVLAK2</t>
  </si>
  <si>
    <t>LKEYIPEAVLAK3</t>
  </si>
  <si>
    <t>LKEYLDLVAR2</t>
  </si>
  <si>
    <t>LKFDALFPQK2</t>
  </si>
  <si>
    <t>LKFDALFPQK3</t>
  </si>
  <si>
    <t>LKFDAWFPQK2</t>
  </si>
  <si>
    <t>LKFEM(UniMod:35)TEQ(UniMod:7)EK3</t>
  </si>
  <si>
    <t>LKFPSGSVLTGTLSVLK3</t>
  </si>
  <si>
    <t>LKGDDLQAIK2</t>
  </si>
  <si>
    <t>LKGDDLQAIKK2</t>
  </si>
  <si>
    <t>LKGDDLQAIKK3</t>
  </si>
  <si>
    <t>LKGEATVSFDDPPSAK2</t>
  </si>
  <si>
    <t>LKGEATVSFDDPPSAK3</t>
  </si>
  <si>
    <t>LKGEELVTPFGSFK2</t>
  </si>
  <si>
    <t>LKGEELVTPFGSFK3</t>
  </si>
  <si>
    <t>LKGELESSDQVR2</t>
  </si>
  <si>
    <t>LKGEM(UniMod:35)MDLQHGSLFLQTPK3</t>
  </si>
  <si>
    <t>LKGEM(UniMod:35)MDLQHGSLFLR3</t>
  </si>
  <si>
    <t>LKGEMM(UniMod:35)DLQHGSLFLR3</t>
  </si>
  <si>
    <t>LKGEMMDLQHGSLFLQTPK2</t>
  </si>
  <si>
    <t>LKGEMMDLQHGSLFLQTPK3</t>
  </si>
  <si>
    <t>LKGEMMDLQHGSLFLR2</t>
  </si>
  <si>
    <t>LKGEMMDLQHGSLFLR3</t>
  </si>
  <si>
    <t>LKGEN(UniMod:7)GVEDC(UniMod:4)LK2</t>
  </si>
  <si>
    <t>LKGENGVEDC(UniMod:4)LK2</t>
  </si>
  <si>
    <t>LKGNAFVTLK2</t>
  </si>
  <si>
    <t>LKGPQITGPSLEGDLGLK3</t>
  </si>
  <si>
    <t>LKGQDPGAPQLQSESKPPK3</t>
  </si>
  <si>
    <t>LKGQEDSLASAVDAATEQK2</t>
  </si>
  <si>
    <t>LKGQEDSLASAVDAATEQK3</t>
  </si>
  <si>
    <t>LKGQVSQETLSEEASSQATLPNQPVEK3</t>
  </si>
  <si>
    <t>LKGSGNLEAIHIIK3</t>
  </si>
  <si>
    <t>LKHDDEVSC(UniMod:4)EELLAK3</t>
  </si>
  <si>
    <t>LKHEDTNLASSTIVK3</t>
  </si>
  <si>
    <t>LKHEDTNLASSTLLR3</t>
  </si>
  <si>
    <t>LKHEHLNDITNLTNNFGGR3</t>
  </si>
  <si>
    <t>LKHLVDEPQNLIK2</t>
  </si>
  <si>
    <t>LKHLVDEPQNLIK3</t>
  </si>
  <si>
    <t>LKHPVMSVSYK3</t>
  </si>
  <si>
    <t>LKIDPDTK2</t>
  </si>
  <si>
    <t>LKIEHETPLLNSSK3</t>
  </si>
  <si>
    <t>LKIMQ(UniMod:7)EMKN(UniMod:7)SQQEHR2</t>
  </si>
  <si>
    <t>LKKPILLEGSPGVGK3</t>
  </si>
  <si>
    <t>LKKSQ(UniMod:7)VGAIIITPTR2</t>
  </si>
  <si>
    <t>LKLDEISLTEEEK2</t>
  </si>
  <si>
    <t>LKLDEISLTEEEK3</t>
  </si>
  <si>
    <t>LKLDGLDEDGEK2</t>
  </si>
  <si>
    <t>LKLDSEQLPLRPK3</t>
  </si>
  <si>
    <t>LKLEAELGNMQGLVEDFK3</t>
  </si>
  <si>
    <t>LKLEDFFAR2</t>
  </si>
  <si>
    <t>LKLEPHEGLLLR2</t>
  </si>
  <si>
    <t>LKLEPHEGLLLR3</t>
  </si>
  <si>
    <t>LKLEQIDGHIAEHNSK3</t>
  </si>
  <si>
    <t>LKLIASNSTM(UniMod:35)ER3</t>
  </si>
  <si>
    <t>LKLLLPWLEAR3</t>
  </si>
  <si>
    <t>LKLPAVVTADLR2</t>
  </si>
  <si>
    <t>LKLPAVVTADLR3</t>
  </si>
  <si>
    <t>LKLPSIPLVPVSAQK3</t>
  </si>
  <si>
    <t>LKNDNTEAFYK2</t>
  </si>
  <si>
    <t>LKNEIPNSHILDQYR3</t>
  </si>
  <si>
    <t>LKNEIQIK2</t>
  </si>
  <si>
    <t>LKNPNAPMLPPPK2</t>
  </si>
  <si>
    <t>LKNPTVEYMN(UniMod:7)SIYN(UniMod:7)PVPWEK3</t>
  </si>
  <si>
    <t>LKNPTVEYMNSIYNPVPWEK3</t>
  </si>
  <si>
    <t>LKNQVTQLK2</t>
  </si>
  <si>
    <t>LKPAFIKPYGTVTAANSSFLTDGASAMLIMAEEK3</t>
  </si>
  <si>
    <t>LKPAHEGLVATVK2</t>
  </si>
  <si>
    <t>LKPAHEGLVATVK3</t>
  </si>
  <si>
    <t>LKPAPINSLSR2</t>
  </si>
  <si>
    <t>LKPASDIQILYDHGVR3</t>
  </si>
  <si>
    <t>LKPDDSGVNIAEAAAQNVYC(UniMod:4)LR3</t>
  </si>
  <si>
    <t>LKPDEGGEVPVLN(UniMod:7)VSYKPQ(UniMod:7)K3</t>
  </si>
  <si>
    <t>LKPDEGGEVPVLNVSYK3</t>
  </si>
  <si>
    <t>LKPDEGGEVPVLNVSYKPQK2</t>
  </si>
  <si>
    <t>LKPDEGGEVPVLNVSYKPQK3</t>
  </si>
  <si>
    <t>LKPDEGGEVPVLNVSYKPQK4</t>
  </si>
  <si>
    <t>LKPDIMIVHGDR3</t>
  </si>
  <si>
    <t>LKPDPN(UniMod:7)TLC(UniMod:4)DEFK2</t>
  </si>
  <si>
    <t>LKPDPNTLC(UniMod:4)DEFK2</t>
  </si>
  <si>
    <t>LKPDPNTLC(UniMod:4)DEFK3</t>
  </si>
  <si>
    <t>LKPDPNTLC(UniMod:4)DEFKADEK3</t>
  </si>
  <si>
    <t>LKPEDITQIQ(UniMod:7)PQQLVLR3</t>
  </si>
  <si>
    <t>LKPEDITQIQPQQLVLR2</t>
  </si>
  <si>
    <t>LKPEDITQIQPQQLVLR3</t>
  </si>
  <si>
    <t>LKPEGAPEPEGVAAPPPK3</t>
  </si>
  <si>
    <t>LKPEGLHQLLAGFEDK2</t>
  </si>
  <si>
    <t>LKPEGLHQLLAGFEDK3</t>
  </si>
  <si>
    <t>LKPEGNLLYDTVR2</t>
  </si>
  <si>
    <t>LKPEGNLLYDTVR3</t>
  </si>
  <si>
    <t>LKPELAEPLK2</t>
  </si>
  <si>
    <t>LKPESSQQPGQDALAVK3</t>
  </si>
  <si>
    <t>LKPEVVEELTR2</t>
  </si>
  <si>
    <t>LKPEYDIM(UniMod:35)C(UniMod:4)K2</t>
  </si>
  <si>
    <t>LKPEYDIMC(UniMod:4)K2</t>
  </si>
  <si>
    <t>LKPEYDIMC(UniMod:4)K3</t>
  </si>
  <si>
    <t>LKPEYLQALPEMLK2</t>
  </si>
  <si>
    <t>LKPEYLQALPEMLK3</t>
  </si>
  <si>
    <t>LKPEYQEVIK2</t>
  </si>
  <si>
    <t>LKPEYQEVIK3</t>
  </si>
  <si>
    <t>LKPFFEGMSQSSSQTEIGSLNSK3</t>
  </si>
  <si>
    <t>LKPFGVQR2</t>
  </si>
  <si>
    <t>LKPFLGSSDC(UniMod:4)VNQISGK3</t>
  </si>
  <si>
    <t>LKPFPVSHNPSFER3</t>
  </si>
  <si>
    <t>LKPGAPLKPK2</t>
  </si>
  <si>
    <t>LKPGAPLRPK2</t>
  </si>
  <si>
    <t>LKPGAPVR2</t>
  </si>
  <si>
    <t>LKPGDLVGVNK2</t>
  </si>
  <si>
    <t>LKPGDQLVSVNK2</t>
  </si>
  <si>
    <t>LKPGEIDPNPETK2</t>
  </si>
  <si>
    <t>LKPGEIDPNPETK3</t>
  </si>
  <si>
    <t>LKPGGVGAPSSSSPSPSPSAR3</t>
  </si>
  <si>
    <t>LKPGTMIEWGNNWAR2</t>
  </si>
  <si>
    <t>LKPGTMIEWGNNWAR3</t>
  </si>
  <si>
    <t>LKPGYLEATVDWFR2</t>
  </si>
  <si>
    <t>LKPGYLEATVDWFR3</t>
  </si>
  <si>
    <t>LKPIEVELR2</t>
  </si>
  <si>
    <t>LKPLEVELR2</t>
  </si>
  <si>
    <t>LKPLGEAER2</t>
  </si>
  <si>
    <t>LKPLGEQER2</t>
  </si>
  <si>
    <t>LKPLMDVDEEIQN(UniMod:7)HVMEENGIGEEDER4</t>
  </si>
  <si>
    <t>LKPLPGETMEK2</t>
  </si>
  <si>
    <t>LKPLPGETMEK3</t>
  </si>
  <si>
    <t>LKPLVPGMEVSFYK2</t>
  </si>
  <si>
    <t>LKPLVPGMEVSFYK3</t>
  </si>
  <si>
    <t>LKPMQVALSEDDLTVLMK3</t>
  </si>
  <si>
    <t>LKPN(UniMod:7)LGN(UniMod:7)GADLPNYR3</t>
  </si>
  <si>
    <t>LKPN(UniMod:7)LGNGADLPNYR2</t>
  </si>
  <si>
    <t>LKPN(UniMod:7)LGNGADLPNYR3</t>
  </si>
  <si>
    <t>LKPNDLVGVNK2</t>
  </si>
  <si>
    <t>LKPNLGN(UniMod:7)GADLPN(UniMod:7)YR3</t>
  </si>
  <si>
    <t>LKPNLGN(UniMod:7)GADLPNYR2</t>
  </si>
  <si>
    <t>LKPNLGN(UniMod:7)GADLPNYR3</t>
  </si>
  <si>
    <t>LKPNLGNGADLPNYR2</t>
  </si>
  <si>
    <t>LKPPANIAQPVATAATDVSN(UniMod:7)GTVK3</t>
  </si>
  <si>
    <t>LKPPPPVAILPLGTGNDLAR3</t>
  </si>
  <si>
    <t>LKPPPQASFTSNAFR3</t>
  </si>
  <si>
    <t>LKPPTLIHGQAPSAGLPSQK3</t>
  </si>
  <si>
    <t>LKPPTLIHGQAPSAGLPSQKPK3</t>
  </si>
  <si>
    <t>LKPQYLEELPGQLK2</t>
  </si>
  <si>
    <t>LKPQYLEELPGQLK3</t>
  </si>
  <si>
    <t>LKPSASFGSPVQSEALAPDSMSHPR4</t>
  </si>
  <si>
    <t>LKPSGTDEASC(UniMod:4)TK2</t>
  </si>
  <si>
    <t>LKPSIEEFC(UniMod:4)AK2</t>
  </si>
  <si>
    <t>LKPSNAQSQNILPTIGFSIEK3</t>
  </si>
  <si>
    <t>LKPTMAFMSGK2</t>
  </si>
  <si>
    <t>LKPVELR2</t>
  </si>
  <si>
    <t>LKPVFIR2</t>
  </si>
  <si>
    <t>LKPVHGLIFLFK3</t>
  </si>
  <si>
    <t>LKPVIGVNTDPER2</t>
  </si>
  <si>
    <t>LKPVIGVNTDPER3</t>
  </si>
  <si>
    <t>LKPVISSLFDHK3</t>
  </si>
  <si>
    <t>LKPVSFK2</t>
  </si>
  <si>
    <t>LKPWGLFEVLVEK2</t>
  </si>
  <si>
    <t>LKPWGLFEVLVEK3</t>
  </si>
  <si>
    <t>LKPWSLFDVLVEK2</t>
  </si>
  <si>
    <t>LKPWSLFDVLVEK3</t>
  </si>
  <si>
    <t>LKPYFLTDGTGTVTPAN(UniMod:7)ASGIN(UniMod:7)DGAAAVVLMK3</t>
  </si>
  <si>
    <t>LKPYFLTDGTGTVTPAN(UniMod:7)ASGINDGAAAVVLMK3</t>
  </si>
  <si>
    <t>LKPYFLTDGTGTVTPANASGIN(UniMod:7)DGAAAVVLMK3</t>
  </si>
  <si>
    <t>LKPYFLTDGTGTVTPANASGINDGAAAVVLM(UniMod:35)K3</t>
  </si>
  <si>
    <t>LKPYFLTDGTGTVTPANASGINDGAAAVVLMK3</t>
  </si>
  <si>
    <t>LKPYGALVDK2</t>
  </si>
  <si>
    <t>LKPYIPSLSR2</t>
  </si>
  <si>
    <t>LKPYMSFLTQC(UniMod:4)R2</t>
  </si>
  <si>
    <t>LKPYVAAQLDVLPETFTLGDK3</t>
  </si>
  <si>
    <t>LKPYVSYLAPESEETPLTAAQ(UniMod:7)LFSEAVAPAIEK3</t>
  </si>
  <si>
    <t>LKPYVSYLAPESEETPLTAAQLFSEAVAPAIEK3</t>
  </si>
  <si>
    <t>LKQDGDSFR2</t>
  </si>
  <si>
    <t>LKQDILDEMR2</t>
  </si>
  <si>
    <t>LKQDILDEMRK3</t>
  </si>
  <si>
    <t>LKQEAVTVPVC(UniMod:4)EDQLK3</t>
  </si>
  <si>
    <t>LKQEEETLSFIR2</t>
  </si>
  <si>
    <t>LKQEEETLSFIR3</t>
  </si>
  <si>
    <t>LKQENSTLLK2</t>
  </si>
  <si>
    <t>LKQESDQLVLNQHPASDK3</t>
  </si>
  <si>
    <t>LKQEYFVVAATLQDIIR2</t>
  </si>
  <si>
    <t>LKQIEEQTIK2</t>
  </si>
  <si>
    <t>LKQNLEEQLDR2</t>
  </si>
  <si>
    <t>LKQTENDLKDIEAR3</t>
  </si>
  <si>
    <t>LKSDTAAAAVR2</t>
  </si>
  <si>
    <t>LKSEEQLWLSTAAK2</t>
  </si>
  <si>
    <t>LKSEEQLWLSTAAK3</t>
  </si>
  <si>
    <t>LKSELVANNVTLPAGEQR2</t>
  </si>
  <si>
    <t>LKSFQHQ(UniMod:7)DM(UniMod:35)R3</t>
  </si>
  <si>
    <t>LKTEDGFVIPALPAAVSK3</t>
  </si>
  <si>
    <t>LKTEDSLMPEEEFLR3</t>
  </si>
  <si>
    <t>LKTEGSDLC(UniMod:4)DR2</t>
  </si>
  <si>
    <t>LKVEDALSYLDQVK2</t>
  </si>
  <si>
    <t>LKVPAIN(UniMod:7)VNDSVTK2</t>
  </si>
  <si>
    <t>LKVPAINVN(UniMod:7)DSVTK2</t>
  </si>
  <si>
    <t>LKVPAINVN(UniMod:7)DSVTK3</t>
  </si>
  <si>
    <t>LKVPAINVNDSVTK2</t>
  </si>
  <si>
    <t>LKVPAINVNDSVTK3</t>
  </si>
  <si>
    <t>LKVPEWVDTVK2</t>
  </si>
  <si>
    <t>LKVPEWVDTVK3</t>
  </si>
  <si>
    <t>LKVPPAIN(UniMod:7)QFTQ(UniMod:7)ALDR3</t>
  </si>
  <si>
    <t>LKVPPAINQFTQALDR2</t>
  </si>
  <si>
    <t>LKVPPAINQFTQALDR3</t>
  </si>
  <si>
    <t>LKVPPTIAQFQYTLDR3</t>
  </si>
  <si>
    <t>LKVSELKEELK2</t>
  </si>
  <si>
    <t>LKVTEGGEPYR2</t>
  </si>
  <si>
    <t>LKWTNFPGLQ(UniMod:7)Q(UniMod:7)LFLK2</t>
  </si>
  <si>
    <t>LKYALTGDEVKK2</t>
  </si>
  <si>
    <t>LKYALTGDEVKK3</t>
  </si>
  <si>
    <t>LKYENEVALR2</t>
  </si>
  <si>
    <t>LKYENEVALR3</t>
  </si>
  <si>
    <t>LKYEPEETVEVPVLK2</t>
  </si>
  <si>
    <t>LKYEPEETVEVPVLK3</t>
  </si>
  <si>
    <t>LLAAALGYR2</t>
  </si>
  <si>
    <t>LLAADVSNDEVK2</t>
  </si>
  <si>
    <t>LLAAEPLSK2</t>
  </si>
  <si>
    <t>LLAAEQTVVR2</t>
  </si>
  <si>
    <t>LLAAFPGVTPR2</t>
  </si>
  <si>
    <t>LLAAFYDDVQSR2</t>
  </si>
  <si>
    <t>LLAAGC(UniMod:4)GPGLLADAK2</t>
  </si>
  <si>
    <t>LLAAGFDNSC(UniMod:4)IK2</t>
  </si>
  <si>
    <t>LLAAGQLADALSQFHAAVDGDPDNYIAYYR3</t>
  </si>
  <si>
    <t>LLAAGVVSAMVC(UniMod:4)MVK2</t>
  </si>
  <si>
    <t>LLAAIDDIDRPK2</t>
  </si>
  <si>
    <t>LLAAIDDIDRPK3</t>
  </si>
  <si>
    <t>LLAALLEDEGGSGR2</t>
  </si>
  <si>
    <t>LLAALLEDEGGSGRPLLQ(UniMod:7)AAK3</t>
  </si>
  <si>
    <t>LLAALLEDEGGSGRPLLQAAK2</t>
  </si>
  <si>
    <t>LLAALLEDEGGSGRPLLQAAK3</t>
  </si>
  <si>
    <t>LLAALLHSPQLVER3</t>
  </si>
  <si>
    <t>LLAALMDDEVGSGEDLLR2</t>
  </si>
  <si>
    <t>LLAAQNPLSQADR2</t>
  </si>
  <si>
    <t>LLAAVEAFYSPPSHDRPR3</t>
  </si>
  <si>
    <t>LLAAVEAFYSPPSHDRPR4</t>
  </si>
  <si>
    <t>LLAAVMSALC(UniMod:4)HTSVK3</t>
  </si>
  <si>
    <t>LLAAVQDQC(UniMod:4)VEIR2</t>
  </si>
  <si>
    <t>LLAC(UniMod:4)DGN(UniMod:7)EIDTMFVDR2</t>
  </si>
  <si>
    <t>LLAC(UniMod:4)GDVEGK2</t>
  </si>
  <si>
    <t>LLAC(UniMod:4)IASR2</t>
  </si>
  <si>
    <t>LLADC(UniMod:4)TGLPIVIPR2</t>
  </si>
  <si>
    <t>LLADELISPK2</t>
  </si>
  <si>
    <t>LLADLLHNVSQNIAAETR2</t>
  </si>
  <si>
    <t>LLADLLHNVSQNIAAETR3</t>
  </si>
  <si>
    <t>LLADPTGAFGK2</t>
  </si>
  <si>
    <t>LLADQAEAR2</t>
  </si>
  <si>
    <t>LLADSHSLVMDLR3</t>
  </si>
  <si>
    <t>LLADTDDLILEN(UniMod:7)FYDK2</t>
  </si>
  <si>
    <t>LLADTDDLILENFYDK2</t>
  </si>
  <si>
    <t>LLADVTHLLLK3</t>
  </si>
  <si>
    <t>LLADVVGSILTQK2</t>
  </si>
  <si>
    <t>LLAEALNQVTQR2</t>
  </si>
  <si>
    <t>LLAEEEQQ(UniMod:7)LLQ(UniMod:7)R2</t>
  </si>
  <si>
    <t>LLAEEEQQLLQR2</t>
  </si>
  <si>
    <t>LLAEETAATISAIEAMK2</t>
  </si>
  <si>
    <t>LLAEETAATISAIEAMK3</t>
  </si>
  <si>
    <t>LLAEGFDDETEDQQLR2</t>
  </si>
  <si>
    <t>LLAEGHPDPDAELQR2</t>
  </si>
  <si>
    <t>LLAEGHPDPDAELQR3</t>
  </si>
  <si>
    <t>LLAEIGAVTLVSAPR2</t>
  </si>
  <si>
    <t>LLAEILR2</t>
  </si>
  <si>
    <t>LLAELDAIIGK2</t>
  </si>
  <si>
    <t>LLAELPASVHALTGVDLSK2</t>
  </si>
  <si>
    <t>LLAELPASVHALTGVDLSK3</t>
  </si>
  <si>
    <t>LLAEM(UniMod:35)SSFC(UniMod:4)GDMEK2</t>
  </si>
  <si>
    <t>LLAEMDIQTQEAPSSTSQELGTK3</t>
  </si>
  <si>
    <t>LLAEMDSQ(UniMod:7)FDSTTGFLGK2</t>
  </si>
  <si>
    <t>LLAEMDSQFDSTTGFLGK2</t>
  </si>
  <si>
    <t>LLAEMKM(UniMod:35)K2</t>
  </si>
  <si>
    <t>LLAEMLVQATQMPC(UniMod:4)SLDK3</t>
  </si>
  <si>
    <t>LLAEMSSFC(UniMod:4)GDM(UniMod:35)EK2</t>
  </si>
  <si>
    <t>LLAEMSSFC(UniMod:4)GDMEK2</t>
  </si>
  <si>
    <t>LLAENAIK2</t>
  </si>
  <si>
    <t>LLAENNEIISNIR2</t>
  </si>
  <si>
    <t>LLAEPAGGLVGER2</t>
  </si>
  <si>
    <t>LLAEPVPGIK2</t>
  </si>
  <si>
    <t>LLAESVTEVEIFGK2</t>
  </si>
  <si>
    <t>LLAETHYQLGLAYGYNSQYDEAVAQFSK3</t>
  </si>
  <si>
    <t>LLAETVAPAVR2</t>
  </si>
  <si>
    <t>LLAEVTLK2</t>
  </si>
  <si>
    <t>LLAFALADTK2</t>
  </si>
  <si>
    <t>LLAGALKPDEGQDIPK2</t>
  </si>
  <si>
    <t>LLAGALKPDEGQDIPK3</t>
  </si>
  <si>
    <t>LLAGEGPDVLVYSLDFGGHLR3</t>
  </si>
  <si>
    <t>LLAGFMGVMNNM(UniMod:35)RKQ(UniMod:7)K2</t>
  </si>
  <si>
    <t>LLAGFMGVMNNMR2</t>
  </si>
  <si>
    <t>LLAGLHVLLSK2</t>
  </si>
  <si>
    <t>LLAGLTRPDVRPPLGR3</t>
  </si>
  <si>
    <t>LLAGNSHPGLAELISQR3</t>
  </si>
  <si>
    <t>LLAGPDTEVLSFVLK2</t>
  </si>
  <si>
    <t>LLAHEIFEK2</t>
  </si>
  <si>
    <t>LLAHEN(UniMod:7)N(UniMod:7)ESQK2</t>
  </si>
  <si>
    <t>LLAHMC(UniMod:4)K2</t>
  </si>
  <si>
    <t>LLAHPLQR2</t>
  </si>
  <si>
    <t>LLAHQHPQAINQQFLNHPPIPR4</t>
  </si>
  <si>
    <t>LLAHVRPPVSK2</t>
  </si>
  <si>
    <t>LLAHVRPPVSK3</t>
  </si>
  <si>
    <t>LLAHVTLELQHYHQLLEK3</t>
  </si>
  <si>
    <t>LLAHVTLELQHYHQLLEK4</t>
  </si>
  <si>
    <t>LLAIEDIDPTLVYIQYMK2</t>
  </si>
  <si>
    <t>LLAIENLWK2</t>
  </si>
  <si>
    <t>LLAILYSIVDSR2</t>
  </si>
  <si>
    <t>LLAIMPDELK2</t>
  </si>
  <si>
    <t>LLAIPVEK2</t>
  </si>
  <si>
    <t>LLAITELLQQK2</t>
  </si>
  <si>
    <t>LLAITQEASDTSWQALIDEDR2</t>
  </si>
  <si>
    <t>LLAIVADLYEQEQYSDLK2</t>
  </si>
  <si>
    <t>LLALDPM(UniMod:35)MEQEIEEIR2</t>
  </si>
  <si>
    <t>LLALDPMMEQ(UniMod:7)EIEEIR2</t>
  </si>
  <si>
    <t>LLALDPMMEQEIEEIR2</t>
  </si>
  <si>
    <t>LLALEEATLSTDLQQGYALK2</t>
  </si>
  <si>
    <t>LLALGLVAER2</t>
  </si>
  <si>
    <t>LLALGQ(UniMod:7)GAWDMIDSQVFK2</t>
  </si>
  <si>
    <t>LLALGQGAWDMIDSQVFK2</t>
  </si>
  <si>
    <t>LLALGQGAWDMIDSQVFKEPK3</t>
  </si>
  <si>
    <t>LLALLDALASHK2</t>
  </si>
  <si>
    <t>LLALLDALASHK3</t>
  </si>
  <si>
    <t>LLALLVIPPAITPGTDQ(UniMod:7)LGMFTHK3</t>
  </si>
  <si>
    <t>LLALLVIPPAITPGTDQLGMFTHK3</t>
  </si>
  <si>
    <t>LLALNPDAVELFK2</t>
  </si>
  <si>
    <t>LLALNSLYSPK2</t>
  </si>
  <si>
    <t>LLALQEEK2</t>
  </si>
  <si>
    <t>LLALTSSDLGC(UniMod:4)QPSR2</t>
  </si>
  <si>
    <t>LLALVPMGIPR2</t>
  </si>
  <si>
    <t>LLALYNQGHIK2</t>
  </si>
  <si>
    <t>LLAMLEQK2</t>
  </si>
  <si>
    <t>LLAMPPNETC(UniMod:4)TVK2</t>
  </si>
  <si>
    <t>LLANEELDPQDVK2</t>
  </si>
  <si>
    <t>LLANLIR2</t>
  </si>
  <si>
    <t>LLANM(UniMod:35)VYQYK2</t>
  </si>
  <si>
    <t>LLANMVYQYK2</t>
  </si>
  <si>
    <t>LLANQQVFHISC(UniMod:4)FR2</t>
  </si>
  <si>
    <t>LLANQQVFHISC(UniMod:4)FR3</t>
  </si>
  <si>
    <t>LLANSIHGLNAARPDYIASK3</t>
  </si>
  <si>
    <t>LLANYFEVDIPK2</t>
  </si>
  <si>
    <t>LLAPDC(UniMod:4)EIIQEVGK2</t>
  </si>
  <si>
    <t>LLAPDDKDVK2</t>
  </si>
  <si>
    <t>LLAPDVHR2</t>
  </si>
  <si>
    <t>LLAPEAGSHPQQTQK2</t>
  </si>
  <si>
    <t>LLAPEAGSHPQQTQK3</t>
  </si>
  <si>
    <t>LLAPLGLHLLPYSPR3</t>
  </si>
  <si>
    <t>LLAPQDIPVLVVGC(UniMod:4)R2</t>
  </si>
  <si>
    <t>LLAPQDIPVLVVGC(UniMod:4)R3</t>
  </si>
  <si>
    <t>LLAPVNC(UniMod:4)PIADFLMK2</t>
  </si>
  <si>
    <t>LLAQ(UniMod:7)LAQEC(UniMod:4)QEQR2</t>
  </si>
  <si>
    <t>LLAQ(UniMod:7)LLGTSEEDSMVGTLYDK2</t>
  </si>
  <si>
    <t>LLAQC(UniMod:4)SEVQLGK2</t>
  </si>
  <si>
    <t>LLAQDQGQ(UniMod:7)GAPLLEPAP2</t>
  </si>
  <si>
    <t>LLAQDQGQGAPLLEPAP2</t>
  </si>
  <si>
    <t>LLAQLAQEC(UniMod:4)QEQR2</t>
  </si>
  <si>
    <t>LLAQLDPSLVAFLR2</t>
  </si>
  <si>
    <t>LLAQLLGTSEEDSM(UniMod:35)VGTLYDK2</t>
  </si>
  <si>
    <t>LLAQLLGTSEEDSMVGTLYDK2</t>
  </si>
  <si>
    <t>LLAQQAGSGEFR2</t>
  </si>
  <si>
    <t>LLAQQHPPPDR2</t>
  </si>
  <si>
    <t>LLAQQHPPPDR3</t>
  </si>
  <si>
    <t>LLAQQLVSPVK2</t>
  </si>
  <si>
    <t>LLAQQSLNQQYLNHPPPVSR3</t>
  </si>
  <si>
    <t>LLAQTTLR2</t>
  </si>
  <si>
    <t>LLASADDFGK2</t>
  </si>
  <si>
    <t>LLASAGQDNVVR2</t>
  </si>
  <si>
    <t>LLASAM(UniMod:35)EK2</t>
  </si>
  <si>
    <t>LLASAMEK2</t>
  </si>
  <si>
    <t>LLASANLEEVTMK2</t>
  </si>
  <si>
    <t>LLASC(UniMod:4)SADGTLK2</t>
  </si>
  <si>
    <t>LLASC(UniMod:4)SADM(UniMod:35)TIK2</t>
  </si>
  <si>
    <t>LLASC(UniMod:4)SADMTIK2</t>
  </si>
  <si>
    <t>LLASEGSTMDEIDLESILGETK2</t>
  </si>
  <si>
    <t>LLASEGSTMDEIDLESILGETK3</t>
  </si>
  <si>
    <t>LLASEIYDILQSSNMADGDSFNEMNSR3</t>
  </si>
  <si>
    <t>LLASFFDR2</t>
  </si>
  <si>
    <t>LLASIAEDYR2</t>
  </si>
  <si>
    <t>LLASIAEDYRK2</t>
  </si>
  <si>
    <t>LLASIAEDYRK3</t>
  </si>
  <si>
    <t>LLASIN(UniMod:7)STVR2</t>
  </si>
  <si>
    <t>LLASINSTVR2</t>
  </si>
  <si>
    <t>LLASMMC(UniMod:4)K2</t>
  </si>
  <si>
    <t>LLASQGSQGAPLLSTPK2</t>
  </si>
  <si>
    <t>LLASQLEEIK2</t>
  </si>
  <si>
    <t>LLASSDPLAQIAEDKPYAELWMGTHPR3</t>
  </si>
  <si>
    <t>LLASSDPLAQIAEDKPYAELWMGTHPR4</t>
  </si>
  <si>
    <t>LLASSNTSSVADAGHAFAR2</t>
  </si>
  <si>
    <t>LLASSNTSSVADAGHAFAR3</t>
  </si>
  <si>
    <t>LLASSPALPSSGAQAR2</t>
  </si>
  <si>
    <t>LLASTLVHSVK2</t>
  </si>
  <si>
    <t>LLASTTPEEILEK2</t>
  </si>
  <si>
    <t>LLATAGHQNVR2</t>
  </si>
  <si>
    <t>LLATASN(UniMod:7)GSLK2</t>
  </si>
  <si>
    <t>LLATEQEDAAVAK2</t>
  </si>
  <si>
    <t>LLATGGDDC(UniMod:4)R2</t>
  </si>
  <si>
    <t>LLATGGMDR2</t>
  </si>
  <si>
    <t>LLATSSGDK2</t>
  </si>
  <si>
    <t>LLAVAATAPPDAPNR2</t>
  </si>
  <si>
    <t>LLAVAATAPPDAPNREEVFDER2</t>
  </si>
  <si>
    <t>LLAVAATAPPDAPNREEVFDER3</t>
  </si>
  <si>
    <t>LLAVAIGADC(UniMod:4)TYPELTDK2</t>
  </si>
  <si>
    <t>LLAVDDN(UniMod:7)GDPAQYAIK2</t>
  </si>
  <si>
    <t>LLAVDDNGDPAQYAIK2</t>
  </si>
  <si>
    <t>LLAVGFTSGEFR2</t>
  </si>
  <si>
    <t>LLAVIHELRPTEK3</t>
  </si>
  <si>
    <t>LLAVNNVC(UniMod:4)LEEVTHEEAVTALK3</t>
  </si>
  <si>
    <t>LLAVQELLDR2</t>
  </si>
  <si>
    <t>LLAVSLLDC(UniMod:4)TVK2</t>
  </si>
  <si>
    <t>LLAVTDTGALYLYDVEVK2</t>
  </si>
  <si>
    <t>LLAVTGEQAQQAR2</t>
  </si>
  <si>
    <t>LLAWSGVLEWQEKPKPASVDANTK3</t>
  </si>
  <si>
    <t>LLAYDPINR2</t>
  </si>
  <si>
    <t>LLC(UniMod:4)ALDNEESDKR2</t>
  </si>
  <si>
    <t>LLC(UniMod:4)ALDNEESDKR3</t>
  </si>
  <si>
    <t>LLC(UniMod:4)DEYEADPFIR2</t>
  </si>
  <si>
    <t>LLC(UniMod:4)DFR2</t>
  </si>
  <si>
    <t>LLC(UniMod:4)DGWWAK2</t>
  </si>
  <si>
    <t>LLC(UniMod:4)DSVVLQPYLR2</t>
  </si>
  <si>
    <t>LLC(UniMod:4)DVTIEVVTPGSGPGTGR2</t>
  </si>
  <si>
    <t>LLC(UniMod:4)EDPVFAEYIK2</t>
  </si>
  <si>
    <t>LLC(UniMod:4)EELK2</t>
  </si>
  <si>
    <t>LLC(UniMod:4)EHFR2</t>
  </si>
  <si>
    <t>LLC(UniMod:4)EHQFTIIVAELQK3</t>
  </si>
  <si>
    <t>LLC(UniMod:4)ETNYGPTFVHK3</t>
  </si>
  <si>
    <t>LLC(UniMod:4)GGGIAADR2</t>
  </si>
  <si>
    <t>LLC(UniMod:4)GLLAER2</t>
  </si>
  <si>
    <t>LLC(UniMod:4)HLTPSIYTEFPDETLR3</t>
  </si>
  <si>
    <t>LLC(UniMod:4)LHDPSNK2</t>
  </si>
  <si>
    <t>LLC(UniMod:4)LLPDNELDSLEEK2</t>
  </si>
  <si>
    <t>LLC(UniMod:4)MCPVDFHGIFQLDER3</t>
  </si>
  <si>
    <t>LLC(UniMod:4)NFM(UniMod:35)R2</t>
  </si>
  <si>
    <t>LLC(UniMod:4)NFMR2</t>
  </si>
  <si>
    <t>LLC(UniMod:4)PFER2</t>
  </si>
  <si>
    <t>LLC(UniMod:4)SITGGTSPAQ(UniMod:7)WEDITGTTPLTFIK3</t>
  </si>
  <si>
    <t>LLC(UniMod:4)SLSGER2</t>
  </si>
  <si>
    <t>LLC(UniMod:4)SN(UniMod:7)SAFLR2</t>
  </si>
  <si>
    <t>LLC(UniMod:4)SNSAFLR2</t>
  </si>
  <si>
    <t>LLC(UniMod:4)SQVLK2</t>
  </si>
  <si>
    <t>LLC(UniMod:4)STGEYDK2</t>
  </si>
  <si>
    <t>LLC(UniMod:4)TPFR2</t>
  </si>
  <si>
    <t>LLDAAAQMMSESR2</t>
  </si>
  <si>
    <t>LLDAAVVGQ(UniMod:7)EHYDVASK3</t>
  </si>
  <si>
    <t>LLDAAVVGQEHYDVASK2</t>
  </si>
  <si>
    <t>LLDAAVVGQEHYDVASK3</t>
  </si>
  <si>
    <t>LLDAC(UniMod:4)LTMYK2</t>
  </si>
  <si>
    <t>LLDAEDVDVPSPDEK2</t>
  </si>
  <si>
    <t>LLDAESEDRPK2</t>
  </si>
  <si>
    <t>LLDAESEDRPK3</t>
  </si>
  <si>
    <t>LLDAGADANAQDNM(UniMod:35)GR2</t>
  </si>
  <si>
    <t>LLDAGLYTGEVTEIVGGPGSGK2</t>
  </si>
  <si>
    <t>LLDAINDPISIK2</t>
  </si>
  <si>
    <t>LLDAIPEVVK2</t>
  </si>
  <si>
    <t>LLDAPAAIR2</t>
  </si>
  <si>
    <t>LLDAPGIVPGPNSEVGTILR2</t>
  </si>
  <si>
    <t>LLDAQLATGGIVDPR2</t>
  </si>
  <si>
    <t>LLDAQLATGGLVC(UniMod:4)PAR2</t>
  </si>
  <si>
    <t>LLDAQLSTGGIVDPSK2</t>
  </si>
  <si>
    <t>LLDAVC(UniMod:4)LVPNK2</t>
  </si>
  <si>
    <t>LLDAVDEYIPTPER2</t>
  </si>
  <si>
    <t>LLDAVDTYIPVPAR2</t>
  </si>
  <si>
    <t>LLDAVVPFLPLQR2</t>
  </si>
  <si>
    <t>LLDC(UniMod:4)GNELLQQR2</t>
  </si>
  <si>
    <t>LLDC(UniMod:4)LLESHR2</t>
  </si>
  <si>
    <t>LLDC(UniMod:4)LQESHSFSK2</t>
  </si>
  <si>
    <t>LLDC(UniMod:4)LQESHSFSK3</t>
  </si>
  <si>
    <t>LLDDAMAADK2</t>
  </si>
  <si>
    <t>LLDDLEFGSK2</t>
  </si>
  <si>
    <t>LLDDLFR2</t>
  </si>
  <si>
    <t>LLDDMLSVTQPNQR2</t>
  </si>
  <si>
    <t>LLDDN(UniMod:7)GNIAEELSILK2</t>
  </si>
  <si>
    <t>LLDDNGNIAEELSILK2</t>
  </si>
  <si>
    <t>LLDDSGVIMPGMIFQNLK2</t>
  </si>
  <si>
    <t>LLDDVSFHPC(UniMod:4)IR2</t>
  </si>
  <si>
    <t>LLDDVSFHPC(UniMod:4)IR3</t>
  </si>
  <si>
    <t>LLDDVSFHPC(UniMod:4)VR2</t>
  </si>
  <si>
    <t>LLDDVSFHPC(UniMod:4)VR3</t>
  </si>
  <si>
    <t>LLDEAIQAVK2</t>
  </si>
  <si>
    <t>LLDEALKEVDQIELK2</t>
  </si>
  <si>
    <t>LLDEDEIR2</t>
  </si>
  <si>
    <t>LLDEEEATDNDLR2</t>
  </si>
  <si>
    <t>LLDEEISR2</t>
  </si>
  <si>
    <t>LLDELMNQTK2</t>
  </si>
  <si>
    <t>LLDELSPNTAPHK2</t>
  </si>
  <si>
    <t>LLDELSPNTAPHK3</t>
  </si>
  <si>
    <t>LLDELTLEGVAR2</t>
  </si>
  <si>
    <t>LLDEMQDVYNK2</t>
  </si>
  <si>
    <t>LLDEQEQEDEEASTGSHLK3</t>
  </si>
  <si>
    <t>LLDEQFAVLR2</t>
  </si>
  <si>
    <t>LLDESESAASSR2</t>
  </si>
  <si>
    <t>LLDEVFFSEK2</t>
  </si>
  <si>
    <t>LLDEWFTLDEVPK2</t>
  </si>
  <si>
    <t>LLDEYNVTPSPPGTVLTSALSPVIC(UniMod:4)GPNR3</t>
  </si>
  <si>
    <t>LLDFGSLSNLQVTQPTVGM(UniMod:35)NFK3</t>
  </si>
  <si>
    <t>LLDFGSLSNLQVTQPTVGMNFK3</t>
  </si>
  <si>
    <t>LLDFILK2</t>
  </si>
  <si>
    <t>LLDFLC(UniMod:4)R2</t>
  </si>
  <si>
    <t>LLDFLNVK2</t>
  </si>
  <si>
    <t>LLDFLQK2</t>
  </si>
  <si>
    <t>LLDFSYEQ(UniMod:7)YQK2</t>
  </si>
  <si>
    <t>LLDFSYEQYQK2</t>
  </si>
  <si>
    <t>LLDFTQAQILQGLR2</t>
  </si>
  <si>
    <t>LLDFYNC(UniMod:4)TER2</t>
  </si>
  <si>
    <t>LLDGFFIR2</t>
  </si>
  <si>
    <t>LLDGIQDNYTFAQPGIQMK2</t>
  </si>
  <si>
    <t>LLDGLAQAQAEGR2</t>
  </si>
  <si>
    <t>LLDGLEVTAR2</t>
  </si>
  <si>
    <t>LLDGPSTEK2</t>
  </si>
  <si>
    <t>LLDGPSTEKDLDEK2</t>
  </si>
  <si>
    <t>LLDGVADGSMR2</t>
  </si>
  <si>
    <t>LLDHLQ(UniMod:7)NTK2</t>
  </si>
  <si>
    <t>LLDHLQLDK2</t>
  </si>
  <si>
    <t>LLDHLQNTK2</t>
  </si>
  <si>
    <t>LLDHMQNTPGFMYK2</t>
  </si>
  <si>
    <t>LLDHMQNTPGFMYK3</t>
  </si>
  <si>
    <t>LLDHRPVIQGETR2</t>
  </si>
  <si>
    <t>LLDHRPVIQGETR3</t>
  </si>
  <si>
    <t>LLDIAC(UniMod:4)WIHHK2</t>
  </si>
  <si>
    <t>LLDIAC(UniMod:4)WIHHK3</t>
  </si>
  <si>
    <t>LLDIC(UniMod:4)AAMGLLEK2</t>
  </si>
  <si>
    <t>LLDIEGLYSK2</t>
  </si>
  <si>
    <t>LLDILEDYC(UniMod:4)MWR2</t>
  </si>
  <si>
    <t>LLDILSEHLYYDEIAVPFTR3</t>
  </si>
  <si>
    <t>LLDILSYLR2</t>
  </si>
  <si>
    <t>LLDINVLK2</t>
  </si>
  <si>
    <t>LLDIPGLEVAVVTTER2</t>
  </si>
  <si>
    <t>LLDISELDMVGAGR2</t>
  </si>
  <si>
    <t>LLDIVAR2</t>
  </si>
  <si>
    <t>LLDKPDIFLEK2</t>
  </si>
  <si>
    <t>LLDKPDIFLEK3</t>
  </si>
  <si>
    <t>LLDLASESDGEDEEGSK2</t>
  </si>
  <si>
    <t>LLDLDALR2</t>
  </si>
  <si>
    <t>LLDLDIPMSVGIIDTR2</t>
  </si>
  <si>
    <t>LLDLELAPSASVVLLPAGR2</t>
  </si>
  <si>
    <t>LLDLELAPSASVVLLPAGR3</t>
  </si>
  <si>
    <t>LLDLELTSR2</t>
  </si>
  <si>
    <t>LLDLENIQIPDAPPPIPK2</t>
  </si>
  <si>
    <t>LLDLENIQIPEAPPPIPK2</t>
  </si>
  <si>
    <t>LLDLENSLLGLPSFYR2</t>
  </si>
  <si>
    <t>LLDLEQSSAK2</t>
  </si>
  <si>
    <t>LLDLETER2</t>
  </si>
  <si>
    <t>LLDLGAGDGEVTK2</t>
  </si>
  <si>
    <t>LLDLHQSWK2</t>
  </si>
  <si>
    <t>LLDLKPYK2</t>
  </si>
  <si>
    <t>LLDLLEGLTGTSLPK2</t>
  </si>
  <si>
    <t>LLDLLPDC(UniMod:4)FEEK2</t>
  </si>
  <si>
    <t>LLDLLQTK2</t>
  </si>
  <si>
    <t>LLDLMPR2</t>
  </si>
  <si>
    <t>LLDLSDSTSVASFPSADETDGNLPESR3</t>
  </si>
  <si>
    <t>LLDLSNTLK2</t>
  </si>
  <si>
    <t>LLDLSSN(UniMod:7)QLIDENQLYLIAHLPR3</t>
  </si>
  <si>
    <t>LLDLSSNQLIDENQLYLIAHLPR3</t>
  </si>
  <si>
    <t>LLDLVEVNSSVLADPK2</t>
  </si>
  <si>
    <t>LLDLVQ(UniMod:7)QSC(UniMod:4)NYK2</t>
  </si>
  <si>
    <t>LLDLVQQSC(UniMod:4)NYK2</t>
  </si>
  <si>
    <t>LLDLYESVDK2</t>
  </si>
  <si>
    <t>LLDM(UniMod:35)DGIIVEK2</t>
  </si>
  <si>
    <t>LLDM(UniMod:35)GETDLMLAALR2</t>
  </si>
  <si>
    <t>LLDMADVAVYGVEVPGTEGR2</t>
  </si>
  <si>
    <t>LLDMDGIIVEK2</t>
  </si>
  <si>
    <t>LLDMEFGPVLDR2</t>
  </si>
  <si>
    <t>LLDMGETDLMLAALR2</t>
  </si>
  <si>
    <t>LLDMGETDLMLAALR3</t>
  </si>
  <si>
    <t>LLDMSFIK2</t>
  </si>
  <si>
    <t>LLDNEDGENPQR2</t>
  </si>
  <si>
    <t>LLDNEIR2</t>
  </si>
  <si>
    <t>LLDNLLALIR2</t>
  </si>
  <si>
    <t>LLDNLLTK2</t>
  </si>
  <si>
    <t>LLDNVQANDPAR2</t>
  </si>
  <si>
    <t>LLDPANTQQFDDFK2</t>
  </si>
  <si>
    <t>LLDPANTQQFDDFKK3</t>
  </si>
  <si>
    <t>LLDPEDISVDHPDEK2</t>
  </si>
  <si>
    <t>LLDPEDISVDHPDEK3</t>
  </si>
  <si>
    <t>LLDPEDVAVQLPDKK2</t>
  </si>
  <si>
    <t>LLDPEDVAVQLPDKK3</t>
  </si>
  <si>
    <t>LLDPEDVDVPQPDEK2</t>
  </si>
  <si>
    <t>LLDPEDVDVSSPDEK2</t>
  </si>
  <si>
    <t>LLDPEDVNVDQPDEK2</t>
  </si>
  <si>
    <t>LLDPFLK2</t>
  </si>
  <si>
    <t>LLDPFPDHVVFK3</t>
  </si>
  <si>
    <t>LLDPIREK2</t>
  </si>
  <si>
    <t>LLDPLVGEK2</t>
  </si>
  <si>
    <t>LLDPN(UniMod:7)DKDR2</t>
  </si>
  <si>
    <t>LLDPNDKDR2</t>
  </si>
  <si>
    <t>LLDPQTN(UniMod:7)TEIANYPIYK2</t>
  </si>
  <si>
    <t>LLDPQTNTEIANYPIYK2</t>
  </si>
  <si>
    <t>LLDPSAEIIVLK2</t>
  </si>
  <si>
    <t>LLDPSTPVHILR2</t>
  </si>
  <si>
    <t>LLDPSTPVHILR3</t>
  </si>
  <si>
    <t>LLDPTSSR2</t>
  </si>
  <si>
    <t>LLDQ(UniMod:7)LHN(UniMod:7)SLR2</t>
  </si>
  <si>
    <t>LLDQC(UniMod:4)DLSTSR2</t>
  </si>
  <si>
    <t>LLDQC(UniMod:4)IQDQEHPAIR2</t>
  </si>
  <si>
    <t>LLDQC(UniMod:4)IQDQEHPAIR3</t>
  </si>
  <si>
    <t>LLDQGALLMGK2</t>
  </si>
  <si>
    <t>LLDQIVEK2</t>
  </si>
  <si>
    <t>LLDQLLR2</t>
  </si>
  <si>
    <t>LLDQMPSLEDLK2</t>
  </si>
  <si>
    <t>LLDRDAC(UniMod:4)DTVR3</t>
  </si>
  <si>
    <t>LLDRFDYDDEPEAVEESK3</t>
  </si>
  <si>
    <t>LLDSDQELYR2</t>
  </si>
  <si>
    <t>LLDSEIK2</t>
  </si>
  <si>
    <t>LLDSGC(UniMod:4)ENPADVFR2</t>
  </si>
  <si>
    <t>LLDSITVPVAR2</t>
  </si>
  <si>
    <t>LLDSLEPPGEPGPSTN(UniMod:7)IPENDTVDGR3</t>
  </si>
  <si>
    <t>LLDSLEPPGEPGPSTN(UniMod:7)IPENDTVDGREEK3</t>
  </si>
  <si>
    <t>LLDSLEPPGEPGPSTNIPENDTVDGR3</t>
  </si>
  <si>
    <t>LLDSLEPPGEPGPSTNIPENDTVDGREEK3</t>
  </si>
  <si>
    <t>LLDSMEQDPGALLLGAVR2</t>
  </si>
  <si>
    <t>LLDSSTVTHLFK3</t>
  </si>
  <si>
    <t>LLDSVEQDFHLEIAK2</t>
  </si>
  <si>
    <t>LLDSVEQDFHLEIAK3</t>
  </si>
  <si>
    <t>LLDSVPPTAISHFK3</t>
  </si>
  <si>
    <t>LLDSWFTSTQEK2</t>
  </si>
  <si>
    <t>LLDSYSTAATSSSK2</t>
  </si>
  <si>
    <t>LLDTAFDLDVFK2</t>
  </si>
  <si>
    <t>LLDTAGHQQPFLELK3</t>
  </si>
  <si>
    <t>LLDTDTSMVVPVDTHIR3</t>
  </si>
  <si>
    <t>LLDTIGISQPQWR2</t>
  </si>
  <si>
    <t>LLDTLGFQK2</t>
  </si>
  <si>
    <t>LLDTLSDESK2</t>
  </si>
  <si>
    <t>LLDTMNR2</t>
  </si>
  <si>
    <t>LLDTMVDTFLQK2</t>
  </si>
  <si>
    <t>LLDTNPEINQSDSQDSR2</t>
  </si>
  <si>
    <t>LLDTSTYK2</t>
  </si>
  <si>
    <t>LLDTTITFSLEQSGTRPER3</t>
  </si>
  <si>
    <t>LLDTVDDMLAN(UniMod:7)DIAR2</t>
  </si>
  <si>
    <t>LLDTVDDMLANDIAR2</t>
  </si>
  <si>
    <t>LLDVAGLVPGAHSGR3</t>
  </si>
  <si>
    <t>LLDVDADR2</t>
  </si>
  <si>
    <t>LLDVDDNTK2</t>
  </si>
  <si>
    <t>LLDVIHTENK2</t>
  </si>
  <si>
    <t>LLDVLSGHEGPISGLC(UniMod:4)FN(UniMod:7)PMK3</t>
  </si>
  <si>
    <t>LLDVLSGHEGPISGLC(UniMod:4)FNPMK3</t>
  </si>
  <si>
    <t>LLDVMELAEK2</t>
  </si>
  <si>
    <t>LLDVTC(UniMod:4)SSLSVTQ(UniMod:7)EEAEELLQ(UniMod:7)ALHR3</t>
  </si>
  <si>
    <t>LLDVTC(UniMod:4)SSLSVTQEEAEELLQALHR3</t>
  </si>
  <si>
    <t>LLDVTGGLGTDELR2</t>
  </si>
  <si>
    <t>LLDVVHPAAK2</t>
  </si>
  <si>
    <t>LLDWFK2</t>
  </si>
  <si>
    <t>LLDWFR2</t>
  </si>
  <si>
    <t>LLDWIEGK2</t>
  </si>
  <si>
    <t>LLDWLVDR2</t>
  </si>
  <si>
    <t>LLDYLQENPK2</t>
  </si>
  <si>
    <t>LLDYSLHK2</t>
  </si>
  <si>
    <t>LLDYTEKPLYENLR2</t>
  </si>
  <si>
    <t>LLDYTEKPLYENLR3</t>
  </si>
  <si>
    <t>LLDYVATVEDEAAAAK2</t>
  </si>
  <si>
    <t>LLDYVMC(UniMod:4)DYR2</t>
  </si>
  <si>
    <t>LLDYVPIGPR2</t>
  </si>
  <si>
    <t>LLEAAAQSTK2</t>
  </si>
  <si>
    <t>LLEAAEQLAQTGEC(UniMod:4)DPEEIYQAAHQLEDR3</t>
  </si>
  <si>
    <t>LLEAAITPETK2</t>
  </si>
  <si>
    <t>LLEAASVSSK2</t>
  </si>
  <si>
    <t>LLEAFHNQGPVIK2</t>
  </si>
  <si>
    <t>LLEAFHNQGPVIK3</t>
  </si>
  <si>
    <t>LLEAFTER2</t>
  </si>
  <si>
    <t>LLEAGKPFIK2</t>
  </si>
  <si>
    <t>LLEAGNFIC(UniMod:4)QALNR2</t>
  </si>
  <si>
    <t>LLEAGNFIC(UniMod:4)QALNR3</t>
  </si>
  <si>
    <t>LLEAGPTQ(UniMod:7)FTTPLASFTTVASEPPVK3</t>
  </si>
  <si>
    <t>LLEAGPTQFTTPLASFTTVASEPPVK3</t>
  </si>
  <si>
    <t>LLEAGSSLDIQNVK2</t>
  </si>
  <si>
    <t>LLEAHEEQN(UniMod:7)VDSYTESVK2</t>
  </si>
  <si>
    <t>LLEAHEEQN(UniMod:7)VDSYTESVK3</t>
  </si>
  <si>
    <t>LLEAHEEQNVDSYTESVK2</t>
  </si>
  <si>
    <t>LLEAHEEQNVDSYTESVK3</t>
  </si>
  <si>
    <t>LLEAISETSSQLEHAK2</t>
  </si>
  <si>
    <t>LLEAISETSSQLEHAK3</t>
  </si>
  <si>
    <t>LLEAISSLDGK2</t>
  </si>
  <si>
    <t>LLEAQ(UniMod:7)IATGGVIDPVHSHR2</t>
  </si>
  <si>
    <t>LLEAQAC(UniMod:4)TGGIIDPSTGER2</t>
  </si>
  <si>
    <t>LLEAQAC(UniMod:4)TGGIIHPTTGQK2</t>
  </si>
  <si>
    <t>LLEAQIASGGVVDPVNSVFLPK2</t>
  </si>
  <si>
    <t>LLEAQIATGGIIDPEESHR2</t>
  </si>
  <si>
    <t>LLEAQIATGGIIDPEESHR3</t>
  </si>
  <si>
    <t>LLEAQIATGGIIDPK2</t>
  </si>
  <si>
    <t>LLEAQIATGGIIDPVHSHR3</t>
  </si>
  <si>
    <t>LLEAQIATGGIIDPVHSHR4</t>
  </si>
  <si>
    <t>LLEAQIATGGVIDPVHSHR2</t>
  </si>
  <si>
    <t>LLEAQIATGGVIDPVHSHR3</t>
  </si>
  <si>
    <t>LLEAQSHFR2</t>
  </si>
  <si>
    <t>LLEAQVASGFLVDPLNNQR2</t>
  </si>
  <si>
    <t>LLEAQWDTQK2</t>
  </si>
  <si>
    <t>LLEASTQFQK2</t>
  </si>
  <si>
    <t>LLEATAKPEPEEK2</t>
  </si>
  <si>
    <t>LLEATAKPEPEEK3</t>
  </si>
  <si>
    <t>LLEATELK2</t>
  </si>
  <si>
    <t>LLEAVGGPDC(UniMod:4)HLR2</t>
  </si>
  <si>
    <t>LLEAVGGPDC(UniMod:4)HLR3</t>
  </si>
  <si>
    <t>LLEAYFDEISQDTGK2</t>
  </si>
  <si>
    <t>LLEC(UniMod:4)HFMPPEK3</t>
  </si>
  <si>
    <t>LLEC(UniMod:4)LDYLTAPN(UniMod:7)PPTIR2</t>
  </si>
  <si>
    <t>LLEC(UniMod:4)LDYLTAPNPPTIR2</t>
  </si>
  <si>
    <t>LLEC(UniMod:4)PHLNVR2</t>
  </si>
  <si>
    <t>LLEC(UniMod:4)PHLNVR3</t>
  </si>
  <si>
    <t>LLEC(UniMod:4)YFTR2</t>
  </si>
  <si>
    <t>LLEDAFFR2</t>
  </si>
  <si>
    <t>LLEDAFFREEDYIR3</t>
  </si>
  <si>
    <t>LLEDAGFIER2</t>
  </si>
  <si>
    <t>LLEDC(UniMod:4)QNAIK2</t>
  </si>
  <si>
    <t>LLEDDETLEQ(UniMod:7)FLR2</t>
  </si>
  <si>
    <t>LLEDDETLEQFLR2</t>
  </si>
  <si>
    <t>LLEDDFWADVSTLHVQK2</t>
  </si>
  <si>
    <t>LLEDDFWADVSTLHVQK3</t>
  </si>
  <si>
    <t>LLEDFGDGGAFPEIHVAQ(UniMod:7)YPLDM(UniMod:35)GR3</t>
  </si>
  <si>
    <t>LLEDFGDGGAFPEIHVAQYPLDM(UniMod:35)GR3</t>
  </si>
  <si>
    <t>LLEDFGDGGAFPEIHVAQYPLDMGR3</t>
  </si>
  <si>
    <t>LLEDFLQEGEEPDEDDAYQVLSTLK3</t>
  </si>
  <si>
    <t>LLEDGEDFNLGDALDSSNSMQTIQK3</t>
  </si>
  <si>
    <t>LLEDLQK2</t>
  </si>
  <si>
    <t>LLEDSALSK2</t>
  </si>
  <si>
    <t>LLEEAHVK2</t>
  </si>
  <si>
    <t>LLEEALLR2</t>
  </si>
  <si>
    <t>LLEEALSSNR2</t>
  </si>
  <si>
    <t>LLEEAQLQDLEK2</t>
  </si>
  <si>
    <t>LLEEDVISIESVSPTLR2</t>
  </si>
  <si>
    <t>LLEEDVKR2</t>
  </si>
  <si>
    <t>LLEEEDSK2</t>
  </si>
  <si>
    <t>LLEEEIIAFSK2</t>
  </si>
  <si>
    <t>LLEEEIQAPTSSK2</t>
  </si>
  <si>
    <t>LLEEESSK2</t>
  </si>
  <si>
    <t>LLEEFDSPIDNGNESDVQTEHR3</t>
  </si>
  <si>
    <t>LLEEFKDNVR2</t>
  </si>
  <si>
    <t>LLEEFKDNVR3</t>
  </si>
  <si>
    <t>LLEEFVN(UniMod:7)HIQELQIMDER3</t>
  </si>
  <si>
    <t>LLEEFVNHIQELQIMDER3</t>
  </si>
  <si>
    <t>LLEEGVLR2</t>
  </si>
  <si>
    <t>LLEEHSPSLYNR2</t>
  </si>
  <si>
    <t>LLEEHSPSLYNR3</t>
  </si>
  <si>
    <t>LLEEIC(UniMod:4)NLGR2</t>
  </si>
  <si>
    <t>LLEEIKK2</t>
  </si>
  <si>
    <t>LLEEKDPVPLFK2</t>
  </si>
  <si>
    <t>LLEEKDPVPLFK3</t>
  </si>
  <si>
    <t>LLEELEDTWLPYLTPK2</t>
  </si>
  <si>
    <t>LLEELEEGQK2</t>
  </si>
  <si>
    <t>LLEELEKGEK2</t>
  </si>
  <si>
    <t>LLEELGTGLIQQYKPDSTAAPDQR3</t>
  </si>
  <si>
    <t>LLEELLNK2</t>
  </si>
  <si>
    <t>LLEEN(UniMod:7)ETEAVTVPTPSPTPVR2</t>
  </si>
  <si>
    <t>LLEENDKFNEVNK3</t>
  </si>
  <si>
    <t>LLEENETEAVTVPTPSPTPVR2</t>
  </si>
  <si>
    <t>LLEENFFNLK2</t>
  </si>
  <si>
    <t>LLEENVEHNMISR3</t>
  </si>
  <si>
    <t>LLEENVSAFK2</t>
  </si>
  <si>
    <t>LLEENVSAFKTEYDAVAEK3</t>
  </si>
  <si>
    <t>LLEEPYGLK2</t>
  </si>
  <si>
    <t>LLEEQGIFLR2</t>
  </si>
  <si>
    <t>LLEEQLQ(UniMod:7)HEISNK2</t>
  </si>
  <si>
    <t>LLEEQLQHEISNK2</t>
  </si>
  <si>
    <t>LLEEQLQHEISNK3</t>
  </si>
  <si>
    <t>LLEESIANLNR2</t>
  </si>
  <si>
    <t>LLEESNMELEER2</t>
  </si>
  <si>
    <t>LLEESNMELEERR3</t>
  </si>
  <si>
    <t>LLEETGIC(UniMod:4)VVPGSGFGQR2</t>
  </si>
  <si>
    <t>LLEETQLDM(UniMod:35)NEFDNLLQ(UniMod:7)PIIDTC(UniMod:4)TK3</t>
  </si>
  <si>
    <t>LLEETQLDM(UniMod:35)NEFDNLLQPIIDTC(UniMod:4)TK3</t>
  </si>
  <si>
    <t>LLEEVEGSC(UniMod:4)TGK2</t>
  </si>
  <si>
    <t>LLEEVGLASPSSTHNK2</t>
  </si>
  <si>
    <t>LLEEVTTEQR2</t>
  </si>
  <si>
    <t>LLEEYGSDDTR2</t>
  </si>
  <si>
    <t>LLEEYTQLAR2</t>
  </si>
  <si>
    <t>LLEFC(UniMod:4)SVFK2</t>
  </si>
  <si>
    <t>LLEFDQ(UniMod:7)LQ(UniMod:7)LQK2</t>
  </si>
  <si>
    <t>LLEFDQLQ(UniMod:7)LQ(UniMod:7)K2</t>
  </si>
  <si>
    <t>LLEFDQLQLQK2</t>
  </si>
  <si>
    <t>LLEFELAQLTK2</t>
  </si>
  <si>
    <t>LLEFN(UniMod:7)NSK2</t>
  </si>
  <si>
    <t>LLEFNN(UniMod:7)SK2</t>
  </si>
  <si>
    <t>LLEFNNSK2</t>
  </si>
  <si>
    <t>LLEFNQGK2</t>
  </si>
  <si>
    <t>LLEFQLALK2</t>
  </si>
  <si>
    <t>LLEFVPHHC(UniMod:4)R3</t>
  </si>
  <si>
    <t>LLEFYDATAHFAK3</t>
  </si>
  <si>
    <t>LLEGAPTEDTLVQMEK2</t>
  </si>
  <si>
    <t>LLEGC(UniMod:4)LVGGR2</t>
  </si>
  <si>
    <t>LLEGDFVYEAER2</t>
  </si>
  <si>
    <t>LLEGDGGPN(UniMod:7)TGGM(UniMod:35)GAYC(UniMod:4)PAPQVSNDLLLK3</t>
  </si>
  <si>
    <t>LLEGDGGPN(UniMod:7)TGGMGAYC(UniMod:4)PAPQ(UniMod:7)VSNDLLLK3</t>
  </si>
  <si>
    <t>LLEGDGGPNTGGM(UniMod:35)GAYC(UniMod:4)PAPQ(UniMod:7)VSNDLLLK3</t>
  </si>
  <si>
    <t>LLEGDGGPNTGGM(UniMod:35)GAYC(UniMod:4)PAPQVSN(UniMod:7)DLLLK3</t>
  </si>
  <si>
    <t>LLEGDGGPNTGGM(UniMod:35)GAYC(UniMod:4)PAPQVSNDLLLK3</t>
  </si>
  <si>
    <t>LLEGDGGPNTGGMGAYC(UniMod:4)PAPQ(UniMod:7)VSNDLLLK3</t>
  </si>
  <si>
    <t>LLEGDGGPNTGGMGAYC(UniMod:4)PAPQVSN(UniMod:7)DLLLK3</t>
  </si>
  <si>
    <t>LLEGDGGPNTGGMGAYC(UniMod:4)PAPQVSNDLLLK3</t>
  </si>
  <si>
    <t>LLEGEDAHLSSQQASGQSYSSR3</t>
  </si>
  <si>
    <t>LLEGEDAHLSSSQFSSGSQSSR2</t>
  </si>
  <si>
    <t>LLEGEDAHLSSSQFSSGSQSSR3</t>
  </si>
  <si>
    <t>LLEGEDAHLTQYK2</t>
  </si>
  <si>
    <t>LLEGEDAHLTQYK3</t>
  </si>
  <si>
    <t>LLEGEEC(UniMod:4)R2</t>
  </si>
  <si>
    <t>LLEGEEQ(UniMod:7)R2</t>
  </si>
  <si>
    <t>LLEGEEQR2</t>
  </si>
  <si>
    <t>LLEGEESR2</t>
  </si>
  <si>
    <t>LLEGEETR2</t>
  </si>
  <si>
    <t>LLEGGIIIEDR2</t>
  </si>
  <si>
    <t>LLEGIGLENLDSPAATK2</t>
  </si>
  <si>
    <t>LLEGLSLR2</t>
  </si>
  <si>
    <t>LLEGLSYYKPPSPSSAEK2</t>
  </si>
  <si>
    <t>LLEGLSYYKPPSPSSAEK3</t>
  </si>
  <si>
    <t>LLEGQVIQLEDGTTAYIHQVTVQK3</t>
  </si>
  <si>
    <t>LLEHALNSETLNVKPTK3</t>
  </si>
  <si>
    <t>LLEHIRN(UniMod:7)R2</t>
  </si>
  <si>
    <t>LLEHLPQ(UniMod:7)EVPYNVQQK2</t>
  </si>
  <si>
    <t>LLEHLPQEVPYNVQQK2</t>
  </si>
  <si>
    <t>LLEHLPQEVPYNVQQK3</t>
  </si>
  <si>
    <t>LLEHSFIK2</t>
  </si>
  <si>
    <t>LLEHVAPQLSPSC(UniMod:4)LR2</t>
  </si>
  <si>
    <t>LLEIDIDGVFK2</t>
  </si>
  <si>
    <t>LLEIDIDN(UniMod:7)VFKK2</t>
  </si>
  <si>
    <t>LLEIDPYLKPYAVDFQR3</t>
  </si>
  <si>
    <t>LLEIGFR2</t>
  </si>
  <si>
    <t>LLEIITTTIEETETQNQGIK3</t>
  </si>
  <si>
    <t>LLEIPVYLER2</t>
  </si>
  <si>
    <t>LLEIQADYHR2</t>
  </si>
  <si>
    <t>LLEIQADYHR3</t>
  </si>
  <si>
    <t>LLEIQSLLDAIK2</t>
  </si>
  <si>
    <t>LLEITEGSEFLR2</t>
  </si>
  <si>
    <t>LLEIVER2</t>
  </si>
  <si>
    <t>LLEIVSYK2</t>
  </si>
  <si>
    <t>LLELADIDPTLRPR2</t>
  </si>
  <si>
    <t>LLELADIDPTLRPR3</t>
  </si>
  <si>
    <t>LLELALQQYPR2</t>
  </si>
  <si>
    <t>LLELC(UniMod:4)NKPVDGSSSTLSMSTHFK3</t>
  </si>
  <si>
    <t>LLELDPEHQR2</t>
  </si>
  <si>
    <t>LLELDPEHQR3</t>
  </si>
  <si>
    <t>LLELDSFLK2</t>
  </si>
  <si>
    <t>LLELEPSKR2</t>
  </si>
  <si>
    <t>LLELEQDASSAK2</t>
  </si>
  <si>
    <t>LLELFDSEDIR2</t>
  </si>
  <si>
    <t>LLELFPVNR2</t>
  </si>
  <si>
    <t>LLELFTDLSC(UniMod:4)NPEM(UniMod:35)MK2</t>
  </si>
  <si>
    <t>LLELFTDLSC(UniMod:4)NPEMM(UniMod:35)K2</t>
  </si>
  <si>
    <t>LLELFTDLSC(UniMod:4)NPEMMK2</t>
  </si>
  <si>
    <t>LLELGITGPEGHVLSHPEEVEAEAVYR3</t>
  </si>
  <si>
    <t>LLELGPKPEVAQQTR2</t>
  </si>
  <si>
    <t>LLELGPKPEVAQQTR3</t>
  </si>
  <si>
    <t>LLELHLK2</t>
  </si>
  <si>
    <t>LLELIEGFMLSK2</t>
  </si>
  <si>
    <t>LLELILLDQTVR2</t>
  </si>
  <si>
    <t>LLELLNFR2</t>
  </si>
  <si>
    <t>LLELLPGK2</t>
  </si>
  <si>
    <t>LLELLWNK2</t>
  </si>
  <si>
    <t>LLELN(UniMod:7)GHTQK2</t>
  </si>
  <si>
    <t>LLELNEKPVIIFK3</t>
  </si>
  <si>
    <t>LLELPLGQPEK2</t>
  </si>
  <si>
    <t>LLELQ(UniMod:7)SIGTNNFLR2</t>
  </si>
  <si>
    <t>LLELQEITGK2</t>
  </si>
  <si>
    <t>LLELQELVLR2</t>
  </si>
  <si>
    <t>LLELQSIGTNNFLR2</t>
  </si>
  <si>
    <t>LLELQYFISR2</t>
  </si>
  <si>
    <t>LLELTDC(UniMod:4)GSGESSPIK2</t>
  </si>
  <si>
    <t>LLELTGTIDK2</t>
  </si>
  <si>
    <t>LLELTSSYSPDVSDYK2</t>
  </si>
  <si>
    <t>LLEM(UniMod:35)NLMHAPQVADAILGNQMFTHYDR3</t>
  </si>
  <si>
    <t>LLEM(UniMod:35)NLMHAPQVADAILGNQMFTHYDR4</t>
  </si>
  <si>
    <t>LLEM(UniMod:35)STEDFVK2</t>
  </si>
  <si>
    <t>LLEMENIMHSQNC(UniMod:4)EIK3</t>
  </si>
  <si>
    <t>LLEMLQSK2</t>
  </si>
  <si>
    <t>LLEMMEEVQSLQEK2</t>
  </si>
  <si>
    <t>LLEMN(UniMod:7)LMHAPQVADAILGNQMFTHYDR4</t>
  </si>
  <si>
    <t>LLEMNLM(UniMod:35)HAPQ(UniMod:7)VADAILGNQMFTHYDR3</t>
  </si>
  <si>
    <t>LLEMNLM(UniMod:35)HAPQVADAILGNQMFTHYDR3</t>
  </si>
  <si>
    <t>LLEMNLM(UniMod:35)HAPQVADAILGNQMFTHYDR4</t>
  </si>
  <si>
    <t>LLEMNLMHAPQ(UniMod:7)VADAILGNQM(UniMod:35)FTHYDR4</t>
  </si>
  <si>
    <t>LLEMNLMHAPQ(UniMod:7)VADAILGNQMFTHYDR3</t>
  </si>
  <si>
    <t>LLEMNLMHAPQVADAILGNQ(UniMod:7)MFTHYDR3</t>
  </si>
  <si>
    <t>LLEMNLMHAPQVADAILGNQMFTHYDR3</t>
  </si>
  <si>
    <t>LLEMNLMHAPQVADAILGNQMFTHYDR4</t>
  </si>
  <si>
    <t>LLEMSTEDFVK2</t>
  </si>
  <si>
    <t>LLEMVATHVGSVEK2</t>
  </si>
  <si>
    <t>LLEMVATHVGSVEK3</t>
  </si>
  <si>
    <t>LLEN(UniMod:7)GITFPK2</t>
  </si>
  <si>
    <t>LLEN(UniMod:7)MDDAQ(UniMod:7)YEFVK3</t>
  </si>
  <si>
    <t>LLEN(UniMod:7)MPMPWEQIR2</t>
  </si>
  <si>
    <t>LLEN(UniMod:7)MPMPWEQIR3</t>
  </si>
  <si>
    <t>LLENDKAPLDYDLAK3</t>
  </si>
  <si>
    <t>LLENEQVQK2</t>
  </si>
  <si>
    <t>LLENGITFPK2</t>
  </si>
  <si>
    <t>LLENISPADVGGM(UniMod:35)EETR2</t>
  </si>
  <si>
    <t>LLENISPADVGGMEETR2</t>
  </si>
  <si>
    <t>LLENMPM(UniMod:35)PWEQIR2</t>
  </si>
  <si>
    <t>LLENMPMPWEQIR2</t>
  </si>
  <si>
    <t>LLENMPMPWEQIR3</t>
  </si>
  <si>
    <t>LLENMTEVVR2</t>
  </si>
  <si>
    <t>LLENPTINHQK2</t>
  </si>
  <si>
    <t>LLENPTINHQK3</t>
  </si>
  <si>
    <t>LLENSSFEAINSQLTVETGDAHIIGR3</t>
  </si>
  <si>
    <t>LLENYQDLLLGK2</t>
  </si>
  <si>
    <t>LLEPAQVQQLADK2</t>
  </si>
  <si>
    <t>LLEPAYDGASVEQQ(UniMod:7)2</t>
  </si>
  <si>
    <t>LLEPAYDGASVEQQ2</t>
  </si>
  <si>
    <t>LLEPEAPGLC(UniMod:4)RPPLPR3</t>
  </si>
  <si>
    <t>LLEPFEVR2</t>
  </si>
  <si>
    <t>LLEPGSLGGIPSPAK2</t>
  </si>
  <si>
    <t>LLEPLVTQ(UniMod:7)VTTLVNTN(UniMod:7)SK2</t>
  </si>
  <si>
    <t>LLEPLVTQ(UniMod:7)VTTLVNTNSK2</t>
  </si>
  <si>
    <t>LLEPLVTQVTTLVNTN(UniMod:7)SK2</t>
  </si>
  <si>
    <t>LLEPLVTQVTTLVNTNSK2</t>
  </si>
  <si>
    <t>LLEPLVTQVTTLVNTNSK3</t>
  </si>
  <si>
    <t>LLEPLVTQVTTLVNTSNK2</t>
  </si>
  <si>
    <t>LLEPLVTQVTTLVNTSNK3</t>
  </si>
  <si>
    <t>LLEPPNFFQK2</t>
  </si>
  <si>
    <t>LLEPSDMVLLAIPDK2</t>
  </si>
  <si>
    <t>LLEPSSPQ(UniMod:7)FVQMLSWTSK2</t>
  </si>
  <si>
    <t>LLEPSSPQFVQMLSWTSK2</t>
  </si>
  <si>
    <t>LLEPVDHGK2</t>
  </si>
  <si>
    <t>LLEPVLLLGK2</t>
  </si>
  <si>
    <t>LLEPVPVSVTR2</t>
  </si>
  <si>
    <t>LLEPVVC(UniMod:4)MSDMLR2</t>
  </si>
  <si>
    <t>LLEPVVSMSDMLR2</t>
  </si>
  <si>
    <t>LLEQ(UniMod:7)ALVIEEQLR2</t>
  </si>
  <si>
    <t>LLEQ(UniMod:7)ALVIEEQLR3</t>
  </si>
  <si>
    <t>LLEQALVIEEQLR2</t>
  </si>
  <si>
    <t>LLEQALVIEEQLR3</t>
  </si>
  <si>
    <t>LLEQHYAEHVGK3</t>
  </si>
  <si>
    <t>LLEQILVAENR2</t>
  </si>
  <si>
    <t>LLEQLQEIGQEK2</t>
  </si>
  <si>
    <t>LLEQLSISR2</t>
  </si>
  <si>
    <t>LLEQWEK2</t>
  </si>
  <si>
    <t>LLEQWEKDDDIEEGDLPEHK3</t>
  </si>
  <si>
    <t>LLEQWEKDDDIEEGDLPEHK4</t>
  </si>
  <si>
    <t>LLEQYKEESK2</t>
  </si>
  <si>
    <t>LLEQYKEESK3</t>
  </si>
  <si>
    <t>LLEQYKEESKK2</t>
  </si>
  <si>
    <t>LLEQYKEESKK3</t>
  </si>
  <si>
    <t>LLERQ(UniMod:7)IEEEER2</t>
  </si>
  <si>
    <t>LLERQIEEEERM(UniMod:35)N(UniMod:7)K2</t>
  </si>
  <si>
    <t>LLESDYFR2</t>
  </si>
  <si>
    <t>LLESEAVNENLR2</t>
  </si>
  <si>
    <t>LLESFETMASQ(UniMod:7)TN(UniMod:7)LVDLDLGGK3</t>
  </si>
  <si>
    <t>LLESFETMASQ(UniMod:7)TNLVDLDLGGK2</t>
  </si>
  <si>
    <t>LLESFETMASQTNLVDLDLGGK2</t>
  </si>
  <si>
    <t>LLESFETMASQTNLVDLDLGGK3</t>
  </si>
  <si>
    <t>LLESGDLSMSSIK2</t>
  </si>
  <si>
    <t>LLESGFDPNIR2</t>
  </si>
  <si>
    <t>LLESGQR2</t>
  </si>
  <si>
    <t>LLESIFHR2</t>
  </si>
  <si>
    <t>LLESIQQHSLDAVLAR2</t>
  </si>
  <si>
    <t>LLESIQQHSLDAVLAR3</t>
  </si>
  <si>
    <t>LLESLDQLELR2</t>
  </si>
  <si>
    <t>LLESLEEQEVK2</t>
  </si>
  <si>
    <t>LLESLGYSLYASLGTADFYTEHGVK3</t>
  </si>
  <si>
    <t>LLESLQ(UniMod:7)ENHFQEDEQFLGAVMPR3</t>
  </si>
  <si>
    <t>LLESLQENHFQ(UniMod:7)EDEQ(UniMod:7)FLGAVMPR3</t>
  </si>
  <si>
    <t>LLESLQENHFQ(UniMod:7)EDEQFLGAVMPR3</t>
  </si>
  <si>
    <t>LLESLQENHFQEDEQ(UniMod:7)FLGAVMPR3</t>
  </si>
  <si>
    <t>LLESLQENHFQEDEQFLGAVM(UniMod:35)PR3</t>
  </si>
  <si>
    <t>LLESMIPIK2</t>
  </si>
  <si>
    <t>LLESNQVYK2</t>
  </si>
  <si>
    <t>LLESPGVEAGEGEAEKEEAGAQGR3</t>
  </si>
  <si>
    <t>LLESQLQSQK2</t>
  </si>
  <si>
    <t>LLESSEPVSEALQPIHNQLSTVR3</t>
  </si>
  <si>
    <t>LLESSLSSSEGEEPVEYK2</t>
  </si>
  <si>
    <t>LLESTGIC(UniMod:4)TVPGSGFGQEPGTYHLR3</t>
  </si>
  <si>
    <t>LLESWLTLVQDDK2</t>
  </si>
  <si>
    <t>LLETC(UniMod:4)SIALVGK2</t>
  </si>
  <si>
    <t>LLETEC(UniMod:4)PQYIR2</t>
  </si>
  <si>
    <t>LLETESFQMNR2</t>
  </si>
  <si>
    <t>LLETHIHN(UniMod:7)QGLAAIEK3</t>
  </si>
  <si>
    <t>LLETHIHNQGLAAIEK2</t>
  </si>
  <si>
    <t>LLETHIHNQGLAAIEK3</t>
  </si>
  <si>
    <t>LLETIDQ(UniMod:7)LYLEYAK2</t>
  </si>
  <si>
    <t>LLETIDQLYLEYAK2</t>
  </si>
  <si>
    <t>LLETKPEYHSLLQELGVDPDDLPVTR4</t>
  </si>
  <si>
    <t>LLETLFVHR2</t>
  </si>
  <si>
    <t>LLETNNFPEFTGR2</t>
  </si>
  <si>
    <t>LLETNVSK2</t>
  </si>
  <si>
    <t>LLETPELTEQWHK2</t>
  </si>
  <si>
    <t>LLETPELTEQWHK3</t>
  </si>
  <si>
    <t>LLETPSTLHDQK2</t>
  </si>
  <si>
    <t>LLETPSTLHDQK3</t>
  </si>
  <si>
    <t>LLETPYHC(UniMod:4)EAGAATDAEATEADGADGR3</t>
  </si>
  <si>
    <t>LLETQDGAEK2</t>
  </si>
  <si>
    <t>LLETQEQEIEDGR2</t>
  </si>
  <si>
    <t>LLETRPNVAVAR3</t>
  </si>
  <si>
    <t>LLETSHLK2</t>
  </si>
  <si>
    <t>LLETTDRPDGHQ(UniMod:7)NNLR2</t>
  </si>
  <si>
    <t>LLETTDRPDGHQN(UniMod:7)NLR2</t>
  </si>
  <si>
    <t>LLETTDRPDGHQN(UniMod:7)NLR3</t>
  </si>
  <si>
    <t>LLETTDRPDGHQNNLR2</t>
  </si>
  <si>
    <t>LLETTDRPDGHQNNLR3</t>
  </si>
  <si>
    <t>LLETTDRPDGHQNNLR4</t>
  </si>
  <si>
    <t>LLETTEEDK2</t>
  </si>
  <si>
    <t>LLETTEEDKQK2</t>
  </si>
  <si>
    <t>LLETVIDVSTADR2</t>
  </si>
  <si>
    <t>LLEVAEYK2</t>
  </si>
  <si>
    <t>LLEVAFLDTTK2</t>
  </si>
  <si>
    <t>LLEVAQVPK2</t>
  </si>
  <si>
    <t>LLEVC(UniMod:4)VPLPK2</t>
  </si>
  <si>
    <t>LLEVEHPAAK2</t>
  </si>
  <si>
    <t>LLEVHDIFSK3</t>
  </si>
  <si>
    <t>LLEVHQLVVHAGR3</t>
  </si>
  <si>
    <t>LLEVIILQC(UniMod:4)K2</t>
  </si>
  <si>
    <t>LLEVLGQGDFK2</t>
  </si>
  <si>
    <t>LLEVLSGER2</t>
  </si>
  <si>
    <t>LLEVN(UniMod:7)GVALQGAEHHEAVEALR3</t>
  </si>
  <si>
    <t>LLEVN(UniMod:7)GVALQGAEHHEAVEALR4</t>
  </si>
  <si>
    <t>LLEVNGVALQGAEHHEAVEALR3</t>
  </si>
  <si>
    <t>LLEVNQQSLLGLTHGEAVQLLR3</t>
  </si>
  <si>
    <t>LLEVNSSR2</t>
  </si>
  <si>
    <t>LLEVPVMLTEQ(UniMod:7)YPQGLGPTVPELGTEGLRPLAK3</t>
  </si>
  <si>
    <t>LLEVPVMLTEQYPQ(UniMod:7)GLGPTVPELGTEGLRPLAK3</t>
  </si>
  <si>
    <t>LLEVQGSRPGK2</t>
  </si>
  <si>
    <t>LLEVQILEVQR2</t>
  </si>
  <si>
    <t>LLEVQPQVANSPSSAAQK2</t>
  </si>
  <si>
    <t>LLEVQSQVEELQK2</t>
  </si>
  <si>
    <t>LLEVSDDPQVLAVAAHDVGEYVR3</t>
  </si>
  <si>
    <t>LLEVTTKPR2</t>
  </si>
  <si>
    <t>LLEVVQPC(UniMod:4)LQAAK2</t>
  </si>
  <si>
    <t>LLEVVTSISDIPTGIPVHLELASMTNR3</t>
  </si>
  <si>
    <t>LLEVYDQLFK2</t>
  </si>
  <si>
    <t>LLEWFNDPSLR2</t>
  </si>
  <si>
    <t>LLEWLPDVPEDIR2</t>
  </si>
  <si>
    <t>LLEYDTVTR2</t>
  </si>
  <si>
    <t>LLEYIEEISC(UniMod:4)ASDQVEK2</t>
  </si>
  <si>
    <t>LLEYTPTAR2</t>
  </si>
  <si>
    <t>LLFAIEETEGFGQE2</t>
  </si>
  <si>
    <t>LLFAIPK2</t>
  </si>
  <si>
    <t>LLFDDGYEC(UniMod:4)DVLGK2</t>
  </si>
  <si>
    <t>LLFDETQGKPAVAVIDN(UniMod:7)GR3</t>
  </si>
  <si>
    <t>LLFDQFMK2</t>
  </si>
  <si>
    <t>LLFDSLN(UniMod:7)GITGPYGK2</t>
  </si>
  <si>
    <t>LLFDSLNGITGPYGK2</t>
  </si>
  <si>
    <t>LLFDSMN(UniMod:7)GVTGPYGK2</t>
  </si>
  <si>
    <t>LLFEC(UniMod:4)R2</t>
  </si>
  <si>
    <t>LLFEDWTYDDFR2</t>
  </si>
  <si>
    <t>LLFEGAGSNPGDK2</t>
  </si>
  <si>
    <t>LLFEVFDENR2</t>
  </si>
  <si>
    <t>LLFFAPTR2</t>
  </si>
  <si>
    <t>LLFFWSDR2</t>
  </si>
  <si>
    <t>LLFGDLLR2</t>
  </si>
  <si>
    <t>LLFGEGFSPLLPVQTIK2</t>
  </si>
  <si>
    <t>LLFGHSTEGDILELVDGHFDTK3</t>
  </si>
  <si>
    <t>LLFGHSTEGDILELVDGHFDTK4</t>
  </si>
  <si>
    <t>LLFGPTVR2</t>
  </si>
  <si>
    <t>LLFIETQDGAETSVALEK2</t>
  </si>
  <si>
    <t>LLFINSSK2</t>
  </si>
  <si>
    <t>LLFITDK2</t>
  </si>
  <si>
    <t>LLFLDAK2</t>
  </si>
  <si>
    <t>LLFLGLDN(UniMod:7)AGK2</t>
  </si>
  <si>
    <t>LLFLGLDNAGK2</t>
  </si>
  <si>
    <t>LLFLHGFLQ(UniMod:7)NGK3</t>
  </si>
  <si>
    <t>LLFLHGFLQN(UniMod:7)GK3</t>
  </si>
  <si>
    <t>LLFLLTALR2</t>
  </si>
  <si>
    <t>LLFLTC(UniMod:4)QK2</t>
  </si>
  <si>
    <t>LLFMANEADLDEELVIK2</t>
  </si>
  <si>
    <t>LLFNDPDLR2</t>
  </si>
  <si>
    <t>LLFNDVQTLK2</t>
  </si>
  <si>
    <t>LLFNIDSHNPK2</t>
  </si>
  <si>
    <t>LLFNLSEVK2</t>
  </si>
  <si>
    <t>LLFNMAGVTFR2</t>
  </si>
  <si>
    <t>LLFNTLR2</t>
  </si>
  <si>
    <t>LLFPAVDDNLLK2</t>
  </si>
  <si>
    <t>LLFPNAVR2</t>
  </si>
  <si>
    <t>LLFQELMSMSIAPR2</t>
  </si>
  <si>
    <t>LLFQELMSMSIAPR3</t>
  </si>
  <si>
    <t>LLFQELQSMNIIPR2</t>
  </si>
  <si>
    <t>LLFQELQSMNIIPR3</t>
  </si>
  <si>
    <t>LLFQGFR2</t>
  </si>
  <si>
    <t>LLFQLAQLHTLEK3</t>
  </si>
  <si>
    <t>LLFQNLWK2</t>
  </si>
  <si>
    <t>LLFQNLWKPR3</t>
  </si>
  <si>
    <t>LLFQVGPHPNER2</t>
  </si>
  <si>
    <t>LLFQVGPHPNER3</t>
  </si>
  <si>
    <t>LLFRDRK2</t>
  </si>
  <si>
    <t>LLFSAVEWAR2</t>
  </si>
  <si>
    <t>LLFSGASDNSIIMWDIGGR2</t>
  </si>
  <si>
    <t>LLFSGYQHHLSVR3</t>
  </si>
  <si>
    <t>LLFSHDLVSGR2</t>
  </si>
  <si>
    <t>LLFSHDLVSGR3</t>
  </si>
  <si>
    <t>LLFSNTAAQK2</t>
  </si>
  <si>
    <t>LLFTMLEK2</t>
  </si>
  <si>
    <t>LLFYATSR2</t>
  </si>
  <si>
    <t>LLFYDEVSR2</t>
  </si>
  <si>
    <t>LLGAALPLLTK2</t>
  </si>
  <si>
    <t>LLGADSATVFNIQEPEEETANQEYK3</t>
  </si>
  <si>
    <t>LLGALC(UniMod:4)LQRPPVVSK3</t>
  </si>
  <si>
    <t>LLGAPSEGGSSVFEVTYFK2</t>
  </si>
  <si>
    <t>LLGAPTHILR2</t>
  </si>
  <si>
    <t>LLGASELPIVTPALR2</t>
  </si>
  <si>
    <t>LLGASELPIVTPALR3</t>
  </si>
  <si>
    <t>LLGAVVEPLADIAHK3</t>
  </si>
  <si>
    <t>LLGAYDSSYTTK2</t>
  </si>
  <si>
    <t>LLGC(UniMod:4)EQLLTAVPGR2</t>
  </si>
  <si>
    <t>LLGC(UniMod:4)NIIPLQR2</t>
  </si>
  <si>
    <t>LLGDDDVADGLAFHAK3</t>
  </si>
  <si>
    <t>LLGDDLALSLPQK2</t>
  </si>
  <si>
    <t>LLGDHALTK2</t>
  </si>
  <si>
    <t>LLGDLLPEAVR2</t>
  </si>
  <si>
    <t>LLGDLWQR2</t>
  </si>
  <si>
    <t>LLGEEGVALPAN(UniMod:7)GAGGPGGASAR2</t>
  </si>
  <si>
    <t>LLGEEIEYLK2</t>
  </si>
  <si>
    <t>LLGEEVPRPILPSVPSWK3</t>
  </si>
  <si>
    <t>LLGEEVVR2</t>
  </si>
  <si>
    <t>LLGEIMEHR2</t>
  </si>
  <si>
    <t>LLGELHTLR2</t>
  </si>
  <si>
    <t>LLGELLLDR2</t>
  </si>
  <si>
    <t>LLGELLQDN(UniMod:7)AK2</t>
  </si>
  <si>
    <t>LLGELLQDNAK2</t>
  </si>
  <si>
    <t>LLGELQEQ(UniMod:7)IVQK2</t>
  </si>
  <si>
    <t>LLGELQEQIVQK2</t>
  </si>
  <si>
    <t>LLGENDGETR2</t>
  </si>
  <si>
    <t>LLGEQYYK2</t>
  </si>
  <si>
    <t>LLGFGSALLDNVDPNPENFVGAGIIQTK3</t>
  </si>
  <si>
    <t>LLGFTPGELR2</t>
  </si>
  <si>
    <t>LLGGFQETC(UniMod:4)SK2</t>
  </si>
  <si>
    <t>LLGGHNEDLPSNR3</t>
  </si>
  <si>
    <t>LLGGLDHIVDK2</t>
  </si>
  <si>
    <t>LLGGLDVMK2</t>
  </si>
  <si>
    <t>LLGGLFGVK2</t>
  </si>
  <si>
    <t>LLGGLGGEEDTGRPWGPSR3</t>
  </si>
  <si>
    <t>LLGGQ(UniMod:7)IGLEDFIFAHVK3</t>
  </si>
  <si>
    <t>LLGGQIGLEDFIFAHVK2</t>
  </si>
  <si>
    <t>LLGGQIGLEDFIFAHVK3</t>
  </si>
  <si>
    <t>LLGGVTIAQGGVLPN(UniMod:7)IQAVLLPK2</t>
  </si>
  <si>
    <t>LLGGVTIAQGGVLPNIQ(UniMod:7)AVLLPK2</t>
  </si>
  <si>
    <t>LLGGVTIAQGGVLPNIQAVLLPK2</t>
  </si>
  <si>
    <t>LLGGVTIAQGGVLPNIQAVLLPK3</t>
  </si>
  <si>
    <t>LLGHEVEDVIIK2</t>
  </si>
  <si>
    <t>LLGHEVEDVIIK3</t>
  </si>
  <si>
    <t>LLGHTLVVEFAK2</t>
  </si>
  <si>
    <t>LLGHWEEAAHDLALAC(UniMod:4)K2</t>
  </si>
  <si>
    <t>LLGHWEEAAHDLALAC(UniMod:4)K3</t>
  </si>
  <si>
    <t>LLGHWEEAAHDLALAC(UniMod:4)K4</t>
  </si>
  <si>
    <t>LLGIFENQDR2</t>
  </si>
  <si>
    <t>LLGIPLLQPYTTEER2</t>
  </si>
  <si>
    <t>LLGISLYAEQPAK2</t>
  </si>
  <si>
    <t>LLGITPVC(UniMod:4)R2</t>
  </si>
  <si>
    <t>LLGIYEISEK2</t>
  </si>
  <si>
    <t>LLGLAELLR2</t>
  </si>
  <si>
    <t>LLGLFGETLR2</t>
  </si>
  <si>
    <t>LLGLGSASGSVGR2</t>
  </si>
  <si>
    <t>LLGLGVTDFSR2</t>
  </si>
  <si>
    <t>LLGLLFPLLAR2</t>
  </si>
  <si>
    <t>LLGLLMPFR2</t>
  </si>
  <si>
    <t>LLGLMSLPTK2</t>
  </si>
  <si>
    <t>LLGLPFIAGPVDIR2</t>
  </si>
  <si>
    <t>LLGLQSLK2</t>
  </si>
  <si>
    <t>LLGLTAFGTTSSATVN(UniMod:7)NPFLPSEDQVSK3</t>
  </si>
  <si>
    <t>LLGLTAFGTTSSATVNN(UniMod:7)PFLPSEDQVSK3</t>
  </si>
  <si>
    <t>LLGLTAFGTTSSATVNNPFLPSEDQVSK3</t>
  </si>
  <si>
    <t>LLGLTPPEGGAGDRSEEEASSTEKPTK4</t>
  </si>
  <si>
    <t>LLGLTPVER2</t>
  </si>
  <si>
    <t>LLGLYHTMDK2</t>
  </si>
  <si>
    <t>LLGM(UniMod:35)GDIEGLIDK2</t>
  </si>
  <si>
    <t>LLGMGDIEGLIDK2</t>
  </si>
  <si>
    <t>LLGMGDIEGLIDKVNELK3</t>
  </si>
  <si>
    <t>LLGMSFMNR2</t>
  </si>
  <si>
    <t>LLGNLEIEK2</t>
  </si>
  <si>
    <t>LLGNLVVK2</t>
  </si>
  <si>
    <t>LLGNTFVALSDLR2</t>
  </si>
  <si>
    <t>LLGPANSGVAR2</t>
  </si>
  <si>
    <t>LLGPAVDVLK2</t>
  </si>
  <si>
    <t>LLGPC(UniMod:4)M(UniMod:35)DIMK2</t>
  </si>
  <si>
    <t>LLGPC(UniMod:4)MDIMK2</t>
  </si>
  <si>
    <t>LLGPC(UniMod:4)MEIMK2</t>
  </si>
  <si>
    <t>LLGPDAAINLTDPDGALAK2</t>
  </si>
  <si>
    <t>LLGPGPAADFSVSVER2</t>
  </si>
  <si>
    <t>LLGPGVNYSGC(UniMod:4)QITWAK2</t>
  </si>
  <si>
    <t>LLGPIEEK2</t>
  </si>
  <si>
    <t>LLGPLLPASDLMLK2</t>
  </si>
  <si>
    <t>LLGPNASPDGLIPWTR2</t>
  </si>
  <si>
    <t>LLGPPDKR2</t>
  </si>
  <si>
    <t>LLGPPPPGGGR2</t>
  </si>
  <si>
    <t>LLGPQLSK2</t>
  </si>
  <si>
    <t>LLGPQWLDYDC(UniMod:4)DR2</t>
  </si>
  <si>
    <t>LLGPSAAADILQ(UniMod:7)LSSSLPLQSR2</t>
  </si>
  <si>
    <t>LLGPSAAADILQ(UniMod:7)LSSSLPLQSR3</t>
  </si>
  <si>
    <t>LLGPSAAADILQLSSSLPLQSR2</t>
  </si>
  <si>
    <t>LLGPSAAADILQLSSSLPLQSR3</t>
  </si>
  <si>
    <t>LLGPSLTSTTPASSSSGSSSR2</t>
  </si>
  <si>
    <t>LLGPTVMLGGC(UniMod:4)EFSR2</t>
  </si>
  <si>
    <t>LLGPVLVK2</t>
  </si>
  <si>
    <t>LLGQFSEK2</t>
  </si>
  <si>
    <t>LLGQFTLIGIPPAPR2</t>
  </si>
  <si>
    <t>LLGQFTLIGIPPAPR3</t>
  </si>
  <si>
    <t>LLGQGDVGK2</t>
  </si>
  <si>
    <t>LLGQIVDR2</t>
  </si>
  <si>
    <t>LLGQPSLDSLPIPAPR2</t>
  </si>
  <si>
    <t>LLGQYPDVLR2</t>
  </si>
  <si>
    <t>LLGSANVVPEALQR2</t>
  </si>
  <si>
    <t>LLGSDVIEK2</t>
  </si>
  <si>
    <t>LLGSESDDSEGSIK2</t>
  </si>
  <si>
    <t>LLGSGAGGSVK2</t>
  </si>
  <si>
    <t>LLGSGYGGLTGGSSR2</t>
  </si>
  <si>
    <t>LLGSHALPAEQR2</t>
  </si>
  <si>
    <t>LLGSLDEVVLLSPVPELR2</t>
  </si>
  <si>
    <t>LLGSLSNAYSPR2</t>
  </si>
  <si>
    <t>LLGSLYALGIPK2</t>
  </si>
  <si>
    <t>LLGSM(UniMod:35)PENAQIDDDVFDK2</t>
  </si>
  <si>
    <t>LLGSMEQVSSHFLEQTLDK3</t>
  </si>
  <si>
    <t>LLGSMEQVSSHFLEQTLDKK3</t>
  </si>
  <si>
    <t>LLGSMPENAQ(UniMod:7)IDDDVFDK2</t>
  </si>
  <si>
    <t>LLGSMPENAQIDDDVFDK2</t>
  </si>
  <si>
    <t>LLGSPWHNIDGYK3</t>
  </si>
  <si>
    <t>LLGSSASSPGYQ(UniMod:7)SSYQVGINQR2</t>
  </si>
  <si>
    <t>LLGSSASSPGYQSSYQVGINQR2</t>
  </si>
  <si>
    <t>LLGSTIPLC(UniMod:4)SAQWER2</t>
  </si>
  <si>
    <t>LLGSTLTSEEK2</t>
  </si>
  <si>
    <t>LLGSVQQDLER2</t>
  </si>
  <si>
    <t>LLGTAGTEEK2</t>
  </si>
  <si>
    <t>LLGTIYTAAEEIEAVGGK2</t>
  </si>
  <si>
    <t>LLGTPDIGSISNLLIK2</t>
  </si>
  <si>
    <t>LLGTPTEEDWAVAR2</t>
  </si>
  <si>
    <t>LLGTPTEEQWPSM(UniMod:35)TK2</t>
  </si>
  <si>
    <t>LLGTPTEEQWPSMTK2</t>
  </si>
  <si>
    <t>LLGTQHGEGNSALSPLNPGELLIALHNIDSVK4</t>
  </si>
  <si>
    <t>LLGTSADVDIHHLASLDPEVYK3</t>
  </si>
  <si>
    <t>LLGVAHLFDLDPETPAN(UniMod:7)GYR3</t>
  </si>
  <si>
    <t>LLGVEAGGDGVDTK2</t>
  </si>
  <si>
    <t>LLGVFEQNQDPK2</t>
  </si>
  <si>
    <t>LLGVFEQNQDR2</t>
  </si>
  <si>
    <t>LLGVHTQTR2</t>
  </si>
  <si>
    <t>LLGVIIEEGK2</t>
  </si>
  <si>
    <t>LLGVLAESC(UniMod:4)GGK2</t>
  </si>
  <si>
    <t>LLGVLIPC(UniMod:4)R2</t>
  </si>
  <si>
    <t>LLGVPIIVQASQAEK2</t>
  </si>
  <si>
    <t>LLGWIQNK2</t>
  </si>
  <si>
    <t>LLGYDVHVLC(UniMod:4)DQTAQEMQEK3</t>
  </si>
  <si>
    <t>LLGYEIK2</t>
  </si>
  <si>
    <t>LLGYPVYGDEVGK2</t>
  </si>
  <si>
    <t>LLGYVATLK2</t>
  </si>
  <si>
    <t>LLHAQYGELIQPR2</t>
  </si>
  <si>
    <t>LLHAQYGELIQPR3</t>
  </si>
  <si>
    <t>LLHDEQSTDDSR2</t>
  </si>
  <si>
    <t>LLHDEQSTDDSR3</t>
  </si>
  <si>
    <t>LLHDLQIGEK2</t>
  </si>
  <si>
    <t>LLHDQIEK2</t>
  </si>
  <si>
    <t>LLHDQVGVIQFGPYK2</t>
  </si>
  <si>
    <t>LLHDQVGVIQFGPYK3</t>
  </si>
  <si>
    <t>LLHELVYASR2</t>
  </si>
  <si>
    <t>LLHEM(UniMod:35)ILVC(UniMod:4)DAYR3</t>
  </si>
  <si>
    <t>LLHEMILVC(UniMod:4)DAYR2</t>
  </si>
  <si>
    <t>LLHEMILVC(UniMod:4)DAYR3</t>
  </si>
  <si>
    <t>LLHEVQ(UniMod:7)ELTTEVEK3</t>
  </si>
  <si>
    <t>LLHEVQELTTEVEK2</t>
  </si>
  <si>
    <t>LLHEVQELTTEVEK3</t>
  </si>
  <si>
    <t>LLHFVEAIQEVFSDNSTPLSNLSER3</t>
  </si>
  <si>
    <t>LLHGFN(UniMod:7)AEGIHFS3</t>
  </si>
  <si>
    <t>LLHGFNAEGIHFS2</t>
  </si>
  <si>
    <t>LLHGFNAEGIHFS3</t>
  </si>
  <si>
    <t>LLHGGVAVSSR2</t>
  </si>
  <si>
    <t>LLHHDDPEVLADTC(UniMod:4)WAISYLTDGPN(UniMod:7)ER4</t>
  </si>
  <si>
    <t>LLHHDDPEVLADTC(UniMod:4)WAISYLTDGPNER3</t>
  </si>
  <si>
    <t>LLHHDDPEVLADTC(UniMod:4)WAISYLTDGPNER4</t>
  </si>
  <si>
    <t>LLHIEELR2</t>
  </si>
  <si>
    <t>LLHIIIDDNKR3</t>
  </si>
  <si>
    <t>LLHINATALLEYPEYSGPLLPASAVAPGPSALDR3</t>
  </si>
  <si>
    <t>LLHITDNNLQ(UniMod:7)DWTEIR3</t>
  </si>
  <si>
    <t>LLHITDNNLQDWTEIR3</t>
  </si>
  <si>
    <t>LLHIVGYGDFQMK2</t>
  </si>
  <si>
    <t>LLHIVGYGDFQMK3</t>
  </si>
  <si>
    <t>LLHIYYQN(UniMod:7)SIDDK3</t>
  </si>
  <si>
    <t>LLHIYYQNSIDDK2</t>
  </si>
  <si>
    <t>LLHIYYQNSIDDK3</t>
  </si>
  <si>
    <t>LLHIYYQNSIDDR2</t>
  </si>
  <si>
    <t>LLHLLLDDMPVKPYSDGEGGIEDENR4</t>
  </si>
  <si>
    <t>LLHLMEILNVK2</t>
  </si>
  <si>
    <t>LLHLMEILNVK3</t>
  </si>
  <si>
    <t>LLHLPLSLTALK3</t>
  </si>
  <si>
    <t>LLHLYYTR2</t>
  </si>
  <si>
    <t>LLHPFHEQFSDYSGSQILR3</t>
  </si>
  <si>
    <t>LLHPFVFGQYR2</t>
  </si>
  <si>
    <t>LLHPFVFGQYR3</t>
  </si>
  <si>
    <t>LLHPSPDLVSQEATLSEAR3</t>
  </si>
  <si>
    <t>LLHQLGFSDEQILTVK2</t>
  </si>
  <si>
    <t>LLHQLGFSDEQILTVK3</t>
  </si>
  <si>
    <t>LLHQTGLSLYSTSHGFYEEEVKK3</t>
  </si>
  <si>
    <t>LLHQTGLSLYSTSHGFYEEEVKK4</t>
  </si>
  <si>
    <t>LLHQVVEQLQK2</t>
  </si>
  <si>
    <t>LLHQVVEQLQK3</t>
  </si>
  <si>
    <t>LLHQWSPK2</t>
  </si>
  <si>
    <t>LLHQYYGDDESK2</t>
  </si>
  <si>
    <t>LLHQYYGDDESK3</t>
  </si>
  <si>
    <t>LLHRQIKGR2</t>
  </si>
  <si>
    <t>LLHSENYVTK2</t>
  </si>
  <si>
    <t>LLHSENYVTK3</t>
  </si>
  <si>
    <t>LLHSFHSELPVLSDSER2</t>
  </si>
  <si>
    <t>LLHSFHSELPVLSDSER3</t>
  </si>
  <si>
    <t>LLHSFHSELPVLSDSER4</t>
  </si>
  <si>
    <t>LLHSFLAK2</t>
  </si>
  <si>
    <t>LLHSLPEETQHIVGR3</t>
  </si>
  <si>
    <t>LLHSLPEETQHIVGR4</t>
  </si>
  <si>
    <t>LLHSNNTEN(UniMod:7)VK2</t>
  </si>
  <si>
    <t>LLHSPHQNVC(UniMod:4)EQAVWALGN(UniMod:7)IIGDGPQCR4</t>
  </si>
  <si>
    <t>LLHTADTC(UniMod:4)QLEVALIGASPR2</t>
  </si>
  <si>
    <t>LLHTADTC(UniMod:4)QLEVALIGASPR3</t>
  </si>
  <si>
    <t>LLHTIETNPNPR3</t>
  </si>
  <si>
    <t>LLHTLEGHAM(UniMod:35)PIR3</t>
  </si>
  <si>
    <t>LLHTLEGHAMPIR2</t>
  </si>
  <si>
    <t>LLHTLEGHAMPIR3</t>
  </si>
  <si>
    <t>LLHTMNVPSLFSK3</t>
  </si>
  <si>
    <t>LLHVAVSDSNDDVRR3</t>
  </si>
  <si>
    <t>LLHVAVSDVNDDVR2</t>
  </si>
  <si>
    <t>LLHVAVSDVNDDVR3</t>
  </si>
  <si>
    <t>LLHVAVSDVNDDVRR3</t>
  </si>
  <si>
    <t>LLHYAGEVTYSVTGFLDK3</t>
  </si>
  <si>
    <t>LLHYGSR2</t>
  </si>
  <si>
    <t>LLHYLADVAVN(UniMod:7)GSSIK2</t>
  </si>
  <si>
    <t>LLHYLADVAVN(UniMod:7)GSSIK3</t>
  </si>
  <si>
    <t>LLHYLGHVMVNGPTTPIPVK3</t>
  </si>
  <si>
    <t>LLIALLESNQQK2</t>
  </si>
  <si>
    <t>LLIC(UniMod:4)GPDGM(UniMod:35)NNLALQYAK2</t>
  </si>
  <si>
    <t>LLIC(UniMod:4)GPDGMNNLALQYAK2</t>
  </si>
  <si>
    <t>LLIDEAILK2</t>
  </si>
  <si>
    <t>LLIDGDGAGDDR2</t>
  </si>
  <si>
    <t>LLIDGDGAGDDRR2</t>
  </si>
  <si>
    <t>LLIDHLEK2</t>
  </si>
  <si>
    <t>LLIDPNC(UniMod:4)SGHSPR3</t>
  </si>
  <si>
    <t>LLIDPPFLN(UniMod:7)EDC(UniMod:4)QTK2</t>
  </si>
  <si>
    <t>LLIDPPFLNEDC(UniMod:4)Q(UniMod:7)TK2</t>
  </si>
  <si>
    <t>LLIDPPFLNEDC(UniMod:4)QTK2</t>
  </si>
  <si>
    <t>LLIDRDPEGAVAHAQDVISDLLC(UniMod:4)NR4</t>
  </si>
  <si>
    <t>LLIDSVHAR2</t>
  </si>
  <si>
    <t>LLIEAISR2</t>
  </si>
  <si>
    <t>LLIEM(UniMod:35)EQR2</t>
  </si>
  <si>
    <t>LLIEMEQR2</t>
  </si>
  <si>
    <t>LLIEPTAGVGVAAVLSQHFQTVSPEVK3</t>
  </si>
  <si>
    <t>LLIESLEK2</t>
  </si>
  <si>
    <t>LLIFGSYDR2</t>
  </si>
  <si>
    <t>LLIGADGHNSGVR2</t>
  </si>
  <si>
    <t>LLIGSIIGR2</t>
  </si>
  <si>
    <t>LLIGTLYHR2</t>
  </si>
  <si>
    <t>LLIGYLPVNTK2</t>
  </si>
  <si>
    <t>LLIHLHPR2</t>
  </si>
  <si>
    <t>LLIHLPLDK2</t>
  </si>
  <si>
    <t>LLIHQSLAGGIIGVK2</t>
  </si>
  <si>
    <t>LLIHQSLAGGIIGVK3</t>
  </si>
  <si>
    <t>LLIIASIGQLK2</t>
  </si>
  <si>
    <t>LLIIDSNLGVQDVENLK2</t>
  </si>
  <si>
    <t>LLIIGDSGVGK2</t>
  </si>
  <si>
    <t>LLIIGNSSVGK2</t>
  </si>
  <si>
    <t>LLIIGTTSR2</t>
  </si>
  <si>
    <t>LLILADMADVYK2</t>
  </si>
  <si>
    <t>LLILALER2</t>
  </si>
  <si>
    <t>LLILDEVHLLHEDR3</t>
  </si>
  <si>
    <t>LLILDEVHLLHEDR4</t>
  </si>
  <si>
    <t>LLILEYAR2</t>
  </si>
  <si>
    <t>LLILM(UniMod:35)EAR2</t>
  </si>
  <si>
    <t>LLILMEAR2</t>
  </si>
  <si>
    <t>LLIMSATLR2</t>
  </si>
  <si>
    <t>LLIN(UniMod:7)DFGR2</t>
  </si>
  <si>
    <t>LLINDFGR2</t>
  </si>
  <si>
    <t>LLINLLK2</t>
  </si>
  <si>
    <t>LLINLYK2</t>
  </si>
  <si>
    <t>LLINQVYTTLTK2</t>
  </si>
  <si>
    <t>LLINSVFHVGAER3</t>
  </si>
  <si>
    <t>LLIPDMFENR2</t>
  </si>
  <si>
    <t>LLIPERDPLEEIAESSPQ(UniMod:7)TAANSAAELLK3</t>
  </si>
  <si>
    <t>LLIPERDPLEEIAESSPQTAANSAAELLK3</t>
  </si>
  <si>
    <t>LLIPVADGMNEMYLR2</t>
  </si>
  <si>
    <t>LLIPVAEGM(UniMod:35)NEIWLR2</t>
  </si>
  <si>
    <t>LLIPVAEGMNEIWLR2</t>
  </si>
  <si>
    <t>LLIPVAEGMNEIWLR3</t>
  </si>
  <si>
    <t>LLIPVQELPLLLKPNK3</t>
  </si>
  <si>
    <t>LLIQ(UniMod:7)VGHEPMPPTLGTNVLGR3</t>
  </si>
  <si>
    <t>LLIQAAIVR2</t>
  </si>
  <si>
    <t>LLIQAGYDVNIK2</t>
  </si>
  <si>
    <t>LLIQESVWDEAMR2</t>
  </si>
  <si>
    <t>LLIQGDSSGR2</t>
  </si>
  <si>
    <t>LLIQLSNER2</t>
  </si>
  <si>
    <t>LLIQN(UniMod:7)QDEMLK2</t>
  </si>
  <si>
    <t>LLIQNQDEM(UniMod:35)LK2</t>
  </si>
  <si>
    <t>LLIQNQDEMLK2</t>
  </si>
  <si>
    <t>LLIQVGEFK2</t>
  </si>
  <si>
    <t>LLIQYHEPELC(UniMod:4)SYLDTK3</t>
  </si>
  <si>
    <t>LLISC(UniMod:4)WGHSEPSMR3</t>
  </si>
  <si>
    <t>LLISHLSGIR2</t>
  </si>
  <si>
    <t>LLISLSQGNR2</t>
  </si>
  <si>
    <t>LLITGTEQFNQKPK2</t>
  </si>
  <si>
    <t>LLITGTPLQN(UniMod:7)SLK2</t>
  </si>
  <si>
    <t>LLITGTPLQNSLK2</t>
  </si>
  <si>
    <t>LLITKGAK2</t>
  </si>
  <si>
    <t>LLIVDDN(UniMod:7)GNLVSM(UniMod:35)LSR2</t>
  </si>
  <si>
    <t>LLIVDDNGN(UniMod:7)LVSM(UniMod:35)LSR2</t>
  </si>
  <si>
    <t>LLIVDDNGNLVSM(UniMod:35)LSR2</t>
  </si>
  <si>
    <t>LLIVDDNGNLVSMLSR2</t>
  </si>
  <si>
    <t>LLIVGGTSPSGLFDR2</t>
  </si>
  <si>
    <t>LLIVQDASER2</t>
  </si>
  <si>
    <t>LLIVSTTPYSEK2</t>
  </si>
  <si>
    <t>LLIVSTTPYSEKDTK2</t>
  </si>
  <si>
    <t>LLIYAVLPTGDVIGDSAK2</t>
  </si>
  <si>
    <t>LLIYETEAK2</t>
  </si>
  <si>
    <t>LLKC(UniMod:4)QN(UniMod:7)RVIK2</t>
  </si>
  <si>
    <t>LLKDGDEDDEDEENKEEEMR4</t>
  </si>
  <si>
    <t>LLKEEDMTK2</t>
  </si>
  <si>
    <t>LLKEYEKQ(UniMod:7)R3</t>
  </si>
  <si>
    <t>LLKIPVDTYNNILTVLK3</t>
  </si>
  <si>
    <t>LLKPEC(UniMod:4)VLDK2</t>
  </si>
  <si>
    <t>LLKPEC(UniMod:4)VLDK3</t>
  </si>
  <si>
    <t>LLKPFTWIVPGVLMGGEK3</t>
  </si>
  <si>
    <t>LLKPGGVLTYC(UniMod:4)NLTSWGELMK3</t>
  </si>
  <si>
    <t>LLKPLDLER2</t>
  </si>
  <si>
    <t>LLKPLNIPELLFATDR3</t>
  </si>
  <si>
    <t>LLKPMC(UniMod:4)QENLPIEAVYHR3</t>
  </si>
  <si>
    <t>LLKPYTGSK2</t>
  </si>
  <si>
    <t>LLLAADPGGSPAQR2</t>
  </si>
  <si>
    <t>LLLAAN(UniMod:7)VATLGLLMAR2</t>
  </si>
  <si>
    <t>LLLAANVATLGLLMAR2</t>
  </si>
  <si>
    <t>LLLADAYSGR2</t>
  </si>
  <si>
    <t>LLLADDMGLGK2</t>
  </si>
  <si>
    <t>LLLAEFAQHR2</t>
  </si>
  <si>
    <t>LLLAGYDDFN(UniMod:7)C(UniMod:4)N(UniMod:7)VWDALK2</t>
  </si>
  <si>
    <t>LLLAGYDDFN(UniMod:7)C(UniMod:4)NIWDAMK2</t>
  </si>
  <si>
    <t>LLLAGYDDFNC(UniMod:4)N(UniMod:7)IWDAMK2</t>
  </si>
  <si>
    <t>LLLAGYDDFNC(UniMod:4)N(UniMod:7)VWDALK2</t>
  </si>
  <si>
    <t>LLLAGYDDFNC(UniMod:4)NIWDAM(UniMod:35)K2</t>
  </si>
  <si>
    <t>LLLAGYDDFNC(UniMod:4)NIWDAMK2</t>
  </si>
  <si>
    <t>LLLAGYDDFNC(UniMod:4)NVWDALK2</t>
  </si>
  <si>
    <t>LLLAGYDDFNC(UniMod:4)NVWDTLK2</t>
  </si>
  <si>
    <t>LLLAIMESR2</t>
  </si>
  <si>
    <t>LLLALMESR2</t>
  </si>
  <si>
    <t>LLLASPPNER2</t>
  </si>
  <si>
    <t>LLLATGHWK2</t>
  </si>
  <si>
    <t>LLLC(UniMod:4)ALDR2</t>
  </si>
  <si>
    <t>LLLC(UniMod:4)EELER2</t>
  </si>
  <si>
    <t>LLLC(UniMod:4)EHAEK2</t>
  </si>
  <si>
    <t>LLLC(UniMod:4)GGAPLSATTQ(UniMod:7)R2</t>
  </si>
  <si>
    <t>LLLC(UniMod:4)GGAPLSATTQR2</t>
  </si>
  <si>
    <t>LLLDDLVPTSR2</t>
  </si>
  <si>
    <t>LLLDDSFETK2</t>
  </si>
  <si>
    <t>LLLDEHNELMR2</t>
  </si>
  <si>
    <t>LLLDEHNELMR3</t>
  </si>
  <si>
    <t>LLLDEITR2</t>
  </si>
  <si>
    <t>LLLDGAPLIAIHK2</t>
  </si>
  <si>
    <t>LLLDGAPLIAIHK3</t>
  </si>
  <si>
    <t>LLLDIPLQTPHK2</t>
  </si>
  <si>
    <t>LLLDIPLQTPHK3</t>
  </si>
  <si>
    <t>LLLDLFR2</t>
  </si>
  <si>
    <t>LLLDLLYQTAK2</t>
  </si>
  <si>
    <t>LLLDMGSDINAQIETNR2</t>
  </si>
  <si>
    <t>LLLDMYK2</t>
  </si>
  <si>
    <t>LLLDMYR2</t>
  </si>
  <si>
    <t>LLLDN(UniMod:7)GFNMK2</t>
  </si>
  <si>
    <t>LLLDNGFN(UniMod:7)MK2</t>
  </si>
  <si>
    <t>LLLDNGFNMK2</t>
  </si>
  <si>
    <t>LLLDNTQIMNALQK2</t>
  </si>
  <si>
    <t>LLLDNYQQGQHLASTR3</t>
  </si>
  <si>
    <t>LLLDPEFTLLQR2</t>
  </si>
  <si>
    <t>LLLDPSSPPTK2</t>
  </si>
  <si>
    <t>LLLDPYYR2</t>
  </si>
  <si>
    <t>LLLDQEQK2</t>
  </si>
  <si>
    <t>LLLDQVGMK2</t>
  </si>
  <si>
    <t>LLLDTFEYQGLVK2</t>
  </si>
  <si>
    <t>LLLDTLQLSK2</t>
  </si>
  <si>
    <t>LLLEAGADPTVQDSR2</t>
  </si>
  <si>
    <t>LLLEAQAATGFLLDPVK2</t>
  </si>
  <si>
    <t>LLLEDLVK2</t>
  </si>
  <si>
    <t>LLLEEALQDSPQTR2</t>
  </si>
  <si>
    <t>LLLEEAVMLR2</t>
  </si>
  <si>
    <t>LLLEEDENEESGSIK2</t>
  </si>
  <si>
    <t>LLLEEIYR2</t>
  </si>
  <si>
    <t>LLLEFTDTSYEEK2</t>
  </si>
  <si>
    <t>LLLEGISSTHAHHLR2</t>
  </si>
  <si>
    <t>LLLEGISSTHAHHLR3</t>
  </si>
  <si>
    <t>LLLEGISSTHVN(UniMod:7)HLR3</t>
  </si>
  <si>
    <t>LLLEGISSTHVNHLR2</t>
  </si>
  <si>
    <t>LLLEGISSTHVNHLR3</t>
  </si>
  <si>
    <t>LLLEGVENK2</t>
  </si>
  <si>
    <t>LLLEHLEC(UniMod:4)LVSR3</t>
  </si>
  <si>
    <t>LLLEIADNPEAVDVK2</t>
  </si>
  <si>
    <t>LLLEIPEK2</t>
  </si>
  <si>
    <t>LLLENYEEYAAR2</t>
  </si>
  <si>
    <t>LLLEPMFEVPNSDIVC(UniMod:4)VEVDKEVVEGK3</t>
  </si>
  <si>
    <t>LLLEPSQR2</t>
  </si>
  <si>
    <t>LLLEQ(UniMod:7)AANEIWESIK2</t>
  </si>
  <si>
    <t>LLLEQAANEIWESIK2</t>
  </si>
  <si>
    <t>LLLEQILNK2</t>
  </si>
  <si>
    <t>LLLETC(UniMod:4)QNELKPGSVLLLK3</t>
  </si>
  <si>
    <t>LLLETLPGYSLSLDPK2</t>
  </si>
  <si>
    <t>LLLEVTYEAIVDGGINPDSLR2</t>
  </si>
  <si>
    <t>LLLEVTYEAIVDGGINPDSLR3</t>
  </si>
  <si>
    <t>LLLEYTDSSYEEK2</t>
  </si>
  <si>
    <t>LLLFAIQR2</t>
  </si>
  <si>
    <t>LLLFC(UniMod:4)QEDGK2</t>
  </si>
  <si>
    <t>LLLFDYDK2</t>
  </si>
  <si>
    <t>LLLFIC(UniMod:4)GSK2</t>
  </si>
  <si>
    <t>LLLFLSTELQASQILQNK2</t>
  </si>
  <si>
    <t>LLLFLSTELQASQILQNK3</t>
  </si>
  <si>
    <t>LLLFSDGNSQGATPAAIEK2</t>
  </si>
  <si>
    <t>LLLFSSATDAAIR2</t>
  </si>
  <si>
    <t>LLLGAGAVAYGVR2</t>
  </si>
  <si>
    <t>LLLGDLAPVR2</t>
  </si>
  <si>
    <t>LLLGGVDPSLFTGTLGK2</t>
  </si>
  <si>
    <t>LLLGIDILQPAIIK2</t>
  </si>
  <si>
    <t>LLLGLTSADGK2</t>
  </si>
  <si>
    <t>LLLGPAGGGVPK2</t>
  </si>
  <si>
    <t>LLLGTLHLPR2</t>
  </si>
  <si>
    <t>LLLGYLDISK2</t>
  </si>
  <si>
    <t>LLLGYNELVK2</t>
  </si>
  <si>
    <t>LLLHEVPTGEVWVR3</t>
  </si>
  <si>
    <t>LLLHLEELQMEHDIR3</t>
  </si>
  <si>
    <t>LLLHLEELQMEHDIR4</t>
  </si>
  <si>
    <t>LLLHLIQSK2</t>
  </si>
  <si>
    <t>LLLHRPFFR2</t>
  </si>
  <si>
    <t>LLLIDWPELK2</t>
  </si>
  <si>
    <t>LLLIGDSGVGK2</t>
  </si>
  <si>
    <t>LLLIGN(UniMod:7)SGVGK2</t>
  </si>
  <si>
    <t>LLLIGNSGVGK2</t>
  </si>
  <si>
    <t>LLLIN(UniMod:7)NAGSLGDVSK2</t>
  </si>
  <si>
    <t>LLLINNAGSLGDVSK2</t>
  </si>
  <si>
    <t>LLLIPQGAILR2</t>
  </si>
  <si>
    <t>LLLIQAFRPDR2</t>
  </si>
  <si>
    <t>LLLIQAFRPDR3</t>
  </si>
  <si>
    <t>LLLITSTTPQWK2</t>
  </si>
  <si>
    <t>LLLIWQHK2</t>
  </si>
  <si>
    <t>LLLLAGVDR2</t>
  </si>
  <si>
    <t>LLLLDTQ(UniMod:7)QEAGMLLR2</t>
  </si>
  <si>
    <t>LLLLDTQQEAGM(UniMod:35)LLR2</t>
  </si>
  <si>
    <t>LLLLDTQQEAGMLLR2</t>
  </si>
  <si>
    <t>LLLLDTVTM(UniMod:35)QVTAR2</t>
  </si>
  <si>
    <t>LLLLDTVTMQVTAR2</t>
  </si>
  <si>
    <t>LLLLEEEDLK2</t>
  </si>
  <si>
    <t>LLLLEGEK2</t>
  </si>
  <si>
    <t>LLLLEGEKR2</t>
  </si>
  <si>
    <t>LLLLESVSGLLQ(UniMod:7)PR2</t>
  </si>
  <si>
    <t>LLLLESVSGLLQPR2</t>
  </si>
  <si>
    <t>LLLLESVSGLLQPR3</t>
  </si>
  <si>
    <t>LLLLEVVDK2</t>
  </si>
  <si>
    <t>LLLLFADTAASASASAPAAAAASGDPGPALR3</t>
  </si>
  <si>
    <t>LLLLGAGESGK2</t>
  </si>
  <si>
    <t>LLLLGSGVGTVR2</t>
  </si>
  <si>
    <t>LLLLGTGESGK2</t>
  </si>
  <si>
    <t>LLLLLPEVDR2</t>
  </si>
  <si>
    <t>LLLLLVGTDFNR2</t>
  </si>
  <si>
    <t>LLLLNDKREQAR2</t>
  </si>
  <si>
    <t>LLLLQ(UniMod:7)SQLEQLQEENFR2</t>
  </si>
  <si>
    <t>LLLLQSQLEQLQEENFR2</t>
  </si>
  <si>
    <t>LLLLQSQLEQLQEENFR3</t>
  </si>
  <si>
    <t>LLLLTN(UniMod:7)GDR2</t>
  </si>
  <si>
    <t>LLLLYPGNQITILDSK2</t>
  </si>
  <si>
    <t>LLLMEEDQEEDEC(UniMod:4)R2</t>
  </si>
  <si>
    <t>LLLN(UniMod:7)GFDDVHFLGSNVMEEQDLR3</t>
  </si>
  <si>
    <t>LLLN(UniMod:7)NDNLLR2</t>
  </si>
  <si>
    <t>LLLN(UniMod:7)VTPTVRPDADQ(UniMod:7)MTK3</t>
  </si>
  <si>
    <t>LLLNHASDNIPK2</t>
  </si>
  <si>
    <t>LLLNHASDNIPK3</t>
  </si>
  <si>
    <t>LLLNLAENPAMTR2</t>
  </si>
  <si>
    <t>LLLNLELQK2</t>
  </si>
  <si>
    <t>LLLNLHLDQSFK3</t>
  </si>
  <si>
    <t>LLLNLISQVGR2</t>
  </si>
  <si>
    <t>LLLNLVDC(UniMod:4)IR2</t>
  </si>
  <si>
    <t>LLLNLVER2</t>
  </si>
  <si>
    <t>LLLNN(UniMod:7)DNLLR2</t>
  </si>
  <si>
    <t>LLLNN(UniMod:7)GAK2</t>
  </si>
  <si>
    <t>LLLNNDNLLR2</t>
  </si>
  <si>
    <t>LLLNNGAK2</t>
  </si>
  <si>
    <t>LLLNPGNQR2</t>
  </si>
  <si>
    <t>LLLNSLNALK2</t>
  </si>
  <si>
    <t>LLLNVTPTVRPDADQM(UniMod:35)TK3</t>
  </si>
  <si>
    <t>LLLNVTPTVRPDADQMTK3</t>
  </si>
  <si>
    <t>LLLNYAVR2</t>
  </si>
  <si>
    <t>LLLPC(UniMod:4)LVR2</t>
  </si>
  <si>
    <t>LLLPDDFK2</t>
  </si>
  <si>
    <t>LLLPEAPPK2</t>
  </si>
  <si>
    <t>LLLPGELAK2</t>
  </si>
  <si>
    <t>LLLPGLDC(UniMod:4)EPR2</t>
  </si>
  <si>
    <t>LLLPGVIK2</t>
  </si>
  <si>
    <t>LLLPGWC(UniMod:4)HLTVEDGPR2</t>
  </si>
  <si>
    <t>LLLPGWC(UniMod:4)HLTVEDGPR3</t>
  </si>
  <si>
    <t>LLLPHPSR2</t>
  </si>
  <si>
    <t>LLLPLFR2</t>
  </si>
  <si>
    <t>LLLPLLLR2</t>
  </si>
  <si>
    <t>LLLPTPTVK2</t>
  </si>
  <si>
    <t>LLLPVAEYFSGVQLPPHLSPFVTEK3</t>
  </si>
  <si>
    <t>LLLPWLEAR2</t>
  </si>
  <si>
    <t>LLLQ(UniMod:7)GEADQ(UniMod:7)SLLTFIDK2</t>
  </si>
  <si>
    <t>LLLQ(UniMod:7)GEADQSLLTFIDK2</t>
  </si>
  <si>
    <t>LLLQ(UniMod:7)Q(UniMod:7)NKK2</t>
  </si>
  <si>
    <t>LLLQ(UniMod:7)QLEATLETGKR3</t>
  </si>
  <si>
    <t>LLLQ(UniMod:7)VQHASK2</t>
  </si>
  <si>
    <t>LLLQAGYDPELR2</t>
  </si>
  <si>
    <t>LLLQAIQSFEK2</t>
  </si>
  <si>
    <t>LLLQALQAGPEGAR2</t>
  </si>
  <si>
    <t>LLLQDPGNHLINMTSSTTLNLSADR3</t>
  </si>
  <si>
    <t>LLLQDSQNVEALR2</t>
  </si>
  <si>
    <t>LLLQDTFLVTDQDAGLLPR2</t>
  </si>
  <si>
    <t>LLLQEALWPEGK2</t>
  </si>
  <si>
    <t>LLLQGEADQ(UniMod:7)SLLTFIDK2</t>
  </si>
  <si>
    <t>LLLQGEADQSLLTFIDK2</t>
  </si>
  <si>
    <t>LLLQGEADQSLLTFIDK3</t>
  </si>
  <si>
    <t>LLLQGLMDSVEAK2</t>
  </si>
  <si>
    <t>LLLQHAPLR2</t>
  </si>
  <si>
    <t>LLLQINPER2</t>
  </si>
  <si>
    <t>LLLQLEATK2</t>
  </si>
  <si>
    <t>LLLQLYLDNR2</t>
  </si>
  <si>
    <t>LLLQNELK2</t>
  </si>
  <si>
    <t>LLLQNLVIR2</t>
  </si>
  <si>
    <t>LLLQQLEATLETGK2</t>
  </si>
  <si>
    <t>LLLQQLEATLETGKR3</t>
  </si>
  <si>
    <t>LLLQQSIGETNVER2</t>
  </si>
  <si>
    <t>LLLQSNYPQYVVSR2</t>
  </si>
  <si>
    <t>LLLQSVVDANMNTLR2</t>
  </si>
  <si>
    <t>LLLQVESLTTELSAER2</t>
  </si>
  <si>
    <t>LLLQVLDEGK2</t>
  </si>
  <si>
    <t>LLLQVQHASK2</t>
  </si>
  <si>
    <t>LLLQWDSLR2</t>
  </si>
  <si>
    <t>LLLSAELYC(UniMod:4)R2</t>
  </si>
  <si>
    <t>LLLSASEFQVR2</t>
  </si>
  <si>
    <t>LLLSATSGEK2</t>
  </si>
  <si>
    <t>LLLSEEEIEK2</t>
  </si>
  <si>
    <t>LLLSEIFPSK2</t>
  </si>
  <si>
    <t>LLLSEQLSR2</t>
  </si>
  <si>
    <t>LLLSGTADGADLR2</t>
  </si>
  <si>
    <t>LLLSHGSNPR2</t>
  </si>
  <si>
    <t>LLLSIPHSDLLDYPK2</t>
  </si>
  <si>
    <t>LLLSIPHSDLLDYPK3</t>
  </si>
  <si>
    <t>LLLSLVTK2</t>
  </si>
  <si>
    <t>LLLSNNPVQNNELK2</t>
  </si>
  <si>
    <t>LLLSPASSNVDDDRNR3</t>
  </si>
  <si>
    <t>LLLSPGGSGSSSLQVTK2</t>
  </si>
  <si>
    <t>LLLSSELYC(UniMod:4)R2</t>
  </si>
  <si>
    <t>LLLSSETPIEGK2</t>
  </si>
  <si>
    <t>LLLSSSEWVQSEK2</t>
  </si>
  <si>
    <t>LLLSTLTLLSK2</t>
  </si>
  <si>
    <t>LLLSTSLDAK2</t>
  </si>
  <si>
    <t>LLLTAIGYGHVR2</t>
  </si>
  <si>
    <t>LLLTAQQMLQDSK2</t>
  </si>
  <si>
    <t>LLLTASGDGC(UniMod:4)LGIFNIK2</t>
  </si>
  <si>
    <t>LLLTC(UniMod:4)LSQAEVASVWVER2</t>
  </si>
  <si>
    <t>LLLTC(UniMod:4)LSQAEVASVWVER3</t>
  </si>
  <si>
    <t>LLLTEFR2</t>
  </si>
  <si>
    <t>LLLTGTPLQNK2</t>
  </si>
  <si>
    <t>LLLTLPLLR2</t>
  </si>
  <si>
    <t>LLLTPWVK2</t>
  </si>
  <si>
    <t>LLLTSAPSLATSPAFR2</t>
  </si>
  <si>
    <t>LLLTSIPYFR2</t>
  </si>
  <si>
    <t>LLLTSTEK2</t>
  </si>
  <si>
    <t>LLLTTQFPFK2</t>
  </si>
  <si>
    <t>LLLTVDTTDDNFMPK2</t>
  </si>
  <si>
    <t>LLLTYADNILR2</t>
  </si>
  <si>
    <t>LLLVGDVYGEEVADK2</t>
  </si>
  <si>
    <t>LLLVGIDEVK2</t>
  </si>
  <si>
    <t>LLLVLPIESNLK2</t>
  </si>
  <si>
    <t>LLLVPC(UniMod:4)PPLR2</t>
  </si>
  <si>
    <t>LLLVQ(UniMod:7)TGSSSPC(UniMod:4)LDLSR2</t>
  </si>
  <si>
    <t>LLLVQTGSSSPC(UniMod:4)LDLSR2</t>
  </si>
  <si>
    <t>LLLVSFDGFR2</t>
  </si>
  <si>
    <t>LLLWAQNELDQK2</t>
  </si>
  <si>
    <t>LLLWDTK2</t>
  </si>
  <si>
    <t>LLLWSQR2</t>
  </si>
  <si>
    <t>LLLWTQQATEGYAGIR2</t>
  </si>
  <si>
    <t>LLLYDTLQGELQER2</t>
  </si>
  <si>
    <t>LLLYDTVQSELEEK2</t>
  </si>
  <si>
    <t>LLM(UniMod:35)AIGEPVMVDTAQEPR2</t>
  </si>
  <si>
    <t>LLM(UniMod:35)HYQVR2</t>
  </si>
  <si>
    <t>LLM(UniMod:35)IIHDR2</t>
  </si>
  <si>
    <t>LLM(UniMod:35)M(UniMod:35)AGIDDC(UniMod:4)YTSAR2</t>
  </si>
  <si>
    <t>LLM(UniMod:35)MAGIDDC(UniMod:4)YTSAR2</t>
  </si>
  <si>
    <t>LLM(UniMod:35)QNQSSTNHPGASIALSR3</t>
  </si>
  <si>
    <t>LLM(UniMod:35)SEDYFTQAMEVK2</t>
  </si>
  <si>
    <t>LLMADQ(UniMod:7)DSPLDLTVR2</t>
  </si>
  <si>
    <t>LLMADQDSPLDLTVR2</t>
  </si>
  <si>
    <t>LLMADVVHDEELK3</t>
  </si>
  <si>
    <t>LLMASPTR2</t>
  </si>
  <si>
    <t>LLMDINLK2</t>
  </si>
  <si>
    <t>LLMDLDINMR2</t>
  </si>
  <si>
    <t>LLMDMALFMGR2</t>
  </si>
  <si>
    <t>LLMENPYEGPDSQK2</t>
  </si>
  <si>
    <t>LLMEQESSAC(UniMod:4)SR2</t>
  </si>
  <si>
    <t>LLMEQYFK2</t>
  </si>
  <si>
    <t>LLMFPESR2</t>
  </si>
  <si>
    <t>LLMHETQPPSHFSVSTITR3</t>
  </si>
  <si>
    <t>LLMHETQPPSHFSVSTITR4</t>
  </si>
  <si>
    <t>LLMHHIR2</t>
  </si>
  <si>
    <t>LLMHLEEMQHTISTDEEK2</t>
  </si>
  <si>
    <t>LLMHLEEMQHTISTDEEK3</t>
  </si>
  <si>
    <t>LLMHYQVR2</t>
  </si>
  <si>
    <t>LLMLDDQR2</t>
  </si>
  <si>
    <t>LLMLGLDNAGK2</t>
  </si>
  <si>
    <t>LLMLIDSSTLEPTK2</t>
  </si>
  <si>
    <t>LLMLQNALTTMLPHHAGLNPR4</t>
  </si>
  <si>
    <t>LLMLYTR2</t>
  </si>
  <si>
    <t>LLMM(UniMod:35)AGIDDC(UniMod:4)YTSAR2</t>
  </si>
  <si>
    <t>LLMMAGIDDC(UniMod:4)YTSAR2</t>
  </si>
  <si>
    <t>LLMNDSVSSETK2</t>
  </si>
  <si>
    <t>LLMNSEQR2</t>
  </si>
  <si>
    <t>LLMNYEDK2</t>
  </si>
  <si>
    <t>LLMQNQSSTNHPGASIALSR2</t>
  </si>
  <si>
    <t>LLMQNQSSTNHPGASIALSR3</t>
  </si>
  <si>
    <t>LLMQPLSSIHVR3</t>
  </si>
  <si>
    <t>LLMSDIVFM(UniMod:35)R2</t>
  </si>
  <si>
    <t>LLMSDIVFMR2</t>
  </si>
  <si>
    <t>LLMSEDYFTQAM(UniMod:35)EVK2</t>
  </si>
  <si>
    <t>LLMSEDYFTQAMEVK2</t>
  </si>
  <si>
    <t>LLMSLEELIK2</t>
  </si>
  <si>
    <t>LLMTEVAWTK2</t>
  </si>
  <si>
    <t>LLMTVESAK2</t>
  </si>
  <si>
    <t>LLMVILEK2</t>
  </si>
  <si>
    <t>LLN(UniMod:7)C(UniMod:4)SDFAFTDMTK2</t>
  </si>
  <si>
    <t>LLN(UniMod:7)DMRAQ(UniMod:7)YETIAEQNR3</t>
  </si>
  <si>
    <t>LLN(UniMod:7)EEEDLIK2</t>
  </si>
  <si>
    <t>LLN(UniMod:7)ETLGEVGSPGLLFYSLR2</t>
  </si>
  <si>
    <t>LLN(UniMod:7)GIGGC(UniMod:4)SSSSDSGSAEK2</t>
  </si>
  <si>
    <t>LLN(UniMod:7)GLAIR2</t>
  </si>
  <si>
    <t>LLN(UniMod:7)GLAQQMISLANNHR3</t>
  </si>
  <si>
    <t>LLN(UniMod:7)GPGDVETGTSITVPQK2</t>
  </si>
  <si>
    <t>LLN(UniMod:7)HVTQ(UniMod:7)LVDSESWSFGK3</t>
  </si>
  <si>
    <t>LLN(UniMod:7)LGALHSDPELIQK3</t>
  </si>
  <si>
    <t>LLN(UniMod:7)QLQYC(UniMod:4)EEAGIPLVAIIGEQELK3</t>
  </si>
  <si>
    <t>LLN(UniMod:7)THHRVRLHSHDIK2</t>
  </si>
  <si>
    <t>LLN(UniMod:7)TNVDGNIK2</t>
  </si>
  <si>
    <t>LLNAAQER2</t>
  </si>
  <si>
    <t>LLNAQDIHSR2</t>
  </si>
  <si>
    <t>LLNASNFPAITVHGHM(UniMod:35)K3</t>
  </si>
  <si>
    <t>LLNAYDEHQTLLK2</t>
  </si>
  <si>
    <t>LLNAYDEHQTLLK3</t>
  </si>
  <si>
    <t>LLNC(UniMod:4)QEFAVDLEHHSYR3</t>
  </si>
  <si>
    <t>LLNC(UniMod:4)QEFAVDLEHHSYR4</t>
  </si>
  <si>
    <t>LLNC(UniMod:4)SDFAFTDMTK2</t>
  </si>
  <si>
    <t>LLNDDVLNNK2</t>
  </si>
  <si>
    <t>LLNDEDPVVVTK2</t>
  </si>
  <si>
    <t>LLNDEDQVVVNK2</t>
  </si>
  <si>
    <t>LLNDEMALER2</t>
  </si>
  <si>
    <t>LLNDGFSMLLR2</t>
  </si>
  <si>
    <t>LLNDIIQSLSNSC(UniMod:4)R2</t>
  </si>
  <si>
    <t>LLNDSLSR2</t>
  </si>
  <si>
    <t>LLNDVESGPLSGK2</t>
  </si>
  <si>
    <t>LLNDYLNR2</t>
  </si>
  <si>
    <t>LLNEAC(UniMod:4)NIEYK2</t>
  </si>
  <si>
    <t>LLNEALILK2</t>
  </si>
  <si>
    <t>LLNEEAEAEDDKPTVTK3</t>
  </si>
  <si>
    <t>LLNEMTSSEK2</t>
  </si>
  <si>
    <t>LLNEN(UniMod:7)SYVPR2</t>
  </si>
  <si>
    <t>LLNENSYVPR2</t>
  </si>
  <si>
    <t>LLNESNASVANINK2</t>
  </si>
  <si>
    <t>LLNETLGEVGSPGLLFYSLR2</t>
  </si>
  <si>
    <t>LLNETLGEVGSPGLLFYSLR3</t>
  </si>
  <si>
    <t>LLNEVMVEHFFR2</t>
  </si>
  <si>
    <t>LLNEVMVEHFFR3</t>
  </si>
  <si>
    <t>LLNFDTELSTK2</t>
  </si>
  <si>
    <t>LLNFLM(UniMod:35)K2</t>
  </si>
  <si>
    <t>LLNFLMK2</t>
  </si>
  <si>
    <t>LLNFPTIVER2</t>
  </si>
  <si>
    <t>LLNGLAIR2</t>
  </si>
  <si>
    <t>LLNGPGDVETGTSITVPQK2</t>
  </si>
  <si>
    <t>LLNHAVPR2</t>
  </si>
  <si>
    <t>LLNHILDNSEDDTK2</t>
  </si>
  <si>
    <t>LLNHILDNSEDDTK3</t>
  </si>
  <si>
    <t>LLNHVTQLVDSESWSFGK2</t>
  </si>
  <si>
    <t>LLNHVTQLVDSESWSFGK3</t>
  </si>
  <si>
    <t>LLNIFHPTDPVAYR3</t>
  </si>
  <si>
    <t>LLNILMQLR2</t>
  </si>
  <si>
    <t>LLNIWQER2</t>
  </si>
  <si>
    <t>LLNKDLAELINKM(UniMod:35)R2</t>
  </si>
  <si>
    <t>LLNKPFK2</t>
  </si>
  <si>
    <t>LLNKPGLK2</t>
  </si>
  <si>
    <t>LLNLDAKPTR2</t>
  </si>
  <si>
    <t>LLNLEGFPSGSQSR2</t>
  </si>
  <si>
    <t>LLNLENFINNNQR2</t>
  </si>
  <si>
    <t>LLNLGALHSDPELIQK2</t>
  </si>
  <si>
    <t>LLNLGALHSDPELIQK3</t>
  </si>
  <si>
    <t>LLNLLC(UniMod:4)R2</t>
  </si>
  <si>
    <t>LLNLNNELNK2</t>
  </si>
  <si>
    <t>LLNLPTGVNLELSK2</t>
  </si>
  <si>
    <t>LLNLYIK2</t>
  </si>
  <si>
    <t>LLNLYPR2</t>
  </si>
  <si>
    <t>LLNMLQNR2</t>
  </si>
  <si>
    <t>LLNNAFEELVAFQR2</t>
  </si>
  <si>
    <t>LLNNAFEELVAFQR3</t>
  </si>
  <si>
    <t>LLNNWLTYSK2</t>
  </si>
  <si>
    <t>LLNNYGK2</t>
  </si>
  <si>
    <t>LLNPC(UniMod:4)LEK2</t>
  </si>
  <si>
    <t>LLNPEEDDANAK2</t>
  </si>
  <si>
    <t>LLNPIDIK2</t>
  </si>
  <si>
    <t>LLNPLVASQNFEYK2</t>
  </si>
  <si>
    <t>LLNPPPPVHDPN(UniMod:7)HSKM(UniMod:35)RLR3</t>
  </si>
  <si>
    <t>LLNPSLQK2</t>
  </si>
  <si>
    <t>LLNPTTADLR2</t>
  </si>
  <si>
    <t>LLNPTVASSM(UniMod:35)R2</t>
  </si>
  <si>
    <t>LLNPTVASSMR2</t>
  </si>
  <si>
    <t>LLNQ(UniMod:7)ENIESELN(UniMod:7)SLR2</t>
  </si>
  <si>
    <t>LLNQ(UniMod:7)ENIESELNSLR2</t>
  </si>
  <si>
    <t>LLNQLQYC(UniMod:4)EEAGIPLVAIIGEQELK3</t>
  </si>
  <si>
    <t>LLNQLQYC(UniMod:4)EEAGIPLVAIIGEQELKDGVIK3</t>
  </si>
  <si>
    <t>LLNQLVLR2</t>
  </si>
  <si>
    <t>LLNQPNQWPLVK2</t>
  </si>
  <si>
    <t>LLNQSFQGWC(UniMod:4)PK2</t>
  </si>
  <si>
    <t>LLNQTLLSHIR2</t>
  </si>
  <si>
    <t>LLNQTLLSHIR3</t>
  </si>
  <si>
    <t>LLNRAWR2</t>
  </si>
  <si>
    <t>LLNSDLGELINK2</t>
  </si>
  <si>
    <t>LLNSEHEDVQEQAVWALGNIAGDNAEC(UniMod:4)R3</t>
  </si>
  <si>
    <t>LLNSELADALGGLLNR2</t>
  </si>
  <si>
    <t>LLNSELADALGGLLNR3</t>
  </si>
  <si>
    <t>LLNSIDSTSR2</t>
  </si>
  <si>
    <t>LLNSSDYTQASVC(UniMod:4)R2</t>
  </si>
  <si>
    <t>LLNSSNIAEHPGFMK2</t>
  </si>
  <si>
    <t>LLNSSNIAEHPGFMK3</t>
  </si>
  <si>
    <t>LLNSVDR2</t>
  </si>
  <si>
    <t>LLNTFLER2</t>
  </si>
  <si>
    <t>LLNTNVDGNIK2</t>
  </si>
  <si>
    <t>LLNTVEETTK2</t>
  </si>
  <si>
    <t>LLNTWTNR2</t>
  </si>
  <si>
    <t>LLNTWTNRYPDAK3</t>
  </si>
  <si>
    <t>LLNVGFQEALK2</t>
  </si>
  <si>
    <t>LLNVNANDPPPISGK2</t>
  </si>
  <si>
    <t>LLNVWQVR2</t>
  </si>
  <si>
    <t>LLNWYGC(UniMod:4)VEGQQPIVR2</t>
  </si>
  <si>
    <t>LLNYAPLEK2</t>
  </si>
  <si>
    <t>LLNYIPER2</t>
  </si>
  <si>
    <t>LLNYPEEVDC(UniMod:4)VGLIK2</t>
  </si>
  <si>
    <t>LLPAAGPAGGEPYR2</t>
  </si>
  <si>
    <t>LLPADALVN(UniMod:7)C(UniMod:4)DLLLR2</t>
  </si>
  <si>
    <t>LLPADALVNC(UniMod:4)DLLLR2</t>
  </si>
  <si>
    <t>LLPAEHC(UniMod:4)ITK2</t>
  </si>
  <si>
    <t>LLPAEVDAAVIK2</t>
  </si>
  <si>
    <t>LLPAITILGC(UniMod:4)R2</t>
  </si>
  <si>
    <t>LLPALASVPALPSDS2</t>
  </si>
  <si>
    <t>LLPALTVLDIHDNQ(UniMod:7)LTSLPSAIR3</t>
  </si>
  <si>
    <t>LLPALTVLDIHDNQLTSLPSAIR3</t>
  </si>
  <si>
    <t>LLPANLLALGR2</t>
  </si>
  <si>
    <t>LLPAPSFSLDDMDVDKDPGGMLR3</t>
  </si>
  <si>
    <t>LLPAVEFIK2</t>
  </si>
  <si>
    <t>LLPAVTFDGK2</t>
  </si>
  <si>
    <t>LLPDDPYEK2</t>
  </si>
  <si>
    <t>LLPDFLLER2</t>
  </si>
  <si>
    <t>LLPDHTYSVVSGGDPLC(UniMod:4)IPELTWEQLK3</t>
  </si>
  <si>
    <t>LLPDITLLEPVEGEAAEELSR2</t>
  </si>
  <si>
    <t>LLPDITLLEPVEGEAAEELSR3</t>
  </si>
  <si>
    <t>LLPDTIN(UniMod:7)SINLDR2</t>
  </si>
  <si>
    <t>LLPDTINSINLDR2</t>
  </si>
  <si>
    <t>LLPEEPFQR2</t>
  </si>
  <si>
    <t>LLPEEYHR2</t>
  </si>
  <si>
    <t>LLPEGEETLESDDEKDEHTSK3</t>
  </si>
  <si>
    <t>LLPEHAQTLEK2</t>
  </si>
  <si>
    <t>LLPEIAQMFVR2</t>
  </si>
  <si>
    <t>LLPEKHEIENLR2</t>
  </si>
  <si>
    <t>LLPELLQPYTER2</t>
  </si>
  <si>
    <t>LLPEQINK2</t>
  </si>
  <si>
    <t>LLPEQLIK2</t>
  </si>
  <si>
    <t>LLPETVSPSAPSWR2</t>
  </si>
  <si>
    <t>LLPETVTIDSER2</t>
  </si>
  <si>
    <t>LLPEVHEDGSPNLAPIPVTVK3</t>
  </si>
  <si>
    <t>LLPEYPGVLSDVQEEK2</t>
  </si>
  <si>
    <t>LLPFEGPGLESPR2</t>
  </si>
  <si>
    <t>LLPFLAPGAR2</t>
  </si>
  <si>
    <t>LLPFLSNPYR2</t>
  </si>
  <si>
    <t>LLPFNTESLEDR2</t>
  </si>
  <si>
    <t>LLPGAGATEIELISR2</t>
  </si>
  <si>
    <t>LLPGAVFLGNITK2</t>
  </si>
  <si>
    <t>LLPGDLTQVQK2</t>
  </si>
  <si>
    <t>LLPGEEC(UniMod:4)VLDGLR2</t>
  </si>
  <si>
    <t>LLPGFTTLGFK2</t>
  </si>
  <si>
    <t>LLPGIEVLWTGPK2</t>
  </si>
  <si>
    <t>LLPGLEADSKPGR2</t>
  </si>
  <si>
    <t>LLPGPENHR2</t>
  </si>
  <si>
    <t>LLPGYYMNLNQNPR2</t>
  </si>
  <si>
    <t>LLPHMHNIVEYMLQR2</t>
  </si>
  <si>
    <t>LLPHMHNIVEYMLQR3</t>
  </si>
  <si>
    <t>LLPHQLYGVVPQA2</t>
  </si>
  <si>
    <t>LLPIDGAN(UniMod:7)DLFFQPPPLTPTSK2</t>
  </si>
  <si>
    <t>LLPIDGANDLFFQ(UniMod:7)PPPLTPTSK2</t>
  </si>
  <si>
    <t>LLPIDGANDLFFQ(UniMod:7)PPPLTPTSK3</t>
  </si>
  <si>
    <t>LLPIDGANDLFFQPPPLTPTSK2</t>
  </si>
  <si>
    <t>LLPIDGANDLFFQPPPLTPTSK3</t>
  </si>
  <si>
    <t>LLPILLDR2</t>
  </si>
  <si>
    <t>LLPIPDSLPISPDDGQHADIYK3</t>
  </si>
  <si>
    <t>LLPLDTYVESPAAVMELVPSDK2</t>
  </si>
  <si>
    <t>LLPLEEHYR2</t>
  </si>
  <si>
    <t>LLPLGATDTAVFDVR2</t>
  </si>
  <si>
    <t>LLPLNDC(UniMod:4)R2</t>
  </si>
  <si>
    <t>LLPLPDEEYER2</t>
  </si>
  <si>
    <t>LLPLPSC(UniMod:4)LPALASSQVK2</t>
  </si>
  <si>
    <t>LLPLSVTPEAFSGTVIEK2</t>
  </si>
  <si>
    <t>LLPLSVTPEAFSGTVIEK3</t>
  </si>
  <si>
    <t>LLPLTQYPDSSVR2</t>
  </si>
  <si>
    <t>LLPLVSDEVFIR2</t>
  </si>
  <si>
    <t>LLPLYFPR2</t>
  </si>
  <si>
    <t>LLPMTVVTMASAR2</t>
  </si>
  <si>
    <t>LLPNGDIVSC(UniMod:4)GEDR2</t>
  </si>
  <si>
    <t>LLPNGFTKRK2</t>
  </si>
  <si>
    <t>LLPNM(UniMod:35)AVKR2</t>
  </si>
  <si>
    <t>LLPPAQDGFEVLGAAELEAVR2</t>
  </si>
  <si>
    <t>LLPPAQDGFEVLGAAELEAVR3</t>
  </si>
  <si>
    <t>LLPPEWMDVEK2</t>
  </si>
  <si>
    <t>LLPPFKPQVTSEVDTR3</t>
  </si>
  <si>
    <t>LLPPGAVVAVGASGGK2</t>
  </si>
  <si>
    <t>LLPPLLQIVC(UniMod:4)K2</t>
  </si>
  <si>
    <t>LLPQ(UniMod:7)LTYLDGYDRDDK2</t>
  </si>
  <si>
    <t>LLPQ(UniMod:7)WDDDQIESLKK3</t>
  </si>
  <si>
    <t>LLPQAEMFEHLSGK3</t>
  </si>
  <si>
    <t>LLPQFLLHLDK2</t>
  </si>
  <si>
    <t>LLPQFLLHLDK3</t>
  </si>
  <si>
    <t>LLPQGLAVYASPENKK2</t>
  </si>
  <si>
    <t>LLPQGTVIFEDISIEHFEGTVTK3</t>
  </si>
  <si>
    <t>LLPQINILQPIK2</t>
  </si>
  <si>
    <t>LLPQINILQPIKGESAR3</t>
  </si>
  <si>
    <t>LLPQLTYLDGYDR2</t>
  </si>
  <si>
    <t>LLPQLTYLDGYDRDDK2</t>
  </si>
  <si>
    <t>LLPQLTYLDGYDRDDK3</t>
  </si>
  <si>
    <t>LLPQSPILNPNK2</t>
  </si>
  <si>
    <t>LLPQVLN(UniMod:7)SWSIGR2</t>
  </si>
  <si>
    <t>LLPQVLNSWSIGR2</t>
  </si>
  <si>
    <t>LLPQWDDDQIESLK2</t>
  </si>
  <si>
    <t>LLPQWDDDQIESLKK3</t>
  </si>
  <si>
    <t>LLPQWIPLLAEC(UniMod:4)PAITR2</t>
  </si>
  <si>
    <t>LLPRGEEHAKFLNSLK2</t>
  </si>
  <si>
    <t>LLPSAPQTLPDGPLASPAR2</t>
  </si>
  <si>
    <t>LLPSEEAAC(UniMod:4)YVAFK2</t>
  </si>
  <si>
    <t>LLPSIEEAWSLPIPAELTSR2</t>
  </si>
  <si>
    <t>LLPSIGLSTVLLK2</t>
  </si>
  <si>
    <t>LLPSLSISGINK2</t>
  </si>
  <si>
    <t>LLPSSHVAR2</t>
  </si>
  <si>
    <t>LLPSVTELFPEFR2</t>
  </si>
  <si>
    <t>LLPSVTELFPEFRPGK3</t>
  </si>
  <si>
    <t>LLPSWPK2</t>
  </si>
  <si>
    <t>LLPTIIIPPIPSK2</t>
  </si>
  <si>
    <t>LLPTSAQTSR2</t>
  </si>
  <si>
    <t>LLPVEPC(UniMod:4)DLTEGFDPSVPPR2</t>
  </si>
  <si>
    <t>LLPVFAQ(UniMod:7)TFQQTMLPSIR2</t>
  </si>
  <si>
    <t>LLPVFAQTFQ(UniMod:7)QTMLPSIR2</t>
  </si>
  <si>
    <t>LLPVFAQTFQQTMLPSIR2</t>
  </si>
  <si>
    <t>LLPVINTMLQLSPEEK2</t>
  </si>
  <si>
    <t>LLPVLLSTAQEADPEVR2</t>
  </si>
  <si>
    <t>LLPVLLSTAQEADPEVR3</t>
  </si>
  <si>
    <t>LLPVLMK2</t>
  </si>
  <si>
    <t>LLPVLVHTFWIDTK2</t>
  </si>
  <si>
    <t>LLPVLVHTFWIDTK3</t>
  </si>
  <si>
    <t>LLPVLVQC(UniMod:4)GGAALR2</t>
  </si>
  <si>
    <t>LLPVYLN(UniMod:7)C(UniMod:4)VLK2</t>
  </si>
  <si>
    <t>LLPVYLNC(UniMod:4)VLK2</t>
  </si>
  <si>
    <t>LLPWFDGM(UniMod:35)LEADEAYFK2</t>
  </si>
  <si>
    <t>LLPWFDGMLEADEAYFK2</t>
  </si>
  <si>
    <t>LLPYEQSSLLELIK2</t>
  </si>
  <si>
    <t>LLPYLAAVYALDHFSK3</t>
  </si>
  <si>
    <t>LLPYWQ(UniMod:7)DVIAK2</t>
  </si>
  <si>
    <t>LLPYWQDVIAK2</t>
  </si>
  <si>
    <t>LLQ(UniMod:7)C(UniMod:4)YPPPDPAVR2</t>
  </si>
  <si>
    <t>LLQ(UniMod:7)DEIFGPVVVVSK2</t>
  </si>
  <si>
    <t>LLQ(UniMod:7)FYAETC(UniMod:4)PAPER2</t>
  </si>
  <si>
    <t>LLQ(UniMod:7)QHQAK2</t>
  </si>
  <si>
    <t>LLQ(UniMod:7)SN(UniMod:7)PVLEAFGNAK2</t>
  </si>
  <si>
    <t>LLQ(UniMod:7)TPIDM(UniMod:35)SLKPNDAESEK3</t>
  </si>
  <si>
    <t>LLQ(UniMod:7)VVEEPQALAAFLR3</t>
  </si>
  <si>
    <t>LLQAAAGASAR2</t>
  </si>
  <si>
    <t>LLQAADSFK2</t>
  </si>
  <si>
    <t>LLQAEDLGPDTLDSLQ(UniMod:7)R2</t>
  </si>
  <si>
    <t>LLQAETASNSAR2</t>
  </si>
  <si>
    <t>LLQAETER2</t>
  </si>
  <si>
    <t>LLQAFLER2</t>
  </si>
  <si>
    <t>LLQAGEENQVLELLIHR2</t>
  </si>
  <si>
    <t>LLQAGEENQVLELLIHR3</t>
  </si>
  <si>
    <t>LLQAGFSELK2</t>
  </si>
  <si>
    <t>LLQAIDPQSNIR2</t>
  </si>
  <si>
    <t>LLQAIETHK2</t>
  </si>
  <si>
    <t>LLQALAQ(UniMod:7)YQNHLQEQPR2</t>
  </si>
  <si>
    <t>LLQALAQYQ(UniMod:7)NHLQEQPR2</t>
  </si>
  <si>
    <t>LLQALAQYQN(UniMod:7)HLQEQPR2</t>
  </si>
  <si>
    <t>LLQALAQYQN(UniMod:7)HLQEQPR3</t>
  </si>
  <si>
    <t>LLQALAQYQNHLQEQPR2</t>
  </si>
  <si>
    <t>LLQALAQYQNHLQEQPR3</t>
  </si>
  <si>
    <t>LLQALHIDGPR2</t>
  </si>
  <si>
    <t>LLQALHIDGPR3</t>
  </si>
  <si>
    <t>LLQALVEENIISPMEDSPIPDMSGK3</t>
  </si>
  <si>
    <t>LLQAPELETR2</t>
  </si>
  <si>
    <t>LLQAPFTDC(UniMod:4)GDGPMLR2</t>
  </si>
  <si>
    <t>LLQAQGVEVPSK2</t>
  </si>
  <si>
    <t>LLQAQGVEVPSKDSLPK2</t>
  </si>
  <si>
    <t>LLQAVEN(UniMod:7)GDAEK2</t>
  </si>
  <si>
    <t>LLQAVFSR2</t>
  </si>
  <si>
    <t>LLQAVTDLGWSR2</t>
  </si>
  <si>
    <t>LLQC(UniMod:4)YPPPDPAVR2</t>
  </si>
  <si>
    <t>LLQC(UniMod:4)YPPPEDAAVK2</t>
  </si>
  <si>
    <t>LLQDANYNVEK2</t>
  </si>
  <si>
    <t>LLQDC(UniMod:4)PSELSSAR2</t>
  </si>
  <si>
    <t>LLQDEIFGPVVVVSK2</t>
  </si>
  <si>
    <t>LLQDFFN(UniMod:7)GK2</t>
  </si>
  <si>
    <t>LLQDFFN(UniMod:7)GKELNK2</t>
  </si>
  <si>
    <t>LLQDFFN(UniMod:7)GKELNK3</t>
  </si>
  <si>
    <t>LLQDFFN(UniMod:7)GR2</t>
  </si>
  <si>
    <t>LLQDFFNGK2</t>
  </si>
  <si>
    <t>LLQDFFNGKELNK2</t>
  </si>
  <si>
    <t>LLQDFFNGKELNK3</t>
  </si>
  <si>
    <t>LLQDFFNGR2</t>
  </si>
  <si>
    <t>LLQDFNR2</t>
  </si>
  <si>
    <t>LLQDGHFDEFEK3</t>
  </si>
  <si>
    <t>LLQDHINR2</t>
  </si>
  <si>
    <t>LLQDHPWLLSQN(UniMod:7)LVVKPDQLIK3</t>
  </si>
  <si>
    <t>LLQDHPWLLSQNLVVK3</t>
  </si>
  <si>
    <t>LLQDHPWLLSQNLVVKPDQLIK3</t>
  </si>
  <si>
    <t>LLQDHPWLLSQNLVVKPDQLIK4</t>
  </si>
  <si>
    <t>LLQDLLSEEENQEK2</t>
  </si>
  <si>
    <t>LLQDLQLGDEEDAR2</t>
  </si>
  <si>
    <t>LLQDMDINR2</t>
  </si>
  <si>
    <t>LLQDNNVMFNTEPPAGAR2</t>
  </si>
  <si>
    <t>LLQDPVMK2</t>
  </si>
  <si>
    <t>LLQDSLGGNAK2</t>
  </si>
  <si>
    <t>LLQDSLGGNSK2</t>
  </si>
  <si>
    <t>LLQDSSSPVDLAK2</t>
  </si>
  <si>
    <t>LLQDSVDFSLADAIN(UniMod:7)TEFK2</t>
  </si>
  <si>
    <t>LLQDSVDFSLADAINTEFK2</t>
  </si>
  <si>
    <t>LLQDSVDFSLADAINTEFK3</t>
  </si>
  <si>
    <t>LLQDVDINR2</t>
  </si>
  <si>
    <t>LLQDYPITDVC(UniMod:4)QILQK2</t>
  </si>
  <si>
    <t>LLQDYPITDVC(UniMod:4)QILQK3</t>
  </si>
  <si>
    <t>LLQDYSELEEENISLQK2</t>
  </si>
  <si>
    <t>LLQEDSSPLLR2</t>
  </si>
  <si>
    <t>LLQEEEQER2</t>
  </si>
  <si>
    <t>LLQEENC(UniMod:4)DIFQNLTK2</t>
  </si>
  <si>
    <t>LLQEENEELR2</t>
  </si>
  <si>
    <t>LLQEGSPSDITTLSVEPDKK3</t>
  </si>
  <si>
    <t>LLQEHSGIFGFSVSHTTR2</t>
  </si>
  <si>
    <t>LLQEHSGIFGFSVSHTTR3</t>
  </si>
  <si>
    <t>LLQEIHYHTR3</t>
  </si>
  <si>
    <t>LLQEIVDQC(UniMod:4)MNR2</t>
  </si>
  <si>
    <t>LLQELAVIPEYR2</t>
  </si>
  <si>
    <t>LLQELDTLQQQLDSQNMK2</t>
  </si>
  <si>
    <t>LLQELDTLQQQLDSQNMK3</t>
  </si>
  <si>
    <t>LLQELSHPNIIGLLDAFGHK3</t>
  </si>
  <si>
    <t>LLQENDTTLVK2</t>
  </si>
  <si>
    <t>LLQEPDSGIFPC(UniMod:4)QYK2</t>
  </si>
  <si>
    <t>LLQEPGSYVGEVIK2</t>
  </si>
  <si>
    <t>LLQEQHQLSSR3</t>
  </si>
  <si>
    <t>LLQEQLR2</t>
  </si>
  <si>
    <t>LLQESYK2</t>
  </si>
  <si>
    <t>LLQEVASK2</t>
  </si>
  <si>
    <t>LLQEYC(UniMod:4)METGGK2</t>
  </si>
  <si>
    <t>LLQFHVATMVDN(UniMod:7)ELPGLPR3</t>
  </si>
  <si>
    <t>LLQFHVATMVDNELPGLPR3</t>
  </si>
  <si>
    <t>LLQFLAGQQVNPTK2</t>
  </si>
  <si>
    <t>LLQFLDQAVAHDPQTLEQNIMDK3</t>
  </si>
  <si>
    <t>LLQFLVDTAMPASVITTQGLAVPDTVR3</t>
  </si>
  <si>
    <t>LLQFNELK2</t>
  </si>
  <si>
    <t>LLQFPELR2</t>
  </si>
  <si>
    <t>LLQFQ(UniMod:7)DLTGIESM(UniMod:35)DQC(UniMod:4)R2</t>
  </si>
  <si>
    <t>LLQFQDLTGIESM(UniMod:35)DQC(UniMod:4)R2</t>
  </si>
  <si>
    <t>LLQFQDLTGIESMDQ(UniMod:7)C(UniMod:4)R2</t>
  </si>
  <si>
    <t>LLQFQDLTGIESMDQC(UniMod:4)R2</t>
  </si>
  <si>
    <t>LLQFQDLTGIESMDQC(UniMod:4)R3</t>
  </si>
  <si>
    <t>LLQFTTGTSR2</t>
  </si>
  <si>
    <t>LLQFVTGTC(UniMod:4)R2</t>
  </si>
  <si>
    <t>LLQFVTGTSK2</t>
  </si>
  <si>
    <t>LLQFYAETC(UniMod:4)PAPER2</t>
  </si>
  <si>
    <t>LLQGGIETGSITEMFGEFR2</t>
  </si>
  <si>
    <t>LLQGLQVDTLYDEIK2</t>
  </si>
  <si>
    <t>LLQGNLDPR2</t>
  </si>
  <si>
    <t>LLQGPMDISEK2</t>
  </si>
  <si>
    <t>LLQGRPPLDFYPPGVHPSGLVPR3</t>
  </si>
  <si>
    <t>LLQGRPPLDFYPPGVHPSGLVPR4</t>
  </si>
  <si>
    <t>LLQHEWEESNVQILK3</t>
  </si>
  <si>
    <t>LLQHFQDGGER2</t>
  </si>
  <si>
    <t>LLQHGINADDK2</t>
  </si>
  <si>
    <t>LLQHGINADDKR2</t>
  </si>
  <si>
    <t>LLQHGINADDKR3</t>
  </si>
  <si>
    <t>LLQIAGISPHGN(UniMod:7)ALGASMQ(UniMod:7)QQVNQQIPQEK3</t>
  </si>
  <si>
    <t>LLQIAGISPHGNALGASMQQQVNQQIPQEK3</t>
  </si>
  <si>
    <t>LLQIIDRDGEEEEEEEEPLDESSVK3</t>
  </si>
  <si>
    <t>LLQIIDTTLLK2</t>
  </si>
  <si>
    <t>LLQIIER2</t>
  </si>
  <si>
    <t>LLQINSSSINNLSVR2</t>
  </si>
  <si>
    <t>LLQISLWGNK2</t>
  </si>
  <si>
    <t>LLQISPSSGTTVTSVVGFSC(UniMod:4)DGMRPEAIR3</t>
  </si>
  <si>
    <t>LLQISSFN(UniMod:7)GK2</t>
  </si>
  <si>
    <t>LLQISTDC(UniMod:4)DSDALK2</t>
  </si>
  <si>
    <t>LLQKNN(UniMod:7)K2</t>
  </si>
  <si>
    <t>LLQLAGVEDVYTQ(UniMod:7)SN(UniMod:7)GK2</t>
  </si>
  <si>
    <t>LLQLAGVEDVYTQ(UniMod:7)SNGK2</t>
  </si>
  <si>
    <t>LLQLAGVEDVYTQSN(UniMod:7)GK2</t>
  </si>
  <si>
    <t>LLQLAGVEDVYTQSNGK2</t>
  </si>
  <si>
    <t>LLQLALHPVEM(UniMod:35)K2</t>
  </si>
  <si>
    <t>LLQLALHPVEM(UniMod:35)K3</t>
  </si>
  <si>
    <t>LLQLALHPVEMK3</t>
  </si>
  <si>
    <t>LLQLAMPIAVTR2</t>
  </si>
  <si>
    <t>LLQLESTVSAK2</t>
  </si>
  <si>
    <t>LLQLIC(UniMod:4)ESR2</t>
  </si>
  <si>
    <t>LLQLKESLFSVASKDDVK3</t>
  </si>
  <si>
    <t>LLQLLGR2</t>
  </si>
  <si>
    <t>LLQLLTTK2</t>
  </si>
  <si>
    <t>LLQLPSTTIENISVSVHQPQPK3</t>
  </si>
  <si>
    <t>LLQLQEQM(UniMod:35)R2</t>
  </si>
  <si>
    <t>LLQLQEQMR2</t>
  </si>
  <si>
    <t>LLQLQEVFQLFDNANC(UniMod:4)PSLQNKPK3</t>
  </si>
  <si>
    <t>LLQLSC(UniMod:4)N(UniMod:7)GNVK2</t>
  </si>
  <si>
    <t>LLQLSDVESQR2</t>
  </si>
  <si>
    <t>LLQLTEK2</t>
  </si>
  <si>
    <t>LLQLVEDR2</t>
  </si>
  <si>
    <t>LLQLWEK2</t>
  </si>
  <si>
    <t>LLQMPLFSDVLLTTSEKPQFK3</t>
  </si>
  <si>
    <t>LLQMPSVVNYSGLR2</t>
  </si>
  <si>
    <t>LLQMQPAQHGEIIK2</t>
  </si>
  <si>
    <t>LLQMQPAQHGEIIK3</t>
  </si>
  <si>
    <t>LLQN(UniMod:7)C(UniMod:4)NDDSLNVALPMR2</t>
  </si>
  <si>
    <t>LLQNAQPPMVTNTAR2</t>
  </si>
  <si>
    <t>LLQNC(UniMod:4)NDDSLNVALPMR2</t>
  </si>
  <si>
    <t>LLQNIC(UniMod:4)K2</t>
  </si>
  <si>
    <t>LLQNIGIDK2</t>
  </si>
  <si>
    <t>LLQNLEILQR2</t>
  </si>
  <si>
    <t>LLQNLPYSEK2</t>
  </si>
  <si>
    <t>LLQNQIQQ(UniMod:7)QTWTDEGTPSMR2</t>
  </si>
  <si>
    <t>LLQNQIQQQTWTDEGTPSMR2</t>
  </si>
  <si>
    <t>LLQNQIQQQTWTDEGTPSMR3</t>
  </si>
  <si>
    <t>LLQPDFQPVC(UniMod:4)ASQLYPR2</t>
  </si>
  <si>
    <t>LLQPEYC(UniMod:4)PDPLYEVMLK2</t>
  </si>
  <si>
    <t>LLQPPAPIMPLDTNWPLLTVSK3</t>
  </si>
  <si>
    <t>LLQPVIVSPSGTILR2</t>
  </si>
  <si>
    <t>LLQPVPPFSLAGSK2</t>
  </si>
  <si>
    <t>LLQPVVDTILVK2</t>
  </si>
  <si>
    <t>LLQQ(UniMod:7)GTAPAQAK2</t>
  </si>
  <si>
    <t>LLQQ(UniMod:7)LFGGGGPDDPTLMK2</t>
  </si>
  <si>
    <t>LLQQ(UniMod:7)VSQIYQSIEFSR2</t>
  </si>
  <si>
    <t>LLQQC(UniMod:4)TTR2</t>
  </si>
  <si>
    <t>LLQQDEATN(UniMod:7)GISK2</t>
  </si>
  <si>
    <t>LLQQEEEIK2</t>
  </si>
  <si>
    <t>LLQQGTAPAQAK2</t>
  </si>
  <si>
    <t>LLQQLAM(UniMod:35)TGSEEGDPR2</t>
  </si>
  <si>
    <t>LLQQLAMTGSEEGDPR2</t>
  </si>
  <si>
    <t>LLQQLFGGGGPDDPTLMK2</t>
  </si>
  <si>
    <t>LLQQLFLK2</t>
  </si>
  <si>
    <t>LLQQLQTLDSPELR2</t>
  </si>
  <si>
    <t>LLQQMLKPGSDPDEGDEALK3</t>
  </si>
  <si>
    <t>LLQQQ(UniMod:7)ELIEQR2</t>
  </si>
  <si>
    <t>LLQQQELIEQ(UniMod:7)R2</t>
  </si>
  <si>
    <t>LLQQQN(UniMod:7)DITGLSR2</t>
  </si>
  <si>
    <t>LLQQQNDITGLSR2</t>
  </si>
  <si>
    <t>LLQQQNLPQ(UniMod:7)TGEQELESLVLK3</t>
  </si>
  <si>
    <t>LLQQQNLPQTGEQELESLVLK3</t>
  </si>
  <si>
    <t>LLQQVGTVAQ(UniMod:7)LWIYPVK2</t>
  </si>
  <si>
    <t>LLQQVGTVAQLWIYPVK2</t>
  </si>
  <si>
    <t>LLQQVGTVAQLWIYPVK3</t>
  </si>
  <si>
    <t>LLQQVSQIYQ(UniMod:7)SIEFSR2</t>
  </si>
  <si>
    <t>LLQQVSQIYQSIEFSR2</t>
  </si>
  <si>
    <t>LLQQVSQIYQSIEFSR3</t>
  </si>
  <si>
    <t>LLQRIQ(UniMod:7)SSESFPK2</t>
  </si>
  <si>
    <t>LLQSADEEAIAELLDEHLK3</t>
  </si>
  <si>
    <t>LLQSAHPVR2</t>
  </si>
  <si>
    <t>LLQSASSNTC(UniMod:4)M(UniMod:35)VTNDGATILK2</t>
  </si>
  <si>
    <t>LLQSASSNTC(UniMod:4)M(UniMod:35)VTNDGATILK3</t>
  </si>
  <si>
    <t>LLQSASSNTC(UniMod:4)MVTNDGATILK2</t>
  </si>
  <si>
    <t>LLQSHNLYFGSNMR2</t>
  </si>
  <si>
    <t>LLQSHNLYFGSNMR3</t>
  </si>
  <si>
    <t>LLQSIGQAPESISEK2</t>
  </si>
  <si>
    <t>LLQSLLDTR2</t>
  </si>
  <si>
    <t>LLQSNPVLEAFGNAK2</t>
  </si>
  <si>
    <t>LLQSPC(UniMod:4)VDTAPK2</t>
  </si>
  <si>
    <t>LLQSQLQVK2</t>
  </si>
  <si>
    <t>LLQSTQGIPSYIVSSK2</t>
  </si>
  <si>
    <t>LLQTAATAAQQ(UniMod:7)GGQANHPTAAVVTEK3</t>
  </si>
  <si>
    <t>LLQTAATAAQQGGQ(UniMod:7)ANHPTAAVVTEK3</t>
  </si>
  <si>
    <t>LLQTAATAAQQGGQANHPTAAVVTEK3</t>
  </si>
  <si>
    <t>LLQTC(UniMod:4)FSSPADDSM(UniMod:35)DR2</t>
  </si>
  <si>
    <t>LLQTC(UniMod:4)FSSPADDSMDR2</t>
  </si>
  <si>
    <t>LLQTDDEEEAGLLELLK2</t>
  </si>
  <si>
    <t>LLQTDDEEEAGLLELLK3</t>
  </si>
  <si>
    <t>LLQTGQER2</t>
  </si>
  <si>
    <t>LLQTLPQLR2</t>
  </si>
  <si>
    <t>LLQTMDMIISK2</t>
  </si>
  <si>
    <t>LLQTMNLTQK2</t>
  </si>
  <si>
    <t>LLQTNIVTDSR2</t>
  </si>
  <si>
    <t>LLQTPIDM(UniMod:35)SLKPNDAESEK2</t>
  </si>
  <si>
    <t>LLQTPIDM(UniMod:35)SLKPNDAESEK3</t>
  </si>
  <si>
    <t>LLQTPIDMSLK2</t>
  </si>
  <si>
    <t>LLQTPIDMSLKPN(UniMod:7)DAESEK3</t>
  </si>
  <si>
    <t>LLQTPIDMSLKPNDAESEK2</t>
  </si>
  <si>
    <t>LLQTPIDMSLKPNDAESEK3</t>
  </si>
  <si>
    <t>LLQTRPLEK2</t>
  </si>
  <si>
    <t>LLQTSNITK2</t>
  </si>
  <si>
    <t>LLQTTNNSPMNSK2</t>
  </si>
  <si>
    <t>LLQTTNNSPMNSKPQQIK2</t>
  </si>
  <si>
    <t>LLQTTNNSPMNSKPQQIK3</t>
  </si>
  <si>
    <t>LLQVASPFLEPHLVR2</t>
  </si>
  <si>
    <t>LLQVASPFLEPHLVR3</t>
  </si>
  <si>
    <t>LLQVDPEAR2</t>
  </si>
  <si>
    <t>LLQVGEEGPQAVAK2</t>
  </si>
  <si>
    <t>LLQVLVPQVEK2</t>
  </si>
  <si>
    <t>LLQVNENASDETILK2</t>
  </si>
  <si>
    <t>LLQVSVDDR2</t>
  </si>
  <si>
    <t>LLQVVEEPQ(UniMod:7)ALAAFLR2</t>
  </si>
  <si>
    <t>LLQVVEEPQALAAFLR2</t>
  </si>
  <si>
    <t>LLQVVEEPQALAAFLR3</t>
  </si>
  <si>
    <t>LLQWSIANSQGDK2</t>
  </si>
  <si>
    <t>LLQWSIANSQGDKEAMAR2</t>
  </si>
  <si>
    <t>LLQWSIANSQGDKEAMAR3</t>
  </si>
  <si>
    <t>LLQYC(UniMod:4)ETGVK2</t>
  </si>
  <si>
    <t>LLQYGLIDESYK2</t>
  </si>
  <si>
    <t>LLQYLAR2</t>
  </si>
  <si>
    <t>LLQYLYK2</t>
  </si>
  <si>
    <t>LLQYLYSLK2</t>
  </si>
  <si>
    <t>LLQYNC(UniMod:4)PTEHADLQGR3</t>
  </si>
  <si>
    <t>LLQYSDALEHLLTTGQGVVLER3</t>
  </si>
  <si>
    <t>LLQYYVK2</t>
  </si>
  <si>
    <t>LLRDDEAHLQEDQGEEEC(UniMod:4)FHDCSASFEEEPGADKVENK5</t>
  </si>
  <si>
    <t>LLRDYQ(UniMod:7)ELMN(UniMod:7)VK2</t>
  </si>
  <si>
    <t>LLRDYQELMNTK3</t>
  </si>
  <si>
    <t>LLREELQLLQEQ(UniMod:7)GSYVGEVVR3</t>
  </si>
  <si>
    <t>LLREELQLLQEQGSYVGEVVR3</t>
  </si>
  <si>
    <t>LLRFQSSHHPTDITSLDQYVER3</t>
  </si>
  <si>
    <t>LLRLLVK2</t>
  </si>
  <si>
    <t>LLRPQLPS2</t>
  </si>
  <si>
    <t>LLRQ(UniMod:7)HKGR2</t>
  </si>
  <si>
    <t>LLSAAYITSHLK3</t>
  </si>
  <si>
    <t>LLSADADGQIK2</t>
  </si>
  <si>
    <t>LLSADGQSEPPYTTWK2</t>
  </si>
  <si>
    <t>LLSAEFLEQHYDR2</t>
  </si>
  <si>
    <t>LLSAEFLEQHYDR3</t>
  </si>
  <si>
    <t>LLSAETASK2</t>
  </si>
  <si>
    <t>LLSAGEDTFVHIWK2</t>
  </si>
  <si>
    <t>LLSAGEDTFVHIWK3</t>
  </si>
  <si>
    <t>LLSAIGTSAIMDSDLLK2</t>
  </si>
  <si>
    <t>LLSALC(UniMod:4)ILPQ(UniMod:7)PEDMNER2</t>
  </si>
  <si>
    <t>LLSALC(UniMod:4)ILPQPEDM(UniMod:35)NER2</t>
  </si>
  <si>
    <t>LLSALC(UniMod:4)ILPQPEDMNER2</t>
  </si>
  <si>
    <t>LLSALC(UniMod:4)PEEPPVHSSAQIVSK2</t>
  </si>
  <si>
    <t>LLSALC(UniMod:4)PEEPPVHSSAQIVSK3</t>
  </si>
  <si>
    <t>LLSALEDLEVLSR2</t>
  </si>
  <si>
    <t>LLSALGPR2</t>
  </si>
  <si>
    <t>LLSAMLVSEGDLTEQK2</t>
  </si>
  <si>
    <t>LLSAMLVSEGDLTEQK3</t>
  </si>
  <si>
    <t>LLSASFLLTGGK2</t>
  </si>
  <si>
    <t>LLSASPVDAAIR2</t>
  </si>
  <si>
    <t>LLSC(UniMod:4)FDDLVAAGTASGR2</t>
  </si>
  <si>
    <t>LLSC(UniMod:4)GGNWYR2</t>
  </si>
  <si>
    <t>LLSC(UniMod:4)SADGTLR2</t>
  </si>
  <si>
    <t>LLSDATVEK2</t>
  </si>
  <si>
    <t>LLSDATVEKDESHAGK2</t>
  </si>
  <si>
    <t>LLSDATVEKDESHAGK3</t>
  </si>
  <si>
    <t>LLSDDYEQVR2</t>
  </si>
  <si>
    <t>LLSDFFDGK2</t>
  </si>
  <si>
    <t>LLSDFFDGKQ(UniMod:7)LEK3</t>
  </si>
  <si>
    <t>LLSDFFDGKQLEK3</t>
  </si>
  <si>
    <t>LLSDFLDSEVSELR2</t>
  </si>
  <si>
    <t>LLSDGQQHLTESLR3</t>
  </si>
  <si>
    <t>LLSDLC(UniMod:4)GTVMSTTDVEK2</t>
  </si>
  <si>
    <t>LLSDLSAFGGAAR2</t>
  </si>
  <si>
    <t>LLSDPELSATESPLADK2</t>
  </si>
  <si>
    <t>LLSDPNYGVHLPAVK2</t>
  </si>
  <si>
    <t>LLSDPNYGVHLPAVK3</t>
  </si>
  <si>
    <t>LLSDSDLNVLMK2</t>
  </si>
  <si>
    <t>LLSDSLPPSTGTFQEAQSR2</t>
  </si>
  <si>
    <t>LLSDTSVIQFYPSK2</t>
  </si>
  <si>
    <t>LLSDTVASDPGVLQ(UniMod:7)EQLATTK2</t>
  </si>
  <si>
    <t>LLSDTVASDPGVLQEQLATTK2</t>
  </si>
  <si>
    <t>LLSDVFGYVKPGK3</t>
  </si>
  <si>
    <t>LLSDVLVFPK2</t>
  </si>
  <si>
    <t>LLSEEALPAIR2</t>
  </si>
  <si>
    <t>LLSEEVFDFSSGQ(UniMod:7)ITQVK2</t>
  </si>
  <si>
    <t>LLSEEVFDFSSGQITQVK2</t>
  </si>
  <si>
    <t>LLSEEVFDFSSGQITQVK3</t>
  </si>
  <si>
    <t>LLSEGADVNAK2</t>
  </si>
  <si>
    <t>LLSEIEFLVNHMDLAK3</t>
  </si>
  <si>
    <t>LLSELDQQSTEM(UniMod:35)PR2</t>
  </si>
  <si>
    <t>LLSELDQQSTEMPR2</t>
  </si>
  <si>
    <t>LLSEMLLHYSQEDSSDGDR3</t>
  </si>
  <si>
    <t>LLSEMLLHYSQEDSSDGDRELMK3</t>
  </si>
  <si>
    <t>LLSEPDSEFLTMK2</t>
  </si>
  <si>
    <t>LLSEQNASQLASANEK2</t>
  </si>
  <si>
    <t>LLSESAQPLK2</t>
  </si>
  <si>
    <t>LLSESAQPLKK2</t>
  </si>
  <si>
    <t>LLSESAQPLKK3</t>
  </si>
  <si>
    <t>LLSEVMEELEK2</t>
  </si>
  <si>
    <t>LLSFADLFSC(UniMod:4)EELK2</t>
  </si>
  <si>
    <t>LLSFGAGPNPLK2</t>
  </si>
  <si>
    <t>LLSFLEQSEHK2</t>
  </si>
  <si>
    <t>LLSFLPK2</t>
  </si>
  <si>
    <t>LLSFSPEEFPTLK2</t>
  </si>
  <si>
    <t>LLSFTSQLK2</t>
  </si>
  <si>
    <t>LLSGDTYEAVVTAVDPVADIATLR3</t>
  </si>
  <si>
    <t>LLSGFVPLLAAPQDPC(UniMod:4)YVEK2</t>
  </si>
  <si>
    <t>LLSGGLGGPNR2</t>
  </si>
  <si>
    <t>LLSGGSMLDIIK2</t>
  </si>
  <si>
    <t>LLSGGSVLDIIK2</t>
  </si>
  <si>
    <t>LLSGLQEKPDQK2</t>
  </si>
  <si>
    <t>LLSGLQEKPDQK3</t>
  </si>
  <si>
    <t>LLSGPLDQVR2</t>
  </si>
  <si>
    <t>LLSGPSQESPQTLGK2</t>
  </si>
  <si>
    <t>LLSGPWVPGSGVSGQ(UniMod:7)ALAVAPDGK2</t>
  </si>
  <si>
    <t>LLSGTPIMSTMTPNR2</t>
  </si>
  <si>
    <t>LLSGYLPANTER2</t>
  </si>
  <si>
    <t>LLSGYLPANVDR2</t>
  </si>
  <si>
    <t>LLSHGVPLPNWLIN(UniMod:7)SYK3</t>
  </si>
  <si>
    <t>LLSHGVPLPNWLINSYK3</t>
  </si>
  <si>
    <t>LLSHLGQ(UniMod:7)MGQDEMQR3</t>
  </si>
  <si>
    <t>LLSHLGQMGQDEMQR2</t>
  </si>
  <si>
    <t>LLSHLGQMGQDEMQR3</t>
  </si>
  <si>
    <t>LLSHSSVAVDAAPPNQGGLATC(UniMod:4)SDVR3</t>
  </si>
  <si>
    <t>LLSIC(UniMod:4)EPLIISR2</t>
  </si>
  <si>
    <t>LLSIEEMLIYK2</t>
  </si>
  <si>
    <t>LLSILGASEEDNVK2</t>
  </si>
  <si>
    <t>LLSISGKR2</t>
  </si>
  <si>
    <t>LLSIVNVC(UniMod:4)K2</t>
  </si>
  <si>
    <t>LLSLASTASSQK2</t>
  </si>
  <si>
    <t>LLSLC(UniMod:4)LQK2</t>
  </si>
  <si>
    <t>LLSLDPSHER2</t>
  </si>
  <si>
    <t>LLSLEMANK2</t>
  </si>
  <si>
    <t>LLSLGAQANFFHPEK2</t>
  </si>
  <si>
    <t>LLSLGAQANFFHPEK3</t>
  </si>
  <si>
    <t>LLSLHIGAC(UniMod:4)ESIMK3</t>
  </si>
  <si>
    <t>LLSLISIALPENK2</t>
  </si>
  <si>
    <t>LLSLLEK2</t>
  </si>
  <si>
    <t>LLSLLEKDEFK3</t>
  </si>
  <si>
    <t>LLSLLPLSC(UniMod:4)QK2</t>
  </si>
  <si>
    <t>LLSLPC(UniMod:4)TLNLQLMR2</t>
  </si>
  <si>
    <t>LLSLPPLPVITLR2</t>
  </si>
  <si>
    <t>LLSLSSNYDAQMK2</t>
  </si>
  <si>
    <t>LLSLVDSAGQR2</t>
  </si>
  <si>
    <t>LLSM(UniMod:35)GQLDLLR2</t>
  </si>
  <si>
    <t>LLSMAYSAVGK2</t>
  </si>
  <si>
    <t>LLSMGQLDLLR2</t>
  </si>
  <si>
    <t>LLSMN(UniMod:7)LENPSC(UniMod:4)NSVLDPR2</t>
  </si>
  <si>
    <t>LLSMNLENPSC(UniMod:4)NSVLDPR2</t>
  </si>
  <si>
    <t>LLSMPGAQGAAAAGSEPPPATTSPEGQPK3</t>
  </si>
  <si>
    <t>LLSMTLSPDLHMR2</t>
  </si>
  <si>
    <t>LLSMTLSPDLHMR3</t>
  </si>
  <si>
    <t>LLSN(UniMod:7)GWETASAVDMMELYNR2</t>
  </si>
  <si>
    <t>LLSNDEVTIK2</t>
  </si>
  <si>
    <t>LLSNLLSTFNK2</t>
  </si>
  <si>
    <t>LLSNMEAQHNDLEFK2</t>
  </si>
  <si>
    <t>LLSNMEAQHNDLEFK3</t>
  </si>
  <si>
    <t>LLSNSQTLGNDMLMNTPR2</t>
  </si>
  <si>
    <t>LLSNSSSLWR2</t>
  </si>
  <si>
    <t>LLSNTLDLTK2</t>
  </si>
  <si>
    <t>LLSNTVMPR2</t>
  </si>
  <si>
    <t>LLSNVAASQPANISVFK2</t>
  </si>
  <si>
    <t>LLSPAC(UniMod:4)PAPK2</t>
  </si>
  <si>
    <t>LLSPFM(UniMod:35)PFVTEELFQ(UniMod:7)R2</t>
  </si>
  <si>
    <t>LLSPFM(UniMod:35)PFVTEELFQR2</t>
  </si>
  <si>
    <t>LLSPLADVLHAAIGATR3</t>
  </si>
  <si>
    <t>LLSPQ(UniMod:7)MSGEEEDSDLAAK2</t>
  </si>
  <si>
    <t>LLSPQMSGEEEDSDLAAK2</t>
  </si>
  <si>
    <t>LLSPQQPALQR2</t>
  </si>
  <si>
    <t>LLSPSILKPFPLWTGK2</t>
  </si>
  <si>
    <t>LLSPSILKPFPLWTGK3</t>
  </si>
  <si>
    <t>LLSPVVPQISAPQSNK2</t>
  </si>
  <si>
    <t>LLSPVVPQISAPQSNK3</t>
  </si>
  <si>
    <t>LLSPYSPQ(UniMod:7)TQETDSAVQK2</t>
  </si>
  <si>
    <t>LLSPYSPQTQETDSAVQK2</t>
  </si>
  <si>
    <t>LLSQC(UniMod:4)MEYFDLR2</t>
  </si>
  <si>
    <t>LLSQEPSN(UniMod:7)GISSDPTVFLDR2</t>
  </si>
  <si>
    <t>LLSQFYPSK2</t>
  </si>
  <si>
    <t>LLSQGMTEEEEDK2</t>
  </si>
  <si>
    <t>LLSQGVIAFR2</t>
  </si>
  <si>
    <t>LLSQGWLFGR2</t>
  </si>
  <si>
    <t>LLSQPC(UniMod:4)ASDR2</t>
  </si>
  <si>
    <t>LLSQQELVPELENTIK2</t>
  </si>
  <si>
    <t>LLSQVVRPQESR3</t>
  </si>
  <si>
    <t>LLSRLGQPVPSWLR2</t>
  </si>
  <si>
    <t>LLSSAC(UniMod:4)IDETMR2</t>
  </si>
  <si>
    <t>LLSSAFDEVYPALPSDVQ(UniMod:7)TAIK2</t>
  </si>
  <si>
    <t>LLSSAFDEVYPALPSDVQTAIK2</t>
  </si>
  <si>
    <t>LLSSDVTHYVIPDWK2</t>
  </si>
  <si>
    <t>LLSSDVTHYVIPDWK3</t>
  </si>
  <si>
    <t>LLSSEDIEGM(UniMod:35)R2</t>
  </si>
  <si>
    <t>LLSSEDIEGMR2</t>
  </si>
  <si>
    <t>LLSSFDFFLTDAR2</t>
  </si>
  <si>
    <t>LLSSGFDIDTPDDFGR2</t>
  </si>
  <si>
    <t>LLSSGFEEVYPN(UniMod:7)LPADVQR2</t>
  </si>
  <si>
    <t>LLSSGFEEVYPNLPADVQR2</t>
  </si>
  <si>
    <t>LLSSHGIK2</t>
  </si>
  <si>
    <t>LLSSILEEQLDEETPK2</t>
  </si>
  <si>
    <t>LLSSLGGFK2</t>
  </si>
  <si>
    <t>LLSSLLLTMSNNNPELFSPPQK3</t>
  </si>
  <si>
    <t>LLSSNEDDANILSSPTDR2</t>
  </si>
  <si>
    <t>LLSSSETK2</t>
  </si>
  <si>
    <t>LLSSSLTADC(UniMod:4)SLR2</t>
  </si>
  <si>
    <t>LLSSVTAELPEDKPR2</t>
  </si>
  <si>
    <t>LLSSVTAELPEDKPR3</t>
  </si>
  <si>
    <t>LLSSYLQK2</t>
  </si>
  <si>
    <t>LLSTAASGYSR2</t>
  </si>
  <si>
    <t>LLSTDAEAVSTR2</t>
  </si>
  <si>
    <t>LLSTDPVAAK2</t>
  </si>
  <si>
    <t>LLSTDPVTAK2</t>
  </si>
  <si>
    <t>LLSTELQAELSR2</t>
  </si>
  <si>
    <t>LLSTEPHEEVPNILQQPLALGYFVSTAK3</t>
  </si>
  <si>
    <t>LLSTEWGLPSIVK2</t>
  </si>
  <si>
    <t>LLSTGPTEPWSIR2</t>
  </si>
  <si>
    <t>LLSTM(UniMod:35)QER2</t>
  </si>
  <si>
    <t>LLSTMQER2</t>
  </si>
  <si>
    <t>LLSTPSPVNR2</t>
  </si>
  <si>
    <t>LLSTSPALQGTPASR2</t>
  </si>
  <si>
    <t>LLSTSPMPTVSSYPPLAISLK2</t>
  </si>
  <si>
    <t>LLSTVAQAVK2</t>
  </si>
  <si>
    <t>LLSTYGTN(UniMod:7)GNNNPLLR2</t>
  </si>
  <si>
    <t>LLSVEGSTLR2</t>
  </si>
  <si>
    <t>LLSVEHEDFLTVAESLK3</t>
  </si>
  <si>
    <t>LLSVFMSR2</t>
  </si>
  <si>
    <t>LLSVIPLK2</t>
  </si>
  <si>
    <t>LLSVQQDFTSGLK2</t>
  </si>
  <si>
    <t>LLSVVLPNIK2</t>
  </si>
  <si>
    <t>LLSVVPVPEGYSVK2</t>
  </si>
  <si>
    <t>LLSWSDNWR2</t>
  </si>
  <si>
    <t>LLSWSFDGTVK2</t>
  </si>
  <si>
    <t>LLSYDIDNFK2</t>
  </si>
  <si>
    <t>LLSYIQR2</t>
  </si>
  <si>
    <t>LLSYNLPLELENLR2</t>
  </si>
  <si>
    <t>LLSYQTSLVSDGETWHVM(UniMod:35)GISSLLPSLEAWK3</t>
  </si>
  <si>
    <t>LLSYSPESLQYMVK2</t>
  </si>
  <si>
    <t>LLTAHELPLDAHVLEPDEDLQR4</t>
  </si>
  <si>
    <t>LLTAHGQGYGK2</t>
  </si>
  <si>
    <t>LLTATNLVTLPNSR2</t>
  </si>
  <si>
    <t>LLTC(UniMod:4)IEPPQPR2</t>
  </si>
  <si>
    <t>LLTC(UniMod:4)VERPQLR3</t>
  </si>
  <si>
    <t>LLTDC(UniMod:4)NTETFQK2</t>
  </si>
  <si>
    <t>LLTDDGNK2</t>
  </si>
  <si>
    <t>LLTDGYAC(UniMod:4)EVR2</t>
  </si>
  <si>
    <t>LLTDILGIEDYN(UniMod:7)GDM(UniMod:35)DFK2</t>
  </si>
  <si>
    <t>LLTDILGIEDYN(UniMod:7)GDMDFK2</t>
  </si>
  <si>
    <t>LLTDILGIEDYNGDM(UniMod:35)DFK2</t>
  </si>
  <si>
    <t>LLTDILGIEDYNGDMDFK2</t>
  </si>
  <si>
    <t>LLTDTLELTLGVTPEGNPPPTLLPSQETER3</t>
  </si>
  <si>
    <t>LLTDVQLMK2</t>
  </si>
  <si>
    <t>LLTEADLIALMEK2</t>
  </si>
  <si>
    <t>LLTEC(UniMod:4)PPM(UniMod:35)M(UniMod:35)DTEYTK2</t>
  </si>
  <si>
    <t>LLTEC(UniMod:4)PPM(UniMod:35)MDTEYTK2</t>
  </si>
  <si>
    <t>LLTEC(UniMod:4)PPMM(UniMod:35)DTEYTK2</t>
  </si>
  <si>
    <t>LLTEC(UniMod:4)PPMMDTEYTK2</t>
  </si>
  <si>
    <t>LLTEDSENQR2</t>
  </si>
  <si>
    <t>LLTEEEYR2</t>
  </si>
  <si>
    <t>LLTEIHGGAGGPSGR2</t>
  </si>
  <si>
    <t>LLTEIHGGAGGPSGR3</t>
  </si>
  <si>
    <t>LLTEISSSWDGC(UniMod:4)QK2</t>
  </si>
  <si>
    <t>LLTEIVQ(UniMod:7)ITGWEQ(UniMod:7)LLKYRSK3</t>
  </si>
  <si>
    <t>LLTELESPAWWPFSSK2</t>
  </si>
  <si>
    <t>LLTEMVMSHSQ(UniMod:7)GGAAAGSSEDLMK3</t>
  </si>
  <si>
    <t>LLTEMVMSHSQGGAAAGSSEDLMK3</t>
  </si>
  <si>
    <t>LLTETEDWLYEEGEDQ(UniMod:7)AK2</t>
  </si>
  <si>
    <t>LLTETEDWLYEEGEDQAK2</t>
  </si>
  <si>
    <t>LLTETEDWLYEEGEDQAK3</t>
  </si>
  <si>
    <t>LLTEVNEEQASHLR2</t>
  </si>
  <si>
    <t>LLTEVNEEQASHLR3</t>
  </si>
  <si>
    <t>LLTEYC(UniMod:4)IETGAPDGSFLVR2</t>
  </si>
  <si>
    <t>LLTEYC(UniMod:4)IETGAPDGSFLVR3</t>
  </si>
  <si>
    <t>LLTFASQLK2</t>
  </si>
  <si>
    <t>LLTFGC(UniMod:4)NK2</t>
  </si>
  <si>
    <t>LLTFM(UniMod:35)GMAVENK2</t>
  </si>
  <si>
    <t>LLTFMGM(UniMod:35)AVENK2</t>
  </si>
  <si>
    <t>LLTFMGMAVENK2</t>
  </si>
  <si>
    <t>LLTFNPTYC(UniMod:4)ALK2</t>
  </si>
  <si>
    <t>LLTFYNLADC(UniMod:4)IAEK2</t>
  </si>
  <si>
    <t>LLTFYSGTISSNDK2</t>
  </si>
  <si>
    <t>LLTGDC(UniMod:4)QK2</t>
  </si>
  <si>
    <t>LLTGELLPTDGM(UniMod:35)IR2</t>
  </si>
  <si>
    <t>LLTGELLPTDGMIR2</t>
  </si>
  <si>
    <t>LLTGELVPNEGK2</t>
  </si>
  <si>
    <t>LLTGVEYVVGR2</t>
  </si>
  <si>
    <t>LLTGWMPTAIR2</t>
  </si>
  <si>
    <t>LLTHNLLSSHVR2</t>
  </si>
  <si>
    <t>LLTHNLLSSHVR3</t>
  </si>
  <si>
    <t>LLTHTFNR2</t>
  </si>
  <si>
    <t>LLTHTFVAQPGLSR2</t>
  </si>
  <si>
    <t>LLTHTFVAQPGLSR3</t>
  </si>
  <si>
    <t>LLTHWEQLDYGVQFTSSR3</t>
  </si>
  <si>
    <t>LLTIFDSVDESAR2</t>
  </si>
  <si>
    <t>LLTIGDAN(UniMod:7)GEIQR2</t>
  </si>
  <si>
    <t>LLTIGDANGEIQR2</t>
  </si>
  <si>
    <t>LLTIMNTK2</t>
  </si>
  <si>
    <t>LLTLDEVFR2</t>
  </si>
  <si>
    <t>LLTLEEIGR2</t>
  </si>
  <si>
    <t>LLTLEQPQGDSMMTC(UniMod:4)EQAQLLANLAR3</t>
  </si>
  <si>
    <t>LLTLEVPGVTESR2</t>
  </si>
  <si>
    <t>LLTLEVPGVTESRPSVLR3</t>
  </si>
  <si>
    <t>LLTLFNPDLAN(UniMod:7)NYK2</t>
  </si>
  <si>
    <t>LLTLFNPDLANN(UniMod:7)YK2</t>
  </si>
  <si>
    <t>LLTLFNPDLANNYK2</t>
  </si>
  <si>
    <t>LLTLGLSLLHADVVPNATIR3</t>
  </si>
  <si>
    <t>LLTLINQIETK2</t>
  </si>
  <si>
    <t>LLTLLNSYSPPELR2</t>
  </si>
  <si>
    <t>LLTLPN(UniMod:7)GER2</t>
  </si>
  <si>
    <t>LLTMDPIKR2</t>
  </si>
  <si>
    <t>LLTMMPTEEER2</t>
  </si>
  <si>
    <t>LLTNFLPLK2</t>
  </si>
  <si>
    <t>LLTNLDK2</t>
  </si>
  <si>
    <t>LLTNLGLGER2</t>
  </si>
  <si>
    <t>LLTPAEEVLTEEER2</t>
  </si>
  <si>
    <t>LLTPEAVEGWSDLVHC(UniMod:4)PSQR3</t>
  </si>
  <si>
    <t>LLTPEEIK2</t>
  </si>
  <si>
    <t>LLTPEMC(UniMod:4)DEIR2</t>
  </si>
  <si>
    <t>LLTPENASK2</t>
  </si>
  <si>
    <t>LLTPQTSSNHALSK2</t>
  </si>
  <si>
    <t>LLTPQTSSNHALSK3</t>
  </si>
  <si>
    <t>LLTPVPSDIDISR2</t>
  </si>
  <si>
    <t>LLTQDEGPALVPGGR2</t>
  </si>
  <si>
    <t>LLTQENR2</t>
  </si>
  <si>
    <t>LLTQEQWEVR2</t>
  </si>
  <si>
    <t>LLTQFPNAEK2</t>
  </si>
  <si>
    <t>LLTQGFTNWNK2</t>
  </si>
  <si>
    <t>LLTQGFTNWTK2</t>
  </si>
  <si>
    <t>LLTQHEN(UniMod:7)IKNEIDNYEEDYQK3</t>
  </si>
  <si>
    <t>LLTQHENIK2</t>
  </si>
  <si>
    <t>LLTQHENIKNEIDNYEEDYQK3</t>
  </si>
  <si>
    <t>LLTQHENIKNEIDNYEEDYQK4</t>
  </si>
  <si>
    <t>LLTQMSAGK2</t>
  </si>
  <si>
    <t>LLTQYILNLGK2</t>
  </si>
  <si>
    <t>LLTSESNIITPC(UniMod:4)VR2</t>
  </si>
  <si>
    <t>LLTSFATQK2</t>
  </si>
  <si>
    <t>LLTSFLPAQ(UniMod:7)LLR2</t>
  </si>
  <si>
    <t>LLTSFLPAQLLR2</t>
  </si>
  <si>
    <t>LLTSGYLQR2</t>
  </si>
  <si>
    <t>LLTSLFQ(UniMod:7)DLQVEALHK3</t>
  </si>
  <si>
    <t>LLTSLFQDLQVEALHK2</t>
  </si>
  <si>
    <t>LLTSLFQDLQVEALHK3</t>
  </si>
  <si>
    <t>LLTSLWEK2</t>
  </si>
  <si>
    <t>LLTSQC(UniMod:4)GAAEEEFVQR2</t>
  </si>
  <si>
    <t>LLTSQC(UniMod:4)GAAEEEFVQR3</t>
  </si>
  <si>
    <t>LLTSSAVHK2</t>
  </si>
  <si>
    <t>LLTSVEVDNIEPSAFHR3</t>
  </si>
  <si>
    <t>LLTSVPGSK2</t>
  </si>
  <si>
    <t>LLTSYGFIQ(UniMod:7)C(UniMod:4)SER2</t>
  </si>
  <si>
    <t>LLTSYGFIQC(UniMod:4)SER2</t>
  </si>
  <si>
    <t>LLTTEYLGIMTNTGK2</t>
  </si>
  <si>
    <t>LLTTGTIEEK2</t>
  </si>
  <si>
    <t>LLTTIADAAK2</t>
  </si>
  <si>
    <t>LLTTIGKDLDFEK3</t>
  </si>
  <si>
    <t>LLTTILHSDGDLTEQGK2</t>
  </si>
  <si>
    <t>LLTTILHSDGDLTEQGK3</t>
  </si>
  <si>
    <t>LLTTLQSAQGQK2</t>
  </si>
  <si>
    <t>LLTVFAYGTYADYLAEAR2</t>
  </si>
  <si>
    <t>LLTVLPSLLDK2</t>
  </si>
  <si>
    <t>LLTVLSHFDK2</t>
  </si>
  <si>
    <t>LLTVPFEK2</t>
  </si>
  <si>
    <t>LLTVPVETVLR2</t>
  </si>
  <si>
    <t>LLTVQHPLEESR2</t>
  </si>
  <si>
    <t>LLTVQHPLEESR3</t>
  </si>
  <si>
    <t>LLTWVIGTGSPR2</t>
  </si>
  <si>
    <t>LLTYVMEEEGQTLPGR2</t>
  </si>
  <si>
    <t>LLTYVVKPGETSK2</t>
  </si>
  <si>
    <t>LLTYVVKPGETSK3</t>
  </si>
  <si>
    <t>LLVADQDFSFK2</t>
  </si>
  <si>
    <t>LLVAESC(UniMod:4)GALAPYLPK2</t>
  </si>
  <si>
    <t>LLVAFGNK2</t>
  </si>
  <si>
    <t>LLVAGSEDGGVQLFDISGR2</t>
  </si>
  <si>
    <t>LLVALGTLISDDSNAVQLAK2</t>
  </si>
  <si>
    <t>LLVATSVAAR2</t>
  </si>
  <si>
    <t>LLVATTFTHSYPFC(UniMod:4)WR3</t>
  </si>
  <si>
    <t>LLVDADNC(UniMod:4)LHR2</t>
  </si>
  <si>
    <t>LLVDADNC(UniMod:4)LHR3</t>
  </si>
  <si>
    <t>LLVDAIHNQLTDMEK2</t>
  </si>
  <si>
    <t>LLVDAIHNQLTDMEK3</t>
  </si>
  <si>
    <t>LLVDLELSYGFEN(UniMod:7)GQ(UniMod:7)K2</t>
  </si>
  <si>
    <t>LLVDSNNPK2</t>
  </si>
  <si>
    <t>LLVDVDESTLSPEEQK2</t>
  </si>
  <si>
    <t>LLVDVDESTLSPEEQKER2</t>
  </si>
  <si>
    <t>LLVDVDESTLSPEEQKER3</t>
  </si>
  <si>
    <t>LLVDYC(UniMod:4)FK2</t>
  </si>
  <si>
    <t>LLVEEGC(UniMod:4)EDR2</t>
  </si>
  <si>
    <t>LLVEEGLNHLPVQK3</t>
  </si>
  <si>
    <t>LLVEFGK2</t>
  </si>
  <si>
    <t>LLVEGDNLR2</t>
  </si>
  <si>
    <t>LLVEHQAISFMLAEMAMK2</t>
  </si>
  <si>
    <t>LLVEHQAISFMLAEMAMK3</t>
  </si>
  <si>
    <t>LLVELGFSK2</t>
  </si>
  <si>
    <t>LLVFGGMVEYGK2</t>
  </si>
  <si>
    <t>LLVFSTDAGFHFAGDGK2</t>
  </si>
  <si>
    <t>LLVFSTDAGFHFAGDGK3</t>
  </si>
  <si>
    <t>LLVFTAAGVKPQGK3</t>
  </si>
  <si>
    <t>LLVGAADGYLYMYNLDPQ(UniMod:7)EGGEC(UniMod:4)ALMK3</t>
  </si>
  <si>
    <t>LLVGNDDVHIIAR2</t>
  </si>
  <si>
    <t>LLVGNDDVHIIAR3</t>
  </si>
  <si>
    <t>LLVGSEDYGR2</t>
  </si>
  <si>
    <t>LLVGVDEK2</t>
  </si>
  <si>
    <t>LLVHLFPELFTHENLR3</t>
  </si>
  <si>
    <t>LLVHLFPELFTHENLR4</t>
  </si>
  <si>
    <t>LLVHMGLLK2</t>
  </si>
  <si>
    <t>LLVIFENINDNFK2</t>
  </si>
  <si>
    <t>LLVILATEQPLTAK2</t>
  </si>
  <si>
    <t>LLVISGIPTHLDEGVVR3</t>
  </si>
  <si>
    <t>LLVITVATAETEGYLR2</t>
  </si>
  <si>
    <t>LLVLDLFAESQPVYTR2</t>
  </si>
  <si>
    <t>LLVLDPAQR2</t>
  </si>
  <si>
    <t>LLVLDVDYTLFDHR2</t>
  </si>
  <si>
    <t>LLVLDVDYTLFDHR3</t>
  </si>
  <si>
    <t>LLVLEAFQVSHPC(UniMod:4)R2</t>
  </si>
  <si>
    <t>LLVLEAFQVSHPC(UniMod:4)R3</t>
  </si>
  <si>
    <t>LLVLEDENAN(UniMod:7)VDEVELKPDTLIK3</t>
  </si>
  <si>
    <t>LLVLEDENANVDEVELKPDTLIK3</t>
  </si>
  <si>
    <t>LLVLSALAEK2</t>
  </si>
  <si>
    <t>LLVLSQLK2</t>
  </si>
  <si>
    <t>LLVLYSGEDDELLQR2</t>
  </si>
  <si>
    <t>LLVPAAEGEDSLK2</t>
  </si>
  <si>
    <t>LLVPAAEGEDSLKK2</t>
  </si>
  <si>
    <t>LLVPAAEGEDSLKK3</t>
  </si>
  <si>
    <t>LLVPANEGDPTETLR2</t>
  </si>
  <si>
    <t>LLVPASASLYIPGK2</t>
  </si>
  <si>
    <t>LLVPDIQEIR2</t>
  </si>
  <si>
    <t>LLVPEIDEVMR2</t>
  </si>
  <si>
    <t>LLVPILLPEK2</t>
  </si>
  <si>
    <t>LLVPLVPDLQ(UniMod:7)DVAQ(UniMod:7)LR2</t>
  </si>
  <si>
    <t>LLVPLVPDLQDVAQLR2</t>
  </si>
  <si>
    <t>LLVPLVPDLQDVAQLR3</t>
  </si>
  <si>
    <t>LLVPPLC(UniMod:4)IR2</t>
  </si>
  <si>
    <t>LLVPPLC(UniMod:4)IRPSVVSDLK3</t>
  </si>
  <si>
    <t>LLVPQAQPPMPAQR2</t>
  </si>
  <si>
    <t>LLVPTQ(UniMod:7)FVGAIIGK2</t>
  </si>
  <si>
    <t>LLVPTQFVGAIIGK2</t>
  </si>
  <si>
    <t>LLVPTQYVGAIIGK2</t>
  </si>
  <si>
    <t>LLVPYLM(UniMod:35)EAIR2</t>
  </si>
  <si>
    <t>LLVPYLMEAIR2</t>
  </si>
  <si>
    <t>LLVQEQQMQK2</t>
  </si>
  <si>
    <t>LLVQFQDEGGQ(UniMod:7)LLGSPFDVPVDITPDR3</t>
  </si>
  <si>
    <t>LLVQFQDEGGQLLGSPFDVPVDITPDR3</t>
  </si>
  <si>
    <t>LLVQHEINTLR2</t>
  </si>
  <si>
    <t>LLVQHEINTLR3</t>
  </si>
  <si>
    <t>LLVQLSK2</t>
  </si>
  <si>
    <t>LLVQSIELQRPR3</t>
  </si>
  <si>
    <t>LLVQTIQETTGR2</t>
  </si>
  <si>
    <t>LLVQTSVQAK2</t>
  </si>
  <si>
    <t>LLVSAGSPVAR2</t>
  </si>
  <si>
    <t>LLVSASQDGK2</t>
  </si>
  <si>
    <t>LLVSC(UniMod:4)SK2</t>
  </si>
  <si>
    <t>LLVSC(UniMod:4)VDSGSIK2</t>
  </si>
  <si>
    <t>LLVSGFWGVAR2</t>
  </si>
  <si>
    <t>LLVSGSSDSTLK2</t>
  </si>
  <si>
    <t>LLVSHGAEVTC(UniMod:4)K2</t>
  </si>
  <si>
    <t>LLVSHGAEVTC(UniMod:4)K3</t>
  </si>
  <si>
    <t>LLVSM(UniMod:35)C(UniMod:4)QGNR2</t>
  </si>
  <si>
    <t>LLVSMC(UniMod:4)QGNR2</t>
  </si>
  <si>
    <t>LLVSMC(UniMod:4)QGNRDENQSINHQMAQEDAQR4</t>
  </si>
  <si>
    <t>LLVSNANQTVPDR2</t>
  </si>
  <si>
    <t>LLVSQ(UniMod:7)GASIYIENK2</t>
  </si>
  <si>
    <t>LLVSQGASIYIENK2</t>
  </si>
  <si>
    <t>LLVSQGASIYIENKEEK2</t>
  </si>
  <si>
    <t>LLVTDM(UniMod:35)SDAEQYR2</t>
  </si>
  <si>
    <t>LLVTDMSDAEQ(UniMod:7)YR2</t>
  </si>
  <si>
    <t>LLVTDMSDAEQYR2</t>
  </si>
  <si>
    <t>LLVTEDWFSDISPQTMR2</t>
  </si>
  <si>
    <t>LLVTELMR2</t>
  </si>
  <si>
    <t>LLVVADHR2</t>
  </si>
  <si>
    <t>LLVVDPETDEHFK2</t>
  </si>
  <si>
    <t>LLVVDPETDEHFK3</t>
  </si>
  <si>
    <t>LLVVDPETDEQLQK2</t>
  </si>
  <si>
    <t>LLVVDQETDEELR2</t>
  </si>
  <si>
    <t>LLVVDRETDEFFK3</t>
  </si>
  <si>
    <t>LLVVGITDPDPDIR2</t>
  </si>
  <si>
    <t>LLVVGSYDC(UniMod:4)TISVR2</t>
  </si>
  <si>
    <t>LLVVSESSAAQEQDKDK2</t>
  </si>
  <si>
    <t>LLVVTDPR2</t>
  </si>
  <si>
    <t>LLVWQAR2</t>
  </si>
  <si>
    <t>LLVWTYDPK2</t>
  </si>
  <si>
    <t>LLVYDTSDGTLLQPLK2</t>
  </si>
  <si>
    <t>LLVYEALEYAK2</t>
  </si>
  <si>
    <t>LLVYSFDK2</t>
  </si>
  <si>
    <t>LLWANKPDK2</t>
  </si>
  <si>
    <t>LLWAPLVDAVYVK2</t>
  </si>
  <si>
    <t>LLWEQLQGLESSK2</t>
  </si>
  <si>
    <t>LLWGDIMELEAPLEESESQK2</t>
  </si>
  <si>
    <t>LLWGLEGLPLTVSAVQGAHPVLR3</t>
  </si>
  <si>
    <t>LLWHGSR2</t>
  </si>
  <si>
    <t>LLWIDTK2</t>
  </si>
  <si>
    <t>LLWNC(UniMod:4)NSNDGK2</t>
  </si>
  <si>
    <t>LLWNPDIAAEYR2</t>
  </si>
  <si>
    <t>LLWQDSR2</t>
  </si>
  <si>
    <t>LLWTLESLVTGR2</t>
  </si>
  <si>
    <t>LLWYLAR2</t>
  </si>
  <si>
    <t>LLYALEIIEALGKPNR3</t>
  </si>
  <si>
    <t>LLYAVGGFDGTNR2</t>
  </si>
  <si>
    <t>LLYAVNTHC(UniMod:4)HADHITGSGLLR3</t>
  </si>
  <si>
    <t>LLYC(UniMod:4)TTGVLLR2</t>
  </si>
  <si>
    <t>LLYDDVTC(UniMod:4)DK2</t>
  </si>
  <si>
    <t>LLYDEIR2</t>
  </si>
  <si>
    <t>LLYDEYMYYLIEHR3</t>
  </si>
  <si>
    <t>LLYDLADQ(UniMod:7)LHAAVGASR2</t>
  </si>
  <si>
    <t>LLYDLADQLHAAVGASR2</t>
  </si>
  <si>
    <t>LLYDLADQLHAAVGASR3</t>
  </si>
  <si>
    <t>LLYDLNIVNQSQLR2</t>
  </si>
  <si>
    <t>LLYDTFSAFGVILQ(UniMod:7)TPK2</t>
  </si>
  <si>
    <t>LLYDTFSAFGVILQTPK2</t>
  </si>
  <si>
    <t>LLYDTFSAFGVILQTPK3</t>
  </si>
  <si>
    <t>LLYDTLPLR2</t>
  </si>
  <si>
    <t>LLYEADEDERDDTYDEADVNR3</t>
  </si>
  <si>
    <t>LLYEALVDC(UniMod:4)K2</t>
  </si>
  <si>
    <t>LLYEANLPENFR2</t>
  </si>
  <si>
    <t>LLYEELYNK2</t>
  </si>
  <si>
    <t>LLYEIQNR2</t>
  </si>
  <si>
    <t>LLYELVSIPK2</t>
  </si>
  <si>
    <t>LLYGFDNVK2</t>
  </si>
  <si>
    <t>LLYGFLIK2</t>
  </si>
  <si>
    <t>LLYGMALVR2</t>
  </si>
  <si>
    <t>LLYHQVPSEIEGK2</t>
  </si>
  <si>
    <t>LLYHQVPSEIEGK3</t>
  </si>
  <si>
    <t>LLYILNPPETQVEK2</t>
  </si>
  <si>
    <t>LLYKPAK2</t>
  </si>
  <si>
    <t>LLYLC(UniMod:4)SEPNISK2</t>
  </si>
  <si>
    <t>LLYLLESTEDPVIIER2</t>
  </si>
  <si>
    <t>LLYLLQQETSSTELK2</t>
  </si>
  <si>
    <t>LLYLTTTNESGVFITGHR2</t>
  </si>
  <si>
    <t>LLYM(UniMod:35)AIDGVAPR2</t>
  </si>
  <si>
    <t>LLYMAIDGVAPR2</t>
  </si>
  <si>
    <t>LLYMENSLK2</t>
  </si>
  <si>
    <t>LLYMHMLGYPAHFGQLEC(UniMod:4)LK3</t>
  </si>
  <si>
    <t>LLYMLAEALPVSHGAHFSGDVSK3</t>
  </si>
  <si>
    <t>LLYMLAEALPVSHGAHFSGDVSK4</t>
  </si>
  <si>
    <t>LLYN(UniMod:7)DFR2</t>
  </si>
  <si>
    <t>LLYN(UniMod:7)NVSN(UniMod:7)FGR2</t>
  </si>
  <si>
    <t>LLYN(UniMod:7)NVSNFGR2</t>
  </si>
  <si>
    <t>LLYNDFR2</t>
  </si>
  <si>
    <t>LLYNLEMEQMAK2</t>
  </si>
  <si>
    <t>LLYNN(UniMod:7)VSNFGR2</t>
  </si>
  <si>
    <t>LLYNNVSNFGR2</t>
  </si>
  <si>
    <t>LLYNRPGTVSSLK2</t>
  </si>
  <si>
    <t>LLYNRPGTVSSLK3</t>
  </si>
  <si>
    <t>LLYPDHFHLLR2</t>
  </si>
  <si>
    <t>LLYPDHFHLLR3</t>
  </si>
  <si>
    <t>LLYPGYK2</t>
  </si>
  <si>
    <t>LLYPLEVIDK2</t>
  </si>
  <si>
    <t>LLYPLGGQTNLR2</t>
  </si>
  <si>
    <t>LLYPLQEVER2</t>
  </si>
  <si>
    <t>LLYPPETGLFLVR2</t>
  </si>
  <si>
    <t>LLYPPETGLFLVR3</t>
  </si>
  <si>
    <t>LLYPVAPPEPVEDR2</t>
  </si>
  <si>
    <t>LLYQHYLDK2</t>
  </si>
  <si>
    <t>LLYQLQSYHDPDNWK3</t>
  </si>
  <si>
    <t>LLYSC(UniMod:4)FEADLK2</t>
  </si>
  <si>
    <t>LLYSLAFNAR2</t>
  </si>
  <si>
    <t>LLYSNPTVK2</t>
  </si>
  <si>
    <t>LLYTFPGWK2</t>
  </si>
  <si>
    <t>LLYTGDFSR2</t>
  </si>
  <si>
    <t>LLYTIPTGQN(UniMod:7)PTGTSIADHR3</t>
  </si>
  <si>
    <t>LLYTIPTGQNPTGTSIADHR2</t>
  </si>
  <si>
    <t>LLYTIPTGQNPTGTSIADHR3</t>
  </si>
  <si>
    <t>LLYVNPPPHLEDDTPYTR3</t>
  </si>
  <si>
    <t>LLYVQELLEDGQMDQFHK3</t>
  </si>
  <si>
    <t>LLYVSC(UniMod:4)NPR2</t>
  </si>
  <si>
    <t>LLYVTPEK2</t>
  </si>
  <si>
    <t>LM(UniMod:35)ANGVM(UniMod:35)GDGHPLFHK3</t>
  </si>
  <si>
    <t>LM(UniMod:35)APYTPFLTELMYQNLK2</t>
  </si>
  <si>
    <t>LM(UniMod:35)C(UniMod:4)PQEIVDYIADK2</t>
  </si>
  <si>
    <t>LM(UniMod:35)C(UniMod:4)PQEIVDYIADKK3</t>
  </si>
  <si>
    <t>LM(UniMod:35)DEAVLALR2</t>
  </si>
  <si>
    <t>LM(UniMod:35)DEVAGIVAAR2</t>
  </si>
  <si>
    <t>LM(UniMod:35)DLDVEQLGIPEQ(UniMod:7)EYSC(UniMod:4)VVK3</t>
  </si>
  <si>
    <t>LM(UniMod:35)DLDVEQLGIPEQEYSC(UniMod:4)VVK3</t>
  </si>
  <si>
    <t>LM(UniMod:35)DLQIK2</t>
  </si>
  <si>
    <t>LM(UniMod:35)DQLEALK2</t>
  </si>
  <si>
    <t>LM(UniMod:35)DVGLIAIR2</t>
  </si>
  <si>
    <t>LM(UniMod:35)ELFPANK2</t>
  </si>
  <si>
    <t>LM(UniMod:35)ELGIK2</t>
  </si>
  <si>
    <t>LM(UniMod:35)ELHGEGSSSGK2</t>
  </si>
  <si>
    <t>LM(UniMod:35)ELHGEGSSSGK3</t>
  </si>
  <si>
    <t>LM(UniMod:35)EPAVEPLTQALK2</t>
  </si>
  <si>
    <t>LM(UniMod:35)GC(UniMod:4)QDILENVPGR2</t>
  </si>
  <si>
    <t>LM(UniMod:35)GLEALK2</t>
  </si>
  <si>
    <t>LM(UniMod:35)GLYLPDGGHLSHGYATENR4</t>
  </si>
  <si>
    <t>LM(UniMod:35)HLTSEELNPNPDK2</t>
  </si>
  <si>
    <t>LM(UniMod:35)HQAALLGQALQDSR3</t>
  </si>
  <si>
    <t>LM(UniMod:35)IEMDGTENK2</t>
  </si>
  <si>
    <t>LM(UniMod:35)IPGLLR2</t>
  </si>
  <si>
    <t>LM(UniMod:35)IWDTR2</t>
  </si>
  <si>
    <t>LM(UniMod:35)LESEYRSDIIN(UniMod:7)AKSNDGWTPLHVAAHYGR3</t>
  </si>
  <si>
    <t>LM(UniMod:35)LLLEVISGER2</t>
  </si>
  <si>
    <t>LM(UniMod:35)MDPLSGQNR2</t>
  </si>
  <si>
    <t>LM(UniMod:35)MDPLTGLNR2</t>
  </si>
  <si>
    <t>LM(UniMod:35)N(UniMod:7)ETTAVALAYGIYK2</t>
  </si>
  <si>
    <t>LM(UniMod:35)N(UniMod:7)STEPFPR2</t>
  </si>
  <si>
    <t>LM(UniMod:35)NDMTAVALNYGIYK2</t>
  </si>
  <si>
    <t>LM(UniMod:35)NEFTN(UniMod:7)MPVPPK2</t>
  </si>
  <si>
    <t>LM(UniMod:35)NETTAVALAYGIYK2</t>
  </si>
  <si>
    <t>LM(UniMod:35)NETTAVALAYGIYK3</t>
  </si>
  <si>
    <t>LM(UniMod:35)NSTEPFPR2</t>
  </si>
  <si>
    <t>LM(UniMod:35)PEIVATASK2</t>
  </si>
  <si>
    <t>LM(UniMod:35)PGQDPEK2</t>
  </si>
  <si>
    <t>LM(UniMod:35)Q(UniMod:7)RC(UniMod:4)WALSPKDR3</t>
  </si>
  <si>
    <t>LM(UniMod:35)QGDEIC(UniMod:4)LR2</t>
  </si>
  <si>
    <t>LM(UniMod:35)QITSLHSLN(UniMod:7)AFLLPIK3</t>
  </si>
  <si>
    <t>LM(UniMod:35)QITSLHSLNAFLLPIK3</t>
  </si>
  <si>
    <t>LM(UniMod:35)QLVDHR2</t>
  </si>
  <si>
    <t>LM(UniMod:35)SFPEAIADC(UniMod:4)NK2</t>
  </si>
  <si>
    <t>LM(UniMod:35)SNHTKITSGQ(UniMod:7)ELNR2</t>
  </si>
  <si>
    <t>LM(UniMod:35)SSGNEESLR2</t>
  </si>
  <si>
    <t>LM(UniMod:35)TDTINEPILLC(UniMod:4)R2</t>
  </si>
  <si>
    <t>LM(UniMod:35)VELSK2</t>
  </si>
  <si>
    <t>LM(UniMod:35)VSMLDR2</t>
  </si>
  <si>
    <t>LMAALLHTNTPSINQELC(UniMod:4)R3</t>
  </si>
  <si>
    <t>LMAAMEIFTAQQQEDIKDEDER3</t>
  </si>
  <si>
    <t>LMAAMYTC(UniMod:4)DIMATGDVLGR2</t>
  </si>
  <si>
    <t>LMADELER2</t>
  </si>
  <si>
    <t>LMADNYEDDHFK2</t>
  </si>
  <si>
    <t>LMADNYEDDHFK3</t>
  </si>
  <si>
    <t>LMADVVEEETR2</t>
  </si>
  <si>
    <t>LMADVVEEETRR3</t>
  </si>
  <si>
    <t>LMAEALAMIESTQQAR2</t>
  </si>
  <si>
    <t>LMAEDEEGYR2</t>
  </si>
  <si>
    <t>LMAEDEEGYRK2</t>
  </si>
  <si>
    <t>LMAEDEEGYRK3</t>
  </si>
  <si>
    <t>LMAEIQDLK2</t>
  </si>
  <si>
    <t>LMAELVHNR2</t>
  </si>
  <si>
    <t>LMAFQPAPK2</t>
  </si>
  <si>
    <t>LMAHLFGDELEIR3</t>
  </si>
  <si>
    <t>LMAKVEDMQ(UniMod:7)RSM(UniMod:35)LSK2</t>
  </si>
  <si>
    <t>LMALLGQALK2</t>
  </si>
  <si>
    <t>LMALSHENEK2</t>
  </si>
  <si>
    <t>LMANPDDPDNK2</t>
  </si>
  <si>
    <t>LMAPGC(UniMod:4)EPLTVR2</t>
  </si>
  <si>
    <t>LMAPYTPFLTELMYQNLK2</t>
  </si>
  <si>
    <t>LMAPYTPFLTELMYQNLK3</t>
  </si>
  <si>
    <t>LMAQVLC(UniMod:4)ELFQTSPQR2</t>
  </si>
  <si>
    <t>LMAQVLC(UniMod:4)ELFQTSPQR3</t>
  </si>
  <si>
    <t>LMASTQPFK2</t>
  </si>
  <si>
    <t>LMATLSNTNPSFVR2</t>
  </si>
  <si>
    <t>LMATMFQNLFPSINVHK2</t>
  </si>
  <si>
    <t>LMATMFQNLFPSINVHK3</t>
  </si>
  <si>
    <t>LMATQ(UniMod:7)MTAAGLGPGVEQTK2</t>
  </si>
  <si>
    <t>LMATQMTAAGLGPGVEQTK2</t>
  </si>
  <si>
    <t>LMATQMTAAGLGPGVEQTK3</t>
  </si>
  <si>
    <t>LMAVPNLFM(UniMod:35)LETVDSVK2</t>
  </si>
  <si>
    <t>LMAVPNLFMLETVDSVK2</t>
  </si>
  <si>
    <t>LMAVPNLFMLETVDSVK3</t>
  </si>
  <si>
    <t>LMC(UniMod:4)ELGNDVINR2</t>
  </si>
  <si>
    <t>LMC(UniMod:4)KPIFSK2</t>
  </si>
  <si>
    <t>LMC(UniMod:4)LLSITEN(UniMod:7)GLIPK2</t>
  </si>
  <si>
    <t>LMC(UniMod:4)MGDIK2</t>
  </si>
  <si>
    <t>LMC(UniMod:4)PQEIVDYIADK2</t>
  </si>
  <si>
    <t>LMC(UniMod:4)PQEIVDYIADKK2</t>
  </si>
  <si>
    <t>LMC(UniMod:4)PQEIVDYIADKK3</t>
  </si>
  <si>
    <t>LMC(UniMod:4)SLAQQGYAPK2</t>
  </si>
  <si>
    <t>LMC(UniMod:4)WRLVPTLDLDK2</t>
  </si>
  <si>
    <t>LMDAAELVK2</t>
  </si>
  <si>
    <t>LMDAHLK2</t>
  </si>
  <si>
    <t>LMDEAVLALR2</t>
  </si>
  <si>
    <t>LMDEVAGIVAAR2</t>
  </si>
  <si>
    <t>LMDFLLQR2</t>
  </si>
  <si>
    <t>LMDFLTDSYNLQSSNK2</t>
  </si>
  <si>
    <t>LMDFQAHR2</t>
  </si>
  <si>
    <t>LMDFTYHANIDHK3</t>
  </si>
  <si>
    <t>LMDGAPSESEK2</t>
  </si>
  <si>
    <t>LMDGEEPLPMLPSYK2</t>
  </si>
  <si>
    <t>LMDGTSQALAK2</t>
  </si>
  <si>
    <t>LMDHIYAVC(UniMod:4)GQVQHLQK2</t>
  </si>
  <si>
    <t>LMDHIYAVC(UniMod:4)GQVQHLQK3</t>
  </si>
  <si>
    <t>LMDHIYAVC(UniMod:4)GQVQHLQK4</t>
  </si>
  <si>
    <t>LMDHVGTEPSIK2</t>
  </si>
  <si>
    <t>LMDHVGTEPSIK3</t>
  </si>
  <si>
    <t>LMDHVGTEPSIKEDQVIQLMNAIFSK3</t>
  </si>
  <si>
    <t>LMDIADMIENTTR2</t>
  </si>
  <si>
    <t>LMDIDADFLK2</t>
  </si>
  <si>
    <t>LMDKNEDGYITLDEFR3</t>
  </si>
  <si>
    <t>LMDLDVEQ(UniMod:7)LGIPEQEYSC(UniMod:4)VVK3</t>
  </si>
  <si>
    <t>LMDLDVEQLGIPEQ(UniMod:7)EYSC(UniMod:4)VVK3</t>
  </si>
  <si>
    <t>LMDLDVEQLGIPEQEYSC(UniMod:4)VVK3</t>
  </si>
  <si>
    <t>LMDLEC(UniMod:4)SR2</t>
  </si>
  <si>
    <t>LMDLLADSR2</t>
  </si>
  <si>
    <t>LMDLLDR2</t>
  </si>
  <si>
    <t>LMDLLGEGLK2</t>
  </si>
  <si>
    <t>LMDLLGEGLKR2</t>
  </si>
  <si>
    <t>LMDLLGEGLKR3</t>
  </si>
  <si>
    <t>LMDLLPK2</t>
  </si>
  <si>
    <t>LMDLLWK2</t>
  </si>
  <si>
    <t>LMDLQLSDSNFR2</t>
  </si>
  <si>
    <t>LMDLSHR2</t>
  </si>
  <si>
    <t>LMDMGMLLPGHR2</t>
  </si>
  <si>
    <t>LMDMGMLLPGHR3</t>
  </si>
  <si>
    <t>LMDN(UniMod:7)GEPELDIISNPR2</t>
  </si>
  <si>
    <t>LMDNFLIR2</t>
  </si>
  <si>
    <t>LMDNGEPELDIISNPR2</t>
  </si>
  <si>
    <t>LMDPPSNEAVLLSIR2</t>
  </si>
  <si>
    <t>LMDPTFSNESFTR2</t>
  </si>
  <si>
    <t>LMDQIQPIIDSLK2</t>
  </si>
  <si>
    <t>LMDQLEALK2</t>
  </si>
  <si>
    <t>LMDQLEALKK2</t>
  </si>
  <si>
    <t>LMDSMVAEFLK2</t>
  </si>
  <si>
    <t>LMDSNNDAVQTLQK2</t>
  </si>
  <si>
    <t>LMDSVESN(UniMod:7)GGK2</t>
  </si>
  <si>
    <t>LMDVC(UniMod:4)ATSR2</t>
  </si>
  <si>
    <t>LMDVGLIAIR2</t>
  </si>
  <si>
    <t>LMDYSLLVGIHDVER2</t>
  </si>
  <si>
    <t>LMDYSLLVGIHDVER3</t>
  </si>
  <si>
    <t>LMEAFAK2</t>
  </si>
  <si>
    <t>LMEAMSEVK2</t>
  </si>
  <si>
    <t>LMEASDAFR2</t>
  </si>
  <si>
    <t>LMEDAIEQFNLK2</t>
  </si>
  <si>
    <t>LMEEC(UniMod:4)DELVEIIQQR3</t>
  </si>
  <si>
    <t>LMEEDELPSWIIK2</t>
  </si>
  <si>
    <t>LMEEDELPSWIIKDDAEVER3</t>
  </si>
  <si>
    <t>LMEEIM(UniMod:35)SEK2</t>
  </si>
  <si>
    <t>LMEEIMSEK2</t>
  </si>
  <si>
    <t>LMEEIMSEKENK3</t>
  </si>
  <si>
    <t>LMEEMEEADK2</t>
  </si>
  <si>
    <t>LMEEVNSTGEFK2</t>
  </si>
  <si>
    <t>LMEFNLGTDK2</t>
  </si>
  <si>
    <t>LMEFNSLINK2</t>
  </si>
  <si>
    <t>LMEGLEVFAR2</t>
  </si>
  <si>
    <t>LMEIITVENPK2</t>
  </si>
  <si>
    <t>LMEIYQEK2</t>
  </si>
  <si>
    <t>LMELFPANK2</t>
  </si>
  <si>
    <t>LMELGIK2</t>
  </si>
  <si>
    <t>LMELHFK2</t>
  </si>
  <si>
    <t>LMELHGEGSSSGK2</t>
  </si>
  <si>
    <t>LMELHGEGSSSGK3</t>
  </si>
  <si>
    <t>LMELISLVQEVER2</t>
  </si>
  <si>
    <t>LMELLEEISER2</t>
  </si>
  <si>
    <t>LMELQEAVR2</t>
  </si>
  <si>
    <t>LMELYER2</t>
  </si>
  <si>
    <t>LMEMGFSR2</t>
  </si>
  <si>
    <t>LMEMYN(UniMod:7)NVFC(UniMod:4)PPMK2</t>
  </si>
  <si>
    <t>LMENTEDWRPR3</t>
  </si>
  <si>
    <t>LMEPAVEPLTQ(UniMod:7)ALK2</t>
  </si>
  <si>
    <t>LMEPAVEPLTQALK2</t>
  </si>
  <si>
    <t>LMEPIYLVEIQC(UniMod:4)PEQ(UniMod:7)VVGGIYGVLNR3</t>
  </si>
  <si>
    <t>LMEPYYFVEVQAPADC(UniMod:4)VSAVYTVLAR3</t>
  </si>
  <si>
    <t>LMEQC(UniMod:4)ASLEELR2</t>
  </si>
  <si>
    <t>LMEQDTC(UniMod:4)NLEEEER2</t>
  </si>
  <si>
    <t>LMEQLANIAMR2</t>
  </si>
  <si>
    <t>LMEQLANLAMR2</t>
  </si>
  <si>
    <t>LMETQ(UniMod:7)EEDVVLLTAGEHNK2</t>
  </si>
  <si>
    <t>LMETQEEDVVLLTAGEHNK2</t>
  </si>
  <si>
    <t>LMETQEEDVVLLTAGEHNK3</t>
  </si>
  <si>
    <t>LMEVSVTESGEIK2</t>
  </si>
  <si>
    <t>LMEWLEESEK2</t>
  </si>
  <si>
    <t>LMEWLK2</t>
  </si>
  <si>
    <t>LMEYPAEEN(UniMod:7)GFR2</t>
  </si>
  <si>
    <t>LMEYYDR2</t>
  </si>
  <si>
    <t>LMFDAFNQR2</t>
  </si>
  <si>
    <t>LMFEELR2</t>
  </si>
  <si>
    <t>LMFEYQTLLEEPQYGENMEIYAGK3</t>
  </si>
  <si>
    <t>LMFN(UniMod:7)GLFPQ(UniMod:7)PLTDR2</t>
  </si>
  <si>
    <t>LMFN(UniMod:7)GLFPQPLTDR2</t>
  </si>
  <si>
    <t>LMFNGLFPQPLTDR2</t>
  </si>
  <si>
    <t>LMFPEGSGYR2</t>
  </si>
  <si>
    <t>LMFSGLLVSSR2</t>
  </si>
  <si>
    <t>LMFSN(UniMod:7)C(UniMod:4)YK2</t>
  </si>
  <si>
    <t>LMFSNC(UniMod:4)YK2</t>
  </si>
  <si>
    <t>LMFSSVNSNLQR2</t>
  </si>
  <si>
    <t>LMFTAFLPDSTGSFTR2</t>
  </si>
  <si>
    <t>LMFVTSPGNPTGAK2</t>
  </si>
  <si>
    <t>LMGC(UniMod:4)QDILENVPGR2</t>
  </si>
  <si>
    <t>LMGC(UniMod:4)QDILENVPGRSK3</t>
  </si>
  <si>
    <t>LMGDEPDLDPDINK2</t>
  </si>
  <si>
    <t>LMGDYLLR2</t>
  </si>
  <si>
    <t>LMGEDEKPAAK2</t>
  </si>
  <si>
    <t>LMGFASFDSTK2</t>
  </si>
  <si>
    <t>LMGFFDFFK2</t>
  </si>
  <si>
    <t>LMGFVAEER2</t>
  </si>
  <si>
    <t>LMGIFDTSWVSMK2</t>
  </si>
  <si>
    <t>LMGIVTSR2</t>
  </si>
  <si>
    <t>LMGKPHPLVTSTDIVLTITK3</t>
  </si>
  <si>
    <t>LMGLDLPDGGHLSHGYQLK3</t>
  </si>
  <si>
    <t>LMGLEALK2</t>
  </si>
  <si>
    <t>LMGLYLPDGGHLSHGYATENR3</t>
  </si>
  <si>
    <t>LMGLYLPDGGHLSHGYATENR4</t>
  </si>
  <si>
    <t>LMGPETTAK2</t>
  </si>
  <si>
    <t>LMGQIHQLR2</t>
  </si>
  <si>
    <t>LMGSILGVR2</t>
  </si>
  <si>
    <t>LMGYESLGGADSR2</t>
  </si>
  <si>
    <t>LMHGILTEQK2</t>
  </si>
  <si>
    <t>LMHLFTSGDC(UniMod:4)K2</t>
  </si>
  <si>
    <t>LMHLFTSGDC(UniMod:4)K3</t>
  </si>
  <si>
    <t>LMHLTSEELN(UniMod:7)PNPDK2</t>
  </si>
  <si>
    <t>LMHLTSEELNPNPDK2</t>
  </si>
  <si>
    <t>LMHLTSEELNPNPDK3</t>
  </si>
  <si>
    <t>LMHLVVESFPSYR2</t>
  </si>
  <si>
    <t>LMHLVVESFPSYR3</t>
  </si>
  <si>
    <t>LMHQAALLGQALC(UniMod:4)DSR3</t>
  </si>
  <si>
    <t>LMHQAALLGQALQDSR2</t>
  </si>
  <si>
    <t>LMHQAALLGQALQDSR3</t>
  </si>
  <si>
    <t>LMHVAYEEFEK2</t>
  </si>
  <si>
    <t>LMHVAYEEFEK3</t>
  </si>
  <si>
    <t>LMIEM(UniMod:35)DGTENK2</t>
  </si>
  <si>
    <t>LMIEMDGTEN(UniMod:7)K2</t>
  </si>
  <si>
    <t>LMIEMDGTENK2</t>
  </si>
  <si>
    <t>LMIENPYETR2</t>
  </si>
  <si>
    <t>LMIETDAPWC(UniMod:4)GVK2</t>
  </si>
  <si>
    <t>LMILPDPEKPVR2</t>
  </si>
  <si>
    <t>LMILPDPEKPVR3</t>
  </si>
  <si>
    <t>LMIPGLLR2</t>
  </si>
  <si>
    <t>LMISAGQLTLPMEAGLVEFTK2</t>
  </si>
  <si>
    <t>LMITDAAR2</t>
  </si>
  <si>
    <t>LMITHIVNQNFK2</t>
  </si>
  <si>
    <t>LMITHIVNQNFK3</t>
  </si>
  <si>
    <t>LMIWDTR2</t>
  </si>
  <si>
    <t>LMKEILDK2</t>
  </si>
  <si>
    <t>LMKELEEIRK3</t>
  </si>
  <si>
    <t>LMKINLEAAELGEISDIHTK2</t>
  </si>
  <si>
    <t>LMLAQDEER2</t>
  </si>
  <si>
    <t>LMLC(UniMod:4)LPVLEMYSK2</t>
  </si>
  <si>
    <t>LMLDLNK2</t>
  </si>
  <si>
    <t>LMLDTWNESIFSNIK2</t>
  </si>
  <si>
    <t>LMLELGFSK2</t>
  </si>
  <si>
    <t>LMLESQ(UniMod:7)EFDHFLATK3</t>
  </si>
  <si>
    <t>LMLESQEFDHFLATK2</t>
  </si>
  <si>
    <t>LMLESQEFDHFLATK3</t>
  </si>
  <si>
    <t>LMLEWQFQK2</t>
  </si>
  <si>
    <t>LMLEWVR2</t>
  </si>
  <si>
    <t>LMLFGSIFR2</t>
  </si>
  <si>
    <t>LMLGWEPVVPLEEGLNK2</t>
  </si>
  <si>
    <t>LMLISMANDLK2</t>
  </si>
  <si>
    <t>LMLLDATFR2</t>
  </si>
  <si>
    <t>LMLLESWR2</t>
  </si>
  <si>
    <t>LMLLLEVISGER2</t>
  </si>
  <si>
    <t>LMLPPPPLTASGVFSK2</t>
  </si>
  <si>
    <t>LMLQEPLEK2</t>
  </si>
  <si>
    <t>LMLSLGLQPSR2</t>
  </si>
  <si>
    <t>LMLSTSEYSQSPK2</t>
  </si>
  <si>
    <t>LMLWDTAGQEEFDAITK2</t>
  </si>
  <si>
    <t>LMLYEGFYDVLR2</t>
  </si>
  <si>
    <t>LMM(UniMod:35)DPLSGQNR2</t>
  </si>
  <si>
    <t>LMM(UniMod:35)DPLTGLNR2</t>
  </si>
  <si>
    <t>LMMDGHEVTVVDNFFTGR3</t>
  </si>
  <si>
    <t>LMMDPLSGQNR2</t>
  </si>
  <si>
    <t>LMMDPLTGLN(UniMod:7)R2</t>
  </si>
  <si>
    <t>LMMDPLTGLNR2</t>
  </si>
  <si>
    <t>LMMEQSK2</t>
  </si>
  <si>
    <t>LMMNLLR2</t>
  </si>
  <si>
    <t>LMMNQLEEDLVSAR2</t>
  </si>
  <si>
    <t>LMMSELENR2</t>
  </si>
  <si>
    <t>LMMWDLK2</t>
  </si>
  <si>
    <t>LMN(UniMod:7)DMTAVALNYGIYK2</t>
  </si>
  <si>
    <t>LMN(UniMod:7)ETTAVALAYGIYK2</t>
  </si>
  <si>
    <t>LMN(UniMod:7)GKPMK2</t>
  </si>
  <si>
    <t>LMN(UniMod:7)LLQERVK2</t>
  </si>
  <si>
    <t>LMN(UniMod:7)LLQERVK3</t>
  </si>
  <si>
    <t>LMN(UniMod:7)STEPFPR2</t>
  </si>
  <si>
    <t>LMNDFSAALN(UniMod:7)NFQAVQR2</t>
  </si>
  <si>
    <t>LMNDFSAALNNFQAVQR2</t>
  </si>
  <si>
    <t>LMNDFSAALNNFQAVQR3</t>
  </si>
  <si>
    <t>LMNDIVPHK2</t>
  </si>
  <si>
    <t>LMNDM(UniMod:35)TAVALNYGIYK2</t>
  </si>
  <si>
    <t>LMNDMTAVALN(UniMod:7)YGIYK2</t>
  </si>
  <si>
    <t>LMNDMTAVALNYGIYK2</t>
  </si>
  <si>
    <t>LMNDMTAVALNYGIYK3</t>
  </si>
  <si>
    <t>LMNEDPMYSMYAK2</t>
  </si>
  <si>
    <t>LMNESLM(UniMod:35)LVTALNPHIGYDK3</t>
  </si>
  <si>
    <t>LMNESLMLVTALN(UniMod:7)PHIGYDK2</t>
  </si>
  <si>
    <t>LMNESLMLVTALN(UniMod:7)PHIGYDK3</t>
  </si>
  <si>
    <t>LMNESLMLVTALNPHIGYDK2</t>
  </si>
  <si>
    <t>LMNESLMLVTALNPHIGYDK3</t>
  </si>
  <si>
    <t>LMNETTAVALAYGIYK2</t>
  </si>
  <si>
    <t>LMNETTAVALAYGIYK3</t>
  </si>
  <si>
    <t>LMNFMYFQR2</t>
  </si>
  <si>
    <t>LMNLWTER2</t>
  </si>
  <si>
    <t>LMNNHQLELAK2</t>
  </si>
  <si>
    <t>LMNPTLPSLK2</t>
  </si>
  <si>
    <t>LMNQMNAR2</t>
  </si>
  <si>
    <t>LMNSGTSHDWR2</t>
  </si>
  <si>
    <t>LMNSTEPFPR2</t>
  </si>
  <si>
    <t>LMNVAINELNIK2</t>
  </si>
  <si>
    <t>LMNVLSLC(UniMod:4)GPESGLPK2</t>
  </si>
  <si>
    <t>LMPEIVATASK2</t>
  </si>
  <si>
    <t>LMPELPQYDQDNLK2</t>
  </si>
  <si>
    <t>LMPEN(UniMod:7)PTYAETAVEVPNKDPK3</t>
  </si>
  <si>
    <t>LMPENPTYAETAVEVPNK2</t>
  </si>
  <si>
    <t>LMPENPTYAETAVEVPNKDPK3</t>
  </si>
  <si>
    <t>LMPGQDPEK2</t>
  </si>
  <si>
    <t>LMPGQDPEKTIGDMFQNQDR3</t>
  </si>
  <si>
    <t>LMPGSTLVLQC(UniMod:4)VAVGSPIPHYQWFK3</t>
  </si>
  <si>
    <t>LMPLEAGIPDPPN(UniMod:7)MSAELIQLK2</t>
  </si>
  <si>
    <t>LMPLEAGIPDPPNMSAELIQLK2</t>
  </si>
  <si>
    <t>LMPMQQIAN2</t>
  </si>
  <si>
    <t>LMPNLYPPETIADGVK2</t>
  </si>
  <si>
    <t>LMPPDSTTIEK2</t>
  </si>
  <si>
    <t>LMPQDWDR2</t>
  </si>
  <si>
    <t>LMPSAPVNTTTYVADTESEQADTWDLSERPK3</t>
  </si>
  <si>
    <t>LMPTADDDMAR2</t>
  </si>
  <si>
    <t>LMPVIMIIMR2</t>
  </si>
  <si>
    <t>LMPVSLSVQSPAALTAEK2</t>
  </si>
  <si>
    <t>LMPYLDPYITQPIIQIER2</t>
  </si>
  <si>
    <t>LMPYLDPYITQPIIQIER3</t>
  </si>
  <si>
    <t>LMQ(UniMod:7)RC(UniMod:4)WALSPKDR3</t>
  </si>
  <si>
    <t>LMQAYTNEQMLR2</t>
  </si>
  <si>
    <t>LMQC(UniMod:4)VSSFSK2</t>
  </si>
  <si>
    <t>LMQDLDNNSITVK2</t>
  </si>
  <si>
    <t>LMQGDEIC(UniMod:4)LR2</t>
  </si>
  <si>
    <t>LMQGDQILMVN(UniMod:7)GEDVR2</t>
  </si>
  <si>
    <t>LMQGDQILMVNGEDVR2</t>
  </si>
  <si>
    <t>LMQITSLHSLN(UniMod:7)AFLLPIK3</t>
  </si>
  <si>
    <t>LMQITSLHSLNAFLLPIK2</t>
  </si>
  <si>
    <t>LMQITSLHSLNAFLLPIK3</t>
  </si>
  <si>
    <t>LMQLMESEQK2</t>
  </si>
  <si>
    <t>LMQLQHEK2</t>
  </si>
  <si>
    <t>LMQLTNVSR2</t>
  </si>
  <si>
    <t>LMQLVDHR2</t>
  </si>
  <si>
    <t>LMQMSLATSGVK2</t>
  </si>
  <si>
    <t>LMQQLLESDK2</t>
  </si>
  <si>
    <t>LMQQLQ(UniMod:7)DLEEC(UniMod:4)REELDTDEYEETK3</t>
  </si>
  <si>
    <t>LMQQLQDLEEC(UniMod:4)REELDTDEYEETK3</t>
  </si>
  <si>
    <t>LMQQLQDLEEC(UniMod:4)REELDTDEYEETKK3</t>
  </si>
  <si>
    <t>LMQQLQDLEEC(UniMod:4)REELDTDEYEETKK4</t>
  </si>
  <si>
    <t>LMQQQQEVAGLSK2</t>
  </si>
  <si>
    <t>LMQVGEEFC(UniMod:4)GSK2</t>
  </si>
  <si>
    <t>LMSALLSGLTDR2</t>
  </si>
  <si>
    <t>LMSANASDLPLSIEC(UniMod:4)FM(UniMod:35)NDVDVSGTMNR3</t>
  </si>
  <si>
    <t>LMSANASDLPLSIEC(UniMod:4)FMNDVDVSGTM(UniMod:35)NR3</t>
  </si>
  <si>
    <t>LMSELYHPDDHVL2</t>
  </si>
  <si>
    <t>LMSELYHPDDHVL3</t>
  </si>
  <si>
    <t>LMSENTEGSAQAPQLPR2</t>
  </si>
  <si>
    <t>LMSFLYPLEK2</t>
  </si>
  <si>
    <t>LMSFPEAIADC(UniMod:4)NK2</t>
  </si>
  <si>
    <t>LMSGVENSGK2</t>
  </si>
  <si>
    <t>LMSIFPTEPSTSSVASK2</t>
  </si>
  <si>
    <t>LMSINYLGSVYPSR2</t>
  </si>
  <si>
    <t>LMSIVSALFPK2</t>
  </si>
  <si>
    <t>LMSMPVMTVDYSK2</t>
  </si>
  <si>
    <t>LMSMRSAN(UniMod:7)GLLMLPPK2</t>
  </si>
  <si>
    <t>LMSNALSTVTR2</t>
  </si>
  <si>
    <t>LMSQSMSSVSSR2</t>
  </si>
  <si>
    <t>LMSRFN(UniMod:7)AFK2</t>
  </si>
  <si>
    <t>LMSSGNEESLR2</t>
  </si>
  <si>
    <t>LMSSLPN(UniMod:7)FC(UniMod:4)GIFNHLER3</t>
  </si>
  <si>
    <t>LMSSLPNFC(UniMod:4)GIFNHLER2</t>
  </si>
  <si>
    <t>LMSSLPNFC(UniMod:4)GIFNHLER3</t>
  </si>
  <si>
    <t>LMSSN(UniMod:7)STDLPLN(UniMod:7)IEC(UniMod:4)FMNDK2</t>
  </si>
  <si>
    <t>LMSSN(UniMod:7)STDLPLNIEC(UniMod:4)FMNDK2</t>
  </si>
  <si>
    <t>LMSSNSTDLPLN(UniMod:7)IEC(UniMod:4)FMNDK2</t>
  </si>
  <si>
    <t>LMSSNSTDLPLNIEC(UniMod:4)FMNDK2</t>
  </si>
  <si>
    <t>LMSSNSTDLPLNIEC(UniMod:4)FMNDKDVSGK3</t>
  </si>
  <si>
    <t>LMSTLEDQVC(UniMod:4)K2</t>
  </si>
  <si>
    <t>LMSTSNTWC(UniMod:4)DLGINYYR2</t>
  </si>
  <si>
    <t>LMSTTDLQ(UniMod:7)QGQLVAMQR2</t>
  </si>
  <si>
    <t>LMSTTDLQQGQLVAMQR2</t>
  </si>
  <si>
    <t>LMSTVDPK2</t>
  </si>
  <si>
    <t>LMSTVKPLR2</t>
  </si>
  <si>
    <t>LMTAYNSYK2</t>
  </si>
  <si>
    <t>LMTDTINEPILLC(UniMod:4)R2</t>
  </si>
  <si>
    <t>LMTEAIGDR2</t>
  </si>
  <si>
    <t>LMTEILGR2</t>
  </si>
  <si>
    <t>LMTFAWPC(UniMod:4)LLSK2</t>
  </si>
  <si>
    <t>LMTFNAETK2</t>
  </si>
  <si>
    <t>LMTGDTYTAHAGAK2</t>
  </si>
  <si>
    <t>LMTGDTYTAHAGAK3</t>
  </si>
  <si>
    <t>LMTGLQSVEQSIAEK2</t>
  </si>
  <si>
    <t>LMTHLDTDVK2</t>
  </si>
  <si>
    <t>LMTHLDTDVKR3</t>
  </si>
  <si>
    <t>LMTHVDK2</t>
  </si>
  <si>
    <t>LMTIM(UniMod:35)DSMNDQELDSTDGAK2</t>
  </si>
  <si>
    <t>LMTIMDSM(UniMod:35)NDQ(UniMod:7)ELDSTDGAK2</t>
  </si>
  <si>
    <t>LMTIMDSM(UniMod:35)NDQELDSTDGAK2</t>
  </si>
  <si>
    <t>LMTIMDSMNDQELDSTDGAK2</t>
  </si>
  <si>
    <t>LMTIYLSTK2</t>
  </si>
  <si>
    <t>LMTNLALGR2</t>
  </si>
  <si>
    <t>LMTPLDGITAER2</t>
  </si>
  <si>
    <t>LMTPTLSFLAR2</t>
  </si>
  <si>
    <t>LMTQAQLEEATR2</t>
  </si>
  <si>
    <t>LMTSSTNNWVLIK2</t>
  </si>
  <si>
    <t>LMTTGNNTVR2</t>
  </si>
  <si>
    <t>LMTTNEIQSNIYT2</t>
  </si>
  <si>
    <t>LMVEESDLLGQLK2</t>
  </si>
  <si>
    <t>LMVEFPLDPALSK2</t>
  </si>
  <si>
    <t>LMVELSK2</t>
  </si>
  <si>
    <t>LMVEPLQ(UniMod:7)AILIR2</t>
  </si>
  <si>
    <t>LMVEPLQAILIR2</t>
  </si>
  <si>
    <t>LMVESHR2</t>
  </si>
  <si>
    <t>LMVFNDDTK2</t>
  </si>
  <si>
    <t>LMVHNWEYLGK3</t>
  </si>
  <si>
    <t>LMVHTVATFNSIK2</t>
  </si>
  <si>
    <t>LMVHTVATFNSIK3</t>
  </si>
  <si>
    <t>LMVHYQPVAGSDDWGSTPTEQGRPR4</t>
  </si>
  <si>
    <t>LMVLVNAVEMAR2</t>
  </si>
  <si>
    <t>LMVM(UniMod:35)EIR2</t>
  </si>
  <si>
    <t>LMVMEIR2</t>
  </si>
  <si>
    <t>LMVNLTQ(UniMod:7)PALLC(UniMod:4)FGNLPK2</t>
  </si>
  <si>
    <t>LMVNLTQPALLC(UniMod:4)FGNLPK2</t>
  </si>
  <si>
    <t>LMVNLTQPALLC(UniMod:4)FGNLPK3</t>
  </si>
  <si>
    <t>LMVPLLK2</t>
  </si>
  <si>
    <t>LMVPVTVVFTR2</t>
  </si>
  <si>
    <t>LMVQAVNQR2</t>
  </si>
  <si>
    <t>LMVSGSAALPLPVLEK2</t>
  </si>
  <si>
    <t>LMVSMLDR2</t>
  </si>
  <si>
    <t>LMVTGAAPVSATVLTFLR2</t>
  </si>
  <si>
    <t>LMVTGAAPVSATVLTFLR3</t>
  </si>
  <si>
    <t>LMVVEYAESTNNC(UniMod:4)QAAK2</t>
  </si>
  <si>
    <t>LMVVHDEN(UniMod:7)GVVR3</t>
  </si>
  <si>
    <t>LMVVTPAGHSDVK2</t>
  </si>
  <si>
    <t>LMWIPDTK2</t>
  </si>
  <si>
    <t>LMWIPVYGGK2</t>
  </si>
  <si>
    <t>LMYDDLLK2</t>
  </si>
  <si>
    <t>LMYEHELEQLR3</t>
  </si>
  <si>
    <t>LMYEHN(UniMod:7)LQRTAC(UniMod:4)NMTYGSFGGVK3</t>
  </si>
  <si>
    <t>LMYEHNLQRTAC(UniMod:4)NMTYGSFGGVK3</t>
  </si>
  <si>
    <t>LMYEVVDNSSNWAVC(UniMod:4)GK2</t>
  </si>
  <si>
    <t>LMYFC(UniMod:4)TDQLGLEQDFEQK2</t>
  </si>
  <si>
    <t>LMYGQEDVPK2</t>
  </si>
  <si>
    <t>LMYGQEDVPKDVLEYVVFEK3</t>
  </si>
  <si>
    <t>LMYIC(UniMod:4)TDQLGLEQDFEQK2</t>
  </si>
  <si>
    <t>LMYPDDDEAMLQK2</t>
  </si>
  <si>
    <t>LN(UniMod:7)ADFQKPWFATVN(UniMod:7)GQAR3</t>
  </si>
  <si>
    <t>LN(UniMod:7)AGYSNTATEWSQPR2</t>
  </si>
  <si>
    <t>LN(UniMod:7)AIYQNNLTK2</t>
  </si>
  <si>
    <t>LN(UniMod:7)ASYNC(UniMod:4)VDR2</t>
  </si>
  <si>
    <t>LN(UniMod:7)C(UniMod:4)AAEDFYSR2</t>
  </si>
  <si>
    <t>LN(UniMod:7)C(UniMod:4)QVIGASVDSHFCHLAWVNTPK4</t>
  </si>
  <si>
    <t>LN(UniMod:7)DFASTVR2</t>
  </si>
  <si>
    <t>LN(UniMod:7)DGSQITYEK2</t>
  </si>
  <si>
    <t>LN(UniMod:7)DIEDVEK2</t>
  </si>
  <si>
    <t>LN(UniMod:7)DLEDALQQAK2</t>
  </si>
  <si>
    <t>LN(UniMod:7)DLEEALQQAK2</t>
  </si>
  <si>
    <t>LN(UniMod:7)DLLER2</t>
  </si>
  <si>
    <t>LN(UniMod:7)DSLIQ(UniMod:7)ELKK2</t>
  </si>
  <si>
    <t>LN(UniMod:7)DYIFSFDK2</t>
  </si>
  <si>
    <t>LN(UniMod:7)EAAAGLNQAATELVQASR2</t>
  </si>
  <si>
    <t>LN(UniMod:7)EADHNGDLALDLALSR3</t>
  </si>
  <si>
    <t>LN(UniMod:7)EC(UniMod:4)VDHTPK2</t>
  </si>
  <si>
    <t>LN(UniMod:7)EHDHQYLIK2</t>
  </si>
  <si>
    <t>LN(UniMod:7)EQ(UniMod:7)ASEEILK2</t>
  </si>
  <si>
    <t>LN(UniMod:7)EQASEEILK2</t>
  </si>
  <si>
    <t>LN(UniMod:7)FAVASR2</t>
  </si>
  <si>
    <t>LN(UniMod:7)FNGEGEPEELMVDNWR2</t>
  </si>
  <si>
    <t>LN(UniMod:7)FSHGTHEYHAETIK2</t>
  </si>
  <si>
    <t>LN(UniMod:7)FSHGTHEYHAETIK3</t>
  </si>
  <si>
    <t>LN(UniMod:7)FSISPPTFVSGVGM(UniMod:35)LSK2</t>
  </si>
  <si>
    <t>LN(UniMod:7)GDLEEIQGK2</t>
  </si>
  <si>
    <t>LN(UniMod:7)GDTEEGFNR2</t>
  </si>
  <si>
    <t>LN(UniMod:7)GFQLENFTLK2</t>
  </si>
  <si>
    <t>LN(UniMod:7)GGDPANFLDC(UniMod:4)GGGATPETIK3</t>
  </si>
  <si>
    <t>LN(UniMod:7)GGLGTSM(UniMod:35)GC(UniMod:4)VGPK2</t>
  </si>
  <si>
    <t>LN(UniMod:7)GGLGTSMGC(UniMod:4)K2</t>
  </si>
  <si>
    <t>LN(UniMod:7)GGLGTSMGC(UniMod:4)VGPK2</t>
  </si>
  <si>
    <t>LN(UniMod:7)GHQLENHALK2</t>
  </si>
  <si>
    <t>LN(UniMod:7)GHQLENHALK3</t>
  </si>
  <si>
    <t>LN(UniMod:7)GIYQK2</t>
  </si>
  <si>
    <t>LN(UniMod:7)GKPIPNVLPSSLIPSSTK3</t>
  </si>
  <si>
    <t>LN(UniMod:7)GKYPEDDITQK3</t>
  </si>
  <si>
    <t>LN(UniMod:7)GLDC(UniMod:4)IAPVLSDNTAKPK3</t>
  </si>
  <si>
    <t>LN(UniMod:7)GLNEEIAR2</t>
  </si>
  <si>
    <t>LN(UniMod:7)GQKPVDEFLEAK2</t>
  </si>
  <si>
    <t>LN(UniMod:7)GQKPVDEFLEAK3</t>
  </si>
  <si>
    <t>LN(UniMod:7)GQQAALASQYR2</t>
  </si>
  <si>
    <t>LN(UniMod:7)GQVLVFTLPLTDQVSVIK2</t>
  </si>
  <si>
    <t>LN(UniMod:7)GSVVTDGEREDSER3</t>
  </si>
  <si>
    <t>LN(UniMod:7)GTDPEDVIR2</t>
  </si>
  <si>
    <t>LN(UniMod:7)GWSTPK2</t>
  </si>
  <si>
    <t>LN(UniMod:7)HVAAGLVSPSLK2</t>
  </si>
  <si>
    <t>LN(UniMod:7)IDPNSLIPELPSPK2</t>
  </si>
  <si>
    <t>LN(UniMod:7)IISNLDC(UniMod:4)VNEVIGIR2</t>
  </si>
  <si>
    <t>LN(UniMod:7)IPMSQVN(UniMod:7)PR2</t>
  </si>
  <si>
    <t>LN(UniMod:7)ISFPATGC(UniMod:4)QK2</t>
  </si>
  <si>
    <t>LN(UniMod:7)IWDWKTTKLYSR2</t>
  </si>
  <si>
    <t>LN(UniMod:7)KETTYDEIK2</t>
  </si>
  <si>
    <t>LN(UniMod:7)KETTYDEIK3</t>
  </si>
  <si>
    <t>LN(UniMod:7)KETTYDEIKK2</t>
  </si>
  <si>
    <t>LN(UniMod:7)KETTYDEIKK3</t>
  </si>
  <si>
    <t>LN(UniMod:7)KMC(UniMod:4)GVGEQ(UniMod:7)MR2</t>
  </si>
  <si>
    <t>LN(UniMod:7)LEHIATSSAVSK2</t>
  </si>
  <si>
    <t>LN(UniMod:7)LSC(UniMod:4)GTYHAGMSFSTR2</t>
  </si>
  <si>
    <t>LN(UniMod:7)LVEAFVEDAELR2</t>
  </si>
  <si>
    <t>LN(UniMod:7)N(UniMod:7)DDNVDGLLVQLPLPEHIDER3</t>
  </si>
  <si>
    <t>LN(UniMod:7)NC(UniMod:4)GMGIGGGK2</t>
  </si>
  <si>
    <t>LN(UniMod:7)NDPGWK2</t>
  </si>
  <si>
    <t>LN(UniMod:7)NLVLFDK2</t>
  </si>
  <si>
    <t>LN(UniMod:7)NTAASTGPGR2</t>
  </si>
  <si>
    <t>LN(UniMod:7)NVFVIGEQGK2</t>
  </si>
  <si>
    <t>LN(UniMod:7)NVFVIGEQGKPYISLPK3</t>
  </si>
  <si>
    <t>LN(UniMod:7)Q(UniMod:7)VC(UniMod:4)FDDDGTSSPQDR2</t>
  </si>
  <si>
    <t>LN(UniMod:7)QENEHIYN(UniMod:7)LWC(UniMod:4)SGR3</t>
  </si>
  <si>
    <t>LN(UniMod:7)QSDSIEDPNSPAGR2</t>
  </si>
  <si>
    <t>LN(UniMod:7)QVC(UniMod:4)FDDDGTSSPQDR2</t>
  </si>
  <si>
    <t>LN(UniMod:7)QYFQK2</t>
  </si>
  <si>
    <t>LN(UniMod:7)RLPAASLGDMVMATVK3</t>
  </si>
  <si>
    <t>LN(UniMod:7)SAEC(UniMod:4)YYPER2</t>
  </si>
  <si>
    <t>LN(UniMod:7)SAIIYDR2</t>
  </si>
  <si>
    <t>LN(UniMod:7)SGVDYR2</t>
  </si>
  <si>
    <t>LN(UniMod:7)SHLYNK2</t>
  </si>
  <si>
    <t>LN(UniMod:7)SHMNALHLGSQANR3</t>
  </si>
  <si>
    <t>LN(UniMod:7)SIRSFEM(UniMod:35)NRTR2</t>
  </si>
  <si>
    <t>LN(UniMod:7)SLAIGLR2</t>
  </si>
  <si>
    <t>LN(UniMod:7)SLMSLVNK2</t>
  </si>
  <si>
    <t>LN(UniMod:7)SNGYLEEQ(UniMod:7)SMK2</t>
  </si>
  <si>
    <t>LN(UniMod:7)SNGYLEEQSM(UniMod:35)K2</t>
  </si>
  <si>
    <t>LN(UniMod:7)SPSSLIGQALTEILQHPER3</t>
  </si>
  <si>
    <t>LN(UniMod:7)SVRQQQ(UniMod:7)LQQQQQQGNK3</t>
  </si>
  <si>
    <t>LN(UniMod:7)TLC(UniMod:4)ER2</t>
  </si>
  <si>
    <t>LN(UniMod:7)TLLQR2</t>
  </si>
  <si>
    <t>LN(UniMod:7)VPLNPNGR2</t>
  </si>
  <si>
    <t>LN(UniMod:7)VSSDTVQ(UniMod:7)HGVEGLTYLLTESSK3</t>
  </si>
  <si>
    <t>LNAAGLIGDAPKPVVK3</t>
  </si>
  <si>
    <t>LNAALATPAK2</t>
  </si>
  <si>
    <t>LNAAQIIR2</t>
  </si>
  <si>
    <t>LNADFQKPWFATVN(UniMod:7)GQAR2</t>
  </si>
  <si>
    <t>LNADFQKPWFATVN(UniMod:7)GQAR3</t>
  </si>
  <si>
    <t>LNADFQKPWFATVNGQ(UniMod:7)AR3</t>
  </si>
  <si>
    <t>LNADFQKPWFATVNGQAR3</t>
  </si>
  <si>
    <t>LNADVEHDYAFQVSNEDTINNK3</t>
  </si>
  <si>
    <t>LNAFGN(UniMod:7)AFLNR2</t>
  </si>
  <si>
    <t>LNAFGNAFLNR2</t>
  </si>
  <si>
    <t>LNAGEAIFLR2</t>
  </si>
  <si>
    <t>LNAGQIPLDEDDPR2</t>
  </si>
  <si>
    <t>LNAGYSNTATEWSQPR2</t>
  </si>
  <si>
    <t>LNAIC(UniMod:4)AQVIPFLSQEHQQQVVQAVER3</t>
  </si>
  <si>
    <t>LNAILFK2</t>
  </si>
  <si>
    <t>LNAIPLLK2</t>
  </si>
  <si>
    <t>LNAITLDGDR2</t>
  </si>
  <si>
    <t>LNAIYQN(UniMod:7)NLTK2</t>
  </si>
  <si>
    <t>LNAIYQNNLTK2</t>
  </si>
  <si>
    <t>LNALGFSLEQR2</t>
  </si>
  <si>
    <t>LNALLEPGGVLTISER2</t>
  </si>
  <si>
    <t>LNALLHALNEVDPGDWQK2</t>
  </si>
  <si>
    <t>LNALLHALNEVDPGDWQK3</t>
  </si>
  <si>
    <t>LNAPVFTLLN(UniMod:7)AQK2</t>
  </si>
  <si>
    <t>LNAPVFTLLNAQK2</t>
  </si>
  <si>
    <t>LNASYN(UniMod:7)C(UniMod:4)VDR2</t>
  </si>
  <si>
    <t>LNASYNC(UniMod:4)VDR2</t>
  </si>
  <si>
    <t>LNATASLEQER2</t>
  </si>
  <si>
    <t>LNATNIELATVQ(UniMod:7)PGQNFHMFTK3</t>
  </si>
  <si>
    <t>LNATNIELATVQPGQN(UniMod:7)FHMFTK3</t>
  </si>
  <si>
    <t>LNATNIELATVQPGQNFHM(UniMod:35)FTK3</t>
  </si>
  <si>
    <t>LNATNIELATVQPGQNFHMFTK3</t>
  </si>
  <si>
    <t>LNAVVNDFWAEISESVDK2</t>
  </si>
  <si>
    <t>LNC(UniMod:4)AAEDFYSR2</t>
  </si>
  <si>
    <t>LNC(UniMod:4)FLEQDLK2</t>
  </si>
  <si>
    <t>LNC(UniMod:4)IFGR2</t>
  </si>
  <si>
    <t>LNC(UniMod:4)LDISGTGLK2</t>
  </si>
  <si>
    <t>LNC(UniMod:4)LGSDANKPGTAFDGVVGPYER3</t>
  </si>
  <si>
    <t>LNC(UniMod:4)NPELFR2</t>
  </si>
  <si>
    <t>LNC(UniMod:4)PGGPAQLQALAHR3</t>
  </si>
  <si>
    <t>LNC(UniMod:4)SPDSFR2</t>
  </si>
  <si>
    <t>LNDADPDDKFHC(UniMod:4)LR3</t>
  </si>
  <si>
    <t>LNDAVEYVSGR2</t>
  </si>
  <si>
    <t>LNDC(UniMod:4)QAFGK2</t>
  </si>
  <si>
    <t>LNDDWAYGNDLDARPWDFQAEEC(UniMod:4)ALR3</t>
  </si>
  <si>
    <t>LNDEEIK2</t>
  </si>
  <si>
    <t>LNDELLHYILK3</t>
  </si>
  <si>
    <t>LNDFASTVR2</t>
  </si>
  <si>
    <t>LNDGC(UniMod:4)IIGFNVK2</t>
  </si>
  <si>
    <t>LNDGNEYLFQAK2</t>
  </si>
  <si>
    <t>LNDGSQITYEK2</t>
  </si>
  <si>
    <t>LNDGTLFK2</t>
  </si>
  <si>
    <t>LNDHFPLVVWQTGSGTQTNMNVNEVISNR3</t>
  </si>
  <si>
    <t>LNDIEDVEK2</t>
  </si>
  <si>
    <t>LNDIISENYK2</t>
  </si>
  <si>
    <t>LNDKDGIAYYKPLR3</t>
  </si>
  <si>
    <t>LNDLEDALQQ(UniMod:7)AK2</t>
  </si>
  <si>
    <t>LNDLEDALQQAK2</t>
  </si>
  <si>
    <t>LNDLEDALQQAKEDLAR3</t>
  </si>
  <si>
    <t>LNDLEEALQQAK2</t>
  </si>
  <si>
    <t>LNDLFGDAALYQSLPTLAR2</t>
  </si>
  <si>
    <t>LNDLFGDAALYQSLPTLAR3</t>
  </si>
  <si>
    <t>LNDLIFR2</t>
  </si>
  <si>
    <t>LNDLIQR2</t>
  </si>
  <si>
    <t>LNDLLEQR2</t>
  </si>
  <si>
    <t>LNDLLER2</t>
  </si>
  <si>
    <t>LNDLVAAPAPIPPLLVSGGPGSGK2</t>
  </si>
  <si>
    <t>LNDM(UniMod:35)ASTDDGTLQSR2</t>
  </si>
  <si>
    <t>LNDMASTDDGTLQSR2</t>
  </si>
  <si>
    <t>LNDMNTEISGLK2</t>
  </si>
  <si>
    <t>LNDMVSFR2</t>
  </si>
  <si>
    <t>LNDMYGDYK2</t>
  </si>
  <si>
    <t>LNDNVFATPSPIIQQLEK2</t>
  </si>
  <si>
    <t>LNDNVFATPSPIIQQLEK3</t>
  </si>
  <si>
    <t>LNDPFQPFPGNDSPK2</t>
  </si>
  <si>
    <t>LNDQFALR2</t>
  </si>
  <si>
    <t>LNDSDHQSSTSPLMEGTPTIK3</t>
  </si>
  <si>
    <t>LNDSILQATEQR2</t>
  </si>
  <si>
    <t>LNDSQYC(UniMod:4)KPWLR2</t>
  </si>
  <si>
    <t>LNDSQYC(UniMod:4)KPWLR3</t>
  </si>
  <si>
    <t>LNDSSTWER2</t>
  </si>
  <si>
    <t>LNDTIQLLVR2</t>
  </si>
  <si>
    <t>LNDVTDVQILAR2</t>
  </si>
  <si>
    <t>LNDYIFSFDK2</t>
  </si>
  <si>
    <t>LNDYLQIETIQALEELAAK2</t>
  </si>
  <si>
    <t>LNDYWNEMK2</t>
  </si>
  <si>
    <t>LNEAAAGLN(UniMod:7)QAATELVQASR2</t>
  </si>
  <si>
    <t>LNEAAAGLNQAATELVQ(UniMod:7)ASR2</t>
  </si>
  <si>
    <t>LNEAAAGLNQAATELVQASR2</t>
  </si>
  <si>
    <t>LNEAAAGLNQAATELVQASR3</t>
  </si>
  <si>
    <t>LNEAANVK2</t>
  </si>
  <si>
    <t>LNEADHN(UniMod:7)GDLALDLALSR3</t>
  </si>
  <si>
    <t>LNEADHNGDLALDLALSR3</t>
  </si>
  <si>
    <t>LNEAEQKYK2</t>
  </si>
  <si>
    <t>LNEAFQAIR2</t>
  </si>
  <si>
    <t>LNEANLNVELMK2</t>
  </si>
  <si>
    <t>LNEAQPSTIATSM(UniMod:35)R2</t>
  </si>
  <si>
    <t>LNEAQPSTIATSMR2</t>
  </si>
  <si>
    <t>LNEC(UniMod:4)LQEVYEPDWPGR2</t>
  </si>
  <si>
    <t>LNEC(UniMod:4)LQEVYEPDWPGRDEANK3</t>
  </si>
  <si>
    <t>LNEC(UniMod:4)PLDPGGYFIVK2</t>
  </si>
  <si>
    <t>LNEC(UniMod:4)VDHTPK2</t>
  </si>
  <si>
    <t>LNEC(UniMod:4)VDHTPK3</t>
  </si>
  <si>
    <t>LNEDDYLAVK2</t>
  </si>
  <si>
    <t>LNEDFDR2</t>
  </si>
  <si>
    <t>LNEDMAC(UniMod:4)SVAGITSDANVLTNELR3</t>
  </si>
  <si>
    <t>LNEEIER2</t>
  </si>
  <si>
    <t>LNEEISQLTYEK2</t>
  </si>
  <si>
    <t>LNEENQGLR2</t>
  </si>
  <si>
    <t>LNEEYLIK2</t>
  </si>
  <si>
    <t>LNEFMAGFYIITNK2</t>
  </si>
  <si>
    <t>LNEFNINIPTAK2</t>
  </si>
  <si>
    <t>LNEFYDK2</t>
  </si>
  <si>
    <t>LNEGVVEFASYGDLK2</t>
  </si>
  <si>
    <t>LNEHDHQYLIK2</t>
  </si>
  <si>
    <t>LNEHDHQYLIK3</t>
  </si>
  <si>
    <t>LNEHFLNTTDFLDTIK2</t>
  </si>
  <si>
    <t>LNEHFLNTTDFLDTIK3</t>
  </si>
  <si>
    <t>LNEHFSK2</t>
  </si>
  <si>
    <t>LNEHFSR2</t>
  </si>
  <si>
    <t>LNEHMMESVLISDSPNSEGDAGDLGR3</t>
  </si>
  <si>
    <t>LNEIC(UniMod:4)SDGDPSTK2</t>
  </si>
  <si>
    <t>LNEILQAR2</t>
  </si>
  <si>
    <t>LNEIVDQIK2</t>
  </si>
  <si>
    <t>LNEIVEKFISQMK3</t>
  </si>
  <si>
    <t>LNEIVGNEDTVSR2</t>
  </si>
  <si>
    <t>LNEIYIR2</t>
  </si>
  <si>
    <t>LNEKFQESQ(UniMod:7)EEIK2</t>
  </si>
  <si>
    <t>LNELADQDFPLHPR2</t>
  </si>
  <si>
    <t>LNELADQDFPLHPR3</t>
  </si>
  <si>
    <t>LNELESDLTFK2</t>
  </si>
  <si>
    <t>LNELGLLPLLLK2</t>
  </si>
  <si>
    <t>LNELIEK2</t>
  </si>
  <si>
    <t>LNELIEKENEMLAQDK3</t>
  </si>
  <si>
    <t>LNELLDAIR2</t>
  </si>
  <si>
    <t>LNELLVK2</t>
  </si>
  <si>
    <t>LNELMSQIR2</t>
  </si>
  <si>
    <t>LNELNIDSK2</t>
  </si>
  <si>
    <t>LNELPSTLQR2</t>
  </si>
  <si>
    <t>LNELQLENVSVSR2</t>
  </si>
  <si>
    <t>LNELTTDLQESQTK2</t>
  </si>
  <si>
    <t>LNEM(UniMod:35)ERTQAQ(UniMod:7)LR3</t>
  </si>
  <si>
    <t>LNENHSGELWK3</t>
  </si>
  <si>
    <t>LNEPDMSIPLK2</t>
  </si>
  <si>
    <t>LNEPLLAR2</t>
  </si>
  <si>
    <t>LNEPSTISEDSK2</t>
  </si>
  <si>
    <t>LNEQ(UniMod:7)ASEEILK2</t>
  </si>
  <si>
    <t>LNEQ(UniMod:7)QSVLQR2</t>
  </si>
  <si>
    <t>LNEQAAELFESGEDR2</t>
  </si>
  <si>
    <t>LNEQASEEILK2</t>
  </si>
  <si>
    <t>LNEQASEEILKVEQK2</t>
  </si>
  <si>
    <t>LNEQEGVPSVFN(UniMod:7)PPPSRPLQVNTADHR3</t>
  </si>
  <si>
    <t>LNEQEGVPSVFNPPPSR2</t>
  </si>
  <si>
    <t>LNEQEGVPSVFNPPPSRPLQVNTADHR3</t>
  </si>
  <si>
    <t>LNEQEGVPSVFNPPPSRPLQVNTADHR4</t>
  </si>
  <si>
    <t>LNEQHQLILSK2</t>
  </si>
  <si>
    <t>LNEQHQLILSK3</t>
  </si>
  <si>
    <t>LNEQQSVLQR2</t>
  </si>
  <si>
    <t>LNEQVTQEQPLK2</t>
  </si>
  <si>
    <t>LNEQYEHASIHLWDLLEGK3</t>
  </si>
  <si>
    <t>LNESLDENFK2</t>
  </si>
  <si>
    <t>LNESTFDTQITK2</t>
  </si>
  <si>
    <t>LNESTTFVLGSR2</t>
  </si>
  <si>
    <t>LNESVMVFTK2</t>
  </si>
  <si>
    <t>LNETELTDLEGQ(UniMod:7)QESPPK2</t>
  </si>
  <si>
    <t>LNETELTDLEGQQESPPK2</t>
  </si>
  <si>
    <t>LNETISTLQQAILK2</t>
  </si>
  <si>
    <t>LNETLSSFSDDNK2</t>
  </si>
  <si>
    <t>LNETVHILVGTPGR2</t>
  </si>
  <si>
    <t>LNETVHILVGTPGR3</t>
  </si>
  <si>
    <t>LNEVLYPPLRPSQAR3</t>
  </si>
  <si>
    <t>LNEVMQ(UniMod:7)EAWKYNR2</t>
  </si>
  <si>
    <t>LNEVMQEAWKYN(UniMod:7)R2</t>
  </si>
  <si>
    <t>LNEVSSDANR2</t>
  </si>
  <si>
    <t>LNEWEDVLTAC(UniMod:4)K2</t>
  </si>
  <si>
    <t>LNFANPPFK2</t>
  </si>
  <si>
    <t>LNFAVASR2</t>
  </si>
  <si>
    <t>LNFDYSYGYQEHGER3</t>
  </si>
  <si>
    <t>LNFEAAWDEVGDEFEK2</t>
  </si>
  <si>
    <t>LNFELTDALK2</t>
  </si>
  <si>
    <t>LNFESSSTGISPVDSNSK2</t>
  </si>
  <si>
    <t>LNFGDDIPSALR2</t>
  </si>
  <si>
    <t>LNFHPDQEDQFFSLVHEK3</t>
  </si>
  <si>
    <t>LNFHPDQEDQFFSLVHEK4</t>
  </si>
  <si>
    <t>LNFIVTGLQDIDK2</t>
  </si>
  <si>
    <t>LNFLDEAEK2</t>
  </si>
  <si>
    <t>LNFLYQ(UniMod:7)AAHC(UniMod:4)VLAQDPENQALAR3</t>
  </si>
  <si>
    <t>LNFLYQAAHC(UniMod:4)VLAQDPENQALAR3</t>
  </si>
  <si>
    <t>LNFN(UniMod:7)GEGEPEELM(UniMod:35)VDNWRPAQPLK3</t>
  </si>
  <si>
    <t>LNFN(UniMod:7)GEGEPEELMVDNWR2</t>
  </si>
  <si>
    <t>LNFN(UniMod:7)GEGEPEELMVDNWRPAQPLK3</t>
  </si>
  <si>
    <t>LNFNGEGEPEELM(UniMod:35)VDNWRPAQPLK3</t>
  </si>
  <si>
    <t>LNFNGEGEPEELMVDN(UniMod:7)WRPAQPLK3</t>
  </si>
  <si>
    <t>LNFNGEGEPEELMVDNWR2</t>
  </si>
  <si>
    <t>LNFNGEGEPEELMVDNWR3</t>
  </si>
  <si>
    <t>LNFNGEGEPEELMVDNWRPAQPLK3</t>
  </si>
  <si>
    <t>LNFNSPGSSGGISK2</t>
  </si>
  <si>
    <t>LNFSDQPNLTQWIR2</t>
  </si>
  <si>
    <t>LNFSHGTHEYHAETIK2</t>
  </si>
  <si>
    <t>LNFSHGTHEYHAETIK3</t>
  </si>
  <si>
    <t>LNFSTPTSTN(UniMod:7)IVSVC(UniMod:4)R2</t>
  </si>
  <si>
    <t>LNFSTPTSTNIVSVC(UniMod:4)R2</t>
  </si>
  <si>
    <t>LNFTDEWSSIASSSR2</t>
  </si>
  <si>
    <t>LNFTGFAK2</t>
  </si>
  <si>
    <t>LNFTGFIK2</t>
  </si>
  <si>
    <t>LNGHQLENHALK3</t>
  </si>
  <si>
    <t>LNGN(UniMod:7)LRPHGDNR3</t>
  </si>
  <si>
    <t>LNGNLRPHGDNR3</t>
  </si>
  <si>
    <t>LNGQ(UniMod:7)KPVDEFLEAK2</t>
  </si>
  <si>
    <t>LNGQ(UniMod:7)KPVDEFLEAK3</t>
  </si>
  <si>
    <t>LNGQ(UniMod:7)VLVFTLPLTDQ(UniMod:7)VSVIK2</t>
  </si>
  <si>
    <t>LNGQ(UniMod:7)VLVFTLPLTDQVSVIK2</t>
  </si>
  <si>
    <t>LNGQ(UniMod:7)VLVFTLPLTDQVSVIK3</t>
  </si>
  <si>
    <t>LNGQQAALASQYR2</t>
  </si>
  <si>
    <t>LNGQVLVFTLPLTDQVSVIK2</t>
  </si>
  <si>
    <t>LNGTDPEDVIR2</t>
  </si>
  <si>
    <t>LNHANVVR2</t>
  </si>
  <si>
    <t>LNHFEQAIER3</t>
  </si>
  <si>
    <t>LNHFFEGVEAR2</t>
  </si>
  <si>
    <t>LNHFFEGVEAR3</t>
  </si>
  <si>
    <t>LNHGDVFR2</t>
  </si>
  <si>
    <t>LNHLC(UniMod:4)GADFVK2</t>
  </si>
  <si>
    <t>LNHLC(UniMod:4)GADFVK3</t>
  </si>
  <si>
    <t>LNHLLTDILADVK3</t>
  </si>
  <si>
    <t>LNHLSSSEDGC(UniMod:4)STEITCETFNDFVR3</t>
  </si>
  <si>
    <t>LNHLVDSLQQLR2</t>
  </si>
  <si>
    <t>LNHLVDSLQQLR3</t>
  </si>
  <si>
    <t>LNHMTLDSWQPLTPK3</t>
  </si>
  <si>
    <t>LNHNAAFM(UniMod:35)QIPMGLEGNFK3</t>
  </si>
  <si>
    <t>LNHNAAFMQIPM(UniMod:35)GLEGNFK3</t>
  </si>
  <si>
    <t>LNHNAAFMQIPMGLEGNFK2</t>
  </si>
  <si>
    <t>LNHNAAFMQIPMGLEGNFK3</t>
  </si>
  <si>
    <t>LNHNDWIK2</t>
  </si>
  <si>
    <t>LNHNQFEC(UniMod:4)K2</t>
  </si>
  <si>
    <t>LNHPEVYVR2</t>
  </si>
  <si>
    <t>LNHQAELLLK2</t>
  </si>
  <si>
    <t>LNHQGELMLK2</t>
  </si>
  <si>
    <t>LNHQLATAEEPPANESKEELTK4</t>
  </si>
  <si>
    <t>LNHRPSEPELNLNSWPC(UniMod:4)K3</t>
  </si>
  <si>
    <t>LNHVAAGLVSPSLK2</t>
  </si>
  <si>
    <t>LNHVAAGLVSPSLK3</t>
  </si>
  <si>
    <t>LNHVGDWGTQFGMLIAHLQDK2</t>
  </si>
  <si>
    <t>LNHVGDWGTQFGMLIAHLQDK3</t>
  </si>
  <si>
    <t>LNHVGDWGTQFGMLIAHLQDK4</t>
  </si>
  <si>
    <t>LNHYLEDKPSPPPVK3</t>
  </si>
  <si>
    <t>LNHYVLYK2</t>
  </si>
  <si>
    <t>LNIDEALR2</t>
  </si>
  <si>
    <t>LNIDPDTITIK2</t>
  </si>
  <si>
    <t>LNIDPNSLIPELPSPK2</t>
  </si>
  <si>
    <t>LNIDQDALFFLK2</t>
  </si>
  <si>
    <t>LNIDSIIQR2</t>
  </si>
  <si>
    <t>LNIFDMMAVTK2</t>
  </si>
  <si>
    <t>LNIGDLQVTK2</t>
  </si>
  <si>
    <t>LNIGGGGLGYR2</t>
  </si>
  <si>
    <t>LNIGIVHVGAPSAALNAATR2</t>
  </si>
  <si>
    <t>LNIGIVHVGAPSAALNAATR3</t>
  </si>
  <si>
    <t>LNIHSIIK2</t>
  </si>
  <si>
    <t>LNIIASLK2</t>
  </si>
  <si>
    <t>LNIIIIAEGAIDR2</t>
  </si>
  <si>
    <t>LNIIIVAEGAIDK2</t>
  </si>
  <si>
    <t>LNIIIVAEGAIDTQNKPITSEK3</t>
  </si>
  <si>
    <t>LNIISN(UniMod:7)LDC(UniMod:4)VNEVIGIR2</t>
  </si>
  <si>
    <t>LNIISNLDC(UniMod:4)VN(UniMod:7)EVIGIR2</t>
  </si>
  <si>
    <t>LNIISNLDC(UniMod:4)VN(UniMod:7)EVIGIR3</t>
  </si>
  <si>
    <t>LNIISNLDC(UniMod:4)VNEVIGIR2</t>
  </si>
  <si>
    <t>LNIISNLDC(UniMod:4)VNEVIGIR3</t>
  </si>
  <si>
    <t>LNIKPLTTR2</t>
  </si>
  <si>
    <t>LNILDTLSK2</t>
  </si>
  <si>
    <t>LNILQEGHAQC(UniMod:4)LEAVR3</t>
  </si>
  <si>
    <t>LNIMVVK2</t>
  </si>
  <si>
    <t>LNINPDTITIR2</t>
  </si>
  <si>
    <t>LNINPEDGM(UniMod:35)ADYSDPSYVK2</t>
  </si>
  <si>
    <t>LNINPEDGMADYSDPSYVK2</t>
  </si>
  <si>
    <t>LNINVIDTPGFGDFIDNSK2</t>
  </si>
  <si>
    <t>LNIPATNVFANR2</t>
  </si>
  <si>
    <t>LNIPVSQVNPR2</t>
  </si>
  <si>
    <t>LNIPWNHIR2</t>
  </si>
  <si>
    <t>LNIQ(UniMod:7)PSEADYAVDIR2</t>
  </si>
  <si>
    <t>LNIQISK2</t>
  </si>
  <si>
    <t>LNIQPSEADYAVDIR2</t>
  </si>
  <si>
    <t>LNIRPLLR2</t>
  </si>
  <si>
    <t>LNISFPATGC(UniMod:4)QK2</t>
  </si>
  <si>
    <t>LNISYPVN(UniMod:7)GSQK2</t>
  </si>
  <si>
    <t>LNISYPVNGSQK2</t>
  </si>
  <si>
    <t>LNITAENDC(UniMod:4)R2</t>
  </si>
  <si>
    <t>LNITEEQQAVLNR2</t>
  </si>
  <si>
    <t>LNITGTVLSK2</t>
  </si>
  <si>
    <t>LNITSLQ(UniMod:7)FKR2</t>
  </si>
  <si>
    <t>LNITSLQFK2</t>
  </si>
  <si>
    <t>LNITVVQAK2</t>
  </si>
  <si>
    <t>LNITYPMLFK2</t>
  </si>
  <si>
    <t>LNIVHITGTK2</t>
  </si>
  <si>
    <t>LNIVSC(UniMod:4)PPVTTVLIK2</t>
  </si>
  <si>
    <t>LNIWDVGGQK2</t>
  </si>
  <si>
    <t>LNIWDWK2</t>
  </si>
  <si>
    <t>LNIWGEAR2</t>
  </si>
  <si>
    <t>LNIWNISDTADK2</t>
  </si>
  <si>
    <t>LNIYQQSEGDLK2</t>
  </si>
  <si>
    <t>LNKEDIIK2</t>
  </si>
  <si>
    <t>LNKEDIIKDTVK2</t>
  </si>
  <si>
    <t>LNKEDIIKDTVK3</t>
  </si>
  <si>
    <t>LNKEETIELAR2</t>
  </si>
  <si>
    <t>LNKEETIELAR3</t>
  </si>
  <si>
    <t>LNKETTYDEIK2</t>
  </si>
  <si>
    <t>LNKETTYDEIKK2</t>
  </si>
  <si>
    <t>LNKETTYDEIKK3</t>
  </si>
  <si>
    <t>LNKKEEVPEPVAGPIVESSVTEK3</t>
  </si>
  <si>
    <t>LNKLEDTITLIK2</t>
  </si>
  <si>
    <t>LNKPFLFDTK2</t>
  </si>
  <si>
    <t>LNKPFLFDTK3</t>
  </si>
  <si>
    <t>LNKPQPQPSPLLSTHHTQEEDISSK3</t>
  </si>
  <si>
    <t>LNKPQPQPSPLLSTHHTQEEDISSK4</t>
  </si>
  <si>
    <t>LNKPYIYGPTSQGER3</t>
  </si>
  <si>
    <t>LNLAFVANLFNK2</t>
  </si>
  <si>
    <t>LNLAQFLNEDLS2</t>
  </si>
  <si>
    <t>LNLATEC(UniMod:4)LPLDK2</t>
  </si>
  <si>
    <t>LNLATQILSNSSNR2</t>
  </si>
  <si>
    <t>LNLC(UniMod:4)AEYK2</t>
  </si>
  <si>
    <t>LNLC(UniMod:4)AEYKDR3</t>
  </si>
  <si>
    <t>LNLC(UniMod:4)PLR2</t>
  </si>
  <si>
    <t>LNLDSEQTVEYMVSR2</t>
  </si>
  <si>
    <t>LNLDSIIGR2</t>
  </si>
  <si>
    <t>LNLDYSNK2</t>
  </si>
  <si>
    <t>LNLEAINYMAADGDFK2</t>
  </si>
  <si>
    <t>LNLEEFQQLYVK2</t>
  </si>
  <si>
    <t>LNLEGDFK2</t>
  </si>
  <si>
    <t>LNLEGDFKK2</t>
  </si>
  <si>
    <t>LNLEHIATSSAVSK2</t>
  </si>
  <si>
    <t>LNLEHIATSSAVSK3</t>
  </si>
  <si>
    <t>LNLFLSTK2</t>
  </si>
  <si>
    <t>LNLFTTNPHFDLR3</t>
  </si>
  <si>
    <t>LNLFYLANDVIQNC(UniMod:4)K2</t>
  </si>
  <si>
    <t>LNLGGDFIK2</t>
  </si>
  <si>
    <t>LNLGSFNK2</t>
  </si>
  <si>
    <t>LNLGTDSDSSPQK2</t>
  </si>
  <si>
    <t>LNLGTVGFYR2</t>
  </si>
  <si>
    <t>LNLHYAVVSK2</t>
  </si>
  <si>
    <t>LNLIVDPNQ(UniMod:7)RPVK2</t>
  </si>
  <si>
    <t>LNLIVDPNQR2</t>
  </si>
  <si>
    <t>LNLIVDPNQRPVK2</t>
  </si>
  <si>
    <t>LNLIVDPNQRPVK3</t>
  </si>
  <si>
    <t>LNLIWPATPIHIK2</t>
  </si>
  <si>
    <t>LNLIWPATPIHIK3</t>
  </si>
  <si>
    <t>LNLLEAMK2</t>
  </si>
  <si>
    <t>LNLLGAQFLK2</t>
  </si>
  <si>
    <t>LNLLHEFLQTEIK3</t>
  </si>
  <si>
    <t>LNLLQGQVSELPLR2</t>
  </si>
  <si>
    <t>LNLLTC(UniMod:4)QVKPNAEDKK3</t>
  </si>
  <si>
    <t>LNLMYIDSIDLEK2</t>
  </si>
  <si>
    <t>LNLN(UniMod:7)GNWLLTASR2</t>
  </si>
  <si>
    <t>LNLN(UniMod:7)NTVLSK2</t>
  </si>
  <si>
    <t>LNLNN(UniMod:7)TVLSK2</t>
  </si>
  <si>
    <t>LNLNNTVLSK2</t>
  </si>
  <si>
    <t>LNLNSDGKPK2</t>
  </si>
  <si>
    <t>LNLPDYYK2</t>
  </si>
  <si>
    <t>LNLPINIIGLAPLC(UniMod:4)EN(UniMod:7)M(UniMod:35)PSGK3</t>
  </si>
  <si>
    <t>LNLPINIIGLAPLC(UniMod:4)EN(UniMod:7)MPSGK2</t>
  </si>
  <si>
    <t>LNLPINIIGLAPLC(UniMod:4)EN(UniMod:7)MPSGK3</t>
  </si>
  <si>
    <t>LNLPINIIGLAPLC(UniMod:4)ENM(UniMod:35)PSGK2</t>
  </si>
  <si>
    <t>LNLPINIIGLAPLC(UniMod:4)ENM(UniMod:35)PSGK3</t>
  </si>
  <si>
    <t>LNLPINIIGLAPLC(UniMod:4)ENMPSGK2</t>
  </si>
  <si>
    <t>LNLPINIIGLAPLC(UniMod:4)ENMPSGK3</t>
  </si>
  <si>
    <t>LNLPITQLVK2</t>
  </si>
  <si>
    <t>LNLPPYLTQEAR2</t>
  </si>
  <si>
    <t>LNLPSEISIIR2</t>
  </si>
  <si>
    <t>LNLQFLTLHDYLLR2</t>
  </si>
  <si>
    <t>LNLQFLTLHDYLLR3</t>
  </si>
  <si>
    <t>LNLQQSGSFQYYFLQGNEK2</t>
  </si>
  <si>
    <t>LNLSC(UniMod:4)IHSPVVNELMR3</t>
  </si>
  <si>
    <t>LNLSGVNLPGVLQQGC(UniMod:4)VSAK2</t>
  </si>
  <si>
    <t>LNLSQVR2</t>
  </si>
  <si>
    <t>LNLSTRPEK2</t>
  </si>
  <si>
    <t>LNLSVTTPYNADFDGDEMNLHLPQSLETR3</t>
  </si>
  <si>
    <t>LNLTEVEGLADLIHAETEAQR3</t>
  </si>
  <si>
    <t>LNLTHLVGSR2</t>
  </si>
  <si>
    <t>LNLTSGHLN(UniMod:7)AGR2</t>
  </si>
  <si>
    <t>LNLTSGHLNAGR2</t>
  </si>
  <si>
    <t>LNLTSGHLNAGR3</t>
  </si>
  <si>
    <t>LNLVDLAGSENIGR2</t>
  </si>
  <si>
    <t>LNLVEAFVEDAELR2</t>
  </si>
  <si>
    <t>LNLVEAFVEDAELR3</t>
  </si>
  <si>
    <t>LNLVGGMFDTVQR2</t>
  </si>
  <si>
    <t>LNLVVKPLEK2</t>
  </si>
  <si>
    <t>LNLYAASLR2</t>
  </si>
  <si>
    <t>LNLYELK2</t>
  </si>
  <si>
    <t>LNM(UniMod:35)AMADAR2</t>
  </si>
  <si>
    <t>LNM(UniMod:35)ELSEK2</t>
  </si>
  <si>
    <t>LNM(UniMod:35)ILVQILK2</t>
  </si>
  <si>
    <t>LNM(UniMod:35)TPEEAER2</t>
  </si>
  <si>
    <t>LNMAM(UniMod:35)ADAR2</t>
  </si>
  <si>
    <t>LNMAMADAR2</t>
  </si>
  <si>
    <t>LNMELSEK2</t>
  </si>
  <si>
    <t>LNMGEIETLDDY2</t>
  </si>
  <si>
    <t>LNMGILGSYDPQQIFK2</t>
  </si>
  <si>
    <t>LNMHNLVEPVNK2</t>
  </si>
  <si>
    <t>LNMHNLVEPVNK3</t>
  </si>
  <si>
    <t>LNMILVQILK2</t>
  </si>
  <si>
    <t>LNMPAAAADNNNNVINPR2</t>
  </si>
  <si>
    <t>LNMSNIR2</t>
  </si>
  <si>
    <t>LNMTPEEAER2</t>
  </si>
  <si>
    <t>LNN(UniMod:7)GESGTIDTSK2</t>
  </si>
  <si>
    <t>LNN(UniMod:7)GIPQIPVK2</t>
  </si>
  <si>
    <t>LNN(UniMod:7)LVLFDK2</t>
  </si>
  <si>
    <t>LNN(UniMod:7)TAASTGPGR2</t>
  </si>
  <si>
    <t>LNN(UniMod:7)VFVIGEQGKPYISLPK3</t>
  </si>
  <si>
    <t>LNNC(UniMod:4)GM(UniMod:35)GIGGGK2</t>
  </si>
  <si>
    <t>LNNC(UniMod:4)GMGIGGGK2</t>
  </si>
  <si>
    <t>LNNDDNVDGLLVQLPLPEHIDER3</t>
  </si>
  <si>
    <t>LNNDPGWK2</t>
  </si>
  <si>
    <t>LNNDPIQFYLR2</t>
  </si>
  <si>
    <t>LNNFITAVHINTSR3</t>
  </si>
  <si>
    <t>LNNFN(UniMod:7)DVSSYNENK2</t>
  </si>
  <si>
    <t>LNNFNDVSSYNENK2</t>
  </si>
  <si>
    <t>LNNIEFR2</t>
  </si>
  <si>
    <t>LNNIPIYK2</t>
  </si>
  <si>
    <t>LNNITNEVK2</t>
  </si>
  <si>
    <t>LNNLHVQR2</t>
  </si>
  <si>
    <t>LNNLIC(UniMod:4)DESDVK2</t>
  </si>
  <si>
    <t>LNNLVLFDK2</t>
  </si>
  <si>
    <t>LNNN(UniMod:7)GIHINNK2</t>
  </si>
  <si>
    <t>LNNN(UniMod:7)GIPINNK2</t>
  </si>
  <si>
    <t>LNNNEFTVLEATGIFK2</t>
  </si>
  <si>
    <t>LNNNGIHINNK2</t>
  </si>
  <si>
    <t>LNNPAIALM(UniMod:35)WR2</t>
  </si>
  <si>
    <t>LNNPAIALMWR2</t>
  </si>
  <si>
    <t>LNNPGSTVFTEDC(UniMod:4)NILLK2</t>
  </si>
  <si>
    <t>LNNQC(UniMod:4)ELLSQLK2</t>
  </si>
  <si>
    <t>LNNRNMRALFGLYMSASHIASN(UniMod:7)PK3</t>
  </si>
  <si>
    <t>LNNSELMGR2</t>
  </si>
  <si>
    <t>LNNSLHFAQVR2</t>
  </si>
  <si>
    <t>LNNSLHFAQVR3</t>
  </si>
  <si>
    <t>LNNTAASTGPGR2</t>
  </si>
  <si>
    <t>LNNTPDSDWLQLKPLAGTDDSVVSEDR3</t>
  </si>
  <si>
    <t>LNNTTVLYLK2</t>
  </si>
  <si>
    <t>LNNVFVIGEQ(UniMod:7)GKPYISLPK2</t>
  </si>
  <si>
    <t>LNNVFVIGEQGK2</t>
  </si>
  <si>
    <t>LNNVFVIGEQGKPYISLPK2</t>
  </si>
  <si>
    <t>LNNVFVIGEQGKPYISLPK3</t>
  </si>
  <si>
    <t>LNNVGTGSFDVLAK2</t>
  </si>
  <si>
    <t>LNNVTGIVQVYNTDTDEWER2</t>
  </si>
  <si>
    <t>LNNYNYGGC(UniMod:4)DLDISYAK2</t>
  </si>
  <si>
    <t>LNPADAPNPVVFVATK2</t>
  </si>
  <si>
    <t>LNPASAEIMLLR2</t>
  </si>
  <si>
    <t>LNPAVTC(UniMod:4)AGK2</t>
  </si>
  <si>
    <t>LNPC(UniMod:4)PAGIIDQLSVIPNSNEPLK3</t>
  </si>
  <si>
    <t>LNPDLFITGSYDHTVK2</t>
  </si>
  <si>
    <t>LNPDPHFQ(UniMod:7)GFQ(UniMod:7)K2</t>
  </si>
  <si>
    <t>LNPDTDLELIK2</t>
  </si>
  <si>
    <t>LNPEALQAEQLNK2</t>
  </si>
  <si>
    <t>LNPEDIKK2</t>
  </si>
  <si>
    <t>LNPEEC(UniMod:4)ADVLR2</t>
  </si>
  <si>
    <t>LNPEGLTQEEVDKYYDEK3</t>
  </si>
  <si>
    <t>LNPEMLQIAQDTGK2</t>
  </si>
  <si>
    <t>LNPFLQNVILK2</t>
  </si>
  <si>
    <t>LNPGC(UniMod:4)FYR2</t>
  </si>
  <si>
    <t>LNPHINVVTYPVR2</t>
  </si>
  <si>
    <t>LNPHINVVTYPVR3</t>
  </si>
  <si>
    <t>LNPIIKPLMETIK2</t>
  </si>
  <si>
    <t>LNPINTTLLK2</t>
  </si>
  <si>
    <t>LNPLSAEIINR2</t>
  </si>
  <si>
    <t>LNPLVQR2</t>
  </si>
  <si>
    <t>LNPMESEFK2</t>
  </si>
  <si>
    <t>LNPNFLQLSTGSVDK2</t>
  </si>
  <si>
    <t>LNPNFLVDFGK2</t>
  </si>
  <si>
    <t>LNPNLYDN(UniMod:7)GK2</t>
  </si>
  <si>
    <t>LNPQEYLTSTAC(UniMod:4)R2</t>
  </si>
  <si>
    <t>LNPQQFEVLFR2</t>
  </si>
  <si>
    <t>LNPQVADINK2</t>
  </si>
  <si>
    <t>LNPSDNYQDM(UniMod:35)AR2</t>
  </si>
  <si>
    <t>LNPSDNYQDMAR2</t>
  </si>
  <si>
    <t>LNPTGAAPAGC(UniMod:4)AAHSAVAMGK2</t>
  </si>
  <si>
    <t>LNPTGAAPAGC(UniMod:4)AAHSAVAMGK3</t>
  </si>
  <si>
    <t>LNPTWNHPDQ(UniMod:7)DTEAGFK2</t>
  </si>
  <si>
    <t>LNPTWNHPDQDTEAGFK2</t>
  </si>
  <si>
    <t>LNPTWNHPDQDTEAGFK3</t>
  </si>
  <si>
    <t>LNPTWNHPDQDTEAGFKR3</t>
  </si>
  <si>
    <t>LNPVGVPNDDHHH2</t>
  </si>
  <si>
    <t>LNPVGVPNDDHHH3</t>
  </si>
  <si>
    <t>LNPVQLELLNK2</t>
  </si>
  <si>
    <t>LNPVTTDEDLEIIFSR2</t>
  </si>
  <si>
    <t>LNQ(UniMod:7)PPEDGISSVK2</t>
  </si>
  <si>
    <t>LNQ(UniMod:7)VC(UniMod:4)ATHQHFESR3</t>
  </si>
  <si>
    <t>LNQAEVVAVGPGFTDAN(UniMod:7)GNK3</t>
  </si>
  <si>
    <t>LNQAEVVAVGPGFTDANGN(UniMod:7)K2</t>
  </si>
  <si>
    <t>LNQAEVVAVGPGFTDANGN(UniMod:7)K3</t>
  </si>
  <si>
    <t>LNQAEVVAVGPGFTDANGNK2</t>
  </si>
  <si>
    <t>LNQAEVVAVGPGFTDANGNK3</t>
  </si>
  <si>
    <t>LNQAIVLAQFRPEK2</t>
  </si>
  <si>
    <t>LNQAIVLAQFRPEK3</t>
  </si>
  <si>
    <t>LNQALLDLHALGSAR3</t>
  </si>
  <si>
    <t>LNQDQLDAVSK2</t>
  </si>
  <si>
    <t>LNQEHDIDTSETAFQNNF2</t>
  </si>
  <si>
    <t>LNQENEHIYNLWC(UniMod:4)SGR3</t>
  </si>
  <si>
    <t>LNQGADPNYYIWDHR2</t>
  </si>
  <si>
    <t>LNQGADPNYYIWDHR3</t>
  </si>
  <si>
    <t>LNQIMVGTGN(UniMod:7)GLAK2</t>
  </si>
  <si>
    <t>LNQIRPGLQYK2</t>
  </si>
  <si>
    <t>LNQLKPGLQYK2</t>
  </si>
  <si>
    <t>LNQLKPGLQYK3</t>
  </si>
  <si>
    <t>LNQLLLPLLQGPDITLSK2</t>
  </si>
  <si>
    <t>LNQLLLPLLQGPDITLSK3</t>
  </si>
  <si>
    <t>LNQLNLLR2</t>
  </si>
  <si>
    <t>LNQLSVNLWHLAQR2</t>
  </si>
  <si>
    <t>LNQLSVNLWHLAQR3</t>
  </si>
  <si>
    <t>LNQLVEAK2</t>
  </si>
  <si>
    <t>LNQLYER2</t>
  </si>
  <si>
    <t>LNQNLNDVLVGLEK2</t>
  </si>
  <si>
    <t>LNQNSTFIQEK2</t>
  </si>
  <si>
    <t>LNQPELVAQK2</t>
  </si>
  <si>
    <t>LNQPPEDGISSVK2</t>
  </si>
  <si>
    <t>LNQPQPDFTK2</t>
  </si>
  <si>
    <t>LNQPSNINMEEIK2</t>
  </si>
  <si>
    <t>LNQPSNINMEEIKK3</t>
  </si>
  <si>
    <t>LNQQAHQLAFDSVFLR2</t>
  </si>
  <si>
    <t>LNQQEQ(UniMod:7)EDLELAIALSK2</t>
  </si>
  <si>
    <t>LNQQEQEDLELAIALSK2</t>
  </si>
  <si>
    <t>LNQQLLSK2</t>
  </si>
  <si>
    <t>LNQQPSQGLGPR2</t>
  </si>
  <si>
    <t>LNQSAEN(UniMod:7)GSSLPSAASSC(UniMod:4)AEAR2</t>
  </si>
  <si>
    <t>LNQSAENGSSLPSAASSC(UniMod:4)AEAR2</t>
  </si>
  <si>
    <t>LNQSPLGAGALAGHPYGIDR3</t>
  </si>
  <si>
    <t>LNQSPSLAPVK2</t>
  </si>
  <si>
    <t>LNQSQEIMR2</t>
  </si>
  <si>
    <t>LNQSSPDNVTDTK2</t>
  </si>
  <si>
    <t>LNQTALQAVTPITSFGK2</t>
  </si>
  <si>
    <t>LNQTFESNVGK2</t>
  </si>
  <si>
    <t>LNQTIASLK2</t>
  </si>
  <si>
    <t>LNQTTFTATR2</t>
  </si>
  <si>
    <t>LNQTVSIPLK2</t>
  </si>
  <si>
    <t>LNQTVSIPLKK2</t>
  </si>
  <si>
    <t>LNQTVSIPLKK3</t>
  </si>
  <si>
    <t>LNQVC(UniMod:4)ATHQHFESR3</t>
  </si>
  <si>
    <t>LNQVC(UniMod:4)ATHQHFESR4</t>
  </si>
  <si>
    <t>LNQVC(UniMod:4)FDDDGTSSPQDR2</t>
  </si>
  <si>
    <t>LNQVELPHWLR3</t>
  </si>
  <si>
    <t>LNQVIFPVSYN(UniMod:7)DK2</t>
  </si>
  <si>
    <t>LNQVIFPVSYNDK2</t>
  </si>
  <si>
    <t>LNQVLVDIR2</t>
  </si>
  <si>
    <t>LNQVSALIQR2</t>
  </si>
  <si>
    <t>LNQWC(UniMod:4)NVVR2</t>
  </si>
  <si>
    <t>LNQWN(UniMod:7)SVVR2</t>
  </si>
  <si>
    <t>LNQWNSVVR2</t>
  </si>
  <si>
    <t>LNQYFQK2</t>
  </si>
  <si>
    <t>LNRLPAAGVGDMVMATVK3</t>
  </si>
  <si>
    <t>LNRLPAASLGDMVM(UniMod:35)ATVK3</t>
  </si>
  <si>
    <t>LNRLPAASLGDMVMATVK3</t>
  </si>
  <si>
    <t>LNRPFTYAEK2</t>
  </si>
  <si>
    <t>LNRPFTYAEK3</t>
  </si>
  <si>
    <t>LNRPLTLSEK2</t>
  </si>
  <si>
    <t>LNSAEC(UniMod:4)YYPER2</t>
  </si>
  <si>
    <t>LNSAIIYDR2</t>
  </si>
  <si>
    <t>LNSAN(UniMod:7)LMVVNHDAQFFPR3</t>
  </si>
  <si>
    <t>LNSANLMVVNHDAQFFPR3</t>
  </si>
  <si>
    <t>LNSAPTLR2</t>
  </si>
  <si>
    <t>LNSASAVAC(UniMod:4)GYLQAFVSK2</t>
  </si>
  <si>
    <t>LNSAVEC(UniMod:4)VPYTQ(UniMod:7)ALTPATALDLVR3</t>
  </si>
  <si>
    <t>LNSAVEC(UniMod:4)VPYTQALTPATALDLVR3</t>
  </si>
  <si>
    <t>LNSDPQFVLAQNVGTTHDLLDIC(UniMod:4)LK3</t>
  </si>
  <si>
    <t>LNSEEVTQSQLDSC(UniMod:4)TSHDGHQQLSEVSSK4</t>
  </si>
  <si>
    <t>LNSEGMEEAR2</t>
  </si>
  <si>
    <t>LNSELQQQLK2</t>
  </si>
  <si>
    <t>LNSELWKPESFR3</t>
  </si>
  <si>
    <t>LNSEMANIFIR2</t>
  </si>
  <si>
    <t>LNSFIQ(UniMod:7)VDAPDQK2</t>
  </si>
  <si>
    <t>LNSFSWEIIK2</t>
  </si>
  <si>
    <t>LNSGLGQLILK2</t>
  </si>
  <si>
    <t>LNSGTQRPTQIVNVK3</t>
  </si>
  <si>
    <t>LNSGVDYR2</t>
  </si>
  <si>
    <t>LNSHETTITQQSVSDSHLAELQEK3</t>
  </si>
  <si>
    <t>LNSHETTITQQSVSDSHLAELQEK4</t>
  </si>
  <si>
    <t>LNSHM(UniMod:35)NALHLGSQANR3</t>
  </si>
  <si>
    <t>LNSHMN(UniMod:7)ALHLGSQANR3</t>
  </si>
  <si>
    <t>LNSHMNALHLGSQ(UniMod:7)ANR3</t>
  </si>
  <si>
    <t>LNSHMNALHLGSQANR2</t>
  </si>
  <si>
    <t>LNSHMNALHLGSQANR3</t>
  </si>
  <si>
    <t>LNSHMNALHLGSQANR4</t>
  </si>
  <si>
    <t>LNSIGNYYKPWFFK3</t>
  </si>
  <si>
    <t>LNSILLHHIR3</t>
  </si>
  <si>
    <t>LNSIMQASLPVQ(UniMod:7)EYLFMPFDQAHK3</t>
  </si>
  <si>
    <t>LNSIMQASLPVQEYLFMPFDQAHK3</t>
  </si>
  <si>
    <t>LNSKPPNIGFK2</t>
  </si>
  <si>
    <t>LNSKPPNIGFK3</t>
  </si>
  <si>
    <t>LNSKPVELKPVSLDNK3</t>
  </si>
  <si>
    <t>LNSLAIGLR2</t>
  </si>
  <si>
    <t>LNSLC(UniMod:4)MAWLVDHVYAIR2</t>
  </si>
  <si>
    <t>LNSLC(UniMod:4)MAWLVDHVYAIR3</t>
  </si>
  <si>
    <t>LNSLMSLVNK2</t>
  </si>
  <si>
    <t>LNSLNNAQGAISK2</t>
  </si>
  <si>
    <t>LNSLPSEYESGSAC(UniMod:4)PAQTVHYR3</t>
  </si>
  <si>
    <t>LNSLTLAR2</t>
  </si>
  <si>
    <t>LNSM(UniMod:35)PTHSIVNQNR3</t>
  </si>
  <si>
    <t>LNSMGLIPNAK2</t>
  </si>
  <si>
    <t>LNSMLPEGER2</t>
  </si>
  <si>
    <t>LNSMPMEER2</t>
  </si>
  <si>
    <t>LNSMPTHSIVNQNR3</t>
  </si>
  <si>
    <t>LNSN(UniMod:7)GYLEEQSM(UniMod:35)K2</t>
  </si>
  <si>
    <t>LNSN(UniMod:7)GYLEEQSMK2</t>
  </si>
  <si>
    <t>LNSN(UniMod:7)TQVVLLSATM(UniMod:35)PSDVLEVTK3</t>
  </si>
  <si>
    <t>LNSN(UniMod:7)TQVVLLSATMPSDVLEVTK3</t>
  </si>
  <si>
    <t>LNSNDEDIHTANER3</t>
  </si>
  <si>
    <t>LNSNQATSFK2</t>
  </si>
  <si>
    <t>LNSNTQ(UniMod:7)VVLLSATMPSDVLEVTK3</t>
  </si>
  <si>
    <t>LNSNTQVVLLSATM(UniMod:35)PSDVLEVTK3</t>
  </si>
  <si>
    <t>LNSNTQVVLLSATMPSDVLEVTK3</t>
  </si>
  <si>
    <t>LNSNTQVVLLSATMPSDVLEVTKK3</t>
  </si>
  <si>
    <t>LNSPLVWNPSELK2</t>
  </si>
  <si>
    <t>LNSPLVWNPSELKR3</t>
  </si>
  <si>
    <t>LNSPPEILVDGILSR2</t>
  </si>
  <si>
    <t>LNSPSSLIGQALTEILQHPER3</t>
  </si>
  <si>
    <t>LNSPTLSVNSDGFIPMLAK2</t>
  </si>
  <si>
    <t>LNSQ(UniMod:7)DSYNNFTNNNPGNPR2</t>
  </si>
  <si>
    <t>LNSQ(UniMod:7)SKRTIEGLR2</t>
  </si>
  <si>
    <t>LNSQDSYNNFTNNNPGNPR2</t>
  </si>
  <si>
    <t>LNSSGSSEDSFVEIR2</t>
  </si>
  <si>
    <t>LNSSLHFLQQEMQR3</t>
  </si>
  <si>
    <t>LNSSSELAPITWK2</t>
  </si>
  <si>
    <t>LNSSTEANVIK2</t>
  </si>
  <si>
    <t>LNSSTGEVEDALAK2</t>
  </si>
  <si>
    <t>LNSSVQLAGLR2</t>
  </si>
  <si>
    <t>LNSTGMYVANTK2</t>
  </si>
  <si>
    <t>LNSVAAAAN(UniMod:7)GLGAEK2</t>
  </si>
  <si>
    <t>LNSVLEPER2</t>
  </si>
  <si>
    <t>LNSVLEVEK2</t>
  </si>
  <si>
    <t>LNSVQSSERPLFLVHPIEGSTTVFHSLASR3</t>
  </si>
  <si>
    <t>LNSVQSSERPLFLVHPIEGSTTVFHSLASR4</t>
  </si>
  <si>
    <t>LNSWFQHRPPGAPPER3</t>
  </si>
  <si>
    <t>LNSYFEQFK2</t>
  </si>
  <si>
    <t>LNTAEDAKDVIK2</t>
  </si>
  <si>
    <t>LNTAEIPC(UniMod:4)PEPIMLR2</t>
  </si>
  <si>
    <t>LNTAISNLEVENK2</t>
  </si>
  <si>
    <t>LNTASIPEN(UniMod:7)VEVVIC(UniMod:4)PPATYLDYSVSLVK3</t>
  </si>
  <si>
    <t>LNTASIPENVEVVIC(UniMod:4)PPATYLDYSVSLVK3</t>
  </si>
  <si>
    <t>LNTDPM(UniMod:35)LLQFFK2</t>
  </si>
  <si>
    <t>LNTDPMLLQFFK2</t>
  </si>
  <si>
    <t>LNTEEYLR2</t>
  </si>
  <si>
    <t>LNTESVSAAPSAAR2</t>
  </si>
  <si>
    <t>LNTETFGVSGR2</t>
  </si>
  <si>
    <t>LNTEWSELENLVLK2</t>
  </si>
  <si>
    <t>LNTFMESITDTK2</t>
  </si>
  <si>
    <t>LNTGHEILQ(UniMod:7)IQPR2</t>
  </si>
  <si>
    <t>LNTGILNK2</t>
  </si>
  <si>
    <t>LNTHVKPLIWIESVIEK3</t>
  </si>
  <si>
    <t>LNTIC(UniMod:4)AQVIPFLSQEHQQQVAQAVER3</t>
  </si>
  <si>
    <t>LNTILAQIMPFLSQEHQ(UniMod:7)QQVAQAVER3</t>
  </si>
  <si>
    <t>LNTILAQIMPFLSQEHQQQVAQAVER3</t>
  </si>
  <si>
    <t>LNTIMDSDR2</t>
  </si>
  <si>
    <t>LNTITPVVGK2</t>
  </si>
  <si>
    <t>LNTLASLGYAVVVIDGR2</t>
  </si>
  <si>
    <t>LNTLEDSQESISSASK2</t>
  </si>
  <si>
    <t>LNTLISQTEQELAR2</t>
  </si>
  <si>
    <t>LNTLLQR2</t>
  </si>
  <si>
    <t>LNTLQNEYEIEK2</t>
  </si>
  <si>
    <t>LNTNTEMEEVMNDYNMLK2</t>
  </si>
  <si>
    <t>LNTNVDLYQSLQK2</t>
  </si>
  <si>
    <t>LNTNVILK2</t>
  </si>
  <si>
    <t>LNTNVIR2</t>
  </si>
  <si>
    <t>LNTPEELIVAGSQSGSIR2</t>
  </si>
  <si>
    <t>LNTPEELIVAGSQSGSIR3</t>
  </si>
  <si>
    <t>LNTPGELC(UniMod:4)IR2</t>
  </si>
  <si>
    <t>LNTQEIFDDWAR2</t>
  </si>
  <si>
    <t>LNTQSLPQR2</t>
  </si>
  <si>
    <t>LNTSDFQK2</t>
  </si>
  <si>
    <t>LNTSLPSK2</t>
  </si>
  <si>
    <t>LNTTTMSNATANSSIR2</t>
  </si>
  <si>
    <t>LNVAAELVQ(UniMod:7)GTVPLEVPQVK2</t>
  </si>
  <si>
    <t>LNVAAELVQGTVPLEVPQVK2</t>
  </si>
  <si>
    <t>LNVAAELVQGTVPLEVPQVKPK2</t>
  </si>
  <si>
    <t>LNVAAELVQGTVPLEVPQVKPK3</t>
  </si>
  <si>
    <t>LNVAEVTQSEIAQK2</t>
  </si>
  <si>
    <t>LNVAEVTQSEIGQK2</t>
  </si>
  <si>
    <t>LNVAPLAVFQMLK2</t>
  </si>
  <si>
    <t>LNVC(UniMod:4)VSK2</t>
  </si>
  <si>
    <t>LNVDEAFEQLVR2</t>
  </si>
  <si>
    <t>LNVDFALIHK2</t>
  </si>
  <si>
    <t>LNVDQDALFFLK2</t>
  </si>
  <si>
    <t>LNVEAVNTHR2</t>
  </si>
  <si>
    <t>LNVEFALIHK2</t>
  </si>
  <si>
    <t>LNVEQSLAC(UniMod:4)LK2</t>
  </si>
  <si>
    <t>LNVGDLATTEEDPLAR2</t>
  </si>
  <si>
    <t>LNVGGALYYTTMQTLTK2</t>
  </si>
  <si>
    <t>LNVGGTVFLTTR2</t>
  </si>
  <si>
    <t>LNVGGTYFLTTR2</t>
  </si>
  <si>
    <t>LNVGGTYFVTTR2</t>
  </si>
  <si>
    <t>LNVHELSELN(UniMod:7)DAK3</t>
  </si>
  <si>
    <t>LNVHELSELNDAK2</t>
  </si>
  <si>
    <t>LNVHELSELNDAK3</t>
  </si>
  <si>
    <t>LNVHMDSIPHHR3</t>
  </si>
  <si>
    <t>LNVITVGPR2</t>
  </si>
  <si>
    <t>LNVLANVIR2</t>
  </si>
  <si>
    <t>LNVLSELNLK2</t>
  </si>
  <si>
    <t>LNVLSLDK2</t>
  </si>
  <si>
    <t>LNVLSNVVR2</t>
  </si>
  <si>
    <t>LNVNATDSSSTSNHK2</t>
  </si>
  <si>
    <t>LNVNENNILR2</t>
  </si>
  <si>
    <t>LNVNTGSLAPK2</t>
  </si>
  <si>
    <t>LNVQVTSTPVIVMR2</t>
  </si>
  <si>
    <t>LNVSMKPQK2</t>
  </si>
  <si>
    <t>LNVSQLTINTAIVYMHR3</t>
  </si>
  <si>
    <t>LNVSSDTVQ(UniMod:7)HGVEGLTYLLTESSK3</t>
  </si>
  <si>
    <t>LNVSSDTVQHGVEGLTYLLTESSK3</t>
  </si>
  <si>
    <t>LNVTDSVINK2</t>
  </si>
  <si>
    <t>LNVTEQEK2</t>
  </si>
  <si>
    <t>LNVTEQEKIDK2</t>
  </si>
  <si>
    <t>LNVTEQEKIDKLMIEMDGTENK3</t>
  </si>
  <si>
    <t>LNVTPLAR2</t>
  </si>
  <si>
    <t>LNVTVGVDGTLYK2</t>
  </si>
  <si>
    <t>LNVTVQDQEEHR2</t>
  </si>
  <si>
    <t>LNVTVQDQEEHR3</t>
  </si>
  <si>
    <t>LNVVAFLNELPK2</t>
  </si>
  <si>
    <t>LNVVDSFK2</t>
  </si>
  <si>
    <t>LNVVIGPTGSGK2</t>
  </si>
  <si>
    <t>LNVVVDC(UniMod:4)GLR2</t>
  </si>
  <si>
    <t>LNVWDIGGQR2</t>
  </si>
  <si>
    <t>LNVWDLSK2</t>
  </si>
  <si>
    <t>LNVYFNEASSGK2</t>
  </si>
  <si>
    <t>LNWKPR2</t>
  </si>
  <si>
    <t>LNWLSVDFN(UniMod:7)NWK2</t>
  </si>
  <si>
    <t>LNWLSVDFNN(UniMod:7)WK2</t>
  </si>
  <si>
    <t>LNWLSVDFNNWK2</t>
  </si>
  <si>
    <t>LNWTGTSK2</t>
  </si>
  <si>
    <t>LNWWVSVDPTSQR2</t>
  </si>
  <si>
    <t>LNYAENLLR2</t>
  </si>
  <si>
    <t>LNYAIFDEGHMLK3</t>
  </si>
  <si>
    <t>LNYDTVTFDGLHISLC(UniMod:4)DLK3</t>
  </si>
  <si>
    <t>LNYEENKEESLLEK2</t>
  </si>
  <si>
    <t>LNYEENKEESLLEK3</t>
  </si>
  <si>
    <t>LNYEGLPIGK2</t>
  </si>
  <si>
    <t>LNYEQFR2</t>
  </si>
  <si>
    <t>LNYEQNMSDAMAILHK3</t>
  </si>
  <si>
    <t>LNYFVGGK2</t>
  </si>
  <si>
    <t>LNYGIPAIVK2</t>
  </si>
  <si>
    <t>LNYGWDK2</t>
  </si>
  <si>
    <t>LNYIPSNHNLYNNSNINK3</t>
  </si>
  <si>
    <t>LNYITGR2</t>
  </si>
  <si>
    <t>LNYLDILMR2</t>
  </si>
  <si>
    <t>LNYN(UniMod:7)TVSGVN(UniMod:7)GPLVILEK2</t>
  </si>
  <si>
    <t>LNYNTVSGVN(UniMod:7)GPLVILEK2</t>
  </si>
  <si>
    <t>LNYNTVSGVNGPLVILEK2</t>
  </si>
  <si>
    <t>LNYQFAAITR2</t>
  </si>
  <si>
    <t>LNYQTPGMR2</t>
  </si>
  <si>
    <t>LNYSDHDVIK2</t>
  </si>
  <si>
    <t>LNYSDHDVIK3</t>
  </si>
  <si>
    <t>LNYTGFQK2</t>
  </si>
  <si>
    <t>LNYVPLEK2</t>
  </si>
  <si>
    <t>LNYYPPFVLHESHEDPEK3</t>
  </si>
  <si>
    <t>LNYYVGGEIVTIAHLDR2</t>
  </si>
  <si>
    <t>LNYYVGGEIVTIAHLDR3</t>
  </si>
  <si>
    <t>LPAAGGGAAGEPLK2</t>
  </si>
  <si>
    <t>LPAAGVGDM(UniMod:35)VMATVK2</t>
  </si>
  <si>
    <t>LPAAGVGDMVM(UniMod:35)ATVK2</t>
  </si>
  <si>
    <t>LPAAGVGDMVMATVK2</t>
  </si>
  <si>
    <t>LPAAGVGDMVMATVK3</t>
  </si>
  <si>
    <t>LPAAGVGDMVMATVKK3</t>
  </si>
  <si>
    <t>LPAASLGDM(UniMod:35)VM(UniMod:35)ATVK2</t>
  </si>
  <si>
    <t>LPAASLGDM(UniMod:35)VMATVK2</t>
  </si>
  <si>
    <t>LPAASLGDMVM(UniMod:35)ATVK2</t>
  </si>
  <si>
    <t>LPAASLGDMVM(UniMod:35)ATVK3</t>
  </si>
  <si>
    <t>LPAASLGDMVMATVK2</t>
  </si>
  <si>
    <t>LPAASLGDMVMATVK3</t>
  </si>
  <si>
    <t>LPAATLALEEDLK2</t>
  </si>
  <si>
    <t>LPAAVSTLQEMAPGTTFNPVIGDSSVDPK3</t>
  </si>
  <si>
    <t>LPADSPIPER2</t>
  </si>
  <si>
    <t>LPADTC(UniMod:4)LLEFAR2</t>
  </si>
  <si>
    <t>LPADTITLDPNSIGSVDKR2</t>
  </si>
  <si>
    <t>LPADTITLDPNSIGSVDKR3</t>
  </si>
  <si>
    <t>LPADVSPINYSLC(UniMod:4)LKPDLLDFTFEGK3</t>
  </si>
  <si>
    <t>LPAEDEVLLQK2</t>
  </si>
  <si>
    <t>LPAEITEVELLK2</t>
  </si>
  <si>
    <t>LPAELGPQLLHK2</t>
  </si>
  <si>
    <t>LPAELGPQLLHK3</t>
  </si>
  <si>
    <t>LPAELQELPGLSHQ(UniMod:7)YWSAPSDK3</t>
  </si>
  <si>
    <t>LPAELQELPGLSHQYWSAPSDK3</t>
  </si>
  <si>
    <t>LPAEPPALLQTHPPC(UniMod:4)R3</t>
  </si>
  <si>
    <t>LPAFATIPIHQLQHEK3</t>
  </si>
  <si>
    <t>LPAFGGVIPATEPR2</t>
  </si>
  <si>
    <t>LPAFTLSHLESHR3</t>
  </si>
  <si>
    <t>LPAGAEPYEFVSLEWLQK2</t>
  </si>
  <si>
    <t>LPAGAEPYEFVSLEWLQK3</t>
  </si>
  <si>
    <t>LPAGAIHFQR2</t>
  </si>
  <si>
    <t>LPAGDLQER2</t>
  </si>
  <si>
    <t>LPAGPANRPPEPHTQVQR3</t>
  </si>
  <si>
    <t>LPAGQATYR2</t>
  </si>
  <si>
    <t>LPAGSDESWTQK2</t>
  </si>
  <si>
    <t>LPAIALDLLR2</t>
  </si>
  <si>
    <t>LPALEGTLQPQK2</t>
  </si>
  <si>
    <t>LPALGEAHVSPEVATADK3</t>
  </si>
  <si>
    <t>LPALHIAAR2</t>
  </si>
  <si>
    <t>LPALTVHVTQPK2</t>
  </si>
  <si>
    <t>LPAN(UniMod:7)LLQAQR2</t>
  </si>
  <si>
    <t>LPANHPLLTGQR2</t>
  </si>
  <si>
    <t>LPANHPLLTGQR3</t>
  </si>
  <si>
    <t>LPANLLQAQR2</t>
  </si>
  <si>
    <t>LPANLLYK2</t>
  </si>
  <si>
    <t>LPANQYTWSSR2</t>
  </si>
  <si>
    <t>LPANTADISQR2</t>
  </si>
  <si>
    <t>LPAPPPPPR2</t>
  </si>
  <si>
    <t>LPAPPSGAESSGSLSLTAPTPEQESSR3</t>
  </si>
  <si>
    <t>LPAQVPMEYNHLQEIPIIALR3</t>
  </si>
  <si>
    <t>LPASALLGEENK2</t>
  </si>
  <si>
    <t>LPASC(UniMod:4)LPASDSFR2</t>
  </si>
  <si>
    <t>LPASFDAR2</t>
  </si>
  <si>
    <t>LPASHATWMGK2</t>
  </si>
  <si>
    <t>LPASLGGTSSGITGQLIR2</t>
  </si>
  <si>
    <t>LPASNILR2</t>
  </si>
  <si>
    <t>LPATAAEPEAAVISN(UniMod:7)GEH2</t>
  </si>
  <si>
    <t>LPATAAEPEAAVISNGEH2</t>
  </si>
  <si>
    <t>LPATEKPVLLSK2</t>
  </si>
  <si>
    <t>LPATEKPVLLSK3</t>
  </si>
  <si>
    <t>LPAVSSVAC(UniMod:4)GASVGYAVTK2</t>
  </si>
  <si>
    <t>LPAVVTADLR2</t>
  </si>
  <si>
    <t>LPAWGFEQQEVTC(UniMod:4)ASSGR2</t>
  </si>
  <si>
    <t>LPAWITR2</t>
  </si>
  <si>
    <t>LPAYFVVPTPLPEENVQ(UniMod:7)R2</t>
  </si>
  <si>
    <t>LPAYFVVPTPLPEENVQR2</t>
  </si>
  <si>
    <t>LPAYLTIQMVR2</t>
  </si>
  <si>
    <t>LPC(UniMod:4)EDPELDDDFDAHK3</t>
  </si>
  <si>
    <t>LPC(UniMod:4)EM(UniMod:35)DAQGPK2</t>
  </si>
  <si>
    <t>LPC(UniMod:4)EMDAQGPK2</t>
  </si>
  <si>
    <t>LPC(UniMod:4)EMDFSGK2</t>
  </si>
  <si>
    <t>LPC(UniMod:4)FN(UniMod:7)GR2</t>
  </si>
  <si>
    <t>LPC(UniMod:4)FNGR2</t>
  </si>
  <si>
    <t>LPC(UniMod:4)IYLVDSGGAYLPR2</t>
  </si>
  <si>
    <t>LPC(UniMod:4)IYLVDSGGAYLPR3</t>
  </si>
  <si>
    <t>LPC(UniMod:4)LEISQSVTGFGR2</t>
  </si>
  <si>
    <t>LPC(UniMod:4)PLGPLTVWHEEHVLNK3</t>
  </si>
  <si>
    <t>LPC(UniMod:4)VSFAGVDSLDDVK2</t>
  </si>
  <si>
    <t>LPDAYER2</t>
  </si>
  <si>
    <t>LPDDDPTAVAGSFSC(UniMod:4)TMK2</t>
  </si>
  <si>
    <t>LPDDIYPIDFHWFPK3</t>
  </si>
  <si>
    <t>LPDDQIPK2</t>
  </si>
  <si>
    <t>LPDDTTFPLPPPRPK3</t>
  </si>
  <si>
    <t>LPDDYVAVK2</t>
  </si>
  <si>
    <t>LPDFLTAK2</t>
  </si>
  <si>
    <t>LPDFSFQEDK2</t>
  </si>
  <si>
    <t>LPDFSYC(UniMod:4)ILER2</t>
  </si>
  <si>
    <t>LPDGC(UniMod:4)LLQGTFYAR2</t>
  </si>
  <si>
    <t>LPDGFTQLR2</t>
  </si>
  <si>
    <t>LPDGQEYQR2</t>
  </si>
  <si>
    <t>LPDGQLQVTWEDSTTGK2</t>
  </si>
  <si>
    <t>LPDGSEIPLPPILLGR2</t>
  </si>
  <si>
    <t>LPDGSEIPLPPILLGR3</t>
  </si>
  <si>
    <t>LPDGSSFTNQFPSDAPLEEAR2</t>
  </si>
  <si>
    <t>LPDGTSLTQTFR2</t>
  </si>
  <si>
    <t>LPDGYEFK2</t>
  </si>
  <si>
    <t>LPDHLIK2</t>
  </si>
  <si>
    <t>LPDIFSVYFR2</t>
  </si>
  <si>
    <t>LPDINIYQLK2</t>
  </si>
  <si>
    <t>LPDIPLR2</t>
  </si>
  <si>
    <t>LPDLC(UniMod:4)EEEEK2</t>
  </si>
  <si>
    <t>LPDLQAILR2</t>
  </si>
  <si>
    <t>LPDLSLDNMIGQSAIAGEEHPR3</t>
  </si>
  <si>
    <t>LPDLSPVENK2</t>
  </si>
  <si>
    <t>LPDMEMVINVR2</t>
  </si>
  <si>
    <t>LPDMLN(UniMod:7)AEIVLGNVQNAK2</t>
  </si>
  <si>
    <t>LPDMLN(UniMod:7)AEIVLGNVQNAK3</t>
  </si>
  <si>
    <t>LPDMLNAEIVLGNVQNAK2</t>
  </si>
  <si>
    <t>LPDMLNAEIVLGNVQNAK3</t>
  </si>
  <si>
    <t>LPDN(UniMod:7)VTFEEGALIEPLSVGIHAC(UniMod:4)R3</t>
  </si>
  <si>
    <t>LPDNVTFEEGALIEPLSVGIHAC(UniMod:4)R3</t>
  </si>
  <si>
    <t>LPDNYTQDTWR2</t>
  </si>
  <si>
    <t>LPDPC(UniMod:4)PTPFYQQK2</t>
  </si>
  <si>
    <t>LPDPFTPNLK2</t>
  </si>
  <si>
    <t>LPDSGVYVC(UniMod:4)HAR3</t>
  </si>
  <si>
    <t>LPDSPALAK2</t>
  </si>
  <si>
    <t>LPDTALPTLQ(UniMod:7)NGAAVTDLAWDPFDPHR3</t>
  </si>
  <si>
    <t>LPDTALPTLQN(UniMod:7)GAAVTDLAWDPFDPHR3</t>
  </si>
  <si>
    <t>LPDTGEGPSR2</t>
  </si>
  <si>
    <t>LPDTTSIFALK2</t>
  </si>
  <si>
    <t>LPDVLNR2</t>
  </si>
  <si>
    <t>LPDVVLKPPPLFPDTDYKPVPLK3</t>
  </si>
  <si>
    <t>LPDVYGVFQ(UniMod:7)FK2</t>
  </si>
  <si>
    <t>LPDVYGVFQFK2</t>
  </si>
  <si>
    <t>LPDYIC(UniMod:4)PR2</t>
  </si>
  <si>
    <t>LPDYKPYPM(UniMod:35)YPATTSLVNVVPK3</t>
  </si>
  <si>
    <t>LPDYKPYPMYPATTSLVNVVPK3</t>
  </si>
  <si>
    <t>LPDYSSIEIMR2</t>
  </si>
  <si>
    <t>LPEAADFGTTSSLHFVHMR2</t>
  </si>
  <si>
    <t>LPEAADFGTTSSLHFVHMR3</t>
  </si>
  <si>
    <t>LPEAAFLAR2</t>
  </si>
  <si>
    <t>LPEADDIQYPSMLLLTADHDDR3</t>
  </si>
  <si>
    <t>LPEAIEEVK2</t>
  </si>
  <si>
    <t>LPEAIEEVKN(UniMod:7)GGWTSWK2</t>
  </si>
  <si>
    <t>LPEALGAFR2</t>
  </si>
  <si>
    <t>LPEASQAHVR2</t>
  </si>
  <si>
    <t>LPEASQSPLVLK2</t>
  </si>
  <si>
    <t>LPEAVQLIEK2</t>
  </si>
  <si>
    <t>LPEDEPAPAAPLR2</t>
  </si>
  <si>
    <t>LPEDISER2</t>
  </si>
  <si>
    <t>LPEDPLLSGLLDSPALK2</t>
  </si>
  <si>
    <t>LPEDPLLSGLLDSPALK3</t>
  </si>
  <si>
    <t>LPEDQAVINR2</t>
  </si>
  <si>
    <t>LPEDVLLK2</t>
  </si>
  <si>
    <t>LPEEC(UniMod:4)IYR2</t>
  </si>
  <si>
    <t>LPEEEAEC(UniMod:4)YFHSR2</t>
  </si>
  <si>
    <t>LPEEEAEC(UniMod:4)YFHSR3</t>
  </si>
  <si>
    <t>LPEEEGLGEK2</t>
  </si>
  <si>
    <t>LPEEHIPFFLHNNR3</t>
  </si>
  <si>
    <t>LPEEPITR2</t>
  </si>
  <si>
    <t>LPEEPVLEDEQQ(UniMod:7)QLEK2</t>
  </si>
  <si>
    <t>LPEEPVLEDEQQQLEK2</t>
  </si>
  <si>
    <t>LPEEWSQ(UniMod:7)WLGGSSWPGYVR2</t>
  </si>
  <si>
    <t>LPEEWSQWLGGSSWPGYVR2</t>
  </si>
  <si>
    <t>LPEFSFEK2</t>
  </si>
  <si>
    <t>LPEFYDETLLR2</t>
  </si>
  <si>
    <t>LPEGDLGK2</t>
  </si>
  <si>
    <t>LPEGDLGKEIEQK2</t>
  </si>
  <si>
    <t>LPEGEALQC(UniMod:4)LTER2</t>
  </si>
  <si>
    <t>LPEGPPNFLR2</t>
  </si>
  <si>
    <t>LPEGVVPK2</t>
  </si>
  <si>
    <t>LPEGYLEK2</t>
  </si>
  <si>
    <t>LPEHC(UniMod:4)IEYVR2</t>
  </si>
  <si>
    <t>LPEHC(UniMod:4)IEYVR3</t>
  </si>
  <si>
    <t>LPEHEINR2</t>
  </si>
  <si>
    <t>LPEHPEGGEPEDDEAPAK2</t>
  </si>
  <si>
    <t>LPEHPEGGEPEDDEAPAK3</t>
  </si>
  <si>
    <t>LPEIEAFEK2</t>
  </si>
  <si>
    <t>LPEIEEYYDGNTSSNSR2</t>
  </si>
  <si>
    <t>LPEIWETLFR2</t>
  </si>
  <si>
    <t>LPEIYGLVDPDER2</t>
  </si>
  <si>
    <t>LPEIYIQLQR2</t>
  </si>
  <si>
    <t>LPELEQLER2</t>
  </si>
  <si>
    <t>LPELFETGR2</t>
  </si>
  <si>
    <t>LPELGDLGQFFR2</t>
  </si>
  <si>
    <t>LPELISPVVK2</t>
  </si>
  <si>
    <t>LPELKPVDK2</t>
  </si>
  <si>
    <t>LPELLLK2</t>
  </si>
  <si>
    <t>LPELLQDAVLK2</t>
  </si>
  <si>
    <t>LPELQGVETELC(UniMod:4)YNVNWTAEALPSAEETK3</t>
  </si>
  <si>
    <t>LPELQGVETELC(UniMod:4)YNVNWTAEALPSAEETKK3</t>
  </si>
  <si>
    <t>LPELQVYTR2</t>
  </si>
  <si>
    <t>LPEM(UniMod:35)IRPQSAISSFRVR2</t>
  </si>
  <si>
    <t>LPEMAFSPDC(UniMod:4)PK2</t>
  </si>
  <si>
    <t>LPEMEPLVPR2</t>
  </si>
  <si>
    <t>LPEMSGGQTNR2</t>
  </si>
  <si>
    <t>LPEN(UniMod:7)ESLSTVMGILGSGVHR3</t>
  </si>
  <si>
    <t>LPEN(UniMod:7)LYNDRM(UniMod:35)FR2</t>
  </si>
  <si>
    <t>LPENESLSTVMGILGSGVHR3</t>
  </si>
  <si>
    <t>LPENQAIQMR2</t>
  </si>
  <si>
    <t>LPENWTDTR2</t>
  </si>
  <si>
    <t>LPENYTDETWQK2</t>
  </si>
  <si>
    <t>LPEPNWTR2</t>
  </si>
  <si>
    <t>LPEPSASLPN(UniMod:7)PPSK3</t>
  </si>
  <si>
    <t>LPEPSASLPNPPSK2</t>
  </si>
  <si>
    <t>LPEPTTR2</t>
  </si>
  <si>
    <t>LPEQHDC(UniMod:4)TFDHMGR3</t>
  </si>
  <si>
    <t>LPEQPVDVPSEIADSSMTRPQELPELPK3</t>
  </si>
  <si>
    <t>LPEQVELR2</t>
  </si>
  <si>
    <t>LPESLMPK2</t>
  </si>
  <si>
    <t>LPESNQTLLR2</t>
  </si>
  <si>
    <t>LPETELGEYSLGGYSISFLK2</t>
  </si>
  <si>
    <t>LPETENLSTVIGILGSGVHR3</t>
  </si>
  <si>
    <t>LPETHQLLQLR3</t>
  </si>
  <si>
    <t>LPETN(UniMod:7)LFETEETRK3</t>
  </si>
  <si>
    <t>LPETNLFETEETR2</t>
  </si>
  <si>
    <t>LPETNLFETEETRK2</t>
  </si>
  <si>
    <t>LPETNLFETEETRK3</t>
  </si>
  <si>
    <t>LPETVHTAVR2</t>
  </si>
  <si>
    <t>LPEVEVPQHL2</t>
  </si>
  <si>
    <t>LPEVIALK2</t>
  </si>
  <si>
    <t>LPEVQGVSR2</t>
  </si>
  <si>
    <t>LPEVQQATK2</t>
  </si>
  <si>
    <t>LPEYFFENK2</t>
  </si>
  <si>
    <t>LPEYNPR2</t>
  </si>
  <si>
    <t>LPEYPQ(UniMod:7)VDDLLLR2</t>
  </si>
  <si>
    <t>LPEYPQVDDLLLR2</t>
  </si>
  <si>
    <t>LPEYSSEEIMR2</t>
  </si>
  <si>
    <t>LPEYTLSQEGGPAHK2</t>
  </si>
  <si>
    <t>LPEYTLSQEGGPAHK3</t>
  </si>
  <si>
    <t>LPEYTVTQESGPAHR2</t>
  </si>
  <si>
    <t>LPEYTVTQESGPAHR3</t>
  </si>
  <si>
    <t>LPFAAAQ(UniMod:7)IGNSFR2</t>
  </si>
  <si>
    <t>LPFAAAQIGN(UniMod:7)SFR2</t>
  </si>
  <si>
    <t>LPFAAAQIGNSFR2</t>
  </si>
  <si>
    <t>LPFASLQNLDISNSK2</t>
  </si>
  <si>
    <t>LPFC(UniMod:4)AM(UniMod:35)GVSSVIHPK3</t>
  </si>
  <si>
    <t>LPFC(UniMod:4)AMGVSSVIHPK2</t>
  </si>
  <si>
    <t>LPFC(UniMod:4)AMGVSSVIHPK3</t>
  </si>
  <si>
    <t>LPFDEEDGNIR2</t>
  </si>
  <si>
    <t>LPFDPPPN(UniMod:7)ASAR2</t>
  </si>
  <si>
    <t>LPFDSEEAR2</t>
  </si>
  <si>
    <t>LPFEQAESNMK2</t>
  </si>
  <si>
    <t>LPFFLQLSGEK2</t>
  </si>
  <si>
    <t>LPFGLVIR2</t>
  </si>
  <si>
    <t>LPFINFMK2</t>
  </si>
  <si>
    <t>LPFIVVMNK2</t>
  </si>
  <si>
    <t>LPFLDSQTGVAQSNC(UniMod:4)YIWMEK3</t>
  </si>
  <si>
    <t>LPFLGLALSSR2</t>
  </si>
  <si>
    <t>LPFLPSEFR2</t>
  </si>
  <si>
    <t>LPFLPTPMGK2</t>
  </si>
  <si>
    <t>LPFLSSSNLSLDVLR2</t>
  </si>
  <si>
    <t>LPFLVM(UniMod:35)IIK2</t>
  </si>
  <si>
    <t>LPFLVMIIK2</t>
  </si>
  <si>
    <t>LPFLYSSQGPQAVR2</t>
  </si>
  <si>
    <t>LPFNEAFK2</t>
  </si>
  <si>
    <t>LPFNEGVILNEK2</t>
  </si>
  <si>
    <t>LPFPDETHER2</t>
  </si>
  <si>
    <t>LPFPIIDDR2</t>
  </si>
  <si>
    <t>LPFPTGYK2</t>
  </si>
  <si>
    <t>LPFSC(UniMod:4)LR2</t>
  </si>
  <si>
    <t>LPFSGFR2</t>
  </si>
  <si>
    <t>LPFSPIK2</t>
  </si>
  <si>
    <t>LPFSPPTTVFIK2</t>
  </si>
  <si>
    <t>LPFTAGAN(UniMod:7)GEQK2</t>
  </si>
  <si>
    <t>LPFTAGANGEQ(UniMod:7)K2</t>
  </si>
  <si>
    <t>LPFTFVTK2</t>
  </si>
  <si>
    <t>LPFTPLSYIQ(UniMod:7)GLSHR2</t>
  </si>
  <si>
    <t>LPFTPLSYIQ(UniMod:7)GLSHR3</t>
  </si>
  <si>
    <t>LPFTPLSYIQGLSHR2</t>
  </si>
  <si>
    <t>LPFTPLSYIQGLSHR3</t>
  </si>
  <si>
    <t>LPFYFK2</t>
  </si>
  <si>
    <t>LPFYNQDHEK3</t>
  </si>
  <si>
    <t>LPFYNQDHER3</t>
  </si>
  <si>
    <t>LPGAEEAPVR2</t>
  </si>
  <si>
    <t>LPGAIDVIGQTITISR2</t>
  </si>
  <si>
    <t>LPGATVSETR2</t>
  </si>
  <si>
    <t>LPGAWDPAAHQGGN(UniMod:7)GVLLEGELIDVSR3</t>
  </si>
  <si>
    <t>LPGDAAASSSAVK2</t>
  </si>
  <si>
    <t>LPGDKGLVLMSR3</t>
  </si>
  <si>
    <t>LPGDSSLMTYR2</t>
  </si>
  <si>
    <t>LPGEAPVIQR2</t>
  </si>
  <si>
    <t>LPGEC(UniMod:4)FK2</t>
  </si>
  <si>
    <t>LPGEFSFLK2</t>
  </si>
  <si>
    <t>LPGEGGN(UniMod:7)GTPAEAR2</t>
  </si>
  <si>
    <t>LPGEGNAGLLGLGPEAAAPGK2</t>
  </si>
  <si>
    <t>LPGELEPVQ(UniMod:7)ATQNK2</t>
  </si>
  <si>
    <t>LPGELEPVQATQN(UniMod:7)K2</t>
  </si>
  <si>
    <t>LPGELEPVQATQNK2</t>
  </si>
  <si>
    <t>LPGESQQIER2</t>
  </si>
  <si>
    <t>LPGETLITDK2</t>
  </si>
  <si>
    <t>LPGGAGPASGFFR2</t>
  </si>
  <si>
    <t>LPGGELN(UniMod:7)PGEDEVEGLK2</t>
  </si>
  <si>
    <t>LPGGELNPGEDEVEGLK2</t>
  </si>
  <si>
    <t>LPGGELNPGEDEVEGLKR2</t>
  </si>
  <si>
    <t>LPGGELNPGEDEVEGLKR3</t>
  </si>
  <si>
    <t>LPGGGGDDGAGR2</t>
  </si>
  <si>
    <t>LPGGHQTVLFSATLPK2</t>
  </si>
  <si>
    <t>LPGGHQTVLFSATLPK3</t>
  </si>
  <si>
    <t>LPGGNEIGMVAWK2</t>
  </si>
  <si>
    <t>LPGGPTLTFQVK2</t>
  </si>
  <si>
    <t>LPGGVQNFPQFSALR2</t>
  </si>
  <si>
    <t>LPGHAGSIN(UniMod:7)EVAFHPDEPIIISASSDK3</t>
  </si>
  <si>
    <t>LPGHAGSINEVAFHPDEPIIISASSDK3</t>
  </si>
  <si>
    <t>LPGHAGSINEVAFHPDEPIIISASSDK4</t>
  </si>
  <si>
    <t>LPGHAGSINEVAFHPDEPIIISASSDKR4</t>
  </si>
  <si>
    <t>LPGIQLEEAGEYR2</t>
  </si>
  <si>
    <t>LPGISETAMIFAGVDVTK2</t>
  </si>
  <si>
    <t>LPGISETAMIFAGVDVTK3</t>
  </si>
  <si>
    <t>LPGIVAEGR2</t>
  </si>
  <si>
    <t>LPGLGEAVFFTR2</t>
  </si>
  <si>
    <t>LPGLGEPEVEYETLK2</t>
  </si>
  <si>
    <t>LPGLIDVHVHLR3</t>
  </si>
  <si>
    <t>LPGLITSMETIGAK2</t>
  </si>
  <si>
    <t>LPGLLGNFPGPFEEEMK2</t>
  </si>
  <si>
    <t>LPGLLMTIIR2</t>
  </si>
  <si>
    <t>LPGLQATVR2</t>
  </si>
  <si>
    <t>LPGNISSLNVEC(UniMod:4)R2</t>
  </si>
  <si>
    <t>LPGNLFQR2</t>
  </si>
  <si>
    <t>LPGPAPDKPNVYDFK2</t>
  </si>
  <si>
    <t>LPGPAPDKPNVYDFK3</t>
  </si>
  <si>
    <t>LPGPDELFR2</t>
  </si>
  <si>
    <t>LPGPPDAPGAVFVLGGEGLR2</t>
  </si>
  <si>
    <t>LPGPPDAPGAVFVLGGEGLR3</t>
  </si>
  <si>
    <t>LPGPTGSVVSTGTSFSSSSPGLASAGAAEGK3</t>
  </si>
  <si>
    <t>LPGPTLWASYSLEYGK2</t>
  </si>
  <si>
    <t>LPGPVSSAR2</t>
  </si>
  <si>
    <t>LPGQAPEGLK2</t>
  </si>
  <si>
    <t>LPGQDESTAGTSEQNDILK2</t>
  </si>
  <si>
    <t>LPGQKPFK2</t>
  </si>
  <si>
    <t>LPGQLLPGHGLQPPQGPPGGQAGGLR3</t>
  </si>
  <si>
    <t>LPGQNPLPLNLEWKQK2</t>
  </si>
  <si>
    <t>LPGQNPLPLNLEWKQK3</t>
  </si>
  <si>
    <t>LPGSGAVQAASPER2</t>
  </si>
  <si>
    <t>LPGSQ(UniMod:7)M(UniMod:35)FGYGQSKSFPEGKTAR2</t>
  </si>
  <si>
    <t>LPGSQM(UniMod:35)FGYGQSKSFPEGKTAR2</t>
  </si>
  <si>
    <t>LPGSVGTPLPGVQVR2</t>
  </si>
  <si>
    <t>LPGSYYK2</t>
  </si>
  <si>
    <t>LPGTMSVESEQLTGVPLDDSAITPMC(UniMod:4)EVTGGR3</t>
  </si>
  <si>
    <t>LPGVAGQYLFK2</t>
  </si>
  <si>
    <t>LPGVYVQPSYR2</t>
  </si>
  <si>
    <t>LPGYAEVLLK2</t>
  </si>
  <si>
    <t>LPGYASHQVGVAGAVFDESTR3</t>
  </si>
  <si>
    <t>LPHALHIPLK2</t>
  </si>
  <si>
    <t>LPHDPGVFR2</t>
  </si>
  <si>
    <t>LPHFQLSR2</t>
  </si>
  <si>
    <t>LPHIIGGSDLIAHHAR3</t>
  </si>
  <si>
    <t>LPHLEAVVIGR2</t>
  </si>
  <si>
    <t>LPHLEAVVIGR3</t>
  </si>
  <si>
    <t>LPHLLLYGPPGTGK2</t>
  </si>
  <si>
    <t>LPHLLLYGPPGTGK3</t>
  </si>
  <si>
    <t>LPHLSDGLIFTPVK3</t>
  </si>
  <si>
    <t>LPHLWDAMVGPLR2</t>
  </si>
  <si>
    <t>LPHLWDAMVGPLR3</t>
  </si>
  <si>
    <t>LPHMVEWWTK3</t>
  </si>
  <si>
    <t>LPHPAAPVTVK2</t>
  </si>
  <si>
    <t>LPHSGEAQLSGTMAM(UniMod:35)TVVTK3</t>
  </si>
  <si>
    <t>LPHSVLLEIQK2</t>
  </si>
  <si>
    <t>LPHSVLLEIQK3</t>
  </si>
  <si>
    <t>LPHVLLLQLGTTFFK2</t>
  </si>
  <si>
    <t>LPHVLLLQLGTTFFK3</t>
  </si>
  <si>
    <t>LPHYFPVA2</t>
  </si>
  <si>
    <t>LPIAPLIMGSHPVDNK2</t>
  </si>
  <si>
    <t>LPIAPLIMGSHPVDNK3</t>
  </si>
  <si>
    <t>LPIAVAHGEGK2</t>
  </si>
  <si>
    <t>LPIAVN(UniMod:7)GSLIYGVC(UniMod:4)AGK2</t>
  </si>
  <si>
    <t>LPIDKEEVSLR2</t>
  </si>
  <si>
    <t>LPIDKEEVSLR3</t>
  </si>
  <si>
    <t>LPIDVTEGEVISLGLPFGK2</t>
  </si>
  <si>
    <t>LPIDVTEGEVISLGLPFGK3</t>
  </si>
  <si>
    <t>LPIEETLEDSPQTR2</t>
  </si>
  <si>
    <t>LPIELIPEGR2</t>
  </si>
  <si>
    <t>LPIELVR2</t>
  </si>
  <si>
    <t>LPIFFFGTHETAFLGPK2</t>
  </si>
  <si>
    <t>LPIFFFGTHETAFLGPK3</t>
  </si>
  <si>
    <t>LPIFIADAFTAR2</t>
  </si>
  <si>
    <t>LPIGDLATQFFADR2</t>
  </si>
  <si>
    <t>LPIGDVATQYFADR2</t>
  </si>
  <si>
    <t>LPIGDVATQYFADRDM(UniMod:35)FC(UniMod:4)AGR3</t>
  </si>
  <si>
    <t>LPIGDVATQYFADRDMFC(UniMod:4)AGR3</t>
  </si>
  <si>
    <t>LPIGNTIQPSQAATFMNDAIEK2</t>
  </si>
  <si>
    <t>LPIGNTIQPSQAATFMNDAIEK3</t>
  </si>
  <si>
    <t>LPIIGVVENMSGFIC(UniMod:4)PK2</t>
  </si>
  <si>
    <t>LPILNQPSTQ(UniMod:7)IVANAK2</t>
  </si>
  <si>
    <t>LPILNQPSTQIVANAK2</t>
  </si>
  <si>
    <t>LPIMQMR2</t>
  </si>
  <si>
    <t>LPINQSVLK2</t>
  </si>
  <si>
    <t>LPINSTR2</t>
  </si>
  <si>
    <t>LPIPESQ(UniMod:7)VITIN(UniMod:7)PELPVEEAAEDYAK3</t>
  </si>
  <si>
    <t>LPIPESQVITINPELPVEEAAEDYAK3</t>
  </si>
  <si>
    <t>LPIPEYALSLGLAVAPR3</t>
  </si>
  <si>
    <t>LPIPFPEGK2</t>
  </si>
  <si>
    <t>LPIQEFHLSR2</t>
  </si>
  <si>
    <t>LPIQEFHLSR3</t>
  </si>
  <si>
    <t>LPISASHSSK2</t>
  </si>
  <si>
    <t>LPISLTNTDLK2</t>
  </si>
  <si>
    <t>LPISSGAGKSR2</t>
  </si>
  <si>
    <t>LPISSSTSNLHVDR3</t>
  </si>
  <si>
    <t>LPISVDSPPAAADSN(UniMod:7)TTAASNVDK2</t>
  </si>
  <si>
    <t>LPISVDSPPAAADSNTTAASNVDK2</t>
  </si>
  <si>
    <t>LPITGTEIVKPYTPVSGSLLSEFK3</t>
  </si>
  <si>
    <t>LPITLDEYDER2</t>
  </si>
  <si>
    <t>LPIVN(UniMod:7)EDDELVAIIAR2</t>
  </si>
  <si>
    <t>LPIVNDC(UniMod:4)DELVAIIAR2</t>
  </si>
  <si>
    <t>LPIVNDC(UniMod:4)DELVAIIAR3</t>
  </si>
  <si>
    <t>LPIVNEDDELVAIIAR2</t>
  </si>
  <si>
    <t>LPIVNEDDELVAIIAR3</t>
  </si>
  <si>
    <t>LPIVPSLQR2</t>
  </si>
  <si>
    <t>LPKPVQDLIK2</t>
  </si>
  <si>
    <t>LPLAGQVLLK2</t>
  </si>
  <si>
    <t>LPLAQVSAHPWVR3</t>
  </si>
  <si>
    <t>LPLATIVK2</t>
  </si>
  <si>
    <t>LPLAVVGSN(UniMod:7)TIIEVNGK2</t>
  </si>
  <si>
    <t>LPLAVVGSNTIIEVN(UniMod:7)GK2</t>
  </si>
  <si>
    <t>LPLAVVGSNTIIEVN(UniMod:7)GKR2</t>
  </si>
  <si>
    <t>LPLAVVGSNTIIEVNGK2</t>
  </si>
  <si>
    <t>LPLC(UniMod:4)EMHYALDR3</t>
  </si>
  <si>
    <t>LPLC(UniMod:4)SLPGEPGN(UniMod:7)GPDQQ(UniMod:7)LQR2</t>
  </si>
  <si>
    <t>LPLC(UniMod:4)SLPGEPGN(UniMod:7)GPDQQLQR2</t>
  </si>
  <si>
    <t>LPLDAPLPGSK2</t>
  </si>
  <si>
    <t>LPLDINPVVHPHGHIFK2</t>
  </si>
  <si>
    <t>LPLDINPVVHPHGHIFK3</t>
  </si>
  <si>
    <t>LPLDINPVVHPHGHIFK4</t>
  </si>
  <si>
    <t>LPLDKEPAR2</t>
  </si>
  <si>
    <t>LPLDVLGR2</t>
  </si>
  <si>
    <t>LPLEHLVEEQ(UniMod:7)VAAVTFVPVSK3</t>
  </si>
  <si>
    <t>LPLEHLVEEQVAAVTFVPVSK2</t>
  </si>
  <si>
    <t>LPLEHLVEEQVAAVTFVPVSK3</t>
  </si>
  <si>
    <t>LPLELGTFHQLFK3</t>
  </si>
  <si>
    <t>LPLETAYR2</t>
  </si>
  <si>
    <t>LPLEVTTR2</t>
  </si>
  <si>
    <t>LPLFDSVR2</t>
  </si>
  <si>
    <t>LPLFGLGR2</t>
  </si>
  <si>
    <t>LPLFPEPLHVFAPR2</t>
  </si>
  <si>
    <t>LPLFPEPLHVFAPR3</t>
  </si>
  <si>
    <t>LPLFSSC(UniMod:4)QIQQLMK2</t>
  </si>
  <si>
    <t>LPLFSSTPK2</t>
  </si>
  <si>
    <t>LPLGAEESVAPPGGSR2</t>
  </si>
  <si>
    <t>LPLGDIEPAYLK2</t>
  </si>
  <si>
    <t>LPLGFTFSFPC(UniMod:4)HQTK3</t>
  </si>
  <si>
    <t>LPLGGWAEDGQSASR2</t>
  </si>
  <si>
    <t>LPLGLLLHPFK2</t>
  </si>
  <si>
    <t>LPLGLLLHPFK3</t>
  </si>
  <si>
    <t>LPLGLLLHPFR2</t>
  </si>
  <si>
    <t>LPLGLLLHPFR3</t>
  </si>
  <si>
    <t>LPLGTLSK2</t>
  </si>
  <si>
    <t>LPLHLYDTPGSTYNLQILTR3</t>
  </si>
  <si>
    <t>LPLHTLTSSTPVVLVR2</t>
  </si>
  <si>
    <t>LPLHTLTSSTPVVLVR3</t>
  </si>
  <si>
    <t>LPLILVGNK2</t>
  </si>
  <si>
    <t>LPLIQSR2</t>
  </si>
  <si>
    <t>LPLISGFYK2</t>
  </si>
  <si>
    <t>LPLISLR2</t>
  </si>
  <si>
    <t>LPLLAVC(UniMod:4)DYK2</t>
  </si>
  <si>
    <t>LPLLLTHEGVLLPGSTMR3</t>
  </si>
  <si>
    <t>LPLLLVANAGTAAVGHTDK2</t>
  </si>
  <si>
    <t>LPLLLVANAGTAAVGHTDK3</t>
  </si>
  <si>
    <t>LPLLMDTIC(UniMod:4)QK2</t>
  </si>
  <si>
    <t>LPLLMDTLC(UniMod:4)LK2</t>
  </si>
  <si>
    <t>LPLLPELQPQPLLPQHDSPAK3</t>
  </si>
  <si>
    <t>LPLLPHEVR2</t>
  </si>
  <si>
    <t>LPLLPPESPGPLR2</t>
  </si>
  <si>
    <t>LPLM(UniMod:35)EC(UniMod:4)VQMTK2</t>
  </si>
  <si>
    <t>LPLMEC(UniMod:4)VQ(UniMod:7)MTQDVQK2</t>
  </si>
  <si>
    <t>LPLMEC(UniMod:4)VQMTK2</t>
  </si>
  <si>
    <t>LPLMEC(UniMod:4)VQMTQ(UniMod:7)DVQK2</t>
  </si>
  <si>
    <t>LPLMEC(UniMod:4)VQMTQDVQK2</t>
  </si>
  <si>
    <t>LPLMEC(UniMod:4)VQMTQDVQK3</t>
  </si>
  <si>
    <t>LPLMEC(UniMod:4)VQVTK2</t>
  </si>
  <si>
    <t>LPLNFLSGEK2</t>
  </si>
  <si>
    <t>LPLNIEEAK2</t>
  </si>
  <si>
    <t>LPLNPN(UniMod:7)GK2</t>
  </si>
  <si>
    <t>LPLNSSLGAELSR2</t>
  </si>
  <si>
    <t>LPLPAFR2</t>
  </si>
  <si>
    <t>LPLPAIVEINR2</t>
  </si>
  <si>
    <t>LPLPEILK2</t>
  </si>
  <si>
    <t>LPLPEPWR2</t>
  </si>
  <si>
    <t>LPLPLIVEMNR2</t>
  </si>
  <si>
    <t>LPLPSPALEYTLGSR2</t>
  </si>
  <si>
    <t>LPLPVTIK2</t>
  </si>
  <si>
    <t>LPLPYGFSAM(UniMod:35)QGWR2</t>
  </si>
  <si>
    <t>LPLPYGFSAMQGWR2</t>
  </si>
  <si>
    <t>LPLQ(UniMod:7)DVYK2</t>
  </si>
  <si>
    <t>LPLQ(UniMod:7)LDDAVRPEAEGEEEGR3</t>
  </si>
  <si>
    <t>LPLQDVYK2</t>
  </si>
  <si>
    <t>LPLQDVYKIGGIGTVPVGR3</t>
  </si>
  <si>
    <t>LPLQLDDAVRPEAEGEEEGR2</t>
  </si>
  <si>
    <t>LPLQLDDAVRPEAEGEEEGR3</t>
  </si>
  <si>
    <t>LPLSAYDTK2</t>
  </si>
  <si>
    <t>LPLSGLAESVGMTR2</t>
  </si>
  <si>
    <t>LPLSHSALPSQALGGIASGLGMQNLNSSR3</t>
  </si>
  <si>
    <t>LPLSPPLVEDSAFEPSR2</t>
  </si>
  <si>
    <t>LPLSPSLLVK2</t>
  </si>
  <si>
    <t>LPLSTPSPGNGSQGSHPLVSR3</t>
  </si>
  <si>
    <t>LPLSTTSNEAC(UniMod:4)K2</t>
  </si>
  <si>
    <t>LPLSVINVSAQR2</t>
  </si>
  <si>
    <t>LPLTDEQTAEGR2</t>
  </si>
  <si>
    <t>LPLTPVFEGLAFK2</t>
  </si>
  <si>
    <t>LPLTTESWEEAK2</t>
  </si>
  <si>
    <t>LPLTWVLQNQQTFLK2</t>
  </si>
  <si>
    <t>LPLVGGHEGAGVVVGM(UniMod:35)GEN(UniMod:7)VK2</t>
  </si>
  <si>
    <t>LPLVGGHEGAGVVVGM(UniMod:35)GENVK3</t>
  </si>
  <si>
    <t>LPLVGGHEGAGVVVGMGEN(UniMod:7)VK2</t>
  </si>
  <si>
    <t>LPLVGGHEGAGVVVGMGEN(UniMod:7)VK3</t>
  </si>
  <si>
    <t>LPLVGGHEGAGVVVGMGENVK2</t>
  </si>
  <si>
    <t>LPLVGGHEGAGVVVGMGENVK3</t>
  </si>
  <si>
    <t>LPLVGGHEGAGVVVK2</t>
  </si>
  <si>
    <t>LPLVGGHEGAGVVVK3</t>
  </si>
  <si>
    <t>LPLVNSYTR2</t>
  </si>
  <si>
    <t>LPLVPESPR2</t>
  </si>
  <si>
    <t>LPLVTPHTQC(UniMod:4)R2</t>
  </si>
  <si>
    <t>LPLVTPHTQC(UniMod:4)R3</t>
  </si>
  <si>
    <t>LPLVVEDFVK2</t>
  </si>
  <si>
    <t>LPLWQQAC(UniMod:4)ADPSK2</t>
  </si>
  <si>
    <t>LPLYALEK2</t>
  </si>
  <si>
    <t>LPLYGLLQAK2</t>
  </si>
  <si>
    <t>LPLYSLEK2</t>
  </si>
  <si>
    <t>LPMAFEDSK2</t>
  </si>
  <si>
    <t>LPMFLAEK2</t>
  </si>
  <si>
    <t>LPMFLHC(UniMod:4)R2</t>
  </si>
  <si>
    <t>LPMIVVFNK2</t>
  </si>
  <si>
    <t>LPMLYPEVIQQVSAPVVTSTTQEKPK3</t>
  </si>
  <si>
    <t>LPMNASDGHAAVSR2</t>
  </si>
  <si>
    <t>LPMNLLPK2</t>
  </si>
  <si>
    <t>LPMPEDYAMDELR2</t>
  </si>
  <si>
    <t>LPMPSPER2</t>
  </si>
  <si>
    <t>LPMSLLHDR2</t>
  </si>
  <si>
    <t>LPMSNYEQMVK2</t>
  </si>
  <si>
    <t>LPMVAGPLSPQLLTSPFPSVASSAPPLTGK3</t>
  </si>
  <si>
    <t>LPN(UniMod:7)FGFVVFDDSEPVQK3</t>
  </si>
  <si>
    <t>LPN(UniMod:7)GLVIASLEN(UniMod:7)YSPVSR2</t>
  </si>
  <si>
    <t>LPN(UniMod:7)GVFTPDFQEFVNK2</t>
  </si>
  <si>
    <t>LPN(UniMod:7)KQQPPDISYK2</t>
  </si>
  <si>
    <t>LPN(UniMod:7)LTHLNLSGNK2</t>
  </si>
  <si>
    <t>LPN(UniMod:7)SNVNIEFATR2</t>
  </si>
  <si>
    <t>LPNAGETFR2</t>
  </si>
  <si>
    <t>LPNETINDR2</t>
  </si>
  <si>
    <t>LPNFFDK2</t>
  </si>
  <si>
    <t>LPNFGFVVFDDSEPVQ(UniMod:7)K2</t>
  </si>
  <si>
    <t>LPNFGFVVFDDSEPVQK2</t>
  </si>
  <si>
    <t>LPNFGFVVFDDSEPVQK3</t>
  </si>
  <si>
    <t>LPNFGFVVFDDSEPVQR2</t>
  </si>
  <si>
    <t>LPNFGFVVFDDSEPVQR3</t>
  </si>
  <si>
    <t>LPNFGSHVLTPAEM(UniMod:35)EAFK3</t>
  </si>
  <si>
    <t>LPNFGSHVLTPAEMEAFK2</t>
  </si>
  <si>
    <t>LPNFGSHVLTPAEMEAFK3</t>
  </si>
  <si>
    <t>LPNFLSVEPR2</t>
  </si>
  <si>
    <t>LPNFNEVSPEER2</t>
  </si>
  <si>
    <t>LPNFPQFK2</t>
  </si>
  <si>
    <t>LPNGVFTPDFQEFVNK2</t>
  </si>
  <si>
    <t>LPNIPDQK2</t>
  </si>
  <si>
    <t>LPNIYPSTR2</t>
  </si>
  <si>
    <t>LPNKDVEQGNDMV2</t>
  </si>
  <si>
    <t>LPNKQ(UniMod:7)QPPDISYK2</t>
  </si>
  <si>
    <t>LPNKQQ(UniMod:7)PPDISYK2</t>
  </si>
  <si>
    <t>LPNLEC(UniMod:4)IQNANK2</t>
  </si>
  <si>
    <t>LPNLGKHEK2</t>
  </si>
  <si>
    <t>LPNLPNDANLSK2</t>
  </si>
  <si>
    <t>LPNLSSPSAEGPPGPPSGPAPR2</t>
  </si>
  <si>
    <t>LPNLTHLN(UniMod:7)LSGNK3</t>
  </si>
  <si>
    <t>LPNLTHLNLSGNK2</t>
  </si>
  <si>
    <t>LPNLTHLNLSGNK3</t>
  </si>
  <si>
    <t>LPNNHIGISFIPR3</t>
  </si>
  <si>
    <t>LPNQIPGEYITTIK2</t>
  </si>
  <si>
    <t>LPNQTHPDVPVGDESQAR3</t>
  </si>
  <si>
    <t>LPNSNVNIEFATR2</t>
  </si>
  <si>
    <t>LPNSTLPEGFELYSQLPPLR2</t>
  </si>
  <si>
    <t>LPNSTLPEGFELYSQLPPLR3</t>
  </si>
  <si>
    <t>LPNSVLGK2</t>
  </si>
  <si>
    <t>LPNTC(UniMod:4)NFSIR2</t>
  </si>
  <si>
    <t>LPNTVLGK2</t>
  </si>
  <si>
    <t>LPNTYPNSSSPGPGGLGGSVHYATMAR3</t>
  </si>
  <si>
    <t>LPNVLIVQLK2</t>
  </si>
  <si>
    <t>LPNVPSSSLPAQ(UniMod:7)PN(UniMod:7)RK2</t>
  </si>
  <si>
    <t>LPNVPSSSLPAQPNR2</t>
  </si>
  <si>
    <t>LPNVTGSHM(UniMod:35)HLPFAGDIYSED3</t>
  </si>
  <si>
    <t>LPNVTGSHMHLPFAGDIYSED3</t>
  </si>
  <si>
    <t>LPNYFVRPDLGPK3</t>
  </si>
  <si>
    <t>LPPASLSSNLVAC(UniMod:4)VPSK2</t>
  </si>
  <si>
    <t>LPPEAASTSLPQKPHLK3</t>
  </si>
  <si>
    <t>LPPEEASPYVVDHGESGPLR3</t>
  </si>
  <si>
    <t>LPPEFSPVIIK2</t>
  </si>
  <si>
    <t>LPPEQILLR2</t>
  </si>
  <si>
    <t>LPPGATAATATER2</t>
  </si>
  <si>
    <t>LPPGAVPPGAR2</t>
  </si>
  <si>
    <t>LPPGEYILVPSTFEPN(UniMod:7)K2</t>
  </si>
  <si>
    <t>LPPGEYILVPSTFEPNK2</t>
  </si>
  <si>
    <t>LPPGEYILVPSTFEPNK3</t>
  </si>
  <si>
    <t>LPPGEYILVPSTFEPNKDGDFC(UniMod:4)IR3</t>
  </si>
  <si>
    <t>LPPGEYVVVPSTFEPNK2</t>
  </si>
  <si>
    <t>LPPGFEIVQALSK2</t>
  </si>
  <si>
    <t>LPPGFEIVSALSNNLK2</t>
  </si>
  <si>
    <t>LPPGFEIVSALSNNLK3</t>
  </si>
  <si>
    <t>LPPGFNDVDALC(UniMod:4)R2</t>
  </si>
  <si>
    <t>LPPGFSASSTVEKPSK3</t>
  </si>
  <si>
    <t>LPPGGLPGIDLSDPK2</t>
  </si>
  <si>
    <t>LPPGGPLLPSASLTR2</t>
  </si>
  <si>
    <t>LPPGWEK2</t>
  </si>
  <si>
    <t>LPPGWER2</t>
  </si>
  <si>
    <t>LPPHTQIFQAGTK3</t>
  </si>
  <si>
    <t>LPPIFFDK2</t>
  </si>
  <si>
    <t>LPPIQ(UniMod:7)KPK2</t>
  </si>
  <si>
    <t>LPPLPAVER2</t>
  </si>
  <si>
    <t>LPPLPLHIR2</t>
  </si>
  <si>
    <t>LPPLPSLTSQPHQVLASEPIPFSDLQQVSR3</t>
  </si>
  <si>
    <t>LPPLPTIR2</t>
  </si>
  <si>
    <t>LPPLPVTPGM(UniMod:35)EGAGVVIAVGEGVSDR3</t>
  </si>
  <si>
    <t>LPPLPVTPGMEGAGVVIAVGEGVSDR3</t>
  </si>
  <si>
    <t>LPPLPVTPGMEGAGVVIAVGEGVSDRK3</t>
  </si>
  <si>
    <t>LPPLYGDNLDQHFR3</t>
  </si>
  <si>
    <t>LPPMC(UniMod:4)VNPTPGGTISR2</t>
  </si>
  <si>
    <t>LPPNTNDEVDEDPTGNK2</t>
  </si>
  <si>
    <t>LPPNTNDEVDEDPTGNK3</t>
  </si>
  <si>
    <t>LPPNVKPNETPIFLK2</t>
  </si>
  <si>
    <t>LPPNVKPNETPIFLK3</t>
  </si>
  <si>
    <t>LPPNVVEESAR2</t>
  </si>
  <si>
    <t>LPPPADYNK2</t>
  </si>
  <si>
    <t>LPPPLSAPVAGLAALK2</t>
  </si>
  <si>
    <t>LPPPMPPSER2</t>
  </si>
  <si>
    <t>LPPPPDIK2</t>
  </si>
  <si>
    <t>LPPPSDPQYR2</t>
  </si>
  <si>
    <t>LPPPTILKPVTLWTGK2</t>
  </si>
  <si>
    <t>LPPPTILKPVTLWTGK3</t>
  </si>
  <si>
    <t>LPPPTNEESYN(UniMod:7)PPEEYLLSPEEK3</t>
  </si>
  <si>
    <t>LPPPTNEESYNPPEEYLLSPEEK3</t>
  </si>
  <si>
    <t>LPPQDFLDR2</t>
  </si>
  <si>
    <t>LPPQEDTR2</t>
  </si>
  <si>
    <t>LPPQNFVNFR2</t>
  </si>
  <si>
    <t>LPPQQIEK2</t>
  </si>
  <si>
    <t>LPPQQSGGPEVETK2</t>
  </si>
  <si>
    <t>LPPQTLEGDPGAEGEEGTTTVR2</t>
  </si>
  <si>
    <t>LPPQYQFLEK2</t>
  </si>
  <si>
    <t>LPPTDAYYK2</t>
  </si>
  <si>
    <t>LPPTFFC(UniMod:4)YK2</t>
  </si>
  <si>
    <t>LPPTLC(UniMod:4)TWLK2</t>
  </si>
  <si>
    <t>LPPTPLLLFPEEEATN(UniMod:7)GR2</t>
  </si>
  <si>
    <t>LPPTPLLLFPEEEATN(UniMod:7)GR3</t>
  </si>
  <si>
    <t>LPPVLAIQLK2</t>
  </si>
  <si>
    <t>LPPVLAN(UniMod:7)LMGSMGAGK2</t>
  </si>
  <si>
    <t>LPPVLANLMGSMGAGK2</t>
  </si>
  <si>
    <t>LPPVLEDEIDDETFHK3</t>
  </si>
  <si>
    <t>LPPVLNLQELEAYR2</t>
  </si>
  <si>
    <t>LPPVLSHPIFDNR2</t>
  </si>
  <si>
    <t>LPPVLSHPIFDNR3</t>
  </si>
  <si>
    <t>LPPVLTFELSR2</t>
  </si>
  <si>
    <t>LPPVLVLHLK2</t>
  </si>
  <si>
    <t>LPPWAC(UniMod:4)GFIMDTNSDPK2</t>
  </si>
  <si>
    <t>LPPWAC(UniMod:4)GFIMDTNSDPK3</t>
  </si>
  <si>
    <t>LPPWASPQTMQR2</t>
  </si>
  <si>
    <t>LPPYDIPGMVSVVELK2</t>
  </si>
  <si>
    <t>LPPYDIPGMVSVVELK3</t>
  </si>
  <si>
    <t>LPPYIILR2</t>
  </si>
  <si>
    <t>LPPYLIFC(UniMod:4)IK2</t>
  </si>
  <si>
    <t>LPPYPYSSPSLVLPTQPHTPK3</t>
  </si>
  <si>
    <t>LPPYSAGDGAELSTPGGK2</t>
  </si>
  <si>
    <t>LPQ(UniMod:7)GYRMEQ(UniMod:7)PR2</t>
  </si>
  <si>
    <t>LPQ(UniMod:7)LGLSAEHGC(UniMod:4)FMK2</t>
  </si>
  <si>
    <t>LPQ(UniMod:7)LQ(UniMod:7)GEIER2</t>
  </si>
  <si>
    <t>LPQ(UniMod:7)PPEVGPQPAR2</t>
  </si>
  <si>
    <t>LPQ(UniMod:7)QDHTTTTDSEMEEPYLQESK3</t>
  </si>
  <si>
    <t>LPQAQEVSVTK2</t>
  </si>
  <si>
    <t>LPQDDILNNIGTLR2</t>
  </si>
  <si>
    <t>LPQEANTANAK2</t>
  </si>
  <si>
    <t>LPQFGISTPGSDLHVNAK3</t>
  </si>
  <si>
    <t>LPQFVDENTFQR2</t>
  </si>
  <si>
    <t>LPQFVQ(UniMod:7)SADLEVQER2</t>
  </si>
  <si>
    <t>LPQFVQSADLEVQER2</t>
  </si>
  <si>
    <t>LPQGEDFVYPK2</t>
  </si>
  <si>
    <t>LPQGLPAEEN(UniMod:7)MSNTC(UniMod:4)LK2</t>
  </si>
  <si>
    <t>LPQGSLVPYMPNAVEQASEAVYK3</t>
  </si>
  <si>
    <t>LPQGYHPNDVEEEWGK3</t>
  </si>
  <si>
    <t>LPQHGLAR2</t>
  </si>
  <si>
    <t>LPQILVDPK2</t>
  </si>
  <si>
    <t>LPQLGLSAEHGC(UniMod:4)FMK2</t>
  </si>
  <si>
    <t>LPQLGLSAEHGC(UniMod:4)FMK3</t>
  </si>
  <si>
    <t>LPQLLSSESVNLR2</t>
  </si>
  <si>
    <t>LPQLPITN(UniMod:7)FSR2</t>
  </si>
  <si>
    <t>LPQLPITNFSR2</t>
  </si>
  <si>
    <t>LPQLSQHDK2</t>
  </si>
  <si>
    <t>LPQMETEGMDEGKEPQK3</t>
  </si>
  <si>
    <t>LPQNPNAGLFK2</t>
  </si>
  <si>
    <t>LPQPEEGATYEGIQK2</t>
  </si>
  <si>
    <t>LPQPEGC(UniMod:4)PSK2</t>
  </si>
  <si>
    <t>LPQPPEGQC(UniMod:4)YSN2</t>
  </si>
  <si>
    <t>LPQPPEGQTYNN2</t>
  </si>
  <si>
    <t>LPQPPEVGPQPAR2</t>
  </si>
  <si>
    <t>LPQPPSHR2</t>
  </si>
  <si>
    <t>LPQPSDQHFTSAVHQK3</t>
  </si>
  <si>
    <t>LPQPSGAGK2</t>
  </si>
  <si>
    <t>LPQQDHTTTTDSEMEEPYLQESK3</t>
  </si>
  <si>
    <t>LPQQSHSAFGATSSSSGFGK2</t>
  </si>
  <si>
    <t>LPQQSHSAFGATSSSSGFGK3</t>
  </si>
  <si>
    <t>LPQSAGDLVR2</t>
  </si>
  <si>
    <t>LPQSITNPK2</t>
  </si>
  <si>
    <t>LPQSQLSHQDLQLVK2</t>
  </si>
  <si>
    <t>LPQSQLSHQDLQLVK3</t>
  </si>
  <si>
    <t>LPQSTDPLR2</t>
  </si>
  <si>
    <t>LPQSTVPEMQR2</t>
  </si>
  <si>
    <t>LPQTEQELK2</t>
  </si>
  <si>
    <t>LPQTPLDTGIPFPPVFSTSSAGVK3</t>
  </si>
  <si>
    <t>LPQVAEEISGPLTSANK2</t>
  </si>
  <si>
    <t>LPQVAMATGQVLFQR2</t>
  </si>
  <si>
    <t>LPQVEHVLPLLK2</t>
  </si>
  <si>
    <t>LPQVEHVLPLLK3</t>
  </si>
  <si>
    <t>LPQVLAHLGALK2</t>
  </si>
  <si>
    <t>LPQVLAHLGALK3</t>
  </si>
  <si>
    <t>LPQYLER2</t>
  </si>
  <si>
    <t>LPQYQTDLLLTFNQPPPDNR2</t>
  </si>
  <si>
    <t>LPQYQTDLLLTFNQPPPDNR3</t>
  </si>
  <si>
    <t>LPQYSSLEIMLEK2</t>
  </si>
  <si>
    <t>LPRPLPAVPGELTEATPNR3</t>
  </si>
  <si>
    <t>LPRPPPPEMPESLK3</t>
  </si>
  <si>
    <t>LPSAADMQSR2</t>
  </si>
  <si>
    <t>LPSADVYR2</t>
  </si>
  <si>
    <t>LPSAHTC(UniMod:4)FNQLDLPAYESFEK3</t>
  </si>
  <si>
    <t>LPSAIAATEMNK2</t>
  </si>
  <si>
    <t>LPSALTATAC(UniMod:4)K2</t>
  </si>
  <si>
    <t>LPSAPTPLRPGFSR3</t>
  </si>
  <si>
    <t>LPSAQTPN(UniMod:7)GTDYVASGK2</t>
  </si>
  <si>
    <t>LPSDLHPIK2</t>
  </si>
  <si>
    <t>LPSDPFTHLAPK3</t>
  </si>
  <si>
    <t>LPSDSGDLEALEGK2</t>
  </si>
  <si>
    <t>LPSDVVTAVR2</t>
  </si>
  <si>
    <t>LPSDVVTGYLALR2</t>
  </si>
  <si>
    <t>LPSEGPRPAHVVVGDVLQAADVDK3</t>
  </si>
  <si>
    <t>LPSEPGMTLLTIR2</t>
  </si>
  <si>
    <t>LPSETIFVGC(UniMod:4)EFLHHLLR3</t>
  </si>
  <si>
    <t>LPSETIFVGC(UniMod:4)EFLHHLLR4</t>
  </si>
  <si>
    <t>LPSEVSALQHLK2</t>
  </si>
  <si>
    <t>LPSFELLHK2</t>
  </si>
  <si>
    <t>LPSFQQSC(UniMod:4)R2</t>
  </si>
  <si>
    <t>LPSGAYEGGALIK2</t>
  </si>
  <si>
    <t>LPSGEDYNLK2</t>
  </si>
  <si>
    <t>LPSGEVVSIGQLASLAQR2</t>
  </si>
  <si>
    <t>LPSGEVVSIGQLASLAQR3</t>
  </si>
  <si>
    <t>LPSGQYLQR2</t>
  </si>
  <si>
    <t>LPSGSDHVMLK2</t>
  </si>
  <si>
    <t>LPSGSGAASPTGSAVDIR2</t>
  </si>
  <si>
    <t>LPSGTEYTLTGM(UniMod:35)AK2</t>
  </si>
  <si>
    <t>LPSGTEYTLTGMAK2</t>
  </si>
  <si>
    <t>LPSGTIMDR2</t>
  </si>
  <si>
    <t>LPSGVFSLEFQ(UniMod:7)DFVNK2</t>
  </si>
  <si>
    <t>LPSGVFSLEFQDFVNK2</t>
  </si>
  <si>
    <t>LPSGVFSLEFQDFVNK3</t>
  </si>
  <si>
    <t>LPSHLSEYER2</t>
  </si>
  <si>
    <t>LPSHLSEYER3</t>
  </si>
  <si>
    <t>LPSIDPNTR2</t>
  </si>
  <si>
    <t>LPSIPLVPVSAQK2</t>
  </si>
  <si>
    <t>LPSISGPVSC(UniMod:4)VK2</t>
  </si>
  <si>
    <t>LPSLFNPGNPDAFHEK3</t>
  </si>
  <si>
    <t>LPSLGAGFSQGLK2</t>
  </si>
  <si>
    <t>LPSLLLR2</t>
  </si>
  <si>
    <t>LPSLLSC(UniMod:4)DDVNMR2</t>
  </si>
  <si>
    <t>LPSLWADNK2</t>
  </si>
  <si>
    <t>LPSN(UniMod:7)PSTPVIMIGPGTGVAPFR2</t>
  </si>
  <si>
    <t>LPSNLPQLQNLIK2</t>
  </si>
  <si>
    <t>LPSNPSTPVIMIGPGTGVAPFR2</t>
  </si>
  <si>
    <t>LPSNTLDR2</t>
  </si>
  <si>
    <t>LPSPHFEPTVR3</t>
  </si>
  <si>
    <t>LPSPLDITAER2</t>
  </si>
  <si>
    <t>LPSQQGLAEAR2</t>
  </si>
  <si>
    <t>LPSQVVWIR2</t>
  </si>
  <si>
    <t>LPSQYNFAMNVLGR2</t>
  </si>
  <si>
    <t>LPSRPGAQGVEPQNLR2</t>
  </si>
  <si>
    <t>LPSRPGAQGVEPQNLR3</t>
  </si>
  <si>
    <t>LPSRPPLPGSGGSQSGAK3</t>
  </si>
  <si>
    <t>LPSSALIGHLK2</t>
  </si>
  <si>
    <t>LPSSESVEDTGYLNIK2</t>
  </si>
  <si>
    <t>LPSSIEYSDLSR2</t>
  </si>
  <si>
    <t>LPSSLDQNVPQYK2</t>
  </si>
  <si>
    <t>LPSSLLGPDPR2</t>
  </si>
  <si>
    <t>LPSSN(UniMod:7)LLK2</t>
  </si>
  <si>
    <t>LPSSPVYEDAASFK2</t>
  </si>
  <si>
    <t>LPSSSPHSQAPSGHTASSSTNTSSTTR4</t>
  </si>
  <si>
    <t>LPSSSSEMGSQDGSPLR2</t>
  </si>
  <si>
    <t>LPSSSTWGQQSNTTAC(UniMod:4)Q(UniMod:7)SQATLSLAEIQK3</t>
  </si>
  <si>
    <t>LPSSSTWGQQSNTTAC(UniMod:4)QSQATLSLAEIQK3</t>
  </si>
  <si>
    <t>LPSSVFASEFEEDVGLLNK2</t>
  </si>
  <si>
    <t>LPSTGEGTQFYLFEN(UniMod:7)VDNAQQFK3</t>
  </si>
  <si>
    <t>LPSTGEGTQFYLFENVDNAQQFK3</t>
  </si>
  <si>
    <t>LPSTLVSGLPVDFNK2</t>
  </si>
  <si>
    <t>LPSTSQPNVYPMDESLIGSDAESNNK3</t>
  </si>
  <si>
    <t>LPSTTIVIK2</t>
  </si>
  <si>
    <t>LPSVALLLNDLK2</t>
  </si>
  <si>
    <t>LPSVEGLHAIVVSDR3</t>
  </si>
  <si>
    <t>LPSVMAGVPAR2</t>
  </si>
  <si>
    <t>LPSVPEC(UniMod:4)FTIEK2</t>
  </si>
  <si>
    <t>LPSVPFETIQALDVVMR2</t>
  </si>
  <si>
    <t>LPSVPSTHLPAGPAPK2</t>
  </si>
  <si>
    <t>LPSVPSTHLPAGPAPK3</t>
  </si>
  <si>
    <t>LPSVPTVDSVSQDPVSNMSITER3</t>
  </si>
  <si>
    <t>LPSWGNK2</t>
  </si>
  <si>
    <t>LPSYEEAAGTPK2</t>
  </si>
  <si>
    <t>LPSYFVRPDLGPK2</t>
  </si>
  <si>
    <t>LPSYFVRPDLGPK3</t>
  </si>
  <si>
    <t>LPSYGMQK2</t>
  </si>
  <si>
    <t>LPTAEVM(UniMod:35)FC(UniMod:4)TLNTHK3</t>
  </si>
  <si>
    <t>LPTAEVMFC(UniMod:4)TLN(UniMod:7)THK3</t>
  </si>
  <si>
    <t>LPTAEVMFC(UniMod:4)TLNTHK2</t>
  </si>
  <si>
    <t>LPTAEVMFC(UniMod:4)TLNTHK3</t>
  </si>
  <si>
    <t>LPTASTC(UniMod:4)MNLLK2</t>
  </si>
  <si>
    <t>LPTASTC(UniMod:4)VNLLK2</t>
  </si>
  <si>
    <t>LPTAVFEGPSFGYTEQ(UniMod:7)SAR2</t>
  </si>
  <si>
    <t>LPTAVFEGPSFGYTEQSAR2</t>
  </si>
  <si>
    <t>LPTAVVPLR2</t>
  </si>
  <si>
    <t>LPTDASEDADQ(UniMod:7)PAGDSAILLR2</t>
  </si>
  <si>
    <t>LPTDASEDADQPAGDSAILLR2</t>
  </si>
  <si>
    <t>LPTDLTAC(UniMod:4)DNR2</t>
  </si>
  <si>
    <t>LPTDPSSDEPVFHISHIDR4</t>
  </si>
  <si>
    <t>LPTEEEWEFAAR2</t>
  </si>
  <si>
    <t>LPTEMEGK2</t>
  </si>
  <si>
    <t>LPTESVPEPK2</t>
  </si>
  <si>
    <t>LPTEVNHVPSGPSIPADR3</t>
  </si>
  <si>
    <t>LPTEWNVLGTDQSLHDAGPR3</t>
  </si>
  <si>
    <t>LPTFGAPEQLVDLK2</t>
  </si>
  <si>
    <t>LPTGAQQHSILLLLNR3</t>
  </si>
  <si>
    <t>LPTGINPLTLHIMR3</t>
  </si>
  <si>
    <t>LPTGQISGPEIK2</t>
  </si>
  <si>
    <t>LPTGTTLESAGVVC(UniMod:4)PYR2</t>
  </si>
  <si>
    <t>LPTGYYFGASAGTGDLSDNHDIISMK3</t>
  </si>
  <si>
    <t>LPTHDSDFIIDTK2</t>
  </si>
  <si>
    <t>LPTHDSDFIIDTK3</t>
  </si>
  <si>
    <t>LPTIDPNTR2</t>
  </si>
  <si>
    <t>LPTISQR2</t>
  </si>
  <si>
    <t>LPTPSMMNDYYAASPR2</t>
  </si>
  <si>
    <t>LPTPTSSVPAQK2</t>
  </si>
  <si>
    <t>LPTPTYGDLNHLVSATM(UniMod:35)SGVTTC(UniMod:4)LR3</t>
  </si>
  <si>
    <t>LPTPVLLPYK2</t>
  </si>
  <si>
    <t>LPTPVLLPYKPQVIR2</t>
  </si>
  <si>
    <t>LPTPVLLPYKPQVIR3</t>
  </si>
  <si>
    <t>LPTRPGLNK2</t>
  </si>
  <si>
    <t>LPTSALVNLSHGSR3</t>
  </si>
  <si>
    <t>LPTSGGC(UniMod:4)SALELK2</t>
  </si>
  <si>
    <t>LPTSHTC(UniMod:4)FNVLLLPEYSSK3</t>
  </si>
  <si>
    <t>LPTSQSNIPR2</t>
  </si>
  <si>
    <t>LPTSSKPPGAVPSNALTNPAPSK2</t>
  </si>
  <si>
    <t>LPTSSKPPGAVPSNALTNPAPSK3</t>
  </si>
  <si>
    <t>LPTTAFTR2</t>
  </si>
  <si>
    <t>LPTTFEER2</t>
  </si>
  <si>
    <t>LPTTGMTITK2</t>
  </si>
  <si>
    <t>LPTTPTER2</t>
  </si>
  <si>
    <t>LPTVPLSGM(UniMod:35)YNK2</t>
  </si>
  <si>
    <t>LPTVPLSGMYNK2</t>
  </si>
  <si>
    <t>LPTVPMLGLTQR2</t>
  </si>
  <si>
    <t>LPVAFNIITER2</t>
  </si>
  <si>
    <t>LPVALDPGAK2</t>
  </si>
  <si>
    <t>LPVANEYLLLSGGVR2</t>
  </si>
  <si>
    <t>LPVAQYSAPDGVEK2</t>
  </si>
  <si>
    <t>LPVATDFEFK2</t>
  </si>
  <si>
    <t>LPVATIFTTHATLLGR3</t>
  </si>
  <si>
    <t>LPVAVNEQTGNGERDEMDLLGDHEENLAER4</t>
  </si>
  <si>
    <t>LPVC(UniMod:4)SQQQGEPDLTEHEK3</t>
  </si>
  <si>
    <t>LPVDFSNIPTYLLK2</t>
  </si>
  <si>
    <t>LPVDIAYK2</t>
  </si>
  <si>
    <t>LPVDILGR2</t>
  </si>
  <si>
    <t>LPVDLAEELGHR2</t>
  </si>
  <si>
    <t>LPVDLAEELGHR3</t>
  </si>
  <si>
    <t>LPVDLQYLPPDK2</t>
  </si>
  <si>
    <t>LPVDSVFNK2</t>
  </si>
  <si>
    <t>LPVDSVFNKFEDEDSDDVPR3</t>
  </si>
  <si>
    <t>LPVDYYGIPFAAPTALASR2</t>
  </si>
  <si>
    <t>LPVEAFSAVFTK2</t>
  </si>
  <si>
    <t>LPVEAMVTILMR2</t>
  </si>
  <si>
    <t>LPVEDKIR2</t>
  </si>
  <si>
    <t>LPVEEAYK2</t>
  </si>
  <si>
    <t>LPVEPHIGK2</t>
  </si>
  <si>
    <t>LPVEVAYK2</t>
  </si>
  <si>
    <t>LPVGFTFSFPC(UniMod:4)QQSK2</t>
  </si>
  <si>
    <t>LPVGGFADLMGSN(UniMod:7)GPQK2</t>
  </si>
  <si>
    <t>LPVGKEEEVK2</t>
  </si>
  <si>
    <t>LPVGLYFIK2</t>
  </si>
  <si>
    <t>LPVGTTATLYFR2</t>
  </si>
  <si>
    <t>LPVHTEISWK2</t>
  </si>
  <si>
    <t>LPVHTEISWK3</t>
  </si>
  <si>
    <t>LPVHVEDALTYLDQVK3</t>
  </si>
  <si>
    <t>LPVIASDDLK2</t>
  </si>
  <si>
    <t>LPVIDPESGNTLYILTHK3</t>
  </si>
  <si>
    <t>LPVIDPISGNALYILTHK3</t>
  </si>
  <si>
    <t>LPVIEPVSINEENEGFEHNTQVR3</t>
  </si>
  <si>
    <t>LPVIQMWDLR2</t>
  </si>
  <si>
    <t>LPVLAGC(UniMod:4)LK2</t>
  </si>
  <si>
    <t>LPVLEPPEQDK2</t>
  </si>
  <si>
    <t>LPVLYQVER2</t>
  </si>
  <si>
    <t>LPVM(UniMod:35)YLM(UniMod:35)DSIVK3</t>
  </si>
  <si>
    <t>LPVMMDEALSYLEK2</t>
  </si>
  <si>
    <t>LPVMYLMDSIVK2</t>
  </si>
  <si>
    <t>LPVNYNK2</t>
  </si>
  <si>
    <t>LPVPAAAPTPWETHK3</t>
  </si>
  <si>
    <t>LPVPASAPIPFFHR3</t>
  </si>
  <si>
    <t>LPVPESITGFAR2</t>
  </si>
  <si>
    <t>LPVPPLQQSLDHYLK3</t>
  </si>
  <si>
    <t>LPVQLQR2</t>
  </si>
  <si>
    <t>LPVSDVLR2</t>
  </si>
  <si>
    <t>LPVSEGVFVVK2</t>
  </si>
  <si>
    <t>LPVSLAGHPVVAAQAAAVQAAAAQ(UniMod:7)AAVAAQAAALEQLR3</t>
  </si>
  <si>
    <t>LPVSSKPGK2</t>
  </si>
  <si>
    <t>LPVSSLGLAASTN(UniMod:7)GSSITPAPK2</t>
  </si>
  <si>
    <t>LPVSSLGLAASTNGSSITPAPK2</t>
  </si>
  <si>
    <t>LPVSVPMPIAR2</t>
  </si>
  <si>
    <t>LPVTNEMVHNLVAIELAYINTK3</t>
  </si>
  <si>
    <t>LPVVIGGLLDVDC(UniMod:4)SEDVIK2</t>
  </si>
  <si>
    <t>LPVVIGGLLDVDC(UniMod:4)SEDVIK3</t>
  </si>
  <si>
    <t>LPVVISQC(UniMod:4)GEM2</t>
  </si>
  <si>
    <t>LPVVVPLHSLDEK2</t>
  </si>
  <si>
    <t>LPVVVPLHSLDEK3</t>
  </si>
  <si>
    <t>LPVWETIVC(UniMod:4)TMR2</t>
  </si>
  <si>
    <t>LPWAGQLTK2</t>
  </si>
  <si>
    <t>LPWAVAGR2</t>
  </si>
  <si>
    <t>LPWDSLLTR2</t>
  </si>
  <si>
    <t>LPWESMPSLQALPVTR2</t>
  </si>
  <si>
    <t>LPWSIVPSIK2</t>
  </si>
  <si>
    <t>LPWSNPLK2</t>
  </si>
  <si>
    <t>LPWTEEEMIQK2</t>
  </si>
  <si>
    <t>LPYAIAGSGSTFIYGYC(UniMod:4)DK2</t>
  </si>
  <si>
    <t>LPYC(UniMod:4)QIATEK2</t>
  </si>
  <si>
    <t>LPYDLWFK2</t>
  </si>
  <si>
    <t>LPYDVTPEQ(UniMod:7)ALAHEEVK2</t>
  </si>
  <si>
    <t>LPYDVTPEQALAHEEVK2</t>
  </si>
  <si>
    <t>LPYDVTPEQALAHEEVK3</t>
  </si>
  <si>
    <t>LPYDVTR2</t>
  </si>
  <si>
    <t>LPYDVTTEQ(UniMod:7)ALTYPEVK2</t>
  </si>
  <si>
    <t>LPYDVTTEQALTYPEVK2</t>
  </si>
  <si>
    <t>LPYELQK2</t>
  </si>
  <si>
    <t>LPYEQWK2</t>
  </si>
  <si>
    <t>LPYFNAEAAPTESDQ(UniMod:7)MSEVEALSVELK3</t>
  </si>
  <si>
    <t>LPYFNAEAAPTESDQMSEVEALSVELK3</t>
  </si>
  <si>
    <t>LPYLLVGDSVVLK2</t>
  </si>
  <si>
    <t>LPYNTSDDPWLTAYNFLQK2</t>
  </si>
  <si>
    <t>LPYNTSDDPWLTAYNFLQK3</t>
  </si>
  <si>
    <t>LPYPLQMK2</t>
  </si>
  <si>
    <t>LPYQPPALC(UniMod:4)SLR2</t>
  </si>
  <si>
    <t>LPYSEWK2</t>
  </si>
  <si>
    <t>LPYTASSGLMAPR2</t>
  </si>
  <si>
    <t>LPYVTM(UniMod:35)GSGSLAAMAVFEDK2</t>
  </si>
  <si>
    <t>LPYVTMGSGSLAAM(UniMod:35)AVFEDK2</t>
  </si>
  <si>
    <t>LPYVTMGSGSLAAMAVFEDK2</t>
  </si>
  <si>
    <t>LPYVTMGSGSLAAMAVFEDK3</t>
  </si>
  <si>
    <t>LQ(UniMod:7)AAATLTEVAN(UniMod:7)GIESLGVKPDLPPPPSK3</t>
  </si>
  <si>
    <t>LQ(UniMod:7)AALDDEEAGGRPAMEPGN(UniMod:7)GSLDLGGDSAGR3</t>
  </si>
  <si>
    <t>LQ(UniMod:7)AEAPHIVVGTPGR2</t>
  </si>
  <si>
    <t>LQ(UniMod:7)AEAPHIVVGTPGR3</t>
  </si>
  <si>
    <t>LQ(UniMod:7)AEWHDSDWILSVPAK3</t>
  </si>
  <si>
    <t>LQ(UniMod:7)AGEETASHYR3</t>
  </si>
  <si>
    <t>LQ(UniMod:7)AMAPEEILQEQQR3</t>
  </si>
  <si>
    <t>LQ(UniMod:7)AQQ(UniMod:7)ADAALEEFK2</t>
  </si>
  <si>
    <t>LQ(UniMod:7)ATTFAEAAK2</t>
  </si>
  <si>
    <t>LQ(UniMod:7)AVEVVITHLAPGTK2</t>
  </si>
  <si>
    <t>LQ(UniMod:7)AYHTQ(UniMod:7)TTPLIEYYR2</t>
  </si>
  <si>
    <t>LQ(UniMod:7)C(UniMod:4)PFVDVPAGTYPR2</t>
  </si>
  <si>
    <t>LQ(UniMod:7)C(UniMod:4)VFLDPASAGIGYGR2</t>
  </si>
  <si>
    <t>LQ(UniMod:7)DLEEAFENAYK2</t>
  </si>
  <si>
    <t>LQ(UniMod:7)DWEDQ(UniMod:7)VRC(UniMod:4)DIR2</t>
  </si>
  <si>
    <t>LQ(UniMod:7)DYMDK2</t>
  </si>
  <si>
    <t>LQ(UniMod:7)EESEVLQ(UniMod:7)K2</t>
  </si>
  <si>
    <t>LQ(UniMod:7)ELESC(UniMod:4)SGLGSTSDDTDVR2</t>
  </si>
  <si>
    <t>LQ(UniMod:7)ERPWLVDSYSEWLQR3</t>
  </si>
  <si>
    <t>LQ(UniMod:7)ETSSQSYVEEQK2</t>
  </si>
  <si>
    <t>LQ(UniMod:7)EVDSLWK2</t>
  </si>
  <si>
    <t>LQ(UniMod:7)EVIETLLSLEK2</t>
  </si>
  <si>
    <t>LQ(UniMod:7)EVLDYLTN(UniMod:7)SASLQMK2</t>
  </si>
  <si>
    <t>LQ(UniMod:7)FDVSSPN(UniMod:7)GILLFR2</t>
  </si>
  <si>
    <t>LQ(UniMod:7)GGVLLAQ(UniMod:7)IR2</t>
  </si>
  <si>
    <t>LQ(UniMod:7)GINC(UniMod:4)GPDFTPSFANLGR2</t>
  </si>
  <si>
    <t>LQ(UniMod:7)GLSSLMYASESK2</t>
  </si>
  <si>
    <t>LQ(UniMod:7)GQ(UniMod:7)MPALMR2</t>
  </si>
  <si>
    <t>LQ(UniMod:7)HLQGSALQ(UniMod:7)K2</t>
  </si>
  <si>
    <t>LQ(UniMod:7)IEESSKPVR2</t>
  </si>
  <si>
    <t>LQ(UniMod:7)ISHEAAAC(UniMod:4)ITGLR2</t>
  </si>
  <si>
    <t>LQ(UniMod:7)IWDTAGQER2</t>
  </si>
  <si>
    <t>LQ(UniMod:7)IWDTAGQESFR2</t>
  </si>
  <si>
    <t>LQ(UniMod:7)LDSPEDAEFIVAK2</t>
  </si>
  <si>
    <t>LQ(UniMod:7)LLTFSAMC(UniMod:4)QNLAR2</t>
  </si>
  <si>
    <t>LQ(UniMod:7)LSGPSDGN(UniMod:7)KR2</t>
  </si>
  <si>
    <t>LQ(UniMod:7)LTDLLIKPVQRIM(UniMod:35)K2</t>
  </si>
  <si>
    <t>LQ(UniMod:7)LTSPAC(UniMod:4)TEINEK2</t>
  </si>
  <si>
    <t>LQ(UniMod:7)LWDTAGQER2</t>
  </si>
  <si>
    <t>LQ(UniMod:7)MEAPHIIVGTPGR2</t>
  </si>
  <si>
    <t>LQ(UniMod:7)NELDNVSTLLEEAEK2</t>
  </si>
  <si>
    <t>LQ(UniMod:7)NGDLDHMIPQHC(UniMod:4)SSELDGK3</t>
  </si>
  <si>
    <t>LQ(UniMod:7)NGDLDHMIPQHC(UniMod:4)SSELDGK4</t>
  </si>
  <si>
    <t>LQ(UniMod:7)NGLQALLISDLSNMEGK2</t>
  </si>
  <si>
    <t>LQ(UniMod:7)PAYQ(UniMod:7)VTLPGQEPIVK2</t>
  </si>
  <si>
    <t>LQ(UniMod:7)PFATEADVEEALR2</t>
  </si>
  <si>
    <t>LQ(UniMod:7)PGDMAAITTK2</t>
  </si>
  <si>
    <t>LQ(UniMod:7)PSSSPENSLDPFPPR2</t>
  </si>
  <si>
    <t>LQ(UniMod:7)PTWN(UniMod:7)DLGDKYNSMEDAK3</t>
  </si>
  <si>
    <t>LQ(UniMod:7)Q(UniMod:7)DVRK2</t>
  </si>
  <si>
    <t>LQ(UniMod:7)Q(UniMod:7)LFNHTMFILEQEEYQR3</t>
  </si>
  <si>
    <t>LQ(UniMod:7)Q(UniMod:7)WYREHRSELNLR3</t>
  </si>
  <si>
    <t>LQ(UniMod:7)QEN(UniMod:7)LK2</t>
  </si>
  <si>
    <t>LQ(UniMod:7)QENMNLLSDAR2</t>
  </si>
  <si>
    <t>LQ(UniMod:7)QLFNHTMFILEQEEYQR3</t>
  </si>
  <si>
    <t>LQ(UniMod:7)QQHSEQPPLQ(UniMod:7)PSPVMTR3</t>
  </si>
  <si>
    <t>LQ(UniMod:7)QVLQMESHIQSTSDR3</t>
  </si>
  <si>
    <t>LQ(UniMod:7)SLVTEN(UniMod:7)SDLRSK2</t>
  </si>
  <si>
    <t>LQ(UniMod:7)SNGAIQ(UniMod:7)GDSFVC(UniMod:4)K2</t>
  </si>
  <si>
    <t>LQ(UniMod:7)SVLGKVN(UniMod:7)EIAK2</t>
  </si>
  <si>
    <t>LQ(UniMod:7)TAPVPMPDLK2</t>
  </si>
  <si>
    <t>LQ(UniMod:7)TLVSEQPNKDVVEQMEK3</t>
  </si>
  <si>
    <t>LQ(UniMod:7)TSDELLTEPK2</t>
  </si>
  <si>
    <t>LQ(UniMod:7)VAWKK2</t>
  </si>
  <si>
    <t>LQ(UniMod:7)VEHPVTEMITGTDLVEWQLR3</t>
  </si>
  <si>
    <t>LQ(UniMod:7)WFQNHLDPQK3</t>
  </si>
  <si>
    <t>LQ(UniMod:7)YFFTHLSPQDNK3</t>
  </si>
  <si>
    <t>LQ(UniMod:7)YLPIESNDGK2</t>
  </si>
  <si>
    <t>LQAAATLTEVAN(UniMod:7)GIESLGVKPDLPPPPSK3</t>
  </si>
  <si>
    <t>LQAAATLTEVAN(UniMod:7)GIESLGVKPDLPPPPSK4</t>
  </si>
  <si>
    <t>LQAAATLTEVANGIESLGVKPDLPPPPSK3</t>
  </si>
  <si>
    <t>LQAAGAALGDVSER2</t>
  </si>
  <si>
    <t>LQAALASTQQFQQ(UniMod:7)MFDELR2</t>
  </si>
  <si>
    <t>LQAALASTQQFQQMFDELR2</t>
  </si>
  <si>
    <t>LQAALDDEEAGGR2</t>
  </si>
  <si>
    <t>LQAALDDEEAGGRPAM(UniMod:35)EPGN(UniMod:7)GSLDLGGDSAGR3</t>
  </si>
  <si>
    <t>LQAALDDEEAGGRPAM(UniMod:35)EPGNGSLDLGGDSAGR3</t>
  </si>
  <si>
    <t>LQAALDDEEAGGRPAMEPGN(UniMod:7)GSLDLGGDSAGR3</t>
  </si>
  <si>
    <t>LQAALDDEEAGGRPAMEPGNGSLDLGGDSAGR3</t>
  </si>
  <si>
    <t>LQAALEAEEPDDER2</t>
  </si>
  <si>
    <t>LQAANDSVC(UniMod:4)R2</t>
  </si>
  <si>
    <t>LQAANSM(UniMod:35)EYTGK2</t>
  </si>
  <si>
    <t>LQAANSMEYTGK2</t>
  </si>
  <si>
    <t>LQAAVDGPM(UniMod:35)DK2</t>
  </si>
  <si>
    <t>LQAAVDGPMDK2</t>
  </si>
  <si>
    <t>LQAAVDGPMDKK2</t>
  </si>
  <si>
    <t>LQAAVDGPMDKK3</t>
  </si>
  <si>
    <t>LQAAVDGPMDKKEE2</t>
  </si>
  <si>
    <t>LQAAYAGDK2</t>
  </si>
  <si>
    <t>LQAAYAGDKADDIQK2</t>
  </si>
  <si>
    <t>LQAC(UniMod:4)LQGQSGADMDK2</t>
  </si>
  <si>
    <t>LQAC(UniMod:4)LQGQSGADMDKR3</t>
  </si>
  <si>
    <t>LQAEADDLQIR2</t>
  </si>
  <si>
    <t>LQAEAPHIVVGTPGR2</t>
  </si>
  <si>
    <t>LQAEAPHIVVGTPGR3</t>
  </si>
  <si>
    <t>LQAEAQELLGYQVDPR2</t>
  </si>
  <si>
    <t>LQAEAQELLGYQVDPR3</t>
  </si>
  <si>
    <t>LQAEAQQLR2</t>
  </si>
  <si>
    <t>LQAEEVAQQK2</t>
  </si>
  <si>
    <t>LQAEIEGLK2</t>
  </si>
  <si>
    <t>LQAEISQAAR2</t>
  </si>
  <si>
    <t>LQAELEEMAK2</t>
  </si>
  <si>
    <t>LQAELQGAVR2</t>
  </si>
  <si>
    <t>LQAENLQLR2</t>
  </si>
  <si>
    <t>LQAEPRPEEPPNYPAAPASDPLR3</t>
  </si>
  <si>
    <t>LQAESESAATR2</t>
  </si>
  <si>
    <t>LQAEVLEC(UniMod:4)VSLVELTSLK2</t>
  </si>
  <si>
    <t>LQAEVLEC(UniMod:4)VSLVELTSLK3</t>
  </si>
  <si>
    <t>LQAEWHDSDWILSVPAK3</t>
  </si>
  <si>
    <t>LQAFGFC(UniMod:4)EYK2</t>
  </si>
  <si>
    <t>LQAFGFC(UniMod:4)EYKEPESTLR2</t>
  </si>
  <si>
    <t>LQAFGFC(UniMod:4)EYKEPESTLR3</t>
  </si>
  <si>
    <t>LQAFGLNPK2</t>
  </si>
  <si>
    <t>LQAFGNEC(UniMod:4)SIEQMEHVR3</t>
  </si>
  <si>
    <t>LQAFSAAIESC(UniMod:4)N(UniMod:7)K2</t>
  </si>
  <si>
    <t>LQAFSAAIESC(UniMod:4)NK2</t>
  </si>
  <si>
    <t>LQAGDAPSVGGSC(UniMod:4)R2</t>
  </si>
  <si>
    <t>LQAGEETASHYR2</t>
  </si>
  <si>
    <t>LQAGEETASHYR3</t>
  </si>
  <si>
    <t>LQAGEYVSLGK2</t>
  </si>
  <si>
    <t>LQAHEAAHAAAGPGEVLAK3</t>
  </si>
  <si>
    <t>LQAIDSTR2</t>
  </si>
  <si>
    <t>LQAILEDIQ(UniMod:7)VTLFTR2</t>
  </si>
  <si>
    <t>LQAILEDIQVTLFTR2</t>
  </si>
  <si>
    <t>LQAISWAR2</t>
  </si>
  <si>
    <t>LQAITFAEAAK2</t>
  </si>
  <si>
    <t>LQALAEEPSQPHTR2</t>
  </si>
  <si>
    <t>LQALAEEPSQPHTR3</t>
  </si>
  <si>
    <t>LQALAN(UniMod:7)EQAAAAHELEK3</t>
  </si>
  <si>
    <t>LQALANEQAAAAHELEK2</t>
  </si>
  <si>
    <t>LQALANEQAAAAHELEK3</t>
  </si>
  <si>
    <t>LQALDTGWN(UniMod:7)ELHK3</t>
  </si>
  <si>
    <t>LQALDTGWNELHK2</t>
  </si>
  <si>
    <t>LQALDTGWNELHK3</t>
  </si>
  <si>
    <t>LQALEAIK2</t>
  </si>
  <si>
    <t>LQALFTAVLLSEEDR2</t>
  </si>
  <si>
    <t>LQALKDTANR2</t>
  </si>
  <si>
    <t>LQALLGDNEK2</t>
  </si>
  <si>
    <t>LQALQADYQALQQR2</t>
  </si>
  <si>
    <t>LQALQEAGLTPTPPPSLK2</t>
  </si>
  <si>
    <t>LQALQEVC(UniMod:4)SR2</t>
  </si>
  <si>
    <t>LQALQQMDGR2</t>
  </si>
  <si>
    <t>LQALQSQ(UniMod:7)VEFLEQSMVDK2</t>
  </si>
  <si>
    <t>LQALQSQVEFLEQ(UniMod:7)SMVDK2</t>
  </si>
  <si>
    <t>LQALQSQVEFLEQSMVDK2</t>
  </si>
  <si>
    <t>LQALSAATAEHAAR2</t>
  </si>
  <si>
    <t>LQALSAATAEHAAR3</t>
  </si>
  <si>
    <t>LQALTGNEGR2</t>
  </si>
  <si>
    <t>LQAMAPEEILQEQQR2</t>
  </si>
  <si>
    <t>LQAMAPEEILQEQQR3</t>
  </si>
  <si>
    <t>LQAMHLER2</t>
  </si>
  <si>
    <t>LQAMHLERC(UniMod:4)LR2</t>
  </si>
  <si>
    <t>LQAN(UniMod:7)GPVAK2</t>
  </si>
  <si>
    <t>LQANFFEMDIPK2</t>
  </si>
  <si>
    <t>LQANFTIR2</t>
  </si>
  <si>
    <t>LQANWNR2</t>
  </si>
  <si>
    <t>LQAPDSATLLEK2</t>
  </si>
  <si>
    <t>LQAPLSEPTLSQHTHDYPYSLVSR3</t>
  </si>
  <si>
    <t>LQAPLSEPTLSQHTHDYPYSLVSR4</t>
  </si>
  <si>
    <t>LQAPLTLLESSAR2</t>
  </si>
  <si>
    <t>LQAPVWEFK2</t>
  </si>
  <si>
    <t>LQAQ(UniMod:7)Q(UniMod:7)ADAALEEFK2</t>
  </si>
  <si>
    <t>LQAQDAGIYEC(UniMod:4)HTPSTDTR3</t>
  </si>
  <si>
    <t>LQAQEEQHQEVQK3</t>
  </si>
  <si>
    <t>LQAQETVHEVALK2</t>
  </si>
  <si>
    <t>LQAQLNELQAQLSQK2</t>
  </si>
  <si>
    <t>LQAQNIQQR2</t>
  </si>
  <si>
    <t>LQAQQDAVNIVC(UniMod:4)HSK2</t>
  </si>
  <si>
    <t>LQAQQDAVNIVC(UniMod:4)HSK3</t>
  </si>
  <si>
    <t>LQAQSLSTVGPR2</t>
  </si>
  <si>
    <t>LQAQVEC(UniMod:4)SHSSQQR2</t>
  </si>
  <si>
    <t>LQAQVEC(UniMod:4)SHSSQQR3</t>
  </si>
  <si>
    <t>LQAQVEELQAQVEQLR3</t>
  </si>
  <si>
    <t>LQAQVTLSNAQLK2</t>
  </si>
  <si>
    <t>LQAQVVDLQAK2</t>
  </si>
  <si>
    <t>LQASISAFR2</t>
  </si>
  <si>
    <t>LQASNVTNK2</t>
  </si>
  <si>
    <t>LQATLAEYR2</t>
  </si>
  <si>
    <t>LQATLDM(UniMod:35)QSGIIHAAEEK3</t>
  </si>
  <si>
    <t>LQATLDMQSGIIHAAEEK2</t>
  </si>
  <si>
    <t>LQATLDMQSGIIHAAEEK3</t>
  </si>
  <si>
    <t>LQATMETDDNIR2</t>
  </si>
  <si>
    <t>LQATPASSEK2</t>
  </si>
  <si>
    <t>LQATTFAEAAK2</t>
  </si>
  <si>
    <t>LQATVQELQK2</t>
  </si>
  <si>
    <t>LQAVDSGLIALR2</t>
  </si>
  <si>
    <t>LQAVEVVITHLAPGTK2</t>
  </si>
  <si>
    <t>LQAVEVVITHLAPGTK3</t>
  </si>
  <si>
    <t>LQAVGDLNK2</t>
  </si>
  <si>
    <t>LQAVLEDTLLK2</t>
  </si>
  <si>
    <t>LQAVTDDHIR2</t>
  </si>
  <si>
    <t>LQAVVLTDSYETR2</t>
  </si>
  <si>
    <t>LQAWLTR2</t>
  </si>
  <si>
    <t>LQAYHTQ(UniMod:7)TTPLIEYYR2</t>
  </si>
  <si>
    <t>LQAYHTQTTPLIEYYR2</t>
  </si>
  <si>
    <t>LQAYHTQTTPLIEYYR3</t>
  </si>
  <si>
    <t>LQAYTSVSK2</t>
  </si>
  <si>
    <t>LQC(UniMod:4)ENVQEIPVFGIVPAIIQTPSR3</t>
  </si>
  <si>
    <t>LQC(UniMod:4)GEN(UniMod:7)GPAHPLPSK3</t>
  </si>
  <si>
    <t>LQC(UniMod:4)HISGTTNFMR2</t>
  </si>
  <si>
    <t>LQC(UniMod:4)HISGTTNFMR3</t>
  </si>
  <si>
    <t>LQC(UniMod:4)LGLQSR2</t>
  </si>
  <si>
    <t>LQC(UniMod:4)LNESR2</t>
  </si>
  <si>
    <t>LQC(UniMod:4)PFVDVPAGTYPR2</t>
  </si>
  <si>
    <t>LQC(UniMod:4)SLDAHEICLQDIQLDPER3</t>
  </si>
  <si>
    <t>LQC(UniMod:4)TYIEVEQVSK2</t>
  </si>
  <si>
    <t>LQC(UniMod:4)VFLDPASAGIGYGR2</t>
  </si>
  <si>
    <t>LQC(UniMod:4)VPNPELLQTEDSLK2</t>
  </si>
  <si>
    <t>LQDAAEQLK2</t>
  </si>
  <si>
    <t>LQDAAVVRPGFLSTAEEETLSR3</t>
  </si>
  <si>
    <t>LQDAFSAIGQNADLDLPQIAVVGGQSAGK3</t>
  </si>
  <si>
    <t>LQDAFSSIGQ(UniMod:7)SC(UniMod:4)HLDLPQIAVVGGQSAGK3</t>
  </si>
  <si>
    <t>LQDAFSSIGQSC(UniMod:4)HLDLPQIAVVGGQSAGK3</t>
  </si>
  <si>
    <t>LQDAINILK2</t>
  </si>
  <si>
    <t>LQDAIVDHK2</t>
  </si>
  <si>
    <t>LQDALAPLGGGSQSPIDLPQITVVGSQSSGK3</t>
  </si>
  <si>
    <t>LQDALASNAGLTQSIPILR2</t>
  </si>
  <si>
    <t>LQDAPEESYTR2</t>
  </si>
  <si>
    <t>LQDAQPESISGNLR2</t>
  </si>
  <si>
    <t>LQDAREYKIGK2</t>
  </si>
  <si>
    <t>LQDAYYIFQ(UniMod:7)EMADK2</t>
  </si>
  <si>
    <t>LQDAYYIFQEM(UniMod:35)ADK2</t>
  </si>
  <si>
    <t>LQDAYYIFQEMADK2</t>
  </si>
  <si>
    <t>LQDC(UniMod:4)MSR2</t>
  </si>
  <si>
    <t>LQDDSVETVTSIEQAK2</t>
  </si>
  <si>
    <t>LQDEANYHLYGSR2</t>
  </si>
  <si>
    <t>LQDEANYHLYGSR3</t>
  </si>
  <si>
    <t>LQDEEASMGASYSK2</t>
  </si>
  <si>
    <t>LQDEFENR2</t>
  </si>
  <si>
    <t>LQDEGSSSWK2</t>
  </si>
  <si>
    <t>LQDEIQN(UniMod:7)MK2</t>
  </si>
  <si>
    <t>LQDEIQNM(UniMod:35)K2</t>
  </si>
  <si>
    <t>LQDEIQNMK2</t>
  </si>
  <si>
    <t>LQDEIQNMKEEMAR2</t>
  </si>
  <si>
    <t>LQDEIQNMKEEMAR3</t>
  </si>
  <si>
    <t>LQDELVTLR2</t>
  </si>
  <si>
    <t>LQDEYDSVLYSIVDLHSITVPQDPAVLR3</t>
  </si>
  <si>
    <t>LQDEYEK2</t>
  </si>
  <si>
    <t>LQDFHQWYLAAYADHADSR3</t>
  </si>
  <si>
    <t>LQDFNVGDYIEAVLDR2</t>
  </si>
  <si>
    <t>LQDFNVGDYIEAVLDR3</t>
  </si>
  <si>
    <t>LQDFYDSTAGK2</t>
  </si>
  <si>
    <t>LQDGNHLLFQQVPMVEIDGMK3</t>
  </si>
  <si>
    <t>LQDGNVMPQLGLGVWQ(UniMod:7)ASNEEVITAIQK3</t>
  </si>
  <si>
    <t>LQDGSAYTIDWSR2</t>
  </si>
  <si>
    <t>LQDGTPQAALSPLTPAR2</t>
  </si>
  <si>
    <t>LQDILTNSK2</t>
  </si>
  <si>
    <t>LQDIQ(UniMod:7)Q(UniMod:7)R2</t>
  </si>
  <si>
    <t>LQDLAGGIFPEDEIPEK2</t>
  </si>
  <si>
    <t>LQDLATQLQEK2</t>
  </si>
  <si>
    <t>LQDLDTDYGSGYPNDPK2</t>
  </si>
  <si>
    <t>LQDLEER2</t>
  </si>
  <si>
    <t>LQDLGLKPASVDPATIK3</t>
  </si>
  <si>
    <t>LQDLIEEIR2</t>
  </si>
  <si>
    <t>LQDLLLGPK2</t>
  </si>
  <si>
    <t>LQDLLVVPMQR2</t>
  </si>
  <si>
    <t>LQDLNDLR2</t>
  </si>
  <si>
    <t>LQDLQQQVR2</t>
  </si>
  <si>
    <t>LQDLSSC(UniMod:4)ITQGK2</t>
  </si>
  <si>
    <t>LQDLTDVQIM(UniMod:35)ARLQ(UniMod:7)EESLR2</t>
  </si>
  <si>
    <t>LQDLTLR2</t>
  </si>
  <si>
    <t>LQDLVNR2</t>
  </si>
  <si>
    <t>LQDLVSPVYSYLWTR2</t>
  </si>
  <si>
    <t>LQDLWR2</t>
  </si>
  <si>
    <t>LQDMEAQAGWAAPGEAR2</t>
  </si>
  <si>
    <t>LQDMLANLR2</t>
  </si>
  <si>
    <t>LQDMLDGFIK2</t>
  </si>
  <si>
    <t>LQDNPDTEHLDQGFTRPK3</t>
  </si>
  <si>
    <t>LQDNVREDLYEAADK3</t>
  </si>
  <si>
    <t>LQDPFSLYR2</t>
  </si>
  <si>
    <t>LQDPKDDEC(UniMod:4)PVVNAYATLIENDSNPEVR3</t>
  </si>
  <si>
    <t>LQDPLVLFESESLR2</t>
  </si>
  <si>
    <t>LQDPSNPAIIR2</t>
  </si>
  <si>
    <t>LQDQ(UniMod:7)AAETIEALHAAGLK3</t>
  </si>
  <si>
    <t>LQDQAAETIEALHAAGLK2</t>
  </si>
  <si>
    <t>LQDQAAETIEALHAAGLK3</t>
  </si>
  <si>
    <t>LQDQIFNLMK2</t>
  </si>
  <si>
    <t>LQDQQVVINYSIVK2</t>
  </si>
  <si>
    <t>LQDREWLTELFQQSK3</t>
  </si>
  <si>
    <t>LQDSFASETNLDFR2</t>
  </si>
  <si>
    <t>LQDSGTFQC(UniMod:4)VAR2</t>
  </si>
  <si>
    <t>LQDSHDKEYINGDK2</t>
  </si>
  <si>
    <t>LQDSQLWK2</t>
  </si>
  <si>
    <t>LQDSQNNLQINVSELQTLQSEHDTLLER3</t>
  </si>
  <si>
    <t>LQDSSDPDTGSEEEGSSR2</t>
  </si>
  <si>
    <t>LQDSVLER2</t>
  </si>
  <si>
    <t>LQDTDN(UniMod:7)RN(UniMod:7)DKSSGR2</t>
  </si>
  <si>
    <t>LQDTSSYAK2</t>
  </si>
  <si>
    <t>LQDTYNLDTDTISK2</t>
  </si>
  <si>
    <t>LQDVADSFK2</t>
  </si>
  <si>
    <t>LQDVFEFR2</t>
  </si>
  <si>
    <t>LQDVFEMR2</t>
  </si>
  <si>
    <t>LQDVGNEQFLEEEGK2</t>
  </si>
  <si>
    <t>LQDVHAEAEGEK2</t>
  </si>
  <si>
    <t>LQDVLDGFINK2</t>
  </si>
  <si>
    <t>LQDVSGQLNSTK2</t>
  </si>
  <si>
    <t>LQDVSGQLSSSK2</t>
  </si>
  <si>
    <t>LQDWEDQVR2</t>
  </si>
  <si>
    <t>LQDYDVSSISALTQK2</t>
  </si>
  <si>
    <t>LQEADQLLSTR2</t>
  </si>
  <si>
    <t>LQEAGILSAEELQR2</t>
  </si>
  <si>
    <t>LQEALDAEMLEDEAGGGGAGPGGAC(UniMod:4)K3</t>
  </si>
  <si>
    <t>LQEALEDER2</t>
  </si>
  <si>
    <t>LQEALEFETK2</t>
  </si>
  <si>
    <t>LQEALGMHESK2</t>
  </si>
  <si>
    <t>LQEALGMHESK3</t>
  </si>
  <si>
    <t>LQEALKDFEK2</t>
  </si>
  <si>
    <t>LQEALKDFEK3</t>
  </si>
  <si>
    <t>LQEALMHYK2</t>
  </si>
  <si>
    <t>LQEALNLFK2</t>
  </si>
  <si>
    <t>LQEALVDC(UniMod:4)YKPTEEFIK2</t>
  </si>
  <si>
    <t>LQEALVDC(UniMod:4)YKPTEEFIK3</t>
  </si>
  <si>
    <t>LQEANAQLAEQAC(UniMod:4)PHDVEMTPVQR3</t>
  </si>
  <si>
    <t>LQEAPSAASQMK2</t>
  </si>
  <si>
    <t>LQEAQLELADIK2</t>
  </si>
  <si>
    <t>LQEAQLYK2</t>
  </si>
  <si>
    <t>LQEAQLYKEEGNQR2</t>
  </si>
  <si>
    <t>LQEASQTISDLER2</t>
  </si>
  <si>
    <t>LQEC(UniMod:4)IELFTTVETLEK2</t>
  </si>
  <si>
    <t>LQEC(UniMod:4)SNSDQLQGK2</t>
  </si>
  <si>
    <t>LQEDGLLSNVSHVIVDEVHER3</t>
  </si>
  <si>
    <t>LQEDGLLSNVSHVIVDEVHER4</t>
  </si>
  <si>
    <t>LQEDKEQMAQQLAEETQGFQR3</t>
  </si>
  <si>
    <t>LQEDKPTFK2</t>
  </si>
  <si>
    <t>LQEDPNYSPQR2</t>
  </si>
  <si>
    <t>LQEDYSMYSKPEDFVADFR3</t>
  </si>
  <si>
    <t>LQEEDQQFR2</t>
  </si>
  <si>
    <t>LQEEEAELQQVLQLSLTDK2</t>
  </si>
  <si>
    <t>LQEEEAELQQVLQLSLTDK3</t>
  </si>
  <si>
    <t>LQEEHSLQDVIFK3</t>
  </si>
  <si>
    <t>LQEEIPVLHEEQELLPNVK3</t>
  </si>
  <si>
    <t>LQEEITK2</t>
  </si>
  <si>
    <t>LQEEIVNSVK2</t>
  </si>
  <si>
    <t>LQEELAASDR2</t>
  </si>
  <si>
    <t>LQEELGNAYK2</t>
  </si>
  <si>
    <t>LQEELNTTDLYSYR2</t>
  </si>
  <si>
    <t>LQEELSAATDR2</t>
  </si>
  <si>
    <t>LQEELSENDKK2</t>
  </si>
  <si>
    <t>LQEELSQ(UniMod:7)AESTIDELK2</t>
  </si>
  <si>
    <t>LQEELSQAESTIDELK2</t>
  </si>
  <si>
    <t>LQEELSQAESTIDELK3</t>
  </si>
  <si>
    <t>LQEEM(UniMod:35)LQR2</t>
  </si>
  <si>
    <t>LQEEMLQ(UniMod:7)REEAENTLQSFR3</t>
  </si>
  <si>
    <t>LQEEMLQR2</t>
  </si>
  <si>
    <t>LQEEMLQREEAENTLQSFR3</t>
  </si>
  <si>
    <t>LQEEQENAPEFVK2</t>
  </si>
  <si>
    <t>LQEESDLELAK2</t>
  </si>
  <si>
    <t>LQEESEVLQK2</t>
  </si>
  <si>
    <t>LQEESHSN(UniMod:7)GVDNSNSNSDNKDSIRPK4</t>
  </si>
  <si>
    <t>LQEETITFFDAR2</t>
  </si>
  <si>
    <t>LQEEWNLQEAER2</t>
  </si>
  <si>
    <t>LQEFALAAEC(UniMod:4)YEQLGQLHPELEQYR3</t>
  </si>
  <si>
    <t>LQEFELPYVSVTSLR2</t>
  </si>
  <si>
    <t>LQEFFLGR2</t>
  </si>
  <si>
    <t>LQEFIDEVMGHSSESMLPGSGSVPK3</t>
  </si>
  <si>
    <t>LQEFLADMGLPLK2</t>
  </si>
  <si>
    <t>LQEFLQTLR2</t>
  </si>
  <si>
    <t>LQEFPQPVR2</t>
  </si>
  <si>
    <t>LQEFQQK2</t>
  </si>
  <si>
    <t>LQEFSQK2</t>
  </si>
  <si>
    <t>LQEFVLVASK2</t>
  </si>
  <si>
    <t>LQEGDLPNAVLLFEAAVQQDPK2</t>
  </si>
  <si>
    <t>LQEGYDHSYYFIATFITDHIR3</t>
  </si>
  <si>
    <t>LQEGYDHSYYFIATFITDHIR4</t>
  </si>
  <si>
    <t>LQEHGLYR2</t>
  </si>
  <si>
    <t>LQEIDIFNNQLK2</t>
  </si>
  <si>
    <t>LQEIEEFKER2</t>
  </si>
  <si>
    <t>LQEIEELER2</t>
  </si>
  <si>
    <t>LQEIEGPSVSIMEK2</t>
  </si>
  <si>
    <t>LQEIFTEK2</t>
  </si>
  <si>
    <t>LQEIGLGAFER2</t>
  </si>
  <si>
    <t>LQEIPTFQPLLK2</t>
  </si>
  <si>
    <t>LQEISTSVSEK2</t>
  </si>
  <si>
    <t>LQEIVAHASNVSSLVLGK2</t>
  </si>
  <si>
    <t>LQEIYNR2</t>
  </si>
  <si>
    <t>LQELAELEAK2</t>
  </si>
  <si>
    <t>LQELASPPAGR2</t>
  </si>
  <si>
    <t>LQELASPPAGRPTPAPR3</t>
  </si>
  <si>
    <t>LQELDAASK2</t>
  </si>
  <si>
    <t>LQELEAEQQQIQEER2</t>
  </si>
  <si>
    <t>LQELEANPPSDVYLSSR2</t>
  </si>
  <si>
    <t>LQELEGAVK2</t>
  </si>
  <si>
    <t>LQELEGQIADLK2</t>
  </si>
  <si>
    <t>LQELEQENK2</t>
  </si>
  <si>
    <t>LQELERN(UniMod:7)VQ(UniMod:7)LMR2</t>
  </si>
  <si>
    <t>LQELESC(UniMod:4)SGLGSTSDDTDVR2</t>
  </si>
  <si>
    <t>LQELGGTLEYR2</t>
  </si>
  <si>
    <t>LQELIQK2</t>
  </si>
  <si>
    <t>LQELLAHTSSWEEELAELR3</t>
  </si>
  <si>
    <t>LQELLLC(UniMod:4)NNR2</t>
  </si>
  <si>
    <t>LQELNAHIVVSDPEDITDC(UniMod:4)PR3</t>
  </si>
  <si>
    <t>LQELPDAVPHGEM(UniMod:35)PR3</t>
  </si>
  <si>
    <t>LQELPDAVPHGEMPR2</t>
  </si>
  <si>
    <t>LQELPDAVPHGEMPR3</t>
  </si>
  <si>
    <t>LQELSAAYR2</t>
  </si>
  <si>
    <t>LQELSAEER2</t>
  </si>
  <si>
    <t>LQELTDLLQEK2</t>
  </si>
  <si>
    <t>LQELVDQLYSFR2</t>
  </si>
  <si>
    <t>LQELVDQLYSFR3</t>
  </si>
  <si>
    <t>LQELVDR2</t>
  </si>
  <si>
    <t>LQEMEGTVK2</t>
  </si>
  <si>
    <t>LQEMFDDLSQR2</t>
  </si>
  <si>
    <t>LQEMMATM(UniMod:35)C(UniMod:4)QER2</t>
  </si>
  <si>
    <t>LQEMMATMC(UniMod:4)QER2</t>
  </si>
  <si>
    <t>LQEMVSSIQASMDR2</t>
  </si>
  <si>
    <t>LQEN(UniMod:7)FSLDLLK2</t>
  </si>
  <si>
    <t>LQENFSLDLLK2</t>
  </si>
  <si>
    <t>LQENLQQLQHSTN(UniMod:7)QLAK3</t>
  </si>
  <si>
    <t>LQENLQQLQHSTNQLAK2</t>
  </si>
  <si>
    <t>LQENLQQLQHSTNQLAK3</t>
  </si>
  <si>
    <t>LQEPPASAVR2</t>
  </si>
  <si>
    <t>LQEPTPSSGDPGEHDPASTHK3</t>
  </si>
  <si>
    <t>LQEPTPSSGDPGEHDPASTHK4</t>
  </si>
  <si>
    <t>LQEQ(UniMod:7)LTK2</t>
  </si>
  <si>
    <t>LQEQAQLLR2</t>
  </si>
  <si>
    <t>LQEQHLSSPQGVQ(UniMod:7)LDIASQ(UniMod:7)SLDQEILLK3</t>
  </si>
  <si>
    <t>LQEQHLSSPQGVQLDIASQSLDQEILLK3</t>
  </si>
  <si>
    <t>LQEQLMGAVVMEKPNIR2</t>
  </si>
  <si>
    <t>LQEQLMGAVVMEKPNIR3</t>
  </si>
  <si>
    <t>LQEQLPELLEIIKPK2</t>
  </si>
  <si>
    <t>LQEQLPELLEIIKPK3</t>
  </si>
  <si>
    <t>LQEQQLQEQQLQQQQQQQQQLR3</t>
  </si>
  <si>
    <t>LQEQSGNM(UniMod:35)DQNLLPAEK2</t>
  </si>
  <si>
    <t>LQEQSGNMDQNLLPAEK2</t>
  </si>
  <si>
    <t>LQEQVTDLR2</t>
  </si>
  <si>
    <t>LQERPWLVDSYSEWLQR3</t>
  </si>
  <si>
    <t>LQESGEVPVHK2</t>
  </si>
  <si>
    <t>LQESGQ(UniMod:7)VTISELC(UniMod:4)K2</t>
  </si>
  <si>
    <t>LQESGQVTISELC(UniMod:4)K2</t>
  </si>
  <si>
    <t>LQESIEYEDLGK2</t>
  </si>
  <si>
    <t>LQESLATTETFK2</t>
  </si>
  <si>
    <t>LQESLLK2</t>
  </si>
  <si>
    <t>LQESPEDMPAGQTPHTVILFAHNDLVDK3</t>
  </si>
  <si>
    <t>LQESSC(UniMod:4)THLLGFMR2</t>
  </si>
  <si>
    <t>LQESSC(UniMod:4)THLLGFMR3</t>
  </si>
  <si>
    <t>LQESTQTVQSLHGSSR2</t>
  </si>
  <si>
    <t>LQESTQTVQSLHGSSR3</t>
  </si>
  <si>
    <t>LQESVMEASR2</t>
  </si>
  <si>
    <t>LQESVPDPELIDLIYC(UniMod:4)GR2</t>
  </si>
  <si>
    <t>LQETDTAN(UniMod:7)YEAMK2</t>
  </si>
  <si>
    <t>LQETDTANYEAMK2</t>
  </si>
  <si>
    <t>LQETEMMDPELDYTLMR2</t>
  </si>
  <si>
    <t>LQETLENMK2</t>
  </si>
  <si>
    <t>LQETLSAADR2</t>
  </si>
  <si>
    <t>LQETNPEEVPK2</t>
  </si>
  <si>
    <t>LQETNPEEVPKFEK2</t>
  </si>
  <si>
    <t>LQETNPEEVPKFEK3</t>
  </si>
  <si>
    <t>LQETPQDC(UniMod:4)SGGPVR2</t>
  </si>
  <si>
    <t>LQETQMSTTSK2</t>
  </si>
  <si>
    <t>LQETSSQSYVEEQK2</t>
  </si>
  <si>
    <t>LQETSSQSYVEEQK3</t>
  </si>
  <si>
    <t>LQETTLVANQLR2</t>
  </si>
  <si>
    <t>LQEVDSLWK2</t>
  </si>
  <si>
    <t>LQEVEC(UniMod:4)EEQR2</t>
  </si>
  <si>
    <t>LQEVEIR2</t>
  </si>
  <si>
    <t>LQEVEVPEDFGPVR2</t>
  </si>
  <si>
    <t>LQEVFGHAIK2</t>
  </si>
  <si>
    <t>LQEVHPLLTLC(UniMod:4)GQIVENWQGNPIQK3</t>
  </si>
  <si>
    <t>LQEVIETLLSLEK2</t>
  </si>
  <si>
    <t>LQEVLDYLTN(UniMod:7)SASLQMK2</t>
  </si>
  <si>
    <t>LQEVLDYLTN(UniMod:7)SASLQMK3</t>
  </si>
  <si>
    <t>LQEVLDYLTNSASLQM(UniMod:35)K2</t>
  </si>
  <si>
    <t>LQEVLDYLTNSASLQMK2</t>
  </si>
  <si>
    <t>LQEVLDYLTNSASLQMK3</t>
  </si>
  <si>
    <t>LQEVLHK2</t>
  </si>
  <si>
    <t>LQEVLN(UniMod:7)DYYK2</t>
  </si>
  <si>
    <t>LQEVLNDYYK2</t>
  </si>
  <si>
    <t>LQEVPHEGPM(UniMod:35)C(UniMod:4)DLLWSDPDDR3</t>
  </si>
  <si>
    <t>LQEVPHEGPMC(UniMod:4)DLLWSDPDDR3</t>
  </si>
  <si>
    <t>LQEVSLR2</t>
  </si>
  <si>
    <t>LQEYGSIFTGAQDPGLQR2</t>
  </si>
  <si>
    <t>LQEYGSIFTGAQDPGLQR3</t>
  </si>
  <si>
    <t>LQEYLGK2</t>
  </si>
  <si>
    <t>LQEYNIPGVIQSVIGWK2</t>
  </si>
  <si>
    <t>LQEYNIPGVIQSVIGWK3</t>
  </si>
  <si>
    <t>LQEYNVGGK2</t>
  </si>
  <si>
    <t>LQFALPHETLYSGSEVTQVNLPAK3</t>
  </si>
  <si>
    <t>LQFDMYR2</t>
  </si>
  <si>
    <t>LQFDTFEMVSEDEDGK2</t>
  </si>
  <si>
    <t>LQFDVSSPN(UniMod:7)GILLFR2</t>
  </si>
  <si>
    <t>LQFDVSSPNGILLFR2</t>
  </si>
  <si>
    <t>LQFEDFIDR2</t>
  </si>
  <si>
    <t>LQFEEEDFPSLNPEAGK2</t>
  </si>
  <si>
    <t>LQFEELEVDYEAIR2</t>
  </si>
  <si>
    <t>LQFEEQVNNIKPDIMAVSTAC(UniMod:4)EEIK3</t>
  </si>
  <si>
    <t>LQFETDR2</t>
  </si>
  <si>
    <t>LQFGSQPQVYNDFLDIMK2</t>
  </si>
  <si>
    <t>LQFHDVAGDIFHQQC(UniMod:4)K2</t>
  </si>
  <si>
    <t>LQFHDVAGDIFHQQC(UniMod:4)K3</t>
  </si>
  <si>
    <t>LQFHDVAGDIFHQQC(UniMod:4)K4</t>
  </si>
  <si>
    <t>LQFHNVKPEC(UniMod:4)LEAYNK2</t>
  </si>
  <si>
    <t>LQFHNVKPEC(UniMod:4)LEAYNK3</t>
  </si>
  <si>
    <t>LQFHNVKPEC(UniMod:4)LEAYNK4</t>
  </si>
  <si>
    <t>LQFHTGAVQGYGLVFGK3</t>
  </si>
  <si>
    <t>LQFIADHC(UniMod:4)PTLR2</t>
  </si>
  <si>
    <t>LQFIADHC(UniMod:4)PTLR3</t>
  </si>
  <si>
    <t>LQFIFTNIDPK2</t>
  </si>
  <si>
    <t>LQFIGFTQNDR2</t>
  </si>
  <si>
    <t>LQFIQVLK2</t>
  </si>
  <si>
    <t>LQFITVSR2</t>
  </si>
  <si>
    <t>LQFLFAK2</t>
  </si>
  <si>
    <t>LQFNLFDGK2</t>
  </si>
  <si>
    <t>LQFNTTNC(UniMod:4)R2</t>
  </si>
  <si>
    <t>LQFPLPTAQR2</t>
  </si>
  <si>
    <t>LQFPQSQAEYIEK2</t>
  </si>
  <si>
    <t>LQFQQQQN(UniMod:7)SIHAAK3</t>
  </si>
  <si>
    <t>LQFQQQQNSIHAAK2</t>
  </si>
  <si>
    <t>LQFQQQQNSIHAAK3</t>
  </si>
  <si>
    <t>LQFSEQVENIKPEIVSVTAAC(UniMod:4)EELR3</t>
  </si>
  <si>
    <t>LQFSYVEC(UniMod:4)LLYSFHQLGR3</t>
  </si>
  <si>
    <t>LQFTPQHK2</t>
  </si>
  <si>
    <t>LQFYAFEIAR2</t>
  </si>
  <si>
    <t>LQGAEEAAELQLAELER2</t>
  </si>
  <si>
    <t>LQGAGLPMESAILHGK3</t>
  </si>
  <si>
    <t>LQGDAN(UniMod:7)NLHGFEVDSR3</t>
  </si>
  <si>
    <t>LQGDANN(UniMod:7)LHGFEVDSR3</t>
  </si>
  <si>
    <t>LQGDANNLHGFEVDSR2</t>
  </si>
  <si>
    <t>LQGDANNLHGFEVDSR3</t>
  </si>
  <si>
    <t>LQGEAPQSALR2</t>
  </si>
  <si>
    <t>LQGEFQLR2</t>
  </si>
  <si>
    <t>LQGEGAEVQLTGK2</t>
  </si>
  <si>
    <t>LQGEIAHVK2</t>
  </si>
  <si>
    <t>LQGEM(UniMod:35)MKLSEENR3</t>
  </si>
  <si>
    <t>LQGEMAHIQVGQMTQAGLLEHLK3</t>
  </si>
  <si>
    <t>LQGEMMK2</t>
  </si>
  <si>
    <t>LQGETLDQQLGR2</t>
  </si>
  <si>
    <t>LQGEVVAFDYQSK2</t>
  </si>
  <si>
    <t>LQGFAAVLAIGSSR2</t>
  </si>
  <si>
    <t>LQGFEFWSR2</t>
  </si>
  <si>
    <t>LQGGSILAHIQK2</t>
  </si>
  <si>
    <t>LQGGTPQEPPNPR2</t>
  </si>
  <si>
    <t>LQGGVGSLISGIK2</t>
  </si>
  <si>
    <t>LQGGVLLAQIR2</t>
  </si>
  <si>
    <t>LQGHDVDFLITHPK3</t>
  </si>
  <si>
    <t>LQGHQDQIFSLAWSPDGQQLATVC(UniMod:4)K3</t>
  </si>
  <si>
    <t>LQGHVVLAQC(UniMod:4)R2</t>
  </si>
  <si>
    <t>LQGIDLDR2</t>
  </si>
  <si>
    <t>LQGILADLR2</t>
  </si>
  <si>
    <t>LQGILSQ(UniMod:7)SQ(UniMod:7)DK2</t>
  </si>
  <si>
    <t>LQGILSQSQDK2</t>
  </si>
  <si>
    <t>LQGIMELIESIPKPEPVTEVSAPVK3</t>
  </si>
  <si>
    <t>LQGIMQEFQK2</t>
  </si>
  <si>
    <t>LQGIN(UniMod:7)C(UniMod:4)GPDFTPSFANLGR2</t>
  </si>
  <si>
    <t>LQGINC(UniMod:4)GPDFTPSFAN(UniMod:7)LGR2</t>
  </si>
  <si>
    <t>LQGINC(UniMod:4)GPDFTPSFANLGR2</t>
  </si>
  <si>
    <t>LQGINC(UniMod:4)GPDFTPSFANLGR3</t>
  </si>
  <si>
    <t>LQGINLGLEDDGVADESVK2</t>
  </si>
  <si>
    <t>LQGIQMLR2</t>
  </si>
  <si>
    <t>LQGLEQDVLQAIDR2</t>
  </si>
  <si>
    <t>LQGLHKPVYHALSDC(UniMod:4)GDHVVIMNTR4</t>
  </si>
  <si>
    <t>LQGLPGPEAGK2</t>
  </si>
  <si>
    <t>LQGLPIVAGTMDIR2</t>
  </si>
  <si>
    <t>LQGLSASDVTEQIIK2</t>
  </si>
  <si>
    <t>LQGLSSLMYASESK2</t>
  </si>
  <si>
    <t>LQGLVEEVER2</t>
  </si>
  <si>
    <t>LQGLYC(UniMod:4)DVSVVVK2</t>
  </si>
  <si>
    <t>LQGLYDSVQVINR2</t>
  </si>
  <si>
    <t>LQGMLNK2</t>
  </si>
  <si>
    <t>LQGMVTETTMK2</t>
  </si>
  <si>
    <t>LQGPQTSAEVYR2</t>
  </si>
  <si>
    <t>LQGQ(UniMod:7)ITEGSN(UniMod:7)MIK2</t>
  </si>
  <si>
    <t>LQGQ(UniMod:7)LEQGDDTAAER2</t>
  </si>
  <si>
    <t>LQGQ(UniMod:7)MPVK2</t>
  </si>
  <si>
    <t>LQGQAPGALEAGAAPAGR2</t>
  </si>
  <si>
    <t>LQGQITEGSNMIK2</t>
  </si>
  <si>
    <t>LQGQLEQ(UniMod:7)GDDTAAER2</t>
  </si>
  <si>
    <t>LQGQLEQGDDTAAER2</t>
  </si>
  <si>
    <t>LQGQLQGGSR2</t>
  </si>
  <si>
    <t>LQGQMPALMR2</t>
  </si>
  <si>
    <t>LQGQPISADLLPSTYIEGLPQGPTTAEETVQK3</t>
  </si>
  <si>
    <t>LQGQQLPVVLPPIMK2</t>
  </si>
  <si>
    <t>LQGSFNPEYIKPSFDIVK3</t>
  </si>
  <si>
    <t>LQGSGVTVNALHPGVAR2</t>
  </si>
  <si>
    <t>LQGSSLSSESAR2</t>
  </si>
  <si>
    <t>LQGSSVVPVNR2</t>
  </si>
  <si>
    <t>LQGSVMELLQGVDGVIK2</t>
  </si>
  <si>
    <t>LQGTLAADK2</t>
  </si>
  <si>
    <t>LQGVGALGQAASDN(UniMod:7)SGPEDAK2</t>
  </si>
  <si>
    <t>LQGVGALGQAASDNSGPEDAK2</t>
  </si>
  <si>
    <t>LQGVGALGQAASDNSGPEDAKR3</t>
  </si>
  <si>
    <t>LQGYNQIK2</t>
  </si>
  <si>
    <t>LQGYQLPSALPPVMK2</t>
  </si>
  <si>
    <t>LQHAAELIK2</t>
  </si>
  <si>
    <t>LQHALEDQIYR2</t>
  </si>
  <si>
    <t>LQHALEDQIYR3</t>
  </si>
  <si>
    <t>LQHANELR2</t>
  </si>
  <si>
    <t>LQHDLSWTPYEDIEK3</t>
  </si>
  <si>
    <t>LQHFQELGEEK2</t>
  </si>
  <si>
    <t>LQHFQELGEEK3</t>
  </si>
  <si>
    <t>LQHGLEGHTGC(UniMod:4)VNTLHFNQR4</t>
  </si>
  <si>
    <t>LQHGSILGFPK2</t>
  </si>
  <si>
    <t>LQHGSTETASPSIK2</t>
  </si>
  <si>
    <t>LQHGSTETASPSIK3</t>
  </si>
  <si>
    <t>LQHINPLLPAC(UniMod:4)LNK2</t>
  </si>
  <si>
    <t>LQHINPLLPAC(UniMod:4)LNK3</t>
  </si>
  <si>
    <t>LQHIQAPLSWELVR3</t>
  </si>
  <si>
    <t>LQHLAEKFR2</t>
  </si>
  <si>
    <t>LQHLAESWGGK2</t>
  </si>
  <si>
    <t>LQHLAESWGGK3</t>
  </si>
  <si>
    <t>LQHLEQLR2</t>
  </si>
  <si>
    <t>LQHLLEK2</t>
  </si>
  <si>
    <t>LQHLLSC(UniMod:4)YDSGEPVFLGER3</t>
  </si>
  <si>
    <t>LQHLQASLSQR2</t>
  </si>
  <si>
    <t>LQHMQQQVMAQR2</t>
  </si>
  <si>
    <t>LQHMQQQVMAQR3</t>
  </si>
  <si>
    <t>LQHMQQQVYAQK2</t>
  </si>
  <si>
    <t>LQHMQQQVYAQK3</t>
  </si>
  <si>
    <t>LQHMTLAEDVK2</t>
  </si>
  <si>
    <t>LQHNLAVSNHVFQLR3</t>
  </si>
  <si>
    <t>LQHPLGVTWDK2</t>
  </si>
  <si>
    <t>LQHPLGVTWDK3</t>
  </si>
  <si>
    <t>LQHPSAEVR2</t>
  </si>
  <si>
    <t>LQHQTELEN(UniMod:7)Q(UniMod:7)LEYNK3</t>
  </si>
  <si>
    <t>LQHQTELENQLEYNK3</t>
  </si>
  <si>
    <t>LQHQTELGNQLEYNK2</t>
  </si>
  <si>
    <t>LQHQTELGNQLEYNK3</t>
  </si>
  <si>
    <t>LQHQTELTNQLEYNK2</t>
  </si>
  <si>
    <t>LQHQTELTNQLEYNK3</t>
  </si>
  <si>
    <t>LQHSTETELTEALQK3</t>
  </si>
  <si>
    <t>LQHTLQQVLDQR2</t>
  </si>
  <si>
    <t>LQHTLQQVLDQR3</t>
  </si>
  <si>
    <t>LQHVEDGVLSMQVASAR2</t>
  </si>
  <si>
    <t>LQHVEDGVLSMQVASAR3</t>
  </si>
  <si>
    <t>LQHVLVYFFQNEAPK3</t>
  </si>
  <si>
    <t>LQHVPGTQPHLDQSIVTITFEVPGNAK4</t>
  </si>
  <si>
    <t>LQHVTISQLFAPGDLPELGLEHR4</t>
  </si>
  <si>
    <t>LQHWDVLTELAK3</t>
  </si>
  <si>
    <t>LQHYINPEPMR2</t>
  </si>
  <si>
    <t>LQHYTLDYVSDR2</t>
  </si>
  <si>
    <t>LQHYTLDYVSDR3</t>
  </si>
  <si>
    <t>LQIASDENYK2</t>
  </si>
  <si>
    <t>LQIASDENYKDPTNLQGK2</t>
  </si>
  <si>
    <t>LQIASDENYKDPTNLQGK3</t>
  </si>
  <si>
    <t>LQIATLLQMK2</t>
  </si>
  <si>
    <t>LQIC(UniMod:4)TQHHTEAIGK2</t>
  </si>
  <si>
    <t>LQIC(UniMod:4)TQHHTEAIGK3</t>
  </si>
  <si>
    <t>LQIC(UniMod:4)VEPTSQK2</t>
  </si>
  <si>
    <t>LQIDELLEQVK2</t>
  </si>
  <si>
    <t>LQIDEQLR2</t>
  </si>
  <si>
    <t>LQIDIQHLC(UniMod:4)LNK3</t>
  </si>
  <si>
    <t>LQIDVDGR2</t>
  </si>
  <si>
    <t>LQIEDFEAR2</t>
  </si>
  <si>
    <t>LQIEESSKPVR2</t>
  </si>
  <si>
    <t>LQIEESSKPVR3</t>
  </si>
  <si>
    <t>LQIFDIQTK2</t>
  </si>
  <si>
    <t>LQIGDFVSVSSPEGNFK2</t>
  </si>
  <si>
    <t>LQIGPPSPGEAQGPLLPSPAR2</t>
  </si>
  <si>
    <t>LQIIDLLNDPGK2</t>
  </si>
  <si>
    <t>LQIIPTLC(UniMod:4)HLLR3</t>
  </si>
  <si>
    <t>LQILDADIHGLR3</t>
  </si>
  <si>
    <t>LQILHIHTAR2</t>
  </si>
  <si>
    <t>LQILHIHTAR3</t>
  </si>
  <si>
    <t>LQILKPEAK2</t>
  </si>
  <si>
    <t>LQILNEAWK2</t>
  </si>
  <si>
    <t>LQILNLGAK2</t>
  </si>
  <si>
    <t>LQILNSIFPGIGC(UniMod:4)PVPR2</t>
  </si>
  <si>
    <t>LQILNVNDESFK2</t>
  </si>
  <si>
    <t>LQILSLR2</t>
  </si>
  <si>
    <t>LQILTSYLR2</t>
  </si>
  <si>
    <t>LQIMSLENLSIEK2</t>
  </si>
  <si>
    <t>LQIN(UniMod:7)SPPFDQPMSR2</t>
  </si>
  <si>
    <t>LQINQAIIFC(UniMod:4)NSTNR2</t>
  </si>
  <si>
    <t>LQINQSIIFC(UniMod:4)N(UniMod:7)SSQR2</t>
  </si>
  <si>
    <t>LQINQSIIFC(UniMod:4)NSSQR2</t>
  </si>
  <si>
    <t>LQINQSIIFC(UniMod:4)NSSQR3</t>
  </si>
  <si>
    <t>LQIPEEER2</t>
  </si>
  <si>
    <t>LQIPLNEIK2</t>
  </si>
  <si>
    <t>LQIPSSLAYGER2</t>
  </si>
  <si>
    <t>LQIQC(UniMod:4)VVEDDK2</t>
  </si>
  <si>
    <t>LQIQC(UniMod:4)VVEDDKVGTDLLEEEITK3</t>
  </si>
  <si>
    <t>LQIQFQQLQASETLR2</t>
  </si>
  <si>
    <t>LQIQLPDSVNQLLR2</t>
  </si>
  <si>
    <t>LQIQLSAQR2</t>
  </si>
  <si>
    <t>LQIQNNNPYGTNELFSK2</t>
  </si>
  <si>
    <t>LQISHEAAAC(UniMod:4)ITGLR2</t>
  </si>
  <si>
    <t>LQISHEAAAC(UniMod:4)ITGLR3</t>
  </si>
  <si>
    <t>LQISMC(UniMod:4)QK2</t>
  </si>
  <si>
    <t>LQISTNLQR2</t>
  </si>
  <si>
    <t>LQISWHK2</t>
  </si>
  <si>
    <t>LQIVEM(UniMod:35)PLAHK2</t>
  </si>
  <si>
    <t>LQIVEM(UniMod:35)PLAHK3</t>
  </si>
  <si>
    <t>LQIVEMPLAHK2</t>
  </si>
  <si>
    <t>LQIVEMPLAHK3</t>
  </si>
  <si>
    <t>LQIVFDFVASK2</t>
  </si>
  <si>
    <t>LQIVNSEKPSLENELGQGEK3</t>
  </si>
  <si>
    <t>LQIVQQEQ(UniMod:7)QLHASNRPALAAK3</t>
  </si>
  <si>
    <t>LQIVQQEQQLHASNRPALAAK3</t>
  </si>
  <si>
    <t>LQIVQQEQQLHASNRPALAAK4</t>
  </si>
  <si>
    <t>LQIWDTAGQESFR2</t>
  </si>
  <si>
    <t>LQIYEEISK2</t>
  </si>
  <si>
    <t>LQIYYQELEK2</t>
  </si>
  <si>
    <t>LQKEEEIEFLYNENTVR2</t>
  </si>
  <si>
    <t>LQKEEEIEFLYNENTVR3</t>
  </si>
  <si>
    <t>LQKGQ(UniMod:7)IYK2</t>
  </si>
  <si>
    <t>LQKPNAAIR2</t>
  </si>
  <si>
    <t>LQKPVEIAEDATLEETLVK2</t>
  </si>
  <si>
    <t>LQKPVEIAEDATLEETLVK3</t>
  </si>
  <si>
    <t>LQLALDVEYLGEQIQK2</t>
  </si>
  <si>
    <t>LQLALQ(UniMod:7)DWDQTVETAQR2</t>
  </si>
  <si>
    <t>LQLALQALGSEEETNHGK2</t>
  </si>
  <si>
    <t>LQLALQALGSEEETNHGK3</t>
  </si>
  <si>
    <t>LQLALQDWDQTVETAQR2</t>
  </si>
  <si>
    <t>LQLANEEIAQVR2</t>
  </si>
  <si>
    <t>LQLAPSPADPR2</t>
  </si>
  <si>
    <t>LQLASLQQK2</t>
  </si>
  <si>
    <t>LQLAVLQ(UniMod:7)GLGPLC(UniMod:4)ER2</t>
  </si>
  <si>
    <t>LQLAVLQGLGPLC(UniMod:4)ER2</t>
  </si>
  <si>
    <t>LQLC(UniMod:4)LPVLEMYSK2</t>
  </si>
  <si>
    <t>LQLC(UniMod:4)YQLTTVGK2</t>
  </si>
  <si>
    <t>LQLDDDIDGETR2</t>
  </si>
  <si>
    <t>LQLDLHEPPVSQ(UniMod:7)C(UniMod:4)VQ(UniMod:7)WVDEAK3</t>
  </si>
  <si>
    <t>LQLDLHEPPVSQC(UniMod:4)VQWVDEAK3</t>
  </si>
  <si>
    <t>LQLDNQYAVLEN(UniMod:7)QK2</t>
  </si>
  <si>
    <t>LQLDNQYAVLENQK2</t>
  </si>
  <si>
    <t>LQLDSPEDAEFIVAK2</t>
  </si>
  <si>
    <t>LQLDSPFR2</t>
  </si>
  <si>
    <t>LQLDTNLR2</t>
  </si>
  <si>
    <t>LQLEAC(UniMod:4)ETR2</t>
  </si>
  <si>
    <t>LQLEAC(UniMod:4)GMR2</t>
  </si>
  <si>
    <t>LQLEAENYEGHTPLHVAVIHK3</t>
  </si>
  <si>
    <t>LQLEAIHK2</t>
  </si>
  <si>
    <t>LQLEATER2</t>
  </si>
  <si>
    <t>LQLEC(UniMod:4)QR2</t>
  </si>
  <si>
    <t>LQLEETDHQK2</t>
  </si>
  <si>
    <t>LQLEGQVTELR2</t>
  </si>
  <si>
    <t>LQLEIDQK2</t>
  </si>
  <si>
    <t>LQLELYK2</t>
  </si>
  <si>
    <t>LQLERPVSPETQADLQR3</t>
  </si>
  <si>
    <t>LQLESVPDLK2</t>
  </si>
  <si>
    <t>LQLEVSQLEGSLQQPK3</t>
  </si>
  <si>
    <t>LQLFIQEVNHAVEETSHQALQNMPK3</t>
  </si>
  <si>
    <t>LQLGDEINEPEPIR2</t>
  </si>
  <si>
    <t>LQLGPEILQR2</t>
  </si>
  <si>
    <t>LQLGPQTPAFNTAILQR2</t>
  </si>
  <si>
    <t>LQLGPQTPAFNTAILQR3</t>
  </si>
  <si>
    <t>LQLGQLYESGNPVNDANLLGAEVLIK3</t>
  </si>
  <si>
    <t>LQLGSIEQYPR2</t>
  </si>
  <si>
    <t>LQLGTPPPLLAAR2</t>
  </si>
  <si>
    <t>LQLHELTK2</t>
  </si>
  <si>
    <t>LQLHESQK2</t>
  </si>
  <si>
    <t>LQLHQGMFPQAMK2</t>
  </si>
  <si>
    <t>LQLHQGMFPQAMK3</t>
  </si>
  <si>
    <t>LQLHQQGLAPEEDNLSEIFFVK3</t>
  </si>
  <si>
    <t>LQLIHDAPEESLR3</t>
  </si>
  <si>
    <t>LQLILDQLDPGQPK2</t>
  </si>
  <si>
    <t>LQLILKPYSAR3</t>
  </si>
  <si>
    <t>LQLITHAYFEEK3</t>
  </si>
  <si>
    <t>LQLLEDDKENR2</t>
  </si>
  <si>
    <t>LQLLEDDKENR3</t>
  </si>
  <si>
    <t>LQLLEEK2</t>
  </si>
  <si>
    <t>LQLLEPFDK2</t>
  </si>
  <si>
    <t>LQLLEPFDKWDGK2</t>
  </si>
  <si>
    <t>LQLLEPFDKWDGK3</t>
  </si>
  <si>
    <t>LQLLEPFKPWN(UniMod:7)GK2</t>
  </si>
  <si>
    <t>LQLLEPFKPWN(UniMod:7)GK3</t>
  </si>
  <si>
    <t>LQLLHQLAGNK2</t>
  </si>
  <si>
    <t>LQLLLEELR2</t>
  </si>
  <si>
    <t>LQLLLLHTR2</t>
  </si>
  <si>
    <t>LQLLLLNPLK2</t>
  </si>
  <si>
    <t>LQLLNAQNQLNNR2</t>
  </si>
  <si>
    <t>LQLLPENQQDMIK2</t>
  </si>
  <si>
    <t>LQLLPESFIC(UniMod:4)K2</t>
  </si>
  <si>
    <t>LQLLPHK2</t>
  </si>
  <si>
    <t>LQLLQEDYNR2</t>
  </si>
  <si>
    <t>LQLLSLVTK2</t>
  </si>
  <si>
    <t>LQLLSNLFHGM(UniMod:35)DK3</t>
  </si>
  <si>
    <t>LQLLSNLFHGMDK3</t>
  </si>
  <si>
    <t>LQLLTGEHRPEDEEELEK3</t>
  </si>
  <si>
    <t>LQLLTGEHRPEDEEELEKELYR4</t>
  </si>
  <si>
    <t>LQLLTWTPLEAK2</t>
  </si>
  <si>
    <t>LQLMVEEQDNLNK2</t>
  </si>
  <si>
    <t>LQLN(UniMod:7)GNLQLELAQVLAQERPK3</t>
  </si>
  <si>
    <t>LQLNDLLIK2</t>
  </si>
  <si>
    <t>LQLNEKPVQDLNIVLK2</t>
  </si>
  <si>
    <t>LQLNEKPVQDLNIVLK3</t>
  </si>
  <si>
    <t>LQLNGN(UniMod:7)LQLELAQVLAQER3</t>
  </si>
  <si>
    <t>LQLNGN(UniMod:7)LQLELAQVLAQERPK3</t>
  </si>
  <si>
    <t>LQLNGNLQLELAQVLAQER3</t>
  </si>
  <si>
    <t>LQLNGNLQLELAQVLAQERPK3</t>
  </si>
  <si>
    <t>LQLNIVEMK2</t>
  </si>
  <si>
    <t>LQLNSAEELYAEIR2</t>
  </si>
  <si>
    <t>LQLNTVLNHITK2</t>
  </si>
  <si>
    <t>LQLNTVLNHITK3</t>
  </si>
  <si>
    <t>LQLNYLGNYIPR2</t>
  </si>
  <si>
    <t>LQLPENFDIHPVGSLAEK2</t>
  </si>
  <si>
    <t>LQLPENFDIHPVGSLAEK3</t>
  </si>
  <si>
    <t>LQLPNELTYSTLSR2</t>
  </si>
  <si>
    <t>LQLPVFLQQMQNPESLSILTNPR3</t>
  </si>
  <si>
    <t>LQLPVWEYK2</t>
  </si>
  <si>
    <t>LQLPVWEYKDR3</t>
  </si>
  <si>
    <t>LQLQADR2</t>
  </si>
  <si>
    <t>LQLQAEER2</t>
  </si>
  <si>
    <t>LQLQDEEDDSLC(UniMod:4)R2</t>
  </si>
  <si>
    <t>LQLQEQLQAETELC(UniMod:4)AEAEELR3</t>
  </si>
  <si>
    <t>LQLQNPPAIHGSGSGSC(UniMod:4)Q2</t>
  </si>
  <si>
    <t>LQLQQEMELLNAYQSK2</t>
  </si>
  <si>
    <t>LQLQQGLFR2</t>
  </si>
  <si>
    <t>LQLSLADFR2</t>
  </si>
  <si>
    <t>LQLSPWESSVVNR2</t>
  </si>
  <si>
    <t>LQLSVQKPEQVIK2</t>
  </si>
  <si>
    <t>LQLSVQKPEQVIK3</t>
  </si>
  <si>
    <t>LQLSVTEVGTEK2</t>
  </si>
  <si>
    <t>LQLSVYTTTR2</t>
  </si>
  <si>
    <t>LQLTLYQYK2</t>
  </si>
  <si>
    <t>LQLTSPAC(UniMod:4)TEINEK2</t>
  </si>
  <si>
    <t>LQLTSSTTAPPNSPVTSK2</t>
  </si>
  <si>
    <t>LQLTTER2</t>
  </si>
  <si>
    <t>LQLVEAEC(UniMod:4)K2</t>
  </si>
  <si>
    <t>LQLVGITALLLASK2</t>
  </si>
  <si>
    <t>LQLVGTAAMLLASK2</t>
  </si>
  <si>
    <t>LQLVLEAAAK2</t>
  </si>
  <si>
    <t>LQLVQGIR2</t>
  </si>
  <si>
    <t>LQLVQLSK2</t>
  </si>
  <si>
    <t>LQLVVENSAQR2</t>
  </si>
  <si>
    <t>LQLWAFK2</t>
  </si>
  <si>
    <t>LQLWDIAGQER2</t>
  </si>
  <si>
    <t>LQLWDTAGQER2</t>
  </si>
  <si>
    <t>LQM(UniMod:35)EAPHIIVGTPGR2</t>
  </si>
  <si>
    <t>LQM(UniMod:35)EAPHIIVGTPGR3</t>
  </si>
  <si>
    <t>LQM(UniMod:35)GQAAK2</t>
  </si>
  <si>
    <t>LQMAIEESK2</t>
  </si>
  <si>
    <t>LQMASPEEK2</t>
  </si>
  <si>
    <t>LQMDHQAVK2</t>
  </si>
  <si>
    <t>LQMEAGLC(UniMod:4)EEQLNQADALLQSDVR3</t>
  </si>
  <si>
    <t>LQMEAPHIIVGTPGR2</t>
  </si>
  <si>
    <t>LQMEAPHIIVGTPGR3</t>
  </si>
  <si>
    <t>LQMEGVSVGQR2</t>
  </si>
  <si>
    <t>LQMELMEYK2</t>
  </si>
  <si>
    <t>LQMEQ(UniMod:7)QQQLQQR2</t>
  </si>
  <si>
    <t>LQMEQQQQLQQR2</t>
  </si>
  <si>
    <t>LQMEQQQQLQQR3</t>
  </si>
  <si>
    <t>LQMFDDPR2</t>
  </si>
  <si>
    <t>LQMILNEIQPR2</t>
  </si>
  <si>
    <t>LQMLDHFAEC(UniMod:4)VK3</t>
  </si>
  <si>
    <t>LQMLGDDLR2</t>
  </si>
  <si>
    <t>LQMLIIDNFIPR2</t>
  </si>
  <si>
    <t>LQMMPIVR2</t>
  </si>
  <si>
    <t>LQMPVLGMTPADDFC(UniMod:4)Q(UniMod:7)GTK2</t>
  </si>
  <si>
    <t>LQMPVLGMTPADDFC(UniMod:4)QGTK2</t>
  </si>
  <si>
    <t>LQMTIENMNHLK2</t>
  </si>
  <si>
    <t>LQMTIENMNHLK3</t>
  </si>
  <si>
    <t>LQMVTVPPIAPGILK2</t>
  </si>
  <si>
    <t>LQMWVEEVMEK2</t>
  </si>
  <si>
    <t>LQN(UniMod:7)EILK2</t>
  </si>
  <si>
    <t>LQN(UniMod:7)ELDNVSTLLEEAEK2</t>
  </si>
  <si>
    <t>LQN(UniMod:7)GDLDHMIPQHC(UniMod:4)SSELDGK3</t>
  </si>
  <si>
    <t>LQN(UniMod:7)GLQALLISDLSNMEGK2</t>
  </si>
  <si>
    <t>LQN(UniMod:7)GLQALLISDLSNMEGK3</t>
  </si>
  <si>
    <t>LQN(UniMod:7)LWR2</t>
  </si>
  <si>
    <t>LQN(UniMod:7)NNVYTIAK2</t>
  </si>
  <si>
    <t>LQN(UniMod:7)SASATALVSR2</t>
  </si>
  <si>
    <t>LQN(UniMod:7)SYQPTNK2</t>
  </si>
  <si>
    <t>LQNAADM(UniMod:35)PANMDK2</t>
  </si>
  <si>
    <t>LQNAADMPAN(UniMod:7)MDK2</t>
  </si>
  <si>
    <t>LQNAADMPANM(UniMod:35)DK2</t>
  </si>
  <si>
    <t>LQNAADMPANMDK2</t>
  </si>
  <si>
    <t>LQNAENDYINASLVDIEEAQR3</t>
  </si>
  <si>
    <t>LQNAFWEHGASR3</t>
  </si>
  <si>
    <t>LQNAHTGLDLTVPQHQEVR3</t>
  </si>
  <si>
    <t>LQNATPTNFK2</t>
  </si>
  <si>
    <t>LQNDPSC(UniMod:4)IR2</t>
  </si>
  <si>
    <t>LQNEIDQELEHNNSLVR2</t>
  </si>
  <si>
    <t>LQNEIDQELEHNNSLVR3</t>
  </si>
  <si>
    <t>LQNEILK2</t>
  </si>
  <si>
    <t>LQNELDM(UniMod:35)VKISK2</t>
  </si>
  <si>
    <t>LQNELDNVSTLLEEAEK2</t>
  </si>
  <si>
    <t>LQNELDNVSTLLEEAEK3</t>
  </si>
  <si>
    <t>LQNELDNVSTLLEEAEKK3</t>
  </si>
  <si>
    <t>LQNELDTLK2</t>
  </si>
  <si>
    <t>LQNETLHLAVNYIDR2</t>
  </si>
  <si>
    <t>LQNETLHLAVNYIDR3</t>
  </si>
  <si>
    <t>LQNFAQLPAHR2</t>
  </si>
  <si>
    <t>LQNFAQLPAHR3</t>
  </si>
  <si>
    <t>LQNFSYDQR2</t>
  </si>
  <si>
    <t>LQNIEAHLR2</t>
  </si>
  <si>
    <t>LQNIIDNQK2</t>
  </si>
  <si>
    <t>LQNILSQLR2</t>
  </si>
  <si>
    <t>LQNIMMLLR2</t>
  </si>
  <si>
    <t>LQNKPVSMVALGNTSTVPNVSYIEEK3</t>
  </si>
  <si>
    <t>LQNLDALTN(UniMod:7)LTVLSMQSNR2</t>
  </si>
  <si>
    <t>LQNLDALTNLTVLSMQSNR2</t>
  </si>
  <si>
    <t>LQNLDALTNLTVLSMQSNR3</t>
  </si>
  <si>
    <t>LQNLFVDDSGR2</t>
  </si>
  <si>
    <t>LQNLQ(UniMod:7)LQPGNAK2</t>
  </si>
  <si>
    <t>LQNLQ(UniMod:7)PIK2</t>
  </si>
  <si>
    <t>LQNLQLQPGN(UniMod:7)AK2</t>
  </si>
  <si>
    <t>LQNLQLQPGNAK2</t>
  </si>
  <si>
    <t>LQNLQPIK2</t>
  </si>
  <si>
    <t>LQNLSLEGLR2</t>
  </si>
  <si>
    <t>LQNLSYTEILK2</t>
  </si>
  <si>
    <t>LQNN(UniMod:7)NVYTIAK2</t>
  </si>
  <si>
    <t>LQNNN(UniMod:7)VYTIAK2</t>
  </si>
  <si>
    <t>LQNNNVYTIAK2</t>
  </si>
  <si>
    <t>LQNPAITGPAVPYSR2</t>
  </si>
  <si>
    <t>LQNPQYLQVHR3</t>
  </si>
  <si>
    <t>LQNQLQGAIVIERPNVK2</t>
  </si>
  <si>
    <t>LQNQLQGAIVIERPNVK3</t>
  </si>
  <si>
    <t>LQNSASATALVSR2</t>
  </si>
  <si>
    <t>LQNSPFPR2</t>
  </si>
  <si>
    <t>LQNSTLMAEFSK2</t>
  </si>
  <si>
    <t>LQNSYQPTNK2</t>
  </si>
  <si>
    <t>LQNTGVADGYPVR2</t>
  </si>
  <si>
    <t>LQNTIQTESPIK2</t>
  </si>
  <si>
    <t>LQNTITEGPK2</t>
  </si>
  <si>
    <t>LQNVQIALDFLK2</t>
  </si>
  <si>
    <t>LQNVQIALDYLK2</t>
  </si>
  <si>
    <t>LQNVQIALDYLR2</t>
  </si>
  <si>
    <t>LQNVQLQMYQLQQK2</t>
  </si>
  <si>
    <t>LQNVVLQQLEK2</t>
  </si>
  <si>
    <t>LQNVYLDVLAHR3</t>
  </si>
  <si>
    <t>LQNWAHEKDPQVK3</t>
  </si>
  <si>
    <t>LQNYGELGPGTTGASSSGAGLHWGGPTQSSAYGK3</t>
  </si>
  <si>
    <t>LQPALPPEAQSVPELEEVAR2</t>
  </si>
  <si>
    <t>LQPAYQVTLPGQEPIVK2</t>
  </si>
  <si>
    <t>LQPAYQVTLPGQEPIVK3</t>
  </si>
  <si>
    <t>LQPEALEPIYSLELR2</t>
  </si>
  <si>
    <t>LQPEEADVPAYPK2</t>
  </si>
  <si>
    <t>LQPELQPK2</t>
  </si>
  <si>
    <t>LQPFATEADVEEALR2</t>
  </si>
  <si>
    <t>LQPFHSTELEDDAIYSVHVPAGLYR3</t>
  </si>
  <si>
    <t>LQPFHSTELEDDAIYSVHVPAGLYR4</t>
  </si>
  <si>
    <t>LQPFLQR2</t>
  </si>
  <si>
    <t>LQPFNSSEDSTNLVPLVVESSKPPEVDAPDK3</t>
  </si>
  <si>
    <t>LQPGDMAAITTK2</t>
  </si>
  <si>
    <t>LQPGGALLTGTSSVLLR2</t>
  </si>
  <si>
    <t>LQPHEFQGGTFTISNLGM(UniMod:35)FGIK3</t>
  </si>
  <si>
    <t>LQPHEFQGGTFTISNLGMFGIK3</t>
  </si>
  <si>
    <t>LQPHLLEMLIQ(UniMod:7)LPANSVTK3</t>
  </si>
  <si>
    <t>LQPHLLEMLIQLPANSVTK3</t>
  </si>
  <si>
    <t>LQPHPGLEK2</t>
  </si>
  <si>
    <t>LQPHPQLSPEIR2</t>
  </si>
  <si>
    <t>LQPHPQLSPEIR3</t>
  </si>
  <si>
    <t>LQPLLN(UniMod:7)HLSHSYTGQ(UniMod:7)DYSTQGNVGK3</t>
  </si>
  <si>
    <t>LQPLLNHLSHSYTGQDYSTQGNVGK3</t>
  </si>
  <si>
    <t>LQPLLQNLSSVVPNDR2</t>
  </si>
  <si>
    <t>LQPLSPVPSDIEISR2</t>
  </si>
  <si>
    <t>LQPMESNYTVLIGGC(UniMod:4)GR2</t>
  </si>
  <si>
    <t>LQPMITSETGK2</t>
  </si>
  <si>
    <t>LQPPDFIDPLANK2</t>
  </si>
  <si>
    <t>LQPPEVVPMELR2</t>
  </si>
  <si>
    <t>LQPQAPSWPAAEEGEGER2</t>
  </si>
  <si>
    <t>LQPQEAPETETR2</t>
  </si>
  <si>
    <t>LQPQEISPPPTANLDR2</t>
  </si>
  <si>
    <t>LQPQITMIPPSAQPPR2</t>
  </si>
  <si>
    <t>LQPQSSNFMIGNAK2</t>
  </si>
  <si>
    <t>LQPQVYKPWSL2</t>
  </si>
  <si>
    <t>LQPSSSPEN(UniMod:7)SLDPFPPR2</t>
  </si>
  <si>
    <t>LQPSSSPENSLDPFPPR2</t>
  </si>
  <si>
    <t>LQPSSTSESMDQLLNK2</t>
  </si>
  <si>
    <t>LQPTPPIPAPAPK2</t>
  </si>
  <si>
    <t>LQPTWN(UniMod:7)DLGDK2</t>
  </si>
  <si>
    <t>LQPTWNDLGDK2</t>
  </si>
  <si>
    <t>LQPTWNDLGDKYNSMEDAK3</t>
  </si>
  <si>
    <t>LQPVSTILAK2</t>
  </si>
  <si>
    <t>LQPYN(UniMod:7)GVALRPWDGNSDDR3</t>
  </si>
  <si>
    <t>LQQ(UniMod:7)ELDDLLVDLDHQR2</t>
  </si>
  <si>
    <t>LQQ(UniMod:7)ENLAEFFPQNYFR2</t>
  </si>
  <si>
    <t>LQQ(UniMod:7)GYNAMGFSQGGQFLR2</t>
  </si>
  <si>
    <t>LQQ(UniMod:7)QEQREEAQWTPTK2</t>
  </si>
  <si>
    <t>LQQ(UniMod:7)SHPLSATQIQVK3</t>
  </si>
  <si>
    <t>LQQ(UniMod:7)YEEIIQSTEEFENALK2</t>
  </si>
  <si>
    <t>LQQAAQQHIQQQLLAK2</t>
  </si>
  <si>
    <t>LQQAAQQHIQQQLLAK3</t>
  </si>
  <si>
    <t>LQQAGNVLR2</t>
  </si>
  <si>
    <t>LQQALAEQ(UniMod:7)QQQNNTSGK2</t>
  </si>
  <si>
    <t>LQQALAEQQQQ(UniMod:7)NNTSGK2</t>
  </si>
  <si>
    <t>LQQALAEQQQQN(UniMod:7)NTSGK2</t>
  </si>
  <si>
    <t>LQQALAEQQQQNNTSGK2</t>
  </si>
  <si>
    <t>LQQALSDAENEIMR2</t>
  </si>
  <si>
    <t>LQQALTQLQSAC(UniMod:4)EK2</t>
  </si>
  <si>
    <t>LQQAQEM(UniMod:35)LK2</t>
  </si>
  <si>
    <t>LQQAQEMLK2</t>
  </si>
  <si>
    <t>LQQAQLYPIAIFIKPK3</t>
  </si>
  <si>
    <t>LQQAVLSR2</t>
  </si>
  <si>
    <t>LQQDDIGSR2</t>
  </si>
  <si>
    <t>LQQDDNWVESYLSWR2</t>
  </si>
  <si>
    <t>LQQDKDGLSDR2</t>
  </si>
  <si>
    <t>LQQDSEIMESSYK2</t>
  </si>
  <si>
    <t>LQQDSEIMESSYKEDQMDEK3</t>
  </si>
  <si>
    <t>LQQDVLQFQK2</t>
  </si>
  <si>
    <t>LQQEETQLEQSIQAGR2</t>
  </si>
  <si>
    <t>LQQEEVQK2</t>
  </si>
  <si>
    <t>LQQEFNQHVFK2</t>
  </si>
  <si>
    <t>LQQEFNQHVFK3</t>
  </si>
  <si>
    <t>LQQEGSENERIEELQEQLEQK3</t>
  </si>
  <si>
    <t>LQQEHELISK2</t>
  </si>
  <si>
    <t>LQQEIENLK2</t>
  </si>
  <si>
    <t>LQQELANIGQK2</t>
  </si>
  <si>
    <t>LQQELDDATMDLEQQR2</t>
  </si>
  <si>
    <t>LQQELDDATMDLEQQR3</t>
  </si>
  <si>
    <t>LQQELDDLLVDLDHQR2</t>
  </si>
  <si>
    <t>LQQELDDLLVDLDHQR3</t>
  </si>
  <si>
    <t>LQQELDDLTVDLDHQ(UniMod:7)R2</t>
  </si>
  <si>
    <t>LQQELDDLTVDLDHQR2</t>
  </si>
  <si>
    <t>LQQELDDLTVDLDHQR3</t>
  </si>
  <si>
    <t>LQQELEAANQSLAELR2</t>
  </si>
  <si>
    <t>LQQELEAANQSLAELR3</t>
  </si>
  <si>
    <t>LQQELEFLEVQEEYIKDEQK3</t>
  </si>
  <si>
    <t>LQQELMTLMMSGDK2</t>
  </si>
  <si>
    <t>LQQEN(UniMod:7)LAEFFPQNYFR2</t>
  </si>
  <si>
    <t>LQQENLAEFFPQNYFR2</t>
  </si>
  <si>
    <t>LQQENLQIFTQLQK2</t>
  </si>
  <si>
    <t>LQQENLQIFTQLQK3</t>
  </si>
  <si>
    <t>LQQENMNLLSDAR2</t>
  </si>
  <si>
    <t>LQQENSILR2</t>
  </si>
  <si>
    <t>LQQEQENVQVQQQLSQAQQQNSR3</t>
  </si>
  <si>
    <t>LQQESTFLFHGNK2</t>
  </si>
  <si>
    <t>LQQESTFLFHGNK3</t>
  </si>
  <si>
    <t>LQQETAELEESVESGK2</t>
  </si>
  <si>
    <t>LQQETAELEESVESGK3</t>
  </si>
  <si>
    <t>LQQEVEEQLK2</t>
  </si>
  <si>
    <t>LQQEYQAR2</t>
  </si>
  <si>
    <t>LQQFFNER2</t>
  </si>
  <si>
    <t>LQQFLEFKE2</t>
  </si>
  <si>
    <t>LQQFLR2</t>
  </si>
  <si>
    <t>LQQGAGLESPQGQPEPGAASPQR2</t>
  </si>
  <si>
    <t>LQQGAGLESPQGQPEPGAASPQR3</t>
  </si>
  <si>
    <t>LQQGIVTSTTQQMIDR2</t>
  </si>
  <si>
    <t>LQQGYN(UniMod:7)AMGFSQ(UniMod:7)GGQFLR2</t>
  </si>
  <si>
    <t>LQQGYNAMGFSQGGQFLR2</t>
  </si>
  <si>
    <t>LQQGYNAMGFSQGGQFLR3</t>
  </si>
  <si>
    <t>LQQHIQELEAHLEAEEGAR3</t>
  </si>
  <si>
    <t>LQQHQ(UniMod:7)SM(UniMod:35)PGTMAEAEDLDGGTLSR3</t>
  </si>
  <si>
    <t>LQQHQSM(UniMod:35)PGTMAEAEDLDGGTLSR3</t>
  </si>
  <si>
    <t>LQQHQSMPGTM(UniMod:35)AEAEDLDGGTLSR3</t>
  </si>
  <si>
    <t>LQQHQSMPGTMAEAEDLDGGTLSR3</t>
  </si>
  <si>
    <t>LQQISDHLK2</t>
  </si>
  <si>
    <t>LQQITNIQAEIYQK2</t>
  </si>
  <si>
    <t>LQQLEEQTR2</t>
  </si>
  <si>
    <t>LQQLFN(UniMod:7)HTMFILEQEEYQR3</t>
  </si>
  <si>
    <t>LQQLFNHTMFILEQ(UniMod:7)EEYQR3</t>
  </si>
  <si>
    <t>LQQLFNHTMFILEQEEYQR3</t>
  </si>
  <si>
    <t>LQQLGEAHQAETEVLR3</t>
  </si>
  <si>
    <t>LQQLKDETGELSSADEK2</t>
  </si>
  <si>
    <t>LQQLKDETGELSSADEKR3</t>
  </si>
  <si>
    <t>LQQLLPASQSTQLPC(UniMod:4)SSSPQETTQSR3</t>
  </si>
  <si>
    <t>LQQLMAQQPR2</t>
  </si>
  <si>
    <t>LQQLPADFGR2</t>
  </si>
  <si>
    <t>LQQLVEKIDR2</t>
  </si>
  <si>
    <t>LQQMQAESGFVQHVGFK3</t>
  </si>
  <si>
    <t>LQQNDDATAVNNVANK2</t>
  </si>
  <si>
    <t>LQQPAVLQPLASC(UniMod:4)PR2</t>
  </si>
  <si>
    <t>LQQPEAAAGVLEYAMK2</t>
  </si>
  <si>
    <t>LQQQ(UniMod:7)AALSPTTAPAVSSVSK2</t>
  </si>
  <si>
    <t>LQQQ(UniMod:7)KELLN(UniMod:7)KR2</t>
  </si>
  <si>
    <t>LQQQ(UniMod:7)VLSQ(UniMod:7)GSGRALR2</t>
  </si>
  <si>
    <t>LQQQAALSPTTAPAVSSVSK2</t>
  </si>
  <si>
    <t>LQQQAALSPTTAPAVSSVSK3</t>
  </si>
  <si>
    <t>LQQQDWSLEK2</t>
  </si>
  <si>
    <t>LQQQELR2</t>
  </si>
  <si>
    <t>LQQQHSEQPPLQPSPVM(UniMod:35)TR3</t>
  </si>
  <si>
    <t>LQQQHSEQPPLQPSPVMTR3</t>
  </si>
  <si>
    <t>LQQQIVTIENAEK2</t>
  </si>
  <si>
    <t>LQQQLTQ(UniMod:7)AAQELAAEK2</t>
  </si>
  <si>
    <t>LQQQLTQAAQELAAEK2</t>
  </si>
  <si>
    <t>LQQQLTQAAQELAAEK3</t>
  </si>
  <si>
    <t>LQQQLTQAQETLK2</t>
  </si>
  <si>
    <t>LQQQPGC(UniMod:4)TAEETLEALILK2</t>
  </si>
  <si>
    <t>LQQQPGC(UniMod:4)TAEETLEALILK3</t>
  </si>
  <si>
    <t>LQQQQAQQPLQQQ(UniMod:7)QQR2</t>
  </si>
  <si>
    <t>LQQQQAQQPLQQQQQR2</t>
  </si>
  <si>
    <t>LQQQQAQQPLQQQQQR3</t>
  </si>
  <si>
    <t>LQQQQLLLPFYLHDLK3</t>
  </si>
  <si>
    <t>LQQQQQQ(UniMod:7)QQLAQMK2</t>
  </si>
  <si>
    <t>LQQQQQQQQLAQMK2</t>
  </si>
  <si>
    <t>LQQQQRPEDAEDGAEGGGK2</t>
  </si>
  <si>
    <t>LQQQQRPEDAEDGAEGGGK3</t>
  </si>
  <si>
    <t>LQQSDIWK2</t>
  </si>
  <si>
    <t>LQQSFPGIEVTVK2</t>
  </si>
  <si>
    <t>LQQSHPLSATQ(UniMod:7)IQVK3</t>
  </si>
  <si>
    <t>LQQSHPLSATQIQVK2</t>
  </si>
  <si>
    <t>LQQSHPLSATQIQVK3</t>
  </si>
  <si>
    <t>LQQSSYHK2</t>
  </si>
  <si>
    <t>LQQTAFDK2</t>
  </si>
  <si>
    <t>LQQTAFDKK2</t>
  </si>
  <si>
    <t>LQQTEAELR2</t>
  </si>
  <si>
    <t>LQQTLN(UniMod:7)ALN(UniMod:7)K2</t>
  </si>
  <si>
    <t>LQQTLNALNK2</t>
  </si>
  <si>
    <t>LQQTQAQVDEVVDIMR2</t>
  </si>
  <si>
    <t>LQQTQNQ(UniMod:7)VDEVVDIMR2</t>
  </si>
  <si>
    <t>LQQTQNQVDEVVDIMR2</t>
  </si>
  <si>
    <t>LQQTQNQVDEVVDIMR3</t>
  </si>
  <si>
    <t>LQQTQSLHSLR2</t>
  </si>
  <si>
    <t>LQQTQSLHSLR3</t>
  </si>
  <si>
    <t>LQQTTQLIK2</t>
  </si>
  <si>
    <t>LQQTYAALN(UniMod:7)SK2</t>
  </si>
  <si>
    <t>LQQTYAALNSK2</t>
  </si>
  <si>
    <t>LQQVDGFEKPK2</t>
  </si>
  <si>
    <t>LQQVDGFEKPK3</t>
  </si>
  <si>
    <t>LQQVDPVLLK2</t>
  </si>
  <si>
    <t>LQQVLQ(UniMod:7)M(UniMod:35)ESHIQSTSDR2</t>
  </si>
  <si>
    <t>LQQVLQ(UniMod:7)M(UniMod:35)ESHIQSTSDR3</t>
  </si>
  <si>
    <t>LQQVLQM(UniMod:35)ESHIQSTSDR2</t>
  </si>
  <si>
    <t>LQQVLQM(UniMod:35)ESHIQSTSDR3</t>
  </si>
  <si>
    <t>LQQVLQMESHIQSTSDR2</t>
  </si>
  <si>
    <t>LQQVLQMESHIQSTSDR3</t>
  </si>
  <si>
    <t>LQQVLTGLR2</t>
  </si>
  <si>
    <t>LQQVN(UniMod:7)GLGQGLIQSAGK2</t>
  </si>
  <si>
    <t>LQQVPLSDDVIHSR3</t>
  </si>
  <si>
    <t>LQQWYR2</t>
  </si>
  <si>
    <t>LQQYEEIIQ(UniMod:7)STEEFENALK2</t>
  </si>
  <si>
    <t>LQQYEEIIQSTEEFENALK2</t>
  </si>
  <si>
    <t>LQQYEEIIQSTEEFENALK3</t>
  </si>
  <si>
    <t>LQQYYIFIPSK2</t>
  </si>
  <si>
    <t>LQREEEEAFASSQSSQGAQSLTFSK3</t>
  </si>
  <si>
    <t>LQRELEDATETADAMNR2</t>
  </si>
  <si>
    <t>LQRPLTPGSSDSLTASANYSK3</t>
  </si>
  <si>
    <t>LQSAGSAMPTSSSFK2</t>
  </si>
  <si>
    <t>LQSAMTEGGVVLR2</t>
  </si>
  <si>
    <t>LQSAQAQPFHQEEK2</t>
  </si>
  <si>
    <t>LQSAQAQPFHQEEK3</t>
  </si>
  <si>
    <t>LQSDDILPLGK2</t>
  </si>
  <si>
    <t>LQSDFAALLTGPLQR2</t>
  </si>
  <si>
    <t>LQSDKDLQSLLT2</t>
  </si>
  <si>
    <t>LQSDVLATGPTSNNR2</t>
  </si>
  <si>
    <t>LQSEGGSGLDSSPFLSEANAER2</t>
  </si>
  <si>
    <t>LQSEPESIR2</t>
  </si>
  <si>
    <t>LQSEPESIRK2</t>
  </si>
  <si>
    <t>LQSEPLPFQAPGQVLMEFPK2</t>
  </si>
  <si>
    <t>LQSEVAELK2</t>
  </si>
  <si>
    <t>LQSFDSPER2</t>
  </si>
  <si>
    <t>LQSFPGHSGAVK2</t>
  </si>
  <si>
    <t>LQSGIC(UniMod:4)HLFR2</t>
  </si>
  <si>
    <t>LQSGIC(UniMod:4)HLFR3</t>
  </si>
  <si>
    <t>LQSGILVC(UniMod:4)TDVMAR2</t>
  </si>
  <si>
    <t>LQSGVN(UniMod:7)TLQ(UniMod:7)GFKEDKR2</t>
  </si>
  <si>
    <t>LQSHVNIVFDSEMDK3</t>
  </si>
  <si>
    <t>LQSIGTEN(UniMod:7)TEENR2</t>
  </si>
  <si>
    <t>LQSIGTENTEEN(UniMod:7)R2</t>
  </si>
  <si>
    <t>LQSIGTENTEEN(UniMod:7)RR2</t>
  </si>
  <si>
    <t>LQSIGTENTEEN(UniMod:7)RR3</t>
  </si>
  <si>
    <t>LQSIGTENTEENR2</t>
  </si>
  <si>
    <t>LQSIGTENTEENRR2</t>
  </si>
  <si>
    <t>LQSIGTENTEENRR3</t>
  </si>
  <si>
    <t>LQSIMSFLDEMEK2</t>
  </si>
  <si>
    <t>LQSLDALLEM(UniMod:35)KSTDR2</t>
  </si>
  <si>
    <t>LQSLDTSFLEQGDVTTPTSEQVEK3</t>
  </si>
  <si>
    <t>LQSLGVPGAAASR2</t>
  </si>
  <si>
    <t>LQSLNLTGNC(UniMod:4)LDSFPAELFR2</t>
  </si>
  <si>
    <t>LQSLPFALTHLNLK3</t>
  </si>
  <si>
    <t>LQSLQEIDEAIK2</t>
  </si>
  <si>
    <t>LQSLTDDLR2</t>
  </si>
  <si>
    <t>LQSMAVEHK2</t>
  </si>
  <si>
    <t>LQSN(UniMod:7)GAIQ(UniMod:7)GDSFVC(UniMod:4)K2</t>
  </si>
  <si>
    <t>LQSN(UniMod:7)GAIQGDSFVC(UniMod:4)K2</t>
  </si>
  <si>
    <t>LQSN(UniMod:7)GVLTGPAANTK2</t>
  </si>
  <si>
    <t>LQSNGAIQGDSFVC(UniMod:4)K2</t>
  </si>
  <si>
    <t>LQSNIQYITR2</t>
  </si>
  <si>
    <t>LQSNPSLEGVSHVIVDEVHER3</t>
  </si>
  <si>
    <t>LQSNPSLEGVSHVIVDEVHER4</t>
  </si>
  <si>
    <t>LQSNYMAK2</t>
  </si>
  <si>
    <t>LQSPEFQSLFTEGLK2</t>
  </si>
  <si>
    <t>LQSQLLSIEK2</t>
  </si>
  <si>
    <t>LQSQLLSLEK2</t>
  </si>
  <si>
    <t>LQSQLQENEEFQK2</t>
  </si>
  <si>
    <t>LQSQMSGQQLVEQSHVVLSTLWEPHITQR3</t>
  </si>
  <si>
    <t>LQSQMSGQQLVEQSHVVLSTLWEPHITQR4</t>
  </si>
  <si>
    <t>LQSQPTDTDGGR2</t>
  </si>
  <si>
    <t>LQSQVLQAMR2</t>
  </si>
  <si>
    <t>LQSQYASSEATISQLR2</t>
  </si>
  <si>
    <t>LQSRPAAPPAPGPGQLTLR3</t>
  </si>
  <si>
    <t>LQSSASSIHSLQQQLK2</t>
  </si>
  <si>
    <t>LQSSASSIHSLQQQLK3</t>
  </si>
  <si>
    <t>LQSSDGEIFEVDVEIAK2</t>
  </si>
  <si>
    <t>LQSSDHTQDSSEAAEAAHLYEK3</t>
  </si>
  <si>
    <t>LQSSEAEVR2</t>
  </si>
  <si>
    <t>LQSSEILK2</t>
  </si>
  <si>
    <t>LQSSIQDLC(UniMod:4)VTWWEK2</t>
  </si>
  <si>
    <t>LQSSLESEVSVLASK2</t>
  </si>
  <si>
    <t>LQSSNIFTVAK2</t>
  </si>
  <si>
    <t>LQSSQEPEAPPPR2</t>
  </si>
  <si>
    <t>LQSTFVFEEIGR2</t>
  </si>
  <si>
    <t>LQSVEYVVFDEADR2</t>
  </si>
  <si>
    <t>LQSVQATGPSSPGR2</t>
  </si>
  <si>
    <t>LQSVRPTTVGPISSNR3</t>
  </si>
  <si>
    <t>LQSVSSAIHLC(UniMod:4)DK2</t>
  </si>
  <si>
    <t>LQSVSSAIHLC(UniMod:4)DK3</t>
  </si>
  <si>
    <t>LQSVYIDPTK2</t>
  </si>
  <si>
    <t>LQSYSEFIK2</t>
  </si>
  <si>
    <t>LQTAALDTTPER2</t>
  </si>
  <si>
    <t>LQTAIHR2</t>
  </si>
  <si>
    <t>LQTAPVPMPDLK2</t>
  </si>
  <si>
    <t>LQTASDESYKDPTNIQSK2</t>
  </si>
  <si>
    <t>LQTASDESYKDPTNIQSK3</t>
  </si>
  <si>
    <t>LQTDGSATN(UniMod:7)DMEGNEPAR2</t>
  </si>
  <si>
    <t>LQTDGSATNDMEGNEPAR2</t>
  </si>
  <si>
    <t>LQTDISELENR2</t>
  </si>
  <si>
    <t>LQTDSNSWDEHVFELVLPK3</t>
  </si>
  <si>
    <t>LQTDVAN(UniMod:7)SSSNSK2</t>
  </si>
  <si>
    <t>LQTDVANSSSN(UniMod:7)SK2</t>
  </si>
  <si>
    <t>LQTDVANSSSNSK2</t>
  </si>
  <si>
    <t>LQTEAQEDDWYDC(UniMod:4)HR2</t>
  </si>
  <si>
    <t>LQTEAQEDDWYDC(UniMod:4)HR3</t>
  </si>
  <si>
    <t>LQTELDVSEQVQR2</t>
  </si>
  <si>
    <t>LQTGGPVPR2</t>
  </si>
  <si>
    <t>LQTGQTPIVK2</t>
  </si>
  <si>
    <t>LQTHDIIEVPTR2</t>
  </si>
  <si>
    <t>LQTHDIIEVPTR3</t>
  </si>
  <si>
    <t>LQTHIGLVHSK3</t>
  </si>
  <si>
    <t>LQTIFDK2</t>
  </si>
  <si>
    <t>LQTIGAEFGVTTGR2</t>
  </si>
  <si>
    <t>LQTIIDSR2</t>
  </si>
  <si>
    <t>LQTINLSFNR2</t>
  </si>
  <si>
    <t>LQTISALPK2</t>
  </si>
  <si>
    <t>LQTIVDPNIYSK2</t>
  </si>
  <si>
    <t>LQTLATNLLASEASDK2</t>
  </si>
  <si>
    <t>LQTLAVLLR2</t>
  </si>
  <si>
    <t>LQTLDIGSNLEK2</t>
  </si>
  <si>
    <t>LQTLISGAVVEQLDFLR2</t>
  </si>
  <si>
    <t>LQTLISGAVVEQLDFLR3</t>
  </si>
  <si>
    <t>LQTLPVSR2</t>
  </si>
  <si>
    <t>LQTLQSENSNLR2</t>
  </si>
  <si>
    <t>LQTLSPALK2</t>
  </si>
  <si>
    <t>LQTLSPSHK2</t>
  </si>
  <si>
    <t>LQTLSQDVNSR2</t>
  </si>
  <si>
    <t>LQTLVSEQPNK2</t>
  </si>
  <si>
    <t>LQTLVSEQPNKDVVEQMEK2</t>
  </si>
  <si>
    <t>LQTLVSEQPNKDVVEQMEK3</t>
  </si>
  <si>
    <t>LQTMKEELDFQ(UniMod:7)K2</t>
  </si>
  <si>
    <t>LQTNHVTMLLR2</t>
  </si>
  <si>
    <t>LQTNHVTMLLR3</t>
  </si>
  <si>
    <t>LQTPASFAQSVQELTIALQR2</t>
  </si>
  <si>
    <t>LQTPASFAQSVQELTIALQR3</t>
  </si>
  <si>
    <t>LQTPNTFPK2</t>
  </si>
  <si>
    <t>LQTPQSPLVR2</t>
  </si>
  <si>
    <t>LQTPSSFPTLATLK2</t>
  </si>
  <si>
    <t>LQTQ(UniMod:7)ASATVAIPK2</t>
  </si>
  <si>
    <t>LQTQASATVAIPK2</t>
  </si>
  <si>
    <t>LQTQEKPNTTVQVPAFLQELVDR3</t>
  </si>
  <si>
    <t>LQTQFPSTVSTVYR2</t>
  </si>
  <si>
    <t>LQTQGLGTALK2</t>
  </si>
  <si>
    <t>LQTQLGQEPPEWVR2</t>
  </si>
  <si>
    <t>LQTQMDQDEGTK2</t>
  </si>
  <si>
    <t>LQTQTGSGTNAEFK2</t>
  </si>
  <si>
    <t>LQTQVELQAR2</t>
  </si>
  <si>
    <t>LQTQVFK2</t>
  </si>
  <si>
    <t>LQTQVYK2</t>
  </si>
  <si>
    <t>LQTSDELLTEPK2</t>
  </si>
  <si>
    <t>LQTSEAALSSSQAEVASLR2</t>
  </si>
  <si>
    <t>LQTSSTPTTAMEVVR2</t>
  </si>
  <si>
    <t>LQTSSVLVSGLR2</t>
  </si>
  <si>
    <t>LQTSVDFPLENLDLSQYVIGPK3</t>
  </si>
  <si>
    <t>LQTTDN(UniMod:7)LLPMSPEEFDEVSR2</t>
  </si>
  <si>
    <t>LQTTDNLLPMSPEEFDEVSR2</t>
  </si>
  <si>
    <t>LQTTFQEALDLYR2</t>
  </si>
  <si>
    <t>LQTVLEAVHDLLRPR3</t>
  </si>
  <si>
    <t>LQTVLEAVHDLLRPR4</t>
  </si>
  <si>
    <t>LQTVLEK2</t>
  </si>
  <si>
    <t>LQTYEQDK2</t>
  </si>
  <si>
    <t>LQTYEQDKFK2</t>
  </si>
  <si>
    <t>LQTYEQDKFK3</t>
  </si>
  <si>
    <t>LQTYLPPSVMLPPR2</t>
  </si>
  <si>
    <t>LQTYQPEVVK2</t>
  </si>
  <si>
    <t>LQVAC(UniMod:4)DLLR2</t>
  </si>
  <si>
    <t>LQVAGEITTGPR2</t>
  </si>
  <si>
    <t>LQVALAEMPLHR3</t>
  </si>
  <si>
    <t>LQVDALIDTIK2</t>
  </si>
  <si>
    <t>LQVDLPLGTIFK2</t>
  </si>
  <si>
    <t>LQVDMDELEEK2</t>
  </si>
  <si>
    <t>LQVDYTGLIQSYEQNETK2</t>
  </si>
  <si>
    <t>LQVEEVHQLSR2</t>
  </si>
  <si>
    <t>LQVEEVHQLSR3</t>
  </si>
  <si>
    <t>LQVEGGGC(UniMod:4)SGFQYK2</t>
  </si>
  <si>
    <t>LQVEHPVTEC(UniMod:4)ITGLDLVQEMIR3</t>
  </si>
  <si>
    <t>LQVEHPVTEMITGTDLVEWQLR3</t>
  </si>
  <si>
    <t>LQVEHTVTEEITDVDLVHAQIHVAEGR4</t>
  </si>
  <si>
    <t>LQVELDNVTGLLSQSDSK2</t>
  </si>
  <si>
    <t>LQVEPAVDTSGVQ(UniMod:7)C(UniMod:4)YGPGIEGQGVFR3</t>
  </si>
  <si>
    <t>LQVEPAVDTSGVQC(UniMod:4)YGPGIEGQGVFR3</t>
  </si>
  <si>
    <t>LQVEPRLLSK2</t>
  </si>
  <si>
    <t>LQVEQAPHSSPGAK2</t>
  </si>
  <si>
    <t>LQVEQAPHSSPGAK3</t>
  </si>
  <si>
    <t>LQVEQEENR2</t>
  </si>
  <si>
    <t>LQVEQEQSLQNYMSK2</t>
  </si>
  <si>
    <t>LQVERN(UniMod:7)LDK2</t>
  </si>
  <si>
    <t>LQVGEVVTTIPTIGFNVETVTYK3</t>
  </si>
  <si>
    <t>LQVGQELIDYFSDK2</t>
  </si>
  <si>
    <t>LQVHLSSTC(UniMod:4)PQIFSEFLLK3</t>
  </si>
  <si>
    <t>LQVIQFK2</t>
  </si>
  <si>
    <t>LQVISDFDMTLSR2</t>
  </si>
  <si>
    <t>LQVIVC(UniMod:4)SATLHSFDVK2</t>
  </si>
  <si>
    <t>LQVIVC(UniMod:4)SATLHSFDVK3</t>
  </si>
  <si>
    <t>LQVLC(UniMod:4)PEHSR2</t>
  </si>
  <si>
    <t>LQVLC(UniMod:4)PEHSRDPK3</t>
  </si>
  <si>
    <t>LQVLHPFDPEQR2</t>
  </si>
  <si>
    <t>LQVLHPFDPEQR3</t>
  </si>
  <si>
    <t>LQVLLDEEYK2</t>
  </si>
  <si>
    <t>LQVLLLAR2</t>
  </si>
  <si>
    <t>LQVLLTYR2</t>
  </si>
  <si>
    <t>LQVLMAEGLLPAVK2</t>
  </si>
  <si>
    <t>LQVLQVLDR2</t>
  </si>
  <si>
    <t>LQVLVEEAFGC(UniMod:4)QLQNR2</t>
  </si>
  <si>
    <t>LQVLVEEAFGC(UniMod:4)QLQNR3</t>
  </si>
  <si>
    <t>LQVLVGDVLK2</t>
  </si>
  <si>
    <t>LQVN(UniMod:7)GITMADVK2</t>
  </si>
  <si>
    <t>LQVNQVVIHEDFIQSC(UniMod:4)FDR3</t>
  </si>
  <si>
    <t>LQVQGEEK2</t>
  </si>
  <si>
    <t>LQVQHVINYSR3</t>
  </si>
  <si>
    <t>LQVQN(UniMod:7)GPIGHR2</t>
  </si>
  <si>
    <t>LQVQVPVN(UniMod:7)GEYK2</t>
  </si>
  <si>
    <t>LQVQYR2</t>
  </si>
  <si>
    <t>LQVSLADFR2</t>
  </si>
  <si>
    <t>LQVSQQEDITK2</t>
  </si>
  <si>
    <t>LQVTN(UniMod:7)VLSQPLTQATVK2</t>
  </si>
  <si>
    <t>LQVTNVLSQPLTQ(UniMod:7)ATVK2</t>
  </si>
  <si>
    <t>LQVTNVLSQPLTQATVK2</t>
  </si>
  <si>
    <t>LQVTNVLSQPLTQATVK3</t>
  </si>
  <si>
    <t>LQVTTVR2</t>
  </si>
  <si>
    <t>LQVVASQWTLK2</t>
  </si>
  <si>
    <t>LQVVDQPLPVR2</t>
  </si>
  <si>
    <t>LQVVLEHM(UniMod:35)PVGPDAILR3</t>
  </si>
  <si>
    <t>LQVVLEHMPVGPDAILR2</t>
  </si>
  <si>
    <t>LQVVLEHMPVGPDAILR3</t>
  </si>
  <si>
    <t>LQVVLNESNADTYAGR2</t>
  </si>
  <si>
    <t>LQVVLNESNADTYAGRPLPSK3</t>
  </si>
  <si>
    <t>LQVWDTAGQER2</t>
  </si>
  <si>
    <t>LQVYIQTSR2</t>
  </si>
  <si>
    <t>LQWDLGLGHLPR2</t>
  </si>
  <si>
    <t>LQWDLGLGHLPR3</t>
  </si>
  <si>
    <t>LQWEIVANVLEDTVK2</t>
  </si>
  <si>
    <t>LQWFC(UniMod:4)DR2</t>
  </si>
  <si>
    <t>LQWFEQQAK2</t>
  </si>
  <si>
    <t>LQWFQNHLDPQK2</t>
  </si>
  <si>
    <t>LQWFQNHLDPQK3</t>
  </si>
  <si>
    <t>LQWLHQQELSEMK3</t>
  </si>
  <si>
    <t>LQWLLDESFK2</t>
  </si>
  <si>
    <t>LQWQSTLGHC(UniMod:4)VLK2</t>
  </si>
  <si>
    <t>LQWQSTLGHC(UniMod:4)VLK3</t>
  </si>
  <si>
    <t>LQWQTTLGHAVLK3</t>
  </si>
  <si>
    <t>LQWTSTDGLGVLIISPTR2</t>
  </si>
  <si>
    <t>LQWVQLVDLTEIYGER2</t>
  </si>
  <si>
    <t>LQWWDFTK2</t>
  </si>
  <si>
    <t>LQYAVSGLEPLAWSEDHR2</t>
  </si>
  <si>
    <t>LQYAVSGLEPLAWSEDHR3</t>
  </si>
  <si>
    <t>LQYEGIFIK2</t>
  </si>
  <si>
    <t>LQYFFTHLSPQDNK2</t>
  </si>
  <si>
    <t>LQYFFTHLSPQDNK3</t>
  </si>
  <si>
    <t>LQYFMEQ(UniMod:7)FYGIIR2</t>
  </si>
  <si>
    <t>LQYFMEQFYGIIR2</t>
  </si>
  <si>
    <t>LQYHAGLASGLLNQQSLK2</t>
  </si>
  <si>
    <t>LQYHAGLASGLLNQQSLK3</t>
  </si>
  <si>
    <t>LQYIITNVLK2</t>
  </si>
  <si>
    <t>LQYLEAR2</t>
  </si>
  <si>
    <t>LQYLIDLGR2</t>
  </si>
  <si>
    <t>LQYLNALLATR2</t>
  </si>
  <si>
    <t>LQYLPIESNDGK2</t>
  </si>
  <si>
    <t>LQYN(UniMod:7)NSKPLK2</t>
  </si>
  <si>
    <t>LQYPAGYPSDKEGKK2</t>
  </si>
  <si>
    <t>LQYTEHQQLEGWR2</t>
  </si>
  <si>
    <t>LQYTEHQQLEGWR3</t>
  </si>
  <si>
    <t>LQYVFGYK2</t>
  </si>
  <si>
    <t>LQYYSAN(UniMod:7)PLL2</t>
  </si>
  <si>
    <t>LQYYVPENFWK2</t>
  </si>
  <si>
    <t>LQYYVPR2</t>
  </si>
  <si>
    <t>LRAEPDHMVLGK3</t>
  </si>
  <si>
    <t>LRAPIIC(UniMod:4)VLGHVDTGK3</t>
  </si>
  <si>
    <t>LRAQ(UniMod:7)IAM(UniMod:35)YESELER3</t>
  </si>
  <si>
    <t>LRDDFEK2</t>
  </si>
  <si>
    <t>LRDDLER2</t>
  </si>
  <si>
    <t>LRDDLGLQTTPSQASDR3</t>
  </si>
  <si>
    <t>LRDDTEAAIR2</t>
  </si>
  <si>
    <t>LRDDTELR2</t>
  </si>
  <si>
    <t>LRDDTLPK2</t>
  </si>
  <si>
    <t>LRDEELAELEDALR3</t>
  </si>
  <si>
    <t>LRDEGHQ(UniMod:7)TLVFSQSR3</t>
  </si>
  <si>
    <t>LRDEGHQTLVFSQSR3</t>
  </si>
  <si>
    <t>LRDENPKDLDK2</t>
  </si>
  <si>
    <t>LRDENPKDLDK3</t>
  </si>
  <si>
    <t>LRDEQSIYNLILR3</t>
  </si>
  <si>
    <t>LRDFVLVK2</t>
  </si>
  <si>
    <t>LRDGDSTSTLEEHSEGK3</t>
  </si>
  <si>
    <t>LRDN(UniMod:7)GLLAK2</t>
  </si>
  <si>
    <t>LRDNGLLAKPTHGDIIR4</t>
  </si>
  <si>
    <t>LRDPAQQVR2</t>
  </si>
  <si>
    <t>LRDPDINPC(UniMod:4)LSESDASTR3</t>
  </si>
  <si>
    <t>LRDPDSHIVK2</t>
  </si>
  <si>
    <t>LRDPLAYLEQVR3</t>
  </si>
  <si>
    <t>LRDQLGTAK2</t>
  </si>
  <si>
    <t>LRDQPSLVQ(UniMod:7)AIFNGDPDEVR2</t>
  </si>
  <si>
    <t>LRDQVLK2</t>
  </si>
  <si>
    <t>LRDTDTLDLSGPAR3</t>
  </si>
  <si>
    <t>LRDTEEMLSK2</t>
  </si>
  <si>
    <t>LRDTEEMLSK3</t>
  </si>
  <si>
    <t>LRDYIWNTLNSGR3</t>
  </si>
  <si>
    <t>LREC(UniMod:4)ELSPGVNR3</t>
  </si>
  <si>
    <t>LREC(UniMod:4)LPLIIFLR3</t>
  </si>
  <si>
    <t>LREDDEYDN(UniMod:7)YIGYGPVLVR3</t>
  </si>
  <si>
    <t>LREDDEYDNYIGYGPVLVR3</t>
  </si>
  <si>
    <t>LREDEN(UniMod:7)AEPVGTTYQK3</t>
  </si>
  <si>
    <t>LREDENAEPVGTTYQK2</t>
  </si>
  <si>
    <t>LREDENAEPVGTTYQK3</t>
  </si>
  <si>
    <t>LREDHSQLQAEC(UniMod:4)ER3</t>
  </si>
  <si>
    <t>LREDIAK2</t>
  </si>
  <si>
    <t>LREDIIK2</t>
  </si>
  <si>
    <t>LREDLER2</t>
  </si>
  <si>
    <t>LREDLQSEHGR3</t>
  </si>
  <si>
    <t>LREEEVDADAADAAAAEEEDGEFLGMK3</t>
  </si>
  <si>
    <t>LREEIEELK2</t>
  </si>
  <si>
    <t>LREEIEELKR2</t>
  </si>
  <si>
    <t>LREEIEELKR3</t>
  </si>
  <si>
    <t>LREEIEELNATIISC(UniMod:4)QQLLPATGVPVTR3</t>
  </si>
  <si>
    <t>LREEILK2</t>
  </si>
  <si>
    <t>LREELAIK2</t>
  </si>
  <si>
    <t>LREELKPIAFAR3</t>
  </si>
  <si>
    <t>LREELLK2</t>
  </si>
  <si>
    <t>LREEMEEITQQQLVHDK3</t>
  </si>
  <si>
    <t>LREENDIAR2</t>
  </si>
  <si>
    <t>LREENLELK2</t>
  </si>
  <si>
    <t>LREEVVTK2</t>
  </si>
  <si>
    <t>LRELGPDGEEAEGPGAGDGPPR3</t>
  </si>
  <si>
    <t>LREMLIRVN(UniMod:7)MEDLR2</t>
  </si>
  <si>
    <t>LRENVFQEHQTLK3</t>
  </si>
  <si>
    <t>LREPLDGDGHESAEPYAK3</t>
  </si>
  <si>
    <t>LREPLSGQDVQMVTENWLVLEPR3</t>
  </si>
  <si>
    <t>LRESLPLIVFLR3</t>
  </si>
  <si>
    <t>LREVVETPLLHPER3</t>
  </si>
  <si>
    <t>LREYLEEYK2</t>
  </si>
  <si>
    <t>LRFPAEDEFPDLSAHN(UniMod:7)NHMAK4</t>
  </si>
  <si>
    <t>LRFPAEDEFPDLSAHNN(UniMod:7)HMAK4</t>
  </si>
  <si>
    <t>LRFPAEDEFPDLSAHNNHM(UniMod:35)AK3</t>
  </si>
  <si>
    <t>LRFPAEDEFPDLSAHNNHM(UniMod:35)AK4</t>
  </si>
  <si>
    <t>LRFPAEDEFPDLSAHNNHMAK3</t>
  </si>
  <si>
    <t>LRFPAEDEFPDLSAHNNHMAK4</t>
  </si>
  <si>
    <t>LRFPAEDEFPDLSAHNNHMAK5</t>
  </si>
  <si>
    <t>LRGDAAAGPGPGAGAGAAAEPEPR3</t>
  </si>
  <si>
    <t>LRGEDQEVELVVDYISK3</t>
  </si>
  <si>
    <t>LRGWEAFLNAPEANR3</t>
  </si>
  <si>
    <t>LRHEILLSQSVR3</t>
  </si>
  <si>
    <t>LRHPTPTMLSIQK3</t>
  </si>
  <si>
    <t>LRLDPDSEIATTGVR3</t>
  </si>
  <si>
    <t>LRLDTRK2</t>
  </si>
  <si>
    <t>LRLEEEQKEEEER3</t>
  </si>
  <si>
    <t>LRN(UniMod:7)GHVGISFVPK3</t>
  </si>
  <si>
    <t>LRNELQTDKPFIPLVEK3</t>
  </si>
  <si>
    <t>LRNELQTDKPFIPLVEK4</t>
  </si>
  <si>
    <t>LRNEYGPVLHMPTSK3</t>
  </si>
  <si>
    <t>LRPAAAPLEELTMGTSC(UniMod:4)LPDTFTK3</t>
  </si>
  <si>
    <t>LRPDLPVK2</t>
  </si>
  <si>
    <t>LRPEAQPHPSAGPK3</t>
  </si>
  <si>
    <t>LRPEAQPHPSAGPKPAESK3</t>
  </si>
  <si>
    <t>LRPEAQPHPSAGPKPAESK4</t>
  </si>
  <si>
    <t>LRPEDPVLK2</t>
  </si>
  <si>
    <t>LRPEDSFM(UniMod:35)SVYPMQTEHHQTPLDYNR4</t>
  </si>
  <si>
    <t>LRPEDSFMSVYPM(UniMod:35)QTEHHQTPLDYNR4</t>
  </si>
  <si>
    <t>LRPEDSFMSVYPMQTEHHQTPLDYNR4</t>
  </si>
  <si>
    <t>LRPESALAQAQK2</t>
  </si>
  <si>
    <t>LRPEVLQDLR2</t>
  </si>
  <si>
    <t>LRPGALGGAADVEDTKEGEDEAK3</t>
  </si>
  <si>
    <t>LRPGFMEDR2</t>
  </si>
  <si>
    <t>LRPGLESIK2</t>
  </si>
  <si>
    <t>LRPGQEISLK2</t>
  </si>
  <si>
    <t>LRPGVSILALHGR3</t>
  </si>
  <si>
    <t>LRPIAVIK2</t>
  </si>
  <si>
    <t>LRPIAVIKG2</t>
  </si>
  <si>
    <t>LRPISDDSESIEESDTR3</t>
  </si>
  <si>
    <t>LRPITAQLK2</t>
  </si>
  <si>
    <t>LRPITSEQGSR2</t>
  </si>
  <si>
    <t>LRPITSEQGSR3</t>
  </si>
  <si>
    <t>LRPIYDYLDN(UniMod:7)GNNK3</t>
  </si>
  <si>
    <t>LRPLFEAC(UniMod:4)GEVVQIR3</t>
  </si>
  <si>
    <t>LRPLFEAC(UniMod:4)GEVVQIRPIFSNR4</t>
  </si>
  <si>
    <t>LRPLLSQ(UniMod:7)LGGNSVPQPGC(UniMod:4)T2</t>
  </si>
  <si>
    <t>LRPLLSQLGGN(UniMod:7)SVPQPGC(UniMod:4)T2</t>
  </si>
  <si>
    <t>LRPLLSQLGGNSVPQPGC(UniMod:4)T2</t>
  </si>
  <si>
    <t>LRPLSYPDTDVILMC(UniMod:4)FSIDSPDSLENIPEK3</t>
  </si>
  <si>
    <t>LRPLTLSTPK2</t>
  </si>
  <si>
    <t>LRPLTLTVPK2</t>
  </si>
  <si>
    <t>LRPLVSTQPAK2</t>
  </si>
  <si>
    <t>LRPLWK2</t>
  </si>
  <si>
    <t>LRPLYDIPYM(UniMod:35)FEAR3</t>
  </si>
  <si>
    <t>LRPLYDIPYMFEAR2</t>
  </si>
  <si>
    <t>LRPLYDIPYMFEAR3</t>
  </si>
  <si>
    <t>LRPLYNHPAGPR3</t>
  </si>
  <si>
    <t>LRPPGAEKPSWLEEQ2</t>
  </si>
  <si>
    <t>LRPQTYDLQESNVQLK2</t>
  </si>
  <si>
    <t>LRPQTYDLQESNVQLK3</t>
  </si>
  <si>
    <t>LRPSDVPDK2</t>
  </si>
  <si>
    <t>LRPSEDNLQLDGVDK2</t>
  </si>
  <si>
    <t>LRPSEDNLQLDGVDK3</t>
  </si>
  <si>
    <t>LRPSGDDVELIGEEEDVSVYDIADHPDFR4</t>
  </si>
  <si>
    <t>LRPSLTFEEK2</t>
  </si>
  <si>
    <t>LRPTLFR2</t>
  </si>
  <si>
    <t>LRPTVTNDR2</t>
  </si>
  <si>
    <t>LRPVDQLR2</t>
  </si>
  <si>
    <t>LRPVNPNPLATK2</t>
  </si>
  <si>
    <t>LRPVYAR2</t>
  </si>
  <si>
    <t>LRQ(UniMod:7)ELLK2</t>
  </si>
  <si>
    <t>LRQEEPQSLQAAVR3</t>
  </si>
  <si>
    <t>LRQENIELGEK2</t>
  </si>
  <si>
    <t>LRQPFFQK2</t>
  </si>
  <si>
    <t>LRSEIDNVK2</t>
  </si>
  <si>
    <t>LRSEIDNVKK2</t>
  </si>
  <si>
    <t>LRSEIDNVKK3</t>
  </si>
  <si>
    <t>LRSGDELIC(UniMod:4)VDGTPVIGK2</t>
  </si>
  <si>
    <t>LRVDEVQGK2</t>
  </si>
  <si>
    <t>LRVEFPR2</t>
  </si>
  <si>
    <t>LRVPC(UniMod:4)R2</t>
  </si>
  <si>
    <t>LRWRPSR2</t>
  </si>
  <si>
    <t>LRYQN(UniMod:7)LLN(UniMod:7)EFSRLEER3</t>
  </si>
  <si>
    <t>LSAAEDPLVQSLR2</t>
  </si>
  <si>
    <t>LSAALSSLQR2</t>
  </si>
  <si>
    <t>LSAAQAELAYAETGAHDK2</t>
  </si>
  <si>
    <t>LSAAQAELAYAETGAHDK3</t>
  </si>
  <si>
    <t>LSAAQVLQHPWVQGQAPEK3</t>
  </si>
  <si>
    <t>LSAASTWLEDEGVGATTVM(UniMod:35)LK2</t>
  </si>
  <si>
    <t>LSAASTWLEDEGVGATTVM(UniMod:35)LK3</t>
  </si>
  <si>
    <t>LSAASTWLEDEGVGATTVMLK2</t>
  </si>
  <si>
    <t>LSAASTWLEDEGVGATTVMLK3</t>
  </si>
  <si>
    <t>LSAAVTEAFVR2</t>
  </si>
  <si>
    <t>LSADNMDPDFVER2</t>
  </si>
  <si>
    <t>LSADTYEDLK2</t>
  </si>
  <si>
    <t>LSADYPLLTGQR2</t>
  </si>
  <si>
    <t>LSAEAVFEK2</t>
  </si>
  <si>
    <t>LSAEDLVLEGAGLR2</t>
  </si>
  <si>
    <t>LSAEEMDER2</t>
  </si>
  <si>
    <t>LSAEENPDDSEVPSSSGIN(UniMod:7)STK2</t>
  </si>
  <si>
    <t>LSAEENPDDSEVPSSSGINSTK2</t>
  </si>
  <si>
    <t>LSAEEVDFVEIIGGTTR2</t>
  </si>
  <si>
    <t>LSAELLLGQLNAEHAEADVR3</t>
  </si>
  <si>
    <t>LSAEPAPDFSDYSEMAK2</t>
  </si>
  <si>
    <t>LSAETLQQVNR2</t>
  </si>
  <si>
    <t>LSAETWDLLR2</t>
  </si>
  <si>
    <t>LSAFFGN(UniMod:7)C(UniMod:4)PIFDIPGR2</t>
  </si>
  <si>
    <t>LSAFFGNC(UniMod:4)PIFDIPGR2</t>
  </si>
  <si>
    <t>LSAFGQIYK2</t>
  </si>
  <si>
    <t>LSAFPEPPEDGTLLSEAK2</t>
  </si>
  <si>
    <t>LSAFVFPGELLLR2</t>
  </si>
  <si>
    <t>LSAGESISLDEFK2</t>
  </si>
  <si>
    <t>LSAGETETTLLVTK2</t>
  </si>
  <si>
    <t>LSAIESLAGVEILC(UniMod:4)SDK2</t>
  </si>
  <si>
    <t>LSAIPVSAFC(UniMod:4)NSETK2</t>
  </si>
  <si>
    <t>LSAISSQ(UniMod:7)DLPSN(UniMod:7)NTHNK2</t>
  </si>
  <si>
    <t>LSAIYGGTYM(UniMod:35)LNKPIEEIIVQ(UniMod:7)NGK3</t>
  </si>
  <si>
    <t>LSAIYGGTYM(UniMod:35)LNKPIEEIIVQN(UniMod:7)GK3</t>
  </si>
  <si>
    <t>LSAIYGGTYM(UniMod:35)LNKPVDDIIMEN(UniMod:7)GK3</t>
  </si>
  <si>
    <t>LSAIYGGTYMLN(UniMod:7)KPIEEIIVQNGK3</t>
  </si>
  <si>
    <t>LSAIYGGTYMLN(UniMod:7)KPVDDIIMEN(UniMod:7)GK3</t>
  </si>
  <si>
    <t>LSAIYGGTYMLN(UniMod:7)KPVDDIIMENGK3</t>
  </si>
  <si>
    <t>LSAIYGGTYMLNK2</t>
  </si>
  <si>
    <t>LSAIYGGTYMLNKPIEEIIVQN(UniMod:7)GK3</t>
  </si>
  <si>
    <t>LSAIYGGTYMLNKPVDDIIM(UniMod:35)EN(UniMod:7)GK3</t>
  </si>
  <si>
    <t>LSAIYGGTYMLNKPVDDIIMEN(UniMod:7)GK3</t>
  </si>
  <si>
    <t>LSAIYGGTYMLNKPVDDIIMENGK3</t>
  </si>
  <si>
    <t>LSAKPAPPKPEPK2</t>
  </si>
  <si>
    <t>LSAKPAPPKPEPK3</t>
  </si>
  <si>
    <t>LSALALLSLLPSDNSVIQDK2</t>
  </si>
  <si>
    <t>LSALDSTSYVR2</t>
  </si>
  <si>
    <t>LSALFINLISDPSR2</t>
  </si>
  <si>
    <t>LSALFSSSQK2</t>
  </si>
  <si>
    <t>LSALGC(UniMod:4)QSGYVR2</t>
  </si>
  <si>
    <t>LSALGNVTTC(UniMod:4)N(UniMod:7)DYVALVHPDLDR3</t>
  </si>
  <si>
    <t>LSALGNVTTC(UniMod:4)NDYVALVHPDLDR3</t>
  </si>
  <si>
    <t>LSALGNVTTC(UniMod:4)NDYVALVHPDLDRETEEILADVLK4</t>
  </si>
  <si>
    <t>LSALHLEVR2</t>
  </si>
  <si>
    <t>LSALLQETK2</t>
  </si>
  <si>
    <t>LSALPIFQASLSASQSPR2</t>
  </si>
  <si>
    <t>LSALRPIVNHPHYEDAGLR3</t>
  </si>
  <si>
    <t>LSALVLTPSMDGNPASSK2</t>
  </si>
  <si>
    <t>LSAM(UniMod:35)LVPVTPEVKPK2</t>
  </si>
  <si>
    <t>LSAM(UniMod:35)LVPVTPEVKPK3</t>
  </si>
  <si>
    <t>LSAMHGLIMGGLEVISITDNTPIPHN(UniMod:7)GC(UniMod:4)RPR4</t>
  </si>
  <si>
    <t>LSAMLVPVTPEVK2</t>
  </si>
  <si>
    <t>LSAMLVPVTPEVKPK2</t>
  </si>
  <si>
    <t>LSAMLVPVTPEVKPK3</t>
  </si>
  <si>
    <t>LSAMMGAVAEK2</t>
  </si>
  <si>
    <t>LSANQQNILK2</t>
  </si>
  <si>
    <t>LSANWMSPASHQGEGSK2</t>
  </si>
  <si>
    <t>LSANWMSPASHQGEGSK3</t>
  </si>
  <si>
    <t>LSAPAGDFAINK2</t>
  </si>
  <si>
    <t>LSAPLAGMGNAK2</t>
  </si>
  <si>
    <t>LSAPLPSSC(UniMod:4)GDPEK2</t>
  </si>
  <si>
    <t>LSAPLPSSC(UniMod:4)GDPEKQ(UniMod:7)RQ(UniMod:7)DK2</t>
  </si>
  <si>
    <t>LSAPLPSSC(UniMod:4)GDPEKQ(UniMod:7)RQDK2</t>
  </si>
  <si>
    <t>LSAQAQVAEDILDK2</t>
  </si>
  <si>
    <t>LSAQAQVAEDILDKYR2</t>
  </si>
  <si>
    <t>LSAQAQVAEDILDKYR3</t>
  </si>
  <si>
    <t>LSAQGQAISVVGSLSSMSPLEEEAPQAK3</t>
  </si>
  <si>
    <t>LSAQSAQYSQQLQAAR2</t>
  </si>
  <si>
    <t>LSASDMLQVR2</t>
  </si>
  <si>
    <t>LSASETSLHR2</t>
  </si>
  <si>
    <t>LSASEVEVQLIR2</t>
  </si>
  <si>
    <t>LSASLLHSHDTETR3</t>
  </si>
  <si>
    <t>LSASLYFK2</t>
  </si>
  <si>
    <t>LSASSLTM(UniMod:35)ESFAFLWAGGR2</t>
  </si>
  <si>
    <t>LSASSLTMESFAFLWAGGR2</t>
  </si>
  <si>
    <t>LSASSSISSADLFEEPR2</t>
  </si>
  <si>
    <t>LSASTASELSPK2</t>
  </si>
  <si>
    <t>LSATEPSDEDTVSLNVPMSNIMEEEQIIK3</t>
  </si>
  <si>
    <t>LSATESIVEIVK2</t>
  </si>
  <si>
    <t>LSATGVNAHGR2</t>
  </si>
  <si>
    <t>LSAVC(UniMod:4)IADR2</t>
  </si>
  <si>
    <t>LSAVC(UniMod:4)IADREEK2</t>
  </si>
  <si>
    <t>LSAVC(UniMod:4)IADREEK3</t>
  </si>
  <si>
    <t>LSAVEAIANAISVVSSN(UniMod:7)GPGNR2</t>
  </si>
  <si>
    <t>LSAVEAIANAISVVSSN(UniMod:7)GPGNR3</t>
  </si>
  <si>
    <t>LSAVEAIANAISVVSSNGPGN(UniMod:7)R2</t>
  </si>
  <si>
    <t>LSAYVSYGGLLMR2</t>
  </si>
  <si>
    <t>LSC(UniMod:4)APPPPIHAINR3</t>
  </si>
  <si>
    <t>LSC(UniMod:4)AYSGFSSPR2</t>
  </si>
  <si>
    <t>LSC(UniMod:4)EQVLHIMR3</t>
  </si>
  <si>
    <t>LSC(UniMod:4)FAQTVSPAEK2</t>
  </si>
  <si>
    <t>LSC(UniMod:4)FHQLLLEPPK3</t>
  </si>
  <si>
    <t>LSC(UniMod:4)IGSPIVSPR2</t>
  </si>
  <si>
    <t>LSC(UniMod:4)LAVGLALLK2</t>
  </si>
  <si>
    <t>LSC(UniMod:4)LLYQR2</t>
  </si>
  <si>
    <t>LSC(UniMod:4)LPAFK2</t>
  </si>
  <si>
    <t>LSC(UniMod:4)MANSVIK2</t>
  </si>
  <si>
    <t>LSC(UniMod:4)PITALGR2</t>
  </si>
  <si>
    <t>LSC(UniMod:4)QNLGAVLDDVPVQGFFK2</t>
  </si>
  <si>
    <t>LSC(UniMod:4)QNLGAVLDDVPVQGFFK3</t>
  </si>
  <si>
    <t>LSC(UniMod:4)QPM(UniMod:35)LSLDDFQLQPPVTFR3</t>
  </si>
  <si>
    <t>LSC(UniMod:4)QPMLSLDDFQLQPPVTFR3</t>
  </si>
  <si>
    <t>LSC(UniMod:4)SAYFTFLK2</t>
  </si>
  <si>
    <t>LSC(UniMod:4)SELSLYQPLQNSSK2</t>
  </si>
  <si>
    <t>LSC(UniMod:4)STWNYQK2</t>
  </si>
  <si>
    <t>LSC(UniMod:4)TLNLLATPR2</t>
  </si>
  <si>
    <t>LSC(UniMod:4)VISSVGANEIWVR2</t>
  </si>
  <si>
    <t>LSC(UniMod:4)VPVLIFANK2</t>
  </si>
  <si>
    <t>LSDADLAGPLQK2</t>
  </si>
  <si>
    <t>LSDALAVEDDQ(UniMod:7)VAPVPLNVVETSSSVR3</t>
  </si>
  <si>
    <t>LSDALAVEDDQVAPVPLNVVETSSSVR3</t>
  </si>
  <si>
    <t>LSDASHLSK2</t>
  </si>
  <si>
    <t>LSDDFKPQDVN(UniMod:7)GLSR3</t>
  </si>
  <si>
    <t>LSDDNTIGK2</t>
  </si>
  <si>
    <t>LSDDNTIGKEEIQQR2</t>
  </si>
  <si>
    <t>LSDDPC(UniMod:4)PVESK2</t>
  </si>
  <si>
    <t>LSDDSTVAFSNNQK2</t>
  </si>
  <si>
    <t>LSDEGEWLVR2</t>
  </si>
  <si>
    <t>LSDESLDSFLIELEK2</t>
  </si>
  <si>
    <t>LSDETLIDIMTR2</t>
  </si>
  <si>
    <t>LSDETLLEISK2</t>
  </si>
  <si>
    <t>LSDETLLEISKR3</t>
  </si>
  <si>
    <t>LSDFGFC(UniMod:4)AQVSK2</t>
  </si>
  <si>
    <t>LSDFGFSC(UniMod:4)HLEPGEK2</t>
  </si>
  <si>
    <t>LSDFGFSC(UniMod:4)HLEPGEK3</t>
  </si>
  <si>
    <t>LSDFGLC(UniMod:4)TGLK2</t>
  </si>
  <si>
    <t>LSDFGLSTGFHK2</t>
  </si>
  <si>
    <t>LSDFGLSTGFHK3</t>
  </si>
  <si>
    <t>LSDFIDPQEGWK2</t>
  </si>
  <si>
    <t>LSDFIDPQEGWKK3</t>
  </si>
  <si>
    <t>LSDFLHVSSGSDEK2</t>
  </si>
  <si>
    <t>LSDFLHVSSGSDEK3</t>
  </si>
  <si>
    <t>LSDFLIWQASSK2</t>
  </si>
  <si>
    <t>LSDFN(UniMod:7)DITN(UniMod:7)MLLLK2</t>
  </si>
  <si>
    <t>LSDFN(UniMod:7)DITNMLLLK2</t>
  </si>
  <si>
    <t>LSDFNDITNM(UniMod:35)LLLK2</t>
  </si>
  <si>
    <t>LSDFNDITNMLLLK2</t>
  </si>
  <si>
    <t>LSDFVVLIR2</t>
  </si>
  <si>
    <t>LSDGEINAQESTYK2</t>
  </si>
  <si>
    <t>LSDGELLFEC(UniMod:4)AGHK2</t>
  </si>
  <si>
    <t>LSDGELLFEC(UniMod:4)AGHK3</t>
  </si>
  <si>
    <t>LSDGFN(UniMod:7)GADLR2</t>
  </si>
  <si>
    <t>LSDGFNGADLR2</t>
  </si>
  <si>
    <t>LSDGFVAAEAK2</t>
  </si>
  <si>
    <t>LSDGGLLLSYDGSSYTTYMK2</t>
  </si>
  <si>
    <t>LSDGIGVM(UniMod:35)LPQVLK2</t>
  </si>
  <si>
    <t>LSDGIGVMLPQVLK2</t>
  </si>
  <si>
    <t>LSDGVAVLK2</t>
  </si>
  <si>
    <t>LSDIFASIK2</t>
  </si>
  <si>
    <t>LSDIGEGIR2</t>
  </si>
  <si>
    <t>LSDIGVSMGR2</t>
  </si>
  <si>
    <t>LSDILNEK2</t>
  </si>
  <si>
    <t>LSDINQEEASGTSLHQK3</t>
  </si>
  <si>
    <t>LSDISGQEMNLLLMK2</t>
  </si>
  <si>
    <t>LSDKVVASVK2</t>
  </si>
  <si>
    <t>LSDLAQSDPEVR2</t>
  </si>
  <si>
    <t>LSDLDSETR2</t>
  </si>
  <si>
    <t>LSDLDYMQFIR2</t>
  </si>
  <si>
    <t>LSDLFFGK2</t>
  </si>
  <si>
    <t>LSDLLAPISEQIK2</t>
  </si>
  <si>
    <t>LSDLLDWK2</t>
  </si>
  <si>
    <t>LSDLLTDFVQC(UniMod:4)IPK2</t>
  </si>
  <si>
    <t>LSDLQSAADVVC(UniMod:4)PTGDLNK2</t>
  </si>
  <si>
    <t>LSDLQSVNVGLFDQHFR2</t>
  </si>
  <si>
    <t>LSDLQSVNVGLFDQHFR3</t>
  </si>
  <si>
    <t>LSDLQTQLSHEIQ(UniMod:7)SDVLTIN2</t>
  </si>
  <si>
    <t>LSDLQTQLSHEIQSDVLTIN2</t>
  </si>
  <si>
    <t>LSDLQTQLSHEIQSDVLTIN3</t>
  </si>
  <si>
    <t>LSDLVNTAILIALNK2</t>
  </si>
  <si>
    <t>LSDLVNTAILIALNK3</t>
  </si>
  <si>
    <t>LSDLYYDIHR2</t>
  </si>
  <si>
    <t>LSDMLSFVVQSK2</t>
  </si>
  <si>
    <t>LSDNTPEHYLVQGR3</t>
  </si>
  <si>
    <t>LSDPANWLK2</t>
  </si>
  <si>
    <t>LSDPELGVEEEPFHTIMK2</t>
  </si>
  <si>
    <t>LSDPELGVEEEPFHTIMK3</t>
  </si>
  <si>
    <t>LSDPGVGLGALSR2</t>
  </si>
  <si>
    <t>LSDPSDLPR2</t>
  </si>
  <si>
    <t>LSDQDLDQ(UniMod:7)ALSDEELNAFQK2</t>
  </si>
  <si>
    <t>LSDQFHDILIR2</t>
  </si>
  <si>
    <t>LSDQFHDILIR3</t>
  </si>
  <si>
    <t>LSDQSANNNNVFTK2</t>
  </si>
  <si>
    <t>LSDSIAATSELER2</t>
  </si>
  <si>
    <t>LSDSLGQR2</t>
  </si>
  <si>
    <t>LSDSMMSALDLSGNADDGVGD2</t>
  </si>
  <si>
    <t>LSDSYSNTLPVR2</t>
  </si>
  <si>
    <t>LSDTLHSLR2</t>
  </si>
  <si>
    <t>LSDTLVFLK2</t>
  </si>
  <si>
    <t>LSDTTEYQPILSSYSHR2</t>
  </si>
  <si>
    <t>LSDTTEYQPILSSYSHR3</t>
  </si>
  <si>
    <t>LSDVC(UniMod:4)Q(UniMod:7)LR2</t>
  </si>
  <si>
    <t>LSDVDANTAIK2</t>
  </si>
  <si>
    <t>LSDVFGSVR2</t>
  </si>
  <si>
    <t>LSDVLKPLTDAQVEAMK2</t>
  </si>
  <si>
    <t>LSDVLKPLTDAQVEAMK3</t>
  </si>
  <si>
    <t>LSDVTLVPVSC(UniMod:4)SELEK2</t>
  </si>
  <si>
    <t>LSDYAEQVR2</t>
  </si>
  <si>
    <t>LSDYDKDLTQLK2</t>
  </si>
  <si>
    <t>LSDYDKDLTQLK3</t>
  </si>
  <si>
    <t>LSDYDKDLTQLKK3</t>
  </si>
  <si>
    <t>LSDYDSSEEAIR2</t>
  </si>
  <si>
    <t>LSDYGHNIGIR2</t>
  </si>
  <si>
    <t>LSDYIPGPYPNEQAAR2</t>
  </si>
  <si>
    <t>LSDYLFTLAR2</t>
  </si>
  <si>
    <t>LSDYSIGPN(UniMod:7)SK2</t>
  </si>
  <si>
    <t>LSDYSIGPNSK2</t>
  </si>
  <si>
    <t>LSEAAC(UniMod:4)EDEDSASEGLGELFLDGLSTENPHGAR3</t>
  </si>
  <si>
    <t>LSEAELVGDSPK2</t>
  </si>
  <si>
    <t>LSEAPDPQPLLQSSLEK2</t>
  </si>
  <si>
    <t>LSEAVWQPEEHYSSSPEK3</t>
  </si>
  <si>
    <t>LSEC(UniMod:4)SLTK2</t>
  </si>
  <si>
    <t>LSEDEETVYNVFFAR2</t>
  </si>
  <si>
    <t>LSEDEETVYNVFFAR3</t>
  </si>
  <si>
    <t>LSEDEIALYDR2</t>
  </si>
  <si>
    <t>LSEDIDLLK2</t>
  </si>
  <si>
    <t>LSEDLGVQEYVEFK2</t>
  </si>
  <si>
    <t>LSEDPYGIFC(UniMod:4)LVLTPTR2</t>
  </si>
  <si>
    <t>LSEDSAATLLSIN(UniMod:7)SDTPYMK2</t>
  </si>
  <si>
    <t>LSEDSAATLLSINSDTPYMK2</t>
  </si>
  <si>
    <t>LSEDSGALIQC(UniMod:4)AVLYTTISGQR2</t>
  </si>
  <si>
    <t>LSEDSGALIQC(UniMod:4)AVLYTTISGQR3</t>
  </si>
  <si>
    <t>LSEDSVSVLVLR2</t>
  </si>
  <si>
    <t>LSEDYGVLK2</t>
  </si>
  <si>
    <t>LSEDYGVLKTDEGIAYR3</t>
  </si>
  <si>
    <t>LSEEAEC(UniMod:4)PN(UniMod:7)PSTPSK2</t>
  </si>
  <si>
    <t>LSEEAEC(UniMod:4)PNPSTPSK2</t>
  </si>
  <si>
    <t>LSEEASQ(UniMod:7)ALIEAYVDMR2</t>
  </si>
  <si>
    <t>LSEEASQALIEAYVDM(UniMod:35)R2</t>
  </si>
  <si>
    <t>LSEEASQALIEAYVDM(UniMod:35)R3</t>
  </si>
  <si>
    <t>LSEEASQALIEAYVDMR2</t>
  </si>
  <si>
    <t>LSEEASQALIEAYVDMR3</t>
  </si>
  <si>
    <t>LSEEC(UniMod:4)NSLSDVLDAFSK2</t>
  </si>
  <si>
    <t>LSEEDKEIK2</t>
  </si>
  <si>
    <t>LSEEEILEN(UniMod:7)PDLFLTSEATDYGR3</t>
  </si>
  <si>
    <t>LSEEEILENPDLFLTSEATDYGR3</t>
  </si>
  <si>
    <t>LSEEELPAILK2</t>
  </si>
  <si>
    <t>LSEEFLTAHPR2</t>
  </si>
  <si>
    <t>LSEEFLTAHPR3</t>
  </si>
  <si>
    <t>LSEEKQ(UniMod:7)IKK2</t>
  </si>
  <si>
    <t>LSEELQGLDQLQLDNDVLR2</t>
  </si>
  <si>
    <t>LSEELSGGR2</t>
  </si>
  <si>
    <t>LSEENIDSSAGN(UniMod:7)GVLTK2</t>
  </si>
  <si>
    <t>LSEEVVVAPNQESGMK2</t>
  </si>
  <si>
    <t>LSEEYTFYPDAVSPLQASILQLQHGMR3</t>
  </si>
  <si>
    <t>LSEFDVEMSMR2</t>
  </si>
  <si>
    <t>LSEFGIR2</t>
  </si>
  <si>
    <t>LSEFGLIQEK2</t>
  </si>
  <si>
    <t>LSEFIPAVFR2</t>
  </si>
  <si>
    <t>LSEFNLLLSK2</t>
  </si>
  <si>
    <t>LSEFVSSYDLDR2</t>
  </si>
  <si>
    <t>LSEFWFK2</t>
  </si>
  <si>
    <t>LSEGDLLAEIETDK2</t>
  </si>
  <si>
    <t>LSEGFSIHTR2</t>
  </si>
  <si>
    <t>LSEGSQ(UniMod:7)PAEEEEDQETPSR2</t>
  </si>
  <si>
    <t>LSEGSQPAEEEEDQETPSR2</t>
  </si>
  <si>
    <t>LSEGTSFR2</t>
  </si>
  <si>
    <t>LSEGVTISYK2</t>
  </si>
  <si>
    <t>LSEHATAPTR2</t>
  </si>
  <si>
    <t>LSEHFLYLAK2</t>
  </si>
  <si>
    <t>LSEHFLYLAK3</t>
  </si>
  <si>
    <t>LSEHPDIR2</t>
  </si>
  <si>
    <t>LSEHTEDLPK2</t>
  </si>
  <si>
    <t>LSEHVVPTMQK2</t>
  </si>
  <si>
    <t>LSEIAWQGSGGNEK2</t>
  </si>
  <si>
    <t>LSEIDVALEGVK2</t>
  </si>
  <si>
    <t>LSEIDVSSEGVK2</t>
  </si>
  <si>
    <t>LSEIHHLHPEYVR3</t>
  </si>
  <si>
    <t>LSEIHHLHPEYVR4</t>
  </si>
  <si>
    <t>LSEIPESVK2</t>
  </si>
  <si>
    <t>LSEIQALTLTK2</t>
  </si>
  <si>
    <t>LSEISGIPLDDIEFAK2</t>
  </si>
  <si>
    <t>LSEITEKPPR2</t>
  </si>
  <si>
    <t>LSEIVAPLLVGPIR2</t>
  </si>
  <si>
    <t>LSEIVTLAK2</t>
  </si>
  <si>
    <t>LSELAASTSVQEQNTTDEEK2</t>
  </si>
  <si>
    <t>LSELAVEK2</t>
  </si>
  <si>
    <t>LSELDDR2</t>
  </si>
  <si>
    <t>LSELDDRADALQAGASQFETSAAK3</t>
  </si>
  <si>
    <t>LSELEAALQR2</t>
  </si>
  <si>
    <t>LSELEGDEPK2</t>
  </si>
  <si>
    <t>LSELERPHK2</t>
  </si>
  <si>
    <t>LSELGITQADDNLMSQEMFVGIVGNQFK3</t>
  </si>
  <si>
    <t>LSELGWLHNK2</t>
  </si>
  <si>
    <t>LSELIGAR2</t>
  </si>
  <si>
    <t>LSELLDQAPEGR2</t>
  </si>
  <si>
    <t>LSELLIFSNNPNLK2</t>
  </si>
  <si>
    <t>LSELLPEEVEAEVK2</t>
  </si>
  <si>
    <t>LSELLPNDHN(UniMod:7)GTSHPR3</t>
  </si>
  <si>
    <t>LSELQETSEQAQSK2</t>
  </si>
  <si>
    <t>LSELSASEVTMLSQLQER2</t>
  </si>
  <si>
    <t>LSELSNSQQSVQTLSLWLIHHR3</t>
  </si>
  <si>
    <t>LSELSNSQQSVQTLSLWLIHHR4</t>
  </si>
  <si>
    <t>LSELVQAVSDPSSPQYGK2</t>
  </si>
  <si>
    <t>LSEMDSFNNQLK2</t>
  </si>
  <si>
    <t>LSEMEAYLENIEKEEER3</t>
  </si>
  <si>
    <t>LSEMSVTLLR2</t>
  </si>
  <si>
    <t>LSEMTEAEQQQLIDDHFLFDK3</t>
  </si>
  <si>
    <t>LSEMTEAEQQQLIDDHFLFDKPVSPLLTAAGMAR4</t>
  </si>
  <si>
    <t>LSEN(UniMod:7)EIIC(UniMod:4)NALQR2</t>
  </si>
  <si>
    <t>LSENAFDLEAMSMLNR2</t>
  </si>
  <si>
    <t>LSENAGIQSLLLSK2</t>
  </si>
  <si>
    <t>LSENNIQTIFAVTEEFQPVYK3</t>
  </si>
  <si>
    <t>LSEPEEELLQQFK2</t>
  </si>
  <si>
    <t>LSEPGTDLVEPSPK2</t>
  </si>
  <si>
    <t>LSEPNMASISGQLEELYMAHSR3</t>
  </si>
  <si>
    <t>LSEPVPQTNAHESK2</t>
  </si>
  <si>
    <t>LSEPVPQTNAHESK3</t>
  </si>
  <si>
    <t>LSEQ(UniMod:7)EELKK2</t>
  </si>
  <si>
    <t>LSEQ(UniMod:7)LKHC(UniMod:4)NGILKELLSK3</t>
  </si>
  <si>
    <t>LSEQELEALELR2</t>
  </si>
  <si>
    <t>LSEQESLLLLMSPSMAFR2</t>
  </si>
  <si>
    <t>LSEQESLLLLMSPSMAFR3</t>
  </si>
  <si>
    <t>LSEQLAHTPTAFK2</t>
  </si>
  <si>
    <t>LSEQLAHTPTAFK3</t>
  </si>
  <si>
    <t>LSEQNPAASYYNVDVLK2</t>
  </si>
  <si>
    <t>LSESANELIVK2</t>
  </si>
  <si>
    <t>LSESGAIMTDLEENPK2</t>
  </si>
  <si>
    <t>LSESIESVNMFEK2</t>
  </si>
  <si>
    <t>LSESLNSFMK2</t>
  </si>
  <si>
    <t>LSESLPNQVFK2</t>
  </si>
  <si>
    <t>LSESNTGWLAK2</t>
  </si>
  <si>
    <t>LSESQLSFR2</t>
  </si>
  <si>
    <t>LSESVLSPPC(UniMod:4)FVR2</t>
  </si>
  <si>
    <t>LSETISEGTSN(UniMod:7)SLSTC(UniMod:4)TK2</t>
  </si>
  <si>
    <t>LSETISEGTSNSLSTC(UniMod:4)TK2</t>
  </si>
  <si>
    <t>LSETLYYEALR2</t>
  </si>
  <si>
    <t>LSETSIKDR2</t>
  </si>
  <si>
    <t>LSETSPAFR2</t>
  </si>
  <si>
    <t>LSETWLR2</t>
  </si>
  <si>
    <t>LSEVAEAIQTVK2</t>
  </si>
  <si>
    <t>LSEVDASGFR2</t>
  </si>
  <si>
    <t>LSEVDIDDDERPHNPHK3</t>
  </si>
  <si>
    <t>LSEVEEAQ(UniMod:7)EASMETDPKP2</t>
  </si>
  <si>
    <t>LSEVEEAQEASMETDPKP2</t>
  </si>
  <si>
    <t>LSEVIYEPFQLLSK2</t>
  </si>
  <si>
    <t>LSEVLQ(UniMod:7)AVTDHDIPQ(UniMod:7)QLVER3</t>
  </si>
  <si>
    <t>LSEVLQAVTDHDIPQQLVER2</t>
  </si>
  <si>
    <t>LSEVLQAVTDHDIPQQLVER3</t>
  </si>
  <si>
    <t>LSEVQASEAEMR2</t>
  </si>
  <si>
    <t>LSEVQASLHG2</t>
  </si>
  <si>
    <t>LSEVVGSGK2</t>
  </si>
  <si>
    <t>LSEYM(UniMod:35)KALIN(UniMod:7)K2</t>
  </si>
  <si>
    <t>LSEYRLSGAPQ(UniMod:7)VTK2</t>
  </si>
  <si>
    <t>LSFADRALINSM(UniMod:35)DQNM(UniMod:35)FR2</t>
  </si>
  <si>
    <t>LSFAHPPSAEVEAIALATLHDR3</t>
  </si>
  <si>
    <t>LSFAHPPSAEVEAIALATLHDR4</t>
  </si>
  <si>
    <t>LSFAPNEQSGNIEK2</t>
  </si>
  <si>
    <t>LSFAVPFR2</t>
  </si>
  <si>
    <t>LSFDKDAMVAR2</t>
  </si>
  <si>
    <t>LSFDKDAMVAR3</t>
  </si>
  <si>
    <t>LSFDSSPTSSTDGHSSYGLDSGFC(UniMod:4)TISR3</t>
  </si>
  <si>
    <t>LSFDTQATIEK2</t>
  </si>
  <si>
    <t>LSFEDFVTM(UniMod:35)TASR2</t>
  </si>
  <si>
    <t>LSFEDFVTMTASR2</t>
  </si>
  <si>
    <t>LSFEEFK2</t>
  </si>
  <si>
    <t>LSFEQGGSEFVPVVVSR2</t>
  </si>
  <si>
    <t>LSFFFDFR2</t>
  </si>
  <si>
    <t>LSFFFDGTK2</t>
  </si>
  <si>
    <t>LSFFGLEK2</t>
  </si>
  <si>
    <t>LSFGDTLQVQNIHGAFNALGGADR3</t>
  </si>
  <si>
    <t>LSFGLEDEPLETATK2</t>
  </si>
  <si>
    <t>LSFHQTQVSQR2</t>
  </si>
  <si>
    <t>LSFHQTQVSQR3</t>
  </si>
  <si>
    <t>LSFHTVEDLVK2</t>
  </si>
  <si>
    <t>LSFHTVEDLVK3</t>
  </si>
  <si>
    <t>LSFISVGNK2</t>
  </si>
  <si>
    <t>LSFITAQDQAK2</t>
  </si>
  <si>
    <t>LSFLLLQSIK2</t>
  </si>
  <si>
    <t>LSFLVSYIASK2</t>
  </si>
  <si>
    <t>LSFLVTAR2</t>
  </si>
  <si>
    <t>LSFLYLITGNLEK2</t>
  </si>
  <si>
    <t>LSFPADGAEHGLLLTAALPTDAGVYVC(UniMod:4)R3</t>
  </si>
  <si>
    <t>LSFPNLFK2</t>
  </si>
  <si>
    <t>LSFPSIKPDTDQTLK2</t>
  </si>
  <si>
    <t>LSFPSIKPDTDQTLK3</t>
  </si>
  <si>
    <t>LSFQEFLK2</t>
  </si>
  <si>
    <t>LSFQGPPETLR2</t>
  </si>
  <si>
    <t>LSFQHDPETSVLVLR2</t>
  </si>
  <si>
    <t>LSFQHDPETSVLVLR3</t>
  </si>
  <si>
    <t>LSFQNVDPLGEN(UniMod:7)IR2</t>
  </si>
  <si>
    <t>LSFSDTYQDYEEYWR2</t>
  </si>
  <si>
    <t>LSFSQVFK2</t>
  </si>
  <si>
    <t>LSFTESLTSGASLLTLNK2</t>
  </si>
  <si>
    <t>LSFTPDGSLLLTPAGC(UniMod:4)VESGENVMNTTYVFSR3</t>
  </si>
  <si>
    <t>LSFTSVGSITSGYSQSSQVFGR2</t>
  </si>
  <si>
    <t>LSFVNSNQLFEAR2</t>
  </si>
  <si>
    <t>LSFYETGEIPR2</t>
  </si>
  <si>
    <t>LSGAAPAHSAADPWEK3</t>
  </si>
  <si>
    <t>LSGAHIGN(UniMod:7)SPAINR3</t>
  </si>
  <si>
    <t>LSGAHIGNSPAINR2</t>
  </si>
  <si>
    <t>LSGAHIGNSPAINR3</t>
  </si>
  <si>
    <t>LSGAHIGNTPSFHR3</t>
  </si>
  <si>
    <t>LSGAPQVTK2</t>
  </si>
  <si>
    <t>LSGAQADLHIEDGDSIR2</t>
  </si>
  <si>
    <t>LSGAQADLHIEDGDSIR3</t>
  </si>
  <si>
    <t>LSGASDFDATHEK2</t>
  </si>
  <si>
    <t>LSGC(UniMod:4)DVCLEHPSVSR3</t>
  </si>
  <si>
    <t>LSGC(UniMod:4)YAPR2</t>
  </si>
  <si>
    <t>LSGC(UniMod:4)YAPRPSAGPHK3</t>
  </si>
  <si>
    <t>LSGDRIKQ(UniMod:7)VM(UniMod:35)EHIWK2</t>
  </si>
  <si>
    <t>LSGDSKPC(UniMod:4)FGSM(UniMod:35)GGNPHR3</t>
  </si>
  <si>
    <t>LSGDSKPC(UniMod:4)FGSMGGNPHR3</t>
  </si>
  <si>
    <t>LSGDVPVSSQHAR2</t>
  </si>
  <si>
    <t>LSGDWNPLHIDPNFASLAGFDK3</t>
  </si>
  <si>
    <t>LSGEAFDINK2</t>
  </si>
  <si>
    <t>LSGEAFDWLLGEIESK2</t>
  </si>
  <si>
    <t>LSGEGPFTVK2</t>
  </si>
  <si>
    <t>LSGFSDILK2</t>
  </si>
  <si>
    <t>LSGGAIGYISYDC(UniMod:4)VR2</t>
  </si>
  <si>
    <t>LSGGELQR2</t>
  </si>
  <si>
    <t>LSGGGDWHIAYVLLYGPR3</t>
  </si>
  <si>
    <t>LSGGGGESDGFFHPEGQPQR3</t>
  </si>
  <si>
    <t>LSGGHSLHETSTVLVETVTK3</t>
  </si>
  <si>
    <t>LSGGIDFNQPLVITR2</t>
  </si>
  <si>
    <t>LSGGLGAGSC(UniMod:4)R2</t>
  </si>
  <si>
    <t>LSGGPLAN(UniMod:7)GENSNLSR2</t>
  </si>
  <si>
    <t>LSGGPSSDLQNHVAAGSGQER3</t>
  </si>
  <si>
    <t>LSGGVAVIR2</t>
  </si>
  <si>
    <t>LSGHQFENYSFK2</t>
  </si>
  <si>
    <t>LSGHQFENYSFK3</t>
  </si>
  <si>
    <t>LSGIAAENMVVADVYNHR3</t>
  </si>
  <si>
    <t>LSGIAN(UniMod:7)NR2</t>
  </si>
  <si>
    <t>LSGIANNR2</t>
  </si>
  <si>
    <t>LSGIPIELR2</t>
  </si>
  <si>
    <t>LSGIVTEQTNSK2</t>
  </si>
  <si>
    <t>LSGKPQNAPEGYQNR3</t>
  </si>
  <si>
    <t>LSGLADQMVAR2</t>
  </si>
  <si>
    <t>LSGLAN(UniMod:7)VVLHELSGDDDTDQNMR3</t>
  </si>
  <si>
    <t>LSGLANVVLHELSGDDDTDQNMR3</t>
  </si>
  <si>
    <t>LSGLEQPQGALQTR2</t>
  </si>
  <si>
    <t>LSGLIEDEWITIDK2</t>
  </si>
  <si>
    <t>LSGLN(UniMod:7)AFDIAEELVK2</t>
  </si>
  <si>
    <t>LSGLNAFDIAEELVK2</t>
  </si>
  <si>
    <t>LSGLVTLSELLR2</t>
  </si>
  <si>
    <t>LSGMPDLSLSFMNPR2</t>
  </si>
  <si>
    <t>LSGNHTFDTTQSK2</t>
  </si>
  <si>
    <t>LSGNHTFDTTQSK3</t>
  </si>
  <si>
    <t>LSGPDDDPLHK2</t>
  </si>
  <si>
    <t>LSGPVMQQSQQPQPLQK2</t>
  </si>
  <si>
    <t>LSGQLPANWESK2</t>
  </si>
  <si>
    <t>LSGQPESYVNR2</t>
  </si>
  <si>
    <t>LSGSDLGGHSSLLER3</t>
  </si>
  <si>
    <t>LSGSEVVDELAK2</t>
  </si>
  <si>
    <t>LSGSGTHSHGNQSTTVPGSSSGPLQNHQHVDSSSGR4</t>
  </si>
  <si>
    <t>LSGSHLTPLC(UniMod:4)YSFISYVQNK3</t>
  </si>
  <si>
    <t>LSGSN(UniMod:7)PYTTVTPQIINSK2</t>
  </si>
  <si>
    <t>LSGSNPYTTVTPQ(UniMod:7)IINSK2</t>
  </si>
  <si>
    <t>LSGSNPYTTVTPQIIN(UniMod:7)SK2</t>
  </si>
  <si>
    <t>LSGSNPYTTVTPQIINSK2</t>
  </si>
  <si>
    <t>LSGSSLC(UniMod:4)SGSWVSADGFLR2</t>
  </si>
  <si>
    <t>LSGTGSAGATIR2</t>
  </si>
  <si>
    <t>LSGTGSSGATIR2</t>
  </si>
  <si>
    <t>LSGTNAVLEK2</t>
  </si>
  <si>
    <t>LSGTVGVAAVTAGPGLTN(UniMod:7)TVTAVK2</t>
  </si>
  <si>
    <t>LSGTVGVAAVTAGPGLTNTVTAVK2</t>
  </si>
  <si>
    <t>LSGTVGVAAVTAGPGLTNTVTAVK3</t>
  </si>
  <si>
    <t>LSGVEDHVK2</t>
  </si>
  <si>
    <t>LSGVEEELQR2</t>
  </si>
  <si>
    <t>LSGVM(UniMod:35)VPAPIQDLEALR2</t>
  </si>
  <si>
    <t>LSGVMVPAPIQDLEALR2</t>
  </si>
  <si>
    <t>LSGVMVPAPIQDLEALR3</t>
  </si>
  <si>
    <t>LSGVPEDATK2</t>
  </si>
  <si>
    <t>LSGVQQ(UniMod:7)PSEGVGGGR2</t>
  </si>
  <si>
    <t>LSGVQQPSEGVGGGR2</t>
  </si>
  <si>
    <t>LSGWEEEEESWLYSSPK2</t>
  </si>
  <si>
    <t>LSGWGNVSKPSGTTK2</t>
  </si>
  <si>
    <t>LSGWGNVSKPSGTTK3</t>
  </si>
  <si>
    <t>LSGWLAQQEDAHR2</t>
  </si>
  <si>
    <t>LSGYEEALK2</t>
  </si>
  <si>
    <t>LSGYHRAEVMQK2</t>
  </si>
  <si>
    <t>LSHANSAVVLSAVK2</t>
  </si>
  <si>
    <t>LSHANSAVVLSAVK3</t>
  </si>
  <si>
    <t>LSHEGPGSELPAGALYR2</t>
  </si>
  <si>
    <t>LSHEGPGSELPAGALYR3</t>
  </si>
  <si>
    <t>LSHELAETTR2</t>
  </si>
  <si>
    <t>LSHENNVMLEK2</t>
  </si>
  <si>
    <t>LSHENNVMLEK3</t>
  </si>
  <si>
    <t>LSHETVTIELK2</t>
  </si>
  <si>
    <t>LSHETVTIELK3</t>
  </si>
  <si>
    <t>LSHFSLQPVLDSLYSK3</t>
  </si>
  <si>
    <t>LSHFSNLEDASFK2</t>
  </si>
  <si>
    <t>LSHFSNLEDASFK3</t>
  </si>
  <si>
    <t>LSHILEMDHFALVVHEQIQYHSTGK4</t>
  </si>
  <si>
    <t>LSHIPQSR2</t>
  </si>
  <si>
    <t>LSHLDYDITLQ(UniMod:7)EAGLC(UniMod:4)PQ(UniMod:7)ETVFVQER3</t>
  </si>
  <si>
    <t>LSHLDYDITLQ(UniMod:7)EAGLC(UniMod:4)PQETVFVQER3</t>
  </si>
  <si>
    <t>LSHLDYDITLQEAGLC(UniMod:4)PQ(UniMod:7)ETVFVQER3</t>
  </si>
  <si>
    <t>LSHLDYDITLQEAGLC(UniMod:4)PQETVFVQER3</t>
  </si>
  <si>
    <t>LSHLKPSSEGLAIVTK2</t>
  </si>
  <si>
    <t>LSHLKPSSEGLAIVTK3</t>
  </si>
  <si>
    <t>LSHLLSEKPEDK2</t>
  </si>
  <si>
    <t>LSHLLSEKPEDK3</t>
  </si>
  <si>
    <t>LSHLLTR2</t>
  </si>
  <si>
    <t>LSHLNLC(UniMod:4)VTNAMR3</t>
  </si>
  <si>
    <t>LSHM(UniMod:35)SPEDAEEELKK3</t>
  </si>
  <si>
    <t>LSHMPPLPLNPSSNPTSLNTAPPVQR3</t>
  </si>
  <si>
    <t>LSHMSPEDAEEELK2</t>
  </si>
  <si>
    <t>LSHMSPEDAEEELK3</t>
  </si>
  <si>
    <t>LSHMSPEDAEEELKK2</t>
  </si>
  <si>
    <t>LSHMSPEDAEEELKK3</t>
  </si>
  <si>
    <t>LSHMSPEDAEEELKK4</t>
  </si>
  <si>
    <t>LSHN(UniMod:7)GIFTLYSYR3</t>
  </si>
  <si>
    <t>LSHNQQLAQFN(UniMod:7)NK3</t>
  </si>
  <si>
    <t>LSHNQQLAQFNNK2</t>
  </si>
  <si>
    <t>LSHNQQLAQFNNK3</t>
  </si>
  <si>
    <t>LSHPLLEQLLPALR3</t>
  </si>
  <si>
    <t>LSHSNPTILFDYILSQIQK3</t>
  </si>
  <si>
    <t>LSHVEEWPDNVDFIHK3</t>
  </si>
  <si>
    <t>LSHWVDIALK2</t>
  </si>
  <si>
    <t>LSHYLQK2</t>
  </si>
  <si>
    <t>LSHYLTLLTQR2</t>
  </si>
  <si>
    <t>LSIAEER2</t>
  </si>
  <si>
    <t>LSIAEERDR2</t>
  </si>
  <si>
    <t>LSIAEPAVAK2</t>
  </si>
  <si>
    <t>LSIAEVVHQLQ(UniMod:7)EIAAAR3</t>
  </si>
  <si>
    <t>LSIC(UniMod:4)GEESFGTGSNHVR3</t>
  </si>
  <si>
    <t>LSIDAIAAQLLR2</t>
  </si>
  <si>
    <t>LSIDWGTAFPK2</t>
  </si>
  <si>
    <t>LSIEDFTAYGGVFGNK2</t>
  </si>
  <si>
    <t>LSIEDSPTSSADSKPK2</t>
  </si>
  <si>
    <t>LSIEDSPTSSADSKPK3</t>
  </si>
  <si>
    <t>LSIEGTPQVSQK2</t>
  </si>
  <si>
    <t>LSIFDAN(UniMod:7)ESGFESYEALPQHK3</t>
  </si>
  <si>
    <t>LSIFDANESGFESYEALPQHK2</t>
  </si>
  <si>
    <t>LSIFDANESGFESYEALPQHK3</t>
  </si>
  <si>
    <t>LSIFENVLTR2</t>
  </si>
  <si>
    <t>LSIGLQSLDDTELR2</t>
  </si>
  <si>
    <t>LSIGQESINSIFK2</t>
  </si>
  <si>
    <t>LSIGYSTEEGTVFR2</t>
  </si>
  <si>
    <t>LSIHLQHK2</t>
  </si>
  <si>
    <t>LSIIFPLWK2</t>
  </si>
  <si>
    <t>LSIIGEVLSR2</t>
  </si>
  <si>
    <t>LSIIPQDSQVFEGTVR2</t>
  </si>
  <si>
    <t>LSIIPQEPVLFSGTVR2</t>
  </si>
  <si>
    <t>LSILDRLD2</t>
  </si>
  <si>
    <t>LSILFEDVYVK2</t>
  </si>
  <si>
    <t>LSILNAQLR2</t>
  </si>
  <si>
    <t>LSILSHYAK2</t>
  </si>
  <si>
    <t>LSILYPATTGR2</t>
  </si>
  <si>
    <t>LSIMAHLAR2</t>
  </si>
  <si>
    <t>LSIMHAPSAR2</t>
  </si>
  <si>
    <t>LSIMIEEC(UniMod:4)GGLDK2</t>
  </si>
  <si>
    <t>LSIMTSENHLNNSDKEVDEVDAALSDLEITLEGGK4</t>
  </si>
  <si>
    <t>LSIN(UniMod:7)DLLVK2</t>
  </si>
  <si>
    <t>LSIN(UniMod:7)GPLPVFNSTIK2</t>
  </si>
  <si>
    <t>LSINDLLVK2</t>
  </si>
  <si>
    <t>LSINDPLFER2</t>
  </si>
  <si>
    <t>LSINGPLPVFNSTIK2</t>
  </si>
  <si>
    <t>LSINKPTSER2</t>
  </si>
  <si>
    <t>LSINKPVK2</t>
  </si>
  <si>
    <t>LSINN(UniMod:7)SNNDNTIK2</t>
  </si>
  <si>
    <t>LSINNSN(UniMod:7)NDNTIK2</t>
  </si>
  <si>
    <t>LSINNSNNDNTIK2</t>
  </si>
  <si>
    <t>LSINSAAR2</t>
  </si>
  <si>
    <t>LSINTQLLAR2</t>
  </si>
  <si>
    <t>LSIPAQLLK2</t>
  </si>
  <si>
    <t>LSIPC(UniMod:4)SSITDVR2</t>
  </si>
  <si>
    <t>LSIPGTGVSLLVPN(UniMod:7)GAIPQGK2</t>
  </si>
  <si>
    <t>LSIPSLTC(UniMod:4)NPDK2</t>
  </si>
  <si>
    <t>LSIPTYGLQC(UniMod:4)TR2</t>
  </si>
  <si>
    <t>LSIPVMVVTLDPTR2</t>
  </si>
  <si>
    <t>LSIQC(UniMod:4)YLSALDR2</t>
  </si>
  <si>
    <t>LSIQDN(UniMod:7)NVDLILATPPFSR2</t>
  </si>
  <si>
    <t>LSIQDNN(UniMod:7)VDLILATPPFSR2</t>
  </si>
  <si>
    <t>LSIQDNNVDLILATPPFSR2</t>
  </si>
  <si>
    <t>LSIQDNNVDLILATPPFSR3</t>
  </si>
  <si>
    <t>LSIQNFSK2</t>
  </si>
  <si>
    <t>LSISGWFHGPSLTR3</t>
  </si>
  <si>
    <t>LSISNAASQQPTPR2</t>
  </si>
  <si>
    <t>LSISTQFLSSLQK2</t>
  </si>
  <si>
    <t>LSITEVTKR2</t>
  </si>
  <si>
    <t>LSIVSLVGK2</t>
  </si>
  <si>
    <t>LSIWAIPSLK2</t>
  </si>
  <si>
    <t>LSIYLPSAM(UniMod:35)DEPVVYN(UniMod:7)GK2</t>
  </si>
  <si>
    <t>LSIYLPSAMDEPVVYN(UniMod:7)GK2</t>
  </si>
  <si>
    <t>LSIYLPSAMDEPVVYNGK2</t>
  </si>
  <si>
    <t>LSIYSTSDC(UniMod:4)EHGMASVISR2</t>
  </si>
  <si>
    <t>LSIYSTSDC(UniMod:4)EHGMASVISR3</t>
  </si>
  <si>
    <t>LSKASPESQEPLIQLVQ(UniMod:7)AFVRHMQ(UniMod:7)R3</t>
  </si>
  <si>
    <t>LSKDPNIVIAK2</t>
  </si>
  <si>
    <t>LSKEDIEK2</t>
  </si>
  <si>
    <t>LSKEDIER2</t>
  </si>
  <si>
    <t>LSKEEIER2</t>
  </si>
  <si>
    <t>LSKEEQELVNEQLAK3</t>
  </si>
  <si>
    <t>LSKEETVLATVQALQTASHLSQQADLR3</t>
  </si>
  <si>
    <t>LSKPPFQTNPSPEMVSK3</t>
  </si>
  <si>
    <t>LSLAEIYEQEYIK2</t>
  </si>
  <si>
    <t>LSLAHC(UniMod:4)DWVDGLALR3</t>
  </si>
  <si>
    <t>LSLAQEDLISNR2</t>
  </si>
  <si>
    <t>LSLAQHLR2</t>
  </si>
  <si>
    <t>LSLC(UniMod:4)FHPPGYSEQK3</t>
  </si>
  <si>
    <t>LSLC(UniMod:4)GEESFGTGSDHIR2</t>
  </si>
  <si>
    <t>LSLC(UniMod:4)GEESFGTGSDHIR3</t>
  </si>
  <si>
    <t>LSLDDLLQR2</t>
  </si>
  <si>
    <t>LSLDELHR2</t>
  </si>
  <si>
    <t>LSLDELTK2</t>
  </si>
  <si>
    <t>LSLDGQNIYNAC(UniMod:4)CTLR2</t>
  </si>
  <si>
    <t>LSLDLLSQMSPGDLAK2</t>
  </si>
  <si>
    <t>LSLDNFGWAR2</t>
  </si>
  <si>
    <t>LSLDSQEGDSGLDSGTER2</t>
  </si>
  <si>
    <t>LSLDSSC(UniMod:4)LDSSR2</t>
  </si>
  <si>
    <t>LSLDVEQAPSGQHSQAQLSGQQQR3</t>
  </si>
  <si>
    <t>LSLEAIPDTVN(UniMod:7)LEEPFHITC(UniMod:4)K3</t>
  </si>
  <si>
    <t>LSLEAIPDTVNLEEPFHITC(UniMod:4)K3</t>
  </si>
  <si>
    <t>LSLEDFHTVK2</t>
  </si>
  <si>
    <t>LSLEEETLWLR2</t>
  </si>
  <si>
    <t>LSLEEFIR2</t>
  </si>
  <si>
    <t>LSLEFGDPASSLFR2</t>
  </si>
  <si>
    <t>LSLEFLEK2</t>
  </si>
  <si>
    <t>LSLEFPSGYPYN(UniMod:7)APTVK2</t>
  </si>
  <si>
    <t>LSLEFPSGYPYNAPTVK2</t>
  </si>
  <si>
    <t>LSLEGDHSTPPSAYGSVK2</t>
  </si>
  <si>
    <t>LSLEGDHSTPPSAYGSVK3</t>
  </si>
  <si>
    <t>LSLEGIVVQR2</t>
  </si>
  <si>
    <t>LSLELFGR2</t>
  </si>
  <si>
    <t>LSLELLK2</t>
  </si>
  <si>
    <t>LSLEPLPC(UniMod:4)YQ(UniMod:7)LELDAAVAEVK2</t>
  </si>
  <si>
    <t>LSLEPLPC(UniMod:4)YQLELDAAVAEVK2</t>
  </si>
  <si>
    <t>LSLEPLPC(UniMod:4)YQLELDAAVAEVK3</t>
  </si>
  <si>
    <t>LSLEQALPPEPK2</t>
  </si>
  <si>
    <t>LSLETLFNR2</t>
  </si>
  <si>
    <t>LSLFDLQTSSYQALQR2</t>
  </si>
  <si>
    <t>LSLFSDLPEDTELQR2</t>
  </si>
  <si>
    <t>LSLGC(UniMod:4)PVLDALLR2</t>
  </si>
  <si>
    <t>LSLGEAFK2</t>
  </si>
  <si>
    <t>LSLGLQPGELQYLR2</t>
  </si>
  <si>
    <t>LSLGQGDSTEAATEER2</t>
  </si>
  <si>
    <t>LSLGTYASLHGR2</t>
  </si>
  <si>
    <t>LSLGTYASLHGR3</t>
  </si>
  <si>
    <t>LSLHALESLR2</t>
  </si>
  <si>
    <t>LSLHEEEGSSGSEQK2</t>
  </si>
  <si>
    <t>LSLHLQDQDSVK2</t>
  </si>
  <si>
    <t>LSLHLQDQDSVK3</t>
  </si>
  <si>
    <t>LSLIFSHMLAEIK3</t>
  </si>
  <si>
    <t>LSLIFSHMLAELK3</t>
  </si>
  <si>
    <t>LSLINFR2</t>
  </si>
  <si>
    <t>LSLIQFFSK2</t>
  </si>
  <si>
    <t>LSLISGIIAR2</t>
  </si>
  <si>
    <t>LSLLADEVDVLSR2</t>
  </si>
  <si>
    <t>LSLLAYC(UniMod:4)QK2</t>
  </si>
  <si>
    <t>LSLLC(UniMod:4)IDFNK2</t>
  </si>
  <si>
    <t>LSLLEVGC(UniMod:4)GTGANFK2</t>
  </si>
  <si>
    <t>LSLLLDNER2</t>
  </si>
  <si>
    <t>LSLLLN(UniMod:7)DISR2</t>
  </si>
  <si>
    <t>LSLLLNDISR2</t>
  </si>
  <si>
    <t>LSLLQEVEK2</t>
  </si>
  <si>
    <t>LSLMLHGLVTPSLP2</t>
  </si>
  <si>
    <t>LSLMPWFHGK2</t>
  </si>
  <si>
    <t>LSLMPWFHGK3</t>
  </si>
  <si>
    <t>LSLMYAR2</t>
  </si>
  <si>
    <t>LSLN(UniMod:7)NGSITHLVIRPN(UniMod:7)GR4</t>
  </si>
  <si>
    <t>LSLNEEGQC(UniMod:4)R2</t>
  </si>
  <si>
    <t>LSLNELIK2</t>
  </si>
  <si>
    <t>LSLNEQEFLAK2</t>
  </si>
  <si>
    <t>LSLNIDPDAK2</t>
  </si>
  <si>
    <t>LSLNLDHK2</t>
  </si>
  <si>
    <t>LSLNSLQLVSEWRPVVEK3</t>
  </si>
  <si>
    <t>LSLNYEC(UniMod:4)FK2</t>
  </si>
  <si>
    <t>LSLPC(UniMod:4)TVVVPTATK2</t>
  </si>
  <si>
    <t>LSLPEDFYHFWK2</t>
  </si>
  <si>
    <t>LSLPEDFYHFWK3</t>
  </si>
  <si>
    <t>LSLPIVYSK2</t>
  </si>
  <si>
    <t>LSLPMQETQ(UniMod:7)LC(UniMod:4)STDSPLPLEK2</t>
  </si>
  <si>
    <t>LSLPMQETQLC(UniMod:4)STDSPLPLEK2</t>
  </si>
  <si>
    <t>LSLPQ(UniMod:7)NETVADTTLTK2</t>
  </si>
  <si>
    <t>LSLPQN(UniMod:7)ETVADTTLTK2</t>
  </si>
  <si>
    <t>LSLPQNETVADTTLTK2</t>
  </si>
  <si>
    <t>LSLPWLLNK2</t>
  </si>
  <si>
    <t>LSLQDAVSQ(UniMod:7)GVIDQDMATR2</t>
  </si>
  <si>
    <t>LSLQDAVSQGVIDQDMATR2</t>
  </si>
  <si>
    <t>LSLQDAVSQGVIDQDMATR3</t>
  </si>
  <si>
    <t>LSLQDVAELIR2</t>
  </si>
  <si>
    <t>LSLQDVPELVDAK2</t>
  </si>
  <si>
    <t>LSLQEQDAAIVK2</t>
  </si>
  <si>
    <t>LSLQGHPTDLQTSNVK3</t>
  </si>
  <si>
    <t>LSLQHTQQNADGQEDGESER3</t>
  </si>
  <si>
    <t>LSLQN(UniMod:7)C(UniMod:4)CLTGAGCGVLSSTLR2</t>
  </si>
  <si>
    <t>LSLQNC(UniMod:4)CLTGAGCGVLSSTLR2</t>
  </si>
  <si>
    <t>LSLQQEMLMQMR2</t>
  </si>
  <si>
    <t>LSLQSVVMGSEEK2</t>
  </si>
  <si>
    <t>LSLRPAETAR2</t>
  </si>
  <si>
    <t>LSLRPTVAELQAR3</t>
  </si>
  <si>
    <t>LSLSEGGLVPSSK2</t>
  </si>
  <si>
    <t>LSLSFALADGSHK3</t>
  </si>
  <si>
    <t>LSLSGLDGGDSINR2</t>
  </si>
  <si>
    <t>LSLSINDIQYK2</t>
  </si>
  <si>
    <t>LSLSN(UniMod:7)AISTALPLTQLR2</t>
  </si>
  <si>
    <t>LSLSNAISTALPLTQLR2</t>
  </si>
  <si>
    <t>LSLSNAISTALPLTQLR3</t>
  </si>
  <si>
    <t>LSLSNHQ(UniMod:7)RFHTGEK2</t>
  </si>
  <si>
    <t>LSLSPISLAESWEDGSPPPQAR2</t>
  </si>
  <si>
    <t>LSLSTGAPQEPAFSGEEAK2</t>
  </si>
  <si>
    <t>LSLTDNQIVSK2</t>
  </si>
  <si>
    <t>LSLTEFSLPK2</t>
  </si>
  <si>
    <t>LSLTGGFSHHHATDDVEDAAPETK4</t>
  </si>
  <si>
    <t>LSLTGHISTVR2</t>
  </si>
  <si>
    <t>LSLTHMVEAAK2</t>
  </si>
  <si>
    <t>LSLTHMVEAAK3</t>
  </si>
  <si>
    <t>LSLTQ(UniMod:7)LIDHYGLDDK3</t>
  </si>
  <si>
    <t>LSLTQDPVVK2</t>
  </si>
  <si>
    <t>LSLTQLIDHYGLDDK2</t>
  </si>
  <si>
    <t>LSLTQLIDHYGLDDK3</t>
  </si>
  <si>
    <t>LSLTSDPEEGDPLALGPESPGEPQPPQLK3</t>
  </si>
  <si>
    <t>LSLTYER2</t>
  </si>
  <si>
    <t>LSLVDVSQVSVVHTLQTDFR2</t>
  </si>
  <si>
    <t>LSLVDVSQVSVVHTLQTDFR3</t>
  </si>
  <si>
    <t>LSLVPSSAR2</t>
  </si>
  <si>
    <t>LSLYPGDTIK2</t>
  </si>
  <si>
    <t>LSLYQ(UniMod:7)AM(UniMod:35)RQK2</t>
  </si>
  <si>
    <t>LSM(UniMod:35)DGTEEFLK2</t>
  </si>
  <si>
    <t>LSM(UniMod:35)WDRPDDLIGR3</t>
  </si>
  <si>
    <t>LSMDGTEEFLK2</t>
  </si>
  <si>
    <t>LSMEEDLK2</t>
  </si>
  <si>
    <t>LSMEEEQQR2</t>
  </si>
  <si>
    <t>LSMETPAKTEEIK2</t>
  </si>
  <si>
    <t>LSMETPAKTEEIK3</t>
  </si>
  <si>
    <t>LSMFNQDITEQVPLPK2</t>
  </si>
  <si>
    <t>LSMGSDDAAYTQALLVHQK3</t>
  </si>
  <si>
    <t>LSMKPEPLFR2</t>
  </si>
  <si>
    <t>LSMKPEPLFR3</t>
  </si>
  <si>
    <t>LSMLNIR2</t>
  </si>
  <si>
    <t>LSMLSQEIQTLK2</t>
  </si>
  <si>
    <t>LSMPQSAAVSTTPPHNR3</t>
  </si>
  <si>
    <t>LSMSLMEQLLK2</t>
  </si>
  <si>
    <t>LSMSQLNEK2</t>
  </si>
  <si>
    <t>LSMWDRPDDLIGR2</t>
  </si>
  <si>
    <t>LSMWDRPDDLIGR3</t>
  </si>
  <si>
    <t>LSMYGVDLHHAK2</t>
  </si>
  <si>
    <t>LSMYGVDLHHAK3</t>
  </si>
  <si>
    <t>LSMYGVDLHK2</t>
  </si>
  <si>
    <t>LSN(UniMod:7)FLPDLPGMIDLPGSHDN(UniMod:7)SSLR3</t>
  </si>
  <si>
    <t>LSN(UniMod:7)HISSLFR2</t>
  </si>
  <si>
    <t>LSN(UniMod:7)IFVIGK2</t>
  </si>
  <si>
    <t>LSN(UniMod:7)LALVKPEK2</t>
  </si>
  <si>
    <t>LSN(UniMod:7)LEVETLKK2</t>
  </si>
  <si>
    <t>LSN(UniMod:7)RPAFMPSEGK2</t>
  </si>
  <si>
    <t>LSN(UniMod:7)RPAFMPSEGK3</t>
  </si>
  <si>
    <t>LSN(UniMod:7)SSSSVSPLILSSNLPVNNK2</t>
  </si>
  <si>
    <t>LSNAALPLAMGHEM(UniMod:35)SGIVSK3</t>
  </si>
  <si>
    <t>LSNAALPLAMGHEMSGIVSK2</t>
  </si>
  <si>
    <t>LSNAALPLAMGHEMSGIVSK3</t>
  </si>
  <si>
    <t>LSNANFIAK2</t>
  </si>
  <si>
    <t>LSNANFIAKPLPINK2</t>
  </si>
  <si>
    <t>LSNANFIAKPLPINK3</t>
  </si>
  <si>
    <t>LSNC(UniMod:4)GYGRRTFVSK2</t>
  </si>
  <si>
    <t>LSNC(UniMod:4)YIEGHYVVEPK2</t>
  </si>
  <si>
    <t>LSNC(UniMod:4)YIEGHYVVEPK3</t>
  </si>
  <si>
    <t>LSNDDMVTNK2</t>
  </si>
  <si>
    <t>LSNEDLAYVEK2</t>
  </si>
  <si>
    <t>LSNEIWELSK2</t>
  </si>
  <si>
    <t>LSNELYAIFK2</t>
  </si>
  <si>
    <t>LSNESQPLLNHDDHDHSHESK3</t>
  </si>
  <si>
    <t>LSNESQPLLNHDDHDHSHESK4</t>
  </si>
  <si>
    <t>LSNFLHAQQWK2</t>
  </si>
  <si>
    <t>LSNFLHAQQWK3</t>
  </si>
  <si>
    <t>LSNFLPDLPGMIDLPGSHDNSSLR3</t>
  </si>
  <si>
    <t>LSNFNIKPIFTDNR2</t>
  </si>
  <si>
    <t>LSNFNIKPIFTDNR3</t>
  </si>
  <si>
    <t>LSNFPAFIQK2</t>
  </si>
  <si>
    <t>LSNHISSLFR2</t>
  </si>
  <si>
    <t>LSNHVFNALK2</t>
  </si>
  <si>
    <t>LSNIFVIGK2</t>
  </si>
  <si>
    <t>LSNIVSQN(UniMod:7)DAK2</t>
  </si>
  <si>
    <t>LSNIVSQNDAK2</t>
  </si>
  <si>
    <t>LSNIWMQR2</t>
  </si>
  <si>
    <t>LSNIYNIADSSK2</t>
  </si>
  <si>
    <t>LSNKVEAIDVEEAK2</t>
  </si>
  <si>
    <t>LSNKVEAIDVEEAK3</t>
  </si>
  <si>
    <t>LSNLALVKPEK2</t>
  </si>
  <si>
    <t>LSNLALVKPEK3</t>
  </si>
  <si>
    <t>LSNLELTPISQFLSK2</t>
  </si>
  <si>
    <t>LSNLEPDILITTPGR2</t>
  </si>
  <si>
    <t>LSNLEVETLK2</t>
  </si>
  <si>
    <t>LSNLHVQQQEQR2</t>
  </si>
  <si>
    <t>LSNLKEPQHQAAVPVSQEENER3</t>
  </si>
  <si>
    <t>LSNLPGWSLK2</t>
  </si>
  <si>
    <t>LSNN(UniMod:7)AQNWGMQR2</t>
  </si>
  <si>
    <t>LSNNAQNWGM(UniMod:35)QR2</t>
  </si>
  <si>
    <t>LSNNAQNWGMQR2</t>
  </si>
  <si>
    <t>LSNPITAVITGSK2</t>
  </si>
  <si>
    <t>LSNPPATC(UniMod:4)TPGKPSSK2</t>
  </si>
  <si>
    <t>LSNPPATC(UniMod:4)TPGKPSSK3</t>
  </si>
  <si>
    <t>LSNPSGGWGVPR2</t>
  </si>
  <si>
    <t>LSNQEIGNK2</t>
  </si>
  <si>
    <t>LSNQFC(UniMod:4)DVTLLIEGEEYK2</t>
  </si>
  <si>
    <t>LSNRPAFM(UniMod:35)PSEGK3</t>
  </si>
  <si>
    <t>LSNRPAFM(UniMod:35)PSEGR3</t>
  </si>
  <si>
    <t>LSNRPAFMPSEGK2</t>
  </si>
  <si>
    <t>LSNRPAFMPSEGK3</t>
  </si>
  <si>
    <t>LSNRPAFMPSEGR3</t>
  </si>
  <si>
    <t>LSNSDSQDIQGR2</t>
  </si>
  <si>
    <t>LSNSESVQQQMEFLNR2</t>
  </si>
  <si>
    <t>LSNSLDDFLR2</t>
  </si>
  <si>
    <t>LSNSSSSVSPLILSSN(UniMod:7)LPVNNK2</t>
  </si>
  <si>
    <t>LSNSSSSVSPLILSSNLPVNNK2</t>
  </si>
  <si>
    <t>LSNTSPEFQEMSLLER2</t>
  </si>
  <si>
    <t>LSNTVLPSESMK2</t>
  </si>
  <si>
    <t>LSNVAPPC(UniMod:4)ILR2</t>
  </si>
  <si>
    <t>LSNVDMC(UniMod:4)ELAR2</t>
  </si>
  <si>
    <t>LSNVLEAK2</t>
  </si>
  <si>
    <t>LSNVNLQEK2</t>
  </si>
  <si>
    <t>LSNVSLPGPGLSVPR2</t>
  </si>
  <si>
    <t>LSNVTLSAEQEK2</t>
  </si>
  <si>
    <t>LSNVWFQC(UniMod:4)LK2</t>
  </si>
  <si>
    <t>LSPADDELYQR2</t>
  </si>
  <si>
    <t>LSPAFHQALLSFC(UniMod:4)R3</t>
  </si>
  <si>
    <t>LSPAQGPPQPQSSAK2</t>
  </si>
  <si>
    <t>LSPATPTSEGPK2</t>
  </si>
  <si>
    <t>LSPAWLELLPHGR2</t>
  </si>
  <si>
    <t>LSPAWLELLPHGR3</t>
  </si>
  <si>
    <t>LSPC(UniMod:4)VPAKPPLAEFEEGLLDR3</t>
  </si>
  <si>
    <t>LSPDAIPGK2</t>
  </si>
  <si>
    <t>LSPDDFQR2</t>
  </si>
  <si>
    <t>LSPDGHFGSK2</t>
  </si>
  <si>
    <t>LSPDPVAGSAVSQELR2</t>
  </si>
  <si>
    <t>LSPEASDLIIK2</t>
  </si>
  <si>
    <t>LSPEDYTLK2</t>
  </si>
  <si>
    <t>LSPEELAELK2</t>
  </si>
  <si>
    <t>LSPEELLLR2</t>
  </si>
  <si>
    <t>LSPEEVFEQVDK2</t>
  </si>
  <si>
    <t>LSPEITNPR2</t>
  </si>
  <si>
    <t>LSPELLNTGR2</t>
  </si>
  <si>
    <t>LSPENEPDLK2</t>
  </si>
  <si>
    <t>LSPENNQVLTK2</t>
  </si>
  <si>
    <t>LSPEPTPLAEPILEVEVTLSK2</t>
  </si>
  <si>
    <t>LSPEPWTPETGLVTDAFK2</t>
  </si>
  <si>
    <t>LSPEPWTPETGLVTDAFK3</t>
  </si>
  <si>
    <t>LSPEQLEEVR2</t>
  </si>
  <si>
    <t>LSPEQTVQLYELMK2</t>
  </si>
  <si>
    <t>LSPESAEEYIEYLK2</t>
  </si>
  <si>
    <t>LSPETGPRQGGTR2</t>
  </si>
  <si>
    <t>LSPETQSAIEQEIR2</t>
  </si>
  <si>
    <t>LSPEVQSVAESK2</t>
  </si>
  <si>
    <t>LSPFMADIR2</t>
  </si>
  <si>
    <t>LSPFVLSAGSGSPSATSILQK2</t>
  </si>
  <si>
    <t>LSPGAQQLMDMVR2</t>
  </si>
  <si>
    <t>LSPGDDLISFQPVSVNR2</t>
  </si>
  <si>
    <t>LSPGESAYQK2</t>
  </si>
  <si>
    <t>LSPGGSLADAWAHQEGTHPK3</t>
  </si>
  <si>
    <t>LSPGGYFIGTTPN(UniMod:7)SFELIR2</t>
  </si>
  <si>
    <t>LSPGGYFIGTTPNSFELIR2</t>
  </si>
  <si>
    <t>LSPGIPLKPMLAHPTR3</t>
  </si>
  <si>
    <t>LSPGNSGNYSSGASSASASGSSVTIPQK3</t>
  </si>
  <si>
    <t>LSPGSGGPEAQTAGPVTPASISGR2</t>
  </si>
  <si>
    <t>LSPHTNPQHETAIK2</t>
  </si>
  <si>
    <t>LSPHTNPQHETAIK3</t>
  </si>
  <si>
    <t>LSPIPAVPASVPLQAWHPAK3</t>
  </si>
  <si>
    <t>LSPISHGNTIALFFR3</t>
  </si>
  <si>
    <t>LSPLDNINLPAALLSR2</t>
  </si>
  <si>
    <t>LSPLEAC(UniMod:4)AHSFFDELR3</t>
  </si>
  <si>
    <t>LSPLQQLLK2</t>
  </si>
  <si>
    <t>LSPLYPFDVEK2</t>
  </si>
  <si>
    <t>LSPNPPNLTK2</t>
  </si>
  <si>
    <t>LSPNSPTPPLK2</t>
  </si>
  <si>
    <t>LSPNYVVC(UniMod:4)R2</t>
  </si>
  <si>
    <t>LSPPFKPQVTSETDTR3</t>
  </si>
  <si>
    <t>LSPPQSAPPAGPPPR2</t>
  </si>
  <si>
    <t>LSPPSSSAASSYSFSDLN(UniMod:7)STR2</t>
  </si>
  <si>
    <t>LSPPSSSAASSYSFSDLNSTR2</t>
  </si>
  <si>
    <t>LSPPYSSPQEFAQDVGR2</t>
  </si>
  <si>
    <t>LSPQAC(UniMod:4)SFTK2</t>
  </si>
  <si>
    <t>LSPQAVN(UniMod:7)SIAK2</t>
  </si>
  <si>
    <t>LSPQAVNSIAK2</t>
  </si>
  <si>
    <t>LSPQFPNEEDSFHK2</t>
  </si>
  <si>
    <t>LSPQFPNEEDSFHK3</t>
  </si>
  <si>
    <t>LSPQMQVHQDK2</t>
  </si>
  <si>
    <t>LSPQTLTTIVK2</t>
  </si>
  <si>
    <t>LSPQVNLLPIK2</t>
  </si>
  <si>
    <t>LSPSGTGPTPR2</t>
  </si>
  <si>
    <t>LSPSMGHPLEVGLALR2</t>
  </si>
  <si>
    <t>LSPSPTSQR2</t>
  </si>
  <si>
    <t>LSPSPTTEDPR2</t>
  </si>
  <si>
    <t>LSPSTSGPHSHDYLPQER3</t>
  </si>
  <si>
    <t>LSPSTSGPHSHDYLPQER4</t>
  </si>
  <si>
    <t>LSPTDNLPR2</t>
  </si>
  <si>
    <t>LSPTPSMQDGLDLPSETDLR2</t>
  </si>
  <si>
    <t>LSPTSLVHPVMSTLPELSC(UniMod:4)K3</t>
  </si>
  <si>
    <t>LSPTSNTSYSLEK2</t>
  </si>
  <si>
    <t>LSPVAVQNYAYLK2</t>
  </si>
  <si>
    <t>LSPVGWVSSSQGK2</t>
  </si>
  <si>
    <t>LSPVHEFVR2</t>
  </si>
  <si>
    <t>LSPVLDGVSELR2</t>
  </si>
  <si>
    <t>LSPVSPALGVLQLHFFK3</t>
  </si>
  <si>
    <t>LSPVTAC(UniMod:4)AGQTLQFK2</t>
  </si>
  <si>
    <t>LSPWIRPDSK2</t>
  </si>
  <si>
    <t>LSPWIRPDSK3</t>
  </si>
  <si>
    <t>LSPWIRPDSKVEK2</t>
  </si>
  <si>
    <t>LSPYC(UniMod:4)ELK2</t>
  </si>
  <si>
    <t>LSPYEILQSPGR2</t>
  </si>
  <si>
    <t>LSPYEYLTITAVR2</t>
  </si>
  <si>
    <t>LSPYLEDVSGGMWPVVHIQK3</t>
  </si>
  <si>
    <t>LSPYLSYFIDEK2</t>
  </si>
  <si>
    <t>LSPYVNYSFRVM(UniMod:35)AVN(UniMod:7)SIGK2</t>
  </si>
  <si>
    <t>LSPYVNYSFRVM(UniMod:35)AVNSIGK2</t>
  </si>
  <si>
    <t>LSPYVSELALYDIR2</t>
  </si>
  <si>
    <t>LSQ(UniMod:7)TLQ(UniMod:7)VQLER2</t>
  </si>
  <si>
    <t>LSQAC(UniMod:4)MR2</t>
  </si>
  <si>
    <t>LSQALGNVTVVQK2</t>
  </si>
  <si>
    <t>LSQAPLLPSLLK2</t>
  </si>
  <si>
    <t>LSQAYAISAGVSLEGQ(UniMod:7)QLFQTIHK3</t>
  </si>
  <si>
    <t>LSQAYAISAGVSLEGQQLFQTIHK3</t>
  </si>
  <si>
    <t>LSQDEIVLGTK2</t>
  </si>
  <si>
    <t>LSQDILPLK2</t>
  </si>
  <si>
    <t>LSQDPLIIR2</t>
  </si>
  <si>
    <t>LSQDQIGFQTFETVDVK2</t>
  </si>
  <si>
    <t>LSQDSLTEQVNSLR2</t>
  </si>
  <si>
    <t>LSQEC(UniMod:4)GVPIK2</t>
  </si>
  <si>
    <t>LSQEC(UniMod:4)PIK2</t>
  </si>
  <si>
    <t>LSQEDPDYGIR2</t>
  </si>
  <si>
    <t>LSQEEILGSTR2</t>
  </si>
  <si>
    <t>LSQEEVVLADLSALEAHWSTLR3</t>
  </si>
  <si>
    <t>LSQEEYER2</t>
  </si>
  <si>
    <t>LSQEIC(UniMod:4)R2</t>
  </si>
  <si>
    <t>LSQELEYLTEDVK2</t>
  </si>
  <si>
    <t>LSQELEYLTEDVKR2</t>
  </si>
  <si>
    <t>LSQELEYLTEDVKR3</t>
  </si>
  <si>
    <t>LSQERPGVLLNQFPC(UniMod:4)ENLLTVK3</t>
  </si>
  <si>
    <t>LSQETEALGR2</t>
  </si>
  <si>
    <t>LSQEWEK2</t>
  </si>
  <si>
    <t>LSQFNSFLK2</t>
  </si>
  <si>
    <t>LSQGVTLVVDR2</t>
  </si>
  <si>
    <t>LSQIGVENTEENR2</t>
  </si>
  <si>
    <t>LSQIGVENTEENRR3</t>
  </si>
  <si>
    <t>LSQIHEDGLNEVTR2</t>
  </si>
  <si>
    <t>LSQIHEDGLNEVTR3</t>
  </si>
  <si>
    <t>LSQIIDDNFQMYK2</t>
  </si>
  <si>
    <t>LSQILTDFPK2</t>
  </si>
  <si>
    <t>LSQISAGETEYNTQDSK2</t>
  </si>
  <si>
    <t>LSQKFPK2</t>
  </si>
  <si>
    <t>LSQLEEHLSQLQDNPPQEK2</t>
  </si>
  <si>
    <t>LSQLEEHLSQLQDNPPQEK3</t>
  </si>
  <si>
    <t>LSQLEGR2</t>
  </si>
  <si>
    <t>LSQLEGVNVER2</t>
  </si>
  <si>
    <t>LSQLENLQK2</t>
  </si>
  <si>
    <t>LSQLGLDAGK2</t>
  </si>
  <si>
    <t>LSQLLPAER2</t>
  </si>
  <si>
    <t>LSQLQVEAAR2</t>
  </si>
  <si>
    <t>LSQLSSHDPLWR2</t>
  </si>
  <si>
    <t>LSQLSSHDPLWR3</t>
  </si>
  <si>
    <t>LSQM(UniMod:35)QSPIPLTETR2</t>
  </si>
  <si>
    <t>LSQMATILNLER2</t>
  </si>
  <si>
    <t>LSQMAVQGLQQFK2</t>
  </si>
  <si>
    <t>LSQMILDK2</t>
  </si>
  <si>
    <t>LSQMQ(UniMod:7)SPIPLTETR2</t>
  </si>
  <si>
    <t>LSQMQSPIPLTETR2</t>
  </si>
  <si>
    <t>LSQMSSTDWVTKPTY2</t>
  </si>
  <si>
    <t>LSQN(UniMod:7)NFALGYK2</t>
  </si>
  <si>
    <t>LSQNAC(UniMod:4)ILESVSEK2</t>
  </si>
  <si>
    <t>LSQNISELK2</t>
  </si>
  <si>
    <t>LSQNNFALGYK2</t>
  </si>
  <si>
    <t>LSQPDSTVSVATK2</t>
  </si>
  <si>
    <t>LSQPGQLMSQPSTASN(UniMod:7)SLPEPAK2</t>
  </si>
  <si>
    <t>LSQPGQLMSQPSTASNSLPEPAK2</t>
  </si>
  <si>
    <t>LSQPPLEQTQLQVK2</t>
  </si>
  <si>
    <t>LSQQESQNFTNYEPK2</t>
  </si>
  <si>
    <t>LSQQLC(UniMod:4)DVTLQVK2</t>
  </si>
  <si>
    <t>LSQRPTPEELEQR3</t>
  </si>
  <si>
    <t>LSQRPTTEELEQR3</t>
  </si>
  <si>
    <t>LSQRPTVAELLAR3</t>
  </si>
  <si>
    <t>LSQSDEDVIR2</t>
  </si>
  <si>
    <t>LSQSEENISGMTSFR2</t>
  </si>
  <si>
    <t>LSQSGHMLLNLSR2</t>
  </si>
  <si>
    <t>LSQSGHMLLNLSR3</t>
  </si>
  <si>
    <t>LSQSILSSNEIVHLK2</t>
  </si>
  <si>
    <t>LSQSLETLDSQLNLR2</t>
  </si>
  <si>
    <t>LSQSLETLDSQLNLR3</t>
  </si>
  <si>
    <t>LSQSLGLVSK2</t>
  </si>
  <si>
    <t>LSQSLLELWR2</t>
  </si>
  <si>
    <t>LSQSPDSNLC(UniMod:4)DK2</t>
  </si>
  <si>
    <t>LSQSVYHGASSEGSLSPDTR3</t>
  </si>
  <si>
    <t>LSQTC(UniMod:4)MVISTNTGR2</t>
  </si>
  <si>
    <t>LSQTLQVQLER2</t>
  </si>
  <si>
    <t>LSQTPHSQPPRPGTC(UniMod:4)K3</t>
  </si>
  <si>
    <t>LSQTSIDM(UniMod:35)VNNVLITGGN(UniMod:7)AK3</t>
  </si>
  <si>
    <t>LSQTSIDMVNNVLITGGNAK2</t>
  </si>
  <si>
    <t>LSQTSNVDKEEEAVTIEMN(UniMod:7)EPVQLTFALR3</t>
  </si>
  <si>
    <t>LSQTSNVDKEEEAVTIEMNEPVQLTFALR3</t>
  </si>
  <si>
    <t>LSQTTTASALLESLK2</t>
  </si>
  <si>
    <t>LSQTVAPNC(UniMod:4)FNSSINNIHEMEIQLK3</t>
  </si>
  <si>
    <t>LSQVPDNPPDYQK2</t>
  </si>
  <si>
    <t>LSQVPMSALK2</t>
  </si>
  <si>
    <t>LSQVQVITR2</t>
  </si>
  <si>
    <t>LSQVSDSVSGQ(UniMod:7)TVVDPK2</t>
  </si>
  <si>
    <t>LSQVSDSVSGQTVVDPK2</t>
  </si>
  <si>
    <t>LSQVYPTLVR2</t>
  </si>
  <si>
    <t>LSQWDLVENYLAADGK2</t>
  </si>
  <si>
    <t>LSQWSLK2</t>
  </si>
  <si>
    <t>LSQYLDSSQVK2</t>
  </si>
  <si>
    <t>LSQYLDSSQVKPLFQFFVPDALNDR3</t>
  </si>
  <si>
    <t>LSQYPNENLHSAVTK2</t>
  </si>
  <si>
    <t>LSQYPNENLHSAVTK3</t>
  </si>
  <si>
    <t>LSQYQEPLHLPGVR2</t>
  </si>
  <si>
    <t>LSQYQEPLHLPGVR3</t>
  </si>
  <si>
    <t>LSQYSIDEDDDIENR2</t>
  </si>
  <si>
    <t>LSQYSNIPIC(UniMod:4)NLR2</t>
  </si>
  <si>
    <t>LSQYVQEM(UniMod:35)ALGGPITK2</t>
  </si>
  <si>
    <t>LSQYVQEMALGGPITK2</t>
  </si>
  <si>
    <t>LSQYVQEMALGGPITK3</t>
  </si>
  <si>
    <t>LSRPERPDLVFEEEDLPYEEEIMR4</t>
  </si>
  <si>
    <t>LSRPFQSIIHAK3</t>
  </si>
  <si>
    <t>LSRPPPPATPSSMDVNSR3</t>
  </si>
  <si>
    <t>LSRPSLPK2</t>
  </si>
  <si>
    <t>LSSADGILVPGGFGTR2</t>
  </si>
  <si>
    <t>LSSAENANADLENK2</t>
  </si>
  <si>
    <t>LSSAGLIFK2</t>
  </si>
  <si>
    <t>LSSAGLIYLHFGHK3</t>
  </si>
  <si>
    <t>LSSAHVYLR2</t>
  </si>
  <si>
    <t>LSSAIAFTYNPR2</t>
  </si>
  <si>
    <t>LSSAIYLK2</t>
  </si>
  <si>
    <t>LSSAMSAAK2</t>
  </si>
  <si>
    <t>LSSASTGKPPLSVEDDFEK3</t>
  </si>
  <si>
    <t>LSSATANALYSSNLR2</t>
  </si>
  <si>
    <t>LSSAVPNQISISWASEIGK2</t>
  </si>
  <si>
    <t>LSSAVVFGGGEAR2</t>
  </si>
  <si>
    <t>LSSDATVLTPNTESSC(UniMod:4)DLMTK2</t>
  </si>
  <si>
    <t>LSSDC(UniMod:4)EDQIR2</t>
  </si>
  <si>
    <t>LSSDC(UniMod:4)LNK2</t>
  </si>
  <si>
    <t>LSSDC(UniMod:4)SVTQER2</t>
  </si>
  <si>
    <t>LSSDVC(UniMod:4)PTSDK2</t>
  </si>
  <si>
    <t>LSSDVLTLLIK2</t>
  </si>
  <si>
    <t>LSSDYSLPDLINAR2</t>
  </si>
  <si>
    <t>LSSEAPALFQFDLK2</t>
  </si>
  <si>
    <t>LSSEEIEK2</t>
  </si>
  <si>
    <t>LSSEFVFNNPNIK2</t>
  </si>
  <si>
    <t>LSSEHYSSQSHGNSMTELKPSSK4</t>
  </si>
  <si>
    <t>LSSELEFVK2</t>
  </si>
  <si>
    <t>LSSEMNTSTVN(UniMod:7)SAR2</t>
  </si>
  <si>
    <t>LSSEMNTSTVNSAR2</t>
  </si>
  <si>
    <t>LSSENIELK2</t>
  </si>
  <si>
    <t>LSSESVIEQIVK2</t>
  </si>
  <si>
    <t>LSSETPALESEGPQ(UniMod:7)TK2</t>
  </si>
  <si>
    <t>LSSETPALESEGPQTK2</t>
  </si>
  <si>
    <t>LSSETYSQAK2</t>
  </si>
  <si>
    <t>LSSEVEALR2</t>
  </si>
  <si>
    <t>LSSEVSGSGSGNFGEEGN(UniMod:7)PQGK2</t>
  </si>
  <si>
    <t>LSSEVSGSGSGNFGEEGNPQGK2</t>
  </si>
  <si>
    <t>LSSEYHALK2</t>
  </si>
  <si>
    <t>LSSFATSVAEDQSVASLTAPQTEETGK3</t>
  </si>
  <si>
    <t>LSSFILGK2</t>
  </si>
  <si>
    <t>LSSFILK2</t>
  </si>
  <si>
    <t>LSSFSC(UniMod:4)GQASATPFTDIK2</t>
  </si>
  <si>
    <t>LSSFWQ(UniMod:7)LIVDEK2</t>
  </si>
  <si>
    <t>LSSFWQLIVDEK2</t>
  </si>
  <si>
    <t>LSSFYHHEAGVTALSQDPQR3</t>
  </si>
  <si>
    <t>LSSFYHHEAGVTALSQDPQR4</t>
  </si>
  <si>
    <t>LSSGC(UniMod:4)AFIDVSR2</t>
  </si>
  <si>
    <t>LSSGDPSTSPSLSQ(UniMod:7)TTPSK2</t>
  </si>
  <si>
    <t>LSSGDPSTSPSLSQTTPSK2</t>
  </si>
  <si>
    <t>LSSGDPSTSPSLSQTTPSKDTDDQSR3</t>
  </si>
  <si>
    <t>LSSGEDNTLVQSPTDVYSR2</t>
  </si>
  <si>
    <t>LSSGEDTTELR2</t>
  </si>
  <si>
    <t>LSSGLVTAALYGR2</t>
  </si>
  <si>
    <t>LSSHPVLSK2</t>
  </si>
  <si>
    <t>LSSIHGNINNK2</t>
  </si>
  <si>
    <t>LSSIIDC(UniMod:4)TGTASYHGFLPVLVR3</t>
  </si>
  <si>
    <t>LSSILFDPVSYPYK2</t>
  </si>
  <si>
    <t>LSSLDSPDYLHDPVK3</t>
  </si>
  <si>
    <t>LSSLDVFIIGAVAK2</t>
  </si>
  <si>
    <t>LSSLEGLHTK2</t>
  </si>
  <si>
    <t>LSSLGC(UniMod:4)HLK2</t>
  </si>
  <si>
    <t>LSSLGEEMREDGLSPNESK3</t>
  </si>
  <si>
    <t>LSSLGGVNSLGVSSLEHITHSLLGR4</t>
  </si>
  <si>
    <t>LSSLGTGSSSGN(UniMod:7)GK2</t>
  </si>
  <si>
    <t>LSSLIIGPSK2</t>
  </si>
  <si>
    <t>LSSLIILM(UniMod:35)PHHVEPLER3</t>
  </si>
  <si>
    <t>LSSLIILMPHHVEPLER2</t>
  </si>
  <si>
    <t>LSSLIILMPHHVEPLER3</t>
  </si>
  <si>
    <t>LSSLIILMPHHVEPLER4</t>
  </si>
  <si>
    <t>LSSLLEQGSHER2</t>
  </si>
  <si>
    <t>LSSLLEQGSHER3</t>
  </si>
  <si>
    <t>LSSLNLDDHAK2</t>
  </si>
  <si>
    <t>LSSLNLDDHAK3</t>
  </si>
  <si>
    <t>LSSLNLTNQALNK2</t>
  </si>
  <si>
    <t>LSSLNQDNSLAEDNLK2</t>
  </si>
  <si>
    <t>LSSLPFQK2</t>
  </si>
  <si>
    <t>LSSLPVGPSFLGFR2</t>
  </si>
  <si>
    <t>LSSLQDVQAAPALAGVLWDHLSEK3</t>
  </si>
  <si>
    <t>LSSLQLELSK2</t>
  </si>
  <si>
    <t>LSSLSLSPANHENQPSEGER3</t>
  </si>
  <si>
    <t>LSSLSSLGDSAPER2</t>
  </si>
  <si>
    <t>LSSLSSQTEPTSAGDQYDC(UniMod:4)SR2</t>
  </si>
  <si>
    <t>LSSLSYEIFEGSK2</t>
  </si>
  <si>
    <t>LSSM(UniMod:35)DPAMLERLLSLDR2</t>
  </si>
  <si>
    <t>LSSMLGVPAQETAPAK2</t>
  </si>
  <si>
    <t>LSSMNPAFVMPFLR2</t>
  </si>
  <si>
    <t>LSSNALVFR2</t>
  </si>
  <si>
    <t>LSSNAVSQITR2</t>
  </si>
  <si>
    <t>LSSNFVTIR2</t>
  </si>
  <si>
    <t>LSSNLGGPGSSR2</t>
  </si>
  <si>
    <t>LSSNPLTNSM(UniMod:35)R2</t>
  </si>
  <si>
    <t>LSSNPLTNSMR2</t>
  </si>
  <si>
    <t>LSSPC(UniMod:4)IM(UniMod:35)VVNHDASSIPR3</t>
  </si>
  <si>
    <t>LSSPC(UniMod:4)IMVVN(UniMod:7)HDASSIPR3</t>
  </si>
  <si>
    <t>LSSPC(UniMod:4)IMVVNHDASSIPR2</t>
  </si>
  <si>
    <t>LSSPC(UniMod:4)IMVVNHDASSIPR3</t>
  </si>
  <si>
    <t>LSSPLIVEIVR2</t>
  </si>
  <si>
    <t>LSSPVLHR2</t>
  </si>
  <si>
    <t>LSSPVPAVC(UniMod:4)R2</t>
  </si>
  <si>
    <t>LSSQEAASSFGDDR2</t>
  </si>
  <si>
    <t>LSSQFENSVYK2</t>
  </si>
  <si>
    <t>LSSQFENSVYKGDDDDEDVIILEENSTPKPAVDHDIDMK4</t>
  </si>
  <si>
    <t>LSSQISAGEEK2</t>
  </si>
  <si>
    <t>LSSQISDLLTRPTPALNSGGGK3</t>
  </si>
  <si>
    <t>LSSQITLLEAQNR2</t>
  </si>
  <si>
    <t>LSSQLILLQAWTSHLWK3</t>
  </si>
  <si>
    <t>LSSQNVNYDLK2</t>
  </si>
  <si>
    <t>LSSQPVVVESSHPYTDDTSTSGTVK3</t>
  </si>
  <si>
    <t>LSSSADAN(UniMod:7)GNAQPSSLAAK2</t>
  </si>
  <si>
    <t>LSSSAEFTGMTR2</t>
  </si>
  <si>
    <t>LSSSDAPAQDTGSSAAAVETDASR2</t>
  </si>
  <si>
    <t>LSSSDLKM(UniMod:35)K2</t>
  </si>
  <si>
    <t>LSSSGIWANTSPEAELFPALRPR3</t>
  </si>
  <si>
    <t>LSSSMYSSQGSSGSSQSK2</t>
  </si>
  <si>
    <t>LSSSQGTIETSLQDIDSR2</t>
  </si>
  <si>
    <t>LSSSSATLLNSPDR2</t>
  </si>
  <si>
    <t>LSSSSPGATVSPSSSDAEYDKLPDADLAR3</t>
  </si>
  <si>
    <t>LSSSVGETEEASTR2</t>
  </si>
  <si>
    <t>LSSSVSAMR2</t>
  </si>
  <si>
    <t>LSSTDDGYIDLQFK2</t>
  </si>
  <si>
    <t>LSSTPPLSALGR2</t>
  </si>
  <si>
    <t>LSSTQQSLAEK2</t>
  </si>
  <si>
    <t>LSSTSLASGHSVR2</t>
  </si>
  <si>
    <t>LSSTWEGIQAGK2</t>
  </si>
  <si>
    <t>LSSVANAEEIGPN(UniMod:7)STK2</t>
  </si>
  <si>
    <t>LSSVANAEEIGPNSTK2</t>
  </si>
  <si>
    <t>LSSVC(UniMod:4)MGQEDNMTSVTNHFSQSK3</t>
  </si>
  <si>
    <t>LSSVDRHHSVEIK2</t>
  </si>
  <si>
    <t>LSSVDSVLK2</t>
  </si>
  <si>
    <t>LSSVMTIVK2</t>
  </si>
  <si>
    <t>LSSVQQILQLSDLWR2</t>
  </si>
  <si>
    <t>LSSVRPTNVLEMMK3</t>
  </si>
  <si>
    <t>LSSVSLLFHGK2</t>
  </si>
  <si>
    <t>LSSVVTQHDSK2</t>
  </si>
  <si>
    <t>LSSVWGQLDK2</t>
  </si>
  <si>
    <t>LSSWDQ(UniMod:7)AETPGHTPSLR2</t>
  </si>
  <si>
    <t>LSSWDQAETPGHTPSLR2</t>
  </si>
  <si>
    <t>LSSWDQAETPGHTPSLR3</t>
  </si>
  <si>
    <t>LSSWHTDVPPISSTLVPSK3</t>
  </si>
  <si>
    <t>LSSYAQSHLENTSIK2</t>
  </si>
  <si>
    <t>LSSYAQSHLENTSIK3</t>
  </si>
  <si>
    <t>LSSYEEMLQSVK2</t>
  </si>
  <si>
    <t>LSSYFVELVK2</t>
  </si>
  <si>
    <t>LSSYTEC(UniMod:4)YK2</t>
  </si>
  <si>
    <t>LSTAANTGQIDDPQEQHR3</t>
  </si>
  <si>
    <t>LSTAC(UniMod:4)PGR2</t>
  </si>
  <si>
    <t>LSTADLFR2</t>
  </si>
  <si>
    <t>LSTANDEIVEVLLSK2</t>
  </si>
  <si>
    <t>LSTASC(UniMod:4)PTPK2</t>
  </si>
  <si>
    <t>LSTASEETVQNR2</t>
  </si>
  <si>
    <t>LSTASVQYYYDAK2</t>
  </si>
  <si>
    <t>LSTDDLNSLIAHAHR3</t>
  </si>
  <si>
    <t>LSTDDLNSLIAHAHR4</t>
  </si>
  <si>
    <t>LSTDHIPILYR2</t>
  </si>
  <si>
    <t>LSTDHIPILYR3</t>
  </si>
  <si>
    <t>LSTDSKPFSYQEPLPK3</t>
  </si>
  <si>
    <t>LSTDTVEHSLDNK2</t>
  </si>
  <si>
    <t>LSTDTVEHSLDNK3</t>
  </si>
  <si>
    <t>LSTDVC(UniMod:4)EQILR2</t>
  </si>
  <si>
    <t>LSTDVDLIVEVLR2</t>
  </si>
  <si>
    <t>LSTEADTDTPK2</t>
  </si>
  <si>
    <t>LSTEDC(UniMod:4)LIPLFSEALR2</t>
  </si>
  <si>
    <t>LSTEDEEIHSAR2</t>
  </si>
  <si>
    <t>LSTEDEEIHSAR3</t>
  </si>
  <si>
    <t>LSTEQINSQIAQTK2</t>
  </si>
  <si>
    <t>LSTEQIPILYR2</t>
  </si>
  <si>
    <t>LSTEQTAQ(UniMod:7)LGTELFIVR2</t>
  </si>
  <si>
    <t>LSTEQTAQLGTELFIVR2</t>
  </si>
  <si>
    <t>LSTFGN(UniMod:7)AGSSHLDYPK3</t>
  </si>
  <si>
    <t>LSTFGNAGSSHLDYPK3</t>
  </si>
  <si>
    <t>LSTGSPTSYLSTVQEIAR2</t>
  </si>
  <si>
    <t>LSTGVFRPQLDEPIPLYEAK3</t>
  </si>
  <si>
    <t>LSTHELTSLLEK2</t>
  </si>
  <si>
    <t>LSTHELTSLLEK3</t>
  </si>
  <si>
    <t>LSTHLQQEGSELLWYLAEK3</t>
  </si>
  <si>
    <t>LSTHSPFR2</t>
  </si>
  <si>
    <t>LSTIALALGVER2</t>
  </si>
  <si>
    <t>LSTIDESGSILSDISFDK2</t>
  </si>
  <si>
    <t>LSTIMDNIR2</t>
  </si>
  <si>
    <t>LSTLC(UniMod:4)PSAVLQR2</t>
  </si>
  <si>
    <t>LSTLETSM(UniMod:35)SEFGVIR2</t>
  </si>
  <si>
    <t>LSTLETSMSEFGVIR2</t>
  </si>
  <si>
    <t>LSTLIEFLLHR3</t>
  </si>
  <si>
    <t>LSTLLNHNNDTEEEER3</t>
  </si>
  <si>
    <t>LSTLPITVDILAETGVGK2</t>
  </si>
  <si>
    <t>LSTLQQEQEK2</t>
  </si>
  <si>
    <t>LSTLVETTLK2</t>
  </si>
  <si>
    <t>LSTMETGTGLIR2</t>
  </si>
  <si>
    <t>LSTNPGFHLFEK2</t>
  </si>
  <si>
    <t>LSTNPGFHLFEK3</t>
  </si>
  <si>
    <t>LSTNVC(UniMod:4)TLALNSSLVDLVHYTR3</t>
  </si>
  <si>
    <t>LSTNVDAFMHSPR3</t>
  </si>
  <si>
    <t>LSTPAGVQVILR2</t>
  </si>
  <si>
    <t>LSTPDVVSPFGTPFGSSVMNR2</t>
  </si>
  <si>
    <t>LSTPDVVSPFGTPFGSSVMNR3</t>
  </si>
  <si>
    <t>LSTPIAGLDNINVFLK2</t>
  </si>
  <si>
    <t>LSTPKER2</t>
  </si>
  <si>
    <t>LSTPSSVTKPANSVFTTK2</t>
  </si>
  <si>
    <t>LSTPSTGGSVDIISVK2</t>
  </si>
  <si>
    <t>LSTQEGLVQELQK2</t>
  </si>
  <si>
    <t>LSTQHEESADEQK2</t>
  </si>
  <si>
    <t>LSTQHIDC(UniMod:4)IWAAAQLK3</t>
  </si>
  <si>
    <t>LSTQISTLEC(UniMod:4)NFGHIVWTEGMR3</t>
  </si>
  <si>
    <t>LSTQQVLDWFDSR2</t>
  </si>
  <si>
    <t>LSTQSNSN(UniMod:7)NIEPAR2</t>
  </si>
  <si>
    <t>LSTQSNSNNIEPAR2</t>
  </si>
  <si>
    <t>LSTRPPPNMIC(UniMod:4)LLGPSYR3</t>
  </si>
  <si>
    <t>LSTSFVLETFIHSK3</t>
  </si>
  <si>
    <t>LSTSGNRPPANAETFSC(UniMod:4)NK3</t>
  </si>
  <si>
    <t>LSTSLGGPSN(UniMod:7)GGK2</t>
  </si>
  <si>
    <t>LSTSPDVIQGHQPR2</t>
  </si>
  <si>
    <t>LSTSPDVIQGHQPR3</t>
  </si>
  <si>
    <t>LSTSSAAPPTSR2</t>
  </si>
  <si>
    <t>LSTSSASSALSAPSTEIR2</t>
  </si>
  <si>
    <t>LSTSSYSQVR2</t>
  </si>
  <si>
    <t>LSTSTTIENIEITIK2</t>
  </si>
  <si>
    <t>LSTSVGWK2</t>
  </si>
  <si>
    <t>LSTSVGWKYEDVVAK3</t>
  </si>
  <si>
    <t>LSTTEPSDDDTVSLHSQVSESNR3</t>
  </si>
  <si>
    <t>LSTTEPVISISSN(UniMod:7)NAVIELAK2</t>
  </si>
  <si>
    <t>LSTTEPVISISSNN(UniMod:7)AVIELAK2</t>
  </si>
  <si>
    <t>LSTTEPVISISSNNAVIELAK2</t>
  </si>
  <si>
    <t>LSTTLPEIEYR2</t>
  </si>
  <si>
    <t>LSTTPSPTSSLHEDGVEDFR3</t>
  </si>
  <si>
    <t>LSTTTQDINETIEGVK2</t>
  </si>
  <si>
    <t>LSTVDMTGIPTLDNLQK2</t>
  </si>
  <si>
    <t>LSTVEAYNPETDTWTR2</t>
  </si>
  <si>
    <t>LSTVSPVFVC(UniMod:4)QSFAK2</t>
  </si>
  <si>
    <t>LSTVVSPVIQSSSPEGLIPMDTDSESASR3</t>
  </si>
  <si>
    <t>LSVAAQEAAR2</t>
  </si>
  <si>
    <t>LSVAC(UniMod:4)FYGGTPYGGQ(UniMod:7)FER2</t>
  </si>
  <si>
    <t>LSVAC(UniMod:4)FYGGTPYGGQFER2</t>
  </si>
  <si>
    <t>LSVAC(UniMod:4)FYGGTSYQ(UniMod:7)SQINHIR3</t>
  </si>
  <si>
    <t>LSVAC(UniMod:4)FYGGTSYQSQINHIR3</t>
  </si>
  <si>
    <t>LSVAGNC(UniMod:4)R2</t>
  </si>
  <si>
    <t>LSVAKSNSSIDHLGSHSKR2</t>
  </si>
  <si>
    <t>LSVAPEMDIMDYC(UniMod:4)K2</t>
  </si>
  <si>
    <t>LSVASTPISQR2</t>
  </si>
  <si>
    <t>LSVATADNR2</t>
  </si>
  <si>
    <t>LSVDANLQIPK2</t>
  </si>
  <si>
    <t>LSVDYGKK2</t>
  </si>
  <si>
    <t>LSVEDVLTR2</t>
  </si>
  <si>
    <t>LSVEEAVAAGVVGGEIQ(UniMod:7)EK2</t>
  </si>
  <si>
    <t>LSVEEAVAAGVVGGEIQEK2</t>
  </si>
  <si>
    <t>LSVEEAVAAGVVGGEIQEK3</t>
  </si>
  <si>
    <t>LSVEEFFMDLHNFR3</t>
  </si>
  <si>
    <t>LSVEESEAAGDGVDTK2</t>
  </si>
  <si>
    <t>LSVEGFAVDK2</t>
  </si>
  <si>
    <t>LSVELTSSLFR2</t>
  </si>
  <si>
    <t>LSVFAN(UniMod:7)GVVTSIQDR2</t>
  </si>
  <si>
    <t>LSVFSTVDAPVAPSDK2</t>
  </si>
  <si>
    <t>LSVGAVSSKPTTPTIATPQTVSVPNK3</t>
  </si>
  <si>
    <t>LSVGFELLR2</t>
  </si>
  <si>
    <t>LSVHALSR2</t>
  </si>
  <si>
    <t>LSVHDMKPLDSPGR3</t>
  </si>
  <si>
    <t>LSVHTHLK2</t>
  </si>
  <si>
    <t>LSVILGLLKPDLYK3</t>
  </si>
  <si>
    <t>LSVIPIRR2</t>
  </si>
  <si>
    <t>LSVISIDHLPSLLPR3</t>
  </si>
  <si>
    <t>LSVISVEDPPQR2</t>
  </si>
  <si>
    <t>LSVLAVDPSSC(UniMod:4)TSGGSLLGDK2</t>
  </si>
  <si>
    <t>LSVLGAITSVQQR2</t>
  </si>
  <si>
    <t>LSVLIASN(UniMod:7)GSLLK2</t>
  </si>
  <si>
    <t>LSVLIHNSDEHK2</t>
  </si>
  <si>
    <t>LSVLIHNSDEHK3</t>
  </si>
  <si>
    <t>LSVLLLEK2</t>
  </si>
  <si>
    <t>LSVLSAITSTQQK2</t>
  </si>
  <si>
    <t>LSVLSSGC(UniMod:4)R2</t>
  </si>
  <si>
    <t>LSVLTVQ(UniMod:7)DVGQVMPGANVC(UniMod:4)VVK2</t>
  </si>
  <si>
    <t>LSVLTVQDVGQVMPGANVC(UniMod:4)VVK2</t>
  </si>
  <si>
    <t>LSVLVDDYQMDFHPSPVVLK3</t>
  </si>
  <si>
    <t>LSVLVDEFC(UniMod:4)SEFHPN(UniMod:7)PDVLK3</t>
  </si>
  <si>
    <t>LSVMAQYLC(UniMod:4)NVR2</t>
  </si>
  <si>
    <t>LSVN(UniMod:7)SHFMK2</t>
  </si>
  <si>
    <t>LSVN(UniMod:7)SVTAGDYSR2</t>
  </si>
  <si>
    <t>LSVNSHFM(UniMod:35)K2</t>
  </si>
  <si>
    <t>LSVNSHFMK2</t>
  </si>
  <si>
    <t>LSVNSVTAGDYSR2</t>
  </si>
  <si>
    <t>LSVPASVVSR2</t>
  </si>
  <si>
    <t>LSVPATFMLVSLDEGPGPPIK2</t>
  </si>
  <si>
    <t>LSVPATFMLVSLDEGPGPPIK3</t>
  </si>
  <si>
    <t>LSVPMPLPTVLLDR2</t>
  </si>
  <si>
    <t>LSVPSGFSVTAPEK2</t>
  </si>
  <si>
    <t>LSVPVTC(UniMod:4)K2</t>
  </si>
  <si>
    <t>LSVQDLDLK2</t>
  </si>
  <si>
    <t>LSVQDLDLKDK2</t>
  </si>
  <si>
    <t>LSVQDLDLKDK3</t>
  </si>
  <si>
    <t>LSVQDLDLKDKR2</t>
  </si>
  <si>
    <t>LSVQDLDLKDKR3</t>
  </si>
  <si>
    <t>LSVQDYSTEGLWK2</t>
  </si>
  <si>
    <t>LSVQGEVSTFTGK2</t>
  </si>
  <si>
    <t>LSVQHEPPIIDQK3</t>
  </si>
  <si>
    <t>LSVQSNPSPQLR2</t>
  </si>
  <si>
    <t>LSVQSSGNR2</t>
  </si>
  <si>
    <t>LSVSADLESR2</t>
  </si>
  <si>
    <t>LSVSGADTSVSSVDGPVSQK2</t>
  </si>
  <si>
    <t>LSVSNMVHTAK2</t>
  </si>
  <si>
    <t>LSVSSLLAAGAPM(UniMod:35)SSSASVPNLSSR3</t>
  </si>
  <si>
    <t>LSVSSLLAAGAPMSSSASVPNLSSR2</t>
  </si>
  <si>
    <t>LSVSSLLAAGAPMSSSASVPNLSSR3</t>
  </si>
  <si>
    <t>LSVSSNDTQESGNSSGPSPGAK2</t>
  </si>
  <si>
    <t>LSVSVTQLDPK2</t>
  </si>
  <si>
    <t>LSVTNLEDLK2</t>
  </si>
  <si>
    <t>LSVTWPEGDELLPNEVRPAGTPIGALR3</t>
  </si>
  <si>
    <t>LSVVDFLVSQGADVNAR2</t>
  </si>
  <si>
    <t>LSVVEYDPGTHDLK2</t>
  </si>
  <si>
    <t>LSVVEYDPGTHDLK3</t>
  </si>
  <si>
    <t>LSVVLFSK2</t>
  </si>
  <si>
    <t>LSVVSGGKPALNNLSSVTGNK3</t>
  </si>
  <si>
    <t>LSVWYEPLLR2</t>
  </si>
  <si>
    <t>LSVYQAMK2</t>
  </si>
  <si>
    <t>LSWATHYVGDLR2</t>
  </si>
  <si>
    <t>LSWDFTPGPSSGASQ(UniMod:7)C(UniMod:4)TGVLR2</t>
  </si>
  <si>
    <t>LSWDFTPGPSSGASQC(UniMod:4)TGVLR2</t>
  </si>
  <si>
    <t>LSWHLWEVLR3</t>
  </si>
  <si>
    <t>LSWLAGLQHR2</t>
  </si>
  <si>
    <t>LSWSIDDEWLK2</t>
  </si>
  <si>
    <t>LSWVENLWPEEC(UniMod:4)VFERPNVQK3</t>
  </si>
  <si>
    <t>LSYAEVC(UniMod:4)QKPPK2</t>
  </si>
  <si>
    <t>LSYAEVC(UniMod:4)QKPPKEPSSVLVQPLR4</t>
  </si>
  <si>
    <t>LSYAGENLSQFK2</t>
  </si>
  <si>
    <t>LSYC(UniMod:4)GGGEALAVPFEPAR2</t>
  </si>
  <si>
    <t>LSYEHAQSMIESPTEK3</t>
  </si>
  <si>
    <t>LSYFEHNLETWR2</t>
  </si>
  <si>
    <t>LSYFEHNLETWR3</t>
  </si>
  <si>
    <t>LSYFNELETINTK2</t>
  </si>
  <si>
    <t>LSYFSSTTDTR2</t>
  </si>
  <si>
    <t>LSYIESEYGAK2</t>
  </si>
  <si>
    <t>LSYINTHNSNDNNNLMGSQAR3</t>
  </si>
  <si>
    <t>LSYISALGMMTR2</t>
  </si>
  <si>
    <t>LSYLEEAVM(UniMod:35)HLDHSDPITR3</t>
  </si>
  <si>
    <t>LSYLEEAVMHLDHSDPITR3</t>
  </si>
  <si>
    <t>LSYLEEAVMHLDHSDPITR4</t>
  </si>
  <si>
    <t>LSYLLMC(UniMod:4)LESAVHR3</t>
  </si>
  <si>
    <t>LSYLLPSAR2</t>
  </si>
  <si>
    <t>LSYLLPSARPELGVGPGR3</t>
  </si>
  <si>
    <t>LSYLPATVEPASPTPAHSLPR3</t>
  </si>
  <si>
    <t>LSYLSAPGSEYSMYSTDSR2</t>
  </si>
  <si>
    <t>LSYLSSSETR2</t>
  </si>
  <si>
    <t>LSYN(UniMod:7)GQSSVVR2</t>
  </si>
  <si>
    <t>LSYNTASNK2</t>
  </si>
  <si>
    <t>LSYNVVTNAIK2</t>
  </si>
  <si>
    <t>LSYPAQTLK2</t>
  </si>
  <si>
    <t>LSYPQDNLQPDVNLK2</t>
  </si>
  <si>
    <t>LSYPTFFPR2</t>
  </si>
  <si>
    <t>LSYQNDPPFGSYVVPITVR2</t>
  </si>
  <si>
    <t>LSYSNSPSVWDTFIEGLK2</t>
  </si>
  <si>
    <t>LSYTQLLR2</t>
  </si>
  <si>
    <t>LSYVGNNFGTGALK2</t>
  </si>
  <si>
    <t>LSYYDGMIQ(UniMod:7)LNYR2</t>
  </si>
  <si>
    <t>LSYYDGMIQLNYR2</t>
  </si>
  <si>
    <t>LTAAQQQYIK2</t>
  </si>
  <si>
    <t>LTAASVGVQ(UniMod:7)GSGWGWLGFNK2</t>
  </si>
  <si>
    <t>LTAASVGVQGSGWGWLGFNK2</t>
  </si>
  <si>
    <t>LTAAVLLAK2</t>
  </si>
  <si>
    <t>LTADDEAFLSAN(UniMod:7)AGAILSQFEK3</t>
  </si>
  <si>
    <t>LTADDEAFLSANAGAILSQFEK2</t>
  </si>
  <si>
    <t>LTADDEAFLSANAGAILSQFEK3</t>
  </si>
  <si>
    <t>LTADELWK2</t>
  </si>
  <si>
    <t>LTADFREDPDPR2</t>
  </si>
  <si>
    <t>LTADFREDPDPR3</t>
  </si>
  <si>
    <t>LTADINWAVN(UniMod:7)GISK2</t>
  </si>
  <si>
    <t>LTADLSAETLQAR2</t>
  </si>
  <si>
    <t>LTADMISHPLGDFR3</t>
  </si>
  <si>
    <t>LTADPDSEIATTSLR2</t>
  </si>
  <si>
    <t>LTADPDSEVATTSLR2</t>
  </si>
  <si>
    <t>LTADPGGSSETSSQVLENHTKPK3</t>
  </si>
  <si>
    <t>LTADYDALDIAN(UniMod:7)R2</t>
  </si>
  <si>
    <t>LTADYDALDIANR2</t>
  </si>
  <si>
    <t>LTADYDALDIANR3</t>
  </si>
  <si>
    <t>LTAEAEELKPFFMK2</t>
  </si>
  <si>
    <t>LTAEAEELKPFFMK3</t>
  </si>
  <si>
    <t>LTAEDLFEAR2</t>
  </si>
  <si>
    <t>LTAEELLNK2</t>
  </si>
  <si>
    <t>LTAEEM(UniMod:35)DER2</t>
  </si>
  <si>
    <t>LTAEEMDER2</t>
  </si>
  <si>
    <t>LTAELIEQ(UniMod:7)AAQ(UniMod:7)YTNAVR2</t>
  </si>
  <si>
    <t>LTAELIEQ(UniMod:7)AAQYTN(UniMod:7)AVR2</t>
  </si>
  <si>
    <t>LTAELIEQAAQ(UniMod:7)YTN(UniMod:7)AVR2</t>
  </si>
  <si>
    <t>LTAELIEQAAQYTN(UniMod:7)AVR2</t>
  </si>
  <si>
    <t>LTAELIEQAAQYTNAVR2</t>
  </si>
  <si>
    <t>LTAELIEQAAQYTNAVR3</t>
  </si>
  <si>
    <t>LTAEQALQHPFFER2</t>
  </si>
  <si>
    <t>LTAEQALQHPFFER3</t>
  </si>
  <si>
    <t>LTAFVNTLN(UniMod:7)GK2</t>
  </si>
  <si>
    <t>LTAGLGSLIPEGDAGPDAAGPDAAGPLLPGRPQVK3</t>
  </si>
  <si>
    <t>LTAGLKPGQDANLTQK2</t>
  </si>
  <si>
    <t>LTAGLKPGQDANLTQK3</t>
  </si>
  <si>
    <t>LTAIDILTTC(UniMod:4)AADIQ(UniMod:7)R2</t>
  </si>
  <si>
    <t>LTAIDILTTC(UniMod:4)AADIQR2</t>
  </si>
  <si>
    <t>LTAIDILTTC(UniMod:4)AADIQR3</t>
  </si>
  <si>
    <t>LTAIIEEAEEAPGAR2</t>
  </si>
  <si>
    <t>LTAIIEEAEEAPGARPQLQDAWR3</t>
  </si>
  <si>
    <t>LTAIQSLPWWTLR2</t>
  </si>
  <si>
    <t>LTALADLEDWEELEK2</t>
  </si>
  <si>
    <t>LTALAEDRPLFDGPSR3</t>
  </si>
  <si>
    <t>LTALDYHNPAGFN(UniMod:7)C(UniMod:4)K3</t>
  </si>
  <si>
    <t>LTALDYHNPAGFNC(UniMod:4)K2</t>
  </si>
  <si>
    <t>LTALDYHNPAGFNC(UniMod:4)K3</t>
  </si>
  <si>
    <t>LTALDYVSEK2</t>
  </si>
  <si>
    <t>LTALFDSC(UniMod:4)HSGTVLDLPYTYSTK3</t>
  </si>
  <si>
    <t>LTALLGNDNYK2</t>
  </si>
  <si>
    <t>LTAPEDVFSK2</t>
  </si>
  <si>
    <t>LTAPPAAFLC(UniMod:4)HLDNLLR3</t>
  </si>
  <si>
    <t>LTAPQDIQISEDGK2</t>
  </si>
  <si>
    <t>LTAQANVEYNLQQHFEK2</t>
  </si>
  <si>
    <t>LTAQANVEYNLQQHFEK3</t>
  </si>
  <si>
    <t>LTAQFVAR2</t>
  </si>
  <si>
    <t>LTAQVASLTSELTTLNATIQQQDQELAGLK3</t>
  </si>
  <si>
    <t>LTASAPGYLAITK2</t>
  </si>
  <si>
    <t>LTASEQ(UniMod:7)AHPQ(UniMod:7)EPAESAHEPR3</t>
  </si>
  <si>
    <t>LTASEQAHPQEPAESAHEPR3</t>
  </si>
  <si>
    <t>LTASEQAHPQEPAESAHEPR4</t>
  </si>
  <si>
    <t>LTASSTPPTLDR2</t>
  </si>
  <si>
    <t>LTASSVGQIVGLC(UniMod:4)SAEIK2</t>
  </si>
  <si>
    <t>LTASSVGQIVGLC(UniMod:4)SAEIK3</t>
  </si>
  <si>
    <t>LTATGILLHPWLR3</t>
  </si>
  <si>
    <t>LTATPTPLGGM(UniMod:35)TGFHMQ(UniMod:7)TEDR3</t>
  </si>
  <si>
    <t>LTATPTPLGGM(UniMod:35)TGFHMQTEDR3</t>
  </si>
  <si>
    <t>LTATPTPLGGMTGFHM(UniMod:35)QTEDR3</t>
  </si>
  <si>
    <t>LTATPTPLGGMTGFHMQTEDR2</t>
  </si>
  <si>
    <t>LTATPTPLGGMTGFHMQTEDR3</t>
  </si>
  <si>
    <t>LTAVEGSMK2</t>
  </si>
  <si>
    <t>LTAVHLVDSHYC(UniMod:4)TDPAK3</t>
  </si>
  <si>
    <t>LTAWYGELPYTYSR2</t>
  </si>
  <si>
    <t>LTAYAMTIPFVR2</t>
  </si>
  <si>
    <t>LTAYEFAK2</t>
  </si>
  <si>
    <t>LTAYGGNYDSYHK2</t>
  </si>
  <si>
    <t>LTAYGGNYDSYHK3</t>
  </si>
  <si>
    <t>LTAYQELAYR2</t>
  </si>
  <si>
    <t>LTAYTATPEAIYGTSHVAISPSHR3</t>
  </si>
  <si>
    <t>LTC(UniMod:4)APDPSTVRPVAVLK3</t>
  </si>
  <si>
    <t>LTC(UniMod:4)EGAVAVAEFIAESPR3</t>
  </si>
  <si>
    <t>LTC(UniMod:4)EISTR2</t>
  </si>
  <si>
    <t>LTC(UniMod:4)LFQIK2</t>
  </si>
  <si>
    <t>LTC(UniMod:4)LGVWLDK2</t>
  </si>
  <si>
    <t>LTC(UniMod:4)RPGLELEPFDLEK3</t>
  </si>
  <si>
    <t>LTDAEVDDMLR2</t>
  </si>
  <si>
    <t>LTDAEVDELLK2</t>
  </si>
  <si>
    <t>LTDAFLLLR2</t>
  </si>
  <si>
    <t>LTDAIDEYDVHEN(UniMod:7)VPK2</t>
  </si>
  <si>
    <t>LTDAQILTR2</t>
  </si>
  <si>
    <t>LTDASWYTVVFDDGDER2</t>
  </si>
  <si>
    <t>LTDC(UniMod:4)VVM(UniMod:35)R2</t>
  </si>
  <si>
    <t>LTDC(UniMod:4)VVM(UniMod:35)RDPASK2</t>
  </si>
  <si>
    <t>LTDC(UniMod:4)VVM(UniMod:35)RDPASK3</t>
  </si>
  <si>
    <t>LTDC(UniMod:4)VVMR2</t>
  </si>
  <si>
    <t>LTDC(UniMod:4)VVMRDPASK2</t>
  </si>
  <si>
    <t>LTDC(UniMod:4)VVMRDPASK3</t>
  </si>
  <si>
    <t>LTDC(UniMod:4)VVMRDPASKR3</t>
  </si>
  <si>
    <t>LTDDGHLEFFPHSSAN(UniMod:7)GR3</t>
  </si>
  <si>
    <t>LTDDGHLEFFPHSSAN(UniMod:7)GR4</t>
  </si>
  <si>
    <t>LTDDHVQ(UniMod:7)FLIYQILR3</t>
  </si>
  <si>
    <t>LTDDHVQFLIYQILR3</t>
  </si>
  <si>
    <t>LTDDQ(UniMod:7)LIK2</t>
  </si>
  <si>
    <t>LTDDSSPIPYPEQPPIK2</t>
  </si>
  <si>
    <t>LTDEDFSPFGSGGGLFSGGK2</t>
  </si>
  <si>
    <t>LTDEEIQLR2</t>
  </si>
  <si>
    <t>LTDEEVEM(UniMod:35)TR2</t>
  </si>
  <si>
    <t>LTDEEVEMTR2</t>
  </si>
  <si>
    <t>LTDEGAVHVNDR2</t>
  </si>
  <si>
    <t>LTDEINTAQDK2</t>
  </si>
  <si>
    <t>LTDEMVMIMGGK2</t>
  </si>
  <si>
    <t>LTDEQVALVR2</t>
  </si>
  <si>
    <t>LTDFENLK2</t>
  </si>
  <si>
    <t>LTDFGFAK2</t>
  </si>
  <si>
    <t>LTDFGFC(UniMod:4)AQITPEQSK2</t>
  </si>
  <si>
    <t>LTDFGLAAGTISNER2</t>
  </si>
  <si>
    <t>LTDFGLC(UniMod:4)K2</t>
  </si>
  <si>
    <t>LTDFGLC(UniMod:4)TGFR2</t>
  </si>
  <si>
    <t>LTDFGLSK2</t>
  </si>
  <si>
    <t>LTDGAFWGLSK2</t>
  </si>
  <si>
    <t>LTDGFMLPDPQNISLR2</t>
  </si>
  <si>
    <t>LTDGILEIITK2</t>
  </si>
  <si>
    <t>LTDGTITFNELSTK2</t>
  </si>
  <si>
    <t>LTDHGLEEISSC(UniMod:4)R2</t>
  </si>
  <si>
    <t>LTDHGLEEISSC(UniMod:4)R3</t>
  </si>
  <si>
    <t>LTDIHGN(UniMod:7)VLQYHK2</t>
  </si>
  <si>
    <t>LTDIHGNVLQYHK2</t>
  </si>
  <si>
    <t>LTDIHGNVLQYHK3</t>
  </si>
  <si>
    <t>LTDIINNDHENVK2</t>
  </si>
  <si>
    <t>LTDIINNDHENVK3</t>
  </si>
  <si>
    <t>LTDILEQLTK2</t>
  </si>
  <si>
    <t>LTDILTEEVEK2</t>
  </si>
  <si>
    <t>LTDIQYGR2</t>
  </si>
  <si>
    <t>LTDIRPIPDKEFVETYIK3</t>
  </si>
  <si>
    <t>LTDISVTDPEK2</t>
  </si>
  <si>
    <t>LTDISVTDPEKYPHMLSVK3</t>
  </si>
  <si>
    <t>LTDLASQMAEMQLAELR2</t>
  </si>
  <si>
    <t>LTDLASQMAEMQLAELR3</t>
  </si>
  <si>
    <t>LTDN(UniMod:7)GTEFSVK2</t>
  </si>
  <si>
    <t>LTDNGTEFSVK2</t>
  </si>
  <si>
    <t>LTDNLVALK2</t>
  </si>
  <si>
    <t>LTDNQTSTMIR2</t>
  </si>
  <si>
    <t>LTDPIPTTETSIAPR2</t>
  </si>
  <si>
    <t>LTDPSLLYLEVSTLVSK2</t>
  </si>
  <si>
    <t>LTDPSLLYLEVSTLVSK3</t>
  </si>
  <si>
    <t>LTDPTGWVTIDENTGSIK2</t>
  </si>
  <si>
    <t>LTDQEFNAINK2</t>
  </si>
  <si>
    <t>LTDQLPLIIVC(UniMod:4)DR2</t>
  </si>
  <si>
    <t>LTDQVM(UniMod:35)QNPR2</t>
  </si>
  <si>
    <t>LTDQVMQNPR2</t>
  </si>
  <si>
    <t>LTDRDIIVLQR3</t>
  </si>
  <si>
    <t>LTDSAIDIVDSVR2</t>
  </si>
  <si>
    <t>LTDSFTEVK2</t>
  </si>
  <si>
    <t>LTDSLFLWVGATPHLR2</t>
  </si>
  <si>
    <t>LTDSLFLWVGATPHLR3</t>
  </si>
  <si>
    <t>LTDSLGHHVDFR3</t>
  </si>
  <si>
    <t>LTDSSPSSTSTSNSQR2</t>
  </si>
  <si>
    <t>LTDTLVSK2</t>
  </si>
  <si>
    <t>LTDTSKDEENHEESESLQEDMLGNR4</t>
  </si>
  <si>
    <t>LTDTTFLPSSK2</t>
  </si>
  <si>
    <t>LTDVILEADQNDSQSLELVHR3</t>
  </si>
  <si>
    <t>LTDWGLATTDK2</t>
  </si>
  <si>
    <t>LTDWILQDGSADTFTR2</t>
  </si>
  <si>
    <t>LTDYGMC(UniMod:4)K2</t>
  </si>
  <si>
    <t>LTDYQLFLNTK2</t>
  </si>
  <si>
    <t>LTEADYLSSHLTEGPHR2</t>
  </si>
  <si>
    <t>LTEADYLSSHLTEGPHR3</t>
  </si>
  <si>
    <t>LTEADYLSSHLTEGPHR4</t>
  </si>
  <si>
    <t>LTEAIQC(UniMod:4)K2</t>
  </si>
  <si>
    <t>LTEAKPVDKVK2</t>
  </si>
  <si>
    <t>LTEAMAINYYLVK2</t>
  </si>
  <si>
    <t>LTEAMGGGWQQEQFEHYK3</t>
  </si>
  <si>
    <t>LTEC(UniMod:4)LETILNK2</t>
  </si>
  <si>
    <t>LTEC(UniMod:4)LLANK2</t>
  </si>
  <si>
    <t>LTEC(UniMod:4)QLK2</t>
  </si>
  <si>
    <t>LTEDDLILLEK2</t>
  </si>
  <si>
    <t>LTEDEVSR2</t>
  </si>
  <si>
    <t>LTEDKADVQSIIGLQR3</t>
  </si>
  <si>
    <t>LTEDKETLQYLQQNAK2</t>
  </si>
  <si>
    <t>LTEDKETLQYLQQNAK3</t>
  </si>
  <si>
    <t>LTEDLEYHELLDR2</t>
  </si>
  <si>
    <t>LTEDLEYHELLDR3</t>
  </si>
  <si>
    <t>LTEDNKKEEDSESVPK3</t>
  </si>
  <si>
    <t>LTEEC(UniMod:4)DLLIEIIQQR2</t>
  </si>
  <si>
    <t>LTEEC(UniMod:4)DLLIEIIQQR3</t>
  </si>
  <si>
    <t>LTEEELLDREFDLLR3</t>
  </si>
  <si>
    <t>LTEEELQTDLGMK2</t>
  </si>
  <si>
    <t>LTEEENNLSK2</t>
  </si>
  <si>
    <t>LTEEEVFAK2</t>
  </si>
  <si>
    <t>LTEEFLNAPLPSIK2</t>
  </si>
  <si>
    <t>LTEELAVANNR2</t>
  </si>
  <si>
    <t>LTEELKDQLK2</t>
  </si>
  <si>
    <t>LTEELKEQMK2</t>
  </si>
  <si>
    <t>LTEEN(UniMod:7)GFWYLDQIR2</t>
  </si>
  <si>
    <t>LTEESLTSDAANDNHIVAEGVSEESLNR3</t>
  </si>
  <si>
    <t>LTEEVPLGQSIPR2</t>
  </si>
  <si>
    <t>LTEFEDTPTSQLTIDEFMK2</t>
  </si>
  <si>
    <t>LTEFEEAIGVIFTHVR3</t>
  </si>
  <si>
    <t>LTEFHGAFPDAQLPSK3</t>
  </si>
  <si>
    <t>LTEFLSQNPGFR2</t>
  </si>
  <si>
    <t>LTEGC(UniMod:4)SFR2</t>
  </si>
  <si>
    <t>LTEGINPDVTPQYK2</t>
  </si>
  <si>
    <t>LTEGQ(UniMod:7)GSEIQPGDLDPLSR2</t>
  </si>
  <si>
    <t>LTEGQGSEIQ(UniMod:7)PGDLDPLSR2</t>
  </si>
  <si>
    <t>LTEHC(UniMod:4)QGAQIWLK2</t>
  </si>
  <si>
    <t>LTEHC(UniMod:4)QGAQIWLK3</t>
  </si>
  <si>
    <t>LTEHQVAEPPEDWPALIWQ(UniMod:7)QQR3</t>
  </si>
  <si>
    <t>LTEHQVAEPPEDWPALIWQQ(UniMod:7)Q(UniMod:7)R3</t>
  </si>
  <si>
    <t>LTEHQVAEPPEDWPALIWQQQR3</t>
  </si>
  <si>
    <t>LTEIANVIPVIGK2</t>
  </si>
  <si>
    <t>LTEIDTQTSTFTLK2</t>
  </si>
  <si>
    <t>LTEIFGSDWC(UniMod:4)R2</t>
  </si>
  <si>
    <t>LTEIIFLNDVIK2</t>
  </si>
  <si>
    <t>LTEIINTR2</t>
  </si>
  <si>
    <t>LTEIQADSIPVSLQGHDVLAAAK3</t>
  </si>
  <si>
    <t>LTEIVASAPK2</t>
  </si>
  <si>
    <t>LTEIYSDR2</t>
  </si>
  <si>
    <t>LTELETAVR2</t>
  </si>
  <si>
    <t>LTELGPNFYAPVILSHVPSTAIVSK3</t>
  </si>
  <si>
    <t>LTELGTVDPK2</t>
  </si>
  <si>
    <t>LTELLDLYR2</t>
  </si>
  <si>
    <t>LTELLEENPDTPEAPR2</t>
  </si>
  <si>
    <t>LTELLENDPSVR2</t>
  </si>
  <si>
    <t>LTELLGESEHQLHLTR3</t>
  </si>
  <si>
    <t>LTELMFEHYNIPAFFLC(UniMod:4)K3</t>
  </si>
  <si>
    <t>LTELQ(UniMod:7)LR2</t>
  </si>
  <si>
    <t>LTELSGNPR2</t>
  </si>
  <si>
    <t>LTELSMQDEELMK2</t>
  </si>
  <si>
    <t>LTELTHATSASEAQNILVAPGPIK3</t>
  </si>
  <si>
    <t>LTELTHATSASEAQNILVAPGPIKEPK3</t>
  </si>
  <si>
    <t>LTELTHATSASEAQNILVAPGPIKEPK4</t>
  </si>
  <si>
    <t>LTELYN(UniMod:7)AYVETQDQLLLEK2</t>
  </si>
  <si>
    <t>LTELYNAYVETQ(UniMod:7)DQLLLEK2</t>
  </si>
  <si>
    <t>LTELYNAYVETQDQLLLEK2</t>
  </si>
  <si>
    <t>LTELYNAYVETQDQLLLEK3</t>
  </si>
  <si>
    <t>LTEM(UniMod:35)ETLQSQ(UniMod:7)LMAEK2</t>
  </si>
  <si>
    <t>LTEM(UniMod:35)ETLQSQLMAEK2</t>
  </si>
  <si>
    <t>LTEMETLQ(UniMod:7)SQLMAEK2</t>
  </si>
  <si>
    <t>LTEMETLQSQLM(UniMod:35)AEK2</t>
  </si>
  <si>
    <t>LTEMETLQSQLMAEK2</t>
  </si>
  <si>
    <t>LTEMGIFEK2</t>
  </si>
  <si>
    <t>LTEMQTEQYWNEGDR2</t>
  </si>
  <si>
    <t>LTENLSALR2</t>
  </si>
  <si>
    <t>LTENLVALK2</t>
  </si>
  <si>
    <t>LTEPASVPIHK2</t>
  </si>
  <si>
    <t>LTEPQHGLGSQR2</t>
  </si>
  <si>
    <t>LTEPQHGLGSQR3</t>
  </si>
  <si>
    <t>LTEQAVQAINK2</t>
  </si>
  <si>
    <t>LTEQHFIELDENR2</t>
  </si>
  <si>
    <t>LTEQHFIELDENR3</t>
  </si>
  <si>
    <t>LTEQLAGPLR2</t>
  </si>
  <si>
    <t>LTEQLQATEK2</t>
  </si>
  <si>
    <t>LTEQNISQLK2</t>
  </si>
  <si>
    <t>LTEQPELANK2</t>
  </si>
  <si>
    <t>LTEQQASEILQK2</t>
  </si>
  <si>
    <t>LTESEPLVLSSAEQSR2</t>
  </si>
  <si>
    <t>LTESGLSM(UniMod:35)VDWHLIK3</t>
  </si>
  <si>
    <t>LTESINR2</t>
  </si>
  <si>
    <t>LTESLAMAPASAVSGLYFSNLK2</t>
  </si>
  <si>
    <t>LTESLAMAPASAVSGLYFSNLK3</t>
  </si>
  <si>
    <t>LTESLDFTDYASR2</t>
  </si>
  <si>
    <t>LTESLNIFETIVNNR2</t>
  </si>
  <si>
    <t>LTESNSAMVK2</t>
  </si>
  <si>
    <t>LTESPC(UniMod:4)ALVASQ(UniMod:7)YGWSGN(UniMod:7)MER2</t>
  </si>
  <si>
    <t>LTESPC(UniMod:4)ALVASQ(UniMod:7)YGWSGNM(UniMod:35)ER2</t>
  </si>
  <si>
    <t>LTESPC(UniMod:4)ALVASQYGWSGN(UniMod:7)M(UniMod:35)ER2</t>
  </si>
  <si>
    <t>LTESPC(UniMod:4)ALVASQYGWSGN(UniMod:7)MER2</t>
  </si>
  <si>
    <t>LTESPC(UniMod:4)ALVASQYGWSGNM(UniMod:35)ER2</t>
  </si>
  <si>
    <t>LTESPC(UniMod:4)ALVASQYGWSGNM(UniMod:35)ER3</t>
  </si>
  <si>
    <t>LTESPC(UniMod:4)ALVASQYGWSGNMER2</t>
  </si>
  <si>
    <t>LTESPC(UniMod:4)ALVASQYGWSGNMER3</t>
  </si>
  <si>
    <t>LTESSPYGPYTGQVLAVHILK3</t>
  </si>
  <si>
    <t>LTESVDVLM(UniMod:35)PNVGEIVGGSMR2</t>
  </si>
  <si>
    <t>LTESVDVLMPN(UniMod:7)VGEIVGGSMR2</t>
  </si>
  <si>
    <t>LTESVDVLMPNVGEIVGGSM(UniMod:35)R2</t>
  </si>
  <si>
    <t>LTESVDVLMPNVGEIVGGSMR2</t>
  </si>
  <si>
    <t>LTESVDVLMPNVGEIVGGSMR3</t>
  </si>
  <si>
    <t>LTESYSSSR2</t>
  </si>
  <si>
    <t>LTETLSEDTLAGR2</t>
  </si>
  <si>
    <t>LTEVHEELQK2</t>
  </si>
  <si>
    <t>LTEVLEEAN(UniMod:7)TLFNEVSR2</t>
  </si>
  <si>
    <t>LTEVLEEANTLFNEVSR2</t>
  </si>
  <si>
    <t>LTEVLEEANTLFNEVSR3</t>
  </si>
  <si>
    <t>LTEVLTDSHVK2</t>
  </si>
  <si>
    <t>LTEVLTDSHVK3</t>
  </si>
  <si>
    <t>LTEVPVEPVLTVHPESK2</t>
  </si>
  <si>
    <t>LTEVPVEPVLTVHPESK3</t>
  </si>
  <si>
    <t>LTEVQDDKEEEEEENPLLVPLEEK3</t>
  </si>
  <si>
    <t>LTEVSISSDAFFPFR2</t>
  </si>
  <si>
    <t>LTEVSISSDAFFPFR3</t>
  </si>
  <si>
    <t>LTEWFK2</t>
  </si>
  <si>
    <t>LTEYMEHTYLIHK3</t>
  </si>
  <si>
    <t>LTEYPLVINTLK2</t>
  </si>
  <si>
    <t>LTFASTLSHLR2</t>
  </si>
  <si>
    <t>LTFASTLSHLR3</t>
  </si>
  <si>
    <t>LTFC(UniMod:4)HQGLSNVLDDPK3</t>
  </si>
  <si>
    <t>LTFDEEAYK2</t>
  </si>
  <si>
    <t>LTFDEYRNISQK2</t>
  </si>
  <si>
    <t>LTFDLIEK2</t>
  </si>
  <si>
    <t>LTFDSSFSPNTGK2</t>
  </si>
  <si>
    <t>LTFDTTFSPNTGK2</t>
  </si>
  <si>
    <t>LTFDYHQK2</t>
  </si>
  <si>
    <t>LTFEATGPSHMSFYVR3</t>
  </si>
  <si>
    <t>LTFEEFQSPIYR2</t>
  </si>
  <si>
    <t>LTFEELER2</t>
  </si>
  <si>
    <t>LTFGESLMTHAMTFTAVSEK3</t>
  </si>
  <si>
    <t>LTFHPGSQVVK2</t>
  </si>
  <si>
    <t>LTFIPGFIGSLK2</t>
  </si>
  <si>
    <t>LTFLDLR2</t>
  </si>
  <si>
    <t>LTFLEEDDKDLYILWK2</t>
  </si>
  <si>
    <t>LTFLEEDDKDLYILWK3</t>
  </si>
  <si>
    <t>LTFLNSFK2</t>
  </si>
  <si>
    <t>LTFLVAQK2</t>
  </si>
  <si>
    <t>LTFLYLAN(UniMod:7)DVIQ(UniMod:7)NSK2</t>
  </si>
  <si>
    <t>LTFLYLANDVIQN(UniMod:7)SK2</t>
  </si>
  <si>
    <t>LTFLYLANDVIQNSK2</t>
  </si>
  <si>
    <t>LTFMDLELK2</t>
  </si>
  <si>
    <t>LTFNHDGSSR2</t>
  </si>
  <si>
    <t>LTFNNPTEDFR2</t>
  </si>
  <si>
    <t>LTFNNPTTEFR2</t>
  </si>
  <si>
    <t>LTFNQGGQPFSEVGEVK2</t>
  </si>
  <si>
    <t>LTFPEQSVPGALQFR2</t>
  </si>
  <si>
    <t>LTFPGGLLIGC(UniMod:4)SPGFMNVPK2</t>
  </si>
  <si>
    <t>LTFPLPC(UniMod:4)VVLYATHQENK3</t>
  </si>
  <si>
    <t>LTFRPHSTDSATHR3</t>
  </si>
  <si>
    <t>LTFRPHSTDSATHR4</t>
  </si>
  <si>
    <t>LTFSC(UniMod:4)LGGSDN(UniMod:7)FK2</t>
  </si>
  <si>
    <t>LTFSC(UniMod:4)LGGSDNFK2</t>
  </si>
  <si>
    <t>LTFSGLLNALDGVASTEAR2</t>
  </si>
  <si>
    <t>LTFTAGGAIEFGQR2</t>
  </si>
  <si>
    <t>LTFVPTNSDKPR2</t>
  </si>
  <si>
    <t>LTFVPTNSDKPR3</t>
  </si>
  <si>
    <t>LTFVTDTNTAR2</t>
  </si>
  <si>
    <t>LTFYYGTIDPWC(UniMod:4)PK2</t>
  </si>
  <si>
    <t>LTGADGTPPGFLLK2</t>
  </si>
  <si>
    <t>LTGAGGGGC(UniMod:4)GITLLKPGLEQPEVEATK3</t>
  </si>
  <si>
    <t>LTGAGGGGC(UniMod:4)SLTLLR2</t>
  </si>
  <si>
    <t>LTGAGWGGC(UniMod:4)TVSMVPADK2</t>
  </si>
  <si>
    <t>LTGDLIVWSDEMNPPQVIR2</t>
  </si>
  <si>
    <t>LTGDPDVLEYYK2</t>
  </si>
  <si>
    <t>LTGDVEELEIQEK2</t>
  </si>
  <si>
    <t>LTGDVEELEIQEKPALK2</t>
  </si>
  <si>
    <t>LTGDVEELEIQEKPALK3</t>
  </si>
  <si>
    <t>LTGDVLQPPGTSVPIVK2</t>
  </si>
  <si>
    <t>LTGEDVFGITVPLITSTTGAK2</t>
  </si>
  <si>
    <t>LTGEDVFGITVPLITSTTGAK3</t>
  </si>
  <si>
    <t>LTGEEVN(UniMod:7)SC(UniMod:4)VEVLLEEAK2</t>
  </si>
  <si>
    <t>LTGEEVNSC(UniMod:4)VEVLLEEAK2</t>
  </si>
  <si>
    <t>LTGEEVNSC(UniMod:4)VEVLLEEAK3</t>
  </si>
  <si>
    <t>LTGEPSLNEFFR2</t>
  </si>
  <si>
    <t>LTGFHETSNINDFSAGVANR2</t>
  </si>
  <si>
    <t>LTGFHETSNINDFSAGVANR3</t>
  </si>
  <si>
    <t>LTGGEPLIRPDVVDIVAQLQR3</t>
  </si>
  <si>
    <t>LTGHERPLTQVK2</t>
  </si>
  <si>
    <t>LTGHERPLTQVK3</t>
  </si>
  <si>
    <t>LTGHLGPVMC(UniMod:4)LTVDQISSGQDLIITGSK3</t>
  </si>
  <si>
    <t>LTGIKHELQANC(UniMod:4)YEEVKDR3</t>
  </si>
  <si>
    <t>LTGIKHELQANC(UniMod:4)YEEVKDR4</t>
  </si>
  <si>
    <t>LTGINDGDSNSISGK2</t>
  </si>
  <si>
    <t>LTGIPAGYC(UniMod:4)FVEFADLATAEK2</t>
  </si>
  <si>
    <t>LTGIPSHILNSSPSDR2</t>
  </si>
  <si>
    <t>LTGIPSHILNSSPSDR3</t>
  </si>
  <si>
    <t>LTGIPVKK2</t>
  </si>
  <si>
    <t>LTGITPLPK2</t>
  </si>
  <si>
    <t>LTGKDVNFEFPEFQL2</t>
  </si>
  <si>
    <t>LTGKPGQVLPHPELC(UniMod:4)TVR3</t>
  </si>
  <si>
    <t>LTGKPGQVLPHPELC(UniMod:4)TVR4</t>
  </si>
  <si>
    <t>LTGLGQSNAALR2</t>
  </si>
  <si>
    <t>LTGLSEISLR2</t>
  </si>
  <si>
    <t>LTGM(UniMod:35)AFR2</t>
  </si>
  <si>
    <t>LTGMPDLTLSFMNPR2</t>
  </si>
  <si>
    <t>LTGMQNSLMMLVDTPDYSEK2</t>
  </si>
  <si>
    <t>LTGNPELSSLDEVLAK2</t>
  </si>
  <si>
    <t>LTGNQHLVISNITDEHVAGIK3</t>
  </si>
  <si>
    <t>LTGNVLLPVEQSEAR2</t>
  </si>
  <si>
    <t>LTGPAAAEPR2</t>
  </si>
  <si>
    <t>LTGPALMAVEQELVNK2</t>
  </si>
  <si>
    <t>LTGPIHLDVVK2</t>
  </si>
  <si>
    <t>LTGQALIPGSVIYHK3</t>
  </si>
  <si>
    <t>LTGQLFLGGSIVK2</t>
  </si>
  <si>
    <t>LTGQQVAIK2</t>
  </si>
  <si>
    <t>LTGSIIN(UniMod:7)GTLSNDDSK2</t>
  </si>
  <si>
    <t>LTGSLLAHK2</t>
  </si>
  <si>
    <t>LTGSLSGWSSPK2</t>
  </si>
  <si>
    <t>LTGSSAQ(UniMod:7)EEASGVALGEAPDHSYESLR3</t>
  </si>
  <si>
    <t>LTGSSAQEEASGVALGEAPDHSYESLR3</t>
  </si>
  <si>
    <t>LTGSTSSLNK2</t>
  </si>
  <si>
    <t>LTGSVLEDAWK2</t>
  </si>
  <si>
    <t>LTGTAIDC(UniMod:4)YK2</t>
  </si>
  <si>
    <t>LTGTIQ(UniMod:7)NDILK2</t>
  </si>
  <si>
    <t>LTGTIQNDILK2</t>
  </si>
  <si>
    <t>LTGTRFVQ(UniMod:7)TK2</t>
  </si>
  <si>
    <t>LTGVEGNLEALAEYAC(UniMod:4)K2</t>
  </si>
  <si>
    <t>LTGVFAPR2</t>
  </si>
  <si>
    <t>LTGVFAPRPSTGPHK3</t>
  </si>
  <si>
    <t>LTGVIVENENITK2</t>
  </si>
  <si>
    <t>LTGVLFDYLTSK2</t>
  </si>
  <si>
    <t>LTGVPAALDLITSGR2</t>
  </si>
  <si>
    <t>LTGVSISQVNHKPLR3</t>
  </si>
  <si>
    <t>LTGWAQAAAK2</t>
  </si>
  <si>
    <t>LTGWNAIK2</t>
  </si>
  <si>
    <t>LTHAAPC(UniMod:4)MLFMK2</t>
  </si>
  <si>
    <t>LTHAAPC(UniMod:4)MLFMK3</t>
  </si>
  <si>
    <t>LTHDVELNLDYER3</t>
  </si>
  <si>
    <t>LTHFLDQC(UniMod:4)AR2</t>
  </si>
  <si>
    <t>LTHFLDQC(UniMod:4)AR3</t>
  </si>
  <si>
    <t>LTHIN(UniMod:7)NSR2</t>
  </si>
  <si>
    <t>LTHLHEGLPVK2</t>
  </si>
  <si>
    <t>LTHLHEGLPVK3</t>
  </si>
  <si>
    <t>LTHNMVNGMGPMGTEGLFR3</t>
  </si>
  <si>
    <t>LTHPITGWR2</t>
  </si>
  <si>
    <t>LTHPNVVAAR2</t>
  </si>
  <si>
    <t>LTHQVVC(UniMod:4)INNINFQR3</t>
  </si>
  <si>
    <t>LTHVDSPLEAPAGPLGQ(UniMod:7)VK3</t>
  </si>
  <si>
    <t>LTHVDSPLEAPAGPLGQVK2</t>
  </si>
  <si>
    <t>LTHVDSPLEAPAGPLGQVK3</t>
  </si>
  <si>
    <t>LTHVISMMQDWC(UniMod:4)ASDEK3</t>
  </si>
  <si>
    <t>LTHVLTGK2</t>
  </si>
  <si>
    <t>LTHVPQGHDGELLC(UniMod:4)HR3</t>
  </si>
  <si>
    <t>LTHVYDLC(UniMod:4)K2</t>
  </si>
  <si>
    <t>LTHYDHVLIELTQAGLK2</t>
  </si>
  <si>
    <t>LTHYDHVLIELTQAGLK3</t>
  </si>
  <si>
    <t>LTHYDHVLIELTQAGLK4</t>
  </si>
  <si>
    <t>LTHYHEGLPTTR2</t>
  </si>
  <si>
    <t>LTHYHEGLPTTR3</t>
  </si>
  <si>
    <t>LTHYHEGLPTTWGTR2</t>
  </si>
  <si>
    <t>LTHYHEGLPTTWGTR3</t>
  </si>
  <si>
    <t>LTHYIEEANVGR3</t>
  </si>
  <si>
    <t>LTIAEER2</t>
  </si>
  <si>
    <t>LTIAFQAK2</t>
  </si>
  <si>
    <t>LTIDDIVLR2</t>
  </si>
  <si>
    <t>LTIEFTEEYPN(UniMod:7)KPPTVR2</t>
  </si>
  <si>
    <t>LTIEFTEEYPNKPPTVR2</t>
  </si>
  <si>
    <t>LTIEFTEEYPNKPPTVR3</t>
  </si>
  <si>
    <t>LTIFDEEVDPDEGLFGPGR2</t>
  </si>
  <si>
    <t>LTIFQQVDAPK2</t>
  </si>
  <si>
    <t>LTIGSN(UniMod:7)LSIR2</t>
  </si>
  <si>
    <t>LTIGSNLSIR2</t>
  </si>
  <si>
    <t>LTIHAENPDSQAVPSAAGAASGEK2</t>
  </si>
  <si>
    <t>LTIHAENPDSQAVPSAAGAASGEK3</t>
  </si>
  <si>
    <t>LTIHAPPQELGPPVQR2</t>
  </si>
  <si>
    <t>LTIHAPPQELGPPVQR3</t>
  </si>
  <si>
    <t>LTIHGDLYYEGK2</t>
  </si>
  <si>
    <t>LTIHGDLYYEGK3</t>
  </si>
  <si>
    <t>LTIIGEEDLPSEEVDQELIEDSQWEEILK3</t>
  </si>
  <si>
    <t>LTIIVSDPSHC(UniMod:4)NVLR2</t>
  </si>
  <si>
    <t>LTIIVSDPSHC(UniMod:4)NVLR3</t>
  </si>
  <si>
    <t>LTILDQ(UniMod:7)SEAPVR2</t>
  </si>
  <si>
    <t>LTILQNLDK2</t>
  </si>
  <si>
    <t>LTILQSLGDPLYYGK2</t>
  </si>
  <si>
    <t>LTILSEASHWLQQDQPDIVNK3</t>
  </si>
  <si>
    <t>LTIMLEK2</t>
  </si>
  <si>
    <t>LTINDVK2</t>
  </si>
  <si>
    <t>LTIPESPR2</t>
  </si>
  <si>
    <t>LTIPGPYAYGPR2</t>
  </si>
  <si>
    <t>LTIPILYVK2</t>
  </si>
  <si>
    <t>LTIPSSC(UniMod:4)PR2</t>
  </si>
  <si>
    <t>LTIQANLNR2</t>
  </si>
  <si>
    <t>LTISSPLEAHK2</t>
  </si>
  <si>
    <t>LTISVTDTEVER2</t>
  </si>
  <si>
    <t>LTISYC(UniMod:4)R2</t>
  </si>
  <si>
    <t>LTITALGEK2</t>
  </si>
  <si>
    <t>LTITFPAMVHR3</t>
  </si>
  <si>
    <t>LTITQLENNIPSSFLHPNWASHR4</t>
  </si>
  <si>
    <t>LTITSNPEM(UniMod:35)TFPGER2</t>
  </si>
  <si>
    <t>LTITSNPEMTFPGER2</t>
  </si>
  <si>
    <t>LTIVDAVGFGDQINK2</t>
  </si>
  <si>
    <t>LTIVDTVGFGDQINK2</t>
  </si>
  <si>
    <t>LTIVN(UniMod:7)TVGFGDQINK2</t>
  </si>
  <si>
    <t>LTIVNTVGFGDQINK2</t>
  </si>
  <si>
    <t>LTIVSTVGFGDQINK2</t>
  </si>
  <si>
    <t>LTIYVC(UniMod:4)QESLQLR2</t>
  </si>
  <si>
    <t>LTKDAQHALRR2</t>
  </si>
  <si>
    <t>LTKEEILENWNMFVGSQATNYGEDLTK3</t>
  </si>
  <si>
    <t>LTKPINAVIEVPSK2</t>
  </si>
  <si>
    <t>LTKPINAVIEVPSK3</t>
  </si>
  <si>
    <t>LTKPTLFTNIPVTC(UniMod:4)EEK3</t>
  </si>
  <si>
    <t>LTKSPHLSK2</t>
  </si>
  <si>
    <t>LTLAELNQILYR2</t>
  </si>
  <si>
    <t>LTLAPVYTSPQ(UniMod:7)LDMSC(UniMod:4)PLLQ(UniMod:7)QNK3</t>
  </si>
  <si>
    <t>LTLAPVYTSPQLDMSC(UniMod:4)PLLQQNK3</t>
  </si>
  <si>
    <t>LTLASDVSPDHPVVMSK3</t>
  </si>
  <si>
    <t>LTLASFTQGR2</t>
  </si>
  <si>
    <t>LTLASQTNAALLQNVELPR3</t>
  </si>
  <si>
    <t>LTLDDIER2</t>
  </si>
  <si>
    <t>LTLDESYDLVVENK2</t>
  </si>
  <si>
    <t>LTLDFQTN(UniMod:7)KR2</t>
  </si>
  <si>
    <t>LTLDFQTN(UniMod:7)KR3</t>
  </si>
  <si>
    <t>LTLDFQTNK2</t>
  </si>
  <si>
    <t>LTLDFQTNKR2</t>
  </si>
  <si>
    <t>LTLDFQTNKR3</t>
  </si>
  <si>
    <t>LTLDGDTVDSITPDK2</t>
  </si>
  <si>
    <t>LTLDKLDVK2</t>
  </si>
  <si>
    <t>LTLDLFQR2</t>
  </si>
  <si>
    <t>LTLDTEEN(UniMod:7)DVDDEILSGSSR2</t>
  </si>
  <si>
    <t>LTLDTEENDVDDEILSGSSR2</t>
  </si>
  <si>
    <t>LTLDTIFVPNTGK2</t>
  </si>
  <si>
    <t>LTLEDLEDSWDR2</t>
  </si>
  <si>
    <t>LTLEDPVTVEYLTR2</t>
  </si>
  <si>
    <t>LTLEDQATFIK2</t>
  </si>
  <si>
    <t>LTLEEAYR2</t>
  </si>
  <si>
    <t>LTLEELLAVEAGATR2</t>
  </si>
  <si>
    <t>LTLEELLAVEAGATR3</t>
  </si>
  <si>
    <t>LTLEFSAFDMSAPTPAR2</t>
  </si>
  <si>
    <t>LTLEGLEEDDDDRVSPTVLHK3</t>
  </si>
  <si>
    <t>LTLENFYSNLILQHEER3</t>
  </si>
  <si>
    <t>LTLEQGQQLVAEGHPGASQASAR3</t>
  </si>
  <si>
    <t>LTLEQYQK2</t>
  </si>
  <si>
    <t>LTLESLYQAVC(UniMod:4)DR2</t>
  </si>
  <si>
    <t>LTLFDQLELQK2</t>
  </si>
  <si>
    <t>LTLFHIEQGK2</t>
  </si>
  <si>
    <t>LTLFVN(UniMod:7)GQPR2</t>
  </si>
  <si>
    <t>LTLFVNGQ(UniMod:7)PRPLESSQVK3</t>
  </si>
  <si>
    <t>LTLFVNGQPRPLESSQ(UniMod:7)VK3</t>
  </si>
  <si>
    <t>LTLGLVNEDVR2</t>
  </si>
  <si>
    <t>LTLHGLQQ(UniMod:7)YYVK2</t>
  </si>
  <si>
    <t>LTLHGLQQYYIK3</t>
  </si>
  <si>
    <t>LTLHGLQQYYVK2</t>
  </si>
  <si>
    <t>LTLHGLQQYYVK3</t>
  </si>
  <si>
    <t>LTLHVGDGFEFM(UniMod:35)K3</t>
  </si>
  <si>
    <t>LTLHVGDGFEFMK2</t>
  </si>
  <si>
    <t>LTLHVGDGFEFMK3</t>
  </si>
  <si>
    <t>LTLIDPETLLPR2</t>
  </si>
  <si>
    <t>LTLIDPETLLPR3</t>
  </si>
  <si>
    <t>LTLISEDIK2</t>
  </si>
  <si>
    <t>LTLLHYDPVVK3</t>
  </si>
  <si>
    <t>LTLLIPETAVR2</t>
  </si>
  <si>
    <t>LTLLPAVVMHLK3</t>
  </si>
  <si>
    <t>LTLLQETHR2</t>
  </si>
  <si>
    <t>LTLLQLK2</t>
  </si>
  <si>
    <t>LTLLQVASR2</t>
  </si>
  <si>
    <t>LTLLTDPPTAR2</t>
  </si>
  <si>
    <t>LTLLTLHFPR3</t>
  </si>
  <si>
    <t>LTLMGSN(UniMod:7)GHEFVFLLK3</t>
  </si>
  <si>
    <t>LTLMLLELR2</t>
  </si>
  <si>
    <t>LTLNC(UniMod:4)QNSYVEPHK3</t>
  </si>
  <si>
    <t>LTLNDSSVTVHR2</t>
  </si>
  <si>
    <t>LTLNDSSVTVHR3</t>
  </si>
  <si>
    <t>LTLNSPIFDKPLSR3</t>
  </si>
  <si>
    <t>LTLPHSIR2</t>
  </si>
  <si>
    <t>LTLPLFGAMK2</t>
  </si>
  <si>
    <t>LTLPLGGAAAVDEYLEYR2</t>
  </si>
  <si>
    <t>LTLPN(UniMod:7)GEPVPC(UniMod:4)LLLAN(UniMod:7)K2</t>
  </si>
  <si>
    <t>LTLPN(UniMod:7)GEPVPC(UniMod:4)LLLANK2</t>
  </si>
  <si>
    <t>LTLPVSFNEPTSLLQR2</t>
  </si>
  <si>
    <t>LTLQ(UniMod:7)QKAK2</t>
  </si>
  <si>
    <t>LTLQHVNSNQC(UniMod:4)LDK3</t>
  </si>
  <si>
    <t>LTLQPVDN(UniMod:7)STISLQ(UniMod:7)MGTNK3</t>
  </si>
  <si>
    <t>LTLQPVDN(UniMod:7)STISLQMGTNK2</t>
  </si>
  <si>
    <t>LTLQPVDNSTISLQM(UniMod:35)GTNK2</t>
  </si>
  <si>
    <t>LTLQPVDNSTISLQMGTNK2</t>
  </si>
  <si>
    <t>LTLQPVDNSTISLQMGTNK3</t>
  </si>
  <si>
    <t>LTLQTTSDGVM(UniMod:35)LDKDLFK3</t>
  </si>
  <si>
    <t>LTLQTTSDGVMLDK2</t>
  </si>
  <si>
    <t>LTLQTTSDGVMLDKDLFK2</t>
  </si>
  <si>
    <t>LTLQTTSDGVMLDKDLFK3</t>
  </si>
  <si>
    <t>LTLSALIDGK2</t>
  </si>
  <si>
    <t>LTLSALLDGK2</t>
  </si>
  <si>
    <t>LTLSALVDGK2</t>
  </si>
  <si>
    <t>LTLSC(UniMod:4)EEFVK2</t>
  </si>
  <si>
    <t>LTLSDSSTPLTEDLIK2</t>
  </si>
  <si>
    <t>LTLSKAGQ(UniMod:7)EHLLR2</t>
  </si>
  <si>
    <t>LTLSMRPDDK2</t>
  </si>
  <si>
    <t>LTLSNSPTAMFDSK2</t>
  </si>
  <si>
    <t>LTLSQFQK2</t>
  </si>
  <si>
    <t>LTLTFNR2</t>
  </si>
  <si>
    <t>LTLTFSAQTK2</t>
  </si>
  <si>
    <t>LTLTGAQ(UniMod:7)VR2</t>
  </si>
  <si>
    <t>LTLTPWVGLR2</t>
  </si>
  <si>
    <t>LTLTSDESTLIEDGGAR2</t>
  </si>
  <si>
    <t>LTLVFEHVDQDLTTYLDK3</t>
  </si>
  <si>
    <t>LTLWYYSEER2</t>
  </si>
  <si>
    <t>LTLYDIAHTPGVAADLSHIETK2</t>
  </si>
  <si>
    <t>LTLYDIAHTPGVAADLSHIETK3</t>
  </si>
  <si>
    <t>LTLYDIAHTPGVAADLSHIETK4</t>
  </si>
  <si>
    <t>LTM(UniMod:35)GM(UniMod:35)LK2</t>
  </si>
  <si>
    <t>LTMELTGDSMEVKPIMTR2</t>
  </si>
  <si>
    <t>LTMELTGDSMEVKPIMTR3</t>
  </si>
  <si>
    <t>LTMLDIASNR2</t>
  </si>
  <si>
    <t>LTMLNTVSK2</t>
  </si>
  <si>
    <t>LTMPSPMPEYLNVHYIC(UniMod:4)ESASR3</t>
  </si>
  <si>
    <t>LTMQITALN(UniMod:7)ENLGTVK2</t>
  </si>
  <si>
    <t>LTMQITALNENLGTVK2</t>
  </si>
  <si>
    <t>LTMQVSSLQR2</t>
  </si>
  <si>
    <t>LTMVPPNIAELK2</t>
  </si>
  <si>
    <t>LTMVVLSSEK2</t>
  </si>
  <si>
    <t>LTMVVLSSEKM(UniMod:35)DEREK2</t>
  </si>
  <si>
    <t>LTN(UniMod:7)AEGVEFK2</t>
  </si>
  <si>
    <t>LTN(UniMod:7)GIWVLAELR2</t>
  </si>
  <si>
    <t>LTN(UniMod:7)SLM(UniMod:35)MNGR2</t>
  </si>
  <si>
    <t>LTN(UniMod:7)SLMMN(UniMod:7)GR2</t>
  </si>
  <si>
    <t>LTN(UniMod:7)SMM(UniMod:35)MHGR2</t>
  </si>
  <si>
    <t>LTN(UniMod:7)SMMMHGR2</t>
  </si>
  <si>
    <t>LTN(UniMod:7)VYDLAQGLPIQFGR2</t>
  </si>
  <si>
    <t>LTNAEGVEFK2</t>
  </si>
  <si>
    <t>LTNAGYDYLALK2</t>
  </si>
  <si>
    <t>LTNEDFR2</t>
  </si>
  <si>
    <t>LTNENMEITSALQSEQHVK2</t>
  </si>
  <si>
    <t>LTNENMEITSALQSEQHVK3</t>
  </si>
  <si>
    <t>LTNFPEMMNR2</t>
  </si>
  <si>
    <t>LTNLEEFMAANN(UniMod:7)N(UniMod:7)LELVPESLC(UniMod:4)R3</t>
  </si>
  <si>
    <t>LTNLEEFMAANNNLELVPESLC(UniMod:4)R3</t>
  </si>
  <si>
    <t>LTNLQEGIIPK2</t>
  </si>
  <si>
    <t>LTNLQENLSEVSQVK2</t>
  </si>
  <si>
    <t>LTNLSMEC(UniMod:4)R2</t>
  </si>
  <si>
    <t>LTNLSSPEVWHLLR3</t>
  </si>
  <si>
    <t>LTNMFGGVLK2</t>
  </si>
  <si>
    <t>LTNQELLR2</t>
  </si>
  <si>
    <t>LTNQFSPMDDPK2</t>
  </si>
  <si>
    <t>LTNQNDELEEK2</t>
  </si>
  <si>
    <t>LTNSLM(UniMod:35)MN(UniMod:7)GR2</t>
  </si>
  <si>
    <t>LTNSLM(UniMod:35)MNGR2</t>
  </si>
  <si>
    <t>LTNSLMM(UniMod:35)N(UniMod:7)GR2</t>
  </si>
  <si>
    <t>LTNSLMM(UniMod:35)NGR2</t>
  </si>
  <si>
    <t>LTNSLMMN(UniMod:7)GR2</t>
  </si>
  <si>
    <t>LTNSLMMNGR2</t>
  </si>
  <si>
    <t>LTNSM(UniMod:35)MMHGR2</t>
  </si>
  <si>
    <t>LTNSMMM(UniMod:35)HGR2</t>
  </si>
  <si>
    <t>LTNSMMMHGR2</t>
  </si>
  <si>
    <t>LTNSPTVIVMVGLPAR2</t>
  </si>
  <si>
    <t>LTNTNINQLDQWIEHLSK3</t>
  </si>
  <si>
    <t>LTNVAATSGDGYR2</t>
  </si>
  <si>
    <t>LTNVAVVR2</t>
  </si>
  <si>
    <t>LTNVPAC(UniMod:4)VLITPGDSK2</t>
  </si>
  <si>
    <t>LTNVTQVVSPLGDK2</t>
  </si>
  <si>
    <t>LTNVYDLAQGLPIQFGR2</t>
  </si>
  <si>
    <t>LTPAESC(UniMod:4)MGLVR2</t>
  </si>
  <si>
    <t>LTPASSTHPNLHAYLQGNTQVSR3</t>
  </si>
  <si>
    <t>LTPDGQYLTYVSQAQLLK2</t>
  </si>
  <si>
    <t>LTPDMETK2</t>
  </si>
  <si>
    <t>LTPEAANPFFK2</t>
  </si>
  <si>
    <t>LTPEDFAR2</t>
  </si>
  <si>
    <t>LTPEEEEILN(UniMod:7)K2</t>
  </si>
  <si>
    <t>LTPEEEEILNK2</t>
  </si>
  <si>
    <t>LTPEEEEILNKK2</t>
  </si>
  <si>
    <t>LTPEEEEILNKK3</t>
  </si>
  <si>
    <t>LTPEEIER2</t>
  </si>
  <si>
    <t>LTPEEMMDSSTFK2</t>
  </si>
  <si>
    <t>LTPEFSQR2</t>
  </si>
  <si>
    <t>LTPEQFYVTR2</t>
  </si>
  <si>
    <t>LTPEQLDC(UniMod:4)IHDIR3</t>
  </si>
  <si>
    <t>LTPEQLHSMR2</t>
  </si>
  <si>
    <t>LTPEYLELK2</t>
  </si>
  <si>
    <t>LTPEYLQLMK2</t>
  </si>
  <si>
    <t>LTPFM(UniMod:35)LGALVAMYEHK3</t>
  </si>
  <si>
    <t>LTPFMLGALVAMYEHK3</t>
  </si>
  <si>
    <t>LTPGFVGADLK2</t>
  </si>
  <si>
    <t>LTPGLYEFK2</t>
  </si>
  <si>
    <t>LTPIGAQLGIISPVR2</t>
  </si>
  <si>
    <t>LTPIHDR2</t>
  </si>
  <si>
    <t>LTPITIANFAQWK2</t>
  </si>
  <si>
    <t>LTPITYPQ(UniMod:7)GLAMAK2</t>
  </si>
  <si>
    <t>LTPITYPQGLAM(UniMod:35)AK2</t>
  </si>
  <si>
    <t>LTPITYPQGLAMAK2</t>
  </si>
  <si>
    <t>LTPITYSC(UniMod:4)NAK2</t>
  </si>
  <si>
    <t>LTPLEAC(UniMod:4)AHSFFDELR3</t>
  </si>
  <si>
    <t>LTPLEAC(UniMod:4)AHSFFDELRDPNVK3</t>
  </si>
  <si>
    <t>LTPLELLNFDR2</t>
  </si>
  <si>
    <t>LTPLGQHLAALPVNVK2</t>
  </si>
  <si>
    <t>LTPLGQHLAALPVNVK3</t>
  </si>
  <si>
    <t>LTPLGYHLASLPVDVR2</t>
  </si>
  <si>
    <t>LTPLGYHLASLPVDVR3</t>
  </si>
  <si>
    <t>LTPLHLAVQAGSEIIVR2</t>
  </si>
  <si>
    <t>LTPLHLAVQAGSEIIVR3</t>
  </si>
  <si>
    <t>LTPLILKPFGNSISR2</t>
  </si>
  <si>
    <t>LTPLILKPFGNSISR3</t>
  </si>
  <si>
    <t>LTPLLSVR2</t>
  </si>
  <si>
    <t>LTPLPEDN(UniMod:7)SMNVDQDGDPSDR2</t>
  </si>
  <si>
    <t>LTPLPEDNSM(UniMod:35)NVDQ(UniMod:7)DGDPSDR2</t>
  </si>
  <si>
    <t>LTPLPEDNSM(UniMod:35)NVDQDGDPSDR2</t>
  </si>
  <si>
    <t>LTPLPEDNSM(UniMod:35)NVDQDGDPSDR3</t>
  </si>
  <si>
    <t>LTPLPEDNSMN(UniMod:7)VDQDGDPSDR2</t>
  </si>
  <si>
    <t>LTPLPEDNSMNVDQDGDPSDR2</t>
  </si>
  <si>
    <t>LTPLPEDNSMNVDQDGDPSDR3</t>
  </si>
  <si>
    <t>LTPLQLEIQR2</t>
  </si>
  <si>
    <t>LTPLSHEVISR2</t>
  </si>
  <si>
    <t>LTPLVPNNLLLR2</t>
  </si>
  <si>
    <t>LTPLYETSAR2</t>
  </si>
  <si>
    <t>LTPMEALLQTR2</t>
  </si>
  <si>
    <t>LTPNQPVGLIK2</t>
  </si>
  <si>
    <t>LTPPTM(UniMod:35)PPPPTTQGAPR2</t>
  </si>
  <si>
    <t>LTPPVLEEM(UniMod:35)GHC(UniMod:4)DSVYLSEVGDTQVVVFK3</t>
  </si>
  <si>
    <t>LTPPVLEEMGHC(UniMod:4)DSVYLSEVGDTQ(UniMod:7)VVVFK3</t>
  </si>
  <si>
    <t>LTPPVLEEMGHC(UniMod:4)DSVYLSEVGDTQVVVFK3</t>
  </si>
  <si>
    <t>LTPQ(UniMod:7)HDQIQTQPLGK2</t>
  </si>
  <si>
    <t>LTPQHDQIQTQPLGK2</t>
  </si>
  <si>
    <t>LTPQHDQIQTQPLGK3</t>
  </si>
  <si>
    <t>LTPQM(UniMod:35)FQQLMK2</t>
  </si>
  <si>
    <t>LTPQMFNQLMK2</t>
  </si>
  <si>
    <t>LTPQMFQQLMK2</t>
  </si>
  <si>
    <t>LTPSDMPLLELK2</t>
  </si>
  <si>
    <t>LTPSGSISLIK2</t>
  </si>
  <si>
    <t>LTPSGYEWGR2</t>
  </si>
  <si>
    <t>LTPSPDIIVLSDNEASSPR2</t>
  </si>
  <si>
    <t>LTPTDPLVGPVK2</t>
  </si>
  <si>
    <t>LTPTIIDGPK2</t>
  </si>
  <si>
    <t>LTPTMMLYAGR2</t>
  </si>
  <si>
    <t>LTPTSVLDYFGTGSVQR2</t>
  </si>
  <si>
    <t>LTPTSVLDYFGTGSVQR3</t>
  </si>
  <si>
    <t>LTPVAYGC(UniMod:4)K2</t>
  </si>
  <si>
    <t>LTPVAYGC(UniMod:4)R2</t>
  </si>
  <si>
    <t>LTPVPDSFFAK2</t>
  </si>
  <si>
    <t>LTPVSPESSSTEEK2</t>
  </si>
  <si>
    <t>LTPVSPVQHQGATVNNTNK3</t>
  </si>
  <si>
    <t>LTPWEQFLEK2</t>
  </si>
  <si>
    <t>LTPYEVDELR2</t>
  </si>
  <si>
    <t>LTPYEVDELRR2</t>
  </si>
  <si>
    <t>LTPYEVDELRR3</t>
  </si>
  <si>
    <t>LTQ(UniMod:7)DN(UniMod:7)GIIMSSSPGR2</t>
  </si>
  <si>
    <t>LTQ(UniMod:7)EESFSVWDEHFK2</t>
  </si>
  <si>
    <t>LTQAAVETHLQHLGIGGELIMAAR3</t>
  </si>
  <si>
    <t>LTQALQASLNHK2</t>
  </si>
  <si>
    <t>LTQAQ(UniMod:7)IFDYGEIPN(UniMod:7)FPR3</t>
  </si>
  <si>
    <t>LTQAQ(UniMod:7)IFDYGEIPNFPR2</t>
  </si>
  <si>
    <t>LTQAQIFDYGEIPN(UniMod:7)FPR2</t>
  </si>
  <si>
    <t>LTQAQIFDYGEIPNFPR2</t>
  </si>
  <si>
    <t>LTQAQIFDYGEIPNFPR3</t>
  </si>
  <si>
    <t>LTQAQIISVLDSC(UniMod:4)QK2</t>
  </si>
  <si>
    <t>LTQDEIISK2</t>
  </si>
  <si>
    <t>LTQDN(UniMod:7)GIIMSSSPGR2</t>
  </si>
  <si>
    <t>LTQDNGIIMSSSPGR2</t>
  </si>
  <si>
    <t>LTQDQDVDVK2</t>
  </si>
  <si>
    <t>LTQEC(UniMod:4)GEDLSK2</t>
  </si>
  <si>
    <t>LTQEDAHLIR2</t>
  </si>
  <si>
    <t>LTQEEIDR2</t>
  </si>
  <si>
    <t>LTQEESFSVWDEHFK2</t>
  </si>
  <si>
    <t>LTQEESFSVWDEHFK3</t>
  </si>
  <si>
    <t>LTQEETNFK2</t>
  </si>
  <si>
    <t>LTQEFVR2</t>
  </si>
  <si>
    <t>LTQEHIEALLDK2</t>
  </si>
  <si>
    <t>LTQEHIEALLDK3</t>
  </si>
  <si>
    <t>LTQELAQK2</t>
  </si>
  <si>
    <t>LTQEPESIR2</t>
  </si>
  <si>
    <t>LTQEPESIRK2</t>
  </si>
  <si>
    <t>LTQEPESIRK3</t>
  </si>
  <si>
    <t>LTQEQVSDSQVLIR2</t>
  </si>
  <si>
    <t>LTQEVLLLR2</t>
  </si>
  <si>
    <t>LTQGETLR2</t>
  </si>
  <si>
    <t>LTQGLQEALDR2</t>
  </si>
  <si>
    <t>LTQHVPLLK2</t>
  </si>
  <si>
    <t>LTQIETGENVTGMELEFK2</t>
  </si>
  <si>
    <t>LTQIIQQK2</t>
  </si>
  <si>
    <t>LTQILHENLEEMR3</t>
  </si>
  <si>
    <t>LTQILSYLR2</t>
  </si>
  <si>
    <t>LTQIQESQ(UniMod:7)VTSHN(UniMod:7)K2</t>
  </si>
  <si>
    <t>LTQIQESQVTSHNK2</t>
  </si>
  <si>
    <t>LTQIQESQVTSHNK3</t>
  </si>
  <si>
    <t>LTQLAMLLAEISSVAHQK3</t>
  </si>
  <si>
    <t>LTQLGTFEDHFLSLQR3</t>
  </si>
  <si>
    <t>LTQLLQGDLSNIPSK2</t>
  </si>
  <si>
    <t>LTQLQELDLSNNHLETLPDNLGLSHLR3</t>
  </si>
  <si>
    <t>LTQLQELDLSNNHLETLPDNLGLSHLR4</t>
  </si>
  <si>
    <t>LTQN(UniMod:7)ADC(UniMod:4)VVVLDNTALNR2</t>
  </si>
  <si>
    <t>LTQNADC(UniMod:4)VVVLDNTALNR2</t>
  </si>
  <si>
    <t>LTQNVDLLGLLK2</t>
  </si>
  <si>
    <t>LTQQFQGMSIPR2</t>
  </si>
  <si>
    <t>LTQQLEEER2</t>
  </si>
  <si>
    <t>LTQQLEFEK2</t>
  </si>
  <si>
    <t>LTQQLITK2</t>
  </si>
  <si>
    <t>LTQSEQAHLSLELQR2</t>
  </si>
  <si>
    <t>LTQSEQAHLSLELQR3</t>
  </si>
  <si>
    <t>LTQTDELGALLAVLK2</t>
  </si>
  <si>
    <t>LTQTDELGALLAVLK3</t>
  </si>
  <si>
    <t>LTQTDELGALLAVLKK3</t>
  </si>
  <si>
    <t>LTQTVAHLK2</t>
  </si>
  <si>
    <t>LTQVLNTHYVAPR2</t>
  </si>
  <si>
    <t>LTQVLNTHYVAPR3</t>
  </si>
  <si>
    <t>LTQVMITER2</t>
  </si>
  <si>
    <t>LTQYIDGQGR2</t>
  </si>
  <si>
    <t>LTQYIDGQGRPR3</t>
  </si>
  <si>
    <t>LTQYMDGSGMPK2</t>
  </si>
  <si>
    <t>LTRDETNYGIPQR3</t>
  </si>
  <si>
    <t>LTREQVQNSHTELAEAR3</t>
  </si>
  <si>
    <t>LTRPGSSYFNLNPFEVLQIDPEVTDEEIK3</t>
  </si>
  <si>
    <t>LTRPGSSYFNLNPFEVLQIDPEVTDEEIKK4</t>
  </si>
  <si>
    <t>LTSADALRPSVVSITGPLIR3</t>
  </si>
  <si>
    <t>LTSALFNAASGWLGWK2</t>
  </si>
  <si>
    <t>LTSAVSSLPELLEK2</t>
  </si>
  <si>
    <t>LTSC(UniMod:4)PQPLNETSYSK2</t>
  </si>
  <si>
    <t>LTSDDLNYFK2</t>
  </si>
  <si>
    <t>LTSDDVKEQIYK2</t>
  </si>
  <si>
    <t>LTSDIFSFSK2</t>
  </si>
  <si>
    <t>LTSDIQGHASHQPAISEK3</t>
  </si>
  <si>
    <t>LTSDLTFAYER2</t>
  </si>
  <si>
    <t>LTSDPTDIPVVC(UniMod:4)LESDN(UniMod:7)GNIMIQK3</t>
  </si>
  <si>
    <t>LTSDQIGLNYSQR2</t>
  </si>
  <si>
    <t>LTSEDSDLR2</t>
  </si>
  <si>
    <t>LTSEEESQRFKGSEN(UniMod:7)SQ(UniMod:7)PEK2</t>
  </si>
  <si>
    <t>LTSEEIFHSN(UniMod:7)GK3</t>
  </si>
  <si>
    <t>LTSEIQSR2</t>
  </si>
  <si>
    <t>LTSENYPDVHR2</t>
  </si>
  <si>
    <t>LTSENYPDVHR3</t>
  </si>
  <si>
    <t>LTSEPQPQR2</t>
  </si>
  <si>
    <t>LTSFIGAIAIGDLVK2</t>
  </si>
  <si>
    <t>LTSFIGAIAIGDLVK3</t>
  </si>
  <si>
    <t>LTSFITVFK2</t>
  </si>
  <si>
    <t>LTSGVLMFAK2</t>
  </si>
  <si>
    <t>LTSHC(UniMod:4)FEWDR2</t>
  </si>
  <si>
    <t>LTSHC(UniMod:4)FEWDR3</t>
  </si>
  <si>
    <t>LTSHQSQNLQQPR3</t>
  </si>
  <si>
    <t>LTSIFER2</t>
  </si>
  <si>
    <t>LTSIFPIAYDGEVLLR2</t>
  </si>
  <si>
    <t>LTSIGSDEDEETETYQEK2</t>
  </si>
  <si>
    <t>LTSIIDSNTK2</t>
  </si>
  <si>
    <t>LTSIIFAEDITTGQVLR2</t>
  </si>
  <si>
    <t>LTSIQDTLR2</t>
  </si>
  <si>
    <t>LTSLAAALDENK2</t>
  </si>
  <si>
    <t>LTSLDIPATYLTGDK2</t>
  </si>
  <si>
    <t>LTSLDLSFNK2</t>
  </si>
  <si>
    <t>LTSLGVIGALVK2</t>
  </si>
  <si>
    <t>LTSLLEETLNK2</t>
  </si>
  <si>
    <t>LTSLNEEYTK2</t>
  </si>
  <si>
    <t>LTSLNVVAGSDLR2</t>
  </si>
  <si>
    <t>LTSLNVVAGSDLRR2</t>
  </si>
  <si>
    <t>LTSLNVVAGSDLRR3</t>
  </si>
  <si>
    <t>LTSLPAELGSC(UniMod:4)FQLK2</t>
  </si>
  <si>
    <t>LTSLSTVSSDGK2</t>
  </si>
  <si>
    <t>LTSLVPFVDAFQLER2</t>
  </si>
  <si>
    <t>LTSLYAEHPGDC(UniMod:4)LIFK2</t>
  </si>
  <si>
    <t>LTSLYAEHPGDC(UniMod:4)LIFK3</t>
  </si>
  <si>
    <t>LTSMHFYGWK2</t>
  </si>
  <si>
    <t>LTSNDDALTIK2</t>
  </si>
  <si>
    <t>LTSNPLASHDYILK3</t>
  </si>
  <si>
    <t>LTSPAASEKPDLAGYEAQGAR3</t>
  </si>
  <si>
    <t>LTSPGALLFQ2</t>
  </si>
  <si>
    <t>LTSPVINTSLDTK2</t>
  </si>
  <si>
    <t>LTSPVTSISPIQASEK2</t>
  </si>
  <si>
    <t>LTSQAFIETM(UniMod:35)FTSK2</t>
  </si>
  <si>
    <t>LTSQAFIETMFTSK2</t>
  </si>
  <si>
    <t>LTSQDWER2</t>
  </si>
  <si>
    <t>LTSQEINDR2</t>
  </si>
  <si>
    <t>LTSQGIYR2</t>
  </si>
  <si>
    <t>LTSQILTFTQQELGTNDK2</t>
  </si>
  <si>
    <t>LTSQQQAQEDDDDEVNIEDGK3</t>
  </si>
  <si>
    <t>LTSQSEAMALQSIR2</t>
  </si>
  <si>
    <t>LTSQSRENTM(UniMod:35)LR2</t>
  </si>
  <si>
    <t>LTSRAARDYK2</t>
  </si>
  <si>
    <t>LTSSAEDEVETTYSR2</t>
  </si>
  <si>
    <t>LTSSC(UniMod:4)PDLPSQTDK2</t>
  </si>
  <si>
    <t>LTSSC(UniMod:4)PDLPSQTDKK3</t>
  </si>
  <si>
    <t>LTSSLEAGLQR2</t>
  </si>
  <si>
    <t>LTSSLPDVEALR2</t>
  </si>
  <si>
    <t>LTSSLSPALPAGVHQK2</t>
  </si>
  <si>
    <t>LTSSLSPALPAGVHQK3</t>
  </si>
  <si>
    <t>LTSSSPSMFIGQWVMDK2</t>
  </si>
  <si>
    <t>LTSSVLQMAFDELR2</t>
  </si>
  <si>
    <t>LTSSVLQMAFDELRR2</t>
  </si>
  <si>
    <t>LTSSVSC(UniMod:4)ALDEAAAALTR2</t>
  </si>
  <si>
    <t>LTSSVSC(UniMod:4)ALDEAAAALTR3</t>
  </si>
  <si>
    <t>LTSTDTIPK2</t>
  </si>
  <si>
    <t>LTSTNRPINPSTGELSTSSSSNDIPIAK3</t>
  </si>
  <si>
    <t>LTSTPGNQISSQPQGETK2</t>
  </si>
  <si>
    <t>LTSTPLQSHSSVEPWLDR3</t>
  </si>
  <si>
    <t>LTSTVMLWLQTNK2</t>
  </si>
  <si>
    <t>LTSVHENLNSWIELK3</t>
  </si>
  <si>
    <t>LTSVYSQELTEK2</t>
  </si>
  <si>
    <t>LTTADQPTFAVR2</t>
  </si>
  <si>
    <t>LTTALQESAASVEQWK2</t>
  </si>
  <si>
    <t>LTTAQEVLAR2</t>
  </si>
  <si>
    <t>LTTAQEVLARARNLISPR2</t>
  </si>
  <si>
    <t>LTTASIALEQFFK2</t>
  </si>
  <si>
    <t>LTTASQTNIK2</t>
  </si>
  <si>
    <t>LTTDFGN(UniMod:7)AEK2</t>
  </si>
  <si>
    <t>LTTDFGNAEK2</t>
  </si>
  <si>
    <t>LTTDFNVIVEALSK2</t>
  </si>
  <si>
    <t>LTTDPDLILEVLR2</t>
  </si>
  <si>
    <t>LTTDYDSVSTYFIK2</t>
  </si>
  <si>
    <t>LTTEATQTPVSNK2</t>
  </si>
  <si>
    <t>LTTEEVIK2</t>
  </si>
  <si>
    <t>LTTFANQVMMDR2</t>
  </si>
  <si>
    <t>LTTFQALQHPWVTGK3</t>
  </si>
  <si>
    <t>LTTFYGAFGPEK2</t>
  </si>
  <si>
    <t>LTTIVQK2</t>
  </si>
  <si>
    <t>LTTLADLFRPPIDLMHK3</t>
  </si>
  <si>
    <t>LTTLDVTSNK2</t>
  </si>
  <si>
    <t>LTTLELLEVR2</t>
  </si>
  <si>
    <t>LTTLHVYEEDPR2</t>
  </si>
  <si>
    <t>LTTLHVYEEDPR3</t>
  </si>
  <si>
    <t>LTTLLAHK2</t>
  </si>
  <si>
    <t>LTTLPSDFC(UniMod:4)GLTHLVK2</t>
  </si>
  <si>
    <t>LTTLPSDFC(UniMod:4)GLTHLVK3</t>
  </si>
  <si>
    <t>LTTLSGVQEESALC(UniMod:4)YLLQVDEFR3</t>
  </si>
  <si>
    <t>LTTLYENLSIHNQQLEEEVK3</t>
  </si>
  <si>
    <t>LTTNLEYTLPESVEILGPQ(UniMod:7)NK3</t>
  </si>
  <si>
    <t>LTTNLEYTLPESVEILGPQNK2</t>
  </si>
  <si>
    <t>LTTNLEYTLPESVEILGPQNK3</t>
  </si>
  <si>
    <t>LTTPGTHTFTLVVSQYEK3</t>
  </si>
  <si>
    <t>LTTPMLQSLLGHLAMDSQR3</t>
  </si>
  <si>
    <t>LTTPPVNTR2</t>
  </si>
  <si>
    <t>LTTPTYGDLN(UniMod:7)HLVSATM(UniMod:35)SGVTTC(UniMod:4)LR3</t>
  </si>
  <si>
    <t>LTTPTYGDLN(UniMod:7)HLVSATMSGVTTC(UniMod:4)LR3</t>
  </si>
  <si>
    <t>LTTPTYGDLN(UniMod:7)HLVSATMSGVTTSLR3</t>
  </si>
  <si>
    <t>LTTPTYGDLNHLVSATM(UniMod:35)SGVTTC(UniMod:4)LR3</t>
  </si>
  <si>
    <t>LTTPTYGDLNHLVSATMSGVTTC(UniMod:4)LR3</t>
  </si>
  <si>
    <t>LTTPTYGDLNHLVSATMSGVTTSLR3</t>
  </si>
  <si>
    <t>LTTQAYC(UniMod:4)K2</t>
  </si>
  <si>
    <t>LTTSDIDYALK2</t>
  </si>
  <si>
    <t>LTTSLFTN(UniMod:7)ADVNTDIVK2</t>
  </si>
  <si>
    <t>LTTSLFTNADVNTDIVK2</t>
  </si>
  <si>
    <t>LTTTGQVTSPVK2</t>
  </si>
  <si>
    <t>LTTTNSSSMSQLR2</t>
  </si>
  <si>
    <t>LTTTSGVQDELHLPLNSPLPGSELTK3</t>
  </si>
  <si>
    <t>LTTVC(UniMod:4)PTSKPQTQGLAK3</t>
  </si>
  <si>
    <t>LTTVC(UniMod:4)PTVKPQTQGLAK3</t>
  </si>
  <si>
    <t>LTTVLTTHHHWDHAGGNEK3</t>
  </si>
  <si>
    <t>LTVADALEPVQFEDGEK2</t>
  </si>
  <si>
    <t>LTVADALEPVQFEDGQK2</t>
  </si>
  <si>
    <t>LTVADIRKQ(UniMod:7)SEPFFK2</t>
  </si>
  <si>
    <t>LTVAENEAETK2</t>
  </si>
  <si>
    <t>LTVASFLSDR2</t>
  </si>
  <si>
    <t>LTVATAENMYSK2</t>
  </si>
  <si>
    <t>LTVDDFEFR2</t>
  </si>
  <si>
    <t>LTVDEVVSR2</t>
  </si>
  <si>
    <t>LTVDGVETYMVVTR2</t>
  </si>
  <si>
    <t>LTVDITQGIPR2</t>
  </si>
  <si>
    <t>LTVDLHYLEK2</t>
  </si>
  <si>
    <t>LTVDLHYLEK3</t>
  </si>
  <si>
    <t>LTVEDLEK2</t>
  </si>
  <si>
    <t>LTVEDLEKER2</t>
  </si>
  <si>
    <t>LTVEDLEKER3</t>
  </si>
  <si>
    <t>LTVEDLEKERDFYFGK3</t>
  </si>
  <si>
    <t>LTVEDPVTVEYITR2</t>
  </si>
  <si>
    <t>LTVEEAVR2</t>
  </si>
  <si>
    <t>LTVEENYR2</t>
  </si>
  <si>
    <t>LTVENIGYQMLMK2</t>
  </si>
  <si>
    <t>LTVENSPK2</t>
  </si>
  <si>
    <t>LTVEQAVLLSR2</t>
  </si>
  <si>
    <t>LTVEQEFMSGIDTDK2</t>
  </si>
  <si>
    <t>LTVFTVLC(UniMod:4)EQYQPSLR2</t>
  </si>
  <si>
    <t>LTVGNWSLTC(UniMod:4)LK2</t>
  </si>
  <si>
    <t>LTVGRRSSPAQTR2</t>
  </si>
  <si>
    <t>LTVIAEN(UniMod:7)MWDPFSTTQTSR2</t>
  </si>
  <si>
    <t>LTVIAENMWDPFSTTQTSR2</t>
  </si>
  <si>
    <t>LTVIAEQIQHLQEQAR2</t>
  </si>
  <si>
    <t>LTVIAEQIQHLQEQAR3</t>
  </si>
  <si>
    <t>LTVIDTPGFGDHINNEN(UniMod:7)C(UniMod:4)WQ(UniMod:7)PIMK3</t>
  </si>
  <si>
    <t>LTVIDTPGFGDHINNENC(UniMod:4)WQPIMK3</t>
  </si>
  <si>
    <t>LTVIDTPGFGDQINNENC(UniMod:4)WEPIEK3</t>
  </si>
  <si>
    <t>LTVKPIETK2</t>
  </si>
  <si>
    <t>LTVLPDEIC(UniMod:4)NLK2</t>
  </si>
  <si>
    <t>LTVLPPELGNLDLTGQK2</t>
  </si>
  <si>
    <t>LTVLSEER2</t>
  </si>
  <si>
    <t>LTVMSLQESGLK2</t>
  </si>
  <si>
    <t>LTVMTDLEDK2</t>
  </si>
  <si>
    <t>LTVMTDLEDKNEWK2</t>
  </si>
  <si>
    <t>LTVMTDLEDKNEWK3</t>
  </si>
  <si>
    <t>LTVMYSQIN(UniMod:7)GASR2</t>
  </si>
  <si>
    <t>LTVNGFVEPHK3</t>
  </si>
  <si>
    <t>LTVNPGTK2</t>
  </si>
  <si>
    <t>LTVNYEQC(UniMod:4)ASGVHGPEGFHYK3</t>
  </si>
  <si>
    <t>LTVNYEQC(UniMod:4)ASGVHGPEGFHYK4</t>
  </si>
  <si>
    <t>LTVPDDIAAN(UniMod:7)C(UniMod:4)IYLNIPNK2</t>
  </si>
  <si>
    <t>LTVPDDIAANC(UniMod:4)IYLNIPNK2</t>
  </si>
  <si>
    <t>LTVPDDIAANC(UniMod:4)IYLNIPNK3</t>
  </si>
  <si>
    <t>LTVQEEPATTNR2</t>
  </si>
  <si>
    <t>LTVQEEQIVELIEK2</t>
  </si>
  <si>
    <t>LTVQEEQIVELIEK3</t>
  </si>
  <si>
    <t>LTVSEDGPGVR2</t>
  </si>
  <si>
    <t>LTVSEEVR2</t>
  </si>
  <si>
    <t>LTVSEEVRK2</t>
  </si>
  <si>
    <t>LTVSNVLK2</t>
  </si>
  <si>
    <t>LTVSPDTNDR2</t>
  </si>
  <si>
    <t>LTVSQGNTSVQQDK2</t>
  </si>
  <si>
    <t>LTVSSLQESGLK2</t>
  </si>
  <si>
    <t>LTVSSVNNPR2</t>
  </si>
  <si>
    <t>LTVTSLQETGLK2</t>
  </si>
  <si>
    <t>LTVVDTPGYGDAIN(UniMod:7)C(UniMod:4)R2</t>
  </si>
  <si>
    <t>LTVVDTPGYGDAINC(UniMod:4)R2</t>
  </si>
  <si>
    <t>LTVYTTLIDVTK2</t>
  </si>
  <si>
    <t>LTWDETPADR2</t>
  </si>
  <si>
    <t>LTWFVNEGLVDGWDDPR2</t>
  </si>
  <si>
    <t>LTWFVNEGLVDGWDDPR3</t>
  </si>
  <si>
    <t>LTWHAYPEDAEN(UniMod:7)K2</t>
  </si>
  <si>
    <t>LTWHAYPEDAENK2</t>
  </si>
  <si>
    <t>LTWHAYPEDAENK3</t>
  </si>
  <si>
    <t>LTWHAYPEDAENKEK3</t>
  </si>
  <si>
    <t>LTWHAYPEDAENKEK4</t>
  </si>
  <si>
    <t>LTWHSC(UniMod:4)PEDEAQ2</t>
  </si>
  <si>
    <t>LTWLADTK2</t>
  </si>
  <si>
    <t>LTWLEASEIEDEEEK2</t>
  </si>
  <si>
    <t>LTWLHYLC(UniMod:4)TGEVK3</t>
  </si>
  <si>
    <t>LTWLHYLC(UniMod:4)TGEVKM(UniMod:35)NYLGK2</t>
  </si>
  <si>
    <t>LTWLQNMAGK2</t>
  </si>
  <si>
    <t>LTWLYQLSK2</t>
  </si>
  <si>
    <t>LTWNVLR2</t>
  </si>
  <si>
    <t>LTWSFFK2</t>
  </si>
  <si>
    <t>LTWTYAANVGEHDLLK2</t>
  </si>
  <si>
    <t>LTYDSYSPDTFLEMDLK2</t>
  </si>
  <si>
    <t>LTYEIEDEK2</t>
  </si>
  <si>
    <t>LTYEIEDEKR2</t>
  </si>
  <si>
    <t>LTYEN(UniMod:7)GLLK2</t>
  </si>
  <si>
    <t>LTYEPIPLPK2</t>
  </si>
  <si>
    <t>LTYFSEDLSR2</t>
  </si>
  <si>
    <t>LTYGTMVFVR2</t>
  </si>
  <si>
    <t>LTYLGC(UniMod:4)ASVNAPR2</t>
  </si>
  <si>
    <t>LTYLLQNSLGGSAK2</t>
  </si>
  <si>
    <t>LTYN(UniMod:7)GIDYLALK2</t>
  </si>
  <si>
    <t>LTYNQINDVIK2</t>
  </si>
  <si>
    <t>LTYPEPVTAYNIAELR2</t>
  </si>
  <si>
    <t>LTYPQPVTPWNVQELR2</t>
  </si>
  <si>
    <t>LTYQ(UniMod:7)DAVNLQNYVEEK2</t>
  </si>
  <si>
    <t>LTYQDAVNLQNYVEEK2</t>
  </si>
  <si>
    <t>LTYSHGNYLFHYIC(UniMod:4)QDR3</t>
  </si>
  <si>
    <t>LTYTAEVSVPK2</t>
  </si>
  <si>
    <t>LTYTDNK2</t>
  </si>
  <si>
    <t>LTYTEIHQEYK2</t>
  </si>
  <si>
    <t>LTYTEIHQEYK3</t>
  </si>
  <si>
    <t>LTYVEDR2</t>
  </si>
  <si>
    <t>LTYVGSSR2</t>
  </si>
  <si>
    <t>LTYYNR2</t>
  </si>
  <si>
    <t>LVAADLATNAGVHTLIMK2</t>
  </si>
  <si>
    <t>LVAAFGELR2</t>
  </si>
  <si>
    <t>LVAAGSYQR2</t>
  </si>
  <si>
    <t>LVAAMEEVFMDK2</t>
  </si>
  <si>
    <t>LVAAPLYVLTTQ(UniMod:7)ALDK3</t>
  </si>
  <si>
    <t>LVAAPLYVLTTQALDK2</t>
  </si>
  <si>
    <t>LVAAPLYVLTTQALDK3</t>
  </si>
  <si>
    <t>LVAAPVATANPAR2</t>
  </si>
  <si>
    <t>LVAAQLLMEK2</t>
  </si>
  <si>
    <t>LVAC(UniMod:4)AQSGHEVTLSN(UniMod:7)LNLSMPPPK3</t>
  </si>
  <si>
    <t>LVAC(UniMod:4)AQSGHEVTLSNLNLSMPPPK3</t>
  </si>
  <si>
    <t>LVAC(UniMod:4)FQ(UniMod:7)GQHGTDAER3</t>
  </si>
  <si>
    <t>LVAC(UniMod:4)FQGQHGTDAER2</t>
  </si>
  <si>
    <t>LVAC(UniMod:4)FQGQHGTDAER3</t>
  </si>
  <si>
    <t>LVAC(UniMod:4)WTK2</t>
  </si>
  <si>
    <t>LVADIDDEKTPGK3</t>
  </si>
  <si>
    <t>LVADLNSYSSSR2</t>
  </si>
  <si>
    <t>LVADYTLEK2</t>
  </si>
  <si>
    <t>LVAEAFPWVSQGPESSGSR2</t>
  </si>
  <si>
    <t>LVAEDLSQDC(UniMod:4)FWTK2</t>
  </si>
  <si>
    <t>LVAEFTTSLTNFQK2</t>
  </si>
  <si>
    <t>LVAELEGDSHK2</t>
  </si>
  <si>
    <t>LVAELHK2</t>
  </si>
  <si>
    <t>LVAETEDR2</t>
  </si>
  <si>
    <t>LVAEWEGQDSDSDQLFYTK2</t>
  </si>
  <si>
    <t>LVAEWFSQAADGNNEAFSK2</t>
  </si>
  <si>
    <t>LVAFENIFER2</t>
  </si>
  <si>
    <t>LVAFSSGVENPHGVWAVTR3</t>
  </si>
  <si>
    <t>LVAGEHGLIIR2</t>
  </si>
  <si>
    <t>LVAGEM(UniMod:35)GQN(UniMod:7)EPDQGGQR2</t>
  </si>
  <si>
    <t>LVAGEM(UniMod:35)GQNEPDQ(UniMod:7)GGQR2</t>
  </si>
  <si>
    <t>LVAGEM(UniMod:35)GQNEPDQGGQR2</t>
  </si>
  <si>
    <t>LVAGEMGQ(UniMod:7)NEPDQGGQR2</t>
  </si>
  <si>
    <t>LVAGEMGQNEPDQ(UniMod:7)GGQR2</t>
  </si>
  <si>
    <t>LVAGEMGQNEPDQGGQ(UniMod:7)R2</t>
  </si>
  <si>
    <t>LVAGEMGQNEPDQGGQR2</t>
  </si>
  <si>
    <t>LVAGGAAQN(UniMod:7)TAR2</t>
  </si>
  <si>
    <t>LVAGGAAQNTAR2</t>
  </si>
  <si>
    <t>LVAGQIPTGWN(UniMod:7)AK2</t>
  </si>
  <si>
    <t>LVAGQIPTGWNAK2</t>
  </si>
  <si>
    <t>LVAGQQ(UniMod:7)QVLQQLAEEEPK2</t>
  </si>
  <si>
    <t>LVAGQQQ(UniMod:7)VLQQLAEEEPK2</t>
  </si>
  <si>
    <t>LVAGQQQVLQQLAEEEPK2</t>
  </si>
  <si>
    <t>LVAGSTDQLLSAFVPPEEPPLQ(UniMod:7)PAR3</t>
  </si>
  <si>
    <t>LVAGSTDQLLSAFVPPEEPPLQPAR3</t>
  </si>
  <si>
    <t>LVAIMDSLFDK2</t>
  </si>
  <si>
    <t>LVAIVDPHIK2</t>
  </si>
  <si>
    <t>LVAIVDPHIKVDSGYR2</t>
  </si>
  <si>
    <t>LVAIVDVIDQN(UniMod:7)R2</t>
  </si>
  <si>
    <t>LVAIVDVIDQNR2</t>
  </si>
  <si>
    <t>LVAIVDVIDQNR3</t>
  </si>
  <si>
    <t>LVALAVIDEK2</t>
  </si>
  <si>
    <t>LVALLN(UniMod:7)TLDR2</t>
  </si>
  <si>
    <t>LVALLNTLDR2</t>
  </si>
  <si>
    <t>LVALNLDR2</t>
  </si>
  <si>
    <t>LVALSEPALALLGLGAPPAR2</t>
  </si>
  <si>
    <t>LVALSEPALALLGLGAPPAR3</t>
  </si>
  <si>
    <t>LVAMAAVGEPEK2</t>
  </si>
  <si>
    <t>LVAMGSAWPWLLHSVR3</t>
  </si>
  <si>
    <t>LVAN(UniMod:7)GVPQLEIDETR2</t>
  </si>
  <si>
    <t>LVANDSQLTPLEEWSNNR2</t>
  </si>
  <si>
    <t>LVANDVSLK2</t>
  </si>
  <si>
    <t>LVANDVSLKDVENNLNMK3</t>
  </si>
  <si>
    <t>LVANHVASDISLTGGSVVQR2</t>
  </si>
  <si>
    <t>LVAPEMPLTEVR2</t>
  </si>
  <si>
    <t>LVAPTEGSLEWDILEVK2</t>
  </si>
  <si>
    <t>LVAQFPSSGR2</t>
  </si>
  <si>
    <t>LVAQLDTEGVGSLGPGYEGR2</t>
  </si>
  <si>
    <t>LVAQLYK2</t>
  </si>
  <si>
    <t>LVARPEPATGYTLEFR2</t>
  </si>
  <si>
    <t>LVARPEPATGYTLEFR3</t>
  </si>
  <si>
    <t>LVASAEQLLK2</t>
  </si>
  <si>
    <t>LVASAYSIAQK2</t>
  </si>
  <si>
    <t>LVASLWGAER2</t>
  </si>
  <si>
    <t>LVASMEEAR2</t>
  </si>
  <si>
    <t>LVATNMIAN(UniMod:7)GK2</t>
  </si>
  <si>
    <t>LVATSLEGK2</t>
  </si>
  <si>
    <t>LVAVAQSGFPLR2</t>
  </si>
  <si>
    <t>LVAVGGFSPNVNHGELLNAAIEALK3</t>
  </si>
  <si>
    <t>LVC(UniMod:4)DEIYNIK2</t>
  </si>
  <si>
    <t>LVC(UniMod:4)ENFAYLHLLK3</t>
  </si>
  <si>
    <t>LVC(UniMod:4)ESLINSDTLEWER2</t>
  </si>
  <si>
    <t>LVC(UniMod:4)GDEGLGAMAEVGTIVDK2</t>
  </si>
  <si>
    <t>LVC(UniMod:4)GMVSYLNDLPSQR2</t>
  </si>
  <si>
    <t>LVC(UniMod:4)PAAYGEPLQAAASALGAAVR2</t>
  </si>
  <si>
    <t>LVC(UniMod:4)PAAYGEPLQAAASALGAAVR3</t>
  </si>
  <si>
    <t>LVC(UniMod:4)SGEQMYSAIYK2</t>
  </si>
  <si>
    <t>LVC(UniMod:4)SGLLQASK2</t>
  </si>
  <si>
    <t>LVC(UniMod:4)SPDFESLLDHK2</t>
  </si>
  <si>
    <t>LVC(UniMod:4)SPDFESLLDHK3</t>
  </si>
  <si>
    <t>LVC(UniMod:4)SVTGMALPR2</t>
  </si>
  <si>
    <t>LVC(UniMod:4)TDIADVSVK2</t>
  </si>
  <si>
    <t>LVC(UniMod:4)TILDTCGQYFDR2</t>
  </si>
  <si>
    <t>LVC(UniMod:4)VFLQSLIR2</t>
  </si>
  <si>
    <t>LVDADGPLAR2</t>
  </si>
  <si>
    <t>LVDAEYTK2</t>
  </si>
  <si>
    <t>LVDAGFVWTEPHSK3</t>
  </si>
  <si>
    <t>LVDASFIWTEPHSR2</t>
  </si>
  <si>
    <t>LVDASFIWTEPHSR3</t>
  </si>
  <si>
    <t>LVDAVLGAEIR2</t>
  </si>
  <si>
    <t>LVDC(UniMod:4)IIEVHDAR2</t>
  </si>
  <si>
    <t>LVDC(UniMod:4)IIEVHDAR3</t>
  </si>
  <si>
    <t>LVDDEDYDPSK2</t>
  </si>
  <si>
    <t>LVDDTDAMSNAC(UniMod:4)K2</t>
  </si>
  <si>
    <t>LVDDTNKELELVK2</t>
  </si>
  <si>
    <t>LVDDTNKELELVK3</t>
  </si>
  <si>
    <t>LVDEDFPEDSSSQK2</t>
  </si>
  <si>
    <t>LVDEEPQLTK2</t>
  </si>
  <si>
    <t>LVDELMEAPGDVEALAPPVR2</t>
  </si>
  <si>
    <t>LVDELMEAPGDVEALAPPVR3</t>
  </si>
  <si>
    <t>LVDELSHGK2</t>
  </si>
  <si>
    <t>LVDEPGHC(UniMod:4)ADFHPSGTVVAIGTHSGR3</t>
  </si>
  <si>
    <t>LVDEPGHC(UniMod:4)ADFHPSGTVVAIGTHSGR4</t>
  </si>
  <si>
    <t>LVDEVVDSLK2</t>
  </si>
  <si>
    <t>LVDEYIK2</t>
  </si>
  <si>
    <t>LVDEYSLN(UniMod:7)AGK2</t>
  </si>
  <si>
    <t>LVDEYSLNAGK2</t>
  </si>
  <si>
    <t>LVDFEAMTAPGSEAFSK2</t>
  </si>
  <si>
    <t>LVDFGVSAQLDR2</t>
  </si>
  <si>
    <t>LVDFVHEHK2</t>
  </si>
  <si>
    <t>LVDGC(UniMod:4)YSFWQAGLLPLLHR3</t>
  </si>
  <si>
    <t>LVDGFVTLC(UniMod:4)PIK2</t>
  </si>
  <si>
    <t>LVDGLATSWVN(UniMod:7)SSNYK2</t>
  </si>
  <si>
    <t>LVDGLATSWVNSSNYK2</t>
  </si>
  <si>
    <t>LVDGTGHRPHYSLR3</t>
  </si>
  <si>
    <t>LVDHHPEGLSAR2</t>
  </si>
  <si>
    <t>LVDHHPEGLSAR3</t>
  </si>
  <si>
    <t>LVDHIDQTPGFSLQQLR3</t>
  </si>
  <si>
    <t>LVDIDNEGSNANSDSLK2</t>
  </si>
  <si>
    <t>LVDIIAAVPPQYR2</t>
  </si>
  <si>
    <t>LVDIIAAVPPQYR3</t>
  </si>
  <si>
    <t>LVDILC(UniMod:4)QR2</t>
  </si>
  <si>
    <t>LVDLDELFEQ(UniMod:7)QHN(UniMod:7)NQSVK3</t>
  </si>
  <si>
    <t>LVDLDELFEQQHNNQSVK3</t>
  </si>
  <si>
    <t>LVDLDWR2</t>
  </si>
  <si>
    <t>LVDLLESQLNAVK2</t>
  </si>
  <si>
    <t>LVDLLHLATYK2</t>
  </si>
  <si>
    <t>LVDLLHLATYK3</t>
  </si>
  <si>
    <t>LVDLLVGK2</t>
  </si>
  <si>
    <t>LVDLPC(UniMod:4)VMESLK2</t>
  </si>
  <si>
    <t>LVDLPLGLPFYK2</t>
  </si>
  <si>
    <t>LVDLTPASMKPR3</t>
  </si>
  <si>
    <t>LVDMESDK2</t>
  </si>
  <si>
    <t>LVDMESDKAEAR2</t>
  </si>
  <si>
    <t>LVDMESDKAEAR3</t>
  </si>
  <si>
    <t>LVDMHTGDVLR2</t>
  </si>
  <si>
    <t>LVDMHTGDVLR3</t>
  </si>
  <si>
    <t>LVDMM(UniMod:35)ER2</t>
  </si>
  <si>
    <t>LVDMMER2</t>
  </si>
  <si>
    <t>LVDNFQHEENLLQQVASK3</t>
  </si>
  <si>
    <t>LVDNVTLESYK2</t>
  </si>
  <si>
    <t>LVDNWAR2</t>
  </si>
  <si>
    <t>LVDPLFSMK2</t>
  </si>
  <si>
    <t>LVDPLGEMLAPSWEEHATC(UniMod:4)LANAEEQDMQR3</t>
  </si>
  <si>
    <t>LVDPLYSIK2</t>
  </si>
  <si>
    <t>LVDPMFQYK2</t>
  </si>
  <si>
    <t>LVDPQEMLR2</t>
  </si>
  <si>
    <t>LVDPVAGSGGPGSR2</t>
  </si>
  <si>
    <t>LVDQ(UniMod:7)NIFSFYLSR2</t>
  </si>
  <si>
    <t>LVDQALLTMDTYLGQFPDIK2</t>
  </si>
  <si>
    <t>LVDQALLTMDTYLGQFPDIK3</t>
  </si>
  <si>
    <t>LVDQN(UniMod:7)IFSFYLSR2</t>
  </si>
  <si>
    <t>LVDQNIFSFYLSR2</t>
  </si>
  <si>
    <t>LVDQNLNK2</t>
  </si>
  <si>
    <t>LVDQSGPPHEPK2</t>
  </si>
  <si>
    <t>LVDQSGPPHEPK3</t>
  </si>
  <si>
    <t>LVDSLDPETR2</t>
  </si>
  <si>
    <t>LVDSMGWELASVR2</t>
  </si>
  <si>
    <t>LVDSPDIQ(UniMod:7)PVGTC(UniMod:4)EK2</t>
  </si>
  <si>
    <t>LVDSPDIQPVGTC(UniMod:4)EK2</t>
  </si>
  <si>
    <t>LVDTGDKFR2</t>
  </si>
  <si>
    <t>LVDVAGFSIFIPSR2</t>
  </si>
  <si>
    <t>LVDVEDLGYFAK2</t>
  </si>
  <si>
    <t>LVDVEELGYFAK2</t>
  </si>
  <si>
    <t>LVDVGEFSEEAQFR2</t>
  </si>
  <si>
    <t>LVDVIC(UniMod:4)EK2</t>
  </si>
  <si>
    <t>LVDVLGQDR2</t>
  </si>
  <si>
    <t>LVDVPFQVEFPAPK2</t>
  </si>
  <si>
    <t>LVDVTEQPHANNK2</t>
  </si>
  <si>
    <t>LVDVVAVILK2</t>
  </si>
  <si>
    <t>LVDYDSAR2</t>
  </si>
  <si>
    <t>LVDYLEGIR2</t>
  </si>
  <si>
    <t>LVEAC(UniMod:4)NDQTHNMDR2</t>
  </si>
  <si>
    <t>LVEAC(UniMod:4)NDQTHNMDR3</t>
  </si>
  <si>
    <t>LVEAEVHR2</t>
  </si>
  <si>
    <t>LVEAFQWTDK2</t>
  </si>
  <si>
    <t>LVEALAAATEK2</t>
  </si>
  <si>
    <t>LVEALC(UniMod:4)AAGHR2</t>
  </si>
  <si>
    <t>LVEALC(UniMod:4)AEHQ(UniMod:7)INLIK2</t>
  </si>
  <si>
    <t>LVEALC(UniMod:4)AEHQ(UniMod:7)INLIK3</t>
  </si>
  <si>
    <t>LVEALC(UniMod:4)AEHQIN(UniMod:7)LIK2</t>
  </si>
  <si>
    <t>LVEALC(UniMod:4)AEHQIN(UniMod:7)LIK3</t>
  </si>
  <si>
    <t>LVEALC(UniMod:4)AEHQINLIK2</t>
  </si>
  <si>
    <t>LVEALC(UniMod:4)AEHQINLIK3</t>
  </si>
  <si>
    <t>LVEALC(UniMod:4)AEHQINLIKVDDNK3</t>
  </si>
  <si>
    <t>LVEALDLFER2</t>
  </si>
  <si>
    <t>LVEALPYNTSLVEMK2</t>
  </si>
  <si>
    <t>LVEALQGHR2</t>
  </si>
  <si>
    <t>LVEAPVEFVR2</t>
  </si>
  <si>
    <t>LVEC(UniMod:4)EN(UniMod:7)DLQTLTK2</t>
  </si>
  <si>
    <t>LVEC(UniMod:4)ENDLQTLTK2</t>
  </si>
  <si>
    <t>LVEC(UniMod:4)LETVLNK2</t>
  </si>
  <si>
    <t>LVEC(UniMod:4)QYELTDR2</t>
  </si>
  <si>
    <t>LVEDEER2</t>
  </si>
  <si>
    <t>LVEDEIDEEEGPQKEEAPK3</t>
  </si>
  <si>
    <t>LVEDGIR2</t>
  </si>
  <si>
    <t>LVEDHLAVQSLIR2</t>
  </si>
  <si>
    <t>LVEDHLAVQSLIR3</t>
  </si>
  <si>
    <t>LVEDILSSC(UniMod:4)K2</t>
  </si>
  <si>
    <t>LVEDLQEELSSR2</t>
  </si>
  <si>
    <t>LVEDMENK2</t>
  </si>
  <si>
    <t>LVEDMENKIR2</t>
  </si>
  <si>
    <t>LVEDMENKIR3</t>
  </si>
  <si>
    <t>LVEDNPSSLSLVEIYK2</t>
  </si>
  <si>
    <t>LVEDPQVIAPFLGK2</t>
  </si>
  <si>
    <t>LVEEANHFK2</t>
  </si>
  <si>
    <t>LVEEELLK2</t>
  </si>
  <si>
    <t>LVEEEVNIPNR2</t>
  </si>
  <si>
    <t>LVEEEVNIPNRR2</t>
  </si>
  <si>
    <t>LVEEEVNIPNRR3</t>
  </si>
  <si>
    <t>LVEEFMLLANMAVAHK2</t>
  </si>
  <si>
    <t>LVEEFMLLANMAVAHK3</t>
  </si>
  <si>
    <t>LVEEHLDSEIQK2</t>
  </si>
  <si>
    <t>LVEEIEQMNNLFQQK2</t>
  </si>
  <si>
    <t>LVEEIEQMNNLFQQK3</t>
  </si>
  <si>
    <t>LVEELN(UniMod:7)ASLLAYGM(UniMod:35)PK2</t>
  </si>
  <si>
    <t>LVEELNASLLAYGMPK2</t>
  </si>
  <si>
    <t>LVEESREKN(UniMod:7)QPEVDMSDR2</t>
  </si>
  <si>
    <t>LVEEVTDDK2</t>
  </si>
  <si>
    <t>LVEFPLLASWYQR2</t>
  </si>
  <si>
    <t>LVEGESDN(UniMod:7)RNQQKMEM(UniMod:35)K3</t>
  </si>
  <si>
    <t>LVEGEVYAVDER2</t>
  </si>
  <si>
    <t>LVEGFQWTDK2</t>
  </si>
  <si>
    <t>LVEGFYPAPGLK2</t>
  </si>
  <si>
    <t>LVEGILHAPDAGWGN(UniMod:7)LVYVVNYPK3</t>
  </si>
  <si>
    <t>LVEGLANDPEN(UniMod:7)KVPLIK2</t>
  </si>
  <si>
    <t>LVEGLANDPEN(UniMod:7)KVPLIK3</t>
  </si>
  <si>
    <t>LVEGLANDPENK2</t>
  </si>
  <si>
    <t>LVEGLANDPENKVPLIK2</t>
  </si>
  <si>
    <t>LVEGLANDPENKVPLIK3</t>
  </si>
  <si>
    <t>LVEGLQ(UniMod:7)GQ(UniMod:7)TWAPDWVEELR2</t>
  </si>
  <si>
    <t>LVEGLQGQ(UniMod:7)TWAPDWVEELR2</t>
  </si>
  <si>
    <t>LVEGLQGQTWAPDWVEELR2</t>
  </si>
  <si>
    <t>LVEGLQGQTWAPDWVEELR3</t>
  </si>
  <si>
    <t>LVEGPPPPPEPPK2</t>
  </si>
  <si>
    <t>LVEGSIADK2</t>
  </si>
  <si>
    <t>LVEGYGPAGK2</t>
  </si>
  <si>
    <t>LVEHFC(UniMod:4)AEFK2</t>
  </si>
  <si>
    <t>LVEHFC(UniMod:4)AEFK3</t>
  </si>
  <si>
    <t>LVEHGLNETIHIR2</t>
  </si>
  <si>
    <t>LVEHGLNETIHIR3</t>
  </si>
  <si>
    <t>LVEHLHNFILFR3</t>
  </si>
  <si>
    <t>LVEHPFLIR2</t>
  </si>
  <si>
    <t>LVEIAQVPK2</t>
  </si>
  <si>
    <t>LVEIDSSFQSLK2</t>
  </si>
  <si>
    <t>LVEIHLR2</t>
  </si>
  <si>
    <t>LVEILDC(UniMod:4)EIR2</t>
  </si>
  <si>
    <t>LVEIN(UniMod:7)GHNVESK2</t>
  </si>
  <si>
    <t>LVEIPNLGC(UniMod:4)EEK2</t>
  </si>
  <si>
    <t>LVEIPNLGC(UniMod:4)EEKDYASVVPPR3</t>
  </si>
  <si>
    <t>LVEIQFPAEHGWK3</t>
  </si>
  <si>
    <t>LVEIQYELTDR2</t>
  </si>
  <si>
    <t>LVEIVHPSQ(UniMod:7)EEDR3</t>
  </si>
  <si>
    <t>LVEIVHPSQEEDR2</t>
  </si>
  <si>
    <t>LVEIVHPSQEEDR3</t>
  </si>
  <si>
    <t>LVEKGETDLIQK2</t>
  </si>
  <si>
    <t>LVEKPSPLTLAPHDFANIK2</t>
  </si>
  <si>
    <t>LVEKPSPLTLAPHDFANIK3</t>
  </si>
  <si>
    <t>LVELC(UniMod:4)VAK2</t>
  </si>
  <si>
    <t>LVELDDKK2</t>
  </si>
  <si>
    <t>LVELEDMGR2</t>
  </si>
  <si>
    <t>LVELIHPSQDEDR3</t>
  </si>
  <si>
    <t>LVELLMHN(UniMod:7)DYK2</t>
  </si>
  <si>
    <t>LVELLMHNDYK2</t>
  </si>
  <si>
    <t>LVELLMHNDYK3</t>
  </si>
  <si>
    <t>LVELLSHESTLVQTPALR3</t>
  </si>
  <si>
    <t>LVELMFIR2</t>
  </si>
  <si>
    <t>LVELPYTVK2</t>
  </si>
  <si>
    <t>LVELQNTR2</t>
  </si>
  <si>
    <t>LVELTLSLPK2</t>
  </si>
  <si>
    <t>LVELWGGK2</t>
  </si>
  <si>
    <t>LVEMASSLAIR2</t>
  </si>
  <si>
    <t>LVEMGPAGAQ(UniMod:7)FLGPVIVEIPHFGSMR3</t>
  </si>
  <si>
    <t>LVEN(UniMod:7)GGMFVC(UniMod:4)K2</t>
  </si>
  <si>
    <t>LVEN(UniMod:7)MSSGTADALGLSR2</t>
  </si>
  <si>
    <t>LVENDVAGIDVNMGC(UniMod:4)PK2</t>
  </si>
  <si>
    <t>LVENMSSGTADALGLSR2</t>
  </si>
  <si>
    <t>LVEPFGVLEC(UniMod:4)AR2</t>
  </si>
  <si>
    <t>LVEPGSPAEK2</t>
  </si>
  <si>
    <t>LVEPQSQALLHAQPIISIR3</t>
  </si>
  <si>
    <t>LVEQ(UniMod:7)HGSDIWWTLPPEQLLPK3</t>
  </si>
  <si>
    <t>LVEQAFR2</t>
  </si>
  <si>
    <t>LVEQHGSDIWWTLPPEQ(UniMod:7)LLPK3</t>
  </si>
  <si>
    <t>LVEQHGSDIWWTLPPEQLLPK3</t>
  </si>
  <si>
    <t>LVEQHMAPPKPK3</t>
  </si>
  <si>
    <t>LVEQLDIEETEQSK2</t>
  </si>
  <si>
    <t>LVEQLKEER2</t>
  </si>
  <si>
    <t>LVEQLTGLISSSPGPPTR2</t>
  </si>
  <si>
    <t>LVEQVPDR2</t>
  </si>
  <si>
    <t>LVEQYTK2</t>
  </si>
  <si>
    <t>LVESDAEAEAVR2</t>
  </si>
  <si>
    <t>LVESDAEAEAVREVYER2</t>
  </si>
  <si>
    <t>LVESDAEAEAVREVYER3</t>
  </si>
  <si>
    <t>LVESDSDINANKEELLR3</t>
  </si>
  <si>
    <t>LVESEDSM(UniMod:35)NVQLR3</t>
  </si>
  <si>
    <t>LVESISLDEN(UniMod:7)GTR2</t>
  </si>
  <si>
    <t>LVESLPQEIK2</t>
  </si>
  <si>
    <t>LVESM(UniMod:35)NIFETIVNNK2</t>
  </si>
  <si>
    <t>LVESNPELLR2</t>
  </si>
  <si>
    <t>LVETLEDQELK2</t>
  </si>
  <si>
    <t>LVETLPSSYPSR2</t>
  </si>
  <si>
    <t>LVETLVAVYR2</t>
  </si>
  <si>
    <t>LVETNTGVFVK2</t>
  </si>
  <si>
    <t>LVETYISK2</t>
  </si>
  <si>
    <t>LVEVEWEEHLAR3</t>
  </si>
  <si>
    <t>LVEVGGDVQLDSVR2</t>
  </si>
  <si>
    <t>LVEVIEEVNK2</t>
  </si>
  <si>
    <t>LVEVIPEGAMLR2</t>
  </si>
  <si>
    <t>LVEVMFMTNPAVQPR2</t>
  </si>
  <si>
    <t>LVEVN(UniMod:7)GENVEK2</t>
  </si>
  <si>
    <t>LVEVN(UniMod:7)GVNVEGETHHQVVQR3</t>
  </si>
  <si>
    <t>LVEVNGENVEK2</t>
  </si>
  <si>
    <t>LVEVNGENVEKETHQQVVSR3</t>
  </si>
  <si>
    <t>LVEVNGVNVEGETHHQVVQR4</t>
  </si>
  <si>
    <t>LVEVPQGVN(UniMod:7)PPSPLDAFR2</t>
  </si>
  <si>
    <t>LVEVPQGVNPPSPLDAFR2</t>
  </si>
  <si>
    <t>LVEVQC(UniMod:4)LLLLEVLGGSHK3</t>
  </si>
  <si>
    <t>LVEWC(UniMod:4)EAK2</t>
  </si>
  <si>
    <t>LVEWNDQVEK2</t>
  </si>
  <si>
    <t>LVEYDIDEVVYDEDSPYQNIK3</t>
  </si>
  <si>
    <t>LVEYISNQSHLR2</t>
  </si>
  <si>
    <t>LVEYISNQSHLR3</t>
  </si>
  <si>
    <t>LVFDDFC(UniMod:4)DSSNVSNK2</t>
  </si>
  <si>
    <t>LVFDEPFVK2</t>
  </si>
  <si>
    <t>LVFDEYLK2</t>
  </si>
  <si>
    <t>LVFDHQMC(UniMod:4)MDSEK3</t>
  </si>
  <si>
    <t>LVFDIPVFHPLVDPTSGELDVK3</t>
  </si>
  <si>
    <t>LVFDMLVLQK2</t>
  </si>
  <si>
    <t>LVFENNHLR2</t>
  </si>
  <si>
    <t>LVFFEVSPVSFHQVSEVLSEEK3</t>
  </si>
  <si>
    <t>LVFGFLN(UniMod:7)GR2</t>
  </si>
  <si>
    <t>LVFGFLNGR2</t>
  </si>
  <si>
    <t>LVFHTQLAHGSPTGR2</t>
  </si>
  <si>
    <t>LVFHTQLAHGSPTGR3</t>
  </si>
  <si>
    <t>LVFHWK2</t>
  </si>
  <si>
    <t>LVFLEDGTSQVR2</t>
  </si>
  <si>
    <t>LVFLGEQSVGK2</t>
  </si>
  <si>
    <t>LVFLGLDN(UniMod:7)AGK2</t>
  </si>
  <si>
    <t>LVFLGLDNAGK2</t>
  </si>
  <si>
    <t>LVFNTADEKDPK2</t>
  </si>
  <si>
    <t>LVFPIDFPSQR2</t>
  </si>
  <si>
    <t>LVFPQDLLEK2</t>
  </si>
  <si>
    <t>LVFSNVNLK2</t>
  </si>
  <si>
    <t>LVFVHSAEGNEFWSALLEK2</t>
  </si>
  <si>
    <t>LVFVHSAEGNEFWSALLEK3</t>
  </si>
  <si>
    <t>LVGAGAAAGESC(UniMod:4)PDAPR2</t>
  </si>
  <si>
    <t>LVGAIVYYDGQHNDAR2</t>
  </si>
  <si>
    <t>LVGAIVYYDGQHNDAR3</t>
  </si>
  <si>
    <t>LVGC(UniMod:4)AIIHVN(UniMod:7)GDSPEEVVR3</t>
  </si>
  <si>
    <t>LVGDFTHDQSISQK2</t>
  </si>
  <si>
    <t>LVGDFTHDQSISQK3</t>
  </si>
  <si>
    <t>LVGDTVSYSK2</t>
  </si>
  <si>
    <t>LVGDVDFDSVK2</t>
  </si>
  <si>
    <t>LVGDVDFEGVR2</t>
  </si>
  <si>
    <t>LVGDVFSSVANR2</t>
  </si>
  <si>
    <t>LVGEEEAGFGEC(UniMod:4)DK2</t>
  </si>
  <si>
    <t>LVGEEGFVVTEAGFGADIGMEK2</t>
  </si>
  <si>
    <t>LVGEEGQ(UniMod:7)SIYK2</t>
  </si>
  <si>
    <t>LVGEFLEVTC(UniMod:4)INPTFICDHPQIMSPLAK3</t>
  </si>
  <si>
    <t>LVGEIKEEEK2</t>
  </si>
  <si>
    <t>LVGEIKEEEKNEK3</t>
  </si>
  <si>
    <t>LVGEIMQETGTR2</t>
  </si>
  <si>
    <t>LVGFISAIPANIHIYDTEK2</t>
  </si>
  <si>
    <t>LVGFISAIPANIHIYDTEK3</t>
  </si>
  <si>
    <t>LVGFISAIPANIR2</t>
  </si>
  <si>
    <t>LVGFPYK2</t>
  </si>
  <si>
    <t>LVGGADLMLPGLVMPPAGLPQVQK3</t>
  </si>
  <si>
    <t>LVGGGDLPVDKEILNR3</t>
  </si>
  <si>
    <t>LVGGTTPGK2</t>
  </si>
  <si>
    <t>LVGIDYSEESVK2</t>
  </si>
  <si>
    <t>LVGIFENQER2</t>
  </si>
  <si>
    <t>LVGIISSR2</t>
  </si>
  <si>
    <t>LVGILDILDEEN(UniMod:7)RLPQPSDQHFTSAVHQK4</t>
  </si>
  <si>
    <t>LVGILDILDEENR2</t>
  </si>
  <si>
    <t>LVGILDILDEENRLPQPSDQHFTSAVHQK4</t>
  </si>
  <si>
    <t>LVGIPAKR2</t>
  </si>
  <si>
    <t>LVGLEAPSVR2</t>
  </si>
  <si>
    <t>LVGLELSNFK2</t>
  </si>
  <si>
    <t>LVGLKFMQASEDLLK2</t>
  </si>
  <si>
    <t>LVGLTGTR2</t>
  </si>
  <si>
    <t>LVGLTGTREEVDQVAR3</t>
  </si>
  <si>
    <t>LVGLVTSR2</t>
  </si>
  <si>
    <t>LVGM(UniMod:35)DPEQASVTNQNEYAR2</t>
  </si>
  <si>
    <t>LVGMDPEQASVTNQNEYAR2</t>
  </si>
  <si>
    <t>LVGMPAKR2</t>
  </si>
  <si>
    <t>LVGMSVLLAK2</t>
  </si>
  <si>
    <t>LVGNEPADIDK2</t>
  </si>
  <si>
    <t>LVGNMHGDETVSR2</t>
  </si>
  <si>
    <t>LVGNMHGDETVSR3</t>
  </si>
  <si>
    <t>LVGPEEALSPGEAR2</t>
  </si>
  <si>
    <t>LVGPEGFVVTEAGFGADIGM(UniMod:35)EK2</t>
  </si>
  <si>
    <t>LVGPEGFVVTEAGFGADIGM(UniMod:35)EK3</t>
  </si>
  <si>
    <t>LVGPEGFVVTEAGFGADIGMEK2</t>
  </si>
  <si>
    <t>LVGPEGFVVTEAGFGADIGMEK3</t>
  </si>
  <si>
    <t>LVGPN(UniMod:7)GNTLK2</t>
  </si>
  <si>
    <t>LVGPNC(UniMod:4)PGIINPATK2</t>
  </si>
  <si>
    <t>LVGPTAEVIGAVSGGVDSTVASK2</t>
  </si>
  <si>
    <t>LVGPTAEVIGAVSGGVDSTVASK3</t>
  </si>
  <si>
    <t>LVGQ(UniMod:7)GASAVLLDLPN(UniMod:7)SGGEAQAK2</t>
  </si>
  <si>
    <t>LVGQ(UniMod:7)GASAVLLDLPNSGGEAQAK2</t>
  </si>
  <si>
    <t>LVGQESIHK2</t>
  </si>
  <si>
    <t>LVGQGASAVLLDLPN(UniMod:7)SGGEAQAK2</t>
  </si>
  <si>
    <t>LVGQGASAVLLDLPNSGGEAQ(UniMod:7)AK2</t>
  </si>
  <si>
    <t>LVGQGASAVLLDLPNSGGEAQAK2</t>
  </si>
  <si>
    <t>LVGQGASAVLLDLPNSGGEAQAK3</t>
  </si>
  <si>
    <t>LVGQQYLHDALGEFIK3</t>
  </si>
  <si>
    <t>LVGQSIIAYLQK2</t>
  </si>
  <si>
    <t>LVGQSIIAYLQK3</t>
  </si>
  <si>
    <t>LVGQVVGAK2</t>
  </si>
  <si>
    <t>LVGSDQAPGR2</t>
  </si>
  <si>
    <t>LVGSDVGQGPR2</t>
  </si>
  <si>
    <t>LVGSEDMAVDQSIVSPYTSR2</t>
  </si>
  <si>
    <t>LVGSEVGDR2</t>
  </si>
  <si>
    <t>LVGSFINYEK2</t>
  </si>
  <si>
    <t>LVGSQ(UniMod:7)EELASWGHEYVR2</t>
  </si>
  <si>
    <t>LVGSQEELASWGHEYVR2</t>
  </si>
  <si>
    <t>LVGSQEELASWGHEYVR3</t>
  </si>
  <si>
    <t>LVGSVN(UniMod:7)LFSDENVPR2</t>
  </si>
  <si>
    <t>LVGSVNLFSDENVPR2</t>
  </si>
  <si>
    <t>LVGTAHLK2</t>
  </si>
  <si>
    <t>LVGTEQSGQPC(UniMod:4)SR2</t>
  </si>
  <si>
    <t>LVGTPGAELLK2</t>
  </si>
  <si>
    <t>LVGTPNPSTPLPNTVPQFIAR2</t>
  </si>
  <si>
    <t>LVGTQENNYDTMR2</t>
  </si>
  <si>
    <t>LVGTQHPLLTTAR3</t>
  </si>
  <si>
    <t>LVGTVLN(UniMod:7)GYLC(UniMod:4)LR2</t>
  </si>
  <si>
    <t>LVGVEAGSVK2</t>
  </si>
  <si>
    <t>LVGVFHTEYGALNR2</t>
  </si>
  <si>
    <t>LVGVFHTEYGALNR3</t>
  </si>
  <si>
    <t>LVGVITSR2</t>
  </si>
  <si>
    <t>LVGVLTLSDILK2</t>
  </si>
  <si>
    <t>LVGVLVHSGQASGGHYYSYIIQR3</t>
  </si>
  <si>
    <t>LVGVSRC(UniMod:4)YR2</t>
  </si>
  <si>
    <t>LVGVVPGPVGEPADSDK2</t>
  </si>
  <si>
    <t>LVGYITNYSR2</t>
  </si>
  <si>
    <t>LVGYLDR2</t>
  </si>
  <si>
    <t>LVGYVLVK2</t>
  </si>
  <si>
    <t>LVHAALAEELGGPVHALAIQAR3</t>
  </si>
  <si>
    <t>LVHANFGTK2</t>
  </si>
  <si>
    <t>LVHEGPLTWR2</t>
  </si>
  <si>
    <t>LVHEGPLTWR3</t>
  </si>
  <si>
    <t>LVHGDIFRPPR3</t>
  </si>
  <si>
    <t>LVHGGQVNLDMEDHQDQEYIKPR4</t>
  </si>
  <si>
    <t>LVHHILQDM(UniMod:35)YK2</t>
  </si>
  <si>
    <t>LVHHILQDM(UniMod:35)YK3</t>
  </si>
  <si>
    <t>LVHHILQDMYK2</t>
  </si>
  <si>
    <t>LVHHILQDMYK3</t>
  </si>
  <si>
    <t>LVHIIGALR2</t>
  </si>
  <si>
    <t>LVHIPDFGDFQLNK2</t>
  </si>
  <si>
    <t>LVHIPDFGDFQLNK3</t>
  </si>
  <si>
    <t>LVHIPTGLVVEC(UniMod:4)QQER3</t>
  </si>
  <si>
    <t>LVHIVC(UniMod:4)HK2</t>
  </si>
  <si>
    <t>LVHLPSC(UniMod:4)TVFSNFPVIK3</t>
  </si>
  <si>
    <t>LVHLQTLVLN(UniMod:7)GNPLLHAQLR4</t>
  </si>
  <si>
    <t>LVHLSN(UniMod:7)GYK2</t>
  </si>
  <si>
    <t>LVHLWSSDSHQPLWSR3</t>
  </si>
  <si>
    <t>LVHLWSSDSHQPLWSR4</t>
  </si>
  <si>
    <t>LVHMLC(UniMod:4)SATLTDGVNR3</t>
  </si>
  <si>
    <t>LVHPDFFSQR2</t>
  </si>
  <si>
    <t>LVHPGVAEVVFVK2</t>
  </si>
  <si>
    <t>LVHPGVAEVVFVK3</t>
  </si>
  <si>
    <t>LVHQ(UniMod:7)NSASDDAEASMISK2</t>
  </si>
  <si>
    <t>LVHQ(UniMod:7)NSASDDAEASMISK3</t>
  </si>
  <si>
    <t>LVHQN(UniMod:7)SASDDAEASMISK2</t>
  </si>
  <si>
    <t>LVHQN(UniMod:7)SASDDAEASMISK3</t>
  </si>
  <si>
    <t>LVHQNSASDDAEASM(UniMod:35)ISK2</t>
  </si>
  <si>
    <t>LVHQNSASDDAEASM(UniMod:35)ISK3</t>
  </si>
  <si>
    <t>LVHQNSASDDAEASMISK2</t>
  </si>
  <si>
    <t>LVHQNSASDDAEASMISK3</t>
  </si>
  <si>
    <t>LVHSALIQLGDSLSHK2</t>
  </si>
  <si>
    <t>LVHSALIQLGDSLSHK3</t>
  </si>
  <si>
    <t>LVHSEYLIN(UniMod:7)GK2</t>
  </si>
  <si>
    <t>LVHSLFESIM(UniMod:35)STQESSNPNNVLK3</t>
  </si>
  <si>
    <t>LVHSLFESIMSTQ(UniMod:7)ESSN(UniMod:7)PNNVLK3</t>
  </si>
  <si>
    <t>LVHSLFESIMSTQESSNPN(UniMod:7)NVLK3</t>
  </si>
  <si>
    <t>LVHSLFESIMSTQESSNPNNVLK3</t>
  </si>
  <si>
    <t>LVHSYPYDWR2</t>
  </si>
  <si>
    <t>LVHSYPYDWR3</t>
  </si>
  <si>
    <t>LVHTNEVTVLLGDNWFAK3</t>
  </si>
  <si>
    <t>LVHVAGPGPTGPIK2</t>
  </si>
  <si>
    <t>LVHVIDDIPLVK3</t>
  </si>
  <si>
    <t>LVIADTGHHR2</t>
  </si>
  <si>
    <t>LVIAGHLLR2</t>
  </si>
  <si>
    <t>LVIASTLYEDGTLDDGEYNPTDDRPSR3</t>
  </si>
  <si>
    <t>LVIC(UniMod:4)GGYDER2</t>
  </si>
  <si>
    <t>LVIC(UniMod:4)PDEGFYK2</t>
  </si>
  <si>
    <t>LVIDDQ(UniMod:7)FNSK2</t>
  </si>
  <si>
    <t>LVIDDQFN(UniMod:7)SK2</t>
  </si>
  <si>
    <t>LVIDDQFNSK2</t>
  </si>
  <si>
    <t>LVIDEPAK2</t>
  </si>
  <si>
    <t>LVIDEPAKEK2</t>
  </si>
  <si>
    <t>LVIDQ(UniMod:7)IDNGFFSPK2</t>
  </si>
  <si>
    <t>LVIDQIDN(UniMod:7)GFFSPK2</t>
  </si>
  <si>
    <t>LVIDQIDNGFFSPK2</t>
  </si>
  <si>
    <t>LVIEEAER2</t>
  </si>
  <si>
    <t>LVIEEQSGPFIWIPSK2</t>
  </si>
  <si>
    <t>LVIEFSEEYPNKPPTVR3</t>
  </si>
  <si>
    <t>LVIELEELNLPDSC(UniMod:4)FLK2</t>
  </si>
  <si>
    <t>LVIFEDSK2</t>
  </si>
  <si>
    <t>LVIFNELSSAR2</t>
  </si>
  <si>
    <t>LVIFTNQMSIGR2</t>
  </si>
  <si>
    <t>LVIGQ(UniMod:7)GGLLSTPAASHIIR3</t>
  </si>
  <si>
    <t>LVIGQ(UniMod:7)N(UniMod:7)GILSTPAVSC(UniMod:4)IIR2</t>
  </si>
  <si>
    <t>LVIGQ(UniMod:7)NGILSTPAVSC(UniMod:4)IIR2</t>
  </si>
  <si>
    <t>LVIGQGGLLSTPAASHIIR3</t>
  </si>
  <si>
    <t>LVIGQHGLLSTPAASHIMR3</t>
  </si>
  <si>
    <t>LVIGQN(UniMod:7)GILSTPAVSC(UniMod:4)IIR2</t>
  </si>
  <si>
    <t>LVIGQNGILSTPAVSC(UniMod:4)IIR2</t>
  </si>
  <si>
    <t>LVIGQNGILSTPAVSC(UniMod:4)IIR3</t>
  </si>
  <si>
    <t>LVIIEGDLER2</t>
  </si>
  <si>
    <t>LVIIESDLER2</t>
  </si>
  <si>
    <t>LVIITAGAR2</t>
  </si>
  <si>
    <t>LVIKNQ(UniMod:7)QFHK3</t>
  </si>
  <si>
    <t>LVILAN(UniMod:7)NC(UniMod:4)PALR2</t>
  </si>
  <si>
    <t>LVILANN(UniMod:7)C(UniMod:4)PALR2</t>
  </si>
  <si>
    <t>LVILANNC(UniMod:4)PALR2</t>
  </si>
  <si>
    <t>LVILDEADAMTQ(UniMod:7)DAQNALR2</t>
  </si>
  <si>
    <t>LVILDEADAMTQDAQNALR2</t>
  </si>
  <si>
    <t>LVILDEADAMTQDAQNALR3</t>
  </si>
  <si>
    <t>LVILDNYDLASEWAAK2</t>
  </si>
  <si>
    <t>LVILDSVASVVR2</t>
  </si>
  <si>
    <t>LVILEGELER2</t>
  </si>
  <si>
    <t>LVILEGELERAEER3</t>
  </si>
  <si>
    <t>LVIN(UniMod:7)GN(UniMod:7)PITIFQERDPSK3</t>
  </si>
  <si>
    <t>LVIN(UniMod:7)GNPITIFQ(UniMod:7)ER2</t>
  </si>
  <si>
    <t>LVIN(UniMod:7)GNPITIFQER2</t>
  </si>
  <si>
    <t>LVIN(UniMod:7)GNPITIFQER3</t>
  </si>
  <si>
    <t>LVIN(UniMod:7)GNPITIFQERDPSK3</t>
  </si>
  <si>
    <t>LVINC(UniMod:4)LEEK2</t>
  </si>
  <si>
    <t>LVINDEC(UniMod:4)VSEWK2</t>
  </si>
  <si>
    <t>LVINGN(UniMod:7)PITIFQ(UniMod:7)ER2</t>
  </si>
  <si>
    <t>LVINGN(UniMod:7)PITIFQER2</t>
  </si>
  <si>
    <t>LVINGN(UniMod:7)PITIFQERDPSK3</t>
  </si>
  <si>
    <t>LVINGNPITIFQ(UniMod:7)ER2</t>
  </si>
  <si>
    <t>LVINGNPITIFQER2</t>
  </si>
  <si>
    <t>LVINGNPITIFQER3</t>
  </si>
  <si>
    <t>LVINGNPITIFQERDPSK2</t>
  </si>
  <si>
    <t>LVINGNPITIFQERDPSK3</t>
  </si>
  <si>
    <t>LVINLEER2</t>
  </si>
  <si>
    <t>LVINSLTSSLK2</t>
  </si>
  <si>
    <t>LVINTEEVFR2</t>
  </si>
  <si>
    <t>LVINTEEVFRPYAK2</t>
  </si>
  <si>
    <t>LVINTEEVFRPYAK3</t>
  </si>
  <si>
    <t>LVIPDILTR2</t>
  </si>
  <si>
    <t>LVIPLVVHSAQK2</t>
  </si>
  <si>
    <t>LVIPLVVHSAQK3</t>
  </si>
  <si>
    <t>LVIPSELGYGER2</t>
  </si>
  <si>
    <t>LVIQSTGGGEEYLPVSHTC(UniMod:4)FN(UniMod:7)LLDLPK3</t>
  </si>
  <si>
    <t>LVIQSTGGGEEYLPVSHTC(UniMod:4)FNLLDLPK3</t>
  </si>
  <si>
    <t>LVIQSYFVQTLK2</t>
  </si>
  <si>
    <t>LVIRPPIISGQIVNLGR3</t>
  </si>
  <si>
    <t>LVISAPDSQVR2</t>
  </si>
  <si>
    <t>LVISASWAK2</t>
  </si>
  <si>
    <t>LVISHEEELIPLHK2</t>
  </si>
  <si>
    <t>LVISHEEELIPLHK3</t>
  </si>
  <si>
    <t>LVISHLQSGSESLLYHLSELK3</t>
  </si>
  <si>
    <t>LVITALKC(UniMod:4)HKYDR2</t>
  </si>
  <si>
    <t>LVIVDGIAFPFR2</t>
  </si>
  <si>
    <t>LVIVGDGAC(UniMod:4)GK2</t>
  </si>
  <si>
    <t>LVIVHPEVTVK2</t>
  </si>
  <si>
    <t>LVIVIGPC(UniMod:4)SLHDPK3</t>
  </si>
  <si>
    <t>LVIVN(UniMod:7)GDDPLSR2</t>
  </si>
  <si>
    <t>LVIVNLQPTK2</t>
  </si>
  <si>
    <t>LVIVTDPR2</t>
  </si>
  <si>
    <t>LVIWGTDVN(UniMod:7)VAAC(UniMod:4)K2</t>
  </si>
  <si>
    <t>LVIWGTDVNVAAC(UniMod:4)K2</t>
  </si>
  <si>
    <t>LVIYGGM(UniMod:35)SGC(UniMod:4)R2</t>
  </si>
  <si>
    <t>LVIYGGMSGC(UniMod:4)R2</t>
  </si>
  <si>
    <t>LVKN(UniMod:7)GTIVK2</t>
  </si>
  <si>
    <t>LVKPGN(UniMod:7)QNTQVTEAWNK2</t>
  </si>
  <si>
    <t>LVKPGN(UniMod:7)QNTQVTEAWNK3</t>
  </si>
  <si>
    <t>LVKPGNQN(UniMod:7)TQVTEAWNK2</t>
  </si>
  <si>
    <t>LVKPGNQNTQVTEAWNK2</t>
  </si>
  <si>
    <t>LVKPGNQNTQVTEAWNK3</t>
  </si>
  <si>
    <t>LVKPGTAASLSK2</t>
  </si>
  <si>
    <t>LVKVKN(UniMod:7)EGDDFGWGVVVN(UniMod:7)FSK2</t>
  </si>
  <si>
    <t>LVLAAGTWQR2</t>
  </si>
  <si>
    <t>LVLADLLEPVK2</t>
  </si>
  <si>
    <t>LVLAPMVR2</t>
  </si>
  <si>
    <t>LVLC(UniMod:4)EVFK2</t>
  </si>
  <si>
    <t>LVLC(UniMod:4)EVFKYNRR2</t>
  </si>
  <si>
    <t>LVLDAALALQAR2</t>
  </si>
  <si>
    <t>LVLDEDEETKEPLVQVHR3</t>
  </si>
  <si>
    <t>LVLDEDEETKEPLVQVHR4</t>
  </si>
  <si>
    <t>LVLDPGEAPLVPVYSGK2</t>
  </si>
  <si>
    <t>LVLDPYLLK2</t>
  </si>
  <si>
    <t>LVLDQLR2</t>
  </si>
  <si>
    <t>LVLDSIIWAFK2</t>
  </si>
  <si>
    <t>LVLDSVKLEA2</t>
  </si>
  <si>
    <t>LVLDTVNEVSR2</t>
  </si>
  <si>
    <t>LVLDWDSVR2</t>
  </si>
  <si>
    <t>LVLEIIHR2</t>
  </si>
  <si>
    <t>LVLELESLR2</t>
  </si>
  <si>
    <t>LVLEQ(UniMod:7)VVTSIASVADTAEEK2</t>
  </si>
  <si>
    <t>LVLEQGDSSEILSK2</t>
  </si>
  <si>
    <t>LVLEQVVTSIASVADTAEEK2</t>
  </si>
  <si>
    <t>LVLEQVVTSIASVADTAEEK3</t>
  </si>
  <si>
    <t>LVLEVAQ(UniMod:7)HLGESTVR2</t>
  </si>
  <si>
    <t>LVLEVAQHLGENTVR2</t>
  </si>
  <si>
    <t>LVLEVAQHLGENTVR3</t>
  </si>
  <si>
    <t>LVLEVAQHLGESTVR2</t>
  </si>
  <si>
    <t>LVLEVAQHLGESTVR3</t>
  </si>
  <si>
    <t>LVLEVLQK2</t>
  </si>
  <si>
    <t>LVLGEGLC(UniMod:4)DFR2</t>
  </si>
  <si>
    <t>LVLGN(UniMod:7)LSGTDQ(UniMod:7)LSC(UniMod:4)NSEQKPDR3</t>
  </si>
  <si>
    <t>LVLGNLSGTDQLSC(UniMod:4)NSEQKPDR3</t>
  </si>
  <si>
    <t>LVLGPPEPPFSHVC(UniMod:4)QVGDPVLR3</t>
  </si>
  <si>
    <t>LVLGSC(UniMod:4)PR2</t>
  </si>
  <si>
    <t>LVLGTHTSDEQNHLVIASVQLPNDDAQFDASHYDSEK5</t>
  </si>
  <si>
    <t>LVLGVTDDGEGSHILQSPSANVLPTLPFHVLR4</t>
  </si>
  <si>
    <t>LVLHVLSR2</t>
  </si>
  <si>
    <t>LVLHYC(UniMod:4)K2</t>
  </si>
  <si>
    <t>LVLHYLVAR2</t>
  </si>
  <si>
    <t>LVLIGSN(UniMod:7)HSLPFLK3</t>
  </si>
  <si>
    <t>LVLIGSNHSLPFLK3</t>
  </si>
  <si>
    <t>LVLILNK2</t>
  </si>
  <si>
    <t>LVLLALEDGSALSR2</t>
  </si>
  <si>
    <t>LVLLDGIHR2</t>
  </si>
  <si>
    <t>LVLLDLSEGTK2</t>
  </si>
  <si>
    <t>LVLLELNEK2</t>
  </si>
  <si>
    <t>LVLLELNFLPTTGTK2</t>
  </si>
  <si>
    <t>LVLLFSGK2</t>
  </si>
  <si>
    <t>LVLLGADEEEPQLR2</t>
  </si>
  <si>
    <t>LVLLGDSSVGK2</t>
  </si>
  <si>
    <t>LVLLGEAAVGK2</t>
  </si>
  <si>
    <t>LVLLGESAVGK2</t>
  </si>
  <si>
    <t>LVLLGVDLSK2</t>
  </si>
  <si>
    <t>LVLLLQ(UniMod:7)YLEN(UniMod:7)LEK2</t>
  </si>
  <si>
    <t>LVLLNMPGPPR2</t>
  </si>
  <si>
    <t>LVLLSGQVYTALHK3</t>
  </si>
  <si>
    <t>LVLM(UniMod:35)SATGDNER2</t>
  </si>
  <si>
    <t>LVLMSATGDNER2</t>
  </si>
  <si>
    <t>LVLNISVGESGDR2</t>
  </si>
  <si>
    <t>LVLNLLK2</t>
  </si>
  <si>
    <t>LVLPAPQ(UniMod:7)ISDAELQEVVK2</t>
  </si>
  <si>
    <t>LVLPAPQISDAELQEVVK2</t>
  </si>
  <si>
    <t>LVLPAPQISDAELQEVVK3</t>
  </si>
  <si>
    <t>LVLPC(UniMod:4)LQLLR2</t>
  </si>
  <si>
    <t>LVLPMDDSEPPLNLLDNTR2</t>
  </si>
  <si>
    <t>LVLPMIK2</t>
  </si>
  <si>
    <t>LVLPPPDPLDLPLR2</t>
  </si>
  <si>
    <t>LVLPSLISSR2</t>
  </si>
  <si>
    <t>LVLQ(UniMod:7)SVANM(UniMod:35)K2</t>
  </si>
  <si>
    <t>LVLQDHQAFR3</t>
  </si>
  <si>
    <t>LVLQPPSNMHETLDGYR3</t>
  </si>
  <si>
    <t>LVLQPQSNMHETVDGYR2</t>
  </si>
  <si>
    <t>LVLQPQSNMHETVDGYR3</t>
  </si>
  <si>
    <t>LVLSELLAIMNK2</t>
  </si>
  <si>
    <t>LVLSFDEEK2</t>
  </si>
  <si>
    <t>LVLSFIK2</t>
  </si>
  <si>
    <t>LVLSLEPLEHPLISSPSFFSK3</t>
  </si>
  <si>
    <t>LVLSLPVNVR2</t>
  </si>
  <si>
    <t>LVLSPDAPDR2</t>
  </si>
  <si>
    <t>LVLSQLPNFWK2</t>
  </si>
  <si>
    <t>LVLSWADLGPDK2</t>
  </si>
  <si>
    <t>LVLSYSLPQNVLENC(UniMod:4)R2</t>
  </si>
  <si>
    <t>LVLSYVLEGLK2</t>
  </si>
  <si>
    <t>LVLTN(UniMod:7)NQLTTLPR2</t>
  </si>
  <si>
    <t>LVLTNNQLTTLPR2</t>
  </si>
  <si>
    <t>LVLTQEQLHQLHSR2</t>
  </si>
  <si>
    <t>LVLTQEQLHQLHSR3</t>
  </si>
  <si>
    <t>LVLTQEQLHQLHSR4</t>
  </si>
  <si>
    <t>LVLTTDWGK2</t>
  </si>
  <si>
    <t>LVLVGDASVGK2</t>
  </si>
  <si>
    <t>LVLVGDGGTGK2</t>
  </si>
  <si>
    <t>LVLVLPDVEEQSPESC(UniMod:4)GR2</t>
  </si>
  <si>
    <t>LVLVN(UniMod:7)AIYFK2</t>
  </si>
  <si>
    <t>LVLVN(UniMod:7)AVYFR2</t>
  </si>
  <si>
    <t>LVLVNAIYFK2</t>
  </si>
  <si>
    <t>LVLVNAVYFR2</t>
  </si>
  <si>
    <t>LVLVNPSFLLPR2</t>
  </si>
  <si>
    <t>LVLVSPTSEQ(UniMod:7)YDSLLR2</t>
  </si>
  <si>
    <t>LVLVSPTSEQYDSLLR2</t>
  </si>
  <si>
    <t>LVLVTEQSLLIC(UniMod:4)K2</t>
  </si>
  <si>
    <t>LVLWDINK2</t>
  </si>
  <si>
    <t>LVLYC(UniMod:4)SK2</t>
  </si>
  <si>
    <t>LVLYPSAQEK2</t>
  </si>
  <si>
    <t>LVM(UniMod:35)EEAPESYK2</t>
  </si>
  <si>
    <t>LVM(UniMod:35)KDSAVN(UniMod:7)AIC(UniMod:4)YGAK2</t>
  </si>
  <si>
    <t>LVMAGETTN(UniMod:7)SR2</t>
  </si>
  <si>
    <t>LVMAGETTNSR2</t>
  </si>
  <si>
    <t>LVMAQHMIR2</t>
  </si>
  <si>
    <t>LVMDQISEAR2</t>
  </si>
  <si>
    <t>LVMEAQPEWLR2</t>
  </si>
  <si>
    <t>LVMEEAPESYK2</t>
  </si>
  <si>
    <t>LVMELSGEMVR2</t>
  </si>
  <si>
    <t>LVMEPTFKPWQMK2</t>
  </si>
  <si>
    <t>LVMEPTFKPWQMK3</t>
  </si>
  <si>
    <t>LVMEQFGIK2</t>
  </si>
  <si>
    <t>LVMGGPQQLYHLDAYIPLQINSHESK3</t>
  </si>
  <si>
    <t>LVMGGPQQLYHLDAYIPLQINSHESK4</t>
  </si>
  <si>
    <t>LVMLNNLK2</t>
  </si>
  <si>
    <t>LVMMEQIAQSLKDEQK2</t>
  </si>
  <si>
    <t>LVMMEQIAQSLKDEQK3</t>
  </si>
  <si>
    <t>LVMMFEGK2</t>
  </si>
  <si>
    <t>LVMQWLC(UniMod:4)NHEDQNMQR3</t>
  </si>
  <si>
    <t>LVN(UniMod:7)AC(UniMod:4)LAEELPHIHAFEQK2</t>
  </si>
  <si>
    <t>LVN(UniMod:7)AC(UniMod:4)LAEELPHIHAFEQK3</t>
  </si>
  <si>
    <t>LVN(UniMod:7)AC(UniMod:4)LAEELPHIHAFEQK4</t>
  </si>
  <si>
    <t>LVN(UniMod:7)ELTEFAK2</t>
  </si>
  <si>
    <t>LVN(UniMod:7)GM(UniMod:35)GQSLIVSWSK2</t>
  </si>
  <si>
    <t>LVN(UniMod:7)GMGQSLIVSWSK2</t>
  </si>
  <si>
    <t>LVN(UniMod:7)GTSQSFIIRPQK2</t>
  </si>
  <si>
    <t>LVN(UniMod:7)GTSQSFIIRPQK3</t>
  </si>
  <si>
    <t>LVN(UniMod:7)HFIQEFK2</t>
  </si>
  <si>
    <t>LVN(UniMod:7)HFIQEFK3</t>
  </si>
  <si>
    <t>LVN(UniMod:7)HFVEEFK2</t>
  </si>
  <si>
    <t>LVN(UniMod:7)HFVEEFK3</t>
  </si>
  <si>
    <t>LVN(UniMod:7)KC(UniMod:4)ALDFFRQIK2</t>
  </si>
  <si>
    <t>LVN(UniMod:7)LQHLDLLNNK3</t>
  </si>
  <si>
    <t>LVNAAPVMLFMK2</t>
  </si>
  <si>
    <t>LVNAC(UniMod:4)LAEELPHIHAFEQ(UniMod:7)K2</t>
  </si>
  <si>
    <t>LVNAC(UniMod:4)LAEELPHIHAFEQK2</t>
  </si>
  <si>
    <t>LVNAC(UniMod:4)LAEELPHIHAFEQK3</t>
  </si>
  <si>
    <t>LVNAC(UniMod:4)LAEELPHIHAFEQK4</t>
  </si>
  <si>
    <t>LVNAM(UniMod:35)YGIC(UniMod:4)GALHGVDK2</t>
  </si>
  <si>
    <t>LVNAN(UniMod:7)GEAVYC(UniMod:4)K2</t>
  </si>
  <si>
    <t>LVNC(UniMod:4)DDKLPGLIR2</t>
  </si>
  <si>
    <t>LVNC(UniMod:4)DDKLPGLIR3</t>
  </si>
  <si>
    <t>LVNC(UniMod:4)EPIGTQASK2</t>
  </si>
  <si>
    <t>LVNC(UniMod:4)LTGEGEDTR2</t>
  </si>
  <si>
    <t>LVNC(UniMod:4)PETFTPDMR2</t>
  </si>
  <si>
    <t>LVNDAC(UniMod:4)IEK2</t>
  </si>
  <si>
    <t>LVNDEASEGQVK2</t>
  </si>
  <si>
    <t>LVNDEIQPILK2</t>
  </si>
  <si>
    <t>LVNEAPVYSVYSK2</t>
  </si>
  <si>
    <t>LVNELTEFAK2</t>
  </si>
  <si>
    <t>LVNELTEK2</t>
  </si>
  <si>
    <t>LVNENASGVLLIVK2</t>
  </si>
  <si>
    <t>LVNEPTNSDIVELD2</t>
  </si>
  <si>
    <t>LVNETDVAAITLHGR2</t>
  </si>
  <si>
    <t>LVNETDVAAITLHGR3</t>
  </si>
  <si>
    <t>LVNFLAEEFK2</t>
  </si>
  <si>
    <t>LVNGHTLTR2</t>
  </si>
  <si>
    <t>LVNHDNTSLGNC(UniMod:4)IGQLSK3</t>
  </si>
  <si>
    <t>LVNHFIQEFK2</t>
  </si>
  <si>
    <t>LVNHFIQEFK3</t>
  </si>
  <si>
    <t>LVNHFIQEFKR3</t>
  </si>
  <si>
    <t>LVNHFVEEFK2</t>
  </si>
  <si>
    <t>LVNHFVEEFK3</t>
  </si>
  <si>
    <t>LVNHFVEEFKR2</t>
  </si>
  <si>
    <t>LVNHFVEEFKR3</t>
  </si>
  <si>
    <t>LVNHVAFSPDGR2</t>
  </si>
  <si>
    <t>LVNHVAFSPDGR3</t>
  </si>
  <si>
    <t>LVNILVQLPLSGNR2</t>
  </si>
  <si>
    <t>LVNIMPYELTR2</t>
  </si>
  <si>
    <t>LVNIMPYESTR2</t>
  </si>
  <si>
    <t>LVNIYDSMPLR2</t>
  </si>
  <si>
    <t>LVNLFSSTGFK2</t>
  </si>
  <si>
    <t>LVNLLPQSFNDELSLAPGK2</t>
  </si>
  <si>
    <t>LVNLQ(UniMod:7)HLDLLN(UniMod:7)NK3</t>
  </si>
  <si>
    <t>LVNLQHLDLLN(UniMod:7)NK2</t>
  </si>
  <si>
    <t>LVNLQHLDLLN(UniMod:7)NK3</t>
  </si>
  <si>
    <t>LVNLQHLDLLNN(UniMod:7)K3</t>
  </si>
  <si>
    <t>LVNLQHLDLLNNK2</t>
  </si>
  <si>
    <t>LVNLQHLDLLNNK3</t>
  </si>
  <si>
    <t>LVNQ(UniMod:7)QLLADPLVPPQLTIK3</t>
  </si>
  <si>
    <t>LVNQC(UniMod:4)YPTGR2</t>
  </si>
  <si>
    <t>LVNQQ(UniMod:7)LLADPLVPPQLTIK2</t>
  </si>
  <si>
    <t>LVNQQLLADPLVPPQ(UniMod:7)LTIK2</t>
  </si>
  <si>
    <t>LVNQQLLADPLVPPQLTIK2</t>
  </si>
  <si>
    <t>LVNQQLLADPLVPPQLTIK3</t>
  </si>
  <si>
    <t>LVNQWIK2</t>
  </si>
  <si>
    <t>LVNRFYRR2</t>
  </si>
  <si>
    <t>LVNSQGQLR2</t>
  </si>
  <si>
    <t>LVNSQYHFTDEYLEC(UniMod:4)VSK3</t>
  </si>
  <si>
    <t>LVNSVAGC(UniMod:4)ADDALAGLVACNPNLQLLQGHR3</t>
  </si>
  <si>
    <t>LVNSVSVNTDC(UniMod:4)VQQR2</t>
  </si>
  <si>
    <t>LVNTATSIEENAK2</t>
  </si>
  <si>
    <t>LVNTGLLTLR2</t>
  </si>
  <si>
    <t>LVNTINPGAR2</t>
  </si>
  <si>
    <t>LVNTSENLSK2</t>
  </si>
  <si>
    <t>LVNTTITPEPEPK2</t>
  </si>
  <si>
    <t>LVNVINR2</t>
  </si>
  <si>
    <t>LVNVTQNEQQWITR2</t>
  </si>
  <si>
    <t>LVNWSC(UniMod:4)TLN(UniMod:7)SAISDIEVDK2</t>
  </si>
  <si>
    <t>LVNWSC(UniMod:4)TLN(UniMod:7)SAISDIEVDKK3</t>
  </si>
  <si>
    <t>LVNWSC(UniMod:4)TLNSAISDIEVDK2</t>
  </si>
  <si>
    <t>LVNWSC(UniMod:4)TLNSAISDIEVDKK3</t>
  </si>
  <si>
    <t>LVNWSVK2</t>
  </si>
  <si>
    <t>LVNYPGFNISTPR2</t>
  </si>
  <si>
    <t>LVPAAEEEELLR2</t>
  </si>
  <si>
    <t>LVPAEC(UniMod:4)HLM(UniMod:35)R2</t>
  </si>
  <si>
    <t>LVPAEC(UniMod:4)HLMR2</t>
  </si>
  <si>
    <t>LVPDLLAIVQR2</t>
  </si>
  <si>
    <t>LVPDNLLAWK2</t>
  </si>
  <si>
    <t>LVPDNYTFAK2</t>
  </si>
  <si>
    <t>LVPEAAEITASVK2</t>
  </si>
  <si>
    <t>LVPEAVGDQK2</t>
  </si>
  <si>
    <t>LVPEFFPK2</t>
  </si>
  <si>
    <t>LVPELDTIVPLESTK2</t>
  </si>
  <si>
    <t>LVPELNEKDDDQVQK3</t>
  </si>
  <si>
    <t>LVPELVGLSR2</t>
  </si>
  <si>
    <t>LVPEQSVEQVK2</t>
  </si>
  <si>
    <t>LVPFATAVAELDLK2</t>
  </si>
  <si>
    <t>LVPFDHAESTYGLYR2</t>
  </si>
  <si>
    <t>LVPFDHAESTYGLYR3</t>
  </si>
  <si>
    <t>LVPFSSNESNYGC(UniMod:4)AK2</t>
  </si>
  <si>
    <t>LVPFWSWLQMGK2</t>
  </si>
  <si>
    <t>LVPGGGATEIELAK2</t>
  </si>
  <si>
    <t>LVPGIFADVK2</t>
  </si>
  <si>
    <t>LVPGLQDSEEK2</t>
  </si>
  <si>
    <t>LVPGLQEAEMR2</t>
  </si>
  <si>
    <t>LVPGPVFGSK2</t>
  </si>
  <si>
    <t>LVPGSDSSSRPK2</t>
  </si>
  <si>
    <t>LVPGWTKPITIGR2</t>
  </si>
  <si>
    <t>LVPHNESAWNYLK2</t>
  </si>
  <si>
    <t>LVPHNESAWNYLK3</t>
  </si>
  <si>
    <t>LVPIDTPNHLQR2</t>
  </si>
  <si>
    <t>LVPLDYGEDDK2</t>
  </si>
  <si>
    <t>LVPLDYGEDDKNATK2</t>
  </si>
  <si>
    <t>LVPLEAGIADPK2</t>
  </si>
  <si>
    <t>LVPLFDTLR2</t>
  </si>
  <si>
    <t>LVPLKETIK2</t>
  </si>
  <si>
    <t>LVPLLDRPFDETTYEETED2</t>
  </si>
  <si>
    <t>LVPLLDSNR2</t>
  </si>
  <si>
    <t>LVPLLDTGDIIIDGGN(UniMod:7)SEYR2</t>
  </si>
  <si>
    <t>LVPLLDTGDIIIDGGN(UniMod:7)SEYR3</t>
  </si>
  <si>
    <t>LVPLLDTGDIIIDGGNSEYR2</t>
  </si>
  <si>
    <t>LVPLLDTGDIIIDGGNSEYR3</t>
  </si>
  <si>
    <t>LVPLLDTGDIIIDGGNSEYRDTTR3</t>
  </si>
  <si>
    <t>LVPLLLEDGGEAPAALEAALEEK2</t>
  </si>
  <si>
    <t>LVPLLLEDGGEAPAALEAALEEK3</t>
  </si>
  <si>
    <t>LVPLNQ(UniMod:7)ESVEER2</t>
  </si>
  <si>
    <t>LVPLNQESVEER2</t>
  </si>
  <si>
    <t>LVPLQEEIYR2</t>
  </si>
  <si>
    <t>LVPLVEDFC(UniMod:4)NLDDDELR2</t>
  </si>
  <si>
    <t>LVPLVIAFR2</t>
  </si>
  <si>
    <t>LVPLVN(UniMod:7)GVR2</t>
  </si>
  <si>
    <t>LVPLVQATFPENAVTK2</t>
  </si>
  <si>
    <t>LVPMAAHEASSLYSEEK2</t>
  </si>
  <si>
    <t>LVPMAAHEASSLYSEEK3</t>
  </si>
  <si>
    <t>LVPMGFTTATEFHQR2</t>
  </si>
  <si>
    <t>LVPNMTPEVVGEQVTSYLTK2</t>
  </si>
  <si>
    <t>LVPNMTPEVVGEQVTSYLTK3</t>
  </si>
  <si>
    <t>LVPPFKPQVTSETDTR3</t>
  </si>
  <si>
    <t>LVPPPEETYSLHR2</t>
  </si>
  <si>
    <t>LVPQFNQIAFFK2</t>
  </si>
  <si>
    <t>LVPQQLAH2</t>
  </si>
  <si>
    <t>LVPSGSELTFDYQFQR2</t>
  </si>
  <si>
    <t>LVPSQAEIEAR2</t>
  </si>
  <si>
    <t>LVPSQEETK2</t>
  </si>
  <si>
    <t>LVPSSSEINVASR2</t>
  </si>
  <si>
    <t>LVPSVN(UniMod:7)GVR2</t>
  </si>
  <si>
    <t>LVPTGLDFGQEGFTR2</t>
  </si>
  <si>
    <t>LVPTHTQVPVHR2</t>
  </si>
  <si>
    <t>LVPTHTQVPVHR3</t>
  </si>
  <si>
    <t>LVPVGYGIK2</t>
  </si>
  <si>
    <t>LVPVGYGIKK2</t>
  </si>
  <si>
    <t>LVPVGYGIR2</t>
  </si>
  <si>
    <t>LVPVHYDETEAER2</t>
  </si>
  <si>
    <t>LVPVHYDETEAER3</t>
  </si>
  <si>
    <t>LVPVLLQAIGDPTK2</t>
  </si>
  <si>
    <t>LVPYGNHSYLESLTDK3</t>
  </si>
  <si>
    <t>LVQ(UniMod:7)AFQ(UniMod:7)YTDEHGEVC(UniMod:4)PAGWK3</t>
  </si>
  <si>
    <t>LVQ(UniMod:7)AIFPTPDPAALK2</t>
  </si>
  <si>
    <t>LVQ(UniMod:7)DLPEELVHAGWEK3</t>
  </si>
  <si>
    <t>LVQ(UniMod:7)DVANNTNEEAGDGTTTATVLAR3</t>
  </si>
  <si>
    <t>LVQ(UniMod:7)IEYALAAVAGGAPSVGIK3</t>
  </si>
  <si>
    <t>LVQ(UniMod:7)LDSAISMELWQEAFK2</t>
  </si>
  <si>
    <t>LVQ(UniMod:7)N(UniMod:7)GTEPSSLPFLDPNAR2</t>
  </si>
  <si>
    <t>LVQ(UniMod:7)STDGYAGHVIIETVAPNSPAAIADLQR3</t>
  </si>
  <si>
    <t>LVQ(UniMod:7)TTYEC(UniMod:4)LMQ(UniMod:7)AIDAVKPGVR3</t>
  </si>
  <si>
    <t>LVQ(UniMod:7)TTYEC(UniMod:4)LMQAIDAVKPGVR3</t>
  </si>
  <si>
    <t>LVQAAQ(UniMod:7)MLQ(UniMod:7)SDPYSVPAR2</t>
  </si>
  <si>
    <t>LVQAAQ(UniMod:7)MLQSDPYSVPAR2</t>
  </si>
  <si>
    <t>LVQAAQM(UniMod:35)LQSDPYSVPAR2</t>
  </si>
  <si>
    <t>LVQAAQMLQ(UniMod:7)SDPYSVPAR2</t>
  </si>
  <si>
    <t>LVQAAQMLQSDPYSVPAR2</t>
  </si>
  <si>
    <t>LVQAEYWHDPIK3</t>
  </si>
  <si>
    <t>LVQAEYWHDPIKEDVYR3</t>
  </si>
  <si>
    <t>LVQAFQ(UniMod:7)YTDEHGEVC(UniMod:4)PAGWK2</t>
  </si>
  <si>
    <t>LVQAFQ(UniMod:7)YTDEHGEVC(UniMod:4)PAGWKPGSDTIK3</t>
  </si>
  <si>
    <t>LVQAFQFTDK2</t>
  </si>
  <si>
    <t>LVQAFQYTDEHGEVC(UniMod:4)PAGWK2</t>
  </si>
  <si>
    <t>LVQAFQYTDEHGEVC(UniMod:4)PAGWK3</t>
  </si>
  <si>
    <t>LVQAFQYTDEHGEVC(UniMod:4)PAGWKPGSDTIK4</t>
  </si>
  <si>
    <t>LVQAFQYTDEHGEVC(UniMod:4)PAGWKPGSDTIKPNVDDSK4</t>
  </si>
  <si>
    <t>LVQAFQYTDK2</t>
  </si>
  <si>
    <t>LVQAFQYTDKHGEVC(UniMod:4)PAGWKPGSETIIPDPAGK4</t>
  </si>
  <si>
    <t>LVQAIFPTPDPAALK2</t>
  </si>
  <si>
    <t>LVQAPLDADGDNVLQEK2</t>
  </si>
  <si>
    <t>LVQASEELLR2</t>
  </si>
  <si>
    <t>LVQDLC(UniMod:4)DETGIR2</t>
  </si>
  <si>
    <t>LVQDLPEELVHAGWEK2</t>
  </si>
  <si>
    <t>LVQDLPEELVHAGWEK3</t>
  </si>
  <si>
    <t>LVQDVAN(UniMod:7)NTNEEAGDGTTTATVLAR3</t>
  </si>
  <si>
    <t>LVQDVANN(UniMod:7)TNEEAGDGTTTATVLAR3</t>
  </si>
  <si>
    <t>LVQDVANNTN(UniMod:7)EEAGDGTTTATVLAR3</t>
  </si>
  <si>
    <t>LVQDVANNTNEEAGDGTTTATVLAR3</t>
  </si>
  <si>
    <t>LVQDVQTFIENLGHDC(UniMod:4)AANIVMENTK3</t>
  </si>
  <si>
    <t>LVQDYGLESEVAQHLAATYGDK3</t>
  </si>
  <si>
    <t>LVQEALEAVPR2</t>
  </si>
  <si>
    <t>LVQENQWLR2</t>
  </si>
  <si>
    <t>LVQGELIDIPGK2</t>
  </si>
  <si>
    <t>LVQGSILK2</t>
  </si>
  <si>
    <t>LVQGSILKK2</t>
  </si>
  <si>
    <t>LVQHDLQVAK2</t>
  </si>
  <si>
    <t>LVQHGLQVR2</t>
  </si>
  <si>
    <t>LVQIEYALAAVAGGAPSVGIK2</t>
  </si>
  <si>
    <t>LVQIEYALAAVAGGAPSVGIK3</t>
  </si>
  <si>
    <t>LVQIHVDTMK2</t>
  </si>
  <si>
    <t>LVQILHR2</t>
  </si>
  <si>
    <t>LVQITPDGK2</t>
  </si>
  <si>
    <t>LVQITQFFR2</t>
  </si>
  <si>
    <t>LVQLDSAISM(UniMod:35)ELWQ(UniMod:7)EAFK2</t>
  </si>
  <si>
    <t>LVQLDSAISM(UniMod:35)ELWQEAFK2</t>
  </si>
  <si>
    <t>LVQLDSAISMELWQ(UniMod:7)EAFK2</t>
  </si>
  <si>
    <t>LVQLDSAISMELWQEAFK2</t>
  </si>
  <si>
    <t>LVQLDSAISMELWQEAFK3</t>
  </si>
  <si>
    <t>LVQLGQAEK2</t>
  </si>
  <si>
    <t>LVQLIEC(UniMod:4)PIFTYLR2</t>
  </si>
  <si>
    <t>LVQLILHEYK2</t>
  </si>
  <si>
    <t>LVQLLGGVAEK2</t>
  </si>
  <si>
    <t>LVQLLTTTAEQQLR2</t>
  </si>
  <si>
    <t>LVQMEVLMN2</t>
  </si>
  <si>
    <t>LVQN(UniMod:7)GPEVHPGANFIQQR3</t>
  </si>
  <si>
    <t>LVQN(UniMod:7)GTEPSSLPFLDPNAR2</t>
  </si>
  <si>
    <t>LVQN(UniMod:7)GTEPSSLPFLDPNARPLVPEVSIK3</t>
  </si>
  <si>
    <t>LVQN(UniMod:7)IIQTAVDQFVR2</t>
  </si>
  <si>
    <t>LVQNGPEVHPGANFIQQR3</t>
  </si>
  <si>
    <t>LVQNGTEPSSLPFLDPNAR2</t>
  </si>
  <si>
    <t>LVQNIIQ(UniMod:7)TAVDQFVR2</t>
  </si>
  <si>
    <t>LVQNIIQTAVDQFVR2</t>
  </si>
  <si>
    <t>LVQNIIQTAVDQFVR3</t>
  </si>
  <si>
    <t>LVQNLFAEGNDLFR2</t>
  </si>
  <si>
    <t>LVQNSQVVR2</t>
  </si>
  <si>
    <t>LVQPSELHPMAC(UniMod:4)THVLHK3</t>
  </si>
  <si>
    <t>LVQQAFQR2</t>
  </si>
  <si>
    <t>LVQQGLLTPDMLK2</t>
  </si>
  <si>
    <t>LVQQTILC(UniMod:4)HQNPVTGLLPASYDQK3</t>
  </si>
  <si>
    <t>LVQQTILC(UniMod:4)YQNPVTGLLSASHEQK3</t>
  </si>
  <si>
    <t>LVQRPVIHPLSSPSNR3</t>
  </si>
  <si>
    <t>LVQSLEK2</t>
  </si>
  <si>
    <t>LVQSPN(UniMod:7)SYFM(UniMod:35)DVK2</t>
  </si>
  <si>
    <t>LVQSPN(UniMod:7)SYFMDVK2</t>
  </si>
  <si>
    <t>LVQSPNSYFM(UniMod:35)DVK2</t>
  </si>
  <si>
    <t>LVQSPNSYFMDVK2</t>
  </si>
  <si>
    <t>LVQSQVAR2</t>
  </si>
  <si>
    <t>LVQSTDGYAGHVIIETVAPNSPAAIADLQR3</t>
  </si>
  <si>
    <t>LVQSTLSDLR2</t>
  </si>
  <si>
    <t>LVQSVHQSLAALSK3</t>
  </si>
  <si>
    <t>LVQTAAQQVAEDK2</t>
  </si>
  <si>
    <t>LVQTAELTK2</t>
  </si>
  <si>
    <t>LVQTPLTDR2</t>
  </si>
  <si>
    <t>LVQTTYEC(UniMod:4)LMQAIDAVK2</t>
  </si>
  <si>
    <t>LVQTTYEC(UniMod:4)LMQAIDAVK3</t>
  </si>
  <si>
    <t>LVQTTYEC(UniMod:4)LMQAIDAVKPGVR2</t>
  </si>
  <si>
    <t>LVQTTYEC(UniMod:4)LMQAIDAVKPGVR3</t>
  </si>
  <si>
    <t>LVQTYSVFPNQ(UniMod:7)DEM(UniMod:35)SDVVVQPYNSLLTLK3</t>
  </si>
  <si>
    <t>LVQTYSVFPNQ(UniMod:7)DEMSDVVVQ(UniMod:7)PYNSLLTLK3</t>
  </si>
  <si>
    <t>LVQTYSVFPNQDEM(UniMod:35)SDVVVQPYNSLLTLK3</t>
  </si>
  <si>
    <t>LVQTYSVFPNQDEMSDVVVQPYNSLLTLK3</t>
  </si>
  <si>
    <t>LVQWGPGLVALQEAEIPEHFGAVR3</t>
  </si>
  <si>
    <t>LVQYLEIVPETR2</t>
  </si>
  <si>
    <t>LVRDGSVFLK2</t>
  </si>
  <si>
    <t>LVRPPVQVYGIEGR3</t>
  </si>
  <si>
    <t>LVRPVQNLALGK2</t>
  </si>
  <si>
    <t>LVSAGFQTAEELLEVKPSELSK2</t>
  </si>
  <si>
    <t>LVSAGFQTAEELLEVKPSELSK3</t>
  </si>
  <si>
    <t>LVSASTDNIVSQWDVLSGDC(UniMod:4)DQR3</t>
  </si>
  <si>
    <t>LVSASYDGTAQ(UniMod:7)VWDALR2</t>
  </si>
  <si>
    <t>LVSASYDGTAQVWDALR2</t>
  </si>
  <si>
    <t>LVSAVSHMHDVGVVHR3</t>
  </si>
  <si>
    <t>LVSAVSHMHDVGVVHR4</t>
  </si>
  <si>
    <t>LVSAVVEYGGK2</t>
  </si>
  <si>
    <t>LVSDANEQYK2</t>
  </si>
  <si>
    <t>LVSDEM(UniMod:35)VVELIEK2</t>
  </si>
  <si>
    <t>LVSDEMVVELIEK2</t>
  </si>
  <si>
    <t>LVSDEMVVELIEK3</t>
  </si>
  <si>
    <t>LVSDGNIN(UniMod:7)SDR2</t>
  </si>
  <si>
    <t>LVSDGNINSDR2</t>
  </si>
  <si>
    <t>LVSDGQ(UniMod:7)ALPEM(UniMod:35)EIHLQTNAEK3</t>
  </si>
  <si>
    <t>LVSDGQ(UniMod:7)ALPEMEIHLQ(UniMod:7)TNAEK3</t>
  </si>
  <si>
    <t>LVSDGQALPEM(UniMod:35)EIHLQTNAEK3</t>
  </si>
  <si>
    <t>LVSDGQALPEMEIHLQ(UniMod:7)TNAEK3</t>
  </si>
  <si>
    <t>LVSDGQALPEMEIHLQTNAEK2</t>
  </si>
  <si>
    <t>LVSDGQALPEMEIHLQTNAEK3</t>
  </si>
  <si>
    <t>LVSDIIDPVALEIPLSK2</t>
  </si>
  <si>
    <t>LVSDPVPGITAEPHDDNLR3</t>
  </si>
  <si>
    <t>LVSDSLSEHEK2</t>
  </si>
  <si>
    <t>LVSDTIGQR2</t>
  </si>
  <si>
    <t>LVSDWNTLK2</t>
  </si>
  <si>
    <t>LVSEFPYIEAEVK2</t>
  </si>
  <si>
    <t>LVSELDDAN(UniMod:7)LQVENVR2</t>
  </si>
  <si>
    <t>LVSELDDANLQ(UniMod:7)VENVR2</t>
  </si>
  <si>
    <t>LVSELDDANLQVENVR2</t>
  </si>
  <si>
    <t>LVSELWDAGIK2</t>
  </si>
  <si>
    <t>LVSESSDVLPK2</t>
  </si>
  <si>
    <t>LVSETEWNLLQK2</t>
  </si>
  <si>
    <t>LVSEVGVGIVASGVAK2</t>
  </si>
  <si>
    <t>LVSEYMSK2</t>
  </si>
  <si>
    <t>LVSFHDDSDEDLLHI3</t>
  </si>
  <si>
    <t>LVSFLEAK2</t>
  </si>
  <si>
    <t>LVSFNPTTK2</t>
  </si>
  <si>
    <t>LVSFPIGIYK2</t>
  </si>
  <si>
    <t>LVSFWAPESELK2</t>
  </si>
  <si>
    <t>LVSGFHASIGTHLSK3</t>
  </si>
  <si>
    <t>LVSGGTDNHLIVIDLSGTQVDGAR3</t>
  </si>
  <si>
    <t>LVSGMQHPGSAGGVYETTQHFIDIK3</t>
  </si>
  <si>
    <t>LVSGMQHPGSAGGVYETTQHFIDIK4</t>
  </si>
  <si>
    <t>LVSGSDDFTLFLWSPAEDK2</t>
  </si>
  <si>
    <t>LVSGVLGSALTSGGPSLSAMGN(UniMod:7)GR2</t>
  </si>
  <si>
    <t>LVSGVLGSALTSGGPSLSAMGN(UniMod:7)GR3</t>
  </si>
  <si>
    <t>LVSGWVKPIIIGR2</t>
  </si>
  <si>
    <t>LVSGWVKPIIIGR3</t>
  </si>
  <si>
    <t>LVSGYDSYGNIC(UniMod:4)GQK2</t>
  </si>
  <si>
    <t>LVSHPEEPVAGAQTDR2</t>
  </si>
  <si>
    <t>LVSHPEEPVAGAQTDR3</t>
  </si>
  <si>
    <t>LVSIGAEEIVDGN(UniMod:7)AK2</t>
  </si>
  <si>
    <t>LVSIGAEEIVDGN(UniMod:7)VK2</t>
  </si>
  <si>
    <t>LVSIGAEEIVDGNAK2</t>
  </si>
  <si>
    <t>LVSIGAEEIVDGNVK2</t>
  </si>
  <si>
    <t>LVSIPDEIFC(UniMod:4)EEIAK2</t>
  </si>
  <si>
    <t>LVSIPEEIGK2</t>
  </si>
  <si>
    <t>LVSIPELLSAVK2</t>
  </si>
  <si>
    <t>LVSIVADQLEK2</t>
  </si>
  <si>
    <t>LVSIVDSLHLEMEEALTEQVAR3</t>
  </si>
  <si>
    <t>LVSIVHGC(UniMod:4)R2</t>
  </si>
  <si>
    <t>LVSIYDSNR2</t>
  </si>
  <si>
    <t>LVSLASEVQDLHLAQR2</t>
  </si>
  <si>
    <t>LVSLASEVQDLHLAQR3</t>
  </si>
  <si>
    <t>LVSLGTC(UniMod:4)FGK2</t>
  </si>
  <si>
    <t>LVSLIGSK2</t>
  </si>
  <si>
    <t>LVSLITLLR2</t>
  </si>
  <si>
    <t>LVSLLIHGPAGSGK2</t>
  </si>
  <si>
    <t>LVSLLIHGPAGSGK3</t>
  </si>
  <si>
    <t>LVSLMDSPSSR2</t>
  </si>
  <si>
    <t>LVSLNLLSPTVLSMC(UniMod:4)R2</t>
  </si>
  <si>
    <t>LVSLPEEIGHLR3</t>
  </si>
  <si>
    <t>LVSLPFQK2</t>
  </si>
  <si>
    <t>LVSLVPEGVIPVANLK2</t>
  </si>
  <si>
    <t>LVSLYFDTK2</t>
  </si>
  <si>
    <t>LVSN(UniMod:7)GTDSHM(UniMod:35)VLVSLR3</t>
  </si>
  <si>
    <t>LVSN(UniMod:7)GTDSHMVLVSLR2</t>
  </si>
  <si>
    <t>LVSN(UniMod:7)GTDSHMVLVSLR3</t>
  </si>
  <si>
    <t>LVSN(UniMod:7)HSLHETSSVFVDSLTK2</t>
  </si>
  <si>
    <t>LVSN(UniMod:7)HSLHETSSVFVDSLTK3</t>
  </si>
  <si>
    <t>LVSNAASVNLK2</t>
  </si>
  <si>
    <t>LVSNASN(UniMod:7)GC(UniMod:4)VLDA2</t>
  </si>
  <si>
    <t>LVSNGTDSHMVLVSLR2</t>
  </si>
  <si>
    <t>LVSNGTDSHMVLVSLR3</t>
  </si>
  <si>
    <t>LVSNHSLHETSSVFVDSLTK2</t>
  </si>
  <si>
    <t>LVSNHSLHETSSVFVDSLTK3</t>
  </si>
  <si>
    <t>LVSNLHPSESLK2</t>
  </si>
  <si>
    <t>LVSNLHPSESLK3</t>
  </si>
  <si>
    <t>LVSNLMPFQR2</t>
  </si>
  <si>
    <t>LVSNNILHNQQELPTALTK3</t>
  </si>
  <si>
    <t>LVSPEQPPK2</t>
  </si>
  <si>
    <t>LVSPETEASEESLQFNLEK2</t>
  </si>
  <si>
    <t>LVSPETEASEESLQFNLEKPATGER3</t>
  </si>
  <si>
    <t>LVSPGSAN(UniMod:7)ETSSILVESVTR2</t>
  </si>
  <si>
    <t>LVSPGSANETSSILVESVTR2</t>
  </si>
  <si>
    <t>LVSPGSANETSSILVESVTR3</t>
  </si>
  <si>
    <t>LVSPLC(UniMod:4)LAPYFR2</t>
  </si>
  <si>
    <t>LVSQ(UniMod:7)EEMEFIQR2</t>
  </si>
  <si>
    <t>LVSQ(UniMod:7)PQ(UniMod:7)FANGLVGGFSR2</t>
  </si>
  <si>
    <t>LVSQDN(UniMod:7)FGFDLPAVEAATK2</t>
  </si>
  <si>
    <t>LVSQDNFGFDLPAVEAATK2</t>
  </si>
  <si>
    <t>LVSQDNFGLELAAVEAAVR2</t>
  </si>
  <si>
    <t>LVSQDNFGLELAAVEAAVR3</t>
  </si>
  <si>
    <t>LVSQDSASPLSLTFR2</t>
  </si>
  <si>
    <t>LVSQEEMEFIQR2</t>
  </si>
  <si>
    <t>LVSQIEDAMR2</t>
  </si>
  <si>
    <t>LVSQNNLTEGVTFAK2</t>
  </si>
  <si>
    <t>LVSQPQFAN(UniMod:7)GLVGGFSR2</t>
  </si>
  <si>
    <t>LVSQPQFANGLVGGFSR2</t>
  </si>
  <si>
    <t>LVSQQNMLLIPTSFSPLK2</t>
  </si>
  <si>
    <t>LVSQTGPVHAPIFTM(UniMod:35)SVEVDGNSFEASGPSK3</t>
  </si>
  <si>
    <t>LVSQTGPVHAPIFTMSVEVDGNSFEASGPSK3</t>
  </si>
  <si>
    <t>LVSSAVSPSIIPQEDPSQQ(UniMod:7)FLQQSLER3</t>
  </si>
  <si>
    <t>LVSSAVSPSIIPQEDPSQQFLQQSLER3</t>
  </si>
  <si>
    <t>LVSSDPEIN(UniMod:7)TK2</t>
  </si>
  <si>
    <t>LVSSDPEINTK2</t>
  </si>
  <si>
    <t>LVSSIYEVAPGVLTEHGK3</t>
  </si>
  <si>
    <t>LVSSNDVGVLLR2</t>
  </si>
  <si>
    <t>LVSSPC(UniMod:4)CIVTSTYGWTANMER2</t>
  </si>
  <si>
    <t>LVSSPC(UniMod:4)CIVTSTYGWTANMER3</t>
  </si>
  <si>
    <t>LVSSPELGHDEFSTQALAR3</t>
  </si>
  <si>
    <t>LVSSSN(UniMod:7)AMENASHQASVQVESLQEQLNVVSK3</t>
  </si>
  <si>
    <t>LVSSSNAMENASHQ(UniMod:7)ASVQVESLQEQLNVVSK3</t>
  </si>
  <si>
    <t>LVSSSNAMENASHQASVQVESLQEQLNVVSK3</t>
  </si>
  <si>
    <t>LVSTATTAPPSTAPSGPGSVQ(UniMod:7)K2</t>
  </si>
  <si>
    <t>LVSTATTAPPSTAPSGPGSVQK2</t>
  </si>
  <si>
    <t>LVSTIDAN(UniMod:7)FADKYDEVK3</t>
  </si>
  <si>
    <t>LVSTIDANFADK2</t>
  </si>
  <si>
    <t>LVSTIDANFADKYDEVK2</t>
  </si>
  <si>
    <t>LVSTIDANFADKYDEVK3</t>
  </si>
  <si>
    <t>LVSTIDANFADKYDEVKK3</t>
  </si>
  <si>
    <t>LVSTIDANFADKYDEVKK4</t>
  </si>
  <si>
    <t>LVSTIYEVAPGVLTK2</t>
  </si>
  <si>
    <t>LVSTLISK2</t>
  </si>
  <si>
    <t>LVSVENSWNR2</t>
  </si>
  <si>
    <t>LVSVLQDVR2</t>
  </si>
  <si>
    <t>LVSVLQNK2</t>
  </si>
  <si>
    <t>LVSWFEPR2</t>
  </si>
  <si>
    <t>LVSWYDN(UniMod:7)EYGYSTR2</t>
  </si>
  <si>
    <t>LVSWYDNEYGYSTR2</t>
  </si>
  <si>
    <t>LVSWYTLMEGQEPIAR2</t>
  </si>
  <si>
    <t>LVSWYTLMEGQEPIAR3</t>
  </si>
  <si>
    <t>LVSYDNEK2</t>
  </si>
  <si>
    <t>LVSYSTN(UniMod:7)GTK2</t>
  </si>
  <si>
    <t>LVSYTNLTQGAK2</t>
  </si>
  <si>
    <t>LVSYTPAYLEGSC(UniMod:4)K2</t>
  </si>
  <si>
    <t>LVTAAGDQTAK2</t>
  </si>
  <si>
    <t>LVTALEQLGVR2</t>
  </si>
  <si>
    <t>LVTANLITIQNK2</t>
  </si>
  <si>
    <t>LVTANTIDQK2</t>
  </si>
  <si>
    <t>LVTAVSNNTIQVHTFPEGVPDGILTR3</t>
  </si>
  <si>
    <t>LVTC(UniMod:4)EGSEEK2</t>
  </si>
  <si>
    <t>LVTC(UniMod:4)LESLR2</t>
  </si>
  <si>
    <t>LVTC(UniMod:4)TGYHQVR2</t>
  </si>
  <si>
    <t>LVTDAAQN(UniMod:7)GNEQVIK2</t>
  </si>
  <si>
    <t>LVTDAAQNGNEQVIK2</t>
  </si>
  <si>
    <t>LVTDC(UniMod:4)VAAM(UniMod:35)NPDAVLR2</t>
  </si>
  <si>
    <t>LVTDC(UniMod:4)VAAMN(UniMod:7)PDAVLR2</t>
  </si>
  <si>
    <t>LVTDC(UniMod:4)VAAMNPDAVLR2</t>
  </si>
  <si>
    <t>LVTDC(UniMod:4)VAAMNPDAVLR3</t>
  </si>
  <si>
    <t>LVTDEDVFPTK2</t>
  </si>
  <si>
    <t>LVTDENKEEESIKDAPK3</t>
  </si>
  <si>
    <t>LVTDNSVEEK2</t>
  </si>
  <si>
    <t>LVTDPDSGLC(UniMod:4)SHYWGAIIR3</t>
  </si>
  <si>
    <t>LVTDQNISEN(UniMod:7)WR2</t>
  </si>
  <si>
    <t>LVTDQNISENWR2</t>
  </si>
  <si>
    <t>LVTDYFN(UniMod:7)GK2</t>
  </si>
  <si>
    <t>LVTDYFN(UniMod:7)GKEPN(UniMod:7)R2</t>
  </si>
  <si>
    <t>LVTDYFN(UniMod:7)GKEPN(UniMod:7)R3</t>
  </si>
  <si>
    <t>LVTDYFN(UniMod:7)GKEPNR2</t>
  </si>
  <si>
    <t>LVTDYFN(UniMod:7)GKEPNR3</t>
  </si>
  <si>
    <t>LVTDYFNGK2</t>
  </si>
  <si>
    <t>LVTDYFNGKEPNR2</t>
  </si>
  <si>
    <t>LVTDYFNGKEPNR3</t>
  </si>
  <si>
    <t>LVTEEVLSVETR2</t>
  </si>
  <si>
    <t>LVTELC(UniMod:4)LEYK2</t>
  </si>
  <si>
    <t>LVTELTNLIK2</t>
  </si>
  <si>
    <t>LVTEM(UniMod:35)GTYATQSALSSSR2</t>
  </si>
  <si>
    <t>LVTEMGTYATQ(UniMod:7)SALSSSR2</t>
  </si>
  <si>
    <t>LVTEMGTYATQSALSSSR2</t>
  </si>
  <si>
    <t>LVTEMGTYATQSALSSSRPTK2</t>
  </si>
  <si>
    <t>LVTEMGTYATQSALSSSRPTK3</t>
  </si>
  <si>
    <t>LVTFENVR2</t>
  </si>
  <si>
    <t>LVTFTTESASK2</t>
  </si>
  <si>
    <t>LVTFTTESASKDDQASSSIAASK3</t>
  </si>
  <si>
    <t>LVTGGGEEVDVHSLGAR2</t>
  </si>
  <si>
    <t>LVTGGGEEVDVHSLGAR3</t>
  </si>
  <si>
    <t>LVTGGYDYDVK2</t>
  </si>
  <si>
    <t>LVTGSLIAC(UniMod:4)HR2</t>
  </si>
  <si>
    <t>LVTGTVLAVFGSVR2</t>
  </si>
  <si>
    <t>LVTGVNPASAHSTAVR2</t>
  </si>
  <si>
    <t>LVTGVNPASAHSTAVR3</t>
  </si>
  <si>
    <t>LVTIEC(UniMod:4)GR2</t>
  </si>
  <si>
    <t>LVTIPFLR2</t>
  </si>
  <si>
    <t>LVTLAQTDK2</t>
  </si>
  <si>
    <t>LVTLAQTDKK2</t>
  </si>
  <si>
    <t>LVTLEEFLASTQR2</t>
  </si>
  <si>
    <t>LVTLEEFLASTQR3</t>
  </si>
  <si>
    <t>LVTLEEFLK2</t>
  </si>
  <si>
    <t>LVTLELK2</t>
  </si>
  <si>
    <t>LVTLISQQATLLASNEAFK2</t>
  </si>
  <si>
    <t>LVTLLNRPTDPASLAVFR3</t>
  </si>
  <si>
    <t>LVTLLQEVDTIEQ(UniMod:7)ETIKPLDDC(UniMod:4)QK3</t>
  </si>
  <si>
    <t>LVTLLQEVDTIEQETIKPLDDC(UniMod:4)QK3</t>
  </si>
  <si>
    <t>LVTLPDITSVAK2</t>
  </si>
  <si>
    <t>LVTLPVSFAQLK2</t>
  </si>
  <si>
    <t>LVTLVFDELVR2</t>
  </si>
  <si>
    <t>LVTLVHC(UniMod:4)QLVEEEGR3</t>
  </si>
  <si>
    <t>LVTLVHHMGGVIR3</t>
  </si>
  <si>
    <t>LVTM(UniMod:35)QIWDTAGQER2</t>
  </si>
  <si>
    <t>LVTMQIWDTAGQER2</t>
  </si>
  <si>
    <t>LVTMQTAGN(UniMod:7)EVELENAADESK2</t>
  </si>
  <si>
    <t>LVTMQTAGNEVELEN(UniMod:7)AADESK2</t>
  </si>
  <si>
    <t>LVTMQTAGNEVELENAADESK2</t>
  </si>
  <si>
    <t>LVTPEDDELDELRPGQR3</t>
  </si>
  <si>
    <t>LVTPGETPSWTGSGFVR2</t>
  </si>
  <si>
    <t>LVTPHGESEQIGVIPSK2</t>
  </si>
  <si>
    <t>LVTPHGESEQIGVIPSK3</t>
  </si>
  <si>
    <t>LVTQDTENELKK2</t>
  </si>
  <si>
    <t>LVTQPTLLSATAGR2</t>
  </si>
  <si>
    <t>LVTSGAESGNLN(UniMod:7)TSPSSNQTR2</t>
  </si>
  <si>
    <t>LVTSGAESGNLNTSPSSNQTR2</t>
  </si>
  <si>
    <t>LVTSIGDVVNHDPVVGDR2</t>
  </si>
  <si>
    <t>LVTSIGDVVNHDPVVGDR3</t>
  </si>
  <si>
    <t>LVTSIMDMPISR2</t>
  </si>
  <si>
    <t>LVTSLPSWALLTNHFK2</t>
  </si>
  <si>
    <t>LVTSLPSWALLTNHFK3</t>
  </si>
  <si>
    <t>LVTSPC(UniMod:4)CIVTSTYGWTANM(UniMod:35)ER3</t>
  </si>
  <si>
    <t>LVTSPC(UniMod:4)CIVTSTYGWTANMER2</t>
  </si>
  <si>
    <t>LVTSPC(UniMod:4)CIVTSTYGWTANMER3</t>
  </si>
  <si>
    <t>LVTSPQSEPPAPFPPPR2</t>
  </si>
  <si>
    <t>LVTSQITSK2</t>
  </si>
  <si>
    <t>LVTTDLPPQLANLTVAN(UniMod:7)GR2</t>
  </si>
  <si>
    <t>LVTTGELYHNEK2</t>
  </si>
  <si>
    <t>LVTTGELYHNEK3</t>
  </si>
  <si>
    <t>LVTVDEIGEVEELPLN(UniMod:7)ESADITFATLNTK3</t>
  </si>
  <si>
    <t>LVTVDEIGEVEELPLNESADITFATLNTK3</t>
  </si>
  <si>
    <t>LVTVWSAPNYC(UniMod:4)YR2</t>
  </si>
  <si>
    <t>LVTVYC(UniMod:4)EHGHK2</t>
  </si>
  <si>
    <t>LVTVYC(UniMod:4)EHGHK3</t>
  </si>
  <si>
    <t>LVTYATELPLEASYR2</t>
  </si>
  <si>
    <t>LVTYIEK2</t>
  </si>
  <si>
    <t>LVTYIVK2</t>
  </si>
  <si>
    <t>LVVADREEVEQEADNILK3</t>
  </si>
  <si>
    <t>LVVDLTDIDPDVAYSSVPYEK2</t>
  </si>
  <si>
    <t>LVVDLTDIDPDVAYSSVPYEK3</t>
  </si>
  <si>
    <t>LVVDPVLVATSGSSLAGK2</t>
  </si>
  <si>
    <t>LVVDSHVQYR2</t>
  </si>
  <si>
    <t>LVVDSHVQYR3</t>
  </si>
  <si>
    <t>LVVEC(UniMod:4)FSQLK2</t>
  </si>
  <si>
    <t>LVVEDEK2</t>
  </si>
  <si>
    <t>LVVEEGLNQLPYK2</t>
  </si>
  <si>
    <t>LVVEEYYEVLDHC(UniMod:4)SSILNK2</t>
  </si>
  <si>
    <t>LVVEEYYEVLDHC(UniMod:4)SSILNK3</t>
  </si>
  <si>
    <t>LVVENVDVLTQM(UniMod:35)R2</t>
  </si>
  <si>
    <t>LVVENVDVLTQMR2</t>
  </si>
  <si>
    <t>LVVEPLQGR2</t>
  </si>
  <si>
    <t>LVVESSTSSHMK2</t>
  </si>
  <si>
    <t>LVVEWQLQDDK2</t>
  </si>
  <si>
    <t>LVVFDTSLQVK2</t>
  </si>
  <si>
    <t>LVVGDLGPGGQQPR2</t>
  </si>
  <si>
    <t>LVVGDLVIDTSEK2</t>
  </si>
  <si>
    <t>LVVGELQDELMSVR2</t>
  </si>
  <si>
    <t>LVVGGLLSPEEDQ(UniMod:7)SLLLSQFR2</t>
  </si>
  <si>
    <t>LVVGGLLSPEEDQSLLLSQFR2</t>
  </si>
  <si>
    <t>LVVGGLLSPEEDQSLLLSQFR3</t>
  </si>
  <si>
    <t>LVVHEGSPVTSISAR2</t>
  </si>
  <si>
    <t>LVVHEGSPVTSISAR3</t>
  </si>
  <si>
    <t>LVVHGLLEDQFGGK3</t>
  </si>
  <si>
    <t>LVVHLYHLC(UniMod:4)QMFPESASDAIK4</t>
  </si>
  <si>
    <t>LVVIDSVAAPFR2</t>
  </si>
  <si>
    <t>LVVLATPQVSDSM(UniMod:35)R2</t>
  </si>
  <si>
    <t>LVVLATPQVSDSMR2</t>
  </si>
  <si>
    <t>LVVLDEELEGISPDELKDELPER3</t>
  </si>
  <si>
    <t>LVVLDNVIVR2</t>
  </si>
  <si>
    <t>LVVLDYIIR2</t>
  </si>
  <si>
    <t>LVVLFGVGK2</t>
  </si>
  <si>
    <t>LVVLGAGGVGK2</t>
  </si>
  <si>
    <t>LVVLGSGGVGK2</t>
  </si>
  <si>
    <t>LVVLGSSQESNSK2</t>
  </si>
  <si>
    <t>LVVLITPQVSSLLR2</t>
  </si>
  <si>
    <t>LVVLPEC(UniMod:4)FNSPYSTDQFR2</t>
  </si>
  <si>
    <t>LVVLPFR2</t>
  </si>
  <si>
    <t>LVVLPNHEEGEVVEEEAEK3</t>
  </si>
  <si>
    <t>LVVLSTVGVPGTGK2</t>
  </si>
  <si>
    <t>LVVLVGPVGVGLNELK2</t>
  </si>
  <si>
    <t>LVVNFDMPSSMDEYVHQIGR3</t>
  </si>
  <si>
    <t>LVVNLLQLSK2</t>
  </si>
  <si>
    <t>LVVNYYEYK2</t>
  </si>
  <si>
    <t>LVVPASQC(UniMod:4)GSLIGK2</t>
  </si>
  <si>
    <t>LVVPATQ(UniMod:7)C(UniMod:4)GSLIGK2</t>
  </si>
  <si>
    <t>LVVPATQC(UniMod:4)GSLIGK2</t>
  </si>
  <si>
    <t>LVVPELSSR2</t>
  </si>
  <si>
    <t>LVVPGLLGSMALSNHYR2</t>
  </si>
  <si>
    <t>LVVPGLLGSMALSNHYR3</t>
  </si>
  <si>
    <t>LVVPSGDPSLK2</t>
  </si>
  <si>
    <t>LVVPTHGNSSAAVSTPK3</t>
  </si>
  <si>
    <t>LVVQSAAPGSK2</t>
  </si>
  <si>
    <t>LVVRPHTDAVYHAC(UniMod:4)FSEDGQR4</t>
  </si>
  <si>
    <t>LVVSGSSDNTIR2</t>
  </si>
  <si>
    <t>LVVSLGTVDVLK2</t>
  </si>
  <si>
    <t>LVVSSLEALESC(UniMod:4)FAVGPIIEK2</t>
  </si>
  <si>
    <t>LVVSSLEALESC(UniMod:4)FAVGPIIEK3</t>
  </si>
  <si>
    <t>LVVSWSESTVK2</t>
  </si>
  <si>
    <t>LVVTADDFGYC(UniMod:4)PR2</t>
  </si>
  <si>
    <t>LVVTDDGTAWSR2</t>
  </si>
  <si>
    <t>LVVTNLDK2</t>
  </si>
  <si>
    <t>LVVTQEDVELAYQ(UniMod:7)EAMM(UniMod:35)NMAR3</t>
  </si>
  <si>
    <t>LVVTQEDVELAYQ(UniMod:7)EAMMNMAR3</t>
  </si>
  <si>
    <t>LVVTQEDVELAYQEAMM(UniMod:35)NMAR3</t>
  </si>
  <si>
    <t>LVVTQEDVELAYQEAMMNM(UniMod:35)AR3</t>
  </si>
  <si>
    <t>LVVTQEDVELAYQEAMMNMAR3</t>
  </si>
  <si>
    <t>LVVVDEN(UniMod:7)DVVK2</t>
  </si>
  <si>
    <t>LVVVDENDVVK2</t>
  </si>
  <si>
    <t>LVVVELNNR2</t>
  </si>
  <si>
    <t>LVVVFGGTGAQGGSVAR2</t>
  </si>
  <si>
    <t>LVVVGAGGVGK2</t>
  </si>
  <si>
    <t>LVVVGGGGVGK2</t>
  </si>
  <si>
    <t>LVVVISNIESGEVLER2</t>
  </si>
  <si>
    <t>LVVVLC(UniMod:4)NLKPQK2</t>
  </si>
  <si>
    <t>LVVVSVSPQSR2</t>
  </si>
  <si>
    <t>LVVWEAAQ(UniMod:7)NGADEGTELASNTHNIAQDLSNK3</t>
  </si>
  <si>
    <t>LVVWEAAQN(UniMod:7)GADEGTELASNTHNIAQDLSNK3</t>
  </si>
  <si>
    <t>LVVWEAAQNGADEGTELASN(UniMod:7)THNIAQDLSNK3</t>
  </si>
  <si>
    <t>LVVWEAAQNGADEGTELASNTHNIAQDLSNK3</t>
  </si>
  <si>
    <t>LVWFDLDLSTK2</t>
  </si>
  <si>
    <t>LVWIETPTN(UniMod:7)PTQK2</t>
  </si>
  <si>
    <t>LVWIETPTNPTLK2</t>
  </si>
  <si>
    <t>LVWIETPTNPTQK2</t>
  </si>
  <si>
    <t>LVWIGSSDFLK2</t>
  </si>
  <si>
    <t>LVWIPSER2</t>
  </si>
  <si>
    <t>LVWQSQVGPK2</t>
  </si>
  <si>
    <t>LVWSEGGLTK2</t>
  </si>
  <si>
    <t>LVWVPSDK2</t>
  </si>
  <si>
    <t>LVWVPSELHGFEAAALR3</t>
  </si>
  <si>
    <t>LVYAIFLK2</t>
  </si>
  <si>
    <t>LVYAPLSGVGGVLYDK2</t>
  </si>
  <si>
    <t>LVYC(UniMod:4)LNR2</t>
  </si>
  <si>
    <t>LVYC(UniMod:4)YPVR2</t>
  </si>
  <si>
    <t>LVYEIPTEHESPNNSVPLALQR3</t>
  </si>
  <si>
    <t>LVYFQGTK2</t>
  </si>
  <si>
    <t>LVYGGGTTGLMGK2</t>
  </si>
  <si>
    <t>LVYGVDPDFTR2</t>
  </si>
  <si>
    <t>LVYHDFFR2</t>
  </si>
  <si>
    <t>LVYHIGLTPAK2</t>
  </si>
  <si>
    <t>LVYHQGGC(UniMod:4)DNIDSGAVWK3</t>
  </si>
  <si>
    <t>LVYILNR2</t>
  </si>
  <si>
    <t>LVYITTNK2</t>
  </si>
  <si>
    <t>LVYLNEAWK2</t>
  </si>
  <si>
    <t>LVYLVENPGGYVAYSK2</t>
  </si>
  <si>
    <t>LVYLYLM(UniMod:35)NYAK2</t>
  </si>
  <si>
    <t>LVYLYLMNYAK2</t>
  </si>
  <si>
    <t>LVYM(UniMod:35)GFDALVAEAALR2</t>
  </si>
  <si>
    <t>LVYMGFDALVAEAALR3</t>
  </si>
  <si>
    <t>LVYN(UniMod:7)SVSK2</t>
  </si>
  <si>
    <t>LVYNSVSK2</t>
  </si>
  <si>
    <t>LVYQIFDTFFAEQIEK2</t>
  </si>
  <si>
    <t>LVYQIIEDAGNK2</t>
  </si>
  <si>
    <t>LVYQPETER2</t>
  </si>
  <si>
    <t>LVYQPPIER2</t>
  </si>
  <si>
    <t>LVYSAASNNTSK2</t>
  </si>
  <si>
    <t>LVYSQPLDLPESVEVIR2</t>
  </si>
  <si>
    <t>LVYVC(UniMod:4)DPVLGDK2</t>
  </si>
  <si>
    <t>LVYVDLLR2</t>
  </si>
  <si>
    <t>LVYVHTN(UniMod:7)GPK2</t>
  </si>
  <si>
    <t>LVYVTGGR2</t>
  </si>
  <si>
    <t>LVYVYLVR2</t>
  </si>
  <si>
    <t>LWADHGVQAC(UniMod:4)FGR3</t>
  </si>
  <si>
    <t>LWAEDGEFTSAR2</t>
  </si>
  <si>
    <t>LWAEDSTEK2</t>
  </si>
  <si>
    <t>LWAEDSTEKEK2</t>
  </si>
  <si>
    <t>LWAHLIEK2</t>
  </si>
  <si>
    <t>LWAHVYAGAPVSSPEYTK2</t>
  </si>
  <si>
    <t>LWAHVYAGAPVSSPEYTK3</t>
  </si>
  <si>
    <t>LWALPQC(UniMod:4)QLLGVFSGHR3</t>
  </si>
  <si>
    <t>LWALQDFSC(UniMod:4)LK2</t>
  </si>
  <si>
    <t>LWALVGSDLHC(UniMod:4)IR3</t>
  </si>
  <si>
    <t>LWAPDSPNR2</t>
  </si>
  <si>
    <t>LWAPEEDPATEGGATPVPR2</t>
  </si>
  <si>
    <t>LWAQMQIDK2</t>
  </si>
  <si>
    <t>LWASSTLVEDK2</t>
  </si>
  <si>
    <t>LWAVELQK2</t>
  </si>
  <si>
    <t>LWC(UniMod:4)AVGVNLSGGK2</t>
  </si>
  <si>
    <t>LWC(UniMod:4)LDSMSNK2</t>
  </si>
  <si>
    <t>LWC(UniMod:4)SLADYYIR2</t>
  </si>
  <si>
    <t>LWC(UniMod:4)STTADYDR2</t>
  </si>
  <si>
    <t>LWC(UniMod:4)TYHEK2</t>
  </si>
  <si>
    <t>LWC(UniMod:4)VETGEIK2</t>
  </si>
  <si>
    <t>LWDATSANER2</t>
  </si>
  <si>
    <t>LWDAVTGQHDKDDQ(UniMod:7)AK2</t>
  </si>
  <si>
    <t>LWDAVTGQHDKDDQAK2</t>
  </si>
  <si>
    <t>LWDC(UniMod:4)ETGK2</t>
  </si>
  <si>
    <t>LWDEASTC(UniMod:4)AQK2</t>
  </si>
  <si>
    <t>LWDESENPLIVVMR2</t>
  </si>
  <si>
    <t>LWDEVMQAVAR2</t>
  </si>
  <si>
    <t>LWDFIENR2</t>
  </si>
  <si>
    <t>LWDFQGFEC(UniMod:4)IR2</t>
  </si>
  <si>
    <t>LWDHATM(UniMod:35)TEVK3</t>
  </si>
  <si>
    <t>LWDHATMTEVK2</t>
  </si>
  <si>
    <t>LWDHATMTEVK3</t>
  </si>
  <si>
    <t>LWDIPLATR2</t>
  </si>
  <si>
    <t>LWDLASGTLYK2</t>
  </si>
  <si>
    <t>LWDLEN(UniMod:7)GK2</t>
  </si>
  <si>
    <t>LWDLETGK2</t>
  </si>
  <si>
    <t>LWDLN(UniMod:7)SGNAAR2</t>
  </si>
  <si>
    <t>LWDLNSGNAAR2</t>
  </si>
  <si>
    <t>LWDLTTGTTTR2</t>
  </si>
  <si>
    <t>LWDLVAGK2</t>
  </si>
  <si>
    <t>LWDLVVFGHER3</t>
  </si>
  <si>
    <t>LWDMAADGQQ(UniMod:7)FGEIK2</t>
  </si>
  <si>
    <t>LWDMAADGQQFGEIK2</t>
  </si>
  <si>
    <t>LWDMFDSWR2</t>
  </si>
  <si>
    <t>LWDN(UniMod:7)ELQ(UniMod:7)YVDQLLK2</t>
  </si>
  <si>
    <t>LWDNELQYVDQLLK2</t>
  </si>
  <si>
    <t>LWDNMRK2</t>
  </si>
  <si>
    <t>LWDQTFPINC(UniMod:4)NK2</t>
  </si>
  <si>
    <t>LWDSGPEPTPSWDGPDK2</t>
  </si>
  <si>
    <t>LWDTDVEYK2</t>
  </si>
  <si>
    <t>LWDTETGQC(UniMod:4)ISR2</t>
  </si>
  <si>
    <t>LWDVATGETYQR2</t>
  </si>
  <si>
    <t>LWDVFTNR2</t>
  </si>
  <si>
    <t>LWDVLN(UniMod:7)GNC(UniMod:4)VR2</t>
  </si>
  <si>
    <t>LWDVQSK2</t>
  </si>
  <si>
    <t>LWDVSN(UniMod:7)GQC(UniMod:4)VATWK2</t>
  </si>
  <si>
    <t>LWDVSNGQC(UniMod:4)VATWK2</t>
  </si>
  <si>
    <t>LWDWDK2</t>
  </si>
  <si>
    <t>LWDWDKK2</t>
  </si>
  <si>
    <t>LWDYIDGILIK2</t>
  </si>
  <si>
    <t>LWEAGWK2</t>
  </si>
  <si>
    <t>LWEALGVSGAAVDDEPKPVTNEDIK3</t>
  </si>
  <si>
    <t>LWEAVSGAQPVGR2</t>
  </si>
  <si>
    <t>LWEEAVK2</t>
  </si>
  <si>
    <t>LWEEDPDQEEC(UniMod:4)SGR2</t>
  </si>
  <si>
    <t>LWEEQLAAAK2</t>
  </si>
  <si>
    <t>LWEFFQVDVNK2</t>
  </si>
  <si>
    <t>LWEGMGDETYPLAR2</t>
  </si>
  <si>
    <t>LWEISTGR2</t>
  </si>
  <si>
    <t>LWELIK2</t>
  </si>
  <si>
    <t>LWELLC(UniMod:4)PLLR2</t>
  </si>
  <si>
    <t>LWEMDNMLIQIK2</t>
  </si>
  <si>
    <t>LWEPLLDVLVQTK2</t>
  </si>
  <si>
    <t>LWEPLVEEPPADQWK2</t>
  </si>
  <si>
    <t>LWEQLVHFHVMR3</t>
  </si>
  <si>
    <t>LWEQVQK2</t>
  </si>
  <si>
    <t>LWETSGHWANYK2</t>
  </si>
  <si>
    <t>LWETSGHWANYK3</t>
  </si>
  <si>
    <t>LWEVAGQWQK2</t>
  </si>
  <si>
    <t>LWEVFGEK2</t>
  </si>
  <si>
    <t>LWEVQ(UniMod:7)DGR2</t>
  </si>
  <si>
    <t>LWEVQC(UniMod:4)ESPTFTVAWHPK2</t>
  </si>
  <si>
    <t>LWEVQC(UniMod:4)ESPTFTVAWHPK3</t>
  </si>
  <si>
    <t>LWEVYGER2</t>
  </si>
  <si>
    <t>LWFTLDHPPK3</t>
  </si>
  <si>
    <t>LWFTYR2</t>
  </si>
  <si>
    <t>LWFYIQPAMR2</t>
  </si>
  <si>
    <t>LWGALGQDSLNR2</t>
  </si>
  <si>
    <t>LWGALGQDSLNRSR2</t>
  </si>
  <si>
    <t>LWGDHGQEALESAHVC(UniMod:4)LINATATGTEILK3</t>
  </si>
  <si>
    <t>LWGDIYFNPK2</t>
  </si>
  <si>
    <t>LWGDSFFNPK2</t>
  </si>
  <si>
    <t>LWGDYQK2</t>
  </si>
  <si>
    <t>LWGEPVNLR2</t>
  </si>
  <si>
    <t>LWGGPVPPAPR2</t>
  </si>
  <si>
    <t>LWGIPDQAR2</t>
  </si>
  <si>
    <t>LWGLEAQK2</t>
  </si>
  <si>
    <t>LWGLTEMFPER2</t>
  </si>
  <si>
    <t>LWGTEQR2</t>
  </si>
  <si>
    <t>LWGVIDVK2</t>
  </si>
  <si>
    <t>LWGWASPLR2</t>
  </si>
  <si>
    <t>LWHHTLQVHQELR3</t>
  </si>
  <si>
    <t>LWHPNHEELQQDK3</t>
  </si>
  <si>
    <t>LWHQLTLQVLDFVQDPC(UniMod:4)FAQGDGLIK3</t>
  </si>
  <si>
    <t>LWIAATAK2</t>
  </si>
  <si>
    <t>LWIAN(UniMod:7)YSLPR2</t>
  </si>
  <si>
    <t>LWIANYSLPR2</t>
  </si>
  <si>
    <t>LWIDQSGEIDIVN(UniMod:7)HK3</t>
  </si>
  <si>
    <t>LWIDQSGEIDIVNHK2</t>
  </si>
  <si>
    <t>LWIDQSGEIDIVNHK3</t>
  </si>
  <si>
    <t>LWIEGIEHK2</t>
  </si>
  <si>
    <t>LWIEQYGNVEIINHK2</t>
  </si>
  <si>
    <t>LWIEQYGNVEIINHK3</t>
  </si>
  <si>
    <t>LWIEQYGTVEILNHR3</t>
  </si>
  <si>
    <t>LWIFAGYDGNAR2</t>
  </si>
  <si>
    <t>LWINNEIPGYISR2</t>
  </si>
  <si>
    <t>LWIPVN(UniMod:7)R2</t>
  </si>
  <si>
    <t>LWIPVNR2</t>
  </si>
  <si>
    <t>LWIQELER2</t>
  </si>
  <si>
    <t>LWISYFDGDPK2</t>
  </si>
  <si>
    <t>LWISYVN(UniMod:7)GSLFSETAEK2</t>
  </si>
  <si>
    <t>LWIVQPNDNQPTASSEK2</t>
  </si>
  <si>
    <t>LWKEEEDGQWK2</t>
  </si>
  <si>
    <t>LWKEEEDGQWK3</t>
  </si>
  <si>
    <t>LWKEEEDGQWKEEQK3</t>
  </si>
  <si>
    <t>LWKFQQQHRQVLDN(UniMod:7)R2</t>
  </si>
  <si>
    <t>LWLDGYSVTDAVALR2</t>
  </si>
  <si>
    <t>LWLDNTENDLNQGDDHGFSPLHWAC(UniMod:4)R4</t>
  </si>
  <si>
    <t>LWLDYC(UniMod:4)QFLMDQGR2</t>
  </si>
  <si>
    <t>LWLFGYDEQR2</t>
  </si>
  <si>
    <t>LWLGEPEGTATDR2</t>
  </si>
  <si>
    <t>LWLLDDSK2</t>
  </si>
  <si>
    <t>LWLLYR2</t>
  </si>
  <si>
    <t>LWLQQR2</t>
  </si>
  <si>
    <t>LWLRPETHTK3</t>
  </si>
  <si>
    <t>LWM(UniMod:35)AAMK2</t>
  </si>
  <si>
    <t>LWM(UniMod:35)N(UniMod:7)VEKTISC(UniMod:4)TDHR2</t>
  </si>
  <si>
    <t>LWM(UniMod:35)VLNTVM(UniMod:35)PR3</t>
  </si>
  <si>
    <t>LWMAAMK2</t>
  </si>
  <si>
    <t>LWMVLNTVMPR2</t>
  </si>
  <si>
    <t>LWMWSWK2</t>
  </si>
  <si>
    <t>LWN(UniMod:7)TLGVC(UniMod:4)K2</t>
  </si>
  <si>
    <t>LWNEVLASLK2</t>
  </si>
  <si>
    <t>LWNEWC(UniMod:4)R2</t>
  </si>
  <si>
    <t>LWNFTEEEVSER2</t>
  </si>
  <si>
    <t>LWNLLMPTK2</t>
  </si>
  <si>
    <t>LWNLN(UniMod:7)NYR2</t>
  </si>
  <si>
    <t>LWNLNNYR2</t>
  </si>
  <si>
    <t>LWNLQK2</t>
  </si>
  <si>
    <t>LWNLQNANNK2</t>
  </si>
  <si>
    <t>LWNMPENN(UniMod:7)GLHAR2</t>
  </si>
  <si>
    <t>LWNMPENN(UniMod:7)GLHAR3</t>
  </si>
  <si>
    <t>LWNNVGHALENEK3</t>
  </si>
  <si>
    <t>LWNPQEK2</t>
  </si>
  <si>
    <t>LWNPRPESEDLTGR3</t>
  </si>
  <si>
    <t>LWNQLEAEIHLHR3</t>
  </si>
  <si>
    <t>LWNTLGVC(UniMod:4)K2</t>
  </si>
  <si>
    <t>LWNTTEVAPALSVFN(UniMod:7)DTK2</t>
  </si>
  <si>
    <t>LWNTTEVAPALSVFNDTK2</t>
  </si>
  <si>
    <t>LWNVAAPLYLK2</t>
  </si>
  <si>
    <t>LWPLFVK2</t>
  </si>
  <si>
    <t>LWPLLEK2</t>
  </si>
  <si>
    <t>LWPN(UniMod:7)GQDQPSSK2</t>
  </si>
  <si>
    <t>LWQADC(UniMod:4)SSR2</t>
  </si>
  <si>
    <t>LWQEELNEVGPDAASLR2</t>
  </si>
  <si>
    <t>LWQLELDR2</t>
  </si>
  <si>
    <t>LWQNFQVR2</t>
  </si>
  <si>
    <t>LWQPDAC(UniMod:4)YKPIGKP2</t>
  </si>
  <si>
    <t>LWQTPLHVAAANR3</t>
  </si>
  <si>
    <t>LWQTTEEIPK2</t>
  </si>
  <si>
    <t>LWQTVVGK2</t>
  </si>
  <si>
    <t>LWQVPDIYDMAR2</t>
  </si>
  <si>
    <t>LWSDFKDQQK2</t>
  </si>
  <si>
    <t>LWSINVDDYSNK2</t>
  </si>
  <si>
    <t>LWSLDSDEPVADIEGHTVR3</t>
  </si>
  <si>
    <t>LWSNFWGALSPDEYYAR2</t>
  </si>
  <si>
    <t>LWSNFWGALSPDGYYAR2</t>
  </si>
  <si>
    <t>LWSPDEEVSPEVLAK2</t>
  </si>
  <si>
    <t>LWSQLDSAR2</t>
  </si>
  <si>
    <t>LWSSLTLLGSYK2</t>
  </si>
  <si>
    <t>LWSSPAFSPTC(UniMod:4)PFR2</t>
  </si>
  <si>
    <t>LWSVDHGEQSVVTAP2</t>
  </si>
  <si>
    <t>LWSVPDC(UniMod:4)NLLHTLR2</t>
  </si>
  <si>
    <t>LWSVPDC(UniMod:4)NLLHTLR3</t>
  </si>
  <si>
    <t>LWSWGR2</t>
  </si>
  <si>
    <t>LWTELC(UniMod:4)QTQSAMSK2</t>
  </si>
  <si>
    <t>LWTETIYQSASVFK2</t>
  </si>
  <si>
    <t>LWTFLEDR2</t>
  </si>
  <si>
    <t>LWTGAHR2</t>
  </si>
  <si>
    <t>LWTGGLDNTVR2</t>
  </si>
  <si>
    <t>LWTLIPEDK2</t>
  </si>
  <si>
    <t>LWTLIPEDKR2</t>
  </si>
  <si>
    <t>LWTLIPEDKR3</t>
  </si>
  <si>
    <t>LWTLSANDMEDDSMDLIDSDELLDPEDLKKPDPASLR4</t>
  </si>
  <si>
    <t>LWTLVSEQTR2</t>
  </si>
  <si>
    <t>LWTMHNAQDLQK2</t>
  </si>
  <si>
    <t>LWTMHNAQDLQK3</t>
  </si>
  <si>
    <t>LWTPPEDYR2</t>
  </si>
  <si>
    <t>LWTPPEDYRL2</t>
  </si>
  <si>
    <t>LWTQC(UniMod:4)QR2</t>
  </si>
  <si>
    <t>LWTSASDQQMTEFSNPSPSTSISAEGK3</t>
  </si>
  <si>
    <t>LWTSC(UniMod:4)APLNIR2</t>
  </si>
  <si>
    <t>LWVDEAVR2</t>
  </si>
  <si>
    <t>LWVEGNLK2</t>
  </si>
  <si>
    <t>LWVGGLGPNTSLAALAR2</t>
  </si>
  <si>
    <t>LWVIFPGEEGLDYGGVAR2</t>
  </si>
  <si>
    <t>LWVLETK2</t>
  </si>
  <si>
    <t>LWVPDEEVSPETMVK2</t>
  </si>
  <si>
    <t>LWWADQVSEK2</t>
  </si>
  <si>
    <t>LWYC(UniMod:4)DLQ(UniMod:7)Q(UniMod:7)ESSGIAGILK2</t>
  </si>
  <si>
    <t>LWYC(UniMod:4)DLQQ(UniMod:7)ESSGIAGILK2</t>
  </si>
  <si>
    <t>LWYC(UniMod:4)DLQQESSGIAGILK2</t>
  </si>
  <si>
    <t>LWYC(UniMod:4)DLQQESSGIAGILK3</t>
  </si>
  <si>
    <t>LWYTLDR2</t>
  </si>
  <si>
    <t>LWYVGGSC(UniMod:4)LDHR2</t>
  </si>
  <si>
    <t>LWYVGGSC(UniMod:4)LDHR3</t>
  </si>
  <si>
    <t>LWYVLLK2</t>
  </si>
  <si>
    <t>LYAAGAGLC(UniMod:4)VAER2</t>
  </si>
  <si>
    <t>LYAAIIQLR2</t>
  </si>
  <si>
    <t>LYAAMHEPDGVAGVSAIR3</t>
  </si>
  <si>
    <t>LYAASDMLQLEYVR2</t>
  </si>
  <si>
    <t>LYAC(UniMod:4)ISSR2</t>
  </si>
  <si>
    <t>LYAC(UniMod:4)ISSRPGQSGR3</t>
  </si>
  <si>
    <t>LYAESDYDAFAPYPVPEIR2</t>
  </si>
  <si>
    <t>LYAFYALDSIC(UniMod:4)K2</t>
  </si>
  <si>
    <t>LYAGADPDTKR2</t>
  </si>
  <si>
    <t>LYAGSTVK2</t>
  </si>
  <si>
    <t>LYAHTIAGFLDPEK3</t>
  </si>
  <si>
    <t>LYAHTIAGFLDPEKK3</t>
  </si>
  <si>
    <t>LYAHVYGN(UniMod:7)GQ(UniMod:7)SEKPDENEK3</t>
  </si>
  <si>
    <t>LYAHVYGN(UniMod:7)GQSEKPDENEK3</t>
  </si>
  <si>
    <t>LYAHVYGNGQ(UniMod:7)SEKPDENEK3</t>
  </si>
  <si>
    <t>LYAHVYGNGQ(UniMod:7)SEKPDENEK4</t>
  </si>
  <si>
    <t>LYALGLVPTR2</t>
  </si>
  <si>
    <t>LYAMQTGM(UniMod:35)K2</t>
  </si>
  <si>
    <t>LYAMQTGMK2</t>
  </si>
  <si>
    <t>LYAN(UniMod:7)MFER2</t>
  </si>
  <si>
    <t>LYANM(UniMod:35)FER2</t>
  </si>
  <si>
    <t>LYANMFER2</t>
  </si>
  <si>
    <t>LYAPPFILAPVK2</t>
  </si>
  <si>
    <t>LYAQDADGC(UniMod:4)PIDIK2</t>
  </si>
  <si>
    <t>LYASETSN(UniMod:7)GQK2</t>
  </si>
  <si>
    <t>LYASHGETISVLDVR3</t>
  </si>
  <si>
    <t>LYASILQQK2</t>
  </si>
  <si>
    <t>LYASLGANDEDIR2</t>
  </si>
  <si>
    <t>LYASLGANDEDIRK3</t>
  </si>
  <si>
    <t>LYASYEK2</t>
  </si>
  <si>
    <t>LYAVEGNDQYVQSSR2</t>
  </si>
  <si>
    <t>LYAVFTDYEHDK2</t>
  </si>
  <si>
    <t>LYAVFTDYEHDK3</t>
  </si>
  <si>
    <t>LYAVGDN(UniMod:7)PM(UniMod:35)SDVYGANLFHQYLQK3</t>
  </si>
  <si>
    <t>LYAVGDNPM(UniMod:35)SDVYGANLFHQYLQK3</t>
  </si>
  <si>
    <t>LYAVGDNPMSDVYGAN(UniMod:7)LFHQYLQK3</t>
  </si>
  <si>
    <t>LYAVGDNPMSDVYGANLFHQYLQ(UniMod:7)K3</t>
  </si>
  <si>
    <t>LYAVGDNPMSDVYGANLFHQYLQK3</t>
  </si>
  <si>
    <t>LYAVHQEGNK2</t>
  </si>
  <si>
    <t>LYAWEKPYR2</t>
  </si>
  <si>
    <t>LYAWEKPYR3</t>
  </si>
  <si>
    <t>LYAYHLSR2</t>
  </si>
  <si>
    <t>LYC(UniMod:4)AN(UniMod:7)GHTFQAK2</t>
  </si>
  <si>
    <t>LYC(UniMod:4)AN(UniMod:7)GHTFQAK3</t>
  </si>
  <si>
    <t>LYC(UniMod:4)DINYDVFK2</t>
  </si>
  <si>
    <t>LYC(UniMod:4)ESDYVK2</t>
  </si>
  <si>
    <t>LYC(UniMod:4)IYVAIGQK2</t>
  </si>
  <si>
    <t>LYC(UniMod:4)MPDDIEHDYVESAR3</t>
  </si>
  <si>
    <t>LYC(UniMod:4)NVDSNK2</t>
  </si>
  <si>
    <t>LYC(UniMod:4)PVEFSK2</t>
  </si>
  <si>
    <t>LYC(UniMod:4)QELK2</t>
  </si>
  <si>
    <t>LYC(UniMod:4)QTTGLGGSAVAGHASDK2</t>
  </si>
  <si>
    <t>LYC(UniMod:4)QTTGLGGSAVAGHASDK3</t>
  </si>
  <si>
    <t>LYC(UniMod:4)SEVLAILLQ(UniMod:7)DNDENR2</t>
  </si>
  <si>
    <t>LYC(UniMod:4)SEVLAILLQDNDENR2</t>
  </si>
  <si>
    <t>LYC(UniMod:4)SEVLAILLQDNDENR3</t>
  </si>
  <si>
    <t>LYC(UniMod:4)SSYGVQYTHIPSK2</t>
  </si>
  <si>
    <t>LYC(UniMod:4)SSYGVQYTHIPSK3</t>
  </si>
  <si>
    <t>LYC(UniMod:4)YYYQVLQK2</t>
  </si>
  <si>
    <t>LYDALEPSDLR2</t>
  </si>
  <si>
    <t>LYDAYELK2</t>
  </si>
  <si>
    <t>LYDDIDFDIEEFAK2</t>
  </si>
  <si>
    <t>LYDDTC(UniMod:4)R2</t>
  </si>
  <si>
    <t>LYDEGDPSEK2</t>
  </si>
  <si>
    <t>LYDETDEDFQK2</t>
  </si>
  <si>
    <t>LYDETDEDFQKK2</t>
  </si>
  <si>
    <t>LYDETDEDFQKK3</t>
  </si>
  <si>
    <t>LYDEVQ(UniMod:7)EVVYFPAVVHDNLGER3</t>
  </si>
  <si>
    <t>LYDEVQEVVYFPAVVHDN(UniMod:7)LGER3</t>
  </si>
  <si>
    <t>LYDEVQEVVYFPAVVHDNLGER3</t>
  </si>
  <si>
    <t>LYDFAVESKPEITK2</t>
  </si>
  <si>
    <t>LYDFYLFK2</t>
  </si>
  <si>
    <t>LYDGLFK2</t>
  </si>
  <si>
    <t>LYDIASGQTQQIGMHSAPIK3</t>
  </si>
  <si>
    <t>LYDIDVAK2</t>
  </si>
  <si>
    <t>LYDILGVPPGASEN(UniMod:7)ELK2</t>
  </si>
  <si>
    <t>LYDILGVPPGASENELK2</t>
  </si>
  <si>
    <t>LYDILGVPPGASENELKK3</t>
  </si>
  <si>
    <t>LYDIVHSDAHK3</t>
  </si>
  <si>
    <t>LYDIVTDLR2</t>
  </si>
  <si>
    <t>LYDKTENDIK2</t>
  </si>
  <si>
    <t>LYDLLGVSPSAN(UniMod:7)EQ(UniMod:7)ELK2</t>
  </si>
  <si>
    <t>LYDLLGVSPSANEQELK2</t>
  </si>
  <si>
    <t>LYDLLGVSPSANEQELKK3</t>
  </si>
  <si>
    <t>LYDLMTMAFK2</t>
  </si>
  <si>
    <t>LYDLN(UniMod:7)HNEIGELIR3</t>
  </si>
  <si>
    <t>LYDLNHN(UniMod:7)EIGELIR3</t>
  </si>
  <si>
    <t>LYDLNHNEIGELIR2</t>
  </si>
  <si>
    <t>LYDLNHNEIGELIR3</t>
  </si>
  <si>
    <t>LYDLNMPAYVK2</t>
  </si>
  <si>
    <t>LYDLPDEPFTR2</t>
  </si>
  <si>
    <t>LYDLVAGSNC(UniMod:4)LK2</t>
  </si>
  <si>
    <t>LYDMADVWVK2</t>
  </si>
  <si>
    <t>LYDMIADLGDDELPHIPSGIINQSR3</t>
  </si>
  <si>
    <t>LYDMQHTPTPIGDETEPTIIER3</t>
  </si>
  <si>
    <t>LYDMVLQFLR2</t>
  </si>
  <si>
    <t>LYDNFVSK2</t>
  </si>
  <si>
    <t>LYDNILSGDFSNIQAK2</t>
  </si>
  <si>
    <t>LYDNLLEQN(UniMod:7)LIR2</t>
  </si>
  <si>
    <t>LYDNLLEQNLIR2</t>
  </si>
  <si>
    <t>LYDNPLTNESK2</t>
  </si>
  <si>
    <t>LYDNQLVR2</t>
  </si>
  <si>
    <t>LYDPLLEYR2</t>
  </si>
  <si>
    <t>LYDQLLK2</t>
  </si>
  <si>
    <t>LYDRDVASAAPEKAEN(UniMod:7)PAGHGSK2</t>
  </si>
  <si>
    <t>LYDRSLESNPEQ(UniMod:7)LQAMR3</t>
  </si>
  <si>
    <t>LYDVGDSTIK2</t>
  </si>
  <si>
    <t>LYDVIHTENK2</t>
  </si>
  <si>
    <t>LYDVIHTENK3</t>
  </si>
  <si>
    <t>LYDVLGVTR2</t>
  </si>
  <si>
    <t>LYDVPAN(UniMod:7)SMR2</t>
  </si>
  <si>
    <t>LYDVPANSM(UniMod:35)R2</t>
  </si>
  <si>
    <t>LYDVPANSMR2</t>
  </si>
  <si>
    <t>LYDVVAVFPK2</t>
  </si>
  <si>
    <t>LYEAGLAYQK2</t>
  </si>
  <si>
    <t>LYEALTPVH2</t>
  </si>
  <si>
    <t>LYEAM(UniMod:35)C(UniMod:4)EFHEAEK3</t>
  </si>
  <si>
    <t>LYEAMC(UniMod:4)EFHEAEK2</t>
  </si>
  <si>
    <t>LYEAMC(UniMod:4)EFHEAEK3</t>
  </si>
  <si>
    <t>LYEANWMELQNN(UniMod:7)GYIAK2</t>
  </si>
  <si>
    <t>LYEANWMELSQK2</t>
  </si>
  <si>
    <t>LYEAVPQLSNVFK2</t>
  </si>
  <si>
    <t>LYEAYLPETFR2</t>
  </si>
  <si>
    <t>LYEC(UniMod:4)VLEFAR2</t>
  </si>
  <si>
    <t>LYEDAQMAR2</t>
  </si>
  <si>
    <t>LYEEDDLDRLEQMEDSEGTVR3</t>
  </si>
  <si>
    <t>LYEEESPSR2</t>
  </si>
  <si>
    <t>LYEEINQVFGN(UniMod:7)GPVTPEK2</t>
  </si>
  <si>
    <t>LYEFIVR2</t>
  </si>
  <si>
    <t>LYEGDTDK2</t>
  </si>
  <si>
    <t>LYEHIVADDR2</t>
  </si>
  <si>
    <t>LYEHIVADDR3</t>
  </si>
  <si>
    <t>LYEIGAGTSEVR2</t>
  </si>
  <si>
    <t>LYEIPPIPANDADTFTK2</t>
  </si>
  <si>
    <t>LYELDGLR2</t>
  </si>
  <si>
    <t>LYELESHR2</t>
  </si>
  <si>
    <t>LYELGGEPER2</t>
  </si>
  <si>
    <t>LYELHVFTFGSR3</t>
  </si>
  <si>
    <t>LYELIITR2</t>
  </si>
  <si>
    <t>LYELLTHC(UniMod:4)IPPEIIMK2</t>
  </si>
  <si>
    <t>LYEMVSYC(UniMod:4)QNISK2</t>
  </si>
  <si>
    <t>LYEN(UniMod:7)GVTDSLK2</t>
  </si>
  <si>
    <t>LYENFISEFEHR2</t>
  </si>
  <si>
    <t>LYENFISEFEHR3</t>
  </si>
  <si>
    <t>LYENLGFVR2</t>
  </si>
  <si>
    <t>LYEPDQLQELK2</t>
  </si>
  <si>
    <t>LYEQEQFDDWSR2</t>
  </si>
  <si>
    <t>LYEQHHVVQDMLVPMK2</t>
  </si>
  <si>
    <t>LYEQHHVVQDMLVPMK3</t>
  </si>
  <si>
    <t>LYEQILAENEK2</t>
  </si>
  <si>
    <t>LYEQLSGK2</t>
  </si>
  <si>
    <t>LYESEFDTSAAYK2</t>
  </si>
  <si>
    <t>LYESLLVGSLPDMNK2</t>
  </si>
  <si>
    <t>LYETSYR2</t>
  </si>
  <si>
    <t>LYETVNTTSSIYDR2</t>
  </si>
  <si>
    <t>LYEVAIDGKEEDLGSPTGELTSK3</t>
  </si>
  <si>
    <t>LYEWISIDKDEAGAK2</t>
  </si>
  <si>
    <t>LYEWQHTC(UniMod:4)LTLN(UniMod:7)SVQ(UniMod:7)ER2</t>
  </si>
  <si>
    <t>LYEWTTEK2</t>
  </si>
  <si>
    <t>LYEYITR2</t>
  </si>
  <si>
    <t>LYFC(UniMod:4)VDR2</t>
  </si>
  <si>
    <t>LYFDNLLSQR2</t>
  </si>
  <si>
    <t>LYFEELSYER2</t>
  </si>
  <si>
    <t>LYFETINLER2</t>
  </si>
  <si>
    <t>LYFGLSYAK2</t>
  </si>
  <si>
    <t>LYFKPIGDPVFAR2</t>
  </si>
  <si>
    <t>LYFKPIGDPVFAR3</t>
  </si>
  <si>
    <t>LYFQMHDDR2</t>
  </si>
  <si>
    <t>LYFSTC(UniMod:4)PFR2</t>
  </si>
  <si>
    <t>LYGADGLVFGALTEDGHIDK2</t>
  </si>
  <si>
    <t>LYGADGLVFGALTEDGHIDK3</t>
  </si>
  <si>
    <t>LYGAILQMR2</t>
  </si>
  <si>
    <t>LYGAQFHPEVGLTEN(UniMod:7)GK2</t>
  </si>
  <si>
    <t>LYGAQFHPEVGLTEN(UniMod:7)GK3</t>
  </si>
  <si>
    <t>LYGAQFHPEVGLTENGK3</t>
  </si>
  <si>
    <t>LYGDADYLEER2</t>
  </si>
  <si>
    <t>LYGDDALDN(UniMod:7)ALQ(UniMod:7)TFIK2</t>
  </si>
  <si>
    <t>LYGDDALDN(UniMod:7)ALQTFIK2</t>
  </si>
  <si>
    <t>LYGDDALDNALQTFIK2</t>
  </si>
  <si>
    <t>LYGDFLSWK2</t>
  </si>
  <si>
    <t>LYGDVN(UniMod:7)GLEK2</t>
  </si>
  <si>
    <t>LYGDVPFIEER2</t>
  </si>
  <si>
    <t>LYGDVSEVHER2</t>
  </si>
  <si>
    <t>LYGDVSEVHER3</t>
  </si>
  <si>
    <t>LYGEFADPFK2</t>
  </si>
  <si>
    <t>LYGEVNEVHER2</t>
  </si>
  <si>
    <t>LYGFPYK2</t>
  </si>
  <si>
    <t>LYGGVC(UniMod:4)YAGIDTDPELK2</t>
  </si>
  <si>
    <t>LYGHPATC(UniMod:4)LAVFR2</t>
  </si>
  <si>
    <t>LYGHPATC(UniMod:4)LAVFR3</t>
  </si>
  <si>
    <t>LYGIQAFC(UniMod:4)K2</t>
  </si>
  <si>
    <t>LYGIQGIPTLIM(UniMod:35)LDPQGEVITR3</t>
  </si>
  <si>
    <t>LYGIQGIPTLIMLDPQ(UniMod:7)GEVITR3</t>
  </si>
  <si>
    <t>LYGIQGIPTLIMLDPQGEVITR3</t>
  </si>
  <si>
    <t>LYGLGTGVAQK2</t>
  </si>
  <si>
    <t>LYGLIHAR2</t>
  </si>
  <si>
    <t>LYGLLDPSVFHVK2</t>
  </si>
  <si>
    <t>LYGLLDPSVFHVK3</t>
  </si>
  <si>
    <t>LYGLLLK2</t>
  </si>
  <si>
    <t>LYGLSTFK2</t>
  </si>
  <si>
    <t>LYGMITDLFIDK2</t>
  </si>
  <si>
    <t>LYGN(UniMod:7)DFSQTTISR2</t>
  </si>
  <si>
    <t>LYGNDFSQTTISR2</t>
  </si>
  <si>
    <t>LYGNPNTLR2</t>
  </si>
  <si>
    <t>LYGPSSVSFADDFVR2</t>
  </si>
  <si>
    <t>LYGPTN(UniMod:7)FSPIINHVAR3</t>
  </si>
  <si>
    <t>LYGPTNFAPIIN(UniMod:7)HVAR3</t>
  </si>
  <si>
    <t>LYGPTNFAPIINHVAR2</t>
  </si>
  <si>
    <t>LYGPTNFAPIINHVAR3</t>
  </si>
  <si>
    <t>LYGPTNFSPIINHVAR3</t>
  </si>
  <si>
    <t>LYGSAGPPPTGEEDTAEK2</t>
  </si>
  <si>
    <t>LYGSAGPPPTGEEDTAEKDEL2</t>
  </si>
  <si>
    <t>LYGSDN(UniMod:7)DMR2</t>
  </si>
  <si>
    <t>LYGSDNDM(UniMod:35)R2</t>
  </si>
  <si>
    <t>LYGSDNDMR2</t>
  </si>
  <si>
    <t>LYGSGDQ(UniMod:7)EAWQK2</t>
  </si>
  <si>
    <t>LYGSGDQEAWQK2</t>
  </si>
  <si>
    <t>LYGSLPLC(UniMod:4)VLLER2</t>
  </si>
  <si>
    <t>LYGTDC(UniMod:4)N(UniMod:7)QVENVFK2</t>
  </si>
  <si>
    <t>LYGTDC(UniMod:4)NQVENVFK2</t>
  </si>
  <si>
    <t>LYGTDDNTQEVEAVTNK2</t>
  </si>
  <si>
    <t>LYGVDC(UniMod:4)SQVENVLQAK2</t>
  </si>
  <si>
    <t>LYHAHTYQHLQDVDIEPYVSK3</t>
  </si>
  <si>
    <t>LYHAHTYQHLQDVDIEPYVSK4</t>
  </si>
  <si>
    <t>LYHDIAQQAFK2</t>
  </si>
  <si>
    <t>LYHDIAQQAFK3</t>
  </si>
  <si>
    <t>LYHDPN(UniMod:7)VNGGTELEPVEGNPYR3</t>
  </si>
  <si>
    <t>LYHDPNVN(UniMod:7)GGTELEPVEGN(UniMod:7)PYR3</t>
  </si>
  <si>
    <t>LYHDPNVN(UniMod:7)GGTELEPVEGNPYR3</t>
  </si>
  <si>
    <t>LYHDSTNIDK2</t>
  </si>
  <si>
    <t>LYHEFNYIR2</t>
  </si>
  <si>
    <t>LYHEFNYIR3</t>
  </si>
  <si>
    <t>LYHGLELAK2</t>
  </si>
  <si>
    <t>LYHILTPVPPEELR2</t>
  </si>
  <si>
    <t>LYHILTPVPPEELR3</t>
  </si>
  <si>
    <t>LYHNEVEIEK2</t>
  </si>
  <si>
    <t>LYHNEVEIEK3</t>
  </si>
  <si>
    <t>LYHPAPER2</t>
  </si>
  <si>
    <t>LYHPTVPLAR2</t>
  </si>
  <si>
    <t>LYHTTGNC(UniMod:4)INGDDCMFSHDPLTEETR4</t>
  </si>
  <si>
    <t>LYHWQSPDIHQVR3</t>
  </si>
  <si>
    <t>LYHWQSPDIHQVR4</t>
  </si>
  <si>
    <t>LYIAQEEIPDADLK2</t>
  </si>
  <si>
    <t>LYIDSYEK2</t>
  </si>
  <si>
    <t>LYIEAEIK2</t>
  </si>
  <si>
    <t>LYIEFVK2</t>
  </si>
  <si>
    <t>LYIFYK2</t>
  </si>
  <si>
    <t>LYIGLAGLATDVQ(UniMod:7)TVAQR2</t>
  </si>
  <si>
    <t>LYIGLAGLATDVQ(UniMod:7)TVAQR3</t>
  </si>
  <si>
    <t>LYIGLAGLATDVQTVAQR2</t>
  </si>
  <si>
    <t>LYIGLAGLATDVQTVAQR3</t>
  </si>
  <si>
    <t>LYIGN(UniMod:7)LNESVTPADLEK2</t>
  </si>
  <si>
    <t>LYIGNLN(UniMod:7)ESVTPADLEK2</t>
  </si>
  <si>
    <t>LYIGNLNESVTPADLEK2</t>
  </si>
  <si>
    <t>LYIGNLSEN(UniMod:7)AAPSDLESIFK2</t>
  </si>
  <si>
    <t>LYIGNLSENAAPSDLESIFK2</t>
  </si>
  <si>
    <t>LYIGNLSPAVTADDLR2</t>
  </si>
  <si>
    <t>LYIIPGIPK2</t>
  </si>
  <si>
    <t>LYILGGEVAESAQK2</t>
  </si>
  <si>
    <t>LYIMTLGC(UniMod:4)LAPYR2</t>
  </si>
  <si>
    <t>LYINHTPPPLSK2</t>
  </si>
  <si>
    <t>LYINHTPPPLSK3</t>
  </si>
  <si>
    <t>LYIPLPEASAR2</t>
  </si>
  <si>
    <t>LYIQN(UniMod:7)YTSAVPGTC(UniMod:4)LTIR2</t>
  </si>
  <si>
    <t>LYIQNYTSAVPGTC(UniMod:4)LTIR2</t>
  </si>
  <si>
    <t>LYIQQIVQR2</t>
  </si>
  <si>
    <t>LYISNLQSR2</t>
  </si>
  <si>
    <t>LYITTSLYSAWDK2</t>
  </si>
  <si>
    <t>LYIVFEGEEGQDAGGLLR2</t>
  </si>
  <si>
    <t>LYIVGGSDPYGQK2</t>
  </si>
  <si>
    <t>LYIWSGR2</t>
  </si>
  <si>
    <t>LYIYHVTGQGPPSLLLSK3</t>
  </si>
  <si>
    <t>LYKDDQLLDDGK2</t>
  </si>
  <si>
    <t>LYKDDQLLDDGK3</t>
  </si>
  <si>
    <t>LYKDEIIK2</t>
  </si>
  <si>
    <t>LYKEELEQTYHAK3</t>
  </si>
  <si>
    <t>LYKPEVQLR2</t>
  </si>
  <si>
    <t>LYKPILWR2</t>
  </si>
  <si>
    <t>LYLADPMK2</t>
  </si>
  <si>
    <t>LYLAPLTTC(UniMod:4)GNLPFR2</t>
  </si>
  <si>
    <t>LYLAQDDPDSC(UniMod:4)LR2</t>
  </si>
  <si>
    <t>LYLAVLSDR2</t>
  </si>
  <si>
    <t>LYLDELEGGGN(UniMod:7)PGASC(UniMod:4)K2</t>
  </si>
  <si>
    <t>LYLDELEGGGNPGASC(UniMod:4)K2</t>
  </si>
  <si>
    <t>LYLDGSEK2</t>
  </si>
  <si>
    <t>LYLDPGLR2</t>
  </si>
  <si>
    <t>LYLEAFR2</t>
  </si>
  <si>
    <t>LYLEDDDPVQ(UniMod:7)AEAYIN(UniMod:7)R2</t>
  </si>
  <si>
    <t>LYLEDDDPVQ(UniMod:7)AEAYINR2</t>
  </si>
  <si>
    <t>LYLEDDDPVQAEAYINR2</t>
  </si>
  <si>
    <t>LYLEDDDPVQAEAYINR3</t>
  </si>
  <si>
    <t>LYLEEVSK2</t>
  </si>
  <si>
    <t>LYLEGTGINPVPVDLHEQQLSLNQHNR3</t>
  </si>
  <si>
    <t>LYLEQQ(UniMod:7)VQFYETIAEK2</t>
  </si>
  <si>
    <t>LYLEQQVQFYETIAEK2</t>
  </si>
  <si>
    <t>LYLEWQEK2</t>
  </si>
  <si>
    <t>LYLFGLESAEQAHEWVK2</t>
  </si>
  <si>
    <t>LYLFGLESAEQAHEWVK3</t>
  </si>
  <si>
    <t>LYLFQAQEWLK2</t>
  </si>
  <si>
    <t>LYLFQYPVRPASMTYDDIPHLSAK4</t>
  </si>
  <si>
    <t>LYLIDLAGSEDNRR3</t>
  </si>
  <si>
    <t>LYLILDFLR2</t>
  </si>
  <si>
    <t>LYLIN(UniMod:7)SPVVR2</t>
  </si>
  <si>
    <t>LYLINSPVLK2</t>
  </si>
  <si>
    <t>LYLINSPVVR2</t>
  </si>
  <si>
    <t>LYLIQMIPR2</t>
  </si>
  <si>
    <t>LYLLQGIR2</t>
  </si>
  <si>
    <t>LYLLTEK2</t>
  </si>
  <si>
    <t>LYLNDFVR2</t>
  </si>
  <si>
    <t>LYLNEGSWISK2</t>
  </si>
  <si>
    <t>LYLNETFSELR2</t>
  </si>
  <si>
    <t>LYLNLLEMEYSGDLK2</t>
  </si>
  <si>
    <t>LYLNVLNR2</t>
  </si>
  <si>
    <t>LYLPESK2</t>
  </si>
  <si>
    <t>LYLPQEPTSEETPR2</t>
  </si>
  <si>
    <t>LYLPVQNK2</t>
  </si>
  <si>
    <t>LYLQELITITQK2</t>
  </si>
  <si>
    <t>LYLQELITITQK3</t>
  </si>
  <si>
    <t>LYLQEQELNAR2</t>
  </si>
  <si>
    <t>LYLQNPAYSK2</t>
  </si>
  <si>
    <t>LYLQPWPVDVK2</t>
  </si>
  <si>
    <t>LYLQQTLNDTVGR2</t>
  </si>
  <si>
    <t>LYLQTPTSSER2</t>
  </si>
  <si>
    <t>LYLSWVEWK2</t>
  </si>
  <si>
    <t>LYLTTN(UniMod:7)SKNPSGK2</t>
  </si>
  <si>
    <t>LYLVDLAGSEK2</t>
  </si>
  <si>
    <t>LYLVNLC(UniMod:4)QR2</t>
  </si>
  <si>
    <t>LYLVSDVLYN(UniMod:7)SSAK2</t>
  </si>
  <si>
    <t>LYLVSDVLYNSSAK2</t>
  </si>
  <si>
    <t>LYLYMK2</t>
  </si>
  <si>
    <t>LYMMLPVFNR2</t>
  </si>
  <si>
    <t>LYMNPYAESELK2</t>
  </si>
  <si>
    <t>LYMVLITTK2</t>
  </si>
  <si>
    <t>LYMYC(UniMod:4)TEPFR2</t>
  </si>
  <si>
    <t>LYMYQLFR2</t>
  </si>
  <si>
    <t>LYN(UniMod:7)DIVPK2</t>
  </si>
  <si>
    <t>LYN(UniMod:7)NHEIR2</t>
  </si>
  <si>
    <t>LYN(UniMod:7)SIGN(UniMod:7)YEK2</t>
  </si>
  <si>
    <t>LYNATLSSGSIDDR2</t>
  </si>
  <si>
    <t>LYNDINSLEEK2</t>
  </si>
  <si>
    <t>LYNDIVPK2</t>
  </si>
  <si>
    <t>LYNENPAR2</t>
  </si>
  <si>
    <t>LYNIWIR2</t>
  </si>
  <si>
    <t>LYNLFLK2</t>
  </si>
  <si>
    <t>LYNLLLLR2</t>
  </si>
  <si>
    <t>LYNM(UniMod:35)GYK2</t>
  </si>
  <si>
    <t>LYNMGYK2</t>
  </si>
  <si>
    <t>LYNN(UniMod:7)HEIR2</t>
  </si>
  <si>
    <t>LYNNHEIR2</t>
  </si>
  <si>
    <t>LYNNITFEELGALLEIPAAK2</t>
  </si>
  <si>
    <t>LYNPSGYIK2</t>
  </si>
  <si>
    <t>LYNSEESRPYTNK2</t>
  </si>
  <si>
    <t>LYNSEESRPYTNK3</t>
  </si>
  <si>
    <t>LYNSLTR2</t>
  </si>
  <si>
    <t>LYNTAMSC(UniMod:4)GFR2</t>
  </si>
  <si>
    <t>LYNTC(UniMod:4)AVFGPDGTLLAK2</t>
  </si>
  <si>
    <t>LYNTESQSFR2</t>
  </si>
  <si>
    <t>LYNTLPK2</t>
  </si>
  <si>
    <t>LYNVFSGQEEASYNC(UniMod:4)HNSAITHLEPSR3</t>
  </si>
  <si>
    <t>LYNVFSGQEEASYNC(UniMod:4)HNSAITHLEPSR4</t>
  </si>
  <si>
    <t>LYNVRAPTLR2</t>
  </si>
  <si>
    <t>LYNVVVDTEVTGK2</t>
  </si>
  <si>
    <t>LYNYQDDENEK2</t>
  </si>
  <si>
    <t>LYPAAVDTIVAIMAEGK2</t>
  </si>
  <si>
    <t>LYPAAVDTIVAIMAEGK3</t>
  </si>
  <si>
    <t>LYPAFMEGIALSDPAAK2</t>
  </si>
  <si>
    <t>LYPAVDEQETPLPR2</t>
  </si>
  <si>
    <t>LYPAVN(UniMod:7)Q(UniMod:7)QETPLPR2</t>
  </si>
  <si>
    <t>LYPAVNQ(UniMod:7)QETPLPR2</t>
  </si>
  <si>
    <t>LYPAVNQQETPLPR2</t>
  </si>
  <si>
    <t>LYPDQPNPLQVTAIVK2</t>
  </si>
  <si>
    <t>LYPDVGQLIDEK2</t>
  </si>
  <si>
    <t>LYPEGGQLLDEK2</t>
  </si>
  <si>
    <t>LYPEGLAQLAR2</t>
  </si>
  <si>
    <t>LYPELSQ(UniMod:7)YMGLSLNEEEIR2</t>
  </si>
  <si>
    <t>LYPELSQYM(UniMod:35)GLSLNEEEIR2</t>
  </si>
  <si>
    <t>LYPELSQYMGLSLNEEEIR2</t>
  </si>
  <si>
    <t>LYPESQGSDTAWR2</t>
  </si>
  <si>
    <t>LYPEVPEVLK2</t>
  </si>
  <si>
    <t>LYPFIYHAVESC(UniMod:4)AETADHSGQR3</t>
  </si>
  <si>
    <t>LYPFQC(UniMod:4)FLAHDQAVR3</t>
  </si>
  <si>
    <t>LYPGNQVLWR2</t>
  </si>
  <si>
    <t>LYPGSVYGR2</t>
  </si>
  <si>
    <t>LYPGYYTR2</t>
  </si>
  <si>
    <t>LYPILMSSGLPR2</t>
  </si>
  <si>
    <t>LYPLATFHLAQAQDFEGVR3</t>
  </si>
  <si>
    <t>LYPLEIVFGMN(UniMod:7)GR2</t>
  </si>
  <si>
    <t>LYPNMTAVLLHN(UniMod:7)TQLDQR2</t>
  </si>
  <si>
    <t>LYPNMTAVLLHNTQLDQR2</t>
  </si>
  <si>
    <t>LYPNMTAVLLHNTQLDQR3</t>
  </si>
  <si>
    <t>LYPPEDTTR2</t>
  </si>
  <si>
    <t>LYPPGDEEEAELADSSGLYHEGSPSPGSPWK3</t>
  </si>
  <si>
    <t>LYPPGDVDEIPEWVHQLVIQK3</t>
  </si>
  <si>
    <t>LYPPLNTIR2</t>
  </si>
  <si>
    <t>LYPPSAEYPDLR2</t>
  </si>
  <si>
    <t>LYPTLVIR2</t>
  </si>
  <si>
    <t>LYPTTQPPEQGLDPTR2</t>
  </si>
  <si>
    <t>LYPVASLFTQK2</t>
  </si>
  <si>
    <t>LYPVLQQSLVR2</t>
  </si>
  <si>
    <t>LYPWGIVEVENQAHC(UniMod:4)DFVK2</t>
  </si>
  <si>
    <t>LYPWGVVEVEN(UniMod:7)PEHNDFLK2</t>
  </si>
  <si>
    <t>LYPWGVVEVEN(UniMod:7)PEHNDFLK3</t>
  </si>
  <si>
    <t>LYPWGVVEVENPEHN(UniMod:7)DFLK3</t>
  </si>
  <si>
    <t>LYPWGVVEVENPEHNDFLK2</t>
  </si>
  <si>
    <t>LYPWGVVEVENPEHNDFLK3</t>
  </si>
  <si>
    <t>LYQ(UniMod:7)AGGAPGGAAGGAPGGFPGGAPPAPEAEGPTVEEVD3</t>
  </si>
  <si>
    <t>LYQ(UniMod:7)ENSPVITN(UniMod:7)ETPR2</t>
  </si>
  <si>
    <t>LYQ(UniMod:7)GHLQ(UniMod:7)EESGPPPESMPK2</t>
  </si>
  <si>
    <t>LYQ(UniMod:7)LPQSTSEISR2</t>
  </si>
  <si>
    <t>LYQ(UniMod:7)PEYQ(UniMod:7)EVSTEEQREEISGK3</t>
  </si>
  <si>
    <t>LYQ(UniMod:7)SAGGMPGGMPGGFPGGGAPPSGGASSGPTIEEVD3</t>
  </si>
  <si>
    <t>LYQ(UniMod:7)TDPSGTYHAWK2</t>
  </si>
  <si>
    <t>LYQAGEGR2</t>
  </si>
  <si>
    <t>LYQAGGAPEGAAPGGFPGGAPPAPEAEGPTVEEVD3</t>
  </si>
  <si>
    <t>LYQAGGAPGGAAGGAPGGFPGGAPPAPEAEGPTVEEVD3</t>
  </si>
  <si>
    <t>LYQAIQR2</t>
  </si>
  <si>
    <t>LYQAMGYEVDTSSAIYK2</t>
  </si>
  <si>
    <t>LYQDFYAFDLSGATR2</t>
  </si>
  <si>
    <t>LYQDQLQK2</t>
  </si>
  <si>
    <t>LYQDYSVPVFLSEFGC(UniMod:4)N(UniMod:7)QVK2</t>
  </si>
  <si>
    <t>LYQDYSVPVFLSEFGC(UniMod:4)NQVK2</t>
  </si>
  <si>
    <t>LYQEMFAWK2</t>
  </si>
  <si>
    <t>LYQENSPVITN(UniMod:7)ETPR2</t>
  </si>
  <si>
    <t>LYQENSPVITNETPR2</t>
  </si>
  <si>
    <t>LYQEVEIASVDAFQGR2</t>
  </si>
  <si>
    <t>LYQFIEPFEEK2</t>
  </si>
  <si>
    <t>LYQGGPGGGSGGGGSGASGGPTIEEVD2</t>
  </si>
  <si>
    <t>LYQGHLQEESGPPPESM(UniMod:35)PK3</t>
  </si>
  <si>
    <t>LYQGHLQEESGPPPESMPK2</t>
  </si>
  <si>
    <t>LYQGHLQEESGPPPESMPK3</t>
  </si>
  <si>
    <t>LYQGIN(UniMod:7)QLPNVIQALEK2</t>
  </si>
  <si>
    <t>LYQGINQLPNVIQALEK2</t>
  </si>
  <si>
    <t>LYQGINQLPNVIQALEK3</t>
  </si>
  <si>
    <t>LYQHAVEYFLHAIK3</t>
  </si>
  <si>
    <t>LYQIDGDQR2</t>
  </si>
  <si>
    <t>LYQIINPDLMHVK3</t>
  </si>
  <si>
    <t>LYQIPQTDMAEC(UniMod:4)AEK2</t>
  </si>
  <si>
    <t>LYQLEEPLSSILDR2</t>
  </si>
  <si>
    <t>LYQLEEPLSSILDRDDIFVYEVSGR3</t>
  </si>
  <si>
    <t>LYQLLTQYK2</t>
  </si>
  <si>
    <t>LYQLNEFLGAK2</t>
  </si>
  <si>
    <t>LYQLPQSTSEISR2</t>
  </si>
  <si>
    <t>LYQN(UniMod:7)GIRPK2</t>
  </si>
  <si>
    <t>LYQNAESNNQELR2</t>
  </si>
  <si>
    <t>LYQNIVK2</t>
  </si>
  <si>
    <t>LYQPEYQEVSTEEQR2</t>
  </si>
  <si>
    <t>LYQPEYQEVSTEEQREEISGK3</t>
  </si>
  <si>
    <t>LYQQHGAGLFDVTR2</t>
  </si>
  <si>
    <t>LYQQHGAGLFDVTR3</t>
  </si>
  <si>
    <t>LYQSATQAVFQK2</t>
  </si>
  <si>
    <t>LYQTDPSGTYHAWK2</t>
  </si>
  <si>
    <t>LYQTDPSGTYHAWK3</t>
  </si>
  <si>
    <t>LYQTEPSGIYSSWSAQTIGR2</t>
  </si>
  <si>
    <t>LYQTPLELK2</t>
  </si>
  <si>
    <t>LYQVEYAFK2</t>
  </si>
  <si>
    <t>LYQVMETER2</t>
  </si>
  <si>
    <t>LYQYMLNAGLAK2</t>
  </si>
  <si>
    <t>LYQYPNFAGPHAALANK2</t>
  </si>
  <si>
    <t>LYQYPNFAGPHAALANK3</t>
  </si>
  <si>
    <t>LYQYYLDHLTGVGN(UniMod:7)NSEGGR3</t>
  </si>
  <si>
    <t>LYRPGSVAYVSR2</t>
  </si>
  <si>
    <t>LYRPGSVAYVSR3</t>
  </si>
  <si>
    <t>LYRPPPVLDALGR2</t>
  </si>
  <si>
    <t>LYRPPPVLDALGR3</t>
  </si>
  <si>
    <t>LYSC(UniMod:4)LDHMR2</t>
  </si>
  <si>
    <t>LYSDLMK2</t>
  </si>
  <si>
    <t>LYSEDELPAEFK2</t>
  </si>
  <si>
    <t>LYSENEGMASNQGK2</t>
  </si>
  <si>
    <t>LYSESLAR2</t>
  </si>
  <si>
    <t>LYSEYQK2</t>
  </si>
  <si>
    <t>LYSFNSSN(UniMod:7)NTLTIQTTK2</t>
  </si>
  <si>
    <t>LYSFNSSNNTLTIQTTK2</t>
  </si>
  <si>
    <t>LYSFYDLESNINK2</t>
  </si>
  <si>
    <t>LYSHFAGGGGPVMVGGDADAR3</t>
  </si>
  <si>
    <t>LYSIILSAPIPEPK2</t>
  </si>
  <si>
    <t>LYSILGELTINK2</t>
  </si>
  <si>
    <t>LYSILGTTLK2</t>
  </si>
  <si>
    <t>LYSILGTTLKDEGK3</t>
  </si>
  <si>
    <t>LYSILQGDSPTK2</t>
  </si>
  <si>
    <t>LYSLALHPN(UniMod:7)AFK2</t>
  </si>
  <si>
    <t>LYSLALHPN(UniMod:7)AFK3</t>
  </si>
  <si>
    <t>LYSLALHPNAFK2</t>
  </si>
  <si>
    <t>LYSLALHPNAFK3</t>
  </si>
  <si>
    <t>LYSLDPEQK2</t>
  </si>
  <si>
    <t>LYSLEGYGTDAVIYIK2</t>
  </si>
  <si>
    <t>LYSLFLK2</t>
  </si>
  <si>
    <t>LYSLGN(UniMod:7)GR2</t>
  </si>
  <si>
    <t>LYSLLFR2</t>
  </si>
  <si>
    <t>LYSLLGIDLTAPSNNSSPR2</t>
  </si>
  <si>
    <t>LYSLLLASK2</t>
  </si>
  <si>
    <t>LYSLLSDPIPEVR2</t>
  </si>
  <si>
    <t>LYSLPNPSVLVSLR2</t>
  </si>
  <si>
    <t>LYSLSLLSLTPSR2</t>
  </si>
  <si>
    <t>LYSLSVLYK2</t>
  </si>
  <si>
    <t>LYSLVNLDLR2</t>
  </si>
  <si>
    <t>LYSMEGVGTDAVIYLK2</t>
  </si>
  <si>
    <t>LYSNDIHAIANTYGIEAALR3</t>
  </si>
  <si>
    <t>LYSPIYNTELK2</t>
  </si>
  <si>
    <t>LYSPSQ(UniMod:7)IGAFVLM(UniMod:35)K2</t>
  </si>
  <si>
    <t>LYSPSQIGAFVLM(UniMod:35)K2</t>
  </si>
  <si>
    <t>LYSPSQIGAFVLMK2</t>
  </si>
  <si>
    <t>LYSPSQIGAFVLMK3</t>
  </si>
  <si>
    <t>LYSQC(UniMod:4)ISMSR2</t>
  </si>
  <si>
    <t>LYSQFLGK2</t>
  </si>
  <si>
    <t>LYSSIDHESSTWIIK2</t>
  </si>
  <si>
    <t>LYSSIDHESSTWIIK3</t>
  </si>
  <si>
    <t>LYSSSGPELR2</t>
  </si>
  <si>
    <t>LYSTIRPYLESK2</t>
  </si>
  <si>
    <t>LYSTIRPYLESK3</t>
  </si>
  <si>
    <t>LYSTSASPLVLLR2</t>
  </si>
  <si>
    <t>LYSTWIGGSILASLDTFKK3</t>
  </si>
  <si>
    <t>LYSVSYLLK2</t>
  </si>
  <si>
    <t>LYSVVSQLIR2</t>
  </si>
  <si>
    <t>LYSYTEAK2</t>
  </si>
  <si>
    <t>LYTAWAYQHELEETTVPEIQR3</t>
  </si>
  <si>
    <t>LYTDFDEIR2</t>
  </si>
  <si>
    <t>LYTDFDEIRQ(UniMod:7)EIENETER3</t>
  </si>
  <si>
    <t>LYTDFDEIRQEIENETER3</t>
  </si>
  <si>
    <t>LYTEEAFQK2</t>
  </si>
  <si>
    <t>LYTEGYQVPPGATYTAIEAPK2</t>
  </si>
  <si>
    <t>LYTFLAR2</t>
  </si>
  <si>
    <t>LYTGLEYDLSR2</t>
  </si>
  <si>
    <t>LYTGPGLAIHC(UniMod:4)M(UniMod:35)QVHK3</t>
  </si>
  <si>
    <t>LYTGPGLAIHC(UniMod:4)MQVHK2</t>
  </si>
  <si>
    <t>LYTGPGLAIHC(UniMod:4)MQVHK3</t>
  </si>
  <si>
    <t>LYTGPGLAIHC(UniMod:4)MQVHK4</t>
  </si>
  <si>
    <t>LYTILQK2</t>
  </si>
  <si>
    <t>LYTLEEHLSNEMQAK3</t>
  </si>
  <si>
    <t>LYTLPASHATR2</t>
  </si>
  <si>
    <t>LYTLQDK2</t>
  </si>
  <si>
    <t>LYTLVLTDPDAPSR2</t>
  </si>
  <si>
    <t>LYTLVLTDPDAPSRK3</t>
  </si>
  <si>
    <t>LYTLVTYVPVTTFK2</t>
  </si>
  <si>
    <t>LYTQGYISYPR2</t>
  </si>
  <si>
    <t>LYTQNIDGLER2</t>
  </si>
  <si>
    <t>LYTQSAYK2</t>
  </si>
  <si>
    <t>LYTTM(UniMod:35)PVAK2</t>
  </si>
  <si>
    <t>LYTTMPVAK2</t>
  </si>
  <si>
    <t>LYTTSPNVEESYLPSPDVLK2</t>
  </si>
  <si>
    <t>LYTVC(UniMod:4)DVAMN(UniMod:7)IIMSK2</t>
  </si>
  <si>
    <t>LYTVC(UniMod:4)DVAMNIIMSK2</t>
  </si>
  <si>
    <t>LYTVDLESGLHYLLR3</t>
  </si>
  <si>
    <t>LYTVEYLSN(UniMod:7)MVGGR2</t>
  </si>
  <si>
    <t>LYTVEYLSNM(UniMod:35)VGGR2</t>
  </si>
  <si>
    <t>LYTVEYLSNMVGGR2</t>
  </si>
  <si>
    <t>LYTVVPK2</t>
  </si>
  <si>
    <t>LYTWVEWVK2</t>
  </si>
  <si>
    <t>LYTYQIAR2</t>
  </si>
  <si>
    <t>LYVANVGTNR2</t>
  </si>
  <si>
    <t>LYVDQTEPVK2</t>
  </si>
  <si>
    <t>LYVDQTLR2</t>
  </si>
  <si>
    <t>LYVELHR2</t>
  </si>
  <si>
    <t>LYVGSLHFNITEDM(UniMod:35)LR3</t>
  </si>
  <si>
    <t>LYVGSLHFNITEDMLR3</t>
  </si>
  <si>
    <t>LYVHEAVK2</t>
  </si>
  <si>
    <t>LYVHSSIIDK2</t>
  </si>
  <si>
    <t>LYVHTLTITSK2</t>
  </si>
  <si>
    <t>LYVIGGNHFR2</t>
  </si>
  <si>
    <t>LYVIGGSNNDAGYR2</t>
  </si>
  <si>
    <t>LYVIGTGER2</t>
  </si>
  <si>
    <t>LYVLQGGLAQQEWR2</t>
  </si>
  <si>
    <t>LYVPLYSSK2</t>
  </si>
  <si>
    <t>LYVPPADNK2</t>
  </si>
  <si>
    <t>LYVSAPDYGILK2</t>
  </si>
  <si>
    <t>LYVSHIQ(UniMod:7)VNQAPK3</t>
  </si>
  <si>
    <t>LYVSHIQVN(UniMod:7)QAPK3</t>
  </si>
  <si>
    <t>LYVSHIQVNQ(UniMod:7)APK2</t>
  </si>
  <si>
    <t>LYVSHIQVNQ(UniMod:7)APK3</t>
  </si>
  <si>
    <t>LYVSHIQVNQAPK2</t>
  </si>
  <si>
    <t>LYVSHIQVNQAPK3</t>
  </si>
  <si>
    <t>LYVSNLGIGHTR2</t>
  </si>
  <si>
    <t>LYVSNLGIGHTR3</t>
  </si>
  <si>
    <t>LYVSTLIGSGK2</t>
  </si>
  <si>
    <t>LYVTYFEGDEK2</t>
  </si>
  <si>
    <t>LYVTYFGGDEAAGLEADLEC(UniMod:4)K2</t>
  </si>
  <si>
    <t>LYVWDLEVEDPHK2</t>
  </si>
  <si>
    <t>LYVWDLEVEDPHK3</t>
  </si>
  <si>
    <t>LYVYDLSK2</t>
  </si>
  <si>
    <t>LYVYINELC(UniMod:4)TVLK2</t>
  </si>
  <si>
    <t>LYVYN(UniMod:7)TDTDNC(UniMod:4)R2</t>
  </si>
  <si>
    <t>LYVYNTDTDN(UniMod:7)C(UniMod:4)R2</t>
  </si>
  <si>
    <t>LYVYNTDTDNC(UniMod:4)R2</t>
  </si>
  <si>
    <t>LYWDDLK2</t>
  </si>
  <si>
    <t>LYWDDLKR2</t>
  </si>
  <si>
    <t>LYWGTAPTGR2</t>
  </si>
  <si>
    <t>LYWLMK2</t>
  </si>
  <si>
    <t>LYYDEQESEAYEK2</t>
  </si>
  <si>
    <t>LYYEGLQDK2</t>
  </si>
  <si>
    <t>LYYEPAELK2</t>
  </si>
  <si>
    <t>LYYFQYPC(UniMod:4)YQEGLR2</t>
  </si>
  <si>
    <t>LYYGC(UniMod:4)PPNLK2</t>
  </si>
  <si>
    <t>LYYGLSEGEAAGR2</t>
  </si>
  <si>
    <t>LYYGSDALR2</t>
  </si>
  <si>
    <t>LYYHVLGTDQ(UniMod:7)SEDILC(UniMod:4)AEFPDEPK3</t>
  </si>
  <si>
    <t>LYYHVLGTDQSEDILC(UniMod:4)AEFPDEPK3</t>
  </si>
  <si>
    <t>LYYLGMPYGSR2</t>
  </si>
  <si>
    <t>LYYLTSEADVEAVMDK2</t>
  </si>
  <si>
    <t>LYYNFPWGK2</t>
  </si>
  <si>
    <t>LYYQLATQSGVVVR2</t>
  </si>
  <si>
    <t>LYYQLEQETGIQTGYTR2</t>
  </si>
  <si>
    <t>LYYQQLK2</t>
  </si>
  <si>
    <t>LYYSFK2</t>
  </si>
  <si>
    <t>M(UniMod:35)AAASTLVTWLQC(UniMod:4)VK2</t>
  </si>
  <si>
    <t>M(UniMod:35)AATFIGN(UniMod:7)STAIQELFK2</t>
  </si>
  <si>
    <t>M(UniMod:35)AATFIGNSTAIQ(UniMod:7)ELFK2</t>
  </si>
  <si>
    <t>M(UniMod:35)AATFIGNSTAIQELFK2</t>
  </si>
  <si>
    <t>M(UniMod:35)AATFIGNSTAIQELFK3</t>
  </si>
  <si>
    <t>M(UniMod:35)ADAIILAIAGGQELLAR3</t>
  </si>
  <si>
    <t>M(UniMod:35)ADC(UniMod:4)GGLPQISQPAK2</t>
  </si>
  <si>
    <t>M(UniMod:35)ADKDGDLIATK2</t>
  </si>
  <si>
    <t>M(UniMod:35)AEDEAETIGNLIEEC(UniMod:4)GGLEK2</t>
  </si>
  <si>
    <t>M(UniMod:35)AEGEDVPPLPTSSGDGWEK2</t>
  </si>
  <si>
    <t>M(UniMod:35)AEIGEHVAPSEAAN(UniMod:7)SLEQAQAAAER3</t>
  </si>
  <si>
    <t>M(UniMod:35)AEIGEHVAPSEAANSLEQ(UniMod:7)AQAAAER3</t>
  </si>
  <si>
    <t>M(UniMod:35)AEIGEHVAPSEAANSLEQAQ(UniMod:7)AAAER3</t>
  </si>
  <si>
    <t>M(UniMod:35)AEIGEHVAPSEAANSLEQAQAAAER3</t>
  </si>
  <si>
    <t>M(UniMod:35)AETVDTSEMVN(UniMod:7)GATEQR2</t>
  </si>
  <si>
    <t>M(UniMod:35)AFFTYPTLTEIC(UniMod:4)R2</t>
  </si>
  <si>
    <t>M(UniMod:35)AFPLLDMVDLER2</t>
  </si>
  <si>
    <t>M(UniMod:35)AGATPVFIPLR2</t>
  </si>
  <si>
    <t>M(UniMod:35)AGDPVANVR2</t>
  </si>
  <si>
    <t>M(UniMod:35)AGNEYVGFSNATFQSER2</t>
  </si>
  <si>
    <t>M(UniMod:35)AIFDELLQMPETK2</t>
  </si>
  <si>
    <t>M(UniMod:35)AILQIMK2</t>
  </si>
  <si>
    <t>M(UniMod:35)AIMVQSPMFDGK2</t>
  </si>
  <si>
    <t>M(UniMod:35)AKPEEVLVVENDQGEVVR3</t>
  </si>
  <si>
    <t>M(UniMod:35)ALDGPEQMELEEGK2</t>
  </si>
  <si>
    <t>M(UniMod:35)ALDIEIATYR2</t>
  </si>
  <si>
    <t>M(UniMod:35)ALELLTQ(UniMod:7)EFGIPIER2</t>
  </si>
  <si>
    <t>M(UniMod:35)ALELLTQEFGIPIER2</t>
  </si>
  <si>
    <t>M(UniMod:35)ALIQMGSVEEAVQ(UniMod:7)ALIDLHNHDLGENHHLR5</t>
  </si>
  <si>
    <t>M(UniMod:35)ALIQMGSVEEAVQALIDLHNHDLGENHHLR5</t>
  </si>
  <si>
    <t>M(UniMod:35)ALLATVLGR2</t>
  </si>
  <si>
    <t>M(UniMod:35)ALNHPYFNDLDNQIK3</t>
  </si>
  <si>
    <t>M(UniMod:35)ANITSSQILDQLK2</t>
  </si>
  <si>
    <t>M(UniMod:35)ANRLFGEK2</t>
  </si>
  <si>
    <t>M(UniMod:35)APALSGANLTSPR2</t>
  </si>
  <si>
    <t>M(UniMod:35)APSLTFKEK2</t>
  </si>
  <si>
    <t>M(UniMod:35)APTPIPTR2</t>
  </si>
  <si>
    <t>M(UniMod:35)APVPLDDSNRPASLTK3</t>
  </si>
  <si>
    <t>M(UniMod:35)APYQ(UniMod:7)GPDAVPGALDYK2</t>
  </si>
  <si>
    <t>M(UniMod:35)APYQGPDAVPGALDYK2</t>
  </si>
  <si>
    <t>M(UniMod:35)AQELYMEQK2</t>
  </si>
  <si>
    <t>M(UniMod:35)AQEVLTHLK2</t>
  </si>
  <si>
    <t>M(UniMod:35)AQYLEEER2</t>
  </si>
  <si>
    <t>M(UniMod:35)ASEELAC(UniMod:4)KLER2</t>
  </si>
  <si>
    <t>M(UniMod:35)ASEELAC(UniMod:4)KLER3</t>
  </si>
  <si>
    <t>M(UniMod:35)ASELLFQ(UniMod:7)LSEK2</t>
  </si>
  <si>
    <t>M(UniMod:35)ASLEHC(UniMod:4)TK2</t>
  </si>
  <si>
    <t>M(UniMod:35)ASNIFGPTEEPQNIPK2</t>
  </si>
  <si>
    <t>M(UniMod:35)ASNIFGTPEEN(UniMod:7)QASWAK2</t>
  </si>
  <si>
    <t>M(UniMod:35)ASNIFGTPEENQASWAK2</t>
  </si>
  <si>
    <t>M(UniMod:35)ASPPAPSPAPPAISPIIK2</t>
  </si>
  <si>
    <t>M(UniMod:35)ASRLLRGAGTLAAQ(UniMod:7)ALR2</t>
  </si>
  <si>
    <t>M(UniMod:35)ASTFIGN(UniMod:7)STAIQELFK2</t>
  </si>
  <si>
    <t>M(UniMod:35)ATEVAADALGEEWK2</t>
  </si>
  <si>
    <t>M(UniMod:35)ATHTLITGLEEYVR3</t>
  </si>
  <si>
    <t>M(UniMod:35)ATSPQ(UniMod:7)KSPSVPK2</t>
  </si>
  <si>
    <t>M(UniMod:35)ATVWDEAEQDGIGEEVLK2</t>
  </si>
  <si>
    <t>M(UniMod:35)AVLNEQVK2</t>
  </si>
  <si>
    <t>M(UniMod:35)AVQDAVDALMQK2</t>
  </si>
  <si>
    <t>M(UniMod:35)AVTFIGNSTAIQELFK2</t>
  </si>
  <si>
    <t>M(UniMod:35)AWEDVR2</t>
  </si>
  <si>
    <t>M(UniMod:35)C(UniMod:4)DFGISGYLVDSVAK2</t>
  </si>
  <si>
    <t>M(UniMod:35)C(UniMod:4)DLVSDFDGFSER2</t>
  </si>
  <si>
    <t>M(UniMod:35)C(UniMod:4)KPGTTFQELGDHIEK3</t>
  </si>
  <si>
    <t>M(UniMod:35)C(UniMod:4)LAADVPLIESGTAGYLGQVTTIK3</t>
  </si>
  <si>
    <t>M(UniMod:35)C(UniMod:4)LFAGFQR2</t>
  </si>
  <si>
    <t>M(UniMod:35)C(UniMod:4)PIFQ(UniMod:7)ISNVTGENLDLLK2</t>
  </si>
  <si>
    <t>M(UniMod:35)C(UniMod:4)PIFQISN(UniMod:7)VTGENLDLLK2</t>
  </si>
  <si>
    <t>M(UniMod:35)C(UniMod:4)PIFQISNVTGEN(UniMod:7)LDLLK2</t>
  </si>
  <si>
    <t>M(UniMod:35)C(UniMod:4)PIFQISNVTGENLDLLK2</t>
  </si>
  <si>
    <t>M(UniMod:35)C(UniMod:4)QAGNATVKQSR2</t>
  </si>
  <si>
    <t>M(UniMod:35)C(UniMod:4)SFLEWR2</t>
  </si>
  <si>
    <t>M(UniMod:35)C(UniMod:4)TLIDKFDEHDGPVR3</t>
  </si>
  <si>
    <t>M(UniMod:35)DAPDGC(UniMod:4)PPAVYEVMK2</t>
  </si>
  <si>
    <t>M(UniMod:35)DATAN(UniMod:7)DVPSPYEVR2</t>
  </si>
  <si>
    <t>M(UniMod:35)DATANDVPSDR2</t>
  </si>
  <si>
    <t>M(UniMod:35)DATANDVPSPYEVR2</t>
  </si>
  <si>
    <t>M(UniMod:35)DDPTVNWSK2</t>
  </si>
  <si>
    <t>M(UniMod:35)DDPTVNWSNER2</t>
  </si>
  <si>
    <t>M(UniMod:35)DELQLFR2</t>
  </si>
  <si>
    <t>M(UniMod:35)DENQFVAVTSTNAAK2</t>
  </si>
  <si>
    <t>M(UniMod:35)DETDASSAVK2</t>
  </si>
  <si>
    <t>M(UniMod:35)DFHFNALLDVVSEWRK2</t>
  </si>
  <si>
    <t>M(UniMod:35)DGTYAC(UniMod:4)SYTPVK2</t>
  </si>
  <si>
    <t>M(UniMod:35)DIETNDTFSDEAVPESSK2</t>
  </si>
  <si>
    <t>M(UniMod:35)DLFSALIK2</t>
  </si>
  <si>
    <t>M(UniMod:35)DLGEC(UniMod:4)LK2</t>
  </si>
  <si>
    <t>M(UniMod:35)DLSVNVR2</t>
  </si>
  <si>
    <t>M(UniMod:35)DMSLDDIIK2</t>
  </si>
  <si>
    <t>M(UniMod:35)DPMNIWDDIITNR2</t>
  </si>
  <si>
    <t>M(UniMod:35)DPMNIWDDIITNR3</t>
  </si>
  <si>
    <t>M(UniMod:35)DPNQQPEKPALEQFGTNLTK3</t>
  </si>
  <si>
    <t>M(UniMod:35)DQAIIFC(UniMod:4)R2</t>
  </si>
  <si>
    <t>M(UniMod:35)DQYFNQMEK2</t>
  </si>
  <si>
    <t>M(UniMod:35)DSLDPDTFESR2</t>
  </si>
  <si>
    <t>M(UniMod:35)DSTANEVEAVK2</t>
  </si>
  <si>
    <t>M(UniMod:35)DSTEPPYSQK2</t>
  </si>
  <si>
    <t>M(UniMod:35)DSTNADALYVR2</t>
  </si>
  <si>
    <t>M(UniMod:35)DTDLETMDLDQ(UniMod:7)GGEALAPR2</t>
  </si>
  <si>
    <t>M(UniMod:35)DTDLETMDLDQGGEALAPR2</t>
  </si>
  <si>
    <t>M(UniMod:35)EADGLVQPVVPDK2</t>
  </si>
  <si>
    <t>M(UniMod:35)EADPSLHPLFEQFEK3</t>
  </si>
  <si>
    <t>M(UniMod:35)EAPASVETQEEK2</t>
  </si>
  <si>
    <t>M(UniMod:35)EDPVC(UniMod:4)ENEILATLHAISSK3</t>
  </si>
  <si>
    <t>M(UniMod:35)EDSVGC(UniMod:4)LETAEEVK2</t>
  </si>
  <si>
    <t>M(UniMod:35)EEADALIESLC(UniMod:4)R2</t>
  </si>
  <si>
    <t>M(UniMod:35)EEADALIESLC(UniMod:4)RDK2</t>
  </si>
  <si>
    <t>M(UniMod:35)EEANIQPNR2</t>
  </si>
  <si>
    <t>M(UniMod:35)EEDPDDVPHGHITSLAVK3</t>
  </si>
  <si>
    <t>M(UniMod:35)EEEILLLEDQNSK2</t>
  </si>
  <si>
    <t>M(UniMod:35)EEESGAPGVPSGN(UniMod:7)GAPGPK2</t>
  </si>
  <si>
    <t>M(UniMod:35)EEFKDQLPADEC(UniMod:4)NK2</t>
  </si>
  <si>
    <t>M(UniMod:35)EEFKDQLPADEC(UniMod:4)NK3</t>
  </si>
  <si>
    <t>M(UniMod:35)EEGEVYAIETFGSTGK2</t>
  </si>
  <si>
    <t>M(UniMod:35)EEIVEGC(UniMod:4)TGALHILAR2</t>
  </si>
  <si>
    <t>M(UniMod:35)EETPTEYLQR2</t>
  </si>
  <si>
    <t>M(UniMod:35)EEVAEAAPQ(UniMod:7)ELDTIALASEK2</t>
  </si>
  <si>
    <t>M(UniMod:35)EGNAEESTLFC(UniMod:4)FAVR2</t>
  </si>
  <si>
    <t>M(UniMod:35)EILC(UniMod:4)QQR2</t>
  </si>
  <si>
    <t>M(UniMod:35)EIQEIQLK2</t>
  </si>
  <si>
    <t>M(UniMod:35)EKPPAPPSLPAGPPGVK3</t>
  </si>
  <si>
    <t>M(UniMod:35)ELLAHLLGEK2</t>
  </si>
  <si>
    <t>M(UniMod:35)ELQEIQLK2</t>
  </si>
  <si>
    <t>M(UniMod:35)EMINVSGYVAQEK2</t>
  </si>
  <si>
    <t>M(UniMod:35)EPLNNLQVAVK2</t>
  </si>
  <si>
    <t>M(UniMod:35)EPRAPWIEQEGPEYWDQETRNVK3</t>
  </si>
  <si>
    <t>M(UniMod:35)ESALDQLK2</t>
  </si>
  <si>
    <t>M(UniMod:35)ESDAEILR2</t>
  </si>
  <si>
    <t>M(UniMod:35)EVQ(UniMod:7)EQEEDISSLIR2</t>
  </si>
  <si>
    <t>M(UniMod:35)EVQEQEEDISSLIR2</t>
  </si>
  <si>
    <t>M(UniMod:35)EWWSR2</t>
  </si>
  <si>
    <t>M(UniMod:35)EYEITNYSER2</t>
  </si>
  <si>
    <t>M(UniMod:35)FADYLAHESR2</t>
  </si>
  <si>
    <t>M(UniMod:35)FADYLAHESR3</t>
  </si>
  <si>
    <t>M(UniMod:35)FDMGFEPQVMR2</t>
  </si>
  <si>
    <t>M(UniMod:35)FEDPETTR2</t>
  </si>
  <si>
    <t>M(UniMod:35)FEELGQR2</t>
  </si>
  <si>
    <t>M(UniMod:35)FEIVFEDPK2</t>
  </si>
  <si>
    <t>M(UniMod:35)FESFIESVPLLK2</t>
  </si>
  <si>
    <t>M(UniMod:35)FFDALYDEDVVK2</t>
  </si>
  <si>
    <t>M(UniMod:35)FFEDEKPALLSQIDAEFEK3</t>
  </si>
  <si>
    <t>M(UniMod:35)FFIQ(UniMod:7)AC(UniMod:4)RGDETDR2</t>
  </si>
  <si>
    <t>M(UniMod:35)FGGPGTASR2</t>
  </si>
  <si>
    <t>M(UniMod:35)FGIPVVVAVNAFK2</t>
  </si>
  <si>
    <t>M(UniMod:35)FGMVLEK2</t>
  </si>
  <si>
    <t>M(UniMod:35)FIFYGNK2</t>
  </si>
  <si>
    <t>M(UniMod:35)FIGGLSWDTTK2</t>
  </si>
  <si>
    <t>M(UniMod:35)FKVIQ(UniMod:7)RSVGPASLSLLTFK3</t>
  </si>
  <si>
    <t>M(UniMod:35)FLENETWELC(UniMod:4)PVK2</t>
  </si>
  <si>
    <t>M(UniMod:35)FLGDAVDVFETR2</t>
  </si>
  <si>
    <t>M(UniMod:35)FLGDNAHLSIINEYLSQSYQK3</t>
  </si>
  <si>
    <t>M(UniMod:35)FLYADNEDR2</t>
  </si>
  <si>
    <t>M(UniMod:35)FLYNLTLQR2</t>
  </si>
  <si>
    <t>M(UniMod:35)FNLSVENPLGSDHPK3</t>
  </si>
  <si>
    <t>M(UniMod:35)FSLQDVITTTK2</t>
  </si>
  <si>
    <t>M(UniMod:35)FTLAEVASLNDIQPTYR2</t>
  </si>
  <si>
    <t>M(UniMod:35)FTPIDQ(UniMod:7)AIEHFK3</t>
  </si>
  <si>
    <t>M(UniMod:35)FTPIDQAIEHFK2</t>
  </si>
  <si>
    <t>M(UniMod:35)FTPIDQAIEHFK3</t>
  </si>
  <si>
    <t>M(UniMod:35)FTQQQPQELAR2</t>
  </si>
  <si>
    <t>M(UniMod:35)FVEEVSTGQ(UniMod:7)EC(UniMod:4)GVVLDK2</t>
  </si>
  <si>
    <t>M(UniMod:35)FVEEVSTGQEC(UniMod:4)GVVLDK2</t>
  </si>
  <si>
    <t>M(UniMod:35)FVGGLSWDTSK2</t>
  </si>
  <si>
    <t>M(UniMod:35)FVGGLSWDTSKK2</t>
  </si>
  <si>
    <t>M(UniMod:35)FVLDEADEM(UniMod:35)LSR2</t>
  </si>
  <si>
    <t>M(UniMod:35)FVLDEADEMLSR2</t>
  </si>
  <si>
    <t>M(UniMod:35)GAGLGHGM(UniMod:35)DR2</t>
  </si>
  <si>
    <t>M(UniMod:35)GAGLGHGMDR2</t>
  </si>
  <si>
    <t>M(UniMod:35)GAGSSIIENLQSQLK2</t>
  </si>
  <si>
    <t>M(UniMod:35)GAVFMDAPVSGGVGAAR2</t>
  </si>
  <si>
    <t>M(UniMod:35)GEEVIPLR2</t>
  </si>
  <si>
    <t>M(UniMod:35)GEQTEDPVYEDAER2</t>
  </si>
  <si>
    <t>M(UniMod:35)GESDDSILR2</t>
  </si>
  <si>
    <t>M(UniMod:35)GFTEVTPVTGASLR2</t>
  </si>
  <si>
    <t>M(UniMod:35)GGEAPELALDPVPQ(UniMod:7)DASTK2</t>
  </si>
  <si>
    <t>M(UniMod:35)GGEAPELALDPVPQDASTK2</t>
  </si>
  <si>
    <t>M(UniMod:35)GGEDDELK2</t>
  </si>
  <si>
    <t>M(UniMod:35)GGEEAEIR2</t>
  </si>
  <si>
    <t>M(UniMod:35)GGEEKPIGAGEEK2</t>
  </si>
  <si>
    <t>M(UniMod:35)GGEEKPIGAGEEK3</t>
  </si>
  <si>
    <t>M(UniMod:35)GGFGSIIQ(UniMod:7)LYPGGGPVR2</t>
  </si>
  <si>
    <t>M(UniMod:35)GGGGAM(UniMod:35)NMGDPYGSGGQK2</t>
  </si>
  <si>
    <t>M(UniMod:35)GGGGAMNM(UniMod:35)GDPYGSGGQK2</t>
  </si>
  <si>
    <t>M(UniMod:35)GGGGAMNMGDPYGSGGQK2</t>
  </si>
  <si>
    <t>M(UniMod:35)GGGSIEVSVPR2</t>
  </si>
  <si>
    <t>M(UniMod:35)GGMEGPFGGGMENMGR2</t>
  </si>
  <si>
    <t>M(UniMod:35)GHAGAIIAGGK2</t>
  </si>
  <si>
    <t>M(UniMod:35)GHLLSK2</t>
  </si>
  <si>
    <t>M(UniMod:35)GHSGAIVEGSGTDAESK3</t>
  </si>
  <si>
    <t>M(UniMod:35)GITEYNNQC(UniMod:4)R2</t>
  </si>
  <si>
    <t>M(UniMod:35)GLAISLVATEK2</t>
  </si>
  <si>
    <t>M(UniMod:35)GLAMGGGGGASFDR2</t>
  </si>
  <si>
    <t>M(UniMod:35)GLEVIPVTSTTNK2</t>
  </si>
  <si>
    <t>M(UniMod:35)GLGHEQGFGAPC(UniMod:4)LK3</t>
  </si>
  <si>
    <t>M(UniMod:35)GLIQTADQLR2</t>
  </si>
  <si>
    <t>M(UniMod:35)GLVDQLVEPLGPGLKPPEER3</t>
  </si>
  <si>
    <t>M(UniMod:35)GMEAVMALLEATPDTPAC(UniMod:4)VVTLSGNQSVR3</t>
  </si>
  <si>
    <t>M(UniMod:35)GNTPDSASDNLGFR2</t>
  </si>
  <si>
    <t>M(UniMod:35)GPAM(UniMod:35)GPALGAGIER2</t>
  </si>
  <si>
    <t>M(UniMod:35)GPAMGPALGAGIER2</t>
  </si>
  <si>
    <t>M(UniMod:35)GPGAASGGERPNLK2</t>
  </si>
  <si>
    <t>M(UniMod:35)GPGAASGGERPNLK3</t>
  </si>
  <si>
    <t>M(UniMod:35)GPLGLDHMASSIER3</t>
  </si>
  <si>
    <t>M(UniMod:35)GPLINRPHLER3</t>
  </si>
  <si>
    <t>M(UniMod:35)GPNIYELR2</t>
  </si>
  <si>
    <t>M(UniMod:35)GPSYVSAPR2</t>
  </si>
  <si>
    <t>M(UniMod:35)GPVMDR2</t>
  </si>
  <si>
    <t>M(UniMod:35)GQAVPAPTGAPPGGQPDYSAAWAEYYR3</t>
  </si>
  <si>
    <t>M(UniMod:35)GQDATVPIQPNNTGNR2</t>
  </si>
  <si>
    <t>M(UniMod:35)GQLGLGNQTDAVPSPAQ(UniMod:7)IMYNGQPITK3</t>
  </si>
  <si>
    <t>M(UniMod:35)GQLGLGNQTDAVPSPAQIMYN(UniMod:7)GQPITK3</t>
  </si>
  <si>
    <t>M(UniMod:35)GQLGLGNQTDAVPSPAQIMYNGQ(UniMod:7)PITK3</t>
  </si>
  <si>
    <t>M(UniMod:35)GQLTTSGAMLAN(UniMod:7)VFQRK2</t>
  </si>
  <si>
    <t>M(UniMod:35)GQMAMGGAMGIN(UniMod:7)NR2</t>
  </si>
  <si>
    <t>M(UniMod:35)GQMAMGGAMGINN(UniMod:7)R2</t>
  </si>
  <si>
    <t>M(UniMod:35)GQMAMGGAMGINNR2</t>
  </si>
  <si>
    <t>M(UniMod:35)GQPGSGSMPSR2</t>
  </si>
  <si>
    <t>M(UniMod:35)GTPVPRPPQDMGQIGVR3</t>
  </si>
  <si>
    <t>M(UniMod:35)GVEAVMALLEGTPDTPAC(UniMod:4)VVSLSGNQAVR3</t>
  </si>
  <si>
    <t>M(UniMod:35)GVPYAIIK2</t>
  </si>
  <si>
    <t>M(UniMod:35)GVPYAIVK2</t>
  </si>
  <si>
    <t>M(UniMod:35)GVVEC(UniMod:4)AK2</t>
  </si>
  <si>
    <t>M(UniMod:35)GWSGSGGLGAK2</t>
  </si>
  <si>
    <t>M(UniMod:35)GYAEEAPYDAIHVGAAAPVVPQALIDQLKPGGR3</t>
  </si>
  <si>
    <t>M(UniMod:35)GYAEEAPYDAIHVGAAAPVVPQALIDQLKPGGR4</t>
  </si>
  <si>
    <t>M(UniMod:35)GYMDPR2</t>
  </si>
  <si>
    <t>M(UniMod:35)HAPPINMESVHMK3</t>
  </si>
  <si>
    <t>M(UniMod:35)HDLNTDQENLVGTHDAPIR3</t>
  </si>
  <si>
    <t>M(UniMod:35)HDYDGNNLLDGLELSTAITHVHK4</t>
  </si>
  <si>
    <t>M(UniMod:35)HFESGSTLK2</t>
  </si>
  <si>
    <t>M(UniMod:35)HGGGPSVTAGVPLKK3</t>
  </si>
  <si>
    <t>M(UniMod:35)HGGGPTVTAGLPLPK2</t>
  </si>
  <si>
    <t>M(UniMod:35)HGGGPTVTAGLPLPK3</t>
  </si>
  <si>
    <t>M(UniMod:35)HLPGEETYWQK2</t>
  </si>
  <si>
    <t>M(UniMod:35)HLSNTLLDGEM(UniMod:35)IIDR3</t>
  </si>
  <si>
    <t>M(UniMod:35)HLSQIQR2</t>
  </si>
  <si>
    <t>M(UniMod:35)HMWVEDVLDK2</t>
  </si>
  <si>
    <t>M(UniMod:35)HNQIPQVTSDGK2</t>
  </si>
  <si>
    <t>M(UniMod:35)HNQIPQVTSDGK3</t>
  </si>
  <si>
    <t>M(UniMod:35)HPLPGTQLLDVAGGTGDIAFR3</t>
  </si>
  <si>
    <t>M(UniMod:35)HSLLIK2</t>
  </si>
  <si>
    <t>M(UniMod:35)HSPQTSAMLFTVDNEAGK2</t>
  </si>
  <si>
    <t>M(UniMod:35)HSPQTSAMLFTVDNEAGK3</t>
  </si>
  <si>
    <t>M(UniMod:35)HVQLSTSR2</t>
  </si>
  <si>
    <t>M(UniMod:35)IAAVDTDSPR2</t>
  </si>
  <si>
    <t>M(UniMod:35)IAGQVLDINLAAEPK2</t>
  </si>
  <si>
    <t>M(UniMod:35)IAILTENYGGK2</t>
  </si>
  <si>
    <t>M(UniMod:35)IAPEGSLVFHEK2</t>
  </si>
  <si>
    <t>M(UniMod:35)IAPEGSLVFHEK3</t>
  </si>
  <si>
    <t>M(UniMod:35)IAPM(UniMod:35)IEK2</t>
  </si>
  <si>
    <t>M(UniMod:35)IAPMIEK2</t>
  </si>
  <si>
    <t>M(UniMod:35)IDLIIPR2</t>
  </si>
  <si>
    <t>M(UniMod:35)IEAVQ(UniMod:7)NHIGSLNWGYR3</t>
  </si>
  <si>
    <t>M(UniMod:35)IEEAGAIISTR2</t>
  </si>
  <si>
    <t>M(UniMod:35)IEIM(UniMod:35)LPVFDAPQNLVEQAK2</t>
  </si>
  <si>
    <t>M(UniMod:35)IEIM(UniMod:35)LPVFDAPQNLVEQAK3</t>
  </si>
  <si>
    <t>M(UniMod:35)IEIMLPVFDAPQ(UniMod:7)NLVEQAK3</t>
  </si>
  <si>
    <t>M(UniMod:35)IEIMLPVFDAPQN(UniMod:7)LVEQAK2</t>
  </si>
  <si>
    <t>M(UniMod:35)IEIMLPVFDAPQNLVEQAK2</t>
  </si>
  <si>
    <t>M(UniMod:35)IEIMLPVFDAPQNLVEQAK3</t>
  </si>
  <si>
    <t>M(UniMod:35)IFDVESMK2</t>
  </si>
  <si>
    <t>M(UniMod:35)IFVGIK2</t>
  </si>
  <si>
    <t>M(UniMod:35)IGGPILPSER2</t>
  </si>
  <si>
    <t>M(UniMod:35)IIEEAK2</t>
  </si>
  <si>
    <t>M(UniMod:35)IIENFEALK2</t>
  </si>
  <si>
    <t>M(UniMod:35)IKPFFHSLSEK3</t>
  </si>
  <si>
    <t>M(UniMod:35)ILEIMHK2</t>
  </si>
  <si>
    <t>M(UniMod:35)ILELFSK2</t>
  </si>
  <si>
    <t>M(UniMod:35)ILIQ(UniMod:7)DGSQNTNVDKPLR3</t>
  </si>
  <si>
    <t>M(UniMod:35)ILIQDGSQ(UniMod:7)NTNVDKPLR3</t>
  </si>
  <si>
    <t>M(UniMod:35)ILIQDGSQNTNVDKPLR3</t>
  </si>
  <si>
    <t>M(UniMod:35)ILLEVNNR2</t>
  </si>
  <si>
    <t>M(UniMod:35)ILTHVDLIEK2</t>
  </si>
  <si>
    <t>M(UniMod:35)IMATNRPDTLDPALLRPGR3</t>
  </si>
  <si>
    <t>M(UniMod:35)INLSVPDTIDER2</t>
  </si>
  <si>
    <t>M(UniMod:35)INTDLSR2</t>
  </si>
  <si>
    <t>M(UniMod:35)IPAPLDASLLR2</t>
  </si>
  <si>
    <t>M(UniMod:35)IPC(UniMod:4)DFLIPVQTQHPIR3</t>
  </si>
  <si>
    <t>M(UniMod:35)IQDGKGDVTITN(UniMod:7)DGATILK2</t>
  </si>
  <si>
    <t>M(UniMod:35)IRDFSILFYR3</t>
  </si>
  <si>
    <t>M(UniMod:35)ISDAIPELK2</t>
  </si>
  <si>
    <t>M(UniMod:35)ISDLIAGGIQPLQNLSVLK2</t>
  </si>
  <si>
    <t>M(UniMod:35)ITAAYVPLPTYHNLFPDSMTATQLLVPSR3</t>
  </si>
  <si>
    <t>M(UniMod:35)ITEGGVSINHQQVTNPESVLIVGQHILK3</t>
  </si>
  <si>
    <t>M(UniMod:35)ITGDSQETAVAIASR2</t>
  </si>
  <si>
    <t>M(UniMod:35)ITSAAGIISLLDEDEPQ(UniMod:7)LK2</t>
  </si>
  <si>
    <t>M(UniMod:35)ITSAAGIISLLDEDEPQLK2</t>
  </si>
  <si>
    <t>M(UniMod:35)ITSAAGIISLLDEDEPQLK3</t>
  </si>
  <si>
    <t>M(UniMod:35)IVAAPDYVK2</t>
  </si>
  <si>
    <t>M(UniMod:35)IVDPVEPHGEM(UniMod:35)K3</t>
  </si>
  <si>
    <t>M(UniMod:35)IVDPVEPHGEMK2</t>
  </si>
  <si>
    <t>M(UniMod:35)IVDPVEPHGEMK3</t>
  </si>
  <si>
    <t>M(UniMod:35)IVVLGEIGGTEEYK2</t>
  </si>
  <si>
    <t>M(UniMod:35)KEIAEAYLGK2</t>
  </si>
  <si>
    <t>M(UniMod:35)KETAEAYLGK2</t>
  </si>
  <si>
    <t>M(UniMod:35)KETAEAYLGKPVK3</t>
  </si>
  <si>
    <t>M(UniMod:35)KETAENYLGHTAK2</t>
  </si>
  <si>
    <t>M(UniMod:35)KETAENYLGHTAK3</t>
  </si>
  <si>
    <t>M(UniMod:35)KETAESYLGAK2</t>
  </si>
  <si>
    <t>M(UniMod:35)KETAESYLGAK3</t>
  </si>
  <si>
    <t>M(UniMod:35)KETPLSNC(UniMod:4)ER2</t>
  </si>
  <si>
    <t>M(UniMod:35)KIPETLEEDQQFM(UniMod:35)LKK2</t>
  </si>
  <si>
    <t>M(UniMod:35)KLDYILGLK2</t>
  </si>
  <si>
    <t>M(UniMod:35)KLHTTGDLTMDTDLTAAN(UniMod:7)GK2</t>
  </si>
  <si>
    <t>M(UniMod:35)KNKQ(UniMod:7)LPTAAPDK2</t>
  </si>
  <si>
    <t>M(UniMod:35)KPILLQGHER2</t>
  </si>
  <si>
    <t>M(UniMod:35)KPILLQGHER3</t>
  </si>
  <si>
    <t>M(UniMod:35)KPLMGVIYVPLTDK3</t>
  </si>
  <si>
    <t>M(UniMod:35)KPWFEVGDENSGWSAQK3</t>
  </si>
  <si>
    <t>M(UniMod:35)KQDAQVVLYR2</t>
  </si>
  <si>
    <t>M(UniMod:35)KSPRVALSAATQK2</t>
  </si>
  <si>
    <t>M(UniMod:35)KTEAESN(UniMod:7)SNMR2</t>
  </si>
  <si>
    <t>M(UniMod:35)KVEIDSFSGAK2</t>
  </si>
  <si>
    <t>M(UniMod:35)KVEVDSFSGAK2</t>
  </si>
  <si>
    <t>M(UniMod:35)KWSNSFHHFVKMALTK2</t>
  </si>
  <si>
    <t>M(UniMod:35)LAEDELR2</t>
  </si>
  <si>
    <t>M(UniMod:35)LAIYDGFDGFAK2</t>
  </si>
  <si>
    <t>M(UniMod:35)LAPEGALNIHEK3</t>
  </si>
  <si>
    <t>M(UniMod:35)LATLEPEQR2</t>
  </si>
  <si>
    <t>M(UniMod:35)LDINQFIEDK2</t>
  </si>
  <si>
    <t>M(UniMod:35)LDM(UniMod:35)GFEPQIR2</t>
  </si>
  <si>
    <t>M(UniMod:35)LDMGFEPQIR2</t>
  </si>
  <si>
    <t>M(UniMod:35)LDQIGVDQPAWK2</t>
  </si>
  <si>
    <t>M(UniMod:35)LEIDPQK2</t>
  </si>
  <si>
    <t>M(UniMod:35)LEQLDMR2</t>
  </si>
  <si>
    <t>M(UniMod:35)LFDYLADK2</t>
  </si>
  <si>
    <t>M(UniMod:35)LFYSFFK2</t>
  </si>
  <si>
    <t>M(UniMod:35)LGQMTDQVADLR2</t>
  </si>
  <si>
    <t>M(UniMod:35)LGYFSLVGLLR2</t>
  </si>
  <si>
    <t>M(UniMod:35)LHDYIGDKDFK3</t>
  </si>
  <si>
    <t>M(UniMod:35)LHLQPQNLLIQK3</t>
  </si>
  <si>
    <t>M(UniMod:35)LIAQEGLLC(UniMod:4)GGSAGSTVAVAVK2</t>
  </si>
  <si>
    <t>M(UniMod:35)LKSGRLNFLK2</t>
  </si>
  <si>
    <t>M(UniMod:35)LLADQGQ(UniMod:7)SWKEEVVTVETWQEGSLK3</t>
  </si>
  <si>
    <t>M(UniMod:35)LLADQGQSWK2</t>
  </si>
  <si>
    <t>M(UniMod:35)LLADQGQSWKEEVVTVETWQEGSLK3</t>
  </si>
  <si>
    <t>M(UniMod:35)LLC(UniMod:4)EAVAAVMAK2</t>
  </si>
  <si>
    <t>M(UniMod:35)LLDPMGGIVMTNDGN(UniMod:7)AILR2</t>
  </si>
  <si>
    <t>M(UniMod:35)LLDPMGGIVMTNDGNAILR2</t>
  </si>
  <si>
    <t>M(UniMod:35)LLDPMGGIVMTNDGNAILR3</t>
  </si>
  <si>
    <t>M(UniMod:35)LLHSEQHPGQLK2</t>
  </si>
  <si>
    <t>M(UniMod:35)LLLEILHEIK3</t>
  </si>
  <si>
    <t>M(UniMod:35)LLSPGGVSQPLTASLAR2</t>
  </si>
  <si>
    <t>M(UniMod:35)LLSYDR2</t>
  </si>
  <si>
    <t>M(UniMod:35)LLVDELR2</t>
  </si>
  <si>
    <t>M(UniMod:35)LLYTEVTR2</t>
  </si>
  <si>
    <t>M(UniMod:35)LNIHPSLLPSFK2</t>
  </si>
  <si>
    <t>M(UniMod:35)LNIHPSLLPSFK3</t>
  </si>
  <si>
    <t>M(UniMod:35)LNSNTESPYLIWN(UniMod:7)NSTR3</t>
  </si>
  <si>
    <t>M(UniMod:35)LNSNTESPYLIWNN(UniMod:7)STR3</t>
  </si>
  <si>
    <t>M(UniMod:35)LPPPPMWR2</t>
  </si>
  <si>
    <t>M(UniMod:35)LPQAATEDDIR2</t>
  </si>
  <si>
    <t>M(UniMod:35)LPTIIADN(UniMod:7)AGYDSADLVAQLR2</t>
  </si>
  <si>
    <t>M(UniMod:35)LPTIIADNAGYDSADLVAQLR2</t>
  </si>
  <si>
    <t>M(UniMod:35)LPTIIADNAGYDSADLVAQLR3</t>
  </si>
  <si>
    <t>M(UniMod:35)LPVDEFLPVMFDK2</t>
  </si>
  <si>
    <t>M(UniMod:35)LQAQFSLLYN(UniMod:7)ESLQVK2</t>
  </si>
  <si>
    <t>M(UniMod:35)LQPC(UniMod:4)GPPADKPEEN2</t>
  </si>
  <si>
    <t>M(UniMod:35)LRASALFQSNK2</t>
  </si>
  <si>
    <t>M(UniMod:35)LSAVSQQVQC(UniMod:4)IQEALR2</t>
  </si>
  <si>
    <t>M(UniMod:35)LSLDFLDDVR2</t>
  </si>
  <si>
    <t>M(UniMod:35)LSQPYLLDPSITLGQ(UniMod:7)YVQPQGVSVVDFVR3</t>
  </si>
  <si>
    <t>M(UniMod:35)LSQPYLLDPSITLGQYVQPQGVSVVDFVR3</t>
  </si>
  <si>
    <t>M(UniMod:35)LTDEYGTASNIK2</t>
  </si>
  <si>
    <t>M(UniMod:35)LTGDAVGIAK2</t>
  </si>
  <si>
    <t>M(UniMod:35)LTGPVYSQSTALTHK2</t>
  </si>
  <si>
    <t>M(UniMod:35)LTGPVYSQSTALTHK3</t>
  </si>
  <si>
    <t>M(UniMod:35)LVDDIGDVTITN(UniMod:7)DGATILK2</t>
  </si>
  <si>
    <t>M(UniMod:35)LVDDIGDVTITNDGATILK2</t>
  </si>
  <si>
    <t>M(UniMod:35)LVDDIGDVTITNDGATILK3</t>
  </si>
  <si>
    <t>M(UniMod:35)LVDGAGNIK2</t>
  </si>
  <si>
    <t>M(UniMod:35)LVEYTQNQK2</t>
  </si>
  <si>
    <t>M(UniMod:35)LVIEQC(UniMod:4)K2</t>
  </si>
  <si>
    <t>M(UniMod:35)LVLDEADEMLN(UniMod:7)K2</t>
  </si>
  <si>
    <t>M(UniMod:35)LVLDEADEMLNK2</t>
  </si>
  <si>
    <t>M(UniMod:35)LVPSELSN(UniMod:7)ASPDYIR2</t>
  </si>
  <si>
    <t>M(UniMod:35)LVQC(UniMod:4)MQDQEHPSIR3</t>
  </si>
  <si>
    <t>M(UniMod:35)LVSGAGDIK2</t>
  </si>
  <si>
    <t>M(UniMod:35)LVSGQGPVMENAQGLGFR2</t>
  </si>
  <si>
    <t>M(UniMod:35)LVTFDEELRPLPVSVR3</t>
  </si>
  <si>
    <t>M(UniMod:35)LVTSSSLTLQQELK2</t>
  </si>
  <si>
    <t>M(UniMod:35)LVVGGIDR2</t>
  </si>
  <si>
    <t>M(UniMod:35)LVVLLQANR2</t>
  </si>
  <si>
    <t>M(UniMod:35)LWFQGAIPAAIATAK2</t>
  </si>
  <si>
    <t>M(UniMod:35)LYLIGLGLGDAK2</t>
  </si>
  <si>
    <t>M(UniMod:35)M(UniMod:35)DYLQGSGETPQTDVR2</t>
  </si>
  <si>
    <t>M(UniMod:35)M(UniMod:35)MTSGQAVK2</t>
  </si>
  <si>
    <t>M(UniMod:35)MADEALGSGLVSR2</t>
  </si>
  <si>
    <t>M(UniMod:35)MAN(UniMod:7)GILK2</t>
  </si>
  <si>
    <t>M(UniMod:35)MATFSVLPSPK2</t>
  </si>
  <si>
    <t>M(UniMod:35)MDYLQ(UniMod:7)GSGETPQTDVR2</t>
  </si>
  <si>
    <t>M(UniMod:35)MDYLQGSGETPQTDVR2</t>
  </si>
  <si>
    <t>M(UniMod:35)MEDAEAPGEQLYQQSR2</t>
  </si>
  <si>
    <t>M(UniMod:35)MEN(UniMod:7)GIKPVYVFDGKPPQLK4</t>
  </si>
  <si>
    <t>M(UniMod:35)MERRESIFC(UniMod:4)IQYN(UniMod:7)IR2</t>
  </si>
  <si>
    <t>M(UniMod:35)MGLEVLGEK2</t>
  </si>
  <si>
    <t>M(UniMod:35)MIPDC(UniMod:4)QR2</t>
  </si>
  <si>
    <t>M(UniMod:35)MLDDIVSR2</t>
  </si>
  <si>
    <t>M(UniMod:35)MLTHLVVR2</t>
  </si>
  <si>
    <t>M(UniMod:35)MMTSGQAVK2</t>
  </si>
  <si>
    <t>M(UniMod:35)MN(UniMod:7)GGHYTYSENR2</t>
  </si>
  <si>
    <t>M(UniMod:35)MN(UniMod:7)GGHYTYSENR3</t>
  </si>
  <si>
    <t>M(UniMod:35)MSFQANPTEESISK2</t>
  </si>
  <si>
    <t>M(UniMod:35)MSNPGAMQNIQK2</t>
  </si>
  <si>
    <t>M(UniMod:35)MTPEVLAEAYGK2</t>
  </si>
  <si>
    <t>M(UniMod:35)N(UniMod:7)GMLLNDR2</t>
  </si>
  <si>
    <t>M(UniMod:35)N(UniMod:7)IVPIVNTNDAVVPPAEPNSDLQGVNVISVK3</t>
  </si>
  <si>
    <t>M(UniMod:35)N(UniMod:7)QSLRLFREVC(UniMod:4)LASER2</t>
  </si>
  <si>
    <t>M(UniMod:35)N(UniMod:7)TLLANGEVPGLFEGDEYATLMTQC(UniMod:4)K3</t>
  </si>
  <si>
    <t>M(UniMod:35)NAPQKPEDIPVATEK3</t>
  </si>
  <si>
    <t>M(UniMod:35)NAQETATGMAFEEPIDEK2</t>
  </si>
  <si>
    <t>M(UniMod:35)NEATM(UniMod:35)LLKK2</t>
  </si>
  <si>
    <t>M(UniMod:35)NEVISLWK2</t>
  </si>
  <si>
    <t>M(UniMod:35)NFSHGSYEYHK2</t>
  </si>
  <si>
    <t>M(UniMod:35)NFSHGSYEYHK3</t>
  </si>
  <si>
    <t>M(UniMod:35)NILSGDALKEDDEEYEHATVDGK3</t>
  </si>
  <si>
    <t>M(UniMod:35)NIVPIVNTNDAVVPPAEPNSDLQGVNVISVK3</t>
  </si>
  <si>
    <t>M(UniMod:35)NLASEPQEVLHIGSAHNR3</t>
  </si>
  <si>
    <t>M(UniMod:35)NLASEPQEVLHIGSAHNR4</t>
  </si>
  <si>
    <t>M(UniMod:35)NLASSFVN(UniMod:7)GFVNAAFGQDK2</t>
  </si>
  <si>
    <t>M(UniMod:35)NLASSFVNGFVN(UniMod:7)AAFGQDK2</t>
  </si>
  <si>
    <t>M(UniMod:35)NLGVGAYR2</t>
  </si>
  <si>
    <t>M(UniMod:35)NPQSAFFQGK2</t>
  </si>
  <si>
    <t>M(UniMod:35)NPTNPDWINR2</t>
  </si>
  <si>
    <t>M(UniMod:35)NQ(UniMod:7)SLRLFREVC(UniMod:4)LASER2</t>
  </si>
  <si>
    <t>M(UniMod:35)NQLSPLER2</t>
  </si>
  <si>
    <t>M(UniMod:35)NQVEDEVFEEFC(UniMod:4)R2</t>
  </si>
  <si>
    <t>M(UniMod:35)NTLQAIWMMDPK2</t>
  </si>
  <si>
    <t>M(UniMod:35)NVLADALK2</t>
  </si>
  <si>
    <t>M(UniMod:35)NVSPDVNYEELAR2</t>
  </si>
  <si>
    <t>M(UniMod:35)NYSDAIVWLK2</t>
  </si>
  <si>
    <t>M(UniMod:35)PC(UniMod:4)TEDYLSLILNR2</t>
  </si>
  <si>
    <t>M(UniMod:35)PC(UniMod:4)TEDYLSLILNR3</t>
  </si>
  <si>
    <t>M(UniMod:35)PEKYVGQN(UniMod:7)IGLSTC(UniMod:4)R2</t>
  </si>
  <si>
    <t>M(UniMod:35)PEKYVGQNIGLSTC(UniMod:4)R2</t>
  </si>
  <si>
    <t>M(UniMod:35)PFPVNHGASSEDTLLK2</t>
  </si>
  <si>
    <t>M(UniMod:35)PFPVNHGASSEDTLLK3</t>
  </si>
  <si>
    <t>M(UniMod:35)PGELVLEN(UniMod:7)RMSDVVK3</t>
  </si>
  <si>
    <t>M(UniMod:35)PGELVLENRMSDVVK3</t>
  </si>
  <si>
    <t>M(UniMod:35)PILGLGTWK2</t>
  </si>
  <si>
    <t>M(UniMod:35)PLATSTDHGHNLQTVQLLIK3</t>
  </si>
  <si>
    <t>M(UniMod:35)PLC(UniMod:4)AGEIR2</t>
  </si>
  <si>
    <t>M(UniMod:35)PLFEHYTR2</t>
  </si>
  <si>
    <t>M(UniMod:35)PLFEHYTR3</t>
  </si>
  <si>
    <t>M(UniMod:35)PLIGLGTWK2</t>
  </si>
  <si>
    <t>M(UniMod:35)PLVESVK2</t>
  </si>
  <si>
    <t>M(UniMod:35)PLVVGHEIVGK2</t>
  </si>
  <si>
    <t>M(UniMod:35)PM(UniMod:35)PVNTPLGSNSRK2</t>
  </si>
  <si>
    <t>M(UniMod:35)PPQ(UniMod:7)HIIK2</t>
  </si>
  <si>
    <t>M(UniMod:35)PPQHIIK2</t>
  </si>
  <si>
    <t>M(UniMod:35)PPYTVVYFPVR2</t>
  </si>
  <si>
    <t>M(UniMod:35)PQ(UniMod:7)ELIEASNWHGFFLPEK3</t>
  </si>
  <si>
    <t>M(UniMod:35)PQTVEWSK2</t>
  </si>
  <si>
    <t>M(UniMod:35)PSESAAQSLAVALPLQTK2</t>
  </si>
  <si>
    <t>M(UniMod:35)PSGEFAR2</t>
  </si>
  <si>
    <t>M(UniMod:35)PSHQGAEQQQQQHHVFISQVVTEK4</t>
  </si>
  <si>
    <t>M(UniMod:35)PSLPSYK2</t>
  </si>
  <si>
    <t>M(UniMod:35)PTAESEAKVK2</t>
  </si>
  <si>
    <t>M(UniMod:35)Q(UniMod:7)VLNGNGGK2</t>
  </si>
  <si>
    <t>M(UniMod:35)QAHIQDLEEQLDEEEGAR3</t>
  </si>
  <si>
    <t>M(UniMod:35)QALTYLQR2</t>
  </si>
  <si>
    <t>M(UniMod:35)QEAMTQEVSDVFSDTTTPIK2</t>
  </si>
  <si>
    <t>M(UniMod:35)QEGEGHSQLC(UniMod:4)LDR3</t>
  </si>
  <si>
    <t>M(UniMod:35)QEHSDQVPVGNIPR3</t>
  </si>
  <si>
    <t>M(UniMod:35)QEQQADLQR2</t>
  </si>
  <si>
    <t>M(UniMod:35)QEVVANLQYDDGSGMK2</t>
  </si>
  <si>
    <t>M(UniMod:35)QEVYN(UniMod:7)FNAINNSEIR2</t>
  </si>
  <si>
    <t>M(UniMod:35)QEVYNFNAINNSEIR2</t>
  </si>
  <si>
    <t>M(UniMod:35)QGQEAVLAMSSR2</t>
  </si>
  <si>
    <t>M(UniMod:35)QGQSPPAPTR2</t>
  </si>
  <si>
    <t>M(UniMod:35)QGSITTPGSIALAQAQAQAQVPAK3</t>
  </si>
  <si>
    <t>M(UniMod:35)QGSLEAHVN(UniMod:7)GFR2</t>
  </si>
  <si>
    <t>M(UniMod:35)QHLIAR2</t>
  </si>
  <si>
    <t>M(UniMod:35)QHLNPDPQLIPEQ(UniMod:7)ITTDITPEC(UniMod:4)LVSPR3</t>
  </si>
  <si>
    <t>M(UniMod:35)QHLNPDPQLIPEQITTDITPEC(UniMod:4)LVSPR3</t>
  </si>
  <si>
    <t>M(UniMod:35)QHNVLVAEVTQQLK3</t>
  </si>
  <si>
    <t>M(UniMod:35)QLKPMEINPEMLNK2</t>
  </si>
  <si>
    <t>M(UniMod:35)QLKPMEINPEMLNK3</t>
  </si>
  <si>
    <t>M(UniMod:35)QLLEIITTEK2</t>
  </si>
  <si>
    <t>M(UniMod:35)QLSAELQ(UniMod:7)SDTEEILSK2</t>
  </si>
  <si>
    <t>M(UniMod:35)QLSAELQSDTEEILSK2</t>
  </si>
  <si>
    <t>M(UniMod:35)QLTHQLDLFPEC(UniMod:4)R3</t>
  </si>
  <si>
    <t>M(UniMod:35)QLVPLELNR2</t>
  </si>
  <si>
    <t>M(UniMod:35)QMLEDEDDLAYAETEK2</t>
  </si>
  <si>
    <t>M(UniMod:35)QNNEELPTYEEAK2</t>
  </si>
  <si>
    <t>M(UniMod:35)QNNSSPSISPN(UniMod:7)TSFTSDGSPSPLGGIK3</t>
  </si>
  <si>
    <t>M(UniMod:35)QQITSSQPTPTSELSSAQR2</t>
  </si>
  <si>
    <t>M(UniMod:35)QQNIQELEEQ(UniMod:7)LEEEESAR3</t>
  </si>
  <si>
    <t>M(UniMod:35)QQNIQELEEQLEEEESAR2</t>
  </si>
  <si>
    <t>M(UniMod:35)QQNIQELEEQLEEEESAR3</t>
  </si>
  <si>
    <t>M(UniMod:35)QSFGMK2</t>
  </si>
  <si>
    <t>M(UniMod:35)QSQDSC(UniMod:4)YGVAFR2</t>
  </si>
  <si>
    <t>M(UniMod:35)QVDQ(UniMod:7)EEPHVEEQQQQTPAENK3</t>
  </si>
  <si>
    <t>M(UniMod:35)QVDQEEPHVEEQQ(UniMod:7)QQTPAENK3</t>
  </si>
  <si>
    <t>M(UniMod:35)QVDQEEPHVEEQQQQTPAENK3</t>
  </si>
  <si>
    <t>M(UniMod:35)RAEDGENYDIK2</t>
  </si>
  <si>
    <t>M(UniMod:35)REDYDSVEQDGDEPGPQR2</t>
  </si>
  <si>
    <t>M(UniMod:35)REDYDSVEQDGDEPGPQR3</t>
  </si>
  <si>
    <t>M(UniMod:35)REIVHIQAGQC(UniMod:4)GNQIGAK3</t>
  </si>
  <si>
    <t>M(UniMod:35)REIVHLQAGQC(UniMod:4)GNQIGAK3</t>
  </si>
  <si>
    <t>M(UniMod:35)RPGVAC(UniMod:4)SVSQAQK3</t>
  </si>
  <si>
    <t>M(UniMod:35)RPNSNTPVNETATASDSK3</t>
  </si>
  <si>
    <t>M(UniMod:35)RQ(UniMod:7)GEEVFQSLSK2</t>
  </si>
  <si>
    <t>M(UniMod:35)SADNQLQVIFITNDR2</t>
  </si>
  <si>
    <t>M(UniMod:35)SANISETTAM(UniMod:35)ITDIATAPAEIDR3</t>
  </si>
  <si>
    <t>M(UniMod:35)SASAPAAEGEGTPTQ(UniMod:7)PASEK2</t>
  </si>
  <si>
    <t>M(UniMod:35)SASDDTTAIFMTDTPK2</t>
  </si>
  <si>
    <t>M(UniMod:35)SASDPN(UniMod:7)SSIFLTDTAK2</t>
  </si>
  <si>
    <t>M(UniMod:35)SASDPNSSIFLTDTAK2</t>
  </si>
  <si>
    <t>M(UniMod:35)SATFIGNSTAIQELFK2</t>
  </si>
  <si>
    <t>M(UniMod:35)SDLTPVHFTPLDSSVDR3</t>
  </si>
  <si>
    <t>M(UniMod:35)SDPNATIPEDNPQGIEASEQYR3</t>
  </si>
  <si>
    <t>M(UniMod:35)SDQAPKVPEEMFR3</t>
  </si>
  <si>
    <t>M(UniMod:35)SEVNTDELDQYER2</t>
  </si>
  <si>
    <t>M(UniMod:35)SFLISFDK2</t>
  </si>
  <si>
    <t>M(UniMod:35)SGGWELELN(UniMod:7)GTEAK2</t>
  </si>
  <si>
    <t>M(UniMod:35)SGGWELELNGTEAK2</t>
  </si>
  <si>
    <t>M(UniMod:35)SLAPEADLDSLIIR2</t>
  </si>
  <si>
    <t>M(UniMod:35)SLFYAEATPMLK2</t>
  </si>
  <si>
    <t>M(UniMod:35)SLGLAHSIGR2</t>
  </si>
  <si>
    <t>M(UniMod:35)SLIDLLTR2</t>
  </si>
  <si>
    <t>M(UniMod:35)SLLGKPLSYTSSQSC(UniMod:4)R3</t>
  </si>
  <si>
    <t>M(UniMod:35)SN(UniMod:7)SLEISLISDNEFKC(UniMod:4)R2</t>
  </si>
  <si>
    <t>M(UniMod:35)SN(UniMod:7)YDTDLFVPYFEAIQK2</t>
  </si>
  <si>
    <t>M(UniMod:35)SNIDFQYDDSVK2</t>
  </si>
  <si>
    <t>M(UniMod:35)SNYDTDLFVPYFEAIQ(UniMod:7)K2</t>
  </si>
  <si>
    <t>M(UniMod:35)SNYDTDLFVPYFEAIQK2</t>
  </si>
  <si>
    <t>M(UniMod:35)SNYDTDLFVPYFEAIQK3</t>
  </si>
  <si>
    <t>M(UniMod:35)SPTRYHANSM(UniMod:35)GQR3</t>
  </si>
  <si>
    <t>M(UniMod:35)SQEEVNVFR2</t>
  </si>
  <si>
    <t>M(UniMod:35)SQSIIVSGESGAGK2</t>
  </si>
  <si>
    <t>M(UniMod:35)SQYLESMQIGDTIEFR2</t>
  </si>
  <si>
    <t>M(UniMod:35)SSALESVTVSDRPLGVSITK3</t>
  </si>
  <si>
    <t>M(UniMod:35)SSELFTLTYGALVTQLC(UniMod:4)K2</t>
  </si>
  <si>
    <t>M(UniMod:35)SSFGDFVALSDVC(UniMod:4)DVPTAK2</t>
  </si>
  <si>
    <t>M(UniMod:35)SSGYYLGEILR2</t>
  </si>
  <si>
    <t>M(UniMod:35)SSLC(UniMod:4)LQRLQ(UniMod:7)EERK2</t>
  </si>
  <si>
    <t>M(UniMod:35)SSYAFFVQTC(UniMod:4)R2</t>
  </si>
  <si>
    <t>M(UniMod:35)STEEIIQR2</t>
  </si>
  <si>
    <t>M(UniMod:35)STLC(UniMod:4)PPPSPAVAK3</t>
  </si>
  <si>
    <t>M(UniMod:35)SVDAVEIETLR2</t>
  </si>
  <si>
    <t>M(UniMod:35)SVEADIN(UniMod:7)GLR2</t>
  </si>
  <si>
    <t>M(UniMod:35)SVQPTVSLGGFEITPPVVLR2</t>
  </si>
  <si>
    <t>M(UniMod:35)SVQPTVSLGGFEITPPVVLR3</t>
  </si>
  <si>
    <t>M(UniMod:35)SWAAIATPK2</t>
  </si>
  <si>
    <t>M(UniMod:35)SYEPNKDPYGSMR3</t>
  </si>
  <si>
    <t>M(UniMod:35)SYETTC(UniMod:4)QFLTK2</t>
  </si>
  <si>
    <t>M(UniMod:35)TAAQPSETTVGNMVR2</t>
  </si>
  <si>
    <t>M(UniMod:35)TAEEMASDELK2</t>
  </si>
  <si>
    <t>M(UniMod:35)TAEKPDPTLAVIC(UniMod:4)GAATK3</t>
  </si>
  <si>
    <t>M(UniMod:35)TAILTEHFAGK2</t>
  </si>
  <si>
    <t>M(UniMod:35)TANSVLEPGN(UniMod:7)SEVSLVC(UniMod:4)EK2</t>
  </si>
  <si>
    <t>M(UniMod:35)TANSVLEPGNSEVSLVC(UniMod:4)EK2</t>
  </si>
  <si>
    <t>M(UniMod:35)TATGSGENSTVAEHLIAQHSAIK3</t>
  </si>
  <si>
    <t>M(UniMod:35)TDEEIMEK2</t>
  </si>
  <si>
    <t>M(UniMod:35)TDQEAIQDLWQWR2</t>
  </si>
  <si>
    <t>M(UniMod:35)TDQEAIQDLWQWR3</t>
  </si>
  <si>
    <t>M(UniMod:35)TDSFTEQ(UniMod:7)ADQVTAEVGK2</t>
  </si>
  <si>
    <t>M(UniMod:35)TDTIGVPIFLTR2</t>
  </si>
  <si>
    <t>M(UniMod:35)TDVFEGSIIR2</t>
  </si>
  <si>
    <t>M(UniMod:35)TGESEC(UniMod:4)LNPSTQSR2</t>
  </si>
  <si>
    <t>M(UniMod:35)TGHQALINQVLFSPDSR3</t>
  </si>
  <si>
    <t>M(UniMod:35)THNLLLNYGLYR3</t>
  </si>
  <si>
    <t>M(UniMod:35)TISQQEFGR2</t>
  </si>
  <si>
    <t>M(UniMod:35)TLADDVTLDDLIM(UniMod:35)AK2</t>
  </si>
  <si>
    <t>M(UniMod:35)TLADDVTLDDLIMAK2</t>
  </si>
  <si>
    <t>M(UniMod:35)TLDDFR2</t>
  </si>
  <si>
    <t>M(UniMod:35)TLDTLSIYETPSMGLLDK2</t>
  </si>
  <si>
    <t>M(UniMod:35)TLGQDLKSDISLN(UniMod:7)IDKIPEK2</t>
  </si>
  <si>
    <t>M(UniMod:35)TLSN(UniMod:7)PSELDELMSEEAYEK2</t>
  </si>
  <si>
    <t>M(UniMod:35)TLSNPSELDELMSEEAYEK2</t>
  </si>
  <si>
    <t>M(UniMod:35)TLVASEDYGDTLAAIQGLLK2</t>
  </si>
  <si>
    <t>M(UniMod:35)TN(UniMod:7)GFSGADLTEIC(UniMod:4)QR2</t>
  </si>
  <si>
    <t>M(UniMod:35)TN(UniMod:7)HC(UniMod:4)VFSANEDHETIR3</t>
  </si>
  <si>
    <t>M(UniMod:35)TNPAIQ(UniMod:7)NDFSYYR2</t>
  </si>
  <si>
    <t>M(UniMod:35)TNPAIQN(UniMod:7)DFSYYR2</t>
  </si>
  <si>
    <t>M(UniMod:35)TNPAIQNDFSYYR2</t>
  </si>
  <si>
    <t>M(UniMod:35)TPALNRPVLLENYK3</t>
  </si>
  <si>
    <t>M(UniMod:35)TPGHLLVSVGQFRPEK3</t>
  </si>
  <si>
    <t>M(UniMod:35)TPSGHN(UniMod:7)WVSGQGAGPR2</t>
  </si>
  <si>
    <t>M(UniMod:35)TPSGHNWVSGQGAGPR2</t>
  </si>
  <si>
    <t>M(UniMod:35)TPSGHNWVSGQGAGPR3</t>
  </si>
  <si>
    <t>M(UniMod:35)TPSNIAIVLGPNLLWPPEK2</t>
  </si>
  <si>
    <t>M(UniMod:35)TPSYEIR2</t>
  </si>
  <si>
    <t>M(UniMod:35)TQLVLPGMVER2</t>
  </si>
  <si>
    <t>M(UniMod:35)TQNPNYYNLQGISHR3</t>
  </si>
  <si>
    <t>M(UniMod:35)TSQEAAC(UniMod:4)FPDIISGPQQTQK2</t>
  </si>
  <si>
    <t>M(UniMod:35)TSRSTARPNGQPQASK2</t>
  </si>
  <si>
    <t>M(UniMod:35)TTETASEDDNFGTAQSNK2</t>
  </si>
  <si>
    <t>M(UniMod:35)TTTIGYGSLHAGSHSVHGAPLK3</t>
  </si>
  <si>
    <t>M(UniMod:35)TTTIGYGSLHAGSHSVHGAPLKADDVK4</t>
  </si>
  <si>
    <t>M(UniMod:35)TVAHMWFDNQIHEADTTENQSGVSFDK4</t>
  </si>
  <si>
    <t>M(UniMod:35)TVDESGQ(UniMod:7)LISC(UniMod:4)SMDDTVR2</t>
  </si>
  <si>
    <t>M(UniMod:35)TVDESGQLISC(UniMod:4)SMDDTVR2</t>
  </si>
  <si>
    <t>M(UniMod:35)TVNIPAN(UniMod:7)SVAR2</t>
  </si>
  <si>
    <t>M(UniMod:35)TVNIPANSVAR2</t>
  </si>
  <si>
    <t>M(UniMod:35)VAAATNNLC(UniMod:4)EAANAAVQ(UniMod:7)GHASQEK3</t>
  </si>
  <si>
    <t>M(UniMod:35)VAEVDMK2</t>
  </si>
  <si>
    <t>M(UniMod:35)VASKM(UniMod:35)ELHALSTGR3</t>
  </si>
  <si>
    <t>M(UniMod:35)VDAVVTSAGGVEEDLIK2</t>
  </si>
  <si>
    <t>M(UniMod:35)VDELENNGLIFVGK2</t>
  </si>
  <si>
    <t>M(UniMod:35)VDLGIQPPPISTPNLSLPPVILSR3</t>
  </si>
  <si>
    <t>M(UniMod:35)VDPEKPQLGMIDR3</t>
  </si>
  <si>
    <t>M(UniMod:35)VEEVFSNAIDC(UniMod:4)LSDEDK2</t>
  </si>
  <si>
    <t>M(UniMod:35)VFINNIALAQIK2</t>
  </si>
  <si>
    <t>M(UniMod:35)VGDSLIVHDATK2</t>
  </si>
  <si>
    <t>M(UniMod:35)VGGIAQIIAAQEEMLR2</t>
  </si>
  <si>
    <t>M(UniMod:35)VGGVLVER2</t>
  </si>
  <si>
    <t>M(UniMod:35)VGNFALLPLNTK2</t>
  </si>
  <si>
    <t>M(UniMod:35)VGQLSEGAIAAIMQK2</t>
  </si>
  <si>
    <t>M(UniMod:35)VGRLSLQ(UniMod:7)DVPELVDAK2</t>
  </si>
  <si>
    <t>M(UniMod:35)VGVPAALDMMLTGR2</t>
  </si>
  <si>
    <t>M(UniMod:35)VHN(UniMod:7)GIEYGDMQLIC(UniMod:4)EAYHLMK3</t>
  </si>
  <si>
    <t>M(UniMod:35)VIITGPPEAQFK2</t>
  </si>
  <si>
    <t>M(UniMod:35)VINHLEK2</t>
  </si>
  <si>
    <t>M(UniMod:35)VINVPAEHVPR2</t>
  </si>
  <si>
    <t>M(UniMod:35)VINVPAEHVPR3</t>
  </si>
  <si>
    <t>M(UniMod:35)VIPGGIDVHTR3</t>
  </si>
  <si>
    <t>M(UniMod:35)VKTWAEKEMR2</t>
  </si>
  <si>
    <t>M(UniMod:35)VLAAAGGVEHQQLLDLAQK3</t>
  </si>
  <si>
    <t>M(UniMod:35)VLAGAGAVDHEK2</t>
  </si>
  <si>
    <t>M(UniMod:35)VLAGVGVEHEHLVDC(UniMod:4)AR3</t>
  </si>
  <si>
    <t>M(UniMod:35)VLIGPPGAGK2</t>
  </si>
  <si>
    <t>M(UniMod:35)VLLDLPSISSQVVR2</t>
  </si>
  <si>
    <t>M(UniMod:35)VLSGC(UniMod:4)AIIVR2</t>
  </si>
  <si>
    <t>M(UniMod:35)VLSPADKTN(UniMod:7)VKAAWGK2</t>
  </si>
  <si>
    <t>M(UniMod:35)VLVDLPGVINTVTSGMAPDTK2</t>
  </si>
  <si>
    <t>M(UniMod:35)VMIQDGPQNTGADKPLR3</t>
  </si>
  <si>
    <t>M(UniMod:35)VN(UniMod:7)ISDFFGK2</t>
  </si>
  <si>
    <t>M(UniMod:35)VN(UniMod:7)YIQMK2</t>
  </si>
  <si>
    <t>M(UniMod:35)VNHFIAEFK2</t>
  </si>
  <si>
    <t>M(UniMod:35)VNHFIAEFK3</t>
  </si>
  <si>
    <t>M(UniMod:35)VNPTVFFDIAVDGEPLGR2</t>
  </si>
  <si>
    <t>M(UniMod:35)VNPTVFFDIAVDGEPLGR3</t>
  </si>
  <si>
    <t>M(UniMod:35)VNQAEEFK2</t>
  </si>
  <si>
    <t>M(UniMod:35)VPAESNAVQAK2</t>
  </si>
  <si>
    <t>M(UniMod:35)VPAGMGAGLER2</t>
  </si>
  <si>
    <t>M(UniMod:35)VPLAMGIVSVSDPQMK2</t>
  </si>
  <si>
    <t>M(UniMod:35)VPVSVQQSLAAYNQR2</t>
  </si>
  <si>
    <t>M(UniMod:35)VQDGDFVR2</t>
  </si>
  <si>
    <t>M(UniMod:35)VQFEEN(UniMod:7)GR2</t>
  </si>
  <si>
    <t>M(UniMod:35)VQFEEN(UniMod:7)GRK2</t>
  </si>
  <si>
    <t>M(UniMod:35)VQLKEDQQ(UniMod:7)R2</t>
  </si>
  <si>
    <t>M(UniMod:35)VRPNQDGTLIASC(UniMod:4)SNDQTVR3</t>
  </si>
  <si>
    <t>M(UniMod:35)VRYSLDPEN(UniMod:7)PTKSC(UniMod:4)K2</t>
  </si>
  <si>
    <t>M(UniMod:35)VSAVLN(UniMod:7)GMLDQSFR2</t>
  </si>
  <si>
    <t>M(UniMod:35)VSDIN(UniMod:7)NGWQHLEQAEK3</t>
  </si>
  <si>
    <t>M(UniMod:35)VSDINNAWGC(UniMod:4)LEQVEK2</t>
  </si>
  <si>
    <t>M(UniMod:35)VSGMYLGELVR2</t>
  </si>
  <si>
    <t>M(UniMod:35)VSSLPSTADPSHQTMPANK3</t>
  </si>
  <si>
    <t>M(UniMod:35)VSSYVGENAEFER2</t>
  </si>
  <si>
    <t>M(UniMod:35)VSVLPIFR2</t>
  </si>
  <si>
    <t>M(UniMod:35)VTMVEIDQ(UniMod:7)MVIDGC(UniMod:4)K2</t>
  </si>
  <si>
    <t>M(UniMod:35)VVESAYEVIK2</t>
  </si>
  <si>
    <t>M(UniMod:35)VVMHPMPR2</t>
  </si>
  <si>
    <t>M(UniMod:35)VVNEGSDGGQSVYHVHLHVLGGR3</t>
  </si>
  <si>
    <t>M(UniMod:35)VVNEGSDGGQSVYHVHLHVLGGR4</t>
  </si>
  <si>
    <t>M(UniMod:35)VVPAALK2</t>
  </si>
  <si>
    <t>M(UniMod:35)VVPGLDGAQIPR2</t>
  </si>
  <si>
    <t>M(UniMod:35)VYSTC(UniMod:4)SLNPIEDEAVIASLLEK3</t>
  </si>
  <si>
    <t>M(UniMod:35)VYYLDPSSQK2</t>
  </si>
  <si>
    <t>M(UniMod:35)WFQWSEQR2</t>
  </si>
  <si>
    <t>M(UniMod:35)WHQALLR2</t>
  </si>
  <si>
    <t>M(UniMod:35)WHREQMKSESR2</t>
  </si>
  <si>
    <t>M(UniMod:35)WINPC(UniMod:4)AQ(UniMod:7)VIFDSDPAPK2</t>
  </si>
  <si>
    <t>M(UniMod:35)WLQEIDR2</t>
  </si>
  <si>
    <t>M(UniMod:35)WSIENIAFGSGGGLLQK2</t>
  </si>
  <si>
    <t>M(UniMod:35)WTPELAILR2</t>
  </si>
  <si>
    <t>M(UniMod:35)WVQLLIPR2</t>
  </si>
  <si>
    <t>M(UniMod:35)YAPAWVAPEALQK2</t>
  </si>
  <si>
    <t>M(UniMod:35)YEEHLK2</t>
  </si>
  <si>
    <t>M(UniMod:35)YGGAAIDILPEAQR2</t>
  </si>
  <si>
    <t>M(UniMod:35)YNPVDAVLTK2</t>
  </si>
  <si>
    <t>M(UniMod:35)YSYPAR2</t>
  </si>
  <si>
    <t>M(UniMod:35)YSYVTEELPQLINANFPVDPQR3</t>
  </si>
  <si>
    <t>M(UniMod:35)YVFGGWVPLVMDDVK2</t>
  </si>
  <si>
    <t>MAAADSVQQR2</t>
  </si>
  <si>
    <t>MAAAGGTVSGPSSAC(UniMod:4)K2</t>
  </si>
  <si>
    <t>MAAAGGTVSGPSSAC(UniMod:4)KPGR3</t>
  </si>
  <si>
    <t>MAAASTLVTWLQC(UniMod:4)VK2</t>
  </si>
  <si>
    <t>MAADDVEEYMIERPEPEFQ(UniMod:7)DLN(UniMod:7)EK3</t>
  </si>
  <si>
    <t>MAADDVEEYMIERPEPEFQDLNEK3</t>
  </si>
  <si>
    <t>MAAEATEWQK2</t>
  </si>
  <si>
    <t>MAAELSYLNAIEESVR2</t>
  </si>
  <si>
    <t>MAAGDIGELLVPHMPTIR2</t>
  </si>
  <si>
    <t>MAAGDIGELLVPHMPTIR3</t>
  </si>
  <si>
    <t>MAAGIGLELYK2</t>
  </si>
  <si>
    <t>MAAGSSGAPWMPK2</t>
  </si>
  <si>
    <t>MAAHTMGNATVGR2</t>
  </si>
  <si>
    <t>MAALEC(UniMod:4)EDPER2</t>
  </si>
  <si>
    <t>MAALEEGLK2</t>
  </si>
  <si>
    <t>MAALEEGLKK2</t>
  </si>
  <si>
    <t>MAALEVYVR2</t>
  </si>
  <si>
    <t>MAALSVVDR2</t>
  </si>
  <si>
    <t>MAANVENPASADSEAYIEK2</t>
  </si>
  <si>
    <t>MAAQIIGNM(UniMod:35)YSLTDQK2</t>
  </si>
  <si>
    <t>MAAQIIGNMYSLTDQK2</t>
  </si>
  <si>
    <t>MAASGSQGPSC(UniMod:4)ESTSN(UniMod:7)GR2</t>
  </si>
  <si>
    <t>MAASLNAGETTYSLEHASDLR3</t>
  </si>
  <si>
    <t>MAATFIGN(UniMod:7)STAIQELFK2</t>
  </si>
  <si>
    <t>MAATFIGNSTAIQELFK2</t>
  </si>
  <si>
    <t>MAAVESQLKPLPGETLEK3</t>
  </si>
  <si>
    <t>MAC(UniMod:4)ARPLISVYSEKGESSGK3</t>
  </si>
  <si>
    <t>MAC(UniMod:4)EVGLYYVLHITK2</t>
  </si>
  <si>
    <t>MAC(UniMod:4)EVGLYYVLHITK3</t>
  </si>
  <si>
    <t>MAC(UniMod:4)GAEFSMIMDCK3</t>
  </si>
  <si>
    <t>MAC(UniMod:4)IHYLR2</t>
  </si>
  <si>
    <t>MADAIILAIAGGQELLAR3</t>
  </si>
  <si>
    <t>MADALDNYVIR2</t>
  </si>
  <si>
    <t>MADC(UniMod:4)GGLPQ(UniMod:7)VVQPGK2</t>
  </si>
  <si>
    <t>MADC(UniMod:4)GGLPQISQPAK2</t>
  </si>
  <si>
    <t>MADC(UniMod:4)GGLPQVVQPGK2</t>
  </si>
  <si>
    <t>MADDDWWPMQILIK2</t>
  </si>
  <si>
    <t>MADEAILQER2</t>
  </si>
  <si>
    <t>MADEAVC(UniMod:4)VGPAPTSK2</t>
  </si>
  <si>
    <t>MADEDALR2</t>
  </si>
  <si>
    <t>MADFHKEEM(UniMod:35)DDQDKDK2</t>
  </si>
  <si>
    <t>MADFHKEEMDDQDKDK3</t>
  </si>
  <si>
    <t>MADFWLTEK2</t>
  </si>
  <si>
    <t>MADHWETAPR2</t>
  </si>
  <si>
    <t>MADHWETAPR3</t>
  </si>
  <si>
    <t>MADHYVPVPGGPNNNNYANVELILDIAK3</t>
  </si>
  <si>
    <t>MADIEYR2</t>
  </si>
  <si>
    <t>MADKDGDLIATK2</t>
  </si>
  <si>
    <t>MADKDGDLIATK3</t>
  </si>
  <si>
    <t>MADLEEQ(UniMod:7)LSDEEK2</t>
  </si>
  <si>
    <t>MADLHAVPR2</t>
  </si>
  <si>
    <t>MADLLTNTDMEIR2</t>
  </si>
  <si>
    <t>MADLQQVAPEATVR2</t>
  </si>
  <si>
    <t>MADLSELLK2</t>
  </si>
  <si>
    <t>MADMYTR2</t>
  </si>
  <si>
    <t>MADNEVMDAFR2</t>
  </si>
  <si>
    <t>MADPESNQEAVNSSAAR2</t>
  </si>
  <si>
    <t>MADPQSIQESQNLSMFLANHNK3</t>
  </si>
  <si>
    <t>MADPQSIQESQNLSMFLANHNR3</t>
  </si>
  <si>
    <t>MADQVPVTTQLPPIK2</t>
  </si>
  <si>
    <t>MADSAASLEQQLEQVK2</t>
  </si>
  <si>
    <t>MADSGGQPQLTQPGK2</t>
  </si>
  <si>
    <t>MADVTFER2</t>
  </si>
  <si>
    <t>MAEAEGVPTTPGPASGSTFR2</t>
  </si>
  <si>
    <t>MAEAESLETAAEHER2</t>
  </si>
  <si>
    <t>MAEALAHGADVNWAN(UniMod:7)SEENK3</t>
  </si>
  <si>
    <t>MAEAVQNHVK2</t>
  </si>
  <si>
    <t>MAEC(UniMod:4)YTMLK2</t>
  </si>
  <si>
    <t>MAEDEAETIGNLIEEC(UniMod:4)GGLEK2</t>
  </si>
  <si>
    <t>MAEDEAETIGNLIEEC(UniMod:4)GGLEK3</t>
  </si>
  <si>
    <t>MAEDELFNR2</t>
  </si>
  <si>
    <t>MAEEHSEFVVGFISGSR2</t>
  </si>
  <si>
    <t>MAEEHSEFVVGFISGSR3</t>
  </si>
  <si>
    <t>MAEELKPMDTDK2</t>
  </si>
  <si>
    <t>MAEELKPMDTDKESIAESK2</t>
  </si>
  <si>
    <t>MAEELKPMDTDKESIAESK3</t>
  </si>
  <si>
    <t>MAEESSSSSSSSSPTAATSQQQQLK3</t>
  </si>
  <si>
    <t>MAEFGPDSGGR2</t>
  </si>
  <si>
    <t>MAEFLDWSLC(UniMod:4)NLAR2</t>
  </si>
  <si>
    <t>MAEFPLEPMLC(UniMod:4)K2</t>
  </si>
  <si>
    <t>MAEGDELVVPETSDNSR2</t>
  </si>
  <si>
    <t>MAEGGSGDVDDAGDC(UniMod:4)SGAR2</t>
  </si>
  <si>
    <t>MAEGGVTSEDYR2</t>
  </si>
  <si>
    <t>MAEGLALALAR2</t>
  </si>
  <si>
    <t>MAEGSAVSDPQHAAR2</t>
  </si>
  <si>
    <t>MAEIGEHVAPSEAANSLEQAQAAAER3</t>
  </si>
  <si>
    <t>MAELPVDPMLSK2</t>
  </si>
  <si>
    <t>MAEMLVELVR2</t>
  </si>
  <si>
    <t>MAENLGFVGPLK2</t>
  </si>
  <si>
    <t>MAEPFTK2</t>
  </si>
  <si>
    <t>MAEPVSPLK2</t>
  </si>
  <si>
    <t>MAEQVLPQALYLSNMR3</t>
  </si>
  <si>
    <t>MAEQWLQEK2</t>
  </si>
  <si>
    <t>MAESIIIRVQSPDGVK2</t>
  </si>
  <si>
    <t>MAESMLAILC(UniMod:4)HILR2</t>
  </si>
  <si>
    <t>MAESMLAILC(UniMod:4)HILR3</t>
  </si>
  <si>
    <t>MAETIQDAVK2</t>
  </si>
  <si>
    <t>MAETVDTSEMVN(UniMod:7)GATEQR2</t>
  </si>
  <si>
    <t>MAETVDTSEMVNGATEQR2</t>
  </si>
  <si>
    <t>MAEWIQQNNILSIVLR2</t>
  </si>
  <si>
    <t>MAEYTNSAGVPSLNAALMHTLQR3</t>
  </si>
  <si>
    <t>MAFDEEVGSDSAELFR2</t>
  </si>
  <si>
    <t>MAFFTYPTLTEIC(UniMod:4)R2</t>
  </si>
  <si>
    <t>MAFGATLDVK2</t>
  </si>
  <si>
    <t>MAFN(UniMod:7)GNMAVK2</t>
  </si>
  <si>
    <t>MAFPC(UniMod:4)FDEPAFK2</t>
  </si>
  <si>
    <t>MAFPLLDMVDLER2</t>
  </si>
  <si>
    <t>MAFRPGVVDLPEENR3</t>
  </si>
  <si>
    <t>MAFVNSVAKPPR2</t>
  </si>
  <si>
    <t>MAGAIAQGLIR2</t>
  </si>
  <si>
    <t>MAGAIPLVTAGSQK2</t>
  </si>
  <si>
    <t>MAGAMSTTAK2</t>
  </si>
  <si>
    <t>MAGATPVFIPLR2</t>
  </si>
  <si>
    <t>MAGC(UniMod:4)SLSFR2</t>
  </si>
  <si>
    <t>MAGDPVANVR2</t>
  </si>
  <si>
    <t>MAGDQVANVR2</t>
  </si>
  <si>
    <t>MAGESESNLR2</t>
  </si>
  <si>
    <t>MAGFPPLVAEDIMLK2</t>
  </si>
  <si>
    <t>MAGIAQGVYSR2</t>
  </si>
  <si>
    <t>MAGIEITEEMTMEQLEAMTGGEQLK3</t>
  </si>
  <si>
    <t>MAGIFDVN(UniMod:7)TC(UniMod:4)YGSPQSPQLIR2</t>
  </si>
  <si>
    <t>MAGIFDVNTC(UniMod:4)YGSPQSPQLIR2</t>
  </si>
  <si>
    <t>MAGIFDVNTC(UniMod:4)YGSPQSPQLIR3</t>
  </si>
  <si>
    <t>MAGLQALEDIIK2</t>
  </si>
  <si>
    <t>MAGNEALSPTSPFR2</t>
  </si>
  <si>
    <t>MAGNEYVGFSNATFQSER2</t>
  </si>
  <si>
    <t>MAGQEIPEEGR2</t>
  </si>
  <si>
    <t>MAGTAFDFENM(UniMod:35)K2</t>
  </si>
  <si>
    <t>MAGTAFDFENMK2</t>
  </si>
  <si>
    <t>MAGTAFDFENMKR3</t>
  </si>
  <si>
    <t>MAHAM(UniMod:35)NEYPDSC(UniMod:4)AVLVR3</t>
  </si>
  <si>
    <t>MAHAMNEYPDSC(UniMod:4)AVLVR2</t>
  </si>
  <si>
    <t>MAHAMNEYPDSC(UniMod:4)AVLVR3</t>
  </si>
  <si>
    <t>MAHIVNTINTEEGAEK2</t>
  </si>
  <si>
    <t>MAHVEELR2</t>
  </si>
  <si>
    <t>MAHVQPASYVNK2</t>
  </si>
  <si>
    <t>MAIEQGNDIFIPEQEHKQ3</t>
  </si>
  <si>
    <t>MAIFDELLQM(UniMod:35)PETK2</t>
  </si>
  <si>
    <t>MAIFDELLQMPETK2</t>
  </si>
  <si>
    <t>MAIITTHLQYQQEAIQK3</t>
  </si>
  <si>
    <t>MAILQIMK2</t>
  </si>
  <si>
    <t>MAIM(UniMod:35)VQSPMFDGK2</t>
  </si>
  <si>
    <t>MAIMVQSPM(UniMod:35)FDGK2</t>
  </si>
  <si>
    <t>MAIMVQSPMFDGK2</t>
  </si>
  <si>
    <t>MAIMYWK2</t>
  </si>
  <si>
    <t>MAIQTQQSK2</t>
  </si>
  <si>
    <t>MAISAVAGILK2</t>
  </si>
  <si>
    <t>MAISEGGLLTDEIR2</t>
  </si>
  <si>
    <t>MAITGDDVSLDQIVPVSR2</t>
  </si>
  <si>
    <t>MAIVADHLGLSWTELAR3</t>
  </si>
  <si>
    <t>MAIVSSAIDLIK2</t>
  </si>
  <si>
    <t>MAIWDLK2</t>
  </si>
  <si>
    <t>MAKPEEVLVVEN(UniMod:7)DQGEVVR2</t>
  </si>
  <si>
    <t>MAKPEEVLVVEN(UniMod:7)DQGEVVR3</t>
  </si>
  <si>
    <t>MAKPEEVLVVENDQ(UniMod:7)GEVVR3</t>
  </si>
  <si>
    <t>MAKPEEVLVVENDQGEVVR2</t>
  </si>
  <si>
    <t>MAKPEEVLVVENDQGEVVR3</t>
  </si>
  <si>
    <t>MALANEGNYR2</t>
  </si>
  <si>
    <t>MALC(UniMod:4)APADQSQSWAQDK2</t>
  </si>
  <si>
    <t>MALDIEIAAYR2</t>
  </si>
  <si>
    <t>MALDIEIATYR2</t>
  </si>
  <si>
    <t>MALDNLLANLPPAKPGK2</t>
  </si>
  <si>
    <t>MALDNLLANLPPAKPGK3</t>
  </si>
  <si>
    <t>MALELLTQ(UniMod:7)EFGIPIER2</t>
  </si>
  <si>
    <t>MALELLTQEFGIPIER2</t>
  </si>
  <si>
    <t>MALELLTQEFGIPIER3</t>
  </si>
  <si>
    <t>MALFMVEGTK2</t>
  </si>
  <si>
    <t>MALIGLGVSHPVLK3</t>
  </si>
  <si>
    <t>MALIQMGSVEEAVQ(UniMod:7)ALIDLHNHDLGENHHLR5</t>
  </si>
  <si>
    <t>MALIQMGSVEEAVQALIDLHN(UniMod:7)HDLGENHHLR4</t>
  </si>
  <si>
    <t>MALIQMGSVEEAVQALIDLHNHDLGENHHLR4</t>
  </si>
  <si>
    <t>MALIQMGSVEEAVQALIDLHNHDLGENHHLR5</t>
  </si>
  <si>
    <t>MALLASN(UniMod:7)SC(UniMod:4)FIR2</t>
  </si>
  <si>
    <t>MALLATVLGR2</t>
  </si>
  <si>
    <t>MALLMAEMSR2</t>
  </si>
  <si>
    <t>MALLMPESLK2</t>
  </si>
  <si>
    <t>MALLNIFAPK2</t>
  </si>
  <si>
    <t>MALLTQTQGSQSSQC(UniMod:4)QPMK2</t>
  </si>
  <si>
    <t>MALLVQELSSHR2</t>
  </si>
  <si>
    <t>MALLVQELSSHR3</t>
  </si>
  <si>
    <t>MALNHPYFN(UniMod:7)DLDNQIK2</t>
  </si>
  <si>
    <t>MALNHPYFN(UniMod:7)DLDNQIK3</t>
  </si>
  <si>
    <t>MALNHPYFNDLDN(UniMod:7)QIK3</t>
  </si>
  <si>
    <t>MALNHPYFNDLDNQIK2</t>
  </si>
  <si>
    <t>MALNHPYFNDLDNQIK3</t>
  </si>
  <si>
    <t>MALNSLMSLMK2</t>
  </si>
  <si>
    <t>MALNYQSKSQ(UniMod:7)K2</t>
  </si>
  <si>
    <t>MALPELVR2</t>
  </si>
  <si>
    <t>MALPSTSVR2</t>
  </si>
  <si>
    <t>MALRAC(UniMod:4)GLIIFR2</t>
  </si>
  <si>
    <t>MALSFVQR2</t>
  </si>
  <si>
    <t>MALSGQQQ(UniMod:7)GPPVAEMMLALGPK2</t>
  </si>
  <si>
    <t>MALSGQQQGPPVAEMMLALGPK2</t>
  </si>
  <si>
    <t>MALSGQQQGPPVAEMMLALGPK3</t>
  </si>
  <si>
    <t>MALTTGKELDSQQKR2</t>
  </si>
  <si>
    <t>MALVADEQQR2</t>
  </si>
  <si>
    <t>MALVLEALPQ(UniMod:7)IAAK2</t>
  </si>
  <si>
    <t>MALVLEALPQIAAK2</t>
  </si>
  <si>
    <t>MALVLSSPLWK2</t>
  </si>
  <si>
    <t>MALVNINNDWK2</t>
  </si>
  <si>
    <t>MALVSGISLDPEAAIGVTK2</t>
  </si>
  <si>
    <t>MAMDGYR2</t>
  </si>
  <si>
    <t>MAMLGLDC(UniMod:4)R2</t>
  </si>
  <si>
    <t>MAMLQEEPVIVK2</t>
  </si>
  <si>
    <t>MAMLQEEPVIVKPMPGKPNTQNPPR3</t>
  </si>
  <si>
    <t>MAN(UniMod:7)VAEN(UniMod:7)SSSDQR2</t>
  </si>
  <si>
    <t>MAN(UniMod:7)VAEN(UniMod:7)SSSDQR3</t>
  </si>
  <si>
    <t>MANALASATC(UniMod:4)ER2</t>
  </si>
  <si>
    <t>MANFQNFKPR2</t>
  </si>
  <si>
    <t>MANHPLLHR2</t>
  </si>
  <si>
    <t>MANITSSQILDQLK2</t>
  </si>
  <si>
    <t>MANLSQIYTQR2</t>
  </si>
  <si>
    <t>MANLTELELIR2</t>
  </si>
  <si>
    <t>MANMDFVFDR2</t>
  </si>
  <si>
    <t>MANNDAVLK2</t>
  </si>
  <si>
    <t>MANSVTDLR2</t>
  </si>
  <si>
    <t>MANVLDEPGQDLEADFPK2</t>
  </si>
  <si>
    <t>MAPALSGANLTSPR2</t>
  </si>
  <si>
    <t>MAPDYDHLTLMQK2</t>
  </si>
  <si>
    <t>MAPGQ(UniMod:7)LALFSVSDK2</t>
  </si>
  <si>
    <t>MAPGQLALFSVSDK2</t>
  </si>
  <si>
    <t>MAPGYGDVR2</t>
  </si>
  <si>
    <t>MAPILLGLDK2</t>
  </si>
  <si>
    <t>MAPLGTTVLLWSLLR2</t>
  </si>
  <si>
    <t>MAPNPLLDTMRPDSLLK3</t>
  </si>
  <si>
    <t>MAPPDLPHWQDC(UniMod:4)HELWSK3</t>
  </si>
  <si>
    <t>MAPPDLPHWQDC(UniMod:4)HELWSK4</t>
  </si>
  <si>
    <t>MAPQENQLQEK2</t>
  </si>
  <si>
    <t>MAPQLIDPVR2</t>
  </si>
  <si>
    <t>MAPTPIPTR2</t>
  </si>
  <si>
    <t>MAPVITEETTLQLEDIIK2</t>
  </si>
  <si>
    <t>MAPVPLDDSN(UniMod:7)RPASLTK2</t>
  </si>
  <si>
    <t>MAPVPLDDSNRPASLTK2</t>
  </si>
  <si>
    <t>MAPVPLDDSNRPASLTK3</t>
  </si>
  <si>
    <t>MAPYQ(UniMod:7)GPDAVPGALDYK2</t>
  </si>
  <si>
    <t>MAPYQGPDAVPGALDYK2</t>
  </si>
  <si>
    <t>MAQALEELR2</t>
  </si>
  <si>
    <t>MAQAYDFALDK2</t>
  </si>
  <si>
    <t>MAQELYM(UniMod:35)EQK2</t>
  </si>
  <si>
    <t>MAQELYMEQK2</t>
  </si>
  <si>
    <t>MAQEVDTAQGAEM(UniMod:35)R2</t>
  </si>
  <si>
    <t>MAQEVLTHLK2</t>
  </si>
  <si>
    <t>MAQFDAK2</t>
  </si>
  <si>
    <t>MAQLGPISDAK2</t>
  </si>
  <si>
    <t>MAQLHNSLDMR2</t>
  </si>
  <si>
    <t>MAQPAHASDEIYEIMQ(UniMod:7)K2</t>
  </si>
  <si>
    <t>MAQTATQQQPGAPGANAR2</t>
  </si>
  <si>
    <t>MAQVC(UniMod:4)MENYDAEFR2</t>
  </si>
  <si>
    <t>MAQYSFDK2</t>
  </si>
  <si>
    <t>MARDPQRYLVIQGDER2</t>
  </si>
  <si>
    <t>MARLADYFVLVAFGPHPR2</t>
  </si>
  <si>
    <t>MASAITQQR2</t>
  </si>
  <si>
    <t>MASAPASYGSTTTK2</t>
  </si>
  <si>
    <t>MASAPASYGSTTTKPM(UniMod:35)GLLSR3</t>
  </si>
  <si>
    <t>MASAPASYGSTTTKPMGLLSR2</t>
  </si>
  <si>
    <t>MASAPASYGSTTTKPMGLLSR3</t>
  </si>
  <si>
    <t>MASGAANVVGPK2</t>
  </si>
  <si>
    <t>MASGHAFQPDLVK3</t>
  </si>
  <si>
    <t>MASGRPEELWEAVVGAAER3</t>
  </si>
  <si>
    <t>MASIM(UniMod:35)EGPLSKWTNVM(UniMod:35)K2</t>
  </si>
  <si>
    <t>MASIYFDNAGISR2</t>
  </si>
  <si>
    <t>MASIYSEEGNIEHAFILYNK3</t>
  </si>
  <si>
    <t>MASN(UniMod:7)IFGTPEEN(UniMod:7)QASWAK2</t>
  </si>
  <si>
    <t>MASN(UniMod:7)IFGTPEENQ(UniMod:7)ASWAK2</t>
  </si>
  <si>
    <t>MASN(UniMod:7)IFGTPEENQASWAK2</t>
  </si>
  <si>
    <t>MASNIFGPTEEPQNIPK2</t>
  </si>
  <si>
    <t>MASNIFGTPEEN(UniMod:7)QASWAK2</t>
  </si>
  <si>
    <t>MASNIFGTPEENQ(UniMod:7)ASWAK2</t>
  </si>
  <si>
    <t>MASNIFGTPEENQASWAK2</t>
  </si>
  <si>
    <t>MASPEDVSEVLAHIGTC(UniMod:4)LR3</t>
  </si>
  <si>
    <t>MASPPAPSPAPPAISPIIK2</t>
  </si>
  <si>
    <t>MASTFIGN(UniMod:7)STAIQ(UniMod:7)ELFK2</t>
  </si>
  <si>
    <t>MASTFIGN(UniMod:7)STAIQELFK2</t>
  </si>
  <si>
    <t>MASTFIGNSTAIQELFK2</t>
  </si>
  <si>
    <t>MASTFIGNSTAIQELFKR3</t>
  </si>
  <si>
    <t>MASVFENYVK2</t>
  </si>
  <si>
    <t>MASVN(UniMod:7)GSSQ(UniMod:7)NC(UniMod:4)VSGQER2</t>
  </si>
  <si>
    <t>MASVN(UniMod:7)GSSQNC(UniMod:4)VSGQER2</t>
  </si>
  <si>
    <t>MASVVIDDLPK2</t>
  </si>
  <si>
    <t>MATADEIVK2</t>
  </si>
  <si>
    <t>MATC(UniMod:4)SSDQSVK2</t>
  </si>
  <si>
    <t>MATDFAENELDLFR2</t>
  </si>
  <si>
    <t>MATDPENIIK2</t>
  </si>
  <si>
    <t>MATELSDAILEGYPK2</t>
  </si>
  <si>
    <t>MATEVAADALGEEWK2</t>
  </si>
  <si>
    <t>MATEVAADALGEEWK3</t>
  </si>
  <si>
    <t>MATEVAADALGEEWKGYVVR2</t>
  </si>
  <si>
    <t>MATEVAADALGEEWKGYVVR3</t>
  </si>
  <si>
    <t>MATFEDSGK2</t>
  </si>
  <si>
    <t>MATFEIDEK2</t>
  </si>
  <si>
    <t>MATGIEDSELR2</t>
  </si>
  <si>
    <t>MATHTLITGLEEYVR2</t>
  </si>
  <si>
    <t>MATHTLITGLEEYVR3</t>
  </si>
  <si>
    <t>MATLHC(UniMod:4)QESEGHPR3</t>
  </si>
  <si>
    <t>MATLTSGGEKPNK2</t>
  </si>
  <si>
    <t>MATLTSGGEKPNK3</t>
  </si>
  <si>
    <t>MATN(UniMod:7)AAAQNAIK2</t>
  </si>
  <si>
    <t>MATNAAAQN(UniMod:7)AIK2</t>
  </si>
  <si>
    <t>MATNAAAQNAIK2</t>
  </si>
  <si>
    <t>MATNFLAHEK2</t>
  </si>
  <si>
    <t>MATNTVYVFAK2</t>
  </si>
  <si>
    <t>MATQ(UniMod:7)ADLMELDMAMEPDRK3</t>
  </si>
  <si>
    <t>MATQASTLYSN(UniMod:7)NITK2</t>
  </si>
  <si>
    <t>MATQASTLYSNNITK2</t>
  </si>
  <si>
    <t>MATSIPEPEGAAAATAQHSAEPWAR3</t>
  </si>
  <si>
    <t>MATVVLGGDTMGPER2</t>
  </si>
  <si>
    <t>MATVWDEAEQDGIGEEVLK2</t>
  </si>
  <si>
    <t>MATYLEFIQ(UniMod:7)QN(UniMod:7)EERDGVR2</t>
  </si>
  <si>
    <t>MATYLTGELTATSEDYK2</t>
  </si>
  <si>
    <t>MAVDESFFNEK2</t>
  </si>
  <si>
    <t>MAVDGGC(UniMod:4)GDTGDWEGR2</t>
  </si>
  <si>
    <t>MAVDQDWPSVYPVAAPFK2</t>
  </si>
  <si>
    <t>MAVDQDWPSVYPVAAPFKPSAVPLPVR3</t>
  </si>
  <si>
    <t>MAVGPPDC(UniMod:4)PVGGPLTFPGR2</t>
  </si>
  <si>
    <t>MAVILSLEQGNR2</t>
  </si>
  <si>
    <t>MAVLAGDFLLGR2</t>
  </si>
  <si>
    <t>MAVLALLAK2</t>
  </si>
  <si>
    <t>MAVLAN(UniMod:7)GVMNSLQDR2</t>
  </si>
  <si>
    <t>MAVLN(UniMod:7)EQVK2</t>
  </si>
  <si>
    <t>MAVLNEQVK2</t>
  </si>
  <si>
    <t>MAVMAMVIK2</t>
  </si>
  <si>
    <t>MAVPTC(UniMod:4)LLQMK2</t>
  </si>
  <si>
    <t>MAVQDAVDALMQK2</t>
  </si>
  <si>
    <t>MAVQDAVDALMQK3</t>
  </si>
  <si>
    <t>MAVSWHHDENLVDR2</t>
  </si>
  <si>
    <t>MAVSWHHDENLVDR3</t>
  </si>
  <si>
    <t>MAVTFIGN(UniMod:7)STAIQELFK2</t>
  </si>
  <si>
    <t>MAVTFIGNSTAIQ(UniMod:7)ELFK2</t>
  </si>
  <si>
    <t>MAVTFIGNSTAIQELFK2</t>
  </si>
  <si>
    <t>MAVTFIGNSTAIQELFK3</t>
  </si>
  <si>
    <t>MAVTFIGNSTAIQELFKR3</t>
  </si>
  <si>
    <t>MAVWGNK2</t>
  </si>
  <si>
    <t>MAWEDVR2</t>
  </si>
  <si>
    <t>MAYEYADER2</t>
  </si>
  <si>
    <t>MAYLDQTLPR2</t>
  </si>
  <si>
    <t>MAYMPTQLR2</t>
  </si>
  <si>
    <t>MAYVVDLDDEYADTDIPTTLIR3</t>
  </si>
  <si>
    <t>MAYYEMR2</t>
  </si>
  <si>
    <t>MC(UniMod:4)ADVLQQ(UniMod:7)TATQIK2</t>
  </si>
  <si>
    <t>MC(UniMod:4)ADVLQQTATQIK2</t>
  </si>
  <si>
    <t>MC(UniMod:4)AQSLK2</t>
  </si>
  <si>
    <t>MC(UniMod:4)DDITK2</t>
  </si>
  <si>
    <t>MC(UniMod:4)DEDPQLFAYNFR2</t>
  </si>
  <si>
    <t>MC(UniMod:4)DFGISGYLVDSVAK2</t>
  </si>
  <si>
    <t>MC(UniMod:4)DHLIR2</t>
  </si>
  <si>
    <t>MC(UniMod:4)DLVSDFDGFSER2</t>
  </si>
  <si>
    <t>MC(UniMod:4)DVMAAYFGK2</t>
  </si>
  <si>
    <t>MC(UniMod:4)EDLWR2</t>
  </si>
  <si>
    <t>MC(UniMod:4)ELALDAVK2</t>
  </si>
  <si>
    <t>MC(UniMod:4)ELMK2</t>
  </si>
  <si>
    <t>MC(UniMod:4)EVMFEK2</t>
  </si>
  <si>
    <t>MC(UniMod:4)EVVLGEFLK2</t>
  </si>
  <si>
    <t>MC(UniMod:4)FVDPVR2</t>
  </si>
  <si>
    <t>MC(UniMod:4)GTLPYVAPELLK2</t>
  </si>
  <si>
    <t>MC(UniMod:4)IDIQR2</t>
  </si>
  <si>
    <t>MC(UniMod:4)IN(UniMod:7)TEWGAFGDDGSLEDIR2</t>
  </si>
  <si>
    <t>MC(UniMod:4)INMEWGAFGDDGSLN(UniMod:7)DIR2</t>
  </si>
  <si>
    <t>MC(UniMod:4)INTEWGAFGDDGSLEDIR2</t>
  </si>
  <si>
    <t>MC(UniMod:4)INTEWGAFGDDGSLEDIR3</t>
  </si>
  <si>
    <t>MC(UniMod:4)KPGTTFQELGDHIEK3</t>
  </si>
  <si>
    <t>MC(UniMod:4)LAADVPLIESGTAGYLGQ(UniMod:7)VTTIK3</t>
  </si>
  <si>
    <t>MC(UniMod:4)LAADVPLIESGTAGYLGQVTTIK3</t>
  </si>
  <si>
    <t>MC(UniMod:4)LAADVPLIESGTAGYLGQVTTIKK3</t>
  </si>
  <si>
    <t>MC(UniMod:4)LAHSAGVVPTSQSLADM(UniMod:35)QDHAPAIGR4</t>
  </si>
  <si>
    <t>MC(UniMod:4)LAHSAGVVPTSQSLADMQDHAPAIGR3</t>
  </si>
  <si>
    <t>MC(UniMod:4)LAHSAGVVPTSQSLADMQDHAPAIGR4</t>
  </si>
  <si>
    <t>MC(UniMod:4)LEANIPLEK2</t>
  </si>
  <si>
    <t>MC(UniMod:4)LFAGFQR2</t>
  </si>
  <si>
    <t>MC(UniMod:4)LLQITGYK2</t>
  </si>
  <si>
    <t>MC(UniMod:4)LVEIEK2</t>
  </si>
  <si>
    <t>MC(UniMod:4)LVYPASK2</t>
  </si>
  <si>
    <t>MC(UniMod:4)LWSTDAISK2</t>
  </si>
  <si>
    <t>MC(UniMod:4)NDLLR2</t>
  </si>
  <si>
    <t>MC(UniMod:4)NFHHQGFVDAITELLK4</t>
  </si>
  <si>
    <t>MC(UniMod:4)NFHYQGFVDSITELLK3</t>
  </si>
  <si>
    <t>MC(UniMod:4)PIFQ(UniMod:7)ISNVTGENLDLLK2</t>
  </si>
  <si>
    <t>MC(UniMod:4)PIFQISN(UniMod:7)VTGENLDLLK2</t>
  </si>
  <si>
    <t>MC(UniMod:4)PIFQISNVTGENLDLLK2</t>
  </si>
  <si>
    <t>MC(UniMod:4)PIFQISNVTGENLDLLK3</t>
  </si>
  <si>
    <t>MC(UniMod:4)SFLEWR2</t>
  </si>
  <si>
    <t>MC(UniMod:4)SLAVVNLGTHK2</t>
  </si>
  <si>
    <t>MC(UniMod:4)SLAVVNLGTHK3</t>
  </si>
  <si>
    <t>MC(UniMod:4)SLMLSK2</t>
  </si>
  <si>
    <t>MC(UniMod:4)SNLLEK2</t>
  </si>
  <si>
    <t>MC(UniMod:4)SPSPDATSGTGSQR2</t>
  </si>
  <si>
    <t>MC(UniMod:4)SQPAVSQLLSNIR2</t>
  </si>
  <si>
    <t>MC(UniMod:4)SQPAVSQLLSNIR3</t>
  </si>
  <si>
    <t>MC(UniMod:4)TLIDK2</t>
  </si>
  <si>
    <t>MC(UniMod:4)TLIDKFDEHDGPVR3</t>
  </si>
  <si>
    <t>MC(UniMod:4)VDFLK2</t>
  </si>
  <si>
    <t>MC(UniMod:4)YAIIQAESK2</t>
  </si>
  <si>
    <t>MC(UniMod:4)YLTIK2</t>
  </si>
  <si>
    <t>MDAAIQDLGPK2</t>
  </si>
  <si>
    <t>MDADGFLPITLIASFHR3</t>
  </si>
  <si>
    <t>MDAEHPELR2</t>
  </si>
  <si>
    <t>MDAEQDPNVQVDHLNLLK2</t>
  </si>
  <si>
    <t>MDAEQDPNVQVDHLNLLK3</t>
  </si>
  <si>
    <t>MDAFMHEK2</t>
  </si>
  <si>
    <t>MDAGMIGNQVN(UniMod:7)R2</t>
  </si>
  <si>
    <t>MDAGMIGNQVNR2</t>
  </si>
  <si>
    <t>MDAILTEAIK2</t>
  </si>
  <si>
    <t>MDALSC(UniMod:4)FLIK2</t>
  </si>
  <si>
    <t>MDANSATSEEMNEIIHAR2</t>
  </si>
  <si>
    <t>MDANSATSEEMNEIIHAR3</t>
  </si>
  <si>
    <t>MDANVLMHLR2</t>
  </si>
  <si>
    <t>MDANVLMHLR3</t>
  </si>
  <si>
    <t>MDAPASAAAVR2</t>
  </si>
  <si>
    <t>MDAPASGSAC(UniMod:4)SGLNK2</t>
  </si>
  <si>
    <t>MDAPDGC(UniMod:4)PPAVYEVM(UniMod:35)K2</t>
  </si>
  <si>
    <t>MDAPDGC(UniMod:4)PPAVYEVMK2</t>
  </si>
  <si>
    <t>MDASLGNLFAR2</t>
  </si>
  <si>
    <t>MDATAN(UniMod:7)DVPSDR2</t>
  </si>
  <si>
    <t>MDATAN(UniMod:7)DVPSPYEVR2</t>
  </si>
  <si>
    <t>MDATANDVPSDR2</t>
  </si>
  <si>
    <t>MDATANDVPSPYEVR2</t>
  </si>
  <si>
    <t>MDATSYSSIASEFGVR2</t>
  </si>
  <si>
    <t>MDC(UniMod:4)LLLQHLK2</t>
  </si>
  <si>
    <t>MDC(UniMod:4)LLLQHLK3</t>
  </si>
  <si>
    <t>MDC(UniMod:4)QETPEGYK2</t>
  </si>
  <si>
    <t>MDDDEEMK2</t>
  </si>
  <si>
    <t>MDDFDGESDRFDER3</t>
  </si>
  <si>
    <t>MDDFEC(UniMod:4)VTPK2</t>
  </si>
  <si>
    <t>MDDIVVVAQGSQASR2</t>
  </si>
  <si>
    <t>MDDLLAEMQQ(UniMod:7)IEQSNFR2</t>
  </si>
  <si>
    <t>MDDLLAEMQQIEQSNFR2</t>
  </si>
  <si>
    <t>MDDLLAEMQQIEQSNFR3</t>
  </si>
  <si>
    <t>MDDLNNLNDDNLK2</t>
  </si>
  <si>
    <t>MDDPDYWR2</t>
  </si>
  <si>
    <t>MDDPEC(UniMod:4)YFNSLPK2</t>
  </si>
  <si>
    <t>MDDPNFIPFGGDTK2</t>
  </si>
  <si>
    <t>MDDPTVN(UniMod:7)WSN(UniMod:7)ERYEEC(UniMod:4)K2</t>
  </si>
  <si>
    <t>MDDPTVNWSK2</t>
  </si>
  <si>
    <t>MDDPTVNWSN(UniMod:7)ER2</t>
  </si>
  <si>
    <t>MDDPTVNWSNER2</t>
  </si>
  <si>
    <t>MDDSALQLNHTANEFAR3</t>
  </si>
  <si>
    <t>MDDSSVLEATR2</t>
  </si>
  <si>
    <t>MDDVINISGHR2</t>
  </si>
  <si>
    <t>MDDVINISGHR3</t>
  </si>
  <si>
    <t>MDEAEQLFYK2</t>
  </si>
  <si>
    <t>MDEEFTK2</t>
  </si>
  <si>
    <t>MDEEVSDPTSAAAQLR2</t>
  </si>
  <si>
    <t>MDEISDHAK2</t>
  </si>
  <si>
    <t>MDEISTALAENSSK2</t>
  </si>
  <si>
    <t>MDELFVLIR2</t>
  </si>
  <si>
    <t>MDELQLFR2</t>
  </si>
  <si>
    <t>MDENEFVAVTSTNAAK2</t>
  </si>
  <si>
    <t>MDENQ(UniMod:7)FVAVTSTNAAK2</t>
  </si>
  <si>
    <t>MDENQFVAVTSTN(UniMod:7)AAK2</t>
  </si>
  <si>
    <t>MDENQFVAVTSTNAAK2</t>
  </si>
  <si>
    <t>MDERPIHAEPQYPVR3</t>
  </si>
  <si>
    <t>MDESTLLR2</t>
  </si>
  <si>
    <t>MDETDASSAVK2</t>
  </si>
  <si>
    <t>MDETGMVHC(UniMod:4)DTAVGTPDYISPEVLK3</t>
  </si>
  <si>
    <t>MDEVLYSIAEK2</t>
  </si>
  <si>
    <t>MDFILSHAVYC(UniMod:4)R2</t>
  </si>
  <si>
    <t>MDFLTIVR2</t>
  </si>
  <si>
    <t>MDGIISHPSIPPFVK3</t>
  </si>
  <si>
    <t>MDGLLN(UniMod:7)PRESSKFIAENSR2</t>
  </si>
  <si>
    <t>MDGMTEWGNVKPSVIK2</t>
  </si>
  <si>
    <t>MDGMTEWGNVKPSVIK3</t>
  </si>
  <si>
    <t>MDGPGYGDEEEPLHTILGK3</t>
  </si>
  <si>
    <t>MDGSIWLGPNAVLAFK2</t>
  </si>
  <si>
    <t>MDGSMPSEMESSR2</t>
  </si>
  <si>
    <t>MDGTYAC(UniMod:4)SYTPVK2</t>
  </si>
  <si>
    <t>MDGVASAR2</t>
  </si>
  <si>
    <t>MDHEFVAK2</t>
  </si>
  <si>
    <t>MDHIPLNTSDFQPLSR3</t>
  </si>
  <si>
    <t>MDHLMTK2</t>
  </si>
  <si>
    <t>MDHVYGLSTVYLNK2</t>
  </si>
  <si>
    <t>MDIALLQHGTLLK2</t>
  </si>
  <si>
    <t>MDIALLQHGTLLK3</t>
  </si>
  <si>
    <t>MDIDAPDVDVHGPDWHLK4</t>
  </si>
  <si>
    <t>MDIDSEDTDSNTSLQTR2</t>
  </si>
  <si>
    <t>MDIDVPDVEVQGPDWHLK3</t>
  </si>
  <si>
    <t>MDIINQVVK2</t>
  </si>
  <si>
    <t>MDILLN(UniMod:7)GNTVEELVTVVHK3</t>
  </si>
  <si>
    <t>MDIVHLMETNTEPLQER3</t>
  </si>
  <si>
    <t>MDKN(UniMod:7)ASTFEDVTQVSSAYQK3</t>
  </si>
  <si>
    <t>MDLADLLTQNPELFR2</t>
  </si>
  <si>
    <t>MDLADLTEQQK2</t>
  </si>
  <si>
    <t>MDLAGLLK2</t>
  </si>
  <si>
    <t>MDLDEDTAEK2</t>
  </si>
  <si>
    <t>MDLDN(UniMod:7)GER2</t>
  </si>
  <si>
    <t>MDLDNGER2</t>
  </si>
  <si>
    <t>MDLEKPNYIVPDYMPVVYDK3</t>
  </si>
  <si>
    <t>MDLFSALIK2</t>
  </si>
  <si>
    <t>MDLFYPQR2</t>
  </si>
  <si>
    <t>MDLGEC(UniMod:4)LK2</t>
  </si>
  <si>
    <t>MDLGEC(UniMod:4)TK2</t>
  </si>
  <si>
    <t>MDLLLTK2</t>
  </si>
  <si>
    <t>MDLLSGNFLK2</t>
  </si>
  <si>
    <t>MDLMIDC(UniMod:4)QPPAMSYR2</t>
  </si>
  <si>
    <t>MDLNSEQAEQLER2</t>
  </si>
  <si>
    <t>MDLPDLYVDR2</t>
  </si>
  <si>
    <t>MDLPLAGQPLR2</t>
  </si>
  <si>
    <t>MDLQQPAANLSELC(UniMod:4)R2</t>
  </si>
  <si>
    <t>MDLSESSKPLQQHLTTK3</t>
  </si>
  <si>
    <t>MDLSVNVR2</t>
  </si>
  <si>
    <t>MDLTLAELQEMASR2</t>
  </si>
  <si>
    <t>MDLVEAFNHSR2</t>
  </si>
  <si>
    <t>MDLVEAFNHSR3</t>
  </si>
  <si>
    <t>MDLVQEDQR2</t>
  </si>
  <si>
    <t>MDLVTYFGK2</t>
  </si>
  <si>
    <t>MDM(UniMod:35)SLDDIIK2</t>
  </si>
  <si>
    <t>MDMEEIIQR2</t>
  </si>
  <si>
    <t>MDMSLDDIIK2</t>
  </si>
  <si>
    <t>MDMTQMEFPDASFQVVLDK2</t>
  </si>
  <si>
    <t>MDNSSSVSSYTFEER2</t>
  </si>
  <si>
    <t>MDNVDWSQQR2</t>
  </si>
  <si>
    <t>MDNVISQLDTK2</t>
  </si>
  <si>
    <t>MDNVLIDDR2</t>
  </si>
  <si>
    <t>MDNVLIDDRR2</t>
  </si>
  <si>
    <t>MDNVLIDDRR3</t>
  </si>
  <si>
    <t>MDNVSGEEEYATK2</t>
  </si>
  <si>
    <t>MDPAEEDTNVYTEK2</t>
  </si>
  <si>
    <t>MDPASSGEGRPVSGHTDTTASAK3</t>
  </si>
  <si>
    <t>MDPAWHPWL2</t>
  </si>
  <si>
    <t>MDPDKFDK2</t>
  </si>
  <si>
    <t>MDPDLSLTHK2</t>
  </si>
  <si>
    <t>MDPIYHTR2</t>
  </si>
  <si>
    <t>MDPLTKPMQYK2</t>
  </si>
  <si>
    <t>MDPM(UniMod:35)NIWDDIITNR2</t>
  </si>
  <si>
    <t>MDPM(UniMod:35)NIWDDIITNR3</t>
  </si>
  <si>
    <t>MDPMC(UniMod:4)SGKPELLSPGQAER3</t>
  </si>
  <si>
    <t>MDPMN(UniMod:7)IWDDIITNR3</t>
  </si>
  <si>
    <t>MDPMNIWDDIITNR2</t>
  </si>
  <si>
    <t>MDPMNIWDDIITNR3</t>
  </si>
  <si>
    <t>MDPNDDSVIYR2</t>
  </si>
  <si>
    <t>MDPNFMENEEK2</t>
  </si>
  <si>
    <t>MDPNQQPEKPALEQFGTNLTK3</t>
  </si>
  <si>
    <t>MDPSTC(UniMod:4)ASTGSVQWSR2</t>
  </si>
  <si>
    <t>MDPTYQLVK2</t>
  </si>
  <si>
    <t>MDPVNNINVDK2</t>
  </si>
  <si>
    <t>MDQADAQFHFVLNQSPNNIPALLGK3</t>
  </si>
  <si>
    <t>MDQAIIFC(UniMod:4)R2</t>
  </si>
  <si>
    <t>MDQDSLSSSLK2</t>
  </si>
  <si>
    <t>MDQIAPESDYSLR2</t>
  </si>
  <si>
    <t>MDQIIEGNMK2</t>
  </si>
  <si>
    <t>MDQLLLEK2</t>
  </si>
  <si>
    <t>MDQTSSEIVR2</t>
  </si>
  <si>
    <t>MDQVNWQQER2</t>
  </si>
  <si>
    <t>MDQYFN(UniMod:7)QMEK2</t>
  </si>
  <si>
    <t>MDQYFNQ(UniMod:7)MEK2</t>
  </si>
  <si>
    <t>MDQYFNQ(UniMod:7)MEKIIK3</t>
  </si>
  <si>
    <t>MDQYFNQMEK2</t>
  </si>
  <si>
    <t>MDRDPLGGLADMFGQ(UniMod:7)MPGSGIGTGPGVIQDR3</t>
  </si>
  <si>
    <t>MDRDPLGGLADMFGQMPGSGIGTGPGVIQDR3</t>
  </si>
  <si>
    <t>MDRLGPFSNDPSDKPPC(UniMod:4)R2</t>
  </si>
  <si>
    <t>MDSAVQASLSLPATPVGK2</t>
  </si>
  <si>
    <t>MDSC(UniMod:4)IEAFGTTK2</t>
  </si>
  <si>
    <t>MDSEDSISSTIMDVDSTISSGR2</t>
  </si>
  <si>
    <t>MDSEQSPSIGYSSR2</t>
  </si>
  <si>
    <t>MDSESLFK2</t>
  </si>
  <si>
    <t>MDSFDEDLAR2</t>
  </si>
  <si>
    <t>MDSFDEDLARPSGLLAQER3</t>
  </si>
  <si>
    <t>MDSFFLAEMFK2</t>
  </si>
  <si>
    <t>MDSLDPDTFESR2</t>
  </si>
  <si>
    <t>MDSLLIAGQIN(UniMod:7)TYC(UniMod:4)QNIK2</t>
  </si>
  <si>
    <t>MDSLLIAGQINTYC(UniMod:4)QNIK2</t>
  </si>
  <si>
    <t>MDSMDLER2</t>
  </si>
  <si>
    <t>MDSMLSSEAAWVSQYK2</t>
  </si>
  <si>
    <t>MDSNEISC(UniMod:4)AK2</t>
  </si>
  <si>
    <t>MDSPLITTENSTVK2</t>
  </si>
  <si>
    <t>MDSPSATVVSAVQSR2</t>
  </si>
  <si>
    <t>MDSTAN(UniMod:7)EVEAVK2</t>
  </si>
  <si>
    <t>MDSTANEVEAVK2</t>
  </si>
  <si>
    <t>MDSTEPAYSEK2</t>
  </si>
  <si>
    <t>MDSTEPPYSQK2</t>
  </si>
  <si>
    <t>MDSTLTASEIR2</t>
  </si>
  <si>
    <t>MDSTNADALYVR2</t>
  </si>
  <si>
    <t>MDTDLETM(UniMod:35)DLDQGGEALAPR2</t>
  </si>
  <si>
    <t>MDTDLETMDLDQ(UniMod:7)GGEALAPR2</t>
  </si>
  <si>
    <t>MDTDLETMDLDQGGEALAPR2</t>
  </si>
  <si>
    <t>MDTDLETMDLDQGGEALAPR3</t>
  </si>
  <si>
    <t>MDTIDQDDELIR2</t>
  </si>
  <si>
    <t>MDTLAHVLYYPQKPLVTTR3</t>
  </si>
  <si>
    <t>MDVAN(UniMod:7)GVINFQR2</t>
  </si>
  <si>
    <t>MDVAQSELDIYLSR2</t>
  </si>
  <si>
    <t>MDVAQSELDIYLSR3</t>
  </si>
  <si>
    <t>MDVC(UniMod:4)ETHLHWHTVAK3</t>
  </si>
  <si>
    <t>MDVDEDESQNIAQSSNQSAPVETK3</t>
  </si>
  <si>
    <t>MDVHITPGTHASEHAVNK2</t>
  </si>
  <si>
    <t>MDVHITPGTHASEHAVNK3</t>
  </si>
  <si>
    <t>MDVHITPGTHASEHAVNK4</t>
  </si>
  <si>
    <t>MDVLAEANGTFALN(UniMod:7)LLK2</t>
  </si>
  <si>
    <t>MDVLGTVGSC(UniMod:4)GAPNFR2</t>
  </si>
  <si>
    <t>MDVNVGDIDIEGPEGK2</t>
  </si>
  <si>
    <t>MDVTSC(UniMod:4)ISYR2</t>
  </si>
  <si>
    <t>MDYEDDR2</t>
  </si>
  <si>
    <t>MDYEDDRLR2</t>
  </si>
  <si>
    <t>MDYEDDRLR3</t>
  </si>
  <si>
    <t>MDYLQVGVTSQK2</t>
  </si>
  <si>
    <t>MDYPEMGLC(UniMod:4)IIINNK2</t>
  </si>
  <si>
    <t>MDYVEINIDHK2</t>
  </si>
  <si>
    <t>MDYVEINIDHK3</t>
  </si>
  <si>
    <t>MDYYDSEHHEDFEFISGTR3</t>
  </si>
  <si>
    <t>MDYYDSEHHEDFEFISGTR4</t>
  </si>
  <si>
    <t>MEAAGFTISGASHPIC(UniMod:4)PVMLGDAR3</t>
  </si>
  <si>
    <t>MEAALC(UniMod:4)PFELDEK2</t>
  </si>
  <si>
    <t>MEADGLVQ(UniMod:7)PVVPDK2</t>
  </si>
  <si>
    <t>MEADGLVQPVVPDK2</t>
  </si>
  <si>
    <t>MEADGVEVK2</t>
  </si>
  <si>
    <t>MEADPELSK2</t>
  </si>
  <si>
    <t>MEADPSLHPLFEQFEK3</t>
  </si>
  <si>
    <t>MEAENLASVIDAR2</t>
  </si>
  <si>
    <t>MEAENLEQLIDQK2</t>
  </si>
  <si>
    <t>MEAIPC(UniMod:4)VVGDEEVWTSDVQYQVSPFNHGHK3</t>
  </si>
  <si>
    <t>MEAIPC(UniMod:4)VVGDEEVWTSDVQYQVSPFNHGHK4</t>
  </si>
  <si>
    <t>MEAKDELEQIK2</t>
  </si>
  <si>
    <t>MEALKPLFVEPR3</t>
  </si>
  <si>
    <t>MEALVEEIR2</t>
  </si>
  <si>
    <t>MEAPASVETQEEK2</t>
  </si>
  <si>
    <t>MEAPLRPAADILR2</t>
  </si>
  <si>
    <t>MEAQALLQ(UniMod:7)DYISTQSAK2</t>
  </si>
  <si>
    <t>MEAQALLQDYISTQSAK2</t>
  </si>
  <si>
    <t>MEAQALLQDYISTQSAKE2</t>
  </si>
  <si>
    <t>MEAQLFQLK2</t>
  </si>
  <si>
    <t>MEASC(UniMod:4)LELALEGER2</t>
  </si>
  <si>
    <t>MEAVPDVER2</t>
  </si>
  <si>
    <t>MEAYVPSEEEK2</t>
  </si>
  <si>
    <t>MEC(UniMod:4)FNADLK2</t>
  </si>
  <si>
    <t>MEC(UniMod:4)LDEMSNLEK2</t>
  </si>
  <si>
    <t>MEC(UniMod:4)PFYHPK2</t>
  </si>
  <si>
    <t>MEDEDEQGWC(UniMod:4)K2</t>
  </si>
  <si>
    <t>MEDETQKELETMR2</t>
  </si>
  <si>
    <t>MEDETQKELETMR3</t>
  </si>
  <si>
    <t>MEDFEDFMVK2</t>
  </si>
  <si>
    <t>MEDFTDSAYTSHEHR3</t>
  </si>
  <si>
    <t>MEDFTFNDLC(UniMod:4)IK2</t>
  </si>
  <si>
    <t>MEDGDEEALK2</t>
  </si>
  <si>
    <t>MEDGEFWMSFR2</t>
  </si>
  <si>
    <t>MEDGTLQAGPGGASGPR2</t>
  </si>
  <si>
    <t>MEDILC(UniMod:4)VLTR2</t>
  </si>
  <si>
    <t>MEDLTNPEDIR2</t>
  </si>
  <si>
    <t>MEDPGSVLSTAC(UniMod:4)GTPGYVAPEVLAQKPYSK3</t>
  </si>
  <si>
    <t>MEDPVC(UniMod:4)ENEILATLHAISSK3</t>
  </si>
  <si>
    <t>MEDQFAALHENPDIIIATPGR3</t>
  </si>
  <si>
    <t>MEDSIIFK2</t>
  </si>
  <si>
    <t>MEDSVGC(UniMod:4)LETAEEVK2</t>
  </si>
  <si>
    <t>MEDSVGC(UniMod:4)LETAEEVKR2</t>
  </si>
  <si>
    <t>MEDSVGC(UniMod:4)LETAEEVKR3</t>
  </si>
  <si>
    <t>MEDTEPFSAELLSAMMR2</t>
  </si>
  <si>
    <t>MEDTLEHTDKEVSVETVSILSK3</t>
  </si>
  <si>
    <t>MEDTLVNN(UniMod:7)VPLPNTLPLPK2</t>
  </si>
  <si>
    <t>MEDTLVNNVPLPNTLPLPK2</t>
  </si>
  <si>
    <t>MEDTSFPSGGN(UniMod:7)AIGVN(UniMod:7)SASSK2</t>
  </si>
  <si>
    <t>MEDTSFPSGGN(UniMod:7)AIGVNSASSK2</t>
  </si>
  <si>
    <t>MEDTSFPSGGNAIGVN(UniMod:7)SASSK2</t>
  </si>
  <si>
    <t>MEDTSFPSGGNAIGVNSASSK2</t>
  </si>
  <si>
    <t>MEDVHQTLVAHGQALDAGR3</t>
  </si>
  <si>
    <t>MEDVHQTLVAHGQALDAGR4</t>
  </si>
  <si>
    <t>MEDVPLLEPLIC(UniMod:4)K2</t>
  </si>
  <si>
    <t>MEDYLQLPDDYDTR2</t>
  </si>
  <si>
    <t>MEEADALIESLC(UniMod:4)R2</t>
  </si>
  <si>
    <t>MEEANIQPNR2</t>
  </si>
  <si>
    <t>MEEDGSTVLGLLESSAEK2</t>
  </si>
  <si>
    <t>MEEDPDDVPHGHITSLAVK2</t>
  </si>
  <si>
    <t>MEEDPDDVPHGHITSLAVK3</t>
  </si>
  <si>
    <t>MEEEEGAKGEDEEMADPMEDVIIR3</t>
  </si>
  <si>
    <t>MEEEGTEDN(UniMod:7)GLEDDSR2</t>
  </si>
  <si>
    <t>MEEEGTEDNGLEDDSR2</t>
  </si>
  <si>
    <t>MEEEILLLEDQNSK2</t>
  </si>
  <si>
    <t>MEEESGAPGVPSGN(UniMod:7)GAPGPK2</t>
  </si>
  <si>
    <t>MEEESGAPGVPSGNGAPGPK2</t>
  </si>
  <si>
    <t>MEEETEVR2</t>
  </si>
  <si>
    <t>MEEFKDQLPADEC(UniMod:4)NK2</t>
  </si>
  <si>
    <t>MEEFKDQLPADEC(UniMod:4)NK3</t>
  </si>
  <si>
    <t>MEEGDLEQVTETLK2</t>
  </si>
  <si>
    <t>MEEGEVYAIETFGSTGK2</t>
  </si>
  <si>
    <t>MEEGEVYAIETFGSTGK3</t>
  </si>
  <si>
    <t>MEEHMSTLGHDMSALQDK3</t>
  </si>
  <si>
    <t>MEEIC(UniMod:4)GGDKPFLAPNDLQTK3</t>
  </si>
  <si>
    <t>MEEIEGFR2</t>
  </si>
  <si>
    <t>MEEIVEGC(UniMod:4)TGALHILAR2</t>
  </si>
  <si>
    <t>MEEIVEGC(UniMod:4)TGALHILAR3</t>
  </si>
  <si>
    <t>MEELHN(UniMod:7)QEVQK2</t>
  </si>
  <si>
    <t>MEELHNQ(UniMod:7)EVQK2</t>
  </si>
  <si>
    <t>MEELHNQEMQK2</t>
  </si>
  <si>
    <t>MEELHNQEMQK3</t>
  </si>
  <si>
    <t>MEELHNQEVQK2</t>
  </si>
  <si>
    <t>MEELHNQEVQK3</t>
  </si>
  <si>
    <t>MEELVVENAK2</t>
  </si>
  <si>
    <t>MEEMQQHNMSWIEVQFLK3</t>
  </si>
  <si>
    <t>MEEPPAVSLLQDWSR2</t>
  </si>
  <si>
    <t>MEEQGLADASLLK2</t>
  </si>
  <si>
    <t>MEEQTEILQNGFN(UniMod:7)PEEDK3</t>
  </si>
  <si>
    <t>MEESFSSK2</t>
  </si>
  <si>
    <t>MEESLNIVK2</t>
  </si>
  <si>
    <t>MEETPTEYLQR2</t>
  </si>
  <si>
    <t>MEETQNVQLNK2</t>
  </si>
  <si>
    <t>MEEVAEAAPQELDTIALASEK2</t>
  </si>
  <si>
    <t>MEEVAEAAPQELDTIALASEK3</t>
  </si>
  <si>
    <t>MEEVWHYEC(UniMod:4)IPSIDER3</t>
  </si>
  <si>
    <t>MEEVYLPDN(UniMod:7)IN(UniMod:7)EGQVQVR2</t>
  </si>
  <si>
    <t>MEEVYLPDNIN(UniMod:7)EGQVQVR2</t>
  </si>
  <si>
    <t>MEEVYLPDNINEGQVQ(UniMod:7)VR2</t>
  </si>
  <si>
    <t>MEEVYLPDNINEGQVQVR2</t>
  </si>
  <si>
    <t>MEEWGAC(UniMod:4)YNAENIPEGYNK2</t>
  </si>
  <si>
    <t>MEFGTAGLR2</t>
  </si>
  <si>
    <t>MEFLVEPVPK2</t>
  </si>
  <si>
    <t>MEFMTIN(UniMod:7)GTTLR2</t>
  </si>
  <si>
    <t>MEFPESQTK2</t>
  </si>
  <si>
    <t>MEFPGLTPVQQK2</t>
  </si>
  <si>
    <t>MEFVSEVQR2</t>
  </si>
  <si>
    <t>MEGEDALVTQYQSK2</t>
  </si>
  <si>
    <t>MEGGDLEYQHVK2</t>
  </si>
  <si>
    <t>MEGGGAEVHAQLPSLEGDLR3</t>
  </si>
  <si>
    <t>MEGGTENDLR2</t>
  </si>
  <si>
    <t>MEGHYVHAGNIIATQR3</t>
  </si>
  <si>
    <t>MEGLEC(UniMod:4)HVFIGGTPLSQDK2</t>
  </si>
  <si>
    <t>MEGLEC(UniMod:4)HVFIGGTPLSQDK3</t>
  </si>
  <si>
    <t>MEGLLN(UniMod:7)GSSDPHQSR3</t>
  </si>
  <si>
    <t>MEGMDDDPEDR2</t>
  </si>
  <si>
    <t>MEGNAEESTLFC(UniMod:4)FAVR2</t>
  </si>
  <si>
    <t>MEGVTNAVLHEVK2</t>
  </si>
  <si>
    <t>MEGVTNAVLHEVK3</t>
  </si>
  <si>
    <t>MEIATKDPLNPIK2</t>
  </si>
  <si>
    <t>MEIDDFLSSFMEK2</t>
  </si>
  <si>
    <t>MEIDLKDLEAQIEAANK3</t>
  </si>
  <si>
    <t>MEIFSSETNAKPGQPTTNIQR3</t>
  </si>
  <si>
    <t>MEIGDTLSTAEESSPPK2</t>
  </si>
  <si>
    <t>MEIGLPDEK2</t>
  </si>
  <si>
    <t>MEILC(UniMod:4)QQR2</t>
  </si>
  <si>
    <t>MEIPIAWR2</t>
  </si>
  <si>
    <t>MEIQEAIK2</t>
  </si>
  <si>
    <t>MEIQEM(UniMod:35)QLK2</t>
  </si>
  <si>
    <t>MEIQEMQLK2</t>
  </si>
  <si>
    <t>MEISAELPQTPQR2</t>
  </si>
  <si>
    <t>MEIVDHALHALTDEVIIPHSGWER3</t>
  </si>
  <si>
    <t>MEIVDHALHALTDEVIIPHSGWER4</t>
  </si>
  <si>
    <t>MEIVLTSEQLR2</t>
  </si>
  <si>
    <t>MEIYRPHK2</t>
  </si>
  <si>
    <t>MEKPPAPPSLPAGPPGVK2</t>
  </si>
  <si>
    <t>MEKPPAPPSLPAGPPGVK3</t>
  </si>
  <si>
    <t>MELDLEPDTSYGGTLR2</t>
  </si>
  <si>
    <t>MELEDPNEFDDVR2</t>
  </si>
  <si>
    <t>MELFEGMR2</t>
  </si>
  <si>
    <t>MELFSQLFIQAVR2</t>
  </si>
  <si>
    <t>MELFSQLFIQAVR3</t>
  </si>
  <si>
    <t>MELGAPEEMGQVPPLDSR2</t>
  </si>
  <si>
    <t>MELITILEK2</t>
  </si>
  <si>
    <t>MELLAHLLGEK2</t>
  </si>
  <si>
    <t>MELLAHLLGEK3</t>
  </si>
  <si>
    <t>MELLHPLGR2</t>
  </si>
  <si>
    <t>MELLHSLLPQGPDR3</t>
  </si>
  <si>
    <t>MELLTALLR2</t>
  </si>
  <si>
    <t>MELQEIQLK2</t>
  </si>
  <si>
    <t>MELQEM(UniMod:35)QLK2</t>
  </si>
  <si>
    <t>MELQEMQLK2</t>
  </si>
  <si>
    <t>MELQQVEGLK2</t>
  </si>
  <si>
    <t>MELSDGSVVIR2</t>
  </si>
  <si>
    <t>MELSTRPEK2</t>
  </si>
  <si>
    <t>MEM(UniMod:35)AC(UniMod:4)DALYK2</t>
  </si>
  <si>
    <t>MEM(UniMod:35)EMEQVFEMK2</t>
  </si>
  <si>
    <t>MEM(UniMod:35)INVSGYVAQEK2</t>
  </si>
  <si>
    <t>MEMAC(UniMod:4)DALYK2</t>
  </si>
  <si>
    <t>MEMAFNTR2</t>
  </si>
  <si>
    <t>MEMELDYAEDATER2</t>
  </si>
  <si>
    <t>MEMEMEQVFEMK2</t>
  </si>
  <si>
    <t>MEMINVSGYVAQEK2</t>
  </si>
  <si>
    <t>MEMPSTPQQLQNLTEDIR2</t>
  </si>
  <si>
    <t>MEN(UniMod:7)GVLGNALEGVHVEEEEGEK3</t>
  </si>
  <si>
    <t>MENAGVNFVVSGR2</t>
  </si>
  <si>
    <t>MENDFLPSLELSR2</t>
  </si>
  <si>
    <t>MENEEQPQDER2</t>
  </si>
  <si>
    <t>MENFAPEFQVGDGIGMDLK2</t>
  </si>
  <si>
    <t>MENFNNFYILTSK2</t>
  </si>
  <si>
    <t>MENIIDQC(UniMod:4)LQKPADVIGK3</t>
  </si>
  <si>
    <t>MENILSGNPLLNLTGPSQPQANFK3</t>
  </si>
  <si>
    <t>MENLPEINTAK2</t>
  </si>
  <si>
    <t>MENNFEEINER2</t>
  </si>
  <si>
    <t>MENNLAEFER2</t>
  </si>
  <si>
    <t>MENQALQEAK2</t>
  </si>
  <si>
    <t>MENQSENNDIDEVIIPTAPLYK3</t>
  </si>
  <si>
    <t>MENSLPSIENER2</t>
  </si>
  <si>
    <t>MENSTEFAMK2</t>
  </si>
  <si>
    <t>MENYELIHSSR2</t>
  </si>
  <si>
    <t>MENYELIHSSR3</t>
  </si>
  <si>
    <t>MEPAASSQAAVEELR2</t>
  </si>
  <si>
    <t>MEPENKYLPELMAEK3</t>
  </si>
  <si>
    <t>MEPFEFTLGR2</t>
  </si>
  <si>
    <t>MEPFTQIFLR2</t>
  </si>
  <si>
    <t>MEPLEIPVETITSEVIEK2</t>
  </si>
  <si>
    <t>MEPLNNLQVAVK2</t>
  </si>
  <si>
    <t>MEPLNNVC(UniMod:4)AK2</t>
  </si>
  <si>
    <t>MEPQWVPISWVY2</t>
  </si>
  <si>
    <t>MEPTYQLSR2</t>
  </si>
  <si>
    <t>MEPWDYPAK2</t>
  </si>
  <si>
    <t>MEQELKEPGR2</t>
  </si>
  <si>
    <t>MEQESIDQLC(UniMod:4)ELK2</t>
  </si>
  <si>
    <t>MEQFLLK2</t>
  </si>
  <si>
    <t>MEQLFLQLILR3</t>
  </si>
  <si>
    <t>MEQLMSITQEETESLR2</t>
  </si>
  <si>
    <t>MEQMLGAFQ(UniMod:7)SDLSSISSEIR2</t>
  </si>
  <si>
    <t>MEQMLGAFQSDLSSISSEIR2</t>
  </si>
  <si>
    <t>MEQPEGC(UniMod:4)PPK2</t>
  </si>
  <si>
    <t>MEQPFLVGTR2</t>
  </si>
  <si>
    <t>MEQQQLEEQK2</t>
  </si>
  <si>
    <t>MERPGPSLK2</t>
  </si>
  <si>
    <t>MESADQ(UniMod:7)AVAELN(UniMod:7)GTQVESVQLK2</t>
  </si>
  <si>
    <t>MESADQAVAELN(UniMod:7)GTQ(UniMod:7)VESVQLK2</t>
  </si>
  <si>
    <t>MESADQAVAELN(UniMod:7)GTQVESVQLK2</t>
  </si>
  <si>
    <t>MESADQAVAELNGTQVESVQLK2</t>
  </si>
  <si>
    <t>MESADQAVAELNGTQVESVQLK3</t>
  </si>
  <si>
    <t>MESALDQLK2</t>
  </si>
  <si>
    <t>MESC(UniMod:4)LAQVLQK2</t>
  </si>
  <si>
    <t>MESDAEILR2</t>
  </si>
  <si>
    <t>MESEEDSNWEK2</t>
  </si>
  <si>
    <t>MESFFLGETLK2</t>
  </si>
  <si>
    <t>MESGIEPSVDLETLDER2</t>
  </si>
  <si>
    <t>MESGLSDVTK2</t>
  </si>
  <si>
    <t>MESKVSEGGLN(UniMod:7)VTLTIR2</t>
  </si>
  <si>
    <t>MESPIPILPLPTPDAETEK2</t>
  </si>
  <si>
    <t>MESQLQN(UniMod:7)DSK2</t>
  </si>
  <si>
    <t>MESQLQNDSK2</t>
  </si>
  <si>
    <t>MESQLSASKPTGGLPETAR3</t>
  </si>
  <si>
    <t>MESQLSETK2</t>
  </si>
  <si>
    <t>MESSIN(UniMod:7)HISQTVDIHK3</t>
  </si>
  <si>
    <t>MESSINHISQTVDIHK3</t>
  </si>
  <si>
    <t>MESSSVSVVSVVHDTSTELLSPK3</t>
  </si>
  <si>
    <t>MESTAGITTTTSPR2</t>
  </si>
  <si>
    <t>MESVFNHAIR2</t>
  </si>
  <si>
    <t>MESVFNHAIR3</t>
  </si>
  <si>
    <t>MESVFNQAIR2</t>
  </si>
  <si>
    <t>METAATLLR2</t>
  </si>
  <si>
    <t>METASELGREEEDDVDLELR3</t>
  </si>
  <si>
    <t>METC(UniMod:4)PLDDDVK2</t>
  </si>
  <si>
    <t>METFSPAVGNR2</t>
  </si>
  <si>
    <t>METGDVIVSVNDTC(UniMod:4)VLGHTHAQVVK3</t>
  </si>
  <si>
    <t>METLGENEYFR2</t>
  </si>
  <si>
    <t>METQ(UniMod:7)SMYVSELK2</t>
  </si>
  <si>
    <t>METQSMYVSELK2</t>
  </si>
  <si>
    <t>METTHSFGNPSISVSTQQPPK3</t>
  </si>
  <si>
    <t>METTHSFGNPSISVSTQQPPKK3</t>
  </si>
  <si>
    <t>METVSNASSSSNPSSPGR2</t>
  </si>
  <si>
    <t>MEVC(UniMod:4)ENHQHWHTVVK3</t>
  </si>
  <si>
    <t>MEVDEAEK2</t>
  </si>
  <si>
    <t>MEVDSILSSDR2</t>
  </si>
  <si>
    <t>MEVDYSATVDQR2</t>
  </si>
  <si>
    <t>MEVELITR2</t>
  </si>
  <si>
    <t>MEVENPNYALTSR2</t>
  </si>
  <si>
    <t>MEVGPTMVGDEQ(UniMod:7)SDPELMQ(UniMod:7)HLGASK3</t>
  </si>
  <si>
    <t>MEVGPTMVGDEQ(UniMod:7)SDPELMQHLGASK3</t>
  </si>
  <si>
    <t>MEVGPTMVGDEQSDPELMQHLGASK3</t>
  </si>
  <si>
    <t>MEVISLQNEK2</t>
  </si>
  <si>
    <t>MEVLIASLEK2</t>
  </si>
  <si>
    <t>MEVPSSFSEDMSNIR2</t>
  </si>
  <si>
    <t>MEVQEQEEDISSLIR2</t>
  </si>
  <si>
    <t>MEVQEQEEDISSLIR3</t>
  </si>
  <si>
    <t>MEVQGEEEK2</t>
  </si>
  <si>
    <t>MEVWAVGDPSEEQLAK2</t>
  </si>
  <si>
    <t>MEVYNEFVR2</t>
  </si>
  <si>
    <t>MEWSGIC(UniMod:4)TTQQVK2</t>
  </si>
  <si>
    <t>MEWWSR2</t>
  </si>
  <si>
    <t>MEYDGILIAGGPGNPALAEPLIQNVR3</t>
  </si>
  <si>
    <t>MEYEITNYSER2</t>
  </si>
  <si>
    <t>MEYENPITR2</t>
  </si>
  <si>
    <t>MEYFFDPDVLTEGELAPNDR2</t>
  </si>
  <si>
    <t>MEYILTDIR2</t>
  </si>
  <si>
    <t>MEYLSLMHAIVR2</t>
  </si>
  <si>
    <t>MEYLSLMHAIVR3</t>
  </si>
  <si>
    <t>MEYPSIIAPQR2</t>
  </si>
  <si>
    <t>MEYQVC(UniMod:4)AADMNVLK2</t>
  </si>
  <si>
    <t>MFADDLHNLNK2</t>
  </si>
  <si>
    <t>MFADDLHNLNK3</t>
  </si>
  <si>
    <t>MFADYLAHESR2</t>
  </si>
  <si>
    <t>MFADYLAHESR3</t>
  </si>
  <si>
    <t>MFAEEEAELTQEMSPEK2</t>
  </si>
  <si>
    <t>MFAEIMMK2</t>
  </si>
  <si>
    <t>MFASLFPHNPQFIGR3</t>
  </si>
  <si>
    <t>MFC(UniMod:4)QLAK2</t>
  </si>
  <si>
    <t>MFDM(UniMod:35)GFEPQVMR2</t>
  </si>
  <si>
    <t>MFDMGFEPQVM(UniMod:35)R2</t>
  </si>
  <si>
    <t>MFDMGFEPQVMR2</t>
  </si>
  <si>
    <t>MFDMGFEYQVR2</t>
  </si>
  <si>
    <t>MFDVGGQR2</t>
  </si>
  <si>
    <t>MFDVLQR2</t>
  </si>
  <si>
    <t>MFDYFQLQK2</t>
  </si>
  <si>
    <t>MFDYTDDPEGPVM(UniMod:35)PGSHSVER3</t>
  </si>
  <si>
    <t>MFDYTDDPEGPVMPGSHSVER2</t>
  </si>
  <si>
    <t>MFDYTDDPEGPVMPGSHSVER3</t>
  </si>
  <si>
    <t>MFEDPETTR2</t>
  </si>
  <si>
    <t>MFEELGQR2</t>
  </si>
  <si>
    <t>MFEETAELLK2</t>
  </si>
  <si>
    <t>MFEFQNFER2</t>
  </si>
  <si>
    <t>MFEFYER2</t>
  </si>
  <si>
    <t>MFEGEMASLTAILK2</t>
  </si>
  <si>
    <t>MFEIDYSR2</t>
  </si>
  <si>
    <t>MFEIVFEDPK2</t>
  </si>
  <si>
    <t>MFEIVFEDPKIPGEK2</t>
  </si>
  <si>
    <t>MFEIVFEDPKIPGEK3</t>
  </si>
  <si>
    <t>MFEMALDDINEQTR2</t>
  </si>
  <si>
    <t>MFESFIESVPLLK2</t>
  </si>
  <si>
    <t>MFEVDMK2</t>
  </si>
  <si>
    <t>MFEWGHSQQITC(UniMod:4)FR3</t>
  </si>
  <si>
    <t>MFFALGPVASVAFC(UniMod:4)TSPMAK2</t>
  </si>
  <si>
    <t>MFFDALYDEDVVK2</t>
  </si>
  <si>
    <t>MFFEDEKPALLSQ(UniMod:7)IDAEFEK3</t>
  </si>
  <si>
    <t>MFFEDEKPALLSQIDAEFEK3</t>
  </si>
  <si>
    <t>MFFFSR2</t>
  </si>
  <si>
    <t>MFFIQAC(UniMod:4)R2</t>
  </si>
  <si>
    <t>MFFLDPSDLDVERDEEAVK3</t>
  </si>
  <si>
    <t>MFFLFPDPHFK2</t>
  </si>
  <si>
    <t>MFFLFPDPHFK3</t>
  </si>
  <si>
    <t>MFFPESK2</t>
  </si>
  <si>
    <t>MFGAWLGELDK2</t>
  </si>
  <si>
    <t>MFGC(UniMod:4)LVAGR2</t>
  </si>
  <si>
    <t>MFGGPGTASR2</t>
  </si>
  <si>
    <t>MFGHSEIITSMK2</t>
  </si>
  <si>
    <t>MFGIDRDAIAQAVR3</t>
  </si>
  <si>
    <t>MFGIPVVVAVN(UniMod:7)AFK2</t>
  </si>
  <si>
    <t>MFGIPVVVAVNAFK2</t>
  </si>
  <si>
    <t>MFGIPVVVAVNAFK3</t>
  </si>
  <si>
    <t>MFGLPQQEVSEEEKR3</t>
  </si>
  <si>
    <t>MFGM(UniMod:35)VLEK2</t>
  </si>
  <si>
    <t>MFGMVLEK2</t>
  </si>
  <si>
    <t>MFGSSVDLGNLGQ2</t>
  </si>
  <si>
    <t>MFGTYFR2</t>
  </si>
  <si>
    <t>MFHDDSMK2</t>
  </si>
  <si>
    <t>MFHDSLAGGSGGR2</t>
  </si>
  <si>
    <t>MFHVDVAR2</t>
  </si>
  <si>
    <t>MFHYSK2</t>
  </si>
  <si>
    <t>MFIDPNATK2</t>
  </si>
  <si>
    <t>MFIEEPTR2</t>
  </si>
  <si>
    <t>MFIFYGNK2</t>
  </si>
  <si>
    <t>MFIGGLSWDTSK2</t>
  </si>
  <si>
    <t>MFIGGLSWDTTK2</t>
  </si>
  <si>
    <t>MFIGGLSWDTTKK3</t>
  </si>
  <si>
    <t>MFIGGLSWQ(UniMod:7)TTQEGLR2</t>
  </si>
  <si>
    <t>MFIGGLSWQTSPDSLR2</t>
  </si>
  <si>
    <t>MFIGGLSWQTTQEGLR2</t>
  </si>
  <si>
    <t>MFILSDGEGK2</t>
  </si>
  <si>
    <t>MFIQC(UniMod:4)QTR2</t>
  </si>
  <si>
    <t>MFKPQALLDK2</t>
  </si>
  <si>
    <t>MFLEGFR2</t>
  </si>
  <si>
    <t>MFLENETWELC(UniMod:4)PVK2</t>
  </si>
  <si>
    <t>MFLGDAVDVFETR2</t>
  </si>
  <si>
    <t>MFLGDNAHLSIINEYLSQSYQK3</t>
  </si>
  <si>
    <t>MFLGELPEPLLTHK3</t>
  </si>
  <si>
    <t>MFLITNSPSSFVDK2</t>
  </si>
  <si>
    <t>MFLKPQD2</t>
  </si>
  <si>
    <t>MFLLVGAPK2</t>
  </si>
  <si>
    <t>MFLNLLSPR2</t>
  </si>
  <si>
    <t>MFLPQVIK2</t>
  </si>
  <si>
    <t>MFLPSLGHR2</t>
  </si>
  <si>
    <t>MFLQYYLNEQGDR2</t>
  </si>
  <si>
    <t>MFLSFPTTK2</t>
  </si>
  <si>
    <t>MFLVGLTGGIASGK2</t>
  </si>
  <si>
    <t>MFLYADNEDR2</t>
  </si>
  <si>
    <t>MFLYNLTLQR2</t>
  </si>
  <si>
    <t>MFM(UniMod:35)AYKDLYM(UniMod:35)VTDLELYEAFSR3</t>
  </si>
  <si>
    <t>MFMSELSGN(UniMod:7)IIDIC(UniMod:4)PVGALTSK2</t>
  </si>
  <si>
    <t>MFMSELSGNIIDIC(UniMod:4)PVGALTSK2</t>
  </si>
  <si>
    <t>MFMSFLK2</t>
  </si>
  <si>
    <t>MFNAEN(UniMod:7)GK2</t>
  </si>
  <si>
    <t>MFNAENGK2</t>
  </si>
  <si>
    <t>MFNALIHR2</t>
  </si>
  <si>
    <t>MFNIISDSPSPIAAR2</t>
  </si>
  <si>
    <t>MFNLSVENPLGSDHPK2</t>
  </si>
  <si>
    <t>MFNLSVENPLGSDHPK3</t>
  </si>
  <si>
    <t>MFNNTIDSNDEK2</t>
  </si>
  <si>
    <t>MFNYAGWK2</t>
  </si>
  <si>
    <t>MFPALGFGAK2</t>
  </si>
  <si>
    <t>MFPHHSITESVNYDVK3</t>
  </si>
  <si>
    <t>MFPVFDSDASFK2</t>
  </si>
  <si>
    <t>MFQDIGVSK2</t>
  </si>
  <si>
    <t>MFQFEQPTR2</t>
  </si>
  <si>
    <t>MFQGGHGGPGGGFGQR3</t>
  </si>
  <si>
    <t>MFQLYR2</t>
  </si>
  <si>
    <t>MFQQC(UniMod:4)LELPSQSR2</t>
  </si>
  <si>
    <t>MFQQTFYLLQK2</t>
  </si>
  <si>
    <t>MFSDEILLSLTR2</t>
  </si>
  <si>
    <t>MFSDPSSFR2</t>
  </si>
  <si>
    <t>MFSEADAC(UniMod:4)ELWIDEK2</t>
  </si>
  <si>
    <t>MFSFVQR2</t>
  </si>
  <si>
    <t>MFSLQDVITTTK2</t>
  </si>
  <si>
    <t>MFTAGIDLM(UniMod:35)DMASDILQ(UniMod:7)PK2</t>
  </si>
  <si>
    <t>MFTAGIDLM(UniMod:35)DMASDILQPK2</t>
  </si>
  <si>
    <t>MFTDYC(UniMod:4)SGNK2</t>
  </si>
  <si>
    <t>MFTILER2</t>
  </si>
  <si>
    <t>MFTPIDQAIEHFK2</t>
  </si>
  <si>
    <t>MFTPIDQAIEHFK3</t>
  </si>
  <si>
    <t>MFTQQQPQELAR2</t>
  </si>
  <si>
    <t>MFTSM(UniMod:35)DPPPVELIR2</t>
  </si>
  <si>
    <t>MFTSMDPPPVELIR2</t>
  </si>
  <si>
    <t>MFTSTGSSGLYK2</t>
  </si>
  <si>
    <t>MFTYLMESEC(UniMod:4)K2</t>
  </si>
  <si>
    <t>MFVDLNPDSDK2</t>
  </si>
  <si>
    <t>MFVEEVSTGQ(UniMod:7)EC(UniMod:4)GVVLDK2</t>
  </si>
  <si>
    <t>MFVEEVSTGQEC(UniMod:4)GVVLDK2</t>
  </si>
  <si>
    <t>MFVELNNLLNTTPDR2</t>
  </si>
  <si>
    <t>MFVFNIAEPPSSR2</t>
  </si>
  <si>
    <t>MFVFSGQSGAK2</t>
  </si>
  <si>
    <t>MFVGGLSWDTSK2</t>
  </si>
  <si>
    <t>MFVGGLSWDTSKK3</t>
  </si>
  <si>
    <t>MFVGQIPR2</t>
  </si>
  <si>
    <t>MFVGQVPR2</t>
  </si>
  <si>
    <t>MFVGQVPRTWSEKDLR2</t>
  </si>
  <si>
    <t>MFVLDEADEM(UniMod:35)LSR2</t>
  </si>
  <si>
    <t>MFVLDEADEMLSR2</t>
  </si>
  <si>
    <t>MFVLTVAAENQVPLAK2</t>
  </si>
  <si>
    <t>MFVLVEMVDTVR2</t>
  </si>
  <si>
    <t>MFVNNEHDLQVC(UniMod:4)K3</t>
  </si>
  <si>
    <t>MFVSNPIR2</t>
  </si>
  <si>
    <t>MFVTPGAGR2</t>
  </si>
  <si>
    <t>MFYEEHLHLDDEIR2</t>
  </si>
  <si>
    <t>MFYEEHLHLDDEIR3</t>
  </si>
  <si>
    <t>MFYGNSDDIGVFLSK2</t>
  </si>
  <si>
    <t>MFYHISLEHEILLHPR4</t>
  </si>
  <si>
    <t>MFYSFQDK2</t>
  </si>
  <si>
    <t>MGAADNIYK2</t>
  </si>
  <si>
    <t>MGADLLGSVQAK2</t>
  </si>
  <si>
    <t>MGAGIAVLFK2</t>
  </si>
  <si>
    <t>MGAGLGHGM(UniMod:35)DR2</t>
  </si>
  <si>
    <t>MGAGLGHGMDR2</t>
  </si>
  <si>
    <t>MGAGM(UniMod:35)GFGLER2</t>
  </si>
  <si>
    <t>MGAGMGFGLER2</t>
  </si>
  <si>
    <t>MGAGSSIIENLQSQLK2</t>
  </si>
  <si>
    <t>MGAIPVMIPAQSK2</t>
  </si>
  <si>
    <t>MGAM(UniMod:35)AKPDC(UniMod:4)IITCDGK3</t>
  </si>
  <si>
    <t>MGAN(UniMod:7)NLER2</t>
  </si>
  <si>
    <t>MGAN(UniMod:7)SLER2</t>
  </si>
  <si>
    <t>MGANNLER2</t>
  </si>
  <si>
    <t>MGANSLER2</t>
  </si>
  <si>
    <t>MGAPESGLAEYLFDK2</t>
  </si>
  <si>
    <t>MGAVFM(UniMod:35)DAPVSGGVGAAR2</t>
  </si>
  <si>
    <t>MGAVFMDAPVSGGVGAAR2</t>
  </si>
  <si>
    <t>MGAYHTIELEPNR2</t>
  </si>
  <si>
    <t>MGAYHTIELEPNR3</t>
  </si>
  <si>
    <t>MGC(UniMod:4)EIVIATPGR2</t>
  </si>
  <si>
    <t>MGC(UniMod:4)PELQIGEASITSLK2</t>
  </si>
  <si>
    <t>MGC(UniMod:4)WSIEHVEQYLGTDELPK3</t>
  </si>
  <si>
    <t>MGDADYLAAWHR2</t>
  </si>
  <si>
    <t>MGDADYLAAWHR3</t>
  </si>
  <si>
    <t>MGDFYDPEHPTPEEEENEAK3</t>
  </si>
  <si>
    <t>MGDNNVIESK2</t>
  </si>
  <si>
    <t>MGDVTPEGTYVSPFK2</t>
  </si>
  <si>
    <t>MGEAIETTQQLYPSLLER2</t>
  </si>
  <si>
    <t>MGEEVIPLR2</t>
  </si>
  <si>
    <t>MGELASESQGSK2</t>
  </si>
  <si>
    <t>MGEQTEDPVYEDAER2</t>
  </si>
  <si>
    <t>MGESDDSILR2</t>
  </si>
  <si>
    <t>MGEVDPNADYAK2</t>
  </si>
  <si>
    <t>MGFAVLLVNYR2</t>
  </si>
  <si>
    <t>MGFC(UniMod:4)TDREDINSLCMTVVQNLMER3</t>
  </si>
  <si>
    <t>MGFDEVFMINLR2</t>
  </si>
  <si>
    <t>MGFFLSLHQR2</t>
  </si>
  <si>
    <t>MGFFLSLHQR3</t>
  </si>
  <si>
    <t>MGFGFISMINR2</t>
  </si>
  <si>
    <t>MGFGGTLEIK2</t>
  </si>
  <si>
    <t>MGFGNLNK2</t>
  </si>
  <si>
    <t>MGFGNLVTLDFPK2</t>
  </si>
  <si>
    <t>MGFNIGVR2</t>
  </si>
  <si>
    <t>MGFPATTFQDIQR2</t>
  </si>
  <si>
    <t>MGFPEAASSFR2</t>
  </si>
  <si>
    <t>MGFPEIILPGDVR2</t>
  </si>
  <si>
    <t>MGFPPGAAQALVLQ(UniMod:7)VFK2</t>
  </si>
  <si>
    <t>MGFPPGAAQALVLQVFK2</t>
  </si>
  <si>
    <t>MGFPPNIVESAAENMVK2</t>
  </si>
  <si>
    <t>MGFPQHTIASLSDQDAK3</t>
  </si>
  <si>
    <t>MGFSDAPN(UniMod:7)AIKIEFAQR2</t>
  </si>
  <si>
    <t>MGFTEVTPVTGASLR2</t>
  </si>
  <si>
    <t>MGFTTMTSVQAR2</t>
  </si>
  <si>
    <t>MGFWAPLVLSHSR3</t>
  </si>
  <si>
    <t>MGGAVAAYR2</t>
  </si>
  <si>
    <t>MGGDEFC(UniMod:4)R2</t>
  </si>
  <si>
    <t>MGGDFVDFDNPAYK2</t>
  </si>
  <si>
    <t>MGGDIANR2</t>
  </si>
  <si>
    <t>MGGEAPELALDPVPQDASTK2</t>
  </si>
  <si>
    <t>MGGEEAEIR2</t>
  </si>
  <si>
    <t>MGGEEKPIGAGEEK2</t>
  </si>
  <si>
    <t>MGGEEKPIGAGEEK3</t>
  </si>
  <si>
    <t>MGGEGLLPQNVGLLYVGGYER2</t>
  </si>
  <si>
    <t>MGGEGLLPQNVGLLYVGGYERPFAQIK3</t>
  </si>
  <si>
    <t>MGGFGSIIQLYPGGGPVR2</t>
  </si>
  <si>
    <t>MGGGGAM(UniMod:35)N(UniMod:7)MGDPYGSGGQK2</t>
  </si>
  <si>
    <t>MGGGGAM(UniMod:35)NMGDPYGSGGQK2</t>
  </si>
  <si>
    <t>MGGGGAMN(UniMod:7)M(UniMod:35)GDPYGSGGQK2</t>
  </si>
  <si>
    <t>MGGGGAMNM(UniMod:35)GDPYGSGGQK2</t>
  </si>
  <si>
    <t>MGGGGAMNMGDPYGSGGQK2</t>
  </si>
  <si>
    <t>MGGGSIEVSVPR2</t>
  </si>
  <si>
    <t>MGGM(UniMod:35)EGPFGGGMENMGR2</t>
  </si>
  <si>
    <t>MGGMEGPFGGGM(UniMod:35)ENMGR2</t>
  </si>
  <si>
    <t>MGGMEGPFGGGMEN(UniMod:7)MGR2</t>
  </si>
  <si>
    <t>MGGMEGPFGGGMENM(UniMod:35)GR2</t>
  </si>
  <si>
    <t>MGGMEGPFGGGMENMGR2</t>
  </si>
  <si>
    <t>MGGMVSFR2</t>
  </si>
  <si>
    <t>MGGQPAFTDLEVITNRPK3</t>
  </si>
  <si>
    <t>MGGSFLIC(UniMod:4)SK2</t>
  </si>
  <si>
    <t>MGGSSGALYGLFLTAAAQ(UniMod:7)PLK2</t>
  </si>
  <si>
    <t>MGGSSGALYGLFLTAAAQPLK2</t>
  </si>
  <si>
    <t>MGGSSGALYGLFLTAAAQPLK3</t>
  </si>
  <si>
    <t>MGGTDAVITNVSGSVSSAGR2</t>
  </si>
  <si>
    <t>MGGVQFEQK2</t>
  </si>
  <si>
    <t>MGGYLFSGSQAPQLSPALLR2</t>
  </si>
  <si>
    <t>MGHAGAIIAGGK2</t>
  </si>
  <si>
    <t>MGHSGAIVEGSGTDAESK2</t>
  </si>
  <si>
    <t>MGHSGAIVEGSGTDAESK3</t>
  </si>
  <si>
    <t>MGHSGAIVEGSGTDAESKK3</t>
  </si>
  <si>
    <t>MGIEILSFTIK2</t>
  </si>
  <si>
    <t>MGIFPESLAR2</t>
  </si>
  <si>
    <t>MGIFQETLYK2</t>
  </si>
  <si>
    <t>MGIGGLDKEFSDIFR2</t>
  </si>
  <si>
    <t>MGIGGLDKEFSDIFR3</t>
  </si>
  <si>
    <t>MGIGLGSENAAGPC(UniMod:4)N(UniMod:7)WDEADIGPWAK3</t>
  </si>
  <si>
    <t>MGIGLGSENAAGPC(UniMod:4)NWDEADIGPWAK3</t>
  </si>
  <si>
    <t>MGIGMAEFLDK2</t>
  </si>
  <si>
    <t>MGIMTQQIQQMC(UniMod:4)GR2</t>
  </si>
  <si>
    <t>MGISTLASYK2</t>
  </si>
  <si>
    <t>MGITEYN(UniMod:7)NQC(UniMod:4)R2</t>
  </si>
  <si>
    <t>MGITEYNN(UniMod:7)QC(UniMod:4)R2</t>
  </si>
  <si>
    <t>MGITEYNNQC(UniMod:4)R2</t>
  </si>
  <si>
    <t>MGITTATFPILQGHFSAVLQK3</t>
  </si>
  <si>
    <t>MGITTATFPILQGHFSAVLQKEEKISPIYGK3</t>
  </si>
  <si>
    <t>MGIVGPEFK2</t>
  </si>
  <si>
    <t>MGIVSDYEK2</t>
  </si>
  <si>
    <t>MGIYVGAK2</t>
  </si>
  <si>
    <t>MGIYYIPVLGPAPR2</t>
  </si>
  <si>
    <t>MGKEQ(UniMod:7)ELVQ(UniMod:7)AVK2</t>
  </si>
  <si>
    <t>MGLAISLVATEK2</t>
  </si>
  <si>
    <t>MGLALSSLNK2</t>
  </si>
  <si>
    <t>MGLALTALNK2</t>
  </si>
  <si>
    <t>MGLAM(UniMod:35)GGGGGASFDR2</t>
  </si>
  <si>
    <t>MGLAMGGGGGASFDR2</t>
  </si>
  <si>
    <t>MGLDGLQQDYIR2</t>
  </si>
  <si>
    <t>MGLDSEEGWRPLFQK3</t>
  </si>
  <si>
    <t>MGLEVIPVTSTTNK2</t>
  </si>
  <si>
    <t>MGLGGNPYGPAGTGK2</t>
  </si>
  <si>
    <t>MGLGHEQGFGAPC(UniMod:4)LK2</t>
  </si>
  <si>
    <t>MGLGHEQGFGAPC(UniMod:4)LK3</t>
  </si>
  <si>
    <t>MGLIQTADQLR2</t>
  </si>
  <si>
    <t>MGLIQTPDQLR2</t>
  </si>
  <si>
    <t>MGLLAVLR2</t>
  </si>
  <si>
    <t>MGLLVDLTNTSR2</t>
  </si>
  <si>
    <t>MGLSMER2</t>
  </si>
  <si>
    <t>MGLTHPEVFSSGAFANDSNWNK3</t>
  </si>
  <si>
    <t>MGLTTMLITDK2</t>
  </si>
  <si>
    <t>MGLVDQ(UniMod:7)LVEPLGPGLKPPEER3</t>
  </si>
  <si>
    <t>MGLVDQLVEPLGPGLKPPEER2</t>
  </si>
  <si>
    <t>MGLVDQLVEPLGPGLKPPEER3</t>
  </si>
  <si>
    <t>MGLVMDR2</t>
  </si>
  <si>
    <t>MGLWVTAPIALLK2</t>
  </si>
  <si>
    <t>MGMGAVFFNK2</t>
  </si>
  <si>
    <t>MGMIFLSDEETDLNSLIK2</t>
  </si>
  <si>
    <t>MGMPSSLAHR2</t>
  </si>
  <si>
    <t>MGMYPGVLVPSSR2</t>
  </si>
  <si>
    <t>MGNIFANLFK2</t>
  </si>
  <si>
    <t>MGNQHQALLEAMEQQSISLAK3</t>
  </si>
  <si>
    <t>MGNTPDSASDNLGFR2</t>
  </si>
  <si>
    <t>MGNVPFANEFHK2</t>
  </si>
  <si>
    <t>MGPAM(UniMod:35)GPALGAGIER2</t>
  </si>
  <si>
    <t>MGPAMGPALGAGIER2</t>
  </si>
  <si>
    <t>MGPAMLRPALPAGPVGASSWQAK3</t>
  </si>
  <si>
    <t>MGPC(UniMod:4)WWESGTGDSHK3</t>
  </si>
  <si>
    <t>MGPGAASGGERPNLK2</t>
  </si>
  <si>
    <t>MGPGAASGGERPNLK3</t>
  </si>
  <si>
    <t>MGPGATAGGAEK2</t>
  </si>
  <si>
    <t>MGPGIGAILER2</t>
  </si>
  <si>
    <t>MGPLGLDHM(UniMod:35)ASSIER3</t>
  </si>
  <si>
    <t>MGPLGLDHMASSIER2</t>
  </si>
  <si>
    <t>MGPLGLDHMASSIER3</t>
  </si>
  <si>
    <t>MGPLINRPHLER2</t>
  </si>
  <si>
    <t>MGPLINRPHLER3</t>
  </si>
  <si>
    <t>MGPLNISTPVEPVAASK2</t>
  </si>
  <si>
    <t>MGPNIYELR2</t>
  </si>
  <si>
    <t>MGPNLQLIEGDAK2</t>
  </si>
  <si>
    <t>MGPPVGGHR2</t>
  </si>
  <si>
    <t>MGPSGAALGVLILR2</t>
  </si>
  <si>
    <t>MGPSGGEGMEPER2</t>
  </si>
  <si>
    <t>MGPSVGSQQELR2</t>
  </si>
  <si>
    <t>MGPSYC(UniMod:4)LPPTFPK2</t>
  </si>
  <si>
    <t>MGPSYVSAPR2</t>
  </si>
  <si>
    <t>MGPVMDR2</t>
  </si>
  <si>
    <t>MGPYPQR2</t>
  </si>
  <si>
    <t>MGQ(UniMod:7)MAMGGAMGINNR2</t>
  </si>
  <si>
    <t>MGQAPSQ(UniMod:7)SLLPPAQDQPR2</t>
  </si>
  <si>
    <t>MGQAPSQSLLPPAQDQPR2</t>
  </si>
  <si>
    <t>MGQAVPAPTGAPPGGQPDYSAAWAEYYR3</t>
  </si>
  <si>
    <t>MGQDATVPIQPN(UniMod:7)NTGNR2</t>
  </si>
  <si>
    <t>MGQDATVPIQPNNTGNR2</t>
  </si>
  <si>
    <t>MGQEFVESK2</t>
  </si>
  <si>
    <t>MGQHISLAPIHK3</t>
  </si>
  <si>
    <t>MGQHSSNVQWR2</t>
  </si>
  <si>
    <t>MGQHSSNVQWR3</t>
  </si>
  <si>
    <t>MGQIIQYDK2</t>
  </si>
  <si>
    <t>MGQLGLGN(UniMod:7)QTDAVPSPAQIMYNGQPITK3</t>
  </si>
  <si>
    <t>MGQLGLGNQ(UniMod:7)TDAVPSPAQIMYNGQ(UniMod:7)PITK3</t>
  </si>
  <si>
    <t>MGQLGLGNQ(UniMod:7)TDAVPSPAQIMYNGQPITK3</t>
  </si>
  <si>
    <t>MGQLGLGNQTDAVPSPAQ(UniMod:7)IMYN(UniMod:7)GQPITK3</t>
  </si>
  <si>
    <t>MGQLGLGNQTDAVPSPAQ(UniMod:7)IMYNGQ(UniMod:7)PITK3</t>
  </si>
  <si>
    <t>MGQLGLGNQTDAVPSPAQIM(UniMod:35)YN(UniMod:7)GQPITK3</t>
  </si>
  <si>
    <t>MGQLGLGNQTDAVPSPAQIM(UniMod:35)YNGQ(UniMod:7)PITK3</t>
  </si>
  <si>
    <t>MGQLGLGNQTDAVPSPAQIMYN(UniMod:7)GQPITK3</t>
  </si>
  <si>
    <t>MGQLGLGNQTDAVPSPAQIMYNGQ(UniMod:7)PITK3</t>
  </si>
  <si>
    <t>MGQLGLGNQTDAVPSPAQIMYNGQPITK3</t>
  </si>
  <si>
    <t>MGQLTTSGAMLANVFQR2</t>
  </si>
  <si>
    <t>MGQLTTSGAMLANVFQR3</t>
  </si>
  <si>
    <t>MGQM(UniMod:35)AMGGAMGIN(UniMod:7)NR2</t>
  </si>
  <si>
    <t>MGQM(UniMod:35)AMGGAMGINNR2</t>
  </si>
  <si>
    <t>MGQMAM(UniMod:35)GGAMGIN(UniMod:7)NR2</t>
  </si>
  <si>
    <t>MGQMAM(UniMod:35)GGAMGINNR2</t>
  </si>
  <si>
    <t>MGQMAMGGAM(UniMod:35)GIN(UniMod:7)NR2</t>
  </si>
  <si>
    <t>MGQMAMGGAM(UniMod:35)GINNR2</t>
  </si>
  <si>
    <t>MGQMAMGGAMGIN(UniMod:7)NR2</t>
  </si>
  <si>
    <t>MGQMAMGGAMGINNR2</t>
  </si>
  <si>
    <t>MGQMFMYDLYQSR2</t>
  </si>
  <si>
    <t>MGQN(UniMod:7)GSNSSSPGVPN(UniMod:7)GDNSR2</t>
  </si>
  <si>
    <t>MGQPGSGSMPSR2</t>
  </si>
  <si>
    <t>MGQPSDPTAVVDPQTR2</t>
  </si>
  <si>
    <t>MGQSFNAAGK2</t>
  </si>
  <si>
    <t>MGQYEFPN(UniMod:7)PEWSEVSEEVK2</t>
  </si>
  <si>
    <t>MGQYEFPNPEWSEVSEEVK2</t>
  </si>
  <si>
    <t>MGSDLVSQQ(UniMod:7)DIC(UniMod:4)IDSASSVR2</t>
  </si>
  <si>
    <t>MGSDLVSQQDIC(UniMod:4)IDSASSVR2</t>
  </si>
  <si>
    <t>MGSGIQYGDAALR2</t>
  </si>
  <si>
    <t>MGSPAPLLPGDLLGGGSDSI2</t>
  </si>
  <si>
    <t>MGSQVIIPYR2</t>
  </si>
  <si>
    <t>MGSSLVIEISEEEVNK2</t>
  </si>
  <si>
    <t>MGTLFGELNK2</t>
  </si>
  <si>
    <t>MGTLVSLEPSSVASDVSK2</t>
  </si>
  <si>
    <t>MGTLVSLEPSSVASDVSKPVLTTK3</t>
  </si>
  <si>
    <t>MGTPHLQK2</t>
  </si>
  <si>
    <t>MGTPVPRPPQDMGQIGVR3</t>
  </si>
  <si>
    <t>MGTTLATNC(UniMod:4)ALER2</t>
  </si>
  <si>
    <t>MGTVIFNLNK2</t>
  </si>
  <si>
    <t>MGVASTEEETQAVMK2</t>
  </si>
  <si>
    <t>MGVEAVIALLEATPDTPAC(UniMod:4)VVSLN(UniMod:7)GNHAVR3</t>
  </si>
  <si>
    <t>MGVFAQADGSAYIEQGNTK2</t>
  </si>
  <si>
    <t>MGVGKLEMYVLN(UniMod:7)PVKSSK2</t>
  </si>
  <si>
    <t>MGVLEEGGK2</t>
  </si>
  <si>
    <t>MGVMSSPTENSFTLDADF2</t>
  </si>
  <si>
    <t>MGVMTDVHR2</t>
  </si>
  <si>
    <t>MGVPEADLC(UniMod:4)SPSDLLQGTAR2</t>
  </si>
  <si>
    <t>MGVPIYGIVAMAATATDK2</t>
  </si>
  <si>
    <t>MGVPNSHWQLSDANR3</t>
  </si>
  <si>
    <t>MGVPYAIIK2</t>
  </si>
  <si>
    <t>MGVPYAIVK2</t>
  </si>
  <si>
    <t>MGVPYC(UniMod:4)IIK2</t>
  </si>
  <si>
    <t>MGVSLIHLK2</t>
  </si>
  <si>
    <t>MGVVEC(UniMod:4)AK2</t>
  </si>
  <si>
    <t>MGVVIVGPSGAGK2</t>
  </si>
  <si>
    <t>MGWSGSGGLGAK2</t>
  </si>
  <si>
    <t>MGWTGGGLGK2</t>
  </si>
  <si>
    <t>MGYAEEAPYDAIHVGAAAPVVPQ(UniMod:7)ALIDQLK3</t>
  </si>
  <si>
    <t>MGYAEEAPYDAIHVGAAAPVVPQ(UniMod:7)ALIDQLKPGGR3</t>
  </si>
  <si>
    <t>MGYAEEAPYDAIHVGAAAPVVPQALIDQLK3</t>
  </si>
  <si>
    <t>MGYDTPLHFAC(UniMod:4)K3</t>
  </si>
  <si>
    <t>MGYEEVSQK2</t>
  </si>
  <si>
    <t>MGYLN(UniMod:7)SIFHR3</t>
  </si>
  <si>
    <t>MGYLNSIFHR2</t>
  </si>
  <si>
    <t>MGYLNSIFHR3</t>
  </si>
  <si>
    <t>MGYM(UniMod:35)DPR2</t>
  </si>
  <si>
    <t>MGYMDPR2</t>
  </si>
  <si>
    <t>MGYNAC(UniMod:4)TLHGGK2</t>
  </si>
  <si>
    <t>MGYNAC(UniMod:4)TLHGGK3</t>
  </si>
  <si>
    <t>MGYQC(UniMod:4)TFGVLQ(UniMod:7)AGQYGVAQTR2</t>
  </si>
  <si>
    <t>MGYQC(UniMod:4)TFGVLQAGQYGVAQTR2</t>
  </si>
  <si>
    <t>MGYQC(UniMod:4)TFGVLQAGQYGVAQTR3</t>
  </si>
  <si>
    <t>MHAGQ(UniMod:7)LMSVSSSLPIEGTPPPQMPHFR4</t>
  </si>
  <si>
    <t>MHAIIER2</t>
  </si>
  <si>
    <t>MHAPPINM(UniMod:35)ESVHMK3</t>
  </si>
  <si>
    <t>MHAPPINMESVHMK3</t>
  </si>
  <si>
    <t>MHDLNTDQEN(UniMod:7)LVGTHDAPIR2</t>
  </si>
  <si>
    <t>MHDLNTDQENLVGTHDAPIR2</t>
  </si>
  <si>
    <t>MHDLNTDQENLVGTHDAPIR3</t>
  </si>
  <si>
    <t>MHDLNTDQENLVGTHDAPIR4</t>
  </si>
  <si>
    <t>MHDYDGNNLLDGLELSTAITHVHK4</t>
  </si>
  <si>
    <t>MHEDINEEWISDK2</t>
  </si>
  <si>
    <t>MHETNQGEFITSDSQEALFSK3</t>
  </si>
  <si>
    <t>MHEVSFQDK2</t>
  </si>
  <si>
    <t>MHFANQSIEPLGR2</t>
  </si>
  <si>
    <t>MHFESGSTLK2</t>
  </si>
  <si>
    <t>MHFQEGRRAQ(UniMod:7)Q(UniMod:7)QLENGFK2</t>
  </si>
  <si>
    <t>MHFSLKE2</t>
  </si>
  <si>
    <t>MHFVPWLAR2</t>
  </si>
  <si>
    <t>MHGDYTLTLR2</t>
  </si>
  <si>
    <t>MHGGGPSVTAGVPLK2</t>
  </si>
  <si>
    <t>MHGGGPTVTAGLPLPK2</t>
  </si>
  <si>
    <t>MHGGGPTVTAGLPLPK3</t>
  </si>
  <si>
    <t>MHIAALASAILSDPENNIK3</t>
  </si>
  <si>
    <t>MHIEKDETPLSTPTAR3</t>
  </si>
  <si>
    <t>MHIFSMNM(UniMod:35)K2</t>
  </si>
  <si>
    <t>MHIFSMNMK2</t>
  </si>
  <si>
    <t>MHILEETFAEPSLQ(UniMod:7)ATQ(UniMod:7)MK3</t>
  </si>
  <si>
    <t>MHILEETFAEPSLQATQMK2</t>
  </si>
  <si>
    <t>MHILEETFAEPSLQATQMK3</t>
  </si>
  <si>
    <t>MHILEETSAEPSLQAK2</t>
  </si>
  <si>
    <t>MHIQSAVSK2</t>
  </si>
  <si>
    <t>MHIVEQTEFIDDQTFQPHR3</t>
  </si>
  <si>
    <t>MHIYDVGGQR2</t>
  </si>
  <si>
    <t>MHLAVVAC(UniMod:4)GER2</t>
  </si>
  <si>
    <t>MHLFQEAIAHR3</t>
  </si>
  <si>
    <t>MHLGLVIPK2</t>
  </si>
  <si>
    <t>MHLLYAVQGQMDEDVQK3</t>
  </si>
  <si>
    <t>MHLPGEETYWQK2</t>
  </si>
  <si>
    <t>MHLQEIR2</t>
  </si>
  <si>
    <t>MHLSNTLLDGEMIIDR3</t>
  </si>
  <si>
    <t>MHLSQIQR2</t>
  </si>
  <si>
    <t>MHLYLGAAK2</t>
  </si>
  <si>
    <t>MHMWVEDVLDK2</t>
  </si>
  <si>
    <t>MHMWVEDVLDK3</t>
  </si>
  <si>
    <t>MHNIPVYK2</t>
  </si>
  <si>
    <t>MHNIPVYKDITHGNR2</t>
  </si>
  <si>
    <t>MHNQIPQ(UniMod:7)VTSDGK2</t>
  </si>
  <si>
    <t>MHNQIPQVTSDGK2</t>
  </si>
  <si>
    <t>MHNQIPQVTSDGK3</t>
  </si>
  <si>
    <t>MHNQIPQVTSDGKR3</t>
  </si>
  <si>
    <t>MHNSIVMIQK2</t>
  </si>
  <si>
    <t>MHPALSAFPSNIFYEGSLQ(UniMod:7)N(UniMod:7)GVTAADR3</t>
  </si>
  <si>
    <t>MHPALSAFPSNIFYEGSLQN(UniMod:7)GVTAADR3</t>
  </si>
  <si>
    <t>MHPLPGTQ(UniMod:7)LLDVAGGTGDIAFR3</t>
  </si>
  <si>
    <t>MHPLPGTQLLDVAGGTGDIAFR3</t>
  </si>
  <si>
    <t>MHQAIMR2</t>
  </si>
  <si>
    <t>MHQSFDNLYSMVLR3</t>
  </si>
  <si>
    <t>MHQVMSIEEVER2</t>
  </si>
  <si>
    <t>MHRVGELSGDN(UniMod:7)YLR3</t>
  </si>
  <si>
    <t>MHSLLIK2</t>
  </si>
  <si>
    <t>MHSPQTSAM(UniMod:35)LFTVDNEAGK3</t>
  </si>
  <si>
    <t>MHSPQTSAMLFTVDN(UniMod:7)EAGK3</t>
  </si>
  <si>
    <t>MHSPQTSAMLFTVDNEAGK2</t>
  </si>
  <si>
    <t>MHSPQTSAMLFTVDNEAGK3</t>
  </si>
  <si>
    <t>MHSVGIC(UniMod:4)GSDVHYWEYGR2</t>
  </si>
  <si>
    <t>MHSVGIC(UniMod:4)GSDVHYWEYGR3</t>
  </si>
  <si>
    <t>MHSVGIC(UniMod:4)GSDVHYWEYGR4</t>
  </si>
  <si>
    <t>MHTGEKPYK2</t>
  </si>
  <si>
    <t>MHTISVPYSVMK2</t>
  </si>
  <si>
    <t>MHTTFEHDIQ(UniMod:7)ALGTQVR3</t>
  </si>
  <si>
    <t>MHTTFEHDIQALGTQVR2</t>
  </si>
  <si>
    <t>MHTTFEHDIQALGTQVR3</t>
  </si>
  <si>
    <t>MHVQLSTSR2</t>
  </si>
  <si>
    <t>MHWSNVGGLSGMILTLK3</t>
  </si>
  <si>
    <t>MIAAVDTDSPR2</t>
  </si>
  <si>
    <t>MIAGANFYIVGR2</t>
  </si>
  <si>
    <t>MIAGQ(UniMod:7)VLDINLAAEPK3</t>
  </si>
  <si>
    <t>MIAGQVLDIN(UniMod:7)LAAEPK2</t>
  </si>
  <si>
    <t>MIAGQVLDIN(UniMod:7)LAAEPK3</t>
  </si>
  <si>
    <t>MIAGQVLDINLAAEPK2</t>
  </si>
  <si>
    <t>MIAGQVLDINLAAEPK3</t>
  </si>
  <si>
    <t>MIAILSENYGGK2</t>
  </si>
  <si>
    <t>MIAILTENYGGK2</t>
  </si>
  <si>
    <t>MIAIQ(UniMod:7)Q(UniMod:7)NIK2</t>
  </si>
  <si>
    <t>MIAIQQNIK2</t>
  </si>
  <si>
    <t>MIAPEGSLVFHEK2</t>
  </si>
  <si>
    <t>MIAPEGSLVFHEK3</t>
  </si>
  <si>
    <t>MIAPM(UniMod:35)IEK2</t>
  </si>
  <si>
    <t>MIAPMIEK2</t>
  </si>
  <si>
    <t>MIASDSHRPEVK2</t>
  </si>
  <si>
    <t>MIASDSHRPEVK3</t>
  </si>
  <si>
    <t>MIAVC(UniMod:4)QNVALSAEDK2</t>
  </si>
  <si>
    <t>MIC(UniMod:4)DVEISAK2</t>
  </si>
  <si>
    <t>MIC(UniMod:4)Q(UniMod:7)QVEAIK2</t>
  </si>
  <si>
    <t>MIC(UniMod:4)QQVEAIK2</t>
  </si>
  <si>
    <t>MIC(UniMod:4)QQVEAIKK3</t>
  </si>
  <si>
    <t>MIDAGDALIYM(UniMod:35)EPEK2</t>
  </si>
  <si>
    <t>MIDAGDALIYMEPEK2</t>
  </si>
  <si>
    <t>MIDAVVTSR2</t>
  </si>
  <si>
    <t>MIDFAHSTFK2</t>
  </si>
  <si>
    <t>MIDFLNAVVPIK2</t>
  </si>
  <si>
    <t>MIDFLVDNIGAYR2</t>
  </si>
  <si>
    <t>MIDLIIPR2</t>
  </si>
  <si>
    <t>MIDLSGNPVLR2</t>
  </si>
  <si>
    <t>MIDM(UniMod:35)PVER2</t>
  </si>
  <si>
    <t>MIDMAEPAQR2</t>
  </si>
  <si>
    <t>MIDMGFEGDIR2</t>
  </si>
  <si>
    <t>MIDMGFEPDVQK2</t>
  </si>
  <si>
    <t>MIDMGSAC(UniMod:4)R2</t>
  </si>
  <si>
    <t>MIDMLAAN(UniMod:7)SGR2</t>
  </si>
  <si>
    <t>MIDMLAANSGR2</t>
  </si>
  <si>
    <t>MIDMPVER2</t>
  </si>
  <si>
    <t>MIDVAEPGQR2</t>
  </si>
  <si>
    <t>MIDVDSLTDK2</t>
  </si>
  <si>
    <t>MIDVQNR2</t>
  </si>
  <si>
    <t>MIDYLHAR2</t>
  </si>
  <si>
    <t>MIEAVQ(UniMod:7)N(UniMod:7)HIGSLNWGYR3</t>
  </si>
  <si>
    <t>MIEAVQN(UniMod:7)HIGSLNWGYR3</t>
  </si>
  <si>
    <t>MIEAVQNHIGSLN(UniMod:7)WGYR3</t>
  </si>
  <si>
    <t>MIEAVQNHIGSLNWGYR2</t>
  </si>
  <si>
    <t>MIEAVQNHIGSLNWGYR3</t>
  </si>
  <si>
    <t>MIEDLQNELK2</t>
  </si>
  <si>
    <t>MIEDSGPGMK2</t>
  </si>
  <si>
    <t>MIEEAGAIISTR2</t>
  </si>
  <si>
    <t>MIEFVVR2</t>
  </si>
  <si>
    <t>MIEGDDTDLPQWFK2</t>
  </si>
  <si>
    <t>MIEIM(UniMod:35)LPVFDAPQ(UniMod:7)NLVEQAK2</t>
  </si>
  <si>
    <t>MIEIM(UniMod:35)LPVFDAPQNLVEQAK2</t>
  </si>
  <si>
    <t>MIEIM(UniMod:35)LPVFDAPQNLVEQAK3</t>
  </si>
  <si>
    <t>MIEIMLPVFDAPQNLVEQAK2</t>
  </si>
  <si>
    <t>MIEIMLPVFDAPQNLVEQAK3</t>
  </si>
  <si>
    <t>MIELLADN(UniMod:7)INLGDPSSMLK2</t>
  </si>
  <si>
    <t>MIELLADNINLGDPSSMLK2</t>
  </si>
  <si>
    <t>MIENMTK2</t>
  </si>
  <si>
    <t>MIEPFLEIPVGIIR2</t>
  </si>
  <si>
    <t>MIEQDDFDINTR2</t>
  </si>
  <si>
    <t>MIESVTDNQK2</t>
  </si>
  <si>
    <t>MIETAQVDER2</t>
  </si>
  <si>
    <t>MIEVMLPVFDAPQNLVK2</t>
  </si>
  <si>
    <t>MIEVVC(UniMod:4)N(UniMod:7)DR2</t>
  </si>
  <si>
    <t>MIEVVC(UniMod:4)NDR2</t>
  </si>
  <si>
    <t>MIEYDPER2</t>
  </si>
  <si>
    <t>MIFDVESM(UniMod:35)K2</t>
  </si>
  <si>
    <t>MIFDVESMK2</t>
  </si>
  <si>
    <t>MIFDVESMKK3</t>
  </si>
  <si>
    <t>MIFIYGASDQ(UniMod:7)AVPSVR2</t>
  </si>
  <si>
    <t>MIFIYGASDQAVPSVR2</t>
  </si>
  <si>
    <t>MIFLMDLLK2</t>
  </si>
  <si>
    <t>MIFNHGR2</t>
  </si>
  <si>
    <t>MIFVGIK2</t>
  </si>
  <si>
    <t>MIGEETFR2</t>
  </si>
  <si>
    <t>MIGEFVSDR2</t>
  </si>
  <si>
    <t>MIGGKPQ(UniMod:7)DIIFTSGGTESNNLVIHSVVK3</t>
  </si>
  <si>
    <t>MIGGKPQDIIFTSGGTESN(UniMod:7)NLVIHSVVK3</t>
  </si>
  <si>
    <t>MIGGKPQDIIFTSGGTESNNLVIHSVVK3</t>
  </si>
  <si>
    <t>MIGGLFIYNHK2</t>
  </si>
  <si>
    <t>MIGGLFIYNHK3</t>
  </si>
  <si>
    <t>MIGGPILPSER2</t>
  </si>
  <si>
    <t>MIGLTVGFDK2</t>
  </si>
  <si>
    <t>MIGMMLDR2</t>
  </si>
  <si>
    <t>MIGNVGNDTFGK2</t>
  </si>
  <si>
    <t>MIGQATAADQEK2</t>
  </si>
  <si>
    <t>MIHEPAYK2</t>
  </si>
  <si>
    <t>MIHFC(UniMod:4)SEALLK2</t>
  </si>
  <si>
    <t>MIHGNPSGVDNAVSTWGGALR3</t>
  </si>
  <si>
    <t>MIHILLYYK2</t>
  </si>
  <si>
    <t>MIHLFVPDEN(UniMod:7)GER3</t>
  </si>
  <si>
    <t>MIHMSMQMGNEPPISLR3</t>
  </si>
  <si>
    <t>MIHPNLYR2</t>
  </si>
  <si>
    <t>MIIAGAIGQEISDK2</t>
  </si>
  <si>
    <t>MIIC(UniMod:4)LEEEVLPFIPSASEHMLK3</t>
  </si>
  <si>
    <t>MIIC(UniMod:4)SEEEQNMDLTK2</t>
  </si>
  <si>
    <t>MIIEDPDIK2</t>
  </si>
  <si>
    <t>MIIEEAK2</t>
  </si>
  <si>
    <t>MIIEEAKR2</t>
  </si>
  <si>
    <t>MIIENFEALK2</t>
  </si>
  <si>
    <t>MIIN(UniMod:7)EELMASLDQ(UniMod:7)PTQTVVMHR3</t>
  </si>
  <si>
    <t>MIIN(UniMod:7)EELMASLDQPTQTVVM(UniMod:35)HR3</t>
  </si>
  <si>
    <t>MIINEELM(UniMod:35)ASLDQPTQTVVMHR3</t>
  </si>
  <si>
    <t>MIINEELMASLDQ(UniMod:7)PTQTVVM(UniMod:35)HR3</t>
  </si>
  <si>
    <t>MIINEELMASLDQ(UniMod:7)PTQTVVMHR3</t>
  </si>
  <si>
    <t>MIINEELMASLDQPTQTVVM(UniMod:35)HR3</t>
  </si>
  <si>
    <t>MIINEELMASLDQPTQTVVMHR3</t>
  </si>
  <si>
    <t>MIINEELMASLDQPTQTVVMHR4</t>
  </si>
  <si>
    <t>MIIPSLEELDSLK2</t>
  </si>
  <si>
    <t>MIKNEVDMQVLHLLGPK3</t>
  </si>
  <si>
    <t>MIKPFFHSLSEK2</t>
  </si>
  <si>
    <t>MIKPFFHSLSEK3</t>
  </si>
  <si>
    <t>MIKPQTLASEK2</t>
  </si>
  <si>
    <t>MIKPVISSK2</t>
  </si>
  <si>
    <t>MILDLLK2</t>
  </si>
  <si>
    <t>MILDPLEK2</t>
  </si>
  <si>
    <t>MILDSQWC(UniMod:4)QGLQK2</t>
  </si>
  <si>
    <t>MILEIM(UniMod:35)HK2</t>
  </si>
  <si>
    <t>MILEIMHK2</t>
  </si>
  <si>
    <t>MILEIMQK2</t>
  </si>
  <si>
    <t>MILELFSK2</t>
  </si>
  <si>
    <t>MILELGEDGFK2</t>
  </si>
  <si>
    <t>MILELGEDGFKEYTSNVFLQGK3</t>
  </si>
  <si>
    <t>MILEN(UniMod:7)IPN(UniMod:7)PDHEVNR3</t>
  </si>
  <si>
    <t>MILENIPNPDHEVNR2</t>
  </si>
  <si>
    <t>MILENIPNPDHEVNR3</t>
  </si>
  <si>
    <t>MILGN(UniMod:7)KC(UniMod:4)DVNDKR2</t>
  </si>
  <si>
    <t>MILGNKC(UniMod:4)DVN(UniMod:7)DKR2</t>
  </si>
  <si>
    <t>MILIQ(UniMod:7)DGSQNTNVDK2</t>
  </si>
  <si>
    <t>MILIQDGSQN(UniMod:7)TNVDKPLR2</t>
  </si>
  <si>
    <t>MILIQDGSQN(UniMod:7)TNVDKPLR3</t>
  </si>
  <si>
    <t>MILIQDGSQNTN(UniMod:7)VDK2</t>
  </si>
  <si>
    <t>MILIQDGSQNTNVDK2</t>
  </si>
  <si>
    <t>MILIQDGSQNTNVDKPLR2</t>
  </si>
  <si>
    <t>MILIQDGSQNTNVDKPLR3</t>
  </si>
  <si>
    <t>MILIYLLPVK2</t>
  </si>
  <si>
    <t>MILLAHEK2</t>
  </si>
  <si>
    <t>MILLEVN(UniMod:7)NR2</t>
  </si>
  <si>
    <t>MILLEVNNR2</t>
  </si>
  <si>
    <t>MILPEGIQR2</t>
  </si>
  <si>
    <t>MILTFEK2</t>
  </si>
  <si>
    <t>MILTHVDLIEK2</t>
  </si>
  <si>
    <t>MIM(UniMod:35)ATNRPDTLDPALLRPGR3</t>
  </si>
  <si>
    <t>MIM(UniMod:35)TLNVQ(UniMod:7)ER3</t>
  </si>
  <si>
    <t>MIMALVSDSALFNTR2</t>
  </si>
  <si>
    <t>MIMATNRPDTLDPALLR2</t>
  </si>
  <si>
    <t>MIMATNRPDTLDPALLRPGR2</t>
  </si>
  <si>
    <t>MIMATNRPDTLDPALLRPGR3</t>
  </si>
  <si>
    <t>MIMDTAGNDPYC(UniMod:4)FVEFHEHR3</t>
  </si>
  <si>
    <t>MIMDTAGNDPYC(UniMod:4)FVEFHEHR4</t>
  </si>
  <si>
    <t>MIMEGQYQFSSPEWDDR2</t>
  </si>
  <si>
    <t>MIMELTMNKK2</t>
  </si>
  <si>
    <t>MIMFLDELGN(UniMod:7)VPELPDTTEHSR3</t>
  </si>
  <si>
    <t>MIMFLDELGNVPELPDTTEHSR3</t>
  </si>
  <si>
    <t>MIMGIIQQK2</t>
  </si>
  <si>
    <t>MIMMSNK2</t>
  </si>
  <si>
    <t>MIMQDKLEK2</t>
  </si>
  <si>
    <t>MIMSFEMK2</t>
  </si>
  <si>
    <t>MIN(UniMod:7)TDLSR2</t>
  </si>
  <si>
    <t>MININILSVC(UniMod:4)K2</t>
  </si>
  <si>
    <t>MINLSEPDTIDER2</t>
  </si>
  <si>
    <t>MINLSVPDTIDER2</t>
  </si>
  <si>
    <t>MINTDLSR2</t>
  </si>
  <si>
    <t>MIPAPLDASLLR2</t>
  </si>
  <si>
    <t>MIPASQYFSTGETSVVELTAEEVK3</t>
  </si>
  <si>
    <t>MIPC(UniMod:4)DFLIPVQ(UniMod:7)TQHPIR2</t>
  </si>
  <si>
    <t>MIPC(UniMod:4)DFLIPVQTQHPIR2</t>
  </si>
  <si>
    <t>MIPC(UniMod:4)DFLIPVQTQHPIR3</t>
  </si>
  <si>
    <t>MIPC(UniMod:4)DFLIPVQTQHPIRK4</t>
  </si>
  <si>
    <t>MIPGAKPLQVGDVVSTTAVIESVVNQPTGK3</t>
  </si>
  <si>
    <t>MIPGVVDTGLFINMAER2</t>
  </si>
  <si>
    <t>MIPGVVDTGLFINMAER3</t>
  </si>
  <si>
    <t>MIPPGIHFLHYSSVDK3</t>
  </si>
  <si>
    <t>MIQAAVQQR2</t>
  </si>
  <si>
    <t>MIQALELDPNLYR2</t>
  </si>
  <si>
    <t>MIQDGKGDVTITNDGATILK2</t>
  </si>
  <si>
    <t>MIQDGKGDVTITNDGATILK3</t>
  </si>
  <si>
    <t>MIQDQVQYTK2</t>
  </si>
  <si>
    <t>MIQEVMHSLVK2</t>
  </si>
  <si>
    <t>MIQEVMHSLVK3</t>
  </si>
  <si>
    <t>MIQEYLLK2</t>
  </si>
  <si>
    <t>MIQHAVFK2</t>
  </si>
  <si>
    <t>MIQPSASGSLVGR2</t>
  </si>
  <si>
    <t>MIQVYFPK2</t>
  </si>
  <si>
    <t>MISAAVDQLAELSPLR2</t>
  </si>
  <si>
    <t>MISAEAPVLFAK2</t>
  </si>
  <si>
    <t>MISATNWVPR2</t>
  </si>
  <si>
    <t>MISDAIPELK2</t>
  </si>
  <si>
    <t>MISDFDTSK2</t>
  </si>
  <si>
    <t>MISDLIAGGIQPLQN(UniMod:7)LSVLK2</t>
  </si>
  <si>
    <t>MISDLIAGGIQPLQNLSVLK2</t>
  </si>
  <si>
    <t>MISDLIAGGIQPLQNLSVLK3</t>
  </si>
  <si>
    <t>MISEDTLLTYWNK2</t>
  </si>
  <si>
    <t>MISEELVAASR2</t>
  </si>
  <si>
    <t>MISEGLDPDLLERPDAPVPDGESEK3</t>
  </si>
  <si>
    <t>MISEIDKEGTGK2</t>
  </si>
  <si>
    <t>MISEVTGGVSDTISYR2</t>
  </si>
  <si>
    <t>MISGM(UniMod:35)YLGEIVR2</t>
  </si>
  <si>
    <t>MISGMYLGEIVR2</t>
  </si>
  <si>
    <t>MISGMYMGELVR2</t>
  </si>
  <si>
    <t>MISILNDMTSK2</t>
  </si>
  <si>
    <t>MISISSDGPAK2</t>
  </si>
  <si>
    <t>MISKPADSQDVHELVLSK3</t>
  </si>
  <si>
    <t>MISLC(UniMod:4)LQK2</t>
  </si>
  <si>
    <t>MISLIESGWAQNPDERPSFLK3</t>
  </si>
  <si>
    <t>MISLSYSR2</t>
  </si>
  <si>
    <t>MISNADPSIPPPPR2</t>
  </si>
  <si>
    <t>MISSGHELTTDYDEK2</t>
  </si>
  <si>
    <t>MISSGHELTTDYDEK3</t>
  </si>
  <si>
    <t>MISSQVISQLR2</t>
  </si>
  <si>
    <t>MISTAPLYSGVHN(UniMod:7)WTSSDR2</t>
  </si>
  <si>
    <t>MISYSEEFYK2</t>
  </si>
  <si>
    <t>MITAAYVPLPTYHN(UniMod:7)LFPDSMTATQLLVPSR3</t>
  </si>
  <si>
    <t>MITAAYVPLPTYHNLFPDSMTATQLLVPSR3</t>
  </si>
  <si>
    <t>MITEGGVSIN(UniMod:7)HQQVTN(UniMod:7)PESVLIVGQHILK3</t>
  </si>
  <si>
    <t>MITEGGVSINHQQVTNPESVLIVGQHILK3</t>
  </si>
  <si>
    <t>MITEHTSNDPYC(UniMod:4)FVEFYEHR3</t>
  </si>
  <si>
    <t>MITEHTSNDPYC(UniMod:4)FVEFYEHR4</t>
  </si>
  <si>
    <t>MITEVNAK2</t>
  </si>
  <si>
    <t>MITGDSQETAVAIASR2</t>
  </si>
  <si>
    <t>MITGSMVPLLQVISR2</t>
  </si>
  <si>
    <t>MITMYGNR2</t>
  </si>
  <si>
    <t>MITPEYLQSVC(UniMod:4)VR2</t>
  </si>
  <si>
    <t>MITSAAGIISLLDEDEPQ(UniMod:7)LK2</t>
  </si>
  <si>
    <t>MITSAAGIISLLDEDEPQLK2</t>
  </si>
  <si>
    <t>MITSAAGIISLLDEDEPQLK3</t>
  </si>
  <si>
    <t>MITTSGPTSEKPTR2</t>
  </si>
  <si>
    <t>MITTSGPTSEKPTR3</t>
  </si>
  <si>
    <t>MITVSNQEGDTIR2</t>
  </si>
  <si>
    <t>MIVAAPDYVK2</t>
  </si>
  <si>
    <t>MIVAAPDYVR2</t>
  </si>
  <si>
    <t>MIVDEAER2</t>
  </si>
  <si>
    <t>MIVDPVEPHGEM(UniMod:35)K2</t>
  </si>
  <si>
    <t>MIVDPVEPHGEM(UniMod:35)K3</t>
  </si>
  <si>
    <t>MIVDPVEPHGEMK2</t>
  </si>
  <si>
    <t>MIVDPVEPHGEMK3</t>
  </si>
  <si>
    <t>MIVFGGSLGSR2</t>
  </si>
  <si>
    <t>MIVFKPYQASQHDMC(UniMod:4)R3</t>
  </si>
  <si>
    <t>MIVHVPFGTR2</t>
  </si>
  <si>
    <t>MIVLGFSNPINWVR2</t>
  </si>
  <si>
    <t>MIVLPPLTDQTGTQLIFTAAK2</t>
  </si>
  <si>
    <t>MIVMGHR2</t>
  </si>
  <si>
    <t>MIVSDIMQQAQYDQPLEK2</t>
  </si>
  <si>
    <t>MIVSSTSANC(UniMod:4)SHQVK2</t>
  </si>
  <si>
    <t>MIVTDIYNHR2</t>
  </si>
  <si>
    <t>MIVTDIYNHR3</t>
  </si>
  <si>
    <t>MIVTPQSN(UniMod:7)RPVMGIVQDTLTAVR3</t>
  </si>
  <si>
    <t>MIVTPQSNRPVMGIVQDTLTAVR3</t>
  </si>
  <si>
    <t>MIVVLGEIGGTEEYK2</t>
  </si>
  <si>
    <t>MIWWANK2</t>
  </si>
  <si>
    <t>MIYASSK2</t>
  </si>
  <si>
    <t>MIYDEASGEWVPK2</t>
  </si>
  <si>
    <t>MIYFLLLDR2</t>
  </si>
  <si>
    <t>MIYLQTLLAK2</t>
  </si>
  <si>
    <t>MIYSSSNLK2</t>
  </si>
  <si>
    <t>MKDAYEEEIK2</t>
  </si>
  <si>
    <t>MKDDLEAIQSNNEEDDEKEQEQK4</t>
  </si>
  <si>
    <t>MKDTDSEEEIR2</t>
  </si>
  <si>
    <t>MKDTDSEEEIR3</t>
  </si>
  <si>
    <t>MKDTDSEEEIREAFR3</t>
  </si>
  <si>
    <t>MKEEAALEASK2</t>
  </si>
  <si>
    <t>MKEEEWR2</t>
  </si>
  <si>
    <t>MKEEVPTALVEAHVR2</t>
  </si>
  <si>
    <t>MKEEVPTALVEAHVR3</t>
  </si>
  <si>
    <t>MKEFLDSLASK2</t>
  </si>
  <si>
    <t>MKEIAEAYLGK2</t>
  </si>
  <si>
    <t>MKEIAEAYLGYPVTNAVITVPAYFNDSQR3</t>
  </si>
  <si>
    <t>MKETAEAYLGK2</t>
  </si>
  <si>
    <t>MKETAEAYLGKK2</t>
  </si>
  <si>
    <t>MKETAEAYLGKK3</t>
  </si>
  <si>
    <t>MKETAEAYLGKPVK3</t>
  </si>
  <si>
    <t>MKETAENYLGHTAK2</t>
  </si>
  <si>
    <t>MKETAENYLGHTAK3</t>
  </si>
  <si>
    <t>MKETAESYLGAK2</t>
  </si>
  <si>
    <t>MKETAESYLGAK3</t>
  </si>
  <si>
    <t>MKETLQ(UniMod:7)NVR2</t>
  </si>
  <si>
    <t>MKEVAVANNWPLDVR3</t>
  </si>
  <si>
    <t>MKEYGEQIDPSTHR3</t>
  </si>
  <si>
    <t>MKFNPFVTSDR2</t>
  </si>
  <si>
    <t>MKGDYFR2</t>
  </si>
  <si>
    <t>MKGTC(UniMod:4)VEGTIPK2</t>
  </si>
  <si>
    <t>MKHYEVEILDAK2</t>
  </si>
  <si>
    <t>MKLDYILGLK2</t>
  </si>
  <si>
    <t>MKLNISFPATGC(UniMod:4)QK2</t>
  </si>
  <si>
    <t>MKLPEHPEGGEPEDDEAPAK3</t>
  </si>
  <si>
    <t>MKPALFNVLC(UniMod:4)EIK3</t>
  </si>
  <si>
    <t>MKPALFSVLC(UniMod:4)EIK3</t>
  </si>
  <si>
    <t>MKPAPGTGGLK2</t>
  </si>
  <si>
    <t>MKPDETPMFDPSLLK2</t>
  </si>
  <si>
    <t>MKPDETPMFDPSLLK3</t>
  </si>
  <si>
    <t>MKPDIVC(UniMod:4)IPDDADMGTADSLR3</t>
  </si>
  <si>
    <t>MKPFPMEPYNHNPSEVK3</t>
  </si>
  <si>
    <t>MKPGATGESDLAEVLPQHK3</t>
  </si>
  <si>
    <t>MKPILLQGHER2</t>
  </si>
  <si>
    <t>MKPILLQGHER3</t>
  </si>
  <si>
    <t>MKPLM(UniMod:35)GVIYVPLTDK2</t>
  </si>
  <si>
    <t>MKPLMGVIYVPLTDK2</t>
  </si>
  <si>
    <t>MKPLMGVIYVPLTDK3</t>
  </si>
  <si>
    <t>MKPLMGVIYVPLTDKEK2</t>
  </si>
  <si>
    <t>MKPLMGVIYVPLTDKEK3</t>
  </si>
  <si>
    <t>MKPLVVFVLGGPGAGK2</t>
  </si>
  <si>
    <t>MKPLVVFVLGGPGAGK3</t>
  </si>
  <si>
    <t>MKPLYVNTETLTLR3</t>
  </si>
  <si>
    <t>MKPSDLSQVWPEAN(UniMod:7)Q(UniMod:7)HFSK2</t>
  </si>
  <si>
    <t>MKPSDLSQVWPEANQHFSK3</t>
  </si>
  <si>
    <t>MKPVSDQEENELVILHLR3</t>
  </si>
  <si>
    <t>MKPWFEVGDENSGWSAQK3</t>
  </si>
  <si>
    <t>MKQ(UniMod:7)PGTDAFQK2</t>
  </si>
  <si>
    <t>MKQDAQVVLYR2</t>
  </si>
  <si>
    <t>MKQELEAEYLAIFK2</t>
  </si>
  <si>
    <t>MKQELEAEYLAIFK3</t>
  </si>
  <si>
    <t>MKQELEAEYLAVFK2</t>
  </si>
  <si>
    <t>MKQELEAEYLAVFK3</t>
  </si>
  <si>
    <t>MKTILSNQTVDIPENVDITLK3</t>
  </si>
  <si>
    <t>MKVEIDSFSGAK2</t>
  </si>
  <si>
    <t>MKVEIDSFSGAK3</t>
  </si>
  <si>
    <t>MKVEVDSFSGAK2</t>
  </si>
  <si>
    <t>MKYDESDNAFIR2</t>
  </si>
  <si>
    <t>MKYDESDNAFIR3</t>
  </si>
  <si>
    <t>MLAAYLYEVSQ(UniMod:7)LKD2</t>
  </si>
  <si>
    <t>MLAAYLYEVSQLKD2</t>
  </si>
  <si>
    <t>MLADDAEAGAEDEKEVEELK3</t>
  </si>
  <si>
    <t>MLADDAEAGAEDEKEVEELKK3</t>
  </si>
  <si>
    <t>MLADFLR2</t>
  </si>
  <si>
    <t>MLADLDDLNR2</t>
  </si>
  <si>
    <t>MLAEDELR2</t>
  </si>
  <si>
    <t>MLAEDELRDAVLLVFANK3</t>
  </si>
  <si>
    <t>MLAELSHR2</t>
  </si>
  <si>
    <t>MLAEREEALEEADELDR3</t>
  </si>
  <si>
    <t>MLAEVLGGINC(UniMod:4)VK2</t>
  </si>
  <si>
    <t>MLAHEDLR2</t>
  </si>
  <si>
    <t>MLAHPLHVISMR3</t>
  </si>
  <si>
    <t>MLAIYDGFDGFAK2</t>
  </si>
  <si>
    <t>MLALALLDR2</t>
  </si>
  <si>
    <t>MLALGNQVGK2</t>
  </si>
  <si>
    <t>MLAMPIDLDTLSPEER2</t>
  </si>
  <si>
    <t>MLANFESGK2</t>
  </si>
  <si>
    <t>MLAPEGALNIHEK2</t>
  </si>
  <si>
    <t>MLAPEGALNIHEK3</t>
  </si>
  <si>
    <t>MLAQAVHSLSVIPDSGYISEVR3</t>
  </si>
  <si>
    <t>MLAQPLKDSDVEVYNIIK3</t>
  </si>
  <si>
    <t>MLAQQAVK2</t>
  </si>
  <si>
    <t>MLAQSALSPYLSSPVSSYQR2</t>
  </si>
  <si>
    <t>MLASASEDHFIDIAEVETGDK2</t>
  </si>
  <si>
    <t>MLASASEDHFIDIAEVETGDK3</t>
  </si>
  <si>
    <t>MLASDESLLR2</t>
  </si>
  <si>
    <t>MLASLNHIR2</t>
  </si>
  <si>
    <t>MLASQASAGR2</t>
  </si>
  <si>
    <t>MLASQNIVIILC(UniMod:4)GNK2</t>
  </si>
  <si>
    <t>MLATLEPEQR2</t>
  </si>
  <si>
    <t>MLATYAAIDPR2</t>
  </si>
  <si>
    <t>MLC(UniMod:4)EILQ(UniMod:7)VGELPNEGR2</t>
  </si>
  <si>
    <t>MLC(UniMod:4)EILQVGELPNEGR2</t>
  </si>
  <si>
    <t>MLC(UniMod:4)PSESMLTR2</t>
  </si>
  <si>
    <t>MLC(UniMod:4)VPFDNLEK2</t>
  </si>
  <si>
    <t>MLDAAVIK2</t>
  </si>
  <si>
    <t>MLDAEDIVGTAR2</t>
  </si>
  <si>
    <t>MLDAEDIVGTARPDEK2</t>
  </si>
  <si>
    <t>MLDAEDIVGTARPDEK3</t>
  </si>
  <si>
    <t>MLDAEDIVN(UniMod:7)TARPDEK3</t>
  </si>
  <si>
    <t>MLDAEDIVN(UniMod:7)TPKPDEK3</t>
  </si>
  <si>
    <t>MLDAEDIVNTAR2</t>
  </si>
  <si>
    <t>MLDAEDIVNTARPDEK2</t>
  </si>
  <si>
    <t>MLDAEDIVNTARPDEK3</t>
  </si>
  <si>
    <t>MLDDNNHLIQ(UniMod:7)C(UniMod:4)IMDSQNK3</t>
  </si>
  <si>
    <t>MLDDNNHLIQC(UniMod:4)IMDSQNK3</t>
  </si>
  <si>
    <t>MLDDYEEISAGDEGEFR2</t>
  </si>
  <si>
    <t>MLDEAVFQVFK2</t>
  </si>
  <si>
    <t>MLDEMKDNLLLDMYLAPHVR3</t>
  </si>
  <si>
    <t>MLDEMKDNLLLDMYLAPHVR4</t>
  </si>
  <si>
    <t>MLDESFQWR2</t>
  </si>
  <si>
    <t>MLDEYFEEQMK2</t>
  </si>
  <si>
    <t>MLDFFTIFSK2</t>
  </si>
  <si>
    <t>MLDFLAEN(UniMod:7)NLC(UniMod:4)GQAILR2</t>
  </si>
  <si>
    <t>MLDFLAENNLC(UniMod:4)GQAILR2</t>
  </si>
  <si>
    <t>MLDFLAENNLC(UniMod:4)GQAILR3</t>
  </si>
  <si>
    <t>MLDGQIYSDIGSR2</t>
  </si>
  <si>
    <t>MLDHEYTTK2</t>
  </si>
  <si>
    <t>MLDILAEYLK2</t>
  </si>
  <si>
    <t>MLDINQFIEDK2</t>
  </si>
  <si>
    <t>MLDKEDFTMMK2</t>
  </si>
  <si>
    <t>MLDLEVVPER2</t>
  </si>
  <si>
    <t>MLDLLEDFLEHEGYK2</t>
  </si>
  <si>
    <t>MLDLLEDFLEHEGYK3</t>
  </si>
  <si>
    <t>MLDLQAFVR2</t>
  </si>
  <si>
    <t>MLDM(UniMod:35)GFEPQIR2</t>
  </si>
  <si>
    <t>MLDMGFEPQIR2</t>
  </si>
  <si>
    <t>MLDN(UniMod:7)DSILVDAIR2</t>
  </si>
  <si>
    <t>MLDNDSILVDAIR2</t>
  </si>
  <si>
    <t>MLDNDSILVDAIR3</t>
  </si>
  <si>
    <t>MLDNFDC(UniMod:4)FGDK2</t>
  </si>
  <si>
    <t>MLDNLGYR2</t>
  </si>
  <si>
    <t>MLDPEPYVGEMSAVTLAR2</t>
  </si>
  <si>
    <t>MLDPEPYVGEMSAVTLAR3</t>
  </si>
  <si>
    <t>MLDQIGVDQPAWK2</t>
  </si>
  <si>
    <t>MLDSGADYLHLDVMDGHFVPNITFGHPVVESLR4</t>
  </si>
  <si>
    <t>MLDTDGNEMIEK2</t>
  </si>
  <si>
    <t>MLDTQGPPGC(UniMod:4)GLLLFR2</t>
  </si>
  <si>
    <t>MLEAQLER2</t>
  </si>
  <si>
    <t>MLEDC(UniMod:4)VQETIHEHNK3</t>
  </si>
  <si>
    <t>MLEDDIK2</t>
  </si>
  <si>
    <t>MLEDLEDLTSPEEFK2</t>
  </si>
  <si>
    <t>MLEDPQER2</t>
  </si>
  <si>
    <t>MLEDRDLFVMR3</t>
  </si>
  <si>
    <t>MLEEEESK2</t>
  </si>
  <si>
    <t>MLEEEGANILK2</t>
  </si>
  <si>
    <t>MLEENTNILK2</t>
  </si>
  <si>
    <t>MLEEQDEYVK2</t>
  </si>
  <si>
    <t>MLEEQDEYVKK2</t>
  </si>
  <si>
    <t>MLEEQDEYVKK3</t>
  </si>
  <si>
    <t>MLEESNLSFLK2</t>
  </si>
  <si>
    <t>MLEFLMGAAK2</t>
  </si>
  <si>
    <t>MLEGGEDPLYVAR2</t>
  </si>
  <si>
    <t>MLEIDPQK2</t>
  </si>
  <si>
    <t>MLEILEGK2</t>
  </si>
  <si>
    <t>MLEILEQQK2</t>
  </si>
  <si>
    <t>MLELAAYFTK2</t>
  </si>
  <si>
    <t>MLELPTIYR2</t>
  </si>
  <si>
    <t>MLELVAQK2</t>
  </si>
  <si>
    <t>MLEMAQANSAGISDAVSR2</t>
  </si>
  <si>
    <t>MLENQNSLLSSSSGMFK2</t>
  </si>
  <si>
    <t>MLENTDN(UniMod:7)SSPSTEHSQGLEK3</t>
  </si>
  <si>
    <t>MLENTDNSSPSTEHSQGLEK2</t>
  </si>
  <si>
    <t>MLENTDNSSPSTEHSQGLEK3</t>
  </si>
  <si>
    <t>MLEPFENK2</t>
  </si>
  <si>
    <t>MLEQLDM(UniMod:35)R2</t>
  </si>
  <si>
    <t>MLEQLDMR2</t>
  </si>
  <si>
    <t>MLESITN(UniMod:7)ELSLFSK2</t>
  </si>
  <si>
    <t>MLESITNELSLFSK2</t>
  </si>
  <si>
    <t>MLESLAANLLNR2</t>
  </si>
  <si>
    <t>MLESLLNSMSASVSLQK2</t>
  </si>
  <si>
    <t>MLESYLHAK2</t>
  </si>
  <si>
    <t>MLETC(UniMod:4)GDAENQ(UniMod:7)LALELSQHEVFVEK3</t>
  </si>
  <si>
    <t>MLETC(UniMod:4)GDAENQLALELSQHEVFVEK3</t>
  </si>
  <si>
    <t>MLETILR2</t>
  </si>
  <si>
    <t>MLEVFHAIK2</t>
  </si>
  <si>
    <t>MLEVFVLK2</t>
  </si>
  <si>
    <t>MLEYALK2</t>
  </si>
  <si>
    <t>MLFATPPSSTYEK2</t>
  </si>
  <si>
    <t>MLFDLLVNC(UniMod:4)K2</t>
  </si>
  <si>
    <t>MLFDYLADK2</t>
  </si>
  <si>
    <t>MLFEC(UniMod:4)SDER2</t>
  </si>
  <si>
    <t>MLFESLHHGLDDIQTLIK2</t>
  </si>
  <si>
    <t>MLFESLHHGLDDIQTLIK3</t>
  </si>
  <si>
    <t>MLFKDDYPSSPPK2</t>
  </si>
  <si>
    <t>MLFKDDYPSSPPK3</t>
  </si>
  <si>
    <t>MLFWAC(UniMod:4)STNKPEGYR3</t>
  </si>
  <si>
    <t>MLFYSFFK2</t>
  </si>
  <si>
    <t>MLGALYMR2</t>
  </si>
  <si>
    <t>MLGDVLMDQNVLPGVGNIIK2</t>
  </si>
  <si>
    <t>MLGEALGNPQEVGPLLNTMIK2</t>
  </si>
  <si>
    <t>MLGEALGNPQEVGPLLNTMIK3</t>
  </si>
  <si>
    <t>MLGEALSK2</t>
  </si>
  <si>
    <t>MLGEDGQVIGPSQESAGEVGALDK2</t>
  </si>
  <si>
    <t>MLGELLEESQMEATR2</t>
  </si>
  <si>
    <t>MLGGDAVGMSTVPEVIVAR2</t>
  </si>
  <si>
    <t>MLGHLVSNAPR2</t>
  </si>
  <si>
    <t>MLGHSADETIGVVHLVLR3</t>
  </si>
  <si>
    <t>MLGHSADETIGVVHLVLR4</t>
  </si>
  <si>
    <t>MLGKDEDENVK2</t>
  </si>
  <si>
    <t>MLGLTVSLIQDAGR2</t>
  </si>
  <si>
    <t>MLGPPLEVLK2</t>
  </si>
  <si>
    <t>MLGQM(UniMod:35)TDQVADLR2</t>
  </si>
  <si>
    <t>MLGQMTDQVADLR2</t>
  </si>
  <si>
    <t>MLGSAFPETVNNLLK2</t>
  </si>
  <si>
    <t>MLGSC(UniMod:4)VSHATFDDDLPGVGNLSEFK3</t>
  </si>
  <si>
    <t>MLGSLASIIPER2</t>
  </si>
  <si>
    <t>MLGYFSLVGLLR2</t>
  </si>
  <si>
    <t>MLHDLAK2</t>
  </si>
  <si>
    <t>MLHDYIGDK2</t>
  </si>
  <si>
    <t>MLHDYIGDKDFK2</t>
  </si>
  <si>
    <t>MLHDYIGDKDFK3</t>
  </si>
  <si>
    <t>MLHEALVSGQIPVPLESVQALDVAMR3</t>
  </si>
  <si>
    <t>MLHFLTAVVGSTC(UniMod:4)DVK2</t>
  </si>
  <si>
    <t>MLHFLTAVVGSTC(UniMod:4)DVK3</t>
  </si>
  <si>
    <t>MLHLLDIIGGSFGR3</t>
  </si>
  <si>
    <t>MLHLQPQNLLIQK2</t>
  </si>
  <si>
    <t>MLHLQPQNLLIQK3</t>
  </si>
  <si>
    <t>MLHNHFDLSVIELK3</t>
  </si>
  <si>
    <t>MLHVDPHQR2</t>
  </si>
  <si>
    <t>MLHYMTVDDLLSLK3</t>
  </si>
  <si>
    <t>MLIAQ(UniMod:7)EGLLC(UniMod:4)GGSAGSTVAVAVK2</t>
  </si>
  <si>
    <t>MLIAQ(UniMod:7)EGLLC(UniMod:4)GGSAGSTVAVAVK3</t>
  </si>
  <si>
    <t>MLIAQEGLLC(UniMod:4)GGSAGSTVAVAVK2</t>
  </si>
  <si>
    <t>MLIAQEGLLC(UniMod:4)GGSAGSTVAVAVK3</t>
  </si>
  <si>
    <t>MLIDAQAEAAEQLGK2</t>
  </si>
  <si>
    <t>MLIDFSYLLSK2</t>
  </si>
  <si>
    <t>MLIEDVDALK2</t>
  </si>
  <si>
    <t>MLIIEQSK2</t>
  </si>
  <si>
    <t>MLINQHTLLFGGDTNPVHPK3</t>
  </si>
  <si>
    <t>MLIPYIEHWPR3</t>
  </si>
  <si>
    <t>MLIQ(UniMod:7)ILTELEHSGIGR3</t>
  </si>
  <si>
    <t>MLIQENQELGR2</t>
  </si>
  <si>
    <t>MLIQILTELEHSGIGR3</t>
  </si>
  <si>
    <t>MLIQQFR2</t>
  </si>
  <si>
    <t>MLISILTER2</t>
  </si>
  <si>
    <t>MLITEENLMSIIIK2</t>
  </si>
  <si>
    <t>MLITETFHDVQTSYGTTLR3</t>
  </si>
  <si>
    <t>MLITGTPLQNNIK2</t>
  </si>
  <si>
    <t>MLIVLHK2</t>
  </si>
  <si>
    <t>MLIVNPLNR2</t>
  </si>
  <si>
    <t>MLIYDPAK2</t>
  </si>
  <si>
    <t>MLKPAFIFDGR2</t>
  </si>
  <si>
    <t>MLKPAFIFDGR3</t>
  </si>
  <si>
    <t>MLLADQ(UniMod:7)GQSWK2</t>
  </si>
  <si>
    <t>MLLADQGQ(UniMod:7)SWKEEVVTVETWQEGSLK3</t>
  </si>
  <si>
    <t>MLLADQGQSWK2</t>
  </si>
  <si>
    <t>MLLADQGQSWKEEVVTVETWQEGSLK3</t>
  </si>
  <si>
    <t>MLLAFYEK2</t>
  </si>
  <si>
    <t>MLLAHVDLIEK2</t>
  </si>
  <si>
    <t>MLLAHVDLIEK3</t>
  </si>
  <si>
    <t>MLLC(UniMod:4)EAVAAVMAK2</t>
  </si>
  <si>
    <t>MLLDGEIGAK2</t>
  </si>
  <si>
    <t>MLLDIWDR2</t>
  </si>
  <si>
    <t>MLLDLQTK2</t>
  </si>
  <si>
    <t>MLLDPM(UniMod:35)GGIVMTNDGNAILR2</t>
  </si>
  <si>
    <t>MLLDPMGGIVM(UniMod:35)TNDGN(UniMod:7)AILR2</t>
  </si>
  <si>
    <t>MLLDPMGGIVM(UniMod:35)TNDGNAILR2</t>
  </si>
  <si>
    <t>MLLDPMGGIVM(UniMod:35)TNDGNAILR3</t>
  </si>
  <si>
    <t>MLLDPMGGIVMTN(UniMod:7)DGN(UniMod:7)AILR2</t>
  </si>
  <si>
    <t>MLLDPMGGIVMTN(UniMod:7)DGNAILR2</t>
  </si>
  <si>
    <t>MLLDPMGGIVMTN(UniMod:7)DGNAILR3</t>
  </si>
  <si>
    <t>MLLDPMGGIVMTNDGN(UniMod:7)AILR2</t>
  </si>
  <si>
    <t>MLLDPMGGIVMTNDGNAILR2</t>
  </si>
  <si>
    <t>MLLDPMGGIVMTNDGNAILR3</t>
  </si>
  <si>
    <t>MLLDQYR2</t>
  </si>
  <si>
    <t>MLLDSEQ(UniMod:7)HPC(UniMod:4)QLK2</t>
  </si>
  <si>
    <t>MLLDSEQHPC(UniMod:4)QLK2</t>
  </si>
  <si>
    <t>MLLDSEQHPC(UniMod:4)QLK3</t>
  </si>
  <si>
    <t>MLLDSVLTTHER2</t>
  </si>
  <si>
    <t>MLLDSVLTTHER3</t>
  </si>
  <si>
    <t>MLLELSEEHK2</t>
  </si>
  <si>
    <t>MLLEQQEK2</t>
  </si>
  <si>
    <t>MLLESVDWTEDTDN(UniMod:7)QNSQK2</t>
  </si>
  <si>
    <t>MLLESVDWTEDTDNQNSQK2</t>
  </si>
  <si>
    <t>MLLETDHINQIGYR2</t>
  </si>
  <si>
    <t>MLLETDHINQIGYR3</t>
  </si>
  <si>
    <t>MLLGHMPTVELLK2</t>
  </si>
  <si>
    <t>MLLGHMPTVELLK3</t>
  </si>
  <si>
    <t>MLLGMYR2</t>
  </si>
  <si>
    <t>MLLHEGQHPAQLR2</t>
  </si>
  <si>
    <t>MLLHEGQHPAQLR3</t>
  </si>
  <si>
    <t>MLLHSEQ(UniMod:7)HPGQLK2</t>
  </si>
  <si>
    <t>MLLHSEQ(UniMod:7)HPGQLK3</t>
  </si>
  <si>
    <t>MLLHSEQHPGQLK2</t>
  </si>
  <si>
    <t>MLLHSEQHPGQLK3</t>
  </si>
  <si>
    <t>MLLIPTSFSPLK2</t>
  </si>
  <si>
    <t>MLLLEILHEIK2</t>
  </si>
  <si>
    <t>MLLLEILHEIK3</t>
  </si>
  <si>
    <t>MLLLPSAADGR2</t>
  </si>
  <si>
    <t>MLLNAHPNLLSC(UniMod:4)NTK3</t>
  </si>
  <si>
    <t>MLLNDFLNDQNR2</t>
  </si>
  <si>
    <t>MLLNILSK2</t>
  </si>
  <si>
    <t>MLLNLHK2</t>
  </si>
  <si>
    <t>MLLNLSENPAVAK2</t>
  </si>
  <si>
    <t>MLLNQHSLLFGGK3</t>
  </si>
  <si>
    <t>MLLPIMLR2</t>
  </si>
  <si>
    <t>MLLPNILLTGTPGVGK2</t>
  </si>
  <si>
    <t>MLLPVFTLK2</t>
  </si>
  <si>
    <t>MLLQHQAEVNATDHTGR3</t>
  </si>
  <si>
    <t>MLLQSSEGR2</t>
  </si>
  <si>
    <t>MLLQVLQALPAQGESFTTLAR2</t>
  </si>
  <si>
    <t>MLLQVLQALPAQGESFTTLAR3</t>
  </si>
  <si>
    <t>MLLSAPSENDR2</t>
  </si>
  <si>
    <t>MLLSGNNIAILVPGGK2</t>
  </si>
  <si>
    <t>MLLSLPEK2</t>
  </si>
  <si>
    <t>MLLSLQ(UniMod:7)PVLQDAIQK2</t>
  </si>
  <si>
    <t>MLLSLQPVLQDAIQK2</t>
  </si>
  <si>
    <t>MLLSPGGVSQPLTASLAR2</t>
  </si>
  <si>
    <t>MLLSWDGGESR2</t>
  </si>
  <si>
    <t>MLLTAVQLLYSPESSVR2</t>
  </si>
  <si>
    <t>MLLTVYC(UniMod:4)VR2</t>
  </si>
  <si>
    <t>MLLVDELR2</t>
  </si>
  <si>
    <t>MLLVGDVAGK2</t>
  </si>
  <si>
    <t>MLLYTEVTR2</t>
  </si>
  <si>
    <t>MLMEDFSLSPEIILSC(UniMod:4)R2</t>
  </si>
  <si>
    <t>MLMLDPAER2</t>
  </si>
  <si>
    <t>MLMLQGLIAAR2</t>
  </si>
  <si>
    <t>MLMNLHK2</t>
  </si>
  <si>
    <t>MLN(UniMod:7)GLEDSIGLSK2</t>
  </si>
  <si>
    <t>MLN(UniMod:7)GLGGSADFLR2</t>
  </si>
  <si>
    <t>MLN(UniMod:7)HVLNIC(UniMod:4)EK2</t>
  </si>
  <si>
    <t>MLN(UniMod:7)HVLNIC(UniMod:4)EK3</t>
  </si>
  <si>
    <t>MLNAPALK2</t>
  </si>
  <si>
    <t>MLNEDELR2</t>
  </si>
  <si>
    <t>MLNEHDFEVR3</t>
  </si>
  <si>
    <t>MLNFNVPHIK2</t>
  </si>
  <si>
    <t>MLNFNVPHIK3</t>
  </si>
  <si>
    <t>MLNGLEDSIGLSK2</t>
  </si>
  <si>
    <t>MLNHAPSVQIHDVPADLLTYDR3</t>
  </si>
  <si>
    <t>MLNHAPSVQIHDVPADLLTYDR4</t>
  </si>
  <si>
    <t>MLNHPSQGSDDAQDEK3</t>
  </si>
  <si>
    <t>MLNHVLNIC(UniMod:4)EK2</t>
  </si>
  <si>
    <t>MLNHVLNIC(UniMod:4)EK3</t>
  </si>
  <si>
    <t>MLNIHPSLLPSFK2</t>
  </si>
  <si>
    <t>MLNIHPSLLPSFK3</t>
  </si>
  <si>
    <t>MLNILVLGN(UniMod:7)GAR2</t>
  </si>
  <si>
    <t>MLNLLLER2</t>
  </si>
  <si>
    <t>MLNQC(UniMod:4)LESLVQK2</t>
  </si>
  <si>
    <t>MLNSNTESPYLIWNNSTR2</t>
  </si>
  <si>
    <t>MLNTLQTNAGYLEQVK2</t>
  </si>
  <si>
    <t>MLNVDTFGQASAR2</t>
  </si>
  <si>
    <t>MLNVTAPTPQQLQAFK2</t>
  </si>
  <si>
    <t>MLPDC(UniMod:4)LSAEGELR2</t>
  </si>
  <si>
    <t>MLPDKDC(UniMod:4)R2</t>
  </si>
  <si>
    <t>MLPDYYNTR2</t>
  </si>
  <si>
    <t>MLPEIDQNK2</t>
  </si>
  <si>
    <t>MLPEIDQNKDR2</t>
  </si>
  <si>
    <t>MLPEVLYR2</t>
  </si>
  <si>
    <t>MLPGVGVFGTGSSAR2</t>
  </si>
  <si>
    <t>MLPISGTC(UniMod:4)K2</t>
  </si>
  <si>
    <t>MLPLIWSK2</t>
  </si>
  <si>
    <t>MLPLLMN(UniMod:7)GLSK2</t>
  </si>
  <si>
    <t>MLPLSIEQR2</t>
  </si>
  <si>
    <t>MLPLSLLK2</t>
  </si>
  <si>
    <t>MLPLYLLTNAK2</t>
  </si>
  <si>
    <t>MLPPEELVPYYTDAK2</t>
  </si>
  <si>
    <t>MLPPPPM(UniMod:35)WR2</t>
  </si>
  <si>
    <t>MLPPPPMWR2</t>
  </si>
  <si>
    <t>MLPQAATEDDIR2</t>
  </si>
  <si>
    <t>MLPQENNVK2</t>
  </si>
  <si>
    <t>MLPSVPATAVR2</t>
  </si>
  <si>
    <t>MLPTIIADN(UniMod:7)AGYDSADLVAQLR2</t>
  </si>
  <si>
    <t>MLPTIIADN(UniMod:7)AGYDSADLVAQLR3</t>
  </si>
  <si>
    <t>MLPTIIADNAGYDSADLVAQLR2</t>
  </si>
  <si>
    <t>MLPTIIADNAGYDSADLVAQLR3</t>
  </si>
  <si>
    <t>MLPTLGGEEGVSR2</t>
  </si>
  <si>
    <t>MLPTYVC(UniMod:4)ATPDGTEK2</t>
  </si>
  <si>
    <t>MLPVDEFLPVM(UniMod:35)FDK2</t>
  </si>
  <si>
    <t>MLPVDEFLPVMFDK2</t>
  </si>
  <si>
    <t>MLPVDEFLPVMFDKHPVSEYK4</t>
  </si>
  <si>
    <t>MLPVSGAFHTR2</t>
  </si>
  <si>
    <t>MLQ(UniMod:7)PC(UniMod:4)GPPADKPEEN(UniMod:7)2</t>
  </si>
  <si>
    <t>MLQADPNK2</t>
  </si>
  <si>
    <t>MLQADPNKVSAR2</t>
  </si>
  <si>
    <t>MLQALAAHDAGSR2</t>
  </si>
  <si>
    <t>MLQAMGWK2</t>
  </si>
  <si>
    <t>MLQAMGWR2</t>
  </si>
  <si>
    <t>MLQAPESVLAEHYQDLR2</t>
  </si>
  <si>
    <t>MLQAPESVLAEHYQDLR3</t>
  </si>
  <si>
    <t>MLQC(UniMod:4)DVPGIVK2</t>
  </si>
  <si>
    <t>MLQDDDDTVHLPFEGGSLLQIPVK3</t>
  </si>
  <si>
    <t>MLQDGC(UniMod:4)ELR2</t>
  </si>
  <si>
    <t>MLQDLLSDR2</t>
  </si>
  <si>
    <t>MLQDTVLAAGC(UniMod:4)K2</t>
  </si>
  <si>
    <t>MLQEDELR2</t>
  </si>
  <si>
    <t>MLQEDPVLFQLYK2</t>
  </si>
  <si>
    <t>MLQEEESAQEISGDANK2</t>
  </si>
  <si>
    <t>MLQETVSK2</t>
  </si>
  <si>
    <t>MLQHIDYR2</t>
  </si>
  <si>
    <t>MLQHIDYRM(UniMod:35)R2</t>
  </si>
  <si>
    <t>MLQHIDYRMR2</t>
  </si>
  <si>
    <t>MLQHYLQNK2</t>
  </si>
  <si>
    <t>MLQIQPEK2</t>
  </si>
  <si>
    <t>MLQIQPEKDIIVEFIK3</t>
  </si>
  <si>
    <t>MLQLIQSR2</t>
  </si>
  <si>
    <t>MLQLMSETVR2</t>
  </si>
  <si>
    <t>MLQPC(UniMod:4)GPPADKPEEN2</t>
  </si>
  <si>
    <t>MLQPSSSPLWGK2</t>
  </si>
  <si>
    <t>MLQQQEQLR2</t>
  </si>
  <si>
    <t>MLQQVPEN(UniMod:7)INFPAEEEK2</t>
  </si>
  <si>
    <t>MLQQVPENIN(UniMod:7)FPAEEEK2</t>
  </si>
  <si>
    <t>MLQQVPENINFPAEEEK2</t>
  </si>
  <si>
    <t>MLQVASQASR2</t>
  </si>
  <si>
    <t>MLQWLATK2</t>
  </si>
  <si>
    <t>MLQWLATKSPK2</t>
  </si>
  <si>
    <t>MLQYC(UniMod:4)LQGLFHPAR2</t>
  </si>
  <si>
    <t>MLQYC(UniMod:4)LQGLFHPAR3</t>
  </si>
  <si>
    <t>MLSAGVTEAVLK2</t>
  </si>
  <si>
    <t>MLSALLTGVNR2</t>
  </si>
  <si>
    <t>MLSALQHLR2</t>
  </si>
  <si>
    <t>MLSAPQFAAMK2</t>
  </si>
  <si>
    <t>MLSAVSQ(UniMod:7)QVQC(UniMod:4)IQ(UniMod:7)EALR2</t>
  </si>
  <si>
    <t>MLSAVSQQ(UniMod:7)VQC(UniMod:4)IQEALR2</t>
  </si>
  <si>
    <t>MLSAVSQQVQC(UniMod:4)IQ(UniMod:7)EALR2</t>
  </si>
  <si>
    <t>MLSAVSQQVQC(UniMod:4)IQEALR2</t>
  </si>
  <si>
    <t>MLSC(UniMod:4)AGADR2</t>
  </si>
  <si>
    <t>MLSELAVILK2</t>
  </si>
  <si>
    <t>MLSELKDEYDDLAESEQ(UniMod:7)FGVVMGTVPR3</t>
  </si>
  <si>
    <t>MLSELPALGISGIR2</t>
  </si>
  <si>
    <t>MLSELPALGISGIRPTYILR3</t>
  </si>
  <si>
    <t>MLSENFMSLQEIPK2</t>
  </si>
  <si>
    <t>MLSETSNPEDLIQTSSTEQLR2</t>
  </si>
  <si>
    <t>MLSEVLLVSAPGK2</t>
  </si>
  <si>
    <t>MLSFEDISK2</t>
  </si>
  <si>
    <t>MLSFEGDTGPYLQYAHSR3</t>
  </si>
  <si>
    <t>MLSFGFSDK2</t>
  </si>
  <si>
    <t>MLSFQGLAELAHR3</t>
  </si>
  <si>
    <t>MLSGIGAEGEAR2</t>
  </si>
  <si>
    <t>MLSHLLQALDYGAPPHGGIALGLDR4</t>
  </si>
  <si>
    <t>MLSIFTEFNSDWPK2</t>
  </si>
  <si>
    <t>MLSKPENFK2</t>
  </si>
  <si>
    <t>MLSLDFLDDVR2</t>
  </si>
  <si>
    <t>MLSLDFLDDVRR3</t>
  </si>
  <si>
    <t>MLSLLGILK2</t>
  </si>
  <si>
    <t>MLSLLVVDVGNPEEVR2</t>
  </si>
  <si>
    <t>MLSPAN(UniMod:7)SLDIAMEK2</t>
  </si>
  <si>
    <t>MLSQDAPTVK2</t>
  </si>
  <si>
    <t>MLSQLAAAESR2</t>
  </si>
  <si>
    <t>MLSQPLLK2</t>
  </si>
  <si>
    <t>MLSSAGVNSAR2</t>
  </si>
  <si>
    <t>MLSSAYISDHMK3</t>
  </si>
  <si>
    <t>MLSSGVC(UniMod:4)TSTVQLPGK2</t>
  </si>
  <si>
    <t>MLSSSDAITQEFMDLR2</t>
  </si>
  <si>
    <t>MLSSTPPTPIAC(UniMod:4)APSAVNQAAPHQQNR3</t>
  </si>
  <si>
    <t>MLSTLSQC(UniMod:4)EFSMGK2</t>
  </si>
  <si>
    <t>MLSVHVVGYGK2</t>
  </si>
  <si>
    <t>MLSYLIN(UniMod:7)GFIK2</t>
  </si>
  <si>
    <t>MLTAQDMSYDEAR2</t>
  </si>
  <si>
    <t>MLTAQDVSYDEAR2</t>
  </si>
  <si>
    <t>MLTASFFK2</t>
  </si>
  <si>
    <t>MLTATAMPTVATSVQSPYR2</t>
  </si>
  <si>
    <t>MLTDEYGTASNIK2</t>
  </si>
  <si>
    <t>MLTDHMPDILMR3</t>
  </si>
  <si>
    <t>MLTDPVDQC(UniMod:4)VAYHLGR2</t>
  </si>
  <si>
    <t>MLTDPVDQC(UniMod:4)VAYHLGR3</t>
  </si>
  <si>
    <t>MLTEAIMHDC(UniMod:4)VVK2</t>
  </si>
  <si>
    <t>MLTEAIMHDC(UniMod:4)VVK3</t>
  </si>
  <si>
    <t>MLTEDWELFK2</t>
  </si>
  <si>
    <t>MLTEYHNPAIDSEDPDQELIR3</t>
  </si>
  <si>
    <t>MLTFATTR2</t>
  </si>
  <si>
    <t>MLTFLMLVR2</t>
  </si>
  <si>
    <t>MLTFN(UniMod:7)PN(UniMod:7)K2</t>
  </si>
  <si>
    <t>MLTFNPHK2</t>
  </si>
  <si>
    <t>MLTFNPNK2</t>
  </si>
  <si>
    <t>MLTFNPNKR2</t>
  </si>
  <si>
    <t>MLTGDAVGIAK2</t>
  </si>
  <si>
    <t>MLTGPVYSQSTALTHK2</t>
  </si>
  <si>
    <t>MLTGPVYSQSTALTHK3</t>
  </si>
  <si>
    <t>MLTINPAK2</t>
  </si>
  <si>
    <t>MLTNAMEVTGLDGNYR2</t>
  </si>
  <si>
    <t>MLTNHTFIK2</t>
  </si>
  <si>
    <t>MLTSGVVHR2</t>
  </si>
  <si>
    <t>MLTSMLSGSK2</t>
  </si>
  <si>
    <t>MLVALGEC(UniMod:4)YEK2</t>
  </si>
  <si>
    <t>MLVDDIGDVTITN(UniMod:7)DGATILK2</t>
  </si>
  <si>
    <t>MLVDDIGDVTITNDGATILK2</t>
  </si>
  <si>
    <t>MLVDDIGDVTITNDGATILK3</t>
  </si>
  <si>
    <t>MLVDGAGNIK2</t>
  </si>
  <si>
    <t>MLVDVFAPEFR2</t>
  </si>
  <si>
    <t>MLVEAIMLLTATAPGR2</t>
  </si>
  <si>
    <t>MLVELSK2</t>
  </si>
  <si>
    <t>MLVELSKAQ(UniMod:7)DIEAGDGTTSVVIIAGSLLDSC(UniMod:4)TK3</t>
  </si>
  <si>
    <t>MLVENLYR2</t>
  </si>
  <si>
    <t>MLVEPAC(UniMod:4)GAALAAIYSGLLR2</t>
  </si>
  <si>
    <t>MLVEPAC(UniMod:4)GAALAAIYSGLLR3</t>
  </si>
  <si>
    <t>MLVETAQER2</t>
  </si>
  <si>
    <t>MLVEYTQNQK2</t>
  </si>
  <si>
    <t>MLVFDPK2</t>
  </si>
  <si>
    <t>MLVIDASK2</t>
  </si>
  <si>
    <t>MLVIDPDKR2</t>
  </si>
  <si>
    <t>MLVIEQC(UniMod:4)K2</t>
  </si>
  <si>
    <t>MLVIEQC(UniMod:4)KN(UniMod:7)SR2</t>
  </si>
  <si>
    <t>MLVIPPGLSEEEEALQK2</t>
  </si>
  <si>
    <t>MLVIVVLPVR2</t>
  </si>
  <si>
    <t>MLVLDAEQR2</t>
  </si>
  <si>
    <t>MLVLDEADEM(UniMod:35)LNK2</t>
  </si>
  <si>
    <t>MLVLDEADEMLNK2</t>
  </si>
  <si>
    <t>MLVLDSDK2</t>
  </si>
  <si>
    <t>MLVLDSDKR2</t>
  </si>
  <si>
    <t>MLVLVLGDLHIPHR3</t>
  </si>
  <si>
    <t>MLVNENFEEYLR2</t>
  </si>
  <si>
    <t>MLVPSELSN(UniMod:7)ASPDYIR2</t>
  </si>
  <si>
    <t>MLVPSELSNASPDYIR2</t>
  </si>
  <si>
    <t>MLVQC(UniMod:4)M(UniMod:35)QDQEHPSIR2</t>
  </si>
  <si>
    <t>MLVQC(UniMod:4)M(UniMod:35)QDQEHPSIR3</t>
  </si>
  <si>
    <t>MLVQC(UniMod:4)MQDQEHPSIR2</t>
  </si>
  <si>
    <t>MLVQC(UniMod:4)MQDQEHPSIR3</t>
  </si>
  <si>
    <t>MLVSGAGDIK2</t>
  </si>
  <si>
    <t>MLVSGQGPVM(UniMod:35)EN(UniMod:7)AQGLGFR2</t>
  </si>
  <si>
    <t>MLVSGQGPVM(UniMod:35)ENAQGLGFR2</t>
  </si>
  <si>
    <t>MLVSGQGPVMEN(UniMod:7)AQGLGFR2</t>
  </si>
  <si>
    <t>MLVSGQGPVMENAQGLGFR2</t>
  </si>
  <si>
    <t>MLVSGQGPVMENAQGLGFR3</t>
  </si>
  <si>
    <t>MLVSYYR2</t>
  </si>
  <si>
    <t>MLVTDLEYALDK2</t>
  </si>
  <si>
    <t>MLVTDLEYALDKK3</t>
  </si>
  <si>
    <t>MLVTFDEELRPLPVSVR2</t>
  </si>
  <si>
    <t>MLVTFDEELRPLPVSVR3</t>
  </si>
  <si>
    <t>MLVVAEQPLHAMR3</t>
  </si>
  <si>
    <t>MLVVEVAN(UniMod:7)GR2</t>
  </si>
  <si>
    <t>MLVVGGIDR2</t>
  </si>
  <si>
    <t>MLVVGLTGGIAC(UniMod:4)GK2</t>
  </si>
  <si>
    <t>MLVVLLQANR2</t>
  </si>
  <si>
    <t>MLVVLLQGTR2</t>
  </si>
  <si>
    <t>MLWENGIN(UniMod:7)GILADEMGLGK2</t>
  </si>
  <si>
    <t>MLWFQGAIPAAIATAK2</t>
  </si>
  <si>
    <t>MLWFQGAIPAAIATAK3</t>
  </si>
  <si>
    <t>MLWGSDPYPHAEPQQATTPK2</t>
  </si>
  <si>
    <t>MLWGSDPYPHAEPQQATTPK3</t>
  </si>
  <si>
    <t>MLYAGALEMIR2</t>
  </si>
  <si>
    <t>MLYASTK2</t>
  </si>
  <si>
    <t>MLYDAQLSEEQGR2</t>
  </si>
  <si>
    <t>MLYDIVPVVSFK2</t>
  </si>
  <si>
    <t>MLYDMENPPADEYFGR2</t>
  </si>
  <si>
    <t>MLYEEDLQNLC(UniMod:4)DK2</t>
  </si>
  <si>
    <t>MLYEFILER2</t>
  </si>
  <si>
    <t>MLYLDFGGK2</t>
  </si>
  <si>
    <t>MLYLIGLGLGDAK2</t>
  </si>
  <si>
    <t>MLYPGSVYLLQK2</t>
  </si>
  <si>
    <t>MLYVPVMPGHAK2</t>
  </si>
  <si>
    <t>MLYVPVMPGHAK3</t>
  </si>
  <si>
    <t>MLYVWALC(UniMod:4)R2</t>
  </si>
  <si>
    <t>MM(UniMod:35)ADEALGSGLVSR2</t>
  </si>
  <si>
    <t>MM(UniMod:35)AN(UniMod:7)GILK2</t>
  </si>
  <si>
    <t>MM(UniMod:35)DYLQ(UniMod:7)GSGETPQTDVR2</t>
  </si>
  <si>
    <t>MM(UniMod:35)DYLQGSGETPQ(UniMod:7)TDVR2</t>
  </si>
  <si>
    <t>MM(UniMod:35)DYLQGSGETPQTDVR2</t>
  </si>
  <si>
    <t>MM(UniMod:35)EDAEAPGEQLYQQSR2</t>
  </si>
  <si>
    <t>MM(UniMod:35)EIMTR2</t>
  </si>
  <si>
    <t>MM(UniMod:35)IPDC(UniMod:4)QR2</t>
  </si>
  <si>
    <t>MM(UniMod:35)LDDIVSR2</t>
  </si>
  <si>
    <t>MM(UniMod:35)LTHLVVR2</t>
  </si>
  <si>
    <t>MM(UniMod:35)MTSGQAVK2</t>
  </si>
  <si>
    <t>MM(UniMod:35)N(UniMod:7)GGHYTYSENR3</t>
  </si>
  <si>
    <t>MM(UniMod:35)QDPSIR2</t>
  </si>
  <si>
    <t>MM(UniMod:35)QINLTGFLN(UniMod:7)GK2</t>
  </si>
  <si>
    <t>MM(UniMod:35)QPHLTK2</t>
  </si>
  <si>
    <t>MM(UniMod:35)TPEVLAEAYGK2</t>
  </si>
  <si>
    <t>MM(UniMod:35)VAGFK2</t>
  </si>
  <si>
    <t>MMADEALGSGLVSR2</t>
  </si>
  <si>
    <t>MMAFFDSLVR2</t>
  </si>
  <si>
    <t>MMAIAPN(UniMod:7)VTVMVGELVGAR3</t>
  </si>
  <si>
    <t>MMAIAPNVTVMVGELVGAR2</t>
  </si>
  <si>
    <t>MMAIAPNVTVMVGELVGAR3</t>
  </si>
  <si>
    <t>MMALQTDIVDLQR2</t>
  </si>
  <si>
    <t>MMAN(UniMod:7)GILK2</t>
  </si>
  <si>
    <t>MMAPQEAVPAEPSPK2</t>
  </si>
  <si>
    <t>MMAQQVQ(UniMod:7)QSEEAMQSLVTSSR2</t>
  </si>
  <si>
    <t>MMAQQVQQSEEAMQ(UniMod:7)SLVTSSR2</t>
  </si>
  <si>
    <t>MMAQQVQQSEEAMQSLVTSSR2</t>
  </si>
  <si>
    <t>MMAQQVQQSEEAMQSLVTSSR3</t>
  </si>
  <si>
    <t>MMATFSVLPSPK2</t>
  </si>
  <si>
    <t>MMAVAALVVNFSQPVAGR2</t>
  </si>
  <si>
    <t>MMDIPEIR2</t>
  </si>
  <si>
    <t>MMDSGQIDFYQHDK2</t>
  </si>
  <si>
    <t>MMDSGQIDFYQHDK3</t>
  </si>
  <si>
    <t>MMDSLFLK2</t>
  </si>
  <si>
    <t>MMDVTVTIK2</t>
  </si>
  <si>
    <t>MMDYLQGSGETPQTDVR2</t>
  </si>
  <si>
    <t>MMEDAEAPGEQLYQQSR2</t>
  </si>
  <si>
    <t>MMEEFVPHSK2</t>
  </si>
  <si>
    <t>MMEFLQLMSK2</t>
  </si>
  <si>
    <t>MMEIFSETK2</t>
  </si>
  <si>
    <t>MMEIM(UniMod:35)TR2</t>
  </si>
  <si>
    <t>MMEIMTR2</t>
  </si>
  <si>
    <t>MMEMETQNQINSNHLR3</t>
  </si>
  <si>
    <t>MMEN(UniMod:7)GIKPVYVFDGKPPQLK3</t>
  </si>
  <si>
    <t>MMEN(UniMod:7)GIKPVYVFDGKPPQLK4</t>
  </si>
  <si>
    <t>MMENGIKPVYVFDGKPPQLK4</t>
  </si>
  <si>
    <t>MMETFQQ(UniMod:7)LITYK2</t>
  </si>
  <si>
    <t>MMETFQQLITYK2</t>
  </si>
  <si>
    <t>MMETMDQ(UniMod:7)GDVIIRPSSK2</t>
  </si>
  <si>
    <t>MMETMDQGDVIIRPSSK2</t>
  </si>
  <si>
    <t>MMETMDQGDVIIRPSSK3</t>
  </si>
  <si>
    <t>MMEVAAADVK2</t>
  </si>
  <si>
    <t>MMFEC(UniMod:4)FR2</t>
  </si>
  <si>
    <t>MMFMGFIR2</t>
  </si>
  <si>
    <t>MMFPPPGQSYPDSALPPQR2</t>
  </si>
  <si>
    <t>MMGFFFPGR2</t>
  </si>
  <si>
    <t>MMGGAGPGSSLEAR2</t>
  </si>
  <si>
    <t>MMGGLGFHEVLNNLISR3</t>
  </si>
  <si>
    <t>MMGLEVLGEK2</t>
  </si>
  <si>
    <t>MMHSNMETLYK2</t>
  </si>
  <si>
    <t>MMHSNMETLYK3</t>
  </si>
  <si>
    <t>MMILEVDETR2</t>
  </si>
  <si>
    <t>MMILYC(UniMod:4)TLLASAQ(UniMod:7)SEAEK2</t>
  </si>
  <si>
    <t>MMILYC(UniMod:4)TLLASAQSEAEK2</t>
  </si>
  <si>
    <t>MMIPDC(UniMod:4)QR2</t>
  </si>
  <si>
    <t>MMITSQDVLHSWAVPTLGLK2</t>
  </si>
  <si>
    <t>MMITSQDVLHSWAVPTLGLK3</t>
  </si>
  <si>
    <t>MMLATEETSPDLVGIK2</t>
  </si>
  <si>
    <t>MMLC(UniMod:4)TTSQFK2</t>
  </si>
  <si>
    <t>MMLDDIVSR2</t>
  </si>
  <si>
    <t>MMLDQC(UniMod:4)LELQLFHR2</t>
  </si>
  <si>
    <t>MMLDQC(UniMod:4)LELQLFHR3</t>
  </si>
  <si>
    <t>MMLENLQQR2</t>
  </si>
  <si>
    <t>MMLEQER2</t>
  </si>
  <si>
    <t>MMLLLYEEGLR2</t>
  </si>
  <si>
    <t>MMLMNLISR2</t>
  </si>
  <si>
    <t>MMLMSTATAFYR2</t>
  </si>
  <si>
    <t>MMLSGGAPLSPQTHR2</t>
  </si>
  <si>
    <t>MMLSGGAPLSPQTHR3</t>
  </si>
  <si>
    <t>MMLTHLVVR2</t>
  </si>
  <si>
    <t>MMLTHLVVRPGLGSK3</t>
  </si>
  <si>
    <t>MMM(UniMod:35)TSGQAVK2</t>
  </si>
  <si>
    <t>MMMQSGR2</t>
  </si>
  <si>
    <t>MMMTSGQAVK2</t>
  </si>
  <si>
    <t>MMMVLGAK2</t>
  </si>
  <si>
    <t>MMN(UniMod:7)GGHYTYSEN(UniMod:7)R2</t>
  </si>
  <si>
    <t>MMN(UniMod:7)GGHYTYSENR2</t>
  </si>
  <si>
    <t>MMN(UniMod:7)GGHYTYSENR3</t>
  </si>
  <si>
    <t>MMN(UniMod:7)GGHYTYSENRVEK3</t>
  </si>
  <si>
    <t>MMNTIIFHTK2</t>
  </si>
  <si>
    <t>MMNTIIFHTK3</t>
  </si>
  <si>
    <t>MMNTSDSESTLYK2</t>
  </si>
  <si>
    <t>MMPPM(UniMod:35)NQQPN(UniMod:7)QNQNQNSK2</t>
  </si>
  <si>
    <t>MMPPPPGLVQFQK2</t>
  </si>
  <si>
    <t>MMQ(UniMod:7)EQMTGAAMAMPADTNK2</t>
  </si>
  <si>
    <t>MMQDDLNFK2</t>
  </si>
  <si>
    <t>MMQDPSIR2</t>
  </si>
  <si>
    <t>MMQEQITDK2</t>
  </si>
  <si>
    <t>MMQEQMTGAAMAM(UniMod:35)PADTNK2</t>
  </si>
  <si>
    <t>MMQEQMTGAAMAMPADTNK2</t>
  </si>
  <si>
    <t>MMQGGVGIPSIK2</t>
  </si>
  <si>
    <t>MMQINLTGFLN(UniMod:7)GK2</t>
  </si>
  <si>
    <t>MMQINLTGFLNGK2</t>
  </si>
  <si>
    <t>MMQLVSSGVEN(UniMod:7)ALTK2</t>
  </si>
  <si>
    <t>MMQLVSSGVENALTK2</t>
  </si>
  <si>
    <t>MMRKGTAM(UniMod:35)K2</t>
  </si>
  <si>
    <t>MMRPVSDQVQIK2</t>
  </si>
  <si>
    <t>MMRPVSDQVQIK3</t>
  </si>
  <si>
    <t>MMSFQANPTEESISK2</t>
  </si>
  <si>
    <t>MMSKPQTSGAYVLNK2</t>
  </si>
  <si>
    <t>MMSNPGAM(UniMod:35)QNIQK2</t>
  </si>
  <si>
    <t>MMSNPGAMQNIQK2</t>
  </si>
  <si>
    <t>MMSVYNHVLEEVESLNR3</t>
  </si>
  <si>
    <t>MMTLHQQC(UniMod:4)IR2</t>
  </si>
  <si>
    <t>MMTNLVMAK2</t>
  </si>
  <si>
    <t>MMTPEVLAEAYGK2</t>
  </si>
  <si>
    <t>MMVADVFSHR2</t>
  </si>
  <si>
    <t>MMVAGFKK2</t>
  </si>
  <si>
    <t>MMVANKPDK2</t>
  </si>
  <si>
    <t>MMVC(UniMod:4)QVGGIEALVR2</t>
  </si>
  <si>
    <t>MMVDKDGDVTVTN(UniMod:7)DGATILSMMDVDHQIAK3</t>
  </si>
  <si>
    <t>MMVDKDGDVTVTNDGATILSMMDVDHQIAK3</t>
  </si>
  <si>
    <t>MMVEHLLR2</t>
  </si>
  <si>
    <t>MMVGNNLK2</t>
  </si>
  <si>
    <t>MMVGVNISDEQLGSIADR2</t>
  </si>
  <si>
    <t>MMVMVTASGK2</t>
  </si>
  <si>
    <t>MMVQDLHSALDR2</t>
  </si>
  <si>
    <t>MMVQDLHSALDR3</t>
  </si>
  <si>
    <t>MMYDQR2</t>
  </si>
  <si>
    <t>MMYGVSPWGDSPIDFEDSAHVPC(UniMod:4)PR3</t>
  </si>
  <si>
    <t>MMYPFLDPATK2</t>
  </si>
  <si>
    <t>MN(UniMod:7)AQETATGM(UniMod:35)AFEEPIDEK2</t>
  </si>
  <si>
    <t>MN(UniMod:7)AQETATGMAFEEPIDEK2</t>
  </si>
  <si>
    <t>MN(UniMod:7)FGDFLTVMTQK2</t>
  </si>
  <si>
    <t>MN(UniMod:7)FSHGSYEYHK2</t>
  </si>
  <si>
    <t>MN(UniMod:7)FSHGSYEYHK3</t>
  </si>
  <si>
    <t>MN(UniMod:7)GC(UniMod:4)SGADVK2</t>
  </si>
  <si>
    <t>MN(UniMod:7)GFIDQIDGIVHFETR3</t>
  </si>
  <si>
    <t>MN(UniMod:7)GM(UniMod:35)LLNDR2</t>
  </si>
  <si>
    <t>MN(UniMod:7)GMLLN(UniMod:7)DR2</t>
  </si>
  <si>
    <t>MN(UniMod:7)GMLLNDR2</t>
  </si>
  <si>
    <t>MN(UniMod:7)GQYQQ(UniMod:7)PTDSLNNDNK2</t>
  </si>
  <si>
    <t>MN(UniMod:7)GQYQQPTDSLNNDNK2</t>
  </si>
  <si>
    <t>MN(UniMod:7)GTLDHPDQPDLDAIK3</t>
  </si>
  <si>
    <t>MN(UniMod:7)GVMFPGNSPSYTER2</t>
  </si>
  <si>
    <t>MN(UniMod:7)GWTSPK2</t>
  </si>
  <si>
    <t>MN(UniMod:7)LSEEVDLEDYVARPDK2</t>
  </si>
  <si>
    <t>MN(UniMod:7)NVNVVYTPWSNLK2</t>
  </si>
  <si>
    <t>MN(UniMod:7)PTNPDWINR2</t>
  </si>
  <si>
    <t>MN(UniMod:7)QVEDEVFEEFC(UniMod:4)R2</t>
  </si>
  <si>
    <t>MN(UniMod:7)VDQAFHELVR3</t>
  </si>
  <si>
    <t>MN(UniMod:7)VLADALK2</t>
  </si>
  <si>
    <t>MN(UniMod:7)WIDAPDDVFYMATEETR2</t>
  </si>
  <si>
    <t>MN(UniMod:7)YFQ(UniMod:7)VAKTVAQR2</t>
  </si>
  <si>
    <t>MN(UniMod:7)YSDAIVWLK2</t>
  </si>
  <si>
    <t>MNAAGTPDTWINWVK2</t>
  </si>
  <si>
    <t>MNAEFIMLNHFSQR2</t>
  </si>
  <si>
    <t>MNAEFIMLNHFSQR3</t>
  </si>
  <si>
    <t>MNAFSGVMMLQ(UniMod:7)LLEK2</t>
  </si>
  <si>
    <t>MNAFSGVMMLQLLEK2</t>
  </si>
  <si>
    <t>MNALDLNMK2</t>
  </si>
  <si>
    <t>MNALFEGR2</t>
  </si>
  <si>
    <t>MNALNEVNK2</t>
  </si>
  <si>
    <t>MNAPQ(UniMod:7)KPEDIPVATEK3</t>
  </si>
  <si>
    <t>MNAPQKPEDIPVATEK2</t>
  </si>
  <si>
    <t>MNAPQKPEDIPVATEK3</t>
  </si>
  <si>
    <t>MNAQETATGM(UniMod:35)AFEEPIDEK2</t>
  </si>
  <si>
    <t>MNAQETATGMAFEEPIDEK2</t>
  </si>
  <si>
    <t>MNAQETATGMAFEEPIDEK3</t>
  </si>
  <si>
    <t>MNC(UniMod:4)SAGNPNVVVTVR2</t>
  </si>
  <si>
    <t>MNC(UniMod:4)SPTSQIDNIGEEEMDASTTHHK4</t>
  </si>
  <si>
    <t>MNC(UniMod:4)YALIR2</t>
  </si>
  <si>
    <t>MNDADSTSVEAMYSVASQC(UniMod:4)LHEK3</t>
  </si>
  <si>
    <t>MNDGTTPLILAAR2</t>
  </si>
  <si>
    <t>MNDILNHK2</t>
  </si>
  <si>
    <t>MNDLTIIQ(UniMod:7)TTQGFC(UniMod:4)R2</t>
  </si>
  <si>
    <t>MNDLTIIQTTQGFC(UniMod:4)R2</t>
  </si>
  <si>
    <t>MNDLTIIQTTQGFC(UniMod:4)R3</t>
  </si>
  <si>
    <t>MNDPVESSLR2</t>
  </si>
  <si>
    <t>MNDSNSAGAGGPVK2</t>
  </si>
  <si>
    <t>MNDSNSAGAGGPVKITEN(UniMod:7)R2</t>
  </si>
  <si>
    <t>MNEAFGDTK2</t>
  </si>
  <si>
    <t>MNEC(UniMod:4)THLIVQEPK3</t>
  </si>
  <si>
    <t>MNEFTPEK2</t>
  </si>
  <si>
    <t>MNEGFEWQLK2</t>
  </si>
  <si>
    <t>MNELETEQR2</t>
  </si>
  <si>
    <t>MNELNHC(UniMod:4)IVAR2</t>
  </si>
  <si>
    <t>MNELNHC(UniMod:4)IVAR3</t>
  </si>
  <si>
    <t>MNEPPTSLGLVPHQIR2</t>
  </si>
  <si>
    <t>MNEPPTSLGLVPHQIR3</t>
  </si>
  <si>
    <t>MNESDAWFEEK2</t>
  </si>
  <si>
    <t>MNESDIWFEEK2</t>
  </si>
  <si>
    <t>MNESLEPSSSSGSN(UniMod:7)GK2</t>
  </si>
  <si>
    <t>MNEVISLWK2</t>
  </si>
  <si>
    <t>MNFESFVK2</t>
  </si>
  <si>
    <t>MNFGDFLTVMTQK2</t>
  </si>
  <si>
    <t>MNFGDFLTVMTQK3</t>
  </si>
  <si>
    <t>MNFSHGSYEYHK2</t>
  </si>
  <si>
    <t>MNFSHGSYEYHK3</t>
  </si>
  <si>
    <t>MNGFIDQ(UniMod:7)IDGIVHFETR3</t>
  </si>
  <si>
    <t>MNGFIDQIDGIVHFETR3</t>
  </si>
  <si>
    <t>MNGMLLNDR2</t>
  </si>
  <si>
    <t>MNGMLLNDRK2</t>
  </si>
  <si>
    <t>MNGQ(UniMod:7)YQQPTDSLNNDNK2</t>
  </si>
  <si>
    <t>MNGQVVC(UniMod:4)AVPHNLESK3</t>
  </si>
  <si>
    <t>MNIELTQLK2</t>
  </si>
  <si>
    <t>MNIFGGFR2</t>
  </si>
  <si>
    <t>MNILGSQSPLHPSTLSTVIHR3</t>
  </si>
  <si>
    <t>MNILSGDALKEDDEEYEHATVDGK3</t>
  </si>
  <si>
    <t>MNIN(UniMod:7)GQWEGEVN(UniMod:7)GR2</t>
  </si>
  <si>
    <t>MNIN(UniMod:7)GQWEGEVNGR2</t>
  </si>
  <si>
    <t>MNINGQ(UniMod:7)WEGEVNGR2</t>
  </si>
  <si>
    <t>MNINGQWEGEVN(UniMod:7)GR2</t>
  </si>
  <si>
    <t>MNIVPIVN(UniMod:7)TNDAVVPPAEPNSDLQGVNVISVK3</t>
  </si>
  <si>
    <t>MNIVPIVNTNDAVVPPAEPN(UniMod:7)SDLQGVNVISVK3</t>
  </si>
  <si>
    <t>MNIVPIVNTNDAVVPPAEPNSDLQ(UniMod:7)GVNVISVK3</t>
  </si>
  <si>
    <t>MNIVPIVNTNDAVVPPAEPNSDLQGVNVISVK3</t>
  </si>
  <si>
    <t>MNLAIALTAAR2</t>
  </si>
  <si>
    <t>MNLASEPQEVLHIGSAHNR2</t>
  </si>
  <si>
    <t>MNLASEPQEVLHIGSAHNR3</t>
  </si>
  <si>
    <t>MNLASEPQEVLHIGSAHNR4</t>
  </si>
  <si>
    <t>MNLASSFVN(UniMod:7)GFVNAAFGQDK2</t>
  </si>
  <si>
    <t>MNLASSFVNGFVNAAFGQDK2</t>
  </si>
  <si>
    <t>MNLASSFVNGFVNAAFGQDK3</t>
  </si>
  <si>
    <t>MNLFQSVTSALDNSLAK2</t>
  </si>
  <si>
    <t>MNLFQSVTSALDNSLAK3</t>
  </si>
  <si>
    <t>MNLGVGAYR2</t>
  </si>
  <si>
    <t>MNLGVGAYRDDN(UniMod:7)GKPYVLPSVR3</t>
  </si>
  <si>
    <t>MNLHLVLIDELHR3</t>
  </si>
  <si>
    <t>MNLLNQQ(UniMod:7)IQEELSR2</t>
  </si>
  <si>
    <t>MNLLNQQIQEELSR2</t>
  </si>
  <si>
    <t>MNLLPSTPSSISSAGSPNTAHTK3</t>
  </si>
  <si>
    <t>MNLMTPEALGK2</t>
  </si>
  <si>
    <t>MNLPGEVTFLPLNK2</t>
  </si>
  <si>
    <t>MNLSAIQDR2</t>
  </si>
  <si>
    <t>MNLSDVELIPLPLEPQVK2</t>
  </si>
  <si>
    <t>MNLSEEVDLEDYVARPDK2</t>
  </si>
  <si>
    <t>MNLSEEVDLEDYVARPDK3</t>
  </si>
  <si>
    <t>MNLTQ(UniMod:7)LYGSNTAGYIVC(UniMod:4)R2</t>
  </si>
  <si>
    <t>MNLTQLYGSN(UniMod:7)TAGYIVC(UniMod:4)R2</t>
  </si>
  <si>
    <t>MNLTQLYGSNTAGYIVC(UniMod:4)R2</t>
  </si>
  <si>
    <t>MNMC(UniMod:4)SAGVAR2</t>
  </si>
  <si>
    <t>MNMLAGPQ(UniMod:7)PYGGSK2</t>
  </si>
  <si>
    <t>MNMLAGPQPYGGSK2</t>
  </si>
  <si>
    <t>MNMNILHQEELIAQK2</t>
  </si>
  <si>
    <t>MNMNILHQEELIAQK3</t>
  </si>
  <si>
    <t>MNN(UniMod:7)VNVVYTPWSNLK2</t>
  </si>
  <si>
    <t>MNNC(UniMod:4)LSQMEQFPVK2</t>
  </si>
  <si>
    <t>MNNVNVVYTPWSNLK2</t>
  </si>
  <si>
    <t>MNPAAFDFLLQR2</t>
  </si>
  <si>
    <t>MNPASGALSPLPR2</t>
  </si>
  <si>
    <t>MNPASPQYFK2</t>
  </si>
  <si>
    <t>MNPEIISK2</t>
  </si>
  <si>
    <t>MNPGDGAFYGPK2</t>
  </si>
  <si>
    <t>MNPGDLQWMTAGR2</t>
  </si>
  <si>
    <t>MNPGEKEPIHR2</t>
  </si>
  <si>
    <t>MNPGEKEPIHR3</t>
  </si>
  <si>
    <t>MNPQSAFFQGK2</t>
  </si>
  <si>
    <t>MNPSGVKPTPR2</t>
  </si>
  <si>
    <t>MNPTNPDWINR2</t>
  </si>
  <si>
    <t>MNQ(UniMod:7)DGLTPQQ(UniMod:7)RVDK2</t>
  </si>
  <si>
    <t>MNQDGLTPQ(UniMod:7)QRVDK2</t>
  </si>
  <si>
    <t>MNQLSPLER2</t>
  </si>
  <si>
    <t>MNQLTQELFSLK2</t>
  </si>
  <si>
    <t>MNQPDSIVDEGELC(UniMod:4)FGR2</t>
  </si>
  <si>
    <t>MNQQLAEMQQIR2</t>
  </si>
  <si>
    <t>MNQVEDEVFEEFC(UniMod:4)R2</t>
  </si>
  <si>
    <t>MNREEILAFIK3</t>
  </si>
  <si>
    <t>MNRPAPVEVTYK2</t>
  </si>
  <si>
    <t>MNRPAPVEVTYK3</t>
  </si>
  <si>
    <t>MNSC(UniMod:4)NSSSFGPSGR2</t>
  </si>
  <si>
    <t>MNSDTVDYDDAC(UniMod:4)LIVR2</t>
  </si>
  <si>
    <t>MNSEEEDEVWQVIIGAR2</t>
  </si>
  <si>
    <t>MNSEEEDEVWQVIIGAR3</t>
  </si>
  <si>
    <t>MNSGEC(UniMod:4)LGNVVSDER2</t>
  </si>
  <si>
    <t>MNSGPPGLGGK2</t>
  </si>
  <si>
    <t>MNSIKPDLIQLR3</t>
  </si>
  <si>
    <t>MNSIVYQK2</t>
  </si>
  <si>
    <t>MNSLEMTPAVR2</t>
  </si>
  <si>
    <t>MNSLPAER2</t>
  </si>
  <si>
    <t>MNSSC(UniMod:4)ADILLFASYK2</t>
  </si>
  <si>
    <t>MNSSFLSSSSIGDK2</t>
  </si>
  <si>
    <t>MNTC(UniMod:4)VPHPR2</t>
  </si>
  <si>
    <t>MNTIQC(UniMod:4)R2</t>
  </si>
  <si>
    <t>MNTLC(UniMod:4)DIASTPLANIAR2</t>
  </si>
  <si>
    <t>MNTLLAN(UniMod:7)GEVPGLFEGDEYATLMTQC(UniMod:4)K3</t>
  </si>
  <si>
    <t>MNTLLANGEVPGLFEGDEYATLMTQC(UniMod:4)K3</t>
  </si>
  <si>
    <t>MNTLQAIWM(UniMod:35)MDPK2</t>
  </si>
  <si>
    <t>MNTLQAIWMMDPK2</t>
  </si>
  <si>
    <t>MNTLSNQMADSAGLMR2</t>
  </si>
  <si>
    <t>MNTTLSSLK2</t>
  </si>
  <si>
    <t>MNVAFEEQNAVLQR2</t>
  </si>
  <si>
    <t>MNVALTRGK2</t>
  </si>
  <si>
    <t>MNVAQLQLVLGR2</t>
  </si>
  <si>
    <t>MNVDQ(UniMod:7)AFHELVR2</t>
  </si>
  <si>
    <t>MNVDQAFHELVR2</t>
  </si>
  <si>
    <t>MNVDQAFHELVR3</t>
  </si>
  <si>
    <t>MNVEEDVQEEQSK2</t>
  </si>
  <si>
    <t>MNVFDTELK2</t>
  </si>
  <si>
    <t>MNVIGGEDFGIFSSK2</t>
  </si>
  <si>
    <t>MNVLADALK2</t>
  </si>
  <si>
    <t>MNVQVTQHR2</t>
  </si>
  <si>
    <t>MNVSPDVNYEELAR2</t>
  </si>
  <si>
    <t>MNWIDAPDDVFYMATEETR2</t>
  </si>
  <si>
    <t>MNYELNANKEEK2</t>
  </si>
  <si>
    <t>MNYFQVAK2</t>
  </si>
  <si>
    <t>MNYLGDWGK2</t>
  </si>
  <si>
    <t>MNYMQNHQAGAPAPSLSR3</t>
  </si>
  <si>
    <t>MNYSDAIVWLK2</t>
  </si>
  <si>
    <t>MNYSGDQGQTIR2</t>
  </si>
  <si>
    <t>MPAANELPSEK2</t>
  </si>
  <si>
    <t>MPAC(UniMod:4)NIMLLGAQR2</t>
  </si>
  <si>
    <t>MPAEIVVLLDSEDN(UniMod:7)PSLPK3</t>
  </si>
  <si>
    <t>MPAEIVVLLDSEDNPSLPK2</t>
  </si>
  <si>
    <t>MPAEIVVLLDSEDNPSLPK3</t>
  </si>
  <si>
    <t>MPAFPGMDPAVLK2</t>
  </si>
  <si>
    <t>MPAILDGEEAVSK2</t>
  </si>
  <si>
    <t>MPAPEQASLVEEGQPQ(UniMod:7)TR2</t>
  </si>
  <si>
    <t>MPAVLPFAK2</t>
  </si>
  <si>
    <t>MPAVLPFAKPLASK3</t>
  </si>
  <si>
    <t>MPC(UniMod:4)FVTAESSFK2</t>
  </si>
  <si>
    <t>MPC(UniMod:4)LYLQTLAR2</t>
  </si>
  <si>
    <t>MPC(UniMod:4)QLHQVIVAR2</t>
  </si>
  <si>
    <t>MPC(UniMod:4)QLHQVIVAR3</t>
  </si>
  <si>
    <t>MPC(UniMod:4)QSLQPEPINTPTHTK3</t>
  </si>
  <si>
    <t>MPC(UniMod:4)TEDYLSLILN(UniMod:7)R3</t>
  </si>
  <si>
    <t>MPC(UniMod:4)TEDYLSLILNR2</t>
  </si>
  <si>
    <t>MPC(UniMod:4)TEDYLSLILNR3</t>
  </si>
  <si>
    <t>MPC(UniMod:4)VFVTEVK2</t>
  </si>
  <si>
    <t>MPDC(UniMod:4)SVALPFPSISK2</t>
  </si>
  <si>
    <t>MPDEPEEPVVAVSSPAVPPPTK2</t>
  </si>
  <si>
    <t>MPDGGYPHGPPGPLGLLGVR3</t>
  </si>
  <si>
    <t>MPDSTLPGSR2</t>
  </si>
  <si>
    <t>MPEC(UniMod:4)YFYSK2</t>
  </si>
  <si>
    <t>MPEC(UniMod:4)YIR2</t>
  </si>
  <si>
    <t>MPEDGLSDDK2</t>
  </si>
  <si>
    <t>MPEDGLSDDKKPFK2</t>
  </si>
  <si>
    <t>MPEDGLSDDKKPFK3</t>
  </si>
  <si>
    <t>MPEEEDEAPVLDVR2</t>
  </si>
  <si>
    <t>MPEFFER2</t>
  </si>
  <si>
    <t>MPEFYNR2</t>
  </si>
  <si>
    <t>MPELETLEIMK2</t>
  </si>
  <si>
    <t>MPELIPVLSETM(UniMod:35)WDTK2</t>
  </si>
  <si>
    <t>MPELIPVLSETM(UniMod:35)WDTKK3</t>
  </si>
  <si>
    <t>MPELIPVLSETMWDTKK2</t>
  </si>
  <si>
    <t>MPELIPVLSETMWDTKK3</t>
  </si>
  <si>
    <t>MPELVDFR2</t>
  </si>
  <si>
    <t>MPEMHFK2</t>
  </si>
  <si>
    <t>MPEMNIK2</t>
  </si>
  <si>
    <t>MPEQEYEFPEPR2</t>
  </si>
  <si>
    <t>MPESVNVLQIVK2</t>
  </si>
  <si>
    <t>MPETVPQEEMPGPPLNSESGEEAPTGR3</t>
  </si>
  <si>
    <t>MPEVIPILEVQFSK2</t>
  </si>
  <si>
    <t>MPEVITIHLK2</t>
  </si>
  <si>
    <t>MPFAWAAR2</t>
  </si>
  <si>
    <t>MPFFMTK2</t>
  </si>
  <si>
    <t>MPFLELDTNLPANR2</t>
  </si>
  <si>
    <t>MPFPVN(UniMod:7)HGASSEDTLLK2</t>
  </si>
  <si>
    <t>MPFPVN(UniMod:7)HGASSEDTLLK3</t>
  </si>
  <si>
    <t>MPFPVNHGASSEDTLLK2</t>
  </si>
  <si>
    <t>MPFPVNHGASSEDTLLK3</t>
  </si>
  <si>
    <t>MPFPVNHGASSEDTLLKDAAK3</t>
  </si>
  <si>
    <t>MPFSIGQ(UniMod:7)VTMPMVM(UniMod:35)PSADPR3</t>
  </si>
  <si>
    <t>MPGAPETAPGDGAGASR2</t>
  </si>
  <si>
    <t>MPGELVLENR2</t>
  </si>
  <si>
    <t>MPGGFTITVAR2</t>
  </si>
  <si>
    <t>MPGGYVPEIVISEMDIK2</t>
  </si>
  <si>
    <t>MPGGYVPEIVISEMDIK3</t>
  </si>
  <si>
    <t>MPGLVGQEVGSGEGPR2</t>
  </si>
  <si>
    <t>MPGMSPANPSLHSPVPDASHSPR3</t>
  </si>
  <si>
    <t>MPGMSPANPSLHSPVPDASHSPR4</t>
  </si>
  <si>
    <t>MPGNAMVR2</t>
  </si>
  <si>
    <t>MPGNPYSSNEPGIGPLMR2</t>
  </si>
  <si>
    <t>MPGQC(UniMod:4)SVLLFPGQ(UniMod:7)GSQVVGMGR2</t>
  </si>
  <si>
    <t>MPGQC(UniMod:4)SVLLFPGQGSQVVGMGR2</t>
  </si>
  <si>
    <t>MPGSVIPPPLVR2</t>
  </si>
  <si>
    <t>MPGTDAPGIPAALAFGPQVSDTLLDC(UniMod:4)R3</t>
  </si>
  <si>
    <t>MPHGYDTQVGER2</t>
  </si>
  <si>
    <t>MPHLFTK2</t>
  </si>
  <si>
    <t>MPIDLVIDDR2</t>
  </si>
  <si>
    <t>MPIEGSENPERPFLEK2</t>
  </si>
  <si>
    <t>MPIEGSENPERPFLEK3</t>
  </si>
  <si>
    <t>MPIEIEQK2</t>
  </si>
  <si>
    <t>MPIGQEWTSR2</t>
  </si>
  <si>
    <t>MPIINNLEWETVPNYLPPDTR3</t>
  </si>
  <si>
    <t>MPILGLGTWK2</t>
  </si>
  <si>
    <t>MPITADLVAPILR2</t>
  </si>
  <si>
    <t>MPITDADQIR2</t>
  </si>
  <si>
    <t>MPIYGTAQPSAK2</t>
  </si>
  <si>
    <t>MPKFSVPGFK2</t>
  </si>
  <si>
    <t>MPLATSTDHGHNLQ(UniMod:7)TVQLLIK2</t>
  </si>
  <si>
    <t>MPLATSTDHGHNLQTVQLLIK2</t>
  </si>
  <si>
    <t>MPLATSTDHGHNLQTVQLLIK3</t>
  </si>
  <si>
    <t>MPLC(UniMod:4)AGEIR2</t>
  </si>
  <si>
    <t>MPLDDLDREDEVR3</t>
  </si>
  <si>
    <t>MPLDILR2</t>
  </si>
  <si>
    <t>MPLDLSPLATPIIR2</t>
  </si>
  <si>
    <t>MPLFEHYTR2</t>
  </si>
  <si>
    <t>MPLHTIIPLLQ(UniMod:7)ELTK3</t>
  </si>
  <si>
    <t>MPLHTIIPLLQELTK3</t>
  </si>
  <si>
    <t>MPLIGLGTWK2</t>
  </si>
  <si>
    <t>MPLKLEDVTPNEELR3</t>
  </si>
  <si>
    <t>MPLLSLHLDVK2</t>
  </si>
  <si>
    <t>MPLPAPSLSHQPPPAPR3</t>
  </si>
  <si>
    <t>MPLQELC(UniMod:4)LHTK2</t>
  </si>
  <si>
    <t>MPLQELC(UniMod:4)LHTK3</t>
  </si>
  <si>
    <t>MPLVESVK2</t>
  </si>
  <si>
    <t>MPLVGLGC(UniMod:4)WK2</t>
  </si>
  <si>
    <t>MPLVPTHYYK3</t>
  </si>
  <si>
    <t>MPLVVGHEIVGK2</t>
  </si>
  <si>
    <t>MPLVVGHEIVGK3</t>
  </si>
  <si>
    <t>MPMFIVNTNVPR2</t>
  </si>
  <si>
    <t>MPMIWLDLK2</t>
  </si>
  <si>
    <t>MPN(UniMod:7)GMYDGSALIR2</t>
  </si>
  <si>
    <t>MPNQIATLDFNDTFLSIEHLK3</t>
  </si>
  <si>
    <t>MPNVPNTQPAIMK2</t>
  </si>
  <si>
    <t>MPNVPNTQPAIMKPTEEHPAYTQIAK3</t>
  </si>
  <si>
    <t>MPNVPNTQPAIMKPTEEHPAYTQIAK4</t>
  </si>
  <si>
    <t>MPPLIPAEVDK2</t>
  </si>
  <si>
    <t>MPPPANLPSLK2</t>
  </si>
  <si>
    <t>MPPPPGFSAVVLLK2</t>
  </si>
  <si>
    <t>MPPPTILSTVPR2</t>
  </si>
  <si>
    <t>MPPVLEER2</t>
  </si>
  <si>
    <t>MPPYDEQ(UniMod:7)TQ(UniMod:7)AFIDAAQEAR2</t>
  </si>
  <si>
    <t>MPPYDEQTQ(UniMod:7)AFIDAAQEAR2</t>
  </si>
  <si>
    <t>MPPYDEQTQAFIDAAQEAR2</t>
  </si>
  <si>
    <t>MPPYDEQTQAFIDAAQEAR3</t>
  </si>
  <si>
    <t>MPPYTVVYFPVR2</t>
  </si>
  <si>
    <t>MPQDIVDR2</t>
  </si>
  <si>
    <t>MPQELIEASNWHGFFLPEK2</t>
  </si>
  <si>
    <t>MPQELIEASNWHGFFLPEK3</t>
  </si>
  <si>
    <t>MPQLTASAIVSPHGDESPR3</t>
  </si>
  <si>
    <t>MPQMIVNWQQQQR2</t>
  </si>
  <si>
    <t>MPQQAYIDDPAR2</t>
  </si>
  <si>
    <t>MPQSLGALGGK2</t>
  </si>
  <si>
    <t>MPQTVEWSK2</t>
  </si>
  <si>
    <t>MPSDSDDSLTK2</t>
  </si>
  <si>
    <t>MPSESAAQ(UniMod:7)SLAVALPLQTK2</t>
  </si>
  <si>
    <t>MPSESAAQSLAVALPLQTK2</t>
  </si>
  <si>
    <t>MPSESAAQSLAVALPLQTK3</t>
  </si>
  <si>
    <t>MPSGEFAR2</t>
  </si>
  <si>
    <t>MPSHQ(UniMod:7)GAEQQQ(UniMod:7)QQHHVFISQVVTEK3</t>
  </si>
  <si>
    <t>MPSHQGAEQQQQQHHVFISQVVTEK4</t>
  </si>
  <si>
    <t>MPSLGWLR2</t>
  </si>
  <si>
    <t>MPSLPSYK2</t>
  </si>
  <si>
    <t>MPSLQPVVMC(UniMod:4)VMK2</t>
  </si>
  <si>
    <t>MPSLSPIDK2</t>
  </si>
  <si>
    <t>MPSQPLTDSMEDFYPNK2</t>
  </si>
  <si>
    <t>MPSSFDVTER2</t>
  </si>
  <si>
    <t>MPSSGFAAEGR2</t>
  </si>
  <si>
    <t>MPSSSLSESSPR2</t>
  </si>
  <si>
    <t>MPSSVPLR2</t>
  </si>
  <si>
    <t>MPTFESEETK2</t>
  </si>
  <si>
    <t>MPTGEIEIK2</t>
  </si>
  <si>
    <t>MPTKEDEEEDEPVVIK3</t>
  </si>
  <si>
    <t>MPTQSEVDNVFDTGLR2</t>
  </si>
  <si>
    <t>MPTSAILPDFSGSVISNIR2</t>
  </si>
  <si>
    <t>MPTSWLAEMTSSVISVK2</t>
  </si>
  <si>
    <t>MPTSWLAEMTSSVISVK3</t>
  </si>
  <si>
    <t>MPTTQETDGFQVK2</t>
  </si>
  <si>
    <t>MPTVVSPELYR2</t>
  </si>
  <si>
    <t>MPVGSPLLR2</t>
  </si>
  <si>
    <t>MPVIKPDIANWELSVK3</t>
  </si>
  <si>
    <t>MPVITTVGGAQAIK2</t>
  </si>
  <si>
    <t>MPVLPEDQDVADER2</t>
  </si>
  <si>
    <t>MPVWYIMDEFGSR2</t>
  </si>
  <si>
    <t>MPWSITEK2</t>
  </si>
  <si>
    <t>MPYEPNKDPFGGMR3</t>
  </si>
  <si>
    <t>MPYFIETPEER2</t>
  </si>
  <si>
    <t>MPYQ(UniMod:7)C(UniMod:4)FINGQ(UniMod:7)FTDADDGK2</t>
  </si>
  <si>
    <t>MPYQC(UniMod:4)FIN(UniMod:7)GQ(UniMod:7)FTDADDGK2</t>
  </si>
  <si>
    <t>MPYQC(UniMod:4)FINGQ(UniMod:7)FTDADDGK2</t>
  </si>
  <si>
    <t>MPYQEIK2</t>
  </si>
  <si>
    <t>MPYQYPALTPEQK2</t>
  </si>
  <si>
    <t>MQ(UniMod:7)EHSDQVPVGNIPR2</t>
  </si>
  <si>
    <t>MQ(UniMod:7)EVYNFNAINNSEIR2</t>
  </si>
  <si>
    <t>MQ(UniMod:7)LSAELQSDTEEILSK2</t>
  </si>
  <si>
    <t>MQ(UniMod:7)MLEDEDDLAYAETEK2</t>
  </si>
  <si>
    <t>MQ(UniMod:7)SAC(UniMod:4)LLSDMESFK2</t>
  </si>
  <si>
    <t>MQ(UniMod:7)SQVKATVILQR2</t>
  </si>
  <si>
    <t>MQ(UniMod:7)SSADLIIQ(UniMod:7)EFMDLR2</t>
  </si>
  <si>
    <t>MQ(UniMod:7)TADHPEVVPFLYNR3</t>
  </si>
  <si>
    <t>MQ(UniMod:7)TDKPFDQTTISLQMGTNK2</t>
  </si>
  <si>
    <t>MQ(UniMod:7)TEEVC(UniMod:4)DASAIVAK2</t>
  </si>
  <si>
    <t>MQAGEEVTELR2</t>
  </si>
  <si>
    <t>MQAGQISVQSSEPSSPEPGK2</t>
  </si>
  <si>
    <t>MQAHIQDLEEQLDEEEGAR2</t>
  </si>
  <si>
    <t>MQAHIQDLEEQLDEEEGAR3</t>
  </si>
  <si>
    <t>MQALEPYPAN(UniMod:7)ESSK2</t>
  </si>
  <si>
    <t>MQALEPYPANESSK2</t>
  </si>
  <si>
    <t>MQALTYLQR2</t>
  </si>
  <si>
    <t>MQAMEEYIR2</t>
  </si>
  <si>
    <t>MQAQLLELR2</t>
  </si>
  <si>
    <t>MQAQMQM(UniMod:35)QMQGGDGDGGALGHHV3</t>
  </si>
  <si>
    <t>MQAQMQMQM(UniMod:35)QGGDGDGGALGHHV3</t>
  </si>
  <si>
    <t>MQAQMQMQMQ(UniMod:7)GGDGDGGALGHHV3</t>
  </si>
  <si>
    <t>MQAQMQMQMQGGDGDGGALGHHV2</t>
  </si>
  <si>
    <t>MQAQMQMQMQGGDGDGGALGHHV3</t>
  </si>
  <si>
    <t>MQAQWER2</t>
  </si>
  <si>
    <t>MQASIEK2</t>
  </si>
  <si>
    <t>MQASPEYQ(UniMod:7)DYVYLEGTQK2</t>
  </si>
  <si>
    <t>MQASPEYQDYVYLEGTQK2</t>
  </si>
  <si>
    <t>MQAVQEATR2</t>
  </si>
  <si>
    <t>MQAYQYEQISADPDKPLADGIR3</t>
  </si>
  <si>
    <t>MQDEDLLNQIR2</t>
  </si>
  <si>
    <t>MQDFDGQVVQVAC(UniMod:4)GQDHSLFLTDK3</t>
  </si>
  <si>
    <t>MQDGYFGGAR2</t>
  </si>
  <si>
    <t>MQDIPEETESR2</t>
  </si>
  <si>
    <t>MQDKTQM(UniMod:35)QEK2</t>
  </si>
  <si>
    <t>MQDNAPLMTALAK2</t>
  </si>
  <si>
    <t>MQDQLQAQDFSK2</t>
  </si>
  <si>
    <t>MQDTMEENSESALR2</t>
  </si>
  <si>
    <t>MQDTSVSFGYQ(UniMod:7)LDLPK2</t>
  </si>
  <si>
    <t>MQDTSVSFGYQLDLPK2</t>
  </si>
  <si>
    <t>MQDTVVLAQGK2</t>
  </si>
  <si>
    <t>MQEAIMTK2</t>
  </si>
  <si>
    <t>MQEAM(UniMod:35)TQEVSDVFSDTTTPIK2</t>
  </si>
  <si>
    <t>MQEAMTQ(UniMod:7)EVSDVFSDTTTPIK2</t>
  </si>
  <si>
    <t>MQEAMTQEVSDVFSDTTTPIK2</t>
  </si>
  <si>
    <t>MQEAMTQEVSDVFSDTTTPIK3</t>
  </si>
  <si>
    <t>MQEAPESATVIFAGDTNLR2</t>
  </si>
  <si>
    <t>MQEAPESATVIFAGDTNLR3</t>
  </si>
  <si>
    <t>MQEDLC(UniMod:4)HIAHK3</t>
  </si>
  <si>
    <t>MQEEEARK2</t>
  </si>
  <si>
    <t>MQEEEEVVDKMDDDVFLR3</t>
  </si>
  <si>
    <t>MQEELNAQVEK2</t>
  </si>
  <si>
    <t>MQEENITR2</t>
  </si>
  <si>
    <t>MQEGEGHSQLC(UniMod:4)LDR3</t>
  </si>
  <si>
    <t>MQEHIVC(UniMod:4)LTDEIR3</t>
  </si>
  <si>
    <t>MQEHMR2</t>
  </si>
  <si>
    <t>MQEHSDQ(UniMod:7)VPVGNIPR3</t>
  </si>
  <si>
    <t>MQEHSDQVPVGNIPR2</t>
  </si>
  <si>
    <t>MQEHSDQVPVGNIPR3</t>
  </si>
  <si>
    <t>MQEIEEMEK2</t>
  </si>
  <si>
    <t>MQELALSEGALPR2</t>
  </si>
  <si>
    <t>MQELLQTQDFSK2</t>
  </si>
  <si>
    <t>MQELQEAQNAR2</t>
  </si>
  <si>
    <t>MQELYGDGK2</t>
  </si>
  <si>
    <t>MQEMIAR2</t>
  </si>
  <si>
    <t>MQEQQADLQR2</t>
  </si>
  <si>
    <t>MQETLVGLELENER2</t>
  </si>
  <si>
    <t>MQEVDFLEQNEELQAVDSQK2</t>
  </si>
  <si>
    <t>MQEVVANLQYDDGSGM(UniMod:35)K2</t>
  </si>
  <si>
    <t>MQEVVANLQYDDGSGMK2</t>
  </si>
  <si>
    <t>MQEVYNFNAIN(UniMod:7)NSEIR2</t>
  </si>
  <si>
    <t>MQEVYNFNAINN(UniMod:7)SEIR2</t>
  </si>
  <si>
    <t>MQEVYNFNAINNSEIR2</t>
  </si>
  <si>
    <t>MQEYYQQMQK2</t>
  </si>
  <si>
    <t>MQFGVPLAR2</t>
  </si>
  <si>
    <t>MQFLEGFR2</t>
  </si>
  <si>
    <t>MQFWPASYLC(UniMod:4)FR2</t>
  </si>
  <si>
    <t>MQGILDPRPTIIK3</t>
  </si>
  <si>
    <t>MQGLMFR2</t>
  </si>
  <si>
    <t>MQGLVSTESLWQHR3</t>
  </si>
  <si>
    <t>MQGPIPER2</t>
  </si>
  <si>
    <t>MQGQ(UniMod:7)SPPAPTR2</t>
  </si>
  <si>
    <t>MQGQEAVLAM(UniMod:35)SSR2</t>
  </si>
  <si>
    <t>MQGQEAVLAMSSR2</t>
  </si>
  <si>
    <t>MQGQSPPAPTR2</t>
  </si>
  <si>
    <t>MQGQSVEAALR2</t>
  </si>
  <si>
    <t>MQGSITTPGSIALAQAQAQAQVPAK3</t>
  </si>
  <si>
    <t>MQGSLEAHVN(UniMod:7)GFR2</t>
  </si>
  <si>
    <t>MQGSLEAHVN(UniMod:7)GFR3</t>
  </si>
  <si>
    <t>MQGSLEAHVNGFR3</t>
  </si>
  <si>
    <t>MQGWEER2</t>
  </si>
  <si>
    <t>MQHITGLTVK2</t>
  </si>
  <si>
    <t>MQHLIAR2</t>
  </si>
  <si>
    <t>MQHLNPDPQLIPEQ(UniMod:7)ITTDITPEC(UniMod:4)LVSPR3</t>
  </si>
  <si>
    <t>MQHLNPDPQLIPEQITTDITPEC(UniMod:4)LVSPR3</t>
  </si>
  <si>
    <t>MQHNLEQ(UniMod:7)QIQAR2</t>
  </si>
  <si>
    <t>MQHNLEQQIQAR2</t>
  </si>
  <si>
    <t>MQHNLEQQIQAR3</t>
  </si>
  <si>
    <t>MQHNVLVAEVTQQLK2</t>
  </si>
  <si>
    <t>MQHNVLVAEVTQQLK3</t>
  </si>
  <si>
    <t>MQHSLAGQTYAVPLIQPDLR2</t>
  </si>
  <si>
    <t>MQHSLAGQTYAVPLIQPDLR3</t>
  </si>
  <si>
    <t>MQILEDHNK2</t>
  </si>
  <si>
    <t>MQILQAVQTNELAFDNAK2</t>
  </si>
  <si>
    <t>MQILQAVQTNELAFDNAK3</t>
  </si>
  <si>
    <t>MQILQAVQTNELAFDNAKPVISPLELR3</t>
  </si>
  <si>
    <t>MQILQNFK2</t>
  </si>
  <si>
    <t>MQILVER2</t>
  </si>
  <si>
    <t>MQIPTLLQEPLSNSLK2</t>
  </si>
  <si>
    <t>MQIVLQGHATR2</t>
  </si>
  <si>
    <t>MQKEITALAPSTMK2</t>
  </si>
  <si>
    <t>MQKEITALAPSTMK3</t>
  </si>
  <si>
    <t>MQLAAESLQEADK2</t>
  </si>
  <si>
    <t>MQLAAESLQEADKWSTLSADIEETFK3</t>
  </si>
  <si>
    <t>MQLAC(UniMod:4)DDLK2</t>
  </si>
  <si>
    <t>MQLADGIFETLIK2</t>
  </si>
  <si>
    <t>MQLASFLEDPQYQDQHSLHTEIIK3</t>
  </si>
  <si>
    <t>MQLDLHEPPLSQC(UniMod:4)VQWVDDAK3</t>
  </si>
  <si>
    <t>MQLEEQVLTISSEIPK2</t>
  </si>
  <si>
    <t>MQLHGIAQPVTAVALATASLQ(UniMod:7)TEK3</t>
  </si>
  <si>
    <t>MQLHGIAQPVTAVALATASLQTEK3</t>
  </si>
  <si>
    <t>MQLHGIAQPVTAVALATASLQTEKDN3</t>
  </si>
  <si>
    <t>MQLKPM(UniMod:35)EINPEMLNK2</t>
  </si>
  <si>
    <t>MQLKPM(UniMod:35)EINPEMLNK3</t>
  </si>
  <si>
    <t>MQLKPMEIN(UniMod:7)PEMLNK2</t>
  </si>
  <si>
    <t>MQLKPMEINPEM(UniMod:35)LNK2</t>
  </si>
  <si>
    <t>MQLKPMEINPEM(UniMod:35)LNK3</t>
  </si>
  <si>
    <t>MQLKPMEINPEMLN(UniMod:7)K2</t>
  </si>
  <si>
    <t>MQLKPMEINPEMLNK2</t>
  </si>
  <si>
    <t>MQLKPMEINPEMLNK3</t>
  </si>
  <si>
    <t>MQLLEIITTEK2</t>
  </si>
  <si>
    <t>MQLLETEFSHTVGELIEVHLR4</t>
  </si>
  <si>
    <t>MQLLQSLQEQ(UniMod:7)KK2</t>
  </si>
  <si>
    <t>MQLLSGGQK2</t>
  </si>
  <si>
    <t>MQLMELAILN(UniMod:7)GTYR2</t>
  </si>
  <si>
    <t>MQLPAGEYHK2</t>
  </si>
  <si>
    <t>MQLPSAAGLHPTGHQSK3</t>
  </si>
  <si>
    <t>MQLQQELELLNAYQSK2</t>
  </si>
  <si>
    <t>MQLSAELQSDTEEILSK2</t>
  </si>
  <si>
    <t>MQLSEIMER2</t>
  </si>
  <si>
    <t>MQLTHQLDLFPEC(UniMod:4)R3</t>
  </si>
  <si>
    <t>MQLVPLELNR2</t>
  </si>
  <si>
    <t>MQLWLNDPNNVEK2</t>
  </si>
  <si>
    <t>MQMDGNVSGTQR2</t>
  </si>
  <si>
    <t>MQMELSHK2</t>
  </si>
  <si>
    <t>MQMLEDEDDLAYAETEK2</t>
  </si>
  <si>
    <t>MQMLEDEDDLAYAETEKK2</t>
  </si>
  <si>
    <t>MQMLEDEDDLAYAETEKK3</t>
  </si>
  <si>
    <t>MQMNTNQLTSIHADLC(UniMod:4)QLCLLAK3</t>
  </si>
  <si>
    <t>MQMPQGN(UniMod:7)PLLLSHTLQELLAR3</t>
  </si>
  <si>
    <t>MQMPQGNPLLLSHTLQELLAR3</t>
  </si>
  <si>
    <t>MQNDSALEAAK2</t>
  </si>
  <si>
    <t>MQNHFGAVR2</t>
  </si>
  <si>
    <t>MQNIAQTR2</t>
  </si>
  <si>
    <t>MQNNEELPTYEEAK2</t>
  </si>
  <si>
    <t>MQNNSSPSISPNTSFTSDGSPSPLGGIK3</t>
  </si>
  <si>
    <t>MQNSDFLR2</t>
  </si>
  <si>
    <t>MQPDQQVVINC(UniMod:4)AIVR2</t>
  </si>
  <si>
    <t>MQPGPVFGNMDK2</t>
  </si>
  <si>
    <t>MQPQASAIPSPGK2</t>
  </si>
  <si>
    <t>MQPVIHLQR2</t>
  </si>
  <si>
    <t>MQQ(UniMod:7)LEQMLTALDQMR2</t>
  </si>
  <si>
    <t>MQQALVQ(UniMod:7)LQAAC(UniMod:4)EK2</t>
  </si>
  <si>
    <t>MQQALVQLQAAC(UniMod:4)EK2</t>
  </si>
  <si>
    <t>MQQEALR2</t>
  </si>
  <si>
    <t>MQQEAQHVLFLSK2</t>
  </si>
  <si>
    <t>MQQEAQHVLFLSK3</t>
  </si>
  <si>
    <t>MQQEN(UniMod:7)MKPQEQLTLEPYER3</t>
  </si>
  <si>
    <t>MQQENMKPQEQLTLEPYER3</t>
  </si>
  <si>
    <t>MQQHEQALADC(UniMod:4)R2</t>
  </si>
  <si>
    <t>MQQHEQALADC(UniMod:4)R3</t>
  </si>
  <si>
    <t>MQQHFEFEYQ(UniMod:7)TK2</t>
  </si>
  <si>
    <t>MQQHFEFEYQTK2</t>
  </si>
  <si>
    <t>MQQHFEFEYQTK3</t>
  </si>
  <si>
    <t>MQQITSSQPTPTSELSSAQR2</t>
  </si>
  <si>
    <t>MQQLEQ(UniMod:7)MLTALDQMR2</t>
  </si>
  <si>
    <t>MQQLEQMLTALDQMR2</t>
  </si>
  <si>
    <t>MQQLEQMLTALDQMR3</t>
  </si>
  <si>
    <t>MQQLNAAHQEALMK2</t>
  </si>
  <si>
    <t>MQQLNNMDEVC(UniMod:4)YENVLK2</t>
  </si>
  <si>
    <t>MQQLQESLLR2</t>
  </si>
  <si>
    <t>MQQLQESLLRDEGTSQEEMESR3</t>
  </si>
  <si>
    <t>MQQMELASGAPR2</t>
  </si>
  <si>
    <t>MQQMSEQVHTLR2</t>
  </si>
  <si>
    <t>MQQMSEQVHTLR3</t>
  </si>
  <si>
    <t>MQQN(UniMod:7)GYENPTYK2</t>
  </si>
  <si>
    <t>MQQNIQELEEQLEEEESAR2</t>
  </si>
  <si>
    <t>MQQNIQELEEQLEEEESAR3</t>
  </si>
  <si>
    <t>MQQQLDEYQELLDIK2</t>
  </si>
  <si>
    <t>MQQQLDEYQELLDIK3</t>
  </si>
  <si>
    <t>MQQRPIAPLVDSLR3</t>
  </si>
  <si>
    <t>MQQSVYVK2</t>
  </si>
  <si>
    <t>MQQYDLQGQPYGTR2</t>
  </si>
  <si>
    <t>MQSAC(UniMod:4)LLSDMESFK2</t>
  </si>
  <si>
    <t>MQSFGM(UniMod:35)K2</t>
  </si>
  <si>
    <t>MQSFGMK2</t>
  </si>
  <si>
    <t>MQSINEDLKDILHAAK3</t>
  </si>
  <si>
    <t>MQSLDKDIVALMVR3</t>
  </si>
  <si>
    <t>MQSLQLDC(UniMod:4)VAVPSSR2</t>
  </si>
  <si>
    <t>MQSLSLNK2</t>
  </si>
  <si>
    <t>MQSQDSC(UniMod:4)YGVAFR2</t>
  </si>
  <si>
    <t>MQSSGIPN(UniMod:7)GGHIR2</t>
  </si>
  <si>
    <t>MQSTLISAAR2</t>
  </si>
  <si>
    <t>MQSVIDLGR2</t>
  </si>
  <si>
    <t>MQTADGLPVGVLR2</t>
  </si>
  <si>
    <t>MQTADHPEVVPFLYNR3</t>
  </si>
  <si>
    <t>MQTDKPFDQ(UniMod:7)TTISLQMGTNK2</t>
  </si>
  <si>
    <t>MQTDKPFDQTTISLQM(UniMod:35)GTNK3</t>
  </si>
  <si>
    <t>MQTDKPFDQTTISLQMGTNK2</t>
  </si>
  <si>
    <t>MQTDKPFDQTTISLQMGTNK3</t>
  </si>
  <si>
    <t>MQTEEVC(UniMod:4)DASAIVAK2</t>
  </si>
  <si>
    <t>MQTNNQELK2</t>
  </si>
  <si>
    <t>MQTNQTPPTYNK2</t>
  </si>
  <si>
    <t>MQTQQVNTLK2</t>
  </si>
  <si>
    <t>MQTSNVLILGLK2</t>
  </si>
  <si>
    <t>MQTYQDAESR2</t>
  </si>
  <si>
    <t>MQVDEAASR2</t>
  </si>
  <si>
    <t>MQVDPQK2</t>
  </si>
  <si>
    <t>MQVDQEEPHVEEQQQQ(UniMod:7)TPAENK3</t>
  </si>
  <si>
    <t>MQVDQEEPHVEEQQQQTPAENK3</t>
  </si>
  <si>
    <t>MQVSPAIVK2</t>
  </si>
  <si>
    <t>MQVSQNLEEEKK2</t>
  </si>
  <si>
    <t>MQVSQNLEEEKK3</t>
  </si>
  <si>
    <t>MQWQNVEHVGDQSPYVTSVILHIK3</t>
  </si>
  <si>
    <t>MQYATGPLLK2</t>
  </si>
  <si>
    <t>MQYFQPTIQEK2</t>
  </si>
  <si>
    <t>MQYGLFLK2</t>
  </si>
  <si>
    <t>MQYSMEYFQFMK2</t>
  </si>
  <si>
    <t>MRAEDGENYDIK2</t>
  </si>
  <si>
    <t>MRAEDGENYDIK3</t>
  </si>
  <si>
    <t>MRAEDGENYDIKK3</t>
  </si>
  <si>
    <t>MRAEGLGGLERFC(UniMod:4)SPGK2</t>
  </si>
  <si>
    <t>MREDYDSVEQDGDEPGPQR2</t>
  </si>
  <si>
    <t>MREDYDSVEQDGDEPGPQR3</t>
  </si>
  <si>
    <t>MREEENEGIVQLR2</t>
  </si>
  <si>
    <t>MREEENEGIVQLR3</t>
  </si>
  <si>
    <t>MREEFDK2</t>
  </si>
  <si>
    <t>MREELSAAPMDWMQEYR3</t>
  </si>
  <si>
    <t>MREEVITLIR2</t>
  </si>
  <si>
    <t>MREIVHIQ(UniMod:7)AGQ(UniMod:7)C(UniMod:4)GNQIGAK3</t>
  </si>
  <si>
    <t>MREIVHIQAGQC(UniMod:4)GNQIGAK3</t>
  </si>
  <si>
    <t>MREIVHIQAGQC(UniMod:4)GNQIGAK4</t>
  </si>
  <si>
    <t>MREIVHLQ(UniMod:7)AGQ(UniMod:7)C(UniMod:4)GNQIGAK3</t>
  </si>
  <si>
    <t>MREIVHLQAGQC(UniMod:4)GNQIGAK3</t>
  </si>
  <si>
    <t>MREIVHLQAGQC(UniMod:4)GNQIGAK4</t>
  </si>
  <si>
    <t>MRIFTVAQ(UniMod:7)MDDNSIQ(UniMod:7)MKK2</t>
  </si>
  <si>
    <t>MRN(UniMod:7)GYELSPTAAANFTR3</t>
  </si>
  <si>
    <t>MRPFEGFQR2</t>
  </si>
  <si>
    <t>MRPGEATLSC(UniMod:4)2</t>
  </si>
  <si>
    <t>MRPGGERPVEGGAC(UniMod:4)N(UniMod:7)GR3</t>
  </si>
  <si>
    <t>MRPGVAC(UniMod:4)SVSQAQK2</t>
  </si>
  <si>
    <t>MRPGVAC(UniMod:4)SVSQAQK3</t>
  </si>
  <si>
    <t>MRPLTEEETR2</t>
  </si>
  <si>
    <t>MRPNSNTPVNETATASDSK3</t>
  </si>
  <si>
    <t>MRPQMPIHQNLK3</t>
  </si>
  <si>
    <t>MRPTLFR2</t>
  </si>
  <si>
    <t>MSAATVLSR2</t>
  </si>
  <si>
    <t>MSADMSEIEAR2</t>
  </si>
  <si>
    <t>MSADNQLQVIFITNDR2</t>
  </si>
  <si>
    <t>MSAEDIEK2</t>
  </si>
  <si>
    <t>MSAEGYIDYPTYEEALK2</t>
  </si>
  <si>
    <t>MSAEIN(UniMod:7)EIIR2</t>
  </si>
  <si>
    <t>MSAEINEIIR2</t>
  </si>
  <si>
    <t>MSAN(UniMod:7)ISETTAM(UniMod:35)ITDIATAPAEIDR3</t>
  </si>
  <si>
    <t>MSAN(UniMod:7)ISETTAMITDIATAPAEIDR3</t>
  </si>
  <si>
    <t>MSANISETTAM(UniMod:35)ITDIATAPAEIDR3</t>
  </si>
  <si>
    <t>MSAPQHC(UniMod:4)PEDISK3</t>
  </si>
  <si>
    <t>MSASDDTTAIFMTDTPK2</t>
  </si>
  <si>
    <t>MSASDPN(UniMod:7)SSIFLTDTAK2</t>
  </si>
  <si>
    <t>MSASDPNSSIFLTDTAK2</t>
  </si>
  <si>
    <t>MSASILLSK2</t>
  </si>
  <si>
    <t>MSASQLEALC(UniMod:4)PQVINAALALAAK2</t>
  </si>
  <si>
    <t>MSASQLEALC(UniMod:4)PQVINAALALAAKPQSK3</t>
  </si>
  <si>
    <t>MSATFIGN(UniMod:7)N(UniMod:7)TAIQELFK2</t>
  </si>
  <si>
    <t>MSATFIGN(UniMod:7)STAIQ(UniMod:7)ELFK2</t>
  </si>
  <si>
    <t>MSATFIGN(UniMod:7)STAIQELFK2</t>
  </si>
  <si>
    <t>MSATFIGNSTAIQ(UniMod:7)ELFK2</t>
  </si>
  <si>
    <t>MSATFIGNSTAIQELFKR3</t>
  </si>
  <si>
    <t>MSAYAFFVQTC(UniMod:4)R2</t>
  </si>
  <si>
    <t>MSAYAISASK2</t>
  </si>
  <si>
    <t>MSAYSGITDVIIGMPHR2</t>
  </si>
  <si>
    <t>MSAYSGITDVIIGMPHR3</t>
  </si>
  <si>
    <t>MSC(UniMod:4)ILADDMGLGK2</t>
  </si>
  <si>
    <t>MSDAAGDIVDIR2</t>
  </si>
  <si>
    <t>MSDEEILEK2</t>
  </si>
  <si>
    <t>MSDESFAELMTK2</t>
  </si>
  <si>
    <t>MSDFSAAAVPVK2</t>
  </si>
  <si>
    <t>MSDGFN(UniMod:7)GADIR2</t>
  </si>
  <si>
    <t>MSDGLFLQK2</t>
  </si>
  <si>
    <t>MSDILAEGITIVEDINK2</t>
  </si>
  <si>
    <t>MSDILAEGITIVEDINKR2</t>
  </si>
  <si>
    <t>MSDILAEGITIVEDINKR3</t>
  </si>
  <si>
    <t>MSDISDGSLTFDPK2</t>
  </si>
  <si>
    <t>MSDLTPVHFTPLDSSVDR2</t>
  </si>
  <si>
    <t>MSDLTPVHFTPLDSSVDR3</t>
  </si>
  <si>
    <t>MSDMSSSLK2</t>
  </si>
  <si>
    <t>MSDNASASSGSDQGPSSR2</t>
  </si>
  <si>
    <t>MSDPNATIPEDNPQGIEASEQYR3</t>
  </si>
  <si>
    <t>MSDSGSQLGSMGSLTMK2</t>
  </si>
  <si>
    <t>MSDSLDTDPSMLGSSK2</t>
  </si>
  <si>
    <t>MSDYSPNSTGSVQNTSR2</t>
  </si>
  <si>
    <t>MSEDKPQDYK2</t>
  </si>
  <si>
    <t>MSEDLEDELGAR2</t>
  </si>
  <si>
    <t>MSEEDEQGWC(UniMod:4)QGQLQSGR2</t>
  </si>
  <si>
    <t>MSEEHLELTK2</t>
  </si>
  <si>
    <t>MSEHYWTPQSNVSNETSTGK3</t>
  </si>
  <si>
    <t>MSEIHTVLSEEPR3</t>
  </si>
  <si>
    <t>MSEITTSSSAPFTQPLSSNEIFR3</t>
  </si>
  <si>
    <t>MSELC(UniMod:4)IDFNK2</t>
  </si>
  <si>
    <t>MSELPSYGEMAAEK2</t>
  </si>
  <si>
    <t>MSELSSSRPK2</t>
  </si>
  <si>
    <t>MSEPLQSVVDHMATHLGVSPSR3</t>
  </si>
  <si>
    <t>MSEQQDLER2</t>
  </si>
  <si>
    <t>MSESLDTADPAVTGAK2</t>
  </si>
  <si>
    <t>MSESLETDPAITAAK2</t>
  </si>
  <si>
    <t>MSESN(UniMod:7)AHFSFPK2</t>
  </si>
  <si>
    <t>MSESPTPC(UniMod:4)SGSSFEETEALVNTAAK3</t>
  </si>
  <si>
    <t>MSESQAALPSALK2</t>
  </si>
  <si>
    <t>MSEVNTDELDQYER2</t>
  </si>
  <si>
    <t>MSEWAPRPPPEFVR3</t>
  </si>
  <si>
    <t>MSFC(UniMod:4)VYSILGVVK2</t>
  </si>
  <si>
    <t>MSFEN(UniMod:7)KLPTPLENN(UniMod:7)DAK2</t>
  </si>
  <si>
    <t>MSFGEIEEDAYQEDLGFSLGHLGK3</t>
  </si>
  <si>
    <t>MSFIAPNLSIIIGASTAAK2</t>
  </si>
  <si>
    <t>MSFLFSAFK2</t>
  </si>
  <si>
    <t>MSFLVTLNNVEVC(UniMod:4)SENISTLK2</t>
  </si>
  <si>
    <t>MSFNLPWPDR2</t>
  </si>
  <si>
    <t>MSFQNLLAK2</t>
  </si>
  <si>
    <t>MSFQWR2</t>
  </si>
  <si>
    <t>MSFVVPN(UniMod:7)QTLPQLNIMK2</t>
  </si>
  <si>
    <t>MSFVVPNQTLPQLNIMK2</t>
  </si>
  <si>
    <t>MSFYNELYK2</t>
  </si>
  <si>
    <t>MSGC(UniMod:4)DLGPDGR2</t>
  </si>
  <si>
    <t>MSGDNSSQLTK2</t>
  </si>
  <si>
    <t>MSGEC(UniMod:4)APNVSVTVSTSHTSISGGGSR3</t>
  </si>
  <si>
    <t>MSGELPPN(UniMod:7)IN(UniMod:7)IK2</t>
  </si>
  <si>
    <t>MSGEPIQTVESIR2</t>
  </si>
  <si>
    <t>MSGGWELELN(UniMod:7)GTEAK2</t>
  </si>
  <si>
    <t>MSGGWELELNGTEAK2</t>
  </si>
  <si>
    <t>MSGLHISGGQSVLEPIK2</t>
  </si>
  <si>
    <t>MSGLHISGGQSVLEPIK3</t>
  </si>
  <si>
    <t>MSGLIVGSAFGPIK2</t>
  </si>
  <si>
    <t>MSGLSMAEVLAR2</t>
  </si>
  <si>
    <t>MSGYQ(UniMod:7)RRPGATPLSR3</t>
  </si>
  <si>
    <t>MSHGNKSSQ(UniMod:7)LYLR2</t>
  </si>
  <si>
    <t>MSHPIQFVN(UniMod:7)ANN(UniMod:7)SDK2</t>
  </si>
  <si>
    <t>MSHSSSGSASLSQVSPGK3</t>
  </si>
  <si>
    <t>MSIAELDPSIAVGFFC(UniMod:4)K2</t>
  </si>
  <si>
    <t>MSIAELDPSIAVGFFC(UniMod:4)K3</t>
  </si>
  <si>
    <t>MSIELQSVSNPVHR3</t>
  </si>
  <si>
    <t>MSIFGHSM(UniMod:35)GGHGALIC(UniMod:4)ALK3</t>
  </si>
  <si>
    <t>MSIFGHSMGGHGALIC(UniMod:4)ALK3</t>
  </si>
  <si>
    <t>MSINAEEVVVGDLVEVK2</t>
  </si>
  <si>
    <t>MSINAEEVVVGDLVEVK3</t>
  </si>
  <si>
    <t>MSISEGTVSDK2</t>
  </si>
  <si>
    <t>MSITSDEVNFLVYR2</t>
  </si>
  <si>
    <t>MSIVASAQPGGEPLC(UniMod:4)TVDV2</t>
  </si>
  <si>
    <t>MSIYQAMWK2</t>
  </si>
  <si>
    <t>MSLAGALSDATK2</t>
  </si>
  <si>
    <t>MSLASC(UniMod:4)GTDWDIVR2</t>
  </si>
  <si>
    <t>MSLDPADLTHDTTGLTAK2</t>
  </si>
  <si>
    <t>MSLDPADLTHDTTGLTAK3</t>
  </si>
  <si>
    <t>MSLEDLHSLDSR3</t>
  </si>
  <si>
    <t>MSLFEYEK2</t>
  </si>
  <si>
    <t>MSLFPLSPR2</t>
  </si>
  <si>
    <t>MSLFYAEATPM(UniMod:35)LK2</t>
  </si>
  <si>
    <t>MSLFYAEATPMLK2</t>
  </si>
  <si>
    <t>MSLGLAHSIGR2</t>
  </si>
  <si>
    <t>MSLHAVQSK2</t>
  </si>
  <si>
    <t>MSLHNLATVFGPTLLRPSEK3</t>
  </si>
  <si>
    <t>MSLHNLATVFGPTLLRPSEK4</t>
  </si>
  <si>
    <t>MSLHNLATVFGPTLLRPSEVESK4</t>
  </si>
  <si>
    <t>MSLIDLLTR2</t>
  </si>
  <si>
    <t>MSLIEEEGSK2</t>
  </si>
  <si>
    <t>MSLIEEEGSKR2</t>
  </si>
  <si>
    <t>MSLIHSIATR2</t>
  </si>
  <si>
    <t>MSLIINTFYSNK2</t>
  </si>
  <si>
    <t>MSLPLLAGGVADDINTNK2</t>
  </si>
  <si>
    <t>MSLQLYQVDSR2</t>
  </si>
  <si>
    <t>MSLQTDEDEHSIEMHLPYTAK3</t>
  </si>
  <si>
    <t>MSLQTDEDEHSIEMHLPYTAK4</t>
  </si>
  <si>
    <t>MSLQVLNDKNVSNEK2</t>
  </si>
  <si>
    <t>MSLSHLYR2</t>
  </si>
  <si>
    <t>MSLSLPLINR2</t>
  </si>
  <si>
    <t>MSLVEPQIPGISIPTDTSNMDLNGPK3</t>
  </si>
  <si>
    <t>MSM(UniMod:35)C(UniMod:4)NMAIEAGAR2</t>
  </si>
  <si>
    <t>MSMC(UniMod:4)NMAIEAGAR2</t>
  </si>
  <si>
    <t>MSMDQMAVLLVSNINESK2</t>
  </si>
  <si>
    <t>MSMDQMAVLLVSNINESK3</t>
  </si>
  <si>
    <t>MSMEDENFR2</t>
  </si>
  <si>
    <t>MSMEDSHILEPNVLTK3</t>
  </si>
  <si>
    <t>MSMEISIHR2</t>
  </si>
  <si>
    <t>MSMKEVDEQMLNVQNK2</t>
  </si>
  <si>
    <t>MSMKEVDEQMLNVQNK3</t>
  </si>
  <si>
    <t>MSMQELNPETSTDC(UniMod:4)DAR2</t>
  </si>
  <si>
    <t>MSN(UniMod:7)WVGILSHGLR3</t>
  </si>
  <si>
    <t>MSN(UniMod:7)YDTDLFVPYFEAIQK2</t>
  </si>
  <si>
    <t>MSN(UniMod:7)YDTDLFVPYFEAIQK3</t>
  </si>
  <si>
    <t>MSNADFAK2</t>
  </si>
  <si>
    <t>MSNALAIQVDSEGK2</t>
  </si>
  <si>
    <t>MSNIDFQYDDSVK2</t>
  </si>
  <si>
    <t>MSNIYIQEPPTN(UniMod:7)GK2</t>
  </si>
  <si>
    <t>MSNPYYLGEEDEER2</t>
  </si>
  <si>
    <t>MSNWQGAIDSC(UniMod:4)LEALELDPSNTK3</t>
  </si>
  <si>
    <t>MSNWVGILSHGLR3</t>
  </si>
  <si>
    <t>MSNYDTDLFVPYFEAIQK2</t>
  </si>
  <si>
    <t>MSNYDTDLFVPYFEAIQK3</t>
  </si>
  <si>
    <t>MSNYLVQNYGTR2</t>
  </si>
  <si>
    <t>MSPATIAAK2</t>
  </si>
  <si>
    <t>MSPDEGQEELEEVQAELK2</t>
  </si>
  <si>
    <t>MSPDEGQEELEEVQAELK3</t>
  </si>
  <si>
    <t>MSPEALILQPK2</t>
  </si>
  <si>
    <t>MSPFGSLVPVEC(UniMod:4)YK2</t>
  </si>
  <si>
    <t>MSPFPLTSMDK2</t>
  </si>
  <si>
    <t>MSPGC(UniMod:4)HTQDPLDVQLDDR3</t>
  </si>
  <si>
    <t>MSPKPELTEEQK2</t>
  </si>
  <si>
    <t>MSPKPELTEEQK3</t>
  </si>
  <si>
    <t>MSPLSIVTALVDK2</t>
  </si>
  <si>
    <t>MSPNETLFLESTNK2</t>
  </si>
  <si>
    <t>MSPSGGAPQTTPTLR2</t>
  </si>
  <si>
    <t>MSPSMFETINHLIVK2</t>
  </si>
  <si>
    <t>MSPYELVQHK2</t>
  </si>
  <si>
    <t>MSPYKDILETHLR3</t>
  </si>
  <si>
    <t>MSQ(UniMod:7)EEVNVFRLEMEGITVK3</t>
  </si>
  <si>
    <t>MSQ(UniMod:7)ELEINKDGDR2</t>
  </si>
  <si>
    <t>MSQ(UniMod:7)SHEDSLTSVAWNPDGK2</t>
  </si>
  <si>
    <t>MSQAC(UniMod:4)HEVDDSSVVGLK2</t>
  </si>
  <si>
    <t>MSQAC(UniMod:4)HEVDDSSVVGLK3</t>
  </si>
  <si>
    <t>MSQALGRIVLAGR2</t>
  </si>
  <si>
    <t>MSQC(UniMod:4)TSSTIPSSSQEK2</t>
  </si>
  <si>
    <t>MSQDDFQSPPIVELR2</t>
  </si>
  <si>
    <t>MSQDEIESIEDPR2</t>
  </si>
  <si>
    <t>MSQDWWSR2</t>
  </si>
  <si>
    <t>MSQEEVNVFR2</t>
  </si>
  <si>
    <t>MSQENISVHDSVISQWSEEDELADAK3</t>
  </si>
  <si>
    <t>MSQGFHPERDPSDLK3</t>
  </si>
  <si>
    <t>MSQNFHTSYAETLGK2</t>
  </si>
  <si>
    <t>MSQNFHTSYAETLGK3</t>
  </si>
  <si>
    <t>MSQPGSPSPK2</t>
  </si>
  <si>
    <t>MSQSHEDSLTSVAWNPDGK2</t>
  </si>
  <si>
    <t>MSQSHEDSLTSVAWNPDGK3</t>
  </si>
  <si>
    <t>MSQSIIVSGESGAGK2</t>
  </si>
  <si>
    <t>MSQVAPSLSALIGEAVGAR2</t>
  </si>
  <si>
    <t>MSQVAPSLSALIGEAVGAR3</t>
  </si>
  <si>
    <t>MSQVPAPVPLM(UniMod:35)SLR2</t>
  </si>
  <si>
    <t>MSQVPAPVPLMSLR2</t>
  </si>
  <si>
    <t>MSQYLDSLK2</t>
  </si>
  <si>
    <t>MSQYLESM(UniMod:35)QIGDTIEFR2</t>
  </si>
  <si>
    <t>MSQYLESMQIGDTIEFR2</t>
  </si>
  <si>
    <t>MSSALESVTVSDRPLGVSITK3</t>
  </si>
  <si>
    <t>MSSELFTLTYGALVTQLC(UniMod:4)K2</t>
  </si>
  <si>
    <t>MSSEVVDSNPYSR2</t>
  </si>
  <si>
    <t>MSSFGDFVALSDVC(UniMod:4)DVPTAK2</t>
  </si>
  <si>
    <t>MSSFGDWIALSNIVDVPTAK2</t>
  </si>
  <si>
    <t>MSSFGPDSLLLPHR3</t>
  </si>
  <si>
    <t>MSSGYYLGEILR2</t>
  </si>
  <si>
    <t>MSSHTETSSFLQTLTGR2</t>
  </si>
  <si>
    <t>MSSHTETSSFLQTLTGR3</t>
  </si>
  <si>
    <t>MSSLAPIILHTVK3</t>
  </si>
  <si>
    <t>MSSLQPVELLLPSALSEQTEALIHR3</t>
  </si>
  <si>
    <t>MSSPEDDSDTK2</t>
  </si>
  <si>
    <t>MSSQVVQASSK2</t>
  </si>
  <si>
    <t>MSSSDTPLGTVALLQEK2</t>
  </si>
  <si>
    <t>MSSSEVGPFVSK2</t>
  </si>
  <si>
    <t>MSSSGYPPNQGAFSTEQ(UniMod:7)SR2</t>
  </si>
  <si>
    <t>MSSSTSSLTSSSSFSDGFK2</t>
  </si>
  <si>
    <t>MSSSVISYQDLVK2</t>
  </si>
  <si>
    <t>MSSTFIGN(UniMod:7)STAIQ(UniMod:7)ELFK2</t>
  </si>
  <si>
    <t>MSSTFIGN(UniMod:7)STAIQELFK2</t>
  </si>
  <si>
    <t>MSSTFIGNSTAIQELFK2</t>
  </si>
  <si>
    <t>MSSTIFSTGGK2</t>
  </si>
  <si>
    <t>MSSVFEDQNAATHLIR3</t>
  </si>
  <si>
    <t>MSSYAFFVQTC(UniMod:4)R2</t>
  </si>
  <si>
    <t>MSTANTDPFKDDLK2</t>
  </si>
  <si>
    <t>MSTANTDPFKDDLK3</t>
  </si>
  <si>
    <t>MSTDPEADGIVASPDDEGKDLSEGVDK3</t>
  </si>
  <si>
    <t>MSTEEIIQR2</t>
  </si>
  <si>
    <t>MSTGPDIHHFIMGSEGTLGVITEATIK3</t>
  </si>
  <si>
    <t>MSTGPDIHHFIMGSEGTLGVITEATIK4</t>
  </si>
  <si>
    <t>MSTGTFVVSQ(UniMod:7)PLNYR2</t>
  </si>
  <si>
    <t>MSTGTFVVSQPLNYR2</t>
  </si>
  <si>
    <t>MSTPIEVLC(UniMod:4)K2</t>
  </si>
  <si>
    <t>MSTPVEVLC(UniMod:4)K2</t>
  </si>
  <si>
    <t>MSTSPEAFLALR2</t>
  </si>
  <si>
    <t>MSTSSLRRQMK2</t>
  </si>
  <si>
    <t>MSTVSELR2</t>
  </si>
  <si>
    <t>MSTWTPLNHQLLNDRVFEERR3</t>
  </si>
  <si>
    <t>MSTYSTFPAGVPVSER2</t>
  </si>
  <si>
    <t>MSVAEQVDYVIK2</t>
  </si>
  <si>
    <t>MSVDAVEIETLR2</t>
  </si>
  <si>
    <t>MSVEADIN(UniMod:7)GLR2</t>
  </si>
  <si>
    <t>MSVEADINGLR2</t>
  </si>
  <si>
    <t>MSVFQTQLPTLGVGALKPR3</t>
  </si>
  <si>
    <t>MSVIEEGDC(UniMod:4)K2</t>
  </si>
  <si>
    <t>MSVIEEGDC(UniMod:4)KR2</t>
  </si>
  <si>
    <t>MSVIWER2</t>
  </si>
  <si>
    <t>MSVLASYEK2</t>
  </si>
  <si>
    <t>MSVLGTQANIGSR2</t>
  </si>
  <si>
    <t>MSVLNMVVR2</t>
  </si>
  <si>
    <t>MSVLSEVTASSR2</t>
  </si>
  <si>
    <t>MSVQ(UniMod:7)PTVSLGGFEITPPVVLR2</t>
  </si>
  <si>
    <t>MSVQPTVSLGGFEITPPVVLR2</t>
  </si>
  <si>
    <t>MSVQPTVSLGGFEITPPVVLR3</t>
  </si>
  <si>
    <t>MSVSVHETRKSR2</t>
  </si>
  <si>
    <t>MSVTC(UniMod:4)NAQPITR2</t>
  </si>
  <si>
    <t>MSVTEGGIK2</t>
  </si>
  <si>
    <t>MSVVTESSR2</t>
  </si>
  <si>
    <t>MSVWLQQGVLR2</t>
  </si>
  <si>
    <t>MSWAAIATPK2</t>
  </si>
  <si>
    <t>MSWFLPTVLDTGQGFK2</t>
  </si>
  <si>
    <t>MSYAANLK2</t>
  </si>
  <si>
    <t>MSYDFLEQR2</t>
  </si>
  <si>
    <t>MSYEPNKDPYGSMR3</t>
  </si>
  <si>
    <t>MSYETTC(UniMod:4)QFLTK2</t>
  </si>
  <si>
    <t>MSYHELDERLEN(UniMod:7)DPN(UniMod:7)IIIC(UniMod:4)WK3</t>
  </si>
  <si>
    <t>MSYLELMEHPFFTLHK3</t>
  </si>
  <si>
    <t>MSYLELMEHPFFTLHK4</t>
  </si>
  <si>
    <t>MSYLLLPLDSSK2</t>
  </si>
  <si>
    <t>MSYLLYQMLC(UniMod:4)GIK2</t>
  </si>
  <si>
    <t>MSYLTAMGADYLSC(UniMod:4)DSR2</t>
  </si>
  <si>
    <t>MSYSDSER2</t>
  </si>
  <si>
    <t>MTAAQ(UniMod:7)PSETTVGN(UniMod:7)MVR2</t>
  </si>
  <si>
    <t>MTAAQPSETTVGNMVR2</t>
  </si>
  <si>
    <t>MTAEEM(UniMod:35)ASDELK2</t>
  </si>
  <si>
    <t>MTAEEMASDELK2</t>
  </si>
  <si>
    <t>MTAEEMASDELKEMR2</t>
  </si>
  <si>
    <t>MTAEEMASDELKEMR3</t>
  </si>
  <si>
    <t>MTAEKPDPTLAVIC(UniMod:4)GAATK2</t>
  </si>
  <si>
    <t>MTAEKPDPTLAVIC(UniMod:4)GAATK3</t>
  </si>
  <si>
    <t>MTAFYSGIK2</t>
  </si>
  <si>
    <t>MTAIIFSDYR2</t>
  </si>
  <si>
    <t>MTAILTEHFAGK2</t>
  </si>
  <si>
    <t>MTAILTEHFAGK3</t>
  </si>
  <si>
    <t>MTALAQDFAVGLGPR2</t>
  </si>
  <si>
    <t>MTAMDNASK2</t>
  </si>
  <si>
    <t>MTANPLR2</t>
  </si>
  <si>
    <t>MTANSVLEPGNSEVSLVC(UniMod:4)EK2</t>
  </si>
  <si>
    <t>MTANSVLEPGNSEVSLVC(UniMod:4)EK3</t>
  </si>
  <si>
    <t>MTAQELAN(UniMod:7)GIPDSGHLYASIR2</t>
  </si>
  <si>
    <t>MTAQELAN(UniMod:7)GIPDSGHLYASIR3</t>
  </si>
  <si>
    <t>MTAQELANGIPDSGHLYASIR3</t>
  </si>
  <si>
    <t>MTATGSGENSTVAEHLIAQHSAIK3</t>
  </si>
  <si>
    <t>MTAYITELSDMVPTC(UniMod:4)SALAR2</t>
  </si>
  <si>
    <t>MTC(UniMod:4)AYYAAISETK2</t>
  </si>
  <si>
    <t>MTC(UniMod:4)HIDQLNTWYDMK3</t>
  </si>
  <si>
    <t>MTC(UniMod:4)WTLSR2</t>
  </si>
  <si>
    <t>MTDEEIMEK2</t>
  </si>
  <si>
    <t>MTDGYSGSDLTALAK2</t>
  </si>
  <si>
    <t>MTDIMTEGITIVEDINK2</t>
  </si>
  <si>
    <t>MTDIMTEGITIVEDINKR2</t>
  </si>
  <si>
    <t>MTDIMTEGITIVEDINKR3</t>
  </si>
  <si>
    <t>MTDLSDNPIHESMWELEVEDLHR3</t>
  </si>
  <si>
    <t>MTDLTSSIPK2</t>
  </si>
  <si>
    <t>MTDQ(UniMod:7)EAIQDLWQWR2</t>
  </si>
  <si>
    <t>MTDQAFVTLTTNDAYAK2</t>
  </si>
  <si>
    <t>MTDQEAIQDLWQWR2</t>
  </si>
  <si>
    <t>MTDQEAIQDLWQWR3</t>
  </si>
  <si>
    <t>MTDSFTEQ(UniMod:7)ADQ(UniMod:7)VTAEVGK2</t>
  </si>
  <si>
    <t>MTDSFTEQADQ(UniMod:7)VTAEVGK2</t>
  </si>
  <si>
    <t>MTDSFTEQADQVTAEVGK2</t>
  </si>
  <si>
    <t>MTDTERDQIDQDAQIFMR3</t>
  </si>
  <si>
    <t>MTDTEVFER2</t>
  </si>
  <si>
    <t>MTDTIGVPIFLTR2</t>
  </si>
  <si>
    <t>MTDTNTPFR2</t>
  </si>
  <si>
    <t>MTDVESGVANFASSAR2</t>
  </si>
  <si>
    <t>MTDVFEGSIIR2</t>
  </si>
  <si>
    <t>MTDVYEGSLIR2</t>
  </si>
  <si>
    <t>MTEDHVLPELNK2</t>
  </si>
  <si>
    <t>MTEEEVEMLVAGHEDSN(UniMod:7)GC(UniMod:4)INYEAFVR3</t>
  </si>
  <si>
    <t>MTEELEALR2</t>
  </si>
  <si>
    <t>MTEEPLMC(UniMod:4)AYCVTEPGAGSDVAGIK3</t>
  </si>
  <si>
    <t>MTEFGNLALIDQDAGQEDGVAIPLPGVR3</t>
  </si>
  <si>
    <t>MTEIQTPENTPR2</t>
  </si>
  <si>
    <t>MTELADVFSGVKPLTR2</t>
  </si>
  <si>
    <t>MTELADVFSGVKPLTR3</t>
  </si>
  <si>
    <t>MTELFQSLADLNNVR2</t>
  </si>
  <si>
    <t>MTELYDYPK2</t>
  </si>
  <si>
    <t>MTEPVYLSPSFDSVLPR2</t>
  </si>
  <si>
    <t>MTESHLMVTSQSLR3</t>
  </si>
  <si>
    <t>MTETPIQEEQASIK2</t>
  </si>
  <si>
    <t>MTEVLDHEER2</t>
  </si>
  <si>
    <t>MTEVLDHEER3</t>
  </si>
  <si>
    <t>MTFGTAGLR2</t>
  </si>
  <si>
    <t>MTFIDLSNK2</t>
  </si>
  <si>
    <t>MTFLFANLK2</t>
  </si>
  <si>
    <t>MTFSEHPYN(UniMod:7)NLR2</t>
  </si>
  <si>
    <t>MTFSEHPYNNLR2</t>
  </si>
  <si>
    <t>MTFSEHPYNNLR3</t>
  </si>
  <si>
    <t>MTFTSNK2</t>
  </si>
  <si>
    <t>MTGESEC(UniMod:4)LNPSTQSR2</t>
  </si>
  <si>
    <t>MTGETPVAK2</t>
  </si>
  <si>
    <t>MTGGGFGGC(UniMod:4)TVTLLEASAAPHAM(UniMod:35)R3</t>
  </si>
  <si>
    <t>MTGGGFGGC(UniMod:4)TVTLLEASAAPHAMR3</t>
  </si>
  <si>
    <t>MTGHQALINQVLFSPDSR2</t>
  </si>
  <si>
    <t>MTGHQALINQVLFSPDSR3</t>
  </si>
  <si>
    <t>MTGIPTETVMK2</t>
  </si>
  <si>
    <t>MTGLNLQK2</t>
  </si>
  <si>
    <t>MTGLVDEAIDTK2</t>
  </si>
  <si>
    <t>MTGMGEVDFLTFDPIAK2</t>
  </si>
  <si>
    <t>MTGQPTITFPISHSMLDEDGTSLNSSILAALR3</t>
  </si>
  <si>
    <t>MTGSAPPPSPTPNK2</t>
  </si>
  <si>
    <t>MTGSEFDFEEM(UniMod:35)K2</t>
  </si>
  <si>
    <t>MTGSEFDFEEM(UniMod:35)KR2</t>
  </si>
  <si>
    <t>MTGSEFDFEEM(UniMod:35)KR3</t>
  </si>
  <si>
    <t>MTGSEFDFEEMK2</t>
  </si>
  <si>
    <t>MTGSEFDFEEMKR2</t>
  </si>
  <si>
    <t>MTGSEFDFEEMKR3</t>
  </si>
  <si>
    <t>MTGSNTEEIDSR2</t>
  </si>
  <si>
    <t>MTGVVEANQIESK2</t>
  </si>
  <si>
    <t>MTHIIATGGGAFK2</t>
  </si>
  <si>
    <t>MTHLPELDTLSSER2</t>
  </si>
  <si>
    <t>MTHLPELDTLSSER3</t>
  </si>
  <si>
    <t>MTHNLLLN(UniMod:7)YGLYR3</t>
  </si>
  <si>
    <t>MTHNLLLNYGLYR2</t>
  </si>
  <si>
    <t>MTHNLLLNYGLYR3</t>
  </si>
  <si>
    <t>MTHVAVQMSEQQLVELR3</t>
  </si>
  <si>
    <t>MTIEMYPSDQVADLR2</t>
  </si>
  <si>
    <t>MTIGHLIEC(UniMod:4)LQGK3</t>
  </si>
  <si>
    <t>MTIGMFVESLAGK2</t>
  </si>
  <si>
    <t>MTIGMLIESMAGK2</t>
  </si>
  <si>
    <t>MTILPSNDNSVER2</t>
  </si>
  <si>
    <t>MTILQTYFR2</t>
  </si>
  <si>
    <t>MTINPIYEHVGYTTLNR3</t>
  </si>
  <si>
    <t>MTIPLLVR2</t>
  </si>
  <si>
    <t>MTISNMEADMNR2</t>
  </si>
  <si>
    <t>MTISQQEFGR2</t>
  </si>
  <si>
    <t>MTKEELNALK2</t>
  </si>
  <si>
    <t>MTLADDVTLDDLIM(UniMod:35)AK2</t>
  </si>
  <si>
    <t>MTLADDVTLDDLIMAK2</t>
  </si>
  <si>
    <t>MTLADIER2</t>
  </si>
  <si>
    <t>MTLDDFR2</t>
  </si>
  <si>
    <t>MTLDQQHIETPGQNIPTK2</t>
  </si>
  <si>
    <t>MTLDQQHIETPGQNIPTK3</t>
  </si>
  <si>
    <t>MTLDTLSIYETPSM(UniMod:35)GLLDK2</t>
  </si>
  <si>
    <t>MTLDTLSIYETPSMGLLDK2</t>
  </si>
  <si>
    <t>MTLDTLSIYETPSMGLLDKK3</t>
  </si>
  <si>
    <t>MTLIPSPNSPFQK2</t>
  </si>
  <si>
    <t>MTLISPIILK2</t>
  </si>
  <si>
    <t>MTLISPLMLK2</t>
  </si>
  <si>
    <t>MTLPVTFNEPTSLLQR2</t>
  </si>
  <si>
    <t>MTLPWGTLSSLR2</t>
  </si>
  <si>
    <t>MTLQLIK2</t>
  </si>
  <si>
    <t>MTLSLADR2</t>
  </si>
  <si>
    <t>MTLSN(UniMod:7)PSELDELMSEEAYEK2</t>
  </si>
  <si>
    <t>MTLSNPSELDELM(UniMod:35)SEEAYEK2</t>
  </si>
  <si>
    <t>MTLSNPSELDELMSEEAYEK2</t>
  </si>
  <si>
    <t>MTLSYAEYLAHR2</t>
  </si>
  <si>
    <t>MTLSYAEYLAHR3</t>
  </si>
  <si>
    <t>MTLTDSIER2</t>
  </si>
  <si>
    <t>MTLVEEGFNPAVIK2</t>
  </si>
  <si>
    <t>MTMYADEVESQLK2</t>
  </si>
  <si>
    <t>MTN(UniMod:7)GFSGADLTEIC(UniMod:4)QR2</t>
  </si>
  <si>
    <t>MTN(UniMod:7)HC(UniMod:4)VFSANEDHETIR4</t>
  </si>
  <si>
    <t>MTNFLDDNQVR2</t>
  </si>
  <si>
    <t>MTNHC(UniMod:4)VFSANEDHETIR3</t>
  </si>
  <si>
    <t>MTNHC(UniMod:4)VFSANEDHETIR4</t>
  </si>
  <si>
    <t>MTNLTELELVHC(UniMod:4)DLER2</t>
  </si>
  <si>
    <t>MTNLTELELVHC(UniMod:4)DLER3</t>
  </si>
  <si>
    <t>MTNPAIQ(UniMod:7)NDFSYYR2</t>
  </si>
  <si>
    <t>MTNPAIQN(UniMod:7)DFSYYR2</t>
  </si>
  <si>
    <t>MTNPAIQNDFSYYR2</t>
  </si>
  <si>
    <t>MTNSSSSPSLLNDSAK2</t>
  </si>
  <si>
    <t>MTNTGLPGPATPAYSYAK2</t>
  </si>
  <si>
    <t>MTNTNLAVVFGPNLLWAK2</t>
  </si>
  <si>
    <t>MTNYDVEHTIK2</t>
  </si>
  <si>
    <t>MTNYDVEHTIK3</t>
  </si>
  <si>
    <t>MTPEDLTAIGVTK2</t>
  </si>
  <si>
    <t>MTPEEMR2</t>
  </si>
  <si>
    <t>MTPEQLAIK2</t>
  </si>
  <si>
    <t>MTPFPATSAAPEPHPSTSTAQPVTPK3</t>
  </si>
  <si>
    <t>MTPGHLLVSVGQFRPEK2</t>
  </si>
  <si>
    <t>MTPLAQPLPTLLTK2</t>
  </si>
  <si>
    <t>MTPLSFIPGAK2</t>
  </si>
  <si>
    <t>MTPPGGTLPGAEDVYGGSR2</t>
  </si>
  <si>
    <t>MTPPIKDLLPR3</t>
  </si>
  <si>
    <t>MTPSGHN(UniMod:7)WVSGQGAGPR2</t>
  </si>
  <si>
    <t>MTPSGHN(UniMod:7)WVSGQGAGPR3</t>
  </si>
  <si>
    <t>MTPSGHNWVSGQGAGPR2</t>
  </si>
  <si>
    <t>MTPSGHNWVSGQGAGPR3</t>
  </si>
  <si>
    <t>MTPSN(UniMod:7)IAIVLGPNLLWAR2</t>
  </si>
  <si>
    <t>MTPSNIAIVLGPNLLWAR3</t>
  </si>
  <si>
    <t>MTPSNIAIVLGPNLLWPPEK2</t>
  </si>
  <si>
    <t>MTPSNIAIVLGPNLLWPPEK3</t>
  </si>
  <si>
    <t>MTPSYEIR2</t>
  </si>
  <si>
    <t>MTQAQLR2</t>
  </si>
  <si>
    <t>MTQLEMEIQEAFLR2</t>
  </si>
  <si>
    <t>MTQLVLPGM(UniMod:35)VER2</t>
  </si>
  <si>
    <t>MTQLVLPGMVER2</t>
  </si>
  <si>
    <t>MTQN(UniMod:7)IETALGVTGVEGVFR2</t>
  </si>
  <si>
    <t>MTQNDSQLQPIQYQYQDNIK3</t>
  </si>
  <si>
    <t>MTQNIETALGVTGVEGVFR2</t>
  </si>
  <si>
    <t>MTQNIETALGVTGVEGVFR3</t>
  </si>
  <si>
    <t>MTQNPN(UniMod:7)YYNLQGISHR2</t>
  </si>
  <si>
    <t>MTQNPNYYNLQGISHR2</t>
  </si>
  <si>
    <t>MTQNPNYYNLQGISHR3</t>
  </si>
  <si>
    <t>MTQSPALSLER2</t>
  </si>
  <si>
    <t>MTRILQ(UniMod:7)DSLGGNC(UniMod:4)R2</t>
  </si>
  <si>
    <t>MTSAAYDWR2</t>
  </si>
  <si>
    <t>MTSANMDPAMMFR2</t>
  </si>
  <si>
    <t>MTSAPSQPLQTISR2</t>
  </si>
  <si>
    <t>MTSDEFDGDLFAK2</t>
  </si>
  <si>
    <t>MTSFVKDAQ(UniMod:7)EQYNKLR2</t>
  </si>
  <si>
    <t>MTSGDVLSNR2</t>
  </si>
  <si>
    <t>MTSGVSQGEWK2</t>
  </si>
  <si>
    <t>MTSGVTGDWK2</t>
  </si>
  <si>
    <t>MTSGYYLGELLR2</t>
  </si>
  <si>
    <t>MTSHLFGLKPNDTVSFK3</t>
  </si>
  <si>
    <t>MTSHPTLPYYLTGAQDGSVR3</t>
  </si>
  <si>
    <t>MTSHPVHQYYLTGAQDGSVR3</t>
  </si>
  <si>
    <t>MTSQEAAC(UniMod:4)FPDIISGPQ(UniMod:7)QTQK2</t>
  </si>
  <si>
    <t>MTSQEAAC(UniMod:4)FPDIISGPQQTQK2</t>
  </si>
  <si>
    <t>MTSQEAAC(UniMod:4)FPDIISGPQQTQK3</t>
  </si>
  <si>
    <t>MTSSDKDFR2</t>
  </si>
  <si>
    <t>MTSTPETLLEEIEAK2</t>
  </si>
  <si>
    <t>MTTDPMLAYLQPFR2</t>
  </si>
  <si>
    <t>MTTETASEDDN(UniMod:7)FGTAQ(UniMod:7)SNK2</t>
  </si>
  <si>
    <t>MTTETASEDDNFGTAQSNK2</t>
  </si>
  <si>
    <t>MTTLTPAYHAENYSPEDNR3</t>
  </si>
  <si>
    <t>MTTQSPLNQSSMNAMGSLSVLSPDR3</t>
  </si>
  <si>
    <t>MTTTIGYGSLHAGSHSVHGAPLK3</t>
  </si>
  <si>
    <t>MTTTQILDVVR2</t>
  </si>
  <si>
    <t>MTVAHMWFDNQIHEADTTENQSGVSFDK3</t>
  </si>
  <si>
    <t>MTVAHMWFDNQIHEADTTENQSGVSFDK4</t>
  </si>
  <si>
    <t>MTVC(UniMod:4)LETEK2</t>
  </si>
  <si>
    <t>MTVDESGQLISC(UniMod:4)SM(UniMod:35)DDTVR2</t>
  </si>
  <si>
    <t>MTVDESGQLISC(UniMod:4)SMDDTVR2</t>
  </si>
  <si>
    <t>MTVDFEEC(UniMod:4)LK2</t>
  </si>
  <si>
    <t>MTVEEQMER2</t>
  </si>
  <si>
    <t>MTVEYVYER2</t>
  </si>
  <si>
    <t>MTVHEGQELALGC(UniMod:4)LAR3</t>
  </si>
  <si>
    <t>MTVNIPAN(UniMod:7)SVAR2</t>
  </si>
  <si>
    <t>MTVNIPANSVAR2</t>
  </si>
  <si>
    <t>MTVNNLHPR2</t>
  </si>
  <si>
    <t>MTVVQAYINEK2</t>
  </si>
  <si>
    <t>MTWPNNIVK2</t>
  </si>
  <si>
    <t>MVAAATN(UniMod:7)N(UniMod:7)LC(UniMod:4)EAANAAVQGHASQEK3</t>
  </si>
  <si>
    <t>MVAAATN(UniMod:7)NLC(UniMod:4)EAANAAVQGHASQEK3</t>
  </si>
  <si>
    <t>MVAAATNN(UniMod:7)LC(UniMod:4)EAANAAVQGHASQEK3</t>
  </si>
  <si>
    <t>MVAAATNNLC(UniMod:4)EAAN(UniMod:7)AAVQGHASQEK3</t>
  </si>
  <si>
    <t>MVAAATNNLC(UniMod:4)EAANAAVQ(UniMod:7)GHASQEK3</t>
  </si>
  <si>
    <t>MVAAATNNLC(UniMod:4)EAANAAVQGHASQ(UniMod:7)EK3</t>
  </si>
  <si>
    <t>MVAAATNNLC(UniMod:4)EAANAAVQGHASQEK3</t>
  </si>
  <si>
    <t>MVAADN(UniMod:7)QDTSNLPQLAVPAPR2</t>
  </si>
  <si>
    <t>MVAADNQDTSNLPQLAVPAPR2</t>
  </si>
  <si>
    <t>MVAAVAC(UniMod:4)AQVPK2</t>
  </si>
  <si>
    <t>MVADHLQFLHAEC(UniMod:4)HNIIR3</t>
  </si>
  <si>
    <t>MVADHLQFLHAEC(UniMod:4)HNIIR4</t>
  </si>
  <si>
    <t>MVADLVENSYSISVPIFK2</t>
  </si>
  <si>
    <t>MVADLVENSYSISVPIFK3</t>
  </si>
  <si>
    <t>MVAEVDM(UniMod:35)K2</t>
  </si>
  <si>
    <t>MVAEVDMK2</t>
  </si>
  <si>
    <t>MVAFN(UniMod:7)NQIDHEVTVEK3</t>
  </si>
  <si>
    <t>MVAFNNQIDHEVTVEK2</t>
  </si>
  <si>
    <t>MVAFNNQIDHEVTVEK3</t>
  </si>
  <si>
    <t>MVAGANFYIVGR2</t>
  </si>
  <si>
    <t>MVAIDC(UniMod:4)EMVGTGPK2</t>
  </si>
  <si>
    <t>MVAPPAEPTR2</t>
  </si>
  <si>
    <t>MVAPSFNDIR2</t>
  </si>
  <si>
    <t>MVAYLQ(UniMod:7)DSALDDER2</t>
  </si>
  <si>
    <t>MVAYLQDSALDDER2</t>
  </si>
  <si>
    <t>MVC(UniMod:4)VEYPGVVR2</t>
  </si>
  <si>
    <t>MVDDDTLEVDGK2</t>
  </si>
  <si>
    <t>MVDELENNGLIFVGK2</t>
  </si>
  <si>
    <t>MVDENC(UniMod:4)VGFDHTVKPVSDMELETPTDK3</t>
  </si>
  <si>
    <t>MVDENC(UniMod:4)VGFDHTVKPVSDMELETPTDKR4</t>
  </si>
  <si>
    <t>MVDFAGVK2</t>
  </si>
  <si>
    <t>MVDGWNAFFFDK2</t>
  </si>
  <si>
    <t>MVDILAC(UniMod:4)R2</t>
  </si>
  <si>
    <t>MVDILAGPDAYR2</t>
  </si>
  <si>
    <t>MVDLGIQPPPISTPN(UniMod:7)LSLPPVILSR3</t>
  </si>
  <si>
    <t>MVDLGIQPPPISTPNLSLPPVILSR3</t>
  </si>
  <si>
    <t>MVDMMDLPR2</t>
  </si>
  <si>
    <t>MVDNETLGYFIAR2</t>
  </si>
  <si>
    <t>MVDPEKPQ(UniMod:7)LGM(UniMod:35)IDR3</t>
  </si>
  <si>
    <t>MVDPEKPQLGM(UniMod:35)IDR2</t>
  </si>
  <si>
    <t>MVDPEKPQLGM(UniMod:35)IDR3</t>
  </si>
  <si>
    <t>MVDPEKPQLGMIDR2</t>
  </si>
  <si>
    <t>MVDPEKPQLGMIDR3</t>
  </si>
  <si>
    <t>MVDPLNAIILK2</t>
  </si>
  <si>
    <t>MVDQLFC(UniMod:4)K2</t>
  </si>
  <si>
    <t>MVDREQLVQK2</t>
  </si>
  <si>
    <t>MVDSFHR2</t>
  </si>
  <si>
    <t>MVDVC(UniMod:4)YYNMDR2</t>
  </si>
  <si>
    <t>MVDVVEKEDVNEAIR2</t>
  </si>
  <si>
    <t>MVDYYEVLGVQR2</t>
  </si>
  <si>
    <t>MVEC(UniMod:4)QLETHNHK3</t>
  </si>
  <si>
    <t>MVEDAC(UniMod:4)MLLADYN(UniMod:7)GR2</t>
  </si>
  <si>
    <t>MVEDAC(UniMod:4)MLLADYNGR2</t>
  </si>
  <si>
    <t>MVEDLISVGEEESFNLK2</t>
  </si>
  <si>
    <t>MVEEHMEQQK2</t>
  </si>
  <si>
    <t>MVEEVFSN(UniMod:7)AIDC(UniMod:4)LSDEDK2</t>
  </si>
  <si>
    <t>MVEEVFSNAIDC(UniMod:4)LSDEDK2</t>
  </si>
  <si>
    <t>MVEEVFSNAIDC(UniMod:4)LSDEDKK2</t>
  </si>
  <si>
    <t>MVEEVFSNAIDC(UniMod:4)LSDEDKK3</t>
  </si>
  <si>
    <t>MVEGFFDR2</t>
  </si>
  <si>
    <t>MVEGYQGLR2</t>
  </si>
  <si>
    <t>MVEHILN(UniMod:7)TEENWNSWK3</t>
  </si>
  <si>
    <t>MVEHILNTEENWNSWK2</t>
  </si>
  <si>
    <t>MVEHILNTEENWNSWK3</t>
  </si>
  <si>
    <t>MVEIDFNNTGEQGAEK2</t>
  </si>
  <si>
    <t>MVEILTQYR2</t>
  </si>
  <si>
    <t>MVEINFLC(UniMod:4)VHK2</t>
  </si>
  <si>
    <t>MVEINFLC(UniMod:4)VHK3</t>
  </si>
  <si>
    <t>MVEMFLEYQNQISR2</t>
  </si>
  <si>
    <t>MVENVAFGAFDQWWESK2</t>
  </si>
  <si>
    <t>MVEPENAVTITPLRPEDDYSPR3</t>
  </si>
  <si>
    <t>MVEPQYQELK2</t>
  </si>
  <si>
    <t>MVESAVIFR2</t>
  </si>
  <si>
    <t>MVESEIFNSLSC(UniMod:4)GK2</t>
  </si>
  <si>
    <t>MVESPPSLK2</t>
  </si>
  <si>
    <t>MVETLSNLLR2</t>
  </si>
  <si>
    <t>MVEYLAR2</t>
  </si>
  <si>
    <t>MVFC(UniMod:4)PYYDAILSK2</t>
  </si>
  <si>
    <t>MVFETGQFDDAED2</t>
  </si>
  <si>
    <t>MVFFVQNEPPHQIFK3</t>
  </si>
  <si>
    <t>MVFINN(UniMod:7)IALAQIK2</t>
  </si>
  <si>
    <t>MVFINNIALAQIK2</t>
  </si>
  <si>
    <t>MVFQENSR2</t>
  </si>
  <si>
    <t>MVFSYHNSFLIADR3</t>
  </si>
  <si>
    <t>MVGDSLIVHDATK2</t>
  </si>
  <si>
    <t>MVGDSLIVHDATK3</t>
  </si>
  <si>
    <t>MVGFIIGR2</t>
  </si>
  <si>
    <t>MVGFLNEVVEK2</t>
  </si>
  <si>
    <t>MVGGIAQ(UniMod:7)IIAAQEEMLR3</t>
  </si>
  <si>
    <t>MVGGIAQIIAAQEEM(UniMod:35)LR3</t>
  </si>
  <si>
    <t>MVGGIAQIIAAQEEMLR2</t>
  </si>
  <si>
    <t>MVGGIAQIIAAQEEMLR3</t>
  </si>
  <si>
    <t>MVGGIAQIIAAQEEMLRK3</t>
  </si>
  <si>
    <t>MVGGVLVER2</t>
  </si>
  <si>
    <t>MVGLDIDSR2</t>
  </si>
  <si>
    <t>MVGLVVAIVK2</t>
  </si>
  <si>
    <t>MVGNFALLPLNTK2</t>
  </si>
  <si>
    <t>MVGNLLSLGK2</t>
  </si>
  <si>
    <t>MVGQLSEGAIAAIMQK2</t>
  </si>
  <si>
    <t>MVGQLSEGAIAAIMQK3</t>
  </si>
  <si>
    <t>MVGSRMFADDLHNLN(UniMod:7)KR3</t>
  </si>
  <si>
    <t>MVGTKSEAQC(UniMod:4)KNFYFNYK2</t>
  </si>
  <si>
    <t>MVGTTSVVK2</t>
  </si>
  <si>
    <t>MVGVKPVGSDPDFQ(UniMod:7)PELSGAGSR3</t>
  </si>
  <si>
    <t>MVGVPAALDM(UniMod:35)MLTGR2</t>
  </si>
  <si>
    <t>MVGVPAALDMM(UniMod:35)LTGR2</t>
  </si>
  <si>
    <t>MVGVPAALDMMLTGR2</t>
  </si>
  <si>
    <t>MVGVPAALDMMLTGR3</t>
  </si>
  <si>
    <t>MVHFLTHYADK2</t>
  </si>
  <si>
    <t>MVHFLTHYADK3</t>
  </si>
  <si>
    <t>MVHGNITPENIILNK2</t>
  </si>
  <si>
    <t>MVHGNITPENIILNK3</t>
  </si>
  <si>
    <t>MVHIDEEMGPK2</t>
  </si>
  <si>
    <t>MVHILTSVVGSK2</t>
  </si>
  <si>
    <t>MVHLLSR2</t>
  </si>
  <si>
    <t>MVHN(UniMod:7)GIEYGDMQ(UniMod:7)LIC(UniMod:4)EAYHLMK4</t>
  </si>
  <si>
    <t>MVHN(UniMod:7)GIEYGDMQLIC(UniMod:4)EAYHLMK3</t>
  </si>
  <si>
    <t>MVHN(UniMod:7)GIEYGDMQLIC(UniMod:4)EAYHLMK4</t>
  </si>
  <si>
    <t>MVHNGIEYGDMQ(UniMod:7)LIC(UniMod:4)EAYHLMK3</t>
  </si>
  <si>
    <t>MVHNGIEYGDMQ(UniMod:7)LIC(UniMod:4)EAYHLMK4</t>
  </si>
  <si>
    <t>MVHNGIEYGDMQLIC(UniMod:4)EAYHLMK3</t>
  </si>
  <si>
    <t>MVHNGIEYGDMQLIC(UniMod:4)EAYHLMK4</t>
  </si>
  <si>
    <t>MVHVQDFTAFWDK3</t>
  </si>
  <si>
    <t>MVIENELEDPAIMR2</t>
  </si>
  <si>
    <t>MVIEYAR2</t>
  </si>
  <si>
    <t>MVIITGPPEAQFK2</t>
  </si>
  <si>
    <t>MVILLC(UniMod:4)NLKPAK2</t>
  </si>
  <si>
    <t>MVILLC(UniMod:4)NLKPAK3</t>
  </si>
  <si>
    <t>MVILSVC(UniMod:4)SQ(UniMod:7)MLSESDR2</t>
  </si>
  <si>
    <t>MVIN(UniMod:7)HLEK2</t>
  </si>
  <si>
    <t>MVINHLEK2</t>
  </si>
  <si>
    <t>MVINVPAEHVPR2</t>
  </si>
  <si>
    <t>MVINVPAEHVPR3</t>
  </si>
  <si>
    <t>MVIPALIQSDSGDSIEVSR2</t>
  </si>
  <si>
    <t>MVIPGGIDVHTHFQMPYK3</t>
  </si>
  <si>
    <t>MVIPGGIDVHTHFQMPYK4</t>
  </si>
  <si>
    <t>MVIPGGIDVHTR2</t>
  </si>
  <si>
    <t>MVIPGGIDVHTR3</t>
  </si>
  <si>
    <t>MVIPGGIDVNTYLQK2</t>
  </si>
  <si>
    <t>MVIPGGIDVNTYLQKPSQGMTAADDFFQGTR3</t>
  </si>
  <si>
    <t>MVIPNQPPLTATK2</t>
  </si>
  <si>
    <t>MVIQEIENSEDEEGK2</t>
  </si>
  <si>
    <t>MVISEPGLNWDISPK2</t>
  </si>
  <si>
    <t>MVITAPPVTNQPVTPK2</t>
  </si>
  <si>
    <t>MVLAAAGGVEHQ(UniMod:7)QLLDLAQK2</t>
  </si>
  <si>
    <t>MVLAAAGGVEHQQLLDLAQK2</t>
  </si>
  <si>
    <t>MVLAAAGGVEHQQLLDLAQK3</t>
  </si>
  <si>
    <t>MVLAGAGAVDHEK3</t>
  </si>
  <si>
    <t>MVLAGVGVEHEHLVDC(UniMod:4)AR2</t>
  </si>
  <si>
    <t>MVLAGVGVEHEHLVDC(UniMod:4)AR3</t>
  </si>
  <si>
    <t>MVLC(UniMod:4)AVVLK2</t>
  </si>
  <si>
    <t>MVLC(UniMod:4)SQQWK2</t>
  </si>
  <si>
    <t>MVLDHLVIQR2</t>
  </si>
  <si>
    <t>MVLDHLVIQR3</t>
  </si>
  <si>
    <t>MVLDLDLFR2</t>
  </si>
  <si>
    <t>MVLEEN(UniMod:7)ERMNQEIVN(UniMod:7)LSK2</t>
  </si>
  <si>
    <t>MVLIGPPGAGK2</t>
  </si>
  <si>
    <t>MVLIPIR2</t>
  </si>
  <si>
    <t>MVLLDLPSISSQVVR2</t>
  </si>
  <si>
    <t>MVLLDQLLTR2</t>
  </si>
  <si>
    <t>MVLLESEQ(UniMod:7)FLTELTR2</t>
  </si>
  <si>
    <t>MVLLESEQFLTELTR2</t>
  </si>
  <si>
    <t>MVLLPVMK2</t>
  </si>
  <si>
    <t>MVLNDWQR2</t>
  </si>
  <si>
    <t>MVLNESLK2</t>
  </si>
  <si>
    <t>MVLNETYR2</t>
  </si>
  <si>
    <t>MVLPVDESLTEALGIR2</t>
  </si>
  <si>
    <t>MVLQEWLSHLEK3</t>
  </si>
  <si>
    <t>MVLSGC(UniMod:4)AIIVR2</t>
  </si>
  <si>
    <t>MVLSNMEK2</t>
  </si>
  <si>
    <t>MVLTLTQQNDESK2</t>
  </si>
  <si>
    <t>MVLVDLPGVIN(UniMod:7)TVTSGMAPDTK2</t>
  </si>
  <si>
    <t>MVLVDLPGVINTVTSGM(UniMod:35)APDTK2</t>
  </si>
  <si>
    <t>MVLVDLPGVINTVTSGMAPDTK2</t>
  </si>
  <si>
    <t>MVLVGDVKDR2</t>
  </si>
  <si>
    <t>MVLVGDVTDK2</t>
  </si>
  <si>
    <t>MVLVGDVTN(UniMod:7)K2</t>
  </si>
  <si>
    <t>MVLVGDVTNK2</t>
  </si>
  <si>
    <t>MVM(UniMod:35)PSWFDLMGLSPDAPEDEAGIKK3</t>
  </si>
  <si>
    <t>MVMEQ(UniMod:7)GDWLIGGDLQVLDR2</t>
  </si>
  <si>
    <t>MVMEQGDWLIGGDLQVLDR2</t>
  </si>
  <si>
    <t>MVMESGDWLVGGDLQVLEK2</t>
  </si>
  <si>
    <t>MVMETIEK2</t>
  </si>
  <si>
    <t>MVMIQ(UniMod:7)DGPQNTGADKPLR2</t>
  </si>
  <si>
    <t>MVMIQDGPLPTGADK2</t>
  </si>
  <si>
    <t>MVMIQDGPLPTGADKPLR2</t>
  </si>
  <si>
    <t>MVMIQDGPLPTGADKPLR3</t>
  </si>
  <si>
    <t>MVMIQDGPQ(UniMod:7)NTGADK2</t>
  </si>
  <si>
    <t>MVMIQDGPQN(UniMod:7)TGADK2</t>
  </si>
  <si>
    <t>MVMIQDGPQN(UniMod:7)TGADKPLR2</t>
  </si>
  <si>
    <t>MVMIQDGPQNTGADK2</t>
  </si>
  <si>
    <t>MVMIQDGPQNTGADKPLR2</t>
  </si>
  <si>
    <t>MVMIQDGPQNTGADKPLR3</t>
  </si>
  <si>
    <t>MVMPSWFDLMGLSPDAPEDEAGIKK3</t>
  </si>
  <si>
    <t>MVMTVFAC(UniMod:4)LMGR2</t>
  </si>
  <si>
    <t>MVMVEEFK2</t>
  </si>
  <si>
    <t>MVN(UniMod:7)FFAK2</t>
  </si>
  <si>
    <t>MVN(UniMod:7)HFIAEFK2</t>
  </si>
  <si>
    <t>MVN(UniMod:7)HFIAEFK3</t>
  </si>
  <si>
    <t>MVN(UniMod:7)PTTVLESPHSLPAK2</t>
  </si>
  <si>
    <t>MVN(UniMod:7)QAEEFK2</t>
  </si>
  <si>
    <t>MVN(UniMod:7)SNLASVEELK2</t>
  </si>
  <si>
    <t>MVNDAEKFAEEDKK3</t>
  </si>
  <si>
    <t>MVNDLFLK2</t>
  </si>
  <si>
    <t>MVNFTVDQIR2</t>
  </si>
  <si>
    <t>MVNHFIAEFK2</t>
  </si>
  <si>
    <t>MVNHFIAEFK3</t>
  </si>
  <si>
    <t>MVNHFIAEFKR3</t>
  </si>
  <si>
    <t>MVNLSEC(UniMod:4)MDPK2</t>
  </si>
  <si>
    <t>MVNPTTVLESPHSLPAK2</t>
  </si>
  <si>
    <t>MVNPTTVLESPHSLPAK3</t>
  </si>
  <si>
    <t>MVNPTVFFDIAVDGEPLGR2</t>
  </si>
  <si>
    <t>MVNPTVFFDIAVDGEPLGR3</t>
  </si>
  <si>
    <t>MVNQAEEFK2</t>
  </si>
  <si>
    <t>MVNQAEEFKAADEAFAK3</t>
  </si>
  <si>
    <t>MVNSGMLETITGC(UniMod:4)ISTGK2</t>
  </si>
  <si>
    <t>MVNSNLASVEELK2</t>
  </si>
  <si>
    <t>MVNSNLASVEELKEIDVEVR3</t>
  </si>
  <si>
    <t>MVNYIQMK2</t>
  </si>
  <si>
    <t>MVPAAVSHSEFWHR3</t>
  </si>
  <si>
    <t>MVPAESNAVQAK2</t>
  </si>
  <si>
    <t>MVPAGM(UniMod:35)GAGLER2</t>
  </si>
  <si>
    <t>MVPAGMGAGLER2</t>
  </si>
  <si>
    <t>MVPFLHSDSTYK2</t>
  </si>
  <si>
    <t>MVPFQVPEILR2</t>
  </si>
  <si>
    <t>MVPIPAGVFTMGTDDPQIK2</t>
  </si>
  <si>
    <t>MVPLAMGIVSVSDPQM(UniMod:35)K2</t>
  </si>
  <si>
    <t>MVPLAMGIVSVSDPQM(UniMod:35)K3</t>
  </si>
  <si>
    <t>MVPLAMGIVSVSDPQMK2</t>
  </si>
  <si>
    <t>MVPLAMGIVSVSDPQMK3</t>
  </si>
  <si>
    <t>MVPN(UniMod:7)GLDILK2</t>
  </si>
  <si>
    <t>MVPPVQVSPLIK2</t>
  </si>
  <si>
    <t>MVPSEFSTGPVEK2</t>
  </si>
  <si>
    <t>MVPVSVQQSLAAYN(UniMod:7)QR2</t>
  </si>
  <si>
    <t>MVPVSVQQSLAAYNQR2</t>
  </si>
  <si>
    <t>MVPVSVQQSLAAYNQR3</t>
  </si>
  <si>
    <t>MVQ(UniMod:7)VHELSC(UniMod:4)EGISK3</t>
  </si>
  <si>
    <t>MVQDGDFVR2</t>
  </si>
  <si>
    <t>MVQFEEN(UniMod:7)GR2</t>
  </si>
  <si>
    <t>MVQFEEN(UniMod:7)GRK2</t>
  </si>
  <si>
    <t>MVQFEEN(UniMod:7)GRK3</t>
  </si>
  <si>
    <t>MVQFEENGR2</t>
  </si>
  <si>
    <t>MVQQSDLGQYVTFLR2</t>
  </si>
  <si>
    <t>MVQSGGC(UniMod:4)SANDFR2</t>
  </si>
  <si>
    <t>MVQSSPPISGEDNK2</t>
  </si>
  <si>
    <t>MVQSYHPHSSDVR3</t>
  </si>
  <si>
    <t>MVQTLLEQIR2</t>
  </si>
  <si>
    <t>MVQVGVPVM(UniMod:35)AIR2</t>
  </si>
  <si>
    <t>MVQVGVPVMAIR2</t>
  </si>
  <si>
    <t>MVQVHELGC(UniMod:4)EGISK2</t>
  </si>
  <si>
    <t>MVQVHELGC(UniMod:4)EGISK3</t>
  </si>
  <si>
    <t>MVQVHELSC(UniMod:4)EGISK2</t>
  </si>
  <si>
    <t>MVQVHELSC(UniMod:4)EGISK3</t>
  </si>
  <si>
    <t>MVRPN(UniMod:7)QDGTLIASC(UniMod:4)SNDQTVR3</t>
  </si>
  <si>
    <t>MVRPNQDGTLIASC(UniMod:4)SN(UniMod:7)DQTVR3</t>
  </si>
  <si>
    <t>MVRPNQDGTLIASC(UniMod:4)SNDQTVR2</t>
  </si>
  <si>
    <t>MVRPNQDGTLIASC(UniMod:4)SNDQTVR3</t>
  </si>
  <si>
    <t>MVSAAFMK2</t>
  </si>
  <si>
    <t>MVSADAYK2</t>
  </si>
  <si>
    <t>MVSAEISENR2</t>
  </si>
  <si>
    <t>MVSALQQQQQQQQR2</t>
  </si>
  <si>
    <t>MVSAVLN(UniMod:7)GM(UniMod:35)LDQSFR2</t>
  </si>
  <si>
    <t>MVSAVLN(UniMod:7)GMLDQ(UniMod:7)SFR2</t>
  </si>
  <si>
    <t>MVSAVLN(UniMod:7)GMLDQSFR2</t>
  </si>
  <si>
    <t>MVSAVLNGMLDQSFR2</t>
  </si>
  <si>
    <t>MVSC(UniMod:4)NIFR2</t>
  </si>
  <si>
    <t>MVSDIN(UniMod:7)N(UniMod:7)GWQHLEQAEK3</t>
  </si>
  <si>
    <t>MVSDIN(UniMod:7)NGWQHLEQAEK2</t>
  </si>
  <si>
    <t>MVSDINN(UniMod:7)AWGC(UniMod:4)LEQVEK2</t>
  </si>
  <si>
    <t>MVSDINN(UniMod:7)GWQ(UniMod:7)HLEQAEK2</t>
  </si>
  <si>
    <t>MVSDINN(UniMod:7)GWQHLEQAEK2</t>
  </si>
  <si>
    <t>MVSDINN(UniMod:7)GWQHLEQAEK3</t>
  </si>
  <si>
    <t>MVSDINNAWGC(UniMod:4)LEQVEK2</t>
  </si>
  <si>
    <t>MVSDINNGWQ(UniMod:7)HLEQAEK3</t>
  </si>
  <si>
    <t>MVSDINNGWQHLEQAEK3</t>
  </si>
  <si>
    <t>MVSEAGTGFC(UniMod:4)FNTK2</t>
  </si>
  <si>
    <t>MVSEEMEEQ(UniMod:7)VHSIR2</t>
  </si>
  <si>
    <t>MVSEEMEEQVHSIR2</t>
  </si>
  <si>
    <t>MVSEEMEEQVHSIR3</t>
  </si>
  <si>
    <t>MVSEQ(UniMod:7)C(UniMod:4)HLLSQFFR3</t>
  </si>
  <si>
    <t>MVSEQC(UniMod:4)HLLSQFFR3</t>
  </si>
  <si>
    <t>MVSGFIPLKPTVK2</t>
  </si>
  <si>
    <t>MVSGFIPLKPTVK3</t>
  </si>
  <si>
    <t>MVSGM(UniMod:35)YLGELVR2</t>
  </si>
  <si>
    <t>MVSGMYLGELVR2</t>
  </si>
  <si>
    <t>MVSHLAEEFK2</t>
  </si>
  <si>
    <t>MVSHSELRK2</t>
  </si>
  <si>
    <t>MVSISN(UniMod:7)YPLSAALTC(UniMod:4)AK2</t>
  </si>
  <si>
    <t>MVSISNYPLSAALTC(UniMod:4)AK2</t>
  </si>
  <si>
    <t>MVSMATLITR2</t>
  </si>
  <si>
    <t>MVSQETVAHVK2</t>
  </si>
  <si>
    <t>MVSQETVAHVK3</t>
  </si>
  <si>
    <t>MVSSFSQSHR2</t>
  </si>
  <si>
    <t>MVSSLPSTADPSHQTMPANK2</t>
  </si>
  <si>
    <t>MVSSLPSTADPSHQTMPANK3</t>
  </si>
  <si>
    <t>MVSSYLVHHGYC(UniMod:4)ATAEAFAR3</t>
  </si>
  <si>
    <t>MVSSYVGEN(UniMod:7)AEFER2</t>
  </si>
  <si>
    <t>MVSSYVGENAEFER2</t>
  </si>
  <si>
    <t>MVSTPIGGLSYVQGC(UniMod:4)TK2</t>
  </si>
  <si>
    <t>MVSVLPIFR2</t>
  </si>
  <si>
    <t>MVSVVYNQLTSEISK2</t>
  </si>
  <si>
    <t>MVSYIQC(UniMod:4)K2</t>
  </si>
  <si>
    <t>MVTGAGDNTAR2</t>
  </si>
  <si>
    <t>MVTGDNINTAR2</t>
  </si>
  <si>
    <t>MVTMVEIDQ(UniMod:7)MVIDGC(UniMod:4)K2</t>
  </si>
  <si>
    <t>MVTMVEIDQMVIDGC(UniMod:4)K2</t>
  </si>
  <si>
    <t>MVTMVEIDQMVIDGC(UniMod:4)K3</t>
  </si>
  <si>
    <t>MVTPYAN(UniMod:7)GWK2</t>
  </si>
  <si>
    <t>MVTVEFADEVR2</t>
  </si>
  <si>
    <t>MVVESAYEVIK2</t>
  </si>
  <si>
    <t>MVVLSLPR2</t>
  </si>
  <si>
    <t>MVVLTAAGVER2</t>
  </si>
  <si>
    <t>MVVMHPMPR2</t>
  </si>
  <si>
    <t>MVVNEGSDGGQSVYHVHLHVLGGR3</t>
  </si>
  <si>
    <t>MVVPEDQSK2</t>
  </si>
  <si>
    <t>MVVPGLDGAQIPR2</t>
  </si>
  <si>
    <t>MVVPLAC(UniMod:4)LLTPLK2</t>
  </si>
  <si>
    <t>MVVPVAALFTPLK2</t>
  </si>
  <si>
    <t>MVVSIAEDLLR2</t>
  </si>
  <si>
    <t>MVVSIGWNPYYK2</t>
  </si>
  <si>
    <t>MVVTFLM(UniMod:35)SALESMC(UniMod:4)K2</t>
  </si>
  <si>
    <t>MVVTFLMSALESM(UniMod:35)C(UniMod:4)K2</t>
  </si>
  <si>
    <t>MVVTGDNVGNVILLNMDGK2</t>
  </si>
  <si>
    <t>MVWDSQASEHFFEYK2</t>
  </si>
  <si>
    <t>MVWDSQASEHFFEYK3</t>
  </si>
  <si>
    <t>MVWVDLEMTGLDIEK2</t>
  </si>
  <si>
    <t>MVYDMEK2</t>
  </si>
  <si>
    <t>MVYFGDIGPNSETLLK2</t>
  </si>
  <si>
    <t>MVYIYHSLK2</t>
  </si>
  <si>
    <t>MVYLLEC(UniMod:4)LQK2</t>
  </si>
  <si>
    <t>MVYVLDSMTK2</t>
  </si>
  <si>
    <t>MVYVPNWFSVDLK2</t>
  </si>
  <si>
    <t>MVYYLDPSSQK2</t>
  </si>
  <si>
    <t>MWDLSSN(UniMod:7)Q(UniMod:7)AIQIAQHDAPVK3</t>
  </si>
  <si>
    <t>MWDLSSNQ(UniMod:7)AIQIAQHDAPVK3</t>
  </si>
  <si>
    <t>MWDLSSNQAIQIAQHDAPVK2</t>
  </si>
  <si>
    <t>MWDLSSNQAIQIAQHDAPVK3</t>
  </si>
  <si>
    <t>MWDPHNDPN(UniMod:7)AQGDAFK2</t>
  </si>
  <si>
    <t>MWDPHNDPNAQGDAFK2</t>
  </si>
  <si>
    <t>MWDPHNDPNAQGDAFK3</t>
  </si>
  <si>
    <t>MWDVSTGDSVR2</t>
  </si>
  <si>
    <t>MWEDPMGAR2</t>
  </si>
  <si>
    <t>MWEEAIALGK2</t>
  </si>
  <si>
    <t>MWEELPEVVR2</t>
  </si>
  <si>
    <t>MWEEYPDVYGVR2</t>
  </si>
  <si>
    <t>MWEVLESTTQTK2</t>
  </si>
  <si>
    <t>MWEVQTGYC(UniMod:4)VK2</t>
  </si>
  <si>
    <t>MWFLEESNETEK2</t>
  </si>
  <si>
    <t>MWFQWSEQR2</t>
  </si>
  <si>
    <t>MWHINK2</t>
  </si>
  <si>
    <t>MWINPC(UniMod:4)AQ(UniMod:7)VIFDSDPAPK2</t>
  </si>
  <si>
    <t>MWINPC(UniMod:4)AQVIFDSDPAPK2</t>
  </si>
  <si>
    <t>MWIQVR2</t>
  </si>
  <si>
    <t>MWITN(UniMod:7)GGK2</t>
  </si>
  <si>
    <t>MWITNGGK2</t>
  </si>
  <si>
    <t>MWLGVPSQDK2</t>
  </si>
  <si>
    <t>MWLQEIDR2</t>
  </si>
  <si>
    <t>MWNDLSEK2</t>
  </si>
  <si>
    <t>MWNVVQSN(UniMod:7)NGIK2</t>
  </si>
  <si>
    <t>MWQSM(UniMod:35)C(UniMod:4)PLR2</t>
  </si>
  <si>
    <t>MWQSMC(UniMod:4)PLR2</t>
  </si>
  <si>
    <t>MWSIEN(UniMod:7)IAFGSGGGLLQK3</t>
  </si>
  <si>
    <t>MWSIENIAFGSGGGLLQK2</t>
  </si>
  <si>
    <t>MWSIENIAFGSGGGLLQK3</t>
  </si>
  <si>
    <t>MWSLNNWSK2</t>
  </si>
  <si>
    <t>MWSTIDDSQIC(UniMod:4)R2</t>
  </si>
  <si>
    <t>MWTPELAILR2</t>
  </si>
  <si>
    <t>MWVFEETVN(UniMod:7)GR2</t>
  </si>
  <si>
    <t>MWVQLLIPR2</t>
  </si>
  <si>
    <t>MWYELDEESR2</t>
  </si>
  <si>
    <t>MYAALGDPK2</t>
  </si>
  <si>
    <t>MYAPAWVAPEALQK2</t>
  </si>
  <si>
    <t>MYATWTQK2</t>
  </si>
  <si>
    <t>MYC(UniMod:4)NPDAMSSLTEK2</t>
  </si>
  <si>
    <t>MYDAQQQQVGTNK2</t>
  </si>
  <si>
    <t>MYDEVLK2</t>
  </si>
  <si>
    <t>MYDLNSNN(UniMod:7)PNPIISYDGVNK2</t>
  </si>
  <si>
    <t>MYDLNSNNPNPIISYDGVNK2</t>
  </si>
  <si>
    <t>MYDYEEKEESNLAATK3</t>
  </si>
  <si>
    <t>MYEEFK2</t>
  </si>
  <si>
    <t>MYEEFLSK2</t>
  </si>
  <si>
    <t>MYEEHLK2</t>
  </si>
  <si>
    <t>MYEEHLKR2</t>
  </si>
  <si>
    <t>MYEENSQPR2</t>
  </si>
  <si>
    <t>MYELSLRPIEGNVR3</t>
  </si>
  <si>
    <t>MYENQQLGK2</t>
  </si>
  <si>
    <t>MYEQLC(UniMod:4)DR2</t>
  </si>
  <si>
    <t>MYESFIESLPFLK2</t>
  </si>
  <si>
    <t>MYETVDEGLK2</t>
  </si>
  <si>
    <t>MYEVVYQIGTETR2</t>
  </si>
  <si>
    <t>MYFDAVQAIETHLIR2</t>
  </si>
  <si>
    <t>MYFDAVQAIETHLIR3</t>
  </si>
  <si>
    <t>MYFIISDLSK2</t>
  </si>
  <si>
    <t>MYGAQEDGSVGEGDLSC(UniMod:4)ILK2</t>
  </si>
  <si>
    <t>MYGC(UniMod:4)TEAFLADAK2</t>
  </si>
  <si>
    <t>MYGGAAIDILPEAQR2</t>
  </si>
  <si>
    <t>MYGISLC(UniMod:4)QAILDETK2</t>
  </si>
  <si>
    <t>MYHDDDLADLVFPSSATADTSIFAGQ(UniMod:7)N(UniMod:7)DPLK3</t>
  </si>
  <si>
    <t>MYHDDDLADLVFPSSATADTSIFAGQ(UniMod:7)NDPLK3</t>
  </si>
  <si>
    <t>MYHDDDLADLVFPSSATADTSIFAGQNDPLK3</t>
  </si>
  <si>
    <t>MYHSLLGN(UniMod:7)DWKTIGEM(UniMod:35)VAR3</t>
  </si>
  <si>
    <t>MYIALTGLQHAGR2</t>
  </si>
  <si>
    <t>MYIALTGLQHAGR3</t>
  </si>
  <si>
    <t>MYISYNNIHK2</t>
  </si>
  <si>
    <t>MYITC(UniMod:4)AEYTHFYGGK3</t>
  </si>
  <si>
    <t>MYIYSGNSLQDTK2</t>
  </si>
  <si>
    <t>MYKEEGLK2</t>
  </si>
  <si>
    <t>MYLALQSLEQDLSK2</t>
  </si>
  <si>
    <t>MYLC(UniMod:4)LSQER2</t>
  </si>
  <si>
    <t>MYLDWLAK2</t>
  </si>
  <si>
    <t>MYLESDLK2</t>
  </si>
  <si>
    <t>MYLESSLSGVK2</t>
  </si>
  <si>
    <t>MYLFYGNK2</t>
  </si>
  <si>
    <t>MYLMLDNK2</t>
  </si>
  <si>
    <t>MYLNVRPSDEGIVK3</t>
  </si>
  <si>
    <t>MYLQAAIVR2</t>
  </si>
  <si>
    <t>MYLSPPSIHC(UniMod:4)LGPIK3</t>
  </si>
  <si>
    <t>MYLTPSEK2</t>
  </si>
  <si>
    <t>MYNAYGLITAEDR2</t>
  </si>
  <si>
    <t>MYNLFWR2</t>
  </si>
  <si>
    <t>MYNLVSR2</t>
  </si>
  <si>
    <t>MYNPVDAVLTK2</t>
  </si>
  <si>
    <t>MYNTVWSMDR2</t>
  </si>
  <si>
    <t>MYNYGHIISPR2</t>
  </si>
  <si>
    <t>MYPIDFEK2</t>
  </si>
  <si>
    <t>MYQMFNETTSQVR3</t>
  </si>
  <si>
    <t>MYQTQ(UniMod:7)VSDAGLYR2</t>
  </si>
  <si>
    <t>MYQTQVSDAGLYR2</t>
  </si>
  <si>
    <t>MYSDAFLN(UniMod:7)DSYLK2</t>
  </si>
  <si>
    <t>MYSDAFLNDSYLK2</t>
  </si>
  <si>
    <t>MYSEIDIK2</t>
  </si>
  <si>
    <t>MYSFDDVLEEGK2</t>
  </si>
  <si>
    <t>MYSHPLHNDPNLETVYTLC(UniMod:4)EK3</t>
  </si>
  <si>
    <t>MYSHPLHNDPNLETVYTLC(UniMod:4)EK4</t>
  </si>
  <si>
    <t>MYSIEPADR2</t>
  </si>
  <si>
    <t>MYSNEGQNFVEFDPR2</t>
  </si>
  <si>
    <t>MYSTDDGVQFHAFGR2</t>
  </si>
  <si>
    <t>MYSTDDGVQFHAFGR3</t>
  </si>
  <si>
    <t>MYSTIPQASALDLTR2</t>
  </si>
  <si>
    <t>MYSYPAR2</t>
  </si>
  <si>
    <t>MYSYVTEELPQLINANFPVDPQR3</t>
  </si>
  <si>
    <t>MYSYVVYR2</t>
  </si>
  <si>
    <t>MYTDIQEPM(UniMod:35)FSAAR2</t>
  </si>
  <si>
    <t>MYTDIQEPMFSAAR2</t>
  </si>
  <si>
    <t>MYTDMSVSADLNNK2</t>
  </si>
  <si>
    <t>MYTPLFFAR2</t>
  </si>
  <si>
    <t>MYTSIPNDKPGGSSQATK3</t>
  </si>
  <si>
    <t>MYTSM(UniMod:35)GGIEPK2</t>
  </si>
  <si>
    <t>MYTSMGGIEPK2</t>
  </si>
  <si>
    <t>MYTTLTALVR2</t>
  </si>
  <si>
    <t>MYVDPSEINPSMPQR2</t>
  </si>
  <si>
    <t>MYVFGGWVPLVMDDVK2</t>
  </si>
  <si>
    <t>MYVGEC(UniMod:4)QGPGVR2</t>
  </si>
  <si>
    <t>MYVNNMPDLNVC(UniMod:4)K2</t>
  </si>
  <si>
    <t>MYVPMTEDIYNAISAK2</t>
  </si>
  <si>
    <t>MYVQTVLDVHK2</t>
  </si>
  <si>
    <t>MYVQTVLDVHK3</t>
  </si>
  <si>
    <t>MYVQTVLDVHKK3</t>
  </si>
  <si>
    <t>MYYFGIAALDR2</t>
  </si>
  <si>
    <t>N(UniMod:7)AAAVELWQHFQR2</t>
  </si>
  <si>
    <t>N(UniMod:7)AAGALDLLK2</t>
  </si>
  <si>
    <t>N(UniMod:7)AALFALGQ(UniMod:7)FSENLQPHISSYSR3</t>
  </si>
  <si>
    <t>N(UniMod:7)AAQFLLSTNDK2</t>
  </si>
  <si>
    <t>N(UniMod:7)AAQVLVGIPLETGQK2</t>
  </si>
  <si>
    <t>N(UniMod:7)AAWLVFANK2</t>
  </si>
  <si>
    <t>N(UniMod:7)AC(UniMod:4)LQ(UniMod:7)TSSLAVR3</t>
  </si>
  <si>
    <t>N(UniMod:7)ADIFNSDVVIVER2</t>
  </si>
  <si>
    <t>N(UniMod:7)ADPILISLK2</t>
  </si>
  <si>
    <t>N(UniMod:7)ADVELQQR2</t>
  </si>
  <si>
    <t>N(UniMod:7)AEDC(UniMod:4)LYELPENIR2</t>
  </si>
  <si>
    <t>N(UniMod:7)AENAIEALK2</t>
  </si>
  <si>
    <t>N(UniMod:7)AEPLINLDVNNPDFK2</t>
  </si>
  <si>
    <t>N(UniMod:7)AEQHNLVK2</t>
  </si>
  <si>
    <t>N(UniMod:7)AEQN(UniMod:7)GPVDGQGDNPGPQAAEQGTDTAVPSDSDK3</t>
  </si>
  <si>
    <t>N(UniMod:7)AFAC(UniMod:4)FDEEATGTIQ(UniMod:7)EDYLR2</t>
  </si>
  <si>
    <t>N(UniMod:7)AFAC(UniMod:4)FDEEATGTIQEDYLR2</t>
  </si>
  <si>
    <t>N(UniMod:7)AFMMLIHADQDR2</t>
  </si>
  <si>
    <t>N(UniMod:7)AFYIGSYQ(UniMod:7)QC(UniMod:4)INEAQR2</t>
  </si>
  <si>
    <t>N(UniMod:7)AFYIGSYQQ(UniMod:7)C(UniMod:4)INEAQR2</t>
  </si>
  <si>
    <t>N(UniMod:7)AFYIGSYQQC(UniMod:4)INEAQR2</t>
  </si>
  <si>
    <t>N(UniMod:7)AGFTPQER2</t>
  </si>
  <si>
    <t>N(UniMod:7)AGGEEAALALAEGLHC(UniMod:4)GSALFR3</t>
  </si>
  <si>
    <t>N(UniMod:7)AGGVGELEK2</t>
  </si>
  <si>
    <t>N(UniMod:7)AGLAFIELVNEGR2</t>
  </si>
  <si>
    <t>N(UniMod:7)AGN(UniMod:7)C(UniMod:4)LSPAVIVGLLK2</t>
  </si>
  <si>
    <t>N(UniMod:7)AGNC(UniMod:4)LSPAVIVGLLK2</t>
  </si>
  <si>
    <t>N(UniMod:7)AGQIC(UniMod:4)SSGSR2</t>
  </si>
  <si>
    <t>N(UniMod:7)AGVEGSLIVEK2</t>
  </si>
  <si>
    <t>N(UniMod:7)AIAETIIALTK2</t>
  </si>
  <si>
    <t>N(UniMod:7)AIANASTLAEVER2</t>
  </si>
  <si>
    <t>N(UniMod:7)AIDDGC(UniMod:4)VVPGAGAVEVAMAEALIK3</t>
  </si>
  <si>
    <t>N(UniMod:7)AIEEELAK2</t>
  </si>
  <si>
    <t>N(UniMod:7)AIHTFVQSGSHLAAR3</t>
  </si>
  <si>
    <t>N(UniMod:7)AILYRPK2</t>
  </si>
  <si>
    <t>N(UniMod:7)AINTEMYHEIMR3</t>
  </si>
  <si>
    <t>N(UniMod:7)AINVDTAFEEIAR2</t>
  </si>
  <si>
    <t>N(UniMod:7)AKIISSRDDQGAAK2</t>
  </si>
  <si>
    <t>N(UniMod:7)AKLM(UniMod:35)REFQLIPK2</t>
  </si>
  <si>
    <t>N(UniMod:7)ALADFLPVMK2</t>
  </si>
  <si>
    <t>N(UniMod:7)ALANPLYC(UniMod:4)PDYR2</t>
  </si>
  <si>
    <t>N(UniMod:7)ALDLLLPK2</t>
  </si>
  <si>
    <t>N(UniMod:7)ALESYAFNMK2</t>
  </si>
  <si>
    <t>N(UniMod:7)ALGPGLSPELGPLPALR2</t>
  </si>
  <si>
    <t>N(UniMod:7)ALKPVFQDLYESTK2</t>
  </si>
  <si>
    <t>N(UniMod:7)ALKPVFQDLYESTK3</t>
  </si>
  <si>
    <t>N(UniMod:7)ALN(UniMod:7)IGMVEEVLQSSDETK2</t>
  </si>
  <si>
    <t>N(UniMod:7)ALNIGMVEEVLQSSDETK2</t>
  </si>
  <si>
    <t>N(UniMod:7)ALQQENHIIDGVK3</t>
  </si>
  <si>
    <t>N(UniMod:7)ALSVTTTSQ(UniMod:7)ER2</t>
  </si>
  <si>
    <t>N(UniMod:7)ALTTLAGPLTPPVK2</t>
  </si>
  <si>
    <t>N(UniMod:7)ALVSHLDGTTPVC(UniMod:4)EDIGR3</t>
  </si>
  <si>
    <t>N(UniMod:7)ALVTFMTAGYPTVK2</t>
  </si>
  <si>
    <t>N(UniMod:7)AMGSLASQATK2</t>
  </si>
  <si>
    <t>N(UniMod:7)ANAEPAVQR2</t>
  </si>
  <si>
    <t>N(UniMod:7)ANDNNQFYQQK2</t>
  </si>
  <si>
    <t>N(UniMod:7)ANFEALPEDWR2</t>
  </si>
  <si>
    <t>N(UniMod:7)ANKPLLDEIVPVYR3</t>
  </si>
  <si>
    <t>N(UniMod:7)APAIIFIDELDAIAPK2</t>
  </si>
  <si>
    <t>N(UniMod:7)APVTFIVDGAVVK2</t>
  </si>
  <si>
    <t>N(UniMod:7)AQAIEDMVGYAQETQHEK2</t>
  </si>
  <si>
    <t>N(UniMod:7)AQAIEDMVGYAQETQHEK3</t>
  </si>
  <si>
    <t>N(UniMod:7)AQEALQAIETK2</t>
  </si>
  <si>
    <t>N(UniMod:7)ASC(UniMod:4)YFDIEWR2</t>
  </si>
  <si>
    <t>N(UniMod:7)ASDMPETITSR2</t>
  </si>
  <si>
    <t>N(UniMod:7)ASELFPAVVK2</t>
  </si>
  <si>
    <t>N(UniMod:7)ASN(UniMod:7)NPNELAASGAALQAR2</t>
  </si>
  <si>
    <t>N(UniMod:7)ASNNPN(UniMod:7)ELAASGAALQAR2</t>
  </si>
  <si>
    <t>N(UniMod:7)ASNNPNELAASGAALQ(UniMod:7)AR2</t>
  </si>
  <si>
    <t>N(UniMod:7)ASNNPNELAASGAALQAR3</t>
  </si>
  <si>
    <t>N(UniMod:7)ASNPLAHYDTTADEILQQC(UniMod:4)DGK3</t>
  </si>
  <si>
    <t>N(UniMod:7)ASTFEDVTQVSSAYQK2</t>
  </si>
  <si>
    <t>N(UniMod:7)ATFPGVQMK2</t>
  </si>
  <si>
    <t>N(UniMod:7)ATNVEQAFM(UniMod:35)TMAAEIK2</t>
  </si>
  <si>
    <t>N(UniMod:7)ATTGAGELR2</t>
  </si>
  <si>
    <t>N(UniMod:7)ATVSVEEVLK2</t>
  </si>
  <si>
    <t>N(UniMod:7)AVASVQN(UniMod:7)GPGGGPSSSSIGSASK2</t>
  </si>
  <si>
    <t>N(UniMod:7)AVASVQNGPGGGPSSSSIGSASK2</t>
  </si>
  <si>
    <t>N(UniMod:7)AVEEYVYDFR2</t>
  </si>
  <si>
    <t>N(UniMod:7)AVEEYVYEFR2</t>
  </si>
  <si>
    <t>N(UniMod:7)AVEEYVYEMR2</t>
  </si>
  <si>
    <t>N(UniMod:7)AVIPQYQALFSMDK2</t>
  </si>
  <si>
    <t>N(UniMod:7)AVITVPAYFN(UniMod:7)DSQR2</t>
  </si>
  <si>
    <t>N(UniMod:7)AVITVPAYFNDSQR2</t>
  </si>
  <si>
    <t>N(UniMod:7)AVIVALSSK2</t>
  </si>
  <si>
    <t>N(UniMod:7)AVTQEFGPVPDTAR2</t>
  </si>
  <si>
    <t>N(UniMod:7)AVVTVPAYFNDSQR2</t>
  </si>
  <si>
    <t>N(UniMod:7)C(UniMod:4)AVEFNFGQR2</t>
  </si>
  <si>
    <t>N(UniMod:7)C(UniMod:4)EEVGLFNELASPFEN(UniMod:7)EFK2</t>
  </si>
  <si>
    <t>N(UniMod:7)C(UniMod:4)EPMIGLVPILK2</t>
  </si>
  <si>
    <t>N(UniMod:7)C(UniMod:4)FASVFEK2</t>
  </si>
  <si>
    <t>N(UniMod:7)C(UniMod:4)GQMSEIEAK2</t>
  </si>
  <si>
    <t>N(UniMod:7)C(UniMod:4)GQTVHDEVANK2</t>
  </si>
  <si>
    <t>N(UniMod:7)C(UniMod:4)IAQTSAVVK2</t>
  </si>
  <si>
    <t>N(UniMod:7)C(UniMod:4)IDITGVR2</t>
  </si>
  <si>
    <t>N(UniMod:7)C(UniMod:4)IGDFLK2</t>
  </si>
  <si>
    <t>N(UniMod:7)C(UniMod:4)IISLVTQR2</t>
  </si>
  <si>
    <t>N(UniMod:7)C(UniMod:4)IIVSPDAGGAK2</t>
  </si>
  <si>
    <t>N(UniMod:7)C(UniMod:4)ISTVVHQGLIR3</t>
  </si>
  <si>
    <t>N(UniMod:7)C(UniMod:4)IVLIDSTPYR2</t>
  </si>
  <si>
    <t>N(UniMod:7)C(UniMod:4)LTN(UniMod:7)FHGMDLTR3</t>
  </si>
  <si>
    <t>N(UniMod:7)C(UniMod:4)LTNFHGM(UniMod:35)DLTR3</t>
  </si>
  <si>
    <t>N(UniMod:7)C(UniMod:4)LTNFHGMDLTR2</t>
  </si>
  <si>
    <t>N(UniMod:7)C(UniMod:4)LTNFHGMDLTR3</t>
  </si>
  <si>
    <t>N(UniMod:7)C(UniMod:4)NDFQYESK2</t>
  </si>
  <si>
    <t>N(UniMod:7)C(UniMod:4)SSFLIK2</t>
  </si>
  <si>
    <t>N(UniMod:7)C(UniMod:4)SSPEFSK2</t>
  </si>
  <si>
    <t>N(UniMod:7)C(UniMod:4)TIVSPDAGGAK2</t>
  </si>
  <si>
    <t>N(UniMod:7)C(UniMod:4)TPKPTSTTETVAASAVAAVFEQ(UniMod:7)K3</t>
  </si>
  <si>
    <t>N(UniMod:7)C(UniMod:4)TPKPTSTTETVAASAVAAVFEQK3</t>
  </si>
  <si>
    <t>N(UniMod:7)C(UniMod:4)TYTQVQTR2</t>
  </si>
  <si>
    <t>N(UniMod:7)C(UniMod:4)VAIAADR2</t>
  </si>
  <si>
    <t>N(UniMod:7)C(UniMod:4)VILPHIGSATHR3</t>
  </si>
  <si>
    <t>N(UniMod:7)C(UniMod:4)VLLSRPEISTDERAYQR2</t>
  </si>
  <si>
    <t>N(UniMod:7)DANPETHAFVTSPEIVTALAIAGTLK3</t>
  </si>
  <si>
    <t>N(UniMod:7)DAPTPGTSTTPGLR2</t>
  </si>
  <si>
    <t>N(UniMod:7)DATFYNR2</t>
  </si>
  <si>
    <t>N(UniMod:7)DDSSSTTATNSGNDVASAR2</t>
  </si>
  <si>
    <t>N(UniMod:7)DEITHDK2</t>
  </si>
  <si>
    <t>N(UniMod:7)DFEIVLPENAEK2</t>
  </si>
  <si>
    <t>N(UniMod:7)DFIM(UniMod:35)VK2</t>
  </si>
  <si>
    <t>N(UniMod:7)DFIMVK2</t>
  </si>
  <si>
    <t>N(UniMod:7)DFLELLR2</t>
  </si>
  <si>
    <t>N(UniMod:7)DFTEEEEAQVR2</t>
  </si>
  <si>
    <t>N(UniMod:7)DGAAILAAVSSIAQK2</t>
  </si>
  <si>
    <t>N(UniMod:7)DGVLLLQALTR2</t>
  </si>
  <si>
    <t>N(UniMod:7)DHLTSTTSSPGVIVPESSEN(UniMod:7)K3</t>
  </si>
  <si>
    <t>N(UniMod:7)DIAINELMK2</t>
  </si>
  <si>
    <t>N(UniMod:7)DIASHPPVEGSYAPR2</t>
  </si>
  <si>
    <t>N(UniMod:7)DIASHPPVEGSYAPR3</t>
  </si>
  <si>
    <t>N(UniMod:7)DIHTLLK2</t>
  </si>
  <si>
    <t>N(UniMod:7)DITPLHVASKRGN(UniMod:7)ANMVK2</t>
  </si>
  <si>
    <t>N(UniMod:7)DKQELELDELVGK2</t>
  </si>
  <si>
    <t>N(UniMod:7)DLALQLQAEQ(UniMod:7)DNLADAEER2</t>
  </si>
  <si>
    <t>N(UniMod:7)DLAVVDVR2</t>
  </si>
  <si>
    <t>N(UniMod:7)DLLEQLHAEK2</t>
  </si>
  <si>
    <t>N(UniMod:7)DLNPMFLDQVAK2</t>
  </si>
  <si>
    <t>N(UniMod:7)DLSIC(UniMod:4)GTLHSVDQYLNIK3</t>
  </si>
  <si>
    <t>N(UniMod:7)DLSPASSGN(UniMod:7)AVYDFFIGR2</t>
  </si>
  <si>
    <t>N(UniMod:7)DLSPASSGNAVYDFFIGR2</t>
  </si>
  <si>
    <t>N(UniMod:7)DLSPTTVMSEGAR2</t>
  </si>
  <si>
    <t>N(UniMod:7)DLTASQLSDK2</t>
  </si>
  <si>
    <t>N(UniMod:7)DLYYNTITNFSEK2</t>
  </si>
  <si>
    <t>N(UniMod:7)DM(UniMod:35)KTEGYEAGLAPQR2</t>
  </si>
  <si>
    <t>N(UniMod:7)DMLC(UniMod:4)GLTDVILPGK2</t>
  </si>
  <si>
    <t>N(UniMod:7)DPSGILYSSGIPLPIATR2</t>
  </si>
  <si>
    <t>N(UniMod:7)DRPVEFSEFPDPMWGSDYVQLSR3</t>
  </si>
  <si>
    <t>N(UniMod:7)DSPTQIPVSSDVC(UniMod:4)R2</t>
  </si>
  <si>
    <t>N(UniMod:7)DSVVAGGGAIEMELSK2</t>
  </si>
  <si>
    <t>N(UniMod:7)DSYTLHK2</t>
  </si>
  <si>
    <t>N(UniMod:7)DTKEDVFVHQTAIK3</t>
  </si>
  <si>
    <t>N(UniMod:7)DTLSNHFVKN(UniMod:7)EK2</t>
  </si>
  <si>
    <t>N(UniMod:7)DVAWNFEK2</t>
  </si>
  <si>
    <t>N(UniMod:7)DVDVIANPDGER2</t>
  </si>
  <si>
    <t>N(UniMod:7)DVLPLSNSVPEDVGK2</t>
  </si>
  <si>
    <t>N(UniMod:7)DVMNLLESAGFSR2</t>
  </si>
  <si>
    <t>N(UniMod:7)DVNVEFSEK2</t>
  </si>
  <si>
    <t>N(UniMod:7)DVRPEWEDEANAK2</t>
  </si>
  <si>
    <t>N(UniMod:7)DVRPEWEDEANAK3</t>
  </si>
  <si>
    <t>N(UniMod:7)DWHGGAIVSALSQTGSLFK3</t>
  </si>
  <si>
    <t>N(UniMod:7)EAIQAAHDAVAQEGQC(UniMod:4)R2</t>
  </si>
  <si>
    <t>N(UniMod:7)EAIQAAHDAVAQEGQC(UniMod:4)R3</t>
  </si>
  <si>
    <t>N(UniMod:7)EATPEAEQVK2</t>
  </si>
  <si>
    <t>N(UniMod:7)EAWRYMGGFAK2</t>
  </si>
  <si>
    <t>N(UniMod:7)EC(UniMod:4)DPALALLSDYVLHN(UniMod:7)SNTMR3</t>
  </si>
  <si>
    <t>N(UniMod:7)EC(UniMod:4)DPALALLSDYVLHNSNTMR3</t>
  </si>
  <si>
    <t>N(UniMod:7)EC(UniMod:4)FLSHK2</t>
  </si>
  <si>
    <t>N(UniMod:7)EC(UniMod:4)FLSHKDDSPDLPK3</t>
  </si>
  <si>
    <t>N(UniMod:7)EC(UniMod:4)LEAGTLFQ(UniMod:7)DPSFPAIPSALGFK3</t>
  </si>
  <si>
    <t>N(UniMod:7)EDITEPQ(UniMod:7)SILAAAEK2</t>
  </si>
  <si>
    <t>N(UniMod:7)EDLGQ(UniMod:7)EEIVQLC(UniMod:4)MK2</t>
  </si>
  <si>
    <t>N(UniMod:7)EEDAAELVALAQAVNAR2</t>
  </si>
  <si>
    <t>N(UniMod:7)EEDAAELVALAQAVNAR3</t>
  </si>
  <si>
    <t>N(UniMod:7)EEENENSISQYK2</t>
  </si>
  <si>
    <t>N(UniMod:7)EELEQLYQDQEVPKPK3</t>
  </si>
  <si>
    <t>N(UniMod:7)EEPSEEEIDAPKPK2</t>
  </si>
  <si>
    <t>N(UniMod:7)EEVLAVLGHELGHWK3</t>
  </si>
  <si>
    <t>N(UniMod:7)EFIPTNFEILPLEK2</t>
  </si>
  <si>
    <t>N(UniMod:7)EFSGALSGLTR2</t>
  </si>
  <si>
    <t>N(UniMod:7)EGNIFPNPEATFVK2</t>
  </si>
  <si>
    <t>N(UniMod:7)EKSTSEETENTSESR2</t>
  </si>
  <si>
    <t>N(UniMod:7)ELEIPGQYDGR2</t>
  </si>
  <si>
    <t>N(UniMod:7)ELESYAYSLK2</t>
  </si>
  <si>
    <t>N(UniMod:7)ELITSLTPGVAK2</t>
  </si>
  <si>
    <t>N(UniMod:7)ELMYQLEQDHDLQAILQER3</t>
  </si>
  <si>
    <t>N(UniMod:7)ELSGALTGLTR2</t>
  </si>
  <si>
    <t>N(UniMod:7)EN(UniMod:7)TFLDLTVQQIEHLNK3</t>
  </si>
  <si>
    <t>N(UniMod:7)EPFVFSLGK2</t>
  </si>
  <si>
    <t>N(UniMod:7)EPLTFAWLR2</t>
  </si>
  <si>
    <t>N(UniMod:7)EPQNATGAPGR2</t>
  </si>
  <si>
    <t>N(UniMod:7)EQDAYAIN(UniMod:7)SYTR2</t>
  </si>
  <si>
    <t>N(UniMod:7)EQDAYAINSYTR2</t>
  </si>
  <si>
    <t>N(UniMod:7)ERLQNLGLDR2</t>
  </si>
  <si>
    <t>N(UniMod:7)ETDEDGWTTVR2</t>
  </si>
  <si>
    <t>N(UniMod:7)ETN(UniMod:7)NIDGNFK2</t>
  </si>
  <si>
    <t>N(UniMod:7)ETNNIDGNFK2</t>
  </si>
  <si>
    <t>N(UniMod:7)EVDLVVHSLK2</t>
  </si>
  <si>
    <t>N(UniMod:7)EVLMVNIGSLSTGGR2</t>
  </si>
  <si>
    <t>N(UniMod:7)EVSFVIHNLPIIAK3</t>
  </si>
  <si>
    <t>N(UniMod:7)EVSLVAEGFLPEDGSGR2</t>
  </si>
  <si>
    <t>N(UniMod:7)FAFLEFR2</t>
  </si>
  <si>
    <t>N(UniMod:7)FAIGYYLK2</t>
  </si>
  <si>
    <t>N(UniMod:7)FATSLYSMIK2</t>
  </si>
  <si>
    <t>N(UniMod:7)FDEILR2</t>
  </si>
  <si>
    <t>N(UniMod:7)FDLRPGVIVR2</t>
  </si>
  <si>
    <t>N(UniMod:7)FDLRPGVLVK2</t>
  </si>
  <si>
    <t>N(UniMod:7)FEATLGWLQEHAC(UniMod:4)SR3</t>
  </si>
  <si>
    <t>N(UniMod:7)FEDVAFDEK2</t>
  </si>
  <si>
    <t>N(UniMod:7)FEWVAER2</t>
  </si>
  <si>
    <t>N(UniMod:7)FFVYQEGK2</t>
  </si>
  <si>
    <t>N(UniMod:7)FGASLLLPGLK2</t>
  </si>
  <si>
    <t>N(UniMod:7)FGIGQAVQPK2</t>
  </si>
  <si>
    <t>N(UniMod:7)FGIGQDIQPK2</t>
  </si>
  <si>
    <t>N(UniMod:7)FGIWLR2</t>
  </si>
  <si>
    <t>N(UniMod:7)FGLYNER2</t>
  </si>
  <si>
    <t>N(UniMod:7)FGSYVTHETK2</t>
  </si>
  <si>
    <t>N(UniMod:7)FGTDPEVTDLVHNTR3</t>
  </si>
  <si>
    <t>N(UniMod:7)FGVWVR2</t>
  </si>
  <si>
    <t>N(UniMod:7)FIENIQPSAQK2</t>
  </si>
  <si>
    <t>N(UniMod:7)FILDQTNVSAAAQR2</t>
  </si>
  <si>
    <t>N(UniMod:7)FINNPLAQADWAAK2</t>
  </si>
  <si>
    <t>N(UniMod:7)FIQYFHK2</t>
  </si>
  <si>
    <t>N(UniMod:7)FITAEELR2</t>
  </si>
  <si>
    <t>N(UniMod:7)FIVWLEDQK2</t>
  </si>
  <si>
    <t>N(UniMod:7)FLELTELK2</t>
  </si>
  <si>
    <t>N(UniMod:7)FLFKPLNK2</t>
  </si>
  <si>
    <t>N(UniMod:7)FLGDKK2</t>
  </si>
  <si>
    <t>N(UniMod:7)FLYAWC(UniMod:4)GK2</t>
  </si>
  <si>
    <t>N(UniMod:7)FLYDIAGC(UniMod:4)SGTFTVQNR2</t>
  </si>
  <si>
    <t>N(UniMod:7)FMIDTYR2</t>
  </si>
  <si>
    <t>N(UniMod:7)FNDPEVQGDM(UniMod:35)K2</t>
  </si>
  <si>
    <t>N(UniMod:7)FNDPEVQGDMK2</t>
  </si>
  <si>
    <t>N(UniMod:7)FNGNAEDSSTAGNTTHTEYQK3</t>
  </si>
  <si>
    <t>N(UniMod:7)FNLPMC(UniMod:4)K2</t>
  </si>
  <si>
    <t>N(UniMod:7)FPN(UniMod:7)AIEHTLQWAR3</t>
  </si>
  <si>
    <t>N(UniMod:7)FPNAIEHTLQWAR2</t>
  </si>
  <si>
    <t>N(UniMod:7)FPNAIEHTLQWAR3</t>
  </si>
  <si>
    <t>N(UniMod:7)FPQTALVSFATTGEK2</t>
  </si>
  <si>
    <t>N(UniMod:7)FPVSPNYTAPK2</t>
  </si>
  <si>
    <t>N(UniMod:7)FSAC(UniMod:4)LELGESLLQ(UniMod:7)R3</t>
  </si>
  <si>
    <t>N(UniMod:7)FSDNQLQEGK2</t>
  </si>
  <si>
    <t>N(UniMod:7)FSGAELEGLVR2</t>
  </si>
  <si>
    <t>N(UniMod:7)FSGTASTSLLGPPPGLLTPPVATELSQNAR3</t>
  </si>
  <si>
    <t>N(UniMod:7)FSLLSFGEEAEEEEEEVNR2</t>
  </si>
  <si>
    <t>N(UniMod:7)FTPEQISSMVLGK2</t>
  </si>
  <si>
    <t>N(UniMod:7)FTTEQVTAMLLSK2</t>
  </si>
  <si>
    <t>N(UniMod:7)FVLPEEIIQEVR2</t>
  </si>
  <si>
    <t>N(UniMod:7)FVLSQGPSR2</t>
  </si>
  <si>
    <t>N(UniMod:7)FVVVMVTK2</t>
  </si>
  <si>
    <t>N(UniMod:7)FWSHETR2</t>
  </si>
  <si>
    <t>N(UniMod:7)FYGGNGIVGAQVPLGAGIALAC(UniMod:4)K2</t>
  </si>
  <si>
    <t>N(UniMod:7)FYKKYTGLPK2</t>
  </si>
  <si>
    <t>N(UniMod:7)FYNEHEEITNLTPQQLIDLR3</t>
  </si>
  <si>
    <t>N(UniMod:7)FYQEHPDLAR2</t>
  </si>
  <si>
    <t>N(UniMod:7)FYQEHPDLAR3</t>
  </si>
  <si>
    <t>N(UniMod:7)FYVEHPEVAR2</t>
  </si>
  <si>
    <t>N(UniMod:7)FYVEHPEVAR3</t>
  </si>
  <si>
    <t>N(UniMod:7)FYVEVPELAK2</t>
  </si>
  <si>
    <t>N(UniMod:7)GAAQPLDQ(UniMod:7)PQEESEEQPVFR2</t>
  </si>
  <si>
    <t>N(UniMod:7)GAAQPLDQPQ(UniMod:7)EESEEQPVFR2</t>
  </si>
  <si>
    <t>N(UniMod:7)GAAQPLDQPQEESEEQPVFR2</t>
  </si>
  <si>
    <t>N(UniMod:7)GAAQPLDQPQEESEEQPVFR3</t>
  </si>
  <si>
    <t>N(UniMod:7)GADIDVQEGTSGK2</t>
  </si>
  <si>
    <t>N(UniMod:7)GADISLLDALGHDSSYYAR3</t>
  </si>
  <si>
    <t>N(UniMod:7)GAFVNAATLGAQETPLHLVALYSSK3</t>
  </si>
  <si>
    <t>N(UniMod:7)GAGSATLSMAHAGAK2</t>
  </si>
  <si>
    <t>N(UniMod:7)GAGSATLSMAHAGAK3</t>
  </si>
  <si>
    <t>N(UniMod:7)GAPIIM(UniMod:35)SFPHFYQADER3</t>
  </si>
  <si>
    <t>N(UniMod:7)GAPIIMSFPHFYQ(UniMod:7)ADER3</t>
  </si>
  <si>
    <t>N(UniMod:7)GAPIIMSFPHFYQADER3</t>
  </si>
  <si>
    <t>N(UniMod:7)GASALEISYNGEPQSWFQR2</t>
  </si>
  <si>
    <t>N(UniMod:7)GATHYWTLEK2</t>
  </si>
  <si>
    <t>N(UniMod:7)GAVQTFFR2</t>
  </si>
  <si>
    <t>N(UniMod:7)GAVQTIAQR2</t>
  </si>
  <si>
    <t>N(UniMod:7)GDFLPTR2</t>
  </si>
  <si>
    <t>N(UniMod:7)GDGLISAAELK2</t>
  </si>
  <si>
    <t>N(UniMod:7)GDGLPSAVAQR2</t>
  </si>
  <si>
    <t>N(UniMod:7)GDHFSYFSR2</t>
  </si>
  <si>
    <t>N(UniMod:7)GDIC(UniMod:4)ETSGKPK2</t>
  </si>
  <si>
    <t>N(UniMod:7)GDILLLNR2</t>
  </si>
  <si>
    <t>N(UniMod:7)GDKPHLLK2</t>
  </si>
  <si>
    <t>N(UniMod:7)GDLDEVK2</t>
  </si>
  <si>
    <t>N(UniMod:7)GDLEEAFK2</t>
  </si>
  <si>
    <t>N(UniMod:7)GDLPWPPLR2</t>
  </si>
  <si>
    <t>N(UniMod:7)GDNIN(UniMod:7)DIR2</t>
  </si>
  <si>
    <t>N(UniMod:7)GDNINDIR2</t>
  </si>
  <si>
    <t>N(UniMod:7)GDTSTEEPMLNVQR2</t>
  </si>
  <si>
    <t>N(UniMod:7)GDVC(UniMod:4)ISILHEPGEDK3</t>
  </si>
  <si>
    <t>N(UniMod:7)GDVHWGNC(UniMod:4)RPGR3</t>
  </si>
  <si>
    <t>N(UniMod:7)GDVIELK2</t>
  </si>
  <si>
    <t>N(UniMod:7)GDYINSLQEYEK2</t>
  </si>
  <si>
    <t>N(UniMod:7)GDYLC(UniMod:4)VK2</t>
  </si>
  <si>
    <t>N(UniMod:7)GEDLGVAFWISK2</t>
  </si>
  <si>
    <t>N(UniMod:7)GEENIIDNPYLR2</t>
  </si>
  <si>
    <t>N(UniMod:7)GEFFMSPNDFVTR2</t>
  </si>
  <si>
    <t>N(UniMod:7)GEILAPPESLC(UniMod:4)GGKPSGIAELQR3</t>
  </si>
  <si>
    <t>N(UniMod:7)GEILQISVGK2</t>
  </si>
  <si>
    <t>N(UniMod:7)GELENIKPK2</t>
  </si>
  <si>
    <t>N(UniMod:7)GEMPFPITVADGR2</t>
  </si>
  <si>
    <t>N(UniMod:7)GEN(UniMod:7)GIHFLLNR2</t>
  </si>
  <si>
    <t>N(UniMod:7)GEN(UniMod:7)GIHFLLNR3</t>
  </si>
  <si>
    <t>N(UniMod:7)GEPEPTPVVN(UniMod:7)GEK2</t>
  </si>
  <si>
    <t>N(UniMod:7)GERPSHEVQIIK3</t>
  </si>
  <si>
    <t>N(UniMod:7)GESLSMDYIR2</t>
  </si>
  <si>
    <t>N(UniMod:7)GESSELDLQGIR2</t>
  </si>
  <si>
    <t>N(UniMod:7)GETELC(UniMod:4)M(UniMod:35)EGR2</t>
  </si>
  <si>
    <t>N(UniMod:7)GETELC(UniMod:4)MEGR2</t>
  </si>
  <si>
    <t>N(UniMod:7)GETVPIDEQFDK2</t>
  </si>
  <si>
    <t>N(UniMod:7)GETVPIDEQFDKEK2</t>
  </si>
  <si>
    <t>N(UniMod:7)GETVPIDEQFDKEK3</t>
  </si>
  <si>
    <t>N(UniMod:7)GETYN(UniMod:7)GHLVSC(UniMod:4)DNWMNINLR3</t>
  </si>
  <si>
    <t>N(UniMod:7)GETYNGHLVSC(UniMod:4)DNWMNINLR3</t>
  </si>
  <si>
    <t>N(UniMod:7)GEVQNLAVK2</t>
  </si>
  <si>
    <t>N(UniMod:7)GEVSQWVVPGGVFK2</t>
  </si>
  <si>
    <t>N(UniMod:7)GFGGIGGEYVKPTALANVR3</t>
  </si>
  <si>
    <t>N(UniMod:7)GFILDGFPR2</t>
  </si>
  <si>
    <t>N(UniMod:7)GFINYLK2</t>
  </si>
  <si>
    <t>N(UniMod:7)GFLLDGFPR2</t>
  </si>
  <si>
    <t>N(UniMod:7)GFNVADVR2</t>
  </si>
  <si>
    <t>N(UniMod:7)GFQDSPC(UniMod:4)EDEWESR2</t>
  </si>
  <si>
    <t>N(UniMod:7)GFQTGSAK2</t>
  </si>
  <si>
    <t>N(UniMod:7)GFQTGSASK2</t>
  </si>
  <si>
    <t>N(UniMod:7)GFRPLDVSLYAQQR3</t>
  </si>
  <si>
    <t>N(UniMod:7)GFSSVQATQLQTTQSVEGATGSAVK3</t>
  </si>
  <si>
    <t>N(UniMod:7)GGALEELIR2</t>
  </si>
  <si>
    <t>N(UniMod:7)GGGGGGGGSGLHC(UniMod:4)AGN(UniMod:7)GGGGGGGPR3</t>
  </si>
  <si>
    <t>N(UniMod:7)GGGPTNASPFIK2</t>
  </si>
  <si>
    <t>N(UniMod:7)GGHETDAQILELN(UniMod:7)QQLVDLK3</t>
  </si>
  <si>
    <t>N(UniMod:7)GGHETDAQILELNQQLVDLK3</t>
  </si>
  <si>
    <t>N(UniMod:7)GGHFVISIK2</t>
  </si>
  <si>
    <t>N(UniMod:7)GGIYEGVFK2</t>
  </si>
  <si>
    <t>N(UniMod:7)GGLGHM(UniMod:35)NIALLSDLTK3</t>
  </si>
  <si>
    <t>N(UniMod:7)GGLGHMN(UniMod:7)IALLSDLTK2</t>
  </si>
  <si>
    <t>N(UniMod:7)GGLGHMN(UniMod:7)IALLSDLTK3</t>
  </si>
  <si>
    <t>N(UniMod:7)GGLGHMNIALLSDLTK2</t>
  </si>
  <si>
    <t>N(UniMod:7)GGLGHMNIALLSDLTK3</t>
  </si>
  <si>
    <t>N(UniMod:7)GGLITLEELHQQVLK2</t>
  </si>
  <si>
    <t>N(UniMod:7)GGLITLEELHQQVLK3</t>
  </si>
  <si>
    <t>N(UniMod:7)GGN(UniMod:7)VLQMMYEKPER3</t>
  </si>
  <si>
    <t>N(UniMod:7)GGNVLQ(UniMod:7)MMYEKPER3</t>
  </si>
  <si>
    <t>N(UniMod:7)GGNVLQMMYEKPER3</t>
  </si>
  <si>
    <t>N(UniMod:7)GGQILIADLR2</t>
  </si>
  <si>
    <t>N(UniMod:7)GGTQSVTLTHLFPLC(UniMod:4)R3</t>
  </si>
  <si>
    <t>N(UniMod:7)GGVMAVGAR2</t>
  </si>
  <si>
    <t>N(UniMod:7)GGVVTTAFYDPR2</t>
  </si>
  <si>
    <t>N(UniMod:7)GHLAVVAPR2</t>
  </si>
  <si>
    <t>N(UniMod:7)GHNEMDEPMFTQ(UniMod:7)PLMYK3</t>
  </si>
  <si>
    <t>N(UniMod:7)GHNEMDEPMFTQPLMYK3</t>
  </si>
  <si>
    <t>N(UniMod:7)GHPEIVQFLLEK2</t>
  </si>
  <si>
    <t>N(UniMod:7)GHPEIVQFLLEK3</t>
  </si>
  <si>
    <t>N(UniMod:7)GHPFFLPC(UniMod:4)TPK2</t>
  </si>
  <si>
    <t>N(UniMod:7)GHPFFLPC(UniMod:4)TPK3</t>
  </si>
  <si>
    <t>N(UniMod:7)GHTTPIGNAR2</t>
  </si>
  <si>
    <t>N(UniMod:7)GHVGISFVPK2</t>
  </si>
  <si>
    <t>N(UniMod:7)GHYIIPQ(UniMod:7)MADSLDLSELAK3</t>
  </si>
  <si>
    <t>N(UniMod:7)GHYIIPQMADSLDLSELAK3</t>
  </si>
  <si>
    <t>N(UniMod:7)GIAFMGPPSQ(UniMod:7)AMWALGDK2</t>
  </si>
  <si>
    <t>N(UniMod:7)GIAFMGPPSQAMWALGDK2</t>
  </si>
  <si>
    <t>N(UniMod:7)GIAGSSLPPPPIK2</t>
  </si>
  <si>
    <t>N(UniMod:7)GIATLLQAEK2</t>
  </si>
  <si>
    <t>N(UniMod:7)GIDILVGTPGR2</t>
  </si>
  <si>
    <t>N(UniMod:7)GIDVDKWDYFAR3</t>
  </si>
  <si>
    <t>N(UniMod:7)GIEQTINSK2</t>
  </si>
  <si>
    <t>N(UniMod:7)GIGIHEHASIDLPGIK2</t>
  </si>
  <si>
    <t>N(UniMod:7)GIGIHEHASIDLPGIK3</t>
  </si>
  <si>
    <t>N(UniMod:7)GIHDLDNISFPK2</t>
  </si>
  <si>
    <t>N(UniMod:7)GIHDLDNISFPK3</t>
  </si>
  <si>
    <t>N(UniMod:7)GILAIEGTGSDVDDDMSGDEK2</t>
  </si>
  <si>
    <t>N(UniMod:7)GILAQ(UniMod:7)KVESK2</t>
  </si>
  <si>
    <t>N(UniMod:7)GIQFVNWPK2</t>
  </si>
  <si>
    <t>N(UniMod:7)GIQTGAGVVDRDYTGEVK3</t>
  </si>
  <si>
    <t>N(UniMod:7)GISFTIWDR2</t>
  </si>
  <si>
    <t>N(UniMod:7)GITNLLMYVK2</t>
  </si>
  <si>
    <t>N(UniMod:7)GITPC(UniMod:4)YTTTADSR2</t>
  </si>
  <si>
    <t>N(UniMod:7)GITPLGGLMAR2</t>
  </si>
  <si>
    <t>N(UniMod:7)GIVESVITVK2</t>
  </si>
  <si>
    <t>N(UniMod:7)GIWFPR2</t>
  </si>
  <si>
    <t>N(UniMod:7)GIYPLTAFGLPR2</t>
  </si>
  <si>
    <t>N(UniMod:7)GKAPEAEQVLSAAATFPIAQ(UniMod:7)PATDVEAR3</t>
  </si>
  <si>
    <t>N(UniMod:7)GKAPEAEQVLSAAATFPIAQPATDVEAR3</t>
  </si>
  <si>
    <t>N(UniMod:7)GKPDPEGYSR2</t>
  </si>
  <si>
    <t>N(UniMod:7)GKPISSSYVK2</t>
  </si>
  <si>
    <t>N(UniMod:7)GKPITSEDIK2</t>
  </si>
  <si>
    <t>N(UniMod:7)GKPVMEVTSSFFYR2</t>
  </si>
  <si>
    <t>N(UniMod:7)GKTEILANEQGNR3</t>
  </si>
  <si>
    <t>N(UniMod:7)GKVGLDATNC(UniMod:4)LRITDLK2</t>
  </si>
  <si>
    <t>N(UniMod:7)GLAEGTEQEEEEEDEQVR2</t>
  </si>
  <si>
    <t>N(UniMod:7)GLC(UniMod:4)HPLNHSR3</t>
  </si>
  <si>
    <t>N(UniMod:7)GLDVLFK2</t>
  </si>
  <si>
    <t>N(UniMod:7)GLEFDTGIHYIGR3</t>
  </si>
  <si>
    <t>N(UniMod:7)GLEIEEENLSK2</t>
  </si>
  <si>
    <t>N(UniMod:7)GLGFPIN(UniMod:7)EQDPSK2</t>
  </si>
  <si>
    <t>N(UniMod:7)GLGFPINEQ(UniMod:7)DPSK2</t>
  </si>
  <si>
    <t>N(UniMod:7)GLGFPINEQDPSK2</t>
  </si>
  <si>
    <t>N(UniMod:7)GLGNQLSSGSHTSAASQC(UniMod:4)DSASSR3</t>
  </si>
  <si>
    <t>N(UniMod:7)GLGYPINEQDPSK2</t>
  </si>
  <si>
    <t>N(UniMod:7)GLHC(UniMod:4)AFAHGPHDLR4</t>
  </si>
  <si>
    <t>N(UniMod:7)GLHLPEQVQNEIK3</t>
  </si>
  <si>
    <t>N(UniMod:7)GLHLPR2</t>
  </si>
  <si>
    <t>N(UniMod:7)GLISETEK2</t>
  </si>
  <si>
    <t>N(UniMod:7)GLITMQSHVIR2</t>
  </si>
  <si>
    <t>N(UniMod:7)GLLEGLNEK2</t>
  </si>
  <si>
    <t>N(UniMod:7)GLLFTYGVTGSGK2</t>
  </si>
  <si>
    <t>N(UniMod:7)GLLHGHFTLPFLK3</t>
  </si>
  <si>
    <t>N(UniMod:7)GLLTEHN(UniMod:7)IC(UniMod:4)EINGQNVIGLK3</t>
  </si>
  <si>
    <t>N(UniMod:7)GLLTEHNIC(UniMod:4)EIN(UniMod:7)GQNVIGLK3</t>
  </si>
  <si>
    <t>N(UniMod:7)GLLTEHNIC(UniMod:4)EINGQ(UniMod:7)NVIGLK3</t>
  </si>
  <si>
    <t>N(UniMod:7)GLLTEHNIC(UniMod:4)EINGQNVIGLK3</t>
  </si>
  <si>
    <t>N(UniMod:7)GLMFVK2</t>
  </si>
  <si>
    <t>N(UniMod:7)GLNLLR2</t>
  </si>
  <si>
    <t>N(UniMod:7)GLNVSIEC(UniMod:4)K2</t>
  </si>
  <si>
    <t>N(UniMod:7)GLPDHTDPEDN(UniMod:7)EIVC(UniMod:4)FLK3</t>
  </si>
  <si>
    <t>N(UniMod:7)GLPDHTDPEDNEIVC(UniMod:4)FLK3</t>
  </si>
  <si>
    <t>N(UniMod:7)GLRPGLINYYSK3</t>
  </si>
  <si>
    <t>N(UniMod:7)GLTEDMQK2</t>
  </si>
  <si>
    <t>N(UniMod:7)GLTFPFIC(UniMod:4)K2</t>
  </si>
  <si>
    <t>N(UniMod:7)GLTHQLGGLSQGSR2</t>
  </si>
  <si>
    <t>N(UniMod:7)GLTHQLGGLSQGSR3</t>
  </si>
  <si>
    <t>N(UniMod:7)GLTPLHVAAHYDNQK3</t>
  </si>
  <si>
    <t>N(UniMod:7)GLVLFGNDGK2</t>
  </si>
  <si>
    <t>N(UniMod:7)GLVLYC(UniMod:4)GDIITEDGKEK3</t>
  </si>
  <si>
    <t>N(UniMod:7)GLYEIEN(UniMod:7)GRPR2</t>
  </si>
  <si>
    <t>N(UniMod:7)GLYEIEN(UniMod:7)GRPR3</t>
  </si>
  <si>
    <t>N(UniMod:7)GLYQEAFK2</t>
  </si>
  <si>
    <t>N(UniMod:7)GM(UniMod:35)AVAQFLESNPWVEK2</t>
  </si>
  <si>
    <t>N(UniMod:7)GM(UniMod:35)INVSPIGR2</t>
  </si>
  <si>
    <t>N(UniMod:7)GM(UniMod:35)LNVSPIGR2</t>
  </si>
  <si>
    <t>N(UniMod:7)GM(UniMod:35)PPQFR2</t>
  </si>
  <si>
    <t>N(UniMod:7)GM(UniMod:35)TLLMMGSADALPEEPSAK2</t>
  </si>
  <si>
    <t>N(UniMod:7)GM(UniMod:35)VLKPHFHK3</t>
  </si>
  <si>
    <t>N(UniMod:7)GMAVAQFLESNPWVEK2</t>
  </si>
  <si>
    <t>N(UniMod:7)GMFC(UniMod:4)QVPSSLIVR2</t>
  </si>
  <si>
    <t>N(UniMod:7)GMLLTGGGK2</t>
  </si>
  <si>
    <t>N(UniMod:7)GMLNVSPIGR2</t>
  </si>
  <si>
    <t>N(UniMod:7)GMPGVGLLAR2</t>
  </si>
  <si>
    <t>N(UniMod:7)GMPPQFR2</t>
  </si>
  <si>
    <t>N(UniMod:7)GMTLLMM(UniMod:35)GSADALPEEPSAK2</t>
  </si>
  <si>
    <t>N(UniMod:7)GMTLLMMGSADALPEEPSAK2</t>
  </si>
  <si>
    <t>N(UniMod:7)GMVEDWDSFQAILDHTYK3</t>
  </si>
  <si>
    <t>N(UniMod:7)GMVLKPHFHK2</t>
  </si>
  <si>
    <t>N(UniMod:7)GMVLKPHFHK3</t>
  </si>
  <si>
    <t>N(UniMod:7)GMVVGLGAGQQSR2</t>
  </si>
  <si>
    <t>N(UniMod:7)GN(UniMod:7)LPEFGDAISTASK2</t>
  </si>
  <si>
    <t>N(UniMod:7)GN(UniMod:7)YC(UniMod:4)VLQMDQSYKPDENEVR3</t>
  </si>
  <si>
    <t>N(UniMod:7)GNHVANSPVSIMVVQSEIGDAR3</t>
  </si>
  <si>
    <t>N(UniMod:7)GNITYSEEPR2</t>
  </si>
  <si>
    <t>N(UniMod:7)GNLDVNNQQSQR2</t>
  </si>
  <si>
    <t>N(UniMod:7)GNLPEFGDAISTASK2</t>
  </si>
  <si>
    <t>N(UniMod:7)GNMPMSGNTGENFR2</t>
  </si>
  <si>
    <t>N(UniMod:7)GNQAFNEDNLK2</t>
  </si>
  <si>
    <t>N(UniMod:7)GNTNSLNLSSPNPMENK2</t>
  </si>
  <si>
    <t>N(UniMod:7)GNTPLHIAAR2</t>
  </si>
  <si>
    <t>N(UniMod:7)GNVMLSSLTNR2</t>
  </si>
  <si>
    <t>N(UniMod:7)GNYC(UniMod:4)VLQMDQSYKPDEN(UniMod:7)EVR3</t>
  </si>
  <si>
    <t>N(UniMod:7)GNYC(UniMod:4)VLQMDQSYKPDENEVR3</t>
  </si>
  <si>
    <t>N(UniMod:7)GPALQEAYVR2</t>
  </si>
  <si>
    <t>N(UniMod:7)GPEFEAR2</t>
  </si>
  <si>
    <t>N(UniMod:7)GPGFHNDIDSNSTIQ(UniMod:7)EILIPASK3</t>
  </si>
  <si>
    <t>N(UniMod:7)GPGFHNDIDSNSTIQEILIPASK3</t>
  </si>
  <si>
    <t>N(UniMod:7)GPHSNSSGVLPLGLQPAPGLSK3</t>
  </si>
  <si>
    <t>N(UniMod:7)GPLPIPSEGSGFTK2</t>
  </si>
  <si>
    <t>N(UniMod:7)GPVYGVPPQGGFPR2</t>
  </si>
  <si>
    <t>N(UniMod:7)GQGWVPSNYITPVNSLEK2</t>
  </si>
  <si>
    <t>N(UniMod:7)GQHFIIPQMADSSLDLSELAK3</t>
  </si>
  <si>
    <t>N(UniMod:7)GQHVASSPIPVVISQSEIGDASR3</t>
  </si>
  <si>
    <t>N(UniMod:7)GQIQYSIGGPNPGR2</t>
  </si>
  <si>
    <t>N(UniMod:7)GQLAASVETAGDSELFLMK2</t>
  </si>
  <si>
    <t>N(UniMod:7)GQLIYTPFTEDTPSVGQR2</t>
  </si>
  <si>
    <t>N(UniMod:7)GQSLGDLDGIPIAVK2</t>
  </si>
  <si>
    <t>N(UniMod:7)GQTEDVATGPR2</t>
  </si>
  <si>
    <t>N(UniMod:7)GQWVGTVLLNAC(UniMod:4)EIIERPSK3</t>
  </si>
  <si>
    <t>N(UniMod:7)GQYAEASALYGR2</t>
  </si>
  <si>
    <t>N(UniMod:7)GQYLGWSGFTGVGTPK2</t>
  </si>
  <si>
    <t>N(UniMod:7)GRDPGEARPDITHQSLLMLMDSPLNR4</t>
  </si>
  <si>
    <t>N(UniMod:7)GSC(UniMod:4)GVSYIAQ(UniMod:7)EPGNYEVSIK2</t>
  </si>
  <si>
    <t>N(UniMod:7)GSC(UniMod:4)GVSYIAQEPGN(UniMod:7)YEVSIK2</t>
  </si>
  <si>
    <t>N(UniMod:7)GSC(UniMod:4)GVSYIAQEPGNYEVSIK2</t>
  </si>
  <si>
    <t>N(UniMod:7)GSC(UniMod:4)GVSYIAQEPGNYEVSIK3</t>
  </si>
  <si>
    <t>N(UniMod:7)GSEADIDEGLYSR2</t>
  </si>
  <si>
    <t>N(UniMod:7)GSFANLR2</t>
  </si>
  <si>
    <t>N(UniMod:7)GSFGGQYSEC(UniMod:4)R2</t>
  </si>
  <si>
    <t>N(UniMod:7)GSFGVLVATNVAAR2</t>
  </si>
  <si>
    <t>N(UniMod:7)GSIGEDYWK2</t>
  </si>
  <si>
    <t>N(UniMod:7)GSLAWFK2</t>
  </si>
  <si>
    <t>N(UniMod:7)GSLIC(UniMod:4)TASK2</t>
  </si>
  <si>
    <t>N(UniMod:7)GSLPDC(UniMod:4)PPPEDPAIAQLLK2</t>
  </si>
  <si>
    <t>N(UniMod:7)GSLTNHFSFEK2</t>
  </si>
  <si>
    <t>N(UniMod:7)GSLTNHFSFEK3</t>
  </si>
  <si>
    <t>N(UniMod:7)GSSIIAFAVGGK2</t>
  </si>
  <si>
    <t>N(UniMod:7)GSSILIQDSHDDNSLLTK2</t>
  </si>
  <si>
    <t>N(UniMod:7)GSSLLGQISAITK2</t>
  </si>
  <si>
    <t>N(UniMod:7)GSSSDSSVGEK2</t>
  </si>
  <si>
    <t>N(UniMod:7)GSSVSTILDTK2</t>
  </si>
  <si>
    <t>N(UniMod:7)GSTLEQK2</t>
  </si>
  <si>
    <t>N(UniMod:7)GSVLEWR2</t>
  </si>
  <si>
    <t>N(UniMod:7)GSVVSIDTSVLEK2</t>
  </si>
  <si>
    <t>N(UniMod:7)GSYDIGMAC(UniMod:4)GVESMSLADR2</t>
  </si>
  <si>
    <t>N(UniMod:7)GTAASEPTPITK2</t>
  </si>
  <si>
    <t>N(UniMod:7)GTAGLIPSPELQEWR2</t>
  </si>
  <si>
    <t>N(UniMod:7)GTDGGLQVAIDAMR2</t>
  </si>
  <si>
    <t>N(UniMod:7)GTEDLPYAM(UniMod:35)KPIDYYTETK3</t>
  </si>
  <si>
    <t>N(UniMod:7)GTEDLPYAMKPIDYYTETK3</t>
  </si>
  <si>
    <t>N(UniMod:7)GTEEGLK2</t>
  </si>
  <si>
    <t>N(UniMod:7)GTGIIVITPTR2</t>
  </si>
  <si>
    <t>N(UniMod:7)GTGVLILSPTR2</t>
  </si>
  <si>
    <t>N(UniMod:7)GTHLLITGR2</t>
  </si>
  <si>
    <t>N(UniMod:7)GTIEDIMNNLR2</t>
  </si>
  <si>
    <t>N(UniMod:7)GTILQLAISPSR2</t>
  </si>
  <si>
    <t>N(UniMod:7)GTKPPLDADVNLEAIAGDLR3</t>
  </si>
  <si>
    <t>N(UniMod:7)GTLFIMVMHIK2</t>
  </si>
  <si>
    <t>N(UniMod:7)GTLFIMVMHIK3</t>
  </si>
  <si>
    <t>N(UniMod:7)GTLILSPVDIK2</t>
  </si>
  <si>
    <t>N(UniMod:7)GTLPWLRPDSK2</t>
  </si>
  <si>
    <t>N(UniMod:7)GTLPWLRPDSK3</t>
  </si>
  <si>
    <t>N(UniMod:7)GTNFDKESVQNTK3</t>
  </si>
  <si>
    <t>N(UniMod:7)GTNLSAFILGK2</t>
  </si>
  <si>
    <t>N(UniMod:7)GTQVHGTITGVDVSM(UniMod:35)NTHLK3</t>
  </si>
  <si>
    <t>N(UniMod:7)GTQVHGTITGVDVSMN(UniMod:7)THLK2</t>
  </si>
  <si>
    <t>N(UniMod:7)GTQVHGTITGVDVSMN(UniMod:7)THLK3</t>
  </si>
  <si>
    <t>N(UniMod:7)GTQVHGTITGVDVSMNTHLK2</t>
  </si>
  <si>
    <t>N(UniMod:7)GTQVHGTITGVDVSMNTHLK3</t>
  </si>
  <si>
    <t>N(UniMod:7)GTTYEGIFK2</t>
  </si>
  <si>
    <t>N(UniMod:7)GTVLPC(UniMod:4)N(UniMod:7)WTPGAATIK2</t>
  </si>
  <si>
    <t>N(UniMod:7)GTVLPC(UniMod:4)N(UniMod:7)WTPGAATIKPTVEDSK3</t>
  </si>
  <si>
    <t>N(UniMod:7)GTVLPC(UniMod:4)NWTPGAATIK2</t>
  </si>
  <si>
    <t>N(UniMod:7)GTVLPC(UniMod:4)NWTPGAATIKPTVEDSK3</t>
  </si>
  <si>
    <t>N(UniMod:7)GTVTVDLSDKKDPVVK3</t>
  </si>
  <si>
    <t>N(UniMod:7)GTVVNLLK2</t>
  </si>
  <si>
    <t>N(UniMod:7)GVALTALDQ(UniMod:7)DHVAVLGSPLAASK3</t>
  </si>
  <si>
    <t>N(UniMod:7)GVALTALDQDHVAVLGSPLAASK3</t>
  </si>
  <si>
    <t>N(UniMod:7)GVAPGAQILSIK2</t>
  </si>
  <si>
    <t>N(UniMod:7)GVC(UniMod:4)LHYSEWHR3</t>
  </si>
  <si>
    <t>N(UniMod:7)GVC(UniMod:4)SLEFDR2</t>
  </si>
  <si>
    <t>N(UniMod:7)GVDLGPIC(UniMod:4)GPPN(UniMod:7)GII2</t>
  </si>
  <si>
    <t>N(UniMod:7)GVDLLMK2</t>
  </si>
  <si>
    <t>N(UniMod:7)GVDSLDPFDQIK2</t>
  </si>
  <si>
    <t>N(UniMod:7)GVDSSVVLSER2</t>
  </si>
  <si>
    <t>N(UniMod:7)GVELSATR2</t>
  </si>
  <si>
    <t>N(UniMod:7)GVELTSLR2</t>
  </si>
  <si>
    <t>N(UniMod:7)GVFDTDEFVK2</t>
  </si>
  <si>
    <t>N(UniMod:7)GVFVDGAFQR2</t>
  </si>
  <si>
    <t>N(UniMod:7)GVFVDGVFQR2</t>
  </si>
  <si>
    <t>N(UniMod:7)GVGTSSSMGSGVSDDVFSSSR2</t>
  </si>
  <si>
    <t>N(UniMod:7)GVHFLQLELIN(UniMod:7)GR3</t>
  </si>
  <si>
    <t>N(UniMod:7)GVHM(UniMod:35)VFASFIR3</t>
  </si>
  <si>
    <t>N(UniMod:7)GVHMVFASFIR2</t>
  </si>
  <si>
    <t>N(UniMod:7)GVIFQEGGEK2</t>
  </si>
  <si>
    <t>N(UniMod:7)GVIIAGYC(UniMod:4)VEGTLAK2</t>
  </si>
  <si>
    <t>N(UniMod:7)GVLPDC(UniMod:4)LTDGSDVVSDLEHEEMK3</t>
  </si>
  <si>
    <t>N(UniMod:7)GVM(UniMod:35)PSHFSR2</t>
  </si>
  <si>
    <t>N(UniMod:7)GVMPSHFSR2</t>
  </si>
  <si>
    <t>N(UniMod:7)GVNALQLDPALNR2</t>
  </si>
  <si>
    <t>N(UniMod:7)GVNQGVAYK2</t>
  </si>
  <si>
    <t>N(UniMod:7)GVNVVSGPVFDFDYDGR2</t>
  </si>
  <si>
    <t>N(UniMod:7)GVQAMVEFDSVQSAQ(UniMod:7)R2</t>
  </si>
  <si>
    <t>N(UniMod:7)GVQAMVEFDSVQSAQR2</t>
  </si>
  <si>
    <t>N(UniMod:7)GVQAMVEFDSVQSAQR3</t>
  </si>
  <si>
    <t>N(UniMod:7)GVTDLSMPR2</t>
  </si>
  <si>
    <t>N(UniMod:7)GVVELMFK2</t>
  </si>
  <si>
    <t>N(UniMod:7)GVVELMFKIIGPFSK2</t>
  </si>
  <si>
    <t>N(UniMod:7)GVVELMFKIIGPFSK3</t>
  </si>
  <si>
    <t>N(UniMod:7)GVYISEENFR2</t>
  </si>
  <si>
    <t>N(UniMod:7)GWAGLVLR2</t>
  </si>
  <si>
    <t>N(UniMod:7)GWGEEVDQTK2</t>
  </si>
  <si>
    <t>N(UniMod:7)GWKPVGDLLIDSLQDHIEK3</t>
  </si>
  <si>
    <t>N(UniMod:7)GWMEQISGK2</t>
  </si>
  <si>
    <t>N(UniMod:7)GWSGDVIIK2</t>
  </si>
  <si>
    <t>N(UniMod:7)GYAPVEFFLEGTR2</t>
  </si>
  <si>
    <t>N(UniMod:7)GYDFYPK2</t>
  </si>
  <si>
    <t>N(UniMod:7)GYDYGQC(UniMod:4)R2</t>
  </si>
  <si>
    <t>N(UniMod:7)GYELSPTAAANFTR2</t>
  </si>
  <si>
    <t>N(UniMod:7)GYGFINR2</t>
  </si>
  <si>
    <t>N(UniMod:7)GYGFVEFDDLR2</t>
  </si>
  <si>
    <t>N(UniMod:7)GYGFVEFEDSR2</t>
  </si>
  <si>
    <t>N(UniMod:7)GYGFVEFEDSRDADDAVYELN(UniMod:7)GK3</t>
  </si>
  <si>
    <t>N(UniMod:7)GYGTPMTSNAVR2</t>
  </si>
  <si>
    <t>N(UniMod:7)GYHGDLNETFFVGEVDDGAR3</t>
  </si>
  <si>
    <t>N(UniMod:7)GYSC(UniMod:4)VPVALAEGLDIK2</t>
  </si>
  <si>
    <t>N(UniMod:7)GYSC(UniMod:4)VPVALAEGLDIK3</t>
  </si>
  <si>
    <t>N(UniMod:7)GYTPLHIAAK2</t>
  </si>
  <si>
    <t>N(UniMod:7)GYVTVSEIK2</t>
  </si>
  <si>
    <t>N(UniMod:7)GYYN(UniMod:7)GHTFHR3</t>
  </si>
  <si>
    <t>N(UniMod:7)HDEIVNDPK2</t>
  </si>
  <si>
    <t>N(UniMod:7)HDHQEIAVPVANLK3</t>
  </si>
  <si>
    <t>N(UniMod:7)HEAQIQDMR2</t>
  </si>
  <si>
    <t>N(UniMod:7)HELVWQ(UniMod:7)GK2</t>
  </si>
  <si>
    <t>N(UniMod:7)HFHQ(UniMod:7)SFK2</t>
  </si>
  <si>
    <t>N(UniMod:7)HGLSDEHVFEVIC(UniMod:4)PSIPGYGFSEASSK4</t>
  </si>
  <si>
    <t>N(UniMod:7)HLGSYEC(UniMod:4)K2</t>
  </si>
  <si>
    <t>N(UniMod:7)HLLPDIVTC(UniMod:4)VQSSR3</t>
  </si>
  <si>
    <t>N(UniMod:7)HM(UniMod:35)KVHASK2</t>
  </si>
  <si>
    <t>N(UniMod:7)HMDITTPPLPPVAPEVLR3</t>
  </si>
  <si>
    <t>N(UniMod:7)HNSLLSLPQEPYSFSEPAQQAMR3</t>
  </si>
  <si>
    <t>N(UniMod:7)HSDSSTSESEVSSVSPLK3</t>
  </si>
  <si>
    <t>N(UniMod:7)HTLALTETGSVFAFGENK3</t>
  </si>
  <si>
    <t>N(UniMod:7)HTWSEFER2</t>
  </si>
  <si>
    <t>N(UniMod:7)IDDGTSDRPYSHALVAGIDR2</t>
  </si>
  <si>
    <t>N(UniMod:7)IDEHAN(UniMod:7)EDVER3</t>
  </si>
  <si>
    <t>N(UniMod:7)IEVMN(UniMod:7)SFELLSHTVEEK3</t>
  </si>
  <si>
    <t>N(UniMod:7)IGKFQ(UniMod:7)EEANIYAAK3</t>
  </si>
  <si>
    <t>N(UniMod:7)IGSNYPEK2</t>
  </si>
  <si>
    <t>N(UniMod:7)IHVC(UniMod:4)LGGLFVPEAYITATR3</t>
  </si>
  <si>
    <t>N(UniMod:7)IIHGSDSVESAEK2</t>
  </si>
  <si>
    <t>N(UniMod:7)IIHGSDSVK2</t>
  </si>
  <si>
    <t>N(UniMod:7)IMGYIASLHELATTER2</t>
  </si>
  <si>
    <t>N(UniMod:7)IMINLM(UniMod:35)DILEVDTKK2</t>
  </si>
  <si>
    <t>N(UniMod:7)INADEAAAMGAVYQAAALSK2</t>
  </si>
  <si>
    <t>N(UniMod:7)INLEEN(UniMod:7)R2</t>
  </si>
  <si>
    <t>N(UniMod:7)IPEDNADMAR2</t>
  </si>
  <si>
    <t>N(UniMod:7)IPPYFVALVPQEEELDDQK2</t>
  </si>
  <si>
    <t>N(UniMod:7)IPPYFVALVPQEEELDDQK3</t>
  </si>
  <si>
    <t>N(UniMod:7)IPQ(UniMod:7)MSFDDTEREPDQTFSLNR3</t>
  </si>
  <si>
    <t>N(UniMod:7)ISGASDETLHELGVPITPIAFDYPTVVK3</t>
  </si>
  <si>
    <t>N(UniMod:7)ITRPFEDQ(UniMod:7)TSLEFFSK3</t>
  </si>
  <si>
    <t>N(UniMod:7)IVEFC(UniMod:4)HPEDQQLLR3</t>
  </si>
  <si>
    <t>N(UniMod:7)IVEFHSDHMK3</t>
  </si>
  <si>
    <t>N(UniMod:7)IVLSGGSTMFR2</t>
  </si>
  <si>
    <t>N(UniMod:7)IVWIAEC(UniMod:4)IAQ(UniMod:7)RHRAK2</t>
  </si>
  <si>
    <t>N(UniMod:7)IYSEELRETKR2</t>
  </si>
  <si>
    <t>N(UniMod:7)IYYITGESLK2</t>
  </si>
  <si>
    <t>N(UniMod:7)KDLEQ(UniMod:7)ENVEKENQIK3</t>
  </si>
  <si>
    <t>N(UniMod:7)KEDQYDHLDAADMTK3</t>
  </si>
  <si>
    <t>N(UniMod:7)KFQ(UniMod:7)PANK2</t>
  </si>
  <si>
    <t>N(UniMod:7)KIKFGK2</t>
  </si>
  <si>
    <t>N(UniMod:7)KLDFLRPYTVPNK2</t>
  </si>
  <si>
    <t>N(UniMod:7)KMTKEQ(UniMod:7)YIK2</t>
  </si>
  <si>
    <t>N(UniMod:7)KMVAGLLNSGISNK2</t>
  </si>
  <si>
    <t>N(UniMod:7)KPLAVIGGGDSAC(UniMod:4)EEAQFLTK3</t>
  </si>
  <si>
    <t>N(UniMod:7)KPSIIK2</t>
  </si>
  <si>
    <t>N(UniMod:7)KPTELLEENTEEKSK3</t>
  </si>
  <si>
    <t>N(UniMod:7)LAADSLLPSLLER2</t>
  </si>
  <si>
    <t>N(UniMod:7)LAGVDYLTISPALLDK2</t>
  </si>
  <si>
    <t>N(UniMod:7)LANTVTEEILEK2</t>
  </si>
  <si>
    <t>N(UniMod:7)LDIERPTYTN(UniMod:7)LNR3</t>
  </si>
  <si>
    <t>N(UniMod:7)LDIERPTYTNLN(UniMod:7)R3</t>
  </si>
  <si>
    <t>N(UniMod:7)LDIERPTYTNLNR2</t>
  </si>
  <si>
    <t>N(UniMod:7)LDIERPTYTNLNR3</t>
  </si>
  <si>
    <t>N(UniMod:7)LDLDSIIDEVR2</t>
  </si>
  <si>
    <t>N(UniMod:7)LDPLVYLLSK2</t>
  </si>
  <si>
    <t>N(UniMod:7)LDSGHC(UniMod:4)VPEPSSSGQR3</t>
  </si>
  <si>
    <t>N(UniMod:7)LDTGEEIPLSLAEEK2</t>
  </si>
  <si>
    <t>N(UniMod:7)LEDVFEFIK2</t>
  </si>
  <si>
    <t>N(UniMod:7)LEPEWAAAASEVK2</t>
  </si>
  <si>
    <t>N(UniMod:7)LETPPDLQFIEADLMQ(UniMod:7)K2</t>
  </si>
  <si>
    <t>N(UniMod:7)LETSSAFQSSSQK2</t>
  </si>
  <si>
    <t>N(UniMod:7)LEVPVLIC(UniMod:4)TDLASR2</t>
  </si>
  <si>
    <t>N(UniMod:7)LFEDQNTLTSIC(UniMod:4)EK2</t>
  </si>
  <si>
    <t>N(UniMod:7)LFIQ(UniMod:7)VDYFPLTEQK2</t>
  </si>
  <si>
    <t>N(UniMod:7)LFNVVDC(UniMod:4)K2</t>
  </si>
  <si>
    <t>N(UniMod:7)LFTGWVDVK2</t>
  </si>
  <si>
    <t>N(UniMod:7)LGINGEDMSK2</t>
  </si>
  <si>
    <t>N(UniMod:7)LGTALAELR2</t>
  </si>
  <si>
    <t>N(UniMod:7)LGVVVAPHTLK2</t>
  </si>
  <si>
    <t>N(UniMod:7)LHDIMVDLSALK2</t>
  </si>
  <si>
    <t>N(UniMod:7)LHHELELGVVMGK2</t>
  </si>
  <si>
    <t>N(UniMod:7)LHIPTMEN(UniMod:7)GPELILR3</t>
  </si>
  <si>
    <t>N(UniMod:7)LHPDIDNK2</t>
  </si>
  <si>
    <t>N(UniMod:7)LIAFSEDGSDPYVR2</t>
  </si>
  <si>
    <t>N(UniMod:7)LIAFTM(UniMod:35)DLR2</t>
  </si>
  <si>
    <t>N(UniMod:7)LIDAGVDALR2</t>
  </si>
  <si>
    <t>N(UniMod:7)LIDEDGTN(UniMod:7)HWPEGLK2</t>
  </si>
  <si>
    <t>N(UniMod:7)LISPDLGVVFLNVPENLK2</t>
  </si>
  <si>
    <t>N(UniMod:7)LISYEEGLAMAK2</t>
  </si>
  <si>
    <t>N(UniMod:7)LKVEIKFQGQHVAK2</t>
  </si>
  <si>
    <t>N(UniMod:7)LLEISGPETVPLPN(UniMod:7)VPSIALPSKPAK3</t>
  </si>
  <si>
    <t>N(UniMod:7)LLESYHVPELIK3</t>
  </si>
  <si>
    <t>N(UniMod:7)LLFSGSPAVTMTPTR2</t>
  </si>
  <si>
    <t>N(UniMod:7)LLHVTDTGVGMTR2</t>
  </si>
  <si>
    <t>N(UniMod:7)LLHVTDTGVGMTR3</t>
  </si>
  <si>
    <t>N(UniMod:7)LLIQNKPGDDPNK2</t>
  </si>
  <si>
    <t>N(UniMod:7)LLQVDLTK2</t>
  </si>
  <si>
    <t>N(UniMod:7)LLRNFLVQAFGGC(UniMod:4)FGR3</t>
  </si>
  <si>
    <t>N(UniMod:7)LLSVAYK2</t>
  </si>
  <si>
    <t>N(UniMod:7)LLSVAYKNVVGGQRAAWR2</t>
  </si>
  <si>
    <t>N(UniMod:7)LLTN(UniMod:7)FHGMDFTTDK3</t>
  </si>
  <si>
    <t>N(UniMod:7)LMRERIAK2</t>
  </si>
  <si>
    <t>N(UniMod:7)LN(UniMod:7)GTLHELLR2</t>
  </si>
  <si>
    <t>N(UniMod:7)LNDDKDFFDKR3</t>
  </si>
  <si>
    <t>N(UniMod:7)LNGTLHELLR2</t>
  </si>
  <si>
    <t>N(UniMod:7)LNVINHNDDEASKVK2</t>
  </si>
  <si>
    <t>N(UniMod:7)LPENEN(UniMod:7)NETGLENVINK2</t>
  </si>
  <si>
    <t>N(UniMod:7)LPGLVQ(UniMod:7)EGEPFSEEATLFTK2</t>
  </si>
  <si>
    <t>N(UniMod:7)LPIMSTASVEIDDALYSR2</t>
  </si>
  <si>
    <t>N(UniMod:7)LPLHELITPEFISTFIK3</t>
  </si>
  <si>
    <t>N(UniMod:7)LPPEEQMISALPDIK2</t>
  </si>
  <si>
    <t>N(UniMod:7)LPPSGAVPVTGIPPHVVK2</t>
  </si>
  <si>
    <t>N(UniMod:7)LPVNFEVARESGPPHMK2</t>
  </si>
  <si>
    <t>N(UniMod:7)LPVPVYLRPLDEK3</t>
  </si>
  <si>
    <t>N(UniMod:7)LQ(UniMod:7)YYDISAK2</t>
  </si>
  <si>
    <t>N(UniMod:7)LQAEGLTTLGQSLR2</t>
  </si>
  <si>
    <t>N(UniMod:7)LQEVLGEEK2</t>
  </si>
  <si>
    <t>N(UniMod:7)LQNLLILTAIK2</t>
  </si>
  <si>
    <t>N(UniMod:7)LQQELETQ(UniMod:7)NQK2</t>
  </si>
  <si>
    <t>N(UniMod:7)LQYYDISAK2</t>
  </si>
  <si>
    <t>N(UniMod:7)LSLAVSDC(UniMod:4)FWK2</t>
  </si>
  <si>
    <t>N(UniMod:7)LSLEELQMR2</t>
  </si>
  <si>
    <t>N(UniMod:7)LSSN(UniMod:7)EAISLEEIR2</t>
  </si>
  <si>
    <t>N(UniMod:7)LSTVMDEIHTVLKK3</t>
  </si>
  <si>
    <t>N(UniMod:7)LTEEVWAVK2</t>
  </si>
  <si>
    <t>N(UniMod:7)LVSMLTYTYDPVEK2</t>
  </si>
  <si>
    <t>N(UniMod:7)LVTEDVMR2</t>
  </si>
  <si>
    <t>N(UniMod:7)LVTGDHIPTPQDLPQR3</t>
  </si>
  <si>
    <t>N(UniMod:7)LYEGLVMTEVQIQK2</t>
  </si>
  <si>
    <t>N(UniMod:7)LYHRFIDEETKDTK2</t>
  </si>
  <si>
    <t>N(UniMod:7)LYIISVK2</t>
  </si>
  <si>
    <t>N(UniMod:7)LYPSSSPYTR2</t>
  </si>
  <si>
    <t>N(UniMod:7)LYVTFPIPDLQK2</t>
  </si>
  <si>
    <t>N(UniMod:7)M(UniMod:35)FLQAVK2</t>
  </si>
  <si>
    <t>N(UniMod:7)M(UniMod:35)ITGTAPLDGC(UniMod:4)ILVVAANDGPMPQTR3</t>
  </si>
  <si>
    <t>N(UniMod:7)M(UniMod:35)SVIAHVDHGK2</t>
  </si>
  <si>
    <t>N(UniMod:7)MAPGESVYGEK2</t>
  </si>
  <si>
    <t>N(UniMod:7)MDPLNDNIATLLHQSSDK3</t>
  </si>
  <si>
    <t>N(UniMod:7)MDPLNDNVATLLHQSSDR3</t>
  </si>
  <si>
    <t>N(UniMod:7)MEIWK2</t>
  </si>
  <si>
    <t>N(UniMod:7)MFAISKQGSNLVQSK2</t>
  </si>
  <si>
    <t>N(UniMod:7)MFHPM(UniMod:35)DFEDDPLVLNEIR3</t>
  </si>
  <si>
    <t>N(UniMod:7)MFHPMDFEDDPLVLN(UniMod:7)EIR3</t>
  </si>
  <si>
    <t>N(UniMod:7)MFLVGEGDSVITQVLNK2</t>
  </si>
  <si>
    <t>N(UniMod:7)MGLYGER2</t>
  </si>
  <si>
    <t>N(UniMod:7)MIIVPEM(UniMod:35)IGSVVGIYNGK2</t>
  </si>
  <si>
    <t>N(UniMod:7)MINIISR2</t>
  </si>
  <si>
    <t>N(UniMod:7)MITQYWPDR2</t>
  </si>
  <si>
    <t>N(UniMod:7)MLFSGTNIAAGK2</t>
  </si>
  <si>
    <t>N(UniMod:7)MLTEHTELLNIFNR3</t>
  </si>
  <si>
    <t>N(UniMod:7)MM(UniMod:35)AAC(UniMod:4)DPR2</t>
  </si>
  <si>
    <t>N(UniMod:7)MMAAC(UniMod:4)DPR2</t>
  </si>
  <si>
    <t>N(UniMod:7)MMN(UniMod:7)HSQVGQGIGIPSR3</t>
  </si>
  <si>
    <t>N(UniMod:7)MQNVEHVPLSLDR2</t>
  </si>
  <si>
    <t>N(UniMod:7)MQNVEHVPLSLDR3</t>
  </si>
  <si>
    <t>N(UniMod:7)MSGSLYEMVSR2</t>
  </si>
  <si>
    <t>N(UniMod:7)MSSAGADGRKAMR2</t>
  </si>
  <si>
    <t>N(UniMod:7)MSVHLSPC(UniMod:4)FR2</t>
  </si>
  <si>
    <t>N(UniMod:7)MSVHLSPC(UniMod:4)FR3</t>
  </si>
  <si>
    <t>N(UniMod:7)MSVIAHVDHGK3</t>
  </si>
  <si>
    <t>N(UniMod:7)MSYQGFTK2</t>
  </si>
  <si>
    <t>N(UniMod:7)MVPQQALVIR2</t>
  </si>
  <si>
    <t>N(UniMod:7)MVQTAVVPVK2</t>
  </si>
  <si>
    <t>N(UniMod:7)MVSILSSFESR2</t>
  </si>
  <si>
    <t>N(UniMod:7)N(UniMod:7)DLC(UniMod:4)YWVPELVR2</t>
  </si>
  <si>
    <t>N(UniMod:7)N(UniMod:7)EPLTHAMYNLASLR3</t>
  </si>
  <si>
    <t>N(UniMod:7)N(UniMod:7)KIGIEEADSFFK3</t>
  </si>
  <si>
    <t>N(UniMod:7)N(UniMod:7)VLIVC(UniMod:4)VPNPPIDEK2</t>
  </si>
  <si>
    <t>N(UniMod:7)NALNPEEMR2</t>
  </si>
  <si>
    <t>N(UniMod:7)NALNQVVLWDK2</t>
  </si>
  <si>
    <t>N(UniMod:7)NASTDYDLSDK2</t>
  </si>
  <si>
    <t>N(UniMod:7)NC(UniMod:4)QVGGVVSTNAGGLNFLR2</t>
  </si>
  <si>
    <t>N(UniMod:7)NDLC(UniMod:4)YWVPELVR2</t>
  </si>
  <si>
    <t>N(UniMod:7)NEESPTATVAEQ(UniMod:7)GEDITSK2</t>
  </si>
  <si>
    <t>N(UniMod:7)NEESPTATVAEQGEDITSK2</t>
  </si>
  <si>
    <t>N(UniMod:7)NEVWLIQK2</t>
  </si>
  <si>
    <t>N(UniMod:7)NFEDLHC(UniMod:4)K2</t>
  </si>
  <si>
    <t>N(UniMod:7)NFEGEVTK2</t>
  </si>
  <si>
    <t>N(UniMod:7)NFENDQAAVR2</t>
  </si>
  <si>
    <t>N(UniMod:7)NFRPPPQVESSVVR3</t>
  </si>
  <si>
    <t>N(UniMod:7)NFTDFTNVR2</t>
  </si>
  <si>
    <t>N(UniMod:7)NGAGYFLEHLAFK2</t>
  </si>
  <si>
    <t>N(UniMod:7)NGNWQEALQFVPK2</t>
  </si>
  <si>
    <t>N(UniMod:7)NGTAHFLEHMAFK3</t>
  </si>
  <si>
    <t>N(UniMod:7)NGYAISTPTSEQYR2</t>
  </si>
  <si>
    <t>N(UniMod:7)NIIQTWR2</t>
  </si>
  <si>
    <t>N(UniMod:7)NIPYFETSAK2</t>
  </si>
  <si>
    <t>N(UniMod:7)NISNFFAKIPFEEANGR2</t>
  </si>
  <si>
    <t>N(UniMod:7)NISSGHVPHGPLTR3</t>
  </si>
  <si>
    <t>N(UniMod:7)NLAGAEELFAR2</t>
  </si>
  <si>
    <t>N(UniMod:7)NLHVLPDELGDLPLVK3</t>
  </si>
  <si>
    <t>N(UniMod:7)NNQQLAQLQK2</t>
  </si>
  <si>
    <t>N(UniMod:7)NNTDLMILK2</t>
  </si>
  <si>
    <t>N(UniMod:7)NNTIEGLNFIR2</t>
  </si>
  <si>
    <t>N(UniMod:7)NPATPSTAMGSSVPYSTAK2</t>
  </si>
  <si>
    <t>N(UniMod:7)NQFQALLQYADPVSAQHAK3</t>
  </si>
  <si>
    <t>N(UniMod:7)NQGTVNWSVDDIVK2</t>
  </si>
  <si>
    <t>N(UniMod:7)NQVLGIGSGSTIVHAVQR2</t>
  </si>
  <si>
    <t>N(UniMod:7)NQVLGIGSGSTIVHAVQR3</t>
  </si>
  <si>
    <t>N(UniMod:7)NRPSEGPLQTR2</t>
  </si>
  <si>
    <t>N(UniMod:7)NSELLNNLGNFINR2</t>
  </si>
  <si>
    <t>N(UniMod:7)NSFVNEIISR2</t>
  </si>
  <si>
    <t>N(UniMod:7)NSHLDSIDAK2</t>
  </si>
  <si>
    <t>N(UniMod:7)NSLQTATENTQAR2</t>
  </si>
  <si>
    <t>N(UniMod:7)NTQVLIN(UniMod:7)C(UniMod:4)R2</t>
  </si>
  <si>
    <t>N(UniMod:7)NTQVLINC(UniMod:4)R2</t>
  </si>
  <si>
    <t>N(UniMod:7)NTVGLIQLNRPK2</t>
  </si>
  <si>
    <t>N(UniMod:7)NVAFMSYFLQGK2</t>
  </si>
  <si>
    <t>N(UniMod:7)NVLIVC(UniMod:4)VPN(UniMod:7)PPIDEK2</t>
  </si>
  <si>
    <t>N(UniMod:7)NVLIVC(UniMod:4)VPNPPIDEK2</t>
  </si>
  <si>
    <t>N(UniMod:7)NVNVASLTQSEIR2</t>
  </si>
  <si>
    <t>N(UniMod:7)NVSFNAK2</t>
  </si>
  <si>
    <t>N(UniMod:7)NVSLLQSC(UniMod:4)IDLFK2</t>
  </si>
  <si>
    <t>N(UniMod:7)NWEVSALSR2</t>
  </si>
  <si>
    <t>N(UniMod:7)NYDGDTVTFSPTGR2</t>
  </si>
  <si>
    <t>N(UniMod:7)NYHPVEDAC(UniMod:4)WKPGQK3</t>
  </si>
  <si>
    <t>N(UniMod:7)NYIGPGPPK2</t>
  </si>
  <si>
    <t>N(UniMod:7)NYSEDLELASLLIK2</t>
  </si>
  <si>
    <t>N(UniMod:7)PDDITNEEYGEFYK2</t>
  </si>
  <si>
    <t>N(UniMod:7)PDDITQEEYGEFYK2</t>
  </si>
  <si>
    <t>N(UniMod:7)PDGTMNLMNWEC(UniMod:4)AIPGK2</t>
  </si>
  <si>
    <t>N(UniMod:7)PDRPTHLSLVSAPEVEDDSLER3</t>
  </si>
  <si>
    <t>N(UniMod:7)PEDLSAETMAK2</t>
  </si>
  <si>
    <t>N(UniMod:7)PELSTQ(UniMod:7)LIDIIHTAAAR2</t>
  </si>
  <si>
    <t>N(UniMod:7)PEVEFC(UniMod:4)GYTTTHPSESK2</t>
  </si>
  <si>
    <t>N(UniMod:7)PEVGLKPVWYSPK3</t>
  </si>
  <si>
    <t>N(UniMod:7)PHAPTIHFNYR3</t>
  </si>
  <si>
    <t>N(UniMod:7)PHLITN(UniMod:7)WGPAAFTEAELEER3</t>
  </si>
  <si>
    <t>N(UniMod:7)PHPSSAFLN(UniMod:7)LIGFVSR3</t>
  </si>
  <si>
    <t>N(UniMod:7)PN(UniMod:7)GPYPYTLK2</t>
  </si>
  <si>
    <t>N(UniMod:7)PPGFAFVEFEDPRDAADAVR3</t>
  </si>
  <si>
    <t>N(UniMod:7)PPGFAFVEFEDPRDAEDAVR3</t>
  </si>
  <si>
    <t>N(UniMod:7)PSDITQ(UniMod:7)EEYNAFYK2</t>
  </si>
  <si>
    <t>N(UniMod:7)PSDITQEEYN(UniMod:7)AFYK2</t>
  </si>
  <si>
    <t>N(UniMod:7)PTIVNFPITNVDLR2</t>
  </si>
  <si>
    <t>N(UniMod:7)PVWYQALTHGLNEEQR3</t>
  </si>
  <si>
    <t>N(UniMod:7)PYYGGESSSITPLEELYK2</t>
  </si>
  <si>
    <t>N(UniMod:7)Q(UniMod:7)AIDAC(UniMod:4)DANTTPGGVTDVIK2</t>
  </si>
  <si>
    <t>N(UniMod:7)Q(UniMod:7)C(UniMod:4)FGGEYMGEVFDHMMK3</t>
  </si>
  <si>
    <t>N(UniMod:7)Q(UniMod:7)DDFEC(UniMod:4)VTTLEGHENEVK3</t>
  </si>
  <si>
    <t>N(UniMod:7)Q(UniMod:7)LLEVDFC(UniMod:4)IGR3</t>
  </si>
  <si>
    <t>N(UniMod:7)QAALNPR2</t>
  </si>
  <si>
    <t>N(UniMod:7)QAAM(UniMod:35)NPANTVFDAK2</t>
  </si>
  <si>
    <t>N(UniMod:7)QAAM(UniMod:35)NPSNTVFDAK2</t>
  </si>
  <si>
    <t>N(UniMod:7)QAAMN(UniMod:7)PSNTVFDAK2</t>
  </si>
  <si>
    <t>N(UniMod:7)QAAMNPANTVFDAK2</t>
  </si>
  <si>
    <t>N(UniMod:7)QAAMNPSNTVFDAK2</t>
  </si>
  <si>
    <t>N(UniMod:7)QDATVYVGGLDEK2</t>
  </si>
  <si>
    <t>N(UniMod:7)QDLAPNSAEQASILSLVTK2</t>
  </si>
  <si>
    <t>N(UniMod:7)QEIFDANVQR2</t>
  </si>
  <si>
    <t>N(UniMod:7)QEQLLTLASILR2</t>
  </si>
  <si>
    <t>N(UniMod:7)QGGYGGSSSSSSYGSGR2</t>
  </si>
  <si>
    <t>N(UniMod:7)QHFEVPFIAFYR3</t>
  </si>
  <si>
    <t>N(UniMod:7)QLDQEVEFLSTSIAQLK3</t>
  </si>
  <si>
    <t>N(UniMod:7)QLESIAYSLK2</t>
  </si>
  <si>
    <t>N(UniMod:7)QLTAMSSVLAK2</t>
  </si>
  <si>
    <t>N(UniMod:7)QLTSNPENTVFDAK2</t>
  </si>
  <si>
    <t>N(UniMod:7)QNYPLASK2</t>
  </si>
  <si>
    <t>N(UniMod:7)QQITHANNTVSNFK2</t>
  </si>
  <si>
    <t>N(UniMod:7)QQITHANNTVSNFK3</t>
  </si>
  <si>
    <t>N(UniMod:7)QQLEEDLEESDTK2</t>
  </si>
  <si>
    <t>N(UniMod:7)QQVMC(UniMod:4)EAGLHAR2</t>
  </si>
  <si>
    <t>N(UniMod:7)QRLEVDYSIGRDIQR2</t>
  </si>
  <si>
    <t>N(UniMod:7)QSFC(UniMod:4)PTVN(UniMod:7)LDK2</t>
  </si>
  <si>
    <t>N(UniMod:7)QSFC(UniMod:4)PTVNLDK2</t>
  </si>
  <si>
    <t>N(UniMod:7)QSQGYNQ(UniMod:7)WQQGQFWGQK2</t>
  </si>
  <si>
    <t>N(UniMod:7)QVALNPQNTVFDAK2</t>
  </si>
  <si>
    <t>N(UniMod:7)QVAMN(UniMod:7)PTNTVFDAK2</t>
  </si>
  <si>
    <t>N(UniMod:7)QVAMNPTNTVFDAK2</t>
  </si>
  <si>
    <t>N(UniMod:7)QVGDENWR2</t>
  </si>
  <si>
    <t>N(UniMod:7)QWFFSK2</t>
  </si>
  <si>
    <t>N(UniMod:7)QYDN(UniMod:7)DVTVWSPQGR2</t>
  </si>
  <si>
    <t>N(UniMod:7)QYDNDVTVWSPQGR2</t>
  </si>
  <si>
    <t>N(UniMod:7)QYVTLHDMILK2</t>
  </si>
  <si>
    <t>N(UniMod:7)REVISWGSGRQNSPR2</t>
  </si>
  <si>
    <t>N(UniMod:7)RHM(UniMod:35)ATTQDEVHTK2</t>
  </si>
  <si>
    <t>N(UniMod:7)RIGSENPSDVFR2</t>
  </si>
  <si>
    <t>N(UniMod:7)RN(UniMod:7)SSVVPSERAR2</t>
  </si>
  <si>
    <t>N(UniMod:7)RPPLPAGTNSK2</t>
  </si>
  <si>
    <t>N(UniMod:7)SAAEIPVTSN(UniMod:7)GEVDDSR2</t>
  </si>
  <si>
    <t>N(UniMod:7)SAFESLYQDK2</t>
  </si>
  <si>
    <t>N(UniMod:7)SAQGNVYVK2</t>
  </si>
  <si>
    <t>N(UniMod:7)SATSADEQ(UniMod:7)PHIGNYR3</t>
  </si>
  <si>
    <t>N(UniMod:7)SC(UniMod:4)NVGGGGGGFK2</t>
  </si>
  <si>
    <t>N(UniMod:7)SDDTVTWDEYN(UniMod:7)IQMYDR2</t>
  </si>
  <si>
    <t>N(UniMod:7)SDDTVTWDEYNIQMYDR2</t>
  </si>
  <si>
    <t>N(UniMod:7)SDEADLVPAK2</t>
  </si>
  <si>
    <t>N(UniMod:7)SEFYVEEDKDSK2</t>
  </si>
  <si>
    <t>N(UniMod:7)SEPAGLETPEAK2</t>
  </si>
  <si>
    <t>N(UniMod:7)SEPEEVIPSR2</t>
  </si>
  <si>
    <t>N(UniMod:7)SETFPTILEEAK2</t>
  </si>
  <si>
    <t>N(UniMod:7)SGASDSSRFSR2</t>
  </si>
  <si>
    <t>N(UniMod:7)SGDIVNLGSIAGR2</t>
  </si>
  <si>
    <t>N(UniMod:7)SGMPPGAAAIAVLPVTLDTPMNR3</t>
  </si>
  <si>
    <t>N(UniMod:7)SGNLPLNELSAK2</t>
  </si>
  <si>
    <t>N(UniMod:7)SGQNLEEDMGQSEQK2</t>
  </si>
  <si>
    <t>N(UniMod:7)SGVPAFLTPLLR2</t>
  </si>
  <si>
    <t>N(UniMod:7)SIEAHM(UniMod:35)EAVHADWK2</t>
  </si>
  <si>
    <t>N(UniMod:7)SIGC(UniMod:4)SDVEK2</t>
  </si>
  <si>
    <t>N(UniMod:7)SILAQ(UniMod:7)VLDQSAR2</t>
  </si>
  <si>
    <t>N(UniMod:7)SILAQVLDQSAR2</t>
  </si>
  <si>
    <t>N(UniMod:7)SILFLNSLDAK2</t>
  </si>
  <si>
    <t>N(UniMod:7)SINQVVQLR2</t>
  </si>
  <si>
    <t>N(UniMod:7)SIPEPIDPLFK2</t>
  </si>
  <si>
    <t>N(UniMod:7)SLDC(UniMod:4)EIVSAK2</t>
  </si>
  <si>
    <t>N(UniMod:7)SLEILLGSIGR2</t>
  </si>
  <si>
    <t>N(UniMod:7)SLESYAFN(UniMod:7)MK2</t>
  </si>
  <si>
    <t>N(UniMod:7)SLESYAFNM(UniMod:35)K2</t>
  </si>
  <si>
    <t>N(UniMod:7)SLESYAFNMK2</t>
  </si>
  <si>
    <t>N(UniMod:7)SLGGDVLFVGK2</t>
  </si>
  <si>
    <t>N(UniMod:7)SLIELPDDYSC(UniMod:4)LLNQASHFR3</t>
  </si>
  <si>
    <t>N(UniMod:7)SLLAGGDDDTMSVISGISSR2</t>
  </si>
  <si>
    <t>N(UniMod:7)SLPDALLPNLLDR2</t>
  </si>
  <si>
    <t>N(UniMod:7)SLPDTVQIR2</t>
  </si>
  <si>
    <t>N(UniMod:7)SLPELSR2</t>
  </si>
  <si>
    <t>N(UniMod:7)SLQ(UniMod:7)EQQEEEEEAR2</t>
  </si>
  <si>
    <t>N(UniMod:7)SLQEQQEEEEEAR2</t>
  </si>
  <si>
    <t>N(UniMod:7)SLQEQQEEEEEARK3</t>
  </si>
  <si>
    <t>N(UniMod:7)SLTGLDMGGGK2</t>
  </si>
  <si>
    <t>N(UniMod:7)SLYDMAR2</t>
  </si>
  <si>
    <t>N(UniMod:7)SMPASSFQQQK2</t>
  </si>
  <si>
    <t>N(UniMod:7)SNILEDLETLR2</t>
  </si>
  <si>
    <t>N(UniMod:7)SNLGDIIPNDQGEIK2</t>
  </si>
  <si>
    <t>N(UniMod:7)SNPALNDNLEK2</t>
  </si>
  <si>
    <t>N(UniMod:7)SNVDSSYLESLYQSC(UniMod:4)PR2</t>
  </si>
  <si>
    <t>N(UniMod:7)SNYC(UniMod:4)LPSYTAYK2</t>
  </si>
  <si>
    <t>N(UniMod:7)SPDWGGVVILHR2</t>
  </si>
  <si>
    <t>N(UniMod:7)SPGSQVASNPR2</t>
  </si>
  <si>
    <t>N(UniMod:7)SPSDFNKPDLPELIQR3</t>
  </si>
  <si>
    <t>N(UniMod:7)SQFAGGPLGNPNTTAK2</t>
  </si>
  <si>
    <t>N(UniMod:7)SQSFFSGLFGGSSK2</t>
  </si>
  <si>
    <t>N(UniMod:7)SQWVPTLPN(UniMod:7)SSHHLDAVPC(UniMod:4)STTINR3</t>
  </si>
  <si>
    <t>N(UniMod:7)SRPEANEALER2</t>
  </si>
  <si>
    <t>N(UniMod:7)SRPEANEALER3</t>
  </si>
  <si>
    <t>N(UniMod:7)SSAVITDGLKPIHIVTK3</t>
  </si>
  <si>
    <t>N(UniMod:7)SSC(UniMod:4)YFLGDATNDSLQR2</t>
  </si>
  <si>
    <t>N(UniMod:7)SSHAGAFVIVTEEAIAK3</t>
  </si>
  <si>
    <t>N(UniMod:7)SSHIKRPM(UniMod:35)NAFMVWAK3</t>
  </si>
  <si>
    <t>N(UniMod:7)SSIDAAFQSLQK2</t>
  </si>
  <si>
    <t>N(UniMod:7)SSQFFQSYVER2</t>
  </si>
  <si>
    <t>N(UniMod:7)SSTIIQNPVETPK2</t>
  </si>
  <si>
    <t>N(UniMod:7)SSTYWEGK2</t>
  </si>
  <si>
    <t>N(UniMod:7)SSYFVEWIPN(UniMod:7)NVK2</t>
  </si>
  <si>
    <t>N(UniMod:7)SSYFVEWIPNNVK2</t>
  </si>
  <si>
    <t>N(UniMod:7)SSYFVEWIPNNVK3</t>
  </si>
  <si>
    <t>N(UniMod:7)SSYVHGGLDSN(UniMod:7)GKPADAVYGQK3</t>
  </si>
  <si>
    <t>N(UniMod:7)SSYVHGGVDASGKPQ(UniMod:7)EAVYGQNDIHHK4</t>
  </si>
  <si>
    <t>N(UniMod:7)SSYVHGGVDASGKPQEAVYGQNDIHHK4</t>
  </si>
  <si>
    <t>N(UniMod:7)STAVWRGR2</t>
  </si>
  <si>
    <t>N(UniMod:7)STFSEIFK2</t>
  </si>
  <si>
    <t>N(UniMod:7)STPSEPGSGR2</t>
  </si>
  <si>
    <t>N(UniMod:7)STWEFLGQTK2</t>
  </si>
  <si>
    <t>N(UniMod:7)STWSGESK2</t>
  </si>
  <si>
    <t>N(UniMod:7)SVEVALNK2</t>
  </si>
  <si>
    <t>N(UniMod:7)SVGEVPILQSEIK2</t>
  </si>
  <si>
    <t>N(UniMod:7)SVQTPVENSTNSQHQVK3</t>
  </si>
  <si>
    <t>N(UniMod:7)SVSNFLHSLER3</t>
  </si>
  <si>
    <t>N(UniMod:7)SVSQISVLSGGK2</t>
  </si>
  <si>
    <t>N(UniMod:7)SVTGGTAAFEPSVDYC(UniMod:4)VVK2</t>
  </si>
  <si>
    <t>N(UniMod:7)SVTPDM(UniMod:35)MEEMYK2</t>
  </si>
  <si>
    <t>N(UniMod:7)SVTPDMM(UniMod:35)EEMYK2</t>
  </si>
  <si>
    <t>N(UniMod:7)SVTPDMMEEM(UniMod:35)YK2</t>
  </si>
  <si>
    <t>N(UniMod:7)SVTPDMMEEMYK2</t>
  </si>
  <si>
    <t>N(UniMod:7)SVVEASEAAYK2</t>
  </si>
  <si>
    <t>N(UniMod:7)SWEGVLTGK2</t>
  </si>
  <si>
    <t>N(UniMod:7)SYLEVLLK2</t>
  </si>
  <si>
    <t>N(UniMod:7)SYNNSQAPSPGLGSK2</t>
  </si>
  <si>
    <t>N(UniMod:7)SYPASFYSVNTEK2</t>
  </si>
  <si>
    <t>N(UniMod:7)SYVAGQ(UniMod:7)YDDAASYQR2</t>
  </si>
  <si>
    <t>N(UniMod:7)SYVAGQYDDAASYQR2</t>
  </si>
  <si>
    <t>N(UniMod:7)TAAETFK2</t>
  </si>
  <si>
    <t>N(UniMod:7)TAELQPESGK2</t>
  </si>
  <si>
    <t>N(UniMod:7)TAEWLLSHTK2</t>
  </si>
  <si>
    <t>N(UniMod:7)TAIGN(UniMod:7)GSFFR2</t>
  </si>
  <si>
    <t>N(UniMod:7)TANEDVTESTEDLK2</t>
  </si>
  <si>
    <t>N(UniMod:7)TC(UniMod:4)EAVVLGTLHPR3</t>
  </si>
  <si>
    <t>N(UniMod:7)TC(UniMod:4)TSVYTK2</t>
  </si>
  <si>
    <t>N(UniMod:7)TDEMVELR2</t>
  </si>
  <si>
    <t>N(UniMod:7)TDQASMPDNTAAQK2</t>
  </si>
  <si>
    <t>N(UniMod:7)TDSDVNLVVPLEVIK2</t>
  </si>
  <si>
    <t>N(UniMod:7)TEGSTVSC(UniMod:4)TGSIR2</t>
  </si>
  <si>
    <t>N(UniMod:7)TEGVIFVVDSNDR2</t>
  </si>
  <si>
    <t>N(UniMod:7)TELAVFHDETEIQNQTDLLSLSGK3</t>
  </si>
  <si>
    <t>N(UniMod:7)TELMDLR2</t>
  </si>
  <si>
    <t>N(UniMod:7)TELSYDFLPLSNIK2</t>
  </si>
  <si>
    <t>N(UniMod:7)TGIIC(UniMod:4)TIGPASR2</t>
  </si>
  <si>
    <t>N(UniMod:7)TGTEAPDYLATVDVDPK2</t>
  </si>
  <si>
    <t>N(UniMod:7)THATTHNAYDLEVIDIFK3</t>
  </si>
  <si>
    <t>N(UniMod:7)THATTHNAYDLEVIDIFK4</t>
  </si>
  <si>
    <t>N(UniMod:7)THC(UniMod:4)SSLPHYQK2</t>
  </si>
  <si>
    <t>N(UniMod:7)TIINFR2</t>
  </si>
  <si>
    <t>N(UniMod:7)TISEAGDKLEQADKDTVTK3</t>
  </si>
  <si>
    <t>N(UniMod:7)TISLLVAGLK2</t>
  </si>
  <si>
    <t>N(UniMod:7)TLC(UniMod:4)APEVISLINTR2</t>
  </si>
  <si>
    <t>N(UniMod:7)TLGSDLPR2</t>
  </si>
  <si>
    <t>N(UniMod:7)TLQLHR2</t>
  </si>
  <si>
    <t>N(UniMod:7)TMSLLAANNLLAGLR2</t>
  </si>
  <si>
    <t>N(UniMod:7)TNDAN(UniMod:7)SC(UniMod:4)QIIIPQNQVNR2</t>
  </si>
  <si>
    <t>N(UniMod:7)TNDANSC(UniMod:4)Q(UniMod:7)IIIPQNQVNR2</t>
  </si>
  <si>
    <t>N(UniMod:7)TNDANSC(UniMod:4)QIIIPQ(UniMod:7)NQVNR2</t>
  </si>
  <si>
    <t>N(UniMod:7)TNDANSC(UniMod:4)QIIIPQNQVNR2</t>
  </si>
  <si>
    <t>N(UniMod:7)TNGSQ(UniMod:7)FFITTVPTPHLDGK3</t>
  </si>
  <si>
    <t>N(UniMod:7)TNGSQFFITTVPTPHLDGK2</t>
  </si>
  <si>
    <t>N(UniMod:7)TNNHNSRILK2</t>
  </si>
  <si>
    <t>N(UniMod:7)TPSEPIHC(UniMod:4)IVWAK2</t>
  </si>
  <si>
    <t>N(UniMod:7)TPSPFIETFTEDDEASR2</t>
  </si>
  <si>
    <t>N(UniMod:7)TPVYVSSPTWENHNAVFSAAGFK3</t>
  </si>
  <si>
    <t>N(UniMod:7)TSHETAAN(UniMod:7)HKVAK2</t>
  </si>
  <si>
    <t>N(UniMod:7)TTGC(UniMod:4)LRNLSSAGEEAR3</t>
  </si>
  <si>
    <t>N(UniMod:7)TTYDLIAN(UniMod:7)IVHDGKPSEGSYR3</t>
  </si>
  <si>
    <t>N(UniMod:7)TTYDLIANIVHDGKPSEGSYR3</t>
  </si>
  <si>
    <t>N(UniMod:7)TVANSPQTLLAGM(UniMod:35)NK2</t>
  </si>
  <si>
    <t>N(UniMod:7)TVANSPQTLLAGMNK2</t>
  </si>
  <si>
    <t>N(UniMod:7)TVSVN(UniMod:7)LELTAEEWK2</t>
  </si>
  <si>
    <t>N(UniMod:7)TYYASIAK2</t>
  </si>
  <si>
    <t>N(UniMod:7)VAAGC(UniMod:4)NPM(UniMod:35)DLR2</t>
  </si>
  <si>
    <t>N(UniMod:7)VC(UniMod:4)EQGTSTVDQNFGK2</t>
  </si>
  <si>
    <t>N(UniMod:7)VDLLSDMVQ(UniMod:7)EHDEPILK3</t>
  </si>
  <si>
    <t>N(UniMod:7)VDLLSDMVQEHDEPILK3</t>
  </si>
  <si>
    <t>N(UniMod:7)VDLSGRQER2</t>
  </si>
  <si>
    <t>N(UniMod:7)VDMLSELVQ(UniMod:7)EYDEPILK2</t>
  </si>
  <si>
    <t>N(UniMod:7)VEPLYGFHAQEFIPFR3</t>
  </si>
  <si>
    <t>N(UniMod:7)VESFLEAC(UniMod:4)R2</t>
  </si>
  <si>
    <t>N(UniMod:7)VFDEAILAALEPPEPK3</t>
  </si>
  <si>
    <t>N(UniMod:7)VFIIGATNRPDIIDPAILRPGR3</t>
  </si>
  <si>
    <t>N(UniMod:7)VGLLLIDTR2</t>
  </si>
  <si>
    <t>N(UniMod:7)VHM(UniMod:35)LLR2</t>
  </si>
  <si>
    <t>N(UniMod:7)VIGLQMGTNR2</t>
  </si>
  <si>
    <t>N(UniMod:7)VIHKIFSK2</t>
  </si>
  <si>
    <t>N(UniMod:7)VIIWGNHSSTQYPDVNHAK3</t>
  </si>
  <si>
    <t>N(UniMod:7)VIVN(UniMod:7)GLVLASDGQK2</t>
  </si>
  <si>
    <t>N(UniMod:7)VLAPYAVPSELVLVEEIPR2</t>
  </si>
  <si>
    <t>N(UniMod:7)VLGHM(UniMod:35)QQGGSPTPFDR3</t>
  </si>
  <si>
    <t>N(UniMod:7)VLIVEDIIDTGK2</t>
  </si>
  <si>
    <t>N(UniMod:7)VMLSPSLSPGGGATEMAVSVK2</t>
  </si>
  <si>
    <t>N(UniMod:7)VN(UniMod:7)IFKFIIPNVVK2</t>
  </si>
  <si>
    <t>N(UniMod:7)VN(UniMod:7)TRRATQR2</t>
  </si>
  <si>
    <t>N(UniMod:7)VNDVIAPAFVK2</t>
  </si>
  <si>
    <t>N(UniMod:7)VNVQNFHISWK2</t>
  </si>
  <si>
    <t>N(UniMod:7)VPHEDIC(UniMod:4)EDSDIDGDYR2</t>
  </si>
  <si>
    <t>N(UniMod:7)VPSNWVQMAANK2</t>
  </si>
  <si>
    <t>N(UniMod:7)VPVLFNDTETNLAGMYGK2</t>
  </si>
  <si>
    <t>N(UniMod:7)VSSFPDDATSPLQENR2</t>
  </si>
  <si>
    <t>N(UniMod:7)VTELNEPLSNEER2</t>
  </si>
  <si>
    <t>N(UniMod:7)VTLPAVFK2</t>
  </si>
  <si>
    <t>N(UniMod:7)VTLTLAEEASQEPEMAPLGPK2</t>
  </si>
  <si>
    <t>N(UniMod:7)VVHQLSVTLEDLYN(UniMod:7)GATR2</t>
  </si>
  <si>
    <t>N(UniMod:7)VVPC(UniMod:4)VLSVN(UniMod:7)GDLDR2</t>
  </si>
  <si>
    <t>N(UniMod:7)VVTREHLDRM(UniMod:35)K2</t>
  </si>
  <si>
    <t>N(UniMod:7)VYKDLR2</t>
  </si>
  <si>
    <t>N(UniMod:7)WDSLDEHGVC(UniMod:4)TADK2</t>
  </si>
  <si>
    <t>N(UniMod:7)WQNVGSLVVK2</t>
  </si>
  <si>
    <t>N(UniMod:7)WSEDDLQLLIK2</t>
  </si>
  <si>
    <t>N(UniMod:7)WVNELR2</t>
  </si>
  <si>
    <t>N(UniMod:7)YAFEIPDVPEK2</t>
  </si>
  <si>
    <t>N(UniMod:7)YASEALISYFK2</t>
  </si>
  <si>
    <t>N(UniMod:7)YELSWIK2</t>
  </si>
  <si>
    <t>N(UniMod:7)YETHR2</t>
  </si>
  <si>
    <t>N(UniMod:7)YGFVHIEDK2</t>
  </si>
  <si>
    <t>N(UniMod:7)YGILADATEQVGQHK2</t>
  </si>
  <si>
    <t>N(UniMod:7)YGILADATEQVGQHK3</t>
  </si>
  <si>
    <t>N(UniMod:7)YGSYSTQASAAAATAELLK2</t>
  </si>
  <si>
    <t>N(UniMod:7)YILDQTNVYGSAQR2</t>
  </si>
  <si>
    <t>N(UniMod:7)YIQGINLVQAK2</t>
  </si>
  <si>
    <t>N(UniMod:7)YITMDELR2</t>
  </si>
  <si>
    <t>N(UniMod:7)YIVEDGDIIFFK2</t>
  </si>
  <si>
    <t>N(UniMod:7)YLEPGKEC(UniMod:4)VQPATK3</t>
  </si>
  <si>
    <t>N(UniMod:7)YLHYSLYDQAEK2</t>
  </si>
  <si>
    <t>N(UniMod:7)YLHYSLYDQAEK3</t>
  </si>
  <si>
    <t>N(UniMod:7)YLLQC(UniMod:4)TR2</t>
  </si>
  <si>
    <t>N(UniMod:7)YLLSLPHK2</t>
  </si>
  <si>
    <t>N(UniMod:7)YMSNPSYNYEIVNR2</t>
  </si>
  <si>
    <t>N(UniMod:7)YPATVHGALLSGLR3</t>
  </si>
  <si>
    <t>N(UniMod:7)YPPWQ(UniMod:7)HTTLSVLR3</t>
  </si>
  <si>
    <t>N(UniMod:7)YQQNYQN(UniMod:7)SESGEK2</t>
  </si>
  <si>
    <t>N(UniMod:7)YQQNYQNSESGEK2</t>
  </si>
  <si>
    <t>N(UniMod:7)YSNSVQWR2</t>
  </si>
  <si>
    <t>N(UniMod:7)YSPYYNTIDDLK2</t>
  </si>
  <si>
    <t>N(UniMod:7)YTDEAIETDDLTIK2</t>
  </si>
  <si>
    <t>N(UniMod:7)YTQNIDTLEQVAGIQR2</t>
  </si>
  <si>
    <t>N(UniMod:7)YYEILGVSR2</t>
  </si>
  <si>
    <t>N(UniMod:7)YYEQWGK2</t>
  </si>
  <si>
    <t>NAAALSQALR2</t>
  </si>
  <si>
    <t>NAAAQGSPEATLR2</t>
  </si>
  <si>
    <t>NAAASDIFTAVIR2</t>
  </si>
  <si>
    <t>NAADVLPLMFK2</t>
  </si>
  <si>
    <t>NAAEAMLLQLGYK2</t>
  </si>
  <si>
    <t>NAAEELKPR2</t>
  </si>
  <si>
    <t>NAAEN(UniMod:7)MLEILGFK2</t>
  </si>
  <si>
    <t>NAAENMLEILGFK2</t>
  </si>
  <si>
    <t>NAAEYLLSSGIN(UniMod:7)GSFLVR2</t>
  </si>
  <si>
    <t>NAAGALDLLK2</t>
  </si>
  <si>
    <t>NAAGNFGPELAR2</t>
  </si>
  <si>
    <t>NAAGNFYINDK2</t>
  </si>
  <si>
    <t>NAAHAIQKLYSLDPEQ(UniMod:7)K2</t>
  </si>
  <si>
    <t>NAAHALPTTLGALER2</t>
  </si>
  <si>
    <t>NAAHALPTTLGALER3</t>
  </si>
  <si>
    <t>NAAHGPDSFASAAR2</t>
  </si>
  <si>
    <t>NAAIASSAEEANK2</t>
  </si>
  <si>
    <t>NAAIASSAEEANKDAQAEVIR3</t>
  </si>
  <si>
    <t>NAAIAVLEELK2</t>
  </si>
  <si>
    <t>NAAIAVLEELKK2</t>
  </si>
  <si>
    <t>NAAIIGVENATLK2</t>
  </si>
  <si>
    <t>NAALDVEPIHAFR2</t>
  </si>
  <si>
    <t>NAALDVEPIHAFR3</t>
  </si>
  <si>
    <t>NAALEQEN(UniMod:7)GLLR2</t>
  </si>
  <si>
    <t>NAALFALGQFSENLQPHISSYSR3</t>
  </si>
  <si>
    <t>NAALN(UniMod:7)TIVTVYN(UniMod:7)VHGDQVFK3</t>
  </si>
  <si>
    <t>NAALNTIVTVYNVHGDQVFK2</t>
  </si>
  <si>
    <t>NAALNTIVTVYNVHGDQVFK3</t>
  </si>
  <si>
    <t>NAALWEYEVYK2</t>
  </si>
  <si>
    <t>NAAMGLEEETHAHYIDVAR3</t>
  </si>
  <si>
    <t>NAAPC(UniMod:4)AVSYLLFDQ(UniMod:7)NDK2</t>
  </si>
  <si>
    <t>NAAPC(UniMod:4)AVSYLLFDQN(UniMod:7)DK2</t>
  </si>
  <si>
    <t>NAAPC(UniMod:4)AVSYLLFDQNDK2</t>
  </si>
  <si>
    <t>NAAPILHLSGMDVTIVK3</t>
  </si>
  <si>
    <t>NAAPPPSNTEAPPGETR2</t>
  </si>
  <si>
    <t>NAAQ(UniMod:7)VLVGIPLETGQK2</t>
  </si>
  <si>
    <t>NAAQFLLSTN(UniMod:7)DK2</t>
  </si>
  <si>
    <t>NAAQFLLSTNDK2</t>
  </si>
  <si>
    <t>NAAQSTMIAVTVK2</t>
  </si>
  <si>
    <t>NAAQVLVGIPLETGQK2</t>
  </si>
  <si>
    <t>NAAQVLVGIPLETGQK3</t>
  </si>
  <si>
    <t>NAASIEHYSK2</t>
  </si>
  <si>
    <t>NAASSEEAKAEETGGGKEK2</t>
  </si>
  <si>
    <t>NAASTLTERPC(UniMod:4)YNR3</t>
  </si>
  <si>
    <t>NAATEDLWESLEN(UniMod:7)ASGK2</t>
  </si>
  <si>
    <t>NAATEDLWESLENASGK2</t>
  </si>
  <si>
    <t>NAATEDLWESLENASGKPIAAVMNTWTK3</t>
  </si>
  <si>
    <t>NAAVIDPLQFHMGVER3</t>
  </si>
  <si>
    <t>NAAVIDPLQFHMGVERPGVTNVAR3</t>
  </si>
  <si>
    <t>NAAWLVFANK2</t>
  </si>
  <si>
    <t>NAAYQKEYETAER2</t>
  </si>
  <si>
    <t>NAAYQKEYETAER3</t>
  </si>
  <si>
    <t>NAC(UniMod:4)DLFIPLDK2</t>
  </si>
  <si>
    <t>NAC(UniMod:4)GSGYDFDVFVVR2</t>
  </si>
  <si>
    <t>NAC(UniMod:4)LLPAYFAVTEIR2</t>
  </si>
  <si>
    <t>NAC(UniMod:4)LLPAYFAVTEIR3</t>
  </si>
  <si>
    <t>NAC(UniMod:4)LQ(UniMod:7)TSSLAVR2</t>
  </si>
  <si>
    <t>NAC(UniMod:4)NSIINK2</t>
  </si>
  <si>
    <t>NAC(UniMod:4)QMLMILGLEGR2</t>
  </si>
  <si>
    <t>NADC(UniMod:4)LAELNEAMR2</t>
  </si>
  <si>
    <t>NADDDRIPR2</t>
  </si>
  <si>
    <t>NADDEHLVQSVAK2</t>
  </si>
  <si>
    <t>NADELSSYQK2</t>
  </si>
  <si>
    <t>NADETVLQK2</t>
  </si>
  <si>
    <t>NADGFIDLEEYIGDMYSHDGNTDEPEWVK3</t>
  </si>
  <si>
    <t>NADGLIAHAAPKPPQLR3</t>
  </si>
  <si>
    <t>NADGLIVASR2</t>
  </si>
  <si>
    <t>NADGTIC(UniMod:4)YDSTHYK2</t>
  </si>
  <si>
    <t>NADGTIC(UniMod:4)YDSTHYK3</t>
  </si>
  <si>
    <t>NADHSMNYQYR3</t>
  </si>
  <si>
    <t>NADIDQVASLAGPGGQVEIEQNFLNNK3</t>
  </si>
  <si>
    <t>NADLC(UniMod:4)IASGTK2</t>
  </si>
  <si>
    <t>NADLDLDEMELHPYNSR3</t>
  </si>
  <si>
    <t>NADLNAQTVVK2</t>
  </si>
  <si>
    <t>NADMQEELIASLEEQLK3</t>
  </si>
  <si>
    <t>NADMSEEM(UniMod:35)QQDSVEC(UniMod:4)ATQALEK3</t>
  </si>
  <si>
    <t>NADMSEEMQQDSVEC(UniMod:4)ATQALEK3</t>
  </si>
  <si>
    <t>NADN(UniMod:7)DWFR2</t>
  </si>
  <si>
    <t>NADNDWFR2</t>
  </si>
  <si>
    <t>NADNNSSAFTALSEER2</t>
  </si>
  <si>
    <t>NADPILISLK2</t>
  </si>
  <si>
    <t>NADQAVPLHLAC(UniMod:4)QQGHFQVVK3</t>
  </si>
  <si>
    <t>NADSELMPPPPER2</t>
  </si>
  <si>
    <t>NADSGVHLNR2</t>
  </si>
  <si>
    <t>NADTNVGDTPDHTQDK2</t>
  </si>
  <si>
    <t>NADTNVGDTPDHTQDKK3</t>
  </si>
  <si>
    <t>NADVELQQR2</t>
  </si>
  <si>
    <t>NADVIAGFDDGVIVEK2</t>
  </si>
  <si>
    <t>NADVRPPFTYASLIR3</t>
  </si>
  <si>
    <t>NADYFSNYVTEDFTTYINR2</t>
  </si>
  <si>
    <t>NAEALAELSESLR2</t>
  </si>
  <si>
    <t>NAEAVLQSPGLSGK2</t>
  </si>
  <si>
    <t>NAEAVTTIC(UniMod:4)FADSR2</t>
  </si>
  <si>
    <t>NAEDC(UniMod:4)LYELPENIR2</t>
  </si>
  <si>
    <t>NAEDIEQLYGK2</t>
  </si>
  <si>
    <t>NAEDRMALAN(UniMod:7)K2</t>
  </si>
  <si>
    <t>NAEDVQHQILATESSNQEYVR3</t>
  </si>
  <si>
    <t>NAEDVVQLLK2</t>
  </si>
  <si>
    <t>NAEFLTC(UniMod:4)NIPTSNASNNMVTTEK3</t>
  </si>
  <si>
    <t>NAELC(UniMod:4)EIPPTSDTK2</t>
  </si>
  <si>
    <t>NAELDPVTTEEQVLDVK2</t>
  </si>
  <si>
    <t>NAELFLQLETEQVER2</t>
  </si>
  <si>
    <t>NAEN(UniMod:7)N(UniMod:7)VPSC(UniMod:4)HHSQPAK2</t>
  </si>
  <si>
    <t>NAENAIEALK2</t>
  </si>
  <si>
    <t>NAENAIEALKEYEPEMGK3</t>
  </si>
  <si>
    <t>NAENWC(UniMod:4)YYEGLEK2</t>
  </si>
  <si>
    <t>NAEPDEQDFEK2</t>
  </si>
  <si>
    <t>NAEPLINLDVNNPDFK2</t>
  </si>
  <si>
    <t>NAEQ(UniMod:7)NGPVDGQGDNPGPQAAEQGTDTAVPSDSDK3</t>
  </si>
  <si>
    <t>NAEQAATQLK2</t>
  </si>
  <si>
    <t>NAEQAVSAEER2</t>
  </si>
  <si>
    <t>NAEQHNLVK2</t>
  </si>
  <si>
    <t>NAEQN(UniMod:7)GPVDGQGDN(UniMod:7)PGPQAAEQGTDTAVPSDSDK3</t>
  </si>
  <si>
    <t>NAEQN(UniMod:7)GPVDGQGDNPGPQAAEQGTDTAVPSDSDK3</t>
  </si>
  <si>
    <t>NAEQNGPVDGQGDN(UniMod:7)PGPQ(UniMod:7)AAEQGTDTAVPSDSDK3</t>
  </si>
  <si>
    <t>NAEQNGPVDGQGDNPGPQ(UniMod:7)AAEQ(UniMod:7)GTDTAVPSDSDK3</t>
  </si>
  <si>
    <t>NAEQNGPVDGQGDNPGPQAAEQGTDTAVPSDSDK3</t>
  </si>
  <si>
    <t>NAESFQ(UniMod:7)FHTEDYFGK2</t>
  </si>
  <si>
    <t>NAESLSVLDIENEIVR2</t>
  </si>
  <si>
    <t>NAETPAETPTTAEAC(UniMod:4)SPSPAVQTFSEAK3</t>
  </si>
  <si>
    <t>NAETPEATTQQETDTDLPEAPPPPLEPAVIAR3</t>
  </si>
  <si>
    <t>NAEVLWGSFIPR2</t>
  </si>
  <si>
    <t>NAEVRPPFTYASLIR3</t>
  </si>
  <si>
    <t>NAEVTGTMSQDTEVDMK2</t>
  </si>
  <si>
    <t>NAEWSNQELFTKPK2</t>
  </si>
  <si>
    <t>NAEWSNQELFTKPK3</t>
  </si>
  <si>
    <t>NAFAC(UniMod:4)FDEEATGTIQ(UniMod:7)EDYLR2</t>
  </si>
  <si>
    <t>NAFAC(UniMod:4)FDEEATGTIQEDYLR2</t>
  </si>
  <si>
    <t>NAFATPTISLQESC(UniMod:4)DYLDR2</t>
  </si>
  <si>
    <t>NAFDYFNNMR2</t>
  </si>
  <si>
    <t>NAFEGVLDWLK2</t>
  </si>
  <si>
    <t>NAFGFIQFDNPQSVR2</t>
  </si>
  <si>
    <t>NAFIGLAELDR2</t>
  </si>
  <si>
    <t>NAFISC(UniMod:4)IWK2</t>
  </si>
  <si>
    <t>NAFLGNTDLNISTVR2</t>
  </si>
  <si>
    <t>NAFM(UniMod:35)MLIHADQDR3</t>
  </si>
  <si>
    <t>NAFMM(UniMod:35)LIHADQDR2</t>
  </si>
  <si>
    <t>NAFMM(UniMod:35)LIHADQDR3</t>
  </si>
  <si>
    <t>NAFMMLIHADQDR2</t>
  </si>
  <si>
    <t>NAFMMLIHADQDR3</t>
  </si>
  <si>
    <t>NAFVTGIAR2</t>
  </si>
  <si>
    <t>NAFYIGSYQQ(UniMod:7)C(UniMod:4)INEAQR2</t>
  </si>
  <si>
    <t>NAFYIGSYQQC(UniMod:4)INEAQR2</t>
  </si>
  <si>
    <t>NAGDLAPAGGAASASTDEAADAESGTR3</t>
  </si>
  <si>
    <t>NAGDMINR2</t>
  </si>
  <si>
    <t>NAGEPENTYILRPVFQQR3</t>
  </si>
  <si>
    <t>NAGFQEYTIPITVK2</t>
  </si>
  <si>
    <t>NAGFTPQER2</t>
  </si>
  <si>
    <t>NAGGEEAALALAEGLHC(UniMod:4)GSALFR2</t>
  </si>
  <si>
    <t>NAGGEEAALALAEGLHC(UniMod:4)GSALFR3</t>
  </si>
  <si>
    <t>NAGGGGLENALSK2</t>
  </si>
  <si>
    <t>NAGGVGELEK2</t>
  </si>
  <si>
    <t>NAGGVGELEKK2</t>
  </si>
  <si>
    <t>NAGLAFIELINEGR2</t>
  </si>
  <si>
    <t>NAGLAFIELVNEGR2</t>
  </si>
  <si>
    <t>NAGLVPVPELPGK2</t>
  </si>
  <si>
    <t>NAGMYGER2</t>
  </si>
  <si>
    <t>NAGN(UniMod:7)C(UniMod:4)LSPAVIVGLLK2</t>
  </si>
  <si>
    <t>NAGNC(UniMod:4)LSPAVIVGLLK2</t>
  </si>
  <si>
    <t>NAGNC(UniMod:4)LSPAVIVGLLK3</t>
  </si>
  <si>
    <t>NAGNEQDLGIQYK2</t>
  </si>
  <si>
    <t>NAGPVNVEAK2</t>
  </si>
  <si>
    <t>NAGQAVTIVAQYRPEEYSR3</t>
  </si>
  <si>
    <t>NAGQQGQAPSLGQQQQILPK2</t>
  </si>
  <si>
    <t>NAGQVVHLTLVR2</t>
  </si>
  <si>
    <t>NAGSGSETQLR2</t>
  </si>
  <si>
    <t>NAGTAEFLVDNQNR2</t>
  </si>
  <si>
    <t>NAGVEGSLIVEK2</t>
  </si>
  <si>
    <t>NAGVILAPLQR2</t>
  </si>
  <si>
    <t>NAGYGGLGLSIEGPSK2</t>
  </si>
  <si>
    <t>NAHEILTK2</t>
  </si>
  <si>
    <t>NAHFDYSPAGLAVHR3</t>
  </si>
  <si>
    <t>NAHISSEDIHTGFDSSFM(UniMod:35)NK3</t>
  </si>
  <si>
    <t>NAHISSEDIHTGFDSSFMNK3</t>
  </si>
  <si>
    <t>NAHLNALK2</t>
  </si>
  <si>
    <t>NAHNEILEEPHHC(UniMod:4)PLQK4</t>
  </si>
  <si>
    <t>NAHSTAIAGLTFLHR2</t>
  </si>
  <si>
    <t>NAHSTAIAGLTFLHR3</t>
  </si>
  <si>
    <t>NAIAETIIALTK2</t>
  </si>
  <si>
    <t>NAIAN(UniMod:7)ASTLAEVER2</t>
  </si>
  <si>
    <t>NAIANASTLAEVER2</t>
  </si>
  <si>
    <t>NAIC(UniMod:4)SGPGELQVK2</t>
  </si>
  <si>
    <t>NAIDDGC(UniMod:4)VVPGAGAVEVAM(UniMod:35)AEALIK3</t>
  </si>
  <si>
    <t>NAIDDGC(UniMod:4)VVPGAGAVEVAMAEALIK3</t>
  </si>
  <si>
    <t>NAIDDIYEIR2</t>
  </si>
  <si>
    <t>NAIEEELAK2</t>
  </si>
  <si>
    <t>NAIETTEVAK2</t>
  </si>
  <si>
    <t>NAIFHLLK2</t>
  </si>
  <si>
    <t>NAIFLTDK2</t>
  </si>
  <si>
    <t>NAIFLTDKYSPQIK3</t>
  </si>
  <si>
    <t>NAIHTFVQSGSHLAAR2</t>
  </si>
  <si>
    <t>NAIHTFVQSGSHLAAR3</t>
  </si>
  <si>
    <t>NAIIIQSFIR2</t>
  </si>
  <si>
    <t>NAIINC(UniMod:4)LDEDR2</t>
  </si>
  <si>
    <t>NAILYRPK2</t>
  </si>
  <si>
    <t>NAIN(UniMod:7)IEELFQGISR2</t>
  </si>
  <si>
    <t>NAIN(UniMod:7)TEMYHEIMR3</t>
  </si>
  <si>
    <t>NAINIEELFQGISR2</t>
  </si>
  <si>
    <t>NAINSPMSPALVDVHPEDTQ(UniMod:7)LEENEER3</t>
  </si>
  <si>
    <t>NAINTAVLENIIPHR2</t>
  </si>
  <si>
    <t>NAINTAVLENIIPHR3</t>
  </si>
  <si>
    <t>NAINTEMYHEIM(UniMod:35)R3</t>
  </si>
  <si>
    <t>NAINTEMYHEIMR2</t>
  </si>
  <si>
    <t>NAINTEMYHEIMR3</t>
  </si>
  <si>
    <t>NAINTQIR2</t>
  </si>
  <si>
    <t>NAINVDTAFEEIAR2</t>
  </si>
  <si>
    <t>NAIQEIQR2</t>
  </si>
  <si>
    <t>NAISLPQ(UniMod:7)LNQAAYDSLVVGK2</t>
  </si>
  <si>
    <t>NAISLPQLNQAAYDSLVVGK2</t>
  </si>
  <si>
    <t>NAITGATGIASNLLLC(UniMod:4)DELLR2</t>
  </si>
  <si>
    <t>NAITSSYSSTR2</t>
  </si>
  <si>
    <t>NAIVVLIPK2</t>
  </si>
  <si>
    <t>NAIYSLSYSK2</t>
  </si>
  <si>
    <t>NAKGGVVAGNVAHILDSN(UniMod:7)HGKK2</t>
  </si>
  <si>
    <t>NAKPLSFK2</t>
  </si>
  <si>
    <t>NAKPVSILR2</t>
  </si>
  <si>
    <t>NALADFLPVMK2</t>
  </si>
  <si>
    <t>NALAHVGAK2</t>
  </si>
  <si>
    <t>NALALWLSHLEER3</t>
  </si>
  <si>
    <t>NALANPLYC(UniMod:4)PDYR2</t>
  </si>
  <si>
    <t>NALANQSDC(UniMod:4)VLHR2</t>
  </si>
  <si>
    <t>NALANQSDC(UniMod:4)VLHR3</t>
  </si>
  <si>
    <t>NALDLLLPK2</t>
  </si>
  <si>
    <t>NALDNMSVVGYFK2</t>
  </si>
  <si>
    <t>NALDPMSVLLAR2</t>
  </si>
  <si>
    <t>NALESFPELTIITR2</t>
  </si>
  <si>
    <t>NALESYAFN(UniMod:7)M(UniMod:35)K2</t>
  </si>
  <si>
    <t>NALESYAFN(UniMod:7)MK2</t>
  </si>
  <si>
    <t>NALESYAFNM(UniMod:35)K2</t>
  </si>
  <si>
    <t>NALESYAFNMK2</t>
  </si>
  <si>
    <t>NALESYTYNIK2</t>
  </si>
  <si>
    <t>NALGEAFGTK2</t>
  </si>
  <si>
    <t>NALGLDPPPSPEDPTPENR2</t>
  </si>
  <si>
    <t>NALGPGLSPELGPLPALR2</t>
  </si>
  <si>
    <t>NALGPGLSPELGPLPALR3</t>
  </si>
  <si>
    <t>NALINNGVPEYVGHTAGLVIGAGGTSR3</t>
  </si>
  <si>
    <t>NALKPVFQDLYESTK2</t>
  </si>
  <si>
    <t>NALKPVFQDLYESTK3</t>
  </si>
  <si>
    <t>NALKPVFQDLYESTKN(UniMod:7)GTETK3</t>
  </si>
  <si>
    <t>NALLDPNTTLDQEEVQQHK3</t>
  </si>
  <si>
    <t>NALLGVTGAPK2</t>
  </si>
  <si>
    <t>NALLISHLHDLK2</t>
  </si>
  <si>
    <t>NALLISHLHDLK3</t>
  </si>
  <si>
    <t>NALLITVFDPK2</t>
  </si>
  <si>
    <t>NALLLLPEEQQDPK2</t>
  </si>
  <si>
    <t>NALLQ(UniMod:7)LTDSQ(UniMod:7)IADVAR2</t>
  </si>
  <si>
    <t>NALLQ(UniMod:7)LTDSQIADVAR2</t>
  </si>
  <si>
    <t>NALLQLTDSQIADVAR2</t>
  </si>
  <si>
    <t>NALLQLTDSQIADVAR3</t>
  </si>
  <si>
    <t>NALLSQNPEK2</t>
  </si>
  <si>
    <t>NALN(UniMod:7)IGMVEEVLQSSDETK2</t>
  </si>
  <si>
    <t>NALNIGMVEEVLQ(UniMod:7)SSDETK2</t>
  </si>
  <si>
    <t>NALNIGMVEEVLQSSDETK2</t>
  </si>
  <si>
    <t>NALNIGMVEEVLQSSDETK3</t>
  </si>
  <si>
    <t>NALNSC(UniMod:4)DPWVQAK2</t>
  </si>
  <si>
    <t>NALNVLQR2</t>
  </si>
  <si>
    <t>NALPALLIYK2</t>
  </si>
  <si>
    <t>NALPDIQ(UniMod:7)SSAATDGTSDLPLK2</t>
  </si>
  <si>
    <t>NALPDIQSSAATDGTSDLPLK2</t>
  </si>
  <si>
    <t>NALPPVLTTVN(UniMod:7)GQSPPEHSAPAK3</t>
  </si>
  <si>
    <t>NALPPVLTTVNGQ(UniMod:7)SPPEHSAPAK3</t>
  </si>
  <si>
    <t>NALPSSTSTSAPVSSTNK2</t>
  </si>
  <si>
    <t>NALQELQQIIITPIK2</t>
  </si>
  <si>
    <t>NALQHC(UniMod:4)YWK2</t>
  </si>
  <si>
    <t>NALQQEN(UniMod:7)HIIDGVK2</t>
  </si>
  <si>
    <t>NALQQENHIIDGVK3</t>
  </si>
  <si>
    <t>NALSGENTGHMSNR2</t>
  </si>
  <si>
    <t>NALSSLWGK2</t>
  </si>
  <si>
    <t>NALTGLDMGGGK2</t>
  </si>
  <si>
    <t>NALTTLAGPLTPPVK2</t>
  </si>
  <si>
    <t>NALVGLFDEK2</t>
  </si>
  <si>
    <t>NALVSHLDGTTPVC(UniMod:4)EDIGR2</t>
  </si>
  <si>
    <t>NALVSHLDGTTPVC(UniMod:4)EDIGR3</t>
  </si>
  <si>
    <t>NALVTFMTAGYPTVK2</t>
  </si>
  <si>
    <t>NALVYGSSVK2</t>
  </si>
  <si>
    <t>NAM(UniMod:35)GSLASQATK2</t>
  </si>
  <si>
    <t>NAMDC(UniMod:4)WINTFGAK2</t>
  </si>
  <si>
    <t>NAMGSLASQATK2</t>
  </si>
  <si>
    <t>NAMNMQETYTAYLIETR2</t>
  </si>
  <si>
    <t>NAMSLPQLNEK2</t>
  </si>
  <si>
    <t>NAMTQ(UniMod:7)EAIREHQ(UniMod:7)MAK2</t>
  </si>
  <si>
    <t>NAN(UniMod:7)DNNQFYQQK2</t>
  </si>
  <si>
    <t>NAN(UniMod:7)ELSVLKDEVLEVLEDGR2</t>
  </si>
  <si>
    <t>NAN(UniMod:7)GVEIIFNINK2</t>
  </si>
  <si>
    <t>NAN(UniMod:7)WDTDQ(UniMod:7)WQPLIEDR2</t>
  </si>
  <si>
    <t>NANAALVVYDITQEDSLQK2</t>
  </si>
  <si>
    <t>NANAEPAVQR2</t>
  </si>
  <si>
    <t>NANAVMEYEK2</t>
  </si>
  <si>
    <t>NANC(UniMod:4)LATSHDGDVR2</t>
  </si>
  <si>
    <t>NANDN(UniMod:7)NQFYQQK2</t>
  </si>
  <si>
    <t>NANDNNQFYQQK2</t>
  </si>
  <si>
    <t>NANEMFR2</t>
  </si>
  <si>
    <t>NANFEALPEDWR2</t>
  </si>
  <si>
    <t>NANFSYHENQQLLEN(UniMod:7)GTK3</t>
  </si>
  <si>
    <t>NANGVEIIFNINK2</t>
  </si>
  <si>
    <t>NANIFSSVK2</t>
  </si>
  <si>
    <t>NANKPLLDEIVPVYR2</t>
  </si>
  <si>
    <t>NANKPLLDEIVPVYR3</t>
  </si>
  <si>
    <t>NANLATFQNELAPYIK2</t>
  </si>
  <si>
    <t>NANLIEVNEEVK2</t>
  </si>
  <si>
    <t>NANLIEVNEEVKK2</t>
  </si>
  <si>
    <t>NANPWGGYSQVQSK2</t>
  </si>
  <si>
    <t>NANQESVEEAVLK2</t>
  </si>
  <si>
    <t>NANQFNNYNFR2</t>
  </si>
  <si>
    <t>NANTPLQTLNQGHQK2</t>
  </si>
  <si>
    <t>NANTPLQTLNQGHQK3</t>
  </si>
  <si>
    <t>NANTTATAGEN(UniMod:7)TPFLQR2</t>
  </si>
  <si>
    <t>NANTTATAGENTPFLQR2</t>
  </si>
  <si>
    <t>NANVFLNNAVAISSK2</t>
  </si>
  <si>
    <t>NANVQDAATNSAVLNENNVPLPK2</t>
  </si>
  <si>
    <t>NANVVAVK2</t>
  </si>
  <si>
    <t>NAPAIIFIDEIDSIAPK2</t>
  </si>
  <si>
    <t>NAPALISEYSLHVPSDQPTPK3</t>
  </si>
  <si>
    <t>NAPAVELHGN(UniMod:7)AK2</t>
  </si>
  <si>
    <t>NAPAVELHGNAK2</t>
  </si>
  <si>
    <t>NAPAWFK2</t>
  </si>
  <si>
    <t>NAPC(UniMod:4)ILFIDEIDAVGR2</t>
  </si>
  <si>
    <t>NAPGIPDALPQSPFDAALC(UniMod:4)SAWK3</t>
  </si>
  <si>
    <t>NAPGSFALFGGNAFAK2</t>
  </si>
  <si>
    <t>NAPHSLEDLITSSNWDTR3</t>
  </si>
  <si>
    <t>NAPLADYLSVHFR3</t>
  </si>
  <si>
    <t>NAPLIEPEAEK2</t>
  </si>
  <si>
    <t>NAPLLLSEFTGSSSVLK2</t>
  </si>
  <si>
    <t>NAPN(UniMod:7)DASYDAVR2</t>
  </si>
  <si>
    <t>NAPNDASYDAVR2</t>
  </si>
  <si>
    <t>NAPQISDGSEVVVVK2</t>
  </si>
  <si>
    <t>NAPSDQLINIFESC(UniMod:4)VR2</t>
  </si>
  <si>
    <t>NAPSGTLVGDKEDR2</t>
  </si>
  <si>
    <t>NAPSGTLVGDKEDR3</t>
  </si>
  <si>
    <t>NAPSPAATSSIAISGMIADEVQQR3</t>
  </si>
  <si>
    <t>NAPSVPPQNTPQEAQQVDMWK2</t>
  </si>
  <si>
    <t>NAPVTFIVDGAVVK2</t>
  </si>
  <si>
    <t>NAPWTLTPEFLAEHR2</t>
  </si>
  <si>
    <t>NAPWTLTPEFLAEHR3</t>
  </si>
  <si>
    <t>NAQ(UniMod:7)AIEDMVGYAQETQHEK2</t>
  </si>
  <si>
    <t>NAQAALVVYDVTKPQ(UniMod:7)SFIK2</t>
  </si>
  <si>
    <t>NAQAALVVYDVTKPQSFIK2</t>
  </si>
  <si>
    <t>NAQAGVLISTNSHPILR2</t>
  </si>
  <si>
    <t>NAQAIEDM(UniMod:35)VGYAQETQHEK3</t>
  </si>
  <si>
    <t>NAQAIEDMVGYAQ(UniMod:7)ETQHEK2</t>
  </si>
  <si>
    <t>NAQAIEDMVGYAQETQHEK2</t>
  </si>
  <si>
    <t>NAQAIEDMVGYAQETQHEK3</t>
  </si>
  <si>
    <t>NAQAPLALTESHLATLASSSQSPEAIK3</t>
  </si>
  <si>
    <t>NAQAQQEFK2</t>
  </si>
  <si>
    <t>NAQEALQAIETK2</t>
  </si>
  <si>
    <t>NAQFIIISLR2</t>
  </si>
  <si>
    <t>NAQGIINPIEAK2</t>
  </si>
  <si>
    <t>NAQGWSPLAEAISYGDR2</t>
  </si>
  <si>
    <t>NAQHEC(UniMod:4)GEGENLFESGETETK3</t>
  </si>
  <si>
    <t>NAQHVEVESIPLPDMPHAPSN(UniMod:7)ILIQDIPLPGAQPPSILK4</t>
  </si>
  <si>
    <t>NAQLAQYNFILVVGEK2</t>
  </si>
  <si>
    <t>NAQLELKK2</t>
  </si>
  <si>
    <t>NAQLLESWK2</t>
  </si>
  <si>
    <t>NAQLNIELEAAHH2</t>
  </si>
  <si>
    <t>NAQLNIELEAAHH3</t>
  </si>
  <si>
    <t>NAQLQSESNSLQSQFDK2</t>
  </si>
  <si>
    <t>NAQLQSLELAHADQLTK2</t>
  </si>
  <si>
    <t>NAQLQSLELAHADQLTK3</t>
  </si>
  <si>
    <t>NAQM(UniMod:35)AQSPILLLGGAASTLLQNR3</t>
  </si>
  <si>
    <t>NAQMAQSPILLLGGAASTLLQNR3</t>
  </si>
  <si>
    <t>NAQNELYIPIIK2</t>
  </si>
  <si>
    <t>NAQSNALQER2</t>
  </si>
  <si>
    <t>NAQVALTIWDVYGPGK2</t>
  </si>
  <si>
    <t>NAQYDWM(UniMod:35)LQALR2</t>
  </si>
  <si>
    <t>NAQYDWMLQALR2</t>
  </si>
  <si>
    <t>NAQYHLLVK2</t>
  </si>
  <si>
    <t>NASC(UniMod:4)YFDIEWR2</t>
  </si>
  <si>
    <t>NASDM(UniMod:35)PETITSR2</t>
  </si>
  <si>
    <t>NASDMPETITSR2</t>
  </si>
  <si>
    <t>NASELFPAVVK2</t>
  </si>
  <si>
    <t>NASEMIDK2</t>
  </si>
  <si>
    <t>NASEVPMVLVGTQDAISAANPR2</t>
  </si>
  <si>
    <t>NASEVPMVLVGTQDAISAANPR3</t>
  </si>
  <si>
    <t>NASFTIPAGWK2</t>
  </si>
  <si>
    <t>NASGDSGFVPNNILDIVRPPESGLGR3</t>
  </si>
  <si>
    <t>NASILLEELDLEK2</t>
  </si>
  <si>
    <t>NASIQHLQEMDSGQEPTVGSQIQR3</t>
  </si>
  <si>
    <t>NASLASSNNDLQVAEEQYQR2</t>
  </si>
  <si>
    <t>NASN(UniMod:7)NPNELAASGAALQAR2</t>
  </si>
  <si>
    <t>NASN(UniMod:7)NPNELAASGAALQAR3</t>
  </si>
  <si>
    <t>NASNN(UniMod:7)PNELAASGAALQ(UniMod:7)AR2</t>
  </si>
  <si>
    <t>NASNN(UniMod:7)PNELAASGAALQAR2</t>
  </si>
  <si>
    <t>NASNNPN(UniMod:7)ELAASGAALQAR3</t>
  </si>
  <si>
    <t>NASNNPNELAASGAALQAR2</t>
  </si>
  <si>
    <t>NASNNPNELAASGAALQAR3</t>
  </si>
  <si>
    <t>NASNPLAHYDTTADEILQQC(UniMod:4)DGK3</t>
  </si>
  <si>
    <t>NASNVITTR2</t>
  </si>
  <si>
    <t>NASPEDVEYYNC(UniMod:4)QQELTDDLHK3</t>
  </si>
  <si>
    <t>NASTFEDVTQ(UniMod:7)VSSAYQK2</t>
  </si>
  <si>
    <t>NASTFEDVTQVSSAYQ(UniMod:7)K2</t>
  </si>
  <si>
    <t>NASTFEDVTQVSSAYQK2</t>
  </si>
  <si>
    <t>NASTFEDVTQVSSAYQK3</t>
  </si>
  <si>
    <t>NASTVVVSDK2</t>
  </si>
  <si>
    <t>NASYLEER2</t>
  </si>
  <si>
    <t>NASYNLDPYIQEFGIK2</t>
  </si>
  <si>
    <t>NATDAVGIVLK2</t>
  </si>
  <si>
    <t>NATDLQNSSMSEEELTK2</t>
  </si>
  <si>
    <t>NATDTSFVSK2</t>
  </si>
  <si>
    <t>NATFPGVQM(UniMod:35)K2</t>
  </si>
  <si>
    <t>NATFPGVQMK2</t>
  </si>
  <si>
    <t>NATGALLNM(UniMod:35)THSEENRK3</t>
  </si>
  <si>
    <t>NATGALLNMTHSEENRK3</t>
  </si>
  <si>
    <t>NATLDHITNMIMR3</t>
  </si>
  <si>
    <t>NATLLFPESIR2</t>
  </si>
  <si>
    <t>NATLSQVLR2</t>
  </si>
  <si>
    <t>NATMIEAYEAK2</t>
  </si>
  <si>
    <t>NATMPVTMLIR2</t>
  </si>
  <si>
    <t>NATN(UniMod:7)VEQ(UniMod:7)AFMTMAAEIK2</t>
  </si>
  <si>
    <t>NATN(UniMod:7)VEQSFMTMAAEIK2</t>
  </si>
  <si>
    <t>NATNVEQ(UniMod:7)AFMTMAAEIK2</t>
  </si>
  <si>
    <t>NATNVEQAFM(UniMod:35)TMAAEIK2</t>
  </si>
  <si>
    <t>NATNVEQAFMTMAAEIK2</t>
  </si>
  <si>
    <t>NATNVEQAFMTMAAEIK3</t>
  </si>
  <si>
    <t>NATNVEQSFM(UniMod:35)TMAAEIK2</t>
  </si>
  <si>
    <t>NATNVEQSFMTMAAEIK2</t>
  </si>
  <si>
    <t>NATNVEQSFMTMAAEIK3</t>
  </si>
  <si>
    <t>NATPAMDTFLDAK2</t>
  </si>
  <si>
    <t>NATQEAVAALLK2</t>
  </si>
  <si>
    <t>NATSLQHLLSGAK2</t>
  </si>
  <si>
    <t>NATTDALTSVLTK2</t>
  </si>
  <si>
    <t>NATTGAGELR2</t>
  </si>
  <si>
    <t>NATVDSSINQYK2</t>
  </si>
  <si>
    <t>NATVHPGLELPLMMAK2</t>
  </si>
  <si>
    <t>NATVHPGLELPLMMAK3</t>
  </si>
  <si>
    <t>NATVSVEEVLK2</t>
  </si>
  <si>
    <t>NAVASVQ(UniMod:7)N(UniMod:7)GPGGGPSSSSIGSASK2</t>
  </si>
  <si>
    <t>NAVASVQ(UniMod:7)NGPGGGPSSSSIGSASK2</t>
  </si>
  <si>
    <t>NAVASVQN(UniMod:7)GPGGGPSSSSIGSASK2</t>
  </si>
  <si>
    <t>NAVDEFLLLLDK2</t>
  </si>
  <si>
    <t>NAVEEYVYDFR2</t>
  </si>
  <si>
    <t>NAVEEYVYEFR2</t>
  </si>
  <si>
    <t>NAVEEYVYEM(UniMod:35)R2</t>
  </si>
  <si>
    <t>NAVEEYVYEMR2</t>
  </si>
  <si>
    <t>NAVEQLAGC(UniMod:4)K2</t>
  </si>
  <si>
    <t>NAVESGYWPLYR2</t>
  </si>
  <si>
    <t>NAVFTQVYEGLKPSDK2</t>
  </si>
  <si>
    <t>NAVFTQVYEGLKPSDK3</t>
  </si>
  <si>
    <t>NAVGAGYLSPIK2</t>
  </si>
  <si>
    <t>NAVHVNLFETPVEAQYVR3</t>
  </si>
  <si>
    <t>NAVILNYQTLLK2</t>
  </si>
  <si>
    <t>NAVIPQYQALFSMDK2</t>
  </si>
  <si>
    <t>NAVITVPAYFN(UniMod:7)DSQ(UniMod:7)R2</t>
  </si>
  <si>
    <t>NAVITVPAYFN(UniMod:7)DSQR2</t>
  </si>
  <si>
    <t>NAVITVPAYFNDSQR2</t>
  </si>
  <si>
    <t>NAVIVALSSK2</t>
  </si>
  <si>
    <t>NAVIVDTTIC(UniMod:4)DPHYNLAR2</t>
  </si>
  <si>
    <t>NAVIVDTTIC(UniMod:4)DPHYNLAR3</t>
  </si>
  <si>
    <t>NAVLAIYTIYR2</t>
  </si>
  <si>
    <t>NAVLFEAISLIIHHDSEPNLLVR3</t>
  </si>
  <si>
    <t>NAVLGLPVALQDK2</t>
  </si>
  <si>
    <t>NAVLIDLTANPER2</t>
  </si>
  <si>
    <t>NAVLPSKPLQDR2</t>
  </si>
  <si>
    <t>NAVNIAVAEK2</t>
  </si>
  <si>
    <t>NAVNSTPEFLTQQDIR2</t>
  </si>
  <si>
    <t>NAVPDIQGDSEAVSVR2</t>
  </si>
  <si>
    <t>NAVQNESVSSPIELNFDAVK2</t>
  </si>
  <si>
    <t>NAVQQEDLFQQPGLR2</t>
  </si>
  <si>
    <t>NAVSTKPTPPPAPEASAESGLSSK3</t>
  </si>
  <si>
    <t>NAVSVDMSHFEWAK2</t>
  </si>
  <si>
    <t>NAVTQEFGPVPDTAR2</t>
  </si>
  <si>
    <t>NAVTQFVSSMSASADVLALAK2</t>
  </si>
  <si>
    <t>NAVTQFVSSMSASADVLALAK3</t>
  </si>
  <si>
    <t>NAVVDTYDGDTEPEER2</t>
  </si>
  <si>
    <t>NAVVNFSLQR2</t>
  </si>
  <si>
    <t>NAVVQGLEQPHGLVVHPLR3</t>
  </si>
  <si>
    <t>NAVVTVPAYFNDSQ(UniMod:7)R2</t>
  </si>
  <si>
    <t>NAVVTVPAYFNDSQR2</t>
  </si>
  <si>
    <t>NAVWALSNLC(UniMod:4)R2</t>
  </si>
  <si>
    <t>NAVWLVFANK2</t>
  </si>
  <si>
    <t>NAVYC(UniMod:4)AVIFPEFLK2</t>
  </si>
  <si>
    <t>NAWADIER2</t>
  </si>
  <si>
    <t>NAWADN(UniMod:7)ANAC(UniMod:4)AK2</t>
  </si>
  <si>
    <t>NAWADNANAC(UniMod:4)AK2</t>
  </si>
  <si>
    <t>NAWGNLSYADLITR2</t>
  </si>
  <si>
    <t>NAWNYMLNNYTK2</t>
  </si>
  <si>
    <t>NAWSPVITLK2</t>
  </si>
  <si>
    <t>NAYAVLYDIILK2</t>
  </si>
  <si>
    <t>NAYHAVYK2</t>
  </si>
  <si>
    <t>NAYIGTQGPLENTYR2</t>
  </si>
  <si>
    <t>NAYTDYSDSVAR2</t>
  </si>
  <si>
    <t>NAYTMVLHK2</t>
  </si>
  <si>
    <t>NAYVWTLK2</t>
  </si>
  <si>
    <t>NC(UniMod:4)AASGSDPTDLNSPLLFGR2</t>
  </si>
  <si>
    <t>NC(UniMod:4)AAYLK2</t>
  </si>
  <si>
    <t>NC(UniMod:4)AFVTYEK2</t>
  </si>
  <si>
    <t>NC(UniMod:4)AIISDVK2</t>
  </si>
  <si>
    <t>NC(UniMod:4)AILIENDQSISR2</t>
  </si>
  <si>
    <t>NC(UniMod:4)ALVLSER2</t>
  </si>
  <si>
    <t>NC(UniMod:4)ASPSAASQ(UniMod:7)LILPDSMK2</t>
  </si>
  <si>
    <t>NC(UniMod:4)ASPSAASQLILPDSMK2</t>
  </si>
  <si>
    <t>NC(UniMod:4)ATEAGFFAIR2</t>
  </si>
  <si>
    <t>NC(UniMod:4)AVEFNFGQR2</t>
  </si>
  <si>
    <t>NC(UniMod:4)DEFLVK2</t>
  </si>
  <si>
    <t>NC(UniMod:4)DFSFTGLQHVTDK2</t>
  </si>
  <si>
    <t>NC(UniMod:4)DFSFTGLQHVTDK3</t>
  </si>
  <si>
    <t>NC(UniMod:4)DGVPALVR2</t>
  </si>
  <si>
    <t>NC(UniMod:4)DISVHLVEVSQK2</t>
  </si>
  <si>
    <t>NC(UniMod:4)DISVHLVEVSQK3</t>
  </si>
  <si>
    <t>NC(UniMod:4)DLISGEQSSEQTQR2</t>
  </si>
  <si>
    <t>NC(UniMod:4)DLMWK2</t>
  </si>
  <si>
    <t>NC(UniMod:4)EIQ(UniMod:7)PASQ(UniMod:7)IQEK2</t>
  </si>
  <si>
    <t>NC(UniMod:4)EIQPASQIQEK2</t>
  </si>
  <si>
    <t>NC(UniMod:4)EPMIGLVPILK2</t>
  </si>
  <si>
    <t>NC(UniMod:4)ETDTLINYMAK2</t>
  </si>
  <si>
    <t>NC(UniMod:4)EVPEEPEDEDLVHPTYEK3</t>
  </si>
  <si>
    <t>NC(UniMod:4)FASVFEK2</t>
  </si>
  <si>
    <t>NC(UniMod:4)FFEIIKPFDK3</t>
  </si>
  <si>
    <t>NC(UniMod:4)GFVAFMNR2</t>
  </si>
  <si>
    <t>NC(UniMod:4)GHIPFFFPTQGHDYVLAEK3</t>
  </si>
  <si>
    <t>NC(UniMod:4)GHIYYIK2</t>
  </si>
  <si>
    <t>NC(UniMod:4)GQM(UniMod:35)SEIEAK2</t>
  </si>
  <si>
    <t>NC(UniMod:4)GQMSEIEAK2</t>
  </si>
  <si>
    <t>NC(UniMod:4)GQTVHDEVANK3</t>
  </si>
  <si>
    <t>NC(UniMod:4)GSGDILLK2</t>
  </si>
  <si>
    <t>NC(UniMod:4)GYPFHLQISR2</t>
  </si>
  <si>
    <t>NC(UniMod:4)GYPFHLQISR3</t>
  </si>
  <si>
    <t>NC(UniMod:4)HLNENIEK2</t>
  </si>
  <si>
    <t>NC(UniMod:4)IAQTSAVVK2</t>
  </si>
  <si>
    <t>NC(UniMod:4)IDITGVR2</t>
  </si>
  <si>
    <t>NC(UniMod:4)IEIVNK2</t>
  </si>
  <si>
    <t>NC(UniMod:4)IGDFLK2</t>
  </si>
  <si>
    <t>NC(UniMod:4)IHSEFDLSGSNIK2</t>
  </si>
  <si>
    <t>NC(UniMod:4)IHSEFDLSGSNIK3</t>
  </si>
  <si>
    <t>NC(UniMod:4)IISLVTQR2</t>
  </si>
  <si>
    <t>NC(UniMod:4)IIVPN(UniMod:7)GDNVFAAVK2</t>
  </si>
  <si>
    <t>NC(UniMod:4)IIVPNGDNVFAAVK2</t>
  </si>
  <si>
    <t>NC(UniMod:4)IIVSPDAGGAK2</t>
  </si>
  <si>
    <t>NC(UniMod:4)ILADEMGLGK2</t>
  </si>
  <si>
    <t>NC(UniMod:4)ILHLLSK2</t>
  </si>
  <si>
    <t>NC(UniMod:4)ILSFK2</t>
  </si>
  <si>
    <t>NC(UniMod:4)IPIGEQLQSVLGNSGYK2</t>
  </si>
  <si>
    <t>NC(UniMod:4)IPQYTLGHWQK2</t>
  </si>
  <si>
    <t>NC(UniMod:4)IPQYTLGHWQK3</t>
  </si>
  <si>
    <t>NC(UniMod:4)IQVNQQLR2</t>
  </si>
  <si>
    <t>NC(UniMod:4)ISTVVHQGLIR3</t>
  </si>
  <si>
    <t>NC(UniMod:4)IVLIDSTPYR2</t>
  </si>
  <si>
    <t>NC(UniMod:4)KLLEGLKLM(UniMod:35)N(UniMod:7)LEHK3</t>
  </si>
  <si>
    <t>NC(UniMod:4)LDPFTSR2</t>
  </si>
  <si>
    <t>NC(UniMod:4)LENQFEITNLK2</t>
  </si>
  <si>
    <t>NC(UniMod:4)LLSVEPAISTK2</t>
  </si>
  <si>
    <t>NC(UniMod:4)LNPQFSK2</t>
  </si>
  <si>
    <t>NC(UniMod:4)LQVLNPETR2</t>
  </si>
  <si>
    <t>NC(UniMod:4)LTN(UniMod:7)FHGM(UniMod:35)DLTR3</t>
  </si>
  <si>
    <t>NC(UniMod:4)LTN(UniMod:7)FHGMDLTR2</t>
  </si>
  <si>
    <t>NC(UniMod:4)LTN(UniMod:7)FHGMDLTR3</t>
  </si>
  <si>
    <t>NC(UniMod:4)LTNFHGM(UniMod:35)DLTR2</t>
  </si>
  <si>
    <t>NC(UniMod:4)LTNFHGM(UniMod:35)DLTR3</t>
  </si>
  <si>
    <t>NC(UniMod:4)LTNFHGMDLTR2</t>
  </si>
  <si>
    <t>NC(UniMod:4)LTNFHGMDLTR3</t>
  </si>
  <si>
    <t>NC(UniMod:4)LVGENHVVK2</t>
  </si>
  <si>
    <t>NC(UniMod:4)LVSAQR2</t>
  </si>
  <si>
    <t>NC(UniMod:4)LVYSIPTNSSK2</t>
  </si>
  <si>
    <t>NC(UniMod:4)MTDLLAK2</t>
  </si>
  <si>
    <t>NC(UniMod:4)N(UniMod:7)DFQYESK2</t>
  </si>
  <si>
    <t>NC(UniMod:4)NDFQYESK2</t>
  </si>
  <si>
    <t>NC(UniMod:4)PFQLCSPIRPPK3</t>
  </si>
  <si>
    <t>NC(UniMod:4)PHIVVGTPGR2</t>
  </si>
  <si>
    <t>NC(UniMod:4)PHIVVGTPGR3</t>
  </si>
  <si>
    <t>NC(UniMod:4)PHVVVGTPGR2</t>
  </si>
  <si>
    <t>NC(UniMod:4)PHVVVGTPGR3</t>
  </si>
  <si>
    <t>NC(UniMod:4)PPSPLPLISK2</t>
  </si>
  <si>
    <t>NC(UniMod:4)PWTVALWSR2</t>
  </si>
  <si>
    <t>NC(UniMod:4)QASTSQALK2</t>
  </si>
  <si>
    <t>NC(UniMod:4)QAYNEYDSLIVK2</t>
  </si>
  <si>
    <t>NC(UniMod:4)QIGENIR2</t>
  </si>
  <si>
    <t>NC(UniMod:4)QLDPVTAK2</t>
  </si>
  <si>
    <t>NC(UniMod:4)SAILLSETDKR2</t>
  </si>
  <si>
    <t>NC(UniMod:4)SETQYESK2</t>
  </si>
  <si>
    <t>NC(UniMod:4)SLQTELNK2</t>
  </si>
  <si>
    <t>NC(UniMod:4)SPHMNVYLK2</t>
  </si>
  <si>
    <t>NC(UniMod:4)SPLTPVVSK2</t>
  </si>
  <si>
    <t>NC(UniMod:4)SQLIAAYK2</t>
  </si>
  <si>
    <t>NC(UniMod:4)SQLQDLHK2</t>
  </si>
  <si>
    <t>NC(UniMod:4)SSFLIK2</t>
  </si>
  <si>
    <t>NC(UniMod:4)STPGPDIK2</t>
  </si>
  <si>
    <t>NC(UniMod:4)TAGAVYTYHEK2</t>
  </si>
  <si>
    <t>NC(UniMod:4)TAGAVYTYHEK3</t>
  </si>
  <si>
    <t>NC(UniMod:4)TIVSPDAGGAK2</t>
  </si>
  <si>
    <t>NC(UniMod:4)TPKPTSTTETVAASAVAAVFEQK3</t>
  </si>
  <si>
    <t>NC(UniMod:4)TVFANDLNPESHK2</t>
  </si>
  <si>
    <t>NC(UniMod:4)TVFANDLNPESHK3</t>
  </si>
  <si>
    <t>NC(UniMod:4)TYTQVQTR2</t>
  </si>
  <si>
    <t>NC(UniMod:4)VAIAADR2</t>
  </si>
  <si>
    <t>NC(UniMod:4)VIILK2</t>
  </si>
  <si>
    <t>NC(UniMod:4)VILPHIGSATHR2</t>
  </si>
  <si>
    <t>NC(UniMod:4)VILPHIGSATHR3</t>
  </si>
  <si>
    <t>NC(UniMod:4)VLLSRPEISTDER3</t>
  </si>
  <si>
    <t>NC(UniMod:4)VNVLITTTQLVPALAK2</t>
  </si>
  <si>
    <t>NC(UniMod:4)VNVLITTTQLVPALAK3</t>
  </si>
  <si>
    <t>NC(UniMod:4)VPMEFEEYLLR2</t>
  </si>
  <si>
    <t>NC(UniMod:4)VSATEEEVTPQHR2</t>
  </si>
  <si>
    <t>NC(UniMod:4)VSATEEEVTPQHR3</t>
  </si>
  <si>
    <t>NC(UniMod:4)VVAAVGK2</t>
  </si>
  <si>
    <t>NC(UniMod:4)VVELNFGQK2</t>
  </si>
  <si>
    <t>NC(UniMod:4)WHLDAAMR2</t>
  </si>
  <si>
    <t>NC(UniMod:4)WQNYLDFHR2</t>
  </si>
  <si>
    <t>NC(UniMod:4)WQNYLDFHR3</t>
  </si>
  <si>
    <t>NC(UniMod:4)YLSEATESDLYK2</t>
  </si>
  <si>
    <t>NC(UniMod:4)YPSPLNYYNFPK2</t>
  </si>
  <si>
    <t>NC(UniMod:4)YQDDINR2</t>
  </si>
  <si>
    <t>NC(UniMod:4)YQPLLENPMVSESDFSK2</t>
  </si>
  <si>
    <t>NC(UniMod:4)YRPLNEVLSTATLK3</t>
  </si>
  <si>
    <t>NDAIINQSTFK2</t>
  </si>
  <si>
    <t>NDALELC(UniMod:4)NR2</t>
  </si>
  <si>
    <t>NDALEMVEETTWQ(UniMod:7)GLK2</t>
  </si>
  <si>
    <t>NDALEMVEETTWQGLK2</t>
  </si>
  <si>
    <t>NDALSLVATEFNTYK2</t>
  </si>
  <si>
    <t>NDALSMIIK2</t>
  </si>
  <si>
    <t>NDAN(UniMod:7)C(UniMod:4)IHMVDNGIVEK3</t>
  </si>
  <si>
    <t>NDAN(UniMod:7)PETHAFVTSPEIVTALAIAGTLK3</t>
  </si>
  <si>
    <t>NDANC(UniMod:4)IHMVDN(UniMod:7)GIVEK2</t>
  </si>
  <si>
    <t>NDANC(UniMod:4)IHMVDN(UniMod:7)GIVEK3</t>
  </si>
  <si>
    <t>NDANC(UniMod:4)IHMVDNGIVEK3</t>
  </si>
  <si>
    <t>NDANNEQWDSK2</t>
  </si>
  <si>
    <t>NDANPETHAFVTSPEIVTALAIAGTLK3</t>
  </si>
  <si>
    <t>NDANPETHAFVTSPEIVTALAIAGTLK4</t>
  </si>
  <si>
    <t>NDAPTPGTSTTPGLR2</t>
  </si>
  <si>
    <t>NDASFKN(UniMod:7)PSGIGNDN(UniMod:7)SK2</t>
  </si>
  <si>
    <t>NDASLSADEPNLK2</t>
  </si>
  <si>
    <t>NDATAQAFLAEASVMTQLR2</t>
  </si>
  <si>
    <t>NDATAQAFLAEASVMTQLR3</t>
  </si>
  <si>
    <t>NDATFYNR2</t>
  </si>
  <si>
    <t>NDATSSADVSGFSSR2</t>
  </si>
  <si>
    <t>NDAVILPSC(UniMod:4)VEAEAK2</t>
  </si>
  <si>
    <t>NDAWLPGEATR2</t>
  </si>
  <si>
    <t>NDC(UniMod:4)EEN(UniMod:7)GLAK2</t>
  </si>
  <si>
    <t>NDC(UniMod:4)SLMVLMTSSK2</t>
  </si>
  <si>
    <t>NDDDEGGLGIR2</t>
  </si>
  <si>
    <t>NDDDIIN(UniMod:7)GVR2</t>
  </si>
  <si>
    <t>NDDDIINGVR2</t>
  </si>
  <si>
    <t>NDDDIMDPISK2</t>
  </si>
  <si>
    <t>NDDDSSEAMNDILAQVATNTETSK3</t>
  </si>
  <si>
    <t>NDDFMNALVNAYVMTSR2</t>
  </si>
  <si>
    <t>NDDGWYEGVC(UniMod:4)NR2</t>
  </si>
  <si>
    <t>NDDISELEDLSELEDLKDAK3</t>
  </si>
  <si>
    <t>NDDLNKPINK2</t>
  </si>
  <si>
    <t>NDDPDKPSFK2</t>
  </si>
  <si>
    <t>NDDQVDDILQSAK2</t>
  </si>
  <si>
    <t>NDDSEQIELK2</t>
  </si>
  <si>
    <t>NDDSWLASQHSLVSQLR3</t>
  </si>
  <si>
    <t>NDDTFLPR2</t>
  </si>
  <si>
    <t>NDDYDNEEILTYEEMSLYHQPANR3</t>
  </si>
  <si>
    <t>NDEAEYIC(UniMod:4)IAENK2</t>
  </si>
  <si>
    <t>NDEALQQLGR2</t>
  </si>
  <si>
    <t>NDEDEDLEAR2</t>
  </si>
  <si>
    <t>NDEELNKLLGK2</t>
  </si>
  <si>
    <t>NDELTSLAEETR2</t>
  </si>
  <si>
    <t>NDEVDPVAASAEYELEK2</t>
  </si>
  <si>
    <t>NDEVLPVMYIHR3</t>
  </si>
  <si>
    <t>NDEYENLFNMIVEIPR2</t>
  </si>
  <si>
    <t>NDFEIVLPENAEK2</t>
  </si>
  <si>
    <t>NDFFIHAQTGSGK2</t>
  </si>
  <si>
    <t>NDFGNFFGSAVTK2</t>
  </si>
  <si>
    <t>NDFGNFFGSAVTKPSSSVTPR3</t>
  </si>
  <si>
    <t>NDFHAIDFDNENDEQLR3</t>
  </si>
  <si>
    <t>NDFIM(UniMod:35)VK2</t>
  </si>
  <si>
    <t>NDFIMVK2</t>
  </si>
  <si>
    <t>NDFLELLR2</t>
  </si>
  <si>
    <t>NDFLEVVNFLK2</t>
  </si>
  <si>
    <t>NDFMTSLR2</t>
  </si>
  <si>
    <t>NDFQLIGIQ(UniMod:7)DGYLSLLQ(UniMod:7)DSGEVR3</t>
  </si>
  <si>
    <t>NDFQLIGIQ(UniMod:7)DGYLSLLQDSGEVR3</t>
  </si>
  <si>
    <t>NDFQLIGIQDGYLSLLQDSGEVR3</t>
  </si>
  <si>
    <t>NDFQSFPLVEK2</t>
  </si>
  <si>
    <t>NDFTEEEEAQVR2</t>
  </si>
  <si>
    <t>NDFTNSTSNTQQYSIFK2</t>
  </si>
  <si>
    <t>NDGAAILAAVSSIAQ(UniMod:7)K2</t>
  </si>
  <si>
    <t>NDGAAILAAVSSIAQK2</t>
  </si>
  <si>
    <t>NDGALYHNNEEK2</t>
  </si>
  <si>
    <t>NDGDIPTNSAFDFSSSK2</t>
  </si>
  <si>
    <t>NDGFSSYLDEDVNYC(UniMod:4)ILK2</t>
  </si>
  <si>
    <t>NDGVDTAIYHHK2</t>
  </si>
  <si>
    <t>NDGVDTAIYHHK3</t>
  </si>
  <si>
    <t>NDGVGQISGFYVGR2</t>
  </si>
  <si>
    <t>NDGVLLLQ(UniMod:7)ALTR2</t>
  </si>
  <si>
    <t>NDGVLLLQALTR2</t>
  </si>
  <si>
    <t>NDGWVPISTIATFNR2</t>
  </si>
  <si>
    <t>NDGYVHIHPSSVNYQVR3</t>
  </si>
  <si>
    <t>NDHANTAFWTGK2</t>
  </si>
  <si>
    <t>NDHDDDEDEEVISK2</t>
  </si>
  <si>
    <t>NDHDDDEDEEVISK3</t>
  </si>
  <si>
    <t>NDHDGDGFISPK2</t>
  </si>
  <si>
    <t>NDHFC(UniMod:4)TLYK2</t>
  </si>
  <si>
    <t>NDHIQVGR2</t>
  </si>
  <si>
    <t>NDHLTSTTSSPGVIVPESSENK3</t>
  </si>
  <si>
    <t>NDHMN(UniMod:7)LRGHTPLDTQ(UniMod:7)LEDK2</t>
  </si>
  <si>
    <t>NDHQEDFWK2</t>
  </si>
  <si>
    <t>NDIAMAITK2</t>
  </si>
  <si>
    <t>NDIASHPPVEGSYAPR2</t>
  </si>
  <si>
    <t>NDIASHPPVEGSYAPR3</t>
  </si>
  <si>
    <t>NDIDFFR2</t>
  </si>
  <si>
    <t>NDIEDFYR2</t>
  </si>
  <si>
    <t>NDIEEQ(UniMod:7)ETLLGTIMPEEESAK2</t>
  </si>
  <si>
    <t>NDIEEQETLLGTIMPEEESAK2</t>
  </si>
  <si>
    <t>NDIEWGVLHQPPPPAGSEEGSAWK3</t>
  </si>
  <si>
    <t>NDIFEDAGILC(UniMod:4)QR2</t>
  </si>
  <si>
    <t>NDIFEDAGILC(UniMod:4)QR3</t>
  </si>
  <si>
    <t>NDIGASWESK2</t>
  </si>
  <si>
    <t>NDIHEDNLLEC(UniMod:4)PPEELAR3</t>
  </si>
  <si>
    <t>NDIHTLLK2</t>
  </si>
  <si>
    <t>NDIISAFEEYK2</t>
  </si>
  <si>
    <t>NDILDWTQYK2</t>
  </si>
  <si>
    <t>NDILQSLSGGGHDNHGNK3</t>
  </si>
  <si>
    <t>NDINIYPEYILPGIAHLAQDDATIVR3</t>
  </si>
  <si>
    <t>NDIPEIPESIK2</t>
  </si>
  <si>
    <t>NDISKAQTEAKQAQ(UniMod:7)M(UniMod:35)K2</t>
  </si>
  <si>
    <t>NDITAWQEC(UniMod:4)VNNSMAQLEHQAVR3</t>
  </si>
  <si>
    <t>NDITPLHVASK2</t>
  </si>
  <si>
    <t>NDIVNMLVGNK2</t>
  </si>
  <si>
    <t>NDIYSVSR2</t>
  </si>
  <si>
    <t>NDKDKPLPPLLAR2</t>
  </si>
  <si>
    <t>NDKDKPLPPLLAR3</t>
  </si>
  <si>
    <t>NDKEAAGEGPALYEDPPDQK2</t>
  </si>
  <si>
    <t>NDKFTVSAIYSDLPQQER3</t>
  </si>
  <si>
    <t>NDKNELLK2</t>
  </si>
  <si>
    <t>NDLAITGAPDNAYAK2</t>
  </si>
  <si>
    <t>NDLAVVDVR2</t>
  </si>
  <si>
    <t>NDLDAVALMHPDGSAVVVVLN(UniMod:7)R3</t>
  </si>
  <si>
    <t>NDLDAVALMHPDGSAVVVVLNR3</t>
  </si>
  <si>
    <t>NDLDTLLSMEIK2</t>
  </si>
  <si>
    <t>NDLEEAFIHFMGK2</t>
  </si>
  <si>
    <t>NDLEEAFIHFMGK3</t>
  </si>
  <si>
    <t>NDLEM(UniMod:35)GIKAARPEIADR2</t>
  </si>
  <si>
    <t>NDLEQYR2</t>
  </si>
  <si>
    <t>NDLESYLNQAVEVSR2</t>
  </si>
  <si>
    <t>NDLEVGVATK2</t>
  </si>
  <si>
    <t>NDLGHPFC(UniMod:4)NNLR2</t>
  </si>
  <si>
    <t>NDLGHPFC(UniMod:4)NNLR3</t>
  </si>
  <si>
    <t>NDLGVGYLLIGDNDNAK2</t>
  </si>
  <si>
    <t>NDLILDPINC(UniMod:4)NK2</t>
  </si>
  <si>
    <t>NDLINTITDIK2</t>
  </si>
  <si>
    <t>NDLKKSN2</t>
  </si>
  <si>
    <t>NDLLEQLHAEK2</t>
  </si>
  <si>
    <t>NDLLNIIR2</t>
  </si>
  <si>
    <t>NDLLVAADSITNTMSSLVK2</t>
  </si>
  <si>
    <t>NDLMEYAK2</t>
  </si>
  <si>
    <t>NDLNHSTQFVQGLALC(UniMod:4)TLGCMGSSEMCR3</t>
  </si>
  <si>
    <t>NDLNPMFLDQVAK2</t>
  </si>
  <si>
    <t>NDLQEQLPFIPK2</t>
  </si>
  <si>
    <t>NDLQNFMK2</t>
  </si>
  <si>
    <t>NDLSIC(UniMod:4)GTLHSVDQ(UniMod:7)YLNIK3</t>
  </si>
  <si>
    <t>NDLSIC(UniMod:4)GTLHSVDQYLNIK2</t>
  </si>
  <si>
    <t>NDLSIC(UniMod:4)GTLHSVDQYLNIK3</t>
  </si>
  <si>
    <t>NDLSPASSGN(UniMod:7)AVYDFFIGR2</t>
  </si>
  <si>
    <t>NDLSPASSGNAVYDFFIGR2</t>
  </si>
  <si>
    <t>NDLSPTTVM(UniMod:35)SEGAR2</t>
  </si>
  <si>
    <t>NDLSPTTVMSEGAR2</t>
  </si>
  <si>
    <t>NDLSQLQLLIK2</t>
  </si>
  <si>
    <t>NDLTASQLSDK2</t>
  </si>
  <si>
    <t>NDLTEVER2</t>
  </si>
  <si>
    <t>NDLYQTPLHLAVITK2</t>
  </si>
  <si>
    <t>NDLYQTPLHLAVITK3</t>
  </si>
  <si>
    <t>NDLYYNTITNFSEK2</t>
  </si>
  <si>
    <t>NDMAVPTPPPPPVPPTK2</t>
  </si>
  <si>
    <t>NDMDEPPSGDFGGDEEK2</t>
  </si>
  <si>
    <t>NDMLC(UniMod:4)GLTDVILPGK2</t>
  </si>
  <si>
    <t>NDMTVWSEEVEIER2</t>
  </si>
  <si>
    <t>NDMTYNYANR2</t>
  </si>
  <si>
    <t>NDMVELLGPR2</t>
  </si>
  <si>
    <t>NDN(UniMod:7)DTFTVK2</t>
  </si>
  <si>
    <t>NDNDSWDYTKPYLGR2</t>
  </si>
  <si>
    <t>NDNDSWDYTKPYLGR3</t>
  </si>
  <si>
    <t>NDNDTFTVK2</t>
  </si>
  <si>
    <t>NDNEPYC(UniMod:4)TK2</t>
  </si>
  <si>
    <t>NDNETNWNLK2</t>
  </si>
  <si>
    <t>NDNQILSEIVEAK2</t>
  </si>
  <si>
    <t>NDPAKENLFLPVWK2</t>
  </si>
  <si>
    <t>NDPAKENLFLPVWK3</t>
  </si>
  <si>
    <t>NDPDGLGLPLK2</t>
  </si>
  <si>
    <t>NDPDKEYNMPK2</t>
  </si>
  <si>
    <t>NDPEILAMTNLVSAYQNNDITEFEK3</t>
  </si>
  <si>
    <t>NDPEITINVPQSSK2</t>
  </si>
  <si>
    <t>NDPFTSDPFTK2</t>
  </si>
  <si>
    <t>NDPHLC(UniMod:4)DFIETHYLNEQVK3</t>
  </si>
  <si>
    <t>NDPIVDASLSK2</t>
  </si>
  <si>
    <t>NDPLGAHEDIK2</t>
  </si>
  <si>
    <t>NDPLGAHEDIKK2</t>
  </si>
  <si>
    <t>NDPLGAHEDIKK3</t>
  </si>
  <si>
    <t>NDPLSLLALAR2</t>
  </si>
  <si>
    <t>NDPNNPNFETLR2</t>
  </si>
  <si>
    <t>NDPPMEAAGFTAQVIILNHPGQISAGYAPVLDC(UniMod:4)HTAHIACK4</t>
  </si>
  <si>
    <t>NDPQ(UniMod:7)LSLISAMIK2</t>
  </si>
  <si>
    <t>NDPQ(UniMod:7)SITADDLHQ(UniMod:7)LLVVAR3</t>
  </si>
  <si>
    <t>NDPQLSLISAMIK2</t>
  </si>
  <si>
    <t>NDPQSITADDLHQLLVVAR2</t>
  </si>
  <si>
    <t>NDPQSITADDLHQLLVVAR3</t>
  </si>
  <si>
    <t>NDPQTIEQLR2</t>
  </si>
  <si>
    <t>NDPSGILYSSGIPLPIATR2</t>
  </si>
  <si>
    <t>NDPSLPEPK2</t>
  </si>
  <si>
    <t>NDPVGAIHNAESLR2</t>
  </si>
  <si>
    <t>NDPYKPHPHDLVGK3</t>
  </si>
  <si>
    <t>NDPYVIVIAPDTEGR2</t>
  </si>
  <si>
    <t>NDQANYSLNTDDPLIFK2</t>
  </si>
  <si>
    <t>NDQC(UniMod:4)YDDIR2</t>
  </si>
  <si>
    <t>NDQC(UniMod:4)YEDIR2</t>
  </si>
  <si>
    <t>NDQDTLMARWTGR2</t>
  </si>
  <si>
    <t>NDQDTWDYTNPNLSGQGDPGSNPNK3</t>
  </si>
  <si>
    <t>NDQELISDPLQQC(UniMod:4)FK2</t>
  </si>
  <si>
    <t>NDQGESLIR2</t>
  </si>
  <si>
    <t>NDQLPTALVNK2</t>
  </si>
  <si>
    <t>NDQSMGEMQ(UniMod:7)IIGGDDLSTLAGK2</t>
  </si>
  <si>
    <t>NDQSMGEMQIIGGDDLSTLAGK2</t>
  </si>
  <si>
    <t>NDQSTPQTMR2</t>
  </si>
  <si>
    <t>NDQVVTDLR2</t>
  </si>
  <si>
    <t>NDQWAWETLR2</t>
  </si>
  <si>
    <t>NDQWHWDNIR2</t>
  </si>
  <si>
    <t>NDRDVLGISDTLIR2</t>
  </si>
  <si>
    <t>NDRDVLGISDTLIR3</t>
  </si>
  <si>
    <t>NDRPVEFSEFPDPMWGSDYVQLSR3</t>
  </si>
  <si>
    <t>NDSDFEAK2</t>
  </si>
  <si>
    <t>NDSDPTYGQQGHPNTWK2</t>
  </si>
  <si>
    <t>NDSDPTYGQQGHPNTWK3</t>
  </si>
  <si>
    <t>NDSDVPELATIPAAK2</t>
  </si>
  <si>
    <t>NDSEQFAALLLVTK2</t>
  </si>
  <si>
    <t>NDSESSGVLYSR2</t>
  </si>
  <si>
    <t>NDSFIVDLFQGQYK2</t>
  </si>
  <si>
    <t>NDSFTTC(UniMod:4)IELGK2</t>
  </si>
  <si>
    <t>NDSGEENVPLDLTR2</t>
  </si>
  <si>
    <t>NDSHVLIELHK2</t>
  </si>
  <si>
    <t>NDSHVLIELHK3</t>
  </si>
  <si>
    <t>NDSLAGVVIADNEYPSR2</t>
  </si>
  <si>
    <t>NDSLESTGLGLSSSR2</t>
  </si>
  <si>
    <t>NDSLLQTLSPDSEHVTLK3</t>
  </si>
  <si>
    <t>NDSPTQIPVSSDVC(UniMod:4)R2</t>
  </si>
  <si>
    <t>NDSQFQEWAK2</t>
  </si>
  <si>
    <t>NDSQHLFIEPR2</t>
  </si>
  <si>
    <t>NDSQHLFIEPR3</t>
  </si>
  <si>
    <t>NDSQLNYVAK2</t>
  </si>
  <si>
    <t>NDSQLVIEAYK2</t>
  </si>
  <si>
    <t>NDSSFLSTLHEVYLQVLTK3</t>
  </si>
  <si>
    <t>NDSTEYYNYFDK2</t>
  </si>
  <si>
    <t>NDSVIVADQTPTPTR2</t>
  </si>
  <si>
    <t>NDSVIVDTFHGLFK3</t>
  </si>
  <si>
    <t>NDSVLDNLSRPQLAAMSK3</t>
  </si>
  <si>
    <t>NDSVNPDINIDLKPTAVLRPYQEK3</t>
  </si>
  <si>
    <t>NDSVTAEAAAQSGASK2</t>
  </si>
  <si>
    <t>NDSVTAEAAAQSGASKDDHGDEK3</t>
  </si>
  <si>
    <t>NDSVVAGGGAIEM(UniMod:35)ELSK2</t>
  </si>
  <si>
    <t>NDSVVAGGGAIEMELSK2</t>
  </si>
  <si>
    <t>NDSWGSFDLR2</t>
  </si>
  <si>
    <t>NDSYRPIK2</t>
  </si>
  <si>
    <t>NDSYTLHK2</t>
  </si>
  <si>
    <t>NDTAAVQLHFVSGNNVLAHR3</t>
  </si>
  <si>
    <t>NDTFALIGYGSQGYGQGLNLR2</t>
  </si>
  <si>
    <t>NDTFALIGYGSQGYGQGLNLR3</t>
  </si>
  <si>
    <t>NDTFYLTPEPVVAPNSPIWYSVQPISR3</t>
  </si>
  <si>
    <t>NDTGFQEGYPYPYPHTLYLLDK3</t>
  </si>
  <si>
    <t>NDTKEDVFVHQTAIK2</t>
  </si>
  <si>
    <t>NDTKEDVFVHQTAIK3</t>
  </si>
  <si>
    <t>NDTKEDVFVHQTAIKK3</t>
  </si>
  <si>
    <t>NDTLHC(UniMod:4)LK2</t>
  </si>
  <si>
    <t>NDTNLIPN(UniMod:7)GSSITVNQTNK2</t>
  </si>
  <si>
    <t>NDTPC(UniMod:4)GTTIGPILASR2</t>
  </si>
  <si>
    <t>NDTPFDPILK2</t>
  </si>
  <si>
    <t>NDTSGIVR2</t>
  </si>
  <si>
    <t>NDTTGIWDYK2</t>
  </si>
  <si>
    <t>NDTVTPAELSELR2</t>
  </si>
  <si>
    <t>NDVAVVLR2</t>
  </si>
  <si>
    <t>NDVAWNFEK2</t>
  </si>
  <si>
    <t>NDVDVIANPDGER2</t>
  </si>
  <si>
    <t>NDVEDYELR2</t>
  </si>
  <si>
    <t>NDVEMFDIK2</t>
  </si>
  <si>
    <t>NDVFYLQPER2</t>
  </si>
  <si>
    <t>NDVLAHQATVETVNK2</t>
  </si>
  <si>
    <t>NDVLAHQATVETVNK3</t>
  </si>
  <si>
    <t>NDVLPLSNSVPEDVGK2</t>
  </si>
  <si>
    <t>NDVMNLLESAGFSR2</t>
  </si>
  <si>
    <t>NDVNVEFSEK2</t>
  </si>
  <si>
    <t>NDVNWSQPGEK2</t>
  </si>
  <si>
    <t>NDVPVHLSC(UniMod:4)GDEHSAVVTGNNK3</t>
  </si>
  <si>
    <t>NDVRPEWEDEAN(UniMod:7)AK3</t>
  </si>
  <si>
    <t>NDVRPEWEDEANAK2</t>
  </si>
  <si>
    <t>NDVRPEWEDEANAK3</t>
  </si>
  <si>
    <t>NDVSWQLYVK2</t>
  </si>
  <si>
    <t>NDVVDTLSK2</t>
  </si>
  <si>
    <t>NDWHGGAIVSALSQTGSLFK3</t>
  </si>
  <si>
    <t>NDWHGGAIVSALSQTGSLFKPR3</t>
  </si>
  <si>
    <t>NDWHGGAIVSALSQTGSLFKPR4</t>
  </si>
  <si>
    <t>NDWTNPEINK2</t>
  </si>
  <si>
    <t>NDYAVESYENK2</t>
  </si>
  <si>
    <t>NDYDDTIPILDALK2</t>
  </si>
  <si>
    <t>NDYDQLQK2</t>
  </si>
  <si>
    <t>NDYGTSGFSEEVLYYTSGC(UniMod:4)APSMPASPVLTK3</t>
  </si>
  <si>
    <t>NDYHPMFFTHDR3</t>
  </si>
  <si>
    <t>NDYLAPAYEYLR2</t>
  </si>
  <si>
    <t>NDYLLTLAAANAHQDR2</t>
  </si>
  <si>
    <t>NDYVPLKR2</t>
  </si>
  <si>
    <t>NEAELSLVLSHC(UniMod:4)TGATDGATADK2</t>
  </si>
  <si>
    <t>NEAELSLVLSHC(UniMod:4)TGATDGATADK3</t>
  </si>
  <si>
    <t>NEAESGVSEDN(UniMod:7)DNGSLEK2</t>
  </si>
  <si>
    <t>NEAESGVSEDNDN(UniMod:7)GSLEK2</t>
  </si>
  <si>
    <t>NEAGIVSC(UniMod:4)TAR2</t>
  </si>
  <si>
    <t>NEAIQAAHDAVAQ(UniMod:7)EGQC(UniMod:4)R2</t>
  </si>
  <si>
    <t>NEAIQAAHDAVAQ(UniMod:7)EGQC(UniMod:4)R3</t>
  </si>
  <si>
    <t>NEAIQAAHDAVAQEGQ(UniMod:7)C(UniMod:4)R2</t>
  </si>
  <si>
    <t>NEAIQAAHDAVAQEGQC(UniMod:4)R2</t>
  </si>
  <si>
    <t>NEAIQAAHDAVAQEGQC(UniMod:4)R3</t>
  </si>
  <si>
    <t>NEAITSFEGK2</t>
  </si>
  <si>
    <t>NEALAALLR2</t>
  </si>
  <si>
    <t>NEALGLNPPHGLDMHITK3</t>
  </si>
  <si>
    <t>NEALVPVNSSLQEAWGKPEEEQR3</t>
  </si>
  <si>
    <t>NEAPEGNLGDFAEFQR2</t>
  </si>
  <si>
    <t>NEAQAIAGDR2</t>
  </si>
  <si>
    <t>NEAQEEIYKK2</t>
  </si>
  <si>
    <t>NEATEMPFR2</t>
  </si>
  <si>
    <t>NEATPEAEQ(UniMod:7)VK2</t>
  </si>
  <si>
    <t>NEATPEAEQVK2</t>
  </si>
  <si>
    <t>NEATVETLTETK2</t>
  </si>
  <si>
    <t>NEAWLSEVEGK2</t>
  </si>
  <si>
    <t>NEAYFAELGK2</t>
  </si>
  <si>
    <t>NEC(UniMod:4)DPALALLSDYVLHN(UniMod:7)SNTMR3</t>
  </si>
  <si>
    <t>NEC(UniMod:4)DPALALLSDYVLHNSNTM(UniMod:35)R3</t>
  </si>
  <si>
    <t>NEC(UniMod:4)DPALALLSDYVLHNSNTMR3</t>
  </si>
  <si>
    <t>NEC(UniMod:4)FLSHK2</t>
  </si>
  <si>
    <t>NEC(UniMod:4)FLSHKDDSPDLPK2</t>
  </si>
  <si>
    <t>NEC(UniMod:4)FLSHKDDSPDLPK3</t>
  </si>
  <si>
    <t>NEC(UniMod:4)GQLGLGHTESK2</t>
  </si>
  <si>
    <t>NEC(UniMod:4)GQLGLGHTESK3</t>
  </si>
  <si>
    <t>NEC(UniMod:4)ISEDMGDEDKEER2</t>
  </si>
  <si>
    <t>NEC(UniMod:4)ISEDMGDEDKEER3</t>
  </si>
  <si>
    <t>NEC(UniMod:4)LEAGTLFQDPSFPAIPSALGFK3</t>
  </si>
  <si>
    <t>NEC(UniMod:4)MQGLEVIESTNLK2</t>
  </si>
  <si>
    <t>NEC(UniMod:4)VVVIR2</t>
  </si>
  <si>
    <t>NEDDEVPVGVEMAENTDNPLR2</t>
  </si>
  <si>
    <t>NEDEDSPNKLYTLVTYVPVTTFK3</t>
  </si>
  <si>
    <t>NEDEEEEEEEKDEAEDLLGR3</t>
  </si>
  <si>
    <t>NEDEEGYVPTSYVEVC(UniMod:4)LDK2</t>
  </si>
  <si>
    <t>NEDEENTLSVDC(UniMod:4)TR2</t>
  </si>
  <si>
    <t>NEDEFGLNEDAEDLPHQTK3</t>
  </si>
  <si>
    <t>NEDFAAHPGEDAVPTGPDC(UniMod:4)QAK2</t>
  </si>
  <si>
    <t>NEDGVPLTEK2</t>
  </si>
  <si>
    <t>NEDIPN(UniMod:7)VAVYPHN(UniMod:7)GMIDLK2</t>
  </si>
  <si>
    <t>NEDIPN(UniMod:7)VAVYPHN(UniMod:7)GMIDLK3</t>
  </si>
  <si>
    <t>NEDIPNVAVYPHN(UniMod:7)GMIDLK2</t>
  </si>
  <si>
    <t>NEDIPNVAVYPHN(UniMod:7)GMIDLK3</t>
  </si>
  <si>
    <t>NEDIPNVAVYPHNGMIDLK3</t>
  </si>
  <si>
    <t>NEDITEPQSILAAAEK2</t>
  </si>
  <si>
    <t>NEDIVPTNYK2</t>
  </si>
  <si>
    <t>NEDLC(UniMod:4)LNDSNSR2</t>
  </si>
  <si>
    <t>NEDLC(UniMod:4)LNDSNSRDENFK3</t>
  </si>
  <si>
    <t>NEDLEEIASTDLK2</t>
  </si>
  <si>
    <t>NEDLGQEEIVQ(UniMod:7)LC(UniMod:4)MKNVK2</t>
  </si>
  <si>
    <t>NEDLLEVGSRPGPASQLPR3</t>
  </si>
  <si>
    <t>NEDLNAEDVYSR2</t>
  </si>
  <si>
    <t>NEDLWDSMASIC(UniMod:4)PTDGVK2</t>
  </si>
  <si>
    <t>NEDMSAYVK2</t>
  </si>
  <si>
    <t>NEDTEQ(UniMod:7)EDINNTNLSK2</t>
  </si>
  <si>
    <t>NEDVDPMAASAEYELEK2</t>
  </si>
  <si>
    <t>NEDVQLR2</t>
  </si>
  <si>
    <t>NEDYIDGYLYK2</t>
  </si>
  <si>
    <t>NEEAAANILFSDHAD2</t>
  </si>
  <si>
    <t>NEEDAAELVALAQ(UniMod:7)AVNAR2</t>
  </si>
  <si>
    <t>NEEDAAELVALAQAVN(UniMod:7)AR2</t>
  </si>
  <si>
    <t>NEEDAAELVALAQAVN(UniMod:7)AR3</t>
  </si>
  <si>
    <t>NEEDAAELVALAQAVNAR2</t>
  </si>
  <si>
    <t>NEEDAAELVALAQAVNAR3</t>
  </si>
  <si>
    <t>NEEDDMREMEEER3</t>
  </si>
  <si>
    <t>NEEDDMVEM(UniMod:35)EEER2</t>
  </si>
  <si>
    <t>NEEDDMVEMEEER2</t>
  </si>
  <si>
    <t>NEEEDAKNPLFSYVEPVLVASAK3</t>
  </si>
  <si>
    <t>NEEEESTSQIERPLSQEPAK3</t>
  </si>
  <si>
    <t>NEEEGNSEEIK2</t>
  </si>
  <si>
    <t>NEEEMAPDGC(UniMod:4)EDIVVK2</t>
  </si>
  <si>
    <t>NEEEN(UniMod:7)ENSISQYK2</t>
  </si>
  <si>
    <t>NEEENENSISQYK2</t>
  </si>
  <si>
    <t>NEEENIYSVPHDSTQGK2</t>
  </si>
  <si>
    <t>NEEENIYSVPHDSTQGK3</t>
  </si>
  <si>
    <t>NEEETSQALTSDGWFK2</t>
  </si>
  <si>
    <t>NEEEVFAWNNEVK2</t>
  </si>
  <si>
    <t>NEEEVNNLVK2</t>
  </si>
  <si>
    <t>NEEGEDFKFGDDIAEAAER3</t>
  </si>
  <si>
    <t>NEEGEYTYLR2</t>
  </si>
  <si>
    <t>NEEILHLNLK2</t>
  </si>
  <si>
    <t>NEEILN(UniMod:7)SLK2</t>
  </si>
  <si>
    <t>NEEILNSLK2</t>
  </si>
  <si>
    <t>NEEIQSFIYSLK2</t>
  </si>
  <si>
    <t>NEEIVMPEEQTGLVR2</t>
  </si>
  <si>
    <t>NEEKPVQMMFK2</t>
  </si>
  <si>
    <t>NEELAQTWK2</t>
  </si>
  <si>
    <t>NEELEQLYQDQEVPKPK2</t>
  </si>
  <si>
    <t>NEELEQLYQDQEVPKPK3</t>
  </si>
  <si>
    <t>NEELKEVEEER2</t>
  </si>
  <si>
    <t>NEEPSEEEIDAPK2</t>
  </si>
  <si>
    <t>NEEPSEEEIDAPKPK2</t>
  </si>
  <si>
    <t>NEEPSEEEIDAPKPK3</t>
  </si>
  <si>
    <t>NEEPSFVPGQER2</t>
  </si>
  <si>
    <t>NEEPYGHLNPK2</t>
  </si>
  <si>
    <t>NEEQGIPLEYLEK2</t>
  </si>
  <si>
    <t>NEEQSSFSSPSAK2</t>
  </si>
  <si>
    <t>NEESSGHFFFTDK3</t>
  </si>
  <si>
    <t>NEETEEPATIFVGR2</t>
  </si>
  <si>
    <t>NEETLREEEEEK3</t>
  </si>
  <si>
    <t>NEEVLAVLGHELGHWK2</t>
  </si>
  <si>
    <t>NEEVLAVLGHELGHWK3</t>
  </si>
  <si>
    <t>NEEYFMFPEPK2</t>
  </si>
  <si>
    <t>NEFGSLSEYFR2</t>
  </si>
  <si>
    <t>NEFIPTN(UniMod:7)FEILPLEK2</t>
  </si>
  <si>
    <t>NEFIPTNFEILPLEK2</t>
  </si>
  <si>
    <t>NEFISEYC(UniMod:4)GEIISQDEADR2</t>
  </si>
  <si>
    <t>NEFISEYC(UniMod:4)GEIISQDEADRR3</t>
  </si>
  <si>
    <t>NEFISEYC(UniMod:4)GELISQDEADR2</t>
  </si>
  <si>
    <t>NEFISEYC(UniMod:4)GELISQDEADRR3</t>
  </si>
  <si>
    <t>NEFITLAHVNPQSFPAPK2</t>
  </si>
  <si>
    <t>NEFITLAHVNPQSFPAPK3</t>
  </si>
  <si>
    <t>NEFITLAHVNPQSFPGNK3</t>
  </si>
  <si>
    <t>NEFLGELQK2</t>
  </si>
  <si>
    <t>NEFLLLHAFYENNYIVPDK3</t>
  </si>
  <si>
    <t>NEFNLESK2</t>
  </si>
  <si>
    <t>NEFNMDSK2</t>
  </si>
  <si>
    <t>NEFPEDPEFEAVVR2</t>
  </si>
  <si>
    <t>NEFSEEDGDHN(UniMod:7)GEFSGK3</t>
  </si>
  <si>
    <t>NEFSEEDGDHNGEFSGK3</t>
  </si>
  <si>
    <t>NEFSGALSGLTR2</t>
  </si>
  <si>
    <t>NEFTITHVLIPK2</t>
  </si>
  <si>
    <t>NEFVGLWLGMAK2</t>
  </si>
  <si>
    <t>NEFVSLINC(UniMod:4)SSQ(UniMod:7)PPLISHGIGK3</t>
  </si>
  <si>
    <t>NEFVSLINC(UniMod:4)SSQPPLISHGIGK3</t>
  </si>
  <si>
    <t>NEGAEPDLIR2</t>
  </si>
  <si>
    <t>NEGATLITGGER2</t>
  </si>
  <si>
    <t>NEGC(UniMod:4)PSFVK2</t>
  </si>
  <si>
    <t>NEGC(UniMod:4)QVYGFLEVNK2</t>
  </si>
  <si>
    <t>NEGDDFGWGVVVNFSK2</t>
  </si>
  <si>
    <t>NEGEDGLEVLSFEFQK2</t>
  </si>
  <si>
    <t>NEGIEFSLPLIK2</t>
  </si>
  <si>
    <t>NEGLTWPELVIGDK2</t>
  </si>
  <si>
    <t>NEGN(UniMod:7)IFPNPEATFVK2</t>
  </si>
  <si>
    <t>NEGNIFPNPEATFVK2</t>
  </si>
  <si>
    <t>NEGQDATMYC(UniMod:4)K2</t>
  </si>
  <si>
    <t>NEGQLN(UniMod:7)GETNTPIEGNQAGDAAASAR3</t>
  </si>
  <si>
    <t>NEGQLNGETN(UniMod:7)TPIEGNQAGDAAASAR3</t>
  </si>
  <si>
    <t>NEGQLNGETNTPIEGNQ(UniMod:7)AGDAAASAR3</t>
  </si>
  <si>
    <t>NEGSESAPEGQAQQR2</t>
  </si>
  <si>
    <t>NEGTATYAAAVLFR2</t>
  </si>
  <si>
    <t>NEGVIEFVSYSDMK2</t>
  </si>
  <si>
    <t>NEGVNWLR2</t>
  </si>
  <si>
    <t>NEGVVGGEDYEEVDR2</t>
  </si>
  <si>
    <t>NEHEGAEGNESAISPSNLVNK3</t>
  </si>
  <si>
    <t>NEHFSNVFGFLSQK3</t>
  </si>
  <si>
    <t>NEHN(UniMod:7)SILQSLLETLK3</t>
  </si>
  <si>
    <t>NEHNSILQSLLETLK2</t>
  </si>
  <si>
    <t>NEHNSILQSLLETLK3</t>
  </si>
  <si>
    <t>NEHPYMLADR2</t>
  </si>
  <si>
    <t>NEHRPASALVNPLAR3</t>
  </si>
  <si>
    <t>NEHSYC(UniMod:4)TMIR2</t>
  </si>
  <si>
    <t>NEHTYVHSSATIPLDDPTLLFANAGMNQFK3</t>
  </si>
  <si>
    <t>NEHTYVHSSATIPLDDPTLLFANAGMNQFK4</t>
  </si>
  <si>
    <t>NEIAYLNK2</t>
  </si>
  <si>
    <t>NEIDLDDSAPVSLYK2</t>
  </si>
  <si>
    <t>NEIDNYEEDYQK2</t>
  </si>
  <si>
    <t>NEIIILANTTNTELK2</t>
  </si>
  <si>
    <t>NEIIQSPISQVPSVEK2</t>
  </si>
  <si>
    <t>NEIIQSYLSR2</t>
  </si>
  <si>
    <t>NEILDEVISLSQVTPK2</t>
  </si>
  <si>
    <t>NEILDEVISLSQVTPK3</t>
  </si>
  <si>
    <t>NEIMHSSEMK2</t>
  </si>
  <si>
    <t>NEIMTSQPSLTLVR2</t>
  </si>
  <si>
    <t>NEIN(UniMod:7)GNWISASSINEAR2</t>
  </si>
  <si>
    <t>NEINGN(UniMod:7)WISASSINEAR2</t>
  </si>
  <si>
    <t>NEINIDTLAR2</t>
  </si>
  <si>
    <t>NEIPEEALYK2</t>
  </si>
  <si>
    <t>NEIPFLC(UniMod:4)HSSTDYAK3</t>
  </si>
  <si>
    <t>NEIPGLGAC(UniMod:4)DPEDDESNK2</t>
  </si>
  <si>
    <t>NEIPN(UniMod:7)SHILDQYR2</t>
  </si>
  <si>
    <t>NEIPN(UniMod:7)SHILDQYR3</t>
  </si>
  <si>
    <t>NEIPNSHILDQYR2</t>
  </si>
  <si>
    <t>NEIPNSHILDQYR3</t>
  </si>
  <si>
    <t>NEIPPFVVEN(UniMod:7)REK2</t>
  </si>
  <si>
    <t>NEIVANVGK2</t>
  </si>
  <si>
    <t>NEIVFPAGILQAPFYTR2</t>
  </si>
  <si>
    <t>NEIVVTDFHNHSVK3</t>
  </si>
  <si>
    <t>NEIYTKPFDK2</t>
  </si>
  <si>
    <t>NELAIQEAM(UniMod:35)ELYNK2</t>
  </si>
  <si>
    <t>NELAIQEAMELYNK2</t>
  </si>
  <si>
    <t>NELDPEADSFDK2</t>
  </si>
  <si>
    <t>NELDSLYGGDLK2</t>
  </si>
  <si>
    <t>NELEC(UniMod:4)VTNISLANIIR2</t>
  </si>
  <si>
    <t>NELEC(UniMod:4)VTNISLANIIR3</t>
  </si>
  <si>
    <t>NELEFLK2</t>
  </si>
  <si>
    <t>NELEHLQYK2</t>
  </si>
  <si>
    <t>NELEIPGQYDGR2</t>
  </si>
  <si>
    <t>NELESVTTDTNTFK2</t>
  </si>
  <si>
    <t>NELESYAYSLK2</t>
  </si>
  <si>
    <t>NELFTDSEC(UniMod:4)K2</t>
  </si>
  <si>
    <t>NELHNLLDKPQ(UniMod:7)LQGIPVLVLGNK3</t>
  </si>
  <si>
    <t>NELHNLLDKPQ(UniMod:7)LQGIPVLVLGNK4</t>
  </si>
  <si>
    <t>NELHNLLDKPQLQGIPVLVLGNK3</t>
  </si>
  <si>
    <t>NELHNLLDKPQLQGIPVLVLGNK4</t>
  </si>
  <si>
    <t>NELILTTESIM(UniMod:35)K2</t>
  </si>
  <si>
    <t>NELILTTESIMK2</t>
  </si>
  <si>
    <t>NELINLSSHYK2</t>
  </si>
  <si>
    <t>NELITSLTPGVAK2</t>
  </si>
  <si>
    <t>NELLESEMK2</t>
  </si>
  <si>
    <t>NELLGDDGNSSENQR2</t>
  </si>
  <si>
    <t>NELLGTASVNLSNVLK2</t>
  </si>
  <si>
    <t>NELLLHLK2</t>
  </si>
  <si>
    <t>NELLPSHPLELSEK3</t>
  </si>
  <si>
    <t>NELLQAQNPSELYLSSK2</t>
  </si>
  <si>
    <t>NELLQQFPEAK2</t>
  </si>
  <si>
    <t>NELLTTTVPEIQR2</t>
  </si>
  <si>
    <t>NELM(UniMod:35)YQLEQDHDLQAILQER3</t>
  </si>
  <si>
    <t>NELMQSLNQDSNSNFK2</t>
  </si>
  <si>
    <t>NELMYQLEQ(UniMod:7)DHDLQAILQER3</t>
  </si>
  <si>
    <t>NELMYQLEQDHDLQAILQER3</t>
  </si>
  <si>
    <t>NELQEPC(UniMod:4)DSPK2</t>
  </si>
  <si>
    <t>NELQLVDLPTGR2</t>
  </si>
  <si>
    <t>NELQQTINK2</t>
  </si>
  <si>
    <t>NELQTDKPFIPLVEK2</t>
  </si>
  <si>
    <t>NELQTDKPFIPLVEK3</t>
  </si>
  <si>
    <t>NELSELESNR2</t>
  </si>
  <si>
    <t>NELSELESNRDDSGK3</t>
  </si>
  <si>
    <t>NELSGALTGLTR2</t>
  </si>
  <si>
    <t>NELSGTLSGLTR2</t>
  </si>
  <si>
    <t>NEMESVAVK2</t>
  </si>
  <si>
    <t>NEMGHTPLDYAR2</t>
  </si>
  <si>
    <t>NEMGHTPLDYAR3</t>
  </si>
  <si>
    <t>NEMGIPQ(UniMod:7)QTTSPENAGPQNTK2</t>
  </si>
  <si>
    <t>NEMGIPQQ(UniMod:7)TTSPENAGPQNTK2</t>
  </si>
  <si>
    <t>NEMGIPQQTTSPENAGPQNTK2</t>
  </si>
  <si>
    <t>NEMLLSK2</t>
  </si>
  <si>
    <t>NEMLQIDR2</t>
  </si>
  <si>
    <t>NEMNVMLK2</t>
  </si>
  <si>
    <t>NEMQGMDSELR2</t>
  </si>
  <si>
    <t>NEN(UniMod:7)GAPEDEENFEEAIK2</t>
  </si>
  <si>
    <t>NENAEYIEK2</t>
  </si>
  <si>
    <t>NENAQVPLIGR2</t>
  </si>
  <si>
    <t>NENAVSTDTSTPAAAGAPEGKPPQK3</t>
  </si>
  <si>
    <t>NENC(UniMod:4)TLQFEAAWALTNIASGTSQQTK3</t>
  </si>
  <si>
    <t>NENC(UniMod:4)VEETFEDLLLK2</t>
  </si>
  <si>
    <t>NENDFDEK2</t>
  </si>
  <si>
    <t>NENEEILER2</t>
  </si>
  <si>
    <t>NENEEILERPAQLANAR3</t>
  </si>
  <si>
    <t>NENENLNSIFER2</t>
  </si>
  <si>
    <t>NENEQVLIEPSVN(UniMod:7)SVR2</t>
  </si>
  <si>
    <t>NENEQVLIEPSVNSVR2</t>
  </si>
  <si>
    <t>NENEVESTSSANEDMPVER2</t>
  </si>
  <si>
    <t>NENFEIIIVDTSGR2</t>
  </si>
  <si>
    <t>NENGAPEDEENFEEAIK2</t>
  </si>
  <si>
    <t>NENGLAPVEAEAGEKDEDTILIPVEK3</t>
  </si>
  <si>
    <t>NENLAANFLLQQNFDED2</t>
  </si>
  <si>
    <t>NENLAANFLLSQNFDDE2</t>
  </si>
  <si>
    <t>NENLDC(UniMod:4)NSDSQ(UniMod:7)VFPSLNNK2</t>
  </si>
  <si>
    <t>NENLDC(UniMod:4)NSDSQVFPSLNNK2</t>
  </si>
  <si>
    <t>NENLQAWFR2</t>
  </si>
  <si>
    <t>NENNSHAFIR2</t>
  </si>
  <si>
    <t>NENNSHAFIR3</t>
  </si>
  <si>
    <t>NENNSHAFMK2</t>
  </si>
  <si>
    <t>NENNYIQK2</t>
  </si>
  <si>
    <t>NENPNPHM(UniMod:35)AFQ(UniMod:7)KVPR2</t>
  </si>
  <si>
    <t>NENPNVLEWLTPLK2</t>
  </si>
  <si>
    <t>NENPVDYTVQ(UniMod:7)IPPSTTYAITPMK3</t>
  </si>
  <si>
    <t>NENPVDYTVQIPPSTTYAITPMK3</t>
  </si>
  <si>
    <t>NENQLIIFADDTYPR2</t>
  </si>
  <si>
    <t>NENQLIIFADDTYPR3</t>
  </si>
  <si>
    <t>NENSEVDTSAGSGSAPSVLHQR3</t>
  </si>
  <si>
    <t>NENSNDPELK2</t>
  </si>
  <si>
    <t>NENSVVYVR2</t>
  </si>
  <si>
    <t>NENTC(UniMod:4)PLPQEMK2</t>
  </si>
  <si>
    <t>NENTFLDLTVQ(UniMod:7)QIEHLNK3</t>
  </si>
  <si>
    <t>NENTFLDLTVQQ(UniMod:7)IEHLNK2</t>
  </si>
  <si>
    <t>NENTFLDLTVQQIEHLNK2</t>
  </si>
  <si>
    <t>NENTFLDLTVQQIEHLNK3</t>
  </si>
  <si>
    <t>NENVAVDNVSLWR2</t>
  </si>
  <si>
    <t>NEPEPEQPIPR2</t>
  </si>
  <si>
    <t>NEPFVFSLGK2</t>
  </si>
  <si>
    <t>NEPITINNVLLR2</t>
  </si>
  <si>
    <t>NEPLLKPGDR2</t>
  </si>
  <si>
    <t>NEPLQTQDAAATK2</t>
  </si>
  <si>
    <t>NEPLSLPELTK2</t>
  </si>
  <si>
    <t>NEPLTFAWLR2</t>
  </si>
  <si>
    <t>NEPLYLVELVQK2</t>
  </si>
  <si>
    <t>NEPNSYAISFR2</t>
  </si>
  <si>
    <t>NEPQN(UniMod:7)ATGAPGR2</t>
  </si>
  <si>
    <t>NEPQNATGAPGR2</t>
  </si>
  <si>
    <t>NEPTHIIC(UniMod:4)K2</t>
  </si>
  <si>
    <t>NEPVIPTKPSSSQWSYSK3</t>
  </si>
  <si>
    <t>NEPVKPFR2</t>
  </si>
  <si>
    <t>NEPVKPLQPLIK2</t>
  </si>
  <si>
    <t>NEPVLKPGDR2</t>
  </si>
  <si>
    <t>NEPVNINNLLLR2</t>
  </si>
  <si>
    <t>NEPVQNLPIQ(UniMod:7)KSIDDVDSK2</t>
  </si>
  <si>
    <t>NEPYLEAAC(UniMod:4)NDVDR2</t>
  </si>
  <si>
    <t>NEPYTETEEAEENEK2</t>
  </si>
  <si>
    <t>NEQAAC(UniMod:4)YAASAIGYLTSR2</t>
  </si>
  <si>
    <t>NEQAFEEVFQ(UniMod:7)NANFR2</t>
  </si>
  <si>
    <t>NEQAFEEVFQNANFR2</t>
  </si>
  <si>
    <t>NEQASSVYSTQLLADIISEASK2</t>
  </si>
  <si>
    <t>NEQAVQSAQTIQQLEDQLQQK3</t>
  </si>
  <si>
    <t>NEQDAYAIN(UniMod:7)SYTR2</t>
  </si>
  <si>
    <t>NEQDAYAINSYTR2</t>
  </si>
  <si>
    <t>NEQDEDKWDDF2</t>
  </si>
  <si>
    <t>NEQLDSEVEK2</t>
  </si>
  <si>
    <t>NEQLDSEVEKLESQLSDTK3</t>
  </si>
  <si>
    <t>NEQLTLHDER2</t>
  </si>
  <si>
    <t>NEQPPHVTALYLR3</t>
  </si>
  <si>
    <t>NEQQLFYISQPGSSVVTSLSPGEAVK3</t>
  </si>
  <si>
    <t>NEQSLQEIWDYVK2</t>
  </si>
  <si>
    <t>NEQVNYQYLTSGVNNSM(UniMod:35)GK2</t>
  </si>
  <si>
    <t>NEQVNYQYLTSGVNNSMGK2</t>
  </si>
  <si>
    <t>NERPDGVLLTFGGQ(UniMod:7)TALN(UniMod:7)C(UniMod:4)GVELTK3</t>
  </si>
  <si>
    <t>NERPDGVLLTFGGQTALNC(UniMod:4)GVELTK3</t>
  </si>
  <si>
    <t>NERPSIGALQSFDAALATGTK3</t>
  </si>
  <si>
    <t>NESALQTQITSLQGQISK2</t>
  </si>
  <si>
    <t>NESC(UniMod:4)SENYTTDFIYQLYSEEGK3</t>
  </si>
  <si>
    <t>NESELEAHLC(UniMod:4)R2</t>
  </si>
  <si>
    <t>NESELEAHLC(UniMod:4)R3</t>
  </si>
  <si>
    <t>NESEQEPLLGDTPGSR2</t>
  </si>
  <si>
    <t>NESGGHAVPPGSETHFR3</t>
  </si>
  <si>
    <t>NESGTWIQ(UniMod:7)YGEEK2</t>
  </si>
  <si>
    <t>NESGTWIQYGEEK2</t>
  </si>
  <si>
    <t>NESHDIVVSNC(UniMod:4)VINLVPDK2</t>
  </si>
  <si>
    <t>NESHDIVVSNC(UniMod:4)VINLVPDK3</t>
  </si>
  <si>
    <t>NESLESPMGEWGFQK2</t>
  </si>
  <si>
    <t>NESLQPSLQSPQTELR2</t>
  </si>
  <si>
    <t>NESLSFQYEK2</t>
  </si>
  <si>
    <t>NESMLTFETSQLQGAK2</t>
  </si>
  <si>
    <t>NESSIQLSNLQNK2</t>
  </si>
  <si>
    <t>NESSPAPPDSDADKLK2</t>
  </si>
  <si>
    <t>NESTPPSEELELDK2</t>
  </si>
  <si>
    <t>NESTPPSEELELDKWK2</t>
  </si>
  <si>
    <t>NESTPPSEELELDKWK3</t>
  </si>
  <si>
    <t>NESVPEVEALLAR2</t>
  </si>
  <si>
    <t>NESVQDAISK2</t>
  </si>
  <si>
    <t>NETDEDGWTTVR2</t>
  </si>
  <si>
    <t>NETEIELGSLLR2</t>
  </si>
  <si>
    <t>NETFNADLGGLR2</t>
  </si>
  <si>
    <t>NETGGGEGIEVLK2</t>
  </si>
  <si>
    <t>NETGGGEGVEVLVNEPYEK2</t>
  </si>
  <si>
    <t>NETHAEVLEQQNELC(UniMod:4)PYESK3</t>
  </si>
  <si>
    <t>NETIAQEDK2</t>
  </si>
  <si>
    <t>NETIIQETQGEK2</t>
  </si>
  <si>
    <t>NETLSISVQPGEGNK2</t>
  </si>
  <si>
    <t>NETN(UniMod:7)NIDGNFK2</t>
  </si>
  <si>
    <t>NETNN(UniMod:7)IDGNFK2</t>
  </si>
  <si>
    <t>NETNNIDGN(UniMod:7)FK2</t>
  </si>
  <si>
    <t>NETNNIDGNFK2</t>
  </si>
  <si>
    <t>NETPAAQEQPMPDNEPK2</t>
  </si>
  <si>
    <t>NETPDATILK2</t>
  </si>
  <si>
    <t>NETSAPFK2</t>
  </si>
  <si>
    <t>NETSKPVFSFGAATPSAK3</t>
  </si>
  <si>
    <t>NETVDVEDIVTWLK2</t>
  </si>
  <si>
    <t>NETVSEILPSTC(UniMod:4)IVTLVPGIPTGDEK3</t>
  </si>
  <si>
    <t>NETYN(UniMod:7)SHPLLVK2</t>
  </si>
  <si>
    <t>NETYNSHPLLVK2</t>
  </si>
  <si>
    <t>NETYNSHPLLVK3</t>
  </si>
  <si>
    <t>NEVAILQSLR2</t>
  </si>
  <si>
    <t>NEVC(UniMod:4)GM(UniMod:35)DPDKGFVIINQK3</t>
  </si>
  <si>
    <t>NEVC(UniMod:4)GMDPDKGFVIINQK3</t>
  </si>
  <si>
    <t>NEVDLVVHSLK2</t>
  </si>
  <si>
    <t>NEVDLVVHSLK3</t>
  </si>
  <si>
    <t>NEVDM(UniMod:35)QVLHLLGPK3</t>
  </si>
  <si>
    <t>NEVDMQVLHLLGPK2</t>
  </si>
  <si>
    <t>NEVDMQVLHLLGPK3</t>
  </si>
  <si>
    <t>NEVEEGVSPSQ(UniMod:7)PSMDGILDAIAK2</t>
  </si>
  <si>
    <t>NEVEEGVSPSQPSMDGILDAIAK2</t>
  </si>
  <si>
    <t>NEVFLDVVER2</t>
  </si>
  <si>
    <t>NEVFYQC(UniMod:4)PDQMAR2</t>
  </si>
  <si>
    <t>NEVLM(UniMod:35)VNIGSLSTGGR2</t>
  </si>
  <si>
    <t>NEVLMVNIGSLSTGGR2</t>
  </si>
  <si>
    <t>NEVN(UniMod:7)GTSEDIK2</t>
  </si>
  <si>
    <t>NEVN(UniMod:7)GTSEDIKSEGDTQSN2</t>
  </si>
  <si>
    <t>NEVNGTSEDIKSEGDTQSN2</t>
  </si>
  <si>
    <t>NEVQSLNQEMASLLQR2</t>
  </si>
  <si>
    <t>NEVQSLNQEMASLLQR3</t>
  </si>
  <si>
    <t>NEVSAM(UniMod:35)PTLLLFK2</t>
  </si>
  <si>
    <t>NEVSAMPTLLLFK2</t>
  </si>
  <si>
    <t>NEVSFPNNNEISR2</t>
  </si>
  <si>
    <t>NEVSFVIHN(UniMod:7)LPVLAK2</t>
  </si>
  <si>
    <t>NEVSFVIHNLPIIAK2</t>
  </si>
  <si>
    <t>NEVSFVIHNLPIIAK3</t>
  </si>
  <si>
    <t>NEVSFVIHNLPVLAK2</t>
  </si>
  <si>
    <t>NEVSFVIHNLPVLAK3</t>
  </si>
  <si>
    <t>NEVSLVAEGFLPEDGSGR2</t>
  </si>
  <si>
    <t>NEVTDSGIVGPQPIDFVPNALR2</t>
  </si>
  <si>
    <t>NEVTPSSTTASVAR2</t>
  </si>
  <si>
    <t>NEVTVELR2</t>
  </si>
  <si>
    <t>NEVVSLMQAN(UniMod:7)GAGGATNLQ2</t>
  </si>
  <si>
    <t>NEVVVELR2</t>
  </si>
  <si>
    <t>NEVYDMLYSAR2</t>
  </si>
  <si>
    <t>NEWASHTAALTNK2</t>
  </si>
  <si>
    <t>NEWASHTAALTNK3</t>
  </si>
  <si>
    <t>NEWDPIIEWAEK2</t>
  </si>
  <si>
    <t>NEYAAQLQR2</t>
  </si>
  <si>
    <t>NEYFEAEPEDLVAGIK2</t>
  </si>
  <si>
    <t>NEYFEDLDLPTK2</t>
  </si>
  <si>
    <t>NEYGPVLHMPTSK2</t>
  </si>
  <si>
    <t>NEYGPVLHMPTSK3</t>
  </si>
  <si>
    <t>NEYGSIISDFNR2</t>
  </si>
  <si>
    <t>NEYLLALEATNASVFK2</t>
  </si>
  <si>
    <t>NEYLQADEANK2</t>
  </si>
  <si>
    <t>NEYNVTGLC(UniMod:4)TR2</t>
  </si>
  <si>
    <t>NFAADHFNQEILPVFLN(UniMod:7)ANR3</t>
  </si>
  <si>
    <t>NFAADHFNQEILPVFLNANR2</t>
  </si>
  <si>
    <t>NFAADHFNQEILPVFLNANR3</t>
  </si>
  <si>
    <t>NFAALEVLR2</t>
  </si>
  <si>
    <t>NFAALEVLREEEFSPLK3</t>
  </si>
  <si>
    <t>NFAC(UniMod:4)LTTGDVIAINYNEK2</t>
  </si>
  <si>
    <t>NFADIDDSWK2</t>
  </si>
  <si>
    <t>NFAEFN(UniMod:7)SVYAK2</t>
  </si>
  <si>
    <t>NFAEFNSVYAK2</t>
  </si>
  <si>
    <t>NFAEPGSEVYLR2</t>
  </si>
  <si>
    <t>NFAEQLKPLVHLEK2</t>
  </si>
  <si>
    <t>NFAEQLKPLVHLEK3</t>
  </si>
  <si>
    <t>NFAFLEFR2</t>
  </si>
  <si>
    <t>NFAIGYYLK2</t>
  </si>
  <si>
    <t>NFALLGVGTSK2</t>
  </si>
  <si>
    <t>NFAMIGLGC(UniMod:4)GEGGEIIVTDMDTIEK3</t>
  </si>
  <si>
    <t>NFAPGETPAAIAN(UniMod:7)SSGQPYQPLR2</t>
  </si>
  <si>
    <t>NFAPGETPAAIANSSGQPYQPLR2</t>
  </si>
  <si>
    <t>NFAQLTVSGSR2</t>
  </si>
  <si>
    <t>NFAQSNQYQVVDDIVSK2</t>
  </si>
  <si>
    <t>NFATSLYSM(UniMod:35)IK2</t>
  </si>
  <si>
    <t>NFATSLYSMIK2</t>
  </si>
  <si>
    <t>NFAVDLC(UniMod:4)HAK2</t>
  </si>
  <si>
    <t>NFC(UniMod:4)PPNHWLSEQEDIK3</t>
  </si>
  <si>
    <t>NFDADEDVNEIK2</t>
  </si>
  <si>
    <t>NFDANYDLTEFK2</t>
  </si>
  <si>
    <t>NFDDAFLPVLK2</t>
  </si>
  <si>
    <t>NFDDAFLPVLKPHLEHLVADSHESTQR4</t>
  </si>
  <si>
    <t>NFDDATMK2</t>
  </si>
  <si>
    <t>NFDDEDSVDGNRPSSASSTSSK3</t>
  </si>
  <si>
    <t>NFDEAIIVDAASLDPESLYQR2</t>
  </si>
  <si>
    <t>NFDEALVDYFC(UniMod:4)DEFK2</t>
  </si>
  <si>
    <t>NFDEILR2</t>
  </si>
  <si>
    <t>NFDFEDVFVK2</t>
  </si>
  <si>
    <t>NFDFEGSLSPVIAPK2</t>
  </si>
  <si>
    <t>NFDFQ(UniMod:7)KSDR2</t>
  </si>
  <si>
    <t>NFDLRPGVIVR2</t>
  </si>
  <si>
    <t>NFDLRPGVIVR3</t>
  </si>
  <si>
    <t>NFDLRPGVLVK2</t>
  </si>
  <si>
    <t>NFDLRPGVLVK3</t>
  </si>
  <si>
    <t>NFDMVIVYK2</t>
  </si>
  <si>
    <t>NFDNPESGLR2</t>
  </si>
  <si>
    <t>NFDQEGLVEHC(UniMod:4)K2</t>
  </si>
  <si>
    <t>NFDQEGLVEHC(UniMod:4)K3</t>
  </si>
  <si>
    <t>NFDSDISSVGIDGC(UniMod:4)WQADSQR2</t>
  </si>
  <si>
    <t>NFDTGLQEYK2</t>
  </si>
  <si>
    <t>NFDTVLK2</t>
  </si>
  <si>
    <t>NFDVGHVPIR2</t>
  </si>
  <si>
    <t>NFEALNAR2</t>
  </si>
  <si>
    <t>NFEALQIDDIMAIK2</t>
  </si>
  <si>
    <t>NFEATLGWLQEHAC(UniMod:4)SR2</t>
  </si>
  <si>
    <t>NFEATLGWLQEHAC(UniMod:4)SR3</t>
  </si>
  <si>
    <t>NFEDIVAER2</t>
  </si>
  <si>
    <t>NFEDRERQ(UniMod:7)ELGSPEER2</t>
  </si>
  <si>
    <t>NFEDSSPETLEAHK2</t>
  </si>
  <si>
    <t>NFEDSSPETLEAHK3</t>
  </si>
  <si>
    <t>NFEDVAFDEK2</t>
  </si>
  <si>
    <t>NFEDVAFDEKK2</t>
  </si>
  <si>
    <t>NFEHFLLQYLQPR3</t>
  </si>
  <si>
    <t>NFEHLIPDAPELIHDFLVNEK3</t>
  </si>
  <si>
    <t>NFEHLIPDAPELIHDFLVNEK4</t>
  </si>
  <si>
    <t>NFEHLNSDFDR2</t>
  </si>
  <si>
    <t>NFELQSANEK2</t>
  </si>
  <si>
    <t>NFENSIFVR2</t>
  </si>
  <si>
    <t>NFEQALVYNYK2</t>
  </si>
  <si>
    <t>NFESLSEAFSVASAAAVLSHNR3</t>
  </si>
  <si>
    <t>NFEVEADDLVTISELGR2</t>
  </si>
  <si>
    <t>NFEVSTVIFK2</t>
  </si>
  <si>
    <t>NFEWVAER2</t>
  </si>
  <si>
    <t>NFEYSSEWADLISALGK2</t>
  </si>
  <si>
    <t>NFFFEK2</t>
  </si>
  <si>
    <t>NFFGPEFVK2</t>
  </si>
  <si>
    <t>NFFLQTTPETLESNLR2</t>
  </si>
  <si>
    <t>NFFLTNR2</t>
  </si>
  <si>
    <t>NFFNELSHK2</t>
  </si>
  <si>
    <t>NFFVNYR2</t>
  </si>
  <si>
    <t>NFFVYQEGK2</t>
  </si>
  <si>
    <t>NFFYIISPGVTK2</t>
  </si>
  <si>
    <t>NFGAENPDPFVPVLNTAVK2</t>
  </si>
  <si>
    <t>NFGASLLLPGLK2</t>
  </si>
  <si>
    <t>NFGATLEFITDK2</t>
  </si>
  <si>
    <t>NFGDQPDIR2</t>
  </si>
  <si>
    <t>NFGEDM(UniMod:35)DDER2</t>
  </si>
  <si>
    <t>NFGEDMDDER2</t>
  </si>
  <si>
    <t>NFGEEVDDESLK2</t>
  </si>
  <si>
    <t>NFGEEVDDESLKELFSQFGK3</t>
  </si>
  <si>
    <t>NFGGAAVTIPLK2</t>
  </si>
  <si>
    <t>NFGGGNTAWEEK2</t>
  </si>
  <si>
    <t>NFGGTVSIIPVGEAK2</t>
  </si>
  <si>
    <t>NFGIGQAVQPK2</t>
  </si>
  <si>
    <t>NFGIGQDIQPK2</t>
  </si>
  <si>
    <t>NFGILIQDK2</t>
  </si>
  <si>
    <t>NFGIWLR2</t>
  </si>
  <si>
    <t>NFGLIASFLER2</t>
  </si>
  <si>
    <t>NFGLIASYLER2</t>
  </si>
  <si>
    <t>NFGLYNER2</t>
  </si>
  <si>
    <t>NFGSVDSMWK2</t>
  </si>
  <si>
    <t>NFGSYVTHEK2</t>
  </si>
  <si>
    <t>NFGSYVTHETK2</t>
  </si>
  <si>
    <t>NFGTDPEVTDLVHN(UniMod:7)TR2</t>
  </si>
  <si>
    <t>NFGTDPEVTDLVHNTR2</t>
  </si>
  <si>
    <t>NFGTDPEVTDLVHNTR3</t>
  </si>
  <si>
    <t>NFGTLPFC(UniMod:4)R2</t>
  </si>
  <si>
    <t>NFGVWVR2</t>
  </si>
  <si>
    <t>NFGYPLGEMSQ(UniMod:7)PTPSPAPAAGGR2</t>
  </si>
  <si>
    <t>NFGYPLGEMSQPTPSPAPAAGGR2</t>
  </si>
  <si>
    <t>NFHAEVSTPQVLSAK2</t>
  </si>
  <si>
    <t>NFHC(UniMod:4)WDYR2</t>
  </si>
  <si>
    <t>NFHIFYQLLEGGEEETLR3</t>
  </si>
  <si>
    <t>NFHVFYQLLSGASEELLNK3</t>
  </si>
  <si>
    <t>NFIAQGPYENR2</t>
  </si>
  <si>
    <t>NFIEGDYK2</t>
  </si>
  <si>
    <t>NFIENIQPSAQK2</t>
  </si>
  <si>
    <t>NFIEQVK2</t>
  </si>
  <si>
    <t>NFIETHK2</t>
  </si>
  <si>
    <t>NFIGDYIGMEEHPELQ(UniMod:7)QFVGK3</t>
  </si>
  <si>
    <t>NFIGDYIGMEEHPELQQFVGK3</t>
  </si>
  <si>
    <t>NFIINTYR2</t>
  </si>
  <si>
    <t>NFILAC(UniMod:4)QDEETGGFADR2</t>
  </si>
  <si>
    <t>NFILDQ(UniMod:7)C(UniMod:4)NVYN(UniMod:7)SGQR2</t>
  </si>
  <si>
    <t>NFILDQC(UniMod:4)N(UniMod:7)VYNSGQR2</t>
  </si>
  <si>
    <t>NFILDQC(UniMod:4)NVYN(UniMod:7)SGQR2</t>
  </si>
  <si>
    <t>NFILDQC(UniMod:4)NVYNSGQR2</t>
  </si>
  <si>
    <t>NFILDQTN(UniMod:7)VSAAAQR2</t>
  </si>
  <si>
    <t>NFILDQTNVSAAAQR2</t>
  </si>
  <si>
    <t>NFILDQTNVSAAAQR3</t>
  </si>
  <si>
    <t>NFILDQTNVSAAAQRR3</t>
  </si>
  <si>
    <t>NFINNPLAQADWAAK2</t>
  </si>
  <si>
    <t>NFINQEDEGEER2</t>
  </si>
  <si>
    <t>NFIQTADWEYNR2</t>
  </si>
  <si>
    <t>NFIQYFHK2</t>
  </si>
  <si>
    <t>NFITAEELR2</t>
  </si>
  <si>
    <t>NFITIQEALK2</t>
  </si>
  <si>
    <t>NFIVTLK2</t>
  </si>
  <si>
    <t>NFIVWLEDQK2</t>
  </si>
  <si>
    <t>NFKPVVYHGVNLDQTVK3</t>
  </si>
  <si>
    <t>NFLEFQR2</t>
  </si>
  <si>
    <t>NFLEGDWK2</t>
  </si>
  <si>
    <t>NFLEKSTER2</t>
  </si>
  <si>
    <t>NFLELTELK2</t>
  </si>
  <si>
    <t>NFLFAGDWMK2</t>
  </si>
  <si>
    <t>NFLFKPLNK2</t>
  </si>
  <si>
    <t>NFLGDKK2</t>
  </si>
  <si>
    <t>NFLGSC(UniMod:4)DPQVILK2</t>
  </si>
  <si>
    <t>NFLGSTTLAAGPVK2</t>
  </si>
  <si>
    <t>NFLHC(UniMod:4)LGR2</t>
  </si>
  <si>
    <t>NFLIN(UniMod:7)YYNR2</t>
  </si>
  <si>
    <t>NFLINYYNR2</t>
  </si>
  <si>
    <t>NFLLIM(UniMod:35)DIRFM(UniMod:35)DLK2</t>
  </si>
  <si>
    <t>NFLLIMDIR2</t>
  </si>
  <si>
    <t>NFLMNPQN(UniMod:7)GLK2</t>
  </si>
  <si>
    <t>NFLNAIATDIIHLHSQR3</t>
  </si>
  <si>
    <t>NFLNAIATDIIHLHSQR4</t>
  </si>
  <si>
    <t>NFLPILFNLYGQPVAAGDTPAPR3</t>
  </si>
  <si>
    <t>NFLSEVPLALYTK2</t>
  </si>
  <si>
    <t>NFLSTLIK2</t>
  </si>
  <si>
    <t>NFLSTPQ(UniMod:7)FLYR2</t>
  </si>
  <si>
    <t>NFLSTPQFLYR2</t>
  </si>
  <si>
    <t>NFLSVITNK2</t>
  </si>
  <si>
    <t>NFLTSLVAGLSTER2</t>
  </si>
  <si>
    <t>NFLTTAIR2</t>
  </si>
  <si>
    <t>NFLTTAIRPHGIFGPR3</t>
  </si>
  <si>
    <t>NFLVEEEQR2</t>
  </si>
  <si>
    <t>NFLVFQ(UniMod:7)GAVESIAMK2</t>
  </si>
  <si>
    <t>NFLVFQGAVESIAM(UniMod:35)K2</t>
  </si>
  <si>
    <t>NFLVFQGAVESIAMK2</t>
  </si>
  <si>
    <t>NFLVLAAHR2</t>
  </si>
  <si>
    <t>NFLYAWC(UniMod:4)GK2</t>
  </si>
  <si>
    <t>NFLYDIAGC(UniMod:4)SGTFTVQ(UniMod:7)NR2</t>
  </si>
  <si>
    <t>NFLYDIAGC(UniMod:4)SGTFTVQNR2</t>
  </si>
  <si>
    <t>NFLYDIAGC(UniMod:4)SGTFTVQNR3</t>
  </si>
  <si>
    <t>NFMESTPEPR2</t>
  </si>
  <si>
    <t>NFMESTPEPRPNEWEK3</t>
  </si>
  <si>
    <t>NFMESVPEPR2</t>
  </si>
  <si>
    <t>NFMGGIER2</t>
  </si>
  <si>
    <t>NFMIDTYR2</t>
  </si>
  <si>
    <t>NFMIQAGDIVFGTQK2</t>
  </si>
  <si>
    <t>NFMIQGGDFSEGN(UniMod:7)GK2</t>
  </si>
  <si>
    <t>NFMMMRYSQNVR2</t>
  </si>
  <si>
    <t>NFMPLEAK2</t>
  </si>
  <si>
    <t>NFN(UniMod:7)DPEVQGDM(UniMod:35)K2</t>
  </si>
  <si>
    <t>NFN(UniMod:7)GNAEDSSTAGNTTHTEYQK3</t>
  </si>
  <si>
    <t>NFNAVGSVLSK2</t>
  </si>
  <si>
    <t>NFNDEFQAIK2</t>
  </si>
  <si>
    <t>NFNDPEVQGDM(UniMod:35)K2</t>
  </si>
  <si>
    <t>NFNDPEVQGDMK2</t>
  </si>
  <si>
    <t>NFNETFLK2</t>
  </si>
  <si>
    <t>NFNGN(UniMod:7)AEDSSTAGNTTHTEYQK3</t>
  </si>
  <si>
    <t>NFNGNAEDSSTAGNTTHTEYQK3</t>
  </si>
  <si>
    <t>NFNIHGTNK2</t>
  </si>
  <si>
    <t>NFNIHSSISHESPAVK3</t>
  </si>
  <si>
    <t>NFNLPMC(UniMod:4)K2</t>
  </si>
  <si>
    <t>NFNVVVYDEGHM(UniMod:35)LK2</t>
  </si>
  <si>
    <t>NFNYHILSPC(UniMod:4)DLSNYTDLAMSTVK3</t>
  </si>
  <si>
    <t>NFPAIFR2</t>
  </si>
  <si>
    <t>NFPAIGGTGPTSDTGWGC(UniMod:4)MLR2</t>
  </si>
  <si>
    <t>NFPALLSTGEFLK2</t>
  </si>
  <si>
    <t>NFPEVLR2</t>
  </si>
  <si>
    <t>NFPLALDLGC(UniMod:4)GR2</t>
  </si>
  <si>
    <t>NFPLQFGR2</t>
  </si>
  <si>
    <t>NFPN(UniMod:7)AIEHTLQWAR2</t>
  </si>
  <si>
    <t>NFPN(UniMod:7)AIEHTLQWAR3</t>
  </si>
  <si>
    <t>NFPNAIEHTLQWAR2</t>
  </si>
  <si>
    <t>NFPNAIEHTLQWAR3</t>
  </si>
  <si>
    <t>NFPNEFAK2</t>
  </si>
  <si>
    <t>NFPNLFVLNER2</t>
  </si>
  <si>
    <t>NFPQLSEEERVNM(UniMod:35)K2</t>
  </si>
  <si>
    <t>NFPQTALVSFATTGEK2</t>
  </si>
  <si>
    <t>NFPTITALEWSPSHNLK2</t>
  </si>
  <si>
    <t>NFPTITALEWSPSHNLK3</t>
  </si>
  <si>
    <t>NFPVSPNYTAPK2</t>
  </si>
  <si>
    <t>NFQ(UniMod:7)LNQDKMN(UniMod:7)FSTLR3</t>
  </si>
  <si>
    <t>NFQ(UniMod:7)N(UniMod:7)IFPPSATLHLSNIPPSVSEEDLK3</t>
  </si>
  <si>
    <t>NFQETIHQLEGR2</t>
  </si>
  <si>
    <t>NFQETIHQLEGR3</t>
  </si>
  <si>
    <t>NFQIIEEDAALVEIGPR3</t>
  </si>
  <si>
    <t>NFQLEEEEQNEAK2</t>
  </si>
  <si>
    <t>NFQLIDSTLR2</t>
  </si>
  <si>
    <t>NFQLTFLNHDVVK2</t>
  </si>
  <si>
    <t>NFQMEVLSGEQNMMTK2</t>
  </si>
  <si>
    <t>NFQNIFPPSATLHLSN(UniMod:7)IPPSVSEEDLK3</t>
  </si>
  <si>
    <t>NFQNIFPPSATLHLSNIPPSVSEEDLK3</t>
  </si>
  <si>
    <t>NFQNIFPPSATLHLSNIPPSVTVDDLK3</t>
  </si>
  <si>
    <t>NFQPVIIFSFSK2</t>
  </si>
  <si>
    <t>NFQQAVQSALTK2</t>
  </si>
  <si>
    <t>NFQVEYAVK2</t>
  </si>
  <si>
    <t>NFQWANTGAAVFGTQSVGTQSAGK3</t>
  </si>
  <si>
    <t>NFRNPLAK2</t>
  </si>
  <si>
    <t>NFRPDDPTR2</t>
  </si>
  <si>
    <t>NFRPGTENTPMIAGLGK3</t>
  </si>
  <si>
    <t>NFSAEEASFR2</t>
  </si>
  <si>
    <t>NFSAHLLDLLAR3</t>
  </si>
  <si>
    <t>NFSAIIN(UniMod:7)PPQAC(UniMod:4)ILAIGASEDK2</t>
  </si>
  <si>
    <t>NFSAIINPPQAC(UniMod:4)ILAIGASEDK2</t>
  </si>
  <si>
    <t>NFSDN(UniMod:7)QLQEGK2</t>
  </si>
  <si>
    <t>NFSDNQLQEGK2</t>
  </si>
  <si>
    <t>NFSEVFQK2</t>
  </si>
  <si>
    <t>NFSFEELR2</t>
  </si>
  <si>
    <t>NFSGAEIEGLVK2</t>
  </si>
  <si>
    <t>NFSGAELEGLVR2</t>
  </si>
  <si>
    <t>NFSGPVPDLPEGITVAYTIPK2</t>
  </si>
  <si>
    <t>NFSGTASTSLLGPPPGLLTPPVATELSQNAR3</t>
  </si>
  <si>
    <t>NFSHNLALK2</t>
  </si>
  <si>
    <t>NFSLAIIDK2</t>
  </si>
  <si>
    <t>NFSLLSFGEEAEEEEEEVNR2</t>
  </si>
  <si>
    <t>NFSLLSFGEEAEEEEEEVNR3</t>
  </si>
  <si>
    <t>NFSN(UniMod:7)MDDEENYSAASK2</t>
  </si>
  <si>
    <t>NFSNMDDEENYSAASK2</t>
  </si>
  <si>
    <t>NFSSEELSQK2</t>
  </si>
  <si>
    <t>NFSSESNIR2</t>
  </si>
  <si>
    <t>NFSSISAALEDSQSSFSAC(UniMod:4)VPSLSSK3</t>
  </si>
  <si>
    <t>NFSTTATAATGESK2</t>
  </si>
  <si>
    <t>NFSTVDIQK2</t>
  </si>
  <si>
    <t>NFTATPALADVLPQTLQR2</t>
  </si>
  <si>
    <t>NFTEVHPDYGSHIQ(UniMod:7)ALLDK3</t>
  </si>
  <si>
    <t>NFTEVHPDYGSHIQALLDK2</t>
  </si>
  <si>
    <t>NFTEVHPDYGSHIQALLDK3</t>
  </si>
  <si>
    <t>NFTFLESVK2</t>
  </si>
  <si>
    <t>NFTFVGNDTLLDQAVR2</t>
  </si>
  <si>
    <t>NFTIDC(UniMod:4)SK2</t>
  </si>
  <si>
    <t>NFTIQGSEIK2</t>
  </si>
  <si>
    <t>NFTKPQDGDVIAPLITPQK2</t>
  </si>
  <si>
    <t>NFTKPQDGDVIAPLITPQK3</t>
  </si>
  <si>
    <t>NFTLNYAFPIKPISNDETTLK3</t>
  </si>
  <si>
    <t>NFTMDTESSVYN(UniMod:7)FEGEDYR2</t>
  </si>
  <si>
    <t>NFTMDTESSVYN(UniMod:7)FEGEDYREK3</t>
  </si>
  <si>
    <t>NFTMDTESSVYNFEGEDYR2</t>
  </si>
  <si>
    <t>NFTMDTESSVYNFEGEDYREK3</t>
  </si>
  <si>
    <t>NFTPEQISSM(UniMod:35)VLGK2</t>
  </si>
  <si>
    <t>NFTPEQISSMVLGK2</t>
  </si>
  <si>
    <t>NFTQSSNLIVHK2</t>
  </si>
  <si>
    <t>NFTSAGDHIIIDGLHAESPDDLVR3</t>
  </si>
  <si>
    <t>NFTSAGDHIIIDGLHAESPDDLVR4</t>
  </si>
  <si>
    <t>NFTTEQ(UniMod:7)VTAMLLSK2</t>
  </si>
  <si>
    <t>NFTTEQVTAM(UniMod:35)LLSK2</t>
  </si>
  <si>
    <t>NFTTEQVTAMLLSK2</t>
  </si>
  <si>
    <t>NFTTHLSYDPTTNAIAYPC(UniMod:4)GK3</t>
  </si>
  <si>
    <t>NFVDIGIVTSIEINHK2</t>
  </si>
  <si>
    <t>NFVDSPIIVDITK2</t>
  </si>
  <si>
    <t>NFVEETVYLLSR2</t>
  </si>
  <si>
    <t>NFVELISHQQLSK2</t>
  </si>
  <si>
    <t>NFVFQER2</t>
  </si>
  <si>
    <t>NFVFWQDIR2</t>
  </si>
  <si>
    <t>NFVGAAETIIK2</t>
  </si>
  <si>
    <t>NFVGPPHFK2</t>
  </si>
  <si>
    <t>NFVGPPHFQVIC(UniMod:4)R2</t>
  </si>
  <si>
    <t>NFVGPPHFQVIC(UniMod:4)R3</t>
  </si>
  <si>
    <t>NFVHAQC(UniMod:4)LELK2</t>
  </si>
  <si>
    <t>NFVIDEC(UniMod:4)DK2</t>
  </si>
  <si>
    <t>NFVIQGGDPTGTGTGGESYWGK2</t>
  </si>
  <si>
    <t>NFVIQGGDPTGTGTGGESYWGKPFK3</t>
  </si>
  <si>
    <t>NFVLDNTDR2</t>
  </si>
  <si>
    <t>NFVLPEEIIQEVR2</t>
  </si>
  <si>
    <t>NFVLSQGPSR2</t>
  </si>
  <si>
    <t>NFVLVLSPGALDK2</t>
  </si>
  <si>
    <t>NFVPQQQQR2</t>
  </si>
  <si>
    <t>NFVSHLNQR2</t>
  </si>
  <si>
    <t>NFVSQIVAENLHPK3</t>
  </si>
  <si>
    <t>NFVVVM(UniMod:35)VTKPK2</t>
  </si>
  <si>
    <t>NFVVVMVTK2</t>
  </si>
  <si>
    <t>NFVVVMVTKPK2</t>
  </si>
  <si>
    <t>NFWDPSPQ(UniMod:7)LDTQQEIK2</t>
  </si>
  <si>
    <t>NFWDPSPQLDTQQEIK2</t>
  </si>
  <si>
    <t>NFWSHETR2</t>
  </si>
  <si>
    <t>NFWSNDSFK2</t>
  </si>
  <si>
    <t>NFWVSGLSSTTR2</t>
  </si>
  <si>
    <t>NFYENLIDLK2</t>
  </si>
  <si>
    <t>NFYGGN(UniMod:7)GIVGAQVPLGAGIALAC(UniMod:4)K2</t>
  </si>
  <si>
    <t>NFYGGN(UniMod:7)GIVGAQVPLGAGIALAC(UniMod:4)K3</t>
  </si>
  <si>
    <t>NFYGGNGIVGAQVPLGAGIALAC(UniMod:4)K3</t>
  </si>
  <si>
    <t>NFYN(UniMod:7)EHEEITNLTPQQLIDLR3</t>
  </si>
  <si>
    <t>NFYNEHEEITNLTPQ(UniMod:7)QLIDLR3</t>
  </si>
  <si>
    <t>NFYNEHEEITNLTPQQLIDLR3</t>
  </si>
  <si>
    <t>NFYNTILK2</t>
  </si>
  <si>
    <t>NFYQ(UniMod:7)EHPDLAR2</t>
  </si>
  <si>
    <t>NFYQEHPDLAR2</t>
  </si>
  <si>
    <t>NFYQEHPDLAR3</t>
  </si>
  <si>
    <t>NFYSHSLSGAVSNVFK2</t>
  </si>
  <si>
    <t>NFYSHSLSGAVSNVFK3</t>
  </si>
  <si>
    <t>NFYVDGHVPKPH2</t>
  </si>
  <si>
    <t>NFYVEHESVR2</t>
  </si>
  <si>
    <t>NFYVEHESVR3</t>
  </si>
  <si>
    <t>NFYVEHPEVAR2</t>
  </si>
  <si>
    <t>NFYVEHPEVAR3</t>
  </si>
  <si>
    <t>NFYVEVPELAK2</t>
  </si>
  <si>
    <t>NFYYAAVPSAR2</t>
  </si>
  <si>
    <t>NGAAQ(UniMod:7)PLDQPQ(UniMod:7)EESEEQPVFR2</t>
  </si>
  <si>
    <t>NGAAQPLDQ(UniMod:7)PQEESEEQPVFR2</t>
  </si>
  <si>
    <t>NGAAQPLDQPQEESEEQPVFR2</t>
  </si>
  <si>
    <t>NGAAQPLDQPQEESEEQPVFR3</t>
  </si>
  <si>
    <t>NGADQ(UniMod:7)PFATDQSKPVAVPEEQPVAESGLLAR3</t>
  </si>
  <si>
    <t>NGAFVN(UniMod:7)AATLGAQETPLHLVALYSSK3</t>
  </si>
  <si>
    <t>NGAFVNAATLGAQETPLHLVALYSSK3</t>
  </si>
  <si>
    <t>NGAPIIMSFPHFYQADER3</t>
  </si>
  <si>
    <t>NGDGFVSLEEFLGDYR2</t>
  </si>
  <si>
    <t>NGDGLISAAELK2</t>
  </si>
  <si>
    <t>NGDLDEVK2</t>
  </si>
  <si>
    <t>NGDLPWPPLR2</t>
  </si>
  <si>
    <t>NGDNINDIR2</t>
  </si>
  <si>
    <t>NGDTSTEEPMLNVQR2</t>
  </si>
  <si>
    <t>NGDVC(UniMod:4)ISILHEPGEDK3</t>
  </si>
  <si>
    <t>NGDYLC(UniMod:4)VK2</t>
  </si>
  <si>
    <t>NGEILQISVGK2</t>
  </si>
  <si>
    <t>NGELENIKPK2</t>
  </si>
  <si>
    <t>NGEMPFPITVADGR2</t>
  </si>
  <si>
    <t>NGEMPLPITVADGR2</t>
  </si>
  <si>
    <t>NGEN(UniMod:7)GIHFLLNR2</t>
  </si>
  <si>
    <t>NGEN(UniMod:7)GIHFLLNR3</t>
  </si>
  <si>
    <t>NGEPEPTPVVN(UniMod:7)GEK2</t>
  </si>
  <si>
    <t>NGESSELDLQGIR2</t>
  </si>
  <si>
    <t>NGETELC(UniMod:4)MEGR2</t>
  </si>
  <si>
    <t>NGETVPIDEQFDKEK2</t>
  </si>
  <si>
    <t>NGETYN(UniMod:7)GHLVSC(UniMod:4)DNWMNINLR3</t>
  </si>
  <si>
    <t>NGEVQNLAVK2</t>
  </si>
  <si>
    <t>NGEVSQ(UniMod:7)WVVPGGVFK2</t>
  </si>
  <si>
    <t>NGFGGIGGEYVKPTALANVR3</t>
  </si>
  <si>
    <t>NGFLLDGFPR2</t>
  </si>
  <si>
    <t>NGFQ(UniMod:7)DSPC(UniMod:4)EDEWESR2</t>
  </si>
  <si>
    <t>NGFSSVQATQLQTTQSVEGATGSAVK3</t>
  </si>
  <si>
    <t>NGGLGHM(UniMod:35)N(UniMod:7)IALLSDLTK3</t>
  </si>
  <si>
    <t>NGGLGHMN(UniMod:7)IALLSDLTK3</t>
  </si>
  <si>
    <t>NGGLGHMNIALLSDLTK2</t>
  </si>
  <si>
    <t>NGGLGHMNIALLSDLTK3</t>
  </si>
  <si>
    <t>NGGLITLEELHQQVLK2</t>
  </si>
  <si>
    <t>NGGN(UniMod:7)VLQMMYEKPER3</t>
  </si>
  <si>
    <t>NGGQILIADLR2</t>
  </si>
  <si>
    <t>NGGTQ(UniMod:7)SVTLTHLFPLC(UniMod:4)R3</t>
  </si>
  <si>
    <t>NGGVVTTAFYDPR2</t>
  </si>
  <si>
    <t>NGHLAVVAPR2</t>
  </si>
  <si>
    <t>NGHN(UniMod:7)EMDEPMFTQPLMYK3</t>
  </si>
  <si>
    <t>NGHNEMDEPMFTQ(UniMod:7)PLMYK3</t>
  </si>
  <si>
    <t>NGHNEMDEPMFTQPLMYK3</t>
  </si>
  <si>
    <t>NGHVGISFVPK2</t>
  </si>
  <si>
    <t>NGHYIIPQMADSLDLSELAK3</t>
  </si>
  <si>
    <t>NGIATLLQAEK2</t>
  </si>
  <si>
    <t>NGIDILVGTPGR2</t>
  </si>
  <si>
    <t>NGIDVDKWDYFAR3</t>
  </si>
  <si>
    <t>NGIEQTINSK2</t>
  </si>
  <si>
    <t>NGIGIHEHASIDLPGIK3</t>
  </si>
  <si>
    <t>NGIHDLDNISFPK2</t>
  </si>
  <si>
    <t>NGIHDLDNISFPK3</t>
  </si>
  <si>
    <t>NGILAIEGTGSDVDDDMSGDEK2</t>
  </si>
  <si>
    <t>NGIQ(UniMod:7)TGAGVVDR2</t>
  </si>
  <si>
    <t>NGITPLGGLMAR2</t>
  </si>
  <si>
    <t>NGKKAC(UniMod:4)LNPASPMVQK2</t>
  </si>
  <si>
    <t>NGLGFPIN(UniMod:7)EQDPSK2</t>
  </si>
  <si>
    <t>NGLGFPINEQDPSK2</t>
  </si>
  <si>
    <t>NGLLTEHN(UniMod:7)IC(UniMod:4)EIN(UniMod:7)GQNVIGLK3</t>
  </si>
  <si>
    <t>NGLLTEHNIC(UniMod:4)EIN(UniMod:7)GQNVIGLK3</t>
  </si>
  <si>
    <t>NGLPDHTDPEDNEIVC(UniMod:4)FLK3</t>
  </si>
  <si>
    <t>NGLTHQLGGLSQGSR3</t>
  </si>
  <si>
    <t>NGLTMVVQELLGK2</t>
  </si>
  <si>
    <t>NGLTPLHVAAHYDNQK3</t>
  </si>
  <si>
    <t>NGLVLYC(UniMod:4)GDIITEDGK2</t>
  </si>
  <si>
    <t>NGLWGHALLLASKMDSR2</t>
  </si>
  <si>
    <t>NGM(UniMod:35)INVSPIGR2</t>
  </si>
  <si>
    <t>NGM(UniMod:35)LNVSPIGR2</t>
  </si>
  <si>
    <t>NGM(UniMod:35)LPASYGPGEQNGTGGYQ(UniMod:7)R2</t>
  </si>
  <si>
    <t>NGM(UniMod:35)VLKPHFHK3</t>
  </si>
  <si>
    <t>NGMAVAQFLESNPWVEK2</t>
  </si>
  <si>
    <t>NGMLNVSPIGR2</t>
  </si>
  <si>
    <t>NGMTLLMMGSADALPEEPSAK2</t>
  </si>
  <si>
    <t>NGMVEDWDSFQAILDHTYK3</t>
  </si>
  <si>
    <t>NGMVLKPHFHK2</t>
  </si>
  <si>
    <t>NGMVLKPHFHK3</t>
  </si>
  <si>
    <t>NGMVVGLGAGQQSR2</t>
  </si>
  <si>
    <t>NGN(UniMod:7)HVANSPVSIMVVQSEIGDAR3</t>
  </si>
  <si>
    <t>NGN(UniMod:7)ITYSEEPR2</t>
  </si>
  <si>
    <t>NGN(UniMod:7)LDLATPVTPTSHQTK3</t>
  </si>
  <si>
    <t>NGN(UniMod:7)LPEFGDAISTASK2</t>
  </si>
  <si>
    <t>NGN(UniMod:7)PVAENFR2</t>
  </si>
  <si>
    <t>NGN(UniMod:7)QAFNEDNLK2</t>
  </si>
  <si>
    <t>NGN(UniMod:7)VMLSSLTNR2</t>
  </si>
  <si>
    <t>NGN(UniMod:7)VNTNANVDDSTK2</t>
  </si>
  <si>
    <t>NGN(UniMod:7)YC(UniMod:4)VLQMDQSYKPDEN(UniMod:7)EVR3</t>
  </si>
  <si>
    <t>NGN(UniMod:7)YC(UniMod:4)VLQMDQSYKPDENEVR3</t>
  </si>
  <si>
    <t>NGNITYSEEPR2</t>
  </si>
  <si>
    <t>NGNLPEFGDAISTASK2</t>
  </si>
  <si>
    <t>NGNQAFNEDNLK2</t>
  </si>
  <si>
    <t>NGNYC(UniMod:4)VLQ(UniMod:7)MDQSYKPDENEVR3</t>
  </si>
  <si>
    <t>NGNYC(UniMod:4)VLQMDQSYKPDENEVR3</t>
  </si>
  <si>
    <t>NGPALQEAYVR2</t>
  </si>
  <si>
    <t>NGPEFEAR2</t>
  </si>
  <si>
    <t>NGPFKPNYYR2</t>
  </si>
  <si>
    <t>NGPGFHNDIDSN(UniMod:7)STIQEILIPASK3</t>
  </si>
  <si>
    <t>NGPGFHNDIDSNSTIQEILIPASK3</t>
  </si>
  <si>
    <t>NGPLEEDGERYDEDEEAAK3</t>
  </si>
  <si>
    <t>NGPLPIPSEGSGFTK2</t>
  </si>
  <si>
    <t>NGPVEGAFSVYSDFLLYK2</t>
  </si>
  <si>
    <t>NGPVYGVPPQGGFPR2</t>
  </si>
  <si>
    <t>NGQ(UniMod:7)DLGVAFK2</t>
  </si>
  <si>
    <t>NGQ(UniMod:7)GWVPSNYITPVNSLEK2</t>
  </si>
  <si>
    <t>NGQ(UniMod:7)HFIIPQ(UniMod:7)MADSSLDLSELAK3</t>
  </si>
  <si>
    <t>NGQ(UniMod:7)HVASSPIPVVISQSEIGDASR3</t>
  </si>
  <si>
    <t>NGQ(UniMod:7)ILLWDPSTGK2</t>
  </si>
  <si>
    <t>NGQ(UniMod:7)IQYSIGGPNPGR2</t>
  </si>
  <si>
    <t>NGQ(UniMod:7)LAASVETAGDSELFLMK2</t>
  </si>
  <si>
    <t>NGQ(UniMod:7)LIYTPFTEDTPSVGQR2</t>
  </si>
  <si>
    <t>NGQ(UniMod:7)NTNAYETVLR2</t>
  </si>
  <si>
    <t>NGQ(UniMod:7)SLGDLDGIPIAVK2</t>
  </si>
  <si>
    <t>NGQ(UniMod:7)TEDVATGPR2</t>
  </si>
  <si>
    <t>NGQ(UniMod:7)VIGIGAGQQSR2</t>
  </si>
  <si>
    <t>NGQ(UniMod:7)WVGTVLLN(UniMod:7)AC(UniMod:4)EIIERPSK3</t>
  </si>
  <si>
    <t>NGQ(UniMod:7)YAEASALYGR2</t>
  </si>
  <si>
    <t>NGQDLGVAFK2</t>
  </si>
  <si>
    <t>NGQHVASSPIPVVISQSEIGDASR3</t>
  </si>
  <si>
    <t>NGQLAASVETAGDSELFLMK2</t>
  </si>
  <si>
    <t>NGQVIGIGAGQQSR2</t>
  </si>
  <si>
    <t>NGQYAEASALYGR2</t>
  </si>
  <si>
    <t>NGSEADIDEGLYSR2</t>
  </si>
  <si>
    <t>NGSETHTGN(UniMod:7)TGSEAAFSPSFSAVISTSEK3</t>
  </si>
  <si>
    <t>NGSFGVLVATNVAAR2</t>
  </si>
  <si>
    <t>NGSLAWFK2</t>
  </si>
  <si>
    <t>NGSLIC(UniMod:4)TASK2</t>
  </si>
  <si>
    <t>NGSQTVSVSVSQALDAR2</t>
  </si>
  <si>
    <t>NGSTPDTQTASAGSDNVGK2</t>
  </si>
  <si>
    <t>NGTDGGLQVAIDAMR2</t>
  </si>
  <si>
    <t>NGTEDLPYAMKPIDYYTETK3</t>
  </si>
  <si>
    <t>NGTGIIVITPTR2</t>
  </si>
  <si>
    <t>NGTLPWLRPDSK2</t>
  </si>
  <si>
    <t>NGTLPWLRPDSK3</t>
  </si>
  <si>
    <t>NGTN(UniMod:7)LSAFILGK2</t>
  </si>
  <si>
    <t>NGTN(UniMod:7)NISQHGQGNNPSWVNNPK3</t>
  </si>
  <si>
    <t>NGTPFPRAC(UniMod:4)PK2</t>
  </si>
  <si>
    <t>NGTQ(UniMod:7)VHGTITGVDVSMN(UniMod:7)THLK3</t>
  </si>
  <si>
    <t>NGTQ(UniMod:7)VHGTITGVDVSMNTHLK2</t>
  </si>
  <si>
    <t>NGTQVHGTITGVDVSM(UniMod:35)NTHLK3</t>
  </si>
  <si>
    <t>NGTQVHGTITGVDVSMN(UniMod:7)THLK3</t>
  </si>
  <si>
    <t>NGTQVHGTITGVDVSMNTHLK3</t>
  </si>
  <si>
    <t>NGTVLPC(UniMod:4)NWTPGAATIK2</t>
  </si>
  <si>
    <t>NGTVLPC(UniMod:4)NWTPGAATIKPTVEDSK3</t>
  </si>
  <si>
    <t>NGVDLLMK2</t>
  </si>
  <si>
    <t>NGVDSLDPFDQIK2</t>
  </si>
  <si>
    <t>NGVHM(UniMod:35)VFASFIR3</t>
  </si>
  <si>
    <t>NGVISEDSVLPNAIDDLGR2</t>
  </si>
  <si>
    <t>NGVLEEAIIATILK2</t>
  </si>
  <si>
    <t>NGVLPDC(UniMod:4)LTDGSDVVSDLEHEEMK3</t>
  </si>
  <si>
    <t>NGVMPSHFSR2</t>
  </si>
  <si>
    <t>NGVN(UniMod:7)VVSGPVFDFDYDGR2</t>
  </si>
  <si>
    <t>NGVPARPGTEK2</t>
  </si>
  <si>
    <t>NGVQ(UniMod:7)AMVEFDSVQSAQR2</t>
  </si>
  <si>
    <t>NGVQAMVEFDSVQ(UniMod:7)SAQR2</t>
  </si>
  <si>
    <t>NGVQAMVEFDSVQSAQR2</t>
  </si>
  <si>
    <t>NGWAGLVLR2</t>
  </si>
  <si>
    <t>NGYDYGQC(UniMod:4)R2</t>
  </si>
  <si>
    <t>NGYELSPTAAAN(UniMod:7)FTR2</t>
  </si>
  <si>
    <t>NGYELSPTAAANFTR2</t>
  </si>
  <si>
    <t>NGYGFINR2</t>
  </si>
  <si>
    <t>NGYGFVEFDDLR2</t>
  </si>
  <si>
    <t>NGYGFVEFEDSR2</t>
  </si>
  <si>
    <t>NGYHGDLN(UniMod:7)ETFFVGEVDDGAR3</t>
  </si>
  <si>
    <t>NHAIFSEDLENLK2</t>
  </si>
  <si>
    <t>NHAVSSHIASMLSSQDLK3</t>
  </si>
  <si>
    <t>NHAVVC(UniMod:4)QGCHNAIDPEVQR4</t>
  </si>
  <si>
    <t>NHC(UniMod:4)GIASAASYPTV2</t>
  </si>
  <si>
    <t>NHDEESLEC(UniMod:4)LCR3</t>
  </si>
  <si>
    <t>NHDEIVNDPK2</t>
  </si>
  <si>
    <t>NHDEMSFNSGDIIQVDEK3</t>
  </si>
  <si>
    <t>NHDHQEIAVPVANLK2</t>
  </si>
  <si>
    <t>NHDHQEIAVPVANLK3</t>
  </si>
  <si>
    <t>NHDSSQPTTPSQSSAASTPAPNLPR3</t>
  </si>
  <si>
    <t>NHDVSVESTLSK2</t>
  </si>
  <si>
    <t>NHEAQIQDMR2</t>
  </si>
  <si>
    <t>NHEEEM(UniMod:35)KDLR3</t>
  </si>
  <si>
    <t>NHEEEMKDLR2</t>
  </si>
  <si>
    <t>NHEEEMKDLR3</t>
  </si>
  <si>
    <t>NHEEEMLALR2</t>
  </si>
  <si>
    <t>NHEEEMNALR2</t>
  </si>
  <si>
    <t>NHEFIATFFGQPTFC(UniMod:4)SVCK3</t>
  </si>
  <si>
    <t>NHEIVPGSLIASIASLK3</t>
  </si>
  <si>
    <t>NHELSGLNK2</t>
  </si>
  <si>
    <t>NHEMEEIR2</t>
  </si>
  <si>
    <t>NHETDGGSAHGDDDDDGPHFEPVVPLPDK4</t>
  </si>
  <si>
    <t>NHFAEIETELQAELVR3</t>
  </si>
  <si>
    <t>NHFPGEAETLYNSLEPSYQK3</t>
  </si>
  <si>
    <t>NHFTYSIK2</t>
  </si>
  <si>
    <t>NHFYQFGEIR2</t>
  </si>
  <si>
    <t>NHGLSDEHVFEVIC(UniMod:4)PSIPGYGFSEASSK3</t>
  </si>
  <si>
    <t>NHGLSDEHVFEVIC(UniMod:4)PSIPGYGFSEASSK4</t>
  </si>
  <si>
    <t>NHGLYYR2</t>
  </si>
  <si>
    <t>NHGMGDTSIK2</t>
  </si>
  <si>
    <t>NHGNVEGYGLDWSPLIK3</t>
  </si>
  <si>
    <t>NHGVVALGDTVEEAFYK2</t>
  </si>
  <si>
    <t>NHGVVALGDTVEEAFYK3</t>
  </si>
  <si>
    <t>NHGVVMPDANK2</t>
  </si>
  <si>
    <t>NHHQQQVDSIIK2</t>
  </si>
  <si>
    <t>NHHQQQVDSIIK3</t>
  </si>
  <si>
    <t>NHIENQDEC(UniMod:4)VLNVISHAR3</t>
  </si>
  <si>
    <t>NHIEVVR2</t>
  </si>
  <si>
    <t>NHIILQEN(UniMod:7)AQHATR3</t>
  </si>
  <si>
    <t>NHIILQENAQHATR2</t>
  </si>
  <si>
    <t>NHIILQENAQHATR3</t>
  </si>
  <si>
    <t>NHILAGNEDPQLK2</t>
  </si>
  <si>
    <t>NHILPPMDHSTISLQMGTNK3</t>
  </si>
  <si>
    <t>NHIPITEQGDAPR2</t>
  </si>
  <si>
    <t>NHIPITEQGDAPR3</t>
  </si>
  <si>
    <t>NHIPVFSPALTDGSLGDMIFFHSYK3</t>
  </si>
  <si>
    <t>NHIQLVK2</t>
  </si>
  <si>
    <t>NHKEEMSQLTGQNSGDVNVEINVAPGKDLTK4</t>
  </si>
  <si>
    <t>NHLDYR2</t>
  </si>
  <si>
    <t>NHLLESEDSYTR2</t>
  </si>
  <si>
    <t>NHLLETTPK2</t>
  </si>
  <si>
    <t>NHLLPDIVTC(UniMod:4)VQSSR2</t>
  </si>
  <si>
    <t>NHLLPDIVTC(UniMod:4)VQSSR3</t>
  </si>
  <si>
    <t>NHLLQFALESPAK2</t>
  </si>
  <si>
    <t>NHLMYAVR2</t>
  </si>
  <si>
    <t>NHLPQDSQDLVLGGDVPISSIQATIAK3</t>
  </si>
  <si>
    <t>NHLPVPN(UniMod:7)LDPDTYR3</t>
  </si>
  <si>
    <t>NHLQLFPELLFLGTAK3</t>
  </si>
  <si>
    <t>NHLTQFSPHFK2</t>
  </si>
  <si>
    <t>NHLTQFSPHFK3</t>
  </si>
  <si>
    <t>NHLVDIAPGK2</t>
  </si>
  <si>
    <t>NHLVHLPEELAELPLIR3</t>
  </si>
  <si>
    <t>NHLYVYPLQLK2</t>
  </si>
  <si>
    <t>NHM(UniMod:35)DITTPPLPPVAPEVLR3</t>
  </si>
  <si>
    <t>NHMDITIPPLPPVAPEVLR3</t>
  </si>
  <si>
    <t>NHMDITTPPLPPVAPEVLR3</t>
  </si>
  <si>
    <t>NHMHFGAITC(UniMod:4)AMGIR3</t>
  </si>
  <si>
    <t>NHMLLLYPR2</t>
  </si>
  <si>
    <t>NHMYLFEGK2</t>
  </si>
  <si>
    <t>NHNLALGR2</t>
  </si>
  <si>
    <t>NHNSLLSLPQ(UniMod:7)EPYSFSEPAQQAMR3</t>
  </si>
  <si>
    <t>NHNSLLSLPQEPYSFSEPAQQAMR3</t>
  </si>
  <si>
    <t>NHPAPFSK2</t>
  </si>
  <si>
    <t>NHPDYEEYINLEGTR3</t>
  </si>
  <si>
    <t>NHPGLLLMDTTFR2</t>
  </si>
  <si>
    <t>NHPGLLLMDTTFR3</t>
  </si>
  <si>
    <t>NHPGVAEVR2</t>
  </si>
  <si>
    <t>NHPM(UniMod:35)TPEAVK2</t>
  </si>
  <si>
    <t>NHPMAIIR2</t>
  </si>
  <si>
    <t>NHPMLMNLLK2</t>
  </si>
  <si>
    <t>NHPMNLPVQLAASAC(UniMod:4)VFNLTK3</t>
  </si>
  <si>
    <t>NHPMTPEAVK2</t>
  </si>
  <si>
    <t>NHPQLSAMIR2</t>
  </si>
  <si>
    <t>NHPQMIAVLVDK2</t>
  </si>
  <si>
    <t>NHPSFYVFNHR3</t>
  </si>
  <si>
    <t>NHPWLELSDVHR2</t>
  </si>
  <si>
    <t>NHPWLELSDVHR3</t>
  </si>
  <si>
    <t>NHPYYIATQYHPEYTSK3</t>
  </si>
  <si>
    <t>NHQDPLAVAYHLIIDNR3</t>
  </si>
  <si>
    <t>NHQDVAGVFALSSFLNK3</t>
  </si>
  <si>
    <t>NHQEEDLTEFLC(UniMod:4)AN(UniMod:7)HVLK3</t>
  </si>
  <si>
    <t>NHQEEDLTEFLC(UniMod:4)ANHVLK3</t>
  </si>
  <si>
    <t>NHQGPLPPVPLHLR3</t>
  </si>
  <si>
    <t>NHQINSDLAQLLLR2</t>
  </si>
  <si>
    <t>NHQINSDLAQLLLR3</t>
  </si>
  <si>
    <t>NHQLEEEIEK2</t>
  </si>
  <si>
    <t>NHQNEIIAMAALVHHSFALDK4</t>
  </si>
  <si>
    <t>NHQNLLDSLEQYVK2</t>
  </si>
  <si>
    <t>NHQNLLDSLEQYVK3</t>
  </si>
  <si>
    <t>NHQSAAEYNIFEGMELR3</t>
  </si>
  <si>
    <t>NHSDSSTSESEVSSVSPLK2</t>
  </si>
  <si>
    <t>NHSDSSTSESEVSSVSPLK3</t>
  </si>
  <si>
    <t>NHSIWGSSSK2</t>
  </si>
  <si>
    <t>NHSQLTEALSLGK2</t>
  </si>
  <si>
    <t>NHTHQQDIDDLKR3</t>
  </si>
  <si>
    <t>NHTIPGFQQAS2</t>
  </si>
  <si>
    <t>NHTLALTETGSVFAFGEN(UniMod:7)K2</t>
  </si>
  <si>
    <t>NHTLALTETGSVFAFGENK2</t>
  </si>
  <si>
    <t>NHTLALTETGSVFAFGENK3</t>
  </si>
  <si>
    <t>NHTLQEQVTQLTEK2</t>
  </si>
  <si>
    <t>NHTLQEQVTQLTEK3</t>
  </si>
  <si>
    <t>NHTVMFDTLK2</t>
  </si>
  <si>
    <t>NHTWSEFER2</t>
  </si>
  <si>
    <t>NHVC(UniMod:4)QYYIYELQK2</t>
  </si>
  <si>
    <t>NHVC(UniMod:4)QYYIYELQK3</t>
  </si>
  <si>
    <t>NHVDAQVQTEAPVPVSVQPPSQYDIPR3</t>
  </si>
  <si>
    <t>NHVFNVDNAK2</t>
  </si>
  <si>
    <t>NHVLETFYPISPIIDLHEC(UniMod:4)NIYDVK3</t>
  </si>
  <si>
    <t>NHVLETFYPISPIIDLHEC(UniMod:4)NIYDVK4</t>
  </si>
  <si>
    <t>NHVMEGDWDK2</t>
  </si>
  <si>
    <t>NHVQPYIPSILEALMVPTSQGFTEVR3</t>
  </si>
  <si>
    <t>NHVVDISESGLITIAGGK3</t>
  </si>
  <si>
    <t>NHVVTNDLLLR2</t>
  </si>
  <si>
    <t>NHVVVFMPEIDKETMGGSM(UniMod:35)R3</t>
  </si>
  <si>
    <t>NHWEELSK2</t>
  </si>
  <si>
    <t>NHYDPN(UniMod:7)GILNPYK2</t>
  </si>
  <si>
    <t>NHYDPNGILNPYK2</t>
  </si>
  <si>
    <t>NHYIPLVGIK2</t>
  </si>
  <si>
    <t>NHYLDFSQAYK2</t>
  </si>
  <si>
    <t>NHYLDLAGIEN(UniMod:7)YTSR2</t>
  </si>
  <si>
    <t>NHYNEEMSNLR2</t>
  </si>
  <si>
    <t>NIAAQTLGDLVR2</t>
  </si>
  <si>
    <t>NIAEEIYGVGGC(UniMod:4)AFK2</t>
  </si>
  <si>
    <t>NIAFFSTNC(UniMod:4)VEGTAR2</t>
  </si>
  <si>
    <t>NIAIISEAASSGISLQADR2</t>
  </si>
  <si>
    <t>NIAIQSQFTR2</t>
  </si>
  <si>
    <t>NIAN(UniMod:7)PTATLLASC(UniMod:4)MMLDHLK3</t>
  </si>
  <si>
    <t>NIANPTAMLLSASNMLR2</t>
  </si>
  <si>
    <t>NIANPTAMLLSASNMLR3</t>
  </si>
  <si>
    <t>NIANPTATLLASC(UniMod:4)MMLDHLK2</t>
  </si>
  <si>
    <t>NIANPTATLLASC(UniMod:4)MMLDHLK3</t>
  </si>
  <si>
    <t>NIAQ(UniMod:7)IAVVMGSC(UniMod:4)TAGGAYVPAMADENIIVR3</t>
  </si>
  <si>
    <t>NIAQC(UniMod:4)LSDYTK2</t>
  </si>
  <si>
    <t>NIAQFLTR2</t>
  </si>
  <si>
    <t>NIAQIAVVMGSC(UniMod:4)TAGGAYVPAMADENIIVR3</t>
  </si>
  <si>
    <t>NIASIPAHLISK2</t>
  </si>
  <si>
    <t>NIASLENEIK2</t>
  </si>
  <si>
    <t>NIASNSTVTTK2</t>
  </si>
  <si>
    <t>NIASVGFHEDGR2</t>
  </si>
  <si>
    <t>NIATQLESSWELHTNR3</t>
  </si>
  <si>
    <t>NIATSLHEIC(UniMod:4)SK2</t>
  </si>
  <si>
    <t>NIATYYGAFIK2</t>
  </si>
  <si>
    <t>NIAVETDVR2</t>
  </si>
  <si>
    <t>NIAVGKDPLEGQR2</t>
  </si>
  <si>
    <t>NIC(UniMod:4)EGGEEMDNK2</t>
  </si>
  <si>
    <t>NIC(UniMod:4)FTVWDVGGQDK2</t>
  </si>
  <si>
    <t>NIC(UniMod:4)FTVWDVGGQDR2</t>
  </si>
  <si>
    <t>NIC(UniMod:4)QFLLEVGIVK2</t>
  </si>
  <si>
    <t>NIC(UniMod:4)QFLLEVGIVK3</t>
  </si>
  <si>
    <t>NIC(UniMod:4)QFLVEIGLAK2</t>
  </si>
  <si>
    <t>NIC(UniMod:4)QQVNIK2</t>
  </si>
  <si>
    <t>NIC(UniMod:4)SLATIQK2</t>
  </si>
  <si>
    <t>NIC(UniMod:4)VLAHVDHGK2</t>
  </si>
  <si>
    <t>NIC(UniMod:4)VLAHVDHGK3</t>
  </si>
  <si>
    <t>NIC(UniMod:4)WGTQSKPLYETIEDNDVK3</t>
  </si>
  <si>
    <t>NIDAIMDWVK2</t>
  </si>
  <si>
    <t>NIDDGTSDRPYSHALVAGIDR2</t>
  </si>
  <si>
    <t>NIDDGTSDRPYSHALVAGIDR3</t>
  </si>
  <si>
    <t>NIDDGTSDRPYSHALVAGIDRYPR4</t>
  </si>
  <si>
    <t>NIDDLSVLM(UniMod:35)DHVK2</t>
  </si>
  <si>
    <t>NIDDLSVLM(UniMod:35)DHVK3</t>
  </si>
  <si>
    <t>NIDDLSVLMDHVK2</t>
  </si>
  <si>
    <t>NIDDLSVLMDHVK3</t>
  </si>
  <si>
    <t>NIDEHANEDVER2</t>
  </si>
  <si>
    <t>NIDELHK2</t>
  </si>
  <si>
    <t>NIDEQPKPLTDSQR2</t>
  </si>
  <si>
    <t>NIDGIGDQEVIKPEN(UniMod:7)GEHQDSTLK3</t>
  </si>
  <si>
    <t>NIDGIGDQEVIKPEN(UniMod:7)GEHQDSTLK4</t>
  </si>
  <si>
    <t>NIDHMLWLEQPENIATC(UniMod:4)IALRPYPK4</t>
  </si>
  <si>
    <t>NIDIGLLNK2</t>
  </si>
  <si>
    <t>NIDIN(UniMod:7)DVTPNC(UniMod:4)R2</t>
  </si>
  <si>
    <t>NIDINDVTPN(UniMod:7)C(UniMod:4)R2</t>
  </si>
  <si>
    <t>NIDINDVTPNC(UniMod:4)R2</t>
  </si>
  <si>
    <t>NIDISKPGADVK2</t>
  </si>
  <si>
    <t>NIDIVSAFQSYGEYISK2</t>
  </si>
  <si>
    <t>NIDIWTVETAQNTR2</t>
  </si>
  <si>
    <t>NIDLSLDEK2</t>
  </si>
  <si>
    <t>NIDLYEENQTLQK2</t>
  </si>
  <si>
    <t>NIDN(UniMod:7)PALADIYTEHAHQVVVAK3</t>
  </si>
  <si>
    <t>NIDNDFVEK2</t>
  </si>
  <si>
    <t>NIDNFLNR2</t>
  </si>
  <si>
    <t>NIDNPALADIYTEHAHQVVVAK3</t>
  </si>
  <si>
    <t>NIDNPALADIYTEHAHQVVVAK4</t>
  </si>
  <si>
    <t>NIDPKPC(UniMod:4)TPR2</t>
  </si>
  <si>
    <t>NIDQC(UniMod:4)SEIVK2</t>
  </si>
  <si>
    <t>NIDQQ(UniMod:7)IKTR2</t>
  </si>
  <si>
    <t>NIDRPLDTFAR3</t>
  </si>
  <si>
    <t>NIDSLLANSYLHQQR2</t>
  </si>
  <si>
    <t>NIDSTLNNK2</t>
  </si>
  <si>
    <t>NIDTVASNMDSYLEK2</t>
  </si>
  <si>
    <t>NIDVFNVEDQK2</t>
  </si>
  <si>
    <t>NIDVSNLPSLA2</t>
  </si>
  <si>
    <t>NIEASVQPSR2</t>
  </si>
  <si>
    <t>NIEDLFIEPK2</t>
  </si>
  <si>
    <t>NIEDLLYR2</t>
  </si>
  <si>
    <t>NIEDVIAQGIGK2</t>
  </si>
  <si>
    <t>NIEDYIHR2</t>
  </si>
  <si>
    <t>NIEEHASADVEK2</t>
  </si>
  <si>
    <t>NIEEHASSDVER2</t>
  </si>
  <si>
    <t>NIEEILTAR2</t>
  </si>
  <si>
    <t>NIEELENLLK2</t>
  </si>
  <si>
    <t>NIEELQQQNQR2</t>
  </si>
  <si>
    <t>NIEESNNPSLR2</t>
  </si>
  <si>
    <t>NIEGELSSAIHMTK3</t>
  </si>
  <si>
    <t>NIEIDSPYEISR2</t>
  </si>
  <si>
    <t>NIEISVHK2</t>
  </si>
  <si>
    <t>NIEIWK2</t>
  </si>
  <si>
    <t>NIELAVMR2</t>
  </si>
  <si>
    <t>NIELFFSGSAK2</t>
  </si>
  <si>
    <t>NIELIC(UniMod:4)Q(UniMod:7)EN(UniMod:7)EGENDPVLQR2</t>
  </si>
  <si>
    <t>NIELIC(UniMod:4)Q(UniMod:7)ENEGENDPVLQR2</t>
  </si>
  <si>
    <t>NIELIC(UniMod:4)QENEGEN(UniMod:7)DPVLQR2</t>
  </si>
  <si>
    <t>NIELIC(UniMod:4)QENEGENDPVLQR2</t>
  </si>
  <si>
    <t>NIELIC(UniMod:4)QENEGENDPVLQR3</t>
  </si>
  <si>
    <t>NIELIGHGTFLNADHSR3</t>
  </si>
  <si>
    <t>NIELNADNER2</t>
  </si>
  <si>
    <t>NIEM(UniMod:35)TQEDVR2</t>
  </si>
  <si>
    <t>NIEMQLQAIR2</t>
  </si>
  <si>
    <t>NIEMTQEDVR2</t>
  </si>
  <si>
    <t>NIENSLLC(UniMod:4)ENWSK2</t>
  </si>
  <si>
    <t>NIEPIDTPISFR2</t>
  </si>
  <si>
    <t>NIEPTEYIDDLFK2</t>
  </si>
  <si>
    <t>NIEPVYLNMLLEK2</t>
  </si>
  <si>
    <t>NIETALSLLK2</t>
  </si>
  <si>
    <t>NIETIINTFHQYSVK2</t>
  </si>
  <si>
    <t>NIEVM(UniMod:35)NSFELLSHTVEEK3</t>
  </si>
  <si>
    <t>NIEVMN(UniMod:7)SFELLSHTVEEK2</t>
  </si>
  <si>
    <t>NIEVMNSFELLSHTVEEK2</t>
  </si>
  <si>
    <t>NIEVMNSFELLSHTVEEK3</t>
  </si>
  <si>
    <t>NIEVPFKPAR2</t>
  </si>
  <si>
    <t>NIEWFSIEK2</t>
  </si>
  <si>
    <t>NIEYANNVR2</t>
  </si>
  <si>
    <t>NIEYPVDLEISK2</t>
  </si>
  <si>
    <t>NIFAILQSVK2</t>
  </si>
  <si>
    <t>NIFC(UniMod:4)AGR2</t>
  </si>
  <si>
    <t>NIFDLC(UniMod:4)TDTK2</t>
  </si>
  <si>
    <t>NIFESFVDYVAVEQLDGDNK2</t>
  </si>
  <si>
    <t>NIFESFVDYVAVEQLDGDNK3</t>
  </si>
  <si>
    <t>NIFGEESNEFTNDWGEK2</t>
  </si>
  <si>
    <t>NIFHLFHDVVPTYHK3</t>
  </si>
  <si>
    <t>NIFIEC(UniMod:4)TGTDFTK2</t>
  </si>
  <si>
    <t>NIFLEDDLAWQSLIHPDSSNTPLSTR3</t>
  </si>
  <si>
    <t>NIFLLFK2</t>
  </si>
  <si>
    <t>NIFLNQVLAEINK2</t>
  </si>
  <si>
    <t>NIFNISLQR2</t>
  </si>
  <si>
    <t>NIFPIWALGR2</t>
  </si>
  <si>
    <t>NIFPSNLVSAAFR2</t>
  </si>
  <si>
    <t>NIFPYHEVTVK2</t>
  </si>
  <si>
    <t>NIFQSISAK2</t>
  </si>
  <si>
    <t>NIFSVPEIVR2</t>
  </si>
  <si>
    <t>NIFVLQQNLTNITMSR2</t>
  </si>
  <si>
    <t>NIFVPELK2</t>
  </si>
  <si>
    <t>NIGAKLVQDVANNTNEEAGDGTTTATVLAR3</t>
  </si>
  <si>
    <t>NIGC(UniMod:4)FLLEVTTK2</t>
  </si>
  <si>
    <t>NIGDGLSSSN(UniMod:7)NAHSGFK2</t>
  </si>
  <si>
    <t>NIGDGLSSSNNAHSGFK2</t>
  </si>
  <si>
    <t>NIGDGLSSSNNAHSGFK3</t>
  </si>
  <si>
    <t>NIGDLLSSSIDR2</t>
  </si>
  <si>
    <t>NIGENEGGIDK2</t>
  </si>
  <si>
    <t>NIGFSHLQQR2</t>
  </si>
  <si>
    <t>NIGGQIQEK2</t>
  </si>
  <si>
    <t>NIGHPIIQDK2</t>
  </si>
  <si>
    <t>NIGIMAHIDAGK2</t>
  </si>
  <si>
    <t>NIGISAHIDSGK2</t>
  </si>
  <si>
    <t>NIGNLFEEAEK2</t>
  </si>
  <si>
    <t>NIGNTFFK2</t>
  </si>
  <si>
    <t>NIGPSLYGC(UniMod:4)FVN(UniMod:7)GR2</t>
  </si>
  <si>
    <t>NIGSLIGLEFR2</t>
  </si>
  <si>
    <t>NIGTEQFK2</t>
  </si>
  <si>
    <t>NIGVDNPAAK2</t>
  </si>
  <si>
    <t>NIGVSNFAVEDLQR2</t>
  </si>
  <si>
    <t>NIGVVVVGFPATPIIESR2</t>
  </si>
  <si>
    <t>NIGWGTDQ(UniMod:7)GIGGFGEEPGIK2</t>
  </si>
  <si>
    <t>NIGWGTDQGIGGFGEEPGIK2</t>
  </si>
  <si>
    <t>NIHESC(UniMod:4)M(UniMod:35)SQIGWNR2</t>
  </si>
  <si>
    <t>NIHESC(UniMod:4)M(UniMod:35)SQIGWNR3</t>
  </si>
  <si>
    <t>NIHESC(UniMod:4)MSQ(UniMod:7)IGWNR2</t>
  </si>
  <si>
    <t>NIHESC(UniMod:4)MSQIGWNR2</t>
  </si>
  <si>
    <t>NIHESC(UniMod:4)MSQIGWNR3</t>
  </si>
  <si>
    <t>NIHIFGLANVLHR3</t>
  </si>
  <si>
    <t>NIHIFVSR2</t>
  </si>
  <si>
    <t>NIHINPHFK2</t>
  </si>
  <si>
    <t>NIHLNLDR2</t>
  </si>
  <si>
    <t>NIHLWDPENSVLQNLK3</t>
  </si>
  <si>
    <t>NIHLWTPTDGGSWHVDQR2</t>
  </si>
  <si>
    <t>NIHLWTPTDGGSWHVDQR3</t>
  </si>
  <si>
    <t>NIHPIYHIK2</t>
  </si>
  <si>
    <t>NIHPIYNIK2</t>
  </si>
  <si>
    <t>NIHPVIIIQALK2</t>
  </si>
  <si>
    <t>NIHPVIIIQALK3</t>
  </si>
  <si>
    <t>NIHQSVSEQIK2</t>
  </si>
  <si>
    <t>NIHQSVSEQIK3</t>
  </si>
  <si>
    <t>NIHSINPTQLMAR3</t>
  </si>
  <si>
    <t>NIHSSDWPK2</t>
  </si>
  <si>
    <t>NIHVC(UniMod:4)LGGLFVPEAYITATR3</t>
  </si>
  <si>
    <t>NIHVYEAVSK2</t>
  </si>
  <si>
    <t>NIHYNSVVNPNK2</t>
  </si>
  <si>
    <t>NIIDGPVNSR2</t>
  </si>
  <si>
    <t>NIIDSNPTLSSQDIAR2</t>
  </si>
  <si>
    <t>NIIEATHMYDNAAEAC(UniMod:4)STTEEVFNSPR3</t>
  </si>
  <si>
    <t>NIIEGSTYLR2</t>
  </si>
  <si>
    <t>NIIENLYSNAK2</t>
  </si>
  <si>
    <t>NIIEYVLIGK2</t>
  </si>
  <si>
    <t>NIIGLLNVFTPQK2</t>
  </si>
  <si>
    <t>NIIGSSPVADFSAIK2</t>
  </si>
  <si>
    <t>NIIGVIPYFPYSK2</t>
  </si>
  <si>
    <t>NIIGYFEQK2</t>
  </si>
  <si>
    <t>NIIHGSDSVESAEK2</t>
  </si>
  <si>
    <t>NIIHGSDSVESAEK3</t>
  </si>
  <si>
    <t>NIIHGSDSVK2</t>
  </si>
  <si>
    <t>NIIIALIDR2</t>
  </si>
  <si>
    <t>NIILAFAGTLR2</t>
  </si>
  <si>
    <t>NIILEEGK2</t>
  </si>
  <si>
    <t>NIILEEGKEILVGDVGQTVDDPYATFVK3</t>
  </si>
  <si>
    <t>NIILMGPPGAGK2</t>
  </si>
  <si>
    <t>NIILSDDKK2</t>
  </si>
  <si>
    <t>NIINKPTINEDANVK3</t>
  </si>
  <si>
    <t>NIINQLR2</t>
  </si>
  <si>
    <t>NIIQHFENNQQYDAPEPGTQR3</t>
  </si>
  <si>
    <t>NIIQQ(UniMod:7)AIDAGEVPSYNAFVK2</t>
  </si>
  <si>
    <t>NIIQQAIDAGEVPSYN(UniMod:7)AFVK2</t>
  </si>
  <si>
    <t>NIIQQAIDAGEVPSYNAFVK2</t>
  </si>
  <si>
    <t>NIIQQAIDAGEVPSYNAFVK3</t>
  </si>
  <si>
    <t>NIIRPQLK2</t>
  </si>
  <si>
    <t>NIISLLNVFTPQK2</t>
  </si>
  <si>
    <t>NIISNVLDGNK2</t>
  </si>
  <si>
    <t>NIISPPWDFR2</t>
  </si>
  <si>
    <t>NIITEIGQK2</t>
  </si>
  <si>
    <t>NIITHAPNLDNIELYWNSYNNR3</t>
  </si>
  <si>
    <t>NIIVFYGSQ(UniMod:7)TGTAEEFANR2</t>
  </si>
  <si>
    <t>NIIVFYGSQTGTAEEFANR2</t>
  </si>
  <si>
    <t>NIIVFYGSQTGTAEEFANR3</t>
  </si>
  <si>
    <t>NIIVQFGVR2</t>
  </si>
  <si>
    <t>NIIYHAVK2</t>
  </si>
  <si>
    <t>NIKDVQSPGFLN(UniMod:7)EPLSSKSQR2</t>
  </si>
  <si>
    <t>NIKPISSYAHK3</t>
  </si>
  <si>
    <t>NIKPLLSTFSQVPGSENEK2</t>
  </si>
  <si>
    <t>NIKPLLSTFSQVPGSENEK3</t>
  </si>
  <si>
    <t>NIKPLQPGELILVR2</t>
  </si>
  <si>
    <t>NIKPLQPGELILVR3</t>
  </si>
  <si>
    <t>NILAAASPYIR2</t>
  </si>
  <si>
    <t>NILAEKPR2</t>
  </si>
  <si>
    <t>NILAEQLQAETELFAEAEEMR3</t>
  </si>
  <si>
    <t>NILAESNSSLDNIVK2</t>
  </si>
  <si>
    <t>NILALQSISLQK2</t>
  </si>
  <si>
    <t>NILDDFR2</t>
  </si>
  <si>
    <t>NILDELKK2</t>
  </si>
  <si>
    <t>NILDFPQHVSPSK2</t>
  </si>
  <si>
    <t>NILDFPQHVSPSK3</t>
  </si>
  <si>
    <t>NILDKVDQ(UniMod:7)KK2</t>
  </si>
  <si>
    <t>NILDLVNEFPEK2</t>
  </si>
  <si>
    <t>NILDSDNYSPIPVTSEEMYK2</t>
  </si>
  <si>
    <t>NILDSKPTANK2</t>
  </si>
  <si>
    <t>NILDTVFR2</t>
  </si>
  <si>
    <t>NILEESLC(UniMod:4)ELVAK2</t>
  </si>
  <si>
    <t>NILEEYPSVSDIFK2</t>
  </si>
  <si>
    <t>NILETLLQMK2</t>
  </si>
  <si>
    <t>NILEYLEWAK2</t>
  </si>
  <si>
    <t>NILFVITKPDVYK2</t>
  </si>
  <si>
    <t>NILFVITKPDVYK3</t>
  </si>
  <si>
    <t>NILGAQVSEAVPLPEHGVSVVFVNLGNTK3</t>
  </si>
  <si>
    <t>NILGGTVFR2</t>
  </si>
  <si>
    <t>NILGGTVFREPIVIPR3</t>
  </si>
  <si>
    <t>NILGVC(UniMod:4)VSGQNYK2</t>
  </si>
  <si>
    <t>NILGVTSLIK2</t>
  </si>
  <si>
    <t>NILHESEIDKR2</t>
  </si>
  <si>
    <t>NILHESEIDKR3</t>
  </si>
  <si>
    <t>NILHNTVPQVTNFNSTNEDQNNSK3</t>
  </si>
  <si>
    <t>NILHQGQEAILQR2</t>
  </si>
  <si>
    <t>NILHQGQEAILQR3</t>
  </si>
  <si>
    <t>NILHSFVQLR2</t>
  </si>
  <si>
    <t>NILHVPADLDQEK2</t>
  </si>
  <si>
    <t>NILHVPADLDQEK3</t>
  </si>
  <si>
    <t>NILIDFTK2</t>
  </si>
  <si>
    <t>NILIDITATDK2</t>
  </si>
  <si>
    <t>NILIVLTK2</t>
  </si>
  <si>
    <t>NILLSIGSYK2</t>
  </si>
  <si>
    <t>NILLTAPESSILMPESVVKPVPAPQAVQPSR3</t>
  </si>
  <si>
    <t>NILLTIGSYK2</t>
  </si>
  <si>
    <t>NILLTN(UniMod:7)EQLESAR2</t>
  </si>
  <si>
    <t>NILLTNEQLESAR2</t>
  </si>
  <si>
    <t>NILMFTGETEATK2</t>
  </si>
  <si>
    <t>NILMYGPPGTGK2</t>
  </si>
  <si>
    <t>NILNKPEVNQK2</t>
  </si>
  <si>
    <t>NILNKPEVNQK3</t>
  </si>
  <si>
    <t>NILNVSGGTWEENK2</t>
  </si>
  <si>
    <t>NILPDLSSNALETK2</t>
  </si>
  <si>
    <t>NILPDLSSNALETKPAR2</t>
  </si>
  <si>
    <t>NILPDLSSNALETKPAR3</t>
  </si>
  <si>
    <t>NILPFDHTR2</t>
  </si>
  <si>
    <t>NILPMTPVWAPVPNLNADLK2</t>
  </si>
  <si>
    <t>NILQ(UniMod:7)SIYTK2</t>
  </si>
  <si>
    <t>NILQELLGQPVQR2</t>
  </si>
  <si>
    <t>NILQELLGQPVQR3</t>
  </si>
  <si>
    <t>NILQLHDLTTGALLK2</t>
  </si>
  <si>
    <t>NILQLHDLTTGALLK3</t>
  </si>
  <si>
    <t>NILSFHEVK2</t>
  </si>
  <si>
    <t>NILSILHTYSSLNHVYK3</t>
  </si>
  <si>
    <t>NILSSADYVER2</t>
  </si>
  <si>
    <t>NILSSQ(UniMod:7)SMQPPIIPLFPVVK2</t>
  </si>
  <si>
    <t>NILSSQSMQ(UniMod:7)PPIIPLFPVVK2</t>
  </si>
  <si>
    <t>NILSSQSMQPPIIPLFPVVK2</t>
  </si>
  <si>
    <t>NILSVVGTDALK2</t>
  </si>
  <si>
    <t>NILSVVGTDALKK2</t>
  </si>
  <si>
    <t>NILTEIYR2</t>
  </si>
  <si>
    <t>NILTLIELPSVN(UniMod:7)TMEEEYPR2</t>
  </si>
  <si>
    <t>NILTLIELPSVNTMEEEYPR2</t>
  </si>
  <si>
    <t>NILVDLHAR2</t>
  </si>
  <si>
    <t>NILVDLHSQGLLLQQYR3</t>
  </si>
  <si>
    <t>NILVFGEDGSGK2</t>
  </si>
  <si>
    <t>NILVGTTGPIMAQ(UniMod:7)LLDNNLPR2</t>
  </si>
  <si>
    <t>NILVHSLNK2</t>
  </si>
  <si>
    <t>NILVNSNLVC(UniMod:4)K2</t>
  </si>
  <si>
    <t>NILVQTPESESPQSHR2</t>
  </si>
  <si>
    <t>NILVQTPESESPQSHR3</t>
  </si>
  <si>
    <t>NILVSVLPGTEK2</t>
  </si>
  <si>
    <t>NILVTTASK2</t>
  </si>
  <si>
    <t>NILYHAVK2</t>
  </si>
  <si>
    <t>NILYLLHQR2</t>
  </si>
  <si>
    <t>NIMEETER2</t>
  </si>
  <si>
    <t>NIMFDVER2</t>
  </si>
  <si>
    <t>NIMIN(UniMod:7)LM(UniMod:35)DILEVDTKK2</t>
  </si>
  <si>
    <t>NIN(UniMod:7)DAWVC(UniMod:4)TNDMFR2</t>
  </si>
  <si>
    <t>NIN(UniMod:7)DNNDVSASLK2</t>
  </si>
  <si>
    <t>NIN(UniMod:7)GITQHK2</t>
  </si>
  <si>
    <t>NINADEAAAMGAVYQ(UniMod:7)AAALSK2</t>
  </si>
  <si>
    <t>NINADEAAAMGAVYQAAALSK2</t>
  </si>
  <si>
    <t>NINADEAAAMGAVYQAAALSK3</t>
  </si>
  <si>
    <t>NINADNIDYSAAEGFNR2</t>
  </si>
  <si>
    <t>NINC(UniMod:4)SIEESFQR2</t>
  </si>
  <si>
    <t>NINDAWVC(UniMod:4)TN(UniMod:7)DMFR2</t>
  </si>
  <si>
    <t>NINDAWVC(UniMod:4)TNDM(UniMod:35)FR2</t>
  </si>
  <si>
    <t>NINDAWVC(UniMod:4)TNDMFR2</t>
  </si>
  <si>
    <t>NINDDFEMIDC(UniMod:4)DLEDATK2</t>
  </si>
  <si>
    <t>NINDGSLK2</t>
  </si>
  <si>
    <t>NINDLLNK2</t>
  </si>
  <si>
    <t>NINDN(UniMod:7)NDVSASLK2</t>
  </si>
  <si>
    <t>NINDNN(UniMod:7)DVSASLK2</t>
  </si>
  <si>
    <t>NINDNNDVSASLK2</t>
  </si>
  <si>
    <t>NINDRPIPK2</t>
  </si>
  <si>
    <t>NINDVDTALSFYHMAGASLDK3</t>
  </si>
  <si>
    <t>NINEYLAVVDAPPLDLR2</t>
  </si>
  <si>
    <t>NINIGDISIK2</t>
  </si>
  <si>
    <t>NINIGDLNIK2</t>
  </si>
  <si>
    <t>NINLIVQK2</t>
  </si>
  <si>
    <t>NINLPEIPR2</t>
  </si>
  <si>
    <t>NINMDNDLEVLTSSPTR2</t>
  </si>
  <si>
    <t>NINPLTAMSYLR2</t>
  </si>
  <si>
    <t>NINPSTANSPK2</t>
  </si>
  <si>
    <t>NINQDLNVFTGYK2</t>
  </si>
  <si>
    <t>NINQEIGDR2</t>
  </si>
  <si>
    <t>NINSETTDEQFQELFAK2</t>
  </si>
  <si>
    <t>NINSHFANK2</t>
  </si>
  <si>
    <t>NINSLQEELLQLK2</t>
  </si>
  <si>
    <t>NINTDILIGMLSR2</t>
  </si>
  <si>
    <t>NIPAGLQSMNQALQR2</t>
  </si>
  <si>
    <t>NIPAVIEQPLEEER2</t>
  </si>
  <si>
    <t>NIPC(UniMod:4)SGLLSGLIFK2</t>
  </si>
  <si>
    <t>NIPEDN(UniMod:7)ADMAR2</t>
  </si>
  <si>
    <t>NIPEDNADMAR2</t>
  </si>
  <si>
    <t>NIPEGSHQYELLK2</t>
  </si>
  <si>
    <t>NIPEGSHQYELLK3</t>
  </si>
  <si>
    <t>NIPEIVAVYSR2</t>
  </si>
  <si>
    <t>NIPETLELSAEAK2</t>
  </si>
  <si>
    <t>NIPEVDEWMK2</t>
  </si>
  <si>
    <t>NIPGITLLN(UniMod:7)VSK2</t>
  </si>
  <si>
    <t>NIPGITLLNVSK2</t>
  </si>
  <si>
    <t>NIPGLDNTKEEGEIIGTSSTFLPK3</t>
  </si>
  <si>
    <t>NIPGLEIPR2</t>
  </si>
  <si>
    <t>NIPGPHMVLVPK2</t>
  </si>
  <si>
    <t>NIPHEAFVYQK2</t>
  </si>
  <si>
    <t>NIPHLAANLK2</t>
  </si>
  <si>
    <t>NIPM(UniMod:35)LFVR2</t>
  </si>
  <si>
    <t>NIPM(UniMod:35)TLELLQSTR2</t>
  </si>
  <si>
    <t>NIPMLFVR2</t>
  </si>
  <si>
    <t>NIPMSVNDIVKPGMR2</t>
  </si>
  <si>
    <t>NIPMSVNDIVKPGMR3</t>
  </si>
  <si>
    <t>NIPMTLELLQSTR2</t>
  </si>
  <si>
    <t>NIPN(UniMod:7)GLQEFLDPLC(UniMod:4)QR2</t>
  </si>
  <si>
    <t>NIPPYFVALVPQ(UniMod:7)EEELDDQ(UniMod:7)K2</t>
  </si>
  <si>
    <t>NIPPYFVALVPQ(UniMod:7)EEELDDQK2</t>
  </si>
  <si>
    <t>NIPPYFVALVPQ(UniMod:7)EEELDDQK3</t>
  </si>
  <si>
    <t>NIPPYFVALVPQEEELDDQK2</t>
  </si>
  <si>
    <t>NIPPYFVALVPQEEELDDQK3</t>
  </si>
  <si>
    <t>NIPQGLESIQIHLEASAASLR2</t>
  </si>
  <si>
    <t>NIPQGLESIQIHLEASAASLR3</t>
  </si>
  <si>
    <t>NIPQMSFDDTER2</t>
  </si>
  <si>
    <t>NIPQMSFDDTEREPDQTFSLNR3</t>
  </si>
  <si>
    <t>NIPQSTEILK2</t>
  </si>
  <si>
    <t>NIPSFLSTDNIGTR2</t>
  </si>
  <si>
    <t>NIPSSINNNSINN(UniMod:7)GIGIK2</t>
  </si>
  <si>
    <t>NIPSYPDTQAVNEYLR2</t>
  </si>
  <si>
    <t>NIPVTLIDMDK2</t>
  </si>
  <si>
    <t>NIPVYEC(UniMod:4)ER2</t>
  </si>
  <si>
    <t>NIQATLHQK2</t>
  </si>
  <si>
    <t>NIQDSVPK2</t>
  </si>
  <si>
    <t>NIQDTSDLDAIAK2</t>
  </si>
  <si>
    <t>NIQDVQSQISK2</t>
  </si>
  <si>
    <t>NIQENKPLAQNR2</t>
  </si>
  <si>
    <t>NIQENKPLAQNR3</t>
  </si>
  <si>
    <t>NIQEPEAPTATPK2</t>
  </si>
  <si>
    <t>NIQFAHANKPK2</t>
  </si>
  <si>
    <t>NIQFEAFHVFK2</t>
  </si>
  <si>
    <t>NIQFEAFHVFK3</t>
  </si>
  <si>
    <t>NIQFINLK2</t>
  </si>
  <si>
    <t>NIQHLLYGK2</t>
  </si>
  <si>
    <t>NIQLAQNNVNIAETNLPVHYDLNGPR3</t>
  </si>
  <si>
    <t>NIQNLVQR2</t>
  </si>
  <si>
    <t>NIQPTVEELAR2</t>
  </si>
  <si>
    <t>NIQQLIELVR2</t>
  </si>
  <si>
    <t>NIQVDEANLLTWQ(UniMod:7)GLIVPDNPPYN(UniMod:7)K3</t>
  </si>
  <si>
    <t>NIQVDEANLLTWQGLIVPDN(UniMod:7)PPYNK3</t>
  </si>
  <si>
    <t>NIQVDEANLLTWQGLIVPDNPPYN(UniMod:7)K3</t>
  </si>
  <si>
    <t>NIQVSHQEFSK2</t>
  </si>
  <si>
    <t>NISAISYINQR2</t>
  </si>
  <si>
    <t>NISALINSLDPSPISK2</t>
  </si>
  <si>
    <t>NISANEFLEFGSYQ(UniMod:7)GNMFGTK2</t>
  </si>
  <si>
    <t>NISANEFLEFGSYQGNMFGTK2</t>
  </si>
  <si>
    <t>NISEAFEDLSK2</t>
  </si>
  <si>
    <t>NISELFYYAQK2</t>
  </si>
  <si>
    <t>NISETVPYVLR2</t>
  </si>
  <si>
    <t>NISFLVDNK2</t>
  </si>
  <si>
    <t>NISFNDKK2</t>
  </si>
  <si>
    <t>NISFTVWDVGGQDK2</t>
  </si>
  <si>
    <t>NISFTVWDVGGQDR2</t>
  </si>
  <si>
    <t>NISGASDETLHELGVPITPIAFDYPTVVK3</t>
  </si>
  <si>
    <t>NISHDTFGTTYGR2</t>
  </si>
  <si>
    <t>NISHDTFGTTYGR3</t>
  </si>
  <si>
    <t>NISHVHTMDFSPR3</t>
  </si>
  <si>
    <t>NISHYEEQLVK2</t>
  </si>
  <si>
    <t>NISHYEEQLVK3</t>
  </si>
  <si>
    <t>NISLHGDGPLR2</t>
  </si>
  <si>
    <t>NISLSSN(UniMod:7)GSNTNSTIILVK2</t>
  </si>
  <si>
    <t>NISM(UniMod:35)SVEGDYTYLR2</t>
  </si>
  <si>
    <t>NISMSVEGDYTYLR2</t>
  </si>
  <si>
    <t>NISN(UniMod:7)GVYTLPK2</t>
  </si>
  <si>
    <t>NISNPENC(UniMod:4)YDSSIPSDLTSR2</t>
  </si>
  <si>
    <t>NISNPPDMSGWNPFGEDNFSK2</t>
  </si>
  <si>
    <t>NISNQLSIGTDISAQHPELR3</t>
  </si>
  <si>
    <t>NISNQLSITTK2</t>
  </si>
  <si>
    <t>NISQDMTQ(UniMod:7)TSGTN(UniMod:7)LTSEELR2</t>
  </si>
  <si>
    <t>NISQDMTQ(UniMod:7)TSGTNLTSEELR2</t>
  </si>
  <si>
    <t>NISQDMTQTSGTNLTSEELR2</t>
  </si>
  <si>
    <t>NISSAQIVGPGPKPEASAK2</t>
  </si>
  <si>
    <t>NISSAQIVGPGPKPEASAK3</t>
  </si>
  <si>
    <t>NISSSPSVESLPGGR2</t>
  </si>
  <si>
    <t>NISTSSVTTSPVESTK2</t>
  </si>
  <si>
    <t>NISTYAITTLLK2</t>
  </si>
  <si>
    <t>NISVASC(UniMod:4)NSSQ(UniMod:7)VVVAVGR2</t>
  </si>
  <si>
    <t>NISVASC(UniMod:4)NSSQVVVAVGR2</t>
  </si>
  <si>
    <t>NITAQEPNVTR2</t>
  </si>
  <si>
    <t>NITAQVSIQNNLFEEQER2</t>
  </si>
  <si>
    <t>NITATFQYLYLC(UniMod:4)PSEDK2</t>
  </si>
  <si>
    <t>NITDLHR2</t>
  </si>
  <si>
    <t>NITDPESNIVFK2</t>
  </si>
  <si>
    <t>NITDYSIN(UniMod:7)SR2</t>
  </si>
  <si>
    <t>NITDYSINSR2</t>
  </si>
  <si>
    <t>NITENVGQSAQQK2</t>
  </si>
  <si>
    <t>NITEPLC(UniMod:4)SLDINWPR2</t>
  </si>
  <si>
    <t>NITEYC(UniMod:4)R2</t>
  </si>
  <si>
    <t>NITFDELVEAYQEQAK2</t>
  </si>
  <si>
    <t>NITGTDDQVQQAMN(UniMod:7)SLK2</t>
  </si>
  <si>
    <t>NITGTDDQVQQAMNSLK2</t>
  </si>
  <si>
    <t>NITHFGPTTLR2</t>
  </si>
  <si>
    <t>NITHPLLK2</t>
  </si>
  <si>
    <t>NITKVISAGR2</t>
  </si>
  <si>
    <t>NITLDDASAPR2</t>
  </si>
  <si>
    <t>NITLDVSER2</t>
  </si>
  <si>
    <t>NITLNFGPQHPAAHGVLR3</t>
  </si>
  <si>
    <t>NITLSLVANPSHLEAADPVVMGK2</t>
  </si>
  <si>
    <t>NITLSLVANPSHLEAADPVVMGK3</t>
  </si>
  <si>
    <t>NITLTMLTVR2</t>
  </si>
  <si>
    <t>NITNNADIQQMNR2</t>
  </si>
  <si>
    <t>NITNSAVEEK2</t>
  </si>
  <si>
    <t>NITPLYFQK2</t>
  </si>
  <si>
    <t>NITQTLMDTLK2</t>
  </si>
  <si>
    <t>NITRPFEDQTSLEFFSK3</t>
  </si>
  <si>
    <t>NITSTDSSYQMYHQSEALALASSQSHLLGR3</t>
  </si>
  <si>
    <t>NITVFVPQWR2</t>
  </si>
  <si>
    <t>NITVIFHPLLR2</t>
  </si>
  <si>
    <t>NITVIFHPLLR3</t>
  </si>
  <si>
    <t>NITWIAEC(UniMod:4)IAQNQR2</t>
  </si>
  <si>
    <t>NITWIAEC(UniMod:4)IAQNQR3</t>
  </si>
  <si>
    <t>NITWTLSNLC(UniMod:4)R2</t>
  </si>
  <si>
    <t>NITYLLTSEGVMHR2</t>
  </si>
  <si>
    <t>NITYLPAGQSVLLQLPQ2</t>
  </si>
  <si>
    <t>NIVALIGSGHPVLNK2</t>
  </si>
  <si>
    <t>NIVAVGAGFC(UniMod:4)DGLR2</t>
  </si>
  <si>
    <t>NIVDHTNEQQK2</t>
  </si>
  <si>
    <t>NIVDQIWSFGPR2</t>
  </si>
  <si>
    <t>NIVEAAAVR2</t>
  </si>
  <si>
    <t>NIVEFC(UniMod:4)HPEDQQLLR3</t>
  </si>
  <si>
    <t>NIVEFHSDHM(UniMod:35)K2</t>
  </si>
  <si>
    <t>NIVEFHSDHM(UniMod:35)K3</t>
  </si>
  <si>
    <t>NIVEFHSDHMK2</t>
  </si>
  <si>
    <t>NIVEFHSDHMK3</t>
  </si>
  <si>
    <t>NIVFQSAVPK2</t>
  </si>
  <si>
    <t>NIVGEETSR2</t>
  </si>
  <si>
    <t>NIVGSTHDEFSELSNSIR3</t>
  </si>
  <si>
    <t>NIVGVVLGC(UniMod:4)NNFR2</t>
  </si>
  <si>
    <t>NIVHC(UniMod:4)DLKPEN(UniMod:7)VLLASAEPFPQVK3</t>
  </si>
  <si>
    <t>NIVHC(UniMod:4)DLKPENVLLASAEPFPQVK3</t>
  </si>
  <si>
    <t>NIVHNYSEAEIK2</t>
  </si>
  <si>
    <t>NIVHNYSEAEIK3</t>
  </si>
  <si>
    <t>NIVLFPEPEESFSRPQSAQSQSR3</t>
  </si>
  <si>
    <t>NIVLHDYDLADK2</t>
  </si>
  <si>
    <t>NIVLHDYDLADK3</t>
  </si>
  <si>
    <t>NIVLSGGSTM(UniMod:35)FR2</t>
  </si>
  <si>
    <t>NIVLSGGSTMFR2</t>
  </si>
  <si>
    <t>NIVNNYSEAEIK2</t>
  </si>
  <si>
    <t>NIVPGWLQR2</t>
  </si>
  <si>
    <t>NIVPQM(UniMod:35)LDSVMK2</t>
  </si>
  <si>
    <t>NIVPQMLDSVM(UniMod:35)K2</t>
  </si>
  <si>
    <t>NIVPQMLDSVMK2</t>
  </si>
  <si>
    <t>NIVQEDHPIMSFTISK3</t>
  </si>
  <si>
    <t>NIVQHTTDSSLEEK2</t>
  </si>
  <si>
    <t>NIVQHTTDSSLEEK3</t>
  </si>
  <si>
    <t>NIVQYPSVVADDHHM(UniMod:35)K3</t>
  </si>
  <si>
    <t>NIVSAFGIIPR2</t>
  </si>
  <si>
    <t>NIVSDC(UniMod:4)SAFVK2</t>
  </si>
  <si>
    <t>NIVSGVAGTKPFIYQYADPK3</t>
  </si>
  <si>
    <t>NIVTQWQPR2</t>
  </si>
  <si>
    <t>NIVVIDDDKSETC(UniMod:4)NEDLAGTTDEK3</t>
  </si>
  <si>
    <t>NIVVMEEVVITPPYQ(UniMod:7)VENC(UniMod:4)K2</t>
  </si>
  <si>
    <t>NIVVMEEVVITPPYQVENC(UniMod:4)K2</t>
  </si>
  <si>
    <t>NIVVTDSYR2</t>
  </si>
  <si>
    <t>NIVWIAEC(UniMod:4)IAQR2</t>
  </si>
  <si>
    <t>NIWDSEEYASVLQLLR2</t>
  </si>
  <si>
    <t>NIWELSLMK2</t>
  </si>
  <si>
    <t>NIWNVANTPVFR2</t>
  </si>
  <si>
    <t>NIWVSGLSSNTK2</t>
  </si>
  <si>
    <t>NIYC(UniMod:4)LFR2</t>
  </si>
  <si>
    <t>NIYESLDEVTIK2</t>
  </si>
  <si>
    <t>NIYGNIEDLVVHIK2</t>
  </si>
  <si>
    <t>NIYGNIEDLVVHIK3</t>
  </si>
  <si>
    <t>NIYLMDTSGK2</t>
  </si>
  <si>
    <t>NIYTNINNPSPSPPPSSK2</t>
  </si>
  <si>
    <t>NIYVLQELDNPGAK2</t>
  </si>
  <si>
    <t>NIYYITGESLK2</t>
  </si>
  <si>
    <t>NIYYLC(UniMod:4)APNR2</t>
  </si>
  <si>
    <t>NKDDVIAQNLIESK2</t>
  </si>
  <si>
    <t>NKDGVLVDEFGLPQIPAS2</t>
  </si>
  <si>
    <t>NKDLEQEN(UniMod:7)VEKENQIK3</t>
  </si>
  <si>
    <t>NKDLEQENVEK2</t>
  </si>
  <si>
    <t>NKDLEQENVEKENQIK3</t>
  </si>
  <si>
    <t>NKDPILHVLR3</t>
  </si>
  <si>
    <t>NKDQGTYEDYVEGLR2</t>
  </si>
  <si>
    <t>NKDTAPHIVVATPGR2</t>
  </si>
  <si>
    <t>NKDTAPHIVVATPGR3</t>
  </si>
  <si>
    <t>NKEAIVFSQK2</t>
  </si>
  <si>
    <t>NKEDASGLLAEK2</t>
  </si>
  <si>
    <t>NKEDASGLLAEKEK3</t>
  </si>
  <si>
    <t>NKEDQ(UniMod:7)YDHLDAADMTK3</t>
  </si>
  <si>
    <t>NKEDQYDHLDAADM(UniMod:35)TK3</t>
  </si>
  <si>
    <t>NKEDQYDHLDAADMTK2</t>
  </si>
  <si>
    <t>NKEDQYDHLDAADMTK3</t>
  </si>
  <si>
    <t>NKEEAAEYAK2</t>
  </si>
  <si>
    <t>NKEEEQYLDLC(UniMod:4)K2</t>
  </si>
  <si>
    <t>NKEEEQYLDLC(UniMod:4)K3</t>
  </si>
  <si>
    <t>NKEEEYKESFNEVVK3</t>
  </si>
  <si>
    <t>NKEPGEIQYLIK2</t>
  </si>
  <si>
    <t>NKEPPAPAQQLQPQPVAVQGPEPAR3</t>
  </si>
  <si>
    <t>NKEQEDIVVLK2</t>
  </si>
  <si>
    <t>NKEVTWEVLEGEVEKEALK3</t>
  </si>
  <si>
    <t>NKFDVDAADEK2</t>
  </si>
  <si>
    <t>NKFEIPTK2</t>
  </si>
  <si>
    <t>NKFPGDSVVTGR2</t>
  </si>
  <si>
    <t>NKGDILIQPSK2</t>
  </si>
  <si>
    <t>NKGEVYTIPLGGSVHK2</t>
  </si>
  <si>
    <t>NKGEVYTIPLGGSVHK3</t>
  </si>
  <si>
    <t>NKHDLVDEGFNR3</t>
  </si>
  <si>
    <t>NKHEAM(UniMod:35)ITDLEER3</t>
  </si>
  <si>
    <t>NKHEAMITDLEER3</t>
  </si>
  <si>
    <t>NKIEEDLLLR2</t>
  </si>
  <si>
    <t>NKKSGESSSQLSQEQ(UniMod:7)K3</t>
  </si>
  <si>
    <t>NKLDHYAIIK2</t>
  </si>
  <si>
    <t>NKLEGLEDALQK2</t>
  </si>
  <si>
    <t>NKLENYAHSLK3</t>
  </si>
  <si>
    <t>NKLNDLEDALQQAKEDLAR3</t>
  </si>
  <si>
    <t>NKLPFLYSSQGPQAVR3</t>
  </si>
  <si>
    <t>NKLPGLITSMETIGAK3</t>
  </si>
  <si>
    <t>NKLQQLPADFGR2</t>
  </si>
  <si>
    <t>NKNM(UniMod:35)NLSGRPYR2</t>
  </si>
  <si>
    <t>NKNPAPPIDAVEQILPTLVR2</t>
  </si>
  <si>
    <t>NKNPAPPIDAVEQILPTLVR3</t>
  </si>
  <si>
    <t>NKPDPAIVEK2</t>
  </si>
  <si>
    <t>NKPEIFEVIR2</t>
  </si>
  <si>
    <t>NKPELYQIDYLGTK2</t>
  </si>
  <si>
    <t>NKPELYQIDYLGTK3</t>
  </si>
  <si>
    <t>NKPEWFFK2</t>
  </si>
  <si>
    <t>NKPFFDIC(UniMod:4)TSR2</t>
  </si>
  <si>
    <t>NKPGPNIESGNEDDDASFK3</t>
  </si>
  <si>
    <t>NKPGPYSSVPPPSAPPPK2</t>
  </si>
  <si>
    <t>NKPGPYSSVPPPSAPPPK3</t>
  </si>
  <si>
    <t>NKPGPYSSVPPPSAPPPKK3</t>
  </si>
  <si>
    <t>NKPILHTDLDVK2</t>
  </si>
  <si>
    <t>NKPILHTDLDVK3</t>
  </si>
  <si>
    <t>NKPIPALR2</t>
  </si>
  <si>
    <t>NKPIVNIDPQTAELNHLK3</t>
  </si>
  <si>
    <t>NKPLAVIGGGDSAC(UniMod:4)EEAQFLTK3</t>
  </si>
  <si>
    <t>NKPLFFADK2</t>
  </si>
  <si>
    <t>NKPLIAVNMTSK2</t>
  </si>
  <si>
    <t>NKPLISR2</t>
  </si>
  <si>
    <t>NKPLLSINTDPGVTGVDSSSLNK3</t>
  </si>
  <si>
    <t>NKPLSIDDFDLLK2</t>
  </si>
  <si>
    <t>NKPLSIDDFDLLK3</t>
  </si>
  <si>
    <t>NKPNMSDPEESR2</t>
  </si>
  <si>
    <t>NKPPMELDLNSSSEDNKPGK3</t>
  </si>
  <si>
    <t>NKPQQNLQEDLPTAVEPLMEVTK3</t>
  </si>
  <si>
    <t>NKPQVPVPGSDISETQVER3</t>
  </si>
  <si>
    <t>NKPTELLEENTEEK3</t>
  </si>
  <si>
    <t>NKPYISWPSSGGSEPSVTVPLR3</t>
  </si>
  <si>
    <t>NKQ(UniMod:7)ELSFYSIPEFDEWKK3</t>
  </si>
  <si>
    <t>NKQPTPVNIR2</t>
  </si>
  <si>
    <t>NKSEDDLKPLEEEEK3</t>
  </si>
  <si>
    <t>NKSEVAAEAVC(UniMod:4)AMNPDLK3</t>
  </si>
  <si>
    <t>NKSSSQEAVQM(UniMod:35)LSSVR2</t>
  </si>
  <si>
    <t>NKSTESLQANVQR2</t>
  </si>
  <si>
    <t>NKTDDETDPNFVK2</t>
  </si>
  <si>
    <t>NKTEYEEAQDAIVK2</t>
  </si>
  <si>
    <t>NKTGAAPIIDVVR2</t>
  </si>
  <si>
    <t>NKVDVNVSR2</t>
  </si>
  <si>
    <t>NKVEQQENDEEPEKDDIIR3</t>
  </si>
  <si>
    <t>NKVPWNR2</t>
  </si>
  <si>
    <t>NKYEDEINK2</t>
  </si>
  <si>
    <t>NKYEDEINKR2</t>
  </si>
  <si>
    <t>NKYEDEINKR3</t>
  </si>
  <si>
    <t>NKYESYDAALSLHR3</t>
  </si>
  <si>
    <t>NKYETEINITK2</t>
  </si>
  <si>
    <t>NKYKIEGSIPENEPSK2</t>
  </si>
  <si>
    <t>NKYKIEGSIPENEPSK3</t>
  </si>
  <si>
    <t>NLAADSLLPSLLER2</t>
  </si>
  <si>
    <t>NLAAFPASHDPDPAIPAPTATPSAR3</t>
  </si>
  <si>
    <t>NLAAN(UniMod:7)DLSPSR2</t>
  </si>
  <si>
    <t>NLAANDLSPSR2</t>
  </si>
  <si>
    <t>NLAATLQDIETK2</t>
  </si>
  <si>
    <t>NLAATTFN(UniMod:7)GHR2</t>
  </si>
  <si>
    <t>NLAC(UniMod:4)QLFQHESIVSTHAK3</t>
  </si>
  <si>
    <t>NLADATIEINTDDNLEPELK2</t>
  </si>
  <si>
    <t>NLADEDAVSC(UniMod:4)LVLGTENK2</t>
  </si>
  <si>
    <t>NLADEIESYMNLK2</t>
  </si>
  <si>
    <t>NLAEDASSTEAAGGYK2</t>
  </si>
  <si>
    <t>NLAEDEAHAC(UniMod:4)AILIK2</t>
  </si>
  <si>
    <t>NLAEDEAHAC(UniMod:4)AILIK3</t>
  </si>
  <si>
    <t>NLAEDGETVAR2</t>
  </si>
  <si>
    <t>NLAEEFDHR2</t>
  </si>
  <si>
    <t>NLAENEITK2</t>
  </si>
  <si>
    <t>NLAENEITKK2</t>
  </si>
  <si>
    <t>NLAENISR2</t>
  </si>
  <si>
    <t>NLAFFQLR2</t>
  </si>
  <si>
    <t>NLAFHTLSQEVLLK2</t>
  </si>
  <si>
    <t>NLAFHTLSQEVLLK3</t>
  </si>
  <si>
    <t>NLAFYWILK2</t>
  </si>
  <si>
    <t>NLAGDVC(UniMod:4)AIMR2</t>
  </si>
  <si>
    <t>NLAGVDYLTISPALLDK2</t>
  </si>
  <si>
    <t>NLAHPVIQNFSYETFQQK3</t>
  </si>
  <si>
    <t>NLAIFDLR2</t>
  </si>
  <si>
    <t>NLAIPVINK2</t>
  </si>
  <si>
    <t>NLAIVFGPTLVR2</t>
  </si>
  <si>
    <t>NLALC(UniMod:4)PANHAPLQ(UniMod:7)EAAVIPR3</t>
  </si>
  <si>
    <t>NLALC(UniMod:4)PANHAPLQEAAVIPR3</t>
  </si>
  <si>
    <t>NLALC(UniMod:4)PANHAPLR3</t>
  </si>
  <si>
    <t>NLALDINELKPGNLLK2</t>
  </si>
  <si>
    <t>NLALDINELKPGNLLK3</t>
  </si>
  <si>
    <t>NLALFEEELDIRPK3</t>
  </si>
  <si>
    <t>NLALMTHITTDMEDGPIVK2</t>
  </si>
  <si>
    <t>NLALMTHITTDMEDGPIVK3</t>
  </si>
  <si>
    <t>NLALVSHGGAIR2</t>
  </si>
  <si>
    <t>NLAM(UniMod:35)EATYINHNFSQ(UniMod:7)QC(UniMod:4)LR3</t>
  </si>
  <si>
    <t>NLAM(UniMod:35)EATYINHNFSQQC(UniMod:4)LR3</t>
  </si>
  <si>
    <t>NLAM(UniMod:35)GVNLTSMSK2</t>
  </si>
  <si>
    <t>NLAMEATYIN(UniMod:7)HNFSQQC(UniMod:4)LR3</t>
  </si>
  <si>
    <t>NLAMEATYINHN(UniMod:7)FSQQC(UniMod:4)LR2</t>
  </si>
  <si>
    <t>NLAMEATYINHN(UniMod:7)FSQQC(UniMod:4)LR3</t>
  </si>
  <si>
    <t>NLAMEATYINHNFSQQC(UniMod:4)LR2</t>
  </si>
  <si>
    <t>NLAMEATYINHNFSQQC(UniMod:4)LR3</t>
  </si>
  <si>
    <t>NLAMGVN(UniMod:7)LTSMSK2</t>
  </si>
  <si>
    <t>NLAMGVNLTSM(UniMod:35)SK2</t>
  </si>
  <si>
    <t>NLAMGVNLTSMSK2</t>
  </si>
  <si>
    <t>NLANTVTEEILEK2</t>
  </si>
  <si>
    <t>NLAPFFEAWAWPIQK2</t>
  </si>
  <si>
    <t>NLAQEPSQR2</t>
  </si>
  <si>
    <t>NLAQIFLEDFC(UniMod:4)SPR2</t>
  </si>
  <si>
    <t>NLAQLLGYENK2</t>
  </si>
  <si>
    <t>NLAQLNDIHQQYK2</t>
  </si>
  <si>
    <t>NLAQLNDIHQQYK3</t>
  </si>
  <si>
    <t>NLASDTSYQLEIVR2</t>
  </si>
  <si>
    <t>NLASLAEDNVK2</t>
  </si>
  <si>
    <t>NLASLSDVC(UniMod:4)SIDYISGNPQK2</t>
  </si>
  <si>
    <t>NLASPEGTLATLGLK2</t>
  </si>
  <si>
    <t>NLASPPNNPIYGLELK2</t>
  </si>
  <si>
    <t>NLASQQLC(UniMod:4)K2</t>
  </si>
  <si>
    <t>NLASWTQESIAPNPLAK2</t>
  </si>
  <si>
    <t>NLATLLLTDYIQK2</t>
  </si>
  <si>
    <t>NLATSADTPPSTVPGTGK2</t>
  </si>
  <si>
    <t>NLATTTFASIIK2</t>
  </si>
  <si>
    <t>NLATTVTEEILEK2</t>
  </si>
  <si>
    <t>NLAVAMC(UniMod:4)SR2</t>
  </si>
  <si>
    <t>NLAVVNLDWDHVK2</t>
  </si>
  <si>
    <t>NLAYDTLPVLIHGN(UniMod:7)GPTK2</t>
  </si>
  <si>
    <t>NLAYDTLPVLIHGN(UniMod:7)GPTK3</t>
  </si>
  <si>
    <t>NLC(UniMod:4)EEALLK2</t>
  </si>
  <si>
    <t>NLC(UniMod:4)GHSIAPYR2</t>
  </si>
  <si>
    <t>NLC(UniMod:4)GIVDIGSN(UniMod:7)GIR2</t>
  </si>
  <si>
    <t>NLC(UniMod:4)IHPEVTPLR2</t>
  </si>
  <si>
    <t>NLC(UniMod:4)IHPEVTPLR3</t>
  </si>
  <si>
    <t>NLC(UniMod:4)LANNQIFR2</t>
  </si>
  <si>
    <t>NLC(UniMod:4)PVGSSKPTK2</t>
  </si>
  <si>
    <t>NLC(UniMod:4)SDDTPM(UniMod:35)VR2</t>
  </si>
  <si>
    <t>NLC(UniMod:4)SDDTPMVR2</t>
  </si>
  <si>
    <t>NLC(UniMod:4)YHAQTR2</t>
  </si>
  <si>
    <t>NLDAAPTLR2</t>
  </si>
  <si>
    <t>NLDAEDESLAK2</t>
  </si>
  <si>
    <t>NLDALSSAHGNINR2</t>
  </si>
  <si>
    <t>NLDALSSAHGNINR3</t>
  </si>
  <si>
    <t>NLDALSSIIMR2</t>
  </si>
  <si>
    <t>NLDANPSSQIIAR2</t>
  </si>
  <si>
    <t>NLDAQYEMAR2</t>
  </si>
  <si>
    <t>NLDAVHDITVAYPHNIPQSEK2</t>
  </si>
  <si>
    <t>NLDAVHDITVAYPHNIPQSEK3</t>
  </si>
  <si>
    <t>NLDC(UniMod:4)PELISEFMK2</t>
  </si>
  <si>
    <t>NLDDGIDDER2</t>
  </si>
  <si>
    <t>NLDDGIDDERLR3</t>
  </si>
  <si>
    <t>NLDDLTLLK2</t>
  </si>
  <si>
    <t>NLDDTIDDEK2</t>
  </si>
  <si>
    <t>NLDDTIDDEKLR2</t>
  </si>
  <si>
    <t>NLDEN(UniMod:7)GLDLLSK2</t>
  </si>
  <si>
    <t>NLDENGLDLLSK2</t>
  </si>
  <si>
    <t>NLDEQLSAPK2</t>
  </si>
  <si>
    <t>NLDEVTAQDHAVTVLK2</t>
  </si>
  <si>
    <t>NLDFFIISK2</t>
  </si>
  <si>
    <t>NLDFGIDMDSR2</t>
  </si>
  <si>
    <t>NLDFQALEETTEYDGGYTR2</t>
  </si>
  <si>
    <t>NLDFQDVLDK2</t>
  </si>
  <si>
    <t>NLDGAYQEAVINK2</t>
  </si>
  <si>
    <t>NLDGISHAPNAVK2</t>
  </si>
  <si>
    <t>NLDGYVVNLLK2</t>
  </si>
  <si>
    <t>NLDIALGAINTFK2</t>
  </si>
  <si>
    <t>NLDIERPTYTN(UniMod:7)LNR2</t>
  </si>
  <si>
    <t>NLDIERPTYTN(UniMod:7)LNR3</t>
  </si>
  <si>
    <t>NLDIERPTYTNLN(UniMod:7)R2</t>
  </si>
  <si>
    <t>NLDIERPTYTNLN(UniMod:7)R3</t>
  </si>
  <si>
    <t>NLDIERPTYTNLNR2</t>
  </si>
  <si>
    <t>NLDIERPTYTNLNR3</t>
  </si>
  <si>
    <t>NLDISRPDK2</t>
  </si>
  <si>
    <t>NLDISRPDKK2</t>
  </si>
  <si>
    <t>NLDKDILK2</t>
  </si>
  <si>
    <t>NLDKDMYGDDLEAR2</t>
  </si>
  <si>
    <t>NLDKEYLPIGGLAEFC(UniMod:4)K2</t>
  </si>
  <si>
    <t>NLDKEYLPIGGLAEFC(UniMod:4)K3</t>
  </si>
  <si>
    <t>NLDKVDLVAK2</t>
  </si>
  <si>
    <t>NLDLAVLELMQ(UniMod:7)SSVDNTK2</t>
  </si>
  <si>
    <t>NLDLAVLELMQSSVDNTK2</t>
  </si>
  <si>
    <t>NLDLAVLELMQSSVDNTK3</t>
  </si>
  <si>
    <t>NLDLEPC(UniMod:4)TGFQR2</t>
  </si>
  <si>
    <t>NLDLLSQLNER2</t>
  </si>
  <si>
    <t>NLDLSWSELK2</t>
  </si>
  <si>
    <t>NLDNAAEAAEQFK2</t>
  </si>
  <si>
    <t>NLDNIVLQQPR2</t>
  </si>
  <si>
    <t>NLDPDVFNQIVK2</t>
  </si>
  <si>
    <t>NLDPEQMSQVLDAMFEK2</t>
  </si>
  <si>
    <t>NLDPLVYLLSK2</t>
  </si>
  <si>
    <t>NLDPNSAYYDPK2</t>
  </si>
  <si>
    <t>NLDQEQLSQ(UniMod:7)VLDAMFER2</t>
  </si>
  <si>
    <t>NLDQEQLSQVLDAMFER2</t>
  </si>
  <si>
    <t>NLDQEQLSQVLDAMFER3</t>
  </si>
  <si>
    <t>NLDQIQQVSNR2</t>
  </si>
  <si>
    <t>NLDQSGTNVAK2</t>
  </si>
  <si>
    <t>NLDSGHC(UniMod:4)VPEPSSSGQR3</t>
  </si>
  <si>
    <t>NLDSLEEDLDFLR2</t>
  </si>
  <si>
    <t>NLDSTTVAIHDEEIYC(UniMod:4)K2</t>
  </si>
  <si>
    <t>NLDSTTVAIHDEEIYC(UniMod:4)K3</t>
  </si>
  <si>
    <t>NLDTGEEIPLSLAEEK2</t>
  </si>
  <si>
    <t>NLDTTLYNVVVVSPR2</t>
  </si>
  <si>
    <t>NLDTTLYNVVVVSPR3</t>
  </si>
  <si>
    <t>NLDVEATETGAPK2</t>
  </si>
  <si>
    <t>NLDVGANIFIGNLDPEIDEK2</t>
  </si>
  <si>
    <t>NLDVQLLDTK2</t>
  </si>
  <si>
    <t>NLDVSTDSNN(UniMod:7)GSIK2</t>
  </si>
  <si>
    <t>NLDYPFGNVLR2</t>
  </si>
  <si>
    <t>NLDYVATSIHEAVTK2</t>
  </si>
  <si>
    <t>NLDYVATSIHEAVTK3</t>
  </si>
  <si>
    <t>NLEAMNPPLFLR2</t>
  </si>
  <si>
    <t>NLEAPYIPDVSSPSDTSNFDVDDDVLR3</t>
  </si>
  <si>
    <t>NLEAVETLGSTSTIC(UniMod:4)SDK2</t>
  </si>
  <si>
    <t>NLEAYGLDPYSVAAILQQ(UniMod:7)R2</t>
  </si>
  <si>
    <t>NLEAYGLDPYSVAAILQQR2</t>
  </si>
  <si>
    <t>NLEAYGLDPYSVAAILQQR3</t>
  </si>
  <si>
    <t>NLEDDSLLSYPIK2</t>
  </si>
  <si>
    <t>NLEDDTLSEC(UniMod:4)K2</t>
  </si>
  <si>
    <t>NLEDVFEFIK2</t>
  </si>
  <si>
    <t>NLEEAELHSTEK2</t>
  </si>
  <si>
    <t>NLEEC(UniMod:4)ITR2</t>
  </si>
  <si>
    <t>NLEEEAGVQDALNIR2</t>
  </si>
  <si>
    <t>NLEEEEDGETK2</t>
  </si>
  <si>
    <t>NLEEGHSSTVAAHYNELQEVGLEK3</t>
  </si>
  <si>
    <t>NLEEGHSSTVAAHYNELQEVGLEK4</t>
  </si>
  <si>
    <t>NLEELYLVGSLSHDISR2</t>
  </si>
  <si>
    <t>NLEFGLQPHK2</t>
  </si>
  <si>
    <t>NLEGWWKIRYQ(UniMod:7)GK2</t>
  </si>
  <si>
    <t>NLEGYVGFAN(UniMod:7)LPNQVYR2</t>
  </si>
  <si>
    <t>NLEGYVGFANLPN(UniMod:7)QVYR2</t>
  </si>
  <si>
    <t>NLEGYVGFANLPNQVYR2</t>
  </si>
  <si>
    <t>NLEILDLQDNTFTK2</t>
  </si>
  <si>
    <t>NLEILQNQTDMK2</t>
  </si>
  <si>
    <t>NLEISIDTLMAK2</t>
  </si>
  <si>
    <t>NLEISQQK2</t>
  </si>
  <si>
    <t>NLELFSLLSK2</t>
  </si>
  <si>
    <t>NLELLSVAR2</t>
  </si>
  <si>
    <t>NLELNDDTILNDIK2</t>
  </si>
  <si>
    <t>NLELQVLLESEK2</t>
  </si>
  <si>
    <t>NLELSQDMK2</t>
  </si>
  <si>
    <t>NLEM(UniMod:35)AFEPEIK2</t>
  </si>
  <si>
    <t>NLEMAFEPEIK2</t>
  </si>
  <si>
    <t>NLEN(UniMod:7)GALQPSDLDR2</t>
  </si>
  <si>
    <t>NLENDGWK2</t>
  </si>
  <si>
    <t>NLENDLKPQIDSEK2</t>
  </si>
  <si>
    <t>NLEPALPGR2</t>
  </si>
  <si>
    <t>NLEPC(UniMod:4)DNTPIIDNIAPVVAGISTEEK3</t>
  </si>
  <si>
    <t>NLEPEWAAAASEVK2</t>
  </si>
  <si>
    <t>NLEPEWAAAASEVKEQTK2</t>
  </si>
  <si>
    <t>NLEPEWAAAASEVKEQTK3</t>
  </si>
  <si>
    <t>NLEQILN(UniMod:7)GGESPK2</t>
  </si>
  <si>
    <t>NLEQLGGTVTNPGGSGTSSR2</t>
  </si>
  <si>
    <t>NLEQPLN(UniMod:7)GR2</t>
  </si>
  <si>
    <t>NLEQQVNHSQQGHTNANAVLFSQVK4</t>
  </si>
  <si>
    <t>NLEQSFYPAAEFILK2</t>
  </si>
  <si>
    <t>NLEQYVELNK2</t>
  </si>
  <si>
    <t>NLESHLMSPAEIPGQPVPK3</t>
  </si>
  <si>
    <t>NLESIDPQFTIR2</t>
  </si>
  <si>
    <t>NLESNHPGQTGGFVR3</t>
  </si>
  <si>
    <t>NLESQQYNALK2</t>
  </si>
  <si>
    <t>NLESSTGFQIPSQELASQIDPQK3</t>
  </si>
  <si>
    <t>NLESTVSQIEK2</t>
  </si>
  <si>
    <t>NLETFC(UniMod:4)EETR2</t>
  </si>
  <si>
    <t>NLETFC(UniMod:4)EETRR3</t>
  </si>
  <si>
    <t>NLETLQQELGIEGENR2</t>
  </si>
  <si>
    <t>NLETPLC(UniMod:4)K2</t>
  </si>
  <si>
    <t>NLETPPDLQ(UniMod:7)FIEADLMQK2</t>
  </si>
  <si>
    <t>NLETQVDMYSHLNK2</t>
  </si>
  <si>
    <t>NLETQVDMYSHLNK3</t>
  </si>
  <si>
    <t>NLETSSAFQSSSQK2</t>
  </si>
  <si>
    <t>NLETTDSYLYIDPK2</t>
  </si>
  <si>
    <t>NLEVPVLIC(UniMod:4)TDLASR2</t>
  </si>
  <si>
    <t>NLEVSSC(UniMod:4)VGSGGSSEAR2</t>
  </si>
  <si>
    <t>NLEYDDETMELILPSGAR2</t>
  </si>
  <si>
    <t>NLEYDDETMELILPSGAR3</t>
  </si>
  <si>
    <t>NLFAEIIEEHLANR2</t>
  </si>
  <si>
    <t>NLFAEIIEEHLANR3</t>
  </si>
  <si>
    <t>NLFASFPTEESSIN(UniMod:7)YTFK2</t>
  </si>
  <si>
    <t>NLFASFPTEESSINYTFK2</t>
  </si>
  <si>
    <t>NLFDMC(UniMod:4)GISEAQLK2</t>
  </si>
  <si>
    <t>NLFEDQN(UniMod:7)TLTSIC(UniMod:4)EK2</t>
  </si>
  <si>
    <t>NLFEDQNTLTSIC(UniMod:4)EK2</t>
  </si>
  <si>
    <t>NLFEEYR2</t>
  </si>
  <si>
    <t>NLFEM(UniMod:35)AIN(UniMod:7)LAK2</t>
  </si>
  <si>
    <t>NLFEMAINLAK2</t>
  </si>
  <si>
    <t>NLFEQLVR2</t>
  </si>
  <si>
    <t>NLFIEAGC(UniMod:4)SVK2</t>
  </si>
  <si>
    <t>NLFIGNLDHSVSEVELR3</t>
  </si>
  <si>
    <t>NLFILAYNYK2</t>
  </si>
  <si>
    <t>NLFISC(UniMod:4)K2</t>
  </si>
  <si>
    <t>NLFLTGNQLAVLPAGAFAR2</t>
  </si>
  <si>
    <t>NLFLVIFQR2</t>
  </si>
  <si>
    <t>NLFN(UniMod:7)PNEAEPVSQFK2</t>
  </si>
  <si>
    <t>NLFNEGNDVYR2</t>
  </si>
  <si>
    <t>NLFNPNEAEPVSQFK2</t>
  </si>
  <si>
    <t>NLFNVVDC(UniMod:4)K2</t>
  </si>
  <si>
    <t>NLFPDGQEESIFPDGTIVR2</t>
  </si>
  <si>
    <t>NLFPGSVFNNK2</t>
  </si>
  <si>
    <t>NLFPLFSHYC(UniMod:4)K2</t>
  </si>
  <si>
    <t>NLFPLFSHYC(UniMod:4)K3</t>
  </si>
  <si>
    <t>NLFPLKPK2</t>
  </si>
  <si>
    <t>NLFPNTYLIVGVC(UniMod:4)SDELTHNFK3</t>
  </si>
  <si>
    <t>NLFPSNLVVAAFR2</t>
  </si>
  <si>
    <t>NLFQDGQEVFLPR2</t>
  </si>
  <si>
    <t>NLFQPLFEVTK2</t>
  </si>
  <si>
    <t>NLFQQYDR2</t>
  </si>
  <si>
    <t>NLFSC(UniMod:4)INLLR2</t>
  </si>
  <si>
    <t>NLFSDFLSYQK2</t>
  </si>
  <si>
    <t>NLFSQTLSLGSQK2</t>
  </si>
  <si>
    <t>NLFTAYHTMDIR2</t>
  </si>
  <si>
    <t>NLFTGWVDVK2</t>
  </si>
  <si>
    <t>NLFTVEDAIK2</t>
  </si>
  <si>
    <t>NLFTVEDAIKR2</t>
  </si>
  <si>
    <t>NLFWTSYDTNK2</t>
  </si>
  <si>
    <t>NLGDAVPEVR2</t>
  </si>
  <si>
    <t>NLGDQWHK2</t>
  </si>
  <si>
    <t>NLGDVGEKETETEVLLLEHDVPHQPFSQAVLSFLPK4</t>
  </si>
  <si>
    <t>NLGESEIR2</t>
  </si>
  <si>
    <t>NLGFETSAFK2</t>
  </si>
  <si>
    <t>NLGFGMGIEFR2</t>
  </si>
  <si>
    <t>NLGFSPEDR2</t>
  </si>
  <si>
    <t>NLGFSPEDREENVR3</t>
  </si>
  <si>
    <t>NLGFSPEDREENVRR3</t>
  </si>
  <si>
    <t>NLGFSPGDREENIR3</t>
  </si>
  <si>
    <t>NLGFTAIPLHGQMSQSK2</t>
  </si>
  <si>
    <t>NLGFTAIPLHGQMSQSK3</t>
  </si>
  <si>
    <t>NLGGVTQESFDLMIK2</t>
  </si>
  <si>
    <t>NLGHWLGMITLAK2</t>
  </si>
  <si>
    <t>NLGHWLGMITLAK3</t>
  </si>
  <si>
    <t>NLGIEAVPWTADIPLK2</t>
  </si>
  <si>
    <t>NLGIESQ(UniMod:7)DVMQQATNAILR2</t>
  </si>
  <si>
    <t>NLGIESQDVMQQATN(UniMod:7)AILR2</t>
  </si>
  <si>
    <t>NLGIESQDVMQQATNAILR2</t>
  </si>
  <si>
    <t>NLGIESQDVMQQATNAILR3</t>
  </si>
  <si>
    <t>NLGIPIITVLGDSK2</t>
  </si>
  <si>
    <t>NLGIVSVTSTDISSLYAK2</t>
  </si>
  <si>
    <t>NLGKPVQLAQK2</t>
  </si>
  <si>
    <t>NLGLEELGIELDPR2</t>
  </si>
  <si>
    <t>NLGLFIVK2</t>
  </si>
  <si>
    <t>NLGLFQHHDAITGTAK3</t>
  </si>
  <si>
    <t>NLGLLDSNVTDFEK2</t>
  </si>
  <si>
    <t>NLGLYYDNR2</t>
  </si>
  <si>
    <t>NLGMAVEAWNEEGK2</t>
  </si>
  <si>
    <t>NLGMTDAFELGK2</t>
  </si>
  <si>
    <t>NLGPIN(UniMod:7)EWWITGFDGGEK2</t>
  </si>
  <si>
    <t>NLGPINEWWITGFDGGEK2</t>
  </si>
  <si>
    <t>NLGPLFKEEELYR3</t>
  </si>
  <si>
    <t>NLGQNLWGPHR2</t>
  </si>
  <si>
    <t>NLGQNLWGPHR3</t>
  </si>
  <si>
    <t>NLGQVLLHC(UniMod:4)LYDSDPPTLLETSR3</t>
  </si>
  <si>
    <t>NLGRQ(UniMod:7)GN(UniMod:7)FFASPMLK2</t>
  </si>
  <si>
    <t>NLGSINTELQDVQR2</t>
  </si>
  <si>
    <t>NLGTALAELR2</t>
  </si>
  <si>
    <t>NLGVHISR2</t>
  </si>
  <si>
    <t>NLGVIQELVEHGANPLLK3</t>
  </si>
  <si>
    <t>NLHDALSGHTSN(UniMod:7)NIYEAVK3</t>
  </si>
  <si>
    <t>NLHDALSGHTSNNIYEAVK2</t>
  </si>
  <si>
    <t>NLHDALSGHTSNNIYEAVK3</t>
  </si>
  <si>
    <t>NLHDIMVDLSALK2</t>
  </si>
  <si>
    <t>NLHGDGIALWYTR2</t>
  </si>
  <si>
    <t>NLHGDGIALWYTR3</t>
  </si>
  <si>
    <t>NLHGDGLAIWYTK2</t>
  </si>
  <si>
    <t>NLHHELELGVVMGK2</t>
  </si>
  <si>
    <t>NLHHELELGVVMGK3</t>
  </si>
  <si>
    <t>NLHIPTM(UniMod:35)EN(UniMod:7)GPELILR3</t>
  </si>
  <si>
    <t>NLHIPTMEN(UniMod:7)GPELILR3</t>
  </si>
  <si>
    <t>NLHIPTMENGPELILR3</t>
  </si>
  <si>
    <t>NLHLADC(UniMod:4)LR2</t>
  </si>
  <si>
    <t>NLHLVC(UniMod:4)VDMPGHEGTTR3</t>
  </si>
  <si>
    <t>NLHLYGDWENC(UniMod:4)K3</t>
  </si>
  <si>
    <t>NLHPDIDNK2</t>
  </si>
  <si>
    <t>NLHPDVTGR2</t>
  </si>
  <si>
    <t>NLHPQSWTQSNIK2</t>
  </si>
  <si>
    <t>NLHPQSWTQSNIK3</t>
  </si>
  <si>
    <t>NLHQSGFSLSGAQIDDNIPR2</t>
  </si>
  <si>
    <t>NLHQSGFSLSGAQIDDNIPR3</t>
  </si>
  <si>
    <t>NLHQSGFSLSGSQADDHIAR2</t>
  </si>
  <si>
    <t>NLHQSGFSLSGSQADDHIAR3</t>
  </si>
  <si>
    <t>NLHQSGFSLSGSQADDHIAR4</t>
  </si>
  <si>
    <t>NLHQSGFSLSGTQVDEGVR3</t>
  </si>
  <si>
    <t>NLHQSNFSLSGAQIDDNNPR3</t>
  </si>
  <si>
    <t>NLHSPEYLEMALPLFC(UniMod:4)K3</t>
  </si>
  <si>
    <t>NLHTHPVAAPVSK2</t>
  </si>
  <si>
    <t>NLHTHPVAAPVSK3</t>
  </si>
  <si>
    <t>NLHVIDLDDATFLSAK2</t>
  </si>
  <si>
    <t>NLHVIDLDDATFLSAK3</t>
  </si>
  <si>
    <t>NLHVQFATLGDLK2</t>
  </si>
  <si>
    <t>NLHVQFATLGDLK3</t>
  </si>
  <si>
    <t>NLHVSLLDR2</t>
  </si>
  <si>
    <t>NLHVVFTM(UniMod:35)NPSSEGLK2</t>
  </si>
  <si>
    <t>NLHVVFTM(UniMod:35)NPSSEGLK3</t>
  </si>
  <si>
    <t>NLHVVFTMN(UniMod:7)PSSEGLK3</t>
  </si>
  <si>
    <t>NLHVVFTMNPSSEGLK2</t>
  </si>
  <si>
    <t>NLHVVFTMNPSSEGLK3</t>
  </si>
  <si>
    <t>NLHVVFTMNPSSEGLKDR3</t>
  </si>
  <si>
    <t>NLHYDTFLVIR3</t>
  </si>
  <si>
    <t>NLIAFSEDGSDPYVR2</t>
  </si>
  <si>
    <t>NLIALILK2</t>
  </si>
  <si>
    <t>NLIAPIFLHR2</t>
  </si>
  <si>
    <t>NLIATAQAQNQQQTEGVK2</t>
  </si>
  <si>
    <t>NLIAWSVPLESK2</t>
  </si>
  <si>
    <t>NLIC(UniMod:4)AFLTDR2</t>
  </si>
  <si>
    <t>NLIDAEIIK2</t>
  </si>
  <si>
    <t>NLIDAGVDALR2</t>
  </si>
  <si>
    <t>NLIDAGVDGLR2</t>
  </si>
  <si>
    <t>NLIDEDGNNQWPEGLK2</t>
  </si>
  <si>
    <t>NLIDSMDQ(UniMod:7)SAFAGFSFVNPK2</t>
  </si>
  <si>
    <t>NLIDSMDQSAFAGFSFVNPK2</t>
  </si>
  <si>
    <t>NLIEAAEDKK2</t>
  </si>
  <si>
    <t>NLIEAAEDKKEPK3</t>
  </si>
  <si>
    <t>NLIEGFN(UniMod:7)SPGQETPLNTFC(UniMod:4)2</t>
  </si>
  <si>
    <t>NLIEGFNSPGQETPLNTFC(UniMod:4)2</t>
  </si>
  <si>
    <t>NLIELAELELKHAK2</t>
  </si>
  <si>
    <t>NLIEMSELEIK2</t>
  </si>
  <si>
    <t>NLIESM(UniMod:35)QIN(UniMod:7)GSVLK2</t>
  </si>
  <si>
    <t>NLIESMQIN(UniMod:7)GSVLK2</t>
  </si>
  <si>
    <t>NLIEVGADPR2</t>
  </si>
  <si>
    <t>NLIEWLNK2</t>
  </si>
  <si>
    <t>NLIGTITASVEK2</t>
  </si>
  <si>
    <t>NLIHGSDSVESAR2</t>
  </si>
  <si>
    <t>NLIIEAVTNLR2</t>
  </si>
  <si>
    <t>NLIILYDAIGR2</t>
  </si>
  <si>
    <t>NLILKPGGSLDGMDMLHNFLK3</t>
  </si>
  <si>
    <t>NLILKPGGSLDGMDMLHNFLK4</t>
  </si>
  <si>
    <t>NLILSAFPR2</t>
  </si>
  <si>
    <t>NLIM(UniMod:35)YFTK2</t>
  </si>
  <si>
    <t>NLIMSGYSPEHDVSGISDPFLQ(UniMod:7)VR3</t>
  </si>
  <si>
    <t>NLIMSGYSPEHDVSGISDPFLQVR3</t>
  </si>
  <si>
    <t>NLIMYFTK2</t>
  </si>
  <si>
    <t>NLINATN(UniMod:7)AALQTPLHVAAR2</t>
  </si>
  <si>
    <t>NLINATNAALQTPLHVAAR2</t>
  </si>
  <si>
    <t>NLINATNAALQTPLHVAAR3</t>
  </si>
  <si>
    <t>NLINIDKPIK2</t>
  </si>
  <si>
    <t>NLINQMLTINPAK2</t>
  </si>
  <si>
    <t>NLINQTTAK2</t>
  </si>
  <si>
    <t>NLINVLM(UniMod:35)N(UniMod:7)ESPDPEPDC(UniMod:4)DILAVK3</t>
  </si>
  <si>
    <t>NLINVLMNESPDPEPDC(UniMod:4)DILAVK3</t>
  </si>
  <si>
    <t>NLIPFDQMTIEDLNEAFPETK3</t>
  </si>
  <si>
    <t>NLIPMDPN(UniMod:7)GLSDPYVK2</t>
  </si>
  <si>
    <t>NLIQ(UniMod:7)TLVSGIAPATR3</t>
  </si>
  <si>
    <t>NLIQEHWN(UniMod:7)YTQSDLAAR3</t>
  </si>
  <si>
    <t>NLIQEHWNYTQSDLAAR3</t>
  </si>
  <si>
    <t>NLIQTLVSGIAPATR2</t>
  </si>
  <si>
    <t>NLIQTLVSGIAPATR3</t>
  </si>
  <si>
    <t>NLISPDLGVVFLN(UniMod:7)VPENLK2</t>
  </si>
  <si>
    <t>NLISPDLGVVFLNVPENLK2</t>
  </si>
  <si>
    <t>NLISPDLGVVFLNVPENLK3</t>
  </si>
  <si>
    <t>NLISPELGVVFFNVPEK2</t>
  </si>
  <si>
    <t>NLISQVAN(UniMod:7)GQVLIK2</t>
  </si>
  <si>
    <t>NLISQVANGQVLIK2</t>
  </si>
  <si>
    <t>NLISYEEGLAMAK2</t>
  </si>
  <si>
    <t>NLIVTNAAGGINAK2</t>
  </si>
  <si>
    <t>NLKPEVDNDNAAM(UniMod:35)ELR3</t>
  </si>
  <si>
    <t>NLKPEVDNDNAAMELR2</t>
  </si>
  <si>
    <t>NLKPEVDNDNAAMELR3</t>
  </si>
  <si>
    <t>NLKPIKPM(UniMod:35)QFLGDEETVR2</t>
  </si>
  <si>
    <t>NLKPIKPM(UniMod:35)QFLGDEETVR3</t>
  </si>
  <si>
    <t>NLKPIKPMQFLGDEETVR2</t>
  </si>
  <si>
    <t>NLKPIKPMQFLGDEETVR3</t>
  </si>
  <si>
    <t>NLKPLAIIK2</t>
  </si>
  <si>
    <t>NLKPSAVAPQR2</t>
  </si>
  <si>
    <t>NLLAAFC(UniMod:4)K2</t>
  </si>
  <si>
    <t>NLLALIHR2</t>
  </si>
  <si>
    <t>NLLANQTLVYSQDLGEMTK2</t>
  </si>
  <si>
    <t>NLLAPMDTVLNR2</t>
  </si>
  <si>
    <t>NLLDEELQR2</t>
  </si>
  <si>
    <t>NLLDFFPEIAK2</t>
  </si>
  <si>
    <t>NLLDGEMEHSAALR3</t>
  </si>
  <si>
    <t>NLLDHLTR2</t>
  </si>
  <si>
    <t>NLLDIDAPVTVC(UniMod:4)GDIHGQFFDLMK3</t>
  </si>
  <si>
    <t>NLLDVIDQAR2</t>
  </si>
  <si>
    <t>NLLEDDEEELKK2</t>
  </si>
  <si>
    <t>NLLEDDEEELKK3</t>
  </si>
  <si>
    <t>NLLEEEWNFTK2</t>
  </si>
  <si>
    <t>NLLEIHGSLFK2</t>
  </si>
  <si>
    <t>NLLEISGPETVPLPNVPSIALPSK3</t>
  </si>
  <si>
    <t>NLLEISGPETVPLPNVPSIALPSKPAK3</t>
  </si>
  <si>
    <t>NLLENPVTVQLVHR3</t>
  </si>
  <si>
    <t>NLLENSGWITQYTPYQPEVSQGR3</t>
  </si>
  <si>
    <t>NLLESIPTHSDQEK2</t>
  </si>
  <si>
    <t>NLLESIPTHSDQEK3</t>
  </si>
  <si>
    <t>NLLESYHVPELIK2</t>
  </si>
  <si>
    <t>NLLESYHVPELIK3</t>
  </si>
  <si>
    <t>NLLETVYFEK2</t>
  </si>
  <si>
    <t>NLLEVSEVEQELAC(UniMod:4)QNDHSSALQNIK3</t>
  </si>
  <si>
    <t>NLLFQDC(UniMod:4)EK2</t>
  </si>
  <si>
    <t>NLLFSGSPAVTMTPTR2</t>
  </si>
  <si>
    <t>NLLGALSLPVSETAK2</t>
  </si>
  <si>
    <t>NLLGFQFNK2</t>
  </si>
  <si>
    <t>NLLGLALGR2</t>
  </si>
  <si>
    <t>NLLGLYPR2</t>
  </si>
  <si>
    <t>NLLHAEFLR2</t>
  </si>
  <si>
    <t>NLLHQDAVDLFR2</t>
  </si>
  <si>
    <t>NLLHQDAVDLFR3</t>
  </si>
  <si>
    <t>NLLHSDDTK2</t>
  </si>
  <si>
    <t>NLLHSLQSSGIGSK2</t>
  </si>
  <si>
    <t>NLLHSLQSSGIGSK3</t>
  </si>
  <si>
    <t>NLLHTSFVGVR3</t>
  </si>
  <si>
    <t>NLLHVTDTGVGM(UniMod:35)TR2</t>
  </si>
  <si>
    <t>NLLHVTDTGVGM(UniMod:35)TR3</t>
  </si>
  <si>
    <t>NLLHVTDTGVGMTR2</t>
  </si>
  <si>
    <t>NLLHVTDTGVGMTR3</t>
  </si>
  <si>
    <t>NLLHVTDTGVGMTREELVK3</t>
  </si>
  <si>
    <t>NLLIFENLIDLK2</t>
  </si>
  <si>
    <t>NLLIQNKPGDDPNK2</t>
  </si>
  <si>
    <t>NLLIQNKPGDDPNK3</t>
  </si>
  <si>
    <t>NLLKEEK2</t>
  </si>
  <si>
    <t>NLLLDELQK2</t>
  </si>
  <si>
    <t>NLLLDPASHK2</t>
  </si>
  <si>
    <t>NLLLEPSLEAK2</t>
  </si>
  <si>
    <t>NLLLEYEK2</t>
  </si>
  <si>
    <t>NLLLLANSTEEQQK2</t>
  </si>
  <si>
    <t>NLLLLGEDR2</t>
  </si>
  <si>
    <t>NLLMDDEVMQ(UniMod:7)NGPK2</t>
  </si>
  <si>
    <t>NLLMDDEVMQN(UniMod:7)GPK2</t>
  </si>
  <si>
    <t>NLLNHPWIMQDYNYPVEWQSK3</t>
  </si>
  <si>
    <t>NLLNLDVIK2</t>
  </si>
  <si>
    <t>NLLNMYHQALSTR2</t>
  </si>
  <si>
    <t>NLLNSVIGR2</t>
  </si>
  <si>
    <t>NLLPSNDPVVMEMASK2</t>
  </si>
  <si>
    <t>NLLPVLHFEK2</t>
  </si>
  <si>
    <t>NLLPVLHFEK3</t>
  </si>
  <si>
    <t>NLLQELK2</t>
  </si>
  <si>
    <t>NLLQEQLNSLSNDIK2</t>
  </si>
  <si>
    <t>NLLQEVDEFKENLTK3</t>
  </si>
  <si>
    <t>NLLQLSPETK2</t>
  </si>
  <si>
    <t>NLLQLTSIGEIK2</t>
  </si>
  <si>
    <t>NLLQVDLTK2</t>
  </si>
  <si>
    <t>NLLSC(UniMod:4)SETQISEK2</t>
  </si>
  <si>
    <t>NLLSC(UniMod:4)VQEIHSR2</t>
  </si>
  <si>
    <t>NLLSC(UniMod:4)VQEIHSR3</t>
  </si>
  <si>
    <t>NLLSEHEQLVVTLEDHK3</t>
  </si>
  <si>
    <t>NLLSESGAFVHGFR2</t>
  </si>
  <si>
    <t>NLLSESGAFVHGFR3</t>
  </si>
  <si>
    <t>NLLSLGHNNIVR2</t>
  </si>
  <si>
    <t>NLLSLGHNNIVR3</t>
  </si>
  <si>
    <t>NLLSLLR2</t>
  </si>
  <si>
    <t>NLLSQSFSR2</t>
  </si>
  <si>
    <t>NLLSSWDEVIHIADQLR3</t>
  </si>
  <si>
    <t>NLLSVAYK2</t>
  </si>
  <si>
    <t>NLLSYFTR2</t>
  </si>
  <si>
    <t>NLLTGETEADPEMIK2</t>
  </si>
  <si>
    <t>NLLTGLVR2</t>
  </si>
  <si>
    <t>NLLTN(UniMod:7)FHGM(UniMod:35)DFTTDK2</t>
  </si>
  <si>
    <t>NLLTN(UniMod:7)FHGM(UniMod:35)DFTTDK3</t>
  </si>
  <si>
    <t>NLLTN(UniMod:7)FHGMDFTTDK2</t>
  </si>
  <si>
    <t>NLLTN(UniMod:7)FHGMDFTTDK3</t>
  </si>
  <si>
    <t>NLLTNFHGM(UniMod:35)DFTTDK2</t>
  </si>
  <si>
    <t>NLLTNFHGM(UniMod:35)DFTTDK3</t>
  </si>
  <si>
    <t>NLLTNFHGM(UniMod:35)DFTTDKLR3</t>
  </si>
  <si>
    <t>NLLTNFHGMDFTTDK2</t>
  </si>
  <si>
    <t>NLLTNFHGMDFTTDK3</t>
  </si>
  <si>
    <t>NLLTNFHGMDFTTDKLR3</t>
  </si>
  <si>
    <t>NLLTPLMEK2</t>
  </si>
  <si>
    <t>NLLTVTSSDEM(UniMod:35)MK2</t>
  </si>
  <si>
    <t>NLLTVTSSDEMM(UniMod:35)K2</t>
  </si>
  <si>
    <t>NLLTVTSSDEMMK2</t>
  </si>
  <si>
    <t>NLLWINSVAQQAEGR2</t>
  </si>
  <si>
    <t>NLLYELSEGIDSENLK2</t>
  </si>
  <si>
    <t>NLLYEYAR2</t>
  </si>
  <si>
    <t>NLLYIYPQSLNFANR2</t>
  </si>
  <si>
    <t>NLLYQEHSISSIYPESQK2</t>
  </si>
  <si>
    <t>NLLYQEHSISSIYPESQK3</t>
  </si>
  <si>
    <t>NLLYVADSYN(UniMod:7)HK2</t>
  </si>
  <si>
    <t>NLLYVADSYNHK2</t>
  </si>
  <si>
    <t>NLM(UniMod:35)FLVLR2</t>
  </si>
  <si>
    <t>NLM(UniMod:35)TSEIHNTVK2</t>
  </si>
  <si>
    <t>NLMAEALGIPVTDHTYEDC(UniMod:4)R3</t>
  </si>
  <si>
    <t>NLMAQLQETMR2</t>
  </si>
  <si>
    <t>NLMEDFQK2</t>
  </si>
  <si>
    <t>NLMFLVLR2</t>
  </si>
  <si>
    <t>NLMMEGAASSAGEQLVDLTSR2</t>
  </si>
  <si>
    <t>NLMNAVVQTVK2</t>
  </si>
  <si>
    <t>NLMQFHTVGTK2</t>
  </si>
  <si>
    <t>NLMQTLMEDYETHK3</t>
  </si>
  <si>
    <t>NLMSLPTNTPR2</t>
  </si>
  <si>
    <t>NLMSQLGTK2</t>
  </si>
  <si>
    <t>NLMSSNFDLQLAK2</t>
  </si>
  <si>
    <t>NLMTSEIHNTVK2</t>
  </si>
  <si>
    <t>NLMYLVSPSSEHLGR2</t>
  </si>
  <si>
    <t>NLN(UniMod:7)GHSIGQYR2</t>
  </si>
  <si>
    <t>NLN(UniMod:7)GTLHELLR2</t>
  </si>
  <si>
    <t>NLN(UniMod:7)GTLHELLR3</t>
  </si>
  <si>
    <t>NLN(UniMod:7)TLC(UniMod:4)WAIGSISGAMHEEDEK3</t>
  </si>
  <si>
    <t>NLNDDKDFFDKR3</t>
  </si>
  <si>
    <t>NLNEDDTFLVFSK2</t>
  </si>
  <si>
    <t>NLNEEYTSDEIK2</t>
  </si>
  <si>
    <t>NLNFAFADR2</t>
  </si>
  <si>
    <t>NLNFSTTNQNLTDR2</t>
  </si>
  <si>
    <t>NLNGTLHELLR2</t>
  </si>
  <si>
    <t>NLNHSLPSDFTFQNMNSK3</t>
  </si>
  <si>
    <t>NLNHVSYGR2</t>
  </si>
  <si>
    <t>NLNLNDESQHGLLMQLLK3</t>
  </si>
  <si>
    <t>NLNLVSSTASIK2</t>
  </si>
  <si>
    <t>NLNNSNLFSPVNR2</t>
  </si>
  <si>
    <t>NLNPEDIDQ(UniMod:7)LITISGM(UniMod:35)VIR2</t>
  </si>
  <si>
    <t>NLNPEDIDQLITISGM(UniMod:35)VIR2</t>
  </si>
  <si>
    <t>NLNPEDIDQLITISGM(UniMod:35)VIR3</t>
  </si>
  <si>
    <t>NLNPELHPFER2</t>
  </si>
  <si>
    <t>NLNPHSTMDSILGALAPYAVLSSSNVR3</t>
  </si>
  <si>
    <t>NLNPNDSIVVNSC(UniMod:4)QMK2</t>
  </si>
  <si>
    <t>NLNPVFGGSGPALTGLR2</t>
  </si>
  <si>
    <t>NLNSLFNNMEELIK2</t>
  </si>
  <si>
    <t>NLNTLC(UniMod:4)WAIGSISGAM(UniMod:35)HEEDEKR3</t>
  </si>
  <si>
    <t>NLNTLC(UniMod:4)WAIGSISGAMHEEDEK3</t>
  </si>
  <si>
    <t>NLNTLC(UniMod:4)WAIGSISGAMHEEDEKR3</t>
  </si>
  <si>
    <t>NLNTLC(UniMod:4)WAIGSISGAMHEEDEKR4</t>
  </si>
  <si>
    <t>NLNTSALQLEHEHLIK3</t>
  </si>
  <si>
    <t>NLNVINHNDDEASK3</t>
  </si>
  <si>
    <t>NLNVTFR2</t>
  </si>
  <si>
    <t>NLNVVIPDPDILTFDLDK2</t>
  </si>
  <si>
    <t>NLNWTPAEVPQLAAAK2</t>
  </si>
  <si>
    <t>NLNYLHLDYNFNLKPVK2</t>
  </si>
  <si>
    <t>NLNYLHLDYNFNLKPVK3</t>
  </si>
  <si>
    <t>NLNYSKPTPIQSK2</t>
  </si>
  <si>
    <t>NLNYSKPTPIQSK3</t>
  </si>
  <si>
    <t>NLPASVNWQALK2</t>
  </si>
  <si>
    <t>NLPDEEIFQQ(UniMod:7)LNQLNSLHQETIMK3</t>
  </si>
  <si>
    <t>NLPDEEIFQQLNQLNSLHQETIMK3</t>
  </si>
  <si>
    <t>NLPDM(UniMod:35)IEELDLHED2</t>
  </si>
  <si>
    <t>NLPDMIEELDLHED2</t>
  </si>
  <si>
    <t>NLPDNDNEENLIHGDFR2</t>
  </si>
  <si>
    <t>NLPDNDNEENLIHGDFR3</t>
  </si>
  <si>
    <t>NLPDSVSPIK2</t>
  </si>
  <si>
    <t>NLPEETFSR2</t>
  </si>
  <si>
    <t>NLPEEYELK2</t>
  </si>
  <si>
    <t>NLPEGC(UniMod:4)SWQDLK2</t>
  </si>
  <si>
    <t>NLPEGVAMEVTK2</t>
  </si>
  <si>
    <t>NLPEIAPSDPVQIGR2</t>
  </si>
  <si>
    <t>NLPEIMNITEVK2</t>
  </si>
  <si>
    <t>NLPENENNETGLENVINK2</t>
  </si>
  <si>
    <t>NLPEYALLC(UniMod:4)QEHAAVLLHR3</t>
  </si>
  <si>
    <t>NLPFDFTWK2</t>
  </si>
  <si>
    <t>NLPFDLTWQK2</t>
  </si>
  <si>
    <t>NLPFLIK2</t>
  </si>
  <si>
    <t>NLPFNSVFDVK2</t>
  </si>
  <si>
    <t>NLPFTPILASVNR2</t>
  </si>
  <si>
    <t>NLPGLVQEGEPFSEEATLFTK2</t>
  </si>
  <si>
    <t>NLPHTTLVNEC(UniMod:4)IAQSHQR3</t>
  </si>
  <si>
    <t>NLPIMSTASVEIDDALYSR2</t>
  </si>
  <si>
    <t>NLPIMSTASVEIDDALYSR3</t>
  </si>
  <si>
    <t>NLPIYPLDIVR2</t>
  </si>
  <si>
    <t>NLPIYSEEIVEM(UniMod:35)YK2</t>
  </si>
  <si>
    <t>NLPIYSEEIVEMYK2</t>
  </si>
  <si>
    <t>NLPIYSENIIEMYR2</t>
  </si>
  <si>
    <t>NLPKPIESLMTR2</t>
  </si>
  <si>
    <t>NLPLADQGSSHHITVK3</t>
  </si>
  <si>
    <t>NLPLDHASLVK2</t>
  </si>
  <si>
    <t>NLPLELDFLNEGR2</t>
  </si>
  <si>
    <t>NLPLGWDGKPIPYWLYK3</t>
  </si>
  <si>
    <t>NLPLHELITPEFISTFIK3</t>
  </si>
  <si>
    <t>NLPLLDFR2</t>
  </si>
  <si>
    <t>NLPLPPPPPPR2</t>
  </si>
  <si>
    <t>NLPNPTLVTIAR2</t>
  </si>
  <si>
    <t>NLPNVIINEK2</t>
  </si>
  <si>
    <t>NLPPEEQMISALPDIK2</t>
  </si>
  <si>
    <t>NLPPEEQMISALPDIK3</t>
  </si>
  <si>
    <t>NLPPLTEAQK2</t>
  </si>
  <si>
    <t>NLPPSGAVPVTGIPPHVVK2</t>
  </si>
  <si>
    <t>NLPPSGAVPVTGIPPHVVK3</t>
  </si>
  <si>
    <t>NLPQDSNC(UniMod:4)QEVHDLLK3</t>
  </si>
  <si>
    <t>NLPQIEYSSNSLIMK2</t>
  </si>
  <si>
    <t>NLPQQC(UniMod:4)MQEDFLVHEVTNLPVTEALIER3</t>
  </si>
  <si>
    <t>NLPSLFEGFK2</t>
  </si>
  <si>
    <t>NLPSSAQPFIPK2</t>
  </si>
  <si>
    <t>NLPSVPN(UniMod:7)GLVNIEK2</t>
  </si>
  <si>
    <t>NLPTIFVYLEGDIK2</t>
  </si>
  <si>
    <t>NLPTNEKDQDAIR3</t>
  </si>
  <si>
    <t>NLPVFQPGVK2</t>
  </si>
  <si>
    <t>NLPVNFEVAR2</t>
  </si>
  <si>
    <t>NLPVPVYLRPLDEK2</t>
  </si>
  <si>
    <t>NLPVPVYLRPLDEK3</t>
  </si>
  <si>
    <t>NLPWLFTFNVK2</t>
  </si>
  <si>
    <t>NLPYGFIQELVR2</t>
  </si>
  <si>
    <t>NLPYKVTQDELK2</t>
  </si>
  <si>
    <t>NLPYVYIPSK2</t>
  </si>
  <si>
    <t>NLQ(UniMod:7)DAM(UniMod:35)QVC(UniMod:4)R2</t>
  </si>
  <si>
    <t>NLQ(UniMod:7)NVIIN(UniMod:7)EK2</t>
  </si>
  <si>
    <t>NLQAHYEDFLQDSR3</t>
  </si>
  <si>
    <t>NLQAQYDR2</t>
  </si>
  <si>
    <t>NLQASGLTTLGQALR2</t>
  </si>
  <si>
    <t>NLQC(UniMod:4)LVIDEADR2</t>
  </si>
  <si>
    <t>NLQDAM(UniMod:35)QVC(UniMod:4)R2</t>
  </si>
  <si>
    <t>NLQDAMAVAR2</t>
  </si>
  <si>
    <t>NLQDAMQVC(UniMod:4)R2</t>
  </si>
  <si>
    <t>NLQDPFYPR2</t>
  </si>
  <si>
    <t>NLQDVVER2</t>
  </si>
  <si>
    <t>NLQEAEEWYK2</t>
  </si>
  <si>
    <t>NLQEFLGGLSPGVLDR2</t>
  </si>
  <si>
    <t>NLQEGN(UniMod:7)EVDSQSSIR2</t>
  </si>
  <si>
    <t>NLQEGNEVDSQSSIR2</t>
  </si>
  <si>
    <t>NLQEGNLER2</t>
  </si>
  <si>
    <t>NLQEGQVTDPR2</t>
  </si>
  <si>
    <t>NLQEIQQAGER2</t>
  </si>
  <si>
    <t>NLQEQTVQ(UniMod:7)LQSELSR2</t>
  </si>
  <si>
    <t>NLQEQTVQLQSELSR2</t>
  </si>
  <si>
    <t>NLQEQVMAVTAQVK2</t>
  </si>
  <si>
    <t>NLQEVLGEEK2</t>
  </si>
  <si>
    <t>NLQEVLNPQIIK2</t>
  </si>
  <si>
    <t>NLQFQLTR2</t>
  </si>
  <si>
    <t>NLQGFLEQPK2</t>
  </si>
  <si>
    <t>NLQGLLQ(UniMod:7)MAITAGSEEPDPPPEPM(UniMod:35)SEER3</t>
  </si>
  <si>
    <t>NLQGLLQM(UniMod:35)AITAGSEEPDPPPEPMSEER3</t>
  </si>
  <si>
    <t>NLQGLLQMAITAGSEEPDPPPEPM(UniMod:35)SEER3</t>
  </si>
  <si>
    <t>NLQGLLQMAITAGSEEPDPPPEPMSEER3</t>
  </si>
  <si>
    <t>NLQHPPIYNLDTGK2</t>
  </si>
  <si>
    <t>NLQIGDVVER2</t>
  </si>
  <si>
    <t>NLQLDYNQISC(UniMod:4)IEDGAFR2</t>
  </si>
  <si>
    <t>NLQLFMENK2</t>
  </si>
  <si>
    <t>NLQLIQSIR2</t>
  </si>
  <si>
    <t>NLQLLM(UniMod:35)DR2</t>
  </si>
  <si>
    <t>NLQLLMDR2</t>
  </si>
  <si>
    <t>NLQLLMDRVDEMSQDIVK3</t>
  </si>
  <si>
    <t>NLQM(UniMod:35)WEEMK2</t>
  </si>
  <si>
    <t>NLQMLTYLNISR2</t>
  </si>
  <si>
    <t>NLQMWEEMK2</t>
  </si>
  <si>
    <t>NLQMWEEMKK2</t>
  </si>
  <si>
    <t>NLQNELEK2</t>
  </si>
  <si>
    <t>NLQNELEKN(UniMod:7)NA2</t>
  </si>
  <si>
    <t>NLQNELEKNNA2</t>
  </si>
  <si>
    <t>NLQNLAVSINSVNSNNSK2</t>
  </si>
  <si>
    <t>NLQNLLILTAIK2</t>
  </si>
  <si>
    <t>NLQNVIINEK2</t>
  </si>
  <si>
    <t>NLQPQGDEDPGK2</t>
  </si>
  <si>
    <t>NLQQEFWC(UniMod:4)K2</t>
  </si>
  <si>
    <t>NLQQELETQNQK2</t>
  </si>
  <si>
    <t>NLQQQELHR2</t>
  </si>
  <si>
    <t>NLQQQYLQINQEITELHPLK3</t>
  </si>
  <si>
    <t>NLQQVTK2</t>
  </si>
  <si>
    <t>NLQSDVLMTVVK2</t>
  </si>
  <si>
    <t>NLQSFGTEEPAYSTR2</t>
  </si>
  <si>
    <t>NLQSLEVC(UniMod:4)PVPK2</t>
  </si>
  <si>
    <t>NLQSQSSVNVIVK2</t>
  </si>
  <si>
    <t>NLQSSYHAYGHSIVVDPR3</t>
  </si>
  <si>
    <t>NLQSVVLSK2</t>
  </si>
  <si>
    <t>NLQTEQASLQSENTHFENENQK3</t>
  </si>
  <si>
    <t>NLQTSTEVGLIEQVLLK3</t>
  </si>
  <si>
    <t>NLQTVNVDEN2</t>
  </si>
  <si>
    <t>NLQTYLQEEDTR2</t>
  </si>
  <si>
    <t>NLQVC(UniMod:4)TEVGLVEK2</t>
  </si>
  <si>
    <t>NLQVENMK2</t>
  </si>
  <si>
    <t>NLQVEYEQLK2</t>
  </si>
  <si>
    <t>NLQVVETSAR2</t>
  </si>
  <si>
    <t>NLQYFIHDK2</t>
  </si>
  <si>
    <t>NLQYLPR2</t>
  </si>
  <si>
    <t>NLQYYDISAK2</t>
  </si>
  <si>
    <t>NLRPGDSQTAAQAR2</t>
  </si>
  <si>
    <t>NLRPGDSQTAAQAR3</t>
  </si>
  <si>
    <t>NLSADEEC(UniMod:4)FNAIR2</t>
  </si>
  <si>
    <t>NLSADQWR2</t>
  </si>
  <si>
    <t>NLSALENYNFELVDGVK2</t>
  </si>
  <si>
    <t>NLSAQC(UniMod:4)QEVR2</t>
  </si>
  <si>
    <t>NLSDDLR2</t>
  </si>
  <si>
    <t>NLSDETTSQAFQEPK2</t>
  </si>
  <si>
    <t>NLSDLYTVLK2</t>
  </si>
  <si>
    <t>NLSEALGDNVK2</t>
  </si>
  <si>
    <t>NLSEIENVHGFVSHSHISPIK3</t>
  </si>
  <si>
    <t>NLSESPVITK2</t>
  </si>
  <si>
    <t>NLSEVPQC(UniMod:4)VWR2</t>
  </si>
  <si>
    <t>NLSFEETPDYEGYR2</t>
  </si>
  <si>
    <t>NLSFFLTPPC(UniMod:4)AR2</t>
  </si>
  <si>
    <t>NLSGQPNFPC(UniMod:4)R2</t>
  </si>
  <si>
    <t>NLSIDEQQR2</t>
  </si>
  <si>
    <t>NLSILQVFPSSGK2</t>
  </si>
  <si>
    <t>NLSIYDGPEQR2</t>
  </si>
  <si>
    <t>NLSLAVSDC(UniMod:4)FWK2</t>
  </si>
  <si>
    <t>NLSLEELQMR2</t>
  </si>
  <si>
    <t>NLSLQTGTKPVLK3</t>
  </si>
  <si>
    <t>NLSLSGHVGFDSLPDQ(UniMod:7)LVNK3</t>
  </si>
  <si>
    <t>NLSLSGHVGFDSLPDQLVNK2</t>
  </si>
  <si>
    <t>NLSLSGHVGFDSLPDQLVNK3</t>
  </si>
  <si>
    <t>NLSLSQQLK2</t>
  </si>
  <si>
    <t>NLSLSSSTPPLPSPGR2</t>
  </si>
  <si>
    <t>NLSLSVPLNPYEHR3</t>
  </si>
  <si>
    <t>NLSMPLELIC(UniMod:4)SDEHMQGSGSLAQAVIR3</t>
  </si>
  <si>
    <t>NLSNEEMIQAADELEEMK2</t>
  </si>
  <si>
    <t>NLSNEEMIQAADELEEMKR3</t>
  </si>
  <si>
    <t>NLSNPEMTSGSDK2</t>
  </si>
  <si>
    <t>NLSPGAVESDVR2</t>
  </si>
  <si>
    <t>NLSPTPASPNQGPPPQVPVSPGPPK3</t>
  </si>
  <si>
    <t>NLSPVVSNELLEQAFSQFGPVEK3</t>
  </si>
  <si>
    <t>NLSSDEATNPISR2</t>
  </si>
  <si>
    <t>NLSSHWLMK2</t>
  </si>
  <si>
    <t>NLSSN(UniMod:7)EAISLEEIR2</t>
  </si>
  <si>
    <t>NLSSNEAISLEEIR2</t>
  </si>
  <si>
    <t>NLSSPNAHVIR2</t>
  </si>
  <si>
    <t>NLSSQLQTGR2</t>
  </si>
  <si>
    <t>NLSTFAVDGK2</t>
  </si>
  <si>
    <t>NLSTFAVDGKDC(UniMod:4)K2</t>
  </si>
  <si>
    <t>NLSTM(UniMod:35)NVDPLYSSYHYSHPTLAER4</t>
  </si>
  <si>
    <t>NLSTVM(UniMod:35)DEIHTVLK3</t>
  </si>
  <si>
    <t>NLSTVMDEIHTVLK2</t>
  </si>
  <si>
    <t>NLSTVMDEIHTVLK3</t>
  </si>
  <si>
    <t>NLSTVMDEIHTVLKK3</t>
  </si>
  <si>
    <t>NLSTWYTELR2</t>
  </si>
  <si>
    <t>NLSVSC(UniMod:4)AAASVASSR2</t>
  </si>
  <si>
    <t>NLSYLPITGSK2</t>
  </si>
  <si>
    <t>NLSYQVHR2</t>
  </si>
  <si>
    <t>NLTAGMAMITC(UniMod:4)R2</t>
  </si>
  <si>
    <t>NLTALGLNLVASGGTAK2</t>
  </si>
  <si>
    <t>NLTAN(UniMod:7)GVASR2</t>
  </si>
  <si>
    <t>NLTAQFIYSK2</t>
  </si>
  <si>
    <t>NLTATLVLEK2</t>
  </si>
  <si>
    <t>NLTEDN(UniMod:7)SQNQDLIAK2</t>
  </si>
  <si>
    <t>NLTEDNSQNQ(UniMod:7)DLIAK2</t>
  </si>
  <si>
    <t>NLTEDNSQNQDLIAK2</t>
  </si>
  <si>
    <t>NLTEEER2</t>
  </si>
  <si>
    <t>NLTEEVWAVK2</t>
  </si>
  <si>
    <t>NLTEEVWAVKDGR2</t>
  </si>
  <si>
    <t>NLTEEVWAVKDGR3</t>
  </si>
  <si>
    <t>NLTELEDEHLAK2</t>
  </si>
  <si>
    <t>NLTENYEIETGR2</t>
  </si>
  <si>
    <t>NLTEQN(UniMod:7)SYSNIPHEGK3</t>
  </si>
  <si>
    <t>NLTEQNSYSNIPHEGK2</t>
  </si>
  <si>
    <t>NLTEQNSYSNIPHEGK3</t>
  </si>
  <si>
    <t>NLTFDC(UniMod:4)TPEDLK2</t>
  </si>
  <si>
    <t>NLTFDPVSANR2</t>
  </si>
  <si>
    <t>NLTGDVC(UniMod:4)AVMR2</t>
  </si>
  <si>
    <t>NLTHNPPSDFSFQNMNSK3</t>
  </si>
  <si>
    <t>NLTLDQMIR2</t>
  </si>
  <si>
    <t>NLTLQEHLR2</t>
  </si>
  <si>
    <t>NLTLQLEQESNK2</t>
  </si>
  <si>
    <t>NLTLQLEQESNKR2</t>
  </si>
  <si>
    <t>NLTLVRFLQEEIVDK2</t>
  </si>
  <si>
    <t>NLTNDWEDHLAVK2</t>
  </si>
  <si>
    <t>NLTNPNTVIILIGNK2</t>
  </si>
  <si>
    <t>NLTPQIDGSTLR2</t>
  </si>
  <si>
    <t>NLTQDEMQR2</t>
  </si>
  <si>
    <t>NLTQEQLIR2</t>
  </si>
  <si>
    <t>NLTQQLQTTC(UniMod:4)HTLLSNIQGVPQNIQDQAK3</t>
  </si>
  <si>
    <t>NLTQYEQLK2</t>
  </si>
  <si>
    <t>NLTQYSWLLDGFPR2</t>
  </si>
  <si>
    <t>NLTSGSTAPATAR2</t>
  </si>
  <si>
    <t>NLTSYLSHQIDLLK2</t>
  </si>
  <si>
    <t>NLTVILSDASAPGEGEHK2</t>
  </si>
  <si>
    <t>NLTVILSDASAPGEGEHK3</t>
  </si>
  <si>
    <t>NLTVLDPSVLTYYTK2</t>
  </si>
  <si>
    <t>NLTVSLVNNVVPK2</t>
  </si>
  <si>
    <t>NLTWTLSNLC(UniMod:4)R2</t>
  </si>
  <si>
    <t>NLTYFGVVHGPSAQLLSAAPEGVPLAQR3</t>
  </si>
  <si>
    <t>NLTYSAPLYVDITK2</t>
  </si>
  <si>
    <t>NLTYSSGLFVDVK2</t>
  </si>
  <si>
    <t>NLVAFVSQEAGNR2</t>
  </si>
  <si>
    <t>NLVATFIC(UniMod:4)VFEK2</t>
  </si>
  <si>
    <t>NLVC(UniMod:4)TDLFTR2</t>
  </si>
  <si>
    <t>NLVDFLTGEEVVC(UniMod:4)HVAR2</t>
  </si>
  <si>
    <t>NLVDFLTGEEVVC(UniMod:4)HVAR3</t>
  </si>
  <si>
    <t>NLVDFTFVENVVHGHILAAEQLSR3</t>
  </si>
  <si>
    <t>NLVDFTFVENVVHGHILAAEQLSR4</t>
  </si>
  <si>
    <t>NLVDSYMAIVNK2</t>
  </si>
  <si>
    <t>NLVDSYVAIINK2</t>
  </si>
  <si>
    <t>NLVEELPQPR2</t>
  </si>
  <si>
    <t>NLVELAELELK2</t>
  </si>
  <si>
    <t>NLVELSFLPGDTGKPDVLSASLEGQLTK3</t>
  </si>
  <si>
    <t>NLVENLFSN(UniMod:7)GHIK3</t>
  </si>
  <si>
    <t>NLVEQHIQDIVVHYTFNK3</t>
  </si>
  <si>
    <t>NLVESELQR2</t>
  </si>
  <si>
    <t>NLVESSMVN(UniMod:7)GGLTSQTK2</t>
  </si>
  <si>
    <t>NLVFSDGYVVK2</t>
  </si>
  <si>
    <t>NLVGETNEETSMR2</t>
  </si>
  <si>
    <t>NLVGSGSEIQFLSEAQDDPQK2</t>
  </si>
  <si>
    <t>NLVHVAHDLIQK2</t>
  </si>
  <si>
    <t>NLVHVAHDLIQK3</t>
  </si>
  <si>
    <t>NLVM(UniMod:35)VYDDYLK2</t>
  </si>
  <si>
    <t>NLVMNTGPYYFVK2</t>
  </si>
  <si>
    <t>NLVMVYDDYLK2</t>
  </si>
  <si>
    <t>NLVNAQQVAGSAQQQGDQSIR2</t>
  </si>
  <si>
    <t>NLVNDDDAIVAASK2</t>
  </si>
  <si>
    <t>NLVNEITNK2</t>
  </si>
  <si>
    <t>NLVPEEADEHLFALEK2</t>
  </si>
  <si>
    <t>NLVPEEADEHLFALEK3</t>
  </si>
  <si>
    <t>NLVPGESVYGEK2</t>
  </si>
  <si>
    <t>NLVPLLLAPEN(UniMod:7)LVEK2</t>
  </si>
  <si>
    <t>NLVPLLLAPENLVEK2</t>
  </si>
  <si>
    <t>NLVPLLLAPENLVEK3</t>
  </si>
  <si>
    <t>NLVQAQQNSK2</t>
  </si>
  <si>
    <t>NLVQC(UniMod:4)GDFPHLLVYGPSGAGK2</t>
  </si>
  <si>
    <t>NLVQC(UniMod:4)GDFPHLLVYGPSGAGK3</t>
  </si>
  <si>
    <t>NLVSFPSSAIFNDTSR2</t>
  </si>
  <si>
    <t>NLVSMLTYTYDPVEK2</t>
  </si>
  <si>
    <t>NLVSPAYC(UniMod:4)TQESR2</t>
  </si>
  <si>
    <t>NLVSWESQTQPQVQVQDEEITEDDLR3</t>
  </si>
  <si>
    <t>NLVTEDVM(UniMod:35)R2</t>
  </si>
  <si>
    <t>NLVTEDVMR2</t>
  </si>
  <si>
    <t>NLVTGDHIPTPQDLPQR2</t>
  </si>
  <si>
    <t>NLVTGDHIPTPQDLPQR3</t>
  </si>
  <si>
    <t>NLVTGDHIPTPQDLPQRK3</t>
  </si>
  <si>
    <t>NLVTISYPSGIPDGQLQAYR2</t>
  </si>
  <si>
    <t>NLVVAGTSQLYVYR2</t>
  </si>
  <si>
    <t>NLVVSGPPQSLYGLNLTLR2</t>
  </si>
  <si>
    <t>NLVVVNQQESSDSGTSVSENR2</t>
  </si>
  <si>
    <t>NLVWEYESVVQYR2</t>
  </si>
  <si>
    <t>NLVWNAGALHYSDEVEIIQGLTR3</t>
  </si>
  <si>
    <t>NLWELELVNVLK2</t>
  </si>
  <si>
    <t>NLWGAVLQESK2</t>
  </si>
  <si>
    <t>NLWIFVSK2</t>
  </si>
  <si>
    <t>NLWPFVSDPAPTASSQAAVSAR2</t>
  </si>
  <si>
    <t>NLWVSGLSSTTR2</t>
  </si>
  <si>
    <t>NLYAAN(UniMod:7)GIGAVLAHK2</t>
  </si>
  <si>
    <t>NLYAAN(UniMod:7)GIGAVLAHK3</t>
  </si>
  <si>
    <t>NLYAHIQK2</t>
  </si>
  <si>
    <t>NLYDAVSNITR2</t>
  </si>
  <si>
    <t>NLYDIGEQ(UniMod:7)LDSEDLASLK2</t>
  </si>
  <si>
    <t>NLYDIGEQLDSEDLASLK2</t>
  </si>
  <si>
    <t>NLYDLYTR2</t>
  </si>
  <si>
    <t>NLYEGLVM(UniMod:35)TEVQIQK2</t>
  </si>
  <si>
    <t>NLYEGLVMTEVQ(UniMod:7)IQK2</t>
  </si>
  <si>
    <t>NLYEGLVMTEVQIQK2</t>
  </si>
  <si>
    <t>NLYGTSIDSVR2</t>
  </si>
  <si>
    <t>NLYHNLC(UniMod:4)TSLFPTIHGNDEVK3</t>
  </si>
  <si>
    <t>NLYHNLC(UniMod:4)TSLFPTIHGNDEVK4</t>
  </si>
  <si>
    <t>NLYHNLC(UniMod:4)TSLFPTIHGNDEVKR3</t>
  </si>
  <si>
    <t>NLYHNLC(UniMod:4)TSLFPTIHGNDEVKR4</t>
  </si>
  <si>
    <t>NLYHTIK2</t>
  </si>
  <si>
    <t>NLYIIAVK2</t>
  </si>
  <si>
    <t>NLYIISVK2</t>
  </si>
  <si>
    <t>NLYLLNEGR2</t>
  </si>
  <si>
    <t>NLYNEALK2</t>
  </si>
  <si>
    <t>NLYPSSSPYTR2</t>
  </si>
  <si>
    <t>NLYQEEASHLNSNFAR3</t>
  </si>
  <si>
    <t>NLYREVMQ(UniMod:7)ETLR2</t>
  </si>
  <si>
    <t>NLYSDDIPHALR2</t>
  </si>
  <si>
    <t>NLYSDDIPHALR3</t>
  </si>
  <si>
    <t>NLYSGDYYR2</t>
  </si>
  <si>
    <t>NLYSLDLSDLPLDK2</t>
  </si>
  <si>
    <t>NLYSQDNQHAPLLYGVLDHR3</t>
  </si>
  <si>
    <t>NLYSQDNQHAPLLYGVLDHR4</t>
  </si>
  <si>
    <t>NLYTAMPLPIGR2</t>
  </si>
  <si>
    <t>NLYVDYYK2</t>
  </si>
  <si>
    <t>NLYVGQ(UniMod:7)EDNEM(UniMod:35)TIPTC(UniMod:4)SR2</t>
  </si>
  <si>
    <t>NLYVGQEDNEM(UniMod:35)TIPTC(UniMod:4)SR2</t>
  </si>
  <si>
    <t>NLYVGQEDNEMTIPTC(UniMod:4)SR2</t>
  </si>
  <si>
    <t>NLYVTFPIPDLQK2</t>
  </si>
  <si>
    <t>NM(UniMod:35)AEQIIQ(UniMod:7)EIYSQIQSK2</t>
  </si>
  <si>
    <t>NM(UniMod:35)AEQIIQ(UniMod:7)EIYSQIQSK3</t>
  </si>
  <si>
    <t>NM(UniMod:35)AEQIIQEIYSQIQSK2</t>
  </si>
  <si>
    <t>NM(UniMod:35)AEQIIQEIYSQIQSK3</t>
  </si>
  <si>
    <t>NM(UniMod:35)APEYVK2</t>
  </si>
  <si>
    <t>NM(UniMod:35)APGESVYGEK2</t>
  </si>
  <si>
    <t>NM(UniMod:35)DPLN(UniMod:7)DNIATLLHQSSDK3</t>
  </si>
  <si>
    <t>NM(UniMod:35)DPLN(UniMod:7)DNVATLLHQSSDR3</t>
  </si>
  <si>
    <t>NM(UniMod:35)DPLNDN(UniMod:7)IATLLHQSSDK3</t>
  </si>
  <si>
    <t>NM(UniMod:35)DPLNDNIATLLHQSSDK3</t>
  </si>
  <si>
    <t>NM(UniMod:35)DPLNDNVATLLHQSSDR3</t>
  </si>
  <si>
    <t>NM(UniMod:35)DSMPELQK2</t>
  </si>
  <si>
    <t>NM(UniMod:35)DTSAVLAEIPAGPGR2</t>
  </si>
  <si>
    <t>NM(UniMod:35)EIWK2</t>
  </si>
  <si>
    <t>NM(UniMod:35)FGFESWVGGR2</t>
  </si>
  <si>
    <t>NM(UniMod:35)FHPMDFEDDPLVLNEIR3</t>
  </si>
  <si>
    <t>NM(UniMod:35)FMPGAQQTQADNR2</t>
  </si>
  <si>
    <t>NM(UniMod:35)GGDSAIMHPSQMVISVR3</t>
  </si>
  <si>
    <t>NM(UniMod:35)GLYGER2</t>
  </si>
  <si>
    <t>NM(UniMod:35)GWNLVGPVVR2</t>
  </si>
  <si>
    <t>NM(UniMod:35)IIVPEMIGSVVGIYN(UniMod:7)GK2</t>
  </si>
  <si>
    <t>NM(UniMod:35)IIVPEMIGSVVGIYN(UniMod:7)GK3</t>
  </si>
  <si>
    <t>NM(UniMod:35)IIVPEMIGSVVGIYNGK2</t>
  </si>
  <si>
    <t>NM(UniMod:35)IIVPEMIGSVVGIYNGK3</t>
  </si>
  <si>
    <t>NM(UniMod:35)ITGTAPLDGC(UniMod:4)ILVVAANDGPMPQTR3</t>
  </si>
  <si>
    <t>NM(UniMod:35)ITGTSQ(UniMod:7)ADC(UniMod:4)AVLIVAAGVGEFEAGISK3</t>
  </si>
  <si>
    <t>NM(UniMod:35)LFSGTNIAAGK2</t>
  </si>
  <si>
    <t>NM(UniMod:35)LQFNLQILPK2</t>
  </si>
  <si>
    <t>NM(UniMod:35)LTEHTELLNIFNR3</t>
  </si>
  <si>
    <t>NM(UniMod:35)MAAC(UniMod:4)DPR2</t>
  </si>
  <si>
    <t>NM(UniMod:35)NVPISAAPLASAPSPAPK2</t>
  </si>
  <si>
    <t>NM(UniMod:35)PVPILETK2</t>
  </si>
  <si>
    <t>NM(UniMod:35)Q(UniMod:7)NVEHVPLSLDR3</t>
  </si>
  <si>
    <t>NM(UniMod:35)QDM(UniMod:35)VEDYR2</t>
  </si>
  <si>
    <t>NM(UniMod:35)QDMVEDYR2</t>
  </si>
  <si>
    <t>NM(UniMod:35)QN(UniMod:7)VEHVPLSLDR3</t>
  </si>
  <si>
    <t>NM(UniMod:35)QNVEHVPLSLDR2</t>
  </si>
  <si>
    <t>NM(UniMod:35)QNVEHVPLSLDR3</t>
  </si>
  <si>
    <t>NM(UniMod:35)SGSLYEMVSR2</t>
  </si>
  <si>
    <t>NM(UniMod:35)SVHLSPC(UniMod:4)FR2</t>
  </si>
  <si>
    <t>NM(UniMod:35)SVHLSPC(UniMod:4)FR3</t>
  </si>
  <si>
    <t>NM(UniMod:35)SVIAHVDHGK2</t>
  </si>
  <si>
    <t>NM(UniMod:35)SVIAHVDHGK3</t>
  </si>
  <si>
    <t>NM(UniMod:35)TIN(UniMod:7)EITNK2</t>
  </si>
  <si>
    <t>NM(UniMod:35)TVEQLLTGSPTSPTVEPEKPTR3</t>
  </si>
  <si>
    <t>NM(UniMod:35)VPQQALVIR2</t>
  </si>
  <si>
    <t>NM(UniMod:35)VQTAVVPVK2</t>
  </si>
  <si>
    <t>NM(UniMod:35)VSDIQEATK2</t>
  </si>
  <si>
    <t>NMAALDAADR2</t>
  </si>
  <si>
    <t>NMAC(UniMod:4)VQR2</t>
  </si>
  <si>
    <t>NMADLMWSTVK2</t>
  </si>
  <si>
    <t>NMAEQ(UniMod:7)IIQEIYSQIQSK2</t>
  </si>
  <si>
    <t>NMAEQIIQ(UniMod:7)EIYSQIQSK2</t>
  </si>
  <si>
    <t>NMAILDPPDADHLYSAK2</t>
  </si>
  <si>
    <t>NMAILDPPDADHLYSAK3</t>
  </si>
  <si>
    <t>NMAIQQELEK2</t>
  </si>
  <si>
    <t>NMALSIAER2</t>
  </si>
  <si>
    <t>NMAPEYVK2</t>
  </si>
  <si>
    <t>NMAPGAVC(UniMod:4)SPGESK2</t>
  </si>
  <si>
    <t>NMAPGESVYGEK2</t>
  </si>
  <si>
    <t>NMAPSQQSPVR2</t>
  </si>
  <si>
    <t>NMAQ(UniMod:7)FSVLLPR2</t>
  </si>
  <si>
    <t>NMAQFSVLLPR2</t>
  </si>
  <si>
    <t>NMDAIIVDSEK2</t>
  </si>
  <si>
    <t>NMDDYEDFDEK2</t>
  </si>
  <si>
    <t>NMDEENKENVADLQK3</t>
  </si>
  <si>
    <t>NMDIAMGWK2</t>
  </si>
  <si>
    <t>NMDPLN(UniMod:7)DNIATLLHQ(UniMod:7)SSDK3</t>
  </si>
  <si>
    <t>NMDPLN(UniMod:7)DNIATLLHQSSDK2</t>
  </si>
  <si>
    <t>NMDPLN(UniMod:7)DNVATLLHQSSDR3</t>
  </si>
  <si>
    <t>NMDPLNDN(UniMod:7)IATLLHQSSDK3</t>
  </si>
  <si>
    <t>NMDPLNDNIATLLHQ(UniMod:7)SSDK3</t>
  </si>
  <si>
    <t>NMDPLNDNIATLLHQSSDK2</t>
  </si>
  <si>
    <t>NMDPLNDNIATLLHQSSDK3</t>
  </si>
  <si>
    <t>NMDPLNDNVAALLHQSTDR3</t>
  </si>
  <si>
    <t>NMDPLNDNVATLLHQSSDR2</t>
  </si>
  <si>
    <t>NMDPLNDNVATLLHQSSDR3</t>
  </si>
  <si>
    <t>NMDSMPELQK2</t>
  </si>
  <si>
    <t>NMDTSAVLAEIPAGPGR2</t>
  </si>
  <si>
    <t>NMDWVSTQLQATC(UniMod:4)NVHK2</t>
  </si>
  <si>
    <t>NMEAN(UniMod:7)GVDREPTLMR3</t>
  </si>
  <si>
    <t>NMEDNTFELR2</t>
  </si>
  <si>
    <t>NMEDSEINDTLSK2</t>
  </si>
  <si>
    <t>NMEDYVTWVDNSK2</t>
  </si>
  <si>
    <t>NMEINKEELLGTK2</t>
  </si>
  <si>
    <t>NMEINKEELLGTK3</t>
  </si>
  <si>
    <t>NMEIWK2</t>
  </si>
  <si>
    <t>NMELNVYGDDVEVDYR2</t>
  </si>
  <si>
    <t>NMEPEQPSTSK2</t>
  </si>
  <si>
    <t>NMESPLC(UniMod:4)N(UniMod:7)EALVDQLWK2</t>
  </si>
  <si>
    <t>NMESPLC(UniMod:4)NEALVDQLWK2</t>
  </si>
  <si>
    <t>NMEVLYDSLQLAHK2</t>
  </si>
  <si>
    <t>NMEVMGFLHGIFER2</t>
  </si>
  <si>
    <t>NMEVMGFLHGIFER3</t>
  </si>
  <si>
    <t>NMFAIWR2</t>
  </si>
  <si>
    <t>NMFFIPSGLAVFTR2</t>
  </si>
  <si>
    <t>NMFGFESWVGGR2</t>
  </si>
  <si>
    <t>NMFHPM(UniMod:35)DFEDDPLVLNEIR3</t>
  </si>
  <si>
    <t>NMFHPMDFEDDPLVLN(UniMod:7)EIR2</t>
  </si>
  <si>
    <t>NMFHPMDFEDDPLVLN(UniMod:7)EIR3</t>
  </si>
  <si>
    <t>NMFHPMDFEDDPLVLNEIR2</t>
  </si>
  <si>
    <t>NMFHPMDFEDDPLVLNEIR3</t>
  </si>
  <si>
    <t>NMFLQAVK2</t>
  </si>
  <si>
    <t>NMFLVGEGDSVITQ(UniMod:7)VLNK2</t>
  </si>
  <si>
    <t>NMFLVGEGDSVITQVLNK2</t>
  </si>
  <si>
    <t>NMFLVGEGDSVITQVLNK3</t>
  </si>
  <si>
    <t>NMFM(UniMod:35)PGAQQTQADNR2</t>
  </si>
  <si>
    <t>NMFMPGAQQTQADNR2</t>
  </si>
  <si>
    <t>NMFTNQDR2</t>
  </si>
  <si>
    <t>NMGADLC(UniMod:4)R2</t>
  </si>
  <si>
    <t>NMGGDSAIMHPSQMVISVR3</t>
  </si>
  <si>
    <t>NMGGPYGGGN(UniMod:7)YGPGGSGGSGGYGGR2</t>
  </si>
  <si>
    <t>NMGGPYGGGNYGPGGSGGSGGYGGR2</t>
  </si>
  <si>
    <t>NMGGPYGGGNYGPGGSGGSGGYGGR3</t>
  </si>
  <si>
    <t>NMGLYGER2</t>
  </si>
  <si>
    <t>NMGMDFC(UniMod:4)R2</t>
  </si>
  <si>
    <t>NMGSWASLVQK2</t>
  </si>
  <si>
    <t>NMGVHITFVK2</t>
  </si>
  <si>
    <t>NMGWNLVGPVVR2</t>
  </si>
  <si>
    <t>NMGYVQQR2</t>
  </si>
  <si>
    <t>NMHATVIPEPATGFY2</t>
  </si>
  <si>
    <t>NMHAWLR2</t>
  </si>
  <si>
    <t>NMHLHPLFLSK3</t>
  </si>
  <si>
    <t>NMHSFNTDPEVFIFLVSTR3</t>
  </si>
  <si>
    <t>NMIAQSQSGTGK2</t>
  </si>
  <si>
    <t>NMIC(UniMod:4)AENLLDK2</t>
  </si>
  <si>
    <t>NMIEN(UniMod:7)SMFEEEPDVVDLAK2</t>
  </si>
  <si>
    <t>NMIENSMFEEEPDVVDLAK2</t>
  </si>
  <si>
    <t>NMIENSYLSDNTR2</t>
  </si>
  <si>
    <t>NMIFIDQNR2</t>
  </si>
  <si>
    <t>NMIHETNEHTLPK2</t>
  </si>
  <si>
    <t>NMIHETNEHTLPK3</t>
  </si>
  <si>
    <t>NMIIVPEM(UniMod:35)IGSVVGIYN(UniMod:7)GK2</t>
  </si>
  <si>
    <t>NMIIVPEM(UniMod:35)IGSVVGIYNGK2</t>
  </si>
  <si>
    <t>NMIIVPEMIGSVVGIYN(UniMod:7)GK2</t>
  </si>
  <si>
    <t>NMIIVPEMIGSVVGIYN(UniMod:7)GK3</t>
  </si>
  <si>
    <t>NMIIVPEMIGSVVGIYNGK2</t>
  </si>
  <si>
    <t>NMIIVPEMIGSVVGIYNGK3</t>
  </si>
  <si>
    <t>NMINIISR2</t>
  </si>
  <si>
    <t>NMINTFVPSGK2</t>
  </si>
  <si>
    <t>NMITGTAPLDGC(UniMod:4)ILVVAAN(UniMod:7)DGPMPQTR3</t>
  </si>
  <si>
    <t>NMITGTAPLDGC(UniMod:4)ILVVAANDGPM(UniMod:35)PQTR3</t>
  </si>
  <si>
    <t>NMITGTAPLDGC(UniMod:4)ILVVAANDGPMPQTR3</t>
  </si>
  <si>
    <t>NMITGTSQ(UniMod:7)ADC(UniMod:4)AVLIVAAGVGEFEAGISK3</t>
  </si>
  <si>
    <t>NMITGTSQADC(UniMod:4)AVLIVAAGVGEFEAGISK3</t>
  </si>
  <si>
    <t>NMITLLELGGNNSK2</t>
  </si>
  <si>
    <t>NMITQYWPDR2</t>
  </si>
  <si>
    <t>NMLFSGTNIAAGK2</t>
  </si>
  <si>
    <t>NMLLQNPQLAYALLQAQVVMR3</t>
  </si>
  <si>
    <t>NMLLTLEQEAK2</t>
  </si>
  <si>
    <t>NMLLVMDTAEIFHSADAR2</t>
  </si>
  <si>
    <t>NMLLVMDTAEIFHSADAR3</t>
  </si>
  <si>
    <t>NMLPSTPLKPPVPNLHEDIQK3</t>
  </si>
  <si>
    <t>NMLQFNLQILPK2</t>
  </si>
  <si>
    <t>NMLSGYAEPAHINDFMFEQQR3</t>
  </si>
  <si>
    <t>NMLSQVNYR2</t>
  </si>
  <si>
    <t>NMLTEHTELLN(UniMod:7)IFNR2</t>
  </si>
  <si>
    <t>NMLTEHTELLNIFNR2</t>
  </si>
  <si>
    <t>NMLTEHTELLNIFNR3</t>
  </si>
  <si>
    <t>NMLTSSGASFTYVK2</t>
  </si>
  <si>
    <t>NMM(UniMod:35)AAADPR2</t>
  </si>
  <si>
    <t>NMM(UniMod:35)AAC(UniMod:4)DPR2</t>
  </si>
  <si>
    <t>NMM(UniMod:35)NHSQVGQGIGIPSR3</t>
  </si>
  <si>
    <t>NMMAAADPR2</t>
  </si>
  <si>
    <t>NMMAAC(UniMod:4)DPR2</t>
  </si>
  <si>
    <t>NMMNHSQVGQGIGIPSR3</t>
  </si>
  <si>
    <t>NMNEGLATNVNK2</t>
  </si>
  <si>
    <t>NMNNTEVSNLVVN(UniMod:7)GK2</t>
  </si>
  <si>
    <t>NMNVPISAAPLASAPSPAPK2</t>
  </si>
  <si>
    <t>NMPAVQVALR2</t>
  </si>
  <si>
    <t>NMPDSENPTSVFSR2</t>
  </si>
  <si>
    <t>NMPGLSAATLASLGGTSSR2</t>
  </si>
  <si>
    <t>NMPGLSAATLASLGGTSSR3</t>
  </si>
  <si>
    <t>NMPGVMM(UniMod:35)AMGR2</t>
  </si>
  <si>
    <t>NMPGVMMAM(UniMod:35)GR2</t>
  </si>
  <si>
    <t>NMPGVMMAMGR2</t>
  </si>
  <si>
    <t>NMPQADAMVLVAR2</t>
  </si>
  <si>
    <t>NMPVLLGPSR2</t>
  </si>
  <si>
    <t>NMPVPILETK2</t>
  </si>
  <si>
    <t>NMPVQDLPR2</t>
  </si>
  <si>
    <t>NMPVQLPLAHSGWLFK3</t>
  </si>
  <si>
    <t>NMPVSFEVIK2</t>
  </si>
  <si>
    <t>NMQ(UniMod:7)NVEHVPLSLDR3</t>
  </si>
  <si>
    <t>NMQDLVEDFK2</t>
  </si>
  <si>
    <t>NMQDM(UniMod:35)VEDYR2</t>
  </si>
  <si>
    <t>NMQDMVEDYR2</t>
  </si>
  <si>
    <t>NMQFSN(UniMod:7)TPDSGVSLLHK3</t>
  </si>
  <si>
    <t>NMQFSNTPDSGVSLLHK2</t>
  </si>
  <si>
    <t>NMQFSNTPDSGVSLLHK3</t>
  </si>
  <si>
    <t>NMQIEFSSAVQDHADSLGR3</t>
  </si>
  <si>
    <t>NMQITILTC(UniMod:4)R2</t>
  </si>
  <si>
    <t>NMQLPN(UniMod:7)GVTYHTGTYQDR3</t>
  </si>
  <si>
    <t>NMQLPNGVTYHTGTYQ(UniMod:7)DR3</t>
  </si>
  <si>
    <t>NMQLTAGSK2</t>
  </si>
  <si>
    <t>NMQN(UniMod:7)VEHVPLSLDR2</t>
  </si>
  <si>
    <t>NMQN(UniMod:7)VEHVPLSLDR3</t>
  </si>
  <si>
    <t>NMQNVEHVPLSLDR2</t>
  </si>
  <si>
    <t>NMQNVEHVPLSLDR3</t>
  </si>
  <si>
    <t>NMQVPQESLEMR2</t>
  </si>
  <si>
    <t>NMSESMAAAHR2</t>
  </si>
  <si>
    <t>NMSGSLYEMVSR2</t>
  </si>
  <si>
    <t>NMSIIDAFK2</t>
  </si>
  <si>
    <t>NMSPDEIK2</t>
  </si>
  <si>
    <t>NMSPSSGHQSPAGSAPSPALSYSSAGSAR3</t>
  </si>
  <si>
    <t>NMSQEFISK2</t>
  </si>
  <si>
    <t>NMSQEQVAQK2</t>
  </si>
  <si>
    <t>NMSSSHHPLVSLATNPK3</t>
  </si>
  <si>
    <t>NMSVHLSPC(UniMod:4)FR2</t>
  </si>
  <si>
    <t>NMSVHLSPC(UniMod:4)FR3</t>
  </si>
  <si>
    <t>NMSVIAHVDHGK2</t>
  </si>
  <si>
    <t>NMSVIAHVDHGK3</t>
  </si>
  <si>
    <t>NMSYQGFTK2</t>
  </si>
  <si>
    <t>NMTNSAASLATSPTSNQLNPK2</t>
  </si>
  <si>
    <t>NMTPSPFLR2</t>
  </si>
  <si>
    <t>NMTVEQ(UniMod:7)LLTGSPTSPTVEPEKPTR3</t>
  </si>
  <si>
    <t>NMTVEQLLTGSPTSPTVEPEKPTR3</t>
  </si>
  <si>
    <t>NMVAVLEVISSLEK2</t>
  </si>
  <si>
    <t>NMVDTNLLQDATR2</t>
  </si>
  <si>
    <t>NMVDYHLIMDMIPAISR3</t>
  </si>
  <si>
    <t>NMVGAGEVDEDLEVETK2</t>
  </si>
  <si>
    <t>NMVIGGYYPYPPVPETFSK2</t>
  </si>
  <si>
    <t>NMVIMPGYC(UniMod:4)VQGTVGHK2</t>
  </si>
  <si>
    <t>NMVIMPGYC(UniMod:4)VQGTVGHK3</t>
  </si>
  <si>
    <t>NMVLQEDAILHSEDSLR3</t>
  </si>
  <si>
    <t>NMVPQQALVIR2</t>
  </si>
  <si>
    <t>NMVQAEQEN(UniMod:7)DTSGWFDVLQK2</t>
  </si>
  <si>
    <t>NMVQAEQENDTSGWFDVLQK2</t>
  </si>
  <si>
    <t>NMVQTAVVPVK2</t>
  </si>
  <si>
    <t>NMVQTAVVPVKK2</t>
  </si>
  <si>
    <t>NMVQTAVVPVKK3</t>
  </si>
  <si>
    <t>NMVSDIQEATK2</t>
  </si>
  <si>
    <t>NMVSILSSFESR2</t>
  </si>
  <si>
    <t>NMVTQYWPDR2</t>
  </si>
  <si>
    <t>NMVVYAGVEEQPK2</t>
  </si>
  <si>
    <t>NMYELHK2</t>
  </si>
  <si>
    <t>NMYQC(UniMod:4)QMGK2</t>
  </si>
  <si>
    <t>NN(UniMod:7)ANGELAPSSLSEQNLK2</t>
  </si>
  <si>
    <t>NN(UniMod:7)ASTDYDLSDK2</t>
  </si>
  <si>
    <t>NN(UniMod:7)AYLAQSPQLYK2</t>
  </si>
  <si>
    <t>NN(UniMod:7)C(UniMod:4)QVGGVVSTNAGGLNFLR2</t>
  </si>
  <si>
    <t>NN(UniMod:7)DLC(UniMod:4)YWVPELVR2</t>
  </si>
  <si>
    <t>NN(UniMod:7)EDISIIPPLFTVSVDHR3</t>
  </si>
  <si>
    <t>NN(UniMod:7)EESPTATVAEQ(UniMod:7)GEDITSK2</t>
  </si>
  <si>
    <t>NN(UniMod:7)EESPTATVAEQGEDITSK2</t>
  </si>
  <si>
    <t>NN(UniMod:7)EVWLIQK2</t>
  </si>
  <si>
    <t>NN(UniMod:7)FGAEPPHQ(UniMod:7)NGEC(UniMod:4)YPNEK3</t>
  </si>
  <si>
    <t>NN(UniMod:7)FLPNADMETR2</t>
  </si>
  <si>
    <t>NN(UniMod:7)GAGYFLEHLAFK3</t>
  </si>
  <si>
    <t>NN(UniMod:7)GNWQEALQFVPK2</t>
  </si>
  <si>
    <t>NN(UniMod:7)GSQNNDMNFK2</t>
  </si>
  <si>
    <t>NN(UniMod:7)GTAHFLEHMAFK3</t>
  </si>
  <si>
    <t>NN(UniMod:7)GVLFENQLLQIGLK2</t>
  </si>
  <si>
    <t>NN(UniMod:7)GVLFENQLLQIGVK2</t>
  </si>
  <si>
    <t>NN(UniMod:7)GYAISTPTSEQYR2</t>
  </si>
  <si>
    <t>NN(UniMod:7)IGLSFEEC(UniMod:4)IER3</t>
  </si>
  <si>
    <t>NN(UniMod:7)IIQTWR2</t>
  </si>
  <si>
    <t>NN(UniMod:7)IPYFETSAK2</t>
  </si>
  <si>
    <t>NN(UniMod:7)LAGAEELFAR2</t>
  </si>
  <si>
    <t>NN(UniMod:7)LC(UniMod:4)PSGSNIISNLFK2</t>
  </si>
  <si>
    <t>NN(UniMod:7)LEPILEGYISN(UniMod:7)LR2</t>
  </si>
  <si>
    <t>NN(UniMod:7)LQIIK2</t>
  </si>
  <si>
    <t>NN(UniMod:7)LSFIETSALDSTNVEEAFK2</t>
  </si>
  <si>
    <t>NN(UniMod:7)LSYDC(UniMod:4)IGR2</t>
  </si>
  <si>
    <t>NN(UniMod:7)NIDAAIENIENMLTSENK2</t>
  </si>
  <si>
    <t>NN(UniMod:7)NSNQNFFK2</t>
  </si>
  <si>
    <t>NN(UniMod:7)NTDLMILK2</t>
  </si>
  <si>
    <t>NN(UniMod:7)NTIEGLNFIR2</t>
  </si>
  <si>
    <t>NN(UniMod:7)QFQALLQ(UniMod:7)YADPVSAQHAK3</t>
  </si>
  <si>
    <t>NN(UniMod:7)QFQALLQYADPVSAQHAK2</t>
  </si>
  <si>
    <t>NN(UniMod:7)QFQALLQYADPVSAQHAK3</t>
  </si>
  <si>
    <t>NN(UniMod:7)QGTVNWSVDDIVK2</t>
  </si>
  <si>
    <t>NN(UniMod:7)QITN(UniMod:7)NQR2</t>
  </si>
  <si>
    <t>NN(UniMod:7)QITNNQR2</t>
  </si>
  <si>
    <t>NN(UniMod:7)QVLGIGSGSTIVHAVQR3</t>
  </si>
  <si>
    <t>NN(UniMod:7)RPSEGPLQTR3</t>
  </si>
  <si>
    <t>NN(UniMod:7)SAIDSGIN(UniMod:7)LTTDTSK2</t>
  </si>
  <si>
    <t>NN(UniMod:7)SELLNNLGNFINR2</t>
  </si>
  <si>
    <t>NN(UniMod:7)SFVNEIISR2</t>
  </si>
  <si>
    <t>NN(UniMod:7)SGEEFDC(UniMod:4)AFR2</t>
  </si>
  <si>
    <t>NN(UniMod:7)SHLDSIDAK2</t>
  </si>
  <si>
    <t>NN(UniMod:7)SVWNQR2</t>
  </si>
  <si>
    <t>NN(UniMod:7)TASKHGFQNIN(UniMod:7)VLR2</t>
  </si>
  <si>
    <t>NN(UniMod:7)TPEC(UniMod:4)LAPVDLVVK2</t>
  </si>
  <si>
    <t>NN(UniMod:7)TQVLIN(UniMod:7)C(UniMod:4)R2</t>
  </si>
  <si>
    <t>NN(UniMod:7)TVGLIQLNRPK2</t>
  </si>
  <si>
    <t>NN(UniMod:7)VAFMSYFLQGK2</t>
  </si>
  <si>
    <t>NN(UniMod:7)VAPDELYTPHSWLLR3</t>
  </si>
  <si>
    <t>NN(UniMod:7)VNVASLTQSEIR2</t>
  </si>
  <si>
    <t>NN(UniMod:7)VSLLQSC(UniMod:4)IDLFK2</t>
  </si>
  <si>
    <t>NN(UniMod:7)WEVSALSR2</t>
  </si>
  <si>
    <t>NN(UniMod:7)WIFIDEEQ(UniMod:7)AFGVR3</t>
  </si>
  <si>
    <t>NN(UniMod:7)YHPVEDAC(UniMod:4)WKPGQK3</t>
  </si>
  <si>
    <t>NN(UniMod:7)YIGPGPPK2</t>
  </si>
  <si>
    <t>NNAASELANPYSSYVSQIR2</t>
  </si>
  <si>
    <t>NNALLEITYSGVVK2</t>
  </si>
  <si>
    <t>NNALNPEEM(UniMod:35)R2</t>
  </si>
  <si>
    <t>NNALNQ(UniMod:7)VVLWDK2</t>
  </si>
  <si>
    <t>NNALNQVVLWDK2</t>
  </si>
  <si>
    <t>NNALSYYK2</t>
  </si>
  <si>
    <t>NNASHVVYPVPGNLEEEEWVRPVMK4</t>
  </si>
  <si>
    <t>NNASIILESLDSPLK2</t>
  </si>
  <si>
    <t>NNASPFDAPC(UniMod:4)R2</t>
  </si>
  <si>
    <t>NNASTDYDLSDK2</t>
  </si>
  <si>
    <t>NNAVTGSEDAHTDYK2</t>
  </si>
  <si>
    <t>NNAYLAQ(UniMod:7)SPQLYK2</t>
  </si>
  <si>
    <t>NNAYLAQSPQLYK2</t>
  </si>
  <si>
    <t>NNC(UniMod:4)PFSADENYRPLAK3</t>
  </si>
  <si>
    <t>NNC(UniMod:4)QVGGVVSTNAGGLNFLR2</t>
  </si>
  <si>
    <t>NNC(UniMod:4)QVGGVVSTNAGGLNFLR3</t>
  </si>
  <si>
    <t>NNDALHMSLESLIC(UniMod:4)ESR3</t>
  </si>
  <si>
    <t>NNDDDVLPNYR2</t>
  </si>
  <si>
    <t>NNDDQYLKPR2</t>
  </si>
  <si>
    <t>NNDFYVTGESYAGK2</t>
  </si>
  <si>
    <t>NNDLC(UniMod:4)YWVPELVR2</t>
  </si>
  <si>
    <t>NNDLQDNYLSEQNK2</t>
  </si>
  <si>
    <t>NNDYDLDLK2</t>
  </si>
  <si>
    <t>NNEDGPGLIMEEQHK2</t>
  </si>
  <si>
    <t>NNEDGPGLIMEEQHK3</t>
  </si>
  <si>
    <t>NNEDISIIPPLFTVSVDHR2</t>
  </si>
  <si>
    <t>NNEDISIIPPLFTVSVDHR3</t>
  </si>
  <si>
    <t>NNEEMMIGEAMAETGHDGETEN(UniMod:7)EGITTK3</t>
  </si>
  <si>
    <t>NNEEMMIGEAMAETGHDGETENEGITTK3</t>
  </si>
  <si>
    <t>NNEESPTATVAEQ(UniMod:7)GEDITSK2</t>
  </si>
  <si>
    <t>NNEESPTATVAEQGEDITSK2</t>
  </si>
  <si>
    <t>NNEETVMSAR2</t>
  </si>
  <si>
    <t>NNEFIVIHN(UniMod:7)GIITNYK2</t>
  </si>
  <si>
    <t>NNEFIVIHN(UniMod:7)GIITNYK3</t>
  </si>
  <si>
    <t>NNEGQSTDDITK2</t>
  </si>
  <si>
    <t>NNELHILDEQSK2</t>
  </si>
  <si>
    <t>NNELHILDEQSK3</t>
  </si>
  <si>
    <t>NNEPLTHAMYNLASLR2</t>
  </si>
  <si>
    <t>NNEPLTHAMYNLASLR3</t>
  </si>
  <si>
    <t>NNEPYDYK2</t>
  </si>
  <si>
    <t>NNESESTLDLEGFQ(UniMod:7)NPTAK2</t>
  </si>
  <si>
    <t>NNESESTLDLEGFQNPTAK2</t>
  </si>
  <si>
    <t>NNESTETGYVIK2</t>
  </si>
  <si>
    <t>NNEVSGTEEESTSKGEEIMGGDEK3</t>
  </si>
  <si>
    <t>NNEVSLAALK2</t>
  </si>
  <si>
    <t>NNEVWLIQK2</t>
  </si>
  <si>
    <t>NNEYSPGINSNWR2</t>
  </si>
  <si>
    <t>NNFAVGYR2</t>
  </si>
  <si>
    <t>NNFDALATLLSR2</t>
  </si>
  <si>
    <t>NNFEDLHC(UniMod:4)K2</t>
  </si>
  <si>
    <t>NNFEGEVTK2</t>
  </si>
  <si>
    <t>NNFEGEVTKENLLDFIK3</t>
  </si>
  <si>
    <t>NNFEN(UniMod:7)DQAAVR2</t>
  </si>
  <si>
    <t>NNFENDQAAVR2</t>
  </si>
  <si>
    <t>NNFGAEPPHQ(UniMod:7)NGEC(UniMod:4)YPNEK3</t>
  </si>
  <si>
    <t>NNFGAEPPHQN(UniMod:7)GEC(UniMod:4)YPNEK3</t>
  </si>
  <si>
    <t>NNFGAEPPHQNGEC(UniMod:4)YPN(UniMod:7)EK3</t>
  </si>
  <si>
    <t>NNFIPQPIGK2</t>
  </si>
  <si>
    <t>NNFLNSLPEEMESLVR2</t>
  </si>
  <si>
    <t>NNFLPNADM(UniMod:35)ETR2</t>
  </si>
  <si>
    <t>NNFLPNADMETR2</t>
  </si>
  <si>
    <t>NNFRPPPQ(UniMod:7)VESSVVR3</t>
  </si>
  <si>
    <t>NNFTDFTNVR2</t>
  </si>
  <si>
    <t>NNGQ(UniMod:7)SGDN(UniMod:7)VVKGLMKK2</t>
  </si>
  <si>
    <t>NNHLNQAIHEER2</t>
  </si>
  <si>
    <t>NNHLNQAIHEER3</t>
  </si>
  <si>
    <t>NNHTGTHILNFALK3</t>
  </si>
  <si>
    <t>NNIADYALSAGTTAMNAQR2</t>
  </si>
  <si>
    <t>NNIDYEPVHLYK2</t>
  </si>
  <si>
    <t>NNIENLISTLK2</t>
  </si>
  <si>
    <t>NNIFATQFHPEK2</t>
  </si>
  <si>
    <t>NNIFEESYR2</t>
  </si>
  <si>
    <t>NNIFYVMEYR2</t>
  </si>
  <si>
    <t>NNIIQTWR2</t>
  </si>
  <si>
    <t>NNIIVTHLTHSC(UniMod:4)LR3</t>
  </si>
  <si>
    <t>NNILFNSPFNEAR2</t>
  </si>
  <si>
    <t>NNILTDHFQYSR3</t>
  </si>
  <si>
    <t>NNIPYFETSAK2</t>
  </si>
  <si>
    <t>NNIQDTFLQR2</t>
  </si>
  <si>
    <t>NNISSGHVPHGPLTR3</t>
  </si>
  <si>
    <t>NNISSGHVPHGPLTRPSEQLDYLSR4</t>
  </si>
  <si>
    <t>NNITEIFDIR2</t>
  </si>
  <si>
    <t>NNITETGQGSGEDIAK2</t>
  </si>
  <si>
    <t>NNLAELGDQNQIK2</t>
  </si>
  <si>
    <t>NNLAGAEELFAR2</t>
  </si>
  <si>
    <t>NNLASC(UniMod:4)YLK2</t>
  </si>
  <si>
    <t>NNLC(UniMod:4)PSGSNIISNLFK2</t>
  </si>
  <si>
    <t>NNLDFYMFK2</t>
  </si>
  <si>
    <t>NNLEALLQDLR2</t>
  </si>
  <si>
    <t>NNLEETAFDIAR2</t>
  </si>
  <si>
    <t>NNLENWIGDYFEK2</t>
  </si>
  <si>
    <t>NNLFERPEGFLQAK3</t>
  </si>
  <si>
    <t>NNLFSSGVASYR2</t>
  </si>
  <si>
    <t>NNLGTPLQK2</t>
  </si>
  <si>
    <t>NNLHAEGWPK2</t>
  </si>
  <si>
    <t>NNLHDPMSGGWGEGK3</t>
  </si>
  <si>
    <t>NNLHVLPDELGDLPLVK3</t>
  </si>
  <si>
    <t>NNLIDQLAR2</t>
  </si>
  <si>
    <t>NNLILAILK2</t>
  </si>
  <si>
    <t>NNLIQQK2</t>
  </si>
  <si>
    <t>NNLITGGQEAR2</t>
  </si>
  <si>
    <t>NNLIYQVDTLK2</t>
  </si>
  <si>
    <t>NNLLNDEIKR2</t>
  </si>
  <si>
    <t>NNLLQSNSSASR2</t>
  </si>
  <si>
    <t>NNLMGDDIFC(UniMod:4)YYFK2</t>
  </si>
  <si>
    <t>NNLMGSWLQEFGTK2</t>
  </si>
  <si>
    <t>NNLNPTWK2</t>
  </si>
  <si>
    <t>NNLNPVWRPFK2</t>
  </si>
  <si>
    <t>NNLNPVWRPFK3</t>
  </si>
  <si>
    <t>NNLPSAPSEM(UniMod:35)SPLFLNK2</t>
  </si>
  <si>
    <t>NNLPSAPSEMSPLFLNK2</t>
  </si>
  <si>
    <t>NNLQ(UniMod:7)KYIEIYVQ(UniMod:7)K2</t>
  </si>
  <si>
    <t>NNLSFIETSALDSTN(UniMod:7)VEEAFK2</t>
  </si>
  <si>
    <t>NNLSFIETSALDSTNVEEAFK2</t>
  </si>
  <si>
    <t>NNLSYDC(UniMod:4)IGR2</t>
  </si>
  <si>
    <t>NNLVIDTPR2</t>
  </si>
  <si>
    <t>NNLWDDDVLAR2</t>
  </si>
  <si>
    <t>NNLYSLASHLK2</t>
  </si>
  <si>
    <t>NNMDENMDESDK2</t>
  </si>
  <si>
    <t>NNMETETLC(UniMod:4)SDEDAQ(UniMod:7)ELVK2</t>
  </si>
  <si>
    <t>NNMFEISDR2</t>
  </si>
  <si>
    <t>NNMILLSNDSYK2</t>
  </si>
  <si>
    <t>NNMTASMFDLSMK2</t>
  </si>
  <si>
    <t>NNN(UniMod:7)GLALSSR2</t>
  </si>
  <si>
    <t>NNNDILPN(UniMod:7)SQEELLYSSK2</t>
  </si>
  <si>
    <t>NNNETSKPAFSFGAK2</t>
  </si>
  <si>
    <t>NNNIDAAIENIENMLTSENK2</t>
  </si>
  <si>
    <t>NNNLAVTSK2</t>
  </si>
  <si>
    <t>NNNPQVGSAC(UniMod:4)LEAIK2</t>
  </si>
  <si>
    <t>NNNQQLAQLQK2</t>
  </si>
  <si>
    <t>NNNSNQNFFK2</t>
  </si>
  <si>
    <t>NNNTDLMILK2</t>
  </si>
  <si>
    <t>NNNTIEGLNFIR2</t>
  </si>
  <si>
    <t>NNNYSTIWC(UniMod:4)NDHFIHAK3</t>
  </si>
  <si>
    <t>NNPAIVIIGN(UniMod:7)NGQIHYDHQNDGASQALASC(UniMod:4)QR3</t>
  </si>
  <si>
    <t>NNPAIVIIGNN(UniMod:7)GQIHYDHQNDGASQ(UniMod:7)ALASC(UniMod:4)QR3</t>
  </si>
  <si>
    <t>NNPAIVIIGNN(UniMod:7)GQIHYDHQNDGASQALASC(UniMod:4)QR3</t>
  </si>
  <si>
    <t>NNPAIVIIGNNGQ(UniMod:7)IHYDHQNDGASQALASC(UniMod:4)QR3</t>
  </si>
  <si>
    <t>NNPAIVIIGNNGQ(UniMod:7)IHYDHQNDGASQALASC(UniMod:4)QR4</t>
  </si>
  <si>
    <t>NNPAIVIIGNNGQIHYDHQ(UniMod:7)N(UniMod:7)DGASQALASC(UniMod:4)QR3</t>
  </si>
  <si>
    <t>NNPAIVIIGNNGQIHYDHQN(UniMod:7)DGASQALASC(UniMod:4)QR3</t>
  </si>
  <si>
    <t>NNPAIVIIGNNGQIHYDHQN(UniMod:7)DGASQALASC(UniMod:4)QR4</t>
  </si>
  <si>
    <t>NNPAIVIIGNNGQIHYDHQNDGASQ(UniMod:7)ALASC(UniMod:4)QR3</t>
  </si>
  <si>
    <t>NNPAIVIIGNNGQIHYDHQNDGASQALASC(UniMod:4)Q(UniMod:7)R3</t>
  </si>
  <si>
    <t>NNPATPSTAM(UniMod:35)GSSVPYSTAK2</t>
  </si>
  <si>
    <t>NNPATPSTAMGSSVPYSTAK2</t>
  </si>
  <si>
    <t>NNPC(UniMod:4)LIGR2</t>
  </si>
  <si>
    <t>NNPEPWNK2</t>
  </si>
  <si>
    <t>NNPESVEENTTEEK2</t>
  </si>
  <si>
    <t>NNPNESVTANAATNSPSC(UniMod:4)TR2</t>
  </si>
  <si>
    <t>NNPPTIVHDK2</t>
  </si>
  <si>
    <t>NNPPTIVQDK2</t>
  </si>
  <si>
    <t>NNPPTLEGNYSK2</t>
  </si>
  <si>
    <t>NNPPTLEGNYSKPLK2</t>
  </si>
  <si>
    <t>NNPPTLVGDFTK2</t>
  </si>
  <si>
    <t>NNPQVVNAITVAQQQVQR2</t>
  </si>
  <si>
    <t>NNPSKPLHVIK2</t>
  </si>
  <si>
    <t>NNPSKPLHVIK3</t>
  </si>
  <si>
    <t>NNPVHLITEEDLK2</t>
  </si>
  <si>
    <t>NNPVHLITEEDLK3</t>
  </si>
  <si>
    <t>NNPVMSLQDQVR2</t>
  </si>
  <si>
    <t>NNPVPPELTLDYYGFSK2</t>
  </si>
  <si>
    <t>NNPYFNSNVNVQNSR2</t>
  </si>
  <si>
    <t>NNQ(UniMod:7)FQ(UniMod:7)ALLQYADPVSAQHAK3</t>
  </si>
  <si>
    <t>NNQ(UniMod:7)GTVNWSVDDIVK2</t>
  </si>
  <si>
    <t>NNQ(UniMod:7)VLGIGSGSTIVHAVQR2</t>
  </si>
  <si>
    <t>NNQ(UniMod:7)VLGIGSGSTIVHAVQR3</t>
  </si>
  <si>
    <t>NNQASTGIVPR2</t>
  </si>
  <si>
    <t>NNQFLNPDNITYIFTSPR2</t>
  </si>
  <si>
    <t>NNQFN(UniMod:7)QDELALMEK2</t>
  </si>
  <si>
    <t>NNQFNQDELALMEK2</t>
  </si>
  <si>
    <t>NNQFQ(UniMod:7)ALLQYADPVSAQHAK3</t>
  </si>
  <si>
    <t>NNQFQALLQ(UniMod:7)YGDPVNAQQAK2</t>
  </si>
  <si>
    <t>NNQFQALLQYADPVNAHYAK3</t>
  </si>
  <si>
    <t>NNQFQALLQYADPVSAQHAK2</t>
  </si>
  <si>
    <t>NNQFQALLQYADPVSAQHAK3</t>
  </si>
  <si>
    <t>NNQFQALLQYGDPVNAQQAK2</t>
  </si>
  <si>
    <t>NNQFQALLQYGDPVNAQQAK3</t>
  </si>
  <si>
    <t>NNQGEVWITGANVTPEYYK2</t>
  </si>
  <si>
    <t>NNQGTVN(UniMod:7)WSVDDIVK2</t>
  </si>
  <si>
    <t>NNQGTVNWSVDDIVK2</t>
  </si>
  <si>
    <t>NNQITNNQR2</t>
  </si>
  <si>
    <t>NNQLYPGESFAHSIK2</t>
  </si>
  <si>
    <t>NNQNPWTFER2</t>
  </si>
  <si>
    <t>NNQQVPENTEELGQTK2</t>
  </si>
  <si>
    <t>NNQSIIFENNQADLENATEVLSGYLER3</t>
  </si>
  <si>
    <t>NNQVLGIGSGSTIVHAVQR2</t>
  </si>
  <si>
    <t>NNQVLGIGSGSTIVHAVQR3</t>
  </si>
  <si>
    <t>NNRPHASYEPELHPAVC(UniMod:4)YR4</t>
  </si>
  <si>
    <t>NNRPSEGPLQTR2</t>
  </si>
  <si>
    <t>NNRPSEGPLQTR3</t>
  </si>
  <si>
    <t>NNSAIHIR2</t>
  </si>
  <si>
    <t>NNSDKDQSLGNWR3</t>
  </si>
  <si>
    <t>NNSELLANLGNFVNR2</t>
  </si>
  <si>
    <t>NNSELLNN(UniMod:7)LGNFINR2</t>
  </si>
  <si>
    <t>NNSELLNNLGN(UniMod:7)FINR2</t>
  </si>
  <si>
    <t>NNSELLNNLGNFINR2</t>
  </si>
  <si>
    <t>NNSELLNNLGNFINR3</t>
  </si>
  <si>
    <t>NNSFTAPSTVGK2</t>
  </si>
  <si>
    <t>NNSFTVEALK2</t>
  </si>
  <si>
    <t>NNSFVNEIISR2</t>
  </si>
  <si>
    <t>NNSFVPVYLR2</t>
  </si>
  <si>
    <t>NNSGDILDIPSSQNSSSLNALTHSSR3</t>
  </si>
  <si>
    <t>NNSGEEFDC(UniMod:4)AFR2</t>
  </si>
  <si>
    <t>NNSGLSFEELYR2</t>
  </si>
  <si>
    <t>NNSHLDSIDAK2</t>
  </si>
  <si>
    <t>NNSLPEFAQLPSFR2</t>
  </si>
  <si>
    <t>NNSLQTATENTQAR2</t>
  </si>
  <si>
    <t>NNSNDIVN(UniMod:7)AIMELTM2</t>
  </si>
  <si>
    <t>NNSNFILDLHNIYR3</t>
  </si>
  <si>
    <t>NNSPMAANQTPTLR2</t>
  </si>
  <si>
    <t>NNSQGNAQYYNNR2</t>
  </si>
  <si>
    <t>NNSQNLSQGEGNIR2</t>
  </si>
  <si>
    <t>NNSSSFDISNNK2</t>
  </si>
  <si>
    <t>NNSTIGDLC(UniMod:4)HGIHR3</t>
  </si>
  <si>
    <t>NNSTNQIFQSR2</t>
  </si>
  <si>
    <t>NNSVSGLSVK2</t>
  </si>
  <si>
    <t>NNSVVQVLLAAGADPN(UniMod:7)LGDDFSSVYK3</t>
  </si>
  <si>
    <t>NNSVVQVLLAAGADPNLGDDFSSVYK3</t>
  </si>
  <si>
    <t>NNSVWNQR2</t>
  </si>
  <si>
    <t>NNTALQSVSLR2</t>
  </si>
  <si>
    <t>NNTDEQDKFPSK2</t>
  </si>
  <si>
    <t>NNTDTLYEVVC(UniMod:4)LESESER2</t>
  </si>
  <si>
    <t>NNTHLALTVK2</t>
  </si>
  <si>
    <t>NNTPEC(UniMod:4)LAPVDLVVK2</t>
  </si>
  <si>
    <t>NNTQVLIN(UniMod:7)C(UniMod:4)R2</t>
  </si>
  <si>
    <t>NNTQVLINC(UniMod:4)R2</t>
  </si>
  <si>
    <t>NNTQVTFEDQQK2</t>
  </si>
  <si>
    <t>NNTTVEYIRPETLPK3</t>
  </si>
  <si>
    <t>NNTVEVEDVKR2</t>
  </si>
  <si>
    <t>NNTVGLIQLNR2</t>
  </si>
  <si>
    <t>NNTVGLIQLNRPK2</t>
  </si>
  <si>
    <t>NNTVGLIQLNRPK3</t>
  </si>
  <si>
    <t>NNTVTPGGKPNK2</t>
  </si>
  <si>
    <t>NNVAFMSYFLQGK2</t>
  </si>
  <si>
    <t>NNVAPDELYTPHSWLLR2</t>
  </si>
  <si>
    <t>NNVAPDELYTPHSWLLR3</t>
  </si>
  <si>
    <t>NNVDIYPLNETK2</t>
  </si>
  <si>
    <t>NNVEFLGEDTIEK2</t>
  </si>
  <si>
    <t>NNVFQLTDFTER2</t>
  </si>
  <si>
    <t>NNVLIVC(UniMod:4)VPN(UniMod:7)PPIDEK2</t>
  </si>
  <si>
    <t>NNVLIVC(UniMod:4)VPNPPIDEK2</t>
  </si>
  <si>
    <t>NNVLPPHTLTSEENFSTWVK3</t>
  </si>
  <si>
    <t>NNVLTTLQR2</t>
  </si>
  <si>
    <t>NNVNHSNSEPIDTPNDDIQENVK3</t>
  </si>
  <si>
    <t>NNVNVASLTQSEIR2</t>
  </si>
  <si>
    <t>NNVQNIDNELM(UniMod:35)K2</t>
  </si>
  <si>
    <t>NNVSFNAK2</t>
  </si>
  <si>
    <t>NNVSLLQSC(UniMod:4)IDLFK2</t>
  </si>
  <si>
    <t>NNVVINYK2</t>
  </si>
  <si>
    <t>NNVYLNYVLEK2</t>
  </si>
  <si>
    <t>NNWEVSALSR2</t>
  </si>
  <si>
    <t>NNWN(UniMod:7)DVDDFNWLAR2</t>
  </si>
  <si>
    <t>NNWNDVDDFNWLAR2</t>
  </si>
  <si>
    <t>NNWTGEFSAR2</t>
  </si>
  <si>
    <t>NNYC(UniMod:4)LQINPASSINPDHLTYFR3</t>
  </si>
  <si>
    <t>NNYDEEIISLK2</t>
  </si>
  <si>
    <t>NNYDGDTVTFSPTGR2</t>
  </si>
  <si>
    <t>NNYENYIDIVK2</t>
  </si>
  <si>
    <t>NNYFGLN(UniMod:7)K2</t>
  </si>
  <si>
    <t>NNYGC(UniMod:4)DLDALGTGAR2</t>
  </si>
  <si>
    <t>NNYHPVEDAC(UniMod:4)WKPGQK3</t>
  </si>
  <si>
    <t>NNYIGPGPPK2</t>
  </si>
  <si>
    <t>NNYSEDLELASLLIK2</t>
  </si>
  <si>
    <t>NNYSEDLELASLLIK3</t>
  </si>
  <si>
    <t>NNYYGTSIDSVR2</t>
  </si>
  <si>
    <t>NNYYISPSIETLGNK2</t>
  </si>
  <si>
    <t>NPAAHC(UniMod:4)GLVGFK2</t>
  </si>
  <si>
    <t>NPAAQQQLVQSC(UniMod:4)K2</t>
  </si>
  <si>
    <t>NPADSISHVAYR2</t>
  </si>
  <si>
    <t>NPADYDKINPDDR2</t>
  </si>
  <si>
    <t>NPADYDKINPDDR3</t>
  </si>
  <si>
    <t>NPAEGTWYIQSLC(UniMod:4)QSLR2</t>
  </si>
  <si>
    <t>NPAEPIAVQNNQQLALK2</t>
  </si>
  <si>
    <t>NPAGSVVM(UniMod:35)ER2</t>
  </si>
  <si>
    <t>NPAGSVVMER2</t>
  </si>
  <si>
    <t>NPAIEALDSDQELIK2</t>
  </si>
  <si>
    <t>NPALYASNVR2</t>
  </si>
  <si>
    <t>NPAM(UniMod:35)MQEMMR2</t>
  </si>
  <si>
    <t>NPAMMQEM(UniMod:35)MR2</t>
  </si>
  <si>
    <t>NPAMMQEMM(UniMod:35)R2</t>
  </si>
  <si>
    <t>NPAMMQEMMR2</t>
  </si>
  <si>
    <t>NPAMYSEEAR2</t>
  </si>
  <si>
    <t>NPAPGVLTNK2</t>
  </si>
  <si>
    <t>NPAPPIDAVEQ(UniMod:7)ILPTLVR3</t>
  </si>
  <si>
    <t>NPAPPIDAVEQILPTLVR2</t>
  </si>
  <si>
    <t>NPAPPIDAVEQILPTLVR3</t>
  </si>
  <si>
    <t>NPASLPLTQAALK2</t>
  </si>
  <si>
    <t>NPASNDSC(UniMod:4)PALEK2</t>
  </si>
  <si>
    <t>NPASPYNLAYK2</t>
  </si>
  <si>
    <t>NPATTNQTEFER2</t>
  </si>
  <si>
    <t>NPAVLSAASFDGR2</t>
  </si>
  <si>
    <t>NPAVQAGSIVVLQGGEETQR2</t>
  </si>
  <si>
    <t>NPAVQAGSIVVLQGGEETQR3</t>
  </si>
  <si>
    <t>NPAVQFLYQK2</t>
  </si>
  <si>
    <t>NPAVTQLVDR2</t>
  </si>
  <si>
    <t>NPC(UniMod:4)IFFEPK2</t>
  </si>
  <si>
    <t>NPC(UniMod:4)TEQILK2</t>
  </si>
  <si>
    <t>NPDDEMAVFMK2</t>
  </si>
  <si>
    <t>NPDDITN(UniMod:7)EEYGEFYK2</t>
  </si>
  <si>
    <t>NPDDITNEEYGEFYK2</t>
  </si>
  <si>
    <t>NPDDITQEEYGEFYK2</t>
  </si>
  <si>
    <t>NPDDPDTVDVIMHMLDR3</t>
  </si>
  <si>
    <t>NPDDVFR2</t>
  </si>
  <si>
    <t>NPDEEDNTFYQR2</t>
  </si>
  <si>
    <t>NPDELAEALDER2</t>
  </si>
  <si>
    <t>NPDEVSYAGDNFVR2</t>
  </si>
  <si>
    <t>NPDFLLHIIQR2</t>
  </si>
  <si>
    <t>NPDFLLHIIQR3</t>
  </si>
  <si>
    <t>NPDGFVSSLK2</t>
  </si>
  <si>
    <t>NPDGGFATYETK2</t>
  </si>
  <si>
    <t>NPDGSLSQAAMMQSALAK2</t>
  </si>
  <si>
    <t>NPDGTM(UniMod:35)NLMNWEC(UniMod:4)AIPGK2</t>
  </si>
  <si>
    <t>NPDGTMNLMN(UniMod:7)WEC(UniMod:4)AIPGK2</t>
  </si>
  <si>
    <t>NPDGTMNLMNWEC(UniMod:4)AIPGK2</t>
  </si>
  <si>
    <t>NPDGTMNLMNWEC(UniMod:4)AIPGKK3</t>
  </si>
  <si>
    <t>NPDILVGENDLTALSYLHEPAVLHNLR3</t>
  </si>
  <si>
    <t>NPDIPNPALAQR2</t>
  </si>
  <si>
    <t>NPDMVAGEK2</t>
  </si>
  <si>
    <t>NPDNEFANMWIER2</t>
  </si>
  <si>
    <t>NPDNLEELLLNETALGALAR2</t>
  </si>
  <si>
    <t>NPDNLEELLLNETALGALAR3</t>
  </si>
  <si>
    <t>NPDPAISVAPAR2</t>
  </si>
  <si>
    <t>NPDPGSGPGTLPDPSSKPLPGSR3</t>
  </si>
  <si>
    <t>NPDQVYLVDYGLAYR2</t>
  </si>
  <si>
    <t>NPDQVYLVDYGLAYR3</t>
  </si>
  <si>
    <t>NPDRPTHLSLVSAPEVEDDSLER3</t>
  </si>
  <si>
    <t>NPDRPTHLSLVSAPEVEDDSLER4</t>
  </si>
  <si>
    <t>NPDSITNQIALLEAR2</t>
  </si>
  <si>
    <t>NPDSQYGELIEK2</t>
  </si>
  <si>
    <t>NPDSYN(UniMod:7)GAVR2</t>
  </si>
  <si>
    <t>NPDTIEQC(UniMod:4)R2</t>
  </si>
  <si>
    <t>NPDTQWITK2</t>
  </si>
  <si>
    <t>NPDTQWITKPVHK2</t>
  </si>
  <si>
    <t>NPDTQWITKPVHK3</t>
  </si>
  <si>
    <t>NPDVDAIC(UniMod:4)EMPSLSR2</t>
  </si>
  <si>
    <t>NPDVDTSFLPDR2</t>
  </si>
  <si>
    <t>NPDVDTSFLPDRDR3</t>
  </si>
  <si>
    <t>NPDVDTSFLPDRDREEEENR3</t>
  </si>
  <si>
    <t>NPEAALSPTFR2</t>
  </si>
  <si>
    <t>NPEAFKPK2</t>
  </si>
  <si>
    <t>NPEDLEC(UniMod:4)NENVK2</t>
  </si>
  <si>
    <t>NPEDLIWHTPEGISIK3</t>
  </si>
  <si>
    <t>NPEDLNIWTSTK2</t>
  </si>
  <si>
    <t>NPEDLSAETMAK3</t>
  </si>
  <si>
    <t>NPEETAAAFTDDGWFR2</t>
  </si>
  <si>
    <t>NPEFFEHR2</t>
  </si>
  <si>
    <t>NPEHFVVC(UniMod:4)NR2</t>
  </si>
  <si>
    <t>NPEHFVVC(UniMod:4)NR3</t>
  </si>
  <si>
    <t>NPEISHLLNNPDIMR2</t>
  </si>
  <si>
    <t>NPEISHLLNNPDIMR3</t>
  </si>
  <si>
    <t>NPEISHM(UniMod:35)LNNPDIMR3</t>
  </si>
  <si>
    <t>NPEISHMLNNPDIMR2</t>
  </si>
  <si>
    <t>NPEISHMLNNPDIMR3</t>
  </si>
  <si>
    <t>NPEISHMLNNPELMR2</t>
  </si>
  <si>
    <t>NPEISHMLNNPELMR3</t>
  </si>
  <si>
    <t>NPELASLEQIR2</t>
  </si>
  <si>
    <t>NPELPNAAQAQK2</t>
  </si>
  <si>
    <t>NPELQ(UniMod:7)NLLLDDFFK2</t>
  </si>
  <si>
    <t>NPELQN(UniMod:7)LLLDDFFK2</t>
  </si>
  <si>
    <t>NPELQNLLLDDFFK2</t>
  </si>
  <si>
    <t>NPELSTQ(UniMod:7)LIDIIHTAAAR3</t>
  </si>
  <si>
    <t>NPELSTQLIDIIHTAAAR2</t>
  </si>
  <si>
    <t>NPELSTQLIDIIHTAAAR3</t>
  </si>
  <si>
    <t>NPELVPQNYISDSLAQSVVQHLR3</t>
  </si>
  <si>
    <t>NPEMVTAWQGLSDMLPTTR2</t>
  </si>
  <si>
    <t>NPENHEDPPLK2</t>
  </si>
  <si>
    <t>NPENHEDPPLKR3</t>
  </si>
  <si>
    <t>NPENWAYYK2</t>
  </si>
  <si>
    <t>NPEPELLVR2</t>
  </si>
  <si>
    <t>NPEQEPIPIVLR2</t>
  </si>
  <si>
    <t>NPEQVDLYQFM(UniMod:35)AK2</t>
  </si>
  <si>
    <t>NPEQVDLYQFMAK2</t>
  </si>
  <si>
    <t>NPERPSPIQ(UniMod:7)LYSPPFILAPIK3</t>
  </si>
  <si>
    <t>NPERPSPIQLYSPPFILAPIK3</t>
  </si>
  <si>
    <t>NPESFNSFQIDQK2</t>
  </si>
  <si>
    <t>NPESPFMFSLHLNEAR3</t>
  </si>
  <si>
    <t>NPETEIIITK2</t>
  </si>
  <si>
    <t>NPETGLDLPQ(UniMod:7)LVYHVENEGAAGVDR3</t>
  </si>
  <si>
    <t>NPETGLDLPQLVYHVENEGAAGVDR3</t>
  </si>
  <si>
    <t>NPETSVTQSSSAQDEPATK2</t>
  </si>
  <si>
    <t>NPETVMQFLEK2</t>
  </si>
  <si>
    <t>NPETVMQFLEKLSDKLSER2</t>
  </si>
  <si>
    <t>NPEVEFC(UniMod:4)GYTTTHPSESK2</t>
  </si>
  <si>
    <t>NPEVEFC(UniMod:4)GYTTTHPSESK3</t>
  </si>
  <si>
    <t>NPEVGLKPVWYSPK2</t>
  </si>
  <si>
    <t>NPEVGLKPVWYSPK3</t>
  </si>
  <si>
    <t>NPEVPVNFAEFSK2</t>
  </si>
  <si>
    <t>NPEYNPDK2</t>
  </si>
  <si>
    <t>NPEYVWVHEK2</t>
  </si>
  <si>
    <t>NPFAHVQLKPTVTNDR3</t>
  </si>
  <si>
    <t>NPFDTFFGQR2</t>
  </si>
  <si>
    <t>NPFGNAGLLLGEAGK2</t>
  </si>
  <si>
    <t>NPFLAAVTTNR2</t>
  </si>
  <si>
    <t>NPFLDDVSSATDFR2</t>
  </si>
  <si>
    <t>NPFLSLAAC(UniMod:4)VMPSR2</t>
  </si>
  <si>
    <t>NPFTLGDSSN(UniMod:7)PGQTER2</t>
  </si>
  <si>
    <t>NPFTLGDSSNPGQTER2</t>
  </si>
  <si>
    <t>NPFVHELR2</t>
  </si>
  <si>
    <t>NPFVINDLNM(UniMod:35)Q(UniMod:7)YLIQDRR3</t>
  </si>
  <si>
    <t>NPFVINDLNMQYLIQDR2</t>
  </si>
  <si>
    <t>NPFYSLEMPIR2</t>
  </si>
  <si>
    <t>NPGFEIIHGLLDR2</t>
  </si>
  <si>
    <t>NPGFEIIHGLLDR3</t>
  </si>
  <si>
    <t>NPGFYVEANPMPTFK2</t>
  </si>
  <si>
    <t>NPGITSAVNK2</t>
  </si>
  <si>
    <t>NPGLFQK2</t>
  </si>
  <si>
    <t>NPGLVLDIVEDLR2</t>
  </si>
  <si>
    <t>NPGLWLESVR2</t>
  </si>
  <si>
    <t>NPGNQAAYEHFETM(UniMod:35)K3</t>
  </si>
  <si>
    <t>NPGNQAAYEHFETMK2</t>
  </si>
  <si>
    <t>NPGNQAAYEHFETMK3</t>
  </si>
  <si>
    <t>NPGPSGPQLR2</t>
  </si>
  <si>
    <t>NPGQVLIR2</t>
  </si>
  <si>
    <t>NPGSINIYEIER2</t>
  </si>
  <si>
    <t>NPGVFLIHGPDEHR3</t>
  </si>
  <si>
    <t>NPGVGN(UniMod:7)GDDEAAELMQQ(UniMod:7)VNVLK3</t>
  </si>
  <si>
    <t>NPGVGN(UniMod:7)GDDEAAELMQQVNVLK3</t>
  </si>
  <si>
    <t>NPGVGNGDDEAAELMQQVNVLK3</t>
  </si>
  <si>
    <t>NPGVPSVVK2</t>
  </si>
  <si>
    <t>NPGVWLNTTQPLC(UniMod:4)K2</t>
  </si>
  <si>
    <t>NPGYPQ(UniMod:7)SEGLLGEC(UniMod:4)MIR2</t>
  </si>
  <si>
    <t>NPGYPQSEGLLGEC(UniMod:4)M(UniMod:35)IR2</t>
  </si>
  <si>
    <t>NPGYPQSEGLLGEC(UniMod:4)MIR2</t>
  </si>
  <si>
    <t>NPHAPTIHFNYR2</t>
  </si>
  <si>
    <t>NPHAPTIHFNYR3</t>
  </si>
  <si>
    <t>NPHDIIEGINAGEIEIPEN2</t>
  </si>
  <si>
    <t>NPHEVQPAYATR2</t>
  </si>
  <si>
    <t>NPHLC(UniMod:4)LGPYVR2</t>
  </si>
  <si>
    <t>NPHLITNWGPAAFTEAELEER3</t>
  </si>
  <si>
    <t>NPHPSSAFLN(UniMod:7)LIGFVSR3</t>
  </si>
  <si>
    <t>NPHPSSAFLNLIGFVSR2</t>
  </si>
  <si>
    <t>NPHPSSAFLNLIGFVSR3</t>
  </si>
  <si>
    <t>NPHVALYALEVMESVVK3</t>
  </si>
  <si>
    <t>NPIAQSTDGAR2</t>
  </si>
  <si>
    <t>NPIDHVSFYC(UniMod:4)K2</t>
  </si>
  <si>
    <t>NPIDHVSFYC(UniMod:4)K3</t>
  </si>
  <si>
    <t>NPIEASVLLAEASLAR2</t>
  </si>
  <si>
    <t>NPIEASVLLAEASLAR3</t>
  </si>
  <si>
    <t>NPIELLTFQLTK2</t>
  </si>
  <si>
    <t>NPIHAIGLLIR2</t>
  </si>
  <si>
    <t>NPIHAIGLLIR3</t>
  </si>
  <si>
    <t>NPILWNVADVVIK2</t>
  </si>
  <si>
    <t>NPIMSQC(UniMod:4)FDR2</t>
  </si>
  <si>
    <t>NPIQGMAVIFK2</t>
  </si>
  <si>
    <t>NPISGLLEYAQFASQTC(UniMod:4)EFNMIEQSGPPHEPR4</t>
  </si>
  <si>
    <t>NPISSTVSSNQQSPK2</t>
  </si>
  <si>
    <t>NPITDHLPTK2</t>
  </si>
  <si>
    <t>NPIYSQPAWMNDSHK3</t>
  </si>
  <si>
    <t>NPKPIFTEGK2</t>
  </si>
  <si>
    <t>NPLAATHEFK2</t>
  </si>
  <si>
    <t>NPLC(UniMod:4)PLGQ(UniMod:7)TVQSELFR2</t>
  </si>
  <si>
    <t>NPLC(UniMod:4)PLGQTVQSELFR2</t>
  </si>
  <si>
    <t>NPLDAGAAEPIASR2</t>
  </si>
  <si>
    <t>NPLDIDASGVVGLSFSGHR2</t>
  </si>
  <si>
    <t>NPLDIDASGVVGLSFSGHR3</t>
  </si>
  <si>
    <t>NPLFC(UniMod:4)GAENTSLWELK2</t>
  </si>
  <si>
    <t>NPLFSYVEPVLVASAK2</t>
  </si>
  <si>
    <t>NPLGSTHPEATLK2</t>
  </si>
  <si>
    <t>NPLIINSIIDK2</t>
  </si>
  <si>
    <t>NPLLDLTALEDKPLDEGYGISSVPSASN(UniMod:7)SK3</t>
  </si>
  <si>
    <t>NPLLDLTALEDKPLDEGYGISSVPSASNSK3</t>
  </si>
  <si>
    <t>NPLLHLK2</t>
  </si>
  <si>
    <t>NPLLITEEDAFK2</t>
  </si>
  <si>
    <t>NPLLVPLLYDFR2</t>
  </si>
  <si>
    <t>NPLPN(UniMod:7)IDHELQELLIDR3</t>
  </si>
  <si>
    <t>NPLPNIDHELQELLIDR3</t>
  </si>
  <si>
    <t>NPLPPSVGVVDK2</t>
  </si>
  <si>
    <t>NPLSLPVEK2</t>
  </si>
  <si>
    <t>NPLSTSNQWLWVSDDTVR2</t>
  </si>
  <si>
    <t>NPLTFHSK2</t>
  </si>
  <si>
    <t>NPLTHSTPK2</t>
  </si>
  <si>
    <t>NPLVAQGIVDK2</t>
  </si>
  <si>
    <t>NPLVAVYYTNR2</t>
  </si>
  <si>
    <t>NPLYVEKPK2</t>
  </si>
  <si>
    <t>NPMDLSTIK2</t>
  </si>
  <si>
    <t>NPMIVPLKK2</t>
  </si>
  <si>
    <t>NPMVELFYGR2</t>
  </si>
  <si>
    <t>NPMVETLGTVLQLK2</t>
  </si>
  <si>
    <t>NPMYIHTSVSQDFSR3</t>
  </si>
  <si>
    <t>NPN(UniMod:7)AGDKFK2</t>
  </si>
  <si>
    <t>NPN(UniMod:7)GPYPYTLK2</t>
  </si>
  <si>
    <t>NPNAMLVNLEEPLASTYQDILYQAK3</t>
  </si>
  <si>
    <t>NPNAPMLPPPK2</t>
  </si>
  <si>
    <t>NPNAVLTLVDDNLAPEYQK2</t>
  </si>
  <si>
    <t>NPNAVLTLVDDNLAPEYQK3</t>
  </si>
  <si>
    <t>NPNDNDHVEAIFMTLAHK3</t>
  </si>
  <si>
    <t>NPNELSVSANQK2</t>
  </si>
  <si>
    <t>NPNGPYPYTLK2</t>
  </si>
  <si>
    <t>NPNLLFTLK2</t>
  </si>
  <si>
    <t>NPNLSFDSHPPR2</t>
  </si>
  <si>
    <t>NPNLSFDSHPPR3</t>
  </si>
  <si>
    <t>NPNMSSQDVDLSR2</t>
  </si>
  <si>
    <t>NPNNVLIEQAELEK2</t>
  </si>
  <si>
    <t>NPNPADDPDFYK2</t>
  </si>
  <si>
    <t>NPNQSSQVMDPPTAR2</t>
  </si>
  <si>
    <t>NPNTLIWLGR2</t>
  </si>
  <si>
    <t>NPNTSEPQ(UniMod:7)HLLVMK2</t>
  </si>
  <si>
    <t>NPNTSEPQHLLVM(UniMod:35)K2</t>
  </si>
  <si>
    <t>NPNTSEPQHLLVMK2</t>
  </si>
  <si>
    <t>NPNTSEPQHLLVMK3</t>
  </si>
  <si>
    <t>NPNVGGAC(UniMod:4)GEIR2</t>
  </si>
  <si>
    <t>NPNWLEEYHPK2</t>
  </si>
  <si>
    <t>NPPAFTELQLPR2</t>
  </si>
  <si>
    <t>NPPDIVVQPGHIR3</t>
  </si>
  <si>
    <t>NPPDTPTESQFTR2</t>
  </si>
  <si>
    <t>NPPELIGVHC(UniMod:4)THGFNR3</t>
  </si>
  <si>
    <t>NPPGASTYNK2</t>
  </si>
  <si>
    <t>NPPGFAFVEFEDPR2</t>
  </si>
  <si>
    <t>NPPGFAFVEFEDPRDAADAVR2</t>
  </si>
  <si>
    <t>NPPGFAFVEFEDPRDAADAVR3</t>
  </si>
  <si>
    <t>NPPGFAFVEFEDPRDAEDAVR2</t>
  </si>
  <si>
    <t>NPPGFAFVEFEDPRDAEDAVR3</t>
  </si>
  <si>
    <t>NPPIDDLIK2</t>
  </si>
  <si>
    <t>NPPLAEALLSGDLEK2</t>
  </si>
  <si>
    <t>NPPNQSSNERPPSLLVIETK3</t>
  </si>
  <si>
    <t>NPPPNADPNMK2</t>
  </si>
  <si>
    <t>NPPPNSDPNLR2</t>
  </si>
  <si>
    <t>NPPPPINFQEWDGLVR2</t>
  </si>
  <si>
    <t>NPPPPINFQEWDGLVR3</t>
  </si>
  <si>
    <t>NPPSSDELDGIIK2</t>
  </si>
  <si>
    <t>NPPTTIGMMTLK2</t>
  </si>
  <si>
    <t>NPPVIPVLQEIYK2</t>
  </si>
  <si>
    <t>NPPVNAISTTLLR2</t>
  </si>
  <si>
    <t>NPQAHIEGNMK2</t>
  </si>
  <si>
    <t>NPQAHIEGNMK3</t>
  </si>
  <si>
    <t>NPQAYLNYK2</t>
  </si>
  <si>
    <t>NPQAYLYLQK2</t>
  </si>
  <si>
    <t>NPQEMLHLHPLDLQSALSIVSSTQEADSR4</t>
  </si>
  <si>
    <t>NPQFLDPVLGYLMK2</t>
  </si>
  <si>
    <t>NPQFLDPVLGYLMK3</t>
  </si>
  <si>
    <t>NPQGYAC(UniMod:4)PTHYLR2</t>
  </si>
  <si>
    <t>NPQLQAAIR2</t>
  </si>
  <si>
    <t>NPQMGDPASLDHK2</t>
  </si>
  <si>
    <t>NPQMGDPASLDHK3</t>
  </si>
  <si>
    <t>NPQMGDPGSLQPK2</t>
  </si>
  <si>
    <t>NPQMPQYSSPQ(UniMod:7)PGSALSPR2</t>
  </si>
  <si>
    <t>NPQMPQYSSPQPGSALSPR2</t>
  </si>
  <si>
    <t>NPQN(UniMod:7)SSQSADGLR2</t>
  </si>
  <si>
    <t>NPQN(UniMod:7)STVLAR2</t>
  </si>
  <si>
    <t>NPQNSSQSADGLR2</t>
  </si>
  <si>
    <t>NPQNSTVLAR2</t>
  </si>
  <si>
    <t>NPQPSHFELPTYQK3</t>
  </si>
  <si>
    <t>NPQQDYELVQR2</t>
  </si>
  <si>
    <t>NPQSILKPHSPTYNDEGL2</t>
  </si>
  <si>
    <t>NPQSPMYTQLGVLTK2</t>
  </si>
  <si>
    <t>NPQSSSQLTGDFIIYGPER2</t>
  </si>
  <si>
    <t>NPQSTEPVLGGGEPPFHGHR3</t>
  </si>
  <si>
    <t>NPQSYLYLVK2</t>
  </si>
  <si>
    <t>NPQVPSDGGVR2</t>
  </si>
  <si>
    <t>NPRPQVDYNEWDGLLR3</t>
  </si>
  <si>
    <t>NPSAAFFC(UniMod:4)VAR2</t>
  </si>
  <si>
    <t>NPSAMAVESFMATAPFVQ(UniMod:7)IGR2</t>
  </si>
  <si>
    <t>NPSAMAVESFMATAPFVQIGR2</t>
  </si>
  <si>
    <t>NPSAMLGK2</t>
  </si>
  <si>
    <t>NPSDITQ(UniMod:7)EEYN(UniMod:7)AFYK2</t>
  </si>
  <si>
    <t>NPSDITQEEYN(UniMod:7)AFYK2</t>
  </si>
  <si>
    <t>NPSDITQEEYNAFYK2</t>
  </si>
  <si>
    <t>NPSDSAVHSPFTK2</t>
  </si>
  <si>
    <t>NPSDSAVHSPFTK3</t>
  </si>
  <si>
    <t>NPSEYHYMK2</t>
  </si>
  <si>
    <t>NPSEYVVC(UniMod:4)FLGGSEK2</t>
  </si>
  <si>
    <t>NPSFLISSWHR2</t>
  </si>
  <si>
    <t>NPSFYMFTPENLIK2</t>
  </si>
  <si>
    <t>NPSGINDDYGQLK2</t>
  </si>
  <si>
    <t>NPSGLPDSPLNDNSK2</t>
  </si>
  <si>
    <t>NPSGSGPPLSIEDLGLNFQFC(UniMod:4)PSSR3</t>
  </si>
  <si>
    <t>NPSGSYVSC(UniMod:4)TPR2</t>
  </si>
  <si>
    <t>NPSHRPSATTLLSR3</t>
  </si>
  <si>
    <t>NPSIAVPIVLK2</t>
  </si>
  <si>
    <t>NPSIHWDDIADLEEAK3</t>
  </si>
  <si>
    <t>NPSINQILLSPEK2</t>
  </si>
  <si>
    <t>NPSIVGVLC(UniMod:4)TDSQGLNLGCR3</t>
  </si>
  <si>
    <t>NPSLDVVAGELHNNNEHTQK3</t>
  </si>
  <si>
    <t>NPSLHLSM(UniMod:35)TR2</t>
  </si>
  <si>
    <t>NPSLLGILYGK2</t>
  </si>
  <si>
    <t>NPSLTDWEK2</t>
  </si>
  <si>
    <t>NPSNSLQLQGGDITR2</t>
  </si>
  <si>
    <t>NPSPASSSHAVLDEK2</t>
  </si>
  <si>
    <t>NPSSAAPVQSR2</t>
  </si>
  <si>
    <t>NPSSIIGSGPNGEITENDR2</t>
  </si>
  <si>
    <t>NPSSLFSK2</t>
  </si>
  <si>
    <t>NPSSSTLPGGGVQN(UniMod:7)PSADR2</t>
  </si>
  <si>
    <t>NPSSSTLPGGGVQNPSADR2</t>
  </si>
  <si>
    <t>NPSTNFQEPVQ(UniMod:7)PLTQQ(UniMod:7)QVAQMQLK3</t>
  </si>
  <si>
    <t>NPSTNFQEPVQPLTQQQVAQM(UniMod:35)QLK3</t>
  </si>
  <si>
    <t>NPSTNFQEPVQPLTQQQVAQMQLK3</t>
  </si>
  <si>
    <t>NPSTSLGPTLEPEEVVNR2</t>
  </si>
  <si>
    <t>NPSTTSFQGQNSNDNK2</t>
  </si>
  <si>
    <t>NPSTVEAFDLAQ(UniMod:7)SNSEHSR2</t>
  </si>
  <si>
    <t>NPSTVEAFDLAQ(UniMod:7)SNSEHSR3</t>
  </si>
  <si>
    <t>NPSTVEAFDLAQSN(UniMod:7)SEHSR2</t>
  </si>
  <si>
    <t>NPSTVEAFDLAQSN(UniMod:7)SEHSR3</t>
  </si>
  <si>
    <t>NPSTVEAFDLAQSNSEHSR2</t>
  </si>
  <si>
    <t>NPSTVEAFDLAQSNSEHSR3</t>
  </si>
  <si>
    <t>NPSVNWK2</t>
  </si>
  <si>
    <t>NPTDAYQLNYDMHN(UniMod:7)PFDIC(UniMod:4)AASYR3</t>
  </si>
  <si>
    <t>NPTDAYQLNYDMHNPFDIC(UniMod:4)AASYR3</t>
  </si>
  <si>
    <t>NPTDAYQLNYDMHNPFDIC(UniMod:4)AASYRPIYR3</t>
  </si>
  <si>
    <t>NPTDAYQLNYDMHNPFDIC(UniMod:4)AASYRPIYR4</t>
  </si>
  <si>
    <t>NPTDDDFPHEAVVR2</t>
  </si>
  <si>
    <t>NPTDDDFPHEAVVR3</t>
  </si>
  <si>
    <t>NPTDKPVIGISTYN(UniMod:7)IVPFEAGQYFNK3</t>
  </si>
  <si>
    <t>NPTDKPVIGISTYNIVPFEAGQYFNK3</t>
  </si>
  <si>
    <t>NPTFLDYVRPR3</t>
  </si>
  <si>
    <t>NPTFMGLALHC(UniMod:4)IASVGSR3</t>
  </si>
  <si>
    <t>NPTGEPIPPR2</t>
  </si>
  <si>
    <t>NPTGNTVVMQPQFK2</t>
  </si>
  <si>
    <t>NPTIVN(UniMod:7)FPITNVDLR2</t>
  </si>
  <si>
    <t>NPTIVNFPITN(UniMod:7)VDLR2</t>
  </si>
  <si>
    <t>NPTIVNFPITNVDLR2</t>
  </si>
  <si>
    <t>NPTLFIFAEN(UniMod:7)DVVIPLK2</t>
  </si>
  <si>
    <t>NPTLFIFAENDVVIPLK2</t>
  </si>
  <si>
    <t>NPTNDLLVLHLSDLIR3</t>
  </si>
  <si>
    <t>NPTPESVAIGELK2</t>
  </si>
  <si>
    <t>NPTSSSEFYK2</t>
  </si>
  <si>
    <t>NPTVENFIEATNLLEK2</t>
  </si>
  <si>
    <t>NPTVEYMNSIYNPVPWEK2</t>
  </si>
  <si>
    <t>NPTWKPLIR2</t>
  </si>
  <si>
    <t>NPVDYIQGLLDLK2</t>
  </si>
  <si>
    <t>NPVEGFSAGLIDDN(UniMod:7)DLYR2</t>
  </si>
  <si>
    <t>NPVEGFSAGLIDDNDLYR2</t>
  </si>
  <si>
    <t>NPVFDDEEK2</t>
  </si>
  <si>
    <t>NPVFGNHVK2</t>
  </si>
  <si>
    <t>NPVHN(UniMod:7)GHALLMQDTHK3</t>
  </si>
  <si>
    <t>NPVHN(UniMod:7)GHALLMQDTR3</t>
  </si>
  <si>
    <t>NPVILADAC(UniMod:4)CSR2</t>
  </si>
  <si>
    <t>NPVLAANSTQFR2</t>
  </si>
  <si>
    <t>NPVLFSNAVENLSR2</t>
  </si>
  <si>
    <t>NPVLQQDAHSSVTITPQR2</t>
  </si>
  <si>
    <t>NPVLQQDAHSSVTITPQR3</t>
  </si>
  <si>
    <t>NPVLQQVLEGR2</t>
  </si>
  <si>
    <t>NPVLVSQYEK2</t>
  </si>
  <si>
    <t>NPVM(UniMod:35)ELNEK2</t>
  </si>
  <si>
    <t>NPVMELN(UniMod:7)EK2</t>
  </si>
  <si>
    <t>NPVMELNEK2</t>
  </si>
  <si>
    <t>NPVQAISLFK2</t>
  </si>
  <si>
    <t>NPVQC(UniMod:4)YEK2</t>
  </si>
  <si>
    <t>NPVSDHFPVGC(UniMod:4)MK2</t>
  </si>
  <si>
    <t>NPVSDHFPVGC(UniMod:4)MK3</t>
  </si>
  <si>
    <t>NPVSFNTLK2</t>
  </si>
  <si>
    <t>NPVSLPSLPNPTKPNNVPSVPSPSIQR3</t>
  </si>
  <si>
    <t>NPVSQC(UniMod:4)MR2</t>
  </si>
  <si>
    <t>NPVTGAQGITLSEGN(UniMod:7)EILK2</t>
  </si>
  <si>
    <t>NPVTGAQGITLSEGNEILK2</t>
  </si>
  <si>
    <t>NPVTGAQGITLSEGNEILKK2</t>
  </si>
  <si>
    <t>NPVTGAQGITLSEGNEILKK3</t>
  </si>
  <si>
    <t>NPVTIFSLATN(UniMod:7)EMWR2</t>
  </si>
  <si>
    <t>NPVTIFSLATNEM(UniMod:35)WR2</t>
  </si>
  <si>
    <t>NPVTIFSLATNEMWR2</t>
  </si>
  <si>
    <t>NPVTIFSLATNEMWR3</t>
  </si>
  <si>
    <t>NPVWYQ(UniMod:7)ALTHGLNEEQR2</t>
  </si>
  <si>
    <t>NPVWYQALTHGLNEEQR2</t>
  </si>
  <si>
    <t>NPVWYQALTHGLNEEQR3</t>
  </si>
  <si>
    <t>NPWGEVEWTGR2</t>
  </si>
  <si>
    <t>NPWQEYNYLQK2</t>
  </si>
  <si>
    <t>NPWSMDENLMHISYEAGILENPK3</t>
  </si>
  <si>
    <t>NPWTGVSQFLQTSQK2</t>
  </si>
  <si>
    <t>NPYALLGEDEC(UniMod:4)2</t>
  </si>
  <si>
    <t>NPYLIC(UniMod:4)PATIGDVK2</t>
  </si>
  <si>
    <t>NPYLNLASVLPSVC(UniMod:4)LSSPASK2</t>
  </si>
  <si>
    <t>NPYLQDFLSAEGVLSSDGVWR3</t>
  </si>
  <si>
    <t>NPYTIFHQALK2</t>
  </si>
  <si>
    <t>NPYYGGESASITPLEDLYK2</t>
  </si>
  <si>
    <t>NPYYGGESASITPLEDLYKR3</t>
  </si>
  <si>
    <t>NPYYGGESSSITPLEELYK2</t>
  </si>
  <si>
    <t>NQ(UniMod:7)AALNPR2</t>
  </si>
  <si>
    <t>NQ(UniMod:7)AAM(UniMod:35)NPANTVFDAK2</t>
  </si>
  <si>
    <t>NQ(UniMod:7)AAM(UniMod:35)NPSNTVFDAK2</t>
  </si>
  <si>
    <t>NQ(UniMod:7)AAMNPAN(UniMod:7)TVFDAK2</t>
  </si>
  <si>
    <t>NQ(UniMod:7)AAMNPANTVFDAK2</t>
  </si>
  <si>
    <t>NQ(UniMod:7)DLAPNSAEQASILSLVTK2</t>
  </si>
  <si>
    <t>NQ(UniMod:7)EELSSLVWIC(UniMod:4)TSTHSATK2</t>
  </si>
  <si>
    <t>NQ(UniMod:7)EIFDANVQR2</t>
  </si>
  <si>
    <t>NQ(UniMod:7)EQLAAELAEFTAK2</t>
  </si>
  <si>
    <t>NQ(UniMod:7)GDYNPQTGR2</t>
  </si>
  <si>
    <t>NQ(UniMod:7)GGGLSSSGAGEGQGPK2</t>
  </si>
  <si>
    <t>NQ(UniMod:7)GGYGGSSSSSSYGSGR2</t>
  </si>
  <si>
    <t>NQ(UniMod:7)GSTLPLSYSFVSVQ(UniMod:7)DLK2</t>
  </si>
  <si>
    <t>NQ(UniMod:7)IIAC(UniMod:4)NGSIQSIPEIPDDLK2</t>
  </si>
  <si>
    <t>NQ(UniMod:7)IKKQ(UniMod:7)IR2</t>
  </si>
  <si>
    <t>NQ(UniMod:7)KLSVVR2</t>
  </si>
  <si>
    <t>NQ(UniMod:7)LDQ(UniMod:7)EVEFLSTSIAQLK2</t>
  </si>
  <si>
    <t>NQ(UniMod:7)LDQ(UniMod:7)EVEFLSTSIAQLK3</t>
  </si>
  <si>
    <t>NQ(UniMod:7)LTAMSSVLAK2</t>
  </si>
  <si>
    <t>NQ(UniMod:7)LTSNPENTVFDAK2</t>
  </si>
  <si>
    <t>NQ(UniMod:7)NVLATMAVANVVK2</t>
  </si>
  <si>
    <t>NQ(UniMod:7)QIARPSQEEK2</t>
  </si>
  <si>
    <t>NQ(UniMod:7)QLEEDLEESDTK2</t>
  </si>
  <si>
    <t>NQ(UniMod:7)QVMC(UniMod:4)EAGLHAR2</t>
  </si>
  <si>
    <t>NQ(UniMod:7)SFC(UniMod:4)PTVNLDK2</t>
  </si>
  <si>
    <t>NQ(UniMod:7)STLIYYLLTPDSPIGK2</t>
  </si>
  <si>
    <t>NQ(UniMod:7)VAANPQNTIFDIK2</t>
  </si>
  <si>
    <t>NQ(UniMod:7)VALNPQNTVFDAK2</t>
  </si>
  <si>
    <t>NQ(UniMod:7)VAM(UniMod:35)NPTNTVFDAK2</t>
  </si>
  <si>
    <t>NQ(UniMod:7)VAMNPTN(UniMod:7)TVFDAK2</t>
  </si>
  <si>
    <t>NQ(UniMod:7)VAMNPTNTVFDAK2</t>
  </si>
  <si>
    <t>NQ(UniMod:7)VQTENVAQAR2</t>
  </si>
  <si>
    <t>NQ(UniMod:7)WFFSK2</t>
  </si>
  <si>
    <t>NQ(UniMod:7)YVTLHDMILK2</t>
  </si>
  <si>
    <t>NQAAIQGRPPYAASAEEVAK3</t>
  </si>
  <si>
    <t>NQAALNPR2</t>
  </si>
  <si>
    <t>NQAAM(UniMod:35)NPAN(UniMod:7)TVFDAK2</t>
  </si>
  <si>
    <t>NQAAM(UniMod:35)NPANTVFDAK2</t>
  </si>
  <si>
    <t>NQAAM(UniMod:35)NPSN(UniMod:7)TVFDAK2</t>
  </si>
  <si>
    <t>NQAAM(UniMod:35)NPSNTVFDAK2</t>
  </si>
  <si>
    <t>NQAAMNPAN(UniMod:7)TVFDAK2</t>
  </si>
  <si>
    <t>NQAAMNPANTVFDAK2</t>
  </si>
  <si>
    <t>NQAAMNPANTVFDAKR3</t>
  </si>
  <si>
    <t>NQAAMNPSNTVFDAK2</t>
  </si>
  <si>
    <t>NQAEAGEPVGDDEDEQLRR3</t>
  </si>
  <si>
    <t>NQAEPLEVIR2</t>
  </si>
  <si>
    <t>NQAETLDSIHTYLK2</t>
  </si>
  <si>
    <t>NQAFIEM(UniMod:35)NTEEAAN(UniMod:7)TMVNYYTSVTPVLR3</t>
  </si>
  <si>
    <t>NQAFIEM(UniMod:35)NTEEAANTMVN(UniMod:7)YYTSVTPVLR3</t>
  </si>
  <si>
    <t>NQAFIEMNTEEAAN(UniMod:7)TM(UniMod:35)VNYYTSVTPVLR3</t>
  </si>
  <si>
    <t>NQAFIEMNTEEAAN(UniMod:7)TMVNYYTSVTPVLR3</t>
  </si>
  <si>
    <t>NQAFIEMNTEEAANTM(UniMod:35)VNYYTSVTPVLR3</t>
  </si>
  <si>
    <t>NQAFIEMNTEEAANTMVN(UniMod:7)YYTSVTPVLR3</t>
  </si>
  <si>
    <t>NQAFIEMNTEEAANTMVNYYTSVTPVLR3</t>
  </si>
  <si>
    <t>NQAFIEMNTEEAANTMVNYYTSVTPVLR4</t>
  </si>
  <si>
    <t>NQAIDAC(UniMod:4)DAN(UniMod:7)TTPGGVTDVIK2</t>
  </si>
  <si>
    <t>NQAIDAC(UniMod:4)DANTTPGGVTDVIK2</t>
  </si>
  <si>
    <t>NQAIEELEK2</t>
  </si>
  <si>
    <t>NQAIQALR2</t>
  </si>
  <si>
    <t>NQAIVEEK2</t>
  </si>
  <si>
    <t>NQAIYAAVDDDDDDAA2</t>
  </si>
  <si>
    <t>NQALFPAC(UniMod:4)VLK2</t>
  </si>
  <si>
    <t>NQALLVPALGESWGHAATIR2</t>
  </si>
  <si>
    <t>NQALLVPALGESWGHAATIR3</t>
  </si>
  <si>
    <t>NQALN(UniMod:7)TDNYGHDLASVQALQR3</t>
  </si>
  <si>
    <t>NQALNIAWQK2</t>
  </si>
  <si>
    <t>NQALNTDN(UniMod:7)YGHDLASVQALQR2</t>
  </si>
  <si>
    <t>NQALNTDN(UniMod:7)YGHDLASVQALQR3</t>
  </si>
  <si>
    <t>NQALNTDNYGHDLASVQALQR2</t>
  </si>
  <si>
    <t>NQALNTDNYGHDLASVQALQR3</t>
  </si>
  <si>
    <t>NQAPPGLYTK2</t>
  </si>
  <si>
    <t>NQAPPVPQSNR2</t>
  </si>
  <si>
    <t>NQAQISFIQDIGR2</t>
  </si>
  <si>
    <t>NQASEALLHHANELIR3</t>
  </si>
  <si>
    <t>NQAVC(UniMod:4)HDYDIHFYPTFR3</t>
  </si>
  <si>
    <t>NQAVC(UniMod:4)HDYDIHFYPTFR4</t>
  </si>
  <si>
    <t>NQAVNFLR2</t>
  </si>
  <si>
    <t>NQC(UniMod:4)FGGEYMGEVFDHMMK2</t>
  </si>
  <si>
    <t>NQC(UniMod:4)FGGEYMGEVFDHMMK3</t>
  </si>
  <si>
    <t>NQC(UniMod:4)LSAIASDAEQEPK2</t>
  </si>
  <si>
    <t>NQC(UniMod:4)TQVVQER2</t>
  </si>
  <si>
    <t>NQDAGLAQGLR2</t>
  </si>
  <si>
    <t>NQDATVYVGGLDEK2</t>
  </si>
  <si>
    <t>NQDDDDDDDDGFFGPALPPGFK2</t>
  </si>
  <si>
    <t>NQDDFEC(UniMod:4)VTTLEGHEN(UniMod:7)EVK3</t>
  </si>
  <si>
    <t>NQDDFEC(UniMod:4)VTTLEGHENEVK2</t>
  </si>
  <si>
    <t>NQDDFEC(UniMod:4)VTTLEGHENEVK3</t>
  </si>
  <si>
    <t>NQDEC(UniMod:4)IVALHDCN(UniMod:7)GDVNK3</t>
  </si>
  <si>
    <t>NQDEESQEAPELLK2</t>
  </si>
  <si>
    <t>NQDEQEIPFR2</t>
  </si>
  <si>
    <t>NQDETEDTELQGMNEYLSSFK3</t>
  </si>
  <si>
    <t>NQDFMNVYYQIR2</t>
  </si>
  <si>
    <t>NQDFSSFDDTGK2</t>
  </si>
  <si>
    <t>NQDHYAVLGLGHVR3</t>
  </si>
  <si>
    <t>NQDIASALQNWEDVHK3</t>
  </si>
  <si>
    <t>NQDIASALQNWEDVHKK2</t>
  </si>
  <si>
    <t>NQDIYDLNSK2</t>
  </si>
  <si>
    <t>NQDLALSN(UniMod:7)LESIPGGYN(UniMod:7)ALR2</t>
  </si>
  <si>
    <t>NQDLALSN(UniMod:7)LESIPGGYNALR2</t>
  </si>
  <si>
    <t>NQDLALSNLESIPGGYN(UniMod:7)ALR2</t>
  </si>
  <si>
    <t>NQDLALSNLESIPGGYNALR2</t>
  </si>
  <si>
    <t>NQDLALSNLESIPGGYNALR3</t>
  </si>
  <si>
    <t>NQDLAPN(UniMod:7)SAEQ(UniMod:7)ASILSLVTK2</t>
  </si>
  <si>
    <t>NQDLAPN(UniMod:7)SAEQ(UniMod:7)ASILSLVTK3</t>
  </si>
  <si>
    <t>NQDLAPNSAEQASILSLVTK2</t>
  </si>
  <si>
    <t>NQDLAPNSAEQASILSLVTK3</t>
  </si>
  <si>
    <t>NQDLC(UniMod:4)QQEAVK2</t>
  </si>
  <si>
    <t>NQDLEFER2</t>
  </si>
  <si>
    <t>NQDLEQQ(UniMod:7)LEDSEAK2</t>
  </si>
  <si>
    <t>NQDLEQQLEDSEAK2</t>
  </si>
  <si>
    <t>NQDLISENKK2</t>
  </si>
  <si>
    <t>NQDLPPEGC(UniMod:4)SKDTFKEETPR2</t>
  </si>
  <si>
    <t>NQDNLQGWNK2</t>
  </si>
  <si>
    <t>NQDRPSLLK2</t>
  </si>
  <si>
    <t>NQDSNQEFAK2</t>
  </si>
  <si>
    <t>NQDVDAQVVYNTLR2</t>
  </si>
  <si>
    <t>NQDVSISNVQPK2</t>
  </si>
  <si>
    <t>NQEDIILFR2</t>
  </si>
  <si>
    <t>NQEDNTGKYPDIISR3</t>
  </si>
  <si>
    <t>NQEDTFAAELHR2</t>
  </si>
  <si>
    <t>NQEDTFAAELHR3</t>
  </si>
  <si>
    <t>NQEEDVQAAENDEQQR2</t>
  </si>
  <si>
    <t>NQEEFLTIK2</t>
  </si>
  <si>
    <t>NQEELSSLVWIC(UniMod:4)TSTHSATK2</t>
  </si>
  <si>
    <t>NQEELSSLVWIC(UniMod:4)TSTHSATK3</t>
  </si>
  <si>
    <t>NQEIFDAN(UniMod:7)VQR2</t>
  </si>
  <si>
    <t>NQEIFDANVQ(UniMod:7)R2</t>
  </si>
  <si>
    <t>NQEIFDANVQR2</t>
  </si>
  <si>
    <t>NQEILDDTAK2</t>
  </si>
  <si>
    <t>NQELLQSQLTEK2</t>
  </si>
  <si>
    <t>NQELLTR2</t>
  </si>
  <si>
    <t>NQELSQSVSSTTR2</t>
  </si>
  <si>
    <t>NQENEGFNR2</t>
  </si>
  <si>
    <t>NQEQ(UniMod:7)LAAELAEFTAK2</t>
  </si>
  <si>
    <t>NQEQLAAELAEFTAK2</t>
  </si>
  <si>
    <t>NQEQLAAELAEFTAK3</t>
  </si>
  <si>
    <t>NQEQLLTLASILR2</t>
  </si>
  <si>
    <t>NQEQLLTLASILR3</t>
  </si>
  <si>
    <t>NQEQMKPLEEK2</t>
  </si>
  <si>
    <t>NQETAISVAK2</t>
  </si>
  <si>
    <t>NQETGAWEMLR2</t>
  </si>
  <si>
    <t>NQETMGAFQEFPQVEAC(UniMod:4)R2</t>
  </si>
  <si>
    <t>NQEVHTLIK2</t>
  </si>
  <si>
    <t>NQEWLWMR2</t>
  </si>
  <si>
    <t>NQFDFVEGEISK2</t>
  </si>
  <si>
    <t>NQFEPSISR2</t>
  </si>
  <si>
    <t>NQFETEINITK2</t>
  </si>
  <si>
    <t>NQFLDELM(UniMod:35)ELEIFLAQ(UniMod:7)R2</t>
  </si>
  <si>
    <t>NQFLDIWQLR2</t>
  </si>
  <si>
    <t>NQGC(UniMod:4)Q(UniMod:7)LPGSSHSFQGPNLVTGK3</t>
  </si>
  <si>
    <t>NQGC(UniMod:4)QLPGSSHSFQGPNLVTGK3</t>
  </si>
  <si>
    <t>NQGDEEGTEIDTLQFR2</t>
  </si>
  <si>
    <t>NQGDYNPQTGR2</t>
  </si>
  <si>
    <t>NQGEEC(UniMod:4)GYDTVVQQVTK2</t>
  </si>
  <si>
    <t>NQGELIPPVLR2</t>
  </si>
  <si>
    <t>NQGELPEN(UniMod:7)AK2</t>
  </si>
  <si>
    <t>NQGELPENAK2</t>
  </si>
  <si>
    <t>NQGFDVVLVDTAGR2</t>
  </si>
  <si>
    <t>NQGGGLSSSGAGEGQ(UniMod:7)GPK2</t>
  </si>
  <si>
    <t>NQGGGLSSSGAGEGQGPK2</t>
  </si>
  <si>
    <t>NQGGSSWEAPYSR2</t>
  </si>
  <si>
    <t>NQGGYGGSSSSSSYGSGR2</t>
  </si>
  <si>
    <t>NQGIEEALK2</t>
  </si>
  <si>
    <t>NQGIIALSYR2</t>
  </si>
  <si>
    <t>NQGLTVFETGQK2</t>
  </si>
  <si>
    <t>NQGPADEDLISSESAAK2</t>
  </si>
  <si>
    <t>NQGSELSGVISSAC(UniMod:4)DK2</t>
  </si>
  <si>
    <t>NQGSTLPLSYSFVSVQ(UniMod:7)DLK2</t>
  </si>
  <si>
    <t>NQGVIAC(UniMod:4)SAGNHAQGVAFAAK3</t>
  </si>
  <si>
    <t>NQGYYDYVKPR2</t>
  </si>
  <si>
    <t>NQGYYDYVKPR3</t>
  </si>
  <si>
    <t>NQHFEVPFIAFYR3</t>
  </si>
  <si>
    <t>NQHLDQNPHDLTK3</t>
  </si>
  <si>
    <t>NQHLVSQQKDPDTEEYRK3</t>
  </si>
  <si>
    <t>NQIEQLGK2</t>
  </si>
  <si>
    <t>NQIGPGC(UniMod:4)QTQTMVQK2</t>
  </si>
  <si>
    <t>NQIIAC(UniMod:4)N(UniMod:7)GSIQSIPEIPDDLK2</t>
  </si>
  <si>
    <t>NQIIAC(UniMod:4)NGSIQ(UniMod:7)SIPEIPDDLK2</t>
  </si>
  <si>
    <t>NQIIAC(UniMod:4)NGSIQSIPEIPDDLK2</t>
  </si>
  <si>
    <t>NQIITLSNQN(UniMod:7)IPNTAR3</t>
  </si>
  <si>
    <t>NQIITLSNQNIPNTAR2</t>
  </si>
  <si>
    <t>NQILDLNK2</t>
  </si>
  <si>
    <t>NQILN(UniMod:7)LTTDNAN(UniMod:7)ILLQIDNAR2</t>
  </si>
  <si>
    <t>NQILNLTTDNAN(UniMod:7)ILLQ(UniMod:7)IDNAR2</t>
  </si>
  <si>
    <t>NQILNLTTDNANILLQIDNAR2</t>
  </si>
  <si>
    <t>NQILNLTTDNANILLQIDNAR3</t>
  </si>
  <si>
    <t>NQILQFNSFVHSQK2</t>
  </si>
  <si>
    <t>NQILQNEK2</t>
  </si>
  <si>
    <t>NQILSQQLQQMEAEHNTLR3</t>
  </si>
  <si>
    <t>NQILVSGEIPSTLN(UniMod:7)EESKDK3</t>
  </si>
  <si>
    <t>NQILVSGEIPSTLNEESK2</t>
  </si>
  <si>
    <t>NQILVSGEIPSTLNEESKDK2</t>
  </si>
  <si>
    <t>NQILVSGEIPSTLNEESKDK3</t>
  </si>
  <si>
    <t>NQITETYPSGQITLSNAVTK2</t>
  </si>
  <si>
    <t>NQITEVLDLDLIK2</t>
  </si>
  <si>
    <t>NQITQLESLK2</t>
  </si>
  <si>
    <t>NQITTLQGQAK2</t>
  </si>
  <si>
    <t>NQITVLQVQK2</t>
  </si>
  <si>
    <t>NQIYIQLSEVDK2</t>
  </si>
  <si>
    <t>NQKDDVAQTDLLQIDPNFGSK2</t>
  </si>
  <si>
    <t>NQKPSQVN(UniMod:7)GAPGSPTEPAGQK2</t>
  </si>
  <si>
    <t>NQKPSQVN(UniMod:7)GAPGSPTEPAGQK3</t>
  </si>
  <si>
    <t>NQKPSQVNGAPGSPTEPAGQK3</t>
  </si>
  <si>
    <t>NQKPVPAVPVQK2</t>
  </si>
  <si>
    <t>NQLANVPHLTEK2</t>
  </si>
  <si>
    <t>NQLANVPHLTEK3</t>
  </si>
  <si>
    <t>NQLAQALR2</t>
  </si>
  <si>
    <t>NQLC(UniMod:4)EIPK2</t>
  </si>
  <si>
    <t>NQLDAVLQC(UniMod:4)LLEK2</t>
  </si>
  <si>
    <t>NQLDQ(UniMod:7)EVEFLSTSIAQ(UniMod:7)LK3</t>
  </si>
  <si>
    <t>NQLDQ(UniMod:7)EVEFLSTSIAQLK2</t>
  </si>
  <si>
    <t>NQLDQEVEFLSTSIAQ(UniMod:7)LK2</t>
  </si>
  <si>
    <t>NQLDQEVEFLSTSIAQLK2</t>
  </si>
  <si>
    <t>NQLDQEVEFLSTSIAQLK3</t>
  </si>
  <si>
    <t>NQLEIER2</t>
  </si>
  <si>
    <t>NQLESIAYSLK2</t>
  </si>
  <si>
    <t>NQLESLQR2</t>
  </si>
  <si>
    <t>NQLESYAFTLK2</t>
  </si>
  <si>
    <t>NQLETAPPHELK2</t>
  </si>
  <si>
    <t>NQLFHAVQR2</t>
  </si>
  <si>
    <t>NQLIEQ(UniMod:7)FPGIEPWLNQIM(UniMod:35)PK3</t>
  </si>
  <si>
    <t>NQLIEQFPGIEPWLNQIM(UniMod:35)PK3</t>
  </si>
  <si>
    <t>NQLILTASADR2</t>
  </si>
  <si>
    <t>NQLINEEPELPK2</t>
  </si>
  <si>
    <t>NQLLLVTEEK2</t>
  </si>
  <si>
    <t>NQLLNIFVR2</t>
  </si>
  <si>
    <t>NQLLPELQ(UniMod:7)VIHNR2</t>
  </si>
  <si>
    <t>NQLLPELQVIHNR2</t>
  </si>
  <si>
    <t>NQLLPELQVIHNR3</t>
  </si>
  <si>
    <t>NQLLPLAHQAWPSLVHR3</t>
  </si>
  <si>
    <t>NQLLSC(UniMod:4)SADGTVR2</t>
  </si>
  <si>
    <t>NQLNPIGSLQ(UniMod:7)ELAIHHGWR4</t>
  </si>
  <si>
    <t>NQLNPIGSLQELAIHHGWR3</t>
  </si>
  <si>
    <t>NQLNPIGSLQELAIHHGWR4</t>
  </si>
  <si>
    <t>NQLPLVVDAIC(UniMod:4)TR2</t>
  </si>
  <si>
    <t>NQLQGAMQHFSQR3</t>
  </si>
  <si>
    <t>NQLQGLQK2</t>
  </si>
  <si>
    <t>NQLQQELAR2</t>
  </si>
  <si>
    <t>NQLQSVAAAC(UniMod:4)K2</t>
  </si>
  <si>
    <t>NQLSLLPPYIC(UniMod:4)QLPLR2</t>
  </si>
  <si>
    <t>NQLSNSTQGLHK2</t>
  </si>
  <si>
    <t>NQLSPQLLR2</t>
  </si>
  <si>
    <t>NQLSTLPEELGDLPLVR2</t>
  </si>
  <si>
    <t>NQLSTLPEELGDLPLVR3</t>
  </si>
  <si>
    <t>NQLSTLPVHLC(UniMod:4)NLPLK2</t>
  </si>
  <si>
    <t>NQLSTLPVHLC(UniMod:4)NLPLK3</t>
  </si>
  <si>
    <t>NQLTAMSSVLAK2</t>
  </si>
  <si>
    <t>NQLTSLPSAIC(UniMod:4)K2</t>
  </si>
  <si>
    <t>NQLTSN(UniMod:7)PEN(UniMod:7)TVFDAK2</t>
  </si>
  <si>
    <t>NQLTSNPEN(UniMod:7)TVFDAK2</t>
  </si>
  <si>
    <t>NQLTSNPENTVFDAK2</t>
  </si>
  <si>
    <t>NQLTSNPENTVFDAKR3</t>
  </si>
  <si>
    <t>NQLVAASSPQQLQQQK2</t>
  </si>
  <si>
    <t>NQLYESYYLNFISAISR2</t>
  </si>
  <si>
    <t>NQMAEPPPPEPPAGPSEVEQQLQAEAEHLR3</t>
  </si>
  <si>
    <t>NQMGQVEIEDQ(UniMod:7)VEGLQFVAEK2</t>
  </si>
  <si>
    <t>NQMGQVEIEDQVEGLQFVAEK2</t>
  </si>
  <si>
    <t>NQMGQVEIEDQVEGLQFVAEK3</t>
  </si>
  <si>
    <t>NQMLIEEEVQK2</t>
  </si>
  <si>
    <t>NQMLISEDSR2</t>
  </si>
  <si>
    <t>NQMLPIC(UniMod:4)VSQLK2</t>
  </si>
  <si>
    <t>NQMQEQLDHLGEVQ(UniMod:7)TESAGIQR3</t>
  </si>
  <si>
    <t>NQMQEQLDHLGEVQTESAGIQR3</t>
  </si>
  <si>
    <t>NQNAPDSRPEENFFSR3</t>
  </si>
  <si>
    <t>NQNDPLPGR2</t>
  </si>
  <si>
    <t>NQNEALLQAIK2</t>
  </si>
  <si>
    <t>NQNIGFNNAAFITR2</t>
  </si>
  <si>
    <t>NQNIVLSAR2</t>
  </si>
  <si>
    <t>NQNPDLTGLC(UniMod:4)EPTPQDHIK3</t>
  </si>
  <si>
    <t>NQNSWGTGEDVK2</t>
  </si>
  <si>
    <t>NQNVLATMAVANVVK2</t>
  </si>
  <si>
    <t>NQNYPLASK2</t>
  </si>
  <si>
    <t>NQPDMVELLVHHGADVNR3</t>
  </si>
  <si>
    <t>NQPEVDMSDR2</t>
  </si>
  <si>
    <t>NQPGNTLTEILETPATAQQEVDHATDMVSR3</t>
  </si>
  <si>
    <t>NQPGNVAAAEASK2</t>
  </si>
  <si>
    <t>NQPIYIQYSNHK2</t>
  </si>
  <si>
    <t>NQPLMELLLR2</t>
  </si>
  <si>
    <t>NQPLVYLMLTTHPSLYR2</t>
  </si>
  <si>
    <t>NQPLVYLMLTTHPSLYR3</t>
  </si>
  <si>
    <t>NQPMALSLYR2</t>
  </si>
  <si>
    <t>NQPNNDFELALMNK2</t>
  </si>
  <si>
    <t>NQPQFQQMR2</t>
  </si>
  <si>
    <t>NQPTNVTLSSGFVADR2</t>
  </si>
  <si>
    <t>NQPVNINLDSSITQDGK2</t>
  </si>
  <si>
    <t>NQQ(UniMod:7)ITHANNTVSNFK3</t>
  </si>
  <si>
    <t>NQQ(UniMod:7)IVAGKPLYVAIAQR3</t>
  </si>
  <si>
    <t>NQQASAQGPQ(UniMod:7)MQGSTQK2</t>
  </si>
  <si>
    <t>NQQASAQGPQMQGSTQK2</t>
  </si>
  <si>
    <t>NQQDGQ(UniMod:7)LEDSPGLWPGAGTIR2</t>
  </si>
  <si>
    <t>NQQDGQLEDSPGLWPGAGTIR2</t>
  </si>
  <si>
    <t>NQQDNPEANWK2</t>
  </si>
  <si>
    <t>NQQEIPSYLN(UniMod:7)DEPPEGSM(UniMod:35)K2</t>
  </si>
  <si>
    <t>NQQEIPSYLN(UniMod:7)DEPPEGSMK2</t>
  </si>
  <si>
    <t>NQQEIPSYLNDEPPEGSM(UniMod:35)K2</t>
  </si>
  <si>
    <t>NQQEIPSYLNDEPPEGSMK2</t>
  </si>
  <si>
    <t>NQQIFLR2</t>
  </si>
  <si>
    <t>NQQITHAN(UniMod:7)NTVSNFK2</t>
  </si>
  <si>
    <t>NQQITHAN(UniMod:7)NTVSNFK3</t>
  </si>
  <si>
    <t>NQQITHANN(UniMod:7)TVSN(UniMod:7)FK2</t>
  </si>
  <si>
    <t>NQQITHANN(UniMod:7)TVSNFK2</t>
  </si>
  <si>
    <t>NQQITHANN(UniMod:7)TVSNFK3</t>
  </si>
  <si>
    <t>NQQITHANNTVSN(UniMod:7)FK2</t>
  </si>
  <si>
    <t>NQQITHANNTVSN(UniMod:7)FK3</t>
  </si>
  <si>
    <t>NQQITHANNTVSNFK2</t>
  </si>
  <si>
    <t>NQQITHANNTVSNFK3</t>
  </si>
  <si>
    <t>NQQITHANNTVSNFKR3</t>
  </si>
  <si>
    <t>NQQIVAGKPLYVAIAQR2</t>
  </si>
  <si>
    <t>NQQIVAGKPLYVAIAQR3</t>
  </si>
  <si>
    <t>NQQLEDEIEK2</t>
  </si>
  <si>
    <t>NQQLEEDLEESDTK2</t>
  </si>
  <si>
    <t>NQQLEEDLEESDTKLKETTEK3</t>
  </si>
  <si>
    <t>NQQMDPFTR2</t>
  </si>
  <si>
    <t>NQQNQQPGQ(UniMod:7)SPQGMR2</t>
  </si>
  <si>
    <t>NQQNQQPGQSPQGMR2</t>
  </si>
  <si>
    <t>NQQPVLPAGLQVPK2</t>
  </si>
  <si>
    <t>NQQSLAVSNMGAR2</t>
  </si>
  <si>
    <t>NQQVMC(UniMod:4)EAGLHAR3</t>
  </si>
  <si>
    <t>NQQWLVYDQQR2</t>
  </si>
  <si>
    <t>NQRLEVDYSIGRDIQ(UniMod:7)R2</t>
  </si>
  <si>
    <t>NQSDADLEALR2</t>
  </si>
  <si>
    <t>NQSEEQSEASSEQLDQFTQSAEK3</t>
  </si>
  <si>
    <t>NQSETLNWLSNAIK2</t>
  </si>
  <si>
    <t>NQSFC(UniMod:4)PTVN(UniMod:7)LDK2</t>
  </si>
  <si>
    <t>NQSFC(UniMod:4)PTVNLDK2</t>
  </si>
  <si>
    <t>NQSIIVSGESGAGK2</t>
  </si>
  <si>
    <t>NQSLVEENEK2</t>
  </si>
  <si>
    <t>NQSPTEAEKPASSSLPSSPPPQLLTR3</t>
  </si>
  <si>
    <t>NQSPVLEPVGR2</t>
  </si>
  <si>
    <t>NQSQ(UniMod:7)GYNQWQQGQFWGQK2</t>
  </si>
  <si>
    <t>NQSQGYN(UniMod:7)QWQQGQFWGQK2</t>
  </si>
  <si>
    <t>NQSQGYNQ(UniMod:7)WQQGQFWGQK3</t>
  </si>
  <si>
    <t>NQSQGYNQWQ(UniMod:7)QGQFWGQK2</t>
  </si>
  <si>
    <t>NQSQGYNQWQQGQ(UniMod:7)FWGQK2</t>
  </si>
  <si>
    <t>NQSQGYNQWQQGQFWGQK2</t>
  </si>
  <si>
    <t>NQSQGYNQWQQGQFWGQK3</t>
  </si>
  <si>
    <t>NQSQQ(UniMod:7)PQQQLSPFR2</t>
  </si>
  <si>
    <t>NQSQQPQQQLSPFR2</t>
  </si>
  <si>
    <t>NQSSLLHK2</t>
  </si>
  <si>
    <t>NQSTLIYYLLTPDSPIGK2</t>
  </si>
  <si>
    <t>NQSTTYPVYTESTDDK2</t>
  </si>
  <si>
    <t>NQTAEKEEFEHQQK3</t>
  </si>
  <si>
    <t>NQTC(UniMod:4)ERTLDPYR2</t>
  </si>
  <si>
    <t>NQTDLKPFPSAGSASSSIK3</t>
  </si>
  <si>
    <t>NQTIDFLNDNIR2</t>
  </si>
  <si>
    <t>NQTILSEHYLNITK3</t>
  </si>
  <si>
    <t>NQTLTEN(UniMod:7)LLKKEQDYTK2</t>
  </si>
  <si>
    <t>NQTLTENLLK2</t>
  </si>
  <si>
    <t>NQTLVQTAWNYMNDSLR2</t>
  </si>
  <si>
    <t>NQTPAPSAAQTSAPSK2</t>
  </si>
  <si>
    <t>NQTQLNTTWLR2</t>
  </si>
  <si>
    <t>NQTSQAESYYR2</t>
  </si>
  <si>
    <t>NQTYSFSPSK2</t>
  </si>
  <si>
    <t>NQVAANPQN(UniMod:7)TIFDIK2</t>
  </si>
  <si>
    <t>NQVAANPQNTIFDIK2</t>
  </si>
  <si>
    <t>NQVAANPQNTIFDIKR3</t>
  </si>
  <si>
    <t>NQVAEMLGHK2</t>
  </si>
  <si>
    <t>NQVALN(UniMod:7)PQNTVFDAK2</t>
  </si>
  <si>
    <t>NQVALNPQ(UniMod:7)NTVFDAK2</t>
  </si>
  <si>
    <t>NQVALNPQN(UniMod:7)TVFDAK2</t>
  </si>
  <si>
    <t>NQVALNPQNTVFDAK2</t>
  </si>
  <si>
    <t>NQVALNPQNTVFDAKR3</t>
  </si>
  <si>
    <t>NQVAM(UniMod:35)N(UniMod:7)PTNTVFDAK2</t>
  </si>
  <si>
    <t>NQVAM(UniMod:35)NPTN(UniMod:7)TVFDAK2</t>
  </si>
  <si>
    <t>NQVAM(UniMod:35)NPTNTVFDAK2</t>
  </si>
  <si>
    <t>NQVAMN(UniMod:7)PTN(UniMod:7)TVFDAK2</t>
  </si>
  <si>
    <t>NQVAMN(UniMod:7)PTNTVFDAK2</t>
  </si>
  <si>
    <t>NQVAMNPTN(UniMod:7)TVFDAK2</t>
  </si>
  <si>
    <t>NQVAMNPTNTIFDAK2</t>
  </si>
  <si>
    <t>NQVAMNPTNTVFDAK2</t>
  </si>
  <si>
    <t>NQVAMNPTNTVFDAKR3</t>
  </si>
  <si>
    <t>NQVEDLLATLEK2</t>
  </si>
  <si>
    <t>NQVEQGEEQFLYTLTDLER2</t>
  </si>
  <si>
    <t>NQVEQGEEQFLYTLTDLER3</t>
  </si>
  <si>
    <t>NQVFEPSC(UniMod:4)LDAFPNLK2</t>
  </si>
  <si>
    <t>NQVGDENWR2</t>
  </si>
  <si>
    <t>NQVIAPLTEELVFR2</t>
  </si>
  <si>
    <t>NQVIIPLVLSPDRDEDLMR3</t>
  </si>
  <si>
    <t>NQVLDPYER2</t>
  </si>
  <si>
    <t>NQVLPLSDVDTTSATDIQR2</t>
  </si>
  <si>
    <t>NQVLTLEEWQDK2</t>
  </si>
  <si>
    <t>NQVLVFVHSR2</t>
  </si>
  <si>
    <t>NQVLVFVHSR3</t>
  </si>
  <si>
    <t>NQVQTENVAQAR2</t>
  </si>
  <si>
    <t>NQVSGNFK2</t>
  </si>
  <si>
    <t>NQVSQLLPEK2</t>
  </si>
  <si>
    <t>NQVSYVRPAEPAFLAR3</t>
  </si>
  <si>
    <t>NQVTC(UniMod:4)LSVSTDGSVLLSGSHDETVR3</t>
  </si>
  <si>
    <t>NQVVHVPLEAYDSSLPLIK3</t>
  </si>
  <si>
    <t>NQVVVVR2</t>
  </si>
  <si>
    <t>NQWDGTQHGVELR2</t>
  </si>
  <si>
    <t>NQWDGTQHGVELR3</t>
  </si>
  <si>
    <t>NQWFFSK2</t>
  </si>
  <si>
    <t>NQWGNYGFYPVTVGSASK2</t>
  </si>
  <si>
    <t>NQWIDNVEK2</t>
  </si>
  <si>
    <t>NQWQLSADDLK2</t>
  </si>
  <si>
    <t>NQWQLSADDLKK3</t>
  </si>
  <si>
    <t>NQWVNLNEPEEEK2</t>
  </si>
  <si>
    <t>NQYC(UniMod:4)YGSR2</t>
  </si>
  <si>
    <t>NQYDN(UniMod:7)DVTVWSPQGR2</t>
  </si>
  <si>
    <t>NQYDNDVTVWSPQGR2</t>
  </si>
  <si>
    <t>NQYDNDVTVWSPQGR3</t>
  </si>
  <si>
    <t>NQYEETLFK2</t>
  </si>
  <si>
    <t>NQYEPGTN(UniMod:7)GK2</t>
  </si>
  <si>
    <t>NQYIDLMNQC(UniMod:4)R2</t>
  </si>
  <si>
    <t>NQYVPYPHAPGSQR2</t>
  </si>
  <si>
    <t>NQYVPYPHAPGSQR3</t>
  </si>
  <si>
    <t>NQYVTLHDM(UniMod:35)ILK2</t>
  </si>
  <si>
    <t>NQYVTLHDMILK2</t>
  </si>
  <si>
    <t>NQYVTLHDMILK3</t>
  </si>
  <si>
    <t>NRDLC(UniMod:4)LERAQK2</t>
  </si>
  <si>
    <t>NRDNDPNDYVEQDDILIVK3</t>
  </si>
  <si>
    <t>NRDYPLASK2</t>
  </si>
  <si>
    <t>NREEEWDPEYTPK2</t>
  </si>
  <si>
    <t>NREEEWDPEYTPK3</t>
  </si>
  <si>
    <t>NREELDELTQK2</t>
  </si>
  <si>
    <t>NREELGFRPEYSASQLK2</t>
  </si>
  <si>
    <t>NREELGFRPEYSASQLK3</t>
  </si>
  <si>
    <t>NREELGFRPEYSASQLK4</t>
  </si>
  <si>
    <t>NRELEEELRK3</t>
  </si>
  <si>
    <t>NREPLMPSPQFIK2</t>
  </si>
  <si>
    <t>NREPLMPSPQFIK3</t>
  </si>
  <si>
    <t>NREPVQLETLSIR2</t>
  </si>
  <si>
    <t>NREPVQLETLSIR3</t>
  </si>
  <si>
    <t>NRFTEIWC(UniMod:4)PQSTSR3</t>
  </si>
  <si>
    <t>NRHEIAVMLLEGGANPDAK3</t>
  </si>
  <si>
    <t>NRHEIAVMLLEGGANPDAK4</t>
  </si>
  <si>
    <t>NRHTVIQ(UniMod:7)GRQ(UniMod:7)VR3</t>
  </si>
  <si>
    <t>NRLAGELQLLLEEIK2</t>
  </si>
  <si>
    <t>NRLENDGATALAEAFR3</t>
  </si>
  <si>
    <t>NRLFSSIN(UniMod:7)RTLGEGIAQLLSAQILAGQYER3</t>
  </si>
  <si>
    <t>NRLPIATR2</t>
  </si>
  <si>
    <t>NRN(UniMod:7)Q(UniMod:7)EDNKVK2</t>
  </si>
  <si>
    <t>NRPAPSVEQVK2</t>
  </si>
  <si>
    <t>NRPASNIELLAVQEGIK3</t>
  </si>
  <si>
    <t>NRPEAFPTAEDIFAK3</t>
  </si>
  <si>
    <t>NRPEEFMEMN(UniMod:7)NFIELFSQK3</t>
  </si>
  <si>
    <t>NRPEEFMEMNNFIELFSQK3</t>
  </si>
  <si>
    <t>NRPFMGSISQQNIR3</t>
  </si>
  <si>
    <t>NRPHIC(UniMod:4)SFWVK3</t>
  </si>
  <si>
    <t>NRPLSDEELDAM(UniMod:35)FPEGYK3</t>
  </si>
  <si>
    <t>NRPLSDEELDAMFPEGYK2</t>
  </si>
  <si>
    <t>NRPLSDEELDAMFPEGYK3</t>
  </si>
  <si>
    <t>NRPPFGQ(UniMod:7)GYTQ(UniMod:7)PGPGYR3</t>
  </si>
  <si>
    <t>NRPPFGQGYTQPGPGYR3</t>
  </si>
  <si>
    <t>NRPPFPWFGMDIGGTLVK3</t>
  </si>
  <si>
    <t>NRPPGAADNTAWAVMTPQELWK3</t>
  </si>
  <si>
    <t>NRPPLPAGTN(UniMod:7)SK2</t>
  </si>
  <si>
    <t>NRPPLPAGTNSK2</t>
  </si>
  <si>
    <t>NRPPLPAGTNSK3</t>
  </si>
  <si>
    <t>NRPSFQEIHLLLLQQGDE3</t>
  </si>
  <si>
    <t>NRPSSGSLIQVVTTEGR3</t>
  </si>
  <si>
    <t>NRPSVPPPPQPPGVHSAGDSSLTNTAPTASK4</t>
  </si>
  <si>
    <t>NRPTSISWDGLDSGK2</t>
  </si>
  <si>
    <t>NRPTSISWDGLDSGK3</t>
  </si>
  <si>
    <t>NRQEYEDIAVK2</t>
  </si>
  <si>
    <t>NRRISGC(UniMod:4)LHDIQVHPIK2</t>
  </si>
  <si>
    <t>NRTPSDVKELVLDNSR3</t>
  </si>
  <si>
    <t>NRVPSAGDVEK2</t>
  </si>
  <si>
    <t>NSAAEIPVTSN(UniMod:7)GEVDDSR2</t>
  </si>
  <si>
    <t>NSAAEIPVTSNGEVDDSR2</t>
  </si>
  <si>
    <t>NSAAGLENTLFQLK2</t>
  </si>
  <si>
    <t>NSAALHQAVPK2</t>
  </si>
  <si>
    <t>NSAASGLFIQAIQSR2</t>
  </si>
  <si>
    <t>NSADGLNMFDGTDSC(UniMod:4)YFHSGPR3</t>
  </si>
  <si>
    <t>NSAEETTQTFK2</t>
  </si>
  <si>
    <t>NSAEGTEYFK2</t>
  </si>
  <si>
    <t>NSAEPAAVIVEKPLSVPPAQGLSIPVIGAK3</t>
  </si>
  <si>
    <t>NSAFESLYQDK2</t>
  </si>
  <si>
    <t>NSAFVEIGC(UniMod:4)LIVGK2</t>
  </si>
  <si>
    <t>NSAHSAGVGAIFDR2</t>
  </si>
  <si>
    <t>NSAHSAGVGAIFDR3</t>
  </si>
  <si>
    <t>NSALQSLNALK2</t>
  </si>
  <si>
    <t>NSALSAQLR2</t>
  </si>
  <si>
    <t>NSAPGVAQER2</t>
  </si>
  <si>
    <t>NSAPQLPLLQSSGPFVEGSIVR2</t>
  </si>
  <si>
    <t>NSAQDLENSPMSVGK2</t>
  </si>
  <si>
    <t>NSAQGNVYVK2</t>
  </si>
  <si>
    <t>NSASATTPLSGNSSR2</t>
  </si>
  <si>
    <t>NSASSEPIVPVVESK2</t>
  </si>
  <si>
    <t>NSASSNQSFIR2</t>
  </si>
  <si>
    <t>NSASVQNSSVAVLSVNHIK3</t>
  </si>
  <si>
    <t>NSASWC(UniMod:4)VEWFNTK2</t>
  </si>
  <si>
    <t>NSATLFSASDYEVAPPEYHR2</t>
  </si>
  <si>
    <t>NSATLFSASDYEVAPPEYHR3</t>
  </si>
  <si>
    <t>NSATQEELLLR2</t>
  </si>
  <si>
    <t>NSATSADEQPHIGNYR2</t>
  </si>
  <si>
    <t>NSATSADEQPHIGNYR3</t>
  </si>
  <si>
    <t>NSAVETVEQ(UniMod:7)ELLFVGSETGK2</t>
  </si>
  <si>
    <t>NSAVETVEQELLFVGSETGK2</t>
  </si>
  <si>
    <t>NSAVETVEQELLFVGSETGK3</t>
  </si>
  <si>
    <t>NSAVSC(UniMod:4)IPTDWVK2</t>
  </si>
  <si>
    <t>NSC(UniMod:4)FSEDQMAKPIK2</t>
  </si>
  <si>
    <t>NSC(UniMod:4)ISEEER2</t>
  </si>
  <si>
    <t>NSC(UniMod:4)ISEEERDAYEELLTQAEIQGNINK3</t>
  </si>
  <si>
    <t>NSC(UniMod:4)NVGGGGGGFK2</t>
  </si>
  <si>
    <t>NSC(UniMod:4)VKEEDMLELLK2</t>
  </si>
  <si>
    <t>NSC(UniMod:4)VKEEDMLELLK3</t>
  </si>
  <si>
    <t>NSC(UniMod:4)VQQSDNLK2</t>
  </si>
  <si>
    <t>NSDADFQNNEK2</t>
  </si>
  <si>
    <t>NSDALNVLR2</t>
  </si>
  <si>
    <t>NSDDSLEFK2</t>
  </si>
  <si>
    <t>NSDDTVTWDEYNIQMYDR2</t>
  </si>
  <si>
    <t>NSDEADLVPAK2</t>
  </si>
  <si>
    <t>NSDEINIPR2</t>
  </si>
  <si>
    <t>NSDLEDDESLKK2</t>
  </si>
  <si>
    <t>NSDLLLLVDTHK2</t>
  </si>
  <si>
    <t>NSDLLTSPDVGLLK2</t>
  </si>
  <si>
    <t>NSDLWNLVK2</t>
  </si>
  <si>
    <t>NSDMDVEDR2</t>
  </si>
  <si>
    <t>NSDMHLLDLESMGK3</t>
  </si>
  <si>
    <t>NSDMHLLDMESMGK3</t>
  </si>
  <si>
    <t>NSDNNLLSLDGLDNEVK2</t>
  </si>
  <si>
    <t>NSDNNNVTDYSQSAK2</t>
  </si>
  <si>
    <t>NSDPWAASQQPASSAGK2</t>
  </si>
  <si>
    <t>NSDSFIDVDADFHAR3</t>
  </si>
  <si>
    <t>NSDSILEAIQK2</t>
  </si>
  <si>
    <t>NSDSIVSLPQSDR2</t>
  </si>
  <si>
    <t>NSDSQSVSSNTDADTTQEK2</t>
  </si>
  <si>
    <t>NSDVLQSPLDSAAR2</t>
  </si>
  <si>
    <t>NSDVLQSPLDSAARDEL2</t>
  </si>
  <si>
    <t>NSDVN(UniMod:7)NSIDYEGPR2</t>
  </si>
  <si>
    <t>NSDVNNSIDYEGPR2</t>
  </si>
  <si>
    <t>NSDWSSDTNR2</t>
  </si>
  <si>
    <t>NSDYDDDGIDAESK2</t>
  </si>
  <si>
    <t>NSEDLFQFAK2</t>
  </si>
  <si>
    <t>NSEEQPSGGTTVLQR2</t>
  </si>
  <si>
    <t>NSEFYVEEDKDSK2</t>
  </si>
  <si>
    <t>NSEFYVEEDKDSK3</t>
  </si>
  <si>
    <t>NSEGEATELITETFTSK2</t>
  </si>
  <si>
    <t>NSEGSELSC(UniMod:4)TEGSLTSSLDSR2</t>
  </si>
  <si>
    <t>NSEGWEQN(UniMod:7)GLYEFFR2</t>
  </si>
  <si>
    <t>NSELLVVSAR2</t>
  </si>
  <si>
    <t>NSENQTYQALDSLNTSR2</t>
  </si>
  <si>
    <t>NSENVDELQLPEGFRPDFR3</t>
  </si>
  <si>
    <t>NSENVDELQLPEGFRPDFRPK3</t>
  </si>
  <si>
    <t>NSENVDELQLPEGFRPDFRPK4</t>
  </si>
  <si>
    <t>NSEPAGLETPEAK2</t>
  </si>
  <si>
    <t>NSEPEEVIPSR2</t>
  </si>
  <si>
    <t>NSEQIVEVGEELIN(UniMod:7)EYASK2</t>
  </si>
  <si>
    <t>NSEQIVEVGEELINEYASK2</t>
  </si>
  <si>
    <t>NSEQIVEVGEELINEYASK3</t>
  </si>
  <si>
    <t>NSEQMASHSAVLEAGK2</t>
  </si>
  <si>
    <t>NSEQMASHSAVLEAGK3</t>
  </si>
  <si>
    <t>NSESLHQENKPGSVKPTQTIAVK4</t>
  </si>
  <si>
    <t>NSETFPTILEEAK2</t>
  </si>
  <si>
    <t>NSEVDLNEEPR2</t>
  </si>
  <si>
    <t>NSEWTQ(UniMod:7)ELVC(UniMod:4)DPR2</t>
  </si>
  <si>
    <t>NSEWTQELVC(UniMod:4)DPR2</t>
  </si>
  <si>
    <t>NSFDELSK2</t>
  </si>
  <si>
    <t>NSFEQFC(UniMod:4)INYANEK2</t>
  </si>
  <si>
    <t>NSFIPTEVSVLVR2</t>
  </si>
  <si>
    <t>NSFNILSAIQK2</t>
  </si>
  <si>
    <t>NSFQPISSLR2</t>
  </si>
  <si>
    <t>NSFQPISSLRDDER3</t>
  </si>
  <si>
    <t>NSFQPVNSLR2</t>
  </si>
  <si>
    <t>NSFTPLSSSNTIR2</t>
  </si>
  <si>
    <t>NSFTVDC(UniMod:4)SK2</t>
  </si>
  <si>
    <t>NSFVNNTQGDEEN(UniMod:7)GFSDR2</t>
  </si>
  <si>
    <t>NSFWIYDIVR2</t>
  </si>
  <si>
    <t>NSFYVALER2</t>
  </si>
  <si>
    <t>NSGAEAAQLSER2</t>
  </si>
  <si>
    <t>NSGATIVVER2</t>
  </si>
  <si>
    <t>NSGDITTELAYLTR2</t>
  </si>
  <si>
    <t>NSGDIVNLGSIAGR2</t>
  </si>
  <si>
    <t>NSGELEATSAFLASGQR2</t>
  </si>
  <si>
    <t>NSGEVMTVGINAIK2</t>
  </si>
  <si>
    <t>NSGFDVLYHNMK2</t>
  </si>
  <si>
    <t>NSGFEIIQGLLGK2</t>
  </si>
  <si>
    <t>NSGFRRSDDM(UniMod:35)FTFHGPGK3</t>
  </si>
  <si>
    <t>NSGGDGLGQMSLEFYQK2</t>
  </si>
  <si>
    <t>NSGGDGVPVSTAAK2</t>
  </si>
  <si>
    <t>NSGGTVLSSTR2</t>
  </si>
  <si>
    <t>NSGGWGDAPSQSNQMK2</t>
  </si>
  <si>
    <t>NSGLVSITSR2</t>
  </si>
  <si>
    <t>NSGMPPGAAAIAVLPVTLDTPMN(UniMod:7)R2</t>
  </si>
  <si>
    <t>NSGMPPGAAAIAVLPVTLDTPMN(UniMod:7)R3</t>
  </si>
  <si>
    <t>NSGMPPGAAAIAVLPVTLDTPMNR2</t>
  </si>
  <si>
    <t>NSGMPPGAAAIAVLPVTLDTPMNR3</t>
  </si>
  <si>
    <t>NSGNLPLNELSAK2</t>
  </si>
  <si>
    <t>NSGPALTESLVQTLVK2</t>
  </si>
  <si>
    <t>NSGPLGTEM(UniMod:35)NTGFSSEVK2</t>
  </si>
  <si>
    <t>NSGPLGTEMN(UniMod:7)TGFSSEVK2</t>
  </si>
  <si>
    <t>NSGPLGTEMNTGFSSEVK2</t>
  </si>
  <si>
    <t>NSGPYLFFQR2</t>
  </si>
  <si>
    <t>NSGQ(UniMod:7)NLEEDM(UniMod:35)GQSEQK2</t>
  </si>
  <si>
    <t>NSGQAILYETVK2</t>
  </si>
  <si>
    <t>NSGQHLPIFPAWVYER3</t>
  </si>
  <si>
    <t>NSGQN(UniMod:7)LEEDM(UniMod:35)GQSEQK2</t>
  </si>
  <si>
    <t>NSGQNLEEDMGQSEQK2</t>
  </si>
  <si>
    <t>NSGQNLEEDMGQSEQKADPPATEK3</t>
  </si>
  <si>
    <t>NSGSSLNLTKEELELISK3</t>
  </si>
  <si>
    <t>NSGSSQGLGGSPGSHSHTTMANK3</t>
  </si>
  <si>
    <t>NSGTEHWWK2</t>
  </si>
  <si>
    <t>NSGTLELTLK2</t>
  </si>
  <si>
    <t>NSGVPAFLTPLLR2</t>
  </si>
  <si>
    <t>NSGVVELVK2</t>
  </si>
  <si>
    <t>NSGYVSTAFGFLQK2</t>
  </si>
  <si>
    <t>NSHAEFLDIMK2</t>
  </si>
  <si>
    <t>NSHEEMDNFHK2</t>
  </si>
  <si>
    <t>NSHEEMDNFHK3</t>
  </si>
  <si>
    <t>NSHLIN(UniMod:7)VLMWELEK2</t>
  </si>
  <si>
    <t>NSHLIN(UniMod:7)VLMWELEK3</t>
  </si>
  <si>
    <t>NSHLINVLM(UniMod:35)WELEK3</t>
  </si>
  <si>
    <t>NSHLINVLMWELEK2</t>
  </si>
  <si>
    <t>NSHLINVLMWELEK3</t>
  </si>
  <si>
    <t>NSHSLYLAGIFR2</t>
  </si>
  <si>
    <t>NSHTFNC(UniMod:4)R2</t>
  </si>
  <si>
    <t>NSIALVSTNYPLSK2</t>
  </si>
  <si>
    <t>NSIASC(UniMod:4)ADEQPHIGNYR2</t>
  </si>
  <si>
    <t>NSIASC(UniMod:4)ADEQPHIGNYR3</t>
  </si>
  <si>
    <t>NSIDASEEKPVMR2</t>
  </si>
  <si>
    <t>NSIEDIHAFAIR2</t>
  </si>
  <si>
    <t>NSIGC(UniMod:4)SDVEK2</t>
  </si>
  <si>
    <t>NSIGTLSC(UniMod:4)K2</t>
  </si>
  <si>
    <t>NSIILTYR2</t>
  </si>
  <si>
    <t>NSILAQVLDQSAR2</t>
  </si>
  <si>
    <t>NSILEELEK2</t>
  </si>
  <si>
    <t>NSILFLNSLDAK2</t>
  </si>
  <si>
    <t>NSINEINSVNNLK2</t>
  </si>
  <si>
    <t>NSINNALLTLEIPALIK2</t>
  </si>
  <si>
    <t>NSINQVVQLR2</t>
  </si>
  <si>
    <t>NSIPEPIDPLFK2</t>
  </si>
  <si>
    <t>NSIPESSILFR2</t>
  </si>
  <si>
    <t>NSIQDNDKESEEFMR3</t>
  </si>
  <si>
    <t>NSIQFTDGYEVK2</t>
  </si>
  <si>
    <t>NSIQNQESYEDGPC(UniMod:4)TITSNK2</t>
  </si>
  <si>
    <t>NSISYNTFQNVR2</t>
  </si>
  <si>
    <t>NSITVPYKVWAK2</t>
  </si>
  <si>
    <t>NSIVNSQPPEK2</t>
  </si>
  <si>
    <t>NSIYSGLEAFGDVK2</t>
  </si>
  <si>
    <t>NSKAGSGGKSQ(UniMod:7)ITWDN(UniMod:7)PK2</t>
  </si>
  <si>
    <t>NSKDLLDLN(UniMod:7)EEESSDKK2</t>
  </si>
  <si>
    <t>NSKIEISELNR2</t>
  </si>
  <si>
    <t>NSKPVGELTFDLR2</t>
  </si>
  <si>
    <t>NSKPVGELTFDLR3</t>
  </si>
  <si>
    <t>NSKPYTTVLNK2</t>
  </si>
  <si>
    <t>NSKRDYLSSSFLC(UniMod:4)SDDDR2</t>
  </si>
  <si>
    <t>NSLC(UniMod:4)FPEDAEISK2</t>
  </si>
  <si>
    <t>NSLC(UniMod:4)GYQIR2</t>
  </si>
  <si>
    <t>NSLDC(UniMod:4)EIVSAK2</t>
  </si>
  <si>
    <t>NSLDSFGGR2</t>
  </si>
  <si>
    <t>NSLDSSIDKK2</t>
  </si>
  <si>
    <t>NSLEDLTAEDFR2</t>
  </si>
  <si>
    <t>NSLEEGPYR2</t>
  </si>
  <si>
    <t>NSLEILLGSIGR2</t>
  </si>
  <si>
    <t>NSLESYAFN(UniMod:7)M(UniMod:35)K2</t>
  </si>
  <si>
    <t>NSLESYAFN(UniMod:7)MK2</t>
  </si>
  <si>
    <t>NSLESYAFNM(UniMod:35)K2</t>
  </si>
  <si>
    <t>NSLESYAFNMK2</t>
  </si>
  <si>
    <t>NSLETLLYKPVDR2</t>
  </si>
  <si>
    <t>NSLETLLYKPVDR3</t>
  </si>
  <si>
    <t>NSLFDSETHER2</t>
  </si>
  <si>
    <t>NSLFGSVETWPWQVLSK2</t>
  </si>
  <si>
    <t>NSLFTGDTLGAGQ(UniMod:7)FSFQR2</t>
  </si>
  <si>
    <t>NSLFTGDTLGAGQFSFQR2</t>
  </si>
  <si>
    <t>NSLGGDVLFVGK2</t>
  </si>
  <si>
    <t>NSLIELPDDYSC(UniMod:4)LLNQASHFR3</t>
  </si>
  <si>
    <t>NSLIIVDELGR2</t>
  </si>
  <si>
    <t>NSLISYLEQIHR2</t>
  </si>
  <si>
    <t>NSLISYLEQIHR3</t>
  </si>
  <si>
    <t>NSLKDLPDVQELITQVR3</t>
  </si>
  <si>
    <t>NSLLAGGDDDTMSVISGISSR2</t>
  </si>
  <si>
    <t>NSLLAGGDDDTMSVISGISSR3</t>
  </si>
  <si>
    <t>NSLLDDLHSAILK2</t>
  </si>
  <si>
    <t>NSLLDDLHSAILK3</t>
  </si>
  <si>
    <t>NSLLIAPM(UniMod:35)PTASTAQ(UniMod:7)ILGNNESIEPYTSNIYTR3</t>
  </si>
  <si>
    <t>NSLLIAPM(UniMod:35)PTASTAQILGN(UniMod:7)NESIEPYTSNIYTR3</t>
  </si>
  <si>
    <t>NSLLIAPMPTASTAQ(UniMod:7)ILGNNESIEPYTSNIYTR3</t>
  </si>
  <si>
    <t>NSLLIAPMPTASTAQILGN(UniMod:7)NESIEPYTSNIYTR3</t>
  </si>
  <si>
    <t>NSLLIAPMPTASTAQILGNNESIEPYTSNIYTR3</t>
  </si>
  <si>
    <t>NSLLTILDQLQR2</t>
  </si>
  <si>
    <t>NSLMYYPEGVPDEEQ(UniMod:7)LFK2</t>
  </si>
  <si>
    <t>NSLMYYPEGVPDEEQLFK2</t>
  </si>
  <si>
    <t>NSLNDLELK2</t>
  </si>
  <si>
    <t>NSLPDALLPNLLDR2</t>
  </si>
  <si>
    <t>NSLPDTVQIR2</t>
  </si>
  <si>
    <t>NSLPELSR2</t>
  </si>
  <si>
    <t>NSLPFDAPDSTQEGQK2</t>
  </si>
  <si>
    <t>NSLPQYQATMPDGK2</t>
  </si>
  <si>
    <t>NSLPVPVLETYN(UniMod:7)TC(UniMod:4)DTPPPLNNLTPYR3</t>
  </si>
  <si>
    <t>NSLPVPVLETYNTC(UniMod:4)DTPPPLNNLTPYR3</t>
  </si>
  <si>
    <t>NSLQEQQ(UniMod:7)EEEEEAR2</t>
  </si>
  <si>
    <t>NSLQEQQEEEEEAR2</t>
  </si>
  <si>
    <t>NSLQEQQEEEEEARK2</t>
  </si>
  <si>
    <t>NSLSDPNIDR2</t>
  </si>
  <si>
    <t>NSLSFLLR2</t>
  </si>
  <si>
    <t>NSLSSDNLSNKPVSSDVSHDDSK3</t>
  </si>
  <si>
    <t>NSLTAAPVNLPGTNLR2</t>
  </si>
  <si>
    <t>NSLTFPDDNDISK2</t>
  </si>
  <si>
    <t>NSLTGLDM(UniMod:35)GGGK2</t>
  </si>
  <si>
    <t>NSLTGLDMGGGK2</t>
  </si>
  <si>
    <t>NSLTLEAVK2</t>
  </si>
  <si>
    <t>NSLTSKDPDIK2</t>
  </si>
  <si>
    <t>NSLVDKPFAAK2</t>
  </si>
  <si>
    <t>NSLVSPAQEPAPLQTAMEPQTTVVHNATDGIK3</t>
  </si>
  <si>
    <t>NSLVTGGEDDR2</t>
  </si>
  <si>
    <t>NSLYDM(UniMod:35)ARYEREQ(UniMod:7)YADR2</t>
  </si>
  <si>
    <t>NSLYDMAR2</t>
  </si>
  <si>
    <t>NSM(UniMod:35)PASSFQQQK2</t>
  </si>
  <si>
    <t>NSMASMSQQLK2</t>
  </si>
  <si>
    <t>NSMDIQC(UniMod:4)EVDALLER2</t>
  </si>
  <si>
    <t>NSMEGASTSTTENFGHR2</t>
  </si>
  <si>
    <t>NSMFGSTIPSTLR2</t>
  </si>
  <si>
    <t>NSMFHNR2</t>
  </si>
  <si>
    <t>NSMIALVDNLASK2</t>
  </si>
  <si>
    <t>NSMLDIFNR2</t>
  </si>
  <si>
    <t>NSMLDVC(UniMod:4)HDK2</t>
  </si>
  <si>
    <t>NSMLGGNNLIK2</t>
  </si>
  <si>
    <t>NSMPASSFQQQK2</t>
  </si>
  <si>
    <t>NSMTPNPGYQPSMNTSDMMGR2</t>
  </si>
  <si>
    <t>NSN(UniMod:7)MGFWDDAVK2</t>
  </si>
  <si>
    <t>NSN(UniMod:7)PALN(UniMod:7)DNLEK2</t>
  </si>
  <si>
    <t>NSN(UniMod:7)PALNDNLEK2</t>
  </si>
  <si>
    <t>NSN(UniMod:7)YC(UniMod:4)LPSYTAYK2</t>
  </si>
  <si>
    <t>NSNAMGWR2</t>
  </si>
  <si>
    <t>NSNC(UniMod:4)APSFSYVK2</t>
  </si>
  <si>
    <t>NSNEQTPEEMASLIADLEYR2</t>
  </si>
  <si>
    <t>NSNILEDLETLR2</t>
  </si>
  <si>
    <t>NSNIQAEHIK2</t>
  </si>
  <si>
    <t>NSNLDYTILQPGSLELNK2</t>
  </si>
  <si>
    <t>NSNLEIPDTLQ(UniMod:7)ELFAR2</t>
  </si>
  <si>
    <t>NSNLEIPDTLQELFAR2</t>
  </si>
  <si>
    <t>NSNLGDIIPNDQGEIK2</t>
  </si>
  <si>
    <t>NSNLVGAAHEELQQSR2</t>
  </si>
  <si>
    <t>NSNLVGAAHEELQQSR3</t>
  </si>
  <si>
    <t>NSNMGFWDDAVK2</t>
  </si>
  <si>
    <t>NSNPALN(UniMod:7)DNLEK2</t>
  </si>
  <si>
    <t>NSNPALNDN(UniMod:7)LEK2</t>
  </si>
  <si>
    <t>NSNPALNDNLEK2</t>
  </si>
  <si>
    <t>NSNPDEIEIDFETLKPSTLR2</t>
  </si>
  <si>
    <t>NSNPDEIEIDFETLKPSTLR3</t>
  </si>
  <si>
    <t>NSNPENTVGLISGAGANPR2</t>
  </si>
  <si>
    <t>NSNPVIAELSQAINSGTLLSK2</t>
  </si>
  <si>
    <t>NSNQLGGN(UniMod:7)TESSESSETC(UniMod:4)SSK2</t>
  </si>
  <si>
    <t>NSNRPGSAANIMIGKPK3</t>
  </si>
  <si>
    <t>NSNSGNSALNN(UniMod:7)ATPNTPR2</t>
  </si>
  <si>
    <t>NSNSGNSALNNATPNTPR2</t>
  </si>
  <si>
    <t>NSNSITSLNHSK2</t>
  </si>
  <si>
    <t>NSNSLFTLDELIDQDDC(UniMod:4)ISHSEPK3</t>
  </si>
  <si>
    <t>NSNSLSTGLLDPNVSANAAHLK3</t>
  </si>
  <si>
    <t>NSNSPPSPSSMNQR2</t>
  </si>
  <si>
    <t>NSNSYEEYLK2</t>
  </si>
  <si>
    <t>NSNVDSSYLESLYQSC(UniMod:4)PR2</t>
  </si>
  <si>
    <t>NSNYADQFNIPTNITTK2</t>
  </si>
  <si>
    <t>NSNYC(UniMod:4)LPSYTAYK2</t>
  </si>
  <si>
    <t>NSNYESIQQTAR2</t>
  </si>
  <si>
    <t>NSPAFTNSNPSSK2</t>
  </si>
  <si>
    <t>NSPATLFEVPDTW2</t>
  </si>
  <si>
    <t>NSPDWGGVVILHR3</t>
  </si>
  <si>
    <t>NSPEDLGLSLTGDSC(UniMod:4)K2</t>
  </si>
  <si>
    <t>NSPEPNEFLR2</t>
  </si>
  <si>
    <t>NSPGSQVASNPR2</t>
  </si>
  <si>
    <t>NSPLAPIKK2</t>
  </si>
  <si>
    <t>NSPLLSVSSQTITK2</t>
  </si>
  <si>
    <t>NSPMAQTPPC(UniMod:4)HLPN(UniMod:7)IPGVTSPGTLIEDSK3</t>
  </si>
  <si>
    <t>NSPMAQTPPC(UniMod:4)HLPNIPGVTSPGTLIEDSK3</t>
  </si>
  <si>
    <t>NSPNDLQLMSDAPAHK2</t>
  </si>
  <si>
    <t>NSPNDLQLMSDAPAHK3</t>
  </si>
  <si>
    <t>NSPNNISGISNPPGTPR2</t>
  </si>
  <si>
    <t>NSPNSGQSSALATLTVEQLSSR2</t>
  </si>
  <si>
    <t>NSPPYILDILPDTYQHLR2</t>
  </si>
  <si>
    <t>NSPPYILDILPDTYQHLR3</t>
  </si>
  <si>
    <t>NSPPYILDLLPDTYQHLR2</t>
  </si>
  <si>
    <t>NSPPYILDLLPDTYQHLR3</t>
  </si>
  <si>
    <t>NSPQEEVELK2</t>
  </si>
  <si>
    <t>NSPSDFNKPDLPELIQR3</t>
  </si>
  <si>
    <t>NSPSFNALFYLN(UniMod:7)K2</t>
  </si>
  <si>
    <t>NSPSILAMLETLQ(UniMod:7)NAPYLEVHK3</t>
  </si>
  <si>
    <t>NSPSILAMLETLQNAPYLEVHK3</t>
  </si>
  <si>
    <t>NSPSNLSSSSDTGSVGGTYR2</t>
  </si>
  <si>
    <t>NSPVDQSDFFYEFSK2</t>
  </si>
  <si>
    <t>NSPVEAVFSYLTGK2</t>
  </si>
  <si>
    <t>NSPVFELLPC(UniMod:4)GIIQGEPGAQPQLITFHPSFNK3</t>
  </si>
  <si>
    <t>NSPWVVDSVK2</t>
  </si>
  <si>
    <t>NSQ(UniMod:7)FAGGPLGNPNTTAK2</t>
  </si>
  <si>
    <t>NSQDC(UniMod:4)VPLQWQAK2</t>
  </si>
  <si>
    <t>NSQEERPTQRIGR2</t>
  </si>
  <si>
    <t>NSQFAGGPLGN(UniMod:7)PNTTAK2</t>
  </si>
  <si>
    <t>NSQFAGGPLGNPN(UniMod:7)TTAK2</t>
  </si>
  <si>
    <t>NSQFAGGPLGNPNTTAK2</t>
  </si>
  <si>
    <t>NSQFDFLR2</t>
  </si>
  <si>
    <t>NSQFEGSEDFIR2</t>
  </si>
  <si>
    <t>NSQGSEMFGDDDK2</t>
  </si>
  <si>
    <t>NSQHFLPR2</t>
  </si>
  <si>
    <t>NSQLAN(UniMod:7)SVMQTLLSQLK2</t>
  </si>
  <si>
    <t>NSQLANSVMQTLLSQLK2</t>
  </si>
  <si>
    <t>NSQLANSVMQTLLSQLK3</t>
  </si>
  <si>
    <t>NSQLEQENNLLK2</t>
  </si>
  <si>
    <t>NSQLGIFSSSEK2</t>
  </si>
  <si>
    <t>NSQLPSTSEQ(UniMod:7)ILER2</t>
  </si>
  <si>
    <t>NSQLPSTSEQILER2</t>
  </si>
  <si>
    <t>NSQMITFTFQN(UniMod:7)GC(UniMod:4)VATLR2</t>
  </si>
  <si>
    <t>NSQPHSPTSSLTSGGSLPLLQSPPSTR3</t>
  </si>
  <si>
    <t>NSQQIQEPASVYESN(UniMod:7)GPNKPK3</t>
  </si>
  <si>
    <t>NSQQIQEPASVYESNGPN(UniMod:7)KPK3</t>
  </si>
  <si>
    <t>NSQSFDSSLHGAGN(UniMod:7)GISR3</t>
  </si>
  <si>
    <t>NSQSFFSGLFGGSSK2</t>
  </si>
  <si>
    <t>NSQSSSVSYLESK2</t>
  </si>
  <si>
    <t>NSQTVSGTPITQTESK2</t>
  </si>
  <si>
    <t>NSQVWVGTIGSGPK2</t>
  </si>
  <si>
    <t>NSQWVPTLPNSSHHLDAVPC(UniMod:4)STTINR3</t>
  </si>
  <si>
    <t>NSQWVPTLPNSSHHLDAVPC(UniMod:4)STTINR4</t>
  </si>
  <si>
    <t>NSRPEAN(UniMod:7)EALER2</t>
  </si>
  <si>
    <t>NSRPEANEALER2</t>
  </si>
  <si>
    <t>NSRPEANEALER3</t>
  </si>
  <si>
    <t>NSSAC(UniMod:4)ENSGYFQQLEGK2</t>
  </si>
  <si>
    <t>NSSAFSYQR2</t>
  </si>
  <si>
    <t>NSSALHSLLK2</t>
  </si>
  <si>
    <t>NSSAQAFLGPENPEEPYLDGINYNC(UniMod:4)VAPGK3</t>
  </si>
  <si>
    <t>NSSATGSIGSETPDLEGTPGEESTQEETVK3</t>
  </si>
  <si>
    <t>NSSAVITDGLKPIHIVTK2</t>
  </si>
  <si>
    <t>NSSAVITDGLKPIHIVTK3</t>
  </si>
  <si>
    <t>NSSC(UniMod:4)GGGISSSSSSR2</t>
  </si>
  <si>
    <t>NSSC(UniMod:4)YFLGDATN(UniMod:7)DSLQR2</t>
  </si>
  <si>
    <t>NSSC(UniMod:4)YFLGDATNDSLQR2</t>
  </si>
  <si>
    <t>NSSDGLTSLNQSNSTLVALPEGR2</t>
  </si>
  <si>
    <t>NSSDNDSVTNEEGLIR2</t>
  </si>
  <si>
    <t>NSSDPNNQSLNEMVK2</t>
  </si>
  <si>
    <t>NSSEASSGDFLDLK2</t>
  </si>
  <si>
    <t>NSSFASSHEVWK2</t>
  </si>
  <si>
    <t>NSSGEEVDDGLK2</t>
  </si>
  <si>
    <t>NSSHAGAFVIVTEEAIAK2</t>
  </si>
  <si>
    <t>NSSHAGAFVIVTEEAIAK3</t>
  </si>
  <si>
    <t>NSSIADLRLKAK2</t>
  </si>
  <si>
    <t>NSSIDAAFQSLQK2</t>
  </si>
  <si>
    <t>NSSIIGDYK2</t>
  </si>
  <si>
    <t>NSSISGPFGSR2</t>
  </si>
  <si>
    <t>NSSLEFQLPESR2</t>
  </si>
  <si>
    <t>NSSLGSPSNLC(UniMod:4)GSPPGSIR2</t>
  </si>
  <si>
    <t>NSSLLSFDNEDENE2</t>
  </si>
  <si>
    <t>NSSN(UniMod:7)TSVGSPSNTIGR2</t>
  </si>
  <si>
    <t>NSSNEFLTK2</t>
  </si>
  <si>
    <t>NSSNKPAVTTK2</t>
  </si>
  <si>
    <t>NSSNSVGSLGWVLESGK2</t>
  </si>
  <si>
    <t>NSSNTSVGSPSN(UniMod:7)TIGR2</t>
  </si>
  <si>
    <t>NSSNTSVGSPSNTIGR2</t>
  </si>
  <si>
    <t>NSSPAPPQPAPGK2</t>
  </si>
  <si>
    <t>NSSPAYDEDGNDDR2</t>
  </si>
  <si>
    <t>NSSPAYDEDGNDDRLR3</t>
  </si>
  <si>
    <t>NSSQAVQAVR2</t>
  </si>
  <si>
    <t>NSSQDDLFPTSDTPR2</t>
  </si>
  <si>
    <t>NSSQFFQSYVER2</t>
  </si>
  <si>
    <t>NSSQGSVDLSMGLSSFISR2</t>
  </si>
  <si>
    <t>NSSQGSVDVSMGHSSFISR3</t>
  </si>
  <si>
    <t>NSSQISTVSEQK2</t>
  </si>
  <si>
    <t>NSSQLTVHLR2</t>
  </si>
  <si>
    <t>NSSQSEEDDIER2</t>
  </si>
  <si>
    <t>NSSSGVSPLYSPVSFC(UniMod:4)GIPVGVLQNK3</t>
  </si>
  <si>
    <t>NSSSPVAATPASVNTTPDKPK3</t>
  </si>
  <si>
    <t>NSSSPVSPASVPGQR2</t>
  </si>
  <si>
    <t>NSSSSGTSLLTPK2</t>
  </si>
  <si>
    <t>NSSTIIQ(UniMod:7)NPVETPK2</t>
  </si>
  <si>
    <t>NSSTIIQNPVETPK2</t>
  </si>
  <si>
    <t>NSSTLLFSALITR2</t>
  </si>
  <si>
    <t>NSSTYWEGK2</t>
  </si>
  <si>
    <t>NSSTYWEGNPEMETLQR2</t>
  </si>
  <si>
    <t>NSSVAAAQLVR2</t>
  </si>
  <si>
    <t>NSSVAMGASLSC(UniMod:4)SEYSLK2</t>
  </si>
  <si>
    <t>NSSVIPDAN(UniMod:7)GGLK2</t>
  </si>
  <si>
    <t>NSSVNEGSTYHK2</t>
  </si>
  <si>
    <t>NSSYFVEWIPN(UniMod:7)NVK2</t>
  </si>
  <si>
    <t>NSSYFVEWIPNN(UniMod:7)VK2</t>
  </si>
  <si>
    <t>NSSYFVEWIPNNVK2</t>
  </si>
  <si>
    <t>NSSYFVEWIPNNVK3</t>
  </si>
  <si>
    <t>NSSYVHGGLDSN(UniMod:7)GK3</t>
  </si>
  <si>
    <t>NSSYVHGGLDSN(UniMod:7)GKPADAVYGQK3</t>
  </si>
  <si>
    <t>NSSYVHGGLDSNGKPADAVYGQK3</t>
  </si>
  <si>
    <t>NSSYVHGGVDASGKPQEAVYGQN(UniMod:7)DIHHK4</t>
  </si>
  <si>
    <t>NSSYVHGGVDASGKPQEAVYGQNDIHHK4</t>
  </si>
  <si>
    <t>NSTAFYN(UniMod:7)NAEVFEVVER2</t>
  </si>
  <si>
    <t>NSTEDIMSLSTQGDYINLQTK2</t>
  </si>
  <si>
    <t>NSTELLNYLKPK2</t>
  </si>
  <si>
    <t>NSTFAEEFAHSIR2</t>
  </si>
  <si>
    <t>NSTFSEIFK2</t>
  </si>
  <si>
    <t>NSTFSEIFKK2</t>
  </si>
  <si>
    <t>NSTFTEHLYR2</t>
  </si>
  <si>
    <t>NSTGLC(UniMod:4)TLHIVAK2</t>
  </si>
  <si>
    <t>NSTGLPSTTMGHNPYFK2</t>
  </si>
  <si>
    <t>NSTGLPSTTMGHNPYFK3</t>
  </si>
  <si>
    <t>NSTGSGHSAQELPTIR2</t>
  </si>
  <si>
    <t>NSTGSGHSAQELPTIR3</t>
  </si>
  <si>
    <t>NSTGSQDGPVSNPSSSN(UniMod:7)SSQDSLHK3</t>
  </si>
  <si>
    <t>NSTGSQDGPVSNPSSSNSSQDSLHK3</t>
  </si>
  <si>
    <t>NSTHNPSDNQFGMK3</t>
  </si>
  <si>
    <t>NSTIFVHER2</t>
  </si>
  <si>
    <t>NSTILESNIDR2</t>
  </si>
  <si>
    <t>NSTLQC(UniMod:4)ETINSDNEDLLAR2</t>
  </si>
  <si>
    <t>NSTLVMSTGVIGQR2</t>
  </si>
  <si>
    <t>NSTMMQAVK2</t>
  </si>
  <si>
    <t>NSTNLIQTPQIR2</t>
  </si>
  <si>
    <t>NSTPSEPGSGR2</t>
  </si>
  <si>
    <t>NSTSSM(UniMod:35)TAVPKPLK2</t>
  </si>
  <si>
    <t>NSTSSMTAVPK2</t>
  </si>
  <si>
    <t>NSTSSMTAVPKPLK2</t>
  </si>
  <si>
    <t>NSTTDQVYQAIAAK2</t>
  </si>
  <si>
    <t>NSTTQFIATR2</t>
  </si>
  <si>
    <t>NSTVTLVPEQIGK2</t>
  </si>
  <si>
    <t>NSTWEFLGQTK2</t>
  </si>
  <si>
    <t>NSTWSGESK2</t>
  </si>
  <si>
    <t>NSVAGSNPAKPGLGSPGR2</t>
  </si>
  <si>
    <t>NSVDEQEETVISYESTPEVSR2</t>
  </si>
  <si>
    <t>NSVDWIYSWGK2</t>
  </si>
  <si>
    <t>NSVEEWTTEDWTEDLSETK2</t>
  </si>
  <si>
    <t>NSVERPAEPVAGAATPSLVEQQK3</t>
  </si>
  <si>
    <t>NSVEVALNK2</t>
  </si>
  <si>
    <t>NSVFQQGM(UniMod:35)K2</t>
  </si>
  <si>
    <t>NSVFQQGMK2</t>
  </si>
  <si>
    <t>NSVFSVLDEEIAK2</t>
  </si>
  <si>
    <t>NSVGELPIAYIDGK2</t>
  </si>
  <si>
    <t>NSVGEVPILQSEIK2</t>
  </si>
  <si>
    <t>NSVGFSSQLYGYALLGK2</t>
  </si>
  <si>
    <t>NSVGGLLLFDITNR2</t>
  </si>
  <si>
    <t>NSVHEQEAINSDPELSNC(UniMod:4)ENFQK3</t>
  </si>
  <si>
    <t>NSVIDAIVETHK2</t>
  </si>
  <si>
    <t>NSVIDAIVETHK3</t>
  </si>
  <si>
    <t>NSVLAQ(UniMod:7)GPGATSSAANTC(UniMod:4)K2</t>
  </si>
  <si>
    <t>NSVLAQGPGATSSAANTC(UniMod:4)K2</t>
  </si>
  <si>
    <t>NSVLFGQHDK2</t>
  </si>
  <si>
    <t>NSVLGPLYSQDR2</t>
  </si>
  <si>
    <t>NSVLMSGFSHK2</t>
  </si>
  <si>
    <t>NSVLPMVYR2</t>
  </si>
  <si>
    <t>NSVLQSGWEAQIK2</t>
  </si>
  <si>
    <t>NSVLSDPGLDSPR2</t>
  </si>
  <si>
    <t>NSVLSVSIHPC(UniMod:4)K2</t>
  </si>
  <si>
    <t>NSVMELIAN(UniMod:7)GTLN(UniMod:7)ILEEENHIK3</t>
  </si>
  <si>
    <t>NSVMELIAN(UniMod:7)GTLNILEEENHIK3</t>
  </si>
  <si>
    <t>NSVMELIANGTLNILEEENHIK3</t>
  </si>
  <si>
    <t>NSVPC(UniMod:4)QDPITGENLASCLQAQAEDVAAAVEAAR3</t>
  </si>
  <si>
    <t>NSVPLSDALLNK2</t>
  </si>
  <si>
    <t>NSVPVTVAMVER2</t>
  </si>
  <si>
    <t>NSVQ(UniMod:7)TPVENSTN(UniMod:7)SQHQVK3</t>
  </si>
  <si>
    <t>NSVQTPVEN(UniMod:7)STNSQHQVK2</t>
  </si>
  <si>
    <t>NSVQTPVENSTN(UniMod:7)SQHQVK3</t>
  </si>
  <si>
    <t>NSVQTPVENSTNSQHQVK2</t>
  </si>
  <si>
    <t>NSVQTPVENSTNSQHQVK3</t>
  </si>
  <si>
    <t>NSVSAAATTSTPPLPR2</t>
  </si>
  <si>
    <t>NSVSNFLHSLER2</t>
  </si>
  <si>
    <t>NSVSNFLHSLER3</t>
  </si>
  <si>
    <t>NSVSPGLPQR2</t>
  </si>
  <si>
    <t>NSVSQISVLSGGK2</t>
  </si>
  <si>
    <t>NSVTGGTAAFEPSVDYC(UniMod:4)VVK2</t>
  </si>
  <si>
    <t>NSVTPDM(UniMod:35)MEEMYK2</t>
  </si>
  <si>
    <t>NSVTPDMMEEM(UniMod:35)YK2</t>
  </si>
  <si>
    <t>NSVTPDMMEEMYK2</t>
  </si>
  <si>
    <t>NSVTPDMMEEMYKK2</t>
  </si>
  <si>
    <t>NSVTPDMMEEMYKK3</t>
  </si>
  <si>
    <t>NSVVEASEAAYK2</t>
  </si>
  <si>
    <t>NSVVEASEAAYKEAFEISK3</t>
  </si>
  <si>
    <t>NSWEGVLTGK2</t>
  </si>
  <si>
    <t>NSWGEEWGMGGYVK2</t>
  </si>
  <si>
    <t>NSWGTGWGEN(UniMod:7)GYFR2</t>
  </si>
  <si>
    <t>NSWIGYVR2</t>
  </si>
  <si>
    <t>NSYGQMIK2</t>
  </si>
  <si>
    <t>NSYGSSNYGSSN(UniMod:7)N(UniMod:7)DDSYGSSNR2</t>
  </si>
  <si>
    <t>NSYGSSNYGSSNNDDSYGSSNR2</t>
  </si>
  <si>
    <t>NSYGSSNYGSSNNDDSYGSSNR3</t>
  </si>
  <si>
    <t>NSYIAYIEDHSGN(UniMod:7)GTFVN(UniMod:7)TELVGK3</t>
  </si>
  <si>
    <t>NSYIAYIEDHSGN(UniMod:7)GTFVNTELVGK3</t>
  </si>
  <si>
    <t>NSYIAYIEDHSGNGTFVNTELVGK3</t>
  </si>
  <si>
    <t>NSYLEVLLK2</t>
  </si>
  <si>
    <t>NSYN(UniMod:7)NSQAPSPGLGSK2</t>
  </si>
  <si>
    <t>NSYNDRPQGGNYR3</t>
  </si>
  <si>
    <t>NSYNNSQAPSPGLGSK2</t>
  </si>
  <si>
    <t>NSYNSQPGFNNSR2</t>
  </si>
  <si>
    <t>NSYPASFYSVNTEK2</t>
  </si>
  <si>
    <t>NSYPDVAVGSLSDSVTIFR2</t>
  </si>
  <si>
    <t>NSYVAGQYDDAASYQR2</t>
  </si>
  <si>
    <t>NSYYEEALELAAYVR2</t>
  </si>
  <si>
    <t>NSYYEEALELAAYVR3</t>
  </si>
  <si>
    <t>NTAAETFK2</t>
  </si>
  <si>
    <t>NTAAMVC(UniMod:4)SLENR2</t>
  </si>
  <si>
    <t>NTAASLQQWK2</t>
  </si>
  <si>
    <t>NTADNSLADIPVNK2</t>
  </si>
  <si>
    <t>NTAELQPESGK2</t>
  </si>
  <si>
    <t>NTAELQPESGKR2</t>
  </si>
  <si>
    <t>NTAEQFLSR2</t>
  </si>
  <si>
    <t>NTAEWLLSHTK2</t>
  </si>
  <si>
    <t>NTAEWLLSHTK3</t>
  </si>
  <si>
    <t>NTAGAQPQDDSIGGR2</t>
  </si>
  <si>
    <t>NTAHEWIR2</t>
  </si>
  <si>
    <t>NTAIGN(UniMod:7)GSFFR2</t>
  </si>
  <si>
    <t>NTALETLHQ(UniMod:7)N(UniMod:7)SITQVSIYEVDK3</t>
  </si>
  <si>
    <t>NTALETLHQN(UniMod:7)SITQVSIYEVDK3</t>
  </si>
  <si>
    <t>NTALETLHQNSITQ(UniMod:7)VSIYEVDK3</t>
  </si>
  <si>
    <t>NTALETLHQNSITQVSIYEVDK3</t>
  </si>
  <si>
    <t>NTALTLAC(UniMod:4)FQGR2</t>
  </si>
  <si>
    <t>NTAMDAQEALAR2</t>
  </si>
  <si>
    <t>NTAMLVC(UniMod:4)STPQFPHGVIDPVPEVAK3</t>
  </si>
  <si>
    <t>NTANEDVTESTEDLK2</t>
  </si>
  <si>
    <t>NTAPDN(UniMod:7)GPILLQAQTTQR2</t>
  </si>
  <si>
    <t>NTAPLTLC(UniMod:4)PLN(UniMod:7)IGSQGSTDY2</t>
  </si>
  <si>
    <t>NTAPLTLC(UniMod:4)PLNIGSQGSTDY2</t>
  </si>
  <si>
    <t>NTASFAGSK2</t>
  </si>
  <si>
    <t>NTASQNSILEEGETK2</t>
  </si>
  <si>
    <t>NTATIPPISSLK2</t>
  </si>
  <si>
    <t>NTAWPYFLPMLNR2</t>
  </si>
  <si>
    <t>NTAWSNDTSR2</t>
  </si>
  <si>
    <t>NTC(UniMod:4)EAVVLGTLHPR3</t>
  </si>
  <si>
    <t>NTC(UniMod:4)EHIYDFPPLSEELISEMIR3</t>
  </si>
  <si>
    <t>NTC(UniMod:4)EHIYEFPQ(UniMod:7)LSEDVIR3</t>
  </si>
  <si>
    <t>NTC(UniMod:4)EHIYEFPQLSEDVIR3</t>
  </si>
  <si>
    <t>NTC(UniMod:4)PPKDDPQVMEDK3</t>
  </si>
  <si>
    <t>NTC(UniMod:4)QLYIQTDHLFFK2</t>
  </si>
  <si>
    <t>NTC(UniMod:4)TSVYTK2</t>
  </si>
  <si>
    <t>NTC(UniMod:4)VYGGVPK2</t>
  </si>
  <si>
    <t>NTDDWEPAALDPQEYPR2</t>
  </si>
  <si>
    <t>NTDEM(UniMod:35)VELR2</t>
  </si>
  <si>
    <t>NTDEMVELR2</t>
  </si>
  <si>
    <t>NTDENLINHSK2</t>
  </si>
  <si>
    <t>NTDEPMGITLK2</t>
  </si>
  <si>
    <t>NTDLPLLDMHTVTR2</t>
  </si>
  <si>
    <t>NTDLPLLDMHTVTR3</t>
  </si>
  <si>
    <t>NTDQ(UniMod:7)ASMPDNTAAQK2</t>
  </si>
  <si>
    <t>NTDQASM(UniMod:35)PENTVAQK2</t>
  </si>
  <si>
    <t>NTDQASMPDN(UniMod:7)TAAQK2</t>
  </si>
  <si>
    <t>NTDQASMPDNTAAQ(UniMod:7)K2</t>
  </si>
  <si>
    <t>NTDQASMPDNTAAQK2</t>
  </si>
  <si>
    <t>NTDQASMPEN(UniMod:7)TVAQK2</t>
  </si>
  <si>
    <t>NTDQASMPENTVAQK2</t>
  </si>
  <si>
    <t>NTDQATMPDNTAAQK2</t>
  </si>
  <si>
    <t>NTDQGVYLGLSK2</t>
  </si>
  <si>
    <t>NTDSDVNLVVPLEVIK2</t>
  </si>
  <si>
    <t>NTDSDVNLVVPLEVIK3</t>
  </si>
  <si>
    <t>NTDSLNLNAVPGTVVK2</t>
  </si>
  <si>
    <t>NTDSVVIFSGEGSDELTQ(UniMod:7)GYIYFHK3</t>
  </si>
  <si>
    <t>NTDSVVIFSGEGSDELTQGYIYFHK3</t>
  </si>
  <si>
    <t>NTDSWAPPLEIVNHR3</t>
  </si>
  <si>
    <t>NTDVAQSPEAPK2</t>
  </si>
  <si>
    <t>NTDVPESQQNFHRPVK3</t>
  </si>
  <si>
    <t>NTDVVATLK2</t>
  </si>
  <si>
    <t>NTDVVATLKK2</t>
  </si>
  <si>
    <t>NTDYTELHQQNTDLIYQTGPK3</t>
  </si>
  <si>
    <t>NTEAIGNEVTR2</t>
  </si>
  <si>
    <t>NTEAVDLITR2</t>
  </si>
  <si>
    <t>NTEAVTLNFR2</t>
  </si>
  <si>
    <t>NTEDEILK2</t>
  </si>
  <si>
    <t>NTEDLTEEWLR2</t>
  </si>
  <si>
    <t>NTEEKGWVPVTK2</t>
  </si>
  <si>
    <t>NTEEVSFPR2</t>
  </si>
  <si>
    <t>NTEGVIFVIDSNDR2</t>
  </si>
  <si>
    <t>NTEGVIFVVDSN(UniMod:7)DR2</t>
  </si>
  <si>
    <t>NTEGVIFVVDSNDR2</t>
  </si>
  <si>
    <t>NTEIGFLQDALSK2</t>
  </si>
  <si>
    <t>NTEIGFLQDALSKPHGTVK2</t>
  </si>
  <si>
    <t>NTEIGFLQDALSKPHGTVK3</t>
  </si>
  <si>
    <t>NTEILAALK2</t>
  </si>
  <si>
    <t>NTEKENATVAHLVGALR3</t>
  </si>
  <si>
    <t>NTELAVFHDETEIQ(UniMod:7)NQTDLLSLSGK3</t>
  </si>
  <si>
    <t>NTELAVFHDETEIQNQTDLLSLSGK3</t>
  </si>
  <si>
    <t>NTELETLLAK2</t>
  </si>
  <si>
    <t>NTELSQGTWLNKPK2</t>
  </si>
  <si>
    <t>NTELSQGTWLNKPK3</t>
  </si>
  <si>
    <t>NTELSYDFLPLSNIK2</t>
  </si>
  <si>
    <t>NTELWNLIDTK2</t>
  </si>
  <si>
    <t>NTEMC(UniMod:4)NVMMQLR2</t>
  </si>
  <si>
    <t>NTEN(UniMod:7)GVFILGPPEDK2</t>
  </si>
  <si>
    <t>NTENC(UniMod:4)DFLFSPPEVTGR2</t>
  </si>
  <si>
    <t>NTENEQPASIFNK2</t>
  </si>
  <si>
    <t>NTENNDVEISETK2</t>
  </si>
  <si>
    <t>NTEQINAAIK2</t>
  </si>
  <si>
    <t>NTESLGELWLGLLR2</t>
  </si>
  <si>
    <t>NTESSAFGGSLPAK2</t>
  </si>
  <si>
    <t>NTESVEVR2</t>
  </si>
  <si>
    <t>NTESVGQLWLGLLR2</t>
  </si>
  <si>
    <t>NTEVPVDIIIQPSAASK2</t>
  </si>
  <si>
    <t>NTEYFN(UniMod:7)QLK2</t>
  </si>
  <si>
    <t>NTEYFNQLK2</t>
  </si>
  <si>
    <t>NTEYLFELANSIR2</t>
  </si>
  <si>
    <t>NTEYPLNLPVEDIQK2</t>
  </si>
  <si>
    <t>NTFDHPYPTTK2</t>
  </si>
  <si>
    <t>NTFDHPYPTTK3</t>
  </si>
  <si>
    <t>NTFEVIPVN(UniMod:7)SAGSPVGDVPFIR2</t>
  </si>
  <si>
    <t>NTFEVIPVNSAGSPVGDVPFIR2</t>
  </si>
  <si>
    <t>NTFGYVDFEK2</t>
  </si>
  <si>
    <t>NTFHQTFK2</t>
  </si>
  <si>
    <t>NTFIAENNEYVVDGSK2</t>
  </si>
  <si>
    <t>NTFLDYFK2</t>
  </si>
  <si>
    <t>NTFLWTEFTDR2</t>
  </si>
  <si>
    <t>NTFNEISDDNFK2</t>
  </si>
  <si>
    <t>NTFNFGSK2</t>
  </si>
  <si>
    <t>NTFQEDGSGMK2</t>
  </si>
  <si>
    <t>NTFQGIYSDQK2</t>
  </si>
  <si>
    <t>NTFSSGSDLNAVK2</t>
  </si>
  <si>
    <t>NTFYETLPVAIN(UniMod:7)GN(UniMod:7)GPTK2</t>
  </si>
  <si>
    <t>NTGALFGIAMDALK2</t>
  </si>
  <si>
    <t>NTGC(UniMod:4)VFAN(UniMod:7)DANK2</t>
  </si>
  <si>
    <t>NTGC(UniMod:4)VFANDANK2</t>
  </si>
  <si>
    <t>NTGESASQLLDAETAER2</t>
  </si>
  <si>
    <t>NTGIIC(UniMod:4)TIGPASR2</t>
  </si>
  <si>
    <t>NTGLLEAENAK2</t>
  </si>
  <si>
    <t>NTGLSHELC(UniMod:4)R2</t>
  </si>
  <si>
    <t>NTGMVGSSNSSR2</t>
  </si>
  <si>
    <t>NTGN(UniMod:7)GTQSSMGSPLTR2</t>
  </si>
  <si>
    <t>NTGN(UniMod:7)GTQSSMGSPLTRPTPR3</t>
  </si>
  <si>
    <t>NTGNGTQ(UniMod:7)SSMGSPLTRPTPR3</t>
  </si>
  <si>
    <t>NTGNGTQSSMGSPLTR2</t>
  </si>
  <si>
    <t>NTGQTPSLGSVMESNNSAR2</t>
  </si>
  <si>
    <t>NTGSAQLVGLAQENAAVSN(UniMod:7)TAGQDEATAK3</t>
  </si>
  <si>
    <t>NTGSAQLVGLAQENAAVSNTAGQDEATAK3</t>
  </si>
  <si>
    <t>NTGTEAPDYLATVDVDPK2</t>
  </si>
  <si>
    <t>NTGVILANDAN(UniMod:7)AER2</t>
  </si>
  <si>
    <t>NTGVILANDANAER2</t>
  </si>
  <si>
    <t>NTGVTPQQFR2</t>
  </si>
  <si>
    <t>NTGYGGSLDPGLLSMER2</t>
  </si>
  <si>
    <t>NTHATTHN(UniMod:7)AYDLEVIDIFK4</t>
  </si>
  <si>
    <t>NTHATTHNAYDLEVIDIFK2</t>
  </si>
  <si>
    <t>NTHATTHNAYDLEVIDIFK3</t>
  </si>
  <si>
    <t>NTHATTHNAYDLEVIDIFK4</t>
  </si>
  <si>
    <t>NTHC(UniMod:4)SSLPHYQK2</t>
  </si>
  <si>
    <t>NTHC(UniMod:4)SSLPHYQK3</t>
  </si>
  <si>
    <t>NTHFLMWDIGGQESLR3</t>
  </si>
  <si>
    <t>NTHSISSEDNFQEIGIK3</t>
  </si>
  <si>
    <t>NTHTLLLAGVFR2</t>
  </si>
  <si>
    <t>NTHTLLLAGVFR3</t>
  </si>
  <si>
    <t>NTIAIFC(UniMod:4)ETR2</t>
  </si>
  <si>
    <t>NTIDINNFDGK2</t>
  </si>
  <si>
    <t>NTIEETGNLAEQAR2</t>
  </si>
  <si>
    <t>NTIEMQAITALAHLR2</t>
  </si>
  <si>
    <t>NTIEMQAITALAHLR3</t>
  </si>
  <si>
    <t>NTIFTLGTR2</t>
  </si>
  <si>
    <t>NTIHGFK2</t>
  </si>
  <si>
    <t>NTIINFR2</t>
  </si>
  <si>
    <t>NTIMFDDIGR2</t>
  </si>
  <si>
    <t>NTINEIIK2</t>
  </si>
  <si>
    <t>NTIQFTHTQIEAIR2</t>
  </si>
  <si>
    <t>NTIQFTHTQIEAIR3</t>
  </si>
  <si>
    <t>NTIQLPTQ(UniMod:7)PLNSEEWDK2</t>
  </si>
  <si>
    <t>NTIQLPTQPLNSEEWDK2</t>
  </si>
  <si>
    <t>NTIQWLENELNR2</t>
  </si>
  <si>
    <t>NTISEAGDKLEQ(UniMod:7)ADKDTVTK3</t>
  </si>
  <si>
    <t>NTISEAGDKLEQADK2</t>
  </si>
  <si>
    <t>NTISEAGDKLEQADK3</t>
  </si>
  <si>
    <t>NTISEAGDKLEQADKDTVTK3</t>
  </si>
  <si>
    <t>NTISLLVAGLK2</t>
  </si>
  <si>
    <t>NTITVSPFSGESDIC(UniMod:4)PQDSSTNIHELR3</t>
  </si>
  <si>
    <t>NTIVNEIN(UniMod:7)NVFSR2</t>
  </si>
  <si>
    <t>NTIVNEINN(UniMod:7)VFSR2</t>
  </si>
  <si>
    <t>NTIVNEINNVFSR2</t>
  </si>
  <si>
    <t>NTIVSSYNR2</t>
  </si>
  <si>
    <t>NTIVTSYNR2</t>
  </si>
  <si>
    <t>NTIYAALQDFAQVTLR2</t>
  </si>
  <si>
    <t>NTIYAQPGDR2</t>
  </si>
  <si>
    <t>NTKLDDLFLKR3</t>
  </si>
  <si>
    <t>NTKPLLQSR2</t>
  </si>
  <si>
    <t>NTLANSC(UniMod:4)GTGIR2</t>
  </si>
  <si>
    <t>NTLC(UniMod:4)APEVISLINTR2</t>
  </si>
  <si>
    <t>NTLC(UniMod:4)APEVISLINTR3</t>
  </si>
  <si>
    <t>NTLEEC(UniMod:4)LDEAQR2</t>
  </si>
  <si>
    <t>NTLEEYIYTLR2</t>
  </si>
  <si>
    <t>NTLEWC(UniMod:4)LPVIDAK2</t>
  </si>
  <si>
    <t>NTLFGTFHVAHSSSLDDVDHK3</t>
  </si>
  <si>
    <t>NTLFGTFHVAHSSSLDDVDHK4</t>
  </si>
  <si>
    <t>NTLFNLSNFLDK2</t>
  </si>
  <si>
    <t>NTLIKDTMR2</t>
  </si>
  <si>
    <t>NTLIQFEDFGNHN(UniMod:7)AFR3</t>
  </si>
  <si>
    <t>NTLIQFEDFGNHNAFR2</t>
  </si>
  <si>
    <t>NTLIQFEDFGNHNAFR3</t>
  </si>
  <si>
    <t>NTLISASQQLK2</t>
  </si>
  <si>
    <t>NTLKDHMRK2</t>
  </si>
  <si>
    <t>NTLLIAGLQAR2</t>
  </si>
  <si>
    <t>NTLMDMR2</t>
  </si>
  <si>
    <t>NTLPDMNTSEMEK2</t>
  </si>
  <si>
    <t>NTLPTKETIEQEKR3</t>
  </si>
  <si>
    <t>NTLQLHR2</t>
  </si>
  <si>
    <t>NTLSIQLC(UniMod:4)DTSQSLR2</t>
  </si>
  <si>
    <t>NTLTNIAM(UniMod:35)RPGLEGYALPR3</t>
  </si>
  <si>
    <t>NTLTNIAMR2</t>
  </si>
  <si>
    <t>NTLTNIAMRPGLEGYALPR3</t>
  </si>
  <si>
    <t>NTLTQTTENLR2</t>
  </si>
  <si>
    <t>NTLVAIVVGVGR2</t>
  </si>
  <si>
    <t>NTLVGAASDAK2</t>
  </si>
  <si>
    <t>NTM(UniMod:35)SLLAANNLLAGLR2</t>
  </si>
  <si>
    <t>NTMAYIGFVEEK2</t>
  </si>
  <si>
    <t>NTMDEVYYK2</t>
  </si>
  <si>
    <t>NTMEALPAC(UniMod:4)LLR2</t>
  </si>
  <si>
    <t>NTMEPLNIPDVSK2</t>
  </si>
  <si>
    <t>NTMFGHTNSVNHC(UniMod:4)R3</t>
  </si>
  <si>
    <t>NTMQYLTNFSR2</t>
  </si>
  <si>
    <t>NTMSLLAAN(UniMod:7)NLLAGLR2</t>
  </si>
  <si>
    <t>NTMSLLAANNLLAGLR2</t>
  </si>
  <si>
    <t>NTMSLLAANNLLAGLR3</t>
  </si>
  <si>
    <t>NTMYMQNTVSLEEELR2</t>
  </si>
  <si>
    <t>NTN(UniMod:7)DANSC(UniMod:4)Q(UniMod:7)IIIPQNQVNR2</t>
  </si>
  <si>
    <t>NTN(UniMod:7)GSQ(UniMod:7)FFITTVPTPHLDGK3</t>
  </si>
  <si>
    <t>NTNAAEESLPEIQK2</t>
  </si>
  <si>
    <t>NTNAGAPPGTAYQ(UniMod:7)SPLPLSR2</t>
  </si>
  <si>
    <t>NTNAGAPPGTAYQSPLPLSR2</t>
  </si>
  <si>
    <t>NTNDAN(UniMod:7)SC(UniMod:4)Q(UniMod:7)IIIPQNQVNR2</t>
  </si>
  <si>
    <t>NTNDAN(UniMod:7)SC(UniMod:4)QIIIPQNQVNR2</t>
  </si>
  <si>
    <t>NTNDAN(UniMod:7)SC(UniMod:4)QIIIPQNQVNR3</t>
  </si>
  <si>
    <t>NTNDANSC(UniMod:4)Q(UniMod:7)IIIPQNQ(UniMod:7)VNR2</t>
  </si>
  <si>
    <t>NTNDANSC(UniMod:4)Q(UniMod:7)IIIPQNQVNR3</t>
  </si>
  <si>
    <t>NTNDANSC(UniMod:4)QIIIPQ(UniMod:7)N(UniMod:7)QVNR2</t>
  </si>
  <si>
    <t>NTNDANSC(UniMod:4)QIIIPQ(UniMod:7)NQ(UniMod:7)VNR2</t>
  </si>
  <si>
    <t>NTNDANSC(UniMod:4)QIIIPQ(UniMod:7)NQVNR3</t>
  </si>
  <si>
    <t>NTNDANSC(UniMod:4)QIIIPQNQ(UniMod:7)VNR2</t>
  </si>
  <si>
    <t>NTNDANSC(UniMod:4)QIIIPQNQ(UniMod:7)VNR3</t>
  </si>
  <si>
    <t>NTNDANSC(UniMod:4)QIIIPQNQVN(UniMod:7)R2</t>
  </si>
  <si>
    <t>NTNDANSC(UniMod:4)QIIIPQNQVNR2</t>
  </si>
  <si>
    <t>NTNDANSC(UniMod:4)QIIIPQNQVNR3</t>
  </si>
  <si>
    <t>NTNEEATPIPSSETK2</t>
  </si>
  <si>
    <t>NTNELTDEHR2</t>
  </si>
  <si>
    <t>NTNEMFAIK2</t>
  </si>
  <si>
    <t>NTNIPLPALQK2</t>
  </si>
  <si>
    <t>NTNLAPSLQLC(UniMod:4)QLGVK2</t>
  </si>
  <si>
    <t>NTNLINADENPTGVGMGR2</t>
  </si>
  <si>
    <t>NTNPN(UniMod:7)FVR2</t>
  </si>
  <si>
    <t>NTNPNFVR2</t>
  </si>
  <si>
    <t>NTNSDDYMDISETK2</t>
  </si>
  <si>
    <t>NTNSPEFDQLFK2</t>
  </si>
  <si>
    <t>NTNSVPETAPAAIPETK2</t>
  </si>
  <si>
    <t>NTNTIN(UniMod:7)NGTQQQAQSMTTTIKPGDDWK3</t>
  </si>
  <si>
    <t>NTNTIN(UniMod:7)NGTQQQAQSMTTTIKPGDDWKK4</t>
  </si>
  <si>
    <t>NTNTINN(UniMod:7)GTQQQAQSMTTTIKPGDDWK3</t>
  </si>
  <si>
    <t>NTNTINNGTQ(UniMod:7)QQAQSMTTTIKPGDDWK3</t>
  </si>
  <si>
    <t>NTNVEDVLNAR2</t>
  </si>
  <si>
    <t>NTNVNAMHQVTDSHTPC(UniMod:4)HK3</t>
  </si>
  <si>
    <t>NTNVNAMHQVTDSHTPC(UniMod:4)HK4</t>
  </si>
  <si>
    <t>NTNWNPR2</t>
  </si>
  <si>
    <t>NTNYDVFEK2</t>
  </si>
  <si>
    <t>NTPAFFAER2</t>
  </si>
  <si>
    <t>NTPAFLAERLHRALK2</t>
  </si>
  <si>
    <t>NTPANILLR2</t>
  </si>
  <si>
    <t>NTPENLHEMAK2</t>
  </si>
  <si>
    <t>NTPILDNPDYYSK2</t>
  </si>
  <si>
    <t>NTPLC(UniMod:4)DSFVFR2</t>
  </si>
  <si>
    <t>NTPSEPIHC(UniMod:4)IVWAK2</t>
  </si>
  <si>
    <t>NTPSEPIHC(UniMod:4)IVWAK3</t>
  </si>
  <si>
    <t>NTPSFLIAC(UniMod:4)NK2</t>
  </si>
  <si>
    <t>NTPSISEEQIK2</t>
  </si>
  <si>
    <t>NTPSPDVTLGTNPGTEDIQFPIQK3</t>
  </si>
  <si>
    <t>NTPSPFIETFTEDDEASR2</t>
  </si>
  <si>
    <t>NTPSVEFYDLR2</t>
  </si>
  <si>
    <t>NTPVQSPVSLGEDLQWWPDK2</t>
  </si>
  <si>
    <t>NTPVQSPVSLGEDLQWWPDKDGTK3</t>
  </si>
  <si>
    <t>NTPVYVSSPTWEN(UniMod:7)HNAVFSAAGFK3</t>
  </si>
  <si>
    <t>NTPVYVSSPTWENHN(UniMod:7)AVFSAAGFK3</t>
  </si>
  <si>
    <t>NTPVYVSSPTWENHNAVFSAAGFK3</t>
  </si>
  <si>
    <t>NTPWPEAEAIAPQVGNDAVFLILYK3</t>
  </si>
  <si>
    <t>NTPYQAPVR2</t>
  </si>
  <si>
    <t>NTPYWYFLQC(UniMod:4)K2</t>
  </si>
  <si>
    <t>NTQIIIQ(UniMod:7)EESGIPK2</t>
  </si>
  <si>
    <t>NTQIIIQEESGIPK2</t>
  </si>
  <si>
    <t>NTQLAGVGPK2</t>
  </si>
  <si>
    <t>NTQQQMSYR2</t>
  </si>
  <si>
    <t>NTQSPQTPLVEPVTER2</t>
  </si>
  <si>
    <t>NTSAAIQAYR2</t>
  </si>
  <si>
    <t>NTSDFVYLK2</t>
  </si>
  <si>
    <t>NTSDVISAAK2</t>
  </si>
  <si>
    <t>NTSEIPLVLVGTQDAISSANPR2</t>
  </si>
  <si>
    <t>NTSEQDQ(UniMod:7)PM(UniMod:35)GGWEMIR2</t>
  </si>
  <si>
    <t>NTSEQDQPMGGWEMIR2</t>
  </si>
  <si>
    <t>NTSFAYPAIR2</t>
  </si>
  <si>
    <t>NTSGKPFAFK2</t>
  </si>
  <si>
    <t>NTSGLLYPPEAPELQIR2</t>
  </si>
  <si>
    <t>NTSGVIWQ(UniMod:7)ERETTAN(UniMod:7)K2</t>
  </si>
  <si>
    <t>NTSGWWQGELQAR2</t>
  </si>
  <si>
    <t>NTSLEPSTK2</t>
  </si>
  <si>
    <t>NTSLPPLWSPEAER2</t>
  </si>
  <si>
    <t>NTSNVTWTQ(UniMod:7)YPYHSK2</t>
  </si>
  <si>
    <t>NTSNVTWTQYPYHSK2</t>
  </si>
  <si>
    <t>NTSNVTWTQYPYHSK3</t>
  </si>
  <si>
    <t>NTSQTAAITTK2</t>
  </si>
  <si>
    <t>NTSSAVEMPFR2</t>
  </si>
  <si>
    <t>NTSSLELEESLPEQPETGR2</t>
  </si>
  <si>
    <t>NTSSLELEESLPEQPETGRQEEELPR3</t>
  </si>
  <si>
    <t>NTSSSMEPTAPLVTPPPK2</t>
  </si>
  <si>
    <t>NTSTEPAEYQLMTGLQILQER3</t>
  </si>
  <si>
    <t>NTSTMIGAGSK2</t>
  </si>
  <si>
    <t>NTSTVVSPSLLEK2</t>
  </si>
  <si>
    <t>NTSTVVSPSLLEKDPAFQMITIAK3</t>
  </si>
  <si>
    <t>NTSVIDKIESYVK3</t>
  </si>
  <si>
    <t>NTSVVDSEPVR2</t>
  </si>
  <si>
    <t>NTSVVVALLR2</t>
  </si>
  <si>
    <t>NTSYIPNNDNC(UniMod:4)LSVR2</t>
  </si>
  <si>
    <t>NTTATSLVQEC(UniMod:4)K2</t>
  </si>
  <si>
    <t>NTTDFVDEVR2</t>
  </si>
  <si>
    <t>NTTDLLSVVAHLK2</t>
  </si>
  <si>
    <t>NTTGSTIAEIR2</t>
  </si>
  <si>
    <t>NTTMVLDVLPDARPVEK3</t>
  </si>
  <si>
    <t>NTTNLVLSNK2</t>
  </si>
  <si>
    <t>NTTPTISLC(UniMod:4)ATQSELLK2</t>
  </si>
  <si>
    <t>NTTPYQNNVYNDAIR2</t>
  </si>
  <si>
    <t>NTTQNTGYSSGTQNANYPVR2</t>
  </si>
  <si>
    <t>NTTRPDFIFYSDR3</t>
  </si>
  <si>
    <t>NTTSSSNENPILR2</t>
  </si>
  <si>
    <t>NTTTSVQDEFMHLLLWGK3</t>
  </si>
  <si>
    <t>NTTVPTIK2</t>
  </si>
  <si>
    <t>NTTVSGAGVPGPLPDFGLEESGHSNSTITTSSTR3</t>
  </si>
  <si>
    <t>NTTWEDVGLWDPSLTK2</t>
  </si>
  <si>
    <t>NTTYDLIANIVHDGKPSEGSYR3</t>
  </si>
  <si>
    <t>NTVALLQLLDAGC(UniMod:4)LR2</t>
  </si>
  <si>
    <t>NTVAN(UniMod:7)SPQTLLAGMNK2</t>
  </si>
  <si>
    <t>NTVANSPQTLLAGM(UniMod:35)NK2</t>
  </si>
  <si>
    <t>NTVANSPQTLLAGMNK2</t>
  </si>
  <si>
    <t>NTVC(UniMod:4)PEQSEALAGGSAGDGAQAAGVTK3</t>
  </si>
  <si>
    <t>NTVC(UniMod:4)SLSSGK2</t>
  </si>
  <si>
    <t>NTVEITELPVR2</t>
  </si>
  <si>
    <t>NTVEKPELFLGLK3</t>
  </si>
  <si>
    <t>NTVELLVEDK2</t>
  </si>
  <si>
    <t>NTVELLVEDKGNQVYR2</t>
  </si>
  <si>
    <t>NTVFDAKR2</t>
  </si>
  <si>
    <t>NTVGNVPLEWYDDFPHVGYDLDGR3</t>
  </si>
  <si>
    <t>NTVISVFGASGDLAK2</t>
  </si>
  <si>
    <t>NTVLATWQ(UniMod:7)PYTTSK2</t>
  </si>
  <si>
    <t>NTVLATWQPYTTSK2</t>
  </si>
  <si>
    <t>NTVLLTWKPPEPAPETPFIYR3</t>
  </si>
  <si>
    <t>NTVLQQHLETLR2</t>
  </si>
  <si>
    <t>NTVLQQHLETLR3</t>
  </si>
  <si>
    <t>NTVNPSGSNDPFNNSTSLR2</t>
  </si>
  <si>
    <t>NTVPVAATGAVNDVTNQK2</t>
  </si>
  <si>
    <t>NTVQGFKR2</t>
  </si>
  <si>
    <t>NTVQGIINFYTALR2</t>
  </si>
  <si>
    <t>NTVSN(UniMod:7)GALFHIAAR2</t>
  </si>
  <si>
    <t>NTVSNAC(UniMod:4)LFQIAAR2</t>
  </si>
  <si>
    <t>NTVSQSISGDPEIDKK2</t>
  </si>
  <si>
    <t>NTVSQSISGDPEIDKK3</t>
  </si>
  <si>
    <t>NTVTIPLESK2</t>
  </si>
  <si>
    <t>NTVTLLEEALDQDR2</t>
  </si>
  <si>
    <t>NTVTQVLSR2</t>
  </si>
  <si>
    <t>NTVVATGGYGR2</t>
  </si>
  <si>
    <t>NTVVLFVPQ(UniMod:7)QEAWVVER2</t>
  </si>
  <si>
    <t>NTVVLFVPQQEAWVVER2</t>
  </si>
  <si>
    <t>NTVYELELTHR2</t>
  </si>
  <si>
    <t>NTWAPAPDTWAPAPDQTEQDQNR3</t>
  </si>
  <si>
    <t>NTWDC(UniMod:4)GLQILK2</t>
  </si>
  <si>
    <t>NTWELKPEYR2</t>
  </si>
  <si>
    <t>NTWGSQLVDQIMDQVVTK2</t>
  </si>
  <si>
    <t>NTWLSGVNLLVHQTDSSYK3</t>
  </si>
  <si>
    <t>NTWLYQALR2</t>
  </si>
  <si>
    <t>NTWMELLEEAVR2</t>
  </si>
  <si>
    <t>NTYQC(UniMod:4)AMGK2</t>
  </si>
  <si>
    <t>NTYQGFN(UniMod:7)GMDR2</t>
  </si>
  <si>
    <t>NTYQSAMGK2</t>
  </si>
  <si>
    <t>NTYVPILSGANM(UniMod:35)NFDR2</t>
  </si>
  <si>
    <t>NTYVPILSGANMNFDR2</t>
  </si>
  <si>
    <t>NTYYASIAK2</t>
  </si>
  <si>
    <t>NVAADIAVQ(UniMod:7)LC(UniMod:4)ESVANK2</t>
  </si>
  <si>
    <t>NVAADIAVQLC(UniMod:4)ESVANK2</t>
  </si>
  <si>
    <t>NVAAGC(UniMod:4)NPM(UniMod:35)DLR2</t>
  </si>
  <si>
    <t>NVAAGC(UniMod:4)NPMDLR2</t>
  </si>
  <si>
    <t>NVAAIILEPIQ(UniMod:7)GEAGIVVPPADYFPK3</t>
  </si>
  <si>
    <t>NVAAIILEPIQGEAGIVVPPADYFPK3</t>
  </si>
  <si>
    <t>NVAAYTEQEEADSQGC(UniMod:4)VQK2</t>
  </si>
  <si>
    <t>NVAC(UniMod:4)VLNFDLPTTAK2</t>
  </si>
  <si>
    <t>NVADATRPEDLR2</t>
  </si>
  <si>
    <t>NVADDYIHTAAC(UniMod:4)LHSLALEEPTVIK3</t>
  </si>
  <si>
    <t>NVADMDEPYLR2</t>
  </si>
  <si>
    <t>NVADPLPADALKPR3</t>
  </si>
  <si>
    <t>NVADYYPEYK2</t>
  </si>
  <si>
    <t>NVAEALGHSPK2</t>
  </si>
  <si>
    <t>NVAFLYDMVDAEGFK2</t>
  </si>
  <si>
    <t>NVAGAEAPPPQK2</t>
  </si>
  <si>
    <t>NVAIFTAGQESPIILR2</t>
  </si>
  <si>
    <t>NVALGNAIRIR2</t>
  </si>
  <si>
    <t>NVALLSQLYHSPAR2</t>
  </si>
  <si>
    <t>NVALLSQLYHSPAR3</t>
  </si>
  <si>
    <t>NVALQSLK2</t>
  </si>
  <si>
    <t>NVALSGVLEVVR2</t>
  </si>
  <si>
    <t>NVALTTFLK2</t>
  </si>
  <si>
    <t>NVALVSGDTENAK2</t>
  </si>
  <si>
    <t>NVAMDVASIVK2</t>
  </si>
  <si>
    <t>NVAQPPASSQGR2</t>
  </si>
  <si>
    <t>NVAQVAEDTVLQNR2</t>
  </si>
  <si>
    <t>NVAQYNAN(UniMod:7)HPDFPMQIEQLER3</t>
  </si>
  <si>
    <t>NVAQYNANHPDFPM(UniMod:35)QIEQLER3</t>
  </si>
  <si>
    <t>NVAQYNANHPDFPMQIEQLER3</t>
  </si>
  <si>
    <t>NVASEGEGQILEPIGTESK2</t>
  </si>
  <si>
    <t>NVASGAPVQK2</t>
  </si>
  <si>
    <t>NVASGAPVQKEEPEQEEIAPSLPSR3</t>
  </si>
  <si>
    <t>NVASGGGGVGDGVQ(UniMod:7)EPTTGNWR2</t>
  </si>
  <si>
    <t>NVASGGGGVGDGVQEPTTGN(UniMod:7)WR2</t>
  </si>
  <si>
    <t>NVASGGGGVGDGVQEPTTGNWR2</t>
  </si>
  <si>
    <t>NVASGGGGVGDGVQEPTTGNWR3</t>
  </si>
  <si>
    <t>NVASLTGTK2</t>
  </si>
  <si>
    <t>NVASVC(UniMod:4)LQIGYPTVASVPHSIIN(UniMod:7)GYK3</t>
  </si>
  <si>
    <t>NVASVC(UniMod:4)LQIGYPTVASVPHSIINGYK3</t>
  </si>
  <si>
    <t>NVASYLQSNSSQEK2</t>
  </si>
  <si>
    <t>NVATEGTSTQK2</t>
  </si>
  <si>
    <t>NVATFYAQQGTLHEQK2</t>
  </si>
  <si>
    <t>NVATHLIR2</t>
  </si>
  <si>
    <t>NVAVDELSR2</t>
  </si>
  <si>
    <t>NVAYDTLPIVVHGN(UniMod:7)GPTK2</t>
  </si>
  <si>
    <t>NVAYDTLPIVVHGN(UniMod:7)GPTK3</t>
  </si>
  <si>
    <t>NVC(UniMod:4)EQ(UniMod:7)GTSTVDQNFGK2</t>
  </si>
  <si>
    <t>NVC(UniMod:4)EQGTSTVDQ(UniMod:7)NFGK2</t>
  </si>
  <si>
    <t>NVC(UniMod:4)EQGTSTVDQNFGK2</t>
  </si>
  <si>
    <t>NVC(UniMod:4)LIPVSAHGTNPASAAMAGLK3</t>
  </si>
  <si>
    <t>NVC(UniMod:4)LPPEMEVALTEDQVPALK2</t>
  </si>
  <si>
    <t>NVC(UniMod:4)LPPEMEVALTEDQVPALK3</t>
  </si>
  <si>
    <t>NVC(UniMod:4)TEAGM(UniMod:35)FAIR2</t>
  </si>
  <si>
    <t>NVC(UniMod:4)TEAGMFAIR2</t>
  </si>
  <si>
    <t>NVC(UniMod:4)TVLDDSEHEK2</t>
  </si>
  <si>
    <t>NVDAILEEYANC(UniMod:4)K2</t>
  </si>
  <si>
    <t>NVDC(UniMod:4)VLLAR2</t>
  </si>
  <si>
    <t>NVDDGHIININSMSGHR3</t>
  </si>
  <si>
    <t>NVDDILKPPGR2</t>
  </si>
  <si>
    <t>NVDEAINFINER2</t>
  </si>
  <si>
    <t>NVDEALR2</t>
  </si>
  <si>
    <t>NVDEIISQIAK2</t>
  </si>
  <si>
    <t>NVDETLVEEIYK2</t>
  </si>
  <si>
    <t>NVDFNYATK2</t>
  </si>
  <si>
    <t>NVDILKDPETVK2</t>
  </si>
  <si>
    <t>NVDILWQAAEIC(UniMod:4)R2</t>
  </si>
  <si>
    <t>NVDLC(UniMod:4)SINWK2</t>
  </si>
  <si>
    <t>NVDLDLAASHR2</t>
  </si>
  <si>
    <t>NVDLLSDM(UniMod:35)VQEHDEPILK2</t>
  </si>
  <si>
    <t>NVDLLSDM(UniMod:35)VQEHDEPILK3</t>
  </si>
  <si>
    <t>NVDLLSDMVQEHDEPILK2</t>
  </si>
  <si>
    <t>NVDLLSDMVQEHDEPILK3</t>
  </si>
  <si>
    <t>NVDLNDIR2</t>
  </si>
  <si>
    <t>NVDLSTFYQNR2</t>
  </si>
  <si>
    <t>NVDM(UniMod:35)LSELVQ(UniMod:7)EYDEPILK2</t>
  </si>
  <si>
    <t>NVDM(UniMod:35)LSELVQEYDEPILK2</t>
  </si>
  <si>
    <t>NVDMLSELVQ(UniMod:7)EYDEPILK2</t>
  </si>
  <si>
    <t>NVDMLSELVQEYDEPILK2</t>
  </si>
  <si>
    <t>NVDMLSELVQEYDEPILK3</t>
  </si>
  <si>
    <t>NVDNTPLNALLLGFC(UniMod:4)DK2</t>
  </si>
  <si>
    <t>NVDPFHIYFC(UniMod:4)NLK2</t>
  </si>
  <si>
    <t>NVDPFHIYFC(UniMod:4)NLK3</t>
  </si>
  <si>
    <t>NVDREVVSEAINIMNR3</t>
  </si>
  <si>
    <t>NVDSILEDYANYK2</t>
  </si>
  <si>
    <t>NVDTVLMELGVR2</t>
  </si>
  <si>
    <t>NVDVEFFK2</t>
  </si>
  <si>
    <t>NVDVLSFSHAPSFNFLSNSC(UniMod:4)WSK3</t>
  </si>
  <si>
    <t>NVDVSVAVATPTGLLTPIVK2</t>
  </si>
  <si>
    <t>NVDVVLEDTC(UniMod:4)TVGEIK2</t>
  </si>
  <si>
    <t>NVDWDMMEQK2</t>
  </si>
  <si>
    <t>NVDWVQIEETNK2</t>
  </si>
  <si>
    <t>NVEAMNFADIER2</t>
  </si>
  <si>
    <t>NVEDAQLDVEQGVGHTDK3</t>
  </si>
  <si>
    <t>NVEDAQQDVEQGVGHTNK3</t>
  </si>
  <si>
    <t>NVEDDYIANLR2</t>
  </si>
  <si>
    <t>NVEDFTGPR2</t>
  </si>
  <si>
    <t>NVEDLINTLSK2</t>
  </si>
  <si>
    <t>NVEDLPTQLEK2</t>
  </si>
  <si>
    <t>NVEDLSGGELQR2</t>
  </si>
  <si>
    <t>NVEELVIVLK2</t>
  </si>
  <si>
    <t>NVEFIHSLLQR2</t>
  </si>
  <si>
    <t>NVEGC(UniMod:4)DNLAYR2</t>
  </si>
  <si>
    <t>NVEGQDMLYQSLK2</t>
  </si>
  <si>
    <t>NVEGVEEVHELHVWQLAGSR3</t>
  </si>
  <si>
    <t>NVEHGIIYIGK2</t>
  </si>
  <si>
    <t>NVEHIIDSLR2</t>
  </si>
  <si>
    <t>NVEHMAEVHIDIR3</t>
  </si>
  <si>
    <t>NVEIPQLNQLMR2</t>
  </si>
  <si>
    <t>NVELDIMGDK2</t>
  </si>
  <si>
    <t>NVELTKPMQILYK2</t>
  </si>
  <si>
    <t>NVELVEGEEGR2</t>
  </si>
  <si>
    <t>NVEMFMNIEK2</t>
  </si>
  <si>
    <t>NVEMFMTIEK2</t>
  </si>
  <si>
    <t>NVENEDIGELC(UniMod:4)YR2</t>
  </si>
  <si>
    <t>NVENEVSTLK2</t>
  </si>
  <si>
    <t>NVENEVSTLKDQLEDLKK3</t>
  </si>
  <si>
    <t>NVENFLDAC(UniMod:4)K2</t>
  </si>
  <si>
    <t>NVENFLEAC(UniMod:4)R2</t>
  </si>
  <si>
    <t>NVEPFTSVLSLPYPFASEIN(UniMod:7)K2</t>
  </si>
  <si>
    <t>NVEPFTSVLSLPYPFASEINK2</t>
  </si>
  <si>
    <t>NVEPLYGFHAQEFIPFR3</t>
  </si>
  <si>
    <t>NVEPTENAYK2</t>
  </si>
  <si>
    <t>NVEQDELQQVIR2</t>
  </si>
  <si>
    <t>NVERDPHFILDVPLGVISR3</t>
  </si>
  <si>
    <t>NVESFASMLR2</t>
  </si>
  <si>
    <t>NVESGEEELASK2</t>
  </si>
  <si>
    <t>NVESIAEQMENPDLK2</t>
  </si>
  <si>
    <t>NVESTNSNAYTQR2</t>
  </si>
  <si>
    <t>NVETHTGSLIEQLTTEK3</t>
  </si>
  <si>
    <t>NVETNQC(UniMod:4)LDNMAR2</t>
  </si>
  <si>
    <t>NVEVIELAK2</t>
  </si>
  <si>
    <t>NVEVVALNDPFISN(UniMod:7)DYSAYM(UniMod:35)FK3</t>
  </si>
  <si>
    <t>NVEVVALNDPFISNDYSAYM(UniMod:35)FK3</t>
  </si>
  <si>
    <t>NVEVVALNDPFISNDYSAYMFK3</t>
  </si>
  <si>
    <t>NVFDEAILAALEPPEPK2</t>
  </si>
  <si>
    <t>NVFDEAILAALEPPEPK3</t>
  </si>
  <si>
    <t>NVFEAVPVTTGGAPIFDRPFTR3</t>
  </si>
  <si>
    <t>NVFEETSVK2</t>
  </si>
  <si>
    <t>NVFELGPPVMLDAATLK2</t>
  </si>
  <si>
    <t>NVFENPTMVQFDHR3</t>
  </si>
  <si>
    <t>NVFHLVMPLFSGK3</t>
  </si>
  <si>
    <t>NVFIAQ(UniMod:7)NVASLQELGGSEK2</t>
  </si>
  <si>
    <t>NVFIAQNVASLQ(UniMod:7)ELGGSEK2</t>
  </si>
  <si>
    <t>NVFIAQNVASLQELGGSEK2</t>
  </si>
  <si>
    <t>NVFIAQNVASLQELGGSEK3</t>
  </si>
  <si>
    <t>NVFIIGATNRPDIIDPAILR3</t>
  </si>
  <si>
    <t>NVFIIGATNRPDIIDPAILRPGR3</t>
  </si>
  <si>
    <t>NVFIIGATNRPDIIDPAILRPGR4</t>
  </si>
  <si>
    <t>NVFLLGFIPAK2</t>
  </si>
  <si>
    <t>NVFNALIR2</t>
  </si>
  <si>
    <t>NVFQLEQAFVLSK2</t>
  </si>
  <si>
    <t>NVFSSSGTSFSGR2</t>
  </si>
  <si>
    <t>NVFVIGATNRPDQIDPAILRPGR3</t>
  </si>
  <si>
    <t>NVGAPVETFVK2</t>
  </si>
  <si>
    <t>NVGC(UniMod:4)LQEALQLATSFAQLR3</t>
  </si>
  <si>
    <t>NVGEEEDEEKGPTEDAQEDAEK3</t>
  </si>
  <si>
    <t>NVGFDQHK2</t>
  </si>
  <si>
    <t>NVGFESDTGGAFK2</t>
  </si>
  <si>
    <t>NVGFPIIGDTFR2</t>
  </si>
  <si>
    <t>NVGLC(UniMod:4)EAIVQFTR2</t>
  </si>
  <si>
    <t>NVGLDIEAEVPAVK2</t>
  </si>
  <si>
    <t>NVGMPIAMLLHTDGAHER3</t>
  </si>
  <si>
    <t>NVGNNSFNDIMEANLPSPSPK2</t>
  </si>
  <si>
    <t>NVGQEIGER2</t>
  </si>
  <si>
    <t>NVGQFSGFPFEK2</t>
  </si>
  <si>
    <t>NVGSAGVTVVIVR2</t>
  </si>
  <si>
    <t>NVGTGLVGAPAC(UniMod:4)GDVM(UniMod:35)K2</t>
  </si>
  <si>
    <t>NVGTGLVGAPAC(UniMod:4)GDVMK2</t>
  </si>
  <si>
    <t>NVGVLAGNSVHMDR2</t>
  </si>
  <si>
    <t>NVGVPDDHILPGN(UniMod:7)AK2</t>
  </si>
  <si>
    <t>NVGVPDDHILPGN(UniMod:7)AK3</t>
  </si>
  <si>
    <t>NVGVPDDHILPGNAK2</t>
  </si>
  <si>
    <t>NVGVPDDHILPGNAK3</t>
  </si>
  <si>
    <t>NVHDLLAK2</t>
  </si>
  <si>
    <t>NVHFASVVNSFIEK2</t>
  </si>
  <si>
    <t>NVHFASVVNSFIEK3</t>
  </si>
  <si>
    <t>NVHGDIHAGLN(UniMod:7)GWMEQR3</t>
  </si>
  <si>
    <t>NVHGINFVSPVR2</t>
  </si>
  <si>
    <t>NVHLAPGWLM(UniMod:35)QLEK3</t>
  </si>
  <si>
    <t>NVHLAPGWLMQLEK2</t>
  </si>
  <si>
    <t>NVHLAPGWLMQLEK3</t>
  </si>
  <si>
    <t>NVHMN(UniMod:7)DNVLHSAFEVGAR3</t>
  </si>
  <si>
    <t>NVHMNDNVLHSAFEVGAR2</t>
  </si>
  <si>
    <t>NVHMNDNVLHSAFEVGAR3</t>
  </si>
  <si>
    <t>NVHQNIHPENQELVR3</t>
  </si>
  <si>
    <t>NVHQRPTVALLC(UniMod:4)GPHVK4</t>
  </si>
  <si>
    <t>NVHSEDFENR2</t>
  </si>
  <si>
    <t>NVHTGELAAVK2</t>
  </si>
  <si>
    <t>NVHTTDFPGNYSGYDDAWDQDR3</t>
  </si>
  <si>
    <t>NVHTTDFPGNYSGYDDAWDQDRFEK4</t>
  </si>
  <si>
    <t>NVHYC(UniMod:4)TLR2</t>
  </si>
  <si>
    <t>NVIAEHEIR2</t>
  </si>
  <si>
    <t>NVIAETGAGQHGVATATAC(UniMod:4)AK2</t>
  </si>
  <si>
    <t>NVIAETGAGQHGVATATAC(UniMod:4)AK3</t>
  </si>
  <si>
    <t>NVIAPLMTR2</t>
  </si>
  <si>
    <t>NVIATEN(UniMod:7)C(UniMod:4)ISAIGK2</t>
  </si>
  <si>
    <t>NVIATENC(UniMod:4)ISAIGK2</t>
  </si>
  <si>
    <t>NVIAVLEEFMK2</t>
  </si>
  <si>
    <t>NVIDENYQLASTQQR2</t>
  </si>
  <si>
    <t>NVIDGDLC(UniMod:4)EQ(UniMod:7)FN(UniMod:7)SMEPNK2</t>
  </si>
  <si>
    <t>NVIDGDLC(UniMod:4)EQFN(UniMod:7)SM(UniMod:35)EPNK2</t>
  </si>
  <si>
    <t>NVIDGDLC(UniMod:4)EQFNSM(UniMod:35)EPNK2</t>
  </si>
  <si>
    <t>NVIDGDLC(UniMod:4)EQFNSMEPNK2</t>
  </si>
  <si>
    <t>NVIDGDLC(UniMod:4)EQFNSMEPNK3</t>
  </si>
  <si>
    <t>NVIDMC(UniMod:4)K2</t>
  </si>
  <si>
    <t>NVIEAVYNR2</t>
  </si>
  <si>
    <t>NVIFEDEEK2</t>
  </si>
  <si>
    <t>NVIFEISPTEEVGDFEVK2</t>
  </si>
  <si>
    <t>NVIFEISPTEEVGDFEVK3</t>
  </si>
  <si>
    <t>NVIFQ(UniMod:7)PVAELK2</t>
  </si>
  <si>
    <t>NVIFQPVAELK2</t>
  </si>
  <si>
    <t>NVIGLQM(UniMod:35)GTNR2</t>
  </si>
  <si>
    <t>NVIGLQMGTNR2</t>
  </si>
  <si>
    <t>NVIHASDSVEGAQR2</t>
  </si>
  <si>
    <t>NVIHASDSVEGAQR3</t>
  </si>
  <si>
    <t>NVIHLNSENYDTTVFK3</t>
  </si>
  <si>
    <t>NVIHPFLSR2</t>
  </si>
  <si>
    <t>NVIISSAAER2</t>
  </si>
  <si>
    <t>NVIISSAAERPLEIR2</t>
  </si>
  <si>
    <t>NVIISSAAERPLEIR3</t>
  </si>
  <si>
    <t>NVIITLPHSSK2</t>
  </si>
  <si>
    <t>NVIIWGN(UniMod:7)HSSTQ(UniMod:7)YPDVNHAK3</t>
  </si>
  <si>
    <t>NVIIWGN(UniMod:7)HSSTQYPDVN(UniMod:7)HAK3</t>
  </si>
  <si>
    <t>NVIIWGN(UniMod:7)HSSTQYPDVNHAK3</t>
  </si>
  <si>
    <t>NVIIWGNHSSTQ(UniMod:7)YPDVN(UniMod:7)HAK3</t>
  </si>
  <si>
    <t>NVIIWGNHSSTQ(UniMod:7)YPDVNHAK2</t>
  </si>
  <si>
    <t>NVIIWGNHSSTQ(UniMod:7)YPDVNHAK3</t>
  </si>
  <si>
    <t>NVIIWGNHSSTQYPDVN(UniMod:7)HAK2</t>
  </si>
  <si>
    <t>NVIIWGNHSSTQYPDVN(UniMod:7)HAK3</t>
  </si>
  <si>
    <t>NVIIWGNHSSTQYPDVNHAK2</t>
  </si>
  <si>
    <t>NVIIWGNHSSTQYPDVNHAK3</t>
  </si>
  <si>
    <t>NVILMAHDGK2</t>
  </si>
  <si>
    <t>NVIPALELVEPIK2</t>
  </si>
  <si>
    <t>NVIPDTPPSTPLVPSR2</t>
  </si>
  <si>
    <t>NVIPHDIGDPDDEPWLR3</t>
  </si>
  <si>
    <t>NVIQHLEMELNR3</t>
  </si>
  <si>
    <t>NVIQLVDVLYNEEK2</t>
  </si>
  <si>
    <t>NVIQSVLQAIR2</t>
  </si>
  <si>
    <t>NVISSSSFK2</t>
  </si>
  <si>
    <t>NVIVLQTVLQEVR2</t>
  </si>
  <si>
    <t>NVIVN(UniMod:7)GLVLASDGQK2</t>
  </si>
  <si>
    <t>NVIVNGLVLASDGQK2</t>
  </si>
  <si>
    <t>NVIVNMEPPPQTVAELVGK2</t>
  </si>
  <si>
    <t>NVIVSGIVLAADGR2</t>
  </si>
  <si>
    <t>NVIVSNR2</t>
  </si>
  <si>
    <t>NVKDPVEIQTLVNK2</t>
  </si>
  <si>
    <t>NVKESAAHDYTLR2</t>
  </si>
  <si>
    <t>NVKGMFEVLEPLHAMMER2</t>
  </si>
  <si>
    <t>NVKPDQWVK2</t>
  </si>
  <si>
    <t>NVKPEDVK2</t>
  </si>
  <si>
    <t>NVLAPYAVPSELVLVEEIPR2</t>
  </si>
  <si>
    <t>NVLASASADNTVILWDMSLGK2</t>
  </si>
  <si>
    <t>NVLC(UniMod:4)GNIPPDLFAR2</t>
  </si>
  <si>
    <t>NVLDGELLNR2</t>
  </si>
  <si>
    <t>NVLDNLNWSVVNNR2</t>
  </si>
  <si>
    <t>NVLDSEDEIEELSK2</t>
  </si>
  <si>
    <t>NVLDYVNVIR2</t>
  </si>
  <si>
    <t>NVLEASN(UniMod:7)SSLDR2</t>
  </si>
  <si>
    <t>NVLEASNSSLDR2</t>
  </si>
  <si>
    <t>NVLENSLSEANAR2</t>
  </si>
  <si>
    <t>NVLFAHLDDNER2</t>
  </si>
  <si>
    <t>NVLFGSHLQEFK2</t>
  </si>
  <si>
    <t>NVLFSHLDDNER2</t>
  </si>
  <si>
    <t>NVLFSHLDDNER3</t>
  </si>
  <si>
    <t>NVLGHM(UniMod:35)QQGGAPSPFDR3</t>
  </si>
  <si>
    <t>NVLGHM(UniMod:35)QQGGSPTPFDR3</t>
  </si>
  <si>
    <t>NVLGHMQQGGAPSPFDR2</t>
  </si>
  <si>
    <t>NVLGHMQQGGAPSPFDR3</t>
  </si>
  <si>
    <t>NVLGHMQQGGSPTPFDR2</t>
  </si>
  <si>
    <t>NVLGHMQQGGSPTPFDR3</t>
  </si>
  <si>
    <t>NVLGLVPQALPK2</t>
  </si>
  <si>
    <t>NVLHFLQK2</t>
  </si>
  <si>
    <t>NVLIEQPFGPPK2</t>
  </si>
  <si>
    <t>NVLIEVNPQTR2</t>
  </si>
  <si>
    <t>NVLINKDIR2</t>
  </si>
  <si>
    <t>NVLISVLQAIR2</t>
  </si>
  <si>
    <t>NVLITDFFGSVR2</t>
  </si>
  <si>
    <t>NVLIVDEVDDTR2</t>
  </si>
  <si>
    <t>NVLIVEDIIDTGK2</t>
  </si>
  <si>
    <t>NVLIVEDVVGTGR2</t>
  </si>
  <si>
    <t>NVLLDPQ(UniMod:7)LVPGGGASEM(UniMod:35)AVAHALTEK3</t>
  </si>
  <si>
    <t>NVLLDPQ(UniMod:7)LVPGGGASEMAVAHALTEK3</t>
  </si>
  <si>
    <t>NVLLDPQLVPGGGASEM(UniMod:35)AVAHALTEK3</t>
  </si>
  <si>
    <t>NVLLDPQLVPGGGASEMAVAHALTEK3</t>
  </si>
  <si>
    <t>NVLLEQSGIDILNK2</t>
  </si>
  <si>
    <t>NVLLFLQDK2</t>
  </si>
  <si>
    <t>NVLLHQAGEIWHISASPADR3</t>
  </si>
  <si>
    <t>NVLLLGEDGAGK2</t>
  </si>
  <si>
    <t>NVLLN(UniMod:7)NSEK2</t>
  </si>
  <si>
    <t>NVLLNNSEK2</t>
  </si>
  <si>
    <t>NVLLPHSTGLR2</t>
  </si>
  <si>
    <t>NVLLPHSTGLR3</t>
  </si>
  <si>
    <t>NVLLTGATGFLGK2</t>
  </si>
  <si>
    <t>NVLLVTQHYAK2</t>
  </si>
  <si>
    <t>NVLNHMTHC(UniMod:4)QAGK3</t>
  </si>
  <si>
    <t>NVLNHMTHC(UniMod:4)QSGK2</t>
  </si>
  <si>
    <t>NVLNHMTHC(UniMod:4)QSGK3</t>
  </si>
  <si>
    <t>NVLPETIVNQWK2</t>
  </si>
  <si>
    <t>NVLPSVETEDKR2</t>
  </si>
  <si>
    <t>NVLPSVETEDKR3</t>
  </si>
  <si>
    <t>NVLPVLNNLLENR2</t>
  </si>
  <si>
    <t>NVLQ(UniMod:7)HPKPTQK2</t>
  </si>
  <si>
    <t>NVLSAGGSGEVK2</t>
  </si>
  <si>
    <t>NVLSETPAIC(UniMod:4)PPQNTENQRPK3</t>
  </si>
  <si>
    <t>NVLSEYQQR2</t>
  </si>
  <si>
    <t>NVLSEYQQRPQR3</t>
  </si>
  <si>
    <t>NVLSVMFR2</t>
  </si>
  <si>
    <t>NVLTNTQSENER2</t>
  </si>
  <si>
    <t>NVLVESEHQVK2</t>
  </si>
  <si>
    <t>NVLVIGTTGSQTTFLPEGELPEC(UniMod:4)AR3</t>
  </si>
  <si>
    <t>NVLVSEDNVAK2</t>
  </si>
  <si>
    <t>NVLVSSN(UniMod:7)DC(UniMod:4)VK2</t>
  </si>
  <si>
    <t>NVLVSSNDC(UniMod:4)VK2</t>
  </si>
  <si>
    <t>NVM(UniMod:35)ILTNPVAAK2</t>
  </si>
  <si>
    <t>NVM(UniMod:35)LLPVGSADDGAHSQNEK3</t>
  </si>
  <si>
    <t>NVM(UniMod:35)LSPSLSPGGGATEMAVSVK2</t>
  </si>
  <si>
    <t>NVM(UniMod:35)VVSC(UniMod:4)VYPSSEK2</t>
  </si>
  <si>
    <t>NVMEQFNPGLR2</t>
  </si>
  <si>
    <t>NVMGHAVEWPVVMSR3</t>
  </si>
  <si>
    <t>NVMILTNPVAAK2</t>
  </si>
  <si>
    <t>NVMIPIFHDMMDWEQR3</t>
  </si>
  <si>
    <t>NVMITTDDDSDQDATTESGDKPK3</t>
  </si>
  <si>
    <t>NVMLDC(UniMod:4)GMHMGFNDDR3</t>
  </si>
  <si>
    <t>NVMLDC(UniMod:4)GMHMGFNDDRR3</t>
  </si>
  <si>
    <t>NVMLLPVGSADDGAHSQN(UniMod:7)EK2</t>
  </si>
  <si>
    <t>NVMLLPVGSADDGAHSQN(UniMod:7)EK3</t>
  </si>
  <si>
    <t>NVMLLPVGSADDGAHSQNEK2</t>
  </si>
  <si>
    <t>NVMLLPVGSADDGAHSQNEK3</t>
  </si>
  <si>
    <t>NVMLNIYPR2</t>
  </si>
  <si>
    <t>NVMLSPSLSPGGGATEM(UniMod:35)AVSVK2</t>
  </si>
  <si>
    <t>NVMLSPSLSPGGGATEMAVSVK2</t>
  </si>
  <si>
    <t>NVMNDAWR2</t>
  </si>
  <si>
    <t>NVMNMQNR2</t>
  </si>
  <si>
    <t>NVMSAFGLTDDQVSGPPSAPAEDR3</t>
  </si>
  <si>
    <t>NVMSSTMTTYHC(UniMod:4)SR2</t>
  </si>
  <si>
    <t>NVMVEPHR2</t>
  </si>
  <si>
    <t>NVMVSALPTNAK2</t>
  </si>
  <si>
    <t>NVMVVSC(UniMod:4)VYPSSEK2</t>
  </si>
  <si>
    <t>NVN(UniMod:7)DVIAPAFVK2</t>
  </si>
  <si>
    <t>NVN(UniMod:7)EALR2</t>
  </si>
  <si>
    <t>NVN(UniMod:7)SSTTVVNAR2</t>
  </si>
  <si>
    <t>NVNADESAVN(UniMod:7)GVVMR2</t>
  </si>
  <si>
    <t>NVNANLLAEAGTSQDGGDAGTSHDFK3</t>
  </si>
  <si>
    <t>NVNC(UniMod:4)LALDGR2</t>
  </si>
  <si>
    <t>NVNDVIAPAFVK2</t>
  </si>
  <si>
    <t>NVNEDMNNLIDTYK2</t>
  </si>
  <si>
    <t>NVNHLPSLVLSDTMK2</t>
  </si>
  <si>
    <t>NVNHLPSLVLSDTMK3</t>
  </si>
  <si>
    <t>NVNHSWIER2</t>
  </si>
  <si>
    <t>NVNIQNFHISWK2</t>
  </si>
  <si>
    <t>NVNIQNFHISWK3</t>
  </si>
  <si>
    <t>NVNNDNDTLEEGQILENYK3</t>
  </si>
  <si>
    <t>NVNNEVHFFEN(UniMod:7)NNFNTIANK3</t>
  </si>
  <si>
    <t>NVNNEVHFFENNN(UniMod:7)FNTIANK3</t>
  </si>
  <si>
    <t>NVNNEVHFFENNNFNTIANK2</t>
  </si>
  <si>
    <t>NVNNEVHFFENNNFNTIANK3</t>
  </si>
  <si>
    <t>NVNQEVVDFEK2</t>
  </si>
  <si>
    <t>NVNQSLLELHK2</t>
  </si>
  <si>
    <t>NVNSNLITWNR2</t>
  </si>
  <si>
    <t>NVNSSTTVVN(UniMod:7)AR2</t>
  </si>
  <si>
    <t>NVNSSTTVVNAR2</t>
  </si>
  <si>
    <t>NVNTALNTTQIPSSIEDIFNDDR3</t>
  </si>
  <si>
    <t>NVNVEMDAADR2</t>
  </si>
  <si>
    <t>NVNVFKFIIPQIVK3</t>
  </si>
  <si>
    <t>NVNVQNFHISWK2</t>
  </si>
  <si>
    <t>NVNVQNFHISWK3</t>
  </si>
  <si>
    <t>NVNYEIPSLK2</t>
  </si>
  <si>
    <t>NVNYSLASFLK2</t>
  </si>
  <si>
    <t>NVPC(UniMod:4)GTSGGVMIYFDR2</t>
  </si>
  <si>
    <t>NVPDPVFESILTGSFPLMSHPSR3</t>
  </si>
  <si>
    <t>NVPEIAVYPAFEAPPQ(UniMod:7)YVLPTYEMAVK3</t>
  </si>
  <si>
    <t>NVPEIAVYPAFEAPPQYVLPTYEMAVK3</t>
  </si>
  <si>
    <t>NVPFPFDGDDDK2</t>
  </si>
  <si>
    <t>NVPGFLPTNDLSQPTGFLAQPMK3</t>
  </si>
  <si>
    <t>NVPGLAILLSK2</t>
  </si>
  <si>
    <t>NVPGVETAN(UniMod:7)VASLNLLQLAPGAHLGR3</t>
  </si>
  <si>
    <t>NVPGVETANVASLNLLQLAPGAHLGR3</t>
  </si>
  <si>
    <t>NVPHEDIC(UniMod:4)EDSDIDGDYR2</t>
  </si>
  <si>
    <t>NVPHEDIC(UniMod:4)EDSDIDGDYR3</t>
  </si>
  <si>
    <t>NVPILYTASQAC(UniMod:4)LQHPDVAAYK3</t>
  </si>
  <si>
    <t>NVPLPEFPEHPFQ(UniMod:7)EEHLK3</t>
  </si>
  <si>
    <t>NVPLPEFPEHPFQEEHLK3</t>
  </si>
  <si>
    <t>NVPLPEFPEHPFQEEHLK4</t>
  </si>
  <si>
    <t>NVPLPGDAAAGHPDR2</t>
  </si>
  <si>
    <t>NVPLYQHLADLSK2</t>
  </si>
  <si>
    <t>NVPLYQHLADLSK3</t>
  </si>
  <si>
    <t>NVPMTGSISHVLVQLPHVFQR3</t>
  </si>
  <si>
    <t>NVPN(UniMod:7)LHVMK2</t>
  </si>
  <si>
    <t>NVPN(UniMod:7)WHR2</t>
  </si>
  <si>
    <t>NVPNLHVM(UniMod:35)K2</t>
  </si>
  <si>
    <t>NVPNLHVMK2</t>
  </si>
  <si>
    <t>NVPNWHR2</t>
  </si>
  <si>
    <t>NVPPGLDEYNPFSDSR2</t>
  </si>
  <si>
    <t>NVPQ(UniMod:7)EESLEDSDVDADFK2</t>
  </si>
  <si>
    <t>NVPQEEEIMPPN(UniMod:7)SLPSNN(UniMod:7)SR2</t>
  </si>
  <si>
    <t>NVPQEEEIMPPN(UniMod:7)SLPSNNSR2</t>
  </si>
  <si>
    <t>NVPQEEEIMPPNSLPSN(UniMod:7)NSR2</t>
  </si>
  <si>
    <t>NVPQEEEIMPPNSLPSNN(UniMod:7)SR2</t>
  </si>
  <si>
    <t>NVPQEEEIMPPNSLPSNNSR2</t>
  </si>
  <si>
    <t>NVPQEEEIMPPNSLPSNNSR3</t>
  </si>
  <si>
    <t>NVPQEESLEDSDVDADFK2</t>
  </si>
  <si>
    <t>NVPQFAEPTETLFGPDSGK2</t>
  </si>
  <si>
    <t>NVPQGIAVTR2</t>
  </si>
  <si>
    <t>NVPQVVNVQELK2</t>
  </si>
  <si>
    <t>NVPTDVLSFPFHEHLK2</t>
  </si>
  <si>
    <t>NVPTDVLSFPFHEHLK3</t>
  </si>
  <si>
    <t>NVPVAALPVTQQMTEMSISR2</t>
  </si>
  <si>
    <t>NVPVDSTILGDVALSR2</t>
  </si>
  <si>
    <t>NVPVGFGESWK2</t>
  </si>
  <si>
    <t>NVPVHVSPAFR2</t>
  </si>
  <si>
    <t>NVPVHVSPAFR3</t>
  </si>
  <si>
    <t>NVPVLFNDTETNLAGMYGK2</t>
  </si>
  <si>
    <t>NVPVVANSNIK2</t>
  </si>
  <si>
    <t>NVPYGNIQSR2</t>
  </si>
  <si>
    <t>NVPYVFVPSR2</t>
  </si>
  <si>
    <t>NVPYVFVR2</t>
  </si>
  <si>
    <t>NVQ(UniMod:7)LAVTEAQVDDEGGTLIAR2</t>
  </si>
  <si>
    <t>NVQAEEMVEFSSGLK2</t>
  </si>
  <si>
    <t>NVQALEIELQ(UniMod:7)SQLALK3</t>
  </si>
  <si>
    <t>NVQALEIELQSQLALK2</t>
  </si>
  <si>
    <t>NVQALEIELQSQLALK3</t>
  </si>
  <si>
    <t>NVQALTHNQVVDMLVEC(UniMod:4)PK3</t>
  </si>
  <si>
    <t>NVQDAIADAEQR2</t>
  </si>
  <si>
    <t>NVQDAIADAEQRGEHALK3</t>
  </si>
  <si>
    <t>NVQDYIHQLGFIPK2</t>
  </si>
  <si>
    <t>NVQEFTTAAR2</t>
  </si>
  <si>
    <t>NVQELKEAIK2</t>
  </si>
  <si>
    <t>NVQENSLEIC(UniMod:4)K2</t>
  </si>
  <si>
    <t>NVQFSLEAAEILQK2</t>
  </si>
  <si>
    <t>NVQFSYGTAGFR2</t>
  </si>
  <si>
    <t>NVQFVFDAVTDVIIK2</t>
  </si>
  <si>
    <t>NVQGIIEILK2</t>
  </si>
  <si>
    <t>NVQGLGVPFAEK2</t>
  </si>
  <si>
    <t>NVQIC(UniMod:4)SIFDIATELNR2</t>
  </si>
  <si>
    <t>NVQIC(UniMod:4)SIFDIATELNR3</t>
  </si>
  <si>
    <t>NVQLAVTEAQVDDEGGTLIAR2</t>
  </si>
  <si>
    <t>NVQLLSQFVSPFTGC(UniMod:4)IYGR2</t>
  </si>
  <si>
    <t>NVQLN(UniMod:7)DVAHLVQPSQADAR3</t>
  </si>
  <si>
    <t>NVQLNDVAHLVQPSQADAR2</t>
  </si>
  <si>
    <t>NVQLNDVAHLVQPSQADAR3</t>
  </si>
  <si>
    <t>NVQLPEVTINEETALAEVNLK2</t>
  </si>
  <si>
    <t>NVQLQENEIR2</t>
  </si>
  <si>
    <t>NVQLSLLTER2</t>
  </si>
  <si>
    <t>NVQLTENEIR2</t>
  </si>
  <si>
    <t>NVQNPLGN(UniMod:7)GTIIYPDNVAK2</t>
  </si>
  <si>
    <t>NVQNPLGNGTIIYPDNVAK2</t>
  </si>
  <si>
    <t>NVQQIGILKPHPAYVQLLEK3</t>
  </si>
  <si>
    <t>NVQQQLDATSR2</t>
  </si>
  <si>
    <t>NVQRPESVSDHMYR2</t>
  </si>
  <si>
    <t>NVQRPESVSDHMYR3</t>
  </si>
  <si>
    <t>NVQSVITTSAPNK2</t>
  </si>
  <si>
    <t>NVQSVSIIDTELK2</t>
  </si>
  <si>
    <t>NVQVFLISGGFR2</t>
  </si>
  <si>
    <t>NVQVHQ(UniMod:7)EPYVFNAR2</t>
  </si>
  <si>
    <t>NVQVHQEPYVFNAR2</t>
  </si>
  <si>
    <t>NVQVHQEPYVFNAR3</t>
  </si>
  <si>
    <t>NVQVHQEPYVFNARPDGVHVINVGK4</t>
  </si>
  <si>
    <t>NVQVLESVENK2</t>
  </si>
  <si>
    <t>NVQVLYSEQSPLSHDLILNLTQDGIK3</t>
  </si>
  <si>
    <t>NVRPDYLK2</t>
  </si>
  <si>
    <t>NVSAGTQDVPSPPSDYVER2</t>
  </si>
  <si>
    <t>NVSATLVNISPDTSLLLDC(UniMod:4)GEGTFGQLCR3</t>
  </si>
  <si>
    <t>NVSC(UniMod:4)EVDMFK2</t>
  </si>
  <si>
    <t>NVSDAMDSLSK2</t>
  </si>
  <si>
    <t>NVSDYTPLSLAASGGYVNIIK2</t>
  </si>
  <si>
    <t>NVSDYTPLSLAASGGYVNIIK3</t>
  </si>
  <si>
    <t>NVSEELDR2</t>
  </si>
  <si>
    <t>NVSEELDRTPPEVSK3</t>
  </si>
  <si>
    <t>NVSEQYEAR2</t>
  </si>
  <si>
    <t>NVSFSVDAQSK2</t>
  </si>
  <si>
    <t>NVSFTYPTRPK2</t>
  </si>
  <si>
    <t>NVSGISFTENMGSSQQK2</t>
  </si>
  <si>
    <t>NVSGPSTTLHK2</t>
  </si>
  <si>
    <t>NVSGQDVAAALEAN(UniMod:7)AK2</t>
  </si>
  <si>
    <t>NVSGQDVAAALEANAK2</t>
  </si>
  <si>
    <t>NVSGQDVAAALEANAK3</t>
  </si>
  <si>
    <t>NVSHNPLLLLTPQK2</t>
  </si>
  <si>
    <t>NVSHNPLLLLTPQK3</t>
  </si>
  <si>
    <t>NVSIGIVGK2</t>
  </si>
  <si>
    <t>NVSILENFHR2</t>
  </si>
  <si>
    <t>NVSIPSSEALSSDPSYNK2</t>
  </si>
  <si>
    <t>NVSLGNILSAAAK2</t>
  </si>
  <si>
    <t>NVSLGNVLAVAYATQR2</t>
  </si>
  <si>
    <t>NVSLGNVLAVAYATQR3</t>
  </si>
  <si>
    <t>NVSLKVQ(UniMod:7)R2</t>
  </si>
  <si>
    <t>NVSM(UniMod:35)IADSSSR2</t>
  </si>
  <si>
    <t>NVSMIADSSSR2</t>
  </si>
  <si>
    <t>NVSMQNAVNEPVQK2</t>
  </si>
  <si>
    <t>NVSNDPDVIK2</t>
  </si>
  <si>
    <t>NVSNIQSYSFEDMK2</t>
  </si>
  <si>
    <t>NVSNIQSYSFEDMKR3</t>
  </si>
  <si>
    <t>NVSNKPVFNQAVPVSSIPQYNAK3</t>
  </si>
  <si>
    <t>NVSNLKPVPLIGPK2</t>
  </si>
  <si>
    <t>NVSNLKPVPLIGPK3</t>
  </si>
  <si>
    <t>NVSNVC(UniMod:4)VPQQVTIGK2</t>
  </si>
  <si>
    <t>NVSPMGDVPTDTKNEEASVPINR3</t>
  </si>
  <si>
    <t>NVSPTTNLR2</t>
  </si>
  <si>
    <t>NVSQENMC(UniMod:4)SASAAFK2</t>
  </si>
  <si>
    <t>NVSQGAVPSSAPPVSGGNYSHK3</t>
  </si>
  <si>
    <t>NVSSFPDDATSPLQ(UniMod:7)ENR2</t>
  </si>
  <si>
    <t>NVSSFPDDATSPLQENR2</t>
  </si>
  <si>
    <t>NVSSILGFDSN(UniMod:7)QLPANAPIEDR2</t>
  </si>
  <si>
    <t>NVSSILGFDSNQLPANAPIEDR2</t>
  </si>
  <si>
    <t>NVSSILGFDSNQLPANAPIEDR3</t>
  </si>
  <si>
    <t>NVSSLIATNEDHR2</t>
  </si>
  <si>
    <t>NVSTGDVNVEM(UniMod:35)N(UniMod:7)AAPGVDLTQLLNNMR3</t>
  </si>
  <si>
    <t>NVSTGDVNVEM(UniMod:35)NAAPGVDLTQLLNNM(UniMod:35)R3</t>
  </si>
  <si>
    <t>NVSTGDVNVEM(UniMod:35)NAAPGVDLTQLLNNMR3</t>
  </si>
  <si>
    <t>NVSTGDVNVEMN(UniMod:7)AAPGVDLTQLLNNMR3</t>
  </si>
  <si>
    <t>NVSTGDVNVEMNAAPGVDLTQLLNNMR3</t>
  </si>
  <si>
    <t>NVSTHLIGNIK2</t>
  </si>
  <si>
    <t>NVSTKPSNIVK2</t>
  </si>
  <si>
    <t>NVSVMTMIFK2</t>
  </si>
  <si>
    <t>NVTAIQGPGGK2</t>
  </si>
  <si>
    <t>NVTDEQ(UniMod:7)EGFAEGFVR2</t>
  </si>
  <si>
    <t>NVTDEQEGFAEGFVR2</t>
  </si>
  <si>
    <t>NVTDTDILALER2</t>
  </si>
  <si>
    <t>NVTDVVN(UniMod:7)TC(UniMod:4)HDAGISK3</t>
  </si>
  <si>
    <t>NVTDVVNTC(UniMod:4)HDAGISK2</t>
  </si>
  <si>
    <t>NVTDVVNTC(UniMod:4)HDAGISK3</t>
  </si>
  <si>
    <t>NVTDVVNTC(UniMod:4)HDAGISKK3</t>
  </si>
  <si>
    <t>NVTELNEPLSNEER2</t>
  </si>
  <si>
    <t>NVTFHGVLLDAFFN(UniMod:7)ESSADWR3</t>
  </si>
  <si>
    <t>NVTFHGVLLDAFFNESSADWR3</t>
  </si>
  <si>
    <t>NVTGHYISPFHDIPLK2</t>
  </si>
  <si>
    <t>NVTGHYISPFHDIPLK3</t>
  </si>
  <si>
    <t>NVTGLDLLSSVDGGTSDEIQPLYMGR3</t>
  </si>
  <si>
    <t>NVTHIDQALQEAHR2</t>
  </si>
  <si>
    <t>NVTHIDQALQEAHR3</t>
  </si>
  <si>
    <t>NVTIISGIVQK2</t>
  </si>
  <si>
    <t>NVTIQLENADTGTLDTK2</t>
  </si>
  <si>
    <t>NVTITMVQPGTMR2</t>
  </si>
  <si>
    <t>NVTIVPGLFK2</t>
  </si>
  <si>
    <t>NVTLC(UniMod:4)GHLHHGK2</t>
  </si>
  <si>
    <t>NVTLC(UniMod:4)GHLHHGK3</t>
  </si>
  <si>
    <t>NVTLNPDPNEIK2</t>
  </si>
  <si>
    <t>NVTLPAVFK2</t>
  </si>
  <si>
    <t>NVTLQNIIDR2</t>
  </si>
  <si>
    <t>NVTLTLAEEASQEPEMAPLGPK2</t>
  </si>
  <si>
    <t>NVTMIDDLIHFTLK2</t>
  </si>
  <si>
    <t>NVTNNFDERPISVGGNK3</t>
  </si>
  <si>
    <t>NVTSEEILK2</t>
  </si>
  <si>
    <t>NVTTGNDLEDEEPLK2</t>
  </si>
  <si>
    <t>NVTVQ(UniMod:7)PDDPISFMQLTAK2</t>
  </si>
  <si>
    <t>NVTVQPDDPISFM(UniMod:35)QLTAK2</t>
  </si>
  <si>
    <t>NVTVQPDDPISFMQLTAK2</t>
  </si>
  <si>
    <t>NVTVQPDDPISFMQLTAK3</t>
  </si>
  <si>
    <t>NVTVTDVDIVFSK2</t>
  </si>
  <si>
    <t>NVTVTQTPSSGDWGLPNSK2</t>
  </si>
  <si>
    <t>NVTWVMVNLC(UniMod:4)R2</t>
  </si>
  <si>
    <t>NVVAC(UniMod:4)ESIGR2</t>
  </si>
  <si>
    <t>NVVAEC(UniMod:4)LGK2</t>
  </si>
  <si>
    <t>NVVALDTEVASNR2</t>
  </si>
  <si>
    <t>NVVAVEMDPR2</t>
  </si>
  <si>
    <t>NVVDENLINDM(UniMod:35)DSEDAHK3</t>
  </si>
  <si>
    <t>NVVDENLINDMDSEDAHK3</t>
  </si>
  <si>
    <t>NVVEELLSGNPHIEK2</t>
  </si>
  <si>
    <t>NVVEIVVEDTK2</t>
  </si>
  <si>
    <t>NVVELEDVQEAVR2</t>
  </si>
  <si>
    <t>NVVFVDMGHSAYQVSVC(UniMod:4)AFNR3</t>
  </si>
  <si>
    <t>NVVHELR2</t>
  </si>
  <si>
    <t>NVVHQ(UniMod:7)LSVTLEDLYN(UniMod:7)GATR3</t>
  </si>
  <si>
    <t>NVVHQ(UniMod:7)LSVTLEDLYNGATR3</t>
  </si>
  <si>
    <t>NVVHQLSVTLEDLYN(UniMod:7)GATR2</t>
  </si>
  <si>
    <t>NVVHQLSVTLEDLYN(UniMod:7)GATR3</t>
  </si>
  <si>
    <t>NVVHQLSVTLEDLYNGATR3</t>
  </si>
  <si>
    <t>NVVIAADGVLK2</t>
  </si>
  <si>
    <t>NVVITESGWPSK2</t>
  </si>
  <si>
    <t>NVVLAGVK2</t>
  </si>
  <si>
    <t>NVVLDALQLPK2</t>
  </si>
  <si>
    <t>NVVLPTETEVAPAK2</t>
  </si>
  <si>
    <t>NVVLPTETEVAPAKDVTLLK2</t>
  </si>
  <si>
    <t>NVVLPTETEVAPAKDVTLLK3</t>
  </si>
  <si>
    <t>NVVLQTLEGHLR2</t>
  </si>
  <si>
    <t>NVVLQTLEGHLR3</t>
  </si>
  <si>
    <t>NVVLSGGSTMFR2</t>
  </si>
  <si>
    <t>NVVMFVAQVLVGK2</t>
  </si>
  <si>
    <t>NVVMVNQGLTK2</t>
  </si>
  <si>
    <t>NVVNLGNLVIESK2</t>
  </si>
  <si>
    <t>NVVNLLNTQMK2</t>
  </si>
  <si>
    <t>NVVNYLSINK2</t>
  </si>
  <si>
    <t>NVVTIFSAPN(UniMod:7)YC(UniMod:4)YR2</t>
  </si>
  <si>
    <t>NVVTIFSAPNYC(UniMod:4)YR2</t>
  </si>
  <si>
    <t>NVVTVDELR2</t>
  </si>
  <si>
    <t>NVVVQTDGQLR2</t>
  </si>
  <si>
    <t>NVVVTQADQIGPLPSTLIK2</t>
  </si>
  <si>
    <t>NVVWSSNPTR2</t>
  </si>
  <si>
    <t>NVVYPLYR2</t>
  </si>
  <si>
    <t>NVWSFLK2</t>
  </si>
  <si>
    <t>NVWSYSR2</t>
  </si>
  <si>
    <t>NVWYIDGAHTK2</t>
  </si>
  <si>
    <t>NVYASVVEDMILK2</t>
  </si>
  <si>
    <t>NVYATTVGTPYK2</t>
  </si>
  <si>
    <t>NVYC(UniMod:4)NVR2</t>
  </si>
  <si>
    <t>NVYDFLDPEIAAK2</t>
  </si>
  <si>
    <t>NVYDLTSIPVR2</t>
  </si>
  <si>
    <t>NVYDSAQDFNALQDESR2</t>
  </si>
  <si>
    <t>NVYEEIAAPIIDSAIQGYNGTIFAYGQTASGK3</t>
  </si>
  <si>
    <t>NVYFAQYGEPR2</t>
  </si>
  <si>
    <t>NVYHTDAASDNASAPLGSNK3</t>
  </si>
  <si>
    <t>NVYLFPGIPELLR2</t>
  </si>
  <si>
    <t>NVYMLATTVSSK2</t>
  </si>
  <si>
    <t>NVYPEEMIVALR2</t>
  </si>
  <si>
    <t>NVYQNYR2</t>
  </si>
  <si>
    <t>NVYTGEYK2</t>
  </si>
  <si>
    <t>NVYVSLPEFAFK2</t>
  </si>
  <si>
    <t>NWAC(UniMod:4)FTGK2</t>
  </si>
  <si>
    <t>NWADVQSQLR2</t>
  </si>
  <si>
    <t>NWAGIYSAKPER2</t>
  </si>
  <si>
    <t>NWAHNSSVEASSNLEAPGNER3</t>
  </si>
  <si>
    <t>NWAVC(UniMod:4)R2</t>
  </si>
  <si>
    <t>NWDDVLTVDYTR2</t>
  </si>
  <si>
    <t>NWDPAQLSR2</t>
  </si>
  <si>
    <t>NWDPNSDDMK2</t>
  </si>
  <si>
    <t>NWDSLIPDEMPDSPIQ(UniMod:7)EK2</t>
  </si>
  <si>
    <t>NWDSLIPDEMPDSPIQEK2</t>
  </si>
  <si>
    <t>NWDVNAALSDFEQLR2</t>
  </si>
  <si>
    <t>NWEEGGYFN(UniMod:7)TDKPHPR3</t>
  </si>
  <si>
    <t>NWEEGGYFNTDKPHPR3</t>
  </si>
  <si>
    <t>NWEEIIPEDQR2</t>
  </si>
  <si>
    <t>NWEQEGVFKMC(UniMod:4)YN(UniMod:7)YRIR2</t>
  </si>
  <si>
    <t>NWEYIC(UniMod:4)SHDK2</t>
  </si>
  <si>
    <t>NWEYIC(UniMod:4)SHDKEK3</t>
  </si>
  <si>
    <t>NWFGPSPYVEVTVDGQSK2</t>
  </si>
  <si>
    <t>NWGGPDFER2</t>
  </si>
  <si>
    <t>NWGPKARPN(UniMod:7)TS2</t>
  </si>
  <si>
    <t>NWIEEVTGM(UniMod:35)SIGPNFQLGLK2</t>
  </si>
  <si>
    <t>NWIEEVTGMSIGPNFQLGLK2</t>
  </si>
  <si>
    <t>NWIIVGSDDFR2</t>
  </si>
  <si>
    <t>NWINQTEAQTGQR2</t>
  </si>
  <si>
    <t>NWLDSLPK2</t>
  </si>
  <si>
    <t>NWLGPFAIK2</t>
  </si>
  <si>
    <t>NWLLLSDVLK2</t>
  </si>
  <si>
    <t>NWLLQGQLDDIK2</t>
  </si>
  <si>
    <t>NWMFSNAK2</t>
  </si>
  <si>
    <t>NWMLVEK2</t>
  </si>
  <si>
    <t>NWNEVVTQ(UniMod:7)QYLFDR2</t>
  </si>
  <si>
    <t>NWNEVVTQQYLFDR2</t>
  </si>
  <si>
    <t>NWNLYPAC(UniMod:4)LR2</t>
  </si>
  <si>
    <t>NWNPPLLGNLPDDFLR2</t>
  </si>
  <si>
    <t>NWNSLAVTHPGYMAFLTYDEVK3</t>
  </si>
  <si>
    <t>NWNSPVANFIMESQR2</t>
  </si>
  <si>
    <t>NWNSPVANFIMESQR3</t>
  </si>
  <si>
    <t>NWPIVNSK2</t>
  </si>
  <si>
    <t>NWPSRPYLFLDSTHK3</t>
  </si>
  <si>
    <t>NWQ(UniMod:7)DSSVSYAAGALTVH2</t>
  </si>
  <si>
    <t>NWQDSSVSYAAGALTVH2</t>
  </si>
  <si>
    <t>NWQDSSVSYAAGALTVH3</t>
  </si>
  <si>
    <t>NWQGGILSGGFEK2</t>
  </si>
  <si>
    <t>NWQNVGSLVVK2</t>
  </si>
  <si>
    <t>NWQNVR2</t>
  </si>
  <si>
    <t>NWQQVVNK2</t>
  </si>
  <si>
    <t>NWQWWR2</t>
  </si>
  <si>
    <t>NWQYQETIK2</t>
  </si>
  <si>
    <t>NWSAAGN(UniMod:7)AFC(UniMod:4)Q(UniMod:7)AAQLHLQLQSK3</t>
  </si>
  <si>
    <t>NWSAAGNAFC(UniMod:4)QAAQLHLQLQSK3</t>
  </si>
  <si>
    <t>NWSDIIPIENLLNNPQLSK2</t>
  </si>
  <si>
    <t>NWSEDDLQLLIK2</t>
  </si>
  <si>
    <t>NWSQC(UniMod:4)VELAR2</t>
  </si>
  <si>
    <t>NWSYLGVPIVPQSQQGK2</t>
  </si>
  <si>
    <t>NWTIHTWIR2</t>
  </si>
  <si>
    <t>NWTPELQK2</t>
  </si>
  <si>
    <t>NWVDELK2</t>
  </si>
  <si>
    <t>NWVQTLRPVSAK2</t>
  </si>
  <si>
    <t>NWVVTGADDMQIR2</t>
  </si>
  <si>
    <t>NWVVVGGLNTHYR2</t>
  </si>
  <si>
    <t>NWVYSHDGVSLHELLAAELTK3</t>
  </si>
  <si>
    <t>NWYDSHMPESLK2</t>
  </si>
  <si>
    <t>NWYVDDPYQK2</t>
  </si>
  <si>
    <t>NYAAALETFTEGQK2</t>
  </si>
  <si>
    <t>NYADQISR2</t>
  </si>
  <si>
    <t>NYADSFLPR2</t>
  </si>
  <si>
    <t>NYAELTIMK2</t>
  </si>
  <si>
    <t>NYAELTVMK2</t>
  </si>
  <si>
    <t>NYAFEIPDVPEK2</t>
  </si>
  <si>
    <t>NYAFLGEEGMR2</t>
  </si>
  <si>
    <t>NYALPSPATTEGGSLTPVR2</t>
  </si>
  <si>
    <t>NYAQVFNK2</t>
  </si>
  <si>
    <t>NYASEALISYFK2</t>
  </si>
  <si>
    <t>NYAVNVPLR2</t>
  </si>
  <si>
    <t>NYAYKPSK2</t>
  </si>
  <si>
    <t>NYC(UniMod:4)DPQGHPSTGLK2</t>
  </si>
  <si>
    <t>NYC(UniMod:4)DPQGHPSTGLK3</t>
  </si>
  <si>
    <t>NYC(UniMod:4)NEMLLK2</t>
  </si>
  <si>
    <t>NYC(UniMod:4)NIQVTK2</t>
  </si>
  <si>
    <t>NYDALDQTDPEK2</t>
  </si>
  <si>
    <t>NYDDYDAEVAK2</t>
  </si>
  <si>
    <t>NYDDYDAEVAKEETK3</t>
  </si>
  <si>
    <t>NYDEDIEK2</t>
  </si>
  <si>
    <t>NYDEIYK2</t>
  </si>
  <si>
    <t>NYDGDVQSDSVAQ(UniMod:7)GYGSLGM(UniMod:35)MTSVLVC(UniMod:4)PDGK3</t>
  </si>
  <si>
    <t>NYDIELENFK2</t>
  </si>
  <si>
    <t>NYDIGAALDTIQYSK2</t>
  </si>
  <si>
    <t>NYDPALHPFEVPR3</t>
  </si>
  <si>
    <t>NYDQLPHR2</t>
  </si>
  <si>
    <t>NYDSLNYHLK2</t>
  </si>
  <si>
    <t>NYDTIC(UniMod:4)QINSER2</t>
  </si>
  <si>
    <t>NYDTYTAGLSEEEQLER2</t>
  </si>
  <si>
    <t>NYDVISAC(UniMod:4)K2</t>
  </si>
  <si>
    <t>NYDYSEPGR2</t>
  </si>
  <si>
    <t>NYDYYASR2</t>
  </si>
  <si>
    <t>NYEEAFQK2</t>
  </si>
  <si>
    <t>NYEEIAK2</t>
  </si>
  <si>
    <t>NYEEIAKVEK2</t>
  </si>
  <si>
    <t>NYEFLQWYK2</t>
  </si>
  <si>
    <t>NYEFPHLQNFIK2</t>
  </si>
  <si>
    <t>NYEFPHLQNFIK3</t>
  </si>
  <si>
    <t>NYEGTC(UniMod:4)EIPESK2</t>
  </si>
  <si>
    <t>NYEIQTVLSEDK2</t>
  </si>
  <si>
    <t>NYELMESEK2</t>
  </si>
  <si>
    <t>NYEN(UniMod:7)GFINN(UniMod:7)PIVISPTTTVGEAK3</t>
  </si>
  <si>
    <t>NYEN(UniMod:7)GFINNPIVISPTTTVGEAK3</t>
  </si>
  <si>
    <t>NYENLVDTLLDGVEQR2</t>
  </si>
  <si>
    <t>NYENLVDTLLDGVEQR3</t>
  </si>
  <si>
    <t>NYENNIVNLK2</t>
  </si>
  <si>
    <t>NYEQWQLQR2</t>
  </si>
  <si>
    <t>NYEVRPEMLK2</t>
  </si>
  <si>
    <t>NYEWIESVNK2</t>
  </si>
  <si>
    <t>NYFESTDGLIWVVDSADR2</t>
  </si>
  <si>
    <t>NYFGLFPR2</t>
  </si>
  <si>
    <t>NYFLEEDNYK2</t>
  </si>
  <si>
    <t>NYFLLSSSM(UniMod:35)DKTVR2</t>
  </si>
  <si>
    <t>NYFLLSSSMDK2</t>
  </si>
  <si>
    <t>NYFQHR2</t>
  </si>
  <si>
    <t>NYGASHFIVGR2</t>
  </si>
  <si>
    <t>NYGDNLLR2</t>
  </si>
  <si>
    <t>NYGDNSLPER2</t>
  </si>
  <si>
    <t>NYGENPEAYNEELK2</t>
  </si>
  <si>
    <t>NYGFVHIEDK2</t>
  </si>
  <si>
    <t>NYGILADATEQ(UniMod:7)VGQHK2</t>
  </si>
  <si>
    <t>NYGILADATEQVGQHK2</t>
  </si>
  <si>
    <t>NYGILADATEQVGQHK3</t>
  </si>
  <si>
    <t>NYGILADATEQVGQHKDAYQVILDGVK3</t>
  </si>
  <si>
    <t>NYGLDLIR2</t>
  </si>
  <si>
    <t>NYGSPLISGSTPK2</t>
  </si>
  <si>
    <t>NYGSYSTQ(UniMod:7)ASAAAATAELLK2</t>
  </si>
  <si>
    <t>NYGSYSTQASAAAATAELLK2</t>
  </si>
  <si>
    <t>NYGSYSTQASAAAATAELLK3</t>
  </si>
  <si>
    <t>NYGVTFPIFHK2</t>
  </si>
  <si>
    <t>NYGYNPSPVKPEGLR2</t>
  </si>
  <si>
    <t>NYGYNPSPVKPEGLR3</t>
  </si>
  <si>
    <t>NYHIFYR2</t>
  </si>
  <si>
    <t>NYHPIVVPGLGR2</t>
  </si>
  <si>
    <t>NYHSGNDVEAYEYLNK2</t>
  </si>
  <si>
    <t>NYHSGNDVEAYEYLNK3</t>
  </si>
  <si>
    <t>NYIALDDFVEITK2</t>
  </si>
  <si>
    <t>NYIAQNAIEAAER2</t>
  </si>
  <si>
    <t>NYIIEELNVR2</t>
  </si>
  <si>
    <t>NYILDQTNVYGSAQR2</t>
  </si>
  <si>
    <t>NYILDQTNVYGSAQR3</t>
  </si>
  <si>
    <t>NYILSTQDR2</t>
  </si>
  <si>
    <t>NYIM(UniMod:35)DFQ(UniMod:7)VGK2</t>
  </si>
  <si>
    <t>NYIMDFQVGK2</t>
  </si>
  <si>
    <t>NYIQGINLVQ(UniMod:7)AK2</t>
  </si>
  <si>
    <t>NYIQGINLVQAK2</t>
  </si>
  <si>
    <t>NYIQSLTQMPK2</t>
  </si>
  <si>
    <t>NYISAWELQR2</t>
  </si>
  <si>
    <t>NYISLIDWFNK2</t>
  </si>
  <si>
    <t>NYISLIDWFNK3</t>
  </si>
  <si>
    <t>NYISQELSK2</t>
  </si>
  <si>
    <t>NYITMDELR2</t>
  </si>
  <si>
    <t>NYIVEDGDIIFFK2</t>
  </si>
  <si>
    <t>NYIVSLNQVVGYLGEK2</t>
  </si>
  <si>
    <t>NYIYEDAYDK2</t>
  </si>
  <si>
    <t>NYKPVVQTTGNAR2</t>
  </si>
  <si>
    <t>NYLAEGWALPITHTR3</t>
  </si>
  <si>
    <t>NYLAPDATAADKR2</t>
  </si>
  <si>
    <t>NYLDWLTSIPWGK2</t>
  </si>
  <si>
    <t>NYLEGIYN(UniMod:7)VPVAAVR2</t>
  </si>
  <si>
    <t>NYLEGIYNVPVAAVR2</t>
  </si>
  <si>
    <t>NYLEPGKEC(UniMod:4)VQPATK2</t>
  </si>
  <si>
    <t>NYLEPGKEC(UniMod:4)VQPATK3</t>
  </si>
  <si>
    <t>NYLETTVEK2</t>
  </si>
  <si>
    <t>NYLGAEC(UniMod:4)R2</t>
  </si>
  <si>
    <t>NYLHYSLYDQAEK2</t>
  </si>
  <si>
    <t>NYLHYSLYDQAEK3</t>
  </si>
  <si>
    <t>NYLIGVLNQIETK2</t>
  </si>
  <si>
    <t>NYLINQLR2</t>
  </si>
  <si>
    <t>NYLLPAGYSLEEQR2</t>
  </si>
  <si>
    <t>NYLLQC(UniMod:4)TR2</t>
  </si>
  <si>
    <t>NYLLSLPHK2</t>
  </si>
  <si>
    <t>NYLLSSSEDGTVR2</t>
  </si>
  <si>
    <t>NYLNFVSPLPDIVGQK2</t>
  </si>
  <si>
    <t>NYLNQHIEHVQK3</t>
  </si>
  <si>
    <t>NYLNTLSTALNILEK2</t>
  </si>
  <si>
    <t>NYLNVLPGEFYITR2</t>
  </si>
  <si>
    <t>NYLPAIN(UniMod:7)GIVFLVDC(UniMod:4)ADHER3</t>
  </si>
  <si>
    <t>NYLPAIN(UniMod:7)GIVFLVDC(UniMod:4)ADHSR3</t>
  </si>
  <si>
    <t>NYLPLLEPVKPEPK2</t>
  </si>
  <si>
    <t>NYLPLLEPVKPEPK3</t>
  </si>
  <si>
    <t>NYLQSLPSK2</t>
  </si>
  <si>
    <t>NYLSC(UniMod:4)DVEVR2</t>
  </si>
  <si>
    <t>NYLSIFR2</t>
  </si>
  <si>
    <t>NYLSLAPLFFK2</t>
  </si>
  <si>
    <t>NYLSPTFK2</t>
  </si>
  <si>
    <t>NYLSQPR2</t>
  </si>
  <si>
    <t>NYLSYLTAPDYSAFETDIMR2</t>
  </si>
  <si>
    <t>NYLTEDVR2</t>
  </si>
  <si>
    <t>NYLTNLLK2</t>
  </si>
  <si>
    <t>NYLVLYASQ(UniMod:7)TGTAEDYAK2</t>
  </si>
  <si>
    <t>NYLVLYASQTGTAEDYAK2</t>
  </si>
  <si>
    <t>NYM(UniMod:35)SNPSYNYEIVNR2</t>
  </si>
  <si>
    <t>NYMAFLDSQTATFSR2</t>
  </si>
  <si>
    <t>NYMAHLVEVQHER3</t>
  </si>
  <si>
    <t>NYMDYLSR2</t>
  </si>
  <si>
    <t>NYMPLAFSDK2</t>
  </si>
  <si>
    <t>NYMSEHLLK2</t>
  </si>
  <si>
    <t>NYMSN(UniMod:7)PSYNYEIVNR2</t>
  </si>
  <si>
    <t>NYMSNPSYN(UniMod:7)YEIVNR2</t>
  </si>
  <si>
    <t>NYMSNPSYNYEIVNR2</t>
  </si>
  <si>
    <t>NYMSNPSYNYEIVNR3</t>
  </si>
  <si>
    <t>NYNADDALLNK2</t>
  </si>
  <si>
    <t>NYNALFIC(UniMod:4)GTDEYGTATETK2</t>
  </si>
  <si>
    <t>NYNEDADNDNDYDHE2</t>
  </si>
  <si>
    <t>NYNFGGEFVEAMIR2</t>
  </si>
  <si>
    <t>NYNIQTSFVQR2</t>
  </si>
  <si>
    <t>NYNLEQTLDDHSSSITAIK3</t>
  </si>
  <si>
    <t>NYNNPFLNEDDTR2</t>
  </si>
  <si>
    <t>NYNVC(UniMod:4)EPDER2</t>
  </si>
  <si>
    <t>NYNWAITR2</t>
  </si>
  <si>
    <t>NYPATFWVNPQ(UniMod:7)FK2</t>
  </si>
  <si>
    <t>NYPATFWVNPQFK2</t>
  </si>
  <si>
    <t>NYPATVHGALLSGLR2</t>
  </si>
  <si>
    <t>NYPATVHGALLSGLR3</t>
  </si>
  <si>
    <t>NYPDAPLEGIR2</t>
  </si>
  <si>
    <t>NYPDPSIVLNK2</t>
  </si>
  <si>
    <t>NYPDPVSIIQK2</t>
  </si>
  <si>
    <t>NYPESYPQLPR2</t>
  </si>
  <si>
    <t>NYPILVHSNK2</t>
  </si>
  <si>
    <t>NYPIMNLHER2</t>
  </si>
  <si>
    <t>NYPLTNIQVN(UniMod:7)GVSR2</t>
  </si>
  <si>
    <t>NYPNHIGLGLFDIHSPR3</t>
  </si>
  <si>
    <t>NYPNTFWMN(UniMod:7)PQYLIK2</t>
  </si>
  <si>
    <t>NYPNTFWMNPQ(UniMod:7)YLIK2</t>
  </si>
  <si>
    <t>NYPNTFWMNPQYLIK2</t>
  </si>
  <si>
    <t>NYPPWQ(UniMod:7)HTTLSVLR2</t>
  </si>
  <si>
    <t>NYPPWQHTTLSVLR2</t>
  </si>
  <si>
    <t>NYPPWQHTTLSVLR3</t>
  </si>
  <si>
    <t>NYPQSILLTTATQSSR2</t>
  </si>
  <si>
    <t>NYPTTSNSWLAFEK2</t>
  </si>
  <si>
    <t>NYQFDFLR2</t>
  </si>
  <si>
    <t>NYQFDFLRPQHSLFNYFTK3</t>
  </si>
  <si>
    <t>NYQNQSFQK2</t>
  </si>
  <si>
    <t>NYQQ(UniMod:7)N(UniMod:7)YQNSESGEK2</t>
  </si>
  <si>
    <t>NYQQN(UniMod:7)YQN(UniMod:7)SESGEK2</t>
  </si>
  <si>
    <t>NYQQN(UniMod:7)YQNSESGEK2</t>
  </si>
  <si>
    <t>NYQQNYQ(UniMod:7)NSESGEK2</t>
  </si>
  <si>
    <t>NYQQNYQN(UniMod:7)SESGEK2</t>
  </si>
  <si>
    <t>NYQQNYQNSESGEK2</t>
  </si>
  <si>
    <t>NYQSQADIPIR2</t>
  </si>
  <si>
    <t>NYQVC(UniMod:4)AGMYSK2</t>
  </si>
  <si>
    <t>NYQVLPDR2</t>
  </si>
  <si>
    <t>NYQVQFVTLK2</t>
  </si>
  <si>
    <t>NYQVTNSMFGASR2</t>
  </si>
  <si>
    <t>NYSADHYLQEAK2</t>
  </si>
  <si>
    <t>NYSALTAGAK2</t>
  </si>
  <si>
    <t>NYSDGSETSSEFSK2</t>
  </si>
  <si>
    <t>NYSFPLNNLVC(UniMod:4)SYDSVK2</t>
  </si>
  <si>
    <t>NYSLHGLR2</t>
  </si>
  <si>
    <t>NYSN(UniMod:7)SVQWR2</t>
  </si>
  <si>
    <t>NYSNSVQWR2</t>
  </si>
  <si>
    <t>NYSPYYNTIDDLK2</t>
  </si>
  <si>
    <t>NYSPYYNTIDDLKDQIVDLTVGNNK3</t>
  </si>
  <si>
    <t>NYSSEFEHLVQER2</t>
  </si>
  <si>
    <t>NYSVNLENLK2</t>
  </si>
  <si>
    <t>NYSWDDQC(UniMod:4)SAVEVGEK2</t>
  </si>
  <si>
    <t>NYSWM(UniMod:35)DIITIC(UniMod:4)K2</t>
  </si>
  <si>
    <t>NYSWMDIITIC(UniMod:4)K2</t>
  </si>
  <si>
    <t>NYTDEAIETDDLTIK2</t>
  </si>
  <si>
    <t>NYTDNELEK2</t>
  </si>
  <si>
    <t>NYTGDVLHFGLSAER2</t>
  </si>
  <si>
    <t>NYTGDVLHFGLSAER3</t>
  </si>
  <si>
    <t>NYTHEILYER2</t>
  </si>
  <si>
    <t>NYTHEILYER3</t>
  </si>
  <si>
    <t>NYTLVTVFGNLHQAQLGGVPGTYQLVR3</t>
  </si>
  <si>
    <t>NYTQEASLGALQ(UniMod:7)N(UniMod:7)LTAGSGPMPTSVAQTVVQK3</t>
  </si>
  <si>
    <t>NYTQEASLGALQNLTAGSGPMPTSVAQTVVQK3</t>
  </si>
  <si>
    <t>NYTQNIDTLEQVAGIQR2</t>
  </si>
  <si>
    <t>NYVDC(UniMod:4)VR2</t>
  </si>
  <si>
    <t>NYVEELNR2</t>
  </si>
  <si>
    <t>NYVEVYYPSVK2</t>
  </si>
  <si>
    <t>NYVHFAATQVQNR2</t>
  </si>
  <si>
    <t>NYVHFAATQVQNR3</t>
  </si>
  <si>
    <t>NYVLNYLATR2</t>
  </si>
  <si>
    <t>NYVLNYLATRPK2</t>
  </si>
  <si>
    <t>NYVLNYLATRPK3</t>
  </si>
  <si>
    <t>NYVLQTLGTETYR2</t>
  </si>
  <si>
    <t>NYVM(UniMod:35)QYIQENK2</t>
  </si>
  <si>
    <t>NYVMQYIQENK2</t>
  </si>
  <si>
    <t>NYVNELAVVK2</t>
  </si>
  <si>
    <t>NYVNSNVVLK2</t>
  </si>
  <si>
    <t>NYVPEDEDLK2</t>
  </si>
  <si>
    <t>NYVPEDEDLKK2</t>
  </si>
  <si>
    <t>NYVPPKGDK2</t>
  </si>
  <si>
    <t>NYVQADEDC(UniMod:4)R2</t>
  </si>
  <si>
    <t>NYVQTM(UniMod:35)FVPVTK2</t>
  </si>
  <si>
    <t>NYVQTMFVPVTK2</t>
  </si>
  <si>
    <t>NYVSIDINR2</t>
  </si>
  <si>
    <t>NYVTPVNR2</t>
  </si>
  <si>
    <t>NYWDVNDSPIIK2</t>
  </si>
  <si>
    <t>NYYC(UniMod:4)QNPSTLIQK2</t>
  </si>
  <si>
    <t>NYYEDLLFK2</t>
  </si>
  <si>
    <t>NYYEQWGK2</t>
  </si>
  <si>
    <t>NYYEVHK2</t>
  </si>
  <si>
    <t>NYYGYQGYR2</t>
  </si>
  <si>
    <t>NYYPMVQSAFMEDGK2</t>
  </si>
  <si>
    <t>NYYPVEEAR2</t>
  </si>
  <si>
    <t>NYYQDTPK2</t>
  </si>
  <si>
    <t>NYYTPDR2</t>
  </si>
  <si>
    <t>PAAAAAAATPAVR2</t>
  </si>
  <si>
    <t>PAAAAAAGC(UniMod:4)EGGGGPNPGPAGGR2</t>
  </si>
  <si>
    <t>PAAAATGPPPGN(UniMod:7)TSSTQK2</t>
  </si>
  <si>
    <t>PAAAATGPPPGNTSSTQK2</t>
  </si>
  <si>
    <t>PAAAEEEEQQGADGAAAEDGADEAEAEIIQLLK3</t>
  </si>
  <si>
    <t>PAAAVAQPLEPGPGPPER2</t>
  </si>
  <si>
    <t>PAADADLQ(UniMod:7)LSEILK2</t>
  </si>
  <si>
    <t>PAAEPSN(UniMod:7)GIPDSSK2</t>
  </si>
  <si>
    <t>PAAKQ(UniMod:7)LTK2</t>
  </si>
  <si>
    <t>PAALQ(UniMod:7)ALKR2</t>
  </si>
  <si>
    <t>PAALQQQLENIHLR2</t>
  </si>
  <si>
    <t>PAALQQQLENIHLR3</t>
  </si>
  <si>
    <t>PAALTGTLEVR2</t>
  </si>
  <si>
    <t>PAAM(UniMod:35)ISQPPTPPTGQPVR2</t>
  </si>
  <si>
    <t>PAAMISQPPTPPTGQ(UniMod:7)PVR2</t>
  </si>
  <si>
    <t>PAAMISQPPTPPTGQPVR2</t>
  </si>
  <si>
    <t>PAAMISQPPTPPTGQPVREDAK3</t>
  </si>
  <si>
    <t>PAANFDAIR2</t>
  </si>
  <si>
    <t>PAANPIQFTLNK2</t>
  </si>
  <si>
    <t>PAAPAEPGTLK2</t>
  </si>
  <si>
    <t>PAAPHFLPVLC(UniMod:4)SVSPSGSR3</t>
  </si>
  <si>
    <t>PAAPPAPGPGQLTLR2</t>
  </si>
  <si>
    <t>PAAPVLPTNTVSSAK2</t>
  </si>
  <si>
    <t>PAAQPSFHQAQK2</t>
  </si>
  <si>
    <t>PAAQPSFHQAQK3</t>
  </si>
  <si>
    <t>PAASDEELTRLK2</t>
  </si>
  <si>
    <t>PAASDLPVPAEGVR2</t>
  </si>
  <si>
    <t>PAASENYMR2</t>
  </si>
  <si>
    <t>PAASGAC(UniMod:4)SVSAEETEK2</t>
  </si>
  <si>
    <t>PAASGPLSHPTPLSAPPSSVPLK3</t>
  </si>
  <si>
    <t>PAASIASGGSN(UniMod:7)SSNK2</t>
  </si>
  <si>
    <t>PAASITSKPATLTTTSATSK3</t>
  </si>
  <si>
    <t>PAASLAVHTDK2</t>
  </si>
  <si>
    <t>PAASPLTSLR2</t>
  </si>
  <si>
    <t>PAATAAAASEELSQ(UniMod:7)VPDEELLR2</t>
  </si>
  <si>
    <t>PAATAAAASEELSQVPDEELLR2</t>
  </si>
  <si>
    <t>PAATHHYLVVPK3</t>
  </si>
  <si>
    <t>PAATPNLSK2</t>
  </si>
  <si>
    <t>PAAVAAENEEIGSHIK2</t>
  </si>
  <si>
    <t>PAAVAAENEEIGSHIK3</t>
  </si>
  <si>
    <t>PAAVFTETLK2</t>
  </si>
  <si>
    <t>PAAVVAPITTGYTVK2</t>
  </si>
  <si>
    <t>PAAVVLQTK2</t>
  </si>
  <si>
    <t>PAC(UniMod:4)GGAGTQGPVQLVK2</t>
  </si>
  <si>
    <t>PAC(UniMod:4)GVIGLTN2</t>
  </si>
  <si>
    <t>PAC(UniMod:4)LAALQAHADDPER2</t>
  </si>
  <si>
    <t>PAC(UniMod:4)LAALQAHADDPER3</t>
  </si>
  <si>
    <t>PAC(UniMod:4)PLFVR2</t>
  </si>
  <si>
    <t>PAC(UniMod:4)PLSNLLLQSYEER2</t>
  </si>
  <si>
    <t>PADAVYGQK2</t>
  </si>
  <si>
    <t>PADEIAVDR2</t>
  </si>
  <si>
    <t>PADGNEVSAAYK2</t>
  </si>
  <si>
    <t>PADLDLIQSTPFKPLALK3</t>
  </si>
  <si>
    <t>PADSQDVHELVLSK3</t>
  </si>
  <si>
    <t>PADTEPPPLLVYK2</t>
  </si>
  <si>
    <t>PADVIFATVR2</t>
  </si>
  <si>
    <t>PADVTPLN(UniMod:7)GFSEGSK2</t>
  </si>
  <si>
    <t>PADVYLIDEPSAYLDSEQ(UniMod:7)R2</t>
  </si>
  <si>
    <t>PADVYLIDEPSAYLDSEQR2</t>
  </si>
  <si>
    <t>PADVYLIDEPSAYLDSEQR3</t>
  </si>
  <si>
    <t>PAEAPAAAAPK2</t>
  </si>
  <si>
    <t>PAEAPTAPSPAQTLEN(UniMod:7)SEPAPVSQLQSR3</t>
  </si>
  <si>
    <t>PAEAPTAPSPAQTLENSEPAPVSQLQSR3</t>
  </si>
  <si>
    <t>PAEC(UniMod:4)QDMLGR2</t>
  </si>
  <si>
    <t>PAEDLNIR2</t>
  </si>
  <si>
    <t>PAEDMEEEQAFK2</t>
  </si>
  <si>
    <t>PAEDMEEEQAFKR3</t>
  </si>
  <si>
    <t>PAEELAQ(UniMod:7)LWAAEELDMK2</t>
  </si>
  <si>
    <t>PAEELAQLWAAEELDMK2</t>
  </si>
  <si>
    <t>PAEELAQLWAAEELDMK3</t>
  </si>
  <si>
    <t>PAEETEAQAEPVEA2</t>
  </si>
  <si>
    <t>PAEFTIDTK2</t>
  </si>
  <si>
    <t>PAEIDSLWEISK2</t>
  </si>
  <si>
    <t>PAEKPAETPVATSPTATDSTSGDSSR3</t>
  </si>
  <si>
    <t>PAEPPAWAGGAR2</t>
  </si>
  <si>
    <t>PAEPQVPVR2</t>
  </si>
  <si>
    <t>PAEQTPLSALYMGALIK2</t>
  </si>
  <si>
    <t>PAESLGQLLLFHLNSK3</t>
  </si>
  <si>
    <t>PAESSAVAATEK2</t>
  </si>
  <si>
    <t>PAETPVATSPTATDSTSGDSSR2</t>
  </si>
  <si>
    <t>PAETPVATSPTATDSTSGDSSR3</t>
  </si>
  <si>
    <t>PAEVGGMQLR2</t>
  </si>
  <si>
    <t>PAFEEFC(UniMod:4)LPTK2</t>
  </si>
  <si>
    <t>PAFFAEK2</t>
  </si>
  <si>
    <t>PAFFAER2</t>
  </si>
  <si>
    <t>PAFIFDGR2</t>
  </si>
  <si>
    <t>PAFLEFLK2</t>
  </si>
  <si>
    <t>PAFLYNPLNK2</t>
  </si>
  <si>
    <t>PAFMPSEGK2</t>
  </si>
  <si>
    <t>PAFMPSEGR2</t>
  </si>
  <si>
    <t>PAFQAIR2</t>
  </si>
  <si>
    <t>PAFSFGAK2</t>
  </si>
  <si>
    <t>PAFSFGAKPEEK2</t>
  </si>
  <si>
    <t>PAFSFGAKPEEK3</t>
  </si>
  <si>
    <t>PAFSFGISN(UniMod:7)GSESK2</t>
  </si>
  <si>
    <t>PAFSNALEPDFK2</t>
  </si>
  <si>
    <t>PAGEPAWVTQFVQK2</t>
  </si>
  <si>
    <t>PAGFVDNK2</t>
  </si>
  <si>
    <t>PAGGDFGEVLN(UniMod:7)SAAN(UniMod:7)ASATTTEPLPEK3</t>
  </si>
  <si>
    <t>PAGGDFGEVLNSAANASATTTEPLPEK3</t>
  </si>
  <si>
    <t>PAGGN(UniMod:7)GSGLC(UniMod:4)GGGVLGAR2</t>
  </si>
  <si>
    <t>PAGGTSLFGNTSTSSAPAQNQGMFGAK3</t>
  </si>
  <si>
    <t>PAGGYQTITGR2</t>
  </si>
  <si>
    <t>PAGLQGALR2</t>
  </si>
  <si>
    <t>PAGPAALAAR2</t>
  </si>
  <si>
    <t>PAGPAGDEPAESPSETPGPR2</t>
  </si>
  <si>
    <t>PAGPAGDEPAESPSETPGPR3</t>
  </si>
  <si>
    <t>PAGPQLFLPDPDPQR2</t>
  </si>
  <si>
    <t>PAGPTVEQQGEM(UniMod:35)AR2</t>
  </si>
  <si>
    <t>PAGPTVEQQGEMAR2</t>
  </si>
  <si>
    <t>PAGTPIGALR2</t>
  </si>
  <si>
    <t>PAGVLGAVNKPLSATGR2</t>
  </si>
  <si>
    <t>PAGVLGAVNKPLSATGR3</t>
  </si>
  <si>
    <t>PAGVSPLSLSTEAR2</t>
  </si>
  <si>
    <t>PAGVSSAVIPVLR2</t>
  </si>
  <si>
    <t>PAGWQNHIG2</t>
  </si>
  <si>
    <t>PAHILQEK2</t>
  </si>
  <si>
    <t>PAHLGPC(UniMod:4)SDGHYQSASGQK3</t>
  </si>
  <si>
    <t>PAHLIVSLYEHPSINQR4</t>
  </si>
  <si>
    <t>PAHSQNQSNFSSYSSK3</t>
  </si>
  <si>
    <t>PAHVVVGDVLQAADVDK2</t>
  </si>
  <si>
    <t>PAHVVVGDVLQAADVDK3</t>
  </si>
  <si>
    <t>PAIADYAFTTLKPELGK2</t>
  </si>
  <si>
    <t>PAIADYAFTTLKPELGK3</t>
  </si>
  <si>
    <t>PAILDHC(UniMod:4)SGNK3</t>
  </si>
  <si>
    <t>PAILEDGGDIDYR2</t>
  </si>
  <si>
    <t>PAINVGLSVSR2</t>
  </si>
  <si>
    <t>PAISSFSSSGIGFGESLK2</t>
  </si>
  <si>
    <t>PAIVQNITFGK2</t>
  </si>
  <si>
    <t>PALAYESVVAQEGSPILR3</t>
  </si>
  <si>
    <t>PALC(UniMod:4)PGPSGSR2</t>
  </si>
  <si>
    <t>PALDIWPYPSPR2</t>
  </si>
  <si>
    <t>PALDSLSAVWDR2</t>
  </si>
  <si>
    <t>PALEEDVIYHVK3</t>
  </si>
  <si>
    <t>PALEELR2</t>
  </si>
  <si>
    <t>PALEFVMAEWTSR2</t>
  </si>
  <si>
    <t>PALELLEPIEQ(UniMod:7)K2</t>
  </si>
  <si>
    <t>PALELLEPIEQK2</t>
  </si>
  <si>
    <t>PALETEGLR2</t>
  </si>
  <si>
    <t>PALETQPQQEK2</t>
  </si>
  <si>
    <t>PALISWLER2</t>
  </si>
  <si>
    <t>PALLELER2</t>
  </si>
  <si>
    <t>PALLHSTFFPALQ(UniMod:7)GAQTK3</t>
  </si>
  <si>
    <t>PALLHSTFFPALQGAQTK2</t>
  </si>
  <si>
    <t>PALLHSTFFPALQGAQTK3</t>
  </si>
  <si>
    <t>PALNNLSSVTGNK2</t>
  </si>
  <si>
    <t>PALPAGPVGASSWQAK2</t>
  </si>
  <si>
    <t>PALPAGTEDTAK2</t>
  </si>
  <si>
    <t>PALPATPPATPPAASPSALK2</t>
  </si>
  <si>
    <t>PALPDGSLVIQASEGPMK2</t>
  </si>
  <si>
    <t>PALPFILR2</t>
  </si>
  <si>
    <t>PALPYLDVDMMDIC(UniMod:4)K2</t>
  </si>
  <si>
    <t>PALQIPSSR2</t>
  </si>
  <si>
    <t>PALSLQETR2</t>
  </si>
  <si>
    <t>PALYFC(UniMod:4)GSIR2</t>
  </si>
  <si>
    <t>PAM(UniMod:35)APGSSHLGAPASTTTAADATPSGSLAR3</t>
  </si>
  <si>
    <t>PAMAATSFILMTTFPNK2</t>
  </si>
  <si>
    <t>PAMAATSFILMTTFPNK3</t>
  </si>
  <si>
    <t>PAMAPGSSHLGAPASTTTAADATPSGSLAR3</t>
  </si>
  <si>
    <t>PAMEGPHTVHVAFAGAPITR4</t>
  </si>
  <si>
    <t>PAMEPGN(UniMod:7)GSLDLGGDSAGR2</t>
  </si>
  <si>
    <t>PAMEPGNGSLDLGGDSAGR2</t>
  </si>
  <si>
    <t>PAMIGSLTDGSTETFWESGDEDKNK3</t>
  </si>
  <si>
    <t>PAMLHLPSEQGAPETLQR3</t>
  </si>
  <si>
    <t>PAMPMQQAR2</t>
  </si>
  <si>
    <t>PAMPQDSVPSPR2</t>
  </si>
  <si>
    <t>PAMSYASALR2</t>
  </si>
  <si>
    <t>PAMVLTDPHTPYEEEQR3</t>
  </si>
  <si>
    <t>PAN(UniMod:7)NQGPPNLPAR2</t>
  </si>
  <si>
    <t>PAN(UniMod:7)RTGPFRGSQEER2</t>
  </si>
  <si>
    <t>PANDFNPDADAK2</t>
  </si>
  <si>
    <t>PANEQSQDFSIHNEDFPALPGSSYK3</t>
  </si>
  <si>
    <t>PANFLDLGGGVK2</t>
  </si>
  <si>
    <t>PANNQGPPNLPAR2</t>
  </si>
  <si>
    <t>PANPLGIEIEK2</t>
  </si>
  <si>
    <t>PANPPGVLALLDEEC(UniMod:4)WFPK2</t>
  </si>
  <si>
    <t>PANPPGVLALLDEEC(UniMod:4)WFPK3</t>
  </si>
  <si>
    <t>PANQFSQPPSNVEF2</t>
  </si>
  <si>
    <t>PANSVFTTK2</t>
  </si>
  <si>
    <t>PANWAPGR2</t>
  </si>
  <si>
    <t>PANYNQTQLSK2</t>
  </si>
  <si>
    <t>PAPAAAFAR2</t>
  </si>
  <si>
    <t>PAPAVGEAEDK2</t>
  </si>
  <si>
    <t>PAPAVGEAEDKENQQATSGPNQPSVR3</t>
  </si>
  <si>
    <t>PAPEIFENEVMALLR2</t>
  </si>
  <si>
    <t>PAPEPEAEGSAVK2</t>
  </si>
  <si>
    <t>PAPFGDVC(UniMod:4)LLR2</t>
  </si>
  <si>
    <t>PAPGFHHGDGPGNAVQEIMIPASK3</t>
  </si>
  <si>
    <t>PAPGFHHGDGPGNAVQEIMIPASK4</t>
  </si>
  <si>
    <t>PAPGPTVLNVPLSGPGAPAAAK2</t>
  </si>
  <si>
    <t>PAPGQLLVSK2</t>
  </si>
  <si>
    <t>PAPGTPASQLLQELHAK3</t>
  </si>
  <si>
    <t>PAPGYTPNVVVGQVPPGTNHISK3</t>
  </si>
  <si>
    <t>PAPIEQEPSK2</t>
  </si>
  <si>
    <t>PAPIEQEPSKK2</t>
  </si>
  <si>
    <t>PAPIEQEPSKK3</t>
  </si>
  <si>
    <t>PAPIPIEDPEWR2</t>
  </si>
  <si>
    <t>PAPLLESPFK2</t>
  </si>
  <si>
    <t>PAPLLLNTPAIPSFK2</t>
  </si>
  <si>
    <t>PAPLNTFLSIK2</t>
  </si>
  <si>
    <t>PAPLSAELQAALAMEPTPGGVK2</t>
  </si>
  <si>
    <t>PAPLSAELQAALAMEPTPGGVK3</t>
  </si>
  <si>
    <t>PAPLTGTLEVR2</t>
  </si>
  <si>
    <t>PAPLVQ(UniMod:7)QLSPSLLPNSK2</t>
  </si>
  <si>
    <t>PAPLVQQLSPSLLPNSK2</t>
  </si>
  <si>
    <t>PAPNAAPVDPTLR2</t>
  </si>
  <si>
    <t>PAPPLDTDR2</t>
  </si>
  <si>
    <t>PAPPPPTVSSLYL2</t>
  </si>
  <si>
    <t>PAPPPQSQSPEVEQLGR2</t>
  </si>
  <si>
    <t>PAPPQEESPSSEAK2</t>
  </si>
  <si>
    <t>PAPPQQEGPPEQQPPQ2</t>
  </si>
  <si>
    <t>PAPPQTEQVESK2</t>
  </si>
  <si>
    <t>PAPPREEIYEYIIFR3</t>
  </si>
  <si>
    <t>PAPQSSENAGTSDLELPVSQR2</t>
  </si>
  <si>
    <t>PAPSGLPSER2</t>
  </si>
  <si>
    <t>PAPSLPTDPALYSGPFPFYR2</t>
  </si>
  <si>
    <t>PAPTLEEEK2</t>
  </si>
  <si>
    <t>PAPTPWGSK2</t>
  </si>
  <si>
    <t>PAPVAQ(UniMod:7)PPAAAPPSAVGSSAAAPR2</t>
  </si>
  <si>
    <t>PAPVAQPPAAAPPSAVGSSAAAPR2</t>
  </si>
  <si>
    <t>PAPVAQPPAAAPPSAVGSSAAAPR3</t>
  </si>
  <si>
    <t>PAPVAVAAAATAAAYGGYPTAHTATDYGYTQR3</t>
  </si>
  <si>
    <t>PAPVAVAAAATAAAYGGYPTAHTATDYGYTQR4</t>
  </si>
  <si>
    <t>PAPVEISYENMR2</t>
  </si>
  <si>
    <t>PAPVIHPASVIFTVPATTVK3</t>
  </si>
  <si>
    <t>PAPYIIFGPPGTGK2</t>
  </si>
  <si>
    <t>PAPYWEGTAVIDGEFK2</t>
  </si>
  <si>
    <t>PAQ(UniMod:7)LSYAGDPQYQK2</t>
  </si>
  <si>
    <t>PAQAYITQQEELPFK2</t>
  </si>
  <si>
    <t>PAQAYVSQQDSLPFK2</t>
  </si>
  <si>
    <t>PAQDISLPLSAR2</t>
  </si>
  <si>
    <t>PAQFATTVLPPIPANSFQLESDFR3</t>
  </si>
  <si>
    <t>PAQLGTQR2</t>
  </si>
  <si>
    <t>PAQLSYAGDPQYQK2</t>
  </si>
  <si>
    <t>PAQPALSR2</t>
  </si>
  <si>
    <t>PAQPQEHPFASSR2</t>
  </si>
  <si>
    <t>PAQPQEHPFASSR3</t>
  </si>
  <si>
    <t>PAQSFLMNK2</t>
  </si>
  <si>
    <t>PAQSLDPSR2</t>
  </si>
  <si>
    <t>PAQVEPLLR2</t>
  </si>
  <si>
    <t>PAQVILPM(UniMod:35)SPNHGTFGGDGM(UniMod:35)YSESK3</t>
  </si>
  <si>
    <t>PAQVILPM(UniMod:35)SPNHGTFGGDGMYSESK3</t>
  </si>
  <si>
    <t>PAQVILPMSPN(UniMod:7)HGTFGGDGM(UniMod:35)YSESK3</t>
  </si>
  <si>
    <t>PAQVILPMSPNHGTFGGDGM(UniMod:35)YSESK3</t>
  </si>
  <si>
    <t>PAQVILPMSPNHGTFGGDGMYSESK3</t>
  </si>
  <si>
    <t>PAQVSQPFR2</t>
  </si>
  <si>
    <t>PAQVTPLTALK2</t>
  </si>
  <si>
    <t>PARFC(UniMod:4)AVISGRPQ(UniMod:7)PK2</t>
  </si>
  <si>
    <t>PARPDPIDMDEDELEM(UniMod:35)LSEAR3</t>
  </si>
  <si>
    <t>PARPDPIDMDEDELEMLSEAR3</t>
  </si>
  <si>
    <t>PARPTLLEQVLNQK3</t>
  </si>
  <si>
    <t>PARPVTVYSISLQK3</t>
  </si>
  <si>
    <t>PASASPAPNAN(UniMod:7)ADGTK2</t>
  </si>
  <si>
    <t>PASASPAPNANADGTK2</t>
  </si>
  <si>
    <t>PASGC(UniMod:4)EAETQTEELK2</t>
  </si>
  <si>
    <t>PASGFLGQGNNDSIR2</t>
  </si>
  <si>
    <t>PASGPIRPIVR2</t>
  </si>
  <si>
    <t>PASGRRGSR2</t>
  </si>
  <si>
    <t>PASIFVYIC(UniMod:4)IQ(UniMod:7)EGLEGDES2</t>
  </si>
  <si>
    <t>PASILSNAER2</t>
  </si>
  <si>
    <t>PASIPLSSGYSTASSDSTPR2</t>
  </si>
  <si>
    <t>PASISEEELLN(UniMod:7)LINK2</t>
  </si>
  <si>
    <t>PASISEEELLNLINK2</t>
  </si>
  <si>
    <t>PASLGYSGAAGPR2</t>
  </si>
  <si>
    <t>PASLSHHEILLR2</t>
  </si>
  <si>
    <t>PASLSHHEILLR3</t>
  </si>
  <si>
    <t>PASLSLLSK2</t>
  </si>
  <si>
    <t>PASNM(UniMod:35)VIVDVK2</t>
  </si>
  <si>
    <t>PASPATETVPAFSER2</t>
  </si>
  <si>
    <t>PASPEAGNTLR2</t>
  </si>
  <si>
    <t>PASPLPEDLQR2</t>
  </si>
  <si>
    <t>PASPSLQLLPWR2</t>
  </si>
  <si>
    <t>PASPTPVIVASHTANK3</t>
  </si>
  <si>
    <t>PASSSFGSEAK2</t>
  </si>
  <si>
    <t>PASTMGM(UniMod:35)GPLGK2</t>
  </si>
  <si>
    <t>PASTMGMGPLGK2</t>
  </si>
  <si>
    <t>PASTSLEIR2</t>
  </si>
  <si>
    <t>PASVFVQLR2</t>
  </si>
  <si>
    <t>PASWADIASK2</t>
  </si>
  <si>
    <t>PATAAAAAAGSR2</t>
  </si>
  <si>
    <t>PATALC(UniMod:4)GVVSADGK2</t>
  </si>
  <si>
    <t>PATAYGFRPDEPYYYGYGS2</t>
  </si>
  <si>
    <t>PATDYHVR2</t>
  </si>
  <si>
    <t>PATEAELLTC(UniMod:4)HSAEYVGHLR3</t>
  </si>
  <si>
    <t>PATEAELLTC(UniMod:4)HSAEYVGHLR4</t>
  </si>
  <si>
    <t>PATGRPEDTFYFDPEFTAK3</t>
  </si>
  <si>
    <t>PATGYPLPPQ(UniMod:7)IFNESQYR2</t>
  </si>
  <si>
    <t>PATGYPLPPQIFN(UniMod:7)ESQYR2</t>
  </si>
  <si>
    <t>PATGYPLPPQIFNESQ(UniMod:7)YR2</t>
  </si>
  <si>
    <t>PATGYPLPPQIFNESQYR2</t>
  </si>
  <si>
    <t>PATLTTTSATSK2</t>
  </si>
  <si>
    <t>PATLTVTNFFK2</t>
  </si>
  <si>
    <t>PATPEIQEIVDK2</t>
  </si>
  <si>
    <t>PATPGASSVEQLR2</t>
  </si>
  <si>
    <t>PATSGPSSAVVPNTSSR2</t>
  </si>
  <si>
    <t>PATSSANQKPVGLTGLATSSK3</t>
  </si>
  <si>
    <t>PATSTLNR2</t>
  </si>
  <si>
    <t>PATTLYQHNLTGILETAVR3</t>
  </si>
  <si>
    <t>PAVAARSGPQ(UniMod:7)PTEVPGTPGPLN(UniMod:7)R2</t>
  </si>
  <si>
    <t>PAVAILSFK2</t>
  </si>
  <si>
    <t>PAVAN(UniMod:7)GTSRPQGSNQLMNTLR3</t>
  </si>
  <si>
    <t>PAVAPPAPPSSSQLC(UniMod:4)R2</t>
  </si>
  <si>
    <t>PAVAVIDN(UniMod:7)GR2</t>
  </si>
  <si>
    <t>PAVDPAAAK2</t>
  </si>
  <si>
    <t>PAVEASTGGEATQETGK2</t>
  </si>
  <si>
    <t>PAVEASTGGEATQETGKEEAGK3</t>
  </si>
  <si>
    <t>PAVFIPVNR2</t>
  </si>
  <si>
    <t>PAVIGDVLQVYSGSEGR2</t>
  </si>
  <si>
    <t>PAVLQAPQPK2</t>
  </si>
  <si>
    <t>PAVLSGYFK2</t>
  </si>
  <si>
    <t>PAVLSGYFKQFQ(UniMod:7)K2</t>
  </si>
  <si>
    <t>PAVN(UniMod:7)QIEC(UniMod:4)HPYLTQEK3</t>
  </si>
  <si>
    <t>PAVNQ(UniMod:7)IEC(UniMod:4)HPYLTQEK3</t>
  </si>
  <si>
    <t>PAVNQIEC(UniMod:4)HPYLTQEK3</t>
  </si>
  <si>
    <t>PAVPTVASSTDM(UniMod:35)LHSK3</t>
  </si>
  <si>
    <t>PAVPTVASSTDMLHSK2</t>
  </si>
  <si>
    <t>PAVPTVASSTDMLHSK3</t>
  </si>
  <si>
    <t>PAVTETHQLAELNEK2</t>
  </si>
  <si>
    <t>PAVTETHQLAELNEK3</t>
  </si>
  <si>
    <t>PAVTLLGNIHAVTK3</t>
  </si>
  <si>
    <t>PAVTTLVVK2</t>
  </si>
  <si>
    <t>PAVVAPAPVVEAVSTPSAAFPSDATAEQ(UniMod:7)GPILTK3</t>
  </si>
  <si>
    <t>PAVVAPAPVVEAVSTPSAAFPSDATAEQGPILTK3</t>
  </si>
  <si>
    <t>PAVVAPAPVVEAVSTPSAAFPSDATAEQGPILTK4</t>
  </si>
  <si>
    <t>PAVVETVTTAK2</t>
  </si>
  <si>
    <t>PAVVETVTTAKPQQIQALMDEVTK3</t>
  </si>
  <si>
    <t>PAVVMQGSAR2</t>
  </si>
  <si>
    <t>PAVVMQGSARN(UniMod:7)QDDLTHK2</t>
  </si>
  <si>
    <t>PAVVQTQADGLR2</t>
  </si>
  <si>
    <t>PAVVTVGDFPEEDYGLDEI2</t>
  </si>
  <si>
    <t>PAWVLDR2</t>
  </si>
  <si>
    <t>PAYDGYEASK2</t>
  </si>
  <si>
    <t>PAYDGYEASR2</t>
  </si>
  <si>
    <t>PAYFLADYEK2</t>
  </si>
  <si>
    <t>PAYIDELIK2</t>
  </si>
  <si>
    <t>PAYLLENEEEER2</t>
  </si>
  <si>
    <t>PAYPGHVQQGGLPSPIDR2</t>
  </si>
  <si>
    <t>PAYPGHVQQGGLPSPIDR3</t>
  </si>
  <si>
    <t>PAYVDDDTVDKDSK3</t>
  </si>
  <si>
    <t>PAYVVPWQDPWEPFYVAGGK2</t>
  </si>
  <si>
    <t>PC(UniMod:4)AGTTYLESPLSSETTQLSK2</t>
  </si>
  <si>
    <t>PC(UniMod:4)ETHQTTSTGTTMSVSVGALLPDATSSHR3</t>
  </si>
  <si>
    <t>PC(UniMod:4)ETHQTTSTGTTMSVSVGALLPDATSSHR4</t>
  </si>
  <si>
    <t>PC(UniMod:4)EVENAVESWR2</t>
  </si>
  <si>
    <t>PC(UniMod:4)FSALTPDETYVPK2</t>
  </si>
  <si>
    <t>PC(UniMod:4)FYDIDLDTETEQVK2</t>
  </si>
  <si>
    <t>PC(UniMod:4)HPDDQFTTSILR3</t>
  </si>
  <si>
    <t>PC(UniMod:4)IN(UniMod:7)GYFR2</t>
  </si>
  <si>
    <t>PC(UniMod:4)INGYFR2</t>
  </si>
  <si>
    <t>PC(UniMod:4)IYLIN(UniMod:7)LSER2</t>
  </si>
  <si>
    <t>PC(UniMod:4)IYLINLSER2</t>
  </si>
  <si>
    <t>PC(UniMod:4)VLTGTPESIEQAK2</t>
  </si>
  <si>
    <t>PC(UniMod:4)VSIEGYK2</t>
  </si>
  <si>
    <t>PC(UniMod:4)YDVIMFDVDSK2</t>
  </si>
  <si>
    <t>PDAGGDFYLR2</t>
  </si>
  <si>
    <t>PDDAQYYC(UniMod:4)Q(UniMod:7)R2</t>
  </si>
  <si>
    <t>PDDIQYFDK2</t>
  </si>
  <si>
    <t>PDEGGEVPVLNVSYK2</t>
  </si>
  <si>
    <t>PDFQLFTGNK2</t>
  </si>
  <si>
    <t>PDFTDAIILR2</t>
  </si>
  <si>
    <t>PDFVGFEIPDK2</t>
  </si>
  <si>
    <t>PDGISFENR2</t>
  </si>
  <si>
    <t>PDGPGGGPGGSHMGGNYGDDR3</t>
  </si>
  <si>
    <t>PDGRELGEFR2</t>
  </si>
  <si>
    <t>PDGVHVINVGK2</t>
  </si>
  <si>
    <t>PDGVPMPDK2</t>
  </si>
  <si>
    <t>PDIDITGPK2</t>
  </si>
  <si>
    <t>PDIDNMDEYVR2</t>
  </si>
  <si>
    <t>PDITHQSLLMLMDSPLN(UniMod:7)R3</t>
  </si>
  <si>
    <t>PDITHQSLLMLMDSPLNR3</t>
  </si>
  <si>
    <t>PDIVALLR2</t>
  </si>
  <si>
    <t>PDLALNHAHR2</t>
  </si>
  <si>
    <t>PDLITC(UniMod:4)LEQ(UniMod:7)NKEPQNIK2</t>
  </si>
  <si>
    <t>PDLLLLDEPTN(UniMod:7)MLDVR2</t>
  </si>
  <si>
    <t>PDLLLLDEPTNMLDVR2</t>
  </si>
  <si>
    <t>PDLSKTTGKR2</t>
  </si>
  <si>
    <t>PDMGEIASFDK2</t>
  </si>
  <si>
    <t>PDN(UniMod:7)FWQ(UniMod:7)KQR2</t>
  </si>
  <si>
    <t>PDNFVFGQ(UniMod:7)SGAGN(UniMod:7)NWAK2</t>
  </si>
  <si>
    <t>PDNFVFGQSGAGN(UniMod:7)NWAK2</t>
  </si>
  <si>
    <t>PDNFVFGQSGAGNNWAK2</t>
  </si>
  <si>
    <t>PDNTYEVK2</t>
  </si>
  <si>
    <t>PDPGSGGQPAGPGAAGEALAVLTSFGR3</t>
  </si>
  <si>
    <t>PDPNTLC(UniMod:4)DEFK2</t>
  </si>
  <si>
    <t>PDPSGEC(UniMod:4)NPDLR2</t>
  </si>
  <si>
    <t>PDPVHNNEETHDQVLK2</t>
  </si>
  <si>
    <t>PDPVHNNEETHDQVLK3</t>
  </si>
  <si>
    <t>PDSMFEDQMVYTVR2</t>
  </si>
  <si>
    <t>PDSRPAVK2</t>
  </si>
  <si>
    <t>PDSTLHTYFPSFLSR3</t>
  </si>
  <si>
    <t>PDSTLYLSLM(UniMod:35)YLAK3</t>
  </si>
  <si>
    <t>PDTLLSGSTSGWK2</t>
  </si>
  <si>
    <t>PDTQQMIPFQ(UniMod:7)PR2</t>
  </si>
  <si>
    <t>PDTTYQVKVQ(UniMod:7)VQC(UniMod:4)LSK3</t>
  </si>
  <si>
    <t>PDVAVYDGSWSEWFR2</t>
  </si>
  <si>
    <t>PDVSVYR2</t>
  </si>
  <si>
    <t>PDVVEMHDVTAQDPK2</t>
  </si>
  <si>
    <t>PDVVEMHDVTAQDPK3</t>
  </si>
  <si>
    <t>PDYDPEK2</t>
  </si>
  <si>
    <t>PEAEAMPTSESEGGSGTQAC(UniMod:4)RK2</t>
  </si>
  <si>
    <t>PEAFQPHHR2</t>
  </si>
  <si>
    <t>PEAKNFK2</t>
  </si>
  <si>
    <t>PEAPKLSK2</t>
  </si>
  <si>
    <t>PEAQSLSPYTTSANR2</t>
  </si>
  <si>
    <t>PEDLDVPPALADFIHQQR2</t>
  </si>
  <si>
    <t>PEDLQ(UniMod:7)LIGR2</t>
  </si>
  <si>
    <t>PEDN(UniMod:7)IYSIDFTR2</t>
  </si>
  <si>
    <t>PEDPSLLEDPR2</t>
  </si>
  <si>
    <t>PEDRESLK2</t>
  </si>
  <si>
    <t>PEDWDER2</t>
  </si>
  <si>
    <t>PEDWDERPK2</t>
  </si>
  <si>
    <t>PEEGRPVVSGTGN(UniMod:7)DITTPPN(UniMod:7)K3</t>
  </si>
  <si>
    <t>PEEGRPVVSGTGNDITTPPNK3</t>
  </si>
  <si>
    <t>PEEMMSLTMSSNYGSPSR2</t>
  </si>
  <si>
    <t>PEEYEFLTPVEEAPK2</t>
  </si>
  <si>
    <t>PEGKNNR2</t>
  </si>
  <si>
    <t>PEGLHQLLAGFEDK2</t>
  </si>
  <si>
    <t>PEGLNFQDLK2</t>
  </si>
  <si>
    <t>PEITPRSLPPK2</t>
  </si>
  <si>
    <t>PEITSPTKPILRSSGR2</t>
  </si>
  <si>
    <t>PEKVYKSK2</t>
  </si>
  <si>
    <t>PELGVGPGR2</t>
  </si>
  <si>
    <t>PELIYQLDHR2</t>
  </si>
  <si>
    <t>PELPWWKC(UniMod:4)KK2</t>
  </si>
  <si>
    <t>PENAIIYNNNEDFQVGQAK2</t>
  </si>
  <si>
    <t>PEPATGYTLEFR2</t>
  </si>
  <si>
    <t>PEQVYNVYK2</t>
  </si>
  <si>
    <t>PESTTRPGPN(UniMod:7)RHEPGGR2</t>
  </si>
  <si>
    <t>PETAN(UniMod:7)TAQSPYK2</t>
  </si>
  <si>
    <t>PETAQGIFLNFK2</t>
  </si>
  <si>
    <t>PEVEALDASLEDLLTR3</t>
  </si>
  <si>
    <t>PEVENYLKEGFM(UniMod:35)NK2</t>
  </si>
  <si>
    <t>PEVSKHKQ(UniMod:7)DTK2</t>
  </si>
  <si>
    <t>PEYAYGSAGSPPK2</t>
  </si>
  <si>
    <t>PEYETKVR2</t>
  </si>
  <si>
    <t>PEYGRPNVSAANPR3</t>
  </si>
  <si>
    <t>PEYSASQLK2</t>
  </si>
  <si>
    <t>PFAEGPLATR2</t>
  </si>
  <si>
    <t>PFAGGGYR2</t>
  </si>
  <si>
    <t>PFC(UniMod:4)AVLPEIQKPER3</t>
  </si>
  <si>
    <t>PFC(UniMod:4)QLEITLMGK2</t>
  </si>
  <si>
    <t>PFC(UniMod:4)TEALPLLVR2</t>
  </si>
  <si>
    <t>PFEGFQR2</t>
  </si>
  <si>
    <t>PFELSPLVC(UniMod:4)AK2</t>
  </si>
  <si>
    <t>PFETLLSQNQGGK2</t>
  </si>
  <si>
    <t>PFEVPFLK2</t>
  </si>
  <si>
    <t>PFFAGLVK2</t>
  </si>
  <si>
    <t>PFFGIVPVLMDEK2</t>
  </si>
  <si>
    <t>PFFHSLSEK2</t>
  </si>
  <si>
    <t>PFFPGLVK2</t>
  </si>
  <si>
    <t>PFGLSTENFQIK2</t>
  </si>
  <si>
    <t>PFGQC(UniMod:4)YEFLTLHTVK3</t>
  </si>
  <si>
    <t>PFGSEEQ(UniMod:7)LLPVEK2</t>
  </si>
  <si>
    <t>PFGSEEQLLPVEK2</t>
  </si>
  <si>
    <t>PFGSVSSPK2</t>
  </si>
  <si>
    <t>PFGVALLFGGVDEK2</t>
  </si>
  <si>
    <t>PFGVSTIFGGVDK2</t>
  </si>
  <si>
    <t>PFHFQISNPEFAFLR3</t>
  </si>
  <si>
    <t>PFIPVTDDLGAASIIAETMTK2</t>
  </si>
  <si>
    <t>PFIPVTDDLGAASIIAETMTK3</t>
  </si>
  <si>
    <t>PFITYHNELDM(UniMod:35)NLYMR3</t>
  </si>
  <si>
    <t>PFITYHNELDMNLYM(UniMod:35)R3</t>
  </si>
  <si>
    <t>PFKPFEQLLAVLPAASK3</t>
  </si>
  <si>
    <t>PFLAILGGAK2</t>
  </si>
  <si>
    <t>PFLDNTPSHC(UniMod:4)R2</t>
  </si>
  <si>
    <t>PFLDNTPSHC(UniMod:4)R3</t>
  </si>
  <si>
    <t>PFLDPVTVSK2</t>
  </si>
  <si>
    <t>PFLEKADK2</t>
  </si>
  <si>
    <t>PFLETFIC(UniMod:4)GR2</t>
  </si>
  <si>
    <t>PFLEVIR2</t>
  </si>
  <si>
    <t>PFLFDTK2</t>
  </si>
  <si>
    <t>PFLGIGLK2</t>
  </si>
  <si>
    <t>PFLLPVEAVYSVPGR2</t>
  </si>
  <si>
    <t>PFLLVASQR2</t>
  </si>
  <si>
    <t>PFLN(UniMod:7)GLTGK2</t>
  </si>
  <si>
    <t>PFLN(UniMod:7)GLTGKPVM(UniMod:35)VK3</t>
  </si>
  <si>
    <t>PFLN(UniMod:7)GLTGKPVMVK2</t>
  </si>
  <si>
    <t>PFLN(UniMod:7)GLTGKPVMVK3</t>
  </si>
  <si>
    <t>PFLNGLTGK2</t>
  </si>
  <si>
    <t>PFLNSISK2</t>
  </si>
  <si>
    <t>PFLPQLQTTFTK2</t>
  </si>
  <si>
    <t>PFLTLEGISAPLDK2</t>
  </si>
  <si>
    <t>PFLWLAR2</t>
  </si>
  <si>
    <t>PFLYYPEIK2</t>
  </si>
  <si>
    <t>PFMTGAAEQIK2</t>
  </si>
  <si>
    <t>PFN(UniMod:7)SPAN(UniMod:7)LARHRLTHTGER2</t>
  </si>
  <si>
    <t>PFNPLLGETFELDR2</t>
  </si>
  <si>
    <t>PFNPLLGETYELIR2</t>
  </si>
  <si>
    <t>PFNTYPR2</t>
  </si>
  <si>
    <t>PFNVTETR2</t>
  </si>
  <si>
    <t>PFPDGLAEDIDK2</t>
  </si>
  <si>
    <t>PFPDGLAEDIDKGEVSAR2</t>
  </si>
  <si>
    <t>PFPDGLAEDIDKGEVSAR3</t>
  </si>
  <si>
    <t>PFPQVIK2</t>
  </si>
  <si>
    <t>PFQ(UniMod:7)PALPLVVLVPSPGGDAVEK3</t>
  </si>
  <si>
    <t>PFQEYLEAQR2</t>
  </si>
  <si>
    <t>PFQLGNYC(UniMod:4)NFYVM(UniMod:35)HR3</t>
  </si>
  <si>
    <t>PFQLGNYC(UniMod:4)NFYVMHR3</t>
  </si>
  <si>
    <t>PFQLPFRPQDDLLAR3</t>
  </si>
  <si>
    <t>PFQLVTGR2</t>
  </si>
  <si>
    <t>PFQPALPLVVLVPSPGGDAVEK2</t>
  </si>
  <si>
    <t>PFQPALPLVVLVPSPGGDAVEK3</t>
  </si>
  <si>
    <t>PFQSQLPSVK2</t>
  </si>
  <si>
    <t>PFQTLMFLVR3</t>
  </si>
  <si>
    <t>PFRPASEGNPSDDPEPLPAHR3</t>
  </si>
  <si>
    <t>PFRPASEGNPSDDPEPLPAHR4</t>
  </si>
  <si>
    <t>PFSALPVLER2</t>
  </si>
  <si>
    <t>PFSFSPSGTGFNFGIITPTPSSNFTAAQGATPSTK3</t>
  </si>
  <si>
    <t>PFSFSSATSTTEQTK2</t>
  </si>
  <si>
    <t>PFSQFWQPLLR2</t>
  </si>
  <si>
    <t>PFSVDFFR2</t>
  </si>
  <si>
    <t>PFTC(UniMod:4)FHWHFLN(UniMod:7)QRR2</t>
  </si>
  <si>
    <t>PFTDVSIVMR2</t>
  </si>
  <si>
    <t>PFTLGQLK2</t>
  </si>
  <si>
    <t>PFVC(UniMod:4)QNQGCNYSAM(UniMod:35)TK2</t>
  </si>
  <si>
    <t>PFVEEVIDNK2</t>
  </si>
  <si>
    <t>PFVEEVIDNKENSLENEK3</t>
  </si>
  <si>
    <t>PFVEEYIPTQEIQVTSIHWSYK3</t>
  </si>
  <si>
    <t>PFVESYQIIC(UniMod:4)K2</t>
  </si>
  <si>
    <t>PFVEVTMVGPHQSDK3</t>
  </si>
  <si>
    <t>PFVGAQLDSVK2</t>
  </si>
  <si>
    <t>PFVGQLGYGHR3</t>
  </si>
  <si>
    <t>PFVPN(UniMod:7)VHAAEFVPSFLR3</t>
  </si>
  <si>
    <t>PFVPNVHAAEFVPSFLR2</t>
  </si>
  <si>
    <t>PFVPNVHAAEFVPSFLR3</t>
  </si>
  <si>
    <t>PFYDGPMPTPR2</t>
  </si>
  <si>
    <t>PFYKSLDR2</t>
  </si>
  <si>
    <t>PFYTMPDPANPK2</t>
  </si>
  <si>
    <t>PFYTMPDPR2</t>
  </si>
  <si>
    <t>PFYTSVQER2</t>
  </si>
  <si>
    <t>PGAAFEPTYIYR2</t>
  </si>
  <si>
    <t>PGAEQSFLYGNHVLK3</t>
  </si>
  <si>
    <t>PGAERSWR2</t>
  </si>
  <si>
    <t>PGAFDLEQVK2</t>
  </si>
  <si>
    <t>PGAFIPGAPVQPVVLR2</t>
  </si>
  <si>
    <t>PGAFIPGVPVQPVLLR2</t>
  </si>
  <si>
    <t>PGAGSLQHAQPPPQPR3</t>
  </si>
  <si>
    <t>PGAGVPDFLPSAQR2</t>
  </si>
  <si>
    <t>PGAHLTVK2</t>
  </si>
  <si>
    <t>PGAIVIDC(UniMod:4)GIN(UniMod:7)YVPDDK2</t>
  </si>
  <si>
    <t>PGAIVIDC(UniMod:4)GINYVPDDK2</t>
  </si>
  <si>
    <t>PGAKQFFQDKAR3</t>
  </si>
  <si>
    <t>PGALAEGAAEPEPQR2</t>
  </si>
  <si>
    <t>PGALPEDANPGPQTESSK2</t>
  </si>
  <si>
    <t>PGALPLLSELAAADN(UniMod:7)C(UniMod:4)LR3</t>
  </si>
  <si>
    <t>PGALPLLSELAAADNC(UniMod:4)LR2</t>
  </si>
  <si>
    <t>PGALPLLSELAAADNC(UniMod:4)LR3</t>
  </si>
  <si>
    <t>PGALWHIYAAKDAEK2</t>
  </si>
  <si>
    <t>PGANPQ(UniMod:7)LEWQ(UniMod:7)YYQNK2</t>
  </si>
  <si>
    <t>PGAPETTALHGGFQR2</t>
  </si>
  <si>
    <t>PGAPETTALHGGFQR3</t>
  </si>
  <si>
    <t>PGAPLKPK2</t>
  </si>
  <si>
    <t>PGAPLRPK2</t>
  </si>
  <si>
    <t>PGAPPQPAVSAR2</t>
  </si>
  <si>
    <t>PGAQGVEPQNLR2</t>
  </si>
  <si>
    <t>PGAQVTYSLHLYSVNGK3</t>
  </si>
  <si>
    <t>PGASDLTGSFR2</t>
  </si>
  <si>
    <t>PGASLPPLDLQALEK2</t>
  </si>
  <si>
    <t>PGASPAPDEDAEAAGAEQGGDSTEATAKPK3</t>
  </si>
  <si>
    <t>PGATVPTDFATFPSSAFLR2</t>
  </si>
  <si>
    <t>PGC(UniMod:4)ALESTTAILQQK2</t>
  </si>
  <si>
    <t>PGC(UniMod:4)TDLGTGPK2</t>
  </si>
  <si>
    <t>PGC(UniMod:4)VNLSLHGIVEDR2</t>
  </si>
  <si>
    <t>PGC(UniMod:4)VNLSLHGIVEDR3</t>
  </si>
  <si>
    <t>PGDDSTQEGILWPVHC(UniMod:4)VK3</t>
  </si>
  <si>
    <t>PGDFGSDVSHLNLHK3</t>
  </si>
  <si>
    <t>PGDGEFVEVISLPK2</t>
  </si>
  <si>
    <t>PGDGGTASAGAAGPGAATK2</t>
  </si>
  <si>
    <t>PGDKPPPLC(UniMod:4)GAIPASGDYVAR3</t>
  </si>
  <si>
    <t>PGDKPPPLC(UniMod:4)GAIPASGDYVARPGDK4</t>
  </si>
  <si>
    <t>PGDLESAPVLR2</t>
  </si>
  <si>
    <t>PGDLGVDLTSK2</t>
  </si>
  <si>
    <t>PGDLHVVLDMAK2</t>
  </si>
  <si>
    <t>PGDLHVVLDMAK3</t>
  </si>
  <si>
    <t>PGDLLYFPR2</t>
  </si>
  <si>
    <t>PGDLTGHSDFHLFK3</t>
  </si>
  <si>
    <t>PGDLVFAK2</t>
  </si>
  <si>
    <t>PGDLVGVNK2</t>
  </si>
  <si>
    <t>PGDSLYC(UniMod:4)R2</t>
  </si>
  <si>
    <t>PGDVEFEDFSQPMNR2</t>
  </si>
  <si>
    <t>PGDWVIPANAGLGTWR2</t>
  </si>
  <si>
    <t>PGEAAVASSPSK2</t>
  </si>
  <si>
    <t>PGEGHLDALLR2</t>
  </si>
  <si>
    <t>PGEHGSTYGGNPLGC(UniMod:4)R2</t>
  </si>
  <si>
    <t>PGEHGSTYGGNPLGC(UniMod:4)R3</t>
  </si>
  <si>
    <t>PGEIDPNPETK2</t>
  </si>
  <si>
    <t>PGEITQSQAFDFEFTHVEKPYESYTGQNVK4</t>
  </si>
  <si>
    <t>PGEKPSELFELQEDEALR3</t>
  </si>
  <si>
    <t>PGELC(UniMod:4)AQHFTLS2</t>
  </si>
  <si>
    <t>PGEPSWPC(UniMod:4)PWGK2</t>
  </si>
  <si>
    <t>PGEQMIPTADMPK2</t>
  </si>
  <si>
    <t>PGEQMIPVADMPK2</t>
  </si>
  <si>
    <t>PGEVLGLVGTN(UniMod:7)GIGK2</t>
  </si>
  <si>
    <t>PGEWLVR2</t>
  </si>
  <si>
    <t>PGEYSYFSPR2</t>
  </si>
  <si>
    <t>PGFEDIIRRC(UniMod:4)IQ(UniMod:7)R2</t>
  </si>
  <si>
    <t>PGFEQ(UniMod:7)AIKR2</t>
  </si>
  <si>
    <t>PGFGVDQLR2</t>
  </si>
  <si>
    <t>PGFLSTFALATDQGSK2</t>
  </si>
  <si>
    <t>PGFLTFWDQC(UniMod:4)TER2</t>
  </si>
  <si>
    <t>PGFSIADK2</t>
  </si>
  <si>
    <t>PGFSIADKK2</t>
  </si>
  <si>
    <t>PGGAAPLGYDFWYQPR2</t>
  </si>
  <si>
    <t>PGGDFGTAFPEIPVEFLQ(UniMod:7)EK2</t>
  </si>
  <si>
    <t>PGGDFGTAFPEIPVEFLQEK2</t>
  </si>
  <si>
    <t>PGGDTIFGK2</t>
  </si>
  <si>
    <t>PGGFAWGEGQR2</t>
  </si>
  <si>
    <t>PGGGFEPNFMLFEK2</t>
  </si>
  <si>
    <t>PGGGPAVGGTLK2</t>
  </si>
  <si>
    <t>PGGGPGLSTPGGHPKPPHR3</t>
  </si>
  <si>
    <t>PGGGPGLSTPGGHPKPPHR4</t>
  </si>
  <si>
    <t>PGGGTPLLN(UniMod:7)GAGPGAAR2</t>
  </si>
  <si>
    <t>PGGILAVLR2</t>
  </si>
  <si>
    <t>PGGPALWGDAFK2</t>
  </si>
  <si>
    <t>PGGPFEVMAQ(UniMod:7)Q(UniMod:7)TLEK2</t>
  </si>
  <si>
    <t>PGGPIAGPQVAGANENPGR2</t>
  </si>
  <si>
    <t>PGGPPNPPGPSPK2</t>
  </si>
  <si>
    <t>PGGSDFLM(UniMod:35)K2</t>
  </si>
  <si>
    <t>PGGSDFLMK2</t>
  </si>
  <si>
    <t>PGGSDFLR2</t>
  </si>
  <si>
    <t>PGGSEPPAVFTGDTLFVAGC(UniMod:4)GK2</t>
  </si>
  <si>
    <t>PGGSLDGMDMLHNFLK3</t>
  </si>
  <si>
    <t>PGGTLGLSEAADSDAHLFQDSTEPR3</t>
  </si>
  <si>
    <t>PGGVHQDLPLGLMDDIYQFSK3</t>
  </si>
  <si>
    <t>PGGVVHSFSHNVGPGDK2</t>
  </si>
  <si>
    <t>PGGVVHSFSHNVGPGDK3</t>
  </si>
  <si>
    <t>PGGYGYGYGR2</t>
  </si>
  <si>
    <t>PGHFISIEDNK2</t>
  </si>
  <si>
    <t>PGHFISIEDNK3</t>
  </si>
  <si>
    <t>PGHPLQPDFFLDEYPEAVSK3</t>
  </si>
  <si>
    <t>PGHVSPLQLTNIQ(UniMod:7)VPQQALPTQR3</t>
  </si>
  <si>
    <t>PGHVSPLQLTNIQVPQQALPTQR3</t>
  </si>
  <si>
    <t>PGHYDILYK2</t>
  </si>
  <si>
    <t>PGINVASDWSIHLR2</t>
  </si>
  <si>
    <t>PGIPESSLLR2</t>
  </si>
  <si>
    <t>PGIPGGTASLLEPTSGALGLLQGSPAR3</t>
  </si>
  <si>
    <t>PGIVSKDSEGKLM(UniMod:35)C(UniMod:4)K2</t>
  </si>
  <si>
    <t>PGIVVDYQNK2</t>
  </si>
  <si>
    <t>PGKPGVKGEK2</t>
  </si>
  <si>
    <t>PGLDTYSLGGGGAAR2</t>
  </si>
  <si>
    <t>PGLEGYALPR2</t>
  </si>
  <si>
    <t>PGLELEPFDLEK2</t>
  </si>
  <si>
    <t>PGLLPGLDTITNTSAR2</t>
  </si>
  <si>
    <t>PGLPGEASAAAVALGGTGETPAR3</t>
  </si>
  <si>
    <t>PGLPTTFATLDIDGVR2</t>
  </si>
  <si>
    <t>PGLSLPATLLGSR2</t>
  </si>
  <si>
    <t>PGLVSETLSVR2</t>
  </si>
  <si>
    <t>PGLVTVTSSQSTPAK2</t>
  </si>
  <si>
    <t>PGLVVVHAEDGTTSK2</t>
  </si>
  <si>
    <t>PGLVVVHAEDGTTSK3</t>
  </si>
  <si>
    <t>PGLWLYTHPLIK2</t>
  </si>
  <si>
    <t>PGM(UniMod:35)VVTFAPAGVTTEVK2</t>
  </si>
  <si>
    <t>PGM(UniMod:35)VVTFAPVN(UniMod:7)VTTEVK2</t>
  </si>
  <si>
    <t>PGM(UniMod:35)VVTFAPVNITTEVK2</t>
  </si>
  <si>
    <t>PGM(UniMod:35)VVTFAPVNVTTEVK2</t>
  </si>
  <si>
    <t>PGMLDFTGK2</t>
  </si>
  <si>
    <t>PGMLEMLLPGQ(UniMod:7)PEAVAR2</t>
  </si>
  <si>
    <t>PGMLEMLLPGQPEAVAR2</t>
  </si>
  <si>
    <t>PGMN(UniMod:7)GAGFQK2</t>
  </si>
  <si>
    <t>PGMPFDLMVFVTN(UniMod:7)PDGSPAYR2</t>
  </si>
  <si>
    <t>PGMPYLDIVR2</t>
  </si>
  <si>
    <t>PGMTMIEIC(UniMod:4)EK2</t>
  </si>
  <si>
    <t>PGMVVTFAPAGVTTEVK2</t>
  </si>
  <si>
    <t>PGMVVTFAPVNITTEVK2</t>
  </si>
  <si>
    <t>PGMVVTFAPVNVTTEVK2</t>
  </si>
  <si>
    <t>PGN(UniMod:7)N(UniMod:7)GKTIKDATDNK2</t>
  </si>
  <si>
    <t>PGN(UniMod:7)QNTQVTEAWNK2</t>
  </si>
  <si>
    <t>PGNALDQESAR2</t>
  </si>
  <si>
    <t>PGNAPVPDGQK2</t>
  </si>
  <si>
    <t>PGNFC(UniMod:4)QQDFAGGDIADLK2</t>
  </si>
  <si>
    <t>PGNPLYTTPK2</t>
  </si>
  <si>
    <t>PGNQN(UniMod:7)TQVTEAWNK2</t>
  </si>
  <si>
    <t>PGNQNTQVTEAWNK2</t>
  </si>
  <si>
    <t>PGPAEAPSPTASPSGDASPPATAPYDPR3</t>
  </si>
  <si>
    <t>PGPAGSGGC(UniMod:4)GSTIGPLPHDVEVAIR3</t>
  </si>
  <si>
    <t>PGPASQLPR2</t>
  </si>
  <si>
    <t>PGPAVPGLR2</t>
  </si>
  <si>
    <t>PGPDVVIC(UniMod:4)DEGHR3</t>
  </si>
  <si>
    <t>PGPEGQLAATALR2</t>
  </si>
  <si>
    <t>PGPELGPQ(UniMod:7)LGLDGGPGDGDR2</t>
  </si>
  <si>
    <t>PGPELGPQLGLDGGPGDGDR2</t>
  </si>
  <si>
    <t>PGPELGPQLGLDGGPGDGDR3</t>
  </si>
  <si>
    <t>PGPELIQK2</t>
  </si>
  <si>
    <t>PGPEPAGLGR2</t>
  </si>
  <si>
    <t>PGPFLLSGSR2</t>
  </si>
  <si>
    <t>PGPGLSQEAAR2</t>
  </si>
  <si>
    <t>PGPGLSSQTAGAAGWR2</t>
  </si>
  <si>
    <t>PGPGVWDPNWDR2</t>
  </si>
  <si>
    <t>PGPIVPPVYGLEVSDVSK2</t>
  </si>
  <si>
    <t>PGPLLGER2</t>
  </si>
  <si>
    <t>PGPLLPGDSAFR2</t>
  </si>
  <si>
    <t>PGPPPSEEAMDFR2</t>
  </si>
  <si>
    <t>PGPPQLSVMNQMQQEK2</t>
  </si>
  <si>
    <t>PGPPQPAPAPEGQDLR2</t>
  </si>
  <si>
    <t>PGPRGKPGK2</t>
  </si>
  <si>
    <t>PGPSPLPHR2</t>
  </si>
  <si>
    <t>PGPTAESASGPSEDPSVNFLK2</t>
  </si>
  <si>
    <t>PGPVGPELPPGHIPIQVIR3</t>
  </si>
  <si>
    <t>PGPVLVDLPK2</t>
  </si>
  <si>
    <t>PGPVQVVLVQK2</t>
  </si>
  <si>
    <t>PGPWRPLVK2</t>
  </si>
  <si>
    <t>PGPWRPLVKPGGWR3</t>
  </si>
  <si>
    <t>PGPYDRPGTAR2</t>
  </si>
  <si>
    <t>PGQ(UniMod:7)LDVLK2</t>
  </si>
  <si>
    <t>PGQDGEIVITGQHR3</t>
  </si>
  <si>
    <t>PGQDIRPIGHDIK2</t>
  </si>
  <si>
    <t>PGQDIRPIGHDIK3</t>
  </si>
  <si>
    <t>PGQEIDLLMHC(UniMod:4)VK3</t>
  </si>
  <si>
    <t>PGQELTDVN(UniMod:7)GVR2</t>
  </si>
  <si>
    <t>PGQFIHTN(UniMod:7)WTGHGGTVSSSSYNA3</t>
  </si>
  <si>
    <t>PGQFIHTNWTGHGGTVSSSSYN(UniMod:7)A3</t>
  </si>
  <si>
    <t>PGQFIHTNWTGHGGTVSSSSYNA3</t>
  </si>
  <si>
    <t>PGQLDVLK2</t>
  </si>
  <si>
    <t>PGQQAFEK2</t>
  </si>
  <si>
    <t>PGQQTFEK2</t>
  </si>
  <si>
    <t>PGQSEVISPFDVPVHER3</t>
  </si>
  <si>
    <t>PGQSYVLGDDYLK2</t>
  </si>
  <si>
    <t>PGQVFIVK2</t>
  </si>
  <si>
    <t>PGQVLGLVGTN(UniMod:7)GIGK2</t>
  </si>
  <si>
    <t>PGQVSLLGPDAVSVLGSGLGLSPGTSSGR3</t>
  </si>
  <si>
    <t>PGQYVDVTAK2</t>
  </si>
  <si>
    <t>PGSAGGVGDC(UniMod:4)QGVEGSQAAASENEDLENK3</t>
  </si>
  <si>
    <t>PGSDTIKPDVQK2</t>
  </si>
  <si>
    <t>PGSDTIKPDVQK3</t>
  </si>
  <si>
    <t>PGSDTIKPNVDDSK2</t>
  </si>
  <si>
    <t>PGSDTIKPNVDDSK3</t>
  </si>
  <si>
    <t>PGSELHLTPK2</t>
  </si>
  <si>
    <t>PGSETIIPDPAGK2</t>
  </si>
  <si>
    <t>PGSFLLTSTSGR2</t>
  </si>
  <si>
    <t>PGSGATHNTLGATLDNK3</t>
  </si>
  <si>
    <t>PGSGFTNTM(UniMod:35)R2</t>
  </si>
  <si>
    <t>PGSGFTNTMR2</t>
  </si>
  <si>
    <t>PGSGPQLGTGR2</t>
  </si>
  <si>
    <t>PGSIDSN(UniMod:7)NQLFAPGGR2</t>
  </si>
  <si>
    <t>PGSIDSNNQLFAPGGR2</t>
  </si>
  <si>
    <t>PGSILYR2</t>
  </si>
  <si>
    <t>PGSLASHVK2</t>
  </si>
  <si>
    <t>PGSPEPETEPVSSVQENHENER3</t>
  </si>
  <si>
    <t>PGSSIPGSPGHTIYAK3</t>
  </si>
  <si>
    <t>PGSSQGSNEYLK2</t>
  </si>
  <si>
    <t>PGSVAYVSR2</t>
  </si>
  <si>
    <t>PGTADLEGVIDFSAAHAAR3</t>
  </si>
  <si>
    <t>PGTAPTSLVSAWNSSSSSK2</t>
  </si>
  <si>
    <t>PGTEQYLLAK2</t>
  </si>
  <si>
    <t>PGTEVIPAAPR2</t>
  </si>
  <si>
    <t>PGTHFTPVPPTPPDAC(UniMod:4)R2</t>
  </si>
  <si>
    <t>PGTLVQC(UniMod:4)LR2</t>
  </si>
  <si>
    <t>PGTMIEWGNYWAR2</t>
  </si>
  <si>
    <t>PGTN(UniMod:7)STGPAPMAPPR2</t>
  </si>
  <si>
    <t>PGTNSTGPAPMAPPR2</t>
  </si>
  <si>
    <t>PGTPSAEGGSTSSTLR2</t>
  </si>
  <si>
    <t>PGTPSDHQSQEASQFER3</t>
  </si>
  <si>
    <t>PGTPSLLR2</t>
  </si>
  <si>
    <t>PGTTGSGAGSGGPGGLTSAAPAGGDK2</t>
  </si>
  <si>
    <t>PGTTGSGAGSGGPGGLTSAAPAGGDKK3</t>
  </si>
  <si>
    <t>PGTTVASGVTAR2</t>
  </si>
  <si>
    <t>PGTVAIPAIGAQ(UniMod:7)YSMFPAAPAPK2</t>
  </si>
  <si>
    <t>PGTYVIYVR2</t>
  </si>
  <si>
    <t>PGVAAPPEVAPAPK2</t>
  </si>
  <si>
    <t>PGVAC(UniMod:4)SVSQAQK2</t>
  </si>
  <si>
    <t>PGVAQPEDTVQFR2</t>
  </si>
  <si>
    <t>PGVESM(UniMod:35)RKN(UniMod:7)R2</t>
  </si>
  <si>
    <t>PGVFDLINK2</t>
  </si>
  <si>
    <t>PGVFHGVK2</t>
  </si>
  <si>
    <t>PGVGLDAIN(UniMod:7)DAN(UniMod:7)LLEAC(UniMod:4)IYR3</t>
  </si>
  <si>
    <t>PGVGLDAINDAN(UniMod:7)LLEAC(UniMod:4)IYR2</t>
  </si>
  <si>
    <t>PGVGLDAINDANLLEAC(UniMod:4)IYR3</t>
  </si>
  <si>
    <t>PGVLGIVPLQGQGEDK2</t>
  </si>
  <si>
    <t>PGVLLC(UniMod:4)DR2</t>
  </si>
  <si>
    <t>PGVLLNQFPC(UniMod:4)EN(UniMod:7)LLTVK2</t>
  </si>
  <si>
    <t>PGVLLNQFPC(UniMod:4)ENLLTVK2</t>
  </si>
  <si>
    <t>PGVPMEIVLN(UniMod:7)K2</t>
  </si>
  <si>
    <t>PGVPMEIVLNK2</t>
  </si>
  <si>
    <t>PGVPVEGSPGR2</t>
  </si>
  <si>
    <t>PGVSATPPK2</t>
  </si>
  <si>
    <t>PGVTFTSAK2</t>
  </si>
  <si>
    <t>PGVTLGVGSSFDALK2</t>
  </si>
  <si>
    <t>PGVWWPDMHR2</t>
  </si>
  <si>
    <t>PGVWWPDMHR3</t>
  </si>
  <si>
    <t>PGVYAVSVTGR2</t>
  </si>
  <si>
    <t>PGWLSSPTLGR2</t>
  </si>
  <si>
    <t>PGWLTVSLR2</t>
  </si>
  <si>
    <t>PGWWLLNTEVGEN(UniMod:7)Q(UniMod:7)R2</t>
  </si>
  <si>
    <t>PGYAAIQALLSSR2</t>
  </si>
  <si>
    <t>PGYIPIPVLHEGAENR3</t>
  </si>
  <si>
    <t>PGYWIGVR2</t>
  </si>
  <si>
    <t>PHASIMFC(UniMod:4)TVGVLLR3</t>
  </si>
  <si>
    <t>PHC(UniMod:4)GYFVPMTK2</t>
  </si>
  <si>
    <t>PHDFFDAQTLDAIR3</t>
  </si>
  <si>
    <t>PHFITSSVEHDSIR2</t>
  </si>
  <si>
    <t>PHFITSSVEHDSIR3</t>
  </si>
  <si>
    <t>PHFITSSVEHDSIR4</t>
  </si>
  <si>
    <t>PHFLQAPGDLTVQEGK3</t>
  </si>
  <si>
    <t>PHFNQLFK2</t>
  </si>
  <si>
    <t>PHGGMLPR2</t>
  </si>
  <si>
    <t>PHGPELDADPYDPGEEDPAQSR3</t>
  </si>
  <si>
    <t>PHIDSVWPFEK2</t>
  </si>
  <si>
    <t>PHINFMAAK2</t>
  </si>
  <si>
    <t>PHINMLTILAEENLPFAK3</t>
  </si>
  <si>
    <t>PHLDNMVPNALNVGLPDLQTK3</t>
  </si>
  <si>
    <t>PHLIVLDEPTNYLDR3</t>
  </si>
  <si>
    <t>PHPAITATLLDFMC(UniMod:4)R3</t>
  </si>
  <si>
    <t>PHPEDDHSQVEGPESLR3</t>
  </si>
  <si>
    <t>PHPLLVEK2</t>
  </si>
  <si>
    <t>PHPLVTSTDIVLTITK2</t>
  </si>
  <si>
    <t>PHPLVTSTDIVLTITK3</t>
  </si>
  <si>
    <t>PHPWFFGK2</t>
  </si>
  <si>
    <t>PHSDYIIGADTVMNESEDLFSLIETHEAKPLK4</t>
  </si>
  <si>
    <t>PHSEAGTAFIQ(UniMod:7)TQQLHAAMADTFLEHMC(UniMod:4)R4</t>
  </si>
  <si>
    <t>PHSEAGTAFIQTQQ(UniMod:7)LHAAMADTFLEHMC(UniMod:4)R3</t>
  </si>
  <si>
    <t>PHSEAGTAFIQTQQLHAAMADTFLEHM(UniMod:35)C(UniMod:4)R4</t>
  </si>
  <si>
    <t>PHSEAGTAFIQTQQLHAAMADTFLEHMC(UniMod:4)R3</t>
  </si>
  <si>
    <t>PHSEAGTAFIQTQQLHAAMADTFLEHMC(UniMod:4)R4</t>
  </si>
  <si>
    <t>PHSEAGTAFIQTQQLHAAMADTFLEHMC(UniMod:4)R5</t>
  </si>
  <si>
    <t>PHSVSLN(UniMod:7)DTETR2</t>
  </si>
  <si>
    <t>PHSVSLNDTETR2</t>
  </si>
  <si>
    <t>PHVAYFVPMSK2</t>
  </si>
  <si>
    <t>PHVVIATPGR2</t>
  </si>
  <si>
    <t>PHYGSVLDNER2</t>
  </si>
  <si>
    <t>PHYGSVLDNER3</t>
  </si>
  <si>
    <t>PIAANLDQAK2</t>
  </si>
  <si>
    <t>PIAAVMNTWTK2</t>
  </si>
  <si>
    <t>PIAPFTNMEK2</t>
  </si>
  <si>
    <t>PIAPLVDSLR2</t>
  </si>
  <si>
    <t>PIAQNYIQHR3</t>
  </si>
  <si>
    <t>PIATPYPVK2</t>
  </si>
  <si>
    <t>PIAWNEALK2</t>
  </si>
  <si>
    <t>PIAYVSR2</t>
  </si>
  <si>
    <t>PIC(UniMod:4)DLISDMGNLVHATNSEEDIKK4</t>
  </si>
  <si>
    <t>PIDASFER2</t>
  </si>
  <si>
    <t>PIDVQVITHHM(UniMod:35)QR3</t>
  </si>
  <si>
    <t>PIDVQVITHHMQR3</t>
  </si>
  <si>
    <t>PIDYYTETK2</t>
  </si>
  <si>
    <t>PIEDLFR2</t>
  </si>
  <si>
    <t>PIEEIIVQN(UniMod:7)GK2</t>
  </si>
  <si>
    <t>PIEELLANPANEEWTK2</t>
  </si>
  <si>
    <t>PIEEQGPLDVIIHK3</t>
  </si>
  <si>
    <t>PIEETPC(UniMod:4)HFISSLDELVELN(UniMod:7)EK3</t>
  </si>
  <si>
    <t>PIEETPC(UniMod:4)HFISSLDELVELNEK3</t>
  </si>
  <si>
    <t>PIELTPLPLLK2</t>
  </si>
  <si>
    <t>PIEMHSHDPLR3</t>
  </si>
  <si>
    <t>PIESLMTR2</t>
  </si>
  <si>
    <t>PIESPGGSVLLR2</t>
  </si>
  <si>
    <t>PIESSILAQR2</t>
  </si>
  <si>
    <t>PIEVQVGGR2</t>
  </si>
  <si>
    <t>PIFGGTVYHSPVSR3</t>
  </si>
  <si>
    <t>PIFGIPLADAVER2</t>
  </si>
  <si>
    <t>PIFGLTSNYK2</t>
  </si>
  <si>
    <t>PIFGSLHHVPDLSC(UniMod:4)R3</t>
  </si>
  <si>
    <t>PIFGSLHHVPDLSC(UniMod:4)R4</t>
  </si>
  <si>
    <t>PIFIPNGMPNTVVPC(UniMod:4)GTEK2</t>
  </si>
  <si>
    <t>PIFLGTVDPR2</t>
  </si>
  <si>
    <t>PIFLNTIDPSHPM(UniMod:35)AK3</t>
  </si>
  <si>
    <t>PIFLNTIDPSHPMAK2</t>
  </si>
  <si>
    <t>PIFLNTIDPSHPMAK3</t>
  </si>
  <si>
    <t>PIFLSPWVGSLQK2</t>
  </si>
  <si>
    <t>PIFTDESYLELYR2</t>
  </si>
  <si>
    <t>PIGDPVFAR2</t>
  </si>
  <si>
    <t>PIGEQEEEEYETK2</t>
  </si>
  <si>
    <t>PIIDLYEEMGK2</t>
  </si>
  <si>
    <t>PIIEGER2</t>
  </si>
  <si>
    <t>PIIEGSISQGTPIK2</t>
  </si>
  <si>
    <t>PIIFALSNPTSK2</t>
  </si>
  <si>
    <t>PIIFDC(UniMod:4)R2</t>
  </si>
  <si>
    <t>PIIFPLSNPTR2</t>
  </si>
  <si>
    <t>PIIHFGSDYEDR3</t>
  </si>
  <si>
    <t>PIIIGPGLVDR2</t>
  </si>
  <si>
    <t>PIILDPADPTGNLGHNAR3</t>
  </si>
  <si>
    <t>PIILLDSLSGMR2</t>
  </si>
  <si>
    <t>PIKPMQFLGDEETVR3</t>
  </si>
  <si>
    <t>PIKPSPPYFGLLLASVGR3</t>
  </si>
  <si>
    <t>PILDLGAEALIMQAR2</t>
  </si>
  <si>
    <t>PILDPVDFLGLQDK2</t>
  </si>
  <si>
    <t>PILDVPYWNAK2</t>
  </si>
  <si>
    <t>PILHGLC(UniMod:4)TFGFSAR3</t>
  </si>
  <si>
    <t>PILLEGSPGVGK2</t>
  </si>
  <si>
    <t>PILLQGHER2</t>
  </si>
  <si>
    <t>PILQVINIR2</t>
  </si>
  <si>
    <t>PILYSNWLSK2</t>
  </si>
  <si>
    <t>PILYSYFR2</t>
  </si>
  <si>
    <t>PIMFSGGIGSMEADHISK3</t>
  </si>
  <si>
    <t>PIMQELLHIVR3</t>
  </si>
  <si>
    <t>PIN(UniMod:7)GAIFIFNPR2</t>
  </si>
  <si>
    <t>PINC(UniMod:4)DMSTSKPAGNNDR3</t>
  </si>
  <si>
    <t>PINFGYLIK2</t>
  </si>
  <si>
    <t>PINN(UniMod:7)GNLFANRPTR3</t>
  </si>
  <si>
    <t>PINNMTATYNQLSR2</t>
  </si>
  <si>
    <t>PINPTSQIVTTSQPQQR2</t>
  </si>
  <si>
    <t>PINTSLYLC(UniMod:4)DNK2</t>
  </si>
  <si>
    <t>PIPAQFQQAWMQNK2</t>
  </si>
  <si>
    <t>PIPC(UniMod:4)QPTHFWNDEN(UniMod:7)GNK3</t>
  </si>
  <si>
    <t>PIPGGQTIGPR2</t>
  </si>
  <si>
    <t>PIPGNWN(UniMod:7)GAGC(UniMod:4)HTNFSTK3</t>
  </si>
  <si>
    <t>PIPGNWNGAGC(UniMod:4)HTN(UniMod:7)FSTK3</t>
  </si>
  <si>
    <t>PIPILAAGFC(UniMod:4)SDK2</t>
  </si>
  <si>
    <t>PIPITEAMR2</t>
  </si>
  <si>
    <t>PIPNQPPTAAHTANFLLNASGSTSTPAPSR3</t>
  </si>
  <si>
    <t>PIPQIPHFPVYTR3</t>
  </si>
  <si>
    <t>PIPQTPESAGNK2</t>
  </si>
  <si>
    <t>PIPTC(UniMod:4)ISSATGLIENRPQSPATGR3</t>
  </si>
  <si>
    <t>PIPYWLYK2</t>
  </si>
  <si>
    <t>PIQ(UniMod:7)LKPK2</t>
  </si>
  <si>
    <t>PIQDVQWLWNQDASR2</t>
  </si>
  <si>
    <t>PIRLQM(UniMod:35)QDDNER2</t>
  </si>
  <si>
    <t>PIRPGQHPAASPTHPSAIR3</t>
  </si>
  <si>
    <t>PIRPGQHPAASPTHPSAIR4</t>
  </si>
  <si>
    <t>PISADSAIMNPASK2</t>
  </si>
  <si>
    <t>PISDDPEVINK2</t>
  </si>
  <si>
    <t>PISIPTNLVSLFSR2</t>
  </si>
  <si>
    <t>PISNQSWDQK2</t>
  </si>
  <si>
    <t>PISPGLSYASHTVGFTPPTSLTR3</t>
  </si>
  <si>
    <t>PISQVQDVPR2</t>
  </si>
  <si>
    <t>PISTENLTKDK2</t>
  </si>
  <si>
    <t>PISTLDNR2</t>
  </si>
  <si>
    <t>PISTSSPAGLAAAQR2</t>
  </si>
  <si>
    <t>PISVEGSSK2</t>
  </si>
  <si>
    <t>PITEM(UniMod:35)LPGILSQ(UniMod:7)LGADSLTSLR3</t>
  </si>
  <si>
    <t>PITEM(UniMod:35)LPGILSQLGADSLTSLR3</t>
  </si>
  <si>
    <t>PITEMLPGILSQLGADSLTSLR3</t>
  </si>
  <si>
    <t>PITGASLDLIK2</t>
  </si>
  <si>
    <t>PITLGIDLGTTSVK2</t>
  </si>
  <si>
    <t>PITLHDMESVDSEYYNSLR3</t>
  </si>
  <si>
    <t>PITMFIPSDVDNYDDIR2</t>
  </si>
  <si>
    <t>PITPVYTVAPNVQR2</t>
  </si>
  <si>
    <t>PITTGNSPPR2</t>
  </si>
  <si>
    <t>PITVPQFK2</t>
  </si>
  <si>
    <t>PITVSYAFK2</t>
  </si>
  <si>
    <t>PIVC(UniMod:4)YGQFK2</t>
  </si>
  <si>
    <t>PIVFNTVAR2</t>
  </si>
  <si>
    <t>PIVFVGTGQ(UniMod:7)TYC(UniMod:4)DLR2</t>
  </si>
  <si>
    <t>PIVFVGTGQTYC(UniMod:4)DLR2</t>
  </si>
  <si>
    <t>PIVISGPSGTGK2</t>
  </si>
  <si>
    <t>PIVKPEYFTEFLK3</t>
  </si>
  <si>
    <t>PIVNIDPQTAELN(UniMod:7)HLK2</t>
  </si>
  <si>
    <t>PIVTVWER2</t>
  </si>
  <si>
    <t>PIWQRPSK2</t>
  </si>
  <si>
    <t>PIYDDDPSLEGGVN(UniMod:7)GK2</t>
  </si>
  <si>
    <t>PIYVDC(UniMod:4)YGNLAPLTK2</t>
  </si>
  <si>
    <t>PKALN(UniMod:7)DLGK2</t>
  </si>
  <si>
    <t>PKDM(UniMod:35)LGPK2</t>
  </si>
  <si>
    <t>PKDPNNLLNDWSQK3</t>
  </si>
  <si>
    <t>PKEERPN(UniMod:7)K2</t>
  </si>
  <si>
    <t>PKLESESTSPSLEMK2</t>
  </si>
  <si>
    <t>PKLPEDPLLSGLLDSPALK3</t>
  </si>
  <si>
    <t>PKM(UniMod:35)C(UniMod:4)PQLQQYEMHGPEGLR2</t>
  </si>
  <si>
    <t>PKPAGVLGAVNKPLSATGR3</t>
  </si>
  <si>
    <t>PKPFGSEEQ(UniMod:7)LLPVEK3</t>
  </si>
  <si>
    <t>PKPFGSEEQLLPVEK3</t>
  </si>
  <si>
    <t>PKPGAGVPDFLPSAQR3</t>
  </si>
  <si>
    <t>PKPGDGEFVEVISLPK2</t>
  </si>
  <si>
    <t>PKPGDGEFVEVISLPK3</t>
  </si>
  <si>
    <t>PKPIADAK2</t>
  </si>
  <si>
    <t>PKPNSELVFGK2</t>
  </si>
  <si>
    <t>PKPNSELVFGK3</t>
  </si>
  <si>
    <t>PKPPLASAEGPAVPSPSPQR2</t>
  </si>
  <si>
    <t>PKPPSATSIPAILK3</t>
  </si>
  <si>
    <t>PKPSSSPVIFAGGQDR2</t>
  </si>
  <si>
    <t>PKPSSSPVIFAGGQDR3</t>
  </si>
  <si>
    <t>PKPYYEIGER2</t>
  </si>
  <si>
    <t>PKPYYEIGER3</t>
  </si>
  <si>
    <t>PKQ(UniMod:7)FSMLEFLHR2</t>
  </si>
  <si>
    <t>PKQ(UniMod:7)PSNLK2</t>
  </si>
  <si>
    <t>PKSATLRAELLQK2</t>
  </si>
  <si>
    <t>PKSC(UniMod:4)EPIRR2</t>
  </si>
  <si>
    <t>PLAALVTYK2</t>
  </si>
  <si>
    <t>PLADTMRPDTLQDYFGQSK3</t>
  </si>
  <si>
    <t>PLAEIYEQ(UniMod:7)HVTKVNEEVAK2</t>
  </si>
  <si>
    <t>PLAGGEPVSLGSLR2</t>
  </si>
  <si>
    <t>PLAHHIPVEK2</t>
  </si>
  <si>
    <t>PLAIALDTK2</t>
  </si>
  <si>
    <t>PLASAHLTSAAGDTR3</t>
  </si>
  <si>
    <t>PLASLSGGQK2</t>
  </si>
  <si>
    <t>PLASWTTQQGIQEC(UniMod:4)R2</t>
  </si>
  <si>
    <t>PLAVC(UniMod:4)LGR2</t>
  </si>
  <si>
    <t>PLC(UniMod:4)DLLTVMDSK2</t>
  </si>
  <si>
    <t>PLC(UniMod:4)ELQPGAK2</t>
  </si>
  <si>
    <t>PLC(UniMod:4)TADLNR2</t>
  </si>
  <si>
    <t>PLDAPAVNK2</t>
  </si>
  <si>
    <t>PLDFEEAR2</t>
  </si>
  <si>
    <t>PLDGESVIQR2</t>
  </si>
  <si>
    <t>PLDGNTLR2</t>
  </si>
  <si>
    <t>PLDHAQPPSSLVIDK3</t>
  </si>
  <si>
    <t>PLDIEFMK2</t>
  </si>
  <si>
    <t>PLDLEFMK2</t>
  </si>
  <si>
    <t>PLDLLRPVVR2</t>
  </si>
  <si>
    <t>PLDLRPK2</t>
  </si>
  <si>
    <t>PLDPGTAGPR2</t>
  </si>
  <si>
    <t>PLDQPSSFDATPYIK2</t>
  </si>
  <si>
    <t>PLDYRWPMR2</t>
  </si>
  <si>
    <t>PLEADLKPSQ(UniMod:7)TPQ(UniMod:7)PKDK2</t>
  </si>
  <si>
    <t>PLEAQPSAPGHSVK3</t>
  </si>
  <si>
    <t>PLEDQTQLLTLVC(UniMod:4)QLYQGK3</t>
  </si>
  <si>
    <t>PLEFTVAGR2</t>
  </si>
  <si>
    <t>PLEFWR2</t>
  </si>
  <si>
    <t>PLEGSSSEDSPPEGQAPPSHSPR3</t>
  </si>
  <si>
    <t>PLEGTSFIVDQANRPHC(UniMod:4)VPDYHK3</t>
  </si>
  <si>
    <t>PLEGTSFIVDQANRPHC(UniMod:4)VPDYHK4</t>
  </si>
  <si>
    <t>PLELC(UniMod:4)YAPTK2</t>
  </si>
  <si>
    <t>PLELFC(UniMod:4)R2</t>
  </si>
  <si>
    <t>PLELSDFR2</t>
  </si>
  <si>
    <t>PLEMIEPR2</t>
  </si>
  <si>
    <t>PLEMSSEAK2</t>
  </si>
  <si>
    <t>PLEPILYNDILYTLPK2</t>
  </si>
  <si>
    <t>PLEPQPAPHLAR2</t>
  </si>
  <si>
    <t>PLEPQPAPHLAR3</t>
  </si>
  <si>
    <t>PLEPWLFAIEAEK2</t>
  </si>
  <si>
    <t>PLEQEMPVQFQVVELPSGHHLC(UniMod:4)K4</t>
  </si>
  <si>
    <t>PLEQQHGVIPDR3</t>
  </si>
  <si>
    <t>PLEQVTC(UniMod:4)YK2</t>
  </si>
  <si>
    <t>PLESSQVK2</t>
  </si>
  <si>
    <t>PLESWINK2</t>
  </si>
  <si>
    <t>PLETPLQSSTPTIVDADGR2</t>
  </si>
  <si>
    <t>PLEVAIEASN(UniMod:7)GASDYGN(UniMod:7)K2</t>
  </si>
  <si>
    <t>PLEVAIEASN(UniMod:7)GASDYGNK2</t>
  </si>
  <si>
    <t>PLEVELR2</t>
  </si>
  <si>
    <t>PLEVFMC(UniMod:4)SVLK2</t>
  </si>
  <si>
    <t>PLEVLLLEK2</t>
  </si>
  <si>
    <t>PLFDALLR2</t>
  </si>
  <si>
    <t>PLFDYFLK2</t>
  </si>
  <si>
    <t>PLFGSDFEK2</t>
  </si>
  <si>
    <t>PLFHGDSEIDQLFR3</t>
  </si>
  <si>
    <t>PLFINKPLIVVANK2</t>
  </si>
  <si>
    <t>PLFINKPLIVVANK3</t>
  </si>
  <si>
    <t>PLFLAPDFDR2</t>
  </si>
  <si>
    <t>PLFLEFPK2</t>
  </si>
  <si>
    <t>PLFLVHPIEGSTTVFHSLASR3</t>
  </si>
  <si>
    <t>PLFLVHPIEGSTTVFHSLASR4</t>
  </si>
  <si>
    <t>PLFLVLIR2</t>
  </si>
  <si>
    <t>PLFPGNDVDDQLK2</t>
  </si>
  <si>
    <t>PLFPGNDVDDQLKR3</t>
  </si>
  <si>
    <t>PLFPGSTVEEQLHFIFR3</t>
  </si>
  <si>
    <t>PLFPGTNDEEQLK2</t>
  </si>
  <si>
    <t>PLFQFFVPDALN(UniMod:7)DR2</t>
  </si>
  <si>
    <t>PLFQFFVPDALNDR2</t>
  </si>
  <si>
    <t>PLFQFFVPDALNDRHPDVR4</t>
  </si>
  <si>
    <t>PLFQWSK2</t>
  </si>
  <si>
    <t>PLFSGSSQQR2</t>
  </si>
  <si>
    <t>PLFTSAALLSAC(UniMod:4)K2</t>
  </si>
  <si>
    <t>PLFWAGLR2</t>
  </si>
  <si>
    <t>PLGAGQEVGR2</t>
  </si>
  <si>
    <t>PLGELWK2</t>
  </si>
  <si>
    <t>PLGEQFR2</t>
  </si>
  <si>
    <t>PLGLTIDTSTR2</t>
  </si>
  <si>
    <t>PLGPHGLDWLK3</t>
  </si>
  <si>
    <t>PLGPPQVLFSC(UniMod:4)ADLGLR2</t>
  </si>
  <si>
    <t>PLGPPQVLFSC(UniMod:4)ADLGLR3</t>
  </si>
  <si>
    <t>PLGPTPSQSR2</t>
  </si>
  <si>
    <t>PLGTQVAVAVHQ(UniMod:7)WLDIPEK2</t>
  </si>
  <si>
    <t>PLGTQVAVAVHQ(UniMod:7)WLDIPEK3</t>
  </si>
  <si>
    <t>PLGTQVAVAVHQWLDIPEK2</t>
  </si>
  <si>
    <t>PLGTQVAVAVHQWLDIPEK3</t>
  </si>
  <si>
    <t>PLGTQVAVNAHQWLDNPER3</t>
  </si>
  <si>
    <t>PLGTVQ(UniMod:7)Q(UniMod:7)KR2</t>
  </si>
  <si>
    <t>PLGVASEDELVAEFLQDQNAPLVSR3</t>
  </si>
  <si>
    <t>PLGVSASSSSSSPGSPAHGGGGGGSR3</t>
  </si>
  <si>
    <t>PLGVTGVAGEPLPVDSEK2</t>
  </si>
  <si>
    <t>PLHEFITAVQSR2</t>
  </si>
  <si>
    <t>PLHEFITAVQSR3</t>
  </si>
  <si>
    <t>PLHELIMQLLEETPEEK2</t>
  </si>
  <si>
    <t>PLHELIMQLLEETPEEK3</t>
  </si>
  <si>
    <t>PLHISTFINELDSGFR2</t>
  </si>
  <si>
    <t>PLHISTFINELDSGFR3</t>
  </si>
  <si>
    <t>PLHLHIIPTEPFPTTR2</t>
  </si>
  <si>
    <t>PLHLHIIPTEPFPTTR3</t>
  </si>
  <si>
    <t>PLHPLLVVAPNQLK2</t>
  </si>
  <si>
    <t>PLHPLLVVAPNQLK3</t>
  </si>
  <si>
    <t>PLHPPPPPPVQPPQHPR4</t>
  </si>
  <si>
    <t>PLHQLATDSTFSLDQPGGTLDLTLIR3</t>
  </si>
  <si>
    <t>PLHSLSVLAFDQER3</t>
  </si>
  <si>
    <t>PLIDLMTNTPDMNK2</t>
  </si>
  <si>
    <t>PLIDQVVQTALSETQDPEEVSVTVK3</t>
  </si>
  <si>
    <t>PLIEVGELLDLTR2</t>
  </si>
  <si>
    <t>PLIIEDLK2</t>
  </si>
  <si>
    <t>PLIIVSDGQSR2</t>
  </si>
  <si>
    <t>PLIPLQK2</t>
  </si>
  <si>
    <t>PLIPTEASIR2</t>
  </si>
  <si>
    <t>PLIQQAMAK2</t>
  </si>
  <si>
    <t>PLISVYSEK2</t>
  </si>
  <si>
    <t>PLISVYSEKGESSGK3</t>
  </si>
  <si>
    <t>PLIWIESVIEK2</t>
  </si>
  <si>
    <t>PLIWYPLNLLER2</t>
  </si>
  <si>
    <t>PLKEPSGVAGVDGM(UniMod:35)LGR3</t>
  </si>
  <si>
    <t>PLKEPSGVAGVDGMLGR2</t>
  </si>
  <si>
    <t>PLKEPSGVAGVDGMLGR3</t>
  </si>
  <si>
    <t>PLKPPC(UniMod:4)DLSMQSVEVAGSGGAR3</t>
  </si>
  <si>
    <t>PLLDDFLFR2</t>
  </si>
  <si>
    <t>PLLDHSYDPDFNQLDGPTR3</t>
  </si>
  <si>
    <t>PLLDSGTMGTK2</t>
  </si>
  <si>
    <t>PLLESQKPLPDAVLEELQK3</t>
  </si>
  <si>
    <t>PLLEVVMK2</t>
  </si>
  <si>
    <t>PLLGDQSHAGSELLQR2</t>
  </si>
  <si>
    <t>PLLGDQSHAGSELLQR3</t>
  </si>
  <si>
    <t>PLLGGPFSLTTHTGER3</t>
  </si>
  <si>
    <t>PLLGHDAVIQALAQK3</t>
  </si>
  <si>
    <t>PLLGLILLNEK2</t>
  </si>
  <si>
    <t>PLLGMN(UniMod:7)PFQKNPK2</t>
  </si>
  <si>
    <t>PLLIEDVGEELDPALDNVLER2</t>
  </si>
  <si>
    <t>PLLIGTDVSLAR2</t>
  </si>
  <si>
    <t>PLLIPPVRPVGPGR3</t>
  </si>
  <si>
    <t>PLLLHTGMGR2</t>
  </si>
  <si>
    <t>PLLLIVPLR2</t>
  </si>
  <si>
    <t>PLLLLSEK2</t>
  </si>
  <si>
    <t>PLLMMLGDYR2</t>
  </si>
  <si>
    <t>PLLMVHGWPGSFYEFYK3</t>
  </si>
  <si>
    <t>PLLNDGQFR2</t>
  </si>
  <si>
    <t>PLLPEAHSLIR3</t>
  </si>
  <si>
    <t>PLLPLFSPIKPVQTSK3</t>
  </si>
  <si>
    <t>PLLPSDLR2</t>
  </si>
  <si>
    <t>PLLPSQLVR2</t>
  </si>
  <si>
    <t>PLLPVGNKPLIWYPLNLLER3</t>
  </si>
  <si>
    <t>PLLQSTIIVEK2</t>
  </si>
  <si>
    <t>PLLQVSR2</t>
  </si>
  <si>
    <t>PLLQVTR2</t>
  </si>
  <si>
    <t>PLLSAFADIIHSLK3</t>
  </si>
  <si>
    <t>PLLSASSR2</t>
  </si>
  <si>
    <t>PLLSFDPAFDELPHYALLK2</t>
  </si>
  <si>
    <t>PLLSFDPAFDELPHYALLK3</t>
  </si>
  <si>
    <t>PLLTGLMWAQQGTTPGTPK2</t>
  </si>
  <si>
    <t>PLLTGLMWAQQGTTPGTPK3</t>
  </si>
  <si>
    <t>PLLTPAPLDSGPGPFK2</t>
  </si>
  <si>
    <t>PLLTPYEAAVALR2</t>
  </si>
  <si>
    <t>PLLVEPEGLEK2</t>
  </si>
  <si>
    <t>PLLVLSC(UniMod:4)ISQGDVK2</t>
  </si>
  <si>
    <t>PLLVLVDR2</t>
  </si>
  <si>
    <t>PLLVSTLGEK2</t>
  </si>
  <si>
    <t>PLM(UniMod:35)SDQNAASWGYFNTQSQSWNVETLR3</t>
  </si>
  <si>
    <t>PLMAEPR2</t>
  </si>
  <si>
    <t>PLMFKDSYHN(UniMod:7)LR2</t>
  </si>
  <si>
    <t>PLMFLLDTPGVLAPR2</t>
  </si>
  <si>
    <t>PLMGMSLALQC(UniMod:4)QVR2</t>
  </si>
  <si>
    <t>PLMGVIYVPLTDK2</t>
  </si>
  <si>
    <t>PLMGVIYVPLTDKEK3</t>
  </si>
  <si>
    <t>PLMPTSTILR2</t>
  </si>
  <si>
    <t>PLMTELLK2</t>
  </si>
  <si>
    <t>PLNDGYENISNK2</t>
  </si>
  <si>
    <t>PLNEAKPK2</t>
  </si>
  <si>
    <t>PLNIAYSHIYSSYR3</t>
  </si>
  <si>
    <t>PLNLEEK2</t>
  </si>
  <si>
    <t>PLNPFTAK2</t>
  </si>
  <si>
    <t>PLNPNFC(UniMod:4)FLQ(UniMod:7)CTSAYPLQPEDVNLR3</t>
  </si>
  <si>
    <t>PLNPNFC(UniMod:4)FLQCTSAYPLQPEDVNLR3</t>
  </si>
  <si>
    <t>PLNPNSWLYHAK3</t>
  </si>
  <si>
    <t>PLNPVPGC(UniMod:4)NR2</t>
  </si>
  <si>
    <t>PLNPVTQAPLPPGWEQR2</t>
  </si>
  <si>
    <t>PLNVTVIR2</t>
  </si>
  <si>
    <t>PLPAALAFVPR2</t>
  </si>
  <si>
    <t>PLPAEEPER2</t>
  </si>
  <si>
    <t>PLPAGPLR2</t>
  </si>
  <si>
    <t>PLPAVPGELTEATPNR2</t>
  </si>
  <si>
    <t>PLPAWFDEAK2</t>
  </si>
  <si>
    <t>PLPDHVSIVEPK2</t>
  </si>
  <si>
    <t>PLPELLSDKPK2</t>
  </si>
  <si>
    <t>PLPEVTDEYK2</t>
  </si>
  <si>
    <t>PLPEVTDEYKN(UniMod:7)DVK3</t>
  </si>
  <si>
    <t>PLPEYHVR2</t>
  </si>
  <si>
    <t>PLPHATQGPAATPYHC(UniMod:4)3</t>
  </si>
  <si>
    <t>PLPKGGKR2</t>
  </si>
  <si>
    <t>PLPLSPEEGYVSAK2</t>
  </si>
  <si>
    <t>PLPLSYR2</t>
  </si>
  <si>
    <t>PLPMEQFQVIQSFLR2</t>
  </si>
  <si>
    <t>PLPMEVEK2</t>
  </si>
  <si>
    <t>PLPNVVTLQQDITTERC(UniMod:4)RQ(UniMod:7)ALR4</t>
  </si>
  <si>
    <t>PLPPAAIESPAVAAPAYSR2</t>
  </si>
  <si>
    <t>PLPPAAIESPAVAAPAYSR3</t>
  </si>
  <si>
    <t>PLPPAPAPDEYLVSPITGEK2</t>
  </si>
  <si>
    <t>PLPPAPAPDEYLVSPITGEK3</t>
  </si>
  <si>
    <t>PLPPPPTQTEEEEDPAMKPQSVLTR3</t>
  </si>
  <si>
    <t>PLPQWIR2</t>
  </si>
  <si>
    <t>PLPSDIAVIMYTSGSTGLPK3</t>
  </si>
  <si>
    <t>PLPSQQMFEHMQK3</t>
  </si>
  <si>
    <t>PLPSQSQNATLSTSK2</t>
  </si>
  <si>
    <t>PLPSQVWQPSPDTWHPR3</t>
  </si>
  <si>
    <t>PLPSVLDPAK2</t>
  </si>
  <si>
    <t>PLPTFPTSEC(UniMod:4)TSDVEPDTR2</t>
  </si>
  <si>
    <t>PLPTVPGGLSPVQR2</t>
  </si>
  <si>
    <t>PLPVAFVLR2</t>
  </si>
  <si>
    <t>PLPVEVMELDPADR2</t>
  </si>
  <si>
    <t>PLPVPPELAPFVGR2</t>
  </si>
  <si>
    <t>PLPWPGNTLGQVGTPGTK2</t>
  </si>
  <si>
    <t>PLPWPPGSDEVAK2</t>
  </si>
  <si>
    <t>PLQ(UniMod:7)HSLQPTPC(UniMod:4)FGRGK2</t>
  </si>
  <si>
    <t>PLQDPPSADLVR2</t>
  </si>
  <si>
    <t>PLQDQNELFGK2</t>
  </si>
  <si>
    <t>PLQEDILMQNIETVHPFR3</t>
  </si>
  <si>
    <t>PLQEGDIVNVDITLYR2</t>
  </si>
  <si>
    <t>PLQELGLVPSAVLIVAK2</t>
  </si>
  <si>
    <t>PLQEQ(UniMod:7)LSVNQ(UniMod:7)IK2</t>
  </si>
  <si>
    <t>PLQEQPLAKDVAPGR2</t>
  </si>
  <si>
    <t>PLQHFSSPGALGPTLLLTGK3</t>
  </si>
  <si>
    <t>PLQIENIIDQ(UniMod:7)EVQTLSGGELQR3</t>
  </si>
  <si>
    <t>PLQIENIIDQEVQTLSGGELQR3</t>
  </si>
  <si>
    <t>PLQIWDK2</t>
  </si>
  <si>
    <t>PLQMNETTANRPSPVR3</t>
  </si>
  <si>
    <t>PLQMTIPGGTPSLK2</t>
  </si>
  <si>
    <t>PLQPEYVALPSEESHVHQEPSK3</t>
  </si>
  <si>
    <t>PLQPEYVALPSEESHVHQEPSK4</t>
  </si>
  <si>
    <t>PLQSIPQLK2</t>
  </si>
  <si>
    <t>PLQSTELC(UniMod:4)PGGGAR2</t>
  </si>
  <si>
    <t>PLRPLDTSQSSR3</t>
  </si>
  <si>
    <t>PLRPQVVTDDDGQAPEAK3</t>
  </si>
  <si>
    <t>PLRQ(UniMod:7)LVER2</t>
  </si>
  <si>
    <t>PLSDDPTVSASR2</t>
  </si>
  <si>
    <t>PLSDHLQNDFPANSGNNTK3</t>
  </si>
  <si>
    <t>PLSDISSQTQSIYIPR2</t>
  </si>
  <si>
    <t>PLSGLAWAVAMINR2</t>
  </si>
  <si>
    <t>PLSGLAWAVAMINR3</t>
  </si>
  <si>
    <t>PLSHQPGPEAPALPK2</t>
  </si>
  <si>
    <t>PLSHQPGPEAPALPK3</t>
  </si>
  <si>
    <t>PLSIEEIEVAPPK2</t>
  </si>
  <si>
    <t>PLSIGGIIILK2</t>
  </si>
  <si>
    <t>PLSLDGADSAPPPPAPSAPPPHHSQGFSVDNIMTSLR4</t>
  </si>
  <si>
    <t>PLSLIQGPPGTGK2</t>
  </si>
  <si>
    <t>PLSLPSLHVFGDTDK2</t>
  </si>
  <si>
    <t>PLSLPSLHVFGDTDK3</t>
  </si>
  <si>
    <t>PLSNAYHELAQ(UniMod:7)VYSTNNPSELR3</t>
  </si>
  <si>
    <t>PLSNAYHELAQVYSTN(UniMod:7)N(UniMod:7)PSELR3</t>
  </si>
  <si>
    <t>PLSNAYHELAQVYSTNNPSELR3</t>
  </si>
  <si>
    <t>PLSPGEILGC(UniMod:4)TSPR2</t>
  </si>
  <si>
    <t>PLSQLTNQPPC(UniMod:4)LDSSQHEAFIR3</t>
  </si>
  <si>
    <t>PLSQLWQNRPPNFEAEK3</t>
  </si>
  <si>
    <t>PLSSGFSPEEAQQQDEEFEK2</t>
  </si>
  <si>
    <t>PLSSGGEEEEKPR3</t>
  </si>
  <si>
    <t>PLSSILGR2</t>
  </si>
  <si>
    <t>PLSSLTPLIAAAK2</t>
  </si>
  <si>
    <t>PLSSLTPLIMAAK2</t>
  </si>
  <si>
    <t>PLSSSSVLQEPPAK2</t>
  </si>
  <si>
    <t>PLSSSVSNNK2</t>
  </si>
  <si>
    <t>PLSSVQENIQQK2</t>
  </si>
  <si>
    <t>PLSTTLNQDEAIAK2</t>
  </si>
  <si>
    <t>PLSVSYDQATSLR2</t>
  </si>
  <si>
    <t>PLSYSEVVER2</t>
  </si>
  <si>
    <t>PLTAETYK2</t>
  </si>
  <si>
    <t>PLTGHLLEVC(UniMod:4)QHPNSR4</t>
  </si>
  <si>
    <t>PLTIASDPM(UniMod:35)SGFFGLQK2</t>
  </si>
  <si>
    <t>PLTIASDPM(UniMod:35)SGFFGLQK3</t>
  </si>
  <si>
    <t>PLTIASDPMSGFFGLQK2</t>
  </si>
  <si>
    <t>PLTIASDPMSGFFGLQK3</t>
  </si>
  <si>
    <t>PLTLPDFLAK2</t>
  </si>
  <si>
    <t>PLTMAELSR2</t>
  </si>
  <si>
    <t>PLTPAGHTGGPEPRPPAR4</t>
  </si>
  <si>
    <t>PLTQEEIAQR2</t>
  </si>
  <si>
    <t>PLTQVGGDHIK2</t>
  </si>
  <si>
    <t>PLTSFGSAPSSEGAK2</t>
  </si>
  <si>
    <t>PLTSFRQR2</t>
  </si>
  <si>
    <t>PLTSPESLSR2</t>
  </si>
  <si>
    <t>PLTTADPIDEHR3</t>
  </si>
  <si>
    <t>PLTVGEVFK2</t>
  </si>
  <si>
    <t>PLTYWK2</t>
  </si>
  <si>
    <t>PLVALLDGR2</t>
  </si>
  <si>
    <t>PLVDPAC(UniMod:4)ITSIQPGAPK2</t>
  </si>
  <si>
    <t>PLVDPAC(UniMod:4)ITSIQPGAPK3</t>
  </si>
  <si>
    <t>PLVEFYEEIK2</t>
  </si>
  <si>
    <t>PLVETIFER2</t>
  </si>
  <si>
    <t>PLVFLER2</t>
  </si>
  <si>
    <t>PLVGVNHC(UniMod:4)IGHIEMGR4</t>
  </si>
  <si>
    <t>PLVILPQR2</t>
  </si>
  <si>
    <t>PLVLC(UniMod:4)GPPGSGK2</t>
  </si>
  <si>
    <t>PLVLLIPLR2</t>
  </si>
  <si>
    <t>PLVLPSPLVTPGSN(UniMod:7)SQER2</t>
  </si>
  <si>
    <t>PLVLPSPLVTPGSNSQ(UniMod:7)ER2</t>
  </si>
  <si>
    <t>PLVLPSPLVTPGSNSQER2</t>
  </si>
  <si>
    <t>PLVLPSPLVTPGSNSQER3</t>
  </si>
  <si>
    <t>PLVPEVSIK2</t>
  </si>
  <si>
    <t>PLVPPVSGHATIAR3</t>
  </si>
  <si>
    <t>PLVPSSQK2</t>
  </si>
  <si>
    <t>PLVQQPEPLPIQVAFR2</t>
  </si>
  <si>
    <t>PLVQTIFEGGK2</t>
  </si>
  <si>
    <t>PLVSASALR2</t>
  </si>
  <si>
    <t>PLVTELDPDAPIR2</t>
  </si>
  <si>
    <t>PLVTTLVSSQNTTSSGATGVAALEM(UniMod:35)K3</t>
  </si>
  <si>
    <t>PLVTTLVSSQNTTSSGATGVAALEMK3</t>
  </si>
  <si>
    <t>PLVVQVPTFAR2</t>
  </si>
  <si>
    <t>PLWHVFKPPPALEC(UniMod:4)R4</t>
  </si>
  <si>
    <t>PLWISPSDGR2</t>
  </si>
  <si>
    <t>PLWQC(UniMod:4)FLGR2</t>
  </si>
  <si>
    <t>PLWVAPDGHIFLEAFSPVYK3</t>
  </si>
  <si>
    <t>PLYC(UniMod:4)VPASMTLLFQESGHK3</t>
  </si>
  <si>
    <t>PLYDIPYMFEAR2</t>
  </si>
  <si>
    <t>PLYETIEDNDVK2</t>
  </si>
  <si>
    <t>PLYFADR2</t>
  </si>
  <si>
    <t>PLYIPSNR2</t>
  </si>
  <si>
    <t>PLYLIFR2</t>
  </si>
  <si>
    <t>PLYMDVQATTPLDPR2</t>
  </si>
  <si>
    <t>PLYVAIAQR2</t>
  </si>
  <si>
    <t>PLYVALAQR2</t>
  </si>
  <si>
    <t>PLYVLN(UniMod:7)EEGGPAPVC(UniMod:4)SLEAER2</t>
  </si>
  <si>
    <t>PLYVLNEEGGPAPVC(UniMod:4)SLEAER2</t>
  </si>
  <si>
    <t>PM(UniMod:35)APPLPEAPSSQPLQA2</t>
  </si>
  <si>
    <t>PM(UniMod:35)C(UniMod:4)VEAFSEYPPLGR2</t>
  </si>
  <si>
    <t>PM(UniMod:35)C(UniMod:4)VESFSDYPPLGR2</t>
  </si>
  <si>
    <t>PM(UniMod:35)EVFMC(UniMod:4)SVLK2</t>
  </si>
  <si>
    <t>PM(UniMod:35)FVSPC(UniMod:4)VDK2</t>
  </si>
  <si>
    <t>PM(UniMod:35)IHELLTEGR2</t>
  </si>
  <si>
    <t>PM(UniMod:35)IHELLTEGR3</t>
  </si>
  <si>
    <t>PM(UniMod:35)MPQESLN(UniMod:7)GTGC(UniMod:4)R2</t>
  </si>
  <si>
    <t>PM(UniMod:35)NIQLVTSQIDAQR2</t>
  </si>
  <si>
    <t>PM(UniMod:35)NIQLVTSQIDAQR3</t>
  </si>
  <si>
    <t>PM(UniMod:35)QFLGDEETVR2</t>
  </si>
  <si>
    <t>PM(UniMod:35)VYLVNLSEK2</t>
  </si>
  <si>
    <t>PM(UniMod:35)YSNPPLN(UniMod:7)GAR2</t>
  </si>
  <si>
    <t>PMAHPDEDPR2</t>
  </si>
  <si>
    <t>PMAPPLPEAPSSQPLQA2</t>
  </si>
  <si>
    <t>PMASGYGR2</t>
  </si>
  <si>
    <t>PMAVAGANQYTFHLEATENPGALIK3</t>
  </si>
  <si>
    <t>PMC(UniMod:4)VEAFSEYPPLGR2</t>
  </si>
  <si>
    <t>PMC(UniMod:4)VESFSDYPPLGR2</t>
  </si>
  <si>
    <t>PMC(UniMod:4)VESFSDYPPLGR3</t>
  </si>
  <si>
    <t>PMC(UniMod:4)VESFSQYPPLGR2</t>
  </si>
  <si>
    <t>PMC(UniMod:4)VESFSQYPPLGR3</t>
  </si>
  <si>
    <t>PMDLMVEASPR2</t>
  </si>
  <si>
    <t>PMDLSTIK2</t>
  </si>
  <si>
    <t>PMDMETIEASVMK2</t>
  </si>
  <si>
    <t>PMDMYDR2</t>
  </si>
  <si>
    <t>PMDSQWIPHAQS2</t>
  </si>
  <si>
    <t>PMEGNFEEIAR2</t>
  </si>
  <si>
    <t>PMEIDGEVEIPSSK2</t>
  </si>
  <si>
    <t>PMEINPEMLNK2</t>
  </si>
  <si>
    <t>PMEVFM(UniMod:35)C(UniMod:4)SVLK2</t>
  </si>
  <si>
    <t>PMEVFMC(UniMod:4)SVLK2</t>
  </si>
  <si>
    <t>PMFTQVC(UniMod:4)VEGR2</t>
  </si>
  <si>
    <t>PMFVSPC(UniMod:4)VDK2</t>
  </si>
  <si>
    <t>PMGAGEALR2</t>
  </si>
  <si>
    <t>PMGDLLDQIFIHR3</t>
  </si>
  <si>
    <t>PMGPAHWEK2</t>
  </si>
  <si>
    <t>PMIHELLTEGR2</t>
  </si>
  <si>
    <t>PMIHELLTEGR3</t>
  </si>
  <si>
    <t>PMIIGTNNVFEVGC(UniMod:4)YSQAMK2</t>
  </si>
  <si>
    <t>PMINLYTDK2</t>
  </si>
  <si>
    <t>PMINLYTDKDTGKPK3</t>
  </si>
  <si>
    <t>PMINLYTDKDTGKPK4</t>
  </si>
  <si>
    <t>PMLLVDDR2</t>
  </si>
  <si>
    <t>PMLQYVC(UniMod:4)DNSPEVR2</t>
  </si>
  <si>
    <t>PMMLQSALAFEQIIK2</t>
  </si>
  <si>
    <t>PMMPQESLN(UniMod:7)GTGC(UniMod:4)R2</t>
  </si>
  <si>
    <t>PMNIQLVTSQIDAQR2</t>
  </si>
  <si>
    <t>PMNIQLVTSQIDAQR3</t>
  </si>
  <si>
    <t>PMPNPNPNHPSSSGSFSDADLADGVSGGEGK3</t>
  </si>
  <si>
    <t>PMPQLTSIIVNQLK2</t>
  </si>
  <si>
    <t>PMQALAVGGPLPLPR2</t>
  </si>
  <si>
    <t>PMQFLGDEETVR2</t>
  </si>
  <si>
    <t>PMQILYK2</t>
  </si>
  <si>
    <t>PMSDPGVFSQHQAMER3</t>
  </si>
  <si>
    <t>PMSLSTIAILNSVK2</t>
  </si>
  <si>
    <t>PMSNDGVSSAVER2</t>
  </si>
  <si>
    <t>PMSPLQDVSTIIGSR2</t>
  </si>
  <si>
    <t>PMSSEELPLASSWR2</t>
  </si>
  <si>
    <t>PMSSEELPLASSWRSNNSR2</t>
  </si>
  <si>
    <t>PMTGAIQDGVTR2</t>
  </si>
  <si>
    <t>PMTLPLAPGTSFLTR2</t>
  </si>
  <si>
    <t>PMVAATSENSHLLQVLSESAGK3</t>
  </si>
  <si>
    <t>PMVFAGMYPLDQ(UniMod:7)SEYNNLK2</t>
  </si>
  <si>
    <t>PMVISSGM(UniMod:35)QSMDTMK2</t>
  </si>
  <si>
    <t>PMVISSGMQSM(UniMod:35)DTMK2</t>
  </si>
  <si>
    <t>PMVISSGMQSMDTM(UniMod:35)K2</t>
  </si>
  <si>
    <t>PMVISSGMQSMDTMK2</t>
  </si>
  <si>
    <t>PMVNLIR2</t>
  </si>
  <si>
    <t>PMVSEPIHIHR3</t>
  </si>
  <si>
    <t>PMVYLVN(UniMod:7)LSEK2</t>
  </si>
  <si>
    <t>PMVYLVNLSEK2</t>
  </si>
  <si>
    <t>PMYSN(UniMod:7)PPLN(UniMod:7)GAR2</t>
  </si>
  <si>
    <t>PMYSNPPLN(UniMod:7)GAR2</t>
  </si>
  <si>
    <t>PMYSNPPLNGAR2</t>
  </si>
  <si>
    <t>PN(UniMod:7)FEPPQ(UniMod:7)YPYIPAHITK3</t>
  </si>
  <si>
    <t>PN(UniMod:7)GLILQYGTAGFR2</t>
  </si>
  <si>
    <t>PN(UniMod:7)HTIYINNLNEK3</t>
  </si>
  <si>
    <t>PN(UniMod:7)LIAHR2</t>
  </si>
  <si>
    <t>PN(UniMod:7)LLSHSK2</t>
  </si>
  <si>
    <t>PN(UniMod:7)MPVRYFIMKSSN(UniMod:7)LR2</t>
  </si>
  <si>
    <t>PN(UniMod:7)TIYIER2</t>
  </si>
  <si>
    <t>PNAQELPSMYQR2</t>
  </si>
  <si>
    <t>PNC(UniMod:4)PIILVTR2</t>
  </si>
  <si>
    <t>PNC(UniMod:4)PVETLK2</t>
  </si>
  <si>
    <t>PNC(UniMod:4)STLSPPMPLPQLLPSVTDAR3</t>
  </si>
  <si>
    <t>PNEGAIVEVALEGYYK2</t>
  </si>
  <si>
    <t>PNEILINVK2</t>
  </si>
  <si>
    <t>PNELLINVK2</t>
  </si>
  <si>
    <t>PNFEPPQYPYIPAHITK3</t>
  </si>
  <si>
    <t>PNFEPPQYPYIPAHITKPK3</t>
  </si>
  <si>
    <t>PNFEPPQYPYIPAHITKPK4</t>
  </si>
  <si>
    <t>PNFGHLTDPFDTPAFNK2</t>
  </si>
  <si>
    <t>PNFGHLTDPFDTPAFNK3</t>
  </si>
  <si>
    <t>PNFISTLSYAIDNPLHYQK3</t>
  </si>
  <si>
    <t>PNFLAPLPHEVTQLR3</t>
  </si>
  <si>
    <t>PNGLILQYGTAGFR2</t>
  </si>
  <si>
    <t>PNHTIYIN(UniMod:7)NLNEK2</t>
  </si>
  <si>
    <t>PNHTIYIN(UniMod:7)NLNEK3</t>
  </si>
  <si>
    <t>PNHTIYINNLNEK2</t>
  </si>
  <si>
    <t>PNHTIYINNLNEK3</t>
  </si>
  <si>
    <t>PNHTIYINNM(UniMod:35)NDK3</t>
  </si>
  <si>
    <t>PNHTIYINNMNDK2</t>
  </si>
  <si>
    <t>PNHTIYINNMNDK3</t>
  </si>
  <si>
    <t>PNIAQ(UniMod:7)KR2</t>
  </si>
  <si>
    <t>PNIEGAPGAPIGNTFQHVQSLPTK3</t>
  </si>
  <si>
    <t>PNIFLC(UniMod:4)PEIEPK2</t>
  </si>
  <si>
    <t>PNIGENWPTR2</t>
  </si>
  <si>
    <t>PNIISYYVSEDLK2</t>
  </si>
  <si>
    <t>PNIYLIPDIDLK2</t>
  </si>
  <si>
    <t>PNLEFMLAQLNYEHETGR2</t>
  </si>
  <si>
    <t>PNLGN(UniMod:7)GADLPNYR2</t>
  </si>
  <si>
    <t>PNLIQALK2</t>
  </si>
  <si>
    <t>PNMVTPGHAC(UniMod:4)TQK2</t>
  </si>
  <si>
    <t>PNMVTPGHAC(UniMod:4)TQK3</t>
  </si>
  <si>
    <t>PNNAYEFGQIINALSTR3</t>
  </si>
  <si>
    <t>PNNLSLVVHGPGDLR2</t>
  </si>
  <si>
    <t>PNNLSLVVHGPGDLR3</t>
  </si>
  <si>
    <t>PNNYSTFYDDQR2</t>
  </si>
  <si>
    <t>PNPGFSMLDFLSERPWIK3</t>
  </si>
  <si>
    <t>PNPNLLFSDVYQ(UniMod:7)EMPAQLR2</t>
  </si>
  <si>
    <t>PNPNLLFSDVYQEMPAQLR2</t>
  </si>
  <si>
    <t>PNPNLLFSDVYQEMPAQLR3</t>
  </si>
  <si>
    <t>PNQASSEGQFVVLSSSQSEESDLGEGGK3</t>
  </si>
  <si>
    <t>PNQDGTLIASC(UniMod:4)SNDQTVR2</t>
  </si>
  <si>
    <t>PNSALESC(UniMod:4)SFAR2</t>
  </si>
  <si>
    <t>PNSIDPALR2</t>
  </si>
  <si>
    <t>PNSIVPLSK2</t>
  </si>
  <si>
    <t>PNSSALETLGGEK2</t>
  </si>
  <si>
    <t>PNTLTLVHVR2</t>
  </si>
  <si>
    <t>PNTQPPPAPAPHATLPR2</t>
  </si>
  <si>
    <t>PNTQPPPAPAPHATLPR3</t>
  </si>
  <si>
    <t>PNTSVQFLR2</t>
  </si>
  <si>
    <t>PNVDPQPWFQDGPK2</t>
  </si>
  <si>
    <t>PNVEVVALNDPFITNDYAAYMFK3</t>
  </si>
  <si>
    <t>PNWDYHAEIQ(UniMod:7)AFGHR2</t>
  </si>
  <si>
    <t>PNWQAASSIASR2</t>
  </si>
  <si>
    <t>PNYASNFSVIGAR2</t>
  </si>
  <si>
    <t>PNYIVPDYMPVVYDK2</t>
  </si>
  <si>
    <t>PNYN(UniMod:7)VSFSAMPGGQNER2</t>
  </si>
  <si>
    <t>PPAYC(UniMod:4)DAK2</t>
  </si>
  <si>
    <t>PPEEPSAPSPTLPAQFK2</t>
  </si>
  <si>
    <t>PPFIPTIR2</t>
  </si>
  <si>
    <t>PPGSMGLC(UniMod:4)GGGREAAGRSHHADR2</t>
  </si>
  <si>
    <t>PPHVTVVR2</t>
  </si>
  <si>
    <t>PPKVTFR2</t>
  </si>
  <si>
    <t>PPLQ(UniMod:7)DHRDVVMLDN(UniMod:7)LPDLPPALVPSPPKR3</t>
  </si>
  <si>
    <t>PPNAAKPTSTSELQVPIN(UniMod:7)SPRR2</t>
  </si>
  <si>
    <t>PPNYFEPPIPR2</t>
  </si>
  <si>
    <t>PPQLPAGHTPK2</t>
  </si>
  <si>
    <t>PPRPVPGMPR2</t>
  </si>
  <si>
    <t>PPSQ(UniMod:7)PNTQ(UniMod:7)DKTPSK2</t>
  </si>
  <si>
    <t>PPTPLHFYR2</t>
  </si>
  <si>
    <t>PPTPRELDSQ(UniMod:7)R2</t>
  </si>
  <si>
    <t>PPVPPASGTHREKGPPTMLPIN(UniMod:7)VDPDSK3</t>
  </si>
  <si>
    <t>PQ(UniMod:7)DREQ(UniMod:7)LDAFIDQLYK2</t>
  </si>
  <si>
    <t>PQ(UniMod:7)HVTETFHPDPN(UniMod:7)WK2</t>
  </si>
  <si>
    <t>PQ(UniMod:7)MKVQVK2</t>
  </si>
  <si>
    <t>PQ(UniMod:7)MPIHQNLK2</t>
  </si>
  <si>
    <t>PQ(UniMod:7)PTRKLPPK2</t>
  </si>
  <si>
    <t>PQ(UniMod:7)RVLDTSSLTQSAPASPTN(UniMod:7)K3</t>
  </si>
  <si>
    <t>PQ(UniMod:7)VLGPEK2</t>
  </si>
  <si>
    <t>PQ(UniMod:7)VQ(UniMod:7)PQK2</t>
  </si>
  <si>
    <t>PQAAEPPDHLTITR3</t>
  </si>
  <si>
    <t>PQAPATVGLAFR2</t>
  </si>
  <si>
    <t>PQAPPSQPLPQTQAK2</t>
  </si>
  <si>
    <t>PQATAVYK2</t>
  </si>
  <si>
    <t>PQAVGSSN(UniMod:7)YASTSAGLK2</t>
  </si>
  <si>
    <t>PQAVGSSNYASTSAGLK2</t>
  </si>
  <si>
    <t>PQDASC(UniMod:4)LPALK2</t>
  </si>
  <si>
    <t>PQDGVAVLVR2</t>
  </si>
  <si>
    <t>PQDIIFTSGGTESNNLVIHSVVK3</t>
  </si>
  <si>
    <t>PQDLGPTIAIVTK2</t>
  </si>
  <si>
    <t>PQEAAVAPEKPPASDETK3</t>
  </si>
  <si>
    <t>PQEDFC(UniMod:4)FLSSK2</t>
  </si>
  <si>
    <t>PQELVGTFIQQEVGKPEDEASGSFFK3</t>
  </si>
  <si>
    <t>PQESFEKNSK2</t>
  </si>
  <si>
    <t>PQEVSAYLTR2</t>
  </si>
  <si>
    <t>PQFHLLGSPPQAPGDVSLK3</t>
  </si>
  <si>
    <t>PQFITPVFINSSSIIQVMK2</t>
  </si>
  <si>
    <t>PQGGQDILSMMGQ(UniMod:7)LMK2</t>
  </si>
  <si>
    <t>PQGGQDILSMMGQLM(UniMod:35)KPK3</t>
  </si>
  <si>
    <t>PQGGQDILSMMGQLMK2</t>
  </si>
  <si>
    <t>PQGGQDILSMMGQLMK3</t>
  </si>
  <si>
    <t>PQGGQDILSMMGQLMKPK3</t>
  </si>
  <si>
    <t>PQHLMDQGQMR2</t>
  </si>
  <si>
    <t>PQHSLFNYFTK3</t>
  </si>
  <si>
    <t>PQIHGYDLK2</t>
  </si>
  <si>
    <t>PQISDSESEEPPR2</t>
  </si>
  <si>
    <t>PQITDINFQC(UniMod:4)SLSSR2</t>
  </si>
  <si>
    <t>PQLELAESSPAASFLSSR2</t>
  </si>
  <si>
    <t>PQLELAESSPAASFLSSR3</t>
  </si>
  <si>
    <t>PQLGEDEFSYGFDGR2</t>
  </si>
  <si>
    <t>PQLGFNR2</t>
  </si>
  <si>
    <t>PQLHAAPTALWNPVSLMDN(UniMod:7)TLETR3</t>
  </si>
  <si>
    <t>PQLHAAPTALWNPVSLMDNTLETR3</t>
  </si>
  <si>
    <t>PQLLTLR2</t>
  </si>
  <si>
    <t>PQLPAFLQQM(UniMod:35)QNPDTLSAMSNPR3</t>
  </si>
  <si>
    <t>PQLSHTILTEK2</t>
  </si>
  <si>
    <t>PQNVSWEVVAYDDPK2</t>
  </si>
  <si>
    <t>PQNYLFGC(UniMod:4)ELK2</t>
  </si>
  <si>
    <t>PQPAEEYEDDTER2</t>
  </si>
  <si>
    <t>PQPDAATALAITADSETLPESEK3</t>
  </si>
  <si>
    <t>PQPDPNAEFDPDLPGGGLHR3</t>
  </si>
  <si>
    <t>PQPEIEPEAAVQEMRPPTDLTHFK4</t>
  </si>
  <si>
    <t>PQPESVSC(UniMod:4)ILQEPK2</t>
  </si>
  <si>
    <t>PQPLISIR2</t>
  </si>
  <si>
    <t>PQPLQQPSQPQQPPPTQQAVAR3</t>
  </si>
  <si>
    <t>PQPPVAEATPR2</t>
  </si>
  <si>
    <t>PQPPVVQPPEEAMSGQQSR2</t>
  </si>
  <si>
    <t>PQPQ(UniMod:7)N(UniMod:7)GSSGMGSTVSK2</t>
  </si>
  <si>
    <t>PQPQ(UniMod:7)NGSSGM(UniMod:35)GSTVSK2</t>
  </si>
  <si>
    <t>PQPQ(UniMod:7)NGSSGMGSTVSK2</t>
  </si>
  <si>
    <t>PQPQN(UniMod:7)GSSGMGSTVSK2</t>
  </si>
  <si>
    <t>PQPQQDSLMHLLIPTLFHMK4</t>
  </si>
  <si>
    <t>PQPQTLQLDFLMK2</t>
  </si>
  <si>
    <t>PQPVMVTWVR2</t>
  </si>
  <si>
    <t>PQQIDFAVPANMR2</t>
  </si>
  <si>
    <t>PQQIKM(UniMod:35)QSTKK2</t>
  </si>
  <si>
    <t>PQQIQ(UniMod:7)ALMDEVTK2</t>
  </si>
  <si>
    <t>PQQIQALMDEVTK2</t>
  </si>
  <si>
    <t>PQQLVC(UniMod:4)FRQ(UniMod:7)AGNAR2</t>
  </si>
  <si>
    <t>PQQPQQ(UniMod:7)EEVTSPVVPPSVK2</t>
  </si>
  <si>
    <t>PQQPQQEEVTSPVVPPSVK2</t>
  </si>
  <si>
    <t>PQSFYDGSHSC(UniMod:4)AR2</t>
  </si>
  <si>
    <t>PQSFYDGSHSC(UniMod:4)AR3</t>
  </si>
  <si>
    <t>PQSIQESTGSIIEVLSK2</t>
  </si>
  <si>
    <t>PQSIQESTGSIIEVLSK3</t>
  </si>
  <si>
    <t>PQSQPEPNKVN(UniMod:7)HIVTTK2</t>
  </si>
  <si>
    <t>PQTGLSFLGPEPEDLEDLYSR2</t>
  </si>
  <si>
    <t>PQTGLSFLGPEPEDLEDLYSR3</t>
  </si>
  <si>
    <t>PQTLPLSYQDR2</t>
  </si>
  <si>
    <t>PQTQNLGTPGPALSHSR3</t>
  </si>
  <si>
    <t>PQTQTSYDAKR2</t>
  </si>
  <si>
    <t>PQTSGAYVLNK2</t>
  </si>
  <si>
    <t>PQTTISPADLHGMWYPTVR3</t>
  </si>
  <si>
    <t>PQTTLEQLQK2</t>
  </si>
  <si>
    <t>PQTYVDHMDGSYSLSALPFSQMSELLTR3</t>
  </si>
  <si>
    <t>PQVDYNEWDGLLR2</t>
  </si>
  <si>
    <t>PQVHIQMTYPLQGLTR3</t>
  </si>
  <si>
    <t>PQVPSVPISK2</t>
  </si>
  <si>
    <t>PQVQLHVQSQTQPVSLANTQPR3</t>
  </si>
  <si>
    <t>PQVTFSEN(UniMod:7)LSSTC(UniMod:4)HTKER3</t>
  </si>
  <si>
    <t>PQVTVGAQNAYLK2</t>
  </si>
  <si>
    <t>PQVVEGLR2</t>
  </si>
  <si>
    <t>PQVVVAPVLMSK2</t>
  </si>
  <si>
    <t>PQYLEELPGQLK2</t>
  </si>
  <si>
    <t>PQYSLPAPSYFSR2</t>
  </si>
  <si>
    <t>PRDEVQEVVYFSAADHEPESK4</t>
  </si>
  <si>
    <t>PREPFDLGEPEQSN(UniMod:7)GGFPC(UniMod:4)TTAPK3</t>
  </si>
  <si>
    <t>PREPLEDGDPEDDR3</t>
  </si>
  <si>
    <t>PRESLETENVLDDIK2</t>
  </si>
  <si>
    <t>PRKDGASPFQR2</t>
  </si>
  <si>
    <t>PRKDGASPFQR3</t>
  </si>
  <si>
    <t>PRKDPLR2</t>
  </si>
  <si>
    <t>PRN(UniMod:7)QGGYGGSSSSSSYGSGR3</t>
  </si>
  <si>
    <t>PRPAPAVGEAEDKENQQATSGPNQPSVR4</t>
  </si>
  <si>
    <t>PRPDPSPEIEGDLQ(UniMod:7)PATHGSR3</t>
  </si>
  <si>
    <t>PRPDPSPEIEGDLQPATHGSR3</t>
  </si>
  <si>
    <t>PRPDPSPEIEGDLQPATHGSR4</t>
  </si>
  <si>
    <t>PRPEQWK2</t>
  </si>
  <si>
    <t>PRPGPELGPQLGLDGGPGDGDR3</t>
  </si>
  <si>
    <t>PRPLNTWK2</t>
  </si>
  <si>
    <t>PRPPGRPVSGHGMDSR3</t>
  </si>
  <si>
    <t>PRPPPALGPEETSASAGLPK3</t>
  </si>
  <si>
    <t>PRPPRPEPPPGLMALEVPEPLGEDK4</t>
  </si>
  <si>
    <t>PRPPTLLSQEQIK2</t>
  </si>
  <si>
    <t>PRPPTLLSQEQIK3</t>
  </si>
  <si>
    <t>PRPSGEEVLQDIQVMLK3</t>
  </si>
  <si>
    <t>PRQ(UniMod:7)PLEVQ(UniMod:7)ALPAALDR2</t>
  </si>
  <si>
    <t>PRSPYDISN(UniMod:7)TDYFFPR3</t>
  </si>
  <si>
    <t>PRTSNKSK2</t>
  </si>
  <si>
    <t>PSAAAAAIAVAAAEEER3</t>
  </si>
  <si>
    <t>PSAAAPQ(UniMod:7)AEN(UniMod:7)GPAAAPAVAAPAATEAPK3</t>
  </si>
  <si>
    <t>PSAAAPQAEN(UniMod:7)GPAAAPAVAAPAATEAPK3</t>
  </si>
  <si>
    <t>PSAAAPQAENGPAAAPAVAAPAATEAPK3</t>
  </si>
  <si>
    <t>PSAAFLILPELR2</t>
  </si>
  <si>
    <t>PSAAGIN(UniMod:7)LMIGSTR2</t>
  </si>
  <si>
    <t>PSAAGINLMIGSTR2</t>
  </si>
  <si>
    <t>PSAAQLLEHPFVSSITSNK3</t>
  </si>
  <si>
    <t>PSADLTN(UniMod:7)SSAPSPSHK3</t>
  </si>
  <si>
    <t>PSADLTNSSAPSPSHK2</t>
  </si>
  <si>
    <t>PSADLTNSSAPSPSHK3</t>
  </si>
  <si>
    <t>PSAFTDTQYLQ(UniMod:7)DTMNHVLSC(UniMod:4)VK3</t>
  </si>
  <si>
    <t>PSAFTDTQYLQDTMNHVLSC(UniMod:4)VK3</t>
  </si>
  <si>
    <t>PSAIDFR2</t>
  </si>
  <si>
    <t>PSAIQQR2</t>
  </si>
  <si>
    <t>PSALAQETSLGAPEPLSGEQLVGSPQDK3</t>
  </si>
  <si>
    <t>PSAPPPGYETASR2</t>
  </si>
  <si>
    <t>PSAPSAGGIPVPR2</t>
  </si>
  <si>
    <t>PSAPSTLFDFLESK2</t>
  </si>
  <si>
    <t>PSAPVFDR2</t>
  </si>
  <si>
    <t>PSAQEITSLADSLQLEK2</t>
  </si>
  <si>
    <t>PSASTLLN(UniMod:7)HSFFKQ(UniMod:7)IK3</t>
  </si>
  <si>
    <t>PSASTQALSSSVSSSK2</t>
  </si>
  <si>
    <t>PSATGYLGSVAAK2</t>
  </si>
  <si>
    <t>PSAVLDLVHSAER3</t>
  </si>
  <si>
    <t>PSAVPLPVR2</t>
  </si>
  <si>
    <t>PSAYHNLFGLPLISR3</t>
  </si>
  <si>
    <t>PSC(UniMod:4)EIVDGTR2</t>
  </si>
  <si>
    <t>PSC(UniMod:4)GPEALGHLLSR3</t>
  </si>
  <si>
    <t>PSC(UniMod:4)TIIPLMK2</t>
  </si>
  <si>
    <t>PSDAASEAARPATSTLNR3</t>
  </si>
  <si>
    <t>PSDALILGK2</t>
  </si>
  <si>
    <t>PSDDHFVQIMC(UniMod:4)IR3</t>
  </si>
  <si>
    <t>PSDEEMLFIYGHYK2</t>
  </si>
  <si>
    <t>PSDGIIQSLK2</t>
  </si>
  <si>
    <t>PSDIPQ(UniMod:7)WN(UniMod:7)SDK2</t>
  </si>
  <si>
    <t>PSDLHLQTGYK3</t>
  </si>
  <si>
    <t>PSDLILTR2</t>
  </si>
  <si>
    <t>PSDLRPGDVSSK2</t>
  </si>
  <si>
    <t>PSDLRPGDVSSK3</t>
  </si>
  <si>
    <t>PSDNLIVC(UniMod:4)GR2</t>
  </si>
  <si>
    <t>PSDPTTAQPQTLK2</t>
  </si>
  <si>
    <t>PSDSSPPFK2</t>
  </si>
  <si>
    <t>PSDSVSSTPAATSTPSK2</t>
  </si>
  <si>
    <t>PSDTANSSNQDALSSNTSLK2</t>
  </si>
  <si>
    <t>PSDVMLVHFR2</t>
  </si>
  <si>
    <t>PSEADPEADPEEATAAR2</t>
  </si>
  <si>
    <t>PSEEGAEILPAMAMR2</t>
  </si>
  <si>
    <t>PSEGDEDC(UniMod:4)LPASK2</t>
  </si>
  <si>
    <t>PSEGPLQTR2</t>
  </si>
  <si>
    <t>PSEIEVGVVTVENPK2</t>
  </si>
  <si>
    <t>PSELLTSVR2</t>
  </si>
  <si>
    <t>PSENHPLHNSGLLSLDPVQDK3</t>
  </si>
  <si>
    <t>PSENLGQVLFGER2</t>
  </si>
  <si>
    <t>PSEPRPSPEPQISIPVK3</t>
  </si>
  <si>
    <t>PSEQLDYLSR2</t>
  </si>
  <si>
    <t>PSESSEEFLEEEPEQR2</t>
  </si>
  <si>
    <t>PSETGIIGIIDPEC(UniMod:4)R2</t>
  </si>
  <si>
    <t>PSETGSDDDWEYLLNSDYHQNVESHLLNR4</t>
  </si>
  <si>
    <t>PSEVNETILRPLNVEPPLTDLQK3</t>
  </si>
  <si>
    <t>PSFAAESVGQSAEPPKPSVEPALQQHR4</t>
  </si>
  <si>
    <t>PSFDPNLSELR2</t>
  </si>
  <si>
    <t>PSFFDFEGK2</t>
  </si>
  <si>
    <t>PSFLQLR2</t>
  </si>
  <si>
    <t>PSFMDYFDK2</t>
  </si>
  <si>
    <t>PSFNLLDSPHPR3</t>
  </si>
  <si>
    <t>PSFQSQEIK2</t>
  </si>
  <si>
    <t>PSFSNTPNSGYTQSQFSAPR2</t>
  </si>
  <si>
    <t>PSFSYLDK2</t>
  </si>
  <si>
    <t>PSGAPIIGPK2</t>
  </si>
  <si>
    <t>PSGAVVTLEC(UniMod:4)VEK2</t>
  </si>
  <si>
    <t>PSGEAFVELESEDEVK2</t>
  </si>
  <si>
    <t>PSGEEVLQ(UniMod:7)DIQVMLK2</t>
  </si>
  <si>
    <t>PSGEEVLQDIQVMLK2</t>
  </si>
  <si>
    <t>PSGELFAIK2</t>
  </si>
  <si>
    <t>PSGETSVPPPPAVGR2</t>
  </si>
  <si>
    <t>PSGFLGDPC(UniMod:4)LWDQ(UniMod:7)AEQVLK2</t>
  </si>
  <si>
    <t>PSGFLGDPC(UniMod:4)LWDQAEQVLK2</t>
  </si>
  <si>
    <t>PSGHLFFR2</t>
  </si>
  <si>
    <t>PSGILVNDTK2</t>
  </si>
  <si>
    <t>PSGLGVWR2</t>
  </si>
  <si>
    <t>PSGLIMAR2</t>
  </si>
  <si>
    <t>PSGLLAQER2</t>
  </si>
  <si>
    <t>PSGLNPQAK2</t>
  </si>
  <si>
    <t>PSGLQTDVQK2</t>
  </si>
  <si>
    <t>PSGLVMAR2</t>
  </si>
  <si>
    <t>PSGN(UniMod:7)EGAIR2</t>
  </si>
  <si>
    <t>PSGPQPQADLQALLQSGAQVR2</t>
  </si>
  <si>
    <t>PSGPQPQADLQALLQSGAQVR3</t>
  </si>
  <si>
    <t>PSGSAVNMGSVQGHYVQQAK3</t>
  </si>
  <si>
    <t>PSGSGANTAPLGR2</t>
  </si>
  <si>
    <t>PSGSLIASTQDKPNQQDIVFFEK3</t>
  </si>
  <si>
    <t>PSGSTPLGPLAR2</t>
  </si>
  <si>
    <t>PSHADFTYSEK2</t>
  </si>
  <si>
    <t>PSHAQLHSDYMQPLTEAK2</t>
  </si>
  <si>
    <t>PSHAQLHSDYMQPLTEAK3</t>
  </si>
  <si>
    <t>PSHC(UniMod:4)TIYVAK2</t>
  </si>
  <si>
    <t>PSHFYTDGPLMPSDF2</t>
  </si>
  <si>
    <t>PSHLTNKFEDK2</t>
  </si>
  <si>
    <t>PSHLTNKFEDK3</t>
  </si>
  <si>
    <t>PSHLVDAHTAEVNC(UniMod:4)LSFN(UniMod:7)PYSEFILATGSADK3</t>
  </si>
  <si>
    <t>PSHLVDAHTAEVNC(UniMod:4)LSFN(UniMod:7)PYSEFILATGSADK4</t>
  </si>
  <si>
    <t>PSHLVDAHTAEVNC(UniMod:4)LSFNPYSEFILATGSADK3</t>
  </si>
  <si>
    <t>PSHLVDAHTAEVNC(UniMod:4)LSFNPYSEFILATGSADK4</t>
  </si>
  <si>
    <t>PSHPPPDPPILEGAVGGNEAR3</t>
  </si>
  <si>
    <t>PSHSVDAHTAEVNC(UniMod:4)LSFN(UniMod:7)PYSEFILATGSADK4</t>
  </si>
  <si>
    <t>PSHSVDAHTAEVNC(UniMod:4)LSFNPYSEFILATGSADK4</t>
  </si>
  <si>
    <t>PSIEIYRPPASR3</t>
  </si>
  <si>
    <t>PSIIFIDEVDSLC(UniMod:4)GSR2</t>
  </si>
  <si>
    <t>PSILEMDETSALK2</t>
  </si>
  <si>
    <t>PSILM(UniMod:35)LHGFSAHK2</t>
  </si>
  <si>
    <t>PSILPSKDVKPK2</t>
  </si>
  <si>
    <t>PSILTYQYAEDLIR2</t>
  </si>
  <si>
    <t>PSINYYQVADFK2</t>
  </si>
  <si>
    <t>PSIQAHR2</t>
  </si>
  <si>
    <t>PSIQALIHGLNR2</t>
  </si>
  <si>
    <t>PSIQALIHGLNR3</t>
  </si>
  <si>
    <t>PSIYHEPSTIGSMALTEGALC(UniMod:4)QHDLIR4</t>
  </si>
  <si>
    <t>PSKEM(UniMod:35)SGSN(UniMod:7)ETSSPVSEK2</t>
  </si>
  <si>
    <t>PSLAVAVDSAPEVAVK2</t>
  </si>
  <si>
    <t>PSLITFC(UniMod:4)NSSLLPVSWR2</t>
  </si>
  <si>
    <t>PSLITGIMK2</t>
  </si>
  <si>
    <t>PSLLADSK2</t>
  </si>
  <si>
    <t>PSLLGLDLLASLK2</t>
  </si>
  <si>
    <t>PSLLITDSFN(UniMod:7)ATYVQPR2</t>
  </si>
  <si>
    <t>PSLLITDSFNATYVQPR2</t>
  </si>
  <si>
    <t>PSLM(UniMod:35)DVSSESDNN(UniMod:7)IR2</t>
  </si>
  <si>
    <t>PSLMDVSSESDNNIR2</t>
  </si>
  <si>
    <t>PSLNQLK2</t>
  </si>
  <si>
    <t>PSLQTSSAR2</t>
  </si>
  <si>
    <t>PSLSGVAPLPR2</t>
  </si>
  <si>
    <t>PSLSHVSC(UniMod:4)SLSLSSR3</t>
  </si>
  <si>
    <t>PSLTLPASAPGPEEALTTVTVAPAPR3</t>
  </si>
  <si>
    <t>PSLTPSGEFR2</t>
  </si>
  <si>
    <t>PSLVHSRDM(UniMod:35)K2</t>
  </si>
  <si>
    <t>PSLVLN(UniMod:7)SK2</t>
  </si>
  <si>
    <t>PSLYPGLFLFTTPC(UniMod:4)R2</t>
  </si>
  <si>
    <t>PSM(UniMod:35)SPTPLDR2</t>
  </si>
  <si>
    <t>PSMFDVSR2</t>
  </si>
  <si>
    <t>PSMGLVANTK2</t>
  </si>
  <si>
    <t>PSMSPTPLDR2</t>
  </si>
  <si>
    <t>PSMTLEPNK2</t>
  </si>
  <si>
    <t>PSN(UniMod:7)TKVDKK2</t>
  </si>
  <si>
    <t>PSNIGQAQ(UniMod:7)PIIDQLAEEAR2</t>
  </si>
  <si>
    <t>PSNIGQAQPIIDQ(UniMod:7)LAEEAR2</t>
  </si>
  <si>
    <t>PSNIGQAQPIIDQLAEEAR3</t>
  </si>
  <si>
    <t>PSNILPVTVYDQHGFR3</t>
  </si>
  <si>
    <t>PSNLPQSSADAALC(UniMod:4)K2</t>
  </si>
  <si>
    <t>PSPAASKEYFQ(UniMod:7)K2</t>
  </si>
  <si>
    <t>PSPAISVSVSAPAFYAPQ(UniMod:7)K2</t>
  </si>
  <si>
    <t>PSPAISVSVSAPAFYAPQK2</t>
  </si>
  <si>
    <t>PSPAISVSVSAPAFYAPQK3</t>
  </si>
  <si>
    <t>PSPAPGPGTPTGTPTR2</t>
  </si>
  <si>
    <t>PSPAPPSTTTAPDASGPQK2</t>
  </si>
  <si>
    <t>PSPC(UniMod:4)YQLAQR2</t>
  </si>
  <si>
    <t>PSPDYPMLPTIPLSAFSDPK2</t>
  </si>
  <si>
    <t>PSPEPQISIPVK2</t>
  </si>
  <si>
    <t>PSPGAVGPEDVALC(UniMod:4)SSR2</t>
  </si>
  <si>
    <t>PSPGHC(UniMod:4)LPEDEDPEER2</t>
  </si>
  <si>
    <t>PSPGHC(UniMod:4)LPEDEDPEER3</t>
  </si>
  <si>
    <t>PSPGTPTSPSNLTSGLK2</t>
  </si>
  <si>
    <t>PSPIQ(UniMod:7)EESIPIALSGR2</t>
  </si>
  <si>
    <t>PSPIQEESIPIALSGR2</t>
  </si>
  <si>
    <t>PSPIQSATIPIALLGK2</t>
  </si>
  <si>
    <t>PSPISATPPALVPETR2</t>
  </si>
  <si>
    <t>PSPLEAPNER2</t>
  </si>
  <si>
    <t>PSPLLVGR2</t>
  </si>
  <si>
    <t>PSPLTLAPHDFANIK2</t>
  </si>
  <si>
    <t>PSPLTLAPHDFANIK3</t>
  </si>
  <si>
    <t>PSPM(UniMod:35)Q(UniMod:7)LELR2</t>
  </si>
  <si>
    <t>PSPMQLELR2</t>
  </si>
  <si>
    <t>PSPPTAATR2</t>
  </si>
  <si>
    <t>PSPPYFGLLLASVGR2</t>
  </si>
  <si>
    <t>PSPQ(UniMod:7)EVSELQ(UniMod:7)ATYR2</t>
  </si>
  <si>
    <t>PSPQPSPRDQQSSSSERGSR3</t>
  </si>
  <si>
    <t>PSPSDPGSGTATMMNSSSR2</t>
  </si>
  <si>
    <t>PSPSPMIESTPMSIAGDATPLLDEMDR3</t>
  </si>
  <si>
    <t>PSPSTTPLPDSSPSR2</t>
  </si>
  <si>
    <t>PSPVLLPLK2</t>
  </si>
  <si>
    <t>PSPWPQASLLGATVTVLR2</t>
  </si>
  <si>
    <t>PSPYMFEC(UniMod:4)ITEN(UniMod:7)FSIDPAR2</t>
  </si>
  <si>
    <t>PSPYMFEC(UniMod:4)ITENFSIDPAR2</t>
  </si>
  <si>
    <t>PSQ(UniMod:7)KRPR2</t>
  </si>
  <si>
    <t>PSQ(UniMod:7)PPLPRR2</t>
  </si>
  <si>
    <t>PSQAAPAVEAEGPGSSQAPR2</t>
  </si>
  <si>
    <t>PSQDTEKPLEPVSTVQVEPAVK3</t>
  </si>
  <si>
    <t>PSQFEEDLALMEEMEAEHR3</t>
  </si>
  <si>
    <t>PSQGLYSSSASSGK2</t>
  </si>
  <si>
    <t>PSQGMTAADDFFQGTR2</t>
  </si>
  <si>
    <t>PSQLQAHTPASQQTPPLPPYASPR3</t>
  </si>
  <si>
    <t>PSQLQSQFR2</t>
  </si>
  <si>
    <t>PSQLSTPAASPSASEPR2</t>
  </si>
  <si>
    <t>PSQNNIGIQTMEC(UniMod:4)SLR2</t>
  </si>
  <si>
    <t>PSQVN(UniMod:7)GAPGSPTEPAGQK2</t>
  </si>
  <si>
    <t>PSQVVAETR2</t>
  </si>
  <si>
    <t>PSRAGVHAQQEATTGPGAHRPK2</t>
  </si>
  <si>
    <t>PSRQ(UniMod:7)LAPNK2</t>
  </si>
  <si>
    <t>PSSALPVTAYDK2</t>
  </si>
  <si>
    <t>PSSAYPSTTIVNPTIVLLQHNR3</t>
  </si>
  <si>
    <t>PSSC(UniMod:4)LTNFLLN(UniMod:7)GR2</t>
  </si>
  <si>
    <t>PSSDSGC(UniMod:4)SHDSVLSGQR3</t>
  </si>
  <si>
    <t>PSSETASSGLTSK2</t>
  </si>
  <si>
    <t>PSSFFGMDRPPK3</t>
  </si>
  <si>
    <t>PSSGC(UniMod:4)AQVLSHPGHTPVTSLAWAPSGGR4</t>
  </si>
  <si>
    <t>PSSGSSVPTTPTSSVSPPQ(UniMod:7)EAR2</t>
  </si>
  <si>
    <t>PSSIEAIPFVIEK2</t>
  </si>
  <si>
    <t>PSSINYMVAPVTGN(UniMod:7)DVGIR2</t>
  </si>
  <si>
    <t>PSSINYMVAPVTGNDVGIR2</t>
  </si>
  <si>
    <t>PSSINYMVAPVTGNDVGIR3</t>
  </si>
  <si>
    <t>PSSIPAPAEAEAWSPR2</t>
  </si>
  <si>
    <t>PSSLEQMAK2</t>
  </si>
  <si>
    <t>PSSLWYIGER2</t>
  </si>
  <si>
    <t>PSSPWSSTAPR2</t>
  </si>
  <si>
    <t>PSSQPIMSQSLPK2</t>
  </si>
  <si>
    <t>PSSSGSAWEAC(UniMod:4)SEAPSK2</t>
  </si>
  <si>
    <t>PSSSPVIFAGGQDR2</t>
  </si>
  <si>
    <t>PSSSVQGTGLIR2</t>
  </si>
  <si>
    <t>PSSVPHGAGYELLIQK3</t>
  </si>
  <si>
    <t>PSSYPSTGSSSNDAAQVGK2</t>
  </si>
  <si>
    <t>PSTASAVPELATDPELEK2</t>
  </si>
  <si>
    <t>PSTASAVPELATDPELEKK3</t>
  </si>
  <si>
    <t>PSTAYAPEGSPILMPAYTR2</t>
  </si>
  <si>
    <t>PSTEDRERGISSR3</t>
  </si>
  <si>
    <t>PSTEHSWFPGYAWTVAQC(UniMod:4)K3</t>
  </si>
  <si>
    <t>PSTEQLLK2</t>
  </si>
  <si>
    <t>PSTESMQAVILGLTAR2</t>
  </si>
  <si>
    <t>PSTFAYPAPLEVPK2</t>
  </si>
  <si>
    <t>PSTIIGVAGAGR2</t>
  </si>
  <si>
    <t>PSTKALVLSC(UniMod:4)K2</t>
  </si>
  <si>
    <t>PSTLANYYENLVK2</t>
  </si>
  <si>
    <t>PSTLQRPQETVIR3</t>
  </si>
  <si>
    <t>PSTPGLSVVSGISATSEDIPNK2</t>
  </si>
  <si>
    <t>PSTPHTITLQPSSFR3</t>
  </si>
  <si>
    <t>PSTPTINVLESK2</t>
  </si>
  <si>
    <t>PSTPTLGTPTPQTMSVSTK2</t>
  </si>
  <si>
    <t>PSTSSQPILSAPGPTK2</t>
  </si>
  <si>
    <t>PSTSTAVFGTVSATPSSSLPK2</t>
  </si>
  <si>
    <t>PSTSTAVFGTVSATPSSSLPK3</t>
  </si>
  <si>
    <t>PSTTPFIDK2</t>
  </si>
  <si>
    <t>PSVDDDDSPANIK2</t>
  </si>
  <si>
    <t>PSVDLSFQPSQPLSK2</t>
  </si>
  <si>
    <t>PSVDYVC(UniMod:4)QLK2</t>
  </si>
  <si>
    <t>PSVEPSAGHDEL2</t>
  </si>
  <si>
    <t>PSVEQLSSLIK2</t>
  </si>
  <si>
    <t>PSVLFLHPDLGVGGAER2</t>
  </si>
  <si>
    <t>PSVLFLHPDLGVGGAER3</t>
  </si>
  <si>
    <t>PSVLLTLR2</t>
  </si>
  <si>
    <t>PSVLQ(UniMod:7)YR2</t>
  </si>
  <si>
    <t>PSVNAVANK2</t>
  </si>
  <si>
    <t>PSVVSDLK2</t>
  </si>
  <si>
    <t>PSVVSLQNLIVR2</t>
  </si>
  <si>
    <t>PSVVYPSTK2</t>
  </si>
  <si>
    <t>PSVYFIK2</t>
  </si>
  <si>
    <t>PSVYIPEFIAANQSAR2</t>
  </si>
  <si>
    <t>PSVYIPEFIAANQSAR3</t>
  </si>
  <si>
    <t>PSVYLSTPSSASK2</t>
  </si>
  <si>
    <t>PSWADQVEEEGEDDK2</t>
  </si>
  <si>
    <t>PSWADQVEEEGEDDKC(UniMod:4)VTSELLK3</t>
  </si>
  <si>
    <t>PSWGPN(UniMod:7)IK2</t>
  </si>
  <si>
    <t>PSWITTM(UniMod:35)YGGK2</t>
  </si>
  <si>
    <t>PSWITTMYGGK2</t>
  </si>
  <si>
    <t>PSYAFGSVGK2</t>
  </si>
  <si>
    <t>PSYDSNYTMNEPVK2</t>
  </si>
  <si>
    <t>PSYEAIPESSPPSGITSASNTTPGEPAASSSR3</t>
  </si>
  <si>
    <t>PSYGLVSR2</t>
  </si>
  <si>
    <t>PSYLIDK2</t>
  </si>
  <si>
    <t>PSYPSDFYK2</t>
  </si>
  <si>
    <t>PSYQEEAVTK2</t>
  </si>
  <si>
    <t>PSYTVDWYYSQTNK2</t>
  </si>
  <si>
    <t>PSYVLSGAAM(UniMod:35)NTVYSK2</t>
  </si>
  <si>
    <t>PSYVLSGAAMN(UniMod:7)VAYTDGDLER2</t>
  </si>
  <si>
    <t>PSYVLSGAAMNTVYSK2</t>
  </si>
  <si>
    <t>PSYVLSGAAMNVAYTDGDLER2</t>
  </si>
  <si>
    <t>PSYYLDPEAAAAGAAAVANQGK2</t>
  </si>
  <si>
    <t>PTAAELEEVLQVNSLIQTQK3</t>
  </si>
  <si>
    <t>PTAANAPDPLPEDWKKEK2</t>
  </si>
  <si>
    <t>PTADGQSLTENSR2</t>
  </si>
  <si>
    <t>PTAGAGPQETN(UniMod:7)M(UniMod:35)K2</t>
  </si>
  <si>
    <t>PTALSTPSFSSPK2</t>
  </si>
  <si>
    <t>PTAPN(UniMod:7)AQTPSHLGATLPVGQPVGGDPEVR3</t>
  </si>
  <si>
    <t>PTAPNAQTPSHLGATLPVGQ(UniMod:7)PVGGDPEVR3</t>
  </si>
  <si>
    <t>PTAPNAQTPSHLGATLPVGQPVGGDPEVR3</t>
  </si>
  <si>
    <t>PTAPSSGAPGLAGVGETPSAAALAAAR3</t>
  </si>
  <si>
    <t>PTATTETTDATAAAVR2</t>
  </si>
  <si>
    <t>PTAVNMAR2</t>
  </si>
  <si>
    <t>PTAVNSLISK2</t>
  </si>
  <si>
    <t>PTDFDFLK2</t>
  </si>
  <si>
    <t>PTDGAASELSSIQ(UniMod:7)NLNR2</t>
  </si>
  <si>
    <t>PTDGAASELSSIQNLNR2</t>
  </si>
  <si>
    <t>PTDNILIPQLIR2</t>
  </si>
  <si>
    <t>PTDPLSHSSNSSSEPAMFIEDK3</t>
  </si>
  <si>
    <t>PTDVAISFK2</t>
  </si>
  <si>
    <t>PTEAFISGLLDK2</t>
  </si>
  <si>
    <t>PTELLSNPQFIVDGATR2</t>
  </si>
  <si>
    <t>PTFEPAR2</t>
  </si>
  <si>
    <t>PTFGITWR2</t>
  </si>
  <si>
    <t>PTFIGTEPSLGVK2</t>
  </si>
  <si>
    <t>PTFIGTQ(UniMod:7)VFEDYDLQ(UniMod:7)K2</t>
  </si>
  <si>
    <t>PTFNVQVK2</t>
  </si>
  <si>
    <t>PTFPGIEEK2</t>
  </si>
  <si>
    <t>PTGGAGTVAM(UniMod:35)WIGPDAPIVFDSVR3</t>
  </si>
  <si>
    <t>PTGGAGTVAMWIGPDAPIVFDSVR3</t>
  </si>
  <si>
    <t>PTGGIIDMASSTFQGIK2</t>
  </si>
  <si>
    <t>PTGGIVDMASSTFQGIQR3</t>
  </si>
  <si>
    <t>PTGGNVVQYLLPGGIPK2</t>
  </si>
  <si>
    <t>PTGGVGAVALLIGPNAPLIFER2</t>
  </si>
  <si>
    <t>PTGGVGAVALLIGPNAPLIFER3</t>
  </si>
  <si>
    <t>PTGPAN(UniMod:7)IYPRC(UniMod:4)SVN(UniMod:7)GK2</t>
  </si>
  <si>
    <t>PTGSDLLPGAPILSLR2</t>
  </si>
  <si>
    <t>PTGSVSSTLGLASIQPSK2</t>
  </si>
  <si>
    <t>PTGVAVHPSGDIIIADYDNK3</t>
  </si>
  <si>
    <t>PTHGDIIR2</t>
  </si>
  <si>
    <t>PTHKPIAEAPSAFTLGSEMK3</t>
  </si>
  <si>
    <t>PTIC(UniMod:4)QLLIDR2</t>
  </si>
  <si>
    <t>PTIEVSGK2</t>
  </si>
  <si>
    <t>PTIILSAYQR2</t>
  </si>
  <si>
    <t>PTIINAENLK2</t>
  </si>
  <si>
    <t>PTIIRPAEPSLLD2</t>
  </si>
  <si>
    <t>PTILVKN(UniMod:7)KK2</t>
  </si>
  <si>
    <t>PTIMGEPITVNPALVSLK2</t>
  </si>
  <si>
    <t>PTITNDR2</t>
  </si>
  <si>
    <t>PTIVEEDDPELFK2</t>
  </si>
  <si>
    <t>PTKPAASDLPVPAEGVR3</t>
  </si>
  <si>
    <t>PTLATLSVR2</t>
  </si>
  <si>
    <t>PTLDTLHEQASALPQEHAESPDVR4</t>
  </si>
  <si>
    <t>PTLENLTPVVLRPEIR3</t>
  </si>
  <si>
    <t>PTLGPGN(UniMod:7)R2</t>
  </si>
  <si>
    <t>PTLIGTTAGLGVSTPDR2</t>
  </si>
  <si>
    <t>PTLQLPLANDGGSR2</t>
  </si>
  <si>
    <t>PTLQLVYQAVQALYHDPDPSGK3</t>
  </si>
  <si>
    <t>PTLSVQQTPEGSLLAR2</t>
  </si>
  <si>
    <t>PTLTFPISR2</t>
  </si>
  <si>
    <t>PTLVILR2</t>
  </si>
  <si>
    <t>PTN(UniMod:7)VIMATKEVR2</t>
  </si>
  <si>
    <t>PTNQGVN(UniMod:7)ELK2</t>
  </si>
  <si>
    <t>PTNQGVNELK2</t>
  </si>
  <si>
    <t>PTPAPTATPTAPSPLQATAGPSYPR3</t>
  </si>
  <si>
    <t>PTPGLSQGPGK2</t>
  </si>
  <si>
    <t>PTPGTQGKIK2</t>
  </si>
  <si>
    <t>PTPIQTQAIPAIMSGR2</t>
  </si>
  <si>
    <t>PTPM(UniMod:35)GPPPTSHFHVLADTPSGLVPLQPK4</t>
  </si>
  <si>
    <t>PTPQLAAFSASK2</t>
  </si>
  <si>
    <t>PTPQLKPIESSILAQR3</t>
  </si>
  <si>
    <t>PTPSITPTPGR2</t>
  </si>
  <si>
    <t>PTPTLWK2</t>
  </si>
  <si>
    <t>PTPVKPNYALK2</t>
  </si>
  <si>
    <t>PTPVQDVQGDGR2</t>
  </si>
  <si>
    <t>PTQIIAGDRPDNHWLHYDSK4</t>
  </si>
  <si>
    <t>PTQSISQENTNSVPGGPK2</t>
  </si>
  <si>
    <t>PTQSVQSQALHYR3</t>
  </si>
  <si>
    <t>PTRFLRSQ(UniMod:7)Q(UniMod:7)ELEAK2</t>
  </si>
  <si>
    <t>PTSAPAITQ(UniMod:7)GQVAEGGVLDASAK2</t>
  </si>
  <si>
    <t>PTSAPAITQGQ(UniMod:7)VAEGGVLDASAK2</t>
  </si>
  <si>
    <t>PTSAPAITQGQVAEGGVLDASAK2</t>
  </si>
  <si>
    <t>PTSAPAITQGQVAEGGVLDASAK3</t>
  </si>
  <si>
    <t>PTSEGMVGQLQAR2</t>
  </si>
  <si>
    <t>PTSETVMYPAYAK2</t>
  </si>
  <si>
    <t>PTSHIPELILNNFQTR3</t>
  </si>
  <si>
    <t>PTSLHPFNIYR2</t>
  </si>
  <si>
    <t>PTSLHPFNIYR3</t>
  </si>
  <si>
    <t>PTSNPQVVNEGGAKPELASQATEGSK3</t>
  </si>
  <si>
    <t>PTSSQSYEQNIK2</t>
  </si>
  <si>
    <t>PTSTIWVSM(UniMod:35)LARGGQGAK2</t>
  </si>
  <si>
    <t>PTSTIWVSMLAR2</t>
  </si>
  <si>
    <t>PTSTTETVAASAVAAVFEQ(UniMod:7)K2</t>
  </si>
  <si>
    <t>PTSTTETVAASAVAAVFEQK2</t>
  </si>
  <si>
    <t>PTSTTETVAASAVAAVFEQK3</t>
  </si>
  <si>
    <t>PTSWAAIAR2</t>
  </si>
  <si>
    <t>PTSWAAIASK2</t>
  </si>
  <si>
    <t>PTSWALFELPGPSQAVK2</t>
  </si>
  <si>
    <t>PTTLNTAGAPVVVISNK2</t>
  </si>
  <si>
    <t>PTTPAPVVFVSAEQGGPAK2</t>
  </si>
  <si>
    <t>PTTPTIATPQTVSVPNK2</t>
  </si>
  <si>
    <t>PTTSILAQK2</t>
  </si>
  <si>
    <t>PTVALLC(UniMod:4)GPHVK3</t>
  </si>
  <si>
    <t>PTVAPPLAEPGAGK2</t>
  </si>
  <si>
    <t>PTVFGGVQDDMR2</t>
  </si>
  <si>
    <t>PTVFYDVNEDM(UniMod:35)R2</t>
  </si>
  <si>
    <t>PTVFYDVNEDMR2</t>
  </si>
  <si>
    <t>PTVMGEPFTVNPALTPAK2</t>
  </si>
  <si>
    <t>PTVNADDLLK2</t>
  </si>
  <si>
    <t>PTVQPWIAPPMPR2</t>
  </si>
  <si>
    <t>PTVSSGPVPR2</t>
  </si>
  <si>
    <t>PTVTVNFR2</t>
  </si>
  <si>
    <t>PTVVWYR2</t>
  </si>
  <si>
    <t>PTWANHM(UniMod:35)AIFENQGLK3</t>
  </si>
  <si>
    <t>PTWANHMAIFENQGLK3</t>
  </si>
  <si>
    <t>PTWEEVK2</t>
  </si>
  <si>
    <t>PTWGN(UniMod:7)HTPIFR2</t>
  </si>
  <si>
    <t>PTWGN(UniMod:7)HTPIFR3</t>
  </si>
  <si>
    <t>PTWGNHTPIFR2</t>
  </si>
  <si>
    <t>PTWGNHTPIFR3</t>
  </si>
  <si>
    <t>PTYATAMLQSLLK2</t>
  </si>
  <si>
    <t>PTYTN(UniMod:7)LNR2</t>
  </si>
  <si>
    <t>PTYTNLNR2</t>
  </si>
  <si>
    <t>PVAHIDQFTADMLGSAELAEEVN(UniMod:7)LN(UniMod:7)GSGK3</t>
  </si>
  <si>
    <t>PVAHIDQFTADMLGSAELAEEVNLN(UniMod:7)GSGK3</t>
  </si>
  <si>
    <t>PVALALQ(UniMod:7)QALGQELAR2</t>
  </si>
  <si>
    <t>PVALALQQALGQELAR2</t>
  </si>
  <si>
    <t>PVALTSFLGYK2</t>
  </si>
  <si>
    <t>PVANHQYNIEYER3</t>
  </si>
  <si>
    <t>PVAPGSAPLGSGEPGGPGLWVGSSQHLK3</t>
  </si>
  <si>
    <t>PVAPSGTALSTTSSK2</t>
  </si>
  <si>
    <t>PVASQLPR2</t>
  </si>
  <si>
    <t>PVAVAAGEFLYK2</t>
  </si>
  <si>
    <t>PVAVALDTK2</t>
  </si>
  <si>
    <t>PVAVPEEQ(UniMod:7)PVAESGLLAR2</t>
  </si>
  <si>
    <t>PVAVPEEQPVAESGLLAR2</t>
  </si>
  <si>
    <t>PVAYMPASIVTSQQPAGHAIHVVQQAPTVTMVR4</t>
  </si>
  <si>
    <t>PVC(UniMod:4)AVLLLFPITEK2</t>
  </si>
  <si>
    <t>PVC(UniMod:4)AVLLLFPITEK3</t>
  </si>
  <si>
    <t>PVC(UniMod:4)GLHSVISPSDGR3</t>
  </si>
  <si>
    <t>PVC(UniMod:4)SFDPEGLIFAAGVNSEMVK2</t>
  </si>
  <si>
    <t>PVC(UniMod:4)SFDPEGLIFAAGVNSEMVK3</t>
  </si>
  <si>
    <t>PVDATDPAALIAEALK2</t>
  </si>
  <si>
    <t>PVDENHQQDGDEDSLVSHFYTNPIAK4</t>
  </si>
  <si>
    <t>PVDGVEVPGC(UniMod:4)GK2</t>
  </si>
  <si>
    <t>PVDNLYGGPSLAK2</t>
  </si>
  <si>
    <t>PVDVASDNVK2</t>
  </si>
  <si>
    <t>PVDVEALGLHDYC(UniMod:4)DIIK3</t>
  </si>
  <si>
    <t>PVEAAVVAAAVPSSGSGVGGGGTAGPGTGGLPR3</t>
  </si>
  <si>
    <t>PVEDFIQELLAK2</t>
  </si>
  <si>
    <t>PVEEIVTFLK2</t>
  </si>
  <si>
    <t>PVELGFAESAPAWR2</t>
  </si>
  <si>
    <t>PVELSDRETLLNSATTSLN(UniMod:7)SK3</t>
  </si>
  <si>
    <t>PVELSDRETLLNSATTSLNSK3</t>
  </si>
  <si>
    <t>PVESPGDPNQLTR2</t>
  </si>
  <si>
    <t>PVETHQVHEYLR3</t>
  </si>
  <si>
    <t>PVETIGFDSIM(UniMod:35)KQQSQLSK2</t>
  </si>
  <si>
    <t>PVETIGFDSIMK2</t>
  </si>
  <si>
    <t>PVEVQVVTHHMQR3</t>
  </si>
  <si>
    <t>PVEWVQAVVSR2</t>
  </si>
  <si>
    <t>PVFATVDGQEK2</t>
  </si>
  <si>
    <t>PVFC(UniMod:4)PVHK2</t>
  </si>
  <si>
    <t>PVFC(UniMod:4)PVHKQEQLK2</t>
  </si>
  <si>
    <t>PVFTDPPVK2</t>
  </si>
  <si>
    <t>PVFVPDVALIANR2</t>
  </si>
  <si>
    <t>PVFWSPSSR2</t>
  </si>
  <si>
    <t>PVGDQWQSVPESTVLK2</t>
  </si>
  <si>
    <t>PVGHC(UniMod:4)LEAAAVLSK2</t>
  </si>
  <si>
    <t>PVGHC(UniMod:4)LEAAAVLSK3</t>
  </si>
  <si>
    <t>PVGLLLSER2</t>
  </si>
  <si>
    <t>PVGPLGAC(UniMod:4)IHLR3</t>
  </si>
  <si>
    <t>PVGPPPER2</t>
  </si>
  <si>
    <t>PVGSDPDFQPELSGAGSR2</t>
  </si>
  <si>
    <t>PVGSLAGIGEVLGK2</t>
  </si>
  <si>
    <t>PVGVDVINGALESVLSSSSR3</t>
  </si>
  <si>
    <t>PVHKHREM(UniMod:35)R2</t>
  </si>
  <si>
    <t>PVHLTAFLGYK2</t>
  </si>
  <si>
    <t>PVHLTAFLGYK3</t>
  </si>
  <si>
    <t>PVIAASITTNDASAIK2</t>
  </si>
  <si>
    <t>PVIAC(UniMod:4)SVTIK2</t>
  </si>
  <si>
    <t>PVIC(UniMod:4)ATQ(UniMod:7)M(UniMod:35)LESMTYNPR2</t>
  </si>
  <si>
    <t>PVIC(UniMod:4)ATQ(UniMod:7)MLESMTYNPR2</t>
  </si>
  <si>
    <t>PVIC(UniMod:4)ATQ(UniMod:7)MLESMTYNPRPTR3</t>
  </si>
  <si>
    <t>PVIC(UniMod:4)ATQM(UniMod:35)LESMTYNPR2</t>
  </si>
  <si>
    <t>PVIC(UniMod:4)ATQMLESM(UniMod:35)IK2</t>
  </si>
  <si>
    <t>PVIC(UniMod:4)ATQMLESM(UniMod:35)TYNPR2</t>
  </si>
  <si>
    <t>PVIC(UniMod:4)ATQMLESMIK2</t>
  </si>
  <si>
    <t>PVIC(UniMod:4)ATQMLESMTYN(UniMod:7)PRPTR3</t>
  </si>
  <si>
    <t>PVIC(UniMod:4)ATQMLESMTYNPR2</t>
  </si>
  <si>
    <t>PVIC(UniMod:4)ATQMLESMTYNPRPTR3</t>
  </si>
  <si>
    <t>PVIDN(UniMod:7)PNYK2</t>
  </si>
  <si>
    <t>PVIDNPNYK2</t>
  </si>
  <si>
    <t>PVIELYK2</t>
  </si>
  <si>
    <t>PVIFALSNPTAQ(UniMod:7)AEC(UniMod:4)TAEEAYTLTEGR3</t>
  </si>
  <si>
    <t>PVIFALSNPTAQAEC(UniMod:4)TAEEAYTLTEGR3</t>
  </si>
  <si>
    <t>PVIFEDVGR2</t>
  </si>
  <si>
    <t>PVIGSQYPLEK2</t>
  </si>
  <si>
    <t>PVIILGPMK2</t>
  </si>
  <si>
    <t>PVILLPEDTPPFLELK2</t>
  </si>
  <si>
    <t>PVIMPPEVAIGALGSIK2</t>
  </si>
  <si>
    <t>PVIMPPEVAIGALGSIK3</t>
  </si>
  <si>
    <t>PVIN(UniMod:7)STPGR2</t>
  </si>
  <si>
    <t>PVINEESLPYDIPHR3</t>
  </si>
  <si>
    <t>PVINSTPGR2</t>
  </si>
  <si>
    <t>PVISKPLEK2</t>
  </si>
  <si>
    <t>PVISPLELR2</t>
  </si>
  <si>
    <t>PVIVEPLEQ(UniMod:7)LDDEDGLPEK2</t>
  </si>
  <si>
    <t>PVIVEPLEQLDDEDGLPEK2</t>
  </si>
  <si>
    <t>PVIVEPLEQLDDEDGLPEK3</t>
  </si>
  <si>
    <t>PVIVEPLEQLDDEDGLPEKLAQK3</t>
  </si>
  <si>
    <t>PVIVEPM(UniMod:35)EQ(UniMod:7)FDDEDGLPEK2</t>
  </si>
  <si>
    <t>PVIVEPM(UniMod:35)EQFDDEDGLPEK2</t>
  </si>
  <si>
    <t>PVIVEPMEQFDDEDGLPEK2</t>
  </si>
  <si>
    <t>PVIVEPMEQFDDEDGLPEK3</t>
  </si>
  <si>
    <t>PVKPELALVYIEYLLTHPK4</t>
  </si>
  <si>
    <t>PVKQ(UniMod:7)AQVQ(UniMod:7)IR2</t>
  </si>
  <si>
    <t>PVLAEDAQR2</t>
  </si>
  <si>
    <t>PVLDVHAELDR3</t>
  </si>
  <si>
    <t>PVLEATPC(UniMod:4)EASWTR2</t>
  </si>
  <si>
    <t>PVLGEGVPILASFLR2</t>
  </si>
  <si>
    <t>PVLGIC(UniMod:4)YGM(UniMod:35)QMMNK2</t>
  </si>
  <si>
    <t>PVLGIC(UniMod:4)YGMQM(UniMod:35)MNK2</t>
  </si>
  <si>
    <t>PVLGIC(UniMod:4)YGMQMM(UniMod:35)NK2</t>
  </si>
  <si>
    <t>PVLGIC(UniMod:4)YGMQMMNK2</t>
  </si>
  <si>
    <t>PVLGKDEDFK2</t>
  </si>
  <si>
    <t>PVLHMVSSEQHSADLNR4</t>
  </si>
  <si>
    <t>PVLLENYK2</t>
  </si>
  <si>
    <t>PVLLQVAESAYR2</t>
  </si>
  <si>
    <t>PVLLTSLN(UniMod:7)GK2</t>
  </si>
  <si>
    <t>PVLMALAEGPGAEGPR2</t>
  </si>
  <si>
    <t>PVLMALAEGPGAEGPR3</t>
  </si>
  <si>
    <t>PVLMAVTEK2</t>
  </si>
  <si>
    <t>PVLMMNK2</t>
  </si>
  <si>
    <t>PVLNFYEAN(UniMod:7)FPANVMDVIAR2</t>
  </si>
  <si>
    <t>PVLNFYEANFPANVMDVIAR2</t>
  </si>
  <si>
    <t>PVLNFYEANFPANVMDVIAR3</t>
  </si>
  <si>
    <t>PVLQEENNQESFIAFAR2</t>
  </si>
  <si>
    <t>PVLQPQPGSLNSSIWDGSEVLR2</t>
  </si>
  <si>
    <t>PVLQQDR2</t>
  </si>
  <si>
    <t>PVLRDMK2</t>
  </si>
  <si>
    <t>PVLSGGTGR2</t>
  </si>
  <si>
    <t>PVLSTVGGQQPPSLIGIQTDSQSSLH3</t>
  </si>
  <si>
    <t>PVLTLLADDR2</t>
  </si>
  <si>
    <t>PVLTQESATYIAEEYSR2</t>
  </si>
  <si>
    <t>PVLTQESATYIAEEYSR3</t>
  </si>
  <si>
    <t>PVLVLSQN(UniMod:7)TK2</t>
  </si>
  <si>
    <t>PVLVLSQNTK2</t>
  </si>
  <si>
    <t>PVMEQYGLIPEEDIC(UniMod:4)FIK2</t>
  </si>
  <si>
    <t>PVMEQYGLIPEEDIC(UniMod:4)FIK3</t>
  </si>
  <si>
    <t>PVMQALLHIIR3</t>
  </si>
  <si>
    <t>PVNAIIEHVR2</t>
  </si>
  <si>
    <t>PVNC(UniMod:4)LEAEAAAGAAAEDSGAAR2</t>
  </si>
  <si>
    <t>PVNC(UniMod:4)LEAEAAAGAAAEDSGAAR3</t>
  </si>
  <si>
    <t>PVNLGLWDTAGQ(UniMod:7)EDYDR2</t>
  </si>
  <si>
    <t>PVNLGLWDTAGQEDYDR2</t>
  </si>
  <si>
    <t>PVNLMGTSL2</t>
  </si>
  <si>
    <t>PVNLTEVTTLQQR2</t>
  </si>
  <si>
    <t>PVNPSPLSQLQR2</t>
  </si>
  <si>
    <t>PVNPVFC(UniMod:4)MPEEVLQR2</t>
  </si>
  <si>
    <t>PVNPVFC(UniMod:4)MPEEVLQR3</t>
  </si>
  <si>
    <t>PVNSAALSPNYDHVVLGGGQEAMDVTTTSTR3</t>
  </si>
  <si>
    <t>PVNTSLSPSPALALPN(UniMod:7)LANVDLAK3</t>
  </si>
  <si>
    <t>PVNTSLSPSPALALPNLANVDLAK3</t>
  </si>
  <si>
    <t>PVPAAPVPSPVAPAPVPSR2</t>
  </si>
  <si>
    <t>PVPAIQTQK2</t>
  </si>
  <si>
    <t>PVPDSPVSVTR2</t>
  </si>
  <si>
    <t>PVPEALSPAFSEDSESHGSSSASSPLSAEGR3</t>
  </si>
  <si>
    <t>PVPEEYLQ(UniMod:7)TDPSYGLTSDEVLK3</t>
  </si>
  <si>
    <t>PVPEEYLQ(UniMod:7)TDPSYGLTSDEVLKR3</t>
  </si>
  <si>
    <t>PVPEEYLQTDPSYGLTSDEVLK3</t>
  </si>
  <si>
    <t>PVPEEYLQTDPSYGLTSDEVLKR3</t>
  </si>
  <si>
    <t>PVPESGDGERVPEQK3</t>
  </si>
  <si>
    <t>PVPESQLLPGQR2</t>
  </si>
  <si>
    <t>PVPFDEEK2</t>
  </si>
  <si>
    <t>PVPFHINSYK3</t>
  </si>
  <si>
    <t>PVPFQPMDVTLQEK2</t>
  </si>
  <si>
    <t>PVPFVPVLDR2</t>
  </si>
  <si>
    <t>PVPGAC(UniMod:4)FTR2</t>
  </si>
  <si>
    <t>PVPGFEELKDETSAEPATD2</t>
  </si>
  <si>
    <t>PVPITSPAVSK2</t>
  </si>
  <si>
    <t>PVPLELHIQ(UniMod:7)GFNISHTQTR4</t>
  </si>
  <si>
    <t>PVPLELHIQGFNISHTQTR3</t>
  </si>
  <si>
    <t>PVPLELHIQGFNISHTQTR4</t>
  </si>
  <si>
    <t>PVPLEQTYVGITEK2</t>
  </si>
  <si>
    <t>PVPLEVHIQGFPGQHYC(UniMod:4)PR4</t>
  </si>
  <si>
    <t>PVPLPSGEEGEYVLALK2</t>
  </si>
  <si>
    <t>PVPPDTAPC(UniMod:4)EILK2</t>
  </si>
  <si>
    <t>PVPPPPSLENIYK2</t>
  </si>
  <si>
    <t>PVPQVDEAETR2</t>
  </si>
  <si>
    <t>PVPSSSGGDAHVPHGSQVIR3</t>
  </si>
  <si>
    <t>PVPSYIQRPDYADHPLGMSESEQALK4</t>
  </si>
  <si>
    <t>PVQASYFETLR2</t>
  </si>
  <si>
    <t>PVQDLIK2</t>
  </si>
  <si>
    <t>PVQEMLSC(UniMod:4)LQSHPEHT2</t>
  </si>
  <si>
    <t>PVQEMLSC(UniMod:4)LQSHPEHT3</t>
  </si>
  <si>
    <t>PVQFPYVTPAPHEPVK3</t>
  </si>
  <si>
    <t>PVQKVLEDSDLK2</t>
  </si>
  <si>
    <t>PVQTSAVTGQ(UniMod:7)ASTGPVTQIIQTK2</t>
  </si>
  <si>
    <t>PVQTSAVTGQ(UniMod:7)ASTGPVTQIIQTK3</t>
  </si>
  <si>
    <t>PVQTSAVTGQASTGPVTQIIQTK2</t>
  </si>
  <si>
    <t>PVQTSAVTGQASTGPVTQIIQTK3</t>
  </si>
  <si>
    <t>PVQVATPIVASSEAVAEK2</t>
  </si>
  <si>
    <t>PVQVIGALIGK2</t>
  </si>
  <si>
    <t>PVRN(UniMod:7)N(UniMod:7)IQQVFQK2</t>
  </si>
  <si>
    <t>PVSAVKPTVAPPLAEPGAGK2</t>
  </si>
  <si>
    <t>PVSAVKPTVAPPLAEPGAGK3</t>
  </si>
  <si>
    <t>PVSAVYIVK2</t>
  </si>
  <si>
    <t>PVSDQVQIK2</t>
  </si>
  <si>
    <t>PVSFDPESIRDEK3</t>
  </si>
  <si>
    <t>PVSFSDWEK2</t>
  </si>
  <si>
    <t>PVSGQDTSGNTEGSPAAEK2</t>
  </si>
  <si>
    <t>PVSIATNR2</t>
  </si>
  <si>
    <t>PVSIEGSEEYQR2</t>
  </si>
  <si>
    <t>PVSLLASPWTSPTWLK2</t>
  </si>
  <si>
    <t>PVSLPYGAGTLLR2</t>
  </si>
  <si>
    <t>PVSPETQADLQR2</t>
  </si>
  <si>
    <t>PVSPLLLASGM(UniMod:35)AR2</t>
  </si>
  <si>
    <t>PVSPLLLASGMAR2</t>
  </si>
  <si>
    <t>PVSPLLTAAGMAR2</t>
  </si>
  <si>
    <t>PVSQLVAQ(UniMod:7)Q(UniMod:7)VTQQFVPPTQSK3</t>
  </si>
  <si>
    <t>PVSQLVAQQ(UniMod:7)VTQ(UniMod:7)QFVPPTQSK3</t>
  </si>
  <si>
    <t>PVSQLVAQQVTQQFVPPTQSK2</t>
  </si>
  <si>
    <t>PVSQLVAQQVTQQFVPPTQSK3</t>
  </si>
  <si>
    <t>PVSSAASVYAGAGGSGSR2</t>
  </si>
  <si>
    <t>PVSSPFPTKPLEGQAEGDSGEC(UniMod:4)K3</t>
  </si>
  <si>
    <t>PVSSTVSGTTQSWSSLVK2</t>
  </si>
  <si>
    <t>PVSSVGVVGLGTMGR2</t>
  </si>
  <si>
    <t>PVSSYPNTFEWQC(UniMod:4)K2</t>
  </si>
  <si>
    <t>PVSSYYEK2</t>
  </si>
  <si>
    <t>PVSVSN(UniMod:7)GAANTER2</t>
  </si>
  <si>
    <t>PVTAGEEDEQVPDSIDAR2</t>
  </si>
  <si>
    <t>PVTALEYTFSR2</t>
  </si>
  <si>
    <t>PVTDFFLQ(UniMod:7)LVDAGK2</t>
  </si>
  <si>
    <t>PVTDFFLQLVDAGK2</t>
  </si>
  <si>
    <t>PVTIFGPIADVAR2</t>
  </si>
  <si>
    <t>PVTINVGR2</t>
  </si>
  <si>
    <t>PVTLLASLFK2</t>
  </si>
  <si>
    <t>PVTMGDEGGLR2</t>
  </si>
  <si>
    <t>PVTQGDVYR2</t>
  </si>
  <si>
    <t>PVTQTDVYR2</t>
  </si>
  <si>
    <t>PVTTPEEIAQ(UniMod:7)VATISAN(UniMod:7)GDK3</t>
  </si>
  <si>
    <t>PVTTPEEIAQ(UniMod:7)VATISANGDKEIGNIISDAMK3</t>
  </si>
  <si>
    <t>PVTTPEEIAQVATISAN(UniMod:7)GDK2</t>
  </si>
  <si>
    <t>PVTTPEEIAQVATISAN(UniMod:7)GDK3</t>
  </si>
  <si>
    <t>PVTTPEEIAQVATISAN(UniMod:7)GDKEIGNIISDAMK3</t>
  </si>
  <si>
    <t>PVTTPEEIAQVATISANGDK2</t>
  </si>
  <si>
    <t>PVTTPEEIAQVATISANGDK3</t>
  </si>
  <si>
    <t>PVTTPEEIAQVATISANGDKEIGNIISDAM(UniMod:35)K3</t>
  </si>
  <si>
    <t>PVTTPEEIAQVATISANGDKEIGNIISDAMK3</t>
  </si>
  <si>
    <t>PVTVEPM(UniMod:35)DQ(UniMod:7)LDDEEGLPEK2</t>
  </si>
  <si>
    <t>PVTVEPM(UniMod:35)DQLDDEEGLPEK2</t>
  </si>
  <si>
    <t>PVTVEPM(UniMod:35)DQLDDEEGLPEK3</t>
  </si>
  <si>
    <t>PVTVEPMDQLDDEEGLPEK2</t>
  </si>
  <si>
    <t>PVTVHC(UniMod:4)DHLIQAQVGGEK2</t>
  </si>
  <si>
    <t>PVTVHC(UniMod:4)DHLIQAQVGGEK3</t>
  </si>
  <si>
    <t>PVTVHC(UniMod:4)DHLIQAQVGGEK4</t>
  </si>
  <si>
    <t>PVTVYSISLQK2</t>
  </si>
  <si>
    <t>PVTYQFHPNLDYYK3</t>
  </si>
  <si>
    <t>PVVAAGAVGLAQR2</t>
  </si>
  <si>
    <t>PVVDGEEGEPHSISPR3</t>
  </si>
  <si>
    <t>PVVEMDGDEMTR2</t>
  </si>
  <si>
    <t>PVVGIIYPPPEVR2</t>
  </si>
  <si>
    <t>PVVHLITGSAPQSLGSSASSSSSSHC(UniMod:4)SPSPTSSR4</t>
  </si>
  <si>
    <t>PVVIC(UniMod:4)DKEDTETIK2</t>
  </si>
  <si>
    <t>PVVIC(UniMod:4)DKEDTETIK3</t>
  </si>
  <si>
    <t>PVVLSGPSGAGK2</t>
  </si>
  <si>
    <t>PVVSFIAGLTAPPGR2</t>
  </si>
  <si>
    <t>PVVSFIAGLTAPPGR3</t>
  </si>
  <si>
    <t>PVVSGTGNDITTPPNK2</t>
  </si>
  <si>
    <t>PVVVINKVDR2</t>
  </si>
  <si>
    <t>PVWADYR2</t>
  </si>
  <si>
    <t>PVWQLSEK2</t>
  </si>
  <si>
    <t>PVWSDDDWLK2</t>
  </si>
  <si>
    <t>PVWYSPK2</t>
  </si>
  <si>
    <t>PVYAQVGQPDVDLPVSPSDGVLPNSTHEDGILRPSMK4</t>
  </si>
  <si>
    <t>PVYFYC(UniMod:4)GDGVSDLSAAK2</t>
  </si>
  <si>
    <t>PVYHAITK2</t>
  </si>
  <si>
    <t>PVYIPEVELNHK2</t>
  </si>
  <si>
    <t>PVYIPEVELNHK3</t>
  </si>
  <si>
    <t>PVYLGLPAN(UniMod:7)LVDLNVPAK3</t>
  </si>
  <si>
    <t>PVYLGLPANLVDLNVPAK2</t>
  </si>
  <si>
    <t>PVYLGLPANLVDLNVPAK3</t>
  </si>
  <si>
    <t>PVYPGQTLQTEM(UniMod:35)WK2</t>
  </si>
  <si>
    <t>PVYPGQTLQTEMWK2</t>
  </si>
  <si>
    <t>PVYVFDGKPPQLK3</t>
  </si>
  <si>
    <t>PWC(UniMod:4)TSLR2</t>
  </si>
  <si>
    <t>PWEDPDLLQGR2</t>
  </si>
  <si>
    <t>PWIPVLER2</t>
  </si>
  <si>
    <t>PWISLPR2</t>
  </si>
  <si>
    <t>PWLGELALVGK2</t>
  </si>
  <si>
    <t>PWLGLDHFNK2</t>
  </si>
  <si>
    <t>PWLGLDHFNK3</t>
  </si>
  <si>
    <t>PWLNMDR2</t>
  </si>
  <si>
    <t>PWRDRPQSSIYDPFAGM(UniMod:35)K2</t>
  </si>
  <si>
    <t>PWSETIK2</t>
  </si>
  <si>
    <t>PWSQHYHQ(UniMod:7)GYY2</t>
  </si>
  <si>
    <t>PWSQHYHQGYY2</t>
  </si>
  <si>
    <t>PWSQHYHQGYY3</t>
  </si>
  <si>
    <t>PWTALDSLQK2</t>
  </si>
  <si>
    <t>PWTVMESLQK2</t>
  </si>
  <si>
    <t>PWVMEQR2</t>
  </si>
  <si>
    <t>PWVSDFSHPHYLAGR3</t>
  </si>
  <si>
    <t>PWVSDFSHPHYLAGR4</t>
  </si>
  <si>
    <t>PYAFTAR2</t>
  </si>
  <si>
    <t>PYAPLLTEK2</t>
  </si>
  <si>
    <t>PYC(UniMod:4)GMLSK2</t>
  </si>
  <si>
    <t>PYDDDAEYMK2</t>
  </si>
  <si>
    <t>PYDIMAEVYR2</t>
  </si>
  <si>
    <t>PYDYN(UniMod:7)GPR2</t>
  </si>
  <si>
    <t>PYDYNGPR2</t>
  </si>
  <si>
    <t>PYEGSILEADC(UniMod:4)DILIPAASEK2</t>
  </si>
  <si>
    <t>PYEINLMEELTLK2</t>
  </si>
  <si>
    <t>PYENFQNTEGK2</t>
  </si>
  <si>
    <t>PYENISLC(UniMod:4)QAK2</t>
  </si>
  <si>
    <t>PYEPLYAR2</t>
  </si>
  <si>
    <t>PYEQIWEHLTK3</t>
  </si>
  <si>
    <t>PYEVLSQAGNLLK2</t>
  </si>
  <si>
    <t>PYFFFGSDSAPHPVQNK3</t>
  </si>
  <si>
    <t>PYFLEAYR2</t>
  </si>
  <si>
    <t>PYFLEAYRPIR3</t>
  </si>
  <si>
    <t>PYFLGTGSIR2</t>
  </si>
  <si>
    <t>PYFPIPEEYTFIQ(UniMod:7)N(UniMod:7)VPLEDRVR3</t>
  </si>
  <si>
    <t>PYFPIPEEYTFIQNVPLEDR3</t>
  </si>
  <si>
    <t>PYGAGPTEPAHPVDER3</t>
  </si>
  <si>
    <t>PYGPMSVGLDFSLPGMEHVYGIPEHADNLR4</t>
  </si>
  <si>
    <t>PYGSDKPWPSLLDK2</t>
  </si>
  <si>
    <t>PYGSDKPWPSLLDK3</t>
  </si>
  <si>
    <t>PYGYDQGQYGNYQQ2</t>
  </si>
  <si>
    <t>PYHGGGAPLR2</t>
  </si>
  <si>
    <t>PYIFVLNN(UniMod:7)NGYTIEK2</t>
  </si>
  <si>
    <t>PYIFVLNNN(UniMod:7)GYTIEK2</t>
  </si>
  <si>
    <t>PYIQ(UniMod:7)VDIGGGQTK2</t>
  </si>
  <si>
    <t>PYIQVDIGGGQTK2</t>
  </si>
  <si>
    <t>PYISLPK2</t>
  </si>
  <si>
    <t>PYKPVVLLNAQEGWSAQEK3</t>
  </si>
  <si>
    <t>PYLFQ(UniMod:7)SDPSGAYFAWK2</t>
  </si>
  <si>
    <t>PYLFQSDPSGAYFAWK2</t>
  </si>
  <si>
    <t>PYLFVLNNDGYTIEK2</t>
  </si>
  <si>
    <t>PYLPEEILWR2</t>
  </si>
  <si>
    <t>PYLPMGEASRPEESR3</t>
  </si>
  <si>
    <t>PYLPQIC(UniMod:4)GTVLWR2</t>
  </si>
  <si>
    <t>PYLTVDQMM(UniMod:35)DFINLK3</t>
  </si>
  <si>
    <t>PYMAPER2</t>
  </si>
  <si>
    <t>PYMEPILK2</t>
  </si>
  <si>
    <t>PYMTLGTLR2</t>
  </si>
  <si>
    <t>PYMTVSSEFPAAR2</t>
  </si>
  <si>
    <t>PYPAHYMDTAIQTYR2</t>
  </si>
  <si>
    <t>PYPAHYMDTAIQTYR3</t>
  </si>
  <si>
    <t>PYPMYPATTSLVNVVPK2</t>
  </si>
  <si>
    <t>PYPSPGAVLR2</t>
  </si>
  <si>
    <t>PYQIANFPTR2</t>
  </si>
  <si>
    <t>PYQLQIYPNER2</t>
  </si>
  <si>
    <t>PYRMLR2</t>
  </si>
  <si>
    <t>PYSAHDPLTSPASSLFNDFGALNISQR3</t>
  </si>
  <si>
    <t>PYSATAAAATGGMANVK2</t>
  </si>
  <si>
    <t>PYSC(UniMod:4)ASSSLFHPGK3</t>
  </si>
  <si>
    <t>PYSFIEFDTFIQK2</t>
  </si>
  <si>
    <t>PYSFIEFDTFIQK3</t>
  </si>
  <si>
    <t>PYSHALVAGIDR2</t>
  </si>
  <si>
    <t>PYSPYDSQYHETTLK3</t>
  </si>
  <si>
    <t>PYSQPKN(UniMod:7)SQ(UniMod:7)DVLK2</t>
  </si>
  <si>
    <t>PYTFQVSSGGK2</t>
  </si>
  <si>
    <t>PYTNAQIQIK2</t>
  </si>
  <si>
    <t>PYTPISSDDDK2</t>
  </si>
  <si>
    <t>PYTPISSDDDKGFVDLVIK3</t>
  </si>
  <si>
    <t>PYTPVSDLSQK2</t>
  </si>
  <si>
    <t>PYVEEGLHPQIIIR2</t>
  </si>
  <si>
    <t>PYVEEGLHPQIIIR3</t>
  </si>
  <si>
    <t>PYVLPSVR2</t>
  </si>
  <si>
    <t>PYVPLLEAEEVR2</t>
  </si>
  <si>
    <t>PYVSGEADAASR2</t>
  </si>
  <si>
    <t>PYYEIGER2</t>
  </si>
  <si>
    <t>PYYLGPVVEK2</t>
  </si>
  <si>
    <t>PYYYNSQTK2</t>
  </si>
  <si>
    <t>Q(UniMod:7)AAASVVPSASSLVITALKEPPR3</t>
  </si>
  <si>
    <t>Q(UniMod:7)AAC(UniMod:4)PFYNHEQMGLLR3</t>
  </si>
  <si>
    <t>Q(UniMod:7)AAC(UniMod:4)TIVEALATIPSR2</t>
  </si>
  <si>
    <t>Q(UniMod:7)AADLTQ(UniMod:7)ELPSVLLLHQLAK3</t>
  </si>
  <si>
    <t>Q(UniMod:7)AAKMADEAILQ(UniMod:7)ERER2</t>
  </si>
  <si>
    <t>Q(UniMod:7)AAPPTLEEFQAR2</t>
  </si>
  <si>
    <t>Q(UniMod:7)AASGLVGQENAR2</t>
  </si>
  <si>
    <t>Q(UniMod:7)AASTVQILGAEK2</t>
  </si>
  <si>
    <t>Q(UniMod:7)ADSVEQ(UniMod:7)AVYYC(UniMod:4)K2</t>
  </si>
  <si>
    <t>Q(UniMod:7)AELAIER2</t>
  </si>
  <si>
    <t>Q(UniMod:7)AFTPSSTMMEVFLQEK3</t>
  </si>
  <si>
    <t>Q(UniMod:7)AIIQ(UniMod:7)QWLEGTLSESTHK3</t>
  </si>
  <si>
    <t>Q(UniMod:7)AITSAGSGC(UniMod:4)M(UniMod:35)AALDAEK2</t>
  </si>
  <si>
    <t>Q(UniMod:7)AKTGAQGERLK2</t>
  </si>
  <si>
    <t>Q(UniMod:7)ALEISENAYGADHPYTAR2</t>
  </si>
  <si>
    <t>Q(UniMod:7)ALETVNDYNPLMK2</t>
  </si>
  <si>
    <t>Q(UniMod:7)ALPC(UniMod:4)VAESPTVHVEVHQR3</t>
  </si>
  <si>
    <t>Q(UniMod:7)ALPVSTNNSDLR2</t>
  </si>
  <si>
    <t>Q(UniMod:7)ALRYIQTM(UniMod:35)K2</t>
  </si>
  <si>
    <t>Q(UniMod:7)APELSLSSQDLELVTK2</t>
  </si>
  <si>
    <t>Q(UniMod:7)APGSDSQPRC(UniMod:4)VSEK2</t>
  </si>
  <si>
    <t>Q(UniMod:7)AQ(UniMod:7)YLGMSC(UniMod:4)DGPFKPDHYR3</t>
  </si>
  <si>
    <t>Q(UniMod:7)AQEKFELSEN(UniMod:7)C(UniMod:4)SER3</t>
  </si>
  <si>
    <t>Q(UniMod:7)AQVATGGGPGAPPGSQ(UniMod:7)PDYSAAWAEYYR3</t>
  </si>
  <si>
    <t>Q(UniMod:7)ASTDAGTAGALTPQHVR2</t>
  </si>
  <si>
    <t>Q(UniMod:7)ATDDASLLIVNR2</t>
  </si>
  <si>
    <t>Q(UniMod:7)ATENAKEEVR2</t>
  </si>
  <si>
    <t>Q(UniMod:7)ATPTTTAAAN(UniMod:7)GEK2</t>
  </si>
  <si>
    <t>Q(UniMod:7)ATTIIADN(UniMod:7)IIFLSDQTK2</t>
  </si>
  <si>
    <t>Q(UniMod:7)ATTIIADNIIFLSDQTK2</t>
  </si>
  <si>
    <t>Q(UniMod:7)ATVGDIN(UniMod:7)TERPGMLDFTGK3</t>
  </si>
  <si>
    <t>Q(UniMod:7)AVLGAGLPISTPC(UniMod:4)TTIN(UniMod:7)K2</t>
  </si>
  <si>
    <t>Q(UniMod:7)AVTNPNNTFYATK2</t>
  </si>
  <si>
    <t>Q(UniMod:7)AYQHDLERLR3</t>
  </si>
  <si>
    <t>Q(UniMod:7)AYVDKLEELMK2</t>
  </si>
  <si>
    <t>Q(UniMod:7)C(UniMod:4)KARWYEWLDPSIK2</t>
  </si>
  <si>
    <t>Q(UniMod:7)C(UniMod:4)REEILK2</t>
  </si>
  <si>
    <t>Q(UniMod:7)DDDWIVDDDGIGYVEDGR2</t>
  </si>
  <si>
    <t>Q(UniMod:7)DDRPPLTSLLSK3</t>
  </si>
  <si>
    <t>Q(UniMod:7)DHPSSMGVYGQESGGFSGPGEN(UniMod:7)R3</t>
  </si>
  <si>
    <t>Q(UniMod:7)DHYESLK2</t>
  </si>
  <si>
    <t>Q(UniMod:7)DLPALEEKPR2</t>
  </si>
  <si>
    <t>Q(UniMod:7)DLPDAMKPHEIQEK2</t>
  </si>
  <si>
    <t>Q(UniMod:7)DLPDAMKPHEIQEK3</t>
  </si>
  <si>
    <t>Q(UniMod:7)DLPEAM(UniMod:35)SAAEITEK2</t>
  </si>
  <si>
    <t>Q(UniMod:7)DLPEAMSAAEITEK2</t>
  </si>
  <si>
    <t>Q(UniMod:7)DLPNAMNAAEITDK2</t>
  </si>
  <si>
    <t>Q(UniMod:7)DMLTLQM(UniMod:35)IR2</t>
  </si>
  <si>
    <t>Q(UniMod:7)DPGDNWEEGGGGGGGM(UniMod:35)EK2</t>
  </si>
  <si>
    <t>Q(UniMod:7)DPTEGDN(UniMod:7)LPENHSGSK2</t>
  </si>
  <si>
    <t>Q(UniMod:7)DSAAVGFDYK2</t>
  </si>
  <si>
    <t>Q(UniMod:7)DSSTGSYSINFVQNPN(UniMod:7)NNR2</t>
  </si>
  <si>
    <t>Q(UniMod:7)DVEALWEN(UniMod:7)MAVIDC(UniMod:4)FASDHAPHTLEEK3</t>
  </si>
  <si>
    <t>Q(UniMod:7)DWVDGEPTEAEK2</t>
  </si>
  <si>
    <t>Q(UniMod:7)EAFSIRM(UniMod:35)SQLEVK2</t>
  </si>
  <si>
    <t>Q(UniMod:7)EDGSLC(UniMod:4)LVQFPSR2</t>
  </si>
  <si>
    <t>Q(UniMod:7)EEEAAQQGPVVVSPASDYK2</t>
  </si>
  <si>
    <t>Q(UniMod:7)EEENGFMQ(UniMod:7)QK2</t>
  </si>
  <si>
    <t>Q(UniMod:7)EEENPAEETGEEK2</t>
  </si>
  <si>
    <t>Q(UniMod:7)EFEFWYPVDLR2</t>
  </si>
  <si>
    <t>Q(UniMod:7)EFEVMEDHAGTYGLGDR3</t>
  </si>
  <si>
    <t>Q(UniMod:7)EFMDGMTELGC(UniMod:4)DSIEK2</t>
  </si>
  <si>
    <t>Q(UniMod:7)EGHN(UniMod:7)LGLLHGDMDQSER3</t>
  </si>
  <si>
    <t>Q(UniMod:7)EGQVGHYELVMPQAN2</t>
  </si>
  <si>
    <t>Q(UniMod:7)EIIEQLLSNIFHK3</t>
  </si>
  <si>
    <t>Q(UniMod:7)ELGVPLKEELFPSSS2</t>
  </si>
  <si>
    <t>Q(UniMod:7)ELLEKITEGQ(UniMod:7)AAK2</t>
  </si>
  <si>
    <t>Q(UniMod:7)ENGMPEEPATTAR2</t>
  </si>
  <si>
    <t>Q(UniMod:7)ENQYDALR2</t>
  </si>
  <si>
    <t>Q(UniMod:7)ENRYLVVPPLETGLK2</t>
  </si>
  <si>
    <t>Q(UniMod:7)ENRYLVVPPLETGLK3</t>
  </si>
  <si>
    <t>Q(UniMod:7)EPITHN(UniMod:7)KTLSK2</t>
  </si>
  <si>
    <t>Q(UniMod:7)EPITHN(UniMod:7)KTLSK3</t>
  </si>
  <si>
    <t>Q(UniMod:7)EPPEM(UniMod:35)ELLK2</t>
  </si>
  <si>
    <t>Q(UniMod:7)EPQPQGPPPAAGAVASYDYLVIGGGSGGLASAR3</t>
  </si>
  <si>
    <t>Q(UniMod:7)EPYTLPQ(UniMod:7)GFTWDALDLGDR2</t>
  </si>
  <si>
    <t>Q(UniMod:7)EPYTLPQGFTWDALDLGDR2</t>
  </si>
  <si>
    <t>Q(UniMod:7)ESESVLTLK2</t>
  </si>
  <si>
    <t>Q(UniMod:7)ESTSVLLQ(UniMod:7)QSEK2</t>
  </si>
  <si>
    <t>Q(UniMod:7)ESTSVLLQQ(UniMod:7)SEK2</t>
  </si>
  <si>
    <t>Q(UniMod:7)ETEQLVSN(UniMod:7)LKEENTLLK2</t>
  </si>
  <si>
    <t>Q(UniMod:7)ETEVELYN(UniMod:7)EFPEPIK2</t>
  </si>
  <si>
    <t>Q(UniMod:7)ETPAEEGEQGEK2</t>
  </si>
  <si>
    <t>Q(UniMod:7)EVEEWVASGNK2</t>
  </si>
  <si>
    <t>Q(UniMod:7)EWQEREER2</t>
  </si>
  <si>
    <t>Q(UniMod:7)EYDESGPSIVHR2</t>
  </si>
  <si>
    <t>Q(UniMod:7)EYDESGPSIVHR3</t>
  </si>
  <si>
    <t>Q(UniMod:7)FAEENGLLFLEASAK2</t>
  </si>
  <si>
    <t>Q(UniMod:7)FAGYSEEVLDVR2</t>
  </si>
  <si>
    <t>Q(UniMod:7)FC(UniMod:4)YTVEQHNR3</t>
  </si>
  <si>
    <t>Q(UniMod:7)FDVDILISGHTHK3</t>
  </si>
  <si>
    <t>Q(UniMod:7)FFMEDIVLAN(UniMod:7)HPDIFNPDNPK3</t>
  </si>
  <si>
    <t>Q(UniMod:7)FFN(UniMod:7)SSVIDVFNQR2</t>
  </si>
  <si>
    <t>Q(UniMod:7)FLDFGSSNAC(UniMod:4)EK2</t>
  </si>
  <si>
    <t>Q(UniMod:7)FLEC(UniMod:4)AQNQGDIK2</t>
  </si>
  <si>
    <t>Q(UniMod:7)FRPPM(UniMod:35)GGYC(UniMod:4)IEFPAGLIDDGETPEAAALR3</t>
  </si>
  <si>
    <t>Q(UniMod:7)FRPPMGGYC(UniMod:4)IEFPAGLIDDGETPEAAALR3</t>
  </si>
  <si>
    <t>Q(UniMod:7)FSEQ(UniMod:7)KDVAEK2</t>
  </si>
  <si>
    <t>Q(UniMod:7)FSKSSRAAHQDFANIMK2</t>
  </si>
  <si>
    <t>Q(UniMod:7)FSYLIENMAR2</t>
  </si>
  <si>
    <t>Q(UniMod:7)FTSSSSIK2</t>
  </si>
  <si>
    <t>Q(UniMod:7)FTTAMVTVMEK2</t>
  </si>
  <si>
    <t>Q(UniMod:7)FVEALDANDN(UniMod:7)GISK2</t>
  </si>
  <si>
    <t>Q(UniMod:7)FVTPADVVSGNPK2</t>
  </si>
  <si>
    <t>Q(UniMod:7)FYIN(UniMod:7)VEREEWK2</t>
  </si>
  <si>
    <t>Q(UniMod:7)GAIVAVTGDGVNDSPALK2</t>
  </si>
  <si>
    <t>Q(UniMod:7)GAPTSFLPPEASQ(UniMod:7)LKPDR3</t>
  </si>
  <si>
    <t>Q(UniMod:7)GDTGDWIGTFLGHK2</t>
  </si>
  <si>
    <t>Q(UniMod:7)GDTQAKYAVNSIK2</t>
  </si>
  <si>
    <t>Q(UniMod:7)GDTSIQIR2</t>
  </si>
  <si>
    <t>Q(UniMod:7)GEYGLASIC(UniMod:4)N(UniMod:7)GGGGASAMLIQK2</t>
  </si>
  <si>
    <t>Q(UniMod:7)GEYGLASIC(UniMod:4)N(UniMod:7)GGGGASAMLIQK3</t>
  </si>
  <si>
    <t>Q(UniMod:7)GEYGLASIC(UniMod:4)NGGGGASAMLIQK2</t>
  </si>
  <si>
    <t>Q(UniMod:7)GFDFLC(UniMod:4)MPVFHPR2</t>
  </si>
  <si>
    <t>Q(UniMod:7)GGDVLQN(UniMod:7)EEGETTSHLMGMFYR3</t>
  </si>
  <si>
    <t>Q(UniMod:7)GGLGPM(UniMod:35)NIPLVSDPK2</t>
  </si>
  <si>
    <t>Q(UniMod:7)GGLGPMNIPLVSDPK2</t>
  </si>
  <si>
    <t>Q(UniMod:7)GIDMKQ(UniMod:7)EMEK2</t>
  </si>
  <si>
    <t>Q(UniMod:7)GKLEVPGYVDIVK3</t>
  </si>
  <si>
    <t>Q(UniMod:7)GKTLAFTSVDLTN(UniMod:7)K2</t>
  </si>
  <si>
    <t>Q(UniMod:7)GLLPLTFADPADYNK2</t>
  </si>
  <si>
    <t>Q(UniMod:7)GNGPVLVC(UniMod:4)APSNIAVDQLTEK2</t>
  </si>
  <si>
    <t>Q(UniMod:7)GNGPVLVC(UniMod:4)APSNIAVDQLTEK3</t>
  </si>
  <si>
    <t>Q(UniMod:7)GSPVAAGAPAK2</t>
  </si>
  <si>
    <t>Q(UniMod:7)GSSSSSAAIMNPTPVLTVTK2</t>
  </si>
  <si>
    <t>Q(UniMod:7)GVN(UniMod:7)LQETEKERK2</t>
  </si>
  <si>
    <t>Q(UniMod:7)GVYVTSPLVNNFTMHSDLGK3</t>
  </si>
  <si>
    <t>Q(UniMod:7)GYNMLNLLIHR2</t>
  </si>
  <si>
    <t>Q(UniMod:7)HFIQ(UniMod:7)EEQILEIDC(UniMod:4)TMLTPEPVLK3</t>
  </si>
  <si>
    <t>Q(UniMod:7)HFIQEEQILEIDC(UniMod:4)TMLTPEPVLK3</t>
  </si>
  <si>
    <t>Q(UniMod:7)HFPATPLLDYALEVEK3</t>
  </si>
  <si>
    <t>Q(UniMod:7)HIKMTLGQ(UniMod:7)DLK2</t>
  </si>
  <si>
    <t>Q(UniMod:7)HILQIGK2</t>
  </si>
  <si>
    <t>Q(UniMod:7)HINPNKTSDPFETM(UniMod:35)LK2</t>
  </si>
  <si>
    <t>Q(UniMod:7)HKPSIIFIDEVDSLC(UniMod:4)GSR3</t>
  </si>
  <si>
    <t>Q(UniMod:7)HLQ(UniMod:7)ATGVSLGGVDLTVR2</t>
  </si>
  <si>
    <t>Q(UniMod:7)HLSN(UniMod:7)MEVQVASQSSQR2</t>
  </si>
  <si>
    <t>Q(UniMod:7)HLSNMEVQVASQSSQR2</t>
  </si>
  <si>
    <t>Q(UniMod:7)HMLQWDNFMK2</t>
  </si>
  <si>
    <t>Q(UniMod:7)HNGNLEEIDGLLDC(UniMod:4)PIFLTDLEPGEK3</t>
  </si>
  <si>
    <t>Q(UniMod:7)HSPYGPSPLGWPSSETR3</t>
  </si>
  <si>
    <t>Q(UniMod:7)IC(UniMod:4)PEVENAQPGALK2</t>
  </si>
  <si>
    <t>Q(UniMod:7)IC(UniMod:4)VVMLESPPK2</t>
  </si>
  <si>
    <t>Q(UniMod:7)IC(UniMod:4)VVMLETLSQSPPK2</t>
  </si>
  <si>
    <t>Q(UniMod:7)IEQLENEAVAEK2</t>
  </si>
  <si>
    <t>Q(UniMod:7)IFETIYYGALEASC(UniMod:4)DLAK2</t>
  </si>
  <si>
    <t>Q(UniMod:7)IGDNLIVPGGVK2</t>
  </si>
  <si>
    <t>Q(UniMod:7)IGENLIVPGGVK2</t>
  </si>
  <si>
    <t>Q(UniMod:7)IGISTQ(UniMod:7)NIR2</t>
  </si>
  <si>
    <t>Q(UniMod:7)IGISTQN(UniMod:7)IR2</t>
  </si>
  <si>
    <t>Q(UniMod:7)IGVEHVVVYVNK2</t>
  </si>
  <si>
    <t>Q(UniMod:7)IGWFPAN(UniMod:7)YVK2</t>
  </si>
  <si>
    <t>Q(UniMod:7)IISILESMSNDTSLPDK2</t>
  </si>
  <si>
    <t>Q(UniMod:7)ILLGPNTGLSGGMPGALPSLPGK2</t>
  </si>
  <si>
    <t>Q(UniMod:7)ILVGDIGDTVEDPYTSFVK2</t>
  </si>
  <si>
    <t>Q(UniMod:7)IPHIDR2</t>
  </si>
  <si>
    <t>Q(UniMod:7)IPVGYSAADIVANR2</t>
  </si>
  <si>
    <t>Q(UniMod:7)IQELVEAIVLPM(UniMod:35)NHK3</t>
  </si>
  <si>
    <t>Q(UniMod:7)IQSLC(UniMod:4)FQVNNLLEK2</t>
  </si>
  <si>
    <t>Q(UniMod:7)ISQ(UniMod:7)EHTPVALEAYFVPLVK3</t>
  </si>
  <si>
    <t>Q(UniMod:7)ITAQAWDGTTDYQVEETSR2</t>
  </si>
  <si>
    <t>Q(UniMod:7)ITQVYGFYDEC(UniMod:4)LR2</t>
  </si>
  <si>
    <t>Q(UniMod:7)ITSYGETC(UniMod:4)PGLEQ(UniMod:7)YAIK2</t>
  </si>
  <si>
    <t>Q(UniMod:7)ITSYGETC(UniMod:4)PGLEQYAIK2</t>
  </si>
  <si>
    <t>Q(UniMod:7)IVC(UniMod:4)ISEEISL2</t>
  </si>
  <si>
    <t>Q(UniMod:7)IVFEIPSETH2</t>
  </si>
  <si>
    <t>Q(UniMod:7)IWLSSPSSGPKRYDWTGK2</t>
  </si>
  <si>
    <t>Q(UniMod:7)IWLSSPSSGPKRYDWTGK3</t>
  </si>
  <si>
    <t>Q(UniMod:7)IYYSDKYDDEEFEYR3</t>
  </si>
  <si>
    <t>Q(UniMod:7)KDFLDGVYAFEYYPSTPGR2</t>
  </si>
  <si>
    <t>Q(UniMod:7)KDLEN(UniMod:7)RLASAK2</t>
  </si>
  <si>
    <t>Q(UniMod:7)KEN(UniMod:7)ADPR2</t>
  </si>
  <si>
    <t>Q(UniMod:7)KGIN(UniMod:7)AWFNDK2</t>
  </si>
  <si>
    <t>Q(UniMod:7)KLPDGSEIPLPPILLGR3</t>
  </si>
  <si>
    <t>Q(UniMod:7)KNLLGSGPALR3</t>
  </si>
  <si>
    <t>Q(UniMod:7)KNSGQNLEEDMGQSEQK3</t>
  </si>
  <si>
    <t>Q(UniMod:7)KPMNVGLSETQ(UniMod:7)NGGMSQEAVGNIK3</t>
  </si>
  <si>
    <t>Q(UniMod:7)KPVQTFTEEK2</t>
  </si>
  <si>
    <t>Q(UniMod:7)KRLQ(UniMod:7)EALER2</t>
  </si>
  <si>
    <t>Q(UniMod:7)KVDSLLENLEK2</t>
  </si>
  <si>
    <t>Q(UniMod:7)KVHLKSITEVGEALK2</t>
  </si>
  <si>
    <t>Q(UniMod:7)LAAEYFNC(UniMod:4)GDEADAR2</t>
  </si>
  <si>
    <t>Q(UniMod:7)LAEFVPLDYSVPIEIPTIK2</t>
  </si>
  <si>
    <t>Q(UniMod:7)LALETIDIN(UniMod:7)KDPYFMK3</t>
  </si>
  <si>
    <t>Q(UniMod:7)LAQ(UniMod:7)LEARR2</t>
  </si>
  <si>
    <t>Q(UniMod:7)LAQIDGTLSTIEFQR2</t>
  </si>
  <si>
    <t>Q(UniMod:7)LARMLVEYTQNQKDVLSEK3</t>
  </si>
  <si>
    <t>Q(UniMod:7)LASEDISHITPTQ(UniMod:7)GFNIK3</t>
  </si>
  <si>
    <t>Q(UniMod:7)LASGLLLVTGPLVLNR3</t>
  </si>
  <si>
    <t>Q(UniMod:7)LDAAHKELDEVGRSR2</t>
  </si>
  <si>
    <t>Q(UniMod:7)LDDLN(UniMod:7)MRWK2</t>
  </si>
  <si>
    <t>Q(UniMod:7)LDMELVSVK2</t>
  </si>
  <si>
    <t>Q(UniMod:7)LDTETNLHLNTK3</t>
  </si>
  <si>
    <t>Q(UniMod:7)LEKVMAKELGANWK2</t>
  </si>
  <si>
    <t>Q(UniMod:7)LFSSLFSGILK2</t>
  </si>
  <si>
    <t>Q(UniMod:7)LGAHSPSTLLTTLMFFNTK3</t>
  </si>
  <si>
    <t>Q(UniMod:7)LGGLYINFNADK2</t>
  </si>
  <si>
    <t>Q(UniMod:7)LGLPTALK2</t>
  </si>
  <si>
    <t>Q(UniMod:7)LGPVLRSPLTQK2</t>
  </si>
  <si>
    <t>Q(UniMod:7)LIC(UniMod:4)DPSYIPDR2</t>
  </si>
  <si>
    <t>Q(UniMod:7)LIQQQRAMLMR2</t>
  </si>
  <si>
    <t>Q(UniMod:7)LKLDPSIFESLQKER2</t>
  </si>
  <si>
    <t>Q(UniMod:7)LLC(UniMod:4)GAAIGTIEADKER3</t>
  </si>
  <si>
    <t>Q(UniMod:7)LLDETSAITLTSTWK2</t>
  </si>
  <si>
    <t>Q(UniMod:7)LLDEVEVATEPAGSR2</t>
  </si>
  <si>
    <t>Q(UniMod:7)LLDLDPEVEC(UniMod:4)LK2</t>
  </si>
  <si>
    <t>Q(UniMod:7)LLGQPPTQEEGSKAQ(UniMod:7)GMR2</t>
  </si>
  <si>
    <t>Q(UniMod:7)LLQ(UniMod:7)KAVER2</t>
  </si>
  <si>
    <t>Q(UniMod:7)LLSASYEFQREFTQGVK2</t>
  </si>
  <si>
    <t>Q(UniMod:7)LNYTIGEVPISFVDR2</t>
  </si>
  <si>
    <t>Q(UniMod:7)LPAEIGELC(UniMod:4)NLITLDVAHNQLEHLPK3</t>
  </si>
  <si>
    <t>Q(UniMod:7)LPGVNIK2</t>
  </si>
  <si>
    <t>Q(UniMod:7)LPQVLHM(UniMod:35)SELLNR2</t>
  </si>
  <si>
    <t>Q(UniMod:7)LQAAEEAVEKLKATQ(UniMod:7)ADMGEK2</t>
  </si>
  <si>
    <t>Q(UniMod:7)LQLDEDAELER2</t>
  </si>
  <si>
    <t>Q(UniMod:7)LSAFGEYVAEILPK2</t>
  </si>
  <si>
    <t>Q(UniMod:7)LSAQ(UniMod:7)SYGVTSSTARR2</t>
  </si>
  <si>
    <t>Q(UniMod:7)LSPN(UniMod:7)GGQEDTRMK2</t>
  </si>
  <si>
    <t>Q(UniMod:7)LSQ(UniMod:7)SLLPAIVELAEDAK2</t>
  </si>
  <si>
    <t>Q(UniMod:7)LSQSLLPAIVELAEDAK3</t>
  </si>
  <si>
    <t>Q(UniMod:7)LSSLFLDGLEK2</t>
  </si>
  <si>
    <t>Q(UniMod:7)LTDDPIDLFTK2</t>
  </si>
  <si>
    <t>Q(UniMod:7)LTQEMM(UniMod:35)TEKER3</t>
  </si>
  <si>
    <t>Q(UniMod:7)LTVQMMQNPQ(UniMod:7)ILAALQER2</t>
  </si>
  <si>
    <t>Q(UniMod:7)LVARPDVVEMHDVTAQDPK2</t>
  </si>
  <si>
    <t>Q(UniMod:7)LVPASGLTVMDLEAEGTC(UniMod:4)LR3</t>
  </si>
  <si>
    <t>Q(UniMod:7)LVYVEQAGSSPKLR2</t>
  </si>
  <si>
    <t>Q(UniMod:7)LYC(UniMod:4)PVHN(UniMod:7)SYLADR3</t>
  </si>
  <si>
    <t>Q(UniMod:7)LYC(UniMod:4)PVHNSYLADR3</t>
  </si>
  <si>
    <t>Q(UniMod:7)LYFSARQ(UniMod:7)GELQK2</t>
  </si>
  <si>
    <t>Q(UniMod:7)LYHLGVVEAYSGLTK2</t>
  </si>
  <si>
    <t>Q(UniMod:7)MEESSKPLQIPPLPLK3</t>
  </si>
  <si>
    <t>Q(UniMod:7)MELHPDKPPILLVAGK3</t>
  </si>
  <si>
    <t>Q(UniMod:7)MFFVISLDPPIK2</t>
  </si>
  <si>
    <t>Q(UniMod:7)MGFPLIYVEAEQ(UniMod:7)VEDDR2</t>
  </si>
  <si>
    <t>Q(UniMod:7)MGMMLRRSDEK2</t>
  </si>
  <si>
    <t>Q(UniMod:7)MGYQC(UniMod:4)FVSFFDLR2</t>
  </si>
  <si>
    <t>Q(UniMod:7)MKMLDSEN(UniMod:7)TR2</t>
  </si>
  <si>
    <t>Q(UniMod:7)MLNSVMQELEDYSEGGPLYK3</t>
  </si>
  <si>
    <t>Q(UniMod:7)MN(UniMod:7)APFLETSAK2</t>
  </si>
  <si>
    <t>Q(UniMod:7)MNMSPPPGNAGPVIMSIEEK2</t>
  </si>
  <si>
    <t>Q(UniMod:7)MQLENVSVALEFLDR2</t>
  </si>
  <si>
    <t>Q(UniMod:7)MQVLETC(UniMod:4)VATVGR2</t>
  </si>
  <si>
    <t>Q(UniMod:7)MTDVLLTPATDALK2</t>
  </si>
  <si>
    <t>Q(UniMod:7)N(UniMod:7)GYLEFDALSR2</t>
  </si>
  <si>
    <t>Q(UniMod:7)N(UniMod:7)MILSDEAIKYKDK2</t>
  </si>
  <si>
    <t>Q(UniMod:7)NDITDGKDYHTLAN(UniMod:7)NVESK3</t>
  </si>
  <si>
    <t>Q(UniMod:7)NDITDGKDYHTLANNVESK3</t>
  </si>
  <si>
    <t>Q(UniMod:7)NGGLAWSDDADGGR2</t>
  </si>
  <si>
    <t>Q(UniMod:7)NGRDPPDPYVSLLLLPDK3</t>
  </si>
  <si>
    <t>Q(UniMod:7)NGTVVQYLPTLQEK2</t>
  </si>
  <si>
    <t>Q(UniMod:7)NGTVYTC(UniMod:4)SSDGK2</t>
  </si>
  <si>
    <t>Q(UniMod:7)NGWLPISAMNK2</t>
  </si>
  <si>
    <t>Q(UniMod:7)NLAEMGLAVDPNR2</t>
  </si>
  <si>
    <t>Q(UniMod:7)NLESFIRQ(UniMod:7)DFPGTK2</t>
  </si>
  <si>
    <t>Q(UniMod:7)NM(UniMod:35)GPSGQTHPPPQTLPR3</t>
  </si>
  <si>
    <t>Q(UniMod:7)PAAC(UniMod:4)PGGEEVDGAPR2</t>
  </si>
  <si>
    <t>Q(UniMod:7)PAENVNQYLTDPK2</t>
  </si>
  <si>
    <t>Q(UniMod:7)PAIMPGQ(UniMod:7)SYGLEDGSC(UniMod:4)SYK2</t>
  </si>
  <si>
    <t>Q(UniMod:7)PAIMPGQSYGLEDGSC(UniMod:4)SYK2</t>
  </si>
  <si>
    <t>Q(UniMod:7)PALDVLYDVM(UniMod:35)K2</t>
  </si>
  <si>
    <t>Q(UniMod:7)PALDVLYDVMK2</t>
  </si>
  <si>
    <t>Q(UniMod:7)PALSAAC(UniMod:4)LGPEVTTQYGGQYR2</t>
  </si>
  <si>
    <t>Q(UniMod:7)PDELLDSMSDWC(UniMod:4)K2</t>
  </si>
  <si>
    <t>Q(UniMod:7)PERSQ(UniMod:7)VK2</t>
  </si>
  <si>
    <t>Q(UniMod:7)PGSSSSSAPGQPSTGVAR2</t>
  </si>
  <si>
    <t>Q(UniMod:7)PIGVDEEITYDYKFPLEDN(UniMod:7)K3</t>
  </si>
  <si>
    <t>Q(UniMod:7)PLEAAAQTWR2</t>
  </si>
  <si>
    <t>Q(UniMod:7)PLMDKN(UniMod:7)RIEER3</t>
  </si>
  <si>
    <t>Q(UniMod:7)PPDVTENPYR2</t>
  </si>
  <si>
    <t>Q(UniMod:7)PPPC(UniMod:4)YLTAWDGSNFLPLR2</t>
  </si>
  <si>
    <t>Q(UniMod:7)PPSQFEPLDMKLMRR2</t>
  </si>
  <si>
    <t>Q(UniMod:7)PRN(UniMod:7)SQTDKLVNER2</t>
  </si>
  <si>
    <t>Q(UniMod:7)PSDGMERPSSLMDSSQEK3</t>
  </si>
  <si>
    <t>Q(UniMod:7)PSVIYSWIQNK2</t>
  </si>
  <si>
    <t>Q(UniMod:7)PYAVSELAGHQTSAESWGTGR2</t>
  </si>
  <si>
    <t>Q(UniMod:7)Q(UniMod:7)EMSMLYPNEGKTSK2</t>
  </si>
  <si>
    <t>Q(UniMod:7)Q(UniMod:7)IAEDPELTHSSSNK3</t>
  </si>
  <si>
    <t>Q(UniMod:7)Q(UniMod:7)IESYPTDSILEDQSDQR2</t>
  </si>
  <si>
    <t>Q(UniMod:7)Q(UniMod:7)SHFAMMHGGTGFAGIDSSSPEVK3</t>
  </si>
  <si>
    <t>Q(UniMod:7)Q(UniMod:7)SQLSKLQEVSLR2</t>
  </si>
  <si>
    <t>Q(UniMod:7)Q(UniMod:7)TDIAVNWAGGLHHAK2</t>
  </si>
  <si>
    <t>Q(UniMod:7)QAAQAFIHNSLYGPGTNR3</t>
  </si>
  <si>
    <t>Q(UniMod:7)QAAYYAQTSPQGMPQHPPAPQGQ3</t>
  </si>
  <si>
    <t>Q(UniMod:7)QALTVSTDPEHR3</t>
  </si>
  <si>
    <t>Q(UniMod:7)QEGFKPNYMENR3</t>
  </si>
  <si>
    <t>Q(UniMod:7)QELLSAHTDFC(UniMod:4)NR3</t>
  </si>
  <si>
    <t>Q(UniMod:7)QEVVVAGSSLPTSSK2</t>
  </si>
  <si>
    <t>Q(UniMod:7)QKQN(UniMod:7)YEEMQAK2</t>
  </si>
  <si>
    <t>Q(UniMod:7)QRLLKNMDAHK2</t>
  </si>
  <si>
    <t>Q(UniMod:7)QSHFAMMHGGTGFAGIDSSSPEVK3</t>
  </si>
  <si>
    <t>Q(UniMod:7)QTDMAVNWAGGLHHAK3</t>
  </si>
  <si>
    <t>Q(UniMod:7)QTNTLLNLVWR2</t>
  </si>
  <si>
    <t>Q(UniMod:7)QTSSRPPASVGELSSSGLGDPR3</t>
  </si>
  <si>
    <t>Q(UniMod:7)QVASLETNDPILGFQATNER2</t>
  </si>
  <si>
    <t>Q(UniMod:7)QYWTEVLQPLQQR2</t>
  </si>
  <si>
    <t>Q(UniMod:7)RIAELEIQR2</t>
  </si>
  <si>
    <t>Q(UniMod:7)RSALALQHR2</t>
  </si>
  <si>
    <t>Q(UniMod:7)SAGPNSPTGGGGGGGSGGTRM(UniMod:35)R2</t>
  </si>
  <si>
    <t>Q(UniMod:7)SDDEVYAPGLDIESSLK2</t>
  </si>
  <si>
    <t>Q(UniMod:7)SEAEVVTEIQLEKDQPLVK2</t>
  </si>
  <si>
    <t>Q(UniMod:7)SETYNYLLAK2</t>
  </si>
  <si>
    <t>Q(UniMod:7)SFDLSVKAQYKK2</t>
  </si>
  <si>
    <t>Q(UniMod:7)SFQNPVVTK2</t>
  </si>
  <si>
    <t>Q(UniMod:7)SGEAFVELGSEDDVK2</t>
  </si>
  <si>
    <t>Q(UniMod:7)SGSRGGSGGGGSISGGGYGSGGGSGGR2</t>
  </si>
  <si>
    <t>Q(UniMod:7)SIESGSIAGGEHLC(UniMod:4)FMGSGR3</t>
  </si>
  <si>
    <t>Q(UniMod:7)SISEAFGKPLSTTLN(UniMod:7)QDEAIAK3</t>
  </si>
  <si>
    <t>Q(UniMod:7)SITDELKQ(UniMod:7)C(UniMod:4)K2</t>
  </si>
  <si>
    <t>Q(UniMod:7)SLEASLAETEGR2</t>
  </si>
  <si>
    <t>Q(UniMod:7)SLETIC(UniMod:4)LLLAYK2</t>
  </si>
  <si>
    <t>Q(UniMod:7)SM(UniMod:35)EEFRSLASR2</t>
  </si>
  <si>
    <t>Q(UniMod:7)SRLEQEEQQ(UniMod:7)R2</t>
  </si>
  <si>
    <t>Q(UniMod:7)SSGSATNVASTPDNR2</t>
  </si>
  <si>
    <t>Q(UniMod:7)SSLEPVAFR2</t>
  </si>
  <si>
    <t>Q(UniMod:7)SSPSC(UniMod:4)GPVAETSSIGN(UniMod:7)GDGISK2</t>
  </si>
  <si>
    <t>Q(UniMod:7)SSQ(UniMod:7)PAETDSMSLSEK2</t>
  </si>
  <si>
    <t>Q(UniMod:7)SVAQPLGPENLHGEQ(UniMod:7)K2</t>
  </si>
  <si>
    <t>Q(UniMod:7)TAEAYLGK2</t>
  </si>
  <si>
    <t>Q(UniMod:7)TASPLSSSTEEPK2</t>
  </si>
  <si>
    <t>Q(UniMod:7)TETEMLYGSAPR2</t>
  </si>
  <si>
    <t>Q(UniMod:7)TGEGVGPQEYTLLK2</t>
  </si>
  <si>
    <t>Q(UniMod:7)TIDN(UniMod:7)SQGAYQEAFDISK2</t>
  </si>
  <si>
    <t>Q(UniMod:7)TIDNSQGAYQ(UniMod:7)EAFDISKK3</t>
  </si>
  <si>
    <t>Q(UniMod:7)TIDNSQGAYQEAFDISK2</t>
  </si>
  <si>
    <t>Q(UniMod:7)TIGN(UniMod:7)SC(UniMod:4)GTIGLIHAVANNQDK2</t>
  </si>
  <si>
    <t>Q(UniMod:7)TIGNSC(UniMod:4)GTIGLIHAVANNQDK3</t>
  </si>
  <si>
    <t>Q(UniMod:7)TLATTPMGDVEIGLQER3</t>
  </si>
  <si>
    <t>Q(UniMod:7)TLSTPGTIILGTIPVPK2</t>
  </si>
  <si>
    <t>Q(UniMod:7)TLTESMLEPVPELK2</t>
  </si>
  <si>
    <t>Q(UniMod:7)TMGKTIEGVTVTSQMPK2</t>
  </si>
  <si>
    <t>Q(UniMod:7)TNGC(UniMod:4)LN(UniMod:7)GYTPSR2</t>
  </si>
  <si>
    <t>Q(UniMod:7)TNPSAMEVEEDDPVPEIR2</t>
  </si>
  <si>
    <t>Q(UniMod:7)TPAGPETEEEPYR2</t>
  </si>
  <si>
    <t>Q(UniMod:7)TTVSNSQQAYQEAFEISK2</t>
  </si>
  <si>
    <t>Q(UniMod:7)TYFLPVIGLVDAEK2</t>
  </si>
  <si>
    <t>Q(UniMod:7)VAQEQFFLMC(UniMod:4)TR2</t>
  </si>
  <si>
    <t>Q(UniMod:7)VASSTGFC(UniMod:4)DQR2</t>
  </si>
  <si>
    <t>Q(UniMod:7)VDEFLASIASPSSDVPR2</t>
  </si>
  <si>
    <t>Q(UniMod:7)VEDEDHMEVFPAGSSFPSTK3</t>
  </si>
  <si>
    <t>Q(UniMod:7)VELALWDTAGQEDYDR2</t>
  </si>
  <si>
    <t>Q(UniMod:7)VELNSEKVYAEM(UniMod:35)K2</t>
  </si>
  <si>
    <t>Q(UniMod:7)VEPLDPPAGSAPGEHVFVK2</t>
  </si>
  <si>
    <t>Q(UniMod:7)VEYLVNEK2</t>
  </si>
  <si>
    <t>Q(UniMod:7)VGYEDQWLQLLR2</t>
  </si>
  <si>
    <t>Q(UniMod:7)VHC(UniMod:4)EEFIPEFEK2</t>
  </si>
  <si>
    <t>Q(UniMod:7)VIFVSPENR2</t>
  </si>
  <si>
    <t>Q(UniMod:7)VLDLEDLVFTQGSHFMANK3</t>
  </si>
  <si>
    <t>Q(UniMod:7)VLDLLK2</t>
  </si>
  <si>
    <t>Q(UniMod:7)VLILGLR2</t>
  </si>
  <si>
    <t>Q(UniMod:7)VLLSAAEAAEVILR2</t>
  </si>
  <si>
    <t>Q(UniMod:7)VLQ(UniMod:7)STQSPRTK2</t>
  </si>
  <si>
    <t>Q(UniMod:7)VMARFLWQ(UniMod:7)HGEESMAK2</t>
  </si>
  <si>
    <t>Q(UniMod:7)VMGLITHTDSPYIR3</t>
  </si>
  <si>
    <t>Q(UniMod:7)VMVVPVGPTC(UniMod:4)DEYAQK2</t>
  </si>
  <si>
    <t>Q(UniMod:7)VPNESFFNFFNPLK2</t>
  </si>
  <si>
    <t>Q(UniMod:7)VSASELHTSGILGPETLR3</t>
  </si>
  <si>
    <t>Q(UniMod:7)VTGQPQNASFVK2</t>
  </si>
  <si>
    <t>Q(UniMod:7)VTITGSAASISLAQYLINAR2</t>
  </si>
  <si>
    <t>Q(UniMod:7)VTQLAIDTEER2</t>
  </si>
  <si>
    <t>Q(UniMod:7)VTSN(UniMod:7)SLSGTQEDGLDDPRLEK3</t>
  </si>
  <si>
    <t>Q(UniMod:7)VTSNSLSGTQEDGLDDPR2</t>
  </si>
  <si>
    <t>Q(UniMod:7)VVELQ(UniMod:7)NRLSEESK2</t>
  </si>
  <si>
    <t>Q(UniMod:7)VVELQN(UniMod:7)RLSEESK2</t>
  </si>
  <si>
    <t>Q(UniMod:7)VVQ(UniMod:7)TPNTVLSTPFR2</t>
  </si>
  <si>
    <t>Q(UniMod:7)VVSELAEC(UniMod:4)VR2</t>
  </si>
  <si>
    <t>Q(UniMod:7)VVSTLLINIIPEDHIPLNLSGK3</t>
  </si>
  <si>
    <t>Q(UniMod:7)VYEELESR2</t>
  </si>
  <si>
    <t>Q(UniMod:7)WNTLYLC(UniMod:4)GTDEYGTATETK2</t>
  </si>
  <si>
    <t>Q(UniMod:7)WPELIPTLIESVK2</t>
  </si>
  <si>
    <t>Q(UniMod:7)WSEKVTEEFFHQGDIEK2</t>
  </si>
  <si>
    <t>Q(UniMod:7)YAGFSTVEESN(UniMod:7)K2</t>
  </si>
  <si>
    <t>Q(UniMod:7)YC(UniMod:4)SQFGATDFVNPK2</t>
  </si>
  <si>
    <t>Q(UniMod:7)YELVVHTDIDAAK2</t>
  </si>
  <si>
    <t>Q(UniMod:7)YGN(UniMod:7)EVFLAK2</t>
  </si>
  <si>
    <t>Q(UniMod:7)YLSGELEVELTPQGTLAER2</t>
  </si>
  <si>
    <t>Q(UniMod:7)YLVFHDGDSVVFAGPAGN(UniMod:7)SVETR3</t>
  </si>
  <si>
    <t>Q(UniMod:7)YMEGFNDELEAFK2</t>
  </si>
  <si>
    <t>Q(UniMod:7)YNGVPLDGRPMN(UniMod:7)IQLVTSQIDAQR3</t>
  </si>
  <si>
    <t>Q(UniMod:7)YNGVPLDGRPMNIQLVTSQIDAQR3</t>
  </si>
  <si>
    <t>Q(UniMod:7)YPWGVAEVENGEHC(UniMod:4)DFTILR3</t>
  </si>
  <si>
    <t>Q(UniMod:7)YQ(UniMod:7)DFLEDLEEDEAIRK3</t>
  </si>
  <si>
    <t>Q(UniMod:7)YYIGDIHPSDLKPESGSK2</t>
  </si>
  <si>
    <t>QAAAAAAAAAATAAWTGTTFTK2</t>
  </si>
  <si>
    <t>QAAAAAC(UniMod:4)QLFK2</t>
  </si>
  <si>
    <t>QAAAAASSGETPHQVGQTQGPISGDTSK3</t>
  </si>
  <si>
    <t>QAAAAATQTIAASQNAAVSNK2</t>
  </si>
  <si>
    <t>QAAAAGIFLNNVK2</t>
  </si>
  <si>
    <t>QAAADAKPESLMK2</t>
  </si>
  <si>
    <t>QAAAIILNIYC(UniMod:4)SR2</t>
  </si>
  <si>
    <t>QAAASATQTIAAAQHAASTPK2</t>
  </si>
  <si>
    <t>QAAASATQTIAAAQHAASTPK3</t>
  </si>
  <si>
    <t>QAAASVVPSASSLVITALK2</t>
  </si>
  <si>
    <t>QAAASVVPSASSLVITALK3</t>
  </si>
  <si>
    <t>QAAASVVPSASSLVITALKEPPR3</t>
  </si>
  <si>
    <t>QAAASVVPSASSLVITALKEPPRDR3</t>
  </si>
  <si>
    <t>QAAASVVPSASSLVITALKEPPRDR4</t>
  </si>
  <si>
    <t>QAAC(UniMod:4)IWLLSLVR2</t>
  </si>
  <si>
    <t>QAAC(UniMod:4)PFYNHEQMGLLR3</t>
  </si>
  <si>
    <t>QAAC(UniMod:4)TIVEALATIPSR2</t>
  </si>
  <si>
    <t>QAAC(UniMod:4)TIVEALATIPSR3</t>
  </si>
  <si>
    <t>QAADFAEQFR2</t>
  </si>
  <si>
    <t>QAADLTQELPSVLLLHQLAK3</t>
  </si>
  <si>
    <t>QAAEC(UniMod:4)GPEPGVSGVGELIVR2</t>
  </si>
  <si>
    <t>QAAETFPANIQVVYDGLFGTNTNSK3</t>
  </si>
  <si>
    <t>QAAGIPGITPTEEK2</t>
  </si>
  <si>
    <t>QAAGVISLPVGGNK2</t>
  </si>
  <si>
    <t>QAAIALLTMVVNSK2</t>
  </si>
  <si>
    <t>QAAIHQNWADEVDYLNK3</t>
  </si>
  <si>
    <t>QAALEEEQAR2</t>
  </si>
  <si>
    <t>QAALGIMQMVEDTLIEHAHTK3</t>
  </si>
  <si>
    <t>QAALGIMQMVEDTLIEHAHTK4</t>
  </si>
  <si>
    <t>QAALGIMQMVEDTLIEHAHTKPLLPSQLVR4</t>
  </si>
  <si>
    <t>QAALLALQHK2</t>
  </si>
  <si>
    <t>QAALQ(UniMod:7)VAEGFISR2</t>
  </si>
  <si>
    <t>QAALQSLHDFITAR2</t>
  </si>
  <si>
    <t>QAALQSLHDFITAR3</t>
  </si>
  <si>
    <t>QAALQVAEGFISR2</t>
  </si>
  <si>
    <t>QAAMILNELVTGAAGLEVEDLHEK3</t>
  </si>
  <si>
    <t>QAANLQDC(UniMod:4)YR2</t>
  </si>
  <si>
    <t>QAAPC(UniMod:4)VLFFDELDSIAK2</t>
  </si>
  <si>
    <t>QAAPC(UniMod:4)VLFFDELDSIAK3</t>
  </si>
  <si>
    <t>QAAPPIELDAVWEDIR2</t>
  </si>
  <si>
    <t>QAAPPIELDAVWEDIR3</t>
  </si>
  <si>
    <t>QAAPPTLEEFQAR2</t>
  </si>
  <si>
    <t>QAAQLVLQPGR2</t>
  </si>
  <si>
    <t>QAASGLVGQEN(UniMod:7)AR2</t>
  </si>
  <si>
    <t>QAASGLVGQENAR2</t>
  </si>
  <si>
    <t>QAASSLQQASLK2</t>
  </si>
  <si>
    <t>QAASTSGPTPAASQALN(UniMod:7)PQAQK2</t>
  </si>
  <si>
    <t>QAASTSGPTPAASQALNPQAQK2</t>
  </si>
  <si>
    <t>QAASTSGPTPAASQALNPQAQK3</t>
  </si>
  <si>
    <t>QAASTVQILGAEK2</t>
  </si>
  <si>
    <t>QAATHVSLDQEYDSESSQQWR3</t>
  </si>
  <si>
    <t>QAATMSEVEWR2</t>
  </si>
  <si>
    <t>QAATPEFK2</t>
  </si>
  <si>
    <t>QAATQQNWDYR2</t>
  </si>
  <si>
    <t>QAAVDHINAVIPEGDPENTLLALK3</t>
  </si>
  <si>
    <t>QAAVGQGDFHLLDHR2</t>
  </si>
  <si>
    <t>QAAVGQGDFHLLDHR3</t>
  </si>
  <si>
    <t>QAAVQQQIPTK2</t>
  </si>
  <si>
    <t>QAC(UniMod:4)EDHVQAQILPFR3</t>
  </si>
  <si>
    <t>QAC(UniMod:4)GFEYTSK2</t>
  </si>
  <si>
    <t>QAC(UniMod:4)TPMFR2</t>
  </si>
  <si>
    <t>QAC(UniMod:4)VLMIK2</t>
  </si>
  <si>
    <t>QADEEFQILANSWR2</t>
  </si>
  <si>
    <t>QADEIEQILVHK2</t>
  </si>
  <si>
    <t>QADEIEQILVHK3</t>
  </si>
  <si>
    <t>QADFEAHNILR2</t>
  </si>
  <si>
    <t>QADFEAHNILR3</t>
  </si>
  <si>
    <t>QADFVQTPITGIFGGHIR2</t>
  </si>
  <si>
    <t>QADFVQTPITGIFGGHIR3</t>
  </si>
  <si>
    <t>QADGDTLGPVNTAIR2</t>
  </si>
  <si>
    <t>QADIGNVIK2</t>
  </si>
  <si>
    <t>QADIIGKPSR2</t>
  </si>
  <si>
    <t>QADLYISEGLHPR2</t>
  </si>
  <si>
    <t>QADLYISEGLHPR3</t>
  </si>
  <si>
    <t>QADNPHVALYQAR2</t>
  </si>
  <si>
    <t>QADNPHVALYQAR3</t>
  </si>
  <si>
    <t>QADPGFFC(UniMod:4)R2</t>
  </si>
  <si>
    <t>QADSDIPLDR2</t>
  </si>
  <si>
    <t>QADVEYELR2</t>
  </si>
  <si>
    <t>QADVFPDRDHFGR3</t>
  </si>
  <si>
    <t>QADVN(UniMod:7)LVNAK2</t>
  </si>
  <si>
    <t>QADVNLVN(UniMod:7)AK2</t>
  </si>
  <si>
    <t>QADVNLVNAK2</t>
  </si>
  <si>
    <t>QADVPAEFQDLVDSLSDGK2</t>
  </si>
  <si>
    <t>QADYVPSDQDLLR2</t>
  </si>
  <si>
    <t>QAEAEGLDK2</t>
  </si>
  <si>
    <t>QAEAFLN(UniMod:7)NQEYVLAHTEMPTTLEGAEAAIK3</t>
  </si>
  <si>
    <t>QAEAFLNNQ(UniMod:7)EYVLAHTEMPTTLEGAEAAIK3</t>
  </si>
  <si>
    <t>QAEAFLNNQEYVLAHTEMPTTLEGAEAAIK3</t>
  </si>
  <si>
    <t>QAEEMASDDLSLIR2</t>
  </si>
  <si>
    <t>QAEEQIEHLQR2</t>
  </si>
  <si>
    <t>QAEESMVASMR2</t>
  </si>
  <si>
    <t>QAEETAAFEEVMMDIGSTR3</t>
  </si>
  <si>
    <t>QAEETQKPIIFAPETYQYDK3</t>
  </si>
  <si>
    <t>QAEETYENIPGQSK2</t>
  </si>
  <si>
    <t>QAEFFLSQQASLLK2</t>
  </si>
  <si>
    <t>QAEIENPLEDPVTGDYVHK3</t>
  </si>
  <si>
    <t>QAEILQESR2</t>
  </si>
  <si>
    <t>QAEIMDMK2</t>
  </si>
  <si>
    <t>QAEITQGLESIDTVK2</t>
  </si>
  <si>
    <t>QAEIWLHK2</t>
  </si>
  <si>
    <t>QAELEEGRPQHQEQLR3</t>
  </si>
  <si>
    <t>QAEM(UniMod:35)LDDLMEK2</t>
  </si>
  <si>
    <t>QAEMLDDLM(UniMod:35)EK2</t>
  </si>
  <si>
    <t>QAEMLDDLMEK2</t>
  </si>
  <si>
    <t>QAEN(UniMod:7)GMYIR2</t>
  </si>
  <si>
    <t>QAENGMYIR2</t>
  </si>
  <si>
    <t>QAEPADMRPEIWIAQELR3</t>
  </si>
  <si>
    <t>QAEPELDLR2</t>
  </si>
  <si>
    <t>QAEPTPDDALPK2</t>
  </si>
  <si>
    <t>QAEPVVVLDPVSTHEPQTK3</t>
  </si>
  <si>
    <t>QAEQLSAAGEGGDAGR2</t>
  </si>
  <si>
    <t>QAESERPILPANQK3</t>
  </si>
  <si>
    <t>QAESFEDLR2</t>
  </si>
  <si>
    <t>QAESLSLTR2</t>
  </si>
  <si>
    <t>QAESVMQDLGSSR2</t>
  </si>
  <si>
    <t>QAEVANQETKEDLPAEN(UniMod:7)GETK3</t>
  </si>
  <si>
    <t>QAEVLAEFER2</t>
  </si>
  <si>
    <t>QAEVQ(UniMod:7)MYVC(UniMod:4)NK2</t>
  </si>
  <si>
    <t>QAEVQMYVC(UniMod:4)NK2</t>
  </si>
  <si>
    <t>QAFAELESC(UniMod:4)LMDR2</t>
  </si>
  <si>
    <t>QAFAPFGPIK2</t>
  </si>
  <si>
    <t>QAFDDAIAELDTLN(UniMod:7)EDSYK2</t>
  </si>
  <si>
    <t>QAFDDAIAELDTLNEDSYK2</t>
  </si>
  <si>
    <t>QAFDVLVLR2</t>
  </si>
  <si>
    <t>QAFDYAYVVLSHAVSPIAK3</t>
  </si>
  <si>
    <t>QAFEGEYPK2</t>
  </si>
  <si>
    <t>QAFEQIK2</t>
  </si>
  <si>
    <t>QAFEYISIALR2</t>
  </si>
  <si>
    <t>QAFGIMNELR2</t>
  </si>
  <si>
    <t>QAFLADQNKVPENEAILLDTLK3</t>
  </si>
  <si>
    <t>QAFLDELESSDLPVALLLAQHK3</t>
  </si>
  <si>
    <t>QAFLLPIC(UniMod:4)EAAAMR2</t>
  </si>
  <si>
    <t>QAFNATAVVR2</t>
  </si>
  <si>
    <t>QAFPN(UniMod:7)TNR2</t>
  </si>
  <si>
    <t>QAFPNTNR2</t>
  </si>
  <si>
    <t>QAFQSESAR2</t>
  </si>
  <si>
    <t>QAFRPQLPAYESLVQEIHHYVTSIAK4</t>
  </si>
  <si>
    <t>QAFSANQVPEK2</t>
  </si>
  <si>
    <t>QAFSTAAALQSAK2</t>
  </si>
  <si>
    <t>QAFTDVATGSLGQGLGAAC(UniMod:4)GM(UniMod:35)AYTGK3</t>
  </si>
  <si>
    <t>QAFTDVATGSLGQGLGAAC(UniMod:4)GMAYTGK3</t>
  </si>
  <si>
    <t>QAFTPSSTMMEVFLQEK2</t>
  </si>
  <si>
    <t>QAFTPSSTMMEVFLQEK3</t>
  </si>
  <si>
    <t>QAFYFALR2</t>
  </si>
  <si>
    <t>QAFYLHTTK2</t>
  </si>
  <si>
    <t>QAGAAVHSEGFER2</t>
  </si>
  <si>
    <t>QAGAAVHSEGFER3</t>
  </si>
  <si>
    <t>QAGAEALSQAVAR2</t>
  </si>
  <si>
    <t>QAGAGSSSPEAPLR2</t>
  </si>
  <si>
    <t>QAGAIIVPAGSWK2</t>
  </si>
  <si>
    <t>QAGEVTFADAHR2</t>
  </si>
  <si>
    <t>QAGEVTFADAHRPK2</t>
  </si>
  <si>
    <t>QAGEVTFADAHRPK3</t>
  </si>
  <si>
    <t>QAGEVTYADAHK2</t>
  </si>
  <si>
    <t>QAGEVVC(UniMod:4)EAIK2</t>
  </si>
  <si>
    <t>QAGGFLGPPPPSGK2</t>
  </si>
  <si>
    <t>QAGGNPWHQFVENNLILK3</t>
  </si>
  <si>
    <t>QAGIDSLLR2</t>
  </si>
  <si>
    <t>QAGLAVVLETER2</t>
  </si>
  <si>
    <t>QAGLLTTDPR2</t>
  </si>
  <si>
    <t>QAGLVRPTK2</t>
  </si>
  <si>
    <t>QAGLYSISLPNK2</t>
  </si>
  <si>
    <t>QAGPAPAAATAASK2</t>
  </si>
  <si>
    <t>QAGPASVPLR2</t>
  </si>
  <si>
    <t>QAGPASVPLRTEEEFK3</t>
  </si>
  <si>
    <t>QAGPASVPLRTEEEFKK3</t>
  </si>
  <si>
    <t>QAGPHVPFTVFEEVC(UniMod:4)PTESKPEVPQAPR4</t>
  </si>
  <si>
    <t>QAGSLASLSDAPPLK2</t>
  </si>
  <si>
    <t>QAGSPSSTVSSLAK2</t>
  </si>
  <si>
    <t>QAGSVGGLQWC(UniMod:4)GEPK2</t>
  </si>
  <si>
    <t>QAGVFEPTIVK2</t>
  </si>
  <si>
    <t>QAGVIYLK2</t>
  </si>
  <si>
    <t>QAGYGGSSSSILK2</t>
  </si>
  <si>
    <t>QAHDFEQALR2</t>
  </si>
  <si>
    <t>QAHDFEQALR3</t>
  </si>
  <si>
    <t>QAHDSGTDTSC(UniMod:4)VTFSYDGNVLASR3</t>
  </si>
  <si>
    <t>QAHFEEEEEEEEEG2</t>
  </si>
  <si>
    <t>QAHGMEMDYEEVIR3</t>
  </si>
  <si>
    <t>QAHLC(UniMod:4)VLASNCDEPMYVK3</t>
  </si>
  <si>
    <t>QAHLTN(UniMod:7)QYMQR2</t>
  </si>
  <si>
    <t>QAHLTNQYM(UniMod:35)QR2</t>
  </si>
  <si>
    <t>QAHLTNQYM(UniMod:35)QR3</t>
  </si>
  <si>
    <t>QAHLTNQYMQR2</t>
  </si>
  <si>
    <t>QAHLTNQYMQR3</t>
  </si>
  <si>
    <t>QAHTMDPQLR2</t>
  </si>
  <si>
    <t>QAHVDFEAMLR2</t>
  </si>
  <si>
    <t>QAHVDFEAMLR3</t>
  </si>
  <si>
    <t>QAHVELAER2</t>
  </si>
  <si>
    <t>QAIEC(UniMod:4)LEGMQ(UniMod:7)LFAPEVK2</t>
  </si>
  <si>
    <t>QAIEC(UniMod:4)LEGMQLFAPEVK2</t>
  </si>
  <si>
    <t>QAIEGVGNLR2</t>
  </si>
  <si>
    <t>QAIFC(UniMod:4)YTK2</t>
  </si>
  <si>
    <t>QAIGDQMLSYNLGRR2</t>
  </si>
  <si>
    <t>QAIGIALETR2</t>
  </si>
  <si>
    <t>QAIGLMGYR2</t>
  </si>
  <si>
    <t>QAIGWNINIPALLQEK2</t>
  </si>
  <si>
    <t>QAIINDLMQLTAENSPVTPVGAQK3</t>
  </si>
  <si>
    <t>QAIIQQWLEGTLSESTHK3</t>
  </si>
  <si>
    <t>QAILAAQR2</t>
  </si>
  <si>
    <t>QAILESPVSSC(UniMod:4)PPELANHPDAQHKPGTILTK4</t>
  </si>
  <si>
    <t>QAILESPVSSC(UniMod:4)PPELANHPDAQHKPGTILTK5</t>
  </si>
  <si>
    <t>QAILGEHPSSFR2</t>
  </si>
  <si>
    <t>QAILGEHPSSFR3</t>
  </si>
  <si>
    <t>QAILTGFK2</t>
  </si>
  <si>
    <t>QAINVEEAFYTLAR2</t>
  </si>
  <si>
    <t>QAIPIGLQNR2</t>
  </si>
  <si>
    <t>QAIPQIIGNAGK2</t>
  </si>
  <si>
    <t>QAISLSLVEEGSER2</t>
  </si>
  <si>
    <t>QAISSELNK2</t>
  </si>
  <si>
    <t>QAITALLNVQSGMEK2</t>
  </si>
  <si>
    <t>QAITQVVVSR2</t>
  </si>
  <si>
    <t>QAITSAGSGC(UniMod:4)M(UniMod:35)AALDAEK2</t>
  </si>
  <si>
    <t>QAITSAGSGC(UniMod:4)MAALDAEK2</t>
  </si>
  <si>
    <t>QAITSEASTTYIPSR2</t>
  </si>
  <si>
    <t>QAIVGDINIAC(UniMod:4)PGMLDLK2</t>
  </si>
  <si>
    <t>QAKETSNIALGSSFSK2</t>
  </si>
  <si>
    <t>QALAEAHVIGDVR2</t>
  </si>
  <si>
    <t>QALAHGLK2</t>
  </si>
  <si>
    <t>QALALQAQAQQR2</t>
  </si>
  <si>
    <t>QALAVGYQTASHNR2</t>
  </si>
  <si>
    <t>QALAVMSC(UniMod:4)EVLR2</t>
  </si>
  <si>
    <t>QALAWMVSR2</t>
  </si>
  <si>
    <t>QALAYLEQSYK2</t>
  </si>
  <si>
    <t>QALC(UniMod:4)PGSTR2</t>
  </si>
  <si>
    <t>QALC(UniMod:4)VAAQLNFTK2</t>
  </si>
  <si>
    <t>QALDSEEEEEDVAAK2</t>
  </si>
  <si>
    <t>QALDYVELSPLTQASPQR2</t>
  </si>
  <si>
    <t>QALEALPQLSSGADK2</t>
  </si>
  <si>
    <t>QALEDLEK2</t>
  </si>
  <si>
    <t>QALEDLER2</t>
  </si>
  <si>
    <t>QALEEGMTQTSSVPQETR2</t>
  </si>
  <si>
    <t>QALEEYKEVQEDEDPDVWDTR3</t>
  </si>
  <si>
    <t>QALEGLGDLK2</t>
  </si>
  <si>
    <t>QALEQFHQLSQVLHR3</t>
  </si>
  <si>
    <t>QALEQYEEVK2</t>
  </si>
  <si>
    <t>QALEQYEEVKK2</t>
  </si>
  <si>
    <t>QALEQYEEVKK3</t>
  </si>
  <si>
    <t>QALESILASER2</t>
  </si>
  <si>
    <t>QALETVN(UniMod:7)DYNPLMK2</t>
  </si>
  <si>
    <t>QALETVNDYNPLMK2</t>
  </si>
  <si>
    <t>QALFALR2</t>
  </si>
  <si>
    <t>QALFIPGQSC(UniMod:4)NK2</t>
  </si>
  <si>
    <t>QALGELQAR2</t>
  </si>
  <si>
    <t>QALGEQLYK2</t>
  </si>
  <si>
    <t>QALHEVHPISSGLEAMALK3</t>
  </si>
  <si>
    <t>QALHEVHPISSGLEAMALK4</t>
  </si>
  <si>
    <t>QALHSGQN(UniMod:7)QLK2</t>
  </si>
  <si>
    <t>QALLAELEEQK2</t>
  </si>
  <si>
    <t>QALLGDSGSQNWSTGTTDK2</t>
  </si>
  <si>
    <t>QALLNEHGAAQEQLNK3</t>
  </si>
  <si>
    <t>QALLQYK2</t>
  </si>
  <si>
    <t>QALMEMADTLTDSK2</t>
  </si>
  <si>
    <t>QALMEQQQREAER2</t>
  </si>
  <si>
    <t>QALMPTLEALYR2</t>
  </si>
  <si>
    <t>QALMPVTPQASVC(UniMod:4)TSPGQGK2</t>
  </si>
  <si>
    <t>QALNEISAR2</t>
  </si>
  <si>
    <t>QALNNLQSTFSGFGFINSENVFK3</t>
  </si>
  <si>
    <t>QALNTDYLDSDYQR2</t>
  </si>
  <si>
    <t>QALNVFR2</t>
  </si>
  <si>
    <t>QALPC(UniMod:4)VAESPTVHVEVHQR3</t>
  </si>
  <si>
    <t>QALPC(UniMod:4)VAESPTVHVEVHQR4</t>
  </si>
  <si>
    <t>QALPGIPANSELTFDVK2</t>
  </si>
  <si>
    <t>QALPVSTNNSDLR2</t>
  </si>
  <si>
    <t>QALQ(UniMod:7)DLLSEYMGNAGRK2</t>
  </si>
  <si>
    <t>QALQ(UniMod:7)SLTELLMAQPR3</t>
  </si>
  <si>
    <t>QALQDLLSEYMGNAGR2</t>
  </si>
  <si>
    <t>QALQDLLSEYMGNAGR3</t>
  </si>
  <si>
    <t>QALQDTLALYK2</t>
  </si>
  <si>
    <t>QALQESLVQILQPQR2</t>
  </si>
  <si>
    <t>QALQESLVQILQPQR3</t>
  </si>
  <si>
    <t>QALQSLTELLMAQPR3</t>
  </si>
  <si>
    <t>QALQSTPLGSSSK2</t>
  </si>
  <si>
    <t>QALQTDPAAVK2</t>
  </si>
  <si>
    <t>QALQTMFENAR2</t>
  </si>
  <si>
    <t>QALSGFGYR2</t>
  </si>
  <si>
    <t>QALTDFLLAR2</t>
  </si>
  <si>
    <t>QALTEFNTAIQEIVVTHWHR4</t>
  </si>
  <si>
    <t>QALVAIFTHLR2</t>
  </si>
  <si>
    <t>QALVAIFTHLR3</t>
  </si>
  <si>
    <t>QALVEFENIDSAK2</t>
  </si>
  <si>
    <t>QALVGQPASLTVTTK2</t>
  </si>
  <si>
    <t>QALVQYMEGLNVADYAASDQVALPR3</t>
  </si>
  <si>
    <t>QALVSDLETIC(UniMod:4)GAKQ(UniMod:7)K2</t>
  </si>
  <si>
    <t>QALYEYAR2</t>
  </si>
  <si>
    <t>QAMAILTPAVPAR2</t>
  </si>
  <si>
    <t>QAMFHYFQVPDR3</t>
  </si>
  <si>
    <t>QAMGQSQDYQELK2</t>
  </si>
  <si>
    <t>QAMGTIGYNQR2</t>
  </si>
  <si>
    <t>QAMGVFLTNYNVR2</t>
  </si>
  <si>
    <t>QAMGVYITNFHVR3</t>
  </si>
  <si>
    <t>QAMHEGLLMPVVK2</t>
  </si>
  <si>
    <t>QAMHEGLLMPVVK3</t>
  </si>
  <si>
    <t>QAMHSLQVLAQVTGK2</t>
  </si>
  <si>
    <t>QAMLENASDIK2</t>
  </si>
  <si>
    <t>QAMQEQ(UniMod:7)LSK2</t>
  </si>
  <si>
    <t>QAMQGMPVR2</t>
  </si>
  <si>
    <t>QAMSPEFK2</t>
  </si>
  <si>
    <t>QAMSPSVAEC(UniMod:4)AR2</t>
  </si>
  <si>
    <t>QAMTLEFK2</t>
  </si>
  <si>
    <t>QAMTSIWNALVTDK2</t>
  </si>
  <si>
    <t>QANC(UniMod:4)PLYVTK2</t>
  </si>
  <si>
    <t>QANLLSVEDR2</t>
  </si>
  <si>
    <t>QANNFLWPFK2</t>
  </si>
  <si>
    <t>QANPYLENSIPTK2</t>
  </si>
  <si>
    <t>QANTGLFNLR2</t>
  </si>
  <si>
    <t>QANVAVSHAMLATR2</t>
  </si>
  <si>
    <t>QANVAVSHAMLATR3</t>
  </si>
  <si>
    <t>QANVQIQEIQR2</t>
  </si>
  <si>
    <t>QAPAFLGPK2</t>
  </si>
  <si>
    <t>QAPALSMTSSSPKKAR2</t>
  </si>
  <si>
    <t>QAPAPTVIRDPPSITPAVK3</t>
  </si>
  <si>
    <t>QAPDIGDLGTVNLFK2</t>
  </si>
  <si>
    <t>QAPDNEITIK2</t>
  </si>
  <si>
    <t>QAPELSLSSQDLELVTK2</t>
  </si>
  <si>
    <t>QAPELSLSSQDLELVTKEDPK3</t>
  </si>
  <si>
    <t>QAPESPWEEQLAR2</t>
  </si>
  <si>
    <t>QAPEWTEEDLSQLTR2</t>
  </si>
  <si>
    <t>QAPIAANESTIVSEWSK2</t>
  </si>
  <si>
    <t>QAPLSQSDITILTPK2</t>
  </si>
  <si>
    <t>QAPPHIELSNSSPDPMAEAER3</t>
  </si>
  <si>
    <t>QAPPPPPPSR2</t>
  </si>
  <si>
    <t>QAPQPQSSLQR2</t>
  </si>
  <si>
    <t>QAPQTIHLPSGEILDVFDAAER3</t>
  </si>
  <si>
    <t>QAPSIATIGSTC(UniMod:4)DLNLK2</t>
  </si>
  <si>
    <t>QAQ(UniMod:7)VATGGGPGAPPGSQ(UniMod:7)PDYSAAWAEYYR3</t>
  </si>
  <si>
    <t>QAQ(UniMod:7)YLGM(UniMod:35)SC(UniMod:4)DGPFKPDHYR3</t>
  </si>
  <si>
    <t>QAQ(UniMod:7)YLGMSC(UniMod:4)DGPFKPDHYR2</t>
  </si>
  <si>
    <t>QAQAAVLAVLPR2</t>
  </si>
  <si>
    <t>QAQDETTPTTVTSSDDNKPTFSEK3</t>
  </si>
  <si>
    <t>QAQEILTK2</t>
  </si>
  <si>
    <t>QAQENATLLFNIHLR3</t>
  </si>
  <si>
    <t>QAQENLHDQVQEQK2</t>
  </si>
  <si>
    <t>QAQENLHDQVQEQK3</t>
  </si>
  <si>
    <t>QAQEYEALLNIK2</t>
  </si>
  <si>
    <t>QAQGLQQELGGLHSALLR3</t>
  </si>
  <si>
    <t>QAQHLAETGSNMNDLK2</t>
  </si>
  <si>
    <t>QAQHLAETGSNMNDLK3</t>
  </si>
  <si>
    <t>QAQIEVVPSASALIIK2</t>
  </si>
  <si>
    <t>QAQIEVVPSASALIIK3</t>
  </si>
  <si>
    <t>QAQILASEAEK2</t>
  </si>
  <si>
    <t>QAQILASEAEKAEQINQAAGEASAVLAK3</t>
  </si>
  <si>
    <t>QAQISNITAAK2</t>
  </si>
  <si>
    <t>QAQIVVKPR2</t>
  </si>
  <si>
    <t>QAQLAQTLQQQEQASQGLR2</t>
  </si>
  <si>
    <t>QAQNTVTLATSIK2</t>
  </si>
  <si>
    <t>QAQQDRDEMADEVAN(UniMod:7)GNLSK3</t>
  </si>
  <si>
    <t>QAQQERDELADEIAN(UniMod:7)SSGK3</t>
  </si>
  <si>
    <t>QAQQERDELADEIANSSGK2</t>
  </si>
  <si>
    <t>QAQQERDELADEIANSSGK3</t>
  </si>
  <si>
    <t>QAQSPAGVSSEVEVLK2</t>
  </si>
  <si>
    <t>QAQVATGGGPGAPPGSQPDYSAAWAEYYR3</t>
  </si>
  <si>
    <t>QAQVFKPPPEGTR3</t>
  </si>
  <si>
    <t>QAQVPLAAVIK2</t>
  </si>
  <si>
    <t>QAQVPLAAVIKPLAR3</t>
  </si>
  <si>
    <t>QAQYLGM(UniMod:35)SC(UniMod:4)DGPFKPDHYR3</t>
  </si>
  <si>
    <t>QAQYLGMSC(UniMod:4)DGPFKPDHYR2</t>
  </si>
  <si>
    <t>QAQYLGMSC(UniMod:4)DGPFKPDHYR3</t>
  </si>
  <si>
    <t>QAQYLGMSC(UniMod:4)DGPFKPDHYR4</t>
  </si>
  <si>
    <t>QASAASYFQK2</t>
  </si>
  <si>
    <t>QASALIDRPAPHFER3</t>
  </si>
  <si>
    <t>QASDKDDRPFQGEDVENSR3</t>
  </si>
  <si>
    <t>QASDLSLIDKESDDVLER3</t>
  </si>
  <si>
    <t>QASDYGINHAQLPLGNFVK3</t>
  </si>
  <si>
    <t>QASEQENEDSMAEAPESNHPEDQETMETISQDPEHK4</t>
  </si>
  <si>
    <t>QASHAQLGDAYDQEIR3</t>
  </si>
  <si>
    <t>QASIIEYLPTLRNIC(UniMod:4)KTEK2</t>
  </si>
  <si>
    <t>QASIQHIQNAIDTEK2</t>
  </si>
  <si>
    <t>QASIQHIQNAIDTEK3</t>
  </si>
  <si>
    <t>QASLADC(UniMod:4)LNHAVGFASR2</t>
  </si>
  <si>
    <t>QASLADC(UniMod:4)LNHAVGFASR3</t>
  </si>
  <si>
    <t>QASLPVSGSVAGDFVK2</t>
  </si>
  <si>
    <t>QASMEDIPGR2</t>
  </si>
  <si>
    <t>QASPNIVIALAGNK2</t>
  </si>
  <si>
    <t>QASPNIVIALSGNK2</t>
  </si>
  <si>
    <t>QASPSIVIALAGNK2</t>
  </si>
  <si>
    <t>QASQGM(UniMod:35)VGQLAAR2</t>
  </si>
  <si>
    <t>QASQGMVGQLAAR2</t>
  </si>
  <si>
    <t>QASQHALR2</t>
  </si>
  <si>
    <t>QASQNFTFTPEWGADLR2</t>
  </si>
  <si>
    <t>QASSFSFLNR2</t>
  </si>
  <si>
    <t>QASTDAGTAGALTPQHVR2</t>
  </si>
  <si>
    <t>QASTDAGTAGALTPQHVR3</t>
  </si>
  <si>
    <t>QASTLIDRPAPHFER3</t>
  </si>
  <si>
    <t>QASTVEYLPGMLHSNC(UniMod:4)PK3</t>
  </si>
  <si>
    <t>QASVADYEETVK2</t>
  </si>
  <si>
    <t>QASVADYEETVKK2</t>
  </si>
  <si>
    <t>QASVADYEETVKK3</t>
  </si>
  <si>
    <t>QASVTLQPLK2</t>
  </si>
  <si>
    <t>QATAASSVMVAR2</t>
  </si>
  <si>
    <t>QATDDASLLIVNR2</t>
  </si>
  <si>
    <t>QATDDATLLIVNR2</t>
  </si>
  <si>
    <t>QATDNSEISSATK2</t>
  </si>
  <si>
    <t>QATEGPC(UniMod:4)NMPK2</t>
  </si>
  <si>
    <t>QATELALLQR2</t>
  </si>
  <si>
    <t>QATELQNQAEWK2</t>
  </si>
  <si>
    <t>QATETAILN(UniMod:7)ANYM(UniMod:35)AKR2</t>
  </si>
  <si>
    <t>QATETAILNANYMAK2</t>
  </si>
  <si>
    <t>QATFEYSFIPAEPMGGR2</t>
  </si>
  <si>
    <t>QATGIEDGELR2</t>
  </si>
  <si>
    <t>QATHDQAVQALK2</t>
  </si>
  <si>
    <t>QATINIGTIGHVAHGK2</t>
  </si>
  <si>
    <t>QATINIGTIGHVAHGK3</t>
  </si>
  <si>
    <t>QATINIGTIGHVAHGK4</t>
  </si>
  <si>
    <t>QATKDAGTIAGLNVIR3</t>
  </si>
  <si>
    <t>QATKDAGTIAGLNVLR3</t>
  </si>
  <si>
    <t>QATLESAELEAAQEAGAQPPPSQSQDK3</t>
  </si>
  <si>
    <t>QATLHQLNQILR2</t>
  </si>
  <si>
    <t>QATLHQLNQILR3</t>
  </si>
  <si>
    <t>QATLIPDEVFDAVK2</t>
  </si>
  <si>
    <t>QATPGVPAQQSPSM2</t>
  </si>
  <si>
    <t>QATPTTTAAAN(UniMod:7)GEK2</t>
  </si>
  <si>
    <t>QATSTSGPASAVADPPSTEK2</t>
  </si>
  <si>
    <t>QATTIIADNIIFLSDQTK2</t>
  </si>
  <si>
    <t>QATTIIADNIIFLSDQTK3</t>
  </si>
  <si>
    <t>QATTNVYQ(UniMod:7)VQTGSEYTDTSNHSSLK3</t>
  </si>
  <si>
    <t>QATTNVYQVQ(UniMod:7)TGSEYTDTSNHSSLK3</t>
  </si>
  <si>
    <t>QATTNVYQVQTGSEYTDTSNHSSLK3</t>
  </si>
  <si>
    <t>QATTYGMADGDFVR2</t>
  </si>
  <si>
    <t>QATVGDIN(UniMod:7)TERPGMLDFTGK3</t>
  </si>
  <si>
    <t>QATVGDINTERPGM(UniMod:35)LDFTGK3</t>
  </si>
  <si>
    <t>QATVGDINTERPGMLDFTGK2</t>
  </si>
  <si>
    <t>QATVGDINTERPGMLDFTGK3</t>
  </si>
  <si>
    <t>QATVGDN(UniMod:7)DKEKPGIFNMK3</t>
  </si>
  <si>
    <t>QATVGDNDKEKPGIFNM(UniMod:35)K3</t>
  </si>
  <si>
    <t>QATVGDNDKEKPGIFNMK3</t>
  </si>
  <si>
    <t>QATVLDTFLTVERPQED2</t>
  </si>
  <si>
    <t>QATVVLNC(UniMod:4)VGPYR2</t>
  </si>
  <si>
    <t>QATYDTSNEFADK2</t>
  </si>
  <si>
    <t>QATYGDAGLTYTFSGLTLSPK2</t>
  </si>
  <si>
    <t>QATYGYYLGNPAEFHDSSDHHTFK3</t>
  </si>
  <si>
    <t>QATYGYYLGNPAEFHDSSDHHTFK4</t>
  </si>
  <si>
    <t>QAVAISGGQILVAK2</t>
  </si>
  <si>
    <t>QAVC(UniMod:4)DPGNIR2</t>
  </si>
  <si>
    <t>QAVC(UniMod:4)SN(UniMod:7)GHIWLR3</t>
  </si>
  <si>
    <t>QAVDFLSNEGHIYSTVDDDHFK3</t>
  </si>
  <si>
    <t>QAVDFLSNEGHIYSTVDDDHFK4</t>
  </si>
  <si>
    <t>QAVDQISSGFFSPK2</t>
  </si>
  <si>
    <t>QAVDVSPLR2</t>
  </si>
  <si>
    <t>QAVDVSPLRR2</t>
  </si>
  <si>
    <t>QAVEEMMDR2</t>
  </si>
  <si>
    <t>QAVEQQIQSHR2</t>
  </si>
  <si>
    <t>QAVEQQIQSHR3</t>
  </si>
  <si>
    <t>QAVFFVGQSAR2</t>
  </si>
  <si>
    <t>QAVGDKLEDTQVLK2</t>
  </si>
  <si>
    <t>QAVGDKLEDTQVLK3</t>
  </si>
  <si>
    <t>QAVGGAGPPN(UniMod:7)PAIN(UniMod:7)GSAPR2</t>
  </si>
  <si>
    <t>QAVGGAGPPNPAIN(UniMod:7)GSAPR2</t>
  </si>
  <si>
    <t>QAVGLVEHR2</t>
  </si>
  <si>
    <t>QAVLGAGLPISTPC(UniMod:4)TTINK2</t>
  </si>
  <si>
    <t>QAVMEMMSQK2</t>
  </si>
  <si>
    <t>QAVPGRPGPFPSK2</t>
  </si>
  <si>
    <t>QAVPISVPR2</t>
  </si>
  <si>
    <t>QAVPLFSK2</t>
  </si>
  <si>
    <t>QAVQELVSLYYEEAR2</t>
  </si>
  <si>
    <t>QAVQILDELAEK2</t>
  </si>
  <si>
    <t>QAVQN(UniMod:7)GDMETSHGIC(UniMod:4)R3</t>
  </si>
  <si>
    <t>QAVSEASARIPEQLDVTAR3</t>
  </si>
  <si>
    <t>QAVSM(UniMod:35)FLGAVEEAK2</t>
  </si>
  <si>
    <t>QAVSMFLGAVEEAK2</t>
  </si>
  <si>
    <t>QAVSMFLGAVEEAKK3</t>
  </si>
  <si>
    <t>QAVTN(UniMod:7)PN(UniMod:7)NTFYATK2</t>
  </si>
  <si>
    <t>QAVTNPN(UniMod:7)NTFYATK2</t>
  </si>
  <si>
    <t>QAVTNPNN(UniMod:7)TFYATK2</t>
  </si>
  <si>
    <t>QAVTNPNNTFYATK2</t>
  </si>
  <si>
    <t>QAVTPPGLQEAIN(UniMod:7)DLVK2</t>
  </si>
  <si>
    <t>QAVTPPGLQEAINDLVK2</t>
  </si>
  <si>
    <t>QAVTPPGLQEAINDLVK3</t>
  </si>
  <si>
    <t>QAVVNPEN(UniMod:7)TLFATK2</t>
  </si>
  <si>
    <t>QAVVNPENTLFATK2</t>
  </si>
  <si>
    <t>QAVYFFSPAPDPR2</t>
  </si>
  <si>
    <t>QAVYLAIK2</t>
  </si>
  <si>
    <t>QAWATDDVAQIYDK2</t>
  </si>
  <si>
    <t>QAWFIENEEQEYVQTVK2</t>
  </si>
  <si>
    <t>QAWVITGGDDSGIR2</t>
  </si>
  <si>
    <t>QAYAVSEK2</t>
  </si>
  <si>
    <t>QAYEPC(UniMod:4)LER2</t>
  </si>
  <si>
    <t>QAYEPPPPPAYR2</t>
  </si>
  <si>
    <t>QAYLEAAYAAGVR2</t>
  </si>
  <si>
    <t>QAYLTNEYMQRM(UniMod:35)ASVR2</t>
  </si>
  <si>
    <t>QAYNVELENYQR2</t>
  </si>
  <si>
    <t>QAYTGN(UniMod:7)NSSQIQAAMK2</t>
  </si>
  <si>
    <t>QAYTGNN(UniMod:7)SSQIQAAMK2</t>
  </si>
  <si>
    <t>QAYTGNNSSQIQAAMK2</t>
  </si>
  <si>
    <t>QAYTQFGGK2</t>
  </si>
  <si>
    <t>QAYVDKLEELMK2</t>
  </si>
  <si>
    <t>QAYVDKLEELMK3</t>
  </si>
  <si>
    <t>QAYVQC(UniMod:4)NEDNVER2</t>
  </si>
  <si>
    <t>QC(UniMod:4)ADLPEEDEELR2</t>
  </si>
  <si>
    <t>QC(UniMod:4)ADLPEEDEELRK3</t>
  </si>
  <si>
    <t>QC(UniMod:4)ALVALEDVK2</t>
  </si>
  <si>
    <t>QC(UniMod:4)ANLQAAIADAEQR2</t>
  </si>
  <si>
    <t>QC(UniMod:4)ATASFFQNVNR2</t>
  </si>
  <si>
    <t>QC(UniMod:4)AVLDLALDTIK2</t>
  </si>
  <si>
    <t>QC(UniMod:4)DFDITGK2</t>
  </si>
  <si>
    <t>QC(UniMod:4)DLEIMEIK2</t>
  </si>
  <si>
    <t>QC(UniMod:4)EETIEQLR2</t>
  </si>
  <si>
    <t>QC(UniMod:4)EGITSPEGSK2</t>
  </si>
  <si>
    <t>QC(UniMod:4)EGYRGVEIR3</t>
  </si>
  <si>
    <t>QC(UniMod:4)EINYVK2</t>
  </si>
  <si>
    <t>QC(UniMod:4)ELAPTLLTAMEGK2</t>
  </si>
  <si>
    <t>QC(UniMod:4)ELLLEEPDLDSTIR2</t>
  </si>
  <si>
    <t>QC(UniMod:4)FHEEVEQGVK2</t>
  </si>
  <si>
    <t>QC(UniMod:4)FLVLR2</t>
  </si>
  <si>
    <t>QC(UniMod:4)FVVTEK2</t>
  </si>
  <si>
    <t>QC(UniMod:4)FYEDIAQGTK2</t>
  </si>
  <si>
    <t>QC(UniMod:4)GNLTEDLK2</t>
  </si>
  <si>
    <t>QC(UniMod:4)GQVAAAAAAQ(UniMod:7)PPASHGPER3</t>
  </si>
  <si>
    <t>QC(UniMod:4)GQVAAAAAAQPPASHGPER3</t>
  </si>
  <si>
    <t>QC(UniMod:4)HMFTDQIK2</t>
  </si>
  <si>
    <t>QC(UniMod:4)IELEQQFDFLK2</t>
  </si>
  <si>
    <t>QC(UniMod:4)IESENTWR2</t>
  </si>
  <si>
    <t>QC(UniMod:4)KPLLERNK2</t>
  </si>
  <si>
    <t>QC(UniMod:4)KPTIVSNSR2</t>
  </si>
  <si>
    <t>QC(UniMod:4)LAEFK2</t>
  </si>
  <si>
    <t>QC(UniMod:4)LAENALLYSLSNQR2</t>
  </si>
  <si>
    <t>QC(UniMod:4)LDLLR2</t>
  </si>
  <si>
    <t>QC(UniMod:4)LGLLSR2</t>
  </si>
  <si>
    <t>QC(UniMod:4)LISNAIYGK2</t>
  </si>
  <si>
    <t>QC(UniMod:4)LLLEDLIR2</t>
  </si>
  <si>
    <t>QC(UniMod:4)LPDQLK2</t>
  </si>
  <si>
    <t>QC(UniMod:4)LQLSTVPGADPQR2</t>
  </si>
  <si>
    <t>QC(UniMod:4)LSSLYK2</t>
  </si>
  <si>
    <t>QC(UniMod:4)MMFSATLSK2</t>
  </si>
  <si>
    <t>QC(UniMod:4)MPLLDFSFR2</t>
  </si>
  <si>
    <t>QC(UniMod:4)NTLAWNPLDSNWLAAGLDK2</t>
  </si>
  <si>
    <t>QC(UniMod:4)PNAVVLFDEVDK2</t>
  </si>
  <si>
    <t>QC(UniMod:4)QEGAYLR2</t>
  </si>
  <si>
    <t>QC(UniMod:4)QETEITTK2</t>
  </si>
  <si>
    <t>QC(UniMod:4)QISKEDEETLAR3</t>
  </si>
  <si>
    <t>QC(UniMod:4)QLGVLPLGTGNDLAR2</t>
  </si>
  <si>
    <t>QC(UniMod:4)QPQVQAFK2</t>
  </si>
  <si>
    <t>QC(UniMod:4)QTSALFQFAEISSNTSQLGGAEPVK3</t>
  </si>
  <si>
    <t>QC(UniMod:4)SDLLSQ(UniMod:7)AQYHVAR2</t>
  </si>
  <si>
    <t>QC(UniMod:4)SDLLSQAQYHVAR2</t>
  </si>
  <si>
    <t>QC(UniMod:4)SDLLSQAQYHVAR3</t>
  </si>
  <si>
    <t>QC(UniMod:4)SDSSAMESLTK2</t>
  </si>
  <si>
    <t>QC(UniMod:4)SENVHIST2</t>
  </si>
  <si>
    <t>QC(UniMod:4)SFSEYLK2</t>
  </si>
  <si>
    <t>QC(UniMod:4)SMLDVDLK2</t>
  </si>
  <si>
    <t>QC(UniMod:4)SSGLQAVASIAGGIR2</t>
  </si>
  <si>
    <t>QC(UniMod:4)SSGLQAVASIAGGIR3</t>
  </si>
  <si>
    <t>QC(UniMod:4)TDQFGMDTVLVEDR2</t>
  </si>
  <si>
    <t>QC(UniMod:4)TLLLTELK2</t>
  </si>
  <si>
    <t>QC(UniMod:4)TYTTVR2</t>
  </si>
  <si>
    <t>QC(UniMod:4)VENADLPEGEK2</t>
  </si>
  <si>
    <t>QC(UniMod:4)VENADLPEGEKKPIDQR3</t>
  </si>
  <si>
    <t>QC(UniMod:4)VENADLPEGEKKPIDQR4</t>
  </si>
  <si>
    <t>QC(UniMod:4)VFMENPNK2</t>
  </si>
  <si>
    <t>QC(UniMod:4)VPFR2</t>
  </si>
  <si>
    <t>QC(UniMod:4)VQEVEANLK2</t>
  </si>
  <si>
    <t>QC(UniMod:4)VQFVEAAAHESEQQK3</t>
  </si>
  <si>
    <t>QC(UniMod:4)VTPSEVVPVTVLAVQR2</t>
  </si>
  <si>
    <t>QC(UniMod:4)VTPSEVVPVTVLAVQR3</t>
  </si>
  <si>
    <t>QC(UniMod:4)VVGPNHAAFLLEDGR3</t>
  </si>
  <si>
    <t>QDAADGITPPPK2</t>
  </si>
  <si>
    <t>QDADHNQSIEC(UniMod:4)PR3</t>
  </si>
  <si>
    <t>QDAFANFANFSK2</t>
  </si>
  <si>
    <t>QDAFLALTQK2</t>
  </si>
  <si>
    <t>QDAFLLSK2</t>
  </si>
  <si>
    <t>QDALILQR2</t>
  </si>
  <si>
    <t>QDAQ(UniMod:7)SLHGDIPQK2</t>
  </si>
  <si>
    <t>QDAQDLYEAGEK2</t>
  </si>
  <si>
    <t>QDAQDRLDEMDQQK3</t>
  </si>
  <si>
    <t>QDAQSLHGDIPQK2</t>
  </si>
  <si>
    <t>QDAQSLHGDIPQK3</t>
  </si>
  <si>
    <t>QDAQSLLAPGK2</t>
  </si>
  <si>
    <t>QDAQVVLYR2</t>
  </si>
  <si>
    <t>QDASPKPYAVK2</t>
  </si>
  <si>
    <t>QDASPKPYAVK3</t>
  </si>
  <si>
    <t>QDATDELK2</t>
  </si>
  <si>
    <t>QDATLDEEEDMVIIYNR2</t>
  </si>
  <si>
    <t>QDAVHAILAYSQSAEELLR3</t>
  </si>
  <si>
    <t>QDAVPPVPAALQSMPTLDPR2</t>
  </si>
  <si>
    <t>QDAVPPVPAALQSMPTLDPR3</t>
  </si>
  <si>
    <t>QDC(UniMod:4)DQALQLADGNVK2</t>
  </si>
  <si>
    <t>QDC(UniMod:4)SQLVER2</t>
  </si>
  <si>
    <t>QDDDWIVDDDGIGYVEDGR2</t>
  </si>
  <si>
    <t>QDDGSSSASPSVQGAPR2</t>
  </si>
  <si>
    <t>QDDIDLQKDDEDTR2</t>
  </si>
  <si>
    <t>QDDIDLQKDDEDTR3</t>
  </si>
  <si>
    <t>QDDIKDESSEFSSHSNK3</t>
  </si>
  <si>
    <t>QDDMTSFYNTPPLGK2</t>
  </si>
  <si>
    <t>QDDMWEHIATFNALGYVQASK3</t>
  </si>
  <si>
    <t>QDDPFELFIAATNIR3</t>
  </si>
  <si>
    <t>QDDRPPLTSLLSK2</t>
  </si>
  <si>
    <t>QDDRPPLTSLLSK3</t>
  </si>
  <si>
    <t>QDDSGQDVPLR2</t>
  </si>
  <si>
    <t>QDDTSSSINFLTR2</t>
  </si>
  <si>
    <t>QDDVLVISK2</t>
  </si>
  <si>
    <t>QDDVQEAYNLIK2</t>
  </si>
  <si>
    <t>QDEALDGVAAAVDR2</t>
  </si>
  <si>
    <t>QDEHGYISR2</t>
  </si>
  <si>
    <t>QDELGER2</t>
  </si>
  <si>
    <t>QDELTSHTWADK2</t>
  </si>
  <si>
    <t>QDELTSHTWADK3</t>
  </si>
  <si>
    <t>QDENDDDDDWNPC(UniMod:4)K2</t>
  </si>
  <si>
    <t>QDETLSSSEITLWTEK2</t>
  </si>
  <si>
    <t>QDEVNAAWQR2</t>
  </si>
  <si>
    <t>QDFAEATSEPGLTFAFGK2</t>
  </si>
  <si>
    <t>QDFDLLNK2</t>
  </si>
  <si>
    <t>QDFDYTNEYR2</t>
  </si>
  <si>
    <t>QDFEC(UniMod:4)DYNFYK2</t>
  </si>
  <si>
    <t>QDFEEN(UniMod:7)GSLER2</t>
  </si>
  <si>
    <t>QDFEENGSLER2</t>
  </si>
  <si>
    <t>QDFEEVTTQNEK2</t>
  </si>
  <si>
    <t>QDFETLSQETK2</t>
  </si>
  <si>
    <t>QDFETVLLLEPGNK2</t>
  </si>
  <si>
    <t>QDFIHNLR2</t>
  </si>
  <si>
    <t>QDFLPWK2</t>
  </si>
  <si>
    <t>QDFNMMEQK2</t>
  </si>
  <si>
    <t>QDFNMMEQR2</t>
  </si>
  <si>
    <t>QDFQGLHNELLLR3</t>
  </si>
  <si>
    <t>QDFSPEVLK2</t>
  </si>
  <si>
    <t>QDFVDLQGQLR2</t>
  </si>
  <si>
    <t>QDFVQ(UniMod:7)HFSQIVR2</t>
  </si>
  <si>
    <t>QDFVQHFSQIVR2</t>
  </si>
  <si>
    <t>QDFVQHFSQIVR3</t>
  </si>
  <si>
    <t>QDGDYSPDNSAQPGDR2</t>
  </si>
  <si>
    <t>QDGGTAPVASASPK2</t>
  </si>
  <si>
    <t>QDGGTNLMLHPLHK2</t>
  </si>
  <si>
    <t>QDGGTNLMLHPLHK3</t>
  </si>
  <si>
    <t>QDGSPSTELVSGGSDNQVIHWEIEDNQLLK3</t>
  </si>
  <si>
    <t>QDGSTIHIR2</t>
  </si>
  <si>
    <t>QDGTLC(UniMod:4)LQEPGVFPQEVADR2</t>
  </si>
  <si>
    <t>QDGVLAVTC(UniMod:4)AQEGVIR2</t>
  </si>
  <si>
    <t>QDGVLLVALSNEPAAR2</t>
  </si>
  <si>
    <t>QDGYDSLQR2</t>
  </si>
  <si>
    <t>QDHDEFLK2</t>
  </si>
  <si>
    <t>QDHELQALEAIYGADFQ(UniMod:7)DLR2</t>
  </si>
  <si>
    <t>QDHELQALEAIYGADFQDLRPDAC(UniMod:4)GPVK4</t>
  </si>
  <si>
    <t>QDHPSSMGVYGQ(UniMod:7)ESGGFSGPGEN(UniMod:7)R3</t>
  </si>
  <si>
    <t>QDHPSSMGVYGQESGGFSGPGENR3</t>
  </si>
  <si>
    <t>QDHQVQ(UniMod:7)DLVDR3</t>
  </si>
  <si>
    <t>QDHQVQDLVDR2</t>
  </si>
  <si>
    <t>QDHYGGEAASVTLSQLYEK3</t>
  </si>
  <si>
    <t>QDIAFAYQR2</t>
  </si>
  <si>
    <t>QDIAVISDSYFPR2</t>
  </si>
  <si>
    <t>QDIEDSVSR2</t>
  </si>
  <si>
    <t>QDIENILHWNVTQHK3</t>
  </si>
  <si>
    <t>QDIITLQDPTNLDK2</t>
  </si>
  <si>
    <t>QDILDEMR2</t>
  </si>
  <si>
    <t>QDILEEIK2</t>
  </si>
  <si>
    <t>QDILGRTYYVN(UniMod:7)HESR2</t>
  </si>
  <si>
    <t>QDILNLIQSLK2</t>
  </si>
  <si>
    <t>QDILTIFK2</t>
  </si>
  <si>
    <t>QDIPIVIIFR2</t>
  </si>
  <si>
    <t>QDIQTDNSDIFQETK2</t>
  </si>
  <si>
    <t>QDIRDPR2</t>
  </si>
  <si>
    <t>QDISLISN(UniMod:7)GGTLSK2</t>
  </si>
  <si>
    <t>QDISNLK2</t>
  </si>
  <si>
    <t>QDISVHKLK2</t>
  </si>
  <si>
    <t>QDIVLTTYNILTHDYGTK2</t>
  </si>
  <si>
    <t>QDIVLTTYNILTHDYGTK3</t>
  </si>
  <si>
    <t>QDKDDIINIFSVASGHLYER3</t>
  </si>
  <si>
    <t>QDKPMDTSVLSEEGGEPFQK3</t>
  </si>
  <si>
    <t>QDLADVVQVC(UniMod:4)EGK2</t>
  </si>
  <si>
    <t>QDLAQLMN(UniMod:7)SSGSHK2</t>
  </si>
  <si>
    <t>QDLAQLMNSSGSHK2</t>
  </si>
  <si>
    <t>QDLAQLMNSSGSHK3</t>
  </si>
  <si>
    <t>QDLASLPAELINQIGNR2</t>
  </si>
  <si>
    <t>QDLASLPAELINQIGNR3</t>
  </si>
  <si>
    <t>QDLAYER2</t>
  </si>
  <si>
    <t>QDLEAEVSQ(UniMod:7)LTGEVAK2</t>
  </si>
  <si>
    <t>QDLEAEVSQLTGEVAK2</t>
  </si>
  <si>
    <t>QDLEC(UniMod:4)LAFTK2</t>
  </si>
  <si>
    <t>QDLEGYR2</t>
  </si>
  <si>
    <t>QDLEVVSSTVR2</t>
  </si>
  <si>
    <t>QDLFEPSSANTEDK2</t>
  </si>
  <si>
    <t>QDLGAAGATK2</t>
  </si>
  <si>
    <t>QDLLAYLQR2</t>
  </si>
  <si>
    <t>QDLLLLQDQR2</t>
  </si>
  <si>
    <t>QDLLNVLAR2</t>
  </si>
  <si>
    <t>QDLLPADQAQVLNEMAK2</t>
  </si>
  <si>
    <t>QDLLTAAPASEIAEGLNLHTIR2</t>
  </si>
  <si>
    <t>QDLLTAAPASEIAEGLNLHTIR3</t>
  </si>
  <si>
    <t>QDLLVASLFR2</t>
  </si>
  <si>
    <t>QDLM(UniMod:35)NIAGTTLSSK2</t>
  </si>
  <si>
    <t>QDLMNIAGTTLSSK2</t>
  </si>
  <si>
    <t>QDLNSPSPQMWDLIAYR2</t>
  </si>
  <si>
    <t>QDLPALEEKPR2</t>
  </si>
  <si>
    <t>QDLPALEEKPR3</t>
  </si>
  <si>
    <t>QDLPDAM(UniMod:35)KPHEIQEK3</t>
  </si>
  <si>
    <t>QDLPDAMKPHEIQEK2</t>
  </si>
  <si>
    <t>QDLPDAMKPHEIQEK3</t>
  </si>
  <si>
    <t>QDLPEAM(UniMod:35)SAAEITEK2</t>
  </si>
  <si>
    <t>QDLPEAMSAAEITEK2</t>
  </si>
  <si>
    <t>QDLPGALSSNAIR2</t>
  </si>
  <si>
    <t>QDLPN(UniMod:7)AM(UniMod:35)NAAEITDK2</t>
  </si>
  <si>
    <t>QDLPN(UniMod:7)AMAISEMTDK2</t>
  </si>
  <si>
    <t>QDLPN(UniMod:7)AMNAAEITDK2</t>
  </si>
  <si>
    <t>QDLPNAM(UniMod:35)AISEMTDK2</t>
  </si>
  <si>
    <t>QDLPNAM(UniMod:35)N(UniMod:7)AAEITDK2</t>
  </si>
  <si>
    <t>QDLPNAM(UniMod:35)NAAEITDK2</t>
  </si>
  <si>
    <t>QDLPNAMAISEM(UniMod:35)TDK2</t>
  </si>
  <si>
    <t>QDLPNAMAISEMTDK2</t>
  </si>
  <si>
    <t>QDLPNAMAISEMTDKLGLQSLR3</t>
  </si>
  <si>
    <t>QDLPNAMN(UniMod:7)AAEITDK2</t>
  </si>
  <si>
    <t>QDLPNAMNAAEITDK2</t>
  </si>
  <si>
    <t>QDLPNAMNAAEITDKLGLHSLR4</t>
  </si>
  <si>
    <t>QDLPPLDEKPR2</t>
  </si>
  <si>
    <t>QDLPPLDEKPR3</t>
  </si>
  <si>
    <t>QDLPSLDEKPR2</t>
  </si>
  <si>
    <t>QDLPSLDEKPR3</t>
  </si>
  <si>
    <t>QDLPSYLFPEDPSYDANVIDDEAVK3</t>
  </si>
  <si>
    <t>QDLQNALEESER2</t>
  </si>
  <si>
    <t>QDLSAIAR2</t>
  </si>
  <si>
    <t>QDLTTALGLVK2</t>
  </si>
  <si>
    <t>QDLTTLDVTK2</t>
  </si>
  <si>
    <t>QDLTVQGIR2</t>
  </si>
  <si>
    <t>QDLYMWLSNSPHGPSAK2</t>
  </si>
  <si>
    <t>QDLYMWLSNSPHGPSAK3</t>
  </si>
  <si>
    <t>QDLYPALK2</t>
  </si>
  <si>
    <t>QDM(UniMod:35)EQAMTSSEMANSLGLPALK2</t>
  </si>
  <si>
    <t>QDM(UniMod:35)PNAMPVSELTDK2</t>
  </si>
  <si>
    <t>QDMATEHPQAEVVK2</t>
  </si>
  <si>
    <t>QDMELIC(UniMod:4)R2</t>
  </si>
  <si>
    <t>QDMEQAMTSSEM(UniMod:35)ANSLGLPALK2</t>
  </si>
  <si>
    <t>QDMEQAMTSSEMAN(UniMod:7)SLGLPALK2</t>
  </si>
  <si>
    <t>QDMEQAMTSSEMANSLGLPALK2</t>
  </si>
  <si>
    <t>QDMEQAMTSSEMANSLGLPALK3</t>
  </si>
  <si>
    <t>QDMESNPTAK2</t>
  </si>
  <si>
    <t>QDMGEEAEEEPQK2</t>
  </si>
  <si>
    <t>QDMPN(UniMod:7)AMPVSELTDK2</t>
  </si>
  <si>
    <t>QDMPNAM(UniMod:35)PVSELTDK2</t>
  </si>
  <si>
    <t>QDMPNAMPVSELTDK2</t>
  </si>
  <si>
    <t>QDNC(UniMod:4)VHDLQAHNK2</t>
  </si>
  <si>
    <t>QDNC(UniMod:4)VHDLQAHNK3</t>
  </si>
  <si>
    <t>QDNESNVDPR2</t>
  </si>
  <si>
    <t>QDNLDAFNER2</t>
  </si>
  <si>
    <t>QDNLTIDTQYYLAQQIHPVVAR3</t>
  </si>
  <si>
    <t>QDNNNN(UniMod:7)N(UniMod:7)GGFGGPGGPGGQGFGR2</t>
  </si>
  <si>
    <t>QDNNNNN(UniMod:7)GGFGGPGGPGGQGFGR2</t>
  </si>
  <si>
    <t>QDNNNNN(UniMod:7)GGFGGPGGPGGQGFGR3</t>
  </si>
  <si>
    <t>QDNNNNNGGFGGPGGPGGQGFGR2</t>
  </si>
  <si>
    <t>QDNYNEEVADLK2</t>
  </si>
  <si>
    <t>QDPDVPFWR2</t>
  </si>
  <si>
    <t>QDPELAYISSNFITGHGIGK3</t>
  </si>
  <si>
    <t>QDPESLPFR2</t>
  </si>
  <si>
    <t>QDPFQESGLHLSPTAAEAK3</t>
  </si>
  <si>
    <t>QDPFTVHMAAR3</t>
  </si>
  <si>
    <t>QDPGDNWEEGGGGGGGM(UniMod:35)EK2</t>
  </si>
  <si>
    <t>QDPGDNWEEGGGGGGGMEK2</t>
  </si>
  <si>
    <t>QDPLPQDLVMFLHALR3</t>
  </si>
  <si>
    <t>QDPPVTHDLR2</t>
  </si>
  <si>
    <t>QDPQLHPEDPERR3</t>
  </si>
  <si>
    <t>QDPQSTAAATVLK2</t>
  </si>
  <si>
    <t>QDPSVLHTEEM(UniMod:35)R2</t>
  </si>
  <si>
    <t>QDPSVLHTEEM(UniMod:35)R3</t>
  </si>
  <si>
    <t>QDPSVLHTEEMR2</t>
  </si>
  <si>
    <t>QDPSVLHTEEMR3</t>
  </si>
  <si>
    <t>QDPYLVNFFLENK2</t>
  </si>
  <si>
    <t>QDQISGLSQSEVK2</t>
  </si>
  <si>
    <t>QDQPGALSASEVSK2</t>
  </si>
  <si>
    <t>QDQPIDFSEDAR2</t>
  </si>
  <si>
    <t>QDQPIDFSEDARPSPC(UniMod:4)YQLAQR3</t>
  </si>
  <si>
    <t>QDQSNVQIAAAPTPEK2</t>
  </si>
  <si>
    <t>QDQVC(UniMod:4)IAR2</t>
  </si>
  <si>
    <t>QDQVLDVSGADMLAK2</t>
  </si>
  <si>
    <t>QDQYLNFIR2</t>
  </si>
  <si>
    <t>QDSAAVGFDYK2</t>
  </si>
  <si>
    <t>QDSAAVGFDYKEK2</t>
  </si>
  <si>
    <t>QDSGDPVEYTK2</t>
  </si>
  <si>
    <t>QDSHIIK2</t>
  </si>
  <si>
    <t>QDSIDLFLGNYSVDELESHSPLSVPR3</t>
  </si>
  <si>
    <t>QDSILIIYPR2</t>
  </si>
  <si>
    <t>QDSIN(UniMod:7)AYNEPNSTK2</t>
  </si>
  <si>
    <t>QDSINAYNEPNSTK2</t>
  </si>
  <si>
    <t>QDSLLLLSQR2</t>
  </si>
  <si>
    <t>QDSLSSEVDTLK2</t>
  </si>
  <si>
    <t>QDSLVINLNR2</t>
  </si>
  <si>
    <t>QDSNLIGPEGGVLSSTVVPQVQAVFPEGALTK3</t>
  </si>
  <si>
    <t>QDSSSASLASAGESTGK2</t>
  </si>
  <si>
    <t>QDSSTGSYSINFVQNPN(UniMod:7)NNR2</t>
  </si>
  <si>
    <t>QDSSTGSYSINFVQNPNNN(UniMod:7)R2</t>
  </si>
  <si>
    <t>QDSSTGSYSINFVQNPNNNR2</t>
  </si>
  <si>
    <t>QDSVAIKPIINVMK2</t>
  </si>
  <si>
    <t>QDSVAIKPIINVMK3</t>
  </si>
  <si>
    <t>QDSVITDEMNYSLILK2</t>
  </si>
  <si>
    <t>QDTFALASQQK2</t>
  </si>
  <si>
    <t>QDTFSGTGFFPLDR2</t>
  </si>
  <si>
    <t>QDTISPEFEPVFSLFAFTNK3</t>
  </si>
  <si>
    <t>QDTITEESEK2</t>
  </si>
  <si>
    <t>QDTLELESPSLTSTPVC(UniMod:4)SQK2</t>
  </si>
  <si>
    <t>QDTLFLR2</t>
  </si>
  <si>
    <t>QDTPSSFGQFTPQSSQGTPYTSR3</t>
  </si>
  <si>
    <t>QDTQAPVVPYWR2</t>
  </si>
  <si>
    <t>QDTSSSTTHLAQQLK2</t>
  </si>
  <si>
    <t>QDTTLNELQEQLK2</t>
  </si>
  <si>
    <t>QDTTSIQQGETASK2</t>
  </si>
  <si>
    <t>QDTVAISMR2</t>
  </si>
  <si>
    <t>QDTVSEPVTPASLAALQSDVQPVGHDYVEEVR3</t>
  </si>
  <si>
    <t>QDTVWDIEEVPR2</t>
  </si>
  <si>
    <t>QDTVWDIEEVPRPEGK3</t>
  </si>
  <si>
    <t>QDVC(UniMod:4)QSYSEK2</t>
  </si>
  <si>
    <t>QDVDDEYGVSQALAR2</t>
  </si>
  <si>
    <t>QDVDN(UniMod:7)ASLAR2</t>
  </si>
  <si>
    <t>QDVDNASLAR2</t>
  </si>
  <si>
    <t>QDVEALWEN(UniMod:7)MAVIDC(UniMod:4)FASDHAPHTLEEK4</t>
  </si>
  <si>
    <t>QDVEALWENMAVIDC(UniMod:4)FASDHAPHTLEEK3</t>
  </si>
  <si>
    <t>QDVEALWENMAVIDC(UniMod:4)FASDHAPHTLEEK4</t>
  </si>
  <si>
    <t>QDVESC(UniMod:4)YFAAQTMK2</t>
  </si>
  <si>
    <t>QDVHLLMTNC(UniMod:4)IK2</t>
  </si>
  <si>
    <t>QDVHLLMTNC(UniMod:4)IK3</t>
  </si>
  <si>
    <t>QDVIITALDNVEAR2</t>
  </si>
  <si>
    <t>QDVINTLLPK2</t>
  </si>
  <si>
    <t>QDVLNWLNEEK2</t>
  </si>
  <si>
    <t>QDVPSLEGAVR2</t>
  </si>
  <si>
    <t>QDVPSSLEDALK2</t>
  </si>
  <si>
    <t>QDVVNWLNEEK2</t>
  </si>
  <si>
    <t>QDVYDLLK2</t>
  </si>
  <si>
    <t>QDVYGPQPQVR2</t>
  </si>
  <si>
    <t>QDVYLLPK2</t>
  </si>
  <si>
    <t>QDWEHAAN(UniMod:7)DVSFATIR3</t>
  </si>
  <si>
    <t>QDWEHAANDVSFATIR2</t>
  </si>
  <si>
    <t>QDWEHAANDVSFATIR3</t>
  </si>
  <si>
    <t>QDWGPITSISFR2</t>
  </si>
  <si>
    <t>QDWSSC(UniMod:4)PDIF2</t>
  </si>
  <si>
    <t>QDWVDGEPTEAEK2</t>
  </si>
  <si>
    <t>QDYASTSASVSR2</t>
  </si>
  <si>
    <t>QDYDLMVFPESDSQK2</t>
  </si>
  <si>
    <t>QDYINLDESEAAAFDDEWR2</t>
  </si>
  <si>
    <t>QDYLN(UniMod:7)GAVSGSVQATDR2</t>
  </si>
  <si>
    <t>QDYQLGFTLIWK2</t>
  </si>
  <si>
    <t>QEAAASLVTSTVGQ(UniMod:7)QN(UniMod:7)GSVVR2</t>
  </si>
  <si>
    <t>QEAAASLVTSTVGQQN(UniMod:7)GSVVR2</t>
  </si>
  <si>
    <t>QEAADAALR2</t>
  </si>
  <si>
    <t>QEAEIPGANLNVEGTSTPLLR2</t>
  </si>
  <si>
    <t>QEAELGEPDPEQK2</t>
  </si>
  <si>
    <t>QEAENQQLADAVLAGR2</t>
  </si>
  <si>
    <t>QEAESQ(UniMod:7)PC(UniMod:4)TSTLPR2</t>
  </si>
  <si>
    <t>QEAESQPC(UniMod:4)TSTLPR2</t>
  </si>
  <si>
    <t>QEAFSTNSSNK2</t>
  </si>
  <si>
    <t>QEAGGLGISIK2</t>
  </si>
  <si>
    <t>QEAGISEGQGTAGEEEEK2</t>
  </si>
  <si>
    <t>QEAIDVLLLGNTLNSDLADK2</t>
  </si>
  <si>
    <t>QEAIDVLLLGNTLNSDLADK3</t>
  </si>
  <si>
    <t>QEAIDWLLGLAVR2</t>
  </si>
  <si>
    <t>QEAIENPGYEFILEK2</t>
  </si>
  <si>
    <t>QEAILNYESLR2</t>
  </si>
  <si>
    <t>QEAIPDEVIK2</t>
  </si>
  <si>
    <t>QEAKPQQ(UniMod:7)AAGMLSPK2</t>
  </si>
  <si>
    <t>QEAKPQQAAGMLSPK2</t>
  </si>
  <si>
    <t>QEAKPQQAAGMLSPK3</t>
  </si>
  <si>
    <t>QEALELMNQNLDIYEQQVMTAAQK3</t>
  </si>
  <si>
    <t>QEALEWLIR2</t>
  </si>
  <si>
    <t>QEALQEDPLESFNYVLSK2</t>
  </si>
  <si>
    <t>QEASNLLQESNC(UniMod:4)SQYMEK2</t>
  </si>
  <si>
    <t>QEASQM(UniMod:35)AAMAEK2</t>
  </si>
  <si>
    <t>QEASQMAAM(UniMod:35)AEK2</t>
  </si>
  <si>
    <t>QEASQMAAMAEK2</t>
  </si>
  <si>
    <t>QEATLVVGGDGR2</t>
  </si>
  <si>
    <t>QEAVALLQGQR2</t>
  </si>
  <si>
    <t>QEAVLLHEK2</t>
  </si>
  <si>
    <t>QEAVSMIPPLLLNVR2</t>
  </si>
  <si>
    <t>QEAVSMIPPLLLNVR3</t>
  </si>
  <si>
    <t>QEAVVEEDYN(UniMod:7)ENAK2</t>
  </si>
  <si>
    <t>QEAVVEEDYN(UniMod:7)ENAKN(UniMod:7)GEAK3</t>
  </si>
  <si>
    <t>QEAVVEEDYNEN(UniMod:7)AKN(UniMod:7)GEAK3</t>
  </si>
  <si>
    <t>QEAVVEEDYNENAK2</t>
  </si>
  <si>
    <t>QEAVVEEDYNENAKN(UniMod:7)GEAK2</t>
  </si>
  <si>
    <t>QEAVVEEDYNENAKN(UniMod:7)GEAK3</t>
  </si>
  <si>
    <t>QEC(UniMod:4)LNNIGDASSLIR2</t>
  </si>
  <si>
    <t>QEDAEYQAFR2</t>
  </si>
  <si>
    <t>QEDEVMR2</t>
  </si>
  <si>
    <t>QEDFMTTMDANEEK2</t>
  </si>
  <si>
    <t>QEDGEEYVC(UniMod:4)PMELGQASGSASK2</t>
  </si>
  <si>
    <t>QEDGSLC(UniMod:4)LVQFPSR2</t>
  </si>
  <si>
    <t>QEDKDDLDVTELTNEDLLDQLVK3</t>
  </si>
  <si>
    <t>QEDNAIIEISLK2</t>
  </si>
  <si>
    <t>QEDPTNVGPEVK2</t>
  </si>
  <si>
    <t>QEDPYGPQTK2</t>
  </si>
  <si>
    <t>QEDQENFSQISTSIQK2</t>
  </si>
  <si>
    <t>QEDRAHGKVVSC(UniMod:4)2</t>
  </si>
  <si>
    <t>QEDSLFASMPPLC(UniMod:4)PIGSHPK3</t>
  </si>
  <si>
    <t>QEDSMC(UniMod:4)THAEINQK3</t>
  </si>
  <si>
    <t>QEDSN(UniMod:7)LISSEYEVK2</t>
  </si>
  <si>
    <t>QEDSNLISSEYEVK2</t>
  </si>
  <si>
    <t>QEDVIATANLSR2</t>
  </si>
  <si>
    <t>QEDVLLWLVEESNMK2</t>
  </si>
  <si>
    <t>QEEAEDPAC(UniMod:4)IPIFWVSK2</t>
  </si>
  <si>
    <t>QEEALAEFLQR2</t>
  </si>
  <si>
    <t>QEEAPEQAPEEEIEEEAEEAAPQ(UniMod:7)LPSR3</t>
  </si>
  <si>
    <t>QEEASGGPTAPK2</t>
  </si>
  <si>
    <t>QEEATATELTTK2</t>
  </si>
  <si>
    <t>QEEC(UniMod:4)AETAVSVIPK2</t>
  </si>
  <si>
    <t>QEEEAAQQGPVVVSPASDYK2</t>
  </si>
  <si>
    <t>QEEEAGALEAGEEAR2</t>
  </si>
  <si>
    <t>QEEELQAK2</t>
  </si>
  <si>
    <t>QEEELQAKDEELLK2</t>
  </si>
  <si>
    <t>QEEEMMAKEEELVK2</t>
  </si>
  <si>
    <t>QEEENPAEETGEEK2</t>
  </si>
  <si>
    <t>QEEEQDLDGEK2</t>
  </si>
  <si>
    <t>QEEETSGQDSSLK2</t>
  </si>
  <si>
    <t>QEEEVLVK2</t>
  </si>
  <si>
    <t>QEEFESIEEALPDTDVLYMTR3</t>
  </si>
  <si>
    <t>QEEFEYFSK2</t>
  </si>
  <si>
    <t>QEEFFNLSHC(UniMod:4)QLVTLISR3</t>
  </si>
  <si>
    <t>QEEGLHAGTMLTTFTAQDPDR3</t>
  </si>
  <si>
    <t>QEEIDYRPDGGAGDADFHYR3</t>
  </si>
  <si>
    <t>QEELEDFDKDGDEDEC(UniMod:4)K3</t>
  </si>
  <si>
    <t>QEELLNTNEEGINR2</t>
  </si>
  <si>
    <t>QEELTPLGVHLAR2</t>
  </si>
  <si>
    <t>QEELTPLGVHLAR3</t>
  </si>
  <si>
    <t>QEELYSELQAR2</t>
  </si>
  <si>
    <t>QEEMNSQQ(UniMod:7)EEEEMETDAR2</t>
  </si>
  <si>
    <t>QEEMNSQQEEEEM(UniMod:35)ETDAR2</t>
  </si>
  <si>
    <t>QEEMNSQQEEEEMETDAR2</t>
  </si>
  <si>
    <t>QEEMNSQQEEEEMETDAR3</t>
  </si>
  <si>
    <t>QEENVDPDYWEK2</t>
  </si>
  <si>
    <t>QEEPPPGPQRPDQSAAAAGPGDPK3</t>
  </si>
  <si>
    <t>QEEPQSLQAAVR2</t>
  </si>
  <si>
    <t>QEEQRYQALK2</t>
  </si>
  <si>
    <t>QEESESPVER2</t>
  </si>
  <si>
    <t>QEESESPVERPLK2</t>
  </si>
  <si>
    <t>QEESESPVERPLK3</t>
  </si>
  <si>
    <t>QEESITVQTMMNTLR2</t>
  </si>
  <si>
    <t>QEESLMPSQVVK2</t>
  </si>
  <si>
    <t>QEESVDPDYWEK2</t>
  </si>
  <si>
    <t>QEETAVLEEDSADWEK2</t>
  </si>
  <si>
    <t>QEEVC(UniMod:4)VIDALLADIR3</t>
  </si>
  <si>
    <t>QEFAQHANAFHQWIQETR3</t>
  </si>
  <si>
    <t>QEFAQHANAFHQWIQETR4</t>
  </si>
  <si>
    <t>QEFAVAGYEFC(UniMod:4)ISTLEEK2</t>
  </si>
  <si>
    <t>QEFAVQ(UniMod:7)ALMN(UniMod:7)LEDK2</t>
  </si>
  <si>
    <t>QEFEEDSLEVK2</t>
  </si>
  <si>
    <t>QEFEFWYPVDLR2</t>
  </si>
  <si>
    <t>QEFEVMEDHAGTYGLGDR3</t>
  </si>
  <si>
    <t>QEFFVALR2</t>
  </si>
  <si>
    <t>QEFIDGILASK2</t>
  </si>
  <si>
    <t>QEFIQ(UniMod:7)R2</t>
  </si>
  <si>
    <t>QEFLEGGVGHVEMLFR3</t>
  </si>
  <si>
    <t>QEFLER2</t>
  </si>
  <si>
    <t>QEFLQ(UniMod:7)R2</t>
  </si>
  <si>
    <t>QEFLQVSQEANTYR2</t>
  </si>
  <si>
    <t>QEFMDGMTELGC(UniMod:4)DSIEK2</t>
  </si>
  <si>
    <t>QEGDTFYIK2</t>
  </si>
  <si>
    <t>QEGGNSELIMDQYANR2</t>
  </si>
  <si>
    <t>QEGHNLGLLHGDMDQSER3</t>
  </si>
  <si>
    <t>QEGHNLGLLHGDMDQSER4</t>
  </si>
  <si>
    <t>QEGIIFIGPPPSAIR2</t>
  </si>
  <si>
    <t>QEGPVEAAQPPVERK2</t>
  </si>
  <si>
    <t>QEGQ(UniMod:7)VGHYELVMPQAN2</t>
  </si>
  <si>
    <t>QEGQQPVTSQEGQSVADQIGATGYYEC(UniMod:4)SAK3</t>
  </si>
  <si>
    <t>QEGQVGHYELVM(UniMod:35)PQAN2</t>
  </si>
  <si>
    <t>QEGTASGGPDGSC(UniMod:4)DSSFSSGISVFTAASTER3</t>
  </si>
  <si>
    <t>QEGVPMENTVR2</t>
  </si>
  <si>
    <t>QEGWQLAASR2</t>
  </si>
  <si>
    <t>QEHADGLLK2</t>
  </si>
  <si>
    <t>QEHC(UniMod:4)SQLESHLK2</t>
  </si>
  <si>
    <t>QEHC(UniMod:4)SQLESHLK3</t>
  </si>
  <si>
    <t>QEHLNLLPR2</t>
  </si>
  <si>
    <t>QEIAEAQQLITIC(UniMod:4)R2</t>
  </si>
  <si>
    <t>QEIDDTVGIMR2</t>
  </si>
  <si>
    <t>QEIDMEDEEADLR2</t>
  </si>
  <si>
    <t>QEIDMEDEEADLRR3</t>
  </si>
  <si>
    <t>QEIDSNDNPTER2</t>
  </si>
  <si>
    <t>QEIEC(UniMod:4)QNQEYSLLLSIK2</t>
  </si>
  <si>
    <t>QEIEKPVAVSELFTTLPIVQGK3</t>
  </si>
  <si>
    <t>QEIENETER2</t>
  </si>
  <si>
    <t>QEIEQLDQYIQK2</t>
  </si>
  <si>
    <t>QEIFDVTSN(UniMod:7)GLK2</t>
  </si>
  <si>
    <t>QEIFDVTSN(UniMod:7)GLKK2</t>
  </si>
  <si>
    <t>QEIFQEQLAAVPEFR2</t>
  </si>
  <si>
    <t>QEIFQEQLAAVPEFR3</t>
  </si>
  <si>
    <t>QEIFTDQNLPLMTK2</t>
  </si>
  <si>
    <t>QEIGNLDKHEELEELVAR3</t>
  </si>
  <si>
    <t>QEIIDWPGTEGR2</t>
  </si>
  <si>
    <t>QEIIEQLLSNIFHK3</t>
  </si>
  <si>
    <t>QEIIQDLAAMVR2</t>
  </si>
  <si>
    <t>QEILAALEK2</t>
  </si>
  <si>
    <t>QEILEQVLNR2</t>
  </si>
  <si>
    <t>QEILPEER2</t>
  </si>
  <si>
    <t>QEILVEPEPLFGAPK2</t>
  </si>
  <si>
    <t>QEIMC(UniMod:4)TGHESK2</t>
  </si>
  <si>
    <t>QEIMSDQR2</t>
  </si>
  <si>
    <t>QEINTLLEAK2</t>
  </si>
  <si>
    <t>QEIPVVEN(UniMod:7)SEFNQR2</t>
  </si>
  <si>
    <t>QEIPVVENSEFNQR2</t>
  </si>
  <si>
    <t>QEIPYLPSAYIK2</t>
  </si>
  <si>
    <t>QEIQHLFR2</t>
  </si>
  <si>
    <t>QEISAAFK2</t>
  </si>
  <si>
    <t>QEISLIDPSTPDK2</t>
  </si>
  <si>
    <t>QEIVALLNAFGR2</t>
  </si>
  <si>
    <t>QEIVSLFN(UniMod:7)AFGR2</t>
  </si>
  <si>
    <t>QEIVSLFNAFGR2</t>
  </si>
  <si>
    <t>QEIVTQFHC(UniMod:4)SAAEGDIAK3</t>
  </si>
  <si>
    <t>QEKPAEKPAETPVATSPTATDSTSGDSSR3</t>
  </si>
  <si>
    <t>QELADDLITK2</t>
  </si>
  <si>
    <t>QELAVFC(UniMod:4)SPEPPAK2</t>
  </si>
  <si>
    <t>QELAYNQQLSEK2</t>
  </si>
  <si>
    <t>QELDDILK2</t>
  </si>
  <si>
    <t>QELDYNWTLLR2</t>
  </si>
  <si>
    <t>QELEAELTLR2</t>
  </si>
  <si>
    <t>QELEAEYLAIFK2</t>
  </si>
  <si>
    <t>QELEAEYLAVFK2</t>
  </si>
  <si>
    <t>QELEEIC(UniMod:4)HDLEAR3</t>
  </si>
  <si>
    <t>QELEEILHDLESR3</t>
  </si>
  <si>
    <t>QELELSVK2</t>
  </si>
  <si>
    <t>QELEQHSVDTASTSDAVTFITYVQSLK3</t>
  </si>
  <si>
    <t>QELGIC(UniMod:4)PAVK2</t>
  </si>
  <si>
    <t>QELGVPLKEELFPSSS2</t>
  </si>
  <si>
    <t>QELHVEGAYVGDSSNDTVAPK3</t>
  </si>
  <si>
    <t>QELIALYGYDIR2</t>
  </si>
  <si>
    <t>QELIDFK2</t>
  </si>
  <si>
    <t>QELIEDLQPDINQNVQK2</t>
  </si>
  <si>
    <t>QELILSN(UniMod:7)SEDK2</t>
  </si>
  <si>
    <t>QELILSNSEDK2</t>
  </si>
  <si>
    <t>QELIQAEIQN(UniMod:7)GVK2</t>
  </si>
  <si>
    <t>QELITYPQPQK2</t>
  </si>
  <si>
    <t>QELLAFQVLK2</t>
  </si>
  <si>
    <t>QELLEALTK2</t>
  </si>
  <si>
    <t>QELLELFK2</t>
  </si>
  <si>
    <t>QELLGWLAEK2</t>
  </si>
  <si>
    <t>QELLNNQMLR2</t>
  </si>
  <si>
    <t>QELLSSVQK2</t>
  </si>
  <si>
    <t>QELMQVHGEK2</t>
  </si>
  <si>
    <t>QELQEEEEQTKPPR3</t>
  </si>
  <si>
    <t>QELQEQLDLQHK2</t>
  </si>
  <si>
    <t>QELQEQLDLQHK3</t>
  </si>
  <si>
    <t>QELQPGTAYK2</t>
  </si>
  <si>
    <t>QELQVYPSDNLVLAAR2</t>
  </si>
  <si>
    <t>QELSELHEQLLAR3</t>
  </si>
  <si>
    <t>QELSFAAR2</t>
  </si>
  <si>
    <t>QELSHALYQHDAAC(UniMod:4)R2</t>
  </si>
  <si>
    <t>QELSHALYQHDAAC(UniMod:4)R3</t>
  </si>
  <si>
    <t>QELSHALYQHDAAC(UniMod:4)R4</t>
  </si>
  <si>
    <t>QELSTVNMMDEFAR2</t>
  </si>
  <si>
    <t>QELVDAFVEHR2</t>
  </si>
  <si>
    <t>QELVDAFVEHR3</t>
  </si>
  <si>
    <t>QELVLNQLIK2</t>
  </si>
  <si>
    <t>QELYASDISYVK2</t>
  </si>
  <si>
    <t>QELYGKLRSTEANK2</t>
  </si>
  <si>
    <t>QEMFAVHSVNLLLK3</t>
  </si>
  <si>
    <t>QEMGEEEEENETFGLSR2</t>
  </si>
  <si>
    <t>QEMLQTEGSQC(UniMod:4)AK2</t>
  </si>
  <si>
    <t>QEMLVQYLQDAYSFSR2</t>
  </si>
  <si>
    <t>QEMLVQYLQDAYSFSR3</t>
  </si>
  <si>
    <t>QEMQEVQSSR2</t>
  </si>
  <si>
    <t>QEMVDIIETVYR2</t>
  </si>
  <si>
    <t>QEN(UniMod:7)GASVILR2</t>
  </si>
  <si>
    <t>QEN(UniMod:7)GMPEEPATTAR2</t>
  </si>
  <si>
    <t>QEN(UniMod:7)QYDALR2</t>
  </si>
  <si>
    <t>QENAGTLNILSTLSNGNSSK2</t>
  </si>
  <si>
    <t>QENAYLLIR2</t>
  </si>
  <si>
    <t>QENEDSSDATTPVPR2</t>
  </si>
  <si>
    <t>QENGASVILR2</t>
  </si>
  <si>
    <t>QENGMPEEPATTAR2</t>
  </si>
  <si>
    <t>QENIELGEK2</t>
  </si>
  <si>
    <t>QENILVEPDTDEQ(UniMod:7)R2</t>
  </si>
  <si>
    <t>QENILVEPDTDEQR2</t>
  </si>
  <si>
    <t>QENLNLVC(UniMod:4)IPTSFQAR2</t>
  </si>
  <si>
    <t>QENLPDEIYHVYSFALR3</t>
  </si>
  <si>
    <t>QENLSWQHELHQLR3</t>
  </si>
  <si>
    <t>QENMELAER2</t>
  </si>
  <si>
    <t>QENPNM(UniMod:35)RLSQ(UniMod:7)LK2</t>
  </si>
  <si>
    <t>QENQEAVGGFFSQIGELYVVHHLWAYK4</t>
  </si>
  <si>
    <t>QENVLVIC(UniMod:4)HQAVLR3</t>
  </si>
  <si>
    <t>QENVPTSYTSGLR2</t>
  </si>
  <si>
    <t>QENYGSAFPQGGENR2</t>
  </si>
  <si>
    <t>QEPDN(UniMod:7)TGVLLLLSSIHFQC(UniMod:4)R3</t>
  </si>
  <si>
    <t>QEPDNTGVLLLLSSIHFQC(UniMod:4)R3</t>
  </si>
  <si>
    <t>QEPERN(UniMod:7)EC(UniMod:4)FLSHK3</t>
  </si>
  <si>
    <t>QEPERNEC(UniMod:4)FLSHK3</t>
  </si>
  <si>
    <t>QEPERNEC(UniMod:4)FLSHKDDSPDLPK3</t>
  </si>
  <si>
    <t>QEPERNEC(UniMod:4)FLSHKDDSPDLPK4</t>
  </si>
  <si>
    <t>QEPETVPTPALLNVR2</t>
  </si>
  <si>
    <t>QEPGTEDEIC(UniMod:4)SFSGGVK2</t>
  </si>
  <si>
    <t>QEPLGSDSEGVNC(UniMod:4)LAYDEAIM(UniMod:35)AQQDR3</t>
  </si>
  <si>
    <t>QEPLGSDSEGVNC(UniMod:4)LAYDEAIMAQQDR3</t>
  </si>
  <si>
    <t>QEPLLIGSTK2</t>
  </si>
  <si>
    <t>QEPM(UniMod:35)PEGDFLNR2</t>
  </si>
  <si>
    <t>QEPMPEGDFLNR2</t>
  </si>
  <si>
    <t>QEPPEMELLK2</t>
  </si>
  <si>
    <t>QEPQGQEIQSENLIMEK2</t>
  </si>
  <si>
    <t>QEPQPQGPPPAAGAVASYDYLVIGGGSGGLASAR3</t>
  </si>
  <si>
    <t>QEPTSESSMEDSPTTER2</t>
  </si>
  <si>
    <t>QEPVKPEEGR2</t>
  </si>
  <si>
    <t>QEPYTLPQ(UniMod:7)GFTWDALDLGDR3</t>
  </si>
  <si>
    <t>QEPYTLPQGFTWDALDLGDR2</t>
  </si>
  <si>
    <t>QEPYTLPQGFTWDALDLGDR3</t>
  </si>
  <si>
    <t>QEQ(UniMod:7)AN(UniMod:7)NPFYIK2</t>
  </si>
  <si>
    <t>QEQ(UniMod:7)IINTMTQDLR2</t>
  </si>
  <si>
    <t>QEQAHDDAIWSVAWGTNK2</t>
  </si>
  <si>
    <t>QEQAHDDAIWSVAWGTNK3</t>
  </si>
  <si>
    <t>QEQATEENAGVPVGPHLSLAYEDK3</t>
  </si>
  <si>
    <t>QEQDLLHK2</t>
  </si>
  <si>
    <t>QEQEDYQEMLQSLAQR2</t>
  </si>
  <si>
    <t>QEQEDYQEMLQSLAQR3</t>
  </si>
  <si>
    <t>QEQEEDLLRPVLESDVPK3</t>
  </si>
  <si>
    <t>QEQEEEYPVDAHMQK3</t>
  </si>
  <si>
    <t>QEQGEGETFDTVIFDTAPTGHTLR3</t>
  </si>
  <si>
    <t>QEQHEAQAQVAELELQLR3</t>
  </si>
  <si>
    <t>QEQIINTMTQDLR2</t>
  </si>
  <si>
    <t>QEQINTEPLEDTVLSPTK2</t>
  </si>
  <si>
    <t>QEQIQ(UniMod:7)AMPLADSQAVR2</t>
  </si>
  <si>
    <t>QEQIQAMPLADSQAVR2</t>
  </si>
  <si>
    <t>QEQLELLITNLMR2</t>
  </si>
  <si>
    <t>QEQLELTLGR2</t>
  </si>
  <si>
    <t>QEQLILDHLPSVTK3</t>
  </si>
  <si>
    <t>QEQLLLK2</t>
  </si>
  <si>
    <t>QEQLLLSSDSASDR2</t>
  </si>
  <si>
    <t>QEQLTPGVVYVR2</t>
  </si>
  <si>
    <t>QEQLYLGLFNR2</t>
  </si>
  <si>
    <t>QEQMC(UniMod:4)NVGVSMGLTR2</t>
  </si>
  <si>
    <t>QEQQEGPVGPAPSR2</t>
  </si>
  <si>
    <t>QEQQEGPVGPAPSRPALQEK3</t>
  </si>
  <si>
    <t>QEQSQVELINDIK2</t>
  </si>
  <si>
    <t>QEQSYFVR2</t>
  </si>
  <si>
    <t>QEQVTAAVAHAVEQQMQK2</t>
  </si>
  <si>
    <t>QEQVTAAVAHAVEQQMQK3</t>
  </si>
  <si>
    <t>QESDEESRPQNANYPR3</t>
  </si>
  <si>
    <t>QESDQLVLNQHPASDK2</t>
  </si>
  <si>
    <t>QESDQLVLNQHPASDK3</t>
  </si>
  <si>
    <t>QESEITYLVPWC(UniMod:4)K2</t>
  </si>
  <si>
    <t>QESENSC(UniMod:4)NKEEEPVFTR3</t>
  </si>
  <si>
    <t>QESIMDAGPVVVHC(UniMod:4)SAGIGR3</t>
  </si>
  <si>
    <t>QESLGLELK2</t>
  </si>
  <si>
    <t>QESLQAEVIPDPMEGEQTWPTEEELSEAK3</t>
  </si>
  <si>
    <t>QESLQAILNR2</t>
  </si>
  <si>
    <t>QESPAPEPPTQHSYTYNVSNLDVR3</t>
  </si>
  <si>
    <t>QESPDAAFETGFR2</t>
  </si>
  <si>
    <t>QESQLYGLHGEAINSINR3</t>
  </si>
  <si>
    <t>QESTSVLLQQSEK2</t>
  </si>
  <si>
    <t>QESTTDHMDSMLLLETLQEELK3</t>
  </si>
  <si>
    <t>QESTVMVLR2</t>
  </si>
  <si>
    <t>QESTVSFNPYEPELAPWAADK2</t>
  </si>
  <si>
    <t>QETEEISGTLSPK2</t>
  </si>
  <si>
    <t>QETELSPEM(UniMod:35)ISSGSWR2</t>
  </si>
  <si>
    <t>QETELSPEMISSGSWR2</t>
  </si>
  <si>
    <t>QETEVELYNEFPEPIK2</t>
  </si>
  <si>
    <t>QETEVELYNEFPEPIK3</t>
  </si>
  <si>
    <t>QETFDAGLQ(UniMod:7)AFQ(UniMod:7)QEGIANITALK3</t>
  </si>
  <si>
    <t>QETFDAGLQAFQQEGIANITALK3</t>
  </si>
  <si>
    <t>QETHQQLADK2</t>
  </si>
  <si>
    <t>QETLPIVPSLK2</t>
  </si>
  <si>
    <t>QETQLLEDYVEAIEGVR3</t>
  </si>
  <si>
    <t>QETSLTSHDLFDIDPVVAR3</t>
  </si>
  <si>
    <t>QETSMILDSEK2</t>
  </si>
  <si>
    <t>QETSSLAC(UniMod:4)GLR2</t>
  </si>
  <si>
    <t>QETSVVNYIDQR2</t>
  </si>
  <si>
    <t>QETVADFTPK2</t>
  </si>
  <si>
    <t>QETVAQAALLTER2</t>
  </si>
  <si>
    <t>QETVDC(UniMod:4)LK2</t>
  </si>
  <si>
    <t>QETVEC(UniMod:4)LR2</t>
  </si>
  <si>
    <t>QETWENGESSLIMNK2</t>
  </si>
  <si>
    <t>QEVALFAAAMR2</t>
  </si>
  <si>
    <t>QEVAPVQYNIVEQNK2</t>
  </si>
  <si>
    <t>QEVAVFVFDK2</t>
  </si>
  <si>
    <t>QEVC(UniMod:4)IHDLQAHNK3</t>
  </si>
  <si>
    <t>QEVC(UniMod:4)QSYK2</t>
  </si>
  <si>
    <t>QEVEEWVASGNK2</t>
  </si>
  <si>
    <t>QEVEFLWR2</t>
  </si>
  <si>
    <t>QEVEGGDGAEPQVK2</t>
  </si>
  <si>
    <t>QEVENFK2</t>
  </si>
  <si>
    <t>QEVINELFVTEASHLR3</t>
  </si>
  <si>
    <t>QEVISELLVTEAAHVR3</t>
  </si>
  <si>
    <t>QEVISTSSK2</t>
  </si>
  <si>
    <t>QEVITEVIPMLEVR2</t>
  </si>
  <si>
    <t>QEVMISDLEER2</t>
  </si>
  <si>
    <t>QEVPAFTEPDTTAEVK2</t>
  </si>
  <si>
    <t>QEVPIC(UniMod:4)TDPISK2</t>
  </si>
  <si>
    <t>QEVPIIIVFR2</t>
  </si>
  <si>
    <t>QEVPLATLEPLVK2</t>
  </si>
  <si>
    <t>QEVPMC(UniMod:4)SDPEPR2</t>
  </si>
  <si>
    <t>QEVPMC(UniMod:4)TGPEAR2</t>
  </si>
  <si>
    <t>QEVPMC(UniMod:4)TGPESR2</t>
  </si>
  <si>
    <t>QEVPMYTDSEPR2</t>
  </si>
  <si>
    <t>QEVPMYTGPESR2</t>
  </si>
  <si>
    <t>QEVPSWLENMAYEHHYK3</t>
  </si>
  <si>
    <t>QEVPSWLENMAYEHHYK4</t>
  </si>
  <si>
    <t>QEVPTC(UniMod:4)TGPESR2</t>
  </si>
  <si>
    <t>QEVQDLQASLK2</t>
  </si>
  <si>
    <t>QEVQDLQASLKEEK2</t>
  </si>
  <si>
    <t>QEVQGDGPFLDGINVTIR2</t>
  </si>
  <si>
    <t>QEVTDMNYPSNK2</t>
  </si>
  <si>
    <t>QEVVDLLLAR2</t>
  </si>
  <si>
    <t>QEVVELLLAR2</t>
  </si>
  <si>
    <t>QEVVSTDDKEGLSATQTVSK3</t>
  </si>
  <si>
    <t>QEVVVC(UniMod:4)MR2</t>
  </si>
  <si>
    <t>QEVYTAWPM(UniMod:35)AGFPGGK2</t>
  </si>
  <si>
    <t>QEVYTAWPMAGFPGGK2</t>
  </si>
  <si>
    <t>QEWQESGPSAM(UniMod:35)TK2</t>
  </si>
  <si>
    <t>QEWQESGPSAMTK2</t>
  </si>
  <si>
    <t>QEWQHTPLSNLVEQNK3</t>
  </si>
  <si>
    <t>QEYALAMIQC(UniMod:4)K2</t>
  </si>
  <si>
    <t>QEYDEAGPSIVHR3</t>
  </si>
  <si>
    <t>QEYDESGPSIVHHK2</t>
  </si>
  <si>
    <t>QEYDESGPSIVHHK3</t>
  </si>
  <si>
    <t>QEYDESGPSIVHR2</t>
  </si>
  <si>
    <t>QEYDESGPSIVHR3</t>
  </si>
  <si>
    <t>QEYDESGPSIVHRK3</t>
  </si>
  <si>
    <t>QEYEDIAVK2</t>
  </si>
  <si>
    <t>QEYEQLIAK2</t>
  </si>
  <si>
    <t>QEYFVVAATLQDIIR2</t>
  </si>
  <si>
    <t>QEYFVVAATLQDIIR3</t>
  </si>
  <si>
    <t>QEYGAADPGFTMR2</t>
  </si>
  <si>
    <t>QEYLDTLYR2</t>
  </si>
  <si>
    <t>QEYLEVQR2</t>
  </si>
  <si>
    <t>QEYLNEYEAEK2</t>
  </si>
  <si>
    <t>QEYVDYSESAK2</t>
  </si>
  <si>
    <t>QFAAATIQTIGR2</t>
  </si>
  <si>
    <t>QFAALVASK2</t>
  </si>
  <si>
    <t>QFAAVLTR2</t>
  </si>
  <si>
    <t>QFAEEN(UniMod:7)GLLFLEASAK2</t>
  </si>
  <si>
    <t>QFAEENGLLFLEASAK2</t>
  </si>
  <si>
    <t>QFAEGSTLK2</t>
  </si>
  <si>
    <t>QFAEILHFTLR3</t>
  </si>
  <si>
    <t>QFAEM(UniMod:35)YVAK2</t>
  </si>
  <si>
    <t>QFAEMYVAK2</t>
  </si>
  <si>
    <t>QFAEWIC(UniMod:4)HLHK3</t>
  </si>
  <si>
    <t>QFAFVHMR2</t>
  </si>
  <si>
    <t>QFAFVNFK2</t>
  </si>
  <si>
    <t>QFAGVDSTNVQK2</t>
  </si>
  <si>
    <t>QFALAMPEATGDAR2</t>
  </si>
  <si>
    <t>QFANSNNNNNDSGN(UniMod:7)NNQGDYVTK3</t>
  </si>
  <si>
    <t>QFANSNNNNNDSGNNNQGDYVTK3</t>
  </si>
  <si>
    <t>QFANSVTWLANIK2</t>
  </si>
  <si>
    <t>QFANTGAN(UniMod:7)GQTNK2</t>
  </si>
  <si>
    <t>QFAPEYEK2</t>
  </si>
  <si>
    <t>QFAPIHAEAPEFM(UniMod:35)EMSVEQEILVTGIK3</t>
  </si>
  <si>
    <t>QFAPIHAEAPEFMEMSVEQEILVTGIK3</t>
  </si>
  <si>
    <t>QFAPIHAEAPEFMEMSVEQEILVTGIK4</t>
  </si>
  <si>
    <t>QFAQDFVMHTDVR2</t>
  </si>
  <si>
    <t>QFAQDFVMHTDVR3</t>
  </si>
  <si>
    <t>QFASLEHGIVPVTSDC(UniMod:4)Q(UniMod:7)YLFPAK3</t>
  </si>
  <si>
    <t>QFASLEHGIVPVTSDC(UniMod:4)QYLFPAK3</t>
  </si>
  <si>
    <t>QFASQAN(UniMod:7)VVGPWIQTK2</t>
  </si>
  <si>
    <t>QFASQANVVGPWIQTK2</t>
  </si>
  <si>
    <t>QFASQANVVGPWIQTK3</t>
  </si>
  <si>
    <t>QFASRSPPLN(UniMod:7)FLSSPVQ(UniMod:7)R2</t>
  </si>
  <si>
    <t>QFAVAFEVVPR2</t>
  </si>
  <si>
    <t>QFAVVAVEQAETYWK2</t>
  </si>
  <si>
    <t>QFAYQN(UniMod:7)SWGLTTR2</t>
  </si>
  <si>
    <t>QFAYQNSWGLTTR2</t>
  </si>
  <si>
    <t>QFC(UniMod:4)LELN(UniMod:7)GLAVK2</t>
  </si>
  <si>
    <t>QFC(UniMod:4)QEGQPHVLEALSPPQTSGLSPSR3</t>
  </si>
  <si>
    <t>QFC(UniMod:4)TGEFR2</t>
  </si>
  <si>
    <t>QFC(UniMod:4)YTVEQHNR2</t>
  </si>
  <si>
    <t>QFC(UniMod:4)YTVEQHNR3</t>
  </si>
  <si>
    <t>QFDAGTVNYEQPTK2</t>
  </si>
  <si>
    <t>QFDAVLPGYTLK2</t>
  </si>
  <si>
    <t>QFDDILHIDDR3</t>
  </si>
  <si>
    <t>QFDEAIEHYNK2</t>
  </si>
  <si>
    <t>QFDEAIEHYNK3</t>
  </si>
  <si>
    <t>QFDIQLLTHNDPK2</t>
  </si>
  <si>
    <t>QFDIQLLTHNDPK3</t>
  </si>
  <si>
    <t>QFDKNMEELDVIQEQNK2</t>
  </si>
  <si>
    <t>QFDLQR2</t>
  </si>
  <si>
    <t>QFDNLKPSGGYITGDQAR3</t>
  </si>
  <si>
    <t>QFDNYGEEFTMHDTIGC(UniMod:4)YLDIDK3</t>
  </si>
  <si>
    <t>QFDQVSVFK2</t>
  </si>
  <si>
    <t>QFDVDILISGHTHK2</t>
  </si>
  <si>
    <t>QFDVDILISGHTHK3</t>
  </si>
  <si>
    <t>QFDVNLQVPDR2</t>
  </si>
  <si>
    <t>QFEDELHPDLK2</t>
  </si>
  <si>
    <t>QFEDELHPDLK3</t>
  </si>
  <si>
    <t>QFEEIWER2</t>
  </si>
  <si>
    <t>QFEGLADK2</t>
  </si>
  <si>
    <t>QFEGLVDDC(UniMod:4)EYK2</t>
  </si>
  <si>
    <t>QFEHLDPQNQHTFEAR3</t>
  </si>
  <si>
    <t>QFEKYHAASAEEQATIER2</t>
  </si>
  <si>
    <t>QFELSEQTK2</t>
  </si>
  <si>
    <t>QFEQ(UniMod:7)N(UniMod:7)DLSFVGQDVDGDR2</t>
  </si>
  <si>
    <t>QFEQN(UniMod:7)DLSFVGQDVDGDR2</t>
  </si>
  <si>
    <t>QFEQNDLSFVGQDVDGDR2</t>
  </si>
  <si>
    <t>QFESLLLQN(UniMod:7)DYQNAAK2</t>
  </si>
  <si>
    <t>QFESLLLQNDYQNAAK2</t>
  </si>
  <si>
    <t>QFESLPATHIR2</t>
  </si>
  <si>
    <t>QFFLQFHFK2</t>
  </si>
  <si>
    <t>QFFLQFHFK3</t>
  </si>
  <si>
    <t>QFFMEDIVLANHPDIFNPDNPK3</t>
  </si>
  <si>
    <t>QFFNSSVIDVFNQR2</t>
  </si>
  <si>
    <t>QFFNVQLDTEYR2</t>
  </si>
  <si>
    <t>QFFPTDEDEIGAAK2</t>
  </si>
  <si>
    <t>QFFTLYNTLDDK2</t>
  </si>
  <si>
    <t>QFFVAVER2</t>
  </si>
  <si>
    <t>QFGAQ(UniMod:7)ANVIGPWIQTK2</t>
  </si>
  <si>
    <t>QFGAQAN(UniMod:7)VIGPWIQTK2</t>
  </si>
  <si>
    <t>QFGAQANVIGPWIQTK2</t>
  </si>
  <si>
    <t>QFGFIVLTTSAGIMDHEEAR2</t>
  </si>
  <si>
    <t>QFGFIVLTTSAGIMDHEEAR3</t>
  </si>
  <si>
    <t>QFGGMLLAYSGVQSK2</t>
  </si>
  <si>
    <t>QFGIAASEFK2</t>
  </si>
  <si>
    <t>QFGLLAVGFER2</t>
  </si>
  <si>
    <t>QFGTKPVNEETLK2</t>
  </si>
  <si>
    <t>QFGTKPVNEETLK3</t>
  </si>
  <si>
    <t>QFGTKPVNEETLKR3</t>
  </si>
  <si>
    <t>QFGTKPVNEETLKR4</t>
  </si>
  <si>
    <t>QFGVPVVVAINK2</t>
  </si>
  <si>
    <t>QFGYQDSPGPR2</t>
  </si>
  <si>
    <t>QFHETAEPISDFLSVTEK3</t>
  </si>
  <si>
    <t>QFHIIVC(UniMod:4)GLDSIIAR3</t>
  </si>
  <si>
    <t>QFHLTDDDLLR2</t>
  </si>
  <si>
    <t>QFHLTDDDLLR3</t>
  </si>
  <si>
    <t>QFHPANLPASEVLR2</t>
  </si>
  <si>
    <t>QFHPANLPASEVLR3</t>
  </si>
  <si>
    <t>QFHQLYR2</t>
  </si>
  <si>
    <t>QFIAAQGSSR2</t>
  </si>
  <si>
    <t>QFIAPETSEGVSLQLGNTK2</t>
  </si>
  <si>
    <t>QFIDSNPNQPLVILEM(UniMod:35)ESGASAK3</t>
  </si>
  <si>
    <t>QFIDSNPNQPLVILEMESGASAK3</t>
  </si>
  <si>
    <t>QFIEAQLATYSSK2</t>
  </si>
  <si>
    <t>QFIEMVN(UniMod:7)GTDSEVR2</t>
  </si>
  <si>
    <t>QFIFPEIIK2</t>
  </si>
  <si>
    <t>QFILLTPQSMSSLPSSK2</t>
  </si>
  <si>
    <t>QFILQC(UniMod:4)DSDPELVQWK2</t>
  </si>
  <si>
    <t>QFILVMN(UniMod:7)ALDNR2</t>
  </si>
  <si>
    <t>QFILVMNALDNR2</t>
  </si>
  <si>
    <t>QFIN(UniMod:7)LMLPMK2</t>
  </si>
  <si>
    <t>QFINLM(UniMod:35)LPMK2</t>
  </si>
  <si>
    <t>QFINLMLPM(UniMod:35)K2</t>
  </si>
  <si>
    <t>QFINLMLPMK2</t>
  </si>
  <si>
    <t>QFIQEFTFR2</t>
  </si>
  <si>
    <t>QFIQGPPEVIR2</t>
  </si>
  <si>
    <t>QFIVADTAIDR2</t>
  </si>
  <si>
    <t>QFKEEDGLR2</t>
  </si>
  <si>
    <t>QFLADNPK2</t>
  </si>
  <si>
    <t>QFLAPWIESQ(UniMod:7)DWAYAASK2</t>
  </si>
  <si>
    <t>QFLDNFAMGSHPLPR3</t>
  </si>
  <si>
    <t>QFLDYFK2</t>
  </si>
  <si>
    <t>QFLEC(UniMod:4)AQNQ(UniMod:7)GDIK2</t>
  </si>
  <si>
    <t>QFLEC(UniMod:4)AQNQGDIK2</t>
  </si>
  <si>
    <t>QFLESSELPR2</t>
  </si>
  <si>
    <t>QFLEVWEK2</t>
  </si>
  <si>
    <t>QFLFDSILK2</t>
  </si>
  <si>
    <t>QFLFRPK2</t>
  </si>
  <si>
    <t>QFLFRPWDVTK2</t>
  </si>
  <si>
    <t>QFLFRPWDVTK3</t>
  </si>
  <si>
    <t>QFLGYVPIMVK2</t>
  </si>
  <si>
    <t>QFLHELR2</t>
  </si>
  <si>
    <t>QFLIDWVR2</t>
  </si>
  <si>
    <t>QFLILNDFPSVN(UniMod:7)EAIDQR2</t>
  </si>
  <si>
    <t>QFLILNDFPSVNEAIDQR2</t>
  </si>
  <si>
    <t>QFLILNDFPSVNEAIDQR3</t>
  </si>
  <si>
    <t>QFLLFLTGSDR2</t>
  </si>
  <si>
    <t>QFLLFTER2</t>
  </si>
  <si>
    <t>QFLLISTDPAHNLSDAFGEK3</t>
  </si>
  <si>
    <t>QFLLQQASGLSSPGNNDSK2</t>
  </si>
  <si>
    <t>QFLLSPIFAK2</t>
  </si>
  <si>
    <t>QFLMSDKPLHLEASLDK3</t>
  </si>
  <si>
    <t>QFLPEEFMK2</t>
  </si>
  <si>
    <t>QFLPFLQR2</t>
  </si>
  <si>
    <t>QFLQAAEAIDDIPFGITSNSDVFSK3</t>
  </si>
  <si>
    <t>QFLSDEQNILALR2</t>
  </si>
  <si>
    <t>QFLSETEK2</t>
  </si>
  <si>
    <t>QFLSFETNLTESIK2</t>
  </si>
  <si>
    <t>QFLSQFEM(UniMod:35)QSR2</t>
  </si>
  <si>
    <t>QFLSQFEMQSR2</t>
  </si>
  <si>
    <t>QFLSVAEDTSDHR2</t>
  </si>
  <si>
    <t>QFLSVAEDTSDHR3</t>
  </si>
  <si>
    <t>QFLTQLMQK2</t>
  </si>
  <si>
    <t>QFMAETQFTSGEK2</t>
  </si>
  <si>
    <t>QFMHQGNVAETTR2</t>
  </si>
  <si>
    <t>QFMHQGNVAETTR3</t>
  </si>
  <si>
    <t>QFMIFTQSSEK2</t>
  </si>
  <si>
    <t>QFN(UniMod:7)GLIDVYK2</t>
  </si>
  <si>
    <t>QFN(UniMod:7)GLLDVYK2</t>
  </si>
  <si>
    <t>QFN(UniMod:7)GTLLMDTTWR2</t>
  </si>
  <si>
    <t>QFN(UniMod:7)YTHIC(UniMod:4)AGASAFGK2</t>
  </si>
  <si>
    <t>QFNDEETLLQPPLTR2</t>
  </si>
  <si>
    <t>QFNDHLMPLISSSPK3</t>
  </si>
  <si>
    <t>QFNGLIDVYK2</t>
  </si>
  <si>
    <t>QFNGLLDVYK2</t>
  </si>
  <si>
    <t>QFNNSQAAC(UniMod:4)EWFLDR2</t>
  </si>
  <si>
    <t>QFNQPLFPSSQVR2</t>
  </si>
  <si>
    <t>QFNSIEDDVC(UniMod:4)QLVYVER2</t>
  </si>
  <si>
    <t>QFNSIEDDVC(UniMod:4)QLVYVER3</t>
  </si>
  <si>
    <t>QFNTLIPWC(UniMod:4)LPHTGNR3</t>
  </si>
  <si>
    <t>QFNTWC(UniMod:4)GEPAR2</t>
  </si>
  <si>
    <t>QFNYTHIC(UniMod:4)AGASAFGK2</t>
  </si>
  <si>
    <t>QFNYTHIC(UniMod:4)AGASAFGK3</t>
  </si>
  <si>
    <t>QFPC(UniMod:4)EPFK2</t>
  </si>
  <si>
    <t>QFPDFVPVDVNTDTIPFK2</t>
  </si>
  <si>
    <t>QFPNASLIGLTATATN(UniMod:7)HVLTDAQK3</t>
  </si>
  <si>
    <t>QFPNASLIGLTATATNHVLTDAQK3</t>
  </si>
  <si>
    <t>QFPVGADVPLLILR2</t>
  </si>
  <si>
    <t>QFPVMTEAITQIR2</t>
  </si>
  <si>
    <t>QFPVSIHFNR3</t>
  </si>
  <si>
    <t>QFQ(UniMod:7)DAGHFDAENIK2</t>
  </si>
  <si>
    <t>QFQAFGDLFDEAIK2</t>
  </si>
  <si>
    <t>QFQDAGHFDAENIK2</t>
  </si>
  <si>
    <t>QFQDAGHFDAENIK3</t>
  </si>
  <si>
    <t>QFQDAGHFDAENIKK3</t>
  </si>
  <si>
    <t>QFQDIHIDEPK3</t>
  </si>
  <si>
    <t>QFQFEVGR2</t>
  </si>
  <si>
    <t>QFQFTDWPEQGVPK2</t>
  </si>
  <si>
    <t>QFQGHTDGASC(UniMod:4)IDISHDGTK3</t>
  </si>
  <si>
    <t>QFQGHTDGASC(UniMod:4)IDISNDGTK2</t>
  </si>
  <si>
    <t>QFQGHTDGASC(UniMod:4)IDISNDGTK3</t>
  </si>
  <si>
    <t>QFQLFQR2</t>
  </si>
  <si>
    <t>QFQLYEEPDTK2</t>
  </si>
  <si>
    <t>QFQNVQQVEYSSIR2</t>
  </si>
  <si>
    <t>QFQQGAAGNMK2</t>
  </si>
  <si>
    <t>QFQSILQER2</t>
  </si>
  <si>
    <t>QFQTEEMK2</t>
  </si>
  <si>
    <t>QFRPPMGGYC(UniMod:4)IEFPAGLIDDGETPEAAALR3</t>
  </si>
  <si>
    <t>QFSALVPAFDPR2</t>
  </si>
  <si>
    <t>QFSDASQLDFVK2</t>
  </si>
  <si>
    <t>QFSEC(UniMod:4)NSYTGR2</t>
  </si>
  <si>
    <t>QFSGDVVLTAR2</t>
  </si>
  <si>
    <t>QFSIQAEDERESTDDESNPLGR3</t>
  </si>
  <si>
    <t>QFSISESMKPK2</t>
  </si>
  <si>
    <t>QFSMFLGK2</t>
  </si>
  <si>
    <t>QFSNMGLLSQTEDNPSSK2</t>
  </si>
  <si>
    <t>QFSQYIK2</t>
  </si>
  <si>
    <t>QFSSADEAALK2</t>
  </si>
  <si>
    <t>QFSSADEAALKEPIIK2</t>
  </si>
  <si>
    <t>QFSSADEAALKEPIIK3</t>
  </si>
  <si>
    <t>QFSSASSQQGQEEKEEDLK2</t>
  </si>
  <si>
    <t>QFSTASDHEQPGVSG2</t>
  </si>
  <si>
    <t>QFSYLIENMAR2</t>
  </si>
  <si>
    <t>QFTELLSDIGFAR2</t>
  </si>
  <si>
    <t>QFTFNVDDIK2</t>
  </si>
  <si>
    <t>QFTPC(UniMod:4)QLLADHANSPNK3</t>
  </si>
  <si>
    <t>QFTPC(UniMod:4)QLLADHANSPNKK3</t>
  </si>
  <si>
    <t>QFTPC(UniMod:4)QLLADHANSPNKK4</t>
  </si>
  <si>
    <t>QFTPSNADAVQPVAQYDFHK3</t>
  </si>
  <si>
    <t>QFTTAMVTVMEK2</t>
  </si>
  <si>
    <t>QFTYYPLVEDKEEVQR3</t>
  </si>
  <si>
    <t>QFVEALDANDN(UniMod:7)GISK2</t>
  </si>
  <si>
    <t>QFVEMVN(UniMod:7)GTDSEVR2</t>
  </si>
  <si>
    <t>QFVESLLPGNLVEK2</t>
  </si>
  <si>
    <t>QFVFDLHSGK2</t>
  </si>
  <si>
    <t>QFVLTLSELK2</t>
  </si>
  <si>
    <t>QFVPGDEPR2</t>
  </si>
  <si>
    <t>QFVSQLPHMQAAR3</t>
  </si>
  <si>
    <t>QFVTASNR2</t>
  </si>
  <si>
    <t>QFVTPADVVSGNPK2</t>
  </si>
  <si>
    <t>QFVVDVLHPNR2</t>
  </si>
  <si>
    <t>QFVVDVLHPNR3</t>
  </si>
  <si>
    <t>QFVVEDHEVK2</t>
  </si>
  <si>
    <t>QFVVEN(UniMod:7)GWEK2</t>
  </si>
  <si>
    <t>QFVVFEGN(UniMod:7)HYFYSPYPTK2</t>
  </si>
  <si>
    <t>QFVVFEGN(UniMod:7)HYFYSPYPTK3</t>
  </si>
  <si>
    <t>QFVVFEGNHYFYSPYPTK2</t>
  </si>
  <si>
    <t>QFVVFEGNHYFYSPYPTK3</t>
  </si>
  <si>
    <t>QFVVVAN(UniMod:7)DITFK2</t>
  </si>
  <si>
    <t>QFVVVANDITFK2</t>
  </si>
  <si>
    <t>QFWFQGNR2</t>
  </si>
  <si>
    <t>QFWGGLSQESHEQC(UniMod:4)IQWIVK3</t>
  </si>
  <si>
    <t>QFWLGPR2</t>
  </si>
  <si>
    <t>QFYDGEESC(UniMod:4)YIIDAK2</t>
  </si>
  <si>
    <t>QFYDQALQ(UniMod:7)QAVVDDDAN(UniMod:7)NAK2</t>
  </si>
  <si>
    <t>QFYDQALQ(UniMod:7)QAVVDDDANNAK2</t>
  </si>
  <si>
    <t>QFYDQALQQ(UniMod:7)AVVDDDAN(UniMod:7)NAK2</t>
  </si>
  <si>
    <t>QFYDQALQQ(UniMod:7)AVVDDDANNAK2</t>
  </si>
  <si>
    <t>QFYDQALQQAVVDDDANN(UniMod:7)AK2</t>
  </si>
  <si>
    <t>QFYDQALQQAVVDDDANNAK2</t>
  </si>
  <si>
    <t>QFYDQALQQAVVDDDANNAK3</t>
  </si>
  <si>
    <t>QFYEPKPDLLPPLK2</t>
  </si>
  <si>
    <t>QFYEPKPDLLPPLK3</t>
  </si>
  <si>
    <t>QFYFTQGGNLM(UniMod:35)SQAR2</t>
  </si>
  <si>
    <t>QFYFTQGGNLMSQAR2</t>
  </si>
  <si>
    <t>QFYGPSGPYTNFAGHDASR3</t>
  </si>
  <si>
    <t>QFYHLGWVTGTGGGISLK3</t>
  </si>
  <si>
    <t>QFYINDLTISHPYATTER3</t>
  </si>
  <si>
    <t>QFYINVER2</t>
  </si>
  <si>
    <t>QFYPDLIR2</t>
  </si>
  <si>
    <t>QFYSVDR2</t>
  </si>
  <si>
    <t>QFYVNVEEEEYK2</t>
  </si>
  <si>
    <t>QGAAIGIPYFTAYR2</t>
  </si>
  <si>
    <t>QGADTLAFMSLLEEK2</t>
  </si>
  <si>
    <t>QGAEGAPSPNYDDDDDER2</t>
  </si>
  <si>
    <t>QGAEGAPSPNYDDDDDERADDTLFMMK3</t>
  </si>
  <si>
    <t>QGAENM(UniMod:35)IQM(UniMod:35)YSNGSSK2</t>
  </si>
  <si>
    <t>QGAENMIQMYSN(UniMod:7)GSSK2</t>
  </si>
  <si>
    <t>QGAENMIQTYSN(UniMod:7)GSTK2</t>
  </si>
  <si>
    <t>QGAESDQAEPIIC(UniMod:4)SSGAEAPANSLPSK3</t>
  </si>
  <si>
    <t>QGAFLVNAAR2</t>
  </si>
  <si>
    <t>QGAFLVNTAR2</t>
  </si>
  <si>
    <t>QGAGSATLSMAFAGAK2</t>
  </si>
  <si>
    <t>QGAIVAVTGDGVN(UniMod:7)DSPALK2</t>
  </si>
  <si>
    <t>QGAIVAVTGDGVNDSPALK2</t>
  </si>
  <si>
    <t>QGALAPWPIVGLGK2</t>
  </si>
  <si>
    <t>QGALIASALIMIQQTEITC(UniMod:4)PK2</t>
  </si>
  <si>
    <t>QGALIASALIMIQQTEITC(UniMod:4)PK3</t>
  </si>
  <si>
    <t>QGALVC(UniMod:4)FLSTIK2</t>
  </si>
  <si>
    <t>QGANIN(UniMod:7)EIR2</t>
  </si>
  <si>
    <t>QGANINEIR2</t>
  </si>
  <si>
    <t>QGAPGQHSGFEYSR2</t>
  </si>
  <si>
    <t>QGAPGQHSGFEYSR3</t>
  </si>
  <si>
    <t>QGAPPAAGQGGALVELTPTPGGLALVSPYHTHR4</t>
  </si>
  <si>
    <t>QGAPTSFLPPEASQLKPDR2</t>
  </si>
  <si>
    <t>QGAPTSFLPPEASQLKPDR3</t>
  </si>
  <si>
    <t>QGASGIKEIIQEKQNK2</t>
  </si>
  <si>
    <t>QGASNSLDVEDGDVK2</t>
  </si>
  <si>
    <t>QGC(UniMod:4)EEAVSQVEPLPSLMK2</t>
  </si>
  <si>
    <t>QGC(UniMod:4)EIIQSTPYGR2</t>
  </si>
  <si>
    <t>QGDEVSVHYDPMIAK3</t>
  </si>
  <si>
    <t>QGDFPVIEEEK2</t>
  </si>
  <si>
    <t>QGDFYVPEMK2</t>
  </si>
  <si>
    <t>QGDGLLTK2</t>
  </si>
  <si>
    <t>QGDHPNEEENIILSN(UniMod:7)GIQ(UniMod:7)TAR3</t>
  </si>
  <si>
    <t>QGDHPNEEENIILSN(UniMod:7)GIQTAR3</t>
  </si>
  <si>
    <t>QGDHPNEEENIILSNGIQTAR3</t>
  </si>
  <si>
    <t>QGDITEDETIR2</t>
  </si>
  <si>
    <t>QGDLAGADALTENTDAK2</t>
  </si>
  <si>
    <t>QGDLMESLEQR2</t>
  </si>
  <si>
    <t>QGDMVLEKPYSEATAR3</t>
  </si>
  <si>
    <t>QGDNC(UniMod:4)DSIIR2</t>
  </si>
  <si>
    <t>QGDNFEVWER2</t>
  </si>
  <si>
    <t>QGDQGDYFYVVEK2</t>
  </si>
  <si>
    <t>QGDSADETTAHK2</t>
  </si>
  <si>
    <t>QGDTGDWIGTFLGHK2</t>
  </si>
  <si>
    <t>QGDTGDWIGTFLGHK3</t>
  </si>
  <si>
    <t>QGDTILVSGMK2</t>
  </si>
  <si>
    <t>QGDTSIQIR2</t>
  </si>
  <si>
    <t>QGDYC(UniMod:4)RPTVQEER3</t>
  </si>
  <si>
    <t>QGEAEFNR2</t>
  </si>
  <si>
    <t>QGEC(UniMod:4)LNFGIK2</t>
  </si>
  <si>
    <t>QGEDN(UniMod:7)STAQDTEELEK2</t>
  </si>
  <si>
    <t>QGEDNSTAQDTEELEK2</t>
  </si>
  <si>
    <t>QGEEEDAEIIVK2</t>
  </si>
  <si>
    <t>QGEEIHNEVEFEWLR3</t>
  </si>
  <si>
    <t>QGEEPLVR2</t>
  </si>
  <si>
    <t>QGEEVFQSLSK2</t>
  </si>
  <si>
    <t>QGEFVVAMGSPFALQNTITSGIVSSAQR3</t>
  </si>
  <si>
    <t>QGEGSSGVSSLLLHPEPVPGPEK3</t>
  </si>
  <si>
    <t>QGEGVPDLVHVMR3</t>
  </si>
  <si>
    <t>QGEIVDGIVK2</t>
  </si>
  <si>
    <t>QGELENYVSDGYK2</t>
  </si>
  <si>
    <t>QGELHLTPLHGILQLR3</t>
  </si>
  <si>
    <t>QGELLEAFGSGTAAVVSPIK2</t>
  </si>
  <si>
    <t>QGEVIVSIEEKPK2</t>
  </si>
  <si>
    <t>QGEVIVSIEEKPK3</t>
  </si>
  <si>
    <t>QGEYGLASIC(UniMod:4)N(UniMod:7)GGGGASAMLIQK2</t>
  </si>
  <si>
    <t>QGEYGLASIC(UniMod:4)N(UniMod:7)GGGGASAMLIQK3</t>
  </si>
  <si>
    <t>QGFDFLC(UniMod:4)M(UniMod:35)PVFHPR3</t>
  </si>
  <si>
    <t>QGFDFLC(UniMod:4)MPVFHPR2</t>
  </si>
  <si>
    <t>QGFDFLC(UniMod:4)MPVFHPR3</t>
  </si>
  <si>
    <t>QGFEFNIMVVGQSGLGK2</t>
  </si>
  <si>
    <t>QGFELILSNK2</t>
  </si>
  <si>
    <t>QGFGELLQAVPLADSFR2</t>
  </si>
  <si>
    <t>QGFGELLQAVPLADSFR3</t>
  </si>
  <si>
    <t>QGFGNLPIC(UniMod:4)IAK2</t>
  </si>
  <si>
    <t>QGFGNLPIC(UniMod:4)M(UniMod:35)AK2</t>
  </si>
  <si>
    <t>QGFGNLPIC(UniMod:4)MAK2</t>
  </si>
  <si>
    <t>QGFISSLK2</t>
  </si>
  <si>
    <t>QGFNNQPAVSGDEHGSAK3</t>
  </si>
  <si>
    <t>QGFNVVVESGAGEASK2</t>
  </si>
  <si>
    <t>QGFPIIFHGVMGK3</t>
  </si>
  <si>
    <t>QGFVIYR2</t>
  </si>
  <si>
    <t>QGFVPAAYVK2</t>
  </si>
  <si>
    <t>QGFWEEFETLQQQEC(UniMod:4)K2</t>
  </si>
  <si>
    <t>QGFWEEFETLQQQEC(UniMod:4)K3</t>
  </si>
  <si>
    <t>QGFYVALR2</t>
  </si>
  <si>
    <t>QGGDLGWM(UniMod:35)TR2</t>
  </si>
  <si>
    <t>QGGDLGWMTR2</t>
  </si>
  <si>
    <t>QGGDVLQ(UniMod:7)N(UniMod:7)EEGETTSHLMGMFYR3</t>
  </si>
  <si>
    <t>QGGDVLQNEEGETTSHLM(UniMod:35)GMFYR3</t>
  </si>
  <si>
    <t>QGGDVLQNEEGETTSHLMGM(UniMod:35)FYR3</t>
  </si>
  <si>
    <t>QGGDVLQNEEGETTSHLMGMFYR3</t>
  </si>
  <si>
    <t>QGGGGGGGSVPGIER2</t>
  </si>
  <si>
    <t>QGGITAEVMMGILR2</t>
  </si>
  <si>
    <t>QGGITSDQAAVISK2</t>
  </si>
  <si>
    <t>QGGLGPM(UniMod:35)NIPLVSDPK2</t>
  </si>
  <si>
    <t>QGGLGPMNIPLVSDPK2</t>
  </si>
  <si>
    <t>QGGLGPMNIPLVSDPKR3</t>
  </si>
  <si>
    <t>QGGLLVNFHPSILTC(UniMod:4)LLPQLTSPR3</t>
  </si>
  <si>
    <t>QGGLNLSPLK2</t>
  </si>
  <si>
    <t>QGGLVDLLWDGGLK2</t>
  </si>
  <si>
    <t>QGGNFPDEEFK2</t>
  </si>
  <si>
    <t>QGGPTYYIDTN(UniMod:7)ALR2</t>
  </si>
  <si>
    <t>QGGPTYYIDTNALR2</t>
  </si>
  <si>
    <t>QGGSASQSQPSPC(UniMod:4)DSK2</t>
  </si>
  <si>
    <t>QGGSPVIEGVDDAK2</t>
  </si>
  <si>
    <t>QGGSQPSSFSPGQSQVTPQDQEK3</t>
  </si>
  <si>
    <t>QGGVLLAWLER2</t>
  </si>
  <si>
    <t>QGHGTESSGSGLFALC(UniMod:4)TLDGTLK3</t>
  </si>
  <si>
    <t>QGHISPALLSEFLK3</t>
  </si>
  <si>
    <t>QGHIVAISSIQGK2</t>
  </si>
  <si>
    <t>QGHIYMEMNFTNK3</t>
  </si>
  <si>
    <t>QGIETPEDQN(UniMod:7)DLRK3</t>
  </si>
  <si>
    <t>QGIETPEDQNDLR2</t>
  </si>
  <si>
    <t>QGIETPEDQNDLRK2</t>
  </si>
  <si>
    <t>QGIETPEDQNDLRK3</t>
  </si>
  <si>
    <t>QGIEYILSNQGYVR2</t>
  </si>
  <si>
    <t>QGIFPASYVQVSR2</t>
  </si>
  <si>
    <t>QGILGAQPQLIFQPHR2</t>
  </si>
  <si>
    <t>QGILGAQPQLIFQPHR3</t>
  </si>
  <si>
    <t>QGILLEHR2</t>
  </si>
  <si>
    <t>QGILSFDLSDPEKEK3</t>
  </si>
  <si>
    <t>QGIPLC(UniMod:4)ALINQHLSGLAR3</t>
  </si>
  <si>
    <t>QGIQFYTQLK2</t>
  </si>
  <si>
    <t>QGISSMQESGPK2</t>
  </si>
  <si>
    <t>QGIVPPGLTENELWR2</t>
  </si>
  <si>
    <t>QGIVQSDPPIPVDR2</t>
  </si>
  <si>
    <t>QGIVTPIEAQTR2</t>
  </si>
  <si>
    <t>QGIYGLAR2</t>
  </si>
  <si>
    <t>QGKLEVPGYVDIVK2</t>
  </si>
  <si>
    <t>QGKLEVPGYVDIVK3</t>
  </si>
  <si>
    <t>QGKPHPEPYLK2</t>
  </si>
  <si>
    <t>QGKPHPEPYLK3</t>
  </si>
  <si>
    <t>QGKPLLSR2</t>
  </si>
  <si>
    <t>QGKPQSATDYSDPDNVDDGLFIVDIPK3</t>
  </si>
  <si>
    <t>QGLAFSQIYR2</t>
  </si>
  <si>
    <t>QGLAITDEILLSK2</t>
  </si>
  <si>
    <t>QGLANVVSLEWLR2</t>
  </si>
  <si>
    <t>QGLDDIATLMK2</t>
  </si>
  <si>
    <t>QGLDEMYSDVWK2</t>
  </si>
  <si>
    <t>QGLDSFDTGK2</t>
  </si>
  <si>
    <t>QGLELAADC(UniMod:4)HLSR2</t>
  </si>
  <si>
    <t>QGLELAADC(UniMod:4)HLSR3</t>
  </si>
  <si>
    <t>QGLEQFINK2</t>
  </si>
  <si>
    <t>QGLETYLQAVILENEELPK3</t>
  </si>
  <si>
    <t>QGLGPSGTSGAR2</t>
  </si>
  <si>
    <t>QGLIGVGLINVEDR2</t>
  </si>
  <si>
    <t>QGLISAAQYYK2</t>
  </si>
  <si>
    <t>QGLLPLN(UniMod:7)FK2</t>
  </si>
  <si>
    <t>QGLLPLNFK2</t>
  </si>
  <si>
    <t>QGLLPLNFKN(UniMod:7)PADYDK2</t>
  </si>
  <si>
    <t>QGLLPLTFADPADYNK2</t>
  </si>
  <si>
    <t>QGLLSEASVNNLMAK2</t>
  </si>
  <si>
    <t>QGLNNSPPVK2</t>
  </si>
  <si>
    <t>QGLPNESWK2</t>
  </si>
  <si>
    <t>QGLPTLQQDEFLQSGVQSK2</t>
  </si>
  <si>
    <t>QGLQQTQQQQQTAALVR2</t>
  </si>
  <si>
    <t>QGLQTTQAHLER2</t>
  </si>
  <si>
    <t>QGLQTTQAHLER3</t>
  </si>
  <si>
    <t>QGLSSSIFTK2</t>
  </si>
  <si>
    <t>QGLVNVALDILSR2</t>
  </si>
  <si>
    <t>QGLVVSVDK2</t>
  </si>
  <si>
    <t>QGLVVSVDKK2</t>
  </si>
  <si>
    <t>QGLWLDVHALGELQR3</t>
  </si>
  <si>
    <t>QGLYELSASNFELHVAQGDHFIK3</t>
  </si>
  <si>
    <t>QGLYELSASNFELHVAQGDHFIK4</t>
  </si>
  <si>
    <t>QGLYLVTEMER2</t>
  </si>
  <si>
    <t>QGLYTPQTK2</t>
  </si>
  <si>
    <t>QGLYTVETLLSK2</t>
  </si>
  <si>
    <t>QGMDLSANQDEETDQETFQLEIDR3</t>
  </si>
  <si>
    <t>QGMETSTSSFMK2</t>
  </si>
  <si>
    <t>QGMEYYR2</t>
  </si>
  <si>
    <t>QGN(UniMod:7)GPVLVC(UniMod:4)APSN(UniMod:7)IAVDQLTEK2</t>
  </si>
  <si>
    <t>QGN(UniMod:7)GPVLVC(UniMod:4)APSNIAVDQLTEK2</t>
  </si>
  <si>
    <t>QGN(UniMod:7)GPVLVC(UniMod:4)APSNIAVDQLTEK3</t>
  </si>
  <si>
    <t>QGN(UniMod:7)MTAALQAALK2</t>
  </si>
  <si>
    <t>QGNAVTLGDYYQGR2</t>
  </si>
  <si>
    <t>QGNC(UniMod:4)QPTNVSEYNAAALMELLR3</t>
  </si>
  <si>
    <t>QGNEGNIASNYITQVPLQK2</t>
  </si>
  <si>
    <t>QGNEGNIASNYITQVPLQK3</t>
  </si>
  <si>
    <t>QGNGPVLVC(UniMod:4)APSNIAVDQLTEK2</t>
  </si>
  <si>
    <t>QGNITFSDDGK2</t>
  </si>
  <si>
    <t>QGNLFDFLR2</t>
  </si>
  <si>
    <t>QGNLSLPLNR2</t>
  </si>
  <si>
    <t>QGNLSSQVPLK2</t>
  </si>
  <si>
    <t>QGNLSSQVPLKR2</t>
  </si>
  <si>
    <t>QGNLSSQVPLKR3</t>
  </si>
  <si>
    <t>QGNLYEFLK2</t>
  </si>
  <si>
    <t>QGNMTAALQAALK2</t>
  </si>
  <si>
    <t>QGNNNQNKPGFLR3</t>
  </si>
  <si>
    <t>QGNPVAPIK2</t>
  </si>
  <si>
    <t>QGNQEETAFR2</t>
  </si>
  <si>
    <t>QGNQLYTLLEQK2</t>
  </si>
  <si>
    <t>QGNVLPLWGNEK2</t>
  </si>
  <si>
    <t>QGPAETGGQGQPQGPGLR2</t>
  </si>
  <si>
    <t>QGPAMDGTAAEPR2</t>
  </si>
  <si>
    <t>QGPEDGENTAQWR2</t>
  </si>
  <si>
    <t>QGPEESGLGDGTGPK2</t>
  </si>
  <si>
    <t>QGPEGLEVSFR2</t>
  </si>
  <si>
    <t>QGPFTLEEHALPEDK2</t>
  </si>
  <si>
    <t>QGPFTLEEHALPEDK3</t>
  </si>
  <si>
    <t>QGPGGPTQAPPYPGMNR2</t>
  </si>
  <si>
    <t>QGPLHGM(UniMod:35)LINTPYVTK3</t>
  </si>
  <si>
    <t>QGPLHGMLINTPYVTK3</t>
  </si>
  <si>
    <t>QGPMTQAINR2</t>
  </si>
  <si>
    <t>QGPNANLVK2</t>
  </si>
  <si>
    <t>QGPSSGNVSAQPEEDEEDLGIGGLTGK3</t>
  </si>
  <si>
    <t>QGPTNEAQ(UniMod:7)MAAAAALAR2</t>
  </si>
  <si>
    <t>QGPVRPFIVTDPSAELASLR3</t>
  </si>
  <si>
    <t>QGPVSQSATQQPVTADK2</t>
  </si>
  <si>
    <t>QGQDAIPPPDPGEQ(UniMod:7)IFNLPK2</t>
  </si>
  <si>
    <t>QGQDAIPPPDPGEQIFNLPK2</t>
  </si>
  <si>
    <t>QGQDNLSSVK2</t>
  </si>
  <si>
    <t>QGQDVAAFK2</t>
  </si>
  <si>
    <t>QGQDVAPPPNPGDQIFNK2</t>
  </si>
  <si>
    <t>QGQEGDIEPLKR3</t>
  </si>
  <si>
    <t>QGQEHIGSSC(UniMod:4)SFAEQALR3</t>
  </si>
  <si>
    <t>QGQETAVAPSLVAPALNK2</t>
  </si>
  <si>
    <t>QGQETAVAPSLVAPALNKPK2</t>
  </si>
  <si>
    <t>QGQETAVAPSLVAPALNKPK3</t>
  </si>
  <si>
    <t>QGQGQLVTC(UniMod:4)SGAFK2</t>
  </si>
  <si>
    <t>QGQIINPSEDPHLPK2</t>
  </si>
  <si>
    <t>QGQIINPSEDPHLPK3</t>
  </si>
  <si>
    <t>QGQITPTELC(UniMod:4)QK2</t>
  </si>
  <si>
    <t>QGQLGEDAHIVSVISSSK2</t>
  </si>
  <si>
    <t>QGQLGEDAHIVSVISSSK3</t>
  </si>
  <si>
    <t>QGQPVLVSGVHK2</t>
  </si>
  <si>
    <t>QGQSNSGVVQVQQK2</t>
  </si>
  <si>
    <t>QGQSQAASSSSVTSPIK2</t>
  </si>
  <si>
    <t>QGQVLEIR2</t>
  </si>
  <si>
    <t>QGQYSPMAIEEQVAVIYAGVR2</t>
  </si>
  <si>
    <t>QGQYSPMAIEEQVAVIYAGVR3</t>
  </si>
  <si>
    <t>QGREAEK2</t>
  </si>
  <si>
    <t>QGRPVVIC(UniMod:4)DKEDTETIK3</t>
  </si>
  <si>
    <t>QGSASSGSSGSSAPPSIK2</t>
  </si>
  <si>
    <t>QGSATVGLK2</t>
  </si>
  <si>
    <t>QGSFPNLQDLLK2</t>
  </si>
  <si>
    <t>QGSGSALLDNPAR2</t>
  </si>
  <si>
    <t>QGSGSSQPMEVQEGYGFGSGDDPYSSAEPHVSGVK4</t>
  </si>
  <si>
    <t>QGSGSSQPMEVQEGYGFGSGDDPYSSAEPHVSGVKR4</t>
  </si>
  <si>
    <t>QGSIPSTQEMEAR2</t>
  </si>
  <si>
    <t>QGSITSPQANEQSVTPQR2</t>
  </si>
  <si>
    <t>QGSLINSLKPSGPTPASGQLSSGDK3</t>
  </si>
  <si>
    <t>QGSLVLYR2</t>
  </si>
  <si>
    <t>QGSNELLDSHVDPDEKPVVK3</t>
  </si>
  <si>
    <t>QGSPDQVSPVSEMTSTSLYQDK2</t>
  </si>
  <si>
    <t>QGSPIHVLK2</t>
  </si>
  <si>
    <t>QGSPVAAGAPAK2</t>
  </si>
  <si>
    <t>QGSSSSSAAIMNPTPVLTVTK2</t>
  </si>
  <si>
    <t>QGSSTSSSPAPVEK2</t>
  </si>
  <si>
    <t>QGSSTSSSPAPVEKPYFPIC(UniMod:4)MR3</t>
  </si>
  <si>
    <t>QGSVTVGLR2</t>
  </si>
  <si>
    <t>QGSYSPALPLQPLGGHK3</t>
  </si>
  <si>
    <t>QGTALLLPSPEFDYRPESEK3</t>
  </si>
  <si>
    <t>QGTAVEVEAESLDPTVKPVDVGGDEPEEK3</t>
  </si>
  <si>
    <t>QGTFHASISQEYGTNVVGGTNPK3</t>
  </si>
  <si>
    <t>QGTFHSQQALEYGTK2</t>
  </si>
  <si>
    <t>QGTFHSQQALEYGTK3</t>
  </si>
  <si>
    <t>QGTFPHGIDILTTADYFAVGNR3</t>
  </si>
  <si>
    <t>QGTGLQGQAVFK2</t>
  </si>
  <si>
    <t>QGTIFLAGPPLVK2</t>
  </si>
  <si>
    <t>QGTMPVSLLK2</t>
  </si>
  <si>
    <t>QGTPEYSLETSAGR2</t>
  </si>
  <si>
    <t>QGTPLIAFSLLPHEQK2</t>
  </si>
  <si>
    <t>QGTPLIAFSLLPHEQK3</t>
  </si>
  <si>
    <t>QGTPM(UniMod:35)C(UniMod:4)VPSK2</t>
  </si>
  <si>
    <t>QGTPMC(UniMod:4)VPSK2</t>
  </si>
  <si>
    <t>QGTPVVQGSLELER2</t>
  </si>
  <si>
    <t>QGTQEGAAVPIYVIC(UniMod:4)K2</t>
  </si>
  <si>
    <t>QGTQYTFSSIER2</t>
  </si>
  <si>
    <t>QGTQYTFSSIEREEYGK3</t>
  </si>
  <si>
    <t>QGTTPPIWHLTDK2</t>
  </si>
  <si>
    <t>QGTTPPIWHLTDK3</t>
  </si>
  <si>
    <t>QGTYGGYFR2</t>
  </si>
  <si>
    <t>QGTYLAFNR2</t>
  </si>
  <si>
    <t>QGVC(UniMod:4)IGLSEIMK2</t>
  </si>
  <si>
    <t>QGVDADIN(UniMod:7)GLR2</t>
  </si>
  <si>
    <t>QGVDADINGLR2</t>
  </si>
  <si>
    <t>QGVEDAFYTLVR2</t>
  </si>
  <si>
    <t>QGVEEMLYR2</t>
  </si>
  <si>
    <t>QGVEYVPAC(UniMod:4)LVHR2</t>
  </si>
  <si>
    <t>QGVEYVPAC(UniMod:4)LVHR3</t>
  </si>
  <si>
    <t>QGVFSSLNHIVEK3</t>
  </si>
  <si>
    <t>QGVHAAGAAEAGPLASVPAQSAK2</t>
  </si>
  <si>
    <t>QGVHAAGAAEAGPLASVPAQSAK3</t>
  </si>
  <si>
    <t>QGVLEHILS2</t>
  </si>
  <si>
    <t>QGVLHLLQSVNMDSDQFQLGR3</t>
  </si>
  <si>
    <t>QGVLLPTR2</t>
  </si>
  <si>
    <t>QGVLPLTFANESDYDK2</t>
  </si>
  <si>
    <t>QGVPAFTVLQPEGPLAVLR2</t>
  </si>
  <si>
    <t>QGVPIEIVPSSYVR2</t>
  </si>
  <si>
    <t>QGVPM(UniMod:35)NSLR2</t>
  </si>
  <si>
    <t>QGVPMNSLR2</t>
  </si>
  <si>
    <t>QGVPN(UniMod:7)WDC(UniMod:4)DYYDEK2</t>
  </si>
  <si>
    <t>QGVPNWDC(UniMod:4)DYYDEK2</t>
  </si>
  <si>
    <t>QGVQVQVSTSN(UniMod:7)ISSLEGAR2</t>
  </si>
  <si>
    <t>QGVQVQVSTSNISSLEGAR2</t>
  </si>
  <si>
    <t>QGVTEGPIQTSVEGR2</t>
  </si>
  <si>
    <t>QGVTQQQFK2</t>
  </si>
  <si>
    <t>QGVTSVTC(UniMod:4)HGGYVYTTGR3</t>
  </si>
  <si>
    <t>QGVYVTSPLVNNFTMHSDLGK3</t>
  </si>
  <si>
    <t>QGWTTVGDLEGC(UniMod:4)VHYK3</t>
  </si>
  <si>
    <t>QGYALLVSDLQ(UniMod:7)Q(UniMod:7)VWHEQVDTSVVSQR3</t>
  </si>
  <si>
    <t>QGYGEGFR2</t>
  </si>
  <si>
    <t>QGYGQQSVPMVIR2</t>
  </si>
  <si>
    <t>QGYLPPEFTAGLSSELR2</t>
  </si>
  <si>
    <t>QGYNMLNLLIHR2</t>
  </si>
  <si>
    <t>QGYNMLNLLIHR3</t>
  </si>
  <si>
    <t>QGYNSYSNADGQIIK2</t>
  </si>
  <si>
    <t>QGYPEGYYSSK2</t>
  </si>
  <si>
    <t>QGYTLSC(UniMod:4)NLLHHLLR3</t>
  </si>
  <si>
    <t>QGYVIYR2</t>
  </si>
  <si>
    <t>QGYVLSSIEGR2</t>
  </si>
  <si>
    <t>QGYWAQSHALRGK2</t>
  </si>
  <si>
    <t>QHAAVLEEGVLDPK2</t>
  </si>
  <si>
    <t>QHAFAHIESHLDK2</t>
  </si>
  <si>
    <t>QHAFAHIESHLDK3</t>
  </si>
  <si>
    <t>QHALC(UniMod:4)VGVMK2</t>
  </si>
  <si>
    <t>QHALLQEELR2</t>
  </si>
  <si>
    <t>QHATNVGIMFR2</t>
  </si>
  <si>
    <t>QHAVIN(UniMod:7)YDASTDEHLVK3</t>
  </si>
  <si>
    <t>QHAVINYDASTDEHLVK3</t>
  </si>
  <si>
    <t>QHC(UniMod:4)AYTIAK2</t>
  </si>
  <si>
    <t>QHDQFNDVQIK2</t>
  </si>
  <si>
    <t>QHDQFNDVQIK3</t>
  </si>
  <si>
    <t>QHEADADLINAGK2</t>
  </si>
  <si>
    <t>QHEAPSNRPLNELLTPQGPSPR4</t>
  </si>
  <si>
    <t>QHEEPESFFTWFTDHSDAGADELGEVIK4</t>
  </si>
  <si>
    <t>QHEEYIADMALDPAK3</t>
  </si>
  <si>
    <t>QHEGLATFYR2</t>
  </si>
  <si>
    <t>QHELSPDSNLPVQLLTIR3</t>
  </si>
  <si>
    <t>QHEQPGQGIAPDAVN(UniMod:7)GQR2</t>
  </si>
  <si>
    <t>QHEQPGQGIAPDAVN(UniMod:7)GQR3</t>
  </si>
  <si>
    <t>QHEVEEATNILTATR2</t>
  </si>
  <si>
    <t>QHFEWLVK2</t>
  </si>
  <si>
    <t>QHFIQEEQ(UniMod:7)ILEIDC(UniMod:4)TM(UniMod:35)LTPEPVLK3</t>
  </si>
  <si>
    <t>QHFIQEEQILEIDC(UniMod:4)TM(UniMod:35)LTPEPVLK3</t>
  </si>
  <si>
    <t>QHFIQEEQILEIDC(UniMod:4)TMLTPEPVLK3</t>
  </si>
  <si>
    <t>QHFISFDTDR2</t>
  </si>
  <si>
    <t>QHFPATPLLDYALEVEK2</t>
  </si>
  <si>
    <t>QHFPATPLLDYALEVEK3</t>
  </si>
  <si>
    <t>QHFQQGVIK2</t>
  </si>
  <si>
    <t>QHFRPEFLNR3</t>
  </si>
  <si>
    <t>QHFSTGGWR2</t>
  </si>
  <si>
    <t>QHFYEDPNLEASK2</t>
  </si>
  <si>
    <t>QHGC(UniMod:4)TAN(UniMod:7)DANTKYN(UniMod:7)SR2</t>
  </si>
  <si>
    <t>QHGDVVSAIR2</t>
  </si>
  <si>
    <t>QHGIPIPVTPK2</t>
  </si>
  <si>
    <t>QHIQDGALR2</t>
  </si>
  <si>
    <t>QHIQVFIDR2</t>
  </si>
  <si>
    <t>QHIVDQFNK2</t>
  </si>
  <si>
    <t>QHIVNDMNPGN(UniMod:7)LHLFINAYNSR4</t>
  </si>
  <si>
    <t>QHKPSIIFIDEVDSLC(UniMod:4)GSR3</t>
  </si>
  <si>
    <t>QHLASIYEK2</t>
  </si>
  <si>
    <t>QHLC(UniMod:4)LVFEPLSMNLR3</t>
  </si>
  <si>
    <t>QHLDAANYQQSK2</t>
  </si>
  <si>
    <t>QHLDAANYQQSK3</t>
  </si>
  <si>
    <t>QHLDDVGAVPMVERVTAPK3</t>
  </si>
  <si>
    <t>QHLEITGGQVR2</t>
  </si>
  <si>
    <t>QHLENDPGSNEDTDIPK2</t>
  </si>
  <si>
    <t>QHLENDPGSNEDTDIPK3</t>
  </si>
  <si>
    <t>QHLEPFVGVLSSHFK3</t>
  </si>
  <si>
    <t>QHLFYGQYEGK2</t>
  </si>
  <si>
    <t>QHLGATGGPGAQLGASFLQAR3</t>
  </si>
  <si>
    <t>QHLIENGQLFVSR3</t>
  </si>
  <si>
    <t>QHLLGTSPER2</t>
  </si>
  <si>
    <t>QHLLSIDEPLFR3</t>
  </si>
  <si>
    <t>QHLLSLQQR2</t>
  </si>
  <si>
    <t>QHLLTNLVEVDGR2</t>
  </si>
  <si>
    <t>QHLNPLVMK2</t>
  </si>
  <si>
    <t>QHLNPPGGK2</t>
  </si>
  <si>
    <t>QHLQATGVSLGGVDLTVR2</t>
  </si>
  <si>
    <t>QHLQATGVSLGGVDLTVR3</t>
  </si>
  <si>
    <t>QHLSDITLEER2</t>
  </si>
  <si>
    <t>QHLSN(UniMod:7)MEVQVASQSSQR2</t>
  </si>
  <si>
    <t>QHLSNM(UniMod:35)EVQVASQSSQR3</t>
  </si>
  <si>
    <t>QHLSNMEVQVASQSSQR2</t>
  </si>
  <si>
    <t>QHLSNMEVQVASQSSQR3</t>
  </si>
  <si>
    <t>QHLSPSLIK2</t>
  </si>
  <si>
    <t>QHLSSVVFIK2</t>
  </si>
  <si>
    <t>QHLVDFLAAVGGHFR3</t>
  </si>
  <si>
    <t>QHLVDFLAAVGGHFR4</t>
  </si>
  <si>
    <t>QHLVEVR2</t>
  </si>
  <si>
    <t>QHM(UniMod:35)KVHK2</t>
  </si>
  <si>
    <t>QHMADLEGHLQSAQK3</t>
  </si>
  <si>
    <t>QHMDITGEENPLNK2</t>
  </si>
  <si>
    <t>QHMDITGEENPLNK3</t>
  </si>
  <si>
    <t>QHMLQWDNFMK3</t>
  </si>
  <si>
    <t>QHMLWTGIQAK2</t>
  </si>
  <si>
    <t>QHNC(UniMod:4)GTPLPVSSEK2</t>
  </si>
  <si>
    <t>QHNC(UniMod:4)GTPLPVSSEK3</t>
  </si>
  <si>
    <t>QHNEEQ(UniMod:7)SGDELLDVVTVPSGELR3</t>
  </si>
  <si>
    <t>QHNEEQSGDELLDVVTVPSGELR3</t>
  </si>
  <si>
    <t>QHNIFLDQMTIDEDK3</t>
  </si>
  <si>
    <t>QHNILASVGEDEEGINPLVK3</t>
  </si>
  <si>
    <t>QHPFYFK2</t>
  </si>
  <si>
    <t>QHPLLDGVDGEC(UniMod:4)PFPSR3</t>
  </si>
  <si>
    <t>QHPQPYIFPDSPGGTSYER3</t>
  </si>
  <si>
    <t>QHPVPPPAQNQNQVR2</t>
  </si>
  <si>
    <t>QHPVPPPAQNQNQVR3</t>
  </si>
  <si>
    <t>QHQAGSDSLLTGMAFFR3</t>
  </si>
  <si>
    <t>QHQLYVGVLGSK2</t>
  </si>
  <si>
    <t>QHQMQLVDSIVR2</t>
  </si>
  <si>
    <t>QHQPTDM(UniMod:35)VM(UniMod:35)ENLK2</t>
  </si>
  <si>
    <t>QHQQLLTSQLPQK3</t>
  </si>
  <si>
    <t>QHSKEEN(UniMod:7)GTTEASAPSTEEAEPAASR4</t>
  </si>
  <si>
    <t>QHSKEENGTTEASAPSTEEAEPAASR4</t>
  </si>
  <si>
    <t>QHSNSNMVIMLIGNK3</t>
  </si>
  <si>
    <t>QHSSDSFDDAFK2</t>
  </si>
  <si>
    <t>QHSSQDVHVVLK2</t>
  </si>
  <si>
    <t>QHSSQDVHVVLK3</t>
  </si>
  <si>
    <t>QHSVVPSQ(UniMod:7)IFELEDGTSSYK2</t>
  </si>
  <si>
    <t>QHSVVPSQIFELEDGTSSYK2</t>
  </si>
  <si>
    <t>QHSVVPSQIFELEDGTSSYK3</t>
  </si>
  <si>
    <t>QHTDSFQAALGSLPVDK2</t>
  </si>
  <si>
    <t>QHTDSFQAALGSLPVDK3</t>
  </si>
  <si>
    <t>QHTDTVVNFLIR3</t>
  </si>
  <si>
    <t>QHTFVETESVR2</t>
  </si>
  <si>
    <t>QHTIMPSK2</t>
  </si>
  <si>
    <t>QHTLQAPGSISSVC(UniMod:4)LELYESDGK3</t>
  </si>
  <si>
    <t>QHTSAFVPSSGR2</t>
  </si>
  <si>
    <t>QHTSMDLPK2</t>
  </si>
  <si>
    <t>QHVAPVTSVEWHPQDSGVFAASGADHQITQWDLAVER4</t>
  </si>
  <si>
    <t>QHVFLVSEYLK2</t>
  </si>
  <si>
    <t>QHVLDM(UniMod:35)LFSAFEK3</t>
  </si>
  <si>
    <t>QHVLDMLFSAFEK2</t>
  </si>
  <si>
    <t>QHVLDMLFSAFEK3</t>
  </si>
  <si>
    <t>QHVLNC(UniMod:4)LVQNEPGVLSR3</t>
  </si>
  <si>
    <t>QHVTEAFQFHF2</t>
  </si>
  <si>
    <t>QHVTEAFQFHF3</t>
  </si>
  <si>
    <t>QHWTMTK2</t>
  </si>
  <si>
    <t>QHYGVDMSC(UniMod:4)LEGFATR3</t>
  </si>
  <si>
    <t>QHYIDLK2</t>
  </si>
  <si>
    <t>QHYLSSEDEPDDN(UniMod:7)PDVLDSR3</t>
  </si>
  <si>
    <t>QHYSLQDLQNNR2</t>
  </si>
  <si>
    <t>QIAASSQDSVGR2</t>
  </si>
  <si>
    <t>QIAC(UniMod:4)DELFTNEAEEYSLYEAVK3</t>
  </si>
  <si>
    <t>QIADIILPMLAK2</t>
  </si>
  <si>
    <t>QIAEDYLGTK2</t>
  </si>
  <si>
    <t>QIAEEDFYEK2</t>
  </si>
  <si>
    <t>QIAFPQR2</t>
  </si>
  <si>
    <t>QIAGYVSQPMVDVSILQR2</t>
  </si>
  <si>
    <t>QIAIDNLVGFSAGPTSK2</t>
  </si>
  <si>
    <t>QIALAVLSTELAVR3</t>
  </si>
  <si>
    <t>QIALHAELDR2</t>
  </si>
  <si>
    <t>QIALIER2</t>
  </si>
  <si>
    <t>QIALMDVGNMGQSVDISGLQLALAER3</t>
  </si>
  <si>
    <t>QIALSEISSK2</t>
  </si>
  <si>
    <t>QIANEIPVSSNR2</t>
  </si>
  <si>
    <t>QIANSQDGYVWQVTDMNR2</t>
  </si>
  <si>
    <t>QIAQLQ(UniMod:7)DFVRAKGSQ(UniMod:7)SGR2</t>
  </si>
  <si>
    <t>QIAQLQDFVR2</t>
  </si>
  <si>
    <t>QIAQPGAAYFYVELDTGEK2</t>
  </si>
  <si>
    <t>QIASVEGISVNLGKPIK3</t>
  </si>
  <si>
    <t>QIATLHAQVADMK2</t>
  </si>
  <si>
    <t>QIATLHAQVADMK3</t>
  </si>
  <si>
    <t>QIATSGPPPEGGLR2</t>
  </si>
  <si>
    <t>QIAVEAQEILR2</t>
  </si>
  <si>
    <t>QIAVTINK2</t>
  </si>
  <si>
    <t>QIAVWNMDDPK2</t>
  </si>
  <si>
    <t>QIC(UniMod:4)AFSDVLPVLSMK2</t>
  </si>
  <si>
    <t>QIC(UniMod:4)LVM(UniMod:35)LETLSQSPQGR2</t>
  </si>
  <si>
    <t>QIC(UniMod:4)LVMLETLSQSPQGR2</t>
  </si>
  <si>
    <t>QIC(UniMod:4)LVMLETLSQSPQGR3</t>
  </si>
  <si>
    <t>QIC(UniMod:4)PEVENAQPGALK2</t>
  </si>
  <si>
    <t>QIC(UniMod:4)PSLAGFQ(UniMod:7)FTQ(UniMod:7)WDSETHNESVSALVDK3</t>
  </si>
  <si>
    <t>QIC(UniMod:4)PSLAGFQFTQWDSETHNESVSALVDK3</t>
  </si>
  <si>
    <t>QIC(UniMod:4)SQLSER2</t>
  </si>
  <si>
    <t>QIC(UniMod:4)VVMLESPPK2</t>
  </si>
  <si>
    <t>QIC(UniMod:4)VVMLETLSQ(UniMod:7)SPPK2</t>
  </si>
  <si>
    <t>QIC(UniMod:4)VVMLETLSQSPPK2</t>
  </si>
  <si>
    <t>QIC(UniMod:4)VVMLETLSQSPPK3</t>
  </si>
  <si>
    <t>QIDAPGDPFPLNPR2</t>
  </si>
  <si>
    <t>QIDATFVR2</t>
  </si>
  <si>
    <t>QIDDILSVASVR2</t>
  </si>
  <si>
    <t>QIDGIGSGVNFQLNNQHK3</t>
  </si>
  <si>
    <t>QIDLSTVDLK2</t>
  </si>
  <si>
    <t>QIDLSTVDLKK2</t>
  </si>
  <si>
    <t>QIDLSTVDLKK3</t>
  </si>
  <si>
    <t>QIDLVDNYFVK2</t>
  </si>
  <si>
    <t>QIDNPDYK2</t>
  </si>
  <si>
    <t>QIDQFANEVER2</t>
  </si>
  <si>
    <t>QIDQFLVVAR2</t>
  </si>
  <si>
    <t>QIDQHQVN(UniMod:7)DTTQQER3</t>
  </si>
  <si>
    <t>QIDQHQVNDTTQQER2</t>
  </si>
  <si>
    <t>QIDQHQVNDTTQQER3</t>
  </si>
  <si>
    <t>QIDSGSNLTTDLIVQR2</t>
  </si>
  <si>
    <t>QIDSIN(UniMod:7)GTLPSYQK2</t>
  </si>
  <si>
    <t>QIDSSPVGGETDETTVSQNYR2</t>
  </si>
  <si>
    <t>QIDSVNHINLFFTELK3</t>
  </si>
  <si>
    <t>QIEALIPQWK2</t>
  </si>
  <si>
    <t>QIEALQGELK2</t>
  </si>
  <si>
    <t>QIEC(UniMod:4)DSEDMK2</t>
  </si>
  <si>
    <t>QIEEELWEEEFIER2</t>
  </si>
  <si>
    <t>QIEEFNIGK2</t>
  </si>
  <si>
    <t>QIEEINEQIR2</t>
  </si>
  <si>
    <t>QIEELKGQEVSPK2</t>
  </si>
  <si>
    <t>QIEELQQEAR2</t>
  </si>
  <si>
    <t>QIEEQENLYHQHVSK3</t>
  </si>
  <si>
    <t>QIEEQTIK2</t>
  </si>
  <si>
    <t>QIEETLAHFHLTK2</t>
  </si>
  <si>
    <t>QIEETLAHFHLTK3</t>
  </si>
  <si>
    <t>QIEGHTIC(UniMod:4)ALGDGAAWPVQ(UniMod:7)GLIR3</t>
  </si>
  <si>
    <t>QIEGTGISMSAC(UniMod:4)R2</t>
  </si>
  <si>
    <t>QIEHTLNEK2</t>
  </si>
  <si>
    <t>QIEILELEDLEK2</t>
  </si>
  <si>
    <t>QIEINTISASFGGLASR2</t>
  </si>
  <si>
    <t>QIEINTISASFGGLASR3</t>
  </si>
  <si>
    <t>QIEIQFAQGDR2</t>
  </si>
  <si>
    <t>QIELAC(UniMod:4)DSQEDVDSWK2</t>
  </si>
  <si>
    <t>QIENLQATLGSQTSSWEK2</t>
  </si>
  <si>
    <t>QIENNIVK2</t>
  </si>
  <si>
    <t>QIENVLR2</t>
  </si>
  <si>
    <t>QIEQPSLSSK2</t>
  </si>
  <si>
    <t>QIESLETEMEFR2</t>
  </si>
  <si>
    <t>QIEYLNR2</t>
  </si>
  <si>
    <t>QIEYYFSVDNLER2</t>
  </si>
  <si>
    <t>QIFDEYENETFLC(UniMod:4)HR3</t>
  </si>
  <si>
    <t>QIFDN(UniMod:7)LFDK2</t>
  </si>
  <si>
    <t>QIFEEAGLK2</t>
  </si>
  <si>
    <t>QIFETIYYGALEASC(UniMod:4)DLAK2</t>
  </si>
  <si>
    <t>QIFETIYYGALEASC(UniMod:4)DLAK3</t>
  </si>
  <si>
    <t>QIFFGLAPGWVVNMADK2</t>
  </si>
  <si>
    <t>QIFHPEQLITGK2</t>
  </si>
  <si>
    <t>QIFIEQLK2</t>
  </si>
  <si>
    <t>QIFIGPPDIK2</t>
  </si>
  <si>
    <t>QIFILLFQR2</t>
  </si>
  <si>
    <t>QIFLGGVDK2</t>
  </si>
  <si>
    <t>QIFLGGVDKR2</t>
  </si>
  <si>
    <t>QIFN(UniMod:7)GTFVK2</t>
  </si>
  <si>
    <t>QIFNGTFVK2</t>
  </si>
  <si>
    <t>QIFPVLDC(UniMod:4)K2</t>
  </si>
  <si>
    <t>QIFQQFGK2</t>
  </si>
  <si>
    <t>QIFSLIIPGHINC(UniMod:4)IR3</t>
  </si>
  <si>
    <t>QIFSVILRPSDDNPVR3</t>
  </si>
  <si>
    <t>QIFYSR2</t>
  </si>
  <si>
    <t>QIGC(UniMod:4)YALDSK2</t>
  </si>
  <si>
    <t>QIGDALPVSC(UniMod:4)TISASR2</t>
  </si>
  <si>
    <t>QIGDNLIVPGGVK2</t>
  </si>
  <si>
    <t>QIGEIAPQR2</t>
  </si>
  <si>
    <t>QIGEIDEQIEC(UniMod:4)YR2</t>
  </si>
  <si>
    <t>QIGENETDER2</t>
  </si>
  <si>
    <t>QIGENLIVPGGIK2</t>
  </si>
  <si>
    <t>QIGENLIVPGGVK2</t>
  </si>
  <si>
    <t>QIGGGIQSITYTHN(UniMod:7)GDISR3</t>
  </si>
  <si>
    <t>QIGGGNN(UniMod:7)GQVDINLQR2</t>
  </si>
  <si>
    <t>QIGIDPPR2</t>
  </si>
  <si>
    <t>QIGIPKPDSAK2</t>
  </si>
  <si>
    <t>QIGIPVIDPK2</t>
  </si>
  <si>
    <t>QIGISTQNIR2</t>
  </si>
  <si>
    <t>QIGIWDAFNIEK2</t>
  </si>
  <si>
    <t>QIGLDQIWDDLR2</t>
  </si>
  <si>
    <t>QIGNVAALPGIVHR2</t>
  </si>
  <si>
    <t>QIGNVAALPGIVHR3</t>
  </si>
  <si>
    <t>QIGTFASVEQFWR2</t>
  </si>
  <si>
    <t>QIGTLLAELR2</t>
  </si>
  <si>
    <t>QIGVEHVVVYVN(UniMod:7)K2</t>
  </si>
  <si>
    <t>QIGVEHVVVYVNK2</t>
  </si>
  <si>
    <t>QIGVEHVVVYVNK3</t>
  </si>
  <si>
    <t>QIGVENLQTLSPLILR2</t>
  </si>
  <si>
    <t>QIGWEGFDTFLK2</t>
  </si>
  <si>
    <t>QIGWFPANYVK2</t>
  </si>
  <si>
    <t>QIHDFMQR2</t>
  </si>
  <si>
    <t>QIHEEALSK2</t>
  </si>
  <si>
    <t>QIHEGASLPFFEVFVDAPLHVC(UniMod:4)EQR4</t>
  </si>
  <si>
    <t>QIHIDIPR2</t>
  </si>
  <si>
    <t>QIHLMNSFGFPQYVK3</t>
  </si>
  <si>
    <t>QIHNFSHLVSK2</t>
  </si>
  <si>
    <t>QIHQMQMTEQIC(UniMod:4)R3</t>
  </si>
  <si>
    <t>QIHQQLYDR2</t>
  </si>
  <si>
    <t>QIHVIDMDTIDVSNLNR2</t>
  </si>
  <si>
    <t>QIHVIDMDTIDVSNLNR3</t>
  </si>
  <si>
    <t>QIIDFGNYEGGR2</t>
  </si>
  <si>
    <t>QIIEDQSGHYIWVPSPEKL3</t>
  </si>
  <si>
    <t>QIIEEQSGSYIWVPAK2</t>
  </si>
  <si>
    <t>QIIEN(UniMod:7)AGEEGSVIIGK2</t>
  </si>
  <si>
    <t>QIIENAGEEGSVIIGK2</t>
  </si>
  <si>
    <t>QIIENAGEEGSVIIGK3</t>
  </si>
  <si>
    <t>QIIEVSLPEAAASADLK2</t>
  </si>
  <si>
    <t>QIIFPEALR2</t>
  </si>
  <si>
    <t>QIIGRPVVVK2</t>
  </si>
  <si>
    <t>QIIHMLR2</t>
  </si>
  <si>
    <t>QIIIEANDR2</t>
  </si>
  <si>
    <t>QIILEKEETEELK2</t>
  </si>
  <si>
    <t>QIILEKEETEELKR2</t>
  </si>
  <si>
    <t>QIILEKEETEELKR3</t>
  </si>
  <si>
    <t>QIIPIVR2</t>
  </si>
  <si>
    <t>QIIPMVTELIGR2</t>
  </si>
  <si>
    <t>QIIPPGFC(UniMod:4)TN(UniMod:7)TNDFLSLLEK2</t>
  </si>
  <si>
    <t>QIIPPGFC(UniMod:4)TNTNDFLSLLEK2</t>
  </si>
  <si>
    <t>QIIPPGFC(UniMod:4)TNTNDFLSLLEK3</t>
  </si>
  <si>
    <t>QIIQAIK2</t>
  </si>
  <si>
    <t>QIIQQNPSLLPALLQQIGR2</t>
  </si>
  <si>
    <t>QIIQQNPSLLPALLQQIGR3</t>
  </si>
  <si>
    <t>QIISILESMSNDTSLPDK2</t>
  </si>
  <si>
    <t>QIISYLPAATATQAK2</t>
  </si>
  <si>
    <t>QIIVDPLSFSEER2</t>
  </si>
  <si>
    <t>QIKPLLSASSR2</t>
  </si>
  <si>
    <t>QILAPVEESAC(UniMod:4)Q(UniMod:7)FFFDLNEK2</t>
  </si>
  <si>
    <t>QILAPVEESAC(UniMod:4)QFFFDLNEK2</t>
  </si>
  <si>
    <t>QILAPVEESAC(UniMod:4)QFFFDLNEK3</t>
  </si>
  <si>
    <t>QILAPVVK2</t>
  </si>
  <si>
    <t>QILDGLVGANR2</t>
  </si>
  <si>
    <t>QILDWHFANLEFANATPLSTLSLK3</t>
  </si>
  <si>
    <t>QILEDAAALIIHHVK2</t>
  </si>
  <si>
    <t>QILEDAAALIIHHVK3</t>
  </si>
  <si>
    <t>QILEDAAALIIHHVK4</t>
  </si>
  <si>
    <t>QILELEER2</t>
  </si>
  <si>
    <t>QILENELQIPVSK2</t>
  </si>
  <si>
    <t>QILEQYAEDK2</t>
  </si>
  <si>
    <t>QILETMQ(UniMod:7)N(UniMod:7)DRTTISR2</t>
  </si>
  <si>
    <t>QILETMQNDR2</t>
  </si>
  <si>
    <t>QILEVLKFLHDK2</t>
  </si>
  <si>
    <t>QILGVIDK2</t>
  </si>
  <si>
    <t>QILGVIDKK2</t>
  </si>
  <si>
    <t>QILHGDPLPLTR2</t>
  </si>
  <si>
    <t>QILHGDPLPLTR3</t>
  </si>
  <si>
    <t>QILLGPNTGLSGGMPGALPSLPGK2</t>
  </si>
  <si>
    <t>QILLGPNTGLSGGMPGALPSLPGK3</t>
  </si>
  <si>
    <t>QILLPFR2</t>
  </si>
  <si>
    <t>QILLTLENQISK2</t>
  </si>
  <si>
    <t>QILLTNIIKPR3</t>
  </si>
  <si>
    <t>QILLYSATFPLSVQK2</t>
  </si>
  <si>
    <t>QILLYSATFPLSVQK3</t>
  </si>
  <si>
    <t>QILMASGSTTFTK2</t>
  </si>
  <si>
    <t>QILMDTIQLPAK2</t>
  </si>
  <si>
    <t>QILNDIGDMK2</t>
  </si>
  <si>
    <t>QILNEMLEVVEQR3</t>
  </si>
  <si>
    <t>QILNIYDLC(UniMod:4)NK2</t>
  </si>
  <si>
    <t>QILNSMATFLLK2</t>
  </si>
  <si>
    <t>QILSADLR2</t>
  </si>
  <si>
    <t>QILSLNYDDSTAAGR2</t>
  </si>
  <si>
    <t>QILVGDIGDTVEDPYTSFVK2</t>
  </si>
  <si>
    <t>QILVPFPPQTAASPDEQK2</t>
  </si>
  <si>
    <t>QILWPTLHYQIPDNPNSK3</t>
  </si>
  <si>
    <t>QIMHHFIPDLLFAQR3</t>
  </si>
  <si>
    <t>QIMQVTQGVK2</t>
  </si>
  <si>
    <t>QIN(UniMod:7)DIQLSR2</t>
  </si>
  <si>
    <t>QIN(UniMod:7)EN(UniMod:7)DAEAMNK2</t>
  </si>
  <si>
    <t>QIN(UniMod:7)ENDAEAMNK2</t>
  </si>
  <si>
    <t>QIN(UniMod:7)FGGTVETVYER2</t>
  </si>
  <si>
    <t>QIN(UniMod:7)GYVGFANLPK2</t>
  </si>
  <si>
    <t>QIN(UniMod:7)WTVLYR2</t>
  </si>
  <si>
    <t>QINDIQLSR2</t>
  </si>
  <si>
    <t>QINELEN(UniMod:7)GGEILNETR2</t>
  </si>
  <si>
    <t>QINELENGGEILNETR2</t>
  </si>
  <si>
    <t>QINEN(UniMod:7)DAEAMNK2</t>
  </si>
  <si>
    <t>QINENDAEAM(UniMod:35)NK2</t>
  </si>
  <si>
    <t>QINENDAEAMN(UniMod:7)K2</t>
  </si>
  <si>
    <t>QINENDAEAMNK2</t>
  </si>
  <si>
    <t>QINFGGTVETVYER2</t>
  </si>
  <si>
    <t>QINHIFYR2</t>
  </si>
  <si>
    <t>QINIHNLSAFYDSELFR2</t>
  </si>
  <si>
    <t>QINIHNLSAFYDSELFR3</t>
  </si>
  <si>
    <t>QININNPFVFK2</t>
  </si>
  <si>
    <t>QINITVLDSK2</t>
  </si>
  <si>
    <t>QINLSNIR2</t>
  </si>
  <si>
    <t>QINNIFLR2</t>
  </si>
  <si>
    <t>QINNIFYR2</t>
  </si>
  <si>
    <t>QINQEYLISQVEGHQVSLK2</t>
  </si>
  <si>
    <t>QINQEYLISQVEGHQVSLK3</t>
  </si>
  <si>
    <t>QINQFDLSGNVITSSEYLPTLWVK3</t>
  </si>
  <si>
    <t>QINVC(UniMod:4)SQLDWK2</t>
  </si>
  <si>
    <t>QINVSTDDSEVK2</t>
  </si>
  <si>
    <t>QINWTVLYR2</t>
  </si>
  <si>
    <t>QIPAENLPVK2</t>
  </si>
  <si>
    <t>QIPAITC(UniMod:4)IQSQWR2</t>
  </si>
  <si>
    <t>QIPC(UniMod:4)VVSMLTK2</t>
  </si>
  <si>
    <t>QIPFPSGTPLHAN(UniMod:7)SM(UniMod:35)VSENVIQSTAVTTVSSGTK3</t>
  </si>
  <si>
    <t>QIPFPSGTPLHAN(UniMod:7)SMVSENVIQSTAVTTVSSGTK3</t>
  </si>
  <si>
    <t>QIPFPSGTPLHANSM(UniMod:35)VSENVIQSTAVTTVSSGTK3</t>
  </si>
  <si>
    <t>QIPFPSGTPLHANSMVSEN(UniMod:7)VIQSTAVTTVSSGTK3</t>
  </si>
  <si>
    <t>QIPFPSGTPLHANSMVSENVIQSTAVTTVSSGTK3</t>
  </si>
  <si>
    <t>QIPFQPWYLK2</t>
  </si>
  <si>
    <t>QIPGC(UniMod:4)LVSTGTDGLNVWK2</t>
  </si>
  <si>
    <t>QIPISDHWSQNLSR2</t>
  </si>
  <si>
    <t>QIPISDHWSQNLSR3</t>
  </si>
  <si>
    <t>QIPLQ(UniMod:7)SLDLEFGSGFQPR2</t>
  </si>
  <si>
    <t>QIPLQSLDLEFGSGFQPR2</t>
  </si>
  <si>
    <t>QIPLQSLDLEFGSGFQPR3</t>
  </si>
  <si>
    <t>QIPQATASM(UniMod:35)K2</t>
  </si>
  <si>
    <t>QIPQATASMK2</t>
  </si>
  <si>
    <t>QIPSDGHC(UniMod:4)MYK2</t>
  </si>
  <si>
    <t>QIPVGYSAADIVANR2</t>
  </si>
  <si>
    <t>QIPVGYSAADIVANR3</t>
  </si>
  <si>
    <t>QIPVLQ(UniMod:7)TNNGPSLTGLTTIAAHLVK3</t>
  </si>
  <si>
    <t>QIPVLQTN(UniMod:7)N(UniMod:7)GPSLTGLTTIAAHLVK3</t>
  </si>
  <si>
    <t>QIPVLQTN(UniMod:7)NGPSLTGLTTIAAHLVK3</t>
  </si>
  <si>
    <t>QIPVLQTNN(UniMod:7)GPSLTGLTTIAAHLVK3</t>
  </si>
  <si>
    <t>QIPVLQTNNGPSLTGLTTIAAHLVK3</t>
  </si>
  <si>
    <t>QIQ(UniMod:7)LAKRLN(UniMod:7)LPVNVHSR2</t>
  </si>
  <si>
    <t>QIQ(UniMod:7)SLC(UniMod:4)FQVNNLLEK2</t>
  </si>
  <si>
    <t>QIQAAYSILSEVQQ(UniMod:7)AVSQGSSDSQILDLSNR3</t>
  </si>
  <si>
    <t>QIQDMAEEK2</t>
  </si>
  <si>
    <t>QIQDMLGLTK2</t>
  </si>
  <si>
    <t>QIQDQLNELEER2</t>
  </si>
  <si>
    <t>QIQEEITGNTEALSGR2</t>
  </si>
  <si>
    <t>QIQEHEQDSALR2</t>
  </si>
  <si>
    <t>QIQELEEVLSGLTLSPEQGTNEK3</t>
  </si>
  <si>
    <t>QIQELVEAIVLPM(UniMod:35)NHK2</t>
  </si>
  <si>
    <t>QIQELVEAIVLPM(UniMod:35)NHK3</t>
  </si>
  <si>
    <t>QIQELVEAIVLPMN(UniMod:7)HK3</t>
  </si>
  <si>
    <t>QIQELVEAIVLPMNHK2</t>
  </si>
  <si>
    <t>QIQELVEAIVLPMNHK3</t>
  </si>
  <si>
    <t>QIQFADDMQEFTK2</t>
  </si>
  <si>
    <t>QIQGTETEFNSLVK2</t>
  </si>
  <si>
    <t>QIQLLLQYLK2</t>
  </si>
  <si>
    <t>QIQNQLEEMLK2</t>
  </si>
  <si>
    <t>QIQQLESNNR2</t>
  </si>
  <si>
    <t>QIQQYMK2</t>
  </si>
  <si>
    <t>QIQSAPQVLYSHEPPLELK3</t>
  </si>
  <si>
    <t>QIQSAPQVLYSHEPPLELKR4</t>
  </si>
  <si>
    <t>QIQSFNFQK2</t>
  </si>
  <si>
    <t>QIQSLC(UniMod:4)FQVNN(UniMod:7)LLEK2</t>
  </si>
  <si>
    <t>QIQSLC(UniMod:4)FQVNNLLEK2</t>
  </si>
  <si>
    <t>QIQTEAAQLLTSFSEK2</t>
  </si>
  <si>
    <t>QIQTEAAQLLTSFSEK3</t>
  </si>
  <si>
    <t>QIQVNDEDVR2</t>
  </si>
  <si>
    <t>QIRPPIYSLK3</t>
  </si>
  <si>
    <t>QISALEDDLAQTK2</t>
  </si>
  <si>
    <t>QISDGEREELNLTANR3</t>
  </si>
  <si>
    <t>QISDLMGLIPK2</t>
  </si>
  <si>
    <t>QISEQLNALNK2</t>
  </si>
  <si>
    <t>QISGQYSGSPQLLK2</t>
  </si>
  <si>
    <t>QISLEEDKIK2</t>
  </si>
  <si>
    <t>QISLPDLSQEEPQLK2</t>
  </si>
  <si>
    <t>QISLQQQ(UniMod:7)LIHVM(UniMod:35)EHIC(UniMod:4)K2</t>
  </si>
  <si>
    <t>QISNLQQSISDAEQR2</t>
  </si>
  <si>
    <t>QISNSNDHVN(UniMod:7)GSFSNPLDIEK3</t>
  </si>
  <si>
    <t>QISPQEFIHELK3</t>
  </si>
  <si>
    <t>QISQAYEVLSDAK2</t>
  </si>
  <si>
    <t>QISQEHTPVALEAYFVPLVK3</t>
  </si>
  <si>
    <t>QISQMADDTVAELDR2</t>
  </si>
  <si>
    <t>QISSDTQFHK2</t>
  </si>
  <si>
    <t>QISSFMSEISDEFK2</t>
  </si>
  <si>
    <t>QISSFVSEISDEFK2</t>
  </si>
  <si>
    <t>QISSLRDEVEAK2</t>
  </si>
  <si>
    <t>QISSLRDEVEAK3</t>
  </si>
  <si>
    <t>QISTADVYC(UniMod:4)K2</t>
  </si>
  <si>
    <t>QISTLESVSTSK2</t>
  </si>
  <si>
    <t>QISVADLPGLIEGAHMNK3</t>
  </si>
  <si>
    <t>QISVGFIGYPNTGK2</t>
  </si>
  <si>
    <t>QISVGFIGYPNVGK2</t>
  </si>
  <si>
    <t>QISYNYSDLDQSNVTEETPEGEEHHPVADTENK4</t>
  </si>
  <si>
    <t>QISYSPGVC(UniMod:4)SIEHQQEITK3</t>
  </si>
  <si>
    <t>QITAQAWDGTTDYQ(UniMod:7)VEETSR2</t>
  </si>
  <si>
    <t>QITAQAWDGTTDYQVEETSR2</t>
  </si>
  <si>
    <t>QITAQQINK2</t>
  </si>
  <si>
    <t>QITEEDLEGKTEEEIEMMK3</t>
  </si>
  <si>
    <t>QITIEEGEQR2</t>
  </si>
  <si>
    <t>QITIGEAATEK2</t>
  </si>
  <si>
    <t>QITIGQAPTEK2</t>
  </si>
  <si>
    <t>QITIIDSPSFIVSPLNSSSALALR3</t>
  </si>
  <si>
    <t>QITKEDFATFDYILC(UniMod:4)MDESNLR3</t>
  </si>
  <si>
    <t>QITLN(UniMod:7)DLPVGR2</t>
  </si>
  <si>
    <t>QITLNDLPVGR2</t>
  </si>
  <si>
    <t>QITMEELVR2</t>
  </si>
  <si>
    <t>QITNNAPLTLAEK2</t>
  </si>
  <si>
    <t>QITPSLETHLVQR3</t>
  </si>
  <si>
    <t>QITQ(UniMod:7)VYGFYDEC(UniMod:4)LR2</t>
  </si>
  <si>
    <t>QITQLLPEDLR2</t>
  </si>
  <si>
    <t>QITQLLPEDLRK3</t>
  </si>
  <si>
    <t>QITQNTDYR2</t>
  </si>
  <si>
    <t>QITQSALLAEAR2</t>
  </si>
  <si>
    <t>QITQVYGFYDEC(UniMod:4)LR2</t>
  </si>
  <si>
    <t>QITQVYGFYDEC(UniMod:4)Q(UniMod:7)TK2</t>
  </si>
  <si>
    <t>QITQVYGFYDEC(UniMod:4)QTK2</t>
  </si>
  <si>
    <t>QITQVYGFYDEC(UniMod:4)QTK3</t>
  </si>
  <si>
    <t>QITQVYGFYEEC(UniMod:4)LNK2</t>
  </si>
  <si>
    <t>QITSSVTFLPELTK2</t>
  </si>
  <si>
    <t>QITSYGETC(UniMod:4)PGLEQ(UniMod:7)YAIK2</t>
  </si>
  <si>
    <t>QITSYGETC(UniMod:4)PGLEQYAIK2</t>
  </si>
  <si>
    <t>QITSYGETC(UniMod:4)PGLEQYAIKK2</t>
  </si>
  <si>
    <t>QITSYGETC(UniMod:4)PGLEQYAIKK3</t>
  </si>
  <si>
    <t>QITVN(UniMod:7)DLPVGR2</t>
  </si>
  <si>
    <t>QITVNDLPVGR2</t>
  </si>
  <si>
    <t>QITVVGATSGDTGSAAIYGLR2</t>
  </si>
  <si>
    <t>QITYFSK2</t>
  </si>
  <si>
    <t>QIVDAQAVC(UniMod:4)TR2</t>
  </si>
  <si>
    <t>QIVDQSLSGGDLAC(UniMod:4)R2</t>
  </si>
  <si>
    <t>QIVFEIPSETH2</t>
  </si>
  <si>
    <t>QIVFEIPSQTN2</t>
  </si>
  <si>
    <t>QIVGGTLTSK2</t>
  </si>
  <si>
    <t>QIVLTGILEQ(UniMod:7)VVNC(UniMod:4)R2</t>
  </si>
  <si>
    <t>QIVLTGILEQVVNC(UniMod:4)R2</t>
  </si>
  <si>
    <t>QIVLTGILEQVVNC(UniMod:4)R3</t>
  </si>
  <si>
    <t>QIVNIPSFM(UniMod:35)VR2</t>
  </si>
  <si>
    <t>QIVNIPSFMVR2</t>
  </si>
  <si>
    <t>QIVQSISDLNEIFR2</t>
  </si>
  <si>
    <t>QIVQVLK2</t>
  </si>
  <si>
    <t>QIVSAVAYVHSQGYAHRDLK2</t>
  </si>
  <si>
    <t>QIVSAVQYC(UniMod:4)HQK2</t>
  </si>
  <si>
    <t>QIVSEMLR2</t>
  </si>
  <si>
    <t>QIVVIGQTLDGSSPSFLR2</t>
  </si>
  <si>
    <t>QIVWN(UniMod:7)GPVGVFEWEAFAR2</t>
  </si>
  <si>
    <t>QIVWNGPVGVFEWEAFAR2</t>
  </si>
  <si>
    <t>QIWIPR2</t>
  </si>
  <si>
    <t>QIWLASPLSGPNR2</t>
  </si>
  <si>
    <t>QIWLGLFDDR2</t>
  </si>
  <si>
    <t>QIWLSSPSSGPK2</t>
  </si>
  <si>
    <t>QIWNSPAISVK2</t>
  </si>
  <si>
    <t>QIWQ(UniMod:7)DNQALFGDEVSPLLK2</t>
  </si>
  <si>
    <t>QIWQDNQ(UniMod:7)ALFGDEVSPLLK2</t>
  </si>
  <si>
    <t>QIWQDNQALFGDEVSPLLK2</t>
  </si>
  <si>
    <t>QIWQDNQALFGDEVSPLLK3</t>
  </si>
  <si>
    <t>QIWQNLGLDDTK2</t>
  </si>
  <si>
    <t>QIWQQYFAAK2</t>
  </si>
  <si>
    <t>QIWTLEQ(UniMod:7)PPDEAGSAAVC(UniMod:4)LR2</t>
  </si>
  <si>
    <t>QIWTLEQPPDEAGSAAVC(UniMod:4)LR2</t>
  </si>
  <si>
    <t>QIWTVNEALIQK2</t>
  </si>
  <si>
    <t>QIYGC(UniMod:4)PLGGIGGGTITR2</t>
  </si>
  <si>
    <t>QIYHTELEK2</t>
  </si>
  <si>
    <t>QIYIYNEK2</t>
  </si>
  <si>
    <t>QIYLSENPEETAAR2</t>
  </si>
  <si>
    <t>QIYNPPSGK2</t>
  </si>
  <si>
    <t>QIYPPINVLPSLSR2</t>
  </si>
  <si>
    <t>QIYQTYGFVPSR2</t>
  </si>
  <si>
    <t>QIYVISTVTR2</t>
  </si>
  <si>
    <t>QIYYSDKYDDEEFEYR2</t>
  </si>
  <si>
    <t>QIYYSDKYDDEEFEYR3</t>
  </si>
  <si>
    <t>QKADEEEMLDNLPEAGDSR2</t>
  </si>
  <si>
    <t>QKADEEEMLDNLPEAGDSR3</t>
  </si>
  <si>
    <t>QKALGTLGMTTNEK2</t>
  </si>
  <si>
    <t>QKEDEYIENLK2</t>
  </si>
  <si>
    <t>QKEEESQQQAVLEQER2</t>
  </si>
  <si>
    <t>QKEEESQQQAVLEQER3</t>
  </si>
  <si>
    <t>QKEFDPTITDASLSLPSR2</t>
  </si>
  <si>
    <t>QKELEQEC(UniMod:4)PYHSK3</t>
  </si>
  <si>
    <t>QKEMDNFLAQMEAK3</t>
  </si>
  <si>
    <t>QKENAIEYLPDGEMR3</t>
  </si>
  <si>
    <t>QKEQAIGAIR2</t>
  </si>
  <si>
    <t>QKEQFSDGVGYSWIDGLK3</t>
  </si>
  <si>
    <t>QKEQFSDGVGYSWIDGLR3</t>
  </si>
  <si>
    <t>QKEVDALFEEEK3</t>
  </si>
  <si>
    <t>QKEVEQLIK2</t>
  </si>
  <si>
    <t>QKEVITAQDTVIK2</t>
  </si>
  <si>
    <t>QKEVQDEQEEVQMPNK3</t>
  </si>
  <si>
    <t>QKFETPGIMQFTNEEK3</t>
  </si>
  <si>
    <t>QKFPEVPEVVVSR2</t>
  </si>
  <si>
    <t>QKFQAMDISLK2</t>
  </si>
  <si>
    <t>QKGADFLVTEVENGGSLGSK3</t>
  </si>
  <si>
    <t>QKGIDSVVR2</t>
  </si>
  <si>
    <t>QKHDVTDFDSK2</t>
  </si>
  <si>
    <t>QKHDVTDFDSK3</t>
  </si>
  <si>
    <t>QKIHPTSVISGYR3</t>
  </si>
  <si>
    <t>QKISPAEVAKHN(UniMod:7)K2</t>
  </si>
  <si>
    <t>QKKEEMDLITK2</t>
  </si>
  <si>
    <t>QKKEEMDLITK3</t>
  </si>
  <si>
    <t>QKLDILDQER2</t>
  </si>
  <si>
    <t>QKLDNPIEVTK2</t>
  </si>
  <si>
    <t>QKLDNPIEVTK3</t>
  </si>
  <si>
    <t>QKLEEDAEMK2</t>
  </si>
  <si>
    <t>QKLETQLQENK2</t>
  </si>
  <si>
    <t>QKLETQLQENK3</t>
  </si>
  <si>
    <t>QKLPDGSEIPLPPILLGR3</t>
  </si>
  <si>
    <t>QKNEETEEPATIFVGR3</t>
  </si>
  <si>
    <t>QKPAQNYDDNFNVN(UniMod:7)GPGEGVK3</t>
  </si>
  <si>
    <t>QKPC(UniMod:4)DLPLR2</t>
  </si>
  <si>
    <t>QKPELLNK2</t>
  </si>
  <si>
    <t>QKPFQSGSTPLHLTHR3</t>
  </si>
  <si>
    <t>QKPITPETAEK2</t>
  </si>
  <si>
    <t>QKPLDFSTNQK2</t>
  </si>
  <si>
    <t>QKPMNVGLSETQ(UniMod:7)N(UniMod:7)GGMSQEAVGNIK3</t>
  </si>
  <si>
    <t>QKPMNVGLSETQN(UniMod:7)GGMSQEAVGNIK3</t>
  </si>
  <si>
    <t>QKPSNTEDFIEDIVK2</t>
  </si>
  <si>
    <t>QKPSNTEDFIEDIVK3</t>
  </si>
  <si>
    <t>QKPVLEEQVIK2</t>
  </si>
  <si>
    <t>QKPVLEEQVIK3</t>
  </si>
  <si>
    <t>QKPVQTFTEEK2</t>
  </si>
  <si>
    <t>QKQNRPIPQWIR3</t>
  </si>
  <si>
    <t>QKTEDEVLTSK2</t>
  </si>
  <si>
    <t>QKVDSLLENLEK2</t>
  </si>
  <si>
    <t>QKVDSLLENLEK3</t>
  </si>
  <si>
    <t>QKVEGTEPTTAFN(UniMod:7)LFVGN(UniMod:7)LNFNK3</t>
  </si>
  <si>
    <t>QKVEGTEPTTAFNLFVGNLN(UniMod:7)FNK3</t>
  </si>
  <si>
    <t>QKVEGTEPTTAFNLFVGNLNFNK3</t>
  </si>
  <si>
    <t>QKVENLFNEK2</t>
  </si>
  <si>
    <t>QKVENLLLEAEK2</t>
  </si>
  <si>
    <t>QKVHLKSITEVGEALK3</t>
  </si>
  <si>
    <t>QKYDADVLDK2</t>
  </si>
  <si>
    <t>QKYEDLEHDQLDSTR3</t>
  </si>
  <si>
    <t>QLAAAFHEEFVVR3</t>
  </si>
  <si>
    <t>QLAAAFQEEFTVR2</t>
  </si>
  <si>
    <t>QLAAATAPIPGATLLDDLITPAK2</t>
  </si>
  <si>
    <t>QLAAEEER2</t>
  </si>
  <si>
    <t>QLAAEYFN(UniMod:7)C(UniMod:4)GDEADAR2</t>
  </si>
  <si>
    <t>QLAAEYFNC(UniMod:4)GDEADAR2</t>
  </si>
  <si>
    <t>QLAAGWGPC(UniMod:4)EVLLSN(UniMod:7)ALAR2</t>
  </si>
  <si>
    <t>QLAAGWGPC(UniMod:4)EVLLSNALAR2</t>
  </si>
  <si>
    <t>QLAAGWGPC(UniMod:4)EVLLSNALAR3</t>
  </si>
  <si>
    <t>QLAALGDILSK2</t>
  </si>
  <si>
    <t>QLAALGQTEPLPAEAPWAR2</t>
  </si>
  <si>
    <t>QLAALNC(UniMod:4)SVR2</t>
  </si>
  <si>
    <t>QLAAMQGQGTGK2</t>
  </si>
  <si>
    <t>QLAAQVEK2</t>
  </si>
  <si>
    <t>QLAASAGFR2</t>
  </si>
  <si>
    <t>QLAASLWEDVGLQWQK2</t>
  </si>
  <si>
    <t>QLAAVSNFVIGR2</t>
  </si>
  <si>
    <t>QLAC(UniMod:4)QSIVLALK2</t>
  </si>
  <si>
    <t>QLAC(UniMod:4)SIVDQK2</t>
  </si>
  <si>
    <t>QLADHLGFEFFEASAK3</t>
  </si>
  <si>
    <t>QLADTMVLPIIQFR2</t>
  </si>
  <si>
    <t>QLAEDFLK2</t>
  </si>
  <si>
    <t>QLAEDFLR2</t>
  </si>
  <si>
    <t>QLAEDSN(UniMod:7)NLR2</t>
  </si>
  <si>
    <t>QLAEDSNN(UniMod:7)LRSN(UniMod:7)NENYTK2</t>
  </si>
  <si>
    <t>QLAEDSNNLR2</t>
  </si>
  <si>
    <t>QLAEEDLAQQR2</t>
  </si>
  <si>
    <t>QLAEEEPMDTDQGNSMLSAIQSEVAK3</t>
  </si>
  <si>
    <t>QLAEFVPLDYSVPIEIPTIK2</t>
  </si>
  <si>
    <t>QLAELAISK2</t>
  </si>
  <si>
    <t>QLAELETWVIQK2</t>
  </si>
  <si>
    <t>QLAELNKNPVEGFSAGLIDDNDLYR3</t>
  </si>
  <si>
    <t>QLAENLVVIGGTSMLPGFLHR2</t>
  </si>
  <si>
    <t>QLAENLVVIGGTSMLPGFLHR3</t>
  </si>
  <si>
    <t>QLAEQEELER2</t>
  </si>
  <si>
    <t>QLAETLETAMGTK2</t>
  </si>
  <si>
    <t>QLAGAIGYEPLSLTHR2</t>
  </si>
  <si>
    <t>QLAGAIGYEPLSLTHR3</t>
  </si>
  <si>
    <t>QLAGEDMEISVK2</t>
  </si>
  <si>
    <t>QLAGIDDQGHLHTSGWSR3</t>
  </si>
  <si>
    <t>QLAGILNDLSNLSNK2</t>
  </si>
  <si>
    <t>QLAGILQVPLEER2</t>
  </si>
  <si>
    <t>QLAGLVANYYTPR2</t>
  </si>
  <si>
    <t>QLAGPLFSENTLQFYNER2</t>
  </si>
  <si>
    <t>QLAGVEAR2</t>
  </si>
  <si>
    <t>QLAHQAQQQLEEEEEDTPVSPK3</t>
  </si>
  <si>
    <t>QLAIGVNEVTR2</t>
  </si>
  <si>
    <t>QLAIHLR2</t>
  </si>
  <si>
    <t>QLAITHHVLSGK2</t>
  </si>
  <si>
    <t>QLALDHFK2</t>
  </si>
  <si>
    <t>QLALEDAK2</t>
  </si>
  <si>
    <t>QLALEQ(UniMod:7)LDEQDGDAEQSN(UniMod:7)GK2</t>
  </si>
  <si>
    <t>QLALEQLDEQ(UniMod:7)DGDAEQSN(UniMod:7)GK2</t>
  </si>
  <si>
    <t>QLALEQLDEQDGDAEQ(UniMod:7)SNGK2</t>
  </si>
  <si>
    <t>QLALEQLDEQDGDAEQSN(UniMod:7)GK2</t>
  </si>
  <si>
    <t>QLALETIDINK2</t>
  </si>
  <si>
    <t>QLALETIDINKDPYFM(UniMod:35)K3</t>
  </si>
  <si>
    <t>QLALETIDINKDPYFMK2</t>
  </si>
  <si>
    <t>QLALETIDINKDPYFMK3</t>
  </si>
  <si>
    <t>QLALQQ(UniMod:7)KGQQVIEEQR2</t>
  </si>
  <si>
    <t>QLALWNPK2</t>
  </si>
  <si>
    <t>QLANITMGLPLSPAADSAR2</t>
  </si>
  <si>
    <t>QLANQTVGR2</t>
  </si>
  <si>
    <t>QLANYVHSK2</t>
  </si>
  <si>
    <t>QLAPAPGGTHVVALVPAR3</t>
  </si>
  <si>
    <t>QLAPIWDK2</t>
  </si>
  <si>
    <t>QLAPLLPSLAPSSAR2</t>
  </si>
  <si>
    <t>QLAQDQMSTTGSN(UniMod:7)SAGHK3</t>
  </si>
  <si>
    <t>QLAQDQMSTTGSNSAGHK3</t>
  </si>
  <si>
    <t>QLAQIDGTLSTIEFQR2</t>
  </si>
  <si>
    <t>QLAQIDGTLSTIEFQR3</t>
  </si>
  <si>
    <t>QLAQTGSLGR2</t>
  </si>
  <si>
    <t>QLASEDISHITPTQGFNIK2</t>
  </si>
  <si>
    <t>QLASEDISHITPTQGFNIK3</t>
  </si>
  <si>
    <t>QLASELEYDMK2</t>
  </si>
  <si>
    <t>QLASGLLLVTGPLVLNR2</t>
  </si>
  <si>
    <t>QLASGLLLVTGPLVLNR3</t>
  </si>
  <si>
    <t>QLASYYSR2</t>
  </si>
  <si>
    <t>QLAVAEGKPPEAPK2</t>
  </si>
  <si>
    <t>QLAVAEGKPPEAPK3</t>
  </si>
  <si>
    <t>QLAVIPPM(UniMod:35)LYDADQQR2</t>
  </si>
  <si>
    <t>QLAVIPPMLYDADQQR2</t>
  </si>
  <si>
    <t>QLAVISPEK2</t>
  </si>
  <si>
    <t>QLAVYEEFAR2</t>
  </si>
  <si>
    <t>QLAWVGDGVWVSIR2</t>
  </si>
  <si>
    <t>QLAYGEDVISK2</t>
  </si>
  <si>
    <t>QLAYILAAQK2</t>
  </si>
  <si>
    <t>QLC(UniMod:4)AEHGISPEGIVEEFATEGTDR3</t>
  </si>
  <si>
    <t>QLC(UniMod:4)DN(UniMod:7)AGFDATNILNK2</t>
  </si>
  <si>
    <t>QLC(UniMod:4)DNAGFDATNILNK2</t>
  </si>
  <si>
    <t>QLC(UniMod:4)DNAGFDATNILNK3</t>
  </si>
  <si>
    <t>QLC(UniMod:4)EDWEVVPEPVAR2</t>
  </si>
  <si>
    <t>QLC(UniMod:4)EMVK2</t>
  </si>
  <si>
    <t>QLC(UniMod:4)ENAGFDAIEILNK2</t>
  </si>
  <si>
    <t>QLC(UniMod:4)EQAPSTSVLLLSPQ(UniMod:7)PMGK2</t>
  </si>
  <si>
    <t>QLC(UniMod:4)EQAPSTSVLLLSPQPMGK2</t>
  </si>
  <si>
    <t>QLC(UniMod:4)FQDQYVK2</t>
  </si>
  <si>
    <t>QLC(UniMod:4)GEPLAAGDYLTLAK2</t>
  </si>
  <si>
    <t>QLC(UniMod:4)GGNQAATER2</t>
  </si>
  <si>
    <t>QLC(UniMod:4)GGSQAAIER2</t>
  </si>
  <si>
    <t>QLC(UniMod:4)LRPDVDNHWALR3</t>
  </si>
  <si>
    <t>QLC(UniMod:4)PLTPGPGK2</t>
  </si>
  <si>
    <t>QLC(UniMod:4)QESFSSSALGLK2</t>
  </si>
  <si>
    <t>QLC(UniMod:4)YLK2</t>
  </si>
  <si>
    <t>QLDAAIAWQGK2</t>
  </si>
  <si>
    <t>QLDAGEEATTTK2</t>
  </si>
  <si>
    <t>QLDANSSTTALDALNKE2</t>
  </si>
  <si>
    <t>QLDAQIK2</t>
  </si>
  <si>
    <t>QLDDEEVSEFALDGLK2</t>
  </si>
  <si>
    <t>QLDDKDDEINQQSQLAEK3</t>
  </si>
  <si>
    <t>QLDDKDEEINQQSQLVEK2</t>
  </si>
  <si>
    <t>QLDDKDEEINQQSQLVEK3</t>
  </si>
  <si>
    <t>QLDDLFWR2</t>
  </si>
  <si>
    <t>QLDDLKVELSQLR3</t>
  </si>
  <si>
    <t>QLDEC(UniMod:4)ASAITK2</t>
  </si>
  <si>
    <t>QLDEDLLVLDELK2</t>
  </si>
  <si>
    <t>QLDEGEISTIDK2</t>
  </si>
  <si>
    <t>QLDEQFNSSHSR2</t>
  </si>
  <si>
    <t>QLDEQFNSSHSR3</t>
  </si>
  <si>
    <t>QLDEQLSKQPVGNQEMENLKWEVDQK3</t>
  </si>
  <si>
    <t>QLDEYSSSVANFLQAR2</t>
  </si>
  <si>
    <t>QLDFNSSK2</t>
  </si>
  <si>
    <t>QLDGELGHLC(UniMod:4)R2</t>
  </si>
  <si>
    <t>QLDGELGHLC(UniMod:4)R3</t>
  </si>
  <si>
    <t>QLDIELK2</t>
  </si>
  <si>
    <t>QLDLELK2</t>
  </si>
  <si>
    <t>QLDMELVSVK2</t>
  </si>
  <si>
    <t>QLDMILDEQR2</t>
  </si>
  <si>
    <t>QLDMQSSWVYETGR2</t>
  </si>
  <si>
    <t>QLDNILAAVHDVLNESSK3</t>
  </si>
  <si>
    <t>QLDNSSGTGQLR2</t>
  </si>
  <si>
    <t>QLDPDLVEAQR2</t>
  </si>
  <si>
    <t>QLDQC(UniMod:4)EM(UniMod:35)ILQASEYEDLEHKPGR4</t>
  </si>
  <si>
    <t>QLDQC(UniMod:4)EMILQASEYEDLEHKPGR4</t>
  </si>
  <si>
    <t>QLDQDLNK2</t>
  </si>
  <si>
    <t>QLDSIVGER2</t>
  </si>
  <si>
    <t>QLDSTIGIHPVC(UniMod:4)AEVFTTLSVTK3</t>
  </si>
  <si>
    <t>QLDSTVHPDTGK2</t>
  </si>
  <si>
    <t>QLDSTVHPDTGK3</t>
  </si>
  <si>
    <t>QLDTETNLHLNTK2</t>
  </si>
  <si>
    <t>QLDTETNLHLNTK3</t>
  </si>
  <si>
    <t>QLDTYAPFPGK2</t>
  </si>
  <si>
    <t>QLDTYISK2</t>
  </si>
  <si>
    <t>QLDVYNLTAR2</t>
  </si>
  <si>
    <t>QLDWDVR2</t>
  </si>
  <si>
    <t>QLDWRPER2</t>
  </si>
  <si>
    <t>QLEAAVGGAQALSC(UniMod:4)LTGSR2</t>
  </si>
  <si>
    <t>QLEADILDVNQIFK2</t>
  </si>
  <si>
    <t>QLEADIMDINEIFK2</t>
  </si>
  <si>
    <t>QLEAEADAIIQMVR2</t>
  </si>
  <si>
    <t>QLEAEADAIIQMVR3</t>
  </si>
  <si>
    <t>QLEAELGAER2</t>
  </si>
  <si>
    <t>QLEAEPGLPPVQPVFITVDPERDDVEAMAR3</t>
  </si>
  <si>
    <t>QLEAESWSR2</t>
  </si>
  <si>
    <t>QLEAIDQLHLEYAK2</t>
  </si>
  <si>
    <t>QLEAIDQLHLEYAK3</t>
  </si>
  <si>
    <t>QLEALGLAEKPQLVTR2</t>
  </si>
  <si>
    <t>QLEALGLAEKPQLVTR3</t>
  </si>
  <si>
    <t>QLEALMAEHQR2</t>
  </si>
  <si>
    <t>QLEAMVQQDPR2</t>
  </si>
  <si>
    <t>QLEDC(UniMod:4)LILQTLLHSK2</t>
  </si>
  <si>
    <t>QLEDC(UniMod:4)LILQTLLHSK3</t>
  </si>
  <si>
    <t>QLEDELQDLAAK2</t>
  </si>
  <si>
    <t>QLEDELVSLQK2</t>
  </si>
  <si>
    <t>QLEDGDQPESK2</t>
  </si>
  <si>
    <t>QLEDGRTLSDYN(UniMod:7)IQK2</t>
  </si>
  <si>
    <t>QLEDILVLAK2</t>
  </si>
  <si>
    <t>QLEDLNLFDNLR2</t>
  </si>
  <si>
    <t>QLEDLSYC(UniMod:4)R2</t>
  </si>
  <si>
    <t>QLEDLVEELSFSR2</t>
  </si>
  <si>
    <t>QLEDPN(UniMod:7)GSFSNAEMSELSVAQKPEK3</t>
  </si>
  <si>
    <t>QLEDPNGSFSNAEMSELSVAQKPEK3</t>
  </si>
  <si>
    <t>QLEDWLHSK2</t>
  </si>
  <si>
    <t>QLEEAEEEAQR2</t>
  </si>
  <si>
    <t>QLEEAEEEASR2</t>
  </si>
  <si>
    <t>QLEEAEEEATR2</t>
  </si>
  <si>
    <t>QLEEALETLK2</t>
  </si>
  <si>
    <t>QLEEAMNTQLELSEQLK2</t>
  </si>
  <si>
    <t>QLEEDLYDGQVLQK2</t>
  </si>
  <si>
    <t>QLEEEQAVRPK2</t>
  </si>
  <si>
    <t>QLEEHMNTGQLAGFSHQIR3</t>
  </si>
  <si>
    <t>QLEELEEEFC(UniMod:4)R2</t>
  </si>
  <si>
    <t>QLEELLSDMK2</t>
  </si>
  <si>
    <t>QLEEPGAGTPSPVR2</t>
  </si>
  <si>
    <t>QLEEQEEALRQ(UniMod:7)Q(UniMod:7)R2</t>
  </si>
  <si>
    <t>QLEESQ(UniMod:7)DSLSEELAK2</t>
  </si>
  <si>
    <t>QLEESQDSLSEELAK2</t>
  </si>
  <si>
    <t>QLEESVDALSEELVQLR2</t>
  </si>
  <si>
    <t>QLEESVDALSEELVQLR3</t>
  </si>
  <si>
    <t>QLEESVSEKEQQLLSTLK2</t>
  </si>
  <si>
    <t>QLEFC(UniMod:4)FSR2</t>
  </si>
  <si>
    <t>QLEGVDTQGTNR2</t>
  </si>
  <si>
    <t>QLEGVHVSYDNSIR3</t>
  </si>
  <si>
    <t>QLEHVMDSAAEDPQSPK3</t>
  </si>
  <si>
    <t>QLEIAQGQILQK2</t>
  </si>
  <si>
    <t>QLEILQLAQAQ(UniMod:7)GLDPPTHHFELK4</t>
  </si>
  <si>
    <t>QLEILQLAQAQGLDPPTHHFELK3</t>
  </si>
  <si>
    <t>QLEILQLAQAQGLDPPTHHFELK4</t>
  </si>
  <si>
    <t>QLEIPQYGYRNNVPTTTPRSNLAK3</t>
  </si>
  <si>
    <t>QLELAC(UniMod:4)ETQEEVDSWK2</t>
  </si>
  <si>
    <t>QLELAHLEHSLK3</t>
  </si>
  <si>
    <t>QLELENLTTQETR2</t>
  </si>
  <si>
    <t>QLELLEQ(UniMod:7)IEQQKLR2</t>
  </si>
  <si>
    <t>QLELLEQIEQ(UniMod:7)QK2</t>
  </si>
  <si>
    <t>QLELNQVTVANLQK2</t>
  </si>
  <si>
    <t>QLELVEPSGWIHVPLTDNHK4</t>
  </si>
  <si>
    <t>QLEMLTDPSVSQQINPR2</t>
  </si>
  <si>
    <t>QLEMSAEAER2</t>
  </si>
  <si>
    <t>QLEMWQPR2</t>
  </si>
  <si>
    <t>QLEN(UniMod:7)SLNEFGEK2</t>
  </si>
  <si>
    <t>QLENELQMEEYLK2</t>
  </si>
  <si>
    <t>QLENISLEGER2</t>
  </si>
  <si>
    <t>QLENLEQQKYDDEDISEDIK3</t>
  </si>
  <si>
    <t>QLENLVQELSQSNMMLYK3</t>
  </si>
  <si>
    <t>QLENMEANVK2</t>
  </si>
  <si>
    <t>QLENPGNINK2</t>
  </si>
  <si>
    <t>QLENSLN(UniMod:7)EFGEK2</t>
  </si>
  <si>
    <t>QLENSLNEFGEK2</t>
  </si>
  <si>
    <t>QLENVLDDLDPESAMLPAGFR2</t>
  </si>
  <si>
    <t>QLENVSSN(UniMod:7)IVK2</t>
  </si>
  <si>
    <t>QLENVSSNIVK2</t>
  </si>
  <si>
    <t>QLEPEFYTSLFQEVGLK2</t>
  </si>
  <si>
    <t>QLEPGLQGILITC(UniMod:4)NMNER2</t>
  </si>
  <si>
    <t>QLEPGLQGILITC(UniMod:4)NMNER3</t>
  </si>
  <si>
    <t>QLEPVYN(UniMod:7)SLAK2</t>
  </si>
  <si>
    <t>QLEPVYNSLAK2</t>
  </si>
  <si>
    <t>QLEQ(UniMod:7)SEKDLVKQ(UniMod:7)AK2</t>
  </si>
  <si>
    <t>QLEQGIEPGDSGIAFK2</t>
  </si>
  <si>
    <t>QLEQHGLTPQQIQIPQVTTLDIITR3</t>
  </si>
  <si>
    <t>QLEQLFDVSLK2</t>
  </si>
  <si>
    <t>QLEQLQGER2</t>
  </si>
  <si>
    <t>QLEQQEEILR2</t>
  </si>
  <si>
    <t>QLEQTLQQFNIK2</t>
  </si>
  <si>
    <t>QLESAQMDSNR2</t>
  </si>
  <si>
    <t>QLESETGTTEEHSLNK3</t>
  </si>
  <si>
    <t>QLESGGFEAR2</t>
  </si>
  <si>
    <t>QLESLPATHIR2</t>
  </si>
  <si>
    <t>QLESMIR2</t>
  </si>
  <si>
    <t>QLESQLHR2</t>
  </si>
  <si>
    <t>QLETEPDLFIR2</t>
  </si>
  <si>
    <t>QLETLGQEK2</t>
  </si>
  <si>
    <t>QLETVANTVDSDMGEPNR2</t>
  </si>
  <si>
    <t>QLETVLDDLDPENALLPAGFR2</t>
  </si>
  <si>
    <t>QLEVDSLINER2</t>
  </si>
  <si>
    <t>QLEVEPEEPEAENK2</t>
  </si>
  <si>
    <t>QLEVLQSINPHFLDGR3</t>
  </si>
  <si>
    <t>QLEVVHTLDGK2</t>
  </si>
  <si>
    <t>QLEVYTSGGDPESVAGEYGR2</t>
  </si>
  <si>
    <t>QLFAEM(UniMod:35)RAQDLDR3</t>
  </si>
  <si>
    <t>QLFALFDR2</t>
  </si>
  <si>
    <t>QLFALSC(UniMod:4)TAEEQGVLPDDLSGVIR3</t>
  </si>
  <si>
    <t>QLFAQVTNPPIDPIR2</t>
  </si>
  <si>
    <t>QLFAYPGC(UniMod:4)DAGIR2</t>
  </si>
  <si>
    <t>QLFC(UniMod:4)WIDK2</t>
  </si>
  <si>
    <t>QLFDQVVK2</t>
  </si>
  <si>
    <t>QLFDVVIVQADKPSFFTDR3</t>
  </si>
  <si>
    <t>QLFEEQAK2</t>
  </si>
  <si>
    <t>QLFEIDSVDTEGK2</t>
  </si>
  <si>
    <t>QLFHPEQLITGK2</t>
  </si>
  <si>
    <t>QLFHPEQLITGK3</t>
  </si>
  <si>
    <t>QLFHPEQLITGKEDAANNYAR3</t>
  </si>
  <si>
    <t>QLFHPEQLITGKEDAANNYAR4</t>
  </si>
  <si>
    <t>QLFIATVTETEK2</t>
  </si>
  <si>
    <t>QLFLDAIHPTEAIFSEDR3</t>
  </si>
  <si>
    <t>QLFLDVLDGTK2</t>
  </si>
  <si>
    <t>QLFLEPSQALGPPEPPEAR2</t>
  </si>
  <si>
    <t>QLFLETADLYATK2</t>
  </si>
  <si>
    <t>QLFLITNSPFSFVDK2</t>
  </si>
  <si>
    <t>QLFLPSMR2</t>
  </si>
  <si>
    <t>QLFLQTYAR2</t>
  </si>
  <si>
    <t>QLFNSLATQEGEWK2</t>
  </si>
  <si>
    <t>QLFSDPC(UniMod:4)NDDGVSTYSR2</t>
  </si>
  <si>
    <t>QLFSFPIK2</t>
  </si>
  <si>
    <t>QLFSGQEGFR2</t>
  </si>
  <si>
    <t>QLFSLPSR2</t>
  </si>
  <si>
    <t>QLFSSLFSGILK2</t>
  </si>
  <si>
    <t>QLFSSLIQFAPNADVK2</t>
  </si>
  <si>
    <t>QLFTDVATGEMSR2</t>
  </si>
  <si>
    <t>QLFTLVEWAK2</t>
  </si>
  <si>
    <t>QLFVLAGSAEEGVMTPELAGVIK2</t>
  </si>
  <si>
    <t>QLFVLAGSAEEGVMTPELAGVIK3</t>
  </si>
  <si>
    <t>QLFWEK2</t>
  </si>
  <si>
    <t>QLFYLPAK2</t>
  </si>
  <si>
    <t>QLGAHSPSTLLTTLMFFNTK3</t>
  </si>
  <si>
    <t>QLGAQSPGR2</t>
  </si>
  <si>
    <t>QLGDAFADLSLK2</t>
  </si>
  <si>
    <t>QLGDN(UniMod:7)EAITQ(UniMod:7)EIVGC(UniMod:4)AHLENYALK3</t>
  </si>
  <si>
    <t>QLGDNEAITQEIVGC(UniMod:4)AHLENYALK3</t>
  </si>
  <si>
    <t>QLGEANEEFALR2</t>
  </si>
  <si>
    <t>QLGELLTDGVR2</t>
  </si>
  <si>
    <t>QLGEVAAFGGSNIEPSVR2</t>
  </si>
  <si>
    <t>QLGEVASFGGSNIEPSVR2</t>
  </si>
  <si>
    <t>QLGEVTEQTEGTAAC(UniMod:4)IPQK2</t>
  </si>
  <si>
    <t>QLGEWAGLGK2</t>
  </si>
  <si>
    <t>QLGFDDR2</t>
  </si>
  <si>
    <t>QLGFFGSFAGLPTR2</t>
  </si>
  <si>
    <t>QLGFQETAYGEFLSR2</t>
  </si>
  <si>
    <t>QLGGGYYVFPGASHNR2</t>
  </si>
  <si>
    <t>QLGGGYYVFPGASHNR3</t>
  </si>
  <si>
    <t>QLGGSVELVDIGK2</t>
  </si>
  <si>
    <t>QLGIIVSDFQPSSQAGLNQK2</t>
  </si>
  <si>
    <t>QLGISATMLNASSSK2</t>
  </si>
  <si>
    <t>QLGLGTNIYN(UniMod:7)AER2</t>
  </si>
  <si>
    <t>QLGLGTNIYNAER2</t>
  </si>
  <si>
    <t>QLGLHPNWQFVDVYGMDPELLSMVPR3</t>
  </si>
  <si>
    <t>QLGLLLHDAIQIPR3</t>
  </si>
  <si>
    <t>QLGLPLYLWATK2</t>
  </si>
  <si>
    <t>QLGLPTALK2</t>
  </si>
  <si>
    <t>QLGLPTALKR2</t>
  </si>
  <si>
    <t>QLGLQAFLQNLVAHK3</t>
  </si>
  <si>
    <t>QLGLSVDVLQHLK3</t>
  </si>
  <si>
    <t>QLGLVVC(UniMod:4)R2</t>
  </si>
  <si>
    <t>QLGMPLDFNAK2</t>
  </si>
  <si>
    <t>QLGPQVQQIILVSPM(UniMod:35)GVSR2</t>
  </si>
  <si>
    <t>QLGPQVQQIILVSPMGVSR2</t>
  </si>
  <si>
    <t>QLGPQVQQIILVSPMGVSR3</t>
  </si>
  <si>
    <t>QLGQ(UniMod:7)DLLNSYIENEGK2</t>
  </si>
  <si>
    <t>QLGQDLLNSYIENEGK2</t>
  </si>
  <si>
    <t>QLGQDPFFDMHMMVSKPEQWVK4</t>
  </si>
  <si>
    <t>QLGSAALAR2</t>
  </si>
  <si>
    <t>QLGSILELLQK2</t>
  </si>
  <si>
    <t>QLGSILQDSLAK2</t>
  </si>
  <si>
    <t>QLGSLVNIIPVISK2</t>
  </si>
  <si>
    <t>QLGSVATGSTLQQSLELK2</t>
  </si>
  <si>
    <t>QLGVEVPEAQQLQR2</t>
  </si>
  <si>
    <t>QLGVPLEPVNFPSHFLLR3</t>
  </si>
  <si>
    <t>QLGYSVYR2</t>
  </si>
  <si>
    <t>QLHDDYFYHDEL2</t>
  </si>
  <si>
    <t>QLHDDYFYHDEL3</t>
  </si>
  <si>
    <t>QLHEFAITEPLVTFQGETENR3</t>
  </si>
  <si>
    <t>QLHEITRSFIK2</t>
  </si>
  <si>
    <t>QLHELAPSIFFYLVDAEQGR3</t>
  </si>
  <si>
    <t>QLHFGLFDMK3</t>
  </si>
  <si>
    <t>QLHFMDQLLDTIR3</t>
  </si>
  <si>
    <t>QLHGLLQAR2</t>
  </si>
  <si>
    <t>QLHHYLPAEILQK3</t>
  </si>
  <si>
    <t>QLHLEGASLELSDDDTESK3</t>
  </si>
  <si>
    <t>QLHLNQLIR2</t>
  </si>
  <si>
    <t>QLHMELASR2</t>
  </si>
  <si>
    <t>QLHNTLWGMVC(UniMod:4)PAETPEGHAVGLVK3</t>
  </si>
  <si>
    <t>QLHNTLWGMVC(UniMod:4)PAETPEGHAVGLVK4</t>
  </si>
  <si>
    <t>QLHPVEWEC(UniMod:4)FVK2</t>
  </si>
  <si>
    <t>QLHPVEWEC(UniMod:4)FVK3</t>
  </si>
  <si>
    <t>QLHQELPSHGVPLINHL3</t>
  </si>
  <si>
    <t>QLHQELPSHGVPLINHL4</t>
  </si>
  <si>
    <t>QLHQLLPNHVLQK2</t>
  </si>
  <si>
    <t>QLHQLLPNHVLQK3</t>
  </si>
  <si>
    <t>QLHQSC(UniMod:4)QTDDGEDDLK2</t>
  </si>
  <si>
    <t>QLHQSC(UniMod:4)QTDDGEDDLK3</t>
  </si>
  <si>
    <t>QLHQSC(UniMod:4)QTDDGEDDLKK3</t>
  </si>
  <si>
    <t>QLHSGGPENDVTK2</t>
  </si>
  <si>
    <t>QLHVLVPQSPPTDLPGLTR3</t>
  </si>
  <si>
    <t>QLIAELEN(UniMod:7)KNR2</t>
  </si>
  <si>
    <t>QLIAGMPAEGGDGEAAEK2</t>
  </si>
  <si>
    <t>QLIAQVMLYSQGFR2</t>
  </si>
  <si>
    <t>QLIC(UniMod:4)DPSYIPDR2</t>
  </si>
  <si>
    <t>QLIC(UniMod:4)DPSYVK2</t>
  </si>
  <si>
    <t>QLIDC(UniMod:4)IR2</t>
  </si>
  <si>
    <t>QLIDEGIAPEEGGVDAK2</t>
  </si>
  <si>
    <t>QLIDITGK2</t>
  </si>
  <si>
    <t>QLIEFQHR2</t>
  </si>
  <si>
    <t>QLIELDYLNPGSIR2</t>
  </si>
  <si>
    <t>QLIELLQAK2</t>
  </si>
  <si>
    <t>QLIEPVQYDEQGMAFSK2</t>
  </si>
  <si>
    <t>QLIFC(UniMod:4)TLAALAEER2</t>
  </si>
  <si>
    <t>QLIFTTEDN(UniMod:7)GKENK2</t>
  </si>
  <si>
    <t>QLIFVTNNSTK2</t>
  </si>
  <si>
    <t>QLIGLYTMAHNPNMTHLK3</t>
  </si>
  <si>
    <t>QLIIEDPYYGN(UniMod:7)DSDFETVYQQC(UniMod:4)VR3</t>
  </si>
  <si>
    <t>QLIIEDPYYGNDSDFETVYQQC(UniMod:4)VR3</t>
  </si>
  <si>
    <t>QLILEGKDPDLEAK2</t>
  </si>
  <si>
    <t>QLILEGKDPDLEAK3</t>
  </si>
  <si>
    <t>QLILEGQHHVILR3</t>
  </si>
  <si>
    <t>QLILFGGFHESTR3</t>
  </si>
  <si>
    <t>QLILLAQQMK2</t>
  </si>
  <si>
    <t>QLILVLC(UniMod:4)SEENMQK2</t>
  </si>
  <si>
    <t>QLIM(UniMod:35)ANPQMQQLIQR2</t>
  </si>
  <si>
    <t>QLIMAN(UniMod:7)PQ(UniMod:7)MQQLIQR2</t>
  </si>
  <si>
    <t>QLIMANPQMQQLIQR2</t>
  </si>
  <si>
    <t>QLIMANPQMQQLIQR3</t>
  </si>
  <si>
    <t>QLIMSPLITSHVIGENEPLTSVLNK3</t>
  </si>
  <si>
    <t>QLINTLC(UniMod:4)SGR2</t>
  </si>
  <si>
    <t>QLIPIFTDVALK2</t>
  </si>
  <si>
    <t>QLIPVISDYLLSNLK2</t>
  </si>
  <si>
    <t>QLIQGGVAEC(UniMod:4)VLALGFEK2</t>
  </si>
  <si>
    <t>QLIQGGVAEC(UniMod:4)VLALGFEK3</t>
  </si>
  <si>
    <t>QLIQPIAEK2</t>
  </si>
  <si>
    <t>QLIQQ(UniMod:7)GDYRQ(UniMod:7)ENYDK3</t>
  </si>
  <si>
    <t>QLISC(UniMod:4)GADGLIK2</t>
  </si>
  <si>
    <t>QLISC(UniMod:4)SEDGSVR2</t>
  </si>
  <si>
    <t>QLISEISSIK2</t>
  </si>
  <si>
    <t>QLISEKPSQEDGNTTEEFDSFR3</t>
  </si>
  <si>
    <t>QLISNEGVLVGGSSGSAFTAVVK2</t>
  </si>
  <si>
    <t>QLISNEGVLVGGSSGSAFTAVVK3</t>
  </si>
  <si>
    <t>QLISQIGNAMGYVR2</t>
  </si>
  <si>
    <t>QLISSLADVHIEVGNR3</t>
  </si>
  <si>
    <t>QLITDISGSGNNWAVGHK3</t>
  </si>
  <si>
    <t>QLITVTMSSDSR2</t>
  </si>
  <si>
    <t>QLIVANAGDSR2</t>
  </si>
  <si>
    <t>QLIVAVNK2</t>
  </si>
  <si>
    <t>QLIVAVNKM(UniMod:35)DSVK2</t>
  </si>
  <si>
    <t>QLIVGVNK2</t>
  </si>
  <si>
    <t>QLIVPPHLAHGESGAR3</t>
  </si>
  <si>
    <t>QLIYDLK2</t>
  </si>
  <si>
    <t>QLIYN(UniMod:7)YPEQLFGAAGVMAIEHADFAGVER3</t>
  </si>
  <si>
    <t>QLIYNDISSTK2</t>
  </si>
  <si>
    <t>QLIYNYPEQ(UniMod:7)LFGAAGVMAIEHADFAGVER3</t>
  </si>
  <si>
    <t>QLIYNYPEQLFGAAGVM(UniMod:35)AIEHADFAGVER3</t>
  </si>
  <si>
    <t>QLIYNYPEQLFGAAGVMAIEHADFAGVER3</t>
  </si>
  <si>
    <t>QLKAFQQEISLNHNK2</t>
  </si>
  <si>
    <t>QLKLDPSIFESLQK3</t>
  </si>
  <si>
    <t>QLKNASIGK2</t>
  </si>
  <si>
    <t>QLKPEDIDVVIPVPDTAR3</t>
  </si>
  <si>
    <t>QLKPTASVKPVQMEK3</t>
  </si>
  <si>
    <t>QLLAALEISDAVGPVFLGHR3</t>
  </si>
  <si>
    <t>QLLADIIQFHPGDTLK3</t>
  </si>
  <si>
    <t>QLLAGGIAGAVSR2</t>
  </si>
  <si>
    <t>QLLAGPNTDLEELRR3</t>
  </si>
  <si>
    <t>QLLALDAVDPQGEEK2</t>
  </si>
  <si>
    <t>QLLANDPFFR2</t>
  </si>
  <si>
    <t>QLLAPVVK2</t>
  </si>
  <si>
    <t>QLLAQ(UniMod:7)Q(UniMod:7)LGAESADSIGAVLNSK3</t>
  </si>
  <si>
    <t>QLLAQQ(UniMod:7)LGAESADSIGAVLNSK2</t>
  </si>
  <si>
    <t>QLLAQQLGAESADSIGAVLNSK2</t>
  </si>
  <si>
    <t>QLLAQQLGAESADSIGAVLNSK3</t>
  </si>
  <si>
    <t>QLLC(UniMod:4)DLVGISPSSEHDVLK3</t>
  </si>
  <si>
    <t>QLLC(UniMod:4)GAAIGTHEDDK2</t>
  </si>
  <si>
    <t>QLLC(UniMod:4)GAAIGTHEDDKYR2</t>
  </si>
  <si>
    <t>QLLC(UniMod:4)GAAIGTHEDDKYR3</t>
  </si>
  <si>
    <t>QLLC(UniMod:4)GAAIGTHEDDKYR4</t>
  </si>
  <si>
    <t>QLLC(UniMod:4)GAAIGTIDADKER2</t>
  </si>
  <si>
    <t>QLLC(UniMod:4)GAAIGTIDADKER3</t>
  </si>
  <si>
    <t>QLLC(UniMod:4)GAAIGTIEADKER2</t>
  </si>
  <si>
    <t>QLLC(UniMod:4)GAAIGTIEADKER3</t>
  </si>
  <si>
    <t>QLLC(UniMod:4)GAAVGTR2</t>
  </si>
  <si>
    <t>QLLC(UniMod:4)GASIGTM(UniMod:35)DADKER3</t>
  </si>
  <si>
    <t>QLLC(UniMod:4)GASIGTMDADKER2</t>
  </si>
  <si>
    <t>QLLC(UniMod:4)GASIGTMDADKER3</t>
  </si>
  <si>
    <t>QLLC(UniMod:4)LAR2</t>
  </si>
  <si>
    <t>QLLC(UniMod:4)TNEDVSSPASADQR2</t>
  </si>
  <si>
    <t>QLLDDEEQLTAK2</t>
  </si>
  <si>
    <t>QLLDDHKDVVTLLAEGLR3</t>
  </si>
  <si>
    <t>QLLDETSAITLTSTWK2</t>
  </si>
  <si>
    <t>QLLDEVEVATEPAGSR2</t>
  </si>
  <si>
    <t>QLLDFSQK2</t>
  </si>
  <si>
    <t>QLLDLDPEVEC(UniMod:4)LK2</t>
  </si>
  <si>
    <t>QLLDLPLDTDLENEK2</t>
  </si>
  <si>
    <t>QLLDQVEQIQK2</t>
  </si>
  <si>
    <t>QLLDSEGFLEDK2</t>
  </si>
  <si>
    <t>QLLDSGLPSLLVR2</t>
  </si>
  <si>
    <t>QLLDTIAAC(UniMod:4)EEMLR2</t>
  </si>
  <si>
    <t>QLLDTTDIQGEEFAK2</t>
  </si>
  <si>
    <t>QLLEDGIR2</t>
  </si>
  <si>
    <t>QLLEEELAR2</t>
  </si>
  <si>
    <t>QLLEELER2</t>
  </si>
  <si>
    <t>QLLEEMLTSYR2</t>
  </si>
  <si>
    <t>QLLELHQGQGLDIYWR3</t>
  </si>
  <si>
    <t>QLLELQSQPTEVDFSHYR3</t>
  </si>
  <si>
    <t>QLLEQPESDSR2</t>
  </si>
  <si>
    <t>QLLEQPQAEAK2</t>
  </si>
  <si>
    <t>QLLESLLAHYC(UniMod:4)R3</t>
  </si>
  <si>
    <t>QLLEVQLQQNK2</t>
  </si>
  <si>
    <t>QLLFNFPK2</t>
  </si>
  <si>
    <t>QLLFNNDFPLLK2</t>
  </si>
  <si>
    <t>QLLFPAEEDN(UniMod:7)GAGPPR2</t>
  </si>
  <si>
    <t>QLLFPAEEDNGAGPPR2</t>
  </si>
  <si>
    <t>QLLGEHLTAILQK2</t>
  </si>
  <si>
    <t>QLLGEHLTAILQK3</t>
  </si>
  <si>
    <t>QLLGHMEDLEGDAQSVLDAR3</t>
  </si>
  <si>
    <t>QLLGLQPISTVSPLHR3</t>
  </si>
  <si>
    <t>QLLHLAEEK2</t>
  </si>
  <si>
    <t>QLLHLC(UniMod:4)LQDGGSPPGPGDLAEER3</t>
  </si>
  <si>
    <t>QLLHN(UniMod:7)FPPDQ(UniMod:7)LTSSGAPFWSGPK3</t>
  </si>
  <si>
    <t>QLLHN(UniMod:7)FPPDQLTSSGAPFWSGPK3</t>
  </si>
  <si>
    <t>QLLHNFPPDQ(UniMod:7)LTSSGAPFWSGPK3</t>
  </si>
  <si>
    <t>QLLHNFPPDQLTSSGAPFWSGPK3</t>
  </si>
  <si>
    <t>QLLHSC(UniMod:4)TVIATN(UniMod:7)ILLVDEIMR3</t>
  </si>
  <si>
    <t>QLLHSC(UniMod:4)TVIATNILLVDEIMR3</t>
  </si>
  <si>
    <t>QLLIDPEDDVR2</t>
  </si>
  <si>
    <t>QLLIGLLK2</t>
  </si>
  <si>
    <t>QLLILLQNC(UniMod:4)TDEGER2</t>
  </si>
  <si>
    <t>QLLINELESTER2</t>
  </si>
  <si>
    <t>QLLLDC(UniMod:4)GLGN(UniMod:7)GSTSESGTESVVAQHR3</t>
  </si>
  <si>
    <t>QLLLDILQPQQN(UniMod:7)GR2</t>
  </si>
  <si>
    <t>QLLLESQ(UniMod:7)SQLDAAK2</t>
  </si>
  <si>
    <t>QLLLESQSQLDAAK2</t>
  </si>
  <si>
    <t>QLLLFHNAVSAYFAGNQK3</t>
  </si>
  <si>
    <t>QLLLIAGLTR2</t>
  </si>
  <si>
    <t>QLLLLGNALPTVQ(UniMod:7)SLSER2</t>
  </si>
  <si>
    <t>QLLLLGNALPTVQSLSER2</t>
  </si>
  <si>
    <t>QLLLQEVENHK2</t>
  </si>
  <si>
    <t>QLLLQFER2</t>
  </si>
  <si>
    <t>QLLLQQQQQQQVSGLK2</t>
  </si>
  <si>
    <t>QLLLQQQTSGLK2</t>
  </si>
  <si>
    <t>QLLLQVESTTVATR2</t>
  </si>
  <si>
    <t>QLLLSAIDSVDC(UniMod:4)NSK2</t>
  </si>
  <si>
    <t>QLLLSFK2</t>
  </si>
  <si>
    <t>QLLLSFKPVMQK2</t>
  </si>
  <si>
    <t>QLLLSFKPVMQK3</t>
  </si>
  <si>
    <t>QLLLSTSMDR2</t>
  </si>
  <si>
    <t>QLLLTADDR2</t>
  </si>
  <si>
    <t>QLLLTEGPHLYYVDPVNK3</t>
  </si>
  <si>
    <t>QLLLTSPVPGR2</t>
  </si>
  <si>
    <t>QLLLYLTSK2</t>
  </si>
  <si>
    <t>QLLMDLDVVMR2</t>
  </si>
  <si>
    <t>QLLMELGQNNDSEIEENKPK3</t>
  </si>
  <si>
    <t>QLLMLQSLE2</t>
  </si>
  <si>
    <t>QLLMVGGLDR2</t>
  </si>
  <si>
    <t>QLLN(UniMod:7)GQK2</t>
  </si>
  <si>
    <t>QLLNAITHPEIR2</t>
  </si>
  <si>
    <t>QLLNAITHPEIR3</t>
  </si>
  <si>
    <t>QLLNC(UniMod:4)LHVITM(UniMod:35)YN(UniMod:7)RIK2</t>
  </si>
  <si>
    <t>QLLNC(UniMod:4)LHVVTLYNR3</t>
  </si>
  <si>
    <t>QLLNLVVIGHVDAGK2</t>
  </si>
  <si>
    <t>QLLNLVVIGHVDAGK3</t>
  </si>
  <si>
    <t>QLLNSGVSMPVIQTK2</t>
  </si>
  <si>
    <t>QLLNTANVDAK2</t>
  </si>
  <si>
    <t>QLLPALQATLQLNNSNVDISK2</t>
  </si>
  <si>
    <t>QLLPETTIIHLK3</t>
  </si>
  <si>
    <t>QLLPGAEGYVGGHR3</t>
  </si>
  <si>
    <t>QLLPGDEFSLR2</t>
  </si>
  <si>
    <t>QLLPMLLQGTSIFTAPK2</t>
  </si>
  <si>
    <t>QLLPMLLQGTSIFTAPK3</t>
  </si>
  <si>
    <t>QLLPSIR2</t>
  </si>
  <si>
    <t>QLLQ(UniMod:7)ANPILEAFGNAK2</t>
  </si>
  <si>
    <t>QLLQAN(UniMod:7)PILEAFGNAK2</t>
  </si>
  <si>
    <t>QLLQANPILEAFGN(UniMod:7)AK2</t>
  </si>
  <si>
    <t>QLLQANPILEAFGNAK2</t>
  </si>
  <si>
    <t>QLLQANPILEAFGNAK3</t>
  </si>
  <si>
    <t>QLLQANPILESFGN(UniMod:7)AK2</t>
  </si>
  <si>
    <t>QLLQANPILESFGNAK2</t>
  </si>
  <si>
    <t>QLLQANPILESFGNAK3</t>
  </si>
  <si>
    <t>QLLQDEKAKC(UniMod:4)NK3</t>
  </si>
  <si>
    <t>QLLQEAEVWK2</t>
  </si>
  <si>
    <t>QLLQEQESVK2</t>
  </si>
  <si>
    <t>QLLQHEC(UniMod:4)PR2</t>
  </si>
  <si>
    <t>QLLQLLTTYIVR2</t>
  </si>
  <si>
    <t>QLLQLLTTYIVR3</t>
  </si>
  <si>
    <t>QLLQLYLQALEK2</t>
  </si>
  <si>
    <t>QLLQNPPAGVDPIIWEQ(UniMod:7)AK2</t>
  </si>
  <si>
    <t>QLLQNPPAGVDPIIWEQAK2</t>
  </si>
  <si>
    <t>QLLQNPPAGVDPIIWEQAK3</t>
  </si>
  <si>
    <t>QLLQQLVTSYPSTK2</t>
  </si>
  <si>
    <t>QLLQSQATEAER2</t>
  </si>
  <si>
    <t>QLLQTVN(UniMod:7)VPIIDGAK2</t>
  </si>
  <si>
    <t>QLLQTVNVPIIDGAK2</t>
  </si>
  <si>
    <t>QLLQVIQEK2</t>
  </si>
  <si>
    <t>QLLRLQRVSR2</t>
  </si>
  <si>
    <t>QLLRPGVTLGVGSSFDALK3</t>
  </si>
  <si>
    <t>QLLSASYEFQR2</t>
  </si>
  <si>
    <t>QLLSDYGPPSLGYTQGTGNSQVPQSK3</t>
  </si>
  <si>
    <t>QLLSLAAN(UniMod:7)GIQR2</t>
  </si>
  <si>
    <t>QLLSLAANGIQR2</t>
  </si>
  <si>
    <t>QLLSNELLLTQMEK2</t>
  </si>
  <si>
    <t>QLLSQMEEKEEQYK2</t>
  </si>
  <si>
    <t>QLLSYITK2</t>
  </si>
  <si>
    <t>QLLTDFC(UniMod:4)THLPNLPDSTAK2</t>
  </si>
  <si>
    <t>QLLTDFC(UniMod:4)THLPNLPDSTAK3</t>
  </si>
  <si>
    <t>QLLTLSSELSQAR2</t>
  </si>
  <si>
    <t>QLLTPATGAPKPQGTK2</t>
  </si>
  <si>
    <t>QLLTPATGAPKPQGTK3</t>
  </si>
  <si>
    <t>QLLTYIR2</t>
  </si>
  <si>
    <t>QLLVAWQ(UniMod:7)DQEGVHATPENLINALNK3</t>
  </si>
  <si>
    <t>QLLVAWQDQEGVHATPENLINALNK3</t>
  </si>
  <si>
    <t>QLLVFPGHK2</t>
  </si>
  <si>
    <t>QLLVQQLGLTEK2</t>
  </si>
  <si>
    <t>QLLVQQQQQQQLR2</t>
  </si>
  <si>
    <t>QLLVYSHTFK2</t>
  </si>
  <si>
    <t>QLLYDAIK2</t>
  </si>
  <si>
    <t>QLM(UniMod:35)HQLPIYDQDPSR3</t>
  </si>
  <si>
    <t>QLMC(UniMod:4)LLTR2</t>
  </si>
  <si>
    <t>QLMDLGFPR2</t>
  </si>
  <si>
    <t>QLMEGLEYC(UniMod:4)HK2</t>
  </si>
  <si>
    <t>QLMEGLEYC(UniMod:4)HK3</t>
  </si>
  <si>
    <t>QLMEQDASSSPSAQVIGLK2</t>
  </si>
  <si>
    <t>QLMETPANEM(UniMod:35)TPTR2</t>
  </si>
  <si>
    <t>QLMETPANEMTPTR2</t>
  </si>
  <si>
    <t>QLMGQVLAK2</t>
  </si>
  <si>
    <t>QLMGTVEELQK2</t>
  </si>
  <si>
    <t>QLMHLGLLTPVER2</t>
  </si>
  <si>
    <t>QLMHLGLLTPVER3</t>
  </si>
  <si>
    <t>QLMHSLFGDYR2</t>
  </si>
  <si>
    <t>QLMHSLFGDYR3</t>
  </si>
  <si>
    <t>QLMNLPQSAATPALSNPHLTAVLQNK3</t>
  </si>
  <si>
    <t>QLMNQSQNEELSPLVPVETR2</t>
  </si>
  <si>
    <t>QLMPPPAFPVTGIK2</t>
  </si>
  <si>
    <t>QLMSELETLPR2</t>
  </si>
  <si>
    <t>QLMSLVAGLR2</t>
  </si>
  <si>
    <t>QLMVNLDQGEDK2</t>
  </si>
  <si>
    <t>QLN(UniMod:7)ASLADK2</t>
  </si>
  <si>
    <t>QLN(UniMod:7)AVLEEVK2</t>
  </si>
  <si>
    <t>QLN(UniMod:7)YTIGEVPISFVDR2</t>
  </si>
  <si>
    <t>QLNAFDISLR2</t>
  </si>
  <si>
    <t>QLNAFVQQSQSSLNK2</t>
  </si>
  <si>
    <t>QLNAPFLETSAK2</t>
  </si>
  <si>
    <t>QLNASLADK2</t>
  </si>
  <si>
    <t>QLNAVLEEVK2</t>
  </si>
  <si>
    <t>QLNC(UniMod:4)VIDR2</t>
  </si>
  <si>
    <t>QLNDAEGDAALQPLK2</t>
  </si>
  <si>
    <t>QLNDIEDC(UniMod:4)DLNVVR2</t>
  </si>
  <si>
    <t>QLNDLWDQIEQAHLELR3</t>
  </si>
  <si>
    <t>QLNDMGFFDFDR2</t>
  </si>
  <si>
    <t>QLNEAHK2</t>
  </si>
  <si>
    <t>QLNEQFSGYGK2</t>
  </si>
  <si>
    <t>QLNLENVVGDK2</t>
  </si>
  <si>
    <t>QLNLWSTQ(UniMod:7)FGDAGLR2</t>
  </si>
  <si>
    <t>QLNMYGFR2</t>
  </si>
  <si>
    <t>QLNN(UniMod:7)LALLC(UniMod:4)QNQGK2</t>
  </si>
  <si>
    <t>QLNNLALLC(UniMod:4)Q(UniMod:7)NQGK2</t>
  </si>
  <si>
    <t>QLNNLALLC(UniMod:4)QNQGK2</t>
  </si>
  <si>
    <t>QLNNWAVYR2</t>
  </si>
  <si>
    <t>QLNPALIPTLQELLSK2</t>
  </si>
  <si>
    <t>QLNPESIRPGGPGGLSR3</t>
  </si>
  <si>
    <t>QLNPINLTER2</t>
  </si>
  <si>
    <t>QLNPNFK2</t>
  </si>
  <si>
    <t>QLNQQTAGDNYSGANNR2</t>
  </si>
  <si>
    <t>QLNTALPQEFAALTK2</t>
  </si>
  <si>
    <t>QLNTIETC(UniMod:4)WK2</t>
  </si>
  <si>
    <t>QLNTITLPDFSDPETGSVHATSVAASR3</t>
  </si>
  <si>
    <t>QLNYTIGEVPISFVDR2</t>
  </si>
  <si>
    <t>QLPAEIGELC(UniMod:4)NLITLDVAHNQLEHLPK4</t>
  </si>
  <si>
    <t>QLPAMTALQTLHLR3</t>
  </si>
  <si>
    <t>QLPAQPPEHAVDGEGFK2</t>
  </si>
  <si>
    <t>QLPAQPPEHAVDGEGFK3</t>
  </si>
  <si>
    <t>QLPAWFDQAK2</t>
  </si>
  <si>
    <t>QLPAYWEQK2</t>
  </si>
  <si>
    <t>QLPC(UniMod:4)IPLVENLLK2</t>
  </si>
  <si>
    <t>QLPDC(UniMod:4)IVGEDGLILTPLGR2</t>
  </si>
  <si>
    <t>QLPDKWQHDLFDSGFGGGAGVETGGK3</t>
  </si>
  <si>
    <t>QLPFIDISVAVATDK2</t>
  </si>
  <si>
    <t>QLPFLLYQVTR2</t>
  </si>
  <si>
    <t>QLPFRGDDGIFDDNFIEER3</t>
  </si>
  <si>
    <t>QLPFRGDEGIFEESFIEER3</t>
  </si>
  <si>
    <t>QLPHFTSEHIK2</t>
  </si>
  <si>
    <t>QLPHFTSEHIK3</t>
  </si>
  <si>
    <t>QLPIYTEAIVEMYR2</t>
  </si>
  <si>
    <t>QLPLEPESPSGQVGPR2</t>
  </si>
  <si>
    <t>QLPLTSIC(UniMod:4)LETDSPALGPEK2</t>
  </si>
  <si>
    <t>QLPLVKPYLR2</t>
  </si>
  <si>
    <t>QLPLVKPYLR3</t>
  </si>
  <si>
    <t>QLPN(UniMod:7)GDWPQENIAGVFNK2</t>
  </si>
  <si>
    <t>QLPPN(UniMod:7)GDPNFK2</t>
  </si>
  <si>
    <t>QLPQ(UniMod:7)LTSLELQYVSPK2</t>
  </si>
  <si>
    <t>QLPQ(UniMod:7)VLHMSELLNR3</t>
  </si>
  <si>
    <t>QLPQFTSPELEAPYSR2</t>
  </si>
  <si>
    <t>QLPQLTSLELQYVSPK2</t>
  </si>
  <si>
    <t>QLPQVLHMSELLNR2</t>
  </si>
  <si>
    <t>QLPQVLHMSELLNR3</t>
  </si>
  <si>
    <t>QLPSAGPDK2</t>
  </si>
  <si>
    <t>QLPSGGLN(UniMod:7)GRPEK2</t>
  </si>
  <si>
    <t>QLPSIEPGNLLK2</t>
  </si>
  <si>
    <t>QLPSLAC(UniMod:4)K2</t>
  </si>
  <si>
    <t>QLPSPNDPSHSAPMPINQTQK3</t>
  </si>
  <si>
    <t>QLPTAAPDK2</t>
  </si>
  <si>
    <t>QLPTLILFQGGK2</t>
  </si>
  <si>
    <t>QLPVFQAHIR2</t>
  </si>
  <si>
    <t>QLPVFQAHIR3</t>
  </si>
  <si>
    <t>QLQ(UniMod:7)AAEEAVEKLKATQ(UniMod:7)ADMGEK2</t>
  </si>
  <si>
    <t>QLQ(UniMod:7)DELEMLVER2</t>
  </si>
  <si>
    <t>QLQ(UniMod:7)EETPPGGPLTEALPPAR2</t>
  </si>
  <si>
    <t>QLQ(UniMod:7)SFGMDVTLLEAR2</t>
  </si>
  <si>
    <t>QLQAAAAHWQQHQQHR3</t>
  </si>
  <si>
    <t>QLQAESVSEVVVNR2</t>
  </si>
  <si>
    <t>QLQAETEPIVK2</t>
  </si>
  <si>
    <t>QLQAFMDESTQC(UniMod:4)FQK2</t>
  </si>
  <si>
    <t>QLQAIEFNK2</t>
  </si>
  <si>
    <t>QLQALSSELAQAR2</t>
  </si>
  <si>
    <t>QLQAQIDNQNDPEVGQQS2</t>
  </si>
  <si>
    <t>QLQATSVPHPVSR3</t>
  </si>
  <si>
    <t>QLQDAQILHSMAIDSGFR2</t>
  </si>
  <si>
    <t>QLQDAQILHSMAIDSGFR3</t>
  </si>
  <si>
    <t>QLQDELEM(UniMod:35)LVER2</t>
  </si>
  <si>
    <t>QLQDELEMLVER2</t>
  </si>
  <si>
    <t>QLQDEYDQQQTEK2</t>
  </si>
  <si>
    <t>QLQDIATLADQR2</t>
  </si>
  <si>
    <t>QLQDSC(UniMod:4)EEDLSEK2</t>
  </si>
  <si>
    <t>QLQEELAEHQVPVEK2</t>
  </si>
  <si>
    <t>QLQEELAEHQVPVEK3</t>
  </si>
  <si>
    <t>QLQEERPELSESELTR3</t>
  </si>
  <si>
    <t>QLQEETPPGGPLTEALPPAR2</t>
  </si>
  <si>
    <t>QLQEFSTAIEEYNC(UniMod:4)ALTEK2</t>
  </si>
  <si>
    <t>QLQEFSTAIEEYNC(UniMod:4)ALTEK3</t>
  </si>
  <si>
    <t>QLQEIFENYK2</t>
  </si>
  <si>
    <t>QLQELQQQQEEEER2</t>
  </si>
  <si>
    <t>QLQEMLGLSK2</t>
  </si>
  <si>
    <t>QLQEQHYQQYMQQLYQVQLAQQQAALQK3</t>
  </si>
  <si>
    <t>QLQEVLDIAR2</t>
  </si>
  <si>
    <t>QLQFYTEAAR2</t>
  </si>
  <si>
    <t>QLQGFPFYGK2</t>
  </si>
  <si>
    <t>QLQGHMWR2</t>
  </si>
  <si>
    <t>QLQGHVAPHVR3</t>
  </si>
  <si>
    <t>QLQGIQ(UniMod:7)IQEAETR2</t>
  </si>
  <si>
    <t>QLQGIQIQEAETR2</t>
  </si>
  <si>
    <t>QLQGLAAPEAGTQEEQEDQEPRPR3</t>
  </si>
  <si>
    <t>QLQGPEKEPPKPEQVESR3</t>
  </si>
  <si>
    <t>QLQHDREEFYNQSQELQTK4</t>
  </si>
  <si>
    <t>QLQKDFAAMK2</t>
  </si>
  <si>
    <t>QLQLAQEAAQK2</t>
  </si>
  <si>
    <t>QLQLDEDAELER2</t>
  </si>
  <si>
    <t>QLQLEAEEQR2</t>
  </si>
  <si>
    <t>QLQLIQVEIK2</t>
  </si>
  <si>
    <t>QLQLITSLK2</t>
  </si>
  <si>
    <t>QLQLYEIHGAQK2</t>
  </si>
  <si>
    <t>QLQMDVIR2</t>
  </si>
  <si>
    <t>QLQMVGR2</t>
  </si>
  <si>
    <t>QLQNIIQATSR2</t>
  </si>
  <si>
    <t>QLQNISLAAASGGAK2</t>
  </si>
  <si>
    <t>QLQNQLAEC(UniMod:4)K2</t>
  </si>
  <si>
    <t>QLQPAPLEPLGSPDAGLGAAVGK2</t>
  </si>
  <si>
    <t>QLQPASELWSSDGAAGLVGSLQEVTIHEK3</t>
  </si>
  <si>
    <t>QLQPSRPGPGEC(UniMod:4)TLDHGSK3</t>
  </si>
  <si>
    <t>QLQQAAQEQAALR2</t>
  </si>
  <si>
    <t>QLQQAQ(UniMod:7)AAGAEQEVEK2</t>
  </si>
  <si>
    <t>QLQQAQAAGAEQEVEK2</t>
  </si>
  <si>
    <t>QLQQAQAAGAEQEVEK3</t>
  </si>
  <si>
    <t>QLQQEC(UniMod:4)EQLQK2</t>
  </si>
  <si>
    <t>QLQQELEAFR2</t>
  </si>
  <si>
    <t>QLQQELQEYQNK2</t>
  </si>
  <si>
    <t>QLQQEQAYLLSLQHDHR4</t>
  </si>
  <si>
    <t>QLQQLQEGTLQEYQK2</t>
  </si>
  <si>
    <t>QLQQLQQLR2</t>
  </si>
  <si>
    <t>QLQQQ(UniMod:7)N(UniMod:7)EKEMMEQIR2</t>
  </si>
  <si>
    <t>QLQQQQNSLSPR2</t>
  </si>
  <si>
    <t>QLQSDFYGR2</t>
  </si>
  <si>
    <t>QLQSELLLVK2</t>
  </si>
  <si>
    <t>QLQSEQPQTAAAR2</t>
  </si>
  <si>
    <t>QLQSFGMDVTLLEAR2</t>
  </si>
  <si>
    <t>QLQTFFHK2</t>
  </si>
  <si>
    <t>QLQTSFPLAK2</t>
  </si>
  <si>
    <t>QLQVELC(UniMod:4)EMK2</t>
  </si>
  <si>
    <t>QLQVIESFEK2</t>
  </si>
  <si>
    <t>QLQVLLLENNPLQSPPAQIC(UniMod:4)TK3</t>
  </si>
  <si>
    <t>QLQVVPLFGDM(UniMod:35)QIELAR2</t>
  </si>
  <si>
    <t>QLQVVPLFGDMQIELAR2</t>
  </si>
  <si>
    <t>QLQYETLGDILK2</t>
  </si>
  <si>
    <t>QLQYLLQNHLPTLLEEK3</t>
  </si>
  <si>
    <t>QLQYPNPLPVLSGAELEK2</t>
  </si>
  <si>
    <t>QLREM(UniMod:35)ELELAQTK2</t>
  </si>
  <si>
    <t>QLRPLLLDLLER3</t>
  </si>
  <si>
    <t>QLSAFGEYVAEILPK2</t>
  </si>
  <si>
    <t>QLSAFGEYVAEILPK3</t>
  </si>
  <si>
    <t>QLSALHR2</t>
  </si>
  <si>
    <t>QLSALNITIK2</t>
  </si>
  <si>
    <t>QLSAMN(UniMod:7)SDELISFPLK2</t>
  </si>
  <si>
    <t>QLSAMNSDELISFPLK2</t>
  </si>
  <si>
    <t>QLSAQ(UniMod:7)SYGVTSSTAR2</t>
  </si>
  <si>
    <t>QLSAQGQ(UniMod:7)MTQLC(UniMod:4)ELINK2</t>
  </si>
  <si>
    <t>QLSAQGQMTQ(UniMod:7)LC(UniMod:4)ELINK2</t>
  </si>
  <si>
    <t>QLSAQGQMTQLC(UniMod:4)ELINK2</t>
  </si>
  <si>
    <t>QLSAQGQMTQLC(UniMod:4)ELINK3</t>
  </si>
  <si>
    <t>QLSAQSYGVTSSTAR2</t>
  </si>
  <si>
    <t>QLSAWC(UniMod:4)GPSSEDSR2</t>
  </si>
  <si>
    <t>QLSDAISIIGR2</t>
  </si>
  <si>
    <t>QLSDGGLLIAIGGK2</t>
  </si>
  <si>
    <t>QLSDGIQELQQSLNQDFHQK3</t>
  </si>
  <si>
    <t>QLSDIEER2</t>
  </si>
  <si>
    <t>QLSDPVETTK2</t>
  </si>
  <si>
    <t>QLSEDSHHLQ(UniMod:7)SNNDNFSK3</t>
  </si>
  <si>
    <t>QLSEDSHHLQSN(UniMod:7)NDNFSK3</t>
  </si>
  <si>
    <t>QLSEDSHHLQSNN(UniMod:7)DNFSK3</t>
  </si>
  <si>
    <t>QLSEDSHHLQSNNDN(UniMod:7)FSK3</t>
  </si>
  <si>
    <t>QLSEDSHHLQSNNDNFSK3</t>
  </si>
  <si>
    <t>QLSEDSHHLQSNNDNFSKK3</t>
  </si>
  <si>
    <t>QLSESESSLEMDDER2</t>
  </si>
  <si>
    <t>QLSEVEN(UniMod:7)N(UniMod:7)IKKK2</t>
  </si>
  <si>
    <t>QLSEVFIQLPSR2</t>
  </si>
  <si>
    <t>QLSFISPPTPQPK2</t>
  </si>
  <si>
    <t>QLSFTGVTFK2</t>
  </si>
  <si>
    <t>QLSGSYMETLIEK2</t>
  </si>
  <si>
    <t>QLSHPANFGPR2</t>
  </si>
  <si>
    <t>QLSHPANFGPR3</t>
  </si>
  <si>
    <t>QLSILVHPDK2</t>
  </si>
  <si>
    <t>QLSILVHPDKNQDDADR2</t>
  </si>
  <si>
    <t>QLSILVHPDKNQDDADR3</t>
  </si>
  <si>
    <t>QLSILVHPDKNQDDADR4</t>
  </si>
  <si>
    <t>QLSLDINK2</t>
  </si>
  <si>
    <t>QLSLDINKLPGEK3</t>
  </si>
  <si>
    <t>QLSLLLR2</t>
  </si>
  <si>
    <t>QLSLPQ(UniMod:7)QEAQ(UniMod:7)KIFK2</t>
  </si>
  <si>
    <t>QLSMSSADSADAK2</t>
  </si>
  <si>
    <t>QLSNLALLC(UniMod:4)QNQGK2</t>
  </si>
  <si>
    <t>QLSNLSSWAR2</t>
  </si>
  <si>
    <t>QLSNPQ(UniMod:7)QEVQNIFK2</t>
  </si>
  <si>
    <t>QLSNPQQEVQNIFK2</t>
  </si>
  <si>
    <t>QLSPDLSALC(UniMod:4)PPNYK2</t>
  </si>
  <si>
    <t>QLSPEAC(UniMod:4)AR2</t>
  </si>
  <si>
    <t>QLSPTEAFPVLVGDMDNSGSLNAQVIHQLGPGLR3</t>
  </si>
  <si>
    <t>QLSPTEAFPVLVGDMDNSGSLNAQVIHQLGPGLR4</t>
  </si>
  <si>
    <t>QLSQ(UniMod:7)SLLPAIVELAEDAK2</t>
  </si>
  <si>
    <t>QLSQAGSFSDGTHGGLR3</t>
  </si>
  <si>
    <t>QLSQALDTSNVMVK2</t>
  </si>
  <si>
    <t>QLSQATAAATNHTTDN(UniMod:7)GVGPEEESVDPNQYYK4</t>
  </si>
  <si>
    <t>QLSQATAAATNHTTDNGVGPEEESVDPNQYYK4</t>
  </si>
  <si>
    <t>QLSQGSEEYETTR2</t>
  </si>
  <si>
    <t>QLSQIALQR2</t>
  </si>
  <si>
    <t>QLSQLGQK2</t>
  </si>
  <si>
    <t>QLSQNFLLDLR2</t>
  </si>
  <si>
    <t>QLSQQSDGDRDLQEHR3</t>
  </si>
  <si>
    <t>QLSQSLLPAIVELAEDAK2</t>
  </si>
  <si>
    <t>QLSQSLLPAIVELAEDAK3</t>
  </si>
  <si>
    <t>QLSSC(UniMod:4)LPNIVPK2</t>
  </si>
  <si>
    <t>QLSSEELEQFQK2</t>
  </si>
  <si>
    <t>QLSSETDLER2</t>
  </si>
  <si>
    <t>QLSSGVSEIR2</t>
  </si>
  <si>
    <t>QLSSLFLDGLEK2</t>
  </si>
  <si>
    <t>QLSSMLVLEC(UniMod:4)K2</t>
  </si>
  <si>
    <t>QLSSSVTGLTN(UniMod:7)IEEENC(UniMod:4)QR2</t>
  </si>
  <si>
    <t>QLSSSVTGLTNIEEEN(UniMod:7)C(UniMod:4)QR2</t>
  </si>
  <si>
    <t>QLSSSVTGLTNIEEENC(UniMod:4)Q(UniMod:7)R2</t>
  </si>
  <si>
    <t>QLSSSVTGLTNIEEENC(UniMod:4)QR2</t>
  </si>
  <si>
    <t>QLSSTSPLAPYPTSQMVSSDR2</t>
  </si>
  <si>
    <t>QLSSTVLLQR2</t>
  </si>
  <si>
    <t>QLSSVQEDR2</t>
  </si>
  <si>
    <t>QLSTSTSILTDPAQLPEQASK2</t>
  </si>
  <si>
    <t>QLSVPEFISLPVGTVENQQGQDIDDNWVK3</t>
  </si>
  <si>
    <t>QLSVPIPGGSN(UniMod:7)GDIQQVGVIR2</t>
  </si>
  <si>
    <t>QLSVPIPGGSNGDIQQ(UniMod:7)VGVIR2</t>
  </si>
  <si>
    <t>QLSVVVPSYNEEK2</t>
  </si>
  <si>
    <t>QLTAHLQDVNR2</t>
  </si>
  <si>
    <t>QLTAHLQDVNR3</t>
  </si>
  <si>
    <t>QLTANTGHTIHVHYPGNR3</t>
  </si>
  <si>
    <t>QLTAQQHAILVDLGR2</t>
  </si>
  <si>
    <t>QLTAQQHAILVDLGR3</t>
  </si>
  <si>
    <t>QLTC(UniMod:4)TEEMAQR2</t>
  </si>
  <si>
    <t>QLTDC(UniMod:4)ISEFLK2</t>
  </si>
  <si>
    <t>QLTDC(UniMod:4)ISEFLKEEK3</t>
  </si>
  <si>
    <t>QLTDDPIDLFTK2</t>
  </si>
  <si>
    <t>QLTDMNPTYEK2</t>
  </si>
  <si>
    <t>QLTEEDGVHSVIEENIK3</t>
  </si>
  <si>
    <t>QLTEM(UniMod:35)LPSILNQLGADSLTSLR3</t>
  </si>
  <si>
    <t>QLTEMGFPENR2</t>
  </si>
  <si>
    <t>QLTFEEIAK2</t>
  </si>
  <si>
    <t>QLTGGIELLFK2</t>
  </si>
  <si>
    <t>QLTGGVDVER2</t>
  </si>
  <si>
    <t>QLTIC(UniMod:4)NMLQGATELVAEPNRR3</t>
  </si>
  <si>
    <t>QLTIQVLLDR2</t>
  </si>
  <si>
    <t>QLTLEQLHAVEISAVHSR3</t>
  </si>
  <si>
    <t>QLTLEQLHAVEISAVHSR4</t>
  </si>
  <si>
    <t>QLTLEQLR2</t>
  </si>
  <si>
    <t>QLTLLESDLYR2</t>
  </si>
  <si>
    <t>QLTLN(UniMod:7)GIYTHITK3</t>
  </si>
  <si>
    <t>QLTLQHHMGSADLNATFYGPVK3</t>
  </si>
  <si>
    <t>QLTLSGIYAHITK3</t>
  </si>
  <si>
    <t>QLTLTQEALQSR2</t>
  </si>
  <si>
    <t>QLTNPYGSWR2</t>
  </si>
  <si>
    <t>QLTNVSFLQR2</t>
  </si>
  <si>
    <t>QLTPPEGSSK2</t>
  </si>
  <si>
    <t>QLTQDMSTQR2</t>
  </si>
  <si>
    <t>QLTQEMMTEK2</t>
  </si>
  <si>
    <t>QLTQNFLSHTGPDLIPEVPR3</t>
  </si>
  <si>
    <t>QLTQPETHFGR2</t>
  </si>
  <si>
    <t>QLTQPETHFGR3</t>
  </si>
  <si>
    <t>QLTSYVGSVRPLVTELDPDAPIR3</t>
  </si>
  <si>
    <t>QLTTQLK2</t>
  </si>
  <si>
    <t>QLTTYLTDR2</t>
  </si>
  <si>
    <t>QLTVLSDQQK2</t>
  </si>
  <si>
    <t>QLTVQ(UniMod:7)M(UniMod:35)MQNPQILAALQER3</t>
  </si>
  <si>
    <t>QLTVQ(UniMod:7)MMQNPQ(UniMod:7)ILAALQER2</t>
  </si>
  <si>
    <t>QLTVQM(UniMod:35)MQ(UniMod:7)NPQILAALQER2</t>
  </si>
  <si>
    <t>QLTVQM(UniMod:35)MQNPQILAALQER2</t>
  </si>
  <si>
    <t>QLTVQMM(UniMod:35)QN(UniMod:7)PQILAALQER2</t>
  </si>
  <si>
    <t>QLTVQMM(UniMod:35)QNPQILAALQER3</t>
  </si>
  <si>
    <t>QLTVQMMQ(UniMod:7)NPQ(UniMod:7)ILAALQER2</t>
  </si>
  <si>
    <t>QLTVQMMQ(UniMod:7)NPQILAALQ(UniMod:7)ER2</t>
  </si>
  <si>
    <t>QLTVQMMQ(UniMod:7)NPQILAALQER2</t>
  </si>
  <si>
    <t>QLTVQMMQNPQILAALQER2</t>
  </si>
  <si>
    <t>QLTVQMMQNPQILAALQER3</t>
  </si>
  <si>
    <t>QLTVTQQSQEEVAR2</t>
  </si>
  <si>
    <t>QLTYEEQDLVWK2</t>
  </si>
  <si>
    <t>QLVAEAIHSGK2</t>
  </si>
  <si>
    <t>QLVAEQVTYQR2</t>
  </si>
  <si>
    <t>QLVAQSGVAVIDC(UniMod:4)SWAR2</t>
  </si>
  <si>
    <t>QLVARPDVVEMHDVTAQDPK2</t>
  </si>
  <si>
    <t>QLVARPDVVEMHDVTAQDPK3</t>
  </si>
  <si>
    <t>QLVDAWIEMGSR2</t>
  </si>
  <si>
    <t>QLVDTTVELANK2</t>
  </si>
  <si>
    <t>QLVEETQEQVR2</t>
  </si>
  <si>
    <t>QLVEIILTAC(UniMod:4)PQDLIQAEDR2</t>
  </si>
  <si>
    <t>QLVEQVEQIQK2</t>
  </si>
  <si>
    <t>QLVGLLSPMVYQEVEEQK2</t>
  </si>
  <si>
    <t>QLVHELDEAEYR2</t>
  </si>
  <si>
    <t>QLVHELDEAEYR3</t>
  </si>
  <si>
    <t>QLVHSFTEGR2</t>
  </si>
  <si>
    <t>QLVLETLYALTSSTK2</t>
  </si>
  <si>
    <t>QLVLETLYALTSSTK3</t>
  </si>
  <si>
    <t>QLVLIDYGDQYTAR2</t>
  </si>
  <si>
    <t>QLVLPELGVHGQLR3</t>
  </si>
  <si>
    <t>QLVMNHMHHEDQQVR3</t>
  </si>
  <si>
    <t>QLVMNHMHHEDQQVR4</t>
  </si>
  <si>
    <t>QLVN(UniMod:7)EDLRK2</t>
  </si>
  <si>
    <t>QLVNMC(UniMod:4)INPDPEK2</t>
  </si>
  <si>
    <t>QLVPASGLTVMDLEAEGTC(UniMod:4)LR2</t>
  </si>
  <si>
    <t>QLVPASGLTVMDLEAEGTC(UniMod:4)LR3</t>
  </si>
  <si>
    <t>QLVSC(UniMod:4)SSDGGIAVWNMDVSR2</t>
  </si>
  <si>
    <t>QLVSDEDK2</t>
  </si>
  <si>
    <t>QLVSDGLLDSVPGVK2</t>
  </si>
  <si>
    <t>QLVSEEDNTSAPSLFK2</t>
  </si>
  <si>
    <t>QLVSSSVHSK2</t>
  </si>
  <si>
    <t>QLVTETLQQASR2</t>
  </si>
  <si>
    <t>QLVTN(UniMod:7)AC(UniMod:4)LIK2</t>
  </si>
  <si>
    <t>QLVTNAC(UniMod:4)LIK2</t>
  </si>
  <si>
    <t>QLVTNC(UniMod:4)TQR2</t>
  </si>
  <si>
    <t>QLVTSMDVTETN(UniMod:7)VFFYPR2</t>
  </si>
  <si>
    <t>QLVTSMDVTETNVFFYPR2</t>
  </si>
  <si>
    <t>QLVVGGLDR2</t>
  </si>
  <si>
    <t>QLWDTANTVK2</t>
  </si>
  <si>
    <t>QLWGLLIEETEK2</t>
  </si>
  <si>
    <t>QLWGLLIEETEKR3</t>
  </si>
  <si>
    <t>QLWIELAPLSMPR2</t>
  </si>
  <si>
    <t>QLWIWLHPTLK2</t>
  </si>
  <si>
    <t>QLWIWLHPTLK3</t>
  </si>
  <si>
    <t>QLWMGLQNDR2</t>
  </si>
  <si>
    <t>QLWMVLQR2</t>
  </si>
  <si>
    <t>QLWQQHHPQSITNLSNA3</t>
  </si>
  <si>
    <t>QLWWGHR2</t>
  </si>
  <si>
    <t>QLYAEGSQQAWK2</t>
  </si>
  <si>
    <t>QLYC(UniMod:4)PVHNSYLADR3</t>
  </si>
  <si>
    <t>QLYDFIHTSFAEVVSK3</t>
  </si>
  <si>
    <t>QLYDYETEVSM(UniMod:35)R2</t>
  </si>
  <si>
    <t>QLYDYETEVSMR2</t>
  </si>
  <si>
    <t>QLYDYLC(UniMod:4)EK2</t>
  </si>
  <si>
    <t>QLYEEEIR2</t>
  </si>
  <si>
    <t>QLYEMVLTYNFHQPK2</t>
  </si>
  <si>
    <t>QLYESLMAAHASR2</t>
  </si>
  <si>
    <t>QLYESLMAAHASR3</t>
  </si>
  <si>
    <t>QLYETTDTTTR2</t>
  </si>
  <si>
    <t>QLYHLGVVEAYSGLTK2</t>
  </si>
  <si>
    <t>QLYHLGVVEAYSGLTK3</t>
  </si>
  <si>
    <t>QLYLDVESVR2</t>
  </si>
  <si>
    <t>QLYLNPK2</t>
  </si>
  <si>
    <t>QLYLPM(UniMod:35)LFK2</t>
  </si>
  <si>
    <t>QLYLPMLFK2</t>
  </si>
  <si>
    <t>QLYNIYAK2</t>
  </si>
  <si>
    <t>QLYQC(UniMod:4)DAIDR2</t>
  </si>
  <si>
    <t>QLYQDYSDVQAQEPNVK2</t>
  </si>
  <si>
    <t>QLYQILTDFDIR2</t>
  </si>
  <si>
    <t>QLYQTLTDYDIR2</t>
  </si>
  <si>
    <t>QLYTVTMDVHSR3</t>
  </si>
  <si>
    <t>QLYVLGHEAM(UniMod:35)K2</t>
  </si>
  <si>
    <t>QLYVLGHEAMK2</t>
  </si>
  <si>
    <t>QLYVLGHEAMKR3</t>
  </si>
  <si>
    <t>QLYYNLLLDK2</t>
  </si>
  <si>
    <t>QM(UniMod:35)AAVLLR2</t>
  </si>
  <si>
    <t>QM(UniMod:35)AEIAVNAVLTVADMER2</t>
  </si>
  <si>
    <t>QM(UniMod:35)AEIAVNAVLTVADMER3</t>
  </si>
  <si>
    <t>QM(UniMod:35)EQISQFLQAAER2</t>
  </si>
  <si>
    <t>QM(UniMod:35)FLTQTDTGDDR2</t>
  </si>
  <si>
    <t>QM(UniMod:35)GPMIQR2</t>
  </si>
  <si>
    <t>QM(UniMod:35)GQPC(UniMod:4)DAYQK2</t>
  </si>
  <si>
    <t>QM(UniMod:35)LPLNTNIR2</t>
  </si>
  <si>
    <t>QM(UniMod:35)NIPGGDRSTPAAVGAMEDK2</t>
  </si>
  <si>
    <t>QM(UniMod:35)QLENVSVALEFLDR2</t>
  </si>
  <si>
    <t>QM(UniMod:35)QSSFTSSEQELER2</t>
  </si>
  <si>
    <t>QM(UniMod:35)QVLHPAAR2</t>
  </si>
  <si>
    <t>QM(UniMod:35)SFELNQM(UniMod:35)RANGNTTSNK3</t>
  </si>
  <si>
    <t>QM(UniMod:35)SVPGIFN(UniMod:7)PHEIPEEMC(UniMod:4)D2</t>
  </si>
  <si>
    <t>QM(UniMod:35)SVPGIFNPHEIPEEM(UniMod:35)C(UniMod:4)D2</t>
  </si>
  <si>
    <t>QM(UniMod:35)SVPGIFNPHEIPEEMC(UniMod:4)D2</t>
  </si>
  <si>
    <t>QM(UniMod:35)TDPNVALTFLEK2</t>
  </si>
  <si>
    <t>QM(UniMod:35)VETELK2</t>
  </si>
  <si>
    <t>QM(UniMod:35)VIDVLHPGK3</t>
  </si>
  <si>
    <t>QMAAEEAMK2</t>
  </si>
  <si>
    <t>QMAAVLLR2</t>
  </si>
  <si>
    <t>QMADGGWGEDFESC(UniMod:4)EER2</t>
  </si>
  <si>
    <t>QMADTGKLNTLLQR3</t>
  </si>
  <si>
    <t>QMAEIAVNAVLTVADM(UniMod:35)ER3</t>
  </si>
  <si>
    <t>QMAEIAVNAVLTVADMER2</t>
  </si>
  <si>
    <t>QMAEIAVNAVLTVADMER3</t>
  </si>
  <si>
    <t>QMAILHPVAR2</t>
  </si>
  <si>
    <t>QMASQAPAVNTLTESTLK2</t>
  </si>
  <si>
    <t>QMATSNSVAPQQESFGIHSQNLPR3</t>
  </si>
  <si>
    <t>QMAVPSFTQQILC(UniMod:4)PK2</t>
  </si>
  <si>
    <t>QMC(UniMod:4)M(UniMod:35)IMMEMTDFTRGK2</t>
  </si>
  <si>
    <t>QMC(UniMod:4)MIMMEMTDFTR2</t>
  </si>
  <si>
    <t>QMDESEQYLYGDDR2</t>
  </si>
  <si>
    <t>QMDFPGESSNNR2</t>
  </si>
  <si>
    <t>QMDIIVSEVSMIR2</t>
  </si>
  <si>
    <t>QMDPGDFINSSETR2</t>
  </si>
  <si>
    <t>QMDPTDFVNSSETR2</t>
  </si>
  <si>
    <t>QMDSNWTLMK2</t>
  </si>
  <si>
    <t>QMEAQLEEK2</t>
  </si>
  <si>
    <t>QMEDGHTLFDYEVR3</t>
  </si>
  <si>
    <t>QMEEEGEEFTEGEHPETLSR3</t>
  </si>
  <si>
    <t>QMEESSKPLQIPPLPLK3</t>
  </si>
  <si>
    <t>QMEGIYADIPVR2</t>
  </si>
  <si>
    <t>QMELGMGIHNEPGVK2</t>
  </si>
  <si>
    <t>QMELGMGIHNEPGVK3</t>
  </si>
  <si>
    <t>QMELHPDKPPILLVAGK3</t>
  </si>
  <si>
    <t>QMELHPDKPPILLVAGK4</t>
  </si>
  <si>
    <t>QMELHSQC(UniMod:4)FQDPAESER3</t>
  </si>
  <si>
    <t>QMENTALQNEVQR2</t>
  </si>
  <si>
    <t>QMENVLR2</t>
  </si>
  <si>
    <t>QMEQISQFLQAAER2</t>
  </si>
  <si>
    <t>QMEQISQFLQAAER3</t>
  </si>
  <si>
    <t>QMEQIVEGIK2</t>
  </si>
  <si>
    <t>QMESELEALK2</t>
  </si>
  <si>
    <t>QMESMKYC(UniMod:4)K2</t>
  </si>
  <si>
    <t>QMEVAQANR2</t>
  </si>
  <si>
    <t>QMEVYRSHSKFM(UniMod:35)K2</t>
  </si>
  <si>
    <t>QMFAQMYQK2</t>
  </si>
  <si>
    <t>QMFEPVSC(UniMod:4)TFTYLLGDR2</t>
  </si>
  <si>
    <t>QMFFVISLDPPIK2</t>
  </si>
  <si>
    <t>QMFGNADMNTFPTFK2</t>
  </si>
  <si>
    <t>QMFGPQVLTTR2</t>
  </si>
  <si>
    <t>QMFGQFGK2</t>
  </si>
  <si>
    <t>QMFHIITGPNMGGK2</t>
  </si>
  <si>
    <t>QMFHIITGPNMGGK3</t>
  </si>
  <si>
    <t>QMFLATWK2</t>
  </si>
  <si>
    <t>QMFLSTELQR2</t>
  </si>
  <si>
    <t>QMFLTQ(UniMod:7)TDTGDDR2</t>
  </si>
  <si>
    <t>QMFLTQTDTGDDR2</t>
  </si>
  <si>
    <t>QMFQLHIGNVYEAGK3</t>
  </si>
  <si>
    <t>QMFSSYPTTTVLPTR2</t>
  </si>
  <si>
    <t>QMFYQLC(UniMod:4)DLNVEELQK2</t>
  </si>
  <si>
    <t>QMGDLLPPTIYIPYLK2</t>
  </si>
  <si>
    <t>QMGFEWAK2</t>
  </si>
  <si>
    <t>QMGFPLIYVEAEQVEDDR2</t>
  </si>
  <si>
    <t>QMGFPLIYVEAEQVEDDR3</t>
  </si>
  <si>
    <t>QMGLFNFR2</t>
  </si>
  <si>
    <t>QMGLQPYPEILVVSR2</t>
  </si>
  <si>
    <t>QMGPMIQR2</t>
  </si>
  <si>
    <t>QMGQPC(UniMod:4)DAYQK2</t>
  </si>
  <si>
    <t>QMGVTEWSVN(UniMod:7)GSPIDTLR2</t>
  </si>
  <si>
    <t>QMGYQC(UniMod:4)FVSFFDLR2</t>
  </si>
  <si>
    <t>QMHLMIDQLMAHSHLR4</t>
  </si>
  <si>
    <t>QMIAVADENQN(UniMod:7)HHLEPEEVLK3</t>
  </si>
  <si>
    <t>QMIAVADENQNHHLEPEEVLK3</t>
  </si>
  <si>
    <t>QMIGYNLATK2</t>
  </si>
  <si>
    <t>QMIYSAAR2</t>
  </si>
  <si>
    <t>QMKELQAANESK2</t>
  </si>
  <si>
    <t>QMLAVSATYPEFLANALTK2</t>
  </si>
  <si>
    <t>QMLC(UniMod:4)YNR2</t>
  </si>
  <si>
    <t>QMLDDFGPHR2</t>
  </si>
  <si>
    <t>QMLDDFGPHR3</t>
  </si>
  <si>
    <t>QMLEALNFLHSK2</t>
  </si>
  <si>
    <t>QMLEALNFLHSK3</t>
  </si>
  <si>
    <t>QMLFDLESAYNAFNR2</t>
  </si>
  <si>
    <t>QMLFDLESAYNAFNR3</t>
  </si>
  <si>
    <t>QMLGLQGLLPPK2</t>
  </si>
  <si>
    <t>QMLLELTR2</t>
  </si>
  <si>
    <t>QMLLFTHIR2</t>
  </si>
  <si>
    <t>QMLLNVEANSAK2</t>
  </si>
  <si>
    <t>QMLPLNTNIR2</t>
  </si>
  <si>
    <t>QMLQSPMFR2</t>
  </si>
  <si>
    <t>QMLSNQASWR2</t>
  </si>
  <si>
    <t>QMLTNPDMIR2</t>
  </si>
  <si>
    <t>QMLVN(UniMod:7)AFTEQILPHFSTEGPQR3</t>
  </si>
  <si>
    <t>QMLVNAFTEQILPHFSTEGPQR3</t>
  </si>
  <si>
    <t>QMLYDYVER2</t>
  </si>
  <si>
    <t>QMMEAATR2</t>
  </si>
  <si>
    <t>QMN(UniMod:7)MSPPPGNAGPVIMSIEEK2</t>
  </si>
  <si>
    <t>QMNAPFLETSAK2</t>
  </si>
  <si>
    <t>QMNIPGGDR2</t>
  </si>
  <si>
    <t>QMNLAMGQLPEDAK2</t>
  </si>
  <si>
    <t>QMNLAMGQLPEDAKDIIAK3</t>
  </si>
  <si>
    <t>QMNLQQQPK2</t>
  </si>
  <si>
    <t>QMNMSPPPGN(UniMod:7)AGPVIMSIEEK2</t>
  </si>
  <si>
    <t>QMNMSPPPGNAGPVIMSIEEK2</t>
  </si>
  <si>
    <t>QMNMSPPPGNAGPVIMSIEEK3</t>
  </si>
  <si>
    <t>QMNPFIEDILNR2</t>
  </si>
  <si>
    <t>QMNPFIEDILNR3</t>
  </si>
  <si>
    <t>QMNPHIR2</t>
  </si>
  <si>
    <t>QMPDVN(UniMod:7)VSWDGEGPK3</t>
  </si>
  <si>
    <t>QMPDVNVSWDGEGPK2</t>
  </si>
  <si>
    <t>QMPEPEQLK2</t>
  </si>
  <si>
    <t>QMPFTEM(UniMod:35)SEENITIK2</t>
  </si>
  <si>
    <t>QMPFTEMSEENITIK2</t>
  </si>
  <si>
    <t>QMPIGGDVPALQLQYDHC(UniMod:4)K3</t>
  </si>
  <si>
    <t>QMPLQFDLC(UniMod:4)NHIASGK3</t>
  </si>
  <si>
    <t>QMPLSSAGLQNSVAK2</t>
  </si>
  <si>
    <t>QMPQPTFTLR2</t>
  </si>
  <si>
    <t>QMPSESLDPAFSPR2</t>
  </si>
  <si>
    <t>QMPVHYGC(UniMod:4)K2</t>
  </si>
  <si>
    <t>QMQEAEMMYQTGMK2</t>
  </si>
  <si>
    <t>QMQLENVSVALEFLDR2</t>
  </si>
  <si>
    <t>QMQSSFTSSEQELER2</t>
  </si>
  <si>
    <t>QMQVLETC(UniMod:4)VATVGR2</t>
  </si>
  <si>
    <t>QMQVLHPAAR2</t>
  </si>
  <si>
    <t>QMQVLLAQVQNSEQLLR3</t>
  </si>
  <si>
    <t>QMSC(UniMod:4)LMEALEDK2</t>
  </si>
  <si>
    <t>QMSC(UniMod:4)LMEALEDKR3</t>
  </si>
  <si>
    <t>QMSGAAGDDFK2</t>
  </si>
  <si>
    <t>QMSLC(UniMod:4)GTPEK2</t>
  </si>
  <si>
    <t>QMSLLLR2</t>
  </si>
  <si>
    <t>QMSQLEEELGTAHR3</t>
  </si>
  <si>
    <t>QMSSFVQN(UniMod:7)GSTFVK2</t>
  </si>
  <si>
    <t>QMSVPGIFN(UniMod:7)PHEIPEEM(UniMod:35)C(UniMod:4)D2</t>
  </si>
  <si>
    <t>QMSVPGIFN(UniMod:7)PHEIPEEMC(UniMod:4)D2</t>
  </si>
  <si>
    <t>QMSVPGIFNPHEIPEEM(UniMod:35)C(UniMod:4)D2</t>
  </si>
  <si>
    <t>QMSVPGIFNPHEIPEEMC(UniMod:4)D2</t>
  </si>
  <si>
    <t>QMSVPGIFNPHEIPEEMC(UniMod:4)D3</t>
  </si>
  <si>
    <t>QMTDPNVALTFLEK2</t>
  </si>
  <si>
    <t>QMTDVLLTPATDALK2</t>
  </si>
  <si>
    <t>QMTNWGSR2</t>
  </si>
  <si>
    <t>QMTTDLEIYNDLPALK2</t>
  </si>
  <si>
    <t>QMTTDTAIR2</t>
  </si>
  <si>
    <t>QMTTQGEELR2</t>
  </si>
  <si>
    <t>QMVEHGGFYR2</t>
  </si>
  <si>
    <t>QMVEHGGFYR3</t>
  </si>
  <si>
    <t>QMVEILHK2</t>
  </si>
  <si>
    <t>QMVETELK2</t>
  </si>
  <si>
    <t>QMVIDVLHPGK2</t>
  </si>
  <si>
    <t>QMVIDVLHPGK3</t>
  </si>
  <si>
    <t>QMVNEDEENQDTAK2</t>
  </si>
  <si>
    <t>QMVQVSDQDMNTHLAEISR3</t>
  </si>
  <si>
    <t>QMVYIVDPSK2</t>
  </si>
  <si>
    <t>QMWAEFEWENK2</t>
  </si>
  <si>
    <t>QMYENFNSLSLSR2</t>
  </si>
  <si>
    <t>QMYHAPTDC(UniMod:4)ATIR2</t>
  </si>
  <si>
    <t>QMYHAPTDC(UniMod:4)ATIR3</t>
  </si>
  <si>
    <t>QN(UniMod:7)ADPQAVTMPATETK2</t>
  </si>
  <si>
    <t>QN(UniMod:7)APWPLK2</t>
  </si>
  <si>
    <t>QN(UniMod:7)DITDGKDYHTLANNVESK3</t>
  </si>
  <si>
    <t>QN(UniMod:7)EDTLLVGATDGVGTK2</t>
  </si>
  <si>
    <t>QN(UniMod:7)GMHTLC(UniMod:4)LLDIK3</t>
  </si>
  <si>
    <t>QN(UniMod:7)GTVVGTDIAELLLR2</t>
  </si>
  <si>
    <t>QN(UniMod:7)GTVVQYLPTLQEK2</t>
  </si>
  <si>
    <t>QN(UniMod:7)GTVYTC(UniMod:4)SSDGK2</t>
  </si>
  <si>
    <t>QN(UniMod:7)GWLPISAMNK2</t>
  </si>
  <si>
    <t>QN(UniMod:7)LYDLDEDDDGIASVPTK2</t>
  </si>
  <si>
    <t>QN(UniMod:7)QTTSAVSTPASSETSK2</t>
  </si>
  <si>
    <t>QN(UniMod:7)SATESADSIEIYVPEAQTR2</t>
  </si>
  <si>
    <t>QN(UniMod:7)TLSLWR2</t>
  </si>
  <si>
    <t>QN(UniMod:7)VAYEYLC(UniMod:4)HLEEAK2</t>
  </si>
  <si>
    <t>QN(UniMod:7)VSESSGSDDGSSIASR2</t>
  </si>
  <si>
    <t>QNADISAMQDTINK2</t>
  </si>
  <si>
    <t>QNADPQ(UniMod:7)AVTMPATETK2</t>
  </si>
  <si>
    <t>QNADPQAVTMPATETK2</t>
  </si>
  <si>
    <t>QNAEELQDFMR2</t>
  </si>
  <si>
    <t>QNAEMQLAIAKDEAEK2</t>
  </si>
  <si>
    <t>QNAETASAVATR2</t>
  </si>
  <si>
    <t>QNALLEQQVR2</t>
  </si>
  <si>
    <t>QNALLLGLNSIR2</t>
  </si>
  <si>
    <t>QNAPLTSIQIR2</t>
  </si>
  <si>
    <t>QNAPMTLEEFR2</t>
  </si>
  <si>
    <t>QNAQC(UniMod:4)LHGDIAQSQR2</t>
  </si>
  <si>
    <t>QNAQC(UniMod:4)LHGDIAQSQR3</t>
  </si>
  <si>
    <t>QNASFLYETVLPVVEK2</t>
  </si>
  <si>
    <t>QNASLQAAITDAEQR2</t>
  </si>
  <si>
    <t>QNAVLQAAQDDLGHLR2</t>
  </si>
  <si>
    <t>QNAVLQAAQDDLGHLR3</t>
  </si>
  <si>
    <t>QNAVTDLTAEAVNVAIAAPPSEGEAN(UniMod:7)AELC(UniMod:4)R3</t>
  </si>
  <si>
    <t>QNAVTDLTAEAVNVAIAAPPSEGEANAELC(UniMod:4)R3</t>
  </si>
  <si>
    <t>QNC(UniMod:4)ADQIEVVFR2</t>
  </si>
  <si>
    <t>QNC(UniMod:4)DQFEK2</t>
  </si>
  <si>
    <t>QNC(UniMod:4)VTELASHPSR2</t>
  </si>
  <si>
    <t>QNC(UniMod:4)VTELASHPSR3</t>
  </si>
  <si>
    <t>QNDDILPENR2</t>
  </si>
  <si>
    <t>QNDFMQSILHTMER3</t>
  </si>
  <si>
    <t>QNDHVGIILAGPK2</t>
  </si>
  <si>
    <t>QNDISTEFTYQTK2</t>
  </si>
  <si>
    <t>QNDITDGKDYHTLAN(UniMod:7)NVESK3</t>
  </si>
  <si>
    <t>QNDITDGKDYHTLANNVESK3</t>
  </si>
  <si>
    <t>QNDQVSFASLVEELK2</t>
  </si>
  <si>
    <t>QNDQVSFASLVEELKK3</t>
  </si>
  <si>
    <t>QNDYDSQFM(UniMod:35)NNSK2</t>
  </si>
  <si>
    <t>QNDYDSQFMNNSK2</t>
  </si>
  <si>
    <t>QNEASSHIQDDMHLVIR3</t>
  </si>
  <si>
    <t>QNEDPITWQEWC(UniMod:4)VR2</t>
  </si>
  <si>
    <t>QNEDTLLVGATDGVGTK2</t>
  </si>
  <si>
    <t>QNEDTLLVGATDGVGTK3</t>
  </si>
  <si>
    <t>QNEEFTEIR2</t>
  </si>
  <si>
    <t>QNEENILNC(UniMod:4)FDK2</t>
  </si>
  <si>
    <t>QNEFSVVR2</t>
  </si>
  <si>
    <t>QNENEEENLDKEQTGNLK3</t>
  </si>
  <si>
    <t>QNFEDLHC(UniMod:4)K2</t>
  </si>
  <si>
    <t>QNFEIGNNFAR2</t>
  </si>
  <si>
    <t>QNFFSQTPILQALQHVQASC(UniMod:4)DEAHK3</t>
  </si>
  <si>
    <t>QNFFSQTPILQALQHVQASC(UniMod:4)DEAHK4</t>
  </si>
  <si>
    <t>QNFHMEQLK2</t>
  </si>
  <si>
    <t>QNFIDPLQNLC(UniMod:4)EK2</t>
  </si>
  <si>
    <t>QNFLLFDMTTHPLTNNNIK3</t>
  </si>
  <si>
    <t>QNFLLFDMTTHPVTNTTEK3</t>
  </si>
  <si>
    <t>QNFSSQSLEHVEK2</t>
  </si>
  <si>
    <t>QNFSSQSLEHVEK3</t>
  </si>
  <si>
    <t>QNFTEPTAIQAQ(UniMod:7)GWPVALSGLDMVGVAQTGSGK3</t>
  </si>
  <si>
    <t>QNFTEPTAIQAQGWPVALSGLDMVGVAQTGSGK3</t>
  </si>
  <si>
    <t>QNGTVVQYLPTLQEK2</t>
  </si>
  <si>
    <t>QNHESVQ(UniMod:7)WC(UniMod:4)YDN(UniMod:7)FINYR3</t>
  </si>
  <si>
    <t>QNHESVQWC(UniMod:4)YDNFINYR3</t>
  </si>
  <si>
    <t>QNHLFEQYR2</t>
  </si>
  <si>
    <t>QNHLFEQYR3</t>
  </si>
  <si>
    <t>QNHPEAGEVFVR3</t>
  </si>
  <si>
    <t>QNHPESGEVTVR2</t>
  </si>
  <si>
    <t>QNHYTVHGLQSGTK2</t>
  </si>
  <si>
    <t>QNHYTVHGLQSGTK3</t>
  </si>
  <si>
    <t>QNIAYEYLC(UniMod:4)HLEEAK3</t>
  </si>
  <si>
    <t>QNIDNLMTPEGVGLTTALR2</t>
  </si>
  <si>
    <t>QNIESVEK2</t>
  </si>
  <si>
    <t>QNIETLLTK2</t>
  </si>
  <si>
    <t>QNIEYEALK2</t>
  </si>
  <si>
    <t>QNIGVATFIGLDK2</t>
  </si>
  <si>
    <t>QNIHLIR2</t>
  </si>
  <si>
    <t>QNILYHLGEEWQK3</t>
  </si>
  <si>
    <t>QNINLSAPIM(UniMod:35)SR2</t>
  </si>
  <si>
    <t>QNINLSAPIMSR2</t>
  </si>
  <si>
    <t>QNIQNDEFGLAHEFTIK3</t>
  </si>
  <si>
    <t>QNISLVQDQLAVSAQEHSFFLSK3</t>
  </si>
  <si>
    <t>QNISPDKIPWSALK3</t>
  </si>
  <si>
    <t>QNITETSFVLR2</t>
  </si>
  <si>
    <t>QNKDDEAEWQELQQSIQR3</t>
  </si>
  <si>
    <t>QNKPTGFALGSIEGR2</t>
  </si>
  <si>
    <t>QNKPTGFALGSIEGR3</t>
  </si>
  <si>
    <t>QNLAEAITLAER2</t>
  </si>
  <si>
    <t>QNLAEMGLAVDPNR2</t>
  </si>
  <si>
    <t>QNLAMTGEVSLTGK2</t>
  </si>
  <si>
    <t>QNLDALLNQLK2</t>
  </si>
  <si>
    <t>QNLDEILQ(UniMod:7)QHK2</t>
  </si>
  <si>
    <t>QNLDTIVQAIQHIEGTQEK3</t>
  </si>
  <si>
    <t>QNLEEQLDR2</t>
  </si>
  <si>
    <t>QNLEGDHSDAPM(UniMod:35)ETETSFK3</t>
  </si>
  <si>
    <t>QNLEGDHSDAPMETETSFK2</t>
  </si>
  <si>
    <t>QNLEGDHSDAPMETETSFK3</t>
  </si>
  <si>
    <t>QNLEIHR2</t>
  </si>
  <si>
    <t>QNLEPLFEQYINNLR2</t>
  </si>
  <si>
    <t>QNLEPLFEQYINNLR3</t>
  </si>
  <si>
    <t>QNLESNLTNLIK2</t>
  </si>
  <si>
    <t>QNLFAIIQGGLDADLR2</t>
  </si>
  <si>
    <t>QNLFLGSLTSR2</t>
  </si>
  <si>
    <t>QNLFQEAEEFLYR2</t>
  </si>
  <si>
    <t>QNLFQEAEEFLYR3</t>
  </si>
  <si>
    <t>QNLFSFDSEVQR2</t>
  </si>
  <si>
    <t>QNLFTTWSHHLQQANIQFR3</t>
  </si>
  <si>
    <t>QNLFTTWSHHLQQANIQFR4</t>
  </si>
  <si>
    <t>QNLFYLETLNTK2</t>
  </si>
  <si>
    <t>QNLHENLQGLGPGVR3</t>
  </si>
  <si>
    <t>QNLIEELR2</t>
  </si>
  <si>
    <t>QNLLADIQ(UniMod:7)VR2</t>
  </si>
  <si>
    <t>QNLLSQSHAYQQFLR2</t>
  </si>
  <si>
    <t>QNLLSQSHAYQQFLR3</t>
  </si>
  <si>
    <t>QNLNVDKDTTLPASAR3</t>
  </si>
  <si>
    <t>QNLPLSSGK2</t>
  </si>
  <si>
    <t>QNLPQLEGSSIESASK2</t>
  </si>
  <si>
    <t>QNLPSQPNPNESR2</t>
  </si>
  <si>
    <t>QNLQLC(UniMod:4)VQVASK2</t>
  </si>
  <si>
    <t>QNLSKEELIAELQDC(UniMod:4)EGLIVR3</t>
  </si>
  <si>
    <t>QNLSQFEAQAR2</t>
  </si>
  <si>
    <t>QNLSTINTGTK2</t>
  </si>
  <si>
    <t>QNLTIMGGESSYLFR2</t>
  </si>
  <si>
    <t>QNLVIMGK2</t>
  </si>
  <si>
    <t>QNLWFANPGGSNSMPSQSR2</t>
  </si>
  <si>
    <t>QNLYDLDEDDDGIASVPTK2</t>
  </si>
  <si>
    <t>QNLYNAQGATIER2</t>
  </si>
  <si>
    <t>QNMGPSGQTHPPPQTLPR2</t>
  </si>
  <si>
    <t>QNMGPSGQTHPPPQTLPR3</t>
  </si>
  <si>
    <t>QNMPIFDFR2</t>
  </si>
  <si>
    <t>QNN(UniMod:7)AAPEGEQTTC(UniMod:4)VEK2</t>
  </si>
  <si>
    <t>QNNAAPEGEQTTC(UniMod:4)VEK2</t>
  </si>
  <si>
    <t>QNNEEGLTSDSSLDASGNKK3</t>
  </si>
  <si>
    <t>QNNFSLAMK2</t>
  </si>
  <si>
    <t>QNNIAVQK2</t>
  </si>
  <si>
    <t>QNPEMFK2</t>
  </si>
  <si>
    <t>QNPFPPLSTVC(UniMod:4)2</t>
  </si>
  <si>
    <t>QNPFWWTHQR2</t>
  </si>
  <si>
    <t>QNPGNEIDDILK2</t>
  </si>
  <si>
    <t>QNPLDEQHIFQLPVRPTAVK3</t>
  </si>
  <si>
    <t>QNPLLAEAYSNLGNVYK2</t>
  </si>
  <si>
    <t>QNPNTQSLSQTGTELK2</t>
  </si>
  <si>
    <t>QNPQAIGQDLFTDPR2</t>
  </si>
  <si>
    <t>QNPQNIGDHMLTC(UniMod:4)SLSPK3</t>
  </si>
  <si>
    <t>QNPQSPPQDSSVTSK2</t>
  </si>
  <si>
    <t>QNPQTLQLISK2</t>
  </si>
  <si>
    <t>QNPSLPAPQTLAGGNPETAQPHAGTLPR3</t>
  </si>
  <si>
    <t>QNQ(UniMod:7)TTSAVSTPASSETSK2</t>
  </si>
  <si>
    <t>QNQFYDTQVIK2</t>
  </si>
  <si>
    <t>QNQFYDTQVIKQENESGYER3</t>
  </si>
  <si>
    <t>QNQGAAPEIQALK2</t>
  </si>
  <si>
    <t>QNQHEELQNVR2</t>
  </si>
  <si>
    <t>QNQHEELQNVR3</t>
  </si>
  <si>
    <t>QNQIPTEDGSR2</t>
  </si>
  <si>
    <t>QNQSMEPQETSK2</t>
  </si>
  <si>
    <t>QNQTIVVSGESGAGK2</t>
  </si>
  <si>
    <t>QNQTTAISTPASSEISK2</t>
  </si>
  <si>
    <t>QNQTTSAVSTPASSETSK2</t>
  </si>
  <si>
    <t>QNRPIPQWIR2</t>
  </si>
  <si>
    <t>QNRPIPQWIR3</t>
  </si>
  <si>
    <t>QNRPLPQWIR2</t>
  </si>
  <si>
    <t>QNRPLPQWIR3</t>
  </si>
  <si>
    <t>QNRPYNHPELQGITR3</t>
  </si>
  <si>
    <t>QNSAFYVDSELLVR2</t>
  </si>
  <si>
    <t>QNSATESADSIEIYVPEAQTR2</t>
  </si>
  <si>
    <t>QNSDMQAELQK2</t>
  </si>
  <si>
    <t>QNSDPTSENPPLPTR2</t>
  </si>
  <si>
    <t>QNSDVFQSQGR2</t>
  </si>
  <si>
    <t>QNSEIPESASSETLK2</t>
  </si>
  <si>
    <t>QNSLTQ(UniMod:7)FMSIPSSVIHPAMVR3</t>
  </si>
  <si>
    <t>QNSLTQFMSIPSSVIHPAMVR3</t>
  </si>
  <si>
    <t>QNSQLPAQVQ(UniMod:7)NGPSQEELEIQR3</t>
  </si>
  <si>
    <t>QNSQLPAQVQN(UniMod:7)GPSQEELEIQR3</t>
  </si>
  <si>
    <t>QNSVQEQPGTAC(UniMod:4)LSK2</t>
  </si>
  <si>
    <t>QNTAFQDLSIN(UniMod:7)SADK2</t>
  </si>
  <si>
    <t>QNTFLSNLK2</t>
  </si>
  <si>
    <t>QNTFLVLR2</t>
  </si>
  <si>
    <t>QNTGVWLVK2</t>
  </si>
  <si>
    <t>QNTLSLWR2</t>
  </si>
  <si>
    <t>QNTTLGATQLSER2</t>
  </si>
  <si>
    <t>QNTTLGATQLSERPAC(UniMod:4)VK3</t>
  </si>
  <si>
    <t>QNTYC(UniMod:4)FPHSLR3</t>
  </si>
  <si>
    <t>QNVAVNELC(UniMod:4)GR2</t>
  </si>
  <si>
    <t>QNVAYEYLC(UniMod:4)HLEEAK2</t>
  </si>
  <si>
    <t>QNVAYEYLC(UniMod:4)HLEEAK3</t>
  </si>
  <si>
    <t>QNVETLDIVR2</t>
  </si>
  <si>
    <t>QNVIMFVGLQGSGK2</t>
  </si>
  <si>
    <t>QNVIYNIYAK2</t>
  </si>
  <si>
    <t>QNVLLSATLTEGVTR2</t>
  </si>
  <si>
    <t>QNVNAAMVFEFLYK2</t>
  </si>
  <si>
    <t>QNVPFHEFDTFK2</t>
  </si>
  <si>
    <t>QNVPVINITYDSTPEDVK2</t>
  </si>
  <si>
    <t>QNVQFMHNR2</t>
  </si>
  <si>
    <t>QNVVKPIDNPPHPGSTK4</t>
  </si>
  <si>
    <t>QNWEDADFPILC(UniMod:4)QTCLGENPYIR3</t>
  </si>
  <si>
    <t>QNWFEAFEILDK2</t>
  </si>
  <si>
    <t>QNWSIMFESEK2</t>
  </si>
  <si>
    <t>QNYDEMSPAGQISK2</t>
  </si>
  <si>
    <t>QNYHQDSEAAINR2</t>
  </si>
  <si>
    <t>QNYHQDSEAAINR3</t>
  </si>
  <si>
    <t>QNYIQ(UniMod:7)SVELIR2</t>
  </si>
  <si>
    <t>QNYIQSVELIR2</t>
  </si>
  <si>
    <t>QNYLFDNFVK2</t>
  </si>
  <si>
    <t>QNYSVALEK2</t>
  </si>
  <si>
    <t>QNYVDLVSSLSPSLESSSQVEPGTDR3</t>
  </si>
  <si>
    <t>QNYVDLVSSLSPSLESSSQVEPGTDRK3</t>
  </si>
  <si>
    <t>QPAAC(UniMod:4)PGGEEVDGAPR2</t>
  </si>
  <si>
    <t>QPAADTEASEQQALHTVQYGLLK3</t>
  </si>
  <si>
    <t>QPAEHLQLLEEAAK2</t>
  </si>
  <si>
    <t>QPAEHLQLLEEAAK3</t>
  </si>
  <si>
    <t>QPAENVN(UniMod:7)QYLTDPK2</t>
  </si>
  <si>
    <t>QPAENVNQ(UniMod:7)YLTDPK2</t>
  </si>
  <si>
    <t>QPAENVNQYLTDPK2</t>
  </si>
  <si>
    <t>QPAFTIHVDEAEK3</t>
  </si>
  <si>
    <t>QPAIISQ(UniMod:7)LDPVNER2</t>
  </si>
  <si>
    <t>QPAIISQLDPVNER2</t>
  </si>
  <si>
    <t>QPAIM(UniMod:35)PGQSYGLEDGSC(UniMod:4)SYK2</t>
  </si>
  <si>
    <t>QPAIMPGQ(UniMod:7)SYGLEDGSC(UniMod:4)SYK2</t>
  </si>
  <si>
    <t>QPAIMPGQSYGLEDGSC(UniMod:4)SYK2</t>
  </si>
  <si>
    <t>QPAIMPGQSYGLEDGSC(UniMod:4)SYK3</t>
  </si>
  <si>
    <t>QPAIMPGQSYGLEDGSC(UniMod:4)SYKDFSESR3</t>
  </si>
  <si>
    <t>QPALDVLYDVM(UniMod:35)K2</t>
  </si>
  <si>
    <t>QPALDVLYDVMK2</t>
  </si>
  <si>
    <t>QPALHSVLK2</t>
  </si>
  <si>
    <t>QPALSAAC(UniMod:4)LGPEVTTQYGGQYR2</t>
  </si>
  <si>
    <t>QPALSAAC(UniMod:4)LGPEVTTQYGGQYR3</t>
  </si>
  <si>
    <t>QPAPFSDEIEVDFSKPYVR3</t>
  </si>
  <si>
    <t>QPAPGGGGGGGPSPC(UniMod:4)GPGGGGR2</t>
  </si>
  <si>
    <t>QPAPMSTVLYNR2</t>
  </si>
  <si>
    <t>QPAPTTIGGLNK2</t>
  </si>
  <si>
    <t>QPAQELSPTPGGTAHQALK3</t>
  </si>
  <si>
    <t>QPASAQSTPSTTPHSSPK3</t>
  </si>
  <si>
    <t>QPASFLFLGLSGSGK2</t>
  </si>
  <si>
    <t>QPC(UniMod:4)ASQSSLK2</t>
  </si>
  <si>
    <t>QPC(UniMod:4)PSESDIITEEDK2</t>
  </si>
  <si>
    <t>QPC(UniMod:4)PSQYSAIK2</t>
  </si>
  <si>
    <t>QPC(UniMod:4)VVFTGHPSLR3</t>
  </si>
  <si>
    <t>QPC(UniMod:4)YILFR2</t>
  </si>
  <si>
    <t>QPDAATAGSLPTK2</t>
  </si>
  <si>
    <t>QPDAQPDSESAALK2</t>
  </si>
  <si>
    <t>QPDELLDSMSDWC(UniMod:4)K2</t>
  </si>
  <si>
    <t>QPDPDENKPMEDK2</t>
  </si>
  <si>
    <t>QPDSGISSIR2</t>
  </si>
  <si>
    <t>QPDSYFSVLNAFIDR2</t>
  </si>
  <si>
    <t>QPEDDLFDR2</t>
  </si>
  <si>
    <t>QPEEC(UniMod:4)NLNLPVWDPR2</t>
  </si>
  <si>
    <t>QPEEVFDVLEK2</t>
  </si>
  <si>
    <t>QPEGTGMIDEEFTVAR2</t>
  </si>
  <si>
    <t>QPEGTPLNHFR2</t>
  </si>
  <si>
    <t>QPEIGEQAIMK2</t>
  </si>
  <si>
    <t>QPEIYPTIPSNK2</t>
  </si>
  <si>
    <t>QPEKEEEEEAGESVEDIFSEVVGR3</t>
  </si>
  <si>
    <t>QPELPTDPEGALR2</t>
  </si>
  <si>
    <t>QPELQISER2</t>
  </si>
  <si>
    <t>QPEPVIPVK2</t>
  </si>
  <si>
    <t>QPEQATTSAQVAC(UniMod:4)LYR2</t>
  </si>
  <si>
    <t>QPESLGSVIFGDR2</t>
  </si>
  <si>
    <t>QPETVLTETPQDTIELNR2</t>
  </si>
  <si>
    <t>QPETVLTETPQDTIELNR3</t>
  </si>
  <si>
    <t>QPEYAVVQRGSMVSFEC(UniMod:4)KVK2</t>
  </si>
  <si>
    <t>QPFLPGEVK2</t>
  </si>
  <si>
    <t>QPFVC(UniMod:4)SSLLQFAR2</t>
  </si>
  <si>
    <t>QPGAASLTAAQLLDTLGR2</t>
  </si>
  <si>
    <t>QPGITFIAAK2</t>
  </si>
  <si>
    <t>QPGNETADTVLK2</t>
  </si>
  <si>
    <t>QPGSSSSSAPGQPSTGVAR2</t>
  </si>
  <si>
    <t>QPGYQPPNPHPGPSSPPAAPASK3</t>
  </si>
  <si>
    <t>QPHIFNNPK2</t>
  </si>
  <si>
    <t>QPHRPDPGRPVGLEQLR3</t>
  </si>
  <si>
    <t>QPHRPDPGRPVGLEQLR4</t>
  </si>
  <si>
    <t>QPHTILR2</t>
  </si>
  <si>
    <t>QPHVGDYR2</t>
  </si>
  <si>
    <t>QPHVTYYNEEQYK3</t>
  </si>
  <si>
    <t>QPIDIFLSHDWPR2</t>
  </si>
  <si>
    <t>QPIDIFLSHDWPR3</t>
  </si>
  <si>
    <t>QPIDNSFDIQSR2</t>
  </si>
  <si>
    <t>QPIELLSMK2</t>
  </si>
  <si>
    <t>QPIFVAHTAGR2</t>
  </si>
  <si>
    <t>QPIGVAAVITPWNFPSAMITR2</t>
  </si>
  <si>
    <t>QPIGVAAVITPWNFPSAMITR3</t>
  </si>
  <si>
    <t>QPIGVDEEITYDYK2</t>
  </si>
  <si>
    <t>QPILLELEAPIK2</t>
  </si>
  <si>
    <t>QPIPAAYNR2</t>
  </si>
  <si>
    <t>QPIPASSMPQQIGIPTSSLTQVVHSAGR3</t>
  </si>
  <si>
    <t>QPIPVASHAVGQPVSTGGQTLVAK3</t>
  </si>
  <si>
    <t>QPKEC(UniMod:4)FLIQPK2</t>
  </si>
  <si>
    <t>QPLADTPVQGGVWR2</t>
  </si>
  <si>
    <t>QPLALNVAYR2</t>
  </si>
  <si>
    <t>QPLASPC(UniMod:4)QASSTPGLNK2</t>
  </si>
  <si>
    <t>QPLEYR2</t>
  </si>
  <si>
    <t>QPLGPDGSQGFK2</t>
  </si>
  <si>
    <t>QPLLEAC(UniMod:4)DTLR2</t>
  </si>
  <si>
    <t>QPLLGPPESM(UniMod:35)R2</t>
  </si>
  <si>
    <t>QPLLGPPESMR2</t>
  </si>
  <si>
    <t>QPLQKPSHC(UniMod:4)TIYVAK2</t>
  </si>
  <si>
    <t>QPLSEASNQQPLSGGEEK2</t>
  </si>
  <si>
    <t>QPLSSNMIER2</t>
  </si>
  <si>
    <t>QPLTNIDEINKR3</t>
  </si>
  <si>
    <t>QPLTTDPVDVVPQDGR2</t>
  </si>
  <si>
    <t>QPLTVEHMYEDISQDHVK3</t>
  </si>
  <si>
    <t>QPLTVIVTPVSK2</t>
  </si>
  <si>
    <t>QPLWNHLLNYYK3</t>
  </si>
  <si>
    <t>QPLYEFEDC(UniMod:4)LGGGKPK3</t>
  </si>
  <si>
    <t>QPM(UniMod:35)VPESLADYITAAYVEMR3</t>
  </si>
  <si>
    <t>QPMNAASGAAMSLAGAEK2</t>
  </si>
  <si>
    <t>QPNPEQLITSDIK2</t>
  </si>
  <si>
    <t>QPNPPLILQR2</t>
  </si>
  <si>
    <t>QPPARPPGPSTDTGALADGVVSQAVK3</t>
  </si>
  <si>
    <t>QPPDVTENPYR2</t>
  </si>
  <si>
    <t>QPPGTQQSHSSPGEITSSPQGLDNPALLR3</t>
  </si>
  <si>
    <t>QPPIDNIIR2</t>
  </si>
  <si>
    <t>QPPIQ(UniMod:7)STAGAVPVR2</t>
  </si>
  <si>
    <t>QPPIQSTAGAVPVR2</t>
  </si>
  <si>
    <t>QPPLMLALGQASEC(UniMod:4)LR3</t>
  </si>
  <si>
    <t>QPPLVTGISPNEGIPWTK2</t>
  </si>
  <si>
    <t>QPPPC(UniMod:4)YLTAWDGSNFLPLR2</t>
  </si>
  <si>
    <t>QPPPC(UniMod:4)YLTAWDGSNFLPLR3</t>
  </si>
  <si>
    <t>QPPPDSSEEAPPATQNFIIPK2</t>
  </si>
  <si>
    <t>QPPPDSSEEAPPATQNFIIPK3</t>
  </si>
  <si>
    <t>QPPPLAPQSPQGGVMGGSNSNQQQQMR3</t>
  </si>
  <si>
    <t>QPPQGLTILK2</t>
  </si>
  <si>
    <t>QPPSQFEPLDMK2</t>
  </si>
  <si>
    <t>QPPSQGLGYPK2</t>
  </si>
  <si>
    <t>QPPSTFVPQINR2</t>
  </si>
  <si>
    <t>QPPTAAGRPVDASPR2</t>
  </si>
  <si>
    <t>QPPTAAGRPVDASPR3</t>
  </si>
  <si>
    <t>QPPVSPGTALVGSQK2</t>
  </si>
  <si>
    <t>QPPVSTSTNSLSLDQR2</t>
  </si>
  <si>
    <t>QPQGHLLLIGVSGAGK2</t>
  </si>
  <si>
    <t>QPQGHLLLIGVSGAGK3</t>
  </si>
  <si>
    <t>QPQPAQNVLAAPR2</t>
  </si>
  <si>
    <t>QPQPPPPPPPAAAQPPPGAPR2</t>
  </si>
  <si>
    <t>QPQVAELLAEAR2</t>
  </si>
  <si>
    <t>QPRGPDNSMGFGAER2</t>
  </si>
  <si>
    <t>QPSADVLVATPGALWK2</t>
  </si>
  <si>
    <t>QPSDASETTGLVQR2</t>
  </si>
  <si>
    <t>QPSDGMERPSSLMDSSQEK3</t>
  </si>
  <si>
    <t>QPSGAGLC(UniMod:4)DISEGTVVPEDR2</t>
  </si>
  <si>
    <t>QPSLGPTLGVK2</t>
  </si>
  <si>
    <t>QPSLHMSAAAASR2</t>
  </si>
  <si>
    <t>QPSQGPTFGIK2</t>
  </si>
  <si>
    <t>QPSQGPTFGVK2</t>
  </si>
  <si>
    <t>QPSSQDALQGR2</t>
  </si>
  <si>
    <t>QPSSQDPPDASHC(UniMod:4)EDPQAHTVTSDPVR4</t>
  </si>
  <si>
    <t>QPSTQSDTYSMLALGNVWLQTLHQPTR3</t>
  </si>
  <si>
    <t>QPSTSSLVR2</t>
  </si>
  <si>
    <t>QPSVETLDSPTGSHVEWC(UniMod:4)K3</t>
  </si>
  <si>
    <t>QPSVIYSWIQNK2</t>
  </si>
  <si>
    <t>QPSVLSSGYQK2</t>
  </si>
  <si>
    <t>QPSVSEQLSGPSDSSSWPK2</t>
  </si>
  <si>
    <t>QPSWDPSPVSSTVPAPSPLSAAAVSPSK3</t>
  </si>
  <si>
    <t>QPTHAIPTQAPATGITNAEPQVK3</t>
  </si>
  <si>
    <t>QPTIFQNK2</t>
  </si>
  <si>
    <t>QPTLQAAELIDSEFR2</t>
  </si>
  <si>
    <t>QPTLQAAELIDSEFR3</t>
  </si>
  <si>
    <t>QPTNPFLEMIK2</t>
  </si>
  <si>
    <t>QPTNPFLEMVK2</t>
  </si>
  <si>
    <t>QPTPIQR2</t>
  </si>
  <si>
    <t>QPTPPFFGR2</t>
  </si>
  <si>
    <t>QPTPVNIR2</t>
  </si>
  <si>
    <t>QPTPVQLGC(UniMod:4)IPAILEGR3</t>
  </si>
  <si>
    <t>QPTQITGLSSDK2</t>
  </si>
  <si>
    <t>QPTQPASELPSGR2</t>
  </si>
  <si>
    <t>QPTSEANC(UniMod:4)SAMFGK2</t>
  </si>
  <si>
    <t>QPTVASPAESDEENR2</t>
  </si>
  <si>
    <t>QPTVTSVC(UniMod:4)SETSQELAEGQR2</t>
  </si>
  <si>
    <t>QPTVTSVC(UniMod:4)SETSQELAEGQR3</t>
  </si>
  <si>
    <t>QPVADDTC(UniMod:4)LEK2</t>
  </si>
  <si>
    <t>QPVAGSEGAQYR2</t>
  </si>
  <si>
    <t>QPVC(UniMod:4)TNPLSILK2</t>
  </si>
  <si>
    <t>QPVDPQ(UniMod:7)LLGIPDYFDIVK2</t>
  </si>
  <si>
    <t>QPVDPQLLGIPDYFDIVK2</t>
  </si>
  <si>
    <t>QPVDPQLLGIPDYFDIVK3</t>
  </si>
  <si>
    <t>QPVFGANYIK2</t>
  </si>
  <si>
    <t>QPVGAVEPTSVTQDTGNFATFVGR3</t>
  </si>
  <si>
    <t>QPVGNQEMENLK2</t>
  </si>
  <si>
    <t>QPVIMSGLGTGLAPFK2</t>
  </si>
  <si>
    <t>QPVLSQTEAR2</t>
  </si>
  <si>
    <t>QPVNFLPQGK2</t>
  </si>
  <si>
    <t>QPVQVPVTLVR2</t>
  </si>
  <si>
    <t>QPVTLPTSLHIFK2</t>
  </si>
  <si>
    <t>QPVTLPTSLHIFK3</t>
  </si>
  <si>
    <t>QPVTVADYISR2</t>
  </si>
  <si>
    <t>QPVVDTFDIR2</t>
  </si>
  <si>
    <t>QPVVELDGDEMTR2</t>
  </si>
  <si>
    <t>QPVVIYSSPGVMLPK2</t>
  </si>
  <si>
    <t>QPVVVIGSGLAGLTTSNR2</t>
  </si>
  <si>
    <t>QPVVVIGSGLAGLTTSNR3</t>
  </si>
  <si>
    <t>QPVYDTTIR2</t>
  </si>
  <si>
    <t>QPWFLGDK2</t>
  </si>
  <si>
    <t>QPYAVSELAGHQ(UniMod:7)TSAESWGTGR2</t>
  </si>
  <si>
    <t>QPYAVSELAGHQTSAESWGTGR2</t>
  </si>
  <si>
    <t>QPYAVSELAGHQTSAESWGTGR3</t>
  </si>
  <si>
    <t>QPYFGAVIGR2</t>
  </si>
  <si>
    <t>QPYFIYFPQIK2</t>
  </si>
  <si>
    <t>QQ(UniMod:7)AEIKDTTLEEN(UniMod:7)NVK2</t>
  </si>
  <si>
    <t>QQ(UniMod:7)EAALELEELKK3</t>
  </si>
  <si>
    <t>QQ(UniMod:7)EETN(UniMod:7)RVKER3</t>
  </si>
  <si>
    <t>QQ(UniMod:7)EGEASSQDMTAQVTSPSGK2</t>
  </si>
  <si>
    <t>QQ(UniMod:7)ERAPLSK2</t>
  </si>
  <si>
    <t>QQ(UniMod:7)ERVFPYISAMVNNGSLSYDHER3</t>
  </si>
  <si>
    <t>QQ(UniMod:7)GRYPGVSN(UniMod:7)YQVEEDIGK3</t>
  </si>
  <si>
    <t>QQ(UniMod:7)GRYPGVSNYQ(UniMod:7)VEEDIGK3</t>
  </si>
  <si>
    <t>QQ(UniMod:7)IFLR2</t>
  </si>
  <si>
    <t>QQ(UniMod:7)ISLATQMVR2</t>
  </si>
  <si>
    <t>QQ(UniMod:7)LQ(UniMod:7)MEVKMLSSSKSMK2</t>
  </si>
  <si>
    <t>QQ(UniMod:7)LSAEELDAQLDAYNAR2</t>
  </si>
  <si>
    <t>QQ(UniMod:7)LSVVEWHPK2</t>
  </si>
  <si>
    <t>QQ(UniMod:7)PPEPEWIGDGESTSPSDK2</t>
  </si>
  <si>
    <t>QQ(UniMod:7)QEEDEAVDEIK2</t>
  </si>
  <si>
    <t>QQ(UniMod:7)QPPPETFDFK2</t>
  </si>
  <si>
    <t>QQ(UniMod:7)SEEDLLLQDFSR2</t>
  </si>
  <si>
    <t>QQ(UniMod:7)VVAAGTLSPPGPEEAKR2</t>
  </si>
  <si>
    <t>QQAADLISR2</t>
  </si>
  <si>
    <t>QQAANLIQEMGQR2</t>
  </si>
  <si>
    <t>QQAANLLQDMGQR2</t>
  </si>
  <si>
    <t>QQAAPDADLSQEPHLF2</t>
  </si>
  <si>
    <t>QQAAQPLGER2</t>
  </si>
  <si>
    <t>QQAAYYAQTSPQ(UniMod:7)GMPQ(UniMod:7)HPPAPQGQ3</t>
  </si>
  <si>
    <t>QQAAYYAQTSPQGM(UniMod:35)PQ(UniMod:7)HPPAPQGQ3</t>
  </si>
  <si>
    <t>QQAAYYAQTSPQGM(UniMod:35)PQHPPAPQGQ(UniMod:7)3</t>
  </si>
  <si>
    <t>QQAAYYAQTSPQGM(UniMod:35)PQHPPAPQGQ3</t>
  </si>
  <si>
    <t>QQAAYYAQTSPQGMPQHPPAPQGQ3</t>
  </si>
  <si>
    <t>QQAAYYGQTPGPGGPQPPPTQQGQQQAQ3</t>
  </si>
  <si>
    <t>QQAGAQGPGSADLEDGEM(UniMod:35)GKR2</t>
  </si>
  <si>
    <t>QQAGAQGPGSADLEDGEMGK2</t>
  </si>
  <si>
    <t>QQAHDLLINKPDGTFLLR3</t>
  </si>
  <si>
    <t>QQAHDLLINKPDGTFLLR4</t>
  </si>
  <si>
    <t>QQAHFWK2</t>
  </si>
  <si>
    <t>QQAHFWKPVLNLDK2</t>
  </si>
  <si>
    <t>QQAHFWKPVLNLDK3</t>
  </si>
  <si>
    <t>QQAINTLSQFEK2</t>
  </si>
  <si>
    <t>QQALEAVSK2</t>
  </si>
  <si>
    <t>QQALELR2</t>
  </si>
  <si>
    <t>QQALEVIK2</t>
  </si>
  <si>
    <t>QQALTVSTDPEHR2</t>
  </si>
  <si>
    <t>QQALTVSTDPEHR3</t>
  </si>
  <si>
    <t>QQAMHLC(UniMod:4)FEN(UniMod:7)LMEGIER3</t>
  </si>
  <si>
    <t>QQAMHLC(UniMod:4)FENLMEGIER3</t>
  </si>
  <si>
    <t>QQANTIFWSPQGQFVVLAGLR2</t>
  </si>
  <si>
    <t>QQAQQQSGGTAFTR2</t>
  </si>
  <si>
    <t>QQAQVEVIR2</t>
  </si>
  <si>
    <t>QQASEADAAAATFR2</t>
  </si>
  <si>
    <t>QQASILGNIENLK2</t>
  </si>
  <si>
    <t>QQASLIQGLVK2</t>
  </si>
  <si>
    <t>QQATLTPSSR2</t>
  </si>
  <si>
    <t>QQATQGWIN(UniMod:7)TYPLSSGMSTISK2</t>
  </si>
  <si>
    <t>QQATQGWINTYPLSSGMSTISK2</t>
  </si>
  <si>
    <t>QQAWIQK2</t>
  </si>
  <si>
    <t>QQC(UniMod:4)AFIQFATR2</t>
  </si>
  <si>
    <t>QQC(UniMod:4)EELVTGTVR2</t>
  </si>
  <si>
    <t>QQC(UniMod:4)IQLNEEIEK2</t>
  </si>
  <si>
    <t>QQC(UniMod:4)NYSSLVFNR2</t>
  </si>
  <si>
    <t>QQDAQEFFLHLIN(UniMod:7)MVER3</t>
  </si>
  <si>
    <t>QQDATSQTTSLAQK2</t>
  </si>
  <si>
    <t>QQDIVPSLVASIGDTTSSLLK2</t>
  </si>
  <si>
    <t>QQDLDGELR2</t>
  </si>
  <si>
    <t>QQDLNIMVLASSSTVVMQ(UniMod:7)DESFPAC(UniMod:4)K3</t>
  </si>
  <si>
    <t>QQDLNIMVLASSSTVVMQDESFPAC(UniMod:4)K3</t>
  </si>
  <si>
    <t>QQDLNPDLILQYDIR2</t>
  </si>
  <si>
    <t>QQDLSHC(UniMod:4)PPPPQLR3</t>
  </si>
  <si>
    <t>QQDSQPEEVMDVLEMVENVK2</t>
  </si>
  <si>
    <t>QQDSQPEEVMDVLEMVENVK3</t>
  </si>
  <si>
    <t>QQDSTYPIK2</t>
  </si>
  <si>
    <t>QQDVFMFLTNR2</t>
  </si>
  <si>
    <t>QQDVIYELIQTELHHVR4</t>
  </si>
  <si>
    <t>QQDVLGFLEANK2</t>
  </si>
  <si>
    <t>QQDVNWLGQGLIQSAAK2</t>
  </si>
  <si>
    <t>QQEAALELEELK2</t>
  </si>
  <si>
    <t>QQEAALELEELKK2</t>
  </si>
  <si>
    <t>QQEAALELEELKK3</t>
  </si>
  <si>
    <t>QQEALEEQAALEPK2</t>
  </si>
  <si>
    <t>QQEANETLAEMEEELR2</t>
  </si>
  <si>
    <t>QQEDFDFQR2</t>
  </si>
  <si>
    <t>QQEEILR2</t>
  </si>
  <si>
    <t>QQEEIQHIK2</t>
  </si>
  <si>
    <t>QQEELDALK2</t>
  </si>
  <si>
    <t>QQEELDALKK2</t>
  </si>
  <si>
    <t>QQEELDALKK3</t>
  </si>
  <si>
    <t>QQEELFR2</t>
  </si>
  <si>
    <t>QQEELLAEENQR2</t>
  </si>
  <si>
    <t>QQEELPIYSSDFEDVPNK2</t>
  </si>
  <si>
    <t>QQEEMLGLQEEAPAEKPEEEDLR3</t>
  </si>
  <si>
    <t>QQEEMMR2</t>
  </si>
  <si>
    <t>QQEESFQEQSALAAEAR2</t>
  </si>
  <si>
    <t>QQEEVFR2</t>
  </si>
  <si>
    <t>QQEFADTLLPDSEAFQGK2</t>
  </si>
  <si>
    <t>QQEGEASSQDMTAQVTSPSGK2</t>
  </si>
  <si>
    <t>QQEGFKGTFPDAR3</t>
  </si>
  <si>
    <t>QQEGFKPNYMENR2</t>
  </si>
  <si>
    <t>QQEGFKPNYMENR3</t>
  </si>
  <si>
    <t>QQEGGSQASVYTSATEGR2</t>
  </si>
  <si>
    <t>QQEHEVQWLR2</t>
  </si>
  <si>
    <t>QQEHEVQWLR3</t>
  </si>
  <si>
    <t>QQEIILWR2</t>
  </si>
  <si>
    <t>QQEILGVLVPR2</t>
  </si>
  <si>
    <t>QQEITTNLENHFK2</t>
  </si>
  <si>
    <t>QQEITTNLENHFK3</t>
  </si>
  <si>
    <t>QQEIVVSR2</t>
  </si>
  <si>
    <t>QQELEAVR2</t>
  </si>
  <si>
    <t>QQELFENALEEAK2</t>
  </si>
  <si>
    <t>QQELGQELLR2</t>
  </si>
  <si>
    <t>QQELLSAHTDFC(UniMod:4)NR2</t>
  </si>
  <si>
    <t>QQELLSAHTDFC(UniMod:4)NR3</t>
  </si>
  <si>
    <t>QQELTHQEHR3</t>
  </si>
  <si>
    <t>QQEMMAALTDAIQDK2</t>
  </si>
  <si>
    <t>QQEMMAALTDAIQDK3</t>
  </si>
  <si>
    <t>QQEPLIQNR2</t>
  </si>
  <si>
    <t>QQEPVTSTSLVFGK2</t>
  </si>
  <si>
    <t>QQEQQVPILEK2</t>
  </si>
  <si>
    <t>QQEQYGNSNFGGAPQGGHNNHHR4</t>
  </si>
  <si>
    <t>QQESETDFWN(UniMod:7)NVSR2</t>
  </si>
  <si>
    <t>QQESETDFWNNVSR2</t>
  </si>
  <si>
    <t>QQEVEAITLELEELK2</t>
  </si>
  <si>
    <t>QQEVEAITLELEELK3</t>
  </si>
  <si>
    <t>QQEVEAITLELEELKR2</t>
  </si>
  <si>
    <t>QQEVEAITLELEELKR3</t>
  </si>
  <si>
    <t>QQEVETELK2</t>
  </si>
  <si>
    <t>QQEVVC(UniMod:4)MK2</t>
  </si>
  <si>
    <t>QQEVVLWR2</t>
  </si>
  <si>
    <t>QQEVVVAGSSLPTSSK2</t>
  </si>
  <si>
    <t>QQEYEEQFK2</t>
  </si>
  <si>
    <t>QQFDAIFDSLDK2</t>
  </si>
  <si>
    <t>QQFDLENK2</t>
  </si>
  <si>
    <t>QQFDTIM(UniMod:35)NYIDIGK2</t>
  </si>
  <si>
    <t>QQFDTIMNYIDIGK2</t>
  </si>
  <si>
    <t>QQFDTIMNYIDIGKK3</t>
  </si>
  <si>
    <t>QQFEGYGLEIPDILNASNLK2</t>
  </si>
  <si>
    <t>QQFEGYGLEIPDILNASNLK3</t>
  </si>
  <si>
    <t>QQFESVEWYNNR2</t>
  </si>
  <si>
    <t>QQFLNDLR2</t>
  </si>
  <si>
    <t>QQFPYGASYDR2</t>
  </si>
  <si>
    <t>QQFQ(UniMod:7)QQQLQ(UniMod:7)MNKIIPK3</t>
  </si>
  <si>
    <t>QQFTEEEIYK2</t>
  </si>
  <si>
    <t>QQFTEEEIYKDR2</t>
  </si>
  <si>
    <t>QQFTLFQMIR2</t>
  </si>
  <si>
    <t>QQFTVSSGESPPLSAGNIYQK2</t>
  </si>
  <si>
    <t>QQFVEYDK2</t>
  </si>
  <si>
    <t>QQFYHSVQDLSGGSR3</t>
  </si>
  <si>
    <t>QQGAGDLC(UniMod:4)PN(UniMod:7)HPVASADLLGSSLFANIPGYK3</t>
  </si>
  <si>
    <t>QQGAGDLC(UniMod:4)PNHPVASADLLGSSLFANIPGYK3</t>
  </si>
  <si>
    <t>QQGASGEVYC(UniMod:4)PSGEK2</t>
  </si>
  <si>
    <t>QQGATLAFLTLR2</t>
  </si>
  <si>
    <t>QQGDHSLKEHELLEQQK3</t>
  </si>
  <si>
    <t>QQGDPPVEFATDR2</t>
  </si>
  <si>
    <t>QQGEQIC(UniMod:4)WGGSSSVMSLATK2</t>
  </si>
  <si>
    <t>QQGGGMMMGPGGGGAASLSK2</t>
  </si>
  <si>
    <t>QQGGNIIVATPGR2</t>
  </si>
  <si>
    <t>QQGHFDSTNSLAYSPDGSR3</t>
  </si>
  <si>
    <t>QQGHPNMGGSM(UniMod:35)QR2</t>
  </si>
  <si>
    <t>QQGLASYDYVR2</t>
  </si>
  <si>
    <t>QQGLVDGLFLLR2</t>
  </si>
  <si>
    <t>QQGNAAFTAK2</t>
  </si>
  <si>
    <t>QQGNEPSQILSLTGDR2</t>
  </si>
  <si>
    <t>QQGTSVAQSGAQAPGR2</t>
  </si>
  <si>
    <t>QQGVLALRPYLQK2</t>
  </si>
  <si>
    <t>QQGVLALRPYLQK3</t>
  </si>
  <si>
    <t>QQHALAGEISPFLC(UniMod:4)SGSHQVQR4</t>
  </si>
  <si>
    <t>QQHEQLNEAAQGILTGPGDVSLSTSQVQK3</t>
  </si>
  <si>
    <t>QQHIEQLLAER2</t>
  </si>
  <si>
    <t>QQHIEQLLAER3</t>
  </si>
  <si>
    <t>QQHLAFR2</t>
  </si>
  <si>
    <t>QQHLSQAFINQHTVER3</t>
  </si>
  <si>
    <t>QQHLSQAFINQHTVER4</t>
  </si>
  <si>
    <t>QQHQEEEDILDVR2</t>
  </si>
  <si>
    <t>QQHQEEEDILDVR3</t>
  </si>
  <si>
    <t>QQHQEQQALQQSTTAK2</t>
  </si>
  <si>
    <t>QQHQEQQALQQSTTAK3</t>
  </si>
  <si>
    <t>QQHQGILSR2</t>
  </si>
  <si>
    <t>QQHQPSASSILESLFR3</t>
  </si>
  <si>
    <t>QQHQSQAVTVPPPGLESFPSQAK3</t>
  </si>
  <si>
    <t>QQHVIETLIGK2</t>
  </si>
  <si>
    <t>QQHVIETLIGK3</t>
  </si>
  <si>
    <t>QQHVIETLIGKK3</t>
  </si>
  <si>
    <t>QQIAAADQDPDFK2</t>
  </si>
  <si>
    <t>QQIAEDPELTHSSSNK2</t>
  </si>
  <si>
    <t>QQIAEDPELTHSSSNK3</t>
  </si>
  <si>
    <t>QQIAEIEK2</t>
  </si>
  <si>
    <t>QQIANELNYSC(UniMod:4)R2</t>
  </si>
  <si>
    <t>QQIDAMVGSLAGEAK2</t>
  </si>
  <si>
    <t>QQIESEVANLK2</t>
  </si>
  <si>
    <t>QQIESEVANLKK3</t>
  </si>
  <si>
    <t>QQIESYPTDSILEDQSDQR2</t>
  </si>
  <si>
    <t>QQIGSSAM(UniMod:35)PYK2</t>
  </si>
  <si>
    <t>QQIGSSAMPYK2</t>
  </si>
  <si>
    <t>QQIINEDYSSYLR2</t>
  </si>
  <si>
    <t>QQIKPAVTIK2</t>
  </si>
  <si>
    <t>QQIKPSYVNVER2</t>
  </si>
  <si>
    <t>QQIKPSYVNVER3</t>
  </si>
  <si>
    <t>QQILHSEEFLSFFDHSTR3</t>
  </si>
  <si>
    <t>QQILHSEEFLSFFDHSTR4</t>
  </si>
  <si>
    <t>QQILLATQLC(UniMod:4)R2</t>
  </si>
  <si>
    <t>QQILLSFK2</t>
  </si>
  <si>
    <t>QQIN(UniMod:7)EMHLLIQQAR3</t>
  </si>
  <si>
    <t>QQINEMHLLIQQAR2</t>
  </si>
  <si>
    <t>QQINEMHLLIQQAR3</t>
  </si>
  <si>
    <t>QQIPVFR2</t>
  </si>
  <si>
    <t>QQIQNDLNQWK2</t>
  </si>
  <si>
    <t>QQIQSIQQSIER2</t>
  </si>
  <si>
    <t>QQISLATQM(UniMod:35)VR2</t>
  </si>
  <si>
    <t>QQISLATQMVR2</t>
  </si>
  <si>
    <t>QQKQ(UniMod:7)TIERLEQ(UniMod:7)EHTNR2</t>
  </si>
  <si>
    <t>QQKQNYEEM(UniMod:35)QAK2</t>
  </si>
  <si>
    <t>QQKQNYEEMQAK2</t>
  </si>
  <si>
    <t>QQLAAYQEEAER2</t>
  </si>
  <si>
    <t>QQLAHLKM(UniMod:35)SLSLEVATYR3</t>
  </si>
  <si>
    <t>QQLAIGPC(UniMod:4)K2</t>
  </si>
  <si>
    <t>QQLALNLLEMIQQEC(UniMod:4)YR3</t>
  </si>
  <si>
    <t>QQLALYTEK2</t>
  </si>
  <si>
    <t>QQLAQYQQ(UniMod:7)QQSQASAPSTSR2</t>
  </si>
  <si>
    <t>QQLAQYQQQQSQ(UniMod:7)ASAPSTSR2</t>
  </si>
  <si>
    <t>QQLAQYQQQQSQASAPSTSR2</t>
  </si>
  <si>
    <t>QQLAQYQQQQSQASAPSTSR3</t>
  </si>
  <si>
    <t>QQLDLTEQQGR2</t>
  </si>
  <si>
    <t>QQLDSC(UniMod:4)VTK2</t>
  </si>
  <si>
    <t>QQLDSFDEFIQMSVQR2</t>
  </si>
  <si>
    <t>QQLDSFDEFIQMSVQR3</t>
  </si>
  <si>
    <t>QQLDYGIYVINQAGDTIFNR3</t>
  </si>
  <si>
    <t>QQLEALLNK2</t>
  </si>
  <si>
    <t>QQLEAVNEAIK2</t>
  </si>
  <si>
    <t>QQLEAVYK2</t>
  </si>
  <si>
    <t>QQLEELAR2</t>
  </si>
  <si>
    <t>QQLEEQ(UniMod:7)TVELSTEVQSLYR2</t>
  </si>
  <si>
    <t>QQLEEQTVELSTEVQSLYR2</t>
  </si>
  <si>
    <t>QQLEEQTVELSTEVQSLYR3</t>
  </si>
  <si>
    <t>QQLEESSSALTR2</t>
  </si>
  <si>
    <t>QQLEETSEIR2</t>
  </si>
  <si>
    <t>QQLELLEEDKK2</t>
  </si>
  <si>
    <t>QQLELLEEDKK3</t>
  </si>
  <si>
    <t>QQLENLLVK2</t>
  </si>
  <si>
    <t>QQLEQVLGDHR2</t>
  </si>
  <si>
    <t>QQLESVSN(UniMod:7)GWTVYR2</t>
  </si>
  <si>
    <t>QQLFDLLGK2</t>
  </si>
  <si>
    <t>QQLFQELK2</t>
  </si>
  <si>
    <t>QQLGHIEAWAEK2</t>
  </si>
  <si>
    <t>QQLGNQQVGVVATGN(UniMod:7)GR2</t>
  </si>
  <si>
    <t>QQLGTAVELEMAK2</t>
  </si>
  <si>
    <t>QQLGTAVEMEIAQMLEENSR3</t>
  </si>
  <si>
    <t>QQLHDITVPLEVFEYIDQGR3</t>
  </si>
  <si>
    <t>QQLIEVAR2</t>
  </si>
  <si>
    <t>QQLILAR2</t>
  </si>
  <si>
    <t>QQLIPELVR2</t>
  </si>
  <si>
    <t>QQLITHNILHK3</t>
  </si>
  <si>
    <t>QQLIVADFER2</t>
  </si>
  <si>
    <t>QQLLATAAHK2</t>
  </si>
  <si>
    <t>QQLLEEER2</t>
  </si>
  <si>
    <t>QQLLEQQQPQK2</t>
  </si>
  <si>
    <t>QQLLESPAHQK2</t>
  </si>
  <si>
    <t>QQLLIGAYAK2</t>
  </si>
  <si>
    <t>QQLLQEQQLR2</t>
  </si>
  <si>
    <t>QQLLQEQQLREQEEYK2</t>
  </si>
  <si>
    <t>QQLLQGYDMLMNPK2</t>
  </si>
  <si>
    <t>QQLLTER2</t>
  </si>
  <si>
    <t>QQLLTLR2</t>
  </si>
  <si>
    <t>QQLNIHGLLPPSFNSQEIQVLR3</t>
  </si>
  <si>
    <t>QQLPDMEFGR2</t>
  </si>
  <si>
    <t>QQLPEIQR2</t>
  </si>
  <si>
    <t>QQLPEQPFEK2</t>
  </si>
  <si>
    <t>QQLPLPYEQLK2</t>
  </si>
  <si>
    <t>QQLPQTPPSC(UniMod:4)LK2</t>
  </si>
  <si>
    <t>QQLPTFLQQM(UniMod:35)Q(UniMod:7)NPDTLSAMSNPR3</t>
  </si>
  <si>
    <t>QQLPTFLQQMQNPDTLSAMSNPR3</t>
  </si>
  <si>
    <t>QQLQALSEPQPR2</t>
  </si>
  <si>
    <t>QQLQEELR2</t>
  </si>
  <si>
    <t>QQLQLMAQDAFR2</t>
  </si>
  <si>
    <t>QQLQQVPGLLHR2</t>
  </si>
  <si>
    <t>QQLQQVPGLLHR3</t>
  </si>
  <si>
    <t>QQLQTTRQELSHALYQHDAAC(UniMod:4)R3</t>
  </si>
  <si>
    <t>QQLQVLAR2</t>
  </si>
  <si>
    <t>QQLSAEELDAQ(UniMod:7)LDAYNAR2</t>
  </si>
  <si>
    <t>QQLSAEELDAQLDAYN(UniMod:7)AR2</t>
  </si>
  <si>
    <t>QQLSAEELDAQLDAYNAR2</t>
  </si>
  <si>
    <t>QQLSAEELDAQLDAYNAR3</t>
  </si>
  <si>
    <t>QQLSGLWEQENHLTLVPGYTGNIAK3</t>
  </si>
  <si>
    <t>QQLSLYMDK2</t>
  </si>
  <si>
    <t>QQLSNPEFVFSDFAK2</t>
  </si>
  <si>
    <t>QQLSSEQVSR2</t>
  </si>
  <si>
    <t>QQLSVVEWHPK2</t>
  </si>
  <si>
    <t>QQLSVVEWHPK3</t>
  </si>
  <si>
    <t>QQLTN(UniMod:7)TEVRR2</t>
  </si>
  <si>
    <t>QQLTNTEVR2</t>
  </si>
  <si>
    <t>QQLVASHLEK2</t>
  </si>
  <si>
    <t>QQLVELVAEQADLEQTFNPSDPDC(UniMod:4)VDR3</t>
  </si>
  <si>
    <t>QQLVETHMAR2</t>
  </si>
  <si>
    <t>QQLVSEVVEK2</t>
  </si>
  <si>
    <t>QQLYNLETLLQSSC(UniMod:4)DFGK2</t>
  </si>
  <si>
    <t>QQMAEEMVEAAGEDER2</t>
  </si>
  <si>
    <t>QQMEALIR2</t>
  </si>
  <si>
    <t>QQMEEQVAQK2</t>
  </si>
  <si>
    <t>QQMFEFDTK2</t>
  </si>
  <si>
    <t>QQMIINAFAK2</t>
  </si>
  <si>
    <t>QQMLDQDELLASTR2</t>
  </si>
  <si>
    <t>QQMLEQHLQDVR2</t>
  </si>
  <si>
    <t>QQMLEQHLQDVR3</t>
  </si>
  <si>
    <t>QQMQDFFLAHK2</t>
  </si>
  <si>
    <t>QQMQDFFLAHK3</t>
  </si>
  <si>
    <t>QQMQDFFLAHKDEEWFR4</t>
  </si>
  <si>
    <t>QQMSSLLLASTLQSTLDAGR2</t>
  </si>
  <si>
    <t>QQMTALQSQLQQVQLER2</t>
  </si>
  <si>
    <t>QQMTALQSQLQQVQLER3</t>
  </si>
  <si>
    <t>QQNDELTTLADEAQSLKDEIDVLR3</t>
  </si>
  <si>
    <t>QQNESAEDEQELSEVFMK2</t>
  </si>
  <si>
    <t>QQNFNTGIK2</t>
  </si>
  <si>
    <t>QQNIDTLLGR2</t>
  </si>
  <si>
    <t>QQNLPVTR2</t>
  </si>
  <si>
    <t>QQNLSSSSNADQRPHDSHSFQAK3</t>
  </si>
  <si>
    <t>QQPDTEAVLN(UniMod:7)GK2</t>
  </si>
  <si>
    <t>QQPDTELEIQQK2</t>
  </si>
  <si>
    <t>QQPFAYGTLTVR2</t>
  </si>
  <si>
    <t>QQPFQNLLK2</t>
  </si>
  <si>
    <t>QQPGPSEHIER2</t>
  </si>
  <si>
    <t>QQPGQEFNHGLVLSR3</t>
  </si>
  <si>
    <t>QQPIIGIR2</t>
  </si>
  <si>
    <t>QQPLFSLVDFEQVVDR2</t>
  </si>
  <si>
    <t>QQPLFVSGGDDYK2</t>
  </si>
  <si>
    <t>QQPLTELAAHGDLVQSAVWSR3</t>
  </si>
  <si>
    <t>QQPMALAVALTK2</t>
  </si>
  <si>
    <t>QQPNPGNELC(UniMod:4)YK2</t>
  </si>
  <si>
    <t>QQPPAVQFVPPLPEWK2</t>
  </si>
  <si>
    <t>QQPPDISYK2</t>
  </si>
  <si>
    <t>QQPPEPEWIGDGESTSPSDK2</t>
  </si>
  <si>
    <t>QQPPLGPSSSLLSLPGLK2</t>
  </si>
  <si>
    <t>QQPPNSFSQQHSETQGAEKPDPESSHSPPR4</t>
  </si>
  <si>
    <t>QQPPQQPQQQPQPQAPQQPQQQQQQQPPPSQQPPPTQQQPQQFR5</t>
  </si>
  <si>
    <t>QQPTQ(UniMod:7)FIN(UniMod:7)PETPGYVGFANLPNQVHR3</t>
  </si>
  <si>
    <t>QQPTQ(UniMod:7)FINPETPGYVGFAN(UniMod:7)LPNQVHR3</t>
  </si>
  <si>
    <t>QQPTQFIN(UniMod:7)PETPGYVGFAN(UniMod:7)LPNQVHR3</t>
  </si>
  <si>
    <t>QQPTQFIN(UniMod:7)PETPGYVGFANLPNQVHR3</t>
  </si>
  <si>
    <t>QQPTQFINPETPGYVGFANLPNQVHR3</t>
  </si>
  <si>
    <t>QQQ(UniMod:7)EEDEAVDEIK2</t>
  </si>
  <si>
    <t>QQQ(UniMod:7)EEDEAVDEIK3</t>
  </si>
  <si>
    <t>QQQ(UniMod:7)EEDEQ(UniMod:7)ETAALLEEAR2</t>
  </si>
  <si>
    <t>QQQ(UniMod:7)FNVQALVAVGDHASK2</t>
  </si>
  <si>
    <t>QQQ(UniMod:7)KM(UniMod:35)HLEK2</t>
  </si>
  <si>
    <t>QQQAAPNLR2</t>
  </si>
  <si>
    <t>QQQAATSESSQSEASVR2</t>
  </si>
  <si>
    <t>QQQASDVHELQQK2</t>
  </si>
  <si>
    <t>QQQDEAYLASLR2</t>
  </si>
  <si>
    <t>QQQDFSASSTTILDEEPIVNR2</t>
  </si>
  <si>
    <t>QQQDFSASSTTILDEEPIVNR3</t>
  </si>
  <si>
    <t>QQQDLDPEDIAFK2</t>
  </si>
  <si>
    <t>QQQDLDPEDIAFKEK3</t>
  </si>
  <si>
    <t>QQQDQVDR2</t>
  </si>
  <si>
    <t>QQQDTC(UniMod:4)NSGIADIHR3</t>
  </si>
  <si>
    <t>QQQDYFHSILGPGNIK3</t>
  </si>
  <si>
    <t>QQQEEDEQETAALLEEAR2</t>
  </si>
  <si>
    <t>QQQEEEDLNLEDRGEETVLGGGTR3</t>
  </si>
  <si>
    <t>QQQEELEAEHGTGDKPAAPR3</t>
  </si>
  <si>
    <t>QQQEELEAEHGTGDKPAAPR4</t>
  </si>
  <si>
    <t>QQQEGLSHLISIIK3</t>
  </si>
  <si>
    <t>QQQEILAAK2</t>
  </si>
  <si>
    <t>QQQEILAAKPWTK2</t>
  </si>
  <si>
    <t>QQQEILAAKPWTK3</t>
  </si>
  <si>
    <t>QQQELDGSLK2</t>
  </si>
  <si>
    <t>QQQELFAK2</t>
  </si>
  <si>
    <t>QQQELLGLDC(UniMod:4)SK2</t>
  </si>
  <si>
    <t>QQQEMEEDQR2</t>
  </si>
  <si>
    <t>QQQEQLLK2</t>
  </si>
  <si>
    <t>QQQETLAIQVGDLR2</t>
  </si>
  <si>
    <t>QQQFENLDQQLR2</t>
  </si>
  <si>
    <t>QQQFNVQ(UniMod:7)ALVAVGDHASK2</t>
  </si>
  <si>
    <t>QQQFNVQALVAVGDHASK2</t>
  </si>
  <si>
    <t>QQQFNVQALVAVGDHASK3</t>
  </si>
  <si>
    <t>QQQILLEK2</t>
  </si>
  <si>
    <t>QQQLEEMR2</t>
  </si>
  <si>
    <t>QQQLEQEQFHAFEEMIR3</t>
  </si>
  <si>
    <t>QQQLFGVDYRPVLR3</t>
  </si>
  <si>
    <t>QQQLHDTSAEAYLR3</t>
  </si>
  <si>
    <t>QQQLHGERPHLTSR3</t>
  </si>
  <si>
    <t>QQQLLNEENLR2</t>
  </si>
  <si>
    <t>QQQLLNQQVLEQR2</t>
  </si>
  <si>
    <t>QQQLQQNQISR2</t>
  </si>
  <si>
    <t>QQQLSALK2</t>
  </si>
  <si>
    <t>QQQLSSNSTDNSLHPNSGQTPR3</t>
  </si>
  <si>
    <t>QQQLTAMK2</t>
  </si>
  <si>
    <t>QQQLVSGMAER2</t>
  </si>
  <si>
    <t>QQQMHIVDMLSK2</t>
  </si>
  <si>
    <t>QQQMPPPPPPPPPPPPAGGTGGK2</t>
  </si>
  <si>
    <t>QQQNSNIFFLADR2</t>
  </si>
  <si>
    <t>QQQPPPETFDFK2</t>
  </si>
  <si>
    <t>QQQQ(UniMod:7)DLHNNGNSSATTASADIAK3</t>
  </si>
  <si>
    <t>QQQQAFSDM(UniMod:35)SHVEYSR3</t>
  </si>
  <si>
    <t>QQQQAFSDMSHVEYSR3</t>
  </si>
  <si>
    <t>QQQQDLHNN(UniMod:7)GNSSATTASADIAK3</t>
  </si>
  <si>
    <t>QQQQFLYPASGYYGHPSNR3</t>
  </si>
  <si>
    <t>QQQQFSSLDDKPQFPGASAEFIDK3</t>
  </si>
  <si>
    <t>QQQQIEAQQQLLATK2</t>
  </si>
  <si>
    <t>QQQQIENQQQMLVAK2</t>
  </si>
  <si>
    <t>QQQQLLIQQQQQQQQQQTQQNHMS3</t>
  </si>
  <si>
    <t>QQQQLLQQQHK3</t>
  </si>
  <si>
    <t>QQQQNVEDAMK2</t>
  </si>
  <si>
    <t>QQQQQEQLQQNQQQEEQQK3</t>
  </si>
  <si>
    <t>QQQQQLLPGDR2</t>
  </si>
  <si>
    <t>QQQQQQ(UniMod:7)QGHK2</t>
  </si>
  <si>
    <t>QQQQQQNDVVK2</t>
  </si>
  <si>
    <t>QQQQQQQEQLYK2</t>
  </si>
  <si>
    <t>QQQQQTELDMVPGR2</t>
  </si>
  <si>
    <t>QQQQQVALGTK2</t>
  </si>
  <si>
    <t>QQQSSSMSITPIK2</t>
  </si>
  <si>
    <t>QQQSSSNSHIQASITETPNNSSTR3</t>
  </si>
  <si>
    <t>QQQTVFIHPNSSLFEQQPR3</t>
  </si>
  <si>
    <t>QQQVAEDYELR2</t>
  </si>
  <si>
    <t>QQQVDIPLR2</t>
  </si>
  <si>
    <t>QQQVEAVELEAK2</t>
  </si>
  <si>
    <t>QQQVPVAGIR2</t>
  </si>
  <si>
    <t>QQQVWLIK2</t>
  </si>
  <si>
    <t>QQQWLLYLSNSGYLK2</t>
  </si>
  <si>
    <t>QQREDITQSAQHALR3</t>
  </si>
  <si>
    <t>QQRPVPESQLLPGQR3</t>
  </si>
  <si>
    <t>QQSAQSQVSTTAENK2</t>
  </si>
  <si>
    <t>QQSEEDLLLQDFSR2</t>
  </si>
  <si>
    <t>QQSEISAAVER2</t>
  </si>
  <si>
    <t>QQSELQSQVR2</t>
  </si>
  <si>
    <t>QQSHFAMM(UniMod:35)HGGTGFAGIDSSSPEVK3</t>
  </si>
  <si>
    <t>QQSHFAMMHGGTGFAGIDSSSPEVK3</t>
  </si>
  <si>
    <t>QQSHFAMMHGGTGFAGIDSSSPEVK4</t>
  </si>
  <si>
    <t>QQSIAGSADSKPIDVSR2</t>
  </si>
  <si>
    <t>QQSIAGSADSKPIDVSR3</t>
  </si>
  <si>
    <t>QQSLGHEAPTNVSR3</t>
  </si>
  <si>
    <t>QQSLYLDPEPTFIEER2</t>
  </si>
  <si>
    <t>QQSMVLQITDIYK2</t>
  </si>
  <si>
    <t>QQSNDSSSDNDLPVGSSR2</t>
  </si>
  <si>
    <t>QQSPVNPDPVALDAHR3</t>
  </si>
  <si>
    <t>QQSQTSIGQVIQEGGEDR2</t>
  </si>
  <si>
    <t>QQSSVTVSEPLAPNQEEVR2</t>
  </si>
  <si>
    <t>QQSTPQAANSPPNLGAK2</t>
  </si>
  <si>
    <t>QQSTTLSTLYPSTSSLLTNHQHEGR3</t>
  </si>
  <si>
    <t>QQTDIAVN(UniMod:7)WAGGLHHAK2</t>
  </si>
  <si>
    <t>QQTDIAVNWAGGLHHAK2</t>
  </si>
  <si>
    <t>QQTDIAVNWAGGLHHAK3</t>
  </si>
  <si>
    <t>QQTDMAVNWAGGLHHAK2</t>
  </si>
  <si>
    <t>QQTDMAVNWAGGLHHAK3</t>
  </si>
  <si>
    <t>QQTESDRDGISPSVLAK3</t>
  </si>
  <si>
    <t>QQTESLLQLLTPAYITK2</t>
  </si>
  <si>
    <t>QQTIDEQSQISPEK2</t>
  </si>
  <si>
    <t>QQTIILDDELIQWK2</t>
  </si>
  <si>
    <t>QQTNNQTEVVK2</t>
  </si>
  <si>
    <t>QQTNTLLNLVWR2</t>
  </si>
  <si>
    <t>QQTPPGLC(UniMod:4)PLAGNSVHEDK3</t>
  </si>
  <si>
    <t>QQTPPGLC(UniMod:4)PLAGNSVHEDKK4</t>
  </si>
  <si>
    <t>QQTQEVLLR2</t>
  </si>
  <si>
    <t>QQTQPGFILLR2</t>
  </si>
  <si>
    <t>QQTQQVQ(UniMod:7)SPVDSATMSPVER2</t>
  </si>
  <si>
    <t>QQTQQVQSPVDSATMSPVER2</t>
  </si>
  <si>
    <t>QQTQSALEQR2</t>
  </si>
  <si>
    <t>QQTSEPVHILK3</t>
  </si>
  <si>
    <t>QQTSLFIAR2</t>
  </si>
  <si>
    <t>QQTSSRPPASVGELSSSGLGDPR3</t>
  </si>
  <si>
    <t>QQTSTDAPLSEAK2</t>
  </si>
  <si>
    <t>QQTSTPVLTQPGR2</t>
  </si>
  <si>
    <t>QQTTDNNPPMK2</t>
  </si>
  <si>
    <t>QQTTLTEWYSAQENSFKPESQR3</t>
  </si>
  <si>
    <t>QQVADEDEIWK2</t>
  </si>
  <si>
    <t>QQVAFYGQ(UniMod:7)TLGQAQAHSQEQ2</t>
  </si>
  <si>
    <t>QQVAPTDDETGK2</t>
  </si>
  <si>
    <t>QQVAPTDDETGKELVLALYDYQEK3</t>
  </si>
  <si>
    <t>QQVASLETN(UniMod:7)DPILGFQ(UniMod:7)ATNER2</t>
  </si>
  <si>
    <t>QQVASLETN(UniMod:7)DPILGFQATNER2</t>
  </si>
  <si>
    <t>QQVASLETNDPILGFQATNER2</t>
  </si>
  <si>
    <t>QQVASLETNDPILGFQATNER3</t>
  </si>
  <si>
    <t>QQVASLIGADPR2</t>
  </si>
  <si>
    <t>QQVDNVAQC(UniMod:4)HIQLAQSLR3</t>
  </si>
  <si>
    <t>QQVEALYR2</t>
  </si>
  <si>
    <t>QQVEQSSASQTGIK2</t>
  </si>
  <si>
    <t>QQVFLLER2</t>
  </si>
  <si>
    <t>QQVLLLYR2</t>
  </si>
  <si>
    <t>QQVLPLDSIYK2</t>
  </si>
  <si>
    <t>QQVLQEAYR2</t>
  </si>
  <si>
    <t>QQVLVTEESFDSK2</t>
  </si>
  <si>
    <t>QQVPSGESAILDR2</t>
  </si>
  <si>
    <t>QQVQELLDELDEQK2</t>
  </si>
  <si>
    <t>QQVQELLDELDEQK3</t>
  </si>
  <si>
    <t>QQVQVVGLQEHLVNSADDVIK3</t>
  </si>
  <si>
    <t>QQVQVVGLQER2</t>
  </si>
  <si>
    <t>QQVSGWTPAHVR2</t>
  </si>
  <si>
    <t>QQVTEIIFVLK2</t>
  </si>
  <si>
    <t>QQVTILATPLPEESMK2</t>
  </si>
  <si>
    <t>QQVTMVSDTEILK2</t>
  </si>
  <si>
    <t>QQVVGEGTHFLVPWLQK3</t>
  </si>
  <si>
    <t>QQVVLENAAK2</t>
  </si>
  <si>
    <t>QQVVSEGGPTATIQSR2</t>
  </si>
  <si>
    <t>QQWALVEFEKPVTC(UniMod:4)PR2</t>
  </si>
  <si>
    <t>QQWALVEFEKPVTC(UniMod:4)PR3</t>
  </si>
  <si>
    <t>QQWIDAIEQHK2</t>
  </si>
  <si>
    <t>QQWMANQSEALK2</t>
  </si>
  <si>
    <t>QQWQQ(UniMod:7)LYDTLNAWK2</t>
  </si>
  <si>
    <t>QQWQQLYDTLNAWK2</t>
  </si>
  <si>
    <t>QQWQQLYDTLNAWK3</t>
  </si>
  <si>
    <t>QQYEQC(UniMod:4)MDLQLFYR2</t>
  </si>
  <si>
    <t>QQYESVAAK2</t>
  </si>
  <si>
    <t>QQYLC(UniMod:4)QPLLDAVLANIR2</t>
  </si>
  <si>
    <t>QQYLQDLATNEVTTTSLDSASR3</t>
  </si>
  <si>
    <t>QQYLQSIEER2</t>
  </si>
  <si>
    <t>QQYPDWN(UniMod:7)PEILPSR2</t>
  </si>
  <si>
    <t>QQYPDWNPEILPSR2</t>
  </si>
  <si>
    <t>QQYTNQLAK2</t>
  </si>
  <si>
    <t>QQYVPISYSK2</t>
  </si>
  <si>
    <t>QQYWTEVLQPLQQR2</t>
  </si>
  <si>
    <t>QQYYTGYTENEVLEVMQHMAK3</t>
  </si>
  <si>
    <t>QRAHVIVMAATNR2</t>
  </si>
  <si>
    <t>QRALIKAELDN(UniMod:7)ELM(UniMod:35)EGK2</t>
  </si>
  <si>
    <t>QRDEQLLTNVLETLR3</t>
  </si>
  <si>
    <t>QREDFEPFVEDDIPFEK3</t>
  </si>
  <si>
    <t>QREDQEQLQEEIKR3</t>
  </si>
  <si>
    <t>QREEEIEAQEK3</t>
  </si>
  <si>
    <t>QREEELELIDQLR3</t>
  </si>
  <si>
    <t>QREELLSR2</t>
  </si>
  <si>
    <t>QREEYQPATPGLGMFVEVK3</t>
  </si>
  <si>
    <t>QREEYQPATPGLGMFVEVKDPEDK3</t>
  </si>
  <si>
    <t>QREEYQPATPGLGMFVEVKDPEDK4</t>
  </si>
  <si>
    <t>QREKMN(UniMod:7)EEHNK3</t>
  </si>
  <si>
    <t>QREPGLGFSFEFTEQQK3</t>
  </si>
  <si>
    <t>QRFHFTISLTFATQ(UniMod:7)ER2</t>
  </si>
  <si>
    <t>QRFPLGGDDEVMSSTLQQFSK3</t>
  </si>
  <si>
    <t>QRHELLLGAGSGPGAGQQQATPGALLQAGPPR3</t>
  </si>
  <si>
    <t>QRIDEFEAL2</t>
  </si>
  <si>
    <t>QRIDEFESM2</t>
  </si>
  <si>
    <t>QRLESYVASIEQTVTDPVLSSK3</t>
  </si>
  <si>
    <t>QRLM(UniMod:35)YEHELEQLR2</t>
  </si>
  <si>
    <t>QRN(UniMod:7)GVMPSHFSR3</t>
  </si>
  <si>
    <t>QRPADAEDLPAAPGQSIDK2</t>
  </si>
  <si>
    <t>QRPADAEDLPAAPGQSIDK3</t>
  </si>
  <si>
    <t>QRPEVIK2</t>
  </si>
  <si>
    <t>QRPGASTDSSTQGANLPDFELLSR3</t>
  </si>
  <si>
    <t>QRPGQQVATC(UniMod:4)VR3</t>
  </si>
  <si>
    <t>QRPLALNTVEMLR3</t>
  </si>
  <si>
    <t>QRPLLAK2</t>
  </si>
  <si>
    <t>QRPLTASLQC(UniMod:4)N(UniMod:7)STAQTEK3</t>
  </si>
  <si>
    <t>QRPLTASLQC(UniMod:4)NSTAQTEK3</t>
  </si>
  <si>
    <t>QRPQATAEQIR2</t>
  </si>
  <si>
    <t>QRPTLLPATGSTPQPGSSQQIQQR3</t>
  </si>
  <si>
    <t>QRPYSVAVPAFSQGLDDYGAR3</t>
  </si>
  <si>
    <t>QRQEEPPPGPQRPDQSAAAAGPGDPK3</t>
  </si>
  <si>
    <t>QRQEEPPPGPQRPDQSAAAAGPGDPK4</t>
  </si>
  <si>
    <t>QRVDVEDLGVDFLTIVGHK4</t>
  </si>
  <si>
    <t>QRVPLSDNAIIEANLGK3</t>
  </si>
  <si>
    <t>QSAAGGSLDQDGFFK2</t>
  </si>
  <si>
    <t>QSAALC(UniMod:4)LLR2</t>
  </si>
  <si>
    <t>QSAANLVHQLIANK2</t>
  </si>
  <si>
    <t>QSAAQQGAFLR2</t>
  </si>
  <si>
    <t>QSAEQLEDK2</t>
  </si>
  <si>
    <t>QSAGAVVIILPR2</t>
  </si>
  <si>
    <t>QSAIILADTFK2</t>
  </si>
  <si>
    <t>QSALMVN(UniMod:7)GVLK2</t>
  </si>
  <si>
    <t>QSANDFFSYYDSHR3</t>
  </si>
  <si>
    <t>QSAQLTALAAQQQAAGK2</t>
  </si>
  <si>
    <t>QSAQLTALAAQQQAAGK3</t>
  </si>
  <si>
    <t>QSAQLTALAAQQQAAGKEEK2</t>
  </si>
  <si>
    <t>QSAQLTALAAQQQAAGKEEK3</t>
  </si>
  <si>
    <t>QSC(UniMod:4)NILISTMNK2</t>
  </si>
  <si>
    <t>QSDALEPEVK2</t>
  </si>
  <si>
    <t>QSDDATGVAIRPTSK2</t>
  </si>
  <si>
    <t>QSDDATGVAIRPTSK3</t>
  </si>
  <si>
    <t>QSDDEVYAPGLDIESSLK2</t>
  </si>
  <si>
    <t>QSDDWQWASASAK2</t>
  </si>
  <si>
    <t>QSDELALVR2</t>
  </si>
  <si>
    <t>QSDIQNLNEER2</t>
  </si>
  <si>
    <t>QSDN(UniMod:7)GDLAVK2</t>
  </si>
  <si>
    <t>QSDNGDLAVK2</t>
  </si>
  <si>
    <t>QSDQINWESWLLEDSSR2</t>
  </si>
  <si>
    <t>QSDSQPNSDNLSR2</t>
  </si>
  <si>
    <t>QSDTPNPPAVPLQVDSTPK2</t>
  </si>
  <si>
    <t>QSDVMIVAGTLTN(UniMod:7)K2</t>
  </si>
  <si>
    <t>QSDVMIVAGTLTNK2</t>
  </si>
  <si>
    <t>QSEAVHLQR2</t>
  </si>
  <si>
    <t>QSEDLGSQ(UniMod:7)FTEIFIK2</t>
  </si>
  <si>
    <t>QSEDLGSQFTEIFIK2</t>
  </si>
  <si>
    <t>QSEDMHAFVTEVAYK2</t>
  </si>
  <si>
    <t>QSEDMHAFVTEVAYK3</t>
  </si>
  <si>
    <t>QSEFQ(UniMod:7)Q(UniMod:7)LPYHR2</t>
  </si>
  <si>
    <t>QSELESIQEVLGDYR2</t>
  </si>
  <si>
    <t>QSELESIQEVLGDYR3</t>
  </si>
  <si>
    <t>QSEPAAPPLEVSEEQVAR2</t>
  </si>
  <si>
    <t>QSEPFFK2</t>
  </si>
  <si>
    <t>QSESSDEEKEELR2</t>
  </si>
  <si>
    <t>QSESSDEEKEELR3</t>
  </si>
  <si>
    <t>QSETSTQSQSDWSR2</t>
  </si>
  <si>
    <t>QSEVALPC(UniMod:4)TSIEADEGLIIGTHSR3</t>
  </si>
  <si>
    <t>QSEVPKPEDGEPPR3</t>
  </si>
  <si>
    <t>QSFC(UniMod:4)AQEAPTASQGLLK2</t>
  </si>
  <si>
    <t>QSFDDNDSEELEDKDSK3</t>
  </si>
  <si>
    <t>QSFFNSTSDTTLSR2</t>
  </si>
  <si>
    <t>QSFGGSLFAYSPGGAHGMLSSPK3</t>
  </si>
  <si>
    <t>QSFIPC(UniMod:4)IELIK2</t>
  </si>
  <si>
    <t>QSFLTEVEQLSR2</t>
  </si>
  <si>
    <t>QSFQDTNEPQTGGIEDAGGSGTIK3</t>
  </si>
  <si>
    <t>QSFQNPVVTK2</t>
  </si>
  <si>
    <t>QSFTMVADTPENLR2</t>
  </si>
  <si>
    <t>QSFTQGELNDLK2</t>
  </si>
  <si>
    <t>QSFVFIVTK2</t>
  </si>
  <si>
    <t>QSFVSQQR2</t>
  </si>
  <si>
    <t>QSGC(UniMod:4)EVSEWMDK2</t>
  </si>
  <si>
    <t>QSGDGQESTEPVENK2</t>
  </si>
  <si>
    <t>QSGDVELVLAYAAPVLDK2</t>
  </si>
  <si>
    <t>QSGEAFVELGSEDDVK2</t>
  </si>
  <si>
    <t>QSGEGVTPQ(UniMod:7)EYIGVK2</t>
  </si>
  <si>
    <t>QSGEGVTPQEYIGVK2</t>
  </si>
  <si>
    <t>QSGEPFLQDGSC(UniMod:4)INVAPHLHK3</t>
  </si>
  <si>
    <t>QSGEPFLQDGSC(UniMod:4)INVAPHLHK4</t>
  </si>
  <si>
    <t>QSGESIDIITR2</t>
  </si>
  <si>
    <t>QSGFGGNLTAALGTR2</t>
  </si>
  <si>
    <t>QSGGTTALPLYFVGLYC(UniMod:4)DK2</t>
  </si>
  <si>
    <t>QSGPGAPNLDR2</t>
  </si>
  <si>
    <t>QSGQTDPLQK2</t>
  </si>
  <si>
    <t>QSGSLPLSSLTHVLR3</t>
  </si>
  <si>
    <t>QSGSPEEMVLLPR2</t>
  </si>
  <si>
    <t>QSGTPPGMGAPGVPGAAGVGGAGGR2</t>
  </si>
  <si>
    <t>QSGVNAGVQNNPPSR2</t>
  </si>
  <si>
    <t>QSGYGGQTKPIFR2</t>
  </si>
  <si>
    <t>QSGYGGQTKPIFR3</t>
  </si>
  <si>
    <t>QSGYPLWSLGR2</t>
  </si>
  <si>
    <t>QSHLLLQSSIPDQQLLK2</t>
  </si>
  <si>
    <t>QSHLLLQSSIPDQQLLK3</t>
  </si>
  <si>
    <t>QSHSESPSLQSK2</t>
  </si>
  <si>
    <t>QSHSGSISPYPK2</t>
  </si>
  <si>
    <t>QSHSGSISPYPK3</t>
  </si>
  <si>
    <t>QSHVTSDDTGMC(UniMod:4)EMVLIDHDVDLEK4</t>
  </si>
  <si>
    <t>QSIAGSVSITSLSSR2</t>
  </si>
  <si>
    <t>QSIDALKDWFR3</t>
  </si>
  <si>
    <t>QSIEEGNYIGHVYAR2</t>
  </si>
  <si>
    <t>QSIEEGNYIGHVYAR3</t>
  </si>
  <si>
    <t>QSIESGSIAGGEHLC(UniMod:4)FMGSGR3</t>
  </si>
  <si>
    <t>QSIINPDWNFEK2</t>
  </si>
  <si>
    <t>QSIKEIVER2</t>
  </si>
  <si>
    <t>QSILNSLSR2</t>
  </si>
  <si>
    <t>QSINTIESLK2</t>
  </si>
  <si>
    <t>QSIPSVLQGEVAR2</t>
  </si>
  <si>
    <t>QSIPVLLEGR2</t>
  </si>
  <si>
    <t>QSIRNSQK2</t>
  </si>
  <si>
    <t>QSISEAFGK2</t>
  </si>
  <si>
    <t>QSISEAFGKPLSTTLN(UniMod:7)Q(UniMod:7)DEAIAK3</t>
  </si>
  <si>
    <t>QSISEAFGKPLSTTLN(UniMod:7)QDEAIAK3</t>
  </si>
  <si>
    <t>QSISEAFGKPLSTTLNQDEAIAK3</t>
  </si>
  <si>
    <t>QSISNFHVLLLQTETR3</t>
  </si>
  <si>
    <t>QSISPTLSNATTTTTK2</t>
  </si>
  <si>
    <t>QSISYDLHTEQC(UniMod:4)IADK3</t>
  </si>
  <si>
    <t>QSITLPDDYIVNQR2</t>
  </si>
  <si>
    <t>QSIWTSTISSHLATK2</t>
  </si>
  <si>
    <t>QSIWTSTISSHLATK3</t>
  </si>
  <si>
    <t>QSKHLFQ(UniMod:7)ILMEC(UniMod:4)MVHR2</t>
  </si>
  <si>
    <t>QSKPQPDAATALAITADSETLPESEK3</t>
  </si>
  <si>
    <t>QSKPVTTPEEIAQ(UniMod:7)VATISAN(UniMod:7)GDK2</t>
  </si>
  <si>
    <t>QSKPVTTPEEIAQ(UniMod:7)VATISAN(UniMod:7)GDK3</t>
  </si>
  <si>
    <t>QSKPVTTPEEIAQ(UniMod:7)VATISAN(UniMod:7)GDKEIGNIISDAMK3</t>
  </si>
  <si>
    <t>QSKPVTTPEEIAQ(UniMod:7)VATISANGDK2</t>
  </si>
  <si>
    <t>QSKPVTTPEEIAQ(UniMod:7)VATISANGDK3</t>
  </si>
  <si>
    <t>QSKPVTTPEEIAQ(UniMod:7)VATISANGDKEIGNIISDAMK3</t>
  </si>
  <si>
    <t>QSKPVTTPEEIAQVATISAN(UniMod:7)GDK2</t>
  </si>
  <si>
    <t>QSKPVTTPEEIAQVATISAN(UniMod:7)GDK3</t>
  </si>
  <si>
    <t>QSKPVTTPEEIAQVATISAN(UniMod:7)GDKEIGNIISDAMK3</t>
  </si>
  <si>
    <t>QSKPVTTPEEIAQVATISAN(UniMod:7)GDKEIGNIISDAMK4</t>
  </si>
  <si>
    <t>QSKPVTTPEEIAQVATISANGDK2</t>
  </si>
  <si>
    <t>QSKPVTTPEEIAQVATISANGDK3</t>
  </si>
  <si>
    <t>QSKPVTTPEEIAQVATISANGDKEIGN(UniMod:7)IISDAMK3</t>
  </si>
  <si>
    <t>QSKPVTTPEEIAQVATISANGDKEIGNIISDAMK3</t>
  </si>
  <si>
    <t>QSLADTTKPSLINIMIEPQATR3</t>
  </si>
  <si>
    <t>QSLALTGR2</t>
  </si>
  <si>
    <t>QSLANADHTTLLLNC(UniMod:4)YTK3</t>
  </si>
  <si>
    <t>QSLAQENAGLR2</t>
  </si>
  <si>
    <t>QSLAQSHLPAQPDISPNIFEAVK3</t>
  </si>
  <si>
    <t>QSLDAVLVAR2</t>
  </si>
  <si>
    <t>QSLDLSSEWWDDK2</t>
  </si>
  <si>
    <t>QSLDTIGGSDAAFEK2</t>
  </si>
  <si>
    <t>QSLDVSSDR2</t>
  </si>
  <si>
    <t>QSLDVSSDRR2</t>
  </si>
  <si>
    <t>QSLEASLAETEGR2</t>
  </si>
  <si>
    <t>QSLEDFPEWER2</t>
  </si>
  <si>
    <t>QSLEENIVILSK2</t>
  </si>
  <si>
    <t>QSLELVN(UniMod:7)PGTVENLNK2</t>
  </si>
  <si>
    <t>QSLELVNPGTVENLNK2</t>
  </si>
  <si>
    <t>QSLESLSSGLC(UniMod:4)K2</t>
  </si>
  <si>
    <t>QSLETIC(UniMod:4)LLLAYK2</t>
  </si>
  <si>
    <t>QSLEYLEQVR2</t>
  </si>
  <si>
    <t>QSLFFYPSYPDEVR2</t>
  </si>
  <si>
    <t>QSLGELIGTLN(UniMod:7)AAK2</t>
  </si>
  <si>
    <t>QSLGELIGTLNAAK2</t>
  </si>
  <si>
    <t>QSLGHGQ(UniMod:7)HGSGSGQSPSPSR3</t>
  </si>
  <si>
    <t>QSLGHGQHGSGSGQSPSPSR2</t>
  </si>
  <si>
    <t>QSLGHGQHGSGSGQSPSPSR3</t>
  </si>
  <si>
    <t>QSLGHPPPEPGPDR2</t>
  </si>
  <si>
    <t>QSLGHPPPEPGPDR3</t>
  </si>
  <si>
    <t>QSLHTYLR2</t>
  </si>
  <si>
    <t>QSLIDWN(UniMod:7)NPAIINK2</t>
  </si>
  <si>
    <t>QSLIDWNNPAIINK2</t>
  </si>
  <si>
    <t>QSLINNITTQLK2</t>
  </si>
  <si>
    <t>QSLKN(UniMod:7)ADLC(UniMod:4)IASGTK2</t>
  </si>
  <si>
    <t>QSLLC(UniMod:4)TWGYSSNTR2</t>
  </si>
  <si>
    <t>QSLLDMAQTWGEFR2</t>
  </si>
  <si>
    <t>QSLPATSIPTPASFK2</t>
  </si>
  <si>
    <t>QSLPAWEER2</t>
  </si>
  <si>
    <t>QSLPPGLAVK2</t>
  </si>
  <si>
    <t>QSLQLTFR2</t>
  </si>
  <si>
    <t>QSLQNC(UniMod:4)QNLSK2</t>
  </si>
  <si>
    <t>QSLQVIESAM(UniMod:35)ER2</t>
  </si>
  <si>
    <t>QSLQVIESAMER2</t>
  </si>
  <si>
    <t>QSLSFSTC(UniMod:4)GK2</t>
  </si>
  <si>
    <t>QSLSHMLSAK2</t>
  </si>
  <si>
    <t>QSLSQALNQNAELR2</t>
  </si>
  <si>
    <t>QSLSSADNLESDAQGHQVAAR3</t>
  </si>
  <si>
    <t>QSLSYLEAYNPSDGTWLR2</t>
  </si>
  <si>
    <t>QSLTM(UniMod:35)DPVVK2</t>
  </si>
  <si>
    <t>QSLTMDPVVK2</t>
  </si>
  <si>
    <t>QSLVDMAPK2</t>
  </si>
  <si>
    <t>QSMISTQ(UniMod:7)NQYSTLSK2</t>
  </si>
  <si>
    <t>QSMISTQNQYSTLSK2</t>
  </si>
  <si>
    <t>QSMLFSATQTTK2</t>
  </si>
  <si>
    <t>QSMQFAR2</t>
  </si>
  <si>
    <t>QSMSLTPPLIEVLQVTDNK2</t>
  </si>
  <si>
    <t>QSMVNSLPTFPTDIK2</t>
  </si>
  <si>
    <t>QSMWSLLTALSGK2</t>
  </si>
  <si>
    <t>QSNASSDVEVEEK2</t>
  </si>
  <si>
    <t>QSNLTN(UniMod:7)GDC(UniMod:4)VASSDGTSKPSSSLAVAAQLR3</t>
  </si>
  <si>
    <t>QSNLTNGDC(UniMod:4)VASSDGTSK2</t>
  </si>
  <si>
    <t>QSNNPPLQR2</t>
  </si>
  <si>
    <t>QSNPLLIHVDTK2</t>
  </si>
  <si>
    <t>QSNPLLIHVDTK3</t>
  </si>
  <si>
    <t>QSNPSVIDTVALR2</t>
  </si>
  <si>
    <t>QSNSYDMFMR2</t>
  </si>
  <si>
    <t>QSNVAAPGDATPPAEK2</t>
  </si>
  <si>
    <t>QSNVQILVPPAR2</t>
  </si>
  <si>
    <t>QSPASPPPLGGGAPVR2</t>
  </si>
  <si>
    <t>QSPDGAC(UniMod:4)SVPSAR2</t>
  </si>
  <si>
    <t>QSPEC(UniMod:4)ENFLDVGLGR2</t>
  </si>
  <si>
    <t>QSPEHNLTHPELSVAVEMLSSVALINR4</t>
  </si>
  <si>
    <t>QSPGPALAR2</t>
  </si>
  <si>
    <t>QSPGVANELLK2</t>
  </si>
  <si>
    <t>QSPHSNLFGVQVQYK3</t>
  </si>
  <si>
    <t>QSPLGFEVHDEITVTR2</t>
  </si>
  <si>
    <t>QSPLGFEVHDEITVTR3</t>
  </si>
  <si>
    <t>QSPNSSSAAASVASR2</t>
  </si>
  <si>
    <t>QSPQTSFPYK2</t>
  </si>
  <si>
    <t>QSPSQAN(UniMod:7)GC(UniMod:4)SDHRPIDILEMLSR4</t>
  </si>
  <si>
    <t>QSPVDIDTHTAK2</t>
  </si>
  <si>
    <t>QSPVDIDTHTAK3</t>
  </si>
  <si>
    <t>QSQEASN(UniMod:7)HSSHTAQTPGI2</t>
  </si>
  <si>
    <t>QSQEASNHSSHTAQTPGI2</t>
  </si>
  <si>
    <t>QSQEDMYDLR2</t>
  </si>
  <si>
    <t>QSQGILNAMITK2</t>
  </si>
  <si>
    <t>QSQHMTEVVR2</t>
  </si>
  <si>
    <t>QSQLQELILQQIAFK2</t>
  </si>
  <si>
    <t>QSQLVVDWLESIAK2</t>
  </si>
  <si>
    <t>QSQQEAEEEEREEEEEAQIIQR3</t>
  </si>
  <si>
    <t>QSQQIAQDELR2</t>
  </si>
  <si>
    <t>QSQQLEALQQQVK2</t>
  </si>
  <si>
    <t>QSQQQYTGTVQQR2</t>
  </si>
  <si>
    <t>QSQTTSIASEDPLQNLC(UniMod:4)LASQEVLQK3</t>
  </si>
  <si>
    <t>QSQVDFDNPDYER2</t>
  </si>
  <si>
    <t>QSSAVSTSGN(UniMod:7)LN(UniMod:7)GGIAAGSSGK2</t>
  </si>
  <si>
    <t>QSSAVSTSGN(UniMod:7)LNGGIAAGSSGK2</t>
  </si>
  <si>
    <t>QSSAVSTSGNLN(UniMod:7)GGIAAGSSGK2</t>
  </si>
  <si>
    <t>QSSAVSTSGNLNGGIAAGSSGK2</t>
  </si>
  <si>
    <t>QSSDPMLSEFK2</t>
  </si>
  <si>
    <t>QSSDPTISEQSPR2</t>
  </si>
  <si>
    <t>QSSEDSSHQISALVLR3</t>
  </si>
  <si>
    <t>QSSFALLGDLTK2</t>
  </si>
  <si>
    <t>QSSFASLLNTNIPIGNK2</t>
  </si>
  <si>
    <t>QSSFEIPDDVPLPAGWEMAK2</t>
  </si>
  <si>
    <t>QSSGASSSSFSSSR2</t>
  </si>
  <si>
    <t>QSSGSATNVASTPDNR2</t>
  </si>
  <si>
    <t>QSSKPVSLPYGAGTLLR3</t>
  </si>
  <si>
    <t>QSSLASASFLPK2</t>
  </si>
  <si>
    <t>QSSLEPVAFR2</t>
  </si>
  <si>
    <t>QSSLIQSHMQSLAAIK3</t>
  </si>
  <si>
    <t>QSSLLSFFSK2</t>
  </si>
  <si>
    <t>QSSLLSSSGAQTPGAHHFMSEYLK3</t>
  </si>
  <si>
    <t>QSSMTVMEAQESPLFNNVK2</t>
  </si>
  <si>
    <t>QSSPAN(UniMod:7)PIGTYEYSR2</t>
  </si>
  <si>
    <t>QSSPANPIGTYEYSR2</t>
  </si>
  <si>
    <t>QSSQPAETDSM(UniMod:35)SLSEK2</t>
  </si>
  <si>
    <t>QSSQPAETDSMSLSEK2</t>
  </si>
  <si>
    <t>QSSSASLETLLALLQAEGAK2</t>
  </si>
  <si>
    <t>QSSSASLETLLALLQAEGAK3</t>
  </si>
  <si>
    <t>QSSSEISLAVER2</t>
  </si>
  <si>
    <t>QSSSLLSR2</t>
  </si>
  <si>
    <t>QSSSTNYTNELK2</t>
  </si>
  <si>
    <t>QSSSYGPHGYGSGR2</t>
  </si>
  <si>
    <t>QSSTPGSLFLSPPAPAPK2</t>
  </si>
  <si>
    <t>QSSVAEEVGLLPQQIQAVR2</t>
  </si>
  <si>
    <t>QSSVTQVTEQSPK2</t>
  </si>
  <si>
    <t>QSTC(UniMod:4)EAVMILR2</t>
  </si>
  <si>
    <t>QSTDEEVTSLAK2</t>
  </si>
  <si>
    <t>QSTDPFATSSTDPFSAANNSSITSVETLK3</t>
  </si>
  <si>
    <t>QSTEKPEETLK2</t>
  </si>
  <si>
    <t>QSTGSAPQGPAYHGVNR3</t>
  </si>
  <si>
    <t>QSTLNFDSPLYVGGMPGK2</t>
  </si>
  <si>
    <t>QSTLYSFFPK2</t>
  </si>
  <si>
    <t>QSTMVNSSNYLDR2</t>
  </si>
  <si>
    <t>QSTN(UniMod:7)GDYLVNDSDVGK2</t>
  </si>
  <si>
    <t>QSTNPADNYHLAR3</t>
  </si>
  <si>
    <t>QSTQ(UniMod:7)VMAASMSAFDPLK2</t>
  </si>
  <si>
    <t>QSTQVM(UniMod:35)AASMSAFDPLK2</t>
  </si>
  <si>
    <t>QSTQVMAASM(UniMod:35)SAFDPLK2</t>
  </si>
  <si>
    <t>QSTQVMAASMSAFDPLK2</t>
  </si>
  <si>
    <t>QSTSFLVLQ(UniMod:7)EILESEEK2</t>
  </si>
  <si>
    <t>QSTSFLVLQEILESEEK2</t>
  </si>
  <si>
    <t>QSTSFLVLQEILESEEKGDPNKPSGFR3</t>
  </si>
  <si>
    <t>QSTSSAVSLSTK2</t>
  </si>
  <si>
    <t>QSTTHLADGPFAVLVDYIR3</t>
  </si>
  <si>
    <t>QSTVDPTHC(UniMod:4)PYGHFR3</t>
  </si>
  <si>
    <t>QSTVLAPVIDLK2</t>
  </si>
  <si>
    <t>QSTWEKPDDLK2</t>
  </si>
  <si>
    <t>QSTWEKPDDLK3</t>
  </si>
  <si>
    <t>QSVDNVTNPEK2</t>
  </si>
  <si>
    <t>QSVEADIN(UniMod:7)GLR2</t>
  </si>
  <si>
    <t>QSVEADIN(UniMod:7)GLRR2</t>
  </si>
  <si>
    <t>QSVEADIN(UniMod:7)GLRR3</t>
  </si>
  <si>
    <t>QSVEADINGLR2</t>
  </si>
  <si>
    <t>QSVEADINGLRR2</t>
  </si>
  <si>
    <t>QSVEADINGLRR3</t>
  </si>
  <si>
    <t>QSVEDILK2</t>
  </si>
  <si>
    <t>QSVEETSGEGPEVEMESWQK2</t>
  </si>
  <si>
    <t>QSVEHFTK2</t>
  </si>
  <si>
    <t>QSVEILEGFPR2</t>
  </si>
  <si>
    <t>QSVELC(UniMod:4)K2</t>
  </si>
  <si>
    <t>QSVENDIHGLR2</t>
  </si>
  <si>
    <t>QSVENDIHGLR3</t>
  </si>
  <si>
    <t>QSVFNIIMNMNEQNK2</t>
  </si>
  <si>
    <t>QSVHIVENEIQASIDQIFSR3</t>
  </si>
  <si>
    <t>QSVIPSIIPK2</t>
  </si>
  <si>
    <t>QSVISQMYTFDR2</t>
  </si>
  <si>
    <t>QSVLC(UniMod:4)GSQ(UniMod:7)NIVLN(UniMod:7)GK2</t>
  </si>
  <si>
    <t>QSVLC(UniMod:4)GSQNIVLN(UniMod:7)GK2</t>
  </si>
  <si>
    <t>QSVLEGLSFSR2</t>
  </si>
  <si>
    <t>QSVLMTNRR2</t>
  </si>
  <si>
    <t>QSVQIPVFVMIR2</t>
  </si>
  <si>
    <t>QSVVQSGMLEAGVDR2</t>
  </si>
  <si>
    <t>QSVVVLMGSLAK2</t>
  </si>
  <si>
    <t>QSVVYGGK2</t>
  </si>
  <si>
    <t>QSWGLLGAPIQAR2</t>
  </si>
  <si>
    <t>QSWNPFPDFTPQK2</t>
  </si>
  <si>
    <t>QSWVAPPPR2</t>
  </si>
  <si>
    <t>QSWVLPGEEANSR2</t>
  </si>
  <si>
    <t>QSYDISIVAQVDQTGSK2</t>
  </si>
  <si>
    <t>QSYYSIAK2</t>
  </si>
  <si>
    <t>QTAALQQVLSTR2</t>
  </si>
  <si>
    <t>QTAASAGLVDAPAPAPAAAR2</t>
  </si>
  <si>
    <t>QTADFLQEYVTNK2</t>
  </si>
  <si>
    <t>QTAEESGITNSASSTLLSEYN(UniMod:7)VTNNSVALR3</t>
  </si>
  <si>
    <t>QTAEESGITNSASSTLLSEYNVTNN(UniMod:7)SVALR3</t>
  </si>
  <si>
    <t>QTAEESGITNSASSTLLSEYNVTNNSVALR3</t>
  </si>
  <si>
    <t>QTAEETGLTPLETSR2</t>
  </si>
  <si>
    <t>QTAISQPASGN(UniMod:7)TFSHHSM(UniMod:35)VSMLGK3</t>
  </si>
  <si>
    <t>QTAISQPASGN(UniMod:7)TFSHHSMVSMLGK3</t>
  </si>
  <si>
    <t>QTAISQPASGNTFSHHSM(UniMod:35)VSMLGK3</t>
  </si>
  <si>
    <t>QTAISQPASGNTFSHHSMVSM(UniMod:35)LGK3</t>
  </si>
  <si>
    <t>QTAISQPASGNTFSHHSMVSMLGK3</t>
  </si>
  <si>
    <t>QTALLDADDPVSQLHK2</t>
  </si>
  <si>
    <t>QTALLDADDPVSQLHK3</t>
  </si>
  <si>
    <t>QTALVELLK2</t>
  </si>
  <si>
    <t>QTAQGMDYLHAK2</t>
  </si>
  <si>
    <t>QTAQGMDYLHAK3</t>
  </si>
  <si>
    <t>QTAQQIVSHVQNK2</t>
  </si>
  <si>
    <t>QTAQQIVSHVQNK3</t>
  </si>
  <si>
    <t>QTASLQPGISEDLKK2</t>
  </si>
  <si>
    <t>QTASPLSSSTEEPK2</t>
  </si>
  <si>
    <t>QTATALPTGTSK2</t>
  </si>
  <si>
    <t>QTATILSMDK2</t>
  </si>
  <si>
    <t>QTATILSMDKDC(UniMod:4)LR2</t>
  </si>
  <si>
    <t>QTATQLLK2</t>
  </si>
  <si>
    <t>QTC(UniMod:4)QDWLTR2</t>
  </si>
  <si>
    <t>QTDDLRGEIAVLEATVQNNQDER3</t>
  </si>
  <si>
    <t>QTDFFR2</t>
  </si>
  <si>
    <t>QTDFGMYDYFTR2</t>
  </si>
  <si>
    <t>QTDLELSPLTK2</t>
  </si>
  <si>
    <t>QTDPMIMLK2</t>
  </si>
  <si>
    <t>QTDPSTPQQESSKPLGGIQPSSQTIQPK3</t>
  </si>
  <si>
    <t>QTDQFSFSINESTEK2</t>
  </si>
  <si>
    <t>QTDTLQLSER2</t>
  </si>
  <si>
    <t>QTDVEEWTSWDEDAPTSVK2</t>
  </si>
  <si>
    <t>QTDVGITHFR2</t>
  </si>
  <si>
    <t>QTDVLQQ(UniMod:7)LSIQMANAK2</t>
  </si>
  <si>
    <t>QTDVLQQLSIQMAN(UniMod:7)AK2</t>
  </si>
  <si>
    <t>QTDVLQQLSIQMANAK2</t>
  </si>
  <si>
    <t>QTEDVAEVLNHC(UniMod:4)ASSNWSER3</t>
  </si>
  <si>
    <t>QTEDVAEVLNR2</t>
  </si>
  <si>
    <t>QTEEQVNDLK2</t>
  </si>
  <si>
    <t>QTEEQVNDLKER2</t>
  </si>
  <si>
    <t>QTEFMAR2</t>
  </si>
  <si>
    <t>QTEIAQHIFTK2</t>
  </si>
  <si>
    <t>QTEIAQHIFTK3</t>
  </si>
  <si>
    <t>QTEITSATQNQLLFHMLK3</t>
  </si>
  <si>
    <t>QTENDLKDIEAR2</t>
  </si>
  <si>
    <t>QTENDLKDIEAR3</t>
  </si>
  <si>
    <t>QTEPAIPISENISTK2</t>
  </si>
  <si>
    <t>QTEQADLINELYQGK2</t>
  </si>
  <si>
    <t>QTEQDNVEKENQIK2</t>
  </si>
  <si>
    <t>QTEQDNVEKENQIK3</t>
  </si>
  <si>
    <t>QTEQLEAQVLQVNK2</t>
  </si>
  <si>
    <t>QTESDPDADRTTLN(UniMod:7)HADHSSK2</t>
  </si>
  <si>
    <t>QTESFVEATVLGR2</t>
  </si>
  <si>
    <t>QTESLESLLSK2</t>
  </si>
  <si>
    <t>QTESLSNYITK2</t>
  </si>
  <si>
    <t>QTESTSFLEK2</t>
  </si>
  <si>
    <t>QTETEMLYGSAPR2</t>
  </si>
  <si>
    <t>QTEVLLQPNPNAR2</t>
  </si>
  <si>
    <t>QTEVLLQPNPSAR2</t>
  </si>
  <si>
    <t>QTEVLVTAEK2</t>
  </si>
  <si>
    <t>QTEYTLTGLK2</t>
  </si>
  <si>
    <t>QTFC(UniMod:4)EVPDLDR2</t>
  </si>
  <si>
    <t>QTFC(UniMod:4)SSQTTSNTSR2</t>
  </si>
  <si>
    <t>QTFDLADAQ(UniMod:7)TVLALSEC(UniMod:4)AVTLK2</t>
  </si>
  <si>
    <t>QTFDLADAQTVLALSEC(UniMod:4)AVTLK2</t>
  </si>
  <si>
    <t>QTFDLADAQTVLALSEC(UniMod:4)AVTLK3</t>
  </si>
  <si>
    <t>QTFEAAILTQLHPR2</t>
  </si>
  <si>
    <t>QTFEAAILTQLHPR3</t>
  </si>
  <si>
    <t>QTFENQVNR2</t>
  </si>
  <si>
    <t>QTFGYGAR2</t>
  </si>
  <si>
    <t>QTFIDNTDSIVK2</t>
  </si>
  <si>
    <t>QTFIDPLQLLQDK2</t>
  </si>
  <si>
    <t>QTFLDDPLR2</t>
  </si>
  <si>
    <t>QTFLLQTTK2</t>
  </si>
  <si>
    <t>QTFLQDC(UniMod:4)EDDGETAAGGR2</t>
  </si>
  <si>
    <t>QTFNPTDTNALVAAVAFGK2</t>
  </si>
  <si>
    <t>QTFNPTDTNALVAAVAFGK3</t>
  </si>
  <si>
    <t>QTFPDFFFR2</t>
  </si>
  <si>
    <t>QTFQVTDC(UniMod:4)R2</t>
  </si>
  <si>
    <t>QTFSPFGQIM(UniMod:35)EIR2</t>
  </si>
  <si>
    <t>QTFSPFGQIMEIR2</t>
  </si>
  <si>
    <t>QTFYC(UniMod:4)VPVPGESTWVK2</t>
  </si>
  <si>
    <t>QTGEGVGPQEYTLLK2</t>
  </si>
  <si>
    <t>QTGGEEGDGASGYDAYWK2</t>
  </si>
  <si>
    <t>QTGGLGISIAGGK2</t>
  </si>
  <si>
    <t>QTGIVLNR2</t>
  </si>
  <si>
    <t>QTGIVLNRPVLR2</t>
  </si>
  <si>
    <t>QTGIVLNRPVLR3</t>
  </si>
  <si>
    <t>QTGQIIEDDLEEEDIKR3</t>
  </si>
  <si>
    <t>QTGQIIEDDQEK2</t>
  </si>
  <si>
    <t>QTGQWIGMVENFNQALK2</t>
  </si>
  <si>
    <t>QTGSGPLGNSYVER2</t>
  </si>
  <si>
    <t>QTGVDPDYITR2</t>
  </si>
  <si>
    <t>QTGYLTIGGQR2</t>
  </si>
  <si>
    <t>QTHGILEYYC(UniMod:4)R3</t>
  </si>
  <si>
    <t>QTHSDDEDLPAVSPYPNEK3</t>
  </si>
  <si>
    <t>QTHSQELC(UniMod:4)K2</t>
  </si>
  <si>
    <t>QTHTVDSLSR2</t>
  </si>
  <si>
    <t>QTIAGDFEYFLNLNSR2</t>
  </si>
  <si>
    <t>QTIAGDFEYFLNLNSR3</t>
  </si>
  <si>
    <t>QTIDN(UniMod:7)SQGAYQ(UniMod:7)EAFDISK2</t>
  </si>
  <si>
    <t>QTIDN(UniMod:7)SQGAYQEAFDISK2</t>
  </si>
  <si>
    <t>QTIDNSQGAYQEAFDISK2</t>
  </si>
  <si>
    <t>QTIDNSQGAYQEAFDISKK3</t>
  </si>
  <si>
    <t>QTIEWENK2</t>
  </si>
  <si>
    <t>QTIGALLTK2</t>
  </si>
  <si>
    <t>QTIGLDFFLR2</t>
  </si>
  <si>
    <t>QTIGN(UniMod:7)SC(UniMod:4)GTIGLIHAVAN(UniMod:7)NQDK2</t>
  </si>
  <si>
    <t>QTIGN(UniMod:7)SC(UniMod:4)GTIGLIHAVAN(UniMod:7)NQDK3</t>
  </si>
  <si>
    <t>QTIGN(UniMod:7)SC(UniMod:4)GTIGLIHAVANNQDK2</t>
  </si>
  <si>
    <t>QTIGN(UniMod:7)SC(UniMod:4)GTIGLIHAVANNQDK3</t>
  </si>
  <si>
    <t>QTIGNSC(UniMod:4)GTIGLIHAVAN(UniMod:7)NQDK2</t>
  </si>
  <si>
    <t>QTIGNSC(UniMod:4)GTIGLIHAVAN(UniMod:7)NQDK3</t>
  </si>
  <si>
    <t>QTIGNSC(UniMod:4)GTIGLIHAVANN(UniMod:7)QDK3</t>
  </si>
  <si>
    <t>QTIGNSC(UniMod:4)GTIGLIHAVANNQ(UniMod:7)DK3</t>
  </si>
  <si>
    <t>QTIGNSC(UniMod:4)GTIGLIHAVANNQDK2</t>
  </si>
  <si>
    <t>QTIGNSC(UniMod:4)GTIGLIHAVANNQDK3</t>
  </si>
  <si>
    <t>QTIHVLEQPDRPQPR3</t>
  </si>
  <si>
    <t>QTILEPIPTSLK2</t>
  </si>
  <si>
    <t>QTIMETLEQ(UniMod:7)GPAQASPSYVPLFK3</t>
  </si>
  <si>
    <t>QTIMETLEQGPAQASPSYVPLFK3</t>
  </si>
  <si>
    <t>QTIQYIHPADAVK2</t>
  </si>
  <si>
    <t>QTISNAC(UniMod:4)GTIGLIHAIAN(UniMod:7)NK3</t>
  </si>
  <si>
    <t>QTISNAC(UniMod:4)GTIGLIHAIANNK2</t>
  </si>
  <si>
    <t>QTISNAC(UniMod:4)GTIGLIHAIANNK3</t>
  </si>
  <si>
    <t>QTISNLLEIGK2</t>
  </si>
  <si>
    <t>QTITDDVEVN(UniMod:7)SYLSLPADLTK2</t>
  </si>
  <si>
    <t>QTITDDVEVNSYLSLPADLTK2</t>
  </si>
  <si>
    <t>QTITQLSFELSEFR2</t>
  </si>
  <si>
    <t>QTKDPFEPQ(UniMod:7)R2</t>
  </si>
  <si>
    <t>QTLAAFVPLLLK2</t>
  </si>
  <si>
    <t>QTLAIYDR2</t>
  </si>
  <si>
    <t>QTLC(UniMod:4)LQAQR2</t>
  </si>
  <si>
    <t>QTLDALNYLHDNK3</t>
  </si>
  <si>
    <t>QTLDEPEVPEIFTK2</t>
  </si>
  <si>
    <t>QTLDEVK2</t>
  </si>
  <si>
    <t>QTLDQLSEIGQDVGQLLDNSK3</t>
  </si>
  <si>
    <t>QTLEEDGVVPSTAR2</t>
  </si>
  <si>
    <t>QTLEIAR2</t>
  </si>
  <si>
    <t>QTLEILK2</t>
  </si>
  <si>
    <t>QTLELAR2</t>
  </si>
  <si>
    <t>QTLENERGELANEVK3</t>
  </si>
  <si>
    <t>QTLEVVQEMGK2</t>
  </si>
  <si>
    <t>QTLFASQVMR2</t>
  </si>
  <si>
    <t>QTLFQADSYVDK2</t>
  </si>
  <si>
    <t>QTLGPGTEQ(UniMod:7)QGSHLNPEQLR3</t>
  </si>
  <si>
    <t>QTLGPGTEQQGSHLNPEQLR2</t>
  </si>
  <si>
    <t>QTLGPGTEQQGSHLNPEQLR3</t>
  </si>
  <si>
    <t>QTLGYHVYPTC(UniMod:4)R2</t>
  </si>
  <si>
    <t>QTLGYHVYPTC(UniMod:4)R3</t>
  </si>
  <si>
    <t>QTLLAVLQFLR2</t>
  </si>
  <si>
    <t>QTLLDMIAR2</t>
  </si>
  <si>
    <t>QTLLFGALQDAQINSVFNK2</t>
  </si>
  <si>
    <t>QTLLFGALQDAQINSVFNK3</t>
  </si>
  <si>
    <t>QTLLFSATFR2</t>
  </si>
  <si>
    <t>QTLLFSATLTDTLR2</t>
  </si>
  <si>
    <t>QTLLFSATMPK2</t>
  </si>
  <si>
    <t>QTLLFSATQSQSVADLAR2</t>
  </si>
  <si>
    <t>QTLLFSATQTK2</t>
  </si>
  <si>
    <t>QTLLPTTSHSQDINLK3</t>
  </si>
  <si>
    <t>QTLLRPELVEK2</t>
  </si>
  <si>
    <t>QTLLRPELVEK3</t>
  </si>
  <si>
    <t>QTLLTNAFVQK2</t>
  </si>
  <si>
    <t>QTLM(UniMod:35)WSATWPK2</t>
  </si>
  <si>
    <t>QTLMWSATWPK2</t>
  </si>
  <si>
    <t>QTLPISGSQ(UniMod:7)TGSSGVISPQELLK2</t>
  </si>
  <si>
    <t>QTLPISGSQTGSSGVISPQELLK2</t>
  </si>
  <si>
    <t>QTLPVAPR2</t>
  </si>
  <si>
    <t>QTLPVIYVK2</t>
  </si>
  <si>
    <t>QTLQEDLLR2</t>
  </si>
  <si>
    <t>QTLQSEQPLQVAR2</t>
  </si>
  <si>
    <t>QTLSIYQALK2</t>
  </si>
  <si>
    <t>QTLSSIMMPHPASAPFGHK3</t>
  </si>
  <si>
    <t>QTLSTPGTIILGTIPVPK2</t>
  </si>
  <si>
    <t>QTLSTPGTIILGTIPVPK3</t>
  </si>
  <si>
    <t>QTLSVGIVDGR2</t>
  </si>
  <si>
    <t>QTLTESMLEPVPELK2</t>
  </si>
  <si>
    <t>QTLTFFDELHNVGR3</t>
  </si>
  <si>
    <t>QTLYTC(UniMod:4)LDVGLR2</t>
  </si>
  <si>
    <t>QTM(UniMod:35)GTPGVALC(UniMod:4)HR3</t>
  </si>
  <si>
    <t>QTMAEVFEK2</t>
  </si>
  <si>
    <t>QTMFYTEVTDAQR2</t>
  </si>
  <si>
    <t>QTMGFEVPGVSSEEN(UniMod:7)GHSFHTPQK4</t>
  </si>
  <si>
    <t>QTMGFLEEALK2</t>
  </si>
  <si>
    <t>QTMGFPLLTYQDR2</t>
  </si>
  <si>
    <t>QTMGTPGVALC(UniMod:4)HR2</t>
  </si>
  <si>
    <t>QTMGTPGVALC(UniMod:4)HR3</t>
  </si>
  <si>
    <t>QTMHGILER2</t>
  </si>
  <si>
    <t>QTMLFSATQTR2</t>
  </si>
  <si>
    <t>QTMQVDEHAR2</t>
  </si>
  <si>
    <t>QTMQVDEHARPQTTLEQLQK3</t>
  </si>
  <si>
    <t>QTMSHDSQAVASSLQSC(UniMod:4)FSHLMK3</t>
  </si>
  <si>
    <t>QTN(UniMod:7)GC(UniMod:4)LN(UniMod:7)GYTPSR2</t>
  </si>
  <si>
    <t>QTNDVLLTFEALK2</t>
  </si>
  <si>
    <t>QTNDYYILYNPALPR2</t>
  </si>
  <si>
    <t>QTNEDASLYSQGK2</t>
  </si>
  <si>
    <t>QTNFMTK2</t>
  </si>
  <si>
    <t>QTNHC(UniMod:4)YIAILNIIQGEVDPTQVHK3</t>
  </si>
  <si>
    <t>QTNHC(UniMod:4)YIAILNIIQGEVDPTQVHK4</t>
  </si>
  <si>
    <t>QTNKN(UniMod:7)RVQSGPR2</t>
  </si>
  <si>
    <t>QTNLENLDQAFSVAER2</t>
  </si>
  <si>
    <t>QTNPPDYLTEAELITLMEK2</t>
  </si>
  <si>
    <t>QTNPSAMEVEEDDPVPEIR2</t>
  </si>
  <si>
    <t>QTNPSAMEVEEDDPVPEIR3</t>
  </si>
  <si>
    <t>QTNQLQYLLR2</t>
  </si>
  <si>
    <t>QTNSFLDSLSEAVR2</t>
  </si>
  <si>
    <t>QTNVQGGEAGGITQQIGATYFPIDAIK3</t>
  </si>
  <si>
    <t>QTPAGPETEEEPYR2</t>
  </si>
  <si>
    <t>QTPDFHTVIGDTVTGLLER3</t>
  </si>
  <si>
    <t>QTPHSEIIFYK2</t>
  </si>
  <si>
    <t>QTPNDLTGEHSC(UniMod:4)IMLK3</t>
  </si>
  <si>
    <t>QTPNNEMNSLLENIAK2</t>
  </si>
  <si>
    <t>QTPQGTFLVGQPSPQTSGK2</t>
  </si>
  <si>
    <t>QTPSDFLK2</t>
  </si>
  <si>
    <t>QTPSFWILAR2</t>
  </si>
  <si>
    <t>QTPTEEESHSATPTPK3</t>
  </si>
  <si>
    <t>QTPVLPPTITDQIR2</t>
  </si>
  <si>
    <t>QTQAASASQ(UniMod:7)GSASAAEVLLR2</t>
  </si>
  <si>
    <t>QTQAASASQGSASAAEVLLR2</t>
  </si>
  <si>
    <t>QTQAIPYTGPFN(UniMod:7)LLC(UniMod:4)YQLQK2</t>
  </si>
  <si>
    <t>QTQAIPYTGPFNLLC(UniMod:4)YQLQK2</t>
  </si>
  <si>
    <t>QTQAIPYTGPFNLLC(UniMod:4)YQLQK3</t>
  </si>
  <si>
    <t>QTQIFTTYSDN(UniMod:7)QPGVLIQVYEGER3</t>
  </si>
  <si>
    <t>QTQIFTTYSDNQPGVLIQVYEGER3</t>
  </si>
  <si>
    <t>QTQINFFK2</t>
  </si>
  <si>
    <t>QTQLEQDELLAR2</t>
  </si>
  <si>
    <t>QTQNDLVTGANLMDIIR2</t>
  </si>
  <si>
    <t>QTQPTVNWVVPVADK2</t>
  </si>
  <si>
    <t>QTQPVLQSQVENLLHR3</t>
  </si>
  <si>
    <t>QTQSDLTIEK2</t>
  </si>
  <si>
    <t>QTQTFTTYSDNQPGVLIQVYEGER3</t>
  </si>
  <si>
    <t>QTQTPDLLPEALEAQVLPR3</t>
  </si>
  <si>
    <t>QTQTSEVYDGPK2</t>
  </si>
  <si>
    <t>QTQVSVLPEGGETPLFK2</t>
  </si>
  <si>
    <t>QTSAFVEGVK2</t>
  </si>
  <si>
    <t>QTSAILQQ(UniMod:7)HYGGDIPASVAELVALPGVGPK3</t>
  </si>
  <si>
    <t>QTSAILQQHYGGDIPASVAELVALPGVGPK3</t>
  </si>
  <si>
    <t>QTSATSTTMTVMATGAPC(UniMod:4)SAGPLLGPSM(UniMod:35)AR3</t>
  </si>
  <si>
    <t>QTSATSTTMTVMATGAPC(UniMod:4)SAGPLLGPSMAR3</t>
  </si>
  <si>
    <t>QTSDGNWLMVHR3</t>
  </si>
  <si>
    <t>QTSDNLSEEC(UniMod:4)QLAR2</t>
  </si>
  <si>
    <t>QTSEGLGQHPVGR2</t>
  </si>
  <si>
    <t>QTSGGPVDASSEYQQELER2</t>
  </si>
  <si>
    <t>QTSGMEYK2</t>
  </si>
  <si>
    <t>QTSLAGEKPTLGAVLQQNPSVLEPAAVGGEAASK3</t>
  </si>
  <si>
    <t>QTSLDAVAQAVVDR2</t>
  </si>
  <si>
    <t>QTSLHSLNTVSEVLSK3</t>
  </si>
  <si>
    <t>QTSMFPR2</t>
  </si>
  <si>
    <t>QTSN(UniMod:7)IEGTSLYTK2</t>
  </si>
  <si>
    <t>QTSN(UniMod:7)STPAPQNQIK2</t>
  </si>
  <si>
    <t>QTSNSTPAPQN(UniMod:7)QIK2</t>
  </si>
  <si>
    <t>QTSNSTPAPQNQIK2</t>
  </si>
  <si>
    <t>QTSSTPSSLALTSASR2</t>
  </si>
  <si>
    <t>QTTAAVGVLK2</t>
  </si>
  <si>
    <t>QTTC(UniMod:4)WDGVR2</t>
  </si>
  <si>
    <t>QTTGEEVLLIQEK2</t>
  </si>
  <si>
    <t>QTTIIEEESFK2</t>
  </si>
  <si>
    <t>QTTITSHFAK2</t>
  </si>
  <si>
    <t>QTTPESDFNLQALR2</t>
  </si>
  <si>
    <t>QTTPVQGAKSK2</t>
  </si>
  <si>
    <t>QTTQDAPEEVR2</t>
  </si>
  <si>
    <t>QTTSNLGHLNK2</t>
  </si>
  <si>
    <t>QTTSNLGHLNKPSIQALIHGLNR3</t>
  </si>
  <si>
    <t>QTTSNTGLLNK2</t>
  </si>
  <si>
    <t>QTTVSN(UniMod:7)SQ(UniMod:7)QAYQEAFEISK2</t>
  </si>
  <si>
    <t>QTTVSN(UniMod:7)SQQAYQ(UniMod:7)EAFEISK2</t>
  </si>
  <si>
    <t>QTTVSN(UniMod:7)SQQAYQEAFEISK2</t>
  </si>
  <si>
    <t>QTTVSNSQ(UniMod:7)QAYQEAFEISK2</t>
  </si>
  <si>
    <t>QTTVSNSQQAYQ(UniMod:7)EAFEISK2</t>
  </si>
  <si>
    <t>QTTVSNSQQAYQEAFEISK2</t>
  </si>
  <si>
    <t>QTTVSNSQQAYQEAFEISKK3</t>
  </si>
  <si>
    <t>QTVADQVLVGSYC(UniMod:4)VFSNQGGLVHPK3</t>
  </si>
  <si>
    <t>QTVADQVLVGSYC(UniMod:4)VFSNQGGLVHPK4</t>
  </si>
  <si>
    <t>QTVAHHNLLGQETR3</t>
  </si>
  <si>
    <t>QTVAILR2</t>
  </si>
  <si>
    <t>QTVAVGVIK2</t>
  </si>
  <si>
    <t>QTVAVGVIKNVEK2</t>
  </si>
  <si>
    <t>QTVC(UniMod:4)GFDLLR2</t>
  </si>
  <si>
    <t>QTVDLVLKPLSDEQR2</t>
  </si>
  <si>
    <t>QTVDLVLKPLSDEQR3</t>
  </si>
  <si>
    <t>QTVEAYSAAVQSQLQWMK2</t>
  </si>
  <si>
    <t>QTVESIQHAK2</t>
  </si>
  <si>
    <t>QTVFLLEKPFSVK3</t>
  </si>
  <si>
    <t>QTVFLPMVGLVDPDK2</t>
  </si>
  <si>
    <t>QTVFYM(UniMod:35)EDYLTVK2</t>
  </si>
  <si>
    <t>QTVFYMEDYLTVK2</t>
  </si>
  <si>
    <t>QTVHPIPDVAFADGGK3</t>
  </si>
  <si>
    <t>QTVIIAHYPPTVQAGEATK3</t>
  </si>
  <si>
    <t>QTVIQDPMPMEPQGQKPLASAHLTSAAGDTR3</t>
  </si>
  <si>
    <t>QTVIVVENLTR2</t>
  </si>
  <si>
    <t>QTVLAEGC(UniMod:4)HGSLTK2</t>
  </si>
  <si>
    <t>QTVLESIR2</t>
  </si>
  <si>
    <t>QTVLTAAGSIGQASGDLLR3</t>
  </si>
  <si>
    <t>QTVLTPSYHAEQYSPEDNR3</t>
  </si>
  <si>
    <t>QTVMFSATFPR2</t>
  </si>
  <si>
    <t>QTVMTVVYGVTR2</t>
  </si>
  <si>
    <t>QTVPDVNTEPSQNEQIIWDDPTAR3</t>
  </si>
  <si>
    <t>QTVSLQEQNTTLQTQNAK2</t>
  </si>
  <si>
    <t>QTVSWAVTPK2</t>
  </si>
  <si>
    <t>QTWDQLLLHYQQEAK3</t>
  </si>
  <si>
    <t>QTWESSEILYR2</t>
  </si>
  <si>
    <t>QTWEYSPEYSIR2</t>
  </si>
  <si>
    <t>QTWNLQGQALEQAIISQKPQLEK3</t>
  </si>
  <si>
    <t>QTWTDEGSVSER2</t>
  </si>
  <si>
    <t>QTWTYLQDER2</t>
  </si>
  <si>
    <t>QTYFLPVIGLVDAEK2</t>
  </si>
  <si>
    <t>QTYFLPVIGLVDAEK3</t>
  </si>
  <si>
    <t>QTYLPQPAIC(UniMod:4)PDSVYK2</t>
  </si>
  <si>
    <t>QTYNDEFK2</t>
  </si>
  <si>
    <t>QTYNDQLTELQDK2</t>
  </si>
  <si>
    <t>QTYNVGSEAETNEK2</t>
  </si>
  <si>
    <t>QTYSTEPN(UniMod:7)NLK2</t>
  </si>
  <si>
    <t>QTYSTEPNNLK2</t>
  </si>
  <si>
    <t>QVAAASHFR2</t>
  </si>
  <si>
    <t>QVAASPAVGQPLQK2</t>
  </si>
  <si>
    <t>QVAASTAQLLVAC(UniMod:4)K2</t>
  </si>
  <si>
    <t>QVADHYDNFR2</t>
  </si>
  <si>
    <t>QVADQMWQAGK2</t>
  </si>
  <si>
    <t>QVAEAWSR2</t>
  </si>
  <si>
    <t>QVAELSEC(UniMod:4)IGSALIQK2</t>
  </si>
  <si>
    <t>QVAELSEC(UniMod:4)IGSALIQK3</t>
  </si>
  <si>
    <t>QVAEMLSASR2</t>
  </si>
  <si>
    <t>QVAEQFLNMR2</t>
  </si>
  <si>
    <t>QVAFDFTK2</t>
  </si>
  <si>
    <t>QVAIIEKEAKVAAADEK2</t>
  </si>
  <si>
    <t>QVALAAGLSNHIVASTVNK2</t>
  </si>
  <si>
    <t>QVALAAGLSNHIVASTVNK3</t>
  </si>
  <si>
    <t>QVALADAILINK2</t>
  </si>
  <si>
    <t>QVALLTNER2</t>
  </si>
  <si>
    <t>QVALSEIESLDPGAVK2</t>
  </si>
  <si>
    <t>QVALSFAQDFQEAGGSVLTNFEVK3</t>
  </si>
  <si>
    <t>QVANEAASDVLFGNESVK2</t>
  </si>
  <si>
    <t>QVANEAASDVLFGNESVK3</t>
  </si>
  <si>
    <t>QVAPEKPVKK2</t>
  </si>
  <si>
    <t>QVAQEQFFLMC(UniMod:4)TR2</t>
  </si>
  <si>
    <t>QVAQLLLTNK2</t>
  </si>
  <si>
    <t>QVAQSEAEK2</t>
  </si>
  <si>
    <t>QVAQWIADIQYGR2</t>
  </si>
  <si>
    <t>QVAQWNKPSQK2</t>
  </si>
  <si>
    <t>QVASEFGLK2</t>
  </si>
  <si>
    <t>QVASHVGLHSASIPGILALDLC(UniMod:4)PSDTN(UniMod:7)K3</t>
  </si>
  <si>
    <t>QVASHVGLHSASIPGILALDLC(UniMod:4)PSDTNK3</t>
  </si>
  <si>
    <t>QVASHVGLHSASIPGILALDLC(UniMod:4)PSDTNK4</t>
  </si>
  <si>
    <t>QVASPFTLIIDDPSGNSFVENPHAPQK3</t>
  </si>
  <si>
    <t>QVASSTGFC(UniMod:4)DQR2</t>
  </si>
  <si>
    <t>QVATALQNLQTK2</t>
  </si>
  <si>
    <t>QVATWIEENYK2</t>
  </si>
  <si>
    <t>QVC(UniMod:4)AGNTHFAVVTVEK2</t>
  </si>
  <si>
    <t>QVC(UniMod:4)AGNTHFAVVTVEK3</t>
  </si>
  <si>
    <t>QVC(UniMod:4)EIIESPLFLK2</t>
  </si>
  <si>
    <t>QVC(UniMod:4)GDSIKPEETEQEVAADETR3</t>
  </si>
  <si>
    <t>QVC(UniMod:4)GTPEYIAPEVILR2</t>
  </si>
  <si>
    <t>QVC(UniMod:4)LWNSMEHR2</t>
  </si>
  <si>
    <t>QVC(UniMod:4)LWNSMEHR3</t>
  </si>
  <si>
    <t>QVC(UniMod:4)PLDNR2</t>
  </si>
  <si>
    <t>QVC(UniMod:4)Q(UniMod:7)LPGLFSYAQHIASIDGR3</t>
  </si>
  <si>
    <t>QVC(UniMod:4)QLPGLFSYAQHIASIDGR3</t>
  </si>
  <si>
    <t>QVC(UniMod:4)SGEQLANLDK2</t>
  </si>
  <si>
    <t>QVC(UniMod:4)WGAR2</t>
  </si>
  <si>
    <t>QVDADLQPAGSLPHAPR3</t>
  </si>
  <si>
    <t>QVDAESWK2</t>
  </si>
  <si>
    <t>QVDDEDRLEVFPANSSYPSTK3</t>
  </si>
  <si>
    <t>QVDDLEVWSHTNDTIGSVR3</t>
  </si>
  <si>
    <t>QVDEFLASIASPSSDVPR2</t>
  </si>
  <si>
    <t>QVDELAEK2</t>
  </si>
  <si>
    <t>QVDFWFGDANLHK2</t>
  </si>
  <si>
    <t>QVDFWFGDANLHK3</t>
  </si>
  <si>
    <t>QVDGDNSHVEMK2</t>
  </si>
  <si>
    <t>QVDHLIK2</t>
  </si>
  <si>
    <t>QVDIMQM(UniMod:35)C(UniMod:4)IIELK2</t>
  </si>
  <si>
    <t>QVDIVITC(UniMod:4)TGNK2</t>
  </si>
  <si>
    <t>QVDLENVWLHFIR3</t>
  </si>
  <si>
    <t>QVDLIDLVR2</t>
  </si>
  <si>
    <t>QVDNASFLNLGLR2</t>
  </si>
  <si>
    <t>QVDPAYTGR2</t>
  </si>
  <si>
    <t>QVDPSITR2</t>
  </si>
  <si>
    <t>QVDPYYR2</t>
  </si>
  <si>
    <t>QVDQLTN(UniMod:7)DK2</t>
  </si>
  <si>
    <t>QVDQLTNDK2</t>
  </si>
  <si>
    <t>QVDQLTNDKAR2</t>
  </si>
  <si>
    <t>QVDSHVELFEAQQELGDTAGNSGK3</t>
  </si>
  <si>
    <t>QVDVVITC(UniMod:4)TGNK2</t>
  </si>
  <si>
    <t>QVDYEINAHK2</t>
  </si>
  <si>
    <t>QVEDATPVINYDLLYAISK2</t>
  </si>
  <si>
    <t>QVEDDIQQLLK2</t>
  </si>
  <si>
    <t>QVEDDIQQLLKK3</t>
  </si>
  <si>
    <t>QVEDEDHM(UniMod:35)EVFPAGSSFPSTK3</t>
  </si>
  <si>
    <t>QVEDEDHMEVFPAGSSFPSTK3</t>
  </si>
  <si>
    <t>QVEDFAMIPAK2</t>
  </si>
  <si>
    <t>QVEDGEVFDFR2</t>
  </si>
  <si>
    <t>QVEDGLTFPDYSDSTEVK2</t>
  </si>
  <si>
    <t>QVEDLQ(UniMod:7)ATFSSIHSFQDLSSSILAQSR3</t>
  </si>
  <si>
    <t>QVEDLQATFSSIHSFQ(UniMod:7)DLSSSILAQSR3</t>
  </si>
  <si>
    <t>QVEDLQATFSSIHSFQDLSSSILAQSR3</t>
  </si>
  <si>
    <t>QVEEALHQLHAR2</t>
  </si>
  <si>
    <t>QVEEALHQLHAR3</t>
  </si>
  <si>
    <t>QVEEELQEQDFLDR2</t>
  </si>
  <si>
    <t>QVEEIFNLK2</t>
  </si>
  <si>
    <t>QVEELFER2</t>
  </si>
  <si>
    <t>QVEELLMAMEK2</t>
  </si>
  <si>
    <t>QVEELQQR2</t>
  </si>
  <si>
    <t>QVEELYHSLLELGEK2</t>
  </si>
  <si>
    <t>QVEELYHSLLELGEK3</t>
  </si>
  <si>
    <t>QVEEQSAAANEEVLFPFC(UniMod:4)R2</t>
  </si>
  <si>
    <t>QVEETGANIVLSK2</t>
  </si>
  <si>
    <t>QVEFNTVSVSFAGLSEK2</t>
  </si>
  <si>
    <t>QVEHPLLSGLLYPGLQALDEEYLK3</t>
  </si>
  <si>
    <t>QVEILNAQ(UniMod:7)Q(UniMod:7)QSRDK2</t>
  </si>
  <si>
    <t>QVEISLVN(UniMod:7)GAK2</t>
  </si>
  <si>
    <t>QVELALWDTAGQ(UniMod:7)EDYDR2</t>
  </si>
  <si>
    <t>QVELALWDTAGQEDYDR2</t>
  </si>
  <si>
    <t>QVELALWDTAGQEDYDR3</t>
  </si>
  <si>
    <t>QVELELQQIEQK2</t>
  </si>
  <si>
    <t>QVENAGAIGPSR2</t>
  </si>
  <si>
    <t>QVENQLQVQLK2</t>
  </si>
  <si>
    <t>QVEPLDPPAGSAPGEHVFVK2</t>
  </si>
  <si>
    <t>QVEPLDPPAGSAPGEHVFVK3</t>
  </si>
  <si>
    <t>QVESTQSMIR2</t>
  </si>
  <si>
    <t>QVETELFPC(UniMod:4)LR2</t>
  </si>
  <si>
    <t>QVEVDAQQ(UniMod:7)C(UniMod:4)MLEILDTAGTEQFTAMR3</t>
  </si>
  <si>
    <t>QVEVDAQQC(UniMod:4)MLEILDTAGTEQFTAMR3</t>
  </si>
  <si>
    <t>QVEVELLSR2</t>
  </si>
  <si>
    <t>QVEVINFGDC(UniMod:4)LVR2</t>
  </si>
  <si>
    <t>QVEYLVNEK2</t>
  </si>
  <si>
    <t>QVFDQYVK2</t>
  </si>
  <si>
    <t>QVFEEANYEIIPNQIK2</t>
  </si>
  <si>
    <t>QVFEELWK2</t>
  </si>
  <si>
    <t>QVFEGQNR2</t>
  </si>
  <si>
    <t>QVFESDEAPDGNSYQDDQDDLKR3</t>
  </si>
  <si>
    <t>QVFGEATK2</t>
  </si>
  <si>
    <t>QVFHSLAR2</t>
  </si>
  <si>
    <t>QVFIVQDLEIR2</t>
  </si>
  <si>
    <t>QVFLATWK2</t>
  </si>
  <si>
    <t>QVFPLFR2</t>
  </si>
  <si>
    <t>QVFQQTISC(UniMod:4)PEGLR2</t>
  </si>
  <si>
    <t>QVFQVAYVIIKAAN(UniMod:7)APRPGNWILER3</t>
  </si>
  <si>
    <t>QVFSQDQQVLQER2</t>
  </si>
  <si>
    <t>QVFTWSGVPEGDGLEWPVR2</t>
  </si>
  <si>
    <t>QVGATVEFTVGDKPVNNFR3</t>
  </si>
  <si>
    <t>QVGDIFSNPETVLAK2</t>
  </si>
  <si>
    <t>QVGETSAPGDTLDGTPR2</t>
  </si>
  <si>
    <t>QVGIIC(UniMod:4)GQESTR2</t>
  </si>
  <si>
    <t>QVGLMVQER2</t>
  </si>
  <si>
    <t>QVGNAVPPPLAK2</t>
  </si>
  <si>
    <t>QVGSISMDLQLTNK2</t>
  </si>
  <si>
    <t>QVGVGYVDSIQR2</t>
  </si>
  <si>
    <t>QVGVNPTSIDSVVIGK2</t>
  </si>
  <si>
    <t>QVGVQHIVVFVNK2</t>
  </si>
  <si>
    <t>QVGYEDQWLQLLR2</t>
  </si>
  <si>
    <t>QVHC(UniMod:4)EEFIPEFEK2</t>
  </si>
  <si>
    <t>QVHC(UniMod:4)EEFIPEFEK3</t>
  </si>
  <si>
    <t>QVHEIQSC(UniMod:4)MGR2</t>
  </si>
  <si>
    <t>QVHEVGLDGTETYLPPLSMSQNLAR3</t>
  </si>
  <si>
    <t>QVHIGQLYSTDK2</t>
  </si>
  <si>
    <t>QVHIGQLYSTDK3</t>
  </si>
  <si>
    <t>QVHNSFAR2</t>
  </si>
  <si>
    <t>QVHPDTGISSK2</t>
  </si>
  <si>
    <t>QVHPFHVYPQPGMQR3</t>
  </si>
  <si>
    <t>QVIC(UniMod:4)VYTDDFTDR2</t>
  </si>
  <si>
    <t>QVIDVLETDK2</t>
  </si>
  <si>
    <t>QVIEAQEIR2</t>
  </si>
  <si>
    <t>QVIENANLLK2</t>
  </si>
  <si>
    <t>QVIEPSQDSER2</t>
  </si>
  <si>
    <t>QVIEYAR2</t>
  </si>
  <si>
    <t>QVIFDLENSK2</t>
  </si>
  <si>
    <t>QVIFSAEQTYELMR2</t>
  </si>
  <si>
    <t>QVIFSYVVEQPDGK2</t>
  </si>
  <si>
    <t>QVIFVSPENR2</t>
  </si>
  <si>
    <t>QVIGTGSFFPK2</t>
  </si>
  <si>
    <t>QVIIAEVSK2</t>
  </si>
  <si>
    <t>QVIINLINQK2</t>
  </si>
  <si>
    <t>QVIIQGFR2</t>
  </si>
  <si>
    <t>QVILGFDNAK2</t>
  </si>
  <si>
    <t>QVILGYENDAR2</t>
  </si>
  <si>
    <t>QVILVGDHQQLGPVILER3</t>
  </si>
  <si>
    <t>QVINLLSTISTTTK2</t>
  </si>
  <si>
    <t>QVIQGLEALK2</t>
  </si>
  <si>
    <t>QVIQTPLADSLPVSR2</t>
  </si>
  <si>
    <t>QVISLQTK2</t>
  </si>
  <si>
    <t>QVISTSSDAESR2</t>
  </si>
  <si>
    <t>QVITLHNQR2</t>
  </si>
  <si>
    <t>QVITLLNELK2</t>
  </si>
  <si>
    <t>QVITPGEGIAQSAK2</t>
  </si>
  <si>
    <t>QVKPDLLVVLNPTENR3</t>
  </si>
  <si>
    <t>QVKPLPAPLDGQR2</t>
  </si>
  <si>
    <t>QVKPYVEEGLHPQIIIR2</t>
  </si>
  <si>
    <t>QVKPYVEEGLHPQIIIR3</t>
  </si>
  <si>
    <t>QVKPYVEEGLHPQIIIR4</t>
  </si>
  <si>
    <t>QVLAAWMKERQ(UniMod:7)ELR2</t>
  </si>
  <si>
    <t>QVLALELPEALC(UniMod:4)R2</t>
  </si>
  <si>
    <t>QVLALQSQLADTK2</t>
  </si>
  <si>
    <t>QVLATDQ(UniMod:7)NFPLEPIEDEK2</t>
  </si>
  <si>
    <t>QVLDEALLR2</t>
  </si>
  <si>
    <t>QVLDGNSNPYDIFLK2</t>
  </si>
  <si>
    <t>QVLDLEDLVFTQ(UniMod:7)GSHFMANK2</t>
  </si>
  <si>
    <t>QVLDLEDLVFTQGSHFM(UniMod:35)ANK3</t>
  </si>
  <si>
    <t>QVLDLEDLVFTQGSHFMANK2</t>
  </si>
  <si>
    <t>QVLDLEDLVFTQGSHFMANK3</t>
  </si>
  <si>
    <t>QVLDNLTM(UniMod:35)EK2</t>
  </si>
  <si>
    <t>QVLDNLTMEK2</t>
  </si>
  <si>
    <t>QVLDVDPVYK2</t>
  </si>
  <si>
    <t>QVLDVDPVYKDVAKPTGPK3</t>
  </si>
  <si>
    <t>QVLDYPSPDVEC(UniMod:4)AK2</t>
  </si>
  <si>
    <t>QVLEHEMEIQGLLQSVSTR3</t>
  </si>
  <si>
    <t>QVLEHLLK2</t>
  </si>
  <si>
    <t>QVLELWDR2</t>
  </si>
  <si>
    <t>QVLEMQEQLQK2</t>
  </si>
  <si>
    <t>QVLENLNSK2</t>
  </si>
  <si>
    <t>QVLEPLMNLEVTVAR2</t>
  </si>
  <si>
    <t>QVLEPLMNLEVTVAR3</t>
  </si>
  <si>
    <t>QVLEPSFR2</t>
  </si>
  <si>
    <t>QVLFDDIGQSLIR2</t>
  </si>
  <si>
    <t>QVLFSADDR2</t>
  </si>
  <si>
    <t>QVLFTPATQAAR2</t>
  </si>
  <si>
    <t>QVLGN(UniMod:7)KPENYSDAK2</t>
  </si>
  <si>
    <t>QVLGNKPENYSDAK3</t>
  </si>
  <si>
    <t>QVLGQM(UniMod:35)VIDEELLGDGHSYSPR3</t>
  </si>
  <si>
    <t>QVLGQMVIDEELLGDGHSYSPR3</t>
  </si>
  <si>
    <t>QVLGTEEPTVR2</t>
  </si>
  <si>
    <t>QVLIASHLPSYELR2</t>
  </si>
  <si>
    <t>QVLIASHLPSYELR3</t>
  </si>
  <si>
    <t>QVLILGLR2</t>
  </si>
  <si>
    <t>QVLIRPC(UniMod:4)SK2</t>
  </si>
  <si>
    <t>QVLIRPSSK2</t>
  </si>
  <si>
    <t>QVLIYLAR2</t>
  </si>
  <si>
    <t>QVLLAQAEAEK2</t>
  </si>
  <si>
    <t>QVLLEIFSK2</t>
  </si>
  <si>
    <t>QVLLGDQIPK2</t>
  </si>
  <si>
    <t>QVLLQQR2</t>
  </si>
  <si>
    <t>QVLLSAAEAAEVILR2</t>
  </si>
  <si>
    <t>QVLLSAAEAAEVILR3</t>
  </si>
  <si>
    <t>QVLLSEPEEAAALYR2</t>
  </si>
  <si>
    <t>QVLLYEPQVNSPK2</t>
  </si>
  <si>
    <t>QVLMGPYNPDTC(UniMod:4)PEVGFFDVLGNDR3</t>
  </si>
  <si>
    <t>QVLMITSSAHK2</t>
  </si>
  <si>
    <t>QVLNADSVEQSFVGLK2</t>
  </si>
  <si>
    <t>QVLNQDLTFQHIK2</t>
  </si>
  <si>
    <t>QVLNQDLTFQHIK3</t>
  </si>
  <si>
    <t>QVLNSYEVLGEEFDR2</t>
  </si>
  <si>
    <t>QVLNYLGEC(UniMod:4)FR2</t>
  </si>
  <si>
    <t>QVLQGLDYLHSK3</t>
  </si>
  <si>
    <t>QVLQHLHTVQLR3</t>
  </si>
  <si>
    <t>QVLQHPWVTQK2</t>
  </si>
  <si>
    <t>QVLQLQASHR2</t>
  </si>
  <si>
    <t>QVLQSTQSPR2</t>
  </si>
  <si>
    <t>QVLRVQGAR2</t>
  </si>
  <si>
    <t>QVLSETASGR2</t>
  </si>
  <si>
    <t>QVLSGSGESVTK2</t>
  </si>
  <si>
    <t>QVLTAPGSAGQPR2</t>
  </si>
  <si>
    <t>QVLTPEENQEYEK2</t>
  </si>
  <si>
    <t>QVLTSSFASMPLPGSGETPTVDTIDSYMNR3</t>
  </si>
  <si>
    <t>QVLVAPGN(UniMod:7)AGTAC(UniMod:4)SEK2</t>
  </si>
  <si>
    <t>QVLVAPGNAGTAC(UniMod:4)SEK2</t>
  </si>
  <si>
    <t>QVLVVPVGVK2</t>
  </si>
  <si>
    <t>QVLYN(UniMod:7)GMR2</t>
  </si>
  <si>
    <t>QVLYNGMR2</t>
  </si>
  <si>
    <t>QVM(UniMod:35)VVPVGPTC(UniMod:4)DEYAQ(UniMod:7)K2</t>
  </si>
  <si>
    <t>QVM(UniMod:35)VVPVGPTC(UniMod:4)DEYAQK2</t>
  </si>
  <si>
    <t>QVMGLITHTDSPYIR2</t>
  </si>
  <si>
    <t>QVMGLITHTDSPYIR3</t>
  </si>
  <si>
    <t>QVMMFSATLSK2</t>
  </si>
  <si>
    <t>QVMVIPVGPTC(UniMod:4)EK2</t>
  </si>
  <si>
    <t>QVMVVPVGPTC(UniMod:4)DEYAQ(UniMod:7)K2</t>
  </si>
  <si>
    <t>QVMVVPVGPTC(UniMod:4)DEYAQK2</t>
  </si>
  <si>
    <t>QVMYAPYPTTHIDVDVNTVK3</t>
  </si>
  <si>
    <t>QVNDAFVGGSNIPHTLK2</t>
  </si>
  <si>
    <t>QVNELVR2</t>
  </si>
  <si>
    <t>QVNGMFPRLN(UniMod:7)PILPPK2</t>
  </si>
  <si>
    <t>QVNITVQK2</t>
  </si>
  <si>
    <t>QVNLTPAPLPTSSPWK2</t>
  </si>
  <si>
    <t>QVNTISEAIVAEEDEEGRLDR3</t>
  </si>
  <si>
    <t>QVNVNTVFGLPGDFN(UniMod:7)LSLLDK2</t>
  </si>
  <si>
    <t>QVNVNTVFGLPGDFNLSLLDK2</t>
  </si>
  <si>
    <t>QVNYEVDR2</t>
  </si>
  <si>
    <t>QVPC(UniMod:4)FASMLTK2</t>
  </si>
  <si>
    <t>QVPDTSVQETDR2</t>
  </si>
  <si>
    <t>QVPFNEVR2</t>
  </si>
  <si>
    <t>QVPGGLVLWYDSVVQSGQLK2</t>
  </si>
  <si>
    <t>QVPIC(UniMod:4)GDQPEAK2</t>
  </si>
  <si>
    <t>QVPNESFFNFFNPLK2</t>
  </si>
  <si>
    <t>QVPSVEINFLC(UniMod:4)VHK3</t>
  </si>
  <si>
    <t>QVPVDVVEM(UniMod:35)K2</t>
  </si>
  <si>
    <t>QVPVDVVEMK2</t>
  </si>
  <si>
    <t>QVPVEPGPDPELR2</t>
  </si>
  <si>
    <t>QVPVMQGTGMQGASIQ(UniMod:7)GGSQPGGFSPGQNQVTPQDHEK4</t>
  </si>
  <si>
    <t>QVQ(UniMod:7)DFEENDHPNR2</t>
  </si>
  <si>
    <t>QVQADFITLGLSEEK2</t>
  </si>
  <si>
    <t>QVQAEVPGSPIFVMR2</t>
  </si>
  <si>
    <t>QVQDFEENDHPNR2</t>
  </si>
  <si>
    <t>QVQDFEENDHPNR3</t>
  </si>
  <si>
    <t>QVQEFLK2</t>
  </si>
  <si>
    <t>QVQEFLKDGDDVIIIGVFK3</t>
  </si>
  <si>
    <t>QVQELQAGPLNIDVAPGAPQEK2</t>
  </si>
  <si>
    <t>QVQELQAGPLNIDVAPGAPQEK3</t>
  </si>
  <si>
    <t>QVQEVSSDGGC(UniMod:4)EAALGTHYR3</t>
  </si>
  <si>
    <t>QVQFHQGFGDLAVLKPSNK3</t>
  </si>
  <si>
    <t>QVQGSEISSIDEFC(UniMod:4)R2</t>
  </si>
  <si>
    <t>QVQHEESTEGEADHSGYAGELGFR3</t>
  </si>
  <si>
    <t>QVQHEESTEGEADHSGYAGELGFR4</t>
  </si>
  <si>
    <t>QVQHILASASPSGR2</t>
  </si>
  <si>
    <t>QVQHILASASPSGR3</t>
  </si>
  <si>
    <t>QVQIDGLVVLK2</t>
  </si>
  <si>
    <t>QVQLC(UniMod:4)NNSTNNVGDNAK2</t>
  </si>
  <si>
    <t>QVQLDAQAAQQLQYGGAVGTVGR2</t>
  </si>
  <si>
    <t>QVQMAATHIAR2</t>
  </si>
  <si>
    <t>QVQNATLQK2</t>
  </si>
  <si>
    <t>QVQNLVFHSLTVTQMAFSPNEK3</t>
  </si>
  <si>
    <t>QVQPEGPYR2</t>
  </si>
  <si>
    <t>QVQPQLQQEAEPQK2</t>
  </si>
  <si>
    <t>QVQQPSVAQLR2</t>
  </si>
  <si>
    <t>QVQSLLELR2</t>
  </si>
  <si>
    <t>QVQSLMVHQR2</t>
  </si>
  <si>
    <t>QVQSLTC(UniMod:4)EVDALK2</t>
  </si>
  <si>
    <t>QVQSLTC(UniMod:4)EVDALKGTNESLER3</t>
  </si>
  <si>
    <t>QVQSQ(UniMod:7)AHGLQMR2</t>
  </si>
  <si>
    <t>QVQSQAHGLQ(UniMod:7)MRLK2</t>
  </si>
  <si>
    <t>QVQSQAHGLQMR2</t>
  </si>
  <si>
    <t>QVQSQAHGLQMR3</t>
  </si>
  <si>
    <t>QVQTLQDELQK2</t>
  </si>
  <si>
    <t>QVQVALETAQR2</t>
  </si>
  <si>
    <t>QVQVSQQPLSR2</t>
  </si>
  <si>
    <t>QVSASELHTSGILGPETLR3</t>
  </si>
  <si>
    <t>QVSASMGQVC(UniMod:4)K2</t>
  </si>
  <si>
    <t>QVSDDLTER2</t>
  </si>
  <si>
    <t>QVSDFQSK2</t>
  </si>
  <si>
    <t>QVSDLISVLR2</t>
  </si>
  <si>
    <t>QVSEGTDN(UniMod:7)GDLPSYVSAFIEK2</t>
  </si>
  <si>
    <t>QVSELQDLVK2</t>
  </si>
  <si>
    <t>QVSGGEDEIQQLQK2</t>
  </si>
  <si>
    <t>QVSGLTVDTEER2</t>
  </si>
  <si>
    <t>QVSGQLLEER2</t>
  </si>
  <si>
    <t>QVSGSYVFK2</t>
  </si>
  <si>
    <t>QVSIEEGER2</t>
  </si>
  <si>
    <t>QVSISFC(UniMod:4)K2</t>
  </si>
  <si>
    <t>QVSITASTR2</t>
  </si>
  <si>
    <t>QVSITGFFQR2</t>
  </si>
  <si>
    <t>QVSKPVDVENDAAMK3</t>
  </si>
  <si>
    <t>QVSLEAWLQR2</t>
  </si>
  <si>
    <t>QVSN(UniMod:7)GHIAYFPAMK3</t>
  </si>
  <si>
    <t>QVSNM(UniMod:35)VAKNAEMHKN(UniMod:7)K2</t>
  </si>
  <si>
    <t>QVSNMVAK2</t>
  </si>
  <si>
    <t>QVSQAQTTVQPSATLQR2</t>
  </si>
  <si>
    <t>QVSQDLMQK2</t>
  </si>
  <si>
    <t>QVSSEC(UniMod:4)QGEMLDYR2</t>
  </si>
  <si>
    <t>QVSSIPIISGGTK2</t>
  </si>
  <si>
    <t>QVSSLSSGVIQEALATNMK2</t>
  </si>
  <si>
    <t>QVSSLVLHIEEAHK3</t>
  </si>
  <si>
    <t>QVSSPSFTNR2</t>
  </si>
  <si>
    <t>QVSTEEAQAWC(UniMod:4)R2</t>
  </si>
  <si>
    <t>QVSTENDSTLVHR3</t>
  </si>
  <si>
    <t>QVSTLDELLNK2</t>
  </si>
  <si>
    <t>QVSVALSSSSIR2</t>
  </si>
  <si>
    <t>QVSVFQAM(UniMod:35)KKGLIPWEQAAR2</t>
  </si>
  <si>
    <t>QVSVLEDDLSQTR2</t>
  </si>
  <si>
    <t>QVSVTNDGSQLGALVSPEC(UniMod:4)GDLSEPTTLK3</t>
  </si>
  <si>
    <t>QVSYEDGLR2</t>
  </si>
  <si>
    <t>QVSYQDGLNMAK2</t>
  </si>
  <si>
    <t>QVTAAQLHLR2</t>
  </si>
  <si>
    <t>QVTALQEEGTLGLYHAQLK3</t>
  </si>
  <si>
    <t>QVTAPELNSIIR2</t>
  </si>
  <si>
    <t>QVTC(UniMod:4)VAWVR2</t>
  </si>
  <si>
    <t>QVTDYYQSIYAK2</t>
  </si>
  <si>
    <t>QVTGQPQNASFVK2</t>
  </si>
  <si>
    <t>QVTITGSAASISLAQ(UniMod:7)YLINAR2</t>
  </si>
  <si>
    <t>QVTITGSAASISLAQ(UniMod:7)YLINVR2</t>
  </si>
  <si>
    <t>QVTITGSAASISLAQ(UniMod:7)YLINVR3</t>
  </si>
  <si>
    <t>QVTITGSAASISLAQYLINAR2</t>
  </si>
  <si>
    <t>QVTITGSAASISLAQYLINAR3</t>
  </si>
  <si>
    <t>QVTITGSAASISLAQYLINVR2</t>
  </si>
  <si>
    <t>QVTITGSAASISLAQYLINVR3</t>
  </si>
  <si>
    <t>QVTLSDLHC(UniMod:4)LDLHR3</t>
  </si>
  <si>
    <t>QVTMAEASEDSPRPSAPDMEDFGLVK3</t>
  </si>
  <si>
    <t>QVTPDGESDEVGVIPSK2</t>
  </si>
  <si>
    <t>QVTQEEGQQLAR2</t>
  </si>
  <si>
    <t>QVTQLAIDTEER2</t>
  </si>
  <si>
    <t>QVTSN(UniMod:7)SLSGTQEDGLDDPR2</t>
  </si>
  <si>
    <t>QVTSNSLSGTQEDGLDDPR2</t>
  </si>
  <si>
    <t>QVTSNSLSGTQEDGLDDPRLEK3</t>
  </si>
  <si>
    <t>QVVAVTGDGTNDGPALK2</t>
  </si>
  <si>
    <t>QVVDC(UniMod:4)QLADVN(UniMod:7)NIGK2</t>
  </si>
  <si>
    <t>QVVDC(UniMod:4)QLADVNNIGK2</t>
  </si>
  <si>
    <t>QVVEEPSPQLPADK2</t>
  </si>
  <si>
    <t>QVVEEPSPQLPADR2</t>
  </si>
  <si>
    <t>QVVELQNR2</t>
  </si>
  <si>
    <t>QVVEQDEEEDEELTLK2</t>
  </si>
  <si>
    <t>QVVESAYEVIK2</t>
  </si>
  <si>
    <t>QVVHLNLAEDC(UniMod:4)MNK2</t>
  </si>
  <si>
    <t>QVVHLNLAEDC(UniMod:4)MNK3</t>
  </si>
  <si>
    <t>QVVILSQDSFYR2</t>
  </si>
  <si>
    <t>QVVN(UniMod:7)FGPGPAK2</t>
  </si>
  <si>
    <t>QVVNFGPGPAK2</t>
  </si>
  <si>
    <t>QVVNIPSFIVR2</t>
  </si>
  <si>
    <t>QVVNQVWEAADVLIK2</t>
  </si>
  <si>
    <t>QVVNQVWEAADVLIK3</t>
  </si>
  <si>
    <t>QVVPFVYQTIVK2</t>
  </si>
  <si>
    <t>QVVPVSSHR2</t>
  </si>
  <si>
    <t>QVVQ(UniMod:7)GLLSETYLEAHR2</t>
  </si>
  <si>
    <t>QVVQATAEQMR2</t>
  </si>
  <si>
    <t>QVVQGLLSETYLEAHR2</t>
  </si>
  <si>
    <t>QVVQGLLSETYLEAHR3</t>
  </si>
  <si>
    <t>QVVQTPNTVLSTPFR2</t>
  </si>
  <si>
    <t>QVVSGNPEALAPLLENISAR2</t>
  </si>
  <si>
    <t>QVVSVETTR2</t>
  </si>
  <si>
    <t>QVVTFLDYSTDLDTTER2</t>
  </si>
  <si>
    <t>QVVTHPANALSFLQPGR3</t>
  </si>
  <si>
    <t>QVVTVVFER2</t>
  </si>
  <si>
    <t>QVVVC(UniMod:4)GYGEVGK2</t>
  </si>
  <si>
    <t>QVWENQNR2</t>
  </si>
  <si>
    <t>QVWGLNFGSK2</t>
  </si>
  <si>
    <t>QVWTPQDR2</t>
  </si>
  <si>
    <t>QVYDALTLNR2</t>
  </si>
  <si>
    <t>QVYDGFSFIGNTGPYEVSK2</t>
  </si>
  <si>
    <t>QVYDIAAK2</t>
  </si>
  <si>
    <t>QVYEEEYGSSLEDDVVGDTSGYYQR3</t>
  </si>
  <si>
    <t>QVYEELESR2</t>
  </si>
  <si>
    <t>QVYELIR2</t>
  </si>
  <si>
    <t>QVYGLNFGSK2</t>
  </si>
  <si>
    <t>QVYGVTLEQK2</t>
  </si>
  <si>
    <t>QVYIPNYNKPNPNQISVN(UniMod:7)NVK3</t>
  </si>
  <si>
    <t>QVYIPNYNKPNPNQISVNNVK3</t>
  </si>
  <si>
    <t>QVYIPTYTKPNPNQIISVGSK3</t>
  </si>
  <si>
    <t>QVYMSLPQGEK2</t>
  </si>
  <si>
    <t>QVYQASLELIPHK2</t>
  </si>
  <si>
    <t>QVYQASLELIPHK3</t>
  </si>
  <si>
    <t>QVYSVPHFFLAGAAK3</t>
  </si>
  <si>
    <t>QVYVDKLAELK2</t>
  </si>
  <si>
    <t>QWAEIGFQGDDPK2</t>
  </si>
  <si>
    <t>QWALEDFEIGRPLGK3</t>
  </si>
  <si>
    <t>QWDQVEQDLADELITPQGHEK3</t>
  </si>
  <si>
    <t>QWDSVVLER2</t>
  </si>
  <si>
    <t>QWDYYAR2</t>
  </si>
  <si>
    <t>QWEAGSAGAASPEELASPEER2</t>
  </si>
  <si>
    <t>QWELLLEK2</t>
  </si>
  <si>
    <t>QWEQ(UniMod:7)QK2</t>
  </si>
  <si>
    <t>QWEQNIVNER2</t>
  </si>
  <si>
    <t>QWEVPDTASEC(UniMod:4)DSLNSSIGR2</t>
  </si>
  <si>
    <t>QWEVTQATQNTVK2</t>
  </si>
  <si>
    <t>QWFEAHYGQTLGK2</t>
  </si>
  <si>
    <t>QWFEAHYGQTLGK3</t>
  </si>
  <si>
    <t>QWFELVTASDHP2</t>
  </si>
  <si>
    <t>QWFINITDIK2</t>
  </si>
  <si>
    <t>QWFMNLK2</t>
  </si>
  <si>
    <t>QWGHNELDEPFYTNPIMYK3</t>
  </si>
  <si>
    <t>QWGLTGIHLR2</t>
  </si>
  <si>
    <t>QWGTTC(UniMod:4)K2</t>
  </si>
  <si>
    <t>QWGWTQGR2</t>
  </si>
  <si>
    <t>QWHSQSALFQIPEYSMGQAR3</t>
  </si>
  <si>
    <t>QWHVEHFVC(UniMod:4)AK2</t>
  </si>
  <si>
    <t>QWHVEHFVC(UniMod:4)AK3</t>
  </si>
  <si>
    <t>QWIDENLGDSR2</t>
  </si>
  <si>
    <t>QWINMYPELSHK3</t>
  </si>
  <si>
    <t>QWKPQLGFNR2</t>
  </si>
  <si>
    <t>QWKPQLGFNR3</t>
  </si>
  <si>
    <t>QWLEHVQQEDEHQRPR4</t>
  </si>
  <si>
    <t>QWLIDTLYAFNSGNVER2</t>
  </si>
  <si>
    <t>QWLIDTLYAFNSGNVER3</t>
  </si>
  <si>
    <t>QWLINLNNK2</t>
  </si>
  <si>
    <t>QWLMTEALVNNPK2</t>
  </si>
  <si>
    <t>QWLNSGHINDVR2</t>
  </si>
  <si>
    <t>QWLNSGHINDVR3</t>
  </si>
  <si>
    <t>QWLQ(UniMod:7)ETHK2</t>
  </si>
  <si>
    <t>QWLQEAMSAAFR2</t>
  </si>
  <si>
    <t>QWLQEIDR2</t>
  </si>
  <si>
    <t>QWLQEVK2</t>
  </si>
  <si>
    <t>QWLTVMPAEETPHPWQK3</t>
  </si>
  <si>
    <t>QWN(UniMod:7)NC(UniMod:4)AFLESSAK2</t>
  </si>
  <si>
    <t>QWN(UniMod:7)TLYLC(UniMod:4)GTDEYGTATETK2</t>
  </si>
  <si>
    <t>QWNNC(UniMod:4)AFLESSAK2</t>
  </si>
  <si>
    <t>QWNQVYGVR2</t>
  </si>
  <si>
    <t>QWNTLYLC(UniMod:4)GTDEYGTATETK2</t>
  </si>
  <si>
    <t>QWNVDMTTWR2</t>
  </si>
  <si>
    <t>QWNVNWEIK2</t>
  </si>
  <si>
    <t>QWPELIPTLIESVK2</t>
  </si>
  <si>
    <t>QWPELIPTLIESVK3</t>
  </si>
  <si>
    <t>QWQPDVEWAQ(UniMod:7)Q(UniMod:7)FGGAVMYPSK3</t>
  </si>
  <si>
    <t>QWQPDVEWAQQFGGAVMYPSK3</t>
  </si>
  <si>
    <t>QWQSLIEESAR2</t>
  </si>
  <si>
    <t>QWQYDANPFLQSVHR3</t>
  </si>
  <si>
    <t>QWSHISESAK2</t>
  </si>
  <si>
    <t>QWTEYR2</t>
  </si>
  <si>
    <t>QWTFNYILR2</t>
  </si>
  <si>
    <t>QWTSMMEGLPSVATQEANMHK3</t>
  </si>
  <si>
    <t>QWVAAGGHITFK2</t>
  </si>
  <si>
    <t>QWVDQSGVVK2</t>
  </si>
  <si>
    <t>QWVDTDDTSSENTVVPPETYVK3</t>
  </si>
  <si>
    <t>QWVIPWHLNK3</t>
  </si>
  <si>
    <t>QWVIQEFK2</t>
  </si>
  <si>
    <t>QWYESHYALPLGR2</t>
  </si>
  <si>
    <t>QWYESHYALPLGR3</t>
  </si>
  <si>
    <t>QWYQQQLALAQEAR2</t>
  </si>
  <si>
    <t>QYADIC(UniMod:4)LFNTAQYK2</t>
  </si>
  <si>
    <t>QYADIC(UniMod:4)LFSTAQYK2</t>
  </si>
  <si>
    <t>QYAGFSTVEESNK2</t>
  </si>
  <si>
    <t>QYAGLDHELAFSR2</t>
  </si>
  <si>
    <t>QYAGLDHELAFSR3</t>
  </si>
  <si>
    <t>QYAGTGALK2</t>
  </si>
  <si>
    <t>QYAGYDYSQQGR2</t>
  </si>
  <si>
    <t>QYAHIYATR2</t>
  </si>
  <si>
    <t>QYAHWMAAC(UniMod:4)R2</t>
  </si>
  <si>
    <t>QYAPGPPINAIDSK2</t>
  </si>
  <si>
    <t>QYAPLLAVFSSQGQSELILLQK3</t>
  </si>
  <si>
    <t>QYAQEQGLLFR2</t>
  </si>
  <si>
    <t>QYASLTGTQALPPLFSLGYHQSR3</t>
  </si>
  <si>
    <t>QYASPMPTQTDVK2</t>
  </si>
  <si>
    <t>QYASYEFVQR2</t>
  </si>
  <si>
    <t>QYATLDVYNPFETR2</t>
  </si>
  <si>
    <t>QYC(UniMod:4)SAFPDTDGYFGSR2</t>
  </si>
  <si>
    <t>QYC(UniMod:4)SQFGATDFVNPK2</t>
  </si>
  <si>
    <t>QYDAYGSAGFDPGASGSQHSYWK3</t>
  </si>
  <si>
    <t>QYDDFLEK2</t>
  </si>
  <si>
    <t>QYDEALNK2</t>
  </si>
  <si>
    <t>QYDGIFYEFR2</t>
  </si>
  <si>
    <t>QYDISDPQRPR2</t>
  </si>
  <si>
    <t>QYDISDPQRPR3</t>
  </si>
  <si>
    <t>QYDQEIENLEK2</t>
  </si>
  <si>
    <t>QYDSFTFTASK2</t>
  </si>
  <si>
    <t>QYDSLQVEIDK2</t>
  </si>
  <si>
    <t>QYDTYGEEGLK2</t>
  </si>
  <si>
    <t>QYEAYR2</t>
  </si>
  <si>
    <t>QYEAYVQALEGK2</t>
  </si>
  <si>
    <t>QYEDALMQLESVLR2</t>
  </si>
  <si>
    <t>QYEEFAMSYQK2</t>
  </si>
  <si>
    <t>QYEEFYVGLEGSFGSK2</t>
  </si>
  <si>
    <t>QYEGGIFK2</t>
  </si>
  <si>
    <t>QYEINATPK2</t>
  </si>
  <si>
    <t>QYELEAQER2</t>
  </si>
  <si>
    <t>QYELVVHTDIDAAK2</t>
  </si>
  <si>
    <t>QYELVVHTDIDAAK3</t>
  </si>
  <si>
    <t>QYELYNLSNLTNNPK2</t>
  </si>
  <si>
    <t>QYEMGEC(UniMod:4)TR2</t>
  </si>
  <si>
    <t>QYENHIFVGSK2</t>
  </si>
  <si>
    <t>QYEPGTVLDPTLK2</t>
  </si>
  <si>
    <t>QYEQQ(UniMod:7)TYQVIPEVIK2</t>
  </si>
  <si>
    <t>QYEQQTYQVIPEVIK2</t>
  </si>
  <si>
    <t>QYESLPATHIR2</t>
  </si>
  <si>
    <t>QYESLPATHIR3</t>
  </si>
  <si>
    <t>QYETIGLDFTIPK2</t>
  </si>
  <si>
    <t>QYETLAEMVVPR2</t>
  </si>
  <si>
    <t>QYETPFEGNLINQEIMLK2</t>
  </si>
  <si>
    <t>QYEVGLQ(UniMod:7)NLC(UniMod:4)NSYQSR2</t>
  </si>
  <si>
    <t>QYEVGLQNLC(UniMod:4)NSYQSR2</t>
  </si>
  <si>
    <t>QYFAETER2</t>
  </si>
  <si>
    <t>QYFDSGDYALK2</t>
  </si>
  <si>
    <t>QYFDSLPLK2</t>
  </si>
  <si>
    <t>QYFEEIQR2</t>
  </si>
  <si>
    <t>QYFEQFGK2</t>
  </si>
  <si>
    <t>QYFEQYSR2</t>
  </si>
  <si>
    <t>QYFHQLEK2</t>
  </si>
  <si>
    <t>QYFNTNLLDAQK2</t>
  </si>
  <si>
    <t>QYFPN(UniMod:7)DEDQVGAAK2</t>
  </si>
  <si>
    <t>QYFPNDEDQVGAAK2</t>
  </si>
  <si>
    <t>QYFQVGGPIANIK2</t>
  </si>
  <si>
    <t>QYFSEMPWLAVPYTDEAR2</t>
  </si>
  <si>
    <t>QYFVQWC(UniMod:4)ADR2</t>
  </si>
  <si>
    <t>QYGDESTLAFQQAR2</t>
  </si>
  <si>
    <t>QYGITGENVR2</t>
  </si>
  <si>
    <t>QYGN(UniMod:7)EVFLAK2</t>
  </si>
  <si>
    <t>QYGNEVFLAK2</t>
  </si>
  <si>
    <t>QYGPN(UniMod:7)VPEPILQK2</t>
  </si>
  <si>
    <t>QYGPNVPEPILQK2</t>
  </si>
  <si>
    <t>QYGQ(UniMod:7)TVATYESC(UniMod:4)STAAFK2</t>
  </si>
  <si>
    <t>QYGQTVATYESC(UniMod:4)STAAFK2</t>
  </si>
  <si>
    <t>QYGSITGDESSTVSK2</t>
  </si>
  <si>
    <t>QYHEQEETPEMMAAR3</t>
  </si>
  <si>
    <t>QYHEQQLGIAEDLKDR3</t>
  </si>
  <si>
    <t>QYHPVVEATQNTESNSNM(UniMod:35)DC(UniMod:4)GLTGK3</t>
  </si>
  <si>
    <t>QYHPVVEATQNTESNSNMDC(UniMod:4)GLTGK3</t>
  </si>
  <si>
    <t>QYHQEIEEFVSNLVK3</t>
  </si>
  <si>
    <t>QYIATIHSR2</t>
  </si>
  <si>
    <t>QYIDQDFILK2</t>
  </si>
  <si>
    <t>QYIEFVADR2</t>
  </si>
  <si>
    <t>QYIFQLSSLNPQER2</t>
  </si>
  <si>
    <t>QYIGPPSAAAIFK2</t>
  </si>
  <si>
    <t>QYIISEELISEGK2</t>
  </si>
  <si>
    <t>QYISAVQMYENC(UniMod:4)LR2</t>
  </si>
  <si>
    <t>QYISYN(UniMod:7)NVHQLC(UniMod:4)QVSAER3</t>
  </si>
  <si>
    <t>QYISYNNVHQLC(UniMod:4)QVSAER3</t>
  </si>
  <si>
    <t>QYIVAEFEQGHQFLR3</t>
  </si>
  <si>
    <t>QYKPLSLNR2</t>
  </si>
  <si>
    <t>QYLAQWLEK2</t>
  </si>
  <si>
    <t>QYLAVVFR2</t>
  </si>
  <si>
    <t>QYLDDC(UniMod:4)GNIINMHNVK3</t>
  </si>
  <si>
    <t>QYLEELQSVQR2</t>
  </si>
  <si>
    <t>QYLEEVGYTDTILDMR2</t>
  </si>
  <si>
    <t>QYLFSLYEC(UniMod:4)R2</t>
  </si>
  <si>
    <t>QYLLC(UniMod:4)PGSSGVEN(UniMod:7)TELVK2</t>
  </si>
  <si>
    <t>QYLLC(UniMod:4)PGSSGVENTELVK2</t>
  </si>
  <si>
    <t>QYLLLHSLK2</t>
  </si>
  <si>
    <t>QYLLMPGDYR2</t>
  </si>
  <si>
    <t>QYLPGN(UniMod:7)EQ(UniMod:7)GVAC(UniMod:4)SGSDPSWK2</t>
  </si>
  <si>
    <t>QYLPGN(UniMod:7)EQGVAC(UniMod:4)SGSDPSWK2</t>
  </si>
  <si>
    <t>QYLPGNEQ(UniMod:7)GVAC(UniMod:4)SGSDPSWK2</t>
  </si>
  <si>
    <t>QYLPGNEQGVAC(UniMod:4)SGSDPSWK2</t>
  </si>
  <si>
    <t>QYLPHVAR2</t>
  </si>
  <si>
    <t>QYLPNVKPDSSFK3</t>
  </si>
  <si>
    <t>QYLQEVGYTDTILDVK2</t>
  </si>
  <si>
    <t>QYLQEVGYTDTILDVR2</t>
  </si>
  <si>
    <t>QYLQISQAIK2</t>
  </si>
  <si>
    <t>QYLQSVPGNESEISQK2</t>
  </si>
  <si>
    <t>QYLSASFSLK2</t>
  </si>
  <si>
    <t>QYLSEEEFSK2</t>
  </si>
  <si>
    <t>QYLSGELEVELTPQ(UniMod:7)GTLAER2</t>
  </si>
  <si>
    <t>QYLSGELEVELTPQGTLAER2</t>
  </si>
  <si>
    <t>QYLSTPDSQSLR2</t>
  </si>
  <si>
    <t>QYLVFHDGDSVVFAGPAGNSVETR3</t>
  </si>
  <si>
    <t>QYM(UniMod:35)EGFNDELEAFK2</t>
  </si>
  <si>
    <t>QYM(UniMod:35)FSSLK2</t>
  </si>
  <si>
    <t>QYMEEENYDK2</t>
  </si>
  <si>
    <t>QYMEGFNDELEAFK2</t>
  </si>
  <si>
    <t>QYMEGFNDELEAFKER3</t>
  </si>
  <si>
    <t>QYMFPETLTISEK2</t>
  </si>
  <si>
    <t>QYMFSSLK2</t>
  </si>
  <si>
    <t>QYMQMLPK2</t>
  </si>
  <si>
    <t>QYN(UniMod:7)GVPLDGR2</t>
  </si>
  <si>
    <t>QYN(UniMod:7)GVPLDGRPM(UniMod:35)NIQLVTSQIDAQR3</t>
  </si>
  <si>
    <t>QYN(UniMod:7)GVPLDGRPMNIQLVTSQIDAQR3</t>
  </si>
  <si>
    <t>QYNEAC(UniMod:4)LLK2</t>
  </si>
  <si>
    <t>QYNGVPLDGR2</t>
  </si>
  <si>
    <t>QYNGVPLDGRPMNIQLVTSQIDAQR3</t>
  </si>
  <si>
    <t>QYNVDYK2</t>
  </si>
  <si>
    <t>QYPANQ(UniMod:7)GQEVEYFVAGTHPYPPGPGVALTADTK3</t>
  </si>
  <si>
    <t>QYPANQGQEVEYFVAGTHPYPPGPGVALTADTK3</t>
  </si>
  <si>
    <t>QYPANQGQEVEYFVAGTHPYPPGPGVALTADTK4</t>
  </si>
  <si>
    <t>QYPDSPHPVPHR3</t>
  </si>
  <si>
    <t>QYPEFPWTDVQ(UniMod:7)AEIFR2</t>
  </si>
  <si>
    <t>QYPEFPWTDVQAEIFR2</t>
  </si>
  <si>
    <t>QYPISLVLAPTR2</t>
  </si>
  <si>
    <t>QYPLVTPNEER2</t>
  </si>
  <si>
    <t>QYPVEEFK2</t>
  </si>
  <si>
    <t>QYPWGTVQVENEAHC(UniMod:4)DFVK3</t>
  </si>
  <si>
    <t>QYPWGVAEVEN(UniMod:7)GEHC(UniMod:4)DFTILR3</t>
  </si>
  <si>
    <t>QYPWGVAEVENGEHC(UniMod:4)DFTILR3</t>
  </si>
  <si>
    <t>QYPWGVVQVENEN(UniMod:7)HC(UniMod:4)DFVK3</t>
  </si>
  <si>
    <t>QYPWGVVQVENENHC(UniMod:4)DFVK2</t>
  </si>
  <si>
    <t>QYPWGVVQVENENHC(UniMod:4)DFVK3</t>
  </si>
  <si>
    <t>QYQAAAHQDIPAMQQLSEWLMK3</t>
  </si>
  <si>
    <t>QYQATGFLWEQYSDR2</t>
  </si>
  <si>
    <t>QYQDFLEDLEEDEAIR2</t>
  </si>
  <si>
    <t>QYQDFLEDLEEDEAIRK3</t>
  </si>
  <si>
    <t>QYQEHQQATELLR3</t>
  </si>
  <si>
    <t>QYQEQLEEEVAK2</t>
  </si>
  <si>
    <t>QYQHGSVSDTVFDSIPANPALLTYPR3</t>
  </si>
  <si>
    <t>QYQIDAAIVR2</t>
  </si>
  <si>
    <t>QYQLADWR2</t>
  </si>
  <si>
    <t>QYQLLFTQGSGENK2</t>
  </si>
  <si>
    <t>QYQLLTELELK2</t>
  </si>
  <si>
    <t>QYSEGQAQITLR2</t>
  </si>
  <si>
    <t>QYSGANTATFQK2</t>
  </si>
  <si>
    <t>QYSGYLK2</t>
  </si>
  <si>
    <t>QYSHHSSVQDAVSQLDSELM(UniMod:35)DITK3</t>
  </si>
  <si>
    <t>QYSHHSSVQDAVSQLDSELMDITK3</t>
  </si>
  <si>
    <t>QYSHHSSVQDAVSQLDSELMDITK4</t>
  </si>
  <si>
    <t>QYSLQNWEAR2</t>
  </si>
  <si>
    <t>QYSSFEDQYGR2</t>
  </si>
  <si>
    <t>QYTEAISVGEK2</t>
  </si>
  <si>
    <t>QYTESQLR2</t>
  </si>
  <si>
    <t>QYTGIN(UniMod:7)AISK2</t>
  </si>
  <si>
    <t>QYTGINAISK2</t>
  </si>
  <si>
    <t>QYTMELER2</t>
  </si>
  <si>
    <t>QYTSDITR2</t>
  </si>
  <si>
    <t>QYTSLLGK2</t>
  </si>
  <si>
    <t>QYTSPEEIDAQLQAEK2</t>
  </si>
  <si>
    <t>QYTTTTC(UniMod:4)VQLQK2</t>
  </si>
  <si>
    <t>QYTTVVADTGDIAAM(UniMod:35)K3</t>
  </si>
  <si>
    <t>QYTYGLVSC(UniMod:4)GLDR2</t>
  </si>
  <si>
    <t>QYVETHWC(UniMod:4)AQSEK2</t>
  </si>
  <si>
    <t>QYVETHWC(UniMod:4)AQSEK3</t>
  </si>
  <si>
    <t>QYVGFATLPNQVHR2</t>
  </si>
  <si>
    <t>QYVGFATLPNQVHR3</t>
  </si>
  <si>
    <t>QYVIPGMFK2</t>
  </si>
  <si>
    <t>QYVSPNVVR2</t>
  </si>
  <si>
    <t>QYVVVSSK2</t>
  </si>
  <si>
    <t>QYVYGVLFSLAESR2</t>
  </si>
  <si>
    <t>QYVYNVAK2</t>
  </si>
  <si>
    <t>QYWC(UniMod:4)TFK2</t>
  </si>
  <si>
    <t>QYWEELGAPEALR2</t>
  </si>
  <si>
    <t>QYWFGNQDPVDTVVR2</t>
  </si>
  <si>
    <t>QYYALEVSYFK2</t>
  </si>
  <si>
    <t>QYYAYLTDTQC(UniMod:4)K2</t>
  </si>
  <si>
    <t>QYYIGDIHPSDLKPESGSK2</t>
  </si>
  <si>
    <t>QYYIGDIHPSDLKPESGSK3</t>
  </si>
  <si>
    <t>QYYIGDIHPSDLKPESGSK4</t>
  </si>
  <si>
    <t>QYYLSK2</t>
  </si>
  <si>
    <t>QYYQQPTATAAAVAAAAQPQ(UniMod:7)PSVAETYYQTAPK3</t>
  </si>
  <si>
    <t>QYYQQPTATAAAVAAAAQPQPSVAETYYQTAPK3</t>
  </si>
  <si>
    <t>QYYTLLNK2</t>
  </si>
  <si>
    <t>QYYTLLNQAPDM(UniMod:35)LHR2</t>
  </si>
  <si>
    <t>QYYTLLNQAPDM(UniMod:35)LHR3</t>
  </si>
  <si>
    <t>QYYTLLNQAPDMLHR2</t>
  </si>
  <si>
    <t>QYYTLLNQAPDMLHR3</t>
  </si>
  <si>
    <t>QYYVLC(UniMod:4)SSR2</t>
  </si>
  <si>
    <t>RAAAASAAEAGIATTGTEDSDDALLK3</t>
  </si>
  <si>
    <t>RAAEDDEDDDVDTKK3</t>
  </si>
  <si>
    <t>RAALTDFER2</t>
  </si>
  <si>
    <t>RADDDRFPR2</t>
  </si>
  <si>
    <t>RADELISVGEK2</t>
  </si>
  <si>
    <t>RADGDHC(UniMod:4)ASVTDSAPER3</t>
  </si>
  <si>
    <t>RADLN(UniMod:7)QGIGEPQSPSR3</t>
  </si>
  <si>
    <t>RADLNQGIGEPQ(UniMod:7)SPSR3</t>
  </si>
  <si>
    <t>RADLNQGIGEPQSPSR3</t>
  </si>
  <si>
    <t>RADLVGEATK2</t>
  </si>
  <si>
    <t>RADPAELR2</t>
  </si>
  <si>
    <t>RADTLAFEMK2</t>
  </si>
  <si>
    <t>RADVLAFPSSGFTDLAEIVSR3</t>
  </si>
  <si>
    <t>RAEALQSIATDPGLYQM(UniMod:35)LPR2</t>
  </si>
  <si>
    <t>RAEALQSIATDPGLYQMLPR3</t>
  </si>
  <si>
    <t>RAEDEMDLDRR3</t>
  </si>
  <si>
    <t>RAEDGSVIDYELIDQDAR2</t>
  </si>
  <si>
    <t>RAEDGSVIDYELIDQDAR3</t>
  </si>
  <si>
    <t>RAEEELLLHDTR3</t>
  </si>
  <si>
    <t>RAEEFLTASQEAL2</t>
  </si>
  <si>
    <t>RAEEIWQQSVIGDYLAR3</t>
  </si>
  <si>
    <t>RAEENALQQK2</t>
  </si>
  <si>
    <t>RAEEQMLK2</t>
  </si>
  <si>
    <t>RAEFTVETR2</t>
  </si>
  <si>
    <t>RAEISN(UniMod:7)AIDQ(UniMod:7)YVTGTIGEDEDLIK3</t>
  </si>
  <si>
    <t>RAEISN(UniMod:7)AIDQYVTGTIGEDEDLIK3</t>
  </si>
  <si>
    <t>RAEISNAIDQYVTGTIGEDEDLIK3</t>
  </si>
  <si>
    <t>RAELEMWLQGHPEFAVDPR3</t>
  </si>
  <si>
    <t>RAELILLK2</t>
  </si>
  <si>
    <t>RAELLGETPIQGSATSVLEFLSQK3</t>
  </si>
  <si>
    <t>RAELVC(UniMod:4)LN(UniMod:7)NTEISENSSDLSQK3</t>
  </si>
  <si>
    <t>RAELVC(UniMod:4)LNNTEISENSSDLSQK3</t>
  </si>
  <si>
    <t>RAELWDTWK2</t>
  </si>
  <si>
    <t>RAELYEK2</t>
  </si>
  <si>
    <t>RAEMSQTNFTPDTLAQNEGK3</t>
  </si>
  <si>
    <t>RAEQEAQAPHWWR2</t>
  </si>
  <si>
    <t>RAEQEAQAPHWWR3</t>
  </si>
  <si>
    <t>RAESLN(UniMod:7)GNPLFSK2</t>
  </si>
  <si>
    <t>RAESMLQQADK2</t>
  </si>
  <si>
    <t>RAESTDDVDYIMR2</t>
  </si>
  <si>
    <t>RAETFGGFDSHQMNASK3</t>
  </si>
  <si>
    <t>RAETHENEPGPLTVGDELLSQFK4</t>
  </si>
  <si>
    <t>RAETLAVEIK2</t>
  </si>
  <si>
    <t>RAEVDLER2</t>
  </si>
  <si>
    <t>RAEVLALPFK2</t>
  </si>
  <si>
    <t>RAEVN(UniMod:7)GLAAQGK2</t>
  </si>
  <si>
    <t>RAEYFDGSEPVQ(UniMod:7)N(UniMod:7)R2</t>
  </si>
  <si>
    <t>RAGAFDAVPC(UniMod:4)YHWSVGGK3</t>
  </si>
  <si>
    <t>RAGDLLEDSPK2</t>
  </si>
  <si>
    <t>RAGELTEDEVER2</t>
  </si>
  <si>
    <t>RAGELTQEELER3</t>
  </si>
  <si>
    <t>RAGGEESQFEMDI2</t>
  </si>
  <si>
    <t>RAGLNEMVEYITHSR3</t>
  </si>
  <si>
    <t>RAHLSENELEALEK3</t>
  </si>
  <si>
    <t>RAHMLIDMHFR3</t>
  </si>
  <si>
    <t>RAIILER2</t>
  </si>
  <si>
    <t>RALANSLAC(UniMod:4)QGK2</t>
  </si>
  <si>
    <t>RALVEHIIQAK3</t>
  </si>
  <si>
    <t>RAM(UniMod:35)AYETLEQ(UniMod:7)YGK3</t>
  </si>
  <si>
    <t>RAMELLK2</t>
  </si>
  <si>
    <t>RANEFLEVGK2</t>
  </si>
  <si>
    <t>RANENSNIQVLSER3</t>
  </si>
  <si>
    <t>RAPDQAAEIGSR2</t>
  </si>
  <si>
    <t>RAPEEELPPLDPEEIR3</t>
  </si>
  <si>
    <t>RAPEEELPPLDPEEIRK3</t>
  </si>
  <si>
    <t>RAPEEELPPLDPEEIRK4</t>
  </si>
  <si>
    <t>RAPEEVHALLR3</t>
  </si>
  <si>
    <t>RAPELYR2</t>
  </si>
  <si>
    <t>RAPFDLFEN(UniMod:7)K2</t>
  </si>
  <si>
    <t>RAPFDLFEN(UniMod:7)KK3</t>
  </si>
  <si>
    <t>RAPFDLFEN(UniMod:7)R2</t>
  </si>
  <si>
    <t>RAPFDLFENK2</t>
  </si>
  <si>
    <t>RAPFDLFENKK2</t>
  </si>
  <si>
    <t>RAPFDLFENKK3</t>
  </si>
  <si>
    <t>RAPFDLFENR2</t>
  </si>
  <si>
    <t>RAPFDLFENR3</t>
  </si>
  <si>
    <t>RAPFDLFENRK3</t>
  </si>
  <si>
    <t>RAPFDLFESK2</t>
  </si>
  <si>
    <t>RAPGNDRFPGLN(UniMod:7)EN(UniMod:7)LR2</t>
  </si>
  <si>
    <t>RAPQC(UniMod:4)YPSSVNSAR3</t>
  </si>
  <si>
    <t>RAPQMDWSK2</t>
  </si>
  <si>
    <t>RAPSSAQYLEEK2</t>
  </si>
  <si>
    <t>RAPSSVAHTSMSDN(UniMod:7)GGFK3</t>
  </si>
  <si>
    <t>RAPSTSPSFEGTQETYTVAHEENVR4</t>
  </si>
  <si>
    <t>RAPSVANVGSHC(UniMod:4)DLSLK2</t>
  </si>
  <si>
    <t>RAPSVANVGSHC(UniMod:4)DLSLK3</t>
  </si>
  <si>
    <t>RAPTWSPEEEAHLR3</t>
  </si>
  <si>
    <t>RAPVIWDNIHANDYDQ(UniMod:7)K3</t>
  </si>
  <si>
    <t>RAPVIWDNIHANDYDQK3</t>
  </si>
  <si>
    <t>RAQ(UniMod:7)AATWAN(UniMod:7)DGLDAEPSK3</t>
  </si>
  <si>
    <t>RAQ(UniMod:7)QETK2</t>
  </si>
  <si>
    <t>RAQC(UniMod:4)ETLSPDGLPEEQPQTTK3</t>
  </si>
  <si>
    <t>RAQC(UniMod:4)YMDTEQYEEAVR3</t>
  </si>
  <si>
    <t>RAQGWQGLK2</t>
  </si>
  <si>
    <t>RAQQEQLLLQKQLQQQQQQPPSQLC(UniMod:4)TAPASSHER4</t>
  </si>
  <si>
    <t>RAQSTDSLGTSGSLQSK2</t>
  </si>
  <si>
    <t>RAQTGSGGADPTTDVSGQS2</t>
  </si>
  <si>
    <t>RAQVDEETLDK2</t>
  </si>
  <si>
    <t>RASGQAFELILSPR3</t>
  </si>
  <si>
    <t>RASVFVK2</t>
  </si>
  <si>
    <t>RATDVMIAGK2</t>
  </si>
  <si>
    <t>RATDVMLAGK2</t>
  </si>
  <si>
    <t>RATVAPEDVSEVIFGHVLAAGC(UniMod:4)GQNPVR4</t>
  </si>
  <si>
    <t>RATYAGFLLADPK2</t>
  </si>
  <si>
    <t>RAVDLIQK2</t>
  </si>
  <si>
    <t>RAWDVAR2</t>
  </si>
  <si>
    <t>RC(UniMod:4)DIIIISGR2</t>
  </si>
  <si>
    <t>RC(UniMod:4)PGESLINPGFK2</t>
  </si>
  <si>
    <t>RC(UniMod:4)TLEQ(UniMod:7)IM(UniMod:35)KDK3</t>
  </si>
  <si>
    <t>RDAEDAMDAMDGAVLDGR3</t>
  </si>
  <si>
    <t>RDAESIHQYLLQR3</t>
  </si>
  <si>
    <t>RDALIAIEK2</t>
  </si>
  <si>
    <t>RDALLKEDA2</t>
  </si>
  <si>
    <t>RDAYVSR2</t>
  </si>
  <si>
    <t>RDC(UniMod:4)AIDALYK2</t>
  </si>
  <si>
    <t>RDC(UniMod:4)EELALK2</t>
  </si>
  <si>
    <t>RDC(UniMod:4)HEEVYAGSHQYPGR4</t>
  </si>
  <si>
    <t>RDC(UniMod:4)NDTLEEENTNLETPTK3</t>
  </si>
  <si>
    <t>RDDADPTSSN(UniMod:7)GGNSSIIK2</t>
  </si>
  <si>
    <t>RDDAYWPEGK2</t>
  </si>
  <si>
    <t>RDDDEPGPWTK2</t>
  </si>
  <si>
    <t>RDDEFYK2</t>
  </si>
  <si>
    <t>RDDEVLVVR2</t>
  </si>
  <si>
    <t>RDDGLSAAAR2</t>
  </si>
  <si>
    <t>RDDGSWEVIEGYR3</t>
  </si>
  <si>
    <t>RDDGTGQLLLPLSDAR3</t>
  </si>
  <si>
    <t>RDDILSPIDC(UniMod:4)EHR3</t>
  </si>
  <si>
    <t>RDDMLR2</t>
  </si>
  <si>
    <t>RDDPGEFR2</t>
  </si>
  <si>
    <t>RDDPYWSEN(UniMod:7)KK2</t>
  </si>
  <si>
    <t>RDDSNESDVVESLDEIYHTGTFAQIHEMQDLGDK4</t>
  </si>
  <si>
    <t>RDDVTLLR2</t>
  </si>
  <si>
    <t>RDEEGNEIK2</t>
  </si>
  <si>
    <t>RDEELVLPINSSLSVTLHQDQLK3</t>
  </si>
  <si>
    <t>RDEFEFLEK2</t>
  </si>
  <si>
    <t>RDEFLGR2</t>
  </si>
  <si>
    <t>RDEGGPSGGPAVGAPPPGDEASSVGAGQPAASSNLQPQPK4</t>
  </si>
  <si>
    <t>RDELIDVK2</t>
  </si>
  <si>
    <t>RDELLAQHAAGALGLPDLVAVLTR3</t>
  </si>
  <si>
    <t>RDELLAQHAAGALGLPDLVAVLTR4</t>
  </si>
  <si>
    <t>RDELTLEGIK2</t>
  </si>
  <si>
    <t>RDELYSQIR2</t>
  </si>
  <si>
    <t>RDEMDELEGFQQQELSK3</t>
  </si>
  <si>
    <t>RDEMLGLVPMR2</t>
  </si>
  <si>
    <t>RDEMLR2</t>
  </si>
  <si>
    <t>RDENVC(UniMod:4)NFLEGGLLIGGSDNK3</t>
  </si>
  <si>
    <t>RDENWDKEIEK2</t>
  </si>
  <si>
    <t>RDENWDKEIEK3</t>
  </si>
  <si>
    <t>RDEQPSGSVETGFEDK3</t>
  </si>
  <si>
    <t>RDESDINTFIYMA2</t>
  </si>
  <si>
    <t>RDETALQEEEELQ(UniMod:7)LALALSQSEAEEK3</t>
  </si>
  <si>
    <t>RDFAPPGQQK2</t>
  </si>
  <si>
    <t>RDFGSFDK2</t>
  </si>
  <si>
    <t>RDFNHINVELSLLGK3</t>
  </si>
  <si>
    <t>RDFQIR2</t>
  </si>
  <si>
    <t>RDFSMADK2</t>
  </si>
  <si>
    <t>RDFTFNK2</t>
  </si>
  <si>
    <t>RDFTPAELR2</t>
  </si>
  <si>
    <t>RDGADGFVQLDPLC(UniMod:4)ASPGAAVGASR3</t>
  </si>
  <si>
    <t>RDGSLAWLRPDTK3</t>
  </si>
  <si>
    <t>RDGSLHVTC(UniMod:4)TDQETGK3</t>
  </si>
  <si>
    <t>RDGSLPWLRPDTK3</t>
  </si>
  <si>
    <t>RDGWPAMC(UniMod:4)IHGDK3</t>
  </si>
  <si>
    <t>RDGWPAMGIHGDK3</t>
  </si>
  <si>
    <t>RDHALLEEQ(UniMod:7)SK3</t>
  </si>
  <si>
    <t>RDHALLEEQSK2</t>
  </si>
  <si>
    <t>RDHALLEEQSK3</t>
  </si>
  <si>
    <t>RDHFEEAMR2</t>
  </si>
  <si>
    <t>RDHIIDDALVR3</t>
  </si>
  <si>
    <t>RDHPLPEVAHVK3</t>
  </si>
  <si>
    <t>RDHVFEDSYR3</t>
  </si>
  <si>
    <t>RDIDNLVQR2</t>
  </si>
  <si>
    <t>RDIEDIPYV2</t>
  </si>
  <si>
    <t>RDIEDLR2</t>
  </si>
  <si>
    <t>RDIEDPEIVVQATVL2</t>
  </si>
  <si>
    <t>RDILAAVKPDVER3</t>
  </si>
  <si>
    <t>RDIPDYLC(UniMod:4)GK2</t>
  </si>
  <si>
    <t>RDIQENDEEAVQVK3</t>
  </si>
  <si>
    <t>RDLALVNDQLLGFVR3</t>
  </si>
  <si>
    <t>RDLEGSDIDTR2</t>
  </si>
  <si>
    <t>RDLGVIR2</t>
  </si>
  <si>
    <t>RDLHVSTGEFTDLK3</t>
  </si>
  <si>
    <t>RDLIALANTAGEVLLHR3</t>
  </si>
  <si>
    <t>RDLPLLLFR2</t>
  </si>
  <si>
    <t>RDNC(UniMod:4)PLVANLVTASLR3</t>
  </si>
  <si>
    <t>RDNEVDGQDYHFVVSR3</t>
  </si>
  <si>
    <t>RDNYDALR2</t>
  </si>
  <si>
    <t>RDNYVPEVSALDQEIIEVDPDTK3</t>
  </si>
  <si>
    <t>RDPADLLASLK2</t>
  </si>
  <si>
    <t>RDPAPPGLR2</t>
  </si>
  <si>
    <t>RDPDVFLK2</t>
  </si>
  <si>
    <t>RDPEDPSAVALKEPWQEK3</t>
  </si>
  <si>
    <t>RDPEEDGMMK2</t>
  </si>
  <si>
    <t>RDPGVITYDLPTPPGEK2</t>
  </si>
  <si>
    <t>RDPGVITYDLPTPPGEK3</t>
  </si>
  <si>
    <t>RDPHLAC(UniMod:4)VAYER2</t>
  </si>
  <si>
    <t>RDPHLAC(UniMod:4)VAYER3</t>
  </si>
  <si>
    <t>RDPITGEVFE2</t>
  </si>
  <si>
    <t>RDPLAN(UniMod:7)K2</t>
  </si>
  <si>
    <t>RDPLVQLPHPAALISSK3</t>
  </si>
  <si>
    <t>RDPMYNEYLDR2</t>
  </si>
  <si>
    <t>RDPNLFPFEK2</t>
  </si>
  <si>
    <t>RDPPAYIEEFLQQYNHYK3</t>
  </si>
  <si>
    <t>RDPSLPYLEQYR3</t>
  </si>
  <si>
    <t>RDPSPVSGPVHLFR3</t>
  </si>
  <si>
    <t>RDPSSVPNADNAFTLFYVK3</t>
  </si>
  <si>
    <t>RDPTLLVSVVR2</t>
  </si>
  <si>
    <t>RDPTSIENIK2</t>
  </si>
  <si>
    <t>RDPTSPAPLK2</t>
  </si>
  <si>
    <t>RDPVALEDVYPIHMILENK3</t>
  </si>
  <si>
    <t>RDPVALEDVYPIHMILENK4</t>
  </si>
  <si>
    <t>RDPVWK2</t>
  </si>
  <si>
    <t>RDQDNMQAELNR3</t>
  </si>
  <si>
    <t>RDQMEGSPNSSESFEHIAR3</t>
  </si>
  <si>
    <t>RDSFDDRGPSLNPVLDYDHGSR4</t>
  </si>
  <si>
    <t>RDSHLTLLNQLLQGLR3</t>
  </si>
  <si>
    <t>RDSHLTLLNQLLQGLR4</t>
  </si>
  <si>
    <t>RDSIVAELDR2</t>
  </si>
  <si>
    <t>RDSPLQGSGQQNSQAGQR3</t>
  </si>
  <si>
    <t>RDSQMVVDSFK2</t>
  </si>
  <si>
    <t>RDTALETALNAK2</t>
  </si>
  <si>
    <t>RDTFNHLTTWLEDAR3</t>
  </si>
  <si>
    <t>RDTQQVELR2</t>
  </si>
  <si>
    <t>RDVDFELIK2</t>
  </si>
  <si>
    <t>RDVQEIFR2</t>
  </si>
  <si>
    <t>RDVTQLDPNK2</t>
  </si>
  <si>
    <t>RDVYLSPR2</t>
  </si>
  <si>
    <t>RDWC(UniMod:4)DLAK2</t>
  </si>
  <si>
    <t>RDYDDMSPR2</t>
  </si>
  <si>
    <t>RDYIISR2</t>
  </si>
  <si>
    <t>READGSETPEPFAAEAK3</t>
  </si>
  <si>
    <t>REAGEVKDDGAFVK3</t>
  </si>
  <si>
    <t>REAPVDVLTQIGR3</t>
  </si>
  <si>
    <t>REATADDLIK2</t>
  </si>
  <si>
    <t>REC(UniMod:4)PSDECGAGVFMASHFDR3</t>
  </si>
  <si>
    <t>REC(UniMod:4)SNPTCGAGVFLANHK3</t>
  </si>
  <si>
    <t>REDC(UniMod:4)SPADKPYIDEAR3</t>
  </si>
  <si>
    <t>REDEEESLN(UniMod:7)EVGYDDIGGC(UniMod:4)R3</t>
  </si>
  <si>
    <t>REDEEESLNEVGYDDIGGC(UniMod:4)R3</t>
  </si>
  <si>
    <t>REDEFVDLGDV2</t>
  </si>
  <si>
    <t>REDESYGYVLPNHM(UniMod:35)MLK3</t>
  </si>
  <si>
    <t>REDESYGYVLPNHMMLK3</t>
  </si>
  <si>
    <t>REDIQQFFEEFQSK3</t>
  </si>
  <si>
    <t>REDIVDTMVFK2</t>
  </si>
  <si>
    <t>REDIVDTMVFKPSDVMLVHFR4</t>
  </si>
  <si>
    <t>REDIVNQMTEAC(UniMod:4)LNQSLDALLSR3</t>
  </si>
  <si>
    <t>REDKELYTVVQHVK3</t>
  </si>
  <si>
    <t>REDLFITTK2</t>
  </si>
  <si>
    <t>REDLLPVFSFK2</t>
  </si>
  <si>
    <t>REDLLPVFSFK3</t>
  </si>
  <si>
    <t>REDLVEEIK2</t>
  </si>
  <si>
    <t>REDLVEEIKR3</t>
  </si>
  <si>
    <t>REDLVVAPAGITLK2</t>
  </si>
  <si>
    <t>REDLVVAPAGITLK3</t>
  </si>
  <si>
    <t>REDNLNDSSQ(UniMod:7)Q(UniMod:7)LQDSLR3</t>
  </si>
  <si>
    <t>REDNLNDSSQQLQDSLR3</t>
  </si>
  <si>
    <t>REDQEGSPPETSLPYK3</t>
  </si>
  <si>
    <t>REDVNAWER2</t>
  </si>
  <si>
    <t>REDVWLPLMSYR3</t>
  </si>
  <si>
    <t>REDYESLPK2</t>
  </si>
  <si>
    <t>REDYFPDLMK2</t>
  </si>
  <si>
    <t>REDYYDIQLSIK2</t>
  </si>
  <si>
    <t>REEAALC(UniMod:4)HQLGELLAGHGR4</t>
  </si>
  <si>
    <t>REEAIQNFK2</t>
  </si>
  <si>
    <t>REEAVQQMADALQYLQK3</t>
  </si>
  <si>
    <t>REEEEDFIR2</t>
  </si>
  <si>
    <t>REEEEFNTGPLSVLTQSVK2</t>
  </si>
  <si>
    <t>REEEEFNTGPLSVLTQSVK3</t>
  </si>
  <si>
    <t>REEEEQQEGGFASPR3</t>
  </si>
  <si>
    <t>REEEGIQLR2</t>
  </si>
  <si>
    <t>REEEGLQLR2</t>
  </si>
  <si>
    <t>REEEIEQLTEELK3</t>
  </si>
  <si>
    <t>REEEMIR2</t>
  </si>
  <si>
    <t>REEEMMIR2</t>
  </si>
  <si>
    <t>REEESLAVPAK2</t>
  </si>
  <si>
    <t>REEETLDTIK2</t>
  </si>
  <si>
    <t>REEEYKENLYQLSK3</t>
  </si>
  <si>
    <t>REEFVSIK2</t>
  </si>
  <si>
    <t>REEGEEAEEWLSSLR3</t>
  </si>
  <si>
    <t>REEGQLQQPSTSASEGGGLMTR3</t>
  </si>
  <si>
    <t>REEGWWVVIGDAK3</t>
  </si>
  <si>
    <t>REEHLSEEAIK3</t>
  </si>
  <si>
    <t>REEIFGLDTYAAGSTSPK3</t>
  </si>
  <si>
    <t>REEIMESILFK2</t>
  </si>
  <si>
    <t>REELAPYPK2</t>
  </si>
  <si>
    <t>REELAQIR2</t>
  </si>
  <si>
    <t>REELFIEQK2</t>
  </si>
  <si>
    <t>REELFIVSK2</t>
  </si>
  <si>
    <t>REELITNWEQIR2</t>
  </si>
  <si>
    <t>REELITNWEQIR3</t>
  </si>
  <si>
    <t>REELLDHLEK3</t>
  </si>
  <si>
    <t>REELLLLK2</t>
  </si>
  <si>
    <t>REEMHLEDSANFIK3</t>
  </si>
  <si>
    <t>REEPMEEEEEPEQKPC(UniMod:4)LK3</t>
  </si>
  <si>
    <t>REEQIVQLLNSVQAK3</t>
  </si>
  <si>
    <t>REEQLFK2</t>
  </si>
  <si>
    <t>REEQPGAAGAGAAPALDFTVENVEK3</t>
  </si>
  <si>
    <t>REEQTDTSDGESVTHHIR4</t>
  </si>
  <si>
    <t>REESEAVEAGDPPEELR2</t>
  </si>
  <si>
    <t>REESPMDVDQPSPSAQDTQSIASDGTPQGEK3</t>
  </si>
  <si>
    <t>REEYPVPDAPPYR2</t>
  </si>
  <si>
    <t>REEYPVPDAPPYR3</t>
  </si>
  <si>
    <t>REFEVYGPIK2</t>
  </si>
  <si>
    <t>REFEVYGPIKR3</t>
  </si>
  <si>
    <t>REFIQEPAK2</t>
  </si>
  <si>
    <t>REFLTEEEPDDKGDK3</t>
  </si>
  <si>
    <t>REFPTVPLVK2</t>
  </si>
  <si>
    <t>REFQLDLDEIENDN(UniMod:7)GTVR3</t>
  </si>
  <si>
    <t>REGDVAAC(UniMod:4)YAN(UniMod:7)PSLAQ(UniMod:7)EELGWTAALGLDR3</t>
  </si>
  <si>
    <t>REGDVAAC(UniMod:4)YANPSLAQEELGWTAALGLDR3</t>
  </si>
  <si>
    <t>REGDVLSNC(UniMod:4)EFTPAPTPQEHLTK4</t>
  </si>
  <si>
    <t>REGGDGEEQDVGDAGR2</t>
  </si>
  <si>
    <t>REGNVSAYYNGQ(UniMod:7)EYGSSAPPQLGK3</t>
  </si>
  <si>
    <t>REGTGTEMPMIGDR3</t>
  </si>
  <si>
    <t>REIGILTTNK2</t>
  </si>
  <si>
    <t>REILETLIK2</t>
  </si>
  <si>
    <t>REILSELGK2</t>
  </si>
  <si>
    <t>REILSLMVK2</t>
  </si>
  <si>
    <t>REIQEKLDAFIEALHQEK2</t>
  </si>
  <si>
    <t>REISYAIK2</t>
  </si>
  <si>
    <t>RELDEIR2</t>
  </si>
  <si>
    <t>RELDELKPWIEK3</t>
  </si>
  <si>
    <t>RELHGQNPVVTPC(UniMod:4)NK2</t>
  </si>
  <si>
    <t>RELHGQNPVVTPC(UniMod:4)NK3</t>
  </si>
  <si>
    <t>RELIEC(UniMod:4)AR2</t>
  </si>
  <si>
    <t>RELIELR2</t>
  </si>
  <si>
    <t>RELLATVK2</t>
  </si>
  <si>
    <t>RELLELASR2</t>
  </si>
  <si>
    <t>RELLELR2</t>
  </si>
  <si>
    <t>RELPQ(UniMod:7)MMDEVGR2</t>
  </si>
  <si>
    <t>RELPQ(UniMod:7)MMDEVGR3</t>
  </si>
  <si>
    <t>RELQEESGLTVDALHK3</t>
  </si>
  <si>
    <t>RELQELVQ(UniMod:7)YPVEHPDK3</t>
  </si>
  <si>
    <t>RELQELVQYPVEHPDK3</t>
  </si>
  <si>
    <t>REN(UniMod:7)LQ(UniMod:7)R2</t>
  </si>
  <si>
    <t>RENEELTEK2</t>
  </si>
  <si>
    <t>RENFC(UniMod:4)NIHVSLVPQLSATGEQK3</t>
  </si>
  <si>
    <t>RENFC(UniMod:4)NIHVSLVPQPSSTGEQK3</t>
  </si>
  <si>
    <t>RENLNEVVSALTAQQMR3</t>
  </si>
  <si>
    <t>RENPHDAVVFHPK3</t>
  </si>
  <si>
    <t>REPENEEEVDILSLSEPVK3</t>
  </si>
  <si>
    <t>REPFFHGQDNYDQLVR3</t>
  </si>
  <si>
    <t>REPFLLSGGDDGALK2</t>
  </si>
  <si>
    <t>REPFLLSGGDDGALK3</t>
  </si>
  <si>
    <t>REPGYTPPGAGN(UniMod:7)QNPPGMYPVTGPK3</t>
  </si>
  <si>
    <t>REPGYTPPGAGNQN(UniMod:7)PPGMYPVTGPK3</t>
  </si>
  <si>
    <t>REPGYTPPGAGNQNPPGMYPVTGPK3</t>
  </si>
  <si>
    <t>REPIPSLEAIYLLSPTEK3</t>
  </si>
  <si>
    <t>REPLPSLEAVYLITPSEK3</t>
  </si>
  <si>
    <t>REPMNIYN(UniMod:7)LIAIIR3</t>
  </si>
  <si>
    <t>REPPPYGYR2</t>
  </si>
  <si>
    <t>REPQVNQ(UniMod:7)QQLQ(UniMod:7)QLMDMGFTR3</t>
  </si>
  <si>
    <t>REPQVNQQQLQQLMDMGFTR3</t>
  </si>
  <si>
    <t>REPTVSSFYVK2</t>
  </si>
  <si>
    <t>REPVSLEEWTK2</t>
  </si>
  <si>
    <t>REPWLLPSQHN(UniMod:7)DIIR3</t>
  </si>
  <si>
    <t>REPWLLPSQHNDIIR3</t>
  </si>
  <si>
    <t>REQ(UniMod:7)QLFK2</t>
  </si>
  <si>
    <t>REQEDC(UniMod:4)WEN(UniMod:7)FVVLGR3</t>
  </si>
  <si>
    <t>REQEDC(UniMod:4)WENFVVLGR3</t>
  </si>
  <si>
    <t>REQEVNILK2</t>
  </si>
  <si>
    <t>REQGGSGLGSGSSGGGGSTSGLGSGYIGR3</t>
  </si>
  <si>
    <t>REQITLPEQAK2</t>
  </si>
  <si>
    <t>REQM(UniMod:35)ADM(UniMod:35)AKIK2</t>
  </si>
  <si>
    <t>REQPPTEPGPQSASEVEK3</t>
  </si>
  <si>
    <t>REQSHAEISPPAESGQAVEEC(UniMod:4)KEEGEEK4</t>
  </si>
  <si>
    <t>RESMDPNNLDTDLDSAK3</t>
  </si>
  <si>
    <t>RESNTPAPSTQGLPDSWGIIAEPR3</t>
  </si>
  <si>
    <t>RESPESEGPIYEGLIL2</t>
  </si>
  <si>
    <t>RESPEVLLTLDILK3</t>
  </si>
  <si>
    <t>RESQSVEEALKK3</t>
  </si>
  <si>
    <t>RESVELALK2</t>
  </si>
  <si>
    <t>RETAATFLK2</t>
  </si>
  <si>
    <t>RETGVDLTK2</t>
  </si>
  <si>
    <t>RETKEVQ(UniMod:7)TN(UniMod:7)ELK2</t>
  </si>
  <si>
    <t>RETLFTLDDQALGPELTAPAPEPPAEEPR3</t>
  </si>
  <si>
    <t>RETYTEDFIK2</t>
  </si>
  <si>
    <t>REVESLPAVC(UniMod:4)PSDGCTWK3</t>
  </si>
  <si>
    <t>REVLETELQNAHGELK3</t>
  </si>
  <si>
    <t>REWGPIFNILK2</t>
  </si>
  <si>
    <t>RFDAERPVDC(UniMod:4)SVIVVNK3</t>
  </si>
  <si>
    <t>RFDAQTGADR2</t>
  </si>
  <si>
    <t>RFDC(UniMod:4)NFDLK2</t>
  </si>
  <si>
    <t>RFDDAVVQ(UniMod:7)SDM(UniMod:35)K2</t>
  </si>
  <si>
    <t>RFDDAVVQSDM(UniMod:35)K2</t>
  </si>
  <si>
    <t>RFDDAVVQSDM(UniMod:35)K3</t>
  </si>
  <si>
    <t>RFDDAVVQSDMK2</t>
  </si>
  <si>
    <t>RFDDESVQK2</t>
  </si>
  <si>
    <t>RFDDPGLM(UniMod:35)LMGFK3</t>
  </si>
  <si>
    <t>RFDDPGLMLM(UniMod:35)GFK3</t>
  </si>
  <si>
    <t>RFDDPGLMLMGFK2</t>
  </si>
  <si>
    <t>RFDDPGLMLMGFK3</t>
  </si>
  <si>
    <t>RFDDPGLMLMGFKPLVLLK3</t>
  </si>
  <si>
    <t>RFDEAALSIQK2</t>
  </si>
  <si>
    <t>RFDEATQLR2</t>
  </si>
  <si>
    <t>RFDEILEASDGIM(UniMod:35)VAR3</t>
  </si>
  <si>
    <t>RFDEILEASDGIMVAR2</t>
  </si>
  <si>
    <t>RFDEILEASDGIMVAR3</t>
  </si>
  <si>
    <t>RFDFDYTTMHR3</t>
  </si>
  <si>
    <t>RFDFEQVTVK2</t>
  </si>
  <si>
    <t>RFDGVQDPR2</t>
  </si>
  <si>
    <t>RFDLQNPSR2</t>
  </si>
  <si>
    <t>RFDSELSQAHEEAQR3</t>
  </si>
  <si>
    <t>RFDTEEEFK2</t>
  </si>
  <si>
    <t>RFDTEEEFKK3</t>
  </si>
  <si>
    <t>RFDVLAPHLTK3</t>
  </si>
  <si>
    <t>RFDVSGYPTLK2</t>
  </si>
  <si>
    <t>RFDVYSDVNAH2</t>
  </si>
  <si>
    <t>RFDYDWER2</t>
  </si>
  <si>
    <t>RFEAEYVTDK2</t>
  </si>
  <si>
    <t>RFEDAEVQR2</t>
  </si>
  <si>
    <t>RFEDLGSR2</t>
  </si>
  <si>
    <t>RFEEC(UniMod:4)ISQSAVK2</t>
  </si>
  <si>
    <t>RFEEELAAR2</t>
  </si>
  <si>
    <t>RFEELGVK2</t>
  </si>
  <si>
    <t>RFEELK2</t>
  </si>
  <si>
    <t>RFEELQK2</t>
  </si>
  <si>
    <t>RFEELTNLIR2</t>
  </si>
  <si>
    <t>RFEEPSLR2</t>
  </si>
  <si>
    <t>RFEETGQ(UniMod:7)ELAELLEEEK3</t>
  </si>
  <si>
    <t>RFEETGQELAELLEEEK3</t>
  </si>
  <si>
    <t>RFEFDFR2</t>
  </si>
  <si>
    <t>RFEFLLK2</t>
  </si>
  <si>
    <t>RFEFQADAFAK2</t>
  </si>
  <si>
    <t>RFEGTIYDYR2</t>
  </si>
  <si>
    <t>RFEIAC(UniMod:4)YK2</t>
  </si>
  <si>
    <t>RFEIFFK2</t>
  </si>
  <si>
    <t>RFEIIK2</t>
  </si>
  <si>
    <t>RFEIPDEEHC(UniMod:4)LK3</t>
  </si>
  <si>
    <t>RFEKPLEEK2</t>
  </si>
  <si>
    <t>RFELPFDWPR3</t>
  </si>
  <si>
    <t>RFELYFQGPSSNKPR3</t>
  </si>
  <si>
    <t>RFENFIK2</t>
  </si>
  <si>
    <t>RFEQAQHMFR3</t>
  </si>
  <si>
    <t>RFEQEMMSK2</t>
  </si>
  <si>
    <t>RFEQQLAQTDGTLSTLEFQR3</t>
  </si>
  <si>
    <t>RFESPDETPFFPDK2</t>
  </si>
  <si>
    <t>RFESPDETPFFPDK3</t>
  </si>
  <si>
    <t>RFETEVK2</t>
  </si>
  <si>
    <t>RFEVMR2</t>
  </si>
  <si>
    <t>RFFEVR2</t>
  </si>
  <si>
    <t>RFFMGNQVLK2</t>
  </si>
  <si>
    <t>RFGALLSDQ(UniMod:7)GFDLMNK3</t>
  </si>
  <si>
    <t>RFGALLSDQGFDLMNK3</t>
  </si>
  <si>
    <t>RFGDDLNHISC(UniMod:4)VIK3</t>
  </si>
  <si>
    <t>RFGFPEGSVELYAEK3</t>
  </si>
  <si>
    <t>RFGLEGC(UniMod:4)EVLIPALK3</t>
  </si>
  <si>
    <t>RFGTVLTEHVAAAELGAR3</t>
  </si>
  <si>
    <t>RFGVPIIADGGIQTVGHVVK3</t>
  </si>
  <si>
    <t>RFGVPVIADGGIQNVGHIAK3</t>
  </si>
  <si>
    <t>RFGWDC(UniMod:4)HGLPVEYEIDK3</t>
  </si>
  <si>
    <t>RFILNLPTFSVR3</t>
  </si>
  <si>
    <t>RFKN(UniMod:7)GFQTGSASK3</t>
  </si>
  <si>
    <t>RFLDELDAVQMD2</t>
  </si>
  <si>
    <t>RFLDQR2</t>
  </si>
  <si>
    <t>RFLLDTNK2</t>
  </si>
  <si>
    <t>RFN(UniMod:7)SSIGR2</t>
  </si>
  <si>
    <t>RFNIDLVSK2</t>
  </si>
  <si>
    <t>RFNIQVEQR2</t>
  </si>
  <si>
    <t>RFNSSIGR2</t>
  </si>
  <si>
    <t>RFPDFVR2</t>
  </si>
  <si>
    <t>RFPDGIPLLDPIDDM(UniMod:35)GIQDQGLK3</t>
  </si>
  <si>
    <t>RFPDGIPLLDPIDDMGIQ(UniMod:7)DQ(UniMod:7)GLK3</t>
  </si>
  <si>
    <t>RFPDGIPLLDPIDDMGIQ(UniMod:7)DQGLK3</t>
  </si>
  <si>
    <t>RFPDGIPLLDPIDDMGIQDQGLK3</t>
  </si>
  <si>
    <t>RFPDLNR2</t>
  </si>
  <si>
    <t>RFPEAEALSPEQAAHYLR3</t>
  </si>
  <si>
    <t>RFPEEPHVPLEQR3</t>
  </si>
  <si>
    <t>RFPELESLVPNALDYIR3</t>
  </si>
  <si>
    <t>RFPGYDSESK2</t>
  </si>
  <si>
    <t>RFPIYK2</t>
  </si>
  <si>
    <t>RFPTPILK2</t>
  </si>
  <si>
    <t>RFPVAPLIPYPLITK2</t>
  </si>
  <si>
    <t>RFPVAPLIPYPLITK3</t>
  </si>
  <si>
    <t>RFPVDIFYTK2</t>
  </si>
  <si>
    <t>RFQ(UniMod:7)ELK2</t>
  </si>
  <si>
    <t>RFQ(UniMod:7)Q(UniMod:7)LK2</t>
  </si>
  <si>
    <t>RFQDAVR2</t>
  </si>
  <si>
    <t>RFQELEQETK2</t>
  </si>
  <si>
    <t>RFQELQR2</t>
  </si>
  <si>
    <t>RFQFLQK2</t>
  </si>
  <si>
    <t>RFQFSSALK2</t>
  </si>
  <si>
    <t>RFQGVSLPVHLR3</t>
  </si>
  <si>
    <t>RFQIAQYK2</t>
  </si>
  <si>
    <t>RFQILGK2</t>
  </si>
  <si>
    <t>RFQLEELR2</t>
  </si>
  <si>
    <t>RFQLEELRK3</t>
  </si>
  <si>
    <t>RFQLLEGPPESMGR3</t>
  </si>
  <si>
    <t>RFQLVDSR2</t>
  </si>
  <si>
    <t>RFQQDDAHIFC(UniMod:4)AMEQIEDEIK3</t>
  </si>
  <si>
    <t>RFQSVPAQPGQTSPLLQYFGILLDQGQLNK3</t>
  </si>
  <si>
    <t>RFQVAVNLAEDTAHPK3</t>
  </si>
  <si>
    <t>RFQVVDSR2</t>
  </si>
  <si>
    <t>RFQYEEEVK2</t>
  </si>
  <si>
    <t>RFSDFLGLHSK3</t>
  </si>
  <si>
    <t>RFSDIQIR2</t>
  </si>
  <si>
    <t>RFSDLGFEVK2</t>
  </si>
  <si>
    <t>RFSDQFPLPLK2</t>
  </si>
  <si>
    <t>RFSMVVQDGIVK2</t>
  </si>
  <si>
    <t>RFTM(UniMod:35)ELAK2</t>
  </si>
  <si>
    <t>RFTMELAK2</t>
  </si>
  <si>
    <t>RFTNETQEAVLDLK3</t>
  </si>
  <si>
    <t>RFTSYVQEK2</t>
  </si>
  <si>
    <t>RFVEVGR2</t>
  </si>
  <si>
    <t>RFVMFPIK2</t>
  </si>
  <si>
    <t>RFVNVTLVN(UniMod:7)GK2</t>
  </si>
  <si>
    <t>RFVNVVPTFGK2</t>
  </si>
  <si>
    <t>RFVQ(UniMod:7)EVVQSQ(UniMod:7)QVAVGR2</t>
  </si>
  <si>
    <t>RFWQGSTDHR3</t>
  </si>
  <si>
    <t>RFYEQMN(UniMod:7)GPVAGASR3</t>
  </si>
  <si>
    <t>RGADDDRPSWR2</t>
  </si>
  <si>
    <t>RGADDDRPSWR3</t>
  </si>
  <si>
    <t>RGAEDDRGPWR3</t>
  </si>
  <si>
    <t>RGAEGILAPQPPPPQQHQERPGAAAIGSAR4</t>
  </si>
  <si>
    <t>RGAEGILAPQPPPPQQHQERPGAAAIGSAR5</t>
  </si>
  <si>
    <t>RGAGM(UniMod:35)PGQHGQITQQELDTVVK3</t>
  </si>
  <si>
    <t>RGAGM(UniMod:35)PGQHGQITQQELDTVVK4</t>
  </si>
  <si>
    <t>RGALDWYPIFK2</t>
  </si>
  <si>
    <t>RGALDWYPIFK3</t>
  </si>
  <si>
    <t>RGALIVLEGVDR2</t>
  </si>
  <si>
    <t>RGALVVEDNDSGVPVEETK3</t>
  </si>
  <si>
    <t>RGAPAAATAPAPTAHK2</t>
  </si>
  <si>
    <t>RGAPAAATAPAPTAHK3</t>
  </si>
  <si>
    <t>RGAPGAEHEPSLSSR3</t>
  </si>
  <si>
    <t>RGAPPSSNIEDFHGLLPK3</t>
  </si>
  <si>
    <t>RGATTEEDDALADQLR3</t>
  </si>
  <si>
    <t>RGAYLNALK2</t>
  </si>
  <si>
    <t>RGC(UniMod:4)LEGSQGTQALHK3</t>
  </si>
  <si>
    <t>RGDALIEMESEQDVQK2</t>
  </si>
  <si>
    <t>RGDDSFGDKYR3</t>
  </si>
  <si>
    <t>RGDDSRPGPWR3</t>
  </si>
  <si>
    <t>RGDDWNDREWDR3</t>
  </si>
  <si>
    <t>RGDEIN(UniMod:7)GESALAAEVAR3</t>
  </si>
  <si>
    <t>RGDELLAALK2</t>
  </si>
  <si>
    <t>RGDESQFLLQAPGSTELEELTVQVAR3</t>
  </si>
  <si>
    <t>RGDFFYHSENPK3</t>
  </si>
  <si>
    <t>RGDFIHVMDNSDPNWWK3</t>
  </si>
  <si>
    <t>RGDFIPGLR2</t>
  </si>
  <si>
    <t>RGDFLIVDPIEEGEK2</t>
  </si>
  <si>
    <t>RGDFLIVDPIEEGEK3</t>
  </si>
  <si>
    <t>RGDIIGVQGNPGK2</t>
  </si>
  <si>
    <t>RGDIN(UniMod:7)LLMLGDPGTAK3</t>
  </si>
  <si>
    <t>RGDINLLM(UniMod:35)LGDPGTAK3</t>
  </si>
  <si>
    <t>RGDINLLMLGDPGTAK2</t>
  </si>
  <si>
    <t>RGDINLLMLGDPGTAK3</t>
  </si>
  <si>
    <t>RGDIVFVDR2</t>
  </si>
  <si>
    <t>RGDIVGVEGYVGR2</t>
  </si>
  <si>
    <t>RGDIVGVEGYVGR3</t>
  </si>
  <si>
    <t>RGDLPFVVPR2</t>
  </si>
  <si>
    <t>RGDNIVVLAAC(UniMod:4)YNNDGTPNK3</t>
  </si>
  <si>
    <t>RGDQLLSVN(UniMod:7)GVSVEGEHHEK3</t>
  </si>
  <si>
    <t>RGDQLLSVN(UniMod:7)GVSVEGEHHEK4</t>
  </si>
  <si>
    <t>RGDSQPYQALK2</t>
  </si>
  <si>
    <t>RGDTSGETLHSLIQQGQQIASK4</t>
  </si>
  <si>
    <t>RGDTVATLSER2</t>
  </si>
  <si>
    <t>RGDTYELQVR2</t>
  </si>
  <si>
    <t>RGDVDEFK2</t>
  </si>
  <si>
    <t>RGEAASGSGAELQEQAGC(UniMod:4)EAPEAAAPR3</t>
  </si>
  <si>
    <t>RGEAEAEAEEWEAESVLGTLLQK3</t>
  </si>
  <si>
    <t>RGEAGWEGGYPEIVK2</t>
  </si>
  <si>
    <t>RGEAGWEGGYPEIVK3</t>
  </si>
  <si>
    <t>RGEAHLAVN(UniMod:7)DFELAR3</t>
  </si>
  <si>
    <t>RGEAHLAVNDFELAR2</t>
  </si>
  <si>
    <t>RGEAHLAVNDFELAR3</t>
  </si>
  <si>
    <t>RGEAQLLMNEFESAK2</t>
  </si>
  <si>
    <t>RGEAQLLMNEFESAK3</t>
  </si>
  <si>
    <t>RGEDHPAVMR2</t>
  </si>
  <si>
    <t>RGEDM(UniMod:35)MHPLK2</t>
  </si>
  <si>
    <t>RGEDMM(UniMod:35)HPLK3</t>
  </si>
  <si>
    <t>RGEDMMHPLK2</t>
  </si>
  <si>
    <t>RGEDMMHPLK3</t>
  </si>
  <si>
    <t>RGEEGHDPKEPEQLR2</t>
  </si>
  <si>
    <t>RGEEGHDPKEPEQLR3</t>
  </si>
  <si>
    <t>RGEEGHDPKEPEQLR4</t>
  </si>
  <si>
    <t>RGEEIASSGQSPHIK3</t>
  </si>
  <si>
    <t>RGEEWDPQK2</t>
  </si>
  <si>
    <t>RGEFC(UniMod:4)IAK2</t>
  </si>
  <si>
    <t>RGEGDAPFSEPGTTSTQR3</t>
  </si>
  <si>
    <t>RGEGEDEVEEESTALQK3</t>
  </si>
  <si>
    <t>RGEGFM(UniMod:35)VVTATGDNTFVGR3</t>
  </si>
  <si>
    <t>RGEGFMVVTATGDNTFVGR3</t>
  </si>
  <si>
    <t>RGEIIDNDTEEEFYLR3</t>
  </si>
  <si>
    <t>RGEIYETGK2</t>
  </si>
  <si>
    <t>RGELAQLVIDLNNQMQR3</t>
  </si>
  <si>
    <t>RGELDNTPALC(UniMod:4)K2</t>
  </si>
  <si>
    <t>RGELEPQLGSPQQKPK3</t>
  </si>
  <si>
    <t>RGELPC(UniMod:4)DDYGYAPPETEIVPLVLR3</t>
  </si>
  <si>
    <t>RGELQLIK2</t>
  </si>
  <si>
    <t>RGEPAIYRPLDPK3</t>
  </si>
  <si>
    <t>RGEQADHFTQTPLDPGSQVLVR3</t>
  </si>
  <si>
    <t>RGEQADHFTQTPLDPGSQVLVR4</t>
  </si>
  <si>
    <t>RGEQLTLPPPPQLGYSITAEDLDLEK3</t>
  </si>
  <si>
    <t>RGESEFDSFR2</t>
  </si>
  <si>
    <t>RGETESEEFEK2</t>
  </si>
  <si>
    <t>RGETFASLANDKK3</t>
  </si>
  <si>
    <t>RGETIFEIDPHLQER3</t>
  </si>
  <si>
    <t>RGEVPAELR2</t>
  </si>
  <si>
    <t>RGEVVTIR2</t>
  </si>
  <si>
    <t>RGEYIYTGNAK2</t>
  </si>
  <si>
    <t>RGFAFVTFDDHDSVDK2</t>
  </si>
  <si>
    <t>RGFAFVTFDDHDSVDK3</t>
  </si>
  <si>
    <t>RGFAFVTFDDHDTVDK3</t>
  </si>
  <si>
    <t>RGFC(UniMod:4)FITFK2</t>
  </si>
  <si>
    <t>RGFC(UniMod:4)FITYTDEEPVKK3</t>
  </si>
  <si>
    <t>RGFEVVYMTEPIDEYC(UniMod:4)VQ(UniMod:7)Q(UniMod:7)LK3</t>
  </si>
  <si>
    <t>RGFEVVYMTEPIDEYC(UniMod:4)VQQLK3</t>
  </si>
  <si>
    <t>RGFGFVEFEDPRDADDAVYELDGK4</t>
  </si>
  <si>
    <t>RGFGFVTFDDHDPVDK3</t>
  </si>
  <si>
    <t>RGFVLQDTVEQLR3</t>
  </si>
  <si>
    <t>RGFYKPIVTVPGK3</t>
  </si>
  <si>
    <t>RGGADVNIR2</t>
  </si>
  <si>
    <t>RGGEVLDSSHDDIK3</t>
  </si>
  <si>
    <t>RGGFAVQAK2</t>
  </si>
  <si>
    <t>RGGFEEPVLLK2</t>
  </si>
  <si>
    <t>RGGGADVDWSSAR2</t>
  </si>
  <si>
    <t>RGGGADVDWSSAR3</t>
  </si>
  <si>
    <t>RGGGGTELGPPAPPRPR3</t>
  </si>
  <si>
    <t>RGGMIVDPLR2</t>
  </si>
  <si>
    <t>RGGPNYQEGLR2</t>
  </si>
  <si>
    <t>RGGSFLC(UniMod:4)DQK2</t>
  </si>
  <si>
    <t>RGGTMETDDHMGGIPAR3</t>
  </si>
  <si>
    <t>RGGVPSWFGL2</t>
  </si>
  <si>
    <t>RGHDDLGDHYLDC(UniMod:4)GDLSNALK3</t>
  </si>
  <si>
    <t>RGHDDLGDHYLDC(UniMod:4)GDLSNALK4</t>
  </si>
  <si>
    <t>RGHTEAGVDLC(UniMod:4)K3</t>
  </si>
  <si>
    <t>RGHVFEESQVAGTPMFVVK2</t>
  </si>
  <si>
    <t>RGHVFEESQVAGTPMFVVK3</t>
  </si>
  <si>
    <t>RGHVTQDAPIPGSPLYTIK3</t>
  </si>
  <si>
    <t>RGIEKPPFELPDFIK3</t>
  </si>
  <si>
    <t>RGIEKPPFELPDFIK4</t>
  </si>
  <si>
    <t>RGIGGIFFDDLDSPSK3</t>
  </si>
  <si>
    <t>RGILTLK2</t>
  </si>
  <si>
    <t>RGILTLR2</t>
  </si>
  <si>
    <t>RGIPGLPDGR2</t>
  </si>
  <si>
    <t>RGITNLC(UniMod:4)VIGGDGSLTGADTFR3</t>
  </si>
  <si>
    <t>RGLDDDRGPWR3</t>
  </si>
  <si>
    <t>RGLGAGAGAGEESPATSLPR3</t>
  </si>
  <si>
    <t>RGMTVEGLK2</t>
  </si>
  <si>
    <t>RGNDPLTSSPGR2</t>
  </si>
  <si>
    <t>RGNILIPGINEAVAAVTEEEHK3</t>
  </si>
  <si>
    <t>RGPAEESSSWR2</t>
  </si>
  <si>
    <t>RGPAPQDQAGPGGAPR3</t>
  </si>
  <si>
    <t>RGPC(UniMod:4)IIYNEDN(UniMod:7)GIIK2</t>
  </si>
  <si>
    <t>RGPC(UniMod:4)IIYNEDN(UniMod:7)GIIK3</t>
  </si>
  <si>
    <t>RGPC(UniMod:4)IIYNEDNGIIK2</t>
  </si>
  <si>
    <t>RGPC(UniMod:4)IIYNEDNGIIK3</t>
  </si>
  <si>
    <t>RGPEEDR2</t>
  </si>
  <si>
    <t>RGPEVTSQGVQTSSPAC(UniMod:4)K3</t>
  </si>
  <si>
    <t>RGPFDDQPAGTTGVDLIN(UniMod:7)GSSAHHQEGVPN(UniMod:7)GTGQK4</t>
  </si>
  <si>
    <t>RGPFDDQPAGTTGVDLIN(UniMod:7)GSSAHHQEGVPNGTGQ(UniMod:7)K4</t>
  </si>
  <si>
    <t>RGPFELEAFYSDPQ(UniMod:7)GVPYPEAK3</t>
  </si>
  <si>
    <t>RGPFELEAFYSDPQGVPYPEAK3</t>
  </si>
  <si>
    <t>RGPGLYYVDSEGNR2</t>
  </si>
  <si>
    <t>RGPGLYYVDSEGNR3</t>
  </si>
  <si>
    <t>RGPGVPSPQPDVTMLSR3</t>
  </si>
  <si>
    <t>RGPGYTSGTNSEASNASETESDHRDELSDWSLAPTEEER4</t>
  </si>
  <si>
    <t>RGPLGPNWK2</t>
  </si>
  <si>
    <t>RGPLVVYAEDN(UniMod:7)GIVK2</t>
  </si>
  <si>
    <t>RGPLVVYAEDN(UniMod:7)GIVK3</t>
  </si>
  <si>
    <t>RGPLVVYAEDNGIVK2</t>
  </si>
  <si>
    <t>RGPLVVYAEDNGIVK3</t>
  </si>
  <si>
    <t>RGPN(UniMod:7)YTSGYGTNSELSNPSETESER3</t>
  </si>
  <si>
    <t>RGPNYTSGYGTN(UniMod:7)SELSNPSETESER3</t>
  </si>
  <si>
    <t>RGPNYTSGYGTNSELSN(UniMod:7)PSETESER3</t>
  </si>
  <si>
    <t>RGPNYTSGYGTNSELSNPSETESER3</t>
  </si>
  <si>
    <t>RGPPSDGHEALEK3</t>
  </si>
  <si>
    <t>RGPQAFDAFC(UniMod:4)EALR3</t>
  </si>
  <si>
    <t>RGPQLVC(UniMod:4)TGSDDGTVK2</t>
  </si>
  <si>
    <t>RGPQLVC(UniMod:4)TGSDDGTVK3</t>
  </si>
  <si>
    <t>RGPSASSVAVMTSSTSDHHLDAAAAR4</t>
  </si>
  <si>
    <t>RGPSEETGGAVFDHPAK3</t>
  </si>
  <si>
    <t>RGPSGC(UniMod:4)SGGPNTVYLQVVAAGSR3</t>
  </si>
  <si>
    <t>RGPVWQEAPQLPVDPHR3</t>
  </si>
  <si>
    <t>RGQHWLLDGFPR3</t>
  </si>
  <si>
    <t>RGQPC(UniMod:4)WYK2</t>
  </si>
  <si>
    <t>RGQTC(UniMod:4)VVHYTGM(UniMod:35)LEDGK3</t>
  </si>
  <si>
    <t>RGQTC(UniMod:4)VVHYTGM(UniMod:35)LEDGKK4</t>
  </si>
  <si>
    <t>RGQTC(UniMod:4)VVHYTGMLEDGK2</t>
  </si>
  <si>
    <t>RGQTC(UniMod:4)VVHYTGMLEDGK3</t>
  </si>
  <si>
    <t>RGQTC(UniMod:4)VVHYTGMLEDGK4</t>
  </si>
  <si>
    <t>RGQTC(UniMod:4)VVHYTGMLEDGKK4</t>
  </si>
  <si>
    <t>RGQVVSEEQRPGTPLFTVK3</t>
  </si>
  <si>
    <t>RGQYIPGLK2</t>
  </si>
  <si>
    <t>RGRQ(UniMod:7)AEEEC(UniMod:4)AHR2</t>
  </si>
  <si>
    <t>RGSDIIIVGR2</t>
  </si>
  <si>
    <t>RGSLSNAGDPEIVK2</t>
  </si>
  <si>
    <t>RGSPLLIGVR2</t>
  </si>
  <si>
    <t>RGSTVHVIDFGLSK3</t>
  </si>
  <si>
    <t>RGTALGIK2</t>
  </si>
  <si>
    <t>RGTDEC(UniMod:4)AIESIAVAATPIPK3</t>
  </si>
  <si>
    <t>RGTEHSGSTVPSILNR3</t>
  </si>
  <si>
    <t>RGTFIEFR2</t>
  </si>
  <si>
    <t>RGTGGVDTAATGGVFDISNLDR3</t>
  </si>
  <si>
    <t>RGTGGVDTAAVGGVFDVSN(UniMod:7)ADR3</t>
  </si>
  <si>
    <t>RGTGGVDTAAVGGVFDVSNADR2</t>
  </si>
  <si>
    <t>RGTGGVDTAAVGGVFDVSNADR3</t>
  </si>
  <si>
    <t>RGTGQSDDSDIWDDTALIK3</t>
  </si>
  <si>
    <t>RGTSETQ(UniMod:7)RMYMK2</t>
  </si>
  <si>
    <t>RGTSLMEDDEEPIVEDVMMSSEGR3</t>
  </si>
  <si>
    <t>RGTTVYLC(UniMod:4)EK2</t>
  </si>
  <si>
    <t>RGVDPAPLAK2</t>
  </si>
  <si>
    <t>RGVLPVTTSSK2</t>
  </si>
  <si>
    <t>RGVLPVTTSSKPQR3</t>
  </si>
  <si>
    <t>RGVM(UniMod:35)LAVDAVIAELK3</t>
  </si>
  <si>
    <t>RGVM(UniMod:35)LAVDAVIAELKK3</t>
  </si>
  <si>
    <t>RGVMLAVDAVIAELK2</t>
  </si>
  <si>
    <t>RGVMLAVDAVIAELK3</t>
  </si>
  <si>
    <t>RGVMLAVDAVIAELKK3</t>
  </si>
  <si>
    <t>RGVQAQPLNVGFC(UniMod:4)EQEFEQT2</t>
  </si>
  <si>
    <t>RGVQAQPLNVGFC(UniMod:4)EQEFEQT3</t>
  </si>
  <si>
    <t>RGVSC(UniMod:4)QFGPDVTK3</t>
  </si>
  <si>
    <t>RGVTIKPTVDDD2</t>
  </si>
  <si>
    <t>RGWAAPIR2</t>
  </si>
  <si>
    <t>RGWVTFDR2</t>
  </si>
  <si>
    <t>RHDAQQLQQLK3</t>
  </si>
  <si>
    <t>RHDNIKPSDEVYR3</t>
  </si>
  <si>
    <t>RHDNIKPSDEVYR4</t>
  </si>
  <si>
    <t>RHDPLTVMDGVNR3</t>
  </si>
  <si>
    <t>RHEAAVPPLAIPSARPEK3</t>
  </si>
  <si>
    <t>RHEAAVPPLAIPSARPEK4</t>
  </si>
  <si>
    <t>RHEILQWVLQTDSQ(UniMod:7)Q(UniMod:7)3</t>
  </si>
  <si>
    <t>RHEILQWVLQTDSQQ2</t>
  </si>
  <si>
    <t>RHEILQWVLQTDSQQ3</t>
  </si>
  <si>
    <t>RHEQFIPIAADK2</t>
  </si>
  <si>
    <t>RHEQFIPIAADK3</t>
  </si>
  <si>
    <t>RHEVTIC(UniMod:4)NYEASANPADHR3</t>
  </si>
  <si>
    <t>RHEVTIC(UniMod:4)NYEASANPADHR4</t>
  </si>
  <si>
    <t>RHLNDQPNADIVTIGDK3</t>
  </si>
  <si>
    <t>RHLTGEFEK2</t>
  </si>
  <si>
    <t>RHN(UniMod:7)GAISSK2</t>
  </si>
  <si>
    <t>RHPEYAVSVLLR2</t>
  </si>
  <si>
    <t>RHPEYAVSVLLR3</t>
  </si>
  <si>
    <t>RHPSTLPVISDAR3</t>
  </si>
  <si>
    <t>RHPTGTTPPVK2</t>
  </si>
  <si>
    <t>RHPTTIESLR3</t>
  </si>
  <si>
    <t>RHPYFYAPELLYYAN(UniMod:7)K3</t>
  </si>
  <si>
    <t>RHPYFYAPELLYYANK3</t>
  </si>
  <si>
    <t>RHPYFYAPELLYYANK4</t>
  </si>
  <si>
    <t>RHSAILIR2</t>
  </si>
  <si>
    <t>RHSFFSTIDWNKLYR2</t>
  </si>
  <si>
    <t>RHVFGESDELIGQK2</t>
  </si>
  <si>
    <t>RHVFGESDELIGQK3</t>
  </si>
  <si>
    <t>RHVMLLSDLMTYK2</t>
  </si>
  <si>
    <t>RIDALEFLPFEGK3</t>
  </si>
  <si>
    <t>RIDDTIFQNPMVQEAIR3</t>
  </si>
  <si>
    <t>RIDEINK2</t>
  </si>
  <si>
    <t>RIDFDLYT2</t>
  </si>
  <si>
    <t>RIDMVPELLSSNLC(UniMod:4)SLK3</t>
  </si>
  <si>
    <t>RIDSLMDEISFLK3</t>
  </si>
  <si>
    <t>RIDTNLNK2</t>
  </si>
  <si>
    <t>RIDTPSLEEPSDLEELEQFAK3</t>
  </si>
  <si>
    <t>RIDYVLQEK2</t>
  </si>
  <si>
    <t>RIEAIFAK2</t>
  </si>
  <si>
    <t>RIEDLVEK2</t>
  </si>
  <si>
    <t>RIEDNLPAGEE2</t>
  </si>
  <si>
    <t>RIEDYGLKPVPGDLVLK3</t>
  </si>
  <si>
    <t>RIEEEKELTEEELK3</t>
  </si>
  <si>
    <t>RIEELLAEK2</t>
  </si>
  <si>
    <t>RIEELQHNLQK3</t>
  </si>
  <si>
    <t>RIEEMEDELQK2</t>
  </si>
  <si>
    <t>RIEESAIDEVVVTNTIPHEVQK3</t>
  </si>
  <si>
    <t>RIEFAEQINK2</t>
  </si>
  <si>
    <t>RIEGEVNEILFC(UniMod:4)QLHPEQK3</t>
  </si>
  <si>
    <t>RIEGLDSNVWIEFTK3</t>
  </si>
  <si>
    <t>RIEGLIER2</t>
  </si>
  <si>
    <t>RIEGSGDQIDTYELSGGAR3</t>
  </si>
  <si>
    <t>RIEGSGDQVDTLELSGGAR3</t>
  </si>
  <si>
    <t>RIEIIQGLK2</t>
  </si>
  <si>
    <t>RIEILESEC(UniMod:4)K2</t>
  </si>
  <si>
    <t>RIEIQPK2</t>
  </si>
  <si>
    <t>RIELLEEVK2</t>
  </si>
  <si>
    <t>RIELLEEVKR3</t>
  </si>
  <si>
    <t>RIENFK2</t>
  </si>
  <si>
    <t>RIEPADAHVLQK2</t>
  </si>
  <si>
    <t>RIEPADAHVLQK3</t>
  </si>
  <si>
    <t>RIEPLSPELVAAASAVADSLPFDK3</t>
  </si>
  <si>
    <t>RIEQDMLEK2</t>
  </si>
  <si>
    <t>RIEQHYFEDR3</t>
  </si>
  <si>
    <t>RIESLIDR2</t>
  </si>
  <si>
    <t>RIESLIDRDYMER3</t>
  </si>
  <si>
    <t>RIESPLK2</t>
  </si>
  <si>
    <t>RIEVEQALAHPYLEQYYDPSDEPIAEAPFK4</t>
  </si>
  <si>
    <t>RIEVNVELR2</t>
  </si>
  <si>
    <t>RIFEAFK2</t>
  </si>
  <si>
    <t>RIFHTVTTTDDPVIR3</t>
  </si>
  <si>
    <t>RIHLELR2</t>
  </si>
  <si>
    <t>RIILEAEK2</t>
  </si>
  <si>
    <t>RIILLVK2</t>
  </si>
  <si>
    <t>RIINEPTAAALAYGLDK3</t>
  </si>
  <si>
    <t>RILAKVQ(UniMod:7)EM(UniMod:35)R2</t>
  </si>
  <si>
    <t>RILDEIEEHNIK3</t>
  </si>
  <si>
    <t>RILDGM(UniMod:35)FAIC(UniMod:4)GVSDSK2</t>
  </si>
  <si>
    <t>RILDSAEFIK2</t>
  </si>
  <si>
    <t>RILEDQEENPLPAALVQPHTGK3</t>
  </si>
  <si>
    <t>RILELDQFK2</t>
  </si>
  <si>
    <t>RILGLLDAYLK2</t>
  </si>
  <si>
    <t>RIN(UniMod:7)ELTLLVQK2</t>
  </si>
  <si>
    <t>RINELTLLVQK2</t>
  </si>
  <si>
    <t>RINLTPLK2</t>
  </si>
  <si>
    <t>RINMVEELEK2</t>
  </si>
  <si>
    <t>RINNEDN(UniMod:7)SQ(UniMod:7)FKDHPTLNER2</t>
  </si>
  <si>
    <t>RINNYEFK2</t>
  </si>
  <si>
    <t>RINVELSTK2</t>
  </si>
  <si>
    <t>RIPADTFAALK2</t>
  </si>
  <si>
    <t>RIPAEDVPLLLMNPEAGK3</t>
  </si>
  <si>
    <t>RIPAEDVPLLLMNPEAGKPSDLILTR4</t>
  </si>
  <si>
    <t>RIPEEILGK2</t>
  </si>
  <si>
    <t>RIPEFSSFVVR2</t>
  </si>
  <si>
    <t>RIPFDLLSTLEAEK3</t>
  </si>
  <si>
    <t>RIPGSTEAFPHQHR3</t>
  </si>
  <si>
    <t>RIPHTDPVDYEFQWGPR3</t>
  </si>
  <si>
    <t>RIPIGGVK2</t>
  </si>
  <si>
    <t>RIPIITSAK2</t>
  </si>
  <si>
    <t>RIPINAWSEVHR3</t>
  </si>
  <si>
    <t>RIPIPELEAR2</t>
  </si>
  <si>
    <t>RIPLEDIPEDDDEC(UniMod:4)SAWLHK3</t>
  </si>
  <si>
    <t>RIPQSTLSEFYPR3</t>
  </si>
  <si>
    <t>RIPSIVSSPLNSPLDR3</t>
  </si>
  <si>
    <t>RIPSTPIDYM(UniMod:35)AIR3</t>
  </si>
  <si>
    <t>RIPSTPIDYMAIR2</t>
  </si>
  <si>
    <t>RIPSTPIDYMAIR3</t>
  </si>
  <si>
    <t>RIPSTPVDYHAIR3</t>
  </si>
  <si>
    <t>RIPVLSPK2</t>
  </si>
  <si>
    <t>RIPVQAVWAGWGHASENPK3</t>
  </si>
  <si>
    <t>RIPVSPEQAR2</t>
  </si>
  <si>
    <t>RIPVSQPGMADPHQLFDDTSSAQSR3</t>
  </si>
  <si>
    <t>RIPVSQPGMADPHQLFDDTSSAQSR4</t>
  </si>
  <si>
    <t>RIPWTAASSQLK2</t>
  </si>
  <si>
    <t>RIPYAPSGEIPK2</t>
  </si>
  <si>
    <t>RIPYSPK2</t>
  </si>
  <si>
    <t>RIQ(UniMod:7)EQ(UniMod:7)LR2</t>
  </si>
  <si>
    <t>RIQ(UniMod:7)MGIDQ(UniMod:7)TVPLLDRLNSMLPEGER3</t>
  </si>
  <si>
    <t>RIQDPVLQAVTSQTSLPGH3</t>
  </si>
  <si>
    <t>RIQEIIEQLDVTTSEYEK3</t>
  </si>
  <si>
    <t>RIQEIIEQLDVTTSEYEKEK3</t>
  </si>
  <si>
    <t>RIQLVEEELDR2</t>
  </si>
  <si>
    <t>RIQSLLDIQEK2</t>
  </si>
  <si>
    <t>RISAVSVAER2</t>
  </si>
  <si>
    <t>RISAVSVAQ(UniMod:7)R2</t>
  </si>
  <si>
    <t>RITPEYLVK2</t>
  </si>
  <si>
    <t>RIVAVTGAEAQK2</t>
  </si>
  <si>
    <t>RIVAVTGTEAFEAQR3</t>
  </si>
  <si>
    <t>RIVEGILK2</t>
  </si>
  <si>
    <t>RIVELPAPADFLSLSSETKPK3</t>
  </si>
  <si>
    <t>RIVSQLLTLMDGLK3</t>
  </si>
  <si>
    <t>RIWPDK2</t>
  </si>
  <si>
    <t>RKDEEVTTGVSDVAATK3</t>
  </si>
  <si>
    <t>RKDEIQGVIDEIR3</t>
  </si>
  <si>
    <t>RKDM(UniMod:35)IAEK2</t>
  </si>
  <si>
    <t>RKDPEGTPYINHPIGVAR4</t>
  </si>
  <si>
    <t>RKDPELWGSVLLESN(UniMod:7)PYR3</t>
  </si>
  <si>
    <t>RKDPELWGSVLLESNPYR2</t>
  </si>
  <si>
    <t>RKDPELWGSVLLESNPYR3</t>
  </si>
  <si>
    <t>RKDPELWGSVLLESNPYR4</t>
  </si>
  <si>
    <t>RKDQ(UniMod:7)VLK2</t>
  </si>
  <si>
    <t>RKEDEVEEWQHR3</t>
  </si>
  <si>
    <t>RKEDEVEEWQHR4</t>
  </si>
  <si>
    <t>RKEEDQATLVEQVK2</t>
  </si>
  <si>
    <t>RKEEDQATLVEQVK3</t>
  </si>
  <si>
    <t>RKEEPPQPQLAN(UniMod:7)GALK3</t>
  </si>
  <si>
    <t>RKEEQLSSYEDK3</t>
  </si>
  <si>
    <t>RKGDEVDGVDEVAK2</t>
  </si>
  <si>
    <t>RKGDEVDGVDEVAK3</t>
  </si>
  <si>
    <t>RKPDGILPN(UniMod:7)GLNVVK3</t>
  </si>
  <si>
    <t>RKPDIVTPN(UniMod:7)GLNVK3</t>
  </si>
  <si>
    <t>RKPDTIEVQQ(UniMod:7)M(UniMod:35)K3</t>
  </si>
  <si>
    <t>RKPDTIEVQQM(UniMod:35)K3</t>
  </si>
  <si>
    <t>RKPDTIEVQQMK2</t>
  </si>
  <si>
    <t>RKPDTIEVQQMK3</t>
  </si>
  <si>
    <t>RKPDYEPVENTDEAQK3</t>
  </si>
  <si>
    <t>RKPEDVLDDDDAGSAPLK2</t>
  </si>
  <si>
    <t>RKPEDVLDDDDAGSAPLK3</t>
  </si>
  <si>
    <t>RKPLFC(UniMod:4)GNSEADQLGK3</t>
  </si>
  <si>
    <t>RKPNPYDSANIFSR3</t>
  </si>
  <si>
    <t>RKPPAMGQAPPATNEQK3</t>
  </si>
  <si>
    <t>RKPSTPLSEVIVK3</t>
  </si>
  <si>
    <t>RKPSVPDSASPADDSFVDPGER3</t>
  </si>
  <si>
    <t>RKPVQTGIVLC(UniMod:4)K3</t>
  </si>
  <si>
    <t>RKQEELQQLEQQR3</t>
  </si>
  <si>
    <t>RKVM(UniMod:35)EAFEQ(UniMod:7)AER2</t>
  </si>
  <si>
    <t>RKYQ(UniMod:7)EQNIFA2</t>
  </si>
  <si>
    <t>RLAALPNVYEVISK2</t>
  </si>
  <si>
    <t>RLAAQFIPK2</t>
  </si>
  <si>
    <t>RLAASVVGVGK2</t>
  </si>
  <si>
    <t>RLAAVALINAAIQK3</t>
  </si>
  <si>
    <t>RLAEALPK2</t>
  </si>
  <si>
    <t>RLAISEDHVASVK3</t>
  </si>
  <si>
    <t>RLAPEYEAAATR2</t>
  </si>
  <si>
    <t>RLAPITSDPTEATAVGAVEASFK3</t>
  </si>
  <si>
    <t>RLASSVLR2</t>
  </si>
  <si>
    <t>RLASTSDIEEK2</t>
  </si>
  <si>
    <t>RLAVDYSVPLVTNVK3</t>
  </si>
  <si>
    <t>RLAVPTEVSTEVPEMDTST2</t>
  </si>
  <si>
    <t>RLC(UniMod:4)AAAASILGK2</t>
  </si>
  <si>
    <t>RLC(UniMod:4)AAAASILGKPADR3</t>
  </si>
  <si>
    <t>RLC(UniMod:4)DEIATIQSK2</t>
  </si>
  <si>
    <t>RLC(UniMod:4)DEIATIQSK3</t>
  </si>
  <si>
    <t>RLDAAYR2</t>
  </si>
  <si>
    <t>RLDAHLPLLC(UniMod:4)R3</t>
  </si>
  <si>
    <t>RLDC(UniMod:4)LEQK2</t>
  </si>
  <si>
    <t>RLDC(UniMod:4)NFDIK2</t>
  </si>
  <si>
    <t>RLDDQ(UniMod:7)ESPVYAAQQR3</t>
  </si>
  <si>
    <t>RLDDQESPVYAAQQR3</t>
  </si>
  <si>
    <t>RLDDSLLYLR2</t>
  </si>
  <si>
    <t>RLDDWGEDVHR3</t>
  </si>
  <si>
    <t>RLDEC(UniMod:4)EEAFQGTK2</t>
  </si>
  <si>
    <t>RLDEC(UniMod:4)EEAFQGTK3</t>
  </si>
  <si>
    <t>RLDEEEEDNEGGEWER2</t>
  </si>
  <si>
    <t>RLDEEEEDNEGGEWER3</t>
  </si>
  <si>
    <t>RLDEELEDAEK2</t>
  </si>
  <si>
    <t>RLDEWVDK2</t>
  </si>
  <si>
    <t>RLDEYTQEEIDAFPR3</t>
  </si>
  <si>
    <t>RLDFDYK2</t>
  </si>
  <si>
    <t>RLDIAGR2</t>
  </si>
  <si>
    <t>RLDIDEKPLVVQLNWNK3</t>
  </si>
  <si>
    <t>RLDIQEALK2</t>
  </si>
  <si>
    <t>RLDIQNK2</t>
  </si>
  <si>
    <t>RLDLDAAK2</t>
  </si>
  <si>
    <t>RLDLDAC(UniMod:4)K2</t>
  </si>
  <si>
    <t>RLDLILNATK2</t>
  </si>
  <si>
    <t>RLDLPIER2</t>
  </si>
  <si>
    <t>RLDLPSNLPGLILSSEHC(UniMod:4)NK3</t>
  </si>
  <si>
    <t>RLDLSELLTHIPR3</t>
  </si>
  <si>
    <t>RLDLTTSAFHWSDR3</t>
  </si>
  <si>
    <t>RLDLVHTAALM(UniMod:35)LDK3</t>
  </si>
  <si>
    <t>RLDLVHTAALMLDK2</t>
  </si>
  <si>
    <t>RLDLVHTAALMLDK3</t>
  </si>
  <si>
    <t>RLDPDAIPSPIQVIEDDR3</t>
  </si>
  <si>
    <t>RLDPDAIPSPIQVIEDDRNNR3</t>
  </si>
  <si>
    <t>RLDPNKYPVPENWLHK3</t>
  </si>
  <si>
    <t>RLDPNKYPVPENWLHK4</t>
  </si>
  <si>
    <t>RLDPPSR2</t>
  </si>
  <si>
    <t>RLDQ(UniMod:7)LER2</t>
  </si>
  <si>
    <t>RLDQELDFILSQQK2</t>
  </si>
  <si>
    <t>RLDQELDFILSQQK3</t>
  </si>
  <si>
    <t>RLDQIFVRPNPDTK3</t>
  </si>
  <si>
    <t>RLDQLER2</t>
  </si>
  <si>
    <t>RLDQVEQELNELR2</t>
  </si>
  <si>
    <t>RLDQVEQELNELR3</t>
  </si>
  <si>
    <t>RLDSAFR2</t>
  </si>
  <si>
    <t>RLDSDAVNTIESQSVSPDHNK3</t>
  </si>
  <si>
    <t>RLDSITR2</t>
  </si>
  <si>
    <t>RLDTDLAR2</t>
  </si>
  <si>
    <t>RLDTLEFK2</t>
  </si>
  <si>
    <t>RLDTSLGSAR2</t>
  </si>
  <si>
    <t>RLDTYGSGEANEYVLPSANAASGASGK3</t>
  </si>
  <si>
    <t>RLDVFEK2</t>
  </si>
  <si>
    <t>RLDVLQAIHTAR3</t>
  </si>
  <si>
    <t>RLDVTVQ(UniMod:7)SFGWSDR3</t>
  </si>
  <si>
    <t>RLDVTVQSFGWSDR3</t>
  </si>
  <si>
    <t>RLDYESQTAHDNLLTEQIHSLSIEAK4</t>
  </si>
  <si>
    <t>RLDYITAEIK2</t>
  </si>
  <si>
    <t>RLDYITAEIKR3</t>
  </si>
  <si>
    <t>RLEAALVK2</t>
  </si>
  <si>
    <t>RLEAAYLDLQR2</t>
  </si>
  <si>
    <t>RLEAAYLDLQR3</t>
  </si>
  <si>
    <t>RLEAC(UniMod:4)PGAVAMTPEAR3</t>
  </si>
  <si>
    <t>RLEAELAAHEPAIQGVLDTGK3</t>
  </si>
  <si>
    <t>RLEAFEHPNVVR3</t>
  </si>
  <si>
    <t>RLEAFLTQK2</t>
  </si>
  <si>
    <t>RLEAGAMVLADR2</t>
  </si>
  <si>
    <t>RLEALIK2</t>
  </si>
  <si>
    <t>RLEAMLK2</t>
  </si>
  <si>
    <t>RLEASDGGLDSAELAAELGMEHQ(UniMod:7)AVVGAVK3</t>
  </si>
  <si>
    <t>RLEASDGGLDSAELAAELGMEHQAVVGAVK3</t>
  </si>
  <si>
    <t>RLEASDGGLDSAELAAELGMEHQAVVGAVK4</t>
  </si>
  <si>
    <t>RLEASETESFGNEIYTVK3</t>
  </si>
  <si>
    <t>RLEAVLASR2</t>
  </si>
  <si>
    <t>RLEC(UniMod:4)LK2</t>
  </si>
  <si>
    <t>RLEC(UniMod:4)LKEDVQR3</t>
  </si>
  <si>
    <t>RLEDAVLK2</t>
  </si>
  <si>
    <t>RLEDFR2</t>
  </si>
  <si>
    <t>RLEDLSESIVN(UniMod:7)DFAYMK3</t>
  </si>
  <si>
    <t>RLEDLSESIVNDFAYM(UniMod:35)K3</t>
  </si>
  <si>
    <t>RLEDLSESIVNDFAYMK2</t>
  </si>
  <si>
    <t>RLEDLSESIVNDFAYMK3</t>
  </si>
  <si>
    <t>RLEDWR2</t>
  </si>
  <si>
    <t>RLEEAALR2</t>
  </si>
  <si>
    <t>RLEEALMADMLAHVEELAR3</t>
  </si>
  <si>
    <t>RLEEAPLVTK2</t>
  </si>
  <si>
    <t>RLEEEEAAAEKEDR3</t>
  </si>
  <si>
    <t>RLEEESAQLK2</t>
  </si>
  <si>
    <t>RLEEETEYLNSQLEDAIR3</t>
  </si>
  <si>
    <t>RLEEFYSK2</t>
  </si>
  <si>
    <t>RLEEIER2</t>
  </si>
  <si>
    <t>RLEEIMK2</t>
  </si>
  <si>
    <t>RLEEIPLIK2</t>
  </si>
  <si>
    <t>RLEELEAK2</t>
  </si>
  <si>
    <t>RLEELLR2</t>
  </si>
  <si>
    <t>RLEEMLRPLVEEGLR3</t>
  </si>
  <si>
    <t>RLEEMSNMFQSSGVQHHPPEPK4</t>
  </si>
  <si>
    <t>RLEENDDDAYLNSPWADNTALK3</t>
  </si>
  <si>
    <t>RLEEPSLR2</t>
  </si>
  <si>
    <t>RLEESDVLQEAR2</t>
  </si>
  <si>
    <t>RLEETHAVYLVASGR3</t>
  </si>
  <si>
    <t>RLEEVLAIR2</t>
  </si>
  <si>
    <t>RLEEWLGR2</t>
  </si>
  <si>
    <t>RLEFENQK2</t>
  </si>
  <si>
    <t>RLEFLYDK2</t>
  </si>
  <si>
    <t>RLEFPSGETIVMHNPK2</t>
  </si>
  <si>
    <t>RLEFPSGETIVMHNPK3</t>
  </si>
  <si>
    <t>RLEGDTALQGVSHIIVDEVHER4</t>
  </si>
  <si>
    <t>RLEGLSK2</t>
  </si>
  <si>
    <t>RLEGTNVTVNVLHPGIVR3</t>
  </si>
  <si>
    <t>RLEHQLEPGDTLAGLALK3</t>
  </si>
  <si>
    <t>RLEHVIFPGAGDEAISEYK3</t>
  </si>
  <si>
    <t>RLEIEHSVPK2</t>
  </si>
  <si>
    <t>RLEIEHSVPK3</t>
  </si>
  <si>
    <t>RLEINR2</t>
  </si>
  <si>
    <t>RLEITPVVC(UniMod:4)NVEQVR3</t>
  </si>
  <si>
    <t>RLELLPSAESPVC(UniMod:4)WLEQPESHQR4</t>
  </si>
  <si>
    <t>RLELLSAK2</t>
  </si>
  <si>
    <t>RLELPEHLK2</t>
  </si>
  <si>
    <t>RLELYFRPK3</t>
  </si>
  <si>
    <t>RLEM(UniMod:35)TGVC(UniMod:4)ASQ(UniMod:7)MALTLLGGPNR3</t>
  </si>
  <si>
    <t>RLEMTGVC(UniMod:4)ASQMALTLLGGPNR3</t>
  </si>
  <si>
    <t>RLEPLGIIVK2</t>
  </si>
  <si>
    <t>RLEPVVSDAIYDSK2</t>
  </si>
  <si>
    <t>RLEPVVSDAIYDSK3</t>
  </si>
  <si>
    <t>RLEQFGYK2</t>
  </si>
  <si>
    <t>RLEQLGAQR2</t>
  </si>
  <si>
    <t>RLEQLHGELR3</t>
  </si>
  <si>
    <t>RLESDSYSPPHVR3</t>
  </si>
  <si>
    <t>RLESFLHDSWR3</t>
  </si>
  <si>
    <t>RLESIATTLVSHK3</t>
  </si>
  <si>
    <t>RLESLGALTHGDR3</t>
  </si>
  <si>
    <t>RLESMLQPLAQELEATR3</t>
  </si>
  <si>
    <t>RLETEASTGQQLNSLNLSSPFDLNFPLPGEK3</t>
  </si>
  <si>
    <t>RLETHDVVIEC(UniMod:4)AK3</t>
  </si>
  <si>
    <t>RLETLLR2</t>
  </si>
  <si>
    <t>RLETPEPGQQGLQAAAR3</t>
  </si>
  <si>
    <t>RLETVALPLQGLEDLAADR3</t>
  </si>
  <si>
    <t>RLETYYK2</t>
  </si>
  <si>
    <t>RLEVLDSTK2</t>
  </si>
  <si>
    <t>RLEVVGLEGAIEM(UniMod:35)GQ(UniMod:7)IYTK2</t>
  </si>
  <si>
    <t>RLEWLQQHGGEPAAGPYLSVDPAPPAEER4</t>
  </si>
  <si>
    <t>RLFDANK2</t>
  </si>
  <si>
    <t>RLFEGNALIR2</t>
  </si>
  <si>
    <t>RLFEGNALLR2</t>
  </si>
  <si>
    <t>RLFEQNVQR2</t>
  </si>
  <si>
    <t>RLFIHESIHDEVVNR4</t>
  </si>
  <si>
    <t>RLGAPQQPGPGPPPSR3</t>
  </si>
  <si>
    <t>RLGDSSLSR2</t>
  </si>
  <si>
    <t>RLGGFTDK2</t>
  </si>
  <si>
    <t>RLGGFTDKEISDVFAK2</t>
  </si>
  <si>
    <t>RLGLPGDEVDNK2</t>
  </si>
  <si>
    <t>RLGLQLTSSK2</t>
  </si>
  <si>
    <t>RLGPGGLDPVEVYESLPEELQ(UniMod:7)K3</t>
  </si>
  <si>
    <t>RLGPGGLDPVEVYESLPEELQK3</t>
  </si>
  <si>
    <t>RLGSLVDEFK2</t>
  </si>
  <si>
    <t>RLHGLDEEAEQK2</t>
  </si>
  <si>
    <t>RLHGLDEEAEQK3</t>
  </si>
  <si>
    <t>RLHVSNIPFR3</t>
  </si>
  <si>
    <t>RLIDLHSPSEIVK2</t>
  </si>
  <si>
    <t>RLIDLHSPSEIVK3</t>
  </si>
  <si>
    <t>RLIDLIR2</t>
  </si>
  <si>
    <t>RLIELYK2</t>
  </si>
  <si>
    <t>RLIFGTIASK2</t>
  </si>
  <si>
    <t>RLIFSTITSK2</t>
  </si>
  <si>
    <t>RLIISDR2</t>
  </si>
  <si>
    <t>RLIPDGC(UniMod:4)GVK2</t>
  </si>
  <si>
    <t>RLISPYK2</t>
  </si>
  <si>
    <t>RLLDDQRMVLEEVQPTFDR3</t>
  </si>
  <si>
    <t>RLLDQIVEK2</t>
  </si>
  <si>
    <t>RLLEGDGGPNTGGMGAYC(UniMod:4)PAPQVSNDLLLK3</t>
  </si>
  <si>
    <t>RLLERQ(UniMod:7)IEEEER3</t>
  </si>
  <si>
    <t>RLLGTAFK2</t>
  </si>
  <si>
    <t>RLLGYVATLK2</t>
  </si>
  <si>
    <t>RLLHVAVSDVNDDVR3</t>
  </si>
  <si>
    <t>RLLLQLEATK2</t>
  </si>
  <si>
    <t>RLN(UniMod:7)INPDR2</t>
  </si>
  <si>
    <t>RLNEEYLIK2</t>
  </si>
  <si>
    <t>RLNELR2</t>
  </si>
  <si>
    <t>RLNFVR2</t>
  </si>
  <si>
    <t>RLNHLVDSLQQLR3</t>
  </si>
  <si>
    <t>RLNHYVLYK3</t>
  </si>
  <si>
    <t>RLNIFDMMAVTK2</t>
  </si>
  <si>
    <t>RLNIIIVAEGAIDTQNKPITSEK3</t>
  </si>
  <si>
    <t>RLNLPVNVHSR3</t>
  </si>
  <si>
    <t>RLNMATLR2</t>
  </si>
  <si>
    <t>RLNQLLLPLLQGPDITLSK3</t>
  </si>
  <si>
    <t>RLNQQPSQGLGPR3</t>
  </si>
  <si>
    <t>RLNQVIFPVSYNDK2</t>
  </si>
  <si>
    <t>RLNQVIFPVSYNDK3</t>
  </si>
  <si>
    <t>RLNRPLTLSEK3</t>
  </si>
  <si>
    <t>RLNSPIGR2</t>
  </si>
  <si>
    <t>RLNTEWSELENLVLK3</t>
  </si>
  <si>
    <t>RLNVAITR2</t>
  </si>
  <si>
    <t>RLNVALTR2</t>
  </si>
  <si>
    <t>RLNVC(UniMod:4)VSK2</t>
  </si>
  <si>
    <t>RLNVTPLAR2</t>
  </si>
  <si>
    <t>RLNVWDLSK2</t>
  </si>
  <si>
    <t>RLPAFTLSHLESHR3</t>
  </si>
  <si>
    <t>RLPAFTLSHLESHR4</t>
  </si>
  <si>
    <t>RLPALLEK2</t>
  </si>
  <si>
    <t>RLPDAHSDYAR3</t>
  </si>
  <si>
    <t>RLPDGIGQLK2</t>
  </si>
  <si>
    <t>RLPDGLTR2</t>
  </si>
  <si>
    <t>RLPDGQLQ(UniMod:7)VTWEDSTTGK3</t>
  </si>
  <si>
    <t>RLPDGQLQVTWEDSTTGK3</t>
  </si>
  <si>
    <t>RLPDLIK2</t>
  </si>
  <si>
    <t>RLPDQFSK2</t>
  </si>
  <si>
    <t>RLPEAIEEVK2</t>
  </si>
  <si>
    <t>RLPEYPQVDDLLLR3</t>
  </si>
  <si>
    <t>RLPFPTLN2</t>
  </si>
  <si>
    <t>RLPGAIDVIGQTITISR3</t>
  </si>
  <si>
    <t>RLPGSEPR2</t>
  </si>
  <si>
    <t>RLPGVAGQYLFK2</t>
  </si>
  <si>
    <t>RLPLN(UniMod:7)FLSGEK2</t>
  </si>
  <si>
    <t>RLPLNFLSGEK2</t>
  </si>
  <si>
    <t>RLPN(UniMod:7)NHIGISFIPR3</t>
  </si>
  <si>
    <t>RLPNLPSQSR2</t>
  </si>
  <si>
    <t>RLPNN(UniMod:7)HIGISFIPR3</t>
  </si>
  <si>
    <t>RLPNNHIGISFIPR3</t>
  </si>
  <si>
    <t>RLPPQQIEK2</t>
  </si>
  <si>
    <t>RLPSTTIVIK2</t>
  </si>
  <si>
    <t>RLPTELQR2</t>
  </si>
  <si>
    <t>RLPTESVPEPK2</t>
  </si>
  <si>
    <t>RLPTPSMMNDYYAASPR3</t>
  </si>
  <si>
    <t>RLPTVMVR2</t>
  </si>
  <si>
    <t>RLPVATIFTTHATLLGR3</t>
  </si>
  <si>
    <t>RLPVMMDEALSYLEK3</t>
  </si>
  <si>
    <t>RLPVSEDTNTKPLFDFGK3</t>
  </si>
  <si>
    <t>RLPVWFAK2</t>
  </si>
  <si>
    <t>RLQ(UniMod:7)ELER2</t>
  </si>
  <si>
    <t>RLQ(UniMod:7)ELR2</t>
  </si>
  <si>
    <t>RLQ(UniMod:7)TILR2</t>
  </si>
  <si>
    <t>RLQ(UniMod:7)TLLR2</t>
  </si>
  <si>
    <t>RLQAIIK2</t>
  </si>
  <si>
    <t>RLQDLATQLQEK2</t>
  </si>
  <si>
    <t>RLQDLEN(UniMod:7)Q(UniMod:7)YR2</t>
  </si>
  <si>
    <t>RLQEALAAK2</t>
  </si>
  <si>
    <t>RLQEALER2</t>
  </si>
  <si>
    <t>RLQEAQLYK2</t>
  </si>
  <si>
    <t>RLQEFLADMGLPLK3</t>
  </si>
  <si>
    <t>RLQEIAQK2</t>
  </si>
  <si>
    <t>RLQELDAASK2</t>
  </si>
  <si>
    <t>RLQEWYK2</t>
  </si>
  <si>
    <t>RLQGLEDGAGAGPAENAAS2</t>
  </si>
  <si>
    <t>RLQGQLEQGDDTAAER2</t>
  </si>
  <si>
    <t>RLQGQLEQGDDTAAER3</t>
  </si>
  <si>
    <t>RLQHLLEK2</t>
  </si>
  <si>
    <t>RLQIEESSKPVR3</t>
  </si>
  <si>
    <t>RLQLPVWEYK2</t>
  </si>
  <si>
    <t>RLQQ(UniMod:7)QQQQQQLAQMK3</t>
  </si>
  <si>
    <t>RLQQAVLSR2</t>
  </si>
  <si>
    <t>RLQQQELR2</t>
  </si>
  <si>
    <t>RLQSIGTEN(UniMod:7)TEENRR3</t>
  </si>
  <si>
    <t>RLQSIGTENTEENR2</t>
  </si>
  <si>
    <t>RLQSIGTENTEENR3</t>
  </si>
  <si>
    <t>RLQSIGTENTEENRR2</t>
  </si>
  <si>
    <t>RLQSIGTENTEENRR3</t>
  </si>
  <si>
    <t>RLQTQVFK2</t>
  </si>
  <si>
    <t>RLQTQVYK2</t>
  </si>
  <si>
    <t>RLQVEQAPHSSPGAK3</t>
  </si>
  <si>
    <t>RLQVGQELIDYFSDK3</t>
  </si>
  <si>
    <t>RLSEDYGVLK2</t>
  </si>
  <si>
    <t>RLSELIGAR2</t>
  </si>
  <si>
    <t>RLSELLR2</t>
  </si>
  <si>
    <t>RLSGQLPANWESK2</t>
  </si>
  <si>
    <t>RLSGQLPANWESK3</t>
  </si>
  <si>
    <t>RLSLELLK2</t>
  </si>
  <si>
    <t>RLSLSTSK2</t>
  </si>
  <si>
    <t>RLSPIMLGK2</t>
  </si>
  <si>
    <t>RLSQ(UniMod:7)IGVEN(UniMod:7)TEENRR2</t>
  </si>
  <si>
    <t>RLSSFVTK2</t>
  </si>
  <si>
    <t>RLTDADAMK2</t>
  </si>
  <si>
    <t>RLTDLVK2</t>
  </si>
  <si>
    <t>RLTEEEVFAK2</t>
  </si>
  <si>
    <t>RLTELETAVR2</t>
  </si>
  <si>
    <t>RLTFC(UniMod:4)HQGLSNVLDDPK3</t>
  </si>
  <si>
    <t>RLTFLVAQK2</t>
  </si>
  <si>
    <t>RLTGFHETSNINDFSAGVANR3</t>
  </si>
  <si>
    <t>RLTGFHETSNINDFSAGVANR4</t>
  </si>
  <si>
    <t>RLTLEDLEDSWDR3</t>
  </si>
  <si>
    <t>RLTLLAQQK2</t>
  </si>
  <si>
    <t>RLTLQQK2</t>
  </si>
  <si>
    <t>RLTPQAVK2</t>
  </si>
  <si>
    <t>RLTPTEVK2</t>
  </si>
  <si>
    <t>RLTPVLIK2</t>
  </si>
  <si>
    <t>RLTQAIQK2</t>
  </si>
  <si>
    <t>RLTSSLSPALPAGVHQK3</t>
  </si>
  <si>
    <t>RLTVMSLQESGLK2</t>
  </si>
  <si>
    <t>RLTVSSLQESGLK2</t>
  </si>
  <si>
    <t>RLVEEVTDDK2</t>
  </si>
  <si>
    <t>RLVELLMHNDYK3</t>
  </si>
  <si>
    <t>RLVHQNSASDDAEASMISK3</t>
  </si>
  <si>
    <t>RLVIQDK2</t>
  </si>
  <si>
    <t>RLVMGLR2</t>
  </si>
  <si>
    <t>RLVNSLK2</t>
  </si>
  <si>
    <t>RLVPDSDVR2</t>
  </si>
  <si>
    <t>RLVPGC(UniMod:4)DVR2</t>
  </si>
  <si>
    <t>RLVTTGVLK2</t>
  </si>
  <si>
    <t>RLWDELMK2</t>
  </si>
  <si>
    <t>RLWDVSC(UniMod:4)DLLGLPID2</t>
  </si>
  <si>
    <t>RLWGDIYFNPK2</t>
  </si>
  <si>
    <t>RLWVVK2</t>
  </si>
  <si>
    <t>RLYELK2</t>
  </si>
  <si>
    <t>RM(UniMod:35)EKLVQK2</t>
  </si>
  <si>
    <t>RM(UniMod:35)EMAC(UniMod:4)DALYK2</t>
  </si>
  <si>
    <t>RM(UniMod:35)GESDDSILR2</t>
  </si>
  <si>
    <t>RM(UniMod:35)NPGPSVQ2</t>
  </si>
  <si>
    <t>RMDAPASAAAVR2</t>
  </si>
  <si>
    <t>RMDEISDHAK2</t>
  </si>
  <si>
    <t>RMEAQALLQDYISTQSAK2</t>
  </si>
  <si>
    <t>RMEAQALLQDYISTQSAK3</t>
  </si>
  <si>
    <t>RMEDGDEEALK2</t>
  </si>
  <si>
    <t>RMEEGDLEQVTETLK3</t>
  </si>
  <si>
    <t>RMEELHN(UniMod:7)QEVQK3</t>
  </si>
  <si>
    <t>RMEELHNQEM(UniMod:35)QK2</t>
  </si>
  <si>
    <t>RMEELHNQEMQK2</t>
  </si>
  <si>
    <t>RMEELHNQEMQK3</t>
  </si>
  <si>
    <t>RMEELHNQEVQK2</t>
  </si>
  <si>
    <t>RMEELHNQEVQK3</t>
  </si>
  <si>
    <t>RMEIQVK2</t>
  </si>
  <si>
    <t>RMEM(UniMod:35)AC(UniMod:4)DALYK2</t>
  </si>
  <si>
    <t>RMEMAC(UniMod:4)DALYK2</t>
  </si>
  <si>
    <t>RMENLVAYAK2</t>
  </si>
  <si>
    <t>RMESSINHISQTVDIHK3</t>
  </si>
  <si>
    <t>RMESSINHISQTVDIHK4</t>
  </si>
  <si>
    <t>RMFVNN(UniMod:7)EHDLQ(UniMod:7)VC(UniMod:4)K3</t>
  </si>
  <si>
    <t>RMGESDDSILR2</t>
  </si>
  <si>
    <t>RMN(UniMod:7)TLQ(UniMod:7)AIWMMDPKDVR2</t>
  </si>
  <si>
    <t>RMPELETLEIMK2</t>
  </si>
  <si>
    <t>RMPGTDAPGIPAALAFGPQVSDTLLDC(UniMod:4)R3</t>
  </si>
  <si>
    <t>RMPMDFK2</t>
  </si>
  <si>
    <t>RMPPPANLPSLK2</t>
  </si>
  <si>
    <t>RMPSQPLTDSMEDFYPNK3</t>
  </si>
  <si>
    <t>RMWHQ(UniMod:7)ALLR2</t>
  </si>
  <si>
    <t>RN(UniMod:7)DFQLIGIQDGYLSLLQDSGEVR3</t>
  </si>
  <si>
    <t>RN(UniMod:7)DFQSFPLVEK3</t>
  </si>
  <si>
    <t>RN(UniMod:7)FILDQTNVSAAAQR3</t>
  </si>
  <si>
    <t>RN(UniMod:7)FRSALNR2</t>
  </si>
  <si>
    <t>RN(UniMod:7)GNVNTNANVDDSTK3</t>
  </si>
  <si>
    <t>RN(UniMod:7)GTLPWLRPDSK3</t>
  </si>
  <si>
    <t>RN(UniMod:7)ISHYEEQLVK2</t>
  </si>
  <si>
    <t>RN(UniMod:7)QDLAPNSAEQASILSLVTK3</t>
  </si>
  <si>
    <t>RN(UniMod:7)VIEAVYN(UniMod:7)R2</t>
  </si>
  <si>
    <t>RNALGPGLSPELGPLPALR3</t>
  </si>
  <si>
    <t>RNC(UniMod:4)WPR2</t>
  </si>
  <si>
    <t>RNDAIINQSTFK2</t>
  </si>
  <si>
    <t>RNDAIINQSTFK3</t>
  </si>
  <si>
    <t>RNDDISELEDLSELEDLK3</t>
  </si>
  <si>
    <t>RNDDISELEDLSELEDLKDAK3</t>
  </si>
  <si>
    <t>RNDEDEDLEAR2</t>
  </si>
  <si>
    <t>RNDFQLIGIQ(UniMod:7)DGYLSLLQ(UniMod:7)DSGEVR3</t>
  </si>
  <si>
    <t>RNDFQLIGIQDGYLSLLQ(UniMod:7)DSGEVR3</t>
  </si>
  <si>
    <t>RNDFQLIGIQDGYLSLLQDSGEVR3</t>
  </si>
  <si>
    <t>RNDFQSFPLVEK2</t>
  </si>
  <si>
    <t>RNDFQSFPLVEK3</t>
  </si>
  <si>
    <t>RNDHDDDEDEEVISK3</t>
  </si>
  <si>
    <t>RNDIFDSLQK2</t>
  </si>
  <si>
    <t>RNDMGETLLHR3</t>
  </si>
  <si>
    <t>RNDSIIVDIFHGLFK3</t>
  </si>
  <si>
    <t>RNDSVIVDTFHGLFK3</t>
  </si>
  <si>
    <t>RNEDEEGYVPTSYVEVC(UniMod:4)LDK3</t>
  </si>
  <si>
    <t>RNEFLGELQK2</t>
  </si>
  <si>
    <t>RNEFLGELQKK3</t>
  </si>
  <si>
    <t>RNEGVVGGEDYEEVDR3</t>
  </si>
  <si>
    <t>RNEIDAEPPAK2</t>
  </si>
  <si>
    <t>RNEIDAEPPAKR3</t>
  </si>
  <si>
    <t>RNEIWLLK2</t>
  </si>
  <si>
    <t>RNELVIR2</t>
  </si>
  <si>
    <t>RNENC(UniMod:4)TLQFEAAWALTNIASGTSQQTK3</t>
  </si>
  <si>
    <t>RNENSEVDTSAGSGSAPSVLHQR3</t>
  </si>
  <si>
    <t>RNEQLTLHDER3</t>
  </si>
  <si>
    <t>RNEQN(UniMod:7)GAAAHVIAEDVK3</t>
  </si>
  <si>
    <t>RNETEKLHLM(UniMod:35)FSLMDK2</t>
  </si>
  <si>
    <t>RNEVLDR2</t>
  </si>
  <si>
    <t>RNFAELK2</t>
  </si>
  <si>
    <t>RNFEEPPEAASSALALM(UniMod:35)N(UniMod:7)SVK2</t>
  </si>
  <si>
    <t>RNFEEPPEAASSALALM(UniMod:35)NSVK2</t>
  </si>
  <si>
    <t>RNFILDQTNVSAAAQR3</t>
  </si>
  <si>
    <t>RNIPPYFVALVPQEEELDDQK3</t>
  </si>
  <si>
    <t>RNKN(UniMod:7)LPPEEQ(UniMod:7)MISALPDIK2</t>
  </si>
  <si>
    <t>RNLADC(UniMod:4)LR2</t>
  </si>
  <si>
    <t>RNLDANPSSQIIAR2</t>
  </si>
  <si>
    <t>RNLDFQDVLDK2</t>
  </si>
  <si>
    <t>RNLDIERPTYTNLNR3</t>
  </si>
  <si>
    <t>RNLGSINTELQDVQR3</t>
  </si>
  <si>
    <t>RNLMALAR2</t>
  </si>
  <si>
    <t>RNLPVNFEVARESGPPHMK2</t>
  </si>
  <si>
    <t>RNM(UniMod:35)LQFNLQILPKSAK2</t>
  </si>
  <si>
    <t>RNMN(UniMod:7)M(UniMod:35)PDGK2</t>
  </si>
  <si>
    <t>RNPAGSVVMER2</t>
  </si>
  <si>
    <t>RNPDTQWITK2</t>
  </si>
  <si>
    <t>RNPDTQWITKPVHK2</t>
  </si>
  <si>
    <t>RNPDTQWITKPVHK3</t>
  </si>
  <si>
    <t>RNPDTQWITKPVHK4</t>
  </si>
  <si>
    <t>RNPEMLK2</t>
  </si>
  <si>
    <t>RNPETSVTQSSSAQDEPATK3</t>
  </si>
  <si>
    <t>RNPHEVQ(UniMod:7)PAYATR3</t>
  </si>
  <si>
    <t>RNPHEVQPAYATR3</t>
  </si>
  <si>
    <t>RNPQDTGDC(UniMod:4)WFSDSDAEQK3</t>
  </si>
  <si>
    <t>RNPQQDYELVQR3</t>
  </si>
  <si>
    <t>RNPSSSTLPGGGVQNPSADR3</t>
  </si>
  <si>
    <t>RNQAETLDSIHTYLK3</t>
  </si>
  <si>
    <t>RNQDLAPN(UniMod:7)SAEQASILSLVTK3</t>
  </si>
  <si>
    <t>RNQDLAPNSAEQASILSLVTK2</t>
  </si>
  <si>
    <t>RNQDLAPNSAEQASILSLVTK3</t>
  </si>
  <si>
    <t>RNQLVAASSPQQLQQQK3</t>
  </si>
  <si>
    <t>RNQSFC(UniMod:4)PTVNLDK2</t>
  </si>
  <si>
    <t>RNSLPQYQATM(UniMod:35)PDGK2</t>
  </si>
  <si>
    <t>RNSTIPTK2</t>
  </si>
  <si>
    <t>RNTIQFTHTQIEAIR3</t>
  </si>
  <si>
    <t>RNTLEWC(UniMod:4)LPVIDAK3</t>
  </si>
  <si>
    <t>RNTLQLHR2</t>
  </si>
  <si>
    <t>RNTYYASIAK2</t>
  </si>
  <si>
    <t>RNVEGQ(UniMod:7)DMLYQSLK3</t>
  </si>
  <si>
    <t>RNVEGQDMLYQSLK3</t>
  </si>
  <si>
    <t>RNVSSFPDDATSPLQENR3</t>
  </si>
  <si>
    <t>RNVTVQPDDPISFMQLTAK3</t>
  </si>
  <si>
    <t>RNYDDYDAEVAKEETK3</t>
  </si>
  <si>
    <t>RPAEDM(UniMod:35)EEEQ(UniMod:7)AFK3</t>
  </si>
  <si>
    <t>RPAEDM(UniMod:35)EEEQAFK2</t>
  </si>
  <si>
    <t>RPAEDM(UniMod:35)EEEQAFK3</t>
  </si>
  <si>
    <t>RPAEDMEEEQ(UniMod:7)AFK2</t>
  </si>
  <si>
    <t>RPAEDMEEEQAFK2</t>
  </si>
  <si>
    <t>RPAEDMEEEQAFK3</t>
  </si>
  <si>
    <t>RPAEDMEEEQAFKR3</t>
  </si>
  <si>
    <t>RPAGGPQNQFPFQFGR3</t>
  </si>
  <si>
    <t>RPAILTYHDVGLNYK3</t>
  </si>
  <si>
    <t>RPALEPVR2</t>
  </si>
  <si>
    <t>RPALPEIK2</t>
  </si>
  <si>
    <t>RPAMLDNEADGNK2</t>
  </si>
  <si>
    <t>RPAN(UniMod:7)QFVPR2</t>
  </si>
  <si>
    <t>RPANEIYEIGK2</t>
  </si>
  <si>
    <t>RPANQFVPR2</t>
  </si>
  <si>
    <t>RPAPAQEAATEGPSAASGVPQTGPGR3</t>
  </si>
  <si>
    <t>RPAPPLTPGR2</t>
  </si>
  <si>
    <t>RPAPQPASGANIPK2</t>
  </si>
  <si>
    <t>RPAPQQIQQVQQQAVQNR3</t>
  </si>
  <si>
    <t>RPAQFLPEMVAAMK3</t>
  </si>
  <si>
    <t>RPASHQTFPLQQESGQTVEC(UniMod:4)TVAQYFK4</t>
  </si>
  <si>
    <t>RPASVSSSAAVEHEQR3</t>
  </si>
  <si>
    <t>RPAVVYIGSAGK2</t>
  </si>
  <si>
    <t>RPAVVYIGSAGKPHER3</t>
  </si>
  <si>
    <t>RPAVVYIGSAGKPHER4</t>
  </si>
  <si>
    <t>RPC(UniMod:4)FSALTPDETYVPK2</t>
  </si>
  <si>
    <t>RPC(UniMod:4)FSALTPDETYVPK3</t>
  </si>
  <si>
    <t>RPC(UniMod:4)PFWNDISQCGR2</t>
  </si>
  <si>
    <t>RPC(UniMod:4)PYEQAQ(UniMod:7)GGDGPEEQ2</t>
  </si>
  <si>
    <t>RPC(UniMod:4)PYEQAQGGDGPEEQ2</t>
  </si>
  <si>
    <t>RPC(UniMod:4)TIQVPEPILR3</t>
  </si>
  <si>
    <t>RPC(UniMod:4)TLSELE2</t>
  </si>
  <si>
    <t>RPDDSLFDPK2</t>
  </si>
  <si>
    <t>RPDDVPLSLSPSK2</t>
  </si>
  <si>
    <t>RPDEEYNEGTSSVQNR3</t>
  </si>
  <si>
    <t>RPDFAQQQAMQQLTFDGK3</t>
  </si>
  <si>
    <t>RPDHPDFDASTLYVPEDFLNSC(UniMod:4)TPGMR4</t>
  </si>
  <si>
    <t>RPDLEIYKPGLSR3</t>
  </si>
  <si>
    <t>RPDLLTMVVDYR2</t>
  </si>
  <si>
    <t>RPDLLTMVVDYR3</t>
  </si>
  <si>
    <t>RPDLYALAMGYSGQLK3</t>
  </si>
  <si>
    <t>RPDLYGNLGHPLS2</t>
  </si>
  <si>
    <t>RPDSTWHSAEVIQSR3</t>
  </si>
  <si>
    <t>RPDTTESLNSSLSNGTSDADLFDSHDDRDDDAEAGSVEEHK5</t>
  </si>
  <si>
    <t>RPDVSVQGDEVTLYTPEER3</t>
  </si>
  <si>
    <t>RPDVTYVYDVAK2</t>
  </si>
  <si>
    <t>RPDVVEN(UniMod:7)QPDAASQLNVDASGNLAK3</t>
  </si>
  <si>
    <t>RPDVVENQPDAASQLNVDASGNLAK3</t>
  </si>
  <si>
    <t>RPEAAQLLEDVQAALKPFSVK3</t>
  </si>
  <si>
    <t>RPEAAQLLEDVQAALKPFSVK4</t>
  </si>
  <si>
    <t>RPEDYEAVFVGNIDDHFR3</t>
  </si>
  <si>
    <t>RPEESVQETLAAAVPK2</t>
  </si>
  <si>
    <t>RPEFFTFGGNTAVLTPLSPSASENC(UniMod:4)SAYK3</t>
  </si>
  <si>
    <t>RPEGPGAQAPSSPR3</t>
  </si>
  <si>
    <t>RPEGYNLK2</t>
  </si>
  <si>
    <t>RPEIGHIFLLDR3</t>
  </si>
  <si>
    <t>RPEILVQPLK2</t>
  </si>
  <si>
    <t>RPEIPTEQSR2</t>
  </si>
  <si>
    <t>RPEIVVATPGR2</t>
  </si>
  <si>
    <t>RPEKPVPPPPPIAK3</t>
  </si>
  <si>
    <t>RPELANEDWSR2</t>
  </si>
  <si>
    <t>RPELEDSTLR2</t>
  </si>
  <si>
    <t>RPELGLR2</t>
  </si>
  <si>
    <t>RPELGLTLTK2</t>
  </si>
  <si>
    <t>RPELGVTLTK2</t>
  </si>
  <si>
    <t>RPELLEALNR2</t>
  </si>
  <si>
    <t>RPELLTHSTTEVTQPR3</t>
  </si>
  <si>
    <t>RPELYEK2</t>
  </si>
  <si>
    <t>RPENEFWVK2</t>
  </si>
  <si>
    <t>RPENSLLEETLHFDHAVR4</t>
  </si>
  <si>
    <t>RPENYFK2</t>
  </si>
  <si>
    <t>RPEPAPSFNVDPLEQPAEPSK3</t>
  </si>
  <si>
    <t>RPEPSTLENITDDK3</t>
  </si>
  <si>
    <t>RPEQAVEAVLGK2</t>
  </si>
  <si>
    <t>RPEQVTWAAQEQELESLR3</t>
  </si>
  <si>
    <t>RPESFTTPEGPKPR3</t>
  </si>
  <si>
    <t>RPETISEPK2</t>
  </si>
  <si>
    <t>RPEVDGVR2</t>
  </si>
  <si>
    <t>RPEYFGK2</t>
  </si>
  <si>
    <t>RPEYFITANDVK2</t>
  </si>
  <si>
    <t>RPEYFITANDVK3</t>
  </si>
  <si>
    <t>RPFAVTTQSFGSNAEGQHSGFGPQPNPEK4</t>
  </si>
  <si>
    <t>RPFDPN(UniMod:7)DR2</t>
  </si>
  <si>
    <t>RPFDPNDR2</t>
  </si>
  <si>
    <t>RPFEESETEQNNSSQPSK3</t>
  </si>
  <si>
    <t>RPFGISALIVGFDFDGTPR3</t>
  </si>
  <si>
    <t>RPFGVAVMDVTDIIN(UniMod:7)GK3</t>
  </si>
  <si>
    <t>RPFGVSLLYIGWDK2</t>
  </si>
  <si>
    <t>RPFIEQVGLVYVR3</t>
  </si>
  <si>
    <t>RPFLEPK2</t>
  </si>
  <si>
    <t>RPFSQC(UniMod:4)LSTIISPLFAELK3</t>
  </si>
  <si>
    <t>RPFTIPQVLR2</t>
  </si>
  <si>
    <t>RPFVPAAMFEEHR3</t>
  </si>
  <si>
    <t>RPGAALDPGC(UniMod:4)VLAK2</t>
  </si>
  <si>
    <t>RPGALLLR2</t>
  </si>
  <si>
    <t>RPGAVATGDIGR2</t>
  </si>
  <si>
    <t>RPGDVNVR2</t>
  </si>
  <si>
    <t>RPGEEGTVMSLAGK2</t>
  </si>
  <si>
    <t>RPGEEGTVMSLAGK3</t>
  </si>
  <si>
    <t>RPGEWSGLEK2</t>
  </si>
  <si>
    <t>RPGGSSPLNAVPC(UniMod:4)EGPPGSEPPR3</t>
  </si>
  <si>
    <t>RPGGWVEK2</t>
  </si>
  <si>
    <t>RPGLTYLQK2</t>
  </si>
  <si>
    <t>RPGQAPPDQEALQVVYER3</t>
  </si>
  <si>
    <t>RPGQSFHVNSEVNSVLSPR3</t>
  </si>
  <si>
    <t>RPGSPNDMIDLTSQDR3</t>
  </si>
  <si>
    <t>RPGVGVGVVVTSC(UniMod:4)K2</t>
  </si>
  <si>
    <t>RPGVPTPGNYNSAAK3</t>
  </si>
  <si>
    <t>RPGYGAYDAFK2</t>
  </si>
  <si>
    <t>RPHDYQ(UniMod:7)PLPGMSENPSVYVPGVVSTVVPDSAHK4</t>
  </si>
  <si>
    <t>RPHDYQPLPGM(UniMod:35)SENPSVYVPGVVSTVVPDSAHK4</t>
  </si>
  <si>
    <t>RPHDYQPLPGMSEN(UniMod:7)PSVYVPGVVSTVVPDSAHK5</t>
  </si>
  <si>
    <t>RPHDYQPLPGMSENPSVYVPGVVSTVVPDSAHK4</t>
  </si>
  <si>
    <t>RPHDYQPLPGMSENPSVYVPGVVSTVVPDSAHK5</t>
  </si>
  <si>
    <t>RPHELPNTNFK3</t>
  </si>
  <si>
    <t>RPHGDIYGINQALGATAK3</t>
  </si>
  <si>
    <t>RPHLSVILVGENPASHSYVLNK3</t>
  </si>
  <si>
    <t>RPHLSVILVGENPASHSYVLNK4</t>
  </si>
  <si>
    <t>RPHNAIFVNFEDEEVPK3</t>
  </si>
  <si>
    <t>RPHQIADLFR3</t>
  </si>
  <si>
    <t>RPHTPTPGIYMGR3</t>
  </si>
  <si>
    <t>RPIAHLPC(UniMod:4)PGK3</t>
  </si>
  <si>
    <t>RPIEDLVLELIFGYR2</t>
  </si>
  <si>
    <t>RPILQSLLLPVM(UniMod:35)DQDYAK3</t>
  </si>
  <si>
    <t>RPILQSLLLPVMDQDYAK3</t>
  </si>
  <si>
    <t>RPILTIITLEDSSGNLLGR3</t>
  </si>
  <si>
    <t>RPIQIEEFK2</t>
  </si>
  <si>
    <t>RPISADSAIM(UniMod:35)N(UniMod:7)PASK3</t>
  </si>
  <si>
    <t>RPISADSAIM(UniMod:35)NPASK2</t>
  </si>
  <si>
    <t>RPISADSAIM(UniMod:35)NPASK3</t>
  </si>
  <si>
    <t>RPISADSAIMNPASK2</t>
  </si>
  <si>
    <t>RPISADSAIMNPASK3</t>
  </si>
  <si>
    <t>RPITGTHLYQYR3</t>
  </si>
  <si>
    <t>RPIVAC(UniMod:4)ELGR2</t>
  </si>
  <si>
    <t>RPIVGLGGGK2</t>
  </si>
  <si>
    <t>RPIVVVADTMLR2</t>
  </si>
  <si>
    <t>RPKPLVDPAC(UniMod:4)ITSIQPGAPK3</t>
  </si>
  <si>
    <t>RPLASIIK2</t>
  </si>
  <si>
    <t>RPLDDGVGNQLGALVHQR3</t>
  </si>
  <si>
    <t>RPLDYFAEMVK2</t>
  </si>
  <si>
    <t>RPLEATFDLGIPQ(UniMod:7)AVLPPLPK3</t>
  </si>
  <si>
    <t>RPLEATFDLGIPQAVLPPLPK3</t>
  </si>
  <si>
    <t>RPLEDGDQPDAK2</t>
  </si>
  <si>
    <t>RPLEM(UniMod:35)EQQQAYRPEMK3</t>
  </si>
  <si>
    <t>RPLEMEQQ(UniMod:7)QAYRPEMK3</t>
  </si>
  <si>
    <t>RPLEMEQQQAYRPEMK3</t>
  </si>
  <si>
    <t>RPLEMEQQQAYRPEMK4</t>
  </si>
  <si>
    <t>RPLFFQNLGIR3</t>
  </si>
  <si>
    <t>RPLFIR2</t>
  </si>
  <si>
    <t>RPLFLAPDFDR2</t>
  </si>
  <si>
    <t>RPLFPGFYK2</t>
  </si>
  <si>
    <t>RPLGDSLSWVASQEDTNC(UniMod:4)ILLR3</t>
  </si>
  <si>
    <t>RPLGVDVQR2</t>
  </si>
  <si>
    <t>RPLHSAQAVDVASASNFR3</t>
  </si>
  <si>
    <t>RPLHSAQAVDVASASNFR4</t>
  </si>
  <si>
    <t>RPLHTVVLSLPER3</t>
  </si>
  <si>
    <t>RPLIDQ(UniMod:7)VVQTALSETQDPEEVSVTVK3</t>
  </si>
  <si>
    <t>RPLIDQVVQTALSETQDPEEVSVTVK3</t>
  </si>
  <si>
    <t>RPLIFDTN(UniMod:7)EFHIPLVT3</t>
  </si>
  <si>
    <t>RPLIFDTNEFHIPLVT2</t>
  </si>
  <si>
    <t>RPLIFDTNEFHIPLVT3</t>
  </si>
  <si>
    <t>RPLILQLIFSK2</t>
  </si>
  <si>
    <t>RPLILQLIFSK3</t>
  </si>
  <si>
    <t>RPLILQLVHVSQEDK2</t>
  </si>
  <si>
    <t>RPLILQLVHVSQEDK3</t>
  </si>
  <si>
    <t>RPLILQLVHVSQEDKR3</t>
  </si>
  <si>
    <t>RPLILQLVHVSQEDKR4</t>
  </si>
  <si>
    <t>RPLLAFAC(UniMod:4)DDKDGK2</t>
  </si>
  <si>
    <t>RPLLAFAC(UniMod:4)DDKDGK3</t>
  </si>
  <si>
    <t>RPLLDPR2</t>
  </si>
  <si>
    <t>RPLLGLVLTPTR3</t>
  </si>
  <si>
    <t>RPLLLNSVLLR2</t>
  </si>
  <si>
    <t>RPLLLQVLK2</t>
  </si>
  <si>
    <t>RPLMVLGSQALLTPTSADK2</t>
  </si>
  <si>
    <t>RPLMVLGSQALLTPTSADK3</t>
  </si>
  <si>
    <t>RPLNNNSEIALSLSR3</t>
  </si>
  <si>
    <t>RPLNPLASGQ(UniMod:7)GTSEENTFYSWLEGLC(UniMod:4)VEK3</t>
  </si>
  <si>
    <t>RPLNPLASGQGTSEENTFYSWLEGLC(UniMod:4)VEK3</t>
  </si>
  <si>
    <t>RPLPETSIYNFPEGR3</t>
  </si>
  <si>
    <t>RPLPTQQQPQPSQK2</t>
  </si>
  <si>
    <t>RPLPTQQQPQPSQK3</t>
  </si>
  <si>
    <t>RPLQEGDIVNVDITLYR3</t>
  </si>
  <si>
    <t>RPLQGVANQEPSNC(UniMod:4)AAVAVGR3</t>
  </si>
  <si>
    <t>RPLQSLVDSGDRDR3</t>
  </si>
  <si>
    <t>RPLRPQVVTDDDGQAPEAK2</t>
  </si>
  <si>
    <t>RPLRPQVVTDDDGQAPEAK3</t>
  </si>
  <si>
    <t>RPLSAESNNIGDILLK3</t>
  </si>
  <si>
    <t>RPLSASLGQLNEVGLPSAAILPDEGAVDLPSR3</t>
  </si>
  <si>
    <t>RPLSGPDVGTPQPAGLASGAK3</t>
  </si>
  <si>
    <t>RPLTEPPVR2</t>
  </si>
  <si>
    <t>RPLVLQLINR2</t>
  </si>
  <si>
    <t>RPLVTPQAAPEPK2</t>
  </si>
  <si>
    <t>RPLVVIHELFDK3</t>
  </si>
  <si>
    <t>RPMDGTYGPPAK2</t>
  </si>
  <si>
    <t>RPMGPVHYEDIR3</t>
  </si>
  <si>
    <t>RPMQAPPGHDQDSLK3</t>
  </si>
  <si>
    <t>RPMSDPSWNR2</t>
  </si>
  <si>
    <t>RPMSGEYGPASVPEYEAR3</t>
  </si>
  <si>
    <t>RPMSSPEMK2</t>
  </si>
  <si>
    <t>RPMYPILR2</t>
  </si>
  <si>
    <t>RPNDIYVNMK2</t>
  </si>
  <si>
    <t>RPNFKPDIQEIPK3</t>
  </si>
  <si>
    <t>RPNIIPIIEDAR3</t>
  </si>
  <si>
    <t>RPNKPAELIAK2</t>
  </si>
  <si>
    <t>RPNKPAELIAK3</t>
  </si>
  <si>
    <t>RPNKPLFTALVTQC(UniMod:4)QK3</t>
  </si>
  <si>
    <t>RPNLFASDMQSLIEN(UniMod:7)AEMSTESYDQGK3</t>
  </si>
  <si>
    <t>RPNLPLK2</t>
  </si>
  <si>
    <t>RPNPDILDHER3</t>
  </si>
  <si>
    <t>RPNVVLLLTDDQDEVLGGM(UniMod:35)TPLK3</t>
  </si>
  <si>
    <t>RPNVVLLLTDDQDEVLGGMTPLK3</t>
  </si>
  <si>
    <t>RPNVVLLLTDDQDEVLGGMTPLKK3</t>
  </si>
  <si>
    <t>RPNWNQNTTPEELK3</t>
  </si>
  <si>
    <t>RPNYGEIPVQEHLLR3</t>
  </si>
  <si>
    <t>RPPAAPENTPLVPSGVK2</t>
  </si>
  <si>
    <t>RPPAAPENTPLVPSGVK3</t>
  </si>
  <si>
    <t>RPPAPLVTDK2</t>
  </si>
  <si>
    <t>RPPEAC(UniMod:4)EELR2</t>
  </si>
  <si>
    <t>RPPENEAPPVPFLHAQR3</t>
  </si>
  <si>
    <t>RPPEPTTPWQEDPEPEDENLYEK3</t>
  </si>
  <si>
    <t>RPPESPPIVEEWNSR3</t>
  </si>
  <si>
    <t>RPPGFDR2</t>
  </si>
  <si>
    <t>RPPGPTTSPASTSLSSPGQR3</t>
  </si>
  <si>
    <t>RPPGYYSYLK2</t>
  </si>
  <si>
    <t>RPPIGYR2</t>
  </si>
  <si>
    <t>RPPILEDYVHVTSTEGVR3</t>
  </si>
  <si>
    <t>RPPINVAIDR2</t>
  </si>
  <si>
    <t>RPPISDSEELSAK2</t>
  </si>
  <si>
    <t>RPPLQEYVR2</t>
  </si>
  <si>
    <t>RPPNSVVTQHEPAGQNEK3</t>
  </si>
  <si>
    <t>RPPPAPAQPPEPEALPTIYVVTPTYAR3</t>
  </si>
  <si>
    <t>RPPPSSVNTGGITEIMAEGGELEFVK3</t>
  </si>
  <si>
    <t>RPPRPSSDPAGSLDAR2</t>
  </si>
  <si>
    <t>RPPSAATTC(UniMod:4)DPVVEEHFR3</t>
  </si>
  <si>
    <t>RPPSAFFLFC(UniMod:4)SEHRPK4</t>
  </si>
  <si>
    <t>RPPSAFFLFC(UniMod:4)SEYR3</t>
  </si>
  <si>
    <t>RPPSAFFLFC(UniMod:4)SEYRPK3</t>
  </si>
  <si>
    <t>RPPSDIHDSDGSSSSSHQSLK4</t>
  </si>
  <si>
    <t>RPPSGFFLFC(UniMod:4)SEFR3</t>
  </si>
  <si>
    <t>RPPSGFFLFC(UniMod:4)SEFRPK3</t>
  </si>
  <si>
    <t>RPPSVGDVFHGISK3</t>
  </si>
  <si>
    <t>RPPTAGSQFK2</t>
  </si>
  <si>
    <t>RPPTMTVSEASYQSER3</t>
  </si>
  <si>
    <t>RPPTPC(UniMod:4)SDPER2</t>
  </si>
  <si>
    <t>RPPWSYEMSK2</t>
  </si>
  <si>
    <t>RPQADPALLTPR2</t>
  </si>
  <si>
    <t>RPQGESYDQAIR3</t>
  </si>
  <si>
    <t>RPQIDPAVEGFIR2</t>
  </si>
  <si>
    <t>RPQIDPAVEGFIR3</t>
  </si>
  <si>
    <t>RPQLYYETSIHAIK3</t>
  </si>
  <si>
    <t>RPQMSFLK2</t>
  </si>
  <si>
    <t>RPQPTPTAVR2</t>
  </si>
  <si>
    <t>RPQPYPYPSK2</t>
  </si>
  <si>
    <t>RPQQPNPPSAPLVPGLLDQSNPLSTPMPK3</t>
  </si>
  <si>
    <t>RPQQPTTQETALEEK3</t>
  </si>
  <si>
    <t>RPQTDQAVEFFIR3</t>
  </si>
  <si>
    <t>RPQVTLLDPNEK2</t>
  </si>
  <si>
    <t>RPQYIK2</t>
  </si>
  <si>
    <t>RPQYSN(UniMod:7)PPVQGEVM(UniMod:35)EGADNQGAGEQGR3</t>
  </si>
  <si>
    <t>RPQYSN(UniMod:7)PPVQGEVMEGADN(UniMod:7)QGAGEQGR3</t>
  </si>
  <si>
    <t>RPQYSNPPVQ(UniMod:7)GEVM(UniMod:35)EGADNQGAGEQGR3</t>
  </si>
  <si>
    <t>RPQYSNPPVQ(UniMod:7)GEVMEGADN(UniMod:7)QGAGEQGR3</t>
  </si>
  <si>
    <t>RPQYSNPPVQ(UniMod:7)GEVMEGADNQGAGEQGR3</t>
  </si>
  <si>
    <t>RPQYSNPPVQGEVM(UniMod:35)EGADN(UniMod:7)QGAGEQGR3</t>
  </si>
  <si>
    <t>RPQYSNPPVQGEVM(UniMod:35)EGADN(UniMod:7)QGAGEQGRPVR4</t>
  </si>
  <si>
    <t>RPQYSNPPVQGEVM(UniMod:35)EGADNQ(UniMod:7)GAGEQGR3</t>
  </si>
  <si>
    <t>RPQYSNPPVQGEVM(UniMod:35)EGADNQGAGEQGR3</t>
  </si>
  <si>
    <t>RPQYSNPPVQGEVM(UniMod:35)EGADNQGAGEQGRPVR4</t>
  </si>
  <si>
    <t>RPQYSNPPVQGEVMEGADN(UniMod:7)QGAGEQGR3</t>
  </si>
  <si>
    <t>RPQYSNPPVQGEVMEGADNQ(UniMod:7)GAGEQGR3</t>
  </si>
  <si>
    <t>RPQYSNPPVQGEVMEGADNQ(UniMod:7)GAGEQGRPVR4</t>
  </si>
  <si>
    <t>RPQYSNPPVQGEVMEGADNQGAGEQ(UniMod:7)GRPVR4</t>
  </si>
  <si>
    <t>RPQYSNPPVQGEVMEGADNQGAGEQGR3</t>
  </si>
  <si>
    <t>RPQYSNPPVQGEVMEGADNQGAGEQGRPVR4</t>
  </si>
  <si>
    <t>RPSAN(UniMod:7)C(UniMod:4)DPFSVTEALIR3</t>
  </si>
  <si>
    <t>RPSANC(UniMod:4)DPFSVTEALIR3</t>
  </si>
  <si>
    <t>RPSAPVDFSK2</t>
  </si>
  <si>
    <t>RPSDQEVSESMDFR3</t>
  </si>
  <si>
    <t>RPSENLGQVLFGER3</t>
  </si>
  <si>
    <t>RPSLGLAPGGLAVVGR3</t>
  </si>
  <si>
    <t>RPSLLSEFHPGSDRPQER4</t>
  </si>
  <si>
    <t>RPSNSTPPPTQLSK2</t>
  </si>
  <si>
    <t>RPSNSTPPPTQLSK3</t>
  </si>
  <si>
    <t>RPSNYPESYFQR3</t>
  </si>
  <si>
    <t>RPSPDEPM(UniMod:35)TNLELK3</t>
  </si>
  <si>
    <t>RPSPDEPMTNLELK2</t>
  </si>
  <si>
    <t>RPSPDEPMTNLELK3</t>
  </si>
  <si>
    <t>RPSQEQSASASSGQPQAPLNR3</t>
  </si>
  <si>
    <t>RPSQNAISFFNVGHSK3</t>
  </si>
  <si>
    <t>RPSQPLNTLSPK2</t>
  </si>
  <si>
    <t>RPSSGEAHQFQALGFK3</t>
  </si>
  <si>
    <t>RPSSPVISK2</t>
  </si>
  <si>
    <t>RPSTIGLDR2</t>
  </si>
  <si>
    <t>RPSTSQTVSTPAPVPVIESTEAIEAK3</t>
  </si>
  <si>
    <t>RPSVGNIQEANNLLNIIK3</t>
  </si>
  <si>
    <t>RPSVSNPPYHR3</t>
  </si>
  <si>
    <t>RPSVTPLVWDDMLR3</t>
  </si>
  <si>
    <t>RPSVYLPTR2</t>
  </si>
  <si>
    <t>RPTAAELLK2</t>
  </si>
  <si>
    <t>RPTAAELLR2</t>
  </si>
  <si>
    <t>RPTC(UniMod:4)VIMVK2</t>
  </si>
  <si>
    <t>RPTDYFAEMAK2</t>
  </si>
  <si>
    <t>RPTEIC(UniMod:4)ADPQFIIGGATR2</t>
  </si>
  <si>
    <t>RPTEIC(UniMod:4)ADPQFIIGGATR3</t>
  </si>
  <si>
    <t>RPTELLSNPQFIVDGATR3</t>
  </si>
  <si>
    <t>RPTFVPQWYVQQMK2</t>
  </si>
  <si>
    <t>RPTFVPQWYVQQMK3</t>
  </si>
  <si>
    <t>RPTLAWLEDSSSC(UniMod:4)SDIPK3</t>
  </si>
  <si>
    <t>RPTPAEEPGELEDNYLEYLR3</t>
  </si>
  <si>
    <t>RPTPNDDTLDEGVGLVHSNIATEHIPSPAK4</t>
  </si>
  <si>
    <t>RPTPQ(UniMod:7)DSPIFLPVDDTSFR2</t>
  </si>
  <si>
    <t>RPTPQDNLTDAEN(UniMod:7)GNIQLQAQR3</t>
  </si>
  <si>
    <t>RPTPQDNLTDAENGNIQLQAQR3</t>
  </si>
  <si>
    <t>RPTPQDSPIFLPVDDTSFR2</t>
  </si>
  <si>
    <t>RPTPQDSPIFLPVDDTSFR3</t>
  </si>
  <si>
    <t>RPTSAYFLYLQDHR3</t>
  </si>
  <si>
    <t>RPTSGLHPEDFIK3</t>
  </si>
  <si>
    <t>RPTSN(UniMod:7)GVVSSPNSTSR3</t>
  </si>
  <si>
    <t>RPTSN(UniMod:7)GVVSSPNSTSRPTLPVK3</t>
  </si>
  <si>
    <t>RPTSVVFIVPGSNK2</t>
  </si>
  <si>
    <t>RPTSVVFIVPGSNK3</t>
  </si>
  <si>
    <t>RPTVSSDLENIDTGVNSK3</t>
  </si>
  <si>
    <t>RPTWAEER2</t>
  </si>
  <si>
    <t>RPVAIC(UniMod:4)AGYLSEWVSK3</t>
  </si>
  <si>
    <t>RPVDPIR2</t>
  </si>
  <si>
    <t>RPVEDLILQMK2</t>
  </si>
  <si>
    <t>RPVFPPLC(UniMod:4)GDGLLSGK3</t>
  </si>
  <si>
    <t>RPVGASFSFGGK2</t>
  </si>
  <si>
    <t>RPVGGFLLDGFQGN(UniMod:7)PTTLEAR3</t>
  </si>
  <si>
    <t>RPVGGFLLDGFQGNPTTLEAR3</t>
  </si>
  <si>
    <t>RPVGIGVYGHPSHLESEFEMK4</t>
  </si>
  <si>
    <t>RPVHGESDTEQLQDDDIETTK3</t>
  </si>
  <si>
    <t>RPVHGESDTEQLQDDDIETTK4</t>
  </si>
  <si>
    <t>RPVHLDQ(UniMod:7)AAFR3</t>
  </si>
  <si>
    <t>RPVHLDQAAFR2</t>
  </si>
  <si>
    <t>RPVHLDQAAFR3</t>
  </si>
  <si>
    <t>RPVINAGDGVGEHPTQALLDIFTIR3</t>
  </si>
  <si>
    <t>RPVINAGDGVGEHPTQALLDIFTIR4</t>
  </si>
  <si>
    <t>RPVLGC(UniMod:4)R2</t>
  </si>
  <si>
    <t>RPVLGLEC(UniMod:4)PQSEVSGAR3</t>
  </si>
  <si>
    <t>RPVLGYR2</t>
  </si>
  <si>
    <t>RPVLLLHPLGGWTK2</t>
  </si>
  <si>
    <t>RPVLLLHPLGGWTK3</t>
  </si>
  <si>
    <t>RPVMLTLLR2</t>
  </si>
  <si>
    <t>RPVPPEVAQQYQDIMQR3</t>
  </si>
  <si>
    <t>RPVPVADC(UniMod:4)EPPPVDR3</t>
  </si>
  <si>
    <t>RPVSAMFIFSEEK3</t>
  </si>
  <si>
    <t>RPVSGVGDAPGTSN(UniMod:7)GATVSSTK3</t>
  </si>
  <si>
    <t>RPVSIAAAQHVPTAPASR3</t>
  </si>
  <si>
    <t>RPVVLFGPIADIAMEK3</t>
  </si>
  <si>
    <t>RPWLSATPSSGASAAR3</t>
  </si>
  <si>
    <t>RPWQGQVEPQLLK2</t>
  </si>
  <si>
    <t>RPWQGQVEPQLLK3</t>
  </si>
  <si>
    <t>RPYAPINANAIK2</t>
  </si>
  <si>
    <t>RPYDLDR2</t>
  </si>
  <si>
    <t>RPYDQYSSDR2</t>
  </si>
  <si>
    <t>RPYDSDNLQHEELLMK3</t>
  </si>
  <si>
    <t>RPYEPINSIK2</t>
  </si>
  <si>
    <t>RPYIAGLGAEK2</t>
  </si>
  <si>
    <t>RPYPTDLEMR2</t>
  </si>
  <si>
    <t>RPYQVNVLIGGYDK2</t>
  </si>
  <si>
    <t>RPYQVNVLIGGYDK3</t>
  </si>
  <si>
    <t>RPYTVILIER2</t>
  </si>
  <si>
    <t>RQ(UniMod:7)ALC(UniMod:4)PGSTR2</t>
  </si>
  <si>
    <t>RQ(UniMod:7)FIYSLDLAQ(UniMod:7)LFIWVLR2</t>
  </si>
  <si>
    <t>RQ(UniMod:7)LIQ(UniMod:7)LR2</t>
  </si>
  <si>
    <t>RQ(UniMod:7)LRILNQQLR3</t>
  </si>
  <si>
    <t>RQ(UniMod:7)PKYPR2</t>
  </si>
  <si>
    <t>RQAGDPGEPR2</t>
  </si>
  <si>
    <t>RQAMPFK2</t>
  </si>
  <si>
    <t>RQATTIIADNIIFLSDQTK3</t>
  </si>
  <si>
    <t>RQAVDVSPLR2</t>
  </si>
  <si>
    <t>RQAVDVSPLRR3</t>
  </si>
  <si>
    <t>RQDDIKDESSEFSSHSNK3</t>
  </si>
  <si>
    <t>RQDDIKDESSEFSSHSNK4</t>
  </si>
  <si>
    <t>RQDFNPC(UniMod:4)EYDLK2</t>
  </si>
  <si>
    <t>RQDFTTNVEINPINK3</t>
  </si>
  <si>
    <t>RQDIVLSGAHIK3</t>
  </si>
  <si>
    <t>RQDIVLSGHFIK3</t>
  </si>
  <si>
    <t>RQDLEDSLQAQQYFADANEAESWM(UniMod:35)R3</t>
  </si>
  <si>
    <t>RQDLEDSLQAQQYFADANEAESWMR3</t>
  </si>
  <si>
    <t>RQDLEVEVR2</t>
  </si>
  <si>
    <t>RQDLIDEWIAK2</t>
  </si>
  <si>
    <t>RQDLLNVLAR2</t>
  </si>
  <si>
    <t>RQDLPSSLPEPETQ(UniMod:7)APPR3</t>
  </si>
  <si>
    <t>RQDLPSSLPEPETQAPPR3</t>
  </si>
  <si>
    <t>RQDLYSAR2</t>
  </si>
  <si>
    <t>RQDPGDNWEEGGGGGGGM(UniMod:35)EK3</t>
  </si>
  <si>
    <t>RQDPGDNWEEGGGGGGGMEK2</t>
  </si>
  <si>
    <t>RQDPGDNWEEGGGGGGGMEK3</t>
  </si>
  <si>
    <t>RQDSDLVQC(UniMod:4)GVTSPSSAEATGK3</t>
  </si>
  <si>
    <t>RQDSLESMK2</t>
  </si>
  <si>
    <t>RQDTLMGHDDAVSK3</t>
  </si>
  <si>
    <t>RQDVLYELMQTEVHHVR4</t>
  </si>
  <si>
    <t>RQDVPGPASSGAAAASAHAADWNK3</t>
  </si>
  <si>
    <t>RQEAIDTLNK2</t>
  </si>
  <si>
    <t>RQEALPLHQETK3</t>
  </si>
  <si>
    <t>RQEDLIMK2</t>
  </si>
  <si>
    <t>RQEEELMQLQAK2</t>
  </si>
  <si>
    <t>RQEEIDYRPDGGAGDADFHYR4</t>
  </si>
  <si>
    <t>RQEFLLNC(UniMod:4)LHR3</t>
  </si>
  <si>
    <t>RQEFNVDPELR2</t>
  </si>
  <si>
    <t>RQEGAPPQQ(UniMod:7)SARR2</t>
  </si>
  <si>
    <t>RQEHDISLDR3</t>
  </si>
  <si>
    <t>RQEIEEEEDPDLK3</t>
  </si>
  <si>
    <t>RQEIFADIK2</t>
  </si>
  <si>
    <t>RQELDAFLAQALSPK3</t>
  </si>
  <si>
    <t>RQELEAELAK2</t>
  </si>
  <si>
    <t>RQELLEAR2</t>
  </si>
  <si>
    <t>RQELLNQK2</t>
  </si>
  <si>
    <t>RQELLQR2</t>
  </si>
  <si>
    <t>RQELVNFLK2</t>
  </si>
  <si>
    <t>RQEMESGITTPPK2</t>
  </si>
  <si>
    <t>RQESGYLIEEIGDVLLAR3</t>
  </si>
  <si>
    <t>RQESQQNSDQNSNLNPHVIR4</t>
  </si>
  <si>
    <t>RQEVISELLVTEAAHVR3</t>
  </si>
  <si>
    <t>RQFHLTDDDLLR3</t>
  </si>
  <si>
    <t>RQGLEQFINK2</t>
  </si>
  <si>
    <t>RQGLVVSVDK2</t>
  </si>
  <si>
    <t>RQGLVVSVDKK2</t>
  </si>
  <si>
    <t>RQGLVVSVDKK3</t>
  </si>
  <si>
    <t>RQGPGGGAPAASRGSWSSAPTSR2</t>
  </si>
  <si>
    <t>RQGVQVQVSTSNISSLEGAR3</t>
  </si>
  <si>
    <t>RQGYGEGFR2</t>
  </si>
  <si>
    <t>RQGYGEGFRWMAQYID2</t>
  </si>
  <si>
    <t>RQLDTETNLHLNTK3</t>
  </si>
  <si>
    <t>RQLPVTR2</t>
  </si>
  <si>
    <t>RQNAINSENTFFATK3</t>
  </si>
  <si>
    <t>RQNHPEAGEVFVR3</t>
  </si>
  <si>
    <t>RQNIEKMN(UniMod:7)EEM(UniMod:35)EK3</t>
  </si>
  <si>
    <t>RQNIGVATFIGLDK3</t>
  </si>
  <si>
    <t>RQNTFLVLR2</t>
  </si>
  <si>
    <t>RQNTLSLWR2</t>
  </si>
  <si>
    <t>RQPDSYFSVLNAFIDR3</t>
  </si>
  <si>
    <t>RQPEAVHLLDK2</t>
  </si>
  <si>
    <t>RQPEAVHLLDK3</t>
  </si>
  <si>
    <t>RQPILDAIEAK2</t>
  </si>
  <si>
    <t>RQPILDAMDAK2</t>
  </si>
  <si>
    <t>RQPPARPPGPSTDTGALADGVVSQAVK4</t>
  </si>
  <si>
    <t>RQPVLDFESGHK3</t>
  </si>
  <si>
    <t>RQQEGFKPNYMENR3</t>
  </si>
  <si>
    <t>RQQELFENALEEAK3</t>
  </si>
  <si>
    <t>RQQEQQ(UniMod:7)VPILEK2</t>
  </si>
  <si>
    <t>RQQEQQVPILEK2</t>
  </si>
  <si>
    <t>RQQEQQVPILEK3</t>
  </si>
  <si>
    <t>RQQEVETELK2</t>
  </si>
  <si>
    <t>RQQMQDFFLAHK3</t>
  </si>
  <si>
    <t>RQQQLTAMK2</t>
  </si>
  <si>
    <t>RQSMAFSILNTPKK2</t>
  </si>
  <si>
    <t>RQVDQLTN(UniMod:7)DK2</t>
  </si>
  <si>
    <t>RQVDQLTNDK2</t>
  </si>
  <si>
    <t>RQVLLSAAEAAEVILR3</t>
  </si>
  <si>
    <t>RQYLLLHSLK3</t>
  </si>
  <si>
    <t>RRDEDMLYSPELAQR3</t>
  </si>
  <si>
    <t>RREEEGIQLR3</t>
  </si>
  <si>
    <t>RREEEGLQLR3</t>
  </si>
  <si>
    <t>RREEEMMIR3</t>
  </si>
  <si>
    <t>RREEEVSGVSDPQPQDAGSR3</t>
  </si>
  <si>
    <t>RREEEVSGVSDPQPQDAGSR4</t>
  </si>
  <si>
    <t>RRHSSILK2</t>
  </si>
  <si>
    <t>RRPEPIIPVTQPR3</t>
  </si>
  <si>
    <t>RRPNDPVPIPDK3</t>
  </si>
  <si>
    <t>RRPQPYPYPSK3</t>
  </si>
  <si>
    <t>RRPSDENTIAPSEVQK3</t>
  </si>
  <si>
    <t>RRPTLGVQLDDK3</t>
  </si>
  <si>
    <t>RSAEEEAADLPTKPTK3</t>
  </si>
  <si>
    <t>RSDAEEVDFAGWLC(UniMod:4)STIGLNQPSTPTHAAGV3</t>
  </si>
  <si>
    <t>RSDDMFTFHGPGK3</t>
  </si>
  <si>
    <t>RSDEDYLYR2</t>
  </si>
  <si>
    <t>RSDLQFYDMDYPGEK3</t>
  </si>
  <si>
    <t>RSDLYAVEMK2</t>
  </si>
  <si>
    <t>RSDPAAFESR2</t>
  </si>
  <si>
    <t>RSDSYVLLEHSVK3</t>
  </si>
  <si>
    <t>RSDVEFGPTNK2</t>
  </si>
  <si>
    <t>RSEAEEAITSFN(UniMod:7)GHKPPGSSEPITVK4</t>
  </si>
  <si>
    <t>RSEAEEAITSFNGHK2</t>
  </si>
  <si>
    <t>RSEDEPPAASASAAPPPQRDEEEPDGVPEK4</t>
  </si>
  <si>
    <t>RSEEEEAPPDGAVAEYR3</t>
  </si>
  <si>
    <t>RSELEEQQM(UniMod:35)HLNVGLR3</t>
  </si>
  <si>
    <t>RSELEEQQMHLNVGLR3</t>
  </si>
  <si>
    <t>RSELPIAELTGHTR3</t>
  </si>
  <si>
    <t>RSELSQDAEPAGSQETK3</t>
  </si>
  <si>
    <t>RSEPDLNILK2</t>
  </si>
  <si>
    <t>RSESLMDIHHK3</t>
  </si>
  <si>
    <t>RSEVEEVDFAGWLC(UniMod:4)K3</t>
  </si>
  <si>
    <t>RSEVPC(UniMod:4)APMPK2</t>
  </si>
  <si>
    <t>RSEYVDMAIAK2</t>
  </si>
  <si>
    <t>RSFDVPPPPIDASSPFSQ(UniMod:7)K3</t>
  </si>
  <si>
    <t>RSFDVPPPPIDASSPFSQK3</t>
  </si>
  <si>
    <t>RSFTILLSNTENQ(UniMod:7)EK2</t>
  </si>
  <si>
    <t>RSGPTDDGEEEMEEDTVTN(UniMod:7)GS2</t>
  </si>
  <si>
    <t>RSIQFVDWC(UniMod:4)PTGFK3</t>
  </si>
  <si>
    <t>RSLGYAYVNFQQPADAER3</t>
  </si>
  <si>
    <t>RSMELKQ(UniMod:7)AGFHIHSLWMK3</t>
  </si>
  <si>
    <t>RSN(UniMod:7)RC(UniMod:4)N(UniMod:7)GNSGFEGQSR3</t>
  </si>
  <si>
    <t>RSN(UniMod:7)TEN(UniMod:7)LSQHFR2</t>
  </si>
  <si>
    <t>RSN(UniMod:7)TENLSQ(UniMod:7)HFR2</t>
  </si>
  <si>
    <t>RSPHFFQPTNQQFK3</t>
  </si>
  <si>
    <t>RSPNDFALWK2</t>
  </si>
  <si>
    <t>RSPNVPGDFPDC(UniMod:4)PAGMLFAEEQAK3</t>
  </si>
  <si>
    <t>RSPPADAIPK2</t>
  </si>
  <si>
    <t>RSPPIPLAK2</t>
  </si>
  <si>
    <t>RSPSAPAATSSASSSTSSYK3</t>
  </si>
  <si>
    <t>RSPSKPLPEVTDEYK2</t>
  </si>
  <si>
    <t>RSPSKPLPEVTDEYK3</t>
  </si>
  <si>
    <t>RSQLAQQIQAR3</t>
  </si>
  <si>
    <t>RSYDVPPPPMEPDHPFYSNISK3</t>
  </si>
  <si>
    <t>RSYFHEDDKFIADK4</t>
  </si>
  <si>
    <t>RSYSGSRSR2</t>
  </si>
  <si>
    <t>RTAQEVETYR2</t>
  </si>
  <si>
    <t>RTC(UniMod:4)ETGEPMEAESGDTSSEGPAQVYLPGR3</t>
  </si>
  <si>
    <t>RTDALTSSPGR2</t>
  </si>
  <si>
    <t>RTDAPFNK2</t>
  </si>
  <si>
    <t>RTDDIPVWDQEFLK2</t>
  </si>
  <si>
    <t>RTDDIPVWDQEFLK3</t>
  </si>
  <si>
    <t>RTDEEGKDVPDHAVLEMK3</t>
  </si>
  <si>
    <t>RTDEEGKDVPDHAVLEMK4</t>
  </si>
  <si>
    <t>RTDFLEATGLDLLHLGNNR3</t>
  </si>
  <si>
    <t>RTDIC(UniMod:4)LPDSSPNAFSTSGDVVSR3</t>
  </si>
  <si>
    <t>RTDIFGVEETAIGK2</t>
  </si>
  <si>
    <t>RTDIFGVEETAIGK3</t>
  </si>
  <si>
    <t>RTDIFGVEETAIGKK3</t>
  </si>
  <si>
    <t>RTDIGVDWPFK2</t>
  </si>
  <si>
    <t>RTDLC(UniMod:4)DHALHISHDEL2</t>
  </si>
  <si>
    <t>RTDLC(UniMod:4)DHALHISHDEL3</t>
  </si>
  <si>
    <t>RTDLC(UniMod:4)DHALHISHDEL4</t>
  </si>
  <si>
    <t>RTDLTQ(UniMod:7)DDFHLK3</t>
  </si>
  <si>
    <t>RTDLTQDDFHLK3</t>
  </si>
  <si>
    <t>RTDLTVLVAHNDDPTDQ(UniMod:7)MFVFFPEEPK4</t>
  </si>
  <si>
    <t>RTDPEC(UniMod:4)TAPIK2</t>
  </si>
  <si>
    <t>RTDQMFLR2</t>
  </si>
  <si>
    <t>RTEDDSLVVWK2</t>
  </si>
  <si>
    <t>RTEEEEEDLPDAQTAAK2</t>
  </si>
  <si>
    <t>RTEEGPTLSYGR2</t>
  </si>
  <si>
    <t>RTEGVGPGVPGEVEM(UniMod:35)VK3</t>
  </si>
  <si>
    <t>RTEGVGPGVPGEVEMVK3</t>
  </si>
  <si>
    <t>RTEITIVKPQESAHR3</t>
  </si>
  <si>
    <t>RTEITIVKPQESAHR4</t>
  </si>
  <si>
    <t>RTELFIAAEGIHTGQFVYC(UniMod:4)GK3</t>
  </si>
  <si>
    <t>RTELFIAAEGIHTGQFVYC(UniMod:4)GK4</t>
  </si>
  <si>
    <t>RTELFLK2</t>
  </si>
  <si>
    <t>RTELSIDISSK2</t>
  </si>
  <si>
    <t>RTEVPPLLLILDR3</t>
  </si>
  <si>
    <t>RTEYVSNTIAAHDNTSLK3</t>
  </si>
  <si>
    <t>RTFEDISEK2</t>
  </si>
  <si>
    <t>RTFTTC(UniMod:4)ADNQTTVQFPVYQGER3</t>
  </si>
  <si>
    <t>RTFTTVSDNQTTVQFPVYQGER3</t>
  </si>
  <si>
    <t>RTGAIVDVPVGEELLGR3</t>
  </si>
  <si>
    <t>RTGC(UniMod:4)TFPEKPDFH3</t>
  </si>
  <si>
    <t>RTGDGN(UniMod:7)YK2</t>
  </si>
  <si>
    <t>RTGETGIEETILEGHLGVTK3</t>
  </si>
  <si>
    <t>RTGIPTLGK2</t>
  </si>
  <si>
    <t>RTGIQEMR2</t>
  </si>
  <si>
    <t>RTGNIVDVPVGPGLLGR3</t>
  </si>
  <si>
    <t>RTGQPMIHIYLDK3</t>
  </si>
  <si>
    <t>RTGQVGVPTISQV2</t>
  </si>
  <si>
    <t>RTGVQTFR2</t>
  </si>
  <si>
    <t>RTHN(UniMod:7)GESVSYLFSHVPL3</t>
  </si>
  <si>
    <t>RTIAQDYGVLK2</t>
  </si>
  <si>
    <t>RTLQGLEIELQ(UniMod:7)SQLSM(UniMod:35)K2</t>
  </si>
  <si>
    <t>RTLQGLEIELQSQ(UniMod:7)LSM(UniMod:35)K2</t>
  </si>
  <si>
    <t>RTLTGTAALTVQSQEDNLR3</t>
  </si>
  <si>
    <t>RTN(UniMod:7)STFNQVVLK2</t>
  </si>
  <si>
    <t>RTNAENEFVTIK2</t>
  </si>
  <si>
    <t>RTNSTFNQVVLK2</t>
  </si>
  <si>
    <t>RTPDGTEN(UniMod:7)GDFLALDLGGTNFR3</t>
  </si>
  <si>
    <t>RTPDGTENGDFLALDLGGTNFR3</t>
  </si>
  <si>
    <t>RTPDYFL2</t>
  </si>
  <si>
    <t>RTPESTQIGQYGN(UniMod:7)GLK3</t>
  </si>
  <si>
    <t>RTPFGAYGGLLK2</t>
  </si>
  <si>
    <t>RTPFIPESVK2</t>
  </si>
  <si>
    <t>RTPITVVK2</t>
  </si>
  <si>
    <t>RTPLLTR2</t>
  </si>
  <si>
    <t>RTPLQHELPAWSERPPTFGTPLLQEAQAK4</t>
  </si>
  <si>
    <t>RTPMDLR2</t>
  </si>
  <si>
    <t>RTPMGIVLDALEQ(UniMod:7)QEEGINR3</t>
  </si>
  <si>
    <t>RTPMGIVLDALEQQEEGINR3</t>
  </si>
  <si>
    <t>RTPN(UniMod:7)GVVLAPVQLGK2</t>
  </si>
  <si>
    <t>RTPN(UniMod:7)GVVLAPVQLGK3</t>
  </si>
  <si>
    <t>RTPVIDADKPVSSQLR3</t>
  </si>
  <si>
    <t>RTQEVLQAVAEK2</t>
  </si>
  <si>
    <t>RTSIIGTIGPK2</t>
  </si>
  <si>
    <t>RTSSAQVEGGVHSLHSYEK3</t>
  </si>
  <si>
    <t>RTSSAQVEGGVHSLHSYEK4</t>
  </si>
  <si>
    <t>RTTVVAQLK2</t>
  </si>
  <si>
    <t>RTVPPAVTGITFLSGGQSEEEASINLNAINK3</t>
  </si>
  <si>
    <t>RTYEEGLK2</t>
  </si>
  <si>
    <t>RTYSGVSQDLLDVSSGSQWK2</t>
  </si>
  <si>
    <t>RVAALEEQR2</t>
  </si>
  <si>
    <t>RVAALEEQREEWER3</t>
  </si>
  <si>
    <t>RVAELAVK2</t>
  </si>
  <si>
    <t>RVAELLLAK2</t>
  </si>
  <si>
    <t>RVAGSVTELIQAAEAMK3</t>
  </si>
  <si>
    <t>RVAGTDFLK2</t>
  </si>
  <si>
    <t>RVATPVDWK2</t>
  </si>
  <si>
    <t>RVC(UniMod:4)EEIAIIPSK2</t>
  </si>
  <si>
    <t>RVC(UniMod:4)EEIAIIPSKK3</t>
  </si>
  <si>
    <t>RVDALNDEIR2</t>
  </si>
  <si>
    <t>RVDATAGWSAAGK2</t>
  </si>
  <si>
    <t>RVDC(UniMod:4)TLATVDHNIPTESR3</t>
  </si>
  <si>
    <t>RVDELQQQVK2</t>
  </si>
  <si>
    <t>RVDFETFLPMLQAVAK3</t>
  </si>
  <si>
    <t>RVDFHDVQDYADNIK3</t>
  </si>
  <si>
    <t>RVDFSAR2</t>
  </si>
  <si>
    <t>RVDFSGR2</t>
  </si>
  <si>
    <t>RVDGLAFVNEDIVASK3</t>
  </si>
  <si>
    <t>RVDGMQYYC(UniMod:4)S2</t>
  </si>
  <si>
    <t>RVDGWPVGLK2</t>
  </si>
  <si>
    <t>RVDHC(UniMod:4)PIK2</t>
  </si>
  <si>
    <t>RVDIDEFDENK2</t>
  </si>
  <si>
    <t>RVDIIPGFEFDR3</t>
  </si>
  <si>
    <t>RVDIIQQR2</t>
  </si>
  <si>
    <t>RVDLNNVGEIAK2</t>
  </si>
  <si>
    <t>RVDPDVAQHWAK3</t>
  </si>
  <si>
    <t>RVDPVYIHLAER2</t>
  </si>
  <si>
    <t>RVDPVYIHLAER3</t>
  </si>
  <si>
    <t>RVEAAQETVADYQQTIK3</t>
  </si>
  <si>
    <t>RVEAPVAYPEGENSHDK3</t>
  </si>
  <si>
    <t>RVEDAIAYVEYITSSIHSK3</t>
  </si>
  <si>
    <t>RVEDAYILTC(UniMod:4)NVSLEYEK2</t>
  </si>
  <si>
    <t>RVEDAYILTC(UniMod:4)NVSLEYEK3</t>
  </si>
  <si>
    <t>RVEDC(UniMod:4)IEK2</t>
  </si>
  <si>
    <t>RVEDEVNSGVGQDGSLLSSPFLK3</t>
  </si>
  <si>
    <t>RVEDVLGK2</t>
  </si>
  <si>
    <t>RVEEALVLAK2</t>
  </si>
  <si>
    <t>RVEEDIQQQK2</t>
  </si>
  <si>
    <t>RVEELC(UniMod:4)QR2</t>
  </si>
  <si>
    <t>RVEELGDLAQAHIQQ(UniMod:7)LSEAAGEDDHFLIR5</t>
  </si>
  <si>
    <t>RVEELGDLAQAHIQQLSEAAGEDDHFLIR4</t>
  </si>
  <si>
    <t>RVEELGDLAQAHIQQLSEAAGEDDHFLIR5</t>
  </si>
  <si>
    <t>RVEELLGR2</t>
  </si>
  <si>
    <t>RVEGIQYEDISK2</t>
  </si>
  <si>
    <t>RVEGPGSLGLEESGSR3</t>
  </si>
  <si>
    <t>RVEHNQ(UniMod:7)SYSQAGITETEWTSGSSK3</t>
  </si>
  <si>
    <t>RVEHNQSYSQAGITETEWTSGSSK3</t>
  </si>
  <si>
    <t>RVEHNQSYSQAGITETEWTSGSSK4</t>
  </si>
  <si>
    <t>RVEILNEHR2</t>
  </si>
  <si>
    <t>RVEILSEGNEVQFIQLAK3</t>
  </si>
  <si>
    <t>RVEIMEEESEQ2</t>
  </si>
  <si>
    <t>RVEIPGSVLDDLC(UniMod:4)SR3</t>
  </si>
  <si>
    <t>RVEIQMPK2</t>
  </si>
  <si>
    <t>RVEISAPSNFEHR3</t>
  </si>
  <si>
    <t>RVELALWDTAGQEDYDR3</t>
  </si>
  <si>
    <t>RVELSGPK2</t>
  </si>
  <si>
    <t>RVEN(UniMod:7)SIPAAGETQNVEVAAGPAGK3</t>
  </si>
  <si>
    <t>RVENSIPAAGETQNVEVAAGPAGK2</t>
  </si>
  <si>
    <t>RVENSIPAAGETQNVEVAAGPAGK3</t>
  </si>
  <si>
    <t>RVEPGFVPNK2</t>
  </si>
  <si>
    <t>RVEPPELPADLQHWISYNEASSQLLR3</t>
  </si>
  <si>
    <t>RVEPPELPADLQHWISYNEASSQLLR4</t>
  </si>
  <si>
    <t>RVEPQTEDDLFPC(UniMod:4)TCHR3</t>
  </si>
  <si>
    <t>RVEQ(UniMod:7)DDPVPELDIK3</t>
  </si>
  <si>
    <t>RVEQDDPVPELDIK2</t>
  </si>
  <si>
    <t>RVEQDDPVPELDIK3</t>
  </si>
  <si>
    <t>RVEQIETFR2</t>
  </si>
  <si>
    <t>RVEQPLYGLDGSAAK2</t>
  </si>
  <si>
    <t>RVESIQC(UniMod:4)FQNTEAGSPTIMLLSLK3</t>
  </si>
  <si>
    <t>RVESPVLPPVLVPR3</t>
  </si>
  <si>
    <t>RVETSNILPDVK2</t>
  </si>
  <si>
    <t>RVEVN(UniMod:7)GEHATVR2</t>
  </si>
  <si>
    <t>RVEVN(UniMod:7)GEHATVR3</t>
  </si>
  <si>
    <t>RVEYFVDK2</t>
  </si>
  <si>
    <t>RVEYVPLVEEALK2</t>
  </si>
  <si>
    <t>RVFITDDFHDM(UniMod:35)MPK3</t>
  </si>
  <si>
    <t>RVFITDDFHDMM(UniMod:35)PK3</t>
  </si>
  <si>
    <t>RVFITDDFHDMMPK2</t>
  </si>
  <si>
    <t>RVFITDDFHDMMPK3</t>
  </si>
  <si>
    <t>RVGDEGNAAESESDNVAASR3</t>
  </si>
  <si>
    <t>RVGDPPQ(UniMod:7)PLPEEPMEVQGAER3</t>
  </si>
  <si>
    <t>RVGDPPQPLPEEPM(UniMod:35)EVQGAER3</t>
  </si>
  <si>
    <t>RVGDPPQPLPEEPMEVQGAER3</t>
  </si>
  <si>
    <t>RVGEAEIAK2</t>
  </si>
  <si>
    <t>RVGFPVLSVK2</t>
  </si>
  <si>
    <t>RVGIIAWHPTAR3</t>
  </si>
  <si>
    <t>RVGIVAWHPTAR3</t>
  </si>
  <si>
    <t>RVGTASVLQPVK2</t>
  </si>
  <si>
    <t>RVHLM(UniMod:35)NPMVPGLTGSK3</t>
  </si>
  <si>
    <t>RVHLMNPMVPGLTGSK2</t>
  </si>
  <si>
    <t>RVHLMNPMVPGLTGSK3</t>
  </si>
  <si>
    <t>RVHPALDTYIK3</t>
  </si>
  <si>
    <t>RVHPVSTM(UniMod:35)IK2</t>
  </si>
  <si>
    <t>RVHPVSTMIK2</t>
  </si>
  <si>
    <t>RVHVTQEDFEMAVAK2</t>
  </si>
  <si>
    <t>RVHVTQEDFEMAVAK3</t>
  </si>
  <si>
    <t>RVIAEGDLGIVEK2</t>
  </si>
  <si>
    <t>RVIAETFAK2</t>
  </si>
  <si>
    <t>RVIDYAVK2</t>
  </si>
  <si>
    <t>RVIGDNPWTPEQLEQC(UniMod:4)K3</t>
  </si>
  <si>
    <t>RVIISAPSADAPM(UniMod:35)FVMGVNHEK3</t>
  </si>
  <si>
    <t>RVIISAPSADAPMFVM(UniMod:35)GVNHEK3</t>
  </si>
  <si>
    <t>RVIISAPSADAPMFVMGVN(UniMod:7)HEK3</t>
  </si>
  <si>
    <t>RVIISAPSADAPMFVMGVNHEK2</t>
  </si>
  <si>
    <t>RVIISAPSADAPMFVMGVNHEK3</t>
  </si>
  <si>
    <t>RVIISAPSADAPMFVMGVNHEK4</t>
  </si>
  <si>
    <t>RVIISAPSADAPMFVMGVNHEKYDNSLK4</t>
  </si>
  <si>
    <t>RVILAQGDNK2</t>
  </si>
  <si>
    <t>RVIVPGEYK2</t>
  </si>
  <si>
    <t>RVLGFSEPTVVTAALNC(UniMod:4)VGK3</t>
  </si>
  <si>
    <t>RVLGLVLLR2</t>
  </si>
  <si>
    <t>RVLIAAHGNSLR3</t>
  </si>
  <si>
    <t>RVLLSAPLSK2</t>
  </si>
  <si>
    <t>RVLQ(UniMod:7)GLEIELQSQLSM(UniMod:35)K2</t>
  </si>
  <si>
    <t>RVLQALEGLK2</t>
  </si>
  <si>
    <t>RVLSGEFQIVNPHLLK3</t>
  </si>
  <si>
    <t>RVMGLVPAK2</t>
  </si>
  <si>
    <t>RVNAIEHVIIPR3</t>
  </si>
  <si>
    <t>RVNDIIKPLVK3</t>
  </si>
  <si>
    <t>RVNDLPTAIR2</t>
  </si>
  <si>
    <t>RVNEVIVGNDQLMEI2</t>
  </si>
  <si>
    <t>RVNILSDMHLR3</t>
  </si>
  <si>
    <t>RVNLAIWDTAGQER3</t>
  </si>
  <si>
    <t>RVNNPNVSLIK2</t>
  </si>
  <si>
    <t>RVNQAIALLTIGAR3</t>
  </si>
  <si>
    <t>RVNQAIWLLC(UniMod:4)TGAR3</t>
  </si>
  <si>
    <t>RVNSASSSN(UniMod:7)PPAEVDPDTILK3</t>
  </si>
  <si>
    <t>RVNSASSSNPPAEVDPDTILK3</t>
  </si>
  <si>
    <t>RVNTRFFAQSGGR3</t>
  </si>
  <si>
    <t>RVPATTLYAHFEQAN(UniMod:7)IK3</t>
  </si>
  <si>
    <t>RVPATTLYAHFEQANIK3</t>
  </si>
  <si>
    <t>RVPAVTFSDLK2</t>
  </si>
  <si>
    <t>RVPDANAYWLPNENVIR3</t>
  </si>
  <si>
    <t>RVPDHHPC(UniMod:4)2</t>
  </si>
  <si>
    <t>RVPELPVIR2</t>
  </si>
  <si>
    <t>RVPIPVDR2</t>
  </si>
  <si>
    <t>RVPLDLTAAR2</t>
  </si>
  <si>
    <t>RVPLTPQEK2</t>
  </si>
  <si>
    <t>RVPPPALSR2</t>
  </si>
  <si>
    <t>RVPQAKPVAVEEK3</t>
  </si>
  <si>
    <t>RVPQNWFPIFNPER3</t>
  </si>
  <si>
    <t>RVPSNASWEQAMK2</t>
  </si>
  <si>
    <t>RVPSNASWEQAMK3</t>
  </si>
  <si>
    <t>RVPSPVLIK2</t>
  </si>
  <si>
    <t>RVPSTVFIHEN(UniMod:7)GIR3</t>
  </si>
  <si>
    <t>RVPTAPAATSK2</t>
  </si>
  <si>
    <t>RVPTGLPFIK2</t>
  </si>
  <si>
    <t>RVPVLGSLLNLPGIR3</t>
  </si>
  <si>
    <t>RVPVM(UniMod:35)VSGK2</t>
  </si>
  <si>
    <t>RVPVMVSGK2</t>
  </si>
  <si>
    <t>RVQDLSAGGQGSLTDSGPER3</t>
  </si>
  <si>
    <t>RVQDPLAELVK2</t>
  </si>
  <si>
    <t>RVQEALQ(UniMod:7)IERDQLK2</t>
  </si>
  <si>
    <t>RVQIEAAQC(UniMod:4)PDVVVAQIDPK3</t>
  </si>
  <si>
    <t>RVQLAEDLKK3</t>
  </si>
  <si>
    <t>RVQSEEMLEDK2</t>
  </si>
  <si>
    <t>RVQSYEFLQK2</t>
  </si>
  <si>
    <t>RVQTPLLR2</t>
  </si>
  <si>
    <t>RVQVDVK2</t>
  </si>
  <si>
    <t>RVQVYLHESTQDELAR3</t>
  </si>
  <si>
    <t>RVSGSTAGDSSIASSSSNLR3</t>
  </si>
  <si>
    <t>RVSPEEAIK2</t>
  </si>
  <si>
    <t>RVSSSESDFSDAEGGM(UniMod:35)Q(UniMod:7)SK2</t>
  </si>
  <si>
    <t>RVSVC(UniMod:4)AETYN(UniMod:7)PDEEEEDTDPR3</t>
  </si>
  <si>
    <t>RVSVC(UniMod:4)AETYNPDEEEEDTDPR3</t>
  </si>
  <si>
    <t>RVTALADSLK2</t>
  </si>
  <si>
    <t>RVTDIIMQK2</t>
  </si>
  <si>
    <t>RVTENLASLTPK2</t>
  </si>
  <si>
    <t>RVTIMPK2</t>
  </si>
  <si>
    <t>RVTISGSGNVAQYAALK3</t>
  </si>
  <si>
    <t>RVTLELGGK2</t>
  </si>
  <si>
    <t>RVTLLTPAGATGSGGGTSGDSSK3</t>
  </si>
  <si>
    <t>RVTYVVLDEADR2</t>
  </si>
  <si>
    <t>RVVALSMSPVDDTFISGSLDK3</t>
  </si>
  <si>
    <t>RVVDINDR2</t>
  </si>
  <si>
    <t>RVVDPFTR2</t>
  </si>
  <si>
    <t>RVVGVLLGSWQK2</t>
  </si>
  <si>
    <t>RVVHLGVGTPGR3</t>
  </si>
  <si>
    <t>RVVIVDPETGK2</t>
  </si>
  <si>
    <t>RVVLLAEGR2</t>
  </si>
  <si>
    <t>RVVLVTSGGTK2</t>
  </si>
  <si>
    <t>RVVSEIPVLK2</t>
  </si>
  <si>
    <t>RVVVITQNIDELHR3</t>
  </si>
  <si>
    <t>RVVVPQALR2</t>
  </si>
  <si>
    <t>RVVYPLEK2</t>
  </si>
  <si>
    <t>RVWGSPGGEGTGDLDEFDF2</t>
  </si>
  <si>
    <t>RVYATILN(UniMod:7)AGTNTDGFK3</t>
  </si>
  <si>
    <t>RVYATILNAGTNTDGFK2</t>
  </si>
  <si>
    <t>RVYATILNAGTNTDGFK3</t>
  </si>
  <si>
    <t>RVYEILR2</t>
  </si>
  <si>
    <t>RVYGDIIHTPAK3</t>
  </si>
  <si>
    <t>RWDDDVVFK2</t>
  </si>
  <si>
    <t>RWDQGLEKPR3</t>
  </si>
  <si>
    <t>RWDQTADQ(UniMod:7)TPGATPK2</t>
  </si>
  <si>
    <t>RWDQTADQTPGATPK2</t>
  </si>
  <si>
    <t>RWDQTADQTPGATPK3</t>
  </si>
  <si>
    <t>RWENM(UniMod:35)PVSQSLQTNR3</t>
  </si>
  <si>
    <t>RWENMPVSQSLQTNR3</t>
  </si>
  <si>
    <t>RWEVADLQPQLK2</t>
  </si>
  <si>
    <t>RWGLGPVAQK2</t>
  </si>
  <si>
    <t>RWLPAGDALLQMITIHLPSPVTAQK4</t>
  </si>
  <si>
    <t>RWNSDDLNASPK2</t>
  </si>
  <si>
    <t>RWQLSVATEQPELEGPR3</t>
  </si>
  <si>
    <t>RWSSSDWTLDPQELESK3</t>
  </si>
  <si>
    <t>RWTDENIDTVALK2</t>
  </si>
  <si>
    <t>RWYPEEYEFAPK2</t>
  </si>
  <si>
    <t>RYADLTEDQ(UniMod:7)LPSC(UniMod:4)ESLK3</t>
  </si>
  <si>
    <t>RYADLTEDQLPSC(UniMod:4)ESLK2</t>
  </si>
  <si>
    <t>RYADLTEDQLPSC(UniMod:4)ESLK3</t>
  </si>
  <si>
    <t>RYALSPK2</t>
  </si>
  <si>
    <t>RYDALSEHNLK3</t>
  </si>
  <si>
    <t>RYDDPEVQK2</t>
  </si>
  <si>
    <t>RYDDPEVQKDIK2</t>
  </si>
  <si>
    <t>RYDDQLK2</t>
  </si>
  <si>
    <t>RYDEIVK2</t>
  </si>
  <si>
    <t>RYDFQNPSR2</t>
  </si>
  <si>
    <t>RYDGSQQALDLK2</t>
  </si>
  <si>
    <t>RYDLEQGLGDLLTER3</t>
  </si>
  <si>
    <t>RYDLSALVR2</t>
  </si>
  <si>
    <t>RYDLSLR2</t>
  </si>
  <si>
    <t>RYDNPSLK2</t>
  </si>
  <si>
    <t>RYDQ(UniMod:7)DLC(UniMod:4)YTDILFTEQ(UniMod:7)ER3</t>
  </si>
  <si>
    <t>RYDQDLC(UniMod:4)YTDILFTEQER3</t>
  </si>
  <si>
    <t>RYDTATAADLR2</t>
  </si>
  <si>
    <t>RYDVGAPSSITISLPGTDPQDAER3</t>
  </si>
  <si>
    <t>RYDVVADC(UniMod:4)SDNVPTR3</t>
  </si>
  <si>
    <t>RYEAYSQQMK2</t>
  </si>
  <si>
    <t>RYEEAIAR2</t>
  </si>
  <si>
    <t>RYEEELEIN(UniMod:7)DFPQTAR3</t>
  </si>
  <si>
    <t>RYEEELEINDFPQTAR3</t>
  </si>
  <si>
    <t>RYEEIVK2</t>
  </si>
  <si>
    <t>RYEEIYLK2</t>
  </si>
  <si>
    <t>RYEEQELK2</t>
  </si>
  <si>
    <t>RYELPAPSSGQK2</t>
  </si>
  <si>
    <t>RYEMLQDNVEGYR2</t>
  </si>
  <si>
    <t>RYEMLQDNVEGYR3</t>
  </si>
  <si>
    <t>RYEPYGMYSDDDANSDASSVC(UniMod:4)SER3</t>
  </si>
  <si>
    <t>RYETLVGTIGK2</t>
  </si>
  <si>
    <t>RYEVLR2</t>
  </si>
  <si>
    <t>RYGDEDELEQEQEER3</t>
  </si>
  <si>
    <t>RYGDFFIR2</t>
  </si>
  <si>
    <t>RYGPMEEPLVIEK3</t>
  </si>
  <si>
    <t>RYGVQ(UniMod:7)VM(UniMod:35)GSGLLAEMKAK2</t>
  </si>
  <si>
    <t>RYIDLEAPVQIVK2</t>
  </si>
  <si>
    <t>RYIDLEAPVQIVK3</t>
  </si>
  <si>
    <t>RYIFDNVAK2</t>
  </si>
  <si>
    <t>RYIGIVK2</t>
  </si>
  <si>
    <t>RYN(UniMod:7)EDLELEDAIHTAILTLK3</t>
  </si>
  <si>
    <t>RYNEATLYK2</t>
  </si>
  <si>
    <t>RYNEDLELEDAIHTAILTLK3</t>
  </si>
  <si>
    <t>RYNFPVEVEVPMER3</t>
  </si>
  <si>
    <t>RYNIPHGPVVGSTR3</t>
  </si>
  <si>
    <t>RYPGFMR2</t>
  </si>
  <si>
    <t>RYPLALN(UniMod:7)RIAAQ(UniMod:7)EVPIEIK2</t>
  </si>
  <si>
    <t>RYPSSISSSPQK2</t>
  </si>
  <si>
    <t>RYPVLLK2</t>
  </si>
  <si>
    <t>RYQDAIR2</t>
  </si>
  <si>
    <t>RYQEALHLGSQLLR3</t>
  </si>
  <si>
    <t>RYQEAMQQVGK2</t>
  </si>
  <si>
    <t>RYQSILK2</t>
  </si>
  <si>
    <t>RYREQISISLN(UniMod:7)N(UniMod:7)VER2</t>
  </si>
  <si>
    <t>RYSDFEWLK2</t>
  </si>
  <si>
    <t>RYSDLTTLVAFPSSSVYPTK3</t>
  </si>
  <si>
    <t>RYSEREEK2</t>
  </si>
  <si>
    <t>RYSNLVC(UniMod:4)K2</t>
  </si>
  <si>
    <t>RYTIYSPK2</t>
  </si>
  <si>
    <t>RYTLNVLEDLGDGQK2</t>
  </si>
  <si>
    <t>SAAAAPGSEASFTESR2</t>
  </si>
  <si>
    <t>SAAAGALGSPGLPLR2</t>
  </si>
  <si>
    <t>SAAAIALPPIAK2</t>
  </si>
  <si>
    <t>SAAASNLSGLSLQ(UniMod:7)EAQQILNVSK2</t>
  </si>
  <si>
    <t>SAAASNLSGLSLQEAQQILNVSK2</t>
  </si>
  <si>
    <t>SAAASNLSGLSLQEAQQILNVSK3</t>
  </si>
  <si>
    <t>SAAATSPAPHLVAGPLLGTVGK3</t>
  </si>
  <si>
    <t>SAADAEGYLAHPVNAYK2</t>
  </si>
  <si>
    <t>SAADAEGYLAHPVNAYK3</t>
  </si>
  <si>
    <t>SAADIIALAR2</t>
  </si>
  <si>
    <t>SAADLISQAR2</t>
  </si>
  <si>
    <t>SAADSISESVPVGPK2</t>
  </si>
  <si>
    <t>SAAEAVATSVLTQMASQR2</t>
  </si>
  <si>
    <t>SAAEMYGSVTEHPSPSPLLSSSFDLDYDFQ(UniMod:7)R3</t>
  </si>
  <si>
    <t>SAAEMYGSVTEHPSPSPLLSSSFDLDYDFQR3</t>
  </si>
  <si>
    <t>SAAEPVASTPASR2</t>
  </si>
  <si>
    <t>SAAEQLAVIMQDIK2</t>
  </si>
  <si>
    <t>SAAETSAQ(UniMod:7)HAEK2</t>
  </si>
  <si>
    <t>SAAGAFGPELSR2</t>
  </si>
  <si>
    <t>SAAGELATVEC(UniMod:4)YNPR2</t>
  </si>
  <si>
    <t>SAAGSEKEEEPEDEEEEEEEEEYDEEEEEEDDDRPPK4</t>
  </si>
  <si>
    <t>SAAGYPDYYC(UniMod:4)K2</t>
  </si>
  <si>
    <t>SAAHWPLPHIPWPGPNR2</t>
  </si>
  <si>
    <t>SAAIVNESLGGLDPK2</t>
  </si>
  <si>
    <t>SAALAFAEITEK2</t>
  </si>
  <si>
    <t>SAALLLQNDHNADVQSK2</t>
  </si>
  <si>
    <t>SAALLLQNDHNADVQSK3</t>
  </si>
  <si>
    <t>SAALLSSWC(UniMod:4)EELGR2</t>
  </si>
  <si>
    <t>SAALPIFSSFVSN(UniMod:7)WDEATK2</t>
  </si>
  <si>
    <t>SAALPIFSSFVSNWDEATK2</t>
  </si>
  <si>
    <t>SAALPIFSSFVSNWDEATKR3</t>
  </si>
  <si>
    <t>SAALQSTQSQEEFK2</t>
  </si>
  <si>
    <t>SAALQSTQSQEEFKLEDLK3</t>
  </si>
  <si>
    <t>SAALTWLIPTLSSPR2</t>
  </si>
  <si>
    <t>SAAM(UniMod:35)LGNSEDHTALSR2</t>
  </si>
  <si>
    <t>SAAM(UniMod:35)LGNSEDHTALSR3</t>
  </si>
  <si>
    <t>SAAM(UniMod:35)TLNER2</t>
  </si>
  <si>
    <t>SAAMLGN(UniMod:7)SEDHTALSR2</t>
  </si>
  <si>
    <t>SAAMLGN(UniMod:7)SEDHTALSR3</t>
  </si>
  <si>
    <t>SAAMLGNSEDHTALSR2</t>
  </si>
  <si>
    <t>SAAMLGNSEDHTALSR3</t>
  </si>
  <si>
    <t>SAAMTLNER2</t>
  </si>
  <si>
    <t>SAAPEPIQPISVIPGSGGEK2</t>
  </si>
  <si>
    <t>SAAPEYTLR2</t>
  </si>
  <si>
    <t>SAAPGSLGYQWLSDGSGVFEIAEASGVR3</t>
  </si>
  <si>
    <t>SAAPHPGDIGDFINEGLK3</t>
  </si>
  <si>
    <t>SAAPLHSDQQPVPEQLR3</t>
  </si>
  <si>
    <t>SAAPSQLQGNSFK2</t>
  </si>
  <si>
    <t>SAAPSTLDSSSTAPAQ(UniMod:7)LGK2</t>
  </si>
  <si>
    <t>SAAPSTLDSSSTAPAQLGK2</t>
  </si>
  <si>
    <t>SAAQ(UniMod:7)AAAQTNSN(UniMod:7)AAGK2</t>
  </si>
  <si>
    <t>SAAQAAAQ(UniMod:7)TNSN(UniMod:7)AAGK2</t>
  </si>
  <si>
    <t>SAAQAAAQ(UniMod:7)TNSNAAGK2</t>
  </si>
  <si>
    <t>SAAQAAAQTN(UniMod:7)SN(UniMod:7)AAGK2</t>
  </si>
  <si>
    <t>SAAQAAAQTN(UniMod:7)SNAAGK2</t>
  </si>
  <si>
    <t>SAAQAAAQTNSN(UniMod:7)AAGK2</t>
  </si>
  <si>
    <t>SAAQAAAQTNSNAAGK2</t>
  </si>
  <si>
    <t>SAAQFHNLR2</t>
  </si>
  <si>
    <t>SAAQLSLSSR2</t>
  </si>
  <si>
    <t>SAAQMEVASFLLSK2</t>
  </si>
  <si>
    <t>SAAQPSTSPAEVQSLK2</t>
  </si>
  <si>
    <t>SAASIEGYYYHR2</t>
  </si>
  <si>
    <t>SAASNPSDDIPVAAIER2</t>
  </si>
  <si>
    <t>SAASSSVSFSPGGGGGGAAAAAAAAC(UniMod:4)R2</t>
  </si>
  <si>
    <t>SAATC(UniMod:4)LQTR2</t>
  </si>
  <si>
    <t>SAATDIFSYLVEYN(UniMod:7)PSMVR2</t>
  </si>
  <si>
    <t>SAATDIFSYLVEYNPSMVR2</t>
  </si>
  <si>
    <t>SAATFANQR2</t>
  </si>
  <si>
    <t>SAATLIHSTELHNR3</t>
  </si>
  <si>
    <t>SAATLITHPFHVITLR2</t>
  </si>
  <si>
    <t>SAATLITHPFHVITLR3</t>
  </si>
  <si>
    <t>SAATSGAGSTTSGVVSGSLGSR2</t>
  </si>
  <si>
    <t>SAATSGAGSTTSGVVSGSLGSR3</t>
  </si>
  <si>
    <t>SAATWDER2</t>
  </si>
  <si>
    <t>SAAVENPAAQEDDR2</t>
  </si>
  <si>
    <t>SAAVETASLSPSLVPAR2</t>
  </si>
  <si>
    <t>SAAVSEQQQLEQ(UniMod:7)K2</t>
  </si>
  <si>
    <t>SAAVSEQQQLEQK2</t>
  </si>
  <si>
    <t>SAAVVALSK2</t>
  </si>
  <si>
    <t>SAAVVNAIGLYMR2</t>
  </si>
  <si>
    <t>SAAYSQVLLR2</t>
  </si>
  <si>
    <t>SAC(UniMod:4)DDFVQILER2</t>
  </si>
  <si>
    <t>SAC(UniMod:4)DTVDTWLDDTAK2</t>
  </si>
  <si>
    <t>SAC(UniMod:4)EQFIQQQTK2</t>
  </si>
  <si>
    <t>SAC(UniMod:4)SNNPSYIDR2</t>
  </si>
  <si>
    <t>SAC(UniMod:4)YTSLK2</t>
  </si>
  <si>
    <t>SADAC(UniMod:4)LTTINIMTSPNMPK2</t>
  </si>
  <si>
    <t>SADAGSFSPTPGQIGGAVK2</t>
  </si>
  <si>
    <t>SADC(UniMod:4)YNEIYNFK2</t>
  </si>
  <si>
    <t>SADDAGC(UniMod:4)QLQELR2</t>
  </si>
  <si>
    <t>SADDFIDK2</t>
  </si>
  <si>
    <t>SADDSIIVTLR2</t>
  </si>
  <si>
    <t>SADDSLSGVVR2</t>
  </si>
  <si>
    <t>SADEANVLR2</t>
  </si>
  <si>
    <t>SADEFLEK2</t>
  </si>
  <si>
    <t>SADEPMTTFVVC(UniMod:4)NECGNR3</t>
  </si>
  <si>
    <t>SADEPMTTFYK2</t>
  </si>
  <si>
    <t>SADEQSIYEK2</t>
  </si>
  <si>
    <t>SADESGQ(UniMod:7)ALLAAGHYASDEVR2</t>
  </si>
  <si>
    <t>SADESGQALLAAGHYASDEVR2</t>
  </si>
  <si>
    <t>SADESGQALLAAGHYASDEVR3</t>
  </si>
  <si>
    <t>SADEVINMANDSEYGLAAGIHTSNINTALK3</t>
  </si>
  <si>
    <t>SADEVLFTGVK2</t>
  </si>
  <si>
    <t>SADEYSLYDMYSK2</t>
  </si>
  <si>
    <t>SADFAELEVLR2</t>
  </si>
  <si>
    <t>SADFNPDFVFTEK2</t>
  </si>
  <si>
    <t>SADFSQSTSIGIK2</t>
  </si>
  <si>
    <t>SADFTN(UniMod:7)FDPR2</t>
  </si>
  <si>
    <t>SADFTNFDPR2</t>
  </si>
  <si>
    <t>SADGEEAAAVPGPPPEPQVPQLR2</t>
  </si>
  <si>
    <t>SADGSAPAGEGEGVTLQ(UniMod:7)R2</t>
  </si>
  <si>
    <t>SADGSAPAGEGEGVTLQR2</t>
  </si>
  <si>
    <t>SADGVIVSGVK2</t>
  </si>
  <si>
    <t>SADGVIVSGVKDVDDFFEHER3</t>
  </si>
  <si>
    <t>SADHLN(UniMod:7)GLLR2</t>
  </si>
  <si>
    <t>SADLEHDQTMLDK2</t>
  </si>
  <si>
    <t>SADLEHDQTMLDK3</t>
  </si>
  <si>
    <t>SADLEIFPAENFK2</t>
  </si>
  <si>
    <t>SADLPAIISTWQELR2</t>
  </si>
  <si>
    <t>SADLPAIISTWQELR3</t>
  </si>
  <si>
    <t>SADLQTN(UniMod:7)GC(UniMod:4)VTTAR2</t>
  </si>
  <si>
    <t>SADMVALDGFIYR2</t>
  </si>
  <si>
    <t>SADPEVMLLTLSLYK2</t>
  </si>
  <si>
    <t>SADPMLVNLAASNLK2</t>
  </si>
  <si>
    <t>SADPNLVNLSASSLK2</t>
  </si>
  <si>
    <t>SADPPPAIWVATTK2</t>
  </si>
  <si>
    <t>SADQLFIPNNIR2</t>
  </si>
  <si>
    <t>SADSDRDVFNEKPSK3</t>
  </si>
  <si>
    <t>SADSENALSVQER2</t>
  </si>
  <si>
    <t>SADTLWDIQK2</t>
  </si>
  <si>
    <t>SADTLWGIQK2</t>
  </si>
  <si>
    <t>SADVAAGLHK2</t>
  </si>
  <si>
    <t>SADVESVVSGTLR2</t>
  </si>
  <si>
    <t>SADVLGVADGVGGWR2</t>
  </si>
  <si>
    <t>SADVSPTTEGVK2</t>
  </si>
  <si>
    <t>SADWDYVSQVADTLR2</t>
  </si>
  <si>
    <t>SADWLGLFAPHHGPPR3</t>
  </si>
  <si>
    <t>SAEAAIAFYQK2</t>
  </si>
  <si>
    <t>SAEADFIETEQGK2</t>
  </si>
  <si>
    <t>SAEAGIAGEAQSK2</t>
  </si>
  <si>
    <t>SAEAYENFLR2</t>
  </si>
  <si>
    <t>SAEDASEFVGVGSIAAGGR2</t>
  </si>
  <si>
    <t>SAEDASEFVGVGSIAAGGR3</t>
  </si>
  <si>
    <t>SAEDELAMR2</t>
  </si>
  <si>
    <t>SAEDHQVMPTLDSAK2</t>
  </si>
  <si>
    <t>SAEDHQVMPTLDSAK3</t>
  </si>
  <si>
    <t>SAEDLDLLNASFQDESK2</t>
  </si>
  <si>
    <t>SAEDMSTEQM(UniMod:35)QVK2</t>
  </si>
  <si>
    <t>SAEDMSTEQMQVK2</t>
  </si>
  <si>
    <t>SAEDPVSEVPAVSQHPR3</t>
  </si>
  <si>
    <t>SAEDQLYAITFR2</t>
  </si>
  <si>
    <t>SAEDYN(UniMod:7)SSNALNVK2</t>
  </si>
  <si>
    <t>SAEDYNSSNALNVK2</t>
  </si>
  <si>
    <t>SAEEAASVLATSISPEQC(UniMod:4)IK2</t>
  </si>
  <si>
    <t>SAEEAASVLATSISPEQC(UniMod:4)IK3</t>
  </si>
  <si>
    <t>SAEEEAADLPTKPTK2</t>
  </si>
  <si>
    <t>SAEEEAADLPTKPTK3</t>
  </si>
  <si>
    <t>SAEEINSEAFLASVEK2</t>
  </si>
  <si>
    <t>SAEEPWTQNQQK2</t>
  </si>
  <si>
    <t>SAEETFQLSR2</t>
  </si>
  <si>
    <t>SAEEVEEIK2</t>
  </si>
  <si>
    <t>SAEEVEEIKAEK2</t>
  </si>
  <si>
    <t>SAEEVTMSPAIAIMQPILR2</t>
  </si>
  <si>
    <t>SAEFEKPDPTR2</t>
  </si>
  <si>
    <t>SAEFLLHM(UniMod:35)LK2</t>
  </si>
  <si>
    <t>SAEFLLHMLK2</t>
  </si>
  <si>
    <t>SAEGNNIDQSLILK2</t>
  </si>
  <si>
    <t>SAEGSNPPKPLK2</t>
  </si>
  <si>
    <t>SAEHYTETALDEIR2</t>
  </si>
  <si>
    <t>SAEHYTETALDEIR3</t>
  </si>
  <si>
    <t>SAEIDASKPVK2</t>
  </si>
  <si>
    <t>SAEIDSDDTGGSAAQK2</t>
  </si>
  <si>
    <t>SAEKEISLWFKPEELVDYK3</t>
  </si>
  <si>
    <t>SAELAAALLSIYMER2</t>
  </si>
  <si>
    <t>SAELAAALLSIYMER3</t>
  </si>
  <si>
    <t>SAELFWPSMASLPSR2</t>
  </si>
  <si>
    <t>SAELIGEAIKK2</t>
  </si>
  <si>
    <t>SAELNKEVSTNTAMIQTSK2</t>
  </si>
  <si>
    <t>SAELPDAVGPIVQLQEK2</t>
  </si>
  <si>
    <t>SAELVGTFVSPEVFLK2</t>
  </si>
  <si>
    <t>SAELVPQGEDDSEYLER2</t>
  </si>
  <si>
    <t>SAENPPSGSVR2</t>
  </si>
  <si>
    <t>SAENTILPEEETVVQNTSAGK2</t>
  </si>
  <si>
    <t>SAEPAEALVLAC(UniMod:4)K2</t>
  </si>
  <si>
    <t>SAEPNALAFAAGETFLVLER2</t>
  </si>
  <si>
    <t>SAEPRPELGPGQ(UniMod:7)ETGTNSRGR2</t>
  </si>
  <si>
    <t>SAEPSAN(UniMod:7)TTLVSETEEEGSVPAFGAAAK3</t>
  </si>
  <si>
    <t>SAEPSANTTLVSETEEEGSVPAFGAAAK3</t>
  </si>
  <si>
    <t>SAEPSPTVMSTSLGSN(UniMod:7)LSELDR2</t>
  </si>
  <si>
    <t>SAEPSPTVMSTSLGSNLSELDR2</t>
  </si>
  <si>
    <t>SAEQHLISMC(UniMod:4)EDHDR3</t>
  </si>
  <si>
    <t>SAEQISDSVR2</t>
  </si>
  <si>
    <t>SAESDILAPPPQK2</t>
  </si>
  <si>
    <t>SAESEFTDK2</t>
  </si>
  <si>
    <t>SAESPTSPVTSETGSTFK2</t>
  </si>
  <si>
    <t>SAETNIDQDINNLK2</t>
  </si>
  <si>
    <t>SAEYGSSLQSSR2</t>
  </si>
  <si>
    <t>SAEYYAK2</t>
  </si>
  <si>
    <t>SAFDN(UniMod:7)GNLK2</t>
  </si>
  <si>
    <t>SAFDNGNLK2</t>
  </si>
  <si>
    <t>SAFDVPEWVDPNVQNLVSK2</t>
  </si>
  <si>
    <t>SAFEEEGKETADITHALSK3</t>
  </si>
  <si>
    <t>SAFEYGGQK2</t>
  </si>
  <si>
    <t>SAFGNIGHR2</t>
  </si>
  <si>
    <t>SAFIGIGFTDR2</t>
  </si>
  <si>
    <t>SAFKPVLGNK2</t>
  </si>
  <si>
    <t>SAFLC(UniMod:4)GVM(UniMod:35)K2</t>
  </si>
  <si>
    <t>SAFLC(UniMod:4)GVMK2</t>
  </si>
  <si>
    <t>SAFLLQ(UniMod:7)NLLVGHPEHK3</t>
  </si>
  <si>
    <t>SAFLLQNLLVGHPEHK2</t>
  </si>
  <si>
    <t>SAFLLQNLLVGHPEHK3</t>
  </si>
  <si>
    <t>SAFNIMSAER2</t>
  </si>
  <si>
    <t>SAFPC(UniMod:4)FDEPAFK2</t>
  </si>
  <si>
    <t>SAFPHLQDAQVK2</t>
  </si>
  <si>
    <t>SAFPHLQDAQVK3</t>
  </si>
  <si>
    <t>SAFPYAHR2</t>
  </si>
  <si>
    <t>SAFQEEDFPALVSSVPK2</t>
  </si>
  <si>
    <t>SAFSAATSHPK2</t>
  </si>
  <si>
    <t>SAFSC(UniMod:4)FHYSTEEIK2</t>
  </si>
  <si>
    <t>SAFSC(UniMod:4)FHYSTEEIK3</t>
  </si>
  <si>
    <t>SAFSC(UniMod:4)FVYSEAEPK2</t>
  </si>
  <si>
    <t>SAFSGGYYR2</t>
  </si>
  <si>
    <t>SAFSN(UniMod:7)LFGGEPLSYTR2</t>
  </si>
  <si>
    <t>SAFSNLFGGEPLSYTR2</t>
  </si>
  <si>
    <t>SAFSSAETTELSGK2</t>
  </si>
  <si>
    <t>SAFTLDGWFK2</t>
  </si>
  <si>
    <t>SAFTPATATGSSPSPVLGQGEK2</t>
  </si>
  <si>
    <t>SAGAC(UniMod:4)TAAAFLK2</t>
  </si>
  <si>
    <t>SAGAETDNAVPQGSK2</t>
  </si>
  <si>
    <t>SAGAMLKPHAPK2</t>
  </si>
  <si>
    <t>SAGAMLKPHAPK3</t>
  </si>
  <si>
    <t>SAGAPASVSGQDADGSTSPR2</t>
  </si>
  <si>
    <t>SAGASYSPSHGLYINEIPASSR3</t>
  </si>
  <si>
    <t>SAGC(UniMod:4)FTVLLK2</t>
  </si>
  <si>
    <t>SAGDGTDWEKEDQ(UniMod:7)C(UniMod:4)LMPEAWN(UniMod:7)VDQGVITK3</t>
  </si>
  <si>
    <t>SAGDGTDWEKEDQC(UniMod:4)LMPEAWNVDQGVITK3</t>
  </si>
  <si>
    <t>SAGEALGSSGTPPVR2</t>
  </si>
  <si>
    <t>SAGEEEDGPVLTDEQK2</t>
  </si>
  <si>
    <t>SAGETVPEGYTC(UniMod:4)VEATPSALQANLNYGSLK3</t>
  </si>
  <si>
    <t>SAGFHPSGSVLAVGTVTGR3</t>
  </si>
  <si>
    <t>SAGGIGVAVSC(UniMod:4)IR2</t>
  </si>
  <si>
    <t>SAGGLMFNTGIGQHILK2</t>
  </si>
  <si>
    <t>SAGGLMFNTGIGQHILK3</t>
  </si>
  <si>
    <t>SAGGN(UniMod:7)YVVFGEAK2</t>
  </si>
  <si>
    <t>SAGGNYVVFGEAK2</t>
  </si>
  <si>
    <t>SAGGQLNSSGPSASQLQQLQMQLQLER3</t>
  </si>
  <si>
    <t>SAGGRPGSGPQLGTGR3</t>
  </si>
  <si>
    <t>SAGIPFYIQALLASEPK2</t>
  </si>
  <si>
    <t>SAGLAFSLYQAMAK2</t>
  </si>
  <si>
    <t>SAGLEEIEQELTSK2</t>
  </si>
  <si>
    <t>SAGLEQPTDPVAR2</t>
  </si>
  <si>
    <t>SAGLPSHSSVISQHSK2</t>
  </si>
  <si>
    <t>SAGLPSHSSVISQHSK3</t>
  </si>
  <si>
    <t>SAGNAVWLNR2</t>
  </si>
  <si>
    <t>SAGNIVQVFK2</t>
  </si>
  <si>
    <t>SAGPQSQLLASVIAEK2</t>
  </si>
  <si>
    <t>SAGPSDHIDSSVTGVQR3</t>
  </si>
  <si>
    <t>SAGQ(UniMod:7)GEVLVYVEDPAGHQ(UniMod:7)EEAK2</t>
  </si>
  <si>
    <t>SAGQ(UniMod:7)GEVLVYVEDPAGHQEEAK2</t>
  </si>
  <si>
    <t>SAGQ(UniMod:7)GEVLVYVEDPAGHQEEAK3</t>
  </si>
  <si>
    <t>SAGQGEVLVYVEDPAGHQ(UniMod:7)EEAK3</t>
  </si>
  <si>
    <t>SAGQGEVLVYVEDPAGHQEEAK2</t>
  </si>
  <si>
    <t>SAGQGEVLVYVEDPAGHQEEAK3</t>
  </si>
  <si>
    <t>SAGSALYASR2</t>
  </si>
  <si>
    <t>SAGSIPGEHSTDNNR2</t>
  </si>
  <si>
    <t>SAGSIPGEHSTDNNR3</t>
  </si>
  <si>
    <t>SAGSLFPHHGTFEVIK3</t>
  </si>
  <si>
    <t>SAGSSNTLSLEN(UniMod:7)FQADPLGTLSR2</t>
  </si>
  <si>
    <t>SAGSSNTLSLENFQADPLGTLSR2</t>
  </si>
  <si>
    <t>SAGTEISSSESPDK2</t>
  </si>
  <si>
    <t>SAGTPVFVPEQGGYK2</t>
  </si>
  <si>
    <t>SAGVATFVLQEEFDR2</t>
  </si>
  <si>
    <t>SAGVEQLMYIK2</t>
  </si>
  <si>
    <t>SAGVPFHAK2</t>
  </si>
  <si>
    <t>SAGVQ(UniMod:7)C(UniMod:4)FGPTAEAAQLESSK2</t>
  </si>
  <si>
    <t>SAGVQC(UniMod:4)FGPTAEAAQ(UniMod:7)LESSK2</t>
  </si>
  <si>
    <t>SAGVQC(UniMod:4)FGPTAEAAQLESSK2</t>
  </si>
  <si>
    <t>SAGVQC(UniMod:4)FGPTAEAAQLESSK3</t>
  </si>
  <si>
    <t>SAGVQC(UniMod:4)FGPTAEAAQLESSKR3</t>
  </si>
  <si>
    <t>SAGVWENNK2</t>
  </si>
  <si>
    <t>SAGYLDDVTLASAR2</t>
  </si>
  <si>
    <t>SAHATAPVNIAGSR2</t>
  </si>
  <si>
    <t>SAHATAPVNIAGSR3</t>
  </si>
  <si>
    <t>SAHEIILDFIR3</t>
  </si>
  <si>
    <t>SAHELSMR2</t>
  </si>
  <si>
    <t>SAHFSTLAIK2</t>
  </si>
  <si>
    <t>SAHGPLGDSAAAGPGPGGDAEYPTGK3</t>
  </si>
  <si>
    <t>SAHGTNPASAHMAGMK2</t>
  </si>
  <si>
    <t>SAHGTNPASAHMAGMK3</t>
  </si>
  <si>
    <t>SAHLADTSTDASISC(UniMod:4)EEATSSQEAK3</t>
  </si>
  <si>
    <t>SAHLTNPWNEHKPVK3</t>
  </si>
  <si>
    <t>SAHLVFDDAN(UniMod:7)IKK2</t>
  </si>
  <si>
    <t>SAHLVFDDANIK2</t>
  </si>
  <si>
    <t>SAHLVFDDANIK3</t>
  </si>
  <si>
    <t>SAHLVFDDANIKK2</t>
  </si>
  <si>
    <t>SAHLVFDDANIKK3</t>
  </si>
  <si>
    <t>SAHTLGPTPSR2</t>
  </si>
  <si>
    <t>SAHVNSLAQDETK2</t>
  </si>
  <si>
    <t>SAIAIQGGLTELPWDGGLK2</t>
  </si>
  <si>
    <t>SAIC(UniMod:4)IQSWWR2</t>
  </si>
  <si>
    <t>SAIDHAGNYIGISLR2</t>
  </si>
  <si>
    <t>SAIDLEEMASGLNK2</t>
  </si>
  <si>
    <t>SAIDLEEMASGLNKR2</t>
  </si>
  <si>
    <t>SAIDLEEMASGLNKR3</t>
  </si>
  <si>
    <t>SAIDLTPIVVEDK2</t>
  </si>
  <si>
    <t>SAIDLTPIVVEDKEEK2</t>
  </si>
  <si>
    <t>SAIDLTPIVVEDKEEK3</t>
  </si>
  <si>
    <t>SAIEHTTLK2</t>
  </si>
  <si>
    <t>SAIELDTPSMTAEQVAAIEQSVNEK3</t>
  </si>
  <si>
    <t>SAIESAPVPPSEQVK2</t>
  </si>
  <si>
    <t>SAIESDVDFWDK2</t>
  </si>
  <si>
    <t>SAIEWSER2</t>
  </si>
  <si>
    <t>SAIFSITYPSQDVFLVIK2</t>
  </si>
  <si>
    <t>SAIGEGMTR2</t>
  </si>
  <si>
    <t>SAIIETYVMDSR2</t>
  </si>
  <si>
    <t>SAIKDAEEDDDTGGINLHK3</t>
  </si>
  <si>
    <t>SAILGLPQ(UniMod:7)PLLELN(UniMod:7)DSPVFK2</t>
  </si>
  <si>
    <t>SAILGLPQPLLELN(UniMod:7)DSPVFK2</t>
  </si>
  <si>
    <t>SAILGLPQPLLELNDSPVFK2</t>
  </si>
  <si>
    <t>SAILGLPQPLLELNDSPVFK3</t>
  </si>
  <si>
    <t>SAILQENSTLSASNK2</t>
  </si>
  <si>
    <t>SAILQYSGLETDAPLFR2</t>
  </si>
  <si>
    <t>SAIN(UniMod:7)EVVTR2</t>
  </si>
  <si>
    <t>SAINEVVTR2</t>
  </si>
  <si>
    <t>SAIPHPLIMGVIR2</t>
  </si>
  <si>
    <t>SAIPHPLIMGVIR3</t>
  </si>
  <si>
    <t>SAIQVPTDLAQK2</t>
  </si>
  <si>
    <t>SAIRDEIAK2</t>
  </si>
  <si>
    <t>SAISDHLK2</t>
  </si>
  <si>
    <t>SAISDIEVENRPLPGHTQLR3</t>
  </si>
  <si>
    <t>SAITDKDKDLYK3</t>
  </si>
  <si>
    <t>SAITPGGLR2</t>
  </si>
  <si>
    <t>SAITSAQELLDSK2</t>
  </si>
  <si>
    <t>SAIVHLINYQDDAELATR2</t>
  </si>
  <si>
    <t>SAIVHLINYQDDAELATR3</t>
  </si>
  <si>
    <t>SAIVQALWQYVK2</t>
  </si>
  <si>
    <t>SAIYGFGDQSNLR2</t>
  </si>
  <si>
    <t>SAIYQLEEEYENLLK2</t>
  </si>
  <si>
    <t>SAKEFLVQQ(UniMod:7)TR3</t>
  </si>
  <si>
    <t>SAKPETVIDSLLQ2</t>
  </si>
  <si>
    <t>SAKPGQEEDGPLK2</t>
  </si>
  <si>
    <t>SAKPTKPAASDLPVPAEGVR3</t>
  </si>
  <si>
    <t>SAKPVGPEDMGATAVYELDTEK3</t>
  </si>
  <si>
    <t>SAKPVGPEDMGATAVYELDTEKER3</t>
  </si>
  <si>
    <t>SALAAAQTQVAEYK2</t>
  </si>
  <si>
    <t>SALAFLNR2</t>
  </si>
  <si>
    <t>SALALVTGAGSGIGR2</t>
  </si>
  <si>
    <t>SALAMADSDHLTIYNAYLGWK3</t>
  </si>
  <si>
    <t>SALANQIDWTEIGLIVK2</t>
  </si>
  <si>
    <t>SALAPNLLTSGK2</t>
  </si>
  <si>
    <t>SALASVIM(UniMod:35)GLSPILGK2</t>
  </si>
  <si>
    <t>SALASVIMGLSPILGK2</t>
  </si>
  <si>
    <t>SALASVIMGLSPILGK3</t>
  </si>
  <si>
    <t>SALC(UniMod:4)NADSPKDPVLPMK2</t>
  </si>
  <si>
    <t>SALC(UniMod:4)NADSPKDPVLPMK3</t>
  </si>
  <si>
    <t>SALDEIMEIEEEK2</t>
  </si>
  <si>
    <t>SALDLLTEEQIGPNR2</t>
  </si>
  <si>
    <t>SALDN(UniMod:7)GPQIAYVR2</t>
  </si>
  <si>
    <t>SALDPMELK2</t>
  </si>
  <si>
    <t>SALDPTPKHEC(UniMod:4)HVSKNANR2</t>
  </si>
  <si>
    <t>SALDQYR2</t>
  </si>
  <si>
    <t>SALEAEKELLN(UniMod:7)GQSAQGIITC(UniMod:4)R3</t>
  </si>
  <si>
    <t>SALEDKERDEDDEDGDGDGDGATGK3</t>
  </si>
  <si>
    <t>SALEEFSK2</t>
  </si>
  <si>
    <t>SALEFLTNSILTR2</t>
  </si>
  <si>
    <t>SALEFVR2</t>
  </si>
  <si>
    <t>SALEN(UniMod:7)IVFAVTR2</t>
  </si>
  <si>
    <t>SALENIVFAVTR2</t>
  </si>
  <si>
    <t>SALEQ(UniMod:7)PETGK2</t>
  </si>
  <si>
    <t>SALEQPETGK2</t>
  </si>
  <si>
    <t>SALESSPLEK2</t>
  </si>
  <si>
    <t>SALFAQLNQGEAITK2</t>
  </si>
  <si>
    <t>SALFLLEHQADINVR2</t>
  </si>
  <si>
    <t>SALFLLEHQADINVR3</t>
  </si>
  <si>
    <t>SALFNLALLYSQTAK2</t>
  </si>
  <si>
    <t>SALFPSGLR2</t>
  </si>
  <si>
    <t>SALFQLAEMC(UniMod:4)LASEGMK2</t>
  </si>
  <si>
    <t>SALFQLAEMC(UniMod:4)LASEGMK3</t>
  </si>
  <si>
    <t>SALFSPVSLR2</t>
  </si>
  <si>
    <t>SALGAMGQWQLEVGDPAPLGAGNLGPELIK3</t>
  </si>
  <si>
    <t>SALGITVHQGR2</t>
  </si>
  <si>
    <t>SALGLLNTTGSQR2</t>
  </si>
  <si>
    <t>SALGMNLLK2</t>
  </si>
  <si>
    <t>SALGPGVPHIINTK2</t>
  </si>
  <si>
    <t>SALGPNVTK2</t>
  </si>
  <si>
    <t>SALHTIAGALEATESLLQK3</t>
  </si>
  <si>
    <t>SALIAALC(UniMod:4)DK2</t>
  </si>
  <si>
    <t>SALIPQHSAGC(UniMod:4)DSTPTTK2</t>
  </si>
  <si>
    <t>SALIPQHSAGC(UniMod:4)DSTPTTK3</t>
  </si>
  <si>
    <t>SALIPQHSAGC(UniMod:4)DSTPTTKPQWSLELAR3</t>
  </si>
  <si>
    <t>SALIPVIPITK2</t>
  </si>
  <si>
    <t>SALKLNFADR2</t>
  </si>
  <si>
    <t>SALLALGLK2</t>
  </si>
  <si>
    <t>SALLDFYMK2</t>
  </si>
  <si>
    <t>SALLHADFR2</t>
  </si>
  <si>
    <t>SALLLEQAAHC(UniMod:4)FINMK2</t>
  </si>
  <si>
    <t>SALLLEQAAHC(UniMod:4)FINMK3</t>
  </si>
  <si>
    <t>SALLPTIPDTEDEISPDK2</t>
  </si>
  <si>
    <t>SALLPVLHHK2</t>
  </si>
  <si>
    <t>SALLQ(UniMod:7)EATDC(UniMod:4)LILLDR2</t>
  </si>
  <si>
    <t>SALLQEATDC(UniMod:4)LILLDR2</t>
  </si>
  <si>
    <t>SALLSNFASLK2</t>
  </si>
  <si>
    <t>SALLTQN(UniMod:7)GTGSLPR2</t>
  </si>
  <si>
    <t>SALLVQLATAR2</t>
  </si>
  <si>
    <t>SALMPAQLFFK2</t>
  </si>
  <si>
    <t>SALN(UniMod:7)DVTAAR2</t>
  </si>
  <si>
    <t>SALNADEANTDETEKEEEQEK3</t>
  </si>
  <si>
    <t>SALNADEANTDETEKEEEQEKK3</t>
  </si>
  <si>
    <t>SALNDVTAAR2</t>
  </si>
  <si>
    <t>SALNEVHLVVMR2</t>
  </si>
  <si>
    <t>SALNIHADENDEGSVDNTLGSDR3</t>
  </si>
  <si>
    <t>SALNQISTTPGITGYTTPR2</t>
  </si>
  <si>
    <t>SALPYSSFSSDQGLGESSAAPSQPITAVK3</t>
  </si>
  <si>
    <t>SALQ(UniMod:7)SINEWAAQTTDGK2</t>
  </si>
  <si>
    <t>SALQ(UniMod:7)VLVSILK2</t>
  </si>
  <si>
    <t>SALQALEMDR2</t>
  </si>
  <si>
    <t>SALQC(UniMod:4)QAWQSR2</t>
  </si>
  <si>
    <t>SALQELEELK2</t>
  </si>
  <si>
    <t>SALQILFSEDSTK2</t>
  </si>
  <si>
    <t>SALQSAAWQGHVK2</t>
  </si>
  <si>
    <t>SALQSIN(UniMod:7)EWAAQTTDGK2</t>
  </si>
  <si>
    <t>SALQSINEWAAQTTDGK2</t>
  </si>
  <si>
    <t>SALQSINEWAAQTTDGKLPEVTK3</t>
  </si>
  <si>
    <t>SALQVLVSILK2</t>
  </si>
  <si>
    <t>SALRPSGLR2</t>
  </si>
  <si>
    <t>SALSGHLETVILGLLK2</t>
  </si>
  <si>
    <t>SALSGHLETVILGLLK3</t>
  </si>
  <si>
    <t>SALSSELSLVGDTTGDTLEK2</t>
  </si>
  <si>
    <t>SALTALIYQK2</t>
  </si>
  <si>
    <t>SALTIQLIQ(UniMod:7)N(UniMod:7)HFVDEYDPTIEDSYR3</t>
  </si>
  <si>
    <t>SALTIQLIQNHFVDEYDPTIEDSYR3</t>
  </si>
  <si>
    <t>SALTLVMGPLDNPNPILR2</t>
  </si>
  <si>
    <t>SALTVQ(UniMod:7)FVQGIFVEK2</t>
  </si>
  <si>
    <t>SALTVQFVQGIFVEK2</t>
  </si>
  <si>
    <t>SALTVQFVTGTFIEK2</t>
  </si>
  <si>
    <t>SALVDSTPLPVC(UniMod:4)R2</t>
  </si>
  <si>
    <t>SALVKPVTINVGR2</t>
  </si>
  <si>
    <t>SALVNNTIFASLAVK2</t>
  </si>
  <si>
    <t>SALVQIYELEEHK2</t>
  </si>
  <si>
    <t>SALVQIYELEEHK3</t>
  </si>
  <si>
    <t>SALVTSSSSLPSFPSTLSWSR2</t>
  </si>
  <si>
    <t>SALWDSGLDYLHGTGHGVGSFLNVHEGPC(UniMod:4)GISYK4</t>
  </si>
  <si>
    <t>SALWGDWQR2</t>
  </si>
  <si>
    <t>SALYYVDLIGGK2</t>
  </si>
  <si>
    <t>SAM(UniMod:35)DSPVPASMFAPEPSSPGAAR2</t>
  </si>
  <si>
    <t>SAM(UniMod:35)MYIQELR2</t>
  </si>
  <si>
    <t>SAM(UniMod:35)PFTASPASSTTAR2</t>
  </si>
  <si>
    <t>SAMC(UniMod:4)LTGSPQEQGVSVVSEEGLENSAPESASR3</t>
  </si>
  <si>
    <t>SAMDSPVPASMFAPEPSSPGAAR2</t>
  </si>
  <si>
    <t>SAMGAGFC(UniMod:4)YINDLTVIQSTQGMYK3</t>
  </si>
  <si>
    <t>SAMGEGGGPEPGPANAK2</t>
  </si>
  <si>
    <t>SAMGMFVDAFSK2</t>
  </si>
  <si>
    <t>SAMLC(UniMod:4)ILTVPAAMTSHDLMK3</t>
  </si>
  <si>
    <t>SAMMYIQELR2</t>
  </si>
  <si>
    <t>SAMPFTASPASSTTAR2</t>
  </si>
  <si>
    <t>SAMPIEVM(UniMod:35)MNETAQQNMENHPVIR3</t>
  </si>
  <si>
    <t>SAMPIEVMMN(UniMod:7)ETAQ(UniMod:7)QNMENHPVIR3</t>
  </si>
  <si>
    <t>SAMPIEVMMN(UniMod:7)ETAQQ(UniMod:7)NMENHPVIR3</t>
  </si>
  <si>
    <t>SAMPIEVMMN(UniMod:7)ETAQQNMENHPVIR3</t>
  </si>
  <si>
    <t>SAMPIEVMMNETAQQNM(UniMod:35)ENHPVIR3</t>
  </si>
  <si>
    <t>SAMPIEVMMNETAQQNMENHPVIR3</t>
  </si>
  <si>
    <t>SAMQSVVDDWIESYK2</t>
  </si>
  <si>
    <t>SAMSEIEGIQSLIC(UniMod:4)R2</t>
  </si>
  <si>
    <t>SAMSEIEGIQSLIC(UniMod:4)R3</t>
  </si>
  <si>
    <t>SAMSVQ(UniMod:7)SSLVMHPIYAYGSEEQ(UniMod:7)R3</t>
  </si>
  <si>
    <t>SAMSVQ(UniMod:7)SSLVMHPIYAYGSEEQR3</t>
  </si>
  <si>
    <t>SAMSVQSSLVMHPIYAYGSEEQR3</t>
  </si>
  <si>
    <t>SAN(UniMod:7)GVILTPGNTDGFLLPK2</t>
  </si>
  <si>
    <t>SAN(UniMod:7)IEFQ(UniMod:7)MALPEK2</t>
  </si>
  <si>
    <t>SAN(UniMod:7)LVAATLGAILNR2</t>
  </si>
  <si>
    <t>SAN(UniMod:7)QM(UniMod:35)GVSAK2</t>
  </si>
  <si>
    <t>SAN(UniMod:7)SELGGIWSVGQR2</t>
  </si>
  <si>
    <t>SANAEDAQEFSDVER2</t>
  </si>
  <si>
    <t>SANAFLTPSYTWTPLK2</t>
  </si>
  <si>
    <t>SANAYDLVLNITK2</t>
  </si>
  <si>
    <t>SANDLVETLSK2</t>
  </si>
  <si>
    <t>SANEESNVYFTK2</t>
  </si>
  <si>
    <t>SANELVETLSK2</t>
  </si>
  <si>
    <t>SANFLDHLYVGIPR3</t>
  </si>
  <si>
    <t>SANHTLTDELTTATTNTN(UniMod:7)GDK3</t>
  </si>
  <si>
    <t>SANIDMAGLK2</t>
  </si>
  <si>
    <t>SANIEAVDVAK2</t>
  </si>
  <si>
    <t>SANILLDEAFTAK2</t>
  </si>
  <si>
    <t>SANLTDQPSWNR2</t>
  </si>
  <si>
    <t>SANLVAATLGAILNR3</t>
  </si>
  <si>
    <t>SANLVNPKQQ(UniMod:7)EK2</t>
  </si>
  <si>
    <t>SANMDHWQQR2</t>
  </si>
  <si>
    <t>SANMN(UniMod:7)GLLDSDSDSLSSC(UniMod:4)QQR2</t>
  </si>
  <si>
    <t>SANPAM(UniMod:35)QLDR2</t>
  </si>
  <si>
    <t>SANPAMQLDR2</t>
  </si>
  <si>
    <t>SANPPHTIQASEEQSSTPAPVK2</t>
  </si>
  <si>
    <t>SANPPHTIQASEEQSSTPAPVK3</t>
  </si>
  <si>
    <t>SANPPHTIQASEEQSSTPAPVKK3</t>
  </si>
  <si>
    <t>SANPQDHPVIQPNYLSTETDIEDFR3</t>
  </si>
  <si>
    <t>SANPSN(UniMod:7)DIPLSR2</t>
  </si>
  <si>
    <t>SANPSNDIPLSR2</t>
  </si>
  <si>
    <t>SANSELGGIWSVGQR2</t>
  </si>
  <si>
    <t>SANTGLTDKEMYDQALK3</t>
  </si>
  <si>
    <t>SANVDVPHR2</t>
  </si>
  <si>
    <t>SANVN(UniMod:7)EFPVLK2</t>
  </si>
  <si>
    <t>SANVNEFPVLK2</t>
  </si>
  <si>
    <t>SANVSFTPSYFNQSR2</t>
  </si>
  <si>
    <t>SANYC(UniMod:4)FASR2</t>
  </si>
  <si>
    <t>SANYC(UniMod:4)HTSQGDPIGLILLGEVALGNM(UniMod:35)YELK3</t>
  </si>
  <si>
    <t>SANYQPGVPVPVLITIKPDR3</t>
  </si>
  <si>
    <t>SAPAASERPLWDTSLR3</t>
  </si>
  <si>
    <t>SAPAGASEPPPPGGVGLGIR2</t>
  </si>
  <si>
    <t>SAPAMQSSGSFNYAR2</t>
  </si>
  <si>
    <t>SAPASPNHAGVLSAHSSGAQTPESLSR4</t>
  </si>
  <si>
    <t>SAPASPTHPGLMSPR2</t>
  </si>
  <si>
    <t>SAPASPVQSPAK2</t>
  </si>
  <si>
    <t>SAPC(UniMod:4)GSLAFSGDR2</t>
  </si>
  <si>
    <t>SAPDTELVNVTHLNTEVK2</t>
  </si>
  <si>
    <t>SAPDTELVNVTHLNTEVK3</t>
  </si>
  <si>
    <t>SAPEGGTIIYMPPENYEPGQK2</t>
  </si>
  <si>
    <t>SAPEVTAPGAPAYR2</t>
  </si>
  <si>
    <t>SAPFFIPTIPGLVPR2</t>
  </si>
  <si>
    <t>SAPFFIPTIPGLVPR3</t>
  </si>
  <si>
    <t>SAPGAASAAAALK2</t>
  </si>
  <si>
    <t>SAPGDPN(UniMod:7)ALVK2</t>
  </si>
  <si>
    <t>SAPGGPAASPSALLLR2</t>
  </si>
  <si>
    <t>SAPHLPGLM(UniMod:35)C(UniMod:4)LLR3</t>
  </si>
  <si>
    <t>SAPHLPGLMC(UniMod:4)LLR3</t>
  </si>
  <si>
    <t>SAPILDKPK2</t>
  </si>
  <si>
    <t>SAPIVGGGVVSSASGSSGTVSSK2</t>
  </si>
  <si>
    <t>SAPLEIGLQR2</t>
  </si>
  <si>
    <t>SAPLIADQAVLQLLPK2</t>
  </si>
  <si>
    <t>SAPLIADQAVLQLLPK3</t>
  </si>
  <si>
    <t>SAPLPNDSQAR2</t>
  </si>
  <si>
    <t>SAPLSQDTKPPVPQEEAGQDHPPSK3</t>
  </si>
  <si>
    <t>SAPPAISNLK2</t>
  </si>
  <si>
    <t>SAPPLNLTGLPGTEK2</t>
  </si>
  <si>
    <t>SAPPPMNFTDLLR2</t>
  </si>
  <si>
    <t>SAPPQLPSFYK2</t>
  </si>
  <si>
    <t>SAPPSGWR2</t>
  </si>
  <si>
    <t>SAPSDSLTYK2</t>
  </si>
  <si>
    <t>SAPSPASEIHPLTFFNTC(UniMod:4)LDTSQK3</t>
  </si>
  <si>
    <t>SAPSRPQQAGYEAPVLFR3</t>
  </si>
  <si>
    <t>SAPTSPTATNISSK2</t>
  </si>
  <si>
    <t>SAPVDSWDR2</t>
  </si>
  <si>
    <t>SAPVMLTLSDSK2</t>
  </si>
  <si>
    <t>SAPVSTTETEDKGDVIK2</t>
  </si>
  <si>
    <t>SAPWN(UniMod:7)SFLPPPPPMPGPR2</t>
  </si>
  <si>
    <t>SAPWNSFLPPPPPM(UniMod:35)PGPR2</t>
  </si>
  <si>
    <t>SAPWNSFLPPPPPMPGPR2</t>
  </si>
  <si>
    <t>SAPYEFPEESPIEQLEER2</t>
  </si>
  <si>
    <t>SAQ(UniMod:7)AAPEPRFEHK2</t>
  </si>
  <si>
    <t>SAQ(UniMod:7)GSSSPVPSMVQK2</t>
  </si>
  <si>
    <t>SAQAFTHLK2</t>
  </si>
  <si>
    <t>SAQEFAVDPEK2</t>
  </si>
  <si>
    <t>SAQELPHIEK2</t>
  </si>
  <si>
    <t>SAQELPQVEAYSPSAC(UniMod:4)SVR2</t>
  </si>
  <si>
    <t>SAQFEHTLLVTDTGC(UniMod:4)EILTR2</t>
  </si>
  <si>
    <t>SAQFEHTLLVTDTGC(UniMod:4)EILTR3</t>
  </si>
  <si>
    <t>SAQFEHTVLITSR2</t>
  </si>
  <si>
    <t>SAQFFN(UniMod:7)SGPK2</t>
  </si>
  <si>
    <t>SAQFFNSGPK2</t>
  </si>
  <si>
    <t>SAQGC(UniMod:4)DLLQ(UniMod:7)NLQNITQGAK2</t>
  </si>
  <si>
    <t>SAQGC(UniMod:4)DLLQNLQNITQGAK2</t>
  </si>
  <si>
    <t>SAQGDGPTSGHWDGGAEK3</t>
  </si>
  <si>
    <t>SAQGSSSPVPSMVQK2</t>
  </si>
  <si>
    <t>SAQGTSAPLLPLLQR2</t>
  </si>
  <si>
    <t>SAQHYTETALDEIK2</t>
  </si>
  <si>
    <t>SAQHYTETALDEIK3</t>
  </si>
  <si>
    <t>SAQIADLQQK2</t>
  </si>
  <si>
    <t>SAQIMESQYGHLFDK2</t>
  </si>
  <si>
    <t>SAQLLPVLLLHAEDHATQHLEVVLR3</t>
  </si>
  <si>
    <t>SAQNLPGGGPASHSNPR2</t>
  </si>
  <si>
    <t>SAQNLPGGGPASHSNPR3</t>
  </si>
  <si>
    <t>SAQPLPLKIEELALAK3</t>
  </si>
  <si>
    <t>SAQQESLPYNMEK2</t>
  </si>
  <si>
    <t>SAQQGSDGLHFVR2</t>
  </si>
  <si>
    <t>SAQSLEYC(UniMod:4)AELLGLDQ(UniMod:7)DDLR2</t>
  </si>
  <si>
    <t>SAQSLEYC(UniMod:4)AELLGLDQDDLR2</t>
  </si>
  <si>
    <t>SAQSLEYC(UniMod:4)AELLGLDQDDLR3</t>
  </si>
  <si>
    <t>SAQTFLSEIR2</t>
  </si>
  <si>
    <t>SAQVAQSLLK2</t>
  </si>
  <si>
    <t>SAREAEIK2</t>
  </si>
  <si>
    <t>SASAGGVPQSSWSVFK2</t>
  </si>
  <si>
    <t>SASAPSAHLFDSSQLVSAR3</t>
  </si>
  <si>
    <t>SASASPLTPC(UniMod:4)SVTR2</t>
  </si>
  <si>
    <t>SASDLSEDLFK2</t>
  </si>
  <si>
    <t>SASDPIHTFDLYGSEVVTGTVSNK3</t>
  </si>
  <si>
    <t>SASELTAGAEAEAEEVK2</t>
  </si>
  <si>
    <t>SASETEALPSETRPLVEAEWEAGMTDFPK3</t>
  </si>
  <si>
    <t>SASEVASDLAQLTDFPVIR2</t>
  </si>
  <si>
    <t>SASEYDSALASGDK2</t>
  </si>
  <si>
    <t>SASFLTEVIPGK2</t>
  </si>
  <si>
    <t>SASFNTDPYVR2</t>
  </si>
  <si>
    <t>SASGINELQLHK2</t>
  </si>
  <si>
    <t>SASIASHN(UniMod:7)DALFAAVK2</t>
  </si>
  <si>
    <t>SASIASHNDALFAAVK2</t>
  </si>
  <si>
    <t>SASIASHNDALFAAVK3</t>
  </si>
  <si>
    <t>SASISALQESDNEWNR2</t>
  </si>
  <si>
    <t>SASISGISDHQQEGYQPLEQEK3</t>
  </si>
  <si>
    <t>SASKETAPVIDTLAAGYGK3</t>
  </si>
  <si>
    <t>SASLC(UniMod:4)AATLAAVLQR3</t>
  </si>
  <si>
    <t>SASLDLLLR2</t>
  </si>
  <si>
    <t>SASLDN(UniMod:7)GGC(UniMod:4)ALTTFSVLEGEK2</t>
  </si>
  <si>
    <t>SASLDSPVLLVIK2</t>
  </si>
  <si>
    <t>SASLDVEPIYTFR2</t>
  </si>
  <si>
    <t>SASLGSQQLLGLPR2</t>
  </si>
  <si>
    <t>SASLSSAATTGLTTQQR2</t>
  </si>
  <si>
    <t>SASMDSLTFVK2</t>
  </si>
  <si>
    <t>SASNIDDVLGHHTGFLDTC(UniMod:4)LK3</t>
  </si>
  <si>
    <t>SASNNTIVEATTDGSK2</t>
  </si>
  <si>
    <t>SASNYSQLGTFAPVWDVFK2</t>
  </si>
  <si>
    <t>SASPFNLAEKPK2</t>
  </si>
  <si>
    <t>SASPYHGFTIVNR2</t>
  </si>
  <si>
    <t>SASPYHGFTIVNR3</t>
  </si>
  <si>
    <t>SASSASSLFSPSSTLFSSSR2</t>
  </si>
  <si>
    <t>SASSC(UniMod:4)DVSSSPSLPSR2</t>
  </si>
  <si>
    <t>SASSGAEGDVSSEREP2</t>
  </si>
  <si>
    <t>SASSLITTEMLQ(UniMod:7)DIQ(UniMod:7)R3</t>
  </si>
  <si>
    <t>SASSSAAGSPGGLTSLQQQK2</t>
  </si>
  <si>
    <t>SASSSSTIN(UniMod:7)HVLK2</t>
  </si>
  <si>
    <t>SASSSSTINHVLK2</t>
  </si>
  <si>
    <t>SASSSWLEGTSTQAK2</t>
  </si>
  <si>
    <t>SASSYSDIEEIATPDSSAPSSPK2</t>
  </si>
  <si>
    <t>SASTAGDIAC(UniMod:4)AFRPVK2</t>
  </si>
  <si>
    <t>SASVN(UniMod:7)KEPVSLPGIM(UniMod:35)R2</t>
  </si>
  <si>
    <t>SASVSGAAYTEIR2</t>
  </si>
  <si>
    <t>SASWTTVSSSK2</t>
  </si>
  <si>
    <t>SASWVPTSQR2</t>
  </si>
  <si>
    <t>SASYPC(UniMod:4)AAPR2</t>
  </si>
  <si>
    <t>SATADQEFSK2</t>
  </si>
  <si>
    <t>SATDADVVN(UniMod:7)SGWLVVGK2</t>
  </si>
  <si>
    <t>SATDADVVNSGWLVVGK2</t>
  </si>
  <si>
    <t>SATDGNTSTTPPTSAK2</t>
  </si>
  <si>
    <t>SATEAELGGDAWR2</t>
  </si>
  <si>
    <t>SATEEDTIR2</t>
  </si>
  <si>
    <t>SATGN(UniMod:7)SILGQR2</t>
  </si>
  <si>
    <t>SATIEFSETR2</t>
  </si>
  <si>
    <t>SATIIENDEGQR2</t>
  </si>
  <si>
    <t>SATIVADLSETTIQTPDGEER2</t>
  </si>
  <si>
    <t>SATIVADLSETTIQTPDGEER3</t>
  </si>
  <si>
    <t>SATLAGWGELYGR2</t>
  </si>
  <si>
    <t>SATLASIDAELQK2</t>
  </si>
  <si>
    <t>SATLEDGTGDK2</t>
  </si>
  <si>
    <t>SATLEDGTGDKFK2</t>
  </si>
  <si>
    <t>SATLLQLITK2</t>
  </si>
  <si>
    <t>SATLPSTTVQPSPDDYGTELLR2</t>
  </si>
  <si>
    <t>SATLSSTESTASEMQEEMK2</t>
  </si>
  <si>
    <t>SATNLPQLK2</t>
  </si>
  <si>
    <t>SATNTTLPHMLMSQR3</t>
  </si>
  <si>
    <t>SATPANSSN(UniMod:7)GANFQK2</t>
  </si>
  <si>
    <t>SATPPSSITAAK2</t>
  </si>
  <si>
    <t>SATPSKEINFDDDF2</t>
  </si>
  <si>
    <t>SATQFTGR2</t>
  </si>
  <si>
    <t>SATQLGPLIDFYK2</t>
  </si>
  <si>
    <t>SATQLTEYGLTHLR3</t>
  </si>
  <si>
    <t>SATSQSPIFFK2</t>
  </si>
  <si>
    <t>SATSSSPGSPLHSLETSL2</t>
  </si>
  <si>
    <t>SATSSSVSNVVITK2</t>
  </si>
  <si>
    <t>SATSTSASPTLR2</t>
  </si>
  <si>
    <t>SATVIDHLR2</t>
  </si>
  <si>
    <t>SATVQNLEIHITK2</t>
  </si>
  <si>
    <t>SATVQNLEIHITK3</t>
  </si>
  <si>
    <t>SATYC(UniMod:4)EQLLQHVQAVPATQ2</t>
  </si>
  <si>
    <t>SATYVNTEGR2</t>
  </si>
  <si>
    <t>SAVADKHELLSLASSN(UniMod:7)HLGK3</t>
  </si>
  <si>
    <t>SAVADKHELLSLASSNHLGK3</t>
  </si>
  <si>
    <t>SAVAGFLLLLK2</t>
  </si>
  <si>
    <t>SAVATAEALGLDRPASDK2</t>
  </si>
  <si>
    <t>SAVAVYSYSC(UniMod:4)EGPEEESEDDSHLEGR3</t>
  </si>
  <si>
    <t>SAVC(UniMod:4)IADPLPTPSQEK2</t>
  </si>
  <si>
    <t>SAVDMAPTPELR2</t>
  </si>
  <si>
    <t>SAVDQAGGAQIVIDHLR2</t>
  </si>
  <si>
    <t>SAVDQAGGAQIVIDHLR3</t>
  </si>
  <si>
    <t>SAVDVVFQAQK2</t>
  </si>
  <si>
    <t>SAVDYN(UniMod:7)TC(UniMod:4)AGVWSQDK2</t>
  </si>
  <si>
    <t>SAVDYNTC(UniMod:4)AGVWSQDK2</t>
  </si>
  <si>
    <t>SAVEAQ(UniMod:7)NEVTENPK2</t>
  </si>
  <si>
    <t>SAVEAQNEVTENPK2</t>
  </si>
  <si>
    <t>SAVEDEGLK2</t>
  </si>
  <si>
    <t>SAVEN(UniMod:7)C(UniMod:4)QDSWR2</t>
  </si>
  <si>
    <t>SAVENC(UniMod:4)QDSWR2</t>
  </si>
  <si>
    <t>SAVEQLC(UniMod:4)LAESTR2</t>
  </si>
  <si>
    <t>SAVEQLC(UniMod:4)LAESTRPR3</t>
  </si>
  <si>
    <t>SAVETQANNLIC(UniMod:4)R2</t>
  </si>
  <si>
    <t>SAVEVIEFVK2</t>
  </si>
  <si>
    <t>SAVEYNIFEGMEC(UniMod:4)HGSPLVVISQGK3</t>
  </si>
  <si>
    <t>SAVGFDYQGK2</t>
  </si>
  <si>
    <t>SAVGFEYQGK2</t>
  </si>
  <si>
    <t>SAVGHVFSLEK2</t>
  </si>
  <si>
    <t>SAVIIDN(UniMod:7)MC(UniMod:4)K2</t>
  </si>
  <si>
    <t>SAVIIDNM(UniMod:35)C(UniMod:4)K2</t>
  </si>
  <si>
    <t>SAVIIDNMC(UniMod:4)K2</t>
  </si>
  <si>
    <t>SAVLC(UniMod:4)YSPSDR2</t>
  </si>
  <si>
    <t>SAVLLVDETATTPIFANR2</t>
  </si>
  <si>
    <t>SAVLLVDETATTPIFANR3</t>
  </si>
  <si>
    <t>SAVLN(UniMod:7)TTFTQ(UniMod:7)PFFTAR2</t>
  </si>
  <si>
    <t>SAVLN(UniMod:7)TTFTQPFFTAR2</t>
  </si>
  <si>
    <t>SAVLNTTFTQ(UniMod:7)PFFTAR2</t>
  </si>
  <si>
    <t>SAVLNTTFTQPFFTAR2</t>
  </si>
  <si>
    <t>SAVLQPGC(UniMod:4)PSVGIPHSGYVNAQLEK3</t>
  </si>
  <si>
    <t>SAVLSEPVLFLK2</t>
  </si>
  <si>
    <t>SAVLSEPVLFLKPSTAYAPEGSPILMPAYTR3</t>
  </si>
  <si>
    <t>SAVLTALIVGLGGR2</t>
  </si>
  <si>
    <t>SAVNVASIQNYLSK2</t>
  </si>
  <si>
    <t>SAVPFLPVNPEYSATR2</t>
  </si>
  <si>
    <t>SAVPGDLLTLPGTTEHLR2</t>
  </si>
  <si>
    <t>SAVPGDLLTLPGTTEHLR3</t>
  </si>
  <si>
    <t>SAVQEN(UniMod:7)GDTMR2</t>
  </si>
  <si>
    <t>SAVQENGDTMR2</t>
  </si>
  <si>
    <t>SAVQKPPSTGSAPAIESVD2</t>
  </si>
  <si>
    <t>SAVSESSVTNSK2</t>
  </si>
  <si>
    <t>SAVSTSVPTKPTENISK3</t>
  </si>
  <si>
    <t>SAVTVVVAAGGYPESYAK2</t>
  </si>
  <si>
    <t>SAVTVVVAAGGYPESYAK3</t>
  </si>
  <si>
    <t>SAVTYLNSTMHPGTR2</t>
  </si>
  <si>
    <t>SAVVAAGGGSSGQ(UniMod:7)VTSN(UniMod:7)GSIGR2</t>
  </si>
  <si>
    <t>SAVVAAGGGSSGQ(UniMod:7)VTSNGSIGR2</t>
  </si>
  <si>
    <t>SAVVAAGGGSSGQVTSN(UniMod:7)GSIGR2</t>
  </si>
  <si>
    <t>SAVVEMLIMR2</t>
  </si>
  <si>
    <t>SAVVEMLIMRGARINVMNR2</t>
  </si>
  <si>
    <t>SAVWLPDSVLEASR2</t>
  </si>
  <si>
    <t>SAWLSGYENPVVSR2</t>
  </si>
  <si>
    <t>SAWQATTQQAGLDC(UniMod:4)R2</t>
  </si>
  <si>
    <t>SAWQTLNEFAR2</t>
  </si>
  <si>
    <t>SAWYM(UniMod:35)GPVSR2</t>
  </si>
  <si>
    <t>SAWYMGPVSR2</t>
  </si>
  <si>
    <t>SAYALC(UniMod:4)TFALSTGDPSQPVR2</t>
  </si>
  <si>
    <t>SAYALC(UniMod:4)TFALSTGDPSQPVR3</t>
  </si>
  <si>
    <t>SAYALGGLGSGFANNASEMK2</t>
  </si>
  <si>
    <t>SAYALGGLGSGIC(UniMod:4)PNR2</t>
  </si>
  <si>
    <t>SAYC(UniMod:4)LGSSHPR2</t>
  </si>
  <si>
    <t>SAYC(UniMod:4)LGSSHPR3</t>
  </si>
  <si>
    <t>SAYDLTVHSK2</t>
  </si>
  <si>
    <t>SAYDPSSVDVTSQHSSGAQSAASSR3</t>
  </si>
  <si>
    <t>SAYDSTM(UniMod:35)ETM(UniMod:35)NYAQIR2</t>
  </si>
  <si>
    <t>SAYDSTM(UniMod:35)ETMN(UniMod:7)YAQIR2</t>
  </si>
  <si>
    <t>SAYDSTM(UniMod:35)ETMNYAQIR2</t>
  </si>
  <si>
    <t>SAYDSTMETM(UniMod:35)NYAQIR2</t>
  </si>
  <si>
    <t>SAYDSTMETMN(UniMod:7)YAQ(UniMod:7)IR2</t>
  </si>
  <si>
    <t>SAYDSTMETMN(UniMod:7)YAQIR2</t>
  </si>
  <si>
    <t>SAYDSTMETMNYAQ(UniMod:7)IR2</t>
  </si>
  <si>
    <t>SAYDSTMETMNYAQIR2</t>
  </si>
  <si>
    <t>SAYEFSETESM(UniMod:35)LK2</t>
  </si>
  <si>
    <t>SAYEFSETESMLK2</t>
  </si>
  <si>
    <t>SAYESQPIR2</t>
  </si>
  <si>
    <t>SAYFFPNNLK2</t>
  </si>
  <si>
    <t>SAYGGASTWGGNNNNK2</t>
  </si>
  <si>
    <t>SAYGGLQTSSYLMSTR2</t>
  </si>
  <si>
    <t>SAYHLIGGVGGK2</t>
  </si>
  <si>
    <t>SAYLAAVPIAAILIK2</t>
  </si>
  <si>
    <t>SAYLAAVPLAAILIK2</t>
  </si>
  <si>
    <t>SAYLHPQQ(UniMod:7)FDC(UniMod:4)EPGVLGSK3</t>
  </si>
  <si>
    <t>SAYLHPQQFDC(UniMod:4)EPGVLGSK2</t>
  </si>
  <si>
    <t>SAYLHPQQFDC(UniMod:4)EPGVLGSK3</t>
  </si>
  <si>
    <t>SAYNLLSTGLEAQK2</t>
  </si>
  <si>
    <t>SAYNVYVAER2</t>
  </si>
  <si>
    <t>SAYPPPAPAYALSSPR2</t>
  </si>
  <si>
    <t>SAYQ(UniMod:7)TIDSAEAPADPFAVPEGR2</t>
  </si>
  <si>
    <t>SAYQTIDSAEAPADPFAVPEGR2</t>
  </si>
  <si>
    <t>SAYQTIDSAEAPADPFAVPEGR3</t>
  </si>
  <si>
    <t>SAYSSFVNLFR2</t>
  </si>
  <si>
    <t>SAYSSYSAPVSSSLSVR2</t>
  </si>
  <si>
    <t>SAYSVYSETVDLIK2</t>
  </si>
  <si>
    <t>SAYVSYDVQK2</t>
  </si>
  <si>
    <t>SAYYTWAAEAFR2</t>
  </si>
  <si>
    <t>SC(UniMod:4)AETGVELMR2</t>
  </si>
  <si>
    <t>SC(UniMod:4)AEWVSLSK2</t>
  </si>
  <si>
    <t>SC(UniMod:4)AHDWVYE2</t>
  </si>
  <si>
    <t>SC(UniMod:4)AHSEQTLSLTPAKPIR3</t>
  </si>
  <si>
    <t>SC(UniMod:4)AISYTSYR2</t>
  </si>
  <si>
    <t>SC(UniMod:4)ALAEDPQELR2</t>
  </si>
  <si>
    <t>SC(UniMod:4)ATVDSYHLYAYHEEPSATVPSQWK3</t>
  </si>
  <si>
    <t>SC(UniMod:4)AVSNLK2</t>
  </si>
  <si>
    <t>SC(UniMod:4)DDEDWQPGLVTPR2</t>
  </si>
  <si>
    <t>SC(UniMod:4)DFESSQSSVINDTVVR2</t>
  </si>
  <si>
    <t>SC(UniMod:4)DFLSSFR2</t>
  </si>
  <si>
    <t>SC(UniMod:4)DLDFPLR2</t>
  </si>
  <si>
    <t>SC(UniMod:4)DLLLFLR2</t>
  </si>
  <si>
    <t>SC(UniMod:4)DNFNLLHPIFQR3</t>
  </si>
  <si>
    <t>SC(UniMod:4)DTASTLNSSASSGVFANK2</t>
  </si>
  <si>
    <t>SC(UniMod:4)DVEPNDTVDALYNR2</t>
  </si>
  <si>
    <t>SC(UniMod:4)EGQNPELLPK2</t>
  </si>
  <si>
    <t>SC(UniMod:4)EHPLADHVSHLENVSEDEINR4</t>
  </si>
  <si>
    <t>SC(UniMod:4)EMGLQLR2</t>
  </si>
  <si>
    <t>SC(UniMod:4)ENLAPFN(UniMod:7)TALK2</t>
  </si>
  <si>
    <t>SC(UniMod:4)ENLAPFNTALK2</t>
  </si>
  <si>
    <t>SC(UniMod:4)ESQVSLLENELK2</t>
  </si>
  <si>
    <t>SC(UniMod:4)ETDALINFFAK2</t>
  </si>
  <si>
    <t>SC(UniMod:4)EVIIGSTHVLTPK2</t>
  </si>
  <si>
    <t>SC(UniMod:4)EVIIGSTHVLTPK3</t>
  </si>
  <si>
    <t>SC(UniMod:4)EVLFNPFDDIIPR2</t>
  </si>
  <si>
    <t>SC(UniMod:4)EYINSSDEMR2</t>
  </si>
  <si>
    <t>SC(UniMod:4)FEDPEWK2</t>
  </si>
  <si>
    <t>SC(UniMod:4)FGHPLAPQALEDVK2</t>
  </si>
  <si>
    <t>SC(UniMod:4)FGHPLAPQALEDVK3</t>
  </si>
  <si>
    <t>SC(UniMod:4)FPASLTASR2</t>
  </si>
  <si>
    <t>SC(UniMod:4)FPSLFQAEQTHR3</t>
  </si>
  <si>
    <t>SC(UniMod:4)FQSPR2</t>
  </si>
  <si>
    <t>SC(UniMod:4)GGWADK2</t>
  </si>
  <si>
    <t>SC(UniMod:4)GKPVEDFIQ(UniMod:7)ELLAK3</t>
  </si>
  <si>
    <t>SC(UniMod:4)GKPVEDFIQELLAK3</t>
  </si>
  <si>
    <t>SC(UniMod:4)GLFTAPFPQ(UniMod:7)DSDELER2</t>
  </si>
  <si>
    <t>SC(UniMod:4)GLFTAPFPQDSDELER2</t>
  </si>
  <si>
    <t>SC(UniMod:4)GLHVTSIK2</t>
  </si>
  <si>
    <t>SC(UniMod:4)GPASQSTLGLK2</t>
  </si>
  <si>
    <t>SC(UniMod:4)GSLLPELK2</t>
  </si>
  <si>
    <t>SC(UniMod:4)GSSSHENRPLDLLHK2</t>
  </si>
  <si>
    <t>SC(UniMod:4)GSSSHENRPLDLLHK3</t>
  </si>
  <si>
    <t>SC(UniMod:4)GSSTPDEFPTDIPGTK2</t>
  </si>
  <si>
    <t>SC(UniMod:4)GTLTLKPPGR2</t>
  </si>
  <si>
    <t>SC(UniMod:4)GVDAM(UniMod:35)SVDDLK2</t>
  </si>
  <si>
    <t>SC(UniMod:4)GVDAM(UniMod:35)SVDDLKK2</t>
  </si>
  <si>
    <t>SC(UniMod:4)GVDAMSVDDLK2</t>
  </si>
  <si>
    <t>SC(UniMod:4)GVDAMSVDDLKK2</t>
  </si>
  <si>
    <t>SC(UniMod:4)GVDAMSVDDLKK3</t>
  </si>
  <si>
    <t>SC(UniMod:4)HTAVELFK2</t>
  </si>
  <si>
    <t>SC(UniMod:4)HYPNEVIATR2</t>
  </si>
  <si>
    <t>SC(UniMod:4)HYPNEVIATR3</t>
  </si>
  <si>
    <t>SC(UniMod:4)IAESPLWYSVIPMDR2</t>
  </si>
  <si>
    <t>SC(UniMod:4)IENILR2</t>
  </si>
  <si>
    <t>SC(UniMod:4)IILEFK2</t>
  </si>
  <si>
    <t>SC(UniMod:4)ILNSELPVNSR2</t>
  </si>
  <si>
    <t>SC(UniMod:4)ILRPGGSEDASAMLR3</t>
  </si>
  <si>
    <t>SC(UniMod:4)ILVSIAGK2</t>
  </si>
  <si>
    <t>SC(UniMod:4)KAKNEPVDR3</t>
  </si>
  <si>
    <t>SC(UniMod:4)KPIPVMLLGVTLLK3</t>
  </si>
  <si>
    <t>SC(UniMod:4)LEFSLR2</t>
  </si>
  <si>
    <t>SC(UniMod:4)LETVASNPGMPVK2</t>
  </si>
  <si>
    <t>SC(UniMod:4)LFEQGTR2</t>
  </si>
  <si>
    <t>SC(UniMod:4)LFHR2</t>
  </si>
  <si>
    <t>SC(UniMod:4)LITFKPGAFIPGVPVQPVLLR3</t>
  </si>
  <si>
    <t>SC(UniMod:4)LIVATTSGSESIK2</t>
  </si>
  <si>
    <t>SC(UniMod:4)LLEEEEESGEEAAEAME2</t>
  </si>
  <si>
    <t>SC(UniMod:4)LLHQFIEK2</t>
  </si>
  <si>
    <t>SC(UniMod:4)LLHQFTEK2</t>
  </si>
  <si>
    <t>SC(UniMod:4)LLHQFTEK3</t>
  </si>
  <si>
    <t>SC(UniMod:4)LLLQFTDK2</t>
  </si>
  <si>
    <t>SC(UniMod:4)LLPQLHPQPDSGPQGR3</t>
  </si>
  <si>
    <t>SC(UniMod:4)LNVFNNLAK2</t>
  </si>
  <si>
    <t>SC(UniMod:4)LQGFVGR2</t>
  </si>
  <si>
    <t>SC(UniMod:4)LQQLILQNVSK2</t>
  </si>
  <si>
    <t>SC(UniMod:4)LTGFLQEYGLSVMVK2</t>
  </si>
  <si>
    <t>SC(UniMod:4)LTGFLQEYGLSVMVK3</t>
  </si>
  <si>
    <t>SC(UniMod:4)LTSTSGHTNIFHTSK3</t>
  </si>
  <si>
    <t>SC(UniMod:4)LYVGMASDN(UniMod:7)VDAAELVETIAATAR3</t>
  </si>
  <si>
    <t>SC(UniMod:4)LYVGMASDNVDAAELVETIAATAR3</t>
  </si>
  <si>
    <t>SC(UniMod:4)M(UniMod:35)LTGTPESVQ(UniMod:7)SAK2</t>
  </si>
  <si>
    <t>SC(UniMod:4)M(UniMod:35)LTGTPESVQSAK2</t>
  </si>
  <si>
    <t>SC(UniMod:4)MLTGTPESVQSAK2</t>
  </si>
  <si>
    <t>SC(UniMod:4)MNQVTISTTDR2</t>
  </si>
  <si>
    <t>SC(UniMod:4)MVQVVAAYEK2</t>
  </si>
  <si>
    <t>SC(UniMod:4)N(UniMod:7)GPVLVGSPQGGVDIEEVAASNPELIFK3</t>
  </si>
  <si>
    <t>SC(UniMod:4)NEQIEESEK2</t>
  </si>
  <si>
    <t>SC(UniMod:4)NGPVLVGSPQGGVDIEEVAASNPELIFK3</t>
  </si>
  <si>
    <t>SC(UniMod:4)NMQAWK2</t>
  </si>
  <si>
    <t>SC(UniMod:4)NPGYSNSELQINMTDGPR2</t>
  </si>
  <si>
    <t>SC(UniMod:4)NTLLDFQYVTGK2</t>
  </si>
  <si>
    <t>SC(UniMod:4)PELTSGPR2</t>
  </si>
  <si>
    <t>SC(UniMod:4)PFADVAPLQLK2</t>
  </si>
  <si>
    <t>SC(UniMod:4)PSFSASSEGTR2</t>
  </si>
  <si>
    <t>SC(UniMod:4)PVVQSSQ(UniMod:7)HLFLDLPK2</t>
  </si>
  <si>
    <t>SC(UniMod:4)PVVQSSQHLFLDLPK2</t>
  </si>
  <si>
    <t>SC(UniMod:4)PVVQSSQHLFLDLPK3</t>
  </si>
  <si>
    <t>SC(UniMod:4)QAMFQQIN(UniMod:7)DSFR2</t>
  </si>
  <si>
    <t>SC(UniMod:4)QAMFQQINDSFR2</t>
  </si>
  <si>
    <t>SC(UniMod:4)QEVFDK2</t>
  </si>
  <si>
    <t>SC(UniMod:4)QFSVDEEFQK2</t>
  </si>
  <si>
    <t>SC(UniMod:4)QFVAVR2</t>
  </si>
  <si>
    <t>SC(UniMod:4)QGMYETMEQLR2</t>
  </si>
  <si>
    <t>SC(UniMod:4)QMNLVADLVQ(UniMod:7)EVQQAR2</t>
  </si>
  <si>
    <t>SC(UniMod:4)QMNLVADLVQEVQQAR2</t>
  </si>
  <si>
    <t>SC(UniMod:4)QMNLVADLVQEVQQAR3</t>
  </si>
  <si>
    <t>SC(UniMod:4)QSMTSLFSNTVSPTQDGTSSLPR3</t>
  </si>
  <si>
    <t>SC(UniMod:4)QTASIATASASAQAR2</t>
  </si>
  <si>
    <t>SC(UniMod:4)QTDDTWR2</t>
  </si>
  <si>
    <t>SC(UniMod:4)QVSFR2</t>
  </si>
  <si>
    <t>SC(UniMod:4)SAFAPIVNPSNVPWGQK2</t>
  </si>
  <si>
    <t>SC(UniMod:4)SGVEFSTSGHAYTDTGK2</t>
  </si>
  <si>
    <t>SC(UniMod:4)SGVEFSTSGHAYTDTGK3</t>
  </si>
  <si>
    <t>SC(UniMod:4)SGVEFSTSGSSN(UniMod:7)TDTGK2</t>
  </si>
  <si>
    <t>SC(UniMod:4)SGVEFSTSGSSNTDTGK2</t>
  </si>
  <si>
    <t>SC(UniMod:4)SLLSLATIK2</t>
  </si>
  <si>
    <t>SC(UniMod:4)SLVLEHQ(UniMod:7)PDNIK2</t>
  </si>
  <si>
    <t>SC(UniMod:4)SLVLEHQPDNIK2</t>
  </si>
  <si>
    <t>SC(UniMod:4)SLVLEHQPDNIK3</t>
  </si>
  <si>
    <t>SC(UniMod:4)SMSPQDTVTSYNYPQK2</t>
  </si>
  <si>
    <t>SC(UniMod:4)SNTSALAAR2</t>
  </si>
  <si>
    <t>SC(UniMod:4)SPELQQK2</t>
  </si>
  <si>
    <t>SC(UniMod:4)SPSPVSPQ(UniMod:7)VQPQAADTISDSVAVPASLLGMR3</t>
  </si>
  <si>
    <t>SC(UniMod:4)SPSPVSPQVQPQ(UniMod:7)AADTISDSVAVPASLLGMR3</t>
  </si>
  <si>
    <t>SC(UniMod:4)SPSPVSPQVQPQAADTISDSVAVPASLLGM(UniMod:35)R3</t>
  </si>
  <si>
    <t>SC(UniMod:4)SQLLLYELQSAVSEENKK3</t>
  </si>
  <si>
    <t>SC(UniMod:4)SSALAPATFHK2</t>
  </si>
  <si>
    <t>SC(UniMod:4)SSALAPATFHK3</t>
  </si>
  <si>
    <t>SC(UniMod:4)SSSSAVIVPQPEDPDR2</t>
  </si>
  <si>
    <t>SC(UniMod:4)STEQPLTSTK2</t>
  </si>
  <si>
    <t>SC(UniMod:4)SVWHAASGLMGR3</t>
  </si>
  <si>
    <t>SC(UniMod:4)TDVTEYAVQR2</t>
  </si>
  <si>
    <t>SC(UniMod:4)TILIK2</t>
  </si>
  <si>
    <t>SC(UniMod:4)TLPNYTK2</t>
  </si>
  <si>
    <t>SC(UniMod:4)TPSPDQISHR2</t>
  </si>
  <si>
    <t>SC(UniMod:4)TPSPDQISHR3</t>
  </si>
  <si>
    <t>SC(UniMod:4)TPVAVK2</t>
  </si>
  <si>
    <t>SC(UniMod:4)TQSATAPQ(UniMod:7)Q(UniMod:7)EADAEVNTETLNK3</t>
  </si>
  <si>
    <t>SC(UniMod:4)TQSATAPQQEADAEVNTETLNK3</t>
  </si>
  <si>
    <t>SC(UniMod:4)TTDVRPISGSR3</t>
  </si>
  <si>
    <t>SC(UniMod:4)TVFER2</t>
  </si>
  <si>
    <t>SC(UniMod:4)TVLNVEGDALGAGLLQNYVDR3</t>
  </si>
  <si>
    <t>SC(UniMod:4)VEEPEPEPEAAEGDGDK2</t>
  </si>
  <si>
    <t>SC(UniMod:4)VEEPEPEPEAAEGDGDKK2</t>
  </si>
  <si>
    <t>SC(UniMod:4)VEEPEPEPEAAEGDGDKK3</t>
  </si>
  <si>
    <t>SC(UniMod:4)VEIAELLQQSK2</t>
  </si>
  <si>
    <t>SC(UniMod:4)VITYLAQVDPK2</t>
  </si>
  <si>
    <t>SC(UniMod:4)VIVIR2</t>
  </si>
  <si>
    <t>SC(UniMod:4)VIVLR2</t>
  </si>
  <si>
    <t>SC(UniMod:4)VPLNTNELNSNENIHYK3</t>
  </si>
  <si>
    <t>SC(UniMod:4)VSVEWAEGGATK2</t>
  </si>
  <si>
    <t>SC(UniMod:4)WALAQAYNPMAR2</t>
  </si>
  <si>
    <t>SC(UniMod:4)WTTLISAFR2</t>
  </si>
  <si>
    <t>SC(UniMod:4)YEDGWLIK2</t>
  </si>
  <si>
    <t>SC(UniMod:4)YIHYVN(UniMod:7)GIAQNLSEQDTK3</t>
  </si>
  <si>
    <t>SC(UniMod:4)YLSSLDLLLEHR2</t>
  </si>
  <si>
    <t>SC(UniMod:4)YLSSLDLLLEHR3</t>
  </si>
  <si>
    <t>SC(UniMod:4)YNLTNPSDSGR2</t>
  </si>
  <si>
    <t>SC(UniMod:4)YSLANQLELNPDFSR2</t>
  </si>
  <si>
    <t>SC(UniMod:4)YSLANQLELNPDFSRPNR3</t>
  </si>
  <si>
    <t>SC(UniMod:4)YSSLHPTSSSIDLELDKPIAATSN3</t>
  </si>
  <si>
    <t>SDAAVIAVR2</t>
  </si>
  <si>
    <t>SDADSGFLGLRPTSVDPALR3</t>
  </si>
  <si>
    <t>SDAEDGEGTVASWELR2</t>
  </si>
  <si>
    <t>SDAEEDGGTVSQEEEDR2</t>
  </si>
  <si>
    <t>SDAEPKPIENR2</t>
  </si>
  <si>
    <t>SDAESLAGVTK2</t>
  </si>
  <si>
    <t>SDAEWAGINTR2</t>
  </si>
  <si>
    <t>SDAEYTNSPLVPTFC(UniMod:4)TPGLK2</t>
  </si>
  <si>
    <t>SDAGC(UniMod:4)LYELTVK2</t>
  </si>
  <si>
    <t>SDAGLESDTAM(UniMod:35)K2</t>
  </si>
  <si>
    <t>SDAGLESDTAMK2</t>
  </si>
  <si>
    <t>SDAGNLNFEFQVAK2</t>
  </si>
  <si>
    <t>SDALETLGFLN(UniMod:7)HYQM(UniMod:35)K2</t>
  </si>
  <si>
    <t>SDALETLGFLN(UniMod:7)HYQM(UniMod:35)K3</t>
  </si>
  <si>
    <t>SDALETLGFLN(UniMod:7)HYQMK2</t>
  </si>
  <si>
    <t>SDALETLGFLNHYQ(UniMod:7)MK3</t>
  </si>
  <si>
    <t>SDALETLGFLNHYQM(UniMod:35)K2</t>
  </si>
  <si>
    <t>SDALETLGFLNHYQM(UniMod:35)K3</t>
  </si>
  <si>
    <t>SDALETLGFLNHYQMK2</t>
  </si>
  <si>
    <t>SDALETLGFLNHYQMK3</t>
  </si>
  <si>
    <t>SDAN(UniMod:7)SNVVPVGC(UniMod:4)LYTPLK2</t>
  </si>
  <si>
    <t>SDANLITR2</t>
  </si>
  <si>
    <t>SDANNFLILFR2</t>
  </si>
  <si>
    <t>SDANSN(UniMod:7)VVPVGC(UniMod:4)LYTPLK2</t>
  </si>
  <si>
    <t>SDANSNVVPVGC(UniMod:4)LYTPLK2</t>
  </si>
  <si>
    <t>SDAPDSTGDQPGLHQDNSSN(UniMod:7)GK3</t>
  </si>
  <si>
    <t>SDAPDTLLLEK2</t>
  </si>
  <si>
    <t>SDAPTGDVLLDEALK2</t>
  </si>
  <si>
    <t>SDASC(UniMod:4)TAGSAGTHSN(UniMod:7)GVSTGR3</t>
  </si>
  <si>
    <t>SDASLLGSLWR2</t>
  </si>
  <si>
    <t>SDASPSSIR2</t>
  </si>
  <si>
    <t>SDATADDLIDVVEGN(UniMod:7)R2</t>
  </si>
  <si>
    <t>SDATADDLIDVVEGNR2</t>
  </si>
  <si>
    <t>SDATADDLIDVVEGNR3</t>
  </si>
  <si>
    <t>SDAYDHYSAIYSLLC(UniMod:4)DR3</t>
  </si>
  <si>
    <t>SDAYYC(UniMod:4)TGDVTAWTK2</t>
  </si>
  <si>
    <t>SDC(UniMod:4)KEFSSEAR2</t>
  </si>
  <si>
    <t>SDC(UniMod:4)LGEHLYVM(UniMod:35)VNAK3</t>
  </si>
  <si>
    <t>SDC(UniMod:4)LGEHLYVMVN(UniMod:7)AK3</t>
  </si>
  <si>
    <t>SDC(UniMod:4)LGEHLYVMVNAK2</t>
  </si>
  <si>
    <t>SDC(UniMod:4)LGEHLYVMVNAK3</t>
  </si>
  <si>
    <t>SDC(UniMod:4)SLFMFGSHNK2</t>
  </si>
  <si>
    <t>SDDDFADFHSSK2</t>
  </si>
  <si>
    <t>SDDDFADFHSSK3</t>
  </si>
  <si>
    <t>SDDDGFEIVPIEDPAK2</t>
  </si>
  <si>
    <t>SDDDSWVSN(UniMod:7)GTYLELR2</t>
  </si>
  <si>
    <t>SDDDTSNFDEPEK2</t>
  </si>
  <si>
    <t>SDDEIIEIIK2</t>
  </si>
  <si>
    <t>SDDELLDDFFHDQ(UniMod:7)STATSQAGTLSSIPTALTR3</t>
  </si>
  <si>
    <t>SDDELLDDFFHDQSTATSQ(UniMod:7)AGTLSSIPTALTR3</t>
  </si>
  <si>
    <t>SDDELLDDFFHDQSTATSQAGTLSSIPTALTR3</t>
  </si>
  <si>
    <t>SDDETINSVITTEEN(UniMod:7)TVK2</t>
  </si>
  <si>
    <t>SDDFEGVYTC(UniMod:4)TK2</t>
  </si>
  <si>
    <t>SDDFNSLSGSYNLADK2</t>
  </si>
  <si>
    <t>SDDGVFHIGAAAQDKPSAEVLK3</t>
  </si>
  <si>
    <t>SDDHPDVVYETMR2</t>
  </si>
  <si>
    <t>SDDHPDVVYETMR3</t>
  </si>
  <si>
    <t>SDDILEEGEK2</t>
  </si>
  <si>
    <t>SDDIYNQVSAYPLPEHR2</t>
  </si>
  <si>
    <t>SDDIYNQVSAYPLPEHR3</t>
  </si>
  <si>
    <t>SDDMFTFHGPGK2</t>
  </si>
  <si>
    <t>SDDNADALK2</t>
  </si>
  <si>
    <t>SDDNDEIAVAPR2</t>
  </si>
  <si>
    <t>SDDNELTYK2</t>
  </si>
  <si>
    <t>SDDNIESIK2</t>
  </si>
  <si>
    <t>SDDNQLLFR2</t>
  </si>
  <si>
    <t>SDDRPNALLSSPATETVHHSPAYSFPAAIQR4</t>
  </si>
  <si>
    <t>SDDSN(UniMod:7)SKPNVDEYK2</t>
  </si>
  <si>
    <t>SDDSN(UniMod:7)SKPNVDEYK3</t>
  </si>
  <si>
    <t>SDDSNSKPNVDEYK2</t>
  </si>
  <si>
    <t>SDDSNSKPNVDEYK3</t>
  </si>
  <si>
    <t>SDDSQPTVWPAHDVK2</t>
  </si>
  <si>
    <t>SDDSVIQLLNPNR2</t>
  </si>
  <si>
    <t>SDDVALEEGSYVR2</t>
  </si>
  <si>
    <t>SDDVLHDLGQ(UniMod:7)KEK2</t>
  </si>
  <si>
    <t>SDEAEAEVEAEAGDAGTK2</t>
  </si>
  <si>
    <t>SDEAEAEVEAEAGDAGTK3</t>
  </si>
  <si>
    <t>SDEAVKPFGLK2</t>
  </si>
  <si>
    <t>SDEAYEYGIHK2</t>
  </si>
  <si>
    <t>SDEDDQDVNVEK2</t>
  </si>
  <si>
    <t>SDEDDWSKPLPPSER2</t>
  </si>
  <si>
    <t>SDEDDWSKPLPPSER3</t>
  </si>
  <si>
    <t>SDEDEERVHEEL2</t>
  </si>
  <si>
    <t>SDEDKDKEGEALEVK2</t>
  </si>
  <si>
    <t>SDEDKDKEGEALEVK3</t>
  </si>
  <si>
    <t>SDEDYLYR2</t>
  </si>
  <si>
    <t>SDEDYLYREELAQFHR3</t>
  </si>
  <si>
    <t>SDEEASPLHPAC(UniMod:4)SQK2</t>
  </si>
  <si>
    <t>SDEEEQQYVIK2</t>
  </si>
  <si>
    <t>SDEEIIDIISK2</t>
  </si>
  <si>
    <t>SDEEN(UniMod:7)EEKEGSK2</t>
  </si>
  <si>
    <t>SDEGHQLLFN(UniMod:7)SVK3</t>
  </si>
  <si>
    <t>SDEGHQLLFNSVK2</t>
  </si>
  <si>
    <t>SDEGHQLLFNSVK3</t>
  </si>
  <si>
    <t>SDEGQLSPATR2</t>
  </si>
  <si>
    <t>SDEISFADFK2</t>
  </si>
  <si>
    <t>SDELKEPQPLDFGDVR3</t>
  </si>
  <si>
    <t>SDELPNQMSMDDWPEMK2</t>
  </si>
  <si>
    <t>SDEMTESFK2</t>
  </si>
  <si>
    <t>SDENDDDLQR2</t>
  </si>
  <si>
    <t>SDENIPGGVMR2</t>
  </si>
  <si>
    <t>SDEQEDEDAIVNR2</t>
  </si>
  <si>
    <t>SDESSTDLEELK2</t>
  </si>
  <si>
    <t>SDEVDEQVAC(UniMod:4)QEVK2</t>
  </si>
  <si>
    <t>SDEVIDLMIK2</t>
  </si>
  <si>
    <t>SDEVTPLVQNVTGDK2</t>
  </si>
  <si>
    <t>SDEVTQEISDETR2</t>
  </si>
  <si>
    <t>SDEWFAK2</t>
  </si>
  <si>
    <t>SDFDMAYER2</t>
  </si>
  <si>
    <t>SDFDYNHLVYETR3</t>
  </si>
  <si>
    <t>SDFEFTLK2</t>
  </si>
  <si>
    <t>SDFFELLSN(UniMod:7)HHLDSQSR3</t>
  </si>
  <si>
    <t>SDFFELLSNHHLDSQSR3</t>
  </si>
  <si>
    <t>SDFFELLSNHHLDSQSR4</t>
  </si>
  <si>
    <t>SDFFLEGPFMPPR2</t>
  </si>
  <si>
    <t>SDFFQSFFEK2</t>
  </si>
  <si>
    <t>SDFFTSFYDK2</t>
  </si>
  <si>
    <t>SDFGSC(UniMod:4)PPEEQPR2</t>
  </si>
  <si>
    <t>SDFLLVYGDVISNINITR2</t>
  </si>
  <si>
    <t>SDFQC(UniMod:4)VVGFGGIHSTPSTVLSDQAK3</t>
  </si>
  <si>
    <t>SDFQVNLNNASR2</t>
  </si>
  <si>
    <t>SDFSENVDDKEFFR2</t>
  </si>
  <si>
    <t>SDFSENVDDKEFFR3</t>
  </si>
  <si>
    <t>SDFSNSLDSLC(UniMod:4)NR2</t>
  </si>
  <si>
    <t>SDFSVWTILK2</t>
  </si>
  <si>
    <t>SDFTLYHTWPVR2</t>
  </si>
  <si>
    <t>SDFTLYHTWPVR3</t>
  </si>
  <si>
    <t>SDFVTLHVPATPETEK2</t>
  </si>
  <si>
    <t>SDFVTLHVPATPETEK3</t>
  </si>
  <si>
    <t>SDFYDIVLVATPLNR2</t>
  </si>
  <si>
    <t>SDFYDIVLVATPLNR3</t>
  </si>
  <si>
    <t>SDGAEGQGQGQLLIK2</t>
  </si>
  <si>
    <t>SDGAELLMFLNHMEK2</t>
  </si>
  <si>
    <t>SDGAELLMFLNHMEK3</t>
  </si>
  <si>
    <t>SDGALLLGASSLSGR2</t>
  </si>
  <si>
    <t>SDGAPASDSKPGSSEAAPSSK2</t>
  </si>
  <si>
    <t>SDGC(UniMod:4)GGSFYTLDSLNLR2</t>
  </si>
  <si>
    <t>SDGDFLHSTN(UniMod:7)GNK2</t>
  </si>
  <si>
    <t>SDGDPIVDPEKEK2</t>
  </si>
  <si>
    <t>SDGDPIVDPEKEKEPK3</t>
  </si>
  <si>
    <t>SDGDTAETTEDSGTLR2</t>
  </si>
  <si>
    <t>SDGEAKPEPSPSPR2</t>
  </si>
  <si>
    <t>SDGEAKPEPSPSPR3</t>
  </si>
  <si>
    <t>SDGEMMIAPWPTQAGDPSSGK2</t>
  </si>
  <si>
    <t>SDGEMVLPGFPDADSFVK2</t>
  </si>
  <si>
    <t>SDGEPC(UniMod:4)CEWVGPAGAGHYVK3</t>
  </si>
  <si>
    <t>SDGFDEESQR2</t>
  </si>
  <si>
    <t>SDGFGDFSC(UniMod:4)LK2</t>
  </si>
  <si>
    <t>SDGFPTYHLAC(UniMod:4)VVDDHHMGISHVLR4</t>
  </si>
  <si>
    <t>SDGFSIETC(UniMod:4)K2</t>
  </si>
  <si>
    <t>SDGGNIYLSK2</t>
  </si>
  <si>
    <t>SDGGYTYDTSDLAAIK2</t>
  </si>
  <si>
    <t>SDGHC(UniMod:4)IEKM(UniMod:35)QK2</t>
  </si>
  <si>
    <t>SDGHGKTLSHVVQ(UniMod:7)DRVER2</t>
  </si>
  <si>
    <t>SDGIPMYK2</t>
  </si>
  <si>
    <t>SDGIYIIN(UniMod:7)LK2</t>
  </si>
  <si>
    <t>SDGIYIINLK2</t>
  </si>
  <si>
    <t>SDGKPC(UniMod:4)PPFK2</t>
  </si>
  <si>
    <t>SDGLIEC(UniMod:4)AR2</t>
  </si>
  <si>
    <t>SDGLQWSAEQPC(UniMod:4)NPSKPK3</t>
  </si>
  <si>
    <t>SDGPYALVLVPTR2</t>
  </si>
  <si>
    <t>SDGQPTYLHLK2</t>
  </si>
  <si>
    <t>SDGSAATSGFEFSK2</t>
  </si>
  <si>
    <t>SDGSDTTEQESTNLPSPNK2</t>
  </si>
  <si>
    <t>SDGSENLC(UniMod:4)TPQQSR2</t>
  </si>
  <si>
    <t>SDGSLEDGDDVHR2</t>
  </si>
  <si>
    <t>SDGSLEDGDDVHR3</t>
  </si>
  <si>
    <t>SDGTETSTNLHQK2</t>
  </si>
  <si>
    <t>SDGTLNPN(UniMod:7)GVR2</t>
  </si>
  <si>
    <t>SDGTSLYATR2</t>
  </si>
  <si>
    <t>SDGTTLYLTR2</t>
  </si>
  <si>
    <t>SDGVAGLYR2</t>
  </si>
  <si>
    <t>SDGVHTVETEVGDYMFC(UniMod:4)FDNTFSTISEK3</t>
  </si>
  <si>
    <t>SDHDNAIDGLSEVIK2</t>
  </si>
  <si>
    <t>SDHDNAIDGLSEVIK3</t>
  </si>
  <si>
    <t>SDHGAYSQSPAIK2</t>
  </si>
  <si>
    <t>SDHLIQTDTVNLHR2</t>
  </si>
  <si>
    <t>SDHLIQTDTVNLHR3</t>
  </si>
  <si>
    <t>SDHLTVVNAFEGWEEAR2</t>
  </si>
  <si>
    <t>SDHLTVVNAFEGWEEAR3</t>
  </si>
  <si>
    <t>SDHPGISITDLSK2</t>
  </si>
  <si>
    <t>SDHPGISITDLSK3</t>
  </si>
  <si>
    <t>SDHSC(UniMod:4)SPCAPIIGEYAGEVLR3</t>
  </si>
  <si>
    <t>SDHWPLSDVR2</t>
  </si>
  <si>
    <t>SDHYWVVGIHEN(UniMod:7)PQQLR2</t>
  </si>
  <si>
    <t>SDHYWVVGIHENPQQLR3</t>
  </si>
  <si>
    <t>SDIASHFSNK2</t>
  </si>
  <si>
    <t>SDIAVPIPK2</t>
  </si>
  <si>
    <t>SDIDDWWTVK2</t>
  </si>
  <si>
    <t>SDIDEIVLVGGSTR2</t>
  </si>
  <si>
    <t>SDIDEIVLVGGSTR3</t>
  </si>
  <si>
    <t>SDIDGATLEEAEESTPAQK2</t>
  </si>
  <si>
    <t>SDIDSSTGDTSVSISGTK2</t>
  </si>
  <si>
    <t>SDIDVNAAAGAK2</t>
  </si>
  <si>
    <t>SDIDVNAAASAK2</t>
  </si>
  <si>
    <t>SDIEC(UniMod:4)SWR2</t>
  </si>
  <si>
    <t>SDIGEVILVGGM(UniMod:35)TR2</t>
  </si>
  <si>
    <t>SDIGEVILVGGMTR2</t>
  </si>
  <si>
    <t>SDIGEVILVGGMTR3</t>
  </si>
  <si>
    <t>SDIGLVGNHIDVLTGK3</t>
  </si>
  <si>
    <t>SDIHTEAVQAALAK2</t>
  </si>
  <si>
    <t>SDIHTEAVQAALAK3</t>
  </si>
  <si>
    <t>SDIKGEDNAIEMSEDFDGK3</t>
  </si>
  <si>
    <t>SDILKDPPSEAN(UniMod:7)SIQSANATTK3</t>
  </si>
  <si>
    <t>SDILKDPPSEANSIQSANATTK3</t>
  </si>
  <si>
    <t>SDIMHSQEPQSDTMLNSNTTEPK3</t>
  </si>
  <si>
    <t>SDINVTVLIGSK2</t>
  </si>
  <si>
    <t>SDIPPPPDGGALAIVTK2</t>
  </si>
  <si>
    <t>SDIPSGHIPGTQPLPYGSLLDPETK3</t>
  </si>
  <si>
    <t>SDIPSVIQIK2</t>
  </si>
  <si>
    <t>SDIPTILYER2</t>
  </si>
  <si>
    <t>SDIQDLLESVR2</t>
  </si>
  <si>
    <t>SDISPLTPR2</t>
  </si>
  <si>
    <t>SDISQPASQDGMR2</t>
  </si>
  <si>
    <t>SDISQSTITK2</t>
  </si>
  <si>
    <t>SDITNEISVKPTSSIADK3</t>
  </si>
  <si>
    <t>SDIVGSPVAELLK2</t>
  </si>
  <si>
    <t>SDIVVQIVDAR2</t>
  </si>
  <si>
    <t>SDIWTSITSNFGR2</t>
  </si>
  <si>
    <t>SDIYESDNNFK2</t>
  </si>
  <si>
    <t>SDIYVC(UniMod:4)MISFAHN(UniMod:7)VAAQGK2</t>
  </si>
  <si>
    <t>SDIYVC(UniMod:4)MISFAHNVAAQGK2</t>
  </si>
  <si>
    <t>SDIYVC(UniMod:4)MISFAHNVAAQGK3</t>
  </si>
  <si>
    <t>SDIYVC(UniMod:4)MISYAHNVAAQGK2</t>
  </si>
  <si>
    <t>SDIYVC(UniMod:4)MISYAHNVAAQGK3</t>
  </si>
  <si>
    <t>SDKDLETQ(UniMod:7)VIQLNEQVHSLK2</t>
  </si>
  <si>
    <t>SDKDLETQVIQLNEQVHSLK2</t>
  </si>
  <si>
    <t>SDKDLETQVIQLNEQVHSLK3</t>
  </si>
  <si>
    <t>SDKDSNETLYK2</t>
  </si>
  <si>
    <t>SDKELILTPEQIK2</t>
  </si>
  <si>
    <t>SDKEYASTLQNLC(UniMod:4)N(UniMod:7)Q(UniMod:7)VDK2</t>
  </si>
  <si>
    <t>SDKPIFTLNAHNDEISGLDLSSQIK3</t>
  </si>
  <si>
    <t>SDKPNASDPSVPLK2</t>
  </si>
  <si>
    <t>SDKPNASDPSVPLK3</t>
  </si>
  <si>
    <t>SDKPNASDPSVPLKIPLQR3</t>
  </si>
  <si>
    <t>SDKSPDLAPTPAPQSTPR2</t>
  </si>
  <si>
    <t>SDKTEEIAEEEETVFPK2</t>
  </si>
  <si>
    <t>SDKVVIQ(UniMod:7)DPYRLPGPPGK2</t>
  </si>
  <si>
    <t>SDKWIDIHNPATNEVIGR3</t>
  </si>
  <si>
    <t>SDLAHLR2</t>
  </si>
  <si>
    <t>SDLAVPSELALLK2</t>
  </si>
  <si>
    <t>SDLDFAEQLWC(UniMod:4)K2</t>
  </si>
  <si>
    <t>SDLDLWNK2</t>
  </si>
  <si>
    <t>SDLDTLLSMEMK2</t>
  </si>
  <si>
    <t>SDLEEDNER2</t>
  </si>
  <si>
    <t>SDLEHFMLVR2</t>
  </si>
  <si>
    <t>SDLEHFMLVR3</t>
  </si>
  <si>
    <t>SDLEIELLK2</t>
  </si>
  <si>
    <t>SDLEM(UniMod:35)QYETLQEELM(UniMod:35)ALK2</t>
  </si>
  <si>
    <t>SDLEM(UniMod:35)QYETLQEELM(UniMod:35)ALK3</t>
  </si>
  <si>
    <t>SDLEM(UniMod:35)QYETLQEELM(UniMod:35)ALKK3</t>
  </si>
  <si>
    <t>SDLEM(UniMod:35)QYETLQEELMALK2</t>
  </si>
  <si>
    <t>SDLEM(UniMod:35)QYETLQEELMALK3</t>
  </si>
  <si>
    <t>SDLEMQYETLQ(UniMod:7)EELMALK2</t>
  </si>
  <si>
    <t>SDLEMQYETLQEELM(UniMod:35)ALK2</t>
  </si>
  <si>
    <t>SDLEMQYETLQEELM(UniMod:35)ALKK3</t>
  </si>
  <si>
    <t>SDLEMQYETLQEELMALK2</t>
  </si>
  <si>
    <t>SDLEMQYETLQEELMALKK3</t>
  </si>
  <si>
    <t>SDLEQLDHEVK2</t>
  </si>
  <si>
    <t>SDLFDLFGPIGK2</t>
  </si>
  <si>
    <t>SDLFQDDLYPDTAGPEAALEAEEWVSGR3</t>
  </si>
  <si>
    <t>SDLGNLLK2</t>
  </si>
  <si>
    <t>SDLGVHLR2</t>
  </si>
  <si>
    <t>SDLHIKDDPDGIPSK3</t>
  </si>
  <si>
    <t>SDLHLILMSATVDSEK3</t>
  </si>
  <si>
    <t>SDLHPTLPAGR2</t>
  </si>
  <si>
    <t>SDLHSVLAQK2</t>
  </si>
  <si>
    <t>SDLIDQMNASGPIK2</t>
  </si>
  <si>
    <t>SDLLDELIK2</t>
  </si>
  <si>
    <t>SDLLGKPLGPR2</t>
  </si>
  <si>
    <t>SDLLLEGFN(UniMod:7)NYR2</t>
  </si>
  <si>
    <t>SDLLLEGFNNYR2</t>
  </si>
  <si>
    <t>SDLLPNIGK2</t>
  </si>
  <si>
    <t>SDLN(UniMod:7)NLMELLEAEK2</t>
  </si>
  <si>
    <t>SDLNMQQQEEEEK2</t>
  </si>
  <si>
    <t>SDLNNLMELLEAEK2</t>
  </si>
  <si>
    <t>SDLNSYTDLLR2</t>
  </si>
  <si>
    <t>SDLPC(UniMod:4)GYEAEDQAK2</t>
  </si>
  <si>
    <t>SDLQDELDINELPNC(UniMod:4)K2</t>
  </si>
  <si>
    <t>SDLQFYDM(UniMod:35)DYPGEK2</t>
  </si>
  <si>
    <t>SDLQFYDMDYPGEK2</t>
  </si>
  <si>
    <t>SDLQMAVLSFEK2</t>
  </si>
  <si>
    <t>SDLREEILMLMAR3</t>
  </si>
  <si>
    <t>SDLRPEFAE2</t>
  </si>
  <si>
    <t>SDLSSFDMLR2</t>
  </si>
  <si>
    <t>SDLSSSSGSLSLSHGSSSLEHR3</t>
  </si>
  <si>
    <t>SDLTGAN(UniMod:7)SIYSVEK2</t>
  </si>
  <si>
    <t>SDLTGANSIYSVEK2</t>
  </si>
  <si>
    <t>SDLTLVQILK2</t>
  </si>
  <si>
    <t>SDLTTHQQDHLGK3</t>
  </si>
  <si>
    <t>SDLTVDAVK2</t>
  </si>
  <si>
    <t>SDLVDLLNIYK2</t>
  </si>
  <si>
    <t>SDLVEEFWMK2</t>
  </si>
  <si>
    <t>SDLVLLYELK2</t>
  </si>
  <si>
    <t>SDLVNWFK2</t>
  </si>
  <si>
    <t>SDLVVQIVDAR2</t>
  </si>
  <si>
    <t>SDLYAVEMK2</t>
  </si>
  <si>
    <t>SDLYDLFETIGK2</t>
  </si>
  <si>
    <t>SDLYNC(UniMod:4)FYAIMNK2</t>
  </si>
  <si>
    <t>SDM(UniMod:35)MEEN(UniMod:7)IDTSAQAVAETK2</t>
  </si>
  <si>
    <t>SDM(UniMod:35)MEENIDTSAQAVAETK2</t>
  </si>
  <si>
    <t>SDMEWTSSSK2</t>
  </si>
  <si>
    <t>SDMGVGVFTPTIEAR2</t>
  </si>
  <si>
    <t>SDMM(UniMod:35)EEN(UniMod:7)IDTSAQAVAETK2</t>
  </si>
  <si>
    <t>SDMM(UniMod:35)EENIDTSAQAVAETK2</t>
  </si>
  <si>
    <t>SDMMEENIDTSAQAVAETK2</t>
  </si>
  <si>
    <t>SDMMSHLVK2</t>
  </si>
  <si>
    <t>SDMNTVLNYIFSHAQVTK2</t>
  </si>
  <si>
    <t>SDMNTVLNYIFSHAQVTK3</t>
  </si>
  <si>
    <t>SDMSEC(UniMod:4)ENDDPLLR2</t>
  </si>
  <si>
    <t>SDMYILNESLTDPAIVK2</t>
  </si>
  <si>
    <t>SDN(UniMod:7)ESAC(UniMod:4)ILVDSR2</t>
  </si>
  <si>
    <t>SDNESAC(UniMod:4)ILVDSR2</t>
  </si>
  <si>
    <t>SDNFVIC(UniMod:4)SVTGAGPR2</t>
  </si>
  <si>
    <t>SDNILLGMDGSVK2</t>
  </si>
  <si>
    <t>SDNISTISILK2</t>
  </si>
  <si>
    <t>SDNKDDDIDIDAI2</t>
  </si>
  <si>
    <t>SDNLSDSSHSEISSR3</t>
  </si>
  <si>
    <t>SDNQ(UniMod:7)NHALIFYR2</t>
  </si>
  <si>
    <t>SDNQNHALIFYR2</t>
  </si>
  <si>
    <t>SDNQNHALIFYR3</t>
  </si>
  <si>
    <t>SDNVLLGMEGSVK2</t>
  </si>
  <si>
    <t>SDNVVEGNC(UniMod:4)ADELLQN(UniMod:7)SHR3</t>
  </si>
  <si>
    <t>SDNVVEGNC(UniMod:4)ADELLQNSHR3</t>
  </si>
  <si>
    <t>SDNVYLK2</t>
  </si>
  <si>
    <t>SDPAAFESR2</t>
  </si>
  <si>
    <t>SDPDAC(UniMod:4)PTM(UniMod:35)PLLAMLLR2</t>
  </si>
  <si>
    <t>SDPDGGDSPLPASGGPLTC(UniMod:4)K2</t>
  </si>
  <si>
    <t>SDPDHLAELVK2</t>
  </si>
  <si>
    <t>SDPDHLAELVKR2</t>
  </si>
  <si>
    <t>SDPDLETPWAR2</t>
  </si>
  <si>
    <t>SDPDLVAQNIDVVLNR2</t>
  </si>
  <si>
    <t>SDPEELREPQQSFSEAQQQLC(UniMod:4)NTR3</t>
  </si>
  <si>
    <t>SDPEGENIHAGLLK2</t>
  </si>
  <si>
    <t>SDPFLEFFR2</t>
  </si>
  <si>
    <t>SDPFVPPAASSEPLSTPWNELNYVGGR3</t>
  </si>
  <si>
    <t>SDPGLLTN(UniMod:7)TMDVFVK2</t>
  </si>
  <si>
    <t>SDPGLLTNTM(UniMod:35)DVFVK2</t>
  </si>
  <si>
    <t>SDPGLLTNTMDVFVK2</t>
  </si>
  <si>
    <t>SDPIM(UniMod:35)LLK2</t>
  </si>
  <si>
    <t>SDPIMLLK2</t>
  </si>
  <si>
    <t>SDPIQEIR2</t>
  </si>
  <si>
    <t>SDPKPGVMTQEVGQLLQDMGDDVYQQYR3</t>
  </si>
  <si>
    <t>SDPLAYTVC(UniMod:4)K2</t>
  </si>
  <si>
    <t>SDPLFSAQR2</t>
  </si>
  <si>
    <t>SDPLGHPNSEETVK2</t>
  </si>
  <si>
    <t>SDPLGSTQDHALSQESSEPGC(UniMod:4)R3</t>
  </si>
  <si>
    <t>SDPLLIGIPTSENPFK2</t>
  </si>
  <si>
    <t>SDPLMDTLSSMNR2</t>
  </si>
  <si>
    <t>SDPN(UniMod:7)RETDDTLVLSFVGQTR3</t>
  </si>
  <si>
    <t>SDPNAVAPAPQGVR2</t>
  </si>
  <si>
    <t>SDPNHDSVIFLNDEPK3</t>
  </si>
  <si>
    <t>SDPNQHLTIIQDPEYR2</t>
  </si>
  <si>
    <t>SDPNQHLTIIQDPEYR3</t>
  </si>
  <si>
    <t>SDPQDKYPSEFYTK3</t>
  </si>
  <si>
    <t>SDPSGTTEKDIEEINSTSSNVGK3</t>
  </si>
  <si>
    <t>SDPTATDLIEQELVR2</t>
  </si>
  <si>
    <t>SDPTSYAGYIEDLK2</t>
  </si>
  <si>
    <t>SDPTSYAGYIEDLKK2</t>
  </si>
  <si>
    <t>SDPTSYAGYIEDLKK3</t>
  </si>
  <si>
    <t>SDPVSMPGSSR2</t>
  </si>
  <si>
    <t>SDPVSMPGSSRPVSDR3</t>
  </si>
  <si>
    <t>SDPVVSYR2</t>
  </si>
  <si>
    <t>SDPYGIIR2</t>
  </si>
  <si>
    <t>SDPYLEFHK2</t>
  </si>
  <si>
    <t>SDPYSTGHLR2</t>
  </si>
  <si>
    <t>SDQALNC(UniMod:4)GGTASTGSAGNVK2</t>
  </si>
  <si>
    <t>SDQDYILK2</t>
  </si>
  <si>
    <t>SDQDYILKEGDLVK2</t>
  </si>
  <si>
    <t>SDQLLSSNENFTNK2</t>
  </si>
  <si>
    <t>SDQLQQ(UniMod:7)AVQSQGFINYC(UniMod:4)QK2</t>
  </si>
  <si>
    <t>SDQLQQAVQSQ(UniMod:7)GFINYC(UniMod:4)QK2</t>
  </si>
  <si>
    <t>SDQLQQAVQSQGFIN(UniMod:7)YC(UniMod:4)QK2</t>
  </si>
  <si>
    <t>SDQLQQAVQSQGFINYC(UniMod:4)QK2</t>
  </si>
  <si>
    <t>SDQLQQAVQSQGFINYC(UniMod:4)QK3</t>
  </si>
  <si>
    <t>SDQMEPSPLASSLSDTNK2</t>
  </si>
  <si>
    <t>SDQNLQTALELTR2</t>
  </si>
  <si>
    <t>SDQQAQVHQLLTPASAISNK3</t>
  </si>
  <si>
    <t>SDQSYVISFVVPNQK2</t>
  </si>
  <si>
    <t>SDQVITAIN(UniMod:7)GIK2</t>
  </si>
  <si>
    <t>SDQWKPLNLEEK2</t>
  </si>
  <si>
    <t>SDQWKPLNLEEK3</t>
  </si>
  <si>
    <t>SDQYAISLIVR2</t>
  </si>
  <si>
    <t>SDQYDTADVPTYEEVTPYR2</t>
  </si>
  <si>
    <t>SDRPAYVTILSLVR3</t>
  </si>
  <si>
    <t>SDRPELTGAK2</t>
  </si>
  <si>
    <t>SDRPVYEGPSMFGGER3</t>
  </si>
  <si>
    <t>SDSAFFWEER2</t>
  </si>
  <si>
    <t>SDSALLEGAELVNR2</t>
  </si>
  <si>
    <t>SDSAPPTPVNR2</t>
  </si>
  <si>
    <t>SDSAQIVADIR2</t>
  </si>
  <si>
    <t>SDSASSEPVGIYQGFEK2</t>
  </si>
  <si>
    <t>SDSAVSIVHLK2</t>
  </si>
  <si>
    <t>SDSDLLTC(UniMod:4)SPTEDATMGSR2</t>
  </si>
  <si>
    <t>SDSEDIC(UniMod:4)LFTK2</t>
  </si>
  <si>
    <t>SDSEIAQFR2</t>
  </si>
  <si>
    <t>SDSESEEEDLPVGEEVC(UniMod:4)K2</t>
  </si>
  <si>
    <t>SDSEVAGYIR2</t>
  </si>
  <si>
    <t>SDSFEN(UniMod:7)PVLQQHFR3</t>
  </si>
  <si>
    <t>SDSFENPVLQ(UniMod:7)QHFR2</t>
  </si>
  <si>
    <t>SDSFENPVLQQHFR2</t>
  </si>
  <si>
    <t>SDSFENPVLQQHFR3</t>
  </si>
  <si>
    <t>SDSFYFVDNK2</t>
  </si>
  <si>
    <t>SDSGGSSSEPFDR2</t>
  </si>
  <si>
    <t>SDSGKPYYYN(UniMod:7)SQTK2</t>
  </si>
  <si>
    <t>SDSGKPYYYNSQTK2</t>
  </si>
  <si>
    <t>SDSGKPYYYNSQTK3</t>
  </si>
  <si>
    <t>SDSGSQC(UniMod:4)PLLWR2</t>
  </si>
  <si>
    <t>SDSGTAAQTSLDIDK2</t>
  </si>
  <si>
    <t>SDSGTAAQTSLDIDKNEK2</t>
  </si>
  <si>
    <t>SDSHGLSSSLTDSSSPGVGASC(UniMod:4)R3</t>
  </si>
  <si>
    <t>SDSHPSDALTR2</t>
  </si>
  <si>
    <t>SDSILLTHDGR2</t>
  </si>
  <si>
    <t>SDSLILDHQWELEK3</t>
  </si>
  <si>
    <t>SDSLNEWIK2</t>
  </si>
  <si>
    <t>SDSNLGGHSIR2</t>
  </si>
  <si>
    <t>SDSNPLTEILK2</t>
  </si>
  <si>
    <t>SDSNQYIGELK2</t>
  </si>
  <si>
    <t>SDSPAIQLR2</t>
  </si>
  <si>
    <t>SDSPTGDVLLDETLK2</t>
  </si>
  <si>
    <t>SDSPVPTAPTSGGPK2</t>
  </si>
  <si>
    <t>SDSPVPTAPTSGGPKPSTASAVPELATDPELEK3</t>
  </si>
  <si>
    <t>SDSQASLTVPLSPQVVR2</t>
  </si>
  <si>
    <t>SDSQIIENDSDLFVDLAAK2</t>
  </si>
  <si>
    <t>SDSQNDWWTGR2</t>
  </si>
  <si>
    <t>SDSSGGYNLSDIIQSPSSTGLLK2</t>
  </si>
  <si>
    <t>SDSSKDEYESQISLLK3</t>
  </si>
  <si>
    <t>SDSVLPASHGHLPQAGSLER3</t>
  </si>
  <si>
    <t>SDSWSLANLSSTK2</t>
  </si>
  <si>
    <t>SDSYISQLPLPR2</t>
  </si>
  <si>
    <t>SDSYMGLDQIKPLK3</t>
  </si>
  <si>
    <t>SDSYMLHK2</t>
  </si>
  <si>
    <t>SDSYTLDPDTLR2</t>
  </si>
  <si>
    <t>SDSYVELSQYR2</t>
  </si>
  <si>
    <t>SDSYVLLEHSVK2</t>
  </si>
  <si>
    <t>SDTALEEAVAEVLDHRPIEPK3</t>
  </si>
  <si>
    <t>SDTALEEAVAEVLDHRPIEPK4</t>
  </si>
  <si>
    <t>SDTATGGESAGHATSSQEPSGC(UniMod:4)SDQRPAEDLNIR4</t>
  </si>
  <si>
    <t>SDTDTGVC(UniMod:4)SGTDEDPDDK2</t>
  </si>
  <si>
    <t>SDTDTTAAAQTSLPFAEK2</t>
  </si>
  <si>
    <t>SDTDVSM(UniMod:35)PLVEER2</t>
  </si>
  <si>
    <t>SDTDVSMPLVEER2</t>
  </si>
  <si>
    <t>SDTEHSTNEVGTLC(UniMod:4)HK3</t>
  </si>
  <si>
    <t>SDTEISLEVTDVEESVEK2</t>
  </si>
  <si>
    <t>SDTELLGLSAQDLR2</t>
  </si>
  <si>
    <t>SDTEPGMDLWEFC(UniMod:4)SETFQR2</t>
  </si>
  <si>
    <t>SDTIDTVSVPYVFR2</t>
  </si>
  <si>
    <t>SDTLTLDER2</t>
  </si>
  <si>
    <t>SDTNM(UniMod:35)EQVPATNDTIK2</t>
  </si>
  <si>
    <t>SDTNMEQVPATNDTIK2</t>
  </si>
  <si>
    <t>SDTNYQLFIK2</t>
  </si>
  <si>
    <t>SDTPLIYK2</t>
  </si>
  <si>
    <t>SDTPLLYR2</t>
  </si>
  <si>
    <t>SDTQLVVR2</t>
  </si>
  <si>
    <t>SDTSFMFQR2</t>
  </si>
  <si>
    <t>SDTSGDYEITLLK2</t>
  </si>
  <si>
    <t>SDTSGHFQR2</t>
  </si>
  <si>
    <t>SDTSNLVEGLPIK2</t>
  </si>
  <si>
    <t>SDTTNLVILK2</t>
  </si>
  <si>
    <t>SDTVADIESEPVVESTETEGT2</t>
  </si>
  <si>
    <t>SDTVTSASQPFK2</t>
  </si>
  <si>
    <t>SDVASVNWSAPSQAFPR2</t>
  </si>
  <si>
    <t>SDVC(UniMod:4)TPGGTTIYGLHALEQGGLR3</t>
  </si>
  <si>
    <t>SDVDLYQVR2</t>
  </si>
  <si>
    <t>SDVDVQPYAFTTK2</t>
  </si>
  <si>
    <t>SDVEAIFSK2</t>
  </si>
  <si>
    <t>SDVEDHSVHLLFSANR2</t>
  </si>
  <si>
    <t>SDVEDHSVHLLFSANR3</t>
  </si>
  <si>
    <t>SDVEINYSLIEIK2</t>
  </si>
  <si>
    <t>SDVEIPATVTAFSFEDDTVPLSPLK3</t>
  </si>
  <si>
    <t>SDVEQTPPNQVAR2</t>
  </si>
  <si>
    <t>SDVFPGPSFR2</t>
  </si>
  <si>
    <t>SDVFSESIVR2</t>
  </si>
  <si>
    <t>SDVFTNSEK2</t>
  </si>
  <si>
    <t>SDVISFLLSQK2</t>
  </si>
  <si>
    <t>SDVLETVVLIN(UniMod:7)PSDEAVSTEVR2</t>
  </si>
  <si>
    <t>SDVLETVVLINPSDEAVSTEVR2</t>
  </si>
  <si>
    <t>SDVLLEPFR2</t>
  </si>
  <si>
    <t>SDVLLGTAALDIYETLK2</t>
  </si>
  <si>
    <t>SDVLQPGAEVTTDDR2</t>
  </si>
  <si>
    <t>SDVLVEYQGEGR2</t>
  </si>
  <si>
    <t>SDVM(UniMod:35)SVDIDK2</t>
  </si>
  <si>
    <t>SDVM(UniMod:35)SVDIDKK2</t>
  </si>
  <si>
    <t>SDVM(UniMod:35)SVDIDKK3</t>
  </si>
  <si>
    <t>SDVMSVDIDK2</t>
  </si>
  <si>
    <t>SDVMSVDIDKK2</t>
  </si>
  <si>
    <t>SDVMSVDIDKK3</t>
  </si>
  <si>
    <t>SDVNKEYYTQNMER2</t>
  </si>
  <si>
    <t>SDVPIQLLSATNQFQR2</t>
  </si>
  <si>
    <t>SDVPSLVTFGGTPYTDSDR2</t>
  </si>
  <si>
    <t>SDVQEAIPYR2</t>
  </si>
  <si>
    <t>SDVQIHVPTFTFR2</t>
  </si>
  <si>
    <t>SDVQIHVPTFTFR3</t>
  </si>
  <si>
    <t>SDVSPIIQPVPSIK2</t>
  </si>
  <si>
    <t>SDVSPIIQPVPSIKN(UniMod:7)VPQIDR2</t>
  </si>
  <si>
    <t>SDVSQNQNVASGFFK2</t>
  </si>
  <si>
    <t>SDVSSSALTASVK2</t>
  </si>
  <si>
    <t>SDVSSTGQGVIDK2</t>
  </si>
  <si>
    <t>SDVTHHAVTSQLPQVPAGAGSR3</t>
  </si>
  <si>
    <t>SDVTHHAVTSQLPQVPAGAGSR4</t>
  </si>
  <si>
    <t>SDVTNQLVDFQWK2</t>
  </si>
  <si>
    <t>SDVTSYDYDAVLTEAGDYTAK2</t>
  </si>
  <si>
    <t>SDVVPMTAEN(UniMod:7)FR2</t>
  </si>
  <si>
    <t>SDVVPMTAENFR2</t>
  </si>
  <si>
    <t>SDVWSFGILQTELVTK2</t>
  </si>
  <si>
    <t>SDWEVKEEM(UniMod:35)DFPQLMK2</t>
  </si>
  <si>
    <t>SDWEVKEEMDFPQLMK2</t>
  </si>
  <si>
    <t>SDWEVKEEMDFPQLMK3</t>
  </si>
  <si>
    <t>SDWLLLK2</t>
  </si>
  <si>
    <t>SDWPNAVK2</t>
  </si>
  <si>
    <t>SDWQLIVELK2</t>
  </si>
  <si>
    <t>SDWSIHLR2</t>
  </si>
  <si>
    <t>SDWSTAVYGGNAR2</t>
  </si>
  <si>
    <t>SDYAQLLEDMQN(UniMod:7)AFR2</t>
  </si>
  <si>
    <t>SDYAQLLEDMQNAFR2</t>
  </si>
  <si>
    <t>SDYDGIGSR2</t>
  </si>
  <si>
    <t>SDYDM(UniMod:35)VDYLNELR2</t>
  </si>
  <si>
    <t>SDYDMVDYLN(UniMod:7)ELR2</t>
  </si>
  <si>
    <t>SDYDMVDYLNELR2</t>
  </si>
  <si>
    <t>SDYDSVISC(UniMod:4)K2</t>
  </si>
  <si>
    <t>SDYFNMPVHMVPTELVEK3</t>
  </si>
  <si>
    <t>SDYHVFR2</t>
  </si>
  <si>
    <t>SDYLIDK2</t>
  </si>
  <si>
    <t>SDYLN(UniMod:7)TFEFMDK2</t>
  </si>
  <si>
    <t>SDYLNTFEFMDK2</t>
  </si>
  <si>
    <t>SDYLSSTASLK2</t>
  </si>
  <si>
    <t>SDYMFQR2</t>
  </si>
  <si>
    <t>SDYMLEIADQVDQEIALK2</t>
  </si>
  <si>
    <t>SDYQIFQSTNNIR2</t>
  </si>
  <si>
    <t>SDYSPHISC(UniMod:4)HDELLR3</t>
  </si>
  <si>
    <t>SDYVGFIN(UniMod:7)N(UniMod:7)GIPAGGIATGAEK2</t>
  </si>
  <si>
    <t>SDYVGFINN(UniMod:7)GIPAGGIATGAEK2</t>
  </si>
  <si>
    <t>SDYVGFINNGIPAGGIATGAEK2</t>
  </si>
  <si>
    <t>SEAAC(UniMod:4)LAAGPGIR2</t>
  </si>
  <si>
    <t>SEAAEAGN(UniMod:7)GAETMAAEAESAQTR2</t>
  </si>
  <si>
    <t>SEAAEAGN(UniMod:7)GAETMAAEAESAQTR3</t>
  </si>
  <si>
    <t>SEAAEAGNGAETMAAEAESAQTR2</t>
  </si>
  <si>
    <t>SEAAFPDHVDTQHLIK3</t>
  </si>
  <si>
    <t>SEAAGSPDQGSTYSPAR2</t>
  </si>
  <si>
    <t>SEAALDQ(UniMod:7)EQITAAYSVEHNQLEAHPK3</t>
  </si>
  <si>
    <t>SEAALDQEQ(UniMod:7)ITAAYSVEHNQLEAHPK3</t>
  </si>
  <si>
    <t>SEAALDQEQITAAYSVEHNQLEAHPK3</t>
  </si>
  <si>
    <t>SEAALDQEQITAAYSVEHNQLEAHPK4</t>
  </si>
  <si>
    <t>SEAAN(UniMod:7)GNLDFVLSFLK2</t>
  </si>
  <si>
    <t>SEAANGN(UniMod:7)LDFVLSFLK2</t>
  </si>
  <si>
    <t>SEAANGNLDFVLSFLK2</t>
  </si>
  <si>
    <t>SEAAVPPWVDTNDEETIQQQILALSADK3</t>
  </si>
  <si>
    <t>SEAAVPPWVDTNDEETIQQQILALSADKR3</t>
  </si>
  <si>
    <t>SEADVAQQFQYAVR2</t>
  </si>
  <si>
    <t>SEAEAEAAGLPVVNLDTR2</t>
  </si>
  <si>
    <t>SEAEDEDDEDYVPYVPLR2</t>
  </si>
  <si>
    <t>SEAEEAITSFN(UniMod:7)GHKPPGSSEPITVK3</t>
  </si>
  <si>
    <t>SEAGHASSPDSEVTSLC(UniMod:4)QK3</t>
  </si>
  <si>
    <t>SEAGLAGAPAR2</t>
  </si>
  <si>
    <t>SEAHLTELLEEIC(UniMod:4)DR2</t>
  </si>
  <si>
    <t>SEAHLTELLEEIC(UniMod:4)DR3</t>
  </si>
  <si>
    <t>SEAHTADGISIR2</t>
  </si>
  <si>
    <t>SEAILKPVIEK2</t>
  </si>
  <si>
    <t>SEAIQTSHFQGR2</t>
  </si>
  <si>
    <t>SEAIQTSHFQGR3</t>
  </si>
  <si>
    <t>SEAIQVTTK2</t>
  </si>
  <si>
    <t>SEALGVGDVK2</t>
  </si>
  <si>
    <t>SEALGVGEVALPGQGGLPK2</t>
  </si>
  <si>
    <t>SEALLSTLTSDASK2</t>
  </si>
  <si>
    <t>SEALPTDLPAPSAPDLTEPK2</t>
  </si>
  <si>
    <t>SEALSSVLDQEEAMEIK2</t>
  </si>
  <si>
    <t>SEANATQLLR2</t>
  </si>
  <si>
    <t>SEANDILTDNR2</t>
  </si>
  <si>
    <t>SEANDQGPPGEDGVTR2</t>
  </si>
  <si>
    <t>SEAPAEVTHFSPK2</t>
  </si>
  <si>
    <t>SEAPDYYEVIR2</t>
  </si>
  <si>
    <t>SEAPESVVVDYNNR2</t>
  </si>
  <si>
    <t>SEAPETPMEEEAELVLTEK2</t>
  </si>
  <si>
    <t>SEAPETPMEEEAELVLTEK3</t>
  </si>
  <si>
    <t>SEAPLIVEGHRPPK3</t>
  </si>
  <si>
    <t>SEAPNWATQ(UniMod:7)DSGFY2</t>
  </si>
  <si>
    <t>SEAPNWATQDSGFY2</t>
  </si>
  <si>
    <t>SEAQEEIGDLK2</t>
  </si>
  <si>
    <t>SEAQHEQPEDGC(UniMod:4)PFGALTQR3</t>
  </si>
  <si>
    <t>SEAQIILR2</t>
  </si>
  <si>
    <t>SEASGPQLLPVR2</t>
  </si>
  <si>
    <t>SEASLHPVLMSEAPWN(UniMod:7)TR3</t>
  </si>
  <si>
    <t>SEASLHPVLMSEAPWNTR2</t>
  </si>
  <si>
    <t>SEASLHPVLMSEAPWNTR3</t>
  </si>
  <si>
    <t>SEATAAIHSFFK2</t>
  </si>
  <si>
    <t>SEATAAIHSFFK3</t>
  </si>
  <si>
    <t>SEATFQFTVER2</t>
  </si>
  <si>
    <t>SEATPQPATSASPK2</t>
  </si>
  <si>
    <t>SEAVVEYVFSGSR2</t>
  </si>
  <si>
    <t>SEC(UniMod:4)IGLENQIK2</t>
  </si>
  <si>
    <t>SEC(UniMod:4)LN(UniMod:7)N(UniMod:7)IGDSSPLIR2</t>
  </si>
  <si>
    <t>SEC(UniMod:4)LN(UniMod:7)NIGDSSPLIR2</t>
  </si>
  <si>
    <t>SEC(UniMod:4)LNN(UniMod:7)IGDSSPLIR2</t>
  </si>
  <si>
    <t>SEC(UniMod:4)LNNIGDSSPLIR2</t>
  </si>
  <si>
    <t>SEC(UniMod:4)QDMSLSSPTSVLGGSR2</t>
  </si>
  <si>
    <t>SEC(UniMod:4)VSEMLDLEK2</t>
  </si>
  <si>
    <t>SEC(UniMod:4)YSNIYEQR2</t>
  </si>
  <si>
    <t>SEDAEVLDATPSGIM(UniMod:35)K2</t>
  </si>
  <si>
    <t>SEDAEVLDATPSGIMK2</t>
  </si>
  <si>
    <t>SEDALGLTITDN(UniMod:7)GAGYAFIK2</t>
  </si>
  <si>
    <t>SEDC(UniMod:4)FILDHGK2</t>
  </si>
  <si>
    <t>SEDC(UniMod:4)ILSLDSDPLLEMK2</t>
  </si>
  <si>
    <t>SEDC(UniMod:4)ILSLDSDPLLEMKDDDFK3</t>
  </si>
  <si>
    <t>SEDDESGAGELTR2</t>
  </si>
  <si>
    <t>SEDDLKPLEEEEK2</t>
  </si>
  <si>
    <t>SEDDSAVPLAK2</t>
  </si>
  <si>
    <t>SEDEAGC(UniMod:4)SSVDEESYK2</t>
  </si>
  <si>
    <t>SEDEDSLEEAGSPAPGPC(UniMod:4)PR2</t>
  </si>
  <si>
    <t>SEDEEGWK2</t>
  </si>
  <si>
    <t>SEDELRPEVDEHTQK3</t>
  </si>
  <si>
    <t>SEDEVGSLIEYEFR2</t>
  </si>
  <si>
    <t>SEDFGVN(UniMod:7)EDLADSDAR2</t>
  </si>
  <si>
    <t>SEDFGVNEDLADSDAR2</t>
  </si>
  <si>
    <t>SEDFQNSVWTGPADK2</t>
  </si>
  <si>
    <t>SEDFSLPAYM(UniMod:35)DR2</t>
  </si>
  <si>
    <t>SEDFSLPAYMDR2</t>
  </si>
  <si>
    <t>SEDGASLPVMDLTELPK2</t>
  </si>
  <si>
    <t>SEDGEIVSTPR2</t>
  </si>
  <si>
    <t>SEDGQPMVLK2</t>
  </si>
  <si>
    <t>SEDGSKPAYVDDDTVDKDSK3</t>
  </si>
  <si>
    <t>SEDGTPAEDGTPAATGGSQ(UniMod:7)PPSMGR2</t>
  </si>
  <si>
    <t>SEDGTPAEDGTPAATGGSQPPSMGR2</t>
  </si>
  <si>
    <t>SEDGVEGDLGETQSR2</t>
  </si>
  <si>
    <t>SEDHENDEEMIKR3</t>
  </si>
  <si>
    <t>SEDITQIVAN(UniMod:7)YGLIC(UniMod:4)VTR2</t>
  </si>
  <si>
    <t>SEDITQIVANYGLIC(UniMod:4)VTR2</t>
  </si>
  <si>
    <t>SEDKEPLLR2</t>
  </si>
  <si>
    <t>SEDKESLTEDASK2</t>
  </si>
  <si>
    <t>SEDLDNSIDK2</t>
  </si>
  <si>
    <t>SEDLDNSIDKTEAGIK2</t>
  </si>
  <si>
    <t>SEDLLDVDTAAGGFQQR2</t>
  </si>
  <si>
    <t>SEDLLDYGPFR2</t>
  </si>
  <si>
    <t>SEDNEIYEELKR3</t>
  </si>
  <si>
    <t>SEDPDQQYLILN(UniMod:7)TAR2</t>
  </si>
  <si>
    <t>SEDPDQQYLILNTAR2</t>
  </si>
  <si>
    <t>SEDPDTSMDSYAK2</t>
  </si>
  <si>
    <t>SEDPPDELGPPLAER2</t>
  </si>
  <si>
    <t>SEDPPGQEAGSEEEGSSASGLAK2</t>
  </si>
  <si>
    <t>SEDPPTTPIR2</t>
  </si>
  <si>
    <t>SEDPVHYK2</t>
  </si>
  <si>
    <t>SEDQDLQGLK2</t>
  </si>
  <si>
    <t>SEDSALFTHHSLGSEVNK3</t>
  </si>
  <si>
    <t>SEDSIAGSGVEHSTPDTEPGK3</t>
  </si>
  <si>
    <t>SEDSIAGSGVEHSTPDTEPGKEESWVSIK3</t>
  </si>
  <si>
    <t>SEDSTIYDLLK2</t>
  </si>
  <si>
    <t>SEDSTIYDLLKDPVSLR3</t>
  </si>
  <si>
    <t>SEDSTKDDIDLDALAAEIEGAGAAK3</t>
  </si>
  <si>
    <t>SEDTGLDSVATR2</t>
  </si>
  <si>
    <t>SEDTIDFLEFK2</t>
  </si>
  <si>
    <t>SEDTTGPITGLALTSVN(UniMod:7)K2</t>
  </si>
  <si>
    <t>SEDTTGPITGLALTSVNK2</t>
  </si>
  <si>
    <t>SEDVPYTAALTAVR2</t>
  </si>
  <si>
    <t>SEDVPYTAALTAVRPSR3</t>
  </si>
  <si>
    <t>SEDVTPMEVTAEK2</t>
  </si>
  <si>
    <t>SEDVWLEAAR2</t>
  </si>
  <si>
    <t>SEDYVDIVQGNR2</t>
  </si>
  <si>
    <t>SEDYVDIVQGR2</t>
  </si>
  <si>
    <t>SEDYVELVQR2</t>
  </si>
  <si>
    <t>SEEAHAEDSVM(UniMod:35)DHHFR3</t>
  </si>
  <si>
    <t>SEEAHAEDSVM(UniMod:35)DHHFR4</t>
  </si>
  <si>
    <t>SEEAHAEDSVMDHHFR2</t>
  </si>
  <si>
    <t>SEEAHAEDSVMDHHFR3</t>
  </si>
  <si>
    <t>SEEAHAEDSVMDHHFR4</t>
  </si>
  <si>
    <t>SEEAIDTESR2</t>
  </si>
  <si>
    <t>SEEAIQAYHR2</t>
  </si>
  <si>
    <t>SEEAPAGC(UniMod:4)GAEGGGPGSGPFADLAPGAVHMR3</t>
  </si>
  <si>
    <t>SEEEFIHIN(UniMod:7)NK2</t>
  </si>
  <si>
    <t>SEEEFIHINN(UniMod:7)K2</t>
  </si>
  <si>
    <t>SEEEFIHINNK2</t>
  </si>
  <si>
    <t>SEEEFIHINNK3</t>
  </si>
  <si>
    <t>SEEEIDFLR2</t>
  </si>
  <si>
    <t>SEEELLVIFNK2</t>
  </si>
  <si>
    <t>SEEEMAAEAAALR2</t>
  </si>
  <si>
    <t>SEEEPSKENPILQELK3</t>
  </si>
  <si>
    <t>SEEESWR2</t>
  </si>
  <si>
    <t>SEEETSPLVTHQNPAGPVASAPELESK3</t>
  </si>
  <si>
    <t>SEEFSDLPC(UniMod:4)PVEEIK2</t>
  </si>
  <si>
    <t>SEEGPGWTILR2</t>
  </si>
  <si>
    <t>SEEHC(UniMod:4)IVTEDGNQHVYK3</t>
  </si>
  <si>
    <t>SEEIAQINLER2</t>
  </si>
  <si>
    <t>SEEIKDTILQTVDLVSQETGEK3</t>
  </si>
  <si>
    <t>SEEITTGSAWFSFLESHN(UniMod:7)K2</t>
  </si>
  <si>
    <t>SEEITTGSAWFSFLESHNK2</t>
  </si>
  <si>
    <t>SEEITTGSAWFSFLESHNK3</t>
  </si>
  <si>
    <t>SEELHIITSEK2</t>
  </si>
  <si>
    <t>SEELISQDTHTGASTYK3</t>
  </si>
  <si>
    <t>SEELSEIDASTAK2</t>
  </si>
  <si>
    <t>SEELYPGR2</t>
  </si>
  <si>
    <t>SEELYPGRPLAIALDTK2</t>
  </si>
  <si>
    <t>SEELYPGRPLAIALDTK3</t>
  </si>
  <si>
    <t>SEEMDMDHIMTWATDVAK3</t>
  </si>
  <si>
    <t>SEEMQTVQQEQLLQETQALQQSFLSEK3</t>
  </si>
  <si>
    <t>SEEMTLQINELQK2</t>
  </si>
  <si>
    <t>SEEN(UniMod:7)EEPMETDQNAK2</t>
  </si>
  <si>
    <t>SEENEEPM(UniMod:35)ETDQNAK2</t>
  </si>
  <si>
    <t>SEENEEPMETDQN(UniMod:7)AK2</t>
  </si>
  <si>
    <t>SEENEEPMETDQN(UniMod:7)AKEEEK2</t>
  </si>
  <si>
    <t>SEENEEPMETDQN(UniMod:7)AKEEEK3</t>
  </si>
  <si>
    <t>SEENEEPMETDQNAK2</t>
  </si>
  <si>
    <t>SEENEEPMETDQNAKEEEK2</t>
  </si>
  <si>
    <t>SEENEEPMETDQNAKEEEK3</t>
  </si>
  <si>
    <t>SEENMPGGGLSAGLASANSNVR2</t>
  </si>
  <si>
    <t>SEEPAGQ(UniMod:7)ILSHLSSELK2</t>
  </si>
  <si>
    <t>SEEPAGQILSHLSSELK2</t>
  </si>
  <si>
    <t>SEEPAGQILSHLSSELK3</t>
  </si>
  <si>
    <t>SEEPEVPDQEGLQR2</t>
  </si>
  <si>
    <t>SEEPGAPLPVAVGTAEPGGSMK2</t>
  </si>
  <si>
    <t>SEEPPGTELQR2</t>
  </si>
  <si>
    <t>SEEPSVSIPFLQTALLR2</t>
  </si>
  <si>
    <t>SEEQETILGKPK2</t>
  </si>
  <si>
    <t>SEEQETILGKPK3</t>
  </si>
  <si>
    <t>SEEQLKEEGIEYK2</t>
  </si>
  <si>
    <t>SEEQLKEEGIEYK3</t>
  </si>
  <si>
    <t>SEEQLWLSTAAK2</t>
  </si>
  <si>
    <t>SEEQVFEAALAWVR2</t>
  </si>
  <si>
    <t>SEESKENNEDLTEEQSEIK3</t>
  </si>
  <si>
    <t>SEESYMVQDYAQMNHIQVEK3</t>
  </si>
  <si>
    <t>SEETHASQIELLETSSTQEPLN(UniMod:7)ASEAFC(UniMod:4)PR3</t>
  </si>
  <si>
    <t>SEETHASQIELLETSSTQEPLNASEAFC(UniMod:4)PR3</t>
  </si>
  <si>
    <t>SEETLDEGPPK2</t>
  </si>
  <si>
    <t>SEETNQQEVAN(UniMod:7)SLAK2</t>
  </si>
  <si>
    <t>SEETNQQEVANSLAK2</t>
  </si>
  <si>
    <t>SEEVFDEWVSK2</t>
  </si>
  <si>
    <t>SEEVHWLHVDMGVSSVR3</t>
  </si>
  <si>
    <t>SEEVTREEMAAAGLTVTVTHSNEK3</t>
  </si>
  <si>
    <t>SEEWADN(UniMod:7)HLPLTDAELAR3</t>
  </si>
  <si>
    <t>SEEWADNHLPLTDAELAR3</t>
  </si>
  <si>
    <t>SEFDGDLQSQLLSK2</t>
  </si>
  <si>
    <t>SEFEAEIQR2</t>
  </si>
  <si>
    <t>SEFEQNLSEK2</t>
  </si>
  <si>
    <t>SEFGDYFDIC(UniMod:4)VAGYPK2</t>
  </si>
  <si>
    <t>SEFGEVFLAK2</t>
  </si>
  <si>
    <t>SEFGSVDGPLPHPR2</t>
  </si>
  <si>
    <t>SEFIDLSEK2</t>
  </si>
  <si>
    <t>SEFITHDSHDSIK2</t>
  </si>
  <si>
    <t>SEFITHDSHDSIK3</t>
  </si>
  <si>
    <t>SEFLIEK2</t>
  </si>
  <si>
    <t>SEFLLHEGR2</t>
  </si>
  <si>
    <t>SEFLLSYGK2</t>
  </si>
  <si>
    <t>SEFNAIDIK2</t>
  </si>
  <si>
    <t>SEFNDAIVISNR2</t>
  </si>
  <si>
    <t>SEFQAIIPAVNSHIQSDLLR2</t>
  </si>
  <si>
    <t>SEFQAIIPAVNSHIQSDLLR3</t>
  </si>
  <si>
    <t>SEFQLLVDQAR2</t>
  </si>
  <si>
    <t>SEFQSLQSK2</t>
  </si>
  <si>
    <t>SEFTLMAK2</t>
  </si>
  <si>
    <t>SEFTSEVDSLR2</t>
  </si>
  <si>
    <t>SEFVILR2</t>
  </si>
  <si>
    <t>SEFVILRDEK2</t>
  </si>
  <si>
    <t>SEFVVSGSDC(UniMod:4)GHIFLWEK3</t>
  </si>
  <si>
    <t>SEFYHDEFK2</t>
  </si>
  <si>
    <t>SEFYHDEFKR3</t>
  </si>
  <si>
    <t>SEGALELADVSN(UniMod:7)ELPGLK2</t>
  </si>
  <si>
    <t>SEGALELADVSNELPGLK2</t>
  </si>
  <si>
    <t>SEGAN(UniMod:7)GTVATAAIQPK2</t>
  </si>
  <si>
    <t>SEGEAMEIC(UniMod:4)SEPVAASPAPAGER2</t>
  </si>
  <si>
    <t>SEGEGEAASADDGSLN(UniMod:7)TSGAGPK2</t>
  </si>
  <si>
    <t>SEGEGEAASADDGSLNTSGAGPK2</t>
  </si>
  <si>
    <t>SEGETEPPQ(UniMod:7)PAESK2</t>
  </si>
  <si>
    <t>SEGETEPPQPAESK2</t>
  </si>
  <si>
    <t>SEGETIM(UniMod:35)SSSMGK2</t>
  </si>
  <si>
    <t>SEGETIMSSSM(UniMod:35)GK2</t>
  </si>
  <si>
    <t>SEGETIMSSSMGK2</t>
  </si>
  <si>
    <t>SEGFDTYR2</t>
  </si>
  <si>
    <t>SEGGEDYTGATVIEPLK2</t>
  </si>
  <si>
    <t>SEGGFIWAC(UniMod:4)K2</t>
  </si>
  <si>
    <t>SEGGLGGNWYAMDNSGEHVTWR3</t>
  </si>
  <si>
    <t>SEGGLSAAPAR2</t>
  </si>
  <si>
    <t>SEGHLC(UniMod:4)LPVR2</t>
  </si>
  <si>
    <t>SEGIC(UniMod:4)GVLITDK2</t>
  </si>
  <si>
    <t>SEGIEFFASPVTLGPDGIEK2</t>
  </si>
  <si>
    <t>SEGLLGYTDTIDK2</t>
  </si>
  <si>
    <t>SEGLPSDDLSIENALVILQSR2</t>
  </si>
  <si>
    <t>SEGLPSDDLSIENALVILQSR3</t>
  </si>
  <si>
    <t>SEGLSMAQHPGLSSGPEK3</t>
  </si>
  <si>
    <t>SEGNPVIGVFQK2</t>
  </si>
  <si>
    <t>SEGSEYEEIPK2</t>
  </si>
  <si>
    <t>SEGSGSSLVQK2</t>
  </si>
  <si>
    <t>SEGTYLNSVIESHTEFIFTTIK3</t>
  </si>
  <si>
    <t>SEGVVAVLLTK2</t>
  </si>
  <si>
    <t>SEHEISEIIDGLSEQENNEK3</t>
  </si>
  <si>
    <t>SEHEVATTVNQN(UniMod:7)GPENTTK3</t>
  </si>
  <si>
    <t>SEHEVSEIIDGLSEQENLEK3</t>
  </si>
  <si>
    <t>SEHGPISFFPESGQPEC(UniMod:4)LK3</t>
  </si>
  <si>
    <t>SEHLSVRPQTALEENETQK3</t>
  </si>
  <si>
    <t>SEHLSVRPQTALEENETQK4</t>
  </si>
  <si>
    <t>SEHNLVNIQK2</t>
  </si>
  <si>
    <t>SEHPGLSIGDTAK2</t>
  </si>
  <si>
    <t>SEHPGLSIGDTAK3</t>
  </si>
  <si>
    <t>SEHPGLSIGDTAKK3</t>
  </si>
  <si>
    <t>SEHPPLC(UniMod:4)GR2</t>
  </si>
  <si>
    <t>SEHQAVLQSLSQ(UniMod:7)TIEC(UniMod:4)LQQGGHEEGLVHEK5</t>
  </si>
  <si>
    <t>SEHQAVLQSLSQTIEC(UniMod:4)LQQGGHEEGLVHEK4</t>
  </si>
  <si>
    <t>SEHQAVLQSLSQTIEC(UniMod:4)LQQGGHEEGLVHEK5</t>
  </si>
  <si>
    <t>SEHQFNIDSM(UniMod:35)VHK3</t>
  </si>
  <si>
    <t>SEHQFNIDSMVHK2</t>
  </si>
  <si>
    <t>SEHQFNIDSMVHK3</t>
  </si>
  <si>
    <t>SEHQVELIC(UniMod:4)SYR2</t>
  </si>
  <si>
    <t>SEHQVELIC(UniMod:4)SYR3</t>
  </si>
  <si>
    <t>SEHQVELIR2</t>
  </si>
  <si>
    <t>SEHSNNLGGSLSK2</t>
  </si>
  <si>
    <t>SEHTQTVSQLTSQNEVLR2</t>
  </si>
  <si>
    <t>SEHTQTVSQLTSQNEVLR3</t>
  </si>
  <si>
    <t>SEIADLNVR2</t>
  </si>
  <si>
    <t>SEIANAPDGAGSLPC(UniMod:4)TELPHDLSLK3</t>
  </si>
  <si>
    <t>SEIDDLNNEK2</t>
  </si>
  <si>
    <t>SEIDLFNIR2</t>
  </si>
  <si>
    <t>SEIDLLDIR2</t>
  </si>
  <si>
    <t>SEIDLLN(UniMod:7)IR2</t>
  </si>
  <si>
    <t>SEIDLLNIR2</t>
  </si>
  <si>
    <t>SEIDLVQIK2</t>
  </si>
  <si>
    <t>SEIDMNDIK2</t>
  </si>
  <si>
    <t>SEIDSLQVC(UniMod:4)EETIDK2</t>
  </si>
  <si>
    <t>SEIEQDIQDLK2</t>
  </si>
  <si>
    <t>SEIEVISEPPEEK2</t>
  </si>
  <si>
    <t>SEIEYYAMLAK2</t>
  </si>
  <si>
    <t>SEIHLFLQR2</t>
  </si>
  <si>
    <t>SEIIPM(UniMod:35)FSN(UniMod:7)LASDEQDSVR2</t>
  </si>
  <si>
    <t>SEIIPM(UniMod:35)FSNLASDEQDSVR2</t>
  </si>
  <si>
    <t>SEIIPMFSNLASDEQDSVR2</t>
  </si>
  <si>
    <t>SEILDESDMYTDNR2</t>
  </si>
  <si>
    <t>SEILPASLQSATAR2</t>
  </si>
  <si>
    <t>SEIPEHVIQLLDSLPK2</t>
  </si>
  <si>
    <t>SEIPEHVIQLLDSLPK3</t>
  </si>
  <si>
    <t>SEIPSFK2</t>
  </si>
  <si>
    <t>SEIQDVN(UniMod:7)YSLEAVK2</t>
  </si>
  <si>
    <t>SEIQDVNYSLEAVK2</t>
  </si>
  <si>
    <t>SEIQFLISDNQ(UniMod:7)GFSC(UniMod:4)PEK2</t>
  </si>
  <si>
    <t>SEIQFLISDNQGFSC(UniMod:4)PEK2</t>
  </si>
  <si>
    <t>SEIQTLKEEIEQSLTK3</t>
  </si>
  <si>
    <t>SEISLDLGSDAN(UniMod:7)GLEK2</t>
  </si>
  <si>
    <t>SEISLLPSDIDR2</t>
  </si>
  <si>
    <t>SEISQVFEIALK2</t>
  </si>
  <si>
    <t>SEISTADLVSR2</t>
  </si>
  <si>
    <t>SEITELR2</t>
  </si>
  <si>
    <t>SEITELRR2</t>
  </si>
  <si>
    <t>SEITLVGISK2</t>
  </si>
  <si>
    <t>SEITNQLSVSDIN(UniMod:7)SQSVGGAR2</t>
  </si>
  <si>
    <t>SEITNQLSVSDINSQSVGGAR2</t>
  </si>
  <si>
    <t>SEITNQLSVSDINSQSVGGARPK3</t>
  </si>
  <si>
    <t>SEIVPLFTSLASDEQDSVR2</t>
  </si>
  <si>
    <t>SEIVVPIISNDGK2</t>
  </si>
  <si>
    <t>SEIWGPGLK2</t>
  </si>
  <si>
    <t>SEIYPELMDLR2</t>
  </si>
  <si>
    <t>SEKENDTMDNWDEEK2</t>
  </si>
  <si>
    <t>SEKENDTMDNWDEEK3</t>
  </si>
  <si>
    <t>SEKFAFQ(UniMod:7)AEVN(UniMod:7)RMMK2</t>
  </si>
  <si>
    <t>SEKHRDQ(UniMod:7)NSSGSNWR2</t>
  </si>
  <si>
    <t>SEKPLEN(UniMod:7)GTGFQAQDISGQK3</t>
  </si>
  <si>
    <t>SEKPNWDYHAEIQAFGHR4</t>
  </si>
  <si>
    <t>SEKPPAGSIC(UniMod:4)R2</t>
  </si>
  <si>
    <t>SEKPPTALTMIK2</t>
  </si>
  <si>
    <t>SELALSALGGC(UniMod:4)VFYLK2</t>
  </si>
  <si>
    <t>SELDMLDIR2</t>
  </si>
  <si>
    <t>SELDTEKVPLSPLPGPK3</t>
  </si>
  <si>
    <t>SELDVGNFAEEFTR2</t>
  </si>
  <si>
    <t>SELDVPVEILNITEK2</t>
  </si>
  <si>
    <t>SELEC(UniMod:4)VTNITLANVIR2</t>
  </si>
  <si>
    <t>SELEC(UniMod:4)VTNITLANVIR3</t>
  </si>
  <si>
    <t>SELEDFELDK2</t>
  </si>
  <si>
    <t>SELEEQQMHLNVGLR2</t>
  </si>
  <si>
    <t>SELEEQQMHLNVGLR3</t>
  </si>
  <si>
    <t>SELEMAQEDLSMTQK2</t>
  </si>
  <si>
    <t>SELEMVSGNVR2</t>
  </si>
  <si>
    <t>SELENVQAR2</t>
  </si>
  <si>
    <t>SELEQTWSK2</t>
  </si>
  <si>
    <t>SELETNQMK2</t>
  </si>
  <si>
    <t>SELEYYAM(UniMod:35)LSK2</t>
  </si>
  <si>
    <t>SELEYYAMLSK2</t>
  </si>
  <si>
    <t>SELFDPR2</t>
  </si>
  <si>
    <t>SELFSGLPQK2</t>
  </si>
  <si>
    <t>SELFTARPPSK2</t>
  </si>
  <si>
    <t>SELGLNFYQQVK2</t>
  </si>
  <si>
    <t>SELGNQSPSTSSR2</t>
  </si>
  <si>
    <t>SELHIENLN(UniMod:7)MEADPGQYR3</t>
  </si>
  <si>
    <t>SELHIENLNM(UniMod:35)EADPGQYR2</t>
  </si>
  <si>
    <t>SELHIENLNM(UniMod:35)EADPGQYR3</t>
  </si>
  <si>
    <t>SELHIENLNMEADPGQ(UniMod:7)YR2</t>
  </si>
  <si>
    <t>SELHIENLNMEADPGQYR2</t>
  </si>
  <si>
    <t>SELHIENLNMEADPGQYR3</t>
  </si>
  <si>
    <t>SELHLMDR2</t>
  </si>
  <si>
    <t>SELIDAFGFLGGNAFM(UniMod:35)K2</t>
  </si>
  <si>
    <t>SELIPYLVR2</t>
  </si>
  <si>
    <t>SELIQLVAVTQK2</t>
  </si>
  <si>
    <t>SELISIFQEAK2</t>
  </si>
  <si>
    <t>SELKDFFQSYGNVVELR3</t>
  </si>
  <si>
    <t>SELLEAVSK2</t>
  </si>
  <si>
    <t>SELLFPSDVQTLSTGEPLELPELGC(UniMod:4)VEM(UniMod:35)TDLK3</t>
  </si>
  <si>
    <t>SELLGTDSAEPEMDVR2</t>
  </si>
  <si>
    <t>SELLHIESQVELLR3</t>
  </si>
  <si>
    <t>SELLIQMDGVGGALENDDPSK2</t>
  </si>
  <si>
    <t>SELLLAEEPGFLEGEDGEDTAK2</t>
  </si>
  <si>
    <t>SELLLN(UniMod:7)ILKQ(UniMod:7)DQHSQK2</t>
  </si>
  <si>
    <t>SELLM(UniMod:35)IIQMETQSSMR2</t>
  </si>
  <si>
    <t>SELLMIIQM(UniMod:35)ETQSSMR2</t>
  </si>
  <si>
    <t>SELLMIIQMETQSSM(UniMod:35)R2</t>
  </si>
  <si>
    <t>SELLMIIQMETQSSMR2</t>
  </si>
  <si>
    <t>SELLNELMDSAK2</t>
  </si>
  <si>
    <t>SELLPAGWN(UniMod:7)NNK2</t>
  </si>
  <si>
    <t>SELLPAGWNN(UniMod:7)NK2</t>
  </si>
  <si>
    <t>SELLPAGWNNNK2</t>
  </si>
  <si>
    <t>SELLPPPQMEESELHEVLHHTLTNVDGK4</t>
  </si>
  <si>
    <t>SELLPTVR2</t>
  </si>
  <si>
    <t>SELLSFIK2</t>
  </si>
  <si>
    <t>SELLSQLQQHEEESR2</t>
  </si>
  <si>
    <t>SELLSQLQQHEEESR3</t>
  </si>
  <si>
    <t>SELLVEQ(UniMod:7)YLPLTEEELEK2</t>
  </si>
  <si>
    <t>SELLVEQGR2</t>
  </si>
  <si>
    <t>SELLVEQYLPLTEEELEK2</t>
  </si>
  <si>
    <t>SELLVPGSQLILGPHESK2</t>
  </si>
  <si>
    <t>SELLVPGSQLILGPHESK3</t>
  </si>
  <si>
    <t>SELLWQTHVLGK2</t>
  </si>
  <si>
    <t>SELNVVLQNMNQVYSMSSTYIDK3</t>
  </si>
  <si>
    <t>SELNYVDIPHSNSEDGR3</t>
  </si>
  <si>
    <t>SELPDSIESALQGDER2</t>
  </si>
  <si>
    <t>SELPFAGHPTIGSC(UniMod:4)K2</t>
  </si>
  <si>
    <t>SELPFAGHPTIGSC(UniMod:4)K3</t>
  </si>
  <si>
    <t>SELPIAELTGHTR2</t>
  </si>
  <si>
    <t>SELPIAELTGHTR3</t>
  </si>
  <si>
    <t>SELPLDPLPVPTEEGN(UniMod:7)PLLK2</t>
  </si>
  <si>
    <t>SELPLDPLPVPTEEGNPLLK2</t>
  </si>
  <si>
    <t>SELPQDVYTIK2</t>
  </si>
  <si>
    <t>SELPSLIHR2</t>
  </si>
  <si>
    <t>SELQDMEAQQVNEAESAR2</t>
  </si>
  <si>
    <t>SELQIHSSVQEYISQHPSR3</t>
  </si>
  <si>
    <t>SELQIHSSVQEYISQHPSR4</t>
  </si>
  <si>
    <t>SELSFLVTK2</t>
  </si>
  <si>
    <t>SELSQDAEPAGSQETK2</t>
  </si>
  <si>
    <t>SELSQNISAR2</t>
  </si>
  <si>
    <t>SELSSLDFK2</t>
  </si>
  <si>
    <t>SELSYLAHNLC(UniMod:4)EIDK3</t>
  </si>
  <si>
    <t>SELTDSASVLDNFK2</t>
  </si>
  <si>
    <t>SELVAMLEEEELR2</t>
  </si>
  <si>
    <t>SELVAMLEEEELRK2</t>
  </si>
  <si>
    <t>SELVAMLEEEELRK3</t>
  </si>
  <si>
    <t>SELVAN(UniMod:7)NVTLPAGEQR2</t>
  </si>
  <si>
    <t>SELVANN(UniMod:7)VTLPAGEQR2</t>
  </si>
  <si>
    <t>SELVANNVTLPAGEQR2</t>
  </si>
  <si>
    <t>SELVNWYLK2</t>
  </si>
  <si>
    <t>SELVVDSQMQSIFTDIGK2</t>
  </si>
  <si>
    <t>SELWKPEAFSQ(UniMod:7)EFGDQDVDLVNC(UniMod:4)R3</t>
  </si>
  <si>
    <t>SELWKPEAFSQEFGDQDVDLVNC(UniMod:4)R3</t>
  </si>
  <si>
    <t>SELWVSLIEK2</t>
  </si>
  <si>
    <t>SEM(UniMod:35)EMAHLYSLC(UniMod:4)DAAHAQTEVAK3</t>
  </si>
  <si>
    <t>SEM(UniMod:35)EVQDAELK2</t>
  </si>
  <si>
    <t>SEM(UniMod:35)TPEELQK2</t>
  </si>
  <si>
    <t>SEMADLQQEHQR2</t>
  </si>
  <si>
    <t>SEMADLQQEHQR3</t>
  </si>
  <si>
    <t>SEMDEMAVQLDDVFR2</t>
  </si>
  <si>
    <t>SEMEMAHLYSLC(UniMod:4)DAAHAQTEVAK3</t>
  </si>
  <si>
    <t>SEMEMAHLYSLC(UniMod:4)DAAHAQTEVAK4</t>
  </si>
  <si>
    <t>SEMEVQDAELK2</t>
  </si>
  <si>
    <t>SEMGEPIHK2</t>
  </si>
  <si>
    <t>SEMIATWSPAVR2</t>
  </si>
  <si>
    <t>SEMLEIVQAIYK2</t>
  </si>
  <si>
    <t>SEMLLLLLR2</t>
  </si>
  <si>
    <t>SEMMDDLATDAR2</t>
  </si>
  <si>
    <t>SEMMEEDLQGASQVK2</t>
  </si>
  <si>
    <t>SEMPDSATVPVLGLSN(UniMod:7)K2</t>
  </si>
  <si>
    <t>SEMPDSATVPVLGLSNK2</t>
  </si>
  <si>
    <t>SEMTASPLVGPER2</t>
  </si>
  <si>
    <t>SEMTPEELQK2</t>
  </si>
  <si>
    <t>SEMVPSC(UniMod:4)PFIYIIR2</t>
  </si>
  <si>
    <t>SEN(UniMod:7)GLEFTSSGSAN(UniMod:7)TETTK2</t>
  </si>
  <si>
    <t>SEN(UniMod:7)GLEFTSSGSANTETTK2</t>
  </si>
  <si>
    <t>SEN(UniMod:7)LGQ(UniMod:7)GDKPDYFSSVATVVYLR3</t>
  </si>
  <si>
    <t>SEN(UniMod:7)NGLEPPDMPSPILQNEAALEVLQESIK3</t>
  </si>
  <si>
    <t>SENAVVDGPFLVEK2</t>
  </si>
  <si>
    <t>SENC(UniMod:4)GVPEDLLN(UniMod:7)GLK2</t>
  </si>
  <si>
    <t>SENDLSYYK2</t>
  </si>
  <si>
    <t>SENEEFVEVGR2</t>
  </si>
  <si>
    <t>SENEIASFSLDPTLPSVESQHQITEGK3</t>
  </si>
  <si>
    <t>SENENQEQIEESK2</t>
  </si>
  <si>
    <t>SENEPIENEAAK2</t>
  </si>
  <si>
    <t>SENEQIEMVAVK2</t>
  </si>
  <si>
    <t>SENFEELLK2</t>
  </si>
  <si>
    <t>SENGLEFTSSGSAN(UniMod:7)TETTK2</t>
  </si>
  <si>
    <t>SENGLEFTSSGSANTETTK2</t>
  </si>
  <si>
    <t>SENLENTVIIPDIK2</t>
  </si>
  <si>
    <t>SENLGQGDKPDYFSSVATVVYLR3</t>
  </si>
  <si>
    <t>SENLIYTYDK2</t>
  </si>
  <si>
    <t>SENNC(UniMod:4)FLYGVFN(UniMod:7)GYDGNR2</t>
  </si>
  <si>
    <t>SENNDQNDVDEESEEKEIEQVK3</t>
  </si>
  <si>
    <t>SENPDITFGQVGK2</t>
  </si>
  <si>
    <t>SENPDITFGQVGKK2</t>
  </si>
  <si>
    <t>SENPDVTFGQVGR2</t>
  </si>
  <si>
    <t>SENPGEISLR2</t>
  </si>
  <si>
    <t>SENPSSHPEGFLK2</t>
  </si>
  <si>
    <t>SENPSSHPEGFLK3</t>
  </si>
  <si>
    <t>SENQEFYQ(UniMod:7)DTFGQQWK2</t>
  </si>
  <si>
    <t>SENQEFYQDTFGQQWK2</t>
  </si>
  <si>
    <t>SENVGTVTR2</t>
  </si>
  <si>
    <t>SEPAAEEGALVPPEPIPGTAQ(UniMod:7)PVK2</t>
  </si>
  <si>
    <t>SEPAAEEGALVPPEPIPGTAQPVK2</t>
  </si>
  <si>
    <t>SEPAAEEGALVPPEPIPGTAQPVK3</t>
  </si>
  <si>
    <t>SEPAAEEGALVPPEPIPGTAQPVKR3</t>
  </si>
  <si>
    <t>SEPAEPC(UniMod:4)IGSK2</t>
  </si>
  <si>
    <t>SEPAPDSHPHLSPEALGYFR3</t>
  </si>
  <si>
    <t>SEPAVVSLEYGVAR2</t>
  </si>
  <si>
    <t>SEPDDELLFDFLNSSQK2</t>
  </si>
  <si>
    <t>SEPDLNILK2</t>
  </si>
  <si>
    <t>SEPEPVYIDEDK2</t>
  </si>
  <si>
    <t>SEPFC(UniMod:4)TPYEN(UniMod:7)SR2</t>
  </si>
  <si>
    <t>SEPFC(UniMod:4)TPYENSR2</t>
  </si>
  <si>
    <t>SEPFPAPPEDDAATAK2</t>
  </si>
  <si>
    <t>SEPFSPSLRPEPPKHPESIK3</t>
  </si>
  <si>
    <t>SEPGLLIPEMK2</t>
  </si>
  <si>
    <t>SEPGPAQEHIR2</t>
  </si>
  <si>
    <t>SEPHITELDNQVGDGDC(UniMod:4)GYTLVAGVK3</t>
  </si>
  <si>
    <t>SEPHSLSSEALMR2</t>
  </si>
  <si>
    <t>SEPHSLSSEALMR3</t>
  </si>
  <si>
    <t>SEPIGQHIDK2</t>
  </si>
  <si>
    <t>SEPIPESN(UniMod:7)DGPVK2</t>
  </si>
  <si>
    <t>SEPIPESNDGPVK2</t>
  </si>
  <si>
    <t>SEPKPGLPEDLQK2</t>
  </si>
  <si>
    <t>SEPKPGLPEDLQK3</t>
  </si>
  <si>
    <t>SEPLNIVIK2</t>
  </si>
  <si>
    <t>SEPMEVDEK2</t>
  </si>
  <si>
    <t>SEPPTLAQPSR2</t>
  </si>
  <si>
    <t>SEPPVSEQLDVAGR2</t>
  </si>
  <si>
    <t>SEPQNLGGAAGR2</t>
  </si>
  <si>
    <t>SEPQPAVPQELEMPVLK2</t>
  </si>
  <si>
    <t>SEPQYDHTAGSSQSLSFPK3</t>
  </si>
  <si>
    <t>SEPSGEINIDSSGETVGSGER2</t>
  </si>
  <si>
    <t>SEPSLRRGQEPGGHQ(UniMod:7)K2</t>
  </si>
  <si>
    <t>SEPSPDAPESPSSC(UniMod:4)SPSK2</t>
  </si>
  <si>
    <t>SEPSQHVVLSLTFK2</t>
  </si>
  <si>
    <t>SEPTQALELTEDDIKEDGIVPLR3</t>
  </si>
  <si>
    <t>SEPVDSDYDTDLKK2</t>
  </si>
  <si>
    <t>SEPVGTPNIEENK2</t>
  </si>
  <si>
    <t>SEPVKEESSELEQPFAQDTSSVGPDR3</t>
  </si>
  <si>
    <t>SEPVSEIETSVVK2</t>
  </si>
  <si>
    <t>SEQAVAQLEEEK2</t>
  </si>
  <si>
    <t>SEQAVAQLEEEKK2</t>
  </si>
  <si>
    <t>SEQDQAEN(UniMod:7)EGEDSAVLMER2</t>
  </si>
  <si>
    <t>SEQDQAENEGEDSAVLM(UniMod:35)ER2</t>
  </si>
  <si>
    <t>SEQDQAENEGEDSAVLMER2</t>
  </si>
  <si>
    <t>SEQEDEVLLVSSSR2</t>
  </si>
  <si>
    <t>SEQEEYEAEGIAWEPVQYFNNK3</t>
  </si>
  <si>
    <t>SEQEFQEQLESAR2</t>
  </si>
  <si>
    <t>SEQEGSTLSVISATSSAGR2</t>
  </si>
  <si>
    <t>SEQFINLR2</t>
  </si>
  <si>
    <t>SEQGILNTPK2</t>
  </si>
  <si>
    <t>SEQLEELFSQVGPVK2</t>
  </si>
  <si>
    <t>SEQLEELFSQVGPVK3</t>
  </si>
  <si>
    <t>SEQMELEK2</t>
  </si>
  <si>
    <t>SEQN(UniMod:7)GQEQQGPVK2</t>
  </si>
  <si>
    <t>SEQPTLVTASK2</t>
  </si>
  <si>
    <t>SEQSN(UniMod:7)GSVLHDAAAAADSPAGTR3</t>
  </si>
  <si>
    <t>SEQSNKEEDVSSLIK3</t>
  </si>
  <si>
    <t>SEQSSMLELLR2</t>
  </si>
  <si>
    <t>SEQSSMSIEFGQESPEQSLAMDFSR3</t>
  </si>
  <si>
    <t>SEQSVAQLEEEK2</t>
  </si>
  <si>
    <t>SEQSVAQLEEEKK2</t>
  </si>
  <si>
    <t>SEQSVAQLEEEKK3</t>
  </si>
  <si>
    <t>SEREDEVLLVSSSR2</t>
  </si>
  <si>
    <t>SEREDEVLLVSSSR3</t>
  </si>
  <si>
    <t>SERPELTSAQNVVTGGR3</t>
  </si>
  <si>
    <t>SERPPTILMTEEPSSPK3</t>
  </si>
  <si>
    <t>SESALSC(UniMod:4)LSK2</t>
  </si>
  <si>
    <t>SESATSQYLK2</t>
  </si>
  <si>
    <t>SESDLEDVGPTAEWN(UniMod:7)GDGSGSLR2</t>
  </si>
  <si>
    <t>SESDLEDVGPTAEWNGDGSGSLR2</t>
  </si>
  <si>
    <t>SESDYYHAEVK2</t>
  </si>
  <si>
    <t>SESEDLQQVIASVLR2</t>
  </si>
  <si>
    <t>SESEDLQQVIASVLR3</t>
  </si>
  <si>
    <t>SESEIVPK2</t>
  </si>
  <si>
    <t>SESELIDELSEDFDR2</t>
  </si>
  <si>
    <t>SESELIDELSEDFDRSEC(UniMod:4)K3</t>
  </si>
  <si>
    <t>SESEMETDSGVPQNTGM(UniMod:35)K2</t>
  </si>
  <si>
    <t>SESEMETDSGVPQNTGMK2</t>
  </si>
  <si>
    <t>SESEVDEPLQLK2</t>
  </si>
  <si>
    <t>SESEVEEAAAIIAQ(UniMod:7)RPDNPR2</t>
  </si>
  <si>
    <t>SESEVEEAAAIIAQRPDNPR2</t>
  </si>
  <si>
    <t>SESEVEEAAAIIAQRPDNPR3</t>
  </si>
  <si>
    <t>SESFSISGVQPAR2</t>
  </si>
  <si>
    <t>SESGDWHC(UniMod:4)TASWK2</t>
  </si>
  <si>
    <t>SESGDWHC(UniMod:4)TASWK3</t>
  </si>
  <si>
    <t>SESGERPQITINEISEITSIK3</t>
  </si>
  <si>
    <t>SESGGLGVSMVEYVLSSSPADK2</t>
  </si>
  <si>
    <t>SESGGLGVSMVEYVLSSSPGDSC(UniMod:4)LR3</t>
  </si>
  <si>
    <t>SESGGSEYGTGPGR2</t>
  </si>
  <si>
    <t>SESGYGFNVR2</t>
  </si>
  <si>
    <t>SESHTDLTFSR2</t>
  </si>
  <si>
    <t>SESHTDLTFSR3</t>
  </si>
  <si>
    <t>SESHVIQDIALK2</t>
  </si>
  <si>
    <t>SESIRPDEFSLEIFER3</t>
  </si>
  <si>
    <t>SESITITN(UniMod:7)DK2</t>
  </si>
  <si>
    <t>SESITITNDK2</t>
  </si>
  <si>
    <t>SESITITNDKGR2</t>
  </si>
  <si>
    <t>SESIYSQVTSLHPAYIAAR3</t>
  </si>
  <si>
    <t>SESLC(UniMod:4)QAR2</t>
  </si>
  <si>
    <t>SESLDPDSSMDTTLILK2</t>
  </si>
  <si>
    <t>SESLIDASEDSQLEAAIR2</t>
  </si>
  <si>
    <t>SESLIQKPQEK2</t>
  </si>
  <si>
    <t>SESLMDIHHK2</t>
  </si>
  <si>
    <t>SESLSNC(UniMod:4)SIGK2</t>
  </si>
  <si>
    <t>SESMPVQLNK2</t>
  </si>
  <si>
    <t>SESNLSSVC(UniMod:4)YIFESNNEGEK2</t>
  </si>
  <si>
    <t>SESNLSSVC(UniMod:4)YIFESNNEGEK3</t>
  </si>
  <si>
    <t>SESNSKPSPDGTSALYGVAGSVK3</t>
  </si>
  <si>
    <t>SESPC(UniMod:4)ESPYPNEK2</t>
  </si>
  <si>
    <t>SESPDHMVSQYQ(UniMod:7)QALEEIER3</t>
  </si>
  <si>
    <t>SESPDHMVSQYQQALEEIER3</t>
  </si>
  <si>
    <t>SESPKEPEQLR2</t>
  </si>
  <si>
    <t>SESPKEPEQLR3</t>
  </si>
  <si>
    <t>SESPKEPEQLRK2</t>
  </si>
  <si>
    <t>SESPKEPEQLRK3</t>
  </si>
  <si>
    <t>SESPQPAPDWGSQRPFHR3</t>
  </si>
  <si>
    <t>SESPQPAPDWGSQRPFHR4</t>
  </si>
  <si>
    <t>SESPSLTQER2</t>
  </si>
  <si>
    <t>SESPVPLGSPR2</t>
  </si>
  <si>
    <t>SESQ(UniMod:7)EEMLQVFNVETHTSK3</t>
  </si>
  <si>
    <t>SESQC(UniMod:4)DEDGMTSSLSESLK2</t>
  </si>
  <si>
    <t>SESQEEMLQVFNVETHTSK3</t>
  </si>
  <si>
    <t>SESQKEDPFNIAEPR3</t>
  </si>
  <si>
    <t>SESSDFEVVPK2</t>
  </si>
  <si>
    <t>SESSGILPNTTDMR2</t>
  </si>
  <si>
    <t>SESSPEAYIR2</t>
  </si>
  <si>
    <t>SESSYSGGGGHSSSEPWEYK3</t>
  </si>
  <si>
    <t>SESTDSLGGLSPSEVTAIQC(UniMod:4)K2</t>
  </si>
  <si>
    <t>SESTEVDVDGNAIR2</t>
  </si>
  <si>
    <t>SESVEGFLSPSR2</t>
  </si>
  <si>
    <t>SESVPPVTDWAWYK2</t>
  </si>
  <si>
    <t>SESVVYQGSR2</t>
  </si>
  <si>
    <t>SESWSDLLR2</t>
  </si>
  <si>
    <t>SESYIGGNC(UniMod:4)YILSGSR2</t>
  </si>
  <si>
    <t>SETASSLSQ(UniMod:7)K2</t>
  </si>
  <si>
    <t>SETDKETSLVK2</t>
  </si>
  <si>
    <t>SETDTSLIR2</t>
  </si>
  <si>
    <t>SETEDSILHQLFIVR2</t>
  </si>
  <si>
    <t>SETEDSILHQLFIVR3</t>
  </si>
  <si>
    <t>SETEEMGDEEVFSWLK2</t>
  </si>
  <si>
    <t>SETEIPTC(UniMod:4)GSALNQTTESSQSFVAVHHSEEGR4</t>
  </si>
  <si>
    <t>SETELFAR2</t>
  </si>
  <si>
    <t>SETFVEEEWQTK2</t>
  </si>
  <si>
    <t>SETGVITSSGSNIPDIISLD2</t>
  </si>
  <si>
    <t>SETIQDTDTQSLVGSPSTR2</t>
  </si>
  <si>
    <t>SETITADVNHNLK2</t>
  </si>
  <si>
    <t>SETITADVNHNLK3</t>
  </si>
  <si>
    <t>SETITEEELVGLM(UniMod:35)NK2</t>
  </si>
  <si>
    <t>SETITEEELVGLMN(UniMod:7)K2</t>
  </si>
  <si>
    <t>SETITEEELVGLMNK2</t>
  </si>
  <si>
    <t>SETITEEELVGLMNK3</t>
  </si>
  <si>
    <t>SETSGPQIK2</t>
  </si>
  <si>
    <t>SETSGSFEDALLAIVK2</t>
  </si>
  <si>
    <t>SETSWESPK2</t>
  </si>
  <si>
    <t>SETTLDTTPEAESVPEKR3</t>
  </si>
  <si>
    <t>SETTQELLQTVGFVR2</t>
  </si>
  <si>
    <t>SETYAPLFSLPSFHK3</t>
  </si>
  <si>
    <t>SEVAAEAVC(UniMod:4)AM(UniMod:35)NPDLK2</t>
  </si>
  <si>
    <t>SEVAAEAVC(UniMod:4)AMNPDLK2</t>
  </si>
  <si>
    <t>SEVAAENHLR2</t>
  </si>
  <si>
    <t>SEVAAGGGSWDDR2</t>
  </si>
  <si>
    <t>SEVATLTAAGK2</t>
  </si>
  <si>
    <t>SEVATMDFADLK2</t>
  </si>
  <si>
    <t>SEVC(UniMod:4)ILHEYMQR2</t>
  </si>
  <si>
    <t>SEVC(UniMod:4)ILHEYMQR3</t>
  </si>
  <si>
    <t>SEVDMLK2</t>
  </si>
  <si>
    <t>SEVEELM(UniMod:35)NKIRQNPK2</t>
  </si>
  <si>
    <t>SEVEEN(UniMod:7)GAVEIAR2</t>
  </si>
  <si>
    <t>SEVEEVDFAGWLC(UniMod:4)K2</t>
  </si>
  <si>
    <t>SEVEEWSDMYTVTSQLMLK2</t>
  </si>
  <si>
    <t>SEVEEWSDMYTVTSQLMLK3</t>
  </si>
  <si>
    <t>SEVEIPATVTAFVFEEDGAPVPALR3</t>
  </si>
  <si>
    <t>SEVERPASIPLSSGYSTASSDSTPR3</t>
  </si>
  <si>
    <t>SEVESELSAIPDGFENIPEQLSC(UniMod:4)ESER3</t>
  </si>
  <si>
    <t>SEVESQITQR2</t>
  </si>
  <si>
    <t>SEVETN(UniMod:7)GTSIVR2</t>
  </si>
  <si>
    <t>SEVFSHVVK2</t>
  </si>
  <si>
    <t>SEVHYISIPLNR3</t>
  </si>
  <si>
    <t>SEVIGDGN(UniMod:7)QIEIEIPPTR2</t>
  </si>
  <si>
    <t>SEVIGDGNQIEIEIPPTR2</t>
  </si>
  <si>
    <t>SEVLAEESIVC(UniMod:4)LQK2</t>
  </si>
  <si>
    <t>SEVLHQVFISNC(UniMod:4)DSSK3</t>
  </si>
  <si>
    <t>SEVLNIDNPDLAK2</t>
  </si>
  <si>
    <t>SEVLSESSELLQQELEELR2</t>
  </si>
  <si>
    <t>SEVLSESSELLQQELEELRK3</t>
  </si>
  <si>
    <t>SEVLVQQTLQR2</t>
  </si>
  <si>
    <t>SEVMLTGDMGSLDDPK2</t>
  </si>
  <si>
    <t>SEVNEMENNLTR2</t>
  </si>
  <si>
    <t>SEVPC(UniMod:4)APMPK2</t>
  </si>
  <si>
    <t>SEVPETPEIPNELSSNIR2</t>
  </si>
  <si>
    <t>SEVPLVDVTK2</t>
  </si>
  <si>
    <t>SEVQAIIESTPELDMDK2</t>
  </si>
  <si>
    <t>SEVQAIIESTPELDMDKDLSGYK3</t>
  </si>
  <si>
    <t>SEVQIPYPLSENNQVQSGR2</t>
  </si>
  <si>
    <t>SEVQNLLPDTITEEEKER3</t>
  </si>
  <si>
    <t>SEVQQPVHPK2</t>
  </si>
  <si>
    <t>SEVRVKSPPEAGTQLPK2</t>
  </si>
  <si>
    <t>SEVSEEVTEN(UniMod:7)GTEEAAK2</t>
  </si>
  <si>
    <t>SEVSNPPAYGAK2</t>
  </si>
  <si>
    <t>SEVSNQ(UniMod:7)SPAVVESN(UniMod:7)TNNTSQEEKPVK3</t>
  </si>
  <si>
    <t>SEVSNQSPAVVESNTN(UniMod:7)NTSQEEKPVK3</t>
  </si>
  <si>
    <t>SEVSNQSPAVVESNTNNTSQ(UniMod:7)EEKPVK3</t>
  </si>
  <si>
    <t>SEVSNQSPAVVESNTNNTSQEEKPVK3</t>
  </si>
  <si>
    <t>SEVSSDEDIQ(UniMod:7)FR2</t>
  </si>
  <si>
    <t>SEVSSDEDIQFR2</t>
  </si>
  <si>
    <t>SEVTFLAPVTRPDK2</t>
  </si>
  <si>
    <t>SEVTFLAPVTRPDK3</t>
  </si>
  <si>
    <t>SEVTFSTPALYIYTSGTTGLPK2</t>
  </si>
  <si>
    <t>SEVTHTLAER2</t>
  </si>
  <si>
    <t>SEVTNWTHSGK2</t>
  </si>
  <si>
    <t>SEVVDQWK2</t>
  </si>
  <si>
    <t>SEWEASPGGLDR2</t>
  </si>
  <si>
    <t>SEWELPK2</t>
  </si>
  <si>
    <t>SEWETLSR2</t>
  </si>
  <si>
    <t>SEWFAQINK2</t>
  </si>
  <si>
    <t>SEWGSLLEELVAEGK2</t>
  </si>
  <si>
    <t>SEWMDLK2</t>
  </si>
  <si>
    <t>SEWNTVER2</t>
  </si>
  <si>
    <t>SEWPSLIEELLK2</t>
  </si>
  <si>
    <t>SEWQSMTQESFQESSVK2</t>
  </si>
  <si>
    <t>SEWSDLLSDLQK2</t>
  </si>
  <si>
    <t>SEYDSISC(UniMod:4)PK2</t>
  </si>
  <si>
    <t>SEYGNENINQENSNR2</t>
  </si>
  <si>
    <t>SEYIETASGNK2</t>
  </si>
  <si>
    <t>SEYIYGENQLQDVQILLK2</t>
  </si>
  <si>
    <t>SEYNDQLTR2</t>
  </si>
  <si>
    <t>SEYPDLFEWFC(UniMod:4)VK2</t>
  </si>
  <si>
    <t>SEYQWITSPSVK2</t>
  </si>
  <si>
    <t>SEYSNLC(UniMod:4)EPEQ(UniMod:7)FVVVMSNVK2</t>
  </si>
  <si>
    <t>SEYSNLC(UniMod:4)EPEQFVVVMSNVK2</t>
  </si>
  <si>
    <t>SEYSSYPDINFNR2</t>
  </si>
  <si>
    <t>SEYTDM(UniMod:35)LATGIIDPFK2</t>
  </si>
  <si>
    <t>SEYTDMLATGIIDPFK2</t>
  </si>
  <si>
    <t>SEYTQ(UniMod:7)PTPIQ(UniMod:7)C(UniMod:4)QGVPVALSGR2</t>
  </si>
  <si>
    <t>SEYTQPTPIQC(UniMod:4)Q(UniMod:7)GVPVALSGR2</t>
  </si>
  <si>
    <t>SEYTQPTPIQC(UniMod:4)QGVPVALSGR2</t>
  </si>
  <si>
    <t>SEYTQPTPIQC(UniMod:4)QGVPVALSGR3</t>
  </si>
  <si>
    <t>SEYVDMAIAK2</t>
  </si>
  <si>
    <t>SEYVITNNPWVR2</t>
  </si>
  <si>
    <t>SFAAVIQALDGEMR2</t>
  </si>
  <si>
    <t>SFADINLYR2</t>
  </si>
  <si>
    <t>SFADLQHKPLLVDLTVEEGQR3</t>
  </si>
  <si>
    <t>SFAELLHQC(UniMod:4)WEADAK3</t>
  </si>
  <si>
    <t>SFAFLHC(UniMod:4)K2</t>
  </si>
  <si>
    <t>SFAGAPVVNK2</t>
  </si>
  <si>
    <t>SFAGAVSPQEEEEFR2</t>
  </si>
  <si>
    <t>SFAGAVSPQEEEEFRR3</t>
  </si>
  <si>
    <t>SFAGNLNTYK2</t>
  </si>
  <si>
    <t>SFAGSVSNER2</t>
  </si>
  <si>
    <t>SFALLFDDIDHNMC(UniMod:4)AADK2</t>
  </si>
  <si>
    <t>SFALLFDDIDHNMC(UniMod:4)AADK3</t>
  </si>
  <si>
    <t>SFAMSAVITEGVKPTLSELEK2</t>
  </si>
  <si>
    <t>SFAMSAVITEGVKPTLSELEK3</t>
  </si>
  <si>
    <t>SFAN(UniMod:7)TLVDVC(UniMod:4)AYAGSGNVLK2</t>
  </si>
  <si>
    <t>SFANQPLEVVYSK2</t>
  </si>
  <si>
    <t>SFANTLVDVC(UniMod:4)AYAGSGN(UniMod:7)VLK2</t>
  </si>
  <si>
    <t>SFANTLVDVC(UniMod:4)AYAGSGNVLK2</t>
  </si>
  <si>
    <t>SFANTLVDVC(UniMod:4)AYAGSGNVLK3</t>
  </si>
  <si>
    <t>SFAPGMSTFR2</t>
  </si>
  <si>
    <t>SFAPGSAALSTYTPEN(UniMod:7)LLNK2</t>
  </si>
  <si>
    <t>SFAPGSAALSTYTPENLLNK2</t>
  </si>
  <si>
    <t>SFAPSTPLTGR2</t>
  </si>
  <si>
    <t>SFAQVLELSAEASK2</t>
  </si>
  <si>
    <t>SFAQWDQLVAHK2</t>
  </si>
  <si>
    <t>SFAQWDQLVAHK3</t>
  </si>
  <si>
    <t>SFATASHRN(UniMod:7)TEEEGLK3</t>
  </si>
  <si>
    <t>SFAVDPQITSLDVLQHILIR3</t>
  </si>
  <si>
    <t>SFAVGMFK2</t>
  </si>
  <si>
    <t>SFC(UniMod:4)PGGTDSVSPPPSVITQENLGR3</t>
  </si>
  <si>
    <t>SFC(UniMod:4)QSYDMK2</t>
  </si>
  <si>
    <t>SFC(UniMod:4)SIEGEWN(UniMod:7)GVMYAK2</t>
  </si>
  <si>
    <t>SFC(UniMod:4)SIEGEWNGVMYAK2</t>
  </si>
  <si>
    <t>SFC(UniMod:4)SIFSVLPYR2</t>
  </si>
  <si>
    <t>SFC(UniMod:4)SMAGPNLIAIGSSESAQK2</t>
  </si>
  <si>
    <t>SFDALNFVTMLK2</t>
  </si>
  <si>
    <t>SFDAN(UniMod:7)GASTLSK2</t>
  </si>
  <si>
    <t>SFDAVLEALSR2</t>
  </si>
  <si>
    <t>SFDAVVFDVLK2</t>
  </si>
  <si>
    <t>SFDDEEIQK2</t>
  </si>
  <si>
    <t>SFDDEESVDGNRPSSAASAFK3</t>
  </si>
  <si>
    <t>SFDDPIVQTER2</t>
  </si>
  <si>
    <t>SFDEDIDKK2</t>
  </si>
  <si>
    <t>SFDELGLAPELLK2</t>
  </si>
  <si>
    <t>SFDFEIETK2</t>
  </si>
  <si>
    <t>SFDFIHLDPFGTSVNYLDSAFR3</t>
  </si>
  <si>
    <t>SFDGFSSAQK2</t>
  </si>
  <si>
    <t>SFDIDTLNQLLSVTK2</t>
  </si>
  <si>
    <t>SFDLIHSPHGELK2</t>
  </si>
  <si>
    <t>SFDLIHSPHGELK3</t>
  </si>
  <si>
    <t>SFDLLILK2</t>
  </si>
  <si>
    <t>SFDLLVK2</t>
  </si>
  <si>
    <t>SFDPVLDKR2</t>
  </si>
  <si>
    <t>SFDSASQVPNPAAAAIPR2</t>
  </si>
  <si>
    <t>SFDSEFK2</t>
  </si>
  <si>
    <t>SFDSMISTNC(UniMod:4)TEELENAGVEVLK3</t>
  </si>
  <si>
    <t>SFDSNAFTLLLR2</t>
  </si>
  <si>
    <t>SFDTVIMN(UniMod:7)PPFGTK2</t>
  </si>
  <si>
    <t>SFDTVIMNPPFGTK2</t>
  </si>
  <si>
    <t>SFDVGHSFPITGIQYSVGALYTTSTDK3</t>
  </si>
  <si>
    <t>SFDVN(UniMod:7)KPGC(UniMod:4)EVDDLK2</t>
  </si>
  <si>
    <t>SFDVNKPGAEIEDLK2</t>
  </si>
  <si>
    <t>SFDVNKPGAEIEDLK3</t>
  </si>
  <si>
    <t>SFDVNKPGC(UniMod:4)EVDDLK2</t>
  </si>
  <si>
    <t>SFDVNKPGC(UniMod:4)EVDDLK3</t>
  </si>
  <si>
    <t>SFDVPPPPIDASSPFSQ(UniMod:7)KGDER3</t>
  </si>
  <si>
    <t>SFDVPPPPIDASSPFSQK2</t>
  </si>
  <si>
    <t>SFDVPPPPIDASSPFSQK3</t>
  </si>
  <si>
    <t>SFDVPPPPIDASSPFSQKGDER3</t>
  </si>
  <si>
    <t>SFDWGYEER2</t>
  </si>
  <si>
    <t>SFDYITC(UniMod:4)NFEK2</t>
  </si>
  <si>
    <t>SFEAEINYNNPLGTGGR2</t>
  </si>
  <si>
    <t>SFEALLADLTR2</t>
  </si>
  <si>
    <t>SFEAPATIN(UniMod:7)SASLHPEK2</t>
  </si>
  <si>
    <t>SFEAPATIN(UniMod:7)SASLHPEK3</t>
  </si>
  <si>
    <t>SFEAPATINSASLHPEK2</t>
  </si>
  <si>
    <t>SFEAPATINSASLHPEK3</t>
  </si>
  <si>
    <t>SFEAPATINSASLHPEKEFLVAGGEDFK3</t>
  </si>
  <si>
    <t>SFEATQPVFDK2</t>
  </si>
  <si>
    <t>SFEC(UniMod:4)LLGLNSNIGIR2</t>
  </si>
  <si>
    <t>SFEDPPNHAR2</t>
  </si>
  <si>
    <t>SFEEAFQK2</t>
  </si>
  <si>
    <t>SFEEDKIK2</t>
  </si>
  <si>
    <t>SFEEEFGTASDK2</t>
  </si>
  <si>
    <t>SFEEEFGTASDKER2</t>
  </si>
  <si>
    <t>SFEEEMEGDPPADYDDR2</t>
  </si>
  <si>
    <t>SFEENVNDSK2</t>
  </si>
  <si>
    <t>SFEFFLPDNEEGLK2</t>
  </si>
  <si>
    <t>SFEGMVVAALLAGR2</t>
  </si>
  <si>
    <t>SFEGNNNYDTPELR2</t>
  </si>
  <si>
    <t>SFEMVLDEIR2</t>
  </si>
  <si>
    <t>SFEN(UniMod:7)IQN(UniMod:7)WMK2</t>
  </si>
  <si>
    <t>SFENDAQSSDNINFLK2</t>
  </si>
  <si>
    <t>SFENIQNWMK2</t>
  </si>
  <si>
    <t>SFENSLGINVPR2</t>
  </si>
  <si>
    <t>SFENSMNNFFK2</t>
  </si>
  <si>
    <t>SFEPLSANSSEEK2</t>
  </si>
  <si>
    <t>SFEPPVLSDETSK2</t>
  </si>
  <si>
    <t>SFEQISANITK2</t>
  </si>
  <si>
    <t>SFEQLNSR2</t>
  </si>
  <si>
    <t>SFEQLVNLQK2</t>
  </si>
  <si>
    <t>SFESTVGQ(UniMod:7)GSDTYIYIFR2</t>
  </si>
  <si>
    <t>SFESTVGQGSDTYIYIFR2</t>
  </si>
  <si>
    <t>SFEVEEVETPN(UniMod:7)STPPR2</t>
  </si>
  <si>
    <t>SFEVEEVETPNSTPPR2</t>
  </si>
  <si>
    <t>SFEVTDPVNSSLK2</t>
  </si>
  <si>
    <t>SFEWLSQ(UniMod:7)MR2</t>
  </si>
  <si>
    <t>SFEWLSQMR2</t>
  </si>
  <si>
    <t>SFEYIDK2</t>
  </si>
  <si>
    <t>SFEYIQDYVNIYGLK2</t>
  </si>
  <si>
    <t>SFEYSDC(UniMod:4)EEAFVDQ(UniMod:7)SHLQANR3</t>
  </si>
  <si>
    <t>SFEYSDC(UniMod:4)EEAFVDQSHLQANR3</t>
  </si>
  <si>
    <t>SFFAPEEENEEDFQMK2</t>
  </si>
  <si>
    <t>SFFDNISC(UniMod:4)DDNR2</t>
  </si>
  <si>
    <t>SFFDNISC(UniMod:4)DDNRER3</t>
  </si>
  <si>
    <t>SFFDNISSELK2</t>
  </si>
  <si>
    <t>SFFDPTSQHR2</t>
  </si>
  <si>
    <t>SFFDPTSQHR3</t>
  </si>
  <si>
    <t>SFFEGHFK2</t>
  </si>
  <si>
    <t>SFFGPLELVEK2</t>
  </si>
  <si>
    <t>SFFHQHYLGGQEPTPSNIR2</t>
  </si>
  <si>
    <t>SFFHQHYLGGQEPTPSNIR3</t>
  </si>
  <si>
    <t>SFFIEGISDGIPLLK2</t>
  </si>
  <si>
    <t>SFFLSSDVAHAVHPNYANK3</t>
  </si>
  <si>
    <t>SFFNAQFGSLFR2</t>
  </si>
  <si>
    <t>SFFPC(UniMod:4)FDTPAVK2</t>
  </si>
  <si>
    <t>SFFPTMEEMFGGGAADDYGK2</t>
  </si>
  <si>
    <t>SFFQDEHVADSENAENRPFR3</t>
  </si>
  <si>
    <t>SFFQPWLGDTGSDMNK2</t>
  </si>
  <si>
    <t>SFFSAPEGYDHPLGGGR3</t>
  </si>
  <si>
    <t>SFFSPPEGYYHPLGGGR3</t>
  </si>
  <si>
    <t>SFFSVESGTK2</t>
  </si>
  <si>
    <t>SFFTASEGC(UniMod:4)SNPLGGGR2</t>
  </si>
  <si>
    <t>SFFTPGKPK2</t>
  </si>
  <si>
    <t>SFGAEEHEVC(UniMod:4)R2</t>
  </si>
  <si>
    <t>SFGASGGYIGGK2</t>
  </si>
  <si>
    <t>SFGGEVSWDK2</t>
  </si>
  <si>
    <t>SFGGGC(UniMod:4)HVTAAVSSR2</t>
  </si>
  <si>
    <t>SFGGGC(UniMod:4)HVTAAVSSR3</t>
  </si>
  <si>
    <t>SFGGGMNLSSK2</t>
  </si>
  <si>
    <t>SFGGGTGSGFTSLLM(UniMod:35)ER2</t>
  </si>
  <si>
    <t>SFGGGTGSGFTSLLMER2</t>
  </si>
  <si>
    <t>SFGHFPGPEFLDVEK3</t>
  </si>
  <si>
    <t>SFGIEDKDK2</t>
  </si>
  <si>
    <t>SFGLPSIGR2</t>
  </si>
  <si>
    <t>SFGLVGQSFC(UniMod:4)AALHQELR3</t>
  </si>
  <si>
    <t>SFGMTPVLPAFAGHVPEAVTR3</t>
  </si>
  <si>
    <t>SFGNPSLDER2</t>
  </si>
  <si>
    <t>SFGQTPSQLLIEPHPPR2</t>
  </si>
  <si>
    <t>SFGQTPSQLLIEPHPPR3</t>
  </si>
  <si>
    <t>SFGSAQEFAWAHDSSEYAIR2</t>
  </si>
  <si>
    <t>SFGSAQEFAWAHDSSEYAIR3</t>
  </si>
  <si>
    <t>SFGSVGGYVAASR2</t>
  </si>
  <si>
    <t>SFGTEDRPTDRPAPPR3</t>
  </si>
  <si>
    <t>SFGTRPLSSGFSPEEAQQQDEEFEK3</t>
  </si>
  <si>
    <t>SFGVQPC(UniMod:4)VSTVLVEPAR2</t>
  </si>
  <si>
    <t>SFGWDSSEAWQQHDVQELC(UniMod:4)R3</t>
  </si>
  <si>
    <t>SFGWETLDSFM(UniMod:35)QHDVQELC(UniMod:4)R3</t>
  </si>
  <si>
    <t>SFGWETLDSFMQHDVQELC(UniMod:4)R3</t>
  </si>
  <si>
    <t>SFGYTWAVPNENTQNTTK2</t>
  </si>
  <si>
    <t>SFHEEMLER2</t>
  </si>
  <si>
    <t>SFHIFYQ(UniMod:7)LIEGASAEQK2</t>
  </si>
  <si>
    <t>SFHIGC(UniMod:4)YK2</t>
  </si>
  <si>
    <t>SFHILAIATK2</t>
  </si>
  <si>
    <t>SFHNELLTQLEQK2</t>
  </si>
  <si>
    <t>SFHNELLTQLEQK3</t>
  </si>
  <si>
    <t>SFHSFYQLLQGGSEQMLR3</t>
  </si>
  <si>
    <t>SFIFPETSN(UniMod:7)QSK2</t>
  </si>
  <si>
    <t>SFIKDYPVVSIEDPFDQDDWGAWQK3</t>
  </si>
  <si>
    <t>SFILDFMLR2</t>
  </si>
  <si>
    <t>SFILDSSK2</t>
  </si>
  <si>
    <t>SFILEEHM(UniMod:35)DK2</t>
  </si>
  <si>
    <t>SFILEEHMDK2</t>
  </si>
  <si>
    <t>SFILEEHMDK3</t>
  </si>
  <si>
    <t>SFIMFQESLK2</t>
  </si>
  <si>
    <t>SFIMSSTLIR2</t>
  </si>
  <si>
    <t>SFIPDQHMVFC(UniMod:4)PEQLLR3</t>
  </si>
  <si>
    <t>SFIPSLVEK2</t>
  </si>
  <si>
    <t>SFIQSSELTQHQR2</t>
  </si>
  <si>
    <t>SFIQSSELTQHQR3</t>
  </si>
  <si>
    <t>SFISATVQTGFC(UniMod:4)DWSAR2</t>
  </si>
  <si>
    <t>SFISISNSSSAENDNYC(UniMod:4)K2</t>
  </si>
  <si>
    <t>SFISMEVPVMVVN(UniMod:7)GK2</t>
  </si>
  <si>
    <t>SFITTDVN(UniMod:7)PYYDSFVR2</t>
  </si>
  <si>
    <t>SFITTDVNPYYDSFVR2</t>
  </si>
  <si>
    <t>SFKDEWTQLDM(UniMod:35)FYR3</t>
  </si>
  <si>
    <t>SFKDEWTQLDMFYR3</t>
  </si>
  <si>
    <t>SFKPIIDQEVLK2</t>
  </si>
  <si>
    <t>SFKPIIDQEVLK3</t>
  </si>
  <si>
    <t>SFLAAANEEILESIR2</t>
  </si>
  <si>
    <t>SFLAC(UniMod:4)LDGK2</t>
  </si>
  <si>
    <t>SFLALDWDPDLK2</t>
  </si>
  <si>
    <t>SFLC(UniMod:4)DTER2</t>
  </si>
  <si>
    <t>SFLDDFESK2</t>
  </si>
  <si>
    <t>SFLDDPIWR2</t>
  </si>
  <si>
    <t>SFLDELK2</t>
  </si>
  <si>
    <t>SFLDNVMPHTTPELQK3</t>
  </si>
  <si>
    <t>SFLDSGYR2</t>
  </si>
  <si>
    <t>SFLEDIR2</t>
  </si>
  <si>
    <t>SFLEDIRK2</t>
  </si>
  <si>
    <t>SFLEDTTPAR2</t>
  </si>
  <si>
    <t>SFLEEVLASGLHSR3</t>
  </si>
  <si>
    <t>SFLEFAEDVIQ(UniMod:7)VPR2</t>
  </si>
  <si>
    <t>SFLEFAEDVIQVPR2</t>
  </si>
  <si>
    <t>SFLEFAEDVIQVPR3</t>
  </si>
  <si>
    <t>SFLEGTMQVAQSR2</t>
  </si>
  <si>
    <t>SFLENQKPTSEEITMIADQLNMEK3</t>
  </si>
  <si>
    <t>SFLESIDDALAEK2</t>
  </si>
  <si>
    <t>SFLESVIR2</t>
  </si>
  <si>
    <t>SFLEVLDGK2</t>
  </si>
  <si>
    <t>SFLEYYDFYEVAC(UniMod:4)K2</t>
  </si>
  <si>
    <t>SFLFDVLK2</t>
  </si>
  <si>
    <t>SFLFEPVVK2</t>
  </si>
  <si>
    <t>SFLFQLLK2</t>
  </si>
  <si>
    <t>SFLGLTC(UniMod:4)LMQISTR2</t>
  </si>
  <si>
    <t>SFLGSPAAGTLAELQ(UniMod:7)PPVQLPAEGC(UniMod:4)HR3</t>
  </si>
  <si>
    <t>SFLGSPAAGTLAELQPPVQLPAEGC(UniMod:4)HR3</t>
  </si>
  <si>
    <t>SFLHEQEENVVK2</t>
  </si>
  <si>
    <t>SFLHEQEENVVK3</t>
  </si>
  <si>
    <t>SFLHIGK2</t>
  </si>
  <si>
    <t>SFLITIGDR2</t>
  </si>
  <si>
    <t>SFLITKPC(UniMod:4)DNLSSLR3</t>
  </si>
  <si>
    <t>SFLIWVNEEDHTR2</t>
  </si>
  <si>
    <t>SFLIWVNEEDHTR3</t>
  </si>
  <si>
    <t>SFLKPGEK2</t>
  </si>
  <si>
    <t>SFLKPGHIC(UniMod:4)PLR2</t>
  </si>
  <si>
    <t>SFLKPGHIC(UniMod:4)PLR3</t>
  </si>
  <si>
    <t>SFLLALPAPLVTPEASAEAR2</t>
  </si>
  <si>
    <t>SFLLDFMLR2</t>
  </si>
  <si>
    <t>SFLLDLLN(UniMod:7)ATGK2</t>
  </si>
  <si>
    <t>SFLLDLLNATGK2</t>
  </si>
  <si>
    <t>SFLLIHESC(UniMod:4)K2</t>
  </si>
  <si>
    <t>SFLLKDSETSQR2</t>
  </si>
  <si>
    <t>SFLLLAASTLLK2</t>
  </si>
  <si>
    <t>SFLLNTNMVFQPSVK2</t>
  </si>
  <si>
    <t>SFLNFIGR2</t>
  </si>
  <si>
    <t>SFLPELTATPVVQC(UniMod:4)MLR2</t>
  </si>
  <si>
    <t>SFLPGEGPGR2</t>
  </si>
  <si>
    <t>SFLPPPTQPQSPPIR2</t>
  </si>
  <si>
    <t>SFLPYLLGPK2</t>
  </si>
  <si>
    <t>SFLQSLEC(UniMod:4)LR2</t>
  </si>
  <si>
    <t>SFLSGLYEFPLN(UniMod:7)K2</t>
  </si>
  <si>
    <t>SFLSGLYEFPLNK2</t>
  </si>
  <si>
    <t>SFLSLESDPGFTK2</t>
  </si>
  <si>
    <t>SFLSQGQVLK2</t>
  </si>
  <si>
    <t>SFLSTLPGQSLIDK2</t>
  </si>
  <si>
    <t>SFLSYC(UniMod:4)GGLPAPEDSDN(UniMod:7)PLGYK2</t>
  </si>
  <si>
    <t>SFLSYC(UniMod:4)GGLPAPEDSDNPLGYK2</t>
  </si>
  <si>
    <t>SFLTAEDC(UniMod:4)FELGK2</t>
  </si>
  <si>
    <t>SFLTEDTSLYGR2</t>
  </si>
  <si>
    <t>SFLTLDTDAR2</t>
  </si>
  <si>
    <t>SFLTVPQGLVK2</t>
  </si>
  <si>
    <t>SFLTYIK2</t>
  </si>
  <si>
    <t>SFLVASVLPGPDGNINSPTR2</t>
  </si>
  <si>
    <t>SFLVLGFSNENESNIANIIK2</t>
  </si>
  <si>
    <t>SFLYEIVSNK2</t>
  </si>
  <si>
    <t>SFLYPGSSTR2</t>
  </si>
  <si>
    <t>SFM(UniMod:35)ALSQDIQK2</t>
  </si>
  <si>
    <t>SFM(UniMod:35)ESGGTVLSTN(UniMod:7)WSDVGK2</t>
  </si>
  <si>
    <t>SFM(UniMod:35)ESGGTVLSTNWSDVGK2</t>
  </si>
  <si>
    <t>SFMALSQDIQK2</t>
  </si>
  <si>
    <t>SFMDFGSWER2</t>
  </si>
  <si>
    <t>SFMDQ(UniMod:7)PLAEHFSPFR3</t>
  </si>
  <si>
    <t>SFMDQPLAEHFSPFR3</t>
  </si>
  <si>
    <t>SFMESGGTVLSTN(UniMod:7)WSDVGK2</t>
  </si>
  <si>
    <t>SFMESGGTVLSTNWSDVGK2</t>
  </si>
  <si>
    <t>SFMHVNTNANFYK2</t>
  </si>
  <si>
    <t>SFMISADMAHAVHPNYLDK3</t>
  </si>
  <si>
    <t>SFMNNWEVYK2</t>
  </si>
  <si>
    <t>SFMPEDGQVNISIGEMVPSR2</t>
  </si>
  <si>
    <t>SFMQVLC(UniMod:4)EK2</t>
  </si>
  <si>
    <t>SFMTWLR2</t>
  </si>
  <si>
    <t>SFN(UniMod:7)IPLLVLGGGGYTVR2</t>
  </si>
  <si>
    <t>SFNDDAMLIEK2</t>
  </si>
  <si>
    <t>SFNDLQHTLSLSK3</t>
  </si>
  <si>
    <t>SFNIPLLVLGGGGYTVR2</t>
  </si>
  <si>
    <t>SFNIPLLVLGGGGYTVR3</t>
  </si>
  <si>
    <t>SFNLIIAK2</t>
  </si>
  <si>
    <t>SFNLPM(UniMod:35)LMLGGGGYTIR2</t>
  </si>
  <si>
    <t>SFNLPMLM(UniMod:35)LGGGGYTIR2</t>
  </si>
  <si>
    <t>SFNLPMLMLGGGGYTIR2</t>
  </si>
  <si>
    <t>SFNLPMLMLGGGGYTIR3</t>
  </si>
  <si>
    <t>SFNLSALEK2</t>
  </si>
  <si>
    <t>SFNMDGADFIR2</t>
  </si>
  <si>
    <t>SFNMPSLDK2</t>
  </si>
  <si>
    <t>SFNPLNLR2</t>
  </si>
  <si>
    <t>SFNQFGVPFAVEK2</t>
  </si>
  <si>
    <t>SFNSDDFDYEELK2</t>
  </si>
  <si>
    <t>SFNSHINASNNSEPSR3</t>
  </si>
  <si>
    <t>SFNSTETKPVFATK2</t>
  </si>
  <si>
    <t>SFNSTETKPVFATK3</t>
  </si>
  <si>
    <t>SFNYSPN(UniMod:7)SSTSEVSSTSASK2</t>
  </si>
  <si>
    <t>SFNYSPNSSTSEVSSTSASK2</t>
  </si>
  <si>
    <t>SFPAAIEHTIQWAR2</t>
  </si>
  <si>
    <t>SFPAAIEHTIQWAR3</t>
  </si>
  <si>
    <t>SFPDFPTPGVVFR2</t>
  </si>
  <si>
    <t>SFPDPVTDC(UniMod:4)KPPPPAQEFQTAR3</t>
  </si>
  <si>
    <t>SFPDQFSTGEPPALDEVPEVR2</t>
  </si>
  <si>
    <t>SFPEGEWNPQTTK2</t>
  </si>
  <si>
    <t>SFPFISK2</t>
  </si>
  <si>
    <t>SFPFVSK2</t>
  </si>
  <si>
    <t>SFPGFQAFC(UniMod:4)ETQGDR2</t>
  </si>
  <si>
    <t>SFPHDVQFFDLR3</t>
  </si>
  <si>
    <t>SFPIEQSSHPVR2</t>
  </si>
  <si>
    <t>SFPLHFDEN(UniMod:7)SFFAGDK3</t>
  </si>
  <si>
    <t>SFPLHFDENSFFAGDK2</t>
  </si>
  <si>
    <t>SFPLHFDENSFFAGDK3</t>
  </si>
  <si>
    <t>SFPLHFDENSFFAGDKK3</t>
  </si>
  <si>
    <t>SFPLHFDENSFFAGDKK4</t>
  </si>
  <si>
    <t>SFPLHSPVAGVAHR3</t>
  </si>
  <si>
    <t>SFPLPLESTVLSSVR2</t>
  </si>
  <si>
    <t>SFPLSSPISK2</t>
  </si>
  <si>
    <t>SFPPPGPAEGLLR2</t>
  </si>
  <si>
    <t>SFPSLVAVEHLGR2</t>
  </si>
  <si>
    <t>SFPSLVAVEHLGR3</t>
  </si>
  <si>
    <t>SFPSYYTSHVQEEQIEVEETIEAAK3</t>
  </si>
  <si>
    <t>SFPTFQQLYEPGTK2</t>
  </si>
  <si>
    <t>SFPTSSAIDR2</t>
  </si>
  <si>
    <t>SFPVNSDVGVLK2</t>
  </si>
  <si>
    <t>SFPVPDFLPNQLR2</t>
  </si>
  <si>
    <t>SFQ(UniMod:7)TLDQEC(UniMod:4)IQM(UniMod:35)KAR2</t>
  </si>
  <si>
    <t>SFQDEAELVEEK2</t>
  </si>
  <si>
    <t>SFQDIYNNHTSSSSATPR3</t>
  </si>
  <si>
    <t>SFQDMADR2</t>
  </si>
  <si>
    <t>SFQDYLGK2</t>
  </si>
  <si>
    <t>SFQDYTGQK2</t>
  </si>
  <si>
    <t>SFQEGLPAPTSVTTSSDKPLTPTK3</t>
  </si>
  <si>
    <t>SFQEILQIVSPVR2</t>
  </si>
  <si>
    <t>SFQGEIDALSK2</t>
  </si>
  <si>
    <t>SFQHC(UniMod:4)ATADAVKPDEFYK3</t>
  </si>
  <si>
    <t>SFQIIAHLK2</t>
  </si>
  <si>
    <t>SFQIQTSTSLGTSQISQK2</t>
  </si>
  <si>
    <t>SFQLLEPLSTYNK2</t>
  </si>
  <si>
    <t>SFQMQYNLR2</t>
  </si>
  <si>
    <t>SFQNIMRC(UniMod:4)YR2</t>
  </si>
  <si>
    <t>SFQNQIAAIQR2</t>
  </si>
  <si>
    <t>SFQNWPDYAHLTPR3</t>
  </si>
  <si>
    <t>SFQQC(UniMod:4)AGFIR2</t>
  </si>
  <si>
    <t>SFQQELDAR2</t>
  </si>
  <si>
    <t>SFQQSSLSR2</t>
  </si>
  <si>
    <t>SFQSFAWR2</t>
  </si>
  <si>
    <t>SFQTGTNAR2</t>
  </si>
  <si>
    <t>SFQYAETK2</t>
  </si>
  <si>
    <t>SFQYEVK2</t>
  </si>
  <si>
    <t>SFRPGDIVLAK2</t>
  </si>
  <si>
    <t>SFRPGDIVLAK3</t>
  </si>
  <si>
    <t>SFRPPYSDAYVGVR3</t>
  </si>
  <si>
    <t>SFSAHANEVYSGAR3</t>
  </si>
  <si>
    <t>SFSALAELVAAAK2</t>
  </si>
  <si>
    <t>SFSDEQWYSFNDQHVSR2</t>
  </si>
  <si>
    <t>SFSDEQWYSFNDQHVSR3</t>
  </si>
  <si>
    <t>SFSDLFK2</t>
  </si>
  <si>
    <t>SFSDVHTMDLGK2</t>
  </si>
  <si>
    <t>SFSEDAVTDSSGSGTLPR2</t>
  </si>
  <si>
    <t>SFSELYTLSLQEPSR2</t>
  </si>
  <si>
    <t>SFSFDYSYWSHTSPEDINYASQK3</t>
  </si>
  <si>
    <t>SFSGLN(UniMod:7)SRLKATPSTYSGVFR2</t>
  </si>
  <si>
    <t>SFSHSFSALAK2</t>
  </si>
  <si>
    <t>SFSLASSSNSPISQR2</t>
  </si>
  <si>
    <t>SFSLDEPPLFIPDNIATIR2</t>
  </si>
  <si>
    <t>SFSLGDIYFK2</t>
  </si>
  <si>
    <t>SFSLSSNFTTPEEVPTGTK2</t>
  </si>
  <si>
    <t>SFSLTSVELQ(UniMod:7)MLTN(UniMod:7)SC(UniMod:4)VK2</t>
  </si>
  <si>
    <t>SFSMQDLR2</t>
  </si>
  <si>
    <t>SFSNYRPFEPQALGLSPSWR3</t>
  </si>
  <si>
    <t>SFSPLQPGQAPTGR2</t>
  </si>
  <si>
    <t>SFSQSSNLITHVR2</t>
  </si>
  <si>
    <t>SFSQSSNLITHVR3</t>
  </si>
  <si>
    <t>SFSRPDHLNSHVR3</t>
  </si>
  <si>
    <t>SFSSAPPLILTC(UniMod:4)SADK2</t>
  </si>
  <si>
    <t>SFSSPENFQR2</t>
  </si>
  <si>
    <t>SFSSQRPVDR2</t>
  </si>
  <si>
    <t>SFSSQSFITNNSAR2</t>
  </si>
  <si>
    <t>SFSTASAITPSVSR2</t>
  </si>
  <si>
    <t>SFSTISQPC(UniMod:4)AEK2</t>
  </si>
  <si>
    <t>SFSYTGDSQ(UniMod:7)AQELC(UniMod:4)LYLTK2</t>
  </si>
  <si>
    <t>SFSYTGDSQAQELC(UniMod:4)LYLTK2</t>
  </si>
  <si>
    <t>SFTASC(UniMod:4)PVSAFVPK2</t>
  </si>
  <si>
    <t>SFTDLEELDETELYMC(UniMod:4)HK3</t>
  </si>
  <si>
    <t>SFTDLYIQIIR2</t>
  </si>
  <si>
    <t>SFTETMSSLSPGKPWQTK2</t>
  </si>
  <si>
    <t>SFTETMSSLSPGKPWQTK3</t>
  </si>
  <si>
    <t>SFTFEYEHR2</t>
  </si>
  <si>
    <t>SFTFVVFK2</t>
  </si>
  <si>
    <t>SFTGGLGQLVVPSK2</t>
  </si>
  <si>
    <t>SFTGNFVIDENILK2</t>
  </si>
  <si>
    <t>SFTHILSQK2</t>
  </si>
  <si>
    <t>SFTLDDESLK2</t>
  </si>
  <si>
    <t>SFTLDEPVIFWR2</t>
  </si>
  <si>
    <t>SFTNYSGGYSADHPVIK2</t>
  </si>
  <si>
    <t>SFTNYSGGYSADHPVIK3</t>
  </si>
  <si>
    <t>SFTPHQQAHIPNSIMTILEASGK3</t>
  </si>
  <si>
    <t>SFTPHQQAHIPNSIMTILEASGK4</t>
  </si>
  <si>
    <t>SFTPVFLGSALK2</t>
  </si>
  <si>
    <t>SFTQSSHLVQHQR2</t>
  </si>
  <si>
    <t>SFTQSSHLVQHQR3</t>
  </si>
  <si>
    <t>SFTSIQIYNHLMEK2</t>
  </si>
  <si>
    <t>SFTSIQIYNHLMEK3</t>
  </si>
  <si>
    <t>SFTSLYKDR2</t>
  </si>
  <si>
    <t>SFTTTIHK2</t>
  </si>
  <si>
    <t>SFTVMELVK2</t>
  </si>
  <si>
    <t>SFVAHC(UniMod:4)PELLTEDVIR3</t>
  </si>
  <si>
    <t>SFVAVQGSEVGK2</t>
  </si>
  <si>
    <t>SFVC(UniMod:4)AWNLDR2</t>
  </si>
  <si>
    <t>SFVC(UniMod:4)FGDDGEPQLK2</t>
  </si>
  <si>
    <t>SFVDAEVDVTR2</t>
  </si>
  <si>
    <t>SFVEFILEPLYK2</t>
  </si>
  <si>
    <t>SFVELSGAER2</t>
  </si>
  <si>
    <t>SFVEVNEEGTEAAAATAAIMMMR3</t>
  </si>
  <si>
    <t>SFVIDHQR2</t>
  </si>
  <si>
    <t>SFVLPSWMVEK2</t>
  </si>
  <si>
    <t>SFVPLLDSK2</t>
  </si>
  <si>
    <t>SFVPN(UniMod:7)M(UniMod:35)IGGASQADLAVLVISAR2</t>
  </si>
  <si>
    <t>SFVPN(UniMod:7)MIGGASQADLAVLVISAR2</t>
  </si>
  <si>
    <t>SFVPNM(UniMod:35)IGGASQADLAVLVISAR2</t>
  </si>
  <si>
    <t>SFVPNM(UniMod:35)IGGASQADLAVLVISAR3</t>
  </si>
  <si>
    <t>SFVPNMIGGASQ(UniMod:7)ADLAVLVISAR3</t>
  </si>
  <si>
    <t>SFVPNMIGGASQADLAVLVISAR2</t>
  </si>
  <si>
    <t>SFVPNMIGGASQADLAVLVISAR3</t>
  </si>
  <si>
    <t>SFVQWLGC(UniMod:4)R2</t>
  </si>
  <si>
    <t>SFVSISEATDC(UniMod:4)LVDFK2</t>
  </si>
  <si>
    <t>SFVSPPVLSPK2</t>
  </si>
  <si>
    <t>SFVSSNWAETPR2</t>
  </si>
  <si>
    <t>SFVSSPIVR2</t>
  </si>
  <si>
    <t>SFVTTDANPYYDAFIR2</t>
  </si>
  <si>
    <t>SFVVPQEVYDHYQK2</t>
  </si>
  <si>
    <t>SFVVPQEVYDHYQK3</t>
  </si>
  <si>
    <t>SFVWHALDYADELPKPEQ(UniMod:7)LAIR3</t>
  </si>
  <si>
    <t>SFVWHALDYADELPKPEQLAIR3</t>
  </si>
  <si>
    <t>SFVYGSHLAR2</t>
  </si>
  <si>
    <t>SFWDSNTGGLWAK2</t>
  </si>
  <si>
    <t>SFWEALK2</t>
  </si>
  <si>
    <t>SFWEEAELPAELFQK2</t>
  </si>
  <si>
    <t>SFWELIGEAAK2</t>
  </si>
  <si>
    <t>SFWGPLELVEK2</t>
  </si>
  <si>
    <t>SFYGSGTIDALSNPILNK2</t>
  </si>
  <si>
    <t>SFYGSTLFLC(UniMod:4)R2</t>
  </si>
  <si>
    <t>SFYLALYK2</t>
  </si>
  <si>
    <t>SFYMQR2</t>
  </si>
  <si>
    <t>SFYPEEVSSM(UniMod:35)VLTK2</t>
  </si>
  <si>
    <t>SFYPEEVSSMVLTK2</t>
  </si>
  <si>
    <t>SFYQFQHYR2</t>
  </si>
  <si>
    <t>SFYSTEAVQAHMNDK2</t>
  </si>
  <si>
    <t>SFYSTEAVQAHMNDK3</t>
  </si>
  <si>
    <t>SFYTAIAQ(UniMod:7)AFLSNEK2</t>
  </si>
  <si>
    <t>SFYTAIAQAFLSNEK2</t>
  </si>
  <si>
    <t>SFYTASPLLSSGSIPK2</t>
  </si>
  <si>
    <t>SGAAAAAVTTETAQHAQGAK2</t>
  </si>
  <si>
    <t>SGAAAAAVTTETAQHAQGAK3</t>
  </si>
  <si>
    <t>SGAAAAAVTTETAQHAQGAKPQVQPQK3</t>
  </si>
  <si>
    <t>SGAAFGVAPALPGQVTIR2</t>
  </si>
  <si>
    <t>SGAAQ(UniMod:7)GLAEVMAGLGVEK2</t>
  </si>
  <si>
    <t>SGAAQGLAEVMAGLGVEK2</t>
  </si>
  <si>
    <t>SGAAQGLAEVMAGLGVEK3</t>
  </si>
  <si>
    <t>SGAATLLVATAVAAR2</t>
  </si>
  <si>
    <t>SGAAVC(UniMod:4)EFFLK2</t>
  </si>
  <si>
    <t>SGAAVVGGNVLTSQR2</t>
  </si>
  <si>
    <t>SGAAWTC(UniMod:4)QQLR2</t>
  </si>
  <si>
    <t>SGAC(UniMod:4)EDHSMAQAGEVVLK3</t>
  </si>
  <si>
    <t>SGAC(UniMod:4)KIWLDSEEGQNSIK3</t>
  </si>
  <si>
    <t>SGADDIVFATVQLK2</t>
  </si>
  <si>
    <t>SGADKEILTTK2</t>
  </si>
  <si>
    <t>SGADPVTSVGK2</t>
  </si>
  <si>
    <t>SGAEDDDIHVSISK2</t>
  </si>
  <si>
    <t>SGAEDDDIHVSISK3</t>
  </si>
  <si>
    <t>SGAEEQGPIDGPSK2</t>
  </si>
  <si>
    <t>SGAEEQTSKDSPN(UniMod:7)K2</t>
  </si>
  <si>
    <t>SGAELALDYLC(UniMod:4)R2</t>
  </si>
  <si>
    <t>SGAESWLPTTPPTIPQ(UniMod:7)ALNIITAHSEK3</t>
  </si>
  <si>
    <t>SGAESWLPTTPPTIPQALNIITAHSEK3</t>
  </si>
  <si>
    <t>SGAEVEAGDAAER2</t>
  </si>
  <si>
    <t>SGAGEDPPM(UniMod:35)PASR2</t>
  </si>
  <si>
    <t>SGAGEDPPMPASR2</t>
  </si>
  <si>
    <t>SGAGVPAVILR2</t>
  </si>
  <si>
    <t>SGAHLLEFQPSGNVTELYGTAIGAR3</t>
  </si>
  <si>
    <t>SGAHVDFYDK2</t>
  </si>
  <si>
    <t>SGAIMANLSDTEIQR2</t>
  </si>
  <si>
    <t>SGAIMSALSDTEIQR2</t>
  </si>
  <si>
    <t>SGALLAC(UniMod:4)GIVN(UniMod:7)SGVR2</t>
  </si>
  <si>
    <t>SGALLAC(UniMod:4)GIVNSGVR2</t>
  </si>
  <si>
    <t>SGALPQQYPASGENK2</t>
  </si>
  <si>
    <t>SGALPVAWLER2</t>
  </si>
  <si>
    <t>SGALQIESSEESDQGK2</t>
  </si>
  <si>
    <t>SGALQIESSEESDQGKYEC(UniMod:4)VATNSAGTR3</t>
  </si>
  <si>
    <t>SGAMSPMSWNSDASTSEAS2</t>
  </si>
  <si>
    <t>SGANPLEFYAR2</t>
  </si>
  <si>
    <t>SGAPAFTVEK2</t>
  </si>
  <si>
    <t>SGAPPPSGSAVSTAPQPK2</t>
  </si>
  <si>
    <t>SGAPPPSGSAVSTAPQPK3</t>
  </si>
  <si>
    <t>SGAPVLSLLSVR2</t>
  </si>
  <si>
    <t>SGAQASSTPLSPTR2</t>
  </si>
  <si>
    <t>SGAQEFGEPGWWK2</t>
  </si>
  <si>
    <t>SGAQPNYSATLK2</t>
  </si>
  <si>
    <t>SGASAVSGGSGVSQR2</t>
  </si>
  <si>
    <t>SGASEANLIVAK2</t>
  </si>
  <si>
    <t>SGASGASAAPAASAAAALAPSATR2</t>
  </si>
  <si>
    <t>SGAVC(UniMod:4)LWSPEDGLR2</t>
  </si>
  <si>
    <t>SGAVQGAGSLGPGSPVR2</t>
  </si>
  <si>
    <t>SGAVTFSSQGR2</t>
  </si>
  <si>
    <t>SGAWDESGVFIYTTSN(UniMod:7)HIK3</t>
  </si>
  <si>
    <t>SGAWDESGVFIYTTSNHIK2</t>
  </si>
  <si>
    <t>SGAWDESGVFIYTTSNHIK3</t>
  </si>
  <si>
    <t>SGAYGDKPLNVDEK2</t>
  </si>
  <si>
    <t>SGAYGDKPLNVDEK3</t>
  </si>
  <si>
    <t>SGAYLIPLLER2</t>
  </si>
  <si>
    <t>SGC(UniMod:4)AASHFAVQECMAQHQDWR3</t>
  </si>
  <si>
    <t>SGC(UniMod:4)ALTDAVAPGNK2</t>
  </si>
  <si>
    <t>SGC(UniMod:4)ENPPIVSK2</t>
  </si>
  <si>
    <t>SGC(UniMod:4)IPENHGEDMR2</t>
  </si>
  <si>
    <t>SGC(UniMod:4)IPENHGEDMR3</t>
  </si>
  <si>
    <t>SGC(UniMod:4)IVNN(UniMod:7)LAEFTVDPK2</t>
  </si>
  <si>
    <t>SGC(UniMod:4)IVNNLAEFTVDPK2</t>
  </si>
  <si>
    <t>SGC(UniMod:4)QMSVTPQGGIVVYGGYSK2</t>
  </si>
  <si>
    <t>SGC(UniMod:4)SDLEEAVDSGADK2</t>
  </si>
  <si>
    <t>SGC(UniMod:4)SDLEEAVDSGADKK2</t>
  </si>
  <si>
    <t>SGC(UniMod:4)SDLEEAVDSGADKK3</t>
  </si>
  <si>
    <t>SGC(UniMod:4)SEAQPPESPETR2</t>
  </si>
  <si>
    <t>SGDAAIVDM(UniMod:35)VPGK2</t>
  </si>
  <si>
    <t>SGDAAIVDM(UniMod:35)VPGKPM(UniMod:35)C(UniMod:4)VESFSDYPPLGR3</t>
  </si>
  <si>
    <t>SGDAAIVDM(UniMod:35)VPGKPMC(UniMod:4)VESFSDYPPLGR3</t>
  </si>
  <si>
    <t>SGDAAIVDMVPGK2</t>
  </si>
  <si>
    <t>SGDAAIVDMVPGKPM(UniMod:35)C(UniMod:4)VESFSDYPPLGR3</t>
  </si>
  <si>
    <t>SGDAAIVDMVPGKPMC(UniMod:4)VESFSDYPPLGR3</t>
  </si>
  <si>
    <t>SGDAAIVEM(UniMod:35)VPGKPM(UniMod:35)C(UniMod:4)VESFSQYPPLGR3</t>
  </si>
  <si>
    <t>SGDAAIVEM(UniMod:35)VPGKPMC(UniMod:4)VESFSQ(UniMod:7)YPPLGR3</t>
  </si>
  <si>
    <t>SGDAAIVEMVPGK2</t>
  </si>
  <si>
    <t>SGDAAIVEMVPGKPMC(UniMod:4)VESFSQ(UniMod:7)YPPLGR3</t>
  </si>
  <si>
    <t>SGDAAIVEMVPGKPMC(UniMod:4)VESFSQYPPLGR3</t>
  </si>
  <si>
    <t>SGDDWIPDSPQDLASK2</t>
  </si>
  <si>
    <t>SGDEEFKGEDELC(UniMod:4)DSGR3</t>
  </si>
  <si>
    <t>SGDELIC(UniMod:4)VDGTPVIGK2</t>
  </si>
  <si>
    <t>SGDFDEIKK2</t>
  </si>
  <si>
    <t>SGDGANAGGLVAAIAPK2</t>
  </si>
  <si>
    <t>SGDGEGTPVEHVR2</t>
  </si>
  <si>
    <t>SGDGEGTPVEHVR3</t>
  </si>
  <si>
    <t>SGDGITFGVFGSK2</t>
  </si>
  <si>
    <t>SGDITYGQFAQLYR2</t>
  </si>
  <si>
    <t>SGDLFNC(UniMod:4)GSLTIR2</t>
  </si>
  <si>
    <t>SGDLGDMEPLK2</t>
  </si>
  <si>
    <t>SGDLYTQAAEAAMEAMK2</t>
  </si>
  <si>
    <t>SGDLYVLAADK2</t>
  </si>
  <si>
    <t>SGDMTLIPEQEPMEIDSEPGVENVFEVSK3</t>
  </si>
  <si>
    <t>SGDPGPGPSHPAQPK2</t>
  </si>
  <si>
    <t>SGDPMILSC(UniMod:4)LMEHLYTEK2</t>
  </si>
  <si>
    <t>SGDPMILSC(UniMod:4)LMEHLYTEK3</t>
  </si>
  <si>
    <t>SGDPRPQAAEPPDHLTITR2</t>
  </si>
  <si>
    <t>SGDPRPQAAEPPDHLTITR3</t>
  </si>
  <si>
    <t>SGDPRPQAAEPPDHLTITR4</t>
  </si>
  <si>
    <t>SGDQNWVSVSR2</t>
  </si>
  <si>
    <t>SGDQTFYK2</t>
  </si>
  <si>
    <t>SGDQYETFDHLR2</t>
  </si>
  <si>
    <t>SGDQYETFDHLR3</t>
  </si>
  <si>
    <t>SGDRN(UniMod:7)GLTHQLGGLSQGSR3</t>
  </si>
  <si>
    <t>SGDSEVYQLGDVSQK2</t>
  </si>
  <si>
    <t>SGDSEVYQLGDVSQK3</t>
  </si>
  <si>
    <t>SGDSGGGMYVINLHK3</t>
  </si>
  <si>
    <t>SGDTLLLLHHGDFSAEEVFHR3</t>
  </si>
  <si>
    <t>SGDTLLLLHHGDFSAEEVFHR4</t>
  </si>
  <si>
    <t>SGDTSTLDGSSQNIIPNR2</t>
  </si>
  <si>
    <t>SGDTVEVQVN(UniMod:7)GNLVR2</t>
  </si>
  <si>
    <t>SGDTVLYDMEVGSALLTLESR2</t>
  </si>
  <si>
    <t>SGDVIEYLLK2</t>
  </si>
  <si>
    <t>SGDVYSFSVLEPHGC(UniMod:4)GR2</t>
  </si>
  <si>
    <t>SGDVYSFSVLEPHGC(UniMod:4)GR3</t>
  </si>
  <si>
    <t>SGDWKGYTGK2</t>
  </si>
  <si>
    <t>SGDWLLMDNVN(UniMod:7)FC(UniMod:4)NPSVLDR2</t>
  </si>
  <si>
    <t>SGDWLLMDNVNFC(UniMod:4)NPSVLDR2</t>
  </si>
  <si>
    <t>SGDWMIDYVSNR2</t>
  </si>
  <si>
    <t>SGEC(UniMod:4)DGIVLSPR2</t>
  </si>
  <si>
    <t>SGEDDQDVNVEK2</t>
  </si>
  <si>
    <t>SGEDESQ(UniMod:7)EDVLMDEAPSN(UniMod:7)LSQASTLQANR3</t>
  </si>
  <si>
    <t>SGEDESQEDVLMDEAPSN(UniMod:7)LSQASTLQANR3</t>
  </si>
  <si>
    <t>SGEDESQEDVLMDEAPSNLSQASTLQANR3</t>
  </si>
  <si>
    <t>SGEDTNVGLPILK2</t>
  </si>
  <si>
    <t>SGEEDEEILFK2</t>
  </si>
  <si>
    <t>SGEEDFESLASQ(UniMod:7)FSDC(UniMod:4)SSAK2</t>
  </si>
  <si>
    <t>SGEEDFESLASQFSDC(UniMod:4)SSAK2</t>
  </si>
  <si>
    <t>SGEEGMPDLAHVMR2</t>
  </si>
  <si>
    <t>SGEEGMPDLAHVMR3</t>
  </si>
  <si>
    <t>SGEEPSEAVDK2</t>
  </si>
  <si>
    <t>SGEESEEC(UniMod:4)IYQVNAK2</t>
  </si>
  <si>
    <t>SGEGEVSGLM(UniMod:35)R2</t>
  </si>
  <si>
    <t>SGEGEVSGLMR2</t>
  </si>
  <si>
    <t>SGEGIREPISVK2</t>
  </si>
  <si>
    <t>SGEGIREPISVK3</t>
  </si>
  <si>
    <t>SGEGSIDLPIIEK2</t>
  </si>
  <si>
    <t>SGEGSQHPFGAMNIVR2</t>
  </si>
  <si>
    <t>SGEGSQHPFGAMNIVR3</t>
  </si>
  <si>
    <t>SGEGVALPEK2</t>
  </si>
  <si>
    <t>SGEHDFGAAFDGDGDR2</t>
  </si>
  <si>
    <t>SGEHDFGAAFDGDGDR3</t>
  </si>
  <si>
    <t>SGEHLDLK2</t>
  </si>
  <si>
    <t>SGEIVQEYDR2</t>
  </si>
  <si>
    <t>SGEIWAR2</t>
  </si>
  <si>
    <t>SGELAQEYDK2</t>
  </si>
  <si>
    <t>SGELAQEYDKR2</t>
  </si>
  <si>
    <t>SGELAQEYDKR3</t>
  </si>
  <si>
    <t>SGELLSGEMK2</t>
  </si>
  <si>
    <t>SGELN(UniMod:7)GDQVSLGTK2</t>
  </si>
  <si>
    <t>SGELQGGPDDNLIEGGGTK2</t>
  </si>
  <si>
    <t>SGENANIQPNIQLILR2</t>
  </si>
  <si>
    <t>SGEPQTFTLK2</t>
  </si>
  <si>
    <t>SGEQC(UniMod:4)SVEPDLISK2</t>
  </si>
  <si>
    <t>SGEQVPLLLK2</t>
  </si>
  <si>
    <t>SGERPVTAGEEDEQVPDSIDAR3</t>
  </si>
  <si>
    <t>SGESQVLFETEISR2</t>
  </si>
  <si>
    <t>SGESSNSDAMGKDDDVVK3</t>
  </si>
  <si>
    <t>SGETEDTFIADLVVGLC(UniMod:4)TGQ(UniMod:7)IK2</t>
  </si>
  <si>
    <t>SGETEDTFIADLVVGLC(UniMod:4)TGQIK2</t>
  </si>
  <si>
    <t>SGETEDTFIADLVVGLC(UniMod:4)TGQIK3</t>
  </si>
  <si>
    <t>SGETEDTFIADLVVGLR2</t>
  </si>
  <si>
    <t>SGEVLVNVK2</t>
  </si>
  <si>
    <t>SGEVLVNVKEHSR3</t>
  </si>
  <si>
    <t>SGEWQETSGEIQWVSTEK2</t>
  </si>
  <si>
    <t>SGEWQETSGEIQWVSTEK3</t>
  </si>
  <si>
    <t>SGFEDMFAK2</t>
  </si>
  <si>
    <t>SGFEGMFIR2</t>
  </si>
  <si>
    <t>SGFEGMFTK2</t>
  </si>
  <si>
    <t>SGFEPASLK2</t>
  </si>
  <si>
    <t>SGFEPASLKEEVGEEAIVELVEN(UniMod:7)GK3</t>
  </si>
  <si>
    <t>SGFEPASLKEEVGEEAIVELVENGK3</t>
  </si>
  <si>
    <t>SGFEPPGDFPFEDYSQHIYR3</t>
  </si>
  <si>
    <t>SGFEPPGDIEFEDYTQ(UniMod:7)PMK2</t>
  </si>
  <si>
    <t>SGFEPPGDIEFEDYTQPMK2</t>
  </si>
  <si>
    <t>SGFFGGFFSTK2</t>
  </si>
  <si>
    <t>SGFGEISSPVIR2</t>
  </si>
  <si>
    <t>SGFLVWR2</t>
  </si>
  <si>
    <t>SGFNLDPHEQDTHQQAQEEQQHTR4</t>
  </si>
  <si>
    <t>SGFNLEELEK2</t>
  </si>
  <si>
    <t>SGFNPNQGFFK2</t>
  </si>
  <si>
    <t>SGFPFIR2</t>
  </si>
  <si>
    <t>SGFSAQQVATQATAK2</t>
  </si>
  <si>
    <t>SGFSLDN(UniMod:7)GELR2</t>
  </si>
  <si>
    <t>SGFSLDNGELR2</t>
  </si>
  <si>
    <t>SGFSSISVSR2</t>
  </si>
  <si>
    <t>SGFSSVSVSR2</t>
  </si>
  <si>
    <t>SGFVPNTVHSSEEAVKPR3</t>
  </si>
  <si>
    <t>SGFVPNVVHSSEEVVK2</t>
  </si>
  <si>
    <t>SGFVPNVVHSSEEVVK3</t>
  </si>
  <si>
    <t>SGGAATVEEAPSEFEEEASR2</t>
  </si>
  <si>
    <t>SGGASHSELIHN(UniMod:7)LR3</t>
  </si>
  <si>
    <t>SGGASHSELIHNLR2</t>
  </si>
  <si>
    <t>SGGASHSELIHNLR3</t>
  </si>
  <si>
    <t>SGGASHSELIHNLRK3</t>
  </si>
  <si>
    <t>SGGATIEELTEK2</t>
  </si>
  <si>
    <t>SGGAVEPLGTR2</t>
  </si>
  <si>
    <t>SGGDGGDEVEGSGVGAGEGETVQHFPLAR3</t>
  </si>
  <si>
    <t>SGGDLTLHYR2</t>
  </si>
  <si>
    <t>SGGDQTSVDPMVLEQYVVVANYQK3</t>
  </si>
  <si>
    <t>SGGDVDHSTLVTLFK2</t>
  </si>
  <si>
    <t>SGGDVDHSTLVTLFK3</t>
  </si>
  <si>
    <t>SGGEAFVLGEASGFVK2</t>
  </si>
  <si>
    <t>SGGELDIVVTSNK2</t>
  </si>
  <si>
    <t>SGGFGGSFGGR2</t>
  </si>
  <si>
    <t>SGGFQSMGLSYPVFK2</t>
  </si>
  <si>
    <t>SGGGFGPDPGSGTTVPAR2</t>
  </si>
  <si>
    <t>SGGGFSSGSAGIIN(UniMod:7)YQR2</t>
  </si>
  <si>
    <t>SGGGFSSGSAGIINYQR2</t>
  </si>
  <si>
    <t>SGGGGDIHQGFQ(UniMod:7)SLLTEVNK3</t>
  </si>
  <si>
    <t>SGGGGDIHQGFQSLLTEVNK2</t>
  </si>
  <si>
    <t>SGGGGDIHQGFQSLLTEVNK3</t>
  </si>
  <si>
    <t>SGGGGGGGGC(UniMod:4)GGGGGVSSLR2</t>
  </si>
  <si>
    <t>SGGGGGGGGSSWGGR2</t>
  </si>
  <si>
    <t>SGGGGGGGLGSGGSIR2</t>
  </si>
  <si>
    <t>SGGGGLMEEMN(UniMod:7)AMLAR2</t>
  </si>
  <si>
    <t>SGGGGLMEEMNAMLAR2</t>
  </si>
  <si>
    <t>SGGGIVEPIPLNIK2</t>
  </si>
  <si>
    <t>SGGGSC(UniMod:4)GGGGSYSASSSSSAAAAAGAAVLPVK3</t>
  </si>
  <si>
    <t>SGGGTGEEPGSQ(UniMod:7)GLN(UniMod:7)GEAGPEDSTR2</t>
  </si>
  <si>
    <t>SGGGTGEEPGSQ(UniMod:7)GLNGEAGPEDSTR2</t>
  </si>
  <si>
    <t>SGGGTGEEPGSQGLN(UniMod:7)GEAGPEDSTR2</t>
  </si>
  <si>
    <t>SGGGTGEEPGSQGLNGEAGPEDSTR2</t>
  </si>
  <si>
    <t>SGGGYIVVDPILR2</t>
  </si>
  <si>
    <t>SGGIETIANEYSDR2</t>
  </si>
  <si>
    <t>SGGIFGVLHGK2</t>
  </si>
  <si>
    <t>SGGIVISPFR2</t>
  </si>
  <si>
    <t>SGGLGGSHALLLLR2</t>
  </si>
  <si>
    <t>SGGLGGSHALLLLR3</t>
  </si>
  <si>
    <t>SGGLHC(UniMod:4)SSNAIR2</t>
  </si>
  <si>
    <t>SGGLPLVLSM(UniMod:35)LTR2</t>
  </si>
  <si>
    <t>SGGLPLVLSMLTR2</t>
  </si>
  <si>
    <t>SGGLQTPEC(UniMod:4)LSR2</t>
  </si>
  <si>
    <t>SGGLSVEVC(UniMod:4)GPALSQQWK2</t>
  </si>
  <si>
    <t>SGGM(UniMod:35)ERPFVLAR3</t>
  </si>
  <si>
    <t>SGGM(UniMod:35)SNELN(UniMod:7)NIISR2</t>
  </si>
  <si>
    <t>SGGM(UniMod:35)SNELNN(UniMod:7)IISR2</t>
  </si>
  <si>
    <t>SGGM(UniMod:35)SNELNNIISR2</t>
  </si>
  <si>
    <t>SGGMERPFVLAR2</t>
  </si>
  <si>
    <t>SGGMERPFVLAR3</t>
  </si>
  <si>
    <t>SGGMSN(UniMod:7)ELNNIISR2</t>
  </si>
  <si>
    <t>SGGMSNELN(UniMod:7)NIISR2</t>
  </si>
  <si>
    <t>SGGMSNELNN(UniMod:7)IISR2</t>
  </si>
  <si>
    <t>SGGMSNELNNIISR2</t>
  </si>
  <si>
    <t>SGGN(UniMod:7)LEVMGLMLGK2</t>
  </si>
  <si>
    <t>SGGNEVSIEER2</t>
  </si>
  <si>
    <t>SGGNLEVMGLMLGK2</t>
  </si>
  <si>
    <t>SGGNLVLVGLGSEMTTVPLLHAAIR3</t>
  </si>
  <si>
    <t>SGGPVVVLVQLER2</t>
  </si>
  <si>
    <t>SGGQVSDELR2</t>
  </si>
  <si>
    <t>SGGSAGGLAEGAGALAPPPPPPQIK2</t>
  </si>
  <si>
    <t>SGGSNVVGIPLLDTK2</t>
  </si>
  <si>
    <t>SGGSPLSPVIYDSDMDDVPER2</t>
  </si>
  <si>
    <t>SGGTALHVAAAK2</t>
  </si>
  <si>
    <t>SGGTEGLLAEK2</t>
  </si>
  <si>
    <t>SGGTEGLLAEKLEALITQTR3</t>
  </si>
  <si>
    <t>SGGTIGPSLASQTGAR2</t>
  </si>
  <si>
    <t>SGGTTGIEAFAFGSGLR2</t>
  </si>
  <si>
    <t>SGGVGGSN(UniMod:7)TNWK2</t>
  </si>
  <si>
    <t>SGGVGGSNTN(UniMod:7)WK2</t>
  </si>
  <si>
    <t>SGGVGGSNTNWK2</t>
  </si>
  <si>
    <t>SGGVIKPPAMSSR2</t>
  </si>
  <si>
    <t>SGGVNQYVVQEVLSIK2</t>
  </si>
  <si>
    <t>SGGVNQYVVQEVLSIK3</t>
  </si>
  <si>
    <t>SGGYHYTQSTLLR3</t>
  </si>
  <si>
    <t>SGHELGM(UniMod:35)TPLQELSLR3</t>
  </si>
  <si>
    <t>SGHELGMTPLQELSLR3</t>
  </si>
  <si>
    <t>SGHFEQAIK2</t>
  </si>
  <si>
    <t>SGHIQTLLR2</t>
  </si>
  <si>
    <t>SGHPSC(UniMod:4)LQFTPVMMAAVK3</t>
  </si>
  <si>
    <t>SGHSSVEDAQATMELYK2</t>
  </si>
  <si>
    <t>SGHSSVEDAQATMELYK3</t>
  </si>
  <si>
    <t>SGHTLTGDGLN(UniMod:7)GPSDASEQR3</t>
  </si>
  <si>
    <t>SGHYTPIPAGSSPLK2</t>
  </si>
  <si>
    <t>SGHYTPIPAGSSPLK3</t>
  </si>
  <si>
    <t>SGHYTPIPAGSSPLKR3</t>
  </si>
  <si>
    <t>SGIC(UniMod:4)SLHPLLR2</t>
  </si>
  <si>
    <t>SGIC(UniMod:4)SLHPLLR3</t>
  </si>
  <si>
    <t>SGIDITDFQAK2</t>
  </si>
  <si>
    <t>SGIGIAGIGTFKPELIMK3</t>
  </si>
  <si>
    <t>SGIGSC(UniMod:4)AFATVEDYLH2</t>
  </si>
  <si>
    <t>SGIIC(UniMod:4)GPILR2</t>
  </si>
  <si>
    <t>SGIIN(UniMod:7)GVEEAAR2</t>
  </si>
  <si>
    <t>SGIINGVEEAAR2</t>
  </si>
  <si>
    <t>SGIIPTSPTPYTYNK2</t>
  </si>
  <si>
    <t>SGIITSDVGDLTLSK2</t>
  </si>
  <si>
    <t>SGILAAESIFN(UniMod:7)QLTSENLQSK2</t>
  </si>
  <si>
    <t>SGILAAESIFNQLTSENLQSK2</t>
  </si>
  <si>
    <t>SGILDAVTSSK2</t>
  </si>
  <si>
    <t>SGILEQTGATAAVLQSDTMDHYR3</t>
  </si>
  <si>
    <t>SGILPILVHC(UniMod:4)LER2</t>
  </si>
  <si>
    <t>SGILPILVHC(UniMod:4)LER3</t>
  </si>
  <si>
    <t>SGILPILVK2</t>
  </si>
  <si>
    <t>SGINC(UniMod:4)PIQK2</t>
  </si>
  <si>
    <t>SGINPFDSQEAK2</t>
  </si>
  <si>
    <t>SGINPFDSQEAKPYK2</t>
  </si>
  <si>
    <t>SGINPFDSQEAKPYK3</t>
  </si>
  <si>
    <t>SGIPAYYGYGGTTK2</t>
  </si>
  <si>
    <t>SGIPDEVLQSILDQYSNK2</t>
  </si>
  <si>
    <t>SGIQPLC(UniMod:4)PER2</t>
  </si>
  <si>
    <t>SGISPNLNVVDGR2</t>
  </si>
  <si>
    <t>SGIVEYLSLVK2</t>
  </si>
  <si>
    <t>SGIVPSDHR2</t>
  </si>
  <si>
    <t>SGIVQ(UniMod:7)YLQKHSYK2</t>
  </si>
  <si>
    <t>SGKDDEDYIESK3</t>
  </si>
  <si>
    <t>SGKPAELLK2</t>
  </si>
  <si>
    <t>SGKPILEGAALDEALK2</t>
  </si>
  <si>
    <t>SGKPLVGGGIK2</t>
  </si>
  <si>
    <t>SGKYDLDFK2</t>
  </si>
  <si>
    <t>SGKYDLDFKSPDDPSR3</t>
  </si>
  <si>
    <t>SGLAGC(UniMod:4)VVGGLLYAVGGR2</t>
  </si>
  <si>
    <t>SGLAIVSQHDLDQLQ(UniMod:7)ADAINAFGESLQK3</t>
  </si>
  <si>
    <t>SGLAIVSQHDLDQLQADAINAFGESLQK3</t>
  </si>
  <si>
    <t>SGLDLNTSLSPSLLQPGK2</t>
  </si>
  <si>
    <t>SGLDQEQLDAR2</t>
  </si>
  <si>
    <t>SGLDSVSSWLPLAK2</t>
  </si>
  <si>
    <t>SGLEELVLSEMN(UniMod:7)SPSR2</t>
  </si>
  <si>
    <t>SGLEELVLSEMNSPSR2</t>
  </si>
  <si>
    <t>SGLEELVLSEMNSPSR3</t>
  </si>
  <si>
    <t>SGLEGDISLYNTLAQHNTR3</t>
  </si>
  <si>
    <t>SGLELEPEEPPGWR2</t>
  </si>
  <si>
    <t>SGLELYAEWK2</t>
  </si>
  <si>
    <t>SGLFAHSDADLK2</t>
  </si>
  <si>
    <t>SGLFAHSDADLK3</t>
  </si>
  <si>
    <t>SGLFTN(UniMod:7)TEPHSITEDVTISAVMLR3</t>
  </si>
  <si>
    <t>SGLFTNTEPHSITEDVTISAVMLR3</t>
  </si>
  <si>
    <t>SGLGDDLVQALGLSK2</t>
  </si>
  <si>
    <t>SGLGELILPEN(UniMod:7)EPGSSIM(UniMod:35)PGK2</t>
  </si>
  <si>
    <t>SGLGELILPENEPGSSIM(UniMod:35)PGK2</t>
  </si>
  <si>
    <t>SGLGELILPENEPGSSIMPGK2</t>
  </si>
  <si>
    <t>SGLGELILPENEPGSSIMPGK3</t>
  </si>
  <si>
    <t>SGLIFYR2</t>
  </si>
  <si>
    <t>SGLIQWVDGATPLFGLYK2</t>
  </si>
  <si>
    <t>SGLIVGWPAQETDFDK2</t>
  </si>
  <si>
    <t>SGLIVGWPAQETDFDKLGK3</t>
  </si>
  <si>
    <t>SGLLDAYIK2</t>
  </si>
  <si>
    <t>SGLLEVLVR2</t>
  </si>
  <si>
    <t>SGLLHIIK2</t>
  </si>
  <si>
    <t>SGLLVLTTPLASLAPR2</t>
  </si>
  <si>
    <t>SGLNEDQ(UniMod:7)AMMQ(UniMod:7)DC(UniMod:4)YSK3</t>
  </si>
  <si>
    <t>SGLNEDQAMMQDC(UniMod:4)YSK2</t>
  </si>
  <si>
    <t>SGLNIAHFK2</t>
  </si>
  <si>
    <t>SGLNLQSQFNLENVTVFNTNEQESTLGQK3</t>
  </si>
  <si>
    <t>SGLNQGAISTLQ(UniMod:7)SSDILNLTK2</t>
  </si>
  <si>
    <t>SGLNQGAISTLQSSDILNLTK2</t>
  </si>
  <si>
    <t>SGLNQIPNR2</t>
  </si>
  <si>
    <t>SGLNQLGLHK2</t>
  </si>
  <si>
    <t>SGLPDLILGK2</t>
  </si>
  <si>
    <t>SGLPEPNSQIVSPELAK2</t>
  </si>
  <si>
    <t>SGLPLSGLLFK2</t>
  </si>
  <si>
    <t>SGLPVGPEN(UniMod:7)GVELSK2</t>
  </si>
  <si>
    <t>SGLQGYDMSTFIR2</t>
  </si>
  <si>
    <t>SGLQHLAPPPPTPGAPC(UniMod:4)SESER3</t>
  </si>
  <si>
    <t>SGLQLSLEQGTGEN(UniMod:7)SFR2</t>
  </si>
  <si>
    <t>SGLQSWEDIDK2</t>
  </si>
  <si>
    <t>SGLQSWEDIDKLNSFPK3</t>
  </si>
  <si>
    <t>SGLQVSQDFPFLHPSETSVLNR3</t>
  </si>
  <si>
    <t>SGLSAGHRDVFYYSPSGKK3</t>
  </si>
  <si>
    <t>SGLSDIILGK2</t>
  </si>
  <si>
    <t>SGLSDLAESLTNDNETNS2</t>
  </si>
  <si>
    <t>SGLSEEELLR2</t>
  </si>
  <si>
    <t>SGLSEVVEASSLSWSTR2</t>
  </si>
  <si>
    <t>SGLSEVVEASSLSWSTR3</t>
  </si>
  <si>
    <t>SGLSGIVSK2</t>
  </si>
  <si>
    <t>SGLSSLAGAPSLK2</t>
  </si>
  <si>
    <t>SGLSSPIYIDLR2</t>
  </si>
  <si>
    <t>SGLTGYIK2</t>
  </si>
  <si>
    <t>SGLTSLHLAAQEDK2</t>
  </si>
  <si>
    <t>SGLTSLLDGHK2</t>
  </si>
  <si>
    <t>SGLTVPTSPK2</t>
  </si>
  <si>
    <t>SGLVELTLQ(UniMod:7)VGVGQLTEQ(UniMod:7)R2</t>
  </si>
  <si>
    <t>SGLVLSLPHGYDGQGPEHSSGR3</t>
  </si>
  <si>
    <t>SGLVLSLPHGYDGQGPEHSSGR4</t>
  </si>
  <si>
    <t>SGLVPAQFIEPVR2</t>
  </si>
  <si>
    <t>SGLVVEDHLFDTLPLEVK3</t>
  </si>
  <si>
    <t>SGM(UniMod:35)SHEEDQLIPNLYR3</t>
  </si>
  <si>
    <t>SGM(UniMod:35)TTGSTLPVEGGFWAC(UniMod:4)2</t>
  </si>
  <si>
    <t>SGM(UniMod:35)VQTEAQYR2</t>
  </si>
  <si>
    <t>SGMAQQIAYEIHLEQQSEEELQK3</t>
  </si>
  <si>
    <t>SGMDMGIVNAGNLPVYDDIHK3</t>
  </si>
  <si>
    <t>SGMFWLR2</t>
  </si>
  <si>
    <t>SGMIEYWTGPPHEYK2</t>
  </si>
  <si>
    <t>SGMIEYWTGPPHEYK3</t>
  </si>
  <si>
    <t>SGMLESGIDR2</t>
  </si>
  <si>
    <t>SGMLQAEK2</t>
  </si>
  <si>
    <t>SGMMALPR2</t>
  </si>
  <si>
    <t>SGMMQC(UniMod:4)VIAVADK2</t>
  </si>
  <si>
    <t>SGMSHEEDQ(UniMod:7)LIPN(UniMod:7)LYR3</t>
  </si>
  <si>
    <t>SGMSHEEDQLIPN(UniMod:7)LYR3</t>
  </si>
  <si>
    <t>SGMSHEEDQLIPNLYR2</t>
  </si>
  <si>
    <t>SGMSHEEDQLIPNLYR3</t>
  </si>
  <si>
    <t>SGMTTGSTLPVEGGFWAC(UniMod:4)2</t>
  </si>
  <si>
    <t>SGMVQTEAQYR2</t>
  </si>
  <si>
    <t>SGMYTVAM(UniMod:35)AYC(UniMod:4)GSGNNK2</t>
  </si>
  <si>
    <t>SGMYTVAMAYC(UniMod:4)GSGN(UniMod:7)NK2</t>
  </si>
  <si>
    <t>SGMYTVAMAYC(UniMod:4)GSGNN(UniMod:7)K2</t>
  </si>
  <si>
    <t>SGMYTVAMAYC(UniMod:4)GSGNNK2</t>
  </si>
  <si>
    <t>SGN(UniMod:7)ALFHASTLHR3</t>
  </si>
  <si>
    <t>SGNALFHASTLHR2</t>
  </si>
  <si>
    <t>SGNALFHASTLHR3</t>
  </si>
  <si>
    <t>SGNDFDLWK2</t>
  </si>
  <si>
    <t>SGNEEESGNEQVNHNDEAEEDPLLTR3</t>
  </si>
  <si>
    <t>SGNEEVLADVR2</t>
  </si>
  <si>
    <t>SGNELPLAVASTADLIR2</t>
  </si>
  <si>
    <t>SGNELPLAVASTADLIR3</t>
  </si>
  <si>
    <t>SGNGN(UniMod:7)KPPSTDLK2</t>
  </si>
  <si>
    <t>SGNIINM(UniMod:35)SSVASSVK2</t>
  </si>
  <si>
    <t>SGNIINMSSVASSVK2</t>
  </si>
  <si>
    <t>SGNILLHK2</t>
  </si>
  <si>
    <t>SGNIPAGTTVDTK2</t>
  </si>
  <si>
    <t>SGNIVAGIANESK2</t>
  </si>
  <si>
    <t>SGNIVAGIANESKK2</t>
  </si>
  <si>
    <t>SGNLDPAELAIVAAAQK2</t>
  </si>
  <si>
    <t>SGNLDPAELAIVAAAQK3</t>
  </si>
  <si>
    <t>SGNLHLIHVTSK2</t>
  </si>
  <si>
    <t>SGNLWPGLAPPHK2</t>
  </si>
  <si>
    <t>SGNN(UniMod:7)LVDLSDADTLQR2</t>
  </si>
  <si>
    <t>SGNNLVDLSDADTLQR2</t>
  </si>
  <si>
    <t>SGNPLLMLQGHR2</t>
  </si>
  <si>
    <t>SGNPLLMLQGHR3</t>
  </si>
  <si>
    <t>SGNRPDVDDITEYC(UniMod:4)PR3</t>
  </si>
  <si>
    <t>SGNTGIATTFINK2</t>
  </si>
  <si>
    <t>SGNTNPLSSFSTR2</t>
  </si>
  <si>
    <t>SGNVAELALK2</t>
  </si>
  <si>
    <t>SGNWESSEGWGAQPEGAGAQR2</t>
  </si>
  <si>
    <t>SGNYPSSLSNETDR2</t>
  </si>
  <si>
    <t>SGPASTFN(UniMod:7)DR2</t>
  </si>
  <si>
    <t>SGPASTFNDR2</t>
  </si>
  <si>
    <t>SGPEAPEWYQVELK2</t>
  </si>
  <si>
    <t>SGPEFTLLTR2</t>
  </si>
  <si>
    <t>SGPENLLVEPWTR2</t>
  </si>
  <si>
    <t>SGPEPLQEGPGPK2</t>
  </si>
  <si>
    <t>SGPEWIAENRD2</t>
  </si>
  <si>
    <t>SGPFGQ(UniMod:7)IFRPDNFVFGQSGAGNNWAK3</t>
  </si>
  <si>
    <t>SGPFGQIFR2</t>
  </si>
  <si>
    <t>SGPFGQIFRPDN(UniMod:7)FVFGQSGAGN(UniMod:7)NWAK3</t>
  </si>
  <si>
    <t>SGPFGQIFRPDN(UniMod:7)FVFGQSGAGNNWAK3</t>
  </si>
  <si>
    <t>SGPFGQIFRPDNFVFGQSGAGN(UniMod:7)NWAK3</t>
  </si>
  <si>
    <t>SGPFGQIFRPDNFVFGQSGAGNN(UniMod:7)WAK3</t>
  </si>
  <si>
    <t>SGPFGQIFRPDNFVFGQSGAGNNWAK3</t>
  </si>
  <si>
    <t>SGPFGQLFRPDN(UniMod:7)FIFGQTGAGN(UniMod:7)NWAK3</t>
  </si>
  <si>
    <t>SGPFGQLFRPDN(UniMod:7)FIFGQTGAGNNWAK3</t>
  </si>
  <si>
    <t>SGPFGQLFRPDNFIFGQTGAGNNWAK3</t>
  </si>
  <si>
    <t>SGPFTHPDFEPSTESLQ(UniMod:7)FLLDTC(UniMod:4)K3</t>
  </si>
  <si>
    <t>SGPFTHPDFEPSTESLQFLLDTC(UniMod:4)K3</t>
  </si>
  <si>
    <t>SGPGLIGLGIK2</t>
  </si>
  <si>
    <t>SGPGLLPSEITR2</t>
  </si>
  <si>
    <t>SGPIFIVVPN(UniMod:7)GK2</t>
  </si>
  <si>
    <t>SGPIITHC(UniMod:4)SAGIGR3</t>
  </si>
  <si>
    <t>SGPILATVWEGK2</t>
  </si>
  <si>
    <t>SGPISPGIHSC(UniMod:4)DLTVEGLATVTR3</t>
  </si>
  <si>
    <t>SGPKQ(UniMod:7)Q(UniMod:7)FSTLAVRMPNR3</t>
  </si>
  <si>
    <t>SGPLC(UniMod:4)LPESR2</t>
  </si>
  <si>
    <t>SGPLFN(UniMod:7)FDVHDDVR2</t>
  </si>
  <si>
    <t>SGPLFNFDVHDDVR2</t>
  </si>
  <si>
    <t>SGPLFNFDVHDDVR3</t>
  </si>
  <si>
    <t>SGPLGDQPFAGLLPK2</t>
  </si>
  <si>
    <t>SGPLISDAELDAFLTEQYLQTTNIK3</t>
  </si>
  <si>
    <t>SGPLPSAER2</t>
  </si>
  <si>
    <t>SGPLPSSSGSSSSSSQ(UniMod:7)LSVATLGR2</t>
  </si>
  <si>
    <t>SGPNIYELR2</t>
  </si>
  <si>
    <t>SGPPAPEEEEEEER2</t>
  </si>
  <si>
    <t>SGPPPSSGMSSR2</t>
  </si>
  <si>
    <t>SGPQILTPLGDR2</t>
  </si>
  <si>
    <t>SGPQPTEVPGTPGPLNR2</t>
  </si>
  <si>
    <t>SGPSDHDLKPNAATR3</t>
  </si>
  <si>
    <t>SGPSEVTGSDASGPDPQLAVTMGFTGFGK3</t>
  </si>
  <si>
    <t>SGPSNLNQFQGR2</t>
  </si>
  <si>
    <t>SGPSPLSSPN(UniMod:7)GK2</t>
  </si>
  <si>
    <t>SGPSVPVSVQTK2</t>
  </si>
  <si>
    <t>SGPTDDGEEEMEEDTVTN(UniMod:7)GS2</t>
  </si>
  <si>
    <t>SGPTDDGEEEMEEDTVTNGS2</t>
  </si>
  <si>
    <t>SGPTWWGPQR2</t>
  </si>
  <si>
    <t>SGPVILADEIK2</t>
  </si>
  <si>
    <t>SGPVILADEIKNPAMEK3</t>
  </si>
  <si>
    <t>SGPVMGGGLPPPPIK2</t>
  </si>
  <si>
    <t>SGPYGFHEMQELWTK3</t>
  </si>
  <si>
    <t>SGQ(UniMod:7)DVWGRR2</t>
  </si>
  <si>
    <t>SGQ(UniMod:7)GDALASGPVETGPMK2</t>
  </si>
  <si>
    <t>SGQ(UniMod:7)VYSFGC(UniMod:4)N(UniMod:7)DEGALGR2</t>
  </si>
  <si>
    <t>SGQADGTSEESLHLDIQK2</t>
  </si>
  <si>
    <t>SGQADGTSEESLHLDIQK3</t>
  </si>
  <si>
    <t>SGQC(UniMod:4)LGDALR2</t>
  </si>
  <si>
    <t>SGQC(UniMod:4)VQAFETHESDINSVR3</t>
  </si>
  <si>
    <t>SGQDKWEVNVAPESTVLQFK3</t>
  </si>
  <si>
    <t>SGQEQIEDRDTMDFSGLSLIK3</t>
  </si>
  <si>
    <t>SGQFFLESIAHNITWDPTGSR3</t>
  </si>
  <si>
    <t>SGQGAFGN(UniMod:7)M(UniMod:35)C(UniMod:4)R2</t>
  </si>
  <si>
    <t>SGQGAFGN(UniMod:7)MC(UniMod:4)R2</t>
  </si>
  <si>
    <t>SGQGAFGNM(UniMod:35)C(UniMod:4)R2</t>
  </si>
  <si>
    <t>SGQGAFGNMC(UniMod:4)R2</t>
  </si>
  <si>
    <t>SGQGDALASGPVETGPM(UniMod:35)K2</t>
  </si>
  <si>
    <t>SGQGDALASGPVETGPMK2</t>
  </si>
  <si>
    <t>SGQIQPHLDQLNLVLR2</t>
  </si>
  <si>
    <t>SGQIQPHLDQLNLVLR3</t>
  </si>
  <si>
    <t>SGQKPVLDVHAELDR2</t>
  </si>
  <si>
    <t>SGQKPVLDVHAELDR3</t>
  </si>
  <si>
    <t>SGQKPVLDVHAELDR4</t>
  </si>
  <si>
    <t>SGQLFSQATK2</t>
  </si>
  <si>
    <t>SGQLNLSGR2</t>
  </si>
  <si>
    <t>SGQNMLKDEL2</t>
  </si>
  <si>
    <t>SGQPLTGTN(UniMod:7)GR2</t>
  </si>
  <si>
    <t>SGQPNHGVQGDGIALK3</t>
  </si>
  <si>
    <t>SGQPTQVTTSTK2</t>
  </si>
  <si>
    <t>SGQPVTADDLGVTGALTVLMK2</t>
  </si>
  <si>
    <t>SGQPVTADDLGVTGALTVLMK3</t>
  </si>
  <si>
    <t>SGQQIVGPPR2</t>
  </si>
  <si>
    <t>SGQSALYDALFSSQSPK2</t>
  </si>
  <si>
    <t>SGQSALYDALFSSQSPK3</t>
  </si>
  <si>
    <t>SGQSLTVPESTYTSIQGDPQR2</t>
  </si>
  <si>
    <t>SGQVEHLQQETAALK2</t>
  </si>
  <si>
    <t>SGQVEHLQQETAALK3</t>
  </si>
  <si>
    <t>SGQVLEVSGSK2</t>
  </si>
  <si>
    <t>SGQVTLEDTSTSGTVINK2</t>
  </si>
  <si>
    <t>SGQVYSFGC(UniMod:4)N(UniMod:7)DEGALGR2</t>
  </si>
  <si>
    <t>SGQVYSFGC(UniMod:4)NDEGALGR2</t>
  </si>
  <si>
    <t>SGQYTGLTDLPLTPYGEGQ(UniMod:7)MLR2</t>
  </si>
  <si>
    <t>SGQYTGLTDLPLTPYGEGQMLR2</t>
  </si>
  <si>
    <t>SGRDQ(UniMod:7)RHVTQ(UniMod:7)SGC(UniMod:4)NR2</t>
  </si>
  <si>
    <t>SGRPFPEFDFPQQQGYDK3</t>
  </si>
  <si>
    <t>SGSAADTQAVADAVTYQLGFHSIELNEPPLVHTAASLFK4</t>
  </si>
  <si>
    <t>SGSAHEYSSSPDDAIFQSLAR3</t>
  </si>
  <si>
    <t>SGSALELSVENVK2</t>
  </si>
  <si>
    <t>SGSALLQSQSSTEDPKDEPAELKPDSEDLSSQSSASK4</t>
  </si>
  <si>
    <t>SGSDFTALGFSDVDHTYAQR3</t>
  </si>
  <si>
    <t>SGSDLQYLSVYSDN(UniMod:7)GTLK2</t>
  </si>
  <si>
    <t>SGSEFQYNAK2</t>
  </si>
  <si>
    <t>SGSELETVK2</t>
  </si>
  <si>
    <t>SGSENFLIDNMAFTLEK2</t>
  </si>
  <si>
    <t>SGSFDQTYVK2</t>
  </si>
  <si>
    <t>SGSGISVISSTSVDQR2</t>
  </si>
  <si>
    <t>SGSGNSGKGGN(UniMod:7)QLR2</t>
  </si>
  <si>
    <t>SGSGTM(UniMod:35)NLGGSLTR2</t>
  </si>
  <si>
    <t>SGSGTMNLGGSLTR2</t>
  </si>
  <si>
    <t>SGSGTPFFETSLGR2</t>
  </si>
  <si>
    <t>SGSGVN(UniMod:7)PYC(UniMod:4)GLIEEAYGLDK2</t>
  </si>
  <si>
    <t>SGSGVNPYC(UniMod:4)GLIEEAYGLDK2</t>
  </si>
  <si>
    <t>SGSHTVAVMN(UniMod:7)VGAPAAGMNAAVR2</t>
  </si>
  <si>
    <t>SGSHTVAVMNVGAPAAGM(UniMod:35)NAAVR3</t>
  </si>
  <si>
    <t>SGSHTVAVMNVGAPAAGMN(UniMod:7)AAVR3</t>
  </si>
  <si>
    <t>SGSHTVAVMNVGAPAAGMNAAVR2</t>
  </si>
  <si>
    <t>SGSHTVAVMNVGAPAAGMNAAVR3</t>
  </si>
  <si>
    <t>SGSIFDQNFK2</t>
  </si>
  <si>
    <t>SGSLAVDNADPILK2</t>
  </si>
  <si>
    <t>SGSLDDSFSDFQ(UniMod:7)ELPASSK2</t>
  </si>
  <si>
    <t>SGSLDDSFSDFQELPASSK2</t>
  </si>
  <si>
    <t>SGSLDSELSVSPK2</t>
  </si>
  <si>
    <t>SGSLENVPNVGVNK2</t>
  </si>
  <si>
    <t>SGSLLYLHDTLEDIK2</t>
  </si>
  <si>
    <t>SGSLLYLHDTLEDIKR3</t>
  </si>
  <si>
    <t>SGSLSLTQ(UniMod:7)FADMISLK2</t>
  </si>
  <si>
    <t>SGSLSLTQFADMISLK2</t>
  </si>
  <si>
    <t>SGSLTFN(UniMod:7)SK2</t>
  </si>
  <si>
    <t>SGSLTFNSK2</t>
  </si>
  <si>
    <t>SGSM(UniMod:35)DPSGAHPSVR2</t>
  </si>
  <si>
    <t>SGSM(UniMod:35)DPSGAHPSVR3</t>
  </si>
  <si>
    <t>SGSMDPSGAHPSVR2</t>
  </si>
  <si>
    <t>SGSMDPSGAHPSVR3</t>
  </si>
  <si>
    <t>SGSMSAYEMR2</t>
  </si>
  <si>
    <t>SGSN(UniMod:7)PDSAAVEHAR2</t>
  </si>
  <si>
    <t>SGSNAAASLPSK2</t>
  </si>
  <si>
    <t>SGSNPDSAAVEHAR2</t>
  </si>
  <si>
    <t>SGSNPDSAAVEHAR3</t>
  </si>
  <si>
    <t>SGSPIVLALPHSQLPQAQK2</t>
  </si>
  <si>
    <t>SGSPIVLALPHSQLPQAQK3</t>
  </si>
  <si>
    <t>SGSPMVPSYETSVSPQANR2</t>
  </si>
  <si>
    <t>SGSPVATFK2</t>
  </si>
  <si>
    <t>SGSSFVHQASFK2</t>
  </si>
  <si>
    <t>SGSSHAPQDVSLSYPQHHVGN(UniMod:7)SSPTSTSPSR4</t>
  </si>
  <si>
    <t>SGSSHAPQDVSLSYPQHHVGNSSPTSTSPSR4</t>
  </si>
  <si>
    <t>SGSSSSSSGTPASQ(UniMod:7)LYPQSR2</t>
  </si>
  <si>
    <t>SGSSSSSSGTPASQLYPQSR2</t>
  </si>
  <si>
    <t>SGSTAVGVLISPQHTYFINC(UniMod:4)GDSR3</t>
  </si>
  <si>
    <t>SGSTAVGVMISPK2</t>
  </si>
  <si>
    <t>SGSTEETTAN(UniMod:7)TGTIGK2</t>
  </si>
  <si>
    <t>SGSTEETTANTGTIGK2</t>
  </si>
  <si>
    <t>SGSTEISQYITR2</t>
  </si>
  <si>
    <t>SGSTLDGVSR2</t>
  </si>
  <si>
    <t>SGSTVFAEIQGVIDAC(UniMod:4)IK2</t>
  </si>
  <si>
    <t>SGSVSESITETDDPK2</t>
  </si>
  <si>
    <t>SGSVSESITETDDPKTEEVKK3</t>
  </si>
  <si>
    <t>SGSWAAIYQDIR2</t>
  </si>
  <si>
    <t>SGSYFALTDDSK2</t>
  </si>
  <si>
    <t>SGSYSYLEER2</t>
  </si>
  <si>
    <t>SGTAETEPVEQ(UniMod:7)DSSQPSLPLVR2</t>
  </si>
  <si>
    <t>SGTAETEPVEQDSSQPSLPLVR2</t>
  </si>
  <si>
    <t>SGTDGAIALTGVDEAYTLEEFQHLLPK3</t>
  </si>
  <si>
    <t>SGTDVDAANLR2</t>
  </si>
  <si>
    <t>SGTEAVLIAHK2</t>
  </si>
  <si>
    <t>SGTFDLLEMDR2</t>
  </si>
  <si>
    <t>SGTFSLVDTC(UniMod:4)LVLMEK2</t>
  </si>
  <si>
    <t>SGTGATATVSPK2</t>
  </si>
  <si>
    <t>SGTGIAAMSVMRPEQIMK2</t>
  </si>
  <si>
    <t>SGTGIAAMSVMRPEQIMK3</t>
  </si>
  <si>
    <t>SGTGIHIDPLGTSAWNALVQGHK3</t>
  </si>
  <si>
    <t>SGTGIHIDPLGTSAWNALVQGHK4</t>
  </si>
  <si>
    <t>SGTIFDNFLITNDEAYAEEFGNETWGVTK3</t>
  </si>
  <si>
    <t>SGTISPWSSK2</t>
  </si>
  <si>
    <t>SGTISTSAAAAAAALEASNASSYLTSASSLAR3</t>
  </si>
  <si>
    <t>SGTLALVEPLVASLDPGR2</t>
  </si>
  <si>
    <t>SGTLAPPLVAGFGEAAR2</t>
  </si>
  <si>
    <t>SGTLGHPGSLDETTYER2</t>
  </si>
  <si>
    <t>SGTLGHPGSLDETTYER3</t>
  </si>
  <si>
    <t>SGTLTYEAVQQTTK2</t>
  </si>
  <si>
    <t>SGTMNSYEMR2</t>
  </si>
  <si>
    <t>SGTNC(UniMod:4)LENLVISN(UniMod:7)GEK2</t>
  </si>
  <si>
    <t>SGTNC(UniMod:4)LENVVILN(UniMod:7)GEK2</t>
  </si>
  <si>
    <t>SGTNDTYTIIQLGK2</t>
  </si>
  <si>
    <t>SGTNMGEGLLGEFR2</t>
  </si>
  <si>
    <t>SGTPISFISK2</t>
  </si>
  <si>
    <t>SGTQDIQPGPLFNNNADGVATDITSTR3</t>
  </si>
  <si>
    <t>SGTQVQQIK2</t>
  </si>
  <si>
    <t>SGTSEFLNK2</t>
  </si>
  <si>
    <t>SGTSIPLHDHPGMHGMLK3</t>
  </si>
  <si>
    <t>SGTTAPLGFDEMEVEIQ(UniMod:7)TVK2</t>
  </si>
  <si>
    <t>SGTTAPLGFDEMEVEIQTVK2</t>
  </si>
  <si>
    <t>SGTTDLVVLHEHR3</t>
  </si>
  <si>
    <t>SGTTPKPVINSTPGR2</t>
  </si>
  <si>
    <t>SGTTQNANESHIVVQALR2</t>
  </si>
  <si>
    <t>SGTTQNANESHIVVQALR3</t>
  </si>
  <si>
    <t>SGTTSESGALSLEPSHIGDLQK2</t>
  </si>
  <si>
    <t>SGTTSESGALSLEPSHIGDLQK3</t>
  </si>
  <si>
    <t>SGTTSQPEAAPTQAK2</t>
  </si>
  <si>
    <t>SGTVDPQELQK2</t>
  </si>
  <si>
    <t>SGTVPTPLVVGLGAAC(UniMod:4)EVAQQEMEYDHK3</t>
  </si>
  <si>
    <t>SGTVSLNNTVK2</t>
  </si>
  <si>
    <t>SGTVSQEALHQ(UniMod:7)DMPEESSEEDSLR3</t>
  </si>
  <si>
    <t>SGTVSQEALHQDMPEESSEEDSLR3</t>
  </si>
  <si>
    <t>SGTVTVAQQAQVVTTVVGGVTK2</t>
  </si>
  <si>
    <t>SGTWWDEHLSEENVPFIK3</t>
  </si>
  <si>
    <t>SGTYLQGTFR2</t>
  </si>
  <si>
    <t>SGVADVHGVDGVQGEGVIDSK3</t>
  </si>
  <si>
    <t>SGVAEAPVGSK2</t>
  </si>
  <si>
    <t>SGVAITFLTK2</t>
  </si>
  <si>
    <t>SGVAVADESLTAFN(UniMod:7)DLK2</t>
  </si>
  <si>
    <t>SGVAVADESLTAFNDLK2</t>
  </si>
  <si>
    <t>SGVAYIAAPSGSAADK2</t>
  </si>
  <si>
    <t>SGVDADSSYFK2</t>
  </si>
  <si>
    <t>SGVDGPHFPLSLSTC(UniMod:4)LFGR3</t>
  </si>
  <si>
    <t>SGVEAFILGDVPMMAK2</t>
  </si>
  <si>
    <t>SGVEGNDVVR2</t>
  </si>
  <si>
    <t>SGVENEDQQEVILVR2</t>
  </si>
  <si>
    <t>SGVGN(UniMod:7)VFIKN(UniMod:7)LDK2</t>
  </si>
  <si>
    <t>SGVGNIFIK2</t>
  </si>
  <si>
    <t>SGVGNVFIK2</t>
  </si>
  <si>
    <t>SGVGNVFIKN(UniMod:7)LGKTIDNK2</t>
  </si>
  <si>
    <t>SGVGTALLLK2</t>
  </si>
  <si>
    <t>SGVGVAVTMEPC(UniMod:4)R2</t>
  </si>
  <si>
    <t>SGVHM(UniMod:35)IESPQQAEDVAK3</t>
  </si>
  <si>
    <t>SGVHMIESPQQAEDVAK3</t>
  </si>
  <si>
    <t>SGVIQDALK2</t>
  </si>
  <si>
    <t>SGVISDTELQ(UniMod:7)QALSNGTWTPFNPVTVR3</t>
  </si>
  <si>
    <t>SGVISDTELQQALSN(UniMod:7)GTWTPFNPVTVR3</t>
  </si>
  <si>
    <t>SGVISDTELQQALSNGTWTPFNPVTVR3</t>
  </si>
  <si>
    <t>SGVISGGASDLK2</t>
  </si>
  <si>
    <t>SGVIVLPC(UniMod:4)GAGK2</t>
  </si>
  <si>
    <t>SGVLDESTIATILR2</t>
  </si>
  <si>
    <t>SGVLDTLTK2</t>
  </si>
  <si>
    <t>SGVLEWC(UniMod:4)TGTVPIGEFLVNNEDGAHK3</t>
  </si>
  <si>
    <t>SGVLGADGVC(UniMod:4)MTFMK2</t>
  </si>
  <si>
    <t>SGVNSELVK2</t>
  </si>
  <si>
    <t>SGVPSSSC(UniMod:4)VFPTFTLR2</t>
  </si>
  <si>
    <t>SGVPVLAVSLALEGK2</t>
  </si>
  <si>
    <t>SGVQTAYIDYSSK2</t>
  </si>
  <si>
    <t>SGVSDHWALDDHHALHLTR3</t>
  </si>
  <si>
    <t>SGVSDHWALDDHHALHLTR4</t>
  </si>
  <si>
    <t>SGVSITIDDPVR2</t>
  </si>
  <si>
    <t>SGVSLAALK2</t>
  </si>
  <si>
    <t>SGVSLAALKK2</t>
  </si>
  <si>
    <t>SGVVLLNPIPK2</t>
  </si>
  <si>
    <t>SGVVNSAFPADESLK2</t>
  </si>
  <si>
    <t>SGVVPTDEQKEEK2</t>
  </si>
  <si>
    <t>SGVVPTDEQKEEK3</t>
  </si>
  <si>
    <t>SGVVSSATFEQPSR2</t>
  </si>
  <si>
    <t>SGVVTVDMGGHIR2</t>
  </si>
  <si>
    <t>SGVWLVAPLIAK2</t>
  </si>
  <si>
    <t>SGVYC(UniMod:4)GPLK2</t>
  </si>
  <si>
    <t>SGVYQHVTGEMMGGHAIR3</t>
  </si>
  <si>
    <t>SGVYQHVTGEMMGGHAIR4</t>
  </si>
  <si>
    <t>SGWGELSASTEWK2</t>
  </si>
  <si>
    <t>SGWGELSASTEWKDPK2</t>
  </si>
  <si>
    <t>SGWIQGLR2</t>
  </si>
  <si>
    <t>SGWSLLHK2</t>
  </si>
  <si>
    <t>SGYAFVDC(UniMod:4)PDEHWAM(UniMod:35)K2</t>
  </si>
  <si>
    <t>SGYAFVDC(UniMod:4)PDEHWAM(UniMod:35)K3</t>
  </si>
  <si>
    <t>SGYAFVDC(UniMod:4)PDEHWAMK2</t>
  </si>
  <si>
    <t>SGYAFVDC(UniMod:4)PDEHWAMK3</t>
  </si>
  <si>
    <t>SGYAFVDYPDQ(UniMod:7)NWAIR2</t>
  </si>
  <si>
    <t>SGYAFVDYPDQNWAIR2</t>
  </si>
  <si>
    <t>SGYAIQADEEQLR2</t>
  </si>
  <si>
    <t>SGYEVPTPIQMQMIPVGLLGR2</t>
  </si>
  <si>
    <t>SGYEVPTPIQMQMIPVGLLGR3</t>
  </si>
  <si>
    <t>SGYFDER2</t>
  </si>
  <si>
    <t>SGYGFN(UniMod:7)EPEQSR2</t>
  </si>
  <si>
    <t>SGYGFNEPEQSR2</t>
  </si>
  <si>
    <t>SGYHQ(UniMod:7)SASEHGLVVIAPDTSPR2</t>
  </si>
  <si>
    <t>SGYHQSASEHGLVVIAPDTSPR2</t>
  </si>
  <si>
    <t>SGYHQSASEHGLVVIAPDTSPR3</t>
  </si>
  <si>
    <t>SGYHQSASEHGLVVIAPDTSPR4</t>
  </si>
  <si>
    <t>SGYHYVC(UniMod:4)LR2</t>
  </si>
  <si>
    <t>SGYIESVQHILK2</t>
  </si>
  <si>
    <t>SGYIESVQHILK3</t>
  </si>
  <si>
    <t>SGYITIGYR2</t>
  </si>
  <si>
    <t>SGYLLKPEFMR2</t>
  </si>
  <si>
    <t>SGYLLPDTK2</t>
  </si>
  <si>
    <t>SGYLSSER2</t>
  </si>
  <si>
    <t>SGYM(UniMod:35)MLPTDYSLIQ(UniMod:7)DPK2</t>
  </si>
  <si>
    <t>SGYMMLPTDYSLIQDPK2</t>
  </si>
  <si>
    <t>SGYPDIGFPLFPLSK2</t>
  </si>
  <si>
    <t>SGYPEIALQFVQDPHIR2</t>
  </si>
  <si>
    <t>SGYPEIALQFVQDPHIR3</t>
  </si>
  <si>
    <t>SGYQALPWVR2</t>
  </si>
  <si>
    <t>SGYQDM(UniMod:35)PEYENFR2</t>
  </si>
  <si>
    <t>SGYQDMPEYEN(UniMod:7)FR2</t>
  </si>
  <si>
    <t>SGYQDMPEYENFR2</t>
  </si>
  <si>
    <t>SGYSEVNLSK2</t>
  </si>
  <si>
    <t>SGYSSPGSPGTPGSR2</t>
  </si>
  <si>
    <t>SGYWASHLAGR2</t>
  </si>
  <si>
    <t>SGYYMATTGADR2</t>
  </si>
  <si>
    <t>SHAAEAPGDPQAAASLLAPMDVGEEPLEK3</t>
  </si>
  <si>
    <t>SHAIAC(UniMod:4)VNQFIMDR2</t>
  </si>
  <si>
    <t>SHAIAC(UniMod:4)VNQFIMDR3</t>
  </si>
  <si>
    <t>SHASGTYLIR2</t>
  </si>
  <si>
    <t>SHATQSLVFNTSDILAVK2</t>
  </si>
  <si>
    <t>SHATQSLVFNTSDILAVK3</t>
  </si>
  <si>
    <t>SHAVAC(UniMod:4)VNQFIISR2</t>
  </si>
  <si>
    <t>SHAVAC(UniMod:4)VNQFIISR3</t>
  </si>
  <si>
    <t>SHAVFQ(UniMod:7)IILK2</t>
  </si>
  <si>
    <t>SHAVFQIILR2</t>
  </si>
  <si>
    <t>SHAVGPQEIR2</t>
  </si>
  <si>
    <t>SHAVTMFEVGK2</t>
  </si>
  <si>
    <t>SHC(UniMod:4)FVTYSTVEEAVATR2</t>
  </si>
  <si>
    <t>SHC(UniMod:4)FVTYSTVEEAVATR3</t>
  </si>
  <si>
    <t>SHC(UniMod:4)IAEVEK2</t>
  </si>
  <si>
    <t>SHC(UniMod:4)IAEVEKDAIPENLPPLTADFAEDK3</t>
  </si>
  <si>
    <t>SHDDGNIDLESDSFLK2</t>
  </si>
  <si>
    <t>SHDDGNIDLESDSFLK3</t>
  </si>
  <si>
    <t>SHDPEEAIR2</t>
  </si>
  <si>
    <t>SHDQLLQESNQSMNQAQQSLSNR3</t>
  </si>
  <si>
    <t>SHDVQEVLK2</t>
  </si>
  <si>
    <t>SHDVQPFTYTPDPAAAGALNVNVK3</t>
  </si>
  <si>
    <t>SHDVVIIGGGPAGYVAAIK2</t>
  </si>
  <si>
    <t>SHDVVIIGGGPAGYVAAIK3</t>
  </si>
  <si>
    <t>SHDVYWDIEGAVR2</t>
  </si>
  <si>
    <t>SHDWSSLATR2</t>
  </si>
  <si>
    <t>SHEEIEPGSQ(UniMod:7)SSSGSLPWER3</t>
  </si>
  <si>
    <t>SHEFALVVVNDDTAWLSGLTSDPR3</t>
  </si>
  <si>
    <t>SHEGETAYIR2</t>
  </si>
  <si>
    <t>SHEGETSYIR2</t>
  </si>
  <si>
    <t>SHELDIDENPASDFDDSGSLLGFK3</t>
  </si>
  <si>
    <t>SHELSNLR2</t>
  </si>
  <si>
    <t>SHENC(UniMod:4)NQNMHEPFPMSK3</t>
  </si>
  <si>
    <t>SHEQLSALK2</t>
  </si>
  <si>
    <t>SHEQVLEEMLEAGLDPSQRPK3</t>
  </si>
  <si>
    <t>SHERPDDVSV2</t>
  </si>
  <si>
    <t>SHESFQEMDLNDDWK2</t>
  </si>
  <si>
    <t>SHEVVPTPLIHQISGM(UniMod:35)R3</t>
  </si>
  <si>
    <t>SHFDGIR2</t>
  </si>
  <si>
    <t>SHFEQ(UniMod:7)WGTLTDC(UniMod:4)VVM(UniMod:35)R2</t>
  </si>
  <si>
    <t>SHFEQ(UniMod:7)WGTLTDC(UniMod:4)VVMR2</t>
  </si>
  <si>
    <t>SHFEQWGTLTDC(UniMod:4)VVM(UniMod:35)R2</t>
  </si>
  <si>
    <t>SHFEQWGTLTDC(UniMod:4)VVM(UniMod:35)R3</t>
  </si>
  <si>
    <t>SHFEQWGTLTDC(UniMod:4)VVM(UniMod:35)RDPN(UniMod:7)TK3</t>
  </si>
  <si>
    <t>SHFEQWGTLTDC(UniMod:4)VVM(UniMod:35)RDPNTK3</t>
  </si>
  <si>
    <t>SHFEQWGTLTDC(UniMod:4)VVMR2</t>
  </si>
  <si>
    <t>SHFEQWGTLTDC(UniMod:4)VVMR3</t>
  </si>
  <si>
    <t>SHFEQWGTLTDC(UniMod:4)VVMRDPNTK3</t>
  </si>
  <si>
    <t>SHFEQWGTLTDC(UniMod:4)VVMRDPNTKR3</t>
  </si>
  <si>
    <t>SHFEQWGTLTDC(UniMod:4)VVMRDPNTKR4</t>
  </si>
  <si>
    <t>SHFIFVDGK2</t>
  </si>
  <si>
    <t>SHFKPNNISEEQK3</t>
  </si>
  <si>
    <t>SHFLAC(UniMod:4)PLLR2</t>
  </si>
  <si>
    <t>SHFLLSTNDK2</t>
  </si>
  <si>
    <t>SHFNALYDTLLESNLC(UniMod:4)K2</t>
  </si>
  <si>
    <t>SHFNALYDTLLESNLC(UniMod:4)K3</t>
  </si>
  <si>
    <t>SHFPGC(UniMod:4)LAQEMQQQAQELLQK3</t>
  </si>
  <si>
    <t>SHFQQSLDVR2</t>
  </si>
  <si>
    <t>SHFTNIISR2</t>
  </si>
  <si>
    <t>SHFVAASLSNQK2</t>
  </si>
  <si>
    <t>SHFYPQGEK2</t>
  </si>
  <si>
    <t>SHGFAAEFK2</t>
  </si>
  <si>
    <t>SHGIDLDHNR2</t>
  </si>
  <si>
    <t>SHGKDEEC(UniMod:4)VLEAENK3</t>
  </si>
  <si>
    <t>SHGLESVPVLPGSGEAGVSFDLPAQADTLHSANK4</t>
  </si>
  <si>
    <t>SHGLFGLNENQLR2</t>
  </si>
  <si>
    <t>SHGLFGLNENQLR3</t>
  </si>
  <si>
    <t>SHGLIDEQ(UniMod:7)ILC(UniMod:4)Q(UniMod:7)LK2</t>
  </si>
  <si>
    <t>SHGLLVQQALPK2</t>
  </si>
  <si>
    <t>SHGQTVATNYNSSMTAPSSSSSSSSQNLR3</t>
  </si>
  <si>
    <t>SHGSTSQMPEALQASDLWYC(UniMod:4)PDGSFVK3</t>
  </si>
  <si>
    <t>SHGYVLK2</t>
  </si>
  <si>
    <t>SHHAPMSPGSSGGGGQPLAR3</t>
  </si>
  <si>
    <t>SHHLQ(UniMod:7)LQVIPVPISC(UniMod:4)STTDDIK3</t>
  </si>
  <si>
    <t>SHHLQLQVIPVPISC(UniMod:4)STTDDIK3</t>
  </si>
  <si>
    <t>SHIANEVEENDSIFVK2</t>
  </si>
  <si>
    <t>SHIANEVEENDSIFVK3</t>
  </si>
  <si>
    <t>SHIDKANFNNEK2</t>
  </si>
  <si>
    <t>SHIEIIR2</t>
  </si>
  <si>
    <t>SHIGVVPQDTVLFNDTIADNIR3</t>
  </si>
  <si>
    <t>SHILEDDENSVDISMLK2</t>
  </si>
  <si>
    <t>SHILEDDENSVDISMLK3</t>
  </si>
  <si>
    <t>SHILEQHPHTLDLSPSEK3</t>
  </si>
  <si>
    <t>SHILYDR2</t>
  </si>
  <si>
    <t>SHIMGAETHIVSQTC(UniMod:4)NQDAR3</t>
  </si>
  <si>
    <t>SHIMPAEFSSC(UniMod:4)PLN(UniMod:7)SDEEVNK3</t>
  </si>
  <si>
    <t>SHIMPAEFSSC(UniMod:4)PLNSDEEVNK2</t>
  </si>
  <si>
    <t>SHIMPAEFSSC(UniMod:4)PLNSDEEVNK3</t>
  </si>
  <si>
    <t>SHINVVVIGHVDSGK2</t>
  </si>
  <si>
    <t>SHINVVVIGHVDSGK3</t>
  </si>
  <si>
    <t>SHIQQFVK2</t>
  </si>
  <si>
    <t>SHISDQSPLSSK2</t>
  </si>
  <si>
    <t>SHLAIIPQDAQAFEGTVK3</t>
  </si>
  <si>
    <t>SHLAIVQK2</t>
  </si>
  <si>
    <t>SHLDDDGMSVYTDTIQQR3</t>
  </si>
  <si>
    <t>SHLESTIYTQDLHVHK3</t>
  </si>
  <si>
    <t>SHLEVPLEENVNR2</t>
  </si>
  <si>
    <t>SHLEVPLEENVNR3</t>
  </si>
  <si>
    <t>SHLEVPLEENVNRR3</t>
  </si>
  <si>
    <t>SHLFDGLDDDEPSLAN(UniMod:7)GAFMPK3</t>
  </si>
  <si>
    <t>SHLGAENNIDLVLNVEDFDVESK3</t>
  </si>
  <si>
    <t>SHLGMGSENVGIK2</t>
  </si>
  <si>
    <t>SHLIIAQVAK2</t>
  </si>
  <si>
    <t>SHLIQVER2</t>
  </si>
  <si>
    <t>SHLIVWQVMYGNE2</t>
  </si>
  <si>
    <t>SHLLDC(UniMod:4)CPHDILAGTR3</t>
  </si>
  <si>
    <t>SHLLDYVMTTLLFSDK3</t>
  </si>
  <si>
    <t>SHLLN(UniMod:7)C(UniMod:4)CPHDVLSGTR3</t>
  </si>
  <si>
    <t>SHLLNC(UniMod:4)CPHDVLSGTR3</t>
  </si>
  <si>
    <t>SHLLSSSDAEGNYR2</t>
  </si>
  <si>
    <t>SHLLSSSDAEGNYR3</t>
  </si>
  <si>
    <t>SHLMELGLTAAK2</t>
  </si>
  <si>
    <t>SHLMSLYSAC(UniMod:4)SSEVPHGPVDQK3</t>
  </si>
  <si>
    <t>SHLMYAVR2</t>
  </si>
  <si>
    <t>SHLNLDDR2</t>
  </si>
  <si>
    <t>SHLNQ(UniMod:7)LKK2</t>
  </si>
  <si>
    <t>SHLPYDVTPEQALSHPEVQR3</t>
  </si>
  <si>
    <t>SHLQEYLNK2</t>
  </si>
  <si>
    <t>SHLQSNQLYSNQLPLDFALGK3</t>
  </si>
  <si>
    <t>SHLVGVKPFEADR2</t>
  </si>
  <si>
    <t>SHLVGVKPFEADR3</t>
  </si>
  <si>
    <t>SHLVHGSSPGVM(UniMod:35)GTSVATSASK3</t>
  </si>
  <si>
    <t>SHLVHGSSPGVMGTSVATSASK2</t>
  </si>
  <si>
    <t>SHLVHGSSPGVMGTSVATSASK3</t>
  </si>
  <si>
    <t>SHLYPETK2</t>
  </si>
  <si>
    <t>SHM(UniMod:35)M(UniMod:35)DVQGSTQDSAIK3</t>
  </si>
  <si>
    <t>SHM(UniMod:35)MDVQ(UniMod:7)GSTQDSAIK2</t>
  </si>
  <si>
    <t>SHM(UniMod:35)MDVQGSTQDSAIK3</t>
  </si>
  <si>
    <t>SHM(UniMod:35)MDVQGSTQDSAIKDFVLK3</t>
  </si>
  <si>
    <t>SHMDDLNSENAK2</t>
  </si>
  <si>
    <t>SHMELTAHFR3</t>
  </si>
  <si>
    <t>SHMGYEQVR2</t>
  </si>
  <si>
    <t>SHMLVHQLK2</t>
  </si>
  <si>
    <t>SHMM(UniMod:35)DVQGSTQDSAIK2</t>
  </si>
  <si>
    <t>SHMM(UniMod:35)DVQGSTQDSAIK3</t>
  </si>
  <si>
    <t>SHMMDVQGSTQDSAIK2</t>
  </si>
  <si>
    <t>SHMMDVQGSTQDSAIK3</t>
  </si>
  <si>
    <t>SHMMDVQGSTQDSAIKDFVLK2</t>
  </si>
  <si>
    <t>SHMMDVQGSTQDSAIKDFVLK3</t>
  </si>
  <si>
    <t>SHMSGSPGPGGSNTAPSTPVIGGSDKPGM(UniMod:35)EEK4</t>
  </si>
  <si>
    <t>SHMSGSPGPGGSNTAPSTPVIGGSDKPGMEEK4</t>
  </si>
  <si>
    <t>SHMVVLTQGDR2</t>
  </si>
  <si>
    <t>SHNASLHPTPEQC(UniMod:4)EAVSK3</t>
  </si>
  <si>
    <t>SHNDEHSDVLPVLDVC(UniMod:4)SLK3</t>
  </si>
  <si>
    <t>SHNDFVAILDLPEGEHQYK3</t>
  </si>
  <si>
    <t>SHNIDLSLPQK2</t>
  </si>
  <si>
    <t>SHNN(UniMod:7)FVAILDLPEGEHQYK3</t>
  </si>
  <si>
    <t>SHNNFVAILDLPEGEHQYK3</t>
  </si>
  <si>
    <t>SHPDAFALDPLEFEK2</t>
  </si>
  <si>
    <t>SHPDAFALDPLEFEK3</t>
  </si>
  <si>
    <t>SHPDLLQLPR2</t>
  </si>
  <si>
    <t>SHPETLTHTASPHPGGAEEGDR3</t>
  </si>
  <si>
    <t>SHPETLTHTASPHPGGAEEGDR4</t>
  </si>
  <si>
    <t>SHPFGHALVAGIER2</t>
  </si>
  <si>
    <t>SHPFGHALVAGIER3</t>
  </si>
  <si>
    <t>SHPGPVVHISDNPMDEGK3</t>
  </si>
  <si>
    <t>SHPLDPIDTVDFER2</t>
  </si>
  <si>
    <t>SHPLDPIDTVDFER3</t>
  </si>
  <si>
    <t>SHPLPETAVR2</t>
  </si>
  <si>
    <t>SHPNNLTLTGK2</t>
  </si>
  <si>
    <t>SHPPLHEYADLNQLTQGDQEK3</t>
  </si>
  <si>
    <t>SHPQHYTQAMFK2</t>
  </si>
  <si>
    <t>SHPQHYTQAMFK3</t>
  </si>
  <si>
    <t>SHPSLQSEQIGIVK2</t>
  </si>
  <si>
    <t>SHPSLQSEQIGIVK3</t>
  </si>
  <si>
    <t>SHPVIIDLDEEDRQQEFR3</t>
  </si>
  <si>
    <t>SHQGVVIASDWLVGGK3</t>
  </si>
  <si>
    <t>SHQKPPQGMEIK2</t>
  </si>
  <si>
    <t>SHQKPPQGMEIK3</t>
  </si>
  <si>
    <t>SHQLIHAASLK2</t>
  </si>
  <si>
    <t>SHQLIHAASLK3</t>
  </si>
  <si>
    <t>SHSAHFFEFLTK2</t>
  </si>
  <si>
    <t>SHSAHFFEFLTK3</t>
  </si>
  <si>
    <t>SHSAPSEVGFSDAR2</t>
  </si>
  <si>
    <t>SHSEC(UniMod:4)GIIEK2</t>
  </si>
  <si>
    <t>SHSESASPSALSSSPNNLSPTGWSQPK3</t>
  </si>
  <si>
    <t>SHSGNISC(UniMod:4)MDFSSN(UniMod:7)GK3</t>
  </si>
  <si>
    <t>SHSHTQEQTGETASEEQRPGGPSANVTK4</t>
  </si>
  <si>
    <t>SHSIFLINVK2</t>
  </si>
  <si>
    <t>SHSLINSHIGAK3</t>
  </si>
  <si>
    <t>SHSNDFEEGSTIR2</t>
  </si>
  <si>
    <t>SHSPSSPDPDTPSPVGDSR2</t>
  </si>
  <si>
    <t>SHSPSSPDPDTPSPVGDSR3</t>
  </si>
  <si>
    <t>SHSQASLAGPGPVDPSNR3</t>
  </si>
  <si>
    <t>SHSSAQFLIGDQ(UniMod:7)EPWAFR3</t>
  </si>
  <si>
    <t>SHSSAQFLIGDQEPWAFR2</t>
  </si>
  <si>
    <t>SHSSAQFLIGDQEPWAFR3</t>
  </si>
  <si>
    <t>SHSSFQASLTGR2</t>
  </si>
  <si>
    <t>SHSTEPGLVLTLGQ(UniMod:7)GDVGQ(UniMod:7)LGLGENVMER3</t>
  </si>
  <si>
    <t>SHSTEPGLVLTLGQ(UniMod:7)GDVGQLGLGENVM(UniMod:35)ER3</t>
  </si>
  <si>
    <t>SHSTEPGLVLTLGQGDVGQ(UniMod:7)LGLGENVMER3</t>
  </si>
  <si>
    <t>SHSTEPGLVLTLGQGDVGQLGLGENVM(UniMod:35)ER3</t>
  </si>
  <si>
    <t>SHSTEPGLVLTLGQGDVGQLGLGENVMER3</t>
  </si>
  <si>
    <t>SHSVFNIK2</t>
  </si>
  <si>
    <t>SHSWLESC(UniMod:4)IVGWR2</t>
  </si>
  <si>
    <t>SHSWLESC(UniMod:4)IVGWR3</t>
  </si>
  <si>
    <t>SHTC(UniMod:4)FNR2</t>
  </si>
  <si>
    <t>SHTDQLVLIFAGK2</t>
  </si>
  <si>
    <t>SHTDQLVLIFAGK3</t>
  </si>
  <si>
    <t>SHTEEDC(UniMod:4)TEELFDFLHAR3</t>
  </si>
  <si>
    <t>SHTEEDC(UniMod:4)TEELFDFLHAR4</t>
  </si>
  <si>
    <t>SHTFPELAYR2</t>
  </si>
  <si>
    <t>SHTIYWK2</t>
  </si>
  <si>
    <t>SHTLEFQSLEDLIMEK3</t>
  </si>
  <si>
    <t>SHTSEGAHLDITPNSGAAGN(UniMod:7)SAGPK4</t>
  </si>
  <si>
    <t>SHTSEGAHLDITPNSGAAGNSAGPK3</t>
  </si>
  <si>
    <t>SHTSEGAHLDITPNSGAAGNSAGPK4</t>
  </si>
  <si>
    <t>SHTVTTTASSFAENFSTSSSSFAYDR3</t>
  </si>
  <si>
    <t>SHTVVIGFGPSELQELGK3</t>
  </si>
  <si>
    <t>SHVDINMSTIK2</t>
  </si>
  <si>
    <t>SHVDLFPK2</t>
  </si>
  <si>
    <t>SHVDQAVYFSK2</t>
  </si>
  <si>
    <t>SHVEDGDIAGAPASSPEAPPAEQ(UniMod:7)DPVQLK3</t>
  </si>
  <si>
    <t>SHVEDGDIAGAPASSPEAPPAEQDPVQLK3</t>
  </si>
  <si>
    <t>SHVEQLVQNQFI2</t>
  </si>
  <si>
    <t>SHVFLSGMGGLGLEIAK2</t>
  </si>
  <si>
    <t>SHVFLSGMGGLGLEIAK3</t>
  </si>
  <si>
    <t>SHVLHSLLEGFVQR3</t>
  </si>
  <si>
    <t>SHVLPEGR2</t>
  </si>
  <si>
    <t>SHVLVMSFIGK2</t>
  </si>
  <si>
    <t>SHVYSLEGQDC(UniMod:4)K2</t>
  </si>
  <si>
    <t>SHWAELEISGK2</t>
  </si>
  <si>
    <t>SHWITQLYDNK2</t>
  </si>
  <si>
    <t>SHWLGPNYTK2</t>
  </si>
  <si>
    <t>SHWVPNTIK2</t>
  </si>
  <si>
    <t>SHYAAEEISEK2</t>
  </si>
  <si>
    <t>SHYADVDPENQNFLLESNLGK2</t>
  </si>
  <si>
    <t>SHYADVDPENQNFLLESNLGK3</t>
  </si>
  <si>
    <t>SHYFEGVLK2</t>
  </si>
  <si>
    <t>SHYNINC(UniMod:4)NSTR2</t>
  </si>
  <si>
    <t>SHYQEAIDIYK2</t>
  </si>
  <si>
    <t>SHYVLYGLVAAMQ(UniMod:7)PR3</t>
  </si>
  <si>
    <t>SHYVLYGLVAAMQPR3</t>
  </si>
  <si>
    <t>SHYVPDDGDIHGAPTR3</t>
  </si>
  <si>
    <t>SIAAATSALVK2</t>
  </si>
  <si>
    <t>SIAAC(UniMod:4)HNVGLLAHDGQVNEDGQPDLGK3</t>
  </si>
  <si>
    <t>SIAAC(UniMod:4)HNVGLLAHDGQVNEDGQPDLGK4</t>
  </si>
  <si>
    <t>SIAAGEHHSLILSQDGDLYSC(UniMod:4)GR3</t>
  </si>
  <si>
    <t>SIAANM(UniMod:35)TFAEIVTPFNIDR2</t>
  </si>
  <si>
    <t>SIAANMTFAEIVTPFNIDR2</t>
  </si>
  <si>
    <t>SIAC(UniMod:4)VLTVIN(UniMod:7)EQQR2</t>
  </si>
  <si>
    <t>SIAC(UniMod:4)VLTVINEQQR2</t>
  </si>
  <si>
    <t>SIAC(UniMod:4)VLTVINEQQR3</t>
  </si>
  <si>
    <t>SIAC(UniMod:4)WTLSR2</t>
  </si>
  <si>
    <t>SIADSEESEAYK2</t>
  </si>
  <si>
    <t>SIADWLR2</t>
  </si>
  <si>
    <t>SIAEELELSILK2</t>
  </si>
  <si>
    <t>SIAEEQYSDLEK2</t>
  </si>
  <si>
    <t>SIAEGIGPEER2</t>
  </si>
  <si>
    <t>SIAFHSAVSLDPIK2</t>
  </si>
  <si>
    <t>SIAFHSAVSLDPIK3</t>
  </si>
  <si>
    <t>SIAGDATPLLDEMDR2</t>
  </si>
  <si>
    <t>SIAGDGNIEDFR2</t>
  </si>
  <si>
    <t>SIAGTNGHLPN(UniMod:7)PK2</t>
  </si>
  <si>
    <t>SIAHPEEISSNSQVR2</t>
  </si>
  <si>
    <t>SIAIGSQPVLTVGTTHISK2</t>
  </si>
  <si>
    <t>SIAKEGFEK2</t>
  </si>
  <si>
    <t>SIAKGLSDKLYEK2</t>
  </si>
  <si>
    <t>SIALDWLGK2</t>
  </si>
  <si>
    <t>SIAM(UniMod:35)QYLELTK2</t>
  </si>
  <si>
    <t>SIAMQYLELTK2</t>
  </si>
  <si>
    <t>SIANETNILQK2</t>
  </si>
  <si>
    <t>SIAPAYGIPVVLHSDHC(UniMod:4)AK3</t>
  </si>
  <si>
    <t>SIAPAYGIPVVLHSDHC(UniMod:4)AK4</t>
  </si>
  <si>
    <t>SIAPDVPRDELAESFTEK3</t>
  </si>
  <si>
    <t>SIAPSIFGGTDM(UniMod:35)K2</t>
  </si>
  <si>
    <t>SIAPSIFGGTDMK2</t>
  </si>
  <si>
    <t>SIAQ(UniMod:7)EGEMQM(UniMod:35)RFPK2</t>
  </si>
  <si>
    <t>SIASADMDFNQLEAFLTAQTK2</t>
  </si>
  <si>
    <t>SIASADMDFNQLEAFLTAQTK3</t>
  </si>
  <si>
    <t>SIASAIVNELK2</t>
  </si>
  <si>
    <t>SIASQTDGTLK2</t>
  </si>
  <si>
    <t>SIATDVLLGLLK2</t>
  </si>
  <si>
    <t>SIATEIILEIK2</t>
  </si>
  <si>
    <t>SIATLAITTLLK2</t>
  </si>
  <si>
    <t>SIATLMTDEIFHDVAYK3</t>
  </si>
  <si>
    <t>SIATTLIDDTSSEVLDELYR2</t>
  </si>
  <si>
    <t>SIAVAEAAC(UniMod:4)PGITDK2</t>
  </si>
  <si>
    <t>SIAVHPTKPYVLSGSDDLTVK3</t>
  </si>
  <si>
    <t>SIAVLELIC(UniMod:4)DVHN(UniMod:7)PGQDLVIHR3</t>
  </si>
  <si>
    <t>SIAVLELIC(UniMod:4)DVHNPGQDLVIHR3</t>
  </si>
  <si>
    <t>SIAVYYDNPHMVPPDK3</t>
  </si>
  <si>
    <t>SIC(UniMod:4)AVIPITLDSIK2</t>
  </si>
  <si>
    <t>SIC(UniMod:4)EVLDLER2</t>
  </si>
  <si>
    <t>SIC(UniMod:4)QQEWVGER2</t>
  </si>
  <si>
    <t>SIC(UniMod:4)TTDTFPK2</t>
  </si>
  <si>
    <t>SIC(UniMod:4)TTVLELLDK2</t>
  </si>
  <si>
    <t>SIDAGPVDAWTLAFSPDSQ(UniMod:7)YLATGTHVGK3</t>
  </si>
  <si>
    <t>SIDAGPVDAWTLAFSPDSQYLATGTHVGK3</t>
  </si>
  <si>
    <t>SIDDEALR2</t>
  </si>
  <si>
    <t>SIDDEDVDENEDDVYGNSSGR2</t>
  </si>
  <si>
    <t>SIDDEITEAK2</t>
  </si>
  <si>
    <t>SIDDEVVEQR2</t>
  </si>
  <si>
    <t>SIDDGELLHGILK2</t>
  </si>
  <si>
    <t>SIDDGELLHGILK3</t>
  </si>
  <si>
    <t>SIDDNIGLYSR2</t>
  </si>
  <si>
    <t>SIDEALYK2</t>
  </si>
  <si>
    <t>SIDEHIK2</t>
  </si>
  <si>
    <t>SIDELHTR2</t>
  </si>
  <si>
    <t>SIDELNSAWDSLNK2</t>
  </si>
  <si>
    <t>SIDEMNNAWENLNK2</t>
  </si>
  <si>
    <t>SIDFNTIDGFQGQEK2</t>
  </si>
  <si>
    <t>SIDGMQYPIVIK2</t>
  </si>
  <si>
    <t>SIDGSIVLPLAR2</t>
  </si>
  <si>
    <t>SIDGTADDEDEGVPTDQ(UniMod:7)AIR2</t>
  </si>
  <si>
    <t>SIDGTADDEDEGVPTDQAIR2</t>
  </si>
  <si>
    <t>SIDISATIPK2</t>
  </si>
  <si>
    <t>SIDKDEEFAGSSPQ(UniMod:7)SSK2</t>
  </si>
  <si>
    <t>SIDKPFR2</t>
  </si>
  <si>
    <t>SIDLIQ(UniMod:7)KWEEK2</t>
  </si>
  <si>
    <t>SIDLKDKYK2</t>
  </si>
  <si>
    <t>SIDLPIQSSLC(UniMod:4)R2</t>
  </si>
  <si>
    <t>SIDLQEPLQK2</t>
  </si>
  <si>
    <t>SIDLVSSVDGTPSLPVSLSWVR2</t>
  </si>
  <si>
    <t>SIDM(UniMod:35)DNYMLSR2</t>
  </si>
  <si>
    <t>SIDM(UniMod:35)SWDSVTMK2</t>
  </si>
  <si>
    <t>SIDMSWDSVTM(UniMod:35)K2</t>
  </si>
  <si>
    <t>SIDMSWDSVTMK2</t>
  </si>
  <si>
    <t>SIDN(UniMod:7)GIFVQLVQANSPASLVGLR3</t>
  </si>
  <si>
    <t>SIDNGIFVQLVQANSPASLVGLR3</t>
  </si>
  <si>
    <t>SIDPALSMLIK2</t>
  </si>
  <si>
    <t>SIDPDSIQ(UniMod:7)SALLASGLGSK2</t>
  </si>
  <si>
    <t>SIDPDSIQSALLASGLGSK2</t>
  </si>
  <si>
    <t>SIDPGLKEDTLQ(UniMod:7)FLIK2</t>
  </si>
  <si>
    <t>SIDPGLKEDTLQ(UniMod:7)FLIK3</t>
  </si>
  <si>
    <t>SIDPTSNLSVLDVR2</t>
  </si>
  <si>
    <t>SIDPVLMAPTC(UniMod:4)VFLASK2</t>
  </si>
  <si>
    <t>SIDQFAN(UniMod:7)LVLHQTVER2</t>
  </si>
  <si>
    <t>SIDQFANLVLHQTVER2</t>
  </si>
  <si>
    <t>SIDQFANLVLHQTVER3</t>
  </si>
  <si>
    <t>SIDRPFIDPQRYEEEQLSWL3</t>
  </si>
  <si>
    <t>SIDSADDLDQFIK2</t>
  </si>
  <si>
    <t>SIDSFGQVSHPK2</t>
  </si>
  <si>
    <t>SIDSNPYDTDK2</t>
  </si>
  <si>
    <t>SIDTFFGVK2</t>
  </si>
  <si>
    <t>SIDTGM(UniMod:35)GLER2</t>
  </si>
  <si>
    <t>SIDTGMGLER2</t>
  </si>
  <si>
    <t>SIDTLKDK2</t>
  </si>
  <si>
    <t>SIDTQTPSVQER2</t>
  </si>
  <si>
    <t>SIDTSSLQLYK2</t>
  </si>
  <si>
    <t>SIEALLEAGQAR2</t>
  </si>
  <si>
    <t>SIEALMEMNR2</t>
  </si>
  <si>
    <t>SIEAVHEDIR2</t>
  </si>
  <si>
    <t>SIEDESSPLVR2</t>
  </si>
  <si>
    <t>SIEDFAHSSFQMALSK2</t>
  </si>
  <si>
    <t>SIEDFAHSSFQMALSK3</t>
  </si>
  <si>
    <t>SIEDIQWSR2</t>
  </si>
  <si>
    <t>SIEDMTEEAFQK2</t>
  </si>
  <si>
    <t>SIEDQLQPNSASGSGALEHDPSSIYLR3</t>
  </si>
  <si>
    <t>SIEDVFHLMK2</t>
  </si>
  <si>
    <t>SIEDVFHLMK3</t>
  </si>
  <si>
    <t>SIEDVQEEVQGK2</t>
  </si>
  <si>
    <t>SIEDVVEDVSR2</t>
  </si>
  <si>
    <t>SIEEAC(UniMod:4)FTLQYLN(UniMod:7)K3</t>
  </si>
  <si>
    <t>SIEEAC(UniMod:4)FTLQYLNK2</t>
  </si>
  <si>
    <t>SIEEAC(UniMod:4)LTLQHLNR2</t>
  </si>
  <si>
    <t>SIEEAC(UniMod:4)LTLQHLNR3</t>
  </si>
  <si>
    <t>SIEEAMNEIR2</t>
  </si>
  <si>
    <t>SIEEIVR2</t>
  </si>
  <si>
    <t>SIEEKDTLEGTESSK3</t>
  </si>
  <si>
    <t>SIEEQLGTEIKPIPSNIDK2</t>
  </si>
  <si>
    <t>SIEEQLGTEIKPIPSNIDK3</t>
  </si>
  <si>
    <t>SIEEVEADMK2</t>
  </si>
  <si>
    <t>SIEEYKEDAEK2</t>
  </si>
  <si>
    <t>SIEGLC(UniMod:4)WSNVN(UniMod:7)GESLR2</t>
  </si>
  <si>
    <t>SIEGQYGTLQAYVTPR2</t>
  </si>
  <si>
    <t>SIEGTADDEEEGVSPDTAIR2</t>
  </si>
  <si>
    <t>SIEIPRPVDGVEVPGC(UniMod:4)GK2</t>
  </si>
  <si>
    <t>SIEIPRPVDGVEVPGC(UniMod:4)GK3</t>
  </si>
  <si>
    <t>SIELESVR2</t>
  </si>
  <si>
    <t>SIELFDVNTIANK2</t>
  </si>
  <si>
    <t>SIELFYK2</t>
  </si>
  <si>
    <t>SIELHTGTWNK2</t>
  </si>
  <si>
    <t>SIELHTGTWNK3</t>
  </si>
  <si>
    <t>SIELNNEGILR2</t>
  </si>
  <si>
    <t>SIEMYVQEASK2</t>
  </si>
  <si>
    <t>SIEPLPFK2</t>
  </si>
  <si>
    <t>SIEQDAVNTFTK2</t>
  </si>
  <si>
    <t>SIEQDDDDVDDIDGK2</t>
  </si>
  <si>
    <t>SIEQDDDDVDDIDGKKEER3</t>
  </si>
  <si>
    <t>SIEQYFFR2</t>
  </si>
  <si>
    <t>SIETSSTLQSR2</t>
  </si>
  <si>
    <t>SIEVIENR2</t>
  </si>
  <si>
    <t>SIEVNEEQDR2</t>
  </si>
  <si>
    <t>SIEVYSAYNNVK2</t>
  </si>
  <si>
    <t>SIFASPESVTGK2</t>
  </si>
  <si>
    <t>SIFC(UniMod:4)PLMSFR2</t>
  </si>
  <si>
    <t>SIFDDDMDDIFSSGIQ(UniMod:7)AK2</t>
  </si>
  <si>
    <t>SIFDDDMDDIFSSGIQAK2</t>
  </si>
  <si>
    <t>SIFDFSALK2</t>
  </si>
  <si>
    <t>SIFDHIK2</t>
  </si>
  <si>
    <t>SIFDYALR2</t>
  </si>
  <si>
    <t>SIFEFLTAK2</t>
  </si>
  <si>
    <t>SIFEGGATELYYVLK2</t>
  </si>
  <si>
    <t>SIFELWGHGQSPEELYSSLK3</t>
  </si>
  <si>
    <t>SIFEMYEPSELESSHLTDQ(UniMod:7)DNEIR3</t>
  </si>
  <si>
    <t>SIFEMYEPSELESSHLTDQDN(UniMod:7)EIR3</t>
  </si>
  <si>
    <t>SIFEMYEPSELESSHLTDQDNEIR3</t>
  </si>
  <si>
    <t>SIFENLMK2</t>
  </si>
  <si>
    <t>SIFGDALLIEPLDK2</t>
  </si>
  <si>
    <t>SIFGEDALANVSIEK2</t>
  </si>
  <si>
    <t>SIFGEDALANVSIEKPIHQGPDAAVTGHIR3</t>
  </si>
  <si>
    <t>SIFGNTFK2</t>
  </si>
  <si>
    <t>SIFGNTFKDENFDVK2</t>
  </si>
  <si>
    <t>SIFGNTFKDENFDVK3</t>
  </si>
  <si>
    <t>SIFGSLFSK2</t>
  </si>
  <si>
    <t>SIFIFDEMDK2</t>
  </si>
  <si>
    <t>SIFIHHINSPISR3</t>
  </si>
  <si>
    <t>SIFIPQEMHSTEDENQGTIK3</t>
  </si>
  <si>
    <t>SIFKEVEEK2</t>
  </si>
  <si>
    <t>SIFKPFIFVDDVK3</t>
  </si>
  <si>
    <t>SIFLAEQNHLYEDLFR3</t>
  </si>
  <si>
    <t>SIFLFLDR2</t>
  </si>
  <si>
    <t>SIFLPLLNNSPEIK2</t>
  </si>
  <si>
    <t>SIFLVAHR2</t>
  </si>
  <si>
    <t>SIFNHPR2</t>
  </si>
  <si>
    <t>SIFPAGTVSGAPK2</t>
  </si>
  <si>
    <t>SIFPEMHSDSASK2</t>
  </si>
  <si>
    <t>SIFQHIQSAQSQR2</t>
  </si>
  <si>
    <t>SIFQHIQSAQSQR3</t>
  </si>
  <si>
    <t>SIFQTTDQER2</t>
  </si>
  <si>
    <t>SIFQVFTHLPGK2</t>
  </si>
  <si>
    <t>SIFQVFTHLPGK3</t>
  </si>
  <si>
    <t>SIFSAVLDELK2</t>
  </si>
  <si>
    <t>SIFSGIGSTAEPVSQ(UniMod:7)STTSDYQWDVSR3</t>
  </si>
  <si>
    <t>SIFSGIGSTAEPVSQSTTSDYQWDVSR3</t>
  </si>
  <si>
    <t>SIFSLDTPEQYQEAFQK2</t>
  </si>
  <si>
    <t>SIFSVHC(UniMod:4)NVPLAHDFTNK3</t>
  </si>
  <si>
    <t>SIFTVC(UniMod:4)LDATMPR2</t>
  </si>
  <si>
    <t>SIFVIVGDR2</t>
  </si>
  <si>
    <t>SIFVLPNDDLK2</t>
  </si>
  <si>
    <t>SIFVLPNDDLKK2</t>
  </si>
  <si>
    <t>SIFVTC(UniMod:4)GDWDLK2</t>
  </si>
  <si>
    <t>SIFYVPDM(UniMod:35)KPSM(UniMod:35)FDVSR3</t>
  </si>
  <si>
    <t>SIFYVPDM(UniMod:35)KPSMFDVSR3</t>
  </si>
  <si>
    <t>SIFYVPDMK2</t>
  </si>
  <si>
    <t>SIFYVPDMKPSM(UniMod:35)FDVSR3</t>
  </si>
  <si>
    <t>SIFYVPDMKPSMFDVSR2</t>
  </si>
  <si>
    <t>SIFYVPDMKPSMFDVSR3</t>
  </si>
  <si>
    <t>SIGASHAPLKPVVR3</t>
  </si>
  <si>
    <t>SIGASPNPFSVHTATAVPSGK3</t>
  </si>
  <si>
    <t>SIGEAIQYLHSINIAHR3</t>
  </si>
  <si>
    <t>SIGEIGLDYDR2</t>
  </si>
  <si>
    <t>SIGESVPEPR2</t>
  </si>
  <si>
    <t>SIGEWFGPNTVAQVLK2</t>
  </si>
  <si>
    <t>SIGEYDVLR2</t>
  </si>
  <si>
    <t>SIGFDHFR2</t>
  </si>
  <si>
    <t>SIGGEVFIDFTK2</t>
  </si>
  <si>
    <t>SIGMDPSDIYAVIQIPGSR2</t>
  </si>
  <si>
    <t>SIGMDPSDIYAVIQIPGSR3</t>
  </si>
  <si>
    <t>SIGNLTQLQTLNVK2</t>
  </si>
  <si>
    <t>SIGPLTFVFTGTGNVSK2</t>
  </si>
  <si>
    <t>SIGQWYGPNTVAQVLK2</t>
  </si>
  <si>
    <t>SIGRPELK2</t>
  </si>
  <si>
    <t>SIGSAVDQGNESIVAK2</t>
  </si>
  <si>
    <t>SIGSIQGALQATQPK2</t>
  </si>
  <si>
    <t>SIGSLPC(UniMod:4)LEHVSLLNNPLSIIPDYR3</t>
  </si>
  <si>
    <t>SIGTANRPM(UniMod:35)GAGEALR3</t>
  </si>
  <si>
    <t>SIGTANRPMGAGEALR2</t>
  </si>
  <si>
    <t>SIGTANRPMGAGEALR3</t>
  </si>
  <si>
    <t>SIGTANRPMGAGEALRR2</t>
  </si>
  <si>
    <t>SIGTC(UniMod:4)NRPLGAGEALR3</t>
  </si>
  <si>
    <t>SIGTGGIQDLK2</t>
  </si>
  <si>
    <t>SIGVGTLLSGHSGFDRPSAVK3</t>
  </si>
  <si>
    <t>SIGVSNFQGSLIQDLLR2</t>
  </si>
  <si>
    <t>SIGVSNYGK2</t>
  </si>
  <si>
    <t>SIGVYDVVELK2</t>
  </si>
  <si>
    <t>SIGWGEEFSLSK2</t>
  </si>
  <si>
    <t>SIGYC(UniMod:4)QQQDLHLK2</t>
  </si>
  <si>
    <t>SIGYC(UniMod:4)QQQDLHLK3</t>
  </si>
  <si>
    <t>SIGYDDTDESHC(UniMod:4)AEHIESR3</t>
  </si>
  <si>
    <t>SIGYVVQC(UniMod:4)Q(UniMod:7)VSNGPEEQAK2</t>
  </si>
  <si>
    <t>SIHANFSSGVGTTAASSK2</t>
  </si>
  <si>
    <t>SIHDALC(UniMod:4)VIR2</t>
  </si>
  <si>
    <t>SIHEASYVGWK2</t>
  </si>
  <si>
    <t>SIHELSVEQQLYYK2</t>
  </si>
  <si>
    <t>SIHGVGELMTQVVLR3</t>
  </si>
  <si>
    <t>SIHILPSSIK2</t>
  </si>
  <si>
    <t>SIHISC(UniMod:4)PK2</t>
  </si>
  <si>
    <t>SIHLAC(UniMod:4)TAGIFDAYVPPEGDAR3</t>
  </si>
  <si>
    <t>SIHLEGDGQQLLDALQHELVTTQR3</t>
  </si>
  <si>
    <t>SIHLEGDGQQLLDALQHELVTTQR4</t>
  </si>
  <si>
    <t>SIHLVTQR2</t>
  </si>
  <si>
    <t>SIHNLGTILTTNAVASETVATGEGLR3</t>
  </si>
  <si>
    <t>SIHPDMPDLDVPAWC(UniMod:4)SSSQEFVAAHR4</t>
  </si>
  <si>
    <t>SIHVQEPQEPSLQ(UniMod:7)DASLK2</t>
  </si>
  <si>
    <t>SIHVQEPQEPSLQDASLK2</t>
  </si>
  <si>
    <t>SIHYPPETASIMLMAR2</t>
  </si>
  <si>
    <t>SIIAFDDLIENK2</t>
  </si>
  <si>
    <t>SIIAPSYGDIFYNNSFK2</t>
  </si>
  <si>
    <t>SIIATIDDVLSAR2</t>
  </si>
  <si>
    <t>SIIC(UniMod:4)YYNTYQVVQFNR2</t>
  </si>
  <si>
    <t>SIIDEFLHINDFK2</t>
  </si>
  <si>
    <t>SIIDEFLHINDFK3</t>
  </si>
  <si>
    <t>SIIDFIDK2</t>
  </si>
  <si>
    <t>SIIDGAHALK2</t>
  </si>
  <si>
    <t>SIIDKELENIDS2</t>
  </si>
  <si>
    <t>SIIEC(UniMod:4)VDDFR2</t>
  </si>
  <si>
    <t>SIIEGASK2</t>
  </si>
  <si>
    <t>SIIEGPIIK2</t>
  </si>
  <si>
    <t>SIIEHQ(UniMod:7)DLLK2</t>
  </si>
  <si>
    <t>SIIEHQDLLK2</t>
  </si>
  <si>
    <t>SIIEPIVNFALK2</t>
  </si>
  <si>
    <t>SIIFANYIAR2</t>
  </si>
  <si>
    <t>SIIFSNYSAFDTR2</t>
  </si>
  <si>
    <t>SIIGATSIEDFISK2</t>
  </si>
  <si>
    <t>SIIGMGTGAGAYILTR2</t>
  </si>
  <si>
    <t>SIIGMGTGAGAYILTR3</t>
  </si>
  <si>
    <t>SIIGMIDMFHK2</t>
  </si>
  <si>
    <t>SIIGMIDMFHK3</t>
  </si>
  <si>
    <t>SIIGSKGLDRSN(UniMod:7)SWVNTGGPK2</t>
  </si>
  <si>
    <t>SIIGSKGLDRSNSWVNTGGPK2</t>
  </si>
  <si>
    <t>SIIGVIPYFPYSK2</t>
  </si>
  <si>
    <t>SIIKEPESAAEAVK2</t>
  </si>
  <si>
    <t>SIILEGFK2</t>
  </si>
  <si>
    <t>SIILNHVIR2</t>
  </si>
  <si>
    <t>SIILQLLNAAAGK2</t>
  </si>
  <si>
    <t>SIIMQIVNALK2</t>
  </si>
  <si>
    <t>SIINSMSESR2</t>
  </si>
  <si>
    <t>SIIPLPHPVRPEDIE2</t>
  </si>
  <si>
    <t>SIIPLPHPVRPEDIE3</t>
  </si>
  <si>
    <t>SIIQDLK2</t>
  </si>
  <si>
    <t>SIIQEFPEITILTTEVHPVAPTHFGQK4</t>
  </si>
  <si>
    <t>SIIQHEEEFEMLHK3</t>
  </si>
  <si>
    <t>SIIQNDDLR2</t>
  </si>
  <si>
    <t>SIIQPLETLLVGYK2</t>
  </si>
  <si>
    <t>SIIQQHNLETLENDIK3</t>
  </si>
  <si>
    <t>SIIQSAQ(UniMod:7)QDSIK2</t>
  </si>
  <si>
    <t>SIIQSAQQDSIK2</t>
  </si>
  <si>
    <t>SIIQSAQQDSIKK3</t>
  </si>
  <si>
    <t>SIISMFDR2</t>
  </si>
  <si>
    <t>SIITNDEALFK2</t>
  </si>
  <si>
    <t>SIITNDEALFKK2</t>
  </si>
  <si>
    <t>SIITSDFFAK2</t>
  </si>
  <si>
    <t>SIITYVSSLYDAMPR2</t>
  </si>
  <si>
    <t>SIKDEEEETVFR2</t>
  </si>
  <si>
    <t>SIKDTIC(UniMod:4)NQDER2</t>
  </si>
  <si>
    <t>SIKDTIC(UniMod:4)NQDER3</t>
  </si>
  <si>
    <t>SILAAAHR2</t>
  </si>
  <si>
    <t>SILAETEGMLR2</t>
  </si>
  <si>
    <t>SILALVDGQ(UniMod:7)PWDMYKPLTK2</t>
  </si>
  <si>
    <t>SILALVDGQPWDMYK2</t>
  </si>
  <si>
    <t>SILALVDGQPWDMYKPLTK2</t>
  </si>
  <si>
    <t>SILALVDGQPWDMYKPLTK3</t>
  </si>
  <si>
    <t>SILAMHAQ(UniMod:7)DPQMLDQLSK3</t>
  </si>
  <si>
    <t>SILAMHAQDPQMLDQLSK2</t>
  </si>
  <si>
    <t>SILAMHAQDPQMLDQLSK3</t>
  </si>
  <si>
    <t>SILAVHVSNPFNSK3</t>
  </si>
  <si>
    <t>SILC(UniMod:4)Q(UniMod:7)YPASLPDAHK2</t>
  </si>
  <si>
    <t>SILC(UniMod:4)QYPASLPDAHK2</t>
  </si>
  <si>
    <t>SILC(UniMod:4)QYPASLPDAHK3</t>
  </si>
  <si>
    <t>SILDADPEAQALLEISGHSR3</t>
  </si>
  <si>
    <t>SILDLPMPK2</t>
  </si>
  <si>
    <t>SILDQLDWIVNK2</t>
  </si>
  <si>
    <t>SILDSWVWGK2</t>
  </si>
  <si>
    <t>SILDWTSFN(UniMod:7)QER2</t>
  </si>
  <si>
    <t>SILDWTSFNQER2</t>
  </si>
  <si>
    <t>SILEDPPSISEGC(UniMod:4)GGR2</t>
  </si>
  <si>
    <t>SILEILSK2</t>
  </si>
  <si>
    <t>SILEIMHK2</t>
  </si>
  <si>
    <t>SILEKDPSIHQAR2</t>
  </si>
  <si>
    <t>SILEKDPSIHQAR3</t>
  </si>
  <si>
    <t>SILENSTNDR2</t>
  </si>
  <si>
    <t>SILENTPESHADHSSLK3</t>
  </si>
  <si>
    <t>SILEPDTSNSR2</t>
  </si>
  <si>
    <t>SILEQLAEK2</t>
  </si>
  <si>
    <t>SILEQYLVK2</t>
  </si>
  <si>
    <t>SILETAPILPGQTFTEK2</t>
  </si>
  <si>
    <t>SILEYLR2</t>
  </si>
  <si>
    <t>SILFVPTSAPR2</t>
  </si>
  <si>
    <t>SILGLGQAR2</t>
  </si>
  <si>
    <t>SILGLPPLPEDSIK2</t>
  </si>
  <si>
    <t>SILGTLTVEQIYQDR2</t>
  </si>
  <si>
    <t>SILIDESTQ(UniMod:7)ATEPEC(UniMod:4)MVPVVLGAK3</t>
  </si>
  <si>
    <t>SILIDESTQATEPEC(UniMod:4)M(UniMod:35)VPVVLGAK3</t>
  </si>
  <si>
    <t>SILIDESTQATEPEC(UniMod:4)MVPVVLGAK3</t>
  </si>
  <si>
    <t>SILISSVASVHHAN(UniMod:7)GLAK2</t>
  </si>
  <si>
    <t>SILISSVASVHHAN(UniMod:7)GLAK3</t>
  </si>
  <si>
    <t>SILKIDDVVNTR2</t>
  </si>
  <si>
    <t>SILLATDVASR2</t>
  </si>
  <si>
    <t>SILLGLLLGAGR2</t>
  </si>
  <si>
    <t>SILLGSGDSEVTEPDHPVLASIK3</t>
  </si>
  <si>
    <t>SILLILHK2</t>
  </si>
  <si>
    <t>SILLLSVK2</t>
  </si>
  <si>
    <t>SILLNC(UniMod:4)ATPDAVVR2</t>
  </si>
  <si>
    <t>SILLQ(UniMod:7)SLIEGMEDR2</t>
  </si>
  <si>
    <t>SILLQSLIEGMEDR2</t>
  </si>
  <si>
    <t>SILLSVPLLVVDN(UniMod:7)K2</t>
  </si>
  <si>
    <t>SILLSVPLLVVDNK2</t>
  </si>
  <si>
    <t>SILLTKPDGTQSNLHSIK3</t>
  </si>
  <si>
    <t>SILN(UniMod:7)HSC(UniMod:4)KGKVK2</t>
  </si>
  <si>
    <t>SILNADVAELLVVEK2</t>
  </si>
  <si>
    <t>SILNAVVLIDDSVPTTK2</t>
  </si>
  <si>
    <t>SILNPYC(UniMod:4)VIDPR2</t>
  </si>
  <si>
    <t>SILNSLSGEELETLK2</t>
  </si>
  <si>
    <t>SILPC(UniMod:4)TPLAIVK2</t>
  </si>
  <si>
    <t>SILPFEAVVC(UniMod:4)MYR2</t>
  </si>
  <si>
    <t>SILPSNLLTVC(UniMod:4)QEGTLK2</t>
  </si>
  <si>
    <t>SILPVGSAFR2</t>
  </si>
  <si>
    <t>SILQSLNPALQEK2</t>
  </si>
  <si>
    <t>SILSGPAGGVIGYSSTC(UniMod:4)YDK2</t>
  </si>
  <si>
    <t>SILSPGGSC(UniMod:4)GPIK2</t>
  </si>
  <si>
    <t>SILSSASATVATVGQ(UniMod:7)GISNVIEK3</t>
  </si>
  <si>
    <t>SILSSASATVATVGQGISNVIEK2</t>
  </si>
  <si>
    <t>SILSSASATVATVGQGISNVIEK3</t>
  </si>
  <si>
    <t>SILTAIPNDDPYFHITK2</t>
  </si>
  <si>
    <t>SILTAIPNDDPYFHITK3</t>
  </si>
  <si>
    <t>SILTDDMLFK2</t>
  </si>
  <si>
    <t>SILTDNPTWIIDPIDGTTNFVHR3</t>
  </si>
  <si>
    <t>SILTIPWVELGGK2</t>
  </si>
  <si>
    <t>SILTLSHEPK2</t>
  </si>
  <si>
    <t>SILTQIFGAR2</t>
  </si>
  <si>
    <t>SILTSLLLNSSQ(UniMod:7)SSTSEETVLR2</t>
  </si>
  <si>
    <t>SILTSLLLNSSQSSTSEETVLR2</t>
  </si>
  <si>
    <t>SILTSLLLNSSQSSTSEETVLR3</t>
  </si>
  <si>
    <t>SILTSNVFDGNVNAK2</t>
  </si>
  <si>
    <t>SILTSNVFDGNVNAKPQLLTLR3</t>
  </si>
  <si>
    <t>SILTVPWVELGGK2</t>
  </si>
  <si>
    <t>SILVATDVAAR2</t>
  </si>
  <si>
    <t>SILVPNEELSMVMSSK2</t>
  </si>
  <si>
    <t>SILVSPTGPSR2</t>
  </si>
  <si>
    <t>SILYDER2</t>
  </si>
  <si>
    <t>SIM(UniMod:35)DGIHDGHIK2</t>
  </si>
  <si>
    <t>SIM(UniMod:35)ELMNVLELR2</t>
  </si>
  <si>
    <t>SIM(UniMod:35)GLEGEDEGAISMLSDNTAK2</t>
  </si>
  <si>
    <t>SIM(UniMod:35)ITGDNPLTAVHVAK2</t>
  </si>
  <si>
    <t>SIM(UniMod:35)ITGDNPLTAVHVAK3</t>
  </si>
  <si>
    <t>SIMAAAGVPVVEGYHGEDQSDQC(UniMod:4)LK3</t>
  </si>
  <si>
    <t>SIMDEAPLTDVR2</t>
  </si>
  <si>
    <t>SIMDGIHDGHIK2</t>
  </si>
  <si>
    <t>SIMDGIHDGHIK3</t>
  </si>
  <si>
    <t>SIMDNFTEIIK2</t>
  </si>
  <si>
    <t>SIMEEC(UniMod:4)GGVHIHFPVEGSGSDTVVIR3</t>
  </si>
  <si>
    <t>SIMEIINHR2</t>
  </si>
  <si>
    <t>SIMELMNVLELR2</t>
  </si>
  <si>
    <t>SIMGLEGEDEGAISMLSDNTAK2</t>
  </si>
  <si>
    <t>SIMGLEGEDEGAISMLSDNTAK3</t>
  </si>
  <si>
    <t>SIMITGDNPLTAVHVAK2</t>
  </si>
  <si>
    <t>SIMITGDNPLTAVHVAK3</t>
  </si>
  <si>
    <t>SIMNATGTSGAVVSNTPEPGLK2</t>
  </si>
  <si>
    <t>SIMSFFHPK2</t>
  </si>
  <si>
    <t>SIMSQTPPSPGPDYVQFK2</t>
  </si>
  <si>
    <t>SIMTIVGHTDVVK2</t>
  </si>
  <si>
    <t>SIN(UniMod:7)GELYAPLQHVSAVLPGGAADR3</t>
  </si>
  <si>
    <t>SIN(UniMod:7)GILFPGGSVDLR2</t>
  </si>
  <si>
    <t>SIN(UniMod:7)GLGQILETQR2</t>
  </si>
  <si>
    <t>SIN(UniMod:7)NDTTYC(UniMod:4)IK2</t>
  </si>
  <si>
    <t>SIN(UniMod:7)PDEAVAYGAAVQ(UniMod:7)AAILSGDK2</t>
  </si>
  <si>
    <t>SIN(UniMod:7)PDEAVAYGAAVQ(UniMod:7)AAILSGDK3</t>
  </si>
  <si>
    <t>SIN(UniMod:7)PDEAVAYGAAVQAAILMGDK2</t>
  </si>
  <si>
    <t>SIN(UniMod:7)PDEAVAYGAAVQAAVLM(UniMod:35)GDK2</t>
  </si>
  <si>
    <t>SIN(UniMod:7)PDEAVAYGAAVQGAILTGQSTSDETK3</t>
  </si>
  <si>
    <t>SIN(UniMod:7)PLGGFVHYGEVTN(UniMod:7)DFVMLK3</t>
  </si>
  <si>
    <t>SIN(UniMod:7)PLGGFVHYGEVTNDFVM(UniMod:35)LK3</t>
  </si>
  <si>
    <t>SIN(UniMod:7)PLGGFVHYGEVTNDFVMLK3</t>
  </si>
  <si>
    <t>SINDMMSSMSDQTVR2</t>
  </si>
  <si>
    <t>SINDNIAIFTEVQK2</t>
  </si>
  <si>
    <t>SINDPEHPLTLEELN(UniMod:7)VVEQ(UniMod:7)VR3</t>
  </si>
  <si>
    <t>SINDPEHPLTLEELNVVEQVR3</t>
  </si>
  <si>
    <t>SINEFWNK2</t>
  </si>
  <si>
    <t>SINESLYANR2</t>
  </si>
  <si>
    <t>SINFLHQVC(UniMod:4)HDQTPTTK3</t>
  </si>
  <si>
    <t>SINFVQNPNNNR2</t>
  </si>
  <si>
    <t>SINGELYAPLQ(UniMod:7)HVSAVLPGGAADR3</t>
  </si>
  <si>
    <t>SINGILFPGGSVDLR2</t>
  </si>
  <si>
    <t>SINHASLISALSR2</t>
  </si>
  <si>
    <t>SINLPRPDNETLWDK3</t>
  </si>
  <si>
    <t>SINN(UniMod:7)DTTYC(UniMod:4)IK2</t>
  </si>
  <si>
    <t>SINNAEADSAAATAAAETMTQDK3</t>
  </si>
  <si>
    <t>SINNDTTYC(UniMod:4)IK2</t>
  </si>
  <si>
    <t>SINNLYTWR2</t>
  </si>
  <si>
    <t>SINNPDMR2</t>
  </si>
  <si>
    <t>SINNYNPK2</t>
  </si>
  <si>
    <t>SINPDEAVAYGAAVQ(UniMod:7)AAILM(UniMod:35)GDK2</t>
  </si>
  <si>
    <t>SINPDEAVAYGAAVQ(UniMod:7)AAILMGDK2</t>
  </si>
  <si>
    <t>SINPDEAVAYGAAVQ(UniMod:7)AAILSGDK3</t>
  </si>
  <si>
    <t>SINPDEAVAYGAAVQ(UniMod:7)AAVLM(UniMod:35)GDK2</t>
  </si>
  <si>
    <t>SINPDEAVAYGAAVQ(UniMod:7)GAILTGQSTSDETK3</t>
  </si>
  <si>
    <t>SINPDEAVAYGAAVQAAILIGDK2</t>
  </si>
  <si>
    <t>SINPDEAVAYGAAVQAAILM(UniMod:35)GDK2</t>
  </si>
  <si>
    <t>SINPDEAVAYGAAVQAAILM(UniMod:35)GDK3</t>
  </si>
  <si>
    <t>SINPDEAVAYGAAVQAAILMGDK2</t>
  </si>
  <si>
    <t>SINPDEAVAYGAAVQAAILMGDK3</t>
  </si>
  <si>
    <t>SINPDEAVAYGAAVQAAILSGDK2</t>
  </si>
  <si>
    <t>SINPDEAVAYGAAVQAAILSGDK3</t>
  </si>
  <si>
    <t>SINPDEAVAYGAAVQAAILTGDESSK3</t>
  </si>
  <si>
    <t>SINPDEAVAYGAAVQGAILTGQSTSDETK3</t>
  </si>
  <si>
    <t>SINPLGGFVHYGEVTN(UniMod:7)DFVM(UniMod:35)LK3</t>
  </si>
  <si>
    <t>SINPLGGFVHYGEVTN(UniMod:7)DFVMLK3</t>
  </si>
  <si>
    <t>SINPLGGFVHYGEVTNDFVM(UniMod:35)LK3</t>
  </si>
  <si>
    <t>SINPLGGFVHYGEVTNDFVMLK3</t>
  </si>
  <si>
    <t>SINQPVAFVR2</t>
  </si>
  <si>
    <t>SINQQSGAHVELQR2</t>
  </si>
  <si>
    <t>SINQQSGAHVELQR3</t>
  </si>
  <si>
    <t>SINSESFSSPSLR2</t>
  </si>
  <si>
    <t>SINSILDYISTSK2</t>
  </si>
  <si>
    <t>SINTELKR2</t>
  </si>
  <si>
    <t>SINTEVVAC(UniMod:4)SVDSQ(UniMod:7)FTHLAWIN(UniMod:7)TPR3</t>
  </si>
  <si>
    <t>SINTEVVAC(UniMod:4)SVDSQ(UniMod:7)FTHLAWINTPR3</t>
  </si>
  <si>
    <t>SINTEVVAC(UniMod:4)SVDSQFTHLAWINTPR3</t>
  </si>
  <si>
    <t>SINTQGENDYYQQVQR2</t>
  </si>
  <si>
    <t>SINTSGAVSN(UniMod:7)NIR2</t>
  </si>
  <si>
    <t>SINTSGAVSNNIR2</t>
  </si>
  <si>
    <t>SINVDLEPGTIDAVR2</t>
  </si>
  <si>
    <t>SINVDQIVR2</t>
  </si>
  <si>
    <t>SINVPIEK2</t>
  </si>
  <si>
    <t>SINYDLLSTC(UniMod:4)DR2</t>
  </si>
  <si>
    <t>SIPAFQALGQDC(UniMod:4)NTSLVR2</t>
  </si>
  <si>
    <t>SIPAGAEPGEK2</t>
  </si>
  <si>
    <t>SIPATLALESK2</t>
  </si>
  <si>
    <t>SIPAYLAETLYYAMK2</t>
  </si>
  <si>
    <t>SIPAYLAETLYYAMK3</t>
  </si>
  <si>
    <t>SIPC(UniMod:4)SVAAYVPR2</t>
  </si>
  <si>
    <t>SIPDSVGELQVIELNLNQNQISQISVK3</t>
  </si>
  <si>
    <t>SIPEDSELN(UniMod:7)TVTLPR2</t>
  </si>
  <si>
    <t>SIPHITSDR2</t>
  </si>
  <si>
    <t>SIPIC(UniMod:4)TLK2</t>
  </si>
  <si>
    <t>SIPINSATEHLN(UniMod:7)K2</t>
  </si>
  <si>
    <t>SIPINSATEHLNK2</t>
  </si>
  <si>
    <t>SIPLAM(UniMod:35)APVFEQK2</t>
  </si>
  <si>
    <t>SIPLAMAPVFEQK2</t>
  </si>
  <si>
    <t>SIPLC(UniMod:4)TLR2</t>
  </si>
  <si>
    <t>SIPLDEGEDEAQR2</t>
  </si>
  <si>
    <t>SIPLDEGEDEAQRR2</t>
  </si>
  <si>
    <t>SIPLDEGEDEAQRR3</t>
  </si>
  <si>
    <t>SIPLDNPAAK2</t>
  </si>
  <si>
    <t>SIPLEC(UniMod:4)PLSSPK2</t>
  </si>
  <si>
    <t>SIPM(UniMod:35)TVDFIR2</t>
  </si>
  <si>
    <t>SIPMTVDFIR2</t>
  </si>
  <si>
    <t>SIPNVLDGFKPGQR2</t>
  </si>
  <si>
    <t>SIPNVLDGFKPGQR3</t>
  </si>
  <si>
    <t>SIPPEGLAQSELMR2</t>
  </si>
  <si>
    <t>SIPPGLVN(UniMod:7)GLALQLR2</t>
  </si>
  <si>
    <t>SIPTDN(UniMod:7)QIK2</t>
  </si>
  <si>
    <t>SIPTMLSVHAEQMHK2</t>
  </si>
  <si>
    <t>SIPTMLSVHAEQMHK3</t>
  </si>
  <si>
    <t>SIPVGYSAADNTDLR2</t>
  </si>
  <si>
    <t>SIPVIMQGVDVMGK2</t>
  </si>
  <si>
    <t>SIQADGLVWGSSK2</t>
  </si>
  <si>
    <t>SIQC(UniMod:4)LTVHK2</t>
  </si>
  <si>
    <t>SIQDAELLVK2</t>
  </si>
  <si>
    <t>SIQDLTVTGTEPGQVSSR2</t>
  </si>
  <si>
    <t>SIQEELQQLR2</t>
  </si>
  <si>
    <t>SIQEHPDKNPNDPTATER3</t>
  </si>
  <si>
    <t>SIQEIQELDKDDESLR2</t>
  </si>
  <si>
    <t>SIQEIQELDKDDESLR3</t>
  </si>
  <si>
    <t>SIQEIQELDKDDESLRK2</t>
  </si>
  <si>
    <t>SIQEIQELDKDDESLRK3</t>
  </si>
  <si>
    <t>SIQEIQELDKDDESLRK4</t>
  </si>
  <si>
    <t>SIQETLGESGSLLPNK2</t>
  </si>
  <si>
    <t>SIQFIYQLR2</t>
  </si>
  <si>
    <t>SIQFVDWC(UniMod:4)PTGFK2</t>
  </si>
  <si>
    <t>SIQGEDIPDQR2</t>
  </si>
  <si>
    <t>SIQGHHVC(UniMod:4)LLVK2</t>
  </si>
  <si>
    <t>SIQGHHVC(UniMod:4)LLVK3</t>
  </si>
  <si>
    <t>SIQGIHPAK2</t>
  </si>
  <si>
    <t>SIQGSSTSSSASSTLSHGEVK2</t>
  </si>
  <si>
    <t>SIQGSSTSSSASSTLSHGEVK3</t>
  </si>
  <si>
    <t>SIQIHGTMR2</t>
  </si>
  <si>
    <t>SIQLDGLVWGASK2</t>
  </si>
  <si>
    <t>SIQMLTLLR2</t>
  </si>
  <si>
    <t>SIQN(UniMod:7)GEHDSVEDAR3</t>
  </si>
  <si>
    <t>SIQNFTPFK2</t>
  </si>
  <si>
    <t>SIQPQVSPR2</t>
  </si>
  <si>
    <t>SIQQVLQTQ(UniMod:7)DPPATMELAVAVLR3</t>
  </si>
  <si>
    <t>SIQQVLQTQDPPATMELAVAVLR3</t>
  </si>
  <si>
    <t>SIQTIC(UniMod:4)SGLLTDVEDQAAK2</t>
  </si>
  <si>
    <t>SIQTPQ(UniMod:7)SHGTLTAELWDNK2</t>
  </si>
  <si>
    <t>SIQTPQSHGTLTAELWDNK2</t>
  </si>
  <si>
    <t>SIQTPQSHGTLTAELWDNK3</t>
  </si>
  <si>
    <t>SIQVLPSHELVSTR2</t>
  </si>
  <si>
    <t>SIQVTETPVR2</t>
  </si>
  <si>
    <t>SIQYISLSTAHPAK2</t>
  </si>
  <si>
    <t>SIQYISLSTAHPAK3</t>
  </si>
  <si>
    <t>SIRDEIK2</t>
  </si>
  <si>
    <t>SIRPDNM(UniMod:35)SEYSK2</t>
  </si>
  <si>
    <t>SIRPDNMSEYSK2</t>
  </si>
  <si>
    <t>SIRPDNMSEYSK3</t>
  </si>
  <si>
    <t>SIRPGLSPYR2</t>
  </si>
  <si>
    <t>SIRPLDTEAIIK2</t>
  </si>
  <si>
    <t>SIRPLDTEAIIK3</t>
  </si>
  <si>
    <t>SIRPLLEGR2</t>
  </si>
  <si>
    <t>SIRSFAN(UniMod:7)DDRHVM(UniMod:35)VK2</t>
  </si>
  <si>
    <t>SISADDDLQESSR2</t>
  </si>
  <si>
    <t>SISADSFDQR2</t>
  </si>
  <si>
    <t>SISAPMENEEK2</t>
  </si>
  <si>
    <t>SISC(UniMod:4)EVLGSVLR2</t>
  </si>
  <si>
    <t>SISDAPAPAYHDPLYLEDQVSHR3</t>
  </si>
  <si>
    <t>SISDAPAPAYHDPLYLEDQVSHR4</t>
  </si>
  <si>
    <t>SISDEDVGYIQNVER2</t>
  </si>
  <si>
    <t>SISDLIGSLN(UniMod:7)NGR2</t>
  </si>
  <si>
    <t>SISDMWTMVK2</t>
  </si>
  <si>
    <t>SISDNVPK2</t>
  </si>
  <si>
    <t>SISDVFGKPLSSTLNQDEAVAK3</t>
  </si>
  <si>
    <t>SISDVTFGAGVSYIGTPR2</t>
  </si>
  <si>
    <t>SISEHVLR2</t>
  </si>
  <si>
    <t>SISETTTDSDIPIPK2</t>
  </si>
  <si>
    <t>SISFDEALPR2</t>
  </si>
  <si>
    <t>SISFHPSGDFILVGTQHPTLR2</t>
  </si>
  <si>
    <t>SISFHPSGDFILVGTQHPTLR3</t>
  </si>
  <si>
    <t>SISFHPSGDFILVGTQHPTLR4</t>
  </si>
  <si>
    <t>SISFIPPDGEFELMR2</t>
  </si>
  <si>
    <t>SISGASSGLSTSPLSSPR2</t>
  </si>
  <si>
    <t>SISGLLTTTPQIPIK2</t>
  </si>
  <si>
    <t>SISGPSVGVMEMR2</t>
  </si>
  <si>
    <t>SISGPVITDVASLK2</t>
  </si>
  <si>
    <t>SISGTPAETPAC(UniMod:4)K2</t>
  </si>
  <si>
    <t>SISGTSTSEKPNSMDTANTSPFK3</t>
  </si>
  <si>
    <t>SISHYHETLGEALQGVELEFSGLDIK3</t>
  </si>
  <si>
    <t>SISISVAGGGGGFGAAGGFGGR2</t>
  </si>
  <si>
    <t>SISITSALLTEK2</t>
  </si>
  <si>
    <t>SISIVGSYVGN(UniMod:7)R2</t>
  </si>
  <si>
    <t>SISIVGSYVGNR2</t>
  </si>
  <si>
    <t>SISLEELAK2</t>
  </si>
  <si>
    <t>SISLLC(UniMod:4)LEGLQK2</t>
  </si>
  <si>
    <t>SISLYYTGEK2</t>
  </si>
  <si>
    <t>SISMTTFTQQEIEFLQK2</t>
  </si>
  <si>
    <t>SISMTTFTQQEIEFLQK3</t>
  </si>
  <si>
    <t>SISN(UniMod:7)DWEDPLYVK2</t>
  </si>
  <si>
    <t>SISNDWEDPLYVK2</t>
  </si>
  <si>
    <t>SISNEGLTLNNSHVSK2</t>
  </si>
  <si>
    <t>SISNPPGSNLR2</t>
  </si>
  <si>
    <t>SISNWEVMER2</t>
  </si>
  <si>
    <t>SISQ(UniMod:7)RIN(UniMod:7)YFLS2</t>
  </si>
  <si>
    <t>SISQLESLNR2</t>
  </si>
  <si>
    <t>SISQSISGQK2</t>
  </si>
  <si>
    <t>SISSFDNNTISR2</t>
  </si>
  <si>
    <t>SISSLQANQINWNR2</t>
  </si>
  <si>
    <t>SISSPSVSSETM(UniMod:35)DKPVDLSTR3</t>
  </si>
  <si>
    <t>SISSPSVSSETMDKPVDLSTR2</t>
  </si>
  <si>
    <t>SISSPSVSSETMDKPVDLSTR3</t>
  </si>
  <si>
    <t>SISSSNPDLAVAPGSVDDEVSR2</t>
  </si>
  <si>
    <t>SISVDLAESK2</t>
  </si>
  <si>
    <t>SISVIDFYSGEC(UniMod:4)IAK2</t>
  </si>
  <si>
    <t>SISVIDSPGILSGEK2</t>
  </si>
  <si>
    <t>SISVNQWGSQLGLSVLSK2</t>
  </si>
  <si>
    <t>SISWAPSIGR2</t>
  </si>
  <si>
    <t>SISWSVIDR2</t>
  </si>
  <si>
    <t>SISYNPSQHSVLVNEAN(UniMod:7)GK3</t>
  </si>
  <si>
    <t>SISYNPSQHSVLVNEANGK3</t>
  </si>
  <si>
    <t>SISYSC(UniMod:4)SAVPHQGR2</t>
  </si>
  <si>
    <t>SISYSC(UniMod:4)SAVPHQGR3</t>
  </si>
  <si>
    <t>SITAAPAETPHEK2</t>
  </si>
  <si>
    <t>SITADPLDYR2</t>
  </si>
  <si>
    <t>SITC(UniMod:4)LDISSR2</t>
  </si>
  <si>
    <t>SITC(UniMod:4)WTLSR2</t>
  </si>
  <si>
    <t>SITEIIPSFPK2</t>
  </si>
  <si>
    <t>SITFLC(UniMod:4)GDAGPLAVAAVLYHK3</t>
  </si>
  <si>
    <t>SITGFTDVGETILGVDSILK2</t>
  </si>
  <si>
    <t>SITHDIEEK2</t>
  </si>
  <si>
    <t>SITIIGGGFLGSELAC(UniMod:4)ALGR2</t>
  </si>
  <si>
    <t>SITIIPQDPTLFSGTIK2</t>
  </si>
  <si>
    <t>SITILSTPEGTSAAC(UniMod:4)K2</t>
  </si>
  <si>
    <t>SITLGQLVK2</t>
  </si>
  <si>
    <t>SITLPLIIK2</t>
  </si>
  <si>
    <t>SITLPPDEIFR2</t>
  </si>
  <si>
    <t>SITM(UniMod:35)DQFKPEELLR3</t>
  </si>
  <si>
    <t>SITMDQFKPEELLR3</t>
  </si>
  <si>
    <t>SITNTTVC(UniMod:4)TK2</t>
  </si>
  <si>
    <t>SITSLSVADTVSSSTTSHTTAK3</t>
  </si>
  <si>
    <t>SITSSLSDVN(UniMod:7)GK2</t>
  </si>
  <si>
    <t>SITSSNDALFSFTR2</t>
  </si>
  <si>
    <t>SITTDDWK2</t>
  </si>
  <si>
    <t>SITTDEATELIK2</t>
  </si>
  <si>
    <t>SITTSTSPEQTER2</t>
  </si>
  <si>
    <t>SITVFFK2</t>
  </si>
  <si>
    <t>SITVIC(UniMod:4)DFYSLIR2</t>
  </si>
  <si>
    <t>SITVLVEGENTR2</t>
  </si>
  <si>
    <t>SITVSPIPFFNK2</t>
  </si>
  <si>
    <t>SITVTQDEGIRPSTTMEGLAK3</t>
  </si>
  <si>
    <t>SITYSLENK2</t>
  </si>
  <si>
    <t>SIVAQFDAAELITQR2</t>
  </si>
  <si>
    <t>SIVC(UniMod:4)LEDLQIGTVLTGK2</t>
  </si>
  <si>
    <t>SIVC(UniMod:4)QIDTVEGSK2</t>
  </si>
  <si>
    <t>SIVDAYVLLN(UniMod:7)LGDSVTTDHISPAGNIAR3</t>
  </si>
  <si>
    <t>SIVDAYVLLNLGDSVTTDHISPAGNIAR3</t>
  </si>
  <si>
    <t>SIVDKEGVPR2</t>
  </si>
  <si>
    <t>SIVDLYTGNAEEDADTK2</t>
  </si>
  <si>
    <t>SIVDNWPENHVK2</t>
  </si>
  <si>
    <t>SIVDNWPENHVK3</t>
  </si>
  <si>
    <t>SIVDYKPNLDLLEQQHQ(UniMod:7)LIQEALIFDNK4</t>
  </si>
  <si>
    <t>SIVDYKPNLDLLEQQHQLIQ(UniMod:7)EALIFDNK4</t>
  </si>
  <si>
    <t>SIVDYKPNLDLLEQQHQLIQEALIFDNK3</t>
  </si>
  <si>
    <t>SIVDYKPNLDLLEQQHQLIQEALIFDNK4</t>
  </si>
  <si>
    <t>SIVEANN(UniMod:7)NMNK2</t>
  </si>
  <si>
    <t>SIVEEEEDDDYVELK2</t>
  </si>
  <si>
    <t>SIVEEIEDLVAR2</t>
  </si>
  <si>
    <t>SIVEHVASK2</t>
  </si>
  <si>
    <t>SIVEPSGALSVAGM(UniMod:35)K2</t>
  </si>
  <si>
    <t>SIVEPSGALSVAGMK2</t>
  </si>
  <si>
    <t>SIVGDDNSTVK2</t>
  </si>
  <si>
    <t>SIVGMTMYNQATQEIAK2</t>
  </si>
  <si>
    <t>SIVGSGGHILR2</t>
  </si>
  <si>
    <t>SIVIRPLEPQPAPHLAR3</t>
  </si>
  <si>
    <t>SIVIRPLEPQPAPHLAR4</t>
  </si>
  <si>
    <t>SIVLNEYK2</t>
  </si>
  <si>
    <t>SIVLNEYKR2</t>
  </si>
  <si>
    <t>SIVLQSFYR2</t>
  </si>
  <si>
    <t>SIVM(UniMod:35)TYASDWR2</t>
  </si>
  <si>
    <t>SIVMTYASDWR2</t>
  </si>
  <si>
    <t>SIVNNFPLISK2</t>
  </si>
  <si>
    <t>SIVNYKPK2</t>
  </si>
  <si>
    <t>SIVPGC(UniMod:4)YNYAVHPDELR2</t>
  </si>
  <si>
    <t>SIVPGC(UniMod:4)YNYAVHPDELR3</t>
  </si>
  <si>
    <t>SIVPLM(UniMod:35)DR2</t>
  </si>
  <si>
    <t>SIVPLMDR2</t>
  </si>
  <si>
    <t>SIVPSGASTGVHEALEM(UniMod:35)R2</t>
  </si>
  <si>
    <t>SIVPSGASTGVHEALEM(UniMod:35)R3</t>
  </si>
  <si>
    <t>SIVPSGASTGVHEALEM(UniMod:35)RDEDK3</t>
  </si>
  <si>
    <t>SIVPSGASTGVHEALEM(UniMod:35)RDEDKSK3</t>
  </si>
  <si>
    <t>SIVPSGASTGVHEALEMR2</t>
  </si>
  <si>
    <t>SIVPSGASTGVHEALEMR3</t>
  </si>
  <si>
    <t>SIVPSGASTGVHEALEMRDEDK3</t>
  </si>
  <si>
    <t>SIVPSGASTGVHEALEMRDEDK4</t>
  </si>
  <si>
    <t>SIVPSGASTGVHEALEMRDEDKSK3</t>
  </si>
  <si>
    <t>SIVPSGASTGVHEALEMRDEDKSK4</t>
  </si>
  <si>
    <t>SIVPTMHYQDSLPR2</t>
  </si>
  <si>
    <t>SIVPTMHYQDSLPR3</t>
  </si>
  <si>
    <t>SIVQC(UniMod:4)VNDFR2</t>
  </si>
  <si>
    <t>SIVSESDVSSFEIQ(UniMod:7)HSGFVK2</t>
  </si>
  <si>
    <t>SIVSESDVSSFEIQHSGFVK2</t>
  </si>
  <si>
    <t>SIVSESDVSSFEIQHSGFVK3</t>
  </si>
  <si>
    <t>SIVSLMPEDQISPVSEVLKPK3</t>
  </si>
  <si>
    <t>SIVSTLESFK2</t>
  </si>
  <si>
    <t>SIVTAEVSSMPAC(UniMod:4)K2</t>
  </si>
  <si>
    <t>SIVTDLVSQMDPHGR2</t>
  </si>
  <si>
    <t>SIVTDLVSQMDPHGR3</t>
  </si>
  <si>
    <t>SIVTN(UniMod:7)GSN(UniMod:7)TVSGANC(UniMod:4)R2</t>
  </si>
  <si>
    <t>SIVTN(UniMod:7)GSNTVSGANC(UniMod:4)R2</t>
  </si>
  <si>
    <t>SIVTNGSNTVSGANC(UniMod:4)R2</t>
  </si>
  <si>
    <t>SIVTTDWDLQK2</t>
  </si>
  <si>
    <t>SIVTTLVPSELISAVPTTK2</t>
  </si>
  <si>
    <t>SIVVGVIGYPNVGK2</t>
  </si>
  <si>
    <t>SIVWYPPWAR2</t>
  </si>
  <si>
    <t>SIVYELPYYLK2</t>
  </si>
  <si>
    <t>SIWAFGPDATGPN(UniMod:7)ILVDDTLPSEVDK3</t>
  </si>
  <si>
    <t>SIWAFGPDATGPNILVDDTLPSEVDK3</t>
  </si>
  <si>
    <t>SIWDEFISDEADEK2</t>
  </si>
  <si>
    <t>SIWTDTPADR2</t>
  </si>
  <si>
    <t>SIYDDISSPGLGSTPLTSR2</t>
  </si>
  <si>
    <t>SIYDFILGC(UniMod:4)K2</t>
  </si>
  <si>
    <t>SIYDGSAPSFHEAK2</t>
  </si>
  <si>
    <t>SIYDGSAPSFHEAK3</t>
  </si>
  <si>
    <t>SIYEFLSAEK2</t>
  </si>
  <si>
    <t>SIYEGDESFR2</t>
  </si>
  <si>
    <t>SIYESSLSIGNFASR2</t>
  </si>
  <si>
    <t>SIYFQPPSFYVSAQDLPHIEN(UniMod:7)GGVAVLTGK3</t>
  </si>
  <si>
    <t>SIYFQPPSFYVSAQDLPHIENGGVAVLTGK3</t>
  </si>
  <si>
    <t>SIYGEKFEDENFILK2</t>
  </si>
  <si>
    <t>SIYGEKFEDENFILK3</t>
  </si>
  <si>
    <t>SIYGGKFPDENFKK3</t>
  </si>
  <si>
    <t>SIYHYGNK2</t>
  </si>
  <si>
    <t>SIYIQSIGSLGNTR2</t>
  </si>
  <si>
    <t>SIYKPVQEK2</t>
  </si>
  <si>
    <t>SIYLLAGNDPEGR2</t>
  </si>
  <si>
    <t>SIYNLNEDEELTHYGQSLADIEK3</t>
  </si>
  <si>
    <t>SIYPTLEIDIEGELQK2</t>
  </si>
  <si>
    <t>SIYSLILGQ(UniMod:7)DNAADQSR2</t>
  </si>
  <si>
    <t>SIYSLILGQDNAADQSR2</t>
  </si>
  <si>
    <t>SIYTPASLVR2</t>
  </si>
  <si>
    <t>SIYTPLELQYIEMK2</t>
  </si>
  <si>
    <t>SIYVGNVDYGATAEELEAHFHGC(UniMod:4)GSVNR3</t>
  </si>
  <si>
    <t>SIYVGNVDYGATAEELEAHFHGC(UniMod:4)GSVNR4</t>
  </si>
  <si>
    <t>SIYVVSQSLQEK2</t>
  </si>
  <si>
    <t>SIYYITGESK2</t>
  </si>
  <si>
    <t>SKAEAESLYQSK2</t>
  </si>
  <si>
    <t>SKAEAESLYQSKYEELQITAGR3</t>
  </si>
  <si>
    <t>SKAEC(UniMod:4)EILMMVGLPAAGK3</t>
  </si>
  <si>
    <t>SKAEELTQVPSAR2</t>
  </si>
  <si>
    <t>SKAEEVVSFVK2</t>
  </si>
  <si>
    <t>SKAELMEISEDK2</t>
  </si>
  <si>
    <t>SKAELMEISEDKTK2</t>
  </si>
  <si>
    <t>SKAELMEISEDKTK3</t>
  </si>
  <si>
    <t>SKDDAPHELESQFILR3</t>
  </si>
  <si>
    <t>SKDDAVIDVNDLR2</t>
  </si>
  <si>
    <t>SKDDAVIDVNDLR3</t>
  </si>
  <si>
    <t>SKDDQ(UniMod:7)VTVIGAGVTLHEALAAAELLK3</t>
  </si>
  <si>
    <t>SKDDQVTVIGAGVTLHEALAAAELLK3</t>
  </si>
  <si>
    <t>SKDDQVTVIGAGVTLHEALAAAELLK4</t>
  </si>
  <si>
    <t>SKDEEADNDNYEVLFNLEELK3</t>
  </si>
  <si>
    <t>SKDEFIDEHMK3</t>
  </si>
  <si>
    <t>SKDHFGLEGDEESTMLEDSVSPK3</t>
  </si>
  <si>
    <t>SKDIFDQLAK2</t>
  </si>
  <si>
    <t>SKDNDDM(UniMod:35)EIDDLDTELGSSATPSK3</t>
  </si>
  <si>
    <t>SKDNDDMEIDDLDTELGSSATPSK3</t>
  </si>
  <si>
    <t>SKDPNSQVGAC(UniMod:4)IVNSENK2</t>
  </si>
  <si>
    <t>SKDPNSQVGAC(UniMod:4)IVNSENK3</t>
  </si>
  <si>
    <t>SKDPSGLLISVIR2</t>
  </si>
  <si>
    <t>SKDPSGLLISVIR3</t>
  </si>
  <si>
    <t>SKDQDSESYERPVMIHR3</t>
  </si>
  <si>
    <t>SKDQDSESYERPVMIHR4</t>
  </si>
  <si>
    <t>SKDSLVDIIGIC(UniMod:4)K2</t>
  </si>
  <si>
    <t>SKDSLVDIIGIC(UniMod:4)K3</t>
  </si>
  <si>
    <t>SKDTC(UniMod:4)IVISGESGAGK2</t>
  </si>
  <si>
    <t>SKDTLYIN(UniMod:7)NVPFK2</t>
  </si>
  <si>
    <t>SKDTLYINN(UniMod:7)VPFK3</t>
  </si>
  <si>
    <t>SKDTLYINNVPFK2</t>
  </si>
  <si>
    <t>SKDTLYINNVPFK3</t>
  </si>
  <si>
    <t>SKDTYLLYEGR2</t>
  </si>
  <si>
    <t>SKEDELK2</t>
  </si>
  <si>
    <t>SKEDGEVVQEEEVC(UniMod:4)AKPSVTEEK3</t>
  </si>
  <si>
    <t>SKEEAEALYHSK2</t>
  </si>
  <si>
    <t>SKEEAEALYHSK3</t>
  </si>
  <si>
    <t>SKEEAFDAIC(UniMod:4)QLVAGK3</t>
  </si>
  <si>
    <t>SKEELHQDC(UniMod:4)LVLATAK3</t>
  </si>
  <si>
    <t>SKEESSGTPAHQMNLR3</t>
  </si>
  <si>
    <t>SKEEWNEIR2</t>
  </si>
  <si>
    <t>SKEEYQQTWYHEGPNSLK3</t>
  </si>
  <si>
    <t>SKEFNEEVFK2</t>
  </si>
  <si>
    <t>SKEGLHGTLGEPTK3</t>
  </si>
  <si>
    <t>SKEITVR2</t>
  </si>
  <si>
    <t>SKELDNFC(UniMod:4)NPIIYKPK3</t>
  </si>
  <si>
    <t>SKELTTEIDNNIEQISSYK2</t>
  </si>
  <si>
    <t>SKELTTEIDNNIEQISSYK3</t>
  </si>
  <si>
    <t>SKENC(UniMod:4)VVDNIK2</t>
  </si>
  <si>
    <t>SKENELDNLK2</t>
  </si>
  <si>
    <t>SKENISLLEK2</t>
  </si>
  <si>
    <t>SKENTMQESLPSGIVNFR3</t>
  </si>
  <si>
    <t>SKENVLYK2</t>
  </si>
  <si>
    <t>SKEQ(UniMod:7)EVR2</t>
  </si>
  <si>
    <t>SKEQEVNELLQK2</t>
  </si>
  <si>
    <t>SKEQLASQLVDLK2</t>
  </si>
  <si>
    <t>SKEQLASQLVDLK3</t>
  </si>
  <si>
    <t>SKEQLASQLVDLKK2</t>
  </si>
  <si>
    <t>SKEQLASQLVDLKK3</t>
  </si>
  <si>
    <t>SKFDEMAK2</t>
  </si>
  <si>
    <t>SKFDNLYGC(UniMod:4)R2</t>
  </si>
  <si>
    <t>SKFEDMAK2</t>
  </si>
  <si>
    <t>SKFEGLAASEKEEEEMENK3</t>
  </si>
  <si>
    <t>SKFENEEFFR2</t>
  </si>
  <si>
    <t>SKFEQLGIHYEHR3</t>
  </si>
  <si>
    <t>SKFNGIQPR2</t>
  </si>
  <si>
    <t>SKFSEKVLFDVYEK2</t>
  </si>
  <si>
    <t>SKGESNQMNLDTASEK3</t>
  </si>
  <si>
    <t>SKGGVVGIK2</t>
  </si>
  <si>
    <t>SKGIAYIEFK2</t>
  </si>
  <si>
    <t>SKHEEIDLVSLEEFYK3</t>
  </si>
  <si>
    <t>SKHEN(UniMod:7)GELNDGISVR3</t>
  </si>
  <si>
    <t>SKIDHINEESWEK3</t>
  </si>
  <si>
    <t>SKIDNAKSFEWLSQ(UniMod:7)MR2</t>
  </si>
  <si>
    <t>SKIELTQVSSITGDSNVSQR3</t>
  </si>
  <si>
    <t>SKIEQYLQTYGASA2</t>
  </si>
  <si>
    <t>SKIETELTK2</t>
  </si>
  <si>
    <t>SKISQ(UniMod:7)VLGN(UniMod:7)EIKFTIR2</t>
  </si>
  <si>
    <t>SKLDQDSTSENVK2</t>
  </si>
  <si>
    <t>SKLEDIANAALAASAVTQVAK2</t>
  </si>
  <si>
    <t>SKLEDIANAALAASAVTQVAK3</t>
  </si>
  <si>
    <t>SKLEDIER2</t>
  </si>
  <si>
    <t>SKLEESQ(UniMod:7)PTHLIPPLPEK2</t>
  </si>
  <si>
    <t>SKLESELANFGPR2</t>
  </si>
  <si>
    <t>SKLESGLTNGDEPMDQDLSDVPTK3</t>
  </si>
  <si>
    <t>SKLPNTVLGK2</t>
  </si>
  <si>
    <t>SKLTFSC(UniMod:4)LGGSDNFK3</t>
  </si>
  <si>
    <t>SKN(UniMod:7)GIEQTINSK2</t>
  </si>
  <si>
    <t>SKNDPIAGLK2</t>
  </si>
  <si>
    <t>SKNPLSLTEATK2</t>
  </si>
  <si>
    <t>SKNPQTTPVNFTK2</t>
  </si>
  <si>
    <t>SKPELPPGLSPEATAPVTPSRPEGGEPGLSK3</t>
  </si>
  <si>
    <t>SKPESNEQ(UniMod:7)VLSC(UniMod:4)EYITLN(UniMod:7)EPK3</t>
  </si>
  <si>
    <t>SKPESNEQVLSC(UniMod:4)EYITLNEPK3</t>
  </si>
  <si>
    <t>SKPGAAM(UniMod:35)VEMADGYAVDR3</t>
  </si>
  <si>
    <t>SKPGAAMVEM(UniMod:35)ADGYAVDR3</t>
  </si>
  <si>
    <t>SKPGAAMVEMADGYAVDR2</t>
  </si>
  <si>
    <t>SKPGAAMVEMADGYAVDR3</t>
  </si>
  <si>
    <t>SKPGEDLDYC(UniMod:4)IYK3</t>
  </si>
  <si>
    <t>SKPGQFIR2</t>
  </si>
  <si>
    <t>SKPIPIMPASPQK2</t>
  </si>
  <si>
    <t>SKPLMLIAPKPQDK3</t>
  </si>
  <si>
    <t>SKPLTLLEYNLTMDTAK3</t>
  </si>
  <si>
    <t>SKPM(UniMod:35)PVASFIAGTVAGQMK3</t>
  </si>
  <si>
    <t>SKPMPVASFIAGTVAGQM(UniMod:35)K3</t>
  </si>
  <si>
    <t>SKPMPVASFIAGTVAGQMK3</t>
  </si>
  <si>
    <t>SKPNLPSESR2</t>
  </si>
  <si>
    <t>SKPPIC(UniMod:4)TLPNFLFEDGESFGQGR3</t>
  </si>
  <si>
    <t>SKPSSPTATDINSSASASR3</t>
  </si>
  <si>
    <t>SKPTVDIVNQAGETALDIAK3</t>
  </si>
  <si>
    <t>SKPVALTSFLGYK2</t>
  </si>
  <si>
    <t>SKPVALTSFLGYK3</t>
  </si>
  <si>
    <t>SKPVETPPEQ(UniMod:7)NGTLTSQ(UniMod:7)PNNR3</t>
  </si>
  <si>
    <t>SKPVETPPEQN(UniMod:7)GTLTSQPNNR3</t>
  </si>
  <si>
    <t>SKPVFSESLSD2</t>
  </si>
  <si>
    <t>SKPVTEGTGDIIK2</t>
  </si>
  <si>
    <t>SKPWEPFVAEEFAHQFHESVLQSTQK4</t>
  </si>
  <si>
    <t>SKPYLTVDQMMDFINLK3</t>
  </si>
  <si>
    <t>SKQEASQM(UniMod:35)AAMAEK2</t>
  </si>
  <si>
    <t>SKQEASQMAAMAEK2</t>
  </si>
  <si>
    <t>SKQEASQMAAMAEK3</t>
  </si>
  <si>
    <t>SKQGAEWMSPN(UniMod:7)QENK2</t>
  </si>
  <si>
    <t>SKQPLPSAPENNPEEELASK3</t>
  </si>
  <si>
    <t>SKQPVNFLPQGK2</t>
  </si>
  <si>
    <t>SKSDPIMLLK2</t>
  </si>
  <si>
    <t>SKSEEAHAEDSVMDHHFR4</t>
  </si>
  <si>
    <t>SKSEEQETILGKPK3</t>
  </si>
  <si>
    <t>SKVDEAVAVLQAHHAK3</t>
  </si>
  <si>
    <t>SKVDEAVAVLQAHQAK2</t>
  </si>
  <si>
    <t>SKVDEAVAVLQAHQAK3</t>
  </si>
  <si>
    <t>SKVDQIQEIVTGN(UniMod:7)PTVIK2</t>
  </si>
  <si>
    <t>SKVDQIQEIVTGNPTVIK2</t>
  </si>
  <si>
    <t>SKVDQIQEIVTGNPTVIK3</t>
  </si>
  <si>
    <t>SKVEDKPFEETGVEPVLETASSSAHSTQK4</t>
  </si>
  <si>
    <t>SKVEETTEHLVTK3</t>
  </si>
  <si>
    <t>SKVEFIPQSGNR2</t>
  </si>
  <si>
    <t>SKVEFIPQSGNR3</t>
  </si>
  <si>
    <t>SKVPAFVR2</t>
  </si>
  <si>
    <t>SKWEMDTSEAK2</t>
  </si>
  <si>
    <t>SKYDFIVGNTEEK2</t>
  </si>
  <si>
    <t>SKYDQFGK2</t>
  </si>
  <si>
    <t>SKYTTPSGEVR2</t>
  </si>
  <si>
    <t>SLAAALAQHSVPLQLELR2</t>
  </si>
  <si>
    <t>SLAAALAQHSVPLQLELR3</t>
  </si>
  <si>
    <t>SLAAHTLNPDQDVSQWTTADNDEGHGNNQLR4</t>
  </si>
  <si>
    <t>SLAALKNMAHHK2</t>
  </si>
  <si>
    <t>SLAASSSFYGQR2</t>
  </si>
  <si>
    <t>SLADC(UniMod:4)NFSYTSSR2</t>
  </si>
  <si>
    <t>SLADDNNLNFLFAPLSK2</t>
  </si>
  <si>
    <t>SLADELALVDVLEDK2</t>
  </si>
  <si>
    <t>SLADELALVDVLEDK3</t>
  </si>
  <si>
    <t>SLADELALVDVLEDKLK2</t>
  </si>
  <si>
    <t>SLADELALVDVLEDKLK3</t>
  </si>
  <si>
    <t>SLADGILLC(UniMod:4)K2</t>
  </si>
  <si>
    <t>SLADIEEEYNYGFVVEK2</t>
  </si>
  <si>
    <t>SLADLPN(UniMod:7)FTPFPDEWTVEDK2</t>
  </si>
  <si>
    <t>SLADLPNFTPFPDEWTVEDK2</t>
  </si>
  <si>
    <t>SLADQGIINYPYSTR2</t>
  </si>
  <si>
    <t>SLADQISDIAIKPVNK2</t>
  </si>
  <si>
    <t>SLADQISDIAIKPVNK3</t>
  </si>
  <si>
    <t>SLADVESQVSAQNK2</t>
  </si>
  <si>
    <t>SLAEAC(UniMod:4)SDGDVNAVR2</t>
  </si>
  <si>
    <t>SLAEAC(UniMod:4)SEGDVNAVR2</t>
  </si>
  <si>
    <t>SLAEANNLSFPLEPLSR2</t>
  </si>
  <si>
    <t>SLAEDFAEQPIK2</t>
  </si>
  <si>
    <t>SLAEEYGLDTINK2</t>
  </si>
  <si>
    <t>SLAEGNLLYQPQLDTLK2</t>
  </si>
  <si>
    <t>SLAEGYFDAAGR2</t>
  </si>
  <si>
    <t>SLAEIYEDDYTR2</t>
  </si>
  <si>
    <t>SLAEIYEDDYTRAEDESALSEELQ(UniMod:7)K3</t>
  </si>
  <si>
    <t>SLAELISDVTK2</t>
  </si>
  <si>
    <t>SLAELTAC(UniMod:4)SIELFHK2</t>
  </si>
  <si>
    <t>SLAELTAC(UniMod:4)SIELFHK3</t>
  </si>
  <si>
    <t>SLAELVPGVGGIASLR2</t>
  </si>
  <si>
    <t>SLAEMESSHQQVMEELQR3</t>
  </si>
  <si>
    <t>SLAENLSR2</t>
  </si>
  <si>
    <t>SLAESIDDALNC(UniMod:4)R2</t>
  </si>
  <si>
    <t>SLAESLDQAESPTFPYLNTLLR3</t>
  </si>
  <si>
    <t>SLAETVLNFPLDK2</t>
  </si>
  <si>
    <t>SLAEVDSFFK2</t>
  </si>
  <si>
    <t>SLAFHHSQSALLTASEDGTLK3</t>
  </si>
  <si>
    <t>SLAFHRPPYHLLQQR3</t>
  </si>
  <si>
    <t>SLAFHRPPYHLLQQR4</t>
  </si>
  <si>
    <t>SLAGAAQILLK2</t>
  </si>
  <si>
    <t>SLAGFQESILTDK2</t>
  </si>
  <si>
    <t>SLAGPGTEPDK2</t>
  </si>
  <si>
    <t>SLAGSAPVAIPGSLPR2</t>
  </si>
  <si>
    <t>SLAGSSGPGASSGTSGDHGELVVR2</t>
  </si>
  <si>
    <t>SLAGSSGPGASSGTSGDHGELVVR3</t>
  </si>
  <si>
    <t>SLAGVSLMLR2</t>
  </si>
  <si>
    <t>SLAHLETLSHSFILSLK3</t>
  </si>
  <si>
    <t>SLAHSTIIYEPPSSSVSGATAGTITPSSK3</t>
  </si>
  <si>
    <t>SLAHVFQGELVSSFDEEFR3</t>
  </si>
  <si>
    <t>SLAIDVSPGFDASQLSSEC(UniMod:4)K2</t>
  </si>
  <si>
    <t>SLAIELLDK2</t>
  </si>
  <si>
    <t>SLAIHLWYLLPPTASISR3</t>
  </si>
  <si>
    <t>SLAILESMVLNSHDLYQK2</t>
  </si>
  <si>
    <t>SLAILESMVLNSQSLYQK2</t>
  </si>
  <si>
    <t>SLAILSLAENEIR2</t>
  </si>
  <si>
    <t>SLAINEEFVSIFK2</t>
  </si>
  <si>
    <t>SLAKPETDKEQDSEM(UniMod:35)EK3</t>
  </si>
  <si>
    <t>SLAKPETDKEQDSEMEK2</t>
  </si>
  <si>
    <t>SLAKPETDKEQDSEMEK3</t>
  </si>
  <si>
    <t>SLALDIDRDAEDQNR3</t>
  </si>
  <si>
    <t>SLALDIVDEDVK2</t>
  </si>
  <si>
    <t>SLALEWAC(UniMod:4)SGIR2</t>
  </si>
  <si>
    <t>SLALMYESEK2</t>
  </si>
  <si>
    <t>SLAM(UniMod:35)EMVLTGDR2</t>
  </si>
  <si>
    <t>SLAM(UniMod:35)LGSSEDNTALSR2</t>
  </si>
  <si>
    <t>SLAMEM(UniMod:35)VLTGDR2</t>
  </si>
  <si>
    <t>SLAMEMVLTGDR2</t>
  </si>
  <si>
    <t>SLAMLGSSEDNTALSR2</t>
  </si>
  <si>
    <t>SLAMLQLYINK2</t>
  </si>
  <si>
    <t>SLAMTKPDR2</t>
  </si>
  <si>
    <t>SLANAESQQQR2</t>
  </si>
  <si>
    <t>SLANFSAGEHTILHLPEK3</t>
  </si>
  <si>
    <t>SLANLNLNNMLDK2</t>
  </si>
  <si>
    <t>SLANLPELK2</t>
  </si>
  <si>
    <t>SLANPIMTFSQNEVGLHDTR3</t>
  </si>
  <si>
    <t>SLANTFLSLDTEGR2</t>
  </si>
  <si>
    <t>SLAPC(UniMod:4)LVFFDEIDAITPK3</t>
  </si>
  <si>
    <t>SLAPEVHQQISK2</t>
  </si>
  <si>
    <t>SLAPEVHQQISK3</t>
  </si>
  <si>
    <t>SLAPMDAPR2</t>
  </si>
  <si>
    <t>SLAPMYYR2</t>
  </si>
  <si>
    <t>SLAPSIHGHDYVK2</t>
  </si>
  <si>
    <t>SLAPSIHGHDYVK3</t>
  </si>
  <si>
    <t>SLAQEALR2</t>
  </si>
  <si>
    <t>SLAQFSYLEPGSIR2</t>
  </si>
  <si>
    <t>SLAQHIPGPGGIEGVK3</t>
  </si>
  <si>
    <t>SLAQHPSALR2</t>
  </si>
  <si>
    <t>SLAQRWQPSKSLR2</t>
  </si>
  <si>
    <t>SLASDITDEQK2</t>
  </si>
  <si>
    <t>SLASIHSNK2</t>
  </si>
  <si>
    <t>SLASRSN(UniMod:7)VAHHSK2</t>
  </si>
  <si>
    <t>SLASTLDC(UniMod:4)ETAR2</t>
  </si>
  <si>
    <t>SLASVSYAAVDFFR2</t>
  </si>
  <si>
    <t>SLATGGNVSQALALVGEK2</t>
  </si>
  <si>
    <t>SLATTRPTVN(UniMod:7)ADDLLK3</t>
  </si>
  <si>
    <t>SLATTRPTVNADDLLK2</t>
  </si>
  <si>
    <t>SLATTRPTVNADDLLK3</t>
  </si>
  <si>
    <t>SLAVEAFAR2</t>
  </si>
  <si>
    <t>SLAVPTIEELEDEEER2</t>
  </si>
  <si>
    <t>SLAVSQGGELYEEWLELR2</t>
  </si>
  <si>
    <t>SLAVVEPSMMLLENVK2</t>
  </si>
  <si>
    <t>SLAYIHSFGIC(UniMod:4)HR3</t>
  </si>
  <si>
    <t>SLAYIHSQGVC(UniMod:4)HR2</t>
  </si>
  <si>
    <t>SLAYIHSQGVC(UniMod:4)HR3</t>
  </si>
  <si>
    <t>SLAYLTAATHGLDEEAESLK2</t>
  </si>
  <si>
    <t>SLAYLTAATHGLDEEAESLK3</t>
  </si>
  <si>
    <t>SLAYLTAATHGLDEEAESLKETFDPEK3</t>
  </si>
  <si>
    <t>SLAYLTAATHGLDEEAESLKETFDPEKETIPDIDPNAK4</t>
  </si>
  <si>
    <t>SLAYVDNILK2</t>
  </si>
  <si>
    <t>SLC(UniMod:4)DVYR2</t>
  </si>
  <si>
    <t>SLC(UniMod:4)EDSN(UniMod:7)DLQ(UniMod:7)DPVLSSAQAQR2</t>
  </si>
  <si>
    <t>SLC(UniMod:4)EQVSHHPPAAAHHAESK3</t>
  </si>
  <si>
    <t>SLC(UniMod:4)EQVSHHPPAAAHHAESK4</t>
  </si>
  <si>
    <t>SLC(UniMod:4)EVQQEVLQLR2</t>
  </si>
  <si>
    <t>SLC(UniMod:4)HYDDSVLLGSWLQETDHK3</t>
  </si>
  <si>
    <t>SLC(UniMod:4)HYDDSVLLGSWLQETDHK4</t>
  </si>
  <si>
    <t>SLC(UniMod:4)IGATYDVTDSR2</t>
  </si>
  <si>
    <t>SLC(UniMod:4)IPFDQ(UniMod:7)PVLNEGQK2</t>
  </si>
  <si>
    <t>SLC(UniMod:4)IPFDQPVLNEGQK2</t>
  </si>
  <si>
    <t>SLC(UniMod:4)LGPALIHTAK3</t>
  </si>
  <si>
    <t>SLC(UniMod:4)M(UniMod:35)DTSLDVYR2</t>
  </si>
  <si>
    <t>SLC(UniMod:4)MDTSLDVYR2</t>
  </si>
  <si>
    <t>SLC(UniMod:4)MFEIPKE2</t>
  </si>
  <si>
    <t>SLC(UniMod:4)NLEESITSAGR2</t>
  </si>
  <si>
    <t>SLC(UniMod:4)NTVIPIIPLQPQK2</t>
  </si>
  <si>
    <t>SLC(UniMod:4)NTVIPIIPLQPQK3</t>
  </si>
  <si>
    <t>SLC(UniMod:4)PETWPTWAGR2</t>
  </si>
  <si>
    <t>SLC(UniMod:4)SDDTPMVR2</t>
  </si>
  <si>
    <t>SLC(UniMod:4)SEAVPLLVK2</t>
  </si>
  <si>
    <t>SLC(UniMod:4)SITDPANEK2</t>
  </si>
  <si>
    <t>SLC(UniMod:4)VSTPGHR2</t>
  </si>
  <si>
    <t>SLC(UniMod:4)YDVYK2</t>
  </si>
  <si>
    <t>SLC(UniMod:4)YQLPALLAK2</t>
  </si>
  <si>
    <t>SLC(UniMod:4)YQLPALLYSR2</t>
  </si>
  <si>
    <t>SLDADHAPLQQFFVVMEHC(UniMod:4)LK3</t>
  </si>
  <si>
    <t>SLDAETEAEEDHMLK3</t>
  </si>
  <si>
    <t>SLDAETEAEEDHMLKK3</t>
  </si>
  <si>
    <t>SLDAFPEDFC(UniMod:4)R2</t>
  </si>
  <si>
    <t>SLDANDQVIIASENEK2</t>
  </si>
  <si>
    <t>SLDAPSWPGVYR2</t>
  </si>
  <si>
    <t>SLDAQSVYVATDSESYVPELQQLFK3</t>
  </si>
  <si>
    <t>SLDDDLDGVPLDATEDSK2</t>
  </si>
  <si>
    <t>SLDDDLDGVPLDATEDSKK3</t>
  </si>
  <si>
    <t>SLDDEEQTR2</t>
  </si>
  <si>
    <t>SLDDEVNAFK2</t>
  </si>
  <si>
    <t>SLDDFQAWLGR2</t>
  </si>
  <si>
    <t>SLDDLPDGGIVGTSSVR2</t>
  </si>
  <si>
    <t>SLDDNSTSLEK2</t>
  </si>
  <si>
    <t>SLDDSQC(UniMod:4)GITYK2</t>
  </si>
  <si>
    <t>SLDDYISQATDLQYQLK2</t>
  </si>
  <si>
    <t>SLDEC(UniMod:4)SLHLHGYTER3</t>
  </si>
  <si>
    <t>SLDEIDLSALR2</t>
  </si>
  <si>
    <t>SLDEIIGSNK2</t>
  </si>
  <si>
    <t>SLDELAPLMMTK2</t>
  </si>
  <si>
    <t>SLDELEQK2</t>
  </si>
  <si>
    <t>SLDELVQR2</t>
  </si>
  <si>
    <t>SLDEMEK2</t>
  </si>
  <si>
    <t>SLDEQANQENDALHK2</t>
  </si>
  <si>
    <t>SLDEQANQENDALHK3</t>
  </si>
  <si>
    <t>SLDEVYPDPVR2</t>
  </si>
  <si>
    <t>SLDFLIELLHK2</t>
  </si>
  <si>
    <t>SLDFLIELLHK3</t>
  </si>
  <si>
    <t>SLDFLNQSFIQQK2</t>
  </si>
  <si>
    <t>SLDFYTR2</t>
  </si>
  <si>
    <t>SLDGAAAVDSADR2</t>
  </si>
  <si>
    <t>SLDGAPIGVMDQSLMK2</t>
  </si>
  <si>
    <t>SLDGLSEAC(UniMod:4)GGAGSSGSAESGAGGGR2</t>
  </si>
  <si>
    <t>SLDGMESYNLPFGMNIIK2</t>
  </si>
  <si>
    <t>SLDHQGINFK2</t>
  </si>
  <si>
    <t>SLDHSIAQAAINK2</t>
  </si>
  <si>
    <t>SLDHSIAQAAINK3</t>
  </si>
  <si>
    <t>SLDIAPGDMLDK2</t>
  </si>
  <si>
    <t>SLDIGNQMNVSEEMK2</t>
  </si>
  <si>
    <t>SLDINAFR2</t>
  </si>
  <si>
    <t>SLDIQVPNFPADETK2</t>
  </si>
  <si>
    <t>SLDIVC(UniMod:4)KPVPFFLR3</t>
  </si>
  <si>
    <t>SLDIYSFIK2</t>
  </si>
  <si>
    <t>SLDKDPLLLSGTHVMEGSGR3</t>
  </si>
  <si>
    <t>SLDLDDWPVELIK2</t>
  </si>
  <si>
    <t>SLDLDISK2</t>
  </si>
  <si>
    <t>SLDLDSIIAEVK2</t>
  </si>
  <si>
    <t>SLDLDTIK2</t>
  </si>
  <si>
    <t>SLDLEGLR2</t>
  </si>
  <si>
    <t>SLDLEKDEDISGASYER3</t>
  </si>
  <si>
    <t>SLDLFN(UniMod:7)C(UniMod:4)EITN(UniMod:7)LEDYR2</t>
  </si>
  <si>
    <t>SLDLFN(UniMod:7)C(UniMod:4)EVTN(UniMod:7)LNDYR2</t>
  </si>
  <si>
    <t>SLDLFN(UniMod:7)C(UniMod:4)EVTNLN(UniMod:7)DYR2</t>
  </si>
  <si>
    <t>SLDLFN(UniMod:7)C(UniMod:4)EVTNLNDYR2</t>
  </si>
  <si>
    <t>SLDLFN(UniMod:7)C(UniMod:4)EVTNLNDYRENVFK3</t>
  </si>
  <si>
    <t>SLDLFNC(UniMod:4)EITNLEDYR2</t>
  </si>
  <si>
    <t>SLDLFNC(UniMod:4)EVTN(UniMod:7)LN(UniMod:7)DYR2</t>
  </si>
  <si>
    <t>SLDLFNC(UniMod:4)EVTN(UniMod:7)LNDYR2</t>
  </si>
  <si>
    <t>SLDLFNC(UniMod:4)EVTN(UniMod:7)LNDYRENVFK3</t>
  </si>
  <si>
    <t>SLDLFNC(UniMod:4)EVTNLN(UniMod:7)DYR2</t>
  </si>
  <si>
    <t>SLDLFNC(UniMod:4)EVTNLNDYR2</t>
  </si>
  <si>
    <t>SLDLFNC(UniMod:4)EVTNLNDYR3</t>
  </si>
  <si>
    <t>SLDLFNC(UniMod:4)EVTNLNDYRENVFK3</t>
  </si>
  <si>
    <t>SLDLIESLLR2</t>
  </si>
  <si>
    <t>SLDLLAALPTPPHNQTEDVR3</t>
  </si>
  <si>
    <t>SLDLLGLEK2</t>
  </si>
  <si>
    <t>SLDLLLAAAAATGK2</t>
  </si>
  <si>
    <t>SLDLN(UniMod:7)GFLNAIQ(UniMod:7)K2</t>
  </si>
  <si>
    <t>SLDLN(UniMod:7)GFLNAIQK2</t>
  </si>
  <si>
    <t>SLDLNGFLNAIQK2</t>
  </si>
  <si>
    <t>SLDLSGLELLSEHLDPK2</t>
  </si>
  <si>
    <t>SLDLSGLELLSEHLDPK3</t>
  </si>
  <si>
    <t>SLDLVTMK2</t>
  </si>
  <si>
    <t>SLDLYLAPR2</t>
  </si>
  <si>
    <t>SLDMDSIIAEVK2</t>
  </si>
  <si>
    <t>SLDN(UniMod:7)FFAK2</t>
  </si>
  <si>
    <t>SLDNEWDR2</t>
  </si>
  <si>
    <t>SLDNFFAK2</t>
  </si>
  <si>
    <t>SLDNNYSTPNER2</t>
  </si>
  <si>
    <t>SLDNPNSTNNDVK2</t>
  </si>
  <si>
    <t>SLDPADERDDVLAK2</t>
  </si>
  <si>
    <t>SLDPADERDDVLAK3</t>
  </si>
  <si>
    <t>SLDPENSETELER2</t>
  </si>
  <si>
    <t>SLDPLYNQVLLFPESPQGK2</t>
  </si>
  <si>
    <t>SLDPN(UniMod:7)DNNTANR2</t>
  </si>
  <si>
    <t>SLDPNDN(UniMod:7)NTANR2</t>
  </si>
  <si>
    <t>SLDPNDNNTANR2</t>
  </si>
  <si>
    <t>SLDPSRPVTFVSNSNYAADK3</t>
  </si>
  <si>
    <t>SLDQAINDK2</t>
  </si>
  <si>
    <t>SLDQC(UniMod:4)VETLQK2</t>
  </si>
  <si>
    <t>SLDQDPVVR2</t>
  </si>
  <si>
    <t>SLDQEIARPLENENQEFLK3</t>
  </si>
  <si>
    <t>SLDQTSPC(UniMod:4)PLVLVR2</t>
  </si>
  <si>
    <t>SLDQVTDMMIANSR2</t>
  </si>
  <si>
    <t>SLDSDLSDGPVTVQEFMEVK2</t>
  </si>
  <si>
    <t>SLDSELEIANDPDKIK2</t>
  </si>
  <si>
    <t>SLDSFLLSPEAAVGLLK2</t>
  </si>
  <si>
    <t>SLDSFLLSPEAAVGLLK3</t>
  </si>
  <si>
    <t>SLDSIPMSK2</t>
  </si>
  <si>
    <t>SLDSLFDFIK2</t>
  </si>
  <si>
    <t>SLDSSTPLPIVR2</t>
  </si>
  <si>
    <t>SLDTESLQEMISEQR2</t>
  </si>
  <si>
    <t>SLDTFFEVEQDPGSTK2</t>
  </si>
  <si>
    <t>SLDTSSYGNDNMAATNK2</t>
  </si>
  <si>
    <t>SLDTTTQQKIGGTRM(UniMod:35)PTR2</t>
  </si>
  <si>
    <t>SLDVLVLDEADR2</t>
  </si>
  <si>
    <t>SLDVNQDSELK2</t>
  </si>
  <si>
    <t>SLDVVSPGSLAEFEGSK2</t>
  </si>
  <si>
    <t>SLDWENPTER2</t>
  </si>
  <si>
    <t>SLDWENPTEREDDSDK3</t>
  </si>
  <si>
    <t>SLDWQIDVDLLNK2</t>
  </si>
  <si>
    <t>SLDYDQENTVR2</t>
  </si>
  <si>
    <t>SLDYKPTVR2</t>
  </si>
  <si>
    <t>SLDYVANATR2</t>
  </si>
  <si>
    <t>SLEADPNSGQSWYFLGR2</t>
  </si>
  <si>
    <t>SLEADPSDATTWYHLGR3</t>
  </si>
  <si>
    <t>SLEAEGFQVTYLPVQK2</t>
  </si>
  <si>
    <t>SLEAEGFQVTYLPVQK3</t>
  </si>
  <si>
    <t>SLEAEILQ(UniMod:7)LQEELASSER2</t>
  </si>
  <si>
    <t>SLEAEILQLQEELASSER2</t>
  </si>
  <si>
    <t>SLEAEILQLQEELASSER3</t>
  </si>
  <si>
    <t>SLEAFFLYGR2</t>
  </si>
  <si>
    <t>SLEAILVDMTSK2</t>
  </si>
  <si>
    <t>SLEAQ(UniMod:7)ADKYSTKEDK2</t>
  </si>
  <si>
    <t>SLEAQVAHADQQLR2</t>
  </si>
  <si>
    <t>SLEASVIDR2</t>
  </si>
  <si>
    <t>SLEDAIFNR2</t>
  </si>
  <si>
    <t>SLEDALAEAQR2</t>
  </si>
  <si>
    <t>SLEDALSSDTSGHFR2</t>
  </si>
  <si>
    <t>SLEDALSSDTSGHFR3</t>
  </si>
  <si>
    <t>SLEDILNAYK2</t>
  </si>
  <si>
    <t>SLEDLC(UniMod:4)SQYDLTVR2</t>
  </si>
  <si>
    <t>SLEDLDKEM(UniMod:35)ADYFEK3</t>
  </si>
  <si>
    <t>SLEDLDKEMADYFEKK3</t>
  </si>
  <si>
    <t>SLEDLIFESLPENASHK2</t>
  </si>
  <si>
    <t>SLEDLIFESLPENASHK3</t>
  </si>
  <si>
    <t>SLEDLNLYR2</t>
  </si>
  <si>
    <t>SLEDLQDEYDFK2</t>
  </si>
  <si>
    <t>SLEDLSC(UniMod:4)QYDNTVR2</t>
  </si>
  <si>
    <t>SLEDNETEIK2</t>
  </si>
  <si>
    <t>SLEDPYSQQIR2</t>
  </si>
  <si>
    <t>SLEDQVEM(UniMod:35)LR2</t>
  </si>
  <si>
    <t>SLEDQVEMLR2</t>
  </si>
  <si>
    <t>SLEDSEWLIQIHK3</t>
  </si>
  <si>
    <t>SLEDTKNR2</t>
  </si>
  <si>
    <t>SLEDVTAEYIHK2</t>
  </si>
  <si>
    <t>SLEEAEAYSR2</t>
  </si>
  <si>
    <t>SLEEAQEWLK2</t>
  </si>
  <si>
    <t>SLEEDQEPIVSHQKPGK3</t>
  </si>
  <si>
    <t>SLEEEEKFDPNER2</t>
  </si>
  <si>
    <t>SLEEEGQELPQSADVQR2</t>
  </si>
  <si>
    <t>SLEEFMANVGGLLC(UniMod:4)VK2</t>
  </si>
  <si>
    <t>SLEEGEGPIAVIMTPTR2</t>
  </si>
  <si>
    <t>SLEEHIFDR2</t>
  </si>
  <si>
    <t>SLEEIGIQNYSTTSSC(UniMod:4)QAR2</t>
  </si>
  <si>
    <t>SLEEILNSIPPPPPPAMTNEAGAPR3</t>
  </si>
  <si>
    <t>SLEEIYLFSLPIK2</t>
  </si>
  <si>
    <t>SLEELLLDANQLR2</t>
  </si>
  <si>
    <t>SLEELLLDANQLR3</t>
  </si>
  <si>
    <t>SLEELQIGTYANIAMVR2</t>
  </si>
  <si>
    <t>SLEELRLEDYQANR3</t>
  </si>
  <si>
    <t>SLEENLATAK2</t>
  </si>
  <si>
    <t>SLEEQEYAIEMK2</t>
  </si>
  <si>
    <t>SLEETIIQK2</t>
  </si>
  <si>
    <t>SLEETVSASEEENVGHQQAGNVK3</t>
  </si>
  <si>
    <t>SLEFN(UniMod:7)SQPDYR2</t>
  </si>
  <si>
    <t>SLEFNSQ(UniMod:7)PDYR2</t>
  </si>
  <si>
    <t>SLEFNSQPDYR2</t>
  </si>
  <si>
    <t>SLEFYQNVLGMK2</t>
  </si>
  <si>
    <t>SLEGADLPN(UniMod:7)LLFYGPPGTGK2</t>
  </si>
  <si>
    <t>SLEGADLPNLLFYGPPGTGK2</t>
  </si>
  <si>
    <t>SLEGADLPNLLFYGPPGTGK3</t>
  </si>
  <si>
    <t>SLEGEVVPFK2</t>
  </si>
  <si>
    <t>SLEGGNFIAGVLIQGTQER2</t>
  </si>
  <si>
    <t>SLEGPMSIEPAYISR2</t>
  </si>
  <si>
    <t>SLEGTEAQVFK2</t>
  </si>
  <si>
    <t>SLEHSGSLDDPNR2</t>
  </si>
  <si>
    <t>SLEIC(UniMod:4)HPQER2</t>
  </si>
  <si>
    <t>SLEIHQVDANLNSK2</t>
  </si>
  <si>
    <t>SLEILSNASASLANNAK2</t>
  </si>
  <si>
    <t>SLEIQKPAVAPR2</t>
  </si>
  <si>
    <t>SLELHEEFGYNADTQK2</t>
  </si>
  <si>
    <t>SLELHEEFGYNADTQK3</t>
  </si>
  <si>
    <t>SLELIPLTAR2</t>
  </si>
  <si>
    <t>SLELIQGEPLN(UniMod:7)K2</t>
  </si>
  <si>
    <t>SLELIQGEPLNK2</t>
  </si>
  <si>
    <t>SLELN(UniMod:7)GAVEPSEGAPR2</t>
  </si>
  <si>
    <t>SLELNPN(UniMod:7)NSTAMLR2</t>
  </si>
  <si>
    <t>SLELNPNN(UniMod:7)STAMLR2</t>
  </si>
  <si>
    <t>SLELNPNNSTAM(UniMod:35)LR2</t>
  </si>
  <si>
    <t>SLELNPNNSTAMLR2</t>
  </si>
  <si>
    <t>SLELSSLAGPGEDPLSADSLGKPTR3</t>
  </si>
  <si>
    <t>SLEMC(UniMod:4)SIQRDIEYFVNQ(UniMod:7)R2</t>
  </si>
  <si>
    <t>SLENAC(UniMod:4)TDISELLK2</t>
  </si>
  <si>
    <t>SLENAIEWSVK2</t>
  </si>
  <si>
    <t>SLENETLNK2</t>
  </si>
  <si>
    <t>SLENLNSGTVEPTHSK3</t>
  </si>
  <si>
    <t>SLENLTGALFQRPPLISAVK3</t>
  </si>
  <si>
    <t>SLENTVNEVTASIGK2</t>
  </si>
  <si>
    <t>SLENYHFVDEHGK2</t>
  </si>
  <si>
    <t>SLENYHFVDEHGK3</t>
  </si>
  <si>
    <t>SLEPEPQQSLEDGSPAK2</t>
  </si>
  <si>
    <t>SLEPGWYSAMAQGQAISTLVR2</t>
  </si>
  <si>
    <t>SLEPIDALTEQLR2</t>
  </si>
  <si>
    <t>SLEPMAGQLSN(UniMod:7)SVATK2</t>
  </si>
  <si>
    <t>SLEPMAGQLSNSVATK2</t>
  </si>
  <si>
    <t>SLEPQEIADVSVQMC(UniMod:4)SPSR2</t>
  </si>
  <si>
    <t>SLEPSPSPGPQEEDGEVALVLLGR3</t>
  </si>
  <si>
    <t>SLEQEDQEDITAFDLSPDN(UniMod:7)EVLVTASR3</t>
  </si>
  <si>
    <t>SLEQEDQEDITAFDLSPDNEVLVTASR3</t>
  </si>
  <si>
    <t>SLEQETSQLEK2</t>
  </si>
  <si>
    <t>SLEQFKAIYKLEDSSQ(UniMod:7)K2</t>
  </si>
  <si>
    <t>SLEQIVNEYSTFSENK2</t>
  </si>
  <si>
    <t>SLEQKNNPDYNWNVRK3</t>
  </si>
  <si>
    <t>SLEQNIQLPAALLSR2</t>
  </si>
  <si>
    <t>SLEQNIQLPAALLSR3</t>
  </si>
  <si>
    <t>SLEQYDQVLDGAHGASLTDLANLSEGVSLAER3</t>
  </si>
  <si>
    <t>SLESC(UniMod:4)LLDLR2</t>
  </si>
  <si>
    <t>SLESC(UniMod:4)PGETVVAEDPAGLK2</t>
  </si>
  <si>
    <t>SLESFLFER2</t>
  </si>
  <si>
    <t>SLESFVELMK2</t>
  </si>
  <si>
    <t>SLESIN(UniMod:7)SR2</t>
  </si>
  <si>
    <t>SLESINSR2</t>
  </si>
  <si>
    <t>SLESLDTSLFAK2</t>
  </si>
  <si>
    <t>SLESLHSFVAAATK2</t>
  </si>
  <si>
    <t>SLESLHSFVAAATK3</t>
  </si>
  <si>
    <t>SLESNPEQLQAMR2</t>
  </si>
  <si>
    <t>SLESQVENLQK2</t>
  </si>
  <si>
    <t>SLESSNHEFLLSAVTR3</t>
  </si>
  <si>
    <t>SLESTTLTEK2</t>
  </si>
  <si>
    <t>SLESVYSLYPTLSR2</t>
  </si>
  <si>
    <t>SLETC(UniMod:4)MYDHK2</t>
  </si>
  <si>
    <t>SLETC(UniMod:4)MYDHK3</t>
  </si>
  <si>
    <t>SLETDSSLILDVPLGVISR2</t>
  </si>
  <si>
    <t>SLETEILESLK2</t>
  </si>
  <si>
    <t>SLETEITN(UniMod:7)GINLNSDTAEHPGTR3</t>
  </si>
  <si>
    <t>SLETEITNGIN(UniMod:7)LNSDTAEHPGTR3</t>
  </si>
  <si>
    <t>SLETEITNGINLN(UniMod:7)SDTAEHPGTR3</t>
  </si>
  <si>
    <t>SLETENAGLR2</t>
  </si>
  <si>
    <t>SLETENSALQ(UniMod:7)LQVTER2</t>
  </si>
  <si>
    <t>SLETENSALQLQVTER2</t>
  </si>
  <si>
    <t>SLETIALYSEEFK2</t>
  </si>
  <si>
    <t>SLETLLDHLGGLYK2</t>
  </si>
  <si>
    <t>SLETLLDHLGGLYK3</t>
  </si>
  <si>
    <t>SLETLVSYC(UniMod:4)GK2</t>
  </si>
  <si>
    <t>SLETSAFVK2</t>
  </si>
  <si>
    <t>SLETSLVPLSDPK2</t>
  </si>
  <si>
    <t>SLETVYLER2</t>
  </si>
  <si>
    <t>SLEVGSYPILR2</t>
  </si>
  <si>
    <t>SLEVGTVMTLFYSK2</t>
  </si>
  <si>
    <t>SLEVLVADLVNAQK2</t>
  </si>
  <si>
    <t>SLEVWGSPEALAR2</t>
  </si>
  <si>
    <t>SLEVWGSQEALEEAK2</t>
  </si>
  <si>
    <t>SLEYC(UniMod:4)STASIDSEN(UniMod:7)PPDLN(UniMod:7)K2</t>
  </si>
  <si>
    <t>SLEYC(UniMod:4)STASIDSEN(UniMod:7)PPDLNK2</t>
  </si>
  <si>
    <t>SLEYC(UniMod:4)STASIDSENPPDLNK2</t>
  </si>
  <si>
    <t>SLEYLGEVLK2</t>
  </si>
  <si>
    <t>SLFAALNDLPVK2</t>
  </si>
  <si>
    <t>SLFAHDDSVMYLQFVPK3</t>
  </si>
  <si>
    <t>SLFAHQDSIMNVK3</t>
  </si>
  <si>
    <t>SLFDYFLTDLK2</t>
  </si>
  <si>
    <t>SLFEASQQLLNEMK2</t>
  </si>
  <si>
    <t>SLFEGLVADAPK2</t>
  </si>
  <si>
    <t>SLFEQYGK2</t>
  </si>
  <si>
    <t>SLFFGSILAPVR2</t>
  </si>
  <si>
    <t>SLFFPDEAINK2</t>
  </si>
  <si>
    <t>SLFGGTSGLSSLK2</t>
  </si>
  <si>
    <t>SLFGHTVGGAAGVVSR2</t>
  </si>
  <si>
    <t>SLFGKDPSK2</t>
  </si>
  <si>
    <t>SLFGSIGEIESC(UniMod:4)K2</t>
  </si>
  <si>
    <t>SLFLPDEVINR2</t>
  </si>
  <si>
    <t>SLFN(UniMod:7)YHDTR2</t>
  </si>
  <si>
    <t>SLFNIASSR2</t>
  </si>
  <si>
    <t>SLFNNAER2</t>
  </si>
  <si>
    <t>SLFNYHDTR2</t>
  </si>
  <si>
    <t>SLFPC(UniMod:4)FDTPSVK2</t>
  </si>
  <si>
    <t>SLFPEGNPAK2</t>
  </si>
  <si>
    <t>SLFPGLETK2</t>
  </si>
  <si>
    <t>SLFPLFNQDDSGLR2</t>
  </si>
  <si>
    <t>SLFQIQAEK2</t>
  </si>
  <si>
    <t>SLFSEEAANEEK2</t>
  </si>
  <si>
    <t>SLFSNVVTK2</t>
  </si>
  <si>
    <t>SLFSPQNTLAAPTGHPPTSGVEK3</t>
  </si>
  <si>
    <t>SLFSSIGEVESAK2</t>
  </si>
  <si>
    <t>SLFSTTPLTTDDGVLLR2</t>
  </si>
  <si>
    <t>SLFTSQPSGEAEAPQTTDSPTTK2</t>
  </si>
  <si>
    <t>SLFTVGALC(UniMod:4)R2</t>
  </si>
  <si>
    <t>SLFVGHMDYK2</t>
  </si>
  <si>
    <t>SLFVLPHTDHLVGYIIR3</t>
  </si>
  <si>
    <t>SLFVVGVDN(UniMod:7)VSSQ(UniMod:7)QMHEVR3</t>
  </si>
  <si>
    <t>SLFVVGVDNVSSQQM(UniMod:35)HEVR2</t>
  </si>
  <si>
    <t>SLFVVGVDNVSSQQM(UniMod:35)HEVR3</t>
  </si>
  <si>
    <t>SLFVVGVDNVSSQQMHEVR2</t>
  </si>
  <si>
    <t>SLFVVGVDNVSSQQMHEVR3</t>
  </si>
  <si>
    <t>SLFVVVGDR2</t>
  </si>
  <si>
    <t>SLGADFTFGFIQVMDGEKDPR3</t>
  </si>
  <si>
    <t>SLGAEHVITEEELR2</t>
  </si>
  <si>
    <t>SLGAEHVITEEELR3</t>
  </si>
  <si>
    <t>SLGAEPLEVDLK2</t>
  </si>
  <si>
    <t>SLGAGGMNQSNSNTLIGFK2</t>
  </si>
  <si>
    <t>SLGALTGPQLLSLAQSPAGSHVLDAILTSPSVTR3</t>
  </si>
  <si>
    <t>SLGASALLQVYNQ(UniMod:7)VGNK2</t>
  </si>
  <si>
    <t>SLGASALLQVYNQVGNK2</t>
  </si>
  <si>
    <t>SLGASALLQVYNQVGNK3</t>
  </si>
  <si>
    <t>SLGAWNLENLR2</t>
  </si>
  <si>
    <t>SLGC(UniMod:4)DRPINYK2</t>
  </si>
  <si>
    <t>SLGC(UniMod:4)DRPINYK3</t>
  </si>
  <si>
    <t>SLGDGIFWIQER2</t>
  </si>
  <si>
    <t>SLGDIPLFLTSAK2</t>
  </si>
  <si>
    <t>SLGDVDDGDTVTDFMAQER2</t>
  </si>
  <si>
    <t>SLGEGPPANPPVPVLQSK2</t>
  </si>
  <si>
    <t>SLGEIPIVESEIK2</t>
  </si>
  <si>
    <t>SLGEIPIVESEIKK3</t>
  </si>
  <si>
    <t>SLGEISALTSK2</t>
  </si>
  <si>
    <t>SLGELGLEHFQAPLVR2</t>
  </si>
  <si>
    <t>SLGELGLEHFQAPLVR3</t>
  </si>
  <si>
    <t>SLGELYFLPR2</t>
  </si>
  <si>
    <t>SLGELYILNVNDIQETC(UniMod:4)QK2</t>
  </si>
  <si>
    <t>SLGEPAAGEGSAK2</t>
  </si>
  <si>
    <t>SLGEQ(UniMod:7)DQ(UniMod:7)MTLRPPEK3</t>
  </si>
  <si>
    <t>SLGETQLVLYGDVEELK2</t>
  </si>
  <si>
    <t>SLGETQLVLYGDVEELKR2</t>
  </si>
  <si>
    <t>SLGETQLVLYGDVEELKR3</t>
  </si>
  <si>
    <t>SLGEVGYK2</t>
  </si>
  <si>
    <t>SLGFLPQPVPLSVK2</t>
  </si>
  <si>
    <t>SLGFLQQSNK2</t>
  </si>
  <si>
    <t>SLGFSPDAQDEAAK2</t>
  </si>
  <si>
    <t>SLGGANALYIASK2</t>
  </si>
  <si>
    <t>SLGGAVGSVASGAR2</t>
  </si>
  <si>
    <t>SLGGDEGLDITQ(UniMod:7)DM(UniMod:35)KPPK2</t>
  </si>
  <si>
    <t>SLGGDEGLDITQDMKPPK3</t>
  </si>
  <si>
    <t>SLGGDVASDGDFLIFEGNR2</t>
  </si>
  <si>
    <t>SLGGDVASDGDFLIFEGNR3</t>
  </si>
  <si>
    <t>SLGGESSGGTTPVGSFHTEAAR3</t>
  </si>
  <si>
    <t>SLGGNDELSATFLEMK2</t>
  </si>
  <si>
    <t>SLGHAC(UniMod:4)IR2</t>
  </si>
  <si>
    <t>SLGHEVNELTSSR2</t>
  </si>
  <si>
    <t>SLGHEVNELTSSR3</t>
  </si>
  <si>
    <t>SLGHWVDSN(UniMod:7)GEPIDGK3</t>
  </si>
  <si>
    <t>SLGIALDTLYK2</t>
  </si>
  <si>
    <t>SLGIFPTVEK2</t>
  </si>
  <si>
    <t>SLGIMQTVK2</t>
  </si>
  <si>
    <t>SLGLALTHSFGPSLADTDLSPMDGISTC(UniMod:4)GPK3</t>
  </si>
  <si>
    <t>SLGLDLPR2</t>
  </si>
  <si>
    <t>SLGLIPDMIAC(UniMod:4)R2</t>
  </si>
  <si>
    <t>SLGLNIPVILC(UniMod:4)K2</t>
  </si>
  <si>
    <t>SLGLNLALADPPESDR2</t>
  </si>
  <si>
    <t>SLGLQLPDGQR2</t>
  </si>
  <si>
    <t>SLGLSDEEIVK2</t>
  </si>
  <si>
    <t>SLGLSLSGGDQEDAGR2</t>
  </si>
  <si>
    <t>SLGLTGELFEIR2</t>
  </si>
  <si>
    <t>SLGLVPDM(UniMod:35)IAC(UniMod:4)R2</t>
  </si>
  <si>
    <t>SLGLVPDMIAC(UniMod:4)R2</t>
  </si>
  <si>
    <t>SLGLVVSVNAEPAK2</t>
  </si>
  <si>
    <t>SLGN(UniMod:7)VIHPDVVVNGGQDQSK2</t>
  </si>
  <si>
    <t>SLGNILQAK2</t>
  </si>
  <si>
    <t>SLGNILQAKPTSSPAK3</t>
  </si>
  <si>
    <t>SLGNVIDPLDVITGIK2</t>
  </si>
  <si>
    <t>SLGNVIHPDVVVN(UniMod:7)GGQDQSK2</t>
  </si>
  <si>
    <t>SLGNVIHPDVVVN(UniMod:7)GGQDQSK3</t>
  </si>
  <si>
    <t>SLGNVIHPDVVVNGGQDQSK3</t>
  </si>
  <si>
    <t>SLGPAAPIIDSPYGDPIDPEDAPESITR3</t>
  </si>
  <si>
    <t>SLGPENLLLK2</t>
  </si>
  <si>
    <t>SLGPMVPSLLTGITLGPPR2</t>
  </si>
  <si>
    <t>SLGPPQGEEDSVPR2</t>
  </si>
  <si>
    <t>SLGPSLATDK2</t>
  </si>
  <si>
    <t>SLGPSLATDKS2</t>
  </si>
  <si>
    <t>SLGPVELLLR2</t>
  </si>
  <si>
    <t>SLGSADELFK2</t>
  </si>
  <si>
    <t>SLGSAGPSGTLPR2</t>
  </si>
  <si>
    <t>SLGSASPGPGQPPLSSPTR2</t>
  </si>
  <si>
    <t>SLGSIDNTNNEEILDR2</t>
  </si>
  <si>
    <t>SLGSPSVSSSK2</t>
  </si>
  <si>
    <t>SLGSSHSNSSSSSLTEK2</t>
  </si>
  <si>
    <t>SLGSSHSNSSSSSLTEK3</t>
  </si>
  <si>
    <t>SLGSTAGTDITVN(UniMod:7)SVILLPK2</t>
  </si>
  <si>
    <t>SLGSTAGTDITVNSVILLPK2</t>
  </si>
  <si>
    <t>SLGSTAGTDITVNSVILLPK3</t>
  </si>
  <si>
    <t>SLGSVQLINDR2</t>
  </si>
  <si>
    <t>SLGTADVHFER2</t>
  </si>
  <si>
    <t>SLGTADVHFER3</t>
  </si>
  <si>
    <t>SLGTDLMNEMR2</t>
  </si>
  <si>
    <t>SLGTGAPVIESPYGETISPEDAPESISK3</t>
  </si>
  <si>
    <t>SLGTLYSQVSR2</t>
  </si>
  <si>
    <t>SLGTPEDGMAVC(UniMod:4)MFMQNTLTR2</t>
  </si>
  <si>
    <t>SLGTRPPHVFAIADK2</t>
  </si>
  <si>
    <t>SLGTRPPHVFAIADK3</t>
  </si>
  <si>
    <t>SLGTSAGSLVHISYLEMGHDITR3</t>
  </si>
  <si>
    <t>SLGVDMDDKDDAHYAVQAR3</t>
  </si>
  <si>
    <t>SLGVDSQIK2</t>
  </si>
  <si>
    <t>SLGVHLSFIR2</t>
  </si>
  <si>
    <t>SLGVQVC(UniMod:4)R2</t>
  </si>
  <si>
    <t>SLGVTQLAVAVNK2</t>
  </si>
  <si>
    <t>SLGWIGAK2</t>
  </si>
  <si>
    <t>SLGWVEMTEEELAPGR2</t>
  </si>
  <si>
    <t>SLGYAYVN(UniMod:7)FQQPADAER2</t>
  </si>
  <si>
    <t>SLGYAYVNFQ(UniMod:7)QPADAER2</t>
  </si>
  <si>
    <t>SLGYAYVNFQQ(UniMod:7)PADAER2</t>
  </si>
  <si>
    <t>SLGYAYVNFQQPADAER2</t>
  </si>
  <si>
    <t>SLHAEELVGR2</t>
  </si>
  <si>
    <t>SLHAESPGFSQASR3</t>
  </si>
  <si>
    <t>SLHDAIM(UniMod:35)IVK2</t>
  </si>
  <si>
    <t>SLHDAIM(UniMod:35)IVR2</t>
  </si>
  <si>
    <t>SLHDAIMIVK2</t>
  </si>
  <si>
    <t>SLHDAIMIVR2</t>
  </si>
  <si>
    <t>SLHDALC(UniMod:4)VIR2</t>
  </si>
  <si>
    <t>SLHDALC(UniMod:4)VLAQTVK2</t>
  </si>
  <si>
    <t>SLHDALC(UniMod:4)VLAQTVK3</t>
  </si>
  <si>
    <t>SLHDALC(UniMod:4)VVK2</t>
  </si>
  <si>
    <t>SLHDALC(UniMod:4)VVKR3</t>
  </si>
  <si>
    <t>SLHDALSVLSQTTK2</t>
  </si>
  <si>
    <t>SLHDALSVLSQTTK3</t>
  </si>
  <si>
    <t>SLHDPDGLVATYISEVHEHDGHLYLGSFR4</t>
  </si>
  <si>
    <t>SLHDSFASDDSLR2</t>
  </si>
  <si>
    <t>SLHDSFASDDSLR3</t>
  </si>
  <si>
    <t>SLHDSLSVVK2</t>
  </si>
  <si>
    <t>SLHGLEQLR2</t>
  </si>
  <si>
    <t>SLHGSAYASVTSK2</t>
  </si>
  <si>
    <t>SLHHPNIVGYR2</t>
  </si>
  <si>
    <t>SLHHPNIVGYR3</t>
  </si>
  <si>
    <t>SLHIN(UniMod:7)GGGSAAEQR2</t>
  </si>
  <si>
    <t>SLHLAEEDAFLK2</t>
  </si>
  <si>
    <t>SLHLAEEDAFLK3</t>
  </si>
  <si>
    <t>SLHLAVQ(UniMod:7)LKAQ(UniMod:7)PLDK2</t>
  </si>
  <si>
    <t>SLHLDSQAK2</t>
  </si>
  <si>
    <t>SLHLEASLDK2</t>
  </si>
  <si>
    <t>SLHLQKPLESTWTK2</t>
  </si>
  <si>
    <t>SLHLQKPLESTWTK3</t>
  </si>
  <si>
    <t>SLHLSPQEQSASYQDR2</t>
  </si>
  <si>
    <t>SLHLSPQEQSASYQDR3</t>
  </si>
  <si>
    <t>SLHLVIQNDQGHTSVLHSYPESVGR4</t>
  </si>
  <si>
    <t>SLHPIHQGITELSR2</t>
  </si>
  <si>
    <t>SLHPIHQGITELSR3</t>
  </si>
  <si>
    <t>SLHPWYGITPTSSPK2</t>
  </si>
  <si>
    <t>SLHPWYGITPTSSPK3</t>
  </si>
  <si>
    <t>SLHQAIEGDTSGDFLK2</t>
  </si>
  <si>
    <t>SLHQAIEGDTSGDFLK3</t>
  </si>
  <si>
    <t>SLHQVEISHC(UniMod:4)DAK2</t>
  </si>
  <si>
    <t>SLHQVEISHC(UniMod:4)DAK3</t>
  </si>
  <si>
    <t>SLHSAGPPLLAVTAAPPAQPLAK2</t>
  </si>
  <si>
    <t>SLHSAGPPLLAVTAAPPAQPLAK3</t>
  </si>
  <si>
    <t>SLHSATTIGNK2</t>
  </si>
  <si>
    <t>SLHSELMC(UniMod:4)PICLDMLK3</t>
  </si>
  <si>
    <t>SLHSIDLTMVPSIK3</t>
  </si>
  <si>
    <t>SLHSIIR2</t>
  </si>
  <si>
    <t>SLHSVVQTLESDK2</t>
  </si>
  <si>
    <t>SLHTEEAPALDAAR2</t>
  </si>
  <si>
    <t>SLHTISNLTGIPIVK2</t>
  </si>
  <si>
    <t>SLHTISNLTGIPIVK3</t>
  </si>
  <si>
    <t>SLHTLFGDELC(UniMod:4)K2</t>
  </si>
  <si>
    <t>SLHTLFGDELC(UniMod:4)K3</t>
  </si>
  <si>
    <t>SLHTTIMNTYLQESK3</t>
  </si>
  <si>
    <t>SLIANIHR2</t>
  </si>
  <si>
    <t>SLIANLAAANC(UniMod:4)YK2</t>
  </si>
  <si>
    <t>SLIDAVNEGDSEQLSEHC(UniMod:4)K3</t>
  </si>
  <si>
    <t>SLIDNFALNPDILC(UniMod:4)SAK2</t>
  </si>
  <si>
    <t>SLIDQFFGVEFETTMK2</t>
  </si>
  <si>
    <t>SLIDSGYLTYYDMK2</t>
  </si>
  <si>
    <t>SLIDSHHDDVTC(UniMod:4)IK3</t>
  </si>
  <si>
    <t>SLIEEEVEQDEGQC(UniMod:4)R2</t>
  </si>
  <si>
    <t>SLIEEGGDWDR2</t>
  </si>
  <si>
    <t>SLIEEGGDWDRR2</t>
  </si>
  <si>
    <t>SLIEEGGDWDRR3</t>
  </si>
  <si>
    <t>SLIEIASDK2</t>
  </si>
  <si>
    <t>SLIEKPPILSSSFN(UniMod:7)PITGTMLAGFR3</t>
  </si>
  <si>
    <t>SLIEKPPILSSSFNPITGTMLAGFR3</t>
  </si>
  <si>
    <t>SLIEPVNQSIVVSGESGAGK2</t>
  </si>
  <si>
    <t>SLIFDEVDLSDASVAEASTK2</t>
  </si>
  <si>
    <t>SLIGC(UniMod:4)FNLDPNR2</t>
  </si>
  <si>
    <t>SLIGVEYKPVSATGAEDK2</t>
  </si>
  <si>
    <t>SLIGVEYKPVSATGAEDK3</t>
  </si>
  <si>
    <t>SLIGVEYKPVSATGAEDKDK2</t>
  </si>
  <si>
    <t>SLIGVEYKPVSATGAEDKDK3</t>
  </si>
  <si>
    <t>SLIHTVLLQK2</t>
  </si>
  <si>
    <t>SLIIDEGEDDLGR2</t>
  </si>
  <si>
    <t>SLIINTN(UniMod:7)PVEVYK2</t>
  </si>
  <si>
    <t>SLIINTNPVEVYK2</t>
  </si>
  <si>
    <t>SLIIVHPSWFIR3</t>
  </si>
  <si>
    <t>SLILLDEC(UniMod:4)SK2</t>
  </si>
  <si>
    <t>SLILNNIINK2</t>
  </si>
  <si>
    <t>SLILSDSNIDR2</t>
  </si>
  <si>
    <t>SLILTALQR2</t>
  </si>
  <si>
    <t>SLIMLTPQEQEAFLK2</t>
  </si>
  <si>
    <t>SLINMVLDHVEDMEER3</t>
  </si>
  <si>
    <t>SLINTSTIFGK2</t>
  </si>
  <si>
    <t>SLIPAEGTLSK2</t>
  </si>
  <si>
    <t>SLIPDIKPLAGQEAVVDLHADDSR4</t>
  </si>
  <si>
    <t>SLIPLYQNFYEER2</t>
  </si>
  <si>
    <t>SLIPNNIHNLQVSNNR3</t>
  </si>
  <si>
    <t>SLIPSYIR2</t>
  </si>
  <si>
    <t>SLIQGAFQGC(UniMod:4)SVSGMTLK2</t>
  </si>
  <si>
    <t>SLIQYFSPVIQDHLR3</t>
  </si>
  <si>
    <t>SLISMDEINK2</t>
  </si>
  <si>
    <t>SLISQTVIDSSVMEQNPLR2</t>
  </si>
  <si>
    <t>SLISVIHLITAAR2</t>
  </si>
  <si>
    <t>SLISVIHLITAAR3</t>
  </si>
  <si>
    <t>SLITDEDTPTAIAR2</t>
  </si>
  <si>
    <t>SLITLPEQLGK2</t>
  </si>
  <si>
    <t>SLITTHHLMVYGNER3</t>
  </si>
  <si>
    <t>SLIVAGLGDGSIR2</t>
  </si>
  <si>
    <t>SLIWTLLK2</t>
  </si>
  <si>
    <t>SLIYGYDQSATPELTTR2</t>
  </si>
  <si>
    <t>SLIYSTHEVEDC(UniMod:4)TK2</t>
  </si>
  <si>
    <t>SLKDEDVLQK2</t>
  </si>
  <si>
    <t>SLKDPNNSLTLWVIDQGLK3</t>
  </si>
  <si>
    <t>SLKEEDGEEIVTYDHLC(UniMod:4)K3</t>
  </si>
  <si>
    <t>SLKEEIAR2</t>
  </si>
  <si>
    <t>SLKEEN(UniMod:7)FIASIELWN(UniMod:7)K2</t>
  </si>
  <si>
    <t>SLKEPPIIIVPESLEADTK3</t>
  </si>
  <si>
    <t>SLKPAPHLFAQLSK3</t>
  </si>
  <si>
    <t>SLKPDKPDSEEQAK3</t>
  </si>
  <si>
    <t>SLKPDSVR2</t>
  </si>
  <si>
    <t>SLKPEVR2</t>
  </si>
  <si>
    <t>SLKPGALSN(UniMod:7)SESIPTIDGLR3</t>
  </si>
  <si>
    <t>SLKPGALSNSESIPTIDGLR2</t>
  </si>
  <si>
    <t>SLKPGALSNSESIPTIDGLR3</t>
  </si>
  <si>
    <t>SLLAAQQTFVDR2</t>
  </si>
  <si>
    <t>SLLAGLSLPSR2</t>
  </si>
  <si>
    <t>SLLALQGPK2</t>
  </si>
  <si>
    <t>SLLASLHTSR2</t>
  </si>
  <si>
    <t>SLLAWQSLR2</t>
  </si>
  <si>
    <t>SLLDAC(UniMod:4)ESR2</t>
  </si>
  <si>
    <t>SLLDANFEPGK2</t>
  </si>
  <si>
    <t>SLLDASEEAIK2</t>
  </si>
  <si>
    <t>SLLDASEEAIKK2</t>
  </si>
  <si>
    <t>SLLDDWASK2</t>
  </si>
  <si>
    <t>SLLDEHHISYVIDEDVK3</t>
  </si>
  <si>
    <t>SLLDFC(UniMod:4)EAQQTLVPAGQVR2</t>
  </si>
  <si>
    <t>SLLDFLPR2</t>
  </si>
  <si>
    <t>SLLDFNTALK2</t>
  </si>
  <si>
    <t>SLLDGEGPQAVGGQ(UniMod:7)DVAFSR2</t>
  </si>
  <si>
    <t>SLLDGEGPQAVGGQDVAFSR2</t>
  </si>
  <si>
    <t>SLLDGNIDSSQYEDSLR2</t>
  </si>
  <si>
    <t>SLLDIISDPDAGTPEDK2</t>
  </si>
  <si>
    <t>SLLDILTDPSK2</t>
  </si>
  <si>
    <t>SLLDTDMYK2</t>
  </si>
  <si>
    <t>SLLDYMNQR2</t>
  </si>
  <si>
    <t>SLLEAVSFLHANNIVHR3</t>
  </si>
  <si>
    <t>SLLEC(UniMod:4)SAEEIAGK2</t>
  </si>
  <si>
    <t>SLLEGEGSSGGGGR2</t>
  </si>
  <si>
    <t>SLLEGLLQR2</t>
  </si>
  <si>
    <t>SLLEGSIDPTQYEDTLR2</t>
  </si>
  <si>
    <t>SLLEIQQEEAR2</t>
  </si>
  <si>
    <t>SLLELHK2</t>
  </si>
  <si>
    <t>SLLELKK2</t>
  </si>
  <si>
    <t>SLLEN(UniMod:7)DQ(UniMod:7)LLSHGGQDLSADAFHR3</t>
  </si>
  <si>
    <t>SLLENDQLLSHGGQDLSADAFHR3</t>
  </si>
  <si>
    <t>SLLENDQLLSHGGQDLSADAFHR4</t>
  </si>
  <si>
    <t>SLLENQ(UniMod:7)SLSSSC(UniMod:4)ESLK2</t>
  </si>
  <si>
    <t>SLLENQSLSSSC(UniMod:4)ESLK2</t>
  </si>
  <si>
    <t>SLLEPFVYLASK2</t>
  </si>
  <si>
    <t>SLLEQDLATYITEC(UniMod:4)SSLK2</t>
  </si>
  <si>
    <t>SLLEQETENLR2</t>
  </si>
  <si>
    <t>SLLEQYHLGLDQK3</t>
  </si>
  <si>
    <t>SLLERWTRM(UniMod:35)AR2</t>
  </si>
  <si>
    <t>SLLESTYQR2</t>
  </si>
  <si>
    <t>SLLETN(UniMod:7)EIPSLILWGPPGC(UniMod:4)GK2</t>
  </si>
  <si>
    <t>SLLETNEIPSLILWGPPGC(UniMod:4)GK2</t>
  </si>
  <si>
    <t>SLLETNEIPSLILWGPPGC(UniMod:4)GK3</t>
  </si>
  <si>
    <t>SLLEVVQTGAK2</t>
  </si>
  <si>
    <t>SLLEVVVLSR2</t>
  </si>
  <si>
    <t>SLLEYWK2</t>
  </si>
  <si>
    <t>SLLFLDNC(UniMod:4)LR2</t>
  </si>
  <si>
    <t>SLLFVNTLER2</t>
  </si>
  <si>
    <t>SLLGDSAPTLHLNK2</t>
  </si>
  <si>
    <t>SLLGDSAPTLHLNK3</t>
  </si>
  <si>
    <t>SLLGELPIDC(UniMod:4)SPALVR2</t>
  </si>
  <si>
    <t>SLLGLDSGELQSGPESSSSPGVHVR3</t>
  </si>
  <si>
    <t>SLLGLGLPSGGFHDR2</t>
  </si>
  <si>
    <t>SLLGLGLPSGGFHDR3</t>
  </si>
  <si>
    <t>SLLGLPDYLSNAQIK2</t>
  </si>
  <si>
    <t>SLLGLSN(UniMod:7)SEPN(UniMod:7)GSVETK2</t>
  </si>
  <si>
    <t>SLLGLSNSEPN(UniMod:7)GSVETK2</t>
  </si>
  <si>
    <t>SLLGMLSDLQVYK2</t>
  </si>
  <si>
    <t>SLLGSTAIEAPSSTC(UniMod:4)VAR2</t>
  </si>
  <si>
    <t>SLLHMISNDIGQLAC(UniMod:4)LHAR3</t>
  </si>
  <si>
    <t>SLLHMISNDIGQLAC(UniMod:4)LHAR4</t>
  </si>
  <si>
    <t>SLLHYLR2</t>
  </si>
  <si>
    <t>SLLIDFFR2</t>
  </si>
  <si>
    <t>SLLIGVFK2</t>
  </si>
  <si>
    <t>SLLIN(UniMod:7)AVEASC(UniMod:4)IR2</t>
  </si>
  <si>
    <t>SLLINAVEASC(UniMod:4)IR2</t>
  </si>
  <si>
    <t>SLLIPYLDN(UniMod:7)LVK2</t>
  </si>
  <si>
    <t>SLLIPYLDNLVK2</t>
  </si>
  <si>
    <t>SLLIQELSK2</t>
  </si>
  <si>
    <t>SLLKPLELELQK2</t>
  </si>
  <si>
    <t>SLLKPNER2</t>
  </si>
  <si>
    <t>SLLLAGAAEYDNFFQHLR2</t>
  </si>
  <si>
    <t>SLLLAGAAEYDNFFQHLR3</t>
  </si>
  <si>
    <t>SLLLDWDR2</t>
  </si>
  <si>
    <t>SLLLEAYVK2</t>
  </si>
  <si>
    <t>SLLLGTSNILFAK2</t>
  </si>
  <si>
    <t>SLLLLAYLIR2</t>
  </si>
  <si>
    <t>SLLLLFGGQFASSQETYGK2</t>
  </si>
  <si>
    <t>SLLLLGNER2</t>
  </si>
  <si>
    <t>SLLLNPHLR2</t>
  </si>
  <si>
    <t>SLLLSVN(UniMod:7)AR2</t>
  </si>
  <si>
    <t>SLLLSVNAR2</t>
  </si>
  <si>
    <t>SLLLTDISMENVPMDTYPIHHGDPSYR3</t>
  </si>
  <si>
    <t>SLLLTTIPQ(UniMod:7)IGSTEWSETLHNLK3</t>
  </si>
  <si>
    <t>SLLLTTIPQIGSTEWSETLHNLK3</t>
  </si>
  <si>
    <t>SLLLTVSQYK2</t>
  </si>
  <si>
    <t>SLLLVPN(UniMod:7)GALK2</t>
  </si>
  <si>
    <t>SLLMATNKEDSLDHGSNPDLPNK3</t>
  </si>
  <si>
    <t>SLLMSVGPIQSLQMLPQQR2</t>
  </si>
  <si>
    <t>SLLN(UniMod:7)IDPHSSDYLIR3</t>
  </si>
  <si>
    <t>SLLNDVQFGQFGDDPK2</t>
  </si>
  <si>
    <t>SLLNDVQFGQFGDDPKEEVMVLER3</t>
  </si>
  <si>
    <t>SLLNEIESIYDER2</t>
  </si>
  <si>
    <t>SLLNEPLFSEIFVK2</t>
  </si>
  <si>
    <t>SLLNIDPHSSDYLIR2</t>
  </si>
  <si>
    <t>SLLNIDPHSSDYLIR3</t>
  </si>
  <si>
    <t>SLLNLLSSQ(UniMod:7)EEDFNSK2</t>
  </si>
  <si>
    <t>SLLNLLSSQEEDFNSK2</t>
  </si>
  <si>
    <t>SLLNLLSSQEEDFNSK3</t>
  </si>
  <si>
    <t>SLLNPQDTPVK2</t>
  </si>
  <si>
    <t>SLLNQC(UniMod:4)IEER2</t>
  </si>
  <si>
    <t>SLLNSVTQLYLSK2</t>
  </si>
  <si>
    <t>SLLPDFLQTPK2</t>
  </si>
  <si>
    <t>SLLPEEDRNNVGEGEEEELGR3</t>
  </si>
  <si>
    <t>SLLPGC(UniMod:4)QSVISR2</t>
  </si>
  <si>
    <t>SLLPLLGSQLR2</t>
  </si>
  <si>
    <t>SLLPLSTSLDHR2</t>
  </si>
  <si>
    <t>SLLPLSTSLDHR3</t>
  </si>
  <si>
    <t>SLLPNYTM(UniMod:35)EGERPEEGVAGGLNR3</t>
  </si>
  <si>
    <t>SLLPNYTMEGERPEEGVAGGLNR3</t>
  </si>
  <si>
    <t>SLLPTGEYIVDR2</t>
  </si>
  <si>
    <t>SLLPVKPVEIEIETPEQAK3</t>
  </si>
  <si>
    <t>SLLPYYHLTK2</t>
  </si>
  <si>
    <t>SLLPYYHLTK3</t>
  </si>
  <si>
    <t>SLLQ(UniMod:7)EN(UniMod:7)NWPPHR2</t>
  </si>
  <si>
    <t>SLLQALN(UniMod:7)EVK2</t>
  </si>
  <si>
    <t>SLLQALNEVK2</t>
  </si>
  <si>
    <t>SLLQAWGLILR2</t>
  </si>
  <si>
    <t>SLLQC(UniMod:4)DDGITGK2</t>
  </si>
  <si>
    <t>SLLQDAAIEEVEMEDFDANIEEQKEEK3</t>
  </si>
  <si>
    <t>SLLQEAIETC(UniMod:4)K2</t>
  </si>
  <si>
    <t>SLLQFLR2</t>
  </si>
  <si>
    <t>SLLQGTILQYVK2</t>
  </si>
  <si>
    <t>SLLQLITQSSALEQK2</t>
  </si>
  <si>
    <t>SLLQLITQSSALEQK3</t>
  </si>
  <si>
    <t>SLLQMVPLDEGASER2</t>
  </si>
  <si>
    <t>SLLQMVPLDEGASERPLQVPK2</t>
  </si>
  <si>
    <t>SLLQMVPLDEGASERPLQVPK3</t>
  </si>
  <si>
    <t>SLLQQLENVTK2</t>
  </si>
  <si>
    <t>SLLQTTFLVDNK2</t>
  </si>
  <si>
    <t>SLLQVLGSVK2</t>
  </si>
  <si>
    <t>SLLQWVTSR2</t>
  </si>
  <si>
    <t>SLLRDEEDVEGTDGR3</t>
  </si>
  <si>
    <t>SLLSAEEAAK2</t>
  </si>
  <si>
    <t>SLLSEIQALHAQMN(UniMod:7)GR3</t>
  </si>
  <si>
    <t>SLLSEYNILK2</t>
  </si>
  <si>
    <t>SLLSGLATGESGWSQHR2</t>
  </si>
  <si>
    <t>SLLSGLATGESGWSQHR3</t>
  </si>
  <si>
    <t>SLLSGLLIK2</t>
  </si>
  <si>
    <t>SLLSGLLK2</t>
  </si>
  <si>
    <t>SLLSGNHIAYDYHPPADK3</t>
  </si>
  <si>
    <t>SLLSHEFQDETDTEEETLYSSK3</t>
  </si>
  <si>
    <t>SLLSILQR2</t>
  </si>
  <si>
    <t>SLLSLPEK2</t>
  </si>
  <si>
    <t>SLLSLPEKEDK2</t>
  </si>
  <si>
    <t>SLLSLPEKEDK3</t>
  </si>
  <si>
    <t>SLLSM(UniMod:35)LSDLQIYQDSFEQR2</t>
  </si>
  <si>
    <t>SLLSMLVEVHK2</t>
  </si>
  <si>
    <t>SLLSMLVEVHK3</t>
  </si>
  <si>
    <t>SLLSMLVEVHKGVHGFVK2</t>
  </si>
  <si>
    <t>SLLSNLDEVK2</t>
  </si>
  <si>
    <t>SLLSNLDEVKK2</t>
  </si>
  <si>
    <t>SLLSQMLHYDPNKR2</t>
  </si>
  <si>
    <t>SLLSQMLHYDPNKR3</t>
  </si>
  <si>
    <t>SLLSSTSTTTK2</t>
  </si>
  <si>
    <t>SLLTDC(UniMod:4)FPK2</t>
  </si>
  <si>
    <t>SLLTDYISLAK2</t>
  </si>
  <si>
    <t>SLLTEDYLLNPNNFK2</t>
  </si>
  <si>
    <t>SLLTIQEVDEFLLR2</t>
  </si>
  <si>
    <t>SLLTLLWHC(UniMod:4)SLDALR3</t>
  </si>
  <si>
    <t>SLLTPEYISETYGR2</t>
  </si>
  <si>
    <t>SLLTPTPILESSSPMTLNR2</t>
  </si>
  <si>
    <t>SLLTSRPEDTTHNR3</t>
  </si>
  <si>
    <t>SLLTTQC(UniMod:4)GVISEHTK2</t>
  </si>
  <si>
    <t>SLLVAGAAQ(UniMod:7)YDC(UniMod:4)FFQHLR2</t>
  </si>
  <si>
    <t>SLLVAGAAQYDC(UniMod:4)FFQHLR2</t>
  </si>
  <si>
    <t>SLLVAGAAQYDC(UniMod:4)FFQHLR3</t>
  </si>
  <si>
    <t>SLLVALTNLSR2</t>
  </si>
  <si>
    <t>SLLVFDVDK2</t>
  </si>
  <si>
    <t>SLLVIPN(UniMod:7)TLAVN(UniMod:7)AAQDSTDLVAK2</t>
  </si>
  <si>
    <t>SLLVIPN(UniMod:7)TLAVNAAQDSTDLVAK2</t>
  </si>
  <si>
    <t>SLLVIPN(UniMod:7)TLAVNAAQDSTDLVAK3</t>
  </si>
  <si>
    <t>SLLVIPNTLAVN(UniMod:7)AAQ(UniMod:7)DSTDLVAK2</t>
  </si>
  <si>
    <t>SLLVIPNTLAVN(UniMod:7)AAQDSTDLVAK2</t>
  </si>
  <si>
    <t>SLLVIPNTLAVNAAQDSTDLVAK2</t>
  </si>
  <si>
    <t>SLLVIPNTLAVNAAQDSTDLVAK3</t>
  </si>
  <si>
    <t>SLLVLTGAAR2</t>
  </si>
  <si>
    <t>SLLVNPEGPTLM(UniMod:35)R2</t>
  </si>
  <si>
    <t>SLLVNPEGPTLMR2</t>
  </si>
  <si>
    <t>SLLVNPVLFPNR2</t>
  </si>
  <si>
    <t>SLLVPDHVITR2</t>
  </si>
  <si>
    <t>SLLVPVDESK2</t>
  </si>
  <si>
    <t>SLLVTELGSSR2</t>
  </si>
  <si>
    <t>SLLVVDELGR2</t>
  </si>
  <si>
    <t>SLLVVSDLFTER2</t>
  </si>
  <si>
    <t>SLM(UniMod:35)DLAN(UniMod:7)DAC(UniMod:4)QLLSGER3</t>
  </si>
  <si>
    <t>SLM(UniMod:35)FLTPNELGFLR2</t>
  </si>
  <si>
    <t>SLM(UniMod:35)SADNVR2</t>
  </si>
  <si>
    <t>SLMDHTIPEV2</t>
  </si>
  <si>
    <t>SLMDLANDAC(UniMod:4)QLLSGER2</t>
  </si>
  <si>
    <t>SLMDNASSSFEFAK2</t>
  </si>
  <si>
    <t>SLMDQYFAR2</t>
  </si>
  <si>
    <t>SLMDSDDDALLK2</t>
  </si>
  <si>
    <t>SLMDWIR2</t>
  </si>
  <si>
    <t>SLMGMDWK2</t>
  </si>
  <si>
    <t>SLMIFDR2</t>
  </si>
  <si>
    <t>SLMIQTLEAVK2</t>
  </si>
  <si>
    <t>SLMLENTEC(UniMod:4)HSIYEESPER3</t>
  </si>
  <si>
    <t>SLMLVTALNPK2</t>
  </si>
  <si>
    <t>SLMPYFLLTQAVR2</t>
  </si>
  <si>
    <t>SLMQLVPIYVLSANGER3</t>
  </si>
  <si>
    <t>SLMSADNVR2</t>
  </si>
  <si>
    <t>SLMSISNAGSGLLSHSSTLTGSPIM(UniMod:35)EEK3</t>
  </si>
  <si>
    <t>SLMSISNAGSGLLSHSSTLTGSPIMEEK3</t>
  </si>
  <si>
    <t>SLMSLGNEAEEK2</t>
  </si>
  <si>
    <t>SLMSVSGAETVN(UniMod:7)GEVPATPVK2</t>
  </si>
  <si>
    <t>SLMVDHVTEVSQWMVGVK3</t>
  </si>
  <si>
    <t>SLMVEWSEEFQK2</t>
  </si>
  <si>
    <t>SLMYSEANR2</t>
  </si>
  <si>
    <t>SLMYWLDPNLR2</t>
  </si>
  <si>
    <t>SLN(UniMod:7)GAVPLGSNAR2</t>
  </si>
  <si>
    <t>SLN(UniMod:7)LPVGSSQVLVPR2</t>
  </si>
  <si>
    <t>SLN(UniMod:7)NQFASFIDK2</t>
  </si>
  <si>
    <t>SLN(UniMod:7)NQFASFIDKVR2</t>
  </si>
  <si>
    <t>SLN(UniMod:7)SDISYFGVGGK2</t>
  </si>
  <si>
    <t>SLN(UniMod:7)SIEFR2</t>
  </si>
  <si>
    <t>SLN(UniMod:7)SMC(UniMod:4)TELSIPLAR2</t>
  </si>
  <si>
    <t>SLN(UniMod:7)STVTITHSK2</t>
  </si>
  <si>
    <t>SLNAASAMGPAPLISTPPSRPPQVK3</t>
  </si>
  <si>
    <t>SLNALSHNEELTNFLK3</t>
  </si>
  <si>
    <t>SLNDALER2</t>
  </si>
  <si>
    <t>SLNDLIEER2</t>
  </si>
  <si>
    <t>SLNEASMDEYLGSLGLFR2</t>
  </si>
  <si>
    <t>SLNEFLEEK2</t>
  </si>
  <si>
    <t>SLNFQEDDDTSR2</t>
  </si>
  <si>
    <t>SLNHPENEPSSVK2</t>
  </si>
  <si>
    <t>SLNHPENEPSSVK3</t>
  </si>
  <si>
    <t>SLNIDDVDSIIK2</t>
  </si>
  <si>
    <t>SLNIFGSSWSVR2</t>
  </si>
  <si>
    <t>SLNIIENSSAPIC(UniMod:4)ENKPK2</t>
  </si>
  <si>
    <t>SLNIIENSSAPIC(UniMod:4)ENKPK3</t>
  </si>
  <si>
    <t>SLNILTAFQK2</t>
  </si>
  <si>
    <t>SLNLEDYK2</t>
  </si>
  <si>
    <t>SLNLPVGSSQ(UniMod:7)VLVPR2</t>
  </si>
  <si>
    <t>SLNLPVGSSQVLVPR2</t>
  </si>
  <si>
    <t>SLNLQAESVR2</t>
  </si>
  <si>
    <t>SLNLSSSSQEQLR2</t>
  </si>
  <si>
    <t>SLNLVDSPQPLLEK2</t>
  </si>
  <si>
    <t>SLNNFISQR2</t>
  </si>
  <si>
    <t>SLNNPAMLQVLLQPQLC(UniMod:4)GR2</t>
  </si>
  <si>
    <t>SLNNQ(UniMod:7)FASFIDK2</t>
  </si>
  <si>
    <t>SLNNQFASFIDK2</t>
  </si>
  <si>
    <t>SLNNQFASFIDKVR2</t>
  </si>
  <si>
    <t>SLNNQFASFIDKVR3</t>
  </si>
  <si>
    <t>SLNPALDGLTC(UniMod:4)GLTSHDK2</t>
  </si>
  <si>
    <t>SLNPATIYPVLPK2</t>
  </si>
  <si>
    <t>SLNPNLLAVVTESTDAHHER3</t>
  </si>
  <si>
    <t>SLNPNLLAVVTESTDAHHER4</t>
  </si>
  <si>
    <t>SLNPPLTIVR2</t>
  </si>
  <si>
    <t>SLNPQWNSEWFK2</t>
  </si>
  <si>
    <t>SLNQ(UniMod:7)HSGSYEVIVAEGESLLLSVPPGEEK3</t>
  </si>
  <si>
    <t>SLNQSLAEWK2</t>
  </si>
  <si>
    <t>SLNSDISYFGVGGK2</t>
  </si>
  <si>
    <t>SLNSFGGC(UniMod:4)LEGSR2</t>
  </si>
  <si>
    <t>SLNSIEFR2</t>
  </si>
  <si>
    <t>SLNSPNKC(UniMod:4)R2</t>
  </si>
  <si>
    <t>SLNSQLVYEYVVER2</t>
  </si>
  <si>
    <t>SLNSSPLFGLSIPK2</t>
  </si>
  <si>
    <t>SLNSTVTITHSK2</t>
  </si>
  <si>
    <t>SLNSTVTITHSK3</t>
  </si>
  <si>
    <t>SLNTDVLFGLLR2</t>
  </si>
  <si>
    <t>SLNTLPLNHPLR2</t>
  </si>
  <si>
    <t>SLNTLPLNHPLR3</t>
  </si>
  <si>
    <t>SLNVAQQTR2</t>
  </si>
  <si>
    <t>SLNVSSSVNQASR2</t>
  </si>
  <si>
    <t>SLNWEEMEK2</t>
  </si>
  <si>
    <t>SLNWGHR2</t>
  </si>
  <si>
    <t>SLNWSSFVDNTFAEEFTTQNQK3</t>
  </si>
  <si>
    <t>SLNYINEYMPEPDVDKER3</t>
  </si>
  <si>
    <t>SLNYWC(UniMod:4)NLLGM(UniMod:35)K2</t>
  </si>
  <si>
    <t>SLNYWC(UniMod:4)NLLGMK2</t>
  </si>
  <si>
    <t>SLPADILYEDQ(UniMod:7)QC(UniMod:4)LVFR2</t>
  </si>
  <si>
    <t>SLPADILYEDQQC(UniMod:4)LVFR2</t>
  </si>
  <si>
    <t>SLPADILYEDQQC(UniMod:4)LVFR3</t>
  </si>
  <si>
    <t>SLPAELGNMVSLR2</t>
  </si>
  <si>
    <t>SLPAGDALYLSFN(UniMod:7)PPQPSR2</t>
  </si>
  <si>
    <t>SLPAGDALYLSFNPPQ(UniMod:7)PSR2</t>
  </si>
  <si>
    <t>SLPAGDALYLSFNPPQPSR2</t>
  </si>
  <si>
    <t>SLPAGDALYLSFNPPQPSR3</t>
  </si>
  <si>
    <t>SLPALIEQ(UniMod:7)GEGFSQVLR2</t>
  </si>
  <si>
    <t>SLPALIEQGEGFSQVLR2</t>
  </si>
  <si>
    <t>SLPALIEQGEGFSQVLR3</t>
  </si>
  <si>
    <t>SLPAPQDNDFLSR2</t>
  </si>
  <si>
    <t>SLPAPVAQRPDSPGGGLQAPGQK3</t>
  </si>
  <si>
    <t>SLPASLSFLVK2</t>
  </si>
  <si>
    <t>SLPAVQSDER2</t>
  </si>
  <si>
    <t>SLPC(UniMod:4)FEPYEFTPR2</t>
  </si>
  <si>
    <t>SLPC(UniMod:4)QVYVNHGENLK2</t>
  </si>
  <si>
    <t>SLPDC(UniMod:4)TPHPNSISIDAGPR3</t>
  </si>
  <si>
    <t>SLPDIPAHLNIFSEVR3</t>
  </si>
  <si>
    <t>SLPDTYKDK2</t>
  </si>
  <si>
    <t>SLPDVVMN(UniMod:7)GDPK2</t>
  </si>
  <si>
    <t>SLPEDENKETGMESVIEAVAHFK3</t>
  </si>
  <si>
    <t>SLPEEDVAEIQHAEEFLIKPESK3</t>
  </si>
  <si>
    <t>SLPEEDVAEIQHAEEFLIKPESK4</t>
  </si>
  <si>
    <t>SLPEHPAFQSDTGISALR3</t>
  </si>
  <si>
    <t>SLPENSTASAASAFDK2</t>
  </si>
  <si>
    <t>SLPESTSAPASGPSDGSPQPC(UniMod:4)THPPGPVK3</t>
  </si>
  <si>
    <t>SLPEWLSDR2</t>
  </si>
  <si>
    <t>SLPEYLENMVIK2</t>
  </si>
  <si>
    <t>SLPEYLYSSGLLQDR2</t>
  </si>
  <si>
    <t>SLPEYSAYQTEEGIQR2</t>
  </si>
  <si>
    <t>SLPFSENVSAVQK2</t>
  </si>
  <si>
    <t>SLPGAEDYIKDLETK2</t>
  </si>
  <si>
    <t>SLPGATAAEC(UniMod:4)ASNLK2</t>
  </si>
  <si>
    <t>SLPGC(UniMod:4)QEIAEEFR2</t>
  </si>
  <si>
    <t>SLPGEQEQEVAGSK2</t>
  </si>
  <si>
    <t>SLPGPAPC(UniMod:4)LK2</t>
  </si>
  <si>
    <t>SLPGQN(UniMod:7)EDLVLTGYQVDK2</t>
  </si>
  <si>
    <t>SLPGQNEDLVLTGYQVDK2</t>
  </si>
  <si>
    <t>SLPGTRASGSPEDLMPR2</t>
  </si>
  <si>
    <t>SLPHITDVSWR2</t>
  </si>
  <si>
    <t>SLPHITDVSWR3</t>
  </si>
  <si>
    <t>SLPIDETLR2</t>
  </si>
  <si>
    <t>SLPIFQ(UniMod:7)ARGQ(UniMod:7)LLAQLR2</t>
  </si>
  <si>
    <t>SLPITIEMLK2</t>
  </si>
  <si>
    <t>SLPIVFDEFVDM(UniMod:35)DFGTGAVK2</t>
  </si>
  <si>
    <t>SLPLIGFEVGPPEAGERPDR3</t>
  </si>
  <si>
    <t>SLPLPFPHMD2</t>
  </si>
  <si>
    <t>SLPLQPGMVITIEPGIYIPEDDKDAPEK3</t>
  </si>
  <si>
    <t>SLPLVQVDEK2</t>
  </si>
  <si>
    <t>SLPMNYYTVFYHVQEQLPR3</t>
  </si>
  <si>
    <t>SLPNIQVWR2</t>
  </si>
  <si>
    <t>SLPNIQVWRPADGNEVSAAYK3</t>
  </si>
  <si>
    <t>SLPNWMNMAQPK2</t>
  </si>
  <si>
    <t>SLPPPSPAHLAALSVAVIELAK3</t>
  </si>
  <si>
    <t>SLPQGPAPAIK2</t>
  </si>
  <si>
    <t>SLPQSDPVLK2</t>
  </si>
  <si>
    <t>SLPQTLILNPIR2</t>
  </si>
  <si>
    <t>SLPRPDGLSVQELMDSK3</t>
  </si>
  <si>
    <t>SLPSAALYGIPEISSTGK2</t>
  </si>
  <si>
    <t>SLPSAVYC(UniMod:4)IEDK2</t>
  </si>
  <si>
    <t>SLPSDLAFN(UniMod:7)GDLAK2</t>
  </si>
  <si>
    <t>SLPSDVESR2</t>
  </si>
  <si>
    <t>SLPSGPSPEIFR2</t>
  </si>
  <si>
    <t>SLPSLVPLR2</t>
  </si>
  <si>
    <t>SLPSQQMVNR2</t>
  </si>
  <si>
    <t>SLPSSMATLLK2</t>
  </si>
  <si>
    <t>SLPTTVPESPNYR2</t>
  </si>
  <si>
    <t>SLPVGYNISK2</t>
  </si>
  <si>
    <t>SLPVIDESNNKEEFLPSLK3</t>
  </si>
  <si>
    <t>SLPVPQLVPETEDEK2</t>
  </si>
  <si>
    <t>SLPVPQLVPETEDEKK2</t>
  </si>
  <si>
    <t>SLPVPQLVPETEDEKK3</t>
  </si>
  <si>
    <t>SLPVSVPVWGFK2</t>
  </si>
  <si>
    <t>SLPYLPADIGNAEGEPVVPER2</t>
  </si>
  <si>
    <t>SLPYN(UniMod:7)QPGTC(UniMod:4)YTLVALPK2</t>
  </si>
  <si>
    <t>SLPYNQPGTC(UniMod:4)YTLVALPK2</t>
  </si>
  <si>
    <t>SLQ(UniMod:7)EEQSRPPTAVSSPGGPAR3</t>
  </si>
  <si>
    <t>SLQ(UniMod:7)ELFLAHILSPWGAEVK3</t>
  </si>
  <si>
    <t>SLQ(UniMod:7)FYSVEN(UniMod:7)GDC(UniMod:4)LLVR2</t>
  </si>
  <si>
    <t>SLQ(UniMod:7)IRQ(UniMod:7)YAYLSDR2</t>
  </si>
  <si>
    <t>SLQ(UniMod:7)TADIATITPDQ(UniMod:7)VR2</t>
  </si>
  <si>
    <t>SLQADTTNTDTALTTLEEALAEK3</t>
  </si>
  <si>
    <t>SLQALGEVIEAELR2</t>
  </si>
  <si>
    <t>SLQALGEVIEAELR3</t>
  </si>
  <si>
    <t>SLQAMVAHELSNR2</t>
  </si>
  <si>
    <t>SLQAQLQR2</t>
  </si>
  <si>
    <t>SLQATSSILGESAPQLQR2</t>
  </si>
  <si>
    <t>SLQDEILSYK2</t>
  </si>
  <si>
    <t>SLQDMGVSSK2</t>
  </si>
  <si>
    <t>SLQDTAELLSLENHPAK2</t>
  </si>
  <si>
    <t>SLQDTAELLSLENHPAK3</t>
  </si>
  <si>
    <t>SLQDWSENVLK2</t>
  </si>
  <si>
    <t>SLQEEHVAVAQLR2</t>
  </si>
  <si>
    <t>SLQEEHVAVAQLR3</t>
  </si>
  <si>
    <t>SLQEEPVEGFR2</t>
  </si>
  <si>
    <t>SLQEEQSRPPTAVSSPGGPAR3</t>
  </si>
  <si>
    <t>SLQEGIYLLR2</t>
  </si>
  <si>
    <t>SLQEHMSIHTGESK3</t>
  </si>
  <si>
    <t>SLQELFLAHILSPWGAEVK2</t>
  </si>
  <si>
    <t>SLQELFLAHILSPWGAEVK3</t>
  </si>
  <si>
    <t>SLQEMFSGTR2</t>
  </si>
  <si>
    <t>SLQENIAYGLTQKPTMEEITAAAVK3</t>
  </si>
  <si>
    <t>SLQESDSINNLQAELNK2</t>
  </si>
  <si>
    <t>SLQFELIAAHLNPSDTEEWVR3</t>
  </si>
  <si>
    <t>SLQFETPIIR2</t>
  </si>
  <si>
    <t>SLQFTNPGR2</t>
  </si>
  <si>
    <t>SLQFYSVEN(UniMod:7)GDC(UniMod:4)LLVR2</t>
  </si>
  <si>
    <t>SLQFYSVENGDC(UniMod:4)LLVR2</t>
  </si>
  <si>
    <t>SLQGDAAPPQGEELIEAAK2</t>
  </si>
  <si>
    <t>SLQGFSDEELDK2</t>
  </si>
  <si>
    <t>SLQGVAGVQDVEVHLEDQMVLVHTTLPSQEVQALLEGTGR4</t>
  </si>
  <si>
    <t>SLQLATGESHLQK2</t>
  </si>
  <si>
    <t>SLQLDIIPASIPGSEVK2</t>
  </si>
  <si>
    <t>SLQLEAQTYQR2</t>
  </si>
  <si>
    <t>SLQLQLQAPSGNTVPAR2</t>
  </si>
  <si>
    <t>SLQLSAWESSIVDR2</t>
  </si>
  <si>
    <t>SLQLTGFQAYK2</t>
  </si>
  <si>
    <t>SLQM(UniMod:35)YLER2</t>
  </si>
  <si>
    <t>SLQMYLER2</t>
  </si>
  <si>
    <t>SLQNAPVQK2</t>
  </si>
  <si>
    <t>SLQNHQ(UniMod:7)FELK3</t>
  </si>
  <si>
    <t>SLQPAVAEK2</t>
  </si>
  <si>
    <t>SLQPSVLMQLK2</t>
  </si>
  <si>
    <t>SLQQAQQQLEEVR2</t>
  </si>
  <si>
    <t>SLQQDLSYLK2</t>
  </si>
  <si>
    <t>SLQQLAEER2</t>
  </si>
  <si>
    <t>SLQQLQH2</t>
  </si>
  <si>
    <t>SLQQQQQQQQLQK2</t>
  </si>
  <si>
    <t>SLQQVDEHSKPPHLR3</t>
  </si>
  <si>
    <t>SLQSDLEAEQVK2</t>
  </si>
  <si>
    <t>SLQSELDEINK2</t>
  </si>
  <si>
    <t>SLQSENAALR2</t>
  </si>
  <si>
    <t>SLQSLEASLHAMESTR2</t>
  </si>
  <si>
    <t>SLQSLEASLHAMESTR3</t>
  </si>
  <si>
    <t>SLQSLLGPSSK2</t>
  </si>
  <si>
    <t>SLQSVAEER2</t>
  </si>
  <si>
    <t>SLQTADIATITPDQVR2</t>
  </si>
  <si>
    <t>SLQTGFAIGVQQ(UniMod:7)LHPTLIQR2</t>
  </si>
  <si>
    <t>SLQTGFAIGVQQLHPTLIQR2</t>
  </si>
  <si>
    <t>SLQTGFAIGVQQLHPTLIQR3</t>
  </si>
  <si>
    <t>SLQTGVGELHGETR2</t>
  </si>
  <si>
    <t>SLQTIC(UniMod:4)SWFK2</t>
  </si>
  <si>
    <t>SLQTLALETEWELR2</t>
  </si>
  <si>
    <t>SLQTLAMAVASQN(UniMod:7)AVLLEGPIGC(UniMod:4)GK3</t>
  </si>
  <si>
    <t>SLQTLAMAVASQNAVLLEGPIGC(UniMod:4)GK3</t>
  </si>
  <si>
    <t>SLQTLPTDSSTFDTDTFC(UniMod:4)PPRPK3</t>
  </si>
  <si>
    <t>SLQTTSPPVVAPGNENGLAVPVPLR3</t>
  </si>
  <si>
    <t>SLQVFEETGISHSEFLHR3</t>
  </si>
  <si>
    <t>SLQVVDLESR2</t>
  </si>
  <si>
    <t>SLQVWQQTVDQR2</t>
  </si>
  <si>
    <t>SLQYEYK2</t>
  </si>
  <si>
    <t>SLQYGEQVNEILC(UniMod:4)R2</t>
  </si>
  <si>
    <t>SLQYSN(UniMod:7)TGDMILVVSGSSQAK2</t>
  </si>
  <si>
    <t>SLQYSNTGDMILVVSGSSQAK2</t>
  </si>
  <si>
    <t>SLREPVAQPGLLLQPSK3</t>
  </si>
  <si>
    <t>SLRPAVER2</t>
  </si>
  <si>
    <t>SLRPDPNFDALISK2</t>
  </si>
  <si>
    <t>SLRPDPNFDALISK3</t>
  </si>
  <si>
    <t>SLRPEMENNPVLAPPSLSK3</t>
  </si>
  <si>
    <t>SLRPSFDEAVSQGK2</t>
  </si>
  <si>
    <t>SLRPSFDEAVSQGK3</t>
  </si>
  <si>
    <t>SLRSPMMNNKYK2</t>
  </si>
  <si>
    <t>SLSAADNIR2</t>
  </si>
  <si>
    <t>SLSAEEQQLLSDHAELSR3</t>
  </si>
  <si>
    <t>SLSAEWLGVLK2</t>
  </si>
  <si>
    <t>SLSALAFSPDGK2</t>
  </si>
  <si>
    <t>SLSALGNVISALAEGSTYVPYR2</t>
  </si>
  <si>
    <t>SLSALGNVISALAEGSTYVPYR3</t>
  </si>
  <si>
    <t>SLSALGNVISALAEGTK2</t>
  </si>
  <si>
    <t>SLSALSAYHTGLIAPMK2</t>
  </si>
  <si>
    <t>SLSALSAYHTGLIAPMK3</t>
  </si>
  <si>
    <t>SLSAPGNLLTK2</t>
  </si>
  <si>
    <t>SLSAQALNHVSALIEEQETINPVQAQK3</t>
  </si>
  <si>
    <t>SLSAVPDIGQC(UniMod:4)HQDELER2</t>
  </si>
  <si>
    <t>SLSAVPDIGQC(UniMod:4)HQDELER3</t>
  </si>
  <si>
    <t>SLSAVSQLYQPENHLGLHQAEPAEIK3</t>
  </si>
  <si>
    <t>SLSC(UniMod:4)LSDLDGGVALEPR2</t>
  </si>
  <si>
    <t>SLSDALISLQ(UniMod:7)MVYPR2</t>
  </si>
  <si>
    <t>SLSDALISLQMVYPR2</t>
  </si>
  <si>
    <t>SLSDALISLQMVYPR3</t>
  </si>
  <si>
    <t>SLSDATNETLR2</t>
  </si>
  <si>
    <t>SLSDC(UniMod:4)VNYIVQDSK2</t>
  </si>
  <si>
    <t>SLSDIQIVQVAC(UniMod:4)GYYHSLALSK3</t>
  </si>
  <si>
    <t>SLSDKEPSSGPEVSEEQ(UniMod:7)ALQ(UniMod:7)LVC(UniMod:4)K3</t>
  </si>
  <si>
    <t>SLSDKEPSSGPEVSEEQ(UniMod:7)ALQLVC(UniMod:4)K3</t>
  </si>
  <si>
    <t>SLSDKEPSSGPEVSEEQALQLVC(UniMod:4)K3</t>
  </si>
  <si>
    <t>SLSEAMSVEK2</t>
  </si>
  <si>
    <t>SLSEAPEDTSTR2</t>
  </si>
  <si>
    <t>SLSELESLK2</t>
  </si>
  <si>
    <t>SLSELLGPYGMK2</t>
  </si>
  <si>
    <t>SLSEQPVM(UniMod:35)DTATATEQAK2</t>
  </si>
  <si>
    <t>SLSEQPVMDTATATEQ(UniMod:7)AK2</t>
  </si>
  <si>
    <t>SLSEQPVMDTATATEQAK2</t>
  </si>
  <si>
    <t>SLSESWGNLLSSK2</t>
  </si>
  <si>
    <t>SLSEYNNFK2</t>
  </si>
  <si>
    <t>SLSFLFEYIGEMGK2</t>
  </si>
  <si>
    <t>SLSFLGTFILK2</t>
  </si>
  <si>
    <t>SLSFLTAVTR2</t>
  </si>
  <si>
    <t>SLSFPILNPALSQPSQPSSPLPGSHGR3</t>
  </si>
  <si>
    <t>SLSFSSDSEGNFETPEAETPIR2</t>
  </si>
  <si>
    <t>SLSFVPGNDAEMSK2</t>
  </si>
  <si>
    <t>SLSFVPGNDFEMSK2</t>
  </si>
  <si>
    <t>SLSGGASYVDFLC(UniMod:4)HMHK3</t>
  </si>
  <si>
    <t>SLSGKPSGSLGIVSNNSVETIGLLQSTSGK3</t>
  </si>
  <si>
    <t>SLSGLTEVMEILK2</t>
  </si>
  <si>
    <t>SLSHIDPDVLYPSLN(UniMod:7)VTSFDSVVPEK3</t>
  </si>
  <si>
    <t>SLSHIDPDVLYPSLNVTSFDSVVPEK3</t>
  </si>
  <si>
    <t>SLSHLPLHSSK2</t>
  </si>
  <si>
    <t>SLSHLPLHSSK3</t>
  </si>
  <si>
    <t>SLSHSGLDDGLEQGLNR3</t>
  </si>
  <si>
    <t>SLSIAFEN(UniMod:7)GDYAAC(UniMod:4)EK2</t>
  </si>
  <si>
    <t>SLSIAFENGDYAAC(UniMod:4)EK2</t>
  </si>
  <si>
    <t>SLSIEIGHEVK2</t>
  </si>
  <si>
    <t>SLSILKEEK2</t>
  </si>
  <si>
    <t>SLSLANLGMMGK2</t>
  </si>
  <si>
    <t>SLSLC(UniMod:4)NMFLDEMAK2</t>
  </si>
  <si>
    <t>SLSLDPGQ(UniMod:7)SLEPHPEGPQR3</t>
  </si>
  <si>
    <t>SLSLGEVLDGDR2</t>
  </si>
  <si>
    <t>SLSLGGHVGFDSLPDQLVSK2</t>
  </si>
  <si>
    <t>SLSLGGHVGFDSLPDQLVSK3</t>
  </si>
  <si>
    <t>SLSLIC(UniMod:4)GALSWLR2</t>
  </si>
  <si>
    <t>SLSLPTTAPSNSSSLTLSGIK2</t>
  </si>
  <si>
    <t>SLSLPVC(UniMod:4)SVADSAPR2</t>
  </si>
  <si>
    <t>SLSLQQQQDGDN(UniMod:7)GDSSK2</t>
  </si>
  <si>
    <t>SLSLQQQQDGDNGDSSK2</t>
  </si>
  <si>
    <t>SLSMDSQVPVYSPSIDLK2</t>
  </si>
  <si>
    <t>SLSMELTIQK2</t>
  </si>
  <si>
    <t>SLSN(UniMod:7)ATIINEEVLNAMLK2</t>
  </si>
  <si>
    <t>SLSNATIINEEVLNAM(UniMod:35)LK2</t>
  </si>
  <si>
    <t>SLSNATIINEEVLNAMLK2</t>
  </si>
  <si>
    <t>SLSNATIINEEVLNAMLK3</t>
  </si>
  <si>
    <t>SLSNFIDTVR2</t>
  </si>
  <si>
    <t>SLSNIDELYSLR2</t>
  </si>
  <si>
    <t>SLSNPSSPWQQQVR2</t>
  </si>
  <si>
    <t>SLSNPTPDYC(UniMod:4)HDK2</t>
  </si>
  <si>
    <t>SLSNPTPDYC(UniMod:4)HDK3</t>
  </si>
  <si>
    <t>SLSNSNPDISGTPTSPDDEVR2</t>
  </si>
  <si>
    <t>SLSNTEDEC(UniMod:4)THLK2</t>
  </si>
  <si>
    <t>SLSNTKPTVNEHDLLK2</t>
  </si>
  <si>
    <t>SLSNTKPTVNEHDLLK3</t>
  </si>
  <si>
    <t>SLSNVIAHEISHSWTGN(UniMod:7)LVTN(UniMod:7)K3</t>
  </si>
  <si>
    <t>SLSNVIAHEISHSWTGNLVTNK3</t>
  </si>
  <si>
    <t>SLSPDC(UniMod:4)GGSIEVMQSFLK2</t>
  </si>
  <si>
    <t>SLSPGAASSSSGDGDGK2</t>
  </si>
  <si>
    <t>SLSPNHNTLQTLK3</t>
  </si>
  <si>
    <t>SLSPPPELEER2</t>
  </si>
  <si>
    <t>SLSPQDEQC(UniMod:4)AVEEALDWR2</t>
  </si>
  <si>
    <t>SLSQ(UniMod:7)EGVAVEIMDYEDFK2</t>
  </si>
  <si>
    <t>SLSQEGVAVEIMDYEDFK2</t>
  </si>
  <si>
    <t>SLSQGSTNSNMLDVQGGAHK3</t>
  </si>
  <si>
    <t>SLSQILMEQLQK2</t>
  </si>
  <si>
    <t>SLSQPTPPPMPILSQ(UniMod:7)SEAK2</t>
  </si>
  <si>
    <t>SLSQPTPPPMPILSQSEAK2</t>
  </si>
  <si>
    <t>SLSQTSSYNASMADSPGEESFEDLTEESK3</t>
  </si>
  <si>
    <t>SLSRPTTETQFSNMGMEDVPLATSK3</t>
  </si>
  <si>
    <t>SLSSGHYIAHC(UniMod:4)K3</t>
  </si>
  <si>
    <t>SLSSGIPDEFIC(UniMod:4)PITR2</t>
  </si>
  <si>
    <t>SLSSGSGSSIYSK2</t>
  </si>
  <si>
    <t>SLSSILSLPSHATNYK2</t>
  </si>
  <si>
    <t>SLSSLDTALAELR2</t>
  </si>
  <si>
    <t>SLSSLELFLSC(UniMod:4)AQK2</t>
  </si>
  <si>
    <t>SLSSPGGPSKPK2</t>
  </si>
  <si>
    <t>SLSSPPSSKR2</t>
  </si>
  <si>
    <t>SLSSPTDNLELSLR2</t>
  </si>
  <si>
    <t>SLSSPTVTLSAPLEGAK2</t>
  </si>
  <si>
    <t>SLSSQSFDNETSPAHPR3</t>
  </si>
  <si>
    <t>SLSSSLDDTEVK2</t>
  </si>
  <si>
    <t>SLSSSLDDTEVKK2</t>
  </si>
  <si>
    <t>SLSSSLDDTEVKK3</t>
  </si>
  <si>
    <t>SLSSSPQAQ(UniMod:7)PPRPAELSDEEVAELFQR3</t>
  </si>
  <si>
    <t>SLSSSPQAQPPRPAELSDEEVAELFQ(UniMod:7)R3</t>
  </si>
  <si>
    <t>SLSSSPQAQPPRPAELSDEEVAELFQR3</t>
  </si>
  <si>
    <t>SLSSWAHK2</t>
  </si>
  <si>
    <t>SLSTAPVVQPLSIQDLVR2</t>
  </si>
  <si>
    <t>SLSTDQTGDNLDEVR2</t>
  </si>
  <si>
    <t>SLSTDQTGDNLDEVRR3</t>
  </si>
  <si>
    <t>SLSTEQLFR2</t>
  </si>
  <si>
    <t>SLSTSGESLYHVLGLDK2</t>
  </si>
  <si>
    <t>SLSTSLAHLSIK2</t>
  </si>
  <si>
    <t>SLSTTN(UniMod:7)SSSSSGAPGPC(UniMod:4)GLAR2</t>
  </si>
  <si>
    <t>SLSTTNSSSSSGAPGPC(UniMod:4)GLAR2</t>
  </si>
  <si>
    <t>SLSTTNVFAC(UniMod:4)SDRPTVIYSSN(UniMod:7)HK3</t>
  </si>
  <si>
    <t>SLSTTNVFAC(UniMod:4)SDRPTVIYSSN(UniMod:7)HK4</t>
  </si>
  <si>
    <t>SLSTTNVFAC(UniMod:4)SDRPTVIYSSNHK3</t>
  </si>
  <si>
    <t>SLSTTNVFAC(UniMod:4)SDRPTVIYSSNHK4</t>
  </si>
  <si>
    <t>SLSTYYQQC(UniMod:4)K2</t>
  </si>
  <si>
    <t>SLSVLNLTGTK2</t>
  </si>
  <si>
    <t>SLSVLSSSTIIAN(UniMod:7)PDIPEAYK2</t>
  </si>
  <si>
    <t>SLSVLSSSTIIANPDIPEAYK2</t>
  </si>
  <si>
    <t>SLSVLSSSTIIANPDIPEAYK3</t>
  </si>
  <si>
    <t>SLSVPAASTAKPPPLPR2</t>
  </si>
  <si>
    <t>SLSVYHPQLAYC(UniMod:4)VVQFLEK3</t>
  </si>
  <si>
    <t>SLSWLHR2</t>
  </si>
  <si>
    <t>SLSYSEILR2</t>
  </si>
  <si>
    <t>SLSYSPVER2</t>
  </si>
  <si>
    <t>SLTAHVIENYWK2</t>
  </si>
  <si>
    <t>SLTAKYQ(UniMod:7)PK2</t>
  </si>
  <si>
    <t>SLTANPELIDR2</t>
  </si>
  <si>
    <t>SLTASQDPEHSLTEYIHHLEVIQQR4</t>
  </si>
  <si>
    <t>SLTATGGNHVTAR2</t>
  </si>
  <si>
    <t>SLTC(UniMod:4)AWQQHEDHFELK2</t>
  </si>
  <si>
    <t>SLTC(UniMod:4)AWQQHEDHFELK3</t>
  </si>
  <si>
    <t>SLTDQDVNSLAAQHFESQQDLENK3</t>
  </si>
  <si>
    <t>SLTDSLNDIK2</t>
  </si>
  <si>
    <t>SLTDYMQNMEQK2</t>
  </si>
  <si>
    <t>SLTEADHALLSK3</t>
  </si>
  <si>
    <t>SLTEGHC(UniMod:4)LIVPLQHHR3</t>
  </si>
  <si>
    <t>SLTEGLVLDTMNDSLSK2</t>
  </si>
  <si>
    <t>SLTELFVK2</t>
  </si>
  <si>
    <t>SLTELQELEAVYER2</t>
  </si>
  <si>
    <t>SLTELVQQPC(UniMod:4)PPIEASK2</t>
  </si>
  <si>
    <t>SLTEPNELYNQIIQSK2</t>
  </si>
  <si>
    <t>SLTEYLQNVEQK2</t>
  </si>
  <si>
    <t>SLTFSN(UniMod:7)VVVPDKK2</t>
  </si>
  <si>
    <t>SLTFSNVVVPDK2</t>
  </si>
  <si>
    <t>SLTFSNVVVPDKK2</t>
  </si>
  <si>
    <t>SLTFSNVVVPDKK3</t>
  </si>
  <si>
    <t>SLTFSPDSQ(UniMod:7)LLVTASDDGYIK2</t>
  </si>
  <si>
    <t>SLTFSPDSQLLVTASDDGYIK2</t>
  </si>
  <si>
    <t>SLTFSPDSQLLVTASDDGYIK3</t>
  </si>
  <si>
    <t>SLTFVQAGQDLEENMDEDISEK3</t>
  </si>
  <si>
    <t>SLTGDWIPFK2</t>
  </si>
  <si>
    <t>SLTGLLSSFVEVESIK2</t>
  </si>
  <si>
    <t>SLTGQASSTYAEQTGK2</t>
  </si>
  <si>
    <t>SLTGVVN(UniMod:7)AQALTSAFSPHTK2</t>
  </si>
  <si>
    <t>SLTGVVNAQ(UniMod:7)ALTSAFSPHTK2</t>
  </si>
  <si>
    <t>SLTGVVNAQALTSAFSPHTK2</t>
  </si>
  <si>
    <t>SLTGVVNAQALTSAFSPHTK3</t>
  </si>
  <si>
    <t>SLTHTQAASLPYVALTAWSAINK3</t>
  </si>
  <si>
    <t>SLTIAEFK2</t>
  </si>
  <si>
    <t>SLTIFGTGDTLK2</t>
  </si>
  <si>
    <t>SLTIGLIPGDGIGK2</t>
  </si>
  <si>
    <t>SLTIN(UniMod:7)GVADDDALAEER2</t>
  </si>
  <si>
    <t>SLTISASGSTTR2</t>
  </si>
  <si>
    <t>SLTKPLAENEEGEK2</t>
  </si>
  <si>
    <t>SLTLDTWEPELLK2</t>
  </si>
  <si>
    <t>SLTLFGQLLTK2</t>
  </si>
  <si>
    <t>SLTLFVTHYPPVC(UniMod:4)ELEK3</t>
  </si>
  <si>
    <t>SLTLSFIR2</t>
  </si>
  <si>
    <t>SLTLSFVSER2</t>
  </si>
  <si>
    <t>SLTMSGHVGFESLPDQLVNR3</t>
  </si>
  <si>
    <t>SLTN(UniMod:7)DWEDHLAVK2</t>
  </si>
  <si>
    <t>SLTN(UniMod:7)DWEDHLAVK3</t>
  </si>
  <si>
    <t>SLTNDWEDHLAVK2</t>
  </si>
  <si>
    <t>SLTNDWEDHLAVK3</t>
  </si>
  <si>
    <t>SLTNPTPIQQQLR2</t>
  </si>
  <si>
    <t>SLTNSETEMVQQTQSLR2</t>
  </si>
  <si>
    <t>SLTNSHLEK2</t>
  </si>
  <si>
    <t>SLTPAVPVESKPDKPSGK2</t>
  </si>
  <si>
    <t>SLTPAVPVESKPDKPSGK3</t>
  </si>
  <si>
    <t>SLTPC(UniMod:4)VLELGGK2</t>
  </si>
  <si>
    <t>SLTPGPSISSINSDYR2</t>
  </si>
  <si>
    <t>SLTPLQWC(UniMod:4)R2</t>
  </si>
  <si>
    <t>SLTPVVVELGGK2</t>
  </si>
  <si>
    <t>SLTQMEDVLK2</t>
  </si>
  <si>
    <t>SLTQTFGDDK2</t>
  </si>
  <si>
    <t>SLTSATSTSN(UniMod:7)IQSSASQPPRPQQGQVK3</t>
  </si>
  <si>
    <t>SLTSATSTSNIQSSASQ(UniMod:7)PPRPQQGQVK3</t>
  </si>
  <si>
    <t>SLTSATSTSNIQSSASQPPRPQQGQVK3</t>
  </si>
  <si>
    <t>SLTSC(UniMod:4)SSDITLR2</t>
  </si>
  <si>
    <t>SLTSIGGVSN(UniMod:7)GTR2</t>
  </si>
  <si>
    <t>SLTSSLENIFSR2</t>
  </si>
  <si>
    <t>SLTSWTNDQGAR2</t>
  </si>
  <si>
    <t>SLTTLSEQWIILR2</t>
  </si>
  <si>
    <t>SLTTPAC(UniMod:4)LPLTTDYFPDR2</t>
  </si>
  <si>
    <t>SLTTSQYLMHEVAK2</t>
  </si>
  <si>
    <t>SLTTSQYLMHEVAK3</t>
  </si>
  <si>
    <t>SLTTVWAEHLSDEVK2</t>
  </si>
  <si>
    <t>SLTTVWAEHLSDEVK3</t>
  </si>
  <si>
    <t>SLTTVWAEHLSDEVKR2</t>
  </si>
  <si>
    <t>SLTTVWAEHLSDEVKR3</t>
  </si>
  <si>
    <t>SLTVLDYLVR2</t>
  </si>
  <si>
    <t>SLTVPELTQQM(UniMod:35)FDAK2</t>
  </si>
  <si>
    <t>SLTVPELTQQMFDAK2</t>
  </si>
  <si>
    <t>SLTVSDDAESSEPER2</t>
  </si>
  <si>
    <t>SLTYAQQQLNK2</t>
  </si>
  <si>
    <t>SLTYEEVLQELVK2</t>
  </si>
  <si>
    <t>SLTYLSILR2</t>
  </si>
  <si>
    <t>SLTYQDLVR2</t>
  </si>
  <si>
    <t>SLTYVLDESTAFSAER2</t>
  </si>
  <si>
    <t>SLVAAGLC(UniMod:4)K2</t>
  </si>
  <si>
    <t>SLVALGIDPQDLK2</t>
  </si>
  <si>
    <t>SLVALLVETQMK2</t>
  </si>
  <si>
    <t>SLVASLAEPDFVVTDFAK2</t>
  </si>
  <si>
    <t>SLVASLAEPDFVVTDFAK3</t>
  </si>
  <si>
    <t>SLVATFIVK2</t>
  </si>
  <si>
    <t>SLVATGNLLDLEETAK2</t>
  </si>
  <si>
    <t>SLVDIDLSSLR2</t>
  </si>
  <si>
    <t>SLVDLQSEHDLDIVTK3</t>
  </si>
  <si>
    <t>SLVDLTAVDVPTR2</t>
  </si>
  <si>
    <t>SLVDN(UniMod:7)MITGVTK2</t>
  </si>
  <si>
    <t>SLVDNM(UniMod:35)ITGVTK2</t>
  </si>
  <si>
    <t>SLVDNMITGVTK2</t>
  </si>
  <si>
    <t>SLVDTVYALK2</t>
  </si>
  <si>
    <t>SLVDTVYALKDEVR2</t>
  </si>
  <si>
    <t>SLVDYEN(UniMod:7)ANK2</t>
  </si>
  <si>
    <t>SLVDYENANK2</t>
  </si>
  <si>
    <t>SLVEASSSGVSVLSLC(UniMod:4)EK2</t>
  </si>
  <si>
    <t>SLVEIADTVPK2</t>
  </si>
  <si>
    <t>SLVEIIEHGLVDEQQK2</t>
  </si>
  <si>
    <t>SLVEIIEHGLVDEQQK3</t>
  </si>
  <si>
    <t>SLVESGC(UniMod:4)PASIVNELIENAHER3</t>
  </si>
  <si>
    <t>SLVESTHAVSIGSAK2</t>
  </si>
  <si>
    <t>SLVESTHAVSIGSAK3</t>
  </si>
  <si>
    <t>SLVESVSSSPN(UniMod:7)KESNEEEQVWHFLGK3</t>
  </si>
  <si>
    <t>SLVESVSSSPNK2</t>
  </si>
  <si>
    <t>SLVESVSSSPNKESNEEEQVWHFLGK3</t>
  </si>
  <si>
    <t>SLVFEDDLR2</t>
  </si>
  <si>
    <t>SLVFEPSIK2</t>
  </si>
  <si>
    <t>SLVFKPK2</t>
  </si>
  <si>
    <t>SLVFPWFSPGGSGLR2</t>
  </si>
  <si>
    <t>SLVFQLDK2</t>
  </si>
  <si>
    <t>SLVFQLFENK2</t>
  </si>
  <si>
    <t>SLVGATYVER2</t>
  </si>
  <si>
    <t>SLVGC(UniMod:4)GHFAEVQVVR2</t>
  </si>
  <si>
    <t>SLVGC(UniMod:4)GHFAEVQVVR3</t>
  </si>
  <si>
    <t>SLVGDFGFNSK2</t>
  </si>
  <si>
    <t>SLVGGLLQSK2</t>
  </si>
  <si>
    <t>SLVGLGGTK2</t>
  </si>
  <si>
    <t>SLVGLSQER2</t>
  </si>
  <si>
    <t>SLVGVTAAC(UniMod:4)TVR2</t>
  </si>
  <si>
    <t>SLVHAGVPASYLLIPAASYVLPEVSK3</t>
  </si>
  <si>
    <t>SLVHDLFQK2</t>
  </si>
  <si>
    <t>SLVHLHFPTWPELGLPDSPSNLLR3</t>
  </si>
  <si>
    <t>SLVIELDKDLYGPDNHLVEWHR4</t>
  </si>
  <si>
    <t>SLVIELDKELYGPDN(UniMod:7)HLVEWHR4</t>
  </si>
  <si>
    <t>SLVKPENYR2</t>
  </si>
  <si>
    <t>SLVLDGPAALDGK2</t>
  </si>
  <si>
    <t>SLVLSQESEGK2</t>
  </si>
  <si>
    <t>SLVLTGQWEALYDEIR2</t>
  </si>
  <si>
    <t>SLVNLGGSK2</t>
  </si>
  <si>
    <t>SLVNLVSPK2</t>
  </si>
  <si>
    <t>SLVPAAELLESR2</t>
  </si>
  <si>
    <t>SLVPNIPFQM(UniMod:35)LLR2</t>
  </si>
  <si>
    <t>SLVPNIPFQMLLR2</t>
  </si>
  <si>
    <t>SLVPQVSQATGVQLPGK2</t>
  </si>
  <si>
    <t>SLVPVPNSSSSSSSSNSLVSAAENPPQR3</t>
  </si>
  <si>
    <t>SLVQAN(UniMod:7)PEVAMDSIIHMTQHISPTQR4</t>
  </si>
  <si>
    <t>SLVQANPEVAMDSIIHMTQHISPTQR3</t>
  </si>
  <si>
    <t>SLVQANPEVAMDSIIHMTQHISPTQR4</t>
  </si>
  <si>
    <t>SLVQEMVGSFGK2</t>
  </si>
  <si>
    <t>SLVQGELVTASK2</t>
  </si>
  <si>
    <t>SLVQIHEK2</t>
  </si>
  <si>
    <t>SLVQNNC(UniMod:4)LSR2</t>
  </si>
  <si>
    <t>SLVSAPTQILAQFPK2</t>
  </si>
  <si>
    <t>SLVSLSLK2</t>
  </si>
  <si>
    <t>SLVSSTDFFQDDK2</t>
  </si>
  <si>
    <t>SLVSTLENILK2</t>
  </si>
  <si>
    <t>SLVSTPAGPVNVLK2</t>
  </si>
  <si>
    <t>SLVSWHYC(UniMod:4)MIDIEK3</t>
  </si>
  <si>
    <t>SLVVDSEGQIR2</t>
  </si>
  <si>
    <t>SLVVSPHEDMR2</t>
  </si>
  <si>
    <t>SLVWGAEAVQALR2</t>
  </si>
  <si>
    <t>SLVWGPGLQAAVVLPVR2</t>
  </si>
  <si>
    <t>SLVYQLNFDQTLR2</t>
  </si>
  <si>
    <t>SLWC(UniMod:4)WDLLHMK3</t>
  </si>
  <si>
    <t>SLWDYVK2</t>
  </si>
  <si>
    <t>SLWFPSDLAELR2</t>
  </si>
  <si>
    <t>SLWQNIAHHGTFMEEFNSGK3</t>
  </si>
  <si>
    <t>SLWSSLC(UniMod:4)LGPAPAPPGPVSPEGR2</t>
  </si>
  <si>
    <t>SLWSSLC(UniMod:4)LGPAPAPPGPVSPEGR3</t>
  </si>
  <si>
    <t>SLWTDIPVNFPK2</t>
  </si>
  <si>
    <t>SLYAENLPGNVGEFTAYR2</t>
  </si>
  <si>
    <t>SLYASSPGGVYATR2</t>
  </si>
  <si>
    <t>SLYDELR2</t>
  </si>
  <si>
    <t>SLYDEVAAQGEVVR2</t>
  </si>
  <si>
    <t>SLYDEVAAQGEVVRK2</t>
  </si>
  <si>
    <t>SLYDEVAAQGEVVRK3</t>
  </si>
  <si>
    <t>SLYDRPLKPDLNK3</t>
  </si>
  <si>
    <t>SLYDYANNR2</t>
  </si>
  <si>
    <t>SLYEDLEDHPNVQK2</t>
  </si>
  <si>
    <t>SLYEDLEDHPNVQK3</t>
  </si>
  <si>
    <t>SLYESFVSSSDR2</t>
  </si>
  <si>
    <t>SLYGGFVEWQM(UniMod:35)GEQADGK2</t>
  </si>
  <si>
    <t>SLYGGFVEWQMGEQADGK2</t>
  </si>
  <si>
    <t>SLYHDISGDTSGDYR2</t>
  </si>
  <si>
    <t>SLYHDISGDTSGDYR3</t>
  </si>
  <si>
    <t>SLYHSVEWR2</t>
  </si>
  <si>
    <t>SLYHSVEWRPAEEPR3</t>
  </si>
  <si>
    <t>SLYHSVEWRPAEEPR4</t>
  </si>
  <si>
    <t>SLYIC(UniMod:4)DPFSGVVFDHLK3</t>
  </si>
  <si>
    <t>SLYLGTPR2</t>
  </si>
  <si>
    <t>SLYLLINSK2</t>
  </si>
  <si>
    <t>SLYPLTFIQVK2</t>
  </si>
  <si>
    <t>SLYPSSEIQLNNK2</t>
  </si>
  <si>
    <t>SLYQSAGVAPESFEYIEAHGTGTK3</t>
  </si>
  <si>
    <t>SLYSDHELR2</t>
  </si>
  <si>
    <t>SLYSEKEVFIR2</t>
  </si>
  <si>
    <t>SLYSYIGR2</t>
  </si>
  <si>
    <t>SLYTDESSKPGK2</t>
  </si>
  <si>
    <t>SLYTHSYEVPDHDNWPK3</t>
  </si>
  <si>
    <t>SLYTLFLESVQSR2</t>
  </si>
  <si>
    <t>SLYTLLEEIR2</t>
  </si>
  <si>
    <t>SLYTN(UniMod:7)TSR2</t>
  </si>
  <si>
    <t>SLYTNTSR2</t>
  </si>
  <si>
    <t>SLYTQLC(UniMod:4)FYR2</t>
  </si>
  <si>
    <t>SLYTYC(UniMod:4)PETEEINK2</t>
  </si>
  <si>
    <t>SLYVAEYHSEPVEDEK2</t>
  </si>
  <si>
    <t>SLYVAEYHSEPVEDEKP2</t>
  </si>
  <si>
    <t>SLYVAEYHSEPVEDEKP3</t>
  </si>
  <si>
    <t>SLYVGHFDYK2</t>
  </si>
  <si>
    <t>SLYYYIQQDTK2</t>
  </si>
  <si>
    <t>SM(UniMod:35)ANPPAAVK2</t>
  </si>
  <si>
    <t>SM(UniMod:35)DEFTASTPADLGEAGR2</t>
  </si>
  <si>
    <t>SM(UniMod:35)DELNHDFQALALEGR3</t>
  </si>
  <si>
    <t>SM(UniMod:35)DFEEAER2</t>
  </si>
  <si>
    <t>SM(UniMod:35)DGMVPIANVPK2</t>
  </si>
  <si>
    <t>SM(UniMod:35)DHFDDIGPSVVMASPGMMQSGLSR3</t>
  </si>
  <si>
    <t>SM(UniMod:35)EAEMIQLQEELAAAER2</t>
  </si>
  <si>
    <t>SM(UniMod:35)EEDPQTSR2</t>
  </si>
  <si>
    <t>SM(UniMod:35)EIEVLVDADPVVDSSQK2</t>
  </si>
  <si>
    <t>SM(UniMod:35)EMLVEHQAHDILT2</t>
  </si>
  <si>
    <t>SM(UniMod:35)EMLVEHQAHDILT3</t>
  </si>
  <si>
    <t>SM(UniMod:35)EN(UniMod:7)YYQESGR2</t>
  </si>
  <si>
    <t>SM(UniMod:35)ENYYQESGR2</t>
  </si>
  <si>
    <t>SM(UniMod:35)FAGVPTMR2</t>
  </si>
  <si>
    <t>SM(UniMod:35)FFFLAQTEQGDIFK2</t>
  </si>
  <si>
    <t>SM(UniMod:35)GAPIGSVLVGNLK2</t>
  </si>
  <si>
    <t>SM(UniMod:35)GFIGHYLDQK2</t>
  </si>
  <si>
    <t>SM(UniMod:35)GGAAIAPPTSLVEK2</t>
  </si>
  <si>
    <t>SM(UniMod:35)GLPTSDEQK2</t>
  </si>
  <si>
    <t>SM(UniMod:35)GSQEDDSGNKPSSYS2</t>
  </si>
  <si>
    <t>SM(UniMod:35)IEISR2</t>
  </si>
  <si>
    <t>SM(UniMod:35)LKQAAPPIELDAVWEDIR3</t>
  </si>
  <si>
    <t>SM(UniMod:35)MGGGLAEIPGLSINFAK2</t>
  </si>
  <si>
    <t>SM(UniMod:35)MQDREDQSILC(UniMod:4)TGESGAGK3</t>
  </si>
  <si>
    <t>SM(UniMod:35)NLRPEEDDIPWEDLR3</t>
  </si>
  <si>
    <t>SM(UniMod:35)PASSGLETPVTAK2</t>
  </si>
  <si>
    <t>SM(UniMod:35)PTSGALDR2</t>
  </si>
  <si>
    <t>SM(UniMod:35)PWNVDTLSK2</t>
  </si>
  <si>
    <t>SM(UniMod:35)QGFPFYDK2</t>
  </si>
  <si>
    <t>SM(UniMod:35)QPGTSLAK2</t>
  </si>
  <si>
    <t>SM(UniMod:35)SAPVIFDR2</t>
  </si>
  <si>
    <t>SM(UniMod:35)SILNSFVNDIFER2</t>
  </si>
  <si>
    <t>SM(UniMod:35)TEAEQQQLIDDHFLFDKPVSPLLLASGM(UniMod:35)AR4</t>
  </si>
  <si>
    <t>SM(UniMod:35)TEAEQQQLIDDHFLFDKPVSPLLLASGMAR4</t>
  </si>
  <si>
    <t>SM(UniMod:35)VAVMDSDTTGK2</t>
  </si>
  <si>
    <t>SM(UniMod:35)VEEAEASGR2</t>
  </si>
  <si>
    <t>SM(UniMod:35)VPVQVQLDVPVVK2</t>
  </si>
  <si>
    <t>SM(UniMod:35)YQVQNDIGTGK2</t>
  </si>
  <si>
    <t>SMAAAAASLGGPR2</t>
  </si>
  <si>
    <t>SMAASGN(UniMod:7)LGHTPFVDEL2</t>
  </si>
  <si>
    <t>SMAASGNLGHTPFVDEL2</t>
  </si>
  <si>
    <t>SMAEAFYEELK2</t>
  </si>
  <si>
    <t>SMAEAFYEELKEK2</t>
  </si>
  <si>
    <t>SMAEALLLYTSK2</t>
  </si>
  <si>
    <t>SMAEDTINAAVK2</t>
  </si>
  <si>
    <t>SMAEQ(UniMod:7)IEADVILLR2</t>
  </si>
  <si>
    <t>SMAEQ(UniMod:7)IEADVILLR3</t>
  </si>
  <si>
    <t>SMAEQIEADVILLR2</t>
  </si>
  <si>
    <t>SMAEQIEADVILLR3</t>
  </si>
  <si>
    <t>SMAGYYQESGR2</t>
  </si>
  <si>
    <t>SMAHSPGPVSQASPGTSSAVLFLSK3</t>
  </si>
  <si>
    <t>SMANPPAAVK2</t>
  </si>
  <si>
    <t>SMAPEPTQSSTVVASAQQVK2</t>
  </si>
  <si>
    <t>SMASARGN(UniMod:7)KLR2</t>
  </si>
  <si>
    <t>SMASGGGVPTDEEQATGLER2</t>
  </si>
  <si>
    <t>SMATVDEEEQAVLDR2</t>
  </si>
  <si>
    <t>SMAVVGC(UniMod:4)DPSIMGYGPVPASK2</t>
  </si>
  <si>
    <t>SMC(UniMod:4)GYQTFFAGK2</t>
  </si>
  <si>
    <t>SMDAETYVEGQR2</t>
  </si>
  <si>
    <t>SMDEFTASTPADLGEAGR2</t>
  </si>
  <si>
    <t>SMDELN(UniMod:7)HDFQALALEGR3</t>
  </si>
  <si>
    <t>SMDELNHDFQALALEGR3</t>
  </si>
  <si>
    <t>SMDFEEAER2</t>
  </si>
  <si>
    <t>SMDFIGMIK2</t>
  </si>
  <si>
    <t>SMDGMVPIANVPK2</t>
  </si>
  <si>
    <t>SMDGYESYGEC(UniMod:4)VVALK2</t>
  </si>
  <si>
    <t>SMDHFDDIGPSVVMASPGM(UniMod:35)MQ(UniMod:7)SGLSR3</t>
  </si>
  <si>
    <t>SMDHFDDIGPSVVMASPGMM(UniMod:35)Q(UniMod:7)SGLSR3</t>
  </si>
  <si>
    <t>SMDHFDDIGPSVVMASPGMMQSGLSR3</t>
  </si>
  <si>
    <t>SMDIDDFIR2</t>
  </si>
  <si>
    <t>SMDLSEYIIR2</t>
  </si>
  <si>
    <t>SMDNMTVR2</t>
  </si>
  <si>
    <t>SMDQDFGVVK2</t>
  </si>
  <si>
    <t>SMDQDFGVVKEEISDDNAR3</t>
  </si>
  <si>
    <t>SMDSYLNQSYGMDN(UniMod:7)HSGGGGGSR3</t>
  </si>
  <si>
    <t>SMDSYLNQSYGMDNHSGGGGGSR3</t>
  </si>
  <si>
    <t>SMDTIVGMLHNR2</t>
  </si>
  <si>
    <t>SMEAEMIQ(UniMod:7)LQ(UniMod:7)EELAAAER2</t>
  </si>
  <si>
    <t>SMEAEMIQLQEELAAAER2</t>
  </si>
  <si>
    <t>SMEAEMIQLQEELAAAER3</t>
  </si>
  <si>
    <t>SMEAHNILSK2</t>
  </si>
  <si>
    <t>SMEDFVTWVDSSK2</t>
  </si>
  <si>
    <t>SMEEIFKPISGK2</t>
  </si>
  <si>
    <t>SMEEIFKPISGK3</t>
  </si>
  <si>
    <t>SMEEQLLVVER2</t>
  </si>
  <si>
    <t>SMEFAPSEGAGTQDAAK2</t>
  </si>
  <si>
    <t>SMEFAPSEGAGTQDAAKPLEVLLLEK3</t>
  </si>
  <si>
    <t>SMEGFQDLLNMRPDQSNVR3</t>
  </si>
  <si>
    <t>SMEIEVLVDADPVVDSSQK2</t>
  </si>
  <si>
    <t>SMEILPVGTLNVMLPK2</t>
  </si>
  <si>
    <t>SMEIVPIGTTHVTLPVFGDHFEWNK3</t>
  </si>
  <si>
    <t>SMELTANER2</t>
  </si>
  <si>
    <t>SMEM(UniMod:35)LVEHQAHDILT2</t>
  </si>
  <si>
    <t>SMEM(UniMod:35)LVEHQAHDILT3</t>
  </si>
  <si>
    <t>SMEMLVEHQ(UniMod:7)AHDILT2</t>
  </si>
  <si>
    <t>SMEMLVEHQAHDILT2</t>
  </si>
  <si>
    <t>SMEMLVEHQAHDILT3</t>
  </si>
  <si>
    <t>SMEMQDLASPHTLVGGGDTPGSSK3</t>
  </si>
  <si>
    <t>SMENAAPSQDTDSPLSAASSSR2</t>
  </si>
  <si>
    <t>SMENEDKEETVAK2</t>
  </si>
  <si>
    <t>SMENYYQESGR2</t>
  </si>
  <si>
    <t>SMEQ(UniMod:7)LTSSLNEGENTHMIHQK3</t>
  </si>
  <si>
    <t>SMEQLTSSLN(UniMod:7)EGEN(UniMod:7)THMIHQK3</t>
  </si>
  <si>
    <t>SMEQLTSSLN(UniMod:7)EGENTHMIHQK3</t>
  </si>
  <si>
    <t>SMEQLTSSLNEGENTHM(UniMod:35)IHQK3</t>
  </si>
  <si>
    <t>SMEQLTSSLNEGENTHMIHQK3</t>
  </si>
  <si>
    <t>SMEQVC(UniMod:4)GGDKPYIAPSDLER3</t>
  </si>
  <si>
    <t>SMETHIMHTFK2</t>
  </si>
  <si>
    <t>SMETHIMHTFK3</t>
  </si>
  <si>
    <t>SMEVKPAQASHTNYLLMR3</t>
  </si>
  <si>
    <t>SMEVLSVTDGGSPVPAR2</t>
  </si>
  <si>
    <t>SMEVSTQLAR2</t>
  </si>
  <si>
    <t>SMFAGVPTM(UniMod:35)R2</t>
  </si>
  <si>
    <t>SMFAGVPTMR2</t>
  </si>
  <si>
    <t>SMFAYTDC(UniMod:4)IPQLMK2</t>
  </si>
  <si>
    <t>SMFFFLAQ(UniMod:7)TEQGDIFK2</t>
  </si>
  <si>
    <t>SMFFFLAQTEQGDIFK2</t>
  </si>
  <si>
    <t>SMFGSLDPPNMPQALPK2</t>
  </si>
  <si>
    <t>SMFIAC(UniMod:4)AGK2</t>
  </si>
  <si>
    <t>SMFLQMGTTAGPSGEAGGGAGLAEAPR3</t>
  </si>
  <si>
    <t>SMFQDVR2</t>
  </si>
  <si>
    <t>SMFSDQVLAHPSVK2</t>
  </si>
  <si>
    <t>SMFSDQVLAHPSVK3</t>
  </si>
  <si>
    <t>SMFTFVC(UniMod:4)GQLFR2</t>
  </si>
  <si>
    <t>SMFTQALNLDSTSVR2</t>
  </si>
  <si>
    <t>SMFTSGLTESTQK2</t>
  </si>
  <si>
    <t>SMGAPIGSVLVGNLK2</t>
  </si>
  <si>
    <t>SMGETESGDAFLDLK2</t>
  </si>
  <si>
    <t>SMGFIGHYLDQ(UniMod:7)K2</t>
  </si>
  <si>
    <t>SMGFIGHYLDQK2</t>
  </si>
  <si>
    <t>SMGFIGHYLDQK3</t>
  </si>
  <si>
    <t>SMGGAAIAPPTSLVEK2</t>
  </si>
  <si>
    <t>SMGGTLDLYSIDEHFQPK2</t>
  </si>
  <si>
    <t>SMGGTLDLYSIDEHFQPK3</t>
  </si>
  <si>
    <t>SMGLPLQFGR2</t>
  </si>
  <si>
    <t>SMGLPTSDEQK2</t>
  </si>
  <si>
    <t>SMGLPTSDEQKK2</t>
  </si>
  <si>
    <t>SMGLTLAESELTK2</t>
  </si>
  <si>
    <t>SMGNISQFVLC(UniMod:4)SK2</t>
  </si>
  <si>
    <t>SMGSQ(UniMod:7)EDDSGNKPSSYS2</t>
  </si>
  <si>
    <t>SMGSQEDDSGNKPSSYS2</t>
  </si>
  <si>
    <t>SMGTGDTPGLEVPSSPLR2</t>
  </si>
  <si>
    <t>SMGYDDLDYGMMSDYGTAR2</t>
  </si>
  <si>
    <t>SMHEFSAK2</t>
  </si>
  <si>
    <t>SMHQQLC(UniMod:4)QELQR2</t>
  </si>
  <si>
    <t>SMHQQLC(UniMod:4)QELQR3</t>
  </si>
  <si>
    <t>SMIAAAGYQHIR2</t>
  </si>
  <si>
    <t>SMIDDTYQ(UniMod:7)C(UniMod:4)LTAVAGTPR2</t>
  </si>
  <si>
    <t>SMIDDTYQC(UniMod:4)LTAVAGTPR2</t>
  </si>
  <si>
    <t>SMIEQLIK2</t>
  </si>
  <si>
    <t>SMIEYLEATGR2</t>
  </si>
  <si>
    <t>SMIGSTAQ(UniMod:7)QFLTFLSHR3</t>
  </si>
  <si>
    <t>SMIGSTAQQFLTFLSHR3</t>
  </si>
  <si>
    <t>SMIMFGSQENKDPLSASSR2</t>
  </si>
  <si>
    <t>SMIMFGSQENKDPLSASSR3</t>
  </si>
  <si>
    <t>SMINLNLNPLK2</t>
  </si>
  <si>
    <t>SMIPLADMLNADTSK2</t>
  </si>
  <si>
    <t>SMIPSFMTMDQSR2</t>
  </si>
  <si>
    <t>SMIQPSQNSVN(UniMod:7)GTVR2</t>
  </si>
  <si>
    <t>SMISSLSIMGGSSGPPYDR2</t>
  </si>
  <si>
    <t>SMISWC(UniMod:4)NK2</t>
  </si>
  <si>
    <t>SMITMITC(UniMod:4)GK2</t>
  </si>
  <si>
    <t>SMLAALIAAQ(UniMod:7)ATALNR2</t>
  </si>
  <si>
    <t>SMLAALIAAQATALNR2</t>
  </si>
  <si>
    <t>SMLAALIAAQATALNR3</t>
  </si>
  <si>
    <t>SMLALLLGR2</t>
  </si>
  <si>
    <t>SMLDQLGVPLYAVVK2</t>
  </si>
  <si>
    <t>SMLDQLGVPLYAVVK3</t>
  </si>
  <si>
    <t>SMLEIAESPSLK2</t>
  </si>
  <si>
    <t>SMLELSR2</t>
  </si>
  <si>
    <t>SMLEVN(UniMod:7)YPMENGIVR2</t>
  </si>
  <si>
    <t>SMLEVNYPM(UniMod:35)EN(UniMod:7)GIVR2</t>
  </si>
  <si>
    <t>SMLEVNYPMEN(UniMod:7)GIVR2</t>
  </si>
  <si>
    <t>SMLEVNYPMENGIVR2</t>
  </si>
  <si>
    <t>SMLGLGQLSTVITQVN(UniMod:7)GVHANR3</t>
  </si>
  <si>
    <t>SMLLSAIGK2</t>
  </si>
  <si>
    <t>SMLMEQDPDVAVTVR2</t>
  </si>
  <si>
    <t>SMLNFLK2</t>
  </si>
  <si>
    <t>SMLQ(UniMod:7)ATAEANNLAAVAGAR2</t>
  </si>
  <si>
    <t>SMLQATAEAN(UniMod:7)NLAAAASAK2</t>
  </si>
  <si>
    <t>SMLQATAEANN(UniMod:7)LAAVAGAR2</t>
  </si>
  <si>
    <t>SMLQATAEANNLAAAASAK2</t>
  </si>
  <si>
    <t>SMLQATAEANNLAAVAGAR2</t>
  </si>
  <si>
    <t>SMLQATAEANNLAAVATAK2</t>
  </si>
  <si>
    <t>SMLRPLELSLPSQ(UniMod:7)TSYSENEILK3</t>
  </si>
  <si>
    <t>SMLRPLELSLPSQTSYSENEILK3</t>
  </si>
  <si>
    <t>SMLVISGGEGYIDFR2</t>
  </si>
  <si>
    <t>SMLYSGSDVIR2</t>
  </si>
  <si>
    <t>SMM(UniMod:35)GGGLAEIPGLSIN(UniMod:7)FAK2</t>
  </si>
  <si>
    <t>SMM(UniMod:35)GGGLAEIPGLSINFAK2</t>
  </si>
  <si>
    <t>SMM(UniMod:35)QDREDQSILC(UniMod:4)TGESGAGK3</t>
  </si>
  <si>
    <t>SMMAC(UniMod:4)LLSSLK2</t>
  </si>
  <si>
    <t>SMMGGGLAEIPGLSINFAK2</t>
  </si>
  <si>
    <t>SMMQ(UniMod:7)DREDQ(UniMod:7)SILC(UniMod:4)TGESGAGK3</t>
  </si>
  <si>
    <t>SMMQDREDQSILC(UniMod:4)TGESGAGK3</t>
  </si>
  <si>
    <t>SMMSAYER2</t>
  </si>
  <si>
    <t>SMMSPMADR2</t>
  </si>
  <si>
    <t>SMMSPMAER2</t>
  </si>
  <si>
    <t>SMMSSYER2</t>
  </si>
  <si>
    <t>SMMSSYSAADR2</t>
  </si>
  <si>
    <t>SMMSSYTADR2</t>
  </si>
  <si>
    <t>SMNLLQELSPR2</t>
  </si>
  <si>
    <t>SMNLRPEEDDIPWEDLR2</t>
  </si>
  <si>
    <t>SMNLRPEEDDIPWEDLR3</t>
  </si>
  <si>
    <t>SMNPNVSMVSSASSSPSSSR2</t>
  </si>
  <si>
    <t>SMNQAIC(UniMod:4)IPLYR2</t>
  </si>
  <si>
    <t>SMNSALGK2</t>
  </si>
  <si>
    <t>SMNSQYLK2</t>
  </si>
  <si>
    <t>SMPEHPAFQNELGIAALR3</t>
  </si>
  <si>
    <t>SMPESLDSPTSGR2</t>
  </si>
  <si>
    <t>SMPGKPPGMDPIGIMASALR3</t>
  </si>
  <si>
    <t>SMPLINFQK2</t>
  </si>
  <si>
    <t>SMPPLDQPSC(UniMod:4)K2</t>
  </si>
  <si>
    <t>SMPTSGALDR2</t>
  </si>
  <si>
    <t>SMPTVTQIPLEGSNVPQQPQYK3</t>
  </si>
  <si>
    <t>SMPVLGSVSSVTK2</t>
  </si>
  <si>
    <t>SMPWNVDTLSK2</t>
  </si>
  <si>
    <t>SMQDGWGESDGPVTGAR2</t>
  </si>
  <si>
    <t>SMQEVHIK2</t>
  </si>
  <si>
    <t>SMQGFPFYDK2</t>
  </si>
  <si>
    <t>SMQGFPFYDKPM(UniMod:35)R3</t>
  </si>
  <si>
    <t>SMQGFPFYDKPMR2</t>
  </si>
  <si>
    <t>SMQGFPFYDKPMR3</t>
  </si>
  <si>
    <t>SMQNHAAVFR2</t>
  </si>
  <si>
    <t>SMQNWHQLENLSNFIK3</t>
  </si>
  <si>
    <t>SMQPGTSLAK2</t>
  </si>
  <si>
    <t>SMQQLDPSPAR2</t>
  </si>
  <si>
    <t>SMQSLGSC(UniMod:4)TISK2</t>
  </si>
  <si>
    <t>SMQVVPLDK2</t>
  </si>
  <si>
    <t>SMQYN(UniMod:7)GSYFDR2</t>
  </si>
  <si>
    <t>SMSAPGNLLVK2</t>
  </si>
  <si>
    <t>SMSAPVIFDR2</t>
  </si>
  <si>
    <t>SMSEATGLLAGMNR2</t>
  </si>
  <si>
    <t>SMSGHPEAAQMVR2</t>
  </si>
  <si>
    <t>SMSGHPEAAQMVR3</t>
  </si>
  <si>
    <t>SMSGTIQLGR2</t>
  </si>
  <si>
    <t>SMSGYLSGFQAR2</t>
  </si>
  <si>
    <t>SMSHQAAIASQR2</t>
  </si>
  <si>
    <t>SMSLDMGQPSQANTK2</t>
  </si>
  <si>
    <t>SMSLVLDEFYSSLR2</t>
  </si>
  <si>
    <t>SMSQIYC(UniMod:4)IENAHGQLVR2</t>
  </si>
  <si>
    <t>SMSQIYC(UniMod:4)IENAHGQLVR3</t>
  </si>
  <si>
    <t>SMSQLAVLSR2</t>
  </si>
  <si>
    <t>SMSQVDVDSGIENMEVDENDRR3</t>
  </si>
  <si>
    <t>SMSSPTIMAIGAAELAMK2</t>
  </si>
  <si>
    <t>SMSTEGLM(UniMod:35)K2</t>
  </si>
  <si>
    <t>SMSTEGLMK2</t>
  </si>
  <si>
    <t>SMSVDLSHIPLKDPLLFK3</t>
  </si>
  <si>
    <t>SMSVYC(UniMod:4)TPN(UniMod:7)KPSR2</t>
  </si>
  <si>
    <t>SMSVYC(UniMod:4)TPNKPSR2</t>
  </si>
  <si>
    <t>SMSVYC(UniMod:4)TPNKPSR3</t>
  </si>
  <si>
    <t>SMTASLSDAR2</t>
  </si>
  <si>
    <t>SMTEAEQQ(UniMod:7)QLIDDHFLFDKPVSPLLLASGMAR3</t>
  </si>
  <si>
    <t>SMTEAEQQQ(UniMod:7)LIDDHFLFDKPVSPLLLASGMAR3</t>
  </si>
  <si>
    <t>SMTEAEQQQLIDDHFLFDK2</t>
  </si>
  <si>
    <t>SMTEAEQQQLIDDHFLFDK3</t>
  </si>
  <si>
    <t>SMTEAEQQQLIDDHFLFDKPVSPLLLASGMAR3</t>
  </si>
  <si>
    <t>SMTEAEQQQLIDDHFLFDKPVSPLLLASGMAR4</t>
  </si>
  <si>
    <t>SMTLLNTMDR2</t>
  </si>
  <si>
    <t>SMTLPSYRPAPLVSGDLR3</t>
  </si>
  <si>
    <t>SMTNLQIKEEK2</t>
  </si>
  <si>
    <t>SMTPAQADLEFLENAK2</t>
  </si>
  <si>
    <t>SMTPAQADLEFLENAK3</t>
  </si>
  <si>
    <t>SMVAVM(UniMod:35)DSDTTGK2</t>
  </si>
  <si>
    <t>SMVAVMDSDTTGK2</t>
  </si>
  <si>
    <t>SMVC(UniMod:4)ALFK2</t>
  </si>
  <si>
    <t>SMVDELFAEIVR2</t>
  </si>
  <si>
    <t>SMVDVNSK2</t>
  </si>
  <si>
    <t>SMVEDITGLR2</t>
  </si>
  <si>
    <t>SMVEEAEASGR2</t>
  </si>
  <si>
    <t>SMVEEGTGLR2</t>
  </si>
  <si>
    <t>SMVEKMMYDQ(UniMod:7)RQK2</t>
  </si>
  <si>
    <t>SMVEQLDK2</t>
  </si>
  <si>
    <t>SMVHHLYFNDK3</t>
  </si>
  <si>
    <t>SMVIPNPFK2</t>
  </si>
  <si>
    <t>SMVMSLLSANTPEEDQR2</t>
  </si>
  <si>
    <t>SMVNLMDR2</t>
  </si>
  <si>
    <t>SMVPVQ(UniMod:7)VQLDVPVVK2</t>
  </si>
  <si>
    <t>SMVPVQVQLDVPVVK2</t>
  </si>
  <si>
    <t>SMVWPGDGLVPDTAEPHVAPSPTLPSTEDVIR3</t>
  </si>
  <si>
    <t>SMWTEHK2</t>
  </si>
  <si>
    <t>SMYEEEINETR2</t>
  </si>
  <si>
    <t>SMYQVQ(UniMod:7)NDIGTGK2</t>
  </si>
  <si>
    <t>SMYQVQN(UniMod:7)DIGTGK2</t>
  </si>
  <si>
    <t>SMYQVQNDIGTGK2</t>
  </si>
  <si>
    <t>SN(UniMod:7)ADIPEGDFR2</t>
  </si>
  <si>
    <t>SN(UniMod:7)AHYNLQNAFNLAEQHLGLTK3</t>
  </si>
  <si>
    <t>SN(UniMod:7)AMPHIK2</t>
  </si>
  <si>
    <t>SN(UniMod:7)ASLTNNQNLIQSLK2</t>
  </si>
  <si>
    <t>SN(UniMod:7)DLAVLDASN(UniMod:7)QISVYK2</t>
  </si>
  <si>
    <t>SN(UniMod:7)DLAVLDASNQISVYK2</t>
  </si>
  <si>
    <t>SN(UniMod:7)DLFPVHHLDNNEFC(UniMod:4)PGDFVVDK4</t>
  </si>
  <si>
    <t>SN(UniMod:7)DSEQELLEAFK2</t>
  </si>
  <si>
    <t>SN(UniMod:7)EDAGTAVVATNIESK2</t>
  </si>
  <si>
    <t>SN(UniMod:7)EILTAIIQGMR2</t>
  </si>
  <si>
    <t>SN(UniMod:7)FAEALAAHK2</t>
  </si>
  <si>
    <t>SN(UniMod:7)FATIADPEAR2</t>
  </si>
  <si>
    <t>SN(UniMod:7)FGYNIPLK2</t>
  </si>
  <si>
    <t>SN(UniMod:7)FNNNLIDNSSQDK2</t>
  </si>
  <si>
    <t>SN(UniMod:7)GALSTEEREEEMK2</t>
  </si>
  <si>
    <t>SN(UniMod:7)GHIYDNR2</t>
  </si>
  <si>
    <t>SN(UniMod:7)GIISEVR2</t>
  </si>
  <si>
    <t>SN(UniMod:7)GLAPEIPEDLYYLIK2</t>
  </si>
  <si>
    <t>SN(UniMod:7)GLIHSANVR2</t>
  </si>
  <si>
    <t>SN(UniMod:7)GM(UniMod:35)C(UniMod:4)GSIIK2</t>
  </si>
  <si>
    <t>SN(UniMod:7)GMC(UniMod:4)GSIIK2</t>
  </si>
  <si>
    <t>SN(UniMod:7)GMHSLIATGHLMSVDPDR3</t>
  </si>
  <si>
    <t>SN(UniMod:7)GNIEIWNPR2</t>
  </si>
  <si>
    <t>SN(UniMod:7)GRPNETDIK2</t>
  </si>
  <si>
    <t>SN(UniMod:7)GSGTMSDVVK2</t>
  </si>
  <si>
    <t>SN(UniMod:7)GSSEVYKPK2</t>
  </si>
  <si>
    <t>SN(UniMod:7)GSVFVR2</t>
  </si>
  <si>
    <t>SN(UniMod:7)GTNTSAPQDIYAVN(UniMod:7)GIAFHPVHGTLATVGSDGR4</t>
  </si>
  <si>
    <t>SN(UniMod:7)GVLNVDN(UniMod:7)QTSDLVK2</t>
  </si>
  <si>
    <t>SN(UniMod:7)GVLNVDNQ(UniMod:7)TSDLVK2</t>
  </si>
  <si>
    <t>SN(UniMod:7)GVLNVDNQTSDLVK2</t>
  </si>
  <si>
    <t>SN(UniMod:7)GVQLLQR2</t>
  </si>
  <si>
    <t>SN(UniMod:7)GYEEAYSVFK2</t>
  </si>
  <si>
    <t>SN(UniMod:7)LAGKPVIC(UniMod:4)ATQ(UniMod:7)MLESMTYNPR3</t>
  </si>
  <si>
    <t>SN(UniMod:7)LAYDIVQLPTGLTGIK2</t>
  </si>
  <si>
    <t>SN(UniMod:7)LGSVVLQLK2</t>
  </si>
  <si>
    <t>SN(UniMod:7)LN(UniMod:7)SLDEQEGVK3</t>
  </si>
  <si>
    <t>SN(UniMod:7)LSIVSINTVSQ(UniMod:7)PR2</t>
  </si>
  <si>
    <t>SN(UniMod:7)LSSPSSASSSASPATTVTK2</t>
  </si>
  <si>
    <t>SN(UniMod:7)M(UniMod:35)GHPEPASGLAALAK3</t>
  </si>
  <si>
    <t>SN(UniMod:7)NGTDVNAGQIPQLLYR2</t>
  </si>
  <si>
    <t>SN(UniMod:7)NIINETTTR2</t>
  </si>
  <si>
    <t>SN(UniMod:7)NLEEFTR2</t>
  </si>
  <si>
    <t>SN(UniMod:7)NVEMDWVLK2</t>
  </si>
  <si>
    <t>SN(UniMod:7)PDQPAVILLLR2</t>
  </si>
  <si>
    <t>SN(UniMod:7)PEDQILYQTER2</t>
  </si>
  <si>
    <t>SN(UniMod:7)PSVPHLHDAQGNVINVTK3</t>
  </si>
  <si>
    <t>SN(UniMod:7)QQ(UniMod:7)LENDLNLMDIK3</t>
  </si>
  <si>
    <t>SN(UniMod:7)QQLENDLNLMDIK2</t>
  </si>
  <si>
    <t>SN(UniMod:7)SLDDSTEEVQSMDVSPVSK2</t>
  </si>
  <si>
    <t>SN(UniMod:7)TLPISLQSIR2</t>
  </si>
  <si>
    <t>SN(UniMod:7)TSPEELGPLAN(UniMod:7)QLTSDYGR2</t>
  </si>
  <si>
    <t>SN(UniMod:7)VLLSFDDTPEK2</t>
  </si>
  <si>
    <t>SN(UniMod:7)VQ(UniMod:7)RQQIRQTFK2</t>
  </si>
  <si>
    <t>SN(UniMod:7)VSDAVAQSTR2</t>
  </si>
  <si>
    <t>SN(UniMod:7)VSSPATPTASSSSSTTPTR2</t>
  </si>
  <si>
    <t>SN(UniMod:7)VVVIAATNRPN(UniMod:7)SIDPALR3</t>
  </si>
  <si>
    <t>SN(UniMod:7)YNLPM(UniMod:35)HK2</t>
  </si>
  <si>
    <t>SNAAAYLQHLC(UniMod:4)YR2</t>
  </si>
  <si>
    <t>SNAAGVPC(UniMod:4)DLVTGEER2</t>
  </si>
  <si>
    <t>SNADIPEGDFR2</t>
  </si>
  <si>
    <t>SNADSLIGLDLSSVSDTPC(UniMod:4)VSSTDHDSDTVR3</t>
  </si>
  <si>
    <t>SNADYQYQLLR2</t>
  </si>
  <si>
    <t>SNAEFVIHSGFFFDNNSHDR3</t>
  </si>
  <si>
    <t>SNAETATDLVVLDR2</t>
  </si>
  <si>
    <t>SNAHLSSPTN(UniMod:7)GAENTQSNTPAK3</t>
  </si>
  <si>
    <t>SNAHYNLQN(UniMod:7)AFNLAEQHLGLTK3</t>
  </si>
  <si>
    <t>SNAHYNLQNAFNLAEQHLGLTK3</t>
  </si>
  <si>
    <t>SNAHYNLQNAFNLAEQHLGLTK4</t>
  </si>
  <si>
    <t>SNAIDLFVTGQR2</t>
  </si>
  <si>
    <t>SNAIFGMGVLAEHGGHPAQEHFPK3</t>
  </si>
  <si>
    <t>SNAIN(UniMod:7)IGLTTLPPVHVIK3</t>
  </si>
  <si>
    <t>SNAINIGLTTLPPVHVIK2</t>
  </si>
  <si>
    <t>SNAINIGLTTLPPVHVIK3</t>
  </si>
  <si>
    <t>SNALLFSDHQPVNLTVR3</t>
  </si>
  <si>
    <t>SNALNTDSDNASVR2</t>
  </si>
  <si>
    <t>SNALPLTEDDGDER2</t>
  </si>
  <si>
    <t>SNANASWKDDELQNDVVGSAAGK3</t>
  </si>
  <si>
    <t>SNANLPSSLR2</t>
  </si>
  <si>
    <t>SNAPVHIDVGGHMYTSSLATLTK3</t>
  </si>
  <si>
    <t>SNASLTN(UniMod:7)NQNLIQSLK2</t>
  </si>
  <si>
    <t>SNASLTNN(UniMod:7)QNLIQSLK2</t>
  </si>
  <si>
    <t>SNASLTNNQ(UniMod:7)NLIQSLK2</t>
  </si>
  <si>
    <t>SNASLTNNQNLIQSLK2</t>
  </si>
  <si>
    <t>SNASLTNNQNLIQSLKEDLNK3</t>
  </si>
  <si>
    <t>SNASPAIFPEYQ(UniMod:7)LWEDHWIR3</t>
  </si>
  <si>
    <t>SNASTLESHETEEPAAK2</t>
  </si>
  <si>
    <t>SNASTLESHETEEPAAK3</t>
  </si>
  <si>
    <t>SNAVIRPDFK2</t>
  </si>
  <si>
    <t>SNAVQEADSELK2</t>
  </si>
  <si>
    <t>SNAVTWGIFPGR2</t>
  </si>
  <si>
    <t>SNAYHFPDEPYK2</t>
  </si>
  <si>
    <t>SNAYHFPDEPYK3</t>
  </si>
  <si>
    <t>SNC(UniMod:4)IMDVLEDESVQKPK3</t>
  </si>
  <si>
    <t>SNC(UniMod:4)INVLVTTTQLIPALAK2</t>
  </si>
  <si>
    <t>SNC(UniMod:4)ITENPAGPYGQR2</t>
  </si>
  <si>
    <t>SNC(UniMod:4)KPSTFAYPAPLEVPK2</t>
  </si>
  <si>
    <t>SNC(UniMod:4)LFGHQTEFLR3</t>
  </si>
  <si>
    <t>SNDDEDLLLTADDSTR2</t>
  </si>
  <si>
    <t>SNDDLDVSESK2</t>
  </si>
  <si>
    <t>SNDEDTDEELEDFNFKPGSSGIADHK3</t>
  </si>
  <si>
    <t>SNDEDTDEELEDFNFKPGSSGIADHK4</t>
  </si>
  <si>
    <t>SNDEEAFTFAR2</t>
  </si>
  <si>
    <t>SNDEEAYLK2</t>
  </si>
  <si>
    <t>SNDELLLPHMK2</t>
  </si>
  <si>
    <t>SNDELLLPHMK3</t>
  </si>
  <si>
    <t>SNDETPVFGQDQNTTK2</t>
  </si>
  <si>
    <t>SNDGMAVSGR2</t>
  </si>
  <si>
    <t>SNDIDLEGFDSVVSSTEK2</t>
  </si>
  <si>
    <t>SNDLAVLDASNQISVYK2</t>
  </si>
  <si>
    <t>SNDLFPVHHLDN(UniMod:7)NEFC(UniMod:4)PGDFVVDK3</t>
  </si>
  <si>
    <t>SNDLFPVHHLDNNEFC(UniMod:4)PGDFVVDK3</t>
  </si>
  <si>
    <t>SNDLFPVHHLDNNEFC(UniMod:4)PGDFVVDK4</t>
  </si>
  <si>
    <t>SNDLFPVHHLDNNEFC(UniMod:4)PGDFVVDKR4</t>
  </si>
  <si>
    <t>SNDLLSGLTGSSQTR2</t>
  </si>
  <si>
    <t>SNDPQSSLSK2</t>
  </si>
  <si>
    <t>SNDPVAIAFADMLK2</t>
  </si>
  <si>
    <t>SNDPVATAFAEMLK2</t>
  </si>
  <si>
    <t>SNDPVAYALAEMLK2</t>
  </si>
  <si>
    <t>SNDPVKDLSLVFGNHEST3</t>
  </si>
  <si>
    <t>SNDSEEGLEDAVEGADEALQK2</t>
  </si>
  <si>
    <t>SNDSEQELLEAFK2</t>
  </si>
  <si>
    <t>SNDSLTYNC(UniMod:4)GK2</t>
  </si>
  <si>
    <t>SNDSNYGVTNISTTDK2</t>
  </si>
  <si>
    <t>SNDSQQQDVSEFTHK3</t>
  </si>
  <si>
    <t>SNDVQTIGNTSNTDSGSPPLN(UniMod:7)LPNGPK3</t>
  </si>
  <si>
    <t>SNDVQTIGNTSNTDSGSPPLNLPN(UniMod:7)GPK3</t>
  </si>
  <si>
    <t>SNEDAGTAVVATNIESK2</t>
  </si>
  <si>
    <t>SNEDQSMGNWQIK2</t>
  </si>
  <si>
    <t>SNEDVN(UniMod:7)SSELDEEYLIELEK2</t>
  </si>
  <si>
    <t>SNEDVNSSELDEEYLIELEK2</t>
  </si>
  <si>
    <t>SNEEEETSDSSLEK2</t>
  </si>
  <si>
    <t>SNEEPLLR2</t>
  </si>
  <si>
    <t>SNEFGDSSESSVR2</t>
  </si>
  <si>
    <t>SNEHAQLEFSK2</t>
  </si>
  <si>
    <t>SNEHDDC(UniMod:4)QVTNPSTGHLFDLSSLSGR4</t>
  </si>
  <si>
    <t>SNEILTAIIQGM(UniMod:35)R2</t>
  </si>
  <si>
    <t>SNEILTAIIQGMR2</t>
  </si>
  <si>
    <t>SNEILTAIIQGMR3</t>
  </si>
  <si>
    <t>SNEILYLILK2</t>
  </si>
  <si>
    <t>SNELFTTFR2</t>
  </si>
  <si>
    <t>SNELGDVGVHC(UniMod:4)VLQGLQTPSCK3</t>
  </si>
  <si>
    <t>SNELLLLAAAGEGLER2</t>
  </si>
  <si>
    <t>SNELPNLR2</t>
  </si>
  <si>
    <t>SNELWTEIK2</t>
  </si>
  <si>
    <t>SNEMITNLGK2</t>
  </si>
  <si>
    <t>SNEPEGQVEPGALR2</t>
  </si>
  <si>
    <t>SNESHC(UniMod:4)SLQIK2</t>
  </si>
  <si>
    <t>SNESVDIQDQEEK2</t>
  </si>
  <si>
    <t>SNETN(UniMod:7)GYLDSAQAGPAAGPGAPGTAAGR3</t>
  </si>
  <si>
    <t>SNETNGYLDSAQ(UniMod:7)AGPAAGPGAPGTAAGR3</t>
  </si>
  <si>
    <t>SNEVNGN(UniMod:7)NDDDADANNIFK2</t>
  </si>
  <si>
    <t>SNEVTQEISDSTR2</t>
  </si>
  <si>
    <t>SNEVVAVPTN(UniMod:7)GTVNNVAQEPVNTLGDISGNK3</t>
  </si>
  <si>
    <t>SNEVVAVPTNGTVN(UniMod:7)NVAQEPVNTLGDISGNK3</t>
  </si>
  <si>
    <t>SNEVVAVPTNGTVNNVAQ(UniMod:7)EPVNTLGDISGNK3</t>
  </si>
  <si>
    <t>SNEVVAVPTNGTVNNVAQEPVNTLGDISGNK3</t>
  </si>
  <si>
    <t>SNEYGITVK2</t>
  </si>
  <si>
    <t>SNEYQLIDC(UniMod:4)AQ(UniMod:7)YFLDK2</t>
  </si>
  <si>
    <t>SNEYQLIDC(UniMod:4)AQYFLDK2</t>
  </si>
  <si>
    <t>SNEYVAN(UniMod:7)IC(UniMod:4)VYADQSK2</t>
  </si>
  <si>
    <t>SNEYVANIC(UniMod:4)VYADQSK2</t>
  </si>
  <si>
    <t>SNFAEALAAHK2</t>
  </si>
  <si>
    <t>SNFALLLK2</t>
  </si>
  <si>
    <t>SNFATIADPEAR2</t>
  </si>
  <si>
    <t>SNFGYNIPLK2</t>
  </si>
  <si>
    <t>SNFKPSLLAQK2</t>
  </si>
  <si>
    <t>SNFLNC(UniMod:4)YVSGFHPSDIEVDLLK3</t>
  </si>
  <si>
    <t>SNFLPLLNIEFK2</t>
  </si>
  <si>
    <t>SNFLTTN(UniMod:7)GKPAR2</t>
  </si>
  <si>
    <t>SNFLVLC(UniMod:4)YLHDVK2</t>
  </si>
  <si>
    <t>SNFNNNLIDNSSQDK2</t>
  </si>
  <si>
    <t>SNFSILQLHEFK2</t>
  </si>
  <si>
    <t>SNFSILQLHEFK3</t>
  </si>
  <si>
    <t>SNFSLAILN(UniMod:7)VGAPAAGMNAAVR3</t>
  </si>
  <si>
    <t>SNFSLAILNVGAPAAGMNAAVR2</t>
  </si>
  <si>
    <t>SNFSLAILNVGAPAAGMNAAVR3</t>
  </si>
  <si>
    <t>SNFSLEDFQHSK2</t>
  </si>
  <si>
    <t>SNFSLEDFQHSK3</t>
  </si>
  <si>
    <t>SNFSNSADDIK2</t>
  </si>
  <si>
    <t>SNFVQALVEGK2</t>
  </si>
  <si>
    <t>SNFYIMYGK2</t>
  </si>
  <si>
    <t>SNGLAPEIPEDLYYLIK2</t>
  </si>
  <si>
    <t>SNGTN(UniMod:7)TSAPQDIYAVN(UniMod:7)GIAFHPVHGTLATVGSDGR3</t>
  </si>
  <si>
    <t>SNGTN(UniMod:7)TSAPQDIYAVNGIAFHPVHGTLATVGSDGR4</t>
  </si>
  <si>
    <t>SNHEEEVADLLAQ(UniMod:7)IQASHITVER3</t>
  </si>
  <si>
    <t>SNHEEEVADLLAQIQASHITVER3</t>
  </si>
  <si>
    <t>SNHFTSLPVSGVLDQLK3</t>
  </si>
  <si>
    <t>SNHISQEGVMHK2</t>
  </si>
  <si>
    <t>SNHNELLTEIR2</t>
  </si>
  <si>
    <t>SNHNELLTEIR3</t>
  </si>
  <si>
    <t>SNHPEDLQAANR2</t>
  </si>
  <si>
    <t>SNHSILTEDLQR2</t>
  </si>
  <si>
    <t>SNHYDPEEDEEYYR2</t>
  </si>
  <si>
    <t>SNIANEIK2</t>
  </si>
  <si>
    <t>SNIDALLSR2</t>
  </si>
  <si>
    <t>SNIDVNINSQEEVVK2</t>
  </si>
  <si>
    <t>SNIDYFGWIK2</t>
  </si>
  <si>
    <t>SNIEETTISSQK2</t>
  </si>
  <si>
    <t>SNIETNFYELC(UniMod:4)EK2</t>
  </si>
  <si>
    <t>SNIFYLFDK2</t>
  </si>
  <si>
    <t>SNIGTEGGPPPFVPFGQK2</t>
  </si>
  <si>
    <t>SNIHC(UniMod:4)N(UniMod:7)TIAPNAGSR2</t>
  </si>
  <si>
    <t>SNIHC(UniMod:4)NTIAPN(UniMod:7)AGSR3</t>
  </si>
  <si>
    <t>SNIHC(UniMod:4)NTIAPNAGSR2</t>
  </si>
  <si>
    <t>SNIHC(UniMod:4)NTIAPNAGSR3</t>
  </si>
  <si>
    <t>SNIHSSVMASPGGLSAVR2</t>
  </si>
  <si>
    <t>SNIHVVNEWIANDISSTK2</t>
  </si>
  <si>
    <t>SNIHVVNEWIANDISSTK3</t>
  </si>
  <si>
    <t>SNILATAFTK2</t>
  </si>
  <si>
    <t>SNILLIGPTGSGK2</t>
  </si>
  <si>
    <t>SNILLLGPTGSGK2</t>
  </si>
  <si>
    <t>SNILSDNPDFSDEADIIK2</t>
  </si>
  <si>
    <t>SNILSNEMK2</t>
  </si>
  <si>
    <t>SNILTLMYQC(UniMod:4)MQDK2</t>
  </si>
  <si>
    <t>SNILTLMYQC(UniMod:4)MQDK3</t>
  </si>
  <si>
    <t>SNIN(UniMod:7)GPGTPR2</t>
  </si>
  <si>
    <t>SNISVYEVDGK2</t>
  </si>
  <si>
    <t>SNIVDMLYLK2</t>
  </si>
  <si>
    <t>SNIVTSINFSK2</t>
  </si>
  <si>
    <t>SNIVTVGDVEEINK2</t>
  </si>
  <si>
    <t>SNIWLAAVTK2</t>
  </si>
  <si>
    <t>SNIWVAGDAAC(UniMod:4)FYDIK2</t>
  </si>
  <si>
    <t>SNIYQPESLQR2</t>
  </si>
  <si>
    <t>SNKPIILR2</t>
  </si>
  <si>
    <t>SNKPMQLGGTIAGDSGNR3</t>
  </si>
  <si>
    <t>SNLADWLGSLDPR2</t>
  </si>
  <si>
    <t>SNLAGKPVIC(UniMod:4)ATQ(UniMod:7)M(UniMod:35)LESMTYNPR3</t>
  </si>
  <si>
    <t>SNLAGKPVIC(UniMod:4)ATQ(UniMod:7)MLESMTYNPR3</t>
  </si>
  <si>
    <t>SNLAGKPVIC(UniMod:4)ATQM(UniMod:35)LESM(UniMod:35)TYNPR3</t>
  </si>
  <si>
    <t>SNLAGKPVIC(UniMod:4)ATQM(UniMod:35)LESMTYNPR3</t>
  </si>
  <si>
    <t>SNLAGKPVIC(UniMod:4)ATQMLESM(UniMod:35)TYNPR3</t>
  </si>
  <si>
    <t>SNLAGKPVIC(UniMod:4)ATQMLESMTYNPR3</t>
  </si>
  <si>
    <t>SNLALAGGAFRP2</t>
  </si>
  <si>
    <t>SNLANLLPTK2</t>
  </si>
  <si>
    <t>SNLAPVILQLK2</t>
  </si>
  <si>
    <t>SNLASMEQQIVHLER2</t>
  </si>
  <si>
    <t>SNLASMEQQIVHLER3</t>
  </si>
  <si>
    <t>SNLAVISSQNEK2</t>
  </si>
  <si>
    <t>SNLAYDIVQ(UniMod:7)LPTGLTGIK2</t>
  </si>
  <si>
    <t>SNLAYDIVQLPTGLTGIK2</t>
  </si>
  <si>
    <t>SNLAYDIVQLPTGLTGIK3</t>
  </si>
  <si>
    <t>SNLDITVGSR2</t>
  </si>
  <si>
    <t>SNLDPSNVDSLFYAAQ(UniMod:7)ASQALSGC(UniMod:4)EISISNETK3</t>
  </si>
  <si>
    <t>SNLDPSNVDSLFYAAQASQALSGC(UniMod:4)EISISNETK3</t>
  </si>
  <si>
    <t>SNLDRHMKSHTDER2</t>
  </si>
  <si>
    <t>SNLDTEVTTAK2</t>
  </si>
  <si>
    <t>SNLEMEIEK2</t>
  </si>
  <si>
    <t>SNLENIDFK2</t>
  </si>
  <si>
    <t>SNLEVN(UniMod:7)ENGDGDEDGENESAK2</t>
  </si>
  <si>
    <t>SNLGSVVLQLK2</t>
  </si>
  <si>
    <t>SNLHAMIK2</t>
  </si>
  <si>
    <t>SNLISGSVMYIEEK2</t>
  </si>
  <si>
    <t>SNLIWNFK2</t>
  </si>
  <si>
    <t>SNLLFQVLK2</t>
  </si>
  <si>
    <t>SNLLLATDVAAR2</t>
  </si>
  <si>
    <t>SNLLSGSLQSLWR2</t>
  </si>
  <si>
    <t>SNLM(UniMod:35)DAISFVLGEK2</t>
  </si>
  <si>
    <t>SNLM(UniMod:35)VATGDLAIR2</t>
  </si>
  <si>
    <t>SNLMVATGDLAIR2</t>
  </si>
  <si>
    <t>SNLNADYK2</t>
  </si>
  <si>
    <t>SNLNKELETLREENR3</t>
  </si>
  <si>
    <t>SNLNMNAAGNR2</t>
  </si>
  <si>
    <t>SNLNSLDEQEGVK2</t>
  </si>
  <si>
    <t>SNLPDNLKK2</t>
  </si>
  <si>
    <t>SNLPLTEINK2</t>
  </si>
  <si>
    <t>SNLQATSLISC(UniMod:4)ATGSTTEISGS2</t>
  </si>
  <si>
    <t>SNLQDIFR2</t>
  </si>
  <si>
    <t>SNLQVSNEPGNR2</t>
  </si>
  <si>
    <t>SNLSIVSINTVSQPR2</t>
  </si>
  <si>
    <t>SNLSLTDKK2</t>
  </si>
  <si>
    <t>SNLSMISHGQR2</t>
  </si>
  <si>
    <t>SNLSQENDNEGK2</t>
  </si>
  <si>
    <t>SNLSRQFLFRSQ(UniMod:7)DVGR2</t>
  </si>
  <si>
    <t>SNLSSPSSASSSASPATTVTK2</t>
  </si>
  <si>
    <t>SNLSSTVLELK2</t>
  </si>
  <si>
    <t>SNLSYSVVSK2</t>
  </si>
  <si>
    <t>SNLTDEEQRDPTNDSR3</t>
  </si>
  <si>
    <t>SNLTEHEHFHTR3</t>
  </si>
  <si>
    <t>SNLTEIRGEIMK2</t>
  </si>
  <si>
    <t>SNLTGSGSINIVGTPLAVR2</t>
  </si>
  <si>
    <t>SNLVDNTN(UniMod:7)QVEVLQR2</t>
  </si>
  <si>
    <t>SNLVDNTNQVEVLQR2</t>
  </si>
  <si>
    <t>SNLVGM(UniMod:35)GVIPLEYLPGEN(UniMod:7)ADALGLTGQER3</t>
  </si>
  <si>
    <t>SNLVGM(UniMod:35)GVIPLEYLPGENADALGLTGQER3</t>
  </si>
  <si>
    <t>SNLVGMGVIPLEYLPGENADALGLTGQER3</t>
  </si>
  <si>
    <t>SNLVISDPIPGAK2</t>
  </si>
  <si>
    <t>SNLVISDPIPGAKPLPVPPELAPFVGR3</t>
  </si>
  <si>
    <t>SNLYIAESTSGR2</t>
  </si>
  <si>
    <t>SNLYSEFAVIR2</t>
  </si>
  <si>
    <t>SNM(UniMod:35)GHPEPASGLAALAK2</t>
  </si>
  <si>
    <t>SNM(UniMod:35)GHPEPASGLAALAK3</t>
  </si>
  <si>
    <t>SNMAPNQLK2</t>
  </si>
  <si>
    <t>SNMC(UniMod:4)WLR2</t>
  </si>
  <si>
    <t>SNMC(UniMod:4)WLRD2</t>
  </si>
  <si>
    <t>SNMDNMFESYIN(UniMod:7)NLR2</t>
  </si>
  <si>
    <t>SNMDNMFESYINNLR2</t>
  </si>
  <si>
    <t>SNMDNMFESYINNLR3</t>
  </si>
  <si>
    <t>SNMEFEER2</t>
  </si>
  <si>
    <t>SNMEIDMTYQLK2</t>
  </si>
  <si>
    <t>SNMFGAPEHNTDFGAFK3</t>
  </si>
  <si>
    <t>SNMGHPEPASGLAALAK2</t>
  </si>
  <si>
    <t>SNMGHPEPASGLAALAK3</t>
  </si>
  <si>
    <t>SNMHFTSSSTGGLSSSQ(UniMod:7)SSYSPSN(UniMod:7)R3</t>
  </si>
  <si>
    <t>SNMHFTSSSTGGLSSSQSSYSPSNR3</t>
  </si>
  <si>
    <t>SNMSPHGLPAR2</t>
  </si>
  <si>
    <t>SNN(UniMod:7)DFALWK2</t>
  </si>
  <si>
    <t>SNN(UniMod:7)GTDVNAGQIPQLLYR2</t>
  </si>
  <si>
    <t>SNNDFALWK2</t>
  </si>
  <si>
    <t>SNNEPLSIDELK2</t>
  </si>
  <si>
    <t>SNNESSFYAVK2</t>
  </si>
  <si>
    <t>SNNIFLHEGLTVK2</t>
  </si>
  <si>
    <t>SNNIINETTTR2</t>
  </si>
  <si>
    <t>SNNLEEFTR2</t>
  </si>
  <si>
    <t>SNNLIPDPQYYLEK2</t>
  </si>
  <si>
    <t>SNNLLTPQPTNFTTK2</t>
  </si>
  <si>
    <t>SNNMATN(UniMod:7)GC(UniMod:4)ILLGETTEK2</t>
  </si>
  <si>
    <t>SNNNDTSAAPENSSYIVIGK2</t>
  </si>
  <si>
    <t>SNNPEDGVQ(UniMod:7)APSSTAVFR2</t>
  </si>
  <si>
    <t>SNNPEDGVQAPSSTAVFR2</t>
  </si>
  <si>
    <t>SNNSETSSVAQSGSESK2</t>
  </si>
  <si>
    <t>SNNSMAQAMK2</t>
  </si>
  <si>
    <t>SNNTSFFDVWGK2</t>
  </si>
  <si>
    <t>SNNVEMDWVLK2</t>
  </si>
  <si>
    <t>SNNVQNAVIR2</t>
  </si>
  <si>
    <t>SNNWSLEDVTASDK2</t>
  </si>
  <si>
    <t>SNPC(UniMod:4)LIGEPGIGK2</t>
  </si>
  <si>
    <t>SNPDAVDLLK2</t>
  </si>
  <si>
    <t>SNPDFFNDSSR2</t>
  </si>
  <si>
    <t>SNPDQPAVILLLR2</t>
  </si>
  <si>
    <t>SNPEAATLWDNALLEK2</t>
  </si>
  <si>
    <t>SNPEDQILYQTER2</t>
  </si>
  <si>
    <t>SNPEIQDFMR2</t>
  </si>
  <si>
    <t>SNPELAALFESIQK2</t>
  </si>
  <si>
    <t>SNPELDPTNSVVDVSR2</t>
  </si>
  <si>
    <t>SNPENNVGLITLANDC(UniMod:4)EVLTTLTPDTGR3</t>
  </si>
  <si>
    <t>SNPFGSAKPVDTQSK3</t>
  </si>
  <si>
    <t>SNPGDFTLSVR2</t>
  </si>
  <si>
    <t>SNPGHYLGHLIGHEGPGSLLSELK3</t>
  </si>
  <si>
    <t>SNPGSLIN(UniMod:7)GVQSTSTSSSTEGPHDTVGTTPR3</t>
  </si>
  <si>
    <t>SNPGWENLEK2</t>
  </si>
  <si>
    <t>SNPHDSSPSYQDDLEK3</t>
  </si>
  <si>
    <t>SNPHFLK2</t>
  </si>
  <si>
    <t>SNPLINFYQELR2</t>
  </si>
  <si>
    <t>SNPLLLEFAEK2</t>
  </si>
  <si>
    <t>SNPNFFEQR2</t>
  </si>
  <si>
    <t>SNPPQVPSGWK2</t>
  </si>
  <si>
    <t>SNPQGPSDNATSIK2</t>
  </si>
  <si>
    <t>SNPQVYMDIK2</t>
  </si>
  <si>
    <t>SNPSAVAGN(UniMod:7)ETPGASTK2</t>
  </si>
  <si>
    <t>SNPSAVAGNETPGASTK2</t>
  </si>
  <si>
    <t>SNPSEVVEFTTC(UniMod:4)PDKPGIPVKPSVK3</t>
  </si>
  <si>
    <t>SNPSLSWAIC(UniMod:4)R2</t>
  </si>
  <si>
    <t>SNPSTSPFVTAPGTPIGIK2</t>
  </si>
  <si>
    <t>SNPSVFVIFQK2</t>
  </si>
  <si>
    <t>SNPSVLQGLLR2</t>
  </si>
  <si>
    <t>SNPSVPHLHDAQGNVINVTK3</t>
  </si>
  <si>
    <t>SNPTDIYPSK2</t>
  </si>
  <si>
    <t>SNPTFYLQK2</t>
  </si>
  <si>
    <t>SNPVEEEAEYSK2</t>
  </si>
  <si>
    <t>SNPVIPISSSNHSAR2</t>
  </si>
  <si>
    <t>SNPVIPISSSNHSAR3</t>
  </si>
  <si>
    <t>SNPYC(UniMod:4)EISMGSQSYTTR2</t>
  </si>
  <si>
    <t>SNPYFEFVLK2</t>
  </si>
  <si>
    <t>SNPYGEWQEIK2</t>
  </si>
  <si>
    <t>SNPYPQISESSLLFK2</t>
  </si>
  <si>
    <t>SNPYVQ(UniMod:7)NIC(UniMod:4)VYADENK2</t>
  </si>
  <si>
    <t>SNPYVQNIC(UniMod:4)VYADENK2</t>
  </si>
  <si>
    <t>SNPYYIVK2</t>
  </si>
  <si>
    <t>SNQ(UniMod:7)QLVDIIEK2</t>
  </si>
  <si>
    <t>SNQADSLPVR2</t>
  </si>
  <si>
    <t>SNQEEVPSTGEEQ(UniMod:7)K2</t>
  </si>
  <si>
    <t>SNQEEVPSTGEEQK2</t>
  </si>
  <si>
    <t>SNQEVDDEVNTLLIANQK3</t>
  </si>
  <si>
    <t>SNQGANWMHLSR3</t>
  </si>
  <si>
    <t>SNQMPSLGALYSAEHGLLLEK2</t>
  </si>
  <si>
    <t>SNQMPSLGALYSAEHGLLLEK3</t>
  </si>
  <si>
    <t>SNQN(UniMod:7)GKDSKPSSTPR3</t>
  </si>
  <si>
    <t>SNQNMLTNLSQLNETLK2</t>
  </si>
  <si>
    <t>SNQNQSTSGILK2</t>
  </si>
  <si>
    <t>SNQQLEN(UniMod:7)DLNLMDIK2</t>
  </si>
  <si>
    <t>SNQQLENDLNLMDIK2</t>
  </si>
  <si>
    <t>SNQQLVDIIEK2</t>
  </si>
  <si>
    <t>SNQQNLGTIK2</t>
  </si>
  <si>
    <t>SNQTTTDNLR2</t>
  </si>
  <si>
    <t>SNQVAFQHFQELDEHISYVATK3</t>
  </si>
  <si>
    <t>SNQVTAPEYVFLISELAGEQR2</t>
  </si>
  <si>
    <t>SNQVTAPEYVFLISELAGEQR3</t>
  </si>
  <si>
    <t>SNRPTITGGSAMNASALNTPATTK3</t>
  </si>
  <si>
    <t>SNSAQLLVEAR2</t>
  </si>
  <si>
    <t>SNSC(UniMod:4)STFNNDILSK2</t>
  </si>
  <si>
    <t>SNSDTFLLK2</t>
  </si>
  <si>
    <t>SNSELEDEILC(UniMod:4)LEK2</t>
  </si>
  <si>
    <t>SNSEVEDVGPTSHNR2</t>
  </si>
  <si>
    <t>SNSEVEDVGPTSHNR3</t>
  </si>
  <si>
    <t>SNSFFEGVDWEHIR2</t>
  </si>
  <si>
    <t>SNSFFEGVDWEHIR3</t>
  </si>
  <si>
    <t>SNSGEVIVTLEPC(UniMod:4)ER2</t>
  </si>
  <si>
    <t>SNSHAAIDWGK2</t>
  </si>
  <si>
    <t>SNSHDLGYVK2</t>
  </si>
  <si>
    <t>SNSISQIPSLEEMQQLR2</t>
  </si>
  <si>
    <t>SNSLDDSTEEVQSMDVSPVSK2</t>
  </si>
  <si>
    <t>SNSLENEEGR2</t>
  </si>
  <si>
    <t>SNSLIHTEC(UniMod:4)LSQVQR3</t>
  </si>
  <si>
    <t>SNSLITSTDPVEDHISK3</t>
  </si>
  <si>
    <t>SNSLSEQLAINTSPDAVK2</t>
  </si>
  <si>
    <t>SNSLSSDGNSNQDVEIGK2</t>
  </si>
  <si>
    <t>SNSLVSTFTMEK2</t>
  </si>
  <si>
    <t>SNSMVDVC(UniMod:4)SVDR2</t>
  </si>
  <si>
    <t>SNSN(UniMod:7)IHPIFSWC(UniMod:4)GSTDSK3</t>
  </si>
  <si>
    <t>SNSNIHPIFSWC(UniMod:4)GSTDSK3</t>
  </si>
  <si>
    <t>SNSNNVVNIDNAYK2</t>
  </si>
  <si>
    <t>SNSNSTITSMNPDTTK2</t>
  </si>
  <si>
    <t>SNSNVPSLFADFPAPPK2</t>
  </si>
  <si>
    <t>SNSPIGFTNSPQISVTR2</t>
  </si>
  <si>
    <t>SNSPLTMALC(UniMod:4)GSK2</t>
  </si>
  <si>
    <t>SNSSGSTGGGDMQPSLR2</t>
  </si>
  <si>
    <t>SNSSPLQQMTFETSFQFLK2</t>
  </si>
  <si>
    <t>SNSSSEAVLGQEELSAQAK2</t>
  </si>
  <si>
    <t>SNSTSLPAANK2</t>
  </si>
  <si>
    <t>SNSVEMDWVLK2</t>
  </si>
  <si>
    <t>SNSVGIQDAFNDGSDSTFQK2</t>
  </si>
  <si>
    <t>SNTAGSQSQVETEA2</t>
  </si>
  <si>
    <t>SNTDTNSLC(UniMod:4)VEGQGSAQAVNK3</t>
  </si>
  <si>
    <t>SNTENLSQHFR2</t>
  </si>
  <si>
    <t>SNTENLSQHFR3</t>
  </si>
  <si>
    <t>SNTEPQSPPIASPK2</t>
  </si>
  <si>
    <t>SNTESVLLQR2</t>
  </si>
  <si>
    <t>SNTFYSAGK2</t>
  </si>
  <si>
    <t>SNTGLLYR2</t>
  </si>
  <si>
    <t>SNTHAVLVALK2</t>
  </si>
  <si>
    <t>SNTHEFVNLVK2</t>
  </si>
  <si>
    <t>SNTHEFVNLVK3</t>
  </si>
  <si>
    <t>SNTISTVDLNK2</t>
  </si>
  <si>
    <t>SNTLESAYLIEGGK2</t>
  </si>
  <si>
    <t>SNTLHYVK2</t>
  </si>
  <si>
    <t>SNTLPISLQSIR2</t>
  </si>
  <si>
    <t>SNTNVPVSN(UniMod:7)GTTAAQ2</t>
  </si>
  <si>
    <t>SNTNWVDITQDFEEAC(UniMod:4)R2</t>
  </si>
  <si>
    <t>SNTPAAHLEIKPDELAK3</t>
  </si>
  <si>
    <t>SNTPILVDGK2</t>
  </si>
  <si>
    <t>SNTPILVDGKDVMPEVNK2</t>
  </si>
  <si>
    <t>SNTPMGDKDDDDDDDADEK3</t>
  </si>
  <si>
    <t>SNTPPMYLQ(UniMod:7)ADIEAFDIR2</t>
  </si>
  <si>
    <t>SNTPPMYLQADIEAFDIR2</t>
  </si>
  <si>
    <t>SNTPPMYLQADIEAFDIR3</t>
  </si>
  <si>
    <t>SNTQVNSPSSSGIPK2</t>
  </si>
  <si>
    <t>SNTSLLQQNLR2</t>
  </si>
  <si>
    <t>SNTSPEELGPLANQLTSDYGR2</t>
  </si>
  <si>
    <t>SNTSTVSPMEEADTK2</t>
  </si>
  <si>
    <t>SNTTSALGTSTAMANEK2</t>
  </si>
  <si>
    <t>SNTVVIM(UniMod:35)NMQGQIVR2</t>
  </si>
  <si>
    <t>SNTVVIMNM(UniMod:35)QGQIVR2</t>
  </si>
  <si>
    <t>SNTVVIMNMQGQIVR2</t>
  </si>
  <si>
    <t>SNTYILIN(UniMod:7)TLEPVEEDAEMR2</t>
  </si>
  <si>
    <t>SNTYILINTLEPVEEDAEMR2</t>
  </si>
  <si>
    <t>SNTYITTAGAALK2</t>
  </si>
  <si>
    <t>SNVASSAAC(UniMod:4)SSASSLGLGLAYR2</t>
  </si>
  <si>
    <t>SNVASWIQGTQVNLER2</t>
  </si>
  <si>
    <t>SNVC(UniMod:4)IN(UniMod:7)GNHVYLEQPEAK3</t>
  </si>
  <si>
    <t>SNVC(UniMod:4)INGNHVYLEQ(UniMod:7)PEAK3</t>
  </si>
  <si>
    <t>SNVEQALNTFTEIAASEK2</t>
  </si>
  <si>
    <t>SNVGGLLSPQR2</t>
  </si>
  <si>
    <t>SNVIQPTIR2</t>
  </si>
  <si>
    <t>SNVLLFNVR2</t>
  </si>
  <si>
    <t>SNVLLSFDDTPEK2</t>
  </si>
  <si>
    <t>SNVLSQSDGLFR2</t>
  </si>
  <si>
    <t>SNVLTGLQDSSTDNR2</t>
  </si>
  <si>
    <t>SNVLVTMPVAPTMEVK2</t>
  </si>
  <si>
    <t>SNVLVVGPSGSGK2</t>
  </si>
  <si>
    <t>SNVNFVTEIFR2</t>
  </si>
  <si>
    <t>SNVNNNPGSITPTVELN(UniMod:7)GLAMK2</t>
  </si>
  <si>
    <t>SNVPESIN(UniMod:7)EDISK2</t>
  </si>
  <si>
    <t>SNVPESINEDISK2</t>
  </si>
  <si>
    <t>SNVPLMYDFVSETR2</t>
  </si>
  <si>
    <t>SNVPVETTDEIPFSFSDR2</t>
  </si>
  <si>
    <t>SNVQPTAAPGQK2</t>
  </si>
  <si>
    <t>SNVSDAVAQSTR2</t>
  </si>
  <si>
    <t>SNVSSPATPTASSSSSTTPTR2</t>
  </si>
  <si>
    <t>SNVTAVHK2</t>
  </si>
  <si>
    <t>SNVVDDMVQSNPVLYTPGEEPDHC(UniMod:4)VVIK3</t>
  </si>
  <si>
    <t>SNVVVAETSPEK2</t>
  </si>
  <si>
    <t>SNVVVAETSPEKK2</t>
  </si>
  <si>
    <t>SNVVVIAATNRPN(UniMod:7)SIDPALR3</t>
  </si>
  <si>
    <t>SNVVVIAATNRPNSIDPALR2</t>
  </si>
  <si>
    <t>SNVVVIAATNRPNSIDPALR3</t>
  </si>
  <si>
    <t>SNVVVIAATNRPNSIDPALRR3</t>
  </si>
  <si>
    <t>SNWQDSIGEDGGK2</t>
  </si>
  <si>
    <t>SNYDQYGDAGENQGYQK2</t>
  </si>
  <si>
    <t>SNYDTDVFTPLFER2</t>
  </si>
  <si>
    <t>SNYEAMIDR2</t>
  </si>
  <si>
    <t>SNYGGNSTWGGH2</t>
  </si>
  <si>
    <t>SNYGM(UniMod:35)IAINPGR2</t>
  </si>
  <si>
    <t>SNYGMIAINPGR2</t>
  </si>
  <si>
    <t>SNYNFEK2</t>
  </si>
  <si>
    <t>SNYNFEKPFLWLAR2</t>
  </si>
  <si>
    <t>SNYNFEKPFLWLAR3</t>
  </si>
  <si>
    <t>SNYNLPM(UniMod:35)HK2</t>
  </si>
  <si>
    <t>SNYNLPMHK2</t>
  </si>
  <si>
    <t>SNYNQPQELIKPNWDEELPK3</t>
  </si>
  <si>
    <t>SNYQGLPLPC(UniMod:4)VK2</t>
  </si>
  <si>
    <t>SNYQGLPVR2</t>
  </si>
  <si>
    <t>SNYQLGELVK2</t>
  </si>
  <si>
    <t>SNYQLWHELC(UniMod:4)DLISQNPDK3</t>
  </si>
  <si>
    <t>SNYVPPPETYTTEK2</t>
  </si>
  <si>
    <t>SNYYLHQTAK2</t>
  </si>
  <si>
    <t>SPAAEC(UniMod:4)LSEK2</t>
  </si>
  <si>
    <t>SPAAFHEQIK2</t>
  </si>
  <si>
    <t>SPAAPSPLALR2</t>
  </si>
  <si>
    <t>SPAASSFGSPGFSGLPASLATGPVR3</t>
  </si>
  <si>
    <t>SPAAVTEPETNK2</t>
  </si>
  <si>
    <t>SPAC(UniMod:4)DPTVGVDFFSR2</t>
  </si>
  <si>
    <t>SPAESAAAGLTC(UniMod:4)LPSVTR2</t>
  </si>
  <si>
    <t>SPAETDQIYSK2</t>
  </si>
  <si>
    <t>SPAFVQLAPLSSK2</t>
  </si>
  <si>
    <t>SPAGETPFK2</t>
  </si>
  <si>
    <t>SPAGGESATVAAK2</t>
  </si>
  <si>
    <t>SPAGLQ(UniMod:7)VLN(UniMod:7)DYLADK2</t>
  </si>
  <si>
    <t>SPAGLQVLN(UniMod:7)DYLADK2</t>
  </si>
  <si>
    <t>SPAGLQVLNDYLADK2</t>
  </si>
  <si>
    <t>SPAGPAATPAQ(UniMod:7)AQAASTPR2</t>
  </si>
  <si>
    <t>SPAGPAATPAQAQAASTPR2</t>
  </si>
  <si>
    <t>SPAGPAATPAQAQAASTPR3</t>
  </si>
  <si>
    <t>SPAGSIVHELN(UniMod:7)PNFQPPK3</t>
  </si>
  <si>
    <t>SPAGSIVHELNPN(UniMod:7)FQPPK2</t>
  </si>
  <si>
    <t>SPAGSIVHELNPN(UniMod:7)FQPPK3</t>
  </si>
  <si>
    <t>SPAGSIVHELNPNFQPPK2</t>
  </si>
  <si>
    <t>SPAGSIVHELNPNFQPPK3</t>
  </si>
  <si>
    <t>SPAHLSLIR2</t>
  </si>
  <si>
    <t>SPAHWNQVVSEAEK2</t>
  </si>
  <si>
    <t>SPAHWNQVVSEAEK3</t>
  </si>
  <si>
    <t>SPAHYAGYWK2</t>
  </si>
  <si>
    <t>SPAIAAVGPIK2</t>
  </si>
  <si>
    <t>SPAIDSTR2</t>
  </si>
  <si>
    <t>SPAIFGVLTK2</t>
  </si>
  <si>
    <t>SPAIGLNNLDK2</t>
  </si>
  <si>
    <t>SPAISWVNNLEVDSR2</t>
  </si>
  <si>
    <t>SPAITATLEGK2</t>
  </si>
  <si>
    <t>SPALAFSLAATAQAAPR2</t>
  </si>
  <si>
    <t>SPALISHSK2</t>
  </si>
  <si>
    <t>SPALPQADDPIVETK2</t>
  </si>
  <si>
    <t>SPALQILLTNTK2</t>
  </si>
  <si>
    <t>SPALQVLR2</t>
  </si>
  <si>
    <t>SPALVFEDADLDK2</t>
  </si>
  <si>
    <t>SPAPAQTR2</t>
  </si>
  <si>
    <t>SPAPGAPTR2</t>
  </si>
  <si>
    <t>SPAPPLLHVAALGQK2</t>
  </si>
  <si>
    <t>SPAPPLLHVAALGQK3</t>
  </si>
  <si>
    <t>SPAQILISLESEER2</t>
  </si>
  <si>
    <t>SPAQILLR2</t>
  </si>
  <si>
    <t>SPAQLWAER2</t>
  </si>
  <si>
    <t>SPAQYQVVLSER2</t>
  </si>
  <si>
    <t>SPASDTYIVFGEAK2</t>
  </si>
  <si>
    <t>SPASIEVVKPM(UniMod:35)EAASAILSQADAR3</t>
  </si>
  <si>
    <t>SPASIEVVKPMEAASAILSQ(UniMod:7)ADAR3</t>
  </si>
  <si>
    <t>SPASIEVVKPMEAASAILSQADAR3</t>
  </si>
  <si>
    <t>SPASQADGQSGWR2</t>
  </si>
  <si>
    <t>SPASTIQILGAEK2</t>
  </si>
  <si>
    <t>SPATPQAKPDGVTATAADEEEDEYSGGLC(UniMod:4)3</t>
  </si>
  <si>
    <t>SPATSPISSNSHR2</t>
  </si>
  <si>
    <t>SPAVATSTAAPPPPSSPLPSK2</t>
  </si>
  <si>
    <t>SPAVKPAAAPK2</t>
  </si>
  <si>
    <t>SPAWNETGR2</t>
  </si>
  <si>
    <t>SPAYGEIDGYGPSIK2</t>
  </si>
  <si>
    <t>SPAYPFPLLR2</t>
  </si>
  <si>
    <t>SPAYTPQNLDSESESGSSIAEK2</t>
  </si>
  <si>
    <t>SPC(UniMod:4)ETISSPSSTLESK2</t>
  </si>
  <si>
    <t>SPC(UniMod:4)NLAIPSEVDVEK2</t>
  </si>
  <si>
    <t>SPC(UniMod:4)VMIER2</t>
  </si>
  <si>
    <t>SPDDAVFQQIALSYSK2</t>
  </si>
  <si>
    <t>SPDEALPGGLSGC(UniMod:4)SSGSGHSPYALER3</t>
  </si>
  <si>
    <t>SPDEAYAIAK2</t>
  </si>
  <si>
    <t>SPDEEDYDYESYEK2</t>
  </si>
  <si>
    <t>SPDELPSAGGDGGK2</t>
  </si>
  <si>
    <t>SPDEPLPVVR2</t>
  </si>
  <si>
    <t>SPDEVTLTSIVPTR2</t>
  </si>
  <si>
    <t>SPDFHEEIK2</t>
  </si>
  <si>
    <t>SPDFTNENPLETR2</t>
  </si>
  <si>
    <t>SPDGAHLTWEPPSVTSGK2</t>
  </si>
  <si>
    <t>SPDGAHLTWEPPSVTSGK3</t>
  </si>
  <si>
    <t>SPDGDGVGNSYIEDNDDDSK2</t>
  </si>
  <si>
    <t>SPDLAPTPAPQ(UniMod:7)STPR2</t>
  </si>
  <si>
    <t>SPDLAPTPAPQSTPR2</t>
  </si>
  <si>
    <t>SPDLGHSTQIPR3</t>
  </si>
  <si>
    <t>SPDLLMYQGPPDTAEIIK2</t>
  </si>
  <si>
    <t>SPDMLAHFR2</t>
  </si>
  <si>
    <t>SPDNPMNQR2</t>
  </si>
  <si>
    <t>SPDPFGAVAAQK2</t>
  </si>
  <si>
    <t>SPDPGIVPQEAPVGN(UniMod:7)SLSELSEENFDGK3</t>
  </si>
  <si>
    <t>SPDPGIVPQEAPVGNSLSELSEENFDGK3</t>
  </si>
  <si>
    <t>SPDSATVSGYDIMK2</t>
  </si>
  <si>
    <t>SPDSDVAATLK2</t>
  </si>
  <si>
    <t>SPDSEEGNDMVFC(UniMod:4)DK2</t>
  </si>
  <si>
    <t>SPDTFVR2</t>
  </si>
  <si>
    <t>SPDTILQK2</t>
  </si>
  <si>
    <t>SPDTLAPVASER2</t>
  </si>
  <si>
    <t>SPDTN(UniMod:7)YLFM(UniMod:35)GDYVDR2</t>
  </si>
  <si>
    <t>SPDTN(UniMod:7)YLFMGDYVDR2</t>
  </si>
  <si>
    <t>SPDTNYLFM(UniMod:35)GDYVDR2</t>
  </si>
  <si>
    <t>SPDTNYLFMGDYVDR2</t>
  </si>
  <si>
    <t>SPDVGLYGVIPEC(UniMod:4)GETYHSDLAEAK3</t>
  </si>
  <si>
    <t>SPDVISSASTALSQDIPEIASEALSR3</t>
  </si>
  <si>
    <t>SPDVQPISASAAYILSEIC(UniMod:4)R3</t>
  </si>
  <si>
    <t>SPDVYFGEN(UniMod:7)GTIAAGK2</t>
  </si>
  <si>
    <t>SPDVYFGENGTIAAGK2</t>
  </si>
  <si>
    <t>SPEADPVEPAC(UniMod:4)GVSR2</t>
  </si>
  <si>
    <t>SPEAKPLPGK2</t>
  </si>
  <si>
    <t>SPEDHIGAVLER2</t>
  </si>
  <si>
    <t>SPEDHIGAVLER3</t>
  </si>
  <si>
    <t>SPEDLPLR2</t>
  </si>
  <si>
    <t>SPEDVYTDR2</t>
  </si>
  <si>
    <t>SPEEGAETPVYLALLPPDAEGPHGQ(UniMod:7)FVSEK3</t>
  </si>
  <si>
    <t>SPEEGAETPVYLALLPPDAEGPHGQFVSEK3</t>
  </si>
  <si>
    <t>SPEELAALVK2</t>
  </si>
  <si>
    <t>SPEELESAVEEMK2</t>
  </si>
  <si>
    <t>SPEEPSTPGTVVSSPSISTPPIVPDIQ(UniMod:7)K3</t>
  </si>
  <si>
    <t>SPEEPSTPGTVVSSPSISTPPIVPDIQK3</t>
  </si>
  <si>
    <t>SPEETATQVPSLESLTLK2</t>
  </si>
  <si>
    <t>SPEEVFMAIR2</t>
  </si>
  <si>
    <t>SPEFSEASPQMSLK2</t>
  </si>
  <si>
    <t>SPEGQFTQLMTLPK2</t>
  </si>
  <si>
    <t>SPELAAQPSTYLAVAEELADVSGK3</t>
  </si>
  <si>
    <t>SPELDAMAALN(UniMod:7)DIRYQ(UniMod:7)R2</t>
  </si>
  <si>
    <t>SPELDAMAALNDIR2</t>
  </si>
  <si>
    <t>SPELFLC(UniMod:4)YK2</t>
  </si>
  <si>
    <t>SPELPSPQ(UniMod:7)AEK2</t>
  </si>
  <si>
    <t>SPELPSPQAEK2</t>
  </si>
  <si>
    <t>SPELQEEFGYNAETQK2</t>
  </si>
  <si>
    <t>SPELVQAMFPK2</t>
  </si>
  <si>
    <t>SPEMIDLYR2</t>
  </si>
  <si>
    <t>SPEMSMQEDC(UniMod:4)ISDIAPMQTDEQTNK3</t>
  </si>
  <si>
    <t>SPENESLILNAVHK3</t>
  </si>
  <si>
    <t>SPENPSWK2</t>
  </si>
  <si>
    <t>SPENTGSSVAVDNFPQVDK2</t>
  </si>
  <si>
    <t>SPEPEVLSTQEDLFDQSNK2</t>
  </si>
  <si>
    <t>SPEPGQTWTR2</t>
  </si>
  <si>
    <t>SPEQNVPVILLK2</t>
  </si>
  <si>
    <t>SPEQQLSATQK2</t>
  </si>
  <si>
    <t>SPESLPGPALEDIAIK2</t>
  </si>
  <si>
    <t>SPESLYLLSSLR2</t>
  </si>
  <si>
    <t>SPESVALIWER2</t>
  </si>
  <si>
    <t>SPESYDKADESFTK3</t>
  </si>
  <si>
    <t>SPETGTAGGSSTASYSAGR2</t>
  </si>
  <si>
    <t>SPETWSTLGSIK2</t>
  </si>
  <si>
    <t>SPEVLLGSAR2</t>
  </si>
  <si>
    <t>SPEVLSGGEDGAVR2</t>
  </si>
  <si>
    <t>SPEVPIAQGTSVSR2</t>
  </si>
  <si>
    <t>SPEVVQFLQK2</t>
  </si>
  <si>
    <t>SPEYDQSTLSNYK2</t>
  </si>
  <si>
    <t>SPEYESLGFELTVER2</t>
  </si>
  <si>
    <t>SPEYFEPILNYLR2</t>
  </si>
  <si>
    <t>SPEYLSLFIDDK2</t>
  </si>
  <si>
    <t>SPEYPEGR2</t>
  </si>
  <si>
    <t>SPFAAAVGQEKPVFEPGDK2</t>
  </si>
  <si>
    <t>SPFAEGTSAR2</t>
  </si>
  <si>
    <t>SPFEDSR2</t>
  </si>
  <si>
    <t>SPFEGAVTESQSLFSDNFR2</t>
  </si>
  <si>
    <t>SPFEQHIK2</t>
  </si>
  <si>
    <t>SPFEQHIKNNK2</t>
  </si>
  <si>
    <t>SPFEVNVGMALGDANK2</t>
  </si>
  <si>
    <t>SPFEVQVGPEAGM(UniMod:35)QK2</t>
  </si>
  <si>
    <t>SPFEVQVGPEAGMQK2</t>
  </si>
  <si>
    <t>SPFEVQVSPEAGVQK2</t>
  </si>
  <si>
    <t>SPFEVSVDK2</t>
  </si>
  <si>
    <t>SPFEVYVDK2</t>
  </si>
  <si>
    <t>SPFGSSFR2</t>
  </si>
  <si>
    <t>SPFLDALK2</t>
  </si>
  <si>
    <t>SPFLIDQGR2</t>
  </si>
  <si>
    <t>SPFLPSMK2</t>
  </si>
  <si>
    <t>SPFLQVFNNSPDESSYYR2</t>
  </si>
  <si>
    <t>SPFLQVFNNSPDESSYYR3</t>
  </si>
  <si>
    <t>SPFPLQPK2</t>
  </si>
  <si>
    <t>SPFPMYSETVDLIK2</t>
  </si>
  <si>
    <t>SPFSGPTDPRPPPR3</t>
  </si>
  <si>
    <t>SPFSLPQKSLPVSLTAN(UniMod:7)K2</t>
  </si>
  <si>
    <t>SPFSVAVSPSLDLSK2</t>
  </si>
  <si>
    <t>SPFSVHPK2</t>
  </si>
  <si>
    <t>SPFTTPIGR2</t>
  </si>
  <si>
    <t>SPFTVGVAAPLDLSK2</t>
  </si>
  <si>
    <t>SPFVN(UniMod:7)EDPHSNVFK3</t>
  </si>
  <si>
    <t>SPFVNEDPHSNVFK2</t>
  </si>
  <si>
    <t>SPFVNEDPHSNVFK3</t>
  </si>
  <si>
    <t>SPFVSPWDK2</t>
  </si>
  <si>
    <t>SPFVVNVAPPLDLSK2</t>
  </si>
  <si>
    <t>SPFWILSIPSEDIAR2</t>
  </si>
  <si>
    <t>SPGAAGLTSR2</t>
  </si>
  <si>
    <t>SPGADLLQVLTK2</t>
  </si>
  <si>
    <t>SPGAFDMSGVR2</t>
  </si>
  <si>
    <t>SPGALETPSAAGSQGNTASQGK2</t>
  </si>
  <si>
    <t>SPGAPGPLTLK2</t>
  </si>
  <si>
    <t>SPGAQLWLFPSAAGLHR3</t>
  </si>
  <si>
    <t>SPGASNFSTLPK2</t>
  </si>
  <si>
    <t>SPGDFTSAAQLASTPFHK3</t>
  </si>
  <si>
    <t>SPGEFQR2</t>
  </si>
  <si>
    <t>SPGEPGGAAPER2</t>
  </si>
  <si>
    <t>SPGEVLALVQR2</t>
  </si>
  <si>
    <t>SPGIIFIPGYLSYM(UniMod:35)N(UniMod:7)GTK2</t>
  </si>
  <si>
    <t>SPGIIFIPGYLSYMN(UniMod:7)GTK2</t>
  </si>
  <si>
    <t>SPGLFSVHPSTGVITTVSHYLDR3</t>
  </si>
  <si>
    <t>SPGLLSSDNPQLSALLMGK2</t>
  </si>
  <si>
    <t>SPGLPMSDLK2</t>
  </si>
  <si>
    <t>SPGLVLC(UniMod:4)HGGIFVPFLR3</t>
  </si>
  <si>
    <t>SPGLYFLTAGDQGTLR2</t>
  </si>
  <si>
    <t>SPGM(UniMod:35)LEPLGSSR2</t>
  </si>
  <si>
    <t>SPGMLEPLGSSR2</t>
  </si>
  <si>
    <t>SPGNLEGPWGGGR2</t>
  </si>
  <si>
    <t>SPGPFPNC(UniMod:4)DWR2</t>
  </si>
  <si>
    <t>SPGPIVSR2</t>
  </si>
  <si>
    <t>SPGPNVAVNAK2</t>
  </si>
  <si>
    <t>SPGQPIGSC(UniMod:4)SPLGLK2</t>
  </si>
  <si>
    <t>SPGSISYLPSFFTK2</t>
  </si>
  <si>
    <t>SPGSPVGEGTGSPPK2</t>
  </si>
  <si>
    <t>SPGSSWQEYGPSDTC(UniMod:4)GSR2</t>
  </si>
  <si>
    <t>SPGSTPTTPTSSQ(UniMod:7)APQK2</t>
  </si>
  <si>
    <t>SPGSTPTTPTSSQAPQK2</t>
  </si>
  <si>
    <t>SPGSVVFR2</t>
  </si>
  <si>
    <t>SPGTGLYHNLAR2</t>
  </si>
  <si>
    <t>SPGTQEMLR2</t>
  </si>
  <si>
    <t>SPGTRPEDEAEGKPPQR3</t>
  </si>
  <si>
    <t>SPGTWTIYFEGADYESHLLR3</t>
  </si>
  <si>
    <t>SPGVAAAVAEDGGLK2</t>
  </si>
  <si>
    <t>SPGVAAAVAEDGGLKK2</t>
  </si>
  <si>
    <t>SPGVAAAVAEDGGLKK3</t>
  </si>
  <si>
    <t>SPGVQPQLVLGGAAQTASLGTATAVQTGTPQR3</t>
  </si>
  <si>
    <t>SPGVVISDDEPGYDLDLFC(UniMod:4)IPNHYAEDLER3</t>
  </si>
  <si>
    <t>SPHEGDLEFISMDLHK3</t>
  </si>
  <si>
    <t>SPHFFQPTNQQFK3</t>
  </si>
  <si>
    <t>SPHFQVVNEETPK2</t>
  </si>
  <si>
    <t>SPHFQVVNEETPK3</t>
  </si>
  <si>
    <t>SPHGLPLDLLDR3</t>
  </si>
  <si>
    <t>SPHIETYLK2</t>
  </si>
  <si>
    <t>SPHIPYK2</t>
  </si>
  <si>
    <t>SPHISNC(UniMod:4)SVASDYLDLDK3</t>
  </si>
  <si>
    <t>SPHPGQDESVESIC(UniMod:4)DR3</t>
  </si>
  <si>
    <t>SPHQGFMPGAHVFSGGVLDAADR3</t>
  </si>
  <si>
    <t>SPHQGFMPGAHVFSGGVLDAADR4</t>
  </si>
  <si>
    <t>SPHQLLSPSSFSPSATPSQK2</t>
  </si>
  <si>
    <t>SPHQLLSPSSFSPSATPSQK3</t>
  </si>
  <si>
    <t>SPIAEAVFR2</t>
  </si>
  <si>
    <t>SPIAEIIR2</t>
  </si>
  <si>
    <t>SPIAPEELALVHNLR2</t>
  </si>
  <si>
    <t>SPIAPEELALVHNLR3</t>
  </si>
  <si>
    <t>SPIC(UniMod:4)CILGHVDTGK3</t>
  </si>
  <si>
    <t>SPIC(UniMod:4)PALSGK2</t>
  </si>
  <si>
    <t>SPIDNSESHPFIPLLK3</t>
  </si>
  <si>
    <t>SPIEFLENAYEK2</t>
  </si>
  <si>
    <t>SPIFEVLSDDAK2</t>
  </si>
  <si>
    <t>SPIFPSAR2</t>
  </si>
  <si>
    <t>SPIGYLPFVEIC(UniMod:4)MK2</t>
  </si>
  <si>
    <t>SPIIFIGTGEHIDDFEPFK2</t>
  </si>
  <si>
    <t>SPIIFIGTGEHIDDFEPFK3</t>
  </si>
  <si>
    <t>SPIIKPLIPK2</t>
  </si>
  <si>
    <t>SPIILQ(UniMod:7)TSN(UniMod:7)GGAAYFAGK2</t>
  </si>
  <si>
    <t>SPIILQ(UniMod:7)TSNGGAAYFAGK2</t>
  </si>
  <si>
    <t>SPIILQTSN(UniMod:7)GGAAYFAGK2</t>
  </si>
  <si>
    <t>SPIILQTSN(UniMod:7)GGAAYFAGK3</t>
  </si>
  <si>
    <t>SPIILQTSNGGAAYFAGK2</t>
  </si>
  <si>
    <t>SPIKVVGLSTLPEIYEK3</t>
  </si>
  <si>
    <t>SPILHNTGYEILGLPHK3</t>
  </si>
  <si>
    <t>SPILHWNEFQALK2</t>
  </si>
  <si>
    <t>SPILHWNEFQALK3</t>
  </si>
  <si>
    <t>SPILLGSLAHQIYR3</t>
  </si>
  <si>
    <t>SPILVATAVAAR2</t>
  </si>
  <si>
    <t>SPIM(UniMod:35)VATDVAAR2</t>
  </si>
  <si>
    <t>SPIMADFSSQIR2</t>
  </si>
  <si>
    <t>SPIMVATDVAAR2</t>
  </si>
  <si>
    <t>SPINC(UniMod:4)LEHVR3</t>
  </si>
  <si>
    <t>SPISGISTR2</t>
  </si>
  <si>
    <t>SPISGYSTK2</t>
  </si>
  <si>
    <t>SPISQLDC(UniMod:4)LNR2</t>
  </si>
  <si>
    <t>SPISSGSGGSHMSGTSSSSGMK3</t>
  </si>
  <si>
    <t>SPISSPFTFSK2</t>
  </si>
  <si>
    <t>SPISVAAAAIYMASQASAEK2</t>
  </si>
  <si>
    <t>SPISVAAAAIYMASQASAEK3</t>
  </si>
  <si>
    <t>SPISVPGGSALISNLGK2</t>
  </si>
  <si>
    <t>SPISVPGGSALISNLGK3</t>
  </si>
  <si>
    <t>SPITELLEQ(UniMod:7)N(UniMod:7)GGYGSATLSR3</t>
  </si>
  <si>
    <t>SPITELLEQ(UniMod:7)NGGYGSATLSR2</t>
  </si>
  <si>
    <t>SPITELLEQN(UniMod:7)GGYGSATLSR2</t>
  </si>
  <si>
    <t>SPITELLEQN(UniMod:7)GGYGSATLSR3</t>
  </si>
  <si>
    <t>SPITGN(UniMod:7)DLSPPVSFNLMFK2</t>
  </si>
  <si>
    <t>SPITGNDLSPPVSFN(UniMod:7)LMFK2</t>
  </si>
  <si>
    <t>SPITGNDLSPPVSFNLM(UniMod:35)FK2</t>
  </si>
  <si>
    <t>SPITGNDLSPPVSFNLMFK2</t>
  </si>
  <si>
    <t>SPITGNDLSPPVSFNLMFK3</t>
  </si>
  <si>
    <t>SPITIITTK2</t>
  </si>
  <si>
    <t>SPIYSHFQ(UniMod:7)ETLGGLATVR3</t>
  </si>
  <si>
    <t>SPIYSHFQETLGGLATVR3</t>
  </si>
  <si>
    <t>SPKLSAPPK2</t>
  </si>
  <si>
    <t>SPKPLLTGLMWAQQGTTPGTPK3</t>
  </si>
  <si>
    <t>SPKYLALFK2</t>
  </si>
  <si>
    <t>SPLAELGVLK2</t>
  </si>
  <si>
    <t>SPLAGDFITMQC(UniMod:4)R2</t>
  </si>
  <si>
    <t>SPLALETPNR2</t>
  </si>
  <si>
    <t>SPLANPMQEK2</t>
  </si>
  <si>
    <t>SPLAQM(UniMod:35)EEER2</t>
  </si>
  <si>
    <t>SPLAQMEEER2</t>
  </si>
  <si>
    <t>SPLAQMEEERR3</t>
  </si>
  <si>
    <t>SPLDPSAPK2</t>
  </si>
  <si>
    <t>SPLEAPLVC(UniMod:4)SGLKLEN(UniMod:7)Q(UniMod:7)VGGGK2</t>
  </si>
  <si>
    <t>SPLFGQ(UniMod:7)YFVLENPGTIK2</t>
  </si>
  <si>
    <t>SPLFGQYFVLENPGTIK2</t>
  </si>
  <si>
    <t>SPLFNQILTLQQSIK2</t>
  </si>
  <si>
    <t>SPLFSVQR2</t>
  </si>
  <si>
    <t>SPLGEAPPGTPPC(UniMod:4)R2</t>
  </si>
  <si>
    <t>SPLGEVAIR2</t>
  </si>
  <si>
    <t>SPLGSTASAPAPSALPAPPAPPVFHGMLER3</t>
  </si>
  <si>
    <t>SPLHLVQ(UniMod:7)MPPVIVETAR3</t>
  </si>
  <si>
    <t>SPLHLVQMPPVIVETAR3</t>
  </si>
  <si>
    <t>SPLIATPTFVADK2</t>
  </si>
  <si>
    <t>SPLIESTAN(UniMod:7)MDN(UniMod:7)NQSQK2</t>
  </si>
  <si>
    <t>SPLIESTANMDN(UniMod:7)NQSQK2</t>
  </si>
  <si>
    <t>SPLIESTANMDNNQSQK2</t>
  </si>
  <si>
    <t>SPLIIFNDC(UniMod:4)ELDK2</t>
  </si>
  <si>
    <t>SPLIIFSDC(UniMod:4)DM(UniMod:35)NNAVK2</t>
  </si>
  <si>
    <t>SPLIIFSDC(UniMod:4)DMN(UniMod:7)NAVK2</t>
  </si>
  <si>
    <t>SPLIIFSDC(UniMod:4)DMNN(UniMod:7)AVK2</t>
  </si>
  <si>
    <t>SPLIIFSDC(UniMod:4)DMNNAVK2</t>
  </si>
  <si>
    <t>SPLIIHQKTHPR2</t>
  </si>
  <si>
    <t>SPLKPESQLDLR2</t>
  </si>
  <si>
    <t>SPLKPESQLDLR3</t>
  </si>
  <si>
    <t>SPLLAGGSPPQPVVPAHK2</t>
  </si>
  <si>
    <t>SPLLAGGSPPQPVVPAHK3</t>
  </si>
  <si>
    <t>SPLLDQVQTFLPQMAR2</t>
  </si>
  <si>
    <t>SPLLEVQDR2</t>
  </si>
  <si>
    <t>SPLLFTLAENC(UniMod:4)IDQVMK2</t>
  </si>
  <si>
    <t>SPLLNNTR2</t>
  </si>
  <si>
    <t>SPLLNQPVPELSHASLIANQSPFR3</t>
  </si>
  <si>
    <t>SPLLPAVLEGLAK2</t>
  </si>
  <si>
    <t>SPLLQLPHIEEDNLR2</t>
  </si>
  <si>
    <t>SPLLQLPHIEEDNLR3</t>
  </si>
  <si>
    <t>SPLLSASHSGN(UniMod:7)VTPTAPPYLQESSPR3</t>
  </si>
  <si>
    <t>SPLLSASHSGNVTPTAPPYLQESSPR3</t>
  </si>
  <si>
    <t>SPLLSLEWATK2</t>
  </si>
  <si>
    <t>SPLLTFPSK2</t>
  </si>
  <si>
    <t>SPLM(UniMod:35)SEFQSQISSNPELAAIFESIQK3</t>
  </si>
  <si>
    <t>SPLNYSSSLAIDLIR2</t>
  </si>
  <si>
    <t>SPLPDVPAIYFVSPTK2</t>
  </si>
  <si>
    <t>SPLPFQNR2</t>
  </si>
  <si>
    <t>SPLPLGFSPVC(UniMod:4)DPMDSK2</t>
  </si>
  <si>
    <t>SPLPPGNVK2</t>
  </si>
  <si>
    <t>SPLPSYPGANPQPAFGAAEGQPPGAAK3</t>
  </si>
  <si>
    <t>SPLQAVEPISTSVHK2</t>
  </si>
  <si>
    <t>SPLQAVEPISTSVHK3</t>
  </si>
  <si>
    <t>SPLQIFR2</t>
  </si>
  <si>
    <t>SPLQSVVVR2</t>
  </si>
  <si>
    <t>SPLQTIGEEQTQN(UniMod:7)PYTELLVLK3</t>
  </si>
  <si>
    <t>SPLQTIGEEQTQNPYTELLVLK3</t>
  </si>
  <si>
    <t>SPLSAEELMTIEDEGVLDK2</t>
  </si>
  <si>
    <t>SPLSALAR2</t>
  </si>
  <si>
    <t>SPLSGIPVR2</t>
  </si>
  <si>
    <t>SPLSMLEMVK2</t>
  </si>
  <si>
    <t>SPLSQGDSSAPSLPK2</t>
  </si>
  <si>
    <t>SPLSSPQQTQLLGELEKDPK3</t>
  </si>
  <si>
    <t>SPLSWIEEK2</t>
  </si>
  <si>
    <t>SPLTATPTFVTDSESTR2</t>
  </si>
  <si>
    <t>SPLTILQDDNSPGTLTLR2</t>
  </si>
  <si>
    <t>SPLTMDQIRPNTELK3</t>
  </si>
  <si>
    <t>SPLTQ(UniMod:7)EQLIPNLAMK2</t>
  </si>
  <si>
    <t>SPLTQEQLIPNLAMK2</t>
  </si>
  <si>
    <t>SPLTYGVGVLNR2</t>
  </si>
  <si>
    <t>SPLVAAM(UniMod:35)QHFLPVLK2</t>
  </si>
  <si>
    <t>SPLVAAM(UniMod:35)QHFLPVLK3</t>
  </si>
  <si>
    <t>SPLVAAMQ(UniMod:7)HFLPVLK3</t>
  </si>
  <si>
    <t>SPLVAAMQHFLPVLK2</t>
  </si>
  <si>
    <t>SPLVAAMQHFLPVLK3</t>
  </si>
  <si>
    <t>SPLVILVPTAAQPTDILAAR2</t>
  </si>
  <si>
    <t>SPLVM(UniMod:35)DVLNIQGVQR2</t>
  </si>
  <si>
    <t>SPLVM(UniMod:35)DVLNIQGVQR3</t>
  </si>
  <si>
    <t>SPLVMDVLN(UniMod:7)IQGVQR2</t>
  </si>
  <si>
    <t>SPLVMDVLNIQGVQR2</t>
  </si>
  <si>
    <t>SPLVMDVLNIQGVQR3</t>
  </si>
  <si>
    <t>SPM(UniMod:35)EISTFRIQ(UniMod:7)LR2</t>
  </si>
  <si>
    <t>SPMC(UniMod:4)EYMINFIHK3</t>
  </si>
  <si>
    <t>SPMDLSTIK2</t>
  </si>
  <si>
    <t>SPMEFVEYNK2</t>
  </si>
  <si>
    <t>SPMFPALGEASSDDDLFQSAK2</t>
  </si>
  <si>
    <t>SPMLITGIR2</t>
  </si>
  <si>
    <t>SPMPQNNTLGGENK2</t>
  </si>
  <si>
    <t>SPMTFFETTPVGR2</t>
  </si>
  <si>
    <t>SPMVEQAVQTGSADNLN(UniMod:7)AK2</t>
  </si>
  <si>
    <t>SPMVEQAVQTGSADNLNAK2</t>
  </si>
  <si>
    <t>SPMVEQAVQTGSADNLNAK3</t>
  </si>
  <si>
    <t>SPMVGFDPPPHMR2</t>
  </si>
  <si>
    <t>SPMVGFDPPPHMR3</t>
  </si>
  <si>
    <t>SPMVSFGAVGFDPHPPMR2</t>
  </si>
  <si>
    <t>SPMVSFGAVGFDPHPPMR3</t>
  </si>
  <si>
    <t>SPN(UniMod:7)EEYTWEEDPLAGIIPR2</t>
  </si>
  <si>
    <t>SPN(UniMod:7)EEYTWEEDPLAGIIPR3</t>
  </si>
  <si>
    <t>SPNC(UniMod:4)QGLM(UniMod:35)HLQGK3</t>
  </si>
  <si>
    <t>SPNC(UniMod:4)QGLMHLQGK2</t>
  </si>
  <si>
    <t>SPNC(UniMod:4)QGLMHLQGK3</t>
  </si>
  <si>
    <t>SPNDFALWK2</t>
  </si>
  <si>
    <t>SPNDLLALFR2</t>
  </si>
  <si>
    <t>SPNDYDDHQVLHQVK3</t>
  </si>
  <si>
    <t>SPNEEYTWEEDPLAGIIPR2</t>
  </si>
  <si>
    <t>SPNEEYTWEEDPLAGIIPR3</t>
  </si>
  <si>
    <t>SPNEEYVEVGR2</t>
  </si>
  <si>
    <t>SPNELVDDLFK2</t>
  </si>
  <si>
    <t>SPNHGTVELQGSQTALYR3</t>
  </si>
  <si>
    <t>SPNIVFADADLDK2</t>
  </si>
  <si>
    <t>SPNIVFADAELK2</t>
  </si>
  <si>
    <t>SPNIVFADAELKK2</t>
  </si>
  <si>
    <t>SPNIVFADAELKK3</t>
  </si>
  <si>
    <t>SPNIVNALVDEVK2</t>
  </si>
  <si>
    <t>SPNLDLVETEIK2</t>
  </si>
  <si>
    <t>SPNLWLK2</t>
  </si>
  <si>
    <t>SPNNPFSR2</t>
  </si>
  <si>
    <t>SPNPDEVVK2</t>
  </si>
  <si>
    <t>SPNPIYQHPTR3</t>
  </si>
  <si>
    <t>SPNPSFEK2</t>
  </si>
  <si>
    <t>SPNQNVQQAAAGALR2</t>
  </si>
  <si>
    <t>SPNTEEIFNMLTK2</t>
  </si>
  <si>
    <t>SPNVPGDFPDC(UniMod:4)PAGMLFAEEQAK3</t>
  </si>
  <si>
    <t>SPPDQPAVPHPPPSTPIK3</t>
  </si>
  <si>
    <t>SPPEAGTQLPK2</t>
  </si>
  <si>
    <t>SPPEALVQGR2</t>
  </si>
  <si>
    <t>SPPELGERPDELGFVMDNVR3</t>
  </si>
  <si>
    <t>SPPETAAPVEDMAR2</t>
  </si>
  <si>
    <t>SPPFFENLTLDLQPPK2</t>
  </si>
  <si>
    <t>SPPFFENLTLDLQPPK3</t>
  </si>
  <si>
    <t>SPPFSLATALPVLR2</t>
  </si>
  <si>
    <t>SPPGAEEPQAPPASR2</t>
  </si>
  <si>
    <t>SPPGQVTEAVK2</t>
  </si>
  <si>
    <t>SPPHC(UniMod:4)ELM(UniMod:35)AGHLR3</t>
  </si>
  <si>
    <t>SPPHC(UniMod:4)ELMAGHLR2</t>
  </si>
  <si>
    <t>SPPHC(UniMod:4)ELMAGHLR3</t>
  </si>
  <si>
    <t>SPPHHSGFQQYQQADASK3</t>
  </si>
  <si>
    <t>SPPILPPHLLQVILNK3</t>
  </si>
  <si>
    <t>SPPILPTLDSLK2</t>
  </si>
  <si>
    <t>SPPIPLAK2</t>
  </si>
  <si>
    <t>SPPLHEHPLYK2</t>
  </si>
  <si>
    <t>SPPLHEHPLYK3</t>
  </si>
  <si>
    <t>SPPLIGSESAYESFLSADDK2</t>
  </si>
  <si>
    <t>SPPLIGSESAYESFLSADDK3</t>
  </si>
  <si>
    <t>SPPLLESPDATR2</t>
  </si>
  <si>
    <t>SPPLNFLSSPVQR2</t>
  </si>
  <si>
    <t>SPPLSPVGTTPVK2</t>
  </si>
  <si>
    <t>SPPPGM(UniMod:35)GLNQNR2</t>
  </si>
  <si>
    <t>SPPPGMGLN(UniMod:7)QNR2</t>
  </si>
  <si>
    <t>SPPPGMGLNQNR2</t>
  </si>
  <si>
    <t>SPPPPTHSTQLGAPSR3</t>
  </si>
  <si>
    <t>SPPSPELQGPPSTEK2</t>
  </si>
  <si>
    <t>SPPSSSEIFTPAHEEN(UniMod:7)VR2</t>
  </si>
  <si>
    <t>SPPSSSEIFTPAHEENVR2</t>
  </si>
  <si>
    <t>SPPSSSEIFTPAHEENVR3</t>
  </si>
  <si>
    <t>SPPSTGSTYGSSQK2</t>
  </si>
  <si>
    <t>SPPSVQSLAMR2</t>
  </si>
  <si>
    <t>SPPTGYLLLK2</t>
  </si>
  <si>
    <t>SPPTPTGLVHLVVVAAK3</t>
  </si>
  <si>
    <t>SPPTVLVIC(UniMod:4)GPGNN(UniMod:7)GGDGLVCAR3</t>
  </si>
  <si>
    <t>SPPTVLVIC(UniMod:4)GPGNNGGDGLVCAR3</t>
  </si>
  <si>
    <t>SPPVLGSAAASPVHLK3</t>
  </si>
  <si>
    <t>SPPVMVAGGR2</t>
  </si>
  <si>
    <t>SPPYTAFLGN(UniMod:7)LPYDVTEESIK2</t>
  </si>
  <si>
    <t>SPPYTAFLGN(UniMod:7)LPYDVTEESIK3</t>
  </si>
  <si>
    <t>SPPYTAFLGNLPYDVTEESIK2</t>
  </si>
  <si>
    <t>SPPYTAFLGNLPYDVTEESIK3</t>
  </si>
  <si>
    <t>SPQAVLQLGVNNEDSK2</t>
  </si>
  <si>
    <t>SPQEEALQR2</t>
  </si>
  <si>
    <t>SPQENLVPC(UniMod:4)DVLLLR2</t>
  </si>
  <si>
    <t>SPQENTLPR2</t>
  </si>
  <si>
    <t>SPQESLSDLGAIESLR2</t>
  </si>
  <si>
    <t>SPQESLSDLGAIESLR3</t>
  </si>
  <si>
    <t>SPQGLGAFTPVVR2</t>
  </si>
  <si>
    <t>SPQGLPYPIQIDK2</t>
  </si>
  <si>
    <t>SPQGTIEAHQFSNSSWK2</t>
  </si>
  <si>
    <t>SPQGTIEAHQFSNSSWK3</t>
  </si>
  <si>
    <t>SPQLILVNMASFPEC(UniMod:4)TAAAIK2</t>
  </si>
  <si>
    <t>SPQLLNQPVSWC(UniMod:4)K2</t>
  </si>
  <si>
    <t>SPQLSAAAASAASAASPDR2</t>
  </si>
  <si>
    <t>SPQLSDFGLER2</t>
  </si>
  <si>
    <t>SPQLSLSPR2</t>
  </si>
  <si>
    <t>SPQMVSAIVR2</t>
  </si>
  <si>
    <t>SPQNQYPAELM(UniMod:35)R2</t>
  </si>
  <si>
    <t>SPQNQYPAELMR2</t>
  </si>
  <si>
    <t>SPQPPAEEDEDDFDDTLVAIDTYNC(UniMod:4)DLHFK3</t>
  </si>
  <si>
    <t>SPQPQLLSNK2</t>
  </si>
  <si>
    <t>SPQPVC(UniMod:4)SPAGSEGTPK2</t>
  </si>
  <si>
    <t>SPQQLLLQGSSR2</t>
  </si>
  <si>
    <t>SPQQLSESTK2</t>
  </si>
  <si>
    <t>SPQQSAALPR2</t>
  </si>
  <si>
    <t>SPQQVLPSPDGR2</t>
  </si>
  <si>
    <t>SPQQVMGSLVK2</t>
  </si>
  <si>
    <t>SPQSNSPVLLSR2</t>
  </si>
  <si>
    <t>SPQTLAPVGEDAMK2</t>
  </si>
  <si>
    <t>SPQTPELVEALAFR2</t>
  </si>
  <si>
    <t>SPQTPELVEALAFR3</t>
  </si>
  <si>
    <t>SPQTPELVSALTFR2</t>
  </si>
  <si>
    <t>SPQTSILK2</t>
  </si>
  <si>
    <t>SPQVKPASTMGM(UniMod:35)GPLGK3</t>
  </si>
  <si>
    <t>SPQVKPASTMGMGPLGK2</t>
  </si>
  <si>
    <t>SPQVKPASTMGMGPLGK3</t>
  </si>
  <si>
    <t>SPQVPAAQQMLNFPEK2</t>
  </si>
  <si>
    <t>SPQYC(UniMod:4)QVIHR2</t>
  </si>
  <si>
    <t>SPRPQDLIR2</t>
  </si>
  <si>
    <t>SPRPTGSDLLPGAPILSLR3</t>
  </si>
  <si>
    <t>SPRPTSAPAITQGQVAEGGVLDASAK3</t>
  </si>
  <si>
    <t>SPSAEIGEYEK2</t>
  </si>
  <si>
    <t>SPSALELQVHEIQ(UniMod:7)GK2</t>
  </si>
  <si>
    <t>SPSALELQVHEIQGK2</t>
  </si>
  <si>
    <t>SPSALELQVHEIQGK3</t>
  </si>
  <si>
    <t>SPSAMQQQDGLDR2</t>
  </si>
  <si>
    <t>SPSAPAATSSASSSTSSYK2</t>
  </si>
  <si>
    <t>SPSAQELKEQ(UniMod:7)GN(UniMod:7)R3</t>
  </si>
  <si>
    <t>SPSAQLM(UniMod:35)EQVAQLK2</t>
  </si>
  <si>
    <t>SPSAQLMEQVAQ(UniMod:7)LK2</t>
  </si>
  <si>
    <t>SPSAQLMEQVAQLK2</t>
  </si>
  <si>
    <t>SPSASYDPFATTVK2</t>
  </si>
  <si>
    <t>SPSDEYKDNLHQVSK2</t>
  </si>
  <si>
    <t>SPSDEYKDNLHQVSK3</t>
  </si>
  <si>
    <t>SPSDLHISPLAK3</t>
  </si>
  <si>
    <t>SPSDLLDASAVSATSR2</t>
  </si>
  <si>
    <t>SPSDSGYSYETIGK2</t>
  </si>
  <si>
    <t>SPSDSSTASTPVAEQIER2</t>
  </si>
  <si>
    <t>SPSDVSASESPQHDVVDLGSTAPLK3</t>
  </si>
  <si>
    <t>SPSEAADEVC(UniMod:4)ALEEK2</t>
  </si>
  <si>
    <t>SPSEAADEVC(UniMod:4)ALEEKEPQK2</t>
  </si>
  <si>
    <t>SPSEAADEVC(UniMod:4)ALEEKEPQK3</t>
  </si>
  <si>
    <t>SPSEESAPTTSPESVSGSVPSSGSSGR3</t>
  </si>
  <si>
    <t>SPSELFAQHIVTIVHHVK3</t>
  </si>
  <si>
    <t>SPSELFAQHIVTIVHHVK4</t>
  </si>
  <si>
    <t>SPSELLEIC(UniMod:4)ELSQEK2</t>
  </si>
  <si>
    <t>SPSFGGASEASAR2</t>
  </si>
  <si>
    <t>SPSFPLEPDDEVFLAIAK2</t>
  </si>
  <si>
    <t>SPSGGAAGPLLTPSQSLDGSR2</t>
  </si>
  <si>
    <t>SPSGRGWPSQ(UniMod:7)N(UniMod:7)QELPSC(UniMod:4)SSR2</t>
  </si>
  <si>
    <t>SPSGSAFGSQENLR2</t>
  </si>
  <si>
    <t>SPSHDNEAGSVDNSEISQLLQSAATK3</t>
  </si>
  <si>
    <t>SPSIGFMNK2</t>
  </si>
  <si>
    <t>SPSILHILK2</t>
  </si>
  <si>
    <t>SPSISNMAALSR2</t>
  </si>
  <si>
    <t>SPSKPLPEVTDEYK2</t>
  </si>
  <si>
    <t>SPSKPLPEVTDEYK3</t>
  </si>
  <si>
    <t>SPSKPLPEVTDEYKN(UniMod:7)DVK3</t>
  </si>
  <si>
    <t>SPSKPLPEVTDEYKNDVK3</t>
  </si>
  <si>
    <t>SPSLDNPTPFPN(UniMod:7)LGPSENPLK2</t>
  </si>
  <si>
    <t>SPSLDNPTPFPNLGPSENPLK2</t>
  </si>
  <si>
    <t>SPSLDNPTPFPNLGPSENPLKR3</t>
  </si>
  <si>
    <t>SPSLGGIPHDEYGMTSLGVR3</t>
  </si>
  <si>
    <t>SPSLGSDLTFATR2</t>
  </si>
  <si>
    <t>SPSLLQSGAK2</t>
  </si>
  <si>
    <t>SPSLSPSPPSPLEK2</t>
  </si>
  <si>
    <t>SPSLSQSQASR2</t>
  </si>
  <si>
    <t>SPSN(UniMod:7)GVGSLASKPVDVASDNVK3</t>
  </si>
  <si>
    <t>SPSNLNSTSVTPR2</t>
  </si>
  <si>
    <t>SPSNQQYLLK2</t>
  </si>
  <si>
    <t>SPSPAHLPDDPK2</t>
  </si>
  <si>
    <t>SPSPFHAVAEC(UniMod:4)R2</t>
  </si>
  <si>
    <t>SPSPFHAVAEC(UniMod:4)R3</t>
  </si>
  <si>
    <t>SPSPLVSLQAVK2</t>
  </si>
  <si>
    <t>SPSPPDGSPAATPEIR2</t>
  </si>
  <si>
    <t>SPSPSSPAAVNHHSSSDISPVSNESTSSSPGK4</t>
  </si>
  <si>
    <t>SPSQFIDVLC(UniMod:4)ETAR2</t>
  </si>
  <si>
    <t>SPSQPGQSGLC(UniMod:4)GVAAAATGHTPPLAEAPK3</t>
  </si>
  <si>
    <t>SPSSDSWTC(UniMod:4)ADTSTER2</t>
  </si>
  <si>
    <t>SPSSESSPQHPTPPARPR3</t>
  </si>
  <si>
    <t>SPSSESSPQHPTPPARPR4</t>
  </si>
  <si>
    <t>SPSSEVWFDR2</t>
  </si>
  <si>
    <t>SPSSLLHDPALHR2</t>
  </si>
  <si>
    <t>SPSSLLHDPALHR3</t>
  </si>
  <si>
    <t>SPSSLLIANLHLQ2</t>
  </si>
  <si>
    <t>SPSSLQIALR2</t>
  </si>
  <si>
    <t>SPSSPQQQQQVLNILK2</t>
  </si>
  <si>
    <t>SPSSSQPLPQVPAPAQSQTQ(UniMod:7)FHVQPQPQPK3</t>
  </si>
  <si>
    <t>SPSSSQPLPQVPAPAQSQTQFHVQPQPQPK3</t>
  </si>
  <si>
    <t>SPSSTLSGPDLAGHSSSATSTPEELR3</t>
  </si>
  <si>
    <t>SPSTDIFDMIPFSPISHQSSMPTR3</t>
  </si>
  <si>
    <t>SPSTESQLMSK2</t>
  </si>
  <si>
    <t>SPSTGLYDNLEK2</t>
  </si>
  <si>
    <t>SPSTLLPK2</t>
  </si>
  <si>
    <t>SPSWQRPNQGVPSTGR3</t>
  </si>
  <si>
    <t>SPSWYGIPR2</t>
  </si>
  <si>
    <t>SPSYTNDSTATFIIDGMHC(UniMod:4)K3</t>
  </si>
  <si>
    <t>SPTAALNESLVEC(UniMod:4)PK2</t>
  </si>
  <si>
    <t>SPTAPSVFSPTGNR2</t>
  </si>
  <si>
    <t>SPTDWALFTYEGNSN(UniMod:7)DIR2</t>
  </si>
  <si>
    <t>SPTDWALFTYEGNSNDIR2</t>
  </si>
  <si>
    <t>SPTEQEEPDPANLEVDHDFFQDK3</t>
  </si>
  <si>
    <t>SPTESVNTPVGK2</t>
  </si>
  <si>
    <t>SPTESYSDIGGLESQIQEIK2</t>
  </si>
  <si>
    <t>SPTFITENFK2</t>
  </si>
  <si>
    <t>SPTGAVEVQ(UniMod:7)VPEDPVVALVGTDATLR3</t>
  </si>
  <si>
    <t>SPTGIVLMNMGGPSK2</t>
  </si>
  <si>
    <t>SPTGPSNSFLANMGGTVAHK3</t>
  </si>
  <si>
    <t>SPTGSWQK2</t>
  </si>
  <si>
    <t>SPTLYGISHDDLK2</t>
  </si>
  <si>
    <t>SPTLYGISHDDLK3</t>
  </si>
  <si>
    <t>SPTMEQAVQTASAHLPAPAAVGR3</t>
  </si>
  <si>
    <t>SPTVPC(UniMod:4)LQEEAGEPLGGK2</t>
  </si>
  <si>
    <t>SPTVPVPGSK2</t>
  </si>
  <si>
    <t>SPTVYDN(UniMod:7)AILK2</t>
  </si>
  <si>
    <t>SPTVYDNAILK2</t>
  </si>
  <si>
    <t>SPTWFGIPR2</t>
  </si>
  <si>
    <t>SPVAVQSTK2</t>
  </si>
  <si>
    <t>SPVC(UniMod:4)KSKGVR2</t>
  </si>
  <si>
    <t>SPVDIVTGGISPVR2</t>
  </si>
  <si>
    <t>SPVDVLQIFR2</t>
  </si>
  <si>
    <t>SPVDYGTSAGVWSQDK2</t>
  </si>
  <si>
    <t>SPVESTTEPPAVR2</t>
  </si>
  <si>
    <t>SPVETC(UniMod:4)SIPR2</t>
  </si>
  <si>
    <t>SPVEVAQDVLAAVGK2</t>
  </si>
  <si>
    <t>SPVEVAQDVLAAVGK3</t>
  </si>
  <si>
    <t>SPVFLQFIDC(UniMod:4)VWQMTR2</t>
  </si>
  <si>
    <t>SPVFNHSLYR2</t>
  </si>
  <si>
    <t>SPVFNHSLYR3</t>
  </si>
  <si>
    <t>SPVFSSSDGSLWETVAR2</t>
  </si>
  <si>
    <t>SPVGC(UniMod:4)LSETPDSSNMAEK2</t>
  </si>
  <si>
    <t>SPVGLSSDGISSSSSSSR2</t>
  </si>
  <si>
    <t>SPVIGSEVFLPNSNHVASGAGEAEER3</t>
  </si>
  <si>
    <t>SPVKTVPR2</t>
  </si>
  <si>
    <t>SPVLDTKPK2</t>
  </si>
  <si>
    <t>SPVLTLGSTTFHHIR3</t>
  </si>
  <si>
    <t>SPVMADLNGGLQFVPELK2</t>
  </si>
  <si>
    <t>SPVMNSAANVSPLK2</t>
  </si>
  <si>
    <t>SPVPSAFSDQSR2</t>
  </si>
  <si>
    <t>SPVPSPGSSSPQLQVK2</t>
  </si>
  <si>
    <t>SPVPVETLK2</t>
  </si>
  <si>
    <t>SPVREPVDNLSPEERDAR2</t>
  </si>
  <si>
    <t>SPVSDTWK2</t>
  </si>
  <si>
    <t>SPVSPLAAQ(UniMod:7)GIPLPAQLTK2</t>
  </si>
  <si>
    <t>SPVSPLAAQGIPLPAQLTK2</t>
  </si>
  <si>
    <t>SPVSQLDC(UniMod:4)LNR2</t>
  </si>
  <si>
    <t>SPVSSQQSLK2</t>
  </si>
  <si>
    <t>SPVSTRPLPSASQK3</t>
  </si>
  <si>
    <t>SPVTFLSDLR2</t>
  </si>
  <si>
    <t>SPVTNIAR2</t>
  </si>
  <si>
    <t>SPVTTLLEC(UniMod:4)MHK2</t>
  </si>
  <si>
    <t>SPVTTLLEC(UniMod:4)MHK3</t>
  </si>
  <si>
    <t>SPVTVEDVGC(UniMod:4)TGALTALLR2</t>
  </si>
  <si>
    <t>SPVVGFDPHHHM(UniMod:35)R3</t>
  </si>
  <si>
    <t>SPVVGFDPHHHMR3</t>
  </si>
  <si>
    <t>SPVVGIQIVNEPLGGK2</t>
  </si>
  <si>
    <t>SPVVSGDTSPR2</t>
  </si>
  <si>
    <t>SPVVSKPPAK2</t>
  </si>
  <si>
    <t>SPVVTIMGHVDHGK2</t>
  </si>
  <si>
    <t>SPVVTIMGHVDHGK3</t>
  </si>
  <si>
    <t>SPVYINEQLLK2</t>
  </si>
  <si>
    <t>SPVYLDLAYLPSGSSAHLVDEEFFQR3</t>
  </si>
  <si>
    <t>SPVYLTVLK2</t>
  </si>
  <si>
    <t>SPWC(UniMod:4)DVFDIDDAK2</t>
  </si>
  <si>
    <t>SPWEAVK2</t>
  </si>
  <si>
    <t>SPWPSMAR2</t>
  </si>
  <si>
    <t>SPWSNKYDPPLEDGAM(UniMod:35)PSAR3</t>
  </si>
  <si>
    <t>SPWSNKYDPPLEDGAMPSAR3</t>
  </si>
  <si>
    <t>SPWSNTYYPELSPK2</t>
  </si>
  <si>
    <t>SPYDGNETLLSPEK2</t>
  </si>
  <si>
    <t>SPYEATETIR2</t>
  </si>
  <si>
    <t>SPYFINVPIPK2</t>
  </si>
  <si>
    <t>SPYIAAVER2</t>
  </si>
  <si>
    <t>SPYLFSC(UniMod:4)GEDK2</t>
  </si>
  <si>
    <t>SPYLPSAHR2</t>
  </si>
  <si>
    <t>SPYLYPLYGLGELPQGFAR2</t>
  </si>
  <si>
    <t>SPYLYPLYGLGELPQGFAR3</t>
  </si>
  <si>
    <t>SPYNYLQVAYFK2</t>
  </si>
  <si>
    <t>SPYQ(UniMod:7)EFTDHLVK2</t>
  </si>
  <si>
    <t>SPYQEFTDHLVK2</t>
  </si>
  <si>
    <t>SPYQEFTDHLVK3</t>
  </si>
  <si>
    <t>SPYTLDSLYWSVK2</t>
  </si>
  <si>
    <t>SPYTLDSLYWSVKPASSSFGSEAK3</t>
  </si>
  <si>
    <t>SPYTMEVEKPVN(UniMod:7)GGSGNTEMVTR3</t>
  </si>
  <si>
    <t>SQ(UniMod:7)AESLPIVSNK2</t>
  </si>
  <si>
    <t>SQ(UniMod:7)ALIEELLLYK2</t>
  </si>
  <si>
    <t>SQ(UniMod:7)DPTPPSAPQ(UniMod:7)EATEGSK2</t>
  </si>
  <si>
    <t>SQ(UniMod:7)EATEAAPSC(UniMod:4)VGDM(UniMod:35)ADTPR2</t>
  </si>
  <si>
    <t>SQ(UniMod:7)ELDNKNVREEESR2</t>
  </si>
  <si>
    <t>SQ(UniMod:7)ESSTLEGGPSAR2</t>
  </si>
  <si>
    <t>SQ(UniMod:7)EVAYTDIK2</t>
  </si>
  <si>
    <t>SQ(UniMod:7)GDPEDPHDEHYLLATQ(UniMod:7)SK3</t>
  </si>
  <si>
    <t>SQ(UniMod:7)GLSQLYHNQSQGLLSQLQGQSK3</t>
  </si>
  <si>
    <t>SQ(UniMod:7)GPALTASQSVHEQPTK3</t>
  </si>
  <si>
    <t>SQ(UniMod:7)GQDVTSSVYFMK2</t>
  </si>
  <si>
    <t>SQ(UniMod:7)GWLC(UniMod:4)ELLR2</t>
  </si>
  <si>
    <t>SQ(UniMod:7)IC(UniMod:4)DN(UniMod:7)AALYAQK2</t>
  </si>
  <si>
    <t>SQ(UniMod:7)IFSTAAAGQTSVEIR2</t>
  </si>
  <si>
    <t>SQ(UniMod:7)LALKEKQQ(UniMod:7)K2</t>
  </si>
  <si>
    <t>SQ(UniMod:7)LDILSLLK2</t>
  </si>
  <si>
    <t>SQ(UniMod:7)LPTLHAYLR3</t>
  </si>
  <si>
    <t>SQ(UniMod:7)LSELQKDLAAEK2</t>
  </si>
  <si>
    <t>SQ(UniMod:7)LWAHLPR2</t>
  </si>
  <si>
    <t>SQ(UniMod:7)MESMLISGYALNC(UniMod:4)VVGSQGMPK3</t>
  </si>
  <si>
    <t>SQ(UniMod:7)NAAVN(UniMod:7)GSGIAC(UniMod:4)QQR2</t>
  </si>
  <si>
    <t>SQ(UniMod:7)NGGEPDFHAVEPYTK3</t>
  </si>
  <si>
    <t>SQ(UniMod:7)NIVTDSSSLSAEAIR2</t>
  </si>
  <si>
    <t>SQ(UniMod:7)PFVDHVFTFTILDNR3</t>
  </si>
  <si>
    <t>SQ(UniMod:7)PSPMLPLPVAEGC(UniMod:4)PPPALTEEMLLK3</t>
  </si>
  <si>
    <t>SQ(UniMod:7)SAAVTPSSTTSSTR2</t>
  </si>
  <si>
    <t>SQ(UniMod:7)SARTYLER2</t>
  </si>
  <si>
    <t>SQ(UniMod:7)SNGVLATENKPLGFSFGC(UniMod:4)SSAQEAQK3</t>
  </si>
  <si>
    <t>SQ(UniMod:7)SSIVPEEEQ(UniMod:7)AANKGEEK3</t>
  </si>
  <si>
    <t>SQ(UniMod:7)TEAVTFLANHDDSR2</t>
  </si>
  <si>
    <t>SQ(UniMod:7)TEAVTFLANHDDSR3</t>
  </si>
  <si>
    <t>SQ(UniMod:7)TSSIPQKPQTNK2</t>
  </si>
  <si>
    <t>SQ(UniMod:7)VEEELFSVR2</t>
  </si>
  <si>
    <t>SQ(UniMod:7)VEPLFTHR2</t>
  </si>
  <si>
    <t>SQ(UniMod:7)VFSTAADGQTQVEIK2</t>
  </si>
  <si>
    <t>SQ(UniMod:7)VMDEATALQLR2</t>
  </si>
  <si>
    <t>SQ(UniMod:7)WESPSPTPSYR2</t>
  </si>
  <si>
    <t>SQ(UniMod:7)YEQLAEQNRK3</t>
  </si>
  <si>
    <t>SQ(UniMod:7)YPDTEGQ(UniMod:7)ESSKRHGESR2</t>
  </si>
  <si>
    <t>SQ(UniMod:7)YPEIIFLGTGSAIPMK2</t>
  </si>
  <si>
    <t>SQAANSVDEALAAVK2</t>
  </si>
  <si>
    <t>SQAASILTK2</t>
  </si>
  <si>
    <t>SQAC(UniMod:4)EPSEPEIEIK2</t>
  </si>
  <si>
    <t>SQAC(UniMod:4)GGNLGSIEELR2</t>
  </si>
  <si>
    <t>SQADQFC(UniMod:4)QR2</t>
  </si>
  <si>
    <t>SQAEDVATYK2</t>
  </si>
  <si>
    <t>SQAEEEIDEIR2</t>
  </si>
  <si>
    <t>SQAEEEIDEIRK2</t>
  </si>
  <si>
    <t>SQAEEEIDEIRK3</t>
  </si>
  <si>
    <t>SQAEIINALLK2</t>
  </si>
  <si>
    <t>SQAEPLSGNKEPLADTSSNQQK3</t>
  </si>
  <si>
    <t>SQAEPSGIVEPK2</t>
  </si>
  <si>
    <t>SQAEQC(UniMod:4)GTLIR2</t>
  </si>
  <si>
    <t>SQAESLPIVSNK2</t>
  </si>
  <si>
    <t>SQAFIEM(UniMod:35)ETR2</t>
  </si>
  <si>
    <t>SQAFIEMETR2</t>
  </si>
  <si>
    <t>SQAFTLLLWVTK2</t>
  </si>
  <si>
    <t>SQAIAQPATTAK2</t>
  </si>
  <si>
    <t>SQAIDTPGVIER2</t>
  </si>
  <si>
    <t>SQAIYLESK2</t>
  </si>
  <si>
    <t>SQALEFPDQPDIAEDLK2</t>
  </si>
  <si>
    <t>SQALEFPDQPDIAEDLKDLITR3</t>
  </si>
  <si>
    <t>SQALELNK2</t>
  </si>
  <si>
    <t>SQALIEELLLYK2</t>
  </si>
  <si>
    <t>SQALLFIK2</t>
  </si>
  <si>
    <t>SQALN(UniMod:7)AFGSGDYTAAIAFLDK2</t>
  </si>
  <si>
    <t>SQALNAFGSGDYTAAIAFLDK2</t>
  </si>
  <si>
    <t>SQALNVTAQQK2</t>
  </si>
  <si>
    <t>SQAMEELK2</t>
  </si>
  <si>
    <t>SQAN(UniMod:7)GAGALSYVSPNTSK2</t>
  </si>
  <si>
    <t>SQANTEPENITK2</t>
  </si>
  <si>
    <t>SQAPC(UniMod:4)ANKDEADLSSK3</t>
  </si>
  <si>
    <t>SQAPEKPLVISQ(UniMod:7)M(UniMod:35)GSKK2</t>
  </si>
  <si>
    <t>SQAPEKPLVISQMGSK3</t>
  </si>
  <si>
    <t>SQAPGISLPGVLVGNK2</t>
  </si>
  <si>
    <t>SQAPGQ(UniMod:7)PGASQWGSR2</t>
  </si>
  <si>
    <t>SQAPGQPGASQ(UniMod:7)WGSR2</t>
  </si>
  <si>
    <t>SQAPGQPGASQWGSR2</t>
  </si>
  <si>
    <t>SQAPLESSLDSLGDVFLDSGR2</t>
  </si>
  <si>
    <t>SQAPTLELLQNPK2</t>
  </si>
  <si>
    <t>SQAQSYIAQNFK2</t>
  </si>
  <si>
    <t>SQAQVYQSIVEAATLANAPK2</t>
  </si>
  <si>
    <t>SQAQVYQSIVEAATLANAPK3</t>
  </si>
  <si>
    <t>SQASLTTQQAIGLK2</t>
  </si>
  <si>
    <t>SQASTSC(UniMod:4)LPAPPAESVAR2</t>
  </si>
  <si>
    <t>SQC(UniMod:4)ALEEYVR2</t>
  </si>
  <si>
    <t>SQC(UniMod:4)DAASQTVTGHHLETHDLK3</t>
  </si>
  <si>
    <t>SQC(UniMod:4)ISHTALVLQGSLTQPR2</t>
  </si>
  <si>
    <t>SQC(UniMod:4)ISHTALVLQGSLTQPR3</t>
  </si>
  <si>
    <t>SQC(UniMod:4)LQVPER2</t>
  </si>
  <si>
    <t>SQC(UniMod:4)YYFENPADSEK2</t>
  </si>
  <si>
    <t>SQDADSPGSSGAPENLTFK2</t>
  </si>
  <si>
    <t>SQDAEVGDGTTSVTLLAAEFLK2</t>
  </si>
  <si>
    <t>SQDAEVGDGTTSVTLLAAEFLK3</t>
  </si>
  <si>
    <t>SQDAIAQIYR2</t>
  </si>
  <si>
    <t>SQDATFSPGSEQAEK2</t>
  </si>
  <si>
    <t>SQDDAMVDYFFQR2</t>
  </si>
  <si>
    <t>SQDDAMVDYFFQR3</t>
  </si>
  <si>
    <t>SQDEVLRDDPPKK3</t>
  </si>
  <si>
    <t>SQDFNLLPIEQLR2</t>
  </si>
  <si>
    <t>SQDFYEK2</t>
  </si>
  <si>
    <t>SQDGDTAAC(UniMod:4)SLIQAR2</t>
  </si>
  <si>
    <t>SQDGSHLLK2</t>
  </si>
  <si>
    <t>SQDHFHVFVGDLSPEITTEDIK3</t>
  </si>
  <si>
    <t>SQDHFHVFVGDLSPEITTEDIK4</t>
  </si>
  <si>
    <t>SQDIPFVSTDIINTLK2</t>
  </si>
  <si>
    <t>SQDIYLR2</t>
  </si>
  <si>
    <t>SQDLESVQEVGGSYWQR2</t>
  </si>
  <si>
    <t>SQDPTPPSAPQEATEGSK2</t>
  </si>
  <si>
    <t>SQDQ(UniMod:7)MTEDLSLFLGNNTIR2</t>
  </si>
  <si>
    <t>SQDQDSEVNELSR2</t>
  </si>
  <si>
    <t>SQDQFTQLTTTNAANK2</t>
  </si>
  <si>
    <t>SQDQMTEDLSLFLGNNTIR2</t>
  </si>
  <si>
    <t>SQDQMTEDLSLFLGNNTIR3</t>
  </si>
  <si>
    <t>SQDSEEHDSTFPLIDSSSQNQIR3</t>
  </si>
  <si>
    <t>SQDSYPGSPSLSPR2</t>
  </si>
  <si>
    <t>SQDSYPVSPR2</t>
  </si>
  <si>
    <t>SQDTVLM(UniMod:35)N(UniMod:7)LYK2</t>
  </si>
  <si>
    <t>SQDTVLMNLYK2</t>
  </si>
  <si>
    <t>SQDVAVSPQ(UniMod:7)QQQC(UniMod:4)SK2</t>
  </si>
  <si>
    <t>SQDVAVSPQQQQC(UniMod:4)SK2</t>
  </si>
  <si>
    <t>SQDVDQLR2</t>
  </si>
  <si>
    <t>SQDVELWEGEVVK2</t>
  </si>
  <si>
    <t>SQDWFDAWVSK2</t>
  </si>
  <si>
    <t>SQDWGSAGLGGVFK2</t>
  </si>
  <si>
    <t>SQEADVQDWEFR2</t>
  </si>
  <si>
    <t>SQEAMPTR2</t>
  </si>
  <si>
    <t>SQEAQSLQQQR2</t>
  </si>
  <si>
    <t>SQEASLHFMFAK2</t>
  </si>
  <si>
    <t>SQEATEAAPSC(UniMod:4)VGDM(UniMod:35)ADTPR2</t>
  </si>
  <si>
    <t>SQEATEAAPSC(UniMod:4)VGDMADTPR2</t>
  </si>
  <si>
    <t>SQEDEISSPVNK2</t>
  </si>
  <si>
    <t>SQEDMNEPLKR2</t>
  </si>
  <si>
    <t>SQEDPYLSIYDPPVPDFTIMK3</t>
  </si>
  <si>
    <t>SQEDTIC(UniMod:4)TMFYYPQK2</t>
  </si>
  <si>
    <t>SQEEDQPIIIK2</t>
  </si>
  <si>
    <t>SQEELEAHVVNDHDNDANIHTQSK4</t>
  </si>
  <si>
    <t>SQEEPKDTFEHDPSESIDEFNK3</t>
  </si>
  <si>
    <t>SQEEVVSLLR2</t>
  </si>
  <si>
    <t>SQEGDSISVIGR2</t>
  </si>
  <si>
    <t>SQEGNTPDLSK2</t>
  </si>
  <si>
    <t>SQEGRPVQVIGALIGK2</t>
  </si>
  <si>
    <t>SQEGRPVQVIGALIGK3</t>
  </si>
  <si>
    <t>SQEGSQFVK2</t>
  </si>
  <si>
    <t>SQEGTQEVSVRPSVIQK3</t>
  </si>
  <si>
    <t>SQEHVEMLQEITPTLK2</t>
  </si>
  <si>
    <t>SQEIDDHQHEMSVLQNAHQQK3</t>
  </si>
  <si>
    <t>SQEIDGQALLLLK2</t>
  </si>
  <si>
    <t>SQEIFENQDSSVFQLVGK2</t>
  </si>
  <si>
    <t>SQEIFLNLK2</t>
  </si>
  <si>
    <t>SQEIHSLQLK2</t>
  </si>
  <si>
    <t>SQEIIPFPSTK2</t>
  </si>
  <si>
    <t>SQEILSQGNPFMGVSATAVSSSSAGGQPPQSAPK3</t>
  </si>
  <si>
    <t>SQELDTELK2</t>
  </si>
  <si>
    <t>SQELESVDEGLLQFC(UniMod:4)ANK2</t>
  </si>
  <si>
    <t>SQELESVDEGLLQFC(UniMod:4)ANK3</t>
  </si>
  <si>
    <t>SQELIQLKSQ(UniMod:7)GDLEK2</t>
  </si>
  <si>
    <t>SQELNFVMDVNSSK2</t>
  </si>
  <si>
    <t>SQELQENIK2</t>
  </si>
  <si>
    <t>SQENILQGFSTSHK3</t>
  </si>
  <si>
    <t>SQENKGEDAPLDQGSGAILASTFSK3</t>
  </si>
  <si>
    <t>SQEPNNMFVQTTGGGK2</t>
  </si>
  <si>
    <t>SQEPNYAYLETVVR2</t>
  </si>
  <si>
    <t>SQEQEVLER2</t>
  </si>
  <si>
    <t>SQEQILEILR2</t>
  </si>
  <si>
    <t>SQEQLAAELAEYTAK2</t>
  </si>
  <si>
    <t>SQEQLAAELAEYTAK3</t>
  </si>
  <si>
    <t>SQEQPLLQPK2</t>
  </si>
  <si>
    <t>SQEQVHLLR2</t>
  </si>
  <si>
    <t>SQESDYQPIKK2</t>
  </si>
  <si>
    <t>SQESGYYDR2</t>
  </si>
  <si>
    <t>SQESSTLEGGPSAR2</t>
  </si>
  <si>
    <t>SQETEC(UniMod:4)TYFSTPLLLGK2</t>
  </si>
  <si>
    <t>SQETEC(UniMod:4)TYFSTPLLLGKK3</t>
  </si>
  <si>
    <t>SQEVAYTDIK2</t>
  </si>
  <si>
    <t>SQEVEYVDPTVN(UniMod:7)RVPNYEVSEK3</t>
  </si>
  <si>
    <t>SQEVEYVDPTVNR2</t>
  </si>
  <si>
    <t>SQEVEYVDPTVNRVPNYEVSEK3</t>
  </si>
  <si>
    <t>SQFEELC(UniMod:4)AELLQ(UniMod:7)K2</t>
  </si>
  <si>
    <t>SQFEELC(UniMod:4)AELLQK2</t>
  </si>
  <si>
    <t>SQFEELC(UniMod:4)AELLQK3</t>
  </si>
  <si>
    <t>SQFENDLAK2</t>
  </si>
  <si>
    <t>SQFFITFR2</t>
  </si>
  <si>
    <t>SQFHSQSNVLNTANNK3</t>
  </si>
  <si>
    <t>SQFLSVFNNSPDETAFYR2</t>
  </si>
  <si>
    <t>SQFSDKPVQDR2</t>
  </si>
  <si>
    <t>SQFTITPGSEQIR2</t>
  </si>
  <si>
    <t>SQFVETIVSK2</t>
  </si>
  <si>
    <t>SQFYIALK2</t>
  </si>
  <si>
    <t>SQGAALDKYAK2</t>
  </si>
  <si>
    <t>SQGC(UniMod:4)SEQVLTVLK2</t>
  </si>
  <si>
    <t>SQGDDINELQFVDPVK2</t>
  </si>
  <si>
    <t>SQGDEAGGHGEDRPEPLSPK3</t>
  </si>
  <si>
    <t>SQGDMQ(UniMod:7)DLNGNNQSVTR2</t>
  </si>
  <si>
    <t>SQGDMQDLN(UniMod:7)GN(UniMod:7)NQSVTR2</t>
  </si>
  <si>
    <t>SQGDMQDLN(UniMod:7)GNNQSVTR2</t>
  </si>
  <si>
    <t>SQGDMQDLNGN(UniMod:7)NQSVTR2</t>
  </si>
  <si>
    <t>SQGDMQDLNGNN(UniMod:7)QSVTR2</t>
  </si>
  <si>
    <t>SQGDNNVSLVEEFR2</t>
  </si>
  <si>
    <t>SQGDPEDPHDEHYLLATQSK3</t>
  </si>
  <si>
    <t>SQGFPDTYR2</t>
  </si>
  <si>
    <t>SQGGDGFYGR2</t>
  </si>
  <si>
    <t>SQGGDGYYGR2</t>
  </si>
  <si>
    <t>SQGGEEEGPLSDK2</t>
  </si>
  <si>
    <t>SQGGEPTYNVAVGR2</t>
  </si>
  <si>
    <t>SQGGGDGVSPTPPEGLAPGVEAGK2</t>
  </si>
  <si>
    <t>SQGGVQPIPSQGGK2</t>
  </si>
  <si>
    <t>SQGHPC(UniMod:4)PLYTVK2</t>
  </si>
  <si>
    <t>SQGKPIELTPLPLLK2</t>
  </si>
  <si>
    <t>SQGKPIELTPLPLLK3</t>
  </si>
  <si>
    <t>SQGLFDQFR2</t>
  </si>
  <si>
    <t>SQGLHENNIPDNETGR3</t>
  </si>
  <si>
    <t>SQGLSQLYHN(UniMod:7)QSQGLLSQLQGQSK3</t>
  </si>
  <si>
    <t>SQGLSQLYHNQSQGLLSQLQGQSK3</t>
  </si>
  <si>
    <t>SQGM(UniMod:35)ADFEPK2</t>
  </si>
  <si>
    <t>SQGMADFEPK2</t>
  </si>
  <si>
    <t>SQGMALSLGDK2</t>
  </si>
  <si>
    <t>SQGMASLNLPAVSWK2</t>
  </si>
  <si>
    <t>SQGNDILC(UniMod:4)LSLPDKPPPQPQQWNVR3</t>
  </si>
  <si>
    <t>SQGPALTASQ(UniMod:7)SVHEQPTK2</t>
  </si>
  <si>
    <t>SQGPALTASQSVHEQPTK2</t>
  </si>
  <si>
    <t>SQGPALTASQSVHEQPTK3</t>
  </si>
  <si>
    <t>SQGQ(UniMod:7)DVTSSVYFM(UniMod:35)K2</t>
  </si>
  <si>
    <t>SQGQDVTSSVYFMK2</t>
  </si>
  <si>
    <t>SQGQLNEKPLPEGWEMR3</t>
  </si>
  <si>
    <t>SQGSGNEAEPLGK2</t>
  </si>
  <si>
    <t>SQGSHLNLAANTQGNPIPGTTAWK3</t>
  </si>
  <si>
    <t>SQGSPEDSAPQASPGPSK2</t>
  </si>
  <si>
    <t>SQGSQAELHPLPQLK2</t>
  </si>
  <si>
    <t>SQGSQAELHPLPQLK3</t>
  </si>
  <si>
    <t>SQGTMYLLGSGTFIVK2</t>
  </si>
  <si>
    <t>SQGVIHPVDDGKK2</t>
  </si>
  <si>
    <t>SQGWFVGPTVIK2</t>
  </si>
  <si>
    <t>SQGWLC(UniMod:4)ELLR2</t>
  </si>
  <si>
    <t>SQGYDWSEPFSPGEDEFK2</t>
  </si>
  <si>
    <t>SQHASETFHHSSNWLR3</t>
  </si>
  <si>
    <t>SQHFFDTSVPLMDDGDDNTLYHR4</t>
  </si>
  <si>
    <t>SQHGAGSSVGDASRPPYR3</t>
  </si>
  <si>
    <t>SQHINTLGQFWTTK3</t>
  </si>
  <si>
    <t>SQHLDSDGLAQIFMQYGDHLYSK3</t>
  </si>
  <si>
    <t>SQHLGEELQGFWDK3</t>
  </si>
  <si>
    <t>SQHLHEVLSR2</t>
  </si>
  <si>
    <t>SQHLLHLQQQQK2</t>
  </si>
  <si>
    <t>SQHQEDPNNTSLLTNKPALLR4</t>
  </si>
  <si>
    <t>SQHQGPDDIYLDDLK3</t>
  </si>
  <si>
    <t>SQHSGN(UniMod:7)AQVTQTK2</t>
  </si>
  <si>
    <t>SQHSSGN(UniMod:7)GNDFEMITK3</t>
  </si>
  <si>
    <t>SQHSSSSSHWHQEGVDVK3</t>
  </si>
  <si>
    <t>SQHTTEVVGGAPQHEQIGK3</t>
  </si>
  <si>
    <t>SQHYDLVLN(UniMod:7)GNEIGGGSIR2</t>
  </si>
  <si>
    <t>SQHYDLVLN(UniMod:7)GNEIGGGSIR3</t>
  </si>
  <si>
    <t>SQIC(UniMod:4)DN(UniMod:7)AALYAQK2</t>
  </si>
  <si>
    <t>SQIC(UniMod:4)DNAALYAQ(UniMod:7)K2</t>
  </si>
  <si>
    <t>SQIC(UniMod:4)DNAALYAQK2</t>
  </si>
  <si>
    <t>SQIDDLPFYC(UniMod:4)IGFK2</t>
  </si>
  <si>
    <t>SQIDDLYSTIK2</t>
  </si>
  <si>
    <t>SQIDDLYSTIKV2</t>
  </si>
  <si>
    <t>SQIDEVVLVGGSTR2</t>
  </si>
  <si>
    <t>SQIDEVVLVGGSTR3</t>
  </si>
  <si>
    <t>SQIDNEYLQK2</t>
  </si>
  <si>
    <t>SQIDVALSQ(UniMod:7)DSTYQGER2</t>
  </si>
  <si>
    <t>SQIDVALSQDSTYQGER2</t>
  </si>
  <si>
    <t>SQIETTDSSFFK2</t>
  </si>
  <si>
    <t>SQIFSTAAAGQ(UniMod:7)TSVEIR2</t>
  </si>
  <si>
    <t>SQIFSTAAAGQTSVEIR2</t>
  </si>
  <si>
    <t>SQIFSTASDN(UniMod:7)Q(UniMod:7)PTVTIK2</t>
  </si>
  <si>
    <t>SQIFSTASDNQPTVTIK2</t>
  </si>
  <si>
    <t>SQIFSTASDNQPTVTIK3</t>
  </si>
  <si>
    <t>SQIFSTAVDNQ(UniMod:7)PTVMIK2</t>
  </si>
  <si>
    <t>SQIFSTAVDNQPTVM(UniMod:35)IK2</t>
  </si>
  <si>
    <t>SQIFSTAVDNQPTVMIK2</t>
  </si>
  <si>
    <t>SQIGSSAM(UniMod:35)AYK2</t>
  </si>
  <si>
    <t>SQIGSSAMAYK2</t>
  </si>
  <si>
    <t>SQIHDIVLVGGSTR2</t>
  </si>
  <si>
    <t>SQIHDIVLVGGSTR3</t>
  </si>
  <si>
    <t>SQIHEPENLMPTQIIPGK3</t>
  </si>
  <si>
    <t>SQIHMPGVGDFAVSDISFLPDPC(UniMod:4)ALPEQQK3</t>
  </si>
  <si>
    <t>SQIIASTQEAIR2</t>
  </si>
  <si>
    <t>SQILIQN(UniMod:7)GSEIDC(UniMod:4)ADK2</t>
  </si>
  <si>
    <t>SQILQYVHK2</t>
  </si>
  <si>
    <t>SQILSGTLPQDELK2</t>
  </si>
  <si>
    <t>SQIPINK2</t>
  </si>
  <si>
    <t>SQISSVNSDVEALR2</t>
  </si>
  <si>
    <t>SQIVMLEASAEN(UniMod:7)ILQQDFC(UniMod:4)HAIK3</t>
  </si>
  <si>
    <t>SQIVMLEASAENILQQDFC(UniMod:4)HAIK3</t>
  </si>
  <si>
    <t>SQIVSDSPLSIATK2</t>
  </si>
  <si>
    <t>SQIVTNVR2</t>
  </si>
  <si>
    <t>SQIYGSR2</t>
  </si>
  <si>
    <t>SQIYTWDGR2</t>
  </si>
  <si>
    <t>SQKEEDEQEDLTK2</t>
  </si>
  <si>
    <t>SQKEEDEQEDLTK3</t>
  </si>
  <si>
    <t>SQLAQQIQAR2</t>
  </si>
  <si>
    <t>SQLDIIIHSLK2</t>
  </si>
  <si>
    <t>SQLDIIIHSLK3</t>
  </si>
  <si>
    <t>SQLDIIIHSLKK3</t>
  </si>
  <si>
    <t>SQLDILSLLK2</t>
  </si>
  <si>
    <t>SQLDINNK2</t>
  </si>
  <si>
    <t>SQLDINNKK2</t>
  </si>
  <si>
    <t>SQLDKPSVLLQEAR3</t>
  </si>
  <si>
    <t>SQLDLELEIENMGAHLNAYTSR3</t>
  </si>
  <si>
    <t>SQLDLFDDVGTFASGPPK2</t>
  </si>
  <si>
    <t>SQLDLFDDVGTFASGPPK3</t>
  </si>
  <si>
    <t>SQLDLMK2</t>
  </si>
  <si>
    <t>SQLDTEIETHNNDTEALESMK3</t>
  </si>
  <si>
    <t>SQLEAIFLR2</t>
  </si>
  <si>
    <t>SQLEESISQLR2</t>
  </si>
  <si>
    <t>SQLELQQLK2</t>
  </si>
  <si>
    <t>SQLESHSDQNMHQAEEWFK3</t>
  </si>
  <si>
    <t>SQLETSLK2</t>
  </si>
  <si>
    <t>SQLETSLKR2</t>
  </si>
  <si>
    <t>SQLGAHHTTPVGDGAAGTR3</t>
  </si>
  <si>
    <t>SQLGNLYR2</t>
  </si>
  <si>
    <t>SQLGRQASFQER2</t>
  </si>
  <si>
    <t>SQLIDAENSSSAVK2</t>
  </si>
  <si>
    <t>SQLIDELADK2</t>
  </si>
  <si>
    <t>SQLILPPPVHVDYR3</t>
  </si>
  <si>
    <t>SQLIMQAEAEAASVR2</t>
  </si>
  <si>
    <t>SQLLAHQFIWNMK3</t>
  </si>
  <si>
    <t>SQLLAPPPPSAPPGNK2</t>
  </si>
  <si>
    <t>SQLLGSAHEVQR2</t>
  </si>
  <si>
    <t>SQLLGSAHEVQR3</t>
  </si>
  <si>
    <t>SQLLILDR2</t>
  </si>
  <si>
    <t>SQLLIMDR2</t>
  </si>
  <si>
    <t>SQLLKDPQVLFAGYK3</t>
  </si>
  <si>
    <t>SQLLLVNSTQDNNYGC(UniMod:4)VPLLEDSETR3</t>
  </si>
  <si>
    <t>SQLLNIPFPSR2</t>
  </si>
  <si>
    <t>SQLLQSITTSGSDLK2</t>
  </si>
  <si>
    <t>SQLLQYVYN(UniMod:7)LVPR2</t>
  </si>
  <si>
    <t>SQLLQYVYNLVPR2</t>
  </si>
  <si>
    <t>SQLLQYVYNLVPR3</t>
  </si>
  <si>
    <t>SQLLSENR2</t>
  </si>
  <si>
    <t>SQLLSNHQQQLQADSFK3</t>
  </si>
  <si>
    <t>SQLLSYIDR2</t>
  </si>
  <si>
    <t>SQLLSYIDRLAPRSQYTTGR2</t>
  </si>
  <si>
    <t>SQLN(UniMod:7)SQSVEITK2</t>
  </si>
  <si>
    <t>SQLNDISSFK2</t>
  </si>
  <si>
    <t>SQLNSQSVEITK2</t>
  </si>
  <si>
    <t>SQLNVSSVSEQNAYR2</t>
  </si>
  <si>
    <t>SQLPDLSGPHSYSPGR3</t>
  </si>
  <si>
    <t>SQLPTLEQDGGTQNPVSSPGMSQELR3</t>
  </si>
  <si>
    <t>SQLPTLHAYLR3</t>
  </si>
  <si>
    <t>SQLQDTLIHLIK2</t>
  </si>
  <si>
    <t>SQLQDTLIHLIK3</t>
  </si>
  <si>
    <t>SQLQGAMQQFNQR2</t>
  </si>
  <si>
    <t>SQLQGPSSSEYWK2</t>
  </si>
  <si>
    <t>SQLQISNNR2</t>
  </si>
  <si>
    <t>SQLQQFSHIK2</t>
  </si>
  <si>
    <t>SQLQQFSHIK3</t>
  </si>
  <si>
    <t>SQLSC(UniMod:4)VVVDDIER2</t>
  </si>
  <si>
    <t>SQLSDLHNPK2</t>
  </si>
  <si>
    <t>SQLSQALN(UniMod:7)GLSDR2</t>
  </si>
  <si>
    <t>SQLSVFEVVPGTDQVDHAAAVK3</t>
  </si>
  <si>
    <t>SQLTTIVLAAR2</t>
  </si>
  <si>
    <t>SQLVEIEPATQNPK2</t>
  </si>
  <si>
    <t>SQLYPQ(UniMod:7)SRGLVPK2</t>
  </si>
  <si>
    <t>SQM(UniMod:35)LAMNIEK2</t>
  </si>
  <si>
    <t>SQMAC(UniMod:4)PDENVSSGELR2</t>
  </si>
  <si>
    <t>SQMALTGISPPLAQSPPEVPK2</t>
  </si>
  <si>
    <t>SQMDGLIPGVEPR2</t>
  </si>
  <si>
    <t>SQMEEVQDELIHR3</t>
  </si>
  <si>
    <t>SQMESM(UniMod:35)LISGYALN(UniMod:7)C(UniMod:4)VVGSQGMPK3</t>
  </si>
  <si>
    <t>SQMESM(UniMod:35)LISGYALNC(UniMod:4)VVGSQGMPK3</t>
  </si>
  <si>
    <t>SQMESMLISGYALN(UniMod:7)C(UniMod:4)VVGSQ(UniMod:7)GMPK3</t>
  </si>
  <si>
    <t>SQMESMLISGYALN(UniMod:7)C(UniMod:4)VVGSQGM(UniMod:35)PK3</t>
  </si>
  <si>
    <t>SQMESMLISGYALN(UniMod:7)C(UniMod:4)VVGSQGMPK3</t>
  </si>
  <si>
    <t>SQMESMLISGYALNC(UniMod:4)VVGSQGM(UniMod:35)PK3</t>
  </si>
  <si>
    <t>SQMESMLISGYALNC(UniMod:4)VVGSQGMPK3</t>
  </si>
  <si>
    <t>SQMFALDEER2</t>
  </si>
  <si>
    <t>SQMFYLSDYDNSLDDLK2</t>
  </si>
  <si>
    <t>SQMLAM(UniMod:35)NIEK2</t>
  </si>
  <si>
    <t>SQMLAMNIEK2</t>
  </si>
  <si>
    <t>SQMNSQTEDHALAPVR2</t>
  </si>
  <si>
    <t>SQMNSQTEDHALAPVR3</t>
  </si>
  <si>
    <t>SQMSGVEAAASDPSEK2</t>
  </si>
  <si>
    <t>SQMTEPGPDVK2</t>
  </si>
  <si>
    <t>SQMTQEASDEAEDMK2</t>
  </si>
  <si>
    <t>SQMTQEASDEAEDMKEAMNR3</t>
  </si>
  <si>
    <t>SQN(UniMod:7)GEFMTHK2</t>
  </si>
  <si>
    <t>SQN(UniMod:7)GGEPDFHAVEPYTK3</t>
  </si>
  <si>
    <t>SQN(UniMod:7)IVTDSSSLSAEAIR2</t>
  </si>
  <si>
    <t>SQNAAVN(UniMod:7)GSGIAC(UniMod:4)QQR2</t>
  </si>
  <si>
    <t>SQNAAVNGSGIAC(UniMod:4)QQR2</t>
  </si>
  <si>
    <t>SQNAEVVFK2</t>
  </si>
  <si>
    <t>SQNAPSDGTGSSTPQHHDEDEDELSR3</t>
  </si>
  <si>
    <t>SQNAPSDGTGSSTPQHHDEDEDELSR4</t>
  </si>
  <si>
    <t>SQNDQSVLILNDSK2</t>
  </si>
  <si>
    <t>SQNEAVC(UniMod:4)EGLR2</t>
  </si>
  <si>
    <t>SQNFDILQSAISK2</t>
  </si>
  <si>
    <t>SQNFDLVIC(UniMod:4)YK2</t>
  </si>
  <si>
    <t>SQNGEFMTHK2</t>
  </si>
  <si>
    <t>SQNILSTEEER2</t>
  </si>
  <si>
    <t>SQNIQSVAKPK2</t>
  </si>
  <si>
    <t>SQNITNFVSSWTR2</t>
  </si>
  <si>
    <t>SQNIVTDSSSLSAEAIR2</t>
  </si>
  <si>
    <t>SQNLLVC(UniMod:4)GNAGDSR2</t>
  </si>
  <si>
    <t>SQNQQYLVR2</t>
  </si>
  <si>
    <t>SQNRPQGQSTQPSN(UniMod:7)AAGTNTTSASTPR3</t>
  </si>
  <si>
    <t>SQNRPQGQSTQPSNAAGTNTTSASTPR3</t>
  </si>
  <si>
    <t>SQNSQPEGLLVR2</t>
  </si>
  <si>
    <t>SQNTPDSSASNLGFR2</t>
  </si>
  <si>
    <t>SQNTVFC(UniMod:4)GR2</t>
  </si>
  <si>
    <t>SQNVM(UniMod:35)AAASIANIVK2</t>
  </si>
  <si>
    <t>SQNVMAAASIANIVK2</t>
  </si>
  <si>
    <t>SQNWEM(UniMod:35)AIK2</t>
  </si>
  <si>
    <t>SQNWEMAIK2</t>
  </si>
  <si>
    <t>SQPAFMQSSLSQ(UniMod:7)PSVVLSGTAIHNFPTVQHQELAK4</t>
  </si>
  <si>
    <t>SQPAFMQSSLSQPSVVLSGTAIHNFPTVQHQELAK4</t>
  </si>
  <si>
    <t>SQPAILLLTAAR2</t>
  </si>
  <si>
    <t>SQPAPAEFR2</t>
  </si>
  <si>
    <t>SQPDMAIMAVN(UniMod:7)SFVK2</t>
  </si>
  <si>
    <t>SQPDMAIMAVNSFVK2</t>
  </si>
  <si>
    <t>SQPDMAIMAVNSFVK3</t>
  </si>
  <si>
    <t>SQPDMAIMAVNTFVK2</t>
  </si>
  <si>
    <t>SQPDMAIMAVNTFVK3</t>
  </si>
  <si>
    <t>SQPDTSLQEQK2</t>
  </si>
  <si>
    <t>SQPELIEAHTC(UniMod:4)ER2</t>
  </si>
  <si>
    <t>SQPEPSPVLSQLSQR2</t>
  </si>
  <si>
    <t>SQPERDWVLNEFR3</t>
  </si>
  <si>
    <t>SQPFVDHVFTFTILDNR3</t>
  </si>
  <si>
    <t>SQPLTSPESR2</t>
  </si>
  <si>
    <t>SQPLVHLMK2</t>
  </si>
  <si>
    <t>SQPLVQ(UniMod:7)FQR2</t>
  </si>
  <si>
    <t>SQPNHTPAGPPGPSSNPVSN(UniMod:7)GK3</t>
  </si>
  <si>
    <t>SQPQIIQDNQK2</t>
  </si>
  <si>
    <t>SQPSPMLPLPVAEGC(UniMod:4)PPPALTEEMLLK3</t>
  </si>
  <si>
    <t>SQPSPQAGLAGPGPAGYSTAR2</t>
  </si>
  <si>
    <t>SQPSSSVPSSYIR2</t>
  </si>
  <si>
    <t>SQPTESQLILQSPTISSK2</t>
  </si>
  <si>
    <t>SQPVHILAVR2</t>
  </si>
  <si>
    <t>SQPVSLPEELNR2</t>
  </si>
  <si>
    <t>SQPVYIQYSNHR2</t>
  </si>
  <si>
    <t>SQQAAQSADVSLN(UniMod:7)PC(UniMod:4)NTPQK2</t>
  </si>
  <si>
    <t>SQQAAQSADVSLNPC(UniMod:4)NTPQK2</t>
  </si>
  <si>
    <t>SQQAISNLFQK2</t>
  </si>
  <si>
    <t>SQQATAWTPTQQPGGQLR2</t>
  </si>
  <si>
    <t>SQQC(UniMod:4)QGNELTRPSASSQEK3</t>
  </si>
  <si>
    <t>SQQDIQLNK2</t>
  </si>
  <si>
    <t>SQQEIC(UniMod:4)EQLNINHMIQR2</t>
  </si>
  <si>
    <t>SQQEIC(UniMod:4)EQLNINHMIQR3</t>
  </si>
  <si>
    <t>SQQESWDLEEK2</t>
  </si>
  <si>
    <t>SQQFDQAADAELSWITETEK2</t>
  </si>
  <si>
    <t>SQQGLSHVTSTGSSSSM(UniMod:35)ER3</t>
  </si>
  <si>
    <t>SQQGLSHVTSTGSSSSMER2</t>
  </si>
  <si>
    <t>SQQGLSHVTSTGSSSSMER3</t>
  </si>
  <si>
    <t>SQQGPPITQQK2</t>
  </si>
  <si>
    <t>SQQGWLEIDK2</t>
  </si>
  <si>
    <t>SQQGWLEIDKSPEGQFTQLMTLPK3</t>
  </si>
  <si>
    <t>SQQIAALIEDHMTGK2</t>
  </si>
  <si>
    <t>SQQIAALIEDHMTGK3</t>
  </si>
  <si>
    <t>SQQLDSNVTM(UniMod:35)PK2</t>
  </si>
  <si>
    <t>SQQLDSNVTMPK2</t>
  </si>
  <si>
    <t>SQQLESLQEIK2</t>
  </si>
  <si>
    <t>SQQLLC(UniMod:4)K2</t>
  </si>
  <si>
    <t>SQQLSALQ(UniMod:7)EENVK2</t>
  </si>
  <si>
    <t>SQQLSALQEENVK2</t>
  </si>
  <si>
    <t>SQQLTNDAIQK2</t>
  </si>
  <si>
    <t>SQQNDEEPVATSQLLK2</t>
  </si>
  <si>
    <t>SQQNQLLVDELSQK2</t>
  </si>
  <si>
    <t>SQQPLKPQVHTPVATVK3</t>
  </si>
  <si>
    <t>SQQQDDIEELETK2</t>
  </si>
  <si>
    <t>SQQQPTPVTPK2</t>
  </si>
  <si>
    <t>SQQQQLVESLHK2</t>
  </si>
  <si>
    <t>SQQQQLVESLHK3</t>
  </si>
  <si>
    <t>SQQSKPQDASC(UniMod:4)LPALK2</t>
  </si>
  <si>
    <t>SQQSKPQDASC(UniMod:4)LPALK3</t>
  </si>
  <si>
    <t>SQQSSSTTSDPIVAFIVQR2</t>
  </si>
  <si>
    <t>SQQTISQLHSTVHLIEFAR3</t>
  </si>
  <si>
    <t>SQQTISQLHSTVHLIEFAR4</t>
  </si>
  <si>
    <t>SQQTSFQSSPC(UniMod:4)NK2</t>
  </si>
  <si>
    <t>SQQVFASPSK2</t>
  </si>
  <si>
    <t>SQQVIVQ(UniMod:7)GVHELYDLEETPVSWK3</t>
  </si>
  <si>
    <t>SQQVIVQGVHELYDLEETPVSWK3</t>
  </si>
  <si>
    <t>SQQYEQAADAELAWVAETK2</t>
  </si>
  <si>
    <t>SQRPQFELSDVK3</t>
  </si>
  <si>
    <t>SQSAALEPSSSADAGAVAC(UniMod:4)R2</t>
  </si>
  <si>
    <t>SQSAAVTPSSTTSSTR2</t>
  </si>
  <si>
    <t>SQSAEIWEK2</t>
  </si>
  <si>
    <t>SQSAFDLK2</t>
  </si>
  <si>
    <t>SQSASVQNANNLR2</t>
  </si>
  <si>
    <t>SQSDDGPIMWVR2</t>
  </si>
  <si>
    <t>SQSEREEEWLEK3</t>
  </si>
  <si>
    <t>SQSESSDEVTELDLSHGK3</t>
  </si>
  <si>
    <t>SQSEYFIPISDPEER2</t>
  </si>
  <si>
    <t>SQSEYKPDTPQ(UniMod:7)SGLEYSGIQ(UniMod:7)ELEDR3</t>
  </si>
  <si>
    <t>SQSEYKPDTPQSGLEYSGIQELEDR3</t>
  </si>
  <si>
    <t>SQSFFAAAR2</t>
  </si>
  <si>
    <t>SQSFNTDTTTSGISSMSSSPSR2</t>
  </si>
  <si>
    <t>SQSGEDESMNQPGPIK2</t>
  </si>
  <si>
    <t>SQSGTLDGESAAWSASGEDSR2</t>
  </si>
  <si>
    <t>SQSGWFLQFSK2</t>
  </si>
  <si>
    <t>SQSIDTPGVISR2</t>
  </si>
  <si>
    <t>SQSIVSSVFSEAWK2</t>
  </si>
  <si>
    <t>SQSLPGADSLLAK2</t>
  </si>
  <si>
    <t>SQSLPHSATVTLGGTSDPSTLSSSALSER3</t>
  </si>
  <si>
    <t>SQSLSSTDSSVHAPSEITVAHGSGLGK3</t>
  </si>
  <si>
    <t>SQSLTSSVANNAPQSVR2</t>
  </si>
  <si>
    <t>SQSLTSSVANNAPQSVRDDVELPETLEER3</t>
  </si>
  <si>
    <t>SQSMDIDGVSC(UniMod:4)EK2</t>
  </si>
  <si>
    <t>SQSN(UniMod:7)GDEEDSILK2</t>
  </si>
  <si>
    <t>SQSN(UniMod:7)GVLATENKPLGFSFGC(UniMod:4)SSAQEAQK3</t>
  </si>
  <si>
    <t>SQSNGDEEDSILK2</t>
  </si>
  <si>
    <t>SQSNPILGSPFFSHFDGQDSYAAAVR3</t>
  </si>
  <si>
    <t>SQSPAASDC(UniMod:4)SSSSSSASLPSSGR2</t>
  </si>
  <si>
    <t>SQSPVSFAPTQGR2</t>
  </si>
  <si>
    <t>SQSQLLNTLTK2</t>
  </si>
  <si>
    <t>SQSRPNDIMAEVC(UniMod:4)R3</t>
  </si>
  <si>
    <t>SQSSEGVSSLSSSPSNSLETQSQSLSR3</t>
  </si>
  <si>
    <t>SQSSHSYDDSTLPLIDR2</t>
  </si>
  <si>
    <t>SQSSHSYDDSTLPLIDR3</t>
  </si>
  <si>
    <t>SQSSIADNN(UniMod:7)GSPVK2</t>
  </si>
  <si>
    <t>SQSSIVPEEEQAANK2</t>
  </si>
  <si>
    <t>SQSSIVPEEEQAANKGEEK2</t>
  </si>
  <si>
    <t>SQSSIVPEEEQAANKGEEK3</t>
  </si>
  <si>
    <t>SQSSNSSDSSYTIDGPEANHGR3</t>
  </si>
  <si>
    <t>SQSSSAEQSFLFSR2</t>
  </si>
  <si>
    <t>SQSSSLLDMGNMSASDLDVADR2</t>
  </si>
  <si>
    <t>SQSSSQFRSQ(UniMod:7)GK2</t>
  </si>
  <si>
    <t>SQSTAQNLTSDIQR2</t>
  </si>
  <si>
    <t>SQSTTFNPDDMSEPEFK2</t>
  </si>
  <si>
    <t>SQSTTSDVPANYK2</t>
  </si>
  <si>
    <t>SQSVFSGNPSIWLK2</t>
  </si>
  <si>
    <t>SQSWILSVNPNR2</t>
  </si>
  <si>
    <t>SQSYDQGEISR2</t>
  </si>
  <si>
    <t>SQTAEIVYEGVK2</t>
  </si>
  <si>
    <t>SQTC(UniMod:4)LPELLRFLGQ(UniMod:7)N(UniMod:7)VHARK3</t>
  </si>
  <si>
    <t>SQTDESQSNSGFSR2</t>
  </si>
  <si>
    <t>SQTDQLVLIFAGK2</t>
  </si>
  <si>
    <t>SQTDVYN(UniMod:7)DSTNLAC(UniMod:4)R2</t>
  </si>
  <si>
    <t>SQTDVYNDSTNLAC(UniMod:4)R2</t>
  </si>
  <si>
    <t>SQTEAVTFLANHDDSR2</t>
  </si>
  <si>
    <t>SQTEAVTFLANHDDSR3</t>
  </si>
  <si>
    <t>SQTEEITSTTDSVYTGGTEVMVPSFC(UniMod:4)K3</t>
  </si>
  <si>
    <t>SQTELGDLSDTLLSK2</t>
  </si>
  <si>
    <t>SQTGILLGVC(UniMod:4)SK2</t>
  </si>
  <si>
    <t>SQTGVGELTTQ(UniMod:7)NTR2</t>
  </si>
  <si>
    <t>SQTGVGELTTQNTR2</t>
  </si>
  <si>
    <t>SQTGWPR2</t>
  </si>
  <si>
    <t>SQTIILPIYGR2</t>
  </si>
  <si>
    <t>SQTIIQSGAVIDC(UniMod:4)EDK2</t>
  </si>
  <si>
    <t>SQTINNEAFSGIK2</t>
  </si>
  <si>
    <t>SQTIVQNEHYFDR2</t>
  </si>
  <si>
    <t>SQTIYEIIDNSQGFYVC(UniMod:4)PVEPQNR3</t>
  </si>
  <si>
    <t>SQTLDAETDVLC(UniMod:4)AVLYSNHNR3</t>
  </si>
  <si>
    <t>SQTLIDLNR2</t>
  </si>
  <si>
    <t>SQTLSQMTIVLC(UniMod:4)K2</t>
  </si>
  <si>
    <t>SQTPPGVATPPIPK2</t>
  </si>
  <si>
    <t>SQTPSERPTAQDVLETYQK3</t>
  </si>
  <si>
    <t>SQTQTLESLEFIPQHVGAFSVEK3</t>
  </si>
  <si>
    <t>SQTSSIPQ(UniMod:7)KPQTNK2</t>
  </si>
  <si>
    <t>SQTSSIPQKPQTNK2</t>
  </si>
  <si>
    <t>SQTSSIPQKPQTNK3</t>
  </si>
  <si>
    <t>SQTTYYAQC(UniMod:4)YR2</t>
  </si>
  <si>
    <t>SQTVQNVVLMPVSTPKPPK3</t>
  </si>
  <si>
    <t>SQVAELN(UniMod:7)DDDKDDEIVFK3</t>
  </si>
  <si>
    <t>SQVAELNDDDKDDEIVFK3</t>
  </si>
  <si>
    <t>SQVDAQLLTVQK2</t>
  </si>
  <si>
    <t>SQVDEIVLVGGSTR2</t>
  </si>
  <si>
    <t>SQVDHVIWPDGK2</t>
  </si>
  <si>
    <t>SQVEDPLPPVFSGTPK2</t>
  </si>
  <si>
    <t>SQVEEELFSVR2</t>
  </si>
  <si>
    <t>SQVEELSEMVK2</t>
  </si>
  <si>
    <t>SQVEPADYK2</t>
  </si>
  <si>
    <t>SQVEPADYKADEDPALFQSVK3</t>
  </si>
  <si>
    <t>SQVEPLFTHR2</t>
  </si>
  <si>
    <t>SQVEPLFTHR3</t>
  </si>
  <si>
    <t>SQVEWMSDK2</t>
  </si>
  <si>
    <t>SQVFAQHPDK2</t>
  </si>
  <si>
    <t>SQVFAQHPDKSQLDLMK3</t>
  </si>
  <si>
    <t>SQVFSTAADGQ(UniMod:7)TQVEIK2</t>
  </si>
  <si>
    <t>SQVFSTAADGQTQVEIK2</t>
  </si>
  <si>
    <t>SQVFSTAADGQTQVEIK3</t>
  </si>
  <si>
    <t>SQVGAIIITPTR2</t>
  </si>
  <si>
    <t>SQVIEEDYDDEQNTSAQHVESDK3</t>
  </si>
  <si>
    <t>SQVINEMQK2</t>
  </si>
  <si>
    <t>SQVKPDSVTASQPPSK3</t>
  </si>
  <si>
    <t>SQVLDDEDSNNITVGSLVTVLVK3</t>
  </si>
  <si>
    <t>SQVLQDIEVLDK2</t>
  </si>
  <si>
    <t>SQVMNVIGSER2</t>
  </si>
  <si>
    <t>SQVMTHLHVIEER3</t>
  </si>
  <si>
    <t>SQVN(UniMod:7)ALEGELEEQR2</t>
  </si>
  <si>
    <t>SQVNALEGELEEQR2</t>
  </si>
  <si>
    <t>SQVPAAQ(UniMod:7)PTAETKPATAAVPTSQ(UniMod:7)SVK3</t>
  </si>
  <si>
    <t>SQVPAAQPTAETK2</t>
  </si>
  <si>
    <t>SQVPAAQPTAETKPATAAVPTSQSVK3</t>
  </si>
  <si>
    <t>SQVPHIVVK2</t>
  </si>
  <si>
    <t>SQVQSLEQEVAQEEGTSQALR2</t>
  </si>
  <si>
    <t>SQVSEEEGKEVESDKEK3</t>
  </si>
  <si>
    <t>SQVTHYSNLLC(UniMod:4)DLLR3</t>
  </si>
  <si>
    <t>SQVTPNTHIYSALINAAIR3</t>
  </si>
  <si>
    <t>SQVTSNHLTNLK2</t>
  </si>
  <si>
    <t>SQVTSTPISKPPPPLETSLPFLTIPENR3</t>
  </si>
  <si>
    <t>SQVVAGTN(UniMod:7)YFIK2</t>
  </si>
  <si>
    <t>SQVVAGTNYFIK2</t>
  </si>
  <si>
    <t>SQVVFSAEELIYPDR2</t>
  </si>
  <si>
    <t>SQVVSNNPEMIR2</t>
  </si>
  <si>
    <t>SQVVVATPGR2</t>
  </si>
  <si>
    <t>SQVYEIVDGR2</t>
  </si>
  <si>
    <t>SQWESPSPTPSYR2</t>
  </si>
  <si>
    <t>SQWLDVK2</t>
  </si>
  <si>
    <t>SQWLNEK2</t>
  </si>
  <si>
    <t>SQWSPALTISK2</t>
  </si>
  <si>
    <t>SQWSPALTVSK2</t>
  </si>
  <si>
    <t>SQWVAPQSWDVETK2</t>
  </si>
  <si>
    <t>SQWVAPSSVVLHDEGQNEEDVEK3</t>
  </si>
  <si>
    <t>SQWVAPSSVVLHDEGQNEEDVEKEEETER3</t>
  </si>
  <si>
    <t>SQWVAPSSVVLHDEGQNEEDVEKEEETER4</t>
  </si>
  <si>
    <t>SQYAYAAQNLLSHHDSHSSVILK3</t>
  </si>
  <si>
    <t>SQYDSC(UniMod:4)AAGLESNR2</t>
  </si>
  <si>
    <t>SQYDYILPQ(UniMod:7)VSFTAVGYHK3</t>
  </si>
  <si>
    <t>SQYDYILPQVSFTAVGYHK3</t>
  </si>
  <si>
    <t>SQYEQLAEQN(UniMod:7)RK2</t>
  </si>
  <si>
    <t>SQYEQLAEQNR2</t>
  </si>
  <si>
    <t>SQYEQLAEQNRK2</t>
  </si>
  <si>
    <t>SQYEQLAEQNRK3</t>
  </si>
  <si>
    <t>SQYGFLQSR2</t>
  </si>
  <si>
    <t>SQYHDLQAPDNQQTK3</t>
  </si>
  <si>
    <t>SQYNFIADVVEK2</t>
  </si>
  <si>
    <t>SQYPEIIFLGTGSAIPM(UniMod:35)K2</t>
  </si>
  <si>
    <t>SQYPEIIFLGTGSAIPMK2</t>
  </si>
  <si>
    <t>SQYPESFEFVN(UniMod:7)SVM(UniMod:35)AC(UniMod:4)LK2</t>
  </si>
  <si>
    <t>SQYPNQPTR2</t>
  </si>
  <si>
    <t>SRAAYN(UniMod:7)VTLLNFMDPQ(UniMod:7)K2</t>
  </si>
  <si>
    <t>SRAEALLAR2</t>
  </si>
  <si>
    <t>SRANHNDLLSNSR3</t>
  </si>
  <si>
    <t>SRDDSQLN(UniMod:7)GDSSALLNPSK3</t>
  </si>
  <si>
    <t>SRDDSQLNGDSSALLNPSK3</t>
  </si>
  <si>
    <t>SRDIFDC(UniMod:4)LEGAAR3</t>
  </si>
  <si>
    <t>SRDPAYELLITGGTYA2</t>
  </si>
  <si>
    <t>SRDPEEEL2</t>
  </si>
  <si>
    <t>SRDPHETQ(UniMod:7)N(UniMod:7)LATDPR2</t>
  </si>
  <si>
    <t>SRDSESTEEPVVDEK3</t>
  </si>
  <si>
    <t>SRDYNGRNQGGYDR2</t>
  </si>
  <si>
    <t>SREDDDEVHFDK3</t>
  </si>
  <si>
    <t>SREDLSAQPVQTK2</t>
  </si>
  <si>
    <t>SREDMIDIK2</t>
  </si>
  <si>
    <t>SREDMTEAEQIIFDHFSDPK3</t>
  </si>
  <si>
    <t>SREESADAPVDQNSVVIPAAAK3</t>
  </si>
  <si>
    <t>SRELEFVEQ(UniMod:7)PK2</t>
  </si>
  <si>
    <t>SRGEGPEAEFQSLTPSQIK3</t>
  </si>
  <si>
    <t>SRGEIIDTLVDGLQR3</t>
  </si>
  <si>
    <t>SRGEQEGDEEEEGHIVDAEAEEGDADASDAK4</t>
  </si>
  <si>
    <t>SRIIQ(UniMod:7)EVEENPDLR2</t>
  </si>
  <si>
    <t>SRLDQELK2</t>
  </si>
  <si>
    <t>SRNSPLLER2</t>
  </si>
  <si>
    <t>SRPAHLGVFLR3</t>
  </si>
  <si>
    <t>SRPALSPLGDIDFC(UniMod:4)PPNPGPDGPR3</t>
  </si>
  <si>
    <t>SRPAPSPESIK2</t>
  </si>
  <si>
    <t>SRPDIVIATPGR2</t>
  </si>
  <si>
    <t>SRPEFMLPVHFYGK3</t>
  </si>
  <si>
    <t>SRPEFMLPVHFYGK4</t>
  </si>
  <si>
    <t>SRPELLEYYIK2</t>
  </si>
  <si>
    <t>SRPFTVAASFQSTSVK3</t>
  </si>
  <si>
    <t>SRPGPSLQIQDLK2</t>
  </si>
  <si>
    <t>SRPGSVVPTTLFQGIK3</t>
  </si>
  <si>
    <t>SRPIASILEEVK2</t>
  </si>
  <si>
    <t>SRPIASILEEVKK3</t>
  </si>
  <si>
    <t>SRPLAN(UniMod:7)GHPILNNNHR3</t>
  </si>
  <si>
    <t>SRPLAN(UniMod:7)GHPILNNNHR4</t>
  </si>
  <si>
    <t>SRPNASGGAAC(UniMod:4)SGPGPEPAVFCEPVVK3</t>
  </si>
  <si>
    <t>SRPPFDVVIDGLNVAK3</t>
  </si>
  <si>
    <t>SRPPLQDDLLFFEK3</t>
  </si>
  <si>
    <t>SRPQGLTEAEQR2</t>
  </si>
  <si>
    <t>SRPSSDLNNSTLQSPAHLK3</t>
  </si>
  <si>
    <t>SRPSSTSSASALYGQPLLLSVPK3</t>
  </si>
  <si>
    <t>SRPSTAAAVFTTNK3</t>
  </si>
  <si>
    <t>SRPVDPSVPFDSK2</t>
  </si>
  <si>
    <t>SRPVINIQK2</t>
  </si>
  <si>
    <t>SRPVQEMIPLK2</t>
  </si>
  <si>
    <t>SRPVSMDAR2</t>
  </si>
  <si>
    <t>SRQELEQHSVDTASTSDAVTFITYVQSLK4</t>
  </si>
  <si>
    <t>SRSNKATTLPDAQ(UniMod:7)DTEALQ(UniMod:7)ER2</t>
  </si>
  <si>
    <t>SRSSSSSNASGNGGDGK2</t>
  </si>
  <si>
    <t>SRTNFTLEQ(UniMod:7)LNELER2</t>
  </si>
  <si>
    <t>SSAAAAAAAAAGQIHHVTQN(UniMod:7)GGLYK3</t>
  </si>
  <si>
    <t>SSAAGN(UniMod:7)TVIIGGGDTATVAK2</t>
  </si>
  <si>
    <t>SSAAGNTVIIGGGDTATVAK2</t>
  </si>
  <si>
    <t>SSAAGNTVIIGGGDTATVAK3</t>
  </si>
  <si>
    <t>SSAAGNTVIIGGGDTATVAKK2</t>
  </si>
  <si>
    <t>SSAAGNTVIIGGGDTATVAKK3</t>
  </si>
  <si>
    <t>SSAAHTQATLLLQEK3</t>
  </si>
  <si>
    <t>SSAANATLNQQHTQYIPK2</t>
  </si>
  <si>
    <t>SSAANATLNQQHTQYIPK3</t>
  </si>
  <si>
    <t>SSAAPPPPPR2</t>
  </si>
  <si>
    <t>SSAAVAVHPSGIALLHGGEFSSPK3</t>
  </si>
  <si>
    <t>SSAC(UniMod:4)FTLQELK2</t>
  </si>
  <si>
    <t>SSADNLLPSLQK2</t>
  </si>
  <si>
    <t>SSADQEEPLPHELRPLPVLSR3</t>
  </si>
  <si>
    <t>SSADSNMDDIC(UniMod:4)K2</t>
  </si>
  <si>
    <t>SSADTEFSDEC(UniMod:4)TTAER2</t>
  </si>
  <si>
    <t>SSAEFLR2</t>
  </si>
  <si>
    <t>SSAEIAIPALFAPLK2</t>
  </si>
  <si>
    <t>SSAEMIENTNSLGK2</t>
  </si>
  <si>
    <t>SSAESSN(UniMod:7)ATNNNTLGTESK2</t>
  </si>
  <si>
    <t>SSAESSNATNN(UniMod:7)NTLGTESK2</t>
  </si>
  <si>
    <t>SSAESSNATNNNTLGTESK2</t>
  </si>
  <si>
    <t>SSAEVIAQAR2</t>
  </si>
  <si>
    <t>SSAFFSTPIQLVQR2</t>
  </si>
  <si>
    <t>SSAGDTEFVHQNSQEIQR3</t>
  </si>
  <si>
    <t>SSAGISSMPN(UniMod:7)ITVGTQVC(UniMod:4)LR2</t>
  </si>
  <si>
    <t>SSAGISSMPNITVGTQVC(UniMod:4)LR2</t>
  </si>
  <si>
    <t>SSAHHNDLSSSLM(UniMod:35)K3</t>
  </si>
  <si>
    <t>SSAHHNDLSSSLMK3</t>
  </si>
  <si>
    <t>SSAIASSFGK2</t>
  </si>
  <si>
    <t>SSAIGPSPLQSFTHPR3</t>
  </si>
  <si>
    <t>SSAINEPNFDVR2</t>
  </si>
  <si>
    <t>SSAINTSPISVVDKER3</t>
  </si>
  <si>
    <t>SSAIPDFRDPQK2</t>
  </si>
  <si>
    <t>SSAIPDFRDPQK3</t>
  </si>
  <si>
    <t>SSAIVEIFSK2</t>
  </si>
  <si>
    <t>SSALAEYSR2</t>
  </si>
  <si>
    <t>SSALQWLTPEQTSGK2</t>
  </si>
  <si>
    <t>SSALVIQSYIR2</t>
  </si>
  <si>
    <t>SSAMTEYFK2</t>
  </si>
  <si>
    <t>SSANSLHPGSSLR2</t>
  </si>
  <si>
    <t>SSANVEEAFFTLAR2</t>
  </si>
  <si>
    <t>SSAPGEC(UniMod:4)HQIMK2</t>
  </si>
  <si>
    <t>SSAQDPQAVLGALGR2</t>
  </si>
  <si>
    <t>SSAQGKPLALK2</t>
  </si>
  <si>
    <t>SSAQLEQLLYR2</t>
  </si>
  <si>
    <t>SSAQLLEDWGM(UniMod:35)EDIDHVFSEEDYR3</t>
  </si>
  <si>
    <t>SSAQLLEDWGMEDIDHVFSEEDYR3</t>
  </si>
  <si>
    <t>SSAQLQTN(UniMod:7)YPSSDNSLYTNAK2</t>
  </si>
  <si>
    <t>SSAQLQTNYPSSDN(UniMod:7)SLYTNAK2</t>
  </si>
  <si>
    <t>SSAQLQTNYPSSDNSLYTN(UniMod:7)AK2</t>
  </si>
  <si>
    <t>SSAQLQTNYPSSDNSLYTNAK2</t>
  </si>
  <si>
    <t>SSAQPENLIPMWSSDIVTGEK2</t>
  </si>
  <si>
    <t>SSAQSAESSSVAMTPTYMDSPR2</t>
  </si>
  <si>
    <t>SSASAPDVDDPEAFPALA2</t>
  </si>
  <si>
    <t>SSASFSTTAVSAR2</t>
  </si>
  <si>
    <t>SSASGPNAPPALFELC(UniMod:4)GR2</t>
  </si>
  <si>
    <t>SSASQAGAAAGQGAPAPAPASQEPLPIAGPATAPAPR3</t>
  </si>
  <si>
    <t>SSASTAVSAAPTEK2</t>
  </si>
  <si>
    <t>SSASVVFTTYTQK2</t>
  </si>
  <si>
    <t>SSATGSVFTGK2</t>
  </si>
  <si>
    <t>SSATSGDIWPGLSAYDNSPR2</t>
  </si>
  <si>
    <t>SSATVTGEPPSYSSGSDSSK2</t>
  </si>
  <si>
    <t>SSAVDPEPQVK2</t>
  </si>
  <si>
    <t>SSAVDPEPQVKLEDVLPLAFTR3</t>
  </si>
  <si>
    <t>SSAVGAASELALGM(UniMod:35)K2</t>
  </si>
  <si>
    <t>SSAVNLHLQPSR3</t>
  </si>
  <si>
    <t>SSAVPPGLPVYLDLC(UniMod:4)YIPNHSNSK3</t>
  </si>
  <si>
    <t>SSAVPQTSPGQPR2</t>
  </si>
  <si>
    <t>SSAVQQLLEK2</t>
  </si>
  <si>
    <t>SSAVVELDLEGTR2</t>
  </si>
  <si>
    <t>SSAVVVDAIPVFLEK2</t>
  </si>
  <si>
    <t>SSAYESLM(UniMod:35)EIVK2</t>
  </si>
  <si>
    <t>SSAYESLMEIVK2</t>
  </si>
  <si>
    <t>SSC(UniMod:4)DLQILDAAIVEK2</t>
  </si>
  <si>
    <t>SSC(UniMod:4)ELEVLLR2</t>
  </si>
  <si>
    <t>SSC(UniMod:4)GILSATEFK2</t>
  </si>
  <si>
    <t>SSC(UniMod:4)IYLWDANTNK2</t>
  </si>
  <si>
    <t>SSC(UniMod:4)LNLYETLSQGVSK2</t>
  </si>
  <si>
    <t>SSC(UniMod:4)LPAQQVETEGVAPHK3</t>
  </si>
  <si>
    <t>SSC(UniMod:4)PLANSQYATIK2</t>
  </si>
  <si>
    <t>SSC(UniMod:4)QIIQFMEGDK2</t>
  </si>
  <si>
    <t>SSC(UniMod:4)SLIAFNSDRPGVLGIVPLQGQGEDK3</t>
  </si>
  <si>
    <t>SSC(UniMod:4)STPLSQANR2</t>
  </si>
  <si>
    <t>SSC(UniMod:4)TLFQDIFQHLDK2</t>
  </si>
  <si>
    <t>SSC(UniMod:4)TLFQDIFQHLDK3</t>
  </si>
  <si>
    <t>SSC(UniMod:4)TLPEGTN(UniMod:7)SSPQEIDPTK2</t>
  </si>
  <si>
    <t>SSC(UniMod:4)TLPEGTNSSPQEIDPTK2</t>
  </si>
  <si>
    <t>SSDAFTTQHALR2</t>
  </si>
  <si>
    <t>SSDAFTTQHALR3</t>
  </si>
  <si>
    <t>SSDALLLHENDAIHK3</t>
  </si>
  <si>
    <t>SSDANYPAYYESWN(UniMod:7)R2</t>
  </si>
  <si>
    <t>SSDANYPAYYESWNR2</t>
  </si>
  <si>
    <t>SSDASTAQPPESQPLPASQTPASNQPK3</t>
  </si>
  <si>
    <t>SSDDGFPQIR2</t>
  </si>
  <si>
    <t>SSDDLLAGMAGGVTVTN(UniMod:7)GVK2</t>
  </si>
  <si>
    <t>SSDDLLTESLK2</t>
  </si>
  <si>
    <t>SSDDTTDAQMDEQDLNEPLAK2</t>
  </si>
  <si>
    <t>SSDEAVILC(UniMod:4)K2</t>
  </si>
  <si>
    <t>SSDELDAWTDFR2</t>
  </si>
  <si>
    <t>SSDELDPSSSVYEENFK2</t>
  </si>
  <si>
    <t>SSDFEDSAHLMQPVHNKPVK3</t>
  </si>
  <si>
    <t>SSDFLESAELDSGGFGK2</t>
  </si>
  <si>
    <t>SSDFPLSVDVIYK2</t>
  </si>
  <si>
    <t>SSDGEALLTTSR2</t>
  </si>
  <si>
    <t>SSDGSLSHEEDLAK2</t>
  </si>
  <si>
    <t>SSDIDQVNNAEDPSR2</t>
  </si>
  <si>
    <t>SSDILSVLK2</t>
  </si>
  <si>
    <t>SSDIVSSVR2</t>
  </si>
  <si>
    <t>SSDKDNVINPR2</t>
  </si>
  <si>
    <t>SSDKENAPASFNK2</t>
  </si>
  <si>
    <t>SSDLC(UniMod:4)AFSTMPR2</t>
  </si>
  <si>
    <t>SSDLIQHQATHTGEK3</t>
  </si>
  <si>
    <t>SSDLIQHQATHTGEKPYK3</t>
  </si>
  <si>
    <t>SSDNKLEETLTR2</t>
  </si>
  <si>
    <t>SSDPDYLAAVDK2</t>
  </si>
  <si>
    <t>SSDPFSLWSTDEK2</t>
  </si>
  <si>
    <t>SSDPLGDTASN(UniMod:7)LGSAVDELMR2</t>
  </si>
  <si>
    <t>SSDPLGDTASNLGSAVDELMR2</t>
  </si>
  <si>
    <t>SSDPLGDTASNLGSAVDELMR3</t>
  </si>
  <si>
    <t>SSDQPLTVPVSPK2</t>
  </si>
  <si>
    <t>SSDSESNENEPHLPHGVSQR3</t>
  </si>
  <si>
    <t>SSDSFSTQR2</t>
  </si>
  <si>
    <t>SSDSLVTDSAAGATAFAC(UniMod:4)ALK2</t>
  </si>
  <si>
    <t>SSDSPTQHAVGFQK2</t>
  </si>
  <si>
    <t>SSDSWEVWGSASTNR2</t>
  </si>
  <si>
    <t>SSDTNIFDSNVPSNK2</t>
  </si>
  <si>
    <t>SSDTSGNEASEIESVK2</t>
  </si>
  <si>
    <t>SSDTSKPAFTFGAQK2</t>
  </si>
  <si>
    <t>SSDTSKPAFTFGAQK3</t>
  </si>
  <si>
    <t>SSDVALILHTSGTTSTPK2</t>
  </si>
  <si>
    <t>SSDVALILHTSGTTSTPK3</t>
  </si>
  <si>
    <t>SSDVHSSGSSDAHM(UniMod:35)DASGPSDSDMPSR4</t>
  </si>
  <si>
    <t>SSDVHSSGSSDAHMDASGPSDSDMPSR3</t>
  </si>
  <si>
    <t>SSDVHSSGSSDAHMDASGPSDSDMPSR4</t>
  </si>
  <si>
    <t>SSDVSPPLGQHETGGSPSK3</t>
  </si>
  <si>
    <t>SSDVSWSDTR2</t>
  </si>
  <si>
    <t>SSDYQFPSSPFTDTLK2</t>
  </si>
  <si>
    <t>SSEALEFMK2</t>
  </si>
  <si>
    <t>SSEALILHAGEC(UniMod:4)QR2</t>
  </si>
  <si>
    <t>SSEATSALAGLLEEEVLSTTDR2</t>
  </si>
  <si>
    <t>SSEATSALAGLLEEEVLSTTDR3</t>
  </si>
  <si>
    <t>SSEAVIWEVLR2</t>
  </si>
  <si>
    <t>SSEC(UniMod:4)LDGTLTPSDGQSMER2</t>
  </si>
  <si>
    <t>SSEDATDDISSGNIPVLQK2</t>
  </si>
  <si>
    <t>SSEEIESAFR2</t>
  </si>
  <si>
    <t>SSEEILPVLLGIQGR2</t>
  </si>
  <si>
    <t>SSEEIN(UniMod:7)SDNQNIILR2</t>
  </si>
  <si>
    <t>SSEEINSDNQ(UniMod:7)NIILR2</t>
  </si>
  <si>
    <t>SSEEINSDNQNIILR2</t>
  </si>
  <si>
    <t>SSEELLSALQK2</t>
  </si>
  <si>
    <t>SSEEQPENISK2</t>
  </si>
  <si>
    <t>SSEEQQQDVSEFTHK2</t>
  </si>
  <si>
    <t>SSEEQQQDVSEFTHK3</t>
  </si>
  <si>
    <t>SSEFASIPANSSR2</t>
  </si>
  <si>
    <t>SSEFDPTLVHPR2</t>
  </si>
  <si>
    <t>SSEFDPTLVHPR3</t>
  </si>
  <si>
    <t>SSEGAQFVTGFGGIGAM(UniMod:35)LR2</t>
  </si>
  <si>
    <t>SSEGAQFVTGFGGIGAMLR2</t>
  </si>
  <si>
    <t>SSEGSLGGQN(UniMod:7)SGIGGR2</t>
  </si>
  <si>
    <t>SSEGSLGGQNSGIGGR2</t>
  </si>
  <si>
    <t>SSEHIN(UniMod:7)EGETAMLVC(UniMod:4)K3</t>
  </si>
  <si>
    <t>SSEHINEGETAMLVC(UniMod:4)K2</t>
  </si>
  <si>
    <t>SSEHINEGETAMLVC(UniMod:4)K3</t>
  </si>
  <si>
    <t>SSEIEQAVQSLDR2</t>
  </si>
  <si>
    <t>SSEILEVSADGENVKR3</t>
  </si>
  <si>
    <t>SSEILMM(UniMod:35)FQQ(UniMod:7)VHR2</t>
  </si>
  <si>
    <t>SSELDASDSSSSSNLSLAK2</t>
  </si>
  <si>
    <t>SSELEGDTITLKPR2</t>
  </si>
  <si>
    <t>SSELEGDTITLKPR3</t>
  </si>
  <si>
    <t>SSELEQYLQR2</t>
  </si>
  <si>
    <t>SSELHSYVDSEK2</t>
  </si>
  <si>
    <t>SSELIITDSITLK2</t>
  </si>
  <si>
    <t>SSELSGNAIVDFIK2</t>
  </si>
  <si>
    <t>SSELVDTLNR2</t>
  </si>
  <si>
    <t>SSEM(UniMod:35)NVLIPTEGGDFN(UniMod:7)EFPVPEQFK3</t>
  </si>
  <si>
    <t>SSEM(UniMod:35)NVLIPTEGGDFNEFPVPEQFK3</t>
  </si>
  <si>
    <t>SSEMEVHEESK2</t>
  </si>
  <si>
    <t>SSEMNILIPQDGDYR2</t>
  </si>
  <si>
    <t>SSEMNVLIPTEGGDFNEFPVPEQFK3</t>
  </si>
  <si>
    <t>SSEMSPVPMR2</t>
  </si>
  <si>
    <t>SSEMTVDPTFK2</t>
  </si>
  <si>
    <t>SSEN(UniMod:7)GALPVVSVVR2</t>
  </si>
  <si>
    <t>SSEN(UniMod:7)GVDYVIMGMPHR2</t>
  </si>
  <si>
    <t>SSEN(UniMod:7)GVDYVIMGMPHR3</t>
  </si>
  <si>
    <t>SSENGALPVVSVVR2</t>
  </si>
  <si>
    <t>SSENILTVHEQANVESLK3</t>
  </si>
  <si>
    <t>SSENLSLDDC(UniMod:4)NK2</t>
  </si>
  <si>
    <t>SSENNSLNPEVMR2</t>
  </si>
  <si>
    <t>SSENPNEVFR2</t>
  </si>
  <si>
    <t>SSENSQEDQEVVVVK2</t>
  </si>
  <si>
    <t>SSEPSTLSNEEYMYAYR2</t>
  </si>
  <si>
    <t>SSEPVQHEESIR2</t>
  </si>
  <si>
    <t>SSEPVQHEESIR3</t>
  </si>
  <si>
    <t>SSEPVQLTEAETEYFVR2</t>
  </si>
  <si>
    <t>SSEPVQLTEAETEYFVR3</t>
  </si>
  <si>
    <t>SSEQ(UniMod:7)NFQGQGISLR2</t>
  </si>
  <si>
    <t>SSEQILATLK2</t>
  </si>
  <si>
    <t>SSEQN(UniMod:7)FQGQGISLR2</t>
  </si>
  <si>
    <t>SSEQNFQGQGISLR2</t>
  </si>
  <si>
    <t>SSESDHFSYVQLR3</t>
  </si>
  <si>
    <t>SSESEFTQYTTHHILK3</t>
  </si>
  <si>
    <t>SSESELC(UniMod:4)IETPK2</t>
  </si>
  <si>
    <t>SSESGFTEFIQYQADR2</t>
  </si>
  <si>
    <t>SSESIGDLPHR2</t>
  </si>
  <si>
    <t>SSESLPAAAEEAPEPR2</t>
  </si>
  <si>
    <t>SSESSC(UniMod:4)GVDGDYEDAELN(UniMod:7)PR2</t>
  </si>
  <si>
    <t>SSESSC(UniMod:4)GVDGDYEDAELNPR2</t>
  </si>
  <si>
    <t>SSETSN(UniMod:7)DESGETC(UniMod:4)FSGHDEEQIK3</t>
  </si>
  <si>
    <t>SSETSNDESGETC(UniMod:4)FSGHDEEQIK3</t>
  </si>
  <si>
    <t>SSETSPDSTPAPSAPASTNAPTNNK3</t>
  </si>
  <si>
    <t>SSEVFTTFK2</t>
  </si>
  <si>
    <t>SSEVSLTSSVTSLDSSPVDLTPR2</t>
  </si>
  <si>
    <t>SSFADISN(UniMod:7)LLQIEPR2</t>
  </si>
  <si>
    <t>SSFADISNLLQIEPR2</t>
  </si>
  <si>
    <t>SSFADISNLLQIEPR3</t>
  </si>
  <si>
    <t>SSFC(UniMod:4)EFIGVLVR2</t>
  </si>
  <si>
    <t>SSFDEMLPGTHFQR2</t>
  </si>
  <si>
    <t>SSFDEMLPGTHFQR3</t>
  </si>
  <si>
    <t>SSFDLLPR2</t>
  </si>
  <si>
    <t>SSFDSTTAESHSLSGSLTGSLTGSTLSSVSPR3</t>
  </si>
  <si>
    <t>SSFDWLTGSSTDPLVDHTSPSSDSLLFAHK3</t>
  </si>
  <si>
    <t>SSFDWLTGSSTDPLVDHTSPSSDSLLFAHK4</t>
  </si>
  <si>
    <t>SSFESSC(UniMod:4)PQ(UniMod:7)QWIK2</t>
  </si>
  <si>
    <t>SSFESSC(UniMod:4)PQQWIK2</t>
  </si>
  <si>
    <t>SSFEYGQVNHALAAAMR2</t>
  </si>
  <si>
    <t>SSFEYGQVNHALAAAMR3</t>
  </si>
  <si>
    <t>SSFFDTISTSTETN(UniMod:7)TNMR2</t>
  </si>
  <si>
    <t>SSFFDTISTSTETNTNM(UniMod:35)R2</t>
  </si>
  <si>
    <t>SSFFDTISTSTETNTNMR2</t>
  </si>
  <si>
    <t>SSFFIEPQKPVFPETR3</t>
  </si>
  <si>
    <t>SSFFSDR2</t>
  </si>
  <si>
    <t>SSFGEDALANLC(UniMod:4)IEK2</t>
  </si>
  <si>
    <t>SSFGHPYTIPESLR3</t>
  </si>
  <si>
    <t>SSFGSDGNTAYSTPLNSPGLSK2</t>
  </si>
  <si>
    <t>SSFLESLLQPESLR2</t>
  </si>
  <si>
    <t>SSFLIMWR2</t>
  </si>
  <si>
    <t>SSFLPEDEKR2</t>
  </si>
  <si>
    <t>SSFLPSYIIDVR2</t>
  </si>
  <si>
    <t>SSFLQ(UniMod:7)VFNNSPDESSYYR2</t>
  </si>
  <si>
    <t>SSFLQVFN(UniMod:7)NSPDESSYYR2</t>
  </si>
  <si>
    <t>SSFLQVFNN(UniMod:7)SPDESSYYR2</t>
  </si>
  <si>
    <t>SSFLVDC(UniMod:4)SK2</t>
  </si>
  <si>
    <t>SSFMLSPFR2</t>
  </si>
  <si>
    <t>SSFNDISK2</t>
  </si>
  <si>
    <t>SSFNDQ(UniMod:7)PNSIVPISER2</t>
  </si>
  <si>
    <t>SSFNDQPN(UniMod:7)SIVPISER2</t>
  </si>
  <si>
    <t>SSFNDQPNSIVPISER2</t>
  </si>
  <si>
    <t>SSFNLGTIETK2</t>
  </si>
  <si>
    <t>SSFNLINEEK2</t>
  </si>
  <si>
    <t>SSFPTIPLR2</t>
  </si>
  <si>
    <t>SSFPVMNYGTYLR2</t>
  </si>
  <si>
    <t>SSFQC(UniMod:4)ENPEVGLGEK2</t>
  </si>
  <si>
    <t>SSFREEDNTYR3</t>
  </si>
  <si>
    <t>SSFSHYSGLK2</t>
  </si>
  <si>
    <t>SSFTEIK2</t>
  </si>
  <si>
    <t>SSFTFGSTTIEK2</t>
  </si>
  <si>
    <t>SSFTVDC(UniMod:4)SK2</t>
  </si>
  <si>
    <t>SSFVPSLFSK2</t>
  </si>
  <si>
    <t>SSFYPDGGDQETAK2</t>
  </si>
  <si>
    <t>SSFYSLTSSNISK2</t>
  </si>
  <si>
    <t>SSFYVN(UniMod:7)GLTLGGQK2</t>
  </si>
  <si>
    <t>SSFYVNGLTLGGQ(UniMod:7)K2</t>
  </si>
  <si>
    <t>SSFYVNGLTLGGQK2</t>
  </si>
  <si>
    <t>SSGAAPAPASASAPAPVPGGEAER2</t>
  </si>
  <si>
    <t>SSGAASSAPGGGDGAEYK2</t>
  </si>
  <si>
    <t>SSGAGGGSGSGGSGSGGLIGLMK2</t>
  </si>
  <si>
    <t>SSGAGSTSDAYTVIQVGR2</t>
  </si>
  <si>
    <t>SSGAPAPGSGATIFALSSGQGR2</t>
  </si>
  <si>
    <t>SSGAPASWC(UniMod:4)QK2</t>
  </si>
  <si>
    <t>SSGASSESVQ(UniMod:7)TVNQAEVESLTVK2</t>
  </si>
  <si>
    <t>SSGASSESVQTVNQAEVESLTVK2</t>
  </si>
  <si>
    <t>SSGASVTTQPTEFK2</t>
  </si>
  <si>
    <t>SSGAYEITGEVYNK2</t>
  </si>
  <si>
    <t>SSGC(UniMod:4)FPN(UniMod:7)MAAK2</t>
  </si>
  <si>
    <t>SSGC(UniMod:4)FPNMAAK2</t>
  </si>
  <si>
    <t>SSGDAVVQDIC(UniMod:4)AQWLLTSHPR3</t>
  </si>
  <si>
    <t>SSGDYSATFLPGLIPAEK2</t>
  </si>
  <si>
    <t>SSGEIVYC(UniMod:4)GQVFEK2</t>
  </si>
  <si>
    <t>SSGFGLEFN(UniMod:7)SFQHQLR3</t>
  </si>
  <si>
    <t>SSGFGLEFNSFQHQLR3</t>
  </si>
  <si>
    <t>SSGFISELPSEEGK2</t>
  </si>
  <si>
    <t>SSGFLNLIK2</t>
  </si>
  <si>
    <t>SSGFLPASQQAC(UniMod:4)AK2</t>
  </si>
  <si>
    <t>SSGFPVHLLPDIAEPGSVAGR3</t>
  </si>
  <si>
    <t>SSGGFVWAC(UniMod:4)K2</t>
  </si>
  <si>
    <t>SSGGGEC(UniMod:4)TVSTQEHEAPGTFR3</t>
  </si>
  <si>
    <t>SSGGGGWADPR2</t>
  </si>
  <si>
    <t>SSGGLLGFWK2</t>
  </si>
  <si>
    <t>SSGGMQATPATEGLAR2</t>
  </si>
  <si>
    <t>SSGGREDLESSGLQR2</t>
  </si>
  <si>
    <t>SSGGREDLESSGLQR3</t>
  </si>
  <si>
    <t>SSGGSSQGEVVENVTANYAEDAKK3</t>
  </si>
  <si>
    <t>SSGHSSSELSPDAVEK2</t>
  </si>
  <si>
    <t>SSGHSSSELSPDAVEK3</t>
  </si>
  <si>
    <t>SSGIAVVTTTK2</t>
  </si>
  <si>
    <t>SSGIDLLDFDSQPGESK2</t>
  </si>
  <si>
    <t>SSGKLPPGFEIVQ(UniMod:7)ALSK2</t>
  </si>
  <si>
    <t>SSGLNLC(UniMod:4)TGTGSK2</t>
  </si>
  <si>
    <t>SSGLPNIPVQTISR2</t>
  </si>
  <si>
    <t>SSGLSQTAINEDNK2</t>
  </si>
  <si>
    <t>SSGLTAVWVAR2</t>
  </si>
  <si>
    <t>SSGLTPNAVVLVATVR2</t>
  </si>
  <si>
    <t>SSGMPTDQ(UniMod:7)ESLSSGDAVLQR2</t>
  </si>
  <si>
    <t>SSGMPTDQESLSSGDAVLQR2</t>
  </si>
  <si>
    <t>SSGMPTDQESLSSGDAVLQR3</t>
  </si>
  <si>
    <t>SSGMSSLLGK2</t>
  </si>
  <si>
    <t>SSGMTLDNISR2</t>
  </si>
  <si>
    <t>SSGNSPTPVSR2</t>
  </si>
  <si>
    <t>SSGNYFFLDNTGI2</t>
  </si>
  <si>
    <t>SSGPAPQSLLSAWR2</t>
  </si>
  <si>
    <t>SSGPITEAEVQK2</t>
  </si>
  <si>
    <t>SSGPPPPSGSSGSEAAAGAGAAAPASQHPATGTGAVQTEAM(UniMod:35)K4</t>
  </si>
  <si>
    <t>SSGPPPPSGSSGSEAAAGAGAAAPASQHPATGTGAVQTEAMK4</t>
  </si>
  <si>
    <t>SSGPPSYFIK2</t>
  </si>
  <si>
    <t>SSGPTSLFAVTVAPPGAR2</t>
  </si>
  <si>
    <t>SSGPTSLFAVTVAPPGAR3</t>
  </si>
  <si>
    <t>SSGPYGGGGQYFAK2</t>
  </si>
  <si>
    <t>SSGPYGGGGQYFAKPR2</t>
  </si>
  <si>
    <t>SSGPYGGGGQYFAKPR3</t>
  </si>
  <si>
    <t>SSGQ(UniMod:7)MAQ(UniMod:7)KFSFSK2</t>
  </si>
  <si>
    <t>SSGQSAQ(UniMod:7)LLSHEPGDPPC(UniMod:4)LR2</t>
  </si>
  <si>
    <t>SSGQSAQLLSHEPGDPPC(UniMod:4)LR2</t>
  </si>
  <si>
    <t>SSGQSAQLLSHEPGDPPC(UniMod:4)LR3</t>
  </si>
  <si>
    <t>SSGREEDDEELLR3</t>
  </si>
  <si>
    <t>SSGSADLEPKPK2</t>
  </si>
  <si>
    <t>SSGSALTVWGTGNPR2</t>
  </si>
  <si>
    <t>SSGSEGSSPNWLQALK2</t>
  </si>
  <si>
    <t>SSGSHLVFVPSLR2</t>
  </si>
  <si>
    <t>SSGSHLVFVPSLR3</t>
  </si>
  <si>
    <t>SSGSPYGGGYGSGGGSGGYGSR2</t>
  </si>
  <si>
    <t>SSGSSSSGLGTVSNSPASQR2</t>
  </si>
  <si>
    <t>SSGSVASLPQSDR2</t>
  </si>
  <si>
    <t>SSGTASSVAFTPLQGLEIVNPQAAEK3</t>
  </si>
  <si>
    <t>SSGTFLSGLSDC(UniMod:4)TNVTFSK2</t>
  </si>
  <si>
    <t>SSGTNFQGLPSK2</t>
  </si>
  <si>
    <t>SSGVPVDGFYTEEVR2</t>
  </si>
  <si>
    <t>SSGVVPQSAPPVPTASSR2</t>
  </si>
  <si>
    <t>SSGYYPSSSYFDSWSTK2</t>
  </si>
  <si>
    <t>SSHAVELAC(UniMod:4)R2</t>
  </si>
  <si>
    <t>SSHC(UniMod:4)GSNNSVLLELPIGLHK3</t>
  </si>
  <si>
    <t>SSHC(UniMod:4)GSNNSVLLELPIGLHK4</t>
  </si>
  <si>
    <t>SSHDLLK2</t>
  </si>
  <si>
    <t>SSHGSSKPQEVPQSVTATAASK3</t>
  </si>
  <si>
    <t>SSHLEETGSDSGTLLSTSSQASLAR3</t>
  </si>
  <si>
    <t>SSHLEVSQASQLLQQQQQQQLR3</t>
  </si>
  <si>
    <t>SSHLGQEVTLC(UniMod:4)GWIQYR2</t>
  </si>
  <si>
    <t>SSHLGQEVTLC(UniMod:4)GWIQYR3</t>
  </si>
  <si>
    <t>SSHLNSKPLDVSNK3</t>
  </si>
  <si>
    <t>SSHLPTEVIEKPPAVPVSFEFSDAK3</t>
  </si>
  <si>
    <t>SSHLPTEVIEKPPAVPVSFEFSDAK4</t>
  </si>
  <si>
    <t>SSHPIEVPVK2</t>
  </si>
  <si>
    <t>SSHPIEVPVKK3</t>
  </si>
  <si>
    <t>SSHPIEVPVNNADEINQIFDAISYSK3</t>
  </si>
  <si>
    <t>SSHSLPSEASSQPQVK2</t>
  </si>
  <si>
    <t>SSHSLPSEASSQPQVK3</t>
  </si>
  <si>
    <t>SSHSN(UniMod:7)AYFTGLPFTSK3</t>
  </si>
  <si>
    <t>SSHSNAYFTGLPFTSK2</t>
  </si>
  <si>
    <t>SSHSNAYFTGLPFTSK3</t>
  </si>
  <si>
    <t>SSHSNAYFYGFFK2</t>
  </si>
  <si>
    <t>SSHSNAYFYGFFK3</t>
  </si>
  <si>
    <t>SSHSTWPVDVSQIK2</t>
  </si>
  <si>
    <t>SSHSTWPVDVSQIK3</t>
  </si>
  <si>
    <t>SSHTDSVFLQC(UniMod:4)IQLLQK3</t>
  </si>
  <si>
    <t>SSHYDELLAAEAR2</t>
  </si>
  <si>
    <t>SSHYDELLAAEAR3</t>
  </si>
  <si>
    <t>SSIAGLLLK2</t>
  </si>
  <si>
    <t>SSIALTAPDAAADPK2</t>
  </si>
  <si>
    <t>SSIASVESTPTAAASSITTK2</t>
  </si>
  <si>
    <t>SSIDNENLVSER2</t>
  </si>
  <si>
    <t>SSIDSEPALVLGPLK2</t>
  </si>
  <si>
    <t>SSIDYQYQLLR2</t>
  </si>
  <si>
    <t>SSIEDAQC(UniMod:4)PGLPDLIEENHVVNK3</t>
  </si>
  <si>
    <t>SSIFDADEEK2</t>
  </si>
  <si>
    <t>SSIFGGM(UniMod:35)SVPSAVVPK2</t>
  </si>
  <si>
    <t>SSIFGGMSVPSAVVPK2</t>
  </si>
  <si>
    <t>SSIGEFPSADALR2</t>
  </si>
  <si>
    <t>SSIGLNTWPIIR2</t>
  </si>
  <si>
    <t>SSIGSGNLASESGSSTYNTK2</t>
  </si>
  <si>
    <t>SSIHNFMTHPEFR3</t>
  </si>
  <si>
    <t>SSIIC(UniMod:4)EFFK2</t>
  </si>
  <si>
    <t>SSIIEYSSVFDER2</t>
  </si>
  <si>
    <t>SSIIIKPSDPVER2</t>
  </si>
  <si>
    <t>SSIINTLR2</t>
  </si>
  <si>
    <t>SSIIVAADESTISWGPSPTFGELGYGDHKPK3</t>
  </si>
  <si>
    <t>SSILAGGQPR2</t>
  </si>
  <si>
    <t>SSILASANPIGSR2</t>
  </si>
  <si>
    <t>SSILETLVGR2</t>
  </si>
  <si>
    <t>SSILLAEETPPEEPAAR2</t>
  </si>
  <si>
    <t>SSILLDVKPWDDETDM(UniMod:35)AK2</t>
  </si>
  <si>
    <t>SSILLDVKPWDDETDM(UniMod:35)AK3</t>
  </si>
  <si>
    <t>SSILLDVKPWDDETDM(UniMod:35)AQLEAC(UniMod:4)VR3</t>
  </si>
  <si>
    <t>SSILLDVKPWDDETDMAK2</t>
  </si>
  <si>
    <t>SSILLDVKPWDDETDMAK3</t>
  </si>
  <si>
    <t>SSILLDVKPWDDETDMAKLEEC(UniMod:4)VR3</t>
  </si>
  <si>
    <t>SSILLDVKPWDDETDMAQ(UniMod:7)LEAC(UniMod:4)VR3</t>
  </si>
  <si>
    <t>SSILLDVKPWDDETDMAQLEAC(UniMod:4)VR3</t>
  </si>
  <si>
    <t>SSILLSLIDEK2</t>
  </si>
  <si>
    <t>SSILTVLQK2</t>
  </si>
  <si>
    <t>SSILVQHQR2</t>
  </si>
  <si>
    <t>SSIM(UniMod:35)TSNDDFKPTYEDEESR3</t>
  </si>
  <si>
    <t>SSIMTSNDDFKPTYEDEESR3</t>
  </si>
  <si>
    <t>SSIN(UniMod:7)SVDGESPN(UniMod:7)GSSDR2</t>
  </si>
  <si>
    <t>SSINDAAEFR2</t>
  </si>
  <si>
    <t>SSINSVDGESPN(UniMod:7)GSSDR2</t>
  </si>
  <si>
    <t>SSIPITEVLPR2</t>
  </si>
  <si>
    <t>SSIPNQNLSR2</t>
  </si>
  <si>
    <t>SSIQDVQWIR2</t>
  </si>
  <si>
    <t>SSIQLNEQTGSDN(UniMod:7)GSAVK2</t>
  </si>
  <si>
    <t>SSISALNSSQLEPVVR2</t>
  </si>
  <si>
    <t>SSISDISASLK2</t>
  </si>
  <si>
    <t>SSISDNENEAGEK2</t>
  </si>
  <si>
    <t>SSISGSLPSSGSLQAVSSR2</t>
  </si>
  <si>
    <t>SSISSGYHASSSQATR2</t>
  </si>
  <si>
    <t>SSISSGYHASSSQATR3</t>
  </si>
  <si>
    <t>SSITEPEGPGGPNIQK2</t>
  </si>
  <si>
    <t>SSITEPEGPN(UniMod:7)GPNIQK2</t>
  </si>
  <si>
    <t>SSITEPEGPNGPNIQK2</t>
  </si>
  <si>
    <t>SSIVEDGVM(UniMod:35)VQ(UniMod:7)ITAENMDSLR2</t>
  </si>
  <si>
    <t>SSIVEEDIVSR2</t>
  </si>
  <si>
    <t>SSIVGNPIASLLK2</t>
  </si>
  <si>
    <t>SSIVM(UniMod:35)GEPISQSSSNSQ2</t>
  </si>
  <si>
    <t>SSIVMGEPISQSSSNSQ2</t>
  </si>
  <si>
    <t>SSIVSN(UniMod:7)C(UniMod:4)SVDSMSAALQDER2</t>
  </si>
  <si>
    <t>SSIVSNSSFDSVPVSLHDER2</t>
  </si>
  <si>
    <t>SSIWQFFSR2</t>
  </si>
  <si>
    <t>SSKVEFEKPLLLLSEK3</t>
  </si>
  <si>
    <t>SSKVQSLALDC(UniMod:4)LSK2</t>
  </si>
  <si>
    <t>SSLADGAHIGNYQIVK2</t>
  </si>
  <si>
    <t>SSLADGAHIGNYQIVK3</t>
  </si>
  <si>
    <t>SSLADSDHLQDWLK3</t>
  </si>
  <si>
    <t>SSLAEFISER2</t>
  </si>
  <si>
    <t>SSLAEYFK2</t>
  </si>
  <si>
    <t>SSLAMIGHDGPNDMK2</t>
  </si>
  <si>
    <t>SSLASNSPPVYPK2</t>
  </si>
  <si>
    <t>SSLC(UniMod:4)GEEQGSPEELR2</t>
  </si>
  <si>
    <t>SSLC(UniMod:4)VN(UniMod:7)GSHIYNEEPQGPVR3</t>
  </si>
  <si>
    <t>SSLDDLSIDGQVK2</t>
  </si>
  <si>
    <t>SSLDDYC(UniMod:4)PSDQVDTIQEK2</t>
  </si>
  <si>
    <t>SSLDGDPYR2</t>
  </si>
  <si>
    <t>SSLDGPIVLAIEDFHK2</t>
  </si>
  <si>
    <t>SSLDGPIVLAIEDFHK3</t>
  </si>
  <si>
    <t>SSLDNIEMAYAR2</t>
  </si>
  <si>
    <t>SSLDSIDSYR2</t>
  </si>
  <si>
    <t>SSLDSNSSEMAIMMGADAK2</t>
  </si>
  <si>
    <t>SSLEEEQNLFIDVDC(UniMod:4)K2</t>
  </si>
  <si>
    <t>SSLEEGISVLK2</t>
  </si>
  <si>
    <t>SSLEELHGDAN(UniMod:7)WGEDLR2</t>
  </si>
  <si>
    <t>SSLEELLLK2</t>
  </si>
  <si>
    <t>SSLEGPTILDIEK2</t>
  </si>
  <si>
    <t>SSLELEVGEIASDGSMPTNK2</t>
  </si>
  <si>
    <t>SSLESIPLTLLPAAAAAGAAAASGGEEGVGGAGGR3</t>
  </si>
  <si>
    <t>SSLEWN(UniMod:7)SC(UniMod:4)VVQTLK2</t>
  </si>
  <si>
    <t>SSLEWNSC(UniMod:4)VVQTLK2</t>
  </si>
  <si>
    <t>SSLFHQGGR2</t>
  </si>
  <si>
    <t>SSLGDMFSPIRDDAVVNK3</t>
  </si>
  <si>
    <t>SSLGFQTLK2</t>
  </si>
  <si>
    <t>SSLGMVESSR2</t>
  </si>
  <si>
    <t>SSLGPVGLDK2</t>
  </si>
  <si>
    <t>SSLGQ(UniMod:7)SASETEEDTVSVSK2</t>
  </si>
  <si>
    <t>SSLGQSASETEEDTVSVSK2</t>
  </si>
  <si>
    <t>SSLGSHQLPR2</t>
  </si>
  <si>
    <t>SSLGSLQ(UniMod:7)TPEAVTTR2</t>
  </si>
  <si>
    <t>SSLGSLQTPEAVTTR2</t>
  </si>
  <si>
    <t>SSLGYEITFSLLNPDPK2</t>
  </si>
  <si>
    <t>SSLHESLHIGQSR3</t>
  </si>
  <si>
    <t>SSLHLLSHETK2</t>
  </si>
  <si>
    <t>SSLHLLSHETK3</t>
  </si>
  <si>
    <t>SSLHLMQTSFQLLSASAC(UniMod:4)PEYNR3</t>
  </si>
  <si>
    <t>SSLIFSTSQAEGAAGAAAATEK2</t>
  </si>
  <si>
    <t>SSLIHQGIR2</t>
  </si>
  <si>
    <t>SSLIN(UniMod:7)GLVGR2</t>
  </si>
  <si>
    <t>SSLIPISGHR2</t>
  </si>
  <si>
    <t>SSLISALFR2</t>
  </si>
  <si>
    <t>SSLLAENQVLMER2</t>
  </si>
  <si>
    <t>SSLLDDLLTESEDM(UniMod:35)AQR2</t>
  </si>
  <si>
    <t>SSLLDDLLTESEDMAQR2</t>
  </si>
  <si>
    <t>SSLLDDLLTESEDMAQR3</t>
  </si>
  <si>
    <t>SSLLDQNLTEEEINMK2</t>
  </si>
  <si>
    <t>SSLLEAFLGR2</t>
  </si>
  <si>
    <t>SSLLKPLNAITC(UniMod:4)ISEHSK3</t>
  </si>
  <si>
    <t>SSLLLDTVTSIPSSR2</t>
  </si>
  <si>
    <t>SSLLLGFR2</t>
  </si>
  <si>
    <t>SSLLMNLESK2</t>
  </si>
  <si>
    <t>SSLLPTDYLVEINK2</t>
  </si>
  <si>
    <t>SSLLSEEQ(UniMod:7)QETSTLVETIR2</t>
  </si>
  <si>
    <t>SSLLSEEQQETSTLVETIR2</t>
  </si>
  <si>
    <t>SSLLSEEQQETSTLVETIR3</t>
  </si>
  <si>
    <t>SSLLSEIQALR2</t>
  </si>
  <si>
    <t>SSLLSLMTGK2</t>
  </si>
  <si>
    <t>SSLLTELSNSLTK2</t>
  </si>
  <si>
    <t>SSLM(UniMod:35)IPNPQQFVK2</t>
  </si>
  <si>
    <t>SSLMDTADGVPVSSR2</t>
  </si>
  <si>
    <t>SSLMIPNPQQFVK2</t>
  </si>
  <si>
    <t>SSLMVPVEIR2</t>
  </si>
  <si>
    <t>SSLN(UniMod:7)GDNFR2</t>
  </si>
  <si>
    <t>SSLNDDNKVEQINNAR3</t>
  </si>
  <si>
    <t>SSLNGDNFRTQK2</t>
  </si>
  <si>
    <t>SSLNLNTTSHPHEASGR3</t>
  </si>
  <si>
    <t>SSLNPILFR2</t>
  </si>
  <si>
    <t>SSLNQLFFPDQEPHK3</t>
  </si>
  <si>
    <t>SSLNSQQPTEEK2</t>
  </si>
  <si>
    <t>SSLNSSPWSGLMALGNSR2</t>
  </si>
  <si>
    <t>SSLPEDELIEK2</t>
  </si>
  <si>
    <t>SSLPEEELIEK2</t>
  </si>
  <si>
    <t>SSLPLDHGSPAQENPESEK3</t>
  </si>
  <si>
    <t>SSLPSNQTIDIK2</t>
  </si>
  <si>
    <t>SSLQPITTLGK2</t>
  </si>
  <si>
    <t>SSLQQEN(UniMod:7)LVEQAGSSSLVN(UniMod:7)GR2</t>
  </si>
  <si>
    <t>SSLQQENLVEQAGSSSLVN(UniMod:7)GR2</t>
  </si>
  <si>
    <t>SSLQSISDDYNLLK2</t>
  </si>
  <si>
    <t>SSLQSQC(UniMod:4)LN(UniMod:7)EVLK2</t>
  </si>
  <si>
    <t>SSLQSQC(UniMod:4)LNEVLK2</t>
  </si>
  <si>
    <t>SSLQYSSPAPDGC(UniMod:4)GDQ(UniMod:7)TLGDLLLTPTR3</t>
  </si>
  <si>
    <t>SSLQYSSPAPDGC(UniMod:4)GDQTLGDLLLTPTR3</t>
  </si>
  <si>
    <t>SSLRLLN(UniMod:7)ASAYR3</t>
  </si>
  <si>
    <t>SSLSASHPMVGK2</t>
  </si>
  <si>
    <t>SSLSC(UniMod:4)SLQEGLIPGSQFWDASK2</t>
  </si>
  <si>
    <t>SSLSC(UniMod:4)SLQEGLIPGSQFWDASK3</t>
  </si>
  <si>
    <t>SSLSDEAPVLPNTTPDLLLATTAK3</t>
  </si>
  <si>
    <t>SSLSLLAAAQK2</t>
  </si>
  <si>
    <t>SSLSNNEC(UniMod:4)GSLDK2</t>
  </si>
  <si>
    <t>SSLSSAQADFNQ(UniMod:7)LAELDR2</t>
  </si>
  <si>
    <t>SSLSSAQADFNQLAELDR2</t>
  </si>
  <si>
    <t>SSLSSHSHQSQIYR3</t>
  </si>
  <si>
    <t>SSLSVQPGFLADLNR2</t>
  </si>
  <si>
    <t>SSLTASADDLKEIEHR3</t>
  </si>
  <si>
    <t>SSLTIQFVEGQFVDSYDPTIENTFTK3</t>
  </si>
  <si>
    <t>SSLTLATAINQR2</t>
  </si>
  <si>
    <t>SSLTQHSWQSLK2</t>
  </si>
  <si>
    <t>SSLTQHSWQSLK3</t>
  </si>
  <si>
    <t>SSLTTAALPFTQSILTQVGR2</t>
  </si>
  <si>
    <t>SSLVAASNSDEK2</t>
  </si>
  <si>
    <t>SSLVDDFAR2</t>
  </si>
  <si>
    <t>SSLVDEHPEDAEFEQK3</t>
  </si>
  <si>
    <t>SSLVESDKEEQPDFLPR2</t>
  </si>
  <si>
    <t>SSLVESDKEEQPDFLPR3</t>
  </si>
  <si>
    <t>SSLVNLLSR2</t>
  </si>
  <si>
    <t>SSLYC(UniMod:4)SDIGK2</t>
  </si>
  <si>
    <t>SSLYEGLEKPESR2</t>
  </si>
  <si>
    <t>SSLYEQMGDHK2</t>
  </si>
  <si>
    <t>SSM(UniMod:35)APSQPEESDVFLR2</t>
  </si>
  <si>
    <t>SSM(UniMod:35)GPAFR2</t>
  </si>
  <si>
    <t>SSM(UniMod:35)QIDNAPTPHN(UniMod:7)TPASVLNPSYLK3</t>
  </si>
  <si>
    <t>SSM(UniMod:35)QIDNAPTPHNTPASVLNPSYLK3</t>
  </si>
  <si>
    <t>SSM(UniMod:35)RSLSPFR2</t>
  </si>
  <si>
    <t>SSM(UniMod:35)TFLTR2</t>
  </si>
  <si>
    <t>SSMAPSQ(UniMod:7)PEESDVFLR2</t>
  </si>
  <si>
    <t>SSMAPSQPEESDVFLR2</t>
  </si>
  <si>
    <t>SSMATQNLPEQHVSER3</t>
  </si>
  <si>
    <t>SSMDEGTAGSEAMATEEMSNLVNYIQPVK3</t>
  </si>
  <si>
    <t>SSMDGAGAEEVLAPLR2</t>
  </si>
  <si>
    <t>SSMEMPSQPAPR2</t>
  </si>
  <si>
    <t>SSMGPAFR2</t>
  </si>
  <si>
    <t>SSMNVDEAFSSLAR2</t>
  </si>
  <si>
    <t>SSMQIDNAPTPHNTPASVLNPSYLK3</t>
  </si>
  <si>
    <t>SSMSGLHLVK2</t>
  </si>
  <si>
    <t>SSMSVTSLEAELQAK2</t>
  </si>
  <si>
    <t>SSMTFLTR2</t>
  </si>
  <si>
    <t>SSMVYIPTTK2</t>
  </si>
  <si>
    <t>SSMYYVLQFLK2</t>
  </si>
  <si>
    <t>SSN(UniMod:7)DKWKEK2</t>
  </si>
  <si>
    <t>SSN(UniMod:7)GDPYSFGR2</t>
  </si>
  <si>
    <t>SSN(UniMod:7)NSNSFTSTK2</t>
  </si>
  <si>
    <t>SSNC(UniMod:4)VLTGK2</t>
  </si>
  <si>
    <t>SSNDHGSLALTPR2</t>
  </si>
  <si>
    <t>SSNDHGSLALTPR3</t>
  </si>
  <si>
    <t>SSNDTSDISSKPLLEDSK3</t>
  </si>
  <si>
    <t>SSNDYTSQMYSAK2</t>
  </si>
  <si>
    <t>SSNEVLN(UniMod:7)VIQGN(UniMod:7)TTVDELMMR3</t>
  </si>
  <si>
    <t>SSNEVLNVIQ(UniMod:7)GNTTVDELMMR2</t>
  </si>
  <si>
    <t>SSNEVLNVIQGN(UniMod:7)TTVDELMMR2</t>
  </si>
  <si>
    <t>SSNEVLNVIQGNTTVDELMMR3</t>
  </si>
  <si>
    <t>SSNFGYITSC(UniMod:4)YK2</t>
  </si>
  <si>
    <t>SSNFLYLQVK2</t>
  </si>
  <si>
    <t>SSNFPVANK2</t>
  </si>
  <si>
    <t>SSNITISN(UniMod:7)AVGR2</t>
  </si>
  <si>
    <t>SSNITISNAVGR2</t>
  </si>
  <si>
    <t>SSNLLDLK2</t>
  </si>
  <si>
    <t>SSNLVVSHSR2</t>
  </si>
  <si>
    <t>SSNLYETIIEADK2</t>
  </si>
  <si>
    <t>SSNN(UniMod:7)SNSFTSTK2</t>
  </si>
  <si>
    <t>SSNNSN(UniMod:7)SFTSTK2</t>
  </si>
  <si>
    <t>SSNNSNSFTSTK2</t>
  </si>
  <si>
    <t>SSNPM(UniMod:35)MVLQLPER2</t>
  </si>
  <si>
    <t>SSNPMMVLQLPER2</t>
  </si>
  <si>
    <t>SSNPSISDDSYFR2</t>
  </si>
  <si>
    <t>SSNQ(UniMod:7)TAPSLN(UniMod:7)NIIK2</t>
  </si>
  <si>
    <t>SSNQLSWLSVSMDAALGC(UniMod:4)R2</t>
  </si>
  <si>
    <t>SSNSDTSIFFTK2</t>
  </si>
  <si>
    <t>SSNSLVFQTLPR2</t>
  </si>
  <si>
    <t>SSNSVLSGGSSR2</t>
  </si>
  <si>
    <t>SSNVLLDER2</t>
  </si>
  <si>
    <t>SSNVLSEDQ(UniMod:7)DSYLC(UniMod:4)NVTLFR2</t>
  </si>
  <si>
    <t>SSNVLSEDQDSYLC(UniMod:4)NVTLFR2</t>
  </si>
  <si>
    <t>SSNVLSEDQDSYLC(UniMod:4)NVTLFR3</t>
  </si>
  <si>
    <t>SSNVTFKPPVTHDMVR3</t>
  </si>
  <si>
    <t>SSNVYGPHQYPEK2</t>
  </si>
  <si>
    <t>SSNYVLTDEQSLWIEDTTK2</t>
  </si>
  <si>
    <t>SSPAAFINPPIGTVTPALK2</t>
  </si>
  <si>
    <t>SSPADAPDIDK2</t>
  </si>
  <si>
    <t>SSPATLEMAIENLQ(UniMod:7)K2</t>
  </si>
  <si>
    <t>SSPATSLFVELDEEEVK2</t>
  </si>
  <si>
    <t>SSPC(UniMod:4)IHYFTGTPDPSR2</t>
  </si>
  <si>
    <t>SSPC(UniMod:4)IHYFTGTPDPSR3</t>
  </si>
  <si>
    <t>SSPDAEDAVEFR2</t>
  </si>
  <si>
    <t>SSPDAVDSVGK2</t>
  </si>
  <si>
    <t>SSPDDPNYSLVDDYSLLYQ2</t>
  </si>
  <si>
    <t>SSPDENSTLLSN(UniMod:7)DSISLK2</t>
  </si>
  <si>
    <t>SSPDENSTLLSNDSISLK2</t>
  </si>
  <si>
    <t>SSPDLTGVVTIYEDLR2</t>
  </si>
  <si>
    <t>SSPDMLYQYLK2</t>
  </si>
  <si>
    <t>SSPEDSPIIPETQVLHEETTIPGTDLK3</t>
  </si>
  <si>
    <t>SSPEIQEPIKPLEK2</t>
  </si>
  <si>
    <t>SSPEPVALTESETEYVIR2</t>
  </si>
  <si>
    <t>SSPEQSYQGDMYPTR2</t>
  </si>
  <si>
    <t>SSPEVSSINQEALVLTAK2</t>
  </si>
  <si>
    <t>SSPFGGSSHAK2</t>
  </si>
  <si>
    <t>SSPGLSDTIFC(UniMod:4)R2</t>
  </si>
  <si>
    <t>SSPGQPEAGPEGAQER2</t>
  </si>
  <si>
    <t>SSPGQTPEEGAQALAEFAALHGPALR3</t>
  </si>
  <si>
    <t>SSPGTQDLLGIQTGMM(UniMod:35)APENK2</t>
  </si>
  <si>
    <t>SSPGTQDLLGIQTGMMAPENK2</t>
  </si>
  <si>
    <t>SSPHDSHTC(UniMod:4)VTYPER3</t>
  </si>
  <si>
    <t>SSPHGSLGSVVNSLSGLK3</t>
  </si>
  <si>
    <t>SSPIAQPASSFQVETASQGHSISHHK3</t>
  </si>
  <si>
    <t>SSPIAQPASSFQVETASQGHSISHHK4</t>
  </si>
  <si>
    <t>SSPLAPVSGEK2</t>
  </si>
  <si>
    <t>SSPLGQN(UniMod:7)DNSEYVPMLPGK2</t>
  </si>
  <si>
    <t>SSPLGQNDNSEYVPM(UniMod:35)LPGK2</t>
  </si>
  <si>
    <t>SSPLGQNDNSEYVPMLPGK2</t>
  </si>
  <si>
    <t>SSPLIQFHLLHSK2</t>
  </si>
  <si>
    <t>SSPLIQFHLLHSK3</t>
  </si>
  <si>
    <t>SSPLM(UniMod:35)FVNVSGSHEAK2</t>
  </si>
  <si>
    <t>SSPLMFVNVSGSHEAK2</t>
  </si>
  <si>
    <t>SSPLVNAALEGK2</t>
  </si>
  <si>
    <t>SSPMVQVDEK2</t>
  </si>
  <si>
    <t>SSPNPFITGLTR2</t>
  </si>
  <si>
    <t>SSPNVAN(UniMod:7)QPPSPGGK2</t>
  </si>
  <si>
    <t>SSPNVANQPPSPGGK2</t>
  </si>
  <si>
    <t>SSPPSIAPLALDSADLSEEK2</t>
  </si>
  <si>
    <t>SSPPVQFSLLHSK2</t>
  </si>
  <si>
    <t>SSPQDHDHLTPTATTK3</t>
  </si>
  <si>
    <t>SSPQFGVTLLTYELLQR2</t>
  </si>
  <si>
    <t>SSPQLDPLRK2</t>
  </si>
  <si>
    <t>SSPQPLVATPSQHHQQQQQQIK3</t>
  </si>
  <si>
    <t>SSPSDPMTTSR2</t>
  </si>
  <si>
    <t>SSPSEGLC(UniMod:4)PPGHHISEDGR3</t>
  </si>
  <si>
    <t>SSPSFSSLHYQ(UniMod:7)DAGN(UniMod:7)YVC(UniMod:4)ETALQEVEGLK3</t>
  </si>
  <si>
    <t>SSPSFSSLHYQDAGNYVC(UniMod:4)ETALQEVEGLK3</t>
  </si>
  <si>
    <t>SSPSGPSN(UniMod:7)PSNPSVEEK2</t>
  </si>
  <si>
    <t>SSPSGPSNPSNPSVEEK2</t>
  </si>
  <si>
    <t>SSPSHSTTSGETDPTTIFPC(UniMod:4)K3</t>
  </si>
  <si>
    <t>SSPSIIC(UniMod:4)MPK2</t>
  </si>
  <si>
    <t>SSPSILAVQR2</t>
  </si>
  <si>
    <t>SSPSLTILAGGK2</t>
  </si>
  <si>
    <t>SSPSMSHMEALGK2</t>
  </si>
  <si>
    <t>SSPSNSILDR2</t>
  </si>
  <si>
    <t>SSPSPALEQPFR2</t>
  </si>
  <si>
    <t>SSPSTGSLDSGNESK2</t>
  </si>
  <si>
    <t>SSPSVKPAVDPAAAK2</t>
  </si>
  <si>
    <t>SSPSVKPAVDPAAAK3</t>
  </si>
  <si>
    <t>SSPSVLIHSLGK2</t>
  </si>
  <si>
    <t>SSPTEGC(UniMod:4)NDAFVEVGMPR2</t>
  </si>
  <si>
    <t>SSPTVYNSPTDKEDYMTDLR2</t>
  </si>
  <si>
    <t>SSPTVYNSPTDKEDYMTDLR3</t>
  </si>
  <si>
    <t>SSPVDLVTATDQK2</t>
  </si>
  <si>
    <t>SSPVEFEC(UniMod:4)INEK2</t>
  </si>
  <si>
    <t>SSPVNNHHSPGQTPTLGQPEAR3</t>
  </si>
  <si>
    <t>SSPVNNHHSPGQTPTLGQPEAR4</t>
  </si>
  <si>
    <t>SSPVVNDGVVR2</t>
  </si>
  <si>
    <t>SSPVVSTVLSGSSGSSSTR2</t>
  </si>
  <si>
    <t>SSPWSVVEASVKPGSSTR2</t>
  </si>
  <si>
    <t>SSPYFTYEMMNK2</t>
  </si>
  <si>
    <t>SSPYGTLKPEEMSGPGLAEPK3</t>
  </si>
  <si>
    <t>SSPYPTDVAR2</t>
  </si>
  <si>
    <t>SSQ(UniMod:7)PSPTAVPASDSPPTK2</t>
  </si>
  <si>
    <t>SSQAAMPHPEDLEDEWEVI2</t>
  </si>
  <si>
    <t>SSQALNEDIVR2</t>
  </si>
  <si>
    <t>SSQDHVDEEVFK2</t>
  </si>
  <si>
    <t>SSQDHVDEEVFKR3</t>
  </si>
  <si>
    <t>SSQEEEPVDPQLMR2</t>
  </si>
  <si>
    <t>SSQEIETSSC(UniMod:4)LDSLSSK2</t>
  </si>
  <si>
    <t>SSQESIVC(UniMod:4)ELR2</t>
  </si>
  <si>
    <t>SSQGDSGVDLSAESR2</t>
  </si>
  <si>
    <t>SSQGSEFLEEPDKLEEK3</t>
  </si>
  <si>
    <t>SSQGSSSSTQSAPSETASASK2</t>
  </si>
  <si>
    <t>SSQGSSSVSSDAPGNVLC(UniMod:4)ALSQK2</t>
  </si>
  <si>
    <t>SSQGTSYDSYR2</t>
  </si>
  <si>
    <t>SSQIGAVVSHQSSVIPDR2</t>
  </si>
  <si>
    <t>SSQIGAVVSHQSSVIPDR3</t>
  </si>
  <si>
    <t>SSQIGAVVSHQSSVIPDREYLR3</t>
  </si>
  <si>
    <t>SSQIVDPWER2</t>
  </si>
  <si>
    <t>SSQKPTVLIK2</t>
  </si>
  <si>
    <t>SSQLNNPQFVWVVPALR2</t>
  </si>
  <si>
    <t>SSQLPISALTSTDTDK2</t>
  </si>
  <si>
    <t>SSQLTFNK2</t>
  </si>
  <si>
    <t>SSQLVAHPPGTVITSVIK3</t>
  </si>
  <si>
    <t>SSQMESQFLR2</t>
  </si>
  <si>
    <t>SSQMITFTFAN(UniMod:7)GGVATMR2</t>
  </si>
  <si>
    <t>SSQPPADRDPAPFR3</t>
  </si>
  <si>
    <t>SSQPQAGSQGPQ(UniMod:7)TFR2</t>
  </si>
  <si>
    <t>SSQPQAGSQGPQTFR2</t>
  </si>
  <si>
    <t>SSQPSPTAVPASDSPPTK2</t>
  </si>
  <si>
    <t>SSQQAVAITR2</t>
  </si>
  <si>
    <t>SSQQPAASTQLPTTPSSNPSGLN(UniMod:7)QHTR3</t>
  </si>
  <si>
    <t>SSQQPAASTQLPTTPSSNPSGLNQ(UniMod:7)HTR3</t>
  </si>
  <si>
    <t>SSQQPAASTQLPTTPSSNPSGLNQHTR3</t>
  </si>
  <si>
    <t>SSQQPSTPQ(UniMod:7)Q(UniMod:7)APPGQPQQGTFVAHK3</t>
  </si>
  <si>
    <t>SSQQPSTPQQAPPGQPQQGTFVAHK3</t>
  </si>
  <si>
    <t>SSQQPVSEVSTIPC(UniMod:4)PR2</t>
  </si>
  <si>
    <t>SSQSASSLEVAGPGR2</t>
  </si>
  <si>
    <t>SSQSEALLNITNN(UniMod:7)GIHFAPLQTFTDEEMMIK3</t>
  </si>
  <si>
    <t>SSQSEDMLTVQSYNTVTR2</t>
  </si>
  <si>
    <t>SSQSPETVYFASELK2</t>
  </si>
  <si>
    <t>SSQSSSQ(UniMod:7)QFSGIGR2</t>
  </si>
  <si>
    <t>SSQSSSQQ(UniMod:7)FSGIGR2</t>
  </si>
  <si>
    <t>SSQSSSQQFSGIGR2</t>
  </si>
  <si>
    <t>SSQSSVTVENASKPDFTK3</t>
  </si>
  <si>
    <t>SSQTGTEPGAAHTSSPQPSTSR3</t>
  </si>
  <si>
    <t>SSQTSGTNEQSSAIVSAR2</t>
  </si>
  <si>
    <t>SSQTSLPSQLENK2</t>
  </si>
  <si>
    <t>SSSAASMAEEEASAVSTAAAQFTK2</t>
  </si>
  <si>
    <t>SSSADFGTFNTSQ(UniMod:7)SHQTASAVSK3</t>
  </si>
  <si>
    <t>SSSADFGTFNTSQSHQTASAVSK3</t>
  </si>
  <si>
    <t>SSSAEESGQDVLENTFSQK2</t>
  </si>
  <si>
    <t>SSSAEESGQDVLENTFSQK3</t>
  </si>
  <si>
    <t>SSSAEGHTDAVLDLSWNK3</t>
  </si>
  <si>
    <t>SSSAGGQGSYVPLLR2</t>
  </si>
  <si>
    <t>SSSAIAGHGSTILC(UniMod:4)SAFAPHTSSR3</t>
  </si>
  <si>
    <t>SSSALDSPAGPR2</t>
  </si>
  <si>
    <t>SSSATASQ(UniMod:7)PPESLPQPGLQK2</t>
  </si>
  <si>
    <t>SSSATASQPPESLPQPGLQK2</t>
  </si>
  <si>
    <t>SSSC(UniMod:4)GDTELLGQATLPVGSPSRPLSR3</t>
  </si>
  <si>
    <t>SSSDDEEQLTELDEEMENEIC(UniMod:4)R3</t>
  </si>
  <si>
    <t>SSSDEC(UniMod:4)EEITK2</t>
  </si>
  <si>
    <t>SSSDHEATAMMK2</t>
  </si>
  <si>
    <t>SSSDSFEQFR2</t>
  </si>
  <si>
    <t>SSSDSPTATANLVK2</t>
  </si>
  <si>
    <t>SSSEAKPTSLGLAGGHK3</t>
  </si>
  <si>
    <t>SSSEANQVVRPK2</t>
  </si>
  <si>
    <t>SSSEDAESLAPR2</t>
  </si>
  <si>
    <t>SSSEDKITVHFINR3</t>
  </si>
  <si>
    <t>SSSEPAVHAPGTPGNPVSLSTNSSLASSGELVEPR3</t>
  </si>
  <si>
    <t>SSSEQGPGPAAALGR2</t>
  </si>
  <si>
    <t>SSSESYTQSFQSR2</t>
  </si>
  <si>
    <t>SSSETILSSLAGSDIVK2</t>
  </si>
  <si>
    <t>SSSETQIQEC(UniMod:4)FLSPFR2</t>
  </si>
  <si>
    <t>SSSFAHLQAPSPIPDPLQVSKPETR4</t>
  </si>
  <si>
    <t>SSSFFQYISALPSK2</t>
  </si>
  <si>
    <t>SSSFGYWC(UniMod:4)SPSPEQLER2</t>
  </si>
  <si>
    <t>SSSFPYTTK2</t>
  </si>
  <si>
    <t>SSSFSSWDDSSDSYWK2</t>
  </si>
  <si>
    <t>SSSGFVGLR2</t>
  </si>
  <si>
    <t>SSSGLGSSGSLSQK2</t>
  </si>
  <si>
    <t>SSSGLLEWESK2</t>
  </si>
  <si>
    <t>SSSGPVWSGASSAC(UniMod:4)TSPAVGK2</t>
  </si>
  <si>
    <t>SSSGTFLNHQR2</t>
  </si>
  <si>
    <t>SSSIIGSSSASHTSQATSGANSK3</t>
  </si>
  <si>
    <t>SSSILDHR2</t>
  </si>
  <si>
    <t>SSSIYSYFLK2</t>
  </si>
  <si>
    <t>SSSLEVPLVIN(UniMod:7)GER2</t>
  </si>
  <si>
    <t>SSSLGSFYHLPSYLK2</t>
  </si>
  <si>
    <t>SSSLGSFYHLPSYLK3</t>
  </si>
  <si>
    <t>SSSLGSTPHEELER2</t>
  </si>
  <si>
    <t>SSSLHYAAC(UniMod:4)FGR2</t>
  </si>
  <si>
    <t>SSSLHYAAC(UniMod:4)FGR3</t>
  </si>
  <si>
    <t>SSSLIQDLDSSDK2</t>
  </si>
  <si>
    <t>SSSLIQLTSQNSSPNQQR2</t>
  </si>
  <si>
    <t>SSSLNSGNYLNPAC(UniMod:4)R2</t>
  </si>
  <si>
    <t>SSSLPASQN(UniMod:7)NLR2</t>
  </si>
  <si>
    <t>SSSLPASQNNLR2</t>
  </si>
  <si>
    <t>SSSLPASQNNLRH2</t>
  </si>
  <si>
    <t>SSSLQDFDIR2</t>
  </si>
  <si>
    <t>SSSLSFTVFDMSGQGR2</t>
  </si>
  <si>
    <t>SSSLTETTER2</t>
  </si>
  <si>
    <t>SSSMAAGLER2</t>
  </si>
  <si>
    <t>SSSMELHR2</t>
  </si>
  <si>
    <t>SSSMLLNELK2</t>
  </si>
  <si>
    <t>SSSMSSIDLVSASDDVHR2</t>
  </si>
  <si>
    <t>SSSMSSLTGAYASGIPSSSR2</t>
  </si>
  <si>
    <t>SSSMSSLTGAYTSGIPSSSR2</t>
  </si>
  <si>
    <t>SSSNAWTLK2</t>
  </si>
  <si>
    <t>SSSNLALALYR2</t>
  </si>
  <si>
    <t>SSSNLN(UniMod:7)GGLGGAEK2</t>
  </si>
  <si>
    <t>SSSNSGSTGFISFSGVESALSSLK2</t>
  </si>
  <si>
    <t>SSSPAPADIAQTVQ(UniMod:7)EDLR2</t>
  </si>
  <si>
    <t>SSSPAPADIAQTVQEDLR2</t>
  </si>
  <si>
    <t>SSSPDSN(UniMod:7)TVIPVEELR2</t>
  </si>
  <si>
    <t>SSSPDSNTVIPVEELR2</t>
  </si>
  <si>
    <t>SSSPEENPITSMPSEK2</t>
  </si>
  <si>
    <t>SSSPELVTHLK2</t>
  </si>
  <si>
    <t>SSSPLAM(UniMod:35)SETLSK2</t>
  </si>
  <si>
    <t>SSSPLAMSETLSK2</t>
  </si>
  <si>
    <t>SSSPNSPLPMFR2</t>
  </si>
  <si>
    <t>SSSPSPSTPPVTTLPSLASSYHSNTQSSR3</t>
  </si>
  <si>
    <t>SSSPSYSQFK2</t>
  </si>
  <si>
    <t>SSSPVQVEEEPVR2</t>
  </si>
  <si>
    <t>SSSQ(UniMod:7)IPAQPSVAK2</t>
  </si>
  <si>
    <t>SSSQEAVQMLSSVR2</t>
  </si>
  <si>
    <t>SSSQFDEPR2</t>
  </si>
  <si>
    <t>SSSQIPAQPSVAK2</t>
  </si>
  <si>
    <t>SSSQLDQLNSC(UniMod:4)SSVTDPSK2</t>
  </si>
  <si>
    <t>SSSQLPIPSAIPR2</t>
  </si>
  <si>
    <t>SSSQPSPAIC(UniMod:4)SAPATLTPR2</t>
  </si>
  <si>
    <t>SSSQSGSGPSSPDSVLRPR3</t>
  </si>
  <si>
    <t>SSSQTSGSLVSK2</t>
  </si>
  <si>
    <t>SSSQTSTSQLPSK2</t>
  </si>
  <si>
    <t>SSSQVPPILQETDK2</t>
  </si>
  <si>
    <t>SSSQYIESFWQSSQSQNFTAHDK3</t>
  </si>
  <si>
    <t>SSSQYPFPVTLYVPNVPEGSVR3</t>
  </si>
  <si>
    <t>SSSSANGTVQ(UniMod:7)EDTSSK2</t>
  </si>
  <si>
    <t>SSSSASQ(UniMod:7)SN(UniMod:7)HSC(UniMod:4)TSMPSSPATPASGTK3</t>
  </si>
  <si>
    <t>SSSSASQSNHSC(UniMod:4)TSMPSSPATPASGTK3</t>
  </si>
  <si>
    <t>SSSSEDGSMGSFSEK2</t>
  </si>
  <si>
    <t>SSSSGHYVSWVK2</t>
  </si>
  <si>
    <t>SSSSGHYVSWVK3</t>
  </si>
  <si>
    <t>SSSSLLASPGHISVK2</t>
  </si>
  <si>
    <t>SSSSLLASPGHISVK3</t>
  </si>
  <si>
    <t>SSSSLLQDQTPQR2</t>
  </si>
  <si>
    <t>SSSSLNNENVDSR2</t>
  </si>
  <si>
    <t>SSSSPLVVVSVK2</t>
  </si>
  <si>
    <t>SSSSPTGSDWFNLAIK2</t>
  </si>
  <si>
    <t>SSSSQTLTQFDSNIAPADPDTAIVHPVPIR3</t>
  </si>
  <si>
    <t>SSSSQVVGPVQEEEYVAEK2</t>
  </si>
  <si>
    <t>SSSSSAASDTATSTQRPLR3</t>
  </si>
  <si>
    <t>SSSSSGVPYSPAIPNK2</t>
  </si>
  <si>
    <t>SSSSSQESLNRPFSSK3</t>
  </si>
  <si>
    <t>SSSSSQESLNRPLSAK2</t>
  </si>
  <si>
    <t>SSSSSQESLNRPLSAK3</t>
  </si>
  <si>
    <t>SSSSSSASAAAAAAAASSSASC(UniMod:4)SR2</t>
  </si>
  <si>
    <t>SSSSSSQPEHSAMLVSTAASPSLIK3</t>
  </si>
  <si>
    <t>SSSSTNTSLLTSK2</t>
  </si>
  <si>
    <t>SSSSTSNLSLNR2</t>
  </si>
  <si>
    <t>SSSSVSFNEEGSVESNK2</t>
  </si>
  <si>
    <t>SSSSVSSQGSVASSTGSPASIR2</t>
  </si>
  <si>
    <t>SSSSVTTSETQ(UniMod:7)PC(UniMod:4)TPSSSDYSDLQ(UniMod:7)R3</t>
  </si>
  <si>
    <t>SSSSVTTSETQPC(UniMod:4)TPSSSDYSDLQR3</t>
  </si>
  <si>
    <t>SSSSYHTWNTGTEGPFVER2</t>
  </si>
  <si>
    <t>SSSSYHTWNTGTEGPFVER3</t>
  </si>
  <si>
    <t>SSSTEPPPPVR2</t>
  </si>
  <si>
    <t>SSSTFSGIK2</t>
  </si>
  <si>
    <t>SSSTGSSSSTGGGGQESQ(UniMod:7)PSPLALLAATC(UniMod:4)SR3</t>
  </si>
  <si>
    <t>SSSTGSSSSTGGGGQESQPSPLALLAATC(UniMod:4)SR3</t>
  </si>
  <si>
    <t>SSSTGTGSAMSGGLATR2</t>
  </si>
  <si>
    <t>SSSTSDIPEPLC(UniMod:4)SDSSQGQK2</t>
  </si>
  <si>
    <t>SSSTSTVFELTR2</t>
  </si>
  <si>
    <t>SSSVAIINVQDLQK2</t>
  </si>
  <si>
    <t>SSSVGSSSSYPISPAVSR2</t>
  </si>
  <si>
    <t>SSSVLLEHLR2</t>
  </si>
  <si>
    <t>SSSVPHPFQVTLLR3</t>
  </si>
  <si>
    <t>SSSVSPSASFR2</t>
  </si>
  <si>
    <t>SSSVTSASSHYIGLPQEAQIN(UniMod:7)GEPLQR3</t>
  </si>
  <si>
    <t>SSSVYPLSQDLPYVHIIYQK3</t>
  </si>
  <si>
    <t>SSSYATEQNESLDTK2</t>
  </si>
  <si>
    <t>SSSYENC(UniMod:4)NHWLSELR3</t>
  </si>
  <si>
    <t>SSSYENC(UniMod:4)NHWLTELR3</t>
  </si>
  <si>
    <t>SSTAAYQPIK2</t>
  </si>
  <si>
    <t>SSTAISSIAADGEFLHELEEK2</t>
  </si>
  <si>
    <t>SSTAISSIAADGEFLHELEEK3</t>
  </si>
  <si>
    <t>SSTAMTVMADLGER2</t>
  </si>
  <si>
    <t>SSTATHPPGPAVQLNK2</t>
  </si>
  <si>
    <t>SSTC(UniMod:4)EFLK2</t>
  </si>
  <si>
    <t>SSTDALIEMGVR2</t>
  </si>
  <si>
    <t>SSTDFSELEQPR2</t>
  </si>
  <si>
    <t>SSTDGPIVLQYHR2</t>
  </si>
  <si>
    <t>SSTDSLPGPISR2</t>
  </si>
  <si>
    <t>SSTEEEMEIEK2</t>
  </si>
  <si>
    <t>SSTEGSESSIMGNSIDTVR2</t>
  </si>
  <si>
    <t>SSTEIDDMLR2</t>
  </si>
  <si>
    <t>SSTENASAAIAK2</t>
  </si>
  <si>
    <t>SSTESIVLK2</t>
  </si>
  <si>
    <t>SSTETC(UniMod:4)YSAIPK2</t>
  </si>
  <si>
    <t>SSTEYYNTLDQQVVR2</t>
  </si>
  <si>
    <t>SSTFLSHSISNQANVHQSVISSWLSTDPAK3</t>
  </si>
  <si>
    <t>SSTFNSQEPHNILPLASSQIR3</t>
  </si>
  <si>
    <t>SSTFPQTDVLSSSLEAEHR3</t>
  </si>
  <si>
    <t>SSTGEASENGLEDIDR2</t>
  </si>
  <si>
    <t>SSTGPEPPAPTPLLAER2</t>
  </si>
  <si>
    <t>SSTGSISNVLFSTQDPVEDAVFGEATNLK3</t>
  </si>
  <si>
    <t>SSTINNDSDSLSSPTK2</t>
  </si>
  <si>
    <t>SSTINSLVGAK2</t>
  </si>
  <si>
    <t>SSTINTIMGN(UniMod:7)K2</t>
  </si>
  <si>
    <t>SSTINTIMGNK2</t>
  </si>
  <si>
    <t>SSTIQDQQLFDR2</t>
  </si>
  <si>
    <t>SSTISVHDPFSDVSDSSFPK2</t>
  </si>
  <si>
    <t>SSTISVHDPFSDVSDSSFPK3</t>
  </si>
  <si>
    <t>SSTITVDQMK2</t>
  </si>
  <si>
    <t>SSTIYSNSAESFLPGIC(UniMod:4)K2</t>
  </si>
  <si>
    <t>SSTLDIGALSLGLVVPC(UniMod:4)PER2</t>
  </si>
  <si>
    <t>SSTLEPEDDDEDEEDTVTR2</t>
  </si>
  <si>
    <t>SSTLGPSALK2</t>
  </si>
  <si>
    <t>SSTLIQHQR2</t>
  </si>
  <si>
    <t>SSTLQIN(UniMod:7)GGEK2</t>
  </si>
  <si>
    <t>SSTLSQLPGDK2</t>
  </si>
  <si>
    <t>SSTNLSEFVMR2</t>
  </si>
  <si>
    <t>SSTNTSLPDDN(UniMod:7)GAWK2</t>
  </si>
  <si>
    <t>SSTPAQLAFMR2</t>
  </si>
  <si>
    <t>SSTPIEMAVK2</t>
  </si>
  <si>
    <t>SSTPLHSPSPIR2</t>
  </si>
  <si>
    <t>SSTPLPTISSSAEN(UniMod:7)TR2</t>
  </si>
  <si>
    <t>SSTPLPTISSSAENTR2</t>
  </si>
  <si>
    <t>SSTPLSGAASSSC(UniMod:4)FQYNNVR2</t>
  </si>
  <si>
    <t>SSTPNAESQLLSASDK2</t>
  </si>
  <si>
    <t>SSTPNAESQLLSASDKDN(UniMod:7)GK3</t>
  </si>
  <si>
    <t>SSTPPGESYFGVSSLQLK2</t>
  </si>
  <si>
    <t>SSTPPGESYFGVSSLQLK3</t>
  </si>
  <si>
    <t>SSTPSTYEHISSLR2</t>
  </si>
  <si>
    <t>SSTPSTYEHISSLRPK2</t>
  </si>
  <si>
    <t>SSTPSTYEHISSLRPK3</t>
  </si>
  <si>
    <t>SSTPTSPIDLIDPIK2</t>
  </si>
  <si>
    <t>SSTPTTIFPIR2</t>
  </si>
  <si>
    <t>SSTQ(UniMod:7)MTWGALFR2</t>
  </si>
  <si>
    <t>SSTQDTNVHDNLR2</t>
  </si>
  <si>
    <t>SSTQLHELTPHHQSGGER3</t>
  </si>
  <si>
    <t>SSTQMTWGALFR2</t>
  </si>
  <si>
    <t>SSTQSYIYGEYK2</t>
  </si>
  <si>
    <t>SSTSDVLDIQKPPLSHQTFLNK3</t>
  </si>
  <si>
    <t>SSTSEGLLLK2</t>
  </si>
  <si>
    <t>SSTSLSNLPAVK2</t>
  </si>
  <si>
    <t>SSTSNANDIIPEC(UniMod:4)ADK2</t>
  </si>
  <si>
    <t>SSTSQQITSSYDVIWFK2</t>
  </si>
  <si>
    <t>SSTSRPDAYEHTQMK3</t>
  </si>
  <si>
    <t>SSTSSEPTPTVK2</t>
  </si>
  <si>
    <t>SSTSSSVGTDVTEGPAHPAPHTR3</t>
  </si>
  <si>
    <t>SSTTFFELQESIAR2</t>
  </si>
  <si>
    <t>SSTTRPTVQPSNQSTQSNPIK3</t>
  </si>
  <si>
    <t>SSTTSM(UniMod:35)TSVPK2</t>
  </si>
  <si>
    <t>SSTTSM(UniMod:35)TSVPKPLK2</t>
  </si>
  <si>
    <t>SSTTSMTSVPK2</t>
  </si>
  <si>
    <t>SSTTSMTSVPKPLK2</t>
  </si>
  <si>
    <t>SSTTSTWELLDQR2</t>
  </si>
  <si>
    <t>SSTTTTPVQSGANVVK2</t>
  </si>
  <si>
    <t>SSTTVSSFAN(UniMod:7)SKPGSAK2</t>
  </si>
  <si>
    <t>SSTTVSSFANSK2</t>
  </si>
  <si>
    <t>SSTTVSSFANSKPGSAK2</t>
  </si>
  <si>
    <t>SSTVAPAQPDGAESEWTDVETR2</t>
  </si>
  <si>
    <t>SSTVGEIVN(UniMod:7)LM(UniMod:35)SVDAQR2</t>
  </si>
  <si>
    <t>SSTVGLVTLN(UniMod:7)DMK2</t>
  </si>
  <si>
    <t>SSTVGLVTLNDMK2</t>
  </si>
  <si>
    <t>SSTVHILSQLLR2</t>
  </si>
  <si>
    <t>SSTVHILSQLLR3</t>
  </si>
  <si>
    <t>SSTVLHTFNSTILTPVSNNNSGFLR3</t>
  </si>
  <si>
    <t>SSTVMYIC(UniMod:4)HPESK2</t>
  </si>
  <si>
    <t>SSTVPSSNTASGGMTR2</t>
  </si>
  <si>
    <t>SSTVSLEPAPVTVHIDHLVVER3</t>
  </si>
  <si>
    <t>SSTVTAGTPSSSSSIQYK2</t>
  </si>
  <si>
    <t>SSTVTEAPIAVVTSR2</t>
  </si>
  <si>
    <t>SSTYEVPLPQR2</t>
  </si>
  <si>
    <t>SSVALAPALVETYSR2</t>
  </si>
  <si>
    <t>SSVALATAQR2</t>
  </si>
  <si>
    <t>SSVAQIKPSSGHDR2</t>
  </si>
  <si>
    <t>SSVAQIKPSSGHDR3</t>
  </si>
  <si>
    <t>SSVATTASTESSEQGPK2</t>
  </si>
  <si>
    <t>SSVAVSNANNSQAR2</t>
  </si>
  <si>
    <t>SSVC(UniMod:4)LATALNPIEQDQK2</t>
  </si>
  <si>
    <t>SSVDLEESSTK2</t>
  </si>
  <si>
    <t>SSVDVSTANK2</t>
  </si>
  <si>
    <t>SSVELPPYSGTVLC(UniMod:4)GTQ(UniMod:7)AVDK2</t>
  </si>
  <si>
    <t>SSVELPPYSGTVLC(UniMod:4)GTQAVDK2</t>
  </si>
  <si>
    <t>SSVESLSQDVMR2</t>
  </si>
  <si>
    <t>SSVESPASGSAFGK2</t>
  </si>
  <si>
    <t>SSVETTPSVIQHVGQPPATPAK3</t>
  </si>
  <si>
    <t>SSVEYAQYQTEYFK2</t>
  </si>
  <si>
    <t>SSVGAPVEVTHNFQVDFVWK3</t>
  </si>
  <si>
    <t>SSVGDFFVKPLDR2</t>
  </si>
  <si>
    <t>SSVGDFFVKPLDR3</t>
  </si>
  <si>
    <t>SSVGETVYGGSDELSDDITQ(UniMod:7)QQLLPGVK3</t>
  </si>
  <si>
    <t>SSVGETVYGGSDELSDDITQQQLLPGVK3</t>
  </si>
  <si>
    <t>SSVGPSKPVSQPR2</t>
  </si>
  <si>
    <t>SSVGVIINK2</t>
  </si>
  <si>
    <t>SSVHHDSLTSVIR3</t>
  </si>
  <si>
    <t>SSVIGASSQFTR2</t>
  </si>
  <si>
    <t>SSVINALLAR2</t>
  </si>
  <si>
    <t>SSVLADALN(UniMod:7)AIN(UniMod:7)NAEK2</t>
  </si>
  <si>
    <t>SSVLADALN(UniMod:7)AINNAEK2</t>
  </si>
  <si>
    <t>SSVLADALNAIN(UniMod:7)NAEK2</t>
  </si>
  <si>
    <t>SSVLADALNAINN(UniMod:7)AEK2</t>
  </si>
  <si>
    <t>SSVLADALNAINNAEK2</t>
  </si>
  <si>
    <t>SSVLENFVGR2</t>
  </si>
  <si>
    <t>SSVLENIVGR2</t>
  </si>
  <si>
    <t>SSVLESLVGR2</t>
  </si>
  <si>
    <t>SSVLGGQTVSGAILEPGVWK2</t>
  </si>
  <si>
    <t>SSVLIAQQTDTSDPEK2</t>
  </si>
  <si>
    <t>SSVLLETTK2</t>
  </si>
  <si>
    <t>SSVLPLYENTFQELQVMR2</t>
  </si>
  <si>
    <t>SSVLQVSVLQSTK2</t>
  </si>
  <si>
    <t>SSVLSVTTSQLIK2</t>
  </si>
  <si>
    <t>SSVLVHC(UniMod:4)SDGWDR3</t>
  </si>
  <si>
    <t>SSVLVTHAELMPDQTAMHEVQR3</t>
  </si>
  <si>
    <t>SSVNC(UniMod:4)PFSSQDM(UniMod:35)K2</t>
  </si>
  <si>
    <t>SSVNC(UniMod:4)PFSSQDMK2</t>
  </si>
  <si>
    <t>SSVNELTQK2</t>
  </si>
  <si>
    <t>SSVNLLMAN(UniMod:7)LESLPVSK2</t>
  </si>
  <si>
    <t>SSVNLLMANLESLPVSK2</t>
  </si>
  <si>
    <t>SSVNSMEQPALQGSSR2</t>
  </si>
  <si>
    <t>SSVPASDDAYPEIEK2</t>
  </si>
  <si>
    <t>SSVPGSAELR2</t>
  </si>
  <si>
    <t>SSVPLYLIYPSVENVR2</t>
  </si>
  <si>
    <t>SSVPLYLIYPSVENVR3</t>
  </si>
  <si>
    <t>SSVPQTFIDFK2</t>
  </si>
  <si>
    <t>SSVPQTFIDFKDDPMK2</t>
  </si>
  <si>
    <t>SSVPQTFIDFKDDPMK3</t>
  </si>
  <si>
    <t>SSVQEEC(UniMod:4)VSTISSSK2</t>
  </si>
  <si>
    <t>SSVQEEC(UniMod:4)VSTISSSKDEDPLAATR3</t>
  </si>
  <si>
    <t>SSVQEFMTFTSQLIVER2</t>
  </si>
  <si>
    <t>SSVQEFMTFTSQLIVER3</t>
  </si>
  <si>
    <t>SSVSDAPVHITASGEPVPISEESEELDQ(UniMod:7)K3</t>
  </si>
  <si>
    <t>SSVSDAPVHITASGEPVPISEESEELDQK3</t>
  </si>
  <si>
    <t>SSVSDQFDHLSSHLYLR3</t>
  </si>
  <si>
    <t>SSVSHSVLSEMQ(UniMod:7)VIEQ(UniMod:7)ETPVSAK3</t>
  </si>
  <si>
    <t>SSVSHSVLSEMQVIEQETPVSAK3</t>
  </si>
  <si>
    <t>SSVSVPSESHPLSTINQEAPQPTATSTK3</t>
  </si>
  <si>
    <t>SSVTHLLC(UniMod:4)ASK2</t>
  </si>
  <si>
    <t>SSVTSAAAVSALAGVQDQLIEK3</t>
  </si>
  <si>
    <t>SSVVGGFVSHYLLEK2</t>
  </si>
  <si>
    <t>SSVVLDDGLVQDEFSESVK2</t>
  </si>
  <si>
    <t>SSVVLQATR2</t>
  </si>
  <si>
    <t>SSVVSPSHPPPAPPLGSPPGPK3</t>
  </si>
  <si>
    <t>SSVYDSNSFNN(UniMod:7)GASR2</t>
  </si>
  <si>
    <t>SSVYDVINESPISQGVGLSSR2</t>
  </si>
  <si>
    <t>SSVYSPESNVR2</t>
  </si>
  <si>
    <t>SSWASEEEANPAATK2</t>
  </si>
  <si>
    <t>SSWEIHER2</t>
  </si>
  <si>
    <t>SSWTLLHSVAASYPAQPTDQQK3</t>
  </si>
  <si>
    <t>SSWWIINPDGGK2</t>
  </si>
  <si>
    <t>SSWWMLNPEGGK2</t>
  </si>
  <si>
    <t>SSYADMLHDKDR3</t>
  </si>
  <si>
    <t>SSYAFNN(UniMod:7)GN(UniMod:7)GATNLNK2</t>
  </si>
  <si>
    <t>SSYC(UniMod:4)SVIENMNK2</t>
  </si>
  <si>
    <t>SSYDVFQ(UniMod:7)LEFN(UniMod:7)DGAYNIK2</t>
  </si>
  <si>
    <t>SSYDVFQLEFN(UniMod:7)DGAYNIK2</t>
  </si>
  <si>
    <t>SSYDVFQLEFNDGAYNIK2</t>
  </si>
  <si>
    <t>SSYEPITGYGLLK2</t>
  </si>
  <si>
    <t>SSYFIIEPQDLSTK2</t>
  </si>
  <si>
    <t>SSYGGMSQYNC(UniMod:4)APGLLK2</t>
  </si>
  <si>
    <t>SSYHVEGTGYDTYLR3</t>
  </si>
  <si>
    <t>SSYIAASTAKPPK2</t>
  </si>
  <si>
    <t>SSYIVSQIAVAYHNIR2</t>
  </si>
  <si>
    <t>SSYIYDLETR2</t>
  </si>
  <si>
    <t>SSYLESPR2</t>
  </si>
  <si>
    <t>SSYLEYQK2</t>
  </si>
  <si>
    <t>SSYLPNSDPLHQSDTSK2</t>
  </si>
  <si>
    <t>SSYLPNSDPLHQSDTSK3</t>
  </si>
  <si>
    <t>SSYMQDSAIDSSSK2</t>
  </si>
  <si>
    <t>SSYPVMGFEFQVR2</t>
  </si>
  <si>
    <t>SSYSC(UniMod:4)SNLEK2</t>
  </si>
  <si>
    <t>SSYYVVSGNDPAAEEPSR2</t>
  </si>
  <si>
    <t>STAALEEDAQILK2</t>
  </si>
  <si>
    <t>STAALSGEAASC(UniMod:4)SPIIMPYK2</t>
  </si>
  <si>
    <t>STAAPLTM(UniMod:35)TMC(UniMod:4)LPDLK2</t>
  </si>
  <si>
    <t>STAAPLTMTMC(UniMod:4)LPDLK2</t>
  </si>
  <si>
    <t>STADDSLNNSYK2</t>
  </si>
  <si>
    <t>STADSGGEGLETAPK2</t>
  </si>
  <si>
    <t>STAEEQEAFLR2</t>
  </si>
  <si>
    <t>STAELEAEELEK2</t>
  </si>
  <si>
    <t>STAFQLVELGPGR2</t>
  </si>
  <si>
    <t>STAGDTHLGGEDFDN(UniMod:7)R3</t>
  </si>
  <si>
    <t>STAGDTHLGGEDFDNR2</t>
  </si>
  <si>
    <t>STAGDTHLGGEDFDNR3</t>
  </si>
  <si>
    <t>STAGIMNAEAATK2</t>
  </si>
  <si>
    <t>STAGNFLVNPLEPK2</t>
  </si>
  <si>
    <t>STAIFFYC(UniMod:4)DR2</t>
  </si>
  <si>
    <t>STAIITQSSGSPIK2</t>
  </si>
  <si>
    <t>STAISLFYELSEN(UniMod:7)DLNFIK2</t>
  </si>
  <si>
    <t>STAISLFYELSENDLNFIK2</t>
  </si>
  <si>
    <t>STAISLYSEM(UniMod:35)SDEDVK2</t>
  </si>
  <si>
    <t>STAISLYSEM(UniMod:35)SDEDVKEIK3</t>
  </si>
  <si>
    <t>STAISLYSEMSDEDVK2</t>
  </si>
  <si>
    <t>STAISLYSEMSDEDVKEIK2</t>
  </si>
  <si>
    <t>STAISLYSEMSDEDVKEIK3</t>
  </si>
  <si>
    <t>STAM(UniMod:35)VLC(UniMod:4)GSN(UniMod:7)DDKVEFVEPPKDSK3</t>
  </si>
  <si>
    <t>STAM(UniMod:35)VLC(UniMod:4)GSNDDKVEFVEPPKDSK3</t>
  </si>
  <si>
    <t>STAMDTLSSLVFQLGK2</t>
  </si>
  <si>
    <t>STAMEETAIWEQHTVTLHR3</t>
  </si>
  <si>
    <t>STAMEETAIWEQHTVTLHR4</t>
  </si>
  <si>
    <t>STAMVLC(UniMod:4)GSN(UniMod:7)DDKVEFVEPPKDSK3</t>
  </si>
  <si>
    <t>STAMVLC(UniMod:4)GSNDDKVEFVEPPKDSK3</t>
  </si>
  <si>
    <t>STAN(UniMod:7)NVEIHIPVPNDADSPK3</t>
  </si>
  <si>
    <t>STANATPVETGR2</t>
  </si>
  <si>
    <t>STANN(UniMod:7)VEIHIPVPNDADSPK3</t>
  </si>
  <si>
    <t>STANNVEIHIPVPNDADSPK2</t>
  </si>
  <si>
    <t>STANNVEIHIPVPNDADSPK3</t>
  </si>
  <si>
    <t>STAPASLSRSAFLSQR2</t>
  </si>
  <si>
    <t>STAPAVAYDSK2</t>
  </si>
  <si>
    <t>STAPETAIEC(UniMod:4)TQ(UniMod:7)APAPASEDEK2</t>
  </si>
  <si>
    <t>STAPETAIEC(UniMod:4)TQAPAPASEDEK2</t>
  </si>
  <si>
    <t>STAPETAIEC(UniMod:4)TQAPAPASEDEK3</t>
  </si>
  <si>
    <t>STAPIFSFGK2</t>
  </si>
  <si>
    <t>STAPLNTQISALR2</t>
  </si>
  <si>
    <t>STAPSAAASASASAAASSPAGGGAEALELLEHC(UniMod:4)GVCR3</t>
  </si>
  <si>
    <t>STAPSGEDSFGNTVSNATFSK2</t>
  </si>
  <si>
    <t>STAPSNPPIYPVSSN(UniMod:7)GEPDFSNK3</t>
  </si>
  <si>
    <t>STAPVMDLLGLDAPVAC(UniMod:4)SIAN(UniMod:7)SK2</t>
  </si>
  <si>
    <t>STAPVMDLLGLDAPVAC(UniMod:4)SIANSK2</t>
  </si>
  <si>
    <t>STAPVMDLLGLDAPVAC(UniMod:4)SIANSK3</t>
  </si>
  <si>
    <t>STAQQELDGKPASPTPVIVASHTANK3</t>
  </si>
  <si>
    <t>STASLLATQESDVMVGPFK2</t>
  </si>
  <si>
    <t>STASSVNATPSSAR2</t>
  </si>
  <si>
    <t>STATGPSEAVWYGPPK2</t>
  </si>
  <si>
    <t>STATISSVLR2</t>
  </si>
  <si>
    <t>STATVQIC(UniMod:4)SGSVNLK2</t>
  </si>
  <si>
    <t>STAVPSAGDTAPEQDSVER2</t>
  </si>
  <si>
    <t>STAWLWVR2</t>
  </si>
  <si>
    <t>STAYEDYYYHPPPR2</t>
  </si>
  <si>
    <t>STAYEDYYYHPPPR3</t>
  </si>
  <si>
    <t>STAYTPQFGQNHSVPMEK3</t>
  </si>
  <si>
    <t>STC(UniMod:4)DSENLAVINK2</t>
  </si>
  <si>
    <t>STC(UniMod:4)IVGGMNMMDQAR2</t>
  </si>
  <si>
    <t>STC(UniMod:4)IYGGAPK2</t>
  </si>
  <si>
    <t>STC(UniMod:4)PSAAPSASAPAMTTVEN(UniMod:7)K2</t>
  </si>
  <si>
    <t>STC(UniMod:4)PSAAPSASAPAMTTVENK2</t>
  </si>
  <si>
    <t>STC(UniMod:4)SLTPALAAHFSENLIK2</t>
  </si>
  <si>
    <t>STC(UniMod:4)SLTPALAAHFSENLIK3</t>
  </si>
  <si>
    <t>STC(UniMod:4)SMGSELLPMISPR2</t>
  </si>
  <si>
    <t>STC(UniMod:4)TINYSK2</t>
  </si>
  <si>
    <t>STC(UniMod:4)TYVGAAK2</t>
  </si>
  <si>
    <t>STDDAVSLQDNNLALLEDHR3</t>
  </si>
  <si>
    <t>STDDDLIWR2</t>
  </si>
  <si>
    <t>STDDPSQLSVTQPFIAK2</t>
  </si>
  <si>
    <t>STDDSEEFSGYVK2</t>
  </si>
  <si>
    <t>STDEEEEAQTPQAPR2</t>
  </si>
  <si>
    <t>STDEFN(UniMod:7)GAQLK2</t>
  </si>
  <si>
    <t>STDEFNGAQLK2</t>
  </si>
  <si>
    <t>STDFAPIKEDFGQEK2</t>
  </si>
  <si>
    <t>STDFAPIKEDFGQEK3</t>
  </si>
  <si>
    <t>STDFLPVDC(UniMod:4)PVR2</t>
  </si>
  <si>
    <t>STDIYIHR2</t>
  </si>
  <si>
    <t>STDPLFVEAK2</t>
  </si>
  <si>
    <t>STDQTVLEELASIK2</t>
  </si>
  <si>
    <t>STDRLPSAHTC(UniMod:4)FNQLDLPAYESFEK4</t>
  </si>
  <si>
    <t>STDSDISSTALEK2</t>
  </si>
  <si>
    <t>STDSSSVSGSLQ(UniMod:7)QETK2</t>
  </si>
  <si>
    <t>STDSSSVSGSLQQETK2</t>
  </si>
  <si>
    <t>STDSSSYPSPC(UniMod:4)ASPSPPSSGK2</t>
  </si>
  <si>
    <t>STDTASLSSASYNNYHTHHTAANLGK3</t>
  </si>
  <si>
    <t>STDTSC(UniMod:4)QMAGLR2</t>
  </si>
  <si>
    <t>STDWSSQYSMVAGAGR2</t>
  </si>
  <si>
    <t>STDYHGLLLPHIEGPEIK3</t>
  </si>
  <si>
    <t>STEAESVLHSEGSR2</t>
  </si>
  <si>
    <t>STEDAVDYSDINEVAEDESR2</t>
  </si>
  <si>
    <t>STEDDLGFNVQGLK2</t>
  </si>
  <si>
    <t>STEESLSEDVFTESELSPIR2</t>
  </si>
  <si>
    <t>STEESLSEDVFTESELSPIREELVSSDELR3</t>
  </si>
  <si>
    <t>STEIEVFHPAMR2</t>
  </si>
  <si>
    <t>STEIKWK2</t>
  </si>
  <si>
    <t>STELDSNWNWFQLR2</t>
  </si>
  <si>
    <t>STELDSNWSWFQLR2</t>
  </si>
  <si>
    <t>STELLIR2</t>
  </si>
  <si>
    <t>STELVLSPDMPR2</t>
  </si>
  <si>
    <t>STEMILTKQGR2</t>
  </si>
  <si>
    <t>STENEIPNLIEK2</t>
  </si>
  <si>
    <t>STEPELIQVK2</t>
  </si>
  <si>
    <t>STEPSVTPDLLNFK2</t>
  </si>
  <si>
    <t>STEQIRPFATAAVLR3</t>
  </si>
  <si>
    <t>STESEEYSIDSAK2</t>
  </si>
  <si>
    <t>STESFTSTSRSK2</t>
  </si>
  <si>
    <t>STESLQAN(UniMod:7)VQR2</t>
  </si>
  <si>
    <t>STESLQANVQ(UniMod:7)R2</t>
  </si>
  <si>
    <t>STESLQANVQ(UniMod:7)RLKEYR2</t>
  </si>
  <si>
    <t>STESLQANVQR2</t>
  </si>
  <si>
    <t>STETALYR2</t>
  </si>
  <si>
    <t>STETSDFENIESPLNER2</t>
  </si>
  <si>
    <t>STEVEVLLPK2</t>
  </si>
  <si>
    <t>STEYGTDIDELAR2</t>
  </si>
  <si>
    <t>STFAVFTHLPGK2</t>
  </si>
  <si>
    <t>STFDAHIYEGR2</t>
  </si>
  <si>
    <t>STFDEHLYTTK2</t>
  </si>
  <si>
    <t>STFDEHLYTTK3</t>
  </si>
  <si>
    <t>STFFGTSDEFIEK2</t>
  </si>
  <si>
    <t>STFFNVLTNSQ(UniMod:7)ASAENFPFC(UniMod:4)TIDPNESR3</t>
  </si>
  <si>
    <t>STFFNVLTNSQASAENFPFC(UniMod:4)TIDPNESR3</t>
  </si>
  <si>
    <t>STFFQAITR2</t>
  </si>
  <si>
    <t>STFHAGQLR2</t>
  </si>
  <si>
    <t>STFKFKSESDIHLAEHHK2</t>
  </si>
  <si>
    <t>STFLLAFSPDR2</t>
  </si>
  <si>
    <t>STFNELIDK2</t>
  </si>
  <si>
    <t>STFQAHLAPVVC(UniMod:4)PK2</t>
  </si>
  <si>
    <t>STFQLAYK2</t>
  </si>
  <si>
    <t>STFSFSMTKPSEK2</t>
  </si>
  <si>
    <t>STFSPAPRPEMPGTVEVESTFLAR3</t>
  </si>
  <si>
    <t>STFSVEIVPIC(UniMod:4)K2</t>
  </si>
  <si>
    <t>STFTASIESPLPVVFSGIR2</t>
  </si>
  <si>
    <t>STFVLDDWK2</t>
  </si>
  <si>
    <t>STFVLDDWKR2</t>
  </si>
  <si>
    <t>STFVLDDWKR3</t>
  </si>
  <si>
    <t>STFVLDEFK2</t>
  </si>
  <si>
    <t>STFVLDEFKR2</t>
  </si>
  <si>
    <t>STFVLDEFKR3</t>
  </si>
  <si>
    <t>STFVLSN(UniMod:7)LAEVVER2</t>
  </si>
  <si>
    <t>STFVLSNLAEVVER2</t>
  </si>
  <si>
    <t>STFVNILK2</t>
  </si>
  <si>
    <t>STFYVLNPHNNLSSTEEQFR3</t>
  </si>
  <si>
    <t>STGALNVLYSVK2</t>
  </si>
  <si>
    <t>STGC(UniMod:4)DFAVSPK2</t>
  </si>
  <si>
    <t>STGDIAGTVVPETNK2</t>
  </si>
  <si>
    <t>STGDIAGTVVPETNKEPR2</t>
  </si>
  <si>
    <t>STGDIAGTVVPETNKEPR3</t>
  </si>
  <si>
    <t>STGDVPHTSVTGDSGSGK3</t>
  </si>
  <si>
    <t>STGDVPHTSVTGDSGSGKPFK3</t>
  </si>
  <si>
    <t>STGEAFVQFASK2</t>
  </si>
  <si>
    <t>STGEAFVQFASQEIAEK2</t>
  </si>
  <si>
    <t>STGEALVQGLMGAAVTLK2</t>
  </si>
  <si>
    <t>STGEALVQGLMGAAVTLK3</t>
  </si>
  <si>
    <t>STGELVVQWHLKPVEQK3</t>
  </si>
  <si>
    <t>STGENIKPLK2</t>
  </si>
  <si>
    <t>STGEPLGHVPAR2</t>
  </si>
  <si>
    <t>STGETAVSAFEIDK2</t>
  </si>
  <si>
    <t>STGFETLVVTSEDGITK2</t>
  </si>
  <si>
    <t>STGGAPTFN(UniMod:7)VTVTK2</t>
  </si>
  <si>
    <t>STGGAPTFNVTVTK2</t>
  </si>
  <si>
    <t>STGGSWNFGPQDSNDNK2</t>
  </si>
  <si>
    <t>STGILGVC(UniMod:4)K2</t>
  </si>
  <si>
    <t>STGLELETPSLVPVK2</t>
  </si>
  <si>
    <t>STGLELETPSLVPVKK2</t>
  </si>
  <si>
    <t>STGLELETPSLVPVKK3</t>
  </si>
  <si>
    <t>STGLILDSGATHTTAIPVHDGYVLQQGIVK3</t>
  </si>
  <si>
    <t>STGLILDSGATHTTAIPVHDGYVLQQGIVK4</t>
  </si>
  <si>
    <t>STGLLDSGMFMNIHPSGVK2</t>
  </si>
  <si>
    <t>STGLNFNLHWR2</t>
  </si>
  <si>
    <t>STGLNYIDFK2</t>
  </si>
  <si>
    <t>STGMLNAIQR2</t>
  </si>
  <si>
    <t>STGN(UniMod:7)FMTLEQTVEK2</t>
  </si>
  <si>
    <t>STGNFLTLTQAIDK2</t>
  </si>
  <si>
    <t>STGNFM(UniMod:35)TLEQTVEK2</t>
  </si>
  <si>
    <t>STGNFMTLEQTVEK2</t>
  </si>
  <si>
    <t>STGNTQVEYMIR2</t>
  </si>
  <si>
    <t>STGPITVAEYMK2</t>
  </si>
  <si>
    <t>STGPTGAVSLNPSITR2</t>
  </si>
  <si>
    <t>STGPVN(UniMod:7)SLTMQPVK2</t>
  </si>
  <si>
    <t>STGPVNSLTM(UniMod:35)QPVK2</t>
  </si>
  <si>
    <t>STGPVNSLTMQPVK2</t>
  </si>
  <si>
    <t>STGQEIITNLSTVAGLK2</t>
  </si>
  <si>
    <t>STGSATSLASQGER2</t>
  </si>
  <si>
    <t>STGSDLMTSSK2</t>
  </si>
  <si>
    <t>STGSFVDPVITK2</t>
  </si>
  <si>
    <t>STGSFVGELMYK2</t>
  </si>
  <si>
    <t>STGSIVGQQPFGGAR2</t>
  </si>
  <si>
    <t>STGSMSVVSAALVAEPVQN(UniMod:7)GSR2</t>
  </si>
  <si>
    <t>STGSTSSQTQPGTGWVQF2</t>
  </si>
  <si>
    <t>STGSTYGFLQPLTR2</t>
  </si>
  <si>
    <t>STGSYIAGTN(UniMod:7)GTSNGLIPMIR2</t>
  </si>
  <si>
    <t>STGSYIAGTNGTSN(UniMod:7)GLIPMIR2</t>
  </si>
  <si>
    <t>STGTETGSNIN(UniMod:7)VN(UniMod:7)SELNPSTGNR2</t>
  </si>
  <si>
    <t>STGTETGSNINVN(UniMod:7)SELNPSTGNR2</t>
  </si>
  <si>
    <t>STGTETGSNINVNSELNPSTGNR2</t>
  </si>
  <si>
    <t>STGTETGSNINVNSELNPSTGNR3</t>
  </si>
  <si>
    <t>STGTWHHTKPLLPSDLR2</t>
  </si>
  <si>
    <t>STGVDVSVISHR2</t>
  </si>
  <si>
    <t>STGVDVSVISHR3</t>
  </si>
  <si>
    <t>STGVENSGAGPTSFK2</t>
  </si>
  <si>
    <t>STGVFQ(UniMod:7)DEELLFSHK3</t>
  </si>
  <si>
    <t>STGVFQDEELLFSHK2</t>
  </si>
  <si>
    <t>STGVFQDEELLFSHK3</t>
  </si>
  <si>
    <t>STGVVNIPAAEC(UniMod:4)LDEYEDDEAGQKER3</t>
  </si>
  <si>
    <t>STGYMQQDLDVAK2</t>
  </si>
  <si>
    <t>STHEFLHEVPAASEEIFK3</t>
  </si>
  <si>
    <t>STHEFLHEVPAASEEIFK4</t>
  </si>
  <si>
    <t>STHGLAILGPEN(UniMod:7)PK2</t>
  </si>
  <si>
    <t>STHGLAILGPENPK2</t>
  </si>
  <si>
    <t>STHGLEVPLSHK3</t>
  </si>
  <si>
    <t>STHGPGMAMNWPQFEEWSLDTQR3</t>
  </si>
  <si>
    <t>STHLDLENIPVK2</t>
  </si>
  <si>
    <t>STHLDLENIPVK3</t>
  </si>
  <si>
    <t>STHLDLENIPVKK3</t>
  </si>
  <si>
    <t>STHNEDQASC(UniMod:4)EVLTVK3</t>
  </si>
  <si>
    <t>STHSELLEDYYQSGR2</t>
  </si>
  <si>
    <t>STHSELLEDYYQSGR3</t>
  </si>
  <si>
    <t>STHVPVGEDQVQHMELVQDLAQGFNK3</t>
  </si>
  <si>
    <t>STHVPVGEDQVQHMELVQDLAQGFNK4</t>
  </si>
  <si>
    <t>STIAC(UniMod:4)ALEQLLLQK2</t>
  </si>
  <si>
    <t>STIASLLLR2</t>
  </si>
  <si>
    <t>STIETALK2</t>
  </si>
  <si>
    <t>STIFPLDGVVR2</t>
  </si>
  <si>
    <t>STIGGQ(UniMod:7)IM(UniMod:35)YLTGMVDK2</t>
  </si>
  <si>
    <t>STIGGQ(UniMod:7)IMYLTGM(UniMod:35)VDK2</t>
  </si>
  <si>
    <t>STIGGQIM(UniMod:35)YLTGMVDK2</t>
  </si>
  <si>
    <t>STIGGQIMFLTGM(UniMod:35)VDK2</t>
  </si>
  <si>
    <t>STIGGQIMYLTGM(UniMod:35)VDK2</t>
  </si>
  <si>
    <t>STIGGQIMYLTGMVDK2</t>
  </si>
  <si>
    <t>STIGGQIMYLTGMVDKR2</t>
  </si>
  <si>
    <t>STIGGQIMYLTGMVDKR3</t>
  </si>
  <si>
    <t>STIGVDGSVYK2</t>
  </si>
  <si>
    <t>STIGVEFATR2</t>
  </si>
  <si>
    <t>STIGVMVTASHN(UniMod:7)PEEDNGVK2</t>
  </si>
  <si>
    <t>STIGVMVTASHNPEEDN(UniMod:7)GVK2</t>
  </si>
  <si>
    <t>STIGVMVTASHNPEEDN(UniMod:7)GVK3</t>
  </si>
  <si>
    <t>STIGVMVTASHNPEEDNGVK3</t>
  </si>
  <si>
    <t>STIIGESISR2</t>
  </si>
  <si>
    <t>STIIGGFLANLYEK2</t>
  </si>
  <si>
    <t>STIIGNFIANLK2</t>
  </si>
  <si>
    <t>STIIN(UniMod:7)LLDPPPEVSALINK2</t>
  </si>
  <si>
    <t>STIINLLDPPPEVSALINK2</t>
  </si>
  <si>
    <t>STIITALFR2</t>
  </si>
  <si>
    <t>STILAVDNFN(UniMod:7)GIK2</t>
  </si>
  <si>
    <t>STIMDLETK2</t>
  </si>
  <si>
    <t>STINLEN(UniMod:7)PQPIR2</t>
  </si>
  <si>
    <t>STINLENPQPIR2</t>
  </si>
  <si>
    <t>STIPVQQGLPTSK2</t>
  </si>
  <si>
    <t>STIQNLESSSNQALNC(UniMod:4)K2</t>
  </si>
  <si>
    <t>STIQTAEALR2</t>
  </si>
  <si>
    <t>STISTELALALR2</t>
  </si>
  <si>
    <t>STIVDC(UniMod:4)LK2</t>
  </si>
  <si>
    <t>STIVGWN(UniMod:7)STVGQWC(UniMod:4)R2</t>
  </si>
  <si>
    <t>STIVGWNSTVGQWC(UniMod:4)R2</t>
  </si>
  <si>
    <t>STIYNWGDNK2</t>
  </si>
  <si>
    <t>STKPVVFSPTLMLTDEEK3</t>
  </si>
  <si>
    <t>STLAALIAAQR2</t>
  </si>
  <si>
    <t>STLADYSAQK2</t>
  </si>
  <si>
    <t>STLAEFQVIMGR2</t>
  </si>
  <si>
    <t>STLAESSDHVEK2</t>
  </si>
  <si>
    <t>STLAMDWDSETR2</t>
  </si>
  <si>
    <t>STLAQQGTPVYSVAWGPDSEK2</t>
  </si>
  <si>
    <t>STLASVNIQALPDK2</t>
  </si>
  <si>
    <t>STLATFPQ(UniMod:7)HGSQDVLSALNSLK3</t>
  </si>
  <si>
    <t>STLATFPQHGSQDVLSALNSLK3</t>
  </si>
  <si>
    <t>STLAYGMLR2</t>
  </si>
  <si>
    <t>STLDELTNAMEK2</t>
  </si>
  <si>
    <t>STLDINEMVR2</t>
  </si>
  <si>
    <t>STLDIVLANK2</t>
  </si>
  <si>
    <t>STLDIVLANKDR2</t>
  </si>
  <si>
    <t>STLDPVEK2</t>
  </si>
  <si>
    <t>STLDTDYQMTK2</t>
  </si>
  <si>
    <t>STLENQNWR2</t>
  </si>
  <si>
    <t>STLEPVEK2</t>
  </si>
  <si>
    <t>STLEPVEQVLK2</t>
  </si>
  <si>
    <t>STLEPVEQVLKDAK2</t>
  </si>
  <si>
    <t>STLEPVEQVLKDAK3</t>
  </si>
  <si>
    <t>STLFGHLETTEER2</t>
  </si>
  <si>
    <t>STLFGHLETTEER3</t>
  </si>
  <si>
    <t>STLFNTLLESDYC(UniMod:4)TAK2</t>
  </si>
  <si>
    <t>STLFVAPVR2</t>
  </si>
  <si>
    <t>STLGC(UniMod:4)PPTIEIGGGGH2</t>
  </si>
  <si>
    <t>STLGDAEASDPPPPYSDFHPNNQESTLSHSR3</t>
  </si>
  <si>
    <t>STLGDAEASDPPPPYSDFHPNNQESTLSHSR4</t>
  </si>
  <si>
    <t>STLGDLDTVAGLEK2</t>
  </si>
  <si>
    <t>STLGFPLIR2</t>
  </si>
  <si>
    <t>STLHNWMSEFK2</t>
  </si>
  <si>
    <t>STLHPVGC(UniMod:4)EDDQSLSK3</t>
  </si>
  <si>
    <t>STLIEPTSGNTGIGLALIGAIK2</t>
  </si>
  <si>
    <t>STLIGEDVNPLIK2</t>
  </si>
  <si>
    <t>STLIN(UniMod:7)SLFLTDLYPER2</t>
  </si>
  <si>
    <t>STLIN(UniMod:7)SLFLTDLYSPEYPGPSHR3</t>
  </si>
  <si>
    <t>STLINSLFLTDLYPER2</t>
  </si>
  <si>
    <t>STLINSLFLTDLYSPEYPGPSHR3</t>
  </si>
  <si>
    <t>STLINTLFK2</t>
  </si>
  <si>
    <t>STLINVLTGELLPTSGEVYTHENC(UniMod:4)R3</t>
  </si>
  <si>
    <t>STLIPILHQK2</t>
  </si>
  <si>
    <t>STLIVSETK2</t>
  </si>
  <si>
    <t>STLKEDVGDEGEEEK2</t>
  </si>
  <si>
    <t>STLKEDVGDEGEEEK3</t>
  </si>
  <si>
    <t>STLLELFGQIER2</t>
  </si>
  <si>
    <t>STLLFGQR2</t>
  </si>
  <si>
    <t>STLLFSQGK2</t>
  </si>
  <si>
    <t>STLLGVLTHGELDN(UniMod:7)GR2</t>
  </si>
  <si>
    <t>STLLGVLTHGELDN(UniMod:7)GR3</t>
  </si>
  <si>
    <t>STLLGVLTHGELDNGR2</t>
  </si>
  <si>
    <t>STLLGVLTHGELDNGR3</t>
  </si>
  <si>
    <t>STLLGVLTQGELDN(UniMod:7)GR2</t>
  </si>
  <si>
    <t>STLLLLLTGK2</t>
  </si>
  <si>
    <t>STLLLYQSPTTGLFPTK2</t>
  </si>
  <si>
    <t>STLLQVLQHQR2</t>
  </si>
  <si>
    <t>STLLQVLQHQR3</t>
  </si>
  <si>
    <t>STLLSLDAFAK2</t>
  </si>
  <si>
    <t>STLLTFYPLSDAYHGK2</t>
  </si>
  <si>
    <t>STLMDTLFN(UniMod:7)TK2</t>
  </si>
  <si>
    <t>STLMDTLFNTK2</t>
  </si>
  <si>
    <t>STLMLEHQAFEK2</t>
  </si>
  <si>
    <t>STLMNTLFNTTFETEEASHHEAC(UniMod:4)VR3</t>
  </si>
  <si>
    <t>STLMNTLFNTTFETEEASHHEAC(UniMod:4)VR4</t>
  </si>
  <si>
    <t>STLN(UniMod:7)DIQGPITVVSGK2</t>
  </si>
  <si>
    <t>STLN(UniMod:7)EIYFGK2</t>
  </si>
  <si>
    <t>STLNDGIAANFDGISK2</t>
  </si>
  <si>
    <t>STLNDIQGPITVVSGK2</t>
  </si>
  <si>
    <t>STLNEIYFGK2</t>
  </si>
  <si>
    <t>STLNELVDYITISR2</t>
  </si>
  <si>
    <t>STLNELVDYITISR3</t>
  </si>
  <si>
    <t>STLNIANTYK2</t>
  </si>
  <si>
    <t>STLNLPEDLLR2</t>
  </si>
  <si>
    <t>STLNPQWNESFTFK2</t>
  </si>
  <si>
    <t>STLPDADRER2</t>
  </si>
  <si>
    <t>STLPGSTTSNK2</t>
  </si>
  <si>
    <t>STLPIDLLESC(UniMod:4)R2</t>
  </si>
  <si>
    <t>STLPQSGLDGQDEK2</t>
  </si>
  <si>
    <t>STLQEVVGIR2</t>
  </si>
  <si>
    <t>STLQQLLQLPQ(UniMod:7)GEEEIPEQIANTETTEDVK3</t>
  </si>
  <si>
    <t>STLQQLLQLPQGEEEIPEQIANTETTEDVK3</t>
  </si>
  <si>
    <t>STLQSVISGVGELDLDK2</t>
  </si>
  <si>
    <t>STLQTLPEIVAK2</t>
  </si>
  <si>
    <t>STLQTMESDIYTEVR2</t>
  </si>
  <si>
    <t>STLSNQLLGR2</t>
  </si>
  <si>
    <t>STLSQTVPSK2</t>
  </si>
  <si>
    <t>STLSTYLEDC(UniMod:4)K2</t>
  </si>
  <si>
    <t>STLTDSLVC(UniMod:4)K2</t>
  </si>
  <si>
    <t>STLTDSLVQR2</t>
  </si>
  <si>
    <t>STLVAGSVVM(UniMod:35)AFEEVC(UniMod:4)PDR2</t>
  </si>
  <si>
    <t>STLVDALC(UniMod:4)R2</t>
  </si>
  <si>
    <t>STLVHSLFLTDLYK3</t>
  </si>
  <si>
    <t>STLVLHDLLK2</t>
  </si>
  <si>
    <t>STLVNTLFK2</t>
  </si>
  <si>
    <t>STLWQEEMR2</t>
  </si>
  <si>
    <t>STM(UniMod:35)AWGLEAR2</t>
  </si>
  <si>
    <t>STM(UniMod:35)DNPTTTQYASLMHSFILK3</t>
  </si>
  <si>
    <t>STM(UniMod:35)GGNLLYLTGSVDK2</t>
  </si>
  <si>
    <t>STM(UniMod:35)QELN(UniMod:7)SR2</t>
  </si>
  <si>
    <t>STM(UniMod:35)VGTPYWMAPEVVTR2</t>
  </si>
  <si>
    <t>STMAWGLEAR2</t>
  </si>
  <si>
    <t>STMDNPTTTQYASLMHSFILK3</t>
  </si>
  <si>
    <t>STMGGN(UniMod:7)LLYLTGSVDKR2</t>
  </si>
  <si>
    <t>STMGGNLLYLTGSVDK2</t>
  </si>
  <si>
    <t>STMGGNLLYLTGSVDKR3</t>
  </si>
  <si>
    <t>STMGPDLSGQVHGIIPNALVSK3</t>
  </si>
  <si>
    <t>STMLELEK2</t>
  </si>
  <si>
    <t>STMMTQEQIQK2</t>
  </si>
  <si>
    <t>STMPTPGNTAALR2</t>
  </si>
  <si>
    <t>STMPTSLPNLAK2</t>
  </si>
  <si>
    <t>STMQELNSR2</t>
  </si>
  <si>
    <t>STMTGSNMISN(UniMod:7)QEFER2</t>
  </si>
  <si>
    <t>STMTGSNMISNQEFER2</t>
  </si>
  <si>
    <t>STMTMEELLTSLQK2</t>
  </si>
  <si>
    <t>STMVDPAINLFFLK2</t>
  </si>
  <si>
    <t>STMVGTPYWMAPEVVTR2</t>
  </si>
  <si>
    <t>STN(UniMod:7)GAEQLDIVQK2</t>
  </si>
  <si>
    <t>STN(UniMod:7)GDTFLGGEDFDQ(UniMod:7)ALLR2</t>
  </si>
  <si>
    <t>STN(UniMod:7)GDTFLGGEDFDQALLR2</t>
  </si>
  <si>
    <t>STN(UniMod:7)GDTFLGGEDFDQALLR3</t>
  </si>
  <si>
    <t>STNDADVPQGVIR2</t>
  </si>
  <si>
    <t>STNEAM(UniMod:35)EWMNNK2</t>
  </si>
  <si>
    <t>STNEAMEWM(UniMod:35)NNK2</t>
  </si>
  <si>
    <t>STNEAMEWMN(UniMod:7)NK2</t>
  </si>
  <si>
    <t>STNEAMEWMNN(UniMod:7)K2</t>
  </si>
  <si>
    <t>STNEAMEWMNNK2</t>
  </si>
  <si>
    <t>STNEKDDVLPTVK2</t>
  </si>
  <si>
    <t>STNEKDDVLPTVK3</t>
  </si>
  <si>
    <t>STNFIDSWLTNNSPIQK2</t>
  </si>
  <si>
    <t>STNGDTFLGGEDFDQ(UniMod:7)ALLR2</t>
  </si>
  <si>
    <t>STNGDTFLGGEDFDQALLR2</t>
  </si>
  <si>
    <t>STNGDTFLGGEDFDQALLR3</t>
  </si>
  <si>
    <t>STNIAAAASEPHS2</t>
  </si>
  <si>
    <t>STNILDNMGK2</t>
  </si>
  <si>
    <t>STNLHDYGMLLPC(UniMod:4)GIDK3</t>
  </si>
  <si>
    <t>STNLNC(UniMod:4)SVIADVR2</t>
  </si>
  <si>
    <t>STNPGISIGDVAK2</t>
  </si>
  <si>
    <t>STNPGISIGDVAKK2</t>
  </si>
  <si>
    <t>STNQQTATDVSTSSN(UniMod:7)IEESVNHMDGESLK3</t>
  </si>
  <si>
    <t>STNQQTATDVSTSSNIEESVNHMDGESLK3</t>
  </si>
  <si>
    <t>STNSVFGGLESMIK2</t>
  </si>
  <si>
    <t>STNSWFDVTWR2</t>
  </si>
  <si>
    <t>STNTSQTGLVGTK2</t>
  </si>
  <si>
    <t>STNVIVDSGGFDELGGLLKPTVASQNQ(UniMod:7)NLPVAK3</t>
  </si>
  <si>
    <t>STNVIVDSGGFDELGGLLKPTVASQNQNLPVAK3</t>
  </si>
  <si>
    <t>STNVVYQAHHVSR2</t>
  </si>
  <si>
    <t>STNVVYQAHHVSR3</t>
  </si>
  <si>
    <t>STNVYDLAQGLPVQFGR2</t>
  </si>
  <si>
    <t>STPAATPAATPTPSSASPN(UniMod:7)K2</t>
  </si>
  <si>
    <t>STPAATPAATPTPSSASPN(UniMod:7)KK2</t>
  </si>
  <si>
    <t>STPAATPAATPTPSSASPN(UniMod:7)KK3</t>
  </si>
  <si>
    <t>STPAATPAATPTPSSASPNK2</t>
  </si>
  <si>
    <t>STPAATPAATPTPSSASPNKK2</t>
  </si>
  <si>
    <t>STPAATPAATPTPSSASPNKK3</t>
  </si>
  <si>
    <t>STPAAVGAM(UniMod:35)EDK2</t>
  </si>
  <si>
    <t>STPAAVGAMEDK2</t>
  </si>
  <si>
    <t>STPAITLESPDIK2</t>
  </si>
  <si>
    <t>STPATMPISAGELETLK2</t>
  </si>
  <si>
    <t>STPEHTWSSR2</t>
  </si>
  <si>
    <t>STPEYFAER2</t>
  </si>
  <si>
    <t>STPEYFLEAC(UniMod:4)ADNK2</t>
  </si>
  <si>
    <t>STPFIVPSSPTEQEGR2</t>
  </si>
  <si>
    <t>STPGLRPQHLSGLEM(UniMod:35)IR3</t>
  </si>
  <si>
    <t>STPGLRPQHLSGLEMIR3</t>
  </si>
  <si>
    <t>STPIGTSC(UniMod:4)QGAMLPSITNVINLADSHDR3</t>
  </si>
  <si>
    <t>STPKEETVNDPEEAGHR3</t>
  </si>
  <si>
    <t>STPLEFASK2</t>
  </si>
  <si>
    <t>STPLSQPSAN(UniMod:7)GVQ(UniMod:7)TEGLDYDR2</t>
  </si>
  <si>
    <t>STPLSQPSAN(UniMod:7)GVQTEGLDYDR2</t>
  </si>
  <si>
    <t>STPLSQPSANGVQ(UniMod:7)TEGLDYDR2</t>
  </si>
  <si>
    <t>STPLSQPSANGVQTEGLDYDR2</t>
  </si>
  <si>
    <t>STPNLDEQFVESHR2</t>
  </si>
  <si>
    <t>STPNLDEQFVESHR3</t>
  </si>
  <si>
    <t>STPPEVIVEVLEPYVR3</t>
  </si>
  <si>
    <t>STPPPNNLVNPVQELETER2</t>
  </si>
  <si>
    <t>STPPTLETVR2</t>
  </si>
  <si>
    <t>STPQDTN(UniMod:7)VNSQSR2</t>
  </si>
  <si>
    <t>STPQDTNVN(UniMod:7)SQSR2</t>
  </si>
  <si>
    <t>STPQSQQLTSTTPQSQQQEASER3</t>
  </si>
  <si>
    <t>STPSLPC(UniMod:4)MVSAQDAPLPK2</t>
  </si>
  <si>
    <t>STPSLVGFGPR2</t>
  </si>
  <si>
    <t>STPSQPIHC(UniMod:4)IVWAK2</t>
  </si>
  <si>
    <t>STPSVVGFGPK2</t>
  </si>
  <si>
    <t>STPTGLFGYWGNK2</t>
  </si>
  <si>
    <t>STPTQGQTQQAAPSAPSSVK2</t>
  </si>
  <si>
    <t>STPVDDNPLHNDEQIK3</t>
  </si>
  <si>
    <t>STPVIVSATTK2</t>
  </si>
  <si>
    <t>STPVNVPISQK2</t>
  </si>
  <si>
    <t>STPVPEVVQ(UniMod:7)ELPLTSPVDDFR2</t>
  </si>
  <si>
    <t>STPVPEVVQELPLTSPVDDFR2</t>
  </si>
  <si>
    <t>STPVPVSGEYQQR2</t>
  </si>
  <si>
    <t>STPVQ(UniMod:7)PLAEKQTK2</t>
  </si>
  <si>
    <t>STPVTSAVQIPEVK2</t>
  </si>
  <si>
    <t>STPVTVVLPDTK2</t>
  </si>
  <si>
    <t>STPYKPIDDR2</t>
  </si>
  <si>
    <t>STPYPSDLAK2</t>
  </si>
  <si>
    <t>STPYSAYDPETYTGHWK2</t>
  </si>
  <si>
    <t>STQ(UniMod:7)KPLHYK2</t>
  </si>
  <si>
    <t>STQAATQVVLNVPETR2</t>
  </si>
  <si>
    <t>STQAPLIIRPDSGNPLDTVLK3</t>
  </si>
  <si>
    <t>STQAPLPEISN(UniMod:7)AHSQQMDDLFDILIK3</t>
  </si>
  <si>
    <t>STQAPLPEISNAHSQQMDDLFDILIK3</t>
  </si>
  <si>
    <t>STQDEINQAR2</t>
  </si>
  <si>
    <t>STQDLADQLMQAIAIR2</t>
  </si>
  <si>
    <t>STQDLSDVSMDEVGIPLR2</t>
  </si>
  <si>
    <t>STQEMYFYDGVSR2</t>
  </si>
  <si>
    <t>STQESLTAGGTDLK2</t>
  </si>
  <si>
    <t>STQESLTAGGTDLKR2</t>
  </si>
  <si>
    <t>STQEVITFENLLK2</t>
  </si>
  <si>
    <t>STQFEYAWC(UniMod:4)LVR2</t>
  </si>
  <si>
    <t>STQGPIVADK2</t>
  </si>
  <si>
    <t>STQGSEDNAGEAAALSSLR2</t>
  </si>
  <si>
    <t>STQGVTLTDLQEAEK2</t>
  </si>
  <si>
    <t>STQIATVHC(UniMod:4)SAQTTSR3</t>
  </si>
  <si>
    <t>STQIENQHQGAQDTSDLMSPSK3</t>
  </si>
  <si>
    <t>STQIPQYLAEAGWTAEGR2</t>
  </si>
  <si>
    <t>STQLEMQLEK2</t>
  </si>
  <si>
    <t>STQLLQ(UniMod:7)AAAAEASLNK2</t>
  </si>
  <si>
    <t>STQLLQAAAAEASLNK2</t>
  </si>
  <si>
    <t>STQNFENYNVVEER2</t>
  </si>
  <si>
    <t>STQPGVIASQVLDLR2</t>
  </si>
  <si>
    <t>STQPISSVGK2</t>
  </si>
  <si>
    <t>STQPQQNNEELPTYEEAK2</t>
  </si>
  <si>
    <t>STQQDIYAGSVQPILR2</t>
  </si>
  <si>
    <t>STQSDLAFFR2</t>
  </si>
  <si>
    <t>STQTILGQQR2</t>
  </si>
  <si>
    <t>STQVNFFDDDNHR2</t>
  </si>
  <si>
    <t>STQVNFFDDDNHR3</t>
  </si>
  <si>
    <t>STQYLNQHQTAAMC(UniMod:4)K2</t>
  </si>
  <si>
    <t>STQYLNQHQTAAMC(UniMod:4)K3</t>
  </si>
  <si>
    <t>STQYQELLQDLSEK2</t>
  </si>
  <si>
    <t>STSAGNSITANAPVVPK2</t>
  </si>
  <si>
    <t>STSANDVSVYQ(UniMod:7)VSGTNVSR2</t>
  </si>
  <si>
    <t>STSANDVSVYQVSGTNVSR2</t>
  </si>
  <si>
    <t>STSAPQMSPGSSDNQSSSPQPAQQK3</t>
  </si>
  <si>
    <t>STSAQ(UniMod:7)RDAELPSEEVLK2</t>
  </si>
  <si>
    <t>STSASAEAAPDGPALEEAAGPLVPGLVLGGFGK3</t>
  </si>
  <si>
    <t>STSDGSPVMAVMPGTTDTIQ(UniMod:7)VLK2</t>
  </si>
  <si>
    <t>STSDGSPVMAVMPGTTDTIQVLK2</t>
  </si>
  <si>
    <t>STSDYETELQALK2</t>
  </si>
  <si>
    <t>STSEENIGIK2</t>
  </si>
  <si>
    <t>STSEEQEALLR2</t>
  </si>
  <si>
    <t>STSEGLLGDLDTEISWAK2</t>
  </si>
  <si>
    <t>STSESFIQHIVSLVHHVK3</t>
  </si>
  <si>
    <t>STSESFIQHIVSLVHHVK4</t>
  </si>
  <si>
    <t>STSGEGFQFGK2</t>
  </si>
  <si>
    <t>STSGN(UniMod:7)THLGGQDFDTNLLEHFK3</t>
  </si>
  <si>
    <t>STSGNTHLGGQ(UniMod:7)DFDTNLLEHFK3</t>
  </si>
  <si>
    <t>STSGNTHLGGQDFDTNLLEHFK3</t>
  </si>
  <si>
    <t>STSHKPDEIYGMIER2</t>
  </si>
  <si>
    <t>STSHKPDEIYGMIER3</t>
  </si>
  <si>
    <t>STSHTSDFNPN(UniMod:7)SGSDQR3</t>
  </si>
  <si>
    <t>STSHTSDFNPNSGSDQR2</t>
  </si>
  <si>
    <t>STSHTSDFNPNSGSDQR3</t>
  </si>
  <si>
    <t>STSIEVPPMAESLTEGSLK2</t>
  </si>
  <si>
    <t>STSIQC(UniMod:4)AVK2</t>
  </si>
  <si>
    <t>STSIQSFK2</t>
  </si>
  <si>
    <t>STSIQSFKDK2</t>
  </si>
  <si>
    <t>STSISNAVVSSKPR3</t>
  </si>
  <si>
    <t>STSKEDLIASIDSK2</t>
  </si>
  <si>
    <t>STSKEPVDFEQWIEK3</t>
  </si>
  <si>
    <t>STSLASIPGEEIQQSK2</t>
  </si>
  <si>
    <t>STSLASVSQLASK2</t>
  </si>
  <si>
    <t>STSLDVEPIYTFR2</t>
  </si>
  <si>
    <t>STSLFETAWEAK2</t>
  </si>
  <si>
    <t>STSLLNDYLLK2</t>
  </si>
  <si>
    <t>STSLLNSMTIIQNPVK2</t>
  </si>
  <si>
    <t>STSLSLFYK2</t>
  </si>
  <si>
    <t>STSMDSGSSESPASLK2</t>
  </si>
  <si>
    <t>STSMLISSGHNK2</t>
  </si>
  <si>
    <t>STSMPQLGER2</t>
  </si>
  <si>
    <t>STSNETGPWNK2</t>
  </si>
  <si>
    <t>STSNETMQAVEDGDSK2</t>
  </si>
  <si>
    <t>STSPAAN(UniMod:7)SADTPNETGK2</t>
  </si>
  <si>
    <t>STSPAANSADTPNETGK2</t>
  </si>
  <si>
    <t>STSPFGIPEEASEMLEAK2</t>
  </si>
  <si>
    <t>STSPFGIPEEASEMLEAKPK3</t>
  </si>
  <si>
    <t>STSPMYTITR2</t>
  </si>
  <si>
    <t>STSQ(UniMod:7)TQ(UniMod:7)SLTIC(UniMod:4)HNK2</t>
  </si>
  <si>
    <t>STSQGFC(UniMod:4)FNILCVGETGIGK3</t>
  </si>
  <si>
    <t>STSQGSINSPVYSR2</t>
  </si>
  <si>
    <t>STSQLVNLQPDYINPR2</t>
  </si>
  <si>
    <t>STSQTFIYK2</t>
  </si>
  <si>
    <t>STSQVAASLLASK2</t>
  </si>
  <si>
    <t>STSSC(UniMod:4)ISTN(UniMod:7)ALLPDPYESER2</t>
  </si>
  <si>
    <t>STSSC(UniMod:4)ISTNALLPDPYESER2</t>
  </si>
  <si>
    <t>STSSFSC(UniMod:4)LSR2</t>
  </si>
  <si>
    <t>STSSHGTDEMESSSYR2</t>
  </si>
  <si>
    <t>STSSHGTDEMESSSYR3</t>
  </si>
  <si>
    <t>STSSQTVGLASVGTQTIR2</t>
  </si>
  <si>
    <t>STSTKPHQIAEIVSK3</t>
  </si>
  <si>
    <t>STSTLEIQPSR2</t>
  </si>
  <si>
    <t>STSTLYSQFQTAESENR2</t>
  </si>
  <si>
    <t>STSTPTSPGPR2</t>
  </si>
  <si>
    <t>STSVNLNQASGAVGSAK2</t>
  </si>
  <si>
    <t>STSVSSQ(UniMod:7)AAQAASPQVPATTTPK2</t>
  </si>
  <si>
    <t>STSVSSQAAQAASPQVPATTTPK2</t>
  </si>
  <si>
    <t>STTAGAVPSAATTSTTSTTSN(UniMod:7)SK2</t>
  </si>
  <si>
    <t>STTAGAVPSAATTSTTSTTSNSK2</t>
  </si>
  <si>
    <t>STTAVNLALALAANDSSK2</t>
  </si>
  <si>
    <t>STTDITTSDDLNK2</t>
  </si>
  <si>
    <t>STTDNEESLLLR2</t>
  </si>
  <si>
    <t>STTDNNPSINTNPLPK2</t>
  </si>
  <si>
    <t>STTEELNNVMNNTSK2</t>
  </si>
  <si>
    <t>STTELGENLQELR2</t>
  </si>
  <si>
    <t>STTELPLTVSYDK2</t>
  </si>
  <si>
    <t>STTENFFLK2</t>
  </si>
  <si>
    <t>STTFESDHFVTVR2</t>
  </si>
  <si>
    <t>STTFESDHFVTVR3</t>
  </si>
  <si>
    <t>STTHDVGEISNNVK2</t>
  </si>
  <si>
    <t>STTHDVGEISNNVK3</t>
  </si>
  <si>
    <t>STTLADEIYFEK2</t>
  </si>
  <si>
    <t>STTLDAGNIK2</t>
  </si>
  <si>
    <t>STTLIYPTEYC(UniMod:4)SVPGGFDKPPSEYFPIK3</t>
  </si>
  <si>
    <t>STTPEELYQR2</t>
  </si>
  <si>
    <t>STTPGGTGIKPFLER2</t>
  </si>
  <si>
    <t>STTPPPAEPVSLPQ(UniMod:7)EPPK2</t>
  </si>
  <si>
    <t>STTPTSPVSQPSIISHR3</t>
  </si>
  <si>
    <t>STTPTSSPFR2</t>
  </si>
  <si>
    <t>STTPVVQR2</t>
  </si>
  <si>
    <t>STTQVADSGYQR2</t>
  </si>
  <si>
    <t>STTSDIPHM(UniMod:35)LNQVESK3</t>
  </si>
  <si>
    <t>STTSDIPHMLNQVESK2</t>
  </si>
  <si>
    <t>STTSDIPHMLNQVESK3</t>
  </si>
  <si>
    <t>STTSGEELVVQVPVVDVQSNNFK3</t>
  </si>
  <si>
    <t>STTSTIESFAAQEK2</t>
  </si>
  <si>
    <t>STTSVSEEDVSSR2</t>
  </si>
  <si>
    <t>STTTDEDLSSSQSR2</t>
  </si>
  <si>
    <t>STTTGHLIYK2</t>
  </si>
  <si>
    <t>STTTIGLVQ(UniMod:7)ALGAHLYQNVFAC(UniMod:4)VR3</t>
  </si>
  <si>
    <t>STTTIGLVQALGAHLYQNVFAC(UniMod:4)VR3</t>
  </si>
  <si>
    <t>STTTQTDMDENILFPR2</t>
  </si>
  <si>
    <t>STTTSDPPNIC(UniMod:4)K2</t>
  </si>
  <si>
    <t>STTTVLDMQK2</t>
  </si>
  <si>
    <t>STTVMDILEK2</t>
  </si>
  <si>
    <t>STTWLHPVTGEAVVTGHR3</t>
  </si>
  <si>
    <t>STTYSLESPKDPVLPAR2</t>
  </si>
  <si>
    <t>STTYSLESPKDPVLPAR3</t>
  </si>
  <si>
    <t>STTYSSLHASENR2</t>
  </si>
  <si>
    <t>STVAEHLWK2</t>
  </si>
  <si>
    <t>STVAESVSQQILR2</t>
  </si>
  <si>
    <t>STVAQLVK2</t>
  </si>
  <si>
    <t>STVAQLVQ(UniMod:7)TLEQHDAMK3</t>
  </si>
  <si>
    <t>STVAQLVQTLEQHDAM(UniMod:35)K3</t>
  </si>
  <si>
    <t>STVAQLVQTLEQHDAMK2</t>
  </si>
  <si>
    <t>STVAQLVQTLEQHDAMK3</t>
  </si>
  <si>
    <t>STVASMMHR2</t>
  </si>
  <si>
    <t>STVAWSIC(UniMod:4)NEILSK2</t>
  </si>
  <si>
    <t>STVDAEAVHK2</t>
  </si>
  <si>
    <t>STVDAPTAAGR2</t>
  </si>
  <si>
    <t>STVDGLQVTQLNVDHTTENEDELFR3</t>
  </si>
  <si>
    <t>STVDLGFR2</t>
  </si>
  <si>
    <t>STVDLLTSITFFR2</t>
  </si>
  <si>
    <t>STVEALHTQK2</t>
  </si>
  <si>
    <t>STVEELHEPIPSLFR3</t>
  </si>
  <si>
    <t>STVEGIQASVK2</t>
  </si>
  <si>
    <t>STVESFYSR2</t>
  </si>
  <si>
    <t>STVFGTALNYVSLR2</t>
  </si>
  <si>
    <t>STVFGTLHVAHSSSLDEVDHK3</t>
  </si>
  <si>
    <t>STVGLN(UniMod:7)GLDESFC(UniMod:4)GR2</t>
  </si>
  <si>
    <t>STVHGEGTFDVNASQATSVNAHYANK4</t>
  </si>
  <si>
    <t>STVIAMMTQEVEGEK2</t>
  </si>
  <si>
    <t>STVIQ(UniMod:7)LLNNISTK2</t>
  </si>
  <si>
    <t>STVIQLLNNISTK2</t>
  </si>
  <si>
    <t>STVLASVQR2</t>
  </si>
  <si>
    <t>STVLGLPQHVQK2</t>
  </si>
  <si>
    <t>STVLINQAEHILK2</t>
  </si>
  <si>
    <t>STVLQQQYNR2</t>
  </si>
  <si>
    <t>STVLQSELESC(UniMod:4)K2</t>
  </si>
  <si>
    <t>STVLSLDWHPN(UniMod:7)NVLLAAGSC(UniMod:4)DFK3</t>
  </si>
  <si>
    <t>STVLSLDWHPNN(UniMod:7)VLLAAGSC(UniMod:4)DFK3</t>
  </si>
  <si>
    <t>STVLSLDWHPNNVLLAAGSC(UniMod:4)DFK3</t>
  </si>
  <si>
    <t>STVLSLLLR2</t>
  </si>
  <si>
    <t>STVLTPM(UniMod:35)FVETQASQ(UniMod:7)GTLQTR2</t>
  </si>
  <si>
    <t>STVLTPM(UniMod:35)FVETQASQGTLQTR2</t>
  </si>
  <si>
    <t>STVLTPM(UniMod:35)FVETQASQGTLQTR3</t>
  </si>
  <si>
    <t>STVLTPMFVETQ(UniMod:7)ASQGTLQTR2</t>
  </si>
  <si>
    <t>STVLTPMFVETQASQGTLQ(UniMod:7)TR2</t>
  </si>
  <si>
    <t>STVLTPMFVETQASQGTLQTR2</t>
  </si>
  <si>
    <t>STVLTPMFVETQASQGTLQTR3</t>
  </si>
  <si>
    <t>STVN(UniMod:7)C(UniMod:4)STTPVAER2</t>
  </si>
  <si>
    <t>STVNC(UniMod:4)STTPVAER2</t>
  </si>
  <si>
    <t>STVNEIPESVASK2</t>
  </si>
  <si>
    <t>STVPHAYATADC(UniMod:4)DLGAVLK2</t>
  </si>
  <si>
    <t>STVPHAYATADC(UniMod:4)DLGAVLK3</t>
  </si>
  <si>
    <t>STVPTDFSSAK2</t>
  </si>
  <si>
    <t>STVQTITVGGVSTSQFK2</t>
  </si>
  <si>
    <t>STVSETFMSK2</t>
  </si>
  <si>
    <t>STVSETFMSKPSIAK2</t>
  </si>
  <si>
    <t>STVTLSWK2</t>
  </si>
  <si>
    <t>STVTLSWKPVQ(UniMod:7)K2</t>
  </si>
  <si>
    <t>STVTLSWKPVQK2</t>
  </si>
  <si>
    <t>STVTLSWKPVQK3</t>
  </si>
  <si>
    <t>STVTPDLASLR2</t>
  </si>
  <si>
    <t>STVVDNDADFQGTK2</t>
  </si>
  <si>
    <t>STVVPVPYEK2</t>
  </si>
  <si>
    <t>STVVQLLER2</t>
  </si>
  <si>
    <t>STVYIIENAK2</t>
  </si>
  <si>
    <t>STVYTEPFR2</t>
  </si>
  <si>
    <t>STVYVSNLPFSLTNNDLYR2</t>
  </si>
  <si>
    <t>STWDEIFPLK2</t>
  </si>
  <si>
    <t>STWDEIFPLKK3</t>
  </si>
  <si>
    <t>STWEEEDSGYGSSR2</t>
  </si>
  <si>
    <t>STWLFEPK2</t>
  </si>
  <si>
    <t>STWLILHHK2</t>
  </si>
  <si>
    <t>STWSAIQPIK2</t>
  </si>
  <si>
    <t>STWSPDPIGHNPTHLSNK3</t>
  </si>
  <si>
    <t>STYC(UniMod:4)LLN(UniMod:7)GLTDR2</t>
  </si>
  <si>
    <t>STYEQVDLIGK2</t>
  </si>
  <si>
    <t>STYGWTANMER2</t>
  </si>
  <si>
    <t>STYIESSTK2</t>
  </si>
  <si>
    <t>STYISSAADNIR2</t>
  </si>
  <si>
    <t>STYLQTHIDEINR3</t>
  </si>
  <si>
    <t>STYMFDLLLETR2</t>
  </si>
  <si>
    <t>STYN(UniMod:7)HLSSWLTDAR3</t>
  </si>
  <si>
    <t>STYNHLSSWLTDAR2</t>
  </si>
  <si>
    <t>STYNHLSSWLTDAR3</t>
  </si>
  <si>
    <t>STYNNVLQLIK2</t>
  </si>
  <si>
    <t>STYNYSLPITVK2</t>
  </si>
  <si>
    <t>STYSGLVDHVEYISSR3</t>
  </si>
  <si>
    <t>STYTSYPK2</t>
  </si>
  <si>
    <t>STYTTYR2</t>
  </si>
  <si>
    <t>STYVAETAQEFR2</t>
  </si>
  <si>
    <t>STYVTEVR2</t>
  </si>
  <si>
    <t>SVAADFIQQGIR2</t>
  </si>
  <si>
    <t>SVAAEGALLPQTPPSPR2</t>
  </si>
  <si>
    <t>SVAAFTADPLSLLR2</t>
  </si>
  <si>
    <t>SVAAGC(UniMod:4)PVLLGK2</t>
  </si>
  <si>
    <t>SVAAIHPSLEIPM(UniMod:35)LIPK3</t>
  </si>
  <si>
    <t>SVAAIHPSLEIPMLIPK2</t>
  </si>
  <si>
    <t>SVAAIHPSLEIPMLIPK3</t>
  </si>
  <si>
    <t>SVAAYPSDQ(UniMod:7)DNDVFGEK2</t>
  </si>
  <si>
    <t>SVAAYPSDQDNDVFGEK2</t>
  </si>
  <si>
    <t>SVAEGLSGSLVQEPFQLATEK2</t>
  </si>
  <si>
    <t>SVAFVSC(UniMod:4)HPAK2</t>
  </si>
  <si>
    <t>SVAGGFVYTYK2</t>
  </si>
  <si>
    <t>SVAGILEHMFK2</t>
  </si>
  <si>
    <t>SVAGILEHMFK3</t>
  </si>
  <si>
    <t>SVAGQVC(UniMod:4)LITGAGSGLGR2</t>
  </si>
  <si>
    <t>SVAHLPWR2</t>
  </si>
  <si>
    <t>SVAHVTEADLFHTIETLMR3</t>
  </si>
  <si>
    <t>SVAHVTEADLFHTIETLMR4</t>
  </si>
  <si>
    <t>SVALGGC(UniMod:4)GQLSR2</t>
  </si>
  <si>
    <t>SVALYDC(UniMod:4)R2</t>
  </si>
  <si>
    <t>SVANELLALGNVAK2</t>
  </si>
  <si>
    <t>SVANPAFLK2</t>
  </si>
  <si>
    <t>SVANSGLSDSLTTSTPR2</t>
  </si>
  <si>
    <t>SVANVIQQAGC(UniMod:4)PVPEYIK2</t>
  </si>
  <si>
    <t>SVAPAAPTSC(UniMod:4)DFSPGDLVWAK2</t>
  </si>
  <si>
    <t>SVAQQASLTEQR2</t>
  </si>
  <si>
    <t>SVAQYTGGIAK2</t>
  </si>
  <si>
    <t>SVASDVPEELDFLVPK2</t>
  </si>
  <si>
    <t>SVASEDLGTIAYYFQK2</t>
  </si>
  <si>
    <t>SVASEDLGTIAYYFQK3</t>
  </si>
  <si>
    <t>SVASGGWQ(UniMod:7)EPEN(UniMod:7)PHTQR3</t>
  </si>
  <si>
    <t>SVASGGWQ(UniMod:7)EPENPHTQR2</t>
  </si>
  <si>
    <t>SVASGGWQEPEN(UniMod:7)PHTQR2</t>
  </si>
  <si>
    <t>SVASGGWQEPENPHTQR2</t>
  </si>
  <si>
    <t>SVASGGWQEPENPHTQR3</t>
  </si>
  <si>
    <t>SVASIHVPSPAVPK2</t>
  </si>
  <si>
    <t>SVASLFDAFHAGFHK3</t>
  </si>
  <si>
    <t>SVASNQ(UniMod:7)SEMEFSSLQDM(UniMod:35)PK2</t>
  </si>
  <si>
    <t>SVASNQ(UniMod:7)SEMEFSSLQDMPK2</t>
  </si>
  <si>
    <t>SVASNQSEM(UniMod:35)EFSSLQDMPK2</t>
  </si>
  <si>
    <t>SVASNQSEMEFSSLQDM(UniMod:35)PK2</t>
  </si>
  <si>
    <t>SVASNQSEMEFSSLQDMPK2</t>
  </si>
  <si>
    <t>SVASQFFTQEEGPGIDGMTTSER3</t>
  </si>
  <si>
    <t>SVATAIEN(UniMod:7)KDFDK2</t>
  </si>
  <si>
    <t>SVATAIENK2</t>
  </si>
  <si>
    <t>SVATAIENKDFDK2</t>
  </si>
  <si>
    <t>SVATAIENKDFDK3</t>
  </si>
  <si>
    <t>SVATISQEQK2</t>
  </si>
  <si>
    <t>SVATSSIVGYILGLGDR2</t>
  </si>
  <si>
    <t>SVAVDSSESN(UniMod:7)LK2</t>
  </si>
  <si>
    <t>SVAVDSSESN(UniMod:7)LKK2</t>
  </si>
  <si>
    <t>SVAVDSSESNLK2</t>
  </si>
  <si>
    <t>SVAVDSSESNLKK2</t>
  </si>
  <si>
    <t>SVAVDSSESNLKK3</t>
  </si>
  <si>
    <t>SVAVPVDILDHDN(UniMod:7)N(UniMod:7)YELK3</t>
  </si>
  <si>
    <t>SVAVPVDILDHDN(UniMod:7)NYELK3</t>
  </si>
  <si>
    <t>SVAVPVDILDHDNNYELK2</t>
  </si>
  <si>
    <t>SVAVPVDILDHDNNYELK3</t>
  </si>
  <si>
    <t>SVAVYGGGSMWEQAK2</t>
  </si>
  <si>
    <t>SVAWAPSGNLLATC(UniMod:4)SR2</t>
  </si>
  <si>
    <t>SVAWDALAR2</t>
  </si>
  <si>
    <t>SVC(UniMod:4)DYFFEAQER2</t>
  </si>
  <si>
    <t>SVC(UniMod:4)EMAEN(UniMod:7)GVK2</t>
  </si>
  <si>
    <t>SVC(UniMod:4)ETFAVSK2</t>
  </si>
  <si>
    <t>SVC(UniMod:4)FSPDGK2</t>
  </si>
  <si>
    <t>SVC(UniMod:4)LIGDKEQR2</t>
  </si>
  <si>
    <t>SVC(UniMod:4)PPTTLTGVLER2</t>
  </si>
  <si>
    <t>SVC(UniMod:4)TEAGM(UniMod:35)FAIR2</t>
  </si>
  <si>
    <t>SVC(UniMod:4)TEAGMFAIR2</t>
  </si>
  <si>
    <t>SVDAIGGESMPIPTIDTSR2</t>
  </si>
  <si>
    <t>SVDC(UniMod:4)FLHDFASK2</t>
  </si>
  <si>
    <t>SVDC(UniMod:4)FLHDFASK3</t>
  </si>
  <si>
    <t>SVDDHIVR2</t>
  </si>
  <si>
    <t>SVDDSDVSTLR2</t>
  </si>
  <si>
    <t>SVDDVLSHFAQR2</t>
  </si>
  <si>
    <t>SVDDVLSHFAQR3</t>
  </si>
  <si>
    <t>SVDELITEGN(UniMod:7)EK2</t>
  </si>
  <si>
    <t>SVDELITEGNEK2</t>
  </si>
  <si>
    <t>SVDELTSLTDYVTR2</t>
  </si>
  <si>
    <t>SVDETTQ(UniMod:7)AM(UniMod:35)AFDGIIFQGQSLK3</t>
  </si>
  <si>
    <t>SVDETTQ(UniMod:7)AMAFDGIIFQ(UniMod:7)GQSLK2</t>
  </si>
  <si>
    <t>SVDETTQ(UniMod:7)AMAFDGIIFQ(UniMod:7)GQSLK3</t>
  </si>
  <si>
    <t>SVDETTQ(UniMod:7)AMAFDGIIFQGQSLK3</t>
  </si>
  <si>
    <t>SVDETTQAM(UniMod:35)AFDGIIFQGQSLK3</t>
  </si>
  <si>
    <t>SVDETTQAMAFDGIIFQ(UniMod:7)GQSLK2</t>
  </si>
  <si>
    <t>SVDETTQAMAFDGIIFQGQ(UniMod:7)SLK2</t>
  </si>
  <si>
    <t>SVDETTQAMAFDGIIFQGQSLK2</t>
  </si>
  <si>
    <t>SVDETTQAMAFDGIIFQGQSLK3</t>
  </si>
  <si>
    <t>SVDEVNYWDK2</t>
  </si>
  <si>
    <t>SVDFDSLTVR2</t>
  </si>
  <si>
    <t>SVDFLDAYPGILDQK2</t>
  </si>
  <si>
    <t>SVDIEVDLIR2</t>
  </si>
  <si>
    <t>SVDIHDSIQPR2</t>
  </si>
  <si>
    <t>SVDIPNADSENK2</t>
  </si>
  <si>
    <t>SVDIPNADSENKDITVQGPQK3</t>
  </si>
  <si>
    <t>SVDISC(UniMod:4)EGVPK2</t>
  </si>
  <si>
    <t>SVDLAEYAPNLR2</t>
  </si>
  <si>
    <t>SVDLAQFSENTPLYPIC(UniMod:4)R2</t>
  </si>
  <si>
    <t>SVDLVSSVDGSPPFPVSLSWVR2</t>
  </si>
  <si>
    <t>SVDMIMDMFC(UniMod:4)PPGIK2</t>
  </si>
  <si>
    <t>SVDN(UniMod:7)NGYHSVIAALK2</t>
  </si>
  <si>
    <t>SVDNN(UniMod:7)GYHSVIAALK3</t>
  </si>
  <si>
    <t>SVDNRPQAPLVSASAVNEEVSK3</t>
  </si>
  <si>
    <t>SVDPDSPAEASGLR2</t>
  </si>
  <si>
    <t>SVDPENN(UniMod:7)PTLVEVLEGVVR2</t>
  </si>
  <si>
    <t>SVDPENN(UniMod:7)PTLVEVLEGVVR3</t>
  </si>
  <si>
    <t>SVDPENNPTLVEVLEGVVR2</t>
  </si>
  <si>
    <t>SVDPENNPTLVEVLEGVVR3</t>
  </si>
  <si>
    <t>SVDPTLALSVYLR2</t>
  </si>
  <si>
    <t>SVDPTLALSVYLR3</t>
  </si>
  <si>
    <t>SVDPTQTEYQGMIEIVEEGDM(UniMod:35)K3</t>
  </si>
  <si>
    <t>SVDPTQTEYQGMIEIVEEGDMK3</t>
  </si>
  <si>
    <t>SVDSAMDAVDK2</t>
  </si>
  <si>
    <t>SVDSIYQVVR2</t>
  </si>
  <si>
    <t>SVDSSGETTYK2</t>
  </si>
  <si>
    <t>SVDVEPSVLYSNLR2</t>
  </si>
  <si>
    <t>SVDVFGSTPFQPFLTSTSK2</t>
  </si>
  <si>
    <t>SVDVILDDDLVDK2</t>
  </si>
  <si>
    <t>SVDVLAGLLLR2</t>
  </si>
  <si>
    <t>SVDWTHFGGSPPSDEIR3</t>
  </si>
  <si>
    <t>SVDYEVFGR2</t>
  </si>
  <si>
    <t>SVEAAAELSAK2</t>
  </si>
  <si>
    <t>SVEAILEESTEK2</t>
  </si>
  <si>
    <t>SVEDEMDSPGEEPFYTGQGR2</t>
  </si>
  <si>
    <t>SVEDFM(UniMod:35)AAM(UniMod:35)QR2</t>
  </si>
  <si>
    <t>SVEDFM(UniMod:35)AAMQR2</t>
  </si>
  <si>
    <t>SVEDFMAAM(UniMod:35)QR2</t>
  </si>
  <si>
    <t>SVEDFMAAMQR2</t>
  </si>
  <si>
    <t>SVEDLQWSPTENTVFASC(UniMod:4)SADASIR3</t>
  </si>
  <si>
    <t>SVEDVRPHHTDANNQSAC(UniMod:4)FEAPDQK3</t>
  </si>
  <si>
    <t>SVEDVRPHHTDANNQSAC(UniMod:4)FEAPDQK4</t>
  </si>
  <si>
    <t>SVEEAFVR2</t>
  </si>
  <si>
    <t>SVEEEEQVWR2</t>
  </si>
  <si>
    <t>SVEEEIEQEK2</t>
  </si>
  <si>
    <t>SVEEELHQR2</t>
  </si>
  <si>
    <t>SVEEFMDSSVEDSK2</t>
  </si>
  <si>
    <t>SVEEFMDSSVEDSKK2</t>
  </si>
  <si>
    <t>SVEEFQC(UniMod:4)LNR2</t>
  </si>
  <si>
    <t>SVEEIAPDPSEAK2</t>
  </si>
  <si>
    <t>SVEEISTLVQK2</t>
  </si>
  <si>
    <t>SVEELLEAELLK2</t>
  </si>
  <si>
    <t>SVEELPLR2</t>
  </si>
  <si>
    <t>SVEENLR2</t>
  </si>
  <si>
    <t>SVEEPTQPGGTGLSDSR2</t>
  </si>
  <si>
    <t>SVEESAGLVGLK2</t>
  </si>
  <si>
    <t>SVEEVASEIQPFLR2</t>
  </si>
  <si>
    <t>SVEFEEMDILDQ(UniMod:7)GALQR2</t>
  </si>
  <si>
    <t>SVEFEEMDILDQGALQR2</t>
  </si>
  <si>
    <t>SVEFEEMDILDQGALQR3</t>
  </si>
  <si>
    <t>SVEGLQEGSVLR2</t>
  </si>
  <si>
    <t>SVEGPILVSMR2</t>
  </si>
  <si>
    <t>SVEGWILFVTGVHEEATEEDIHDK3</t>
  </si>
  <si>
    <t>SVEGWILFVTGVHEEATEEDIHDK4</t>
  </si>
  <si>
    <t>SVEGYYQESGR2</t>
  </si>
  <si>
    <t>SVEHAKPTAAMDVPDVGNMVSDLPGLK4</t>
  </si>
  <si>
    <t>SVEHTDGQSVLTDSLWR3</t>
  </si>
  <si>
    <t>SVEHVSPDTADAESGK3</t>
  </si>
  <si>
    <t>SVELDLNQAHMEETPK2</t>
  </si>
  <si>
    <t>SVELDNDDGGGSAAQK2</t>
  </si>
  <si>
    <t>SVELEDVK2</t>
  </si>
  <si>
    <t>SVELEDVKFHQ(UniMod:7)C(UniMod:4)VR2</t>
  </si>
  <si>
    <t>SVELGVEDIVLGMAHR2</t>
  </si>
  <si>
    <t>SVELGVEDIVLGMAHR3</t>
  </si>
  <si>
    <t>SVELNPTQK2</t>
  </si>
  <si>
    <t>SVELSELYLK2</t>
  </si>
  <si>
    <t>SVEM(UniMod:35)HHEALSEALPGDNVGFNVK3</t>
  </si>
  <si>
    <t>SVEM(UniMod:35)HHEALSEALPGDNVGFNVK4</t>
  </si>
  <si>
    <t>SVEM(UniMod:35)HHEQLEQ(UniMod:7)GVPGDNVGFNVK3</t>
  </si>
  <si>
    <t>SVEM(UniMod:35)HHEQLEQGVPGDN(UniMod:7)VGFNVK3</t>
  </si>
  <si>
    <t>SVEM(UniMod:35)HHEQLEQGVPGDNVGFNVK3</t>
  </si>
  <si>
    <t>SVEM(UniMod:35)HHEQLEQGVPGDNVGFNVK4</t>
  </si>
  <si>
    <t>SVEMHHEALSEALPGDN(UniMod:7)VGFN(UniMod:7)VK3</t>
  </si>
  <si>
    <t>SVEMHHEALSEALPGDNVGFNVK3</t>
  </si>
  <si>
    <t>SVEMHHEALSEALPGDNVGFNVK4</t>
  </si>
  <si>
    <t>SVEMHHEQ(UniMod:7)LEQGVPGDNVGFNVK3</t>
  </si>
  <si>
    <t>SVEMHHEQLEQ(UniMod:7)GVPGDNVGFNVK3</t>
  </si>
  <si>
    <t>SVEMHHEQLEQGVPGDNVGFN(UniMod:7)VK3</t>
  </si>
  <si>
    <t>SVEMHHEQLEQGVPGDNVGFNVK3</t>
  </si>
  <si>
    <t>SVEMHHEQLEQGVPGDNVGFNVK4</t>
  </si>
  <si>
    <t>SVENLGVSYVK2</t>
  </si>
  <si>
    <t>SVENLPEC(UniMod:4)GITHEQR3</t>
  </si>
  <si>
    <t>SVEPQDAGPLER2</t>
  </si>
  <si>
    <t>SVEQQVIGFSGLSDDK2</t>
  </si>
  <si>
    <t>SVEQYYGWNIGK2</t>
  </si>
  <si>
    <t>SVESSQSETLIVPR2</t>
  </si>
  <si>
    <t>SVESSSISLVPGTDYGTQESISLLEVSTLGK3</t>
  </si>
  <si>
    <t>SVESTSPEPSK2</t>
  </si>
  <si>
    <t>SVETDSSTVEHVR2</t>
  </si>
  <si>
    <t>SVETDSSTVEHVR3</t>
  </si>
  <si>
    <t>SVETGHLDGVFMHK3</t>
  </si>
  <si>
    <t>SVETLKEM(UniMod:35)IK2</t>
  </si>
  <si>
    <t>SVETLKEMIK2</t>
  </si>
  <si>
    <t>SVETSN(UniMod:7)GGVEETMK2</t>
  </si>
  <si>
    <t>SVETSNGGVEETMK2</t>
  </si>
  <si>
    <t>SVEVLEFLR2</t>
  </si>
  <si>
    <t>SVEVN(UniMod:7)FTESLLR2</t>
  </si>
  <si>
    <t>SVEVNFTESLLR2</t>
  </si>
  <si>
    <t>SVEVQ(UniMod:7)GETETIIATK2</t>
  </si>
  <si>
    <t>SVEVQGETETIIATK2</t>
  </si>
  <si>
    <t>SVEYEGDLK2</t>
  </si>
  <si>
    <t>SVFALTN(UniMod:7)GIYPHK2</t>
  </si>
  <si>
    <t>SVFALTN(UniMod:7)GIYPHK3</t>
  </si>
  <si>
    <t>SVFANSSTSSPALGSR2</t>
  </si>
  <si>
    <t>SVFDATSDPVMHK2</t>
  </si>
  <si>
    <t>SVFDATSDPVMHK3</t>
  </si>
  <si>
    <t>SVFDEELTNTSK2</t>
  </si>
  <si>
    <t>SVFDHQEYLR2</t>
  </si>
  <si>
    <t>SVFDIPIFTEEFLNHSK2</t>
  </si>
  <si>
    <t>SVFDVLDGEEM(UniMod:35)R2</t>
  </si>
  <si>
    <t>SVFDVLDGEEMR2</t>
  </si>
  <si>
    <t>SVFEIC(UniMod:4)PSPAENNIQGTTK2</t>
  </si>
  <si>
    <t>SVFEPEDSSIVDNELWSEMR2</t>
  </si>
  <si>
    <t>SVFEPEDSSIVDNELWSEMR3</t>
  </si>
  <si>
    <t>SVFFGPDFITVTK2</t>
  </si>
  <si>
    <t>SVFGGAIC(UniMod:4)R2</t>
  </si>
  <si>
    <t>SVFGGLVN(UniMod:7)YFK2</t>
  </si>
  <si>
    <t>SVFGGLVNYFK2</t>
  </si>
  <si>
    <t>SVFGHIC(UniMod:4)SHLTPR2</t>
  </si>
  <si>
    <t>SVFGHIC(UniMod:4)SHLTPR3</t>
  </si>
  <si>
    <t>SVFGNELPC(UniMod:4)PVPR2</t>
  </si>
  <si>
    <t>SVFGTPTLETANK2</t>
  </si>
  <si>
    <t>SVFILGASGETGR2</t>
  </si>
  <si>
    <t>SVFLDQMK2</t>
  </si>
  <si>
    <t>SVFLEQMK2</t>
  </si>
  <si>
    <t>SVFLGQITK2</t>
  </si>
  <si>
    <t>SVFLHLMK2</t>
  </si>
  <si>
    <t>SVFLTFLR2</t>
  </si>
  <si>
    <t>SVFMSSTTSASGTGR2</t>
  </si>
  <si>
    <t>SVFPEQ(UniMod:7)ANNNEWAR2</t>
  </si>
  <si>
    <t>SVFPEQAN(UniMod:7)NNEWAR2</t>
  </si>
  <si>
    <t>SVFPEQANNNEWAR2</t>
  </si>
  <si>
    <t>SVFPETDSTVETK2</t>
  </si>
  <si>
    <t>SVFVGNIPYEATEEQLK2</t>
  </si>
  <si>
    <t>SVFVGNLPYK2</t>
  </si>
  <si>
    <t>SVFVNWPHLEEAR2</t>
  </si>
  <si>
    <t>SVFVNWPHLEEAR3</t>
  </si>
  <si>
    <t>SVFWASSPYR2</t>
  </si>
  <si>
    <t>SVGAPGGAPTPALGPSAPQKPLR3</t>
  </si>
  <si>
    <t>SVGDGETVEFDVVEGEK2</t>
  </si>
  <si>
    <t>SVGDIEQELER2</t>
  </si>
  <si>
    <t>SVGDNSSDLSNVAVIDGNR2</t>
  </si>
  <si>
    <t>SVGDVALSQIVR2</t>
  </si>
  <si>
    <t>SVGELPSTVESLQ(UniMod:7)K2</t>
  </si>
  <si>
    <t>SVGELPSTVESLQK2</t>
  </si>
  <si>
    <t>SVGELSVPEK2</t>
  </si>
  <si>
    <t>SVGETVDYIASN(UniMod:7)PDAN2</t>
  </si>
  <si>
    <t>SVGETVDYIASNPDAN2</t>
  </si>
  <si>
    <t>SVGEVMAIGR2</t>
  </si>
  <si>
    <t>SVGEVMGIGR2</t>
  </si>
  <si>
    <t>SVGEVMSIGR2</t>
  </si>
  <si>
    <t>SVGFGLVYN(UniMod:7)SVAEAK2</t>
  </si>
  <si>
    <t>SVGFGLVYNSVAEAK2</t>
  </si>
  <si>
    <t>SVGGSFYLQSK2</t>
  </si>
  <si>
    <t>SVGGSGGGSFGDNLVTR2</t>
  </si>
  <si>
    <t>SVGHIFEMDDNDSQKEEEIRK4</t>
  </si>
  <si>
    <t>SVGIGAYLVR2</t>
  </si>
  <si>
    <t>SVGILSPSYTLLYR2</t>
  </si>
  <si>
    <t>SVGIPVLC(UniMod:4)LNSVDDVFSPSHAIPIETAK3</t>
  </si>
  <si>
    <t>SVGKPALER2</t>
  </si>
  <si>
    <t>SVGLAN(UniMod:7)QELAEVVSR2</t>
  </si>
  <si>
    <t>SVGLANQELAEVVSR2</t>
  </si>
  <si>
    <t>SVGLEVYTQSFSR2</t>
  </si>
  <si>
    <t>SVGLMNIDGVAISSK2</t>
  </si>
  <si>
    <t>SVGM(UniMod:35)IAGGTGITPMLQVIR2</t>
  </si>
  <si>
    <t>SVGMIAGGTGITPM(UniMod:35)LQVIR2</t>
  </si>
  <si>
    <t>SVGMIAGGTGITPMLQ(UniMod:7)VIR2</t>
  </si>
  <si>
    <t>SVGMIAGGTGITPMLQVIR2</t>
  </si>
  <si>
    <t>SVGNLILGDR2</t>
  </si>
  <si>
    <t>SVGNTIDPVILFQK2</t>
  </si>
  <si>
    <t>SVGNTIDPVILFQK3</t>
  </si>
  <si>
    <t>SVGNTISPEAIIR2</t>
  </si>
  <si>
    <t>SVGNTLVLHQTALVEAFNLK3</t>
  </si>
  <si>
    <t>SVGQGYSVGQSMR2</t>
  </si>
  <si>
    <t>SVGSQWFNR2</t>
  </si>
  <si>
    <t>SVGVEMNTQNELMER2</t>
  </si>
  <si>
    <t>SVGVISPYR2</t>
  </si>
  <si>
    <t>SVGVMGDQR2</t>
  </si>
  <si>
    <t>SVGWGNIFQLPFK2</t>
  </si>
  <si>
    <t>SVGYKPDFVGFEIPDK2</t>
  </si>
  <si>
    <t>SVGYKPDFVGFEIPDK3</t>
  </si>
  <si>
    <t>SVGYPHPDWIWR2</t>
  </si>
  <si>
    <t>SVGYPHPDWIWR3</t>
  </si>
  <si>
    <t>SVHAAVTPAAGK2</t>
  </si>
  <si>
    <t>SVHAVHSHADGTSYDEEPYK3</t>
  </si>
  <si>
    <t>SVHAWEISDQLLQIR2</t>
  </si>
  <si>
    <t>SVHAWEISDQLLQIR3</t>
  </si>
  <si>
    <t>SVHC(UniMod:4)QAGDTVGEGDLLVELE2</t>
  </si>
  <si>
    <t>SVHEPVQTGLK2</t>
  </si>
  <si>
    <t>SVHFLSYPVVK2</t>
  </si>
  <si>
    <t>SVHFLSYPVVK3</t>
  </si>
  <si>
    <t>SVHFPGQAVGTR2</t>
  </si>
  <si>
    <t>SVHGFQMLYADC(UniMod:4)YMNR3</t>
  </si>
  <si>
    <t>SVHPSPLSASR2</t>
  </si>
  <si>
    <t>SVHPYEVAEVIALPVEQ(UniMod:7)GNFPYLQWVR3</t>
  </si>
  <si>
    <t>SVHPYEVAEVIALPVEQGN(UniMod:7)FPYLQWVR3</t>
  </si>
  <si>
    <t>SVHPYEVAEVIALPVEQGNFPYLQWVR3</t>
  </si>
  <si>
    <t>SVHSLISDFKDPPTAK2</t>
  </si>
  <si>
    <t>SVHSLISDFKDPPTAK3</t>
  </si>
  <si>
    <t>SVHSSVPLLNSK2</t>
  </si>
  <si>
    <t>SVHYPGEAVATR2</t>
  </si>
  <si>
    <t>SVHYWK2</t>
  </si>
  <si>
    <t>SVIAIVTHGVLSGR2</t>
  </si>
  <si>
    <t>SVIDHMIIPEFTPN(UniMod:7)ANLK3</t>
  </si>
  <si>
    <t>SVIDHMIIPEFTPNANLK2</t>
  </si>
  <si>
    <t>SVIDHMIIPEFTPNANLK3</t>
  </si>
  <si>
    <t>SVIDPVPAPVGDSHVDGAAK2</t>
  </si>
  <si>
    <t>SVIDPVPAPVGDSHVDGAAK3</t>
  </si>
  <si>
    <t>SVIDTSTIVR2</t>
  </si>
  <si>
    <t>SVIDYQTHFR2</t>
  </si>
  <si>
    <t>SVIDYQTHFR3</t>
  </si>
  <si>
    <t>SVIEDVINDVR2</t>
  </si>
  <si>
    <t>SVIEHDSDNWITK2</t>
  </si>
  <si>
    <t>SVIEHDSDNWITK3</t>
  </si>
  <si>
    <t>SVIEIC(UniMod:4)QEVIK2</t>
  </si>
  <si>
    <t>SVIELQQYAK2</t>
  </si>
  <si>
    <t>SVIEPLPVTPTR2</t>
  </si>
  <si>
    <t>SVIEQ(UniMod:7)GGIQ(UniMod:7)TVDQLIK2</t>
  </si>
  <si>
    <t>SVIEQ(UniMod:7)GGIQTVDQLIK2</t>
  </si>
  <si>
    <t>SVIEQGGIQ(UniMod:7)TVDQLIK2</t>
  </si>
  <si>
    <t>SVIEQGGIQTVDQLIK2</t>
  </si>
  <si>
    <t>SVIEQGGIQTVDQLIK3</t>
  </si>
  <si>
    <t>SVIFEPDSISQPIIK2</t>
  </si>
  <si>
    <t>SVIFHNHLDYLAK2</t>
  </si>
  <si>
    <t>SVIFHNHLDYLAK3</t>
  </si>
  <si>
    <t>SVIGHLQTK2</t>
  </si>
  <si>
    <t>SVIGLMDIKPVDWEEIGGLEDVK3</t>
  </si>
  <si>
    <t>SVIGSGPQLLTHYYDDAR3</t>
  </si>
  <si>
    <t>SVIGSSC(UniMod:4)LIK2</t>
  </si>
  <si>
    <t>SVIGTPEFMAPEMYEEK2</t>
  </si>
  <si>
    <t>SVIIGVIEGGDVMEER2</t>
  </si>
  <si>
    <t>SVIIIGAGPAGLAAAR2</t>
  </si>
  <si>
    <t>SVIIMNHR2</t>
  </si>
  <si>
    <t>SVIISGTHSDNDHSYNINK3</t>
  </si>
  <si>
    <t>SVILEAFSSPSEEVK2</t>
  </si>
  <si>
    <t>SVILEGDREHSSGAQIPVDLSELK3</t>
  </si>
  <si>
    <t>SVILEGDREHSSGAQIPVDLSELK4</t>
  </si>
  <si>
    <t>SVILFGVPLIPGTK2</t>
  </si>
  <si>
    <t>SVILHLLSQLK2</t>
  </si>
  <si>
    <t>SVILISTVR2</t>
  </si>
  <si>
    <t>SVILPLPQNVK2</t>
  </si>
  <si>
    <t>SVIMHLLSQVR2</t>
  </si>
  <si>
    <t>SVIQAVQK2</t>
  </si>
  <si>
    <t>SVISFTLPVITR2</t>
  </si>
  <si>
    <t>SVISGGLDALEFIGK2</t>
  </si>
  <si>
    <t>SVISHSVTSDMQTIEQESPIMAK3</t>
  </si>
  <si>
    <t>SVITYVSSIYDAFPK2</t>
  </si>
  <si>
    <t>SVITYVSSLYDAFPK2</t>
  </si>
  <si>
    <t>SVIVYDTNTEN(UniMod:7)ILHTLTQHTR3</t>
  </si>
  <si>
    <t>SVIVYDTNTENILHTLTQHTR3</t>
  </si>
  <si>
    <t>SVIYHALSQK2</t>
  </si>
  <si>
    <t>SVKPMDIWNHIGK3</t>
  </si>
  <si>
    <t>SVLAAATEYFTPLLSGQFSESR2</t>
  </si>
  <si>
    <t>SVLAETEGILQK2</t>
  </si>
  <si>
    <t>SVLALTHEGR2</t>
  </si>
  <si>
    <t>SVLANESNIISTFTR2</t>
  </si>
  <si>
    <t>SVLAPQPSTSNSQR2</t>
  </si>
  <si>
    <t>SVLASASWDK2</t>
  </si>
  <si>
    <t>SVLASTSADHTVK2</t>
  </si>
  <si>
    <t>SVLAVENLLTLDR2</t>
  </si>
  <si>
    <t>SVLC(UniMod:4)QEVEVAIPLPAR2</t>
  </si>
  <si>
    <t>SVLC(UniMod:4)STPTIN(UniMod:7)IPASPFMQK2</t>
  </si>
  <si>
    <t>SVLC(UniMod:4)STPTINIPASPFM(UniMod:35)QK2</t>
  </si>
  <si>
    <t>SVLC(UniMod:4)STPTINIPASPFMQK2</t>
  </si>
  <si>
    <t>SVLDAAQ(UniMod:7)IVGLN(UniMod:7)C(UniMod:4)LR2</t>
  </si>
  <si>
    <t>SVLDAAQIVGLN(UniMod:7)C(UniMod:4)LR2</t>
  </si>
  <si>
    <t>SVLDAAQIVGLNC(UniMod:4)LR2</t>
  </si>
  <si>
    <t>SVLDAAQIVGLNC(UniMod:4)LR3</t>
  </si>
  <si>
    <t>SVLDDLTSC(UniMod:4)TTSLR2</t>
  </si>
  <si>
    <t>SVLDFDFEK2</t>
  </si>
  <si>
    <t>SVLDGPVLSNIDR2</t>
  </si>
  <si>
    <t>SVLDHQNNEGASC(UniMod:4)DWK3</t>
  </si>
  <si>
    <t>SVLDIGAGTGILSMFAK2</t>
  </si>
  <si>
    <t>SVLDIPNNK2</t>
  </si>
  <si>
    <t>SVLDLLLQR2</t>
  </si>
  <si>
    <t>SVLDLSLQWR2</t>
  </si>
  <si>
    <t>SVLDNSAIER2</t>
  </si>
  <si>
    <t>SVLEALTQVR2</t>
  </si>
  <si>
    <t>SVLEEYGQDLDQLGEGDR2</t>
  </si>
  <si>
    <t>SVLEGGDIPLQGLSGLK2</t>
  </si>
  <si>
    <t>SVLEGIDQLTSVVSQR2</t>
  </si>
  <si>
    <t>SVLEGSGLPR2</t>
  </si>
  <si>
    <t>SVLELIPELNEK2</t>
  </si>
  <si>
    <t>SVLELIPELNEKEEAYNSLMK3</t>
  </si>
  <si>
    <t>SVLEPQAVPDPEEGSSAPR2</t>
  </si>
  <si>
    <t>SVLEQIAAYGQ(UniMod:7)VVFR2</t>
  </si>
  <si>
    <t>SVLETYVEDK2</t>
  </si>
  <si>
    <t>SVLFGLMNSGTPEDSEFR2</t>
  </si>
  <si>
    <t>SVLGEADQK2</t>
  </si>
  <si>
    <t>SVLGGDC(UniMod:4)LLK2</t>
  </si>
  <si>
    <t>SVLGGQDQLR2</t>
  </si>
  <si>
    <t>SVLGTDTKPGSK2</t>
  </si>
  <si>
    <t>SVLHEVM(UniMod:35)EQQTLSIAK2</t>
  </si>
  <si>
    <t>SVLHEVMEQ(UniMod:7)QTLSIAK3</t>
  </si>
  <si>
    <t>SVLHEVMEQQ(UniMod:7)TLSIAK2</t>
  </si>
  <si>
    <t>SVLHEVMEQQTLSIAK2</t>
  </si>
  <si>
    <t>SVLHEVMEQQTLSIAK3</t>
  </si>
  <si>
    <t>SVLIGEFLEK2</t>
  </si>
  <si>
    <t>SVLLDVSAGQLLMVDGR2</t>
  </si>
  <si>
    <t>SVLLLAYK2</t>
  </si>
  <si>
    <t>SVLLLAYKPM(UniMod:35)EGNFEEIAR3</t>
  </si>
  <si>
    <t>SVLLLAYKPMEGNFEEIAR2</t>
  </si>
  <si>
    <t>SVLLLAYKPMEGNFEEIAR3</t>
  </si>
  <si>
    <t>SVLLPTHR2</t>
  </si>
  <si>
    <t>SVLLQGEAGR2</t>
  </si>
  <si>
    <t>SVLN(UniMod:7)SITEEVLDHMGTFR3</t>
  </si>
  <si>
    <t>SVLNNQLLEMK2</t>
  </si>
  <si>
    <t>SVLNNSLLDELEK2</t>
  </si>
  <si>
    <t>SVLNSITEEVLDHMGTFR3</t>
  </si>
  <si>
    <t>SVLPDHFSPENANDTAK3</t>
  </si>
  <si>
    <t>SVLPIVLLNTLR2</t>
  </si>
  <si>
    <t>SVLQEDAEK2</t>
  </si>
  <si>
    <t>SVLQLLHSTSDVVR2</t>
  </si>
  <si>
    <t>SVLQLLHSTSDVVR3</t>
  </si>
  <si>
    <t>SVLQPSQQK2</t>
  </si>
  <si>
    <t>SVLRPAVLQAPQPK2</t>
  </si>
  <si>
    <t>SVLRPAVLQAPQPK3</t>
  </si>
  <si>
    <t>SVLSALWNLSAHC(UniMod:4)TENK2</t>
  </si>
  <si>
    <t>SVLSANSEYFR2</t>
  </si>
  <si>
    <t>SVLSFPPLVAPTK2</t>
  </si>
  <si>
    <t>SVLSGGPLPQGHEFELYEVR2</t>
  </si>
  <si>
    <t>SVLSGGPLPQGHEFELYEVR3</t>
  </si>
  <si>
    <t>SVLSLSAVC(UniMod:4)R2</t>
  </si>
  <si>
    <t>SVLSSAVPSLPDTLR2</t>
  </si>
  <si>
    <t>SVLSVANVGFFSSDR2</t>
  </si>
  <si>
    <t>SVLTQVLTNQQNYK2</t>
  </si>
  <si>
    <t>SVLVDDWEYVTK2</t>
  </si>
  <si>
    <t>SVLVDFLIGSGLK2</t>
  </si>
  <si>
    <t>SVLVPHGSK2</t>
  </si>
  <si>
    <t>SVLVVTYSDLK2</t>
  </si>
  <si>
    <t>SVLWWLPVEK2</t>
  </si>
  <si>
    <t>SVLYHEGVR2</t>
  </si>
  <si>
    <t>SVLYHILK2</t>
  </si>
  <si>
    <t>SVM(UniMod:35)AAAQVAGLNC(UniMod:4)LR2</t>
  </si>
  <si>
    <t>SVM(UniMod:35)DATQIAGLNC(UniMod:4)LR2</t>
  </si>
  <si>
    <t>SVM(UniMod:35)DATQIAGLNC(UniMod:4)LR3</t>
  </si>
  <si>
    <t>SVM(UniMod:35)EELKR2</t>
  </si>
  <si>
    <t>SVM(UniMod:35)TEEYK2</t>
  </si>
  <si>
    <t>SVMAAAQ(UniMod:7)VAGLNC(UniMod:4)LR2</t>
  </si>
  <si>
    <t>SVMAAAQVAGLNC(UniMod:4)LR2</t>
  </si>
  <si>
    <t>SVMAQQ(UniMod:7)AN(UniMod:7)IDRRGK2</t>
  </si>
  <si>
    <t>SVMAQQANIDR2</t>
  </si>
  <si>
    <t>SVMDATQIAGLN(UniMod:7)C(UniMod:4)LR2</t>
  </si>
  <si>
    <t>SVMDATQIAGLNC(UniMod:4)LR2</t>
  </si>
  <si>
    <t>SVMDATQIAGLNC(UniMod:4)LR3</t>
  </si>
  <si>
    <t>SVMEELKR2</t>
  </si>
  <si>
    <t>SVMEETYVQITK2</t>
  </si>
  <si>
    <t>SVMEPVEVVNAK2</t>
  </si>
  <si>
    <t>SVMIDEDMTAR2</t>
  </si>
  <si>
    <t>SVMLYAAEMIPK2</t>
  </si>
  <si>
    <t>SVMNIWTK2</t>
  </si>
  <si>
    <t>SVMNTAGNSAPSLFLK2</t>
  </si>
  <si>
    <t>SVMQTDNLQKPK2</t>
  </si>
  <si>
    <t>SVMSGDQLR2</t>
  </si>
  <si>
    <t>SVMSLATKM(UniMod:35)N(UniMod:7)ELMEK2</t>
  </si>
  <si>
    <t>SVMTEEYK2</t>
  </si>
  <si>
    <t>SVMVMEPLSTASAK2</t>
  </si>
  <si>
    <t>SVN(UniMod:7)ESLNN(UniMod:7)LFITEEDYQALR2</t>
  </si>
  <si>
    <t>SVN(UniMod:7)ESLNNLFITEEDYQALR2</t>
  </si>
  <si>
    <t>SVN(UniMod:7)GLAFYDWDNTELIR2</t>
  </si>
  <si>
    <t>SVN(UniMod:7)GLVFSYPIVETIHK2</t>
  </si>
  <si>
    <t>SVN(UniMod:7)GLVFSYPIVETIHK3</t>
  </si>
  <si>
    <t>SVN(UniMod:7)GSVAEEAPC(UniMod:4)K2</t>
  </si>
  <si>
    <t>SVN(UniMod:7)NSQGC(UniMod:4)LTADNN(UniMod:7)GGLK2</t>
  </si>
  <si>
    <t>SVN(UniMod:7)SLDGLASVLYPGC(UniMod:4)DTLDK2</t>
  </si>
  <si>
    <t>SVN(UniMod:7)SSTMVAQQK2</t>
  </si>
  <si>
    <t>SVNEILGLAESSPNEPK2</t>
  </si>
  <si>
    <t>SVNEILGLAESSPNEPK3</t>
  </si>
  <si>
    <t>SVNELIYK2</t>
  </si>
  <si>
    <t>SVNELIYKR2</t>
  </si>
  <si>
    <t>SVNESLN(UniMod:7)N(UniMod:7)LFITEEDYQALR2</t>
  </si>
  <si>
    <t>SVNESLN(UniMod:7)NLFITEEDYQALR2</t>
  </si>
  <si>
    <t>SVNESLNN(UniMod:7)LFITEEDYQ(UniMod:7)ALR2</t>
  </si>
  <si>
    <t>SVNESLNNLFITEEDYQALR2</t>
  </si>
  <si>
    <t>SVNESLNNLFITEEDYQALR3</t>
  </si>
  <si>
    <t>SVNEVM(UniMod:35)EWMNNVMNAQAK2</t>
  </si>
  <si>
    <t>SVNEVMEWMN(UniMod:7)NVMNAQAK2</t>
  </si>
  <si>
    <t>SVNEVMEWMNN(UniMod:7)VM(UniMod:35)NAQAK2</t>
  </si>
  <si>
    <t>SVNEVMEWMNN(UniMod:7)VMNAQAK2</t>
  </si>
  <si>
    <t>SVNEVMEWMNNVM(UniMod:35)NAQAK2</t>
  </si>
  <si>
    <t>SVNEVMEWMNNVMNAQAK2</t>
  </si>
  <si>
    <t>SVNEVMEWMNNVMNAQAK3</t>
  </si>
  <si>
    <t>SVNFDMTSK2</t>
  </si>
  <si>
    <t>SVNFSLTPNEIK2</t>
  </si>
  <si>
    <t>SVNFYQ(UniMod:7)K2</t>
  </si>
  <si>
    <t>SVNGLAFYDWDNTELIR2</t>
  </si>
  <si>
    <t>SVNHSSSTLQTDDISVDK3</t>
  </si>
  <si>
    <t>SVNLDQWTAEQIQC(UniMod:4)MQDMGNTK3</t>
  </si>
  <si>
    <t>SVNLPESGEYHFR2</t>
  </si>
  <si>
    <t>SVNLPESGEYHFR3</t>
  </si>
  <si>
    <t>SVNLPTVQEWK2</t>
  </si>
  <si>
    <t>SVNMTEC(UniMod:4)VPVPSSEHVAEIVGR3</t>
  </si>
  <si>
    <t>SVNNSQGC(UniMod:4)LTADN(UniMod:7)NGGLK2</t>
  </si>
  <si>
    <t>SVNNSQGC(UniMod:4)LTADNN(UniMod:7)GGLK2</t>
  </si>
  <si>
    <t>SVNNVQNPLLGLPR2</t>
  </si>
  <si>
    <t>SVNSAGLHTVQR2</t>
  </si>
  <si>
    <t>SVNSLDGLASVLYPGC(UniMod:4)DTLDK2</t>
  </si>
  <si>
    <t>SVNSLIEC(UniMod:4)R2</t>
  </si>
  <si>
    <t>SVNSSTMVAQQK2</t>
  </si>
  <si>
    <t>SVNVKPLVTHR2</t>
  </si>
  <si>
    <t>SVNVKPLVTHR3</t>
  </si>
  <si>
    <t>SVNVNAASGGVQN(UniMod:7)SGIVR2</t>
  </si>
  <si>
    <t>SVNVNAASGGVQNSGIVR2</t>
  </si>
  <si>
    <t>SVNVSLTQEELDSGLDELSVR2</t>
  </si>
  <si>
    <t>SVPAC(UniMod:4)QVPR2</t>
  </si>
  <si>
    <t>SVPADLSRPK2</t>
  </si>
  <si>
    <t>SVPAGLTLQSVSPQSLQGK2</t>
  </si>
  <si>
    <t>SVPASNAIAYK2</t>
  </si>
  <si>
    <t>SVPAWFVR2</t>
  </si>
  <si>
    <t>SVPDC(UniMod:4)VLYYYLTK2</t>
  </si>
  <si>
    <t>SVPDEIILLR2</t>
  </si>
  <si>
    <t>SVPDVDPAVVDVAK2</t>
  </si>
  <si>
    <t>SVPEDDGHALLAER2</t>
  </si>
  <si>
    <t>SVPGFNPDSMC(UniMod:4)ESQVIIR2</t>
  </si>
  <si>
    <t>SVPGTTSSPLVGDISPK2</t>
  </si>
  <si>
    <t>SVPGVC(UniMod:4)GASQTHQKPQ(UniMod:7)NGEK3</t>
  </si>
  <si>
    <t>SVPGVC(UniMod:4)GASQTHQKPQN(UniMod:7)GEK3</t>
  </si>
  <si>
    <t>SVPGYNVMILDDNMQK2</t>
  </si>
  <si>
    <t>SVPHLQK2</t>
  </si>
  <si>
    <t>SVPHYAAIEPDGN(UniMod:7)GLMIVSYK2</t>
  </si>
  <si>
    <t>SVPHYAAIEPDGN(UniMod:7)GLMIVSYK3</t>
  </si>
  <si>
    <t>SVPHYAAIEPDGNGLMIVSYK3</t>
  </si>
  <si>
    <t>SVPIVKN(UniMod:7)GDTTK2</t>
  </si>
  <si>
    <t>SVPLAATSMLITQGLISK2</t>
  </si>
  <si>
    <t>SVPLAATSMLITQGLISK3</t>
  </si>
  <si>
    <t>SVPLATAPM(UniMod:35)AEQR2</t>
  </si>
  <si>
    <t>SVPLATAPMAEQR2</t>
  </si>
  <si>
    <t>SVPLSEPVTMDK2</t>
  </si>
  <si>
    <t>SVPLTLTVFPR2</t>
  </si>
  <si>
    <t>SVPMPLSNISVPK2</t>
  </si>
  <si>
    <t>SVPN(UniMod:7)QPSTNEILQAVLK2</t>
  </si>
  <si>
    <t>SVPNQPSTNEILQAVLK2</t>
  </si>
  <si>
    <t>SVPNTPLRPNQQSVVNSSFSELFVK3</t>
  </si>
  <si>
    <t>SVPPIPADQAAK2</t>
  </si>
  <si>
    <t>SVPQEISAVNDEAK2</t>
  </si>
  <si>
    <t>SVPQSGPTVRPQEDAWASPGAYGMGGR3</t>
  </si>
  <si>
    <t>SVPRPGDASNTEK2</t>
  </si>
  <si>
    <t>SVPSIAAATGTHSR2</t>
  </si>
  <si>
    <t>SVPTAC(UniMod:4)NSYGGMYK2</t>
  </si>
  <si>
    <t>SVPTFQSLPEEILSK2</t>
  </si>
  <si>
    <t>SVPTSTVFYPSDGVATEK2</t>
  </si>
  <si>
    <t>SVPTSTVFYPSDGVATEKAVELAANTK3</t>
  </si>
  <si>
    <t>SVPTTQC(UniMod:4)LDNSK2</t>
  </si>
  <si>
    <t>SVPVC(UniMod:4)EPVPEIDNIEPSSNKDDDFLEK3</t>
  </si>
  <si>
    <t>SVPVEYAYDSDIR2</t>
  </si>
  <si>
    <t>SVPVPLQEAPQQR2</t>
  </si>
  <si>
    <t>SVPVTVDDDDDDNDPENR2</t>
  </si>
  <si>
    <t>SVQ(UniMod:7)ALIKDFQGTPTFTYK2</t>
  </si>
  <si>
    <t>SVQ(UniMod:7)REQ(UniMod:7)SLHSFHTLFC(UniMod:4)R2</t>
  </si>
  <si>
    <t>SVQAGNPGGPGPGGR2</t>
  </si>
  <si>
    <t>SVQANLDQSQR2</t>
  </si>
  <si>
    <t>SVQATTENKELK2</t>
  </si>
  <si>
    <t>SVQDILATYK2</t>
  </si>
  <si>
    <t>SVQDLGGSATAR2</t>
  </si>
  <si>
    <t>SVQEGENPDDGVR2</t>
  </si>
  <si>
    <t>SVQEIAEQLLLENHPAR2</t>
  </si>
  <si>
    <t>SVQEIAEQLLLENHPAR3</t>
  </si>
  <si>
    <t>SVQEVLQK2</t>
  </si>
  <si>
    <t>SVQGWGDTAQEFGREELEEAK3</t>
  </si>
  <si>
    <t>SVQLLDQIPSYDTHK2</t>
  </si>
  <si>
    <t>SVQLLDQIPSYDTHK3</t>
  </si>
  <si>
    <t>SVQLPDGGWGLHIEDK2</t>
  </si>
  <si>
    <t>SVQLPDGGWGLHIEDK3</t>
  </si>
  <si>
    <t>SVQNDSQAIAEVLNQLK2</t>
  </si>
  <si>
    <t>SVQNDSQAIAEVLNQLK3</t>
  </si>
  <si>
    <t>SVQNLANLVEFGAK2</t>
  </si>
  <si>
    <t>SVQNLIAELLSSDK2</t>
  </si>
  <si>
    <t>SVQPEVELSSGGGDEGADEPR2</t>
  </si>
  <si>
    <t>SVQQTVELLTR2</t>
  </si>
  <si>
    <t>SVQSDFLLIILK2</t>
  </si>
  <si>
    <t>SVQSQGFKLN(UniMod:7)VWDIGGQ(UniMod:7)R2</t>
  </si>
  <si>
    <t>SVQTTLQTDEVK2</t>
  </si>
  <si>
    <t>SVQVN(UniMod:7)GAATELR2</t>
  </si>
  <si>
    <t>SVQVVNLDPAAEHFNYSVMADIR3</t>
  </si>
  <si>
    <t>SVQYDDVPEYK2</t>
  </si>
  <si>
    <t>SVQYVLEDPIAGPLVK2</t>
  </si>
  <si>
    <t>SVRPDQTSQTNVLHYLNDGQVTFR4</t>
  </si>
  <si>
    <t>SVRPTDSNVSPAISIHEIGAVGATK4</t>
  </si>
  <si>
    <t>SVSADEVNSPLSPLTWQPLENQK3</t>
  </si>
  <si>
    <t>SVSAPAPSTSK2</t>
  </si>
  <si>
    <t>SVSAQSSMSGIR2</t>
  </si>
  <si>
    <t>SVSC(UniMod:4)ISQAEN(UniMod:7)GVASR2</t>
  </si>
  <si>
    <t>SVSDAELR2</t>
  </si>
  <si>
    <t>SVSDQFYR2</t>
  </si>
  <si>
    <t>SVSEDVHVHSLHC(UniMod:4)YFVR3</t>
  </si>
  <si>
    <t>SVSEDVHVHSLHC(UniMod:4)YFVR4</t>
  </si>
  <si>
    <t>SVSENTPIR2</t>
  </si>
  <si>
    <t>SVSESHTSC(UniMod:4)PAESASDAAPLQR3</t>
  </si>
  <si>
    <t>SVSFNDVVGYADR2</t>
  </si>
  <si>
    <t>SVSFSDVFFK2</t>
  </si>
  <si>
    <t>SVSGFLHFDTATK2</t>
  </si>
  <si>
    <t>SVSGTDVQEEC(UniMod:4)R2</t>
  </si>
  <si>
    <t>SVSHDLEQ(UniMod:7)LHRLLQVAR2</t>
  </si>
  <si>
    <t>SVSHDLEQLHR3</t>
  </si>
  <si>
    <t>SVSHDLEQLHRLLQ(UniMod:7)VAR2</t>
  </si>
  <si>
    <t>SVSHQTVQQLVLEK2</t>
  </si>
  <si>
    <t>SVSHQTVQQLVLEK3</t>
  </si>
  <si>
    <t>SVSILN(UniMod:7)GADITFHR2</t>
  </si>
  <si>
    <t>SVSILN(UniMod:7)GADITFHR3</t>
  </si>
  <si>
    <t>SVSILNGADITFHR3</t>
  </si>
  <si>
    <t>SVSIQEEQSAPSSEK2</t>
  </si>
  <si>
    <t>SVSIQNITGVGNDENMSNTWK2</t>
  </si>
  <si>
    <t>SVSLTGAPESVQK2</t>
  </si>
  <si>
    <t>SVSLVGEDER2</t>
  </si>
  <si>
    <t>SVSLVGEDERK2</t>
  </si>
  <si>
    <t>SVSMQTIAETIILSSAGK2</t>
  </si>
  <si>
    <t>SVSNHSNLPDIVSK2</t>
  </si>
  <si>
    <t>SVSNLQKPTQSISQENTNSVPGGPK3</t>
  </si>
  <si>
    <t>SVSPQTLEAYIR2</t>
  </si>
  <si>
    <t>SVSPSASPVVC(UniMod:4)YQSNR2</t>
  </si>
  <si>
    <t>SVSQISVNPGK2</t>
  </si>
  <si>
    <t>SVSSASEHSTTEPSPAAR3</t>
  </si>
  <si>
    <t>SVSSFPVPQDNVDTHPGSGK2</t>
  </si>
  <si>
    <t>SVSSFPVPQDNVDTHPGSGK3</t>
  </si>
  <si>
    <t>SVSSIEGDC(UniMod:4)EVNQR2</t>
  </si>
  <si>
    <t>SVSSNVASVSPIPAGSK2</t>
  </si>
  <si>
    <t>SVSSPTSSNTPTPTK2</t>
  </si>
  <si>
    <t>SVSSQ(UniMod:7)SSSSVSSQVTTAGSGK2</t>
  </si>
  <si>
    <t>SVSSQSSSSVSSQVTTAGSGK2</t>
  </si>
  <si>
    <t>SVSSSLPIEGTPPPQM(UniMod:35)PHFRK2</t>
  </si>
  <si>
    <t>SVSSSLSDAR2</t>
  </si>
  <si>
    <t>SVSSSVQVC(UniMod:4)PEVGK2</t>
  </si>
  <si>
    <t>SVSSVLSSLTPAK2</t>
  </si>
  <si>
    <t>SVSTLKPC(UniMod:4)AK2</t>
  </si>
  <si>
    <t>SVSTPLTTLDATSDK2</t>
  </si>
  <si>
    <t>SVSTPQSTGSAATMTALAATK2</t>
  </si>
  <si>
    <t>SVSTPSEAGSQDSGDGAVGSR2</t>
  </si>
  <si>
    <t>SVSTSSPAGAAIASTSGASN(UniMod:7)NSSSN2</t>
  </si>
  <si>
    <t>SVSTSSPAGAAIASTSGASNN(UniMod:7)SSSN2</t>
  </si>
  <si>
    <t>SVSTSSPAGAAIASTSGASNNSSSN2</t>
  </si>
  <si>
    <t>SVSTSTTFVQGR2</t>
  </si>
  <si>
    <t>SVSTTGSLQR2</t>
  </si>
  <si>
    <t>SVSTTNIAGHFN(UniMod:7)DESPLGLR3</t>
  </si>
  <si>
    <t>SVSTTNIAGHFNDESPLGLR2</t>
  </si>
  <si>
    <t>SVSTTNIAGHFNDESPLGLR3</t>
  </si>
  <si>
    <t>SVSVATGLNMMK2</t>
  </si>
  <si>
    <t>SVSVGIEK2</t>
  </si>
  <si>
    <t>SVSVTAAGQC(UniMod:4)R2</t>
  </si>
  <si>
    <t>SVSVTLNPQGLDFVQYK2</t>
  </si>
  <si>
    <t>SVSVVTGSEQK2</t>
  </si>
  <si>
    <t>SVSYEQC(UniMod:4)KPVSVTPQGNDFEYTAK3</t>
  </si>
  <si>
    <t>SVTAGIIIVGDEILK2</t>
  </si>
  <si>
    <t>SVTC(UniMod:4)TYSPALNK2</t>
  </si>
  <si>
    <t>SVTDSIRDEYAFLQK2</t>
  </si>
  <si>
    <t>SVTDSIRDEYAFLQK3</t>
  </si>
  <si>
    <t>SVTEFSYR2</t>
  </si>
  <si>
    <t>SVTEQ(UniMod:7)GAELSN(UniMod:7)EER2</t>
  </si>
  <si>
    <t>SVTEQ(UniMod:7)GAELSNEER2</t>
  </si>
  <si>
    <t>SVTEQGAELSN(UniMod:7)EER2</t>
  </si>
  <si>
    <t>SVTEQGAELSNEER2</t>
  </si>
  <si>
    <t>SVTESSPFVPSSTPTPVDDR2</t>
  </si>
  <si>
    <t>SVTFVGESSQDR2</t>
  </si>
  <si>
    <t>SVTGEIVLITGAGHGIGR2</t>
  </si>
  <si>
    <t>SVTGEIVLITGAGHGIGR3</t>
  </si>
  <si>
    <t>SVTGGMC(UniMod:4)SVYLK2</t>
  </si>
  <si>
    <t>SVTGTDVDIVFSK2</t>
  </si>
  <si>
    <t>SVTGTPYWMSPEVISGEGYGR2</t>
  </si>
  <si>
    <t>SVTHFDSLAVIDIPGADTLDK2</t>
  </si>
  <si>
    <t>SVTHFDSLAVIDIPGADTLDK3</t>
  </si>
  <si>
    <t>SVTKPVAPTSTDAPAKPK3</t>
  </si>
  <si>
    <t>SVTLGYLFSQGHLTR2</t>
  </si>
  <si>
    <t>SVTLGYLFSQGHLTR3</t>
  </si>
  <si>
    <t>SVTN(UniMod:7)GQSNQPSNEGDAIK2</t>
  </si>
  <si>
    <t>SVTNEDVTQEELGGAK2</t>
  </si>
  <si>
    <t>SVTNGQ(UniMod:7)SNQPSNEGDAIK2</t>
  </si>
  <si>
    <t>SVTPASTLTK2</t>
  </si>
  <si>
    <t>SVTPLLMAC(UniMod:4)NAYELSVK2</t>
  </si>
  <si>
    <t>SVTQEELVDFR2</t>
  </si>
  <si>
    <t>SVTQGFSFN(UniMod:7)ILC(UniMod:4)VGETGIGK2</t>
  </si>
  <si>
    <t>SVTQGFSFNILC(UniMod:4)VGETGIGK2</t>
  </si>
  <si>
    <t>SVTQMVMGSTFEDDQEVIR2</t>
  </si>
  <si>
    <t>SVTQNVSDGTR2</t>
  </si>
  <si>
    <t>SVTQTPVSITK2</t>
  </si>
  <si>
    <t>SVTRPAFLYNPLNK2</t>
  </si>
  <si>
    <t>SVTRPAFLYNPLNK3</t>
  </si>
  <si>
    <t>SVTSPTYTPVALQNTPVLKPK3</t>
  </si>
  <si>
    <t>SVTTEPSSLK2</t>
  </si>
  <si>
    <t>SVTTVQWENSFVSVYSK2</t>
  </si>
  <si>
    <t>SVTVDSMDEEK2</t>
  </si>
  <si>
    <t>SVTVIMEPHK2</t>
  </si>
  <si>
    <t>SVTVLC(UniMod:4)TLDENLN(UniMod:7)R2</t>
  </si>
  <si>
    <t>SVTWISAGLAEAGHLEGHC(UniMod:4)LVR3</t>
  </si>
  <si>
    <t>SVVADISDSDGK2</t>
  </si>
  <si>
    <t>SVVAEATIPGDVVR2</t>
  </si>
  <si>
    <t>SVVALHNLIN(UniMod:7)NK2</t>
  </si>
  <si>
    <t>SVVALHNLINNK2</t>
  </si>
  <si>
    <t>SVVALQPGSAR2</t>
  </si>
  <si>
    <t>SVVANDASTR2</t>
  </si>
  <si>
    <t>SVVANFIVK2</t>
  </si>
  <si>
    <t>SVVAPEHVK2</t>
  </si>
  <si>
    <t>SVVAPPGAPK2</t>
  </si>
  <si>
    <t>SVVC(UniMod:4)AFFK2</t>
  </si>
  <si>
    <t>SVVC(UniMod:4)Q(UniMod:7)ESDLPDELLYGR2</t>
  </si>
  <si>
    <t>SVVC(UniMod:4)QESDLPDELLYGR2</t>
  </si>
  <si>
    <t>SVVC(UniMod:4)SDVEQ(UniMod:7)Q(UniMod:7)VIVIEEEK3</t>
  </si>
  <si>
    <t>SVVC(UniMod:4)SDVEQQ(UniMod:7)VIVIEEEK2</t>
  </si>
  <si>
    <t>SVVC(UniMod:4)SDVEQQVIVIEEEK2</t>
  </si>
  <si>
    <t>SVVC(UniMod:4)SDVEQQVIVIEEEKK2</t>
  </si>
  <si>
    <t>SVVC(UniMod:4)SDVEQQVIVIEEEKK3</t>
  </si>
  <si>
    <t>SVVDSLDIESMTIEDEYSGPK2</t>
  </si>
  <si>
    <t>SVVDYNAYAGVWSQDK2</t>
  </si>
  <si>
    <t>SVVEDDAANNSLVK2</t>
  </si>
  <si>
    <t>SVVGLHAASK2</t>
  </si>
  <si>
    <t>SVVGNLHR2</t>
  </si>
  <si>
    <t>SVVGTAC(UniMod:4)MYFK2</t>
  </si>
  <si>
    <t>SVVGTPAYLAPEVLLNQGYNR2</t>
  </si>
  <si>
    <t>SVVGTPAYLAPEVLR2</t>
  </si>
  <si>
    <t>SVVGTSSLR2</t>
  </si>
  <si>
    <t>SVVIDFLDER2</t>
  </si>
  <si>
    <t>SVVIHAGQ(UniMod:7)DDLGKGDTEESLK3</t>
  </si>
  <si>
    <t>SVVIHAGQDDLGK2</t>
  </si>
  <si>
    <t>SVVIHAGQDDLGK3</t>
  </si>
  <si>
    <t>SVVIHAGQDDLGKGDTEESLK3</t>
  </si>
  <si>
    <t>SVVINTLC(UniMod:4)Q(UniMod:7)AQTK3</t>
  </si>
  <si>
    <t>SVVLC(UniMod:4)N(UniMod:7)STIK2</t>
  </si>
  <si>
    <t>SVVLC(UniMod:4)NSTIK2</t>
  </si>
  <si>
    <t>SVVLEVLPLLGR2</t>
  </si>
  <si>
    <t>SVVLM(UniMod:35)SHLGRPDGVPMPDK3</t>
  </si>
  <si>
    <t>SVVLMSHLGR2</t>
  </si>
  <si>
    <t>SVVLMSHLGRPDGVPM(UniMod:35)PDK2</t>
  </si>
  <si>
    <t>SVVLMSHLGRPDGVPM(UniMod:35)PDK3</t>
  </si>
  <si>
    <t>SVVLMSHLGRPDGVPMPDK2</t>
  </si>
  <si>
    <t>SVVLMSHLGRPDGVPMPDK3</t>
  </si>
  <si>
    <t>SVVLMSHLGRPDGVPMPDK4</t>
  </si>
  <si>
    <t>SVVLPELIELSR2</t>
  </si>
  <si>
    <t>SVVLQLADGQIFK2</t>
  </si>
  <si>
    <t>SVVLYVILAPFDNEQSDLVHR3</t>
  </si>
  <si>
    <t>SVVNELVGR2</t>
  </si>
  <si>
    <t>SVVNM(UniMod:35)EWDK2</t>
  </si>
  <si>
    <t>SVVNMEWDK2</t>
  </si>
  <si>
    <t>SVVNSITGSSNVGDTLPTGQLSNIPWR3</t>
  </si>
  <si>
    <t>SVVPGGGAVEAALSIYLEN(UniMod:7)YATSM(UniMod:35)GSR3</t>
  </si>
  <si>
    <t>SVVPGGGAVEAALSIYLENYATSM(UniMod:35)GSR3</t>
  </si>
  <si>
    <t>SVVQATPQAPK2</t>
  </si>
  <si>
    <t>SVVRKEHNSK2</t>
  </si>
  <si>
    <t>SVVSGGNMMDHQDHSEMDTLAK3</t>
  </si>
  <si>
    <t>SVVSGSINTVLGSR2</t>
  </si>
  <si>
    <t>SVVSQSVC(UniMod:4)DYFFEAQEK2</t>
  </si>
  <si>
    <t>SVVSSC(UniMod:4)PAGTSLNLNIWK2</t>
  </si>
  <si>
    <t>SVVSTETFEQPSQR2</t>
  </si>
  <si>
    <t>SVVSTETFEQPSQR3</t>
  </si>
  <si>
    <t>SVVSTETFEQPSQREEAK3</t>
  </si>
  <si>
    <t>SVVSTETFEQPSQREEAKK3</t>
  </si>
  <si>
    <t>SVVTGDVHGTPATK2</t>
  </si>
  <si>
    <t>SVVTGGVQSVM(UniMod:35)GSR2</t>
  </si>
  <si>
    <t>SVVTGGVQSVMGSR2</t>
  </si>
  <si>
    <t>SVVTSIFGVK2</t>
  </si>
  <si>
    <t>SVVVITADNK2</t>
  </si>
  <si>
    <t>SVVVSAVGEAR2</t>
  </si>
  <si>
    <t>SVVYQ(UniMod:7)ETNGETR2</t>
  </si>
  <si>
    <t>SVVYQETN(UniMod:7)GETR2</t>
  </si>
  <si>
    <t>SVVYQETNGETR2</t>
  </si>
  <si>
    <t>SVVYQQSSK2</t>
  </si>
  <si>
    <t>SVWGSLAVQNSPK2</t>
  </si>
  <si>
    <t>SVWHDDVK2</t>
  </si>
  <si>
    <t>SVWLAPLSHHVEPLSK3</t>
  </si>
  <si>
    <t>SVYAHFPINVVIQENGSLVEIR3</t>
  </si>
  <si>
    <t>SVYDDQPNAHK2</t>
  </si>
  <si>
    <t>SVYDDSYNSVLLEGK2</t>
  </si>
  <si>
    <t>SVYDVLR2</t>
  </si>
  <si>
    <t>SVYEN(UniMod:7)DVLEQLK2</t>
  </si>
  <si>
    <t>SVYENDVLEQLK2</t>
  </si>
  <si>
    <t>SVYFGDSC(UniMod:4)QDVLSMLGSPHK3</t>
  </si>
  <si>
    <t>SVYFKPSLTPSGEFR2</t>
  </si>
  <si>
    <t>SVYFKPSLTPSGEFR3</t>
  </si>
  <si>
    <t>SVYGGEFIQQLK2</t>
  </si>
  <si>
    <t>SVYHLEDIVR2</t>
  </si>
  <si>
    <t>SVYHLEDIVR3</t>
  </si>
  <si>
    <t>SVYITFSDYESVQGLPAFR2</t>
  </si>
  <si>
    <t>SVYLGTGC(UniMod:4)GK2</t>
  </si>
  <si>
    <t>SVYQLLSENPPDGER2</t>
  </si>
  <si>
    <t>SVYSILHVGDHTEFVK3</t>
  </si>
  <si>
    <t>SVYSWDIVVQR2</t>
  </si>
  <si>
    <t>SVYVGEETNITLNDLKPAMDYHAK3</t>
  </si>
  <si>
    <t>SWALYEDEGVIR2</t>
  </si>
  <si>
    <t>SWAQASVTHGAHGDGGR2</t>
  </si>
  <si>
    <t>SWAQASVTHGAHGDGGR3</t>
  </si>
  <si>
    <t>SWASLFHDSKPSSSSPVAYVETK3</t>
  </si>
  <si>
    <t>SWC(UniMod:4)IATHPTGR2</t>
  </si>
  <si>
    <t>SWC(UniMod:4)IATHPTGR3</t>
  </si>
  <si>
    <t>SWC(UniMod:4)QEELSVAVK2</t>
  </si>
  <si>
    <t>SWDDLSIGSIVK2</t>
  </si>
  <si>
    <t>SWDEEEEDEYDYFVR2</t>
  </si>
  <si>
    <t>SWDFLNSYR2</t>
  </si>
  <si>
    <t>SWDHAYNITFNNQDK3</t>
  </si>
  <si>
    <t>SWDIFFR2</t>
  </si>
  <si>
    <t>SWDPIIK2</t>
  </si>
  <si>
    <t>SWDQQIK2</t>
  </si>
  <si>
    <t>SWDSSSPVDRPEPEAASPTTR3</t>
  </si>
  <si>
    <t>SWDTN(UniMod:7)LIEC(UniMod:4)NLDQELK2</t>
  </si>
  <si>
    <t>SWDTNLIEC(UniMod:4)NLDQELK2</t>
  </si>
  <si>
    <t>SWDTNLIEC(UniMod:4)NLDQELK3</t>
  </si>
  <si>
    <t>SWDVC(UniMod:4)SQLGQSEGYQDLATR2</t>
  </si>
  <si>
    <t>SWDVDPGVC(UniMod:4)NLDEQLK2</t>
  </si>
  <si>
    <t>SWDVETATELLLSN2</t>
  </si>
  <si>
    <t>SWEEFEK2</t>
  </si>
  <si>
    <t>SWEEPNWMGSPR2</t>
  </si>
  <si>
    <t>SWEEQMIEVGR2</t>
  </si>
  <si>
    <t>SWEIITVEEAK2</t>
  </si>
  <si>
    <t>SWEQLEQDDGR2</t>
  </si>
  <si>
    <t>SWEQLEQDDGRK3</t>
  </si>
  <si>
    <t>SWETKPGLLVGVPGMVK3</t>
  </si>
  <si>
    <t>SWEVNFGYIEHGEK2</t>
  </si>
  <si>
    <t>SWEVNFGYIEHGEK3</t>
  </si>
  <si>
    <t>SWFEGGQTPIYK2</t>
  </si>
  <si>
    <t>SWFEGQGLAGK2</t>
  </si>
  <si>
    <t>SWFEPLVEDMQR2</t>
  </si>
  <si>
    <t>SWFGNFISLEK2</t>
  </si>
  <si>
    <t>SWGIDC(UniMod:4)LFEK2</t>
  </si>
  <si>
    <t>SWGLILGTLGR2</t>
  </si>
  <si>
    <t>SWGNNYPQHR2</t>
  </si>
  <si>
    <t>SWGQQAQEYQEQK2</t>
  </si>
  <si>
    <t>SWGSFTVLDNSAWYQK2</t>
  </si>
  <si>
    <t>SWHDIDKDNAK2</t>
  </si>
  <si>
    <t>SWHDIDKDNAK3</t>
  </si>
  <si>
    <t>SWHDIEK2</t>
  </si>
  <si>
    <t>SWHDMQTTTAYK2</t>
  </si>
  <si>
    <t>SWHDVQVSSAYVK2</t>
  </si>
  <si>
    <t>SWHDVQVSSAYVK3</t>
  </si>
  <si>
    <t>SWHLTPSC(UniMod:4)PLDPAPLR2</t>
  </si>
  <si>
    <t>SWHLTPSC(UniMod:4)PLDPAPLR3</t>
  </si>
  <si>
    <t>SWIEEQAM(UniMod:35)GSFLSVAK2</t>
  </si>
  <si>
    <t>SWIEEQAMGSFLSVAK2</t>
  </si>
  <si>
    <t>SWIEEQAMGSFLSVAK3</t>
  </si>
  <si>
    <t>SWIMLQEPDR2</t>
  </si>
  <si>
    <t>SWKLKANSFNK2</t>
  </si>
  <si>
    <t>SWLHNDLK2</t>
  </si>
  <si>
    <t>SWLHPDSFPILGLPDFR3</t>
  </si>
  <si>
    <t>SWLLPVIR2</t>
  </si>
  <si>
    <t>SWLMDDK2</t>
  </si>
  <si>
    <t>SWLPQ(UniMod:7)NC(UniMod:4)TLVDMK2</t>
  </si>
  <si>
    <t>SWLPQN(UniMod:7)C(UniMod:4)TLVDMK2</t>
  </si>
  <si>
    <t>SWLPQNC(UniMod:4)TLVDM(UniMod:35)K2</t>
  </si>
  <si>
    <t>SWLPQNC(UniMod:4)TLVDMK2</t>
  </si>
  <si>
    <t>SWLQNTWISTK2</t>
  </si>
  <si>
    <t>SWLQQSYQAVK2</t>
  </si>
  <si>
    <t>SWLSDISK2</t>
  </si>
  <si>
    <t>SWLSYSYQSR2</t>
  </si>
  <si>
    <t>SWLTPPMVLDATNR2</t>
  </si>
  <si>
    <t>SWMEGLTLQ(UniMod:7)DYSEHC(UniMod:4)K2</t>
  </si>
  <si>
    <t>SWMEGLTLQDYSEHC(UniMod:4)K2</t>
  </si>
  <si>
    <t>SWMEGLTLQDYSEHC(UniMod:4)K3</t>
  </si>
  <si>
    <t>SWMGYELPFDR2</t>
  </si>
  <si>
    <t>SWMHTAGVVDANTAAQSGVGLAR3</t>
  </si>
  <si>
    <t>SWN(UniMod:7)DC(UniMod:4)LNK2</t>
  </si>
  <si>
    <t>SWNDC(UniMod:4)LNK2</t>
  </si>
  <si>
    <t>SWNETLTSR2</t>
  </si>
  <si>
    <t>SWPEEVSR2</t>
  </si>
  <si>
    <t>SWPEGHFATITLTFIDK3</t>
  </si>
  <si>
    <t>SWPEPDQKPEPVDK2</t>
  </si>
  <si>
    <t>SWPEPDQKPEPVDK3</t>
  </si>
  <si>
    <t>SWPFNLEEIK2</t>
  </si>
  <si>
    <t>SWPQESNLNR2</t>
  </si>
  <si>
    <t>SWPQGLATLETR2</t>
  </si>
  <si>
    <t>SWPVDFHWEEPSSR3</t>
  </si>
  <si>
    <t>SWQDELAQQAEEGSAR2</t>
  </si>
  <si>
    <t>SWQEEQSAQAQR2</t>
  </si>
  <si>
    <t>SWQGLDEVVR2</t>
  </si>
  <si>
    <t>SWQGTADGGMMDR2</t>
  </si>
  <si>
    <t>SWQGVTIYFSGHETPGEGEHK3</t>
  </si>
  <si>
    <t>SWQPSILPDGSIFSR2</t>
  </si>
  <si>
    <t>SWQVPPPAPEVQIR2</t>
  </si>
  <si>
    <t>SWRPPQAGDR2</t>
  </si>
  <si>
    <t>SWSAIASDAIK2</t>
  </si>
  <si>
    <t>SWSHYTVPAGMTVIQWVSDFSER3</t>
  </si>
  <si>
    <t>SWSIVASSAIK2</t>
  </si>
  <si>
    <t>SWSIYPPEVQSSLK2</t>
  </si>
  <si>
    <t>SWSLATFR2</t>
  </si>
  <si>
    <t>SWSLGTSPLEVLAER2</t>
  </si>
  <si>
    <t>SWSNIPFITVPLSR2</t>
  </si>
  <si>
    <t>SWSSYFSLPNPFR2</t>
  </si>
  <si>
    <t>SWTAADTAAQ(UniMod:7)ITQR2</t>
  </si>
  <si>
    <t>SWTAADTAAQITQR2</t>
  </si>
  <si>
    <t>SWTHFITSETK2</t>
  </si>
  <si>
    <t>SWTSSSSLSDTYEPNYGTVK2</t>
  </si>
  <si>
    <t>SWVFDSYSLTGPSVC(UniMod:4)ELVR2</t>
  </si>
  <si>
    <t>SWVFTYAQR2</t>
  </si>
  <si>
    <t>SWVGFSGGQHHTVC(UniMod:4)M(UniMod:35)DSEGK3</t>
  </si>
  <si>
    <t>SWVGFSGGQHHTVC(UniMod:4)MDSEGK2</t>
  </si>
  <si>
    <t>SWVGFSGGQHHTVC(UniMod:4)MDSEGK3</t>
  </si>
  <si>
    <t>SWVIDQK2</t>
  </si>
  <si>
    <t>SWVLHEC(UniMod:4)LER3</t>
  </si>
  <si>
    <t>SWVNQM(UniMod:35)ESQTGEASK2</t>
  </si>
  <si>
    <t>SWVNQMESQTGEASK2</t>
  </si>
  <si>
    <t>SWVQC(UniMod:4)GISMK2</t>
  </si>
  <si>
    <t>SWWDAVC(UniMod:4)TLIHR2</t>
  </si>
  <si>
    <t>SWWDAVC(UniMod:4)TLIHR3</t>
  </si>
  <si>
    <t>SWWPATSHIIGK2</t>
  </si>
  <si>
    <t>SWYPASVDHEDDR2</t>
  </si>
  <si>
    <t>SWYVPQGAR2</t>
  </si>
  <si>
    <t>SYADGVLELNASDDR2</t>
  </si>
  <si>
    <t>SYAEELAK2</t>
  </si>
  <si>
    <t>SYAEYGHFVDIR2</t>
  </si>
  <si>
    <t>SYAPELGRPK2</t>
  </si>
  <si>
    <t>SYAQNVTVWIK2</t>
  </si>
  <si>
    <t>SYAQNVTVWIKPSGLQTDVQK3</t>
  </si>
  <si>
    <t>SYASFIALQDK2</t>
  </si>
  <si>
    <t>SYAVSSSVLHGIEPR2</t>
  </si>
  <si>
    <t>SYAVVGVPPDIMGIGPAYAIPVALQK3</t>
  </si>
  <si>
    <t>SYC(UniMod:4)AEIAHN(UniMod:7)VSSK2</t>
  </si>
  <si>
    <t>SYC(UniMod:4)AEIAHNVSSK2</t>
  </si>
  <si>
    <t>SYC(UniMod:4)AEIAHNVSSK3</t>
  </si>
  <si>
    <t>SYC(UniMod:4)ENHLGSTAK2</t>
  </si>
  <si>
    <t>SYC(UniMod:4)EQSNFIR2</t>
  </si>
  <si>
    <t>SYC(UniMod:4)LENEEAVR2</t>
  </si>
  <si>
    <t>SYC(UniMod:4)N(UniMod:7)DQSTGDIK2</t>
  </si>
  <si>
    <t>SYC(UniMod:4)NDQSTGDIK2</t>
  </si>
  <si>
    <t>SYC(UniMod:4)SNLVR2</t>
  </si>
  <si>
    <t>SYC(UniMod:4)YVSK2</t>
  </si>
  <si>
    <t>SYDAC(UniMod:4)DTLRPR3</t>
  </si>
  <si>
    <t>SYDASSHFESMTDDVK3</t>
  </si>
  <si>
    <t>SYDDDTVPYVK2</t>
  </si>
  <si>
    <t>SYDEAILHLVVAGLGSK3</t>
  </si>
  <si>
    <t>SYDFEFMQVEK2</t>
  </si>
  <si>
    <t>SYDFEFMQVEKPYESYIGANVR3</t>
  </si>
  <si>
    <t>SYDHESLLAK2</t>
  </si>
  <si>
    <t>SYDLSDITQADLSR2</t>
  </si>
  <si>
    <t>SYDLTPVDK2</t>
  </si>
  <si>
    <t>SYDSLPN(UniMod:7)FTAADC(UniMod:4)LR2</t>
  </si>
  <si>
    <t>SYDSLPNFTAADC(UniMod:4)LR2</t>
  </si>
  <si>
    <t>SYDVPPPPM(UniMod:35)EPDHPFYSN(UniMod:7)ISK3</t>
  </si>
  <si>
    <t>SYDVPPPPM(UniMod:35)EPDHPFYSNISK3</t>
  </si>
  <si>
    <t>SYDVPPPPMEPDHPFYSNISK3</t>
  </si>
  <si>
    <t>SYDWSQITTVATFGK2</t>
  </si>
  <si>
    <t>SYDYDDDSEISFR2</t>
  </si>
  <si>
    <t>SYDYDLIIIGGGSGGLAAAK2</t>
  </si>
  <si>
    <t>SYDYDLIIIGGGSGGLAAAK3</t>
  </si>
  <si>
    <t>SYDYEAWAK2</t>
  </si>
  <si>
    <t>SYEADPLKK2</t>
  </si>
  <si>
    <t>SYEALVQHVIEDHER3</t>
  </si>
  <si>
    <t>SYEAYVLNIVR2</t>
  </si>
  <si>
    <t>SYEDDDDM(UniMod:35)DLQPNK2</t>
  </si>
  <si>
    <t>SYEDDDDMDLQPNK2</t>
  </si>
  <si>
    <t>SYEDMIGEEVPSDQYYWAPLAQHER3</t>
  </si>
  <si>
    <t>SYEDQLSMMSDHLC(UniMod:4)SMNETLSK3</t>
  </si>
  <si>
    <t>SYEEDMEIAEGC(UniMod:4)FR2</t>
  </si>
  <si>
    <t>SYEFFNELYHR2</t>
  </si>
  <si>
    <t>SYEGEEDTPMGLLLGGVK2</t>
  </si>
  <si>
    <t>SYEIYLHR2</t>
  </si>
  <si>
    <t>SYELPDGQ(UniMod:7)VITIGN(UniMod:7)ER2</t>
  </si>
  <si>
    <t>SYELPDGQ(UniMod:7)VITIGNER2</t>
  </si>
  <si>
    <t>SYELPDGQ(UniMod:7)VITIGNER3</t>
  </si>
  <si>
    <t>SYELPDGQVITIGN(UniMod:7)ER2</t>
  </si>
  <si>
    <t>SYELPDGQVITIGNER3</t>
  </si>
  <si>
    <t>SYELQESNVR2</t>
  </si>
  <si>
    <t>SYENELDPLK2</t>
  </si>
  <si>
    <t>SYENLAAEIMPVEYR2</t>
  </si>
  <si>
    <t>SYENQKPPFDAK2</t>
  </si>
  <si>
    <t>SYEPGEPNC(UniMod:4)R2</t>
  </si>
  <si>
    <t>SYEPLEDPGVK2</t>
  </si>
  <si>
    <t>SYEQHN(UniMod:7)GVDGNMK3</t>
  </si>
  <si>
    <t>SYESFMDDLNR2</t>
  </si>
  <si>
    <t>SYESLFIR2</t>
  </si>
  <si>
    <t>SYESQIEVMAAEVAK2</t>
  </si>
  <si>
    <t>SYESQIEVMAAEVAK3</t>
  </si>
  <si>
    <t>SYESQMVIRPHK2</t>
  </si>
  <si>
    <t>SYESQMVIRPHK3</t>
  </si>
  <si>
    <t>SYESSATQLGSAR2</t>
  </si>
  <si>
    <t>SYESSEDC(UniMod:4)SEAAGSPAR2</t>
  </si>
  <si>
    <t>SYESSLPQTQQVDLDLSR2</t>
  </si>
  <si>
    <t>SYESVIEEN(UniMod:7)GVK2</t>
  </si>
  <si>
    <t>SYETAENEESC(UniMod:4)FPDSTK2</t>
  </si>
  <si>
    <t>SYETLSK2</t>
  </si>
  <si>
    <t>SYETLVDFDN(UniMod:7)HLDDIR3</t>
  </si>
  <si>
    <t>SYETLVDFDNHLDDIR2</t>
  </si>
  <si>
    <t>SYETLVDFDNHLDDIR3</t>
  </si>
  <si>
    <t>SYETVLSFGK2</t>
  </si>
  <si>
    <t>SYEVTVENFLR2</t>
  </si>
  <si>
    <t>SYFAFLQTVTGSGMSEVIANQGAENVER3</t>
  </si>
  <si>
    <t>SYFHEDDK2</t>
  </si>
  <si>
    <t>SYFHEDDKFIADK2</t>
  </si>
  <si>
    <t>SYFHEDDKFIADK3</t>
  </si>
  <si>
    <t>SYFHEDDKFIADK4</t>
  </si>
  <si>
    <t>SYFHEDDKFIADKTK3</t>
  </si>
  <si>
    <t>SYFLDVK2</t>
  </si>
  <si>
    <t>SYFLFTPLLPSAPVGTVDEK2</t>
  </si>
  <si>
    <t>SYFLIVR2</t>
  </si>
  <si>
    <t>SYFLNLK2</t>
  </si>
  <si>
    <t>SYFMEC(UniMod:4)LVDAR2</t>
  </si>
  <si>
    <t>SYFMESLVDAR2</t>
  </si>
  <si>
    <t>SYFPESQNDVGK2</t>
  </si>
  <si>
    <t>SYFPYLMAVLTPK2</t>
  </si>
  <si>
    <t>SYFSEEGIGYNIIR2</t>
  </si>
  <si>
    <t>SYFSQ(UniMod:7)YGEVVDC(UniMod:4)VIMK3</t>
  </si>
  <si>
    <t>SYFSQYGEVVDC(UniMod:4)VIM(UniMod:35)K2</t>
  </si>
  <si>
    <t>SYFSQYGEVVDC(UniMod:4)VIMK2</t>
  </si>
  <si>
    <t>SYFSQYGEVVDC(UniMod:4)VIMK3</t>
  </si>
  <si>
    <t>SYFSSFTDDIISQPM(UniMod:35)LK2</t>
  </si>
  <si>
    <t>SYFSSFTDDIISQPMLK2</t>
  </si>
  <si>
    <t>SYFSSFTDDIISQPMLK3</t>
  </si>
  <si>
    <t>SYFYNDDIFNFNYAQAK2</t>
  </si>
  <si>
    <t>SYGATATSPGER2</t>
  </si>
  <si>
    <t>SYGEEDFEYHR2</t>
  </si>
  <si>
    <t>SYGEEDFEYHR3</t>
  </si>
  <si>
    <t>SYGEEDIPFYSSSTGK2</t>
  </si>
  <si>
    <t>SYGELPFR2</t>
  </si>
  <si>
    <t>SYGFNAAR2</t>
  </si>
  <si>
    <t>SYGIPFIETSAK2</t>
  </si>
  <si>
    <t>SYGLGSEQR2</t>
  </si>
  <si>
    <t>SYGLHANPETK2</t>
  </si>
  <si>
    <t>SYGPAPGAGHVQ(UniMod:7)EESNLSLQALESR3</t>
  </si>
  <si>
    <t>SYGPAPGAGHVQEESNLSLQALESR3</t>
  </si>
  <si>
    <t>SYGQDHLDTGLFPEKPR3</t>
  </si>
  <si>
    <t>SYGSLVQSAC(UniMod:4)SPVR2</t>
  </si>
  <si>
    <t>SYGYLTVTNR2</t>
  </si>
  <si>
    <t>SYHAASQMAKPEDVK3</t>
  </si>
  <si>
    <t>SYHAASQMAKPEDVKR3</t>
  </si>
  <si>
    <t>SYHDLSQASLYPHR3</t>
  </si>
  <si>
    <t>SYHEEFNPPK3</t>
  </si>
  <si>
    <t>SYHEEFNPPKEPMK3</t>
  </si>
  <si>
    <t>SYHEEFNPPKEPMK4</t>
  </si>
  <si>
    <t>SYHEEFNPPKEPMKDDITGEPLIR3</t>
  </si>
  <si>
    <t>SYHEEFNPPKEPMKDDITGEPLIR4</t>
  </si>
  <si>
    <t>SYHLLVR2</t>
  </si>
  <si>
    <t>SYHLSELVQQILK2</t>
  </si>
  <si>
    <t>SYHLSELVQQILK3</t>
  </si>
  <si>
    <t>SYHPGC(UniMod:4)FR2</t>
  </si>
  <si>
    <t>SYIATQGC(UniMod:4)LQ(UniMod:7)NTVNDFWR2</t>
  </si>
  <si>
    <t>SYIATQGC(UniMod:4)LQNTVNDFWR2</t>
  </si>
  <si>
    <t>SYIDFEIEQEETER2</t>
  </si>
  <si>
    <t>SYIDRDSEYLLQENEPDGTLDQK3</t>
  </si>
  <si>
    <t>SYIEGTAVSQ(UniMod:7)ADVTVFK2</t>
  </si>
  <si>
    <t>SYIEGTAVSQADVTVFK2</t>
  </si>
  <si>
    <t>SYIEGYVPSQ(UniMod:7)ADVAVFEAVSSPPPADLC(UniMod:4)HALR3</t>
  </si>
  <si>
    <t>SYIEGYVPSQADVAVFEAVSSPPPADLC(UniMod:4)HALR3</t>
  </si>
  <si>
    <t>SYIEGYVPSQADVAVFEAVSSPPPADLC(UniMod:4)HALR4</t>
  </si>
  <si>
    <t>SYIEYQLTPTNTNR2</t>
  </si>
  <si>
    <t>SYIGMGYYNC(UniMod:4)SVPQTILR2</t>
  </si>
  <si>
    <t>SYIGSNHSSLGSMSPSNMEGYSK3</t>
  </si>
  <si>
    <t>SYIIENTSHK2</t>
  </si>
  <si>
    <t>SYILETIDQYLK2</t>
  </si>
  <si>
    <t>SYIQSSTGLLC(UniMod:4)VIEFSGR2</t>
  </si>
  <si>
    <t>SYISEETR2</t>
  </si>
  <si>
    <t>SYISFDILR2</t>
  </si>
  <si>
    <t>SYIYSGSHDGHINYWDSETGENDSFAGK3</t>
  </si>
  <si>
    <t>SYKN(UniMod:7)QELRIK2</t>
  </si>
  <si>
    <t>SYKPVFWSPSSR2</t>
  </si>
  <si>
    <t>SYLALATETVDMFHILTK2</t>
  </si>
  <si>
    <t>SYLALATETVDMFHILTK3</t>
  </si>
  <si>
    <t>SYLAPGLLQGQVAIVTGGATGIGK2</t>
  </si>
  <si>
    <t>SYLAPIMSIPLNDC(UniMod:4)TLK2</t>
  </si>
  <si>
    <t>SYLAQFAAR2</t>
  </si>
  <si>
    <t>SYLASVSQDR2</t>
  </si>
  <si>
    <t>SYLDLPR2</t>
  </si>
  <si>
    <t>SYLDNFIK2</t>
  </si>
  <si>
    <t>SYLEFSEDSVQ(UniMod:7)VPR2</t>
  </si>
  <si>
    <t>SYLEFSEDSVQVPR2</t>
  </si>
  <si>
    <t>SYLEGSSDNQLK2</t>
  </si>
  <si>
    <t>SYLENPAFMLLDLK2</t>
  </si>
  <si>
    <t>SYLEQSWSR2</t>
  </si>
  <si>
    <t>SYLFLLSSDYER2</t>
  </si>
  <si>
    <t>SYLFNIM(UniMod:35)DTPGHVNFSDEVTAGLR3</t>
  </si>
  <si>
    <t>SYLFNIMDTPGHVN(UniMod:7)FSDEVTAGLR3</t>
  </si>
  <si>
    <t>SYLFNIMDTPGHVNFSDEVTAGLR3</t>
  </si>
  <si>
    <t>SYLHIPQDVGVNLR2</t>
  </si>
  <si>
    <t>SYLHIPQDVGVNLR3</t>
  </si>
  <si>
    <t>SYLLNNIDVLK2</t>
  </si>
  <si>
    <t>SYLLSMGIANPVTR2</t>
  </si>
  <si>
    <t>SYLMTN(UniMod:7)YESAPPSPQYK2</t>
  </si>
  <si>
    <t>SYLMTNYESAPPSPQYK2</t>
  </si>
  <si>
    <t>SYLN(UniMod:7)DEVDVVR2</t>
  </si>
  <si>
    <t>SYLNDEVDVVR2</t>
  </si>
  <si>
    <t>SYLNDNPLVAVK2</t>
  </si>
  <si>
    <t>SYLNMDAIMEAIK2</t>
  </si>
  <si>
    <t>SYLPIAELAIENTER2</t>
  </si>
  <si>
    <t>SYLPPPEQPSSGSLK2</t>
  </si>
  <si>
    <t>SYLQ(UniMod:7)ISYPM(UniMod:35)ENGIIK2</t>
  </si>
  <si>
    <t>SYLQDPIWR2</t>
  </si>
  <si>
    <t>SYLQISYPM(UniMod:35)EN(UniMod:7)GIIK2</t>
  </si>
  <si>
    <t>SYLQISYPMEN(UniMod:7)GIIK2</t>
  </si>
  <si>
    <t>SYLQISYPMENGIIK2</t>
  </si>
  <si>
    <t>SYLSGGAGAAGGGGADPGN(UniMod:7)K2</t>
  </si>
  <si>
    <t>SYLSGGAGAAGGGGADPGNK2</t>
  </si>
  <si>
    <t>SYLSGGAGAAGGGGADPGNKK2</t>
  </si>
  <si>
    <t>SYLSGGAGAAGGGGADPGNKK3</t>
  </si>
  <si>
    <t>SYLSGMPEC(UniMod:4)K2</t>
  </si>
  <si>
    <t>SYLSSSAPSSSPAGLDGSQQGAVPGLGPK3</t>
  </si>
  <si>
    <t>SYLSSWFEDVVC(UniMod:4)PIQR2</t>
  </si>
  <si>
    <t>SYLTEQVNQDLPK2</t>
  </si>
  <si>
    <t>SYLTPVRDEESESQR3</t>
  </si>
  <si>
    <t>SYLVQYMQFSGSLHTK2</t>
  </si>
  <si>
    <t>SYLVQYMQFSGSLHTK3</t>
  </si>
  <si>
    <t>SYLYDSLASTPSIRPDGR3</t>
  </si>
  <si>
    <t>SYLYFEEK2</t>
  </si>
  <si>
    <t>SYLYFTQFK2</t>
  </si>
  <si>
    <t>SYLYPSTLVR2</t>
  </si>
  <si>
    <t>SYLYQLQQEAPHPR2</t>
  </si>
  <si>
    <t>SYLYQLQQEAPHPR3</t>
  </si>
  <si>
    <t>SYMAQMDQ(UniMod:7)ELAHTC(UniMod:4)ISK2</t>
  </si>
  <si>
    <t>SYMAQMDQELAHTC(UniMod:4)ISK2</t>
  </si>
  <si>
    <t>SYMAQMDQELAHTC(UniMod:4)ISK3</t>
  </si>
  <si>
    <t>SYMELLQR2</t>
  </si>
  <si>
    <t>SYMIPENEFHHK2</t>
  </si>
  <si>
    <t>SYMIPENEFHHK3</t>
  </si>
  <si>
    <t>SYMLQDSLEHVQLFDLMR3</t>
  </si>
  <si>
    <t>SYMQILQK2</t>
  </si>
  <si>
    <t>SYN(UniMod:7)DELQFLEK2</t>
  </si>
  <si>
    <t>SYN(UniMod:7)WGAK2</t>
  </si>
  <si>
    <t>SYNC(UniMod:4)GVVPGSR2</t>
  </si>
  <si>
    <t>SYNC(UniMod:4)TPVSSPR2</t>
  </si>
  <si>
    <t>SYNDELQFLEK2</t>
  </si>
  <si>
    <t>SYNEN(UniMod:7)Q(UniMod:7)C(UniMod:4)VIISGESGAGK2</t>
  </si>
  <si>
    <t>SYNENQC(UniMod:4)VIISGESGAGK2</t>
  </si>
  <si>
    <t>SYNEQEIK2</t>
  </si>
  <si>
    <t>SYNIDTNK2</t>
  </si>
  <si>
    <t>SYNLMLTK2</t>
  </si>
  <si>
    <t>SYNNIFTTSNEEPDPDPVQELTYDLR3</t>
  </si>
  <si>
    <t>SYNPFDDDGEDEGAR2</t>
  </si>
  <si>
    <t>SYNPFDDDGEDEGARPAPWR3</t>
  </si>
  <si>
    <t>SYNQEHSQSFTFDDAQQEDR3</t>
  </si>
  <si>
    <t>SYNVTPPPIEESHPYYQEIYNDR3</t>
  </si>
  <si>
    <t>SYNWGAK2</t>
  </si>
  <si>
    <t>SYPEGFGLEPK2</t>
  </si>
  <si>
    <t>SYPGHVQPATAR2</t>
  </si>
  <si>
    <t>SYPGLLIVPQSVQDNALQR2</t>
  </si>
  <si>
    <t>SYPGLLVVPQAVQDSSLPR2</t>
  </si>
  <si>
    <t>SYPGSQLDILIDQGK2</t>
  </si>
  <si>
    <t>SYPISEGPER2</t>
  </si>
  <si>
    <t>SYPLDLEGGSEYK2</t>
  </si>
  <si>
    <t>SYPMFPAPEER2</t>
  </si>
  <si>
    <t>SYPPEFINR2</t>
  </si>
  <si>
    <t>SYPQDDHSNLTR2</t>
  </si>
  <si>
    <t>SYPSLTTK2</t>
  </si>
  <si>
    <t>SYPTGNVSK2</t>
  </si>
  <si>
    <t>SYPVTALVC(UniMod:4)NFSK2</t>
  </si>
  <si>
    <t>SYQAEHGPDFPWSVGEDMSADGR3</t>
  </si>
  <si>
    <t>SYQALALWK2</t>
  </si>
  <si>
    <t>SYQDAVLEDIFK2</t>
  </si>
  <si>
    <t>SYQDPSNAQFLESIR2</t>
  </si>
  <si>
    <t>SYQDPSNAQFLESIRR3</t>
  </si>
  <si>
    <t>SYQEELDKLR2</t>
  </si>
  <si>
    <t>SYQFGIIGNDR2</t>
  </si>
  <si>
    <t>SYQFWDTQPVPK2</t>
  </si>
  <si>
    <t>SYQLEGVNWLAQR2</t>
  </si>
  <si>
    <t>SYQMWQ(UniMod:7)PLELISGK2</t>
  </si>
  <si>
    <t>SYQMWQPLELISGK2</t>
  </si>
  <si>
    <t>SYQPSIIIAGPQ(UniMod:7)NSGK2</t>
  </si>
  <si>
    <t>SYQPSIIIAGPQNSGK2</t>
  </si>
  <si>
    <t>SYQSFQTFR2</t>
  </si>
  <si>
    <t>SYQVQQHLK2</t>
  </si>
  <si>
    <t>SYQYLVESIR2</t>
  </si>
  <si>
    <t>SYRPTHPDC(UniMod:4)QAVLQTLLSR3</t>
  </si>
  <si>
    <t>SYRPTHPDC(UniMod:4)QAVLQTLLSR4</t>
  </si>
  <si>
    <t>SYRSMTPAQADLEFLEN(UniMod:7)AK2</t>
  </si>
  <si>
    <t>SYSAHWPLR2</t>
  </si>
  <si>
    <t>SYSANALVDLVAR2</t>
  </si>
  <si>
    <t>SYSAVDVLQTLEHVDLDPQEPPR3</t>
  </si>
  <si>
    <t>SYSDLAIQLISSTDHK2</t>
  </si>
  <si>
    <t>SYSDPPLK2</t>
  </si>
  <si>
    <t>SYSEDDIHR2</t>
  </si>
  <si>
    <t>SYSEETSEDIFHGHDK3</t>
  </si>
  <si>
    <t>SYSFDEIR2</t>
  </si>
  <si>
    <t>SYSFDEIRK2</t>
  </si>
  <si>
    <t>SYSGENTASAIAR2</t>
  </si>
  <si>
    <t>SYSISPSFTKQGN(UniMod:7)N(UniMod:7)SK2</t>
  </si>
  <si>
    <t>SYSM(UniMod:35)IVN(UniMod:7)NLLKPISVEGSSK3</t>
  </si>
  <si>
    <t>SYSM(UniMod:35)IVNNLLKPISVEGSSK3</t>
  </si>
  <si>
    <t>SYSMIVN(UniMod:7)NLLK2</t>
  </si>
  <si>
    <t>SYSMIVN(UniMod:7)NLLKPISVEGSSK3</t>
  </si>
  <si>
    <t>SYSMIVNN(UniMod:7)LLK2</t>
  </si>
  <si>
    <t>SYSMIVNN(UniMod:7)LLKPISVEGSSK2</t>
  </si>
  <si>
    <t>SYSMIVNNLLK2</t>
  </si>
  <si>
    <t>SYSMIVNNLLKPISVEGSSK2</t>
  </si>
  <si>
    <t>SYSMIVNNLLKPISVEGSSK3</t>
  </si>
  <si>
    <t>SYSMIVNNLLKPISVEGSSKK3</t>
  </si>
  <si>
    <t>SYSN(UniMod:7)DDESNEILSYEGK2</t>
  </si>
  <si>
    <t>SYSNDDESNEILSYEGK2</t>
  </si>
  <si>
    <t>SYSNITVNEDQIK2</t>
  </si>
  <si>
    <t>SYSPSDLVELVAR2</t>
  </si>
  <si>
    <t>SYSPTLFAQTVR2</t>
  </si>
  <si>
    <t>SYSPYDM(UniMod:35)LESIR2</t>
  </si>
  <si>
    <t>SYSPYDMLESIR2</t>
  </si>
  <si>
    <t>SYSQQLFLALK2</t>
  </si>
  <si>
    <t>SYSQSSNLFR2</t>
  </si>
  <si>
    <t>SYSSGGEDGYVR2</t>
  </si>
  <si>
    <t>SYSSSLMDQIPIK2</t>
  </si>
  <si>
    <t>SYSSSSGSLMPSLENLDLSQVAAISNDLK3</t>
  </si>
  <si>
    <t>SYSSVGVNR2</t>
  </si>
  <si>
    <t>SYSTTYEER2</t>
  </si>
  <si>
    <t>SYSVGASGSSSR2</t>
  </si>
  <si>
    <t>SYSVGYQAR2</t>
  </si>
  <si>
    <t>SYSVVASEYDK2</t>
  </si>
  <si>
    <t>SYSYSEVLPIEGPPSFR2</t>
  </si>
  <si>
    <t>SYSYVC(UniMod:4)GISSK2</t>
  </si>
  <si>
    <t>SYTAADATLK2</t>
  </si>
  <si>
    <t>SYTDKEGGSDEIMLEDESGR3</t>
  </si>
  <si>
    <t>SYTDTSEEIIER2</t>
  </si>
  <si>
    <t>SYTEDWAIVIR2</t>
  </si>
  <si>
    <t>SYTFLISSDYER2</t>
  </si>
  <si>
    <t>SYTGLAPGYTYQFPEFR2</t>
  </si>
  <si>
    <t>SYTIAVASLGK2</t>
  </si>
  <si>
    <t>SYTIEINHRPLLEK3</t>
  </si>
  <si>
    <t>SYTINSNSLLLNSTLQK2</t>
  </si>
  <si>
    <t>SYTLN(UniMod:7)AVSFHFLGEQK3</t>
  </si>
  <si>
    <t>SYTLTTGMDLVVK2</t>
  </si>
  <si>
    <t>SYTMMGFSEEPGIIPR2</t>
  </si>
  <si>
    <t>SYTMMGTADQPGLIPR2</t>
  </si>
  <si>
    <t>SYTPLHAAASSGMISVVK2</t>
  </si>
  <si>
    <t>SYTPLHAAASSGMISVVK3</t>
  </si>
  <si>
    <t>SYTPTSLDGDTK2</t>
  </si>
  <si>
    <t>SYTSELTM(UniMod:35)LPFK2</t>
  </si>
  <si>
    <t>SYTSELTMLPFK2</t>
  </si>
  <si>
    <t>SYTSVAELNR2</t>
  </si>
  <si>
    <t>SYTTNTWR2</t>
  </si>
  <si>
    <t>SYTVGVM(UniMod:35)MMHR2</t>
  </si>
  <si>
    <t>SYTVGVMM(UniMod:35)MHR2</t>
  </si>
  <si>
    <t>SYTVGVMMM(UniMod:35)HR2</t>
  </si>
  <si>
    <t>SYTVGVMMMHR2</t>
  </si>
  <si>
    <t>SYVAATAEGISGPR2</t>
  </si>
  <si>
    <t>SYVAWDR2</t>
  </si>
  <si>
    <t>SYVC(UniMod:4)LTSLR2</t>
  </si>
  <si>
    <t>SYVDLLK2</t>
  </si>
  <si>
    <t>SYVDPSTDER2</t>
  </si>
  <si>
    <t>SYVEAQEDYLR2</t>
  </si>
  <si>
    <t>SYVESLIDIHR2</t>
  </si>
  <si>
    <t>SYVESLIDIHR3</t>
  </si>
  <si>
    <t>SYVITGSWNPK2</t>
  </si>
  <si>
    <t>SYVLALGRPTPAK2</t>
  </si>
  <si>
    <t>SYVLPEVIC(UniMod:4)R2</t>
  </si>
  <si>
    <t>SYVNPTELR2</t>
  </si>
  <si>
    <t>SYVPLIAEEVYK2</t>
  </si>
  <si>
    <t>SYVSEKDVTSAK2</t>
  </si>
  <si>
    <t>SYVSTMILEVVK2</t>
  </si>
  <si>
    <t>SYVTMTATK2</t>
  </si>
  <si>
    <t>SYVTTSTR2</t>
  </si>
  <si>
    <t>SYVVAGSTSSPSVSYYR2</t>
  </si>
  <si>
    <t>SYVVESLDISK2</t>
  </si>
  <si>
    <t>SYWDSAYDDDVMENR2</t>
  </si>
  <si>
    <t>SYWLDNFAK2</t>
  </si>
  <si>
    <t>SYYDEQISK2</t>
  </si>
  <si>
    <t>SYYEANDVTSAINIIDEAFSK2</t>
  </si>
  <si>
    <t>SYYENAEHHDAGFSVR3</t>
  </si>
  <si>
    <t>SYYESHLGSSYITDSMVEDC(UniMod:4)EPHF3</t>
  </si>
  <si>
    <t>SYYFPVK2</t>
  </si>
  <si>
    <t>SYYLC(UniMod:4)R2</t>
  </si>
  <si>
    <t>SYYLGLLR2</t>
  </si>
  <si>
    <t>SYYLKPSK2</t>
  </si>
  <si>
    <t>SYYLKPSKMN(UniMod:7)EFLEN(UniMod:7)FEK2</t>
  </si>
  <si>
    <t>SYYNVVLQN(UniMod:7)ILETENEYSK2</t>
  </si>
  <si>
    <t>SYYNVVLQNILETENEYSK2</t>
  </si>
  <si>
    <t>SYYQDGEDAYAMK2</t>
  </si>
  <si>
    <t>SYYQSSVQYLYR2</t>
  </si>
  <si>
    <t>SYYSVQTAEWQAHPLYGSR3</t>
  </si>
  <si>
    <t>SYYTLTDSNAQM(UniMod:35)R2</t>
  </si>
  <si>
    <t>SYYTLTDSNAQMR2</t>
  </si>
  <si>
    <t>SYYVDHNSR2</t>
  </si>
  <si>
    <t>TAAAASDMNNTSAK2</t>
  </si>
  <si>
    <t>TAAADIESR2</t>
  </si>
  <si>
    <t>TAAALAPASLTSAR2</t>
  </si>
  <si>
    <t>TAAAMWGC(UniMod:4)HIHNK3</t>
  </si>
  <si>
    <t>TAAAN(UniMod:7)AAAGAAENAFR2</t>
  </si>
  <si>
    <t>TAAANAAAGAAEN(UniMod:7)AFR2</t>
  </si>
  <si>
    <t>TAAANAAAGAAENAFR2</t>
  </si>
  <si>
    <t>TAAAQVGTSVSSATNTSTR2</t>
  </si>
  <si>
    <t>TAAAQVGTSVSSATNTSTRPIITVHK3</t>
  </si>
  <si>
    <t>TAAASAVLDPEEEWEAMLPELK2</t>
  </si>
  <si>
    <t>TAAASAVLDPEEEWEAMLPELK3</t>
  </si>
  <si>
    <t>TAADELEAFLGGGAPGGR2</t>
  </si>
  <si>
    <t>TAADELEAFLGGGAPGGR3</t>
  </si>
  <si>
    <t>TAADTVMR2</t>
  </si>
  <si>
    <t>TAADVVSPGANSVDSR2</t>
  </si>
  <si>
    <t>TAAEAEEILENTN(UniMod:7)GDDLIEDDEMEGISHK3</t>
  </si>
  <si>
    <t>TAAEDAIR2</t>
  </si>
  <si>
    <t>TAAELLQ(UniMod:7)SQGSQ(UniMod:7)AGGSQTLK2</t>
  </si>
  <si>
    <t>TAAELLQSQGSQ(UniMod:7)AGGSQTLK2</t>
  </si>
  <si>
    <t>TAAELLQSQGSQAGGSQTLK2</t>
  </si>
  <si>
    <t>TAAENDFVTLK2</t>
  </si>
  <si>
    <t>TAAENDFVTLKK2</t>
  </si>
  <si>
    <t>TAAENDFVTLKK3</t>
  </si>
  <si>
    <t>TAAENEFVTLK2</t>
  </si>
  <si>
    <t>TAAENEFVVLK2</t>
  </si>
  <si>
    <t>TAAESIANDR2</t>
  </si>
  <si>
    <t>TAAESSLYSC(UniMod:4)YR2</t>
  </si>
  <si>
    <t>TAAFAIPILNR2</t>
  </si>
  <si>
    <t>TAAFALPVLER2</t>
  </si>
  <si>
    <t>TAAFILPMVEK2</t>
  </si>
  <si>
    <t>TAAFIWPMLIHIMDQK3</t>
  </si>
  <si>
    <t>TAAFLLPVIMR2</t>
  </si>
  <si>
    <t>TAAFMIPIIER2</t>
  </si>
  <si>
    <t>TAAFQALGLLSVAVR2</t>
  </si>
  <si>
    <t>TAAFSLTMLTR2</t>
  </si>
  <si>
    <t>TAAFVIPTLEK2</t>
  </si>
  <si>
    <t>TAAFVIPVLEK2</t>
  </si>
  <si>
    <t>TAAFVLAMLSQVEPANK2</t>
  </si>
  <si>
    <t>TAAFVLAMLSQVEPANK3</t>
  </si>
  <si>
    <t>TAAFVLAMLSR2</t>
  </si>
  <si>
    <t>TAAFVLPILQK2</t>
  </si>
  <si>
    <t>TAAGISTPAPVAGLGPR2</t>
  </si>
  <si>
    <t>TAAGSSWEDPSLLEWDADDFR2</t>
  </si>
  <si>
    <t>TAAGSSWEDPSLLEWDADDFR3</t>
  </si>
  <si>
    <t>TAAGTLFIHLC(UniMod:4)SESTTVK2</t>
  </si>
  <si>
    <t>TAALGPDSMGGPVPR2</t>
  </si>
  <si>
    <t>TAALVIQQNFR2</t>
  </si>
  <si>
    <t>TAALVLHGR2</t>
  </si>
  <si>
    <t>TAANLVVETGQDGVQIR2</t>
  </si>
  <si>
    <t>TAAPGHDLSDTVQADLSK2</t>
  </si>
  <si>
    <t>TAAPGHDLSDTVQADLSK3</t>
  </si>
  <si>
    <t>TAAPPWPGGVSVR2</t>
  </si>
  <si>
    <t>TAAPSNPVATPENPELIVK2</t>
  </si>
  <si>
    <t>TAAPSVRPEK2</t>
  </si>
  <si>
    <t>TAAPTTASAAPQGPLR2</t>
  </si>
  <si>
    <t>TAAPTVC(UniMod:4)LLVLSQAEK2</t>
  </si>
  <si>
    <t>TAAQC(UniMod:4)LEHYEFLLDK3</t>
  </si>
  <si>
    <t>TAAQDIHETQLK2</t>
  </si>
  <si>
    <t>TAASAPANVSK2</t>
  </si>
  <si>
    <t>TAASGIPYHSEVPVSLK2</t>
  </si>
  <si>
    <t>TAASGIPYHSEVPVSLK3</t>
  </si>
  <si>
    <t>TAASGVEANSRPLDHAQ(UniMod:7)PPSSLVIDK3</t>
  </si>
  <si>
    <t>TAASGVEANSRPLDHAQPPSSLVIDK3</t>
  </si>
  <si>
    <t>TAASGVEANSRPLDHAQPPSSLVIDK4</t>
  </si>
  <si>
    <t>TAASPIER2</t>
  </si>
  <si>
    <t>TAASSN(UniMod:7)GSGQPLDK2</t>
  </si>
  <si>
    <t>TAATDITSTQYSR2</t>
  </si>
  <si>
    <t>TAATLATHELR2</t>
  </si>
  <si>
    <t>TAATNPSLTQEIEN(UniMod:7)GR2</t>
  </si>
  <si>
    <t>TAATQDYDFIFENASK2</t>
  </si>
  <si>
    <t>TAATSVPAYEPLDSLDR2</t>
  </si>
  <si>
    <t>TAATVTSALQPPVLSLTQPTQVGVGK3</t>
  </si>
  <si>
    <t>TAATWTGDNVANWDYLK2</t>
  </si>
  <si>
    <t>TAAVAN(UniMod:7)SMNYLTK2</t>
  </si>
  <si>
    <t>TAAVANSMNYLTK2</t>
  </si>
  <si>
    <t>TAAVGEIC(UniMod:4)EEGLHVLEGLAASGLR3</t>
  </si>
  <si>
    <t>TAAVLLQNDPNPDVLSK2</t>
  </si>
  <si>
    <t>TAAVSC(UniMod:4)LWALTSSEVLSAEQIR2</t>
  </si>
  <si>
    <t>TAAVSC(UniMod:4)LWALTSSEVLSAEQIR3</t>
  </si>
  <si>
    <t>TAAVWEEIVGESNDK2</t>
  </si>
  <si>
    <t>TAAYAIPMLQLLLHR3</t>
  </si>
  <si>
    <t>TAAYGHFGR2</t>
  </si>
  <si>
    <t>TAAYVN(UniMod:7)AIEK2</t>
  </si>
  <si>
    <t>TAAYVNAIEK2</t>
  </si>
  <si>
    <t>TAC(UniMod:4)ENLTEPDQR2</t>
  </si>
  <si>
    <t>TAC(UniMod:4)FLLPMFER2</t>
  </si>
  <si>
    <t>TAC(UniMod:4)HQAPEQVQVLSSK3</t>
  </si>
  <si>
    <t>TAC(UniMod:4)IWNADEFTR2</t>
  </si>
  <si>
    <t>TAC(UniMod:4)NVEEAFINTAK2</t>
  </si>
  <si>
    <t>TAC(UniMod:4)TSVEEFQVFK2</t>
  </si>
  <si>
    <t>TAC(UniMod:4)YDIDVEVDDPLK2</t>
  </si>
  <si>
    <t>TADDFLNR2</t>
  </si>
  <si>
    <t>TADDPSLSLIK2</t>
  </si>
  <si>
    <t>TADFETVR2</t>
  </si>
  <si>
    <t>TADGFAVPEPPK2</t>
  </si>
  <si>
    <t>TADGFAVPEPPKR2</t>
  </si>
  <si>
    <t>TADGIVSHLK2</t>
  </si>
  <si>
    <t>TADGIVSHLKK2</t>
  </si>
  <si>
    <t>TADHAAPEITLDPLEIVGGEIR3</t>
  </si>
  <si>
    <t>TADHLFDAAYFGQK2</t>
  </si>
  <si>
    <t>TADHLFDAAYFGQK3</t>
  </si>
  <si>
    <t>TADKLQEFLQTLR2</t>
  </si>
  <si>
    <t>TADLAPHPEEK2</t>
  </si>
  <si>
    <t>TADLASVLLLTSLQNR2</t>
  </si>
  <si>
    <t>TADLDFFR2</t>
  </si>
  <si>
    <t>TADLYAAM(UniMod:35)GLSK2</t>
  </si>
  <si>
    <t>TADLYAAMGLSK2</t>
  </si>
  <si>
    <t>TADMDVGQIGFHR2</t>
  </si>
  <si>
    <t>TADMDVGQIGFHR3</t>
  </si>
  <si>
    <t>TADMPLTPNPVGR2</t>
  </si>
  <si>
    <t>TADSEVNTDQDIEK2</t>
  </si>
  <si>
    <t>TADSVSPLEPPTK2</t>
  </si>
  <si>
    <t>TADVIIMMLDATK2</t>
  </si>
  <si>
    <t>TADVTSLFGGEDTSR2</t>
  </si>
  <si>
    <t>TADVTVVMR2</t>
  </si>
  <si>
    <t>TAEADTSSELAK2</t>
  </si>
  <si>
    <t>TAEAIVQFM(UniMod:35)IK2</t>
  </si>
  <si>
    <t>TAEAIVQFMIK2</t>
  </si>
  <si>
    <t>TAEALDKDGWLHTGDIGK3</t>
  </si>
  <si>
    <t>TAEAQLAYELQGAR2</t>
  </si>
  <si>
    <t>TAEC(UniMod:4)ETSEADNILLAGHLR2</t>
  </si>
  <si>
    <t>TAEC(UniMod:4)ETSEADNILLAGHLR3</t>
  </si>
  <si>
    <t>TAEDDETPVDLNK2</t>
  </si>
  <si>
    <t>TAEDQKDSIVSLIK2</t>
  </si>
  <si>
    <t>TAEDQKDSIVSLIK3</t>
  </si>
  <si>
    <t>TAEDTVEDAC(UniMod:4)PAEGSR2</t>
  </si>
  <si>
    <t>TAEDYSVDENGQR2</t>
  </si>
  <si>
    <t>TAEEENPEHVEIQK2</t>
  </si>
  <si>
    <t>TAEELGELVR2</t>
  </si>
  <si>
    <t>TAEELM(UniMod:35)NFSK2</t>
  </si>
  <si>
    <t>TAEELMN(UniMod:7)FSK2</t>
  </si>
  <si>
    <t>TAEELMNFSK2</t>
  </si>
  <si>
    <t>TAEEQGELAFQDAK2</t>
  </si>
  <si>
    <t>TAEEVAALIR2</t>
  </si>
  <si>
    <t>TAEEYLKPIINSVIK2</t>
  </si>
  <si>
    <t>TAEEYLKPIINSVIK3</t>
  </si>
  <si>
    <t>TAEFQVAR2</t>
  </si>
  <si>
    <t>TAEGAPGAGLQR2</t>
  </si>
  <si>
    <t>TAEGAVNLISR2</t>
  </si>
  <si>
    <t>TAEGQALSEAR2</t>
  </si>
  <si>
    <t>TAEHEAAQQDLQSK2</t>
  </si>
  <si>
    <t>TAEHEAAQQDLQSK3</t>
  </si>
  <si>
    <t>TAEHFLGFLR2</t>
  </si>
  <si>
    <t>TAEHFQEAMEESK2</t>
  </si>
  <si>
    <t>TAEHFQEAMEESK3</t>
  </si>
  <si>
    <t>TAEHLVEQLNVPK2</t>
  </si>
  <si>
    <t>TAEHLVEQLNVPK3</t>
  </si>
  <si>
    <t>TAEIMALFVK2</t>
  </si>
  <si>
    <t>TAEISSTALR2</t>
  </si>
  <si>
    <t>TAEKPLETNLPKPETNEEDEEEGSMSENK4</t>
  </si>
  <si>
    <t>TAEKYFQ(UniMod:7)DVEK2</t>
  </si>
  <si>
    <t>TAELLNAC(UniMod:4)K2</t>
  </si>
  <si>
    <t>TAELLQVANYGVGGQYEPHFDFSR3</t>
  </si>
  <si>
    <t>TAELNVQVPEEPTHLDQR2</t>
  </si>
  <si>
    <t>TAELNVQVPEEPTHLDQR3</t>
  </si>
  <si>
    <t>TAELSGSSSTLEPIISSSAHHVTTVNSTNC(UniMod:4)K4</t>
  </si>
  <si>
    <t>TAELSPFIVFIAPTDQGTQTEALQQLQK3</t>
  </si>
  <si>
    <t>TAEN(UniMod:7)ATSGETLEENEAGD2</t>
  </si>
  <si>
    <t>TAENATSGETLEEN(UniMod:7)EAGD2</t>
  </si>
  <si>
    <t>TAENATSGETLEENEAGD2</t>
  </si>
  <si>
    <t>TAENFDLLSSFSVGEGWK2</t>
  </si>
  <si>
    <t>TAENFLK2</t>
  </si>
  <si>
    <t>TAEPAESSVPPVTSIGIDNLGLK2</t>
  </si>
  <si>
    <t>TAEPAESSVPPVTSIGIDNLGLK3</t>
  </si>
  <si>
    <t>TAEPAQPSSASGSGN(UniMod:7)SDDAIR2</t>
  </si>
  <si>
    <t>TAEPAQPSSASGSGNSDDAIR2</t>
  </si>
  <si>
    <t>TAEPGVWLEAQAPVALVAQPEPLPATAGVK3</t>
  </si>
  <si>
    <t>TAEQIAAER2</t>
  </si>
  <si>
    <t>TAEQLENLN(UniMod:7)IQDDQK2</t>
  </si>
  <si>
    <t>TAEQLENLNIQDDQK2</t>
  </si>
  <si>
    <t>TAEQLENLNIQDDQK3</t>
  </si>
  <si>
    <t>TAEQSC(UniMod:4)DQ(UniMod:7)KLTNTNR2</t>
  </si>
  <si>
    <t>TAEQVAAER2</t>
  </si>
  <si>
    <t>TAESQTPTPSATSFFSGK2</t>
  </si>
  <si>
    <t>TAESTPLSALYVSK2</t>
  </si>
  <si>
    <t>TAETGYIQR2</t>
  </si>
  <si>
    <t>TAETGYMQR2</t>
  </si>
  <si>
    <t>TAETGYMSR2</t>
  </si>
  <si>
    <t>TAETYLHR2</t>
  </si>
  <si>
    <t>TAEVPVSEASGQAPPAK2</t>
  </si>
  <si>
    <t>TAEYDVAYGESHLFR2</t>
  </si>
  <si>
    <t>TAEYDVAYGESHLFR3</t>
  </si>
  <si>
    <t>TAFAALINDR2</t>
  </si>
  <si>
    <t>TAFANNLLETK2</t>
  </si>
  <si>
    <t>TAFDDAIAELDTLNEDSYK2</t>
  </si>
  <si>
    <t>TAFDDAIAELDTLNEDSYK3</t>
  </si>
  <si>
    <t>TAFDEAIAELDTLN(UniMod:7)EDSYK2</t>
  </si>
  <si>
    <t>TAFDEAIAELDTLN(UniMod:7)EDSYK3</t>
  </si>
  <si>
    <t>TAFDEAIAELDTLN(UniMod:7)EESYK2</t>
  </si>
  <si>
    <t>TAFDEAIAELDTLNEDSYK2</t>
  </si>
  <si>
    <t>TAFDEAIAELDTLNEDSYK3</t>
  </si>
  <si>
    <t>TAFDEAIAELDTLNEESYK2</t>
  </si>
  <si>
    <t>TAFDEAIAELDTLNEESYK3</t>
  </si>
  <si>
    <t>TAFDEAIAELDTLSEESYK2</t>
  </si>
  <si>
    <t>TAFDEAIAELDTLSEESYK3</t>
  </si>
  <si>
    <t>TAFDLLNLNR2</t>
  </si>
  <si>
    <t>TAFEEVEEDLR2</t>
  </si>
  <si>
    <t>TAFETIILLTK2</t>
  </si>
  <si>
    <t>TAFGIISTVK2</t>
  </si>
  <si>
    <t>TAFGN(UniMod:7)GTC(UniMod:4)FVER2</t>
  </si>
  <si>
    <t>TAFGTSSAQTDSPQGGMPSSR2</t>
  </si>
  <si>
    <t>TAFHHLAC(UniMod:4)VDAFLK3</t>
  </si>
  <si>
    <t>TAFHQEQGHQLLK2</t>
  </si>
  <si>
    <t>TAFHQEQGHQLLK3</t>
  </si>
  <si>
    <t>TAFKPHELTESVLPAAR3</t>
  </si>
  <si>
    <t>TAFKPHELTESVLPAAR4</t>
  </si>
  <si>
    <t>TAFNYTDEAFR2</t>
  </si>
  <si>
    <t>TAFPNSIAVDLC(UniMod:4)SR2</t>
  </si>
  <si>
    <t>TAFPSLPDTDDHK2</t>
  </si>
  <si>
    <t>TAFPSLPDTDDHK3</t>
  </si>
  <si>
    <t>TAFQEALDAAGDK2</t>
  </si>
  <si>
    <t>TAFQIPGDDKIR2</t>
  </si>
  <si>
    <t>TAFQIPGDDKIR3</t>
  </si>
  <si>
    <t>TAFQIPGDQSIR2</t>
  </si>
  <si>
    <t>TAFQLPGDAR2</t>
  </si>
  <si>
    <t>TAFSENEDDESRPAVALIR3</t>
  </si>
  <si>
    <t>TAFSLWSHEQTHN2</t>
  </si>
  <si>
    <t>TAFTDLPEQ(UniMod:7)VPESISNQK2</t>
  </si>
  <si>
    <t>TAFTDLPEQVPESISNQK2</t>
  </si>
  <si>
    <t>TAFTSQ(UniMod:7)QLLELEHQFK3</t>
  </si>
  <si>
    <t>TAFTSQQ(UniMod:7)LLELEHQFK3</t>
  </si>
  <si>
    <t>TAFTSQQLLELEHQFK3</t>
  </si>
  <si>
    <t>TAFVGITK2</t>
  </si>
  <si>
    <t>TAFVMLLR2</t>
  </si>
  <si>
    <t>TAFVN(UniMod:7)SC(UniMod:4)YIK2</t>
  </si>
  <si>
    <t>TAFVNSC(UniMod:4)YIK2</t>
  </si>
  <si>
    <t>TAFVVEHDFIMATYLADR3</t>
  </si>
  <si>
    <t>TAFYLAEFFVNEAR2</t>
  </si>
  <si>
    <t>TAFYLAEFFVNEAR3</t>
  </si>
  <si>
    <t>TAGAPTGTVPQQLQVHGVQQSVPVTQER3</t>
  </si>
  <si>
    <t>TAGAQLASGTDAAPEAWLEDER2</t>
  </si>
  <si>
    <t>TAGEEEMIK2</t>
  </si>
  <si>
    <t>TAGELNLLDSDLDVDTK2</t>
  </si>
  <si>
    <t>TAGGIGLHIHNIR3</t>
  </si>
  <si>
    <t>TAGGSSPATPATPATPATPTPSSGPK2</t>
  </si>
  <si>
    <t>TAGIQIVADDLTVTNPK2</t>
  </si>
  <si>
    <t>TAGIQIVADDLTVTNPK3</t>
  </si>
  <si>
    <t>TAGLDMNQYVLQK2</t>
  </si>
  <si>
    <t>TAGLRPMETK2</t>
  </si>
  <si>
    <t>TAGNSEFLGK2</t>
  </si>
  <si>
    <t>TAGPEQGPGLGGR2</t>
  </si>
  <si>
    <t>TAGPIASAQK2</t>
  </si>
  <si>
    <t>TAGPLESSETEEASQLK2</t>
  </si>
  <si>
    <t>TAGPQ(UniMod:7)SQVLC(UniMod:4)GVVM(UniMod:35)DR2</t>
  </si>
  <si>
    <t>TAGPQ(UniMod:7)SQVLC(UniMod:4)GVVMDR2</t>
  </si>
  <si>
    <t>TAGPQSQ(UniMod:7)VLC(UniMod:4)GVVM(UniMod:35)DR2</t>
  </si>
  <si>
    <t>TAGPQSQVLC(UniMod:4)GVVM(UniMod:35)DR2</t>
  </si>
  <si>
    <t>TAGPQSQVLC(UniMod:4)GVVMDR2</t>
  </si>
  <si>
    <t>TAGQ(UniMod:7)PEGGPGADFGQ(UniMod:7)SC(UniMod:4)FPAEAGR2</t>
  </si>
  <si>
    <t>TAGQ(UniMod:7)PEGGPGADFGQSC(UniMod:4)FPAEAGR2</t>
  </si>
  <si>
    <t>TAGQIAQTALK2</t>
  </si>
  <si>
    <t>TAGQPEGGPGADFGQ(UniMod:7)SC(UniMod:4)FPAEAGR2</t>
  </si>
  <si>
    <t>TAGQPEGGPGADFGQSC(UniMod:4)FPAEAGR2</t>
  </si>
  <si>
    <t>TAGQPEGGPGADFGQSC(UniMod:4)FPAEAGR3</t>
  </si>
  <si>
    <t>TAGQTGMC(UniMod:4)GGVR2</t>
  </si>
  <si>
    <t>TAGSDEVFK2</t>
  </si>
  <si>
    <t>TAGTIC(UniMod:4)LETFK2</t>
  </si>
  <si>
    <t>TAGTLFGEGFR2</t>
  </si>
  <si>
    <t>TAGYPNVNIHN(UniMod:7)FTTSWR3</t>
  </si>
  <si>
    <t>TAGYPNVNIHNFTTSWR2</t>
  </si>
  <si>
    <t>TAGYPNVNIHNFTTSWR3</t>
  </si>
  <si>
    <t>TAGYYPNPPLVLSSDETLISK2</t>
  </si>
  <si>
    <t>TAHDSNVLHVAR2</t>
  </si>
  <si>
    <t>TAHDSNVLHVAR3</t>
  </si>
  <si>
    <t>TAHEESSSQSTIAALNK3</t>
  </si>
  <si>
    <t>TAHLDEEVN(UniMod:7)KGDILVVATGQPEMVK3</t>
  </si>
  <si>
    <t>TAHLDEEVNK2</t>
  </si>
  <si>
    <t>TAHLDEEVNKGDILVVATGQPEMVK3</t>
  </si>
  <si>
    <t>TAHNDTEPIEEEQEAFFEPPPGQGEDVLK3</t>
  </si>
  <si>
    <t>TAHNSEADLEESFNEHELEPSSPK3</t>
  </si>
  <si>
    <t>TAHNSEADLEESFNEHELEPSSPK4</t>
  </si>
  <si>
    <t>TAHSELVGYWSVEFGGR3</t>
  </si>
  <si>
    <t>TAHSFEQVLTDITDAIK3</t>
  </si>
  <si>
    <t>TAHSLFK2</t>
  </si>
  <si>
    <t>TAHSSLALFR2</t>
  </si>
  <si>
    <t>TAIC(UniMod:4)NLILGNPPSK2</t>
  </si>
  <si>
    <t>TAIDKN(UniMod:7)GNITYSEEPR3</t>
  </si>
  <si>
    <t>TAIDKNGN(UniMod:7)ITYSEEPR3</t>
  </si>
  <si>
    <t>TAIDLSLLGAK2</t>
  </si>
  <si>
    <t>TAIEAFNETIK2</t>
  </si>
  <si>
    <t>TAIEAMAAVFGGTQSLHTNSFDEALGLPTVK3</t>
  </si>
  <si>
    <t>TAIEC(UniMod:4)LVVVPVSQASANQR2</t>
  </si>
  <si>
    <t>TAIEEVQAER2</t>
  </si>
  <si>
    <t>TAIEGSYIDK2</t>
  </si>
  <si>
    <t>TAIEGSYIDKK2</t>
  </si>
  <si>
    <t>TAIEGSYIDKK3</t>
  </si>
  <si>
    <t>TAIESAC(UniMod:4)LLLR2</t>
  </si>
  <si>
    <t>TAIEVENTSSSK2</t>
  </si>
  <si>
    <t>TAIGFLDLTSNLSQGVK2</t>
  </si>
  <si>
    <t>TAIGKAGYTDK2</t>
  </si>
  <si>
    <t>TAIGNTLVQDIC(UniMod:4)YSPDTQK2</t>
  </si>
  <si>
    <t>TAIHEVM(UniMod:35)EQ(UniMod:7)GRVTIAK2</t>
  </si>
  <si>
    <t>TAIHEVM(UniMod:35)EQGR2</t>
  </si>
  <si>
    <t>TAIHEVM(UniMod:35)EQGR3</t>
  </si>
  <si>
    <t>TAIHEVMEQ(UniMod:7)QTISIAK2</t>
  </si>
  <si>
    <t>TAIHEVMEQGR2</t>
  </si>
  <si>
    <t>TAIHEVMEQGR3</t>
  </si>
  <si>
    <t>TAIHEVMEQQTISIAK2</t>
  </si>
  <si>
    <t>TAIHEVMEQQTISIAK3</t>
  </si>
  <si>
    <t>TAIHTAAM(UniMod:35)DMLGGPGIESQC(UniMod:4)R3</t>
  </si>
  <si>
    <t>TAIHTAAMDM(UniMod:35)LGGPGIESQC(UniMod:4)R3</t>
  </si>
  <si>
    <t>TAIHTAAMDMLGGPGIESQ(UniMod:7)C(UniMod:4)R2</t>
  </si>
  <si>
    <t>TAIHTAAMDMLGGPGIESQC(UniMod:4)R2</t>
  </si>
  <si>
    <t>TAIHTAAMDMLGGPGIESQC(UniMod:4)R3</t>
  </si>
  <si>
    <t>TAIIANVHPGSR2</t>
  </si>
  <si>
    <t>TAIIEGVAQR2</t>
  </si>
  <si>
    <t>TAILSVYDK2</t>
  </si>
  <si>
    <t>TAILVGGMSTQK2</t>
  </si>
  <si>
    <t>TAIPFTQEPQR2</t>
  </si>
  <si>
    <t>TAIPGHVQQGGVPSSK2</t>
  </si>
  <si>
    <t>TAIPGHVQQGGVPSSK3</t>
  </si>
  <si>
    <t>TAIPPPAAPAGVNR2</t>
  </si>
  <si>
    <t>TAIPYGSLEVLK2</t>
  </si>
  <si>
    <t>TAIQTTEIK2</t>
  </si>
  <si>
    <t>TAISGMSDMELAQIK2</t>
  </si>
  <si>
    <t>TAITTLPISNMEYLSR2</t>
  </si>
  <si>
    <t>TAITVEHLAIK2</t>
  </si>
  <si>
    <t>TAKPISNPTNLSSK2</t>
  </si>
  <si>
    <t>TAKSQ(UniMod:7)LVEIEPATQNPK2</t>
  </si>
  <si>
    <t>TALAAEIALK2</t>
  </si>
  <si>
    <t>TALAATNPAVR2</t>
  </si>
  <si>
    <t>TALAEAELEYN(UniMod:7)PEHVSR3</t>
  </si>
  <si>
    <t>TALAEAELEYNPEHVSR2</t>
  </si>
  <si>
    <t>TALAEAELEYNPEHVSR3</t>
  </si>
  <si>
    <t>TALAEVQAR2</t>
  </si>
  <si>
    <t>TALALAIAQELGSK2</t>
  </si>
  <si>
    <t>TALALAISQELGPK2</t>
  </si>
  <si>
    <t>TALALEVGDIVK2</t>
  </si>
  <si>
    <t>TALALEVGELVK2</t>
  </si>
  <si>
    <t>TALAM(UniMod:35)GADR2</t>
  </si>
  <si>
    <t>TALAMGADR2</t>
  </si>
  <si>
    <t>TALAMGVSQSLGK2</t>
  </si>
  <si>
    <t>TALAQIFR2</t>
  </si>
  <si>
    <t>TALASC(UniMod:4)IGLYK2</t>
  </si>
  <si>
    <t>TALASGGVLDASGDYR2</t>
  </si>
  <si>
    <t>TALDAFGR2</t>
  </si>
  <si>
    <t>TALDDRPQVLQPHR3</t>
  </si>
  <si>
    <t>TALDFWR2</t>
  </si>
  <si>
    <t>TALDKIEEMEMTNSHLAK3</t>
  </si>
  <si>
    <t>TALDLFVK2</t>
  </si>
  <si>
    <t>TALEEEIK2</t>
  </si>
  <si>
    <t>TALEMVQAAGTDR2</t>
  </si>
  <si>
    <t>TALENLIVLLK2</t>
  </si>
  <si>
    <t>TALFEEISR2</t>
  </si>
  <si>
    <t>TALFLATER2</t>
  </si>
  <si>
    <t>TALFQYINK2</t>
  </si>
  <si>
    <t>TALGVAELTVTDLFR2</t>
  </si>
  <si>
    <t>TALGVAELTVTDLFR3</t>
  </si>
  <si>
    <t>TALHFASC(UniMod:4)NGNDQIVQLLLDHGADPNQR4</t>
  </si>
  <si>
    <t>TALHGESNSVLIIGPR2</t>
  </si>
  <si>
    <t>TALHGESNSVLIIGPR3</t>
  </si>
  <si>
    <t>TALHLATEMEELGLVTHLVTK3</t>
  </si>
  <si>
    <t>TALHVAAAEGHVEVVK2</t>
  </si>
  <si>
    <t>TALHVAAAEGHVEVVK3</t>
  </si>
  <si>
    <t>TALIDESATVR2</t>
  </si>
  <si>
    <t>TALIDGLAQR2</t>
  </si>
  <si>
    <t>TALIFEGTDTHWTFR2</t>
  </si>
  <si>
    <t>TALIFEGTDTHWTFR3</t>
  </si>
  <si>
    <t>TALIHDGLAR2</t>
  </si>
  <si>
    <t>TALILGGDR2</t>
  </si>
  <si>
    <t>TALIN(UniMod:7)STGEEVAMR2</t>
  </si>
  <si>
    <t>TALINFLVQD2</t>
  </si>
  <si>
    <t>TALINSTGEEVAMR2</t>
  </si>
  <si>
    <t>TALIYSDGLK2</t>
  </si>
  <si>
    <t>TALKDPGAVDLEK2</t>
  </si>
  <si>
    <t>TALLAIIGFMPTK2</t>
  </si>
  <si>
    <t>TALLDAAGVASLLTTAEVVVTEIPKEEK3</t>
  </si>
  <si>
    <t>TALLDISC(UniMod:4)VK2</t>
  </si>
  <si>
    <t>TALLHALASSDGVQIHNTENIR3</t>
  </si>
  <si>
    <t>TALLHLLLLR2</t>
  </si>
  <si>
    <t>TALLPSDSVFAEER2</t>
  </si>
  <si>
    <t>TALMEQYDR2</t>
  </si>
  <si>
    <t>TALMLAC(UniMod:4)EIGSSNAVEALIK2</t>
  </si>
  <si>
    <t>TALNIANDQDVDLK2</t>
  </si>
  <si>
    <t>TALNILSR2</t>
  </si>
  <si>
    <t>TALNLFFK2</t>
  </si>
  <si>
    <t>TALNNTLDLSNVR2</t>
  </si>
  <si>
    <t>TALNSFMHSK2</t>
  </si>
  <si>
    <t>TALPAGLSATEK2</t>
  </si>
  <si>
    <t>TALPAGPQPQPQPQPPLPSQPQAQK3</t>
  </si>
  <si>
    <t>TALPAQSAATLPAR2</t>
  </si>
  <si>
    <t>TALPMVPIVALTATASSSIR3</t>
  </si>
  <si>
    <t>TALPSLELK2</t>
  </si>
  <si>
    <t>TALPTSGSSAGELELLAGEVPAR2</t>
  </si>
  <si>
    <t>TALPTSGSSAGELELLAGEVPAR3</t>
  </si>
  <si>
    <t>TALQ(UniMod:7)EEIK2</t>
  </si>
  <si>
    <t>TALQEEIK2</t>
  </si>
  <si>
    <t>TALQEVYTLAEHR2</t>
  </si>
  <si>
    <t>TALQEVYTLAEHR3</t>
  </si>
  <si>
    <t>TALQVFDPLAK2</t>
  </si>
  <si>
    <t>TALRPHATDDFNHGVVLSSR4</t>
  </si>
  <si>
    <t>TALRTN(UniMod:7)QERLLFVGGEVSER2</t>
  </si>
  <si>
    <t>TALSAVDMTQR2</t>
  </si>
  <si>
    <t>TALSEC(UniMod:4)IAIFNNKPK2</t>
  </si>
  <si>
    <t>TALSEEEEEER2</t>
  </si>
  <si>
    <t>TALSEEEEEEREFR3</t>
  </si>
  <si>
    <t>TALSHDPDEEPINK2</t>
  </si>
  <si>
    <t>TALSHDPDEEPINK3</t>
  </si>
  <si>
    <t>TALSSTESC(UniMod:4)TMK2</t>
  </si>
  <si>
    <t>TALTTTISSR2</t>
  </si>
  <si>
    <t>TALTYYLDITNPPR2</t>
  </si>
  <si>
    <t>TALVANTSNM(UniMod:35)PVAAR2</t>
  </si>
  <si>
    <t>TALVANTSNMPVAAR2</t>
  </si>
  <si>
    <t>TALVHDGLAR2</t>
  </si>
  <si>
    <t>TALWVATDHNMDNTSTVLR3</t>
  </si>
  <si>
    <t>TALYGQDANWGR2</t>
  </si>
  <si>
    <t>TALYNYIFAK2</t>
  </si>
  <si>
    <t>TALYVLR2</t>
  </si>
  <si>
    <t>TALYVTPLDR2</t>
  </si>
  <si>
    <t>TAM(UniMod:35)NVNEIFMAIAK2</t>
  </si>
  <si>
    <t>TAMEVEAPSKPAR2</t>
  </si>
  <si>
    <t>TAMIAALSPADIN(UniMod:7)YEETLSTLR2</t>
  </si>
  <si>
    <t>TAMIAALSPADINYEETLSTLR2</t>
  </si>
  <si>
    <t>TAMIATISPAASNIEETLSTLR2</t>
  </si>
  <si>
    <t>TAMIATISPAASNIEETLSTLR3</t>
  </si>
  <si>
    <t>TAMLLALQRPELVER3</t>
  </si>
  <si>
    <t>TAMNVN(UniMod:7)DLFLAIAK2</t>
  </si>
  <si>
    <t>TAMNVN(UniMod:7)EIFMAIAK2</t>
  </si>
  <si>
    <t>TAMNVNDLFLAIAK2</t>
  </si>
  <si>
    <t>TAMNVNEIFM(UniMod:35)AIAK2</t>
  </si>
  <si>
    <t>TAMNVNEIFMAIAK2</t>
  </si>
  <si>
    <t>TAMVAALSPADIN(UniMod:7)YDETLSTLR2</t>
  </si>
  <si>
    <t>TAMVAALSPADINYDETLSTLR2</t>
  </si>
  <si>
    <t>TAMVATVSPAADN(UniMod:7)YDETLSTLR2</t>
  </si>
  <si>
    <t>TAMVATVSPAADNYDETLSTLR2</t>
  </si>
  <si>
    <t>TAMVELINK2</t>
  </si>
  <si>
    <t>TAN(UniMod:7)DMIHAENMR2</t>
  </si>
  <si>
    <t>TAN(UniMod:7)DMIHAENMR3</t>
  </si>
  <si>
    <t>TAN(UniMod:7)DVLTIR2</t>
  </si>
  <si>
    <t>TAN(UniMod:7)GLISANTGVSMPTVQR2</t>
  </si>
  <si>
    <t>TAN(UniMod:7)GVWHPFVTVAPLGSPLK3</t>
  </si>
  <si>
    <t>TANDAVELHIK2</t>
  </si>
  <si>
    <t>TANDAVELHIK3</t>
  </si>
  <si>
    <t>TANDMIHAEN(UniMod:7)MR3</t>
  </si>
  <si>
    <t>TANDMIHAENM(UniMod:35)R2</t>
  </si>
  <si>
    <t>TANDMIHAENMR2</t>
  </si>
  <si>
    <t>TANDMIHAENMR3</t>
  </si>
  <si>
    <t>TANDVLTIR2</t>
  </si>
  <si>
    <t>TANEEEEIVHK2</t>
  </si>
  <si>
    <t>TANEEEEIVHK3</t>
  </si>
  <si>
    <t>TANEGGSLLYEQLGYK2</t>
  </si>
  <si>
    <t>TANFVAVDTELSGLGDR2</t>
  </si>
  <si>
    <t>TANLAEANASEEDK2</t>
  </si>
  <si>
    <t>TANLAEANASEEDKIK2</t>
  </si>
  <si>
    <t>TANLNLETR2</t>
  </si>
  <si>
    <t>TANQLMN(UniMod:7)DFAEK2</t>
  </si>
  <si>
    <t>TANQLMNDFAEK2</t>
  </si>
  <si>
    <t>TANQYLQWR2</t>
  </si>
  <si>
    <t>TANSHLSNLVLHGDIPQDFEMESK3</t>
  </si>
  <si>
    <t>TANSHLSNLVLHGDIPQDFEMESK4</t>
  </si>
  <si>
    <t>TANSPGSGARPDPVR2</t>
  </si>
  <si>
    <t>TANSPGSGARPDPVR3</t>
  </si>
  <si>
    <t>TANVLYGK2</t>
  </si>
  <si>
    <t>TANVPQTVPM(UniMod:35)R2</t>
  </si>
  <si>
    <t>TANVPQTVPMR2</t>
  </si>
  <si>
    <t>TANWTSVENTAR2</t>
  </si>
  <si>
    <t>TANYLISIDPVDLSR2</t>
  </si>
  <si>
    <t>TAPAANLASR2</t>
  </si>
  <si>
    <t>TAPATM(UniMod:35)STPTILVATAVHAYR3</t>
  </si>
  <si>
    <t>TAPATMSTPTILVATAVHAYR3</t>
  </si>
  <si>
    <t>TAPAVVYIEILDR2</t>
  </si>
  <si>
    <t>TAPGALTAKPPLAPK2</t>
  </si>
  <si>
    <t>TAPGALTAKPPLAPKPGTTVASGVTAR3</t>
  </si>
  <si>
    <t>TAPGM(UniMod:35)GDQSGC(UniMod:4)YR2</t>
  </si>
  <si>
    <t>TAPGMGDQSGC(UniMod:4)YR2</t>
  </si>
  <si>
    <t>TAPGPATTQAGDAAR2</t>
  </si>
  <si>
    <t>TAPIQESFVPNSER2</t>
  </si>
  <si>
    <t>TAPLLLSYYLIK2</t>
  </si>
  <si>
    <t>TAPNDYTTELPSK2</t>
  </si>
  <si>
    <t>TAPPHVTVVR2</t>
  </si>
  <si>
    <t>TAPQC(UniMod:4)LLR2</t>
  </si>
  <si>
    <t>TAPSC(UniMod:4)TEAPLQGSVTK2</t>
  </si>
  <si>
    <t>TAPSSPLTSPSDTR2</t>
  </si>
  <si>
    <t>TAPSSSC(UniMod:4)TAVASAASRPDSTHMVEAR3</t>
  </si>
  <si>
    <t>TAPSSSC(UniMod:4)TAVASAASRPDSTHMVEAR4</t>
  </si>
  <si>
    <t>TAPTALGITLSSSPTSTPELR2</t>
  </si>
  <si>
    <t>TAPTGEYLTTGSFMIR2</t>
  </si>
  <si>
    <t>TAPTSTIAPGVVMASSPALPTQPAEEAAR3</t>
  </si>
  <si>
    <t>TAPVQAPPAPVIVTETPEPAM(UniMod:35)TSGVYRPPGAR3</t>
  </si>
  <si>
    <t>TAPVQAPPAPVIVTETPEPAMTSGVYRPPGAR3</t>
  </si>
  <si>
    <t>TAPYAQNIFC(UniMod:4)K2</t>
  </si>
  <si>
    <t>TAPYVVTGSVDQTVK2</t>
  </si>
  <si>
    <t>TAQ(UniMod:7)QNGDTPEAQGLDITTYGESNLVAEPQK3</t>
  </si>
  <si>
    <t>TAQAAASGTTLLPQFR2</t>
  </si>
  <si>
    <t>TAQALSSGSGSQETK2</t>
  </si>
  <si>
    <t>TAQC(UniMod:4)FLR2</t>
  </si>
  <si>
    <t>TAQDDSQPFFEYVK2</t>
  </si>
  <si>
    <t>TAQDPGISPSQ(UniMod:7)SLC(UniMod:4)AESSR2</t>
  </si>
  <si>
    <t>TAQDPGISPSQSLC(UniMod:4)AESSR2</t>
  </si>
  <si>
    <t>TAQEVETYR2</t>
  </si>
  <si>
    <t>TAQGLSPVDQR2</t>
  </si>
  <si>
    <t>TAQGSLSLK2</t>
  </si>
  <si>
    <t>TAQIINTQDLEK2</t>
  </si>
  <si>
    <t>TAQIMFQAYGDK2</t>
  </si>
  <si>
    <t>TAQLERSLQ(UniMod:7)EEHVAVAQLR2</t>
  </si>
  <si>
    <t>TAQLIEALHK2</t>
  </si>
  <si>
    <t>TAQLSEFDEELYK2</t>
  </si>
  <si>
    <t>TAQLSLQ(UniMod:7)DYLNQQANNQFNK3</t>
  </si>
  <si>
    <t>TAQLSLQDYLN(UniMod:7)Q(UniMod:7)QANNQFNKVPEAK3</t>
  </si>
  <si>
    <t>TAQLSLQDYLNQ(UniMod:7)QANNQFNK2</t>
  </si>
  <si>
    <t>TAQLSLQDYLNQ(UniMod:7)QANNQFNKVPEAK3</t>
  </si>
  <si>
    <t>TAQLSLQDYLNQQAN(UniMod:7)NQFNKVPEAK3</t>
  </si>
  <si>
    <t>TAQLSLQDYLNQQANNQ(UniMod:7)FNK2</t>
  </si>
  <si>
    <t>TAQLSLQDYLNQQANNQFNK2</t>
  </si>
  <si>
    <t>TAQLSLQDYLNQQANNQFNK3</t>
  </si>
  <si>
    <t>TAQLSLQDYLNQQANNQFNKVPEAK3</t>
  </si>
  <si>
    <t>TAQLTVEDGDNWEVVGK2</t>
  </si>
  <si>
    <t>TAQLTVEDGDNWEVVGKK3</t>
  </si>
  <si>
    <t>TAQN(UniMod:7)LSIFLGSFR2</t>
  </si>
  <si>
    <t>TAQNFLSIFLK2</t>
  </si>
  <si>
    <t>TAQNHPMLVELK2</t>
  </si>
  <si>
    <t>TAQNHPMLVELK3</t>
  </si>
  <si>
    <t>TAQNLAEVN(UniMod:7)GPETLIGPGAK2</t>
  </si>
  <si>
    <t>TAQNLSIFLGSFR2</t>
  </si>
  <si>
    <t>TAQQ(UniMod:7)NGDTPEAQGLDITTYGESNLVAEPQK3</t>
  </si>
  <si>
    <t>TAQQN(UniMod:7)GDTPEAQ(UniMod:7)GLDITTYGESNLVAEPQK3</t>
  </si>
  <si>
    <t>TAQQNGDTPEAQGLDITTYGESNLVAEPQK3</t>
  </si>
  <si>
    <t>TAQQPQQFAPSPSNK2</t>
  </si>
  <si>
    <t>TAQQTNLSLYNTTSAK2</t>
  </si>
  <si>
    <t>TAQSN(UniMod:7)GNDDEDASPQLK2</t>
  </si>
  <si>
    <t>TAQSNGNDDEDASPQLK2</t>
  </si>
  <si>
    <t>TAQTILEK2</t>
  </si>
  <si>
    <t>TAQVGGSFSGQDSDK2</t>
  </si>
  <si>
    <t>TAQVHIPTENEANK2</t>
  </si>
  <si>
    <t>TAQVHIPTENEANK3</t>
  </si>
  <si>
    <t>TARN(UniMod:7)LIAWSVPLESKDDDGK2</t>
  </si>
  <si>
    <t>TARQ(UniMod:7)ALLTQ(UniMod:7)HYR2</t>
  </si>
  <si>
    <t>TARYKEDGEALLILLPSEK3</t>
  </si>
  <si>
    <t>TASALFAGFR2</t>
  </si>
  <si>
    <t>TASAPNLAETEK2</t>
  </si>
  <si>
    <t>TASAQLEGGVHNLHSYEK3</t>
  </si>
  <si>
    <t>TASDAGFPVGSHVQYR3</t>
  </si>
  <si>
    <t>TASDFITK2</t>
  </si>
  <si>
    <t>TASDLSHFHVVGTNIVK3</t>
  </si>
  <si>
    <t>TASDMVSTSR2</t>
  </si>
  <si>
    <t>TASDTDSSYC(UniMod:4)IPTAGMSPSR2</t>
  </si>
  <si>
    <t>TASDVVQPAAVQAQ(UniMod:7)GQVNDENR2</t>
  </si>
  <si>
    <t>TASDVVQPAAVQAQGQVN(UniMod:7)DENR2</t>
  </si>
  <si>
    <t>TASDVVQPAAVQAQGQVNDENR2</t>
  </si>
  <si>
    <t>TASDVVQPAAVQAQGQVNDENR3</t>
  </si>
  <si>
    <t>TASEELMNTLK2</t>
  </si>
  <si>
    <t>TASEFDSAIAQDK2</t>
  </si>
  <si>
    <t>TASEGDGGAAAGAAAAGAR2</t>
  </si>
  <si>
    <t>TASEIATTELPPTHPIR2</t>
  </si>
  <si>
    <t>TASEIATTELPPTHPIR3</t>
  </si>
  <si>
    <t>TASEINFDK2</t>
  </si>
  <si>
    <t>TASEMVLADDNFSTIVAAVEEGR3</t>
  </si>
  <si>
    <t>TASEPSAQLSYASTGR2</t>
  </si>
  <si>
    <t>TASESISNLSEAGSIK2</t>
  </si>
  <si>
    <t>TASEVPAHLTVYDIAGLTK2</t>
  </si>
  <si>
    <t>TASEVPAHLTVYDIAGLTK3</t>
  </si>
  <si>
    <t>TASFSESRADEVAPAKK2</t>
  </si>
  <si>
    <t>TASFVC(UniMod:4)R2</t>
  </si>
  <si>
    <t>TASGAVDEDALTLEELEEQ(UniMod:7)QR2</t>
  </si>
  <si>
    <t>TASGAVDEDALTLEELEEQQ(UniMod:7)R2</t>
  </si>
  <si>
    <t>TASGAVDEDALTLEELEEQQR2</t>
  </si>
  <si>
    <t>TASGAVDEDALTLEELEEQQR3</t>
  </si>
  <si>
    <t>TASGIAVVAVMC(UniMod:4)K2</t>
  </si>
  <si>
    <t>TASGLYLPEK2</t>
  </si>
  <si>
    <t>TASGN(UniMod:7)IIPSSTGAAK2</t>
  </si>
  <si>
    <t>TASGNIIPSSTGAAK2</t>
  </si>
  <si>
    <t>TASGNIIPSSTGAAKAVGK2</t>
  </si>
  <si>
    <t>TASGNILAQNLANQTVPVQIR2</t>
  </si>
  <si>
    <t>TASGSSVTSLDGTR2</t>
  </si>
  <si>
    <t>TASGWALALC(UniMod:4)R2</t>
  </si>
  <si>
    <t>TASHYYIK2</t>
  </si>
  <si>
    <t>TASISSSPSEGTPTVGSYGC(UniMod:4)TPQSLPK3</t>
  </si>
  <si>
    <t>TASLTSAASVDGNR2</t>
  </si>
  <si>
    <t>TASLVLSLPAAQYC(UniMod:4)LQR2</t>
  </si>
  <si>
    <t>TASNIGGFNAAIK2</t>
  </si>
  <si>
    <t>TASNIIDVSAADSQGM(UniMod:35)EQHEYMDR3</t>
  </si>
  <si>
    <t>TASNIIDVSAADSQGMEQHEYM(UniMod:35)DR3</t>
  </si>
  <si>
    <t>TASNIIDVSAADSQGMEQHEYMDR3</t>
  </si>
  <si>
    <t>TASNVEEAFINTAK2</t>
  </si>
  <si>
    <t>TASPEDSDMPDHDLEPPR3</t>
  </si>
  <si>
    <t>TASPIILHENNVSR2</t>
  </si>
  <si>
    <t>TASPIILHENNVSR3</t>
  </si>
  <si>
    <t>TASPINSPAR2</t>
  </si>
  <si>
    <t>TASPLELR2</t>
  </si>
  <si>
    <t>TASQEGC(UniMod:4)QELTQEQR2</t>
  </si>
  <si>
    <t>TASQGPQTDSVIQNSENIK2</t>
  </si>
  <si>
    <t>TASQGQWGR2</t>
  </si>
  <si>
    <t>TASQLSENKPVK2</t>
  </si>
  <si>
    <t>TASQSLLVNLR2</t>
  </si>
  <si>
    <t>TASSETAENIAK2</t>
  </si>
  <si>
    <t>TASSSTEPSVSR2</t>
  </si>
  <si>
    <t>TASSTVTVHENVNK2</t>
  </si>
  <si>
    <t>TASSVIELTC(UniMod:4)TK2</t>
  </si>
  <si>
    <t>TASTLLKPAPSGLPSER2</t>
  </si>
  <si>
    <t>TASTPTPPQTGGGLEPQ(UniMod:7)ANGETPQ(UniMod:7)VAVIVRPDDR3</t>
  </si>
  <si>
    <t>TASTPTPPQTGGGLEPQ(UniMod:7)ANGETPQVAVIVRPDDR3</t>
  </si>
  <si>
    <t>TASTPTPPQTGGGLEPQAN(UniMod:7)GETPQ(UniMod:7)VAVIVRPDDR3</t>
  </si>
  <si>
    <t>TASTPTPPQTGGGLEPQAN(UniMod:7)GETPQVAVIVRPDDR3</t>
  </si>
  <si>
    <t>TASTPTPPQTGGGLEPQANGETPQVAVIVRPDDR4</t>
  </si>
  <si>
    <t>TASTSFTNIAYDLC(UniMod:4)AK2</t>
  </si>
  <si>
    <t>TASVFLLEK2</t>
  </si>
  <si>
    <t>TASVLWPWINR2</t>
  </si>
  <si>
    <t>TASVPLDAVR2</t>
  </si>
  <si>
    <t>TASWDQPGTPGR2</t>
  </si>
  <si>
    <t>TASWLAAELSK2</t>
  </si>
  <si>
    <t>TATAN(UniMod:7)GFQ(UniMod:7)MVTSGVQSK2</t>
  </si>
  <si>
    <t>TATAN(UniMod:7)GFQMVTSGVQSK2</t>
  </si>
  <si>
    <t>TATAVAHC(UniMod:4)K2</t>
  </si>
  <si>
    <t>TATC(UniMod:4)HSSSSPPIDAASAEPYGFR3</t>
  </si>
  <si>
    <t>TATDEAYKDPSNLQ(UniMod:7)GK2</t>
  </si>
  <si>
    <t>TATDEAYKDPSNLQGK2</t>
  </si>
  <si>
    <t>TATDEAYKDPSNLQGK3</t>
  </si>
  <si>
    <t>TATDSDERIDDEIDTEVEETQEEK3</t>
  </si>
  <si>
    <t>TATEEWGTEDWN(UniMod:7)EDLSETK2</t>
  </si>
  <si>
    <t>TATEEWGTEDWNEDLSETK2</t>
  </si>
  <si>
    <t>TATEKPLGELWK2</t>
  </si>
  <si>
    <t>TATESFASDPILYR2</t>
  </si>
  <si>
    <t>TATESFASDPILYRPVAVALDTK3</t>
  </si>
  <si>
    <t>TATESFASDPILYRPVAVALDTKGPEIR4</t>
  </si>
  <si>
    <t>TATEVTPQEPK2</t>
  </si>
  <si>
    <t>TATFAWSHDK2</t>
  </si>
  <si>
    <t>TATFENIVC(UniMod:4)VLNR2</t>
  </si>
  <si>
    <t>TATFSTDGILTSVNHR2</t>
  </si>
  <si>
    <t>TATFSTDGILTSVNHR3</t>
  </si>
  <si>
    <t>TATGAISAVFGR2</t>
  </si>
  <si>
    <t>TATGDLALK2</t>
  </si>
  <si>
    <t>TATGLTHIIETR2</t>
  </si>
  <si>
    <t>TATGPSTGGGTVISR2</t>
  </si>
  <si>
    <t>TATGTQPLQPAPVTQPPK2</t>
  </si>
  <si>
    <t>TATMLC(UniMod:4)AAGGNPDPEISWFK2</t>
  </si>
  <si>
    <t>TATN(UniMod:7)GLVTLDNTNLQIHR3</t>
  </si>
  <si>
    <t>TATPEIVDNK2</t>
  </si>
  <si>
    <t>TATPEIVDNKDGTVTVR2</t>
  </si>
  <si>
    <t>TATPQ(UniMod:7)QAQEVHEK2</t>
  </si>
  <si>
    <t>TATPQQAQEVHEK2</t>
  </si>
  <si>
    <t>TATPQQAQEVHEK3</t>
  </si>
  <si>
    <t>TATQEGVISFWR2</t>
  </si>
  <si>
    <t>TATQLAVNK2</t>
  </si>
  <si>
    <t>TATQTGHTLLEDYQIVDNSQR2</t>
  </si>
  <si>
    <t>TATQTGHTLLEDYQIVDNSQR3</t>
  </si>
  <si>
    <t>TATSLAEGLSLVVSPDSIHSVAPEN(UniMod:7)EGR3</t>
  </si>
  <si>
    <t>TATSLAEGLSLVVSPDSIHSVAPENEGR3</t>
  </si>
  <si>
    <t>TATSLGQSPVVITIYK2</t>
  </si>
  <si>
    <t>TATSLPVVNFGSPLR2</t>
  </si>
  <si>
    <t>TATTLPDDMITQR2</t>
  </si>
  <si>
    <t>TATTQETDGFQVK2</t>
  </si>
  <si>
    <t>TATVGGAM(UniMod:35)MGSTHIYDMSTVMSR3</t>
  </si>
  <si>
    <t>TATVGGAMMGSTHIYDM(UniMod:35)STVMSR3</t>
  </si>
  <si>
    <t>TATVGGAMMGSTHIYDMSTVM(UniMod:35)SR3</t>
  </si>
  <si>
    <t>TATVGGAMMGSTHIYDMSTVMSR3</t>
  </si>
  <si>
    <t>TATVYPEPQNK2</t>
  </si>
  <si>
    <t>TATWTLSNLC(UniMod:4)R2</t>
  </si>
  <si>
    <t>TATYDGEEGILAAK2</t>
  </si>
  <si>
    <t>TATYITELANALSYC(UniMod:4)HSK2</t>
  </si>
  <si>
    <t>TATYITELANALSYC(UniMod:4)HSK3</t>
  </si>
  <si>
    <t>TATYNDNMSEEQWLR2</t>
  </si>
  <si>
    <t>TATYPYWAN(UniMod:7)ETK2</t>
  </si>
  <si>
    <t>TATYPYWANETK2</t>
  </si>
  <si>
    <t>TAVALDTILNQ(UniMod:7)K2</t>
  </si>
  <si>
    <t>TAVALDTILNQK2</t>
  </si>
  <si>
    <t>TAVAPIER2</t>
  </si>
  <si>
    <t>TAVAPSAVNLADPR2</t>
  </si>
  <si>
    <t>TAVC(UniMod:4)DIPPR2</t>
  </si>
  <si>
    <t>TAVDDIIAFR2</t>
  </si>
  <si>
    <t>TAVDGPDLEMLTGQ(UniMod:7)ER2</t>
  </si>
  <si>
    <t>TAVDGPDLEMLTGQER2</t>
  </si>
  <si>
    <t>TAVDSGIPLLTNFQVTK2</t>
  </si>
  <si>
    <t>TAVDSLVAYSVK2</t>
  </si>
  <si>
    <t>TAVDTVYEAVK2</t>
  </si>
  <si>
    <t>TAVEFGNQLEGK2</t>
  </si>
  <si>
    <t>TAVEFLSK2</t>
  </si>
  <si>
    <t>TAVELGAVALK2</t>
  </si>
  <si>
    <t>TAVETAVLLLR2</t>
  </si>
  <si>
    <t>TAVFVEGGSEVGPPPAQAMK2</t>
  </si>
  <si>
    <t>TAVFYGGTPISK2</t>
  </si>
  <si>
    <t>TAVIDHHN(UniMod:7)YDISDLGQHTLIVADTENLLK4</t>
  </si>
  <si>
    <t>TAVIDHHNYDISDLGQHTLIVADTENLLK3</t>
  </si>
  <si>
    <t>TAVIDHHNYDISDLGQHTLIVADTENLLK4</t>
  </si>
  <si>
    <t>TAVIPIN(UniMod:7)GSPR2</t>
  </si>
  <si>
    <t>TAVLDFIEDYLK2</t>
  </si>
  <si>
    <t>TAVLNVADISHALNRPAPYIVK3</t>
  </si>
  <si>
    <t>TAVLTAFAN(UniMod:7)GR2</t>
  </si>
  <si>
    <t>TAVPPGLSSLPLTSVGNTGMK2</t>
  </si>
  <si>
    <t>TAVPSPVEAAAASDPAAAR2</t>
  </si>
  <si>
    <t>TAVSC(UniMod:4)LSQN(UniMod:7)DWK2</t>
  </si>
  <si>
    <t>TAVSC(UniMod:4)LSQNDWK2</t>
  </si>
  <si>
    <t>TAVTGSLSENDPLR2</t>
  </si>
  <si>
    <t>TAVTTVPSM(UniMod:35)GIGLVK2</t>
  </si>
  <si>
    <t>TAVTTVPSMGIGLVK2</t>
  </si>
  <si>
    <t>TAVVDGVFDEVSLDK2</t>
  </si>
  <si>
    <t>TAVVDGVFDEVSLDKYK2</t>
  </si>
  <si>
    <t>TAVVDGVFDEVSLDKYK3</t>
  </si>
  <si>
    <t>TAVVIDLGEAFTK2</t>
  </si>
  <si>
    <t>TAVVVGTITDDVR2</t>
  </si>
  <si>
    <t>TAVWEEGPGGELVIQQK2</t>
  </si>
  <si>
    <t>TAVWLHIPILQSR3</t>
  </si>
  <si>
    <t>TAVYHEILIGYLEYVK3</t>
  </si>
  <si>
    <t>TAVYNWALQSSHEVIR2</t>
  </si>
  <si>
    <t>TAWDFLEENQSSIK2</t>
  </si>
  <si>
    <t>TAWDLC(UniMod:4)LLMK2</t>
  </si>
  <si>
    <t>TAWEFLK2</t>
  </si>
  <si>
    <t>TAWGQQPDLAANEAQLLR2</t>
  </si>
  <si>
    <t>TAWNPLGEAAPPGELYR2</t>
  </si>
  <si>
    <t>TAWTDLLR2</t>
  </si>
  <si>
    <t>TAWVFDDK2</t>
  </si>
  <si>
    <t>TAWVFDDKYK2</t>
  </si>
  <si>
    <t>TAYEWVN(UniMod:7)PAAYGLVVVTSSEGR2</t>
  </si>
  <si>
    <t>TAYEWVNPAAYGLVVVTSSEGR2</t>
  </si>
  <si>
    <t>TAYGPN(UniMod:7)GM(UniMod:35)NK2</t>
  </si>
  <si>
    <t>TAYGPN(UniMod:7)GMNK2</t>
  </si>
  <si>
    <t>TAYGPNGMN(UniMod:7)K2</t>
  </si>
  <si>
    <t>TAYGPNGMNK2</t>
  </si>
  <si>
    <t>TAYILQAVESAWEGVDR2</t>
  </si>
  <si>
    <t>TAYLLYYR2</t>
  </si>
  <si>
    <t>TAYNLVHELR2</t>
  </si>
  <si>
    <t>TAYPNLLISR2</t>
  </si>
  <si>
    <t>TAYQEVFKPENISLR3</t>
  </si>
  <si>
    <t>TAYSGGAEDLER2</t>
  </si>
  <si>
    <t>TAYSSPSVVLPSQTPDGK2</t>
  </si>
  <si>
    <t>TAYSVWDVC(UniMod:4)R2</t>
  </si>
  <si>
    <t>TAYSYFYEAFEGYDSIDSPK2</t>
  </si>
  <si>
    <t>TAYSYFYEAFEGYDSIDSPK3</t>
  </si>
  <si>
    <t>TAYVLADVMDDQLK2</t>
  </si>
  <si>
    <t>TC(UniMod:4)AAQLVSYPGK2</t>
  </si>
  <si>
    <t>TC(UniMod:4)AGSFSGVR2</t>
  </si>
  <si>
    <t>TC(UniMod:4)ATDLQTK2</t>
  </si>
  <si>
    <t>TC(UniMod:4)ATVTIGGIN(UniMod:7)IAEALVSK2</t>
  </si>
  <si>
    <t>TC(UniMod:4)ATVTIGGINIAEALVSK2</t>
  </si>
  <si>
    <t>TC(UniMod:4)ATVTIGGINIAEALVSK3</t>
  </si>
  <si>
    <t>TC(UniMod:4)AYTNHTVLPEALER2</t>
  </si>
  <si>
    <t>TC(UniMod:4)AYTNHTVLPEALER3</t>
  </si>
  <si>
    <t>TC(UniMod:4)DDDYTGQ(UniMod:7)GIDQ(UniMod:7)LK2</t>
  </si>
  <si>
    <t>TC(UniMod:4)DDDYTGQGIDQLK2</t>
  </si>
  <si>
    <t>TC(UniMod:4)DISFSDPDDLLN(UniMod:7)FK2</t>
  </si>
  <si>
    <t>TC(UniMod:4)DISFSDPDDLLNFK2</t>
  </si>
  <si>
    <t>TC(UniMod:4)DLVGEK2</t>
  </si>
  <si>
    <t>TC(UniMod:4)DTMVFNHPAIK2</t>
  </si>
  <si>
    <t>TC(UniMod:4)DTMVFNHPAIK3</t>
  </si>
  <si>
    <t>TC(UniMod:4)DYAAADSSSLNK2</t>
  </si>
  <si>
    <t>TC(UniMod:4)EDPRPPN(UniMod:7)GQSPIALASGQSEYGFAEK3</t>
  </si>
  <si>
    <t>TC(UniMod:4)EELESQGVK2</t>
  </si>
  <si>
    <t>TC(UniMod:4)EENDFEDWNLAEGK2</t>
  </si>
  <si>
    <t>TC(UniMod:4)EFIVHSAPQK2</t>
  </si>
  <si>
    <t>TC(UniMod:4)EIDAR2</t>
  </si>
  <si>
    <t>TC(UniMod:4)ENFIR2</t>
  </si>
  <si>
    <t>TC(UniMod:4)ESDTLEALLLTASER2</t>
  </si>
  <si>
    <t>TC(UniMod:4)ESDTLEALLLTASER3</t>
  </si>
  <si>
    <t>TC(UniMod:4)ESDTLEALLLTASERPK3</t>
  </si>
  <si>
    <t>TC(UniMod:4)ETGEPM(UniMod:35)EAESGDTSSEGPAQ(UniMod:7)VYLPGR3</t>
  </si>
  <si>
    <t>TC(UniMod:4)ETGEPM(UniMod:35)EAESGDTSSEGPAQVYLPGR3</t>
  </si>
  <si>
    <t>TC(UniMod:4)ETGEPMEAESGDTSSEGPAQVYLPGR3</t>
  </si>
  <si>
    <t>TC(UniMod:4)EWTGLK2</t>
  </si>
  <si>
    <t>TC(UniMod:4)EYIESQR2</t>
  </si>
  <si>
    <t>TC(UniMod:4)FETFPDK2</t>
  </si>
  <si>
    <t>TC(UniMod:4)FIILSK2</t>
  </si>
  <si>
    <t>TC(UniMod:4)FSLHLDGNVLDHFSELR3</t>
  </si>
  <si>
    <t>TC(UniMod:4)FSMVPALQ(UniMod:7)QELDSRPQLR3</t>
  </si>
  <si>
    <t>TC(UniMod:4)FSMVPALQQELDSR2</t>
  </si>
  <si>
    <t>TC(UniMod:4)FSMVPALQQELDSRPQLR3</t>
  </si>
  <si>
    <t>TC(UniMod:4)FSPNR2</t>
  </si>
  <si>
    <t>TC(UniMod:4)FVDCLIEQTHPEIR3</t>
  </si>
  <si>
    <t>TC(UniMod:4)FVSDLK2</t>
  </si>
  <si>
    <t>TC(UniMod:4)FYAEQ(UniMod:7)GGQEYDTGK2</t>
  </si>
  <si>
    <t>TC(UniMod:4)FYAEQGGQ(UniMod:7)IYDEGYLVK2</t>
  </si>
  <si>
    <t>TC(UniMod:4)FYAEQGGQEYDTGK2</t>
  </si>
  <si>
    <t>TC(UniMod:4)FYAEQGGQIYDEGYLVK2</t>
  </si>
  <si>
    <t>TC(UniMod:4)FYAEQGGQIYDEGYLVK3</t>
  </si>
  <si>
    <t>TC(UniMod:4)GDVLDNLK2</t>
  </si>
  <si>
    <t>TC(UniMod:4)GEYIYK2</t>
  </si>
  <si>
    <t>TC(UniMod:4)GFDFGGN(UniMod:7)IIM(UniMod:35)FSTDK2</t>
  </si>
  <si>
    <t>TC(UniMod:4)GFDFGGN(UniMod:7)IIMFSTDK2</t>
  </si>
  <si>
    <t>TC(UniMod:4)GFDFGGNIIM(UniMod:35)FSTDK2</t>
  </si>
  <si>
    <t>TC(UniMod:4)GFDFGGNIIMFSTDK2</t>
  </si>
  <si>
    <t>TC(UniMod:4)GFDFTGAVEDISK2</t>
  </si>
  <si>
    <t>TC(UniMod:4)GLINSVK2</t>
  </si>
  <si>
    <t>TC(UniMod:4)HSFIINEK2</t>
  </si>
  <si>
    <t>TC(UniMod:4)HSFIINEK3</t>
  </si>
  <si>
    <t>TC(UniMod:4)IALGHDENISGR3</t>
  </si>
  <si>
    <t>TC(UniMod:4)IAQQQGGAAEPGPAPIPVEVR2</t>
  </si>
  <si>
    <t>TC(UniMod:4)IAQQQGGAAEPGPAPIPVEVR3</t>
  </si>
  <si>
    <t>TC(UniMod:4)IIWTQDNEQGPWK2</t>
  </si>
  <si>
    <t>TC(UniMod:4)IIYANLPNRPK2</t>
  </si>
  <si>
    <t>TC(UniMod:4)ILDIDM(UniMod:35)QGVK2</t>
  </si>
  <si>
    <t>TC(UniMod:4)ILDIDMQGVK2</t>
  </si>
  <si>
    <t>TC(UniMod:4)ILDVNPQALK2</t>
  </si>
  <si>
    <t>TC(UniMod:4)ILHGPVAAQFTK2</t>
  </si>
  <si>
    <t>TC(UniMod:4)ILHGPVAAQFTK3</t>
  </si>
  <si>
    <t>TC(UniMod:4)IQEFTAHR2</t>
  </si>
  <si>
    <t>TC(UniMod:4)IQEFTAHR3</t>
  </si>
  <si>
    <t>TC(UniMod:4)IQGINSPLSSVALR2</t>
  </si>
  <si>
    <t>TC(UniMod:4)IYEFEDPEVLEK2</t>
  </si>
  <si>
    <t>TC(UniMod:4)LDNLASK2</t>
  </si>
  <si>
    <t>TC(UniMod:4)LDNLK2</t>
  </si>
  <si>
    <t>TC(UniMod:4)LEVGEVDTR2</t>
  </si>
  <si>
    <t>TC(UniMod:4)LHAILNILEK2</t>
  </si>
  <si>
    <t>TC(UniMod:4)LHAILNILEK3</t>
  </si>
  <si>
    <t>TC(UniMod:4)LITFKPGAFIPGAPVQ(UniMod:7)PVVLR3</t>
  </si>
  <si>
    <t>TC(UniMod:4)LITFKPGAFIPGAPVQPVVLR3</t>
  </si>
  <si>
    <t>TC(UniMod:4)LLISYTTNK2</t>
  </si>
  <si>
    <t>TC(UniMod:4)LLIVFSK2</t>
  </si>
  <si>
    <t>TC(UniMod:4)LLN(UniMod:7)ETGDEPFQYK2</t>
  </si>
  <si>
    <t>TC(UniMod:4)LLNETGDEPFQYK2</t>
  </si>
  <si>
    <t>TC(UniMod:4)LLNETGDEPFQYKN2</t>
  </si>
  <si>
    <t>TC(UniMod:4)LSPTPTLEQHLMWDDIAILAR3</t>
  </si>
  <si>
    <t>TC(UniMod:4)LSQ(UniMod:7)LLDIMK2</t>
  </si>
  <si>
    <t>TC(UniMod:4)LSQLLDIMK2</t>
  </si>
  <si>
    <t>TC(UniMod:4)MSESTWNPEHR2</t>
  </si>
  <si>
    <t>TC(UniMod:4)MSESTWNPEHR3</t>
  </si>
  <si>
    <t>TC(UniMod:4)NMTVLSMLPTLR2</t>
  </si>
  <si>
    <t>TC(UniMod:4)NSPQNSTDSVSDIVPDSPFPGALGSDTR3</t>
  </si>
  <si>
    <t>TC(UniMod:4)NTM(UniMod:35)NQFVNK2</t>
  </si>
  <si>
    <t>TC(UniMod:4)NTMNQFVNK2</t>
  </si>
  <si>
    <t>TC(UniMod:4)NVLVALEQ(UniMod:7)Q(UniMod:7)SPDIAQGVHLDR3</t>
  </si>
  <si>
    <t>TC(UniMod:4)NVLVALEQ(UniMod:7)QSPDIAQGVHLDR3</t>
  </si>
  <si>
    <t>TC(UniMod:4)NVLVALEQQSPDIAQGVHLDR3</t>
  </si>
  <si>
    <t>TC(UniMod:4)NVLVALEQQSPDIAQGVHLDR4</t>
  </si>
  <si>
    <t>TC(UniMod:4)PETAPHKPYVAFR3</t>
  </si>
  <si>
    <t>TC(UniMod:4)PFFFPFDTR2</t>
  </si>
  <si>
    <t>TC(UniMod:4)PLLLR2</t>
  </si>
  <si>
    <t>TC(UniMod:4)PSREDFPLIETEDEAYLR3</t>
  </si>
  <si>
    <t>TC(UniMod:4)PTFSAPVGESATAK2</t>
  </si>
  <si>
    <t>TC(UniMod:4)PTMPALFSDHTFR3</t>
  </si>
  <si>
    <t>TC(UniMod:4)PVESLSAINQVEALNNLNK2</t>
  </si>
  <si>
    <t>TC(UniMod:4)PVHESPSGIDTSETSPK3</t>
  </si>
  <si>
    <t>TC(UniMod:4)PVIISSTAHYSK3</t>
  </si>
  <si>
    <t>TC(UniMod:4)PVQ(UniMod:7)LWVDSTPPPGTR2</t>
  </si>
  <si>
    <t>TC(UniMod:4)PVQLWVDSTPPPGTR2</t>
  </si>
  <si>
    <t>TC(UniMod:4)QAPLPLTFR2</t>
  </si>
  <si>
    <t>TC(UniMod:4)QFLSTFK2</t>
  </si>
  <si>
    <t>TC(UniMod:4)QLYPNAAASTLVHK3</t>
  </si>
  <si>
    <t>TC(UniMod:4)QLYPNAIASTLVHK2</t>
  </si>
  <si>
    <t>TC(UniMod:4)QLYPNAIASTLVHK3</t>
  </si>
  <si>
    <t>TC(UniMod:4)QVLEALNVLVNRPNIR3</t>
  </si>
  <si>
    <t>TC(UniMod:4)RPSTQSAQIESLLNNNK3</t>
  </si>
  <si>
    <t>TC(UniMod:4)SDDVVDYFK2</t>
  </si>
  <si>
    <t>TC(UniMod:4)SDLLLVK2</t>
  </si>
  <si>
    <t>TC(UniMod:4)SEAIQQLR2</t>
  </si>
  <si>
    <t>TC(UniMod:4)SKPSENEVPQQAIDSHSVK3</t>
  </si>
  <si>
    <t>TC(UniMod:4)SLFM(UniMod:35)R2</t>
  </si>
  <si>
    <t>TC(UniMod:4)SLFMR2</t>
  </si>
  <si>
    <t>TC(UniMod:4)SLFMRN(UniMod:7)IAPN(UniMod:7)ISR3</t>
  </si>
  <si>
    <t>TC(UniMod:4)SLSGEQQDVSIDLTPLAQSGGSSYISDGK3</t>
  </si>
  <si>
    <t>TC(UniMod:4)SNVNWAR2</t>
  </si>
  <si>
    <t>TC(UniMod:4)SPASLSQ(UniMod:7)ASADLEATLR2</t>
  </si>
  <si>
    <t>TC(UniMod:4)SPASLSQASADLEATLR2</t>
  </si>
  <si>
    <t>TC(UniMod:4)SQMAGVVQLVK2</t>
  </si>
  <si>
    <t>TC(UniMod:4)SQVSSYSLEQESN(UniMod:7)GEIEHVTK3</t>
  </si>
  <si>
    <t>TC(UniMod:4)SQVSSYSLEQESNGEIEHVTK3</t>
  </si>
  <si>
    <t>TC(UniMod:4)SSFIAAMER2</t>
  </si>
  <si>
    <t>TC(UniMod:4)STSATTTAPSNSTPIAR2</t>
  </si>
  <si>
    <t>TC(UniMod:4)SVSTLSASVHN(UniMod:7)GAQVK2</t>
  </si>
  <si>
    <t>TC(UniMod:4)SYVEEAGSPLVYR2</t>
  </si>
  <si>
    <t>TC(UniMod:4)TDIKPEWLVK2</t>
  </si>
  <si>
    <t>TC(UniMod:4)TDIKPEWLVK3</t>
  </si>
  <si>
    <t>TC(UniMod:4)TFILR2</t>
  </si>
  <si>
    <t>TC(UniMod:4)TLLEK2</t>
  </si>
  <si>
    <t>TC(UniMod:4)TLLLR2</t>
  </si>
  <si>
    <t>TC(UniMod:4)TTVAFTQ(UniMod:7)VN(UniMod:7)SEDK2</t>
  </si>
  <si>
    <t>TC(UniMod:4)TTVAFTQ(UniMod:7)VNSEDK2</t>
  </si>
  <si>
    <t>TC(UniMod:4)TTVAFTQVN(UniMod:7)SEDK2</t>
  </si>
  <si>
    <t>TC(UniMod:4)TTVAFTQVNSEDK2</t>
  </si>
  <si>
    <t>TC(UniMod:4)TTVAFTQVNSEDK3</t>
  </si>
  <si>
    <t>TC(UniMod:4)TTVAFTQVNSEDKGALAK2</t>
  </si>
  <si>
    <t>TC(UniMod:4)TTVAFTQVNSEDKGALAK3</t>
  </si>
  <si>
    <t>TC(UniMod:4)TVSELEAQLR2</t>
  </si>
  <si>
    <t>TC(UniMod:4)VDTYTNR2</t>
  </si>
  <si>
    <t>TC(UniMod:4)VEGGMMLYSER2</t>
  </si>
  <si>
    <t>TC(UniMod:4)VGLPFSAEDSAHIQDHYTLLER3</t>
  </si>
  <si>
    <t>TC(UniMod:4)VGLPFSAEDSAHIQDHYTLLER4</t>
  </si>
  <si>
    <t>TC(UniMod:4)VHTFFDHQDQVWGVK2</t>
  </si>
  <si>
    <t>TC(UniMod:4)VHTFFDHQDQVWGVK3</t>
  </si>
  <si>
    <t>TC(UniMod:4)VHTFFDHQDQVWGVK4</t>
  </si>
  <si>
    <t>TC(UniMod:4)VPADINKEEEFVEEFNR3</t>
  </si>
  <si>
    <t>TC(UniMod:4)VPSTSAEDMSENVPIAEDTTEQPK3</t>
  </si>
  <si>
    <t>TC(UniMod:4)VQEITAHR2</t>
  </si>
  <si>
    <t>TC(UniMod:4)VQEITAHR3</t>
  </si>
  <si>
    <t>TC(UniMod:4)VVETPTLNSDK2</t>
  </si>
  <si>
    <t>TC(UniMod:4)VVGFAGLR2</t>
  </si>
  <si>
    <t>TC(UniMod:4)VVVAEERPR2</t>
  </si>
  <si>
    <t>TC(UniMod:4)VVVAEERPR3</t>
  </si>
  <si>
    <t>TC(UniMod:4)WMTAFR2</t>
  </si>
  <si>
    <t>TC(UniMod:4)WPTDLEEAK2</t>
  </si>
  <si>
    <t>TC(UniMod:4)YAANPRPDALMK3</t>
  </si>
  <si>
    <t>TC(UniMod:4)YEEMLK2</t>
  </si>
  <si>
    <t>TC(UniMod:4)YIAPER2</t>
  </si>
  <si>
    <t>TC(UniMod:4)YNIYLASK2</t>
  </si>
  <si>
    <t>TC(UniMod:4)YNQTQPITK2</t>
  </si>
  <si>
    <t>TDAASKPFAEVR2</t>
  </si>
  <si>
    <t>TDAASKPFAEVR3</t>
  </si>
  <si>
    <t>TDAC(UniMod:4)FIR2</t>
  </si>
  <si>
    <t>TDADAPPPPEDWEEHVNR3</t>
  </si>
  <si>
    <t>TDAEATDTEATET2</t>
  </si>
  <si>
    <t>TDAETLPALK2</t>
  </si>
  <si>
    <t>TDAGFTLR2</t>
  </si>
  <si>
    <t>TDAGGEDAILQTR2</t>
  </si>
  <si>
    <t>TDAIFTPYPGFK2</t>
  </si>
  <si>
    <t>TDAILLGHYR2</t>
  </si>
  <si>
    <t>TDALPGVLR2</t>
  </si>
  <si>
    <t>TDALQISNAALSSSTQK2</t>
  </si>
  <si>
    <t>TDALTSSPGR2</t>
  </si>
  <si>
    <t>TDAPASALWDIMR2</t>
  </si>
  <si>
    <t>TDAPLNIR2</t>
  </si>
  <si>
    <t>TDAPQPDVK2</t>
  </si>
  <si>
    <t>TDAPQPDVKEEEEEKEEEK3</t>
  </si>
  <si>
    <t>TDAPQPDVKEEEEEKEEEK4</t>
  </si>
  <si>
    <t>TDAQAPTTGFSFGSQLGGNK2</t>
  </si>
  <si>
    <t>TDASAEYGQFTTC(UniMod:4)FVVR2</t>
  </si>
  <si>
    <t>TDASSASSFLDSDELER2</t>
  </si>
  <si>
    <t>TDATTAIIK2</t>
  </si>
  <si>
    <t>TDAVDSVVR2</t>
  </si>
  <si>
    <t>TDAVEALTALN(UniMod:7)HYQ(UniMod:7)IR3</t>
  </si>
  <si>
    <t>TDAVEALTALN(UniMod:7)HYQIR3</t>
  </si>
  <si>
    <t>TDAVEALTALNHYQIR2</t>
  </si>
  <si>
    <t>TDAVEALTALNHYQIR3</t>
  </si>
  <si>
    <t>TDAVLMTSDDSVTGSELSPLVK2</t>
  </si>
  <si>
    <t>TDAVYDPAEYDKHPER3</t>
  </si>
  <si>
    <t>TDC(UniMod:4)DIEDDR2</t>
  </si>
  <si>
    <t>TDC(UniMod:4)DIEDDRLAAMFR3</t>
  </si>
  <si>
    <t>TDC(UniMod:4)LPVSSTAQNINFSESIQNYTDK3</t>
  </si>
  <si>
    <t>TDC(UniMod:4)NHIFLNFVPTVIMDPSK3</t>
  </si>
  <si>
    <t>TDC(UniMod:4)PSTHPPIR2</t>
  </si>
  <si>
    <t>TDC(UniMod:4)SPIQFESAWALTN(UniMod:7)IASGTSEQTK3</t>
  </si>
  <si>
    <t>TDC(UniMod:4)SPIQFESAWALTNIASGTSEQTK3</t>
  </si>
  <si>
    <t>TDDALDQDDENLR2</t>
  </si>
  <si>
    <t>TDDC(UniMod:4)HPWVLPVVK2</t>
  </si>
  <si>
    <t>TDDC(UniMod:4)HPWVLPVVK3</t>
  </si>
  <si>
    <t>TDDDVIGQAPAEASPPPIAPK2</t>
  </si>
  <si>
    <t>TDDEVVQR2</t>
  </si>
  <si>
    <t>TDDEVVQREEEAIQLDGLN(UniMod:7)ASQIR3</t>
  </si>
  <si>
    <t>TDDEVVQREEEAIQLDGLNASQ(UniMod:7)IR3</t>
  </si>
  <si>
    <t>TDDEVVQREEEAIQLDGLNASQIR3</t>
  </si>
  <si>
    <t>TDDIPVWDQ(UniMod:7)EFLK2</t>
  </si>
  <si>
    <t>TDDIPVWDQEFLK2</t>
  </si>
  <si>
    <t>TDDLELPTTLK2</t>
  </si>
  <si>
    <t>TDDLLELTEDMEK2</t>
  </si>
  <si>
    <t>TDDLLLIR2</t>
  </si>
  <si>
    <t>TDDLSNDVC(UniMod:4)AVLK2</t>
  </si>
  <si>
    <t>TDDMMVPDQR2</t>
  </si>
  <si>
    <t>TDDNC(UniMod:4)IVLK2</t>
  </si>
  <si>
    <t>TDDSVLLNR2</t>
  </si>
  <si>
    <t>TDDSVVPC(UniMod:4)FMK2</t>
  </si>
  <si>
    <t>TDDVEAMSSQ(UniMod:7)PALALDER2</t>
  </si>
  <si>
    <t>TDDVEAMSSQPALALDER2</t>
  </si>
  <si>
    <t>TDDVLDLNNSDLIAC(UniMod:4)TVITK2</t>
  </si>
  <si>
    <t>TDDWAVLPLAGDYLR2</t>
  </si>
  <si>
    <t>TDDYLDQ(UniMod:7)PC(UniMod:4)LETVNR2</t>
  </si>
  <si>
    <t>TDDYLDQPC(UniMod:4)LETVNR2</t>
  </si>
  <si>
    <t>TDDYLDQPC(UniMod:4)YETINR2</t>
  </si>
  <si>
    <t>TDDYVPEYTETANEHDLGYYDQR3</t>
  </si>
  <si>
    <t>TDEAEPVGALLLER2</t>
  </si>
  <si>
    <t>TDEAFFDSENDPEK2</t>
  </si>
  <si>
    <t>TDEDVPSGPPR2</t>
  </si>
  <si>
    <t>TDEEGDFR2</t>
  </si>
  <si>
    <t>TDEEGKDVPDHAVLEMK2</t>
  </si>
  <si>
    <t>TDEEGKDVPDHAVLEMK3</t>
  </si>
  <si>
    <t>TDEEVAEVIGC(UniMod:4)ER2</t>
  </si>
  <si>
    <t>TDEFQLHTNVN(UniMod:7)DGTEFGGSIYQK3</t>
  </si>
  <si>
    <t>TDEFQLHTNVNDGTEFGGSIYQK3</t>
  </si>
  <si>
    <t>TDEGIAYR2</t>
  </si>
  <si>
    <t>TDEGPDTPSYNR2</t>
  </si>
  <si>
    <t>TDEGVAAPVSGGAAR2</t>
  </si>
  <si>
    <t>TDEHIDSTKPLQR3</t>
  </si>
  <si>
    <t>TDEISETNTIFK2</t>
  </si>
  <si>
    <t>TDEIVALK2</t>
  </si>
  <si>
    <t>TDELIAQIPTLR2</t>
  </si>
  <si>
    <t>TDELLALGR2</t>
  </si>
  <si>
    <t>TDEMHTALMEAC(UniMod:4)MDGHVEVAR3</t>
  </si>
  <si>
    <t>TDEMHTALMEAC(UniMod:4)MDGHVEVAR4</t>
  </si>
  <si>
    <t>TDEMLHTDQR2</t>
  </si>
  <si>
    <t>TDENIDTPGTPK2</t>
  </si>
  <si>
    <t>TDEQ(UniMod:7)NVQVGIITR2</t>
  </si>
  <si>
    <t>TDEQALLSSILAK2</t>
  </si>
  <si>
    <t>TDEQNVQVGIITR2</t>
  </si>
  <si>
    <t>TDESLDWDSSLVK2</t>
  </si>
  <si>
    <t>TDESLFPVLK2</t>
  </si>
  <si>
    <t>TDESSPVLSPR2</t>
  </si>
  <si>
    <t>TDETSVPLTSAAK2</t>
  </si>
  <si>
    <t>TDEVDEADEGYVR2</t>
  </si>
  <si>
    <t>TDEVEVTWRD2</t>
  </si>
  <si>
    <t>TDEYGGSIENR2</t>
  </si>
  <si>
    <t>TDFDNAILVSPDAGGAK2</t>
  </si>
  <si>
    <t>TDFEEFFLR2</t>
  </si>
  <si>
    <t>TDFEMVHLR2</t>
  </si>
  <si>
    <t>TDFEVFDALMVDSQK2</t>
  </si>
  <si>
    <t>TDFFIGGEEGM(UniMod:35)AEK2</t>
  </si>
  <si>
    <t>TDFFIGGEEGMAEK2</t>
  </si>
  <si>
    <t>TDFGIFR2</t>
  </si>
  <si>
    <t>TDFGPDDDTYR2</t>
  </si>
  <si>
    <t>TDFIITASHDGHVK2</t>
  </si>
  <si>
    <t>TDFIITASHDGHVK3</t>
  </si>
  <si>
    <t>TDFKEEPEPGFK2</t>
  </si>
  <si>
    <t>TDFKEEPEPGFK3</t>
  </si>
  <si>
    <t>TDFKEEPEPGFKR3</t>
  </si>
  <si>
    <t>TDFKPEDENNVLIQYTNAC(UniMod:4)VK3</t>
  </si>
  <si>
    <t>TDFKQYQ(UniMod:7)VLK2</t>
  </si>
  <si>
    <t>TDFLSPMC(UniMod:4)IGEVAHVSAEITYTSK3</t>
  </si>
  <si>
    <t>TDFN(UniMod:7)NAILVSPDAGGAK2</t>
  </si>
  <si>
    <t>TDFNNAILVSPDAGGAK2</t>
  </si>
  <si>
    <t>TDFSWEEER2</t>
  </si>
  <si>
    <t>TDFTPHWK2</t>
  </si>
  <si>
    <t>TDGAEALQR2</t>
  </si>
  <si>
    <t>TDGALLVN(UniMod:7)AMFFK2</t>
  </si>
  <si>
    <t>TDGALLVNAMFFK2</t>
  </si>
  <si>
    <t>TDGALLVNAMFFKPHWDEK3</t>
  </si>
  <si>
    <t>TDGC(UniMod:4)HAYLSK2</t>
  </si>
  <si>
    <t>TDGDYYTLDDMFVSK2</t>
  </si>
  <si>
    <t>TDGEGEDPEC(UniMod:4)LGEGK2</t>
  </si>
  <si>
    <t>TDGEPGPQGWSPR2</t>
  </si>
  <si>
    <t>TDGFAEAIHSPQVAGVPR2</t>
  </si>
  <si>
    <t>TDGFAEAIHSPQVAGVPR3</t>
  </si>
  <si>
    <t>TDGFDEFK2</t>
  </si>
  <si>
    <t>TDGFGIDTC(UniMod:4)R2</t>
  </si>
  <si>
    <t>TDGFSHSPFGLKPR3</t>
  </si>
  <si>
    <t>TDGGDPSGLLK2</t>
  </si>
  <si>
    <t>TDGKDEDLWEEQEVC(UniMod:4)P2</t>
  </si>
  <si>
    <t>TDGLVAVHPK2</t>
  </si>
  <si>
    <t>TDGPVFHSNTLER2</t>
  </si>
  <si>
    <t>TDGPVFHSNTLER3</t>
  </si>
  <si>
    <t>TDGSAPGDAGVSYLTR2</t>
  </si>
  <si>
    <t>TDGSFVVHDIPSGSYVVEVVSPAYR3</t>
  </si>
  <si>
    <t>TDGSMDASNILKPK3</t>
  </si>
  <si>
    <t>TDGSSVGGTFSR2</t>
  </si>
  <si>
    <t>TDGSVQAAAWGPELPSHR2</t>
  </si>
  <si>
    <t>TDGSVQAAAWGPELPSHR3</t>
  </si>
  <si>
    <t>TDGTVEIYNLSANYFQEK2</t>
  </si>
  <si>
    <t>TDGYSGADISIIVR2</t>
  </si>
  <si>
    <t>TDGYSGADISIIVRDALM(UniMod:35)QPVR2</t>
  </si>
  <si>
    <t>TDHLSWEWNLTIK2</t>
  </si>
  <si>
    <t>TDHLSWEWNLTIK3</t>
  </si>
  <si>
    <t>TDHPALYR2</t>
  </si>
  <si>
    <t>TDHSTTIDHNVAMMLAQ(UniMod:7)LVSDGSPMVR4</t>
  </si>
  <si>
    <t>TDHSTTIDHNVAMMLAQLVSDGSPMVR3</t>
  </si>
  <si>
    <t>TDHSTTIDHNVAMMLAQLVSDGSPMVR4</t>
  </si>
  <si>
    <t>TDIDANVANPLK2</t>
  </si>
  <si>
    <t>TDIDSEHPEAQPLLNNNHR3</t>
  </si>
  <si>
    <t>TDIEGTLFVYR2</t>
  </si>
  <si>
    <t>TDIELEIYGMEGIPEK2</t>
  </si>
  <si>
    <t>TDIFGVEETAIGK2</t>
  </si>
  <si>
    <t>TDIFGVEETAIGKK3</t>
  </si>
  <si>
    <t>TDIGVDWPFK2</t>
  </si>
  <si>
    <t>TDIIRPEDLDEER3</t>
  </si>
  <si>
    <t>TDIPELELFPR2</t>
  </si>
  <si>
    <t>TDIQIALPSGC(UniMod:4)YGR2</t>
  </si>
  <si>
    <t>TDISLDDPNFWQK2</t>
  </si>
  <si>
    <t>TDITDYK2</t>
  </si>
  <si>
    <t>TDITYPAGFM(UniMod:35)DVISIDK2</t>
  </si>
  <si>
    <t>TDITYPAGFMDVISIDK2</t>
  </si>
  <si>
    <t>TDITYPAGFMDVISIDK3</t>
  </si>
  <si>
    <t>TDITYPAGFMDVISIDKTGENFR3</t>
  </si>
  <si>
    <t>TDIVGGVPIITPTQK2</t>
  </si>
  <si>
    <t>TDIVPLC(UniMod:4)LR2</t>
  </si>
  <si>
    <t>TDIVSWFGDTR2</t>
  </si>
  <si>
    <t>TDKDMDGFVSGLEVR2</t>
  </si>
  <si>
    <t>TDKELIATVR2</t>
  </si>
  <si>
    <t>TDKLDEALEDYK2</t>
  </si>
  <si>
    <t>TDKLDTLPGNVIK2</t>
  </si>
  <si>
    <t>TDKPGAAPPSTEER3</t>
  </si>
  <si>
    <t>TDKPYEDVSIINITVK2</t>
  </si>
  <si>
    <t>TDKPYEDVSIINITVK3</t>
  </si>
  <si>
    <t>TDKRFFLK2</t>
  </si>
  <si>
    <t>TDKSSASAPDVDDPEAFPALA2</t>
  </si>
  <si>
    <t>TDKTLVLLMGK2</t>
  </si>
  <si>
    <t>TDLAAVPASR2</t>
  </si>
  <si>
    <t>TDLAN(UniMod:7)GSLSSSPEEMSGAEEGR2</t>
  </si>
  <si>
    <t>TDLC(UniMod:4)DHALHISHDEL2</t>
  </si>
  <si>
    <t>TDLC(UniMod:4)DHALHISHDEL3</t>
  </si>
  <si>
    <t>TDLDC(UniMod:4)IFGK2</t>
  </si>
  <si>
    <t>TDLDDDITALK2</t>
  </si>
  <si>
    <t>TDLDKEYDIK2</t>
  </si>
  <si>
    <t>TDLDLDGYVSGQEVK2</t>
  </si>
  <si>
    <t>TDLDNSIGIK2</t>
  </si>
  <si>
    <t>TDLDNSIGIKK2</t>
  </si>
  <si>
    <t>TDLEELNLGPR2</t>
  </si>
  <si>
    <t>TDLEELSLGPR2</t>
  </si>
  <si>
    <t>TDLEKDIISDTSGDFRK3</t>
  </si>
  <si>
    <t>TDLELLVER2</t>
  </si>
  <si>
    <t>TDLEM(UniMod:35)QIEGLKEELAYLR3</t>
  </si>
  <si>
    <t>TDLEMQIEGLK2</t>
  </si>
  <si>
    <t>TDLEMYVAVLNTQK2</t>
  </si>
  <si>
    <t>TDLFYER2</t>
  </si>
  <si>
    <t>TDLGAWLC(UniMod:4)DDN(UniMod:7)FPDDESR2</t>
  </si>
  <si>
    <t>TDLGAWLC(UniMod:4)DDNFPDDESR2</t>
  </si>
  <si>
    <t>TDLGHILDFTC(UniMod:4)R2</t>
  </si>
  <si>
    <t>TDLGHILDFTC(UniMod:4)R3</t>
  </si>
  <si>
    <t>TDLIELLAR2</t>
  </si>
  <si>
    <t>TDLINWLSGNTESSQYLK2</t>
  </si>
  <si>
    <t>TDLKDYITK2</t>
  </si>
  <si>
    <t>TDLLLEPYNK2</t>
  </si>
  <si>
    <t>TDLLQVLLK2</t>
  </si>
  <si>
    <t>TDLN(UniMod:7)PDNLQGGDDLDPNYVLSSR3</t>
  </si>
  <si>
    <t>TDLNPDNLQ(UniMod:7)GGDDLDPNYVLSSR3</t>
  </si>
  <si>
    <t>TDLNPDNLQGGDDLDPNYVLSSR3</t>
  </si>
  <si>
    <t>TDLPEEKPDATPQNPFLK3</t>
  </si>
  <si>
    <t>TDLPEGEEKPR2</t>
  </si>
  <si>
    <t>TDLPEGEEKPR3</t>
  </si>
  <si>
    <t>TDLPQYIIGQLGLAK2</t>
  </si>
  <si>
    <t>TDLRFQ(UniMod:7)SSAVMALQ(UniMod:7)EAR2</t>
  </si>
  <si>
    <t>TDLSNIPGLLAIDQVLPEESQK2</t>
  </si>
  <si>
    <t>TDLSNIPGLLAIDQVLPEESQK3</t>
  </si>
  <si>
    <t>TDLSNVQELLQFVK2</t>
  </si>
  <si>
    <t>TDLSYLC(UniMod:4)SR2</t>
  </si>
  <si>
    <t>TDLTNILIR2</t>
  </si>
  <si>
    <t>TDLTQDDFHLK2</t>
  </si>
  <si>
    <t>TDLTVLVAHNDDPTDQMFVFFPEEPK3</t>
  </si>
  <si>
    <t>TDLVFGSGSAAGR2</t>
  </si>
  <si>
    <t>TDLVPAFQNLM(UniMod:35)K2</t>
  </si>
  <si>
    <t>TDLVPAFQNLMK2</t>
  </si>
  <si>
    <t>TDLVPAFQNLMKDC(UniMod:4)EAEVR3</t>
  </si>
  <si>
    <t>TDLVPEEDVK2</t>
  </si>
  <si>
    <t>TDLVPEEDVKK2</t>
  </si>
  <si>
    <t>TDLYFMPLAGSK2</t>
  </si>
  <si>
    <t>TDLYHLQK2</t>
  </si>
  <si>
    <t>TDM(UniMod:35)DN(UniMod:7)QIVVSDYAQMDR2</t>
  </si>
  <si>
    <t>TDM(UniMod:35)DNQIVVSDYAQ(UniMod:7)MDR2</t>
  </si>
  <si>
    <t>TDM(UniMod:35)DNQIVVSDYAQM(UniMod:35)DR2</t>
  </si>
  <si>
    <t>TDM(UniMod:35)DNQIVVSDYAQMDR2</t>
  </si>
  <si>
    <t>TDMDN(UniMod:7)Q(UniMod:7)IVVSDYAQMDR2</t>
  </si>
  <si>
    <t>TDMDN(UniMod:7)QIVVSDYAQM(UniMod:35)DR2</t>
  </si>
  <si>
    <t>TDMDNQ(UniMod:7)IVVSDYAQMDR2</t>
  </si>
  <si>
    <t>TDMDNQIVVSDYAQ(UniMod:7)M(UniMod:35)DR2</t>
  </si>
  <si>
    <t>TDMDNQIVVSDYAQ(UniMod:7)MDR2</t>
  </si>
  <si>
    <t>TDMDNQIVVSDYAQM(UniMod:35)DR2</t>
  </si>
  <si>
    <t>TDMDNQIVVSDYAQMDR2</t>
  </si>
  <si>
    <t>TDMDQIITSK2</t>
  </si>
  <si>
    <t>TDMEHLSPEHEVILSSMIK3</t>
  </si>
  <si>
    <t>TDMELEVLR2</t>
  </si>
  <si>
    <t>TDMGIFPELNR2</t>
  </si>
  <si>
    <t>TDMLGHVR2</t>
  </si>
  <si>
    <t>TDMSINTYTK2</t>
  </si>
  <si>
    <t>TDNAGDQ(UniMod:7)HGGGGGGGGGAGAAGGGGGGENYDDPHK4</t>
  </si>
  <si>
    <t>TDNAGDQHGGGGGGGGGAGAAGGGGGGENYDDPHK4</t>
  </si>
  <si>
    <t>TDNDIRAC(UniMod:4)IN(UniMod:7)TLQ(UniMod:7)FLYSR3</t>
  </si>
  <si>
    <t>TDNLDELVQASGFSK2</t>
  </si>
  <si>
    <t>TDNMATDQN(UniMod:7)SIIEDVK2</t>
  </si>
  <si>
    <t>TDNMLSDQTPTPTR2</t>
  </si>
  <si>
    <t>TDNNVIYQVDGSK2</t>
  </si>
  <si>
    <t>TDNSEVFWNPTPDIK2</t>
  </si>
  <si>
    <t>TDNSVASSPSSAISTATPSPK2</t>
  </si>
  <si>
    <t>TDNTGTLPEDVAFR2</t>
  </si>
  <si>
    <t>TDNTVDKFDFYK2</t>
  </si>
  <si>
    <t>TDNTVDKFDFYK3</t>
  </si>
  <si>
    <t>TDNTVPFK2</t>
  </si>
  <si>
    <t>TDNVEVTDGENK2</t>
  </si>
  <si>
    <t>TDNVINDTFLVGLDSWPK2</t>
  </si>
  <si>
    <t>TDNWWLR2</t>
  </si>
  <si>
    <t>TDPAGYYVGYK2</t>
  </si>
  <si>
    <t>TDPEC(UniMod:4)TAPIK2</t>
  </si>
  <si>
    <t>TDPEC(UniMod:4)TAPIKK2</t>
  </si>
  <si>
    <t>TDPEKGEIEDYR2</t>
  </si>
  <si>
    <t>TDPEN(UniMod:7)TDYTMEHGATR2</t>
  </si>
  <si>
    <t>TDPENTDYTM(UniMod:35)EHGATR3</t>
  </si>
  <si>
    <t>TDPENTDYTMEHGATR2</t>
  </si>
  <si>
    <t>TDPENTDYTMEHGATR3</t>
  </si>
  <si>
    <t>TDPGTATNHQGLPAVDSEILEMPPEK3</t>
  </si>
  <si>
    <t>TDPGTVFVMNK2</t>
  </si>
  <si>
    <t>TDPHLC(UniMod:4)DFLETHFLDEEVK3</t>
  </si>
  <si>
    <t>TDPIGDEEQSINDTIFK2</t>
  </si>
  <si>
    <t>TDPLDGDVQPATWR2</t>
  </si>
  <si>
    <t>TDPNEPANDYR2</t>
  </si>
  <si>
    <t>TDPPTHLEPSFNIPASR3</t>
  </si>
  <si>
    <t>TDPRPDAATIK2</t>
  </si>
  <si>
    <t>TDPSEQVEGN(UniMod:7)C(UniMod:4)EIVNELIAASTQK3</t>
  </si>
  <si>
    <t>TDPSILGGMIVR2</t>
  </si>
  <si>
    <t>TDPSSLGATSASFNFGK2</t>
  </si>
  <si>
    <t>TDPSTLTEEEVSK2</t>
  </si>
  <si>
    <t>TDPTTLTDEEIN(UniMod:7)R2</t>
  </si>
  <si>
    <t>TDPTTLTDEEINR2</t>
  </si>
  <si>
    <t>TDPTTLTDEEINRFAR2</t>
  </si>
  <si>
    <t>TDPTVGDLFK2</t>
  </si>
  <si>
    <t>TDPTVIIALTNSDYSK2</t>
  </si>
  <si>
    <t>TDPVDIYK2</t>
  </si>
  <si>
    <t>TDPVPEEGEDVAATISATETLSEEEQ(UniMod:7)EELRR3</t>
  </si>
  <si>
    <t>TDPVPEEGEDVAATISATETLSEEEQEELR3</t>
  </si>
  <si>
    <t>TDPVPEEGEDVAATISATETLSEEEQEELRR3</t>
  </si>
  <si>
    <t>TDPYSC(UniMod:4)SLCPFSPTDPGWPAFMR3</t>
  </si>
  <si>
    <t>TDQDSTSTSPSLK2</t>
  </si>
  <si>
    <t>TDQDSVIGVSPAVMIR2</t>
  </si>
  <si>
    <t>TDQEAPNASQPTPPPLPK2</t>
  </si>
  <si>
    <t>TDQFLVTDSGR2</t>
  </si>
  <si>
    <t>TDQHTSYPC(UniMod:4)SFK3</t>
  </si>
  <si>
    <t>TDQIASGDSTGSIK2</t>
  </si>
  <si>
    <t>TDQISSMPGINEATK2</t>
  </si>
  <si>
    <t>TDQLDGETDWK2</t>
  </si>
  <si>
    <t>TDQLPFEK2</t>
  </si>
  <si>
    <t>TDQLVSFLR2</t>
  </si>
  <si>
    <t>TDQMFLR2</t>
  </si>
  <si>
    <t>TDQNPTYFLR2</t>
  </si>
  <si>
    <t>TDQNSHMMLSGNLTR2</t>
  </si>
  <si>
    <t>TDQNSHMMLSGNLTR3</t>
  </si>
  <si>
    <t>TDQVIQ(UniMod:7)SLIALVNDPQPEHPLR3</t>
  </si>
  <si>
    <t>TDQVIQSLIALVNDPQPEHPLR3</t>
  </si>
  <si>
    <t>TDQVIQSLIALVNDPQPEHPLR4</t>
  </si>
  <si>
    <t>TDQVIQSLIALVNDPQPEHPLRADLAEEYSK4</t>
  </si>
  <si>
    <t>TDQVPEINDWTHC(UniMod:4)VETSQSQ(UniMod:7)SHTLAIR3</t>
  </si>
  <si>
    <t>TDQVPEINDWTHC(UniMod:4)VETSQSQSHTLAIR3</t>
  </si>
  <si>
    <t>TDQVPEINDWTHC(UniMod:4)VETSQSQSHTLAIR4</t>
  </si>
  <si>
    <t>TDQYLC(UniMod:4)DADR2</t>
  </si>
  <si>
    <t>TDREYQEYN(UniMod:7)PYEVLNLDPGATVAEIK3</t>
  </si>
  <si>
    <t>TDREYQEYNPYEVLNLDPGATVAEIK3</t>
  </si>
  <si>
    <t>TDRPLPENPYHSR3</t>
  </si>
  <si>
    <t>TDRTEEWYGTQYK3</t>
  </si>
  <si>
    <t>TDSC(UniMod:4)DVNDCVQQVVELLQER3</t>
  </si>
  <si>
    <t>TDSC(UniMod:4)SSAQAQYDTPK2</t>
  </si>
  <si>
    <t>TDSDEEVAMLLDTVQK2</t>
  </si>
  <si>
    <t>TDSDEEVAMLLDTVQK3</t>
  </si>
  <si>
    <t>TDSDGDVVMSDSK2</t>
  </si>
  <si>
    <t>TDSDIISK2</t>
  </si>
  <si>
    <t>TDSDLTQTQLK2</t>
  </si>
  <si>
    <t>TDSDQQISILTVPAEEPGTFAVR3</t>
  </si>
  <si>
    <t>TDSDSDLQLYK2</t>
  </si>
  <si>
    <t>TDSEATNIYLQLSK2</t>
  </si>
  <si>
    <t>TDSEDNPQTLLFSATC(UniMod:4)PQWVYK3</t>
  </si>
  <si>
    <t>TDSEIALLEGLTVVYK2</t>
  </si>
  <si>
    <t>TDSEIALLEGLTVVYK3</t>
  </si>
  <si>
    <t>TDSELENDELWR2</t>
  </si>
  <si>
    <t>TDSFIFDGTAK2</t>
  </si>
  <si>
    <t>TDSGNEDLVIIWLR2</t>
  </si>
  <si>
    <t>TDSGYQSNMDNISSHR3</t>
  </si>
  <si>
    <t>TDSLFVLPSR2</t>
  </si>
  <si>
    <t>TDSNWPDFMR2</t>
  </si>
  <si>
    <t>TDSPDMHEDT2</t>
  </si>
  <si>
    <t>TDSPSC(UniMod:4)EYSR2</t>
  </si>
  <si>
    <t>TDSQDLVASFR2</t>
  </si>
  <si>
    <t>TDSQLQGQVLFR2</t>
  </si>
  <si>
    <t>TDSREDEISPPPPNPVVK3</t>
  </si>
  <si>
    <t>TDSTSDGRPAWMR2</t>
  </si>
  <si>
    <t>TDSTSDGRPAWMR3</t>
  </si>
  <si>
    <t>TDSVIIADQTPTPTR2</t>
  </si>
  <si>
    <t>TDSWFNETLIGGR2</t>
  </si>
  <si>
    <t>TDSYSAGQ(UniMod:7)SVEILDGVELGEPAHK3</t>
  </si>
  <si>
    <t>TDSYSAGQSVEILDGVELGEPAHK3</t>
  </si>
  <si>
    <t>TDTAQEFFK2</t>
  </si>
  <si>
    <t>TDTAVQATGSVPSTPIAHR2</t>
  </si>
  <si>
    <t>TDTAVQATGSVPSTPIAHR3</t>
  </si>
  <si>
    <t>TDTDLYEFAK2</t>
  </si>
  <si>
    <t>TDTEDEHSHHVMDSVR3</t>
  </si>
  <si>
    <t>TDTESELDLISR2</t>
  </si>
  <si>
    <t>TDTGEPMGR2</t>
  </si>
  <si>
    <t>TDTGIVTVEQSPSSSK2</t>
  </si>
  <si>
    <t>TDTGSENSEQIAN(UniMod:7)FPSGNFAK2</t>
  </si>
  <si>
    <t>TDTGSENSEQIANFPSGNFAK2</t>
  </si>
  <si>
    <t>TDTLAIWTSSSFQSDTSR2</t>
  </si>
  <si>
    <t>TDTLEDLFPTTK2</t>
  </si>
  <si>
    <t>TDTLIEYASLEDFQNSR2</t>
  </si>
  <si>
    <t>TDTMIQ(UniMod:7)TPGPLPAPQLTSTVLR2</t>
  </si>
  <si>
    <t>TDTMIQTPGPLPAPQLTSTVLR2</t>
  </si>
  <si>
    <t>TDTMIQTPGPLPAPQLTSTVLR3</t>
  </si>
  <si>
    <t>TDTNVLYER2</t>
  </si>
  <si>
    <t>TDTNVSKPSFAAESVGQSAEPPKPSVEPALQQHR4</t>
  </si>
  <si>
    <t>TDTSPVLETAGTVAAMAATPSAR2</t>
  </si>
  <si>
    <t>TDTSPVLETAGTVAAMAATPSAR3</t>
  </si>
  <si>
    <t>TDTTQ(UniMod:7)TAPVTN(UniMod:7)NVHPVWLLR3</t>
  </si>
  <si>
    <t>TDTTQTAPVTN(UniMod:7)NVHPVWLLR3</t>
  </si>
  <si>
    <t>TDTTQTAPVTNNVHPVWLLR3</t>
  </si>
  <si>
    <t>TDTVLILC(UniMod:4)R2</t>
  </si>
  <si>
    <t>TDTWLWLR2</t>
  </si>
  <si>
    <t>TDTYVTDN(UniMod:7)GDGTYR2</t>
  </si>
  <si>
    <t>TDTYVTDNGDGTYR2</t>
  </si>
  <si>
    <t>TDVAAPFGGVK2</t>
  </si>
  <si>
    <t>TDVAFYPNYEDC(UniMod:4)QTVEK2</t>
  </si>
  <si>
    <t>TDVAVQIISN(UniMod:7)IYHNFPEQR3</t>
  </si>
  <si>
    <t>TDVAVQIISNIYHNFPEQR3</t>
  </si>
  <si>
    <t>TDVDISGSGR2</t>
  </si>
  <si>
    <t>TDVDKDAQLAVRPYPLK3</t>
  </si>
  <si>
    <t>TDVDPLDEVC(UniMod:4)YR2</t>
  </si>
  <si>
    <t>TDVFQSLR2</t>
  </si>
  <si>
    <t>TDVGAPFGPQGHR2</t>
  </si>
  <si>
    <t>TDVIQGDDVADATSEVEVSSTSETTPK3</t>
  </si>
  <si>
    <t>TDVISDTFPGKIR2</t>
  </si>
  <si>
    <t>TDVLILPEEVEWIK2</t>
  </si>
  <si>
    <t>TDVLTGLSIR2</t>
  </si>
  <si>
    <t>TDVLYC(UniMod:4)TR2</t>
  </si>
  <si>
    <t>TDVSTEHPPFYYNIHR2</t>
  </si>
  <si>
    <t>TDVSTEHPPFYYNIHR3</t>
  </si>
  <si>
    <t>TDVVFM(UniMod:35)PVSGYSGANLK2</t>
  </si>
  <si>
    <t>TDVVFMPVSGYSGANLK2</t>
  </si>
  <si>
    <t>TDVVTSSYISPALR2</t>
  </si>
  <si>
    <t>TDWDAGFK2</t>
  </si>
  <si>
    <t>TDWHMAFTGMSR2</t>
  </si>
  <si>
    <t>TDWHMAFTGMSR3</t>
  </si>
  <si>
    <t>TDWLDGK2</t>
  </si>
  <si>
    <t>TDWSLSDVDQWDTAALADGIK2</t>
  </si>
  <si>
    <t>TDYFLPK2</t>
  </si>
  <si>
    <t>TDYGLMVFADK2</t>
  </si>
  <si>
    <t>TDYIPLLDVDEK2</t>
  </si>
  <si>
    <t>TDYM(UniMod:35)VGSYGPR2</t>
  </si>
  <si>
    <t>TDYMVGSYGPR2</t>
  </si>
  <si>
    <t>TDYN(UniMod:7)ASVSVPDSSGPER2</t>
  </si>
  <si>
    <t>TDYNASVSVPDSSGPER2</t>
  </si>
  <si>
    <t>TDYNASVSVPDSSGPER3</t>
  </si>
  <si>
    <t>TDYNEPGTIPSAAR2</t>
  </si>
  <si>
    <t>TDYQLYASGSSSR2</t>
  </si>
  <si>
    <t>TDYTAAYDAFQQAVNR2</t>
  </si>
  <si>
    <t>TDYVNLIQELAPK2</t>
  </si>
  <si>
    <t>TDYWLQPEIIVK2</t>
  </si>
  <si>
    <t>TDYYEVAHR2</t>
  </si>
  <si>
    <t>TDYYQR2</t>
  </si>
  <si>
    <t>TEAAETTPMWQALK2</t>
  </si>
  <si>
    <t>TEAASDPQ(UniMod:7)HPAASEGAAAAAASPPLLR3</t>
  </si>
  <si>
    <t>TEAASDPQHPAASEGAAAAAASPPLLR3</t>
  </si>
  <si>
    <t>TEAASDPQHPAASEGAAAAAASPPLLR4</t>
  </si>
  <si>
    <t>TEADAEKTFEEK2</t>
  </si>
  <si>
    <t>TEADAEKTFEEK3</t>
  </si>
  <si>
    <t>TEADIDEMVSK2</t>
  </si>
  <si>
    <t>TEAEIAHIALETLEGHQR3</t>
  </si>
  <si>
    <t>TEAELSQ(UniMod:7)DLETSPTAKPQ(UniMod:7)IK3</t>
  </si>
  <si>
    <t>TEAGAVGEAGGAEDPGAAAGGSVR2</t>
  </si>
  <si>
    <t>TEAGSQDYSLLQAYYSQESK2</t>
  </si>
  <si>
    <t>TEALEALQSEK2</t>
  </si>
  <si>
    <t>TEALELQDVHPELTVTIESK3</t>
  </si>
  <si>
    <t>TEALEQGGLPK2</t>
  </si>
  <si>
    <t>TEALLSDVVSTSSGAAANNNDQK2</t>
  </si>
  <si>
    <t>TEALQFR2</t>
  </si>
  <si>
    <t>TEALTQAFR2</t>
  </si>
  <si>
    <t>TEALYYTDDTAM(UniMod:35)AR2</t>
  </si>
  <si>
    <t>TEALYYTDDTAMAR2</t>
  </si>
  <si>
    <t>TEANLEVLK2</t>
  </si>
  <si>
    <t>TEAPESKPGSSSSLSLR3</t>
  </si>
  <si>
    <t>TEAPGTPEGPEPERPSPGDGNPR3</t>
  </si>
  <si>
    <t>TEAPSATGQASSLLGGR2</t>
  </si>
  <si>
    <t>TEAPTWETHGNLM(UniMod:35)TER3</t>
  </si>
  <si>
    <t>TEAPTWETHGNLMTER2</t>
  </si>
  <si>
    <t>TEAPTWETHGNLMTER3</t>
  </si>
  <si>
    <t>TEAQANQISLPR2</t>
  </si>
  <si>
    <t>TEAQDLC(UniMod:4)R2</t>
  </si>
  <si>
    <t>TEAQIFDMNNIVADK2</t>
  </si>
  <si>
    <t>TEASLVWFTPPR2</t>
  </si>
  <si>
    <t>TEASPESMLSPSHGSNPIEDPLEAETQHK4</t>
  </si>
  <si>
    <t>TEAVASSLYDILAR2</t>
  </si>
  <si>
    <t>TEAWLDC(UniMod:4)PPTPVLPEGR2</t>
  </si>
  <si>
    <t>TEAWVLETAGR2</t>
  </si>
  <si>
    <t>TEC(UniMod:4)AEPPRDEPPADGALK2</t>
  </si>
  <si>
    <t>TEC(UniMod:4)AEPPRDEPPADGALK3</t>
  </si>
  <si>
    <t>TEC(UniMod:4)ALLGFVTDLK2</t>
  </si>
  <si>
    <t>TEC(UniMod:4)AVVLGSLAMGTEN(UniMod:7)NVK2</t>
  </si>
  <si>
    <t>TEC(UniMod:4)AVVLGSLAMGTENNVK2</t>
  </si>
  <si>
    <t>TEC(UniMod:4)AVVLGSLAMGTENNVK3</t>
  </si>
  <si>
    <t>TEC(UniMod:4)IIQLLK2</t>
  </si>
  <si>
    <t>TEC(UniMod:4)N(UniMod:7)HYNN(UniMod:7)IMALYLK3</t>
  </si>
  <si>
    <t>TEC(UniMod:4)N(UniMod:7)HYNNIMALYLK3</t>
  </si>
  <si>
    <t>TEC(UniMod:4)NHYN(UniMod:7)NIMALYLK3</t>
  </si>
  <si>
    <t>TEC(UniMod:4)NHYNN(UniMod:7)IMALYLK3</t>
  </si>
  <si>
    <t>TEC(UniMod:4)NHYNNIMALYLK2</t>
  </si>
  <si>
    <t>TEC(UniMod:4)NHYNNIMALYLK3</t>
  </si>
  <si>
    <t>TEC(UniMod:4)YGYALGDATR2</t>
  </si>
  <si>
    <t>TEDAAQELLLPESK2</t>
  </si>
  <si>
    <t>TEDAVEWDYLK2</t>
  </si>
  <si>
    <t>TEDDFNDWC(UniMod:4)QQVK2</t>
  </si>
  <si>
    <t>TEDDSLVVWK2</t>
  </si>
  <si>
    <t>TEDEEEKETDKVNDENSI3</t>
  </si>
  <si>
    <t>TEDEHFEFHSR3</t>
  </si>
  <si>
    <t>TEDEQFNDEK2</t>
  </si>
  <si>
    <t>TEDEVLTSK2</t>
  </si>
  <si>
    <t>TEDFIIDTLELR2</t>
  </si>
  <si>
    <t>TEDFQTPSPVLR2</t>
  </si>
  <si>
    <t>TEDGGEFEEGASEN(UniMod:7)NAK2</t>
  </si>
  <si>
    <t>TEDGGEFEEGASENN(UniMod:7)AK2</t>
  </si>
  <si>
    <t>TEDGGEFEEGASENNAK2</t>
  </si>
  <si>
    <t>TEDIHLFQQQVK2</t>
  </si>
  <si>
    <t>TEDIIIK2</t>
  </si>
  <si>
    <t>TEDIIIKDK2</t>
  </si>
  <si>
    <t>TEDLFENR2</t>
  </si>
  <si>
    <t>TEDLGC(UniMod:4)MYK2</t>
  </si>
  <si>
    <t>TEDLLATFSEFQEK2</t>
  </si>
  <si>
    <t>TEDLSSNFLSLQEIQTAYSK2</t>
  </si>
  <si>
    <t>TEDLWDALADASGK2</t>
  </si>
  <si>
    <t>TEDMVSQLHTNLLGSMLTC(UniMod:4)K3</t>
  </si>
  <si>
    <t>TEDNEYQEISASALK2</t>
  </si>
  <si>
    <t>TEDNEYQEISASALKK2</t>
  </si>
  <si>
    <t>TEDNEYQEISASALKK3</t>
  </si>
  <si>
    <t>TEDNMGGC(UniMod:4)GVR2</t>
  </si>
  <si>
    <t>TEDNQSSEMQLTIDSLK2</t>
  </si>
  <si>
    <t>TEDNYILTLHR2</t>
  </si>
  <si>
    <t>TEDNYILTLHR3</t>
  </si>
  <si>
    <t>TEDPDLPAFYFDPLIN(UniMod:7)PISHR3</t>
  </si>
  <si>
    <t>TEDPDLPAFYFDPLINPISHR3</t>
  </si>
  <si>
    <t>TEDPISMLGEMNK2</t>
  </si>
  <si>
    <t>TEDPLLSWADFTK2</t>
  </si>
  <si>
    <t>TEDPWAYPTALYER2</t>
  </si>
  <si>
    <t>TEDSDDIHFEPVVQMPEK3</t>
  </si>
  <si>
    <t>TEDSEASTC(UniMod:4)VIIK2</t>
  </si>
  <si>
    <t>TEDSGLAAGPPEAAGENFAPC(UniMod:4)SVAPGK3</t>
  </si>
  <si>
    <t>TEDSLM(UniMod:35)PEEEFLR2</t>
  </si>
  <si>
    <t>TEDSLMPEEEFLR2</t>
  </si>
  <si>
    <t>TEDSLMPEEEFLRR3</t>
  </si>
  <si>
    <t>TEDSN(UniMod:7)AGNSGGNVPAPDSTK2</t>
  </si>
  <si>
    <t>TEDSNAGNSGGNVPAPDSTK2</t>
  </si>
  <si>
    <t>TEDTDC(UniMod:4)DGSPLPEYFTEATK2</t>
  </si>
  <si>
    <t>TEDTEHVIIPVC(UniMod:4)LR2</t>
  </si>
  <si>
    <t>TEDTEHVIIPVC(UniMod:4)LR3</t>
  </si>
  <si>
    <t>TEDVEPQSVPLLAR2</t>
  </si>
  <si>
    <t>TEDVSSEIFDVSR2</t>
  </si>
  <si>
    <t>TEDYLNR2</t>
  </si>
  <si>
    <t>TEDYLWLK2</t>
  </si>
  <si>
    <t>TEEADLLQTK2</t>
  </si>
  <si>
    <t>TEEAFPGGPLGALR2</t>
  </si>
  <si>
    <t>TEEALQLYN(UniMod:7)QIIK2</t>
  </si>
  <si>
    <t>TEEALQLYNQIIK2</t>
  </si>
  <si>
    <t>TEEARPSPAPGPGTPTGTPTR3</t>
  </si>
  <si>
    <t>TEEASSGFLPGDR2</t>
  </si>
  <si>
    <t>TEEDETSEDANC(UniMod:4)LALSGHDK2</t>
  </si>
  <si>
    <t>TEEDETSEDANC(UniMod:4)LALSGHDK3</t>
  </si>
  <si>
    <t>TEEEEEDLPDAQ(UniMod:7)TAAK2</t>
  </si>
  <si>
    <t>TEEEEEDLPDAQTAAK2</t>
  </si>
  <si>
    <t>TEEEEIDR2</t>
  </si>
  <si>
    <t>TEEEELDESN(UniMod:7)PFYEPK2</t>
  </si>
  <si>
    <t>TEEEELDESNPFYEPK2</t>
  </si>
  <si>
    <t>TEEEIDGAFR2</t>
  </si>
  <si>
    <t>TEEELQAILEAK2</t>
  </si>
  <si>
    <t>TEEEVMTQFMK2</t>
  </si>
  <si>
    <t>TEEFEVTK2</t>
  </si>
  <si>
    <t>TEEFHGHAVN(UniMod:7)LLGNLPLK3</t>
  </si>
  <si>
    <t>TEEFHGHAVNLLGNLPLK3</t>
  </si>
  <si>
    <t>TEEFHGHAVNLLGNLPLK4</t>
  </si>
  <si>
    <t>TEEGEIDYSAEEGEN(UniMod:7)R2</t>
  </si>
  <si>
    <t>TEEGEIDYSAEEGENR2</t>
  </si>
  <si>
    <t>TEEGEIDYSAEEGENRR3</t>
  </si>
  <si>
    <t>TEEGLGFNIMGGK2</t>
  </si>
  <si>
    <t>TEEGPTLSYGR2</t>
  </si>
  <si>
    <t>TEEIAEEEETVFPK2</t>
  </si>
  <si>
    <t>TEEIHENVISPSDLSDIK3</t>
  </si>
  <si>
    <t>TEEIPNLENSNFSTK2</t>
  </si>
  <si>
    <t>TEEKPEETAIPK2</t>
  </si>
  <si>
    <t>TEELALSHYR2</t>
  </si>
  <si>
    <t>TEELEEESFPER2</t>
  </si>
  <si>
    <t>TEELEGQIK2</t>
  </si>
  <si>
    <t>TEELIVQTK2</t>
  </si>
  <si>
    <t>TEELKPQVEEK2</t>
  </si>
  <si>
    <t>TEELKPQVEEK3</t>
  </si>
  <si>
    <t>TEELQTSSM(UniMod:35)K2</t>
  </si>
  <si>
    <t>TEELQTSSMK2</t>
  </si>
  <si>
    <t>TEEMPNDSVLENK2</t>
  </si>
  <si>
    <t>TEEMQPTVEANQAAK2</t>
  </si>
  <si>
    <t>TEENLAVVK2</t>
  </si>
  <si>
    <t>TEEPATEEEEESAGDGER2</t>
  </si>
  <si>
    <t>TEEPM(UniMod:35)ETEPK2</t>
  </si>
  <si>
    <t>TEEPMETEPK2</t>
  </si>
  <si>
    <t>TEEPPRDFDPALLEFLVC(UniMod:4)PLSK3</t>
  </si>
  <si>
    <t>TEEPTVHSSEAAIMNN(UniMod:7)SQGDGEHFAHPPSEVK4</t>
  </si>
  <si>
    <t>TEEPTVHSSEAAIMNNSQ(UniMod:7)GDGEHFAHPPSEVK4</t>
  </si>
  <si>
    <t>TEEPTVHSSEAAIMNNSQGDGEHFAHPPSEVK4</t>
  </si>
  <si>
    <t>TEEQEFC(UniMod:4)DLNDSK2</t>
  </si>
  <si>
    <t>TEEQGIPR2</t>
  </si>
  <si>
    <t>TEEQPMEVSVC(UniMod:4)R2</t>
  </si>
  <si>
    <t>TEESDFLLLVLK2</t>
  </si>
  <si>
    <t>TEESSELGNYVIK2</t>
  </si>
  <si>
    <t>TEETATEMLTSELQ(UniMod:7)TQAHVIK2</t>
  </si>
  <si>
    <t>TEETATEMLTSELQTQAHVIK2</t>
  </si>
  <si>
    <t>TEETATEMLTSELQTQAHVIK3</t>
  </si>
  <si>
    <t>TEEVLLFTDQTDDLAK2</t>
  </si>
  <si>
    <t>TEEVSNLK2</t>
  </si>
  <si>
    <t>TEEWYGTQYK2</t>
  </si>
  <si>
    <t>TEEYVLDFYDK2</t>
  </si>
  <si>
    <t>TEFC(UniMod:4)LHDGPPYAN(UniMod:7)GDPHVGHALNK3</t>
  </si>
  <si>
    <t>TEFC(UniMod:4)LHDGPPYAN(UniMod:7)GDPHVGHALNK4</t>
  </si>
  <si>
    <t>TEFC(UniMod:4)LHDGPPYANGDPHVGHALNK3</t>
  </si>
  <si>
    <t>TEFDQ(UniMod:7)EIDMGSLNPGK2</t>
  </si>
  <si>
    <t>TEFDQEIDM(UniMod:35)GSLNPGK2</t>
  </si>
  <si>
    <t>TEFDQEIDMGSLNPGK2</t>
  </si>
  <si>
    <t>TEFDVAVDELSLN(UniMod:7)PGK2</t>
  </si>
  <si>
    <t>TEFDVAVDELSLNPGK2</t>
  </si>
  <si>
    <t>TEFGMAIGPENSGK2</t>
  </si>
  <si>
    <t>TEFIGGSTPEQIK2</t>
  </si>
  <si>
    <t>TEFIPSTDPFQ(UniMod:7)K2</t>
  </si>
  <si>
    <t>TEFIPSTDPFQK2</t>
  </si>
  <si>
    <t>TEFKLNAYK2</t>
  </si>
  <si>
    <t>TEFLAPFIR2</t>
  </si>
  <si>
    <t>TEFLDLDN(UniMod:7)SPLSPPSPR2</t>
  </si>
  <si>
    <t>TEFLDLDNSPLSPPSPR2</t>
  </si>
  <si>
    <t>TEFLGFFYK2</t>
  </si>
  <si>
    <t>TEFLSFMNTELAAFTK2</t>
  </si>
  <si>
    <t>TEFLSLLAK2</t>
  </si>
  <si>
    <t>TEFLVQLDGATTSSEDR2</t>
  </si>
  <si>
    <t>TEFSPAAFEQEQLGSPQVR2</t>
  </si>
  <si>
    <t>TEFSTQEEEQLR2</t>
  </si>
  <si>
    <t>TEFTLTEAVVESSR2</t>
  </si>
  <si>
    <t>TEFTQ(UniMod:7)GMILPTMN(UniMod:7)GESVDPVGQPALK3</t>
  </si>
  <si>
    <t>TEFTQGM(UniMod:35)ILPTMN(UniMod:7)GESVDPVGQPALK3</t>
  </si>
  <si>
    <t>TEFTQGMILPTM(UniMod:35)N(UniMod:7)GESVDPVGQPALK3</t>
  </si>
  <si>
    <t>TEFTQGMILPTMN(UniMod:7)GESVDPVGQ(UniMod:7)PALK3</t>
  </si>
  <si>
    <t>TEFTQGMILPTMN(UniMod:7)GESVDPVGQPALK3</t>
  </si>
  <si>
    <t>TEFTQGMILPTMNGESVDPVGQ(UniMod:7)PALK3</t>
  </si>
  <si>
    <t>TEFTQGMILPTMNGESVDPVGQPALK3</t>
  </si>
  <si>
    <t>TEFVVDN(UniMod:7)GLNPVWPAK2</t>
  </si>
  <si>
    <t>TEFVVDNGLNPVWPAK2</t>
  </si>
  <si>
    <t>TEGDEEAEEEQEENLEASGDYK3</t>
  </si>
  <si>
    <t>TEGDIFAIVSK2</t>
  </si>
  <si>
    <t>TEGEHDPVTEFIAHC(UniMod:4)K3</t>
  </si>
  <si>
    <t>TEGFC(UniMod:4)GLPSFSR2</t>
  </si>
  <si>
    <t>TEGGILVHPQPPYK2</t>
  </si>
  <si>
    <t>TEGGILVHPQPPYK3</t>
  </si>
  <si>
    <t>TEGGWISLQDLR2</t>
  </si>
  <si>
    <t>TEGGYYQITGR2</t>
  </si>
  <si>
    <t>TEGISTSDIITR2</t>
  </si>
  <si>
    <t>TEGLSVLSQ(UniMod:7)AMAVIK2</t>
  </si>
  <si>
    <t>TEGLSVLSQAMAVIK2</t>
  </si>
  <si>
    <t>TEGLSVLSQAMAVIK3</t>
  </si>
  <si>
    <t>TEGNYVLNFATQQYK2</t>
  </si>
  <si>
    <t>TEGPSPALLEETPLEPAVGPK2</t>
  </si>
  <si>
    <t>TEGQELITVIK2</t>
  </si>
  <si>
    <t>TEGSLEDWDIAVQK2</t>
  </si>
  <si>
    <t>TEGSTAGAQIPSK2</t>
  </si>
  <si>
    <t>TEGTQEADQ(UniMod:7)YADEK2</t>
  </si>
  <si>
    <t>TEGTQEADQYADEK2</t>
  </si>
  <si>
    <t>TEGVGPGVPGEVEMVK2</t>
  </si>
  <si>
    <t>TEGYEAGLAPQR2</t>
  </si>
  <si>
    <t>TEHAEFLHC(UniMod:4)K2</t>
  </si>
  <si>
    <t>TEHAEFLHC(UniMod:4)K3</t>
  </si>
  <si>
    <t>TEHAFQLIQK2</t>
  </si>
  <si>
    <t>TEHALLEGFNIR2</t>
  </si>
  <si>
    <t>TEHALLEGFNIR3</t>
  </si>
  <si>
    <t>TEHLGLNWFPNSVENILK3</t>
  </si>
  <si>
    <t>TEHSLHYSPTSRQNVSK2</t>
  </si>
  <si>
    <t>TEIDEVVLVGGSTR2</t>
  </si>
  <si>
    <t>TEIEEGEQAFAK2</t>
  </si>
  <si>
    <t>TEIELSYAK2</t>
  </si>
  <si>
    <t>TEIENSINHLQR2</t>
  </si>
  <si>
    <t>TEIENSINHLQR3</t>
  </si>
  <si>
    <t>TEIIILATR2</t>
  </si>
  <si>
    <t>TEIINDGNIQILK2</t>
  </si>
  <si>
    <t>TEIITFTAMMK2</t>
  </si>
  <si>
    <t>TEIKEEEDQPSTSATQSSPAPGQSK3</t>
  </si>
  <si>
    <t>TEILAN(UniMod:7)EQGNR2</t>
  </si>
  <si>
    <t>TEILANEQGNR2</t>
  </si>
  <si>
    <t>TEILAVNVDSK2</t>
  </si>
  <si>
    <t>TEILPPFFK2</t>
  </si>
  <si>
    <t>TEILSLEK2</t>
  </si>
  <si>
    <t>TEILSLEKPLLLHTGM(UniMod:35)GR3</t>
  </si>
  <si>
    <t>TEILSLEKPLLLHTGMGR3</t>
  </si>
  <si>
    <t>TEILSLEKPLLLHTGMGR4</t>
  </si>
  <si>
    <t>TEIMSPLYQ(UniMod:7)DEAPK2</t>
  </si>
  <si>
    <t>TEIMSPLYQDEAPK2</t>
  </si>
  <si>
    <t>TEINLVSFR2</t>
  </si>
  <si>
    <t>TEIPFEFPLHLK2</t>
  </si>
  <si>
    <t>TEIPFEFPLHLK3</t>
  </si>
  <si>
    <t>TEIPNWMANLSYIK2</t>
  </si>
  <si>
    <t>TEIQTLFK2</t>
  </si>
  <si>
    <t>TEISEMNR2</t>
  </si>
  <si>
    <t>TEISFRPNDPK2</t>
  </si>
  <si>
    <t>TEISLVLTSK2</t>
  </si>
  <si>
    <t>TEISVESK2</t>
  </si>
  <si>
    <t>TEITGAEIAEEMEK2</t>
  </si>
  <si>
    <t>TEITIVKPQESAHR3</t>
  </si>
  <si>
    <t>TEIVFTGEK2</t>
  </si>
  <si>
    <t>TEIVHVWPGTDGFLK3</t>
  </si>
  <si>
    <t>TEKDFIQIPHLQK3</t>
  </si>
  <si>
    <t>TEKEREK2</t>
  </si>
  <si>
    <t>TEKPDTVQLLTVK2</t>
  </si>
  <si>
    <t>TEKPLGELWK2</t>
  </si>
  <si>
    <t>TEKTGSTEPK2</t>
  </si>
  <si>
    <t>TELAEPIAIR2</t>
  </si>
  <si>
    <t>TELAEPIAIRPTSETVM(UniMod:35)YPAYAK3</t>
  </si>
  <si>
    <t>TELAEPIAIRPTSETVMYPAYAK3</t>
  </si>
  <si>
    <t>TELATYPGIIVSN(UniMod:7)IC(UniMod:4)PGPVQSNIVENSLAGEVTK3</t>
  </si>
  <si>
    <t>TELATYPGIIVSNIC(UniMod:4)PGPVQSNIVENSLAGEVTK3</t>
  </si>
  <si>
    <t>TELATYPGIIVSNIC(UniMod:4)PGPVQSNIVENSLAGEVTK4</t>
  </si>
  <si>
    <t>TELDAHFENLLAR3</t>
  </si>
  <si>
    <t>TELDAHLENLLSK3</t>
  </si>
  <si>
    <t>TELDFLK2</t>
  </si>
  <si>
    <t>TELDGILPLVAR2</t>
  </si>
  <si>
    <t>TELEDNLSK2</t>
  </si>
  <si>
    <t>TELEDTLDSTAAQQELR2</t>
  </si>
  <si>
    <t>TELEDTLDSTAAQQELR3</t>
  </si>
  <si>
    <t>TELEDTLDTTAAQ(UniMod:7)Q(UniMod:7)ELR2</t>
  </si>
  <si>
    <t>TELEDTLDTTAAQQ(UniMod:7)ELR2</t>
  </si>
  <si>
    <t>TELEDTLDTTAAQQELR2</t>
  </si>
  <si>
    <t>TELEETTAEAEEEIQALTAHR3</t>
  </si>
  <si>
    <t>TELEGIFNDSTLLADLDSALPEGSVR3</t>
  </si>
  <si>
    <t>TELEYKDDALITK2</t>
  </si>
  <si>
    <t>TELEYKDDALITK3</t>
  </si>
  <si>
    <t>TELFDKEEVER2</t>
  </si>
  <si>
    <t>TELFDKEEVER3</t>
  </si>
  <si>
    <t>TELFIAAEGIHTGQ(UniMod:7)FVYC(UniMod:4)GK2</t>
  </si>
  <si>
    <t>TELFIAAEGIHTGQ(UniMod:7)FVYC(UniMod:4)GK3</t>
  </si>
  <si>
    <t>TELFIAAEGIHTGQFVYC(UniMod:4)GK2</t>
  </si>
  <si>
    <t>TELFIAAEGIHTGQFVYC(UniMod:4)GK3</t>
  </si>
  <si>
    <t>TELFSEPR2</t>
  </si>
  <si>
    <t>TELGFTNYIR2</t>
  </si>
  <si>
    <t>TELGLDLGLEPK2</t>
  </si>
  <si>
    <t>TELHGQLISVEK2</t>
  </si>
  <si>
    <t>TELIGLPPEFSIGR2</t>
  </si>
  <si>
    <t>TELIHDGAYWVSDPFNAQFTAAK3</t>
  </si>
  <si>
    <t>TELIMDAIHK2</t>
  </si>
  <si>
    <t>TELISVSEVHPSR2</t>
  </si>
  <si>
    <t>TELISVSEVHPSR3</t>
  </si>
  <si>
    <t>TELITHLK2</t>
  </si>
  <si>
    <t>TELLDKDEVER2</t>
  </si>
  <si>
    <t>TELLDKDEVER3</t>
  </si>
  <si>
    <t>TELLETLAEIDFR2</t>
  </si>
  <si>
    <t>TELLFDTIDSSEVNVAK2</t>
  </si>
  <si>
    <t>TELLGEETPMAADEGSAEK2</t>
  </si>
  <si>
    <t>TELLLSAEAAK2</t>
  </si>
  <si>
    <t>TELLPSRPHAPC(UniMod:4)PPAPR3</t>
  </si>
  <si>
    <t>TELLQRPGIEDVAVLK2</t>
  </si>
  <si>
    <t>TELLQRPGIEDVAVLK3</t>
  </si>
  <si>
    <t>TELLTEALR2</t>
  </si>
  <si>
    <t>TELLVDRDEEVK3</t>
  </si>
  <si>
    <t>TELMVSMGYTR2</t>
  </si>
  <si>
    <t>TELNQTIQELEETLK2</t>
  </si>
  <si>
    <t>TELNSSAESEQPLDK2</t>
  </si>
  <si>
    <t>TELPGVLDEDLESK2</t>
  </si>
  <si>
    <t>TELPLTLYLC(UniMod:4)AGTQAESAQSNR3</t>
  </si>
  <si>
    <t>TELPQ(UniMod:7)FVSYFQQ(UniMod:7)RER2</t>
  </si>
  <si>
    <t>TELPQFVSYFQQR2</t>
  </si>
  <si>
    <t>TELPQFVSYFQQR3</t>
  </si>
  <si>
    <t>TELPQLVSLR2</t>
  </si>
  <si>
    <t>TELPVTEN(UniMod:7)VQTIPPPYVVR2</t>
  </si>
  <si>
    <t>TELPVTENVQ(UniMod:7)TIPPPYVVR2</t>
  </si>
  <si>
    <t>TELPVTENVQTIPPPYVVR2</t>
  </si>
  <si>
    <t>TELPVTENVQTIPPPYVVR3</t>
  </si>
  <si>
    <t>TELQGLIGQ(UniMod:7)LDEVSLEK2</t>
  </si>
  <si>
    <t>TELQGLIGQLDEVSLEK2</t>
  </si>
  <si>
    <t>TELQNTLR2</t>
  </si>
  <si>
    <t>TELQQLIQQK2</t>
  </si>
  <si>
    <t>TELQSPEHPLDQHYR3</t>
  </si>
  <si>
    <t>TELQSPEHPLDQHYR4</t>
  </si>
  <si>
    <t>TELSFSSSC(UniMod:4)EIPHVDGLHSSEELR3</t>
  </si>
  <si>
    <t>TELSPAQIK2</t>
  </si>
  <si>
    <t>TELSQSDM(UniMod:35)FDQR2</t>
  </si>
  <si>
    <t>TELSQSDMFDQR2</t>
  </si>
  <si>
    <t>TELTALGTTDAVGLLNC(UniMod:4)LEQR2</t>
  </si>
  <si>
    <t>TELTALGTTDAVGLLNC(UniMod:4)LEQR3</t>
  </si>
  <si>
    <t>TELTKGDSTPVQPDLSVTPQK3</t>
  </si>
  <si>
    <t>TELTTIGNHIESQK2</t>
  </si>
  <si>
    <t>TELVGPAHLIHEFVEYR3</t>
  </si>
  <si>
    <t>TELVNTLSDK2</t>
  </si>
  <si>
    <t>TEM(UniMod:35)DWVLK2</t>
  </si>
  <si>
    <t>TEM(UniMod:35)QDNTYPEILR2</t>
  </si>
  <si>
    <t>TEM(UniMod:35)QNMIELSR2</t>
  </si>
  <si>
    <t>TEM(UniMod:35)SEVLTEILR2</t>
  </si>
  <si>
    <t>TEMDGFADSR2</t>
  </si>
  <si>
    <t>TEMDWVLK2</t>
  </si>
  <si>
    <t>TEMEDLM(UniMod:35)SSK2</t>
  </si>
  <si>
    <t>TEMEDLMSSK2</t>
  </si>
  <si>
    <t>TEMEDLMSSKDDVGK2</t>
  </si>
  <si>
    <t>TEMENEFVLIK2</t>
  </si>
  <si>
    <t>TEMPC(UniMod:4)QALVR2</t>
  </si>
  <si>
    <t>TEMQDNTYPEILR2</t>
  </si>
  <si>
    <t>TEMQN(UniMod:7)MIELSR2</t>
  </si>
  <si>
    <t>TEMQNMIELSR2</t>
  </si>
  <si>
    <t>TEMSEVLTEILR2</t>
  </si>
  <si>
    <t>TEMVTISDASQR2</t>
  </si>
  <si>
    <t>TEMYTEVK2</t>
  </si>
  <si>
    <t>TEN(UniMod:7)DHINLK2</t>
  </si>
  <si>
    <t>TEN(UniMod:7)N(UniMod:7)DHINLK2</t>
  </si>
  <si>
    <t>TEN(UniMod:7)NDHINLK2</t>
  </si>
  <si>
    <t>TEN(UniMod:7)NDHINLK3</t>
  </si>
  <si>
    <t>TEN(UniMod:7)NN(UniMod:7)HINLK3</t>
  </si>
  <si>
    <t>TEN(UniMod:7)PVIMGLSSQ(UniMod:7)NGQLR3</t>
  </si>
  <si>
    <t>TENDHINLK2</t>
  </si>
  <si>
    <t>TENDPWK2</t>
  </si>
  <si>
    <t>TENEEVMFTDR2</t>
  </si>
  <si>
    <t>TENEVLDEK2</t>
  </si>
  <si>
    <t>TENFLTVGR2</t>
  </si>
  <si>
    <t>TENLLGSYFPK2</t>
  </si>
  <si>
    <t>TENLVDSSVTFK2</t>
  </si>
  <si>
    <t>TENN(UniMod:7)DHINLK2</t>
  </si>
  <si>
    <t>TENN(UniMod:7)DHINLK3</t>
  </si>
  <si>
    <t>TENN(UniMod:7)N(UniMod:7)HINLK2</t>
  </si>
  <si>
    <t>TENN(UniMod:7)N(UniMod:7)HINLK3</t>
  </si>
  <si>
    <t>TENN(UniMod:7)NHINLK2</t>
  </si>
  <si>
    <t>TENNDHINLK2</t>
  </si>
  <si>
    <t>TENNN(UniMod:7)HINLK2</t>
  </si>
  <si>
    <t>TENPLILIDEVDK2</t>
  </si>
  <si>
    <t>TENPSGSIPLR2</t>
  </si>
  <si>
    <t>TENPVIM(UniMod:35)GLSSQN(UniMod:7)GQLR2</t>
  </si>
  <si>
    <t>TENPVIMGLSSQ(UniMod:7)N(UniMod:7)GQLR2</t>
  </si>
  <si>
    <t>TENPVIMGLSSQ(UniMod:7)N(UniMod:7)GQLR3</t>
  </si>
  <si>
    <t>TENPVIMGLSSQ(UniMod:7)NGQLR2</t>
  </si>
  <si>
    <t>TENPVIMGLSSQN(UniMod:7)GQLR2</t>
  </si>
  <si>
    <t>TENPVIMGLSSQN(UniMod:7)GQLR3</t>
  </si>
  <si>
    <t>TENPVIMGLSSQNGQ(UniMod:7)LR2</t>
  </si>
  <si>
    <t>TENPVIMGLSSQNGQLR2</t>
  </si>
  <si>
    <t>TENQHVPTTSSSLTDPHAGVK3</t>
  </si>
  <si>
    <t>TENQHVPTTSSSLTDPHAGVK4</t>
  </si>
  <si>
    <t>TENTIFSSTTLPR2</t>
  </si>
  <si>
    <t>TENVFVDEPLIHATTYIPLMDN(UniMod:7)ADSSPVVDK3</t>
  </si>
  <si>
    <t>TENVFVDEPLIHATTYIPLMDNADSSPVVDK3</t>
  </si>
  <si>
    <t>TENVFVDEPLIHATTYIPLMDNADSSPVVDKR4</t>
  </si>
  <si>
    <t>TEPEDHFFLLTEPPLNPPENR3</t>
  </si>
  <si>
    <t>TEPEQGTLYSPEQTSLHESEGSLGNSR3</t>
  </si>
  <si>
    <t>TEPETPGPSC(UniMod:4)LSQ(UniMod:7)EGQTAVK2</t>
  </si>
  <si>
    <t>TEPETPGPSC(UniMod:4)LSQEGQTAVK2</t>
  </si>
  <si>
    <t>TEPFEENSFLEQFMIEK2</t>
  </si>
  <si>
    <t>TEPFTQGK2</t>
  </si>
  <si>
    <t>TEPINTTYSYTDFQK2</t>
  </si>
  <si>
    <t>TEPLAAN(UniMod:7)PFAASFAHLLNPAPPAR3</t>
  </si>
  <si>
    <t>TEPLAANPFAASFAHLLNPAPPAR3</t>
  </si>
  <si>
    <t>TEPMAWNETADLGLDIGAQGEPLGYR3</t>
  </si>
  <si>
    <t>TEPPQGEDQVDIC(UniMod:4)NLR2</t>
  </si>
  <si>
    <t>TEPPSSEPISFIPVK2</t>
  </si>
  <si>
    <t>TEPSAWSQDTGDAN(UniMod:7)TNGK2</t>
  </si>
  <si>
    <t>TEPSAWSQDTGDANTN(UniMod:7)GK2</t>
  </si>
  <si>
    <t>TEPSEAETTTVNTESLGQAEHEIK3</t>
  </si>
  <si>
    <t>TEPSIAEYTVR2</t>
  </si>
  <si>
    <t>TEPSVFTASSSNSELIR2</t>
  </si>
  <si>
    <t>TEPTAQ(UniMod:7)QN(UniMod:7)LALQLAEK2</t>
  </si>
  <si>
    <t>TEPTAQQ(UniMod:7)NLALQLAEK2</t>
  </si>
  <si>
    <t>TEPTAQQN(UniMod:7)LALQLAEK2</t>
  </si>
  <si>
    <t>TEPTAQQNLALQLAEK2</t>
  </si>
  <si>
    <t>TEPTEDSGISLEM(UniMod:35)AAVTVK2</t>
  </si>
  <si>
    <t>TEPTEDSGISLEMAAVTVK2</t>
  </si>
  <si>
    <t>TEPTEDSGISLEMAAVTVK3</t>
  </si>
  <si>
    <t>TEPVALEHER2</t>
  </si>
  <si>
    <t>TEPVGTGLQSYLEER2</t>
  </si>
  <si>
    <t>TEPVSILQPQTTVNPDR2</t>
  </si>
  <si>
    <t>TEQ(UniMod:7)EEDEELLTESSK2</t>
  </si>
  <si>
    <t>TEQ(UniMod:7)GGAHFSVSSLAEGSVTSVGSVN(UniMod:7)PAENFR3</t>
  </si>
  <si>
    <t>TEQALPDSELAEYAR2</t>
  </si>
  <si>
    <t>TEQC(UniMod:4)PLFVQHK2</t>
  </si>
  <si>
    <t>TEQC(UniMod:4)PLFVQHK3</t>
  </si>
  <si>
    <t>TEQDLALGTDAEGQK2</t>
  </si>
  <si>
    <t>TEQEEDEELLSESR2</t>
  </si>
  <si>
    <t>TEQEEDEELLTESSK2</t>
  </si>
  <si>
    <t>TEQESITPGGRPPYR3</t>
  </si>
  <si>
    <t>TEQETLLLSTAC(UniMod:4)PPTQEHPLPNDR3</t>
  </si>
  <si>
    <t>TEQGEEEEEEEDEEEEEK2</t>
  </si>
  <si>
    <t>TEQGGAHFSVSSLAEGSVTSVGSVN(UniMod:7)PAENFR3</t>
  </si>
  <si>
    <t>TEQGGAHFSVSSLAEGSVTSVGSVNPAENFR3</t>
  </si>
  <si>
    <t>TEQGPQVDETQFK2</t>
  </si>
  <si>
    <t>TEQGTVLIGSEHGLIEVDPVSR2</t>
  </si>
  <si>
    <t>TEQGTVLIGSEHGLIEVDPVSR3</t>
  </si>
  <si>
    <t>TEQIEHILK2</t>
  </si>
  <si>
    <t>TEQISALLK2</t>
  </si>
  <si>
    <t>TEQLGLTR2</t>
  </si>
  <si>
    <t>TEQLQAVLC(UniMod:4)STMEK2</t>
  </si>
  <si>
    <t>TEQNYPELADAVK2</t>
  </si>
  <si>
    <t>TEQQESDSVQC(UniMod:4)M(UniMod:35)PVAK2</t>
  </si>
  <si>
    <t>TEQQESDSVQC(UniMod:4)MPVAK2</t>
  </si>
  <si>
    <t>TEQQFHPEIYK2</t>
  </si>
  <si>
    <t>TEQQFHPEIYK3</t>
  </si>
  <si>
    <t>TEQQTADQLLAR2</t>
  </si>
  <si>
    <t>TEQSVALLEQK2</t>
  </si>
  <si>
    <t>TEQVEELENDVSDLK2</t>
  </si>
  <si>
    <t>TEQYVELHK2</t>
  </si>
  <si>
    <t>TERPQSSTTPIDSK2</t>
  </si>
  <si>
    <t>TERPQSSTTPIDSK3</t>
  </si>
  <si>
    <t>TERPVN(UniMod:7)SAALSPNYDHVVLGGGQEAMDVTTTSTR4</t>
  </si>
  <si>
    <t>TERPVNSAALSPN(UniMod:7)YDHVVLGGGQ(UniMod:7)EAMDVTTTSTR3</t>
  </si>
  <si>
    <t>TERPVNSAALSPNYDHVVLGGGQEAM(UniMod:35)DVTTTSTR4</t>
  </si>
  <si>
    <t>TERPVNSAALSPNYDHVVLGGGQEAMDVTTTSTR3</t>
  </si>
  <si>
    <t>TESALSYYEFLLHIQQQVNK3</t>
  </si>
  <si>
    <t>TESASTPGFVVGTER2</t>
  </si>
  <si>
    <t>TESAVSQM(UniMod:35)QSVIELGR2</t>
  </si>
  <si>
    <t>TESAVSQMQSVIELGR2</t>
  </si>
  <si>
    <t>TESAYDWTSLSSSSIK2</t>
  </si>
  <si>
    <t>TESDDLHTFLLEIK3</t>
  </si>
  <si>
    <t>TESDFSNLDSEK2</t>
  </si>
  <si>
    <t>TESEPGQQPMELENK2</t>
  </si>
  <si>
    <t>TESFQNAQAGSNPK2</t>
  </si>
  <si>
    <t>TESGEETDLISPPQEEVK2</t>
  </si>
  <si>
    <t>TESGYGSESSLR2</t>
  </si>
  <si>
    <t>TESHVNC(UniMod:4)QESSQVDVVNVSEGFHLR4</t>
  </si>
  <si>
    <t>TESIPGPESQK2</t>
  </si>
  <si>
    <t>TESLIQQYEAISLLNSER2</t>
  </si>
  <si>
    <t>TESNQ(UniMod:7)EVANPEHYIK2</t>
  </si>
  <si>
    <t>TESNQEVANPEHYIK2</t>
  </si>
  <si>
    <t>TESNQEVANPEHYIK3</t>
  </si>
  <si>
    <t>TESPATAAETASEELDNR2</t>
  </si>
  <si>
    <t>TESPATAAETASEELDNR3</t>
  </si>
  <si>
    <t>TESPIISNTLYYIR2</t>
  </si>
  <si>
    <t>TESPLENVAELK2</t>
  </si>
  <si>
    <t>TESPLENVAELKK2</t>
  </si>
  <si>
    <t>TESPVLTSSC(UniMod:4)R2</t>
  </si>
  <si>
    <t>TESQWENTEAPVSYK2</t>
  </si>
  <si>
    <t>TESSGIETEPTVHHLPLSTEK3</t>
  </si>
  <si>
    <t>TESSGIETEPTVHHLPLSTEK4</t>
  </si>
  <si>
    <t>TESSLEWDAQR2</t>
  </si>
  <si>
    <t>TESSPSEASQHSMQSPQK3</t>
  </si>
  <si>
    <t>TESSPVEALVLPQK2</t>
  </si>
  <si>
    <t>TESSSAQQVAVSR2</t>
  </si>
  <si>
    <t>TESTPITAVK2</t>
  </si>
  <si>
    <t>TESTPITAVKQPEKVAATR2</t>
  </si>
  <si>
    <t>TESTVFATAGC(UniMod:4)DGYIR2</t>
  </si>
  <si>
    <t>TESVQYDHPNHTVTVTTISDLDLSGAR3</t>
  </si>
  <si>
    <t>TESVTSGPMSPEGSPSK2</t>
  </si>
  <si>
    <t>TETAAHSLPQQTK2</t>
  </si>
  <si>
    <t>TETALLSLAR2</t>
  </si>
  <si>
    <t>TETAPLVVVVSTTGTGDPPDTAR2</t>
  </si>
  <si>
    <t>TETDAFGEIHVPADK2</t>
  </si>
  <si>
    <t>TETDAFGEIHVPADK3</t>
  </si>
  <si>
    <t>TETDRKSPSVSLSQ(UniMod:7)SK2</t>
  </si>
  <si>
    <t>TETDSVGTPQSN(UniMod:7)GGMR2</t>
  </si>
  <si>
    <t>TETEFPDEDEETR2</t>
  </si>
  <si>
    <t>TETGIDLEN(UniMod:7)DR2</t>
  </si>
  <si>
    <t>TETGIDLENDR2</t>
  </si>
  <si>
    <t>TETGTPWK2</t>
  </si>
  <si>
    <t>TETIRPASVYTK2</t>
  </si>
  <si>
    <t>TETIRPASVYTK3</t>
  </si>
  <si>
    <t>TETISFGSVSPGGVK2</t>
  </si>
  <si>
    <t>TETLASLEDTK2</t>
  </si>
  <si>
    <t>TETLMENFR2</t>
  </si>
  <si>
    <t>TETMNVVM(UniMod:35)ETNK2</t>
  </si>
  <si>
    <t>TETMNVVMETNK2</t>
  </si>
  <si>
    <t>TETN(UniMod:7)GGQVTYR2</t>
  </si>
  <si>
    <t>TETPIVSK2</t>
  </si>
  <si>
    <t>TETPPPLASLNVSK2</t>
  </si>
  <si>
    <t>TETPTTVEFDSEQMER2</t>
  </si>
  <si>
    <t>TETQAEDTEPDPGESK2</t>
  </si>
  <si>
    <t>TETSETEITTTEIIK2</t>
  </si>
  <si>
    <t>TETTFEMSMHNTMK2</t>
  </si>
  <si>
    <t>TETTSLGSLPLPAGPPATAPAR2</t>
  </si>
  <si>
    <t>TETVEEPMEEEEAAK2</t>
  </si>
  <si>
    <t>TETVEEPMEEEEAAKEEK2</t>
  </si>
  <si>
    <t>TETVEEPMEEEEAAKEEK3</t>
  </si>
  <si>
    <t>TETVEEPMEEEEAAKEEKEESDDEAAVEEEEEEK4</t>
  </si>
  <si>
    <t>TETVTSFR2</t>
  </si>
  <si>
    <t>TETYPQGQPVK2</t>
  </si>
  <si>
    <t>TEVEETAGSVPAEELVEMDAEPQEAEPAK3</t>
  </si>
  <si>
    <t>TEVELLK2</t>
  </si>
  <si>
    <t>TEVEVEELPPIDHGIPITDR3</t>
  </si>
  <si>
    <t>TEVIEEAFPGMFMDTPEDEK2</t>
  </si>
  <si>
    <t>TEVIPPLIENR2</t>
  </si>
  <si>
    <t>TEVIQLEDTLAQVR2</t>
  </si>
  <si>
    <t>TEVIQLEDTLAQVR3</t>
  </si>
  <si>
    <t>TEVLMENFR2</t>
  </si>
  <si>
    <t>TEVLSEDLLQIER2</t>
  </si>
  <si>
    <t>TEVMALVPPADC(UniMod:4)R2</t>
  </si>
  <si>
    <t>TEVMPLALEVVNTYQK2</t>
  </si>
  <si>
    <t>TEVN(UniMod:7)GFDPLFNAITGLN(UniMod:7)GSGK2</t>
  </si>
  <si>
    <t>TEVN(UniMod:7)SGFFYK2</t>
  </si>
  <si>
    <t>TEVN(UniMod:7)SGFFYSSADQR2</t>
  </si>
  <si>
    <t>TEVNGFDPLFNAITGLN(UniMod:7)GSGK2</t>
  </si>
  <si>
    <t>TEVNHANTNEEVPSR2</t>
  </si>
  <si>
    <t>TEVNHANTNEEVPSR3</t>
  </si>
  <si>
    <t>TEVNSGFFYK2</t>
  </si>
  <si>
    <t>TEVNSGFFYSSADQR2</t>
  </si>
  <si>
    <t>TEVNYTQLVDLHAR2</t>
  </si>
  <si>
    <t>TEVNYTQLVDLHAR3</t>
  </si>
  <si>
    <t>TEVPGSVTEYK2</t>
  </si>
  <si>
    <t>TEVPPLLLILDR2</t>
  </si>
  <si>
    <t>TEVQGEDGQVVLIK2</t>
  </si>
  <si>
    <t>TEVSEPVVTQPSPSVSQPSTSQSEEK3</t>
  </si>
  <si>
    <t>TEVSFTLNEDLANIHDIGGK2</t>
  </si>
  <si>
    <t>TEVSFTLNEDLANIHDIGGK3</t>
  </si>
  <si>
    <t>TEVSFTLNEDLANIHDIGGKPASVSAPR3</t>
  </si>
  <si>
    <t>TEVSLTLTNK2</t>
  </si>
  <si>
    <t>TEVSQWEKPK2</t>
  </si>
  <si>
    <t>TEVSYLEIYNER3</t>
  </si>
  <si>
    <t>TEVTGDHIPTPQDLPQR3</t>
  </si>
  <si>
    <t>TEVVDSDGSVK2</t>
  </si>
  <si>
    <t>TEVVQTLWR2</t>
  </si>
  <si>
    <t>TEVVSLLLDR2</t>
  </si>
  <si>
    <t>TEVWGLVLLSEEK2</t>
  </si>
  <si>
    <t>TEWEGTWWK2</t>
  </si>
  <si>
    <t>TEWGSDLPSVESHLENHK3</t>
  </si>
  <si>
    <t>TEWIADYGAAASGR2</t>
  </si>
  <si>
    <t>TEWLDGK2</t>
  </si>
  <si>
    <t>TEWLDGKHVVFGK3</t>
  </si>
  <si>
    <t>TEWYPALVISPSC(UniMod:4)NDDITVK2</t>
  </si>
  <si>
    <t>TEYDAVAEK2</t>
  </si>
  <si>
    <t>TEYEEAQDAIVK2</t>
  </si>
  <si>
    <t>TEYFAQHEQ(UniMod:7)GAAAGAADISTLDQ(UniMod:7)K3</t>
  </si>
  <si>
    <t>TEYFAQHEQGAAAGAADISTLDQK3</t>
  </si>
  <si>
    <t>TEYFPQLTDK2</t>
  </si>
  <si>
    <t>TEYGDLELC(UniMod:4)IEVVDNVQDAIDHIHK3</t>
  </si>
  <si>
    <t>TEYGDLELC(UniMod:4)IEVVDNVQDAIDHIHK4</t>
  </si>
  <si>
    <t>TEYGWDSLASR2</t>
  </si>
  <si>
    <t>TEYISTEFNR2</t>
  </si>
  <si>
    <t>TEYLC(UniMod:4)ENSLEGK2</t>
  </si>
  <si>
    <t>TEYLSN(UniMod:7)ADER2</t>
  </si>
  <si>
    <t>TEYLSNADER2</t>
  </si>
  <si>
    <t>TEYLTQSITEAK2</t>
  </si>
  <si>
    <t>TEYVSNTIAAHDNTSLK2</t>
  </si>
  <si>
    <t>TFAAQSLVQLLSK2</t>
  </si>
  <si>
    <t>TFADC(UniMod:4)IQALLEQHQVLEVGGNTAR3</t>
  </si>
  <si>
    <t>TFADFLVYEFSTSAGGQQLNK2</t>
  </si>
  <si>
    <t>TFADFLVYEFSTSAGGQQLNK3</t>
  </si>
  <si>
    <t>TFADLIIPSTNENLGR2</t>
  </si>
  <si>
    <t>TFAEALR2</t>
  </si>
  <si>
    <t>TFAEAM(UniMod:35)R2</t>
  </si>
  <si>
    <t>TFAEAMR2</t>
  </si>
  <si>
    <t>TFAELEVVLQPER2</t>
  </si>
  <si>
    <t>TFAGNTPLHLAAGLGYPTLTR3</t>
  </si>
  <si>
    <t>TFALPGIIK2</t>
  </si>
  <si>
    <t>TFANFPSGSPVSASTLAR2</t>
  </si>
  <si>
    <t>TFANTVSWSPAGR2</t>
  </si>
  <si>
    <t>TFANYSTC(UniMod:4)DR2</t>
  </si>
  <si>
    <t>TFAPEEISAM(UniMod:35)VLTK2</t>
  </si>
  <si>
    <t>TFAPEEISAMVLTK2</t>
  </si>
  <si>
    <t>TFAQDGQHQVLSMNR3</t>
  </si>
  <si>
    <t>TFAQGLAVAGDVVSK2</t>
  </si>
  <si>
    <t>TFATALDTTR2</t>
  </si>
  <si>
    <t>TFATYGYALDPSLDNHQVSAK3</t>
  </si>
  <si>
    <t>TFAVDETSVSGYIYHK2</t>
  </si>
  <si>
    <t>TFAVDETSVSGYIYHK3</t>
  </si>
  <si>
    <t>TFAVLAYSNVQER2</t>
  </si>
  <si>
    <t>TFAVTDELVFK2</t>
  </si>
  <si>
    <t>TFAYTN(UniMod:7)HTVLPEALER3</t>
  </si>
  <si>
    <t>TFAYTNHTVLPEALER2</t>
  </si>
  <si>
    <t>TFAYTNHTVLPEALER3</t>
  </si>
  <si>
    <t>TFAYTNHTVMQEALEK3</t>
  </si>
  <si>
    <t>TFC(UniMod:4)GTPEYLAPEVLEDNDYGR3</t>
  </si>
  <si>
    <t>TFC(UniMod:4)IPHGGGGPGMGPIGVK2</t>
  </si>
  <si>
    <t>TFC(UniMod:4)IPHGGGGPGMGPIGVK3</t>
  </si>
  <si>
    <t>TFC(UniMod:4)PPPLPK2</t>
  </si>
  <si>
    <t>TFC(UniMod:4)QLILDPIFK2</t>
  </si>
  <si>
    <t>TFC(UniMod:4)TMDGR2</t>
  </si>
  <si>
    <t>TFDAQIVIIEHK2</t>
  </si>
  <si>
    <t>TFDAQIVIIEHK3</t>
  </si>
  <si>
    <t>TFDATNPLNLC(UniMod:4)VK2</t>
  </si>
  <si>
    <t>TFDDIDFMGR2</t>
  </si>
  <si>
    <t>TFDEIASGFR2</t>
  </si>
  <si>
    <t>TFDETVSTYVPLAQQVEDFHK3</t>
  </si>
  <si>
    <t>TFDEVSEGLYGGLK2</t>
  </si>
  <si>
    <t>TFDFWK2</t>
  </si>
  <si>
    <t>TFDFYK2</t>
  </si>
  <si>
    <t>TFDGESAFQ(UniMod:7)GIDSHR2</t>
  </si>
  <si>
    <t>TFDGESAFQGIDSHR2</t>
  </si>
  <si>
    <t>TFDGESAFQGIDSHR3</t>
  </si>
  <si>
    <t>TFDHMAR2</t>
  </si>
  <si>
    <t>TFDHYC(UniMod:4)EYR2</t>
  </si>
  <si>
    <t>TFDHYC(UniMod:4)EYR3</t>
  </si>
  <si>
    <t>TFDLEAMFEQTR2</t>
  </si>
  <si>
    <t>TFDLLIGK2</t>
  </si>
  <si>
    <t>TFDLTVVSYLK2</t>
  </si>
  <si>
    <t>TFDLYAN(UniMod:7)VRPC(UniMod:4)VSIEGYK3</t>
  </si>
  <si>
    <t>TFDLYANVR2</t>
  </si>
  <si>
    <t>TFDLYANVRPC(UniMod:4)VSIEGYK2</t>
  </si>
  <si>
    <t>TFDLYANVRPC(UniMod:4)VSIEGYK3</t>
  </si>
  <si>
    <t>TFDM(UniMod:35)MR2</t>
  </si>
  <si>
    <t>TFDMMR2</t>
  </si>
  <si>
    <t>TFDPSLKPK2</t>
  </si>
  <si>
    <t>TFDPTTSYVVEDLKPNTEYAFR3</t>
  </si>
  <si>
    <t>TFDPYIIIR2</t>
  </si>
  <si>
    <t>TFDQLTPDESK2</t>
  </si>
  <si>
    <t>TFDQLTPDESKER2</t>
  </si>
  <si>
    <t>TFDQLTPEESK2</t>
  </si>
  <si>
    <t>TFDQLTPEESKER2</t>
  </si>
  <si>
    <t>TFDQLTPEESKER3</t>
  </si>
  <si>
    <t>TFDQNEELGLNDMK2</t>
  </si>
  <si>
    <t>TFDSIVM(UniMod:35)DPK2</t>
  </si>
  <si>
    <t>TFDSIVMDPK2</t>
  </si>
  <si>
    <t>TFDSSWNWAK2</t>
  </si>
  <si>
    <t>TFDTFC(UniMod:4)PLGPALVTK2</t>
  </si>
  <si>
    <t>TFDTN(UniMod:7)GDGTIDFR2</t>
  </si>
  <si>
    <t>TFDVINPSNEEK2</t>
  </si>
  <si>
    <t>TFDWAEFRPIQQALAQER3</t>
  </si>
  <si>
    <t>TFDYEVDK2</t>
  </si>
  <si>
    <t>TFEDFVR2</t>
  </si>
  <si>
    <t>TFEDGVSYK2</t>
  </si>
  <si>
    <t>TFEDISEK2</t>
  </si>
  <si>
    <t>TFEEAIQK2</t>
  </si>
  <si>
    <t>TFEEALAR2</t>
  </si>
  <si>
    <t>TFEEC(UniMod:4)QQNLM(UniMod:35)K2</t>
  </si>
  <si>
    <t>TFEEC(UniMod:4)QQNLMK2</t>
  </si>
  <si>
    <t>TFEEC(UniMod:4)VLGLAMVR2</t>
  </si>
  <si>
    <t>TFEEIQKEEEAR2</t>
  </si>
  <si>
    <t>TFEEIQKEEEAR3</t>
  </si>
  <si>
    <t>TFEEKQGTEIDGR3</t>
  </si>
  <si>
    <t>TFEELEHVSAPYK2</t>
  </si>
  <si>
    <t>TFEELEHVSAPYK3</t>
  </si>
  <si>
    <t>TFEELKK2</t>
  </si>
  <si>
    <t>TFEEYLDEYYR2</t>
  </si>
  <si>
    <t>TFEFLDEDVPDDSSN(UniMod:7)R2</t>
  </si>
  <si>
    <t>TFEFLDEDVPDDSSNR2</t>
  </si>
  <si>
    <t>TFEGIDPK2</t>
  </si>
  <si>
    <t>TFEGVDPQTTSM(UniMod:35)R2</t>
  </si>
  <si>
    <t>TFEGVDPQTTSMR2</t>
  </si>
  <si>
    <t>TFEHVTSEIGAEEAEEVGVEHLLR3</t>
  </si>
  <si>
    <t>TFEHVTSEIGAEEAEEVGVEHLLR4</t>
  </si>
  <si>
    <t>TFEIDDEHR2</t>
  </si>
  <si>
    <t>TFEIDDEHRIR3</t>
  </si>
  <si>
    <t>TFEINPR2</t>
  </si>
  <si>
    <t>TFEISASDK2</t>
  </si>
  <si>
    <t>TFEISEPVITPSQ(UniMod:7)R2</t>
  </si>
  <si>
    <t>TFEISEPVITPSQR2</t>
  </si>
  <si>
    <t>TFEISPK2</t>
  </si>
  <si>
    <t>TFEMSDFIVDTR2</t>
  </si>
  <si>
    <t>TFENLLLVAR2</t>
  </si>
  <si>
    <t>TFEQLHSTIGHQALEDILPFLLK3</t>
  </si>
  <si>
    <t>TFESEAAHGTVTR2</t>
  </si>
  <si>
    <t>TFESEAAHGTVTR3</t>
  </si>
  <si>
    <t>TFESLVDFSK2</t>
  </si>
  <si>
    <t>TFESSQIESVK2</t>
  </si>
  <si>
    <t>TFEVC(UniMod:4)DLPVR2</t>
  </si>
  <si>
    <t>TFEVINPSTEEEIC(UniMod:4)HIYEGR3</t>
  </si>
  <si>
    <t>TFEVPEENTAETITR2</t>
  </si>
  <si>
    <t>TFFASLLPEGPPAIAN2</t>
  </si>
  <si>
    <t>TFFASLPDSVLPK2</t>
  </si>
  <si>
    <t>TFFDISIGGK2</t>
  </si>
  <si>
    <t>TFFDISIGGKPQGR2</t>
  </si>
  <si>
    <t>TFFDISIGGKPQGR3</t>
  </si>
  <si>
    <t>TFFDTLYNLK2</t>
  </si>
  <si>
    <t>TFFEELAVEDK2</t>
  </si>
  <si>
    <t>TFFENVNLC(UniMod:4)DHR2</t>
  </si>
  <si>
    <t>TFFENVNLC(UniMod:4)DHR3</t>
  </si>
  <si>
    <t>TFFETNENAPYLVK2</t>
  </si>
  <si>
    <t>TFFGDDFIPNDILIGC(UniMod:4)EEEEQEN(UniMod:7)GK3</t>
  </si>
  <si>
    <t>TFFHQENVR2</t>
  </si>
  <si>
    <t>TFFLEALR2</t>
  </si>
  <si>
    <t>TFFPDEDTAIQEAQTR2</t>
  </si>
  <si>
    <t>TFFPEEISSMVLTK2</t>
  </si>
  <si>
    <t>TFFPEYTHQLFGDDETAFGYK3</t>
  </si>
  <si>
    <t>TFFSC(UniMod:4)HK2</t>
  </si>
  <si>
    <t>TFFSFPAVVAPFK2</t>
  </si>
  <si>
    <t>TFFVGGN(UniMod:7)FK2</t>
  </si>
  <si>
    <t>TFFVGGNFK2</t>
  </si>
  <si>
    <t>TFGAISLSTDYEDSK2</t>
  </si>
  <si>
    <t>TFGC(UniMod:4)GSAIASSSLATEWVK2</t>
  </si>
  <si>
    <t>TFGDNSDDSGSR2</t>
  </si>
  <si>
    <t>TFGEN(UniMod:7)YVQELLEK2</t>
  </si>
  <si>
    <t>TFGENYVQELLEK2</t>
  </si>
  <si>
    <t>TFGETHPFTK2</t>
  </si>
  <si>
    <t>TFGHLLR2</t>
  </si>
  <si>
    <t>TFGHNTMDAVPR2</t>
  </si>
  <si>
    <t>TFGIPVVVAINR2</t>
  </si>
  <si>
    <t>TFGIQYPLPK2</t>
  </si>
  <si>
    <t>TFGLFANVR2</t>
  </si>
  <si>
    <t>TFGLFANVRPAK2</t>
  </si>
  <si>
    <t>TFGLFANVRPAK3</t>
  </si>
  <si>
    <t>TFGLNLTNK2</t>
  </si>
  <si>
    <t>TFGLTLGHVVDEIQR3</t>
  </si>
  <si>
    <t>TFGMAEEYHR2</t>
  </si>
  <si>
    <t>TFGMAEEYHR3</t>
  </si>
  <si>
    <t>TFGTAIVINPEK2</t>
  </si>
  <si>
    <t>TFHEEEGIDEVIVPLPTWNAR3</t>
  </si>
  <si>
    <t>TFHEHNNLYDTSLANLPR3</t>
  </si>
  <si>
    <t>TFHETLDC(UniMod:4)CGSSTLTALTTSVLK3</t>
  </si>
  <si>
    <t>TFHFNTVEEVHSR3</t>
  </si>
  <si>
    <t>TFHFQAR2</t>
  </si>
  <si>
    <t>TFHGAGLVVPVDK2</t>
  </si>
  <si>
    <t>TFHGAGLVVPVDKN(UniMod:7)DVGYR2</t>
  </si>
  <si>
    <t>TFHIEEPR2</t>
  </si>
  <si>
    <t>TFHIFYQLLSGAGEHLK2</t>
  </si>
  <si>
    <t>TFHIFYQLLSGAGEHLK3</t>
  </si>
  <si>
    <t>TFHIFYQLLSGAGEHLK4</t>
  </si>
  <si>
    <t>TFHIFYYLLSGAGEHLK2</t>
  </si>
  <si>
    <t>TFHIFYYLLSGAGEHLK3</t>
  </si>
  <si>
    <t>TFHIFYYLLSGAGEHLK4</t>
  </si>
  <si>
    <t>TFHLLHTVPALDQC(UniMod:4)R3</t>
  </si>
  <si>
    <t>TFHNPTYFSR2</t>
  </si>
  <si>
    <t>TFHNPTYFSR3</t>
  </si>
  <si>
    <t>TFHTIGFC(UniMod:4)PYGPR2</t>
  </si>
  <si>
    <t>TFHTIGFC(UniMod:4)PYGPR3</t>
  </si>
  <si>
    <t>TFHTSSAAIGNQLYVFGGGER3</t>
  </si>
  <si>
    <t>TFHVDSPDER2</t>
  </si>
  <si>
    <t>TFHVDSPDEREEWMR3</t>
  </si>
  <si>
    <t>TFHVDTPEEREEWTEAIQAVADR4</t>
  </si>
  <si>
    <t>TFIAIKPDGVQR2</t>
  </si>
  <si>
    <t>TFIAIKPDGVQR3</t>
  </si>
  <si>
    <t>TFIAVKPDGVQR2</t>
  </si>
  <si>
    <t>TFIAVKPDGVQR3</t>
  </si>
  <si>
    <t>TFIAVPASNSGLC(UniMod:4)IVNDELFVR3</t>
  </si>
  <si>
    <t>TFIDLESSSPELK2</t>
  </si>
  <si>
    <t>TFIELPFVYK2</t>
  </si>
  <si>
    <t>TFIFLNAK2</t>
  </si>
  <si>
    <t>TFIFLNAKQHK2</t>
  </si>
  <si>
    <t>TFIFSDLDYMGM(UniMod:35)SSGFYK2</t>
  </si>
  <si>
    <t>TFIFSDLDYMGMSSGFYK2</t>
  </si>
  <si>
    <t>TFIGIFLIDGVTGR2</t>
  </si>
  <si>
    <t>TFIGPGGN(UniMod:7)MPGYLRPETAQ(UniMod:7)GIFLNFK3</t>
  </si>
  <si>
    <t>TFIGPGGNM(UniMod:35)PGYLRPETAQ(UniMod:7)GIFLNFK3</t>
  </si>
  <si>
    <t>TFIGPGGNM(UniMod:35)PGYLRPETAQGIFLNFK3</t>
  </si>
  <si>
    <t>TFIGPGGNMPGYLRPETAQGIFLNFK3</t>
  </si>
  <si>
    <t>TFIIGELHPDDRPK2</t>
  </si>
  <si>
    <t>TFIIGELHPDDRPK3</t>
  </si>
  <si>
    <t>TFILGGLK2</t>
  </si>
  <si>
    <t>TFILPLER2</t>
  </si>
  <si>
    <t>TFIMPNQR2</t>
  </si>
  <si>
    <t>TFINLMTHIC(UniMod:4)K2</t>
  </si>
  <si>
    <t>TFINLMTHIC(UniMod:4)K3</t>
  </si>
  <si>
    <t>TFIPHLESLGK2</t>
  </si>
  <si>
    <t>TFIPHLESLGK3</t>
  </si>
  <si>
    <t>TFISGVTFPFRPIR3</t>
  </si>
  <si>
    <t>TFISPEELIK2</t>
  </si>
  <si>
    <t>TFITIGDR2</t>
  </si>
  <si>
    <t>TFITQGAYEDR2</t>
  </si>
  <si>
    <t>TFITQQGIK2</t>
  </si>
  <si>
    <t>TFITSDFM(UniMod:35)TGIPATPGNEIPVEVVLK3</t>
  </si>
  <si>
    <t>TFITSDFMTGIPATPGNEIPVEVVLK3</t>
  </si>
  <si>
    <t>TFIVGAQMNVK2</t>
  </si>
  <si>
    <t>TFIVVADSR2</t>
  </si>
  <si>
    <t>TFKDEELFPLQVVMK3</t>
  </si>
  <si>
    <t>TFKPAIQELKPPTYK3</t>
  </si>
  <si>
    <t>TFKPIDLSDLK2</t>
  </si>
  <si>
    <t>TFKPIDLSDLK3</t>
  </si>
  <si>
    <t>TFLALAHK2</t>
  </si>
  <si>
    <t>TFLALINQVFPAEEDSK2</t>
  </si>
  <si>
    <t>TFLALINQVFPAEEDSKK3</t>
  </si>
  <si>
    <t>TFLALQNFAESR2</t>
  </si>
  <si>
    <t>TFLAMNNEM(UniMod:35)VDDTK2</t>
  </si>
  <si>
    <t>TFLAMNNEMVDDTK2</t>
  </si>
  <si>
    <t>TFLAQHASL2</t>
  </si>
  <si>
    <t>TFLAVKPDGVQR2</t>
  </si>
  <si>
    <t>TFLEDFR2</t>
  </si>
  <si>
    <t>TFLEFYEEK2</t>
  </si>
  <si>
    <t>TFLESPLDVGIK2</t>
  </si>
  <si>
    <t>TFLETSTDTAVTNEWEK2</t>
  </si>
  <si>
    <t>TFLFSATMTK2</t>
  </si>
  <si>
    <t>TFLFTSESVGEGHPDK2</t>
  </si>
  <si>
    <t>TFLGTSLGQPWK2</t>
  </si>
  <si>
    <t>TFLHDPLVEWSK2</t>
  </si>
  <si>
    <t>TFLHDPLVEWSK3</t>
  </si>
  <si>
    <t>TFLHTVC(UniMod:4)FY2</t>
  </si>
  <si>
    <t>TFLINELSK2</t>
  </si>
  <si>
    <t>TFLLDSDYER2</t>
  </si>
  <si>
    <t>TFLLEYHNR2</t>
  </si>
  <si>
    <t>TFLLVDSVVGIQK2</t>
  </si>
  <si>
    <t>TFLNLIK2</t>
  </si>
  <si>
    <t>TFLNMFVDSNQDAR2</t>
  </si>
  <si>
    <t>TFLPEMSEK2</t>
  </si>
  <si>
    <t>TFLQDLAR2</t>
  </si>
  <si>
    <t>TFLQTVSSEK2</t>
  </si>
  <si>
    <t>TFLRPPK2</t>
  </si>
  <si>
    <t>TFLRPSPEDEAIYGPNTK3</t>
  </si>
  <si>
    <t>TFLSAELNLEQSK2</t>
  </si>
  <si>
    <t>TFLSPATSETK2</t>
  </si>
  <si>
    <t>TFLTLSLQ(UniMod:7)DMASR2</t>
  </si>
  <si>
    <t>TFLTLSLQDMASR2</t>
  </si>
  <si>
    <t>TFLTNDQTK2</t>
  </si>
  <si>
    <t>TFLVAN(UniMod:7)VK2</t>
  </si>
  <si>
    <t>TFLVANVK2</t>
  </si>
  <si>
    <t>TFLVDPNLDLSIR2</t>
  </si>
  <si>
    <t>TFLVGER2</t>
  </si>
  <si>
    <t>TFLVIPELAQELHVWTDK2</t>
  </si>
  <si>
    <t>TFLVIPELAQELHVWTDK3</t>
  </si>
  <si>
    <t>TFLVPEIK2</t>
  </si>
  <si>
    <t>TFLVSGVAANVHEAK3</t>
  </si>
  <si>
    <t>TFLVWVN(UniMod:7)EEDHLR2</t>
  </si>
  <si>
    <t>TFLVWVN(UniMod:7)EEDHLR3</t>
  </si>
  <si>
    <t>TFLVWVNEEDHLR2</t>
  </si>
  <si>
    <t>TFLVWVNEEDHLR3</t>
  </si>
  <si>
    <t>TFLYNELYVYNTR2</t>
  </si>
  <si>
    <t>TFLYSEEQK2</t>
  </si>
  <si>
    <t>TFMDHLR2</t>
  </si>
  <si>
    <t>TFMDMDQDSEDEK2</t>
  </si>
  <si>
    <t>TFMDMDQDSEEEK2</t>
  </si>
  <si>
    <t>TFN(UniMod:7)C(UniMod:4)GVGAVLVVSK2</t>
  </si>
  <si>
    <t>TFN(UniMod:7)GSIELC(UniMod:4)R2</t>
  </si>
  <si>
    <t>TFN(UniMod:7)LTAGSLESTEPIYVYK2</t>
  </si>
  <si>
    <t>TFN(UniMod:7)TSTGGLLLPSDTK2</t>
  </si>
  <si>
    <t>TFNATDYKPIATIDVK2</t>
  </si>
  <si>
    <t>TFNATDYKPIATIDVK3</t>
  </si>
  <si>
    <t>TFNC(UniMod:4)GVGAVLVVSK2</t>
  </si>
  <si>
    <t>TFNIVNDFTPEEEAAIRR3</t>
  </si>
  <si>
    <t>TFNLIPAVGLNVHSMLK2</t>
  </si>
  <si>
    <t>TFNLIPAVGLNVHSMLK3</t>
  </si>
  <si>
    <t>TFNLPLLM(UniMod:35)LGGGGYTIR2</t>
  </si>
  <si>
    <t>TFNLPLLMLGGGGYTIR2</t>
  </si>
  <si>
    <t>TFNLPLLMLGGGGYTIR3</t>
  </si>
  <si>
    <t>TFNLTAGSLESTEPIYVYK2</t>
  </si>
  <si>
    <t>TFNM(UniMod:35)DEYVGLPR2</t>
  </si>
  <si>
    <t>TFNMDEYVGLPR2</t>
  </si>
  <si>
    <t>TFNNVC(UniMod:4)GLLK2</t>
  </si>
  <si>
    <t>TFNPGAGLPTDK2</t>
  </si>
  <si>
    <t>TFNPGAGLPTDKK2</t>
  </si>
  <si>
    <t>TFNPGAGLPTDKK3</t>
  </si>
  <si>
    <t>TFNQVEIKPEMIGHYLGEFSITYKPVK3</t>
  </si>
  <si>
    <t>TFNQVVKPR2</t>
  </si>
  <si>
    <t>TFNSELYSLNDYKPPISK2</t>
  </si>
  <si>
    <t>TFNSELYSLNDYKPPISK3</t>
  </si>
  <si>
    <t>TFNTSTGGLLLPSDTK2</t>
  </si>
  <si>
    <t>TFNTSTGGLLLPSDTKR2</t>
  </si>
  <si>
    <t>TFNTSTGGLLLPSDTKR3</t>
  </si>
  <si>
    <t>TFNVDMYEEIHR2</t>
  </si>
  <si>
    <t>TFNVDMYEEIHR3</t>
  </si>
  <si>
    <t>TFPAC(UniMod:4)DGSHNK2</t>
  </si>
  <si>
    <t>TFPDPTSWYSSR2</t>
  </si>
  <si>
    <t>TFPEPAQLR2</t>
  </si>
  <si>
    <t>TFPGC(UniMod:4)TIR2</t>
  </si>
  <si>
    <t>TFPLC(UniMod:4)FDDHDPAVIHENASQPEVLVPIR4</t>
  </si>
  <si>
    <t>TFPLDVGSIVGYSGQK2</t>
  </si>
  <si>
    <t>TFPMAQLTSIVIATPGTR2</t>
  </si>
  <si>
    <t>TFPNIHK2</t>
  </si>
  <si>
    <t>TFPPDLNFLPVPGEELPEEC(UniMod:4)AR3</t>
  </si>
  <si>
    <t>TFPTVN(UniMod:7)PSTGEVIC(UniMod:4)Q(UniMod:7)VAEGDKEDVDK3</t>
  </si>
  <si>
    <t>TFPTVNPSTGEVIC(UniMod:4)Q(UniMod:7)VAEGDKEDVDK3</t>
  </si>
  <si>
    <t>TFPTVNPSTGEVIC(UniMod:4)QVAEGDKEDVDK3</t>
  </si>
  <si>
    <t>TFPTVNPTTGEVIGHVAEGDR2</t>
  </si>
  <si>
    <t>TFPTVNPTTGEVIGHVAEGDR3</t>
  </si>
  <si>
    <t>TFPVDILFSK2</t>
  </si>
  <si>
    <t>TFPVDQFFLEDAIAVTR2</t>
  </si>
  <si>
    <t>TFPVDQFFLEDAIAVTR3</t>
  </si>
  <si>
    <t>TFPVLLR2</t>
  </si>
  <si>
    <t>TFQ(UniMod:7)AITVTKLSQ(UniMod:7)K2</t>
  </si>
  <si>
    <t>TFQAFELKPLR3</t>
  </si>
  <si>
    <t>TFQEDSSPVVHQSLQEVSEPLTATK3</t>
  </si>
  <si>
    <t>TFQEEEQHLQGLEIAQGEK3</t>
  </si>
  <si>
    <t>TFQGHTN(UniMod:7)EVNAIK3</t>
  </si>
  <si>
    <t>TFQGHTNEVNAIK2</t>
  </si>
  <si>
    <t>TFQGHTNEVNAIK3</t>
  </si>
  <si>
    <t>TFQLQLLSPSSSIVPAFN(UniMod:7)TGTITQVIK3</t>
  </si>
  <si>
    <t>TFQLQLLSPSSSIVPAFNTGTITQVIK3</t>
  </si>
  <si>
    <t>TFQMAEYLK2</t>
  </si>
  <si>
    <t>TFQNSLIHLGLNTMK3</t>
  </si>
  <si>
    <t>TFQPGSWMPR2</t>
  </si>
  <si>
    <t>TFQPSVLKRNR2</t>
  </si>
  <si>
    <t>TFQQPIQSR2</t>
  </si>
  <si>
    <t>TFQSVIGK2</t>
  </si>
  <si>
    <t>TFQVLGN(UniMod:7)LYSEGDC(UniMod:4)TYLK2</t>
  </si>
  <si>
    <t>TFQVLGNLYSEGDC(UniMod:4)TYLK2</t>
  </si>
  <si>
    <t>TFQYQDSLPSLPVPSLEESLK2</t>
  </si>
  <si>
    <t>TFSATVRASQ(UniMod:7)GPVYKGVC(UniMod:4)K2</t>
  </si>
  <si>
    <t>TFSDEPLEAGMIVTDEPGYYEDGAFGIR3</t>
  </si>
  <si>
    <t>TFSDLAAQLHVTPGSAQQR3</t>
  </si>
  <si>
    <t>TFSDTTHGSVPSDPLGR2</t>
  </si>
  <si>
    <t>TFSDTTHGSVPSDPLGR3</t>
  </si>
  <si>
    <t>TFSEAC(UniMod:4)LM(UniMod:35)VR2</t>
  </si>
  <si>
    <t>TFSEAC(UniMod:4)LMVR2</t>
  </si>
  <si>
    <t>TFSEEDLK2</t>
  </si>
  <si>
    <t>TFSEILNR2</t>
  </si>
  <si>
    <t>TFSEPGDHPGMLTSGK3</t>
  </si>
  <si>
    <t>TFSESSVWSQQSSR2</t>
  </si>
  <si>
    <t>TFSFAIPLIEK2</t>
  </si>
  <si>
    <t>TFSFAIPLIER2</t>
  </si>
  <si>
    <t>TFSFDDILK2</t>
  </si>
  <si>
    <t>TFSFYLSNIGR2</t>
  </si>
  <si>
    <t>TFSGDSNVIGGSMVLNPQSR2</t>
  </si>
  <si>
    <t>TFSGHEDC(UniMod:4)VR2</t>
  </si>
  <si>
    <t>TFSGIHNDVVR2</t>
  </si>
  <si>
    <t>TFSGIHNDVVR3</t>
  </si>
  <si>
    <t>TFSGQTHGFVHR2</t>
  </si>
  <si>
    <t>TFSGQTHGFVHR3</t>
  </si>
  <si>
    <t>TFSHELSDFGLESTAGEIPVVAIR3</t>
  </si>
  <si>
    <t>TFSHELSDFGLESTAGEIPVVAIR4</t>
  </si>
  <si>
    <t>TFSIPHGGGGPAGAPIC(UniMod:4)VK3</t>
  </si>
  <si>
    <t>TFSLEFLDPSK2</t>
  </si>
  <si>
    <t>TFSLSSTLLR2</t>
  </si>
  <si>
    <t>TFSLTEVR2</t>
  </si>
  <si>
    <t>TFSMPAMSPTMEK2</t>
  </si>
  <si>
    <t>TFSNDDHN(UniMod:7)GDDPSR2</t>
  </si>
  <si>
    <t>TFSNVFGR2</t>
  </si>
  <si>
    <t>TFSPDVFR2</t>
  </si>
  <si>
    <t>TFSPQEISAM(UniMod:35)VLTK2</t>
  </si>
  <si>
    <t>TFSPQEISAMVLTK2</t>
  </si>
  <si>
    <t>TFSQNLMK2</t>
  </si>
  <si>
    <t>TFSQSSHLVQHR2</t>
  </si>
  <si>
    <t>TFSQSSHLVQHR3</t>
  </si>
  <si>
    <t>TFSSIPVSR2</t>
  </si>
  <si>
    <t>TFSSLGFSGTQEC(UniMod:4)PELR2</t>
  </si>
  <si>
    <t>TFSSLHVER2</t>
  </si>
  <si>
    <t>TFSSSPPKPGDIFEVELAK3</t>
  </si>
  <si>
    <t>TFSTVLPQ(UniMod:7)IDTTGQLFVQTR2</t>
  </si>
  <si>
    <t>TFSTVLPQIDTTGQLFVQTR2</t>
  </si>
  <si>
    <t>TFSVLEPGGPGGC(UniMod:4)AAR2</t>
  </si>
  <si>
    <t>TFSVTGWK2</t>
  </si>
  <si>
    <t>TFSVWYVPEVTGTHK2</t>
  </si>
  <si>
    <t>TFSVWYVPEVTGTHK3</t>
  </si>
  <si>
    <t>TFSWASVTSK2</t>
  </si>
  <si>
    <t>TFSYAGFEM(UniMod:35)QPK2</t>
  </si>
  <si>
    <t>TFSYAGFEMQPK2</t>
  </si>
  <si>
    <t>TFSYAGFEQQPK2</t>
  </si>
  <si>
    <t>TFSYPLDLLLK2</t>
  </si>
  <si>
    <t>TFSYSSSFQRHER2</t>
  </si>
  <si>
    <t>TFSYTLEDHTK2</t>
  </si>
  <si>
    <t>TFSYTLEDHTK3</t>
  </si>
  <si>
    <t>TFTAWC(UniMod:4)N(UniMod:7)SHLR2</t>
  </si>
  <si>
    <t>TFTAWC(UniMod:4)NSHLR2</t>
  </si>
  <si>
    <t>TFTAWC(UniMod:4)NSHLR3</t>
  </si>
  <si>
    <t>TFTDHMLMVEWNDK2</t>
  </si>
  <si>
    <t>TFTDHMLMVEWNDK3</t>
  </si>
  <si>
    <t>TFTDHVMLFTQTK3</t>
  </si>
  <si>
    <t>TFTDPPFR2</t>
  </si>
  <si>
    <t>TFTEEMNNFDNPK2</t>
  </si>
  <si>
    <t>TFTEMDSHEEK2</t>
  </si>
  <si>
    <t>TFTENTETGN(UniMod:7)SSFEEIR2</t>
  </si>
  <si>
    <t>TFTETFFMR2</t>
  </si>
  <si>
    <t>TFTFDAVYDWNAK2</t>
  </si>
  <si>
    <t>TFTFDTVFGPESK2</t>
  </si>
  <si>
    <t>TFTGDFLR2</t>
  </si>
  <si>
    <t>TFTLSATLLR2</t>
  </si>
  <si>
    <t>TFTMEGER2</t>
  </si>
  <si>
    <t>TFTMEGGPGGDPQLEGLIPR2</t>
  </si>
  <si>
    <t>TFTMEGVR2</t>
  </si>
  <si>
    <t>TFTMMGPSESDNFSHNLR3</t>
  </si>
  <si>
    <t>TFTN(UniMod:7)YDGSK2</t>
  </si>
  <si>
    <t>TFTNVYWMK2</t>
  </si>
  <si>
    <t>TFTNYDGSK2</t>
  </si>
  <si>
    <t>TFTPEEISSMILTK2</t>
  </si>
  <si>
    <t>TFTTAETITN(UniMod:7)ANTAK2</t>
  </si>
  <si>
    <t>TFTTAETITNAN(UniMod:7)TAK2</t>
  </si>
  <si>
    <t>TFTTAETITNANTAK2</t>
  </si>
  <si>
    <t>TFTTC(UniMod:4)ADNQTTVQFPVYQGER3</t>
  </si>
  <si>
    <t>TFTTNDSDTTIPMDESLQFNSSLQK3</t>
  </si>
  <si>
    <t>TFTTQ(UniMod:7)ETITN(UniMod:7)AETAK2</t>
  </si>
  <si>
    <t>TFTTQETITN(UniMod:7)AETAK2</t>
  </si>
  <si>
    <t>TFTTQETITNAETAK2</t>
  </si>
  <si>
    <t>TFTTQETITNAETAKEWFLQAAK3</t>
  </si>
  <si>
    <t>TFTTVSDNQTTVQFPVYQGER3</t>
  </si>
  <si>
    <t>TFTVDVSSPTEN(UniMod:7)GVFDPASYAK2</t>
  </si>
  <si>
    <t>TFTVDVSSPTENGVFDPASYAK2</t>
  </si>
  <si>
    <t>TFTVLVTEGFPNNTK2</t>
  </si>
  <si>
    <t>TFTWLVGK2</t>
  </si>
  <si>
    <t>TFTYGNLPLVDTLK2</t>
  </si>
  <si>
    <t>TFTYLLGSDAAALLFNSK2</t>
  </si>
  <si>
    <t>TFTYLLGSDAAALLFNSK3</t>
  </si>
  <si>
    <t>TFVAETLEMGEVVEK2</t>
  </si>
  <si>
    <t>TFVAQMTVFDK2</t>
  </si>
  <si>
    <t>TFVDFFSQC(UniMod:4)LHEEYR2</t>
  </si>
  <si>
    <t>TFVDFFSQC(UniMod:4)LHEEYR3</t>
  </si>
  <si>
    <t>TFVDNIQTAFNTR2</t>
  </si>
  <si>
    <t>TFVEESIYNEFLER2</t>
  </si>
  <si>
    <t>TFVEQSDDILSAC(UniMod:4)R2</t>
  </si>
  <si>
    <t>TFVGTPC(UniMod:4)WMAPEVMEQ(UniMod:7)VR2</t>
  </si>
  <si>
    <t>TFVGTPC(UniMod:4)WMAPEVMEQVR2</t>
  </si>
  <si>
    <t>TFVHVVPAKPEGTFK2</t>
  </si>
  <si>
    <t>TFVHVVPAKPEGTFK3</t>
  </si>
  <si>
    <t>TFVHVVPAKPEGTFK4</t>
  </si>
  <si>
    <t>TFVIHIQEK2</t>
  </si>
  <si>
    <t>TFVLEVMGR2</t>
  </si>
  <si>
    <t>TFVLSYAAK2</t>
  </si>
  <si>
    <t>TFVN(UniMod:7)ITPAEVGVLVGK2</t>
  </si>
  <si>
    <t>TFVNITPAEVGVLVGK2</t>
  </si>
  <si>
    <t>TFVNITPAEVGVLVGK3</t>
  </si>
  <si>
    <t>TFVNITPAEVGVLVGKDR2</t>
  </si>
  <si>
    <t>TFVNITPAEVGVLVGKDR3</t>
  </si>
  <si>
    <t>TFVNVAKPFHK3</t>
  </si>
  <si>
    <t>TFVPAM(UniMod:35)TAIHGPPITAPVVC(UniMod:4)TR3</t>
  </si>
  <si>
    <t>TFVPAMTAIHGPPITAPVVC(UniMod:4)TR3</t>
  </si>
  <si>
    <t>TFVPQ(UniMod:7)FQEAAFANGK2</t>
  </si>
  <si>
    <t>TFVPQFQEAAFAN(UniMod:7)GK2</t>
  </si>
  <si>
    <t>TFVPQFQEAAFAN(UniMod:7)GKL2</t>
  </si>
  <si>
    <t>TFVQ(UniMod:7)EDIYDEFVER2</t>
  </si>
  <si>
    <t>TFVQEDIYDEFVER2</t>
  </si>
  <si>
    <t>TFVSDLLPPTDK2</t>
  </si>
  <si>
    <t>TFVSEENIK2</t>
  </si>
  <si>
    <t>TFVSGAC(UniMod:4)DASIK2</t>
  </si>
  <si>
    <t>TFVSGAC(UniMod:4)DASSK2</t>
  </si>
  <si>
    <t>TFVSQ(UniMod:7)ASATM(UniMod:35)QQYAQR2</t>
  </si>
  <si>
    <t>TFVSQ(UniMod:7)ASATMQQYAQR2</t>
  </si>
  <si>
    <t>TFVVQ(UniMod:7)GFGNVGLHSMR3</t>
  </si>
  <si>
    <t>TFVVQGFGN(UniMod:7)VGLHSMR2</t>
  </si>
  <si>
    <t>TFVVQGFGNVGLHSM(UniMod:35)R2</t>
  </si>
  <si>
    <t>TFVVQGFGNVGLHSM(UniMod:35)R3</t>
  </si>
  <si>
    <t>TFVVQGFGNVGLHSMR2</t>
  </si>
  <si>
    <t>TFVVQGFGNVGLHSMR3</t>
  </si>
  <si>
    <t>TFVYNASEDR2</t>
  </si>
  <si>
    <t>TFYEDEMASHLDSK2</t>
  </si>
  <si>
    <t>TFYEDEMASHLDSK3</t>
  </si>
  <si>
    <t>TFYETAK2</t>
  </si>
  <si>
    <t>TFYETVAK2</t>
  </si>
  <si>
    <t>TFYGLHQ(UniMod:7)DFPSVVLVGLGK3</t>
  </si>
  <si>
    <t>TFYGLHQDFPSVVLVGLGK2</t>
  </si>
  <si>
    <t>TFYGLHQDFPSVVLVGLGK3</t>
  </si>
  <si>
    <t>TFYKPDWFDIVESEVK3</t>
  </si>
  <si>
    <t>TFYNQAIMSSK2</t>
  </si>
  <si>
    <t>TFYQMYDK2</t>
  </si>
  <si>
    <t>TFYVEC(UniMod:4)AR2</t>
  </si>
  <si>
    <t>TFYVQADSPEEMHSWIK3</t>
  </si>
  <si>
    <t>TFYYLEQLILK2</t>
  </si>
  <si>
    <t>TGAAGAEALSLLLK2</t>
  </si>
  <si>
    <t>TGAAPIIDVVR2</t>
  </si>
  <si>
    <t>TGAAPQ(UniMod:7)TTFNVAPN(UniMod:7)STPIVSTAATGLQHK3</t>
  </si>
  <si>
    <t>TGAAPQTTFNVAPN(UniMod:7)STPIVSTAATGLQHK3</t>
  </si>
  <si>
    <t>TGAAPQTTFNVAPNSTPIVSTAATGLQHK3</t>
  </si>
  <si>
    <t>TGADTTAAGPLFQQ(UniMod:7)R2</t>
  </si>
  <si>
    <t>TGADTTAAGPLFQQR2</t>
  </si>
  <si>
    <t>TGADTTAAGPLFQQRPYPSPGAVLR3</t>
  </si>
  <si>
    <t>TGAEGAVLDEAK2</t>
  </si>
  <si>
    <t>TGAELVTC(UniMod:4)GSVLK2</t>
  </si>
  <si>
    <t>TGAESISLLELC(UniMod:4)R2</t>
  </si>
  <si>
    <t>TGAFALPILN(UniMod:7)ALLETPQR2</t>
  </si>
  <si>
    <t>TGAFEPAEASVNPQDLQGSLQELK3</t>
  </si>
  <si>
    <t>TGAGSSVQLPIYNTAK2</t>
  </si>
  <si>
    <t>TGAHLELSLAK2</t>
  </si>
  <si>
    <t>TGAIC(UniMod:4)AIDYTWNLLK2</t>
  </si>
  <si>
    <t>TGAIIPELR2</t>
  </si>
  <si>
    <t>TGAIVDVPVGEELLGR2</t>
  </si>
  <si>
    <t>TGALLLQGFIQDR2</t>
  </si>
  <si>
    <t>TGALLSGDC(UniMod:4)SGQIYFTQR2</t>
  </si>
  <si>
    <t>TGAPN(UniMod:7)NGQYGADNGNPN(UniMod:7)GER2</t>
  </si>
  <si>
    <t>TGAPQ(UniMod:7)YGSYGTAPVNLNIK2</t>
  </si>
  <si>
    <t>TGAPQYGSYGTAPVN(UniMod:7)LN(UniMod:7)IK2</t>
  </si>
  <si>
    <t>TGAPQYGSYGTAPVN(UniMod:7)LNIK2</t>
  </si>
  <si>
    <t>TGAPQYGSYGTAPVNLNIK2</t>
  </si>
  <si>
    <t>TGASALHVAAAK2</t>
  </si>
  <si>
    <t>TGASFQQ(UniMod:7)AQEEFSQGIFSSR2</t>
  </si>
  <si>
    <t>TGASFQQAQ(UniMod:7)EEFSQGIFSSR2</t>
  </si>
  <si>
    <t>TGASFQQAQEEFSQGIFSSR2</t>
  </si>
  <si>
    <t>TGASWTDNIMAQK2</t>
  </si>
  <si>
    <t>TGASYYGEQ(UniMod:7)TLHYIATNGESAVVQLPK3</t>
  </si>
  <si>
    <t>TGAVGDLVIIGDR2</t>
  </si>
  <si>
    <t>TGAYQYTIR2</t>
  </si>
  <si>
    <t>TGC(UniMod:4)FIVIDAMLER2</t>
  </si>
  <si>
    <t>TGC(UniMod:4)N(UniMod:7)VLLIQK2</t>
  </si>
  <si>
    <t>TGC(UniMod:4)NVLLIQK2</t>
  </si>
  <si>
    <t>TGC(UniMod:4)TFPEKPDFH2</t>
  </si>
  <si>
    <t>TGC(UniMod:4)TFPEKPDFH3</t>
  </si>
  <si>
    <t>TGDDSAALLGELAR2</t>
  </si>
  <si>
    <t>TGDEEESC(UniMod:4)GSPNSVVK2</t>
  </si>
  <si>
    <t>TGDFLGETIGNELFNC(UniMod:4)R2</t>
  </si>
  <si>
    <t>TGDFQ(UniMod:7)LHTNVNDGTEFGGSIYQK3</t>
  </si>
  <si>
    <t>TGDFQLHTNVNDGTEFGGSIYQK3</t>
  </si>
  <si>
    <t>TGDHTMDIPGC(UniMod:4)LLYTK3</t>
  </si>
  <si>
    <t>TGDIAEWTPK2</t>
  </si>
  <si>
    <t>TGDIGEWEAN(UniMod:7)GHLK2</t>
  </si>
  <si>
    <t>TGDIGEWEAN(UniMod:7)GHLK3</t>
  </si>
  <si>
    <t>TGDIHTLGK2</t>
  </si>
  <si>
    <t>TGDIVEWTPK2</t>
  </si>
  <si>
    <t>TGDLAGTATTSSFTEAVIK2</t>
  </si>
  <si>
    <t>TGDLDSKPDPSR2</t>
  </si>
  <si>
    <t>TGDLGDINAEQLPGR2</t>
  </si>
  <si>
    <t>TGDLLEVQQPVDLGALR2</t>
  </si>
  <si>
    <t>TGDLPAFGEC(UniMod:4)VGIASK2</t>
  </si>
  <si>
    <t>TGDLVTIHYTGTLEN(UniMod:7)GQ(UniMod:7)K2</t>
  </si>
  <si>
    <t>TGDLVTIHYTGTLEN(UniMod:7)GQK2</t>
  </si>
  <si>
    <t>TGDLVTIHYTGTLEN(UniMod:7)GQK3</t>
  </si>
  <si>
    <t>TGDLVTIHYTGTLENGQ(UniMod:7)K3</t>
  </si>
  <si>
    <t>TGDLVTIHYTGTLENGQK3</t>
  </si>
  <si>
    <t>TGDLWDALADASGK2</t>
  </si>
  <si>
    <t>TGDPGSSSGYVSYQISTK2</t>
  </si>
  <si>
    <t>TGDPNQPVPQDTK2</t>
  </si>
  <si>
    <t>TGDPQETLR2</t>
  </si>
  <si>
    <t>TGDSGDITLLTPSEK2</t>
  </si>
  <si>
    <t>TGDTGMLPANYVEAI2</t>
  </si>
  <si>
    <t>TGDVEDSTVLK2</t>
  </si>
  <si>
    <t>TGDVLLAEPADFESLLLSR2</t>
  </si>
  <si>
    <t>TGDVQTASYC(UniMod:4)MLQGSPLDVLK2</t>
  </si>
  <si>
    <t>TGDVQTASYC(UniMod:4)MLQGSPLDVLKDER3</t>
  </si>
  <si>
    <t>TGDVVETFILHSSSPSVR3</t>
  </si>
  <si>
    <t>TGEADREVSEISIVDIANK3</t>
  </si>
  <si>
    <t>TGEAETITSHYLFALGVYR3</t>
  </si>
  <si>
    <t>TGEAIVDAALSALR2</t>
  </si>
  <si>
    <t>TGEAIVDAALSALR3</t>
  </si>
  <si>
    <t>TGEAQIHAHLVR2</t>
  </si>
  <si>
    <t>TGEAQIHAHLVR3</t>
  </si>
  <si>
    <t>TGEAYVQ(UniMod:7)FEEPEMANQALLK2</t>
  </si>
  <si>
    <t>TGEAYVQFEEPEMANQALLK2</t>
  </si>
  <si>
    <t>TGEAYVQFEEPEMANQALLK3</t>
  </si>
  <si>
    <t>TGEDEDEEDNDALLK2</t>
  </si>
  <si>
    <t>TGEDEDEEDNDALLKENESPDVR3</t>
  </si>
  <si>
    <t>TGEEDEEEFFC(UniMod:4)NR2</t>
  </si>
  <si>
    <t>TGEEIFGTIGM(UniMod:35)RPNAK3</t>
  </si>
  <si>
    <t>TGEEIFGTIGMR2</t>
  </si>
  <si>
    <t>TGEEIFGTIGMRPN(UniMod:7)AK2</t>
  </si>
  <si>
    <t>TGEEIFGTIGMRPN(UniMod:7)AK3</t>
  </si>
  <si>
    <t>TGEEIFGTIGMRPNAK2</t>
  </si>
  <si>
    <t>TGEEIFGTIGMRPNAK3</t>
  </si>
  <si>
    <t>TGEEILPAYLSR2</t>
  </si>
  <si>
    <t>TGEEINFGK2</t>
  </si>
  <si>
    <t>TGEELGFDYGDR2</t>
  </si>
  <si>
    <t>TGEEPELK2</t>
  </si>
  <si>
    <t>TGEEVELQEEAITTESEK2</t>
  </si>
  <si>
    <t>TGEEVGFVVDAK2</t>
  </si>
  <si>
    <t>TGEFDFEAAVK2</t>
  </si>
  <si>
    <t>TGEFDFEEVYADK2</t>
  </si>
  <si>
    <t>TGEGAVSLMER2</t>
  </si>
  <si>
    <t>TGEGEEYMLALK2</t>
  </si>
  <si>
    <t>TGEGFIDFIGQVHK3</t>
  </si>
  <si>
    <t>TGEGFYK2</t>
  </si>
  <si>
    <t>TGEIGVDLFK2</t>
  </si>
  <si>
    <t>TGELGYLNPGVFTQSR2</t>
  </si>
  <si>
    <t>TGELLC(UniMod:4)YDHYK2</t>
  </si>
  <si>
    <t>TGELLC(UniMod:4)YDHYK3</t>
  </si>
  <si>
    <t>TGELYTWGWGK2</t>
  </si>
  <si>
    <t>TGEM(UniMod:35)SGPVFTDSGIHIILR3</t>
  </si>
  <si>
    <t>TGEMSGPVFTDSGIHIILR2</t>
  </si>
  <si>
    <t>TGEMSGPVFTDSGIHIILR3</t>
  </si>
  <si>
    <t>TGEMTVLGHVK2</t>
  </si>
  <si>
    <t>TGENEISSLLAMHK2</t>
  </si>
  <si>
    <t>TGENEISSLLAMHK3</t>
  </si>
  <si>
    <t>TGENVEDAFLEAAK2</t>
  </si>
  <si>
    <t>TGENVEDAFLEAAKK3</t>
  </si>
  <si>
    <t>TGENVNDVFLGIGEK2</t>
  </si>
  <si>
    <t>TGEPC(UniMod:4)VAELTEENFQ(UniMod:7)R2</t>
  </si>
  <si>
    <t>TGEPC(UniMod:4)VAELTEENFQR2</t>
  </si>
  <si>
    <t>TGEPHC(UniMod:4)PGDEDETFK3</t>
  </si>
  <si>
    <t>TGEPLMSESTSNIDQGPR2</t>
  </si>
  <si>
    <t>TGEQDGLIGTALNC(UniMod:4)VLQVPK2</t>
  </si>
  <si>
    <t>TGEQDGLIGTALNC(UniMod:4)VLQVPK3</t>
  </si>
  <si>
    <t>TGESILSLLR2</t>
  </si>
  <si>
    <t>TGESQNQLAVDQIAFQK2</t>
  </si>
  <si>
    <t>TGETALHLAAR2</t>
  </si>
  <si>
    <t>TGETGIEETILEGHLGVTK2</t>
  </si>
  <si>
    <t>TGETGIEETILEGHLGVTK3</t>
  </si>
  <si>
    <t>TGETMEHIATK2</t>
  </si>
  <si>
    <t>TGETMIQ(UniMod:7)WSQFK2</t>
  </si>
  <si>
    <t>TGETMIQWSQFK2</t>
  </si>
  <si>
    <t>TGETQSLFK2</t>
  </si>
  <si>
    <t>TGETTLLSMSK2</t>
  </si>
  <si>
    <t>TGETVVEEMIATR2</t>
  </si>
  <si>
    <t>TGEVIIN(UniMod:7)PLKEDGSPK3</t>
  </si>
  <si>
    <t>TGEVIINPLK2</t>
  </si>
  <si>
    <t>TGEVIINPLKEDGSPK2</t>
  </si>
  <si>
    <t>TGEVIINPLKEDGSPK3</t>
  </si>
  <si>
    <t>TGEVLHEVSN(UniMod:7)GSVVHR3</t>
  </si>
  <si>
    <t>TGEYPVPLIR2</t>
  </si>
  <si>
    <t>TGEYTGLPEEWEK2</t>
  </si>
  <si>
    <t>TGFAVIHDAAR2</t>
  </si>
  <si>
    <t>TGFDFNIMVVGQSGLGK2</t>
  </si>
  <si>
    <t>TGFETSQGSLVR2</t>
  </si>
  <si>
    <t>TGFFEFQAAK2</t>
  </si>
  <si>
    <t>TGFFSSPHLVQVR3</t>
  </si>
  <si>
    <t>TGFGGIPITDR2</t>
  </si>
  <si>
    <t>TGFGNNEIYTK2</t>
  </si>
  <si>
    <t>TGFILKPVFQVR2</t>
  </si>
  <si>
    <t>TGFINLDKPSNPSSHEVVAWIR3</t>
  </si>
  <si>
    <t>TGFLEIDEHMR2</t>
  </si>
  <si>
    <t>TGFLEIDEHMR3</t>
  </si>
  <si>
    <t>TGFNMDDLQK2</t>
  </si>
  <si>
    <t>TGFPEIIMPGDVR2</t>
  </si>
  <si>
    <t>TGFQATVGK2</t>
  </si>
  <si>
    <t>TGFQAVTGK2</t>
  </si>
  <si>
    <t>TGFQMWLEENR2</t>
  </si>
  <si>
    <t>TGFSTSPESPYTHWK2</t>
  </si>
  <si>
    <t>TGFSTSPESPYTHWK3</t>
  </si>
  <si>
    <t>TGFVPSNYVER2</t>
  </si>
  <si>
    <t>TGFYSSVISSSHGK2</t>
  </si>
  <si>
    <t>TGGADQSLQQ(UniMod:7)GEGSK2</t>
  </si>
  <si>
    <t>TGGADQSLQQGEGSK2</t>
  </si>
  <si>
    <t>TGGAFSN(UniMod:7)ALSSLNVLRPGEIPDAAFIHAAR4</t>
  </si>
  <si>
    <t>TGGAFSNALSSLNVLR2</t>
  </si>
  <si>
    <t>TGGAFSNALSSLNVLRPGEIPDAAFIHAAR4</t>
  </si>
  <si>
    <t>TGGAYGEDLGADYN(UniMod:7)LSQ(UniMod:7)VC(UniMod:4)DGK2</t>
  </si>
  <si>
    <t>TGGAYGEDLGADYNLSQ(UniMod:7)VC(UniMod:4)DGK2</t>
  </si>
  <si>
    <t>TGGAYGEDLGADYNLSQVC(UniMod:4)DGK2</t>
  </si>
  <si>
    <t>TGGAYGEDLGADYNLSQVC(UniMod:4)DGK3</t>
  </si>
  <si>
    <t>TGGEDDIQSFR2</t>
  </si>
  <si>
    <t>TGGEHPAIISR2</t>
  </si>
  <si>
    <t>TGGEHVYFAK2</t>
  </si>
  <si>
    <t>TGGFLFPVLSESFK2</t>
  </si>
  <si>
    <t>TGGHFIC(UniMod:4)K2</t>
  </si>
  <si>
    <t>TGGIIVTNDNFR2</t>
  </si>
  <si>
    <t>TGGIVPPAAQQLHR3</t>
  </si>
  <si>
    <t>TGGLEIDSDFGGFR2</t>
  </si>
  <si>
    <t>TGGM(UniMod:35)AFHSYFMEAIAPPLLQ(UniMod:7)ELK3</t>
  </si>
  <si>
    <t>TGGM(UniMod:35)AFHSYFMEAIAPPLLQELK3</t>
  </si>
  <si>
    <t>TGGMAFHSYFM(UniMod:35)EAIAPPLLQ(UniMod:7)ELK3</t>
  </si>
  <si>
    <t>TGGMAFHSYFM(UniMod:35)EAIAPPLLQELK3</t>
  </si>
  <si>
    <t>TGGMAFHSYFMEAIAPPLLQELK3</t>
  </si>
  <si>
    <t>TGGMMYFGLAGVTK2</t>
  </si>
  <si>
    <t>TGGNFPYLC(UniMod:4)R2</t>
  </si>
  <si>
    <t>TGGPAYGPSSDVSTASETESEK2</t>
  </si>
  <si>
    <t>TGGPAYGPSSDVSTASETESEKR3</t>
  </si>
  <si>
    <t>TGGQVPDTN(UniMod:7)YIFMGDFVDR2</t>
  </si>
  <si>
    <t>TGGQVPDTNYIFMGDFVDR2</t>
  </si>
  <si>
    <t>TGGSPSGHGASM(UniMod:35)GR2</t>
  </si>
  <si>
    <t>TGGTQTDLFTC(UniMod:4)GK2</t>
  </si>
  <si>
    <t>TGGTVESDGSTESTGR2</t>
  </si>
  <si>
    <t>TGGTVSDQALLFGDDDAGEGPSSLIR3</t>
  </si>
  <si>
    <t>TGGVLLHPIFGGGK2</t>
  </si>
  <si>
    <t>TGGVLLHPIFGGGK3</t>
  </si>
  <si>
    <t>TGGYLTESGYVNLQ(UniMod:7)R2</t>
  </si>
  <si>
    <t>TGGYLTESGYVNLQR2</t>
  </si>
  <si>
    <t>TGHIAADGSVYNK2</t>
  </si>
  <si>
    <t>TGHIAADGSVYNK3</t>
  </si>
  <si>
    <t>TGHIAADGSVYNR2</t>
  </si>
  <si>
    <t>TGHIAADGSVYNR3</t>
  </si>
  <si>
    <t>TGHIAADGSVYNRYPGFK3</t>
  </si>
  <si>
    <t>TGHITTHHTDAVLSMAHNK4</t>
  </si>
  <si>
    <t>TGHSLALGC(UniMod:4)LHR3</t>
  </si>
  <si>
    <t>TGHSLLHTLYGR2</t>
  </si>
  <si>
    <t>TGHSLLHTLYGR3</t>
  </si>
  <si>
    <t>TGHVIAVK2</t>
  </si>
  <si>
    <t>TGHYLTVK2</t>
  </si>
  <si>
    <t>TGHYTLIHDHSK3</t>
  </si>
  <si>
    <t>TGIAAIAVHGR2</t>
  </si>
  <si>
    <t>TGIAIGLN(UniMod:7)K2</t>
  </si>
  <si>
    <t>TGIAIGLNK2</t>
  </si>
  <si>
    <t>TGIANTLGNK2</t>
  </si>
  <si>
    <t>TGIASSILDAISQ(UniMod:7)GSESQHALEK3</t>
  </si>
  <si>
    <t>TGIASSILDAISQGSESQHALEK3</t>
  </si>
  <si>
    <t>TGIC(UniMod:4)IHETDSK2</t>
  </si>
  <si>
    <t>TGIDLGTTGR2</t>
  </si>
  <si>
    <t>TGIDNPMFDTEEGIVLESPHYAVK3</t>
  </si>
  <si>
    <t>TGIDQLVVTPISQAQAK2</t>
  </si>
  <si>
    <t>TGIEIGAVNTALSR2</t>
  </si>
  <si>
    <t>TGIEQGSDAGYLC(UniMod:4)ESQ(UniMod:7)K2</t>
  </si>
  <si>
    <t>TGIEQGSDAGYLC(UniMod:4)ESQK2</t>
  </si>
  <si>
    <t>TGIFALWK2</t>
  </si>
  <si>
    <t>TGIFPANYVK2</t>
  </si>
  <si>
    <t>TGIIVTTSEAVLLQLVADKDHPK3</t>
  </si>
  <si>
    <t>TGIIVTTSEAVLLQLVADKDHPK4</t>
  </si>
  <si>
    <t>TGILLYGPPGTGK2</t>
  </si>
  <si>
    <t>TGILMLNM(UniMod:35)GGPETLGDVHDFLLR3</t>
  </si>
  <si>
    <t>TGILMLNMGGPETLGDVHDFLLR3</t>
  </si>
  <si>
    <t>TGILNDLAK2</t>
  </si>
  <si>
    <t>TGIPFSQMIFFDDER2</t>
  </si>
  <si>
    <t>TGIPLNVLPK2</t>
  </si>
  <si>
    <t>TGIQEMR2</t>
  </si>
  <si>
    <t>TGIQVLLK2</t>
  </si>
  <si>
    <t>TGISDVFAK2</t>
  </si>
  <si>
    <t>TGISDVFAKNDLAVVDVR3</t>
  </si>
  <si>
    <t>TGISEC(UniMod:4)LPR2</t>
  </si>
  <si>
    <t>TGISHGHTVYVVHDGFEGLAK3</t>
  </si>
  <si>
    <t>TGISLNIPAPQPVC(UniMod:4)ISEK2</t>
  </si>
  <si>
    <t>TGIVDISILTTGM(UniMod:35)SATSR2</t>
  </si>
  <si>
    <t>TGIVDISILTTGMSATSR2</t>
  </si>
  <si>
    <t>TGIVQSFQDIC(UniMod:4)K2</t>
  </si>
  <si>
    <t>TGIYEEK2</t>
  </si>
  <si>
    <t>TGIYSSTSC(UniMod:4)HK2</t>
  </si>
  <si>
    <t>TGKPEEASLDSR2</t>
  </si>
  <si>
    <t>TGKPFNPLLGETYELIR3</t>
  </si>
  <si>
    <t>TGKPFNPLLGETYELVR3</t>
  </si>
  <si>
    <t>TGKPLPFGTLGVHK3</t>
  </si>
  <si>
    <t>TGKPLPTQPSSSK2</t>
  </si>
  <si>
    <t>TGKPLPTQPSSSK3</t>
  </si>
  <si>
    <t>TGKPLSVELGPGIMGAIFDGIQR3</t>
  </si>
  <si>
    <t>TGKPMINLYTDK2</t>
  </si>
  <si>
    <t>TGKPMINLYTDK3</t>
  </si>
  <si>
    <t>TGKVDNIQAGELTEGIWR3</t>
  </si>
  <si>
    <t>TGLAGNQATN(UniMod:7)GK2</t>
  </si>
  <si>
    <t>TGLASPEFIEK2</t>
  </si>
  <si>
    <t>TGLATVEAQGFQASDMHAWK3</t>
  </si>
  <si>
    <t>TGLAVLELQNK2</t>
  </si>
  <si>
    <t>TGLAVTVGQAK2</t>
  </si>
  <si>
    <t>TGLC(UniMod:4)YLPEELAALQ(UniMod:7)K2</t>
  </si>
  <si>
    <t>TGLC(UniMod:4)YLPEELAALQK2</t>
  </si>
  <si>
    <t>TGLC(UniMod:4)YLPEELAALQK3</t>
  </si>
  <si>
    <t>TGLDISDDAR2</t>
  </si>
  <si>
    <t>TGLFEWDNDFEDIR2</t>
  </si>
  <si>
    <t>TGLFSATQTQEVENLVR2</t>
  </si>
  <si>
    <t>TGLFTPDLAFEAIVK2</t>
  </si>
  <si>
    <t>TGLFTPDM(UniMod:35)AFEAIVK2</t>
  </si>
  <si>
    <t>TGLFTPDMAFEAIVK2</t>
  </si>
  <si>
    <t>TGLFTPDMAFETIVK2</t>
  </si>
  <si>
    <t>TGLGLASLPGPVK2</t>
  </si>
  <si>
    <t>TGLGLLQDSGLC(UniMod:4)VVADK2</t>
  </si>
  <si>
    <t>TGLGTPNQQVSVPNIVSPKPPVVK3</t>
  </si>
  <si>
    <t>TGLIDYN(UniMod:7)QLALTAR2</t>
  </si>
  <si>
    <t>TGLIDYNQ(UniMod:7)LALTAR2</t>
  </si>
  <si>
    <t>TGLIDYNQLALTAR2</t>
  </si>
  <si>
    <t>TGLIPSNYVAEQAESIDNPLHEAAK3</t>
  </si>
  <si>
    <t>TGLLATLTR2</t>
  </si>
  <si>
    <t>TGLLDLAK2</t>
  </si>
  <si>
    <t>TGLLDLAR2</t>
  </si>
  <si>
    <t>TGLLGIFWK2</t>
  </si>
  <si>
    <t>TGLLLNLVR2</t>
  </si>
  <si>
    <t>TGLLSFEESQR2</t>
  </si>
  <si>
    <t>TGLLTETSSR2</t>
  </si>
  <si>
    <t>TGLNC(UniMod:4)NNDFNYVR2</t>
  </si>
  <si>
    <t>TGLPIGVLEIK2</t>
  </si>
  <si>
    <t>TGLPNHSFLR2</t>
  </si>
  <si>
    <t>TGLPSTLLAHIWSLC(UniMod:4)DTK3</t>
  </si>
  <si>
    <t>TGLPVHIN(UniMod:7)GC(UniMod:4)FAVTSNR3</t>
  </si>
  <si>
    <t>TGLPVTDGVK2</t>
  </si>
  <si>
    <t>TGLQAGLTIDEFAPR2</t>
  </si>
  <si>
    <t>TGLREEHLAC(UniMod:4)FGHVR4</t>
  </si>
  <si>
    <t>TGLSALM(UniMod:35)SK2</t>
  </si>
  <si>
    <t>TGLSALMSK2</t>
  </si>
  <si>
    <t>TGLSLWDTSPSYIDK2</t>
  </si>
  <si>
    <t>TGLSQLHNALNDVK3</t>
  </si>
  <si>
    <t>TGLSSEQ(UniMod:7)TVN(UniMod:7)VLAQILK2</t>
  </si>
  <si>
    <t>TGLSSEQTVNVLAQILK2</t>
  </si>
  <si>
    <t>TGLSSEQTVNVLAQILK3</t>
  </si>
  <si>
    <t>TGLTDDTHTDPVSQVVWLPEPGHSHR4</t>
  </si>
  <si>
    <t>TGLTPLMEAASGGYAEVGR2</t>
  </si>
  <si>
    <t>TGLTSGN(UniMod:7)VTENLQTYIDK2</t>
  </si>
  <si>
    <t>TGLVEFAR2</t>
  </si>
  <si>
    <t>TGLVSQYPQTR2</t>
  </si>
  <si>
    <t>TGLVSSTWDR2</t>
  </si>
  <si>
    <t>TGLVSVDDDIYQK2</t>
  </si>
  <si>
    <t>TGLVYDQNMMNHC(UniMod:4)NLWDSHHPEVPQR4</t>
  </si>
  <si>
    <t>TGLWVGDC(UniMod:4)FIYTSSVNR2</t>
  </si>
  <si>
    <t>TGLYLPTSDIDLVVFGK2</t>
  </si>
  <si>
    <t>TGLYNYYDDEK2</t>
  </si>
  <si>
    <t>TGLYNYYDDEKEK2</t>
  </si>
  <si>
    <t>TGLYNYYDDEKEK3</t>
  </si>
  <si>
    <t>TGM(UniMod:35)IM(UniMod:35)VFGEITTK2</t>
  </si>
  <si>
    <t>TGM(UniMod:35)IMVFGEITTK2</t>
  </si>
  <si>
    <t>TGMDC(UniMod:4)GLSLDEDNMEFQVGDR2</t>
  </si>
  <si>
    <t>TGMESLTVTPC(UniMod:4)SK2</t>
  </si>
  <si>
    <t>TGMGPTPTGR2</t>
  </si>
  <si>
    <t>TGMILLAGEITSR2</t>
  </si>
  <si>
    <t>TGMIM(UniMod:35)VFGEITTK2</t>
  </si>
  <si>
    <t>TGMIMVFGEITTK2</t>
  </si>
  <si>
    <t>TGMTLSGNNTIC(UniMod:4)FHHVK3</t>
  </si>
  <si>
    <t>TGMVIHQVEAK2</t>
  </si>
  <si>
    <t>TGMYYLR2</t>
  </si>
  <si>
    <t>TGN(UniMod:7)AGPRPAC(UniMod:4)GVIGLTN2</t>
  </si>
  <si>
    <t>TGN(UniMod:7)GPMSVC(UniMod:4)GR2</t>
  </si>
  <si>
    <t>TGNAGPRPAC(UniMod:4)GVIGLTN2</t>
  </si>
  <si>
    <t>TGNFISTSTSLPR2</t>
  </si>
  <si>
    <t>TGNFQ(UniMod:7)VTELGR2</t>
  </si>
  <si>
    <t>TGNFQVTELGR2</t>
  </si>
  <si>
    <t>TGNILQDLQPFLVK2</t>
  </si>
  <si>
    <t>TGNIPALVR2</t>
  </si>
  <si>
    <t>TGNIVDVPVGPGLLGR2</t>
  </si>
  <si>
    <t>TGNLDPLSC(UniMod:4)ISTADLHK3</t>
  </si>
  <si>
    <t>TGNLETC(UniMod:4)LR2</t>
  </si>
  <si>
    <t>TGNLGNVVHIER2</t>
  </si>
  <si>
    <t>TGNLGNVVHIER3</t>
  </si>
  <si>
    <t>TGNLPVYSAYK2</t>
  </si>
  <si>
    <t>TGNPGQPNISSMESQR2</t>
  </si>
  <si>
    <t>TGNPSNATDFDSVYAR2</t>
  </si>
  <si>
    <t>TGNQHFGYLYGR2</t>
  </si>
  <si>
    <t>TGNQHFGYLYGR3</t>
  </si>
  <si>
    <t>TGNSMPHPATGK2</t>
  </si>
  <si>
    <t>TGNTALHWASLN(UniMod:7)GK2</t>
  </si>
  <si>
    <t>TGNTALHWASLN(UniMod:7)GK3</t>
  </si>
  <si>
    <t>TGNVTPHLK2</t>
  </si>
  <si>
    <t>TGPAAAQVQVGK2</t>
  </si>
  <si>
    <t>TGPALLSVR2</t>
  </si>
  <si>
    <t>TGPAPATAGFYEYGK2</t>
  </si>
  <si>
    <t>TGPEMQNILK2</t>
  </si>
  <si>
    <t>TGPFAEHSNQLWNISAVPSWSK3</t>
  </si>
  <si>
    <t>TGPFEVGVHVLPK2</t>
  </si>
  <si>
    <t>TGPFEVGVHVLPK3</t>
  </si>
  <si>
    <t>TGPGQC(UniMod:4)FR2</t>
  </si>
  <si>
    <t>TGPIKPQAIK2</t>
  </si>
  <si>
    <t>TGPIQDHTGDGNFIYSQADENQK3</t>
  </si>
  <si>
    <t>TGPLAGLPR2</t>
  </si>
  <si>
    <t>TGPLLIELR2</t>
  </si>
  <si>
    <t>TGPLNFVTC(UniMod:4)MR2</t>
  </si>
  <si>
    <t>TGPLPWPAGFQPR2</t>
  </si>
  <si>
    <t>TGPLSAQPSVEK2</t>
  </si>
  <si>
    <t>TGPMDFSYEK2</t>
  </si>
  <si>
    <t>TGPN(UniMod:7)LHGLFGR2</t>
  </si>
  <si>
    <t>TGPNFWTPISQLNLDK2</t>
  </si>
  <si>
    <t>TGPNLHGLFGR2</t>
  </si>
  <si>
    <t>TGPPMGSR2</t>
  </si>
  <si>
    <t>TGPQ(UniMod:7)N(UniMod:7)GWNDPPALNR2</t>
  </si>
  <si>
    <t>TGPQ(UniMod:7)NGWNDPPALNR2</t>
  </si>
  <si>
    <t>TGPQLLELSPGEGFSIQEK2</t>
  </si>
  <si>
    <t>TGPQN(UniMod:7)GWNDPPALNR2</t>
  </si>
  <si>
    <t>TGPSGQ(UniMod:7)SLAPPPPPYR2</t>
  </si>
  <si>
    <t>TGPSGQSLAPPPPPYR2</t>
  </si>
  <si>
    <t>TGPSPQ(UniMod:7)PESQGSFYQR2</t>
  </si>
  <si>
    <t>TGPSPQPESQ(UniMod:7)GSFYQR2</t>
  </si>
  <si>
    <t>TGPSPQPESQGSFYQR2</t>
  </si>
  <si>
    <t>TGPTEGIETDPLEILEK2</t>
  </si>
  <si>
    <t>TGPTQQQVEGR2</t>
  </si>
  <si>
    <t>TGPTVTQVK2</t>
  </si>
  <si>
    <t>TGPVTLHTQTAIHFAEQIAK2</t>
  </si>
  <si>
    <t>TGPVTLHTQTAIHFAEQIAK3</t>
  </si>
  <si>
    <t>TGQ(UniMod:7)ATVASGIPAGWM(UniMod:35)GLDC(UniMod:4)GPESSK3</t>
  </si>
  <si>
    <t>TGQ(UniMod:7)ATVASGIPAGWMGLDC(UniMod:4)GPESSKK3</t>
  </si>
  <si>
    <t>TGQ(UniMod:7)GC(UniMod:4)EWTEGGITPVFEPR2</t>
  </si>
  <si>
    <t>TGQ(UniMod:7)PM(UniMod:35)IHIYLDK2</t>
  </si>
  <si>
    <t>TGQ(UniMod:7)PMINLYTDR2</t>
  </si>
  <si>
    <t>TGQ(UniMod:7)VVDISDTIYPR2</t>
  </si>
  <si>
    <t>TGQAAELGGLLK2</t>
  </si>
  <si>
    <t>TGQAPGYSYTAANK2</t>
  </si>
  <si>
    <t>TGQATVASGIPAGWM(UniMod:35)GLDC(UniMod:4)GPESSK3</t>
  </si>
  <si>
    <t>TGQATVASGIPAGWM(UniMod:35)GLDC(UniMod:4)GPESSKK3</t>
  </si>
  <si>
    <t>TGQATVASGIPAGWMGLDC(UniMod:4)GPESSK3</t>
  </si>
  <si>
    <t>TGQATVASGIPAGWMGLDC(UniMod:4)GPESSKK3</t>
  </si>
  <si>
    <t>TGQEIPVNVR2</t>
  </si>
  <si>
    <t>TGQELQSAC(UniMod:4)DALK2</t>
  </si>
  <si>
    <t>TGQEQ(UniMod:7)SFPSLGSC(UniMod:4)NSR2</t>
  </si>
  <si>
    <t>TGQEQSFPSLGSC(UniMod:4)NSR2</t>
  </si>
  <si>
    <t>TGQEVVFVAEPDNK2</t>
  </si>
  <si>
    <t>TGQEYKPGNPPAEIGQNISSN(UniMod:7)SSASILESK3</t>
  </si>
  <si>
    <t>TGQEYKPGNPPAEIGQNISSNSSASILESK3</t>
  </si>
  <si>
    <t>TGQFC(UniMod:4)LPVSLEKPPQAYSVLSPEVPLPGMK3</t>
  </si>
  <si>
    <t>TGQFGWSAN(UniMod:7)M(UniMod:35)ER2</t>
  </si>
  <si>
    <t>TGQFGWSAN(UniMod:7)MER2</t>
  </si>
  <si>
    <t>TGQFGWSANM(UniMod:35)ER2</t>
  </si>
  <si>
    <t>TGQFGWSANMER2</t>
  </si>
  <si>
    <t>TGQGC(UniMod:4)EWTEGGITPVFEPR2</t>
  </si>
  <si>
    <t>TGQGDYPLNNELDK2</t>
  </si>
  <si>
    <t>TGQGDYPLNNELDKEQEDVASTTR3</t>
  </si>
  <si>
    <t>TGQLEGAPAPGPAASPQ(UniMod:7)TLDHSGATATGGASELK3</t>
  </si>
  <si>
    <t>TGQLFLK2</t>
  </si>
  <si>
    <t>TGQLGDVMK2</t>
  </si>
  <si>
    <t>TGQMYPVPANHLDK3</t>
  </si>
  <si>
    <t>TGQPM(UniMod:35)IHIYLDK2</t>
  </si>
  <si>
    <t>TGQPM(UniMod:35)IHIYLDK3</t>
  </si>
  <si>
    <t>TGQPM(UniMod:35)INLYTDR2</t>
  </si>
  <si>
    <t>TGQPMIHIYLDK2</t>
  </si>
  <si>
    <t>TGQPMIHIYLDK3</t>
  </si>
  <si>
    <t>TGQPMIHIYLDKETGKPK3</t>
  </si>
  <si>
    <t>TGQPMINLYTDR2</t>
  </si>
  <si>
    <t>TGQPMINLYTDRETGK3</t>
  </si>
  <si>
    <t>TGQPSAPGDTSVN(UniMod:7)GPV2</t>
  </si>
  <si>
    <t>TGQSLATLHAHK2</t>
  </si>
  <si>
    <t>TGQSTILVGSEIYEK2</t>
  </si>
  <si>
    <t>TGQSVDELFQK2</t>
  </si>
  <si>
    <t>TGQVGVPTISQV2</t>
  </si>
  <si>
    <t>TGQVVDISDTIYPR2</t>
  </si>
  <si>
    <t>TGQYRDHPIQDIKGK3</t>
  </si>
  <si>
    <t>TGQYSGIYDC(UniMod:4)AK2</t>
  </si>
  <si>
    <t>TGREDIANLADEFK3</t>
  </si>
  <si>
    <t>TGRFEEAAGAAPC(UniMod:4)R2</t>
  </si>
  <si>
    <t>TGRPLIEGK2</t>
  </si>
  <si>
    <t>TGSAVAPVHPPNR2</t>
  </si>
  <si>
    <t>TGSAVAPVHPPNR3</t>
  </si>
  <si>
    <t>TGSDHTNPTSPLLVKPSDLLEENK3</t>
  </si>
  <si>
    <t>TGSDLPLIITSANK2</t>
  </si>
  <si>
    <t>TGSEESTMMSYFSK2</t>
  </si>
  <si>
    <t>TGSELMEILDGMDQSHR2</t>
  </si>
  <si>
    <t>TGSELMEILDGMDQSHR3</t>
  </si>
  <si>
    <t>TGSEMLQELLGFSPLKPLC(UniMod:4)R3</t>
  </si>
  <si>
    <t>TGSETPQ(UniMod:7)APM(UniMod:35)SGVGPVSGGPGGFGR2</t>
  </si>
  <si>
    <t>TGSETPQAPMSGVGPVSGGPGGFGR2</t>
  </si>
  <si>
    <t>TGSETPQAPMSGVGPVSGGPGGFGR3</t>
  </si>
  <si>
    <t>TGSGLN(UniMod:7)SFYDQR2</t>
  </si>
  <si>
    <t>TGSGLNSFYDQR2</t>
  </si>
  <si>
    <t>TGSGSPFAGN(UniMod:7)SPAREGEQ(UniMod:7)DAASLK2</t>
  </si>
  <si>
    <t>TGSGSPFAGNSPAR2</t>
  </si>
  <si>
    <t>TGSIC(UniMod:4)WAAK2</t>
  </si>
  <si>
    <t>TGSIFLAQTQDR2</t>
  </si>
  <si>
    <t>TGSILPSVGSSVGSVN(UniMod:7)GYHTC(UniMod:4)K3</t>
  </si>
  <si>
    <t>TGSIPHFLPAVPR3</t>
  </si>
  <si>
    <t>TGSISSSVSVPAKPER2</t>
  </si>
  <si>
    <t>TGSISSSVSVPAKPER3</t>
  </si>
  <si>
    <t>TGSLEAAQALQNLALMRPELVIPPVLER3</t>
  </si>
  <si>
    <t>TGSLEEMTQR2</t>
  </si>
  <si>
    <t>TGSLQLIC(UniMod:4)K2</t>
  </si>
  <si>
    <t>TGSLTDEPADPAR2</t>
  </si>
  <si>
    <t>TGSMLQN(UniMod:7)GVSDFETK2</t>
  </si>
  <si>
    <t>TGSN(UniMod:7)ISGASSDISLDEQYK2</t>
  </si>
  <si>
    <t>TGSNAAQYKYGKNR2</t>
  </si>
  <si>
    <t>TGSNISGASSDISLDEQYK2</t>
  </si>
  <si>
    <t>TGSNNPFSLENIAR2</t>
  </si>
  <si>
    <t>TGSNVLLPMAK2</t>
  </si>
  <si>
    <t>TGSPGGPGVSGGSPAGGAGGGSSGLPPSTK2</t>
  </si>
  <si>
    <t>TGSPGGPGVSGGSPAGGAGGGSSGLPPSTK3</t>
  </si>
  <si>
    <t>TGSPGPELLFHEGQQK2</t>
  </si>
  <si>
    <t>TGSPGSPGAGGVQSTAK2</t>
  </si>
  <si>
    <t>TGSPLSLNLAEPVWK2</t>
  </si>
  <si>
    <t>TGSQGQC(UniMod:4)TQVR2</t>
  </si>
  <si>
    <t>TGSQYDIQDAIDK2</t>
  </si>
  <si>
    <t>TGSSDPYVTVQVSK2</t>
  </si>
  <si>
    <t>TGSSTVTSC(UniMod:4)MLGGFR2</t>
  </si>
  <si>
    <t>TGSTSSKEDDYESDAATIVQK3</t>
  </si>
  <si>
    <t>TGSTYILSTEVK2</t>
  </si>
  <si>
    <t>TGSVDIIVTDLPFGK2</t>
  </si>
  <si>
    <t>TGSVGSWGAAR2</t>
  </si>
  <si>
    <t>TGSVVQPSSGFSGTTDFIHLK3</t>
  </si>
  <si>
    <t>TGSYIYEEFMPTDGTDVK2</t>
  </si>
  <si>
    <t>TGTAEM(UniMod:35)SSILEER2</t>
  </si>
  <si>
    <t>TGTAEMSSILEER2</t>
  </si>
  <si>
    <t>TGTAISFVVPLK2</t>
  </si>
  <si>
    <t>TGTALHEAALYGK2</t>
  </si>
  <si>
    <t>TGTAYTFFTPN(UniMod:7)NIK2</t>
  </si>
  <si>
    <t>TGTAYTFFTPNN(UniMod:7)IK2</t>
  </si>
  <si>
    <t>TGTAYTFFTPNNIK2</t>
  </si>
  <si>
    <t>TGTDSN(UniMod:7)STESSETSTGSLC(UniMod:4)K2</t>
  </si>
  <si>
    <t>TGTDSNSTESSETSTGSLC(UniMod:4)K2</t>
  </si>
  <si>
    <t>TGTEGIPMK2</t>
  </si>
  <si>
    <t>TGTETMTALLYPHR3</t>
  </si>
  <si>
    <t>TGTFINSQGTGYK2</t>
  </si>
  <si>
    <t>TGTFINSQGTGYR2</t>
  </si>
  <si>
    <t>TGTFSIAALQR2</t>
  </si>
  <si>
    <t>TGTGDIATC(UniMod:4)YSPR2</t>
  </si>
  <si>
    <t>TGTGTLSLFAPPQLR2</t>
  </si>
  <si>
    <t>TGTGTLSVFGMQAR2</t>
  </si>
  <si>
    <t>TGTITTFEHAHN(UniMod:7)M(UniMod:35)R3</t>
  </si>
  <si>
    <t>TGTITTFEHAHN(UniMod:7)MR2</t>
  </si>
  <si>
    <t>TGTITTFEHAHN(UniMod:7)MR3</t>
  </si>
  <si>
    <t>TGTITTFEHAHNM(UniMod:35)R2</t>
  </si>
  <si>
    <t>TGTITTFEHAHNM(UniMod:35)R3</t>
  </si>
  <si>
    <t>TGTITTFEHAHNMR2</t>
  </si>
  <si>
    <t>TGTITTFEHAHNMR3</t>
  </si>
  <si>
    <t>TGTITTFEHAHNMR4</t>
  </si>
  <si>
    <t>TGTIVVEGHELHDEDIR2</t>
  </si>
  <si>
    <t>TGTIVVEGHELHDEDIR3</t>
  </si>
  <si>
    <t>TGTIVVEGHELHDEDIR4</t>
  </si>
  <si>
    <t>TGTKPAAVFAETLK2</t>
  </si>
  <si>
    <t>TGTKPAAVFAETLK3</t>
  </si>
  <si>
    <t>TGTKPAAVFAETLKHD3</t>
  </si>
  <si>
    <t>TGTKPAAVFTETLK2</t>
  </si>
  <si>
    <t>TGTKPAAVFTETLK3</t>
  </si>
  <si>
    <t>TGTKPAAVFTETLKHD2</t>
  </si>
  <si>
    <t>TGTKPAAVFTETLKHD3</t>
  </si>
  <si>
    <t>TGTKPAAVFTETLKHD4</t>
  </si>
  <si>
    <t>TGTLIQGHEPEAGEAPLGEMR3</t>
  </si>
  <si>
    <t>TGTLQPWNSDSTLNSR2</t>
  </si>
  <si>
    <t>TGTLTEDGLDLWGIQ(UniMod:7)R3</t>
  </si>
  <si>
    <t>TGTLTEDGLDVMGVVPLK2</t>
  </si>
  <si>
    <t>TGTLTENVMTVVR2</t>
  </si>
  <si>
    <t>TGTLTMNR2</t>
  </si>
  <si>
    <t>TGTLTQNVMEFK2</t>
  </si>
  <si>
    <t>TGTLTSNHMTVSK2</t>
  </si>
  <si>
    <t>TGTLTSNHMTVSK3</t>
  </si>
  <si>
    <t>TGTLTTNQM(UniMod:35)SVC(UniMod:4)R2</t>
  </si>
  <si>
    <t>TGTLTTNQMSVC(UniMod:4)R2</t>
  </si>
  <si>
    <t>TGTLTTSETAHN(UniMod:7)M(UniMod:35)K2</t>
  </si>
  <si>
    <t>TGTLTTSETAHNMK2</t>
  </si>
  <si>
    <t>TGTLTTSETAHNMK3</t>
  </si>
  <si>
    <t>TGTLVEEAFWIDK2</t>
  </si>
  <si>
    <t>TGTPQTFSSSIK2</t>
  </si>
  <si>
    <t>TGTPSDLSESGSK2</t>
  </si>
  <si>
    <t>TGTQEVGGQDPGEAVQPC(UniMod:4)R2</t>
  </si>
  <si>
    <t>TGTQYLLR2</t>
  </si>
  <si>
    <t>TGTSEWAVPQPTR2</t>
  </si>
  <si>
    <t>TGTTTN(UniMod:7)DVDYPIPPN(UniMod:7)HEMIFTTDDK3</t>
  </si>
  <si>
    <t>TGTTTN(UniMod:7)DVDYPIPPNHEMIFTTDDK3</t>
  </si>
  <si>
    <t>TGTTTNDVDYPIPPN(UniMod:7)HEMIFTTDDK3</t>
  </si>
  <si>
    <t>TGTTTNDVDYPIPPNHEM(UniMod:35)IFTTDDK3</t>
  </si>
  <si>
    <t>TGTTTNDVDYPIPPNHEMIFTTDDK3</t>
  </si>
  <si>
    <t>TGTTTNDVDYPIPPNHEMIFTTDDKYAK4</t>
  </si>
  <si>
    <t>TGTTVPESIHSFIGDGLVKPEALNK3</t>
  </si>
  <si>
    <t>TGTVIGC(UniMod:4)LR2</t>
  </si>
  <si>
    <t>TGTVSLEVR2</t>
  </si>
  <si>
    <t>TGTVTYDIDDSGK2</t>
  </si>
  <si>
    <t>TGTYHDDDEPC(UniMod:4)HLR3</t>
  </si>
  <si>
    <t>TGVAFFEAAVQVGTEDLK2</t>
  </si>
  <si>
    <t>TGVAGEDMQ(UniMod:7)DNSGTYGK2</t>
  </si>
  <si>
    <t>TGVAGEDMQDNSGTYGK2</t>
  </si>
  <si>
    <t>TGVAPDVFAENMK2</t>
  </si>
  <si>
    <t>TGVASVGFVGFPSVGK2</t>
  </si>
  <si>
    <t>TGVAVNKPAEFTVDAK2</t>
  </si>
  <si>
    <t>TGVAVNKPAEFTVDAK3</t>
  </si>
  <si>
    <t>TGVDQC(UniMod:4)IQK2</t>
  </si>
  <si>
    <t>TGVELGKPTHFTVN(UniMod:7)AK3</t>
  </si>
  <si>
    <t>TGVELGKPTHFTVNAK2</t>
  </si>
  <si>
    <t>TGVELGKPTHFTVNAK3</t>
  </si>
  <si>
    <t>TGVELGKPTHFTVNAK4</t>
  </si>
  <si>
    <t>TGVETSLR2</t>
  </si>
  <si>
    <t>TGVEVGKPTHFTVLTK2</t>
  </si>
  <si>
    <t>TGVEVGKPTHFTVLTK3</t>
  </si>
  <si>
    <t>TGVFEPEFTADGK2</t>
  </si>
  <si>
    <t>TGVGPFNPGR2</t>
  </si>
  <si>
    <t>TGVGYPQLSAVMEC(UniMod:4)ADAAHGLK3</t>
  </si>
  <si>
    <t>TGVHHYSGN(UniMod:7)N(UniMod:7)IELGTAC(UniMod:4)GK2</t>
  </si>
  <si>
    <t>TGVHHYSGN(UniMod:7)N(UniMod:7)IELGTAC(UniMod:4)GK3</t>
  </si>
  <si>
    <t>TGVHHYSGN(UniMod:7)NIELGTAC(UniMod:4)GK2</t>
  </si>
  <si>
    <t>TGVHHYSGN(UniMod:7)NIELGTAC(UniMod:4)GK3</t>
  </si>
  <si>
    <t>TGVHHYSGNN(UniMod:7)IELGTAC(UniMod:4)GK2</t>
  </si>
  <si>
    <t>TGVHHYSGNN(UniMod:7)IELGTAC(UniMod:4)GK3</t>
  </si>
  <si>
    <t>TGVHHYSGNNIELGTAC(UniMod:4)GK2</t>
  </si>
  <si>
    <t>TGVHHYSGNNIELGTAC(UniMod:4)GK3</t>
  </si>
  <si>
    <t>TGVIVGEDVHN(UniMod:7)LFTYAK3</t>
  </si>
  <si>
    <t>TGVIVGEDVHNLFTYAK2</t>
  </si>
  <si>
    <t>TGVIVGEDVHNLFTYAK3</t>
  </si>
  <si>
    <t>TGVKMVMIQ(UniMod:7)DGPLPTGADK2</t>
  </si>
  <si>
    <t>TGVKPDASDQ(UniMod:7)EPEGLTLLVPDIQ(UniMod:7)K3</t>
  </si>
  <si>
    <t>TGVKPDASDQEPEGLTLLVPDIQK3</t>
  </si>
  <si>
    <t>TGVLAAVLASQPSIPR2</t>
  </si>
  <si>
    <t>TGVLNENTVSAGK2</t>
  </si>
  <si>
    <t>TGVLTADIKPR2</t>
  </si>
  <si>
    <t>TGVLTVASYR2</t>
  </si>
  <si>
    <t>TGVMNMAFM(UniMod:35)KNGEAR2</t>
  </si>
  <si>
    <t>TGVPDGIMQFIK2</t>
  </si>
  <si>
    <t>TGVPFLQVIPC(UniMod:4)FQR2</t>
  </si>
  <si>
    <t>TGVQFTTK2</t>
  </si>
  <si>
    <t>TGVQTFR2</t>
  </si>
  <si>
    <t>TGVRDPADVSSESDSAMTSSTVSK3</t>
  </si>
  <si>
    <t>TGVSKPIVK2</t>
  </si>
  <si>
    <t>TGVSPGDVSDSATSDSTK2</t>
  </si>
  <si>
    <t>TGVTEWLEPLEAK2</t>
  </si>
  <si>
    <t>TGVVPQLVK2</t>
  </si>
  <si>
    <t>TGVVTDGVK2</t>
  </si>
  <si>
    <t>TGVVVGPDSNPTLSFTSGSEGIPK2</t>
  </si>
  <si>
    <t>TGVVYN(UniMod:7)VTK2</t>
  </si>
  <si>
    <t>TGVVYNVTK2</t>
  </si>
  <si>
    <t>TGVVYQIEGSK2</t>
  </si>
  <si>
    <t>TGVYNEGDDLK2</t>
  </si>
  <si>
    <t>TGWEDLVR2</t>
  </si>
  <si>
    <t>TGWFPSNYVR2</t>
  </si>
  <si>
    <t>TGWISTSSIWK2</t>
  </si>
  <si>
    <t>TGWLIN(UniMod:7)MHPTEILDEDKR3</t>
  </si>
  <si>
    <t>TGWLINMHPTEILDEDKR3</t>
  </si>
  <si>
    <t>TGWLINMHPTEILDEDKR4</t>
  </si>
  <si>
    <t>TGYAFVDC(UniMod:4)PDESWALK2</t>
  </si>
  <si>
    <t>TGYESGEYEMLGEGLGVK2</t>
  </si>
  <si>
    <t>TGYESGEYEMLGEGLGVK3</t>
  </si>
  <si>
    <t>TGYFSSTDLGR2</t>
  </si>
  <si>
    <t>TGYGELN(UniMod:7)GNAGER2</t>
  </si>
  <si>
    <t>TGYGGGFNER2</t>
  </si>
  <si>
    <t>TGYGVEELISALQR2</t>
  </si>
  <si>
    <t>TGYGVEELISALQR3</t>
  </si>
  <si>
    <t>TGYNFQR2</t>
  </si>
  <si>
    <t>TGYSAILEFK2</t>
  </si>
  <si>
    <t>TGYSASITFHTK2</t>
  </si>
  <si>
    <t>TGYSFVNC(UniMod:4)K2</t>
  </si>
  <si>
    <t>TGYTLDVTTGQR2</t>
  </si>
  <si>
    <t>TGYTLESLKPC(UniMod:4)LMDLHQTYLK3</t>
  </si>
  <si>
    <t>TGYTTTDYTSEKDWEAR3</t>
  </si>
  <si>
    <t>TGYVLQPESMR2</t>
  </si>
  <si>
    <t>TGYVPSNYVER2</t>
  </si>
  <si>
    <t>TGYVPTMDDVK2</t>
  </si>
  <si>
    <t>TGYVSNEER2</t>
  </si>
  <si>
    <t>TGYYC(UniMod:4)VTTSSFISSSSK2</t>
  </si>
  <si>
    <t>TGYYLGIPLTGPK2</t>
  </si>
  <si>
    <t>THAAYNLLFFASGGGK3</t>
  </si>
  <si>
    <t>THAEDLNSGPLHR3</t>
  </si>
  <si>
    <t>THAIFSK2</t>
  </si>
  <si>
    <t>THAQLTPEQEQGIPK2</t>
  </si>
  <si>
    <t>THASFQYLAK2</t>
  </si>
  <si>
    <t>THAVILSR2</t>
  </si>
  <si>
    <t>THAVLVALK2</t>
  </si>
  <si>
    <t>THAYGWESEAAMER2</t>
  </si>
  <si>
    <t>THAYGWESEAAMER3</t>
  </si>
  <si>
    <t>THC(UniMod:4)AATPSSSEDTETVSNSSEGR3</t>
  </si>
  <si>
    <t>THC(UniMod:4)CLEDAWHGGSSLLVR3</t>
  </si>
  <si>
    <t>THC(UniMod:4)LALQEALGPGPGPTGDDDYSR3</t>
  </si>
  <si>
    <t>THC(UniMod:4)PIYLVN(UniMod:7)VSSISAGDVIAAAK3</t>
  </si>
  <si>
    <t>THC(UniMod:4)PIYLVNVSSISAGDVIAAAK2</t>
  </si>
  <si>
    <t>THC(UniMod:4)PIYLVNVSSISAGDVIAAAK3</t>
  </si>
  <si>
    <t>THC(UniMod:4)PYAVALPEVAPAQPLTEALR3</t>
  </si>
  <si>
    <t>THDALLDQVK2</t>
  </si>
  <si>
    <t>THDDIVHDDDKDVLVK3</t>
  </si>
  <si>
    <t>THDHQLESSLSPVEVFAK3</t>
  </si>
  <si>
    <t>THDMFVADN(UniMod:7)GKPVPLDEESHK4</t>
  </si>
  <si>
    <t>THDMIGHDDANDIPEK3</t>
  </si>
  <si>
    <t>THEAEIVEGEN(UniMod:7)HTYC(UniMod:4)IR3</t>
  </si>
  <si>
    <t>THEAEIVEGENHTYC(UniMod:4)IR2</t>
  </si>
  <si>
    <t>THEAEIVEGENHTYC(UniMod:4)IR3</t>
  </si>
  <si>
    <t>THEAEIVEGENHTYC(UniMod:4)IR4</t>
  </si>
  <si>
    <t>THEAQ(UniMod:7)IQEMR2</t>
  </si>
  <si>
    <t>THEAQIQEM(UniMod:35)R2</t>
  </si>
  <si>
    <t>THEAQIQEMR2</t>
  </si>
  <si>
    <t>THEDIEAQIR2</t>
  </si>
  <si>
    <t>THEM(UniMod:35)FIN(UniMod:7)AIK2</t>
  </si>
  <si>
    <t>THEMEPAEAIETPLLPHQK3</t>
  </si>
  <si>
    <t>THEMYLNVMR2</t>
  </si>
  <si>
    <t>THEPTTVVTYLFK2</t>
  </si>
  <si>
    <t>THEPTTVVTYLFK3</t>
  </si>
  <si>
    <t>THEYQADAYAK2</t>
  </si>
  <si>
    <t>THFDPMGVR2</t>
  </si>
  <si>
    <t>THFDYQFGYR2</t>
  </si>
  <si>
    <t>THFEYEK2</t>
  </si>
  <si>
    <t>THFIFDETVR2</t>
  </si>
  <si>
    <t>THFLFDETVR2</t>
  </si>
  <si>
    <t>THFLLMK2</t>
  </si>
  <si>
    <t>THFLM(UniMod:35)PFPVNYVGEC(UniMod:4)IR3</t>
  </si>
  <si>
    <t>THFLMPFPVN(UniMod:7)YVGEC(UniMod:4)IR2</t>
  </si>
  <si>
    <t>THFLMPFPVN(UniMod:7)YVGEC(UniMod:4)IR3</t>
  </si>
  <si>
    <t>THFLMPFPVNYVGEC(UniMod:4)IR3</t>
  </si>
  <si>
    <t>THFNFIK2</t>
  </si>
  <si>
    <t>THFSYTK2</t>
  </si>
  <si>
    <t>THFTSQQLQELEATFQR3</t>
  </si>
  <si>
    <t>THGFYIPEQK2</t>
  </si>
  <si>
    <t>THGSEIINDLQGR2</t>
  </si>
  <si>
    <t>THGSEYYEC(UniMod:4)SR2</t>
  </si>
  <si>
    <t>THGYYVSTR2</t>
  </si>
  <si>
    <t>THHNDTELIR2</t>
  </si>
  <si>
    <t>THHNDTELIR3</t>
  </si>
  <si>
    <t>THHNVGGLLEN(UniMod:7)MK2</t>
  </si>
  <si>
    <t>THHNVGGLLENMK2</t>
  </si>
  <si>
    <t>THHNVGGLLENMK3</t>
  </si>
  <si>
    <t>THIDTVINALK2</t>
  </si>
  <si>
    <t>THIDVIHYR2</t>
  </si>
  <si>
    <t>THIEQIQK2</t>
  </si>
  <si>
    <t>THIETVINALK2</t>
  </si>
  <si>
    <t>THIEVTVPTSN(UniMod:7)GDQTQK3</t>
  </si>
  <si>
    <t>THIFGADGAR2</t>
  </si>
  <si>
    <t>THIFQDRDDLIR3</t>
  </si>
  <si>
    <t>THIGDGFQFLR2</t>
  </si>
  <si>
    <t>THIGDGFQFLR3</t>
  </si>
  <si>
    <t>THIGMSVQTFR2</t>
  </si>
  <si>
    <t>THILLFLPK2</t>
  </si>
  <si>
    <t>THIN(UniMod:7)IVVIGHVDSGK2</t>
  </si>
  <si>
    <t>THIN(UniMod:7)IVVIGHVDSGK3</t>
  </si>
  <si>
    <t>THINAVVAK2</t>
  </si>
  <si>
    <t>THINIVVIGHVDSGK2</t>
  </si>
  <si>
    <t>THINIVVIGHVDSGK3</t>
  </si>
  <si>
    <t>THINYGVK2</t>
  </si>
  <si>
    <t>THIQ(UniMod:7)DNHDGTYTVAYVPDVTGR3</t>
  </si>
  <si>
    <t>THIQDN(UniMod:7)HDGTYTVAYVPDVTGR3</t>
  </si>
  <si>
    <t>THIQDNHDGTYTVAYVPDVTGR3</t>
  </si>
  <si>
    <t>THIQDNHDGTYTVAYVPDVTGR4</t>
  </si>
  <si>
    <t>THIVLSHVLK2</t>
  </si>
  <si>
    <t>THIVSIPLR2</t>
  </si>
  <si>
    <t>THIYIQTDITGYKPAPGDLAYPDK3</t>
  </si>
  <si>
    <t>THIYSGTLMDYKDDEGTSEEK3</t>
  </si>
  <si>
    <t>THLAQLQNTEEFLHLPHR4</t>
  </si>
  <si>
    <t>THLASDDLYK2</t>
  </si>
  <si>
    <t>THLAYALDLGSSPVPSSTAPK3</t>
  </si>
  <si>
    <t>THLC(UniMod:4)IAQELSDYAAQGR3</t>
  </si>
  <si>
    <t>THLDIYDHC(UniMod:4)QSR3</t>
  </si>
  <si>
    <t>THLEAFR2</t>
  </si>
  <si>
    <t>THLGHLLNPGDLVLGFDLAN(UniMod:7)C(UniMod:4)NLNDEHVNK5</t>
  </si>
  <si>
    <t>THLGHLLNPGDLVLGFDLANC(UniMod:4)NLNDEHVNK4</t>
  </si>
  <si>
    <t>THLGLIM(UniMod:35)DGWNSMIRYYK2</t>
  </si>
  <si>
    <t>THLGLIMDGWNSMIR2</t>
  </si>
  <si>
    <t>THLGLIMDGWNSMIR3</t>
  </si>
  <si>
    <t>THLGTGMER2</t>
  </si>
  <si>
    <t>THLLDATDIFR2</t>
  </si>
  <si>
    <t>THLM(UniMod:35)SESEWR2</t>
  </si>
  <si>
    <t>THLMSEEEWR2</t>
  </si>
  <si>
    <t>THLMSESEWR2</t>
  </si>
  <si>
    <t>THLNTLER2</t>
  </si>
  <si>
    <t>THLPDFLIC(UniMod:4)K2</t>
  </si>
  <si>
    <t>THLPGFVEQ(UniMod:7)AEALK2</t>
  </si>
  <si>
    <t>THLPGFVEQ(UniMod:7)AEALK3</t>
  </si>
  <si>
    <t>THLPGFVEQAEALK2</t>
  </si>
  <si>
    <t>THLPGFVEQAEALK3</t>
  </si>
  <si>
    <t>THLPLALLPQTLLDQK3</t>
  </si>
  <si>
    <t>THLSEVQAFFENQSEATFR3</t>
  </si>
  <si>
    <t>THLSLSHNPEQK2</t>
  </si>
  <si>
    <t>THLSLSHNPEQK3</t>
  </si>
  <si>
    <t>THLSLSHQPDK2</t>
  </si>
  <si>
    <t>THLSLSHQPDK3</t>
  </si>
  <si>
    <t>THLTELQR2</t>
  </si>
  <si>
    <t>THLTESQISK2</t>
  </si>
  <si>
    <t>THLTIGNR2</t>
  </si>
  <si>
    <t>THLTSLK2</t>
  </si>
  <si>
    <t>THLYTLVMNPDDTFEVLVDQTVVNK3</t>
  </si>
  <si>
    <t>THM(UniMod:35)VVANTMEDFQK2</t>
  </si>
  <si>
    <t>THM(UniMod:35)VVANTMEDFQK3</t>
  </si>
  <si>
    <t>THMLTNAILVQQIIK2</t>
  </si>
  <si>
    <t>THMLTNAILVQQIIK3</t>
  </si>
  <si>
    <t>THMVVAN(UniMod:7)TMEDFQK2</t>
  </si>
  <si>
    <t>THMVVANTM(UniMod:35)EDFQK2</t>
  </si>
  <si>
    <t>THMVVANTMEDFQK2</t>
  </si>
  <si>
    <t>THN(UniMod:7)DIIHNENMR3</t>
  </si>
  <si>
    <t>THN(UniMod:7)GESVSYLFSHVPL2</t>
  </si>
  <si>
    <t>THN(UniMod:7)GESVSYLFSHVPL3</t>
  </si>
  <si>
    <t>THN(UniMod:7)GQGPLLVGFLANNDPAAK3</t>
  </si>
  <si>
    <t>THN(UniMod:7)LEPYFESFINNLR3</t>
  </si>
  <si>
    <t>THN(UniMod:7)SSLEYN(UniMod:7)IFEGMEC(UniMod:4)R3</t>
  </si>
  <si>
    <t>THN(UniMod:7)SSLEYNIFEGMEC(UniMod:4)R3</t>
  </si>
  <si>
    <t>THNDIIHN(UniMod:7)ENMR3</t>
  </si>
  <si>
    <t>THNDIIHNEN(UniMod:7)MR3</t>
  </si>
  <si>
    <t>THNDIIHNENMR2</t>
  </si>
  <si>
    <t>THNDIIHNENMR3</t>
  </si>
  <si>
    <t>THNEHLAGVLK2</t>
  </si>
  <si>
    <t>THNEHLAGVLK3</t>
  </si>
  <si>
    <t>THNGESVSYLFSHVPL2</t>
  </si>
  <si>
    <t>THNGESVSYLFSHVPL3</t>
  </si>
  <si>
    <t>THNGQ(UniMod:7)GPLLVGFLANNDPAAK3</t>
  </si>
  <si>
    <t>THNLEPYFESFIN(UniMod:7)NLR3</t>
  </si>
  <si>
    <t>THNLEPYFESFINNLR3</t>
  </si>
  <si>
    <t>THNLNVEYNIFEGVEC(UniMod:4)R3</t>
  </si>
  <si>
    <t>THNSSLEYNIFEGM(UniMod:35)EC(UniMod:4)R3</t>
  </si>
  <si>
    <t>THNSSLEYNIFEGMEC(UniMod:4)R2</t>
  </si>
  <si>
    <t>THNSSLEYNIFEGMEC(UniMod:4)R3</t>
  </si>
  <si>
    <t>THNTLYAPEMLAK2</t>
  </si>
  <si>
    <t>THNVDVQTFYK2</t>
  </si>
  <si>
    <t>THPHFVIPYR3</t>
  </si>
  <si>
    <t>THPLMFANPQHNK3</t>
  </si>
  <si>
    <t>THPNYDVVLK2</t>
  </si>
  <si>
    <t>THPQWYPAR2</t>
  </si>
  <si>
    <t>THPVC(UniMod:4)NLVASLR2</t>
  </si>
  <si>
    <t>THPVEIFYTPEPER2</t>
  </si>
  <si>
    <t>THPVEIFYTPEPER3</t>
  </si>
  <si>
    <t>THPVEIFYTPEPERDYLEAAIR3</t>
  </si>
  <si>
    <t>THPVEIFYTPEPERDYLEAAIR4</t>
  </si>
  <si>
    <t>THPVHPELVSGTFLC(UniMod:4)LDCQTVIR4</t>
  </si>
  <si>
    <t>THQALGILSK2</t>
  </si>
  <si>
    <t>THQLSLDAFLVALK3</t>
  </si>
  <si>
    <t>THQMVLLR2</t>
  </si>
  <si>
    <t>THQPSDEVGTSIEHPR3</t>
  </si>
  <si>
    <t>THSAASSSQGASVNPEPLHSSLDK3</t>
  </si>
  <si>
    <t>THSAASSSQGASVNPEPLHSSLDK4</t>
  </si>
  <si>
    <t>THSDQFLVAFK2</t>
  </si>
  <si>
    <t>THSDSKPYGPMSVGLDFSLPGMEHVYGIPEHADNLR4</t>
  </si>
  <si>
    <t>THSFENVSC(UniMod:4)HLPDSR3</t>
  </si>
  <si>
    <t>THSFPISLANTGK2</t>
  </si>
  <si>
    <t>THSGLTDGIPLQSISAPGSGIWSDGK3</t>
  </si>
  <si>
    <t>THSGSVWR2</t>
  </si>
  <si>
    <t>THSIIPR2</t>
  </si>
  <si>
    <t>THSLDEETNEQTDVK3</t>
  </si>
  <si>
    <t>THSLPLTSLVAR2</t>
  </si>
  <si>
    <t>THSQAASLTTAEDLASSC(UniMod:4)SSNTVVAN(UniMod:7)GK3</t>
  </si>
  <si>
    <t>THSQLAQFVHEVK3</t>
  </si>
  <si>
    <t>THSQLLIIDR2</t>
  </si>
  <si>
    <t>THSTHPDDEDSGPYK2</t>
  </si>
  <si>
    <t>THSTSSSLGSGESPFSR2</t>
  </si>
  <si>
    <t>THSTSSSLGSGESPFSR3</t>
  </si>
  <si>
    <t>THSTTSQAISVGMR2</t>
  </si>
  <si>
    <t>THSTYAFESNTNSVAASQM(UniMod:35)R3</t>
  </si>
  <si>
    <t>THSTYAFESNTNSVAASQMR2</t>
  </si>
  <si>
    <t>THSTYAFESNTNSVAASQMR3</t>
  </si>
  <si>
    <t>THSVN(UniMod:7)GITEEADPTIYSGK2</t>
  </si>
  <si>
    <t>THSVN(UniMod:7)GITEEADPTIYSGK3</t>
  </si>
  <si>
    <t>THSVNGITEEADPTIYSGK2</t>
  </si>
  <si>
    <t>THSVNGITEEADPTIYSGK3</t>
  </si>
  <si>
    <t>THSVPATPTSTPVPNPEAESSSK3</t>
  </si>
  <si>
    <t>THTAFPGTDK2</t>
  </si>
  <si>
    <t>THTC(UniMod:4)PPCPAPELLGGPSVFLFPPKPK3</t>
  </si>
  <si>
    <t>THTDTESEASILGDSGEYK2</t>
  </si>
  <si>
    <t>THTDTESEASILGDSGEYK3</t>
  </si>
  <si>
    <t>THTGEKPYVC(UniMod:4)TK2</t>
  </si>
  <si>
    <t>THTGERPFQ(UniMod:7)C(UniMod:4)K2</t>
  </si>
  <si>
    <t>THTIDLSR2</t>
  </si>
  <si>
    <t>THTIELQGQR2</t>
  </si>
  <si>
    <t>THTLTRVNLESPGPER2</t>
  </si>
  <si>
    <t>THTMGGDFSGK2</t>
  </si>
  <si>
    <t>THTMGGDLSGK2</t>
  </si>
  <si>
    <t>THTMTGSPGEGGLLPR3</t>
  </si>
  <si>
    <t>THTQDAVPLTLGQEFSGYVQ(UniMod:7)QVK3</t>
  </si>
  <si>
    <t>THTQDAVPLTLGQEFSGYVQQ(UniMod:7)VK3</t>
  </si>
  <si>
    <t>THTQDAVPLTLGQEFSGYVQQVK3</t>
  </si>
  <si>
    <t>THTSQAILQPVLAAEDFTIFK2</t>
  </si>
  <si>
    <t>THTSQAILQPVLAAEDFTIFK3</t>
  </si>
  <si>
    <t>THTYYQVLIDAR2</t>
  </si>
  <si>
    <t>THVADFAPEVAWVTR2</t>
  </si>
  <si>
    <t>THVADFAPEVAWVTR3</t>
  </si>
  <si>
    <t>THVDILN(UniMod:7)DFTLDVMK2</t>
  </si>
  <si>
    <t>THVDILNDFTLDVMK2</t>
  </si>
  <si>
    <t>THVDILNDFTLDVMK3</t>
  </si>
  <si>
    <t>THVHIGEGPSTISNSTIPENATSSGR3</t>
  </si>
  <si>
    <t>THVHIGEGPSTISNSTIPENATSSGR4</t>
  </si>
  <si>
    <t>THVMLGAETEEK2</t>
  </si>
  <si>
    <t>THVNPMDEEENEVNHVN(UniMod:7)GEQENR3</t>
  </si>
  <si>
    <t>THVNPMDEEENEVNHVN(UniMod:7)GEQENR4</t>
  </si>
  <si>
    <t>THVTHHPISDHEATLR4</t>
  </si>
  <si>
    <t>THVTHHPLSDHEATLR4</t>
  </si>
  <si>
    <t>THWTLDK2</t>
  </si>
  <si>
    <t>THYIVGYNLPSYEYLYNLGDQYALK3</t>
  </si>
  <si>
    <t>THYPAQQGEYQTHQ(UniMod:7)PVYHK3</t>
  </si>
  <si>
    <t>THYPAQQGEYQTHQPVYHK3</t>
  </si>
  <si>
    <t>THYPAQQGEYQTHQPVYHK4</t>
  </si>
  <si>
    <t>THYQADIER2</t>
  </si>
  <si>
    <t>THYSMDSLSSWYMTVTQK3</t>
  </si>
  <si>
    <t>THYSNIEANESEEVR2</t>
  </si>
  <si>
    <t>THYSNIEANESEEVR3</t>
  </si>
  <si>
    <t>TIAALLPC(UniMod:4)LLDK2</t>
  </si>
  <si>
    <t>TIAATPIQ(UniMod:7)TLPQSQSTPK2</t>
  </si>
  <si>
    <t>TIAATPIQTLPQSQSTPK2</t>
  </si>
  <si>
    <t>TIAC(UniMod:4)GPPQLTVGLTASR2</t>
  </si>
  <si>
    <t>TIADIIPK2</t>
  </si>
  <si>
    <t>TIADLELHYQEFIR3</t>
  </si>
  <si>
    <t>TIADSLINSFLK2</t>
  </si>
  <si>
    <t>TIAEC(UniMod:4)LADELIN(UniMod:7)AAK2</t>
  </si>
  <si>
    <t>TIAEC(UniMod:4)LADELINAAK2</t>
  </si>
  <si>
    <t>TIAEC(UniMod:4)LADELINAAK3</t>
  </si>
  <si>
    <t>TIAEQLAEK2</t>
  </si>
  <si>
    <t>TIAETEAAYLK2</t>
  </si>
  <si>
    <t>TIAFAGPMLTK2</t>
  </si>
  <si>
    <t>TIAFAHDSTR2</t>
  </si>
  <si>
    <t>TIAFESHQGFLR2</t>
  </si>
  <si>
    <t>TIAFESHQGFLR3</t>
  </si>
  <si>
    <t>TIAFIHPDLGIGGAER3</t>
  </si>
  <si>
    <t>TIAFLLPM(UniMod:35)FR2</t>
  </si>
  <si>
    <t>TIAFLLPMFR2</t>
  </si>
  <si>
    <t>TIAFYKGDK2</t>
  </si>
  <si>
    <t>TIAGIIYENYLLSR2</t>
  </si>
  <si>
    <t>TIAHFLPNDLEILR3</t>
  </si>
  <si>
    <t>TIAIIAEGIPEALTR2</t>
  </si>
  <si>
    <t>TIAIIAEGIPEALTR3</t>
  </si>
  <si>
    <t>TIAIYSHEDR2</t>
  </si>
  <si>
    <t>TIAIYSHEDR3</t>
  </si>
  <si>
    <t>TIALN(UniMod:7)GVEDVR2</t>
  </si>
  <si>
    <t>TIALNGVEDVR2</t>
  </si>
  <si>
    <t>TIALWDPIEPNNK2</t>
  </si>
  <si>
    <t>TIAM(UniMod:35)DGTEGLVR2</t>
  </si>
  <si>
    <t>TIAMDGTEGLVR2</t>
  </si>
  <si>
    <t>TIANFEETDDEYLHDPDLQR3</t>
  </si>
  <si>
    <t>TIANMFGSSEK2</t>
  </si>
  <si>
    <t>TIAPALVSK2</t>
  </si>
  <si>
    <t>TIAPALVSKK2</t>
  </si>
  <si>
    <t>TIAPLVASGAVQLI2</t>
  </si>
  <si>
    <t>TIAPQNAPR2</t>
  </si>
  <si>
    <t>TIAPTGHLHTVEFHQQR3</t>
  </si>
  <si>
    <t>TIAPTGHLHTVEFHQQR4</t>
  </si>
  <si>
    <t>TIAQ(UniMod:7)GNLSNTDVQAAK2</t>
  </si>
  <si>
    <t>TIAQAVYGAK2</t>
  </si>
  <si>
    <t>TIAQDYGVLK2</t>
  </si>
  <si>
    <t>TIAQDYGVLKADEGISFR2</t>
  </si>
  <si>
    <t>TIAQDYGVLKADEGISFR3</t>
  </si>
  <si>
    <t>TIAQGNLSN(UniMod:7)TDVQAAK2</t>
  </si>
  <si>
    <t>TIAQGNLSNTDVQAAK2</t>
  </si>
  <si>
    <t>TIAQMIEDEQR2</t>
  </si>
  <si>
    <t>TIAQTTAPVSWKPQDSSEQPQEK3</t>
  </si>
  <si>
    <t>TIASELN(UniMod:7)VAAVDTNLTLAVSK2</t>
  </si>
  <si>
    <t>TIASELNVAAVDTNLTLAVSK2</t>
  </si>
  <si>
    <t>TIASTAPPANIK2</t>
  </si>
  <si>
    <t>TIATALEYVYK2</t>
  </si>
  <si>
    <t>TIATGLGTQSQPSDGAPQAK2</t>
  </si>
  <si>
    <t>TIAVDFASEDIYDK2</t>
  </si>
  <si>
    <t>TIAVDFASEDIYDKIK2</t>
  </si>
  <si>
    <t>TIAVDFASEDIYDKIK3</t>
  </si>
  <si>
    <t>TIAWPLSR2</t>
  </si>
  <si>
    <t>TIC(UniMod:4)AEFAILR2</t>
  </si>
  <si>
    <t>TIC(UniMod:4)AILENYQTEK2</t>
  </si>
  <si>
    <t>TIC(UniMod:4)SHVQ(UniMod:7)NMIK2</t>
  </si>
  <si>
    <t>TIC(UniMod:4)SHVQN(UniMod:7)MIK2</t>
  </si>
  <si>
    <t>TIC(UniMod:4)SHVQNM(UniMod:35)IK2</t>
  </si>
  <si>
    <t>TIC(UniMod:4)SHVQNM(UniMod:35)IK3</t>
  </si>
  <si>
    <t>TIC(UniMod:4)SHVQNMIK2</t>
  </si>
  <si>
    <t>TIC(UniMod:4)SHVQNMIK3</t>
  </si>
  <si>
    <t>TIC(UniMod:4)TVPLIDVIN(UniMod:7)GNTYEIIPQGGGDEDGYAR3</t>
  </si>
  <si>
    <t>TIC(UniMod:4)VPVR2</t>
  </si>
  <si>
    <t>TIDAHGLMVLPGGVDVHTR3</t>
  </si>
  <si>
    <t>TIDAHGLMVLPGGVDVHTR4</t>
  </si>
  <si>
    <t>TIDDLEDELYAQK2</t>
  </si>
  <si>
    <t>TIDDLEEK2</t>
  </si>
  <si>
    <t>TIDEAYPSMPVGITGWR2</t>
  </si>
  <si>
    <t>TIDEEAEMEEQAER2</t>
  </si>
  <si>
    <t>TIDEGDADEVTK2</t>
  </si>
  <si>
    <t>TIDEHDAII2</t>
  </si>
  <si>
    <t>TIDEIYGVVK2</t>
  </si>
  <si>
    <t>TIDEM(UniMod:35)VGHSEK2</t>
  </si>
  <si>
    <t>TIDEMVGHSEK2</t>
  </si>
  <si>
    <t>TIDESEFAR2</t>
  </si>
  <si>
    <t>TIDEVVEK2</t>
  </si>
  <si>
    <t>TIDEYNNFDAGDLDKDIIASR3</t>
  </si>
  <si>
    <t>TIDGILLLIER2</t>
  </si>
  <si>
    <t>TIDGQ(UniMod:7)QTIIAC(UniMod:4)IESHQFQPK2</t>
  </si>
  <si>
    <t>TIDGQQTIIAC(UniMod:4)IESHQ(UniMod:7)FQPK2</t>
  </si>
  <si>
    <t>TIDGQQTIIAC(UniMod:4)IESHQFQPK2</t>
  </si>
  <si>
    <t>TIDGQQTIIAC(UniMod:4)IESHQFQPK3</t>
  </si>
  <si>
    <t>TIDIFSLSSK2</t>
  </si>
  <si>
    <t>TIDINTR2</t>
  </si>
  <si>
    <t>TIDIPAER2</t>
  </si>
  <si>
    <t>TIDKEYDMEER2</t>
  </si>
  <si>
    <t>TIDLC(UniMod:4)NNPMTK2</t>
  </si>
  <si>
    <t>TIDLGAAAHYTGDK2</t>
  </si>
  <si>
    <t>TIDLGAAAHYTGDK3</t>
  </si>
  <si>
    <t>TIDN(UniMod:7)ADSSTLHAVTFLR3</t>
  </si>
  <si>
    <t>TIDNADSSTLHAVTFLR2</t>
  </si>
  <si>
    <t>TIDNADSSTLHAVTFLR3</t>
  </si>
  <si>
    <t>TIDPELLGK2</t>
  </si>
  <si>
    <t>TIDSQIVKPTIDGM(UniMod:35)R2</t>
  </si>
  <si>
    <t>TIDSQIVKPTIDGMR2</t>
  </si>
  <si>
    <t>TIDSQIVKPTIDGMR3</t>
  </si>
  <si>
    <t>TIDSVTSAQELR2</t>
  </si>
  <si>
    <t>TIDVFDGNSGK2</t>
  </si>
  <si>
    <t>TIDVFTGKPLVFK2</t>
  </si>
  <si>
    <t>TIDWVAFAEIIPQNQK2</t>
  </si>
  <si>
    <t>TIDYIQFLHK2</t>
  </si>
  <si>
    <t>TIDYIQFLHK3</t>
  </si>
  <si>
    <t>TIDYIRDWTKEAN(UniMod:7)K3</t>
  </si>
  <si>
    <t>TIDYNPSVIK2</t>
  </si>
  <si>
    <t>TIEAAEALLHMESPTC(UniMod:4)LR3</t>
  </si>
  <si>
    <t>TIEADLTADDFSR2</t>
  </si>
  <si>
    <t>TIEAEAAHGTVTR2</t>
  </si>
  <si>
    <t>TIEAEAAHGTVTR3</t>
  </si>
  <si>
    <t>TIEALMDR2</t>
  </si>
  <si>
    <t>TIEC(UniMod:4)ISLIGLAVGK2</t>
  </si>
  <si>
    <t>TIEDAIAVLSVAEEAADR2</t>
  </si>
  <si>
    <t>TIEDAIAVLSVAEEAADR3</t>
  </si>
  <si>
    <t>TIEDAIAVLSVAEEAADRHPER3</t>
  </si>
  <si>
    <t>TIEDAIAVLSVAEEAADRHPER4</t>
  </si>
  <si>
    <t>TIEDDLVSALVR2</t>
  </si>
  <si>
    <t>TIEDLATQLNLK2</t>
  </si>
  <si>
    <t>TIEDLDEN(UniMod:7)QLKDEFFK2</t>
  </si>
  <si>
    <t>TIEDLDENQLKDEFFK2</t>
  </si>
  <si>
    <t>TIEDLDENQLKDEFFK3</t>
  </si>
  <si>
    <t>TIEDTLMTVK2</t>
  </si>
  <si>
    <t>TIEDYEFPVHR2</t>
  </si>
  <si>
    <t>TIEDYEFPVHR3</t>
  </si>
  <si>
    <t>TIEDYYFGR2</t>
  </si>
  <si>
    <t>TIEEC(UniMod:4)EVILMVGLPGSGK2</t>
  </si>
  <si>
    <t>TIEEC(UniMod:4)EVILMVGLPGSGK3</t>
  </si>
  <si>
    <t>TIEENSFGSQTHEAASNSDSSHEGQEESSK4</t>
  </si>
  <si>
    <t>TIEEQLDEEHLESHK3</t>
  </si>
  <si>
    <t>TIEEQLDEEHLESHKK2</t>
  </si>
  <si>
    <t>TIEEQLDEEHLESHKK3</t>
  </si>
  <si>
    <t>TIEEVVGR2</t>
  </si>
  <si>
    <t>TIEEYAVC(UniMod:4)PDLK2</t>
  </si>
  <si>
    <t>TIEFDESK2</t>
  </si>
  <si>
    <t>TIEFLDENKPVK2</t>
  </si>
  <si>
    <t>TIEGITLEEFDR2</t>
  </si>
  <si>
    <t>TIEGITVTVHMPK3</t>
  </si>
  <si>
    <t>TIEGSSPADNR2</t>
  </si>
  <si>
    <t>TIEGVTVTSQMPK2</t>
  </si>
  <si>
    <t>TIEIESLNEVLK2</t>
  </si>
  <si>
    <t>TIEIQATNALDEK2</t>
  </si>
  <si>
    <t>TIEKFEK2</t>
  </si>
  <si>
    <t>TIELEDPTFFK2</t>
  </si>
  <si>
    <t>TIELIEFEK2</t>
  </si>
  <si>
    <t>TIENN(UniMod:7)LQSTEQTLK2</t>
  </si>
  <si>
    <t>TIENNLQSTEQTLK2</t>
  </si>
  <si>
    <t>TIENVLQR2</t>
  </si>
  <si>
    <t>TIEPAAFVLDK2</t>
  </si>
  <si>
    <t>TIEPQEEK2</t>
  </si>
  <si>
    <t>TIEQLLSK2</t>
  </si>
  <si>
    <t>TIEQNIN(UniMod:7)NLNVSEADR2</t>
  </si>
  <si>
    <t>TIEQNIN(UniMod:7)NLNVSEADRK3</t>
  </si>
  <si>
    <t>TIEQNINN(UniMod:7)LNVSEADRK3</t>
  </si>
  <si>
    <t>TIEQNINNLN(UniMod:7)VSEADR2</t>
  </si>
  <si>
    <t>TIEQNINNLNVSEADR2</t>
  </si>
  <si>
    <t>TIEQNINNLNVSEADRK3</t>
  </si>
  <si>
    <t>TIEQSPSFGK2</t>
  </si>
  <si>
    <t>TIEQTSVNSNNSINKPVQK3</t>
  </si>
  <si>
    <t>TIESETVR2</t>
  </si>
  <si>
    <t>TIESILEPVAQQ(UniMod:7)ISHLVIMHEEGEVDGK3</t>
  </si>
  <si>
    <t>TIESILEPVAQQISHLVIMHEEGEVDGK3</t>
  </si>
  <si>
    <t>TIESIQLSPEEYEC(UniMod:4)LK2</t>
  </si>
  <si>
    <t>TIESTIHVVTR2</t>
  </si>
  <si>
    <t>TIESYC(UniMod:4)QDVLR2</t>
  </si>
  <si>
    <t>TIETLLGSTTK2</t>
  </si>
  <si>
    <t>TIETSPSLSR2</t>
  </si>
  <si>
    <t>TIEVLQLQDQGSK2</t>
  </si>
  <si>
    <t>TIEYLEEVAITFAK2</t>
  </si>
  <si>
    <t>TIEYLQPNPASR2</t>
  </si>
  <si>
    <t>TIEYYQK2</t>
  </si>
  <si>
    <t>TIFAYFTGSK2</t>
  </si>
  <si>
    <t>TIFDYLPAK2</t>
  </si>
  <si>
    <t>TIFEAEN(UniMod:7)IPIDWETINIK2</t>
  </si>
  <si>
    <t>TIFGNLNPVWEEK2</t>
  </si>
  <si>
    <t>TIFGSIPDIFDVHTK3</t>
  </si>
  <si>
    <t>TIFLLHR2</t>
  </si>
  <si>
    <t>TIFPHTAGSNK2</t>
  </si>
  <si>
    <t>TIFPLFM(UniMod:35)K2</t>
  </si>
  <si>
    <t>TIFPLFMK2</t>
  </si>
  <si>
    <t>TIFQGIAAK2</t>
  </si>
  <si>
    <t>TIFSALENDPLFAR2</t>
  </si>
  <si>
    <t>TIFSLDLNQPLR2</t>
  </si>
  <si>
    <t>TIFSNIQDIAEK2</t>
  </si>
  <si>
    <t>TIFSYFK2</t>
  </si>
  <si>
    <t>TIFTGHTAVVEDVSWHLLHESLFGSVADDQK4</t>
  </si>
  <si>
    <t>TIFTQEIFTEQVVTAHAVR3</t>
  </si>
  <si>
    <t>TIFTVTPGSEQIR2</t>
  </si>
  <si>
    <t>TIFVC(UniMod:4)DEDATLELR2</t>
  </si>
  <si>
    <t>TIFVVEK2</t>
  </si>
  <si>
    <t>TIGAELMELVR2</t>
  </si>
  <si>
    <t>TIGDLSTLTASEIK2</t>
  </si>
  <si>
    <t>TIGDMFQNQDR2</t>
  </si>
  <si>
    <t>TIGELATMR2</t>
  </si>
  <si>
    <t>TIGGGDDSFN(UniMod:7)TFFSETGAGK2</t>
  </si>
  <si>
    <t>TIGGGDDSFNTFFSETGAGK2</t>
  </si>
  <si>
    <t>TIGGGDDSFNTFFSETGAGKHVPR3</t>
  </si>
  <si>
    <t>TIGGGDDSFTTFFC(UniMod:4)ETGAGK2</t>
  </si>
  <si>
    <t>TIGHFQC(UniMod:4)VSTQER3</t>
  </si>
  <si>
    <t>TIGHSVQ(UniMod:7)SPDDTVK2</t>
  </si>
  <si>
    <t>TIGHSVQSPDDTVK2</t>
  </si>
  <si>
    <t>TIGHSVQSPDDTVK3</t>
  </si>
  <si>
    <t>TIGIAVDHR2</t>
  </si>
  <si>
    <t>TIGISVDPR2</t>
  </si>
  <si>
    <t>TIGLDIGVAEISQLAAR2</t>
  </si>
  <si>
    <t>TIGLHVTEYEDNLK3</t>
  </si>
  <si>
    <t>TIGLVQ(UniMod:7)EEQDQ(UniMod:7)IFR3</t>
  </si>
  <si>
    <t>TIGMVVN(UniMod:7)GPIPDAR2</t>
  </si>
  <si>
    <t>TIGMVVNGPIPDAR2</t>
  </si>
  <si>
    <t>TIGSGEPGVPTK2</t>
  </si>
  <si>
    <t>TIGTGLVTN(UniMod:7)TLAM(UniMod:35)TEEEK2</t>
  </si>
  <si>
    <t>TIGTGLVTN(UniMod:7)TLAMTEEEK2</t>
  </si>
  <si>
    <t>TIGTGLVTNTLAM(UniMod:35)TEEEK2</t>
  </si>
  <si>
    <t>TIGTGLVTNTLAMTEEEK2</t>
  </si>
  <si>
    <t>TIGTGLVTNTLAMTEEEKNIK3</t>
  </si>
  <si>
    <t>TIGTKPVAHIDQFTADMLGSAELAEEVN(UniMod:7)LN(UniMod:7)GSGK3</t>
  </si>
  <si>
    <t>TIGTKPVAHIDQFTADMLGSAELAEEVNLN(UniMod:7)GSGK3</t>
  </si>
  <si>
    <t>TIGVDFLER2</t>
  </si>
  <si>
    <t>TIGVLNEAVLQN(UniMod:7)GR2</t>
  </si>
  <si>
    <t>TIGVMTMVHGDN(UniMod:7)MGLVLPPR3</t>
  </si>
  <si>
    <t>TIGVMTMVHGDNMGLVLPPR3</t>
  </si>
  <si>
    <t>TIGYPWTLVYGTGK2</t>
  </si>
  <si>
    <t>TIHFPSGQTLDVFEAAELYQK2</t>
  </si>
  <si>
    <t>TIHGLIYNALK2</t>
  </si>
  <si>
    <t>TIHLLTSLDEGIEQVQQSR3</t>
  </si>
  <si>
    <t>TIHLPEQLK2</t>
  </si>
  <si>
    <t>TIHLPEQLKEDGTLPTNNR3</t>
  </si>
  <si>
    <t>TIHLSSIRPPR2</t>
  </si>
  <si>
    <t>TIHLSSIRPPR3</t>
  </si>
  <si>
    <t>TIHLTKPTK2</t>
  </si>
  <si>
    <t>TIHSYQGQIISHEK2</t>
  </si>
  <si>
    <t>TIHSYQGQIISHEK3</t>
  </si>
  <si>
    <t>TIHTDVLFGLLK2</t>
  </si>
  <si>
    <t>TIHTDVLFGLLK3</t>
  </si>
  <si>
    <t>TIHTDVLFGVVK2</t>
  </si>
  <si>
    <t>TIHTDVLFGVVK3</t>
  </si>
  <si>
    <t>TIIDFEPNETTDLEK2</t>
  </si>
  <si>
    <t>TIIFC(UniMod:4)ETK2</t>
  </si>
  <si>
    <t>TIIFVETK2</t>
  </si>
  <si>
    <t>TIIGDFQK2</t>
  </si>
  <si>
    <t>TIIGQQGDQSC(UniMod:4)ANK2</t>
  </si>
  <si>
    <t>TIIGSEDGLGVEC(UniMod:4)LR2</t>
  </si>
  <si>
    <t>TIIGSFN(UniMod:7)GALAAVPVQ(UniMod:7)DLGSTVIK2</t>
  </si>
  <si>
    <t>TIIGSFN(UniMod:7)GALAAVPVQDLGSTVIK2</t>
  </si>
  <si>
    <t>TIIGSFNGALAAVPVQ(UniMod:7)DLGSTVIK2</t>
  </si>
  <si>
    <t>TIIGSFNGALAAVPVQDLGSTVIK2</t>
  </si>
  <si>
    <t>TIIHQAIK2</t>
  </si>
  <si>
    <t>TIIIQHENIFPSPR3</t>
  </si>
  <si>
    <t>TIIIQTVPTLMPLAK2</t>
  </si>
  <si>
    <t>TIILC(UniMod:4)SPGFYAK2</t>
  </si>
  <si>
    <t>TIINADKDGDGR2</t>
  </si>
  <si>
    <t>TIINMAADR2</t>
  </si>
  <si>
    <t>TIIPLATAPNVQQIQVPGSK2</t>
  </si>
  <si>
    <t>TIIPLISQ(UniMod:7)C(UniMod:4)TPK2</t>
  </si>
  <si>
    <t>TIIPLISQC(UniMod:4)TPK2</t>
  </si>
  <si>
    <t>TIIPWDVDTIC(UniMod:4)K2</t>
  </si>
  <si>
    <t>TIIQNPTDQQK2</t>
  </si>
  <si>
    <t>TIIQNPTDQQKK2</t>
  </si>
  <si>
    <t>TIIQSQVSPSSSEDSNEGK2</t>
  </si>
  <si>
    <t>TIIRSC(UniMod:4)TK2</t>
  </si>
  <si>
    <t>TIISLDTSQMNR2</t>
  </si>
  <si>
    <t>TIISYIDEQ(UniMod:7)FER2</t>
  </si>
  <si>
    <t>TIISYIDEQFER2</t>
  </si>
  <si>
    <t>TIITLPEK2</t>
  </si>
  <si>
    <t>TIITPIGVLK2</t>
  </si>
  <si>
    <t>TIITVHVIEK2</t>
  </si>
  <si>
    <t>TIKDENLTLENLGIQEPSSVR3</t>
  </si>
  <si>
    <t>TIKPAVTSQLAK2</t>
  </si>
  <si>
    <t>TIKPAVTSQLAK3</t>
  </si>
  <si>
    <t>TIKPILSSEDHDVIAR3</t>
  </si>
  <si>
    <t>TIKPILSSEDHDVIAR4</t>
  </si>
  <si>
    <t>TIKQMQQRMLELR2</t>
  </si>
  <si>
    <t>TILATGELGTLTNVYK2</t>
  </si>
  <si>
    <t>TILDANEEFK2</t>
  </si>
  <si>
    <t>TILDEGDEVK2</t>
  </si>
  <si>
    <t>TILDHPNIPWK2</t>
  </si>
  <si>
    <t>TILDHPNIPWK3</t>
  </si>
  <si>
    <t>TILDLVEK2</t>
  </si>
  <si>
    <t>TILDMVER2</t>
  </si>
  <si>
    <t>TILDNYENYK2</t>
  </si>
  <si>
    <t>TILDPLTLVQ(UniMod:7)GNQNEDK2</t>
  </si>
  <si>
    <t>TILDPLTLVQGNQNEDK2</t>
  </si>
  <si>
    <t>TILEEEITPTIQ(UniMod:7)KLK2</t>
  </si>
  <si>
    <t>TILEEEITPTIQK2</t>
  </si>
  <si>
    <t>TILEENIQDQDVLLLIK2</t>
  </si>
  <si>
    <t>TILENIEFLPNHDGR3</t>
  </si>
  <si>
    <t>TILFIDEIHR2</t>
  </si>
  <si>
    <t>TILFIDEIHR3</t>
  </si>
  <si>
    <t>TILGAGPVLEAFGNAK2</t>
  </si>
  <si>
    <t>TILGAPFC(UniMod:4)PR2</t>
  </si>
  <si>
    <t>TILGNAHDNSEELER3</t>
  </si>
  <si>
    <t>TILGPTENIK2</t>
  </si>
  <si>
    <t>TILGTIMNTIK2</t>
  </si>
  <si>
    <t>TILIQTHEMTTSK2</t>
  </si>
  <si>
    <t>TILIQTHEMTTSK3</t>
  </si>
  <si>
    <t>TILISAHGNSSR2</t>
  </si>
  <si>
    <t>TILKPGVEAN(UniMod:7)NK2</t>
  </si>
  <si>
    <t>TILKPGVEAN(UniMod:7)NK3</t>
  </si>
  <si>
    <t>TILKPGVEANN(UniMod:7)K3</t>
  </si>
  <si>
    <t>TILKPGVEANNK2</t>
  </si>
  <si>
    <t>TILKPGVEANNK3</t>
  </si>
  <si>
    <t>TILKPGVEANNKWNK3</t>
  </si>
  <si>
    <t>TILLNEFHTR3</t>
  </si>
  <si>
    <t>TILLQVDQNC(UniMod:4)VR2</t>
  </si>
  <si>
    <t>TILLSTTDPADFAVAEALEK2</t>
  </si>
  <si>
    <t>TILLSTTDPADFAVAEALEK3</t>
  </si>
  <si>
    <t>TILM(UniMod:35)MGR2</t>
  </si>
  <si>
    <t>TILMC(UniMod:4)GPLIK2</t>
  </si>
  <si>
    <t>TILNDEKFDFLR3</t>
  </si>
  <si>
    <t>TILNLENSNK2</t>
  </si>
  <si>
    <t>TILPAAAQDVYYR2</t>
  </si>
  <si>
    <t>TILPDQDLTSMK2</t>
  </si>
  <si>
    <t>TILPEIFK2</t>
  </si>
  <si>
    <t>TILPLINFK2</t>
  </si>
  <si>
    <t>TILQASLPQNDIEILKPVNMLLSIQR3</t>
  </si>
  <si>
    <t>TILQC(UniMod:4)ALNR2</t>
  </si>
  <si>
    <t>TILQC(UniMod:4)ALNRPAFFAER3</t>
  </si>
  <si>
    <t>TILQGSSEGTGLSALLPQPK2</t>
  </si>
  <si>
    <t>TILQHLSEAWR2</t>
  </si>
  <si>
    <t>TILQHLSEAWR3</t>
  </si>
  <si>
    <t>TILSAIYK2</t>
  </si>
  <si>
    <t>TILSAQVQLVGQSPGEGR2</t>
  </si>
  <si>
    <t>TILSELAPSLPSYHNLEWR3</t>
  </si>
  <si>
    <t>TILSGFIIR2</t>
  </si>
  <si>
    <t>TILSLMTR2</t>
  </si>
  <si>
    <t>TILSN(UniMod:7)QTVDIPEN(UniMod:7)VDITLK2</t>
  </si>
  <si>
    <t>TILSN(UniMod:7)QTVDIPENVDITLK2</t>
  </si>
  <si>
    <t>TILSNQ(UniMod:7)TVDIPEN(UniMod:7)VDITLK2</t>
  </si>
  <si>
    <t>TILSNQ(UniMod:7)TVDIPENVDITLK2</t>
  </si>
  <si>
    <t>TILSNQTVDIPEN(UniMod:7)VDITLK2</t>
  </si>
  <si>
    <t>TILSNQTVDIPENVDITLK2</t>
  </si>
  <si>
    <t>TILSNQTVDIPENVDITLK3</t>
  </si>
  <si>
    <t>TILTELGEDVNR2</t>
  </si>
  <si>
    <t>TILTHNTSMYK2</t>
  </si>
  <si>
    <t>TILTHNTSMYK3</t>
  </si>
  <si>
    <t>TILTIAHR2</t>
  </si>
  <si>
    <t>TILTTSHAFPYIK2</t>
  </si>
  <si>
    <t>TILTTSHAFPYIK3</t>
  </si>
  <si>
    <t>TILTVVPALIK2</t>
  </si>
  <si>
    <t>TILTYAEEDLELR2</t>
  </si>
  <si>
    <t>TILVDFWDTAGQER2</t>
  </si>
  <si>
    <t>TILYSC(UniMod:4)GQDDMEITR2</t>
  </si>
  <si>
    <t>TIMEEQLVLK2</t>
  </si>
  <si>
    <t>TIMEQFNPSLR2</t>
  </si>
  <si>
    <t>TIMERPEK2</t>
  </si>
  <si>
    <t>TIMGWTLDFLR2</t>
  </si>
  <si>
    <t>TIMHLMINNTK2</t>
  </si>
  <si>
    <t>TIMHLMINNTK3</t>
  </si>
  <si>
    <t>TIMIVTHAATK2</t>
  </si>
  <si>
    <t>TIMPDGTIVTTVTTVQSR2</t>
  </si>
  <si>
    <t>TIMPDGTIVTTVTTVQSR3</t>
  </si>
  <si>
    <t>TIMQLC(UniMod:4)HDR2</t>
  </si>
  <si>
    <t>TIN(UniMod:7)EVENQILTR2</t>
  </si>
  <si>
    <t>TIN(UniMod:7)GKVN(UniMod:7)GRTK2</t>
  </si>
  <si>
    <t>TINDFLFQSQ(UniMod:7)IDNINLFK2</t>
  </si>
  <si>
    <t>TINDFLFQSQIDNINLFK2</t>
  </si>
  <si>
    <t>TINEILKPYIDPEK2</t>
  </si>
  <si>
    <t>TINEILKPYIDPEK3</t>
  </si>
  <si>
    <t>TINENC(UniMod:4)LGFLQDLR2</t>
  </si>
  <si>
    <t>TINEVEN(UniMod:7)QILTR2</t>
  </si>
  <si>
    <t>TINEVENQ(UniMod:7)ILTR2</t>
  </si>
  <si>
    <t>TINEVENQILTR2</t>
  </si>
  <si>
    <t>TINIHEQLK2</t>
  </si>
  <si>
    <t>TINIHLPNASMNQR3</t>
  </si>
  <si>
    <t>TINILNR2</t>
  </si>
  <si>
    <t>TININPSDTTVPLLNDC(UniMod:4)TEYHR3</t>
  </si>
  <si>
    <t>TINLYPLTNYTFGTK2</t>
  </si>
  <si>
    <t>TINLYYNNR2</t>
  </si>
  <si>
    <t>TINPTHSWAQDSSK3</t>
  </si>
  <si>
    <t>TINQESC(UniMod:4)IEPLAESITDVLVR3</t>
  </si>
  <si>
    <t>TINSAGLGPSPC(UniMod:4)LPDLVDFVTR2</t>
  </si>
  <si>
    <t>TINSAGLGPSPC(UniMod:4)LPDLVDFVTR3</t>
  </si>
  <si>
    <t>TINSDHLSLIR2</t>
  </si>
  <si>
    <t>TINVEFAK2</t>
  </si>
  <si>
    <t>TINWTLLEK2</t>
  </si>
  <si>
    <t>TIPC(UniMod:4)FNPNTLLPDPLLR2</t>
  </si>
  <si>
    <t>TIPEASALGLILADSDEASGK2</t>
  </si>
  <si>
    <t>TIPEASALGLILADSDEASGK3</t>
  </si>
  <si>
    <t>TIPEC(UniMod:4)EAFLK2</t>
  </si>
  <si>
    <t>TIPEFEGDVNPK2</t>
  </si>
  <si>
    <t>TIPGLVPGM(UniMod:35)SANK2</t>
  </si>
  <si>
    <t>TIPGLVPGMSANK2</t>
  </si>
  <si>
    <t>TIPGTALVEMGDEYAVER2</t>
  </si>
  <si>
    <t>TIPIDGDFFSYTR2</t>
  </si>
  <si>
    <t>TIPIKYPLK2</t>
  </si>
  <si>
    <t>TIPLILQSR2</t>
  </si>
  <si>
    <t>TIPLN(UniMod:7)DEDLDGN(UniMod:7)GHGTHC(UniMod:4)AGTIASK3</t>
  </si>
  <si>
    <t>TIPLNDEDLDGN(UniMod:7)GHGTHC(UniMod:4)AGTIASK3</t>
  </si>
  <si>
    <t>TIPLNDEDLDGN(UniMod:7)GHGTHC(UniMod:4)AGTIASK4</t>
  </si>
  <si>
    <t>TIPLNDEDLDGNGHGTHC(UniMod:4)AGTIASK4</t>
  </si>
  <si>
    <t>TIPLTDNTVIEEHLGK2</t>
  </si>
  <si>
    <t>TIPLTDNTVIEEHLGK3</t>
  </si>
  <si>
    <t>TIPMDGQHFC(UniMod:4)FTR2</t>
  </si>
  <si>
    <t>TIPMDGQHFC(UniMod:4)FTR3</t>
  </si>
  <si>
    <t>TIPMSAIITQ(UniMod:7)AGATGVTSSPGIK2</t>
  </si>
  <si>
    <t>TIPMSAIITQAGATGVTSSPGIK2</t>
  </si>
  <si>
    <t>TIPNDPGFVVTLSNR2</t>
  </si>
  <si>
    <t>TIPNVIISHR2</t>
  </si>
  <si>
    <t>TIPPLLAGR2</t>
  </si>
  <si>
    <t>TIPQPPILQLSVEK2</t>
  </si>
  <si>
    <t>TIPRPDPNLTPMGLPR3</t>
  </si>
  <si>
    <t>TIPSWATLSASQLAR2</t>
  </si>
  <si>
    <t>TIPTGNEIIESVHLTK2</t>
  </si>
  <si>
    <t>TIPTLWETTK2</t>
  </si>
  <si>
    <t>TIPTQQPPTK2</t>
  </si>
  <si>
    <t>TIPVQAFEVK2</t>
  </si>
  <si>
    <t>TIPWLEDR2</t>
  </si>
  <si>
    <t>TIPWLEDRVPQK2</t>
  </si>
  <si>
    <t>TIPWLEN(UniMod:7)R2</t>
  </si>
  <si>
    <t>TIPWLENR2</t>
  </si>
  <si>
    <t>TIQ(UniMod:7)EADQ(UniMod:7)DGDSAISFTEFVK2</t>
  </si>
  <si>
    <t>TIQ(UniMod:7)HDVETNAAFQNPLFNDELK3</t>
  </si>
  <si>
    <t>TIQ(UniMod:7)N(UniMod:7)SSVSPTSSSSSSSSTGETQTQSSSR3</t>
  </si>
  <si>
    <t>TIQAPTQVPVVVSPR2</t>
  </si>
  <si>
    <t>TIQAQTQDPPTK2</t>
  </si>
  <si>
    <t>TIQC(UniMod:4)LETIVNK2</t>
  </si>
  <si>
    <t>TIQDALSSGSTPK2</t>
  </si>
  <si>
    <t>TIQDEFWNEYGR2</t>
  </si>
  <si>
    <t>TIQDLVSLK2</t>
  </si>
  <si>
    <t>TIQEADQ(UniMod:7)DGDSAISFTEFVK2</t>
  </si>
  <si>
    <t>TIQEADQDGDSAISFTEFVK2</t>
  </si>
  <si>
    <t>TIQELFEVYSPMDDAGFPVK2</t>
  </si>
  <si>
    <t>TIQELLC(UniMod:4)SPSEYR2</t>
  </si>
  <si>
    <t>TIQEMQQK2</t>
  </si>
  <si>
    <t>TIQESSNLNEEDTGVTNR2</t>
  </si>
  <si>
    <t>TIQEVLEEQSEDEDR2</t>
  </si>
  <si>
    <t>TIQFVDWC(UniMod:4)PTGFK2</t>
  </si>
  <si>
    <t>TIQGDEEDLR2</t>
  </si>
  <si>
    <t>TIQGHLQSEN(UniMod:7)FK2</t>
  </si>
  <si>
    <t>TIQGHLQSENFK2</t>
  </si>
  <si>
    <t>TIQGHLQSENFK3</t>
  </si>
  <si>
    <t>TIQGLIDFIK2</t>
  </si>
  <si>
    <t>TIQHDVETNAAFQNPLFNDELK3</t>
  </si>
  <si>
    <t>TIQIIAFLAGLSYSK2</t>
  </si>
  <si>
    <t>TIQLDSPIQQQAK2</t>
  </si>
  <si>
    <t>TIQM(UniMod:35)GSFR2</t>
  </si>
  <si>
    <t>TIQMGSFR2</t>
  </si>
  <si>
    <t>TIQNEFWAK2</t>
  </si>
  <si>
    <t>TIQNSSVSPTSSSSSSSSTGETQTQSSSR3</t>
  </si>
  <si>
    <t>TIQPDLN(UniMod:7)GFIPGSAAK2</t>
  </si>
  <si>
    <t>TIQPDLNGFIPGSAAK2</t>
  </si>
  <si>
    <t>TIQPEVEQK2</t>
  </si>
  <si>
    <t>TIQPPFVPTLC(UniMod:4)GPADLR2</t>
  </si>
  <si>
    <t>TIQQ(UniMod:7)TLILAN(UniMod:7)ILEAC(UniMod:4)EHMTSDQR3</t>
  </si>
  <si>
    <t>TIQQIHEEEER2</t>
  </si>
  <si>
    <t>TIQQIHEEEER3</t>
  </si>
  <si>
    <t>TIQQIHQEEEQLR2</t>
  </si>
  <si>
    <t>TIQQIHQEEEQLR3</t>
  </si>
  <si>
    <t>TIQQMTLGK2</t>
  </si>
  <si>
    <t>TIQQNITEQASVM(UniMod:35)QK2</t>
  </si>
  <si>
    <t>TIQQNITEQASVMQK2</t>
  </si>
  <si>
    <t>TIQQTLILAN(UniMod:7)ILEAC(UniMod:4)EHMTSDQ(UniMod:7)R3</t>
  </si>
  <si>
    <t>TIQQTLILAN(UniMod:7)ILEAC(UniMod:4)EHMTSDQR3</t>
  </si>
  <si>
    <t>TIQQTLILANILEAC(UniMod:4)EHMTSDQR3</t>
  </si>
  <si>
    <t>TIQRPVTM(UniMod:35)GDEGGLR3</t>
  </si>
  <si>
    <t>TIQRPVTMGDEGGLR3</t>
  </si>
  <si>
    <t>TIQTAESLGVPYEQWK2</t>
  </si>
  <si>
    <t>TIQTIALITYLMEHK2</t>
  </si>
  <si>
    <t>TIQTIALITYLMEHK3</t>
  </si>
  <si>
    <t>TIQTIDGR2</t>
  </si>
  <si>
    <t>TIQTPIGSTWNTQR2</t>
  </si>
  <si>
    <t>TIQVDN(UniMod:7)TDAEGR2</t>
  </si>
  <si>
    <t>TIQVDNTDAEGR2</t>
  </si>
  <si>
    <t>TIQVENSHLILTGAGALNK2</t>
  </si>
  <si>
    <t>TIQVENSHLILTGAGALNK3</t>
  </si>
  <si>
    <t>TIQVPQQK2</t>
  </si>
  <si>
    <t>TIQVSDFVR2</t>
  </si>
  <si>
    <t>TIRPM(UniMod:35)DMETIEASVM(UniMod:35)K3</t>
  </si>
  <si>
    <t>TIRPM(UniMod:35)DMETIEASVMK3</t>
  </si>
  <si>
    <t>TIRPMDMETIEASVM(UniMod:35)K3</t>
  </si>
  <si>
    <t>TIRPMDMETIEASVMK2</t>
  </si>
  <si>
    <t>TIRPMDMETIEASVMK3</t>
  </si>
  <si>
    <t>TIRYPDPLIK2</t>
  </si>
  <si>
    <t>TIRYPDPNIK3</t>
  </si>
  <si>
    <t>TISAGSGVSTPTMALNR2</t>
  </si>
  <si>
    <t>TISAQDTLAYATALLNEK2</t>
  </si>
  <si>
    <t>TISAQDTLAYATALLNEK3</t>
  </si>
  <si>
    <t>TISASTQ(UniMod:7)VQGGDFNLYENMR2</t>
  </si>
  <si>
    <t>TISASTQVQ(UniMod:7)GGDFNLYENMR2</t>
  </si>
  <si>
    <t>TISASTQVQGGDFNLYENM(UniMod:35)R2</t>
  </si>
  <si>
    <t>TISASTQVQGGDFNLYENMR2</t>
  </si>
  <si>
    <t>TISDGTISASK2</t>
  </si>
  <si>
    <t>TISDLEQTKEEIISK3</t>
  </si>
  <si>
    <t>TISDTAAVVGVK2</t>
  </si>
  <si>
    <t>TISDYIPSAR2</t>
  </si>
  <si>
    <t>TISETIER2</t>
  </si>
  <si>
    <t>TISFIPPDGEFELM(UniMod:35)SYR2</t>
  </si>
  <si>
    <t>TISFIPPDGEFELMSYR2</t>
  </si>
  <si>
    <t>TISGFMNYSR2</t>
  </si>
  <si>
    <t>TISHVIIGLK2</t>
  </si>
  <si>
    <t>TISHVIVGLK2</t>
  </si>
  <si>
    <t>TISLISVTDNR2</t>
  </si>
  <si>
    <t>TISLTDFLAEDGGTGGGSTYVSK2</t>
  </si>
  <si>
    <t>TISLTDFLAEDGGTGGGSTYVSK3</t>
  </si>
  <si>
    <t>TISMDELK2</t>
  </si>
  <si>
    <t>TISNEPLTTGNER2</t>
  </si>
  <si>
    <t>TISNPEVVMK2</t>
  </si>
  <si>
    <t>TISPMVMDAK2</t>
  </si>
  <si>
    <t>TISPSTSNNIPLMR2</t>
  </si>
  <si>
    <t>TISQLENFC(UniMod:4)R2</t>
  </si>
  <si>
    <t>TISQTSAPVWDESASFLIR2</t>
  </si>
  <si>
    <t>TISQTSAPVWDESASFLIR3</t>
  </si>
  <si>
    <t>TISSEALDILDEAC(UniMod:4)EDK2</t>
  </si>
  <si>
    <t>TISSLEEIVEK2</t>
  </si>
  <si>
    <t>TISTSDPAEVLVK2</t>
  </si>
  <si>
    <t>TISTSDPAEVLVKN(UniMod:7)SQPIK3</t>
  </si>
  <si>
    <t>TISVILFLNK2</t>
  </si>
  <si>
    <t>TITAVDISIHGR2</t>
  </si>
  <si>
    <t>TITAYFGDLIR2</t>
  </si>
  <si>
    <t>TITDEFEQGTYIYFDYEK2</t>
  </si>
  <si>
    <t>TITDVIN(UniMod:7)IGIGGSDLGPLMVTEALKPYSSGGPR3</t>
  </si>
  <si>
    <t>TITDVINIGIGGSDLGPLMVTEALKPYSSGGPR3</t>
  </si>
  <si>
    <t>TITELLNAIK2</t>
  </si>
  <si>
    <t>TITGFQ(UniMod:7)THTTPVLLAHGER3</t>
  </si>
  <si>
    <t>TITGFQTHTTPVLLAHGER2</t>
  </si>
  <si>
    <t>TITGFQTHTTPVLLAHGER3</t>
  </si>
  <si>
    <t>TITGFQTHTTPVLLAHGER4</t>
  </si>
  <si>
    <t>TITIDLDPGFEDGR2</t>
  </si>
  <si>
    <t>TITLEVEPSDTIEN(UniMod:7)VK2</t>
  </si>
  <si>
    <t>TITLEVEPSDTIENVK2</t>
  </si>
  <si>
    <t>TITLEVESSDTIDNVK2</t>
  </si>
  <si>
    <t>TITLNVYK2</t>
  </si>
  <si>
    <t>TITLQPGSPC(UniMod:4)NDFR2</t>
  </si>
  <si>
    <t>TITMETSDDLLFSK2</t>
  </si>
  <si>
    <t>TITMLDEQK2</t>
  </si>
  <si>
    <t>TITPM(UniMod:35)GGFVHYGEIK2</t>
  </si>
  <si>
    <t>TITPM(UniMod:35)GGFVHYGEIK3</t>
  </si>
  <si>
    <t>TITPMGGFVHYGEIK2</t>
  </si>
  <si>
    <t>TITPMGGFVHYGEIK3</t>
  </si>
  <si>
    <t>TITQIEEFSDVNEGEK2</t>
  </si>
  <si>
    <t>TITQSWLK2</t>
  </si>
  <si>
    <t>TITSAHTSSTSTSLESDSASPGVSDHGR4</t>
  </si>
  <si>
    <t>TITSEDVAEMHNILK2</t>
  </si>
  <si>
    <t>TITSEDVAEMHNILK3</t>
  </si>
  <si>
    <t>TITSEESYAASK2</t>
  </si>
  <si>
    <t>TITSEVAASVTSK2</t>
  </si>
  <si>
    <t>TITSQWKEEDATLSSPAVVMPTMGR3</t>
  </si>
  <si>
    <t>TITSSYYR2</t>
  </si>
  <si>
    <t>TITSTYYR2</t>
  </si>
  <si>
    <t>TITSVAMTSALPIIQK2</t>
  </si>
  <si>
    <t>TITSVAMTSALPIIQK3</t>
  </si>
  <si>
    <t>TITTAYYR2</t>
  </si>
  <si>
    <t>TITTITTPN(UniMod:7)PR2</t>
  </si>
  <si>
    <t>TITTITTPNPR2</t>
  </si>
  <si>
    <t>TITTLYVGGLGDTITETDLR2</t>
  </si>
  <si>
    <t>TITTLYVGGLGDTITETDLR3</t>
  </si>
  <si>
    <t>TITVALADGGRPDN(UniMod:7)TGR2</t>
  </si>
  <si>
    <t>TITVALADGGRPDNTGR2</t>
  </si>
  <si>
    <t>TITVALADGGRPDNTGR3</t>
  </si>
  <si>
    <t>TITVDLPHGLQDGDVVR3</t>
  </si>
  <si>
    <t>TITYAIGENHDLWK2</t>
  </si>
  <si>
    <t>TITYAIGENHDLWK3</t>
  </si>
  <si>
    <t>TITYFDSQR2</t>
  </si>
  <si>
    <t>TITYQAVPSEVPNEEPK2</t>
  </si>
  <si>
    <t>TIVAAGPGSVLVIHPR3</t>
  </si>
  <si>
    <t>TIVADAMQGPAAYSDLFR2</t>
  </si>
  <si>
    <t>TIVAVEVQDQK2</t>
  </si>
  <si>
    <t>TIVC(UniMod:4)YHPSVDIPYEHTKPIPR4</t>
  </si>
  <si>
    <t>TIVC(UniMod:4)YHPSVDIPYEHTKPIPR5</t>
  </si>
  <si>
    <t>TIVDALHSTSGN2</t>
  </si>
  <si>
    <t>TIVEAASDEER2</t>
  </si>
  <si>
    <t>TIVEFEC(UniMod:4)R2</t>
  </si>
  <si>
    <t>TIVEGYANVK2</t>
  </si>
  <si>
    <t>TIVEMENSGLVHMLK2</t>
  </si>
  <si>
    <t>TIVEMENSGLVHMLK3</t>
  </si>
  <si>
    <t>TIVEVLPTLKPIFSNATDQPILTR3</t>
  </si>
  <si>
    <t>TIVFVETK2</t>
  </si>
  <si>
    <t>TIVHESERLEALK3</t>
  </si>
  <si>
    <t>TIVHFLQPQSISYK3</t>
  </si>
  <si>
    <t>TIVITGGIHAR2</t>
  </si>
  <si>
    <t>TIVITSHPGQ(UniMod:7)IVK2</t>
  </si>
  <si>
    <t>TIVITSHPGQIVK2</t>
  </si>
  <si>
    <t>TIVITSHPGQIVK3</t>
  </si>
  <si>
    <t>TIVLGTPAYYDGR2</t>
  </si>
  <si>
    <t>TIVLQEGNSQK2</t>
  </si>
  <si>
    <t>TIVLVPSPLGQQQDMIFEAR2</t>
  </si>
  <si>
    <t>TIVM(UniMod:35)GASFR2</t>
  </si>
  <si>
    <t>TIVMGASFR2</t>
  </si>
  <si>
    <t>TIVMNDC(UniMod:4)IIR2</t>
  </si>
  <si>
    <t>TIVNQ(UniMod:7)ISYTPQDPR2</t>
  </si>
  <si>
    <t>TIVPTSIQTK2</t>
  </si>
  <si>
    <t>TIVQLENEIYQIK2</t>
  </si>
  <si>
    <t>TIVQLKPR2</t>
  </si>
  <si>
    <t>TIVQSGGIK2</t>
  </si>
  <si>
    <t>TIVQSSFPVK2</t>
  </si>
  <si>
    <t>TIVTDVFQGSMR2</t>
  </si>
  <si>
    <t>TIVTGGN(UniMod:7)GPEDFQ(UniMod:7)QHEQIR3</t>
  </si>
  <si>
    <t>TIVTGGN(UniMod:7)GPEDFQQ(UniMod:7)HEQIR3</t>
  </si>
  <si>
    <t>TIVTGGN(UniMod:7)GPEDFQQHEQIR3</t>
  </si>
  <si>
    <t>TIVTGGNGPEDFQ(UniMod:7)QHEQIR3</t>
  </si>
  <si>
    <t>TIVTGGNGPEDFQQ(UniMod:7)HEQIR3</t>
  </si>
  <si>
    <t>TIVTGGNGPEDFQQHEQIR3</t>
  </si>
  <si>
    <t>TIVTNEYM(UniMod:35)K2</t>
  </si>
  <si>
    <t>TIVTNEYMK2</t>
  </si>
  <si>
    <t>TIVTNEYMKDDFFIK2</t>
  </si>
  <si>
    <t>TIVTSFVK2</t>
  </si>
  <si>
    <t>TIVWN(UniMod:7)GPPGVFEFEK2</t>
  </si>
  <si>
    <t>TIVWNGPPGVFEFEK2</t>
  </si>
  <si>
    <t>TIVYWGIGR2</t>
  </si>
  <si>
    <t>TIWDGEETVYC(UniMod:4)FK2</t>
  </si>
  <si>
    <t>TIWDGTEEIC(UniMod:4)QK2</t>
  </si>
  <si>
    <t>TIWEVPER2</t>
  </si>
  <si>
    <t>TIWSTMLR2</t>
  </si>
  <si>
    <t>TIYAGN(UniMod:7)ALC(UniMod:4)TVK2</t>
  </si>
  <si>
    <t>TIYAGNALC(UniMod:4)TVK2</t>
  </si>
  <si>
    <t>TIYEAHSEC(UniMod:4)LTEFIER3</t>
  </si>
  <si>
    <t>TIYESNLIEFDNKR2</t>
  </si>
  <si>
    <t>TIYESNLIEFDNKR3</t>
  </si>
  <si>
    <t>TIYEYQESNDK2</t>
  </si>
  <si>
    <t>TIYFFGDK2</t>
  </si>
  <si>
    <t>TIYNLVDMER2</t>
  </si>
  <si>
    <t>TIYNSQFVDGK2</t>
  </si>
  <si>
    <t>TIYPVFLALK2</t>
  </si>
  <si>
    <t>TIYQGAGPMQAMAPQGAPTK2</t>
  </si>
  <si>
    <t>TIYQVDLPHTAIQEASNK2</t>
  </si>
  <si>
    <t>TIYQVDLPHTAIQEASNK3</t>
  </si>
  <si>
    <t>TIYTAGRPPWYNEHGTQSK3</t>
  </si>
  <si>
    <t>TIYTPGSTVLYR2</t>
  </si>
  <si>
    <t>TIYTSPIK2</t>
  </si>
  <si>
    <t>TKAFQ(UniMod:7)IMQ(UniMod:7)EELR3</t>
  </si>
  <si>
    <t>TKAPDDLVAPVVK2</t>
  </si>
  <si>
    <t>TKAQ(UniMod:7)YEQ(UniMod:7)TLAELHR3</t>
  </si>
  <si>
    <t>TKDC(UniMod:4)NVISSK2</t>
  </si>
  <si>
    <t>TKDDIIEFAHR3</t>
  </si>
  <si>
    <t>TKDDIIIC(UniMod:4)EIGDVFK3</t>
  </si>
  <si>
    <t>TKDDLEQLTTEIK2</t>
  </si>
  <si>
    <t>TKDDLEQLTTEIK3</t>
  </si>
  <si>
    <t>TKDEIITTTVPEDIMSNR3</t>
  </si>
  <si>
    <t>TKDEIVDIDDPETK2</t>
  </si>
  <si>
    <t>TKDEYLINSQTTEHIVK2</t>
  </si>
  <si>
    <t>TKDEYLINSQTTEHIVK3</t>
  </si>
  <si>
    <t>TKDGQILPVPNVVVR2</t>
  </si>
  <si>
    <t>TKDHTLVQTIAR3</t>
  </si>
  <si>
    <t>TKDIEDVFYK2</t>
  </si>
  <si>
    <t>TKDIVNGLR2</t>
  </si>
  <si>
    <t>TKDLPVTEAVFSALVTGHAR3</t>
  </si>
  <si>
    <t>TKDN(UniMod:7)NLLGK2</t>
  </si>
  <si>
    <t>TKDNNLLGK2</t>
  </si>
  <si>
    <t>TKDPTAALR2</t>
  </si>
  <si>
    <t>TKDSLVLNNITR2</t>
  </si>
  <si>
    <t>TKDSN(UniMod:7)KDVVVEGLR3</t>
  </si>
  <si>
    <t>TKDSNKDVVVEGLR2</t>
  </si>
  <si>
    <t>TKDSNKDVVVEGLR3</t>
  </si>
  <si>
    <t>TKEAFDTIQEQK3</t>
  </si>
  <si>
    <t>TKEAVAALK2</t>
  </si>
  <si>
    <t>TKEAVLLLK2</t>
  </si>
  <si>
    <t>TKEDINASVMR2</t>
  </si>
  <si>
    <t>TKEDPELTR2</t>
  </si>
  <si>
    <t>TKEEAITFVDDK2</t>
  </si>
  <si>
    <t>TKEEALELIN(UniMod:7)GYIQK2</t>
  </si>
  <si>
    <t>TKEEALELINGYIQK2</t>
  </si>
  <si>
    <t>TKEEALELINGYIQK3</t>
  </si>
  <si>
    <t>TKEELALEK2</t>
  </si>
  <si>
    <t>TKEEVNEWFTK2</t>
  </si>
  <si>
    <t>TKEGVVHGVATVAEK3</t>
  </si>
  <si>
    <t>TKEN(UniMod:7)DAHLVEVNLNN(UniMod:7)IK3</t>
  </si>
  <si>
    <t>TKENDAHLVEVNLNNIK3</t>
  </si>
  <si>
    <t>TKENILEEFSK2</t>
  </si>
  <si>
    <t>TKENVNATENC(UniMod:4)ISAVGK2</t>
  </si>
  <si>
    <t>TKENVNATENC(UniMod:4)ISAVGK3</t>
  </si>
  <si>
    <t>TKEPIQMDAEHR3</t>
  </si>
  <si>
    <t>TKEQILEEFSK2</t>
  </si>
  <si>
    <t>TKEQNEDLGLSDIKVE3</t>
  </si>
  <si>
    <t>TKEQVTNVGGAVVTGVTAVAQK2</t>
  </si>
  <si>
    <t>TKEVYELLDSPGK2</t>
  </si>
  <si>
    <t>TKFEN(UniMod:7)LC(UniMod:4)K2</t>
  </si>
  <si>
    <t>TKFENLC(UniMod:4)K2</t>
  </si>
  <si>
    <t>TKFETEQALR2</t>
  </si>
  <si>
    <t>TKFPAEQYYR2</t>
  </si>
  <si>
    <t>TKFPAEQYYR3</t>
  </si>
  <si>
    <t>TKGDFILVGDLMR2</t>
  </si>
  <si>
    <t>TKGEVNEN(UniMod:7)SAPDLQR2</t>
  </si>
  <si>
    <t>TKGEVNENSAPDLQR2</t>
  </si>
  <si>
    <t>TKGEVNENSAPDLQR3</t>
  </si>
  <si>
    <t>TKGQKAEDVPVR2</t>
  </si>
  <si>
    <t>TKIDC(UniMod:4)DNLEQYFIQQGGGPDK3</t>
  </si>
  <si>
    <t>TKLDDLALLEDLEK2</t>
  </si>
  <si>
    <t>TKLDDLALLEDLEK3</t>
  </si>
  <si>
    <t>TKLEQFEEEQEVEK3</t>
  </si>
  <si>
    <t>TKN(UniMod:7)GIAGSSLPPPPIK2</t>
  </si>
  <si>
    <t>TKN(UniMod:7)TENKE2</t>
  </si>
  <si>
    <t>TKNESPAFEESPLTPNVSNLKPFPSQSNK4</t>
  </si>
  <si>
    <t>TKNIVEFHSDHMK3</t>
  </si>
  <si>
    <t>TKPADMVIEAYGHGQR2</t>
  </si>
  <si>
    <t>TKPADMVIEAYGHGQR3</t>
  </si>
  <si>
    <t>TKPDPEVEEQEK2</t>
  </si>
  <si>
    <t>TKPDVPLSYK2</t>
  </si>
  <si>
    <t>TKPELVPNFTK2</t>
  </si>
  <si>
    <t>TKPFQLQLDAFEVEK3</t>
  </si>
  <si>
    <t>TKPFYEVELPESEAPSGFLAR3</t>
  </si>
  <si>
    <t>TKPHLFYIPGR3</t>
  </si>
  <si>
    <t>TKPIVKPQTSPEYGQGINPISR3</t>
  </si>
  <si>
    <t>TKPIWTR2</t>
  </si>
  <si>
    <t>TKPLDVR2</t>
  </si>
  <si>
    <t>TKPLNVVDR2</t>
  </si>
  <si>
    <t>TKPLTPSIGAK2</t>
  </si>
  <si>
    <t>TKPLVLPK2</t>
  </si>
  <si>
    <t>TKPLWTR2</t>
  </si>
  <si>
    <t>TKPPLAPGTILYEAELSQFSEDIK3</t>
  </si>
  <si>
    <t>TKPQ(UniMod:7)DMISAGGESVAGITAISGKPGDK3</t>
  </si>
  <si>
    <t>TKPQDM(UniMod:35)ISAGGESVAGITAISGKPGDK3</t>
  </si>
  <si>
    <t>TKPQDMISAGGESVAGITAISGK3</t>
  </si>
  <si>
    <t>TKPQDMISAGGESVAGITAISGKPGDK3</t>
  </si>
  <si>
    <t>TKPSDEEM(UniMod:35)LFIYGHYK3</t>
  </si>
  <si>
    <t>TKPSDEEMLFIYGHYK2</t>
  </si>
  <si>
    <t>TKPSDEEMLFIYGHYK3</t>
  </si>
  <si>
    <t>TKPSPSQFM(UniMod:35)PLVVDYR3</t>
  </si>
  <si>
    <t>TKPSPSQFMPLVVDYR2</t>
  </si>
  <si>
    <t>TKPSPSQFMPLVVDYR3</t>
  </si>
  <si>
    <t>TKPVGIIVPNHAPLTK3</t>
  </si>
  <si>
    <t>TKPVLDPK2</t>
  </si>
  <si>
    <t>TKPVLSSLER2</t>
  </si>
  <si>
    <t>TKPVPLHC(UniMod:4)DIIGDAFWK3</t>
  </si>
  <si>
    <t>TKPVPLSDSQINTPTK2</t>
  </si>
  <si>
    <t>TKPVPLSDSQINTPTK3</t>
  </si>
  <si>
    <t>TKPVTGNLRPEEALQALTIYEGK3</t>
  </si>
  <si>
    <t>TKPVTGNLRPEEALQALTIYEGK4</t>
  </si>
  <si>
    <t>TKPWQC(UniMod:4)LSVR2</t>
  </si>
  <si>
    <t>TKPYIQ(UniMod:7)VDIGGGQTK2</t>
  </si>
  <si>
    <t>TKPYIQVDIGGGQTK2</t>
  </si>
  <si>
    <t>TKPYIQVDIGGGQTK3</t>
  </si>
  <si>
    <t>TKPYLDKVESK2</t>
  </si>
  <si>
    <t>TKPYLDKVESK3</t>
  </si>
  <si>
    <t>TKQ(UniMod:7)LVESKYTVENGYSTSAK2</t>
  </si>
  <si>
    <t>TKQDEVNAAWQR2</t>
  </si>
  <si>
    <t>TKQDEVNAAWQR3</t>
  </si>
  <si>
    <t>TKQEDSNLISSEYEVK3</t>
  </si>
  <si>
    <t>TKQPIPAAYNR2</t>
  </si>
  <si>
    <t>TKSQGGEPTYNVAVGR3</t>
  </si>
  <si>
    <t>TKSTGGAPTFNVTVTK2</t>
  </si>
  <si>
    <t>TKSTGGAPTFNVTVTK3</t>
  </si>
  <si>
    <t>TKTDELLALGR2</t>
  </si>
  <si>
    <t>TKTDVVTSSYISPALR3</t>
  </si>
  <si>
    <t>TKTEEDETSEDANC(UniMod:4)LALSGHDK3</t>
  </si>
  <si>
    <t>TKTEELQ(UniMod:7)TSSMK2</t>
  </si>
  <si>
    <t>TKTEELQTSSMK2</t>
  </si>
  <si>
    <t>TKTEELQTSSMK3</t>
  </si>
  <si>
    <t>TKTEISEMNR2</t>
  </si>
  <si>
    <t>TKTENPLILIDEVDK2</t>
  </si>
  <si>
    <t>TKTPGPGAQSALR2</t>
  </si>
  <si>
    <t>TKTPGPGGQAALR2</t>
  </si>
  <si>
    <t>TKTPGPGGQAALR3</t>
  </si>
  <si>
    <t>TKVEAFQTTISK2</t>
  </si>
  <si>
    <t>TKVTEPPIAPESATTPGR3</t>
  </si>
  <si>
    <t>TKVYYFQGGNNELGTAVGK3</t>
  </si>
  <si>
    <t>TKYDITIDEESPRPGQQTFEK3</t>
  </si>
  <si>
    <t>TKYDVAVDEQSPR2</t>
  </si>
  <si>
    <t>TKYDVAVDEQSPR3</t>
  </si>
  <si>
    <t>TKYDVAVDEQSPRPGQQAFEK3</t>
  </si>
  <si>
    <t>TKYDVAVDEQSPRPGQQAFEK4</t>
  </si>
  <si>
    <t>TKYEHELALR2</t>
  </si>
  <si>
    <t>TKYETELNLR2</t>
  </si>
  <si>
    <t>TKYPTQSGKPPLLVSAPSK3</t>
  </si>
  <si>
    <t>TLAAEMQELR2</t>
  </si>
  <si>
    <t>TLAALVDHC(UniMod:4)QGR2</t>
  </si>
  <si>
    <t>TLAC(UniMod:4)YSDAIVM(UniMod:35)R2</t>
  </si>
  <si>
    <t>TLAC(UniMod:4)YSDAIVMR2</t>
  </si>
  <si>
    <t>TLADAEGDVFR2</t>
  </si>
  <si>
    <t>TLADIIC(UniMod:4)EYPDIHQSSR3</t>
  </si>
  <si>
    <t>TLADIIMEK2</t>
  </si>
  <si>
    <t>TLADSLDNANDPHDPIVNR3</t>
  </si>
  <si>
    <t>TLADVLVQEVIK2</t>
  </si>
  <si>
    <t>TLAEELM(UniMod:35)QTQQM(UniMod:35)LLNK2</t>
  </si>
  <si>
    <t>TLAEHQQLIPLVEK2</t>
  </si>
  <si>
    <t>TLAEHQQLIPLVEK3</t>
  </si>
  <si>
    <t>TLAEIAKVELDNMPLR2</t>
  </si>
  <si>
    <t>TLAEIAKVELDNMPLR3</t>
  </si>
  <si>
    <t>TLAEINANR2</t>
  </si>
  <si>
    <t>TLAELPEEYR2</t>
  </si>
  <si>
    <t>TLAESALQ(UniMod:7)LLYTAK2</t>
  </si>
  <si>
    <t>TLAESALQLLYTAK2</t>
  </si>
  <si>
    <t>TLAETLVNLDVR2</t>
  </si>
  <si>
    <t>TLAEVC(UniMod:4)LGQK2</t>
  </si>
  <si>
    <t>TLAEYC(UniMod:4)PVLR2</t>
  </si>
  <si>
    <t>TLAFFEK2</t>
  </si>
  <si>
    <t>TLAFLVPVIEK2</t>
  </si>
  <si>
    <t>TLAFPLTIR2</t>
  </si>
  <si>
    <t>TLAFSIPILMQLK2</t>
  </si>
  <si>
    <t>TLAFTSVDLTNK2</t>
  </si>
  <si>
    <t>TLAGAVSDLLK2</t>
  </si>
  <si>
    <t>TLAGDVHIVR2</t>
  </si>
  <si>
    <t>TLAGELSTVK2</t>
  </si>
  <si>
    <t>TLAGGPMISIYDAETEQLR2</t>
  </si>
  <si>
    <t>TLAGLHVR2</t>
  </si>
  <si>
    <t>TLAGLPLLVAYK2</t>
  </si>
  <si>
    <t>TLAGLPLLVAYKEDEIPVLK2</t>
  </si>
  <si>
    <t>TLAGLPLLVAYKEDEIPVLK3</t>
  </si>
  <si>
    <t>TLAGMGLQPGNISPTSK2</t>
  </si>
  <si>
    <t>TLAHC(UniMod:4)PVTGK2</t>
  </si>
  <si>
    <t>TLAHFRPIEDNEK3</t>
  </si>
  <si>
    <t>TLAHPISQEYLK3</t>
  </si>
  <si>
    <t>TLAIELAPR2</t>
  </si>
  <si>
    <t>TLAILEGHK2</t>
  </si>
  <si>
    <t>TLAKPNIR2</t>
  </si>
  <si>
    <t>TLALIKPDAISK2</t>
  </si>
  <si>
    <t>TLALLAFDSPEESPFGDLLHTM(UniMod:35)QR3</t>
  </si>
  <si>
    <t>TLALLAFDSPEESPFGDLLHTMQR3</t>
  </si>
  <si>
    <t>TLALQQQLQAVR2</t>
  </si>
  <si>
    <t>TLAMDTILANAK2</t>
  </si>
  <si>
    <t>TLAMDTILANAR2</t>
  </si>
  <si>
    <t>TLAMLDEEPK2</t>
  </si>
  <si>
    <t>TLANAQALAK2</t>
  </si>
  <si>
    <t>TLANAQALAKPSGSK2</t>
  </si>
  <si>
    <t>TLAPGLFFSLMASR2</t>
  </si>
  <si>
    <t>TLAPHGTYN(UniMod:7)GFITVVAAENVAK3</t>
  </si>
  <si>
    <t>TLAPIVDFSLSR2</t>
  </si>
  <si>
    <t>TLAPNYTNPQPHAVLAER3</t>
  </si>
  <si>
    <t>TLAPTWEELSK2</t>
  </si>
  <si>
    <t>TLAPVYEELGELYAK2</t>
  </si>
  <si>
    <t>TLAQAMLN(UniMod:7)NAQPDQYEAPDK2</t>
  </si>
  <si>
    <t>TLAQAMLNN(UniMod:7)AQPDQYEAPDK2</t>
  </si>
  <si>
    <t>TLAQAMLNNAQ(UniMod:7)PDQYEAPDK2</t>
  </si>
  <si>
    <t>TLAQAMLNNAQPDQYEAPDK2</t>
  </si>
  <si>
    <t>TLAQLNPESSLFIIASK2</t>
  </si>
  <si>
    <t>TLAQLNPESSLFIIASK3</t>
  </si>
  <si>
    <t>TLARDLGMAVVVTNHITR2</t>
  </si>
  <si>
    <t>TLASAGGPDNLVLLNPEK2</t>
  </si>
  <si>
    <t>TLASALHER2</t>
  </si>
  <si>
    <t>TLASENIPSLPPGGELASK2</t>
  </si>
  <si>
    <t>TLASPEQLEK2</t>
  </si>
  <si>
    <t>TLASSSSSSSSSSGAETPK2</t>
  </si>
  <si>
    <t>TLASVC(UniMod:4)ALLVWHPAGPGEK2</t>
  </si>
  <si>
    <t>TLASVC(UniMod:4)ALLVWHPAGPGEK3</t>
  </si>
  <si>
    <t>TLATDILM(UniMod:35)GVLK2</t>
  </si>
  <si>
    <t>TLATDILMGVLK2</t>
  </si>
  <si>
    <t>TLATGYQYSFPELGAALK2</t>
  </si>
  <si>
    <t>TLATLSEN(UniMod:7)NMEAK2</t>
  </si>
  <si>
    <t>TLATLSENNM(UniMod:35)EAK2</t>
  </si>
  <si>
    <t>TLATLSENNMEAK2</t>
  </si>
  <si>
    <t>TLATWATK2</t>
  </si>
  <si>
    <t>TLAYC(UniMod:4)IPVVQSLQAMESK2</t>
  </si>
  <si>
    <t>TLAYGIPIVEK2</t>
  </si>
  <si>
    <t>TLAYLLPAIVHIN(UniMod:7)HQPYLER3</t>
  </si>
  <si>
    <t>TLAYLLPAIVHINHQ(UniMod:7)PYLER3</t>
  </si>
  <si>
    <t>TLAYLLPAIVHINHQPYLER3</t>
  </si>
  <si>
    <t>TLAYLLPAIVHINHQPYLER4</t>
  </si>
  <si>
    <t>TLC(UniMod:4)DVILMVQER2</t>
  </si>
  <si>
    <t>TLC(UniMod:4)DYSK2</t>
  </si>
  <si>
    <t>TLC(UniMod:4)GTPNYIAPEVLSK2</t>
  </si>
  <si>
    <t>TLC(UniMod:4)GTPTYLAPEVLVSVGTAGYNR3</t>
  </si>
  <si>
    <t>TLC(UniMod:4)LFLTPAER2</t>
  </si>
  <si>
    <t>TLC(UniMod:4)NFAGDLAAEVITEAEK3</t>
  </si>
  <si>
    <t>TLC(UniMod:4)SSRYLLQQ(UniMod:7)K3</t>
  </si>
  <si>
    <t>TLDAEVVEKPAK2</t>
  </si>
  <si>
    <t>TLDAEVVEKPAKEETVVENATPDYAAGLVSTQK3</t>
  </si>
  <si>
    <t>TLDAIVSTLSPSR2</t>
  </si>
  <si>
    <t>TLDALSESSSSVK2</t>
  </si>
  <si>
    <t>TLDAMAFNK2</t>
  </si>
  <si>
    <t>TLDC(UniMod:4)GQGAVR2</t>
  </si>
  <si>
    <t>TLDDDKPLDVHDYIK3</t>
  </si>
  <si>
    <t>TLDDDVFMPLYPK2</t>
  </si>
  <si>
    <t>TLDDLFPLR2</t>
  </si>
  <si>
    <t>TLDDLVTK2</t>
  </si>
  <si>
    <t>TLDDMISYYK2</t>
  </si>
  <si>
    <t>TLDDMSEMVK2</t>
  </si>
  <si>
    <t>TLDDSAIR2</t>
  </si>
  <si>
    <t>TLDEILENQKPALHK3</t>
  </si>
  <si>
    <t>TLDEILQEK2</t>
  </si>
  <si>
    <t>TLDELGIHLTK2</t>
  </si>
  <si>
    <t>TLDELGIHLTK3</t>
  </si>
  <si>
    <t>TLDENYGK2</t>
  </si>
  <si>
    <t>TLDGFKK2</t>
  </si>
  <si>
    <t>TLDGGLNVIQLETAVGAAIK2</t>
  </si>
  <si>
    <t>TLDGGLNVIQLETAVGAAIK3</t>
  </si>
  <si>
    <t>TLDGIFSEQ(UniMod:7)VAMGYSHSLVIAR2</t>
  </si>
  <si>
    <t>TLDGIFSEQVAM(UniMod:35)GYSHSLVIAR3</t>
  </si>
  <si>
    <t>TLDGIFSEQVAMGYSHSLVIAR2</t>
  </si>
  <si>
    <t>TLDGIFSEQVAMGYSHSLVIAR3</t>
  </si>
  <si>
    <t>TLDHVLTHGC(UniMod:4)FDIFTTEEDHPFAVK4</t>
  </si>
  <si>
    <t>TLDLPIYVTR2</t>
  </si>
  <si>
    <t>TLDLSNNQ(UniMod:7)LSEIPAELADC(UniMod:4)PK2</t>
  </si>
  <si>
    <t>TLDLSNNQLSEIPAELADC(UniMod:4)PK2</t>
  </si>
  <si>
    <t>TLDLSNNQLSEIPAELADC(UniMod:4)PK3</t>
  </si>
  <si>
    <t>TLDLTGAVGHHGDNLVEK3</t>
  </si>
  <si>
    <t>TLDNFDSEITSGR2</t>
  </si>
  <si>
    <t>TLDNLGYR2</t>
  </si>
  <si>
    <t>TLDNLNPDVR2</t>
  </si>
  <si>
    <t>TLDNNLATEAYER2</t>
  </si>
  <si>
    <t>TLDNVAIVEEEK2</t>
  </si>
  <si>
    <t>TLDPDDMVYC(UniMod:4)GIYDNALDNDNYNLAK3</t>
  </si>
  <si>
    <t>TLDPLVNTSSLIMR2</t>
  </si>
  <si>
    <t>TLDPVWNEDAK2</t>
  </si>
  <si>
    <t>TLDPWQGQDPAEGGQDPR2</t>
  </si>
  <si>
    <t>TLDQAIMK2</t>
  </si>
  <si>
    <t>TLDQISDADN(UniMod:7)IPGLLVLK2</t>
  </si>
  <si>
    <t>TLDQISDADNIPGLLVLK2</t>
  </si>
  <si>
    <t>TLDQISDADNIPGLLVLK3</t>
  </si>
  <si>
    <t>TLDQMEPYLIELSK2</t>
  </si>
  <si>
    <t>TLDQQC(UniMod:4)TVSR2</t>
  </si>
  <si>
    <t>TLDQSPELR2</t>
  </si>
  <si>
    <t>TLDSALFYQDK2</t>
  </si>
  <si>
    <t>TLDSFLDVGK2</t>
  </si>
  <si>
    <t>TLDSFYEMLK2</t>
  </si>
  <si>
    <t>TLDSGTSEIVK2</t>
  </si>
  <si>
    <t>TLDSVTELASEVSQLNTIK2</t>
  </si>
  <si>
    <t>TLDSWRDEFLIQASPR3</t>
  </si>
  <si>
    <t>TLDTDLDGVVTFDLFK2</t>
  </si>
  <si>
    <t>TLDTFIK2</t>
  </si>
  <si>
    <t>TLDTGETPSETK2</t>
  </si>
  <si>
    <t>TLDTIQLAFK2</t>
  </si>
  <si>
    <t>TLDTTVHDYLK2</t>
  </si>
  <si>
    <t>TLDVDATYEIAK2</t>
  </si>
  <si>
    <t>TLDVFNIILAR2</t>
  </si>
  <si>
    <t>TLDVFNITIAR2</t>
  </si>
  <si>
    <t>TLDVVER2</t>
  </si>
  <si>
    <t>TLDVVLEEHLK3</t>
  </si>
  <si>
    <t>TLDWEIVELTNK2</t>
  </si>
  <si>
    <t>TLDYAER2</t>
  </si>
  <si>
    <t>TLEAEFN(UniMod:7)SPSPPTPEPGEGPR2</t>
  </si>
  <si>
    <t>TLEAEFNSPSPPTPEPGEGPR2</t>
  </si>
  <si>
    <t>TLEAFHDTC(UniMod:4)R2</t>
  </si>
  <si>
    <t>TLEALEEGGGELN(UniMod:7)DFVSTAK2</t>
  </si>
  <si>
    <t>TLEALEEGGGELNDFVSTAK2</t>
  </si>
  <si>
    <t>TLEAVLNFK2</t>
  </si>
  <si>
    <t>TLEC(UniMod:4)YVHNLLR2</t>
  </si>
  <si>
    <t>TLEDELEVTEGM(UniMod:35)R2</t>
  </si>
  <si>
    <t>TLEDELEVTEGMR2</t>
  </si>
  <si>
    <t>TLEDIDLGPTEK2</t>
  </si>
  <si>
    <t>TLEDPDLNVR2</t>
  </si>
  <si>
    <t>TLEDYEFPSHR2</t>
  </si>
  <si>
    <t>TLEEAPSAPPQGVTVSK2</t>
  </si>
  <si>
    <t>TLEEAVGNIVK2</t>
  </si>
  <si>
    <t>TLEEDEEELFK2</t>
  </si>
  <si>
    <t>TLEEDVDDR2</t>
  </si>
  <si>
    <t>TLEEDVDDRAPSK3</t>
  </si>
  <si>
    <t>TLEEEAKTHEAQIQEMR3</t>
  </si>
  <si>
    <t>TLEEEEMMDEGK2</t>
  </si>
  <si>
    <t>TLEEFVGFH2</t>
  </si>
  <si>
    <t>TLEEGHDFIQ(UniMod:7)EFPGSPAFAALTSIAQ(UniMod:7)K3</t>
  </si>
  <si>
    <t>TLEEGHDFIQ(UniMod:7)EFPGSPAFAALTSIAQK3</t>
  </si>
  <si>
    <t>TLEEGHDFIQEFPGSPAFAALTSIAQK3</t>
  </si>
  <si>
    <t>TLEEHSHWVWNVR3</t>
  </si>
  <si>
    <t>TLEEIKLEK2</t>
  </si>
  <si>
    <t>TLEEILLER2</t>
  </si>
  <si>
    <t>TLEELDPESR2</t>
  </si>
  <si>
    <t>TLEENKEEEGSEPPKAETQEGEPIAK3</t>
  </si>
  <si>
    <t>TLEEQGVAHNVK2</t>
  </si>
  <si>
    <t>TLEEVVMAEEEDEGTDRPGSPA2</t>
  </si>
  <si>
    <t>TLEEYSGIIYVSR2</t>
  </si>
  <si>
    <t>TLEFC(UniMod:4)LSR2</t>
  </si>
  <si>
    <t>TLEGEFSVTMWSSDEK2</t>
  </si>
  <si>
    <t>TLEGELHDLR2</t>
  </si>
  <si>
    <t>TLEGGC(UniMod:4)SVPIGVESK2</t>
  </si>
  <si>
    <t>TLEGIAAVSQELK2</t>
  </si>
  <si>
    <t>TLEGPENC(UniMod:4)LKPK2</t>
  </si>
  <si>
    <t>TLEGQLVQHPGPGIPR2</t>
  </si>
  <si>
    <t>TLEGQLVQHPGPGIPR3</t>
  </si>
  <si>
    <t>TLEHLASSEDENVKK3</t>
  </si>
  <si>
    <t>TLEHLQLSHDQLLEVK2</t>
  </si>
  <si>
    <t>TLEHLQLSHDQLLEVK3</t>
  </si>
  <si>
    <t>TLEIEAC(UniMod:4)R2</t>
  </si>
  <si>
    <t>TLELC(UniMod:4)VDNLQPDFLYDHIQPVR3</t>
  </si>
  <si>
    <t>TLELHSC(UniMod:4)EISMAWLHK3</t>
  </si>
  <si>
    <t>TLELLVC(UniMod:4)R2</t>
  </si>
  <si>
    <t>TLELQGLIN(UniMod:7)DLQR2</t>
  </si>
  <si>
    <t>TLELQGLINDLQR2</t>
  </si>
  <si>
    <t>TLEN(UniMod:7)TLK2</t>
  </si>
  <si>
    <t>TLENDEEQEALPSLDK2</t>
  </si>
  <si>
    <t>TLENELDELDPDN(UniMod:7)ALLPAGLR2</t>
  </si>
  <si>
    <t>TLENELDELDPDNALLPAGLR2</t>
  </si>
  <si>
    <t>TLENISHSYQFYSPVVR3</t>
  </si>
  <si>
    <t>TLENLLASIR2</t>
  </si>
  <si>
    <t>TLENLQFSR2</t>
  </si>
  <si>
    <t>TLENPEPLLR2</t>
  </si>
  <si>
    <t>TLENPVNVYNPSHSDSLASQQSVASHPR3</t>
  </si>
  <si>
    <t>TLENTLK2</t>
  </si>
  <si>
    <t>TLEPFVYEFVSSK2</t>
  </si>
  <si>
    <t>TLEPIC(UniMod:4)DADPSALAK2</t>
  </si>
  <si>
    <t>TLEPQELAR2</t>
  </si>
  <si>
    <t>TLEPSGEASTSLGR2</t>
  </si>
  <si>
    <t>TLEPVKPPTVPNDYM(UniMod:35)TSPAR3</t>
  </si>
  <si>
    <t>TLEPVKPPTVPNDYMTSPAR3</t>
  </si>
  <si>
    <t>TLEPVRPPVVPNDYVPSPTR3</t>
  </si>
  <si>
    <t>TLEQAEELFGQVR2</t>
  </si>
  <si>
    <t>TLEQALQLAR2</t>
  </si>
  <si>
    <t>TLEQEIER2</t>
  </si>
  <si>
    <t>TLEQHDNIVTHYK2</t>
  </si>
  <si>
    <t>TLEQHDNIVTHYK3</t>
  </si>
  <si>
    <t>TLEQLAQQGK2</t>
  </si>
  <si>
    <t>TLEQLQEK2</t>
  </si>
  <si>
    <t>TLEQQENFAEVAR2</t>
  </si>
  <si>
    <t>TLEQQENFEEVAR2</t>
  </si>
  <si>
    <t>TLESQAVETEK2</t>
  </si>
  <si>
    <t>TLESSIQGLR2</t>
  </si>
  <si>
    <t>TLESTWEKPQELK2</t>
  </si>
  <si>
    <t>TLESTWEKPQELK3</t>
  </si>
  <si>
    <t>TLETANC(UniMod:4)MSSQTK2</t>
  </si>
  <si>
    <t>TLETLIR2</t>
  </si>
  <si>
    <t>TLETLLLPTANISDVDPAHAQ(UniMod:7)HYQDVLYHAK4</t>
  </si>
  <si>
    <t>TLETLLLPTANISDVDPAHAQHYQDVLYHAK3</t>
  </si>
  <si>
    <t>TLETLLLPTANISDVDPAHAQHYQDVLYHAK4</t>
  </si>
  <si>
    <t>TLETLPEK2</t>
  </si>
  <si>
    <t>TLETLQQR2</t>
  </si>
  <si>
    <t>TLETQSALGPALQAAFK2</t>
  </si>
  <si>
    <t>TLETQSALGPALQAAFK3</t>
  </si>
  <si>
    <t>TLETVPLER2</t>
  </si>
  <si>
    <t>TLEVEIEPGVR2</t>
  </si>
  <si>
    <t>TLEVLEALC(UniMod:4)K2</t>
  </si>
  <si>
    <t>TLEVVSPSQSVTGSAGHTPYYQSPTDEK3</t>
  </si>
  <si>
    <t>TLEVYLVR2</t>
  </si>
  <si>
    <t>TLEYQVVR2</t>
  </si>
  <si>
    <t>TLFANIVLSGGSTLFK2</t>
  </si>
  <si>
    <t>TLFANTGGTVK2</t>
  </si>
  <si>
    <t>TLFATEDALEVR2</t>
  </si>
  <si>
    <t>TLFAYEGTN(UniMod:7)EDELTFK2</t>
  </si>
  <si>
    <t>TLFAYEGTNEDELTFK2</t>
  </si>
  <si>
    <t>TLFC(UniMod:4)YFR2</t>
  </si>
  <si>
    <t>TLFDILDDR2</t>
  </si>
  <si>
    <t>TLFDWYR2</t>
  </si>
  <si>
    <t>TLFEAMPEESDDFSQ(UniMod:7)YQLK2</t>
  </si>
  <si>
    <t>TLFEDAGYLK2</t>
  </si>
  <si>
    <t>TLFERQIQ(UniMod:7)EKTDIIDR2</t>
  </si>
  <si>
    <t>TLFETIER2</t>
  </si>
  <si>
    <t>TLFETSVEK2</t>
  </si>
  <si>
    <t>TLFGFLGK2</t>
  </si>
  <si>
    <t>TLFGLHLSQK2</t>
  </si>
  <si>
    <t>TLFGTN(UniMod:7)LASQFDGLSSNPSK2</t>
  </si>
  <si>
    <t>TLFGTNLASQFDGLSSNPSK2</t>
  </si>
  <si>
    <t>TLFILFR2</t>
  </si>
  <si>
    <t>TLFLAVQVQNEEGK2</t>
  </si>
  <si>
    <t>TLFLELIR2</t>
  </si>
  <si>
    <t>TLFLSIPESR2</t>
  </si>
  <si>
    <t>TLFNELR2</t>
  </si>
  <si>
    <t>TLFNNDDIEANLVK2</t>
  </si>
  <si>
    <t>TLFPFEAEAYR2</t>
  </si>
  <si>
    <t>TLFPGTDHIDQLK2</t>
  </si>
  <si>
    <t>TLFPGTDHIDQLK3</t>
  </si>
  <si>
    <t>TLFPIAPPVLQVDAR2</t>
  </si>
  <si>
    <t>TLFPLIEAK2</t>
  </si>
  <si>
    <t>TLFQ(UniMod:7)PQTGAYQTLAK2</t>
  </si>
  <si>
    <t>TLFQIQAER2</t>
  </si>
  <si>
    <t>TLFQNDFWGTPMSEER2</t>
  </si>
  <si>
    <t>TLFQPQTGAYQ(UniMod:7)TLAK2</t>
  </si>
  <si>
    <t>TLFQPQTGAYQTLAK2</t>
  </si>
  <si>
    <t>TLFSESSISLDR2</t>
  </si>
  <si>
    <t>TLFSNIVLSGGSTLFK2</t>
  </si>
  <si>
    <t>TLFSNIVLSGGSTLFK3</t>
  </si>
  <si>
    <t>TLFSSWADSLNTR2</t>
  </si>
  <si>
    <t>TLFSTHYHSLVEDYSQNVAVR3</t>
  </si>
  <si>
    <t>TLFSTHYHSLVEDYSQNVAVR4</t>
  </si>
  <si>
    <t>TLFSVIN(UniMod:7)NGHNQK2</t>
  </si>
  <si>
    <t>TLFSVINN(UniMod:7)GHNQK2</t>
  </si>
  <si>
    <t>TLFSVINNSHNK2</t>
  </si>
  <si>
    <t>TLFTENHLGLHSGNFSR3</t>
  </si>
  <si>
    <t>TLFVGLPPPADR2</t>
  </si>
  <si>
    <t>TLFVGNLETK2</t>
  </si>
  <si>
    <t>TLFVSGLPLDIKPR3</t>
  </si>
  <si>
    <t>TLFVSGLPVDIKPR3</t>
  </si>
  <si>
    <t>TLFWNPVVNR2</t>
  </si>
  <si>
    <t>TLGADDTMLAK2</t>
  </si>
  <si>
    <t>TLGAGSAN(UniMod:7)GPAVNEGR2</t>
  </si>
  <si>
    <t>TLGAGSFGVVR2</t>
  </si>
  <si>
    <t>TLGAGTFGVVR2</t>
  </si>
  <si>
    <t>TLGANAQTLTLLATVC(UniMod:4)LEDPVTQEK3</t>
  </si>
  <si>
    <t>TLGC(UniMod:4)YVEILK2</t>
  </si>
  <si>
    <t>TLGDC(UniMod:4)DFVK2</t>
  </si>
  <si>
    <t>TLGDFAAEYAK2</t>
  </si>
  <si>
    <t>TLGDQLSLLLGAR2</t>
  </si>
  <si>
    <t>TLGEC(UniMod:4)GFTSQTAR2</t>
  </si>
  <si>
    <t>TLGEC(UniMod:4)GFTSQTARPQAPATVGLAFR3</t>
  </si>
  <si>
    <t>TLGEDDPWLDDTAAWIER2</t>
  </si>
  <si>
    <t>TLGEDDPWLDDTAAWIER3</t>
  </si>
  <si>
    <t>TLGEGILEPTK2</t>
  </si>
  <si>
    <t>TLGEIPTYGLAGNR2</t>
  </si>
  <si>
    <t>TLGEIPTYGLAGNREEQEELMDFER3</t>
  </si>
  <si>
    <t>TLGEIPTYGLAGNREEQEELMDFERDEER4</t>
  </si>
  <si>
    <t>TLGELQLYR2</t>
  </si>
  <si>
    <t>TLGEQLIEN(UniMod:7)C(UniMod:4)K2</t>
  </si>
  <si>
    <t>TLGEQLIENC(UniMod:4)K2</t>
  </si>
  <si>
    <t>TLGETSANAETEQNK2</t>
  </si>
  <si>
    <t>TLGFLELNYFNNYERAK3</t>
  </si>
  <si>
    <t>TLGFNLESGWGSGR2</t>
  </si>
  <si>
    <t>TLGFVVINEIK2</t>
  </si>
  <si>
    <t>TLGGLEMELR2</t>
  </si>
  <si>
    <t>TLGGYLVEEPKPLMFK2</t>
  </si>
  <si>
    <t>TLGHNLLVSELYNQLK2</t>
  </si>
  <si>
    <t>TLGHNLLVSELYNQLK3</t>
  </si>
  <si>
    <t>TLGIEPEK2</t>
  </si>
  <si>
    <t>TLGIGAFGEVC(UniMod:4)LAR2</t>
  </si>
  <si>
    <t>TLGIIPFVK2</t>
  </si>
  <si>
    <t>TLGILGLGR2</t>
  </si>
  <si>
    <t>TLGLFQHHDAITGTAK2</t>
  </si>
  <si>
    <t>TLGLGEEWR2</t>
  </si>
  <si>
    <t>TLGLGQN(UniMod:7)DNSLER2</t>
  </si>
  <si>
    <t>TLGLGQNDN(UniMod:7)SLER2</t>
  </si>
  <si>
    <t>TLGLGQNDNSLER2</t>
  </si>
  <si>
    <t>TLGLYGKDQQEAALVDMVNDGVEDLR3</t>
  </si>
  <si>
    <t>TLGMAISERPDLR2</t>
  </si>
  <si>
    <t>TLGMAISERPDLR3</t>
  </si>
  <si>
    <t>TLGNVTYMSQVLIQ(UniMod:7)C(UniMod:4)AGSEEK2</t>
  </si>
  <si>
    <t>TLGNVTYMSQVLIQC(UniMod:4)AGSEEK2</t>
  </si>
  <si>
    <t>TLGNVTYMSQVLIQC(UniMod:4)AGSEEK3</t>
  </si>
  <si>
    <t>TLGPIVDGQC(UniMod:4)K2</t>
  </si>
  <si>
    <t>TLGPIVER2</t>
  </si>
  <si>
    <t>TLGPSVDPEIPSFSGLR2</t>
  </si>
  <si>
    <t>TLGQDYDER2</t>
  </si>
  <si>
    <t>TLGQIFPIK2</t>
  </si>
  <si>
    <t>TLGQQLNAELR2</t>
  </si>
  <si>
    <t>TLGSFEFEGHSLTQFVR3</t>
  </si>
  <si>
    <t>TLGSGAC(UniMod:4)GEVK2</t>
  </si>
  <si>
    <t>TLGSLRPDK2</t>
  </si>
  <si>
    <t>TLGSVGEPINC(UniMod:4)EAWEWLHR2</t>
  </si>
  <si>
    <t>TLGSVGEPINC(UniMod:4)EAWEWLHR3</t>
  </si>
  <si>
    <t>TLGTGSFGR2</t>
  </si>
  <si>
    <t>TLGTM(UniMod:35)IAGDTSGDYR2</t>
  </si>
  <si>
    <t>TLGTMIAGDTSGDYR2</t>
  </si>
  <si>
    <t>TLGTPDEVVWPGVTSMPDYKPSFPK3</t>
  </si>
  <si>
    <t>TLGTPEFVTATEC(UniMod:4)VHYFEWR3</t>
  </si>
  <si>
    <t>TLGTPIAM(UniMod:35)MIK2</t>
  </si>
  <si>
    <t>TLGTPIAMMIK2</t>
  </si>
  <si>
    <t>TLGTPTQPGSTPR2</t>
  </si>
  <si>
    <t>TLGVDFIDVATK2</t>
  </si>
  <si>
    <t>TLGVDLVALATR2</t>
  </si>
  <si>
    <t>TLGVQRPK2</t>
  </si>
  <si>
    <t>TLGVSFVQAESEC(UniMod:4)R2</t>
  </si>
  <si>
    <t>TLGWEALLAR2</t>
  </si>
  <si>
    <t>TLGYVDEAGTVK2</t>
  </si>
  <si>
    <t>TLHADPGDDPGTPSPSPEVIR3</t>
  </si>
  <si>
    <t>TLHAQIIEK2</t>
  </si>
  <si>
    <t>TLHEWLQ(UniMod:7)QHGIPGLQ(UniMod:7)GVDTR2</t>
  </si>
  <si>
    <t>TLHEWLQQHGIPGLQGVDTR2</t>
  </si>
  <si>
    <t>TLHEWLQQHGIPGLQGVDTR3</t>
  </si>
  <si>
    <t>TLHEWLQQHGIPGLQGVDTR4</t>
  </si>
  <si>
    <t>TLHGN(UniMod:7)IWYEKDGSASPAVTK2</t>
  </si>
  <si>
    <t>TLHGQETYTPR2</t>
  </si>
  <si>
    <t>TLHGSALFQR2</t>
  </si>
  <si>
    <t>TLHLPIMGVVMK3</t>
  </si>
  <si>
    <t>TLHLPVSTTLSDVLDR2</t>
  </si>
  <si>
    <t>TLHLPVSTTLSDVLDR3</t>
  </si>
  <si>
    <t>TLHLQTGNLLNWGR2</t>
  </si>
  <si>
    <t>TLHLQTGNLLNWGR3</t>
  </si>
  <si>
    <t>TLHNLVIQ(UniMod:7)YASQGR2</t>
  </si>
  <si>
    <t>TLHNLVIQYASQGR2</t>
  </si>
  <si>
    <t>TLHNLVIQYASQGR3</t>
  </si>
  <si>
    <t>TLHPAVHAGILAR2</t>
  </si>
  <si>
    <t>TLHPAVHAGILAR3</t>
  </si>
  <si>
    <t>TLHPAVHGGILAR2</t>
  </si>
  <si>
    <t>TLHPAVHGGILAR3</t>
  </si>
  <si>
    <t>TLHPDLGTDK2</t>
  </si>
  <si>
    <t>TLHPDLGTDKDK2</t>
  </si>
  <si>
    <t>TLHPDLGTDKDK3</t>
  </si>
  <si>
    <t>TLHPDLGTDKDKEQ(UniMod:7)WK2</t>
  </si>
  <si>
    <t>TLHPDLGTDKDKEQWK2</t>
  </si>
  <si>
    <t>TLHPDLGTDKDKEQWK3</t>
  </si>
  <si>
    <t>TLHPDLGTDKDKEQWK4</t>
  </si>
  <si>
    <t>TLHQIFEK2</t>
  </si>
  <si>
    <t>TLHQYTGSALK2</t>
  </si>
  <si>
    <t>TLHSC(UniMod:4)SVR2</t>
  </si>
  <si>
    <t>TLHSDDEGTVLDDSR2</t>
  </si>
  <si>
    <t>TLHSDDEGTVLDDSR3</t>
  </si>
  <si>
    <t>TLHTC(UniMod:4)LELLR3</t>
  </si>
  <si>
    <t>TLHTDILFGLIK2</t>
  </si>
  <si>
    <t>TLHTDILFGLIK3</t>
  </si>
  <si>
    <t>TLHTTASNWLHLIPQTLSHLK3</t>
  </si>
  <si>
    <t>TLHTTASNWLHLIPQTLSHLK4</t>
  </si>
  <si>
    <t>TLHTTLSAPAESDSITEEEK3</t>
  </si>
  <si>
    <t>TLHYEC(UniMod:4)IVLVK2</t>
  </si>
  <si>
    <t>TLHYEC(UniMod:4)IVLVK3</t>
  </si>
  <si>
    <t>TLIDDDNPPVSFVK2</t>
  </si>
  <si>
    <t>TLIDNLIDTSEQR2</t>
  </si>
  <si>
    <t>TLIDPENMLATTNK2</t>
  </si>
  <si>
    <t>TLIDQ(UniMod:7)QVVYIHPSSALFNR3</t>
  </si>
  <si>
    <t>TLIDQQVVYIHPSSALFNR3</t>
  </si>
  <si>
    <t>TLIDSLFK2</t>
  </si>
  <si>
    <t>TLIDWYK2</t>
  </si>
  <si>
    <t>TLIEAGLPQK2</t>
  </si>
  <si>
    <t>TLIEDEATGK2</t>
  </si>
  <si>
    <t>TLIEDEIATILK2</t>
  </si>
  <si>
    <t>TLIEELK2</t>
  </si>
  <si>
    <t>TLIEFLLR2</t>
  </si>
  <si>
    <t>TLIEQIELR2</t>
  </si>
  <si>
    <t>TLIFESEC(UniMod:4)TPQ(UniMod:7)SQFSIHASSNVNK3</t>
  </si>
  <si>
    <t>TLIFESEC(UniMod:4)TPQSQFSIHASSNVNK3</t>
  </si>
  <si>
    <t>TLIGFLR2</t>
  </si>
  <si>
    <t>TLIGHVPDQ(UniMod:7)R2</t>
  </si>
  <si>
    <t>TLIGHVPDQR2</t>
  </si>
  <si>
    <t>TLIGSVLEGLTK2</t>
  </si>
  <si>
    <t>TLIGYPYAVPGGR2</t>
  </si>
  <si>
    <t>TLIGYSAAELNR2</t>
  </si>
  <si>
    <t>TLIHLFR2</t>
  </si>
  <si>
    <t>TLIIC(UniMod:4)GSGLGGISTK2</t>
  </si>
  <si>
    <t>TLIINLPGSK2</t>
  </si>
  <si>
    <t>TLILTHFPK2</t>
  </si>
  <si>
    <t>TLIMRPDLELQFK3</t>
  </si>
  <si>
    <t>TLIN(UniMod:7)AEDPPMVVVR2</t>
  </si>
  <si>
    <t>TLINAEDPPM(UniMod:35)VVVR2</t>
  </si>
  <si>
    <t>TLINAEDPPMVVVR2</t>
  </si>
  <si>
    <t>TLINELVK2</t>
  </si>
  <si>
    <t>TLINENYQQPTFFQK2</t>
  </si>
  <si>
    <t>TLINQSIDSQR2</t>
  </si>
  <si>
    <t>TLINYYC(UniMod:4)QER2</t>
  </si>
  <si>
    <t>TLIPLIHLLSTSDNEDC(UniMod:4)KK3</t>
  </si>
  <si>
    <t>TLIQC(UniMod:4)LGSVGR2</t>
  </si>
  <si>
    <t>TLIQN(UniMod:7)C(UniMod:4)GASTIR2</t>
  </si>
  <si>
    <t>TLIQNAGGDPIR2</t>
  </si>
  <si>
    <t>TLIQNC(UniMod:4)GASTIR2</t>
  </si>
  <si>
    <t>TLIQNPQNPDFAEK2</t>
  </si>
  <si>
    <t>TLISASSDTTVK2</t>
  </si>
  <si>
    <t>TLISEPC(UniMod:4)GIK2</t>
  </si>
  <si>
    <t>TLISGMIDEPHAIVVDPLR3</t>
  </si>
  <si>
    <t>TLISSSDDAEIQVWNWQLDK2</t>
  </si>
  <si>
    <t>TLITFAGMIPYR2</t>
  </si>
  <si>
    <t>TLITVAHTDGNYLGNSWHEILK3</t>
  </si>
  <si>
    <t>TLIVEPHVIPNR2</t>
  </si>
  <si>
    <t>TLIVEPHVIPNR3</t>
  </si>
  <si>
    <t>TLIVGGEASTLSIWDLAAPTPR2</t>
  </si>
  <si>
    <t>TLIVGGEASTLSIWDLAAPTPR3</t>
  </si>
  <si>
    <t>TLIVGGEASTLTIWDLASPTPR2</t>
  </si>
  <si>
    <t>TLIVGGEASTLTIWDLASPTPR3</t>
  </si>
  <si>
    <t>TLIVLTNVTK2</t>
  </si>
  <si>
    <t>TLIVTHSNQALNQLFEK2</t>
  </si>
  <si>
    <t>TLIVTHSNQALNQLFEK3</t>
  </si>
  <si>
    <t>TLIVTPGSLVNNWK2</t>
  </si>
  <si>
    <t>TLKIPAMTIAK2</t>
  </si>
  <si>
    <t>TLKN(UniMod:7)GSSLLGQISAITK3</t>
  </si>
  <si>
    <t>TLKPAEQVTEK2</t>
  </si>
  <si>
    <t>TLKPC(UniMod:4)LLR2</t>
  </si>
  <si>
    <t>TLKPGTMMPEAFLQEAQIMK3</t>
  </si>
  <si>
    <t>TLKPGTMSPESFLEEAQIMK3</t>
  </si>
  <si>
    <t>TLKPGTMSVQ(UniMod:7)AFLEEANLMK3</t>
  </si>
  <si>
    <t>TLKPGTMSVQAFLEEANLMK3</t>
  </si>
  <si>
    <t>TLLADQGEIR2</t>
  </si>
  <si>
    <t>TLLAHAIAGELDLPILK2</t>
  </si>
  <si>
    <t>TLLAHAIAGELDLPILK3</t>
  </si>
  <si>
    <t>TLLAILR2</t>
  </si>
  <si>
    <t>TLLALGQYQSQDPTSK2</t>
  </si>
  <si>
    <t>TLLASILLR2</t>
  </si>
  <si>
    <t>TLLASQLIGIR2</t>
  </si>
  <si>
    <t>TLLATVDETIPLLPASTHR2</t>
  </si>
  <si>
    <t>TLLATVDETIPLLPASTHR3</t>
  </si>
  <si>
    <t>TLLC(UniMod:4)HDMMGGYLDDR3</t>
  </si>
  <si>
    <t>TLLDIDNTR2</t>
  </si>
  <si>
    <t>TLLDILADGTILK2</t>
  </si>
  <si>
    <t>TLLDQ(UniMod:7)HGQYPIWMN(UniMod:7)QR3</t>
  </si>
  <si>
    <t>TLLDQHGQYPIWMNQR2</t>
  </si>
  <si>
    <t>TLLDQHGQYPIWMNQR3</t>
  </si>
  <si>
    <t>TLLDTEDKLK2</t>
  </si>
  <si>
    <t>TLLEAIDAIEQ(UniMod:7)PSRPTDK2</t>
  </si>
  <si>
    <t>TLLEAIDAIEQPSR2</t>
  </si>
  <si>
    <t>TLLEAIDAIEQPSRPTDK2</t>
  </si>
  <si>
    <t>TLLEAIDAIEQPSRPTDK3</t>
  </si>
  <si>
    <t>TLLEAIDAIEQPSRPTDKPLR3</t>
  </si>
  <si>
    <t>TLLEAIDAIEQPSRPTDKPLR4</t>
  </si>
  <si>
    <t>TLLEALEQR2</t>
  </si>
  <si>
    <t>TLLEEEYFR2</t>
  </si>
  <si>
    <t>TLLEEISNK2</t>
  </si>
  <si>
    <t>TLLEEPSHQHVTQETQAK3</t>
  </si>
  <si>
    <t>TLLEFLK2</t>
  </si>
  <si>
    <t>TLLEGEESR2</t>
  </si>
  <si>
    <t>TLLEGSGLESIISIIHSSLAEPR3</t>
  </si>
  <si>
    <t>TLLEILDGK2</t>
  </si>
  <si>
    <t>TLLEKIFDEDNSIN(UniMod:7)K2</t>
  </si>
  <si>
    <t>TLLEKPK2</t>
  </si>
  <si>
    <t>TLLELLDMK2</t>
  </si>
  <si>
    <t>TLLEN(UniMod:7)TAITIGR2</t>
  </si>
  <si>
    <t>TLLENTAITIGR2</t>
  </si>
  <si>
    <t>TLLEQFGDR2</t>
  </si>
  <si>
    <t>TLLEQLDDDQ2</t>
  </si>
  <si>
    <t>TLLEQNMESK2</t>
  </si>
  <si>
    <t>TLLETLQK2</t>
  </si>
  <si>
    <t>TLLEYDAFLFGVPTR2</t>
  </si>
  <si>
    <t>TLLFHIK2</t>
  </si>
  <si>
    <t>TLLFSATLDDK2</t>
  </si>
  <si>
    <t>TLLFTFNVPGSGNTYPK2</t>
  </si>
  <si>
    <t>TLLGFFLAK2</t>
  </si>
  <si>
    <t>TLLGLKPLR2</t>
  </si>
  <si>
    <t>TLLHLGSSAPGK2</t>
  </si>
  <si>
    <t>TLLHTLC(UniMod:4)K2</t>
  </si>
  <si>
    <t>TLLHVLLQK2</t>
  </si>
  <si>
    <t>TLLIADSR2</t>
  </si>
  <si>
    <t>TLLIC(UniMod:4)GYPNVGK2</t>
  </si>
  <si>
    <t>TLLIDELNK2</t>
  </si>
  <si>
    <t>TLLISSLSPALPAEHLEDR2</t>
  </si>
  <si>
    <t>TLLISSLSPALPAEHLEDR3</t>
  </si>
  <si>
    <t>TLLITNIDMEPC(UniMod:4)TVDPQLR2</t>
  </si>
  <si>
    <t>TLLIVSHDQGFLDDVC(UniMod:4)TDIIHLDAQR3</t>
  </si>
  <si>
    <t>TLLIVSHDQGFLDDVC(UniMod:4)TDIIHLDAQR4</t>
  </si>
  <si>
    <t>TLLLC(UniMod:4)GYPNVGK2</t>
  </si>
  <si>
    <t>TLLLC(UniMod:4)SPQPDGK2</t>
  </si>
  <si>
    <t>TLLLDGNPFR2</t>
  </si>
  <si>
    <t>TLLLLQDTER2</t>
  </si>
  <si>
    <t>TLLLLSSVPK2</t>
  </si>
  <si>
    <t>TLLLNIFQDTK2</t>
  </si>
  <si>
    <t>TLLLSLLATEIER2</t>
  </si>
  <si>
    <t>TLLLTHR2</t>
  </si>
  <si>
    <t>TLLLVQQASSQSMTYSEK2</t>
  </si>
  <si>
    <t>TLLLVSELGLDSEVLPVR2</t>
  </si>
  <si>
    <t>TLLMDALK2</t>
  </si>
  <si>
    <t>TLLMYTVPAVQ(UniMod:7)GFFR2</t>
  </si>
  <si>
    <t>TLLNAQPPVGAAYQDSPGEQK2</t>
  </si>
  <si>
    <t>TLLNSGWLPVK2</t>
  </si>
  <si>
    <t>TLLPAAMSAHYFDVK2</t>
  </si>
  <si>
    <t>TLLPAAMSAHYFDVK3</t>
  </si>
  <si>
    <t>TLLPHDPTADVFVTPAEEKPIEIQWVKPEPK4</t>
  </si>
  <si>
    <t>TLLPLLLESSTESVAEISSNSLER3</t>
  </si>
  <si>
    <t>TLLPMPGVMVGDIGK2</t>
  </si>
  <si>
    <t>TLLPVPSFEDVSIPEKPK2</t>
  </si>
  <si>
    <t>TLLPVPSFEDVSIPEKPK3</t>
  </si>
  <si>
    <t>TLLQ(UniMod:7)GSGC(UniMod:4)LAGIYLEDTK2</t>
  </si>
  <si>
    <t>TLLQEDYGFFR2</t>
  </si>
  <si>
    <t>TLLQGSGC(UniMod:4)LAGIYLEDTK2</t>
  </si>
  <si>
    <t>TLLQIFTK2</t>
  </si>
  <si>
    <t>TLLQIVQAFASPDNQIR2</t>
  </si>
  <si>
    <t>TLLQIVQAFASPDNQIR3</t>
  </si>
  <si>
    <t>TLLQQNQQLK2</t>
  </si>
  <si>
    <t>TLLQQSLPPESQQVR2</t>
  </si>
  <si>
    <t>TLLQQTQEEEPSTQSSQAVAAPLGPLLDEAK3</t>
  </si>
  <si>
    <t>TLLQVLGGTILESER2</t>
  </si>
  <si>
    <t>TLLQVLGGTILESER3</t>
  </si>
  <si>
    <t>TLLQVLQDPALK2</t>
  </si>
  <si>
    <t>TLLSDPTYR2</t>
  </si>
  <si>
    <t>TLLSESSSQSSK2</t>
  </si>
  <si>
    <t>TLLSIPEVVR2</t>
  </si>
  <si>
    <t>TLLSVPGYDEK2</t>
  </si>
  <si>
    <t>TLLSVPGYK2</t>
  </si>
  <si>
    <t>TLLTFC(UniMod:4)TN(UniMod:7)GVLLR2</t>
  </si>
  <si>
    <t>TLLTGDGGGEATGSPLAQGK2</t>
  </si>
  <si>
    <t>TLLTLDEQVLSFQR2</t>
  </si>
  <si>
    <t>TLLTNVNNFR2</t>
  </si>
  <si>
    <t>TLLVADPR2</t>
  </si>
  <si>
    <t>TLLVDGFYAAEQVLQK2</t>
  </si>
  <si>
    <t>TLLVDGFYAAEQVLQK3</t>
  </si>
  <si>
    <t>TLLVNC(UniMod:4)QNK2</t>
  </si>
  <si>
    <t>TLLVNNNR2</t>
  </si>
  <si>
    <t>TLLVQLPDSNYNTLR2</t>
  </si>
  <si>
    <t>TLLVSTSAVDN(UniMod:7)NEAQK2</t>
  </si>
  <si>
    <t>TLLVSTSAVDNN(UniMod:7)EAQK2</t>
  </si>
  <si>
    <t>TLLVSTSAVDNNEAQK2</t>
  </si>
  <si>
    <t>TLLVYDMNLR2</t>
  </si>
  <si>
    <t>TLLWTELFR2</t>
  </si>
  <si>
    <t>TLLYNFIR2</t>
  </si>
  <si>
    <t>TLLYNPFPPTN(UniMod:7)ESDVIR2</t>
  </si>
  <si>
    <t>TLLYNPFPPTNESDVIR2</t>
  </si>
  <si>
    <t>TLLYQEHVPTSSASAGTPVEVGDR3</t>
  </si>
  <si>
    <t>TLLYWAC(UniMod:4)ER2</t>
  </si>
  <si>
    <t>TLM(UniMod:35)AQSIYGGR2</t>
  </si>
  <si>
    <t>TLM(UniMod:35)EC(UniMod:4)VSNTAK2</t>
  </si>
  <si>
    <t>TLM(UniMod:35)ELLN(UniMod:7)QMDGFDTLHR3</t>
  </si>
  <si>
    <t>TLM(UniMod:35)ELLNQ(UniMod:7)MDGFDTLHR3</t>
  </si>
  <si>
    <t>TLM(UniMod:35)ELLNQMDGFDTLHR3</t>
  </si>
  <si>
    <t>TLM(UniMod:35)MRRR2</t>
  </si>
  <si>
    <t>TLM(UniMod:35)NLGGLAVAR2</t>
  </si>
  <si>
    <t>TLM(UniMod:35)SSGQMAPSSSNK2</t>
  </si>
  <si>
    <t>TLMAGDSTLSTVTHVIVDEVHER3</t>
  </si>
  <si>
    <t>TLMAQSIYGGR2</t>
  </si>
  <si>
    <t>TLMDNYEVSGGTVR2</t>
  </si>
  <si>
    <t>TLMDVPTVGDVR2</t>
  </si>
  <si>
    <t>TLMEALVASYLIKPEVQVR2</t>
  </si>
  <si>
    <t>TLMEALVASYLIKPEVQVR3</t>
  </si>
  <si>
    <t>TLMEC(UniMod:4)VSNTAK2</t>
  </si>
  <si>
    <t>TLMEDYQSSK2</t>
  </si>
  <si>
    <t>TLMEEDPEKYEELLQLIK3</t>
  </si>
  <si>
    <t>TLMELLN(UniMod:7)QMDGFDTLHR3</t>
  </si>
  <si>
    <t>TLMELLNQ(UniMod:7)MDGFDTLHR2</t>
  </si>
  <si>
    <t>TLMELLNQ(UniMod:7)MDGFDTLHR3</t>
  </si>
  <si>
    <t>TLMELLNQM(UniMod:35)DGFDTLHR3</t>
  </si>
  <si>
    <t>TLMELLNQMDGFDTLHR2</t>
  </si>
  <si>
    <t>TLMELLNQMDGFDTLHR3</t>
  </si>
  <si>
    <t>TLMELLTQMDGFDNLGQTK2</t>
  </si>
  <si>
    <t>TLMFIPTSTNSK2</t>
  </si>
  <si>
    <t>TLMGVDPGYK2</t>
  </si>
  <si>
    <t>TLMGWGVR2</t>
  </si>
  <si>
    <t>TLMIQLLR2</t>
  </si>
  <si>
    <t>TLMMDANQR2</t>
  </si>
  <si>
    <t>TLMMFVTVSGSPTEK2</t>
  </si>
  <si>
    <t>TLMN(UniMod:7)LGGLAVAR2</t>
  </si>
  <si>
    <t>TLMNAVSPLK2</t>
  </si>
  <si>
    <t>TLMNLGGLAVAR2</t>
  </si>
  <si>
    <t>TLMNTIMQLR2</t>
  </si>
  <si>
    <t>TLMSHYEEAMGLSGR2</t>
  </si>
  <si>
    <t>TLMSSGQ(UniMod:7)MAPSSSNK2</t>
  </si>
  <si>
    <t>TLMSSGQM(UniMod:35)APSSSNK2</t>
  </si>
  <si>
    <t>TLMSSGQMAPSSSNK2</t>
  </si>
  <si>
    <t>TLMVGDRLETDILFGHR3</t>
  </si>
  <si>
    <t>TLN(UniMod:7)AHEHFVTSLDFHK3</t>
  </si>
  <si>
    <t>TLN(UniMod:7)ASDVLSAMEEMEFQR2</t>
  </si>
  <si>
    <t>TLN(UniMod:7)ASDVLSAMEEMEFQR3</t>
  </si>
  <si>
    <t>TLN(UniMod:7)DELEIIEGMK2</t>
  </si>
  <si>
    <t>TLN(UniMod:7)FEDQ(UniMod:7)TSTDNVSITK2</t>
  </si>
  <si>
    <t>TLN(UniMod:7)GEYIALEK2</t>
  </si>
  <si>
    <t>TLN(UniMod:7)GFASTLSNDVLR2</t>
  </si>
  <si>
    <t>TLN(UniMod:7)GIQLAR2</t>
  </si>
  <si>
    <t>TLN(UniMod:7)GSEMASATLFK2</t>
  </si>
  <si>
    <t>TLN(UniMod:7)LAGNLLESLSGLHK2</t>
  </si>
  <si>
    <t>TLN(UniMod:7)LC(UniMod:4)KMIDKR3</t>
  </si>
  <si>
    <t>TLN(UniMod:7)N(UniMod:7)DIMLIK2</t>
  </si>
  <si>
    <t>TLN(UniMod:7)NDIMLIK2</t>
  </si>
  <si>
    <t>TLNAGAYSK2</t>
  </si>
  <si>
    <t>TLNAHEHFVTSLDFHK2</t>
  </si>
  <si>
    <t>TLNAHEHFVTSLDFHK3</t>
  </si>
  <si>
    <t>TLNAHEHFVTSLDFHK4</t>
  </si>
  <si>
    <t>TLNASDVLSAMEEMEFQR2</t>
  </si>
  <si>
    <t>TLNASDVLSAMEEMEFQR3</t>
  </si>
  <si>
    <t>TLNC(UniMod:4)AVSSLPK2</t>
  </si>
  <si>
    <t>TLNC(UniMod:4)MIGQMK2</t>
  </si>
  <si>
    <t>TLNDEETNPSYK2</t>
  </si>
  <si>
    <t>TLNDELEIIEGM(UniMod:35)K2</t>
  </si>
  <si>
    <t>TLNDELEIIEGM(UniMod:35)K3</t>
  </si>
  <si>
    <t>TLNDELEIIEGM(UniMod:35)KFDR3</t>
  </si>
  <si>
    <t>TLNDELEIIEGMK2</t>
  </si>
  <si>
    <t>TLNDELEIIEGMKFDR2</t>
  </si>
  <si>
    <t>TLNDELEIIEGMKFDR3</t>
  </si>
  <si>
    <t>TLNDM(UniMod:35)RQEYEQLIAK2</t>
  </si>
  <si>
    <t>TLNDM(UniMod:35)RQEYEQLIAK3</t>
  </si>
  <si>
    <t>TLNDMRQEYEQLIAK2</t>
  </si>
  <si>
    <t>TLNDMRQEYEQLIAK3</t>
  </si>
  <si>
    <t>TLNDYYAALAK2</t>
  </si>
  <si>
    <t>TLNEAIEALR2</t>
  </si>
  <si>
    <t>TLNEIC(UniMod:4)N(UniMod:7)SVISK2</t>
  </si>
  <si>
    <t>TLNEIC(UniMod:4)NSVISK2</t>
  </si>
  <si>
    <t>TLNEWDSR2</t>
  </si>
  <si>
    <t>TLNEWSSQINPDLVR2</t>
  </si>
  <si>
    <t>TLNFEDQTSTDNVSITK2</t>
  </si>
  <si>
    <t>TLNHPVFAYGVGSC(UniMod:4)APK3</t>
  </si>
  <si>
    <t>TLNHQYDYTFDWTMLK3</t>
  </si>
  <si>
    <t>TLNIFLTK2</t>
  </si>
  <si>
    <t>TLNIHELSDR2</t>
  </si>
  <si>
    <t>TLNIN(UniMod:7)GQIPTGEGPPLVK2</t>
  </si>
  <si>
    <t>TLNINGQIPTGEGPPLVK2</t>
  </si>
  <si>
    <t>TLNISGNEIQR2</t>
  </si>
  <si>
    <t>TLNKLKSPK2</t>
  </si>
  <si>
    <t>TLNLAGNLLESLSGLHK2</t>
  </si>
  <si>
    <t>TLNLAGNLLESLSGLHK3</t>
  </si>
  <si>
    <t>TLNM(UniMod:35)TTSPEEK2</t>
  </si>
  <si>
    <t>TLNMTTSPEEK2</t>
  </si>
  <si>
    <t>TLNNDLGPNWR2</t>
  </si>
  <si>
    <t>TLNNLYAEAEK2</t>
  </si>
  <si>
    <t>TLNPDLFLYK2</t>
  </si>
  <si>
    <t>TLNPQMLQK2</t>
  </si>
  <si>
    <t>TLNPSFSEK2</t>
  </si>
  <si>
    <t>TLNPTWNESK2</t>
  </si>
  <si>
    <t>TLNPVFDQSFDFSVSLPEVQR3</t>
  </si>
  <si>
    <t>TLNPVFNEQFTFK2</t>
  </si>
  <si>
    <t>TLNPVLQLSSHDKK3</t>
  </si>
  <si>
    <t>TLNQLGTPQ(UniMod:7)DSPELR2</t>
  </si>
  <si>
    <t>TLNQLGTPQDSPELR2</t>
  </si>
  <si>
    <t>TLNQQLTN(UniMod:7)HIR2</t>
  </si>
  <si>
    <t>TLNQQLTN(UniMod:7)HIR3</t>
  </si>
  <si>
    <t>TLNQQLTNHIR2</t>
  </si>
  <si>
    <t>TLNQQLTNHIR3</t>
  </si>
  <si>
    <t>TLNVESNFISGAGILR2</t>
  </si>
  <si>
    <t>TLNVGLER2</t>
  </si>
  <si>
    <t>TLNVLFDSLQER2</t>
  </si>
  <si>
    <t>TLNYALSK2</t>
  </si>
  <si>
    <t>TLPAAPASTNTTATPSLTHMVPAK2</t>
  </si>
  <si>
    <t>TLPAAPASTNTTATPSLTHMVPAK3</t>
  </si>
  <si>
    <t>TLPADQKPEC(UniMod:4)R2</t>
  </si>
  <si>
    <t>TLPADSQFVSSLFTSNR2</t>
  </si>
  <si>
    <t>TLPAHSDPVSAVHFNR2</t>
  </si>
  <si>
    <t>TLPAHSDPVSAVHFNR3</t>
  </si>
  <si>
    <t>TLPALVWHR2</t>
  </si>
  <si>
    <t>TLPAYMLAFEK2</t>
  </si>
  <si>
    <t>TLPDDQTEVVIYVVER2</t>
  </si>
  <si>
    <t>TLPDEVLTK2</t>
  </si>
  <si>
    <t>TLPDEVLTKEVEELILTESK3</t>
  </si>
  <si>
    <t>TLPDLLPLFK2</t>
  </si>
  <si>
    <t>TLPDVLAEPLSSER2</t>
  </si>
  <si>
    <t>TLPEILSMIGGR2</t>
  </si>
  <si>
    <t>TLPENLTLEDAK2</t>
  </si>
  <si>
    <t>TLPETLDPAEYNISPETR2</t>
  </si>
  <si>
    <t>TLPFDQLVQR2</t>
  </si>
  <si>
    <t>TLPFQLSSVEK2</t>
  </si>
  <si>
    <t>TLPGGQPPPR2</t>
  </si>
  <si>
    <t>TLPGSDWTPN(UniMod:7)AQFITR2</t>
  </si>
  <si>
    <t>TLPGSDWTPNAQFITR2</t>
  </si>
  <si>
    <t>TLPGWNTDISN(UniMod:7)AR2</t>
  </si>
  <si>
    <t>TLPGWNTDISNAR2</t>
  </si>
  <si>
    <t>TLPGWPVTLPDPGM(UniMod:35)SLTDR2</t>
  </si>
  <si>
    <t>TLPGWPVTLPDPGMSLTDR2</t>
  </si>
  <si>
    <t>TLPHFIK2</t>
  </si>
  <si>
    <t>TLPIPLQETYDVC(UniMod:4)EQPPPLNILTPYR3</t>
  </si>
  <si>
    <t>TLPLANDEVQLFK2</t>
  </si>
  <si>
    <t>TLPLC(UniMod:4)VIGGDHK2</t>
  </si>
  <si>
    <t>TLPLC(UniMod:4)VIGGDHK3</t>
  </si>
  <si>
    <t>TLPLDDLIAHLK2</t>
  </si>
  <si>
    <t>TLPLDDLIAHLK3</t>
  </si>
  <si>
    <t>TLPLFYGSIVR2</t>
  </si>
  <si>
    <t>TLPLTGSTFHDQIAMLSHR3</t>
  </si>
  <si>
    <t>TLPLTGSTFHDQIAMLSHR4</t>
  </si>
  <si>
    <t>TLPLVVILGATGTGK2</t>
  </si>
  <si>
    <t>TLPMLTSAC(UniMod:4)PGWVR2</t>
  </si>
  <si>
    <t>TLPN(UniMod:7)GGNVSR2</t>
  </si>
  <si>
    <t>TLPNIQEVQAAFVK2</t>
  </si>
  <si>
    <t>TLPNLVN(UniMod:7)GIFK2</t>
  </si>
  <si>
    <t>TLPNLVNGIFK2</t>
  </si>
  <si>
    <t>TLPPATSTEPSVILSK2</t>
  </si>
  <si>
    <t>TLPQAEALDR2</t>
  </si>
  <si>
    <t>TLPQEPGKPQK2</t>
  </si>
  <si>
    <t>TLPQLPNEEK2</t>
  </si>
  <si>
    <t>TLPRN(UniMod:7)SKTR2</t>
  </si>
  <si>
    <t>TLPSFKPYETDAMAGGYVK3</t>
  </si>
  <si>
    <t>TLPSGLDDYPR2</t>
  </si>
  <si>
    <t>TLPSHLC(UniMod:4)TSALLSK3</t>
  </si>
  <si>
    <t>TLPSMVHR2</t>
  </si>
  <si>
    <t>TLPSNSQGIPPFLR2</t>
  </si>
  <si>
    <t>TLPTMNNLISQDK2</t>
  </si>
  <si>
    <t>TLPTWLREDLQNTR2</t>
  </si>
  <si>
    <t>TLPVLLLYSIK2</t>
  </si>
  <si>
    <t>TLPVNQQVESC(UniMod:4)GFLK2</t>
  </si>
  <si>
    <t>TLPWASVLR2</t>
  </si>
  <si>
    <t>TLPWSSVLR2</t>
  </si>
  <si>
    <t>TLPYDKDEIR2</t>
  </si>
  <si>
    <t>TLPYDKDEIR3</t>
  </si>
  <si>
    <t>TLQ(UniMod:7)QQTFKIDIDPEETVK2</t>
  </si>
  <si>
    <t>TLQAGLSSN(UniMod:7)HVSHGEVLR3</t>
  </si>
  <si>
    <t>TLQAGLSSNHVSHGEVLR2</t>
  </si>
  <si>
    <t>TLQAGLSSNHVSHGEVLR3</t>
  </si>
  <si>
    <t>TLQALEFHTVPFQLLAR3</t>
  </si>
  <si>
    <t>TLQALQ(UniMod:7)IPAAK2</t>
  </si>
  <si>
    <t>TLQALQIPAAK2</t>
  </si>
  <si>
    <t>TLQC(UniMod:4)LFEK2</t>
  </si>
  <si>
    <t>TLQC(UniMod:4)LNAVR2</t>
  </si>
  <si>
    <t>TLQC(UniMod:4)WEQVLLR2</t>
  </si>
  <si>
    <t>TLQDIVYK2</t>
  </si>
  <si>
    <t>TLQDTLSNAVIYYR2</t>
  </si>
  <si>
    <t>TLQEEVMEAMGIK2</t>
  </si>
  <si>
    <t>TLQEGQ(UniMod:7)SEDPNFADSR2</t>
  </si>
  <si>
    <t>TLQEGQSEDPNFADSR2</t>
  </si>
  <si>
    <t>TLQELSIDGLLNR2</t>
  </si>
  <si>
    <t>TLQELSSNDMLLLQLR2</t>
  </si>
  <si>
    <t>TLQEQLEN(UniMod:7)GPN(UniMod:7)TQLAR2</t>
  </si>
  <si>
    <t>TLQEQLEN(UniMod:7)GPNTQLAR2</t>
  </si>
  <si>
    <t>TLQEQMDELLQQC(UniMod:4)FLHALK3</t>
  </si>
  <si>
    <t>TLQEQSGAMNIR2</t>
  </si>
  <si>
    <t>TLQEVLTMEYR2</t>
  </si>
  <si>
    <t>TLQEVQ(UniMod:7)EDFVFSK2</t>
  </si>
  <si>
    <t>TLQEVTEMDSVK2</t>
  </si>
  <si>
    <t>TLQEVTQ(UniMod:7)LSQEAQR2</t>
  </si>
  <si>
    <t>TLQEVTQLSQEAQR2</t>
  </si>
  <si>
    <t>TLQEVTQLSQEAQR3</t>
  </si>
  <si>
    <t>TLQFIQQLAHDLVQQK3</t>
  </si>
  <si>
    <t>TLQFVIQEK2</t>
  </si>
  <si>
    <t>TLQGHSVIR2</t>
  </si>
  <si>
    <t>TLQGTVSQAQER2</t>
  </si>
  <si>
    <t>TLQHIVTLLK2</t>
  </si>
  <si>
    <t>TLQIFNIEM(UniMod:35)K2</t>
  </si>
  <si>
    <t>TLQIFNIEMK2</t>
  </si>
  <si>
    <t>TLQIILEVVPEEDKL2</t>
  </si>
  <si>
    <t>TLQLALDLVSSR2</t>
  </si>
  <si>
    <t>TLQLDEDVLC(UniMod:4)VSYSPNQK2</t>
  </si>
  <si>
    <t>TLQLDN(UniMod:7)NFEVK2</t>
  </si>
  <si>
    <t>TLQLDNNFEVK2</t>
  </si>
  <si>
    <t>TLQLETSFMGNK2</t>
  </si>
  <si>
    <t>TLQLEYR2</t>
  </si>
  <si>
    <t>TLQLLNDLSIGYSSVR2</t>
  </si>
  <si>
    <t>TLQLTPGFPNPAVAEAYLKPVVDDSK3</t>
  </si>
  <si>
    <t>TLQLVEEKPADGNK2</t>
  </si>
  <si>
    <t>TLQLWLDNPK2</t>
  </si>
  <si>
    <t>TLQNILEVEK2</t>
  </si>
  <si>
    <t>TLQNQLVELK2</t>
  </si>
  <si>
    <t>TLQQ(UniMod:7)Q(UniMod:7)TFKIDIDPEETVK2</t>
  </si>
  <si>
    <t>TLQQ(UniMod:7)QTFKIDIDPEETVK2</t>
  </si>
  <si>
    <t>TLQQC(UniMod:4)LFLHFQANTK2</t>
  </si>
  <si>
    <t>TLQQFPGGSIDLQK2</t>
  </si>
  <si>
    <t>TLQQMEEVVGSVQGK2</t>
  </si>
  <si>
    <t>TLQQQTFK2</t>
  </si>
  <si>
    <t>TLQQQTFKIDIDPEETVK2</t>
  </si>
  <si>
    <t>TLQSELFEVEK2</t>
  </si>
  <si>
    <t>TLQSLAC(UniMod:4)GK2</t>
  </si>
  <si>
    <t>TLQSLLTPQPPLLK2</t>
  </si>
  <si>
    <t>TLQSLPAGTLLHLELSSVAAGK2</t>
  </si>
  <si>
    <t>TLQSLPAGTLLHLELSSVAAGK3</t>
  </si>
  <si>
    <t>TLQTDSIDSFETQR2</t>
  </si>
  <si>
    <t>TLQTEQEANTEGQK2</t>
  </si>
  <si>
    <t>TLQTISLLGYMK2</t>
  </si>
  <si>
    <t>TLQTM(UniMod:35)QNFQK2</t>
  </si>
  <si>
    <t>TLQTMQNFQK2</t>
  </si>
  <si>
    <t>TLQTVGPSHAR2</t>
  </si>
  <si>
    <t>TLQVELEGAQVLR2</t>
  </si>
  <si>
    <t>TLQVFGIVPDGTLQLLK2</t>
  </si>
  <si>
    <t>TLQVLIK2</t>
  </si>
  <si>
    <t>TLQVLLPDLAAK2</t>
  </si>
  <si>
    <t>TLQVNC(UniMod:4)EEIPALK2</t>
  </si>
  <si>
    <t>TLQVQAAQFAK2</t>
  </si>
  <si>
    <t>TLQVTMPVKPTNDNDEFEK3</t>
  </si>
  <si>
    <t>TLQVVSFLHTVLLC(UniMod:4)DK2</t>
  </si>
  <si>
    <t>TLQYLSQGNVVFK2</t>
  </si>
  <si>
    <t>TLRDPSLPLLELQDIMTSVSGR3</t>
  </si>
  <si>
    <t>TLRDPVIYR2</t>
  </si>
  <si>
    <t>TLRPALVGVVK2</t>
  </si>
  <si>
    <t>TLSADASVNTLPVVVSR2</t>
  </si>
  <si>
    <t>TLSALLLPAAGLDDVSLPVAPR2</t>
  </si>
  <si>
    <t>TLSALLLPAAGLDDVSLPVAPR3</t>
  </si>
  <si>
    <t>TLSASAQHILPETLK2</t>
  </si>
  <si>
    <t>TLSASAQHILPETLK3</t>
  </si>
  <si>
    <t>TLSASGYTSTTN(UniMod:7)FLNLVSK2</t>
  </si>
  <si>
    <t>TLSASGYTSTTNFLNLVSK2</t>
  </si>
  <si>
    <t>TLSC(UniMod:4)LDHVISYYHVASDTEK3</t>
  </si>
  <si>
    <t>TLSDDLDEAAK2</t>
  </si>
  <si>
    <t>TLSDIENELK2</t>
  </si>
  <si>
    <t>TLSDIFLLFK2</t>
  </si>
  <si>
    <t>TLSDNVNLPQGVR2</t>
  </si>
  <si>
    <t>TLSDYNIQ(UniMod:7)K2</t>
  </si>
  <si>
    <t>TLSDYNIQK2</t>
  </si>
  <si>
    <t>TLSEAHEDC(UniMod:4)VNNIR3</t>
  </si>
  <si>
    <t>TLSEEIEQLNK2</t>
  </si>
  <si>
    <t>TLSELVTK2</t>
  </si>
  <si>
    <t>TLSEVDYAPAGPAR2</t>
  </si>
  <si>
    <t>TLSEVEESISTLISQPN2</t>
  </si>
  <si>
    <t>TLSEYN(UniMod:7)NLLNR2</t>
  </si>
  <si>
    <t>TLSEYNNLLNR2</t>
  </si>
  <si>
    <t>TLSFGSDLNYATR2</t>
  </si>
  <si>
    <t>TLSFLAQGGTAVGTGLNTK2</t>
  </si>
  <si>
    <t>TLSFSHDGK2</t>
  </si>
  <si>
    <t>TLSFSSDN(UniMod:7)IAVLSAAADSIK2</t>
  </si>
  <si>
    <t>TLSFSSDNIAVLSAAADSIK2</t>
  </si>
  <si>
    <t>TLSFYFPPC(UniMod:4)GK2</t>
  </si>
  <si>
    <t>TLSGAQDSEAAFAK2</t>
  </si>
  <si>
    <t>TLSGFSSTSVLPHTGYIYHSDIVQSLPPDLR4</t>
  </si>
  <si>
    <t>TLSGLEVSM(UniMod:35)VTAVPGR2</t>
  </si>
  <si>
    <t>TLSGLEVSMVTAVPGR2</t>
  </si>
  <si>
    <t>TLSGLLEWEC(UniMod:4)K2</t>
  </si>
  <si>
    <t>TLSGM(UniMod:35)ESYC(UniMod:4)VR2</t>
  </si>
  <si>
    <t>TLSGMESYC(UniMod:4)VR2</t>
  </si>
  <si>
    <t>TLSHKLN(UniMod:7)ASAK2</t>
  </si>
  <si>
    <t>TLSHN(UniMod:7)LLVSEVYNQLK2</t>
  </si>
  <si>
    <t>TLSHNLLVSEVYN(UniMod:7)QLK2</t>
  </si>
  <si>
    <t>TLSHNLLVSEVYNQLK2</t>
  </si>
  <si>
    <t>TLSHNLLVSEVYNQLK3</t>
  </si>
  <si>
    <t>TLSHPQQM(UniMod:35)ALLDQTK3</t>
  </si>
  <si>
    <t>TLSHPQQMALLDQTK2</t>
  </si>
  <si>
    <t>TLSHPQQMALLDQTK3</t>
  </si>
  <si>
    <t>TLSINDDLAPIDNAK2</t>
  </si>
  <si>
    <t>TLSISYQVPK2</t>
  </si>
  <si>
    <t>TLSLALDN(UniMod:7)PNEEVAEVK2</t>
  </si>
  <si>
    <t>TLSLALDNPN(UniMod:7)EEVAEVK2</t>
  </si>
  <si>
    <t>TLSLALDNPNEEVAEVK2</t>
  </si>
  <si>
    <t>TLSLDEVYLIDSGAQ(UniMod:7)YK2</t>
  </si>
  <si>
    <t>TLSLDEVYLIDSGAQYK2</t>
  </si>
  <si>
    <t>TLSLDEVYLIDSGAQYK3</t>
  </si>
  <si>
    <t>TLSLHYFEEPELR2</t>
  </si>
  <si>
    <t>TLSLHYFEEPELR3</t>
  </si>
  <si>
    <t>TLSLIQSYSLLDKPDEAIEK3</t>
  </si>
  <si>
    <t>TLSLQVASNPIEC(UniMod:4)SQR2</t>
  </si>
  <si>
    <t>TLSLSYNALGAPALAR2</t>
  </si>
  <si>
    <t>TLSMIEEEIR2</t>
  </si>
  <si>
    <t>TLSNPLDLALALETTNSLC(UniMod:4)R2</t>
  </si>
  <si>
    <t>TLSNSLQNVIK2</t>
  </si>
  <si>
    <t>TLSNSSQSELENR2</t>
  </si>
  <si>
    <t>TLSPEFNER2</t>
  </si>
  <si>
    <t>TLSPGDSFSTFDTPYC(UniMod:4)R2</t>
  </si>
  <si>
    <t>TLSPTPSAEGYQDVR2</t>
  </si>
  <si>
    <t>TLSQAIVK2</t>
  </si>
  <si>
    <t>TLSQFTDALVTIR2</t>
  </si>
  <si>
    <t>TLSQGESQTSEHELFLDTK3</t>
  </si>
  <si>
    <t>TLSQHLNDLKKENFSLK2</t>
  </si>
  <si>
    <t>TLSQWIAENQDSLGSK2</t>
  </si>
  <si>
    <t>TLSSC(UniMod:4)LLNLIR2</t>
  </si>
  <si>
    <t>TLSSFFTPR2</t>
  </si>
  <si>
    <t>TLSSGEPPGTLTSAMTHDEDLDR3</t>
  </si>
  <si>
    <t>TLSSGEPPGTLTSAMTHDEDLDRR4</t>
  </si>
  <si>
    <t>TLSSIFNIEMVK2</t>
  </si>
  <si>
    <t>TLSSLYSEMQK2</t>
  </si>
  <si>
    <t>TLSSPSNRPSGETSVPPPPAVGR3</t>
  </si>
  <si>
    <t>TLSSSAQEDIIR2</t>
  </si>
  <si>
    <t>TLSSSTQ(UniMod:7)ATLEIDSLFEGVDFYTSITR3</t>
  </si>
  <si>
    <t>TLSSSTQASIEIDSLYEGIDFYTSITR3</t>
  </si>
  <si>
    <t>TLSSVQ(UniMod:7)NEVQEALQR2</t>
  </si>
  <si>
    <t>TLSSVQNEVQEALQR2</t>
  </si>
  <si>
    <t>TLSSVQNEVQEALQR3</t>
  </si>
  <si>
    <t>TLSTDSIQYHLQMEDK2</t>
  </si>
  <si>
    <t>TLSTDSIQYHLQMEDK3</t>
  </si>
  <si>
    <t>TLSTEIIFNLSPNNNISEALK2</t>
  </si>
  <si>
    <t>TLSTEIIFNLSPNNNISEALK3</t>
  </si>
  <si>
    <t>TLSTEIIFNLSPNNNISEALKK3</t>
  </si>
  <si>
    <t>TLSTSDDVEDRENEK2</t>
  </si>
  <si>
    <t>TLSVSPSVERPDYR3</t>
  </si>
  <si>
    <t>TLSVSQDEFWAFSYDEMAK2</t>
  </si>
  <si>
    <t>TLSYLLPAIVHIN(UniMod:7)HQPFLER3</t>
  </si>
  <si>
    <t>TLSYLLPAIVHINHQ(UniMod:7)PFLER3</t>
  </si>
  <si>
    <t>TLSYLLPAIVHINHQPFLER2</t>
  </si>
  <si>
    <t>TLSYLLPAIVHINHQPFLER3</t>
  </si>
  <si>
    <t>TLSYLLPAIVHINHQPFLER4</t>
  </si>
  <si>
    <t>TLSYLLPLLQR2</t>
  </si>
  <si>
    <t>TLTAAAVSGAQPILSK2</t>
  </si>
  <si>
    <t>TLTAEEAEEEWER2</t>
  </si>
  <si>
    <t>TLTAEEAEEEWERR3</t>
  </si>
  <si>
    <t>TLTAIAVILTNFHDGRPLPIER3</t>
  </si>
  <si>
    <t>TLTALPGLFLQ(UniMod:7)NQPGGGPAAAK2</t>
  </si>
  <si>
    <t>TLTALPGLFLQNQPGGGPAAAK2</t>
  </si>
  <si>
    <t>TLTAQHLNK2</t>
  </si>
  <si>
    <t>TLTAQSHMYEK2</t>
  </si>
  <si>
    <t>TLTAVHDAILEDLVFPSEIVGK2</t>
  </si>
  <si>
    <t>TLTAVHDAILEDLVFPSEIVGK3</t>
  </si>
  <si>
    <t>TLTAVHDAILEDLVFPSEIVGKR4</t>
  </si>
  <si>
    <t>TLTDEDEADQGGWLAAFWK2</t>
  </si>
  <si>
    <t>TLTDEELADWK2</t>
  </si>
  <si>
    <t>TLTDEEWSK2</t>
  </si>
  <si>
    <t>TLTDEHEADVNNDDIIANNAVEEIDR3</t>
  </si>
  <si>
    <t>TLTDELAALQITGVK2</t>
  </si>
  <si>
    <t>TLTDELAALQITGVK3</t>
  </si>
  <si>
    <t>TLTDEVNSPDSDR2</t>
  </si>
  <si>
    <t>TLTDEVNSPDSDRR2</t>
  </si>
  <si>
    <t>TLTDEVNSPDSDRR3</t>
  </si>
  <si>
    <t>TLTDGVLDINHEQENTPSTSGK2</t>
  </si>
  <si>
    <t>TLTDGVLDINHEQENTPSTSGK3</t>
  </si>
  <si>
    <t>TLTDLLLR2</t>
  </si>
  <si>
    <t>TLTEDEIATILQSTLK2</t>
  </si>
  <si>
    <t>TLTEDEIATILQSTLK3</t>
  </si>
  <si>
    <t>TLTEILHYFK2</t>
  </si>
  <si>
    <t>TLTEILHYFK3</t>
  </si>
  <si>
    <t>TLTELILDAQEHVK2</t>
  </si>
  <si>
    <t>TLTELILDAQEHVK3</t>
  </si>
  <si>
    <t>TLTEPC(UniMod:4)PLASESR2</t>
  </si>
  <si>
    <t>TLTEPSVDFN(UniMod:7)HSDDFTPISTVQK3</t>
  </si>
  <si>
    <t>TLTEPSVDFNHSDDFTPISTVQK3</t>
  </si>
  <si>
    <t>TLTEQEMEER2</t>
  </si>
  <si>
    <t>TLTETIYK2</t>
  </si>
  <si>
    <t>TLTETVGPNFLELNTK2</t>
  </si>
  <si>
    <t>TLTFALADGGVPNNEGR2</t>
  </si>
  <si>
    <t>TLTFQEISQNTR2</t>
  </si>
  <si>
    <t>TLTFQNISSDM(UniMod:35)KPQSTAAETSISTEK3</t>
  </si>
  <si>
    <t>TLTGALNAHNK2</t>
  </si>
  <si>
    <t>TLTGDHLSR2</t>
  </si>
  <si>
    <t>TLTGFGPGLAMETALR2</t>
  </si>
  <si>
    <t>TLTGIETSGIK2</t>
  </si>
  <si>
    <t>TLTGLINVGSIDC(UniMod:4)QQYHSFCAQENVQR3</t>
  </si>
  <si>
    <t>TLTGNTFSLADC(UniMod:4)IPLLR2</t>
  </si>
  <si>
    <t>TLTGTAALTVQ(UniMod:7)SQEDNLR2</t>
  </si>
  <si>
    <t>TLTGTAALTVQSQ(UniMod:7)EDNLR2</t>
  </si>
  <si>
    <t>TLTGTAALTVQSQEDN(UniMod:7)LR2</t>
  </si>
  <si>
    <t>TLTGTAALTVQSQEDNLR2</t>
  </si>
  <si>
    <t>TLTGTAALTVQSQEDNLR3</t>
  </si>
  <si>
    <t>TLTGTVIDSGDGVTHVIPVAEGYVIGSC(UniMod:4)IK3</t>
  </si>
  <si>
    <t>TLTGTVIDSGDGVTHVIPVAEGYVIGSC(UniMod:4)IK4</t>
  </si>
  <si>
    <t>TLTGVLPER2</t>
  </si>
  <si>
    <t>TLTIDC(UniMod:4)VQFQR2</t>
  </si>
  <si>
    <t>TLTIVDTGIGM(UniMod:35)TK2</t>
  </si>
  <si>
    <t>TLTIVDTGIGMTK2</t>
  </si>
  <si>
    <t>TLTLC(UniMod:4)HQPGAVFPLGPQ(UniMod:7)EEVLS2</t>
  </si>
  <si>
    <t>TLTLC(UniMod:4)HQPGAVFPLGPQEEVLS2</t>
  </si>
  <si>
    <t>TLTLC(UniMod:4)HQPGAVFPLGPQEEVLS3</t>
  </si>
  <si>
    <t>TLTLVDTGIGM(UniMod:35)TK2</t>
  </si>
  <si>
    <t>TLTLVDTGIGMTK2</t>
  </si>
  <si>
    <t>TLTNIETAR2</t>
  </si>
  <si>
    <t>TLTPAGDLQ(UniMod:7)ETFSGM(UniMod:35)DQVR2</t>
  </si>
  <si>
    <t>TLTPAGDLQETFSGM(UniMod:35)DQVR2</t>
  </si>
  <si>
    <t>TLTPAGDLQETFSGMDQVR2</t>
  </si>
  <si>
    <t>TLTPDQWAR2</t>
  </si>
  <si>
    <t>TLTPIIQ(UniMod:7)EYFEHGDTN(UniMod:7)EVAEMLR3</t>
  </si>
  <si>
    <t>TLTPIIQEYFEHGDTNEVAEMLR3</t>
  </si>
  <si>
    <t>TLTPISAAYAR2</t>
  </si>
  <si>
    <t>TLTPTPDGK2</t>
  </si>
  <si>
    <t>TLTPTSTR2</t>
  </si>
  <si>
    <t>TLTQESC(UniMod:4)DVSPVLTQ(UniMod:7)AMEALQDRPVLYK3</t>
  </si>
  <si>
    <t>TLTQESC(UniMod:4)DVSPVLTQAMEALQDRPVLYK3</t>
  </si>
  <si>
    <t>TLTQGGVTYR2</t>
  </si>
  <si>
    <t>TLTQLEAGGLSIVK2</t>
  </si>
  <si>
    <t>TLTSAATAPEFER2</t>
  </si>
  <si>
    <t>TLTSDVANLANEKEELNNK2</t>
  </si>
  <si>
    <t>TLTSIVHLER2</t>
  </si>
  <si>
    <t>TLTSPGDLDIYSGDK2</t>
  </si>
  <si>
    <t>TLTSQDDKPLNYGHALLPGEGAAMAEYVK3</t>
  </si>
  <si>
    <t>TLTSQDDKPLNYGHALLPGEGAAMAEYVK4</t>
  </si>
  <si>
    <t>TLTSSGQ(UniMod:7)VTLGDAC(UniMod:4)SASTSR2</t>
  </si>
  <si>
    <t>TLTSSGQVTLGDAC(UniMod:4)SASTSR2</t>
  </si>
  <si>
    <t>TLTSSTMTSIK2</t>
  </si>
  <si>
    <t>TLTTDILFGLLK2</t>
  </si>
  <si>
    <t>TLTTGNYHGLA2</t>
  </si>
  <si>
    <t>TLTTM(UniMod:35)APYLSTEDVPLAR2</t>
  </si>
  <si>
    <t>TLTTMAPYLSTEDVPLAR2</t>
  </si>
  <si>
    <t>TLTTPNENALK2</t>
  </si>
  <si>
    <t>TLTTVQGIADDYDK2</t>
  </si>
  <si>
    <t>TLTTVQGIADDYDKK2</t>
  </si>
  <si>
    <t>TLTTVQGIADDYDKK3</t>
  </si>
  <si>
    <t>TLTTVQGVPEEYDLK2</t>
  </si>
  <si>
    <t>TLTTVQGVPEEYDLKR2</t>
  </si>
  <si>
    <t>TLTTVQGVPEEYDLKR3</t>
  </si>
  <si>
    <t>TLTVEGC(UniMod:4)EYK2</t>
  </si>
  <si>
    <t>TLTVLGAQPDLLSYEDLELAVGHLYR3</t>
  </si>
  <si>
    <t>TLTVLHPLK2</t>
  </si>
  <si>
    <t>TLTVWKKSPEK2</t>
  </si>
  <si>
    <t>TLTYMSHR2</t>
  </si>
  <si>
    <t>TLTYPEVVTPYNIDR2</t>
  </si>
  <si>
    <t>TLTYPLDLFK2</t>
  </si>
  <si>
    <t>TLVAGTIWNLK2</t>
  </si>
  <si>
    <t>TLVAHYPPVQVLFEK2</t>
  </si>
  <si>
    <t>TLVAHYPPVQVLFEK3</t>
  </si>
  <si>
    <t>TLVAVERPLDDIIAQLPPPIK3</t>
  </si>
  <si>
    <t>TLVAVKPDGVQR2</t>
  </si>
  <si>
    <t>TLVAVKPDGVQR3</t>
  </si>
  <si>
    <t>TLVC(UniMod:4)SDLLTR2</t>
  </si>
  <si>
    <t>TLVDEC(UniMod:4)LGENAER2</t>
  </si>
  <si>
    <t>TLVDITKDFELEETDEEKAER4</t>
  </si>
  <si>
    <t>TLVDMALTSPLQDDSINQAPLEIVSK3</t>
  </si>
  <si>
    <t>TLVDNAYSC(UniMod:4)DPR2</t>
  </si>
  <si>
    <t>TLVDPENMLATANK2</t>
  </si>
  <si>
    <t>TLVEANNEHM(UniMod:35)VEVR2</t>
  </si>
  <si>
    <t>TLVEANNEHMVEVR3</t>
  </si>
  <si>
    <t>TLVEC(UniMod:4)WK2</t>
  </si>
  <si>
    <t>TLVEDLFADK2</t>
  </si>
  <si>
    <t>TLVEERDEINAEISR3</t>
  </si>
  <si>
    <t>TLVEHVGMKNLK2</t>
  </si>
  <si>
    <t>TLVEN(UniMod:7)GEMILADGR2</t>
  </si>
  <si>
    <t>TLVEYFTQHGEVR2</t>
  </si>
  <si>
    <t>TLVEYQELTGAR2</t>
  </si>
  <si>
    <t>TLVEYQTLN(UniMod:7)GDLQNEVK2</t>
  </si>
  <si>
    <t>TLVGIC(UniMod:4)SEHQSR2</t>
  </si>
  <si>
    <t>TLVGIC(UniMod:4)SEHQSR3</t>
  </si>
  <si>
    <t>TLVGSENPPLTVIR2</t>
  </si>
  <si>
    <t>TLVGSGVEELPSNILLVR2</t>
  </si>
  <si>
    <t>TLVGVSHTNEEVR2</t>
  </si>
  <si>
    <t>TLVGVSHTNEEVR3</t>
  </si>
  <si>
    <t>TLVIILN(UniMod:7)C(UniMod:4)MRSRNPDESAK2</t>
  </si>
  <si>
    <t>TLVILHSDESYLK2</t>
  </si>
  <si>
    <t>TLVILHSDESYLK3</t>
  </si>
  <si>
    <t>TLVLFPNIDAGSK2</t>
  </si>
  <si>
    <t>TLVLIGAQGVGR2</t>
  </si>
  <si>
    <t>TLVLIGASGVGR2</t>
  </si>
  <si>
    <t>TLVLLDNLNVR2</t>
  </si>
  <si>
    <t>TLVLLLGVDPSR2</t>
  </si>
  <si>
    <t>TLVLLM(UniMod:35)GK2</t>
  </si>
  <si>
    <t>TLVLLMGK2</t>
  </si>
  <si>
    <t>TLVLSIHQPR2</t>
  </si>
  <si>
    <t>TLVLSN(UniMod:7)LSYSATEETLQEVFEK3</t>
  </si>
  <si>
    <t>TLVLSNLSYSATEETLQEVFEK3</t>
  </si>
  <si>
    <t>TLVLSSSPTSPTQEPLPGGK2</t>
  </si>
  <si>
    <t>TLVM(UniMod:35)AIYDFDR2</t>
  </si>
  <si>
    <t>TLVNPANVTFK2</t>
  </si>
  <si>
    <t>TLVNQPLTR2</t>
  </si>
  <si>
    <t>TLVNQSPNLK2</t>
  </si>
  <si>
    <t>TLVPELIK2</t>
  </si>
  <si>
    <t>TLVPGPPGSSR2</t>
  </si>
  <si>
    <t>TLVPHYC(UniMod:4)ELVGANPK2</t>
  </si>
  <si>
    <t>TLVPHYC(UniMod:4)ELVGANPK3</t>
  </si>
  <si>
    <t>TLVQILTEPR2</t>
  </si>
  <si>
    <t>TLVQNDWMEEK2</t>
  </si>
  <si>
    <t>TLVQNNC(UniMod:4)LTR2</t>
  </si>
  <si>
    <t>TLVSAVPEESEM(UniMod:35)DPHVR2</t>
  </si>
  <si>
    <t>TLVSAVPEESEMDPHVR2</t>
  </si>
  <si>
    <t>TLVSAVPEESEMDPHVR3</t>
  </si>
  <si>
    <t>TLVSEGMLTSLR2</t>
  </si>
  <si>
    <t>TLVSLAPDNN(UniMod:7)TLC(UniMod:4)VANK2</t>
  </si>
  <si>
    <t>TLVSLAPDNNTLC(UniMod:4)VANK2</t>
  </si>
  <si>
    <t>TLVSMPPLPGLDLK2</t>
  </si>
  <si>
    <t>TLVSTVGSM(UniMod:35)VFN(UniMod:7)EGEAQR2</t>
  </si>
  <si>
    <t>TLVSTVGSMVFN(UniMod:7)EGEAQR2</t>
  </si>
  <si>
    <t>TLVSTVGSMVFNEGEAQR2</t>
  </si>
  <si>
    <t>TLVSTVGSMVFNEGEAQR3</t>
  </si>
  <si>
    <t>TLVTFSDER2</t>
  </si>
  <si>
    <t>TLVTGALRPR2</t>
  </si>
  <si>
    <t>TLVTLHR2</t>
  </si>
  <si>
    <t>TLVTQN(UniMod:7)SGVEALIHAILR3</t>
  </si>
  <si>
    <t>TLVTQNSGVEALIHAILR3</t>
  </si>
  <si>
    <t>TLVVHEKADDLGKGGNEESTK3</t>
  </si>
  <si>
    <t>TLVVLGEDEAIVR2</t>
  </si>
  <si>
    <t>TLVWSEK2</t>
  </si>
  <si>
    <t>TLWDDTHTIK2</t>
  </si>
  <si>
    <t>TLWEDPGIQEC(UniMod:4)YDR2</t>
  </si>
  <si>
    <t>TLWENLC(UniMod:4)TIR2</t>
  </si>
  <si>
    <t>TLWENLSMIR2</t>
  </si>
  <si>
    <t>TLWGDYYINMK2</t>
  </si>
  <si>
    <t>TLWIWEC(UniMod:4)GITAK2</t>
  </si>
  <si>
    <t>TLWN(UniMod:7)QELYIQ(UniMod:7)QDNSER2</t>
  </si>
  <si>
    <t>TLWNQELYIQ(UniMod:7)QDNSERKR2</t>
  </si>
  <si>
    <t>TLWNQELYIQQDNSER2</t>
  </si>
  <si>
    <t>TLWSLVAFPK2</t>
  </si>
  <si>
    <t>TLYAN(UniMod:7)GGIGAFFK2</t>
  </si>
  <si>
    <t>TLYDESC(UniMod:4)SK2</t>
  </si>
  <si>
    <t>TLYDFPGN(UniMod:7)DAEDLPFK2</t>
  </si>
  <si>
    <t>TLYDFPGNDAEDLPFK2</t>
  </si>
  <si>
    <t>TLYDHVDEVTC(UniMod:4)LAFHPTEQ(UniMod:7)ILASGSR4</t>
  </si>
  <si>
    <t>TLYDHVDEVTC(UniMod:4)LAFHPTEQILASGSR3</t>
  </si>
  <si>
    <t>TLYDHVDEVTC(UniMod:4)LAFHPTEQILASGSR4</t>
  </si>
  <si>
    <t>TLYEHYSGGESHNSSSSK3</t>
  </si>
  <si>
    <t>TLYESLFDPR2</t>
  </si>
  <si>
    <t>TLYETC(UniMod:4)IEPWLS2</t>
  </si>
  <si>
    <t>TLYFFIAGR2</t>
  </si>
  <si>
    <t>TLYFLPR2</t>
  </si>
  <si>
    <t>TLYFSHGFSPVFK2</t>
  </si>
  <si>
    <t>TLYFSHGFSPVFK3</t>
  </si>
  <si>
    <t>TLYIPILTEPR2</t>
  </si>
  <si>
    <t>TLYISDSDK2</t>
  </si>
  <si>
    <t>TLYISDSDKR2</t>
  </si>
  <si>
    <t>TLYLLAPSFPDK2</t>
  </si>
  <si>
    <t>TLYLQSVTSIEER2</t>
  </si>
  <si>
    <t>TLYLSVDPYMR2</t>
  </si>
  <si>
    <t>TLYLTENQEVSTGVK2</t>
  </si>
  <si>
    <t>TLYMSHR2</t>
  </si>
  <si>
    <t>TLYN(UniMod:7)NQPIDFLK2</t>
  </si>
  <si>
    <t>TLYNN(UniMod:7)QPIDFLK2</t>
  </si>
  <si>
    <t>TLYNNQPIDFLK2</t>
  </si>
  <si>
    <t>TLYQLQAER2</t>
  </si>
  <si>
    <t>TLYSEATSLFIK2</t>
  </si>
  <si>
    <t>TLYSFFSPSPAR2</t>
  </si>
  <si>
    <t>TLYSFTSFGVNPDGSPSSLDPPEHLFR3</t>
  </si>
  <si>
    <t>TLYTDIAIGLLK2</t>
  </si>
  <si>
    <t>TLYTHIVTDIK2</t>
  </si>
  <si>
    <t>TLYTLDDEWTNSVK2</t>
  </si>
  <si>
    <t>TLYVEEVVPNVIEPSFGLGR2</t>
  </si>
  <si>
    <t>TLYVEEVVPNVIEPSFGLGR3</t>
  </si>
  <si>
    <t>TLYVGNLSR2</t>
  </si>
  <si>
    <t>TLYVHWTDAGQLTPALLHSR3</t>
  </si>
  <si>
    <t>TLYVHWTDAGQLTPALLHSR4</t>
  </si>
  <si>
    <t>TM(UniMod:35)AAYLQYYSESPEN2</t>
  </si>
  <si>
    <t>TM(UniMod:35)C(UniMod:4)PLLSMKPGEYSYFSPR2</t>
  </si>
  <si>
    <t>TM(UniMod:35)DNC(UniMod:4)IALR2</t>
  </si>
  <si>
    <t>TM(UniMod:35)EEDEEVLYK2</t>
  </si>
  <si>
    <t>TM(UniMod:35)FNEGFLGDLHK3</t>
  </si>
  <si>
    <t>TM(UniMod:35)GC(UniMod:4)LATTHSKAIHK2</t>
  </si>
  <si>
    <t>TM(UniMod:35)GFC(UniMod:4)YQILTEPNADPR2</t>
  </si>
  <si>
    <t>TM(UniMod:35)GVMFTPLTVK2</t>
  </si>
  <si>
    <t>TM(UniMod:35)HGHDHNVSSVAIMPN(UniMod:7)GDHIVSASR4</t>
  </si>
  <si>
    <t>TM(UniMod:35)IISPER2</t>
  </si>
  <si>
    <t>TM(UniMod:35)IQSPSGVILQEAADVHAR3</t>
  </si>
  <si>
    <t>TM(UniMod:35)IVHDDVESEPAMTPSK3</t>
  </si>
  <si>
    <t>TM(UniMod:35)LEDLGMDDEGDDDPVPLPN(UniMod:7)VNAAILK3</t>
  </si>
  <si>
    <t>TM(UniMod:35)LELINQLDGFDPR2</t>
  </si>
  <si>
    <t>TM(UniMod:35)LELLNQLDGFDSR2</t>
  </si>
  <si>
    <t>TM(UniMod:35)LELLNQLDGFEATK2</t>
  </si>
  <si>
    <t>TM(UniMod:35)LELLNQLDGFQPNTQVK2</t>
  </si>
  <si>
    <t>TM(UniMod:35)LESAGGLIQTAR2</t>
  </si>
  <si>
    <t>TM(UniMod:35)LYTPQEMK2</t>
  </si>
  <si>
    <t>TM(UniMod:35)MAC(UniMod:4)GGSIQTSVN(UniMod:7)ALSADVLGR2</t>
  </si>
  <si>
    <t>TM(UniMod:35)MEDFR2</t>
  </si>
  <si>
    <t>TM(UniMod:35)PILSPGNTQTLTELELK2</t>
  </si>
  <si>
    <t>TM(UniMod:35)PILVEDINVAGK2</t>
  </si>
  <si>
    <t>TM(UniMod:35)QFEPSTMVYDAC(UniMod:4)R2</t>
  </si>
  <si>
    <t>TM(UniMod:35)QGEGPQLLLSEAVSR2</t>
  </si>
  <si>
    <t>TM(UniMod:35)QGSEVVNVLK2</t>
  </si>
  <si>
    <t>TM(UniMod:35)QNTSDLDTAR2</t>
  </si>
  <si>
    <t>TM(UniMod:35)QTLLSLVR2</t>
  </si>
  <si>
    <t>TM(UniMod:35)VGGN(UniMod:7)DYEIFVDER2</t>
  </si>
  <si>
    <t>TM(UniMod:35)VGGNDYEIFVDER2</t>
  </si>
  <si>
    <t>TM(UniMod:35)VQLGIC(UniMod:4)AFR2</t>
  </si>
  <si>
    <t>TM(UniMod:35)YAADGDYLETYK2</t>
  </si>
  <si>
    <t>TM(UniMod:35)YPAPVTSSVYLSR2</t>
  </si>
  <si>
    <t>TMAAEVLSR2</t>
  </si>
  <si>
    <t>TMAAYLQYYSESPEN2</t>
  </si>
  <si>
    <t>TMADSSYNLEVQNILSFLK2</t>
  </si>
  <si>
    <t>TMAFHGLLNDGTVGIFR3</t>
  </si>
  <si>
    <t>TMAGFINYK2</t>
  </si>
  <si>
    <t>TMAGVSLPAPGVPAWAR2</t>
  </si>
  <si>
    <t>TMAMNLLEDWC(UniMod:4)R2</t>
  </si>
  <si>
    <t>TMAQHEELMK2</t>
  </si>
  <si>
    <t>TMATFPVAPR2</t>
  </si>
  <si>
    <t>TMATMGDTLASR2</t>
  </si>
  <si>
    <t>TMAVLQIEAEK2</t>
  </si>
  <si>
    <t>TMAYDLAR2</t>
  </si>
  <si>
    <t>TMC(UniMod:4)AVLGLVAR2</t>
  </si>
  <si>
    <t>TMC(UniMod:4)PLLSM(UniMod:35)KPGEYSYFSPR2</t>
  </si>
  <si>
    <t>TMC(UniMod:4)PLLSMK2</t>
  </si>
  <si>
    <t>TMC(UniMod:4)PLLSMKPGEYSYFSPR3</t>
  </si>
  <si>
    <t>TMDEDIVIQQDDEIR2</t>
  </si>
  <si>
    <t>TMDFPTPAAAFR2</t>
  </si>
  <si>
    <t>TMDILASLATSVDK2</t>
  </si>
  <si>
    <t>TMDLPFLEASTLR2</t>
  </si>
  <si>
    <t>TMDNC(UniMod:4)IALR2</t>
  </si>
  <si>
    <t>TMDNLENLTIPR2</t>
  </si>
  <si>
    <t>TMDNMTSSAQIIQR2</t>
  </si>
  <si>
    <t>TMDVIAEGDPGFK2</t>
  </si>
  <si>
    <t>TMDVIAEGDPGFKR2</t>
  </si>
  <si>
    <t>TMDYAEVSNTFVR2</t>
  </si>
  <si>
    <t>TMDYLVTQIMDQK3</t>
  </si>
  <si>
    <t>TMEAISEVLQDLR2</t>
  </si>
  <si>
    <t>TMEDQDLKPNR2</t>
  </si>
  <si>
    <t>TMEDTLMTVK2</t>
  </si>
  <si>
    <t>TMEEDEEVLYK2</t>
  </si>
  <si>
    <t>TMEIFQLLR2</t>
  </si>
  <si>
    <t>TMELAAQSMK2</t>
  </si>
  <si>
    <t>TMELGILPR2</t>
  </si>
  <si>
    <t>TMELKPLNVSNNALVWTASDYADGEAK3</t>
  </si>
  <si>
    <t>TMELLTQ(UniMod:7)N(UniMod:7)WDLSKK2</t>
  </si>
  <si>
    <t>TMELNVGNEASFHGQER3</t>
  </si>
  <si>
    <t>TMELYSNSTR2</t>
  </si>
  <si>
    <t>TMEPEEEVEDDPK2</t>
  </si>
  <si>
    <t>TMEQLENVYFPWVSQYR2</t>
  </si>
  <si>
    <t>TMETYSGVTR2</t>
  </si>
  <si>
    <t>TMEWVQTIGLR2</t>
  </si>
  <si>
    <t>TMFADPSYK2</t>
  </si>
  <si>
    <t>TMFLPLAER2</t>
  </si>
  <si>
    <t>TMFNEGFLGDLHK2</t>
  </si>
  <si>
    <t>TMFNEGFLGDLHK3</t>
  </si>
  <si>
    <t>TMFPEFAPLSK2</t>
  </si>
  <si>
    <t>TMGFC(UniMod:4)YQ(UniMod:7)ILTEPNADPR2</t>
  </si>
  <si>
    <t>TMGFC(UniMod:4)YQILTEPN(UniMod:7)ADPR2</t>
  </si>
  <si>
    <t>TMGFC(UniMod:4)YQILTEPNADPR2</t>
  </si>
  <si>
    <t>TMGVM(UniMod:35)FTPLTVK2</t>
  </si>
  <si>
    <t>TMGVMFTPLTVK2</t>
  </si>
  <si>
    <t>TMGYSQEIVEK2</t>
  </si>
  <si>
    <t>TMGYSVTAPEDTR2</t>
  </si>
  <si>
    <t>TMGYSVTAPEDTRR3</t>
  </si>
  <si>
    <t>TMHDSVNALTLEDEKR3</t>
  </si>
  <si>
    <t>TMHFC(UniMod:4)LK2</t>
  </si>
  <si>
    <t>TMHFGTPTAYEK2</t>
  </si>
  <si>
    <t>TMHFGTPTAYEK3</t>
  </si>
  <si>
    <t>TMHGHDHNVSSVAIMPN(UniMod:7)GDHIVSASR3</t>
  </si>
  <si>
    <t>TMHGHDHNVSSVAIMPN(UniMod:7)GDHIVSASR4</t>
  </si>
  <si>
    <t>TMHGHDHNVSSVAIMPN(UniMod:7)GDHIVSASR5</t>
  </si>
  <si>
    <t>TMHGHDHNVSSVAIMPNGDHIVSASR4</t>
  </si>
  <si>
    <t>TMHHLLLEVEVIEGTLQC(UniMod:4)PESGR3</t>
  </si>
  <si>
    <t>TMIISPER2</t>
  </si>
  <si>
    <t>TMILWAPDEESGVWLEQVR2</t>
  </si>
  <si>
    <t>TMILWAPDEESGVWLEQVR3</t>
  </si>
  <si>
    <t>TMIQQQGGSIVNVGSIVGLK2</t>
  </si>
  <si>
    <t>TMIQQQGGSIVNVGSIVGLK3</t>
  </si>
  <si>
    <t>TMIQSPSGVILQEAADVHAR3</t>
  </si>
  <si>
    <t>TMIVHDDVESEPAMTPSK2</t>
  </si>
  <si>
    <t>TMIVHDDVESEPAMTPSK3</t>
  </si>
  <si>
    <t>TMKPDQHLVINISGR3</t>
  </si>
  <si>
    <t>TMLDFPQHVSSDK2</t>
  </si>
  <si>
    <t>TMLDFPQHVSSDK3</t>
  </si>
  <si>
    <t>TMLDSLWAAGQELQAWK2</t>
  </si>
  <si>
    <t>TMLEDLGM(UniMod:35)DDEGDDDPVPLPNVNAAILK3</t>
  </si>
  <si>
    <t>TMLEDLGMDDEGDDDPVPLPN(UniMod:7)VN(UniMod:7)AAILK3</t>
  </si>
  <si>
    <t>TMLEDLGMDDEGDDDPVPLPNVNAAILK3</t>
  </si>
  <si>
    <t>TMLEDLGMDDEGDDDPVPLPNVNAAILKK3</t>
  </si>
  <si>
    <t>TMLELINQLDGFDPR2</t>
  </si>
  <si>
    <t>TMLELLN(UniMod:7)Q(UniMod:7)LDGFQPNTQVK2</t>
  </si>
  <si>
    <t>TMLELLN(UniMod:7)QLDGFDSR2</t>
  </si>
  <si>
    <t>TMLELLN(UniMod:7)QLDGFQ(UniMod:7)PNTQVK3</t>
  </si>
  <si>
    <t>TMLELLN(UniMod:7)QLDGFQPNTQVK2</t>
  </si>
  <si>
    <t>TMLELLNQ(UniMod:7)LDGFQPNTQVK2</t>
  </si>
  <si>
    <t>TMLELLNQLDGFDSR2</t>
  </si>
  <si>
    <t>TMLELLNQLDGFEATK2</t>
  </si>
  <si>
    <t>TMLELLNQLDGFETSK2</t>
  </si>
  <si>
    <t>TMLELLNQLDGFQPN(UniMod:7)TQVK2</t>
  </si>
  <si>
    <t>TMLELLNQLDGFQPNTQ(UniMod:7)VK2</t>
  </si>
  <si>
    <t>TMLELLNQLDGFQPNTQVK2</t>
  </si>
  <si>
    <t>TMLELLNQLDGFQPNTQVK3</t>
  </si>
  <si>
    <t>TMLENVQQELVGEPR2</t>
  </si>
  <si>
    <t>TMLESAGGLIQTAR2</t>
  </si>
  <si>
    <t>TMLESLIADK2</t>
  </si>
  <si>
    <t>TMLETEEGILLLVR2</t>
  </si>
  <si>
    <t>TMLFQVGR2</t>
  </si>
  <si>
    <t>TMLHLTDIQLQDNK2</t>
  </si>
  <si>
    <t>TMLHLTDIQLQDNK3</t>
  </si>
  <si>
    <t>TMLINHALK2</t>
  </si>
  <si>
    <t>TMLITHMQ(UniMod:7)DLQEVTQDLHYENFR4</t>
  </si>
  <si>
    <t>TMLITHMQDLQ(UniMod:7)EVTQ(UniMod:7)DLHYENFR3</t>
  </si>
  <si>
    <t>TMLITHMQDLQ(UniMod:7)EVTQDLHYENFR4</t>
  </si>
  <si>
    <t>TMLITHMQDLQEVTQDLHYENFR3</t>
  </si>
  <si>
    <t>TMLITHMQDLQEVTQDLHYENFR4</t>
  </si>
  <si>
    <t>TMLLLDILPSR2</t>
  </si>
  <si>
    <t>TMLLPLLR2</t>
  </si>
  <si>
    <t>TMLPGEHQQVLSNLQSR3</t>
  </si>
  <si>
    <t>TMLRPVLR2</t>
  </si>
  <si>
    <t>TMLTELLR2</t>
  </si>
  <si>
    <t>TMLTNDGSDIHSAVLSTIR3</t>
  </si>
  <si>
    <t>TMLYTPQEM(UniMod:35)K2</t>
  </si>
  <si>
    <t>TMLYTPQEMK2</t>
  </si>
  <si>
    <t>TMM(UniMod:35)AC(UniMod:4)GGSIQ(UniMod:7)TSVNALSADVLGR2</t>
  </si>
  <si>
    <t>TMM(UniMod:35)AC(UniMod:4)GGSIQTSVNALSADVLGR2</t>
  </si>
  <si>
    <t>TMM(UniMod:35)AC(UniMod:4)GGSIQTSVNALSADVLGR3</t>
  </si>
  <si>
    <t>TMM(UniMod:35)EDFR2</t>
  </si>
  <si>
    <t>TMMAC(UniMod:4)GGSIQTSVNALSADVLGR2</t>
  </si>
  <si>
    <t>TMMAC(UniMod:4)GGSIQTSVNALSADVLGR3</t>
  </si>
  <si>
    <t>TMMEDFR2</t>
  </si>
  <si>
    <t>TMMEDFRK2</t>
  </si>
  <si>
    <t>TMMFSEDEALC(UniMod:4)VVDLLK2</t>
  </si>
  <si>
    <t>TMMLVVFK2</t>
  </si>
  <si>
    <t>TMMSPDGFEIFR2</t>
  </si>
  <si>
    <t>TMMYDGIR2</t>
  </si>
  <si>
    <t>TMN(UniMod:7)GEYIALEK2</t>
  </si>
  <si>
    <t>TMN(UniMod:7)NSAENHTANSSMAYPSLVAMASQR3</t>
  </si>
  <si>
    <t>TMNDFDYLK2</t>
  </si>
  <si>
    <t>TMNEIYR2</t>
  </si>
  <si>
    <t>TMNISPEQPQH2</t>
  </si>
  <si>
    <t>TMNIYFPK2</t>
  </si>
  <si>
    <t>TMNLPQLQR2</t>
  </si>
  <si>
    <t>TMNNSAENHTANSSMAYPSLVAMASQR3</t>
  </si>
  <si>
    <t>TMNPYSNDILEYK2</t>
  </si>
  <si>
    <t>TMPGGNDHEIFTDPR2</t>
  </si>
  <si>
    <t>TMPGGNDHEIFTDPR3</t>
  </si>
  <si>
    <t>TMPILSPGNTQTLTELELK2</t>
  </si>
  <si>
    <t>TMPILVEDINVAGK2</t>
  </si>
  <si>
    <t>TMPNSSTPTSQINTIDSR2</t>
  </si>
  <si>
    <t>TMPPINLQEK2</t>
  </si>
  <si>
    <t>TMPPTKPQPPAR2</t>
  </si>
  <si>
    <t>TMPVAMALLR2</t>
  </si>
  <si>
    <t>TMQDQLDLIPNK2</t>
  </si>
  <si>
    <t>TMQELELVK2</t>
  </si>
  <si>
    <t>TMQFEPSTAVYDAC(UniMod:4)R2</t>
  </si>
  <si>
    <t>TMQFEPSTM(UniMod:35)VYDAC(UniMod:4)R2</t>
  </si>
  <si>
    <t>TMQFEPSTMVYDAC(UniMod:4)R2</t>
  </si>
  <si>
    <t>TMQGEGPQ(UniMod:7)LLLSEAVSR2</t>
  </si>
  <si>
    <t>TMQGEGPQLLLSEAVSR2</t>
  </si>
  <si>
    <t>TMQGEGPQLLLSEAVSR3</t>
  </si>
  <si>
    <t>TMQGSEVVNVLK2</t>
  </si>
  <si>
    <t>TMQLNLSR2</t>
  </si>
  <si>
    <t>TMQNTNDVETAR2</t>
  </si>
  <si>
    <t>TMQNTSDLDTAR2</t>
  </si>
  <si>
    <t>TMQTLLSLVR2</t>
  </si>
  <si>
    <t>TMQVALGLAR2</t>
  </si>
  <si>
    <t>TMSAQIEGGVHGLHSYEK2</t>
  </si>
  <si>
    <t>TMSAQIEGGVHGLHSYEK3</t>
  </si>
  <si>
    <t>TMSDFTVFER2</t>
  </si>
  <si>
    <t>TMSEVGGSVEDLIAK2</t>
  </si>
  <si>
    <t>TMSGHLTGPQAR2</t>
  </si>
  <si>
    <t>TMSIMDFEK2</t>
  </si>
  <si>
    <t>TMSIVSYN(UniMod:7)HLGNNDGENLSAPLQFR3</t>
  </si>
  <si>
    <t>TMSIVSYNHLGNNDGENLSAPLQFR3</t>
  </si>
  <si>
    <t>TMSLWSWVNQPSELSK2</t>
  </si>
  <si>
    <t>TMSMWAGPDHWR2</t>
  </si>
  <si>
    <t>TMSVFDNVSPFK2</t>
  </si>
  <si>
    <t>TMTDVVGNPEEER2</t>
  </si>
  <si>
    <t>TMTELEIDMNQR2</t>
  </si>
  <si>
    <t>TMTGLDTPVLM(UniMod:35)VIK2</t>
  </si>
  <si>
    <t>TMTGLDTPVLMVIK2</t>
  </si>
  <si>
    <t>TMTLFSALR2</t>
  </si>
  <si>
    <t>TMTQ(UniMod:7)KDVEDMFSR2</t>
  </si>
  <si>
    <t>TMTQFLEQGEATLSVAR2</t>
  </si>
  <si>
    <t>TMTQFLEQGEATLSVAR3</t>
  </si>
  <si>
    <t>TMTSFESGMDQESLPK2</t>
  </si>
  <si>
    <t>TMTSLYGSIHPADSVYLSTR3</t>
  </si>
  <si>
    <t>TMTTNSSDPFLNSGTYHSR3</t>
  </si>
  <si>
    <t>TMTVEVEGSTVNDQQLEEVVLPSEEEGGGAGTK3</t>
  </si>
  <si>
    <t>TMVAFDMDGK2</t>
  </si>
  <si>
    <t>TMVGFGPEDDHFVAELTYN(UniMod:7)YGVGDYK3</t>
  </si>
  <si>
    <t>TMVGFGPEDDHFVAELTYNYGVGDYK3</t>
  </si>
  <si>
    <t>TMVGGN(UniMod:7)DYEIFVDER2</t>
  </si>
  <si>
    <t>TMVGGNDYEIFVDER2</t>
  </si>
  <si>
    <t>TMVIQDEDWSVR2</t>
  </si>
  <si>
    <t>TMVLTDAAR2</t>
  </si>
  <si>
    <t>TMVQELLDFK2</t>
  </si>
  <si>
    <t>TMVQELLDFKDK3</t>
  </si>
  <si>
    <t>TMVQLFEK2</t>
  </si>
  <si>
    <t>TMVQLGIC(UniMod:4)AFR2</t>
  </si>
  <si>
    <t>TMVSTFEENLDK2</t>
  </si>
  <si>
    <t>TMWNAFEWENK2</t>
  </si>
  <si>
    <t>TMWVIGLVFK2</t>
  </si>
  <si>
    <t>TMYAADGDYLETYK2</t>
  </si>
  <si>
    <t>TMYELAC(UniMod:4)DVVAANK2</t>
  </si>
  <si>
    <t>TMYGTLLDQR2</t>
  </si>
  <si>
    <t>TMYLEDR2</t>
  </si>
  <si>
    <t>TMYLLGYIPK2</t>
  </si>
  <si>
    <t>TMYPAPVTSSVYLSR2</t>
  </si>
  <si>
    <t>TMYVLPFSMGPVGSPLSR2</t>
  </si>
  <si>
    <t>TN(UniMod:7)AEN(UniMod:7)EFVTIK2</t>
  </si>
  <si>
    <t>TN(UniMod:7)AENEFVTIK2</t>
  </si>
  <si>
    <t>TN(UniMod:7)ANSLDSFNVR2</t>
  </si>
  <si>
    <t>TN(UniMod:7)DDN(UniMod:7)DEGIPVDEYHFC(UniMod:4)QYLGK3</t>
  </si>
  <si>
    <t>TN(UniMod:7)EAAGDGTTSATVLGR2</t>
  </si>
  <si>
    <t>TN(UniMod:7)EAQAIETAR2</t>
  </si>
  <si>
    <t>TN(UniMod:7)EDVPSGPPR2</t>
  </si>
  <si>
    <t>TN(UniMod:7)EIILVDEVLTPDSSR2</t>
  </si>
  <si>
    <t>TN(UniMod:7)ESISLPFQ(UniMod:7)C(UniMod:4)KGR2</t>
  </si>
  <si>
    <t>TN(UniMod:7)GDNYLYEIQLSSITSSR2</t>
  </si>
  <si>
    <t>TN(UniMod:7)GDSQQPSSSGLASSK2</t>
  </si>
  <si>
    <t>TN(UniMod:7)GFNLVR2</t>
  </si>
  <si>
    <t>TN(UniMod:7)GHC(UniMod:4)DPEIQTTR3</t>
  </si>
  <si>
    <t>TN(UniMod:7)GILFC(UniMod:4)GR2</t>
  </si>
  <si>
    <t>TN(UniMod:7)GKEPELLEPIPYEFM(UniMod:35)A2</t>
  </si>
  <si>
    <t>TN(UniMod:7)GKEPELLEPIPYEFMA2</t>
  </si>
  <si>
    <t>TN(UniMod:7)GLPVQ(UniMod:7)NGIDADVK2</t>
  </si>
  <si>
    <t>TN(UniMod:7)GLPVQN(UniMod:7)GIDADVK2</t>
  </si>
  <si>
    <t>TN(UniMod:7)GLSEDLIWHC(UniMod:4)K2</t>
  </si>
  <si>
    <t>TN(UniMod:7)GLSEDLIWHC(UniMod:4)K3</t>
  </si>
  <si>
    <t>TN(UniMod:7)GSALC(UniMod:4)TR2</t>
  </si>
  <si>
    <t>TN(UniMod:7)GVLLFIPR2</t>
  </si>
  <si>
    <t>TN(UniMod:7)GVSTSDIITK2</t>
  </si>
  <si>
    <t>TN(UniMod:7)HIGHTGYLN(UniMod:7)TVTVSPDGSLC(UniMod:4)ASGGK3</t>
  </si>
  <si>
    <t>TN(UniMod:7)HIGHTGYLNTVTVSPDGSLC(UniMod:4)ASGGK3</t>
  </si>
  <si>
    <t>TN(UniMod:7)HIGHTGYLNTVTVSPDGSLC(UniMod:4)ASGGK4</t>
  </si>
  <si>
    <t>TN(UniMod:7)IDESAMPPPPPQGVK2</t>
  </si>
  <si>
    <t>TN(UniMod:7)MLLQ(UniMod:7)LDGSTPIC(UniMod:4)EDIGR2</t>
  </si>
  <si>
    <t>TN(UniMod:7)NPETLVALR2</t>
  </si>
  <si>
    <t>TN(UniMod:7)RLQDSHDK2</t>
  </si>
  <si>
    <t>TN(UniMod:7)STFNQVVLK2</t>
  </si>
  <si>
    <t>TN(UniMod:7)TFTLLTSPDSAK2</t>
  </si>
  <si>
    <t>TN(UniMod:7)TPADVFIVFTDN(UniMod:7)ETFAGGVHPAIALR3</t>
  </si>
  <si>
    <t>TN(UniMod:7)TSPGPVYGNVC(UniMod:4)R2</t>
  </si>
  <si>
    <t>TN(UniMod:7)VNGGAIALGHPLGGSGSR2</t>
  </si>
  <si>
    <t>TN(UniMod:7)YNDRYDEIR3</t>
  </si>
  <si>
    <t>TNAAAMNMGR2</t>
  </si>
  <si>
    <t>TNADFSYK2</t>
  </si>
  <si>
    <t>TNADTDGMVK2</t>
  </si>
  <si>
    <t>TNAEN(UniMod:7)EFVTIK2</t>
  </si>
  <si>
    <t>TNAENEFVTIK2</t>
  </si>
  <si>
    <t>TNAENEFVTIKK2</t>
  </si>
  <si>
    <t>TNAENEFVTIKK3</t>
  </si>
  <si>
    <t>TNAFDFGSSSFGSGFSK2</t>
  </si>
  <si>
    <t>TNAGLFDVSHMLQSK2</t>
  </si>
  <si>
    <t>TNAGLFDVSHMLQSK3</t>
  </si>
  <si>
    <t>TNAIDFLMDR2</t>
  </si>
  <si>
    <t>TNALNVSQK2</t>
  </si>
  <si>
    <t>TNALQVAMSQHFK2</t>
  </si>
  <si>
    <t>TNALQVAMSQHFK3</t>
  </si>
  <si>
    <t>TNALTALVSIEPR2</t>
  </si>
  <si>
    <t>TNANLPEGEK2</t>
  </si>
  <si>
    <t>TNANLPEGEKK2</t>
  </si>
  <si>
    <t>TNANSLDSFNVR2</t>
  </si>
  <si>
    <t>TNASNLQNLFLTDNR2</t>
  </si>
  <si>
    <t>TNATNNMNLSR2</t>
  </si>
  <si>
    <t>TNATSPGVNSSTSPQSTDK2</t>
  </si>
  <si>
    <t>TNAVSEIKR2</t>
  </si>
  <si>
    <t>TNC(UniMod:4)NVAVIN(UniMod:7)VGAPAAGMNAAVR2</t>
  </si>
  <si>
    <t>TNC(UniMod:4)NVAVINVGAPAAGMNAAVR2</t>
  </si>
  <si>
    <t>TNC(UniMod:4)NVAVINVGAPAAGMNAAVR3</t>
  </si>
  <si>
    <t>TNDANEISEQTDIHSNNDNSK3</t>
  </si>
  <si>
    <t>TNDASSESIASFSK2</t>
  </si>
  <si>
    <t>TNDDN(UniMod:7)DEGIPVDEYHFC(UniMod:4)Q(UniMod:7)YLGK3</t>
  </si>
  <si>
    <t>TNDDN(UniMod:7)DEGIPVDEYHFC(UniMod:4)QYLGK3</t>
  </si>
  <si>
    <t>TNDDNDEGIPVDEYHFC(UniMod:4)QYLGK3</t>
  </si>
  <si>
    <t>TNDDSSAETIEK2</t>
  </si>
  <si>
    <t>TNDELQLLSQK2</t>
  </si>
  <si>
    <t>TNDEVIHGIFK2</t>
  </si>
  <si>
    <t>TNDPLVLSLGWR2</t>
  </si>
  <si>
    <t>TNDQDGLISGILR2</t>
  </si>
  <si>
    <t>TNDQGDLVVTK2</t>
  </si>
  <si>
    <t>TNDQM(UniMod:35)VVVYLASLIR2</t>
  </si>
  <si>
    <t>TNDQM(UniMod:35)VVVYLASLIR3</t>
  </si>
  <si>
    <t>TNDVDFSTSSFSR2</t>
  </si>
  <si>
    <t>TNDYSSQFSYNR2</t>
  </si>
  <si>
    <t>TNEAAGDGTTSATVLGR2</t>
  </si>
  <si>
    <t>TNEAQAIETAR2</t>
  </si>
  <si>
    <t>TNEEGLYPVVFTQK2</t>
  </si>
  <si>
    <t>TNEGVIEFR2</t>
  </si>
  <si>
    <t>TNEIINNSNNFYDSMSK2</t>
  </si>
  <si>
    <t>TNEKVELQ(UniMod:7)ELNDR2</t>
  </si>
  <si>
    <t>TNEKVELQELNDR2</t>
  </si>
  <si>
    <t>TNEKVELQELNDR3</t>
  </si>
  <si>
    <t>TNELEGN(UniMod:7)NVSSNDSESQK2</t>
  </si>
  <si>
    <t>TNELINISSSK2</t>
  </si>
  <si>
    <t>TNELLQIIGK2</t>
  </si>
  <si>
    <t>TNELVLSLEDDER2</t>
  </si>
  <si>
    <t>TNEMFINAIK2</t>
  </si>
  <si>
    <t>TNEMLLNFNNLSSAR2</t>
  </si>
  <si>
    <t>TNENFAIYSDALAK2</t>
  </si>
  <si>
    <t>TNEQ(UniMod:7)MHQLVAAYK3</t>
  </si>
  <si>
    <t>TNEQMHQLVAAYK2</t>
  </si>
  <si>
    <t>TNEQMHQLVAAYK3</t>
  </si>
  <si>
    <t>TNETGYQEAIVK2</t>
  </si>
  <si>
    <t>TNFEGPPR2</t>
  </si>
  <si>
    <t>TNFEHFER2</t>
  </si>
  <si>
    <t>TNFFGTR2</t>
  </si>
  <si>
    <t>TNFFIQLVR2</t>
  </si>
  <si>
    <t>TNFFVN(UniMod:7)GLLDLVK2</t>
  </si>
  <si>
    <t>TNFGIFVLHDK2</t>
  </si>
  <si>
    <t>TNFISSHTEKPVR3</t>
  </si>
  <si>
    <t>TNFMYQVDTLK2</t>
  </si>
  <si>
    <t>TNFNLAEVMK2</t>
  </si>
  <si>
    <t>TNFQYGVK2</t>
  </si>
  <si>
    <t>TNFVSQHPSSYYAK2</t>
  </si>
  <si>
    <t>TNFVSQHPSSYYAK3</t>
  </si>
  <si>
    <t>TNFYAEQGGQASDR2</t>
  </si>
  <si>
    <t>TNGDSQ(UniMod:7)QPSSSGLASSK2</t>
  </si>
  <si>
    <t>TNGKEPELLEPIPYEFM(UniMod:35)A2</t>
  </si>
  <si>
    <t>TNGKEPELLEPIPYEFMA2</t>
  </si>
  <si>
    <t>TNHFAIVNLR2</t>
  </si>
  <si>
    <t>TNHIETLGK2</t>
  </si>
  <si>
    <t>TNHIGHTGYLN(UniMod:7)TVTVSPDGSLC(UniMod:4)ASGGK3</t>
  </si>
  <si>
    <t>TNHIGHTGYLNTVTVSPDGSLC(UniMod:4)ASGGK3</t>
  </si>
  <si>
    <t>TNHIGHTGYLNTVTVSPDGSLC(UniMod:4)ASGGK4</t>
  </si>
  <si>
    <t>TNHIYVSSDDIK2</t>
  </si>
  <si>
    <t>TNHIYVSSDDIK3</t>
  </si>
  <si>
    <t>TNHLVTVEGGWPQ(UniMod:7)FGVGAEIC(UniMod:4)AR3</t>
  </si>
  <si>
    <t>TNHLVTVEGGWPQFGVGAEIC(UniMod:4)AR3</t>
  </si>
  <si>
    <t>TNHNIQNVTSWQSR3</t>
  </si>
  <si>
    <t>TNHQGIYVLQDNK2</t>
  </si>
  <si>
    <t>TNHSN(UniMod:7)IMDDPFIR2</t>
  </si>
  <si>
    <t>TNHSNIMDDPFIR2</t>
  </si>
  <si>
    <t>TNHSNIMDDPFIR3</t>
  </si>
  <si>
    <t>TNIAIFC(UniMod:4)ETR2</t>
  </si>
  <si>
    <t>TNIALLTVLK2</t>
  </si>
  <si>
    <t>TNIAMLTVLHEIR2</t>
  </si>
  <si>
    <t>TNIAMLTVLHEIR3</t>
  </si>
  <si>
    <t>TNIDESAMPPPPPQGVK2</t>
  </si>
  <si>
    <t>TNIDNSTGQAGQANAQSANTVNN(UniMod:7)R3</t>
  </si>
  <si>
    <t>TNIDNSTGQAGQANAQSANTVNNR3</t>
  </si>
  <si>
    <t>TNIEALTHAYK2</t>
  </si>
  <si>
    <t>TNIEDLQIK2</t>
  </si>
  <si>
    <t>TNIFQIQR2</t>
  </si>
  <si>
    <t>TNIIPVIEDAR2</t>
  </si>
  <si>
    <t>TNIIPVLEDAR2</t>
  </si>
  <si>
    <t>TNILNSEQVIVEVLPN(UniMod:7)QPVK2</t>
  </si>
  <si>
    <t>TNILNSEQVIVEVLPNQPVK2</t>
  </si>
  <si>
    <t>TNILNSEQVIVEVLPNQPVK3</t>
  </si>
  <si>
    <t>TNINFASGVK2</t>
  </si>
  <si>
    <t>TNIQDNESTLEVTSLK2</t>
  </si>
  <si>
    <t>TNIQNLNQLR2</t>
  </si>
  <si>
    <t>TNIQQAVAAAPWWLPVK2</t>
  </si>
  <si>
    <t>TNISDEESEQ(UniMod:7)ATEM(UniMod:35)LVHNAQNLMQSVK3</t>
  </si>
  <si>
    <t>TNISDEESEQ(UniMod:7)ATEMLVHNAQNLM(UniMod:35)QSVK3</t>
  </si>
  <si>
    <t>TNISDEESEQ(UniMod:7)ATEMLVHNAQNLMQSVK3</t>
  </si>
  <si>
    <t>TNISDEESEQATEM(UniMod:35)LVHNAQNLMQSVK3</t>
  </si>
  <si>
    <t>TNISDEESEQATEMLVHNAQNLMQSVK3</t>
  </si>
  <si>
    <t>TNISTASATVSAATSTESISTR2</t>
  </si>
  <si>
    <t>TNIVALLQK2</t>
  </si>
  <si>
    <t>TNIVTASVDAINFHDK2</t>
  </si>
  <si>
    <t>TNIVTASVDAINFHDK3</t>
  </si>
  <si>
    <t>TNIYTQK2</t>
  </si>
  <si>
    <t>TNKSKSGSR2</t>
  </si>
  <si>
    <t>TNLAAAER2</t>
  </si>
  <si>
    <t>TNLANVVLLLK2</t>
  </si>
  <si>
    <t>TNLASTVLSLK2</t>
  </si>
  <si>
    <t>TNLATGIPSSK2</t>
  </si>
  <si>
    <t>TNLC(UniMod:4)GAVR2</t>
  </si>
  <si>
    <t>TNLDEFAMGSGSTDGVFGPVK2</t>
  </si>
  <si>
    <t>TNLDESDVQPVK2</t>
  </si>
  <si>
    <t>TNLDESDVQPVKEQLAQAMFDHIPVGVGSK3</t>
  </si>
  <si>
    <t>TNLDPYDEFSDR2</t>
  </si>
  <si>
    <t>TNLDQFATGLVGTR2</t>
  </si>
  <si>
    <t>TNLDVNLAVNNLLSR2</t>
  </si>
  <si>
    <t>TNLEEFASK2</t>
  </si>
  <si>
    <t>TNLEFLQEQFNSIAAHVLHC(UniMod:4)TDSGFGAR4</t>
  </si>
  <si>
    <t>TNLEHTTGQLTTMNR3</t>
  </si>
  <si>
    <t>TNLFLSYR2</t>
  </si>
  <si>
    <t>TNLFSALIK2</t>
  </si>
  <si>
    <t>TNLGGAFK2</t>
  </si>
  <si>
    <t>TNLHQHVVLK2</t>
  </si>
  <si>
    <t>TNLIESLNTIR2</t>
  </si>
  <si>
    <t>TNLIFLSGNR2</t>
  </si>
  <si>
    <t>TNLIVN(UniMod:7)YLPQNM(UniMod:35)TQEELK2</t>
  </si>
  <si>
    <t>TNLIVN(UniMod:7)YLPQNMTQDELR2</t>
  </si>
  <si>
    <t>TNLIVNYLPQN(UniMod:7)M(UniMod:35)TQEELK2</t>
  </si>
  <si>
    <t>TNLIVNYLPQN(UniMod:7)MTQDELR2</t>
  </si>
  <si>
    <t>TNLIVNYLPQNM(UniMod:35)TQDELR2</t>
  </si>
  <si>
    <t>TNLIVNYLPQNMTQDELR2</t>
  </si>
  <si>
    <t>TNLIVNYLPQNMTQDELR3</t>
  </si>
  <si>
    <t>TNLIVNYLPQNMTQEELK2</t>
  </si>
  <si>
    <t>TNLLDELPQSVLK2</t>
  </si>
  <si>
    <t>TNLLLQAHLSR2</t>
  </si>
  <si>
    <t>TNLLLQAHLSR3</t>
  </si>
  <si>
    <t>TNLLQVC(UniMod:4)ER2</t>
  </si>
  <si>
    <t>TNLMATLSYGHRPLSK2</t>
  </si>
  <si>
    <t>TNLMFSDEK2</t>
  </si>
  <si>
    <t>TNLNASAESNSVEWGPGK2</t>
  </si>
  <si>
    <t>TNLPLGPSIDTHGETFLSQEVVVNLLQETK3</t>
  </si>
  <si>
    <t>TNLPSFHK2</t>
  </si>
  <si>
    <t>TNLQLTTQSQNLLSK2</t>
  </si>
  <si>
    <t>TNLQPLESTQSQDF2</t>
  </si>
  <si>
    <t>TNLSAVVAAQSNWEK2</t>
  </si>
  <si>
    <t>TNLSNDREFLLQVAR3</t>
  </si>
  <si>
    <t>TNLSVHEDK2</t>
  </si>
  <si>
    <t>TNLTEQAIK2</t>
  </si>
  <si>
    <t>TNLTSQSSTTNLPGSPGSPGSPGSPGSPGSVPK3</t>
  </si>
  <si>
    <t>TNLTSSAEEPWK2</t>
  </si>
  <si>
    <t>TNLVWDEVSGQWR2</t>
  </si>
  <si>
    <t>TNMAQSAGDASLQYANLR2</t>
  </si>
  <si>
    <t>TNMEEMTEMQGGK2</t>
  </si>
  <si>
    <t>TNMLLELAR2</t>
  </si>
  <si>
    <t>TNMLLQ(UniMod:7)LDGSTPIC(UniMod:4)EDIGR2</t>
  </si>
  <si>
    <t>TNMLLQLDGSTPIC(UniMod:4)EDIGR2</t>
  </si>
  <si>
    <t>TNMLLQLDGSTPIC(UniMod:4)EDIGR3</t>
  </si>
  <si>
    <t>TNMNVVHQNK2</t>
  </si>
  <si>
    <t>TNMPIITSK2</t>
  </si>
  <si>
    <t>TNMQTMYEQSEWGWK2</t>
  </si>
  <si>
    <t>TNN(UniMod:7)PEEEPETLDSSK2</t>
  </si>
  <si>
    <t>TNN(UniMod:7)PETLVALR2</t>
  </si>
  <si>
    <t>TNN(UniMod:7)VTLEDFSK2</t>
  </si>
  <si>
    <t>TNNANIYNQLMPPANVDQR2</t>
  </si>
  <si>
    <t>TNNDILSSC(UniMod:4)EIK2</t>
  </si>
  <si>
    <t>TNNFNVETLK2</t>
  </si>
  <si>
    <t>TNNIELHYC(UniMod:4)TGAYR3</t>
  </si>
  <si>
    <t>TNNPEEEPETLDSSK2</t>
  </si>
  <si>
    <t>TNNPELAGDR2</t>
  </si>
  <si>
    <t>TNNPETLVALR2</t>
  </si>
  <si>
    <t>TNNPETLVALRK2</t>
  </si>
  <si>
    <t>TNNPETLVALRK3</t>
  </si>
  <si>
    <t>TNNPLPLEQR2</t>
  </si>
  <si>
    <t>TNNVQQPAGNTNISSANAGAK2</t>
  </si>
  <si>
    <t>TNNVSEHEDTDKYR3</t>
  </si>
  <si>
    <t>TNNVTLEDFSK2</t>
  </si>
  <si>
    <t>TNNYQLSDELR2</t>
  </si>
  <si>
    <t>TNPAINPAPNVNAAHPIITYSQQTGSK3</t>
  </si>
  <si>
    <t>TNPDAM(UniMod:35)PILVVPDLSK2</t>
  </si>
  <si>
    <t>TNPDAMPILVVPDLSK2</t>
  </si>
  <si>
    <t>TNPDDLTPEEINK2</t>
  </si>
  <si>
    <t>TNPDMLLAVFEDAVK2</t>
  </si>
  <si>
    <t>TNPEYIYAPLK2</t>
  </si>
  <si>
    <t>TNPFGESGGSTK2</t>
  </si>
  <si>
    <t>TNPFPLLEDEDDLFTDQ(UniMod:7)K2</t>
  </si>
  <si>
    <t>TNPFPLLEDEDDLFTDQK2</t>
  </si>
  <si>
    <t>TNPFSSSTNK2</t>
  </si>
  <si>
    <t>TNPGYLLSPVTAQR2</t>
  </si>
  <si>
    <t>TNPIC(UniMod:4)SMTWGFDSISSVK2</t>
  </si>
  <si>
    <t>TNPPLIQEK2</t>
  </si>
  <si>
    <t>TNPPLIQEKPAK2</t>
  </si>
  <si>
    <t>TNPPLIQEKPAK3</t>
  </si>
  <si>
    <t>TNPSPTNPFSSDLQK2</t>
  </si>
  <si>
    <t>TNPSQLNAVEFLWDPAK2</t>
  </si>
  <si>
    <t>TNPSVSSLLQR2</t>
  </si>
  <si>
    <t>TNPTEPVGVVC(UniMod:4)R2</t>
  </si>
  <si>
    <t>TNPTIGPAPPPQGPTDK2</t>
  </si>
  <si>
    <t>TNPYSYAMSTEEAR2</t>
  </si>
  <si>
    <t>TNQAILSQLYQSPNR2</t>
  </si>
  <si>
    <t>TNQC(UniMod:4)AGEFVITFPR2</t>
  </si>
  <si>
    <t>TNQDTEGFVK2</t>
  </si>
  <si>
    <t>TNQELQEINR2</t>
  </si>
  <si>
    <t>TNQEYC(UniMod:4)DWIK2</t>
  </si>
  <si>
    <t>TNQFSVTR2</t>
  </si>
  <si>
    <t>TNQGIPELNASSVGMAK2</t>
  </si>
  <si>
    <t>TNQGISELNASSVGMAK2</t>
  </si>
  <si>
    <t>TNQGLAITASGFNEK2</t>
  </si>
  <si>
    <t>TNQIDLLQAEISENQAIIQK2</t>
  </si>
  <si>
    <t>TNQIGTVN(UniMod:7)DR2</t>
  </si>
  <si>
    <t>TNQIGTVNDR2</t>
  </si>
  <si>
    <t>TNQLAVGFSDGYLALWN(UniMod:7)MK2</t>
  </si>
  <si>
    <t>TNQLNLQNTATK2</t>
  </si>
  <si>
    <t>TNQLVPEVLEYN(UniMod:7)VR2</t>
  </si>
  <si>
    <t>TNQLVPEVLEYNVR2</t>
  </si>
  <si>
    <t>TNQLVPEVLEYNVR3</t>
  </si>
  <si>
    <t>TNQNSVDTTLK2</t>
  </si>
  <si>
    <t>TNQVAIAQTLEC(UniMod:4)K2</t>
  </si>
  <si>
    <t>TNQVMSSMK2</t>
  </si>
  <si>
    <t>TNQVQEENEVLR2</t>
  </si>
  <si>
    <t>TNQWSSDVAPTSTC(UniMod:4)R2</t>
  </si>
  <si>
    <t>TNRPPLSLSR2</t>
  </si>
  <si>
    <t>TNSAATFSSTER2</t>
  </si>
  <si>
    <t>TNSAISQSPVNYAFPNPYK2</t>
  </si>
  <si>
    <t>TNSC(UniMod:4)EAITALR2</t>
  </si>
  <si>
    <t>TNSDIPDVKPDVK2</t>
  </si>
  <si>
    <t>TNSDIPDVKPDVK3</t>
  </si>
  <si>
    <t>TNSDSALHQ(UniMod:7)STMTPTQPESFSSGSQDVHQK4</t>
  </si>
  <si>
    <t>TNSDSALHQSTMTPTQPESFSSGSQDVHQK4</t>
  </si>
  <si>
    <t>TNSFEALAK2</t>
  </si>
  <si>
    <t>TNSGISSASGGSTEPTTPDSERPAQALLR3</t>
  </si>
  <si>
    <t>TNSLESEHLK2</t>
  </si>
  <si>
    <t>TNSLSDWSIQQR2</t>
  </si>
  <si>
    <t>TNSLTDSTC(UniMod:4)DDSSEFK2</t>
  </si>
  <si>
    <t>TNSMQQLEQWIK2</t>
  </si>
  <si>
    <t>TNSMSSSGLGSPNR2</t>
  </si>
  <si>
    <t>TNSQFLSGPQK2</t>
  </si>
  <si>
    <t>TNSTFN(UniMod:7)QVVLK2</t>
  </si>
  <si>
    <t>TNSTFNQ(UniMod:7)VVLK2</t>
  </si>
  <si>
    <t>TNSTFNQVVLK2</t>
  </si>
  <si>
    <t>TNSTFNQVVLKR2</t>
  </si>
  <si>
    <t>TNSTFNQVVLKR3</t>
  </si>
  <si>
    <t>TNTDYLEFVK2</t>
  </si>
  <si>
    <t>TNTFC(UniMod:4)GTPDYIAPEILLGQK2</t>
  </si>
  <si>
    <t>TNTFFEFC(UniMod:4)NAER2</t>
  </si>
  <si>
    <t>TNTIAMEGEPTAIPSQPFK2</t>
  </si>
  <si>
    <t>TNTLAVTGGEDDK2</t>
  </si>
  <si>
    <t>TNTLHENQEQQQYPNK3</t>
  </si>
  <si>
    <t>TNTPADVFIVFTDNETFAGGVHPAIALR3</t>
  </si>
  <si>
    <t>TNTPQGVLPSSQLK2</t>
  </si>
  <si>
    <t>TNTPVKEDWNVR2</t>
  </si>
  <si>
    <t>TNTQPFDLQVYHPSR3</t>
  </si>
  <si>
    <t>TNTSLNSSLTAK2</t>
  </si>
  <si>
    <t>TNTSNQFEHAIDER2</t>
  </si>
  <si>
    <t>TNTSNQFEHAIDER3</t>
  </si>
  <si>
    <t>TNTSPGPVYGNVC(UniMod:4)R2</t>
  </si>
  <si>
    <t>TNVALMC(UniMod:4)MLR2</t>
  </si>
  <si>
    <t>TNVFAPDYIAGVSPFVENDISSR3</t>
  </si>
  <si>
    <t>TNVINPAYATESGQTENSLHMGYSALEIK3</t>
  </si>
  <si>
    <t>TNVIPHGFHK2</t>
  </si>
  <si>
    <t>TNVIQSLLAR2</t>
  </si>
  <si>
    <t>TNVLGHLQ(UniMod:7)QGGAPTPFDR2</t>
  </si>
  <si>
    <t>TNVLGHLQQGGAPTPFDR2</t>
  </si>
  <si>
    <t>TNVLGHLQQGGAPTPFDR3</t>
  </si>
  <si>
    <t>TNVLGSILR2</t>
  </si>
  <si>
    <t>TNVLNDAYEN(UniMod:7)LTR2</t>
  </si>
  <si>
    <t>TNVLTFNTDMR2</t>
  </si>
  <si>
    <t>TNVLYELAQ(UniMod:7)YASEPSEQELLR3</t>
  </si>
  <si>
    <t>TNVLYELAQYASEPSEQELLR3</t>
  </si>
  <si>
    <t>TNVN(UniMod:7)GGAIALGHPLGGSGSR2</t>
  </si>
  <si>
    <t>TNVN(UniMod:7)GGAIALGHPLGGSGSR3</t>
  </si>
  <si>
    <t>TNVPDFFYC(UniMod:4)QK2</t>
  </si>
  <si>
    <t>TNVPDIR2</t>
  </si>
  <si>
    <t>TNVPSWC(UniMod:4)DR2</t>
  </si>
  <si>
    <t>TNVPTFSQSNLEQQK2</t>
  </si>
  <si>
    <t>TNVVQAAIAR2</t>
  </si>
  <si>
    <t>TNVVQSVLAQWVLQK2</t>
  </si>
  <si>
    <t>TNVVTMPTAHPR2</t>
  </si>
  <si>
    <t>TNVVTMPTAHPR3</t>
  </si>
  <si>
    <t>TNWPNTGK2</t>
  </si>
  <si>
    <t>TNWSPALQIR2</t>
  </si>
  <si>
    <t>TNYEGPYYIC(UniMod:4)K2</t>
  </si>
  <si>
    <t>TNYHYFPTAELK2</t>
  </si>
  <si>
    <t>TNYN(UniMod:7)DRYDEIR2</t>
  </si>
  <si>
    <t>TNYN(UniMod:7)DRYDEIR3</t>
  </si>
  <si>
    <t>TNYNDRYDEIR2</t>
  </si>
  <si>
    <t>TNYNDRYDEIR3</t>
  </si>
  <si>
    <t>TNYPAGC(UniMod:4)NAM(UniMod:35)ETLLINPK2</t>
  </si>
  <si>
    <t>TNYPAGC(UniMod:4)NAMETLLINPK2</t>
  </si>
  <si>
    <t>TNYSSVLTNVGAALHGFHDVMK4</t>
  </si>
  <si>
    <t>TNYVLSPQLK2</t>
  </si>
  <si>
    <t>TNYVVWGTGK2</t>
  </si>
  <si>
    <t>TPAAAAAMN(UniMod:7)LASPR2</t>
  </si>
  <si>
    <t>TPAAIPATPVAVSQPIR2</t>
  </si>
  <si>
    <t>TPAAIPATPVAVSQPIR3</t>
  </si>
  <si>
    <t>TPAALAALSLTGSGTPPTAANYPSSSR3</t>
  </si>
  <si>
    <t>TPAAPASPAAVPSEGSGGSTTGWR2</t>
  </si>
  <si>
    <t>TPADC(UniMod:4)PVIAIDSFR2</t>
  </si>
  <si>
    <t>TPAEASSTGQ(UniMod:7)TGPQSAL2</t>
  </si>
  <si>
    <t>TPAEASSTGQTGPQSAL2</t>
  </si>
  <si>
    <t>TPAEIREEFER3</t>
  </si>
  <si>
    <t>TPAEQLLSK2</t>
  </si>
  <si>
    <t>TPAFAESVTEGDVR2</t>
  </si>
  <si>
    <t>TPAGGWHSPPSPDMQELLR3</t>
  </si>
  <si>
    <t>TPAGNFVTLEEGK2</t>
  </si>
  <si>
    <t>TPAGNFVTLEEGKGDLEEYGQDLLHTVFK3</t>
  </si>
  <si>
    <t>TPAGNFVTLEEGKGDLEEYGQDLLHTVFK4</t>
  </si>
  <si>
    <t>TPAILEASAGAIQNLC(UniMod:4)AGR3</t>
  </si>
  <si>
    <t>TPAILGDVLTDR2</t>
  </si>
  <si>
    <t>TPAILISEVVR2</t>
  </si>
  <si>
    <t>TPAILYTYSGLR2</t>
  </si>
  <si>
    <t>TPAIPTAVNLADSR2</t>
  </si>
  <si>
    <t>TPALALASGPC(UniMod:4)VYVYK2</t>
  </si>
  <si>
    <t>TPALIALR2</t>
  </si>
  <si>
    <t>TPALIVYGDQ(UniMod:7)DPM(UniMod:35)GQTSFEHLK3</t>
  </si>
  <si>
    <t>TPALIVYGDQDPM(UniMod:35)GQTSFEHLK3</t>
  </si>
  <si>
    <t>TPALIVYGDQDPMGQTSFEHLK3</t>
  </si>
  <si>
    <t>TPALVFEHVN(UniMod:7)NTDFK2</t>
  </si>
  <si>
    <t>TPALVFEHVN(UniMod:7)NTDFK3</t>
  </si>
  <si>
    <t>TPALVFEHVNN(UniMod:7)TDFK2</t>
  </si>
  <si>
    <t>TPALVFEHVNNTDFK2</t>
  </si>
  <si>
    <t>TPALVFEHVNNTDFK3</t>
  </si>
  <si>
    <t>TPALVFEYIN(UniMod:7)NTDFK2</t>
  </si>
  <si>
    <t>TPALVFEYINNTDFK2</t>
  </si>
  <si>
    <t>TPALVNAAVTYSK2</t>
  </si>
  <si>
    <t>TPAN(UniMod:7)AAVPASTPLK2</t>
  </si>
  <si>
    <t>TPANAAVPASTPLK2</t>
  </si>
  <si>
    <t>TPAPATTTSHNPLANILSK3</t>
  </si>
  <si>
    <t>TPAPEPEPC(UniMod:4)EASELPAK2</t>
  </si>
  <si>
    <t>TPAPGPEAASGEWELLR2</t>
  </si>
  <si>
    <t>TPAPLQHLDTLLDGTYK3</t>
  </si>
  <si>
    <t>TPAPVAYR2</t>
  </si>
  <si>
    <t>TPAQEC(UniMod:4)KPADFEVPETFLNR3</t>
  </si>
  <si>
    <t>TPAQFDADELR2</t>
  </si>
  <si>
    <t>TPAQSGAWDPN(UniMod:7)NPNTPSR2</t>
  </si>
  <si>
    <t>TPAQSGAWDPNNPNTPSR2</t>
  </si>
  <si>
    <t>TPAQYDASELK2</t>
  </si>
  <si>
    <t>TPASGLQTPTSTPAPGSATR2</t>
  </si>
  <si>
    <t>TPASINATPANINLADLTR2</t>
  </si>
  <si>
    <t>TPASPVVHIR2</t>
  </si>
  <si>
    <t>TPASTPVSGTPQASPMIER2</t>
  </si>
  <si>
    <t>TPATAPVPAR2</t>
  </si>
  <si>
    <t>TPATTPEAR2</t>
  </si>
  <si>
    <t>TPAVEGLTEAEEEELR2</t>
  </si>
  <si>
    <t>TPAVEGLTEAEEEELRAELTK2</t>
  </si>
  <si>
    <t>TPAVEGLTEAEEEELRAELTK3</t>
  </si>
  <si>
    <t>TPAVIGGLLDVDC(UniMod:4)SEEVIK2</t>
  </si>
  <si>
    <t>TPAYALFASQQK2</t>
  </si>
  <si>
    <t>TPAYDIVR2</t>
  </si>
  <si>
    <t>TPAYIPIR2</t>
  </si>
  <si>
    <t>TPC(UniMod:4)AETPAEPVDWAFAQR2</t>
  </si>
  <si>
    <t>TPC(UniMod:4)EEILVK2</t>
  </si>
  <si>
    <t>TPC(UniMod:4)EEVYVK2</t>
  </si>
  <si>
    <t>TPC(UniMod:4)GPALR2</t>
  </si>
  <si>
    <t>TPC(UniMod:4)GTVGYTAPEVVK2</t>
  </si>
  <si>
    <t>TPC(UniMod:4)N(UniMod:7)AGTFSQPEK2</t>
  </si>
  <si>
    <t>TPC(UniMod:4)NAGTFSQPEK2</t>
  </si>
  <si>
    <t>TPC(UniMod:4)PGPFLR2</t>
  </si>
  <si>
    <t>TPC(UniMod:4)SSLLPLLNAHAATSGK3</t>
  </si>
  <si>
    <t>TPDAVELC(UniMod:4)K2</t>
  </si>
  <si>
    <t>TPDGNLDQC(UniMod:4)K2</t>
  </si>
  <si>
    <t>TPDGQGLSTYK2</t>
  </si>
  <si>
    <t>TPDGQYIYR2</t>
  </si>
  <si>
    <t>TPDGTEN(UniMod:7)GDFLALDLGGTNFR2</t>
  </si>
  <si>
    <t>TPDGTENGDFLALDLGGTNFR2</t>
  </si>
  <si>
    <t>TPDIDVPK2</t>
  </si>
  <si>
    <t>TPDIDVPKEN(UniMod:7)ITSDSLLTASMASESTVK3</t>
  </si>
  <si>
    <t>TPDIDVPKENITSDSLLTASMASESTVK3</t>
  </si>
  <si>
    <t>TPDLIASQVSSR2</t>
  </si>
  <si>
    <t>TPDLPEEEYVKEEIQENEEAVK3</t>
  </si>
  <si>
    <t>TPDLYEKLQ(UniMod:7)K2</t>
  </si>
  <si>
    <t>TPDQAILWLWK2</t>
  </si>
  <si>
    <t>TPDSFEESQGEEIGK2</t>
  </si>
  <si>
    <t>TPDTLC(UniMod:4)LILK2</t>
  </si>
  <si>
    <t>TPDTPNNDPR2</t>
  </si>
  <si>
    <t>TPDTSTYC(UniMod:4)YETAEK2</t>
  </si>
  <si>
    <t>TPDVLESSGPAVR2</t>
  </si>
  <si>
    <t>TPDVLKK2</t>
  </si>
  <si>
    <t>TPDVNEWWTGR2</t>
  </si>
  <si>
    <t>TPDVTQNSEPR2</t>
  </si>
  <si>
    <t>TPEASAIGLHQDPELGDAALR2</t>
  </si>
  <si>
    <t>TPEASAIGLHQDPELGDAALR3</t>
  </si>
  <si>
    <t>TPEDAQ(UniMod:7)AVINAYTEINKK2</t>
  </si>
  <si>
    <t>TPEDAQAVINAYTEINK2</t>
  </si>
  <si>
    <t>TPEDAQAVINAYTEINKK2</t>
  </si>
  <si>
    <t>TPEDAQAVINAYTEINKK3</t>
  </si>
  <si>
    <t>TPEDFLK2</t>
  </si>
  <si>
    <t>TPEDFVFPLLPN(UniMod:7)EELR2</t>
  </si>
  <si>
    <t>TPEDFVFPLLPNEELR2</t>
  </si>
  <si>
    <t>TPEDGDYSYEIIEK2</t>
  </si>
  <si>
    <t>TPEDVIC(UniMod:4)ER2</t>
  </si>
  <si>
    <t>TPEEAALFK2</t>
  </si>
  <si>
    <t>TPEEGGYSYDISEK2</t>
  </si>
  <si>
    <t>TPEEHETC(UniMod:4)SQLVDR3</t>
  </si>
  <si>
    <t>TPEELETFMLK2</t>
  </si>
  <si>
    <t>TPEELFHPLGADSQV2</t>
  </si>
  <si>
    <t>TPEELLR2</t>
  </si>
  <si>
    <t>TPEEVSTPAEEEK2</t>
  </si>
  <si>
    <t>TPEEYPESAK2</t>
  </si>
  <si>
    <t>TPEGC(UniMod:4)TEIQLPAEVR2</t>
  </si>
  <si>
    <t>TPEIIDLYSNFPIGEK2</t>
  </si>
  <si>
    <t>TPEILTVN(UniMod:7)SIGQLK2</t>
  </si>
  <si>
    <t>TPEILTVNSIGQLK2</t>
  </si>
  <si>
    <t>TPEITVSIIK2</t>
  </si>
  <si>
    <t>TPEIVAPQSAHAAFNK2</t>
  </si>
  <si>
    <t>TPEIVAPQSAHAAFNK3</t>
  </si>
  <si>
    <t>TPEIYLAYR2</t>
  </si>
  <si>
    <t>TPELAEEFK2</t>
  </si>
  <si>
    <t>TPELNLDQFHDK2</t>
  </si>
  <si>
    <t>TPELNLDQFHDK3</t>
  </si>
  <si>
    <t>TPELNLDQFHDKTPYTIMFGPDK3</t>
  </si>
  <si>
    <t>TPELTWER2</t>
  </si>
  <si>
    <t>TPENHENLFLQPPK3</t>
  </si>
  <si>
    <t>TPENLITEIR2</t>
  </si>
  <si>
    <t>TPEQC(UniMod:4)PSVVSLLSESYN(UniMod:7)PHVR3</t>
  </si>
  <si>
    <t>TPEQC(UniMod:4)PSVVSLLSESYNPHVR2</t>
  </si>
  <si>
    <t>TPEQC(UniMod:4)PSVVSLLSESYNPHVR3</t>
  </si>
  <si>
    <t>TPEQVAEEEYLLQELR2</t>
  </si>
  <si>
    <t>TPEQVAEEEYLLQELR3</t>
  </si>
  <si>
    <t>TPEQYIMDTLLR2</t>
  </si>
  <si>
    <t>TPESEGNPLLEQLEK3</t>
  </si>
  <si>
    <t>TPESFLGPNAALVDLDSLVSR3</t>
  </si>
  <si>
    <t>TPESFVLASEHNTPVR2</t>
  </si>
  <si>
    <t>TPESFVLASEHNTPVR3</t>
  </si>
  <si>
    <t>TPESKPTILVK2</t>
  </si>
  <si>
    <t>TPESSHEGLITDPHSPSR3</t>
  </si>
  <si>
    <t>TPESSHEGLITDPHSPSR4</t>
  </si>
  <si>
    <t>TPESTKPGPVC(UniMod:4)QPPVSQSR3</t>
  </si>
  <si>
    <t>TPESTQIGQYGN(UniMod:7)GLK2</t>
  </si>
  <si>
    <t>TPETAAEM(UniMod:35)IN(UniMod:7)TIK2</t>
  </si>
  <si>
    <t>TPETAAEMINTIK2</t>
  </si>
  <si>
    <t>TPETAEFLGEDLLQVEQR2</t>
  </si>
  <si>
    <t>TPETAEFLGEDLLQVEQR3</t>
  </si>
  <si>
    <t>TPETLLPFAEAEAFLK2</t>
  </si>
  <si>
    <t>TPETLLPFAEAEAFLK3</t>
  </si>
  <si>
    <t>TPETVVPTALELQPSTSTDRPVTSEPTSQATR3</t>
  </si>
  <si>
    <t>TPEVAPALSPDALSISQQK2</t>
  </si>
  <si>
    <t>TPEYLHIDQR2</t>
  </si>
  <si>
    <t>TPEYLHIDQR3</t>
  </si>
  <si>
    <t>TPFASASIGK2</t>
  </si>
  <si>
    <t>TPFGAYGGLLK2</t>
  </si>
  <si>
    <t>TPFGPLSSR2</t>
  </si>
  <si>
    <t>TPFIMDVSK2</t>
  </si>
  <si>
    <t>TPFIPESVK2</t>
  </si>
  <si>
    <t>TPFLGDMAHIR2</t>
  </si>
  <si>
    <t>TPFLGDMAHIR3</t>
  </si>
  <si>
    <t>TPFLLSGTSYK2</t>
  </si>
  <si>
    <t>TPFLLVGTQIDLR2</t>
  </si>
  <si>
    <t>TPFLLVGTQIDLR3</t>
  </si>
  <si>
    <t>TPFLLVGTQIDLRDDPSTIEK3</t>
  </si>
  <si>
    <t>TPFNIGAK2</t>
  </si>
  <si>
    <t>TPFPPPR2</t>
  </si>
  <si>
    <t>TPFQLC(UniMod:4)SEVLSR2</t>
  </si>
  <si>
    <t>TPFQQIINQISK2</t>
  </si>
  <si>
    <t>TPFTDPLK2</t>
  </si>
  <si>
    <t>TPFTTSQLLALER2</t>
  </si>
  <si>
    <t>TPGC(UniMod:4)SDLGPLIPQFLR2</t>
  </si>
  <si>
    <t>TPGDFSYAYQKPEETTR3</t>
  </si>
  <si>
    <t>TPGDFYDR2</t>
  </si>
  <si>
    <t>TPGESLHGYR2</t>
  </si>
  <si>
    <t>TPGESSAISMGIVSVSSPDVSSVSELTN(UniMod:7)K3</t>
  </si>
  <si>
    <t>TPGESSAISMGIVSVSSPDVSSVSELTNK3</t>
  </si>
  <si>
    <t>TPGFLDDLVVEK2</t>
  </si>
  <si>
    <t>TPGGGGFGQYKD2</t>
  </si>
  <si>
    <t>TPGGVFLNLLK2</t>
  </si>
  <si>
    <t>TPGHPPPPEIPSELGAC(UniMod:4)DFEKPESPR4</t>
  </si>
  <si>
    <t>TPGKEAVAMESYAK2</t>
  </si>
  <si>
    <t>TPGLHGDC(UniMod:4)DDDKYR3</t>
  </si>
  <si>
    <t>TPGLLQLAIK2</t>
  </si>
  <si>
    <t>TPGLPVVK2</t>
  </si>
  <si>
    <t>TPGLSNATQ(UniMod:7)VTDLNLTYASR2</t>
  </si>
  <si>
    <t>TPGLSNATQVTDLNLTYASR2</t>
  </si>
  <si>
    <t>TPGLSNATQVTDLNLTYASR3</t>
  </si>
  <si>
    <t>TPGLTFNAIDLAR2</t>
  </si>
  <si>
    <t>TPGN(UniMod:7)NLHEVETAQGQR3</t>
  </si>
  <si>
    <t>TPGNNLHEVETAQGQR2</t>
  </si>
  <si>
    <t>TPGNNLHEVETAQGQR3</t>
  </si>
  <si>
    <t>TPGPGAQSALR2</t>
  </si>
  <si>
    <t>TPGPGGQAALR2</t>
  </si>
  <si>
    <t>TPGPPSAQSSPIDAQPATPLPQK3</t>
  </si>
  <si>
    <t>TPGQINLAQLR2</t>
  </si>
  <si>
    <t>TPGQIVSEK2</t>
  </si>
  <si>
    <t>TPGQPGPQRFDGPPGQ(UniMod:7)Q(UniMod:7)VQPR2</t>
  </si>
  <si>
    <t>TPGRPTSSQSYEQNIK3</t>
  </si>
  <si>
    <t>TPGSFIER2</t>
  </si>
  <si>
    <t>TPGSGVN(UniMod:7)GLEEPSIAK2</t>
  </si>
  <si>
    <t>TPGSLGSSASAGQAAASAPLPLESGELSR3</t>
  </si>
  <si>
    <t>TPGSNAEESSILETVTAVAAGK3</t>
  </si>
  <si>
    <t>TPGSPGNLQVR2</t>
  </si>
  <si>
    <t>TPGTGGSPQGSFADGQPAER2</t>
  </si>
  <si>
    <t>TPGTGSLAAAVETASGR2</t>
  </si>
  <si>
    <t>TPGTWNHITDQ(UniMod:7)IGMFSFTGLN(UniMod:7)PK3</t>
  </si>
  <si>
    <t>TPGTWNHITDQ(UniMod:7)IGMFSFTGLNPK3</t>
  </si>
  <si>
    <t>TPGTWNHITDQIGMFSFTGLNPK3</t>
  </si>
  <si>
    <t>TPGVDAPSWLEEQ2</t>
  </si>
  <si>
    <t>TPGVFDPGYR2</t>
  </si>
  <si>
    <t>TPGVVENHGYFLNPSR3</t>
  </si>
  <si>
    <t>TPGWHQLQPR3</t>
  </si>
  <si>
    <t>TPHC(UniMod:4)FLTDQGAAQFAAAMGVPEIPGEK3</t>
  </si>
  <si>
    <t>TPHEIQEAN(UniMod:7)SVDMSALKDPQTDADR4</t>
  </si>
  <si>
    <t>TPHEIQEANSVDMSALK3</t>
  </si>
  <si>
    <t>TPHEIQEANSVDMSALKDPQTDADR3</t>
  </si>
  <si>
    <t>TPHPVLTPVAANQAK2</t>
  </si>
  <si>
    <t>TPHPVLTPVAANQAK3</t>
  </si>
  <si>
    <t>TPHVLVLGSGVYR2</t>
  </si>
  <si>
    <t>TPHVLWPWGC(UniMod:4)DK3</t>
  </si>
  <si>
    <t>TPHVPYR2</t>
  </si>
  <si>
    <t>TPHYGSQ(UniMod:7)TPLHDGSR3</t>
  </si>
  <si>
    <t>TPHYGSQTPLHDGSR2</t>
  </si>
  <si>
    <t>TPHYGSQTPLHDGSR3</t>
  </si>
  <si>
    <t>TPHYGSQTPLHDGSR4</t>
  </si>
  <si>
    <t>TPIAAGHPSM(UniMod:35)NLLLR2</t>
  </si>
  <si>
    <t>TPIAAGHPSM(UniMod:35)NLLLR3</t>
  </si>
  <si>
    <t>TPIAAGHPSMNLLLR3</t>
  </si>
  <si>
    <t>TPIAGASPTENM(UniMod:35)GIFQSLK2</t>
  </si>
  <si>
    <t>TPIAGASPTENMGIFQSLK2</t>
  </si>
  <si>
    <t>TPIESLFIEATEK2</t>
  </si>
  <si>
    <t>TPIETLIR2</t>
  </si>
  <si>
    <t>TPIFLNEVLVK2</t>
  </si>
  <si>
    <t>TPIGSFLGSLSLLPATK2</t>
  </si>
  <si>
    <t>TPIGSFLGSLSLLPATK3</t>
  </si>
  <si>
    <t>TPIGSFQGSLSSK2</t>
  </si>
  <si>
    <t>TPIGTPAMNMATPTPGHIMSMTPEQLQAWR3</t>
  </si>
  <si>
    <t>TPIHAAATN(UniMod:7)GHSEC(UniMod:4)LR2</t>
  </si>
  <si>
    <t>TPIHAAATN(UniMod:7)GHSEC(UniMod:4)LR3</t>
  </si>
  <si>
    <t>TPIIIIPAATTSLITMLNAK2</t>
  </si>
  <si>
    <t>TPIILSKPPAER2</t>
  </si>
  <si>
    <t>TPIILSKPPAER3</t>
  </si>
  <si>
    <t>TPIKPQQSESSASRPTLNK3</t>
  </si>
  <si>
    <t>TPIPIPAFADR2</t>
  </si>
  <si>
    <t>TPIPLLLR2</t>
  </si>
  <si>
    <t>TPIPSLGNK2</t>
  </si>
  <si>
    <t>TPIPTSLR2</t>
  </si>
  <si>
    <t>TPIQLQLR2</t>
  </si>
  <si>
    <t>TPIQVESSPQPGLPAGEQLEGLK2</t>
  </si>
  <si>
    <t>TPIQVESSPQPGLPAGEQLEGLK3</t>
  </si>
  <si>
    <t>TPIQVLHEYGMK2</t>
  </si>
  <si>
    <t>TPIQVLHEYGMK3</t>
  </si>
  <si>
    <t>TPISEHAVFNVDLM(UniMod:35)SK3</t>
  </si>
  <si>
    <t>TPISEHAVFNVDLMSK2</t>
  </si>
  <si>
    <t>TPISEHAVFNVDLMSK3</t>
  </si>
  <si>
    <t>TPISLLQEYGTR2</t>
  </si>
  <si>
    <t>TPITFEVEEFVPC(UniMod:4)IPK2</t>
  </si>
  <si>
    <t>TPIYDLHC(UniMod:4)NK2</t>
  </si>
  <si>
    <t>TPLAGPNIDYPVLYGK2</t>
  </si>
  <si>
    <t>TPLAVELEVLDGHDPDPGR2</t>
  </si>
  <si>
    <t>TPLAVELEVLDGHDPDPGR3</t>
  </si>
  <si>
    <t>TPLC(UniMod:4)NLLVK2</t>
  </si>
  <si>
    <t>TPLDFLLR2</t>
  </si>
  <si>
    <t>TPLDILLK2</t>
  </si>
  <si>
    <t>TPLDLAAFK2</t>
  </si>
  <si>
    <t>TPLDLAC(UniMod:4)EFGR2</t>
  </si>
  <si>
    <t>TPLDQPVDIGTSLIQDMK2</t>
  </si>
  <si>
    <t>TPLEDYSGEC(UniMod:4)FR2</t>
  </si>
  <si>
    <t>TPLEELC(UniMod:4)LQIK2</t>
  </si>
  <si>
    <t>TPLEEQDQNR2</t>
  </si>
  <si>
    <t>TPLENLVLQAK2</t>
  </si>
  <si>
    <t>TPLENVPGNLSPIKDPDR3</t>
  </si>
  <si>
    <t>TPLEPGLELTAIAK2</t>
  </si>
  <si>
    <t>TPLEPPPIVVVVMGPPK2</t>
  </si>
  <si>
    <t>TPLEQEIFNLLHK3</t>
  </si>
  <si>
    <t>TPLFDQIIDM(UniMod:35)LR2</t>
  </si>
  <si>
    <t>TPLFETYSDWDR2</t>
  </si>
  <si>
    <t>TPLFGVDFLQLPR2</t>
  </si>
  <si>
    <t>TPLFISLLR2</t>
  </si>
  <si>
    <t>TPLGGIHISQTK2</t>
  </si>
  <si>
    <t>TPLGPLSSR2</t>
  </si>
  <si>
    <t>TPLGSAMLRPNPILAR3</t>
  </si>
  <si>
    <t>TPLGSYVAVQR2</t>
  </si>
  <si>
    <t>TPLHC(UniMod:4)VM(UniMod:35)EVDTER3</t>
  </si>
  <si>
    <t>TPLHC(UniMod:4)VMEVDTER2</t>
  </si>
  <si>
    <t>TPLHC(UniMod:4)VMEVDTER3</t>
  </si>
  <si>
    <t>TPLHEIALSIK2</t>
  </si>
  <si>
    <t>TPLHEIALSIK3</t>
  </si>
  <si>
    <t>TPLHMAASEGHASIVEVLLK2</t>
  </si>
  <si>
    <t>TPLHMAASEGHASIVEVLLK3</t>
  </si>
  <si>
    <t>TPLHMTALHGR2</t>
  </si>
  <si>
    <t>TPLHMTALHGR3</t>
  </si>
  <si>
    <t>TPLIADVYYIVGGTSPR3</t>
  </si>
  <si>
    <t>TPLIDLC(UniMod:4)DGQADQAAK2</t>
  </si>
  <si>
    <t>TPLILAVEK2</t>
  </si>
  <si>
    <t>TPLLAIQHK2</t>
  </si>
  <si>
    <t>TPLLDDPVFIHPSSVLFK3</t>
  </si>
  <si>
    <t>TPLLDEEEEENPDK2</t>
  </si>
  <si>
    <t>TPLLGDGPR2</t>
  </si>
  <si>
    <t>TPLLLMLGQ(UniMod:7)EDR2</t>
  </si>
  <si>
    <t>TPLLLMLGQEDR2</t>
  </si>
  <si>
    <t>TPLLPGAPR2</t>
  </si>
  <si>
    <t>TPLPIENVR2</t>
  </si>
  <si>
    <t>TPLPPAPAPK2</t>
  </si>
  <si>
    <t>TPLPTLNER2</t>
  </si>
  <si>
    <t>TPLPTVNER2</t>
  </si>
  <si>
    <t>TPLPVVGTFADGTSVR2</t>
  </si>
  <si>
    <t>TPLQGILQLGQELKPK2</t>
  </si>
  <si>
    <t>TPLQGILQLGQELKPK3</t>
  </si>
  <si>
    <t>TPLQLTMDK2</t>
  </si>
  <si>
    <t>TPLRELTLQ(UniMod:7)PGALTNSGK2</t>
  </si>
  <si>
    <t>TPLRPLDPTR2</t>
  </si>
  <si>
    <t>TPLSDSGVTQR2</t>
  </si>
  <si>
    <t>TPLSDTLHLPVWVDN(UniMod:7)DGNC(UniMod:4)AALAER3</t>
  </si>
  <si>
    <t>TPLSDTLHLPVWVDNDGNC(UniMod:4)AALAER3</t>
  </si>
  <si>
    <t>TPLSEAEFEEIM(UniMod:35)NR2</t>
  </si>
  <si>
    <t>TPLSEAEFEEIM(UniMod:35)NR3</t>
  </si>
  <si>
    <t>TPLSEAEFEEIMN(UniMod:7)R2</t>
  </si>
  <si>
    <t>TPLSEAEFEEIMNR2</t>
  </si>
  <si>
    <t>TPLSEAEFEEIMNR3</t>
  </si>
  <si>
    <t>TPLSPSPMK2</t>
  </si>
  <si>
    <t>TPLSQSMSVLPTSKPEK3</t>
  </si>
  <si>
    <t>TPLSSQEQAFYNQK2</t>
  </si>
  <si>
    <t>TPLSTGGTLAFVSPSLAVHK2</t>
  </si>
  <si>
    <t>TPLSTGGTLAFVSPSLAVHK3</t>
  </si>
  <si>
    <t>TPLTALNTDPAGAVNK2</t>
  </si>
  <si>
    <t>TPLTQDPASITDNLLQLPAR2</t>
  </si>
  <si>
    <t>TPLTSADEHVHSK2</t>
  </si>
  <si>
    <t>TPLTSADEHVHSK3</t>
  </si>
  <si>
    <t>TPLVLAITNNHIDVVR2</t>
  </si>
  <si>
    <t>TPLVNESLK2</t>
  </si>
  <si>
    <t>TPLVSVLLEGPPHSGK2</t>
  </si>
  <si>
    <t>TPLVSVLLEGPPHSGK3</t>
  </si>
  <si>
    <t>TPLWIGLAGEEGSR2</t>
  </si>
  <si>
    <t>TPLYDLR2</t>
  </si>
  <si>
    <t>TPLYSQLLQAYK2</t>
  </si>
  <si>
    <t>TPM(UniMod:35)EN(UniMod:7)IGLQDSLLSR2</t>
  </si>
  <si>
    <t>TPM(UniMod:35)ENIGLQ(UniMod:7)DSLLSR2</t>
  </si>
  <si>
    <t>TPM(UniMod:35)ENIGLQDSLLSR2</t>
  </si>
  <si>
    <t>TPM(UniMod:35)GIVLDALEQQEEGINR3</t>
  </si>
  <si>
    <t>TPM(UniMod:35)SVLQQAGGSMMDGPGPR2</t>
  </si>
  <si>
    <t>TPM(UniMod:35)SVLQQAGGSMMDGPGPR3</t>
  </si>
  <si>
    <t>TPM(UniMod:35)YGSQTPLQDGSR2</t>
  </si>
  <si>
    <t>TPMDMGTIK2</t>
  </si>
  <si>
    <t>TPMENIGLQ(UniMod:7)DSLLSR2</t>
  </si>
  <si>
    <t>TPMENIGLQDSLLSR2</t>
  </si>
  <si>
    <t>TPMGIVLDALEQ(UniMod:7)Q(UniMod:7)EEGINR2</t>
  </si>
  <si>
    <t>TPMGIVLDALEQ(UniMod:7)QEEGINR2</t>
  </si>
  <si>
    <t>TPMGIVLDALEQQEEGINR2</t>
  </si>
  <si>
    <t>TPMGIVLDALEQQEEGINR3</t>
  </si>
  <si>
    <t>TPMIAGGLFVMDK2</t>
  </si>
  <si>
    <t>TPMMSVPVLNTK2</t>
  </si>
  <si>
    <t>TPMPSSVEAER2</t>
  </si>
  <si>
    <t>TPMSVLQ(UniMod:7)Q(UniMod:7)AGGSMMDGPGPR2</t>
  </si>
  <si>
    <t>TPMSVLQ(UniMod:7)QAGGSMMDGPGPR2</t>
  </si>
  <si>
    <t>TPMSVLQQAGGSM(UniMod:35)MDGPGPR2</t>
  </si>
  <si>
    <t>TPMSVLQQAGGSMM(UniMod:35)DGPGPR2</t>
  </si>
  <si>
    <t>TPMSVLQQAGGSMMDGPGPR2</t>
  </si>
  <si>
    <t>TPMSVLQQAGGSMMDGPGPR3</t>
  </si>
  <si>
    <t>TPMTDVC(UniMod:4)R2</t>
  </si>
  <si>
    <t>TPMYGSQTPLQDGSR2</t>
  </si>
  <si>
    <t>TPMYGSQTPMYGSGSR2</t>
  </si>
  <si>
    <t>TPN(UniMod:7)GPNIDK2</t>
  </si>
  <si>
    <t>TPN(UniMod:7)GVVLAPVQLGK2</t>
  </si>
  <si>
    <t>TPNAVDQVGGWLN(UniMod:7)GLK2</t>
  </si>
  <si>
    <t>TPNDGSYEQHISHMQK3</t>
  </si>
  <si>
    <t>TPNDGSYEQHISHMQK4</t>
  </si>
  <si>
    <t>TPNETTSVLEPK2</t>
  </si>
  <si>
    <t>TPNFDDVLK2</t>
  </si>
  <si>
    <t>TPNFSTLLC(UniMod:4)YDR2</t>
  </si>
  <si>
    <t>TPNGPNIDK2</t>
  </si>
  <si>
    <t>TPNGVVLAPVQLGK2</t>
  </si>
  <si>
    <t>TPNLNPNPLINVR2</t>
  </si>
  <si>
    <t>TPNPANQYQFDK2</t>
  </si>
  <si>
    <t>TPNPDIVC(UniMod:4)NK2</t>
  </si>
  <si>
    <t>TPNSGTC(UniMod:4)EVTYIGHK2</t>
  </si>
  <si>
    <t>TPNSGTC(UniMod:4)EVTYIGHK3</t>
  </si>
  <si>
    <t>TPNSSATANNN(UniMod:7)FDIK2</t>
  </si>
  <si>
    <t>TPNSSATANNNFDIK2</t>
  </si>
  <si>
    <t>TPNTFAVC(UniMod:4)TEHR2</t>
  </si>
  <si>
    <t>TPNTFAVC(UniMod:4)TEHR3</t>
  </si>
  <si>
    <t>TPPAAAVSPMQR2</t>
  </si>
  <si>
    <t>TPPAPSPFDLPELK2</t>
  </si>
  <si>
    <t>TPPDILIK2</t>
  </si>
  <si>
    <t>TPPEAIALC(UniMod:4)SR2</t>
  </si>
  <si>
    <t>TPPEAIALC(UniMod:4)SSLLEYTPSSR2</t>
  </si>
  <si>
    <t>TPPEAIALC(UniMod:4)SSLLEYTPSSR3</t>
  </si>
  <si>
    <t>TPPEDC(UniMod:4)EGPFRPAEILK3</t>
  </si>
  <si>
    <t>TPPGALLGAPPPLVPAPR2</t>
  </si>
  <si>
    <t>TPPGLQHEYAAPADYFR3</t>
  </si>
  <si>
    <t>TPPGVSAPTEPLLC(UniMod:4)K2</t>
  </si>
  <si>
    <t>TPPLGPMPNSDIDLSNLER2</t>
  </si>
  <si>
    <t>TPPLLEN(UniMod:7)SLPQC(UniMod:4)YQR2</t>
  </si>
  <si>
    <t>TPPLLENSLPQC(UniMod:4)YQR2</t>
  </si>
  <si>
    <t>TPPLSSLVEQAAQK2</t>
  </si>
  <si>
    <t>TPPMFLC(UniMod:4)IK2</t>
  </si>
  <si>
    <t>TPPPAAVAQR2</t>
  </si>
  <si>
    <t>TPPPELLQ(UniMod:7)TLTAVGGIGQLTAAK3</t>
  </si>
  <si>
    <t>TPPPELLQTLTAVGGIGQLTAAK3</t>
  </si>
  <si>
    <t>TPPPQPPLISSMDSISQK2</t>
  </si>
  <si>
    <t>TPPPRPSPLEAGSDGC(UniMod:4)EEPK3</t>
  </si>
  <si>
    <t>TPPPVLIFAEK2</t>
  </si>
  <si>
    <t>TPPQLEALQELHPYMEGAQLR3</t>
  </si>
  <si>
    <t>TPPSAPSQ(UniMod:7)SRMTSER2</t>
  </si>
  <si>
    <t>TPPSEEDSAEAER2</t>
  </si>
  <si>
    <t>TPPSFGGRLNNSK2</t>
  </si>
  <si>
    <t>TPPTADQPPPRPAAPVLPTNTVSSAK3</t>
  </si>
  <si>
    <t>TPPTANHPVEPVTSVTQPSELLQ(UniMod:7)QK3</t>
  </si>
  <si>
    <t>TPPTANHPVEPVTSVTQPSELLQQK3</t>
  </si>
  <si>
    <t>TPPTAVTEHDVNVAFQQSAHK3</t>
  </si>
  <si>
    <t>TPPTMEEILK2</t>
  </si>
  <si>
    <t>TPPVAVTSPITHTAQ(UniMod:7)SALK3</t>
  </si>
  <si>
    <t>TPPVAVTSPITHTAQSALK2</t>
  </si>
  <si>
    <t>TPPVAVTSPITHTAQSALK3</t>
  </si>
  <si>
    <t>TPPVFASEGK2</t>
  </si>
  <si>
    <t>TPPYADPSLQAPVR2</t>
  </si>
  <si>
    <t>TPPYVINLDPAVLR2</t>
  </si>
  <si>
    <t>TPQ(UniMod:7)ASTYSYETSDLC(UniMod:4)YTAEK2</t>
  </si>
  <si>
    <t>TPQ(UniMod:7)GPPEIYSDTQ(UniMod:7)FPSLQSTAK2</t>
  </si>
  <si>
    <t>TPQAFVHPSEQDGER2</t>
  </si>
  <si>
    <t>TPQAFVHPSEQDGER3</t>
  </si>
  <si>
    <t>TPQAPASAN(UniMod:7)LVGPR2</t>
  </si>
  <si>
    <t>TPQAPASANLVGPR2</t>
  </si>
  <si>
    <t>TPQAPFPTC(UniMod:4)PNR2</t>
  </si>
  <si>
    <t>TPQASTYSYETSDLC(UniMod:4)YTAEK2</t>
  </si>
  <si>
    <t>TPQC(UniMod:4)EPQAPEM(UniMod:35)LQ(UniMod:7)R2</t>
  </si>
  <si>
    <t>TPQC(UniMod:4)EPQAPEMLQR2</t>
  </si>
  <si>
    <t>TPQDILLR2</t>
  </si>
  <si>
    <t>TPQDPSSVLK2</t>
  </si>
  <si>
    <t>TPQEAIMDGTEIAVSPR2</t>
  </si>
  <si>
    <t>TPQEAIMDGTEIAVSPR3</t>
  </si>
  <si>
    <t>TPQEAITDGLEIVVSPR2</t>
  </si>
  <si>
    <t>TPQEAITDGLEIVVSPR3</t>
  </si>
  <si>
    <t>TPQEDYVEAAVK2</t>
  </si>
  <si>
    <t>TPQEFFNFK2</t>
  </si>
  <si>
    <t>TPQEWAPQTAR2</t>
  </si>
  <si>
    <t>TPQEYLR2</t>
  </si>
  <si>
    <t>TPQFGQLVYPAGGAQDR2</t>
  </si>
  <si>
    <t>TPQGAVPAYLLDR2</t>
  </si>
  <si>
    <t>TPQGLSNLAK2</t>
  </si>
  <si>
    <t>TPQGPPEIYSDTQFPSLQSTAK2</t>
  </si>
  <si>
    <t>TPQGPPEIYSDTQFPSLQSTAK3</t>
  </si>
  <si>
    <t>TPQIC(UniMod:4)VVGSGPAGFYTAQHLLK3</t>
  </si>
  <si>
    <t>TPQIVALAK2</t>
  </si>
  <si>
    <t>TPQLNPC(UniMod:4)QSDGNKPTVGIR3</t>
  </si>
  <si>
    <t>TPQNLHAFLISVPGSFAESGATK3</t>
  </si>
  <si>
    <t>TPQNTITM(UniMod:35)FRPDK3</t>
  </si>
  <si>
    <t>TPQNTITMFRPDK2</t>
  </si>
  <si>
    <t>TPQNTITMFRPDK3</t>
  </si>
  <si>
    <t>TPQNVPASPGGDR2</t>
  </si>
  <si>
    <t>TPQPDSALIR2</t>
  </si>
  <si>
    <t>TPQPGSPSPNTPC(UniMod:4)LPEAAVSQPGSAVASDWR3</t>
  </si>
  <si>
    <t>TPQPIGEVYFAETFDSGR2</t>
  </si>
  <si>
    <t>TPQPPAEEPPHPLTYSQLPR3</t>
  </si>
  <si>
    <t>TPQPSSPMDQMGK2</t>
  </si>
  <si>
    <t>TPQPVTIKPPPPEVVSR3</t>
  </si>
  <si>
    <t>TPQQEETTYYQTALPGNDR2</t>
  </si>
  <si>
    <t>TPQQLWYTHEK2</t>
  </si>
  <si>
    <t>TPQQLWYTHEK3</t>
  </si>
  <si>
    <t>TPQQTSASQQMLNFPDK2</t>
  </si>
  <si>
    <t>TPQVIGVMQSQ(UniMod:7)NSSAGNR2</t>
  </si>
  <si>
    <t>TPQVIGVMQSQNSSAGNR2</t>
  </si>
  <si>
    <t>TPRSQVFK2</t>
  </si>
  <si>
    <t>TPSAAYLWVGTGASEAEK2</t>
  </si>
  <si>
    <t>TPSAETPSEPVDWTFAQR2</t>
  </si>
  <si>
    <t>TPSAFPQTPAAPPATLGEGSADTEDR3</t>
  </si>
  <si>
    <t>TPSALAILENANVLAR2</t>
  </si>
  <si>
    <t>TPSALAILENANVLAR3</t>
  </si>
  <si>
    <t>TPSALILTPTR2</t>
  </si>
  <si>
    <t>TPSASGLLVLASAMR2</t>
  </si>
  <si>
    <t>TPSDASISDQSR2</t>
  </si>
  <si>
    <t>TPSDVKELVLDNSR2</t>
  </si>
  <si>
    <t>TPSDVKELVLDNSR3</t>
  </si>
  <si>
    <t>TPSEALWKPTHEDSK2</t>
  </si>
  <si>
    <t>TPSEALWKPTHEDSK3</t>
  </si>
  <si>
    <t>TPSEALWKPTHEDSK4</t>
  </si>
  <si>
    <t>TPSELQEEQER2</t>
  </si>
  <si>
    <t>TPSEYIQWR2</t>
  </si>
  <si>
    <t>TPSGDLAITEKDPPGVGVAGVAAAPK3</t>
  </si>
  <si>
    <t>TPSGEFLER2</t>
  </si>
  <si>
    <t>TPSGSHSGPVPSQGLV2</t>
  </si>
  <si>
    <t>TPSIDLQR2</t>
  </si>
  <si>
    <t>TPSIDTLDDLAQR2</t>
  </si>
  <si>
    <t>TPSIQPSLLPHAAPFAK2</t>
  </si>
  <si>
    <t>TPSIQPSLLPHAAPFAK3</t>
  </si>
  <si>
    <t>TPSLAVHGDEK2</t>
  </si>
  <si>
    <t>TPSLPAVDTSYINTSLIQDYR2</t>
  </si>
  <si>
    <t>TPSLPTPPTR2</t>
  </si>
  <si>
    <t>TPSLSSTQPTR2</t>
  </si>
  <si>
    <t>TPSLTVFLLGQSAR2</t>
  </si>
  <si>
    <t>TPSLTVYLEPGHAADQEQAK3</t>
  </si>
  <si>
    <t>TPSM(UniMod:35)KN(UniMod:7)LQK2</t>
  </si>
  <si>
    <t>TPSN(UniMod:7)GAEGLTPR2</t>
  </si>
  <si>
    <t>TPSNEHAAVWVPDSEATVC(UniMod:4)MR3</t>
  </si>
  <si>
    <t>TPSNELYK2</t>
  </si>
  <si>
    <t>TPSNELYKPLR2</t>
  </si>
  <si>
    <t>TPSNELYKPLR3</t>
  </si>
  <si>
    <t>TPSNEMTPVTIDLVK2</t>
  </si>
  <si>
    <t>TPSNPTGMER2</t>
  </si>
  <si>
    <t>TPSNTPSAEADWSPGLELHPDYK3</t>
  </si>
  <si>
    <t>TPSPKEEDEEPESPPEK2</t>
  </si>
  <si>
    <t>TPSPKEEDEEPESPPEK3</t>
  </si>
  <si>
    <t>TPSPLILDQNYINTK2</t>
  </si>
  <si>
    <t>TPSQDSDYINANFIK2</t>
  </si>
  <si>
    <t>TPSQEGLPLEHVAGDR3</t>
  </si>
  <si>
    <t>TPSQIIR2</t>
  </si>
  <si>
    <t>TPSQLSDN(UniMod:7)NC(UniMod:4)R2</t>
  </si>
  <si>
    <t>TPSQLSDNNC(UniMod:4)R2</t>
  </si>
  <si>
    <t>TPSSC(UniMod:4)SSSLDSIK2</t>
  </si>
  <si>
    <t>TPSSDVLVFDYTK2</t>
  </si>
  <si>
    <t>TPSSDVLVFDYTKHPAKPDPSGEC(UniMod:4)NPDLR4</t>
  </si>
  <si>
    <t>TPSSDVLVFDYTKHPSKPDPSGEC(UniMod:4)NPDLR4</t>
  </si>
  <si>
    <t>TPSSGMSSTMK2</t>
  </si>
  <si>
    <t>TPSSNTLDDYMSC(UniMod:4)FR2</t>
  </si>
  <si>
    <t>TPSSPLQSC(UniMod:4)TPSLSPR2</t>
  </si>
  <si>
    <t>TPSSSPPITPPASETK2</t>
  </si>
  <si>
    <t>TPSTM(UniMod:35)ENDSSNLDPSQAPSLAQPLVFSNSK3</t>
  </si>
  <si>
    <t>TPSTMENDSSN(UniMod:7)LDPSQ(UniMod:7)APSLAQPLVFSNSK3</t>
  </si>
  <si>
    <t>TPSTMENDSSNLDPSQ(UniMod:7)APSLAQ(UniMod:7)PLVFSNSK3</t>
  </si>
  <si>
    <t>TPSTMENDSSNLDPSQ(UniMod:7)APSLAQPLVFSNSK3</t>
  </si>
  <si>
    <t>TPSTMENDSSNLDPSQAPSLAQPLVFSNSK3</t>
  </si>
  <si>
    <t>TPSTTTSSHYLGTLK3</t>
  </si>
  <si>
    <t>TPSVSAPLALSC(UniMod:4)PR2</t>
  </si>
  <si>
    <t>TPSVSLTSVHPDLMK2</t>
  </si>
  <si>
    <t>TPSVSLTSVHPDLMK3</t>
  </si>
  <si>
    <t>TPSYSISSTLNPQAPEFILGC(UniMod:4)TASK3</t>
  </si>
  <si>
    <t>TPSYSTSSHTIASGGNYTEHNK3</t>
  </si>
  <si>
    <t>TPSYSTSSHTIASGGNYTEHNKR4</t>
  </si>
  <si>
    <t>TPTAAAWDSPESHIGVAK2</t>
  </si>
  <si>
    <t>TPTAAAWDSPESHIGVAK3</t>
  </si>
  <si>
    <t>TPTAPAVNLAGAR2</t>
  </si>
  <si>
    <t>TPTAVVAPVEK2</t>
  </si>
  <si>
    <t>TPTDDANAAVGGQDTTKPK3</t>
  </si>
  <si>
    <t>TPTDPGLDSALEPSGDPHGK3</t>
  </si>
  <si>
    <t>TPTEALASFDYIVR2</t>
  </si>
  <si>
    <t>TPTEALASFDYIVR3</t>
  </si>
  <si>
    <t>TPTEAPADC(UniMod:4)R2</t>
  </si>
  <si>
    <t>TPTEWIQDFK2</t>
  </si>
  <si>
    <t>TPTGDEFVK2</t>
  </si>
  <si>
    <t>TPTGFYDR2</t>
  </si>
  <si>
    <t>TPTLFSTK2</t>
  </si>
  <si>
    <t>TPTLQPTPEVHN(UniMod:7)GLR2</t>
  </si>
  <si>
    <t>TPTLQPTPEVHN(UniMod:7)GLR3</t>
  </si>
  <si>
    <t>TPTLQPTPEVHNGLR2</t>
  </si>
  <si>
    <t>TPTLTSIYC(UniMod:4)R2</t>
  </si>
  <si>
    <t>TPTLYLDFK2</t>
  </si>
  <si>
    <t>TPTM(UniMod:35)GWLHWER3</t>
  </si>
  <si>
    <t>TPTMGWLHWER2</t>
  </si>
  <si>
    <t>TPTMGWLHWER3</t>
  </si>
  <si>
    <t>TPTPAGPTIMPLIR2</t>
  </si>
  <si>
    <t>TPTPEPAEVETR2</t>
  </si>
  <si>
    <t>TPTPPAPTLLK2</t>
  </si>
  <si>
    <t>TPTPPEVTK2</t>
  </si>
  <si>
    <t>TPTPSTPGDTQPNTPAPVPPAEDGIK3</t>
  </si>
  <si>
    <t>TPTQ(UniMod:7)TNGSNVPFKPR3</t>
  </si>
  <si>
    <t>TPTQLEGATR2</t>
  </si>
  <si>
    <t>TPTQTN(UniMod:7)GSNVPFKPR2</t>
  </si>
  <si>
    <t>TPTQTN(UniMod:7)GSNVPFKPR3</t>
  </si>
  <si>
    <t>TPTQTNGSN(UniMod:7)VPFKPR2</t>
  </si>
  <si>
    <t>TPTQTNGSN(UniMod:7)VPFKPR3</t>
  </si>
  <si>
    <t>TPTSGQSVSTC(UniMod:4)SSK2</t>
  </si>
  <si>
    <t>TPTSSPASSPLVAK2</t>
  </si>
  <si>
    <t>TPTSTDQPLPGPTPK2</t>
  </si>
  <si>
    <t>TPTSTPVHVK2</t>
  </si>
  <si>
    <t>TPTTAAATTTSSNANSR2</t>
  </si>
  <si>
    <t>TPTTILLTPER2</t>
  </si>
  <si>
    <t>TPTVIRPGFK2</t>
  </si>
  <si>
    <t>TPVASTHSISSAATPDR2</t>
  </si>
  <si>
    <t>TPVASTHSISSAATPDR3</t>
  </si>
  <si>
    <t>TPVC(UniMod:4)SEDQGPTR2</t>
  </si>
  <si>
    <t>TPVDFYPSALHPSGLMK2</t>
  </si>
  <si>
    <t>TPVDFYPSALHPSGLMK3</t>
  </si>
  <si>
    <t>TPVEASHPVENASVPR2</t>
  </si>
  <si>
    <t>TPVEASHPVENASVPR3</t>
  </si>
  <si>
    <t>TPVEEVPAAIAPFQGR2</t>
  </si>
  <si>
    <t>TPVEEVPAAIAPFQGR3</t>
  </si>
  <si>
    <t>TPVEGAQTSIYLASSPEVEGVSGR3</t>
  </si>
  <si>
    <t>TPVEPEVAIHR2</t>
  </si>
  <si>
    <t>TPVEPEVAIHR3</t>
  </si>
  <si>
    <t>TPVEVPVGGFK2</t>
  </si>
  <si>
    <t>TPVFAVAGLYK2</t>
  </si>
  <si>
    <t>TPVFGIC(UniMod:4)LGHQLIAR2</t>
  </si>
  <si>
    <t>TPVFIFER2</t>
  </si>
  <si>
    <t>TPVFQSSQ(UniMod:7)TSSVSSVNPSVTTIK2</t>
  </si>
  <si>
    <t>TPVFQSSQTSSVSSVNPSVTTIK2</t>
  </si>
  <si>
    <t>TPVFQSSQTSSVSSVNPSVTTIK3</t>
  </si>
  <si>
    <t>TPVGFIGLGNM(UniMod:35)GNPMAK2</t>
  </si>
  <si>
    <t>TPVGFIGLGNMGNPMAK2</t>
  </si>
  <si>
    <t>TPVGVHTGSALQR2</t>
  </si>
  <si>
    <t>TPVGVHTGSALQR3</t>
  </si>
  <si>
    <t>TPVIDADKPVSSQ(UniMod:7)LR2</t>
  </si>
  <si>
    <t>TPVIDADKPVSSQ(UniMod:7)LR3</t>
  </si>
  <si>
    <t>TPVIDADKPVSSQLR2</t>
  </si>
  <si>
    <t>TPVIDADKPVSSQLR3</t>
  </si>
  <si>
    <t>TPVIISLR2</t>
  </si>
  <si>
    <t>TPVIVTLK2</t>
  </si>
  <si>
    <t>TPVKEPN(UniMod:7)SENVDISSGGGVTGWK3</t>
  </si>
  <si>
    <t>TPVKEPNSEN(UniMod:7)VDISSGGGVTGWK3</t>
  </si>
  <si>
    <t>TPVKEPNSENVDISSGGGVTGWK2</t>
  </si>
  <si>
    <t>TPVKEPNSENVDISSGGGVTGWK3</t>
  </si>
  <si>
    <t>TPVLFDIYEIK2</t>
  </si>
  <si>
    <t>TPVLLHDHDER2</t>
  </si>
  <si>
    <t>TPVLLHDHDER3</t>
  </si>
  <si>
    <t>TPVLQEIR2</t>
  </si>
  <si>
    <t>TPVMNSEAK2</t>
  </si>
  <si>
    <t>TPVPAGEEEGELGEYR2</t>
  </si>
  <si>
    <t>TPVPDSLGLEMEHR3</t>
  </si>
  <si>
    <t>TPVPSDIDISR2</t>
  </si>
  <si>
    <t>TPVPSKPQDK2</t>
  </si>
  <si>
    <t>TPVSEDM(UniMod:35)LGR2</t>
  </si>
  <si>
    <t>TPVSEDMLGR2</t>
  </si>
  <si>
    <t>TPVSITEHPK2</t>
  </si>
  <si>
    <t>TPVTDPATGAVK2</t>
  </si>
  <si>
    <t>TPVTMEMPIQNHITITR3</t>
  </si>
  <si>
    <t>TPVTPSQGTATK2</t>
  </si>
  <si>
    <t>TPVTQVN(UniMod:7)EVTGTLR2</t>
  </si>
  <si>
    <t>TPVTQVNEVTGTLR2</t>
  </si>
  <si>
    <t>TPVVQ(UniMod:7)NAASIVQPSPAHVGQQGLSK3</t>
  </si>
  <si>
    <t>TPVVQEFESVELSC(UniMod:4)IITDSQTSDPR3</t>
  </si>
  <si>
    <t>TPVVQN(UniMod:7)AASIVQPSPAHVGQQGLSK3</t>
  </si>
  <si>
    <t>TPVVQNAASIVQPSPAHVGQQGLSK3</t>
  </si>
  <si>
    <t>TPVVTGTGPNFSLGELQGHLAYDLNPASTGLR3</t>
  </si>
  <si>
    <t>TPVVVENITLMC(UniMod:4)LR2</t>
  </si>
  <si>
    <t>TPVYAEVK2</t>
  </si>
  <si>
    <t>TPVYDLLK2</t>
  </si>
  <si>
    <t>TPWLWNTR2</t>
  </si>
  <si>
    <t>TPWLYEQEGEVEKPFIK3</t>
  </si>
  <si>
    <t>TPYFDAGASC(UniMod:4)TEQEMPR2</t>
  </si>
  <si>
    <t>TPYFFEK2</t>
  </si>
  <si>
    <t>TPYGASIFQSK2</t>
  </si>
  <si>
    <t>TPYIVLSGSGK2</t>
  </si>
  <si>
    <t>TPYLGDVAVVVHPGK3</t>
  </si>
  <si>
    <t>TPYQGAVDPHGEYYR2</t>
  </si>
  <si>
    <t>TPYQGAVDPHGEYYR3</t>
  </si>
  <si>
    <t>TPYTDVNIVTIR2</t>
  </si>
  <si>
    <t>TPYTIM(UniMod:35)FGPDK2</t>
  </si>
  <si>
    <t>TPYTIMFGPDK2</t>
  </si>
  <si>
    <t>TPYVTTTVSAHSAK2</t>
  </si>
  <si>
    <t>TPYYSVAQVGIPDLR2</t>
  </si>
  <si>
    <t>TQ(UniMod:7)AVFN(UniMod:7)HTEDYVLLPDER3</t>
  </si>
  <si>
    <t>TQ(UniMod:7)AVLDQ(UniMod:7)SDVYTHVLSAFVEK3</t>
  </si>
  <si>
    <t>TQ(UniMod:7)AYQDQKPGTSGLR3</t>
  </si>
  <si>
    <t>TQ(UniMod:7)DEC(UniMod:4)ILHFLR2</t>
  </si>
  <si>
    <t>TQ(UniMod:7)ETPSAQ(UniMod:7)MEGFLNR2</t>
  </si>
  <si>
    <t>TQ(UniMod:7)FPSLDIEVDGGVGPDTVHK3</t>
  </si>
  <si>
    <t>TQ(UniMod:7)GYTVADC(UniMod:4)TAEAIK2</t>
  </si>
  <si>
    <t>TQ(UniMod:7)IAPGSQ(UniMod:7)TVLGIGPGPADLIDK2</t>
  </si>
  <si>
    <t>TQ(UniMod:7)LASWSDPTEETGPVAGILDTETLEK3</t>
  </si>
  <si>
    <t>TQ(UniMod:7)LEWTEAILEDEQTQR2</t>
  </si>
  <si>
    <t>TQ(UniMod:7)LNTTWLR2</t>
  </si>
  <si>
    <t>TQ(UniMod:7)LSIGM(UniMod:35)R2</t>
  </si>
  <si>
    <t>TQ(UniMod:7)MLDQEELLASTR2</t>
  </si>
  <si>
    <t>TQ(UniMod:7)NGVYSAANYTNGSFGSN(UniMod:7)FVSAGIQTSFR3</t>
  </si>
  <si>
    <t>TQ(UniMod:7)PILDILLK2</t>
  </si>
  <si>
    <t>TQ(UniMod:7)PWSIM(UniMod:35)PDLYFYR2</t>
  </si>
  <si>
    <t>TQ(UniMod:7)Q(UniMod:7)TSPDKVDYEYSELLLYQNQVLR3</t>
  </si>
  <si>
    <t>TQ(UniMod:7)SGSSLSLASAATTEPESVHSGGTPSQR3</t>
  </si>
  <si>
    <t>TQ(UniMod:7)TPPVSPAPQPTEER2</t>
  </si>
  <si>
    <t>TQ(UniMod:7)TSDPAMLPTM(UniMod:35)IGLLAEAGVR2</t>
  </si>
  <si>
    <t>TQ(UniMod:7)TVC(UniMod:4)N(UniMod:7)FTDGALVQHQEWDGK3</t>
  </si>
  <si>
    <t>TQ(UniMod:7)TVELPC(UniMod:4)PPPSPR2</t>
  </si>
  <si>
    <t>TQ(UniMod:7)VTYLAFPGEM(UniMod:35)LLR3</t>
  </si>
  <si>
    <t>TQ(UniMod:7)YHMGYFR2</t>
  </si>
  <si>
    <t>TQAAELQEKPLTPLK2</t>
  </si>
  <si>
    <t>TQADELPAC(UniMod:4)LLSAAR2</t>
  </si>
  <si>
    <t>TQADLDSLVR2</t>
  </si>
  <si>
    <t>TQAEIEQEMATLQ(UniMod:7)YTNPQLLEQLK3</t>
  </si>
  <si>
    <t>TQAEIEQEMATLQYTNPQLLEQLK3</t>
  </si>
  <si>
    <t>TQAEQLHNHLQPGR3</t>
  </si>
  <si>
    <t>TQAFEADNLK2</t>
  </si>
  <si>
    <t>TQAFQVLLQPLAC(UniMod:4)VLK2</t>
  </si>
  <si>
    <t>TQAFQVLLQPLAC(UniMod:4)VLK3</t>
  </si>
  <si>
    <t>TQAILLEMVGDLPDADIKPPENVLFVC(UniMod:4)K3</t>
  </si>
  <si>
    <t>TQAIVC(UniMod:4)QQLDLTHLK2</t>
  </si>
  <si>
    <t>TQAIVC(UniMod:4)QQLDLTHLK3</t>
  </si>
  <si>
    <t>TQALEAQIVALER2</t>
  </si>
  <si>
    <t>TQALEM(UniMod:35)NKR2</t>
  </si>
  <si>
    <t>TQALNEFK2</t>
  </si>
  <si>
    <t>TQAM(UniMod:35)QLALALR2</t>
  </si>
  <si>
    <t>TQAMQLALALR2</t>
  </si>
  <si>
    <t>TQAN(UniMod:7)DYFK2</t>
  </si>
  <si>
    <t>TQANDYFK2</t>
  </si>
  <si>
    <t>TQAPPSVILGVTNPFFAK2</t>
  </si>
  <si>
    <t>TQAPSYLQQ(UniMod:7)NGVQNYMK2</t>
  </si>
  <si>
    <t>TQAPSYLQQNGVQ(UniMod:7)NYMK2</t>
  </si>
  <si>
    <t>TQAQVNSPIVTENK2</t>
  </si>
  <si>
    <t>TQASKDDLDLIASC(UniMod:4)HTK3</t>
  </si>
  <si>
    <t>TQASSSFQDSSQPAGK2</t>
  </si>
  <si>
    <t>TQASSSPAALKPPAGR3</t>
  </si>
  <si>
    <t>TQAVFN(UniMod:7)HTEDYVLLPDER3</t>
  </si>
  <si>
    <t>TQAVFNHTEDYVLLPDER2</t>
  </si>
  <si>
    <t>TQAVFNHTEDYVLLPDER3</t>
  </si>
  <si>
    <t>TQAVLDQSDVYTHVLSAFVEK2</t>
  </si>
  <si>
    <t>TQAVLDQSDVYTHVLSAFVEK3</t>
  </si>
  <si>
    <t>TQAYQDQKPGTSGLR2</t>
  </si>
  <si>
    <t>TQAYQDQKPGTSGLR3</t>
  </si>
  <si>
    <t>TQC(UniMod:4)AADFPWELDPDWSPSPAQASGAAALR3</t>
  </si>
  <si>
    <t>TQC(UniMod:4)ALAASK2</t>
  </si>
  <si>
    <t>TQDASGPELILPASIEFR2</t>
  </si>
  <si>
    <t>TQDASGPELILPASIEFR3</t>
  </si>
  <si>
    <t>TQDEC(UniMod:4)ILHFLR2</t>
  </si>
  <si>
    <t>TQDEC(UniMod:4)ILHFLR3</t>
  </si>
  <si>
    <t>TQDGETALQLAIR2</t>
  </si>
  <si>
    <t>TQDIAVISAK2</t>
  </si>
  <si>
    <t>TQDPSSPGTTPPQAR2</t>
  </si>
  <si>
    <t>TQDQISNIK2</t>
  </si>
  <si>
    <t>TQDTLNNALANANVNLNDPQTR3</t>
  </si>
  <si>
    <t>TQDVIQLFEK2</t>
  </si>
  <si>
    <t>TQDVLAQDAAGDNLEMMAPSR2</t>
  </si>
  <si>
    <t>TQDVLGEN(UniMod:7)GR2</t>
  </si>
  <si>
    <t>TQDVLGEN(UniMod:7)GRR2</t>
  </si>
  <si>
    <t>TQDVLGENGR2</t>
  </si>
  <si>
    <t>TQDVPQTELQEK2</t>
  </si>
  <si>
    <t>TQEAC(UniMod:4)VHQDTQAHHALLQK3</t>
  </si>
  <si>
    <t>TQEAIIQIMK2</t>
  </si>
  <si>
    <t>TQEDTSSPLSAAGQPENMDSQQLVSLVQK3</t>
  </si>
  <si>
    <t>TQEEIVAK2</t>
  </si>
  <si>
    <t>TQEELKELLNKMVN(UniMod:7)LK2</t>
  </si>
  <si>
    <t>TQEELMNSNQMSSDLSQK2</t>
  </si>
  <si>
    <t>TQEEVAALK2</t>
  </si>
  <si>
    <t>TQEFLSAC(UniMod:4)K2</t>
  </si>
  <si>
    <t>TQEFPQILTLIGR2</t>
  </si>
  <si>
    <t>TQEFSQM(UniMod:35)AC(UniMod:4)EK2</t>
  </si>
  <si>
    <t>TQEFSQMAC(UniMod:4)EK2</t>
  </si>
  <si>
    <t>TQEGDILLFC(UniMod:4)K2</t>
  </si>
  <si>
    <t>TQEGSAIDMTPIEADFSWQK2</t>
  </si>
  <si>
    <t>TQEGSLSAR2</t>
  </si>
  <si>
    <t>TQEIIPTQAK2</t>
  </si>
  <si>
    <t>TQEINSTWEEK2</t>
  </si>
  <si>
    <t>TQEIQENLLSLEETMK2</t>
  </si>
  <si>
    <t>TQELAFATHQDPADPK2</t>
  </si>
  <si>
    <t>TQELNMLR2</t>
  </si>
  <si>
    <t>TQELPSLAQSTQR2</t>
  </si>
  <si>
    <t>TQEPAGSLEENNSDK2</t>
  </si>
  <si>
    <t>TQEQLALEMAELTAR2</t>
  </si>
  <si>
    <t>TQEQLALEMAELTAR3</t>
  </si>
  <si>
    <t>TQEQNIQHLNHSLSHK3</t>
  </si>
  <si>
    <t>TQESIFSHIGK2</t>
  </si>
  <si>
    <t>TQETLSQAGQK2</t>
  </si>
  <si>
    <t>TQETPSAQ(UniMod:7)MEGFLNR2</t>
  </si>
  <si>
    <t>TQETPSAQMEGFLNR2</t>
  </si>
  <si>
    <t>TQETPSAQMEGFLNR3</t>
  </si>
  <si>
    <t>TQEVLQAVAEK2</t>
  </si>
  <si>
    <t>TQEVPTAC(UniMod:4)PDWR2</t>
  </si>
  <si>
    <t>TQEWDEFPN(UniMod:7)GR2</t>
  </si>
  <si>
    <t>TQEWGLMILDEVHTIPAK2</t>
  </si>
  <si>
    <t>TQEWGLMILDEVHTIPAK3</t>
  </si>
  <si>
    <t>TQEYYTQYTNDYLEK2</t>
  </si>
  <si>
    <t>TQFENSNEIGVFSK2</t>
  </si>
  <si>
    <t>TQFLQNMQTASGGPQPR2</t>
  </si>
  <si>
    <t>TQFLTTPISQAQK2</t>
  </si>
  <si>
    <t>TQFNN(UniMod:7)VVNK2</t>
  </si>
  <si>
    <t>TQFPSLDIEVDGGVGPDTVHK2</t>
  </si>
  <si>
    <t>TQFPSLDIEVDGGVGPDTVHK3</t>
  </si>
  <si>
    <t>TQFSNLQIC(UniMod:4)R2</t>
  </si>
  <si>
    <t>TQFVSPWK2</t>
  </si>
  <si>
    <t>TQGELFLLLDSR2</t>
  </si>
  <si>
    <t>TQGESISEQGSTDNESC(UniMod:4)TNSELNSPLVR3</t>
  </si>
  <si>
    <t>TQGFLALFSGDTGEIK2</t>
  </si>
  <si>
    <t>TQGFLALFTGDTGEIR2</t>
  </si>
  <si>
    <t>TQGIIPLAPISK2</t>
  </si>
  <si>
    <t>TQGIWLSPLYPR2</t>
  </si>
  <si>
    <t>TQGLLSEILR2</t>
  </si>
  <si>
    <t>TQGN(UniMod:7)VFATDAILATLMSC(UniMod:4)TR2</t>
  </si>
  <si>
    <t>TQGNVFATDAILATLM(UniMod:35)SC(UniMod:4)TR3</t>
  </si>
  <si>
    <t>TQGNVFATDAILATLMSC(UniMod:4)TR2</t>
  </si>
  <si>
    <t>TQGNVFATDAILATLMSC(UniMod:4)TR3</t>
  </si>
  <si>
    <t>TQGPILTASGK2</t>
  </si>
  <si>
    <t>TQGQQVSSLK2</t>
  </si>
  <si>
    <t>TQGSLPEASQYYQHTLHK3</t>
  </si>
  <si>
    <t>TQGSSTSWFGSNQSKPEFTVDLK3</t>
  </si>
  <si>
    <t>TQGSVVVPDGFHPK2</t>
  </si>
  <si>
    <t>TQGVPAVLK2</t>
  </si>
  <si>
    <t>TQGVSTTDLVGR2</t>
  </si>
  <si>
    <t>TQGYTVADC(UniMod:4)TAEAIK2</t>
  </si>
  <si>
    <t>TQHAILYMNPHK2</t>
  </si>
  <si>
    <t>TQHAILYMNPHK3</t>
  </si>
  <si>
    <t>TQHC(UniMod:4)DPEHFPFPAPANAPLQR4</t>
  </si>
  <si>
    <t>TQHEILR2</t>
  </si>
  <si>
    <t>TQHGVLSQ(UniMod:7)Q(UniMod:7)FVELINK3</t>
  </si>
  <si>
    <t>TQHGVLSQQFVELINK3</t>
  </si>
  <si>
    <t>TQHHVEALVEHQ(UniMod:7)NGK3</t>
  </si>
  <si>
    <t>TQHILDGK2</t>
  </si>
  <si>
    <t>TQHLEGTGTFTTR3</t>
  </si>
  <si>
    <t>TQHLQELFSR2</t>
  </si>
  <si>
    <t>TQHLQELFSR3</t>
  </si>
  <si>
    <t>TQHLSNDHIC(UniMod:4)YFLYQILR4</t>
  </si>
  <si>
    <t>TQHLSVETSYLQHESGR3</t>
  </si>
  <si>
    <t>TQHN(UniMod:7)GMNNIIR2</t>
  </si>
  <si>
    <t>TQHN(UniMod:7)GMNNIIR3</t>
  </si>
  <si>
    <t>TQHNGMN(UniMod:7)NIIR2</t>
  </si>
  <si>
    <t>TQIAIC(UniMod:4)PN(UniMod:7)NHEVHIYEK3</t>
  </si>
  <si>
    <t>TQIAIC(UniMod:4)PNNHEVHIYEK3</t>
  </si>
  <si>
    <t>TQIALEPEQILR2</t>
  </si>
  <si>
    <t>TQIALSPN(UniMod:7)NHEVHIYK3</t>
  </si>
  <si>
    <t>TQIALSPNN(UniMod:7)HEVHIYK3</t>
  </si>
  <si>
    <t>TQIALSPNNHEVHIYK2</t>
  </si>
  <si>
    <t>TQIALSPNNHEVHIYK3</t>
  </si>
  <si>
    <t>TQIAPGSQ(UniMod:7)TVLGIGPGPADLIDK2</t>
  </si>
  <si>
    <t>TQIAPGSQTVLGIGPGPADLIDK2</t>
  </si>
  <si>
    <t>TQIAPGSQTVLGIGPGPADLIDK3</t>
  </si>
  <si>
    <t>TQIC(UniMod:4)GIGEIGEIYVR2</t>
  </si>
  <si>
    <t>TQIDGQLFLIK2</t>
  </si>
  <si>
    <t>TQIDHYVGIAR2</t>
  </si>
  <si>
    <t>TQIDHYVGIAR3</t>
  </si>
  <si>
    <t>TQIDIQLKPGWK2</t>
  </si>
  <si>
    <t>TQIDIQLKPGWK3</t>
  </si>
  <si>
    <t>TQIFGQYR2</t>
  </si>
  <si>
    <t>TQIHFDPEVVQIK3</t>
  </si>
  <si>
    <t>TQIHSHFC(UniMod:4)YSDLDPNHIK3</t>
  </si>
  <si>
    <t>TQIHSHFC(UniMod:4)YSDLDPNHIK4</t>
  </si>
  <si>
    <t>TQIIQDFLR2</t>
  </si>
  <si>
    <t>TQILAASYELHK2</t>
  </si>
  <si>
    <t>TQILAASYELHK3</t>
  </si>
  <si>
    <t>TQILC(UniMod:4)SHLEGHR3</t>
  </si>
  <si>
    <t>TQILITDIPSGK2</t>
  </si>
  <si>
    <t>TQILQSLQK2</t>
  </si>
  <si>
    <t>TQILSPNTQDVLIFK2</t>
  </si>
  <si>
    <t>TQIQSQ(UniMod:7)ESDLKSQ(UniMod:7)EDDLNR2</t>
  </si>
  <si>
    <t>TQIQSQESDLK2</t>
  </si>
  <si>
    <t>TQIQSVEPYTK2</t>
  </si>
  <si>
    <t>TQITNQENEAR2</t>
  </si>
  <si>
    <t>TQIVDC(UniMod:4)AAVANWIFSSELSR2</t>
  </si>
  <si>
    <t>TQIVDC(UniMod:4)AAVANWIFSSELSR3</t>
  </si>
  <si>
    <t>TQIVTEIISEIR2</t>
  </si>
  <si>
    <t>TQIVYSDDVYK2</t>
  </si>
  <si>
    <t>TQIVYSDDVYKENLVDGF2</t>
  </si>
  <si>
    <t>TQIVYTPDSSYIMQR2</t>
  </si>
  <si>
    <t>TQIYAVK2</t>
  </si>
  <si>
    <t>TQIYSDPLR2</t>
  </si>
  <si>
    <t>TQKNKATEYHLGLLK2</t>
  </si>
  <si>
    <t>TQLAASEIGISIVGR2</t>
  </si>
  <si>
    <t>TQLATLTSSLATVTQEK2</t>
  </si>
  <si>
    <t>TQLAVC(UniMod:4)QQR2</t>
  </si>
  <si>
    <t>TQLEELEDELQATEDAK2</t>
  </si>
  <si>
    <t>TQLEIN(UniMod:7)GR2</t>
  </si>
  <si>
    <t>TQLEQLPEHIK2</t>
  </si>
  <si>
    <t>TQLEQLPEHIK3</t>
  </si>
  <si>
    <t>TQLEWTEAILEDEQTQR2</t>
  </si>
  <si>
    <t>TQLEWTEAILEDEQTQR3</t>
  </si>
  <si>
    <t>TQLGAIYIDASC(UniMod:4)LTWEGQ(UniMod:7)QFQGK3</t>
  </si>
  <si>
    <t>TQLGAIYIDASC(UniMod:4)LTWEGQQFQGK3</t>
  </si>
  <si>
    <t>TQLGLLNLHLQQR3</t>
  </si>
  <si>
    <t>TQLGSTMTEPVK2</t>
  </si>
  <si>
    <t>TQLIAHDKEVYDIAFSR3</t>
  </si>
  <si>
    <t>TQLIAQYESVR2</t>
  </si>
  <si>
    <t>TQLIFGSVTNIPAK2</t>
  </si>
  <si>
    <t>TQLIQLSTLLR2</t>
  </si>
  <si>
    <t>TQLLFSHEEELSK2</t>
  </si>
  <si>
    <t>TQLLFSHEEELSK3</t>
  </si>
  <si>
    <t>TQLLGADDDLNAQAQIIR2</t>
  </si>
  <si>
    <t>TQLLGADDDLNAQAQIIR3</t>
  </si>
  <si>
    <t>TQLLGQLR2</t>
  </si>
  <si>
    <t>TQLLHLGLTQGLIER3</t>
  </si>
  <si>
    <t>TQLLNEIK2</t>
  </si>
  <si>
    <t>TQLLQ(UniMod:7)PADENWDPTGTK2</t>
  </si>
  <si>
    <t>TQLLQDVQDENK2</t>
  </si>
  <si>
    <t>TQLLQPADENWDPTGTK2</t>
  </si>
  <si>
    <t>TQLNLLLDK2</t>
  </si>
  <si>
    <t>TQLNPTSLQK2</t>
  </si>
  <si>
    <t>TQLNSSSLQK2</t>
  </si>
  <si>
    <t>TQLPYEYYSLPFC(UniMod:4)QPSK2</t>
  </si>
  <si>
    <t>TQLQENETHSQLTNLER2</t>
  </si>
  <si>
    <t>TQLQENETHSQLTNLER3</t>
  </si>
  <si>
    <t>TQLQHSLPLLLIC(UniMod:4)DNLR2</t>
  </si>
  <si>
    <t>TQLQHSLPLLLIC(UniMod:4)DNLR3</t>
  </si>
  <si>
    <t>TQLQQLGVTLSMTR2</t>
  </si>
  <si>
    <t>TQLSAITK2</t>
  </si>
  <si>
    <t>TQLSLLPR2</t>
  </si>
  <si>
    <t>TQLTSMLMMNLESR2</t>
  </si>
  <si>
    <t>TQLVLYENALK2</t>
  </si>
  <si>
    <t>TQLVSNLK2</t>
  </si>
  <si>
    <t>TQLVSNLKK2</t>
  </si>
  <si>
    <t>TQLVTMC(UniMod:4)HMGPK2</t>
  </si>
  <si>
    <t>TQLVTMC(UniMod:4)HMGPK3</t>
  </si>
  <si>
    <t>TQLVWLVR2</t>
  </si>
  <si>
    <t>TQLVYVVADLDK2</t>
  </si>
  <si>
    <t>TQLWALTFK2</t>
  </si>
  <si>
    <t>TQLWASEPGTPPLPTSLPSQNPILK3</t>
  </si>
  <si>
    <t>TQLWEAQAEMENIK2</t>
  </si>
  <si>
    <t>TQLYEYLQNR2</t>
  </si>
  <si>
    <t>TQLYLLR2</t>
  </si>
  <si>
    <t>TQM(UniMod:35)DGMSLLPILR2</t>
  </si>
  <si>
    <t>TQMDGM(UniMod:35)SLLPILR2</t>
  </si>
  <si>
    <t>TQMDGMSLLPILR2</t>
  </si>
  <si>
    <t>TQMEMLTK2</t>
  </si>
  <si>
    <t>TQMITINR2</t>
  </si>
  <si>
    <t>TQMLDQEELLASTR2</t>
  </si>
  <si>
    <t>TQMLVTTPEK2</t>
  </si>
  <si>
    <t>TQMNSFLLSTASQQEIATLDNK3</t>
  </si>
  <si>
    <t>TQMSILEQR2</t>
  </si>
  <si>
    <t>TQMSSC(UniMod:4)VAK2</t>
  </si>
  <si>
    <t>TQMTLTFQK2</t>
  </si>
  <si>
    <t>TQMTSAVR2</t>
  </si>
  <si>
    <t>TQN(UniMod:7)FLIQKITDEVLKLR2</t>
  </si>
  <si>
    <t>TQNALISILK2</t>
  </si>
  <si>
    <t>TQNDELTMGMR2</t>
  </si>
  <si>
    <t>TQNDVLHAENVK2</t>
  </si>
  <si>
    <t>TQNDVLHAENVK3</t>
  </si>
  <si>
    <t>TQNFLIQK2</t>
  </si>
  <si>
    <t>TQNIIADTK2</t>
  </si>
  <si>
    <t>TQNILLDNEFHVK3</t>
  </si>
  <si>
    <t>TQNLPNC(UniMod:4)QLISR2</t>
  </si>
  <si>
    <t>TQNNLESDYLAR2</t>
  </si>
  <si>
    <t>TQNPM(UniMod:35)VTGTSVLGVK2</t>
  </si>
  <si>
    <t>TQNPMVTGTSVLGVK2</t>
  </si>
  <si>
    <t>TQNQISISNDDEVK2</t>
  </si>
  <si>
    <t>TQNVIDER2</t>
  </si>
  <si>
    <t>TQNVLGEK2</t>
  </si>
  <si>
    <t>TQPAVATAATAAEK2</t>
  </si>
  <si>
    <t>TQPDGTSVPGEPASPISQR2</t>
  </si>
  <si>
    <t>TQPGLFAEMFR2</t>
  </si>
  <si>
    <t>TQPILDILLK2</t>
  </si>
  <si>
    <t>TQPMPSQTTTVATK2</t>
  </si>
  <si>
    <t>TQPMTAQAASYR2</t>
  </si>
  <si>
    <t>TQPPEDISC(UniMod:4)IAWNR2</t>
  </si>
  <si>
    <t>TQPPEDISC(UniMod:4)IAWNR3</t>
  </si>
  <si>
    <t>TQPSSGVDSAVGTLPATSPQSTSVQAK3</t>
  </si>
  <si>
    <t>TQPTSLPK2</t>
  </si>
  <si>
    <t>TQPTVIN(UniMod:7)NLK2</t>
  </si>
  <si>
    <t>TQPTVINNLK2</t>
  </si>
  <si>
    <t>TQPTYPSVK2</t>
  </si>
  <si>
    <t>TQPVKDFDEK2</t>
  </si>
  <si>
    <t>TQPWSIM(UniMod:35)PDLYFYR2</t>
  </si>
  <si>
    <t>TQPWSIMPDLYFYR2</t>
  </si>
  <si>
    <t>TQPYDVYDQVEFDVPVGSR2</t>
  </si>
  <si>
    <t>TQQAAQANITLQ(UniMod:7)EQIEAIHK2</t>
  </si>
  <si>
    <t>TQQAAQANITLQEQIEAIHK2</t>
  </si>
  <si>
    <t>TQQAAQANITLQEQIEAIHK3</t>
  </si>
  <si>
    <t>TQQDIEGPWTEPYTDGSQK2</t>
  </si>
  <si>
    <t>TQQFFDEMADPDLLEESSSLLEPSEMGR3</t>
  </si>
  <si>
    <t>TQQGVPAQPADFQ(UniMod:7)AEVESDTR2</t>
  </si>
  <si>
    <t>TQQGVPAQPADFQAEVESDTR2</t>
  </si>
  <si>
    <t>TQQHILPEVPPVENFPVR3</t>
  </si>
  <si>
    <t>TQQHYYEKDPK2</t>
  </si>
  <si>
    <t>TQQIMNAENQHR2</t>
  </si>
  <si>
    <t>TQQMLHGLQR2</t>
  </si>
  <si>
    <t>TQQMLHGLQR3</t>
  </si>
  <si>
    <t>TQQPTDTNVIR2</t>
  </si>
  <si>
    <t>TQQQ(UniMod:7)VEAEVTNIKK3</t>
  </si>
  <si>
    <t>TQQQFTKEYLETK2</t>
  </si>
  <si>
    <t>TQQQVEAEVTNIK2</t>
  </si>
  <si>
    <t>TQQSLPTDAQNDR2</t>
  </si>
  <si>
    <t>TQQSPISN(UniMod:7)GSPELGIK2</t>
  </si>
  <si>
    <t>TQQTSPDKVDYEYSELLLYQNQVLR3</t>
  </si>
  <si>
    <t>TQQVEQDMFAHPYQYELNHFTPADAVLQK4</t>
  </si>
  <si>
    <t>TQQVVAIK2</t>
  </si>
  <si>
    <t>TQQYDDLIDEFMK2</t>
  </si>
  <si>
    <t>TQQYYNVLK2</t>
  </si>
  <si>
    <t>TQRPADVIFATVR2</t>
  </si>
  <si>
    <t>TQRPADVIFATVR3</t>
  </si>
  <si>
    <t>TQRPAMVQTEDQYQLC(UniMod:4)YR3</t>
  </si>
  <si>
    <t>TQSFYMSSPGPSEYC(UniMod:4)PSER2</t>
  </si>
  <si>
    <t>TQSGLQSYLLQFHGLVR3</t>
  </si>
  <si>
    <t>TQSLN(UniMod:7)PAPFSPLTAQQMKPEK3</t>
  </si>
  <si>
    <t>TQSLNPAPFSPLTAQQMKPEK3</t>
  </si>
  <si>
    <t>TQSLNYGC(UniMod:4)IVENPQTHEVLHYVEK4</t>
  </si>
  <si>
    <t>TQSLPVTEK2</t>
  </si>
  <si>
    <t>TQSNLPTSLEGLSN(UniMod:7)LADVDLSC(UniMod:4)NDLTR3</t>
  </si>
  <si>
    <t>TQSNLPTSLEGLSNLADVDLSC(UniMod:4)NDLTR3</t>
  </si>
  <si>
    <t>TQSPC(UniMod:4)FGDDDPAK2</t>
  </si>
  <si>
    <t>TQSPEFEAQSSK2</t>
  </si>
  <si>
    <t>TQSPGGC(UniMod:4)SAEAVLAR2</t>
  </si>
  <si>
    <t>TQSQIEDFK2</t>
  </si>
  <si>
    <t>TQSQLAVQIR2</t>
  </si>
  <si>
    <t>TQSSASLAASYAAQQ(UniMod:7)HPQAAASYR3</t>
  </si>
  <si>
    <t>TQSSASLAASYAAQQHPQ(UniMod:7)AAASYR3</t>
  </si>
  <si>
    <t>TQSSASLAASYAAQQHPQAAASYR3</t>
  </si>
  <si>
    <t>TQSSLTVSEVLTR2</t>
  </si>
  <si>
    <t>TQSSLVPALTDFVR2</t>
  </si>
  <si>
    <t>TQSSSNLAELR2</t>
  </si>
  <si>
    <t>TQSTDDEYALDGK2</t>
  </si>
  <si>
    <t>TQSTNFLIHC(UniMod:4)LTALSQK3</t>
  </si>
  <si>
    <t>TQSTWVDSFFR2</t>
  </si>
  <si>
    <t>TQTAIASEDM(UniMod:35)PN(UniMod:7)TLTEAEK2</t>
  </si>
  <si>
    <t>TQTAIASEDM(UniMod:35)PNTLTEAEK2</t>
  </si>
  <si>
    <t>TQTAIASEDMPNTLTEAEK2</t>
  </si>
  <si>
    <t>TQTAISVVEEDLK2</t>
  </si>
  <si>
    <t>TQTAVASEEGPATLPEAEALLAQHAALR3</t>
  </si>
  <si>
    <t>TQTESSTPPGIPGGSR2</t>
  </si>
  <si>
    <t>TQTFSGDFMHR2</t>
  </si>
  <si>
    <t>TQTFSGDFMHR3</t>
  </si>
  <si>
    <t>TQTGDSSSISSFSYR2</t>
  </si>
  <si>
    <t>TQTGHVLGNPQR2</t>
  </si>
  <si>
    <t>TQTGHVLGNPQR3</t>
  </si>
  <si>
    <t>TQTGNFQVR2</t>
  </si>
  <si>
    <t>TQTLC(UniMod:4)HYTNPR3</t>
  </si>
  <si>
    <t>TQTLDQENQQLQDQLR2</t>
  </si>
  <si>
    <t>TQTLESELGELEAER2</t>
  </si>
  <si>
    <t>TQTNSQ(UniMod:7)INSIEDIK2</t>
  </si>
  <si>
    <t>TQTPAAQPVPR2</t>
  </si>
  <si>
    <t>TQTPPLGQTPQLGLK2</t>
  </si>
  <si>
    <t>TQTPPVSPAPQPTEER2</t>
  </si>
  <si>
    <t>TQTPQLHFLDTDDEVSPTSWGDSR3</t>
  </si>
  <si>
    <t>TQTQPPSHLLSTSR2</t>
  </si>
  <si>
    <t>TQTQPPSHLLSTSR3</t>
  </si>
  <si>
    <t>TQTQRPNLIGLTSGDMDVNPR3</t>
  </si>
  <si>
    <t>TQTSDPAM(UniMod:35)LPTMIGLLAEAGVR2</t>
  </si>
  <si>
    <t>TQTSDPAM(UniMod:35)LPTMIGLLAEAGVR3</t>
  </si>
  <si>
    <t>TQTSDPAMLPTM(UniMod:35)IGLLAEAGVR2</t>
  </si>
  <si>
    <t>TQTSDPAMLPTMIGLLAEAGVR2</t>
  </si>
  <si>
    <t>TQTVC(UniMod:4)N(UniMod:7)FTDGALVQHQEWDGK3</t>
  </si>
  <si>
    <t>TQTVC(UniMod:4)NFTDGALVQHQ(UniMod:7)EWDGK3</t>
  </si>
  <si>
    <t>TQTVC(UniMod:4)NFTDGALVQHQEWDGK3</t>
  </si>
  <si>
    <t>TQTVELPC(UniMod:4)PPPSPR2</t>
  </si>
  <si>
    <t>TQTVENVEHLQTR2</t>
  </si>
  <si>
    <t>TQTVENVEHLQTR3</t>
  </si>
  <si>
    <t>TQTVTISDNAN(UniMod:7)AVK2</t>
  </si>
  <si>
    <t>TQTVTISDNANAVK2</t>
  </si>
  <si>
    <t>TQVAAVETGGITQHIGAFLVSLPSGEK3</t>
  </si>
  <si>
    <t>TQVAGGQLSFK2</t>
  </si>
  <si>
    <t>TQVC(UniMod:4)GILR2</t>
  </si>
  <si>
    <t>TQVDAQLQVVR2</t>
  </si>
  <si>
    <t>TQVEASEESALN(UniMod:7)HLQ(UniMod:7)NPGDAAEGR3</t>
  </si>
  <si>
    <t>TQVEASEESALN(UniMod:7)HLQNPGDAAEGR3</t>
  </si>
  <si>
    <t>TQVEASEESALNHLQ(UniMod:7)NPGDAAEGR3</t>
  </si>
  <si>
    <t>TQVEASEESALNHLQNPGDAAEGR3</t>
  </si>
  <si>
    <t>TQVELATGQLGLR2</t>
  </si>
  <si>
    <t>TQVELLEAPTPALK2</t>
  </si>
  <si>
    <t>TQVELVADPETR2</t>
  </si>
  <si>
    <t>TQVLDWISYQVEK2</t>
  </si>
  <si>
    <t>TQVLQYLGDK2</t>
  </si>
  <si>
    <t>TQVLSPDSLFTAK2</t>
  </si>
  <si>
    <t>TQVSYYAER2</t>
  </si>
  <si>
    <t>TQVTVEYEDDN(UniMod:7)GR2</t>
  </si>
  <si>
    <t>TQVTVEYEDDNGR2</t>
  </si>
  <si>
    <t>TQVTVEYK2</t>
  </si>
  <si>
    <t>TQVTVEYKDDHGR3</t>
  </si>
  <si>
    <t>TQVTVQYMQDR2</t>
  </si>
  <si>
    <t>TQVTYLAFPGEMLLR2</t>
  </si>
  <si>
    <t>TQVVAGTNYYIK2</t>
  </si>
  <si>
    <t>TQWEVSGYGDNVVGDNK2</t>
  </si>
  <si>
    <t>TQWIDYEQC(UniMod:4)K2</t>
  </si>
  <si>
    <t>TQWILEEIESR2</t>
  </si>
  <si>
    <t>TQWPSDQPSDGR2</t>
  </si>
  <si>
    <t>TQWPSEQPSDGR2</t>
  </si>
  <si>
    <t>TQYDEIGIPVALLSYK2</t>
  </si>
  <si>
    <t>TQYEEHIYR3</t>
  </si>
  <si>
    <t>TQYHMGYFR2</t>
  </si>
  <si>
    <t>TQYHMGYFR3</t>
  </si>
  <si>
    <t>TQYLQSYGPEHLLTFSNLR3</t>
  </si>
  <si>
    <t>TQYNQVPSEDFER2</t>
  </si>
  <si>
    <t>TQYQFKPTAPK2</t>
  </si>
  <si>
    <t>TQYSLSHDATLK2</t>
  </si>
  <si>
    <t>TQYSLSHDATLK3</t>
  </si>
  <si>
    <t>TQYSLSHDPSLK2</t>
  </si>
  <si>
    <t>TQYSLSHDPSLK3</t>
  </si>
  <si>
    <t>TQYSSAM(UniMod:35)LESLLPGIR2</t>
  </si>
  <si>
    <t>TQYSSAM(UniMod:35)LESLLPGIR3</t>
  </si>
  <si>
    <t>TQYSSAMLESLLPGIR2</t>
  </si>
  <si>
    <t>TQYSSAMLESLLPGIR3</t>
  </si>
  <si>
    <t>TRAEAEAAAVHGAR3</t>
  </si>
  <si>
    <t>TRAEDEGDLDTNSWPAPNK3</t>
  </si>
  <si>
    <t>TRDDEPVC(UniMod:4)GRPLGIR3</t>
  </si>
  <si>
    <t>TRDDWLVSWVQSYC(UniMod:4)R3</t>
  </si>
  <si>
    <t>TRDELDQFLDK2</t>
  </si>
  <si>
    <t>TRDELEVIHLIEEHR3</t>
  </si>
  <si>
    <t>TRDELEVIHLIEEHR4</t>
  </si>
  <si>
    <t>TRDEVDATLQIAK2</t>
  </si>
  <si>
    <t>TREDNDLDSQVSQEGLGPVLQPQPK3</t>
  </si>
  <si>
    <t>TREEEC(UniMod:4)HFYAGGQVYPGEASR3</t>
  </si>
  <si>
    <t>TREEEC(UniMod:4)HFYAGGQVYPGEASR4</t>
  </si>
  <si>
    <t>TREEEEDSTIEASDQVSDDTVEMPLPK3</t>
  </si>
  <si>
    <t>TREEIQEVR2</t>
  </si>
  <si>
    <t>TREGNDLYHEMIESGVINLK4</t>
  </si>
  <si>
    <t>TREPVTDNVEK2</t>
  </si>
  <si>
    <t>TRFELDELNK2</t>
  </si>
  <si>
    <t>TRFELDELNKK3</t>
  </si>
  <si>
    <t>TRFQENYVAQLILDVR2</t>
  </si>
  <si>
    <t>TRLEELDDFEEGSQK3</t>
  </si>
  <si>
    <t>TRLEILEK2</t>
  </si>
  <si>
    <t>TRLELEENQMK2</t>
  </si>
  <si>
    <t>TRLEQEIATYR2</t>
  </si>
  <si>
    <t>TRLESLDIPAGHHVAVR4</t>
  </si>
  <si>
    <t>TRLHFTYEN(UniMod:7)LN(UniMod:7)SKMPSVIK2</t>
  </si>
  <si>
    <t>TRLLVGADGFN(UniMod:7)SPTRR2</t>
  </si>
  <si>
    <t>TRLPTASASLPPVC(UniMod:4)GEK2</t>
  </si>
  <si>
    <t>TRLPTASASLPPVC(UniMod:4)GEK3</t>
  </si>
  <si>
    <t>TRNEELAQTWK2</t>
  </si>
  <si>
    <t>TRPAANPIQFTLNK2</t>
  </si>
  <si>
    <t>TRPDGN(UniMod:7)C(UniMod:4)FYR2</t>
  </si>
  <si>
    <t>TRPDGNC(UniMod:4)FYR2</t>
  </si>
  <si>
    <t>TRPEGEPSSLSPEELAFAR3</t>
  </si>
  <si>
    <t>TRPESIC(UniMod:4)SVTPSTHDK3</t>
  </si>
  <si>
    <t>TRPEVGEMLR2</t>
  </si>
  <si>
    <t>TRPFEYLR2</t>
  </si>
  <si>
    <t>TRPGSFQSLSDALSDTPAK3</t>
  </si>
  <si>
    <t>TRPLEC(UniMod:4)QDALETAAR3</t>
  </si>
  <si>
    <t>TRPLEFAAIGDYLDTFALK3</t>
  </si>
  <si>
    <t>TRPLVVK2</t>
  </si>
  <si>
    <t>TRPNLSK2</t>
  </si>
  <si>
    <t>TRPSAAATAAAR2</t>
  </si>
  <si>
    <t>TRPVVAAGAVGLAQR2</t>
  </si>
  <si>
    <t>TRPVVAAGAVGLAQR3</t>
  </si>
  <si>
    <t>TRSEIAQ(UniMod:7)LSQEK2</t>
  </si>
  <si>
    <t>TRTSQEELLAEVVQGQSR2</t>
  </si>
  <si>
    <t>TRYRIQQYQ(UniMod:7)ALIDLQNR2</t>
  </si>
  <si>
    <t>TSAALSTVGSAISR2</t>
  </si>
  <si>
    <t>TSAAQAIHPGC(UniMod:4)GFLSEN(UniMod:7)MEFAELCK3</t>
  </si>
  <si>
    <t>TSAAQAIHPGC(UniMod:4)GFLSENMEFAELCK3</t>
  </si>
  <si>
    <t>TSAAYLLVSLIPSNSFR2</t>
  </si>
  <si>
    <t>TSAC(UniMod:4)FEPSLDYMVTK2</t>
  </si>
  <si>
    <t>TSAC(UniMod:4)SMVVMDEADR2</t>
  </si>
  <si>
    <t>TSADTLTTTPESQSLDLHSR3</t>
  </si>
  <si>
    <t>TSAEAPSHHLQQQ(UniMod:7)QQQQR2</t>
  </si>
  <si>
    <t>TSAEEHDLSSSC(UniMod:4)EDQSVSEAR3</t>
  </si>
  <si>
    <t>TSAGNQGIESETEK2</t>
  </si>
  <si>
    <t>TSAIPQYHLAMSDGSIR3</t>
  </si>
  <si>
    <t>TSAITLGEFFK2</t>
  </si>
  <si>
    <t>TSALC(UniMod:4)ADSYNASLAAYHPWVVR3</t>
  </si>
  <si>
    <t>TSALEDQEEISDR2</t>
  </si>
  <si>
    <t>TSALSDETKN(UniMod:7)NWEVSALSR3</t>
  </si>
  <si>
    <t>TSANVTIR2</t>
  </si>
  <si>
    <t>TSAPITC(UniMod:4)ELLNK2</t>
  </si>
  <si>
    <t>TSAPSVN(UniMod:7)DDLLHNEVTAK3</t>
  </si>
  <si>
    <t>TSAPSVNDDLLHN(UniMod:7)EVTAK3</t>
  </si>
  <si>
    <t>TSAPSVNDDLLHNEVTAK2</t>
  </si>
  <si>
    <t>TSAPSVNDDLLHNEVTAK3</t>
  </si>
  <si>
    <t>TSAQVVLDGLVDK2</t>
  </si>
  <si>
    <t>TSASDVTNIYPGDAGK2</t>
  </si>
  <si>
    <t>TSASEGNPYVSSTLSVPASPR2</t>
  </si>
  <si>
    <t>TSASENMSLK2</t>
  </si>
  <si>
    <t>TSASIILR2</t>
  </si>
  <si>
    <t>TSASLEMNQGVSEER2</t>
  </si>
  <si>
    <t>TSASTDSPWM(UniMod:35)GLAK2</t>
  </si>
  <si>
    <t>TSATQPWNR2</t>
  </si>
  <si>
    <t>TSATWLALSR2</t>
  </si>
  <si>
    <t>TSAVAALTEVR2</t>
  </si>
  <si>
    <t>TSAVAALTEVRAEDEAALAK3</t>
  </si>
  <si>
    <t>TSAVPSPC(UniMod:4)GK2</t>
  </si>
  <si>
    <t>TSAVSSPLLDQQR2</t>
  </si>
  <si>
    <t>TSAVSSQANSQPPVQVSVK2</t>
  </si>
  <si>
    <t>TSAYGPPTR2</t>
  </si>
  <si>
    <t>TSC(UniMod:4)EFTGDILR2</t>
  </si>
  <si>
    <t>TSC(UniMod:4)GSPN(UniMod:7)YAAPEVISGK2</t>
  </si>
  <si>
    <t>TSC(UniMod:4)GSPNYAAPEVISGK2</t>
  </si>
  <si>
    <t>TSC(UniMod:4)GSPNYAAPEVISGR2</t>
  </si>
  <si>
    <t>TSC(UniMod:4)IIQSILDSR2</t>
  </si>
  <si>
    <t>TSC(UniMod:4)KDDEAVVQAPR3</t>
  </si>
  <si>
    <t>TSC(UniMod:4)PQGPVSLQR2</t>
  </si>
  <si>
    <t>TSDAN(UniMod:7)ETEDHLESLIC(UniMod:4)K3</t>
  </si>
  <si>
    <t>TSDANETEDHLESLIC(UniMod:4)K2</t>
  </si>
  <si>
    <t>TSDANETEDHLESLIC(UniMod:4)K3</t>
  </si>
  <si>
    <t>TSDAPYDSADDWSEHISSSGK2</t>
  </si>
  <si>
    <t>TSDAPYDSADDWSEHISSSGK3</t>
  </si>
  <si>
    <t>TSDDEVFK2</t>
  </si>
  <si>
    <t>TSDDIEALK2</t>
  </si>
  <si>
    <t>TSDDYVLR2</t>
  </si>
  <si>
    <t>TSDELRDTMSLMIR3</t>
  </si>
  <si>
    <t>TSDFDESVINSNR2</t>
  </si>
  <si>
    <t>TSDFMPWNVFDGK2</t>
  </si>
  <si>
    <t>TSDFNTFLAQ(UniMod:7)EGC(UniMod:4)TK2</t>
  </si>
  <si>
    <t>TSDFNTFLAQEGC(UniMod:4)TK2</t>
  </si>
  <si>
    <t>TSDHKPVSSVFDIGVR3</t>
  </si>
  <si>
    <t>TSDIDNPSHFEK2</t>
  </si>
  <si>
    <t>TSDIDNPSHFEK3</t>
  </si>
  <si>
    <t>TSDIEANQPLETNK2</t>
  </si>
  <si>
    <t>TSDIFEADIANDVK2</t>
  </si>
  <si>
    <t>TSDIFGSPVTATSR2</t>
  </si>
  <si>
    <t>TSDISEPSPESSILSSR2</t>
  </si>
  <si>
    <t>TSDISTLGHLVITTQGGYVK3</t>
  </si>
  <si>
    <t>TSDIYSNNNNDR2</t>
  </si>
  <si>
    <t>TSDKPIWVLGEPK2</t>
  </si>
  <si>
    <t>TSDKPIWVLGEPK3</t>
  </si>
  <si>
    <t>TSDLGVNDQVYYVR2</t>
  </si>
  <si>
    <t>TSDLIVLGLPWK2</t>
  </si>
  <si>
    <t>TSDLVEEYFEAHSSSK2</t>
  </si>
  <si>
    <t>TSDLVEEYFEAHSSSK3</t>
  </si>
  <si>
    <t>TSDPALC(UniMod:4)TLIVSAAADSAVR2</t>
  </si>
  <si>
    <t>TSDPDVILC(UniMod:4)NSVELIR2</t>
  </si>
  <si>
    <t>TSDPNPAAPDSESVIVAMER2</t>
  </si>
  <si>
    <t>TSDPTQDLHFTPLLSPSSSTSASSTAK3</t>
  </si>
  <si>
    <t>TSDQAYIEFESIEAIVK2</t>
  </si>
  <si>
    <t>TSDQTWVK2</t>
  </si>
  <si>
    <t>TSDSDQQAYLVQR2</t>
  </si>
  <si>
    <t>TSDSLLSMK2</t>
  </si>
  <si>
    <t>TSDSPWFLSGSETLGR2</t>
  </si>
  <si>
    <t>TSDTIAPWFHGILTLK3</t>
  </si>
  <si>
    <t>TSDVGGYYYEK2</t>
  </si>
  <si>
    <t>TSDWLGYMR2</t>
  </si>
  <si>
    <t>TSEADDAAGAAAAAAR2</t>
  </si>
  <si>
    <t>TSEDIC(UniMod:4)LQLSR2</t>
  </si>
  <si>
    <t>TSEDNMTHMVTHMPDQYK3</t>
  </si>
  <si>
    <t>TSEDQQTAC(UniMod:4)GTIYSQ(UniMod:7)TLSIK2</t>
  </si>
  <si>
    <t>TSEDQQTAC(UniMod:4)GTIYSQTLSIK2</t>
  </si>
  <si>
    <t>TSEDQQTAC(UniMod:4)GTIYSQTLSIK3</t>
  </si>
  <si>
    <t>TSEEAVDPLGNYMVK2</t>
  </si>
  <si>
    <t>TSEEEKN(UniMod:7)GSEELVEK2</t>
  </si>
  <si>
    <t>TSEEEKN(UniMod:7)GSEELVEK3</t>
  </si>
  <si>
    <t>TSEEFVHINR2</t>
  </si>
  <si>
    <t>TSEEGTSEEN(UniMod:7)K2</t>
  </si>
  <si>
    <t>TSEEISLNDAGVELK2</t>
  </si>
  <si>
    <t>TSEESWIEQQMLEDK2</t>
  </si>
  <si>
    <t>TSEESWIEQQMLEDKK2</t>
  </si>
  <si>
    <t>TSEEVSHILR2</t>
  </si>
  <si>
    <t>TSEFQQSVLSYK2</t>
  </si>
  <si>
    <t>TSEFTAAFVGR2</t>
  </si>
  <si>
    <t>TSEIM(UniMod:35)HLVNPIIENVR3</t>
  </si>
  <si>
    <t>TSEIMHLVNPIIENVR2</t>
  </si>
  <si>
    <t>TSEIMHLVNPIIENVR3</t>
  </si>
  <si>
    <t>TSEISIPADLDK2</t>
  </si>
  <si>
    <t>TSEIVLRPR2</t>
  </si>
  <si>
    <t>TSEIYVHR2</t>
  </si>
  <si>
    <t>TSELFPLSGSESGDIK2</t>
  </si>
  <si>
    <t>TSELIVDGQEEK2</t>
  </si>
  <si>
    <t>TSELMYDVLDESLR2</t>
  </si>
  <si>
    <t>TSELSEAPQK2</t>
  </si>
  <si>
    <t>TSEMMKDPQ(UniMod:7)LVAK2</t>
  </si>
  <si>
    <t>TSEMMKDPQLVAK2</t>
  </si>
  <si>
    <t>TSENIIPSPIQTVAIK2</t>
  </si>
  <si>
    <t>TSENLALTGVDHSLPQDGSNAFISQK3</t>
  </si>
  <si>
    <t>TSENQGWGLGTNSSESR2</t>
  </si>
  <si>
    <t>TSEPLHNVQVLNQMITSK3</t>
  </si>
  <si>
    <t>TSEQELNPTDLPR2</t>
  </si>
  <si>
    <t>TSEQTGEPAEDTSGVIK2</t>
  </si>
  <si>
    <t>TSEQVC(UniMod:4)SVLESLEQEYK2</t>
  </si>
  <si>
    <t>TSESAFDTTANEEIPK2</t>
  </si>
  <si>
    <t>TSESGTGTQSTIVQLR2</t>
  </si>
  <si>
    <t>TSESLC(UniMod:4)Q(UniMod:7)NNMVILK2</t>
  </si>
  <si>
    <t>TSESLC(UniMod:4)QN(UniMod:7)NMVILK2</t>
  </si>
  <si>
    <t>TSESLC(UniMod:4)QNN(UniMod:7)MVILK2</t>
  </si>
  <si>
    <t>TSESLC(UniMod:4)QNNM(UniMod:35)VILK2</t>
  </si>
  <si>
    <t>TSESLC(UniMod:4)QNNMVILK2</t>
  </si>
  <si>
    <t>TSESMGFR2</t>
  </si>
  <si>
    <t>TSESTGSLPSPFLR2</t>
  </si>
  <si>
    <t>TSETEGWVVSSESC(UniMod:4)SFLSIGAR2</t>
  </si>
  <si>
    <t>TSETGIVDQ(UniMod:7)VMVTLN(UniMod:7)QEGYK3</t>
  </si>
  <si>
    <t>TSETGIVDQ(UniMod:7)VMVTLNQEGYK2</t>
  </si>
  <si>
    <t>TSETGIVDQVMVTLNQEGYK2</t>
  </si>
  <si>
    <t>TSETGIVDQVMVTLNQEGYK3</t>
  </si>
  <si>
    <t>TSETLSQAGQK2</t>
  </si>
  <si>
    <t>TSETNTPQGNQEQLVTVMEER2</t>
  </si>
  <si>
    <t>TSETSATTVKPAIEASK2</t>
  </si>
  <si>
    <t>TSETSATTVKPAIEASK3</t>
  </si>
  <si>
    <t>TSEVDLAK2</t>
  </si>
  <si>
    <t>TSEVDLAKPLVK2</t>
  </si>
  <si>
    <t>TSEVDLAKPLVK3</t>
  </si>
  <si>
    <t>TSEVITELN(UniMod:7)TQYENSK2</t>
  </si>
  <si>
    <t>TSEVITELNTQYENSK2</t>
  </si>
  <si>
    <t>TSEVN(UniMod:7)GYFAC(UniMod:4)QVGYGSR2</t>
  </si>
  <si>
    <t>TSEVNC(UniMod:4)YR2</t>
  </si>
  <si>
    <t>TSEVPYAGINIGPVHK2</t>
  </si>
  <si>
    <t>TSEVPYAGINIGPVHK3</t>
  </si>
  <si>
    <t>TSEVQDLQDEVQR2</t>
  </si>
  <si>
    <t>TSEVQELQNDLDR2</t>
  </si>
  <si>
    <t>TSEVQELQNDLDRETSSLQELEAQK3</t>
  </si>
  <si>
    <t>TSEVRPELYK2</t>
  </si>
  <si>
    <t>TSEVTQHLPR2</t>
  </si>
  <si>
    <t>TSEVYVWGGGK2</t>
  </si>
  <si>
    <t>TSEYLGAPSC(UniMod:4)RPTIVDEVDSK3</t>
  </si>
  <si>
    <t>TSFDDRLEDDDFDLIEENLGVK3</t>
  </si>
  <si>
    <t>TSFDKPDQ(UniMod:7)MAALFK3</t>
  </si>
  <si>
    <t>TSFDKPDQMAALFK2</t>
  </si>
  <si>
    <t>TSFDKPDQMAALFK3</t>
  </si>
  <si>
    <t>TSFEIAELK2</t>
  </si>
  <si>
    <t>TSFESWIISQ(UniMod:7)MAGC(UniMod:4)HSSIDVAK3</t>
  </si>
  <si>
    <t>TSFESWIISQMAGC(UniMod:4)HSSIDVAK3</t>
  </si>
  <si>
    <t>TSFEYEGVQ(UniMod:7)DIIGN(UniMod:7)GK2</t>
  </si>
  <si>
    <t>TSFEYEGVQDIIGN(UniMod:7)GK2</t>
  </si>
  <si>
    <t>TSFEYEGVQDIIGNGK2</t>
  </si>
  <si>
    <t>TSFFHVK2</t>
  </si>
  <si>
    <t>TSFFLVR2</t>
  </si>
  <si>
    <t>TSFFQALGITTK2</t>
  </si>
  <si>
    <t>TSFFQALGVPTK2</t>
  </si>
  <si>
    <t>TSFFYIQNADK2</t>
  </si>
  <si>
    <t>TSFGQLEVFR2</t>
  </si>
  <si>
    <t>TSFGSLKDEDR2</t>
  </si>
  <si>
    <t>TSFHALTSILK2</t>
  </si>
  <si>
    <t>TSFHALTSILK3</t>
  </si>
  <si>
    <t>TSFLDDAFR2</t>
  </si>
  <si>
    <t>TSFLLN(UniMod:7)LR2</t>
  </si>
  <si>
    <t>TSFLLNLR2</t>
  </si>
  <si>
    <t>TSFLTELIDR2</t>
  </si>
  <si>
    <t>TSFMFLR2</t>
  </si>
  <si>
    <t>TSFNLLPQ(UniMod:7)PSSIVLEEDHK3</t>
  </si>
  <si>
    <t>TSFNLLPQPSSIVLEEDHK3</t>
  </si>
  <si>
    <t>TSFPLSESQTLLSSAPVPK2</t>
  </si>
  <si>
    <t>TSFQMAGEWLK2</t>
  </si>
  <si>
    <t>TSFSQEQSC(UniMod:4)DSAGEGSER2</t>
  </si>
  <si>
    <t>TSFSTSDVSK2</t>
  </si>
  <si>
    <t>TSFTPVGDVFELN(UniMod:7)FM(UniMod:35)NVK2</t>
  </si>
  <si>
    <t>TSFTPVGDVFELN(UniMod:7)FMNVK2</t>
  </si>
  <si>
    <t>TSFTPVGDVFELNFM(UniMod:35)NVK2</t>
  </si>
  <si>
    <t>TSFTPVGDVFELNFMNVK2</t>
  </si>
  <si>
    <t>TSFTPVGDVFELNFMNVK3</t>
  </si>
  <si>
    <t>TSFVGSYYLC(UniMod:4)K2</t>
  </si>
  <si>
    <t>TSFVNFTDIC(UniMod:4)K2</t>
  </si>
  <si>
    <t>TSFYEEYGVIR2</t>
  </si>
  <si>
    <t>TSFYSQDVLVPWHLK3</t>
  </si>
  <si>
    <t>TSGADGLVGEDGAADASK2</t>
  </si>
  <si>
    <t>TSGAEHIISSAGDGISK2</t>
  </si>
  <si>
    <t>TSGAEHIISSAGDGISK3</t>
  </si>
  <si>
    <t>TSGAFVYDC(UniMod:4)SK2</t>
  </si>
  <si>
    <t>TSGDLYLQTGLSVDRPC(UniMod:4)AR3</t>
  </si>
  <si>
    <t>TSGELFAQAPVDQ(UniMod:7)FPGTAVESVTDSSR3</t>
  </si>
  <si>
    <t>TSGELFAQAPVDQFPGTAVESVTDSSR3</t>
  </si>
  <si>
    <t>TSGGDHAPDSPSGENSPAPQGR3</t>
  </si>
  <si>
    <t>TSGGLLSEAPN(UniMod:7)EK2</t>
  </si>
  <si>
    <t>TSGGLLSEAPNEK2</t>
  </si>
  <si>
    <t>TSGGPEAADFSDQLSLGSSR2</t>
  </si>
  <si>
    <t>TSGHDHPDVATMLNILALVYR4</t>
  </si>
  <si>
    <t>TSGHLLLGVVR2</t>
  </si>
  <si>
    <t>TSGIGDSRPPSFHPNVSSSHENLEPETETESVVSLR4</t>
  </si>
  <si>
    <t>TSGIIEALHR2</t>
  </si>
  <si>
    <t>TSGLAGEPEGELSK2</t>
  </si>
  <si>
    <t>TSGLC(UniMod:4)VPLTWR2</t>
  </si>
  <si>
    <t>TSGLLEELNAEAGHLDPGFLASDK3</t>
  </si>
  <si>
    <t>TSGLPANPSPGPAPQATSVK2</t>
  </si>
  <si>
    <t>TSGLYTGQEYVQR2</t>
  </si>
  <si>
    <t>TSGN(UniMod:7)VEDDLIIFPDDC(UniMod:4)EFK2</t>
  </si>
  <si>
    <t>TSGNATVDHLSK2</t>
  </si>
  <si>
    <t>TSGNLENFVVLEQYK2</t>
  </si>
  <si>
    <t>TSGNPANSARKPGSAGGPK2</t>
  </si>
  <si>
    <t>TSGNVEDDLIIFPDDC(UniMod:4)EFK2</t>
  </si>
  <si>
    <t>TSGNVEDDLIIFPDDC(UniMod:4)EFKR3</t>
  </si>
  <si>
    <t>TSGNVFTLEMLPSR2</t>
  </si>
  <si>
    <t>TSGNYLAVTGADYIVK2</t>
  </si>
  <si>
    <t>TSGPLGLNK2</t>
  </si>
  <si>
    <t>TSGPLSPPTGPPGPAPAGPAVR2</t>
  </si>
  <si>
    <t>TSGQTFANSNSSR2</t>
  </si>
  <si>
    <t>TSGSTVEVIPALPR2</t>
  </si>
  <si>
    <t>TSGSVYITLK2</t>
  </si>
  <si>
    <t>TSGTEPADFALPSSR2</t>
  </si>
  <si>
    <t>TSGTLEMNLK2</t>
  </si>
  <si>
    <t>TSGTLISFIYPAQ(UniMod:7)NPELLNK2</t>
  </si>
  <si>
    <t>TSGTLISFIYPAQNPELLNK2</t>
  </si>
  <si>
    <t>TSGVLSQPHLPFFR2</t>
  </si>
  <si>
    <t>TSGVLSQPHLPFFR3</t>
  </si>
  <si>
    <t>TSGVPSGFNFTAPPVLGK2</t>
  </si>
  <si>
    <t>TSGVVTSC(UniMod:4)TGVLPQ(UniMod:7)LSM(UniMod:35)VK2</t>
  </si>
  <si>
    <t>TSGVVTSC(UniMod:4)TGVLPQ(UniMod:7)LSMVK2</t>
  </si>
  <si>
    <t>TSGVVTSC(UniMod:4)TGVLPQLSM(UniMod:35)VK2</t>
  </si>
  <si>
    <t>TSGVVTSC(UniMod:4)TGVLPQLSMVK2</t>
  </si>
  <si>
    <t>TSHGEVISVPHK2</t>
  </si>
  <si>
    <t>TSHGEVISVPHK3</t>
  </si>
  <si>
    <t>TSHILSLQ(UniMod:7)K2</t>
  </si>
  <si>
    <t>TSHILSLQK2</t>
  </si>
  <si>
    <t>TSHIQLIFK2</t>
  </si>
  <si>
    <t>TSHLAALLK2</t>
  </si>
  <si>
    <t>TSHLDLPEDFQEMGLLR3</t>
  </si>
  <si>
    <t>TSHLSDTGISALVEIPK2</t>
  </si>
  <si>
    <t>TSHLSDTGISALVEIPK3</t>
  </si>
  <si>
    <t>TSHLSLQIPDKEVWK3</t>
  </si>
  <si>
    <t>TSHMWFEIPK3</t>
  </si>
  <si>
    <t>TSHWEEAIQ(UniMod:7)ETK2</t>
  </si>
  <si>
    <t>TSHWEEAIQETK2</t>
  </si>
  <si>
    <t>TSHWEEAIQETK3</t>
  </si>
  <si>
    <t>TSHYLTPQSNHLSLSK3</t>
  </si>
  <si>
    <t>TSIAAVEDHIMK2</t>
  </si>
  <si>
    <t>TSIAIDTIINQK2</t>
  </si>
  <si>
    <t>TSIC(UniMod:4)FQYEVSAVHNLQPTQPSLIR3</t>
  </si>
  <si>
    <t>TSIDAYDNFDNISLAQR2</t>
  </si>
  <si>
    <t>TSIEDQ(UniMod:7)DELSSLLQVPLVAGTVNR3</t>
  </si>
  <si>
    <t>TSIEDQDELSSLLQVPLVAGTVNR3</t>
  </si>
  <si>
    <t>TSIEQEALQEK2</t>
  </si>
  <si>
    <t>TSIEQVNELETNSDLGK2</t>
  </si>
  <si>
    <t>TSIFQGLYSSNR2</t>
  </si>
  <si>
    <t>TSIFWN(UniMod:7)DVK2</t>
  </si>
  <si>
    <t>TSIFWN(UniMod:7)DVKDPVSIEER3</t>
  </si>
  <si>
    <t>TSIFWNDVK2</t>
  </si>
  <si>
    <t>TSIFWNDVKDPVSIEER2</t>
  </si>
  <si>
    <t>TSIFWNDVKDPVSIEER3</t>
  </si>
  <si>
    <t>TSIGHVVQLLYR2</t>
  </si>
  <si>
    <t>TSIHEAM(UniMod:35)EQQSISISK3</t>
  </si>
  <si>
    <t>TSIHEAMEQQSISISK2</t>
  </si>
  <si>
    <t>TSIHEAMEQQSISISK3</t>
  </si>
  <si>
    <t>TSIIATISPASLNLEETLSTLEYAHR3</t>
  </si>
  <si>
    <t>TSIIDAVELAK2</t>
  </si>
  <si>
    <t>TSIIGTIGPK2</t>
  </si>
  <si>
    <t>TSIINIPYIPVLATR2</t>
  </si>
  <si>
    <t>TSILAAANPISGHYDR2</t>
  </si>
  <si>
    <t>TSILAAANPISGHYDR3</t>
  </si>
  <si>
    <t>TSILAAANPLYGR2</t>
  </si>
  <si>
    <t>TSILAAANPVGGR2</t>
  </si>
  <si>
    <t>TSILAVSDVSSSKPSIK2</t>
  </si>
  <si>
    <t>TSILAVSDVSSSKPSIK3</t>
  </si>
  <si>
    <t>TSIPNAASEEGDEDDWASNK2</t>
  </si>
  <si>
    <t>TSIPQEDIPEIVNER2</t>
  </si>
  <si>
    <t>TSIPQFHFLK2</t>
  </si>
  <si>
    <t>TSIPQFHFLK3</t>
  </si>
  <si>
    <t>TSIQ(UniMod:7)HVGMIN(UniMod:7)GR2</t>
  </si>
  <si>
    <t>TSIQDYLK2</t>
  </si>
  <si>
    <t>TSIQHVGM(UniMod:35)IN(UniMod:7)GR3</t>
  </si>
  <si>
    <t>TSIQHVGMIN(UniMod:7)GR2</t>
  </si>
  <si>
    <t>TSIQHVGMIN(UniMod:7)GR3</t>
  </si>
  <si>
    <t>TSIQHVGMINGR3</t>
  </si>
  <si>
    <t>TSIQIDLEK2</t>
  </si>
  <si>
    <t>TSIQNSTLEDFSPSNK2</t>
  </si>
  <si>
    <t>TSISIPKPGQDGEIVITGQHR3</t>
  </si>
  <si>
    <t>TSISSQYVIR2</t>
  </si>
  <si>
    <t>TSITDMELALPDFFK2</t>
  </si>
  <si>
    <t>TSIVQAAAGGVPGGGSN(UniMod:7)NGK2</t>
  </si>
  <si>
    <t>TSIVQAAAGGVPGGGSNN(UniMod:7)GK2</t>
  </si>
  <si>
    <t>TSIWDETLYK2</t>
  </si>
  <si>
    <t>TSIYAPSLITLSR2</t>
  </si>
  <si>
    <t>TSIYDEYEEELKER3</t>
  </si>
  <si>
    <t>TSIYPFLDFMPSPQVVR2</t>
  </si>
  <si>
    <t>TSKDDLLLTDFEGALK3</t>
  </si>
  <si>
    <t>TSKPFNPLLGETFELDR3</t>
  </si>
  <si>
    <t>TSLAALEQIQTAK2</t>
  </si>
  <si>
    <t>TSLADSSIFDSK2</t>
  </si>
  <si>
    <t>TSLAGDTSN(UniMod:7)SSSPASTGAK2</t>
  </si>
  <si>
    <t>TSLAGDTSNSSSPASTGAK2</t>
  </si>
  <si>
    <t>TSLALDESLFR2</t>
  </si>
  <si>
    <t>TSLAQHFTAGPGR2</t>
  </si>
  <si>
    <t>TSLAQHFTAGPGR3</t>
  </si>
  <si>
    <t>TSLASGAQVNPTTQDNK2</t>
  </si>
  <si>
    <t>TSLATFHEGK2</t>
  </si>
  <si>
    <t>TSLATILDGGEENLEK2</t>
  </si>
  <si>
    <t>TSLDIEEYSDTEVQK2</t>
  </si>
  <si>
    <t>TSLDLYANVIHC(UniMod:4)K2</t>
  </si>
  <si>
    <t>TSLDLYANVIHC(UniMod:4)K3</t>
  </si>
  <si>
    <t>TSLDPSLEIYK2</t>
  </si>
  <si>
    <t>TSLDPSLYLSEDANK2</t>
  </si>
  <si>
    <t>TSLDTSNDLGPLPPGWEER2</t>
  </si>
  <si>
    <t>TSLDVSNSAEPGFLAPGAR2</t>
  </si>
  <si>
    <t>TSLDWWITDK2</t>
  </si>
  <si>
    <t>TSLEDEEVFEQK2</t>
  </si>
  <si>
    <t>TSLEGYPAGGSLPYSIQ(UniMod:7)TAEK2</t>
  </si>
  <si>
    <t>TSLEGYPAGGSLPYSIQTAEK2</t>
  </si>
  <si>
    <t>TSLEHLVTK2</t>
  </si>
  <si>
    <t>TSLELESLQLK2</t>
  </si>
  <si>
    <t>TSLELWMHTDPVSQK2</t>
  </si>
  <si>
    <t>TSLELWMHTDPVSQK3</t>
  </si>
  <si>
    <t>TSLEVPEIN(UniMod:7)ALLLVPK2</t>
  </si>
  <si>
    <t>TSLEVPEINALLLVPK2</t>
  </si>
  <si>
    <t>TSLEVSLLEK2</t>
  </si>
  <si>
    <t>TSLFEEDEEDDLFAIAK2</t>
  </si>
  <si>
    <t>TSLFEEDKEDDLFAIAK2</t>
  </si>
  <si>
    <t>TSLFEEDKEDDLFAIAK3</t>
  </si>
  <si>
    <t>TSLFLNLANDPTIER2</t>
  </si>
  <si>
    <t>TSLGNVVLLLK2</t>
  </si>
  <si>
    <t>TSLGPN(UniMod:7)GLDK2</t>
  </si>
  <si>
    <t>TSLGPNGLDK2</t>
  </si>
  <si>
    <t>TSLGYAYVNFNDHEAGR3</t>
  </si>
  <si>
    <t>TSLGYAYVNFNDHEAGRK3</t>
  </si>
  <si>
    <t>TSLHDYLTK2</t>
  </si>
  <si>
    <t>TSLIAEQQTNFNTVLTR2</t>
  </si>
  <si>
    <t>TSLIMNPHASTNGQ(UniMod:7)LSVHTPK3</t>
  </si>
  <si>
    <t>TSLIQWLAAATGNHC(UniMod:4)VR2</t>
  </si>
  <si>
    <t>TSLIQWLAAATGNHC(UniMod:4)VR3</t>
  </si>
  <si>
    <t>TSLITALANITGNK2</t>
  </si>
  <si>
    <t>TSLITEEEDSTSEVLDEELK2</t>
  </si>
  <si>
    <t>TSLIVHVR2</t>
  </si>
  <si>
    <t>TSLLHIAR2</t>
  </si>
  <si>
    <t>TSLLLHNSHAFFR3</t>
  </si>
  <si>
    <t>TSLLNLVDLAGSER2</t>
  </si>
  <si>
    <t>TSLLNTQPPR2</t>
  </si>
  <si>
    <t>TSLLNVFTR2</t>
  </si>
  <si>
    <t>TSLLPIDETN(UniMod:7)PDLEEK2</t>
  </si>
  <si>
    <t>TSLLPIDETNPDLEEK2</t>
  </si>
  <si>
    <t>TSLLQTAFSEPK2</t>
  </si>
  <si>
    <t>TSLLTLEDVK2</t>
  </si>
  <si>
    <t>TSLLTLEDVKQELIK3</t>
  </si>
  <si>
    <t>TSLM(UniMod:35)NQYVNK2</t>
  </si>
  <si>
    <t>TSLMNQ(UniMod:7)YVNK2</t>
  </si>
  <si>
    <t>TSLMNQYVNK2</t>
  </si>
  <si>
    <t>TSLMSAESPTPR2</t>
  </si>
  <si>
    <t>TSLNNPYIIR2</t>
  </si>
  <si>
    <t>TSLPAWSAAMDAGLEAMQ(UniMod:7)K2</t>
  </si>
  <si>
    <t>TSLPAWSAAMDAGLEAMQK2</t>
  </si>
  <si>
    <t>TSLPAWSAAMDAGLEAMQK3</t>
  </si>
  <si>
    <t>TSLPNLFQDK2</t>
  </si>
  <si>
    <t>TSLPPGLPTQELLQIQASQEK2</t>
  </si>
  <si>
    <t>TSLPSPMFSR2</t>
  </si>
  <si>
    <t>TSLPTVGPSGLYSPSTNR2</t>
  </si>
  <si>
    <t>TSLPWQGLK2</t>
  </si>
  <si>
    <t>TSLQGLTGTPLVAGSPIR2</t>
  </si>
  <si>
    <t>TSLSAC(UniMod:4)IITMPTHLIQNK3</t>
  </si>
  <si>
    <t>TSLSALTQLMK2</t>
  </si>
  <si>
    <t>TSLSDSLLASN(UniMod:7)GIISQR2</t>
  </si>
  <si>
    <t>TSLSDSLLASNGIISQR2</t>
  </si>
  <si>
    <t>TSLSFLNRPDLPNLAYK2</t>
  </si>
  <si>
    <t>TSLSFLNRPDLPNLAYK3</t>
  </si>
  <si>
    <t>TSLSLTPDVPEADLSEVDPK2</t>
  </si>
  <si>
    <t>TSLSMFSK2</t>
  </si>
  <si>
    <t>TSLSMTQK2</t>
  </si>
  <si>
    <t>TSLSSPPWPEVVLPDPVEETR2</t>
  </si>
  <si>
    <t>TSLSSPPWPEVVLPDPVEETR3</t>
  </si>
  <si>
    <t>TSLTSVVLTLK2</t>
  </si>
  <si>
    <t>TSLTTC(UniMod:4)FAQETFGK2</t>
  </si>
  <si>
    <t>TSLVDPDTPDTAK2</t>
  </si>
  <si>
    <t>TSLVEYLAAVTGR2</t>
  </si>
  <si>
    <t>TSLVGALAK2</t>
  </si>
  <si>
    <t>TSLVIVESADNQPETC(UniMod:4)ER2</t>
  </si>
  <si>
    <t>TSLVQLLAHLTGHTLK3</t>
  </si>
  <si>
    <t>TSLYEIPAVSSSSFFEEFGK2</t>
  </si>
  <si>
    <t>TSLYLVQSLPGISR2</t>
  </si>
  <si>
    <t>TSM(UniMod:35)GGTQQQFVEGVR2</t>
  </si>
  <si>
    <t>TSMC(UniMod:4)SIQ(UniMod:7)SAPPEPATLK2</t>
  </si>
  <si>
    <t>TSMC(UniMod:4)SIQSAPPEPATLK2</t>
  </si>
  <si>
    <t>TSMESLIHHFK2</t>
  </si>
  <si>
    <t>TSMESLIHHFK3</t>
  </si>
  <si>
    <t>TSMETALALEK2</t>
  </si>
  <si>
    <t>TSMFPSLK2</t>
  </si>
  <si>
    <t>TSMGGTQQQFVEGVR2</t>
  </si>
  <si>
    <t>TSMNVNEIFMAIAK2</t>
  </si>
  <si>
    <t>TSMNVNIYLPK2</t>
  </si>
  <si>
    <t>TSMPYLISHM(UniMod:35)PSLIEKPER3</t>
  </si>
  <si>
    <t>TSMTEEYR2</t>
  </si>
  <si>
    <t>TSMTEEYRVPDGM(UniMod:35)VGLIIGR3</t>
  </si>
  <si>
    <t>TSMTEEYRVPDGMVGLIIGR3</t>
  </si>
  <si>
    <t>TSN(UniMod:7)GDLSDSTVSADPVVK2</t>
  </si>
  <si>
    <t>TSN(UniMod:7)GEPFWSGAK2</t>
  </si>
  <si>
    <t>TSN(UniMod:7)HAIVLAQLITK3</t>
  </si>
  <si>
    <t>TSN(UniMod:7)PLVLEEASASQAGSR2</t>
  </si>
  <si>
    <t>TSNDLALVSGK2</t>
  </si>
  <si>
    <t>TSNEVQYDQR2</t>
  </si>
  <si>
    <t>TSNEVTVETDKK2</t>
  </si>
  <si>
    <t>TSNFVPSSANMQYQGQQM(UniMod:35)K2</t>
  </si>
  <si>
    <t>TSNFVPSSANMQYQGQQMK2</t>
  </si>
  <si>
    <t>TSNGDLSDSTVSADPVVK2</t>
  </si>
  <si>
    <t>TSNGEPFWSGAK2</t>
  </si>
  <si>
    <t>TSNHAIVLAQLITK2</t>
  </si>
  <si>
    <t>TSNHAIVLAQLITK3</t>
  </si>
  <si>
    <t>TSNHLLGPK2</t>
  </si>
  <si>
    <t>TSNHLLGPKPFPLDR3</t>
  </si>
  <si>
    <t>TSNIFGLQR2</t>
  </si>
  <si>
    <t>TSNIGLSMEFHGNC(UniMod:4)K2</t>
  </si>
  <si>
    <t>TSNIGLSMEFHGNC(UniMod:4)K3</t>
  </si>
  <si>
    <t>TSNIVAHYLIK2</t>
  </si>
  <si>
    <t>TSNLLLSHAGILK2</t>
  </si>
  <si>
    <t>TSNLLLSHAGILK3</t>
  </si>
  <si>
    <t>TSNLNEELGQVK2</t>
  </si>
  <si>
    <t>TSNNIEDDTILK2</t>
  </si>
  <si>
    <t>TSNNLFDYPN(UniMod:7)GYSAK2</t>
  </si>
  <si>
    <t>TSNPAGGQLFK2</t>
  </si>
  <si>
    <t>TSNPFHHDQLDR3</t>
  </si>
  <si>
    <t>TSNPLVLEEASASQAGSR2</t>
  </si>
  <si>
    <t>TSNQIALGNDKIEEINENSPLLSAPSK3</t>
  </si>
  <si>
    <t>TSNQWLDFWLR2</t>
  </si>
  <si>
    <t>TSNSTGAEVVLYHLPR2</t>
  </si>
  <si>
    <t>TSNSTGAEVVLYHLPR3</t>
  </si>
  <si>
    <t>TSNTTPLHVLAR2</t>
  </si>
  <si>
    <t>TSNTYLSR2</t>
  </si>
  <si>
    <t>TSNVNSNLSQPQQQENDVIGNDTK3</t>
  </si>
  <si>
    <t>TSPADHGGSVGSESGGSAVDSVAGEHSVSGR3</t>
  </si>
  <si>
    <t>TSPADHGGSVGSESGGSAVDSVAGEHSVSGR4</t>
  </si>
  <si>
    <t>TSPAIESTPEGTPQPAGGR2</t>
  </si>
  <si>
    <t>TSPALHPEQK2</t>
  </si>
  <si>
    <t>TSPDAFVQLALQ(UniMod:7)LAHYK2</t>
  </si>
  <si>
    <t>TSPDAFVQLALQLAHYK2</t>
  </si>
  <si>
    <t>TSPDAFVQLALQLAHYK3</t>
  </si>
  <si>
    <t>TSPDLVPMGDWTSR2</t>
  </si>
  <si>
    <t>TSPEADLR2</t>
  </si>
  <si>
    <t>TSPEIINTTYEALK2</t>
  </si>
  <si>
    <t>TSPERDPLILLSR3</t>
  </si>
  <si>
    <t>TSPFELYQFFVR2</t>
  </si>
  <si>
    <t>TSPFLTHQVFNSYHSETNIVR3</t>
  </si>
  <si>
    <t>TSPIDNVSNTH2</t>
  </si>
  <si>
    <t>TSPIISTAHTPQQVAQSPK3</t>
  </si>
  <si>
    <t>TSPISHDNC(UniMod:4)GIFK2</t>
  </si>
  <si>
    <t>TSPISHDNC(UniMod:4)GIFK3</t>
  </si>
  <si>
    <t>TSPKPAVVETVTTAK2</t>
  </si>
  <si>
    <t>TSPKPAVVETVTTAK3</t>
  </si>
  <si>
    <t>TSPLN(UniMod:7)SSGSSQGR2</t>
  </si>
  <si>
    <t>TSPLNSSGSSQGR2</t>
  </si>
  <si>
    <t>TSPMEEQSLKLDSLEPR3</t>
  </si>
  <si>
    <t>TSPMTNLVLPSAVLTPNR2</t>
  </si>
  <si>
    <t>TSPNEGLSGNPADLER2</t>
  </si>
  <si>
    <t>TSPPDSSVIVTLLDQAAK2</t>
  </si>
  <si>
    <t>TSPPGPAPGPGLALEPPPGLASWR2</t>
  </si>
  <si>
    <t>TSPPGPAPGPGLALEPPPGLASWR3</t>
  </si>
  <si>
    <t>TSPPPAIATTIAMTLGNDLQR2</t>
  </si>
  <si>
    <t>TSPQELSEELSR2</t>
  </si>
  <si>
    <t>TSPQTLSNLC(UniMod:4)LK2</t>
  </si>
  <si>
    <t>TSPQVLGSILK2</t>
  </si>
  <si>
    <t>TSPSGGTWSSVVSGVPR2</t>
  </si>
  <si>
    <t>TSPSPDSLGLPEDPC(UniMod:4)LGPR2</t>
  </si>
  <si>
    <t>TSPSPTGPNPN(UniMod:7)NSPSPSSPISR2</t>
  </si>
  <si>
    <t>TSPSPTGPNPNNSPSPSSPISR2</t>
  </si>
  <si>
    <t>TSPSSALTGVR2</t>
  </si>
  <si>
    <t>TSPSSPAPLPHQ(UniMod:7)EATPR3</t>
  </si>
  <si>
    <t>TSPSSPAPLPHQEATPR3</t>
  </si>
  <si>
    <t>TSPSVTPTPAR2</t>
  </si>
  <si>
    <t>TSPTTPEASATNSPC(UniMod:4)TSK2</t>
  </si>
  <si>
    <t>TSPTTPEASATNSPC(UniMod:4)TSKPATPAPSEK3</t>
  </si>
  <si>
    <t>TSPTVATQTGASATSTR2</t>
  </si>
  <si>
    <t>TSPVAIFN(UniMod:7)GHQNSTFYVK3</t>
  </si>
  <si>
    <t>TSPVAIFNGHQ(UniMod:7)NSTFYVK3</t>
  </si>
  <si>
    <t>TSPVEGLSGNPADLEK2</t>
  </si>
  <si>
    <t>TSPVVAPTSEPSSPLHTQLLK2</t>
  </si>
  <si>
    <t>TSPVVAPTSEPSSPLHTQLLK3</t>
  </si>
  <si>
    <t>TSPVVAPTSEPSSPLHTQLLKDPEPAFQR3</t>
  </si>
  <si>
    <t>TSPYDHM(UniMod:35)LPGAEHFAEYAGR3</t>
  </si>
  <si>
    <t>TSPYDHMLPGAEHFAEYAGR3</t>
  </si>
  <si>
    <t>TSPYDHMLPGAEHFAEYAGR4</t>
  </si>
  <si>
    <t>TSPYPVILSFENHVDSAK2</t>
  </si>
  <si>
    <t>TSPYPVILSFENHVDSAK3</t>
  </si>
  <si>
    <t>TSQ(UniMod:7)LGDSPFYPGK2</t>
  </si>
  <si>
    <t>TSQ(UniMod:7)NSELNNMQDLVEDYKK2</t>
  </si>
  <si>
    <t>TSQAALLALLEQELIER3</t>
  </si>
  <si>
    <t>TSQDFLFSQLQ(UniMod:7)YLPFSNK2</t>
  </si>
  <si>
    <t>TSQDFLFSQLQYLPFSNK2</t>
  </si>
  <si>
    <t>TSQDFSSLTEAAAVALIQDC(UniMod:4)R2</t>
  </si>
  <si>
    <t>TSQDFSSLTEAAAVALIQDC(UniMod:4)R3</t>
  </si>
  <si>
    <t>TSQDGWN(UniMod:7)PN(UniMod:7)IKK2</t>
  </si>
  <si>
    <t>TSQDYQ(UniMod:7)ALTVHDNLAMK2</t>
  </si>
  <si>
    <t>TSQDYQALTVHDNLAMK2</t>
  </si>
  <si>
    <t>TSQDYQALTVHDNLAMK3</t>
  </si>
  <si>
    <t>TSQEELLAEVVQGQSR2</t>
  </si>
  <si>
    <t>TSQEELLAEVVQGQSR3</t>
  </si>
  <si>
    <t>TSQEMEMLR2</t>
  </si>
  <si>
    <t>TSQENISFETMYDVLSTK2</t>
  </si>
  <si>
    <t>TSQENISFETMYDVLSTKPVLNK3</t>
  </si>
  <si>
    <t>TSQENSPALLGVQK2</t>
  </si>
  <si>
    <t>TSQGNAVNPVWEEEPIVFK2</t>
  </si>
  <si>
    <t>TSQGNSFNPVWDEEPFDFPK2</t>
  </si>
  <si>
    <t>TSQIGESFEEILEETVISTK2</t>
  </si>
  <si>
    <t>TSQIYAQDENATHTQLYTSHFDLMK3</t>
  </si>
  <si>
    <t>TSQKETSRQLSYSDN(UniMod:7)Q(UniMod:7)ASAK3</t>
  </si>
  <si>
    <t>TSQLGDSPFYPGK2</t>
  </si>
  <si>
    <t>TSQLGSDHENTEEVSMR3</t>
  </si>
  <si>
    <t>TSQLLETLNQLSTHTHVVDITR3</t>
  </si>
  <si>
    <t>TSQLLETLNQLSTHTHVVDITR4</t>
  </si>
  <si>
    <t>TSQLNVGTSTDVSLK2</t>
  </si>
  <si>
    <t>TSQMQELHK2</t>
  </si>
  <si>
    <t>TSQNSELNNM(UniMod:35)QDLVEDYK2</t>
  </si>
  <si>
    <t>TSQNSELNNM(UniMod:35)QDLVEDYKK3</t>
  </si>
  <si>
    <t>TSQNSELNNMQDLVEDYK2</t>
  </si>
  <si>
    <t>TSQNSELNNMQDLVEDYKK2</t>
  </si>
  <si>
    <t>TSQNSELNNMQDLVEDYKK3</t>
  </si>
  <si>
    <t>TSQPPVPQ(UniMod:7)GEAEEDSQGK2</t>
  </si>
  <si>
    <t>TSQPPVPQGEAEEDSQGK2</t>
  </si>
  <si>
    <t>TSQQ(UniMod:7)LQLIDEQDSYIQSR2</t>
  </si>
  <si>
    <t>TSQQLQLIDEQ(UniMod:7)DSYIQSR2</t>
  </si>
  <si>
    <t>TSQQLQLIDEQDSYIQSR2</t>
  </si>
  <si>
    <t>TSQSWVER2</t>
  </si>
  <si>
    <t>TSQTSLTASINK2</t>
  </si>
  <si>
    <t>TSQTVATFLDELAQ(UniMod:7)K2</t>
  </si>
  <si>
    <t>TSQTVATFLDELAQK2</t>
  </si>
  <si>
    <t>TSQTVATFLDELAQK3</t>
  </si>
  <si>
    <t>TSQTWHGGIATIFQ(UniMod:7)SPGDEVWGVVWK3</t>
  </si>
  <si>
    <t>TSQTWHGGIATIFQSPGDEVWGVVWK3</t>
  </si>
  <si>
    <t>TSQVC(UniMod:4)SLGSLLLDSYYR2</t>
  </si>
  <si>
    <t>TSQVGAASAPAK2</t>
  </si>
  <si>
    <t>TSQVVEQ(UniMod:7)DVPEEVDR2</t>
  </si>
  <si>
    <t>TSQVVEQDVPEEVDR2</t>
  </si>
  <si>
    <t>TSQWAVDEFPN(UniMod:7)GR2</t>
  </si>
  <si>
    <t>TSQYPLLHNTC(UniMod:4)R2</t>
  </si>
  <si>
    <t>TSQYPLLHNTC(UniMod:4)R3</t>
  </si>
  <si>
    <t>TSRFLSGIIN(UniMod:7)FIHFR2</t>
  </si>
  <si>
    <t>TSRPEN(UniMod:7)AIIYN(UniMod:7)NNEDFQVGQAK3</t>
  </si>
  <si>
    <t>TSRPEN(UniMod:7)AIIYNNN(UniMod:7)EDFQVGQAK3</t>
  </si>
  <si>
    <t>TSRPEN(UniMod:7)AIIYNNNEDFQVGQAK3</t>
  </si>
  <si>
    <t>TSRPENAIIYN(UniMod:7)NNEDFQ(UniMod:7)VGQAK3</t>
  </si>
  <si>
    <t>TSRPENAIIYN(UniMod:7)NNEDFQVGQAK3</t>
  </si>
  <si>
    <t>TSRPENAIIYNN(UniMod:7)N(UniMod:7)EDFQVGQAK3</t>
  </si>
  <si>
    <t>TSRPENAIIYNNNEDFQVGQAK3</t>
  </si>
  <si>
    <t>TSRTGYNGIWSEWSEAR3</t>
  </si>
  <si>
    <t>TSSAELSTSAPDEPLLQK2</t>
  </si>
  <si>
    <t>TSSAETPTIPLGSAVEAIK2</t>
  </si>
  <si>
    <t>TSSAQ(UniMod:7)VEGGVHSLHSYEK2</t>
  </si>
  <si>
    <t>TSSAQVEGGVHSLHSYEK2</t>
  </si>
  <si>
    <t>TSSAQVEGGVHSLHSYEK3</t>
  </si>
  <si>
    <t>TSSC(UniMod:4)GVVHRPER3</t>
  </si>
  <si>
    <t>TSSC(UniMod:4)HLSIDASLTK3</t>
  </si>
  <si>
    <t>TSSDGVGGDSLNMLSVAVK2</t>
  </si>
  <si>
    <t>TSSDNNVSVTNVSVAK2</t>
  </si>
  <si>
    <t>TSSDPTC(UniMod:4)VEK2</t>
  </si>
  <si>
    <t>TSSETN(UniMod:7)STTSRVMEEK2</t>
  </si>
  <si>
    <t>TSSFAEPGGGGGGGGGGPGGSASGPGGTGGGK3</t>
  </si>
  <si>
    <t>TSSFTEQ(UniMod:7)LDEGTPNR2</t>
  </si>
  <si>
    <t>TSSFTEQLDEGTPNR2</t>
  </si>
  <si>
    <t>TSSGDASSLSIEETN(UniMod:7)K2</t>
  </si>
  <si>
    <t>TSSGDASSLSIEETNK2</t>
  </si>
  <si>
    <t>TSSGLGGSTTDFLEEWK2</t>
  </si>
  <si>
    <t>TSSGNEM(UniMod:35)PPQ(UniMod:7)DAEGWFYK2</t>
  </si>
  <si>
    <t>TSSGNEM(UniMod:35)PPQDAEGWFYK2</t>
  </si>
  <si>
    <t>TSSGNEMPPQDAEGWFYK2</t>
  </si>
  <si>
    <t>TSSGTSIAGNPFQAK2</t>
  </si>
  <si>
    <t>TSSGTSLSAMHSSGSSGK2</t>
  </si>
  <si>
    <t>TSSGTSLSAMHSSGSSGK3</t>
  </si>
  <si>
    <t>TSSHWEFEGPTIIYC(UniMod:4)PSR3</t>
  </si>
  <si>
    <t>TSSISFEILGFNSK2</t>
  </si>
  <si>
    <t>TSSLAPVVGTTTTTPSPSAIK2</t>
  </si>
  <si>
    <t>TSSLENHDQMSVN(UniMod:7)C(UniMod:4)R2</t>
  </si>
  <si>
    <t>TSSLENHDQMSVNC(UniMod:4)R3</t>
  </si>
  <si>
    <t>TSSLIDSIGIQR2</t>
  </si>
  <si>
    <t>TSSLLILTENENEK2</t>
  </si>
  <si>
    <t>TSSLPNHSEPDHDTDAGLER3</t>
  </si>
  <si>
    <t>TSSMEISSILQELK2</t>
  </si>
  <si>
    <t>TSSNFDYLFNSAIK2</t>
  </si>
  <si>
    <t>TSSNHFENIQSTNWQTLR3</t>
  </si>
  <si>
    <t>TSSNNNSMVSNTLAK2</t>
  </si>
  <si>
    <t>TSSPAYSDISDAADDGGSDSR2</t>
  </si>
  <si>
    <t>TSSPSSAVSTSAGNYK2</t>
  </si>
  <si>
    <t>TSSPSVEDATPALGVR2</t>
  </si>
  <si>
    <t>TSSPVNLDVESTAQSLGK2</t>
  </si>
  <si>
    <t>TSSQLVTMHDLK2</t>
  </si>
  <si>
    <t>TSSQLVTMHDLK3</t>
  </si>
  <si>
    <t>TSSQPGFLER2</t>
  </si>
  <si>
    <t>TSSQTFQTGTVEWK2</t>
  </si>
  <si>
    <t>TSSSDTLSEEK2</t>
  </si>
  <si>
    <t>TSSSFAAAMAR2</t>
  </si>
  <si>
    <t>TSSSRQ(UniMod:7)SSTDSELK2</t>
  </si>
  <si>
    <t>TSSSSLTSSVPGAPQLEEAPLTVK2</t>
  </si>
  <si>
    <t>TSSSSPANSDVEIDGIGR2</t>
  </si>
  <si>
    <t>TSSTC(UniMod:4)SNESLSVGGTSVTPR2</t>
  </si>
  <si>
    <t>TSSTDLSDIPALPANPIPVIK2</t>
  </si>
  <si>
    <t>TSSTLPPQPGAVPALAPR2</t>
  </si>
  <si>
    <t>TSSTLSEDQMSR2</t>
  </si>
  <si>
    <t>TSSTNEDEDLNPEQK2</t>
  </si>
  <si>
    <t>TSSTSSSVNSQTLNR2</t>
  </si>
  <si>
    <t>TSSVFEDPVISK2</t>
  </si>
  <si>
    <t>TSSVLGMSVESAPAVEEEKGEELEQK3</t>
  </si>
  <si>
    <t>TSSVSLTATFR2</t>
  </si>
  <si>
    <t>TSSVSNPQDSVGSPC(UniMod:4)SR2</t>
  </si>
  <si>
    <t>TSSVSSISQ(UniMod:7)VSPER2</t>
  </si>
  <si>
    <t>TSSVSSISQVSPER2</t>
  </si>
  <si>
    <t>TSSVVEEHFQASVSPTEAAPPATGDQSPGLGTQPK3</t>
  </si>
  <si>
    <t>TSSVVTLEVAK2</t>
  </si>
  <si>
    <t>TSTAPAASPNVR2</t>
  </si>
  <si>
    <t>TSTDVMDSQEALAFLK2</t>
  </si>
  <si>
    <t>TSTFC(UniMod:4)GTPEFLAPEVLTETSYTR3</t>
  </si>
  <si>
    <t>TSTGLQLEQLANTNLLTIR2</t>
  </si>
  <si>
    <t>TSTILALTK2</t>
  </si>
  <si>
    <t>TSTILGDITSIPELADYIK2</t>
  </si>
  <si>
    <t>TSTIQYLAHITGHR3</t>
  </si>
  <si>
    <t>TSTLELQN(UniMod:7)QLDEYKEKN(UniMod:7)R2</t>
  </si>
  <si>
    <t>TSTLVDYGK2</t>
  </si>
  <si>
    <t>TSTMQDETLNSSVQSIR2</t>
  </si>
  <si>
    <t>TSTNPSPLEK2</t>
  </si>
  <si>
    <t>TSTNTVAFSPTYLESK2</t>
  </si>
  <si>
    <t>TSTNTVVEGPDSDER2</t>
  </si>
  <si>
    <t>TSTPEDFIR2</t>
  </si>
  <si>
    <t>TSTPLAPLPVQSQSDTK2</t>
  </si>
  <si>
    <t>TSTPTVGFNVETVTYK2</t>
  </si>
  <si>
    <t>TSTPVIMEGVQEETDTR2</t>
  </si>
  <si>
    <t>TSTQFLNFTPTLIC(UniMod:4)SDDLQPNLNLQTK3</t>
  </si>
  <si>
    <t>TSTSAVPNLFVPLN(UniMod:7)TNPK2</t>
  </si>
  <si>
    <t>TSTSAVPNLFVPLNTNPK2</t>
  </si>
  <si>
    <t>TSTSDEATQPNEPSEAEPVKESESSK3</t>
  </si>
  <si>
    <t>TSTSNVEQYQAMVTSLEESLNK3</t>
  </si>
  <si>
    <t>TSTSQAVFR2</t>
  </si>
  <si>
    <t>TSTTGSILNLNLDR2</t>
  </si>
  <si>
    <t>TSTTGVATTQSPTPR2</t>
  </si>
  <si>
    <t>TSTTNLLN(UniMod:7)GTFNNK2</t>
  </si>
  <si>
    <t>TSTTSSM(UniMod:35)VASAEQPR2</t>
  </si>
  <si>
    <t>TSTTSSMVASAEQPR2</t>
  </si>
  <si>
    <t>TSTTSTTTTFASMNNVSPR2</t>
  </si>
  <si>
    <t>TSTVDLPIEN(UniMod:7)Q(UniMod:7)LLWQIDR3</t>
  </si>
  <si>
    <t>TSTVDLPIEN(UniMod:7)QLLWQIDR2</t>
  </si>
  <si>
    <t>TSTVDLPIENQLLWQ(UniMod:7)IDR2</t>
  </si>
  <si>
    <t>TSTVDLPIENQLLWQIDR3</t>
  </si>
  <si>
    <t>TSVC(UniMod:4)ALKPK2</t>
  </si>
  <si>
    <t>TSVDEITSGK2</t>
  </si>
  <si>
    <t>TSVESVGTMR2</t>
  </si>
  <si>
    <t>TSVETALR2</t>
  </si>
  <si>
    <t>TSVFLEELNEAVRPLQDYGISVAK3</t>
  </si>
  <si>
    <t>TSVFTPAYGSVTNVR2</t>
  </si>
  <si>
    <t>TSVFVNRPLQK2</t>
  </si>
  <si>
    <t>TSVGPVIQK2</t>
  </si>
  <si>
    <t>TSVHYLEK2</t>
  </si>
  <si>
    <t>TSVIQGIHTDHNTLK2</t>
  </si>
  <si>
    <t>TSVIQGIHTDHNTLK3</t>
  </si>
  <si>
    <t>TSVLAAANPIESQWNPK2</t>
  </si>
  <si>
    <t>TSVLAAANPIYGR2</t>
  </si>
  <si>
    <t>TSVLEMIAQAR2</t>
  </si>
  <si>
    <t>TSVLFGLVTGTENQLAPR2</t>
  </si>
  <si>
    <t>TSVLGGGEDGIEPVSPPEGM(UniMod:35)TEPGHSR3</t>
  </si>
  <si>
    <t>TSVLHVMVK2</t>
  </si>
  <si>
    <t>TSVLLEQMMR2</t>
  </si>
  <si>
    <t>TSVLLSWEVPDSYK2</t>
  </si>
  <si>
    <t>TSVMVNSFSQDLLMEHIQEIR3</t>
  </si>
  <si>
    <t>TSVPAPLN(UniMod:7)SC(UniMod:4)LLK2</t>
  </si>
  <si>
    <t>TSVPAPLNSC(UniMod:4)LLK2</t>
  </si>
  <si>
    <t>TSVPC(UniMod:4)AGATAFPADSDR2</t>
  </si>
  <si>
    <t>TSVPNEDASYSNVTIK2</t>
  </si>
  <si>
    <t>TSVPVDSFFSLLTSER2</t>
  </si>
  <si>
    <t>TSVPVLDAELFIPPK2</t>
  </si>
  <si>
    <t>TSVPVTATQGSGHEDVVK3</t>
  </si>
  <si>
    <t>TSVQC(UniMod:4)IAFQYSTVLTK2</t>
  </si>
  <si>
    <t>TSVQEDDHTNVVSEVNK3</t>
  </si>
  <si>
    <t>TSVQFQNFSPTVVHPGDLQTQLAVQTK3</t>
  </si>
  <si>
    <t>TSVQPTFTASQYR2</t>
  </si>
  <si>
    <t>TSVQTEDDQLIAGQSAR2</t>
  </si>
  <si>
    <t>TSVQVPSPAN(UniMod:7)GVIEALLVPDGGK2</t>
  </si>
  <si>
    <t>TSVQVPSPANGVIEALLVPDGGK2</t>
  </si>
  <si>
    <t>TSVSGETLQPNNFDDWTPDHYK3</t>
  </si>
  <si>
    <t>TSVSLAVSR2</t>
  </si>
  <si>
    <t>TSVSMNTDNLMR2</t>
  </si>
  <si>
    <t>TSVTDFLR2</t>
  </si>
  <si>
    <t>TSVTTSPQSDMMR2</t>
  </si>
  <si>
    <t>TSVVFHQLGTAMPMSVEEGPEC(UniMod:4)QGPVVDR3</t>
  </si>
  <si>
    <t>TSVVGLFLR2</t>
  </si>
  <si>
    <t>TSVVVGTWNQEEHIEWAK2</t>
  </si>
  <si>
    <t>TSVVVGTWNQEEHIEWAK3</t>
  </si>
  <si>
    <t>TSVVVHC(UniMod:4)SDGWDR2</t>
  </si>
  <si>
    <t>TSVVVHC(UniMod:4)SDGWDR3</t>
  </si>
  <si>
    <t>TSVVVLGDEAGPK2</t>
  </si>
  <si>
    <t>TSVYIAHR2</t>
  </si>
  <si>
    <t>TSWFVNEEAFGK2</t>
  </si>
  <si>
    <t>TSWGFLQSLVSIK2</t>
  </si>
  <si>
    <t>TSWNIPQPGEGDVR2</t>
  </si>
  <si>
    <t>TSWTSLSTIQK2</t>
  </si>
  <si>
    <t>TSYAQHQQVR2</t>
  </si>
  <si>
    <t>TSYDVLPVSYR2</t>
  </si>
  <si>
    <t>TSYEEFTHK2</t>
  </si>
  <si>
    <t>TSYEMQK2</t>
  </si>
  <si>
    <t>TSYEPFHPGPSPVDHDSLESK3</t>
  </si>
  <si>
    <t>TSYFLC(UniMod:4)YEPPTIK2</t>
  </si>
  <si>
    <t>TSYGWIEIVGC(UniMod:4)ADR2</t>
  </si>
  <si>
    <t>TSYIDQYSSSDSNFNSR2</t>
  </si>
  <si>
    <t>TSYIIMFGPDK2</t>
  </si>
  <si>
    <t>TSYIMDHMISDGFLTISEEEK3</t>
  </si>
  <si>
    <t>TTAAFQQGK2</t>
  </si>
  <si>
    <t>TTAAHGLELR2</t>
  </si>
  <si>
    <t>TTAAHSLVGTPYYM(UniMod:35)SPER3</t>
  </si>
  <si>
    <t>TTAAHSLVGTPYYMSPER3</t>
  </si>
  <si>
    <t>TTAAMWALQTVEK2</t>
  </si>
  <si>
    <t>TTAATGMNDVSSR2</t>
  </si>
  <si>
    <t>TTAATLMNAYSSR2</t>
  </si>
  <si>
    <t>TTADLQPQQVHTFYK2</t>
  </si>
  <si>
    <t>TTADLQPQQVHTFYK3</t>
  </si>
  <si>
    <t>TTAEAYHAGMC(UniMod:4)SR2</t>
  </si>
  <si>
    <t>TTAEDGVPAPPLLDPIVQQFGQFSK3</t>
  </si>
  <si>
    <t>TTAEKNDGWVPISTIATFNR3</t>
  </si>
  <si>
    <t>TTAGDIDIELWSK2</t>
  </si>
  <si>
    <t>TTAGDLWGEESNSK2</t>
  </si>
  <si>
    <t>TTAGSVDWTDQLGLR2</t>
  </si>
  <si>
    <t>TTAHFPHPPQC(UniMod:4)TLLVK3</t>
  </si>
  <si>
    <t>TTAHYDPATEEFIIHSPDFEAAK3</t>
  </si>
  <si>
    <t>TTALELLTVFSENAPQMC(UniMod:4)K2</t>
  </si>
  <si>
    <t>TTALIFASGK2</t>
  </si>
  <si>
    <t>TTALNNMDGK2</t>
  </si>
  <si>
    <t>TTAN(UniMod:7)LAVDVIASSFGQTR3</t>
  </si>
  <si>
    <t>TTANAIYC(UniMod:4)PPK2</t>
  </si>
  <si>
    <t>TTANLAVDVIASSFGQTR2</t>
  </si>
  <si>
    <t>TTANLAVDVIASSFGQTR3</t>
  </si>
  <si>
    <t>TTANLPAN(UniMod:7)SSTSPAPSIPSTGFK2</t>
  </si>
  <si>
    <t>TTANLPANSSTSPAPSIPSTGFK2</t>
  </si>
  <si>
    <t>TTANPVYSGAVFEPER2</t>
  </si>
  <si>
    <t>TTAPVPEPTKPGDPR2</t>
  </si>
  <si>
    <t>TTAPVPEPTKPGDPR3</t>
  </si>
  <si>
    <t>TTAQVLIR2</t>
  </si>
  <si>
    <t>TTASEPVEQSEATSK2</t>
  </si>
  <si>
    <t>TTASLGSVIIR2</t>
  </si>
  <si>
    <t>TTASMVSVLPQ(UniMod:7)DPTQ(UniMod:7)PC(UniMod:4)VHFLTATPDPSR3</t>
  </si>
  <si>
    <t>TTASMVSVLPQDPTQ(UniMod:7)PC(UniMod:4)VHFLTATPDPSR3</t>
  </si>
  <si>
    <t>TTASMVSVLPQDPTQPC(UniMod:4)VHFLTATPDPSR3</t>
  </si>
  <si>
    <t>TTASTQMNVQSSR2</t>
  </si>
  <si>
    <t>TTATAAQTSGTDNKPVPAGIHPDR3</t>
  </si>
  <si>
    <t>TTATVDTYESLLSDSNSNQSR2</t>
  </si>
  <si>
    <t>TTAVNVIR2</t>
  </si>
  <si>
    <t>TTC(UniMod:4)MSSQGSDDEQIK2</t>
  </si>
  <si>
    <t>TTDDTTTDNYIAQGK2</t>
  </si>
  <si>
    <t>TTDFSDFLSIVGC(UniMod:4)TK2</t>
  </si>
  <si>
    <t>TTDFSDFLSIVGC(UniMod:4)TK3</t>
  </si>
  <si>
    <t>TTDGSLQIR2</t>
  </si>
  <si>
    <t>TTDGVYEGVAIGGDR2</t>
  </si>
  <si>
    <t>TTDGVYEGVAIGGDRYPGSTFMDHVLR3</t>
  </si>
  <si>
    <t>TTDGVYEGVAIGGDRYPGSTFMDHVLR4</t>
  </si>
  <si>
    <t>TTDGYLLR2</t>
  </si>
  <si>
    <t>TTDIFQTVDLWEGK2</t>
  </si>
  <si>
    <t>TTDINLLR2</t>
  </si>
  <si>
    <t>TTDITISEGGR2</t>
  </si>
  <si>
    <t>TTDLLTDWEK2</t>
  </si>
  <si>
    <t>TTDLQQYGNK2</t>
  </si>
  <si>
    <t>TTDMAPSKETEMALAK2</t>
  </si>
  <si>
    <t>TTDPSVFTK2</t>
  </si>
  <si>
    <t>TTDQILLVK2</t>
  </si>
  <si>
    <t>TTDSSALTYDR2</t>
  </si>
  <si>
    <t>TTDTASVQNEAK2</t>
  </si>
  <si>
    <t>TTDTYPSLPK2</t>
  </si>
  <si>
    <t>TTDVDLNSDGK2</t>
  </si>
  <si>
    <t>TTDVDLNSDGKK2</t>
  </si>
  <si>
    <t>TTDVMFGGK2</t>
  </si>
  <si>
    <t>TTEAEEVFVPVLNIK2</t>
  </si>
  <si>
    <t>TTEAEEVFVPVLNIK3</t>
  </si>
  <si>
    <t>TTEALAAPADESQASTLR2</t>
  </si>
  <si>
    <t>TTEALALSDSEFTGK2</t>
  </si>
  <si>
    <t>TTEC(UniMod:4)ISEESEPEDQK2</t>
  </si>
  <si>
    <t>TTEC(UniMod:4)SNTFK2</t>
  </si>
  <si>
    <t>TTEDLFAAIHR2</t>
  </si>
  <si>
    <t>TTEELNEALSAK2</t>
  </si>
  <si>
    <t>TTEENPIFVVSR2</t>
  </si>
  <si>
    <t>TTEENQELVTR2</t>
  </si>
  <si>
    <t>TTEEQVEN(UniMod:7)AVDR2</t>
  </si>
  <si>
    <t>TTEEQVENAVDR2</t>
  </si>
  <si>
    <t>TTEEQVQ(UniMod:7)ASTPC(UniMod:4)PR2</t>
  </si>
  <si>
    <t>TTEEQVQASTPC(UniMod:4)PR2</t>
  </si>
  <si>
    <t>TTEETASISGSPAESSC(UniMod:4)QVEHSSALAVEELGFER3</t>
  </si>
  <si>
    <t>TTEGLNSGVTGLR2</t>
  </si>
  <si>
    <t>TTEIC(UniMod:4)GAPGVGK2</t>
  </si>
  <si>
    <t>TTEILHHLSER2</t>
  </si>
  <si>
    <t>TTEILHHLSER3</t>
  </si>
  <si>
    <t>TTEINFK2</t>
  </si>
  <si>
    <t>TTELPAADPFALAPFPSK2</t>
  </si>
  <si>
    <t>TTELPDGIQVHGLNSIK3</t>
  </si>
  <si>
    <t>TTEM(UniMod:35)ETIYDLGTK2</t>
  </si>
  <si>
    <t>TTEMETIYDLGTK2</t>
  </si>
  <si>
    <t>TTEMMPVYLDLNK2</t>
  </si>
  <si>
    <t>TTENC(UniMod:4)ENLQPQIDAITNDLR2</t>
  </si>
  <si>
    <t>TTENC(UniMod:4)ENLQPQIDAITNDLR3</t>
  </si>
  <si>
    <t>TTEPEQSHSNTSTLTER3</t>
  </si>
  <si>
    <t>TTEPGVTGLLLAVEGPAAK2</t>
  </si>
  <si>
    <t>TTEPGVTGLLLAVEGPAAK3</t>
  </si>
  <si>
    <t>TTESHMDWEK2</t>
  </si>
  <si>
    <t>TTETQ(UniMod:7)VLVASAQK2</t>
  </si>
  <si>
    <t>TTETQVFVATPQ(UniMod:7)KN(UniMod:7)FLQER2</t>
  </si>
  <si>
    <t>TTETQVFVATPQ(UniMod:7)KN(UniMod:7)FLQER3</t>
  </si>
  <si>
    <t>TTETQVFVATPQK2</t>
  </si>
  <si>
    <t>TTETQVFVATPQKN(UniMod:7)FLQ(UniMod:7)ER2</t>
  </si>
  <si>
    <t>TTETQVFVATPQKN(UniMod:7)FLQ(UniMod:7)ER3</t>
  </si>
  <si>
    <t>TTETQVLVASAQK2</t>
  </si>
  <si>
    <t>TTEWHTHITAVTVAPR3</t>
  </si>
  <si>
    <t>TTEYHDRDEQFYWIIEALGIR4</t>
  </si>
  <si>
    <t>TTEYLQPNPAYR2</t>
  </si>
  <si>
    <t>TTEYSTSEQLVQLR2</t>
  </si>
  <si>
    <t>TTFEDLIQR2</t>
  </si>
  <si>
    <t>TTFFHHEYPWILSASDDQTIR3</t>
  </si>
  <si>
    <t>TTFFHHEYPWILSASDDQTIR4</t>
  </si>
  <si>
    <t>TTFFNVSSSTLTSK2</t>
  </si>
  <si>
    <t>TTFGMLPELNSK2</t>
  </si>
  <si>
    <t>TTFINTLFQTVLK2</t>
  </si>
  <si>
    <t>TTFLAPGLEWIK2</t>
  </si>
  <si>
    <t>TTFLLDAVR2</t>
  </si>
  <si>
    <t>TTFQENTQSISVR2</t>
  </si>
  <si>
    <t>TTFTFHQFSQWLK3</t>
  </si>
  <si>
    <t>TTFYTALGR2</t>
  </si>
  <si>
    <t>TTGAQTNMESNESPR2</t>
  </si>
  <si>
    <t>TTGEEN(UniMod:7)GVEAEEWGK2</t>
  </si>
  <si>
    <t>TTGEENGVEAEEWGK2</t>
  </si>
  <si>
    <t>TTGELFEWTQPTTILK2</t>
  </si>
  <si>
    <t>TTGEVVSGVVSK2</t>
  </si>
  <si>
    <t>TTGFGM(UniMod:35)IYDSLDYAK2</t>
  </si>
  <si>
    <t>TTGFGMIYDSLDYAK2</t>
  </si>
  <si>
    <t>TTGFTFVVDR2</t>
  </si>
  <si>
    <t>TTGFYSGFSEVAEK2</t>
  </si>
  <si>
    <t>TTGIATIEVFLPPR2</t>
  </si>
  <si>
    <t>TTGIVETHFTFK2</t>
  </si>
  <si>
    <t>TTGIVETHFTFK3</t>
  </si>
  <si>
    <t>TTGIVM(UniMod:35)DSGDGVTHIVPIYEGYALPHAILR3</t>
  </si>
  <si>
    <t>TTGIVM(UniMod:35)DSGDGVTHIVPIYEGYALPHAILR4</t>
  </si>
  <si>
    <t>TTGIVM(UniMod:35)DSGDGVTHTVPIYEGYALPHAILR3</t>
  </si>
  <si>
    <t>TTGIVM(UniMod:35)DSGDGVTHTVPIYEGYALPHAILR4</t>
  </si>
  <si>
    <t>TTGIVMDSGDGVTHTVPIYEGYALPHAILR3</t>
  </si>
  <si>
    <t>TTGIVMDSGDGVTHTVPIYEGYALPHAILR4</t>
  </si>
  <si>
    <t>TTGKPIEASIR2</t>
  </si>
  <si>
    <t>TTGLDMSEYNSEIPVVNLK2</t>
  </si>
  <si>
    <t>TTGLEEAAEAETAK2</t>
  </si>
  <si>
    <t>TTGLVGLAVC(UniMod:4)N(UniMod:7)TPHER3</t>
  </si>
  <si>
    <t>TTGLVGLAVC(UniMod:4)NTPHER2</t>
  </si>
  <si>
    <t>TTGLVGLAVC(UniMod:4)NTPHER3</t>
  </si>
  <si>
    <t>TTGMGAIYGMAQTTVDR2</t>
  </si>
  <si>
    <t>TTGNATVDHLSK2</t>
  </si>
  <si>
    <t>TTGNVYAYEAVEQLNIK2</t>
  </si>
  <si>
    <t>TTGNVYAYEAVEQLNIK3</t>
  </si>
  <si>
    <t>TTGPDIGVAVPR2</t>
  </si>
  <si>
    <t>TTGPSDHVLNAGQIDR3</t>
  </si>
  <si>
    <t>TTGQVVAMK2</t>
  </si>
  <si>
    <t>TTGRQ(UniMod:7)AQ(UniMod:7)ISNITAAK2</t>
  </si>
  <si>
    <t>TTGSPENEILTVHYLLEQIK3</t>
  </si>
  <si>
    <t>TTGSYDGSFSLSALR2</t>
  </si>
  <si>
    <t>TTGTLNVNALQK2</t>
  </si>
  <si>
    <t>TTGTPPDSSLVTYELHSRPEQ(UniMod:7)DK3</t>
  </si>
  <si>
    <t>TTGTPPDSSLVTYELHSRPEQDK3</t>
  </si>
  <si>
    <t>TTGTPPDSSLVTYELHSRPEQDK4</t>
  </si>
  <si>
    <t>TTGVVLDSGDGVTHAVPIYEGFAM(UniMod:35)PHSIMR3</t>
  </si>
  <si>
    <t>TTGVVLDSGDGVTHAVPIYEGFAMPHSIMR3</t>
  </si>
  <si>
    <t>TTGVYVALK2</t>
  </si>
  <si>
    <t>TTGYPQTEGLLGDC(UniMod:4)MLK2</t>
  </si>
  <si>
    <t>TTHFVEGGDAGN(UniMod:7)REDQINR2</t>
  </si>
  <si>
    <t>TTHFVEGGDAGN(UniMod:7)REDQINR3</t>
  </si>
  <si>
    <t>TTHFVEGGDAGN(UniMod:7)REDQINR4</t>
  </si>
  <si>
    <t>TTHFVEGGDAGNR2</t>
  </si>
  <si>
    <t>TTHFVEGGDAGNR3</t>
  </si>
  <si>
    <t>TTHFVEGGDAGNREDQINR2</t>
  </si>
  <si>
    <t>TTHFVEGGDAGNREDQINR3</t>
  </si>
  <si>
    <t>TTHFVEGGDAGNREDQINR4</t>
  </si>
  <si>
    <t>TTHGC(UniMod:4)VINSSAIEK3</t>
  </si>
  <si>
    <t>TTHIAALMHDQGEVIALDK2</t>
  </si>
  <si>
    <t>TTHIAALMHDQGEVIALDK3</t>
  </si>
  <si>
    <t>TTHLAGALSPGEAWPFESV2</t>
  </si>
  <si>
    <t>TTHLFVVTTENVQSYIVSGK3</t>
  </si>
  <si>
    <t>TTHLHNDLWEVFSNPEDWK3</t>
  </si>
  <si>
    <t>TTHLHNDLWEVFSNPEDWK4</t>
  </si>
  <si>
    <t>TTHLLPIQSTYSLANIK3</t>
  </si>
  <si>
    <t>TTHPLYYDIAGIAVDK2</t>
  </si>
  <si>
    <t>TTHPLYYDIAGIAVDKK3</t>
  </si>
  <si>
    <t>TTHQDEEVFK2</t>
  </si>
  <si>
    <t>TTHVVNLGSNQYLFSVIVDPK2</t>
  </si>
  <si>
    <t>TTHVVNLGSNQYLFSVIVDPK3</t>
  </si>
  <si>
    <t>TTHYTPLAC(UniMod:4)GSNPLK2</t>
  </si>
  <si>
    <t>TTHYTPLAC(UniMod:4)GSNPLK3</t>
  </si>
  <si>
    <t>TTIAAMETISVPSYPSK2</t>
  </si>
  <si>
    <t>TTIAC(UniMod:4)SLGELPNLK2</t>
  </si>
  <si>
    <t>TTIAC(UniMod:4)SLGELPNLKEEDILNK3</t>
  </si>
  <si>
    <t>TTIAQQVK2</t>
  </si>
  <si>
    <t>TTIC(UniMod:4)HALK2</t>
  </si>
  <si>
    <t>TTIC(UniMod:4)QVFAALANQK2</t>
  </si>
  <si>
    <t>TTIC(UniMod:4)QVFAALANQK3</t>
  </si>
  <si>
    <t>TTIDNTSQSGASPQR2</t>
  </si>
  <si>
    <t>TTIDQLHNSLNAASK2</t>
  </si>
  <si>
    <t>TTIDQLHNSLNAASK3</t>
  </si>
  <si>
    <t>TTIEAIHGLMSQVIK2</t>
  </si>
  <si>
    <t>TTIEAIHGLMSQVIK3</t>
  </si>
  <si>
    <t>TTIENIQLPHTLLSR2</t>
  </si>
  <si>
    <t>TTIENIQLPHTLLSR3</t>
  </si>
  <si>
    <t>TTIFMGYTSNLISSGVR2</t>
  </si>
  <si>
    <t>TTIFSPEGR2</t>
  </si>
  <si>
    <t>TTIFTDAK2</t>
  </si>
  <si>
    <t>TTIGMVLLPK2</t>
  </si>
  <si>
    <t>TTIHEMFLSTLDPK2</t>
  </si>
  <si>
    <t>TTIHEMFLSTLDPK3</t>
  </si>
  <si>
    <t>TTIIEC(UniMod:4)LK2</t>
  </si>
  <si>
    <t>TTIINEIQYTMVNHGMSIDR3</t>
  </si>
  <si>
    <t>TTIIWDAHTGEAK2</t>
  </si>
  <si>
    <t>TTIIWDAHTGEAK3</t>
  </si>
  <si>
    <t>TTILFGDINEYSSQR2</t>
  </si>
  <si>
    <t>TTILQSTGK2</t>
  </si>
  <si>
    <t>TTILVPSSSSWR2</t>
  </si>
  <si>
    <t>TTIPEEEEEEEEAAGVVVEEELFHQ(UniMod:7)Q(UniMod:7)GTPR3</t>
  </si>
  <si>
    <t>TTIPEEEEEEEEAAGVVVEEELFHQQGTPR3</t>
  </si>
  <si>
    <t>TTIQVLLDPMVK2</t>
  </si>
  <si>
    <t>TTISC(UniMod:4)YLR2</t>
  </si>
  <si>
    <t>TTISVAHLLAAR2</t>
  </si>
  <si>
    <t>TTITEPHHIWPTLTDEEWIK3</t>
  </si>
  <si>
    <t>TTITEPHHIWPTLTDEEWIK4</t>
  </si>
  <si>
    <t>TTITMAHLLAAR2</t>
  </si>
  <si>
    <t>TTITTTTTSSSGLGSPMIVGSPR2</t>
  </si>
  <si>
    <t>TTIVSVEDWEK2</t>
  </si>
  <si>
    <t>TTIVVAHR2</t>
  </si>
  <si>
    <t>TTKEDTVSWFK2</t>
  </si>
  <si>
    <t>TTKEDTVSWFK3</t>
  </si>
  <si>
    <t>TTKN(UniMod:7)EEENEK2</t>
  </si>
  <si>
    <t>TTKPAVAIGSR2</t>
  </si>
  <si>
    <t>TTKPEFLRPGPR3</t>
  </si>
  <si>
    <t>TTLAAMPK2</t>
  </si>
  <si>
    <t>TTLADC(UniMod:4)LISSN(UniMod:7)GIISSR2</t>
  </si>
  <si>
    <t>TTLAHIIASNSK2</t>
  </si>
  <si>
    <t>TTLAHVIAR2</t>
  </si>
  <si>
    <t>TTLALFEFTDR2</t>
  </si>
  <si>
    <t>TTLALHHLSSGHLK3</t>
  </si>
  <si>
    <t>TTLASAVAC(UniMod:4)LEGK2</t>
  </si>
  <si>
    <t>TTLAYGDMNHEWIGN(UniMod:7)EWLPSLGLPQYR3</t>
  </si>
  <si>
    <t>TTLC(UniMod:4)GTLDYLPPEMIEGR2</t>
  </si>
  <si>
    <t>TTLEDFENFK2</t>
  </si>
  <si>
    <t>TTLEGHLAK2</t>
  </si>
  <si>
    <t>TTLEIHNTEER2</t>
  </si>
  <si>
    <t>TTLENLMITR2</t>
  </si>
  <si>
    <t>TTLEQLLMR2</t>
  </si>
  <si>
    <t>TTLETILNDKDIK2</t>
  </si>
  <si>
    <t>TTLEVLQ(UniMod:7)LFPINIK2</t>
  </si>
  <si>
    <t>TTLEVLQLFPINIK2</t>
  </si>
  <si>
    <t>TTLEWDK2</t>
  </si>
  <si>
    <t>TTLFTQAAHGGQASLMK2</t>
  </si>
  <si>
    <t>TTLFTQAAHGGQASLMK3</t>
  </si>
  <si>
    <t>TTLGPRGMDK2</t>
  </si>
  <si>
    <t>TTLHYALSELEK2</t>
  </si>
  <si>
    <t>TTLHYALSELEK3</t>
  </si>
  <si>
    <t>TTLHYAVSELEK2</t>
  </si>
  <si>
    <t>TTLILPTQQVR2</t>
  </si>
  <si>
    <t>TTLKEEVNELQYR2</t>
  </si>
  <si>
    <t>TTLLDC(UniMod:4)LAER2</t>
  </si>
  <si>
    <t>TTLLDILAMK2</t>
  </si>
  <si>
    <t>TTLLEGFAGVEEAR2</t>
  </si>
  <si>
    <t>TTLLHMLK2</t>
  </si>
  <si>
    <t>TTLLHMLKDDR3</t>
  </si>
  <si>
    <t>TTLLNTLAQR2</t>
  </si>
  <si>
    <t>TTLLNYILTEQHSK2</t>
  </si>
  <si>
    <t>TTLLNYILTEQHSK3</t>
  </si>
  <si>
    <t>TTLLPGLLK2</t>
  </si>
  <si>
    <t>TTLLQTDAVLQMQMAIDQAHR3</t>
  </si>
  <si>
    <t>TTLNAINLLR2</t>
  </si>
  <si>
    <t>TTLPERPLTEVK2</t>
  </si>
  <si>
    <t>TTLPERPLTEVK3</t>
  </si>
  <si>
    <t>TTLPGVVN(UniMod:7)GANNPAIR2</t>
  </si>
  <si>
    <t>TTLPQDC(UniMod:4)SNPAPLSSPLN(UniMod:7)GVHDR3</t>
  </si>
  <si>
    <t>TTLPQDC(UniMod:4)SNPAPLSSPLNGVHDR3</t>
  </si>
  <si>
    <t>TTLPSN(UniMod:7)ALNQLTSR2</t>
  </si>
  <si>
    <t>TTLPSNALN(UniMod:7)QLTSR2</t>
  </si>
  <si>
    <t>TTLPSNALNQLTSR2</t>
  </si>
  <si>
    <t>TTLPTFQ(UniMod:7)SPEFSVTR2</t>
  </si>
  <si>
    <t>TTLPTFQSPEFSVTR2</t>
  </si>
  <si>
    <t>TTLQVDTLN(UniMod:7)AELAAER2</t>
  </si>
  <si>
    <t>TTLQVDTLNAELAAER2</t>
  </si>
  <si>
    <t>TTLSAEQNAHMEAVLQR3</t>
  </si>
  <si>
    <t>TTLSASGTGFGDK2</t>
  </si>
  <si>
    <t>TTLSEEEFENVVK2</t>
  </si>
  <si>
    <t>TTLSSTHGPGIVIDFA2</t>
  </si>
  <si>
    <t>TTLTAAITK2</t>
  </si>
  <si>
    <t>TTLTASAGIAPNTMLAK2</t>
  </si>
  <si>
    <t>TTLTHLGR2</t>
  </si>
  <si>
    <t>TTLTLDPR2</t>
  </si>
  <si>
    <t>TTLTSDESVK2</t>
  </si>
  <si>
    <t>TTLTSDESVKDHTTAGR3</t>
  </si>
  <si>
    <t>TTLVAN(UniMod:7)TSNMPVAAR2</t>
  </si>
  <si>
    <t>TTLVANTSN(UniMod:7)M(UniMod:35)PVAAR2</t>
  </si>
  <si>
    <t>TTLVANTSN(UniMod:7)MPVAAR2</t>
  </si>
  <si>
    <t>TTLVANTSNM(UniMod:35)PVAAR2</t>
  </si>
  <si>
    <t>TTLVANTSNMPVAAR2</t>
  </si>
  <si>
    <t>TTLVC(UniMod:4)PYLVDTGMFR2</t>
  </si>
  <si>
    <t>TTLVIMER2</t>
  </si>
  <si>
    <t>TTLVSLTQLR2</t>
  </si>
  <si>
    <t>TTLYDMDIDITQK2</t>
  </si>
  <si>
    <t>TTLYSGTGLSVNR2</t>
  </si>
  <si>
    <t>TTM(UniMod:35)DYITPSFANK2</t>
  </si>
  <si>
    <t>TTM(UniMod:35)RPQSFYDGSHSC(UniMod:4)AR3</t>
  </si>
  <si>
    <t>TTMDYITPSFANK2</t>
  </si>
  <si>
    <t>TTMESISN(UniMod:7)TSTQSLTAETK2</t>
  </si>
  <si>
    <t>TTMESISNTSTQSLTAETK2</t>
  </si>
  <si>
    <t>TTMILLC(UniMod:4)EDGSLR2</t>
  </si>
  <si>
    <t>TTMRPQSFYDGSHSC(UniMod:4)AR3</t>
  </si>
  <si>
    <t>TTMRPQSFYDGSHSC(UniMod:4)AR4</t>
  </si>
  <si>
    <t>TTN(UniMod:7)FAGILSQGLR2</t>
  </si>
  <si>
    <t>TTN(UniMod:7)TWVLHMDGENFR3</t>
  </si>
  <si>
    <t>TTN(UniMod:7)YSTVPQKQTLPVAPR2</t>
  </si>
  <si>
    <t>TTNAQEAEAAIR2</t>
  </si>
  <si>
    <t>TTNEGLLYPNPAAQMLVGDSFAR3</t>
  </si>
  <si>
    <t>TTNESLLTSFPK2</t>
  </si>
  <si>
    <t>TTNEVVLAVEFHPTDANTIITC(UniMod:4)GK3</t>
  </si>
  <si>
    <t>TTNFAGILSQGLR2</t>
  </si>
  <si>
    <t>TTNFEGFLAK2</t>
  </si>
  <si>
    <t>TTNIELQGVPNDEVHPLLGVK2</t>
  </si>
  <si>
    <t>TTNIELQGVPNDEVHPLLGVK3</t>
  </si>
  <si>
    <t>TTNLPTSVTATK2</t>
  </si>
  <si>
    <t>TTNPDVHPTEATPSSTFTGIR3</t>
  </si>
  <si>
    <t>TTNSSLEEIMDK2</t>
  </si>
  <si>
    <t>TTNSSWVVVFK2</t>
  </si>
  <si>
    <t>TTNTTPSFSFGAK2</t>
  </si>
  <si>
    <t>TTNTWVLHMDGENFR2</t>
  </si>
  <si>
    <t>TTNTWVLHMDGENFR3</t>
  </si>
  <si>
    <t>TTNVLGAVNKPLSSAGK2</t>
  </si>
  <si>
    <t>TTNVLGAVNKPLSSAGK3</t>
  </si>
  <si>
    <t>TTNYSSIEAK2</t>
  </si>
  <si>
    <t>TTNYSTVPQK2</t>
  </si>
  <si>
    <t>TTPANPVGPSGGMSDDDK2</t>
  </si>
  <si>
    <t>TTPANPVGPSGGMSDDDKIR2</t>
  </si>
  <si>
    <t>TTPAPVNQTDR2</t>
  </si>
  <si>
    <t>TTPATELDAWLAK2</t>
  </si>
  <si>
    <t>TTPATGEQSPGAR2</t>
  </si>
  <si>
    <t>TTPC(UniMod:4)SSAIINPLSTAGNSER2</t>
  </si>
  <si>
    <t>TTPDASESC(UniMod:4)PAPLTTWR2</t>
  </si>
  <si>
    <t>TTPDQELAPASEPVWERPWSVEEIR3</t>
  </si>
  <si>
    <t>TTPDQELVPASEPVWERPWSVEEIR3</t>
  </si>
  <si>
    <t>TTPDVIFVFGFR2</t>
  </si>
  <si>
    <t>TTPEADDWSNPSSEPR2</t>
  </si>
  <si>
    <t>TTPEC(UniMod:4)GPTGYVEK2</t>
  </si>
  <si>
    <t>TTPEGSELNIPHVVAWAQIPEETGLPQGR3</t>
  </si>
  <si>
    <t>TTPELEIVLQK2</t>
  </si>
  <si>
    <t>TTPEQITVPTYIFIPR2</t>
  </si>
  <si>
    <t>TTPEYVFHC(UniMod:4)QSAVM(UniMod:35)SATFAK3</t>
  </si>
  <si>
    <t>TTPEYVFHC(UniMod:4)QSAVMSATFAK2</t>
  </si>
  <si>
    <t>TTPEYVFHC(UniMod:4)QSAVMSATFAK3</t>
  </si>
  <si>
    <t>TTPIDLEMPILFGKPPK2</t>
  </si>
  <si>
    <t>TTPIDLEMPILFGKPPK3</t>
  </si>
  <si>
    <t>TTPISPDEEELGQR2</t>
  </si>
  <si>
    <t>TTPKPTLTQLK2</t>
  </si>
  <si>
    <t>TTPKPTLTQLK3</t>
  </si>
  <si>
    <t>TTPLKPSPLPVIPDTIK2</t>
  </si>
  <si>
    <t>TTPLKPSPLPVIPDTIK3</t>
  </si>
  <si>
    <t>TTPLNQESDR2</t>
  </si>
  <si>
    <t>TTPLQTHSIIISDQVPSDQDAHQYLR4</t>
  </si>
  <si>
    <t>TTPLSAN(UniMod:7)STGVSSLTR2</t>
  </si>
  <si>
    <t>TTPLSANSTGVSSLTR2</t>
  </si>
  <si>
    <t>TTPMDSTGVPHILEHTVLC(UniMod:4)GSQK3</t>
  </si>
  <si>
    <t>TTPN(UniMod:7)SGDVQVTEDAVR2</t>
  </si>
  <si>
    <t>TTPNSGDVQVTEDAVR2</t>
  </si>
  <si>
    <t>TTPPEAAQ(UniMod:7)NGQ(UniMod:7)SPMAALILVADNAGGSHASK3</t>
  </si>
  <si>
    <t>TTPPEAAQN(UniMod:7)GQ(UniMod:7)SPMAALILVADNAGGSHASK3</t>
  </si>
  <si>
    <t>TTPPEAAQN(UniMod:7)GQSPMAALILVADNAGGSHASK3</t>
  </si>
  <si>
    <t>TTPPPGAQC(UniMod:4)EVPASPQR2</t>
  </si>
  <si>
    <t>TTPPPGRPPAPSSEEEDGEAVAH3</t>
  </si>
  <si>
    <t>TTPSATSLPQTVVMTSPVTLTSQTTK3</t>
  </si>
  <si>
    <t>TTPSFVAFTDTER2</t>
  </si>
  <si>
    <t>TTPSFVGFTDTER2</t>
  </si>
  <si>
    <t>TTPSVVAFTADGER2</t>
  </si>
  <si>
    <t>TTPSVVAFTK2</t>
  </si>
  <si>
    <t>TTPSYVAFTDTER2</t>
  </si>
  <si>
    <t>TTPTGWTLDQ(UniMod:7)C(UniMod:4)IQTGVDNPGHPFIK3</t>
  </si>
  <si>
    <t>TTPTGWTLDQC(UniMod:4)IQTGVDNPGHPFIK3</t>
  </si>
  <si>
    <t>TTPTLFEN(UniMod:7)DVIK2</t>
  </si>
  <si>
    <t>TTPTLFENDVIK2</t>
  </si>
  <si>
    <t>TTPTPSTN(UniMod:7)SVLSTSTNR2</t>
  </si>
  <si>
    <t>TTPTPSTNSVLSTSTNR2</t>
  </si>
  <si>
    <t>TTPVPLFPNENLPSK2</t>
  </si>
  <si>
    <t>TTPYLQHR2</t>
  </si>
  <si>
    <t>TTPYQ(UniMod:7)IAC(UniMod:4)GISQGLADNTVIAK2</t>
  </si>
  <si>
    <t>TTPYQIAC(UniMod:4)GISQ(UniMod:7)GLADNTVIAK2</t>
  </si>
  <si>
    <t>TTPYQIAC(UniMod:4)GISQGLADNTVIAK2</t>
  </si>
  <si>
    <t>TTPYQIAC(UniMod:4)GISQGLADNTVIAK3</t>
  </si>
  <si>
    <t>TTQ(UniMod:7)VKDYSFVTEENTFEVK2</t>
  </si>
  <si>
    <t>TTQ(UniMod:7)VPQFILDDFIQNDR2</t>
  </si>
  <si>
    <t>TTQAAAIIDHER2</t>
  </si>
  <si>
    <t>TTQAVDIIN(UniMod:7)GGVK2</t>
  </si>
  <si>
    <t>TTQC(UniMod:4)NILYK2</t>
  </si>
  <si>
    <t>TTQEN(UniMod:7)ASEAIK2</t>
  </si>
  <si>
    <t>TTQENASEAIK2</t>
  </si>
  <si>
    <t>TTQFSC(UniMod:4)TLGEK2</t>
  </si>
  <si>
    <t>TTQGLTALLLSLK2</t>
  </si>
  <si>
    <t>TTQGVQNLYDR2</t>
  </si>
  <si>
    <t>TTQIGC(UniMod:4)LLR2</t>
  </si>
  <si>
    <t>TTQIPQFILDDSLNGPPEK2</t>
  </si>
  <si>
    <t>TTQIPQFLLDDC(UniMod:4)FK2</t>
  </si>
  <si>
    <t>TTQIPQWC(UniMod:4)VEYM(UniMod:35)R2</t>
  </si>
  <si>
    <t>TTQIPQWC(UniMod:4)VEYMR2</t>
  </si>
  <si>
    <t>TTQIPQYLFEEGYTNK2</t>
  </si>
  <si>
    <t>TTQIPQYLYEGGISR2</t>
  </si>
  <si>
    <t>TTQIYTYFVYK2</t>
  </si>
  <si>
    <t>TTQLEEGEVGTLHPVFAR3</t>
  </si>
  <si>
    <t>TTQLIEMLHADMNVPFPEGFVIANDVDNK3</t>
  </si>
  <si>
    <t>TTQLIEMLHADMNVPFPEGFVIANDVDNKR4</t>
  </si>
  <si>
    <t>TTQLIIK2</t>
  </si>
  <si>
    <t>TTQLLFLK2</t>
  </si>
  <si>
    <t>TTQLSGSPLVNEM(UniMod:35)K2</t>
  </si>
  <si>
    <t>TTQLSGSPLVNEMK2</t>
  </si>
  <si>
    <t>TTQLTQ(UniMod:7)YLHEDGYTDYGMIGC(UniMod:4)TQPR3</t>
  </si>
  <si>
    <t>TTQLTQYLHEDGYTDYGMIGC(UniMod:4)TQPR3</t>
  </si>
  <si>
    <t>TTQPIWGSLYR2</t>
  </si>
  <si>
    <t>TTQQDLSALQK2</t>
  </si>
  <si>
    <t>TTQTSNAPDVNDAIVK2</t>
  </si>
  <si>
    <t>TTQVPQ(UniMod:7)FILDDFIQ(UniMod:7)NDR2</t>
  </si>
  <si>
    <t>TTQVPQ(UniMod:7)FILDDFIQN(UniMod:7)DR2</t>
  </si>
  <si>
    <t>TTQVPQ(UniMod:7)FILDDFIQNDR2</t>
  </si>
  <si>
    <t>TTQVPQFILDDFIQ(UniMod:7)N(UniMod:7)DR2</t>
  </si>
  <si>
    <t>TTQVPQFILDDFIQN(UniMod:7)DR2</t>
  </si>
  <si>
    <t>TTQVPQFILDDFIQNDR2</t>
  </si>
  <si>
    <t>TTQVPQFILDDFIQNDR3</t>
  </si>
  <si>
    <t>TTQVPQFLYEAGFSSEDSIIGVTEPR3</t>
  </si>
  <si>
    <t>TTQVTDPSGR2</t>
  </si>
  <si>
    <t>TTQVTQFILDNYIER2</t>
  </si>
  <si>
    <t>TTQVTQFILDNYIER3</t>
  </si>
  <si>
    <t>TTQYSYLSSPEK2</t>
  </si>
  <si>
    <t>TTRPAN(UniMod:7)STFNGLNEDGTNPGPIFIPR3</t>
  </si>
  <si>
    <t>TTRPANSTFNGLNEDGTNPGPIFIPR3</t>
  </si>
  <si>
    <t>TTSAGTGGMWR2</t>
  </si>
  <si>
    <t>TTSDYFLLQVLLK2</t>
  </si>
  <si>
    <t>TTSEELAC(UniMod:4)PR2</t>
  </si>
  <si>
    <t>TTSEIFLSSTAEGADLR2</t>
  </si>
  <si>
    <t>TTSFAESC(UniMod:4)KPVQQPSAFGSMK3</t>
  </si>
  <si>
    <t>TTSGDDAC(UniMod:4)NLTSFR2</t>
  </si>
  <si>
    <t>TTSGGEWPQ(UniMod:7)ILVFPEGTC(UniMod:4)TNR2</t>
  </si>
  <si>
    <t>TTSGGEWPQILVFPEGTC(UniMod:4)TNR2</t>
  </si>
  <si>
    <t>TTSILC(UniMod:4)LAR2</t>
  </si>
  <si>
    <t>TTSLC(UniMod:4)AGPSASK2</t>
  </si>
  <si>
    <t>TTSNANSSGTANNPQEIN(UniMod:7)TIQSPGIEDK3</t>
  </si>
  <si>
    <t>TTSNNTYEVEK2</t>
  </si>
  <si>
    <t>TTSNPSSILHDLPR2</t>
  </si>
  <si>
    <t>TTSNTLHYIHIEQLDK2</t>
  </si>
  <si>
    <t>TTSNTLHYIHIEQLDK3</t>
  </si>
  <si>
    <t>TTSPEEVHAQPYIAIDWEPEMK3</t>
  </si>
  <si>
    <t>TTSPLEEEER2</t>
  </si>
  <si>
    <t>TTSPPEVSGYSYEK2</t>
  </si>
  <si>
    <t>TTSPVNEEDNKNEEEDGYNMSDPISK3</t>
  </si>
  <si>
    <t>TTSQAHSLPLSPASTR3</t>
  </si>
  <si>
    <t>TTSQLC(UniMod:4)WPLLK2</t>
  </si>
  <si>
    <t>TTSSAIYMN(UniMod:7)LASHIQPGTVNR3</t>
  </si>
  <si>
    <t>TTSSAIYMNLASHIQPGTVNR2</t>
  </si>
  <si>
    <t>TTSSAIYMNLASHIQPGTVNR3</t>
  </si>
  <si>
    <t>TTSSAN(UniMod:7)N(UniMod:7)PNLMYQDEC(UniMod:4)DRR3</t>
  </si>
  <si>
    <t>TTSSANN(UniMod:7)PN(UniMod:7)LMYQDEC(UniMod:4)DRR3</t>
  </si>
  <si>
    <t>TTSSANNPNLM(UniMod:35)YQDEC(UniMod:4)DR2</t>
  </si>
  <si>
    <t>TTSSANNPNLM(UniMod:35)YQDEC(UniMod:4)DRR3</t>
  </si>
  <si>
    <t>TTSSANNPNLMYQDEC(UniMod:4)DR2</t>
  </si>
  <si>
    <t>TTSSANNPNLMYQDEC(UniMod:4)DR3</t>
  </si>
  <si>
    <t>TTSSANNPNLMYQDEC(UniMod:4)DRR3</t>
  </si>
  <si>
    <t>TTSSAYSYSLER2</t>
  </si>
  <si>
    <t>TTSSC(UniMod:4)SIAIQMALSQPNK2</t>
  </si>
  <si>
    <t>TTSSC(UniMod:4)SIAIQMALSQPNK3</t>
  </si>
  <si>
    <t>TTSSMDPGDMMR2</t>
  </si>
  <si>
    <t>TTSSMDPNDMMR2</t>
  </si>
  <si>
    <t>TTSSMEPNEMMR2</t>
  </si>
  <si>
    <t>TTSSQWQ(UniMod:7)SPPVVVILK2</t>
  </si>
  <si>
    <t>TTSSQWQSPPVVVILK2</t>
  </si>
  <si>
    <t>TTSSSDLTTSSSSSGPR2</t>
  </si>
  <si>
    <t>TTSTTLESELYAIAK2</t>
  </si>
  <si>
    <t>TTSVHC(UniMod:4)LAHELLGR3</t>
  </si>
  <si>
    <t>TTSVSGPSGYSDDAGVPNVNR2</t>
  </si>
  <si>
    <t>TTSWELGR2</t>
  </si>
  <si>
    <t>TTTAAAVASTGPSSR2</t>
  </si>
  <si>
    <t>TTTALEMPDRENTFVVK3</t>
  </si>
  <si>
    <t>TTTALISLSC(UniMod:4)EK2</t>
  </si>
  <si>
    <t>TTTAQDLVQHFK2</t>
  </si>
  <si>
    <t>TTTASTASSSSPSSSSQ(UniMod:7)TIR2</t>
  </si>
  <si>
    <t>TTTASTASSSSPSSSSQTIR2</t>
  </si>
  <si>
    <t>TTTDHISM(UniMod:35)AGPWLK3</t>
  </si>
  <si>
    <t>TTTDHISMAGPWLK2</t>
  </si>
  <si>
    <t>TTTDHISMAGPWLK3</t>
  </si>
  <si>
    <t>TTTELFHSNEESGFFNELEALR3</t>
  </si>
  <si>
    <t>TTTESEVMK2</t>
  </si>
  <si>
    <t>TTTGAYIANR2</t>
  </si>
  <si>
    <t>TTTGDAMGM(UniMod:35)NMISK2</t>
  </si>
  <si>
    <t>TTTGDAMGMNMISK2</t>
  </si>
  <si>
    <t>TTTGDVQVLGLVHTQK2</t>
  </si>
  <si>
    <t>TTTGDVQVLGLVHTQK3</t>
  </si>
  <si>
    <t>TTTGSYIANR2</t>
  </si>
  <si>
    <t>TTTHVPPELGQIMDSETFEK2</t>
  </si>
  <si>
    <t>TTTHVPPELGQIMDSETFEK3</t>
  </si>
  <si>
    <t>TTTITIESEGK2</t>
  </si>
  <si>
    <t>TTTIYEEDKR2</t>
  </si>
  <si>
    <t>TTTLSGTAPAAGVVPSR2</t>
  </si>
  <si>
    <t>TTTM(UniMod:35)NSAAESEVNITR2</t>
  </si>
  <si>
    <t>TTTMNSAAESEVNITR2</t>
  </si>
  <si>
    <t>TTTNVLGDSLGAGIVEHLSR3</t>
  </si>
  <si>
    <t>TTTPGPSLSQGVSVDEK2</t>
  </si>
  <si>
    <t>TTTPN(UniMod:7)MNPAINYQPQSSSSVPC(UniMod:4)QR3</t>
  </si>
  <si>
    <t>TTTPNMNPAINYQPQSSSSVPC(UniMod:4)QR3</t>
  </si>
  <si>
    <t>TTTPVYVALGIFVQHR2</t>
  </si>
  <si>
    <t>TTTPVYVALGIFVQHR3</t>
  </si>
  <si>
    <t>TTTQTTVTTATNDDVSSSENSTK3</t>
  </si>
  <si>
    <t>TTTSSGGLTISSLLK2</t>
  </si>
  <si>
    <t>TTTTLIEPIR2</t>
  </si>
  <si>
    <t>TTTTN(UniMod:7)TQVEGDDEAAFLER2</t>
  </si>
  <si>
    <t>TTTTNTQ(UniMod:7)VEGDDEAAFLER2</t>
  </si>
  <si>
    <t>TTTTNTQVEGDDEAAFLER2</t>
  </si>
  <si>
    <t>TTTTNTQVEGDDEAAFLER3</t>
  </si>
  <si>
    <t>TTTVIFYPK2</t>
  </si>
  <si>
    <t>TTTVLSESSGPSNTSHSSSR3</t>
  </si>
  <si>
    <t>TTTVNIGSISTADGSALVK2</t>
  </si>
  <si>
    <t>TTTVVEIILQAVK2</t>
  </si>
  <si>
    <t>TTTVVNVEGDALGAGILHHLNQK3</t>
  </si>
  <si>
    <t>TTTWDDPR2</t>
  </si>
  <si>
    <t>TTTWNDPR2</t>
  </si>
  <si>
    <t>TTTWQRPTLESVR3</t>
  </si>
  <si>
    <t>TTTWVDPR2</t>
  </si>
  <si>
    <t>TTVANFEPSLDYIVAK2</t>
  </si>
  <si>
    <t>TTVDSVEGNASK2</t>
  </si>
  <si>
    <t>TTVDTNKPQAPIILR3</t>
  </si>
  <si>
    <t>TTVEDFC(UniMod:4)M(UniMod:35)K2</t>
  </si>
  <si>
    <t>TTVEDFC(UniMod:4)MK2</t>
  </si>
  <si>
    <t>TTVEFTGESLR2</t>
  </si>
  <si>
    <t>TTVEIIDDTTK2</t>
  </si>
  <si>
    <t>TTVEVKPDPR2</t>
  </si>
  <si>
    <t>TTVEYLIK2</t>
  </si>
  <si>
    <t>TTVGVDGSLYK2</t>
  </si>
  <si>
    <t>TTVHNIPGFDSIK2</t>
  </si>
  <si>
    <t>TTVIQDGIK2</t>
  </si>
  <si>
    <t>TTVISAVGTIVK2</t>
  </si>
  <si>
    <t>TTVLAMDQVPR2</t>
  </si>
  <si>
    <t>TTVLDVMR2</t>
  </si>
  <si>
    <t>TTVLLADIN(UniMod:7)DFNTVNEIYK2</t>
  </si>
  <si>
    <t>TTVLLADINDFNTVNEIYK2</t>
  </si>
  <si>
    <t>TTVLLDYTR2</t>
  </si>
  <si>
    <t>TTVLLDYTRPISDDPEVIN(UniMod:7)K3</t>
  </si>
  <si>
    <t>TTVLLDYTRPISDDPEVINK3</t>
  </si>
  <si>
    <t>TTVPSGPPMTAILER2</t>
  </si>
  <si>
    <t>TTVQQEPLESGAK2</t>
  </si>
  <si>
    <t>TTVSEAEHPLLC(UniMod:4)EGTR3</t>
  </si>
  <si>
    <t>TTVTELPQTSHVSFSEPDIPSSK3</t>
  </si>
  <si>
    <t>TTVTGIEMFR2</t>
  </si>
  <si>
    <t>TTVVAQLK2</t>
  </si>
  <si>
    <t>TTVVN(UniMod:7)DNGLSPIWAPTQEK2</t>
  </si>
  <si>
    <t>TTVVNDN(UniMod:7)GLSPIWAPTQEK2</t>
  </si>
  <si>
    <t>TTVVNDNGLSPIWAPTQEK2</t>
  </si>
  <si>
    <t>TTVVQQLAK2</t>
  </si>
  <si>
    <t>TTVVYPATEK2</t>
  </si>
  <si>
    <t>TTVYQ(UniMod:7)GHTALLQC(UniMod:4)EAQGDPK3</t>
  </si>
  <si>
    <t>TTVYQGHTALLQC(UniMod:4)EAQGDPK3</t>
  </si>
  <si>
    <t>TTVYVVEDQR2</t>
  </si>
  <si>
    <t>TTWGDGGEN(UniMod:7)SPC(UniMod:4)NVVSK2</t>
  </si>
  <si>
    <t>TTWGDGGENSPC(UniMod:4)NVVSK2</t>
  </si>
  <si>
    <t>TTWGVLDPPVGNTR2</t>
  </si>
  <si>
    <t>TTWMVSSC(UniMod:4)EVR2</t>
  </si>
  <si>
    <t>TTWYLDGESVR2</t>
  </si>
  <si>
    <t>TTYC(UniMod:4)LGMSEFLR2</t>
  </si>
  <si>
    <t>TTYDGKPALLFIVR3</t>
  </si>
  <si>
    <t>TTYDQMYNDLLR2</t>
  </si>
  <si>
    <t>TTYDSSLSSYTVPLEK2</t>
  </si>
  <si>
    <t>TTYENVDLVLIR2</t>
  </si>
  <si>
    <t>TTYGGAAAAVR2</t>
  </si>
  <si>
    <t>TTYISAMMK2</t>
  </si>
  <si>
    <t>TTYLEDLPPPPEYELAPSK2</t>
  </si>
  <si>
    <t>TTYLVLDEADR2</t>
  </si>
  <si>
    <t>TTYMDPTGK2</t>
  </si>
  <si>
    <t>TTYNHPLAER2</t>
  </si>
  <si>
    <t>TTYQ(UniMod:7)ALPC(UniMod:4)LPSMYGYPNR2</t>
  </si>
  <si>
    <t>TTYQALPC(UniMod:4)LPSM(UniMod:35)YGYPN(UniMod:7)R2</t>
  </si>
  <si>
    <t>TTYQALPC(UniMod:4)LPSM(UniMod:35)YGYPNR2</t>
  </si>
  <si>
    <t>TTYQALPC(UniMod:4)LPSMYGYPN(UniMod:7)R2</t>
  </si>
  <si>
    <t>TTYQALPC(UniMod:4)LPSMYGYPNR2</t>
  </si>
  <si>
    <t>TTYQIENFAQAFGSQFK2</t>
  </si>
  <si>
    <t>TTYQIENFAQAFGSQFK3</t>
  </si>
  <si>
    <t>TTYSTFIK2</t>
  </si>
  <si>
    <t>TTYVTQ(UniMod:7)RPVYLGLPAN(UniMod:7)LVDLNVPAK3</t>
  </si>
  <si>
    <t>TTYVTQR2</t>
  </si>
  <si>
    <t>TTYVTQRPVYLGLPAN(UniMod:7)LVDLNVPAK3</t>
  </si>
  <si>
    <t>TTYVTQRPVYLGLPANLVDLNVPAK3</t>
  </si>
  <si>
    <t>TVAAELAIFR2</t>
  </si>
  <si>
    <t>TVAATNMNEESSR2</t>
  </si>
  <si>
    <t>TVAATNMNETSSR2</t>
  </si>
  <si>
    <t>TVAAVMAC(UniMod:4)R2</t>
  </si>
  <si>
    <t>TVADSDESYMEK2</t>
  </si>
  <si>
    <t>TVADTVMR2</t>
  </si>
  <si>
    <t>TVAEC(UniMod:4)VLYYYLTK2</t>
  </si>
  <si>
    <t>TVAEEFATKPEEAKK3</t>
  </si>
  <si>
    <t>TVAEGHGDTLYVGTTR3</t>
  </si>
  <si>
    <t>TVAEVDSESLPSSSK2</t>
  </si>
  <si>
    <t>TVAEVILSTK2</t>
  </si>
  <si>
    <t>TVAEVQETLAEMIR2</t>
  </si>
  <si>
    <t>TVAFLNQFVVHTVQFLNR3</t>
  </si>
  <si>
    <t>TVAGGAWTYN(UniMod:7)TTSAVTVK2</t>
  </si>
  <si>
    <t>TVAGGAWTYNTTSAVTVK2</t>
  </si>
  <si>
    <t>TVAGGAYTVSTAAAATVR2</t>
  </si>
  <si>
    <t>TVAGGAYTVSTAAAATVR3</t>
  </si>
  <si>
    <t>TVAGIIVEPIQSEGGDNHASDDFFR3</t>
  </si>
  <si>
    <t>TVAGIPNFILK2</t>
  </si>
  <si>
    <t>TVAGQDAVIVLLGTR2</t>
  </si>
  <si>
    <t>TVAGQDAVIVLLGTR3</t>
  </si>
  <si>
    <t>TVAHSPTALISGGTDTHLVFRPLMEK4</t>
  </si>
  <si>
    <t>TVAIHSDVDASSVHVK3</t>
  </si>
  <si>
    <t>TVAILC(UniMod:4)NHQR2</t>
  </si>
  <si>
    <t>TVAIPSGENQINQIALNPTGTFLYAASGNAVR3</t>
  </si>
  <si>
    <t>TVAISDAAQ(UniMod:7)LPHDYC(UniMod:4)TTPGGTLFSTTPGGTR3</t>
  </si>
  <si>
    <t>TVAISDAAQLPHDYC(UniMod:4)TTPGGTLFSTTPGGTR3</t>
  </si>
  <si>
    <t>TVAIYSEQ(UniMod:7)DTGQMHR2</t>
  </si>
  <si>
    <t>TVAIYSEQDTGQM(UniMod:35)HR3</t>
  </si>
  <si>
    <t>TVAIYSEQDTGQMHR2</t>
  </si>
  <si>
    <t>TVAIYSEQDTGQMHR3</t>
  </si>
  <si>
    <t>TVALDGTLFQK2</t>
  </si>
  <si>
    <t>TVALWDLR2</t>
  </si>
  <si>
    <t>TVAM(UniMod:35)HEVFLC(UniMod:4)R3</t>
  </si>
  <si>
    <t>TVAMHEVFLC(UniMod:4)R2</t>
  </si>
  <si>
    <t>TVAMHEVFLC(UniMod:4)R3</t>
  </si>
  <si>
    <t>TVAPMPPAQDHK2</t>
  </si>
  <si>
    <t>TVAQSQQLETN(UniMod:7)SQR2</t>
  </si>
  <si>
    <t>TVAQSQQLETNSQR2</t>
  </si>
  <si>
    <t>TVASATTAIEIR2</t>
  </si>
  <si>
    <t>TVASPGVTVEEAVEQIDIGGVTLLR3</t>
  </si>
  <si>
    <t>TVASQPISTQTLVEGEN(UniMod:7)DEQSSTDQASAIK3</t>
  </si>
  <si>
    <t>TVASQPISTQTLVEGENDEQSSTDQASAIK3</t>
  </si>
  <si>
    <t>TVASSGQ(UniMod:7)ELSVEER2</t>
  </si>
  <si>
    <t>TVASSGQELSVEER2</t>
  </si>
  <si>
    <t>TVASSLGQIPMQR2</t>
  </si>
  <si>
    <t>TVASTAMN(UniMod:7)SQSSR2</t>
  </si>
  <si>
    <t>TVASTAMNSQSSR2</t>
  </si>
  <si>
    <t>TVASTPSSLPQGNR2</t>
  </si>
  <si>
    <t>TVATASQEIIIASTK2</t>
  </si>
  <si>
    <t>TVATFILQK2</t>
  </si>
  <si>
    <t>TVATLSILGTR2</t>
  </si>
  <si>
    <t>TVATPLN(UniMod:7)Q(UniMod:7)VANPNSAIFGGAR2</t>
  </si>
  <si>
    <t>TVATPLN(UniMod:7)QVANPNSAIFGGAR2</t>
  </si>
  <si>
    <t>TVATPLNQ(UniMod:7)VANPNSAIFGGAR2</t>
  </si>
  <si>
    <t>TVATPLNQVAN(UniMod:7)PNSAIFGGAR2</t>
  </si>
  <si>
    <t>TVATPLNQVANPN(UniMod:7)SAIFGGAR2</t>
  </si>
  <si>
    <t>TVATPLNQVANPNSAIFGGAR2</t>
  </si>
  <si>
    <t>TVATPLNQVANPNSAIFGGAR3</t>
  </si>
  <si>
    <t>TVATPLNQVANPNSAIFGGARPR3</t>
  </si>
  <si>
    <t>TVATPSHGVWDMR2</t>
  </si>
  <si>
    <t>TVATSLQHLR2</t>
  </si>
  <si>
    <t>TVAVAGNPTDWK2</t>
  </si>
  <si>
    <t>TVAVIGGISR2</t>
  </si>
  <si>
    <t>TVAVITSDGR2</t>
  </si>
  <si>
    <t>TVAVLPPN(UniMod:7)WK2</t>
  </si>
  <si>
    <t>TVAVLPPNWK2</t>
  </si>
  <si>
    <t>TVAVTIIPSIVNANQIK2</t>
  </si>
  <si>
    <t>TVAVWDSETGER2</t>
  </si>
  <si>
    <t>TVAWLNEQ(UniMod:7)LELGNER2</t>
  </si>
  <si>
    <t>TVC(UniMod:4)DWETGHEPFNDPALR2</t>
  </si>
  <si>
    <t>TVC(UniMod:4)DWETGHEPFNDPALR3</t>
  </si>
  <si>
    <t>TVC(UniMod:4)FQNLR2</t>
  </si>
  <si>
    <t>TVC(UniMod:4)GENLPPLTYDQLK2</t>
  </si>
  <si>
    <t>TVC(UniMod:4)SGLVK2</t>
  </si>
  <si>
    <t>TVC(UniMod:4)VEMGDVESAF2</t>
  </si>
  <si>
    <t>TVDAVLNATPIVLGLITR2</t>
  </si>
  <si>
    <t>TVDEAC(UniMod:4)LLLAEYN(UniMod:7)GR2</t>
  </si>
  <si>
    <t>TVDEAC(UniMod:4)LLLAEYN(UniMod:7)GR3</t>
  </si>
  <si>
    <t>TVDEAC(UniMod:4)LLLAEYNGR2</t>
  </si>
  <si>
    <t>TVDEQITANENNK2</t>
  </si>
  <si>
    <t>TVDFTQ(UniMod:7)DSNYLLTGGQDK2</t>
  </si>
  <si>
    <t>TVDFTQDSNYLLTGGQ(UniMod:7)DK2</t>
  </si>
  <si>
    <t>TVDFTQDSNYLLTGGQDK2</t>
  </si>
  <si>
    <t>TVDGMQQEGTPYTGILYAGIM(UniMod:35)LTK3</t>
  </si>
  <si>
    <t>TVDGMQQEGTPYTGILYAGIMLTK3</t>
  </si>
  <si>
    <t>TVDGPSHKDWR2</t>
  </si>
  <si>
    <t>TVDGPSHKDWR3</t>
  </si>
  <si>
    <t>TVDIDDAQILPR2</t>
  </si>
  <si>
    <t>TVDIEEADPPQLGDFTK2</t>
  </si>
  <si>
    <t>TVDISLILSEAIR2</t>
  </si>
  <si>
    <t>TVDISM(UniMod:35)ILSEAIR2</t>
  </si>
  <si>
    <t>TVDISMILSEAIR2</t>
  </si>
  <si>
    <t>TVDISMILSEAIR3</t>
  </si>
  <si>
    <t>TVDIYGHVTC(UniMod:4)MR2</t>
  </si>
  <si>
    <t>TVDLGLTGNHGVVHPSLADSANK3</t>
  </si>
  <si>
    <t>TVDLKPDWGK2</t>
  </si>
  <si>
    <t>TVDLLAGLGAERPETANTAQSPYK3</t>
  </si>
  <si>
    <t>TVDLQDAEEAVELVQYAYFK2</t>
  </si>
  <si>
    <t>TVDLQDAEEAVELVQYAYFK3</t>
  </si>
  <si>
    <t>TVDLSISTK2</t>
  </si>
  <si>
    <t>TVDLSSHLAK2</t>
  </si>
  <si>
    <t>TVDLVMSC(UniMod:4)GEK2</t>
  </si>
  <si>
    <t>TVDN(UniMod:7)FVALATGEK2</t>
  </si>
  <si>
    <t>TVDNFVALATGEK2</t>
  </si>
  <si>
    <t>TVDNYEAR2</t>
  </si>
  <si>
    <t>TVDPASAPNHSPEIDNLDDLVVLK3</t>
  </si>
  <si>
    <t>TVDPETQAR2</t>
  </si>
  <si>
    <t>TVDQYFYGIK2</t>
  </si>
  <si>
    <t>TVDSC(UniMod:4)FQDLK2</t>
  </si>
  <si>
    <t>TVDSQGPTPVC(UniMod:4)TPTFLER2</t>
  </si>
  <si>
    <t>TVDTDSHAEQ(UniMod:7)GPAQQPQAQVEDADAFEHIK3</t>
  </si>
  <si>
    <t>TVDTDSHAEQGPAQQPQAQVEDADAFEHIK3</t>
  </si>
  <si>
    <t>TVDTDSHAEQGPAQQPQAQVEDADAFEHIK4</t>
  </si>
  <si>
    <t>TVDVSDMGPSHIINIK2</t>
  </si>
  <si>
    <t>TVDVSDMGPSHIINIK3</t>
  </si>
  <si>
    <t>TVDYGGAEWSLVR2</t>
  </si>
  <si>
    <t>TVEAC(UniMod:4)PVVR2</t>
  </si>
  <si>
    <t>TVEAEAAHGTVTR2</t>
  </si>
  <si>
    <t>TVEAEAAHGTVTR3</t>
  </si>
  <si>
    <t>TVEALTGAK2</t>
  </si>
  <si>
    <t>TVEC(UniMod:4)EEGSEDDESLR2</t>
  </si>
  <si>
    <t>TVEDADMELTSR2</t>
  </si>
  <si>
    <t>TVEDDLLLQKPFQK2</t>
  </si>
  <si>
    <t>TVEDDLLLQKPFQK3</t>
  </si>
  <si>
    <t>TVEDITIDDISR2</t>
  </si>
  <si>
    <t>TVEDLDGLIQQIYR2</t>
  </si>
  <si>
    <t>TVEDLDGLIQQIYR3</t>
  </si>
  <si>
    <t>TVEDVFLR2</t>
  </si>
  <si>
    <t>TVEEAADLSLGYMK2</t>
  </si>
  <si>
    <t>TVEEAENIAVTSGVVR2</t>
  </si>
  <si>
    <t>TVEEAHDFNMK2</t>
  </si>
  <si>
    <t>TVEEDHPIPEDVHEN(UniMod:7)YEN(UniMod:7)K3</t>
  </si>
  <si>
    <t>TVEEDHPIPEDVHEN(UniMod:7)YENK2</t>
  </si>
  <si>
    <t>TVEEDHPIPEDVHEN(UniMod:7)YENK3</t>
  </si>
  <si>
    <t>TVEEDHPIPEDVHENYENK3</t>
  </si>
  <si>
    <t>TVEEGAETPVYLALLPPDATEPQGQLVHDK3</t>
  </si>
  <si>
    <t>TVEELLETGLIQ(UniMod:7)VATK2</t>
  </si>
  <si>
    <t>TVEELLETGLIQVATK2</t>
  </si>
  <si>
    <t>TVEELLETGLIQVATK3</t>
  </si>
  <si>
    <t>TVEEQHAQLQAK2</t>
  </si>
  <si>
    <t>TVEESLDKEEDYFR3</t>
  </si>
  <si>
    <t>TVEETQVPEISGVAR2</t>
  </si>
  <si>
    <t>TVEEVLGHFGVNESTGLSLEQVK3</t>
  </si>
  <si>
    <t>TVEEVTVER2</t>
  </si>
  <si>
    <t>TVEFLQEYIVNR2</t>
  </si>
  <si>
    <t>TVEFLQEYIVNR3</t>
  </si>
  <si>
    <t>TVEFQHIIPISAVTGEGIEELK3</t>
  </si>
  <si>
    <t>TVEGVLIVHEHR2</t>
  </si>
  <si>
    <t>TVEGVLIVHEHR3</t>
  </si>
  <si>
    <t>TVEHGFPNQPSALAFDPELR3</t>
  </si>
  <si>
    <t>TVEIDITR2</t>
  </si>
  <si>
    <t>TVEIEQPVYDVK2</t>
  </si>
  <si>
    <t>TVEIPDPVEAGEEVK2</t>
  </si>
  <si>
    <t>TVEIVHIDIADR2</t>
  </si>
  <si>
    <t>TVEIVHIDIADR3</t>
  </si>
  <si>
    <t>TVEIVPSPISK2</t>
  </si>
  <si>
    <t>TVELLSGVVDQTK2</t>
  </si>
  <si>
    <t>TVELSIPADPAN(UniMod:7)LDSEAK2</t>
  </si>
  <si>
    <t>TVELSIPADPANLDSEAK2</t>
  </si>
  <si>
    <t>TVELVIVADHSEAQK2</t>
  </si>
  <si>
    <t>TVEN(UniMod:7)IKDPLFR2</t>
  </si>
  <si>
    <t>TVENFC(UniMod:4)VHSR2</t>
  </si>
  <si>
    <t>TVENFC(UniMod:4)VHSR3</t>
  </si>
  <si>
    <t>TVENFNDHLSNSGHIR3</t>
  </si>
  <si>
    <t>TVENFVALATGEK2</t>
  </si>
  <si>
    <t>TVENIKDPLFR2</t>
  </si>
  <si>
    <t>TVENIKDPLFR3</t>
  </si>
  <si>
    <t>TVENMSIIGWFVR2</t>
  </si>
  <si>
    <t>TVENVTVFGTASASK2</t>
  </si>
  <si>
    <t>TVEPDAVDLLEK2</t>
  </si>
  <si>
    <t>TVEPLEYYR2</t>
  </si>
  <si>
    <t>TVEPPISQ(UniMod:7)VGNVDTASELEK2</t>
  </si>
  <si>
    <t>TVEPPISQVGNVDTASELEK2</t>
  </si>
  <si>
    <t>TVEPVYQM(UniMod:35)HIK2</t>
  </si>
  <si>
    <t>TVEPVYQMHIK2</t>
  </si>
  <si>
    <t>TVEPVYQMHIK3</t>
  </si>
  <si>
    <t>TVEQLGQ(UniMod:7)EEYEK2</t>
  </si>
  <si>
    <t>TVEQLGQEEYEK2</t>
  </si>
  <si>
    <t>TVESEAASYLDQISR2</t>
  </si>
  <si>
    <t>TVESGLEVAAAPSVTPQ(UniMod:7)AGTALLAPFPTQR3</t>
  </si>
  <si>
    <t>TVESGLEVAAAPSVTPQAGTALLAPFPTQR3</t>
  </si>
  <si>
    <t>TVESITDIR2</t>
  </si>
  <si>
    <t>TVESQLYTNPDSR2</t>
  </si>
  <si>
    <t>TVETEAVQMLK2</t>
  </si>
  <si>
    <t>TVETLLLR2</t>
  </si>
  <si>
    <t>TVETLQQQLSK2</t>
  </si>
  <si>
    <t>TVETMISNSTDTIDK2</t>
  </si>
  <si>
    <t>TVEVAEGEAVR2</t>
  </si>
  <si>
    <t>TVEVDFVDINVGC(UniMod:4)PIDLVYK2</t>
  </si>
  <si>
    <t>TVEVKPGMK2</t>
  </si>
  <si>
    <t>TVEVLEPEVTK2</t>
  </si>
  <si>
    <t>TVEVPFKGDVEHTIR3</t>
  </si>
  <si>
    <t>TVEVTLTGLEYNLTHAK2</t>
  </si>
  <si>
    <t>TVEYLHAQGVVHR2</t>
  </si>
  <si>
    <t>TVEYLHAQGVVHR3</t>
  </si>
  <si>
    <t>TVEYLHSQGVVHR2</t>
  </si>
  <si>
    <t>TVEYLHSQGVVHR3</t>
  </si>
  <si>
    <t>TVFAEHISDEC(UniMod:4)K2</t>
  </si>
  <si>
    <t>TVFAEHISDEC(UniMod:4)K3</t>
  </si>
  <si>
    <t>TVFAEHISDEC(UniMod:4)KR3</t>
  </si>
  <si>
    <t>TVFAQVPK2</t>
  </si>
  <si>
    <t>TVFC(UniMod:4)MQLAAR2</t>
  </si>
  <si>
    <t>TVFDEAIR2</t>
  </si>
  <si>
    <t>TVFDELC(UniMod:4)K2</t>
  </si>
  <si>
    <t>TVFDNFFIK2</t>
  </si>
  <si>
    <t>TVFEALQAPAC(UniMod:4)HENLVK2</t>
  </si>
  <si>
    <t>TVFEALQAPAC(UniMod:4)HENLVK3</t>
  </si>
  <si>
    <t>TVFEALQAPAC(UniMod:4)HENMVK2</t>
  </si>
  <si>
    <t>TVFEALQAPAC(UniMod:4)HENMVK3</t>
  </si>
  <si>
    <t>TVFEGFTEGELTFQPTYK2</t>
  </si>
  <si>
    <t>TVFESLDQAWSLLR2</t>
  </si>
  <si>
    <t>TVFETLDIGWQLLR2</t>
  </si>
  <si>
    <t>TVFFESLER2</t>
  </si>
  <si>
    <t>TVFFHR2</t>
  </si>
  <si>
    <t>TVFFWAPIMK2</t>
  </si>
  <si>
    <t>TVFGVEPDLTR2</t>
  </si>
  <si>
    <t>TVFHEEFIHYLK2</t>
  </si>
  <si>
    <t>TVFHEEFIHYLK3</t>
  </si>
  <si>
    <t>TVFHSDPNQLIDSAISK3</t>
  </si>
  <si>
    <t>TVFIDGPEQK2</t>
  </si>
  <si>
    <t>TVFIGNILSTVITSK2</t>
  </si>
  <si>
    <t>TVFIQELIN(UniMod:7)NIAK2</t>
  </si>
  <si>
    <t>TVFIQELINNIAK2</t>
  </si>
  <si>
    <t>TVFLSGLPPPPAEPEPEPEPEPEPALDLAALR3</t>
  </si>
  <si>
    <t>TVFLVNSANQVAQQVSAVR3</t>
  </si>
  <si>
    <t>TVFPGAVPVLPASPPPK2</t>
  </si>
  <si>
    <t>TVFQ(UniMod:7)KENGTVTAANASTLNDGAAALVLMTADAAK3</t>
  </si>
  <si>
    <t>TVFQFDVQR2</t>
  </si>
  <si>
    <t>TVFRPPLDIYDVLIR3</t>
  </si>
  <si>
    <t>TVFSADPNVVDLHK2</t>
  </si>
  <si>
    <t>TVFSADPNVVDLHK3</t>
  </si>
  <si>
    <t>TVFSGSVSIPSITK2</t>
  </si>
  <si>
    <t>TVFSPTLPAAR2</t>
  </si>
  <si>
    <t>TVFVC(UniMod:4)DEDATLELK2</t>
  </si>
  <si>
    <t>TVFVGN(UniMod:7)LPVTC(UniMod:4)NKK2</t>
  </si>
  <si>
    <t>TVFVGNHPVSETEAYIAQR3</t>
  </si>
  <si>
    <t>TVFVGNLPVTC(UniMod:4)NK2</t>
  </si>
  <si>
    <t>TVFVPLTVGGGIK2</t>
  </si>
  <si>
    <t>TVFYSSC(UniMod:4)NDAMEMTK2</t>
  </si>
  <si>
    <t>TVGAALDILC(UniMod:4)PSGPIK2</t>
  </si>
  <si>
    <t>TVGAALTN(UniMod:7)DPR2</t>
  </si>
  <si>
    <t>TVGAALTNDPR2</t>
  </si>
  <si>
    <t>TVGALQ(UniMod:7)VLGTEAQSSLLK2</t>
  </si>
  <si>
    <t>TVGALQVLGTEAQSSLLK2</t>
  </si>
  <si>
    <t>TVGATALPR2</t>
  </si>
  <si>
    <t>TVGATVEFTVGDKPVSNFR2</t>
  </si>
  <si>
    <t>TVGATVEFTVGDKPVSNFR3</t>
  </si>
  <si>
    <t>TVGDLFLER2</t>
  </si>
  <si>
    <t>TVGEAVASR2</t>
  </si>
  <si>
    <t>TVGEIMWGYK2</t>
  </si>
  <si>
    <t>TVGEIMWGYKDPLVNLINK3</t>
  </si>
  <si>
    <t>TVGEPYGDQSR2</t>
  </si>
  <si>
    <t>TVGFGTN(UniMod:7)NSEHITYLEHNPYEK3</t>
  </si>
  <si>
    <t>TVGFGTNN(UniMod:7)SEHITYLEHNPYEK3</t>
  </si>
  <si>
    <t>TVGFGTNNSEHITYLEHNPYEK3</t>
  </si>
  <si>
    <t>TVGFGTNNSEHITYLEHNPYEK4</t>
  </si>
  <si>
    <t>TVGFNHLTLGHNQR3</t>
  </si>
  <si>
    <t>TVGHSVVSPQDTVQR2</t>
  </si>
  <si>
    <t>TVGHSVVSPQDTVQR3</t>
  </si>
  <si>
    <t>TVGIDDLTGEPLIQR2</t>
  </si>
  <si>
    <t>TVGIHPTC(UniMod:4)SEEVVK2</t>
  </si>
  <si>
    <t>TVGIHPTC(UniMod:4)SEEVVK3</t>
  </si>
  <si>
    <t>TVGILGGGQLGR2</t>
  </si>
  <si>
    <t>TVGILGLGR2</t>
  </si>
  <si>
    <t>TVGIPEKDSYQGK2</t>
  </si>
  <si>
    <t>TVGLGDAISAEGLFYSEVHPHY2</t>
  </si>
  <si>
    <t>TVGLGDAISAEGLFYSEVHPHY3</t>
  </si>
  <si>
    <t>TVGLSLDVSR2</t>
  </si>
  <si>
    <t>TVGMLSNMIAFYDMAR2</t>
  </si>
  <si>
    <t>TVGNELVDAKDEIK3</t>
  </si>
  <si>
    <t>TVGNIEELAAEC(UniMod:4)K2</t>
  </si>
  <si>
    <t>TVGQ(UniMod:7)C(UniMod:4)LETTAQR2</t>
  </si>
  <si>
    <t>TVGQC(UniMod:4)LETTAQR2</t>
  </si>
  <si>
    <t>TVGQLMELC(UniMod:4)R2</t>
  </si>
  <si>
    <t>TVGQLYK2</t>
  </si>
  <si>
    <t>TVGSSN(UniMod:7)GGLIHVVTR2</t>
  </si>
  <si>
    <t>TVGSSN(UniMod:7)GGLIHVVTR3</t>
  </si>
  <si>
    <t>TVGTGLITR2</t>
  </si>
  <si>
    <t>TVGTHDVMDGSVNK2</t>
  </si>
  <si>
    <t>TVGTHDVMDGSVNK3</t>
  </si>
  <si>
    <t>TVGTPIASVPGSTN(UniMod:7)TGTVPGSEK2</t>
  </si>
  <si>
    <t>TVGTPIASVPGSTNTGTVPGSEK2</t>
  </si>
  <si>
    <t>TVGTPIASVPGSTNTGTVPGSEKDSDSMETEEK3</t>
  </si>
  <si>
    <t>TVGTQDTPYMVNGQ(UniMod:7)EIPADTLGQFPSIK3</t>
  </si>
  <si>
    <t>TVGTQDTPYMVNGQEIPADTLGQFPSIK3</t>
  </si>
  <si>
    <t>TVGVEPAADGK2</t>
  </si>
  <si>
    <t>TVGVLVSQR2</t>
  </si>
  <si>
    <t>TVHAGEVGSAEVVK2</t>
  </si>
  <si>
    <t>TVHAGEVGSAEVVK3</t>
  </si>
  <si>
    <t>TVHC(UniMod:4)Q(UniMod:7)PAIFVASLAAVEK2</t>
  </si>
  <si>
    <t>TVHC(UniMod:4)QPAIFVASLAAVEK2</t>
  </si>
  <si>
    <t>TVHC(UniMod:4)QPAIFVASLAAVEK3</t>
  </si>
  <si>
    <t>TVHSILR2</t>
  </si>
  <si>
    <t>TVHSLAC(UniMod:4)LLTQYR2</t>
  </si>
  <si>
    <t>TVHSLAC(UniMod:4)LLTQYR3</t>
  </si>
  <si>
    <t>TVHTEWTQR2</t>
  </si>
  <si>
    <t>TVHVPGTTVTHTVR2</t>
  </si>
  <si>
    <t>TVHVPGTTVTHTVR3</t>
  </si>
  <si>
    <t>TVHVVQPVQAVPEGEAAR2</t>
  </si>
  <si>
    <t>TVHVVQPVQAVPEGEAAR3</t>
  </si>
  <si>
    <t>TVHYLPILFIDQ(UniMod:7)LSNR3</t>
  </si>
  <si>
    <t>TVHYLPILFIDQLSNR2</t>
  </si>
  <si>
    <t>TVHYLPILFIDQLSNR3</t>
  </si>
  <si>
    <t>TVIADGSLSHPK2</t>
  </si>
  <si>
    <t>TVIAMNGIEVK2</t>
  </si>
  <si>
    <t>TVIC(UniMod:4)HQDIR2</t>
  </si>
  <si>
    <t>TVIDGLDLLK2</t>
  </si>
  <si>
    <t>TVIDSQTHYR2</t>
  </si>
  <si>
    <t>TVIDYN(UniMod:7)GER2</t>
  </si>
  <si>
    <t>TVIDYNGER2</t>
  </si>
  <si>
    <t>TVIEPMAC(UniMod:4)DGLR2</t>
  </si>
  <si>
    <t>TVIEPMASEGLR2</t>
  </si>
  <si>
    <t>TVIESSPESPVTITEPYR2</t>
  </si>
  <si>
    <t>TVIFTHGVEPTVVVSSK2</t>
  </si>
  <si>
    <t>TVIFTHGVEPTVVVSSK3</t>
  </si>
  <si>
    <t>TVIFVATGEGK2</t>
  </si>
  <si>
    <t>TVIGC(UniMod:4)SGFHGDCLTLTK3</t>
  </si>
  <si>
    <t>TVIGC(UniMod:4)STSYK2</t>
  </si>
  <si>
    <t>TVIGELPPASSGSALAAN(UniMod:7)VC(UniMod:4)K2</t>
  </si>
  <si>
    <t>TVIGELPPASSGSALAANVC(UniMod:4)K2</t>
  </si>
  <si>
    <t>TVIGELPPASSGSALAANVC(UniMod:4)K3</t>
  </si>
  <si>
    <t>TVIGEVLLEQ(UniMod:7)AYGGMR2</t>
  </si>
  <si>
    <t>TVIGEVLLEQAYGGM(UniMod:35)R3</t>
  </si>
  <si>
    <t>TVIGEVLLEQAYGGMR2</t>
  </si>
  <si>
    <t>TVIGSVLLR2</t>
  </si>
  <si>
    <t>TVIIEQSWGSPK2</t>
  </si>
  <si>
    <t>TVIIHDRPDITHPR3</t>
  </si>
  <si>
    <t>TVILDAENSPAK2</t>
  </si>
  <si>
    <t>TVILEIPELLSPVEHYLK2</t>
  </si>
  <si>
    <t>TVILEIPELLSPVEHYLK3</t>
  </si>
  <si>
    <t>TVIN(UniMod:7)GEER2</t>
  </si>
  <si>
    <t>TVINFLGDK2</t>
  </si>
  <si>
    <t>TVINFTMPNTIK2</t>
  </si>
  <si>
    <t>TVINYDVAR2</t>
  </si>
  <si>
    <t>TVIPGM(UniMod:35)PTVIPPGLTR2</t>
  </si>
  <si>
    <t>TVIPGMPTVIPPGLTR2</t>
  </si>
  <si>
    <t>TVIPTSDLVASFYTK2</t>
  </si>
  <si>
    <t>TVIPYQESETQAVPLPLPK2</t>
  </si>
  <si>
    <t>TVIQEALALDR2</t>
  </si>
  <si>
    <t>TVIQSLTMYPR2</t>
  </si>
  <si>
    <t>TVISGDPNLELDQVGVPK2</t>
  </si>
  <si>
    <t>TVISKHELDLSDK2</t>
  </si>
  <si>
    <t>TVISNWIK2</t>
  </si>
  <si>
    <t>TVISPDPNLR2</t>
  </si>
  <si>
    <t>TVISQSLSK2</t>
  </si>
  <si>
    <t>TVISSLSLC(UniMod:4)R2</t>
  </si>
  <si>
    <t>TVITEEFK2</t>
  </si>
  <si>
    <t>TVITEEFKVPDK2</t>
  </si>
  <si>
    <t>TVITPDPNLSIDQ(UniMod:7)VGVPR2</t>
  </si>
  <si>
    <t>TVITPDPNLSIDQVGVPR2</t>
  </si>
  <si>
    <t>TVIVAALDGTFQR2</t>
  </si>
  <si>
    <t>TVIVC(UniMod:4)NHSNTER2</t>
  </si>
  <si>
    <t>TVIVC(UniMod:4)NHSNTER3</t>
  </si>
  <si>
    <t>TVIVEPQGGEK2</t>
  </si>
  <si>
    <t>TVIVHGFTLGEK2</t>
  </si>
  <si>
    <t>TVIVHGFTLGEK3</t>
  </si>
  <si>
    <t>TVIVKGPR2</t>
  </si>
  <si>
    <t>TVIVNMVDVAK2</t>
  </si>
  <si>
    <t>TVIVTGANTGIGK2</t>
  </si>
  <si>
    <t>TVIVTPSQR2</t>
  </si>
  <si>
    <t>TVIVWDGDTTR2</t>
  </si>
  <si>
    <t>TVIYWLAEVK2</t>
  </si>
  <si>
    <t>TVKPLSLFDSK2</t>
  </si>
  <si>
    <t>TVLANFLTESSDITEYSPTQGVR3</t>
  </si>
  <si>
    <t>TVLASDTHQR2</t>
  </si>
  <si>
    <t>TVLC(UniMod:4)EGGVPQRPVVFVTR3</t>
  </si>
  <si>
    <t>TVLC(UniMod:4)TLGGFEELQ(UniMod:7)SMK2</t>
  </si>
  <si>
    <t>TVLC(UniMod:4)TLGGFEELQSM(UniMod:35)KAEK2</t>
  </si>
  <si>
    <t>TVLC(UniMod:4)TLGGFEELQSMK2</t>
  </si>
  <si>
    <t>TVLDAC(UniMod:4)SAHIR2</t>
  </si>
  <si>
    <t>TVLDLIVEDLQSTSEDKEK3</t>
  </si>
  <si>
    <t>TVLDPVTGDLSDTR2</t>
  </si>
  <si>
    <t>TVLDQQQTPSR2</t>
  </si>
  <si>
    <t>TVLEGSTASTSPADHSALPNQSLTVR3</t>
  </si>
  <si>
    <t>TVLEHYALEDDPLAAFK2</t>
  </si>
  <si>
    <t>TVLEHYALEDDPLAAFK3</t>
  </si>
  <si>
    <t>TVLELMNPEAQLPQVYPFAADLYQK3</t>
  </si>
  <si>
    <t>TVLELQ(UniMod:7)YVLDK2</t>
  </si>
  <si>
    <t>TVLELQYVLDK2</t>
  </si>
  <si>
    <t>TVLEQVLPI2</t>
  </si>
  <si>
    <t>TVLFLPGFDHAGIATQSVVEK3</t>
  </si>
  <si>
    <t>TVLFPIK2</t>
  </si>
  <si>
    <t>TVLFTNAR2</t>
  </si>
  <si>
    <t>TVLGGGC(UniMod:4)AEM(UniMod:35)VM(UniMod:35)SK2</t>
  </si>
  <si>
    <t>TVLGGGC(UniMod:4)AEM(UniMod:35)VMSK2</t>
  </si>
  <si>
    <t>TVLGGGC(UniMod:4)AEMVM(UniMod:35)SK2</t>
  </si>
  <si>
    <t>TVLGGGC(UniMod:4)AEMVMSK2</t>
  </si>
  <si>
    <t>TVLGQQILGQ(UniMod:7)LDSSSLALPSEAK2</t>
  </si>
  <si>
    <t>TVLGQVVLPGEELLLPEQ(UniMod:7)EDAEGPGGAVER3</t>
  </si>
  <si>
    <t>TVLGQVVLPGEELLLPEQEDAEGPGGAVER3</t>
  </si>
  <si>
    <t>TVLGTPEVLLGALPGAGGTQ(UniMod:7)R3</t>
  </si>
  <si>
    <t>TVLGTPEVLLGALPGAGGTQR2</t>
  </si>
  <si>
    <t>TVLGTPEVLLGALPGAGGTQR3</t>
  </si>
  <si>
    <t>TVLHANLAAC(UniMod:4)QLLLGQPQLAAQSCDR3</t>
  </si>
  <si>
    <t>TVLHTGSAPSSSTPFNK3</t>
  </si>
  <si>
    <t>TVLIAC(UniMod:4)NVK2</t>
  </si>
  <si>
    <t>TVLIHC(UniMod:4)PEK2</t>
  </si>
  <si>
    <t>TVLIMELIN(UniMod:7)NVAK2</t>
  </si>
  <si>
    <t>TVLIMELINN(UniMod:7)VAK2</t>
  </si>
  <si>
    <t>TVLIMELINNVAK2</t>
  </si>
  <si>
    <t>TVLITGANSGLGR2</t>
  </si>
  <si>
    <t>TVLITGASAGIGK2</t>
  </si>
  <si>
    <t>TVLLDNLNK2</t>
  </si>
  <si>
    <t>TVLLLADQMISR2</t>
  </si>
  <si>
    <t>TVLLNDMIIK2</t>
  </si>
  <si>
    <t>TVLLPFR2</t>
  </si>
  <si>
    <t>TVLLSLQALLAAAEPDDPQ(UniMod:7)DAVVANQYK3</t>
  </si>
  <si>
    <t>TVLLSQAHAYAVDSK2</t>
  </si>
  <si>
    <t>TVLLVGGLPLPPQLYR2</t>
  </si>
  <si>
    <t>TVLMATAQMK2</t>
  </si>
  <si>
    <t>TVLMLADQMISR2</t>
  </si>
  <si>
    <t>TVLMVAEKPSLAQSIAK2</t>
  </si>
  <si>
    <t>TVLNQILR2</t>
  </si>
  <si>
    <t>TVLNSEVLEQR2</t>
  </si>
  <si>
    <t>TVLNVTDEYDLLDDGGDAVFSQLTEK3</t>
  </si>
  <si>
    <t>TVLPFSQEFQR2</t>
  </si>
  <si>
    <t>TVLPLVESVPEASILAK2</t>
  </si>
  <si>
    <t>TVLPTVPESPEEEVK2</t>
  </si>
  <si>
    <t>TVLQ(UniMod:7)RPLSLIQ(UniMod:7)GPPGTGK3</t>
  </si>
  <si>
    <t>TVLQEIK2</t>
  </si>
  <si>
    <t>TVLQELINVLK2</t>
  </si>
  <si>
    <t>TVLQIDC(UniMod:4)GLQLANDSVNR2</t>
  </si>
  <si>
    <t>TVLQIDC(UniMod:4)GLQLANDSVNR3</t>
  </si>
  <si>
    <t>TVLQIDDN(UniMod:7)VTSAVEGINR2</t>
  </si>
  <si>
    <t>TVLQIDDNVTSAVEGINR2</t>
  </si>
  <si>
    <t>TVLQIDDNVTSAVEGINR3</t>
  </si>
  <si>
    <t>TVLQLSLR2</t>
  </si>
  <si>
    <t>TVLQMDELK2</t>
  </si>
  <si>
    <t>TVLQNYLPR2</t>
  </si>
  <si>
    <t>TVLQRPLSLIQGPPGTGK3</t>
  </si>
  <si>
    <t>TVLSAESEELNR2</t>
  </si>
  <si>
    <t>TVLSANADHM(UniMod:35)AQIEGLMDDVDFK3</t>
  </si>
  <si>
    <t>TVLSANADHMAQ(UniMod:7)IEGLMDDVDFK3</t>
  </si>
  <si>
    <t>TVLSANADHMAQIEGLMDDVDFK3</t>
  </si>
  <si>
    <t>TVLSANADHMAQIEGLMDDVDFKAK3</t>
  </si>
  <si>
    <t>TVLSDSAHFDVK2</t>
  </si>
  <si>
    <t>TVLSDSAHFDVK3</t>
  </si>
  <si>
    <t>TVLSELPPAATGSGLATN(UniMod:7)VC(UniMod:4)R2</t>
  </si>
  <si>
    <t>TVLSELPPAATGSGLATNVC(UniMod:4)R2</t>
  </si>
  <si>
    <t>TVLSGSIMQGTPR2</t>
  </si>
  <si>
    <t>TVLSIASAQGNVEVVR2</t>
  </si>
  <si>
    <t>TVLSKPTDSSPEVINYLGNK3</t>
  </si>
  <si>
    <t>TVLSNVQEELDR2</t>
  </si>
  <si>
    <t>TVLSPGFTEVMPWQSVPLEESLPTC(UniMod:4)QR3</t>
  </si>
  <si>
    <t>TVLSTGGNSK2</t>
  </si>
  <si>
    <t>TVLSTGMDNR2</t>
  </si>
  <si>
    <t>TVLTAADVLPDGPFPQDEK2</t>
  </si>
  <si>
    <t>TVLTELQAK2</t>
  </si>
  <si>
    <t>TVLVALDTVSC(UniMod:4)LEQGN(UniMod:7)NSR2</t>
  </si>
  <si>
    <t>TVLVALDTVSC(UniMod:4)LEQGNNSR2</t>
  </si>
  <si>
    <t>TVLVALDTVSC(UniMod:4)LEQGNNSR3</t>
  </si>
  <si>
    <t>TVLVIAHR2</t>
  </si>
  <si>
    <t>TVLVNADGEEVAMR2</t>
  </si>
  <si>
    <t>TVLYPYC(UniMod:4)APYALELDYR2</t>
  </si>
  <si>
    <t>TVM(UniMod:35)DEGPQVFAPLSEESK2</t>
  </si>
  <si>
    <t>TVM(UniMod:35)EN(UniMod:7)FVAFVDK2</t>
  </si>
  <si>
    <t>TVM(UniMod:35)ENFVAFVDK2</t>
  </si>
  <si>
    <t>TVM(UniMod:35)IAAHGN(UniMod:7)SLR2</t>
  </si>
  <si>
    <t>TVM(UniMod:35)IAAHGNSLR2</t>
  </si>
  <si>
    <t>TVM(UniMod:35)IAAHGNSLR3</t>
  </si>
  <si>
    <t>TVMDEGPQ(UniMod:7)VFAPLSEESK2</t>
  </si>
  <si>
    <t>TVMDEGPQVFAPLSEESK2</t>
  </si>
  <si>
    <t>TVMEN(UniMod:7)FVAFVDK2</t>
  </si>
  <si>
    <t>TVMENFVAFVDK2</t>
  </si>
  <si>
    <t>TVMIAAHGN(UniMod:7)SLR2</t>
  </si>
  <si>
    <t>TVMIAAHGNSLR2</t>
  </si>
  <si>
    <t>TVMIAAHGNSLR3</t>
  </si>
  <si>
    <t>TVMIPGPQLKPEEEYEEAQGEAQKPQLA3</t>
  </si>
  <si>
    <t>TVMLIPGDK2</t>
  </si>
  <si>
    <t>TVMSHGC(UniMod:4)ENFNTR3</t>
  </si>
  <si>
    <t>TVMSHLDR2</t>
  </si>
  <si>
    <t>TVMVANVGPASYN(UniMod:7)VEETLTTLR2</t>
  </si>
  <si>
    <t>TVMVANVGPASYNVEETLTTLR2</t>
  </si>
  <si>
    <t>TVMVGDRLDTDILLGATC(UniMod:4)GLK3</t>
  </si>
  <si>
    <t>TVMVQEGNVESAYR2</t>
  </si>
  <si>
    <t>TVN(UniMod:7)ATGSSAAPGSSDKPSDPR2</t>
  </si>
  <si>
    <t>TVN(UniMod:7)EHANDEAQLLLVGNK3</t>
  </si>
  <si>
    <t>TVN(UniMod:7)ELQ(UniMod:7)NLTAAEVVVPR2</t>
  </si>
  <si>
    <t>TVN(UniMod:7)LTDFSNKWDSTNPFPK3</t>
  </si>
  <si>
    <t>TVNATGSSAAPGSSDKPSDPR2</t>
  </si>
  <si>
    <t>TVNATGSSAAPGSSDKPSDPR3</t>
  </si>
  <si>
    <t>TVNC(UniMod:4)VSWNPQIPSMMASASDDGTVR3</t>
  </si>
  <si>
    <t>TVNDILSDHNIEK2</t>
  </si>
  <si>
    <t>TVNDILSDHNIEK3</t>
  </si>
  <si>
    <t>TVNDILSN(UniMod:7)HNIEK2</t>
  </si>
  <si>
    <t>TVNDILSN(UniMod:7)HNIEK3</t>
  </si>
  <si>
    <t>TVNDILSNHNIEK2</t>
  </si>
  <si>
    <t>TVNDIVSALLNAEDEK2</t>
  </si>
  <si>
    <t>TVNDLEDSYGQQWTYEQR2</t>
  </si>
  <si>
    <t>TVNDLSSQLSPLDLHPSLK2</t>
  </si>
  <si>
    <t>TVNDLSSQLSPLDLHPSLK3</t>
  </si>
  <si>
    <t>TVNDVNSNNNMSYR2</t>
  </si>
  <si>
    <t>TVNDWTSSNEK2</t>
  </si>
  <si>
    <t>TVNEHAN(UniMod:7)DEAQLLLVGNK3</t>
  </si>
  <si>
    <t>TVNEHANDEAQLLLVGNK3</t>
  </si>
  <si>
    <t>TVNELQNLSSAEVVVPR2</t>
  </si>
  <si>
    <t>TVNELQNLSSAEVVVPR3</t>
  </si>
  <si>
    <t>TVNELQNLTAAEVVVPR2</t>
  </si>
  <si>
    <t>TVNELQNLTAAEVVVPR3</t>
  </si>
  <si>
    <t>TVNELQNLTSAEVIVPR2</t>
  </si>
  <si>
    <t>TVNELQNLTSAEVIVPR3</t>
  </si>
  <si>
    <t>TVNEPWTMGFSK2</t>
  </si>
  <si>
    <t>TVNFDIIK2</t>
  </si>
  <si>
    <t>TVNFTGC(UniMod:4)NLTWQGADHMAK3</t>
  </si>
  <si>
    <t>TVNIWQFDLETLC(UniMod:4)QAR2</t>
  </si>
  <si>
    <t>TVNLN(UniMod:7)LWDTAGQEEYDR2</t>
  </si>
  <si>
    <t>TVNLNLWDTAGQEEYDR2</t>
  </si>
  <si>
    <t>TVNLSVTPSPAPR2</t>
  </si>
  <si>
    <t>TVNLTDFSNKWDSTN(UniMod:7)PFPK3</t>
  </si>
  <si>
    <t>TVNLTDFSNKWDSTNPFPK3</t>
  </si>
  <si>
    <t>TVNLYSK2</t>
  </si>
  <si>
    <t>TVNMDYLSLLR2</t>
  </si>
  <si>
    <t>TVNQQTM(UniMod:35)AAPVVK2</t>
  </si>
  <si>
    <t>TVNQQTMAAPVVK2</t>
  </si>
  <si>
    <t>TVNTESEMMQC(UniMod:4)LK2</t>
  </si>
  <si>
    <t>TVNTFSQ(UniMod:7)SVSSLFGEDNVR2</t>
  </si>
  <si>
    <t>TVNTFSQSVSSLFGEDNVR2</t>
  </si>
  <si>
    <t>TVNTFSQSVSSLFGEDNVR3</t>
  </si>
  <si>
    <t>TVNVITTAC(UniMod:4)FSK2</t>
  </si>
  <si>
    <t>TVNVPFHLALSDK2</t>
  </si>
  <si>
    <t>TVNVPFHLALSDK3</t>
  </si>
  <si>
    <t>TVNVSSTTQYAPR2</t>
  </si>
  <si>
    <t>TVNVVQFEPSK2</t>
  </si>
  <si>
    <t>TVNYFDIITIK2</t>
  </si>
  <si>
    <t>TVPAHVETVVLFFPDVWHC(UniMod:4)LPTR4</t>
  </si>
  <si>
    <t>TVPALTGDPLSIK2</t>
  </si>
  <si>
    <t>TVPDMDSEK2</t>
  </si>
  <si>
    <t>TVPDSEAPPGWDR2</t>
  </si>
  <si>
    <t>TVPEELVKPEELSK2</t>
  </si>
  <si>
    <t>TVPEELVKPEELSK3</t>
  </si>
  <si>
    <t>TVPEFLAHLK2</t>
  </si>
  <si>
    <t>TVPEGQIILAK2</t>
  </si>
  <si>
    <t>TVPELGEFHAK2</t>
  </si>
  <si>
    <t>TVPETSLPSASPISK2</t>
  </si>
  <si>
    <t>TVPFC(UniMod:4)STFAAFFTR2</t>
  </si>
  <si>
    <t>TVPFNIIC(UniMod:4)LSK2</t>
  </si>
  <si>
    <t>TVPGATTTSSAATETMEN(UniMod:7)VK2</t>
  </si>
  <si>
    <t>TVPGATTTSSAATETMENVK2</t>
  </si>
  <si>
    <t>TVPGFPLLENLNDISLK2</t>
  </si>
  <si>
    <t>TVPGSSLTSVPGFFAAGDVQDSK2</t>
  </si>
  <si>
    <t>TVPGVPLIHLTR2</t>
  </si>
  <si>
    <t>TVPGVPLIHLTR3</t>
  </si>
  <si>
    <t>TVPIAGGPWLITDMR2</t>
  </si>
  <si>
    <t>TVPIDDSSETLEPVC(UniMod:4)R2</t>
  </si>
  <si>
    <t>TVPILFASTVR2</t>
  </si>
  <si>
    <t>TVPISISQPPLQPQSK2</t>
  </si>
  <si>
    <t>TVPLAGHVGFDSLPDQLVNK2</t>
  </si>
  <si>
    <t>TVPLAGHVGFDSLPDQLVNK3</t>
  </si>
  <si>
    <t>TVPLLAAC(UniMod:4)LPQDK2</t>
  </si>
  <si>
    <t>TVPLLHLNIVR2</t>
  </si>
  <si>
    <t>TVPLLHLNIVR3</t>
  </si>
  <si>
    <t>TVPLLLAESK2</t>
  </si>
  <si>
    <t>TVPLYESPR2</t>
  </si>
  <si>
    <t>TVPNIYIN(UniMod:7)GK2</t>
  </si>
  <si>
    <t>TVPNLHR2</t>
  </si>
  <si>
    <t>TVPNVIIGGTSR2</t>
  </si>
  <si>
    <t>TVPNVYIN(UniMod:7)GK2</t>
  </si>
  <si>
    <t>TVPPAVTGITFLSGGQ(UniMod:7)SEEEASIN(UniMod:7)LNAINK3</t>
  </si>
  <si>
    <t>TVPPAVTGITFLSGGQ(UniMod:7)SEEEASINLNAINK3</t>
  </si>
  <si>
    <t>TVPPAVTGITFLSGGQSEEEASIN(UniMod:7)LNAINK3</t>
  </si>
  <si>
    <t>TVPPAVTGITFLSGGQSEEEASINLN(UniMod:7)AINK3</t>
  </si>
  <si>
    <t>TVPPAVTGITFLSGGQSEEEASINLNAINK3</t>
  </si>
  <si>
    <t>TVPPPDFTSMVTLPTGPAK2</t>
  </si>
  <si>
    <t>TVPPVDIVFER2</t>
  </si>
  <si>
    <t>TVPQISDQETEKR2</t>
  </si>
  <si>
    <t>TVPQQVALLDSLR2</t>
  </si>
  <si>
    <t>TVPQSQTQPLHK2</t>
  </si>
  <si>
    <t>TVPQSSLTMGQLYEK2</t>
  </si>
  <si>
    <t>TVPSTPTLVVPHR2</t>
  </si>
  <si>
    <t>TVPSYNQTNSSMDFR2</t>
  </si>
  <si>
    <t>TVPVEAVTSK2</t>
  </si>
  <si>
    <t>TVPVFESVEAAVLLPEEPVSQLGVK3</t>
  </si>
  <si>
    <t>TVPVKPLQLVK2</t>
  </si>
  <si>
    <t>TVPVPDTGDSVELFIFDSAGK2</t>
  </si>
  <si>
    <t>TVPYTDPDHASLK2</t>
  </si>
  <si>
    <t>TVQ(UniMod:7)DAKPAPSVATN(UniMod:7)DPSPEPVPSAPEER3</t>
  </si>
  <si>
    <t>TVQ(UniMod:7)IEASTVEIEER2</t>
  </si>
  <si>
    <t>TVQ(UniMod:7)NQVPNTPASIQGK2</t>
  </si>
  <si>
    <t>TVQ(UniMod:7)QHQMVNQ(UniMod:7)ALK3</t>
  </si>
  <si>
    <t>TVQ(UniMod:7)QHQMVNQALK3</t>
  </si>
  <si>
    <t>TVQ(UniMod:7)TAAAN(UniMod:7)AASTAASSAAQNAFK2</t>
  </si>
  <si>
    <t>TVQ(UniMod:7)VVPHITDAIQ(UniMod:7)EWVMR3</t>
  </si>
  <si>
    <t>TVQ(UniMod:7)VVPHITDAIQEWVMR3</t>
  </si>
  <si>
    <t>TVQAAPPALPGPPGAPVN(UniMod:7)MYSR2</t>
  </si>
  <si>
    <t>TVQAAPPALPGPPGAPVNMYSR2</t>
  </si>
  <si>
    <t>TVQAAPPALPGPPGAPVNMYSR3</t>
  </si>
  <si>
    <t>TVQAEPLIQDNPEC(UniMod:4)LK2</t>
  </si>
  <si>
    <t>TVQAGLGQADALTR2</t>
  </si>
  <si>
    <t>TVQAGLGQADALTRK2</t>
  </si>
  <si>
    <t>TVQC(UniMod:4)IATIALMIQR2</t>
  </si>
  <si>
    <t>TVQDAKPAPSVATNDPSPEPVPSAPEER3</t>
  </si>
  <si>
    <t>TVQDALESLVAR2</t>
  </si>
  <si>
    <t>TVQDPMTGR2</t>
  </si>
  <si>
    <t>TVQEHNTANDC(UniMod:4)WVTYQNR3</t>
  </si>
  <si>
    <t>TVQEPQGSMSIAASLVSEDTK2</t>
  </si>
  <si>
    <t>TVQEQMSALQAK2</t>
  </si>
  <si>
    <t>TVQEVHPGEPPFDLELFYVK2</t>
  </si>
  <si>
    <t>TVQFSDDVQVETIEPEPEPAFIDEDK3</t>
  </si>
  <si>
    <t>TVQGPPTSDDIFER2</t>
  </si>
  <si>
    <t>TVQHQDC(UniMod:4)SPLSGDYVIEDVQGDDKR4</t>
  </si>
  <si>
    <t>TVQHQDSQVNALEVTPDR2</t>
  </si>
  <si>
    <t>TVQHQDSQVNALEVTPDR3</t>
  </si>
  <si>
    <t>TVQIEASTVEIEER2</t>
  </si>
  <si>
    <t>TVQILEGQK2</t>
  </si>
  <si>
    <t>TVQIPVYDFVSHSR2</t>
  </si>
  <si>
    <t>TVQIPVYDFVSHSR3</t>
  </si>
  <si>
    <t>TVQLN(UniMod:7)VC(UniMod:4)SSEEVEK2</t>
  </si>
  <si>
    <t>TVQLNVC(UniMod:4)SSEEVEK2</t>
  </si>
  <si>
    <t>TVQLTSSELESTLETLK2</t>
  </si>
  <si>
    <t>TVQLTSSELESTLETLK3</t>
  </si>
  <si>
    <t>TVQLVDWC(UniMod:4)PTGFK2</t>
  </si>
  <si>
    <t>TVQM(UniMod:35)VDWC(UniMod:4)PTGFK2</t>
  </si>
  <si>
    <t>TVQMVDWC(UniMod:4)PTGFK2</t>
  </si>
  <si>
    <t>TVQN(UniMod:7)QVPNTPASIQGK2</t>
  </si>
  <si>
    <t>TVQNQVPN(UniMod:7)TPASIQGK2</t>
  </si>
  <si>
    <t>TVQNQVPNTPASIQGK2</t>
  </si>
  <si>
    <t>TVQPKPDYGAAVAFFEETAR3</t>
  </si>
  <si>
    <t>TVQPTQSPYPTQLFR2</t>
  </si>
  <si>
    <t>TVQPVAMGPDGLPVDASSVSNNYIQTLGR3</t>
  </si>
  <si>
    <t>TVQQHAGETDPVTTM(UniMod:35)R3</t>
  </si>
  <si>
    <t>TVQQHAGETDPVTTMR2</t>
  </si>
  <si>
    <t>TVQQHAGETDPVTTMR3</t>
  </si>
  <si>
    <t>TVQQHQMVNQALK2</t>
  </si>
  <si>
    <t>TVQQHQMVNQALK3</t>
  </si>
  <si>
    <t>TVQQHQMVNQALKEEIK3</t>
  </si>
  <si>
    <t>TVQQISDLPFR2</t>
  </si>
  <si>
    <t>TVQSFVAEGNELSR2</t>
  </si>
  <si>
    <t>TVQSLEIDLDSMR2</t>
  </si>
  <si>
    <t>TVQSNSPISALAPTGK2</t>
  </si>
  <si>
    <t>TVQSPNSSVPSPGLAGPVTMTSVHPPIR3</t>
  </si>
  <si>
    <t>TVQSTVPEDAEK2</t>
  </si>
  <si>
    <t>TVQTAAAN(UniMod:7)AASTAASSAAQNAFK2</t>
  </si>
  <si>
    <t>TVQTAAANAASTAASSAAQN(UniMod:7)AFK2</t>
  </si>
  <si>
    <t>TVQTAAANAASTAASSAAQN(UniMod:7)AFK3</t>
  </si>
  <si>
    <t>TVQTAAANAASTAASSAAQNAFK2</t>
  </si>
  <si>
    <t>TVQTAAANAASTAASSAAQNAFK3</t>
  </si>
  <si>
    <t>TVQVPVYSEQEYQLYLHDDAWTK3</t>
  </si>
  <si>
    <t>TVQVSATEDGNVTK2</t>
  </si>
  <si>
    <t>TVQVVPHITDAIQEWVMR2</t>
  </si>
  <si>
    <t>TVQVVPHITDAIQEWVMR3</t>
  </si>
  <si>
    <t>TVQVVPHITDAVQEWVMNQAK3</t>
  </si>
  <si>
    <t>TVRN(UniMod:7)Q(UniMod:7)VK2</t>
  </si>
  <si>
    <t>TVSAAIDAQNTMK2</t>
  </si>
  <si>
    <t>TVSASSTGDLPK2</t>
  </si>
  <si>
    <t>TVSC(UniMod:4)FVNFTR2</t>
  </si>
  <si>
    <t>TVSDLIDQK2</t>
  </si>
  <si>
    <t>TVSEC(UniMod:4)GLK2</t>
  </si>
  <si>
    <t>TVSEFTLDSEIQTVK2</t>
  </si>
  <si>
    <t>TVSEPN(UniMod:7)LKLRYK2</t>
  </si>
  <si>
    <t>TVSEVSEQPK2</t>
  </si>
  <si>
    <t>TVSEWISQMATLPQASNLATR2</t>
  </si>
  <si>
    <t>TVSEWISQMATLPQASNLATR3</t>
  </si>
  <si>
    <t>TVSFEALPIMR2</t>
  </si>
  <si>
    <t>TVSFIMADEQLK2</t>
  </si>
  <si>
    <t>TVSGSC(UniMod:4)MSTGFSR2</t>
  </si>
  <si>
    <t>TVSGSMVTK2</t>
  </si>
  <si>
    <t>TVSGTC(UniMod:4)GPGQPASSSGGPGR2</t>
  </si>
  <si>
    <t>TVSGTC(UniMod:4)GPGQPASSSGGPGRPISGSVSSAR3</t>
  </si>
  <si>
    <t>TVSGVN(UniMod:7)GPLVILDHVK2</t>
  </si>
  <si>
    <t>TVSGVN(UniMod:7)GPLVILDHVK3</t>
  </si>
  <si>
    <t>TVSGVNGPLVILDHVK3</t>
  </si>
  <si>
    <t>TVSHEAEVHAESLQQK2</t>
  </si>
  <si>
    <t>TVSHEAEVHAESLQQK3</t>
  </si>
  <si>
    <t>TVSHLYQESISK2</t>
  </si>
  <si>
    <t>TVSKVDDFLANEAK2</t>
  </si>
  <si>
    <t>TVSLALTEQLTK2</t>
  </si>
  <si>
    <t>TVSLEHLQR2</t>
  </si>
  <si>
    <t>TVSLGAGAK2</t>
  </si>
  <si>
    <t>TVSLGAGAKDELHIVEAEAMN(UniMod:7)YEGSPIK3</t>
  </si>
  <si>
    <t>TVSLGAGAKDELHIVEAEAMNYEGSPIK3</t>
  </si>
  <si>
    <t>TVSLGAGAKDELHIVEAEAMNYEGSPIK4</t>
  </si>
  <si>
    <t>TVSLLDEN(UniMod:7)N(UniMod:7)VSSYLSK2</t>
  </si>
  <si>
    <t>TVSLLDEN(UniMod:7)NVSSYLSK2</t>
  </si>
  <si>
    <t>TVSLLDENNVSSYLSK2</t>
  </si>
  <si>
    <t>TVSLPLSSPNIK2</t>
  </si>
  <si>
    <t>TVSLTPSPTTQVETPDLVDHDNTSPLFR3</t>
  </si>
  <si>
    <t>TVSNITNEEESIVK2</t>
  </si>
  <si>
    <t>TVSNNAANSLSR2</t>
  </si>
  <si>
    <t>TVSPALISR2</t>
  </si>
  <si>
    <t>TVSPDRLELEAAQK2</t>
  </si>
  <si>
    <t>TVSPDRLELEAAQK3</t>
  </si>
  <si>
    <t>TVSPEVVNWSK2</t>
  </si>
  <si>
    <t>TVSPGSVSPIHGQGQVVENLK3</t>
  </si>
  <si>
    <t>TVSPPTVC(UniMod:4)TIPTVVGR2</t>
  </si>
  <si>
    <t>TVSPTTQISAGK2</t>
  </si>
  <si>
    <t>TVSPYAILAELK2</t>
  </si>
  <si>
    <t>TVSQADFPGLEGVAK2</t>
  </si>
  <si>
    <t>TVSQIISLQTLK2</t>
  </si>
  <si>
    <t>TVSQQSFDGVSLDSSGPEDR2</t>
  </si>
  <si>
    <t>TVSQTLVTSHAR2</t>
  </si>
  <si>
    <t>TVSSEDVAEMHNILK2</t>
  </si>
  <si>
    <t>TVSSEDVAEMHNILK3</t>
  </si>
  <si>
    <t>TVSSHEVFLQR2</t>
  </si>
  <si>
    <t>TVSSHEVFLQR3</t>
  </si>
  <si>
    <t>TVSSPIPYTPSPSSSR2</t>
  </si>
  <si>
    <t>TVSSPPTSPR2</t>
  </si>
  <si>
    <t>TVSSSVIEQLFFVR2</t>
  </si>
  <si>
    <t>TVSSSVIEQLFFVR3</t>
  </si>
  <si>
    <t>TVSSTIPR2</t>
  </si>
  <si>
    <t>TVSTLHHVLQR2</t>
  </si>
  <si>
    <t>TVSTLHHVLQR3</t>
  </si>
  <si>
    <t>TVSTSSQPEENVDR2</t>
  </si>
  <si>
    <t>TVSVEEVPAVLQLR2</t>
  </si>
  <si>
    <t>TVSVGLTLLR2</t>
  </si>
  <si>
    <t>TVSVLN(UniMod:7)GGFR2</t>
  </si>
  <si>
    <t>TVSYLEEQVK2</t>
  </si>
  <si>
    <t>TVSYNILADTYAQTEFSR2</t>
  </si>
  <si>
    <t>TVTAAGAENIQQK2</t>
  </si>
  <si>
    <t>TVTAEVQPQC(UniMod:4)GR2</t>
  </si>
  <si>
    <t>TVTAM(UniMod:35)DVVYALK2</t>
  </si>
  <si>
    <t>TVTAMDVVYALK2</t>
  </si>
  <si>
    <t>TVTATFGYPFR2</t>
  </si>
  <si>
    <t>TVTC(UniMod:4)FVR2</t>
  </si>
  <si>
    <t>TVTC(UniMod:4)PMSGK2</t>
  </si>
  <si>
    <t>TVTC(UniMod:4)PMSGKPLR2</t>
  </si>
  <si>
    <t>TVTDEEINFVK2</t>
  </si>
  <si>
    <t>TVTDKEGIPAGWQ(UniMod:7)GLDNGPESR2</t>
  </si>
  <si>
    <t>TVTDKEGIPAGWQGLDN(UniMod:7)GPESR2</t>
  </si>
  <si>
    <t>TVTDKEGIPAGWQGLDN(UniMod:7)GPESR3</t>
  </si>
  <si>
    <t>TVTDKEGIPAGWQGLDNGPESR2</t>
  </si>
  <si>
    <t>TVTDKEGIPAGWQGLDNGPESR3</t>
  </si>
  <si>
    <t>TVTDMLMTIC(UniMod:4)AR2</t>
  </si>
  <si>
    <t>TVTEIDEKEYISLR2</t>
  </si>
  <si>
    <t>TVTEIIEDNALWK2</t>
  </si>
  <si>
    <t>TVTELGN(UniMod:7)Q(UniMod:7)LEGK2</t>
  </si>
  <si>
    <t>TVTELVTK2</t>
  </si>
  <si>
    <t>TVTFANDLKPK2</t>
  </si>
  <si>
    <t>TVTFQC(UniMod:4)EATGNPQPAIFWR2</t>
  </si>
  <si>
    <t>TVTIPTQPYQDIVTALK2</t>
  </si>
  <si>
    <t>TVTISQVSDNK2</t>
  </si>
  <si>
    <t>TVTKPQEIIVDESK3</t>
  </si>
  <si>
    <t>TVTLGGDVFDPHGTLSGGAR2</t>
  </si>
  <si>
    <t>TVTLGGDVFDPHGTLSGGAR3</t>
  </si>
  <si>
    <t>TVTLGIWDTAGSER2</t>
  </si>
  <si>
    <t>TVTLPENEDELESTNR2</t>
  </si>
  <si>
    <t>TVTLPHEAERPDGSEDAEDDDDDDALSDWNLR4</t>
  </si>
  <si>
    <t>TVTLQGNLDPC(UniMod:4)ALYASEEEIGQ(UniMod:7)LVK3</t>
  </si>
  <si>
    <t>TVTLQGNLDPC(UniMod:4)ALYASEEEIGQLVK3</t>
  </si>
  <si>
    <t>TVTLVEAIK2</t>
  </si>
  <si>
    <t>TVTM(UniMod:35)LQAQ(UniMod:7)LSLER2</t>
  </si>
  <si>
    <t>TVTN(UniMod:7)AVVTVPAYFN(UniMod:7)DSQR2</t>
  </si>
  <si>
    <t>TVTN(UniMod:7)AVVTVPAYFNDSQ(UniMod:7)R2</t>
  </si>
  <si>
    <t>TVTN(UniMod:7)AVVTVPAYFNDSQR2</t>
  </si>
  <si>
    <t>TVTN(UniMod:7)AVVTVPAYFNDSQR3</t>
  </si>
  <si>
    <t>TVTNAVVTVPAYFN(UniMod:7)DSQ(UniMod:7)R2</t>
  </si>
  <si>
    <t>TVTNAVVTVPAYFN(UniMod:7)DSQR2</t>
  </si>
  <si>
    <t>TVTNAVVTVPAYFN(UniMod:7)DSQR3</t>
  </si>
  <si>
    <t>TVTNAVVTVPAYFNDSQ(UniMod:7)R3</t>
  </si>
  <si>
    <t>TVTNAVVTVPAYFNDSQR2</t>
  </si>
  <si>
    <t>TVTNAVVTVPAYFNDSQR3</t>
  </si>
  <si>
    <t>TVTNQAIFR2</t>
  </si>
  <si>
    <t>TVTPALSSNVLPR2</t>
  </si>
  <si>
    <t>TVTPAMVEGIYK2</t>
  </si>
  <si>
    <t>TVTPDASVYSDIVGK2</t>
  </si>
  <si>
    <t>TVTPNASIPK2</t>
  </si>
  <si>
    <t>TVTQ(UniMod:7)VPSDPDPPAPLAEGAFLAEASLLK3</t>
  </si>
  <si>
    <t>TVTQ(UniMod:7)VVPAEGQENGQR2</t>
  </si>
  <si>
    <t>TVTQLVAEDGSR2</t>
  </si>
  <si>
    <t>TVTQLVNELEK2</t>
  </si>
  <si>
    <t>TVTQVPSDPDPPAPLAEGAFLAEASLLK3</t>
  </si>
  <si>
    <t>TVTSFEKPVFQLK2</t>
  </si>
  <si>
    <t>TVTSFYNQSAIDAAAEKPSVR3</t>
  </si>
  <si>
    <t>TVTSGSIQPVTQAPQAGQMVDTK2</t>
  </si>
  <si>
    <t>TVTSGSIQPVTQAPQAGQMVDTK3</t>
  </si>
  <si>
    <t>TVTSILYPLLR2</t>
  </si>
  <si>
    <t>TVTSLDVVYALK2</t>
  </si>
  <si>
    <t>TVTSLGVM(UniMod:35)ADGVAPVFK2</t>
  </si>
  <si>
    <t>TVTSLGVMADGVAPVFK2</t>
  </si>
  <si>
    <t>TVTVKVPQ(UniMod:7)KNS2</t>
  </si>
  <si>
    <t>TVTVTRPTGVSFK2</t>
  </si>
  <si>
    <t>TVTVTRPTGVSFK3</t>
  </si>
  <si>
    <t>TVTYEDPQ(UniMod:7)AVGGLASALDNR2</t>
  </si>
  <si>
    <t>TVTYEDPQAVGGLASALDNR2</t>
  </si>
  <si>
    <t>TVTYGGSALDNDFWIQR2</t>
  </si>
  <si>
    <t>TVVAPMLDSR2</t>
  </si>
  <si>
    <t>TVVAQEFVHQNENVTSHTGQK3</t>
  </si>
  <si>
    <t>TVVDLSEVYKPR2</t>
  </si>
  <si>
    <t>TVVDLSEVYKPR3</t>
  </si>
  <si>
    <t>TVVEALFQR2</t>
  </si>
  <si>
    <t>TVVFTSVR2</t>
  </si>
  <si>
    <t>TVVGQ(UniMod:7)ITVDMMYGGM(UniMod:35)R2</t>
  </si>
  <si>
    <t>TVVGQITVDM(UniMod:35)MYGGMR2</t>
  </si>
  <si>
    <t>TVVGQITVDMM(UniMod:35)YGGMR2</t>
  </si>
  <si>
    <t>TVVGQITVDMMYGGM(UniMod:35)R2</t>
  </si>
  <si>
    <t>TVVGQITVDMMYGGM(UniMod:35)R3</t>
  </si>
  <si>
    <t>TVVGQITVDMMYGGMR2</t>
  </si>
  <si>
    <t>TVVGQITVDMMYGGMR3</t>
  </si>
  <si>
    <t>TVVHGLVDYIQNHSK3</t>
  </si>
  <si>
    <t>TVVHTVSLHEIDVINSR3</t>
  </si>
  <si>
    <t>TVVIDVGTN(UniMod:7)YVADPSK2</t>
  </si>
  <si>
    <t>TVVIDVGTNYVADPSK2</t>
  </si>
  <si>
    <t>TVVIDVGTNYVADPSKK2</t>
  </si>
  <si>
    <t>TVVIDVGTNYVADPSKK3</t>
  </si>
  <si>
    <t>TVVLGDLLIDDKDTVR2</t>
  </si>
  <si>
    <t>TVVLGDLLIDDKDTVR3</t>
  </si>
  <si>
    <t>TVVLHIDGLDDTSR2</t>
  </si>
  <si>
    <t>TVVLHIDGLDDTSR3</t>
  </si>
  <si>
    <t>TVVLPPIVASR2</t>
  </si>
  <si>
    <t>TVVLTPTYSGEADALLPSLR2</t>
  </si>
  <si>
    <t>TVVNISSLC(UniMod:4)ALQPFK2</t>
  </si>
  <si>
    <t>TVVNKDVFRDPALK3</t>
  </si>
  <si>
    <t>TVVNQPVLVAQVEPTTPK2</t>
  </si>
  <si>
    <t>TVVNTITGSTNVGDQLPTGQ(UniMod:7)LSVVPWR3</t>
  </si>
  <si>
    <t>TVVNTITGSTNVGDQLPTGQLSVVPWR3</t>
  </si>
  <si>
    <t>TVVPC(UniMod:4)DFGLSTEEILAADDK2</t>
  </si>
  <si>
    <t>TVVPC(UniMod:4)DFGLSTEEILAADDKELNR3</t>
  </si>
  <si>
    <t>TVVPVTNKPDAEVFDFTK3</t>
  </si>
  <si>
    <t>TVVQSC(UniMod:4)GHSLETK2</t>
  </si>
  <si>
    <t>TVVSGLVN(UniMod:7)HVPLEQMQNR3</t>
  </si>
  <si>
    <t>TVVSGLVNHVPLEQ(UniMod:7)MQNR3</t>
  </si>
  <si>
    <t>TVVSGLVNHVPLEQM(UniMod:35)QNR3</t>
  </si>
  <si>
    <t>TVVSGLVNHVPLEQMQNR2</t>
  </si>
  <si>
    <t>TVVSGLVNHVPLEQMQNR3</t>
  </si>
  <si>
    <t>TVVSGLVQFVPK2</t>
  </si>
  <si>
    <t>TVVSGLVQFVPKEELQDR2</t>
  </si>
  <si>
    <t>TVVSGLVQFVPKEELQDR3</t>
  </si>
  <si>
    <t>TVVSGSC(UniMod:4)AAHSLLITTEGK2</t>
  </si>
  <si>
    <t>TVVSGSC(UniMod:4)AAHSLLITTEGK3</t>
  </si>
  <si>
    <t>TVVSHSLTTLGLEVAK2</t>
  </si>
  <si>
    <t>TVVSHSLTTLGLEVAK3</t>
  </si>
  <si>
    <t>TVVTEHALHQHTISTLHWSPR3</t>
  </si>
  <si>
    <t>TVVTEHALHQHTISTLHWSPR4</t>
  </si>
  <si>
    <t>TVVTGIEM(UniMod:35)FHK2</t>
  </si>
  <si>
    <t>TVVTGIEM(UniMod:35)FHK3</t>
  </si>
  <si>
    <t>TVVTGIEMFHK2</t>
  </si>
  <si>
    <t>TVVTGIEMFHK3</t>
  </si>
  <si>
    <t>TVVTLSEPVQGELKPTVILK2</t>
  </si>
  <si>
    <t>TVVTLSEPVQGELKPTVILK3</t>
  </si>
  <si>
    <t>TVVTYDMK2</t>
  </si>
  <si>
    <t>TVVVDDQGKPR2</t>
  </si>
  <si>
    <t>TVVVVGTVTDDAR2</t>
  </si>
  <si>
    <t>TVWDWELM(UniMod:35)NDIK2</t>
  </si>
  <si>
    <t>TVWDWELMN(UniMod:7)DIK2</t>
  </si>
  <si>
    <t>TVWDWELMN(UniMod:7)DIKPIWQR2</t>
  </si>
  <si>
    <t>TVWDWELMNDIK2</t>
  </si>
  <si>
    <t>TVWDWELMNDIKPIWQR2</t>
  </si>
  <si>
    <t>TVWDWELMNDIKPIWQR3</t>
  </si>
  <si>
    <t>TVWDWELMNDIKPIWQRPSK3</t>
  </si>
  <si>
    <t>TVWDWELMNDIKPIWQRPSK4</t>
  </si>
  <si>
    <t>TVWEISQK2</t>
  </si>
  <si>
    <t>TVWEISQKTVLK2</t>
  </si>
  <si>
    <t>TVWPDETMGPFGPQDQR2</t>
  </si>
  <si>
    <t>TVWQDLIC(UniMod:4)R2</t>
  </si>
  <si>
    <t>TVWQYHFR2</t>
  </si>
  <si>
    <t>TVYC(UniMod:4)DETADESSGIN(UniMod:7)VHQPTAFAHK3</t>
  </si>
  <si>
    <t>TVYC(UniMod:4)DETADESSGINVHQPTAFAHK3</t>
  </si>
  <si>
    <t>TVYC(UniMod:4)NVHK2</t>
  </si>
  <si>
    <t>TVYFASELK2</t>
  </si>
  <si>
    <t>TVYFDFQ(UniMod:7)VGEDPPLFPSENR2</t>
  </si>
  <si>
    <t>TVYFDFQVGEDPPLFPSENR2</t>
  </si>
  <si>
    <t>TVYFSEQWVSSLNER2</t>
  </si>
  <si>
    <t>TVYGGGC(UniMod:4)SEM(UniMod:35)LMAHAVTQ(UniMod:7)LANR3</t>
  </si>
  <si>
    <t>TVYGGGC(UniMod:4)SEM(UniMod:35)LMAHAVTQLANR3</t>
  </si>
  <si>
    <t>TVYGGGC(UniMod:4)SEMLM(UniMod:35)AHAVTQLANR3</t>
  </si>
  <si>
    <t>TVYGGGC(UniMod:4)SEMLMAHAVTQLANR2</t>
  </si>
  <si>
    <t>TVYGGGC(UniMod:4)SEMLMAHAVTQLANR3</t>
  </si>
  <si>
    <t>TVYHAEEVQC(UniMod:4)DGR2</t>
  </si>
  <si>
    <t>TVYHAEEVQC(UniMod:4)DGR3</t>
  </si>
  <si>
    <t>TVYLIQFDR2</t>
  </si>
  <si>
    <t>TVYLQ(UniMod:7)SALSSSTSAEK2</t>
  </si>
  <si>
    <t>TVYLQSALSSSTSAEK2</t>
  </si>
  <si>
    <t>TVYLTAR2</t>
  </si>
  <si>
    <t>TVYNLLSDR2</t>
  </si>
  <si>
    <t>TVYNPAALK2</t>
  </si>
  <si>
    <t>TVYSHLFDHVVNR3</t>
  </si>
  <si>
    <t>TVYSILR2</t>
  </si>
  <si>
    <t>TVYSLQ(UniMod:7)PPSALSGGQPADTQTR2</t>
  </si>
  <si>
    <t>TVYSLQPPSALSGGQPADTQTR2</t>
  </si>
  <si>
    <t>TVYSLSQQAGLDPYER2</t>
  </si>
  <si>
    <t>TVYSQEAQPYGYC(UniMod:4)PENVMK2</t>
  </si>
  <si>
    <t>TVYSVFGFSFK2</t>
  </si>
  <si>
    <t>TVYTVGPATANFIR2</t>
  </si>
  <si>
    <t>TVYVELLPK2</t>
  </si>
  <si>
    <t>TVYVGNLNSQTTTADQLLEFFK3</t>
  </si>
  <si>
    <t>TVYVSVAAPR2</t>
  </si>
  <si>
    <t>TVYVSVLPTTADF2</t>
  </si>
  <si>
    <t>TVYVYLEK2</t>
  </si>
  <si>
    <t>TVYYNMPLPK2</t>
  </si>
  <si>
    <t>TWAGQGASLK2</t>
  </si>
  <si>
    <t>TWC(UniMod:4)GSPPYAAPELFEGK2</t>
  </si>
  <si>
    <t>TWDHFWLNEGHTVYLER3</t>
  </si>
  <si>
    <t>TWDHFWLNEGHTVYLER4</t>
  </si>
  <si>
    <t>TWDLSGNVQK2</t>
  </si>
  <si>
    <t>TWDLVTAR2</t>
  </si>
  <si>
    <t>TWDSNAITPGTPFMDK2</t>
  </si>
  <si>
    <t>TWEDIEDISC(UniMod:4)R2</t>
  </si>
  <si>
    <t>TWEEQEDNFHLQQAK2</t>
  </si>
  <si>
    <t>TWEEQEDNFHLQQAK3</t>
  </si>
  <si>
    <t>TWEGWEPWM2</t>
  </si>
  <si>
    <t>TWEILKEDESGSLK2</t>
  </si>
  <si>
    <t>TWELAN(UniMod:7)NMQEAQSIDEIYK2</t>
  </si>
  <si>
    <t>TWELANNMQEAQ(UniMod:7)SIDEIYK2</t>
  </si>
  <si>
    <t>TWELANNMQEAQSIDEIYK2</t>
  </si>
  <si>
    <t>TWELMQELPK2</t>
  </si>
  <si>
    <t>TWELSLYELHR3</t>
  </si>
  <si>
    <t>TWELSLYELQR2</t>
  </si>
  <si>
    <t>TWEQ(UniMod:7)QQEVVSR2</t>
  </si>
  <si>
    <t>TWEQQQEVVSR2</t>
  </si>
  <si>
    <t>TWETYEM(UniMod:35)R2</t>
  </si>
  <si>
    <t>TWETYEMR2</t>
  </si>
  <si>
    <t>TWEVENPK2</t>
  </si>
  <si>
    <t>TWFDKPNFNR2</t>
  </si>
  <si>
    <t>TWFDTLTIK2</t>
  </si>
  <si>
    <t>TWFQ(UniMod:7)EYMNSK2</t>
  </si>
  <si>
    <t>TWFQDLQDR2</t>
  </si>
  <si>
    <t>TWFQEYMN(UniMod:7)SK2</t>
  </si>
  <si>
    <t>TWFQEYMNSK2</t>
  </si>
  <si>
    <t>TWFQSESDKK2</t>
  </si>
  <si>
    <t>TWFSIPEK2</t>
  </si>
  <si>
    <t>TWFYITTIEVPDSSILK2</t>
  </si>
  <si>
    <t>TWGADVIN(UniMod:7)M(UniMod:35)TTVPEVVLAK2</t>
  </si>
  <si>
    <t>TWGADVINM(UniMod:35)TTVPEVVLAK2</t>
  </si>
  <si>
    <t>TWGADVINMTTVPEVVLAK2</t>
  </si>
  <si>
    <t>TWGADVINMTTVPEVVLAK3</t>
  </si>
  <si>
    <t>TWGGWSLNQDVQAK2</t>
  </si>
  <si>
    <t>TWGLQATNAVSPLK2</t>
  </si>
  <si>
    <t>TWGPEQ(UniMod:7)VC(UniMod:4)SFLR2</t>
  </si>
  <si>
    <t>TWGPEQVC(UniMod:4)SFLR2</t>
  </si>
  <si>
    <t>TWHAWMDNIR2</t>
  </si>
  <si>
    <t>TWHAWMDNIR3</t>
  </si>
  <si>
    <t>TWIEGLTGLSIGPDFQ(UniMod:7)K2</t>
  </si>
  <si>
    <t>TWIEGLTGLSIGPDFQK2</t>
  </si>
  <si>
    <t>TWIEISGTSPR2</t>
  </si>
  <si>
    <t>TWIEVSGSSAK2</t>
  </si>
  <si>
    <t>TWIPEVHDQK2</t>
  </si>
  <si>
    <t>TWIPEVHDQK3</t>
  </si>
  <si>
    <t>TWKPEDLEAVGPIASVTGK3</t>
  </si>
  <si>
    <t>TWKPTLVILR2</t>
  </si>
  <si>
    <t>TWKPTLVILR3</t>
  </si>
  <si>
    <t>TWLGPEAVSLLK2</t>
  </si>
  <si>
    <t>TWLLADEGLR2</t>
  </si>
  <si>
    <t>TWLNIALSR2</t>
  </si>
  <si>
    <t>TWLPSEIER2</t>
  </si>
  <si>
    <t>TWLTDYGVFGK2</t>
  </si>
  <si>
    <t>TWMEELIC(UniMod:4)NTTVER2</t>
  </si>
  <si>
    <t>TWNDPSVQQDIK2</t>
  </si>
  <si>
    <t>TWNFSMNDYSALMK2</t>
  </si>
  <si>
    <t>TWNHFSDNEAER2</t>
  </si>
  <si>
    <t>TWNHFSDNEAER3</t>
  </si>
  <si>
    <t>TWNLGLSNAK2</t>
  </si>
  <si>
    <t>TWNMSVSEK2</t>
  </si>
  <si>
    <t>TWNYLEFEEEENK2</t>
  </si>
  <si>
    <t>TWPDHGVPSDPGGVLDFLEEVHHK4</t>
  </si>
  <si>
    <t>TWPDHGVPSDPGGVLDFLEEVHHK5</t>
  </si>
  <si>
    <t>TWPEIVNYLR2</t>
  </si>
  <si>
    <t>TWPLEVPETEPTLGHLR2</t>
  </si>
  <si>
    <t>TWPLEVPETEPTLGHLR3</t>
  </si>
  <si>
    <t>TWQANLR2</t>
  </si>
  <si>
    <t>TWQDSDTVK2</t>
  </si>
  <si>
    <t>TWQLTELVR2</t>
  </si>
  <si>
    <t>TWQQEMGLQDEK2</t>
  </si>
  <si>
    <t>TWSAPYDGERPSPEPSPFGSR3</t>
  </si>
  <si>
    <t>TWSLWK2</t>
  </si>
  <si>
    <t>TWSPPAEELDAPLTLQDAQGLK2</t>
  </si>
  <si>
    <t>TWSTDDFFAGLR2</t>
  </si>
  <si>
    <t>TWTDFEHMETIEK2</t>
  </si>
  <si>
    <t>TWTDFEHMETIEK3</t>
  </si>
  <si>
    <t>TWTLC(UniMod:4)GTPEYLAPEIILSK2</t>
  </si>
  <si>
    <t>TWTLELSPELASMTTR2</t>
  </si>
  <si>
    <t>TWTPLLNR2</t>
  </si>
  <si>
    <t>TWTTADFR2</t>
  </si>
  <si>
    <t>TWTTPEVTSPPPSPR2</t>
  </si>
  <si>
    <t>TWTVVDAK2</t>
  </si>
  <si>
    <t>TWVASNEIK2</t>
  </si>
  <si>
    <t>TWVPTSLQSLIDMAK2</t>
  </si>
  <si>
    <t>TWVQLFPR2</t>
  </si>
  <si>
    <t>TWVVSPAEK2</t>
  </si>
  <si>
    <t>TWWNIETHENER2</t>
  </si>
  <si>
    <t>TWWNIETHENER3</t>
  </si>
  <si>
    <t>TWYPLGR2</t>
  </si>
  <si>
    <t>TWYPVSIPAFYNPVTSLLKPVGEK3</t>
  </si>
  <si>
    <t>TYAAEIAHN(UniMod:7)ISAK2</t>
  </si>
  <si>
    <t>TYAAEIAHNISAK2</t>
  </si>
  <si>
    <t>TYAAEIAHNISAK3</t>
  </si>
  <si>
    <t>TYADYESVNEC(UniMod:4)MEGVCK2</t>
  </si>
  <si>
    <t>TYAEMDPTTAALEK2</t>
  </si>
  <si>
    <t>TYAEPLTAAMVEFYTM(UniMod:35)SQ(UniMod:7)ER2</t>
  </si>
  <si>
    <t>TYAEPLTAAMVEFYTMSQ(UniMod:7)ER2</t>
  </si>
  <si>
    <t>TYAEPLTAAMVEFYTMSQER3</t>
  </si>
  <si>
    <t>TYAFSENPLPTVEIAIR2</t>
  </si>
  <si>
    <t>TYAIC(UniMod:4)GAIR2</t>
  </si>
  <si>
    <t>TYAIEVFNR2</t>
  </si>
  <si>
    <t>TYAIMISR2</t>
  </si>
  <si>
    <t>TYALFIGDTVLVDEDGPATVLTSVK3</t>
  </si>
  <si>
    <t>TYALQLANTNPLYPDFSTSANNIQIDK3</t>
  </si>
  <si>
    <t>TYANC(UniMod:4)IIPTVINR2</t>
  </si>
  <si>
    <t>TYAPVAFR2</t>
  </si>
  <si>
    <t>TYASGYAHYEEQEN2</t>
  </si>
  <si>
    <t>TYAVGIQQVLLK2</t>
  </si>
  <si>
    <t>TYC(UniMod:4)FDAFPNIDK2</t>
  </si>
  <si>
    <t>TYC(UniMod:4)LQHVEK2</t>
  </si>
  <si>
    <t>TYC(UniMod:4)YLLPTFAFAHK2</t>
  </si>
  <si>
    <t>TYC(UniMod:4)YLLPTFAFAHK3</t>
  </si>
  <si>
    <t>TYDAASYIC(UniMod:4)EAAFDEVK2</t>
  </si>
  <si>
    <t>TYDAASYIC(UniMod:4)EAAFDEVK3</t>
  </si>
  <si>
    <t>TYDATTHFETTC(UniMod:4)DDIK2</t>
  </si>
  <si>
    <t>TYDATTHFETTC(UniMod:4)DDIK3</t>
  </si>
  <si>
    <t>TYDATTHFETTC(UniMod:4)DDIKNIYK3</t>
  </si>
  <si>
    <t>TYDETYQR2</t>
  </si>
  <si>
    <t>TYDLLFK2</t>
  </si>
  <si>
    <t>TYDLPGNFLTQALTQR2</t>
  </si>
  <si>
    <t>TYDLPGNFLTQALTQR3</t>
  </si>
  <si>
    <t>TYDLYITYDK2</t>
  </si>
  <si>
    <t>TYDPAIILK2</t>
  </si>
  <si>
    <t>TYDPEGFK2</t>
  </si>
  <si>
    <t>TYDPSGDSTLPTC(UniMod:4)SK2</t>
  </si>
  <si>
    <t>TYDQVIALR2</t>
  </si>
  <si>
    <t>TYDRDNSGMIDKNELK3</t>
  </si>
  <si>
    <t>TYDTIN(UniMod:7)PTDGSTIC(UniMod:4)K2</t>
  </si>
  <si>
    <t>TYDTINPTDGSTIC(UniMod:4)K2</t>
  </si>
  <si>
    <t>TYDTYVGIGWLIPGMDK2</t>
  </si>
  <si>
    <t>TYDVPYSK2</t>
  </si>
  <si>
    <t>TYDYLFK2</t>
  </si>
  <si>
    <t>TYEAALETIQN(UniMod:7)MSK2</t>
  </si>
  <si>
    <t>TYEAIDVPGR2</t>
  </si>
  <si>
    <t>TYEDIDKR2</t>
  </si>
  <si>
    <t>TYEDIKENLESR2</t>
  </si>
  <si>
    <t>TYEDLKR2</t>
  </si>
  <si>
    <t>TYEDMTLEELEDHEDEFNEEDER3</t>
  </si>
  <si>
    <t>TYEEGLK2</t>
  </si>
  <si>
    <t>TYEGM(UniMod:35)MHSSC(UniMod:4)QQEMMDVK3</t>
  </si>
  <si>
    <t>TYEGMMHSSC(UniMod:4)Q(UniMod:7)QEMMDVK2</t>
  </si>
  <si>
    <t>TYEGMMHSSC(UniMod:4)QQEM(UniMod:35)MDVK3</t>
  </si>
  <si>
    <t>TYEGMMHSSC(UniMod:4)QQEMM(UniMod:35)DVK3</t>
  </si>
  <si>
    <t>TYEGMMHSSC(UniMod:4)QQEMMDVK2</t>
  </si>
  <si>
    <t>TYEGMMHSSC(UniMod:4)QQEMMDVK3</t>
  </si>
  <si>
    <t>TYEGSFNALLR2</t>
  </si>
  <si>
    <t>TYEHFNAMGK2</t>
  </si>
  <si>
    <t>TYEIWHR2</t>
  </si>
  <si>
    <t>TYELLNC(UniMod:4)DK2</t>
  </si>
  <si>
    <t>TYELQNQLAAC(UniMod:4)TR2</t>
  </si>
  <si>
    <t>TYENILNAELK2</t>
  </si>
  <si>
    <t>TYEPVLNEDDLAFGGEANK3</t>
  </si>
  <si>
    <t>TYEQMEFPLLK2</t>
  </si>
  <si>
    <t>TYEQVLENLESK2</t>
  </si>
  <si>
    <t>TYEQYALTNYK2</t>
  </si>
  <si>
    <t>TYESWTPEQISK2</t>
  </si>
  <si>
    <t>TYEVNEVGVLNPN(UniMod:7)EQPTHK2</t>
  </si>
  <si>
    <t>TYEVSLR2</t>
  </si>
  <si>
    <t>TYEYDDIAQVC(UniMod:4)VVSSAIK2</t>
  </si>
  <si>
    <t>TYFAHDALQQ(UniMod:7)C(UniMod:4)TVGDIVLLR2</t>
  </si>
  <si>
    <t>TYFAHDALQQC(UniMod:4)TVGDIVLLR3</t>
  </si>
  <si>
    <t>TYFFSFK2</t>
  </si>
  <si>
    <t>TYFGPYDETTC(UniMod:4)IDWTDDSR2</t>
  </si>
  <si>
    <t>TYFN(UniMod:7)ILIKPETLAK3</t>
  </si>
  <si>
    <t>TYFNILIKPETLAK2</t>
  </si>
  <si>
    <t>TYFNILIKPETLAK3</t>
  </si>
  <si>
    <t>TYFPHFDLSHGSAQVK2</t>
  </si>
  <si>
    <t>TYFPHFDLSHGSAQVK3</t>
  </si>
  <si>
    <t>TYFPHFDLSHGSAQVK4</t>
  </si>
  <si>
    <t>TYFSC(UniMod:4)TSAHTSTGDGTAM(UniMod:35)ITR3</t>
  </si>
  <si>
    <t>TYFSC(UniMod:4)TSAHTSTGDGTAMITR3</t>
  </si>
  <si>
    <t>TYFSQYIAPLR2</t>
  </si>
  <si>
    <t>TYFTDKK2</t>
  </si>
  <si>
    <t>TYFTLFEK2</t>
  </si>
  <si>
    <t>TYFYQLWYDQDYAR2</t>
  </si>
  <si>
    <t>TYGADLASVDFQHASEDAR2</t>
  </si>
  <si>
    <t>TYGADLASVDFQHASEDAR3</t>
  </si>
  <si>
    <t>TYGC(UniMod:4)VPVANK2</t>
  </si>
  <si>
    <t>TYGDGTDSDSQMNSR2</t>
  </si>
  <si>
    <t>TYGEPESAGPSR2</t>
  </si>
  <si>
    <t>TYGESMLYLDGQR2</t>
  </si>
  <si>
    <t>TYGFHFTTPALVVEK2</t>
  </si>
  <si>
    <t>TYGFHFTTPALVVEK3</t>
  </si>
  <si>
    <t>TYGGC(UniMod:4)EGPDAM(UniMod:35)YVK2</t>
  </si>
  <si>
    <t>TYGGC(UniMod:4)EGPDAMYVK2</t>
  </si>
  <si>
    <t>TYGLVGYMR2</t>
  </si>
  <si>
    <t>TYGN(UniMod:7)TDGPETGFSAIDTDER2</t>
  </si>
  <si>
    <t>TYGN(UniMod:7)VLVLDGVIQC(UniMod:4)TER2</t>
  </si>
  <si>
    <t>TYGNTDGPETGFSAIDTDER2</t>
  </si>
  <si>
    <t>TYGNVLVLDGVIQC(UniMod:4)TER2</t>
  </si>
  <si>
    <t>TYGNVLVLDGVIQC(UniMod:4)TER3</t>
  </si>
  <si>
    <t>TYGQSTYSR2</t>
  </si>
  <si>
    <t>TYGSEFVYSDHAK2</t>
  </si>
  <si>
    <t>TYGSEFVYSDHAK3</t>
  </si>
  <si>
    <t>TYGVEAAR2</t>
  </si>
  <si>
    <t>TYGVSFFLVK2</t>
  </si>
  <si>
    <t>TYGVSTTEIIHR2</t>
  </si>
  <si>
    <t>TYHALC(UniMod:4)N(UniMod:7)EEFTIFNR3</t>
  </si>
  <si>
    <t>TYHALC(UniMod:4)NEEFTIFNR2</t>
  </si>
  <si>
    <t>TYHALC(UniMod:4)NEEFTIFNR3</t>
  </si>
  <si>
    <t>TYHALSNLPK2</t>
  </si>
  <si>
    <t>TYHAYPDFAPQK2</t>
  </si>
  <si>
    <t>TYHDVIPISC(UniMod:4)LTEFPNVVQMAK3</t>
  </si>
  <si>
    <t>TYHEVVDEIYFK2</t>
  </si>
  <si>
    <t>TYHEVVDEIYFK3</t>
  </si>
  <si>
    <t>TYHSVGDSVLR2</t>
  </si>
  <si>
    <t>TYHSVGDSVLR3</t>
  </si>
  <si>
    <t>TYIGALPGR2</t>
  </si>
  <si>
    <t>TYIGNLLALSISSDN(UniMod:7)LVNK2</t>
  </si>
  <si>
    <t>TYIGNLLALSISSDNLVNK2</t>
  </si>
  <si>
    <t>TYILTC(UniMod:4)EHDVLR2</t>
  </si>
  <si>
    <t>TYILTC(UniMod:4)EHDVLR3</t>
  </si>
  <si>
    <t>TYINPFVSFIDQR2</t>
  </si>
  <si>
    <t>TYINPFVSFIDQR3</t>
  </si>
  <si>
    <t>TYINPFVSFLDQR2</t>
  </si>
  <si>
    <t>TYINPFVSFLDQR3</t>
  </si>
  <si>
    <t>TYINQLSMNSPEMSEC(UniMod:4)DILHTLR3</t>
  </si>
  <si>
    <t>TYIPESLTEK2</t>
  </si>
  <si>
    <t>TYIPPKGETK2</t>
  </si>
  <si>
    <t>TYIPSTPC(UniMod:4)ELPAQLGYVR2</t>
  </si>
  <si>
    <t>TYIPSTPC(UniMod:4)ELPAQLGYVR3</t>
  </si>
  <si>
    <t>TYIQC(UniMod:4)IAAISR2</t>
  </si>
  <si>
    <t>TYIQLLIR2</t>
  </si>
  <si>
    <t>TYIQPQWIFDC(UniMod:4)INK2</t>
  </si>
  <si>
    <t>TYIQQFR2</t>
  </si>
  <si>
    <t>TYIQTELPFK2</t>
  </si>
  <si>
    <t>TYIQWVPISSK2</t>
  </si>
  <si>
    <t>TYITDPVSAPC(UniMod:4)APPLQPK2</t>
  </si>
  <si>
    <t>TYIVEETVGQ(UniMod:7)YLSNINLQGK2</t>
  </si>
  <si>
    <t>TYIVEETVGQYLSNINLQGK2</t>
  </si>
  <si>
    <t>TYIVEETVGQYLSNINLQGK3</t>
  </si>
  <si>
    <t>TYKDEEDMENER2</t>
  </si>
  <si>
    <t>TYKPLMDRPK3</t>
  </si>
  <si>
    <t>TYKYPSLK2</t>
  </si>
  <si>
    <t>TYLC(UniMod:4)NTMGQEK2</t>
  </si>
  <si>
    <t>TYLDGEGC(UniMod:4)IVTEK2</t>
  </si>
  <si>
    <t>TYLDWLEQPFPGAVPSLR2</t>
  </si>
  <si>
    <t>TYLGDPIPYDPQ(UniMod:7)ITAEELAEK2</t>
  </si>
  <si>
    <t>TYLGDPIPYDPQITAEELAEK2</t>
  </si>
  <si>
    <t>TYLGEEGK2</t>
  </si>
  <si>
    <t>TYLGMSTLR2</t>
  </si>
  <si>
    <t>TYLLDFR2</t>
  </si>
  <si>
    <t>TYLLDGSC(UniMod:4)MVEESGTLESQLEATK3</t>
  </si>
  <si>
    <t>TYLLDGSC(UniMod:4)MVEESGTLESQLEATKR3</t>
  </si>
  <si>
    <t>TYLLGTDLSIFK2</t>
  </si>
  <si>
    <t>TYLNDFFSYDVDSDHVDIISDGTK3</t>
  </si>
  <si>
    <t>TYLPDEVGPPTPFPEPGAEPPLTVGLLK3</t>
  </si>
  <si>
    <t>TYLPDFR2</t>
  </si>
  <si>
    <t>TYLPSQVSR2</t>
  </si>
  <si>
    <t>TYLQALPYFDR2</t>
  </si>
  <si>
    <t>TYLQEHIK2</t>
  </si>
  <si>
    <t>TYLRPITEAPSNK2</t>
  </si>
  <si>
    <t>TYLTITDTQ(UniMod:7)LVNSLLEK2</t>
  </si>
  <si>
    <t>TYLTITDTQLVNSLLEK2</t>
  </si>
  <si>
    <t>TYLVN(UniMod:7)SSDSGSSQTESPSSK2</t>
  </si>
  <si>
    <t>TYLVNSSDSGSSQTESPSSK2</t>
  </si>
  <si>
    <t>TYLVQTK2</t>
  </si>
  <si>
    <t>TYLVSGQ(UniMod:7)PLEEIITYYPAMK2</t>
  </si>
  <si>
    <t>TYLVSGQPLEEIITYYPAM(UniMod:35)K2</t>
  </si>
  <si>
    <t>TYLVSGQPLEEIITYYPAMK2</t>
  </si>
  <si>
    <t>TYLVSGQPLEEIITYYPAMK3</t>
  </si>
  <si>
    <t>TYM(UniMod:35)DVMR2</t>
  </si>
  <si>
    <t>TYMDNIK2</t>
  </si>
  <si>
    <t>TYMDVM(UniMod:35)R2</t>
  </si>
  <si>
    <t>TYMDVMR2</t>
  </si>
  <si>
    <t>TYN(UniMod:7)EDIPVEILVR2</t>
  </si>
  <si>
    <t>TYN(UniMod:7)FLPEFLVSTQK2</t>
  </si>
  <si>
    <t>TYNALC(UniMod:4)PLDWIEK2</t>
  </si>
  <si>
    <t>TYNASITLQ(UniMod:7)QQLK2</t>
  </si>
  <si>
    <t>TYNASITLQQQLK2</t>
  </si>
  <si>
    <t>TYNAVDVEGLYTLGTVVVDYR2</t>
  </si>
  <si>
    <t>TYNDTNVPINEK2</t>
  </si>
  <si>
    <t>TYNEDIPVEILVR2</t>
  </si>
  <si>
    <t>TYNFLPEFLVSTQK2</t>
  </si>
  <si>
    <t>TYNFLPEFLVSTQK3</t>
  </si>
  <si>
    <t>TYNHFEYSSAK2</t>
  </si>
  <si>
    <t>TYNLAHYTK2</t>
  </si>
  <si>
    <t>TYNLLNQIFEK2</t>
  </si>
  <si>
    <t>TYNLYYEGQNLQLR2</t>
  </si>
  <si>
    <t>TYNNLDVSVTK2</t>
  </si>
  <si>
    <t>TYNPFYAFLASK2</t>
  </si>
  <si>
    <t>TYNQLQVIFQGIEGK2</t>
  </si>
  <si>
    <t>TYNTAPQWR2</t>
  </si>
  <si>
    <t>TYNTDVPLVLMNSFNTDEDTK3</t>
  </si>
  <si>
    <t>TYNTDVPLVLMNSFNTDEDTKK3</t>
  </si>
  <si>
    <t>TYPC(UniMod:4)PPHFNHLGSDVAR3</t>
  </si>
  <si>
    <t>TYPC(UniMod:4)PPHFNHLGSDVAR4</t>
  </si>
  <si>
    <t>TYPEAGEAIHATLEK2</t>
  </si>
  <si>
    <t>TYPEWHVATEPVATWQNIQAAGTQK3</t>
  </si>
  <si>
    <t>TYPGVM(UniMod:35)HSSC(UniMod:4)PQEMAAVK3</t>
  </si>
  <si>
    <t>TYPGVMHSSC(UniMod:4)PQEM(UniMod:35)AAVK2</t>
  </si>
  <si>
    <t>TYPGVMHSSC(UniMod:4)PQEM(UniMod:35)AAVK3</t>
  </si>
  <si>
    <t>TYPGVMHSSC(UniMod:4)PQEMAAVK2</t>
  </si>
  <si>
    <t>TYPGVMHSSC(UniMod:4)PQEMAAVK3</t>
  </si>
  <si>
    <t>TYPKDPYQEEEWPQGFGQLTK3</t>
  </si>
  <si>
    <t>TYPNTVLTVSHDR2</t>
  </si>
  <si>
    <t>TYPNTVLTVSHDR3</t>
  </si>
  <si>
    <t>TYPSIQIMNYYGK2</t>
  </si>
  <si>
    <t>TYPVEILYTK2</t>
  </si>
  <si>
    <t>TYPVELYYTPEFQR2</t>
  </si>
  <si>
    <t>TYPVNTPER2</t>
  </si>
  <si>
    <t>TYPVQEYFLEDC(UniMod:4)IQ(UniMod:7)MTHFVPPPK3</t>
  </si>
  <si>
    <t>TYPVQEYFLEDC(UniMod:4)IQMTHFVPPPK3</t>
  </si>
  <si>
    <t>TYQ(UniMod:7)VTPMTPR2</t>
  </si>
  <si>
    <t>TYQDIQNTIK2</t>
  </si>
  <si>
    <t>TYQELLVNQNPIAQPLASR2</t>
  </si>
  <si>
    <t>TYQELLVNQNPIAQPLASR3</t>
  </si>
  <si>
    <t>TYQGLESLEEVC(UniMod:4)VYHSGVPIFHEGM(UniMod:35)K3</t>
  </si>
  <si>
    <t>TYQGLESLEEVC(UniMod:4)VYHSGVPIFHEGM(UniMod:35)K4</t>
  </si>
  <si>
    <t>TYQGLESLEEVC(UniMod:4)VYHSGVPIFHEGMK3</t>
  </si>
  <si>
    <t>TYQGLESLEEVC(UniMod:4)VYHSGVPIFHEGMK4</t>
  </si>
  <si>
    <t>TYQGSYGFR2</t>
  </si>
  <si>
    <t>TYQGTEDVSDAR2</t>
  </si>
  <si>
    <t>TYQLVYFLDK2</t>
  </si>
  <si>
    <t>TYQNLVIEK2</t>
  </si>
  <si>
    <t>TYQSITER2</t>
  </si>
  <si>
    <t>TYQVKPIR2</t>
  </si>
  <si>
    <t>TYQVTPMTPR2</t>
  </si>
  <si>
    <t>TYRPELIK2</t>
  </si>
  <si>
    <t>TYRPLNDVHIK2</t>
  </si>
  <si>
    <t>TYRPLNDVHIK3</t>
  </si>
  <si>
    <t>TYSAPAINAIQGGSFESPK2</t>
  </si>
  <si>
    <t>TYSEC(UniMod:4)EDGTYSPEISWHHR3</t>
  </si>
  <si>
    <t>TYSEDTYR2</t>
  </si>
  <si>
    <t>TYSEFC(UniMod:4)SR2</t>
  </si>
  <si>
    <t>TYSESPYDTDC(UniMod:4)TK2</t>
  </si>
  <si>
    <t>TYSGHGYEVLDAAGSFDNSSLC(UniMod:4)SGGGDK3</t>
  </si>
  <si>
    <t>TYSGTDIDTIK2</t>
  </si>
  <si>
    <t>TYSHLNIAGLVGSIDNDFC(UniMod:4)GTDMTIGTDSALHR4</t>
  </si>
  <si>
    <t>TYSILC(UniMod:4)SEEYTIQNR2</t>
  </si>
  <si>
    <t>TYSLGSALRPSTSR3</t>
  </si>
  <si>
    <t>TYSLLLDVEDYER2</t>
  </si>
  <si>
    <t>TYSLPEDDDFIK2</t>
  </si>
  <si>
    <t>TYSLSSSFSSSSSTR2</t>
  </si>
  <si>
    <t>TYSTGLLGGAMEN(UniMod:7)QDIAANYR2</t>
  </si>
  <si>
    <t>TYSTLSQSLR2</t>
  </si>
  <si>
    <t>TYSTSFTPM(UniMod:35)YHAVTK2</t>
  </si>
  <si>
    <t>TYSTSFTPM(UniMod:35)YHAVTK3</t>
  </si>
  <si>
    <t>TYSTSFTPMYHAVTK2</t>
  </si>
  <si>
    <t>TYSTSFTPMYHAVTK3</t>
  </si>
  <si>
    <t>TYSVEYLPK2</t>
  </si>
  <si>
    <t>TYSVPAHQER2</t>
  </si>
  <si>
    <t>TYSVVPMTSR2</t>
  </si>
  <si>
    <t>TYSWDNAQVILVGNK2</t>
  </si>
  <si>
    <t>TYSWDNAQVLLVGNK2</t>
  </si>
  <si>
    <t>TYSYLNK2</t>
  </si>
  <si>
    <t>TYSYLTPDLWK2</t>
  </si>
  <si>
    <t>TYTAYVDLEK2</t>
  </si>
  <si>
    <t>TYTAYVDLEKDFAAEVVHPGDLK3</t>
  </si>
  <si>
    <t>TYTDAMQTYN(UniMod:7)GNDER2</t>
  </si>
  <si>
    <t>TYTDAMQTYNGN(UniMod:7)DER2</t>
  </si>
  <si>
    <t>TYTDELTPIESAVSVFK2</t>
  </si>
  <si>
    <t>TYTEEELNAK2</t>
  </si>
  <si>
    <t>TYTESYIARPDGDC(UniMod:4)ASSLN(UniMod:7)GGNIK3</t>
  </si>
  <si>
    <t>TYTFDMVFGASTK2</t>
  </si>
  <si>
    <t>TYTGLQTLGAETVVDVELHR3</t>
  </si>
  <si>
    <t>TYTHEVVTLWYR2</t>
  </si>
  <si>
    <t>TYTIANQFPLNK2</t>
  </si>
  <si>
    <t>TYTMMGSEDHLGVIPR2</t>
  </si>
  <si>
    <t>TYTMMGSEDHLGVIPR3</t>
  </si>
  <si>
    <t>TYTQLVR2</t>
  </si>
  <si>
    <t>TYTSQSIHQAVIAEQLAK2</t>
  </si>
  <si>
    <t>TYTSQSIHQAVIAEQLAK3</t>
  </si>
  <si>
    <t>TYTVN(UniMod:7)TLQTLTSQLLK2</t>
  </si>
  <si>
    <t>TYTVNTLQTLTSQLLK2</t>
  </si>
  <si>
    <t>TYTWNTK2</t>
  </si>
  <si>
    <t>TYVARNGEPEPTPVVN(UniMod:7)GEKEPSK3</t>
  </si>
  <si>
    <t>TYVDLTNEETTDSTTSK2</t>
  </si>
  <si>
    <t>TYVDPFTYEDPNQAVR2</t>
  </si>
  <si>
    <t>TYVDQAC(UniMod:4)R2</t>
  </si>
  <si>
    <t>TYVDVVHVK2</t>
  </si>
  <si>
    <t>TYVGAMPGK2</t>
  </si>
  <si>
    <t>TYVGPMTESLFPGYHTK2</t>
  </si>
  <si>
    <t>TYVGPMTESLFPGYHTK3</t>
  </si>
  <si>
    <t>TYVLNPLAPEFIPR2</t>
  </si>
  <si>
    <t>TYVMPNAPVDEAIPLER2</t>
  </si>
  <si>
    <t>TYVPALEQSADGHK2</t>
  </si>
  <si>
    <t>TYVPALEQSADGHK3</t>
  </si>
  <si>
    <t>TYVTPPGTGFLPGDTAR2</t>
  </si>
  <si>
    <t>TYVTQTLLK2</t>
  </si>
  <si>
    <t>TYYFC(UniMod:4)TDTGK2</t>
  </si>
  <si>
    <t>TYYGIHC(UniMod:4)LAVR2</t>
  </si>
  <si>
    <t>TYYGIHC(UniMod:4)LAVR3</t>
  </si>
  <si>
    <t>TYYIELWDVGGSVGSASSVK2</t>
  </si>
  <si>
    <t>TYYLMDPSGNAHK2</t>
  </si>
  <si>
    <t>TYYM(UniMod:35)SGGLQPVPIVFR2</t>
  </si>
  <si>
    <t>TYYMSGGLQ(UniMod:7)PVPIVFR2</t>
  </si>
  <si>
    <t>TYYMSGGLQPVPIVFR2</t>
  </si>
  <si>
    <t>TYYNN(UniMod:7)SMC(UniMod:4)EQEFPSILAK2</t>
  </si>
  <si>
    <t>TYYNNSMC(UniMod:4)EQEFPSILAK2</t>
  </si>
  <si>
    <t>TYYVDHNTR2</t>
  </si>
  <si>
    <t>TYYVNHESR2</t>
  </si>
  <si>
    <t>TYYYN(UniMod:7)TETK2</t>
  </si>
  <si>
    <t>TYYYNNR2</t>
  </si>
  <si>
    <t>TYYYNTETK2</t>
  </si>
  <si>
    <t>VAAAAGSGPSPPGSPGHDR3</t>
  </si>
  <si>
    <t>VAAAASC(UniMod:4)LSQK2</t>
  </si>
  <si>
    <t>VAAAC(UniMod:4)ENEQLLGVVSK2</t>
  </si>
  <si>
    <t>VAAAESM(UniMod:35)PLLLEC(UniMod:4)AR2</t>
  </si>
  <si>
    <t>VAAAESMPLLLEC(UniMod:4)AR2</t>
  </si>
  <si>
    <t>VAAAESMPLLLEC(UniMod:4)AR3</t>
  </si>
  <si>
    <t>VAAALENTHLLEVVNQC(UniMod:4)LSAR3</t>
  </si>
  <si>
    <t>VAAALPGM(UniMod:35)ESTQDR2</t>
  </si>
  <si>
    <t>VAAALPGMESTQDR2</t>
  </si>
  <si>
    <t>VAAALVSQIQLEAVQEYAK2</t>
  </si>
  <si>
    <t>VAAAMENPNLR2</t>
  </si>
  <si>
    <t>VAAAPDEDLDGDDEDDAEDENNIDNR3</t>
  </si>
  <si>
    <t>VAAAQSQVQVLK2</t>
  </si>
  <si>
    <t>VAAASGHC(UniMod:4)GAFSGSDSSR3</t>
  </si>
  <si>
    <t>VAAAVDLIIK2</t>
  </si>
  <si>
    <t>VAAAVPVIISR2</t>
  </si>
  <si>
    <t>VAAC(UniMod:4)LPIDDVLR2</t>
  </si>
  <si>
    <t>VAADALEYDPDTIAEK2</t>
  </si>
  <si>
    <t>VAADLQLSTPQK2</t>
  </si>
  <si>
    <t>VAADMFSDGNFNWGR2</t>
  </si>
  <si>
    <t>VAAEMWQ(UniMod:7)SYLILTAPLSQR2</t>
  </si>
  <si>
    <t>VAAEMWQSYLILTAPLSQR2</t>
  </si>
  <si>
    <t>VAAEMWQSYLILTAPLSQR3</t>
  </si>
  <si>
    <t>VAAENALSVAEEQIR2</t>
  </si>
  <si>
    <t>VAAENALSVAEEQIR3</t>
  </si>
  <si>
    <t>VAAEQPSTLNAESIK2</t>
  </si>
  <si>
    <t>VAAETQSPSLFGSTK2</t>
  </si>
  <si>
    <t>VAAEWEVQNR2</t>
  </si>
  <si>
    <t>VAAFPGDVEVR2</t>
  </si>
  <si>
    <t>VAAFSPYPK2</t>
  </si>
  <si>
    <t>VAAGAQIHQSLLC(UniMod:4)DNAEVK2</t>
  </si>
  <si>
    <t>VAAGAQIHQSLLC(UniMod:4)DNAEVK3</t>
  </si>
  <si>
    <t>VAAGC(UniMod:4)FKAIANVFQ(UniMod:7)NR2</t>
  </si>
  <si>
    <t>VAAGLPPILVHTDAAQALGK2</t>
  </si>
  <si>
    <t>VAAGLPPILVHTDAAQALGK3</t>
  </si>
  <si>
    <t>VAAGLQIK2</t>
  </si>
  <si>
    <t>VAAGQGLPTESLFYR2</t>
  </si>
  <si>
    <t>VAAGTLDASTK2</t>
  </si>
  <si>
    <t>VAAGVLC(UniMod:4)ELAQDK2</t>
  </si>
  <si>
    <t>VAAHEAEEESDNIAEDFLEGK3</t>
  </si>
  <si>
    <t>VAAHPILR2</t>
  </si>
  <si>
    <t>VAAIDN(UniMod:7)GLAFPLK2</t>
  </si>
  <si>
    <t>VAAIDNGLAFPLK2</t>
  </si>
  <si>
    <t>VAAIEALN(UniMod:7)DGELQK2</t>
  </si>
  <si>
    <t>VAAIEALNDGELQ(UniMod:7)K2</t>
  </si>
  <si>
    <t>VAAIEALNDGELQK2</t>
  </si>
  <si>
    <t>VAAIEATGAVIHFGN(UniMod:7)GK2</t>
  </si>
  <si>
    <t>VAAIEATGAVIHFGN(UniMod:7)GK3</t>
  </si>
  <si>
    <t>VAAILQ(UniMod:7)GVYK2</t>
  </si>
  <si>
    <t>VAAIQQILGK2</t>
  </si>
  <si>
    <t>VAAISVAQ(UniMod:7)RVAEEMK2</t>
  </si>
  <si>
    <t>VAALAASPASVAVDSGSELNSR2</t>
  </si>
  <si>
    <t>VAALDC(UniMod:4)MEEK2</t>
  </si>
  <si>
    <t>VAALEEQR2</t>
  </si>
  <si>
    <t>VAALEEQREEWER2</t>
  </si>
  <si>
    <t>VAALEEQREEWER3</t>
  </si>
  <si>
    <t>VAALEIEK2</t>
  </si>
  <si>
    <t>VAALEN(UniMod:7)QISEVSELLGTYEK2</t>
  </si>
  <si>
    <t>VAALENQISEVSELLGTYEK2</t>
  </si>
  <si>
    <t>VAALFPALR2</t>
  </si>
  <si>
    <t>VAALNIQVGNLC(UniMod:4)QFLPQDK2</t>
  </si>
  <si>
    <t>VAALQN(UniMod:7)LVK2</t>
  </si>
  <si>
    <t>VAALQNLVK2</t>
  </si>
  <si>
    <t>VAALQTAADAFYK2</t>
  </si>
  <si>
    <t>VAALTGLPFVTAPNK2</t>
  </si>
  <si>
    <t>VAAM(UniMod:35)SVAQR2</t>
  </si>
  <si>
    <t>VAAMQC(UniMod:4)VAPSIAEPGWR2</t>
  </si>
  <si>
    <t>VAAMSVAQR2</t>
  </si>
  <si>
    <t>VAAPDVVVPTLDTVR2</t>
  </si>
  <si>
    <t>VAAPDVVVPTLDTVR3</t>
  </si>
  <si>
    <t>VAAPEELQGQC(UniMod:4)LK2</t>
  </si>
  <si>
    <t>VAAPEIVSGVSGESEQK2</t>
  </si>
  <si>
    <t>VAAPSSSPSAEAEYWR2</t>
  </si>
  <si>
    <t>VAAPVGPVGPTPTVLPMGAPVPR2</t>
  </si>
  <si>
    <t>VAAQC(UniMod:4)SHAAVSAYK2</t>
  </si>
  <si>
    <t>VAAQC(UniMod:4)SHAAVSAYK3</t>
  </si>
  <si>
    <t>VAAQNLIQNTNIDN(UniMod:7)GQK2</t>
  </si>
  <si>
    <t>VAAQSPPSPASAEALLPALPLR2</t>
  </si>
  <si>
    <t>VAAQVDGGAQVQQVLNIEC(UniMod:4)LR2</t>
  </si>
  <si>
    <t>VAAQVDGGAQVQQVLNIEC(UniMod:4)LR3</t>
  </si>
  <si>
    <t>VAASASLSNMVLAPLQ(UniMod:7)SMQQNQDPEVFVQPK3</t>
  </si>
  <si>
    <t>VAASASLSNMVLAPLQSMQQNQDPEVFVQPK3</t>
  </si>
  <si>
    <t>VAASC(UniMod:4)GAIQYIPTELDQ(UniMod:7)VR2</t>
  </si>
  <si>
    <t>VAASC(UniMod:4)GAIQYIPTELDQVR2</t>
  </si>
  <si>
    <t>VAASC(UniMod:4)GAIQYIPTELDQVR3</t>
  </si>
  <si>
    <t>VAASFSQEALQYVVER2</t>
  </si>
  <si>
    <t>VAASIGNAQK2</t>
  </si>
  <si>
    <t>VAASLHNTPMGAR2</t>
  </si>
  <si>
    <t>VAASNIVQM(UniMod:35)K2</t>
  </si>
  <si>
    <t>VAASNIVQMK2</t>
  </si>
  <si>
    <t>VAASSTSLR2</t>
  </si>
  <si>
    <t>VAASTFSSDSK2</t>
  </si>
  <si>
    <t>VAASTQPLGR2</t>
  </si>
  <si>
    <t>VAASVLNPYVK2</t>
  </si>
  <si>
    <t>VAATLSPAM(UniMod:35)DILISSNFER2</t>
  </si>
  <si>
    <t>VAATLSPAMDILISSN(UniMod:7)FER2</t>
  </si>
  <si>
    <t>VAATLSPAMDILISSNFER2</t>
  </si>
  <si>
    <t>VAAVETLYQ(UniMod:7)DM(UniMod:35)AAR2</t>
  </si>
  <si>
    <t>VAAVETLYQDM(UniMod:35)AAR2</t>
  </si>
  <si>
    <t>VAAVETLYQDMAAR2</t>
  </si>
  <si>
    <t>VAAVGGQSYLSSILR2</t>
  </si>
  <si>
    <t>VAAVGPYIQ(UniMod:7)SSTMPR2</t>
  </si>
  <si>
    <t>VAAVGPYIQSSTMPR2</t>
  </si>
  <si>
    <t>VAAWLQDSEEMDR2</t>
  </si>
  <si>
    <t>VAAWSAWAADQGDFEKPR2</t>
  </si>
  <si>
    <t>VAAWSAWAADQGDFEKPR3</t>
  </si>
  <si>
    <t>VAAWTPGPASNR2</t>
  </si>
  <si>
    <t>VAAWVEALR2</t>
  </si>
  <si>
    <t>VAAYAAQLEQYQK2</t>
  </si>
  <si>
    <t>VAAYFGLDHNVDQSGK2</t>
  </si>
  <si>
    <t>VAAYFGLDHNVDQSGK3</t>
  </si>
  <si>
    <t>VAC(UniMod:4)AEEWQESR2</t>
  </si>
  <si>
    <t>VAC(UniMod:4)EGVNNDPDESMSSR2</t>
  </si>
  <si>
    <t>VAC(UniMod:4)FLER2</t>
  </si>
  <si>
    <t>VAC(UniMod:4)IGAWHPAR2</t>
  </si>
  <si>
    <t>VAC(UniMod:4)IGAWHPAR3</t>
  </si>
  <si>
    <t>VAC(UniMod:4)ITEQ(UniMod:7)VLTLVNK2</t>
  </si>
  <si>
    <t>VAC(UniMod:4)ITEQVLTLVNK2</t>
  </si>
  <si>
    <t>VAC(UniMod:4)ITEQVLTLVNK3</t>
  </si>
  <si>
    <t>VAC(UniMod:4)ITEQVLTLVNKR3</t>
  </si>
  <si>
    <t>VAC(UniMod:4)LGPN(UniMod:7)GAGK2</t>
  </si>
  <si>
    <t>VAC(UniMod:4)LLNVPIESLR2</t>
  </si>
  <si>
    <t>VAC(UniMod:4)QFIMR2</t>
  </si>
  <si>
    <t>VAC(UniMod:4)QLIM(UniMod:35)R2</t>
  </si>
  <si>
    <t>VAC(UniMod:4)QLIMR2</t>
  </si>
  <si>
    <t>VAC(UniMod:4)QLLEEISK2</t>
  </si>
  <si>
    <t>VAC(UniMod:4)QMIQFGK2</t>
  </si>
  <si>
    <t>VAC(UniMod:4)QVN(UniMod:7)DNTNTAGSPGEVLSR2</t>
  </si>
  <si>
    <t>VAC(UniMod:4)QVNDN(UniMod:7)TNTAGSPGEVLSR2</t>
  </si>
  <si>
    <t>VAC(UniMod:4)QVNDNTNTAGSPGEVLSR2</t>
  </si>
  <si>
    <t>VADAATEVQHK2</t>
  </si>
  <si>
    <t>VADAQIQR2</t>
  </si>
  <si>
    <t>VADDGGLNLISR2</t>
  </si>
  <si>
    <t>VADEDDVDNEEAALLHEEATMTIEELLTR3</t>
  </si>
  <si>
    <t>VADEGSFTC(UniMod:4)FVSIR2</t>
  </si>
  <si>
    <t>VADEISFR2</t>
  </si>
  <si>
    <t>VADEMDVMLGQ(UniMod:7)EVGYSIR2</t>
  </si>
  <si>
    <t>VADEMDVMLGQEVGYSIR2</t>
  </si>
  <si>
    <t>VADEMDVMLGQEVGYSIR3</t>
  </si>
  <si>
    <t>VADEN(UniMod:7)GMELK2</t>
  </si>
  <si>
    <t>VADFGSATFDHEHHTTIVATR3</t>
  </si>
  <si>
    <t>VADFGVIHR2</t>
  </si>
  <si>
    <t>VADFTEQYN(UniMod:7)EQYGAVR2</t>
  </si>
  <si>
    <t>VADFTEQYNEQYGAVR2</t>
  </si>
  <si>
    <t>VADGGGAGGTFQPYLDTLR2</t>
  </si>
  <si>
    <t>VADGLPLAASM(UniMod:35)Q(UniMod:7)EDEQSGR2</t>
  </si>
  <si>
    <t>VADGLPLAASM(UniMod:35)QEDEQSGR2</t>
  </si>
  <si>
    <t>VADGLPLAASMQ(UniMod:7)EDEQSGR2</t>
  </si>
  <si>
    <t>VADGLPLAASMQEDEQ(UniMod:7)SGR2</t>
  </si>
  <si>
    <t>VADGLPLAASMQEDEQSGR2</t>
  </si>
  <si>
    <t>VADGM(UniMod:35)VFGALLPC(UniMod:4)EECSGQLVFK3</t>
  </si>
  <si>
    <t>VADGMVFGALLPC(UniMod:4)EECSGQ(UniMod:7)LVFK3</t>
  </si>
  <si>
    <t>VADGQTVQGEVWK2</t>
  </si>
  <si>
    <t>VADIGLAAWGR2</t>
  </si>
  <si>
    <t>VADIPENK2</t>
  </si>
  <si>
    <t>VADISGDTQK2</t>
  </si>
  <si>
    <t>VADKIQLIDNLLDK3</t>
  </si>
  <si>
    <t>VADLADFVK2</t>
  </si>
  <si>
    <t>VADLC(UniMod:4)LITSVR2</t>
  </si>
  <si>
    <t>VADLELEEGLAEEK2</t>
  </si>
  <si>
    <t>VADLLQHINQ(UniMod:7)MK2</t>
  </si>
  <si>
    <t>VADLTEQ(UniMod:7)YNEQYGAVR2</t>
  </si>
  <si>
    <t>VADLTEQYN(UniMod:7)EQYGAVR2</t>
  </si>
  <si>
    <t>VADLTEQYNEQ(UniMod:7)YGAVR2</t>
  </si>
  <si>
    <t>VADLTEQYNEQYGAVR2</t>
  </si>
  <si>
    <t>VADLVHILTHLQLLR3</t>
  </si>
  <si>
    <t>VADLVHILTHLQLLR4</t>
  </si>
  <si>
    <t>VADM(UniMod:35)ALHYANK2</t>
  </si>
  <si>
    <t>VADMALHYANK2</t>
  </si>
  <si>
    <t>VADMALHYANK3</t>
  </si>
  <si>
    <t>VADN(UniMod:7)Q(UniMod:7)ELQLSNLLSR2</t>
  </si>
  <si>
    <t>VADNAQQQYVR2</t>
  </si>
  <si>
    <t>VADNLAIQLAAVTEDK2</t>
  </si>
  <si>
    <t>VADNLAIQLAAVTEDKYEILQSVDDAAIVIK3</t>
  </si>
  <si>
    <t>VADNQELQLSNLLSR2</t>
  </si>
  <si>
    <t>VADNSFDAK2</t>
  </si>
  <si>
    <t>VADPAYLPTQQDVLR2</t>
  </si>
  <si>
    <t>VADPDHDHTGFLTEYVATR2</t>
  </si>
  <si>
    <t>VADPDHDHTGFLTEYVATR3</t>
  </si>
  <si>
    <t>VADPDHDHTGFLTEYVATR4</t>
  </si>
  <si>
    <t>VADPTPFHIQ(UniMod:7)AEVTMK2</t>
  </si>
  <si>
    <t>VADPTPFHIQ(UniMod:7)AEVTMK3</t>
  </si>
  <si>
    <t>VADPTPFHIQAEVTMK2</t>
  </si>
  <si>
    <t>VADPTPFHIQAEVTMK3</t>
  </si>
  <si>
    <t>VADPVDSSNLDTC(UniMod:4)GSISQ(UniMod:7)VIEQLPQPNR3</t>
  </si>
  <si>
    <t>VADPVDSSNLDTC(UniMod:4)GSISQVIEQLPQPNR3</t>
  </si>
  <si>
    <t>VADPVVTFC(UniMod:4)ETVVETSSLK2</t>
  </si>
  <si>
    <t>VADPVVTFC(UniMod:4)ETVVETSSLK3</t>
  </si>
  <si>
    <t>VADSELC(UniMod:4)K2</t>
  </si>
  <si>
    <t>VADSGVSDSVDDLAK2</t>
  </si>
  <si>
    <t>VADTFQDYFGEC(UniMod:4)SEAAIK2</t>
  </si>
  <si>
    <t>VADVLDVLN(UniMod:7)EVDEYSGSSEK2</t>
  </si>
  <si>
    <t>VADVLDVLNEVDEYSGSSEK2</t>
  </si>
  <si>
    <t>VADVLSQIEAK2</t>
  </si>
  <si>
    <t>VADVVTPLWTVPYAEQLER2</t>
  </si>
  <si>
    <t>VADWLAQ(UniMod:7)N(UniMod:7)NPPQMLWER2</t>
  </si>
  <si>
    <t>VADWLAQNN(UniMod:7)PPQMLWER2</t>
  </si>
  <si>
    <t>VADWLAQNNPPQMLWER2</t>
  </si>
  <si>
    <t>VADWLAQNNPPQMLWER3</t>
  </si>
  <si>
    <t>VADWNSDRDALEQSVK3</t>
  </si>
  <si>
    <t>VADWTGATYQDK2</t>
  </si>
  <si>
    <t>VADWTGATYQDKR2</t>
  </si>
  <si>
    <t>VADWTGATYQDKR3</t>
  </si>
  <si>
    <t>VADYC(UniMod:4)EN(UniMod:7)NYIQATDK2</t>
  </si>
  <si>
    <t>VADYC(UniMod:4)EN(UniMod:7)NYIQSADK2</t>
  </si>
  <si>
    <t>VADYC(UniMod:4)ENN(UniMod:7)YIQATDK2</t>
  </si>
  <si>
    <t>VADYC(UniMod:4)ENN(UniMod:7)YIQSADK2</t>
  </si>
  <si>
    <t>VADYC(UniMod:4)ENNYIQATDK2</t>
  </si>
  <si>
    <t>VADYC(UniMod:4)ENNYIQATDKR2</t>
  </si>
  <si>
    <t>VADYC(UniMod:4)ENNYIQATDKR3</t>
  </si>
  <si>
    <t>VADYC(UniMod:4)ENNYIQSADK2</t>
  </si>
  <si>
    <t>VADYIPQLAK2</t>
  </si>
  <si>
    <t>VADYWLDVLYSK2</t>
  </si>
  <si>
    <t>VAEAAIQIFR2</t>
  </si>
  <si>
    <t>VAEAALQIFK2</t>
  </si>
  <si>
    <t>VAEAHDPDSVAEVLVGQAR3</t>
  </si>
  <si>
    <t>VAEAHENIIHGSGATGK2</t>
  </si>
  <si>
    <t>VAEAHENIIHGSGATGK3</t>
  </si>
  <si>
    <t>VAEAHVPNFIFDEFR3</t>
  </si>
  <si>
    <t>VAEAVAHFEAQR2</t>
  </si>
  <si>
    <t>VAEAVATFLIR2</t>
  </si>
  <si>
    <t>VAEC(UniMod:4)STGTLDYILQ(UniMod:7)R2</t>
  </si>
  <si>
    <t>VAEC(UniMod:4)STGTLDYILQR2</t>
  </si>
  <si>
    <t>VAEC(UniMod:4)STGTLDYILQR3</t>
  </si>
  <si>
    <t>VAEDEAEAAAAAK2</t>
  </si>
  <si>
    <t>VAEDEFDPIPVLITK2</t>
  </si>
  <si>
    <t>VAEDFVSPEHVK2</t>
  </si>
  <si>
    <t>VAEDFVSPEHVK3</t>
  </si>
  <si>
    <t>VAEDGELVVLAEEDNK2</t>
  </si>
  <si>
    <t>VAEDLESEGLMAEEVQAVQQQEVYGMM(UniMod:35)PR3</t>
  </si>
  <si>
    <t>VAEDLESEGLMAEEVQAVQQQEVYGMMPR3</t>
  </si>
  <si>
    <t>VAEDYVSVAAFQ(UniMod:7)VMTEDK2</t>
  </si>
  <si>
    <t>VAEEDEDDDGGIMMR2</t>
  </si>
  <si>
    <t>VAEEEETSVK2</t>
  </si>
  <si>
    <t>VAEEFGIK2</t>
  </si>
  <si>
    <t>VAEEGINK2</t>
  </si>
  <si>
    <t>VAEEHAPSIVFIDEIDAIGTK2</t>
  </si>
  <si>
    <t>VAEEHAPSIVFIDEIDAIGTK3</t>
  </si>
  <si>
    <t>VAEELALEQAK2</t>
  </si>
  <si>
    <t>VAEELGMQEYAITNDK2</t>
  </si>
  <si>
    <t>VAEELVAAAR2</t>
  </si>
  <si>
    <t>VAEEMDVK2</t>
  </si>
  <si>
    <t>VAEEMTFFPK2</t>
  </si>
  <si>
    <t>VAEEMTFFPR2</t>
  </si>
  <si>
    <t>VAEEQLNATR2</t>
  </si>
  <si>
    <t>VAEETVIKEEEEEKLPLTK3</t>
  </si>
  <si>
    <t>VAEFDSPGQLLSDNK2</t>
  </si>
  <si>
    <t>VAEFFQGVDVIVNASSVEDIDAGAIGQR3</t>
  </si>
  <si>
    <t>VAEFHTELER2</t>
  </si>
  <si>
    <t>VAEGQ(UniMod:7)VTC(UniMod:4)PYLPPFPAR2</t>
  </si>
  <si>
    <t>VAEGQVTC(UniMod:4)PYLPPFPAR2</t>
  </si>
  <si>
    <t>VAEHHVATLSGHSQEVC(UniMod:4)GLR3</t>
  </si>
  <si>
    <t>VAEIEAQQ(UniMod:7)C(UniMod:4)N(UniMod:7)GIYIWK2</t>
  </si>
  <si>
    <t>VAEIEAQQC(UniMod:4)N(UniMod:7)GIYIWK2</t>
  </si>
  <si>
    <t>VAEIHQALNSDPTDVAALR3</t>
  </si>
  <si>
    <t>VAEITELILK2</t>
  </si>
  <si>
    <t>VAEITGVVETAK2</t>
  </si>
  <si>
    <t>VAEKEGWPLDIR3</t>
  </si>
  <si>
    <t>VAEKLDEIYVAGLVAHSDLDER3</t>
  </si>
  <si>
    <t>VAEKLEALSVK2</t>
  </si>
  <si>
    <t>VAELAELPVDNLVIK2</t>
  </si>
  <si>
    <t>VAELALSLSSTSDDEPPSSVSHGAK3</t>
  </si>
  <si>
    <t>VAELEAQAASEVTPTGEK2</t>
  </si>
  <si>
    <t>VAELEEEQSQGSSSYSDWVK2</t>
  </si>
  <si>
    <t>VAELEPLKEQLR2</t>
  </si>
  <si>
    <t>VAELFEK2</t>
  </si>
  <si>
    <t>VAELLLLHGAEPN(UniMod:7)C(UniMod:4)ADPATLTR2</t>
  </si>
  <si>
    <t>VAELLLLHGAEPNC(UniMod:4)ADPATLTR2</t>
  </si>
  <si>
    <t>VAELLLLHGAEPNC(UniMod:4)ADPATLTR3</t>
  </si>
  <si>
    <t>VAELLLLHGAEPNC(UniMod:4)ADPATLTRPVHDAAR4</t>
  </si>
  <si>
    <t>VAELMVYR2</t>
  </si>
  <si>
    <t>VAELPEEIDISTYIEQSR2</t>
  </si>
  <si>
    <t>VAELSSDDFHLDR2</t>
  </si>
  <si>
    <t>VAELSSDDFHLDR3</t>
  </si>
  <si>
    <t>VAELVHILK2</t>
  </si>
  <si>
    <t>VAELYLPLLSIAR2</t>
  </si>
  <si>
    <t>VAELYSIHNSGDK2</t>
  </si>
  <si>
    <t>VAELYSIHNSGDK3</t>
  </si>
  <si>
    <t>VAEMIFTGNVNNAGN(UniMod:7)GK2</t>
  </si>
  <si>
    <t>VAENVEYLK2</t>
  </si>
  <si>
    <t>VAENVPGLPK2</t>
  </si>
  <si>
    <t>VAEPELMGTPDGTC(UniMod:4)YPPPPVPR2</t>
  </si>
  <si>
    <t>VAEPELMGTPDGTC(UniMod:4)YPPPPVPR3</t>
  </si>
  <si>
    <t>VAEPGAEATSSTGEESGSEHPPAVPMHN(UniMod:7)K3</t>
  </si>
  <si>
    <t>VAEPGAEATSSTGEESGSEHPPAVPMHNK3</t>
  </si>
  <si>
    <t>VAEPGAEATSSTGEESGSEHPPAVPMHNK4</t>
  </si>
  <si>
    <t>VAEPQANFNTPQALR2</t>
  </si>
  <si>
    <t>VAEPSDNIHGDELR3</t>
  </si>
  <si>
    <t>VAEQ(UniMod:7)C(UniMod:4)EPAESQPEALSEK2</t>
  </si>
  <si>
    <t>VAEQ(UniMod:7)TPLSALYLASLIK3</t>
  </si>
  <si>
    <t>VAEQ(UniMod:7)TPLTALYVANLIK2</t>
  </si>
  <si>
    <t>VAEQC(UniMod:4)EPAESQPEALSEK2</t>
  </si>
  <si>
    <t>VAEQEMQLEPITDER2</t>
  </si>
  <si>
    <t>VAEQLEVGMVGVNEGLISSVEC(UniMod:4)PFGGVK3</t>
  </si>
  <si>
    <t>VAEQTPLSALYLASLIK2</t>
  </si>
  <si>
    <t>VAEQTPLSALYLASLIK3</t>
  </si>
  <si>
    <t>VAEQTPLTALYVANLIK2</t>
  </si>
  <si>
    <t>VAEQTPLTALYVANLIK3</t>
  </si>
  <si>
    <t>VAEQVGIDR2</t>
  </si>
  <si>
    <t>VAEQVLN(UniMod:7)AVNK2</t>
  </si>
  <si>
    <t>VAEQVLNAVNK2</t>
  </si>
  <si>
    <t>VAERPQHMLMR2</t>
  </si>
  <si>
    <t>VAERPQHMLMR3</t>
  </si>
  <si>
    <t>VAESC(UniMod:4)KPGAGLLLVETLLDEEK3</t>
  </si>
  <si>
    <t>VAESC(UniMod:4)KPGAGLLLVETLLDEEKR3</t>
  </si>
  <si>
    <t>VAESC(UniMod:4)KPGAGLLLVETLLDEEKR4</t>
  </si>
  <si>
    <t>VAETALFSGNDGADSNPGDSAQVEEHK3</t>
  </si>
  <si>
    <t>VAETANEEEVK2</t>
  </si>
  <si>
    <t>VAETAVQLFISGDK2</t>
  </si>
  <si>
    <t>VAETDYEMETQR2</t>
  </si>
  <si>
    <t>VAETFNTEIINNVEEYKK3</t>
  </si>
  <si>
    <t>VAEVAPEER2</t>
  </si>
  <si>
    <t>VAEVAVQNFITNDK2</t>
  </si>
  <si>
    <t>VAEVEGEQVDNK2</t>
  </si>
  <si>
    <t>VAEVIYC(UniMod:4)SFGGTSK2</t>
  </si>
  <si>
    <t>VAEVKPQVNQIEFSPFLQNQTPGIYK3</t>
  </si>
  <si>
    <t>VAEVLFDAADANAIEEVN(UniMod:7)LAYENVK3</t>
  </si>
  <si>
    <t>VAEVLFDAADANAIEEVNLAYENVK3</t>
  </si>
  <si>
    <t>VAEVLNDPENM(UniMod:35)EK2</t>
  </si>
  <si>
    <t>VAEVLNDPENMEK2</t>
  </si>
  <si>
    <t>VAEVLSSLLGGEGHFSK2</t>
  </si>
  <si>
    <t>VAEVLSSLLGGEGHFSK3</t>
  </si>
  <si>
    <t>VAEWPWLSGTIR2</t>
  </si>
  <si>
    <t>VAFAEFQMTSQNSNVGK2</t>
  </si>
  <si>
    <t>VAFC(UniMod:4)GAPEEGR2</t>
  </si>
  <si>
    <t>VAFDC(UniMod:4)LEWIR2</t>
  </si>
  <si>
    <t>VAFDEEVSPEVVEIFK2</t>
  </si>
  <si>
    <t>VAFDELVR2</t>
  </si>
  <si>
    <t>VAFDPEQKPLHGVLK2</t>
  </si>
  <si>
    <t>VAFDPEQKPLHGVLK3</t>
  </si>
  <si>
    <t>VAFEFWQVSK2</t>
  </si>
  <si>
    <t>VAFGSLAAN(UniMod:7)GPTTLVDK2</t>
  </si>
  <si>
    <t>VAFITGGGTGLGK2</t>
  </si>
  <si>
    <t>VAFLESQK2</t>
  </si>
  <si>
    <t>VAFTGLEEDGETEEEK2</t>
  </si>
  <si>
    <t>VAFTGLEEDGETEEEKR2</t>
  </si>
  <si>
    <t>VAFTGLEEDGETEEEKR3</t>
  </si>
  <si>
    <t>VAFTGSTATGR2</t>
  </si>
  <si>
    <t>VAFTGSTEIGR2</t>
  </si>
  <si>
    <t>VAFTGSTEVGHLIQK3</t>
  </si>
  <si>
    <t>VAFTLLEK2</t>
  </si>
  <si>
    <t>VAFVDMLLK2</t>
  </si>
  <si>
    <t>VAFVIPPVVAAPPSLR2</t>
  </si>
  <si>
    <t>VAFVNWINK2</t>
  </si>
  <si>
    <t>VAGALAEAGVGLEEIAK2</t>
  </si>
  <si>
    <t>VAGALVQNTEK2</t>
  </si>
  <si>
    <t>VAGAQIQGAK2</t>
  </si>
  <si>
    <t>VAGAVTELIQAAEAMK2</t>
  </si>
  <si>
    <t>VAGDC(UniMod:4)LDEK2</t>
  </si>
  <si>
    <t>VAGEDMLVWR2</t>
  </si>
  <si>
    <t>VAGEGALELVLEAAGAPTSTAAPEAGEDEGPPSPGK3</t>
  </si>
  <si>
    <t>VAGESAEPEPEPEADYYAK2</t>
  </si>
  <si>
    <t>VAGFDLDGTLITTR2</t>
  </si>
  <si>
    <t>VAGFLFNDEDM(UniMod:35)MIR2</t>
  </si>
  <si>
    <t>VAGFLFNDEDMMIR2</t>
  </si>
  <si>
    <t>VAGFNPALQLILTR2</t>
  </si>
  <si>
    <t>VAGFSGGLVVDDPESK2</t>
  </si>
  <si>
    <t>VAGGPQMIQLSLDGK2</t>
  </si>
  <si>
    <t>VAGHPNIVINN(UniMod:7)AAGNFISPTER3</t>
  </si>
  <si>
    <t>VAGHPNIVINNAAGNFISPTER2</t>
  </si>
  <si>
    <t>VAGHPNIVINNAAGNFISPTER3</t>
  </si>
  <si>
    <t>VAGHSLGYGFVN(UniMod:7)YVTAK3</t>
  </si>
  <si>
    <t>VAGHSLGYGFVNYVTAK2</t>
  </si>
  <si>
    <t>VAGHSLGYGFVNYVTAK3</t>
  </si>
  <si>
    <t>VAGIAAALGGGVLGFTGGK2</t>
  </si>
  <si>
    <t>VAGIESHSELQISR3</t>
  </si>
  <si>
    <t>VAGINAC(UniMod:4)GR2</t>
  </si>
  <si>
    <t>VAGISLAYSSVQ(UniMod:7)DVQK2</t>
  </si>
  <si>
    <t>VAGISLAYSSVQDVQK2</t>
  </si>
  <si>
    <t>VAGIVGQLC(UniMod:4)EGSENVK2</t>
  </si>
  <si>
    <t>VAGLAVFHGK2</t>
  </si>
  <si>
    <t>VAGLC(UniMod:4)SNIR2</t>
  </si>
  <si>
    <t>VAGLGTPSFAPYEAN(UniMod:7)VDFEIR2</t>
  </si>
  <si>
    <t>VAGLGTPSFAPYEANVDFEIR2</t>
  </si>
  <si>
    <t>VAGLPNVDDK2</t>
  </si>
  <si>
    <t>VAGLQMTLTELR2</t>
  </si>
  <si>
    <t>VAGM(UniMod:35)DVELTVEER2</t>
  </si>
  <si>
    <t>VAGMDVELTVEER2</t>
  </si>
  <si>
    <t>VAGMLQRPDQLDK3</t>
  </si>
  <si>
    <t>VAGMLQSFQGK2</t>
  </si>
  <si>
    <t>VAGNFHFAPGK2</t>
  </si>
  <si>
    <t>VAGPN(UniMod:7)GYAILLAVPGSSDSR2</t>
  </si>
  <si>
    <t>VAGQ(UniMod:7)DGSVVQFK2</t>
  </si>
  <si>
    <t>VAGQ(UniMod:7)LLPLAYNLLK2</t>
  </si>
  <si>
    <t>VAGQDGSVVQFK2</t>
  </si>
  <si>
    <t>VAGQLLPLAYNLLK2</t>
  </si>
  <si>
    <t>VAGSPGWVR2</t>
  </si>
  <si>
    <t>VAGSPVTPLPEQEASPAR2</t>
  </si>
  <si>
    <t>VAGSVTELIQAAEAMK2</t>
  </si>
  <si>
    <t>VAGTASGTQHAGDFIC(UniMod:4)TVYLEEK3</t>
  </si>
  <si>
    <t>VAGTAVALALGGGGDGDEAGPAEDAAALVAGR3</t>
  </si>
  <si>
    <t>VAGTGEGGLEEMVEELN(UniMod:7)SGK2</t>
  </si>
  <si>
    <t>VAGTGEGGLEEMVEELNSGK2</t>
  </si>
  <si>
    <t>VAGTQAC(UniMod:4)ATETIDTSR2</t>
  </si>
  <si>
    <t>VAGVLGFAATHNLYSMNDC(UniMod:4)AQK3</t>
  </si>
  <si>
    <t>VAGVVAPTLPR2</t>
  </si>
  <si>
    <t>VAGYAALLEQ(UniMod:7)YQK2</t>
  </si>
  <si>
    <t>VAGYAALLEQYQK2</t>
  </si>
  <si>
    <t>VAHAC(UniMod:4)LHPLEPLLDTK3</t>
  </si>
  <si>
    <t>VAHALAEGLGVIAC(UniMod:4)IGEK2</t>
  </si>
  <si>
    <t>VAHALAEGLGVIAC(UniMod:4)IGEK3</t>
  </si>
  <si>
    <t>VAHALAEGLGVIAC(UniMod:4)IGEKLDER4</t>
  </si>
  <si>
    <t>VAHEDPMYDIIR2</t>
  </si>
  <si>
    <t>VAHEPVAPPEDK2</t>
  </si>
  <si>
    <t>VAHEPVAPPEDKESESEAK3</t>
  </si>
  <si>
    <t>VAHFLEK2</t>
  </si>
  <si>
    <t>VAHGALSDGAIDAVETQK3</t>
  </si>
  <si>
    <t>VAHGC(UniMod:4)YISNAALAK2</t>
  </si>
  <si>
    <t>VAHGC(UniMod:4)YISNAALAK3</t>
  </si>
  <si>
    <t>VAHHGENPVSC(UniMod:4)PELVQQLR3</t>
  </si>
  <si>
    <t>VAHHGENPVSC(UniMod:4)PELVQQLR4</t>
  </si>
  <si>
    <t>VAHILN(UniMod:7)ISPPLNLNPVWFK3</t>
  </si>
  <si>
    <t>VAHILNISPPLNLNPVWFK2</t>
  </si>
  <si>
    <t>VAHILNISPPLNLNPVWFK3</t>
  </si>
  <si>
    <t>VAHMEFC(UniMod:4)YQELCQLAAER3</t>
  </si>
  <si>
    <t>VAHNILSGASWVSWGLVK3</t>
  </si>
  <si>
    <t>VAHPIRPKPPSATSIPAILK3</t>
  </si>
  <si>
    <t>VAHRPVTQQGLTGMK2</t>
  </si>
  <si>
    <t>VAHSDKPGSTSTASFR2</t>
  </si>
  <si>
    <t>VAHSDKPGSTSTASFR3</t>
  </si>
  <si>
    <t>VAHSFN(UniMod:7)C(UniMod:4)TPIEGMLSHQLK3</t>
  </si>
  <si>
    <t>VAHSFN(UniMod:7)C(UniMod:4)TPIEGMLSHQLK4</t>
  </si>
  <si>
    <t>VAHSFNC(UniMod:4)TPIEGMLSHQLK2</t>
  </si>
  <si>
    <t>VAHSFNC(UniMod:4)TPIEGMLSHQLK3</t>
  </si>
  <si>
    <t>VAHSFNC(UniMod:4)TPIEGMLSHQLK4</t>
  </si>
  <si>
    <t>VAHTC(UniMod:4)LHPQESLPDTR2</t>
  </si>
  <si>
    <t>VAHTC(UniMod:4)LHPQESLPDTR3</t>
  </si>
  <si>
    <t>VAIAALEVIR2</t>
  </si>
  <si>
    <t>VAIAALEVIRDEK3</t>
  </si>
  <si>
    <t>VAIAALEVLEEEN(UniMod:7)LAEN(UniMod:7)ADK2</t>
  </si>
  <si>
    <t>VAIAALEVLEEEN(UniMod:7)LAENADK2</t>
  </si>
  <si>
    <t>VAIAALEVLEEENLAEN(UniMod:7)ADK2</t>
  </si>
  <si>
    <t>VAIAALEVLEEENLAENADK2</t>
  </si>
  <si>
    <t>VAIAGAPVTVWMAYDTGYTER2</t>
  </si>
  <si>
    <t>VAIAGAPVTVWMAYDTGYTER3</t>
  </si>
  <si>
    <t>VAIDASM(UniMod:35)SIYQFLIAVR2</t>
  </si>
  <si>
    <t>VAIDNTNPDAASR2</t>
  </si>
  <si>
    <t>VAIDVGYR2</t>
  </si>
  <si>
    <t>VAIEHLDK2</t>
  </si>
  <si>
    <t>VAIEPGAPR2</t>
  </si>
  <si>
    <t>VAIEWPGANAQLLEIDQK2</t>
  </si>
  <si>
    <t>VAIEWPGANAQLLEIDQK3</t>
  </si>
  <si>
    <t>VAIFIEK2</t>
  </si>
  <si>
    <t>VAIFPQGEVDIK2</t>
  </si>
  <si>
    <t>VAIFTLINEINK2</t>
  </si>
  <si>
    <t>VAIFTLINEINKK3</t>
  </si>
  <si>
    <t>VAIGEVPFTFGVR2</t>
  </si>
  <si>
    <t>VAIHEAM(UniMod:35)EQQTISIAK2</t>
  </si>
  <si>
    <t>VAIHEAM(UniMod:35)EQQTISIAK3</t>
  </si>
  <si>
    <t>VAIHEAMEQQTISIAK2</t>
  </si>
  <si>
    <t>VAIHEAMEQQTISIAK3</t>
  </si>
  <si>
    <t>VAIHYINPPNPAK2</t>
  </si>
  <si>
    <t>VAIHYINPPNPAK3</t>
  </si>
  <si>
    <t>VAIIEELVVGYETSLK2</t>
  </si>
  <si>
    <t>VAIIEELVVGYETSLK3</t>
  </si>
  <si>
    <t>VAIIIPFR2</t>
  </si>
  <si>
    <t>VAIIVYDITK2</t>
  </si>
  <si>
    <t>VAILAELDKEK2</t>
  </si>
  <si>
    <t>VAILAELDKEK3</t>
  </si>
  <si>
    <t>VAILAQLYHEKPLVFLER3</t>
  </si>
  <si>
    <t>VAILHETGSYTHK3</t>
  </si>
  <si>
    <t>VAILVDDMADTC(UniMod:4)GTICHAADK3</t>
  </si>
  <si>
    <t>VAILWHEMWHEGLEEASR3</t>
  </si>
  <si>
    <t>VAIN(UniMod:7)GFGR2</t>
  </si>
  <si>
    <t>VAINGFGR2</t>
  </si>
  <si>
    <t>VAIPASVLPGPEEPGGQR2</t>
  </si>
  <si>
    <t>VAIPIEDVNR2</t>
  </si>
  <si>
    <t>VAIQ(UniMod:7)LNDTHPALSIPELMR3</t>
  </si>
  <si>
    <t>VAIQLN(UniMod:7)DTHPALSIPELMR3</t>
  </si>
  <si>
    <t>VAIQLNDTHPALSIPELMR3</t>
  </si>
  <si>
    <t>VAIQLNDTHPSLAIPELMR3</t>
  </si>
  <si>
    <t>VAIQPAFK2</t>
  </si>
  <si>
    <t>VAIQTMEVSDFTSTVAC(UniMod:4)FMR2</t>
  </si>
  <si>
    <t>VAISENNQK2</t>
  </si>
  <si>
    <t>VAISLGFLGGAK2</t>
  </si>
  <si>
    <t>VAISNPPQR2</t>
  </si>
  <si>
    <t>VAISTFQK2</t>
  </si>
  <si>
    <t>VAITNEEMTK2</t>
  </si>
  <si>
    <t>VAITNVEMTQIK2</t>
  </si>
  <si>
    <t>VAITYADSGVSVDN(UniMod:7)GNNLVQTIK2</t>
  </si>
  <si>
    <t>VAITYADSGVSVDNGNNLVQTIK2</t>
  </si>
  <si>
    <t>VAIVKPGVPMEIVLN(UniMod:7)K3</t>
  </si>
  <si>
    <t>VAIVKPGVPMEIVLNK2</t>
  </si>
  <si>
    <t>VAIVKPGVPMEIVLNK3</t>
  </si>
  <si>
    <t>VAIVTGGTDGIGYSTAK2</t>
  </si>
  <si>
    <t>VAIYDEEMSSDR2</t>
  </si>
  <si>
    <t>VAIYPSEFGK2</t>
  </si>
  <si>
    <t>VAKPVVEM(UniMod:35)DGDEMTR3</t>
  </si>
  <si>
    <t>VAKPVVEMDGDEMTR2</t>
  </si>
  <si>
    <t>VAKPVVEMDGDEMTR3</t>
  </si>
  <si>
    <t>VALAEAC(UniMod:4)R2</t>
  </si>
  <si>
    <t>VALAGTFHYYSC(UniMod:4)ER2</t>
  </si>
  <si>
    <t>VALAGTFHYYSC(UniMod:4)ER3</t>
  </si>
  <si>
    <t>VALALC(UniMod:4)LGK2</t>
  </si>
  <si>
    <t>VALALLEAQAATGTIMDPHSPESLSVDEAVR3</t>
  </si>
  <si>
    <t>VALAPGETVIGR2</t>
  </si>
  <si>
    <t>VALC(UniMod:4)TQ(UniMod:7)VALGMEHLSNNR3</t>
  </si>
  <si>
    <t>VALC(UniMod:4)TQVALGMEHLSNNR2</t>
  </si>
  <si>
    <t>VALC(UniMod:4)TQVALGMEHLSNNR3</t>
  </si>
  <si>
    <t>VALDGEHQTTSTQSR3</t>
  </si>
  <si>
    <t>VALDLDPYVK2</t>
  </si>
  <si>
    <t>VALDMTTLTIM(UniMod:35)R2</t>
  </si>
  <si>
    <t>VALDMTTLTIMR2</t>
  </si>
  <si>
    <t>VALDSLVLQMK2</t>
  </si>
  <si>
    <t>VALDTLAALLK2</t>
  </si>
  <si>
    <t>VALEDDGFR2</t>
  </si>
  <si>
    <t>VALEEMENKPR2</t>
  </si>
  <si>
    <t>VALEFGSEEPR2</t>
  </si>
  <si>
    <t>VALEGLRPTIPPGISPHVC(UniMod:4)K3</t>
  </si>
  <si>
    <t>VALEGLRPTIPPGISPHVC(UniMod:4)K4</t>
  </si>
  <si>
    <t>VALEIFQHSK2</t>
  </si>
  <si>
    <t>VALENDDRSEEEK2</t>
  </si>
  <si>
    <t>VALENDDRSEEEK3</t>
  </si>
  <si>
    <t>VALEPQLWELGK2</t>
  </si>
  <si>
    <t>VALEVEDGR2</t>
  </si>
  <si>
    <t>VALGIHGR2</t>
  </si>
  <si>
    <t>VALGNTWK2</t>
  </si>
  <si>
    <t>VALIGDAAHR2</t>
  </si>
  <si>
    <t>VALIGFPSVGK2</t>
  </si>
  <si>
    <t>VALIGSPVDLTYTYDHLGDSPK2</t>
  </si>
  <si>
    <t>VALIGSPVDLTYTYDHLGDSPK3</t>
  </si>
  <si>
    <t>VALIINEWSTVK2</t>
  </si>
  <si>
    <t>VALILQNVDLPN2</t>
  </si>
  <si>
    <t>VALLDFGATR2</t>
  </si>
  <si>
    <t>VALLDVFR2</t>
  </si>
  <si>
    <t>VALLEQQMQ(UniMod:7)AC(UniMod:4)TLDFENEK2</t>
  </si>
  <si>
    <t>VALLEQQMQAC(UniMod:4)TLDFENEK2</t>
  </si>
  <si>
    <t>VALLIGNMNYR2</t>
  </si>
  <si>
    <t>VALLLLDQGASPHAAAK2</t>
  </si>
  <si>
    <t>VALLLLEK2</t>
  </si>
  <si>
    <t>VALLSGGGSGHEPAHAGFIGK2</t>
  </si>
  <si>
    <t>VALLSGGGSGHEPAHAGFIGK3</t>
  </si>
  <si>
    <t>VALN(UniMod:7)SSEC(UniMod:4)LNK2</t>
  </si>
  <si>
    <t>VALNAVC(UniMod:4)EMSDENAK2</t>
  </si>
  <si>
    <t>VALNSSEC(UniMod:4)LNK2</t>
  </si>
  <si>
    <t>VALNVSC(UniMod:4)ANLLDK2</t>
  </si>
  <si>
    <t>VALNVSC(UniMod:4)ANLLDKDIGSK3</t>
  </si>
  <si>
    <t>VALPDGTTVTVR2</t>
  </si>
  <si>
    <t>VALQDLQTNSK2</t>
  </si>
  <si>
    <t>VALQFPDQLLGDAVAVAAR2</t>
  </si>
  <si>
    <t>VALQFPDQLLGDAVAVAAR3</t>
  </si>
  <si>
    <t>VALQQSETAVNK2</t>
  </si>
  <si>
    <t>VALQWMVK2</t>
  </si>
  <si>
    <t>VALRGEDVPLTEQ(UniMod:7)TVSQVLQSAK3</t>
  </si>
  <si>
    <t>VALRGEDVPLTEQTVSQVLQSAK3</t>
  </si>
  <si>
    <t>VALSEATDSLTNFELVK2</t>
  </si>
  <si>
    <t>VALSEC(UniMod:4)YTVASVAEM(UniMod:35)PQNYRPHPQR4</t>
  </si>
  <si>
    <t>VALSEC(UniMod:4)YTVASVAEMPQNYR2</t>
  </si>
  <si>
    <t>VALSEC(UniMod:4)YTVASVAEMPQNYRPHPQR3</t>
  </si>
  <si>
    <t>VALSEC(UniMod:4)YTVASVAEMPQNYRPHPQR4</t>
  </si>
  <si>
    <t>VALSEPQPER2</t>
  </si>
  <si>
    <t>VALSGLDVYAHNVETVPELQSK2</t>
  </si>
  <si>
    <t>VALSGLDVYAHNVETVPELQSK3</t>
  </si>
  <si>
    <t>VALSHHLVAR2</t>
  </si>
  <si>
    <t>VALSNM(UniMod:35)NVIDR2</t>
  </si>
  <si>
    <t>VALSNMNVIDR2</t>
  </si>
  <si>
    <t>VALSPAGVQNLVK2</t>
  </si>
  <si>
    <t>VALSQLTSLEMK2</t>
  </si>
  <si>
    <t>VALSSETEVALAR2</t>
  </si>
  <si>
    <t>VALTAGPVATEVK2</t>
  </si>
  <si>
    <t>VALTGLTIAEYFR2</t>
  </si>
  <si>
    <t>VALTGLTVAEYFR2</t>
  </si>
  <si>
    <t>VALTSIPYTK2</t>
  </si>
  <si>
    <t>VALTVLSHSK2</t>
  </si>
  <si>
    <t>VALVFGQ(UniMod:7)MNEPPGAR2</t>
  </si>
  <si>
    <t>VALVFGQMNEPPGAR2</t>
  </si>
  <si>
    <t>VALVGLEAWTQR2</t>
  </si>
  <si>
    <t>VALVGPN(UniMod:7)GAGK2</t>
  </si>
  <si>
    <t>VALVN(UniMod:7)DSLSDVTSTTSSR2</t>
  </si>
  <si>
    <t>VALVNDSLSDVTSTTSSR2</t>
  </si>
  <si>
    <t>VALVQLSGSSPDK2</t>
  </si>
  <si>
    <t>VALVTASTDGIGFAIAR2</t>
  </si>
  <si>
    <t>VALVTFNSAAHN(UniMod:7)KPSLIR3</t>
  </si>
  <si>
    <t>VALVTFNSAAHNK2</t>
  </si>
  <si>
    <t>VALVTFNSAAHNK3</t>
  </si>
  <si>
    <t>VALVTFNSAAHNKPSLIR2</t>
  </si>
  <si>
    <t>VALVTFNSAAHNKPSLIR3</t>
  </si>
  <si>
    <t>VALVVHPGTAR2</t>
  </si>
  <si>
    <t>VALVYGQM(UniMod:35)NEPPGAR2</t>
  </si>
  <si>
    <t>VALVYGQMN(UniMod:7)EPPGAR2</t>
  </si>
  <si>
    <t>VALVYGQMNEPPGAR2</t>
  </si>
  <si>
    <t>VALWNEVDGQTK2</t>
  </si>
  <si>
    <t>VALWSVLDADK2</t>
  </si>
  <si>
    <t>VAM(UniMod:35)N(UniMod:7)RAQVC(UniMod:4)LISSSKSGER3</t>
  </si>
  <si>
    <t>VAM(UniMod:35)N(UniMod:7)VYELSSAAGLPC(UniMod:4)EIDPALVVALSSQK3</t>
  </si>
  <si>
    <t>VAM(UniMod:35)QDATAQMAMLQ(UniMod:7)FISSGLSK2</t>
  </si>
  <si>
    <t>VAM(UniMod:35)QDATAQMAMLQFISSGLSK2</t>
  </si>
  <si>
    <t>VAM(UniMod:35)QDATAQMAMLQFISSGLSK3</t>
  </si>
  <si>
    <t>VAM(UniMod:35)SHFEPNEYIHYDLLEK3</t>
  </si>
  <si>
    <t>VAMANIQ(UniMod:7)PQ(UniMod:7)MLVAGATSIAR3</t>
  </si>
  <si>
    <t>VAMANIQPQ(UniMod:7)MLVAGATSIAR2</t>
  </si>
  <si>
    <t>VAMANIQPQM(UniMod:35)LVAGATSIAR2</t>
  </si>
  <si>
    <t>VAMANIQPQMLVAGATSIAR2</t>
  </si>
  <si>
    <t>VAMANIQPQMLVAGATSIAR3</t>
  </si>
  <si>
    <t>VAMAPDGN(UniMod:7)GGLYC(UniMod:4)ALEDHK3</t>
  </si>
  <si>
    <t>VAMC(UniMod:4)VLSSPHGR2</t>
  </si>
  <si>
    <t>VAMEEQLGTC(UniMod:4)QDMEK2</t>
  </si>
  <si>
    <t>VAMFLTDSN(UniMod:7)NIK2</t>
  </si>
  <si>
    <t>VAMFLTDSNNIK2</t>
  </si>
  <si>
    <t>VAMGAFDK2</t>
  </si>
  <si>
    <t>VAMHILNN(UniMod:7)GR2</t>
  </si>
  <si>
    <t>VAMHLVC(UniMod:4)PSR2</t>
  </si>
  <si>
    <t>VAMLTQ(UniMod:7)ILEFGQTPK2</t>
  </si>
  <si>
    <t>VAMLTQILEFGQTPK2</t>
  </si>
  <si>
    <t>VAMLVQGNWVVK2</t>
  </si>
  <si>
    <t>VAMN(UniMod:7)VYELSSAAGLPC(UniMod:4)EIDPALVVALSSQK3</t>
  </si>
  <si>
    <t>VAMNILNSGR2</t>
  </si>
  <si>
    <t>VAMNVYELSSAAGLPC(UniMod:4)EIDPALVVALSSQK3</t>
  </si>
  <si>
    <t>VAMNYVPIK2</t>
  </si>
  <si>
    <t>VAMPVELNEPLNTLQR2</t>
  </si>
  <si>
    <t>VAMQDATAQ(UniMod:7)MAMLQFISSGLSK2</t>
  </si>
  <si>
    <t>VAMQDATAQM(UniMod:35)AMLQFISSGLSK3</t>
  </si>
  <si>
    <t>VAMQDATAQMAMLQ(UniMod:7)FISSGLSK2</t>
  </si>
  <si>
    <t>VAMQDATAQMAMLQFISSGLSK2</t>
  </si>
  <si>
    <t>VAMQDATAQMAMLQFISSGLSK3</t>
  </si>
  <si>
    <t>VAMQVPVVMTSLGQK2</t>
  </si>
  <si>
    <t>VAMSHFEPN(UniMod:7)EYIHYDLLEK4</t>
  </si>
  <si>
    <t>VAMSHFEPNEYIHYDLLEK2</t>
  </si>
  <si>
    <t>VAMSHFEPNEYIHYDLLEK3</t>
  </si>
  <si>
    <t>VAMSHFEPNEYIHYDLLEK4</t>
  </si>
  <si>
    <t>VAMTAEAC(UniMod:4)SR2</t>
  </si>
  <si>
    <t>VAMVN(UniMod:7)GVSMDNVEHAFAVQQLR3</t>
  </si>
  <si>
    <t>VAN(UniMod:7)GQHYFLK2</t>
  </si>
  <si>
    <t>VAN(UniMod:7)ILHDDC(UniMod:4)AFLSAFGDVSKPER4</t>
  </si>
  <si>
    <t>VAN(UniMod:7)NSLEQLK2</t>
  </si>
  <si>
    <t>VANAESLNAIGVLIYMDQTK3</t>
  </si>
  <si>
    <t>VANASYYR2</t>
  </si>
  <si>
    <t>VANDDDNDSSVPLIIR2</t>
  </si>
  <si>
    <t>VANDNAPEHALRPGFLSTFALATDQGSK3</t>
  </si>
  <si>
    <t>VANDNAPEHALRPGFLSTFALATDQGSK4</t>
  </si>
  <si>
    <t>VANDRDQEMHIDLENK3</t>
  </si>
  <si>
    <t>VANEAEFILSR2</t>
  </si>
  <si>
    <t>VANEPVLAFTQGSPER2</t>
  </si>
  <si>
    <t>VANFSNMDEDDIELEPER2</t>
  </si>
  <si>
    <t>VANHMDGFQR2</t>
  </si>
  <si>
    <t>VANHSWTSK2</t>
  </si>
  <si>
    <t>VANIIAEVAK2</t>
  </si>
  <si>
    <t>VANIIC(UniMod:4)TQPR2</t>
  </si>
  <si>
    <t>VANILHDDC(UniMod:4)AFLSAFGDVSKPER3</t>
  </si>
  <si>
    <t>VANILHDDC(UniMod:4)AFLSAFGDVSKPER4</t>
  </si>
  <si>
    <t>VANLC(UniMod:4)GINQK2</t>
  </si>
  <si>
    <t>VANLLLC(UniMod:4)MYAK2</t>
  </si>
  <si>
    <t>VANLSLSTVNPAPANR2</t>
  </si>
  <si>
    <t>VANN(UniMod:7)SLEQLK2</t>
  </si>
  <si>
    <t>VANNSLEQLK2</t>
  </si>
  <si>
    <t>VANPPLTPASDR2</t>
  </si>
  <si>
    <t>VANPSGN(UniMod:7)LTETYVQDR2</t>
  </si>
  <si>
    <t>VANPSGNLTETYVQDR2</t>
  </si>
  <si>
    <t>VANPSSDADGQSLK2</t>
  </si>
  <si>
    <t>VANREENEILPPDHLN(UniMod:7)GVK3</t>
  </si>
  <si>
    <t>VANTSSFHTTPNTSLGMVQATPSK3</t>
  </si>
  <si>
    <t>VANTSTQTMGPR2</t>
  </si>
  <si>
    <t>VANVADVVSK2</t>
  </si>
  <si>
    <t>VANVELYYR2</t>
  </si>
  <si>
    <t>VANVIVDHSLQDC(UniMod:4)VFSK2</t>
  </si>
  <si>
    <t>VANVIVDHSLQDC(UniMod:4)VFSK3</t>
  </si>
  <si>
    <t>VANVPNTSLLVNIPQ(UniMod:7)PTPASLK2</t>
  </si>
  <si>
    <t>VANVPNTSLLVNIPQPTPASLK2</t>
  </si>
  <si>
    <t>VANVPNTSLLVNIPQPTPASLK3</t>
  </si>
  <si>
    <t>VANVSAAEDSVSQR2</t>
  </si>
  <si>
    <t>VANVSLLALYK2</t>
  </si>
  <si>
    <t>VANWLVER2</t>
  </si>
  <si>
    <t>VANYC(UniMod:4)STHLLEHITTNEDFR3</t>
  </si>
  <si>
    <t>VAPADGFSDLAMQ(UniMod:7)VMTSPSK2</t>
  </si>
  <si>
    <t>VAPADGFSDLAMQVMTSPSK2</t>
  </si>
  <si>
    <t>VAPAEPQ(UniMod:7)EAPDSTAAGGSASK2</t>
  </si>
  <si>
    <t>VAPAEPQEAPDSTAAGGSASK2</t>
  </si>
  <si>
    <t>VAPAEPQEAPDSTAAGGSASK3</t>
  </si>
  <si>
    <t>VAPAPAAADAEVEQ(UniMod:7)TDAESK2</t>
  </si>
  <si>
    <t>VAPAPAAADAEVEQTDAESK2</t>
  </si>
  <si>
    <t>VAPAPAAVVPPTGPGM(UniMod:35)APVPTGVFTDIPISN(UniMod:7)IR3</t>
  </si>
  <si>
    <t>VAPAPAAVVPPTGPGM(UniMod:35)APVPTGVFTDIPISNIR3</t>
  </si>
  <si>
    <t>VAPAPAAVVPPTGPGMAPVPTGVFTDIPISN(UniMod:7)IR3</t>
  </si>
  <si>
    <t>VAPAPAAVVPPTGPGMAPVPTGVFTDIPISNIR3</t>
  </si>
  <si>
    <t>VAPAPARPSGPSK2</t>
  </si>
  <si>
    <t>VAPAPARPSGPSK3</t>
  </si>
  <si>
    <t>VAPAPAVVKK2</t>
  </si>
  <si>
    <t>VAPAPFGAK2</t>
  </si>
  <si>
    <t>VAPAQPSEEGPGR2</t>
  </si>
  <si>
    <t>VAPAQPSEEGPGRK2</t>
  </si>
  <si>
    <t>VAPEEHPTLLTEAPLNPK3</t>
  </si>
  <si>
    <t>VAPEEHPVLLTEAPLN(UniMod:7)PK3</t>
  </si>
  <si>
    <t>VAPEEHPVLLTEAPLNPK2</t>
  </si>
  <si>
    <t>VAPEEHPVLLTEAPLNPK3</t>
  </si>
  <si>
    <t>VAPEEHPVLLTEAPLNPKANR3</t>
  </si>
  <si>
    <t>VAPEEHPVLLTEAPLNPKANR4</t>
  </si>
  <si>
    <t>VAPEEHPVLLTEAPM(UniMod:35)NPK2</t>
  </si>
  <si>
    <t>VAPEEHPVLLTEAPM(UniMod:35)NPK3</t>
  </si>
  <si>
    <t>VAPEEHPVLLTEAPMN(UniMod:7)PK2</t>
  </si>
  <si>
    <t>VAPEEHPVLLTEAPMNPK2</t>
  </si>
  <si>
    <t>VAPEEHPVLLTEAPMNPK3</t>
  </si>
  <si>
    <t>VAPEEHPVLLTEATLN(UniMod:7)PK2</t>
  </si>
  <si>
    <t>VAPEEHPVLLTEATLNPK2</t>
  </si>
  <si>
    <t>VAPGFQFFATR2</t>
  </si>
  <si>
    <t>VAPGPSSGSTPGQVPGSSALSSPR2</t>
  </si>
  <si>
    <t>VAPGPSSGSTPGQVPGSSALSSPR3</t>
  </si>
  <si>
    <t>VAPGTQYNQVISIPNMGVPK2</t>
  </si>
  <si>
    <t>VAPHALSEEEK2</t>
  </si>
  <si>
    <t>VAPLSLGPIDIER2</t>
  </si>
  <si>
    <t>VAPLVQSLC(UniMod:4)AK2</t>
  </si>
  <si>
    <t>VAPPAVLN(UniMod:7)DISK2</t>
  </si>
  <si>
    <t>VAPPAVLNDISK2</t>
  </si>
  <si>
    <t>VAPPGLTQIPQIQK2</t>
  </si>
  <si>
    <t>VAPPNADLEQGFQEGVPNASVIMQVPER3</t>
  </si>
  <si>
    <t>VAPPYPHLFSSC(UniMod:4)SPPGMVLDGSPK3</t>
  </si>
  <si>
    <t>VAPQ(UniMod:7)NDSFGTQLPPMHQQQSR3</t>
  </si>
  <si>
    <t>VAPQNDSFGTQLPPMHQQQSR3</t>
  </si>
  <si>
    <t>VAPSAVLGPNVSIGK2</t>
  </si>
  <si>
    <t>VAPSWPESHSSADSASLAK2</t>
  </si>
  <si>
    <t>VAPSWPESHSSADSASLAK3</t>
  </si>
  <si>
    <t>VAPTTGVVAK2</t>
  </si>
  <si>
    <t>VAPTVETSDPYADDPVR2</t>
  </si>
  <si>
    <t>VAPVINN(UniMod:7)GSPTILGK2</t>
  </si>
  <si>
    <t>VAPYRPDQ(UniMod:7)Q(UniMod:7)VEEDDDFMDENQGK3</t>
  </si>
  <si>
    <t>VAPYRPDQQ(UniMod:7)VEEDDDFMDEN(UniMod:7)QGK3</t>
  </si>
  <si>
    <t>VAPYRPDQQVEEDDDFMDENQGK3</t>
  </si>
  <si>
    <t>VAPYVLATGAIK2</t>
  </si>
  <si>
    <t>VAQ(UniMod:7)ETDVRAQIR2</t>
  </si>
  <si>
    <t>VAQALC(UniMod:4)EDLSALVK2</t>
  </si>
  <si>
    <t>VAQAQAQHELEIK2</t>
  </si>
  <si>
    <t>VAQFLVIYAPR2</t>
  </si>
  <si>
    <t>VAQGNNQLEAIR2</t>
  </si>
  <si>
    <t>VAQGVSGAVQDK2</t>
  </si>
  <si>
    <t>VAQGVSGAVQDKGSIHK3</t>
  </si>
  <si>
    <t>VAQILGINIFDK2</t>
  </si>
  <si>
    <t>VAQIQNAGLGEFR2</t>
  </si>
  <si>
    <t>VAQLAEENER2</t>
  </si>
  <si>
    <t>VAQLAVINSLEK2</t>
  </si>
  <si>
    <t>VAQLC(UniMod:4)DFNPK2</t>
  </si>
  <si>
    <t>VAQLEQVYIR2</t>
  </si>
  <si>
    <t>VAQLILEK2</t>
  </si>
  <si>
    <t>VAQLPPISFETFDSK2</t>
  </si>
  <si>
    <t>VAQLQLQK2</t>
  </si>
  <si>
    <t>VAQMPQ(UniMod:7)EEVELLPPAPK2</t>
  </si>
  <si>
    <t>VAQMPQEEVELLPPAPK2</t>
  </si>
  <si>
    <t>VAQNLVGPDNVHVALSLVEYKPELQK3</t>
  </si>
  <si>
    <t>VAQNNIEGELR2</t>
  </si>
  <si>
    <t>VAQPC(UniMod:4)PGETVNK2</t>
  </si>
  <si>
    <t>VAQPETPVTLQFQGSK2</t>
  </si>
  <si>
    <t>VAQPFIPR2</t>
  </si>
  <si>
    <t>VAQPGPLEPEEPR2</t>
  </si>
  <si>
    <t>VAQPPLSAQATGSGQPTR2</t>
  </si>
  <si>
    <t>VAQPTITDNK2</t>
  </si>
  <si>
    <t>VAQPTITDNKDGTVTVR2</t>
  </si>
  <si>
    <t>VAQPTITDNKDGTVTVR3</t>
  </si>
  <si>
    <t>VAQQPLSLVGC(UniMod:4)EVVPDPSPDHLYSFR3</t>
  </si>
  <si>
    <t>VAQQYYPR2</t>
  </si>
  <si>
    <t>VAQSIEDHHQEVIGFC(UniMod:4)R3</t>
  </si>
  <si>
    <t>VAQVAEITYGQK2</t>
  </si>
  <si>
    <t>VAQVLEGFITR2</t>
  </si>
  <si>
    <t>VAQWM(UniMod:35)IQQPHK3</t>
  </si>
  <si>
    <t>VAQWMIQQPHK2</t>
  </si>
  <si>
    <t>VAQWMIQQPHK3</t>
  </si>
  <si>
    <t>VAQYMADVLEDSK2</t>
  </si>
  <si>
    <t>VAQYMADVLEDSKDK2</t>
  </si>
  <si>
    <t>VAQYMADVLEDSKDK3</t>
  </si>
  <si>
    <t>VARPLPAEEPER2</t>
  </si>
  <si>
    <t>VARPLPAEEPER3</t>
  </si>
  <si>
    <t>VARPPPIGAEVPDVTATPAR3</t>
  </si>
  <si>
    <t>VASAGSAISNASGER2</t>
  </si>
  <si>
    <t>VASALPGMENVQEK2</t>
  </si>
  <si>
    <t>VASAN(UniMod:7)ATAAESDVAK2</t>
  </si>
  <si>
    <t>VASANATAAESDVAK2</t>
  </si>
  <si>
    <t>VASASAGSC(UniMod:4)DVPSPFN(UniMod:7)HRPGSHLDSHR4</t>
  </si>
  <si>
    <t>VASASAGSC(UniMod:4)DVPSPFNHR2</t>
  </si>
  <si>
    <t>VASASAGSC(UniMod:4)DVPSPFNHR3</t>
  </si>
  <si>
    <t>VASASAGSC(UniMod:4)DVPSPFNHRPGSHLDSHR4</t>
  </si>
  <si>
    <t>VASDWSIHLR2</t>
  </si>
  <si>
    <t>VASEAPLEHKPQVEASSPR3</t>
  </si>
  <si>
    <t>VASEAPLEHKPQVEASSPR4</t>
  </si>
  <si>
    <t>VASEDSGLSTC(UniMod:4)TVGLWIDAGSR2</t>
  </si>
  <si>
    <t>VASEQSSQ(UniMod:7)PTC(UniMod:4)TVGVWIDVGSR2</t>
  </si>
  <si>
    <t>VASEQSSQPTC(UniMod:4)TVGVWIDVGSR2</t>
  </si>
  <si>
    <t>VASEQSSQPTC(UniMod:4)TVGVWIDVGSR3</t>
  </si>
  <si>
    <t>VASETHSEGSEYEELPK3</t>
  </si>
  <si>
    <t>VASFQETLFR2</t>
  </si>
  <si>
    <t>VASGC(UniMod:4)LDINSSVK2</t>
  </si>
  <si>
    <t>VASGGC(UniMod:4)DNALK2</t>
  </si>
  <si>
    <t>VASGN(UniMod:7)DHLVMLTADGDLYTLGC(UniMod:4)GEQ(UniMod:7)GQLGR3</t>
  </si>
  <si>
    <t>VASGNDHLVMLTADGDLYTLGC(UniMod:4)GEQ(UniMod:7)GQLGR3</t>
  </si>
  <si>
    <t>VASGNDHLVMLTADGDLYTLGC(UniMod:4)GEQGQLGR3</t>
  </si>
  <si>
    <t>VASGSDLHLTDIDSDSNR3</t>
  </si>
  <si>
    <t>VASHIPNLK2</t>
  </si>
  <si>
    <t>VASHTPSLLR2</t>
  </si>
  <si>
    <t>VASIC(UniMod:4)GVIVPK2</t>
  </si>
  <si>
    <t>VASIMKKYLQ(UniMod:7)K2</t>
  </si>
  <si>
    <t>VASIQGRPQDTKPGVK3</t>
  </si>
  <si>
    <t>VASLADYR2</t>
  </si>
  <si>
    <t>VASLDVDGVIK2</t>
  </si>
  <si>
    <t>VASLDYLGTVAAR2</t>
  </si>
  <si>
    <t>VASLEESEGNK2</t>
  </si>
  <si>
    <t>VASLEESEGNKQDLK2</t>
  </si>
  <si>
    <t>VASLLEHHALQLC(UniMod:4)QQTGR3</t>
  </si>
  <si>
    <t>VASLPYASLK2</t>
  </si>
  <si>
    <t>VASMAPVTAEGFQER2</t>
  </si>
  <si>
    <t>VASMAQSAPSEAPSC(UniMod:4)SPFGK2</t>
  </si>
  <si>
    <t>VASMEEMATFHTDAYLQHLQK3</t>
  </si>
  <si>
    <t>VASMPLISSTC(UniMod:4)DMVSAAYASTK2</t>
  </si>
  <si>
    <t>VASMPLISSTC(UniMod:4)DMVSAAYASTK3</t>
  </si>
  <si>
    <t>VASMPQEEQ(UniMod:7)ELVVTIPK2</t>
  </si>
  <si>
    <t>VASMPQEEQELVVTIPK2</t>
  </si>
  <si>
    <t>VASN(UniMod:7)PYTWFTMEALEETWR2</t>
  </si>
  <si>
    <t>VASPAGAGTLHALSR2</t>
  </si>
  <si>
    <t>VASPDAVTTITSSK2</t>
  </si>
  <si>
    <t>VASPGSTIDTAPLSSVDSLINK2</t>
  </si>
  <si>
    <t>VASQGEVVR2</t>
  </si>
  <si>
    <t>VASSAFLNAPR2</t>
  </si>
  <si>
    <t>VASSDLVNMGISVVSYTLK2</t>
  </si>
  <si>
    <t>VASSDLVNMGISVVSYTLK3</t>
  </si>
  <si>
    <t>VASSPVM(UniMod:35)VSNPATR2</t>
  </si>
  <si>
    <t>VASSPVMVSNPATR2</t>
  </si>
  <si>
    <t>VASSSLGMGPQHAMQTAER3</t>
  </si>
  <si>
    <t>VASSTLLDDR2</t>
  </si>
  <si>
    <t>VASSTLLDDRR2</t>
  </si>
  <si>
    <t>VASSTLLDDRR3</t>
  </si>
  <si>
    <t>VASTAFAENR2</t>
  </si>
  <si>
    <t>VASTEN(UniMod:7)GIIFGN(UniMod:7)IVYDVSGAASDR3</t>
  </si>
  <si>
    <t>VASTEN(UniMod:7)GIIFGNIVYDVSGAASDR3</t>
  </si>
  <si>
    <t>VASTENGIIFGNIVYDVSGAASDR3</t>
  </si>
  <si>
    <t>VASVDSAVAATTPTSM(UniMod:35)ATVQK2</t>
  </si>
  <si>
    <t>VASVDSAVAATTPTSMATVQK2</t>
  </si>
  <si>
    <t>VASVEMVK2</t>
  </si>
  <si>
    <t>VASVESQGQEISGNR2</t>
  </si>
  <si>
    <t>VASVIGDAITHINTVFDHR3</t>
  </si>
  <si>
    <t>VASVLGTM(UniMod:35)EMGR2</t>
  </si>
  <si>
    <t>VASVLGTMEMGR2</t>
  </si>
  <si>
    <t>VASVM(UniMod:35)QEYTQSGGVR2</t>
  </si>
  <si>
    <t>VASVMQEYTQSGGVR2</t>
  </si>
  <si>
    <t>VASVSQN(UniMod:7)AIVSAAGNIAR2</t>
  </si>
  <si>
    <t>VASVSQNAIVSAAGNIAR2</t>
  </si>
  <si>
    <t>VASVSQNAIVSAAGNIAR3</t>
  </si>
  <si>
    <t>VASWLSC(UniMod:4)N(UniMod:7)SVSEGGFADSDSHSSFK3</t>
  </si>
  <si>
    <t>VASWLSC(UniMod:4)NSVSEGGFADSDSHSSFK3</t>
  </si>
  <si>
    <t>VATAQ(UniMod:7)DDITGDGTTSN(UniMod:7)VLIIGELLK3</t>
  </si>
  <si>
    <t>VATAQDDITGDGTTSN(UniMod:7)VLIIGELLK3</t>
  </si>
  <si>
    <t>VATAQDDITGDGTTSNVLIIGELLK3</t>
  </si>
  <si>
    <t>VATATGSDNDPSILIWDLR2</t>
  </si>
  <si>
    <t>VATAVLSTTAR2</t>
  </si>
  <si>
    <t>VATAYRPPALR2</t>
  </si>
  <si>
    <t>VATEAEFSPEDSPSVR2</t>
  </si>
  <si>
    <t>VATEFESFSFDATFHAK2</t>
  </si>
  <si>
    <t>VATEFESFSFDATFHAK3</t>
  </si>
  <si>
    <t>VATETQTYETK2</t>
  </si>
  <si>
    <t>VATFHDC(UniMod:4)EDAAR3</t>
  </si>
  <si>
    <t>VATFQDGSK2</t>
  </si>
  <si>
    <t>VATGQELSNNILDTVFK2</t>
  </si>
  <si>
    <t>VATLEQILWR2</t>
  </si>
  <si>
    <t>VATLIPYEDIIR2</t>
  </si>
  <si>
    <t>VATLN(UniMod:7)SEEESDPPTYK2</t>
  </si>
  <si>
    <t>VATLNSEEESDPPTYK2</t>
  </si>
  <si>
    <t>VATMQVWDTAGQER2</t>
  </si>
  <si>
    <t>VATNAAAQNAIK2</t>
  </si>
  <si>
    <t>VATNLLANATQK2</t>
  </si>
  <si>
    <t>VATNPSFDGR2</t>
  </si>
  <si>
    <t>VATPLPDPMASR2</t>
  </si>
  <si>
    <t>VATPLSGGVPPAPLPK2</t>
  </si>
  <si>
    <t>VATPMSVTSQR2</t>
  </si>
  <si>
    <t>VATPPPSVLQ(UniMod:7)LNKK2</t>
  </si>
  <si>
    <t>VATPPPSVLQLNK2</t>
  </si>
  <si>
    <t>VATPSIPQQPIPLK2</t>
  </si>
  <si>
    <t>VATPSIPQQPIPLKNDPIVDASLSK3</t>
  </si>
  <si>
    <t>VATPVDWK2</t>
  </si>
  <si>
    <t>VATPVDWKDGDSVMVLPTIPEEEAK3</t>
  </si>
  <si>
    <t>VATQAVEDVLNIAK2</t>
  </si>
  <si>
    <t>VATRTQFPVSTESQ(UniMod:7)KPR2</t>
  </si>
  <si>
    <t>VATSSLDQTVK2</t>
  </si>
  <si>
    <t>VATTAGLYGSNLM(UniMod:35)EHTEIDHWLEFSATK3</t>
  </si>
  <si>
    <t>VATTAGLYGSNLMEHTEIDHWLEFSATK3</t>
  </si>
  <si>
    <t>VATTAGLYGSNLMEHTEIDHWLEFSATK4</t>
  </si>
  <si>
    <t>VATTAVSPSTISTATAVNNGR2</t>
  </si>
  <si>
    <t>VATTGEWDK2</t>
  </si>
  <si>
    <t>VATTGEWDKLTQDK2</t>
  </si>
  <si>
    <t>VATTGEWDKLTQDK3</t>
  </si>
  <si>
    <t>VATTGEWDKLTQDKSFNDNSK4</t>
  </si>
  <si>
    <t>VATTTFITLSR2</t>
  </si>
  <si>
    <t>VATWFNQPAR2</t>
  </si>
  <si>
    <t>VATWVDETLSSVASK2</t>
  </si>
  <si>
    <t>VAVAIPNRPPDAVLTDTTSLNQAALYR3</t>
  </si>
  <si>
    <t>VAVASAVVLLGPVAFK2</t>
  </si>
  <si>
    <t>VAVATILEK2</t>
  </si>
  <si>
    <t>VAVATLSHEQMIDLLR3</t>
  </si>
  <si>
    <t>VAVC(UniMod:4)AGSGSGVFK2</t>
  </si>
  <si>
    <t>VAVC(UniMod:4)DIPPR2</t>
  </si>
  <si>
    <t>VAVC(UniMod:4)DMMEGK2</t>
  </si>
  <si>
    <t>VAVDDSESLR2</t>
  </si>
  <si>
    <t>VAVDFAVQK2</t>
  </si>
  <si>
    <t>VAVDNKVEEAK3</t>
  </si>
  <si>
    <t>VAVEAKNPADLPK2</t>
  </si>
  <si>
    <t>VAVEEVDEEGK2</t>
  </si>
  <si>
    <t>VAVEYLDPSPEVQK2</t>
  </si>
  <si>
    <t>VAVEYLDPSPEVQKK2</t>
  </si>
  <si>
    <t>VAVFFGGLSIK2</t>
  </si>
  <si>
    <t>VAVFQLVSSLPGR2</t>
  </si>
  <si>
    <t>VAVFSTLAPGVLHGAR2</t>
  </si>
  <si>
    <t>VAVFSTLAPGVLHGAR3</t>
  </si>
  <si>
    <t>VAVFTC(UniMod:4)PLDIANTETK2</t>
  </si>
  <si>
    <t>VAVFTENASEVK2</t>
  </si>
  <si>
    <t>VAVFTWHGC(UniMod:4)SVQLSGR3</t>
  </si>
  <si>
    <t>VAVGELTDEDVK2</t>
  </si>
  <si>
    <t>VAVGPN(UniMod:7)TVMSFYN(UniMod:7)GVR2</t>
  </si>
  <si>
    <t>VAVGPNTVMSFYN(UniMod:7)GVR2</t>
  </si>
  <si>
    <t>VAVGQEQAFSVNTR2</t>
  </si>
  <si>
    <t>VAVGSDADLVIWNPK2</t>
  </si>
  <si>
    <t>VAVHGYLGGK2</t>
  </si>
  <si>
    <t>VAVHHAEAEALAR2</t>
  </si>
  <si>
    <t>VAVHHAEAEALAR3</t>
  </si>
  <si>
    <t>VAVIAAYSQGIK2</t>
  </si>
  <si>
    <t>VAVIDTEGLLGATVNLSQR2</t>
  </si>
  <si>
    <t>VAVIGDDVAVGR2</t>
  </si>
  <si>
    <t>VAVIHQMK2</t>
  </si>
  <si>
    <t>VAVILNEFGEGSALEK2</t>
  </si>
  <si>
    <t>VAVLATQLGMLEDAEQLYR2</t>
  </si>
  <si>
    <t>VAVLC(UniMod:4)VSR2</t>
  </si>
  <si>
    <t>VAVLEFELR2</t>
  </si>
  <si>
    <t>VAVLENQNK2</t>
  </si>
  <si>
    <t>VAVLGASGGIGQ(UniMod:7)PLSLLLK2</t>
  </si>
  <si>
    <t>VAVLGASGGIGQPLSLLLK2</t>
  </si>
  <si>
    <t>VAVLISGTGSNLQALIDSTR2</t>
  </si>
  <si>
    <t>VAVLLLAGGQGTR2</t>
  </si>
  <si>
    <t>VAVLLMDTQ(UniMod:7)GAFDSQSTIK2</t>
  </si>
  <si>
    <t>VAVLLMDTQGAFDSQSTIK2</t>
  </si>
  <si>
    <t>VAVLQALASTVNR2</t>
  </si>
  <si>
    <t>VAVLSQNR2</t>
  </si>
  <si>
    <t>VAVLVKPEHENR3</t>
  </si>
  <si>
    <t>VAVMFN(UniMod:7)FPDPATVK2</t>
  </si>
  <si>
    <t>VAVMFNFPDPATVK2</t>
  </si>
  <si>
    <t>VAVMPAGSQQVSVR2</t>
  </si>
  <si>
    <t>VAVNDAHLLQYNHR3</t>
  </si>
  <si>
    <t>VAVNLNKEENIEDYK3</t>
  </si>
  <si>
    <t>VAVNWTNFSLK2</t>
  </si>
  <si>
    <t>VAVPLLSSGGQVAVLELR2</t>
  </si>
  <si>
    <t>VAVPLLSSGGQVAVLELR3</t>
  </si>
  <si>
    <t>VAVPN(UniMod:7)GQPPSAAR2</t>
  </si>
  <si>
    <t>VAVPSTIHC(UniMod:4)DHLIEAQVGGEK2</t>
  </si>
  <si>
    <t>VAVPSTIHC(UniMod:4)DHLIEAQVGGEK3</t>
  </si>
  <si>
    <t>VAVPSTIHC(UniMod:4)DHLIEAQVGGEK4</t>
  </si>
  <si>
    <t>VAVPTGPTPLDSTPPGGAPHPLTGQEEAR3</t>
  </si>
  <si>
    <t>VAVPYSPAAGVDFELESFSER2</t>
  </si>
  <si>
    <t>VAVQ(UniMod:7)AISADEEAPDYGSGVR2</t>
  </si>
  <si>
    <t>VAVQAIAADEEAPDYGSGIR2</t>
  </si>
  <si>
    <t>VAVQAISADEEAPDYGSGVR2</t>
  </si>
  <si>
    <t>VAVQAVQAMNR2</t>
  </si>
  <si>
    <t>VAVQGDVVR2</t>
  </si>
  <si>
    <t>VAVQHFWGVLK2</t>
  </si>
  <si>
    <t>VAVQQTQMQAGVDK2</t>
  </si>
  <si>
    <t>VAVSDGHTEC(UniMod:4)ISLR2</t>
  </si>
  <si>
    <t>VAVSDGHTEC(UniMod:4)ISLR3</t>
  </si>
  <si>
    <t>VAVSQEGLK2</t>
  </si>
  <si>
    <t>VAVTEGC(UniMod:4)QPSR2</t>
  </si>
  <si>
    <t>VAVTPPGLAR2</t>
  </si>
  <si>
    <t>VAVTVMDVAHLAK2</t>
  </si>
  <si>
    <t>VAVTVMDVAHLAK3</t>
  </si>
  <si>
    <t>VAVVAGYGDVGK2</t>
  </si>
  <si>
    <t>VAVVC(UniMod:4)SSNQNR2</t>
  </si>
  <si>
    <t>VAVVGNVDAGK2</t>
  </si>
  <si>
    <t>VAVVLMDTQGAFDSQSTVK2</t>
  </si>
  <si>
    <t>VAVVN(UniMod:7)QIAR2</t>
  </si>
  <si>
    <t>VAVVNPQPQ(UniMod:7)Q(UniMod:7)WSKMSVKK2</t>
  </si>
  <si>
    <t>VAVVNPQPQQWSK2</t>
  </si>
  <si>
    <t>VAVVNQIAR2</t>
  </si>
  <si>
    <t>VAVVQYSGTGQQRPER3</t>
  </si>
  <si>
    <t>VAVWPVLR2</t>
  </si>
  <si>
    <t>VAWAEADENEEEAVILAQEEEGVEKPAETHLSGK4</t>
  </si>
  <si>
    <t>VAWC(UniMod:4)HDSPKPPSDR3</t>
  </si>
  <si>
    <t>VAWC(UniMod:4)HDSPKPPSDR4</t>
  </si>
  <si>
    <t>VAWC(UniMod:4)PTR2</t>
  </si>
  <si>
    <t>VAWHIDPFGHSR3</t>
  </si>
  <si>
    <t>VAWVSHDSTVC(UniMod:4)LADADK2</t>
  </si>
  <si>
    <t>VAWVSHDSTVC(UniMod:4)LADADK3</t>
  </si>
  <si>
    <t>VAWVSHDSTVC(UniMod:4)LADADKK2</t>
  </si>
  <si>
    <t>VAWVSHDSTVC(UniMod:4)LADADKK3</t>
  </si>
  <si>
    <t>VAYC(UniMod:4)FEVAAQ(UniMod:7)R2</t>
  </si>
  <si>
    <t>VAYC(UniMod:4)FEVAAQR2</t>
  </si>
  <si>
    <t>VAYFQSALDK2</t>
  </si>
  <si>
    <t>VAYIPDEM(UniMod:35)AAQ(UniMod:7)QNPLQQPR2</t>
  </si>
  <si>
    <t>VAYIPDEM(UniMod:35)AAQQNPLQQPR2</t>
  </si>
  <si>
    <t>VAYIPDEMAAQ(UniMod:7)QN(UniMod:7)PLQQPR2</t>
  </si>
  <si>
    <t>VAYIPDEMAAQ(UniMod:7)QNPLQQPR2</t>
  </si>
  <si>
    <t>VAYIPDEMAAQ(UniMod:7)QNPLQQPR3</t>
  </si>
  <si>
    <t>VAYIPDEMAAQQNPLQQPR2</t>
  </si>
  <si>
    <t>VAYIPDEMAAQQNPLQQPR3</t>
  </si>
  <si>
    <t>VAYMNPIAMAR2</t>
  </si>
  <si>
    <t>VAYPITSK2</t>
  </si>
  <si>
    <t>VAYPQADSNLR2</t>
  </si>
  <si>
    <t>VAYRPLFQYHEK3</t>
  </si>
  <si>
    <t>VAYSILHKLGTKQ(UniMod:7)EPM(UniMod:35)VR2</t>
  </si>
  <si>
    <t>VAYVSFGPHAGK2</t>
  </si>
  <si>
    <t>VAYVSFGPHAGK3</t>
  </si>
  <si>
    <t>VC(UniMod:4)ADLIR2</t>
  </si>
  <si>
    <t>VC(UniMod:4)AHITNIPFSITK2</t>
  </si>
  <si>
    <t>VC(UniMod:4)AHITNIPFSITK3</t>
  </si>
  <si>
    <t>VC(UniMod:4)ALLSCTSHK3</t>
  </si>
  <si>
    <t>VC(UniMod:4)ALPTVSGK2</t>
  </si>
  <si>
    <t>VC(UniMod:4)ALYIMAGTVDDVPK2</t>
  </si>
  <si>
    <t>VC(UniMod:4)ANHVITK2</t>
  </si>
  <si>
    <t>VC(UniMod:4)ANQIYEAIK2</t>
  </si>
  <si>
    <t>VC(UniMod:4)APEETTFHLLHLSLMR3</t>
  </si>
  <si>
    <t>VC(UniMod:4)ASVTFK2</t>
  </si>
  <si>
    <t>VC(UniMod:4)AVFGGSR2</t>
  </si>
  <si>
    <t>VC(UniMod:4)AYPDVIDPSAHETPK3</t>
  </si>
  <si>
    <t>VC(UniMod:4)DATYDK2</t>
  </si>
  <si>
    <t>VC(UniMod:4)DEPHPLLVK2</t>
  </si>
  <si>
    <t>VC(UniMod:4)DEPHPLLVK3</t>
  </si>
  <si>
    <t>VC(UniMod:4)DIAAELAR2</t>
  </si>
  <si>
    <t>VC(UniMod:4)DIILPR2</t>
  </si>
  <si>
    <t>VC(UniMod:4)DLIMTAIK2</t>
  </si>
  <si>
    <t>VC(UniMod:4)DLLLK2</t>
  </si>
  <si>
    <t>VC(UniMod:4)DTLQGENK2</t>
  </si>
  <si>
    <t>VC(UniMod:4)DVPLDQLPR2</t>
  </si>
  <si>
    <t>VC(UniMod:4)EAGGLFVNSPEEPSLSR2</t>
  </si>
  <si>
    <t>VC(UniMod:4)EALEHGHVEWSSR3</t>
  </si>
  <si>
    <t>VC(UniMod:4)EALEHGHVEWSSR4</t>
  </si>
  <si>
    <t>VC(UniMod:4)EATYDTTLVEK2</t>
  </si>
  <si>
    <t>VC(UniMod:4)EDFGVIATFDPK2</t>
  </si>
  <si>
    <t>VC(UniMod:4)EEIAIIPSK2</t>
  </si>
  <si>
    <t>VC(UniMod:4)EEIAIIPSKK2</t>
  </si>
  <si>
    <t>VC(UniMod:4)EEIAIIPSKK3</t>
  </si>
  <si>
    <t>VC(UniMod:4)EFMISQLGLQK2</t>
  </si>
  <si>
    <t>VC(UniMod:4)EHLNLLEK2</t>
  </si>
  <si>
    <t>VC(UniMod:4)EHLNLLEK3</t>
  </si>
  <si>
    <t>VC(UniMod:4)EIHFHEIN(UniMod:7)NK3</t>
  </si>
  <si>
    <t>VC(UniMod:4)EIHFHEINNK2</t>
  </si>
  <si>
    <t>VC(UniMod:4)EIHFHEINNK3</t>
  </si>
  <si>
    <t>VC(UniMod:4)EIQATLR2</t>
  </si>
  <si>
    <t>VC(UniMod:4)EPIM(UniMod:35)LTINMKDNKN(UniMod:7)AK2</t>
  </si>
  <si>
    <t>VC(UniMod:4)ESSIEK2</t>
  </si>
  <si>
    <t>VC(UniMod:4)ESWIEDAR2</t>
  </si>
  <si>
    <t>VC(UniMod:4)EVCSAYLGLHDN(UniMod:7)DRR4</t>
  </si>
  <si>
    <t>VC(UniMod:4)EVCSAYLGLHDNDRR4</t>
  </si>
  <si>
    <t>VC(UniMod:4)EVEFVFSEGSEASGR2</t>
  </si>
  <si>
    <t>VC(UniMod:4)EVVDGFIYVAN(UniMod:7)AEAHK2</t>
  </si>
  <si>
    <t>VC(UniMod:4)EVVDGFIYVANAEAHK2</t>
  </si>
  <si>
    <t>VC(UniMod:4)EVVDGFIYVANAEAHK3</t>
  </si>
  <si>
    <t>VC(UniMod:4)FEMK2</t>
  </si>
  <si>
    <t>VC(UniMod:4)FEMKIN(UniMod:7)EEISVK2</t>
  </si>
  <si>
    <t>VC(UniMod:4)FFEAGR2</t>
  </si>
  <si>
    <t>VC(UniMod:4)FGDFPTMPK2</t>
  </si>
  <si>
    <t>VC(UniMod:4)FGTPEEDALR2</t>
  </si>
  <si>
    <t>VC(UniMod:4)FIDSIR2</t>
  </si>
  <si>
    <t>VC(UniMod:4)FLATGAGR2</t>
  </si>
  <si>
    <t>VC(UniMod:4)FLDDEVTVPLGTMR2</t>
  </si>
  <si>
    <t>VC(UniMod:4)FLLFESMR2</t>
  </si>
  <si>
    <t>VC(UniMod:4)FQTR2</t>
  </si>
  <si>
    <t>VC(UniMod:4)FVGDGFTR2</t>
  </si>
  <si>
    <t>VC(UniMod:4)GAASESPSVK2</t>
  </si>
  <si>
    <t>VC(UniMod:4)GATPLPR2</t>
  </si>
  <si>
    <t>VC(UniMod:4)GAVMDTLK2</t>
  </si>
  <si>
    <t>VC(UniMod:4)GDPEVTVDALR2</t>
  </si>
  <si>
    <t>VC(UniMod:4)GDSDKGFVVIN(UniMod:7)Q(UniMod:7)K2</t>
  </si>
  <si>
    <t>VC(UniMod:4)GHTYEEDAIVR2</t>
  </si>
  <si>
    <t>VC(UniMod:4)GHTYEEDAIVR3</t>
  </si>
  <si>
    <t>VC(UniMod:4)GLATFEIDLK2</t>
  </si>
  <si>
    <t>VC(UniMod:4)GQTLPSLRPEAAAQLLR3</t>
  </si>
  <si>
    <t>VC(UniMod:4)GYDTPFPHIFEPFYIPDK3</t>
  </si>
  <si>
    <t>VC(UniMod:4)GYITDR2</t>
  </si>
  <si>
    <t>VC(UniMod:4)HAHPTLSEAFK2</t>
  </si>
  <si>
    <t>VC(UniMod:4)HAHPTLSEAFK3</t>
  </si>
  <si>
    <t>VC(UniMod:4)HAHPTLSEAFR2</t>
  </si>
  <si>
    <t>VC(UniMod:4)HAHPTLSEAFR3</t>
  </si>
  <si>
    <t>VC(UniMod:4)HHIELASEQTPER3</t>
  </si>
  <si>
    <t>VC(UniMod:4)HLGDQLEGVNTPR2</t>
  </si>
  <si>
    <t>VC(UniMod:4)HLGDQLEGVNTPR3</t>
  </si>
  <si>
    <t>VC(UniMod:4)HLMENIEK2</t>
  </si>
  <si>
    <t>VC(UniMod:4)HLMENIEK3</t>
  </si>
  <si>
    <t>VC(UniMod:4)IDAETLEVGDCVSVIPDDSSKPLYLAR3</t>
  </si>
  <si>
    <t>VC(UniMod:4)IESEHSMDTLLATLK2</t>
  </si>
  <si>
    <t>VC(UniMod:4)IESEHSMDTLLATLK3</t>
  </si>
  <si>
    <t>VC(UniMod:4)IESEHSMDTLLATLKK3</t>
  </si>
  <si>
    <t>VC(UniMod:4)IGAVWHPHETSK2</t>
  </si>
  <si>
    <t>VC(UniMod:4)IGAVWHPHETSK3</t>
  </si>
  <si>
    <t>VC(UniMod:4)ISILHAPGDDPMGYESSAER3</t>
  </si>
  <si>
    <t>VC(UniMod:4)IVGSGNWGSAVAK2</t>
  </si>
  <si>
    <t>VC(UniMod:4)LAEVYQDK2</t>
  </si>
  <si>
    <t>VC(UniMod:4)LDIIYK2</t>
  </si>
  <si>
    <t>VC(UniMod:4)LDLSAEYLILSDVQR2</t>
  </si>
  <si>
    <t>VC(UniMod:4)LEIPQEVSQSELFPK2</t>
  </si>
  <si>
    <t>VC(UniMod:4)LESAVELPK2</t>
  </si>
  <si>
    <t>VC(UniMod:4)LGEVLQK2</t>
  </si>
  <si>
    <t>VC(UniMod:4)LIQGTVEALNAVHGFIAEK3</t>
  </si>
  <si>
    <t>VC(UniMod:4)LLDPR2</t>
  </si>
  <si>
    <t>VC(UniMod:4)LLGCGISTGYGAAVNTAK3</t>
  </si>
  <si>
    <t>VC(UniMod:4)LLGDTGVGK2</t>
  </si>
  <si>
    <t>VC(UniMod:4)LNLPYFLR2</t>
  </si>
  <si>
    <t>VC(UniMod:4)LQIEDPTTR2</t>
  </si>
  <si>
    <t>VC(UniMod:4)LSILNTWHGRPEEK3</t>
  </si>
  <si>
    <t>VC(UniMod:4)LTDVTIMER2</t>
  </si>
  <si>
    <t>VC(UniMod:4)LVQGTAEALNAVHSFIAEK3</t>
  </si>
  <si>
    <t>VC(UniMod:4)LYPGFVDVK2</t>
  </si>
  <si>
    <t>VC(UniMod:4)M(UniMod:35)DFNIIR2</t>
  </si>
  <si>
    <t>VC(UniMod:4)M(UniMod:35)VQISQEK2</t>
  </si>
  <si>
    <t>VC(UniMod:4)M(UniMod:35)VYDLYK2</t>
  </si>
  <si>
    <t>VC(UniMod:4)MDFNIIR2</t>
  </si>
  <si>
    <t>VC(UniMod:4)MNVPMYK2</t>
  </si>
  <si>
    <t>VC(UniMod:4)MVQISQEK2</t>
  </si>
  <si>
    <t>VC(UniMod:4)MVYDLYK2</t>
  </si>
  <si>
    <t>VC(UniMod:4)MYFTYK2</t>
  </si>
  <si>
    <t>VC(UniMod:4)N(UniMod:7)DEQ(UniMod:7)LLLELQQIK2</t>
  </si>
  <si>
    <t>VC(UniMod:4)N(UniMod:7)FLASQ(UniMod:7)VPFPSR2</t>
  </si>
  <si>
    <t>VC(UniMod:4)NDEQLLLELQQIK2</t>
  </si>
  <si>
    <t>VC(UniMod:4)NDEQLLLELQQIK3</t>
  </si>
  <si>
    <t>VC(UniMod:4)NFLASQVPFPSR2</t>
  </si>
  <si>
    <t>VC(UniMod:4)NFLASQVPFPSR3</t>
  </si>
  <si>
    <t>VC(UniMod:4)NLIDSGTK2</t>
  </si>
  <si>
    <t>VC(UniMod:4)NNPGLYSN(UniMod:7)PDLSAAASLALGK2</t>
  </si>
  <si>
    <t>VC(UniMod:4)NNPGLYSNPDLSAAASLALGK2</t>
  </si>
  <si>
    <t>VC(UniMod:4)NNPGLYSNPDLSAAASLALGK3</t>
  </si>
  <si>
    <t>VC(UniMod:4)NPIISK2</t>
  </si>
  <si>
    <t>VC(UniMod:4)NPIITK2</t>
  </si>
  <si>
    <t>VC(UniMod:4)NVAPIAGETK2</t>
  </si>
  <si>
    <t>VC(UniMod:4)NYGLTFTQK2</t>
  </si>
  <si>
    <t>VC(UniMod:4)PFLIDPSSQATEWLK2</t>
  </si>
  <si>
    <t>VC(UniMod:4)PTTETIYN(UniMod:7)DEFYTK2</t>
  </si>
  <si>
    <t>VC(UniMod:4)PTTETIYNDEFYTK2</t>
  </si>
  <si>
    <t>VC(UniMod:4)PVLIELTAPDSNDDVK2</t>
  </si>
  <si>
    <t>VC(UniMod:4)PVLIELTAPDSNDDVK3</t>
  </si>
  <si>
    <t>VC(UniMod:4)QASQLQGQK2</t>
  </si>
  <si>
    <t>VC(UniMod:4)QGIGMVNR2</t>
  </si>
  <si>
    <t>VC(UniMod:4)QILDIPFHQVSYVK2</t>
  </si>
  <si>
    <t>VC(UniMod:4)QILDIPFHQVSYVK3</t>
  </si>
  <si>
    <t>VC(UniMod:4)QSLINVEGK2</t>
  </si>
  <si>
    <t>VC(UniMod:4)QVAPIPGETK2</t>
  </si>
  <si>
    <t>VC(UniMod:4)SELDNNR2</t>
  </si>
  <si>
    <t>VC(UniMod:4)SESSTHFATLTAR3</t>
  </si>
  <si>
    <t>VC(UniMod:4)SEVLQM(UniMod:35)EPDNVNALK2</t>
  </si>
  <si>
    <t>VC(UniMod:4)SEVLQMEPDNVN(UniMod:7)ALK2</t>
  </si>
  <si>
    <t>VC(UniMod:4)SEVLQMEPDNVNALK2</t>
  </si>
  <si>
    <t>VC(UniMod:4)SEVLQMEPDNVNALKDR3</t>
  </si>
  <si>
    <t>VC(UniMod:4)SLPPLINSEHSK2</t>
  </si>
  <si>
    <t>VC(UniMod:4)SLPPLINSEHSK3</t>
  </si>
  <si>
    <t>VC(UniMod:4)SLYPYTK2</t>
  </si>
  <si>
    <t>VC(UniMod:4)SPSQEASASSISASR2</t>
  </si>
  <si>
    <t>VC(UniMod:4)SSHTGLIR2</t>
  </si>
  <si>
    <t>VC(UniMod:4)SSHTGLVR2</t>
  </si>
  <si>
    <t>VC(UniMod:4)STLLGLEEHLN(UniMod:7)ALDR3</t>
  </si>
  <si>
    <t>VC(UniMod:4)STLLGLEEHLNALDR2</t>
  </si>
  <si>
    <t>VC(UniMod:4)STLLGLEEHLNALDR3</t>
  </si>
  <si>
    <t>VC(UniMod:4)STNDLKELLIFNK2</t>
  </si>
  <si>
    <t>VC(UniMod:4)STNDLKELLIFNK3</t>
  </si>
  <si>
    <t>VC(UniMod:4)TESGVTSDHLK3</t>
  </si>
  <si>
    <t>VC(UniMod:4)TLAIIDPGDSDIIR2</t>
  </si>
  <si>
    <t>VC(UniMod:4)TLAIIDPGDSDIIR3</t>
  </si>
  <si>
    <t>VC(UniMod:4)TNPVDR2</t>
  </si>
  <si>
    <t>VC(UniMod:4)TPTTGR2</t>
  </si>
  <si>
    <t>VC(UniMod:4)TQLLVSRPDEENITSYLQLIEK3</t>
  </si>
  <si>
    <t>VC(UniMod:4)VEFDGESWR2</t>
  </si>
  <si>
    <t>VC(UniMod:4)VEHHTFFR2</t>
  </si>
  <si>
    <t>VC(UniMod:4)VEHHTFFR3</t>
  </si>
  <si>
    <t>VC(UniMod:4)VEHHTFYR2</t>
  </si>
  <si>
    <t>VC(UniMod:4)VEHHTFYR3</t>
  </si>
  <si>
    <t>VC(UniMod:4)VETVESGAMTK2</t>
  </si>
  <si>
    <t>VC(UniMod:4)VIDEIGK2</t>
  </si>
  <si>
    <t>VC(UniMod:4)VLDVNPQAVK2</t>
  </si>
  <si>
    <t>VC(UniMod:4)VNEEGIQK2</t>
  </si>
  <si>
    <t>VC(UniMod:4)VPSSASALGTASK2</t>
  </si>
  <si>
    <t>VC(UniMod:4)VSLLGTWIGK2</t>
  </si>
  <si>
    <t>VC(UniMod:4)VSVVSEK2</t>
  </si>
  <si>
    <t>VC(UniMod:4)VVPSQPVVELVLMK2</t>
  </si>
  <si>
    <t>VC(UniMod:4)VVSVEKPTLPSK2</t>
  </si>
  <si>
    <t>VC(UniMod:4)VVSVEKPTLPSK3</t>
  </si>
  <si>
    <t>VC(UniMod:4)YVDYGFSENVEK2</t>
  </si>
  <si>
    <t>VC(UniMod:4)YYYDGDIGNYYYGQGHPMKPHR4</t>
  </si>
  <si>
    <t>VDAALHTMLLK2</t>
  </si>
  <si>
    <t>VDAALPPGEGSVVN(UniMod:7)WSGQGLQK2</t>
  </si>
  <si>
    <t>VDAALPPGEGSVVNWSGQ(UniMod:7)GLQK2</t>
  </si>
  <si>
    <t>VDAALPPGEGSVVNWSGQGLQK2</t>
  </si>
  <si>
    <t>VDAAPGIPPAVESIQ(UniMod:7)DSPLPK2</t>
  </si>
  <si>
    <t>VDAAPGIPPAVESIQDSPLPK2</t>
  </si>
  <si>
    <t>VDAAVAQIVNPAR2</t>
  </si>
  <si>
    <t>VDAC(UniMod:4)LELLIR2</t>
  </si>
  <si>
    <t>VDAEFIGC(UniMod:4)AK2</t>
  </si>
  <si>
    <t>VDAFQDLHNLN(UniMod:7)LLSLYDNK3</t>
  </si>
  <si>
    <t>VDAFQDLHNLNLLSLYDNK3</t>
  </si>
  <si>
    <t>VDAGHTDQPVPSGSVGGPAR3</t>
  </si>
  <si>
    <t>VDAGQPELLTER2</t>
  </si>
  <si>
    <t>VDAILC(UniMod:4)VAGGWAGGN(UniMod:7)AK2</t>
  </si>
  <si>
    <t>VDAILC(UniMod:4)VAGGWAGGNAK2</t>
  </si>
  <si>
    <t>VDAILC(UniMod:4)VAGGWAGGNAK3</t>
  </si>
  <si>
    <t>VDALDAASSPPNAAAC(UniMod:4)PSAR2</t>
  </si>
  <si>
    <t>VDALEQETVYR2</t>
  </si>
  <si>
    <t>VDALLLDLR2</t>
  </si>
  <si>
    <t>VDALLSAQPK2</t>
  </si>
  <si>
    <t>VDALM(UniMod:35)DEINFM(UniMod:35)K2</t>
  </si>
  <si>
    <t>VDALM(UniMod:35)DEINFMK2</t>
  </si>
  <si>
    <t>VDALMDEINFMK2</t>
  </si>
  <si>
    <t>VDALNDEIR2</t>
  </si>
  <si>
    <t>VDANISVHHPGEPLGVR2</t>
  </si>
  <si>
    <t>VDANISVHHPGEPLGVR3</t>
  </si>
  <si>
    <t>VDAQFGGIDQR2</t>
  </si>
  <si>
    <t>VDASAC(UniMod:4)GMER2</t>
  </si>
  <si>
    <t>VDASSQSFSNPVPDYYGEK2</t>
  </si>
  <si>
    <t>VDATADYIC(UniMod:4)K2</t>
  </si>
  <si>
    <t>VDATAETDLAK2</t>
  </si>
  <si>
    <t>VDATAETDLAKR2</t>
  </si>
  <si>
    <t>VDATAGWSAAGK2</t>
  </si>
  <si>
    <t>VDATEESDLAQQYGVR2</t>
  </si>
  <si>
    <t>VDATEESDLAQQYGVR3</t>
  </si>
  <si>
    <t>VDATPEESKPINLQN(UniMod:7)GEEDEVALFSQK3</t>
  </si>
  <si>
    <t>VDATPEESKPINLQNGEEDEVALFSQK3</t>
  </si>
  <si>
    <t>VDATRPEATTEVGPQIGVK3</t>
  </si>
  <si>
    <t>VDAVHADVYR2</t>
  </si>
  <si>
    <t>VDAVHLLK2</t>
  </si>
  <si>
    <t>VDAVLVTHPGADSLPGLNSLLR3</t>
  </si>
  <si>
    <t>VDAYGNLLVC(UniMod:4)AHGFNFIR3</t>
  </si>
  <si>
    <t>VDC(UniMod:4)AN(UniMod:7)GIGALK2</t>
  </si>
  <si>
    <t>VDC(UniMod:4)DQ(UniMod:7)HSDIAQR2</t>
  </si>
  <si>
    <t>VDC(UniMod:4)DQHSDIAQR2</t>
  </si>
  <si>
    <t>VDC(UniMod:4)DQHSDIAQR3</t>
  </si>
  <si>
    <t>VDC(UniMod:4)EANLTPNVGGYFVDK2</t>
  </si>
  <si>
    <t>VDC(UniMod:4)LNPINHQR2</t>
  </si>
  <si>
    <t>VDC(UniMod:4)LNPINHQR3</t>
  </si>
  <si>
    <t>VDC(UniMod:4)LSSER2</t>
  </si>
  <si>
    <t>VDC(UniMod:4)NNQELSNNK2</t>
  </si>
  <si>
    <t>VDC(UniMod:4)PFIVPLK2</t>
  </si>
  <si>
    <t>VDC(UniMod:4)PVCGVNIPESHINK3</t>
  </si>
  <si>
    <t>VDC(UniMod:4)SELSEK2</t>
  </si>
  <si>
    <t>VDC(UniMod:4)TQHYELCSGNQVR3</t>
  </si>
  <si>
    <t>VDDAIELALK2</t>
  </si>
  <si>
    <t>VDDAMLMFDK2</t>
  </si>
  <si>
    <t>VDDDFTAQDYR2</t>
  </si>
  <si>
    <t>VDDDLGTIESLEEAK2</t>
  </si>
  <si>
    <t>VDDDSLGEFPVTNSR2</t>
  </si>
  <si>
    <t>VDDELLNNAFK2</t>
  </si>
  <si>
    <t>VDDELLVAR2</t>
  </si>
  <si>
    <t>VDDENNVIWVK2</t>
  </si>
  <si>
    <t>VDDEPMDVDK2</t>
  </si>
  <si>
    <t>VDDEPMDVDKGPGSTK2</t>
  </si>
  <si>
    <t>VDDEPMDVDKGPGSTK3</t>
  </si>
  <si>
    <t>VDDFLAN(UniMod:7)EAK2</t>
  </si>
  <si>
    <t>VDDFLANEAK2</t>
  </si>
  <si>
    <t>VDDFSFIDQ(UniMod:7)TSVLDSSALK2</t>
  </si>
  <si>
    <t>VDDFSFIDQTSVLDSSALK2</t>
  </si>
  <si>
    <t>VDDHLMGK2</t>
  </si>
  <si>
    <t>VDDIFSDLYYVR2</t>
  </si>
  <si>
    <t>VDDIFSDLYYVR3</t>
  </si>
  <si>
    <t>VDDIHAIC(UniMod:4)SLLK3</t>
  </si>
  <si>
    <t>VDDISVAR2</t>
  </si>
  <si>
    <t>VDDKWEK2</t>
  </si>
  <si>
    <t>VDDLDIHQVSTAGQPSK2</t>
  </si>
  <si>
    <t>VDDLDIHQVSTAGQPSK3</t>
  </si>
  <si>
    <t>VDDLLESYM(UniMod:35)GIR2</t>
  </si>
  <si>
    <t>VDDLLESYMGIR2</t>
  </si>
  <si>
    <t>VDDLLIIEEK2</t>
  </si>
  <si>
    <t>VDDLPEDNQER2</t>
  </si>
  <si>
    <t>VDDLQNSIALK2</t>
  </si>
  <si>
    <t>VDDLSVEWDAMGGK2</t>
  </si>
  <si>
    <t>VDDMLAAGLLEELR2</t>
  </si>
  <si>
    <t>VDDNEETIK2</t>
  </si>
  <si>
    <t>VDDPVWNIQIAR2</t>
  </si>
  <si>
    <t>VDDQIAIVFK2</t>
  </si>
  <si>
    <t>VDDQIYSEFR2</t>
  </si>
  <si>
    <t>VDDRDYYGNK2</t>
  </si>
  <si>
    <t>VDDSAYESLGLRPR3</t>
  </si>
  <si>
    <t>VDDSSEDKTEFTVK2</t>
  </si>
  <si>
    <t>VDDSSEDKTEFTVK3</t>
  </si>
  <si>
    <t>VDDSSGSIGR2</t>
  </si>
  <si>
    <t>VDDVINVAGHR2</t>
  </si>
  <si>
    <t>VDDVVNVSGHR2</t>
  </si>
  <si>
    <t>VDDYSQEWAAQTEK2</t>
  </si>
  <si>
    <t>VDEALQQFSK2</t>
  </si>
  <si>
    <t>VDEAMELIIAHGR2</t>
  </si>
  <si>
    <t>VDEAMELIIAHGR3</t>
  </si>
  <si>
    <t>VDEAVAVLQ(UniMod:7)AHHAK3</t>
  </si>
  <si>
    <t>VDEAVAVLQAHHAK3</t>
  </si>
  <si>
    <t>VDEAVAVLQAHQAK3</t>
  </si>
  <si>
    <t>VDEDDENDELSAEGR2</t>
  </si>
  <si>
    <t>VDEDEDDLEEEHITK2</t>
  </si>
  <si>
    <t>VDEDEEALK2</t>
  </si>
  <si>
    <t>VDEDEEIIVK2</t>
  </si>
  <si>
    <t>VDEDLEPTFK2</t>
  </si>
  <si>
    <t>VDEDSAEDTQSNDGKEVVEVGQK3</t>
  </si>
  <si>
    <t>VDEEEKEYTC(UniMod:4)K2</t>
  </si>
  <si>
    <t>VDEEIGLC(UniMod:4)SSTSVQAASGIR2</t>
  </si>
  <si>
    <t>VDEEPTTLPSGEAK2</t>
  </si>
  <si>
    <t>VDEEPTTLPSGEAKPR2</t>
  </si>
  <si>
    <t>VDEERENFLQTK3</t>
  </si>
  <si>
    <t>VDEEYQNPHTVDR3</t>
  </si>
  <si>
    <t>VDEFNVSSPQFVGNLR2</t>
  </si>
  <si>
    <t>VDEFPLC(UniMod:4)GHM(UniMod:35)VSDEYEQ(UniMod:7)LSSEALEAAR3</t>
  </si>
  <si>
    <t>VDEFPLC(UniMod:4)GHM(UniMod:35)VSDEYEQLSSEALEAAR3</t>
  </si>
  <si>
    <t>VDEFPLC(UniMod:4)GHMVSDEYEQLSSEALEAAR3</t>
  </si>
  <si>
    <t>VDEFVGMLDMLR2</t>
  </si>
  <si>
    <t>VDEFVTHN(UniMod:7)LSFDEINK3</t>
  </si>
  <si>
    <t>VDEFVTHNLSFDEINK2</t>
  </si>
  <si>
    <t>VDEFVTHNLSFDEINK3</t>
  </si>
  <si>
    <t>VDEGAGDSAAVASGGAQ(UniMod:7)TLALAGSPAPSGHPK3</t>
  </si>
  <si>
    <t>VDEGAGDSAAVASGGAQTLALAGSPAPSGHPK3</t>
  </si>
  <si>
    <t>VDEGGWNTVQGAK2</t>
  </si>
  <si>
    <t>VDEGSDVLNTWK2</t>
  </si>
  <si>
    <t>VDEGVDEFFTK2</t>
  </si>
  <si>
    <t>VDEGVEEFFSK2</t>
  </si>
  <si>
    <t>VDEIDAAIQR2</t>
  </si>
  <si>
    <t>VDEIFGQLR2</t>
  </si>
  <si>
    <t>VDEIIWVK2</t>
  </si>
  <si>
    <t>VDEIVVLSGDNSK2</t>
  </si>
  <si>
    <t>VDEKPSLGAVK2</t>
  </si>
  <si>
    <t>VDELEAALR2</t>
  </si>
  <si>
    <t>VDELISSAIFHFK3</t>
  </si>
  <si>
    <t>VDELSLYSVPEGQSK2</t>
  </si>
  <si>
    <t>VDELTC(UniMod:4)EK2</t>
  </si>
  <si>
    <t>VDELTTDLEILK2</t>
  </si>
  <si>
    <t>VDELTTDLEILKAEIEEK3</t>
  </si>
  <si>
    <t>VDEM(UniMod:35)SQDIVK2</t>
  </si>
  <si>
    <t>VDEMSQDIVK2</t>
  </si>
  <si>
    <t>VDEN(UniMod:7)GPELLPR2</t>
  </si>
  <si>
    <t>VDENENC(UniMod:4)SSLGSPSEPPQTLDLVR3</t>
  </si>
  <si>
    <t>VDENFDC(UniMod:4)VEADDVEGK2</t>
  </si>
  <si>
    <t>VDENGPELLPR2</t>
  </si>
  <si>
    <t>VDENHSEFTLYESR3</t>
  </si>
  <si>
    <t>VDENMTASTYSLNK2</t>
  </si>
  <si>
    <t>VDERPC(UniMod:4)IDQLLYSQDK3</t>
  </si>
  <si>
    <t>VDESC(UniMod:4)VWR2</t>
  </si>
  <si>
    <t>VDESESVHPYVTPVTR3</t>
  </si>
  <si>
    <t>VDESGPPAPSKPR2</t>
  </si>
  <si>
    <t>VDEVPDGAVKPPTNK2</t>
  </si>
  <si>
    <t>VDEVPDGAVKPPTNK3</t>
  </si>
  <si>
    <t>VDEVSFHSSVNLDEFESHR3</t>
  </si>
  <si>
    <t>VDEYDQYYK2</t>
  </si>
  <si>
    <t>VDFADTEHR2</t>
  </si>
  <si>
    <t>VDFALSC(UniMod:4)HEDLLAPISEPIEWK3</t>
  </si>
  <si>
    <t>VDFAN(UniMod:7)VQEQ(UniMod:7)ASWVC(UniMod:4)R2</t>
  </si>
  <si>
    <t>VDFANVQEQASWVC(UniMod:4)R2</t>
  </si>
  <si>
    <t>VDFDIFHPSLQQK3</t>
  </si>
  <si>
    <t>VDFEC(UniMod:4)ILDK2</t>
  </si>
  <si>
    <t>VDFEQLTENLGQLER2</t>
  </si>
  <si>
    <t>VDFFILLDNVAAEQAHNLPSC(UniMod:4)PMLK3</t>
  </si>
  <si>
    <t>VDFHDVQDYADNIK3</t>
  </si>
  <si>
    <t>VDFLTKPR2</t>
  </si>
  <si>
    <t>VDFMETENSSSVK2</t>
  </si>
  <si>
    <t>VDFN(UniMod:7)VPLDGK2</t>
  </si>
  <si>
    <t>VDFNVPLDGK2</t>
  </si>
  <si>
    <t>VDFNVPLDGKK2</t>
  </si>
  <si>
    <t>VDFNVPM(UniMod:35)K2</t>
  </si>
  <si>
    <t>VDFNVPM(UniMod:35)KNNQITNNQR3</t>
  </si>
  <si>
    <t>VDFNVPMK2</t>
  </si>
  <si>
    <t>VDFNVPMKNNQITNNQR3</t>
  </si>
  <si>
    <t>VDFPATWYK2</t>
  </si>
  <si>
    <t>VDFPQDQLTALTGR2</t>
  </si>
  <si>
    <t>VDFPSSVR2</t>
  </si>
  <si>
    <t>VDFPTAIGMVVER2</t>
  </si>
  <si>
    <t>VDFPYQDK2</t>
  </si>
  <si>
    <t>VDFSAPPLVPTNSTTK2</t>
  </si>
  <si>
    <t>VDFSGIAVPGTSSSR2</t>
  </si>
  <si>
    <t>VDFSVENANPSSR2</t>
  </si>
  <si>
    <t>VDFTEEEIN(UniMod:7)NMK2</t>
  </si>
  <si>
    <t>VDFTEEEINNMK2</t>
  </si>
  <si>
    <t>VDFTEEEISNMR2</t>
  </si>
  <si>
    <t>VDFTFYPR2</t>
  </si>
  <si>
    <t>VDFVIPK2</t>
  </si>
  <si>
    <t>VDGAEFWK2</t>
  </si>
  <si>
    <t>VDGAEWGVDLPSVEAQLGSHR3</t>
  </si>
  <si>
    <t>VDGANVALK2</t>
  </si>
  <si>
    <t>VDGAYVAVK2</t>
  </si>
  <si>
    <t>VDGEIILHLYDK2</t>
  </si>
  <si>
    <t>VDGEIILHLYDK3</t>
  </si>
  <si>
    <t>VDGETMIIMDSFALPVEGTETR3</t>
  </si>
  <si>
    <t>VDGIAWSPETR2</t>
  </si>
  <si>
    <t>VDGIPNDSSDSEMEDK2</t>
  </si>
  <si>
    <t>VDGLSEDFK2</t>
  </si>
  <si>
    <t>VDGLVNFEK2</t>
  </si>
  <si>
    <t>VDGMDILC(UniMod:4)VR2</t>
  </si>
  <si>
    <t>VDGMVGMLMDGLK2</t>
  </si>
  <si>
    <t>VDGNDVFAVYNATK2</t>
  </si>
  <si>
    <t>VDGSKPIWK2</t>
  </si>
  <si>
    <t>VDGSVNAYAINVSQK2</t>
  </si>
  <si>
    <t>VDGTLLVGEDAPR2</t>
  </si>
  <si>
    <t>VDGVAQDGTTMYIHNK2</t>
  </si>
  <si>
    <t>VDGVAQDGTTMYIHNK3</t>
  </si>
  <si>
    <t>VDGVDGEVELDDK2</t>
  </si>
  <si>
    <t>VDGVYQ(UniMod:7)VVEYSEISLATAQK2</t>
  </si>
  <si>
    <t>VDGVYQ(UniMod:7)VVEYSEISLATAQK3</t>
  </si>
  <si>
    <t>VDGVYQVVEYSEISLATAQK2</t>
  </si>
  <si>
    <t>VDHDTIIDATK2</t>
  </si>
  <si>
    <t>VDHFGFNTVK2</t>
  </si>
  <si>
    <t>VDHFLANEAK2</t>
  </si>
  <si>
    <t>VDHHVFISNR3</t>
  </si>
  <si>
    <t>VDHIIDIC(UniMod:4)FLK2</t>
  </si>
  <si>
    <t>VDHIIDIC(UniMod:4)FLK3</t>
  </si>
  <si>
    <t>VDHLANYSADFVSK2</t>
  </si>
  <si>
    <t>VDHLANYSADFVSK3</t>
  </si>
  <si>
    <t>VDHQTGPIVWGEPGTN(UniMod:7)GQHAFYQLIHQGTK3</t>
  </si>
  <si>
    <t>VDHQTGPIVWGEPGTN(UniMod:7)GQHAFYQLIHQGTK4</t>
  </si>
  <si>
    <t>VDHQTGPIVWGEPGTN(UniMod:7)GQHAFYQLIHQGTK5</t>
  </si>
  <si>
    <t>VDHQTGPIVWGEPGTNGQ(UniMod:7)HAFYQLIHQGTK5</t>
  </si>
  <si>
    <t>VDHQTGPIVWGEPGTNGQHAFYQ(UniMod:7)LIHQGTK5</t>
  </si>
  <si>
    <t>VDHQTGPIVWGEPGTNGQHAFYQLIHQGTK4</t>
  </si>
  <si>
    <t>VDHRQ(UniMod:7)FEIER2</t>
  </si>
  <si>
    <t>VDHTGEYGNLVTIQSFK3</t>
  </si>
  <si>
    <t>VDHVM(UniMod:35)Q(UniMod:7)LARK2</t>
  </si>
  <si>
    <t>VDHVQM(UniMod:35)IVLDEADK3</t>
  </si>
  <si>
    <t>VDHVQMIVLDEADK2</t>
  </si>
  <si>
    <t>VDHVQMIVLDEADK3</t>
  </si>
  <si>
    <t>VDIALPC(UniMod:4)ATQN(UniMod:7)EVSGEEAK2</t>
  </si>
  <si>
    <t>VDIALPC(UniMod:4)ATQNEVSGEEAK2</t>
  </si>
  <si>
    <t>VDIALPC(UniMod:4)ATQNEVSGEEAK3</t>
  </si>
  <si>
    <t>VDIAPHVR2</t>
  </si>
  <si>
    <t>VDIDAPDVDVHGPDWHLK3</t>
  </si>
  <si>
    <t>VDIDAPDVDVHGPDWHLK4</t>
  </si>
  <si>
    <t>VDIDAPDVEVHDPDWHLK3</t>
  </si>
  <si>
    <t>VDIDAPDVSIEGPDAK2</t>
  </si>
  <si>
    <t>VDIDDHTDLAIEYEVSAVPTVLAM(UniMod:35)K3</t>
  </si>
  <si>
    <t>VDIDDHTDLAIEYEVSAVPTVLAMK3</t>
  </si>
  <si>
    <t>VDIDTPDINIEGSEGK2</t>
  </si>
  <si>
    <t>VDIDVPDVDVQGPDWHLK3</t>
  </si>
  <si>
    <t>VDIDVPDVN(UniMod:7)VQGPDWHLK3</t>
  </si>
  <si>
    <t>VDIDVPDVNIEGPEGK2</t>
  </si>
  <si>
    <t>VDIDVPDVNLEAPEGK2</t>
  </si>
  <si>
    <t>VDIDVPDVNVQ(UniMod:7)GPDWHLK3</t>
  </si>
  <si>
    <t>VDIDVPDVNVQGPDWHLK3</t>
  </si>
  <si>
    <t>VDIEAPDVSLEGPEGK2</t>
  </si>
  <si>
    <t>VDIEGPDVNIEGPEGK2</t>
  </si>
  <si>
    <t>VDIEVLSVLASLGASVHK2</t>
  </si>
  <si>
    <t>VDIEVLSVLASLGASVHK3</t>
  </si>
  <si>
    <t>VDIGDTIIYLVH2</t>
  </si>
  <si>
    <t>VDIGQIIFSVR2</t>
  </si>
  <si>
    <t>VDIIADAAYSIFQKPK3</t>
  </si>
  <si>
    <t>VDIIAN(UniMod:7)DQGNR2</t>
  </si>
  <si>
    <t>VDIIANDQGNR2</t>
  </si>
  <si>
    <t>VDIIENQVM(UniMod:35)DFR2</t>
  </si>
  <si>
    <t>VDIIENQVMDFR2</t>
  </si>
  <si>
    <t>VDIIPGFEFDR2</t>
  </si>
  <si>
    <t>VDILDPALLR2</t>
  </si>
  <si>
    <t>VDILENQAMDVSNQLAR2</t>
  </si>
  <si>
    <t>VDILINNAGVMR2</t>
  </si>
  <si>
    <t>VDILYNNIK2</t>
  </si>
  <si>
    <t>VDIN(UniMod:7)APDVDVHGPDWHLK3</t>
  </si>
  <si>
    <t>VDIN(UniMod:7)APDVDVHGPDWHLK4</t>
  </si>
  <si>
    <t>VDINAPDVDVQGPDWHLK3</t>
  </si>
  <si>
    <t>VDINAPDVEVHGPDWHLK3</t>
  </si>
  <si>
    <t>VDINAPDVEVHGPDWHLK4</t>
  </si>
  <si>
    <t>VDINAPDVEVQGK2</t>
  </si>
  <si>
    <t>VDINAPDVGVQGPDWHLK2</t>
  </si>
  <si>
    <t>VDINAPDVGVQGPDWHLK3</t>
  </si>
  <si>
    <t>VDINTEDLEDGTC(UniMod:4)R2</t>
  </si>
  <si>
    <t>VDIPNEDFDFQSNNAK2</t>
  </si>
  <si>
    <t>VDIPSLIQTIR2</t>
  </si>
  <si>
    <t>VDIQTEDLEDGTC(UniMod:4)K2</t>
  </si>
  <si>
    <t>VDIRGGAAVVLEGTLTA3</t>
  </si>
  <si>
    <t>VDISAPDVDVHGPDWHLK4</t>
  </si>
  <si>
    <t>VDISEDGMK2</t>
  </si>
  <si>
    <t>VDISLENPGTSPALEAYSETAK2</t>
  </si>
  <si>
    <t>VDISQGIPK2</t>
  </si>
  <si>
    <t>VDISSTEGYDLFITQLK2</t>
  </si>
  <si>
    <t>VDISSTEGYDLFITQLK3</t>
  </si>
  <si>
    <t>VDITYDGHPVPGSPFAVEGVLPPDPSK3</t>
  </si>
  <si>
    <t>VDIVAINDPFIDLNYM(UniMod:35)VYMFQYDSTHGK3</t>
  </si>
  <si>
    <t>VDIVGDIR2</t>
  </si>
  <si>
    <t>VDIVQAAWSPFQR2</t>
  </si>
  <si>
    <t>VDKAAAAAAALQAK2</t>
  </si>
  <si>
    <t>VDKDPNFSIK2</t>
  </si>
  <si>
    <t>VDKEAEQYAEQ(UniMod:7)EGIK3</t>
  </si>
  <si>
    <t>VDKEAEQYAEQEGIK2</t>
  </si>
  <si>
    <t>VDKEAEQYAEQEGIK3</t>
  </si>
  <si>
    <t>VDKGVVPLAGTDGETTTQGLDGLSER3</t>
  </si>
  <si>
    <t>VDKGVVPLAGTN(UniMod:7)GETTTQGLDGLSER3</t>
  </si>
  <si>
    <t>VDKGVVPLAGTNGETTTQGLDGLSER3</t>
  </si>
  <si>
    <t>VDKIEELDQENEAALEN(UniMod:7)GIK3</t>
  </si>
  <si>
    <t>VDKITEYLC(UniMod:4)EPLRK3</t>
  </si>
  <si>
    <t>VDKLDASESLR2</t>
  </si>
  <si>
    <t>VDKPLLK2</t>
  </si>
  <si>
    <t>VDKPSEIVDVGDK2</t>
  </si>
  <si>
    <t>VDKPSEIVDVGDK3</t>
  </si>
  <si>
    <t>VDLAPPALVVAWK2</t>
  </si>
  <si>
    <t>VDLAVAIVYPLMK2</t>
  </si>
  <si>
    <t>VDLEELIEC(UniMod:4)ATGK2</t>
  </si>
  <si>
    <t>VDLFNDLNR2</t>
  </si>
  <si>
    <t>VDLGGFAGLFDLK2</t>
  </si>
  <si>
    <t>VDLGIGAYR2</t>
  </si>
  <si>
    <t>VDLGVLGK2</t>
  </si>
  <si>
    <t>VDLHEGC(UniMod:4)GR2</t>
  </si>
  <si>
    <t>VDLHTSGEHSELVQEENLSPGTQTPSNDK4</t>
  </si>
  <si>
    <t>VDLIELSEK2</t>
  </si>
  <si>
    <t>VDLILENTSK2</t>
  </si>
  <si>
    <t>VDLILQNTTVISEK2</t>
  </si>
  <si>
    <t>VDLISPTPELDLNR2</t>
  </si>
  <si>
    <t>VDLITFDTPFAGR2</t>
  </si>
  <si>
    <t>VDLKPLLSSLSANK2</t>
  </si>
  <si>
    <t>VDLLEYAHHNK3</t>
  </si>
  <si>
    <t>VDLLGEFQSALPK2</t>
  </si>
  <si>
    <t>VDLLLQHADK2</t>
  </si>
  <si>
    <t>VDLLNQEIEFLK2</t>
  </si>
  <si>
    <t>VDLLPQDAPGYR2</t>
  </si>
  <si>
    <t>VDLLQGSQAGSK2</t>
  </si>
  <si>
    <t>VDLLSLEVSR2</t>
  </si>
  <si>
    <t>VDLLVFNPPYVVTPPQEVGSHGIEAAWAGGR3</t>
  </si>
  <si>
    <t>VDLN(UniMod:7)SN(UniMod:7)GFIC(UniMod:4)DYELHELFK3</t>
  </si>
  <si>
    <t>VDLN(UniMod:7)SNGFIC(UniMod:4)DYELHELFK2</t>
  </si>
  <si>
    <t>VDLNEEETILIIR2</t>
  </si>
  <si>
    <t>VDLNILDR2</t>
  </si>
  <si>
    <t>VDLNSN(UniMod:7)GFIC(UniMod:4)DYELHELFK2</t>
  </si>
  <si>
    <t>VDLNSN(UniMod:7)GFIC(UniMod:4)DYELHELFK3</t>
  </si>
  <si>
    <t>VDLNSNGFIC(UniMod:4)DYELHELFK2</t>
  </si>
  <si>
    <t>VDLNSNGFIC(UniMod:4)DYELHELFK3</t>
  </si>
  <si>
    <t>VDLPATSVVITFHNEAR2</t>
  </si>
  <si>
    <t>VDLPATSVVITFHNEAR3</t>
  </si>
  <si>
    <t>VDLPDKYPFK2</t>
  </si>
  <si>
    <t>VDLPDKYPFK3</t>
  </si>
  <si>
    <t>VDLPEDFQMNYDLWLER2</t>
  </si>
  <si>
    <t>VDLPLAVLSK2</t>
  </si>
  <si>
    <t>VDLPLIDSLIR2</t>
  </si>
  <si>
    <t>VDLPQYVDYDSM(UniMod:35)K2</t>
  </si>
  <si>
    <t>VDLPQYVDYDSMK2</t>
  </si>
  <si>
    <t>VDLQHLC(UniMod:4)GYVTMLNASSQLADR3</t>
  </si>
  <si>
    <t>VDLQPYPTSSTK2</t>
  </si>
  <si>
    <t>VDLQSLPTR2</t>
  </si>
  <si>
    <t>VDLSLPNIGIK2</t>
  </si>
  <si>
    <t>VDLSNPHGFTK2</t>
  </si>
  <si>
    <t>VDLSNVLDLHAFDSLSGISLQK3</t>
  </si>
  <si>
    <t>VDLSQPLIATC(UniMod:4)R2</t>
  </si>
  <si>
    <t>VDLSSKPFK2</t>
  </si>
  <si>
    <t>VDLSTSTDWK2</t>
  </si>
  <si>
    <t>VDLTLDWLTETSEEAK2</t>
  </si>
  <si>
    <t>VDLTNPQYTVVVEIIK2</t>
  </si>
  <si>
    <t>VDLTNPQYTVVVEIIK3</t>
  </si>
  <si>
    <t>VDLTPYPTISSINK2</t>
  </si>
  <si>
    <t>VDLVDEN(UniMod:7)FTELR2</t>
  </si>
  <si>
    <t>VDLVDENFTELR2</t>
  </si>
  <si>
    <t>VDLVDESGYVSGYK2</t>
  </si>
  <si>
    <t>VDLVLLGK2</t>
  </si>
  <si>
    <t>VDLVPGYSPTEPNVVPVSALR2</t>
  </si>
  <si>
    <t>VDLVVHPSMDQNDPLVR3</t>
  </si>
  <si>
    <t>VDLYQQASPPDALR2</t>
  </si>
  <si>
    <t>VDMITGTLGK2</t>
  </si>
  <si>
    <t>VDMLSEINIAPR2</t>
  </si>
  <si>
    <t>VDMSDVGDVPMALR2</t>
  </si>
  <si>
    <t>VDMSTWEVPR2</t>
  </si>
  <si>
    <t>VDMSWQVR2</t>
  </si>
  <si>
    <t>VDMTFEEEAQLLQLK2</t>
  </si>
  <si>
    <t>VDMTFEEEAQLLQLK3</t>
  </si>
  <si>
    <t>VDMTTEEIDALVHR2</t>
  </si>
  <si>
    <t>VDMTTEEIDALVHR3</t>
  </si>
  <si>
    <t>VDMVTEQLHSK2</t>
  </si>
  <si>
    <t>VDMVWIVGGSSVYK2</t>
  </si>
  <si>
    <t>VDN(UniMod:7)ALQSGNSQESVTEQDSK2</t>
  </si>
  <si>
    <t>VDN(UniMod:7)DEN(UniMod:7)EHQLSLR2</t>
  </si>
  <si>
    <t>VDN(UniMod:7)DEN(UniMod:7)EHQLSLR3</t>
  </si>
  <si>
    <t>VDN(UniMod:7)DENEHQ(UniMod:7)LSLR2</t>
  </si>
  <si>
    <t>VDN(UniMod:7)DENEHQLSLR2</t>
  </si>
  <si>
    <t>VDN(UniMod:7)DENEHQLSLR3</t>
  </si>
  <si>
    <t>VDN(UniMod:7)HLFNKENLPSR2</t>
  </si>
  <si>
    <t>VDN(UniMod:7)SSLTGESEPQTR2</t>
  </si>
  <si>
    <t>VDNALQSGN(UniMod:7)SQESVTEQDSK2</t>
  </si>
  <si>
    <t>VDNALQSGNSQ(UniMod:7)ESVTEQDSK2</t>
  </si>
  <si>
    <t>VDNALQSGNSQESVTEQDSK2</t>
  </si>
  <si>
    <t>VDNAYWLWTFQGR2</t>
  </si>
  <si>
    <t>VDNDEN(UniMod:7)EHQ(UniMod:7)LSLR2</t>
  </si>
  <si>
    <t>VDNDEN(UniMod:7)EHQLSLR2</t>
  </si>
  <si>
    <t>VDNDEN(UniMod:7)EHQLSLR3</t>
  </si>
  <si>
    <t>VDNDENEHQ(UniMod:7)LSLR3</t>
  </si>
  <si>
    <t>VDNDENEHQLSLR2</t>
  </si>
  <si>
    <t>VDNDENEHQLSLR3</t>
  </si>
  <si>
    <t>VDNEFDQR2</t>
  </si>
  <si>
    <t>VDNEFLNMLLDK2</t>
  </si>
  <si>
    <t>VDNFTQK2</t>
  </si>
  <si>
    <t>VDNFVANHLATHTWSPHLNK3</t>
  </si>
  <si>
    <t>VDNFVSTHLDK2</t>
  </si>
  <si>
    <t>VDNIQ(UniMod:7)AGELTEGIWR2</t>
  </si>
  <si>
    <t>VDNIQAGELTEGIWR2</t>
  </si>
  <si>
    <t>VDNIQAGELTEGIWR3</t>
  </si>
  <si>
    <t>VDNLEEFLNDPLKK3</t>
  </si>
  <si>
    <t>VDNLLQLGFTAQEAR2</t>
  </si>
  <si>
    <t>VDNLLQLGFTAQEAR3</t>
  </si>
  <si>
    <t>VDNLSDEGALNISDR2</t>
  </si>
  <si>
    <t>VDNLTYR2</t>
  </si>
  <si>
    <t>VDNNAIEFLLLQASDGIHHWTPPK3</t>
  </si>
  <si>
    <t>VDNNAIEFLLLQASDGIHHWTPPK4</t>
  </si>
  <si>
    <t>VDNQIGASIGK2</t>
  </si>
  <si>
    <t>VDNSSLTGESEPQTR2</t>
  </si>
  <si>
    <t>VDNVEVLDHEEEK2</t>
  </si>
  <si>
    <t>VDNVLHQR2</t>
  </si>
  <si>
    <t>VDPAELFSQAPTEK2</t>
  </si>
  <si>
    <t>VDPAFDKDR2</t>
  </si>
  <si>
    <t>VDPALFPPVPLFTAVPSR2</t>
  </si>
  <si>
    <t>VDPALFPPVPLFTAVPSR3</t>
  </si>
  <si>
    <t>VDPALGEFPFAK2</t>
  </si>
  <si>
    <t>VDPEDTNLNQDSAK2</t>
  </si>
  <si>
    <t>VDPEELFTK2</t>
  </si>
  <si>
    <t>VDPEIQNVK2</t>
  </si>
  <si>
    <t>VDPIGPLSYTGGVSELAR2</t>
  </si>
  <si>
    <t>VDPIPDVTIK2</t>
  </si>
  <si>
    <t>VDPLETELGVK2</t>
  </si>
  <si>
    <t>VDPLFTELLN(UniMod:7)GIR2</t>
  </si>
  <si>
    <t>VDPLFTELLNGIR2</t>
  </si>
  <si>
    <t>VDPLPLDFENYK2</t>
  </si>
  <si>
    <t>VDPLVIELVTGAK2</t>
  </si>
  <si>
    <t>VDPLVSLMM(UniMod:35)VEK2</t>
  </si>
  <si>
    <t>VDPLVSLMMVEK2</t>
  </si>
  <si>
    <t>VDPMAIVVFHQADIGEYVR3</t>
  </si>
  <si>
    <t>VDPPFRPC(UniMod:4)LQSEEDVSQFDTR3</t>
  </si>
  <si>
    <t>VDPPMGEEGNHK2</t>
  </si>
  <si>
    <t>VDPSLM(UniMod:35)EDSDDGPSLPTK2</t>
  </si>
  <si>
    <t>VDPSLMEDSDDGPSLPTK2</t>
  </si>
  <si>
    <t>VDPSQPIDLTQLVN(UniMod:7)GR2</t>
  </si>
  <si>
    <t>VDPTEISNVNAPVFR2</t>
  </si>
  <si>
    <t>VDPTLC(UniMod:4)R2</t>
  </si>
  <si>
    <t>VDPTVENEETFMNR2</t>
  </si>
  <si>
    <t>VDPTYGLESSC(UniMod:4)IAGTGPDEPEKLEGAEEEK3</t>
  </si>
  <si>
    <t>VDPVDGVVLVDPDYLK2</t>
  </si>
  <si>
    <t>VDPVGPLSFSGGVSELAR2</t>
  </si>
  <si>
    <t>VDPVVIMQ(UniMod:7)VIHPDGTK2</t>
  </si>
  <si>
    <t>VDPVVIMQVIHPDGTK2</t>
  </si>
  <si>
    <t>VDPVVIMQVIHPDGTK3</t>
  </si>
  <si>
    <t>VDQ(UniMod:7)FDPFTVPTISFIC(UniMod:4)R2</t>
  </si>
  <si>
    <t>VDQ(UniMod:7)LTAQLADLAAR3</t>
  </si>
  <si>
    <t>VDQALHTQTDADPAEEYAR2</t>
  </si>
  <si>
    <t>VDQALHTQTDADPAEEYAR3</t>
  </si>
  <si>
    <t>VDQDDDQDSSSLK2</t>
  </si>
  <si>
    <t>VDQDSALHNDLQILK2</t>
  </si>
  <si>
    <t>VDQDSALHNDLQILK3</t>
  </si>
  <si>
    <t>VDQDVQFSDLVAK2</t>
  </si>
  <si>
    <t>VDQEIINIMQDR2</t>
  </si>
  <si>
    <t>VDQETLTEMVKPSIDYVR2</t>
  </si>
  <si>
    <t>VDQETLTEMVKPSIDYVR3</t>
  </si>
  <si>
    <t>VDQFDPFTVPTISFIC(UniMod:4)R2</t>
  </si>
  <si>
    <t>VDQFDPFTVPTISFIC(UniMod:4)R3</t>
  </si>
  <si>
    <t>VDQGAATALSR2</t>
  </si>
  <si>
    <t>VDQIIM(UniMod:35)AK2</t>
  </si>
  <si>
    <t>VDQIIMAK2</t>
  </si>
  <si>
    <t>VDQIIMAKPAGGPKPPSGK3</t>
  </si>
  <si>
    <t>VDQIQ(UniMod:7)EIVTGNPTVIK2</t>
  </si>
  <si>
    <t>VDQIQEIVTGN(UniMod:7)PTVIK2</t>
  </si>
  <si>
    <t>VDQIQEIVTGNPTVIK2</t>
  </si>
  <si>
    <t>VDQLNLER2</t>
  </si>
  <si>
    <t>VDQLNLNLTDDQIK2</t>
  </si>
  <si>
    <t>VDQLNLNLTDDQIKEVTAK3</t>
  </si>
  <si>
    <t>VDQLQAQLSTQEK2</t>
  </si>
  <si>
    <t>VDQLTAQ(UniMod:7)LADLAAR2</t>
  </si>
  <si>
    <t>VDQLTAQLADLAAR2</t>
  </si>
  <si>
    <t>VDQLTAQLADLAAR3</t>
  </si>
  <si>
    <t>VDQLYTQDMIQAYAGK2</t>
  </si>
  <si>
    <t>VDQNDGEVDTVNK2</t>
  </si>
  <si>
    <t>VDQQSC(UniMod:4)YIIISK2</t>
  </si>
  <si>
    <t>VDQSAVGFEYQGK2</t>
  </si>
  <si>
    <t>VDQSC(UniMod:4)VYHR2</t>
  </si>
  <si>
    <t>VDQSILTGESVSVIK2</t>
  </si>
  <si>
    <t>VDQSLHTNTSLDAASEYAK2</t>
  </si>
  <si>
    <t>VDQSLHTNTSLDAASEYAK3</t>
  </si>
  <si>
    <t>VDQVLQESNLANPEK2</t>
  </si>
  <si>
    <t>VDQVQDIVTGNPTVIK2</t>
  </si>
  <si>
    <t>VDQYLYHMR2</t>
  </si>
  <si>
    <t>VDQYLYHMR3</t>
  </si>
  <si>
    <t>VDRENILASVAFPTEIK3</t>
  </si>
  <si>
    <t>VDRETDIVKPK2</t>
  </si>
  <si>
    <t>VDRETDIVKPK3</t>
  </si>
  <si>
    <t>VDREYEEC(UniMod:4)MSEDLSENIK3</t>
  </si>
  <si>
    <t>VDRPYDSLPTSQTC(UniMod:4)FFQLR3</t>
  </si>
  <si>
    <t>VDSAATSGYEIGN(UniMod:7)PPDYR2</t>
  </si>
  <si>
    <t>VDSAATSGYEIGNPPDYR2</t>
  </si>
  <si>
    <t>VDSAATSGYEIGNPPDYR3</t>
  </si>
  <si>
    <t>VDSAMETSMMSVQENIHMLSEEK3</t>
  </si>
  <si>
    <t>VDSC(UniMod:4)ASMYSR2</t>
  </si>
  <si>
    <t>VDSC(UniMod:4)PHQEETQHHTEEALR4</t>
  </si>
  <si>
    <t>VDSDGFMN(UniMod:7)SLNSIEK2</t>
  </si>
  <si>
    <t>VDSDGFMNSLNSIEK2</t>
  </si>
  <si>
    <t>VDSDGVPESDVR2</t>
  </si>
  <si>
    <t>VDSDKEDDITELK2</t>
  </si>
  <si>
    <t>VDSDSSKPPETLTDPPGVC(UniMod:4)QEK3</t>
  </si>
  <si>
    <t>VDSDTLC(UniMod:4)TEEVFPTAGAGTDLR2</t>
  </si>
  <si>
    <t>VDSEENTLNSQTN(UniMod:7)ATSGMNPDGVLSK3</t>
  </si>
  <si>
    <t>VDSEENTLNSQTNATSGMNPDGVLSK3</t>
  </si>
  <si>
    <t>VDSEVLSAK2</t>
  </si>
  <si>
    <t>VDSFHESTEGK2</t>
  </si>
  <si>
    <t>VDSFTNAFPAILEIPSK2</t>
  </si>
  <si>
    <t>VDSGIQPGSDISIYYDPMISK2</t>
  </si>
  <si>
    <t>VDSIIIGGGM(UniMod:35)AFTFK2</t>
  </si>
  <si>
    <t>VDSILLTHIGDDN(UniMod:7)LPGINSMLQR3</t>
  </si>
  <si>
    <t>VDSILLTHIGDDNLPGINSM(UniMod:35)LQR3</t>
  </si>
  <si>
    <t>VDSILLTHIGDDNLPGINSMLQR3</t>
  </si>
  <si>
    <t>VDSLIPWIK2</t>
  </si>
  <si>
    <t>VDSLLENLEK2</t>
  </si>
  <si>
    <t>VDSLLHGTFSAK2</t>
  </si>
  <si>
    <t>VDSLVSLSEEDLESDQR2</t>
  </si>
  <si>
    <t>VDSMVSTVDYEDYQ(UniMod:7)SVTR2</t>
  </si>
  <si>
    <t>VDSMVSTVDYEDYQSVTR2</t>
  </si>
  <si>
    <t>VDSNDSLYGGDSK2</t>
  </si>
  <si>
    <t>VDSPSHGLVTSSLC(UniMod:4)IPSPAR3</t>
  </si>
  <si>
    <t>VDSPTVNTTLR2</t>
  </si>
  <si>
    <t>VDSPTVTTTLK2</t>
  </si>
  <si>
    <t>VDSPVIFDLEDLDSETDVSK2</t>
  </si>
  <si>
    <t>VDSPVTVC(UniMod:4)GDIHGQFYDLK2</t>
  </si>
  <si>
    <t>VDSPVTVC(UniMod:4)GDIHGQFYDLK3</t>
  </si>
  <si>
    <t>VDSQASITQDSDSIK2</t>
  </si>
  <si>
    <t>VDSSSAHLTLPSIVVIGSQSSGK3</t>
  </si>
  <si>
    <t>VDSTTC(UniMod:4)LFPVEEK2</t>
  </si>
  <si>
    <t>VDTC(UniMod:4)HTPFGK2</t>
  </si>
  <si>
    <t>VDTEDIEK2</t>
  </si>
  <si>
    <t>VDTGLEHPIGSSEWLLSAHK3</t>
  </si>
  <si>
    <t>VDTIGQ(UniMod:7)MSC(UniMod:4)NPSFGGIGK2</t>
  </si>
  <si>
    <t>VDTIGQMSC(UniMod:4)NPSFGGIGK2</t>
  </si>
  <si>
    <t>VDTILEFSQ(UniMod:7)NMNTK2</t>
  </si>
  <si>
    <t>VDTILEFSQN(UniMod:7)MNTK2</t>
  </si>
  <si>
    <t>VDTILEFSQNM(UniMod:35)NTK2</t>
  </si>
  <si>
    <t>VDTILEFSQNMN(UniMod:7)TK2</t>
  </si>
  <si>
    <t>VDTILEFSQNMNTK2</t>
  </si>
  <si>
    <t>VDTNAPDLSLEGPEGK2</t>
  </si>
  <si>
    <t>VDTPEDTTPDN(UniMod:7)GR2</t>
  </si>
  <si>
    <t>VDTQDQGMYR2</t>
  </si>
  <si>
    <t>VDTSVHYNIPELQSSSR3</t>
  </si>
  <si>
    <t>VDTTLSDSYNYSGTENLK2</t>
  </si>
  <si>
    <t>VDTVN(UniMod:7)HLADELINSGHSDAATIAEWK4</t>
  </si>
  <si>
    <t>VDTVNHLADELIN(UniMod:7)SGHSDAATIAEWK4</t>
  </si>
  <si>
    <t>VDTVNHLADELINSGHSDAATIAEWK3</t>
  </si>
  <si>
    <t>VDTVNHLADELINSGHSDAATIAEWK4</t>
  </si>
  <si>
    <t>VDTVTYDLTK2</t>
  </si>
  <si>
    <t>VDTYVEFPLR2</t>
  </si>
  <si>
    <t>VDVADQAQDK2</t>
  </si>
  <si>
    <t>VDVADQAQDKDRDDR3</t>
  </si>
  <si>
    <t>VDVASVIVTK2</t>
  </si>
  <si>
    <t>VDVAVN(UniMod:7)C(UniMod:4)AGIAVASK2</t>
  </si>
  <si>
    <t>VDVAVNC(UniMod:4)AGIAVASK2</t>
  </si>
  <si>
    <t>VDVC(UniMod:4)STETLK2</t>
  </si>
  <si>
    <t>VDVDVPDVNIEGPDAK2</t>
  </si>
  <si>
    <t>VDVEALEN(UniMod:7)SAGATYIR2</t>
  </si>
  <si>
    <t>VDVEALENSAGATYIR2</t>
  </si>
  <si>
    <t>VDVEC(UniMod:4)PDVNIEGPEGK2</t>
  </si>
  <si>
    <t>VDVEDLGVDFLTIVGHK2</t>
  </si>
  <si>
    <t>VDVEDLGVDFLTIVGHK3</t>
  </si>
  <si>
    <t>VDVEFDYDGPLMK2</t>
  </si>
  <si>
    <t>VDVEGPDVNIEGPEGK2</t>
  </si>
  <si>
    <t>VDVEVPDVSLEGPEGK2</t>
  </si>
  <si>
    <t>VDVFREDLC(UniMod:4)TK2</t>
  </si>
  <si>
    <t>VDVFREDLC(UniMod:4)TK3</t>
  </si>
  <si>
    <t>VDVFTNLGYR2</t>
  </si>
  <si>
    <t>VDVGGSEPASLSYLSFEGATK2</t>
  </si>
  <si>
    <t>VDVGKDQEFTVK2</t>
  </si>
  <si>
    <t>VDVGKDQEFTVK3</t>
  </si>
  <si>
    <t>VDVGMGIK2</t>
  </si>
  <si>
    <t>VDVGQQPLR2</t>
  </si>
  <si>
    <t>VDVIFC(UniMod:4)DK2</t>
  </si>
  <si>
    <t>VDVINFAQNK2</t>
  </si>
  <si>
    <t>VDVIQEPGLSGR2</t>
  </si>
  <si>
    <t>VDVLDPALLR2</t>
  </si>
  <si>
    <t>VDVLSWVHGSR2</t>
  </si>
  <si>
    <t>VDVMQQC(UniMod:4)DDGWFVGVSR2</t>
  </si>
  <si>
    <t>VDVNAPDVQAPDWHLK3</t>
  </si>
  <si>
    <t>VDVRPATR2</t>
  </si>
  <si>
    <t>VDVSAPDVEAHGPEWNLK3</t>
  </si>
  <si>
    <t>VDVSAPDVEMQGPDWNLK2</t>
  </si>
  <si>
    <t>VDVSC(UniMod:4)EPLEGVEK2</t>
  </si>
  <si>
    <t>VDVSLIER2</t>
  </si>
  <si>
    <t>VDVTEQPGLSGR2</t>
  </si>
  <si>
    <t>VDVVC(UniMod:4)LASLSDPELR2</t>
  </si>
  <si>
    <t>VDVVFGWAR2</t>
  </si>
  <si>
    <t>VDWAHPK2</t>
  </si>
  <si>
    <t>VDWC(UniMod:4)NPGMGNPMIHR3</t>
  </si>
  <si>
    <t>VDWLTEK2</t>
  </si>
  <si>
    <t>VDWNSVNDLILSAGEDC(UniMod:4)K2</t>
  </si>
  <si>
    <t>VDWQENDFSK2</t>
  </si>
  <si>
    <t>VDWYMSPDDLNQYEK2</t>
  </si>
  <si>
    <t>VDYDFSYHQMEFPC(UniMod:4)NINVFITSEGR3</t>
  </si>
  <si>
    <t>VDYEQLC(UniMod:4)K2</t>
  </si>
  <si>
    <t>VDYEYSELLLYQNQ(UniMod:7)VLR2</t>
  </si>
  <si>
    <t>VDYEYSELLLYQNQVLR2</t>
  </si>
  <si>
    <t>VDYEYSELLLYQNQVLR3</t>
  </si>
  <si>
    <t>VDYFDLQR2</t>
  </si>
  <si>
    <t>VDYGHAEVK2</t>
  </si>
  <si>
    <t>VDYGSFAFVR2</t>
  </si>
  <si>
    <t>VDYIMQ(UniMod:7)LPVPMDAALNK2</t>
  </si>
  <si>
    <t>VDYIMQLPVPMDAALNK2</t>
  </si>
  <si>
    <t>VDYIMQLPVPMDAALNK3</t>
  </si>
  <si>
    <t>VDYIMQLPVPMDAALNKEELLEYEEK3</t>
  </si>
  <si>
    <t>VDYLSSLGK2</t>
  </si>
  <si>
    <t>VDYLVTEEEINLTR2</t>
  </si>
  <si>
    <t>VDYPISLNDAQK2</t>
  </si>
  <si>
    <t>VDYSGGFEPFSVLR2</t>
  </si>
  <si>
    <t>VDYTLSSSLLQ(UniMod:7)SVEEPMVHLR3</t>
  </si>
  <si>
    <t>VDYTLSSSLLQSVEEPMVHLR3</t>
  </si>
  <si>
    <t>VDYVIIGGNDK2</t>
  </si>
  <si>
    <t>VDYVVC(UniMod:4)NLYPFK2</t>
  </si>
  <si>
    <t>VDYVVVDQQK2</t>
  </si>
  <si>
    <t>VEAAEATPVALDSDTSGAEN(UniMod:7)AAVSAMLHAVAASR3</t>
  </si>
  <si>
    <t>VEAAEATPVALDSDTSGAENAAVSAMLHAVAASR3</t>
  </si>
  <si>
    <t>VEAAEIVEGEDSAYSVR2</t>
  </si>
  <si>
    <t>VEAAHYQLVYTC(UniMod:4)K3</t>
  </si>
  <si>
    <t>VEAAIALQVLISNQEK2</t>
  </si>
  <si>
    <t>VEAALALQSLISNQIQAK2</t>
  </si>
  <si>
    <t>VEAALNENTC(UniMod:4)R2</t>
  </si>
  <si>
    <t>VEAAQETVADYQQTIK2</t>
  </si>
  <si>
    <t>VEADM(UniMod:35)IQQR2</t>
  </si>
  <si>
    <t>VEADMIQQR2</t>
  </si>
  <si>
    <t>VEAEGLAALHSLTAC(UniMod:4)LSR2</t>
  </si>
  <si>
    <t>VEAEGLAALHSLTAC(UniMod:4)LSR3</t>
  </si>
  <si>
    <t>VEAELHQLLLASGR2</t>
  </si>
  <si>
    <t>VEAELHQLLLASGR3</t>
  </si>
  <si>
    <t>VEAEQNEFIDQFIFQK2</t>
  </si>
  <si>
    <t>VEAEYGNQGADFK2</t>
  </si>
  <si>
    <t>VEAFAVAGQELC(UniMod:4)QPR2</t>
  </si>
  <si>
    <t>VEAFEHR2</t>
  </si>
  <si>
    <t>VEAFLITMEK2</t>
  </si>
  <si>
    <t>VEAFQTTISK2</t>
  </si>
  <si>
    <t>VEAGDVIYIEAN(UniMod:7)SGAVK2</t>
  </si>
  <si>
    <t>VEAGDVIYIEANSGAVK2</t>
  </si>
  <si>
    <t>VEAGDVIYIEANSGAVK3</t>
  </si>
  <si>
    <t>VEAGLGSGPC(UniMod:4)R2</t>
  </si>
  <si>
    <t>VEAIDVEEAK2</t>
  </si>
  <si>
    <t>VEAIDVEEAKR2</t>
  </si>
  <si>
    <t>VEAKPEVQSQPPR2</t>
  </si>
  <si>
    <t>VEAKPEVQSQPPR3</t>
  </si>
  <si>
    <t>VEALDER2</t>
  </si>
  <si>
    <t>VEALPEQVAPESR2</t>
  </si>
  <si>
    <t>VEAM(UniMod:35)LNDR2</t>
  </si>
  <si>
    <t>VEAMALKPDLVNVIK2</t>
  </si>
  <si>
    <t>VEAMALKPDLVNVIK3</t>
  </si>
  <si>
    <t>VEANSTLLNVHIVFEGEK3</t>
  </si>
  <si>
    <t>VEANVPMVQPDVSPAPK2</t>
  </si>
  <si>
    <t>VEAPEYIPISDDPK2</t>
  </si>
  <si>
    <t>VEAPQALR2</t>
  </si>
  <si>
    <t>VEAPSLDVHMDSPDINIEGPDVK3</t>
  </si>
  <si>
    <t>VEAQHILASAPTDR2</t>
  </si>
  <si>
    <t>VEAQHILASAPTDR3</t>
  </si>
  <si>
    <t>VEAQLQELQVK2</t>
  </si>
  <si>
    <t>VEAQVYILSK2</t>
  </si>
  <si>
    <t>VEASC(UniMod:4)FDGNK2</t>
  </si>
  <si>
    <t>VEASC(UniMod:4)FDGNKR2</t>
  </si>
  <si>
    <t>VEASC(UniMod:4)FDGNKR3</t>
  </si>
  <si>
    <t>VEASSLPEVR2</t>
  </si>
  <si>
    <t>VEAVFPILR2</t>
  </si>
  <si>
    <t>VEAVN(UniMod:7)MAEGIIHDTETK2</t>
  </si>
  <si>
    <t>VEAVN(UniMod:7)MAEGIIHDTETK3</t>
  </si>
  <si>
    <t>VEAVNM(UniMod:35)AEGIIHDTETK2</t>
  </si>
  <si>
    <t>VEAVNM(UniMod:35)AEGIIHDTETK3</t>
  </si>
  <si>
    <t>VEAVNMAEGIIHDTETK2</t>
  </si>
  <si>
    <t>VEAVNMAEGIIHDTETK3</t>
  </si>
  <si>
    <t>VEAYQWSVSEGR2</t>
  </si>
  <si>
    <t>VEC(UniMod:4)TYISIDQVPR2</t>
  </si>
  <si>
    <t>VEC(UniMod:4)VGDDIAWMR2</t>
  </si>
  <si>
    <t>VEC(UniMod:4)VLAELK2</t>
  </si>
  <si>
    <t>VEC(UniMod:4)YDYDN(UniMod:7)DGSHDLIGTFQ(UniMod:7)TTMTK3</t>
  </si>
  <si>
    <t>VEC(UniMod:4)YDYDN(UniMod:7)DGSHDLIGTFQTTMTK3</t>
  </si>
  <si>
    <t>VEC(UniMod:4)YDYDNDGSHDLIGTFQTTMTK3</t>
  </si>
  <si>
    <t>VEDAADSATKPENLSSK3</t>
  </si>
  <si>
    <t>VEDAIAYVEYITSSIHSK2</t>
  </si>
  <si>
    <t>VEDALN(UniMod:7)LKEEFDR2</t>
  </si>
  <si>
    <t>VEDALNLKEEFDR2</t>
  </si>
  <si>
    <t>VEDALNLKEEFDR3</t>
  </si>
  <si>
    <t>VEDALSYLDQVK2</t>
  </si>
  <si>
    <t>VEDAMLMFDK2</t>
  </si>
  <si>
    <t>VEDAYILTC(UniMod:4)NVSLEYEK2</t>
  </si>
  <si>
    <t>VEDFDHTSR2</t>
  </si>
  <si>
    <t>VEDFLER2</t>
  </si>
  <si>
    <t>VEDFTELVER2</t>
  </si>
  <si>
    <t>VEDFTQNPR2</t>
  </si>
  <si>
    <t>VEDGNILVFQVSM(UniMod:35)K2</t>
  </si>
  <si>
    <t>VEDGNILVFQVSMK2</t>
  </si>
  <si>
    <t>VEDIC(UniMod:4)NEQIK2</t>
  </si>
  <si>
    <t>VEDIEQPESSHSFFSISR3</t>
  </si>
  <si>
    <t>VEDKPFEETGVEPVLETASSSAHSTQK3</t>
  </si>
  <si>
    <t>VEDKPFEETGVEPVLETASSSAHSTQK4</t>
  </si>
  <si>
    <t>VEDLFEYEGC(UniMod:4)K2</t>
  </si>
  <si>
    <t>VEDLFLTFAK2</t>
  </si>
  <si>
    <t>VEDLSDAAIISTSTAEC(UniMod:4)MPISASIDR3</t>
  </si>
  <si>
    <t>VEDLSLDGLNEK2</t>
  </si>
  <si>
    <t>VEDLSTC(UniMod:4)N(UniMod:7)DLIAK2</t>
  </si>
  <si>
    <t>VEDLSTC(UniMod:4)NDLIAK2</t>
  </si>
  <si>
    <t>VEDLTFTSPFC(UniMod:4)LQVK2</t>
  </si>
  <si>
    <t>VEDLTFTSPFC(UniMod:4)LQVK3</t>
  </si>
  <si>
    <t>VEDM(UniMod:35)AELTC(UniMod:4)LNEASVLHNLK3</t>
  </si>
  <si>
    <t>VEDMAELTC(UniMod:4)LN(UniMod:7)EASVLHNLK2</t>
  </si>
  <si>
    <t>VEDMAELTC(UniMod:4)LN(UniMod:7)EASVLHNLK3</t>
  </si>
  <si>
    <t>VEDMAELTC(UniMod:4)LNEASVLHN(UniMod:7)LK3</t>
  </si>
  <si>
    <t>VEDMAELTC(UniMod:4)LNEASVLHNLK2</t>
  </si>
  <si>
    <t>VEDMAELTC(UniMod:4)LNEASVLHNLK3</t>
  </si>
  <si>
    <t>VEDNLSEDDSTMK2</t>
  </si>
  <si>
    <t>VEDPTFLN(UniMod:7)QLQ(UniMod:7)SGVNR2</t>
  </si>
  <si>
    <t>VEDPTFLNQLQSGVNR2</t>
  </si>
  <si>
    <t>VEDPTFLNQLQSGVNR3</t>
  </si>
  <si>
    <t>VEDQSIWPSMDDDEEESGAK2</t>
  </si>
  <si>
    <t>VEDTNMIYIPNDSVR2</t>
  </si>
  <si>
    <t>VEDTPDLPQK2</t>
  </si>
  <si>
    <t>VEDVEALDR2</t>
  </si>
  <si>
    <t>VEDVSAVEIVGGATR2</t>
  </si>
  <si>
    <t>VEDVVETLLQLHR3</t>
  </si>
  <si>
    <t>VEDVVVSDEC(UniMod:4)R2</t>
  </si>
  <si>
    <t>VEDYEPYPDDGMGYGDYPK2</t>
  </si>
  <si>
    <t>VEEAEPEEFVVEK2</t>
  </si>
  <si>
    <t>VEEAFNC(UniMod:4)R2</t>
  </si>
  <si>
    <t>VEEAGLQELIPTTWWPHC(UniMod:4)SSR3</t>
  </si>
  <si>
    <t>VEEALAC(UniMod:4)AVQELQDAK2</t>
  </si>
  <si>
    <t>VEEAQGMMK2</t>
  </si>
  <si>
    <t>VEEAREEFENIAL2</t>
  </si>
  <si>
    <t>VEEATVEER2</t>
  </si>
  <si>
    <t>VEEDDYPSEELLEDENAINAK3</t>
  </si>
  <si>
    <t>VEEDLDQILNLGAEPK2</t>
  </si>
  <si>
    <t>VEEDVASDLVMK2</t>
  </si>
  <si>
    <t>VEEEDDAEHVLALTMLC(UniMod:4)LTEGAK3</t>
  </si>
  <si>
    <t>VEEEEEEKVAEEEETSVK3</t>
  </si>
  <si>
    <t>VEEEEVLNQVEQLR2</t>
  </si>
  <si>
    <t>VEEEGEIVMVHEHR3</t>
  </si>
  <si>
    <t>VEEEHTN(UniMod:7)AIGTLHGGLTATLVDNISTMALLC(UniMod:4)TER4</t>
  </si>
  <si>
    <t>VEEEHTNAIGTLHGGLTATLVDNISTM(UniMod:35)ALLC(UniMod:4)TER4</t>
  </si>
  <si>
    <t>VEEEHTNAIGTLHGGLTATLVDNISTMALLC(UniMod:4)TER4</t>
  </si>
  <si>
    <t>VEEEHVILSMFK3</t>
  </si>
  <si>
    <t>VEEEIQ(UniMod:7)TLSQVLAAK2</t>
  </si>
  <si>
    <t>VEEEIQTLSQVLAAK2</t>
  </si>
  <si>
    <t>VEEEIQTLSQVLAAK3</t>
  </si>
  <si>
    <t>VEEEIVTLR2</t>
  </si>
  <si>
    <t>VEEFGVVSNTR2</t>
  </si>
  <si>
    <t>VEEFITHR2</t>
  </si>
  <si>
    <t>VEEFLYEK2</t>
  </si>
  <si>
    <t>VEEGEASLPSPAMTLSSAIDSVDKVPVVK3</t>
  </si>
  <si>
    <t>VEEGGWWEGTLN(UniMod:7)GR2</t>
  </si>
  <si>
    <t>VEEHEETFEEK2</t>
  </si>
  <si>
    <t>VEEHEETFEEK3</t>
  </si>
  <si>
    <t>VEEIAASK2</t>
  </si>
  <si>
    <t>VEEIDAAILR2</t>
  </si>
  <si>
    <t>VEEIIC(UniMod:4)GLIK2</t>
  </si>
  <si>
    <t>VEEIIPAAR2</t>
  </si>
  <si>
    <t>VEEILEQ(UniMod:7)ADYLYESGETEK2</t>
  </si>
  <si>
    <t>VEEILEQADYLYESGETEK2</t>
  </si>
  <si>
    <t>VEEILNMLTAR2</t>
  </si>
  <si>
    <t>VEEINPEYMLEK2</t>
  </si>
  <si>
    <t>VEEISPNIR2</t>
  </si>
  <si>
    <t>VEEITMR2</t>
  </si>
  <si>
    <t>VEEKPPNPMEGMTEEQK2</t>
  </si>
  <si>
    <t>VEEKPPNPMEGMTEEQK3</t>
  </si>
  <si>
    <t>VEEKPPPAPSIATK2</t>
  </si>
  <si>
    <t>VEEKPPPAPSIATK3</t>
  </si>
  <si>
    <t>VEEKPPPAPSIATKPVR3</t>
  </si>
  <si>
    <t>VEELC(UniMod:4)PFPLDSLQ(UniMod:7)QEMSK2</t>
  </si>
  <si>
    <t>VEELC(UniMod:4)PFPLDSLQQEMSK2</t>
  </si>
  <si>
    <t>VEELEMTEDIR2</t>
  </si>
  <si>
    <t>VEELIEIK2</t>
  </si>
  <si>
    <t>VEELIESEAPPK2</t>
  </si>
  <si>
    <t>VEELKEDNQVLLETK2</t>
  </si>
  <si>
    <t>VEELPGDSGVEFTHDESVK2</t>
  </si>
  <si>
    <t>VEELSQALSQK2</t>
  </si>
  <si>
    <t>VEELTALGNLGDMPVDFC(UniMod:4)TTR2</t>
  </si>
  <si>
    <t>VEEM(UniMod:35)N(UniMod:7)NIIAASR2</t>
  </si>
  <si>
    <t>VEEM(UniMod:35)NN(UniMod:7)IIAASR2</t>
  </si>
  <si>
    <t>VEEM(UniMod:35)NNIIAASR2</t>
  </si>
  <si>
    <t>VEEMN(UniMod:7)NIIAASR2</t>
  </si>
  <si>
    <t>VEEMNN(UniMod:7)IIAASR2</t>
  </si>
  <si>
    <t>VEEMNNIIAASR2</t>
  </si>
  <si>
    <t>VEENFLK2</t>
  </si>
  <si>
    <t>VEEPETLVELQR2</t>
  </si>
  <si>
    <t>VEEQ(UniMod:7)EPELTSTPN(UniMod:7)FVVEVIK2</t>
  </si>
  <si>
    <t>VEEQ(UniMod:7)EPELTSTPN(UniMod:7)FVVEVIK3</t>
  </si>
  <si>
    <t>VEEQEPELTSTPN(UniMod:7)FVVEVIK2</t>
  </si>
  <si>
    <t>VEEQEPELTSTPNFVVEVIK2</t>
  </si>
  <si>
    <t>VEEQEPELTSTPNFVVEVIK3</t>
  </si>
  <si>
    <t>VEEQEPELTSTPNFVVEVIKN(UniMod:7)DDGK3</t>
  </si>
  <si>
    <t>VEEQEPELTSTPNFVVEVIKN(UniMod:7)DDGKK3</t>
  </si>
  <si>
    <t>VEEQEPELTSTPNFVVEVIKN(UniMod:7)DDGKK4</t>
  </si>
  <si>
    <t>VEEQEPELTSTPNFVVEVIKNDDGK3</t>
  </si>
  <si>
    <t>VEEQEPELTSTPNFVVEVIKNDDGKK3</t>
  </si>
  <si>
    <t>VEEQEQQQQQIIK2</t>
  </si>
  <si>
    <t>VEEQLFPLR2</t>
  </si>
  <si>
    <t>VEESGEHVILGTGELYLDC(UniMod:4)VM(UniMod:35)HDLR3</t>
  </si>
  <si>
    <t>VEESGEHVILGTGELYLDC(UniMod:4)VMHDLR3</t>
  </si>
  <si>
    <t>VEESGEHVILGTGELYLDC(UniMod:4)VMHDLR4</t>
  </si>
  <si>
    <t>VEESLMMPAVFHTVASR3</t>
  </si>
  <si>
    <t>VEESSWLIEDGK2</t>
  </si>
  <si>
    <t>VEESTQ(UniMod:7)VGGDPFPAVFGDFLGR2</t>
  </si>
  <si>
    <t>VEESTQVGGDPFPAVFGDFLGR2</t>
  </si>
  <si>
    <t>VEESTQVGGDPFPAVFGDFLGR3</t>
  </si>
  <si>
    <t>VEESYAMPTK2</t>
  </si>
  <si>
    <t>VEETLPDEVLTK2</t>
  </si>
  <si>
    <t>VEETMALPQEGSLAR2</t>
  </si>
  <si>
    <t>VEETTEHLVTK3</t>
  </si>
  <si>
    <t>VEEVELPVEK2</t>
  </si>
  <si>
    <t>VEEVGPYTYR2</t>
  </si>
  <si>
    <t>VEEVLEEEEEEYVVEK2</t>
  </si>
  <si>
    <t>VEEVLNDWK2</t>
  </si>
  <si>
    <t>VEEVQNVIN(UniMod:7)AMQK2</t>
  </si>
  <si>
    <t>VEEVVSLMNEDEK2</t>
  </si>
  <si>
    <t>VEEWYGEDLK2</t>
  </si>
  <si>
    <t>VEEWYGEDLKK2</t>
  </si>
  <si>
    <t>VEEWYGEDLKK3</t>
  </si>
  <si>
    <t>VEEYDLHTSDIDMQR3</t>
  </si>
  <si>
    <t>VEFAQGDPTMEVSGSR2</t>
  </si>
  <si>
    <t>VEFATLQEALAHALTEK2</t>
  </si>
  <si>
    <t>VEFATLQEALAHALTEK3</t>
  </si>
  <si>
    <t>VEFDDN(UniMod:7)N(UniMod:7)PFSESFQERERK2</t>
  </si>
  <si>
    <t>VEFDDNNPFSESFQER2</t>
  </si>
  <si>
    <t>VEFDLPEYSVR2</t>
  </si>
  <si>
    <t>VEFEELC(UniMod:4)ADLFER2</t>
  </si>
  <si>
    <t>VEFEKPLLLLSEK2</t>
  </si>
  <si>
    <t>VEFEKPLLLLSEK3</t>
  </si>
  <si>
    <t>VEFETHFGIAHTR3</t>
  </si>
  <si>
    <t>VEFFPHQEK2</t>
  </si>
  <si>
    <t>VEFILEQMR2</t>
  </si>
  <si>
    <t>VEFIPQSGNR2</t>
  </si>
  <si>
    <t>VEFLEC(UniMod:4)SAK2</t>
  </si>
  <si>
    <t>VEFLEDTSR2</t>
  </si>
  <si>
    <t>VEFLPVHWHSSLGGDATGVDR3</t>
  </si>
  <si>
    <t>VEFLRPSFTDGTIR3</t>
  </si>
  <si>
    <t>VEFM(UniMod:35)DDTSR2</t>
  </si>
  <si>
    <t>VEFMDDTSR2</t>
  </si>
  <si>
    <t>VEFNEELGK2</t>
  </si>
  <si>
    <t>VEFNVNYTQDLDK2</t>
  </si>
  <si>
    <t>VEFPDFSSTILQK2</t>
  </si>
  <si>
    <t>VEFSIGFER2</t>
  </si>
  <si>
    <t>VEFSISDK2</t>
  </si>
  <si>
    <t>VEFSLPDLEGR2</t>
  </si>
  <si>
    <t>VEFTEDLQK2</t>
  </si>
  <si>
    <t>VEFTFPDFVTEGAR2</t>
  </si>
  <si>
    <t>VEFVHMLN(UniMod:7)ATMC(UniMod:4)ATTR3</t>
  </si>
  <si>
    <t>VEFVHMLNATMC(UniMod:4)ATTR2</t>
  </si>
  <si>
    <t>VEFVHMLNATMC(UniMod:4)ATTR3</t>
  </si>
  <si>
    <t>VEFVIETAR2</t>
  </si>
  <si>
    <t>VEGAETLAYLIEPDVELQ(UniMod:7)R2</t>
  </si>
  <si>
    <t>VEGAETLAYLIEPDVELQR2</t>
  </si>
  <si>
    <t>VEGAETLAYLIEPDVELQR3</t>
  </si>
  <si>
    <t>VEGAVGNLGNAVTVTEDGTVVTVVSTAK3</t>
  </si>
  <si>
    <t>VEGC(UniMod:4)LFGN(UniMod:7)GER2</t>
  </si>
  <si>
    <t>VEGC(UniMod:4)LFGNGER2</t>
  </si>
  <si>
    <t>VEGDMQVPDLDIK2</t>
  </si>
  <si>
    <t>VEGDMYESANN(UniMod:7)R2</t>
  </si>
  <si>
    <t>VEGDNC(UniMod:4)EVKDPR2</t>
  </si>
  <si>
    <t>VEGDNIYVR2</t>
  </si>
  <si>
    <t>VEGDTC(UniMod:4)SLNEFTITGSTYAPIGEVHK3</t>
  </si>
  <si>
    <t>VEGEDVEM(UniMod:35)TDEGAK2</t>
  </si>
  <si>
    <t>VEGEDVEMTDEGAK2</t>
  </si>
  <si>
    <t>VEGEFPTEEVTC(UniMod:4)K2</t>
  </si>
  <si>
    <t>VEGEFPTEEVTC(UniMod:4)KEPILVVSYK3</t>
  </si>
  <si>
    <t>VEGELEEM(UniMod:35)ER2</t>
  </si>
  <si>
    <t>VEGELEEMER2</t>
  </si>
  <si>
    <t>VEGFPTIYFAPSGDK2</t>
  </si>
  <si>
    <t>VEGFPTIYFAPSGDKK2</t>
  </si>
  <si>
    <t>VEGFPTIYFAPSGDKK3</t>
  </si>
  <si>
    <t>VEGGELVIAR2</t>
  </si>
  <si>
    <t>VEGGFDQYR2</t>
  </si>
  <si>
    <t>VEGGQLGGEEWTR2</t>
  </si>
  <si>
    <t>VEGGTPLFTLR2</t>
  </si>
  <si>
    <t>VEGGVRPLFWSTNER3</t>
  </si>
  <si>
    <t>VEGHVFPEFK2</t>
  </si>
  <si>
    <t>VEGIGYDFVPQVLDR2</t>
  </si>
  <si>
    <t>VEGILQDVQK2</t>
  </si>
  <si>
    <t>VEGITEHVNR2</t>
  </si>
  <si>
    <t>VEGLDPDNVR2</t>
  </si>
  <si>
    <t>VEGLHIN(UniMod:7)GPTGGNK2</t>
  </si>
  <si>
    <t>VEGLHIN(UniMod:7)GPTGGNK3</t>
  </si>
  <si>
    <t>VEGLQAQALYPWR2</t>
  </si>
  <si>
    <t>VEGMEIYSTTLWHLQK2</t>
  </si>
  <si>
    <t>VEGMEIYSTTLWHLQK3</t>
  </si>
  <si>
    <t>VEGMTELYFQLK2</t>
  </si>
  <si>
    <t>VEGPAFTDAIR2</t>
  </si>
  <si>
    <t>VEGPGC(UniMod:4)SYLQHIQIETGAK3</t>
  </si>
  <si>
    <t>VEGPGSLGLEESGSR2</t>
  </si>
  <si>
    <t>VEGPSEYIMETVDAQHVK3</t>
  </si>
  <si>
    <t>VEGREIISN(UniMod:7)LAK2</t>
  </si>
  <si>
    <t>VEGRPGASLPPLDLQALEK3</t>
  </si>
  <si>
    <t>VEGSETPYVDR2</t>
  </si>
  <si>
    <t>VEGSFPVTM(UniMod:35)LPGDGVGPELMHAVK3</t>
  </si>
  <si>
    <t>VEGSFPVTMLPGDGVGPELMHAVK3</t>
  </si>
  <si>
    <t>VEGTDVTGIEEVVIPK2</t>
  </si>
  <si>
    <t>VEGTEPTTAFN(UniMod:7)LFVGN(UniMod:7)LNFNK2</t>
  </si>
  <si>
    <t>VEGTEPTTAFN(UniMod:7)LFVGN(UniMod:7)LNFNK3</t>
  </si>
  <si>
    <t>VEGTEPTTAFN(UniMod:7)LFVGNLN(UniMod:7)FNK2</t>
  </si>
  <si>
    <t>VEGTEPTTAFNLFVGN(UniMod:7)LN(UniMod:7)FNK3</t>
  </si>
  <si>
    <t>VEGTEPTTAFNLFVGN(UniMod:7)LNFNK2</t>
  </si>
  <si>
    <t>VEGTEPTTAFNLFVGNLN(UniMod:7)FNK2</t>
  </si>
  <si>
    <t>VEGTEPTTAFNLFVGNLN(UniMod:7)FNK3</t>
  </si>
  <si>
    <t>VEGTEPTTAFNLFVGNLNFNK2</t>
  </si>
  <si>
    <t>VEGTEPTTAFNLFVGNLNFNK3</t>
  </si>
  <si>
    <t>VEGTPSDPNPNDPR2</t>
  </si>
  <si>
    <t>VEGVLASVSGTNVK2</t>
  </si>
  <si>
    <t>VEGVVQHGSKPGLFR3</t>
  </si>
  <si>
    <t>VEGYSSPIVALR2</t>
  </si>
  <si>
    <t>VEHAVELDTGAPSEELSSAGEVTK3</t>
  </si>
  <si>
    <t>VEHESFEEPALIPVTLSVR3</t>
  </si>
  <si>
    <t>VEHFLEQR2</t>
  </si>
  <si>
    <t>VEHGSVALPAIMR2</t>
  </si>
  <si>
    <t>VEHGSVALPAIMR3</t>
  </si>
  <si>
    <t>VEHIEWFR2</t>
  </si>
  <si>
    <t>VEHLEEGPMIEQLSK2</t>
  </si>
  <si>
    <t>VEHLEEGPMIEQLSK3</t>
  </si>
  <si>
    <t>VEHLPLLTIEPPSDSSVDLSDR3</t>
  </si>
  <si>
    <t>VEHLTTFVLDR2</t>
  </si>
  <si>
    <t>VEHN(UniMod:7)QSYSQAGITETEWTSGSSK3</t>
  </si>
  <si>
    <t>VEHNPDLSVTVSTK3</t>
  </si>
  <si>
    <t>VEHNQSYSQAGITETEWTSGSSK3</t>
  </si>
  <si>
    <t>VEHPFFAR2</t>
  </si>
  <si>
    <t>VEHSDLSFSK2</t>
  </si>
  <si>
    <t>VEHSPFSSFASQ(UniMod:7)ASGSSSSATTVTSK3</t>
  </si>
  <si>
    <t>VEHSPFSSFASQASGSSSSATTVTSK3</t>
  </si>
  <si>
    <t>VEHVVSVLEK2</t>
  </si>
  <si>
    <t>VEIAGPGFIN(UniMod:7)VHLR3</t>
  </si>
  <si>
    <t>VEIAGPGFINVHLR2</t>
  </si>
  <si>
    <t>VEIAGPGFINVHLR3</t>
  </si>
  <si>
    <t>VEIATLTR2</t>
  </si>
  <si>
    <t>VEIDQQQLTQQQLN(UniMod:7)GN2</t>
  </si>
  <si>
    <t>VEIDQQQLTQQQLNGN(UniMod:7)2</t>
  </si>
  <si>
    <t>VEIDSFSGAK2</t>
  </si>
  <si>
    <t>VEIIAN(UniMod:7)DQ(UniMod:7)GNR2</t>
  </si>
  <si>
    <t>VEIIANDQ(UniMod:7)GNR2</t>
  </si>
  <si>
    <t>VEIIANDQGN(UniMod:7)R2</t>
  </si>
  <si>
    <t>VEIIANDQGNR2</t>
  </si>
  <si>
    <t>VEILAN(UniMod:7)DQ(UniMod:7)GNR2</t>
  </si>
  <si>
    <t>VEILAN(UniMod:7)DQGNR2</t>
  </si>
  <si>
    <t>VEILANDQ(UniMod:7)GNR2</t>
  </si>
  <si>
    <t>VEILANDQGNR2</t>
  </si>
  <si>
    <t>VEILC(UniMod:4)EHPR2</t>
  </si>
  <si>
    <t>VEILGQEDETR2</t>
  </si>
  <si>
    <t>VEILNELYQQK2</t>
  </si>
  <si>
    <t>VEILNPPR2</t>
  </si>
  <si>
    <t>VEILPSYIPVR2</t>
  </si>
  <si>
    <t>VEILTALR2</t>
  </si>
  <si>
    <t>VEINPPDDMEWK2</t>
  </si>
  <si>
    <t>VEIPLPNEAGR2</t>
  </si>
  <si>
    <t>VEIQSGTEFGK2</t>
  </si>
  <si>
    <t>VEISAPSNFEHR2</t>
  </si>
  <si>
    <t>VEISAPSNFEHR3</t>
  </si>
  <si>
    <t>VEISPEQLSAASTEAER2</t>
  </si>
  <si>
    <t>VEITHC(UniMod:4)GQMK2</t>
  </si>
  <si>
    <t>VEITNVHSSR2</t>
  </si>
  <si>
    <t>VEITPESILSALSK2</t>
  </si>
  <si>
    <t>VEITQTQR2</t>
  </si>
  <si>
    <t>VEITYTPSDGTQK2</t>
  </si>
  <si>
    <t>VEIVGMLQEDEK2</t>
  </si>
  <si>
    <t>VEIVSMLQEDEK2</t>
  </si>
  <si>
    <t>VEKDGLILTSR2</t>
  </si>
  <si>
    <t>VEKIPEIPLVVSTDLESIQK3</t>
  </si>
  <si>
    <t>VEKKEQMDPC(UniMod:4)NTNPTPM(UniMod:35)TK2</t>
  </si>
  <si>
    <t>VELAEEDDC(UniMod:4)SNSSLALR2</t>
  </si>
  <si>
    <t>VELAEEDDGEK2</t>
  </si>
  <si>
    <t>VELANMNR2</t>
  </si>
  <si>
    <t>VELAQLQEEWN(UniMod:7)EHNAK2</t>
  </si>
  <si>
    <t>VELAQLQEEWNEHNAK2</t>
  </si>
  <si>
    <t>VELAQLQEEWNEHNAK3</t>
  </si>
  <si>
    <t>VELC(UniMod:4)SFSGYK2</t>
  </si>
  <si>
    <t>VELDAER2</t>
  </si>
  <si>
    <t>VELDDYVGLVAK2</t>
  </si>
  <si>
    <t>VELDNM(UniMod:35)PLR2</t>
  </si>
  <si>
    <t>VELDNMPLR2</t>
  </si>
  <si>
    <t>VELDTHGC(UniMod:4)GLR2</t>
  </si>
  <si>
    <t>VELDTHGC(UniMod:4)GLR3</t>
  </si>
  <si>
    <t>VELEMAIDTLNPN(UniMod:7)YC(UniMod:4)R2</t>
  </si>
  <si>
    <t>VELEMAIDTLNPNYC(UniMod:4)R2</t>
  </si>
  <si>
    <t>VELEQLK2</t>
  </si>
  <si>
    <t>VELETYK2</t>
  </si>
  <si>
    <t>VELFFKDDANNDPQWSEEQLIAAK3</t>
  </si>
  <si>
    <t>VELFHYQDGAFHTEYNR3</t>
  </si>
  <si>
    <t>VELGEKPLR2</t>
  </si>
  <si>
    <t>VELGLSHFPESQFLK3</t>
  </si>
  <si>
    <t>VELHSHSEVPFQMLDGNSGLSSEK3</t>
  </si>
  <si>
    <t>VELHSTC(UniMod:4)QTISVDR2</t>
  </si>
  <si>
    <t>VELHSTC(UniMod:4)QTISVDR3</t>
  </si>
  <si>
    <t>VELLNQLEEEK2</t>
  </si>
  <si>
    <t>VELLNQLEEEKR3</t>
  </si>
  <si>
    <t>VELLVFGYAC(UniMod:4)K2</t>
  </si>
  <si>
    <t>VELNALMTDETISNVPILILGNK3</t>
  </si>
  <si>
    <t>VELNKPSDSVGK2</t>
  </si>
  <si>
    <t>VELPGTAVPSVPEDAAPASR2</t>
  </si>
  <si>
    <t>VELPLLQK2</t>
  </si>
  <si>
    <t>VELPLYNQPSDTK2</t>
  </si>
  <si>
    <t>VELPTC(UniMod:4)MYR2</t>
  </si>
  <si>
    <t>VELQELN(UniMod:7)DR2</t>
  </si>
  <si>
    <t>VELQELNDR2</t>
  </si>
  <si>
    <t>VELQQ(UniMod:7)LKKQ(UniMod:7)ELEK2</t>
  </si>
  <si>
    <t>VELQQGLR2</t>
  </si>
  <si>
    <t>VELQQLK2</t>
  </si>
  <si>
    <t>VELSDVQN(UniMod:7)PAISITENVLHFK3</t>
  </si>
  <si>
    <t>VELSDVQNPAISITENVLHFK3</t>
  </si>
  <si>
    <t>VELSEQ(UniMod:7)QLQLWPSDVDK2</t>
  </si>
  <si>
    <t>VELSEQQLQLWPSDVDK2</t>
  </si>
  <si>
    <t>VELSPGPPK2</t>
  </si>
  <si>
    <t>VELSPGPPKPAGR2</t>
  </si>
  <si>
    <t>VELSPGPPKPAGR3</t>
  </si>
  <si>
    <t>VELSPMQK2</t>
  </si>
  <si>
    <t>VELSQLR2</t>
  </si>
  <si>
    <t>VELSTGM(UniMod:35)PR2</t>
  </si>
  <si>
    <t>VELSTGMPR2</t>
  </si>
  <si>
    <t>VELSTVNVR2</t>
  </si>
  <si>
    <t>VELSVSEGNESK2</t>
  </si>
  <si>
    <t>VELTITPDFQWDEK2</t>
  </si>
  <si>
    <t>VELTLSELQDMAAR2</t>
  </si>
  <si>
    <t>VELTPVAIAAGR2</t>
  </si>
  <si>
    <t>VELTPVAIQAGR2</t>
  </si>
  <si>
    <t>VELVFSATPEK2</t>
  </si>
  <si>
    <t>VELVPPTPAEIPR2</t>
  </si>
  <si>
    <t>VELVQYWDQ(UniMod:7)C(UniMod:4)FYSQEQR2</t>
  </si>
  <si>
    <t>VELVQYWDQC(UniMod:4)FYSQEQR2</t>
  </si>
  <si>
    <t>VELVTGEEDEK2</t>
  </si>
  <si>
    <t>VEM(UniMod:35)ENQIYAIPEDIMR2</t>
  </si>
  <si>
    <t>VEM(UniMod:35)GTSSQNDVDM(UniMod:35)SWIPQETLNQINK3</t>
  </si>
  <si>
    <t>VEM(UniMod:35)QPTELVSK2</t>
  </si>
  <si>
    <t>VEMALEALR2</t>
  </si>
  <si>
    <t>VEMEIVSMLEK2</t>
  </si>
  <si>
    <t>VEMEN(UniMod:7)QIYAIPEDIMR2</t>
  </si>
  <si>
    <t>VEMENQIYAIPEDIM(UniMod:35)R2</t>
  </si>
  <si>
    <t>VEMENQIYAIPEDIMR2</t>
  </si>
  <si>
    <t>VEMENQIYAIPEDIMR3</t>
  </si>
  <si>
    <t>VEMGGSDELER2</t>
  </si>
  <si>
    <t>VEMGTSSQNDVDM(UniMod:35)SWIPQ(UniMod:7)ETLNQINK3</t>
  </si>
  <si>
    <t>VEMGTSSQNDVDMSWIPQETLNQINK3</t>
  </si>
  <si>
    <t>VEMQPTELVSK2</t>
  </si>
  <si>
    <t>VEN(UniMod:7)ERYENGR3</t>
  </si>
  <si>
    <t>VEN(UniMod:7)GQEPVIK2</t>
  </si>
  <si>
    <t>VEN(UniMod:7)PFDFMENISLAGK2</t>
  </si>
  <si>
    <t>VEN(UniMod:7)QEN(UniMod:7)VSNLVIEDTELK2</t>
  </si>
  <si>
    <t>VENAC(UniMod:4)YALK2</t>
  </si>
  <si>
    <t>VENAGGSPSPEPAGR2</t>
  </si>
  <si>
    <t>VENEVLNVEK2</t>
  </si>
  <si>
    <t>VENFEAAVHFYGK2</t>
  </si>
  <si>
    <t>VENFEAAVHFYGK3</t>
  </si>
  <si>
    <t>VENFFTLYNVK2</t>
  </si>
  <si>
    <t>VENFIHK2</t>
  </si>
  <si>
    <t>VENFIQK2</t>
  </si>
  <si>
    <t>VENILLHDR2</t>
  </si>
  <si>
    <t>VENILLNDGGNYVLC(UniMod:4)DFGSATNK3</t>
  </si>
  <si>
    <t>VENKPALSSNEQLC(UniMod:4)FLVR3</t>
  </si>
  <si>
    <t>VENLFMGNSFGITPTLDK2</t>
  </si>
  <si>
    <t>VENLFNEK2</t>
  </si>
  <si>
    <t>VENLLLEAEK2</t>
  </si>
  <si>
    <t>VENLLLSNQGTIK2</t>
  </si>
  <si>
    <t>VENLNDTTEK2</t>
  </si>
  <si>
    <t>VENLQAVQTDFSSDPLQK2</t>
  </si>
  <si>
    <t>VENM(UniMod:35)VDQLLR2</t>
  </si>
  <si>
    <t>VENMVDQLLR2</t>
  </si>
  <si>
    <t>VENNDLVIAR2</t>
  </si>
  <si>
    <t>VENNLIVDK2</t>
  </si>
  <si>
    <t>VENPAEVIR2</t>
  </si>
  <si>
    <t>VENPFDFM(UniMod:35)ENISLAGK2</t>
  </si>
  <si>
    <t>VENPFDFMEN(UniMod:7)ISLAGK2</t>
  </si>
  <si>
    <t>VENPFDFMENISLAGK2</t>
  </si>
  <si>
    <t>VENPFDFMENISLEGK2</t>
  </si>
  <si>
    <t>VENPLEEAVK2</t>
  </si>
  <si>
    <t>VENQENVSNLVIEDTELK2</t>
  </si>
  <si>
    <t>VENQENVSNLVIEDTELK3</t>
  </si>
  <si>
    <t>VENQYQLLK2</t>
  </si>
  <si>
    <t>VENSIPAAGETQN(UniMod:7)VEVAAGPAGK2</t>
  </si>
  <si>
    <t>VENSIPAAGETQNVEVAAGPAGK2</t>
  </si>
  <si>
    <t>VENSIPAAGETQNVEVAAGPAGK3</t>
  </si>
  <si>
    <t>VENSNKEEIQEK2</t>
  </si>
  <si>
    <t>VENSPQVDGSPPGLEGLLGGIGEK3</t>
  </si>
  <si>
    <t>VENSQVTVAVR2</t>
  </si>
  <si>
    <t>VENSTLISDR2</t>
  </si>
  <si>
    <t>VENSWGK2</t>
  </si>
  <si>
    <t>VENYPEVIR2</t>
  </si>
  <si>
    <t>VEPAEPEPVISGAEIVAGVVPATSMEPPELR3</t>
  </si>
  <si>
    <t>VEPATPLAVR2</t>
  </si>
  <si>
    <t>VEPAVDTSR2</t>
  </si>
  <si>
    <t>VEPAVDTSRIK2</t>
  </si>
  <si>
    <t>VEPAVIEAQNAVK2</t>
  </si>
  <si>
    <t>VEPAVSSVVNSIQVLTSK2</t>
  </si>
  <si>
    <t>VEPC(UniMod:4)SLTPGYTK2</t>
  </si>
  <si>
    <t>VEPEEPSQMPPLPQSHQK3</t>
  </si>
  <si>
    <t>VEPESYPK2</t>
  </si>
  <si>
    <t>VEPFLPGHYEVLDLKPN(UniMod:7)GK2</t>
  </si>
  <si>
    <t>VEPFLPGHYEVLDLKPN(UniMod:7)GK3</t>
  </si>
  <si>
    <t>VEPFLPGHYEVLDLKPN(UniMod:7)GK4</t>
  </si>
  <si>
    <t>VEPFLPGHYEVLDLKPNGK3</t>
  </si>
  <si>
    <t>VEPFLPGHYEVLDLKPNGK4</t>
  </si>
  <si>
    <t>VEPGLGADN(UniMod:7)SVVR2</t>
  </si>
  <si>
    <t>VEPGLGADNSVVR2</t>
  </si>
  <si>
    <t>VEPGLGM(UniMod:35)GITSSQSEK2</t>
  </si>
  <si>
    <t>VEPGLGMGITSSQSEK2</t>
  </si>
  <si>
    <t>VEPGSPAEAAALR2</t>
  </si>
  <si>
    <t>VEPHATIAEIK2</t>
  </si>
  <si>
    <t>VEPHQLAIDRPSQK3</t>
  </si>
  <si>
    <t>VEPIHAVVLPR2</t>
  </si>
  <si>
    <t>VEPIPAIGHATLGTASR2</t>
  </si>
  <si>
    <t>VEPIPAIGHATLGTASR3</t>
  </si>
  <si>
    <t>VEPKSC(UniMod:4)DK2</t>
  </si>
  <si>
    <t>VEPLDFGGTQK2</t>
  </si>
  <si>
    <t>VEPLEEAIPLPPTK2</t>
  </si>
  <si>
    <t>VEPLRNELQK2</t>
  </si>
  <si>
    <t>VEPMTYLGSSQNEVLNTKPDYQK3</t>
  </si>
  <si>
    <t>VEPQ(UniMod:7)LAEDQPVHGDLDLVMNLMDAHK4</t>
  </si>
  <si>
    <t>VEPQLAEDQPVHGDLDLVMNLMDAHK3</t>
  </si>
  <si>
    <t>VEPQLAEDQPVHGDLDLVMNLMDAHK4</t>
  </si>
  <si>
    <t>VEPSDN(UniMod:7)GPLFTELK2</t>
  </si>
  <si>
    <t>VEPSDNGPLFTELK2</t>
  </si>
  <si>
    <t>VEPSDRYPQC(UniMod:4)LCLSPTYELALQTGK3</t>
  </si>
  <si>
    <t>VEPSKELKPEPVSIATDR3</t>
  </si>
  <si>
    <t>VEPVEGSLQSK2</t>
  </si>
  <si>
    <t>VEPVGHADTGLEHIPNFSLDDMVK3</t>
  </si>
  <si>
    <t>VEPVGNAPLLALVHK2</t>
  </si>
  <si>
    <t>VEPVGNAPLLALVHK3</t>
  </si>
  <si>
    <t>VEPYSLTAQQSSLIR2</t>
  </si>
  <si>
    <t>VEPYVDFAEFYR2</t>
  </si>
  <si>
    <t>VEQ(UniMod:7)M(UniMod:35)FQILLDPEEKGTEKK3</t>
  </si>
  <si>
    <t>VEQAPPVIYYVPDFISK2</t>
  </si>
  <si>
    <t>VEQATKPSFESGR2</t>
  </si>
  <si>
    <t>VEQATKPSFESGR3</t>
  </si>
  <si>
    <t>VEQDDPVPELDIK2</t>
  </si>
  <si>
    <t>VEQDLAM(UniMod:35)GTDAEGEK2</t>
  </si>
  <si>
    <t>VEQDLAMGTDAEGEK2</t>
  </si>
  <si>
    <t>VEQESLLTAFR2</t>
  </si>
  <si>
    <t>VEQFLTIAR2</t>
  </si>
  <si>
    <t>VEQIAAIAQELN(UniMod:7)ELDYYDSHNVNTR3</t>
  </si>
  <si>
    <t>VEQIAAIAQELNELDYYDSHNVNTR3</t>
  </si>
  <si>
    <t>VEQIAAIAQELNELDYYDSPSVNAR3</t>
  </si>
  <si>
    <t>VEQIEAGTPGR2</t>
  </si>
  <si>
    <t>VEQIPYGER2</t>
  </si>
  <si>
    <t>VEQLFQ(UniMod:7)VMN(UniMod:7)GILAQDSAC(UniMod:4)SQR2</t>
  </si>
  <si>
    <t>VEQLFQ(UniMod:7)VMN(UniMod:7)GILAQDSAC(UniMod:4)SQR3</t>
  </si>
  <si>
    <t>VEQLFQVMN(UniMod:7)GILAQ(UniMod:7)DSAC(UniMod:4)SQR2</t>
  </si>
  <si>
    <t>VEQLFQVMN(UniMod:7)GILAQ(UniMod:7)DSAC(UniMod:4)SQR3</t>
  </si>
  <si>
    <t>VEQLFQVMN(UniMod:7)GILAQDSAC(UniMod:4)SQR2</t>
  </si>
  <si>
    <t>VEQLFQVMN(UniMod:7)GILAQDSAC(UniMod:4)SQR3</t>
  </si>
  <si>
    <t>VEQLFQVMNGILAQDSAC(UniMod:4)SQR2</t>
  </si>
  <si>
    <t>VEQLFQVMNGILAQDSAC(UniMod:4)SQR3</t>
  </si>
  <si>
    <t>VEQLGAEGNVEESQK2</t>
  </si>
  <si>
    <t>VEQLKEELSSK2</t>
  </si>
  <si>
    <t>VEQLLASSLLQLDHGR2</t>
  </si>
  <si>
    <t>VEQLLASSLLQLDHGR3</t>
  </si>
  <si>
    <t>VEQLSNMIVR2</t>
  </si>
  <si>
    <t>VEQMFQILLDPEEK2</t>
  </si>
  <si>
    <t>VEQMPQASPGLAPR2</t>
  </si>
  <si>
    <t>VEQN(UniMod:7)SEPC(UniMod:4)AGSSSESDLQTVFK2</t>
  </si>
  <si>
    <t>VEQNSEPC(UniMod:4)AGSSSESDLQ(UniMod:7)TVFK2</t>
  </si>
  <si>
    <t>VEQNSEPC(UniMod:4)AGSSSESDLQTVFK2</t>
  </si>
  <si>
    <t>VEQPQ(UniMod:7)DVVTGNPTVVR2</t>
  </si>
  <si>
    <t>VEQPQDVVTGNPTVVR2</t>
  </si>
  <si>
    <t>VEQQPDYR2</t>
  </si>
  <si>
    <t>VEQSFLTYFK2</t>
  </si>
  <si>
    <t>VEQSLNLEK2</t>
  </si>
  <si>
    <t>VEQSTDDMIVMATLR2</t>
  </si>
  <si>
    <t>VEQTETPEMM(UniMod:35)EAR2</t>
  </si>
  <si>
    <t>VEQTETPEMMEAR2</t>
  </si>
  <si>
    <t>VEQTIQYNSELEQK2</t>
  </si>
  <si>
    <t>VEQVLSLEPQHELK2</t>
  </si>
  <si>
    <t>VEQVLSLEPQHELK3</t>
  </si>
  <si>
    <t>VERLYHDIAQ(UniMod:7)Q(UniMod:7)AFK2</t>
  </si>
  <si>
    <t>VERPPC(UniMod:4)WIMR3</t>
  </si>
  <si>
    <t>VERQ(UniMod:7)FSTASDHEQ(UniMod:7)PGVSG2</t>
  </si>
  <si>
    <t>VESAAGGGAGDPLGGAC(UniMod:4)AGGR2</t>
  </si>
  <si>
    <t>VESAEVDENIK2</t>
  </si>
  <si>
    <t>VESDLLDQEEMVDKPDIGSYER3</t>
  </si>
  <si>
    <t>VESEGWISK2</t>
  </si>
  <si>
    <t>VESEQQYFEIEK2</t>
  </si>
  <si>
    <t>VESFADALSR2</t>
  </si>
  <si>
    <t>VESGALGPEENFLSLDDILMSHEK3</t>
  </si>
  <si>
    <t>VESGGPGTSAASAR2</t>
  </si>
  <si>
    <t>VESHFDLELR2</t>
  </si>
  <si>
    <t>VESHFDLELR3</t>
  </si>
  <si>
    <t>VESHLLNM(UniMod:35)SQDDLASK3</t>
  </si>
  <si>
    <t>VESHLLNMSQ(UniMod:7)DDLASK3</t>
  </si>
  <si>
    <t>VESHLLNMSQDDLASK2</t>
  </si>
  <si>
    <t>VESHLLNMSQDDLASK3</t>
  </si>
  <si>
    <t>VESIQC(UniMod:4)FQN(UniMod:7)TEAGSPTIMLLSLK3</t>
  </si>
  <si>
    <t>VESIQC(UniMod:4)FQNTEAGSPTIMLLSLK3</t>
  </si>
  <si>
    <t>VESIYLNVESVC(UniMod:4)THR2</t>
  </si>
  <si>
    <t>VESIYLNVESVC(UniMod:4)THR3</t>
  </si>
  <si>
    <t>VESLDVDSEAK2</t>
  </si>
  <si>
    <t>VESLDVDSEAKK2</t>
  </si>
  <si>
    <t>VESLDVDSEAKK3</t>
  </si>
  <si>
    <t>VESLEQEAANER2</t>
  </si>
  <si>
    <t>VESLESLYFTPIPAR2</t>
  </si>
  <si>
    <t>VESLESQTR2</t>
  </si>
  <si>
    <t>VESLGSPSGATK2</t>
  </si>
  <si>
    <t>VESLLTAISEVR2</t>
  </si>
  <si>
    <t>VESLLVSPISK2</t>
  </si>
  <si>
    <t>VESLLVTAISK2</t>
  </si>
  <si>
    <t>VESLQEEIAFLK2</t>
  </si>
  <si>
    <t>VESLSQVEVILQHSAADIAR3</t>
  </si>
  <si>
    <t>VESLVALLNNSSEMK2</t>
  </si>
  <si>
    <t>VESLWPIFR2</t>
  </si>
  <si>
    <t>VESMEALPILSR2</t>
  </si>
  <si>
    <t>VESNIEDPVDSSIK2</t>
  </si>
  <si>
    <t>VESPEEIQWFADK2</t>
  </si>
  <si>
    <t>VESPGMTGQ(UniMod:7)IKSLN(UniMod:7)MAGK3</t>
  </si>
  <si>
    <t>VESPGMTGQIK2</t>
  </si>
  <si>
    <t>VESPGTYQ(UniMod:7)QDPWAMTDEEK2</t>
  </si>
  <si>
    <t>VESPGTYQQ(UniMod:7)DPWAMTDEEK2</t>
  </si>
  <si>
    <t>VESPGTYQQDPWAM(UniMod:35)TDEEK2</t>
  </si>
  <si>
    <t>VESPGTYQQDPWAMTDEEK2</t>
  </si>
  <si>
    <t>VESPSVSNFVEPFM(UniMod:35)K2</t>
  </si>
  <si>
    <t>VESPSVSNFVEPFMK2</t>
  </si>
  <si>
    <t>VESPVLPPVLVPR2</t>
  </si>
  <si>
    <t>VESRFDEHQ(UniMod:7)SK2</t>
  </si>
  <si>
    <t>VESSALEVDQDVLDEESR2</t>
  </si>
  <si>
    <t>VESTGAVPEFK2</t>
  </si>
  <si>
    <t>VESTTWLNSFLSK2</t>
  </si>
  <si>
    <t>VESTVIPESTIMR2</t>
  </si>
  <si>
    <t>VESVFETLVEDSAEEESTLTK2</t>
  </si>
  <si>
    <t>VESVFETLVEDSAEEESTLTK3</t>
  </si>
  <si>
    <t>VESVTAGSPLTN(UniMod:7)QFYLAAPR2</t>
  </si>
  <si>
    <t>VESVTAGSPLTNQFYLAAPR2</t>
  </si>
  <si>
    <t>VETALESC(UniMod:4)GLK2</t>
  </si>
  <si>
    <t>VETDHIVAAVGLEPNVELAK2</t>
  </si>
  <si>
    <t>VETDHIVAAVGLEPNVELAK3</t>
  </si>
  <si>
    <t>VETDIIVADFSSGR2</t>
  </si>
  <si>
    <t>VETEAEDAALDC(UniMod:4)SVNSR2</t>
  </si>
  <si>
    <t>VETFSGVYK2</t>
  </si>
  <si>
    <t>VETFSGVYKK2</t>
  </si>
  <si>
    <t>VETGILRPGM(UniMod:35)VVTFAPVN(UniMod:7)ITTEVK3</t>
  </si>
  <si>
    <t>VETGILRPGM(UniMod:35)VVTFAPVNITTEVK3</t>
  </si>
  <si>
    <t>VETGILRPGMVVTFAPVNITTEVK3</t>
  </si>
  <si>
    <t>VETGVIKPGM(UniMod:35)VVTFAPAGVTTEVK3</t>
  </si>
  <si>
    <t>VETGVIKPGMVVTFAPAGVTTEVK3</t>
  </si>
  <si>
    <t>VETGVLKPGM(UniMod:35)VVTFAPVN(UniMod:7)VTTEVK3</t>
  </si>
  <si>
    <t>VETGVLKPGM(UniMod:35)VVTFAPVNVTTEVK3</t>
  </si>
  <si>
    <t>VETGVLKPGMVVTFAPVN(UniMod:7)VTTEVK3</t>
  </si>
  <si>
    <t>VETGVLKPGMVVTFAPVNVTTEVK3</t>
  </si>
  <si>
    <t>VETHNHPTAVSPFPGAATGSGGEIR3</t>
  </si>
  <si>
    <t>VETHNHPTAVSPFPGAATGSGGEIR4</t>
  </si>
  <si>
    <t>VETHNHPTAVSPFPGAATGSGGEIRDEGATGR4</t>
  </si>
  <si>
    <t>VETILSALNIAANK2</t>
  </si>
  <si>
    <t>VETISLGEHPC(UniMod:4)DR2</t>
  </si>
  <si>
    <t>VETISLGEHPC(UniMod:4)DR3</t>
  </si>
  <si>
    <t>VETLHDFEAANSDELTLQR3</t>
  </si>
  <si>
    <t>VETLKEEEEELKR3</t>
  </si>
  <si>
    <t>VETLMVPSK2</t>
  </si>
  <si>
    <t>VETLREEAPTDLR3</t>
  </si>
  <si>
    <t>VETLRPHVVGSGGNDK3</t>
  </si>
  <si>
    <t>VETLRPHVVGSGGNDKEK3</t>
  </si>
  <si>
    <t>VETPLEEAIK2</t>
  </si>
  <si>
    <t>VETPLLLVVN(UniMod:7)GKPQGSSSQAVATVASRPQC(UniMod:4)E3</t>
  </si>
  <si>
    <t>VETPLLLVVNGKPQ(UniMod:7)GSSSQAVATVASR3</t>
  </si>
  <si>
    <t>VETPLLLVVNGKPQGSSSQAVATVASRPQC(UniMod:4)E3</t>
  </si>
  <si>
    <t>VETPSHPGGVSEEFWER3</t>
  </si>
  <si>
    <t>VETPVLPPVLVPR2</t>
  </si>
  <si>
    <t>VETQEVNPGASR2</t>
  </si>
  <si>
    <t>VETQFQ(UniMod:7)NGHYDK2</t>
  </si>
  <si>
    <t>VETQFQN(UniMod:7)GHYDK2</t>
  </si>
  <si>
    <t>VETQFQN(UniMod:7)GHYDK3</t>
  </si>
  <si>
    <t>VETSDEEIHDLHQR2</t>
  </si>
  <si>
    <t>VETSDEEIHDLHQR3</t>
  </si>
  <si>
    <t>VETSDEEIHDLHQR4</t>
  </si>
  <si>
    <t>VETSEHFR2</t>
  </si>
  <si>
    <t>VETTEDLVAK2</t>
  </si>
  <si>
    <t>VETTPISIR2</t>
  </si>
  <si>
    <t>VETTVSAPPIR2</t>
  </si>
  <si>
    <t>VETTVTSLK2</t>
  </si>
  <si>
    <t>VETVGQPDR2</t>
  </si>
  <si>
    <t>VEVALSNIK2</t>
  </si>
  <si>
    <t>VEVC(UniMod:4)GTSWTYNPAAVSK2</t>
  </si>
  <si>
    <t>VEVDGSIMEGGGQILR2</t>
  </si>
  <si>
    <t>VEVDSFSGAK2</t>
  </si>
  <si>
    <t>VEVEEDGQLK2</t>
  </si>
  <si>
    <t>VEVEFMPVQVPNDEEK2</t>
  </si>
  <si>
    <t>VEVERDNLAEDIM(UniMod:35)R3</t>
  </si>
  <si>
    <t>VEVERDNLAEDIMR3</t>
  </si>
  <si>
    <t>VEVETSGIGDSLLNVK2</t>
  </si>
  <si>
    <t>VEVFEHAVN(UniMod:7)N(UniMod:7)TAGDDLAK3</t>
  </si>
  <si>
    <t>VEVFEHAVNNTAGDDLAK2</t>
  </si>
  <si>
    <t>VEVFEHAVNNTAGDDLAK3</t>
  </si>
  <si>
    <t>VEVGKDQEFTVDTR2</t>
  </si>
  <si>
    <t>VEVGKDQEFTVDTR3</t>
  </si>
  <si>
    <t>VEVGLSSC(UniMod:4)QGDYIR2</t>
  </si>
  <si>
    <t>VEVGSITPLTAVPGLGEMGK2</t>
  </si>
  <si>
    <t>VEVGTEVTDYR2</t>
  </si>
  <si>
    <t>VEVHFNDQVEEMSIR3</t>
  </si>
  <si>
    <t>VEVISSTLPNTGIGK2</t>
  </si>
  <si>
    <t>VEVITGEEAESN(UniMod:7)VLQM(UniMod:35)QC(UniMod:4)K3</t>
  </si>
  <si>
    <t>VEVITGEEAESN(UniMod:7)VLQMQC(UniMod:4)K2</t>
  </si>
  <si>
    <t>VEVITGEEAESNVLQ(UniMod:7)MQC(UniMod:4)K2</t>
  </si>
  <si>
    <t>VEVITGEEAESNVLQM(UniMod:35)QC(UniMod:4)K2</t>
  </si>
  <si>
    <t>VEVITGEEAESNVLQMQC(UniMod:4)K2</t>
  </si>
  <si>
    <t>VEVITGEEAESNVLQMQC(UniMod:4)K3</t>
  </si>
  <si>
    <t>VEVIVQER2</t>
  </si>
  <si>
    <t>VEVKEEKPSVSK2</t>
  </si>
  <si>
    <t>VEVLGPFAFR2</t>
  </si>
  <si>
    <t>VEVLNDEDC(UniMod:4)R2</t>
  </si>
  <si>
    <t>VEVLNSDAVLPSR2</t>
  </si>
  <si>
    <t>VEVLPALTDNYMYLVIDDETK3</t>
  </si>
  <si>
    <t>VEVN(UniMod:7)GEHATVR2</t>
  </si>
  <si>
    <t>VEVNLAAIPLGK2</t>
  </si>
  <si>
    <t>VEVNNLN(UniMod:7)NLNNHDR3</t>
  </si>
  <si>
    <t>VEVNNLNNLN(UniMod:7)NHDR3</t>
  </si>
  <si>
    <t>VEVNNLNNLNNHDR2</t>
  </si>
  <si>
    <t>VEVNNLNNLNNHDR3</t>
  </si>
  <si>
    <t>VEVPEVPAPTK2</t>
  </si>
  <si>
    <t>VEVPLFVQLAK2</t>
  </si>
  <si>
    <t>VEVPNTDC(UniMod:4)SLPTK2</t>
  </si>
  <si>
    <t>VEVPQ(UniMod:7)PLSWYPEELAWHTNLSR3</t>
  </si>
  <si>
    <t>VEVPQPLSWYPEELAWHTNLSR3</t>
  </si>
  <si>
    <t>VEVQVLNIDIPR2</t>
  </si>
  <si>
    <t>VEVTEFEDIK2</t>
  </si>
  <si>
    <t>VEVTEFEDIKSGYR3</t>
  </si>
  <si>
    <t>VEVTEHELTPSQQR3</t>
  </si>
  <si>
    <t>VEVTVFDPDSLDPDR2</t>
  </si>
  <si>
    <t>VEVVALSDC(UniMod:4)QQELSLVR2</t>
  </si>
  <si>
    <t>VEVVSPLSSWK2</t>
  </si>
  <si>
    <t>VEVVWADNSK2</t>
  </si>
  <si>
    <t>VEVWDVVDK2</t>
  </si>
  <si>
    <t>VEVYLLELK2</t>
  </si>
  <si>
    <t>VEVYLTELK2</t>
  </si>
  <si>
    <t>VEVYPVELLLVR2</t>
  </si>
  <si>
    <t>VEVYPVELLLVR3</t>
  </si>
  <si>
    <t>VEVYQQ(UniMod:7)QIEMEK2</t>
  </si>
  <si>
    <t>VEVYQQQIEMEK2</t>
  </si>
  <si>
    <t>VEWSAFLEAADNLR2</t>
  </si>
  <si>
    <t>VEWSAFLEAADNLR3</t>
  </si>
  <si>
    <t>VEWSKPK2</t>
  </si>
  <si>
    <t>VEWTSDTVDNEHM(UniMod:35)GR3</t>
  </si>
  <si>
    <t>VEWTSDTVDNEHMGR2</t>
  </si>
  <si>
    <t>VEWTSDTVDNEHMGR3</t>
  </si>
  <si>
    <t>VEYADC(UniMod:4)VDK2</t>
  </si>
  <si>
    <t>VEYADC(UniMod:4)VDKLEK2</t>
  </si>
  <si>
    <t>VEYAYSDN(UniMod:7)SLDPGLFVESTR2</t>
  </si>
  <si>
    <t>VEYDIYSPEDNYK2</t>
  </si>
  <si>
    <t>VEYDKLANEKTEMQ(UniMod:7)R3</t>
  </si>
  <si>
    <t>VEYFHR2</t>
  </si>
  <si>
    <t>VEYHAGGSTQN(UniMod:7)SIK2</t>
  </si>
  <si>
    <t>VEYHAGGSTQNSIK2</t>
  </si>
  <si>
    <t>VEYHAGGSTQNSIK3</t>
  </si>
  <si>
    <t>VEYHFLSPYVSPK2</t>
  </si>
  <si>
    <t>VEYHFLSPYVSPK3</t>
  </si>
  <si>
    <t>VEYIC(UniMod:4)EK2</t>
  </si>
  <si>
    <t>VEYLDDR2</t>
  </si>
  <si>
    <t>VEYPIMYSTDPEN(UniMod:7)GHIFN(UniMod:7)C(UniMod:4)IQR3</t>
  </si>
  <si>
    <t>VEYPIMYSTDPEN(UniMod:7)GHIFNC(UniMod:4)IQR3</t>
  </si>
  <si>
    <t>VEYPIMYSTDPENGHIFN(UniMod:7)C(UniMod:4)IQ(UniMod:7)R3</t>
  </si>
  <si>
    <t>VEYPIMYSTDPENGHIFN(UniMod:7)C(UniMod:4)IQR3</t>
  </si>
  <si>
    <t>VEYPIMYSTDPENGHIFNC(UniMod:4)IQ(UniMod:7)R3</t>
  </si>
  <si>
    <t>VEYPIMYSTDPENGHIFNC(UniMod:4)IQR3</t>
  </si>
  <si>
    <t>VEYQEDRNDLVISETELK3</t>
  </si>
  <si>
    <t>VEYSEEELK2</t>
  </si>
  <si>
    <t>VEYSEEELKTHISK2</t>
  </si>
  <si>
    <t>VEYSEEELKTHISK3</t>
  </si>
  <si>
    <t>VEYTLGEESEAPGQR2</t>
  </si>
  <si>
    <t>VFAAGEETAHMSLVDK2</t>
  </si>
  <si>
    <t>VFAAGEETAHMSLVDK3</t>
  </si>
  <si>
    <t>VFAATSIAPLELVK2</t>
  </si>
  <si>
    <t>VFADYEAYMQC(UniMod:4)QAQVDQLYR3</t>
  </si>
  <si>
    <t>VFADYEAYVK2</t>
  </si>
  <si>
    <t>VFAEC(UniMod:4)NDESFWFR2</t>
  </si>
  <si>
    <t>VFAEDYLDINGSPINPYAR2</t>
  </si>
  <si>
    <t>VFAEVLPSHK2</t>
  </si>
  <si>
    <t>VFAEYPGSSAQLR2</t>
  </si>
  <si>
    <t>VFAFDATARPPGYEFELK3</t>
  </si>
  <si>
    <t>VFAFDAVSKPGMDYELK3</t>
  </si>
  <si>
    <t>VFAIANAFAK2</t>
  </si>
  <si>
    <t>VFAIQ(UniMod:7)DPTLPLTSYK2</t>
  </si>
  <si>
    <t>VFAIQDPTLPLTSYK2</t>
  </si>
  <si>
    <t>VFALMVQLK2</t>
  </si>
  <si>
    <t>VFALWESGDMSDQHR2</t>
  </si>
  <si>
    <t>VFALWESGDMSDQHR3</t>
  </si>
  <si>
    <t>VFANAPDSAC(UniMod:4)VIGLK2</t>
  </si>
  <si>
    <t>VFANEVNAHR2</t>
  </si>
  <si>
    <t>VFANILLYIQR2</t>
  </si>
  <si>
    <t>VFANNADQQLVK2</t>
  </si>
  <si>
    <t>VFANPEDC(UniMod:4)VAFGK2</t>
  </si>
  <si>
    <t>VFAQFSSFVDSVIAK2</t>
  </si>
  <si>
    <t>VFAQPNLAEMIQK2</t>
  </si>
  <si>
    <t>VFASELN(UniMod:7)AGIIK2</t>
  </si>
  <si>
    <t>VFASELNAGIIK2</t>
  </si>
  <si>
    <t>VFASLPQVER2</t>
  </si>
  <si>
    <t>VFATIFPK2</t>
  </si>
  <si>
    <t>VFAWGMGTNYQLGTGQDEDAWSPVEMMGK3</t>
  </si>
  <si>
    <t>VFAYDHC(UniMod:4)FWSMDESVK3</t>
  </si>
  <si>
    <t>VFC(UniMod:4)EEDFLYSGFQQSADR2</t>
  </si>
  <si>
    <t>VFC(UniMod:4)ELFPEVVEEIK2</t>
  </si>
  <si>
    <t>VFC(UniMod:4)ESGASPEEVADK2</t>
  </si>
  <si>
    <t>VFC(UniMod:4)MTEEELK2</t>
  </si>
  <si>
    <t>VFC(UniMod:4)N(UniMod:7)FQYAPQLAEALIK2</t>
  </si>
  <si>
    <t>VFC(UniMod:4)NFQYAPQLAEALIK2</t>
  </si>
  <si>
    <t>VFC(UniMod:4)VEEEDSESSLQK2</t>
  </si>
  <si>
    <t>VFC(UniMod:4)VQRPDR2</t>
  </si>
  <si>
    <t>VFDAFDQR2</t>
  </si>
  <si>
    <t>VFDAFLNMMADK2</t>
  </si>
  <si>
    <t>VFDAIM(UniMod:35)N(UniMod:7)FK2</t>
  </si>
  <si>
    <t>VFDAIM(UniMod:35)NFK2</t>
  </si>
  <si>
    <t>VFDAIMN(UniMod:7)FK2</t>
  </si>
  <si>
    <t>VFDAIMNFK2</t>
  </si>
  <si>
    <t>VFDALN(UniMod:7)DLEQLK2</t>
  </si>
  <si>
    <t>VFDALNDLEQLK2</t>
  </si>
  <si>
    <t>VFDANATQEDVQK2</t>
  </si>
  <si>
    <t>VFDC(UniMod:4)MELVMDELQGSVK2</t>
  </si>
  <si>
    <t>VFDC(UniMod:4)MELVMDELQGSVK3</t>
  </si>
  <si>
    <t>VFDDAMSNLGVQK2</t>
  </si>
  <si>
    <t>VFDDESDEKEDEEYADEK3</t>
  </si>
  <si>
    <t>VFDDIETN(UniMod:7)MNLIGATAVEDK2</t>
  </si>
  <si>
    <t>VFDDIETNMNLIGATAVEDK2</t>
  </si>
  <si>
    <t>VFDEHKEEDLFELSHR3</t>
  </si>
  <si>
    <t>VFDEHKEEDLFELSHR4</t>
  </si>
  <si>
    <t>VFDENKEDDLTELSHR3</t>
  </si>
  <si>
    <t>VFDESLNFR2</t>
  </si>
  <si>
    <t>VFDESLSMFTELQQMR2</t>
  </si>
  <si>
    <t>VFDESLSMFTELQQMR3</t>
  </si>
  <si>
    <t>VFDFAGEEVR2</t>
  </si>
  <si>
    <t>VFDFELSSQ(UniMod:7)DM(UniMod:35)TTLLSYNR2</t>
  </si>
  <si>
    <t>VFDFELSSQDM(UniMod:35)TTLLSYNR2</t>
  </si>
  <si>
    <t>VFDFELSSQDM(UniMod:35)TTLLSYNR3</t>
  </si>
  <si>
    <t>VFDFELSSQDMTTLLSYNR2</t>
  </si>
  <si>
    <t>VFDFELSSQDMTTLLSYNR3</t>
  </si>
  <si>
    <t>VFDFLVDSINK2</t>
  </si>
  <si>
    <t>VFDFTFSPEEMK2</t>
  </si>
  <si>
    <t>VFDGIPPPYDK2</t>
  </si>
  <si>
    <t>VFDGIPPPYDKK2</t>
  </si>
  <si>
    <t>VFDGIPPPYDKK3</t>
  </si>
  <si>
    <t>VFDGSENPYK2</t>
  </si>
  <si>
    <t>VFDIPSDEC(UniMod:4)IK2</t>
  </si>
  <si>
    <t>VFDKDGN(UniMod:7)GYISAAELR2</t>
  </si>
  <si>
    <t>VFDKDGN(UniMod:7)GYISAAELR3</t>
  </si>
  <si>
    <t>VFDKDGNGYISAAELR2</t>
  </si>
  <si>
    <t>VFDKN(UniMod:7)GDGLISAAELK2</t>
  </si>
  <si>
    <t>VFDKN(UniMod:7)GDGLISAAELK3</t>
  </si>
  <si>
    <t>VFDLLNR2</t>
  </si>
  <si>
    <t>VFDLPESLGGIR2</t>
  </si>
  <si>
    <t>VFDLQFSTDSPR2</t>
  </si>
  <si>
    <t>VFDM(UniMod:35)LNR2</t>
  </si>
  <si>
    <t>VFDMLNR2</t>
  </si>
  <si>
    <t>VFDNIQR2</t>
  </si>
  <si>
    <t>VFDPLDNFQVK2</t>
  </si>
  <si>
    <t>VFDPQ(UniMod:7)NDKPSK2</t>
  </si>
  <si>
    <t>VFDPQN(UniMod:7)DKPSK2</t>
  </si>
  <si>
    <t>VFDPQNDKPSK2</t>
  </si>
  <si>
    <t>VFDPQNDKPSK3</t>
  </si>
  <si>
    <t>VFDPVPVGVTK2</t>
  </si>
  <si>
    <t>VFDQQSSPMVTR2</t>
  </si>
  <si>
    <t>VFDSHPVLHVC(UniMod:4)LK3</t>
  </si>
  <si>
    <t>VFDSLVHIINLLQDSK3</t>
  </si>
  <si>
    <t>VFDSWSTC(UniMod:4)YK2</t>
  </si>
  <si>
    <t>VFDTALGMAGSR2</t>
  </si>
  <si>
    <t>VFDTLTR2</t>
  </si>
  <si>
    <t>VFDVAPPGVR2</t>
  </si>
  <si>
    <t>VFDVIIR2</t>
  </si>
  <si>
    <t>VFDVVNFDMINMLK2</t>
  </si>
  <si>
    <t>VFDVVSQVWNK2</t>
  </si>
  <si>
    <t>VFDWIEANLSEQQIVSNTLVR3</t>
  </si>
  <si>
    <t>VFDYFEGATSQR2</t>
  </si>
  <si>
    <t>VFDYSEYWEGAR2</t>
  </si>
  <si>
    <t>VFEAEQ(UniMod:7)FGC(UniMod:4)PQR2</t>
  </si>
  <si>
    <t>VFEAEQFGC(UniMod:4)PQR2</t>
  </si>
  <si>
    <t>VFEC(UniMod:4)ISSGIILK2</t>
  </si>
  <si>
    <t>VFEDESGK2</t>
  </si>
  <si>
    <t>VFEDIPIEEAEK2</t>
  </si>
  <si>
    <t>VFEDVLESFYSIDC(UniMod:4)IK2</t>
  </si>
  <si>
    <t>VFEDVLESFYSIDC(UniMod:4)IK3</t>
  </si>
  <si>
    <t>VFEEDALSWEDK2</t>
  </si>
  <si>
    <t>VFEEFVQGDEEVLR2</t>
  </si>
  <si>
    <t>VFEELQATDK2</t>
  </si>
  <si>
    <t>VFEEMASR2</t>
  </si>
  <si>
    <t>VFEEQDLQFTK2</t>
  </si>
  <si>
    <t>VFEEVQDDFC(UniMod:4)NIQNILLK2</t>
  </si>
  <si>
    <t>VFEEYMR2</t>
  </si>
  <si>
    <t>VFEFGGPEVLK2</t>
  </si>
  <si>
    <t>VFEGIPPPYDK2</t>
  </si>
  <si>
    <t>VFEGN(UniMod:7)RPTN(UniMod:7)SIVFTK3</t>
  </si>
  <si>
    <t>VFEGN(UniMod:7)RPTNSIVFTK2</t>
  </si>
  <si>
    <t>VFEGNRPTN(UniMod:7)SIVFTK2</t>
  </si>
  <si>
    <t>VFEGNRPTN(UniMod:7)SIVFTK3</t>
  </si>
  <si>
    <t>VFEGNRPTNSIVFTK2</t>
  </si>
  <si>
    <t>VFEGNRPTNSIVFTK3</t>
  </si>
  <si>
    <t>VFEGPPKPEEPLK3</t>
  </si>
  <si>
    <t>VFEGQTNIETSGLPK2</t>
  </si>
  <si>
    <t>VFEGVLDDTK2</t>
  </si>
  <si>
    <t>VFEHDSVELN(UniMod:7)C(UniMod:4)K2</t>
  </si>
  <si>
    <t>VFEHDSVELN(UniMod:7)C(UniMod:4)K3</t>
  </si>
  <si>
    <t>VFEHDSVELNC(UniMod:4)K2</t>
  </si>
  <si>
    <t>VFEHDSVELNC(UniMod:4)K3</t>
  </si>
  <si>
    <t>VFEHFLENLDK2</t>
  </si>
  <si>
    <t>VFEHFLENLDK3</t>
  </si>
  <si>
    <t>VFEHIGK2</t>
  </si>
  <si>
    <t>VFEISPFEPWITR2</t>
  </si>
  <si>
    <t>VFELDLVTLR2</t>
  </si>
  <si>
    <t>VFELMGSIVTEIAC(UniMod:4)GR2</t>
  </si>
  <si>
    <t>VFELMTSLHTK2</t>
  </si>
  <si>
    <t>VFELMTSLHTK3</t>
  </si>
  <si>
    <t>VFELNSDSGK2</t>
  </si>
  <si>
    <t>VFEMSQDK2</t>
  </si>
  <si>
    <t>VFENILLSSYTGR2</t>
  </si>
  <si>
    <t>VFENQEVQAIGGK2</t>
  </si>
  <si>
    <t>VFEPNEEALGVVLHK2</t>
  </si>
  <si>
    <t>VFEPNEEALGVVLHK3</t>
  </si>
  <si>
    <t>VFESFVEDR2</t>
  </si>
  <si>
    <t>VFETEYPGPN(UniMod:7)GEK2</t>
  </si>
  <si>
    <t>VFETGDVVFK2</t>
  </si>
  <si>
    <t>VFETGDVVFKDDK3</t>
  </si>
  <si>
    <t>VFETGDVVFKDDKLER3</t>
  </si>
  <si>
    <t>VFETGDVVFKDDKLER4</t>
  </si>
  <si>
    <t>VFEVM(UniMod:35)LATDR2</t>
  </si>
  <si>
    <t>VFEVMLATDR2</t>
  </si>
  <si>
    <t>VFEVNASN(UniMod:7)LEK2</t>
  </si>
  <si>
    <t>VFEVNASNLEK2</t>
  </si>
  <si>
    <t>VFEVSLADLQ(UniMod:7)NDEVAFR2</t>
  </si>
  <si>
    <t>VFEVSLADLQN(UniMod:7)DEVAFR2</t>
  </si>
  <si>
    <t>VFEVSLADLQNDEVAFR2</t>
  </si>
  <si>
    <t>VFEVSLADLQNDEVAFR3</t>
  </si>
  <si>
    <t>VFEVSLADLQNDEVAFRK3</t>
  </si>
  <si>
    <t>VFEYFDSLNLR2</t>
  </si>
  <si>
    <t>VFEYHNVLSNWNR3</t>
  </si>
  <si>
    <t>VFFANER2</t>
  </si>
  <si>
    <t>VFFDKR2</t>
  </si>
  <si>
    <t>VFFDLMR2</t>
  </si>
  <si>
    <t>VFFDPAVN(UniMod:7)GTK2</t>
  </si>
  <si>
    <t>VFFDPAVNGTK2</t>
  </si>
  <si>
    <t>VFFDVDIGGER2</t>
  </si>
  <si>
    <t>VFFDWIK2</t>
  </si>
  <si>
    <t>VFFEGFGDEAPM(UniMod:35)K2</t>
  </si>
  <si>
    <t>VFFEGFGDEAPMK2</t>
  </si>
  <si>
    <t>VFFGLLK2</t>
  </si>
  <si>
    <t>VFFINEEAK2</t>
  </si>
  <si>
    <t>VFFIQAC(UniMod:4)QGDNYQK2</t>
  </si>
  <si>
    <t>VFFNILEEAR2</t>
  </si>
  <si>
    <t>VFFPLC(UniMod:4)GK2</t>
  </si>
  <si>
    <t>VFFRPGK2</t>
  </si>
  <si>
    <t>VFFTTC(UniMod:4)SDLNMLK2</t>
  </si>
  <si>
    <t>VFFVHEGYQGLVDGGDHIK2</t>
  </si>
  <si>
    <t>VFFVHEGYQGLVDGGDHIK3</t>
  </si>
  <si>
    <t>VFFVHEGYQGLVDGGDHIK4</t>
  </si>
  <si>
    <t>VFFVSGDPLLHTTAWK2</t>
  </si>
  <si>
    <t>VFFVSGDPLLHTTAWK3</t>
  </si>
  <si>
    <t>VFFVYVGGESPLK2</t>
  </si>
  <si>
    <t>VFFWWLN(UniMod:7)PLFK2</t>
  </si>
  <si>
    <t>VFFWWLNPLFK2</t>
  </si>
  <si>
    <t>VFFYNPTTR2</t>
  </si>
  <si>
    <t>VFGAAPLENVVR2</t>
  </si>
  <si>
    <t>VFGAGYPSLPTMTVSDWYEQHR3</t>
  </si>
  <si>
    <t>VFGALGPIGPSSPGLTLGGLAVSEHR3</t>
  </si>
  <si>
    <t>VFGAPEVLENLEVK2</t>
  </si>
  <si>
    <t>VFGAPN(UniMod:7)VVEDEIDQYLSK2</t>
  </si>
  <si>
    <t>VFGAPNVVEDEIDQYLSK2</t>
  </si>
  <si>
    <t>VFGDILDFAYTSR2</t>
  </si>
  <si>
    <t>VFGFDSFK2</t>
  </si>
  <si>
    <t>VFGFKPPIPVPEQK3</t>
  </si>
  <si>
    <t>VFGFSLITNK2</t>
  </si>
  <si>
    <t>VFGGMNEENMTELLSSGLK2</t>
  </si>
  <si>
    <t>VFGGTVHK2</t>
  </si>
  <si>
    <t>VFGHSSGPMVEK2</t>
  </si>
  <si>
    <t>VFGINLNDLVAR2</t>
  </si>
  <si>
    <t>VFGIQLK2</t>
  </si>
  <si>
    <t>VFGITGPVSTVGATAAENK2</t>
  </si>
  <si>
    <t>VFGLPLPLLVER2</t>
  </si>
  <si>
    <t>VFGLQGVSR2</t>
  </si>
  <si>
    <t>VFGNEIK2</t>
  </si>
  <si>
    <t>VFGNEIKLEKPK2</t>
  </si>
  <si>
    <t>VFGNEIKLEKPK3</t>
  </si>
  <si>
    <t>VFGPGIEGK2</t>
  </si>
  <si>
    <t>VFGPGVER2</t>
  </si>
  <si>
    <t>VFGPTIVAHAVPN(UniMod:7)PDPVTMLQDIK3</t>
  </si>
  <si>
    <t>VFGPTIVAHAVPNPDPVTMLQDIK3</t>
  </si>
  <si>
    <t>VFGSC(UniMod:4)PR2</t>
  </si>
  <si>
    <t>VFGSDSALQIHLR3</t>
  </si>
  <si>
    <t>VFGSLYQDQILEK2</t>
  </si>
  <si>
    <t>VFGSQN(UniMod:7)LTTVK2</t>
  </si>
  <si>
    <t>VFGTHLMQDMVK2</t>
  </si>
  <si>
    <t>VFGTHLMQDMVK3</t>
  </si>
  <si>
    <t>VFGTLLQPVTPSLADK2</t>
  </si>
  <si>
    <t>VFGTYTDVTPR2</t>
  </si>
  <si>
    <t>VFGTYYGC(UniMod:4)LK2</t>
  </si>
  <si>
    <t>VFGVDDNQDYNRPVINEK3</t>
  </si>
  <si>
    <t>VFGWVHR2</t>
  </si>
  <si>
    <t>VFGYEIEPDFDR2</t>
  </si>
  <si>
    <t>VFHAGFGVVLGEDK2</t>
  </si>
  <si>
    <t>VFHAGFGVVLGEDK3</t>
  </si>
  <si>
    <t>VFHAGFGVVLGEDKK2</t>
  </si>
  <si>
    <t>VFHAGFGVVLGEDKK3</t>
  </si>
  <si>
    <t>VFHAGFGVVLGEDKK4</t>
  </si>
  <si>
    <t>VFHDFR2</t>
  </si>
  <si>
    <t>VFHDFRN(UniMod:7)GLC(UniMod:4)R2</t>
  </si>
  <si>
    <t>VFHEFR2</t>
  </si>
  <si>
    <t>VFHENQLAIWNLK3</t>
  </si>
  <si>
    <t>VFHGADSDIEWLQK2</t>
  </si>
  <si>
    <t>VFHGADSDIEWLQK3</t>
  </si>
  <si>
    <t>VFHHNAWDN(UniMod:7)VEWSEEQ(UniMod:7)AAAAER3</t>
  </si>
  <si>
    <t>VFHHNAWDNVEWSEEQAAAAER3</t>
  </si>
  <si>
    <t>VFHIANELLQTEK3</t>
  </si>
  <si>
    <t>VFHLLGVDTLVVTN(UniMod:7)AAGGLNPK2</t>
  </si>
  <si>
    <t>VFHLLGVDTLVVTN(UniMod:7)AAGGLNPK3</t>
  </si>
  <si>
    <t>VFHLLGVDTLVVTNAAGGLNPK2</t>
  </si>
  <si>
    <t>VFHLLGVDTLVVTNAAGGLNPK3</t>
  </si>
  <si>
    <t>VFHLPTTTFIGGQESALPLR2</t>
  </si>
  <si>
    <t>VFHLPTTTFIGGQESALPLR3</t>
  </si>
  <si>
    <t>VFHLQPVGNK2</t>
  </si>
  <si>
    <t>VFHSYSPYDHK3</t>
  </si>
  <si>
    <t>VFHTEDDQYC(UniMod:4)WQHR3</t>
  </si>
  <si>
    <t>VFHYFESN(UniMod:7)SEPTTWASIIR3</t>
  </si>
  <si>
    <t>VFIASSSGFVAIK2</t>
  </si>
  <si>
    <t>VFIDQINR2</t>
  </si>
  <si>
    <t>VFIDQNLSPGK2</t>
  </si>
  <si>
    <t>VFIEDVSR2</t>
  </si>
  <si>
    <t>VFIGN(UniMod:7)LNTLVVK2</t>
  </si>
  <si>
    <t>VFIGNLN(UniMod:7)TLVVK2</t>
  </si>
  <si>
    <t>VFIGNLNTALVK2</t>
  </si>
  <si>
    <t>VFIGNLNTLVVK2</t>
  </si>
  <si>
    <t>VFIGSC(UniMod:4)TN(UniMod:7)GR2</t>
  </si>
  <si>
    <t>VFIM(UniMod:35)DN(UniMod:7)C(UniMod:4)EELIPEYLNFIR3</t>
  </si>
  <si>
    <t>VFIM(UniMod:35)DNC(UniMod:4)EELIPEYLNFIR3</t>
  </si>
  <si>
    <t>VFIM(UniMod:35)DSC(UniMod:4)DELIPEYLN(UniMod:7)FIR2</t>
  </si>
  <si>
    <t>VFIM(UniMod:35)DSC(UniMod:4)DELIPEYLN(UniMod:7)FIR3</t>
  </si>
  <si>
    <t>VFIM(UniMod:35)DSC(UniMod:4)DELIPEYLNFIR2</t>
  </si>
  <si>
    <t>VFIM(UniMod:35)DSC(UniMod:4)DELIPEYLNFIR3</t>
  </si>
  <si>
    <t>VFIMDSC(UniMod:4)DELIPEYLN(UniMod:7)FIR2</t>
  </si>
  <si>
    <t>VFIMDSC(UniMod:4)DELIPEYLN(UniMod:7)FIR3</t>
  </si>
  <si>
    <t>VFIMDSC(UniMod:4)DELIPEYLNFIR2</t>
  </si>
  <si>
    <t>VFIPGLPAPSLTMSN(UniMod:7)TMPR2</t>
  </si>
  <si>
    <t>VFIPGLPAPSLTMSNTMPR2</t>
  </si>
  <si>
    <t>VFIPHGLIM(UniMod:35)DR2</t>
  </si>
  <si>
    <t>VFIPHGLIM(UniMod:35)DR3</t>
  </si>
  <si>
    <t>VFIPHGLIMDR2</t>
  </si>
  <si>
    <t>VFIPHGLIMDR3</t>
  </si>
  <si>
    <t>VFIPVLQSVTAR2</t>
  </si>
  <si>
    <t>VFIQHITLSDEER2</t>
  </si>
  <si>
    <t>VFIQHITLSDEER3</t>
  </si>
  <si>
    <t>VFISN(UniMod:7)IPYDMK2</t>
  </si>
  <si>
    <t>VFISN(UniMod:7)IPYDMKWQ(UniMod:7)AIK2</t>
  </si>
  <si>
    <t>VFISNIPYDMK2</t>
  </si>
  <si>
    <t>VFITDDFHDM(UniMod:35)MPK2</t>
  </si>
  <si>
    <t>VFITDDFHDM(UniMod:35)MPK3</t>
  </si>
  <si>
    <t>VFITDDFHDMM(UniMod:35)PK2</t>
  </si>
  <si>
    <t>VFITDDFHDMM(UniMod:35)PK3</t>
  </si>
  <si>
    <t>VFITDDFHDMMPK2</t>
  </si>
  <si>
    <t>VFITDDFHDMMPK3</t>
  </si>
  <si>
    <t>VFITGFDVK2</t>
  </si>
  <si>
    <t>VFITSDLC(UniMod:4)GQK2</t>
  </si>
  <si>
    <t>VFIVGGANPNR2</t>
  </si>
  <si>
    <t>VFIWN(UniMod:7)NMGSQGIQETGK2</t>
  </si>
  <si>
    <t>VFIWNNMGSQGIQETGK2</t>
  </si>
  <si>
    <t>VFIWTC(UniMod:4)DDASSN(UniMod:7)TWSPK2</t>
  </si>
  <si>
    <t>VFIWTC(UniMod:4)DDASSNTWSPK2</t>
  </si>
  <si>
    <t>VFIYSSGSVK2</t>
  </si>
  <si>
    <t>VFKPSQGM(UniMod:35)VVEISN(UniMod:7)GNTSSK3</t>
  </si>
  <si>
    <t>VFKPSQGMVVEISN(UniMod:7)GNTSSK2</t>
  </si>
  <si>
    <t>VFKPSQGMVVEISN(UniMod:7)GNTSSK3</t>
  </si>
  <si>
    <t>VFKPSQGMVVEISNGNTSSK3</t>
  </si>
  <si>
    <t>VFLADQPIEAPEEPR2</t>
  </si>
  <si>
    <t>VFLALVEEVEDR2</t>
  </si>
  <si>
    <t>VFLAQ(UniMod:7)KM(UniMod:35)MIGRC(UniMod:4)NLAGK3</t>
  </si>
  <si>
    <t>VFLATN(UniMod:7)SDYK2</t>
  </si>
  <si>
    <t>VFLATNSDYK2</t>
  </si>
  <si>
    <t>VFLAVFVEQ(UniMod:7)PTPFLPR2</t>
  </si>
  <si>
    <t>VFLAVFVEQPTPFLPR2</t>
  </si>
  <si>
    <t>VFLAWVASRNSN(UniMod:7)TVVFVK2</t>
  </si>
  <si>
    <t>VFLC(UniMod:4)NSGTEANEAALK2</t>
  </si>
  <si>
    <t>VFLDFKER2</t>
  </si>
  <si>
    <t>VFLDIGLQR2</t>
  </si>
  <si>
    <t>VFLDLSSLPC(UniMod:4)IPLSK2</t>
  </si>
  <si>
    <t>VFLDPNILSDDGTVALR2</t>
  </si>
  <si>
    <t>VFLDPNILSDDGTVALR3</t>
  </si>
  <si>
    <t>VFLDSDADKR2</t>
  </si>
  <si>
    <t>VFLDVLMK2</t>
  </si>
  <si>
    <t>VFLEDTGQDFPLMPN(UniMod:7)EESSLPAVEK3</t>
  </si>
  <si>
    <t>VFLEDTGQDFPLMPNEESSLPAVEK3</t>
  </si>
  <si>
    <t>VFLEFC(UniMod:4)K2</t>
  </si>
  <si>
    <t>VFLENVIR2</t>
  </si>
  <si>
    <t>VFLGN(UniMod:7)GISELSR2</t>
  </si>
  <si>
    <t>VFLGNVETFIK2</t>
  </si>
  <si>
    <t>VFLHPTSDAR2</t>
  </si>
  <si>
    <t>VFLIDLN(UniMod:7)STHGTFLGHIR3</t>
  </si>
  <si>
    <t>VFLIDLNSTHGTFLGHIR3</t>
  </si>
  <si>
    <t>VFLIDLNSTHGTFLGHIR4</t>
  </si>
  <si>
    <t>VFLISASSK2</t>
  </si>
  <si>
    <t>VFLIYEGYEGLVEGGEN(UniMod:7)IK2</t>
  </si>
  <si>
    <t>VFLIYEGYEGLVEGGENIK2</t>
  </si>
  <si>
    <t>VFLIYEGYEGLVEGGENIK3</t>
  </si>
  <si>
    <t>VFLLGEEVAQ(UniMod:7)YDGAYK2</t>
  </si>
  <si>
    <t>VFLLGEEVAQYDGAYK2</t>
  </si>
  <si>
    <t>VFLLGEEVAQYDGAYK3</t>
  </si>
  <si>
    <t>VFLMDPAWN(UniMod:7)PAAEDQC(UniMod:4)FDR2</t>
  </si>
  <si>
    <t>VFLMDPAWNPAAEDQC(UniMod:4)FDR2</t>
  </si>
  <si>
    <t>VFLMSESEK2</t>
  </si>
  <si>
    <t>VFLNILPPLTNSK2</t>
  </si>
  <si>
    <t>VFLPGFLSSNLYYK2</t>
  </si>
  <si>
    <t>VFLPMDIC(UniMod:4)MLHGVSQEDFLR3</t>
  </si>
  <si>
    <t>VFLQDHC(UniMod:4)LAEGYGTK2</t>
  </si>
  <si>
    <t>VFLQDHC(UniMod:4)LAEGYGTK3</t>
  </si>
  <si>
    <t>VFLQEFVDAR2</t>
  </si>
  <si>
    <t>VFLQGPAPVGTPSFNR2</t>
  </si>
  <si>
    <t>VFLQNLLSVSQAR2</t>
  </si>
  <si>
    <t>VFLQYLPAIR2</t>
  </si>
  <si>
    <t>VFLSGMPELR2</t>
  </si>
  <si>
    <t>VFLSHADR2</t>
  </si>
  <si>
    <t>VFLSLQYDDGGSEK2</t>
  </si>
  <si>
    <t>VFLSSLAPSAVVYTVPNTGQTIGSVK3</t>
  </si>
  <si>
    <t>VFLVGSGAIGC(UniMod:4)EM(UniMod:35)LK2</t>
  </si>
  <si>
    <t>VFLVGSGAIGC(UniMod:4)EMLK2</t>
  </si>
  <si>
    <t>VFLWGSFR2</t>
  </si>
  <si>
    <t>VFMEDVGAEPGSILTELGGFEVK3</t>
  </si>
  <si>
    <t>VFMENLMK2</t>
  </si>
  <si>
    <t>VFMHDNSPGR2</t>
  </si>
  <si>
    <t>VFMKPGLPTTFATLDIDGVR3</t>
  </si>
  <si>
    <t>VFMNC(UniMod:4)AGFLK2</t>
  </si>
  <si>
    <t>VFMNC(UniMod:4)QSK2</t>
  </si>
  <si>
    <t>VFMQEFK2</t>
  </si>
  <si>
    <t>VFMQQLASALQFLHER3</t>
  </si>
  <si>
    <t>VFMYPELLPVC(UniMod:4)SLK2</t>
  </si>
  <si>
    <t>VFN(UniMod:7)GSGKPIDR2</t>
  </si>
  <si>
    <t>VFN(UniMod:7)NISFLRPVDVQMR3</t>
  </si>
  <si>
    <t>VFN(UniMod:7)TVVSTDSTPVTN(UniMod:7)QK2</t>
  </si>
  <si>
    <t>VFN(UniMod:7)TVYSLVK2</t>
  </si>
  <si>
    <t>VFNAGDDPSVPLHVLSR3</t>
  </si>
  <si>
    <t>VFNAYPAAR2</t>
  </si>
  <si>
    <t>VFNDC(UniMod:4)R2</t>
  </si>
  <si>
    <t>VFNDTC(UniMod:4)R2</t>
  </si>
  <si>
    <t>VFNDYTAVPDLYFENAMR2</t>
  </si>
  <si>
    <t>VFNELLVLLPDTAK2</t>
  </si>
  <si>
    <t>VFNESGYLQNDAYFK2</t>
  </si>
  <si>
    <t>VFNETPINPR2</t>
  </si>
  <si>
    <t>VFNFDSVELHGTMK3</t>
  </si>
  <si>
    <t>VFNFLWR2</t>
  </si>
  <si>
    <t>VFNFSTSHIFETR2</t>
  </si>
  <si>
    <t>VFNFSTSHIFETR3</t>
  </si>
  <si>
    <t>VFNIVIHPTDK3</t>
  </si>
  <si>
    <t>VFNIYTDATPLR2</t>
  </si>
  <si>
    <t>VFNLALR2</t>
  </si>
  <si>
    <t>VFNLFC(UniMod:4)LYGNIEK2</t>
  </si>
  <si>
    <t>VFNLGVYR2</t>
  </si>
  <si>
    <t>VFNLMSTK2</t>
  </si>
  <si>
    <t>VFNLPLFPTTTIGSFPQTK2</t>
  </si>
  <si>
    <t>VFNLYPR2</t>
  </si>
  <si>
    <t>VFNNIGADLLTGSESENKEDGLQNK3</t>
  </si>
  <si>
    <t>VFNNISFLRPVDVQMR3</t>
  </si>
  <si>
    <t>VFNPPPNEYTVANPK2</t>
  </si>
  <si>
    <t>VFNPYTEFK2</t>
  </si>
  <si>
    <t>VFNPYTEFPEFSR2</t>
  </si>
  <si>
    <t>VFNQDFSVDKR3</t>
  </si>
  <si>
    <t>VFNSLVFK2</t>
  </si>
  <si>
    <t>VFNSSSVVGPPETSLHTVVQGR3</t>
  </si>
  <si>
    <t>VFNTGGAPR2</t>
  </si>
  <si>
    <t>VFNTPEGVPSAPSSLK2</t>
  </si>
  <si>
    <t>VFNTTPDDLDLHVIYDVSHNIAK3</t>
  </si>
  <si>
    <t>VFNTTPDDLDLHVIYDVSHNIAK4</t>
  </si>
  <si>
    <t>VFNTVVSTDSTPVTN(UniMod:7)QK2</t>
  </si>
  <si>
    <t>VFNTVVSTDSTPVTNQK2</t>
  </si>
  <si>
    <t>VFNVFC(UniMod:4)LYGNVEK2</t>
  </si>
  <si>
    <t>VFNVFNSAISEEGR2</t>
  </si>
  <si>
    <t>VFNVGEYR2</t>
  </si>
  <si>
    <t>VFNVPTIGVVNSNFAK2</t>
  </si>
  <si>
    <t>VFNYNTGEK2</t>
  </si>
  <si>
    <t>VFNYNTLER2</t>
  </si>
  <si>
    <t>VFPEHIGEDVLRPAMLAK3</t>
  </si>
  <si>
    <t>VFPGSTTEDYN(UniMod:7)LIVIER2</t>
  </si>
  <si>
    <t>VFPGSTTEDYNLIVIER2</t>
  </si>
  <si>
    <t>VFPLSC(UniMod:4)AVQ(UniMod:7)QYAWGK2</t>
  </si>
  <si>
    <t>VFPLSC(UniMod:4)AVQQYAWGK2</t>
  </si>
  <si>
    <t>VFPMPLPR2</t>
  </si>
  <si>
    <t>VFPNQVLKPFLEDSK2</t>
  </si>
  <si>
    <t>VFPNQVLKPFLEDSK3</t>
  </si>
  <si>
    <t>VFPSHFTQQR2</t>
  </si>
  <si>
    <t>VFPTGPSDWR2</t>
  </si>
  <si>
    <t>VFPVYN(UniMod:7)PATGEQVC(UniMod:4)EVQEADK2</t>
  </si>
  <si>
    <t>VFPVYNPATGEQVC(UniMod:4)EVQ(UniMod:7)EADK2</t>
  </si>
  <si>
    <t>VFPVYNPATGEQVC(UniMod:4)EVQEADK2</t>
  </si>
  <si>
    <t>VFQ(UniMod:7)PPPPPPPAPSGDAPAEK2</t>
  </si>
  <si>
    <t>VFQ(UniMod:7)SLPHENKPLTLSNYQTNK3</t>
  </si>
  <si>
    <t>VFQ(UniMod:7)SSTSQEQVYNDC(UniMod:4)AK2</t>
  </si>
  <si>
    <t>VFQAENPFDFM(UniMod:35)ENISLEGK2</t>
  </si>
  <si>
    <t>VFQAENPFDFMENISLEGK2</t>
  </si>
  <si>
    <t>VFQANNDATEVVLNK2</t>
  </si>
  <si>
    <t>VFQASPEDHEK2</t>
  </si>
  <si>
    <t>VFQASPEDHEK3</t>
  </si>
  <si>
    <t>VFQDVAQK2</t>
  </si>
  <si>
    <t>VFQEAVVDER2</t>
  </si>
  <si>
    <t>VFQEEDLR2</t>
  </si>
  <si>
    <t>VFQEFIK2</t>
  </si>
  <si>
    <t>VFQEQERYRYSQPHK2</t>
  </si>
  <si>
    <t>VFQEVISSR2</t>
  </si>
  <si>
    <t>VFQFLN(UniMod:7)AK2</t>
  </si>
  <si>
    <t>VFQFLNAK2</t>
  </si>
  <si>
    <t>VFQGTDEQLN(UniMod:7)DLYHNHQR4</t>
  </si>
  <si>
    <t>VFQGTDEQLNDLYHN(UniMod:7)HQR3</t>
  </si>
  <si>
    <t>VFQGTDEQLNDLYHNHQR3</t>
  </si>
  <si>
    <t>VFQGTDEQLNDLYHNHQR4</t>
  </si>
  <si>
    <t>VFQLLPSFPTLTR2</t>
  </si>
  <si>
    <t>VFQLSHTK2</t>
  </si>
  <si>
    <t>VFQNEVLGTLQR2</t>
  </si>
  <si>
    <t>VFQNPAGC(UniMod:4)MK2</t>
  </si>
  <si>
    <t>VFQPPPPPPPAPSGDAPAEK2</t>
  </si>
  <si>
    <t>VFQPQNLR2</t>
  </si>
  <si>
    <t>VFQSLPHENKPLTLSN(UniMod:7)YQTNK3</t>
  </si>
  <si>
    <t>VFQSLPHENKPLTLSNYQTNK3</t>
  </si>
  <si>
    <t>VFQSSTSQEQ(UniMod:7)VYNDC(UniMod:4)AK2</t>
  </si>
  <si>
    <t>VFQSSTSQEQVYN(UniMod:7)DC(UniMod:4)AK2</t>
  </si>
  <si>
    <t>VFQSSTSQEQVYNDC(UniMod:4)AK2</t>
  </si>
  <si>
    <t>VFQSWWDR2</t>
  </si>
  <si>
    <t>VFQTEAELQ(UniMod:7)EVISDLQSK2</t>
  </si>
  <si>
    <t>VFQTEAELQ(UniMod:7)EVISDLQSK3</t>
  </si>
  <si>
    <t>VFQTEAELQEVISDLQSK2</t>
  </si>
  <si>
    <t>VFQTEAELQEVISDLQSK3</t>
  </si>
  <si>
    <t>VFQTLHSTGQSSMVR2</t>
  </si>
  <si>
    <t>VFQVEYAM(UniMod:35)K2</t>
  </si>
  <si>
    <t>VFQVEYAMK2</t>
  </si>
  <si>
    <t>VFQVGNIVHPSVVVSNDEENNELVR3</t>
  </si>
  <si>
    <t>VFQYLHDHGVIGDAR3</t>
  </si>
  <si>
    <t>VFSAFITVLQMK2</t>
  </si>
  <si>
    <t>VFSAN(UniMod:7)STAAC(UniMod:4)TELAK2</t>
  </si>
  <si>
    <t>VFSANSTAAC(UniMod:4)TELAK2</t>
  </si>
  <si>
    <t>VFSATLGLVDIVK2</t>
  </si>
  <si>
    <t>VFSDEVQQQ(UniMod:7)AQLSTIR2</t>
  </si>
  <si>
    <t>VFSDEVQQQAQLSTIR2</t>
  </si>
  <si>
    <t>VFSDIGAIQSLK2</t>
  </si>
  <si>
    <t>VFSDIIYTVASC(UniMod:4)TEN(UniMod:7)EASR2</t>
  </si>
  <si>
    <t>VFSDIIYTVASC(UniMod:4)TENEASR2</t>
  </si>
  <si>
    <t>VFSDIIYTVASC(UniMod:4)TENEASR3</t>
  </si>
  <si>
    <t>VFSDVLFEFTK2</t>
  </si>
  <si>
    <t>VFSDVMEDLYN(UniMod:7)YINPHN(UniMod:7)GK3</t>
  </si>
  <si>
    <t>VFSDVMEDLYNYINPHN(UniMod:7)GK3</t>
  </si>
  <si>
    <t>VFSEWSAIEK2</t>
  </si>
  <si>
    <t>VFSGLVSTGLK2</t>
  </si>
  <si>
    <t>VFSGLVSTGLKVR2</t>
  </si>
  <si>
    <t>VFSGNRPTTSILAQ(UniMod:7)K2</t>
  </si>
  <si>
    <t>VFSGNRPTTSILAQ(UniMod:7)K3</t>
  </si>
  <si>
    <t>VFSGNRPTTSILAQK2</t>
  </si>
  <si>
    <t>VFSGNRPTTSILAQK3</t>
  </si>
  <si>
    <t>VFSIGPVFR2</t>
  </si>
  <si>
    <t>VFSIISSEK2</t>
  </si>
  <si>
    <t>VFSIPEGQK2</t>
  </si>
  <si>
    <t>VFSLIQQAVTR2</t>
  </si>
  <si>
    <t>VFSLLQK2</t>
  </si>
  <si>
    <t>VFSLMDPNSPER2</t>
  </si>
  <si>
    <t>VFSLSSEFK2</t>
  </si>
  <si>
    <t>VFSSAEALVQSFR2</t>
  </si>
  <si>
    <t>VFSSSQGVEQVVLGLYIVR2</t>
  </si>
  <si>
    <t>VFSSSQGVEQVVLGLYIVR3</t>
  </si>
  <si>
    <t>VFSSSSDLIK2</t>
  </si>
  <si>
    <t>VFSSTLQNWQTTR2</t>
  </si>
  <si>
    <t>VFSVSETAK2</t>
  </si>
  <si>
    <t>VFSWGFGGYGR2</t>
  </si>
  <si>
    <t>VFSWLQ(UniMod:7)Q(UniMod:7)EGHLSEEEMAR3</t>
  </si>
  <si>
    <t>VFSWLQQEGHLSEEEM(UniMod:35)AR3</t>
  </si>
  <si>
    <t>VFSWLQQEGHLSEEEMAR2</t>
  </si>
  <si>
    <t>VFSWLQQEGHLSEEEMAR3</t>
  </si>
  <si>
    <t>VFSWSVSDQPGR2</t>
  </si>
  <si>
    <t>VFSYYDFSK2</t>
  </si>
  <si>
    <t>VFTAGSEER2</t>
  </si>
  <si>
    <t>VFTASC(UniMod:4)DK2</t>
  </si>
  <si>
    <t>VFTASSAPAEN(UniMod:7)HILPGQSIDLVALLQK3</t>
  </si>
  <si>
    <t>VFTASSAPAENHILPGQSIDLVALLQK3</t>
  </si>
  <si>
    <t>VFTDAN(UniMod:7)RLR2</t>
  </si>
  <si>
    <t>VFTEAN(UniMod:7)LVSVGSK2</t>
  </si>
  <si>
    <t>VFTEANLVSVGSK2</t>
  </si>
  <si>
    <t>VFTEIDRM(UniMod:35)PQLLAYYYK2</t>
  </si>
  <si>
    <t>VFTEIDRMPQ(UniMod:7)LLAYYYK2</t>
  </si>
  <si>
    <t>VFTESEDR2</t>
  </si>
  <si>
    <t>VFTGPC(UniMod:4)LDNVLLTMK2</t>
  </si>
  <si>
    <t>VFTPEEISGM(UniMod:35)ILGK2</t>
  </si>
  <si>
    <t>VFTPEEISGMILGK2</t>
  </si>
  <si>
    <t>VFTQLGSVLK2</t>
  </si>
  <si>
    <t>VFTRPDGN(UniMod:7)TSDLPLPTSISK3</t>
  </si>
  <si>
    <t>VFTRPDGNTSDLPLPTSISK3</t>
  </si>
  <si>
    <t>VFTSDSDASGWAFR2</t>
  </si>
  <si>
    <t>VFTSNPTPAVLC(UniMod:4)FR2</t>
  </si>
  <si>
    <t>VFTSSTISGGYAEYALAADHTVYK3</t>
  </si>
  <si>
    <t>VFTTGFSR2</t>
  </si>
  <si>
    <t>VFTTLVLC(UniMod:4)DKPLSQDPQDR3</t>
  </si>
  <si>
    <t>VFTTN(UniMod:7)NGR2</t>
  </si>
  <si>
    <t>VFTTNN(UniMod:7)GR2</t>
  </si>
  <si>
    <t>VFTTQELVQAFTHAPATLEADR3</t>
  </si>
  <si>
    <t>VFTTVGSAEK2</t>
  </si>
  <si>
    <t>VFVANPNK2</t>
  </si>
  <si>
    <t>VFVDGHQLFDFYHR3</t>
  </si>
  <si>
    <t>VFVDIEFTGDPHQFEQK3</t>
  </si>
  <si>
    <t>VFVDLLPATQC(UniMod:4)TK2</t>
  </si>
  <si>
    <t>VFVEDDENSSQK2</t>
  </si>
  <si>
    <t>VFVESN(UniMod:7)HEEYFK2</t>
  </si>
  <si>
    <t>VFVESNHEEYFK2</t>
  </si>
  <si>
    <t>VFVESNHEEYFK3</t>
  </si>
  <si>
    <t>VFVESVLR2</t>
  </si>
  <si>
    <t>VFVGGDDFK2</t>
  </si>
  <si>
    <t>VFVGGLSPDTSEEQIK2</t>
  </si>
  <si>
    <t>VFVGNATPYQVEK2</t>
  </si>
  <si>
    <t>VFVGYNSTGAELR2</t>
  </si>
  <si>
    <t>VFVHYTGWLLDGTK2</t>
  </si>
  <si>
    <t>VFVHYTGWLLDGTK3</t>
  </si>
  <si>
    <t>VFVLDEADVM(UniMod:35)IATQGHQDQSIR3</t>
  </si>
  <si>
    <t>VFVLDEADVMIATQGHQDQSIR3</t>
  </si>
  <si>
    <t>VFVLPC(UniMod:4)IQQIQR2</t>
  </si>
  <si>
    <t>VFVM(UniMod:35)PN(UniMod:7)GMLK2</t>
  </si>
  <si>
    <t>VFVMPN(UniMod:7)GM(UniMod:35)LK2</t>
  </si>
  <si>
    <t>VFVMPN(UniMod:7)GMLK2</t>
  </si>
  <si>
    <t>VFVMPNGMLK2</t>
  </si>
  <si>
    <t>VFVPDYTRELLLELR2</t>
  </si>
  <si>
    <t>VFVPLPGSTVMLC(UniMod:4)DYK2</t>
  </si>
  <si>
    <t>VFVPLPGSTVMLC(UniMod:4)DYK3</t>
  </si>
  <si>
    <t>VFVQTPTIN(UniMod:7)YTLRDYR2</t>
  </si>
  <si>
    <t>VFVSPLAK2</t>
  </si>
  <si>
    <t>VFVTPQ(UniMod:7)APLEAIQ(UniMod:7)AYLAGHYR2</t>
  </si>
  <si>
    <t>VFVTPQAPLEAIQAYLAGHYR3</t>
  </si>
  <si>
    <t>VFVVGESYTVVQR2</t>
  </si>
  <si>
    <t>VFVVGESYTVVQRPSLK3</t>
  </si>
  <si>
    <t>VFVVGTEAEAC(UniMod:4)R2</t>
  </si>
  <si>
    <t>VFVVGVGMTK2</t>
  </si>
  <si>
    <t>VFVWGLNDKDQLGGLK3</t>
  </si>
  <si>
    <t>VFWDPSVNLFGHVGSTTASR3</t>
  </si>
  <si>
    <t>VFWENHDPTQGMR3</t>
  </si>
  <si>
    <t>VFWIAGIVK2</t>
  </si>
  <si>
    <t>VFWLPHNMDFR3</t>
  </si>
  <si>
    <t>VFWYEPSQK2</t>
  </si>
  <si>
    <t>VFYELQHSDKPVGTK2</t>
  </si>
  <si>
    <t>VFYELQHSDKPVGTK3</t>
  </si>
  <si>
    <t>VFYGAPSPDGALGTR2</t>
  </si>
  <si>
    <t>VFYTELLNLC(UniMod:4)EAEDSALTK2</t>
  </si>
  <si>
    <t>VFYTGQVVK2</t>
  </si>
  <si>
    <t>VFYTTSTK2</t>
  </si>
  <si>
    <t>VFYYLVQDLK2</t>
  </si>
  <si>
    <t>VGAAEEELQK2</t>
  </si>
  <si>
    <t>VGAAEIISR2</t>
  </si>
  <si>
    <t>VGAAGPAPGTGSGPLR2</t>
  </si>
  <si>
    <t>VGAAISMTYITSK2</t>
  </si>
  <si>
    <t>VGAC(UniMod:4)TDEEMTISQK2</t>
  </si>
  <si>
    <t>VGADLQDDMR2</t>
  </si>
  <si>
    <t>VGADN(UniMod:7)HVLPLDC(UniMod:4)VTLQ(UniMod:7)TFLAK3</t>
  </si>
  <si>
    <t>VGADN(UniMod:7)HVLPLDC(UniMod:4)VTLQTFLAK3</t>
  </si>
  <si>
    <t>VGADNHVLPLDC(UniMod:4)VTLQTFLAK3</t>
  </si>
  <si>
    <t>VGADPALLDR2</t>
  </si>
  <si>
    <t>VGAEDADGIDM(UniMod:35)AYR2</t>
  </si>
  <si>
    <t>VGAEDADGIDMAYR2</t>
  </si>
  <si>
    <t>VGAEELTADQNLK2</t>
  </si>
  <si>
    <t>VGAFTMVC(UniMod:4)K2</t>
  </si>
  <si>
    <t>VGAFTMVC(UniMod:4)KDADEAK2</t>
  </si>
  <si>
    <t>VGAFTMVC(UniMod:4)KDADEAK3</t>
  </si>
  <si>
    <t>VGAGAGAAPFR2</t>
  </si>
  <si>
    <t>VGAGDSQLK2</t>
  </si>
  <si>
    <t>VGAHAGEYGAEALER2</t>
  </si>
  <si>
    <t>VGAHAGEYGAEALER3</t>
  </si>
  <si>
    <t>VGAIIAQTALGTLIDHNC(UniMod:4)AR3</t>
  </si>
  <si>
    <t>VGAIPAN(UniMod:7)ALDDGQWSQGLISAAR2</t>
  </si>
  <si>
    <t>VGAIPANALDDGQ(UniMod:7)WSQGLISAAR2</t>
  </si>
  <si>
    <t>VGAIPANALDDGQWSQGLISAAR2</t>
  </si>
  <si>
    <t>VGAIPANALDDGQWSQGLISAAR3</t>
  </si>
  <si>
    <t>VGALDVPASQ(UniMod:7)FLGSATSPGPR2</t>
  </si>
  <si>
    <t>VGALDVPASQFLGSATSPGPR2</t>
  </si>
  <si>
    <t>VGALLDVQPVC(UniMod:4)EVTVIKDPK3</t>
  </si>
  <si>
    <t>VGAPSTVSFAR2</t>
  </si>
  <si>
    <t>VGAQPN(UniMod:7)ALATTVLAAAK2</t>
  </si>
  <si>
    <t>VGAQPNALATTVLAAAK2</t>
  </si>
  <si>
    <t>VGAQPNALATTVLAAAK3</t>
  </si>
  <si>
    <t>VGASASDGSVC(UniMod:4)VLDLR2</t>
  </si>
  <si>
    <t>VGASEAALFLK2</t>
  </si>
  <si>
    <t>VGATHIVTGHNADDMAETVLMNFLR3</t>
  </si>
  <si>
    <t>VGATHIVTGHNADDMAETVLMNFLR4</t>
  </si>
  <si>
    <t>VGATLALMWLK2</t>
  </si>
  <si>
    <t>VGAVAGNDWLIWDITR2</t>
  </si>
  <si>
    <t>VGAVDADKHHSLGGQ(UniMod:7)YGVQ(UniMod:7)GFPTIK3</t>
  </si>
  <si>
    <t>VGAVDADKHHSLGGQYGVQGFPTIK3</t>
  </si>
  <si>
    <t>VGC(UniMod:4)FDPYSDDPR2</t>
  </si>
  <si>
    <t>VGC(UniMod:4)FHLALTK2</t>
  </si>
  <si>
    <t>VGC(UniMod:4)NPNEDVAIFAVDSLR2</t>
  </si>
  <si>
    <t>VGC(UniMod:4)NPNEDVAIFAVDSLR3</t>
  </si>
  <si>
    <t>VGC(UniMod:4)PVLALEVLSK2</t>
  </si>
  <si>
    <t>VGC(UniMod:4)VWQTVR2</t>
  </si>
  <si>
    <t>VGDAIPAVEVFEGEPGN(UniMod:7)K2</t>
  </si>
  <si>
    <t>VGDAIPAVEVFEGEPGNK2</t>
  </si>
  <si>
    <t>VGDAIPAVEVFEGEPGNK3</t>
  </si>
  <si>
    <t>VGDDPAVWQLK2</t>
  </si>
  <si>
    <t>VGDDVEFEVSSDR2</t>
  </si>
  <si>
    <t>VGDDVEFEVSSDRR3</t>
  </si>
  <si>
    <t>VGDEGNAAESESDNVAASR2</t>
  </si>
  <si>
    <t>VGDFGDAIN(UniMod:7)WPTPGEIAHK3</t>
  </si>
  <si>
    <t>VGDFGDAINWPTPGEIAHK2</t>
  </si>
  <si>
    <t>VGDFGDAINWPTPGEIAHK3</t>
  </si>
  <si>
    <t>VGDFGLAR2</t>
  </si>
  <si>
    <t>VGDGDLSAEEIPENEVSLR2</t>
  </si>
  <si>
    <t>VGDGLLLIR2</t>
  </si>
  <si>
    <t>VGDGMNAYMAYR2</t>
  </si>
  <si>
    <t>VGDGTVLGTGVGR2</t>
  </si>
  <si>
    <t>VGDGVYLPPEAFTFNIK2</t>
  </si>
  <si>
    <t>VGDIIQIISK2</t>
  </si>
  <si>
    <t>VGDILQSELK2</t>
  </si>
  <si>
    <t>VGDITILVNNAAVVHGK2</t>
  </si>
  <si>
    <t>VGDITILVNNAAVVHGK3</t>
  </si>
  <si>
    <t>VGDIVDIK2</t>
  </si>
  <si>
    <t>VGDIVIPGIITEQQK2</t>
  </si>
  <si>
    <t>VGDKTELFK2</t>
  </si>
  <si>
    <t>VGDKVLLPEYGGTK2</t>
  </si>
  <si>
    <t>VGDLFIFMK2</t>
  </si>
  <si>
    <t>VGDLGPVYGFQWR2</t>
  </si>
  <si>
    <t>VGDLLASYIPEDEALMLR2</t>
  </si>
  <si>
    <t>VGDN(UniMod:7)DFLEVR2</t>
  </si>
  <si>
    <t>VGDNDFLEVR2</t>
  </si>
  <si>
    <t>VGDNVLHLAQR2</t>
  </si>
  <si>
    <t>VGDNVLHLAQR3</t>
  </si>
  <si>
    <t>VGDPFDESTFQGAQTSQM(UniMod:35)QLNK3</t>
  </si>
  <si>
    <t>VGDPFDESTFQGAQTSQMQLNK3</t>
  </si>
  <si>
    <t>VGDPPQPLPEEPMEVQGAER2</t>
  </si>
  <si>
    <t>VGDPPQPLPEEPMEVQGAER3</t>
  </si>
  <si>
    <t>VGDPQELN(UniMod:7)GITR2</t>
  </si>
  <si>
    <t>VGDPQELNGITR2</t>
  </si>
  <si>
    <t>VGDQFSAM(UniMod:35)FK2</t>
  </si>
  <si>
    <t>VGDQFSAMFK2</t>
  </si>
  <si>
    <t>VGDQILLAIK2</t>
  </si>
  <si>
    <t>VGDQVLIPQFGGSTIK2</t>
  </si>
  <si>
    <t>VGDQVLIPQFGGSTIK3</t>
  </si>
  <si>
    <t>VGDQVWLFIDEPR2</t>
  </si>
  <si>
    <t>VGDSPC(UniMod:4)LGAGGYADNDIGAVSTTGHGESILK3</t>
  </si>
  <si>
    <t>VGDSQNPLLSDGDLSTMIGK2</t>
  </si>
  <si>
    <t>VGDSTPVSEKPVSAAVDAN(UniMod:7)ASESP2</t>
  </si>
  <si>
    <t>VGDSTPVSEKPVSAAVDANASESP2</t>
  </si>
  <si>
    <t>VGDTLDLLIGEDK2</t>
  </si>
  <si>
    <t>VGDTLDLLIGEDKEAGTETVMR3</t>
  </si>
  <si>
    <t>VGDTLLGMATQC(UniMod:4)VQVK2</t>
  </si>
  <si>
    <t>VGDTSFDLPEANVLIQISSHGGSR3</t>
  </si>
  <si>
    <t>VGDTVLGMATQ(UniMod:7)C(UniMod:4)VQMK2</t>
  </si>
  <si>
    <t>VGDTVLGMATQC(UniMod:4)VQMK2</t>
  </si>
  <si>
    <t>VGDVLGHLDEDTATSSGRPR3</t>
  </si>
  <si>
    <t>VGDVQGQESESQLPTK2</t>
  </si>
  <si>
    <t>VGDVTPQVK2</t>
  </si>
  <si>
    <t>VGDVVEFR2</t>
  </si>
  <si>
    <t>VGDVVGAGATGNDK2</t>
  </si>
  <si>
    <t>VGDVYIPR2</t>
  </si>
  <si>
    <t>VGDYFFGK2</t>
  </si>
  <si>
    <t>VGDYLGILMEK2</t>
  </si>
  <si>
    <t>VGDYVYFEN(UniMod:7)SSSN(UniMod:7)PYLIR2</t>
  </si>
  <si>
    <t>VGDYVYFEN(UniMod:7)SSSN(UniMod:7)PYLVR2</t>
  </si>
  <si>
    <t>VGDYVYFEN(UniMod:7)SSSNPYLIR2</t>
  </si>
  <si>
    <t>VGDYVYFENSSSN(UniMod:7)PYLVR2</t>
  </si>
  <si>
    <t>VGDYVYFENSSSNPYLIR2</t>
  </si>
  <si>
    <t>VGDYVYFENSSSNPYLVR2</t>
  </si>
  <si>
    <t>VGEAEIAK2</t>
  </si>
  <si>
    <t>VGEAFHASSTSVLVDGFTDPSNNK3</t>
  </si>
  <si>
    <t>VGEAGLLSVDC(UniMod:4)SEAGPGALGLEAVSDSGTK3</t>
  </si>
  <si>
    <t>VGEAITYAR2</t>
  </si>
  <si>
    <t>VGEAPGLQQPQPR2</t>
  </si>
  <si>
    <t>VGEAQETTEEFNR2</t>
  </si>
  <si>
    <t>VGEASNPLLDGNNLSTR2</t>
  </si>
  <si>
    <t>VGEATETALTC(UniMod:4)LVEK2</t>
  </si>
  <si>
    <t>VGEEEHVYSFPNK3</t>
  </si>
  <si>
    <t>VGEEFEEQTVDGR2</t>
  </si>
  <si>
    <t>VGEEFEEQTVDGRPC(UniMod:4)K2</t>
  </si>
  <si>
    <t>VGEEFEEQTVDGRPC(UniMod:4)K3</t>
  </si>
  <si>
    <t>VGEFFSHVVWK2</t>
  </si>
  <si>
    <t>VGEFSGANK2</t>
  </si>
  <si>
    <t>VGEGPFPTEQ(UniMod:7)LN(UniMod:7)ENGEK2</t>
  </si>
  <si>
    <t>VGEGPFPTEQ(UniMod:7)LNEN(UniMod:7)GEK2</t>
  </si>
  <si>
    <t>VGEGPFPTEQLNEN(UniMod:7)GEK2</t>
  </si>
  <si>
    <t>VGEGPFPTEQLNENGEK2</t>
  </si>
  <si>
    <t>VGEGPGVC(UniMod:4)WLAPEQTAGK2</t>
  </si>
  <si>
    <t>VGEGTYGVVYK2</t>
  </si>
  <si>
    <t>VGEIEFEGLMR2</t>
  </si>
  <si>
    <t>VGEIEN(UniMod:7)SENLSSR2</t>
  </si>
  <si>
    <t>VGEIENSENLSSR2</t>
  </si>
  <si>
    <t>VGEIFSAAGAAFTK2</t>
  </si>
  <si>
    <t>VGEIHLLR2</t>
  </si>
  <si>
    <t>VGEIVVFR2</t>
  </si>
  <si>
    <t>VGELKDDDFEK2</t>
  </si>
  <si>
    <t>VGELKDDDFEK3</t>
  </si>
  <si>
    <t>VGELKDDDFER2</t>
  </si>
  <si>
    <t>VGELKDDDFER3</t>
  </si>
  <si>
    <t>VGELNEQLGMLMETIQAK3</t>
  </si>
  <si>
    <t>VGELTNLTQIELR2</t>
  </si>
  <si>
    <t>VGEN(UniMod:7)VSDVAPIR2</t>
  </si>
  <si>
    <t>VGENADSQIK2</t>
  </si>
  <si>
    <t>VGENPQAYPELM(UniMod:35)K2</t>
  </si>
  <si>
    <t>VGENPQAYPELMK2</t>
  </si>
  <si>
    <t>VGENVSDVAPIR2</t>
  </si>
  <si>
    <t>VGENVSDVAPTQPR2</t>
  </si>
  <si>
    <t>VGENVSDVAPTRPR3</t>
  </si>
  <si>
    <t>VGEPTTEETK2</t>
  </si>
  <si>
    <t>VGEPTYSC(UniMod:4)R2</t>
  </si>
  <si>
    <t>VGEPVALSEEER2</t>
  </si>
  <si>
    <t>VGEQAQVVIIDM(UniMod:35)NDPSNPIR2</t>
  </si>
  <si>
    <t>VGEQAQVVIIDM(UniMod:35)NDPSNPIR3</t>
  </si>
  <si>
    <t>VGEQAQVVIIDMNDPSNPIR2</t>
  </si>
  <si>
    <t>VGEQAQVVIIDMNDPSNPIR3</t>
  </si>
  <si>
    <t>VGESN(UniMod:7)LTNGDEPTQC(UniMod:4)SR2</t>
  </si>
  <si>
    <t>VGESNLTN(UniMod:7)GDEPTQC(UniMod:4)SR2</t>
  </si>
  <si>
    <t>VGESNLTNGDEPTQC(UniMod:4)SR2</t>
  </si>
  <si>
    <t>VGESSEQVSEEK2</t>
  </si>
  <si>
    <t>VGESVFHTTR2</t>
  </si>
  <si>
    <t>VGETFHASQPSMTVDGFTDPSNSER3</t>
  </si>
  <si>
    <t>VGETIESGTVIFC(UniMod:4)DVLPGK2</t>
  </si>
  <si>
    <t>VGEVC(UniMod:4)HITCKPEYAYGSAGSPPK4</t>
  </si>
  <si>
    <t>VGEVIVTK2</t>
  </si>
  <si>
    <t>VGEVIVTKDDAM(UniMod:35)LLK2</t>
  </si>
  <si>
    <t>VGEVIVTKDDAMLLK2</t>
  </si>
  <si>
    <t>VGEVIVTKDDAMLLK3</t>
  </si>
  <si>
    <t>VGEVSDIVESGSGVHVIK2</t>
  </si>
  <si>
    <t>VGEVSDIVESGSGVHVIK3</t>
  </si>
  <si>
    <t>VGEVTYVELFK2</t>
  </si>
  <si>
    <t>VGEVTYVELLM(UniMod:35)DAEGK2</t>
  </si>
  <si>
    <t>VGEVTYVELLMDAEGK2</t>
  </si>
  <si>
    <t>VGEVTYVELLMDAEGK3</t>
  </si>
  <si>
    <t>VGEVVDKLFDLDEK3</t>
  </si>
  <si>
    <t>VGEYEDVPEDESR2</t>
  </si>
  <si>
    <t>VGEYWWN(UniMod:7)AILEGEEPIDIDK2</t>
  </si>
  <si>
    <t>VGFAEAAR2</t>
  </si>
  <si>
    <t>VGFALDLPPR2</t>
  </si>
  <si>
    <t>VGFEEVIVVTTR2</t>
  </si>
  <si>
    <t>VGFEGMSDLK2</t>
  </si>
  <si>
    <t>VGFGSGQPPPYDHLFEVALPK3</t>
  </si>
  <si>
    <t>VGFLPSAGK2</t>
  </si>
  <si>
    <t>VGFLSSLLPQSK2</t>
  </si>
  <si>
    <t>VGFNIN(UniMod:7)DSK2</t>
  </si>
  <si>
    <t>VGFNINDSK2</t>
  </si>
  <si>
    <t>VGFPVISVSEDGN(UniMod:7)GK2</t>
  </si>
  <si>
    <t>VGFPVLSVK2</t>
  </si>
  <si>
    <t>VGFQYEGTYK2</t>
  </si>
  <si>
    <t>VGFQYQGIMQK2</t>
  </si>
  <si>
    <t>VGFVGISNWALDPAK2</t>
  </si>
  <si>
    <t>VGFVTYNK2</t>
  </si>
  <si>
    <t>VGFYVNTFQSIAGLEENFHK3</t>
  </si>
  <si>
    <t>VGGAENYEK2</t>
  </si>
  <si>
    <t>VGGASEVEVGEK2</t>
  </si>
  <si>
    <t>VGGASEVEVGEKK2</t>
  </si>
  <si>
    <t>VGGASSLENTVDLHISNSHPLSLTSDQYK4</t>
  </si>
  <si>
    <t>VGGC(UniMod:4)FLNLMPQMK2</t>
  </si>
  <si>
    <t>VGGC(UniMod:4)LLSLMPHFK3</t>
  </si>
  <si>
    <t>VGGDVPETNYLFMGDFVDR2</t>
  </si>
  <si>
    <t>VGGEFFFDPQPADASR2</t>
  </si>
  <si>
    <t>VGGEFYNYC(UniMod:4)GPFIDVR2</t>
  </si>
  <si>
    <t>VGGEIPEWFSYPEVVK2</t>
  </si>
  <si>
    <t>VGGFFAETESSR2</t>
  </si>
  <si>
    <t>VGGFPN(UniMod:7)FLSNAFVSTAK2</t>
  </si>
  <si>
    <t>VGGFPNFLSNAFVSTAK2</t>
  </si>
  <si>
    <t>VGGFVLEASGQSNLK2</t>
  </si>
  <si>
    <t>VGGGGTAGGDRWEGEDEDEDVKDNWDDDDDEK4</t>
  </si>
  <si>
    <t>VGGGPSPAQPAGK2</t>
  </si>
  <si>
    <t>VGGGWMALDEFLVK2</t>
  </si>
  <si>
    <t>VGGIPEVLPENLIILC(UniMod:4)EPSVK2</t>
  </si>
  <si>
    <t>VGGIPEVLPENLIILC(UniMod:4)EPSVK3</t>
  </si>
  <si>
    <t>VGGIYSVLK2</t>
  </si>
  <si>
    <t>VGGIYTVLQTK2</t>
  </si>
  <si>
    <t>VGGLLAFAK2</t>
  </si>
  <si>
    <t>VGGNIEVLGFN(UniMod:7)AR2</t>
  </si>
  <si>
    <t>VGGNIEVLGFNAR2</t>
  </si>
  <si>
    <t>VGGNIEVLGFNTR2</t>
  </si>
  <si>
    <t>VGGNLPQK2</t>
  </si>
  <si>
    <t>VGGNTQ(UniMod:7)PSKVLN(UniMod:7)K2</t>
  </si>
  <si>
    <t>VGGNTQPSKVLN(UniMod:7)K2</t>
  </si>
  <si>
    <t>VGGPLAVLGPSR2</t>
  </si>
  <si>
    <t>VGGSDEEASGIPSR2</t>
  </si>
  <si>
    <t>VGGSEVTELSGSGHDSSYYDDR3</t>
  </si>
  <si>
    <t>VGGSQPPFQGQR2</t>
  </si>
  <si>
    <t>VGGSSVDLHR2</t>
  </si>
  <si>
    <t>VGGTKPAGGDFGEVLN(UniMod:7)SAANASATTTEPLPEK3</t>
  </si>
  <si>
    <t>VGGTKPAGGDFGEVLNSAANASATTTEPLPEK3</t>
  </si>
  <si>
    <t>VGGTSDVEVN(UniMod:7)EK2</t>
  </si>
  <si>
    <t>VGGTSDVEVNEK2</t>
  </si>
  <si>
    <t>VGGTSDVEVNEKK2</t>
  </si>
  <si>
    <t>VGGTSDVEVNEKK3</t>
  </si>
  <si>
    <t>VGGTSDVEVNEKKDR2</t>
  </si>
  <si>
    <t>VGGTTAIVAHFPSN(UniMod:7)GK2</t>
  </si>
  <si>
    <t>VGGTTAIVAHFPSN(UniMod:7)GK3</t>
  </si>
  <si>
    <t>VGGVFHSTC(UniMod:4)2</t>
  </si>
  <si>
    <t>VGGVGPADTHEPLRPEAEPGELER3</t>
  </si>
  <si>
    <t>VGGVGPADTHEPLRPEAEPGELER4</t>
  </si>
  <si>
    <t>VGGVQSLGGTGALR2</t>
  </si>
  <si>
    <t>VGGVTHLVGPVTMVLQGGPR3</t>
  </si>
  <si>
    <t>VGGVVLGYEGLK2</t>
  </si>
  <si>
    <t>VGGYILGEFGN(UniMod:7)LIAGDPR2</t>
  </si>
  <si>
    <t>VGGYILGEFGNLIAGDPR2</t>
  </si>
  <si>
    <t>VGGYILGEFGNLIAGDPR3</t>
  </si>
  <si>
    <t>VGGYSSM(UniMod:35)AATVGYPVAIATK2</t>
  </si>
  <si>
    <t>VGGYSSMAATVGYPVAIATK2</t>
  </si>
  <si>
    <t>VGHAVLAIN(UniMod:7)GMDVN(UniMod:7)GR3</t>
  </si>
  <si>
    <t>VGHDNLVGEVIR2</t>
  </si>
  <si>
    <t>VGHDNLVGEVIR3</t>
  </si>
  <si>
    <t>VGHFDPVTR2</t>
  </si>
  <si>
    <t>VGHIGNLK2</t>
  </si>
  <si>
    <t>VGHINIIASSMAEC(UniMod:4)EQR2</t>
  </si>
  <si>
    <t>VGHINIIASSMAEC(UniMod:4)EQR3</t>
  </si>
  <si>
    <t>VGHLELLR2</t>
  </si>
  <si>
    <t>VGHLSEPLMNR2</t>
  </si>
  <si>
    <t>VGHSELVGEIIR2</t>
  </si>
  <si>
    <t>VGHSTAHDEIIPMSIR3</t>
  </si>
  <si>
    <t>VGHVGPLQIGQAVK3</t>
  </si>
  <si>
    <t>VGIADTVGC(UniMod:4)AN(UniMod:7)PR2</t>
  </si>
  <si>
    <t>VGIADTVGC(UniMod:4)ANPR2</t>
  </si>
  <si>
    <t>VGIALKPFLPQLQTTFTK2</t>
  </si>
  <si>
    <t>VGIALKPFLPQLQTTFTK3</t>
  </si>
  <si>
    <t>VGIDTPDIDIHGPEGK3</t>
  </si>
  <si>
    <t>VGIEAAEMLLANLR2</t>
  </si>
  <si>
    <t>VGIEAAEMLLANLR3</t>
  </si>
  <si>
    <t>VGIEEGINK2</t>
  </si>
  <si>
    <t>VGIENFELLK2</t>
  </si>
  <si>
    <t>VGIFNC(UniMod:4)HGMGGNQVFSYTANK3</t>
  </si>
  <si>
    <t>VGIFQSFQK2</t>
  </si>
  <si>
    <t>VGIGAFPTEQ(UniMod:7)DN(UniMod:7)EIGELLQTR2</t>
  </si>
  <si>
    <t>VGIGAFPTEQDNEIGELLQTR2</t>
  </si>
  <si>
    <t>VGIGAFPTEQDNEIGELLQTR3</t>
  </si>
  <si>
    <t>VGIGPGSVC(UniMod:4)TTR2</t>
  </si>
  <si>
    <t>VGIIAWHPTAR2</t>
  </si>
  <si>
    <t>VGIIAWHPTAR3</t>
  </si>
  <si>
    <t>VGIIKPTTEGK2</t>
  </si>
  <si>
    <t>VGILAIQLK2</t>
  </si>
  <si>
    <t>VGILDVDLC(UniMod:4)GPSIPR2</t>
  </si>
  <si>
    <t>VGILGSGDFAR2</t>
  </si>
  <si>
    <t>VGILLDEASGVNK2</t>
  </si>
  <si>
    <t>VGIN(UniMod:7)YQ(UniMod:7)PPTVVPGGDLAK2</t>
  </si>
  <si>
    <t>VGIN(UniMod:7)YQPPTVVPGGDLAK2</t>
  </si>
  <si>
    <t>VGINYQPPTVVPGGDLAK2</t>
  </si>
  <si>
    <t>VGINYQPPTVVPGGDLAK3</t>
  </si>
  <si>
    <t>VGINYQPPTVVPGGDLAKVQR3</t>
  </si>
  <si>
    <t>VGIPAGVVNIVPGPGR2</t>
  </si>
  <si>
    <t>VGIPAGVVNIVPGPGR3</t>
  </si>
  <si>
    <t>VGIPDANILK2</t>
  </si>
  <si>
    <t>VGIPQENADHDDFDANQLLNK3</t>
  </si>
  <si>
    <t>VGIPVTDEN(UniMod:7)GNR2</t>
  </si>
  <si>
    <t>VGIPVTDENGNR2</t>
  </si>
  <si>
    <t>VGIQELGPR2</t>
  </si>
  <si>
    <t>VGIQQGLLSQSTR2</t>
  </si>
  <si>
    <t>VGISPDKLR2</t>
  </si>
  <si>
    <t>VGISPETIK2</t>
  </si>
  <si>
    <t>VGIVAWHPTAR2</t>
  </si>
  <si>
    <t>VGIVAWHPTAR3</t>
  </si>
  <si>
    <t>VGIVGLGGIGSM(UniMod:35)GTLISK2</t>
  </si>
  <si>
    <t>VGIVGLGGIGSMGTLISK2</t>
  </si>
  <si>
    <t>VGIVGNLSSGK2</t>
  </si>
  <si>
    <t>VGIVPGEVIAPGM(UniMod:35)R2</t>
  </si>
  <si>
    <t>VGIVPGEVIAPGMR2</t>
  </si>
  <si>
    <t>VGIYGVVSSFNTVR2</t>
  </si>
  <si>
    <t>VGIYLLEAGLAK2</t>
  </si>
  <si>
    <t>VGIYSPHTAYDAAPQ(UniMod:7)GVNNWLAK3</t>
  </si>
  <si>
    <t>VGIYSPHTAYDAAPQGVNNWLAK3</t>
  </si>
  <si>
    <t>VGKDELFALEQSC(UniMod:4)AQVVLQAANER3</t>
  </si>
  <si>
    <t>VGKEDSSSTEFVEK2</t>
  </si>
  <si>
    <t>VGKEDSSSTEFVEK3</t>
  </si>
  <si>
    <t>VGKGDDEAN(UniMod:7)GATSFDR2</t>
  </si>
  <si>
    <t>VGKGDDEAN(UniMod:7)GATSFDR3</t>
  </si>
  <si>
    <t>VGKGDDEANGATSFDR2</t>
  </si>
  <si>
    <t>VGKGDDEANGATSFDR3</t>
  </si>
  <si>
    <t>VGLAALIIQDFK2</t>
  </si>
  <si>
    <t>VGLADLHPDVFATAPR2</t>
  </si>
  <si>
    <t>VGLADLHPDVFATAPR3</t>
  </si>
  <si>
    <t>VGLC(UniMod:4)PGLTEEMIQLLR2</t>
  </si>
  <si>
    <t>VGLDATNC(UniMod:4)LR2</t>
  </si>
  <si>
    <t>VGLDPSQLPVGEN(UniMod:7)GIV2</t>
  </si>
  <si>
    <t>VGLDWAC(UniMod:4)SMAEILR2</t>
  </si>
  <si>
    <t>VGLELIASENFASR2</t>
  </si>
  <si>
    <t>VGLEPPPGK2</t>
  </si>
  <si>
    <t>VGLFADIEISR2</t>
  </si>
  <si>
    <t>VGLFTEIGPMSC(UniMod:4)FISR2</t>
  </si>
  <si>
    <t>VGLGEIIR2</t>
  </si>
  <si>
    <t>VGLGIC(UniMod:4)YDMR2</t>
  </si>
  <si>
    <t>VGLGLGYLELPQINYK2</t>
  </si>
  <si>
    <t>VGLIGSC(UniMod:4)TN(UniMod:7)SSYEDMGR2</t>
  </si>
  <si>
    <t>VGLIGSC(UniMod:4)TN(UniMod:7)SSYEDMSR2</t>
  </si>
  <si>
    <t>VGLIGSC(UniMod:4)TNSSYEDM(UniMod:35)GR2</t>
  </si>
  <si>
    <t>VGLIGSC(UniMod:4)TNSSYEDM(UniMod:35)SR2</t>
  </si>
  <si>
    <t>VGLIGSC(UniMod:4)TNSSYEDMGR2</t>
  </si>
  <si>
    <t>VGLIGSC(UniMod:4)TNSSYEDMSR2</t>
  </si>
  <si>
    <t>VGLIHMLTHLAEALHQAR4</t>
  </si>
  <si>
    <t>VGLKAPGIIPR2</t>
  </si>
  <si>
    <t>VGLLAGQPAVTVR2</t>
  </si>
  <si>
    <t>VGLLLEYEAQK2</t>
  </si>
  <si>
    <t>VGLMLEHGGLMR2</t>
  </si>
  <si>
    <t>VGLMLEHGGLMR3</t>
  </si>
  <si>
    <t>VGLNLLYAQTVSDIER2</t>
  </si>
  <si>
    <t>VGLNWLALVHK2</t>
  </si>
  <si>
    <t>VGLNWLALVHK3</t>
  </si>
  <si>
    <t>VGLQAQPVPDEIVK2</t>
  </si>
  <si>
    <t>VGLQELGPQFTLK2</t>
  </si>
  <si>
    <t>VGLQVVAVK2</t>
  </si>
  <si>
    <t>VGLSDAFVVVHR3</t>
  </si>
  <si>
    <t>VGLSEMAQK2</t>
  </si>
  <si>
    <t>VGLSGAPADAC(UniMod:4)STAQ(UniMod:7)K2</t>
  </si>
  <si>
    <t>VGLSGAPADAC(UniMod:4)STAQK2</t>
  </si>
  <si>
    <t>VGLSLYEVQYNTHTNAK3</t>
  </si>
  <si>
    <t>VGLSNYPLSASVAC(UniMod:4)SK2</t>
  </si>
  <si>
    <t>VGLSPDSPAGDR2</t>
  </si>
  <si>
    <t>VGLSQDAQDQMR2</t>
  </si>
  <si>
    <t>VGLTHTMEHEDVIQIVK2</t>
  </si>
  <si>
    <t>VGLTHTMEHEDVIQIVK3</t>
  </si>
  <si>
    <t>VGLTLDNIDDINK2</t>
  </si>
  <si>
    <t>VGLTN(UniMod:7)YAAAYC(UniMod:4)TGLLLAR2</t>
  </si>
  <si>
    <t>VGLTNYAAAYC(UniMod:4)TGLLLAR2</t>
  </si>
  <si>
    <t>VGLTNYAAAYC(UniMod:4)TGLLLAR3</t>
  </si>
  <si>
    <t>VGLTSEILNSFEHEFLSK3</t>
  </si>
  <si>
    <t>VGLVASQK2</t>
  </si>
  <si>
    <t>VGLVC(UniMod:4)ADTFR2</t>
  </si>
  <si>
    <t>VGLVLLLQDYSVK2</t>
  </si>
  <si>
    <t>VGLYDTYSNKPPQISSTYHK3</t>
  </si>
  <si>
    <t>VGLYDTYSNKPPQISSTYHK4</t>
  </si>
  <si>
    <t>VGLYTIYVNPANTHQ(UniMod:7)FAVGGR3</t>
  </si>
  <si>
    <t>VGLYTIYVNPANTHQFAVGGR3</t>
  </si>
  <si>
    <t>VGM(UniMod:35)IPVPYVEK2</t>
  </si>
  <si>
    <t>VGM(UniMod:35)VETNSQDRPVDDVK3</t>
  </si>
  <si>
    <t>VGMADANSPPKPLSK2</t>
  </si>
  <si>
    <t>VGMADANSPPKPLSK3</t>
  </si>
  <si>
    <t>VGMEINHLHALFMSR3</t>
  </si>
  <si>
    <t>VGMEQLVQNATFR2</t>
  </si>
  <si>
    <t>VGMEVAPHLK2</t>
  </si>
  <si>
    <t>VGMGGMEAK2</t>
  </si>
  <si>
    <t>VGMGSGSIC(UniMod:4)ITQ(UniMod:7)EVLACGRPQ(UniMod:7)ATAVYK3</t>
  </si>
  <si>
    <t>VGMGSSYN(UniMod:7)GQDEVDIK2</t>
  </si>
  <si>
    <t>VGMIPVPYVEK2</t>
  </si>
  <si>
    <t>VGMLALEMLGR2</t>
  </si>
  <si>
    <t>VGMQQMFALGER2</t>
  </si>
  <si>
    <t>VGMVETN(UniMod:7)SQDRPVDDVK3</t>
  </si>
  <si>
    <t>VGMVETNSQ(UniMod:7)DRPVDDVK3</t>
  </si>
  <si>
    <t>VGMVETNSQDRPVDDVK2</t>
  </si>
  <si>
    <t>VGMVETNSQDRPVDDVK3</t>
  </si>
  <si>
    <t>VGN(UniMod:7)GEETPMIGDK2</t>
  </si>
  <si>
    <t>VGN(UniMod:7)GFEEGTTQGPLINEK2</t>
  </si>
  <si>
    <t>VGN(UniMod:7)LGLATSFFNER2</t>
  </si>
  <si>
    <t>VGN(UniMod:7)NFHNLQEIR3</t>
  </si>
  <si>
    <t>VGN(UniMod:7)PFELDTQQGPQVDK2</t>
  </si>
  <si>
    <t>VGNESPVQELK2</t>
  </si>
  <si>
    <t>VGNEVATGTGPNK2</t>
  </si>
  <si>
    <t>VGNFSSPR2</t>
  </si>
  <si>
    <t>VGNIIDTMITDAFLK2</t>
  </si>
  <si>
    <t>VGNITVIGWQMEEK2</t>
  </si>
  <si>
    <t>VGNLGLATSFFN(UniMod:7)ER2</t>
  </si>
  <si>
    <t>VGNLGLATSFFNER2</t>
  </si>
  <si>
    <t>VGNLTVVGK2</t>
  </si>
  <si>
    <t>VGNNFHNLQEIR2</t>
  </si>
  <si>
    <t>VGNNFHNLQEIR3</t>
  </si>
  <si>
    <t>VGNPFELDTQQGPQVDK2</t>
  </si>
  <si>
    <t>VGNPFELDTQQGPQVDKEQFER3</t>
  </si>
  <si>
    <t>VGNPWDPNVLYGPLHTK2</t>
  </si>
  <si>
    <t>VGNPWDPNVLYGPLHTK3</t>
  </si>
  <si>
    <t>VGNQIFQSR2</t>
  </si>
  <si>
    <t>VGNTPLDMNQFR2</t>
  </si>
  <si>
    <t>VGNVEYFGLGN(UniMod:7)SPGFPLQYYPYYGK3</t>
  </si>
  <si>
    <t>VGNVGQTNYAASK2</t>
  </si>
  <si>
    <t>VGNYETDTNSSVDQEK2</t>
  </si>
  <si>
    <t>VGPAASWK2</t>
  </si>
  <si>
    <t>VGPADDGPAPSGEEEGEGGGEAGGK2</t>
  </si>
  <si>
    <t>VGPATPSAQVGK2</t>
  </si>
  <si>
    <t>VGPDSAAADPGPAAYR2</t>
  </si>
  <si>
    <t>VGPDVVTDPAFLVTR2</t>
  </si>
  <si>
    <t>VGPEELPVVGQLLR2</t>
  </si>
  <si>
    <t>VGPELLPPPK2</t>
  </si>
  <si>
    <t>VGPGAGESPGTPPFR2</t>
  </si>
  <si>
    <t>VGPGDRPLYLHVQGQTR3</t>
  </si>
  <si>
    <t>VGPGGSSVGSGDASSSR2</t>
  </si>
  <si>
    <t>VGPGPALMLR2</t>
  </si>
  <si>
    <t>VGPM(UniMod:35)PWLGPQTDESIK2</t>
  </si>
  <si>
    <t>VGPMPWLGPQTDESIK2</t>
  </si>
  <si>
    <t>VGPN(UniMod:7)LHGIFGR2</t>
  </si>
  <si>
    <t>VGPNAPEEK2</t>
  </si>
  <si>
    <t>VGPNLINDPAYLVTR2</t>
  </si>
  <si>
    <t>VGPQLEGGMAC(UniMod:4)GGVVGVVDVPYLVLEPTHNK3</t>
  </si>
  <si>
    <t>VGPQYQAVVPDFDPAK2</t>
  </si>
  <si>
    <t>VGPSDDTPR2</t>
  </si>
  <si>
    <t>VGPSSGDAPEPSSR2</t>
  </si>
  <si>
    <t>VGPTEYLSPDMQR2</t>
  </si>
  <si>
    <t>VGPTSGQQQHVSGNNDYNR3</t>
  </si>
  <si>
    <t>VGPVAATYPM(UniMod:35)LNK2</t>
  </si>
  <si>
    <t>VGPVAATYPMLNK2</t>
  </si>
  <si>
    <t>VGQ(UniMod:7)AVETVGQAGRPK3</t>
  </si>
  <si>
    <t>VGQ(UniMod:7)ILHPEEC(UniMod:4)MYAVGQGALGVEVR3</t>
  </si>
  <si>
    <t>VGQALELPLR2</t>
  </si>
  <si>
    <t>VGQAMASTEEK2</t>
  </si>
  <si>
    <t>VGQASEIAR2</t>
  </si>
  <si>
    <t>VGQAVALR2</t>
  </si>
  <si>
    <t>VGQAVDVVGQAGK2</t>
  </si>
  <si>
    <t>VGQAVDVVGQAGKPK3</t>
  </si>
  <si>
    <t>VGQAVETVGQAGR2</t>
  </si>
  <si>
    <t>VGQAVETVGQAGRPK3</t>
  </si>
  <si>
    <t>VGQAVNLAVGR2</t>
  </si>
  <si>
    <t>VGQDPALPADTLLLGDGDAGSLTSASQR3</t>
  </si>
  <si>
    <t>VGQDPVLR2</t>
  </si>
  <si>
    <t>VGQEIEVR2</t>
  </si>
  <si>
    <t>VGQEIEVRPGIVSK2</t>
  </si>
  <si>
    <t>VGQEIEVRPGIVSK3</t>
  </si>
  <si>
    <t>VGQEISVLGPK2</t>
  </si>
  <si>
    <t>VGQFQDLGPPDLITLIK2</t>
  </si>
  <si>
    <t>VGQGYPHDPPK2</t>
  </si>
  <si>
    <t>VGQILHPEEC(UniMod:4)MYAVGQGALGVEVR3</t>
  </si>
  <si>
    <t>VGQISFDLPR2</t>
  </si>
  <si>
    <t>VGQLTLAR2</t>
  </si>
  <si>
    <t>VGQMQILR2</t>
  </si>
  <si>
    <t>VGQPAFFYQTK2</t>
  </si>
  <si>
    <t>VGQQAIVLC(UniMod:4)ISPSKPNPVFK3</t>
  </si>
  <si>
    <t>VGQSLSIVSN(UniMod:7)DELSK2</t>
  </si>
  <si>
    <t>VGQSLSIVSNDELSK2</t>
  </si>
  <si>
    <t>VGQSSLVEK2</t>
  </si>
  <si>
    <t>VGQTIER2</t>
  </si>
  <si>
    <t>VGQTLQVTEGTIK2</t>
  </si>
  <si>
    <t>VGQTSLANHSLNQLVK2</t>
  </si>
  <si>
    <t>VGQTSLANHSLNQLVK3</t>
  </si>
  <si>
    <t>VGQVKPGDSIQFVPLSYESSR3</t>
  </si>
  <si>
    <t>VGQWYHDILSR3</t>
  </si>
  <si>
    <t>VGRPIVEALR2</t>
  </si>
  <si>
    <t>VGRPSNIGQAQ(UniMod:7)PIIDQ(UniMod:7)LAEEAR3</t>
  </si>
  <si>
    <t>VGRPSNIGQAQPIIDQLAEEAR3</t>
  </si>
  <si>
    <t>VGRTARGLNGR2</t>
  </si>
  <si>
    <t>VGSDMTSQQEFTSC(UniMod:4)LK2</t>
  </si>
  <si>
    <t>VGSDQC(UniMod:4)LLR2</t>
  </si>
  <si>
    <t>VGSELC(UniMod:4)AGWEEQFEVDREPSLDR3</t>
  </si>
  <si>
    <t>VGSENLAVLRPNDQLR3</t>
  </si>
  <si>
    <t>VGSESVVYTGDYNMTPDR2</t>
  </si>
  <si>
    <t>VGSEVPGTVISFVTHPWDVSLVQK3</t>
  </si>
  <si>
    <t>VGSFC(UniMod:4)LSEAGAGSDSFALK2</t>
  </si>
  <si>
    <t>VGSFQLFVEGYK2</t>
  </si>
  <si>
    <t>VGSFSQ(UniMod:7)NVELLNLLPK2</t>
  </si>
  <si>
    <t>VGSFSQNVELLNLLPK2</t>
  </si>
  <si>
    <t>VGSGDTN(UniMod:7)NFPYLEK2</t>
  </si>
  <si>
    <t>VGSGDTNN(UniMod:7)FPYLEK2</t>
  </si>
  <si>
    <t>VGSGDTNNFPYLEK2</t>
  </si>
  <si>
    <t>VGSGSLDNLGR2</t>
  </si>
  <si>
    <t>VGSGTYGDVYK2</t>
  </si>
  <si>
    <t>VGSHIPYRRIVYYM(UniMod:35)EGR2</t>
  </si>
  <si>
    <t>VGSHITGGDIYGIVSEN(UniMod:7)SLIK3</t>
  </si>
  <si>
    <t>VGSHITGGDIYGIVSENSLIK2</t>
  </si>
  <si>
    <t>VGSHITGGDIYGIVSENSLIK3</t>
  </si>
  <si>
    <t>VGSHPEGGASWLSTAANFLSR3</t>
  </si>
  <si>
    <t>VGSHPELLPSIAPSQNLVSK3</t>
  </si>
  <si>
    <t>VGSIFLQLK2</t>
  </si>
  <si>
    <t>VGSIPANAADDGQ(UniMod:7)WSQGLISAAR2</t>
  </si>
  <si>
    <t>VGSIPANAADDGQWSQGLISAAR2</t>
  </si>
  <si>
    <t>VGSLDNVGHLPAGGAVK2</t>
  </si>
  <si>
    <t>VGSLDNVGHLPAGGAVK3</t>
  </si>
  <si>
    <t>VGSLGLPAHPR2</t>
  </si>
  <si>
    <t>VGSLSVITPATAN(UniMod:7)NGK2</t>
  </si>
  <si>
    <t>VGSLSVITPATANN(UniMod:7)GK2</t>
  </si>
  <si>
    <t>VGSLYPEM(UniMod:35)SAHER3</t>
  </si>
  <si>
    <t>VGSLYPEMSAHER2</t>
  </si>
  <si>
    <t>VGSLYPEMSAHER3</t>
  </si>
  <si>
    <t>VGSPATVTFQQNK2</t>
  </si>
  <si>
    <t>VGSPERPLSDLGLISYR3</t>
  </si>
  <si>
    <t>VGSQDVSLESSQAVGK2</t>
  </si>
  <si>
    <t>VGSSM(UniMod:35)RPLLQAQ(UniMod:7)GLAPSER2</t>
  </si>
  <si>
    <t>VGSTAVQVTSAER2</t>
  </si>
  <si>
    <t>VGSTEN(UniMod:7)IKHQ(UniMod:7)PGGGR3</t>
  </si>
  <si>
    <t>VGSTSEN(UniMod:7)ITQK2</t>
  </si>
  <si>
    <t>VGSTSENITQK2</t>
  </si>
  <si>
    <t>VGSTSQPTLETFQDLLHR3</t>
  </si>
  <si>
    <t>VGSVEEFQGQER2</t>
  </si>
  <si>
    <t>VGSVLQEGC(UniMod:4)GK2</t>
  </si>
  <si>
    <t>VGSVTAQVYK2</t>
  </si>
  <si>
    <t>VGTANSYGYK2</t>
  </si>
  <si>
    <t>VGTAQLALVAR2</t>
  </si>
  <si>
    <t>VGTDLLEEEITK2</t>
  </si>
  <si>
    <t>VGTEGLVDSFSQGLER2</t>
  </si>
  <si>
    <t>VGTFFSEVK2</t>
  </si>
  <si>
    <t>VGTFFSEVKPAGPTVEQ(UniMod:7)QGEM(UniMod:35)AR3</t>
  </si>
  <si>
    <t>VGTFFSEVKPAGPTVEQQ(UniMod:7)GEM(UniMod:35)AR3</t>
  </si>
  <si>
    <t>VGTFFSEVKPAGPTVEQQGEM(UniMod:35)AR3</t>
  </si>
  <si>
    <t>VGTFFSEVKPAGPTVEQQGEMAR3</t>
  </si>
  <si>
    <t>VGTHGGTLSSYIVK3</t>
  </si>
  <si>
    <t>VGTIDDDPEYR2</t>
  </si>
  <si>
    <t>VGTIDDDPEYRK2</t>
  </si>
  <si>
    <t>VGTIDDDPEYRK3</t>
  </si>
  <si>
    <t>VGTIVGGQTSC(UniMod:4)K2</t>
  </si>
  <si>
    <t>VGTLDVLVGLSDELAK2</t>
  </si>
  <si>
    <t>VGTLDVLVGLSDELAK3</t>
  </si>
  <si>
    <t>VGTLVLC(UniMod:4)LHDSADALLEAAK2</t>
  </si>
  <si>
    <t>VGTLVLC(UniMod:4)LHDSADALLEAAK3</t>
  </si>
  <si>
    <t>VGTPHFMAPEVVK3</t>
  </si>
  <si>
    <t>VGTPIC(UniMod:4)AVK2</t>
  </si>
  <si>
    <t>VGTPLATEDSGR2</t>
  </si>
  <si>
    <t>VGTSFPHESTFGVGNFNAFK3</t>
  </si>
  <si>
    <t>VGTSFSIPVVSDVR2</t>
  </si>
  <si>
    <t>VGTTEKEHEEHVC(UniMod:4)SILASLLR3</t>
  </si>
  <si>
    <t>VGTTPVSSPSQTPR2</t>
  </si>
  <si>
    <t>VGTVGYMAPEVVK2</t>
  </si>
  <si>
    <t>VGTVIGSNK2</t>
  </si>
  <si>
    <t>VGTVIGSNKLEQMPSKEDAIEHFMK4</t>
  </si>
  <si>
    <t>VGTVTMGPSAR2</t>
  </si>
  <si>
    <t>VGTVVTPDNDIYIAGGQVPLK2</t>
  </si>
  <si>
    <t>VGTYQLAIVAK2</t>
  </si>
  <si>
    <t>VGVAAPPFLGSPVPFGGFR2</t>
  </si>
  <si>
    <t>VGVAFDHMK2</t>
  </si>
  <si>
    <t>VGVASSEELAR2</t>
  </si>
  <si>
    <t>VGVDGYGDMGR2</t>
  </si>
  <si>
    <t>VGVDPLIIPTDYWK2</t>
  </si>
  <si>
    <t>VGVDYEGGGC(UniMod:4)R2</t>
  </si>
  <si>
    <t>VGVEASEETPQTSSSSAR2</t>
  </si>
  <si>
    <t>VGVESTLER2</t>
  </si>
  <si>
    <t>VGVEVPDVN(UniMod:7)IEGPEGK2</t>
  </si>
  <si>
    <t>VGVEVPDVNIEGPEGK2</t>
  </si>
  <si>
    <t>VGVFEEIVPMGISPK2</t>
  </si>
  <si>
    <t>VGVGHAGEWAR2</t>
  </si>
  <si>
    <t>VGVGTC(UniMod:4)GIADKPM(UniMod:35)TQYQDTSK3</t>
  </si>
  <si>
    <t>VGVGTC(UniMod:4)GIADKPMTQ(UniMod:7)YQDTSK2</t>
  </si>
  <si>
    <t>VGVGTC(UniMod:4)GIADKPMTQYQDTSK3</t>
  </si>
  <si>
    <t>VGVGTSFGLPQTR2</t>
  </si>
  <si>
    <t>VGVGTSYGLPQAR2</t>
  </si>
  <si>
    <t>VGVHIADVSYFVPEGSDLDK3</t>
  </si>
  <si>
    <t>VGVIGFPNVGK2</t>
  </si>
  <si>
    <t>VGVLAASMEAK2</t>
  </si>
  <si>
    <t>VGVLMESVWN(UniMod:7)MNDSC(UniMod:4)R2</t>
  </si>
  <si>
    <t>VGVLMESVWNMNDSC(UniMod:4)R2</t>
  </si>
  <si>
    <t>VGVLSEDK2</t>
  </si>
  <si>
    <t>VGVLSEDKK2</t>
  </si>
  <si>
    <t>VGVLTVSDSC(UniMod:4)FR2</t>
  </si>
  <si>
    <t>VGVMVLGPAGAGK2</t>
  </si>
  <si>
    <t>VGVN(UniMod:7)GFGR2</t>
  </si>
  <si>
    <t>VGVNGFGR2</t>
  </si>
  <si>
    <t>VGVPSTMDLVK2</t>
  </si>
  <si>
    <t>VGVPTVDLDAQGR2</t>
  </si>
  <si>
    <t>VGVQPAVC(UniMod:4)VEK2</t>
  </si>
  <si>
    <t>VGVQPTQR2</t>
  </si>
  <si>
    <t>VGVQVAAQHNTSVFYGLPQEK2</t>
  </si>
  <si>
    <t>VGVQVAAQHNTSVFYGLPQEK3</t>
  </si>
  <si>
    <t>VGVQVLDR2</t>
  </si>
  <si>
    <t>VGVSEAGLQHEILR2</t>
  </si>
  <si>
    <t>VGVSEAGLQHEILR3</t>
  </si>
  <si>
    <t>VGVSQQPEDSQQDLPGER2</t>
  </si>
  <si>
    <t>VGVTEGC(UniMod:4)DPTR2</t>
  </si>
  <si>
    <t>VGVTVAQTTM(UniMod:35)EPHLLEAC(UniMod:4)VR3</t>
  </si>
  <si>
    <t>VGVTVAQTTMEPHLLEAC(UniMod:4)VR2</t>
  </si>
  <si>
    <t>VGVTVAQTTMEPHLLEAC(UniMod:4)VR3</t>
  </si>
  <si>
    <t>VGVVGLPNVGK2</t>
  </si>
  <si>
    <t>VGVWNVPYISNIYLIK2</t>
  </si>
  <si>
    <t>VGVWNVPYISQAYVIR2</t>
  </si>
  <si>
    <t>VGVWNVPYISQAYVIR3</t>
  </si>
  <si>
    <t>VGVYQYSNK2</t>
  </si>
  <si>
    <t>VGWEQLLTTIAR2</t>
  </si>
  <si>
    <t>VGWIFTDLVSEDTR2</t>
  </si>
  <si>
    <t>VGWIFTDLVSEDTRK3</t>
  </si>
  <si>
    <t>VGWIVDSIDNK2</t>
  </si>
  <si>
    <t>VGWNSQPTR2</t>
  </si>
  <si>
    <t>VGWPLPAIEVDFPEGIDR2</t>
  </si>
  <si>
    <t>VGWSTM(UniMod:35)QASLDLGTDK2</t>
  </si>
  <si>
    <t>VGWSTMQASLDLGTDK2</t>
  </si>
  <si>
    <t>VGWSVDFSR2</t>
  </si>
  <si>
    <t>VGWSVDFSRPQLGEDEFSYGFDGR3</t>
  </si>
  <si>
    <t>VGWVLGPDHIMK2</t>
  </si>
  <si>
    <t>VGWVLGPDHIMK3</t>
  </si>
  <si>
    <t>VGYAN(UniMod:7)GEESK2</t>
  </si>
  <si>
    <t>VGYFTLDK2</t>
  </si>
  <si>
    <t>VGYFTLDKESTTSK3</t>
  </si>
  <si>
    <t>VGYLAASQSFYK2</t>
  </si>
  <si>
    <t>VGYLTGLPTTNSR2</t>
  </si>
  <si>
    <t>VGYM(UniMod:35)KKQPDITNSMR2</t>
  </si>
  <si>
    <t>VGYPVLVR2</t>
  </si>
  <si>
    <t>VGYSFNLWK2</t>
  </si>
  <si>
    <t>VGYTLPSHIISTSDVTR2</t>
  </si>
  <si>
    <t>VGYTLPSHIISTSDVTR3</t>
  </si>
  <si>
    <t>VGYTPDWIFLLR2</t>
  </si>
  <si>
    <t>VGYVLVIK2</t>
  </si>
  <si>
    <t>VGYYTIPSMDDLAK2</t>
  </si>
  <si>
    <t>VGYYVN(UniMod:7)NEYDEEELRENPPAK3</t>
  </si>
  <si>
    <t>VGYYVNN(UniMod:7)EYLNPELR2</t>
  </si>
  <si>
    <t>VGYYVNNEYDEEELRENPPAK3</t>
  </si>
  <si>
    <t>VGYYVNNEYLNPELR2</t>
  </si>
  <si>
    <t>VGYYVNNEYTETELR2</t>
  </si>
  <si>
    <t>VHAALVYHK2</t>
  </si>
  <si>
    <t>VHAASVNPIDVNMR2</t>
  </si>
  <si>
    <t>VHAAVQPGSLDSESGIFAC(UniMod:4)AFDQSESR3</t>
  </si>
  <si>
    <t>VHAC(UniMod:4)GVNPVETYIR2</t>
  </si>
  <si>
    <t>VHAC(UniMod:4)GVNPVETYIR3</t>
  </si>
  <si>
    <t>VHAC(UniMod:4)IGGTSFVEDAEGLR3</t>
  </si>
  <si>
    <t>VHAEN(UniMod:7)GELVAEGAK2</t>
  </si>
  <si>
    <t>VHAENGELVAEGAK2</t>
  </si>
  <si>
    <t>VHAEQVLNDK2</t>
  </si>
  <si>
    <t>VHAEQVLNDKEN(UniMod:7)HIK2</t>
  </si>
  <si>
    <t>VHAEQVLNDKESHIK3</t>
  </si>
  <si>
    <t>VHAFLEQWGLVNYQVDPESR3</t>
  </si>
  <si>
    <t>VHAILYFLQPN(UniMod:7)GK3</t>
  </si>
  <si>
    <t>VHAIPLR2</t>
  </si>
  <si>
    <t>VHAIQC(UniMod:4)DVR2</t>
  </si>
  <si>
    <t>VHAIQC(UniMod:4)DVRDPDMVQNTVSELIK4</t>
  </si>
  <si>
    <t>VHALPPSLIPLVWDFGQLSDVAEK3</t>
  </si>
  <si>
    <t>VHAQVQQFLK2</t>
  </si>
  <si>
    <t>VHAVIGVLM(UniMod:35)DDTDPLVTVMK3</t>
  </si>
  <si>
    <t>VHAVIGVLMDDTDPLVTVM(UniMod:35)K3</t>
  </si>
  <si>
    <t>VHAVIGVLMDDTDPLVTVMK2</t>
  </si>
  <si>
    <t>VHAVIGVLMDDTDPLVTVMK3</t>
  </si>
  <si>
    <t>VHAYIISSLK2</t>
  </si>
  <si>
    <t>VHAYIISYLK2</t>
  </si>
  <si>
    <t>VHC(UniMod:4)LNTLFSR2</t>
  </si>
  <si>
    <t>VHC(UniMod:4)VEGIK2</t>
  </si>
  <si>
    <t>VHDAEHIAIVEATYK3</t>
  </si>
  <si>
    <t>VHDEGVWALQVNDAFTHVYSGGR3</t>
  </si>
  <si>
    <t>VHDEGVWALQVNDAFTHVYSGGR4</t>
  </si>
  <si>
    <t>VHDLALR2</t>
  </si>
  <si>
    <t>VHEENTTIEELEALGESLGK3</t>
  </si>
  <si>
    <t>VHEEVVLK2</t>
  </si>
  <si>
    <t>VHEFVLQSELGVR2</t>
  </si>
  <si>
    <t>VHEFVLQSELGVR3</t>
  </si>
  <si>
    <t>VHEGVTVPIVEWK2</t>
  </si>
  <si>
    <t>VHEGVTVPIVEWK3</t>
  </si>
  <si>
    <t>VHELNEEIGK2</t>
  </si>
  <si>
    <t>VHELNEEIGKLLAK3</t>
  </si>
  <si>
    <t>VHELQGN(UniMod:7)APSDPDAVSAEEALK2</t>
  </si>
  <si>
    <t>VHELQGN(UniMod:7)APSDPDAVSAEEALK3</t>
  </si>
  <si>
    <t>VHELQGNAPSDPDAVSAEEALK2</t>
  </si>
  <si>
    <t>VHELQGNAPSDPDAVSAEEALK3</t>
  </si>
  <si>
    <t>VHENPNANIDTK2</t>
  </si>
  <si>
    <t>VHEYNVLLETLSR2</t>
  </si>
  <si>
    <t>VHEYNVLLETLSR3</t>
  </si>
  <si>
    <t>VHFALLGTWDEK2</t>
  </si>
  <si>
    <t>VHFEESSKLEDLLR2</t>
  </si>
  <si>
    <t>VHFEESSKLEDLLR3</t>
  </si>
  <si>
    <t>VHFFTQDHKPSNPLEK3</t>
  </si>
  <si>
    <t>VHFILVEK2</t>
  </si>
  <si>
    <t>VHFITDTLSK2</t>
  </si>
  <si>
    <t>VHFLLER2</t>
  </si>
  <si>
    <t>VHFNPTGSAFC(UniMod:4)PVNLMK3</t>
  </si>
  <si>
    <t>VHFPDPNK2</t>
  </si>
  <si>
    <t>VHFTAER2</t>
  </si>
  <si>
    <t>VHFTSQEIK2</t>
  </si>
  <si>
    <t>VHGDQLPLIK2</t>
  </si>
  <si>
    <t>VHGEC(UniMod:4)IANLSFDITGR3</t>
  </si>
  <si>
    <t>VHGGDGAEVYIDLLQK3</t>
  </si>
  <si>
    <t>VHGLALQISENLFSNK2</t>
  </si>
  <si>
    <t>VHGLALQISENLFSNK3</t>
  </si>
  <si>
    <t>VHGLEIEGR2</t>
  </si>
  <si>
    <t>VHGPGIQSGTTNKPNK3</t>
  </si>
  <si>
    <t>VHGVSQLIK2</t>
  </si>
  <si>
    <t>VHHPDYNNELTQFLPR3</t>
  </si>
  <si>
    <t>VHIADGLDYIASLAGGGEAR2</t>
  </si>
  <si>
    <t>VHIADGLDYIASLAGGGEAR3</t>
  </si>
  <si>
    <t>VHIAEDQLIGVELLSVLHR3</t>
  </si>
  <si>
    <t>VHIAEDQLIGVELLSVLHR4</t>
  </si>
  <si>
    <t>VHIDIGADGR2</t>
  </si>
  <si>
    <t>VHIEFTEGEDK2</t>
  </si>
  <si>
    <t>VHIEIGPDGR2</t>
  </si>
  <si>
    <t>VHIGQ(UniMod:7)VIMSIR2</t>
  </si>
  <si>
    <t>VHIGQVIM(UniMod:35)SIR2</t>
  </si>
  <si>
    <t>VHIGQVIMSIR2</t>
  </si>
  <si>
    <t>VHIGYIPNK2</t>
  </si>
  <si>
    <t>VHIGYIPNKK2</t>
  </si>
  <si>
    <t>VHILDTESFETTFGPK2</t>
  </si>
  <si>
    <t>VHILDTESFETTFGPK3</t>
  </si>
  <si>
    <t>VHILGSFQNIK2</t>
  </si>
  <si>
    <t>VHILYVGSM(UniMod:35)PLK2</t>
  </si>
  <si>
    <t>VHILYVGSMPLK2</t>
  </si>
  <si>
    <t>VHIPESILIFR2</t>
  </si>
  <si>
    <t>VHIPESILIFR3</t>
  </si>
  <si>
    <t>VHIPN(UniMod:7)DDAQFDASHC(UniMod:4)DSDK3</t>
  </si>
  <si>
    <t>VHIPNDDAQFDASHC(UniMod:4)DSDK2</t>
  </si>
  <si>
    <t>VHIPNDDAQFDASHC(UniMod:4)DSDK3</t>
  </si>
  <si>
    <t>VHIPNDDAQFDASHC(UniMod:4)DSDKGEFGGFGSVTGK3</t>
  </si>
  <si>
    <t>VHIPNDDAQFDASHC(UniMod:4)DSDKGEFGGFGSVTGK4</t>
  </si>
  <si>
    <t>VHIQPVITDLVK2</t>
  </si>
  <si>
    <t>VHIWDFAR2</t>
  </si>
  <si>
    <t>VHIYHHTGN(UniMod:7)NTFR3</t>
  </si>
  <si>
    <t>VHIYHHTGNNTFR2</t>
  </si>
  <si>
    <t>VHIYHHTGNNTFR3</t>
  </si>
  <si>
    <t>VHKPSSLSYEPEMR3</t>
  </si>
  <si>
    <t>VHKRSAER2</t>
  </si>
  <si>
    <t>VHLASHAGELPFR3</t>
  </si>
  <si>
    <t>VHLAYIR2</t>
  </si>
  <si>
    <t>VHLC(UniMod:4)AAQLLQLTNLEHDVYER3</t>
  </si>
  <si>
    <t>VHLDIQVGEHANNYPEIAAK3</t>
  </si>
  <si>
    <t>VHLDKAQQNNVEHK3</t>
  </si>
  <si>
    <t>VHLDLWVK2</t>
  </si>
  <si>
    <t>VHLDSAVALAAESPVNMMPWQGDTNNMIDR3</t>
  </si>
  <si>
    <t>VHLEAVAR2</t>
  </si>
  <si>
    <t>VHLENM(UniMod:35)GSHDIVDGNHR3</t>
  </si>
  <si>
    <t>VHLENM(UniMod:35)GSHDIVDGNHR4</t>
  </si>
  <si>
    <t>VHLENMGSHDIVDGN(UniMod:7)HR4</t>
  </si>
  <si>
    <t>VHLENMGSHDIVDGNHR2</t>
  </si>
  <si>
    <t>VHLENMGSHDIVDGNHR3</t>
  </si>
  <si>
    <t>VHLENMGSHDIVDGNHR4</t>
  </si>
  <si>
    <t>VHLFDIITQYR2</t>
  </si>
  <si>
    <t>VHLFGASLGGFLAQK3</t>
  </si>
  <si>
    <t>VHLFQYPC(UniMod:4)SK2</t>
  </si>
  <si>
    <t>VHLIDFGMAK2</t>
  </si>
  <si>
    <t>VHLIVAGGYDER2</t>
  </si>
  <si>
    <t>VHLLEPPAPGMEDEEELETR3</t>
  </si>
  <si>
    <t>VHLLNAHGLDEAGIDGGGIFR2</t>
  </si>
  <si>
    <t>VHLLNAHGLDEAGIDGGGIFR3</t>
  </si>
  <si>
    <t>VHLM(UniMod:35)NPMVPGLTGSK2</t>
  </si>
  <si>
    <t>VHLM(UniMod:35)NPMVPGLTGSK3</t>
  </si>
  <si>
    <t>VHLMN(UniMod:7)PMVPGLTGSK3</t>
  </si>
  <si>
    <t>VHLMNPM(UniMod:35)VPGLTGSK3</t>
  </si>
  <si>
    <t>VHLMNPMVPGLTGSK2</t>
  </si>
  <si>
    <t>VHLMNPMVPGLTGSK3</t>
  </si>
  <si>
    <t>VHLMVHNLVPPFLDGR3</t>
  </si>
  <si>
    <t>VHLNTFGFFK2</t>
  </si>
  <si>
    <t>VHLPN(UniMod:7)GSPIPAVLLANK3</t>
  </si>
  <si>
    <t>VHLPSSIYR2</t>
  </si>
  <si>
    <t>VHLQTQQEVK2</t>
  </si>
  <si>
    <t>VHLSTGELGIIDSAFGQSGK2</t>
  </si>
  <si>
    <t>VHLSTGELGIIDSAFGQSGK3</t>
  </si>
  <si>
    <t>VHLSYVK2</t>
  </si>
  <si>
    <t>VHLTPYTVDSPIC(UniMod:4)DFLELQR3</t>
  </si>
  <si>
    <t>VHLVAIDIFTGK2</t>
  </si>
  <si>
    <t>VHLVAIDIFTGK3</t>
  </si>
  <si>
    <t>VHLVGIDIFTGK2</t>
  </si>
  <si>
    <t>VHLVGIDIFTGK3</t>
  </si>
  <si>
    <t>VHLVGIDIFTGKK3</t>
  </si>
  <si>
    <t>VHLVTLDIFTGK2</t>
  </si>
  <si>
    <t>VHM(UniMod:35)FEAHSDYIR3</t>
  </si>
  <si>
    <t>VHMDSETSDPNEVEIK3</t>
  </si>
  <si>
    <t>VHMEVMPLFAGYLPLPDVR3</t>
  </si>
  <si>
    <t>VHMFEAHSDYIR2</t>
  </si>
  <si>
    <t>VHMFEAHSDYIR3</t>
  </si>
  <si>
    <t>VHMGDLDVPLEQEMAK3</t>
  </si>
  <si>
    <t>VHMTLELPWSADR3</t>
  </si>
  <si>
    <t>VHMTWVQPR2</t>
  </si>
  <si>
    <t>VHMWEQTVK2</t>
  </si>
  <si>
    <t>VHN(UniMod:7)DAQ(UniMod:7)SFDYDHDAFLGAEEAK3</t>
  </si>
  <si>
    <t>VHN(UniMod:7)DAQSFDYDHDAFLGAEEAK4</t>
  </si>
  <si>
    <t>VHN(UniMod:7)GMDDLILDGHNILDGLR3</t>
  </si>
  <si>
    <t>VHN(UniMod:7)GMDDLILDGHNILDGLR4</t>
  </si>
  <si>
    <t>VHNATLILSEGLK2</t>
  </si>
  <si>
    <t>VHNAVALAK2</t>
  </si>
  <si>
    <t>VHNDAQ(UniMod:7)SFDYDHDAFLGAEEAK3</t>
  </si>
  <si>
    <t>VHNDAQSFDYDHDAFLGAEEAK3</t>
  </si>
  <si>
    <t>VHNDAQSFDYDHDAFLGAEEAK4</t>
  </si>
  <si>
    <t>VHNGMDDLILDGHNILDGLR4</t>
  </si>
  <si>
    <t>VHNNIVYNEYISHR3</t>
  </si>
  <si>
    <t>VHNQFSLVSDEDYLNPPVIDR3</t>
  </si>
  <si>
    <t>VHPAC(UniMod:4)PTDLTVDHSLQIDFSK3</t>
  </si>
  <si>
    <t>VHPALDTYIK2</t>
  </si>
  <si>
    <t>VHPALNVSTR2</t>
  </si>
  <si>
    <t>VHPAVVIR2</t>
  </si>
  <si>
    <t>VHPEIIN(UniMod:7)ENGNPSYK3</t>
  </si>
  <si>
    <t>VHPEIINEN(UniMod:7)GNPSYK2</t>
  </si>
  <si>
    <t>VHPEIINEN(UniMod:7)GNPSYK3</t>
  </si>
  <si>
    <t>VHPEIINENGN(UniMod:7)PSYK2</t>
  </si>
  <si>
    <t>VHPEIINENGNPSYK2</t>
  </si>
  <si>
    <t>VHPEIINENGNPSYK3</t>
  </si>
  <si>
    <t>VHPEPPNKPGITTR3</t>
  </si>
  <si>
    <t>VHPETYEWAR2</t>
  </si>
  <si>
    <t>VHPFHVLR2</t>
  </si>
  <si>
    <t>VHPGDIVVSGFNFGTGSSR3</t>
  </si>
  <si>
    <t>VHPGETNASWVMK2</t>
  </si>
  <si>
    <t>VHPIPLESGGSSDVVLVSYVPSSQR3</t>
  </si>
  <si>
    <t>VHPNSVHIC(UniMod:4)AVVVEYETK3</t>
  </si>
  <si>
    <t>VHPSEDEILAQYLVPATC(UniMod:4)K3</t>
  </si>
  <si>
    <t>VHPVSTM(UniMod:35)IK2</t>
  </si>
  <si>
    <t>VHPVSTMIK2</t>
  </si>
  <si>
    <t>VHQDTYIR2</t>
  </si>
  <si>
    <t>VHQIAEEHGLR3</t>
  </si>
  <si>
    <t>VHQIELAPR2</t>
  </si>
  <si>
    <t>VHQILEGSNEVMR2</t>
  </si>
  <si>
    <t>VHQILEGSNEVMR3</t>
  </si>
  <si>
    <t>VHQILNMR2</t>
  </si>
  <si>
    <t>VHQLDVAIPLHLK3</t>
  </si>
  <si>
    <t>VHQLLVSSLTK2</t>
  </si>
  <si>
    <t>VHQLYETIQR2</t>
  </si>
  <si>
    <t>VHQLYETIQR3</t>
  </si>
  <si>
    <t>VHQQIADMGK2</t>
  </si>
  <si>
    <t>VHQVTPQTHFIS2</t>
  </si>
  <si>
    <t>VHQVTPQTHFIS3</t>
  </si>
  <si>
    <t>VHSAFC(UniMod:4)DNLSTPVALK2</t>
  </si>
  <si>
    <t>VHSAFC(UniMod:4)DNLSTPVALK3</t>
  </si>
  <si>
    <t>VHSAVITVPAYFNDSQR3</t>
  </si>
  <si>
    <t>VHSDFTAAATR2</t>
  </si>
  <si>
    <t>VHSEVASLQEK2</t>
  </si>
  <si>
    <t>VHSEVVQIR2</t>
  </si>
  <si>
    <t>VHSFPTLK2</t>
  </si>
  <si>
    <t>VHSGSEQLANASEDTK2</t>
  </si>
  <si>
    <t>VHSHSAEMEAQLSQALEELGGQK3</t>
  </si>
  <si>
    <t>VHSHSAEMEAQLSQALEELGGQK4</t>
  </si>
  <si>
    <t>VHSIYNR2</t>
  </si>
  <si>
    <t>VHSLLEGISNYFTK3</t>
  </si>
  <si>
    <t>VHSPPASLVPR2</t>
  </si>
  <si>
    <t>VHSPSGALEEC(UniMod:4)YVTEIDQ(UniMod:7)DK2</t>
  </si>
  <si>
    <t>VHSPSGALEEC(UniMod:4)YVTEIDQDK2</t>
  </si>
  <si>
    <t>VHSPSGALEEC(UniMod:4)YVTEIDQDK3</t>
  </si>
  <si>
    <t>VHSPSGAVEEC(UniMod:4)HVSELEPDK3</t>
  </si>
  <si>
    <t>VHSQGPHHVC(UniMod:4)ELCNK3</t>
  </si>
  <si>
    <t>VHSVAWSC(UniMod:4)DGR2</t>
  </si>
  <si>
    <t>VHSYLER2</t>
  </si>
  <si>
    <t>VHSYNASETSQLLSVSEGELILHK3</t>
  </si>
  <si>
    <t>VHSYTDLAYR2</t>
  </si>
  <si>
    <t>VHTDYYAK2</t>
  </si>
  <si>
    <t>VHTFVVDC(UniMod:4)SNR2</t>
  </si>
  <si>
    <t>VHTGEKPYR2</t>
  </si>
  <si>
    <t>VHTGERSYN(UniMod:7)YKK2</t>
  </si>
  <si>
    <t>VHTPSGAVEEC(UniMod:4)YVSELDSDK2</t>
  </si>
  <si>
    <t>VHTPSGAVEEC(UniMod:4)YVSELDSDK3</t>
  </si>
  <si>
    <t>VHTQETSEGLDSSSK2</t>
  </si>
  <si>
    <t>VHTQETSEGLDSSSK3</t>
  </si>
  <si>
    <t>VHTVEDYQ(UniMod:7)AIVDAEWNILYDK3</t>
  </si>
  <si>
    <t>VHTVEDYQAIVDAEWNILYDK3</t>
  </si>
  <si>
    <t>VHTVM(UniMod:35)TLEQQDMVC(UniMod:4)YTAQTLVR3</t>
  </si>
  <si>
    <t>VHTVMTLEQQDM(UniMod:35)VC(UniMod:4)YTAQTLVR3</t>
  </si>
  <si>
    <t>VHTVMTLEQQDMVC(UniMod:4)YTAQTLVR3</t>
  </si>
  <si>
    <t>VHTVPLDAR2</t>
  </si>
  <si>
    <t>VHTVVDRPQQPM(UniMod:35)THR3</t>
  </si>
  <si>
    <t>VHTVVDRPQQPMTHR3</t>
  </si>
  <si>
    <t>VHVAEALEEAAAK2</t>
  </si>
  <si>
    <t>VHVAQLDITQAEK2</t>
  </si>
  <si>
    <t>VHVDC(UniMod:4)MTSQK2</t>
  </si>
  <si>
    <t>VHVGDEDFVHLR2</t>
  </si>
  <si>
    <t>VHVGDEDFVHLR3</t>
  </si>
  <si>
    <t>VHVGGC(UniMod:4)DQTFQAYQSGLLQK3</t>
  </si>
  <si>
    <t>VHVIFN(UniMod:7)YK2</t>
  </si>
  <si>
    <t>VHVIFNYK2</t>
  </si>
  <si>
    <t>VHVLWWNESADSR2</t>
  </si>
  <si>
    <t>VHVLWWNESADSR3</t>
  </si>
  <si>
    <t>VHVPVLGLVQ(UniMod:7)N(UniMod:7)MSVFQC(UniMod:4)PK3</t>
  </si>
  <si>
    <t>VHVPVLGLVQNMSVFQC(UniMod:4)PK3</t>
  </si>
  <si>
    <t>VHVQFFDDSPTR2</t>
  </si>
  <si>
    <t>VHVQPAVDTSGVK2</t>
  </si>
  <si>
    <t>VHVSEEGTEPEAMLQVLGPK3</t>
  </si>
  <si>
    <t>VHVSNPIPLGR2</t>
  </si>
  <si>
    <t>VHVSYLDGK2</t>
  </si>
  <si>
    <t>VHVTQ(UniMod:7)EDFEMAVAK2</t>
  </si>
  <si>
    <t>VHVTQEDFEM(UniMod:35)AVAK2</t>
  </si>
  <si>
    <t>VHVTQEDFEMAVAK2</t>
  </si>
  <si>
    <t>VHVTQEDFEMAVAK3</t>
  </si>
  <si>
    <t>VHVTVDLK2</t>
  </si>
  <si>
    <t>VHVVALATEQER2</t>
  </si>
  <si>
    <t>VHWIAEEPPAALVR3</t>
  </si>
  <si>
    <t>VHYDPN(UniMod:7)GILNPYK2</t>
  </si>
  <si>
    <t>VHYEN(UniMod:7)NSPFLTITSMTR3</t>
  </si>
  <si>
    <t>VHYENN(UniMod:7)SPFLTITSMTR3</t>
  </si>
  <si>
    <t>VHYENNSPFLTITSMTR2</t>
  </si>
  <si>
    <t>VHYENNSPFLTITSMTR3</t>
  </si>
  <si>
    <t>VHYETALAESEK2</t>
  </si>
  <si>
    <t>VHYGFILK2</t>
  </si>
  <si>
    <t>VHYLEQQNK2</t>
  </si>
  <si>
    <t>VHYLFPDGK2</t>
  </si>
  <si>
    <t>VHYQTTGPEIAHQTK3</t>
  </si>
  <si>
    <t>VHYTGSLLESGTVFDSSYSR3</t>
  </si>
  <si>
    <t>VIAAEGEMNASR2</t>
  </si>
  <si>
    <t>VIAALLQ(UniMod:7)TMEDQGNQR2</t>
  </si>
  <si>
    <t>VIAALLQTM(UniMod:35)EDQGNQR2</t>
  </si>
  <si>
    <t>VIAALLQTMEDQ(UniMod:7)GNQR2</t>
  </si>
  <si>
    <t>VIAALLQTMEDQGN(UniMod:7)QR2</t>
  </si>
  <si>
    <t>VIAALLQTMEDQGNQR2</t>
  </si>
  <si>
    <t>VIAALLQTMEDQGNQR3</t>
  </si>
  <si>
    <t>VIAC(UniMod:4)DGGGGALGHPK2</t>
  </si>
  <si>
    <t>VIAC(UniMod:4)DGGGGALGHPK3</t>
  </si>
  <si>
    <t>VIAC(UniMod:4)FDSLK2</t>
  </si>
  <si>
    <t>VIADNVKDWSK2</t>
  </si>
  <si>
    <t>VIADNVKDWSK3</t>
  </si>
  <si>
    <t>VIAEGDLGIVEK2</t>
  </si>
  <si>
    <t>VIAENTELHSHIFEPEVR3</t>
  </si>
  <si>
    <t>VIAGLPDLTFMHAK3</t>
  </si>
  <si>
    <t>VIAGLYQR2</t>
  </si>
  <si>
    <t>VIAHDTGTSLDQVK2</t>
  </si>
  <si>
    <t>VIAHDTGTSLDQVK3</t>
  </si>
  <si>
    <t>VIAHPSFHNINFK2</t>
  </si>
  <si>
    <t>VIAHPSFHNINFK3</t>
  </si>
  <si>
    <t>VIAHTQMR2</t>
  </si>
  <si>
    <t>VIAIAGGPEK2</t>
  </si>
  <si>
    <t>VIAIDIDPVK2</t>
  </si>
  <si>
    <t>VIAIDINDPLAPK2</t>
  </si>
  <si>
    <t>VIAIN(UniMod:7)VDDPDAAN(UniMod:7)YNDINDVK2</t>
  </si>
  <si>
    <t>VIAIN(UniMod:7)VDDPDAANYNDIN(UniMod:7)DVK2</t>
  </si>
  <si>
    <t>VIAIN(UniMod:7)VDDPDAANYNDINDVK2</t>
  </si>
  <si>
    <t>VIAIN(UniMod:7)VDDPDAANYNDINDVKR3</t>
  </si>
  <si>
    <t>VIAINVDDPDAAN(UniMod:7)YN(UniMod:7)DINDVK2</t>
  </si>
  <si>
    <t>VIAINVDDPDAAN(UniMod:7)YNDIN(UniMod:7)DVK2</t>
  </si>
  <si>
    <t>VIAINVDDPDAANYN(UniMod:7)DIN(UniMod:7)DVK2</t>
  </si>
  <si>
    <t>VIAINVDDPDAANYN(UniMod:7)DINDVK2</t>
  </si>
  <si>
    <t>VIAINVDDPDAANYNDINDVK2</t>
  </si>
  <si>
    <t>VIAINVDDPDAANYNDINDVKR3</t>
  </si>
  <si>
    <t>VIALGLPVPR2</t>
  </si>
  <si>
    <t>VIALQYPVYWDHLEFC(UniMod:4)DGFR3</t>
  </si>
  <si>
    <t>VIAPN(UniMod:7)PAQLQGQR2</t>
  </si>
  <si>
    <t>VIAPNPAQLQGQR2</t>
  </si>
  <si>
    <t>VIAPTNAEVLPILPEPESLELK2</t>
  </si>
  <si>
    <t>VIAPYVVIGK2</t>
  </si>
  <si>
    <t>VIAQLSEC(UniMod:4)EK2</t>
  </si>
  <si>
    <t>VIAQQVQLQQQQEQVR2</t>
  </si>
  <si>
    <t>VIASELGSM(UniMod:35)PELK2</t>
  </si>
  <si>
    <t>VIASELGSMPELK2</t>
  </si>
  <si>
    <t>VIASELGSMPELKK3</t>
  </si>
  <si>
    <t>VIASIGTEELDGNK2</t>
  </si>
  <si>
    <t>VIASMTVGK2</t>
  </si>
  <si>
    <t>VIATC(UniMod:4)YGK2</t>
  </si>
  <si>
    <t>VIATDINESK2</t>
  </si>
  <si>
    <t>VIATFTC(UniMod:4)SGEK2</t>
  </si>
  <si>
    <t>VIATFTC(UniMod:4)SGEKEVNLAVQNAK2</t>
  </si>
  <si>
    <t>VIAVADDFC(UniMod:4)K2</t>
  </si>
  <si>
    <t>VIAVNDYGFGTPSSPSQSVPAQK2</t>
  </si>
  <si>
    <t>VIAVTN(UniMod:7)GTK2</t>
  </si>
  <si>
    <t>VIAVYDLGGGTFDISILEIQ(UniMod:7)K2</t>
  </si>
  <si>
    <t>VIAVYDLGGGTFDISILEIQK2</t>
  </si>
  <si>
    <t>VIAVYDLGGGTFDISILEIQK3</t>
  </si>
  <si>
    <t>VIAYNSEGK2</t>
  </si>
  <si>
    <t>VIC(UniMod:4)ILSHPIK2</t>
  </si>
  <si>
    <t>VIC(UniMod:4)LVGAGISTSAGIPDFR2</t>
  </si>
  <si>
    <t>VIC(UniMod:4)SVTGPIEPK2</t>
  </si>
  <si>
    <t>VIDALQLTDK2</t>
  </si>
  <si>
    <t>VIDC(UniMod:4)DSSEAYANHSSSFIGSALQDQASR3</t>
  </si>
  <si>
    <t>VIDDSN(UniMod:7)SLFK2</t>
  </si>
  <si>
    <t>VIDDSNSLFK2</t>
  </si>
  <si>
    <t>VIDDTNITR2</t>
  </si>
  <si>
    <t>VIDDVNEEDWNLLEK2</t>
  </si>
  <si>
    <t>VIDELSSC(UniMod:4)HAVLSTQ(UniMod:7)LADAMM(UniMod:35)FPITQFK3</t>
  </si>
  <si>
    <t>VIDELSSC(UniMod:4)HAVLSTQLADAM(UniMod:35)MFPITQFK3</t>
  </si>
  <si>
    <t>VIDELSSC(UniMod:4)HAVLSTQLADAMMFPITQFK3</t>
  </si>
  <si>
    <t>VIDEPIK2</t>
  </si>
  <si>
    <t>VIDFDEN(UniMod:7)TALDDAEEESFRK3</t>
  </si>
  <si>
    <t>VIDFDENTALDDAEEESFR2</t>
  </si>
  <si>
    <t>VIDFDENTALDDAEEESFRK3</t>
  </si>
  <si>
    <t>VIDFKREQTIK2</t>
  </si>
  <si>
    <t>VIDGLETLDELEK2</t>
  </si>
  <si>
    <t>VIDGLETLDELEKLPVNEK2</t>
  </si>
  <si>
    <t>VIDGLETLDELEKLPVNEK3</t>
  </si>
  <si>
    <t>VIDGTSGATLQASALSAK2</t>
  </si>
  <si>
    <t>VIDIEGC(UniMod:4)AHIVHK2</t>
  </si>
  <si>
    <t>VIDIEGC(UniMod:4)AHIVHK3</t>
  </si>
  <si>
    <t>VIDIFDTDGN(UniMod:7)GEVDFK2</t>
  </si>
  <si>
    <t>VIDIFDTDGNGEVDFK2</t>
  </si>
  <si>
    <t>VIDLDMFK2</t>
  </si>
  <si>
    <t>VIDLGVMTPC(UniMod:4)DK2</t>
  </si>
  <si>
    <t>VIDLM(UniMod:35)WC(UniMod:4)DK2</t>
  </si>
  <si>
    <t>VIDLMWC(UniMod:4)DK2</t>
  </si>
  <si>
    <t>VIDLPTFR2</t>
  </si>
  <si>
    <t>VIDNFTSQLK2</t>
  </si>
  <si>
    <t>VIDNSGAQLAEC(UniMod:4)IK2</t>
  </si>
  <si>
    <t>VIDPATATSVDLR2</t>
  </si>
  <si>
    <t>VIDPFTIK2</t>
  </si>
  <si>
    <t>VIDPIAPR2</t>
  </si>
  <si>
    <t>VIDPVAPR2</t>
  </si>
  <si>
    <t>VIDPVTGKPC(UniMod:4)AGTTYLESPLSSETTQ(UniMod:7)LSK3</t>
  </si>
  <si>
    <t>VIDPVTGKPC(UniMod:4)AGTTYLESPLSSETTQLSK3</t>
  </si>
  <si>
    <t>VIDQEMQAIGGQK2</t>
  </si>
  <si>
    <t>VIDQHGC(UniMod:4)EAIAR3</t>
  </si>
  <si>
    <t>VIDQQN(UniMod:7)GLYR2</t>
  </si>
  <si>
    <t>VIDSN(UniMod:7)GNTVEIVNEQHSVVR3</t>
  </si>
  <si>
    <t>VIDSNGN(UniMod:7)TVEIVNEQHSVVR2</t>
  </si>
  <si>
    <t>VIDSNGN(UniMod:7)TVEIVNEQHSVVR3</t>
  </si>
  <si>
    <t>VIDSNGNTVEIVNEQHSVVR3</t>
  </si>
  <si>
    <t>VIDSSDVVVQVLDAR2</t>
  </si>
  <si>
    <t>VIDTLHR2</t>
  </si>
  <si>
    <t>VIDVDGNPVIEVQ(UniMod:7)YLEETK2</t>
  </si>
  <si>
    <t>VIDVDGNPVIEVQ(UniMod:7)YLEETK3</t>
  </si>
  <si>
    <t>VIDVDGNPVIEVQYLEETK2</t>
  </si>
  <si>
    <t>VIDVFAM(UniMod:35)PQ(UniMod:7)SGTGVSVEAVDPVFQAK3</t>
  </si>
  <si>
    <t>VIDVFAM(UniMod:35)PQSGTGVSVEAVDPVFQAK3</t>
  </si>
  <si>
    <t>VIDVFAMPQ(UniMod:7)SGTGVSVEAVDPVFQAK3</t>
  </si>
  <si>
    <t>VIDVFAMPQSGTGVSVEAVDPVFQAK3</t>
  </si>
  <si>
    <t>VIDVGSEWR2</t>
  </si>
  <si>
    <t>VIDVSEDKEAQRPAFR3</t>
  </si>
  <si>
    <t>VIDVTVPLQC(UniMod:4)LVK2</t>
  </si>
  <si>
    <t>VIEAGTGSGSFSHAFAR2</t>
  </si>
  <si>
    <t>VIEAGTGSGSFSHAFAR3</t>
  </si>
  <si>
    <t>VIEALQGMFIR2</t>
  </si>
  <si>
    <t>VIEASDVVLEVLDAR2</t>
  </si>
  <si>
    <t>VIEASDVVLEVLDAR3</t>
  </si>
  <si>
    <t>VIEAVSEELSR2</t>
  </si>
  <si>
    <t>VIEAYC(UniMod:4)TSAK2</t>
  </si>
  <si>
    <t>VIEAYC(UniMod:4)TSANFQQGHGSSTR3</t>
  </si>
  <si>
    <t>VIEC(UniMod:4)DVVK2</t>
  </si>
  <si>
    <t>VIEC(UniMod:4)FKPGDIVR3</t>
  </si>
  <si>
    <t>VIEC(UniMod:4)NIR2</t>
  </si>
  <si>
    <t>VIEC(UniMod:4)NVR2</t>
  </si>
  <si>
    <t>VIEC(UniMod:4)SYTSADGQR2</t>
  </si>
  <si>
    <t>VIEDGPEPR2</t>
  </si>
  <si>
    <t>VIEDGPEPRPNLR3</t>
  </si>
  <si>
    <t>VIEDIYEK2</t>
  </si>
  <si>
    <t>VIEDNEYTAR2</t>
  </si>
  <si>
    <t>VIEDVAFAC(UniMod:4)ALTSSVPTTK2</t>
  </si>
  <si>
    <t>VIEEEWQQVDR2</t>
  </si>
  <si>
    <t>VIEELLQTER2</t>
  </si>
  <si>
    <t>VIEEQLEPAVEK2</t>
  </si>
  <si>
    <t>VIEETPAPNLPEK2</t>
  </si>
  <si>
    <t>VIEEVSDMFAFIAR2</t>
  </si>
  <si>
    <t>VIEEVSDMFAFIAR3</t>
  </si>
  <si>
    <t>VIEFLSANK2</t>
  </si>
  <si>
    <t>VIEFLSANKK2</t>
  </si>
  <si>
    <t>VIEGDVVSALNK2</t>
  </si>
  <si>
    <t>VIEGLDTGLQ(UniMod:7)GMC(UniMod:4)VGER2</t>
  </si>
  <si>
    <t>VIEGLDTGLQGM(UniMod:35)C(UniMod:4)VGER2</t>
  </si>
  <si>
    <t>VIEGLDTGLQGMC(UniMod:4)VGER2</t>
  </si>
  <si>
    <t>VIEHIM(UniMod:35)EDLDTNADK3</t>
  </si>
  <si>
    <t>VIEHIMEDLDTN(UniMod:7)ADK2</t>
  </si>
  <si>
    <t>VIEHIMEDLDTNADK2</t>
  </si>
  <si>
    <t>VIEHIMEDLDTNADK3</t>
  </si>
  <si>
    <t>VIEIN(UniMod:7)PYLLGTM(UniMod:35)AGGAADC(UniMod:4)SFWER3</t>
  </si>
  <si>
    <t>VIEIN(UniMod:7)PYLLGTMAGGAADC(UniMod:4)SFWER3</t>
  </si>
  <si>
    <t>VIEINPYLLGTM(UniMod:35)AGGAADC(UniMod:4)SFWER3</t>
  </si>
  <si>
    <t>VIEINPYLLGTMAGGAADC(UniMod:4)SFWER3</t>
  </si>
  <si>
    <t>VIELENWTEGK2</t>
  </si>
  <si>
    <t>VIELFSVC(UniMod:4)TN(UniMod:7)EDPK2</t>
  </si>
  <si>
    <t>VIELFSVC(UniMod:4)TNEDPK2</t>
  </si>
  <si>
    <t>VIELGGTVVSLSDSK2</t>
  </si>
  <si>
    <t>VIELGLLESPDIYTSSVLEK2</t>
  </si>
  <si>
    <t>VIELLPEK2</t>
  </si>
  <si>
    <t>VIELLYSWTMALPEEAK2</t>
  </si>
  <si>
    <t>VIELPLRPLLSR3</t>
  </si>
  <si>
    <t>VIELPNIQK2</t>
  </si>
  <si>
    <t>VIELQEIISK2</t>
  </si>
  <si>
    <t>VIELTGDVTPDMK2</t>
  </si>
  <si>
    <t>VIELTQNLASK2</t>
  </si>
  <si>
    <t>VIEMIQNC(UniMod:4)LASLPDDLPHSEAGMR3</t>
  </si>
  <si>
    <t>VIENELIQASTK2</t>
  </si>
  <si>
    <t>VIENPAEAQSAALEEGHAWR3</t>
  </si>
  <si>
    <t>VIEPGC(UniMod:4)VR2</t>
  </si>
  <si>
    <t>VIEPLKDFHK2</t>
  </si>
  <si>
    <t>VIEPLKDFHK3</t>
  </si>
  <si>
    <t>VIEPQYFGLAYLFR2</t>
  </si>
  <si>
    <t>VIEPQYFGLAYLFR3</t>
  </si>
  <si>
    <t>VIEQGLEDLVFTDASPQAVWNR3</t>
  </si>
  <si>
    <t>VIEQLGTPC(UniMod:4)PEFMK2</t>
  </si>
  <si>
    <t>VIEQLGTPSAEFMK2</t>
  </si>
  <si>
    <t>VIEQLLVGLK2</t>
  </si>
  <si>
    <t>VIEQPITSETAM(UniMod:35)K2</t>
  </si>
  <si>
    <t>VIEQPITSETAM(UniMod:35)KK3</t>
  </si>
  <si>
    <t>VIEQPITSETAMK2</t>
  </si>
  <si>
    <t>VIESGPDQLNDNEYTK2</t>
  </si>
  <si>
    <t>VIESTQ(UniMod:7)DLGN(UniMod:7)DLAGVMALQR2</t>
  </si>
  <si>
    <t>VIESTQDLGN(UniMod:7)DLAGVMALQ(UniMod:7)R2</t>
  </si>
  <si>
    <t>VIESTQDLGN(UniMod:7)DLAGVMALQR3</t>
  </si>
  <si>
    <t>VIESTQDLGNDLAGVM(UniMod:35)ALQR2</t>
  </si>
  <si>
    <t>VIESTQDLGNDLAGVM(UniMod:35)ALQR3</t>
  </si>
  <si>
    <t>VIESTQDLGNDLAGVMALQ(UniMod:7)R2</t>
  </si>
  <si>
    <t>VIESTQDLGNDLAGVMALQR2</t>
  </si>
  <si>
    <t>VIESTQDLGNDLAGVMALQR3</t>
  </si>
  <si>
    <t>VIESTQGLGN(UniMod:7)DLAGVLALQR2</t>
  </si>
  <si>
    <t>VIESTQGLGNDLAGVLALQR2</t>
  </si>
  <si>
    <t>VIESTQGLGNDLAGVLALQR3</t>
  </si>
  <si>
    <t>VIETFYPQYHPK2</t>
  </si>
  <si>
    <t>VIETFYPQYHPK3</t>
  </si>
  <si>
    <t>VIETPENDFK2</t>
  </si>
  <si>
    <t>VIEVC(UniMod:4)DLTK2</t>
  </si>
  <si>
    <t>VIEVGN(UniMod:7)NDIDDVNIIVFR2</t>
  </si>
  <si>
    <t>VIEVGNNDIDDVNIIVFR2</t>
  </si>
  <si>
    <t>VIEVGNNDIDDVNIIVFR3</t>
  </si>
  <si>
    <t>VIEVSHWGN(UniMod:7)IAVEENVDLK3</t>
  </si>
  <si>
    <t>VIEVSHWGNIAVEEN(UniMod:7)VDLK3</t>
  </si>
  <si>
    <t>VIEVSHWGNIAVEENVDLK3</t>
  </si>
  <si>
    <t>VIEWAEHHR2</t>
  </si>
  <si>
    <t>VIEYLEHC(UniMod:4)2</t>
  </si>
  <si>
    <t>VIFDDEGNEIPLESK2</t>
  </si>
  <si>
    <t>VIFDGKPLNSEDEISNSGYLGNK3</t>
  </si>
  <si>
    <t>VIFDQLVVTHK2</t>
  </si>
  <si>
    <t>VIFFLPWQK2</t>
  </si>
  <si>
    <t>VIFGLFGK2</t>
  </si>
  <si>
    <t>VIFHDVAVLTDK2</t>
  </si>
  <si>
    <t>VIFHPEFLSSTSPLLPVDYEEFVR3</t>
  </si>
  <si>
    <t>VIFIGPPGN(UniMod:7)AMR2</t>
  </si>
  <si>
    <t>VIFIGPPGNAM(UniMod:35)R2</t>
  </si>
  <si>
    <t>VIFIGPPGNAMR2</t>
  </si>
  <si>
    <t>VIFITEYMSSGSLK2</t>
  </si>
  <si>
    <t>VIFLEDDDIAAVADGK2</t>
  </si>
  <si>
    <t>VIFLEDDDVAAVVDGR2</t>
  </si>
  <si>
    <t>VIFLEDDDVAAVVDGR3</t>
  </si>
  <si>
    <t>VIFLEN(UniMod:7)YR2</t>
  </si>
  <si>
    <t>VIFLENYR2</t>
  </si>
  <si>
    <t>VIFLNSPTDYR2</t>
  </si>
  <si>
    <t>VIFLQGGGC(UniMod:4)GQ(UniMod:7)FSAVPLNLIGLK2</t>
  </si>
  <si>
    <t>VIFLQGGGC(UniMod:4)GQFSAVPLNLIGLK2</t>
  </si>
  <si>
    <t>VIFLQGGGC(UniMod:4)GQFSAVPLNLIGLK3</t>
  </si>
  <si>
    <t>VIFPAAEDKDQDLITIIGK2</t>
  </si>
  <si>
    <t>VIFPAAEDKDQDLITIIGK3</t>
  </si>
  <si>
    <t>VIFPDAEMEDVN(UniMod:7)NPGLR2</t>
  </si>
  <si>
    <t>VIFPDAEMEDVNNPGLR2</t>
  </si>
  <si>
    <t>VIFPNSVPIESK2</t>
  </si>
  <si>
    <t>VIFPTGDSK2</t>
  </si>
  <si>
    <t>VIFPYEAQ(UniMod:7)NDDELTIK2</t>
  </si>
  <si>
    <t>VIFPYEAQNDDELTIK2</t>
  </si>
  <si>
    <t>VIFQENVSDENSWK2</t>
  </si>
  <si>
    <t>VIFQGFTGK2</t>
  </si>
  <si>
    <t>VIFSIHGEALHTK3</t>
  </si>
  <si>
    <t>VIFSIPC(UniMod:4)EPNLDALIQNQHK3</t>
  </si>
  <si>
    <t>VIFTGMPTDPLVGEQVVVR2</t>
  </si>
  <si>
    <t>VIFTSPIK2</t>
  </si>
  <si>
    <t>VIFVDDYAVGC(UniMod:4)R2</t>
  </si>
  <si>
    <t>VIFVGEDAVDAGGVR2</t>
  </si>
  <si>
    <t>VIFVVLR2</t>
  </si>
  <si>
    <t>VIGAGEFGEVC(UniMod:4)SGR2</t>
  </si>
  <si>
    <t>VIGALKPQQAR2</t>
  </si>
  <si>
    <t>VIGATTN(UniMod:7)NEYR2</t>
  </si>
  <si>
    <t>VIGATTNN(UniMod:7)EYR2</t>
  </si>
  <si>
    <t>VIGATTNNEYR2</t>
  </si>
  <si>
    <t>VIGAVNTVIPLGNK2</t>
  </si>
  <si>
    <t>VIGDNPWTPEQ(UniMod:7)LEQC(UniMod:4)K2</t>
  </si>
  <si>
    <t>VIGDNPWTPEQLEQC(UniMod:4)K2</t>
  </si>
  <si>
    <t>VIGDTHASEVSQKPNTEK3</t>
  </si>
  <si>
    <t>VIGEDGQSVYK2</t>
  </si>
  <si>
    <t>VIGELVGHTER2</t>
  </si>
  <si>
    <t>VIGENDITLHC(UniMod:4)VDQIYGVFDEK3</t>
  </si>
  <si>
    <t>VIGETGVAVK2</t>
  </si>
  <si>
    <t>VIGFDFSTK2</t>
  </si>
  <si>
    <t>VIGFDSVDDESK2</t>
  </si>
  <si>
    <t>VIGGDDLSTLTGK2</t>
  </si>
  <si>
    <t>VIGHYAGEDATDAFR3</t>
  </si>
  <si>
    <t>VIGIDGGN(UniMod:7)AK2</t>
  </si>
  <si>
    <t>VIGIDHIK2</t>
  </si>
  <si>
    <t>VIGIEC(UniMod:4)SSISDYAVK2</t>
  </si>
  <si>
    <t>VIGILQDGFPIR2</t>
  </si>
  <si>
    <t>VIGLGQEEQDQIFR2</t>
  </si>
  <si>
    <t>VIGLSSDLQQVGGASAR2</t>
  </si>
  <si>
    <t>VIGMHYFSPVDK2</t>
  </si>
  <si>
    <t>VIGMHYFSPVDK3</t>
  </si>
  <si>
    <t>VIGMSVYYPQVR2</t>
  </si>
  <si>
    <t>VIGN(UniMod:7)GSFGVVYQAK2</t>
  </si>
  <si>
    <t>VIGN(UniMod:7)GSFGVVYQAR2</t>
  </si>
  <si>
    <t>VIGN(UniMod:7)QSLVNELAFTAR2</t>
  </si>
  <si>
    <t>VIGNQ(UniMod:7)SLVNELAFTAR2</t>
  </si>
  <si>
    <t>VIGNQSLVN(UniMod:7)ELAFTAR2</t>
  </si>
  <si>
    <t>VIGNQSLVNELAFTAR2</t>
  </si>
  <si>
    <t>VIGNQSLVNELAFTAR3</t>
  </si>
  <si>
    <t>VIGPPVVLNC(UniMod:4)SQK2</t>
  </si>
  <si>
    <t>VIGQ(UniMod:7)DSSEIHFK2</t>
  </si>
  <si>
    <t>VIGQDSSEIHFK2</t>
  </si>
  <si>
    <t>VIGQDSSEIHFK3</t>
  </si>
  <si>
    <t>VIGQGQQPSTAAR2</t>
  </si>
  <si>
    <t>VIGSELVQK2</t>
  </si>
  <si>
    <t>VIGSENSSIGQSGLK2</t>
  </si>
  <si>
    <t>VIGSGC(UniMod:4)N(UniMod:7)LDSAR2</t>
  </si>
  <si>
    <t>VIGSGC(UniMod:4)NLDSAR2</t>
  </si>
  <si>
    <t>VIGSNFAPTVER2</t>
  </si>
  <si>
    <t>VIGSNFAPTVERDEFLVAEK3</t>
  </si>
  <si>
    <t>VIGTLLGTVDK2</t>
  </si>
  <si>
    <t>VIGTLSPVDDITK2</t>
  </si>
  <si>
    <t>VIGVELC(UniMod:4)PEAVEDAR2</t>
  </si>
  <si>
    <t>VIGVLEPLDPEDYTK2</t>
  </si>
  <si>
    <t>VIGVSFAPYDK2</t>
  </si>
  <si>
    <t>VIHALSENELC(UniMod:4)VR2</t>
  </si>
  <si>
    <t>VIHALSENELC(UniMod:4)VR3</t>
  </si>
  <si>
    <t>VIHC(UniMod:4)DFFK2</t>
  </si>
  <si>
    <t>VIHDN(UniMod:7)FGIVEGLM(UniMod:35)TTVHAITATQK3</t>
  </si>
  <si>
    <t>VIHDN(UniMod:7)FGIVEGLM(UniMod:35)TTVHAITATQK4</t>
  </si>
  <si>
    <t>VIHDN(UniMod:7)FGIVEGLMTTVHAITATQ(UniMod:7)K3</t>
  </si>
  <si>
    <t>VIHDN(UniMod:7)FGIVEGLMTTVHAITATQK3</t>
  </si>
  <si>
    <t>VIHDN(UniMod:7)FGIVEGLMTTVHAITATQK4</t>
  </si>
  <si>
    <t>VIHDNFGIVEGLM(UniMod:35)TTVHAITATQ(UniMod:7)K3</t>
  </si>
  <si>
    <t>VIHDNFGIVEGLM(UniMod:35)TTVHAITATQK3</t>
  </si>
  <si>
    <t>VIHDNFGIVEGLM(UniMod:35)TTVHAITATQK4</t>
  </si>
  <si>
    <t>VIHDNFGIVEGLMTTVHAITATQ(UniMod:7)K3</t>
  </si>
  <si>
    <t>VIHDNFGIVEGLMTTVHAITATQK3</t>
  </si>
  <si>
    <t>VIHDNFGIVEGLMTTVHAITATQK4</t>
  </si>
  <si>
    <t>VIHGVINSFVHVEQYK2</t>
  </si>
  <si>
    <t>VIHGVINSFVHVEQYK3</t>
  </si>
  <si>
    <t>VIHGVINSFVHVEQYK4</t>
  </si>
  <si>
    <t>VIHLAGQWEK2</t>
  </si>
  <si>
    <t>VIHLFDEK2</t>
  </si>
  <si>
    <t>VIHLSNLPHSGYSDSAVLK2</t>
  </si>
  <si>
    <t>VIHLSNLPHSGYSDSAVLK3</t>
  </si>
  <si>
    <t>VIHLSNLPHSGYSDSAVLK4</t>
  </si>
  <si>
    <t>VIHLTDK2</t>
  </si>
  <si>
    <t>VIHLVER2</t>
  </si>
  <si>
    <t>VIHMFSTAEGLLTQGDK3</t>
  </si>
  <si>
    <t>VIHN(UniMod:7)SM(UniMod:35)C(UniMod:4)IAEIDLIPR2</t>
  </si>
  <si>
    <t>VIHN(UniMod:7)SMC(UniMod:4)IAEIDLIPR2</t>
  </si>
  <si>
    <t>VIHNASIMNAVGC(UniMod:4)CGLQLYK3</t>
  </si>
  <si>
    <t>VIHSILNSPYAK2</t>
  </si>
  <si>
    <t>VIHSILNSPYAK3</t>
  </si>
  <si>
    <t>VIHVESGK2</t>
  </si>
  <si>
    <t>VIHVVTSEMDNYEPGVYTEK2</t>
  </si>
  <si>
    <t>VIHVVTSEMDNYEPGVYTEK3</t>
  </si>
  <si>
    <t>VIHWQATR2</t>
  </si>
  <si>
    <t>VIIAAHGNSLR2</t>
  </si>
  <si>
    <t>VIIAEPAIVR2</t>
  </si>
  <si>
    <t>VIIDALVK2</t>
  </si>
  <si>
    <t>VIIDDQLPVDHK2</t>
  </si>
  <si>
    <t>VIIDIPEGGNGK2</t>
  </si>
  <si>
    <t>VIIDTLITK2</t>
  </si>
  <si>
    <t>VIIEFSSPNIAK2</t>
  </si>
  <si>
    <t>VIIEYPTLHVVLK3</t>
  </si>
  <si>
    <t>VIIGYLEVYDGPEEEAR2</t>
  </si>
  <si>
    <t>VIIIDTDPNSYK2</t>
  </si>
  <si>
    <t>VIIIGAGIAGLK2</t>
  </si>
  <si>
    <t>VIIIGSGVSGLAAAR2</t>
  </si>
  <si>
    <t>VIIITSSAK2</t>
  </si>
  <si>
    <t>VIILGDSGVGK2</t>
  </si>
  <si>
    <t>VIILSLDR2</t>
  </si>
  <si>
    <t>VIILTAAAQGIGQAAALAFAR3</t>
  </si>
  <si>
    <t>VIIMILN(UniMod:7)GEK2</t>
  </si>
  <si>
    <t>VIIQDIAC(UniMod:4)LLPVHK2</t>
  </si>
  <si>
    <t>VIIQDIAC(UniMod:4)LLPVHK3</t>
  </si>
  <si>
    <t>VIIQYLQQLK2</t>
  </si>
  <si>
    <t>VIISAPSADAPM(UniMod:35)FVM(UniMod:35)GVNHEK3</t>
  </si>
  <si>
    <t>VIISAPSADAPM(UniMod:35)FVMGVN(UniMod:7)HEK2</t>
  </si>
  <si>
    <t>VIISAPSADAPM(UniMod:35)FVMGVN(UniMod:7)HEK3</t>
  </si>
  <si>
    <t>VIISAPSADAPM(UniMod:35)FVMGVNHEK2</t>
  </si>
  <si>
    <t>VIISAPSADAPM(UniMod:35)FVMGVNHEK3</t>
  </si>
  <si>
    <t>VIISAPSADAPMFVM(UniMod:35)GVN(UniMod:7)HEK2</t>
  </si>
  <si>
    <t>VIISAPSADAPMFVM(UniMod:35)GVN(UniMod:7)HEK3</t>
  </si>
  <si>
    <t>VIISAPSADAPMFVM(UniMod:35)GVNHEK2</t>
  </si>
  <si>
    <t>VIISAPSADAPMFVM(UniMod:35)GVNHEK3</t>
  </si>
  <si>
    <t>VIISAPSADAPMFVM(UniMod:35)GVNHEKYDNSLK3</t>
  </si>
  <si>
    <t>VIISAPSADAPMFVMGVN(UniMod:7)HEK2</t>
  </si>
  <si>
    <t>VIISAPSADAPMFVMGVN(UniMod:7)HEK3</t>
  </si>
  <si>
    <t>VIISAPSADAPMFVMGVNHEK2</t>
  </si>
  <si>
    <t>VIISAPSADAPMFVMGVNHEK3</t>
  </si>
  <si>
    <t>VIISAPSADAPMFVMGVNHEKYDNSLK3</t>
  </si>
  <si>
    <t>VIISDIDGTITR2</t>
  </si>
  <si>
    <t>VIISEDFVQ(UniMod:7)K2</t>
  </si>
  <si>
    <t>VIISNSAYGK2</t>
  </si>
  <si>
    <t>VIISPTQAPK2</t>
  </si>
  <si>
    <t>VIITGDAFVPGER2</t>
  </si>
  <si>
    <t>VIITNFPAAK2</t>
  </si>
  <si>
    <t>VIIVDAENVLVADK2</t>
  </si>
  <si>
    <t>VIIVGLDNAGK2</t>
  </si>
  <si>
    <t>VIIYQEK2</t>
  </si>
  <si>
    <t>VIKDFMIQGGDFTR2</t>
  </si>
  <si>
    <t>VIKDFMIQGGDFTR3</t>
  </si>
  <si>
    <t>VIKEKENSLEAIR2</t>
  </si>
  <si>
    <t>VIKVHEK2</t>
  </si>
  <si>
    <t>VILAGN(UniMod:7)LLSHSTQSR2</t>
  </si>
  <si>
    <t>VILAGNLLSHSTQ(UniMod:7)SR2</t>
  </si>
  <si>
    <t>VILAGNLLSHSTQSR3</t>
  </si>
  <si>
    <t>VILASDDGC(UniMod:4)IR2</t>
  </si>
  <si>
    <t>VILASPETSSAK2</t>
  </si>
  <si>
    <t>VILC(UniMod:4)QLEVYQK2</t>
  </si>
  <si>
    <t>VILDEGHAIR2</t>
  </si>
  <si>
    <t>VILDGNSLEK2</t>
  </si>
  <si>
    <t>VILDLEEER2</t>
  </si>
  <si>
    <t>VILDLPLVIGSR2</t>
  </si>
  <si>
    <t>VILDLTPNYR2</t>
  </si>
  <si>
    <t>VILDTGSSNLWVPSNEC(UniMod:4)GSLACFLHSK3</t>
  </si>
  <si>
    <t>VILDYLYTDEAVVIK2</t>
  </si>
  <si>
    <t>VILDYNTAHNK2</t>
  </si>
  <si>
    <t>VILEC(UniMod:4)DETQLK2</t>
  </si>
  <si>
    <t>VILEDVAMLHIK3</t>
  </si>
  <si>
    <t>VILEEHSTC(UniMod:4)ENEVSK2</t>
  </si>
  <si>
    <t>VILEEHSTC(UniMod:4)ENEVSK3</t>
  </si>
  <si>
    <t>VILEKEGPR2</t>
  </si>
  <si>
    <t>VILESEVIAEAVGVK3</t>
  </si>
  <si>
    <t>VILFAEVTPTTMR2</t>
  </si>
  <si>
    <t>VILFDLDSVR2</t>
  </si>
  <si>
    <t>VILFELDSVR2</t>
  </si>
  <si>
    <t>VILGLIPSSEEGWPIAC(UniMod:4)QVLR2</t>
  </si>
  <si>
    <t>VILGQYNWLSYEDVFVR2</t>
  </si>
  <si>
    <t>VILGSEAAQQHPEEVR2</t>
  </si>
  <si>
    <t>VILGSEAAQQHPEEVR3</t>
  </si>
  <si>
    <t>VILGSPAHR2</t>
  </si>
  <si>
    <t>VILHLKEDQTEYLEER2</t>
  </si>
  <si>
    <t>VILHLKEDQTEYLEER3</t>
  </si>
  <si>
    <t>VILHLKEDQTEYLEERR4</t>
  </si>
  <si>
    <t>VILHVDQSR2</t>
  </si>
  <si>
    <t>VILIAPGLVETEFSLVR2</t>
  </si>
  <si>
    <t>VILIQEQLSK2</t>
  </si>
  <si>
    <t>VILITGASR2</t>
  </si>
  <si>
    <t>VILKPDK2</t>
  </si>
  <si>
    <t>VILLDGSEYTC(UniMod:4)DVEK2</t>
  </si>
  <si>
    <t>VILLDPSIIEAK2</t>
  </si>
  <si>
    <t>VILLDVAR2</t>
  </si>
  <si>
    <t>VILLENLTR2</t>
  </si>
  <si>
    <t>VILLGDGGVGK2</t>
  </si>
  <si>
    <t>VILLSGTPAMSR2</t>
  </si>
  <si>
    <t>VILLVLYR2</t>
  </si>
  <si>
    <t>VILMESLC(UniMod:4)QQSDK2</t>
  </si>
  <si>
    <t>VILMSATLNAEK2</t>
  </si>
  <si>
    <t>VILNPVNAGQPLHASNYELSDNAGC(UniMod:4)K3</t>
  </si>
  <si>
    <t>VILNPVNTNLSK2</t>
  </si>
  <si>
    <t>VILNQAFIER2</t>
  </si>
  <si>
    <t>VILPDDVR2</t>
  </si>
  <si>
    <t>VILPQVLLGLR2</t>
  </si>
  <si>
    <t>VILPTQNMDGTIAK2</t>
  </si>
  <si>
    <t>VILPVSVDEYQVGQLYSVAEASK3</t>
  </si>
  <si>
    <t>VILQ(UniMod:7)DFTGVPAVVDFAAMR3</t>
  </si>
  <si>
    <t>VILQDFTGVPAVVDFAAM(UniMod:35)R2</t>
  </si>
  <si>
    <t>VILQDFTGVPAVVDFAAMR2</t>
  </si>
  <si>
    <t>VILQDFTGVPAVVDFAAMR3</t>
  </si>
  <si>
    <t>VILQEFVR2</t>
  </si>
  <si>
    <t>VILSDESIWK2</t>
  </si>
  <si>
    <t>VILSTNIAETSITIN(UniMod:7)DVVYVIDSC(UniMod:4)K3</t>
  </si>
  <si>
    <t>VILTQVGSGPQ(UniMod:7)ETNESLIDAK2</t>
  </si>
  <si>
    <t>VILTQVGSGPQETNESLIDAK2</t>
  </si>
  <si>
    <t>VILTQVGSGPQETNESLIDAK3</t>
  </si>
  <si>
    <t>VILTSPLIRDELEK3</t>
  </si>
  <si>
    <t>VILVQEQLSK2</t>
  </si>
  <si>
    <t>VILVTGVSR2</t>
  </si>
  <si>
    <t>VIM(UniMod:35)DYESLEK2</t>
  </si>
  <si>
    <t>VIM(UniMod:35)GEEVEPVGLMTGSGVVGVK2</t>
  </si>
  <si>
    <t>VIMATNR2</t>
  </si>
  <si>
    <t>VIMDYESLEK2</t>
  </si>
  <si>
    <t>VIMEMSTC(UniMod:4)EEPR2</t>
  </si>
  <si>
    <t>VIMGEEVEPVGLM(UniMod:35)TGSGVVGVK2</t>
  </si>
  <si>
    <t>VIMGEEVEPVGLMTGSGVVGVK2</t>
  </si>
  <si>
    <t>VIMGEEVEPVGLMTGSGVVGVK3</t>
  </si>
  <si>
    <t>VIMITGDNK2</t>
  </si>
  <si>
    <t>VIMVGSGGVGK2</t>
  </si>
  <si>
    <t>VIMVTGDHPITAK2</t>
  </si>
  <si>
    <t>VIMVTGDHPITAK3</t>
  </si>
  <si>
    <t>VIN(UniMod:7)AAHSFYNGTTTLPISDEDR3</t>
  </si>
  <si>
    <t>VIN(UniMod:7)DAFGIEEGLMTTVHSLTATQ(UniMod:7)K3</t>
  </si>
  <si>
    <t>VIN(UniMod:7)DAFGIEEGLMTTVHSLTATQK3</t>
  </si>
  <si>
    <t>VIN(UniMod:7)DAFGIEEGLMTTVHSMTATQ(UniMod:7)K3</t>
  </si>
  <si>
    <t>VIN(UniMod:7)DAFGIEEGLMTTVHSMTATQK3</t>
  </si>
  <si>
    <t>VIN(UniMod:7)EEN(UniMod:7)LPK2</t>
  </si>
  <si>
    <t>VIN(UniMod:7)EPTAAALAYGLDK2</t>
  </si>
  <si>
    <t>VIN(UniMod:7)PAVGSGLSPLLPLAMSAR2</t>
  </si>
  <si>
    <t>VIN(UniMod:7)PGSFIHN(UniMod:7)RR2</t>
  </si>
  <si>
    <t>VIN(UniMod:7)QILTEMDGM(UniMod:35)STK2</t>
  </si>
  <si>
    <t>VIN(UniMod:7)QYQVVKPTAER2</t>
  </si>
  <si>
    <t>VINAAHSFYNGTTTLPISDEDR3</t>
  </si>
  <si>
    <t>VINAAHSFYNGTTTLPISDEDRTPR4</t>
  </si>
  <si>
    <t>VINAITGGVATDIADK2</t>
  </si>
  <si>
    <t>VINATPTMVIPPLILVR2</t>
  </si>
  <si>
    <t>VINDAFGIEEGLM(UniMod:35)TTVHSLTATQ(UniMod:7)K3</t>
  </si>
  <si>
    <t>VINDAFGIEEGLM(UniMod:35)TTVHSLTATQK3</t>
  </si>
  <si>
    <t>VINDAFGIEEGLM(UniMod:35)TTVHSMTATQK3</t>
  </si>
  <si>
    <t>VINDAFGIEEGLMTTVHSLTATQ(UniMod:7)K3</t>
  </si>
  <si>
    <t>VINDAFGIEEGLMTTVHSLTATQK3</t>
  </si>
  <si>
    <t>VINDAFGIEEGLMTTVHSM(UniMod:35)TATQ(UniMod:7)K3</t>
  </si>
  <si>
    <t>VINDAFGIEEGLMTTVHSM(UniMod:35)TATQK3</t>
  </si>
  <si>
    <t>VINDAFGIEEGLMTTVHSMTATQ(UniMod:7)K3</t>
  </si>
  <si>
    <t>VINDAFGIEEGLMTTVHSMTATQK3</t>
  </si>
  <si>
    <t>VINDGLFYYEQDLWAEK2</t>
  </si>
  <si>
    <t>VINDGLFYYEQDLWAEK3</t>
  </si>
  <si>
    <t>VINDLFSDVLEEGELDMEK2</t>
  </si>
  <si>
    <t>VINDNFGIIEGLMTTVHATTATQ(UniMod:7)K3</t>
  </si>
  <si>
    <t>VINDPIHGHIELHPLLVR3</t>
  </si>
  <si>
    <t>VINDPIHGHIELHPLLVR4</t>
  </si>
  <si>
    <t>VINDPIHGHIELHPLLVR5</t>
  </si>
  <si>
    <t>VINDVSGIDINAGC(UniMod:4)PK2</t>
  </si>
  <si>
    <t>VINEPTAAALAYGLDK2</t>
  </si>
  <si>
    <t>VINEPTAAALAYGLDK3</t>
  </si>
  <si>
    <t>VINEPTAAALAYGLDKSEDK2</t>
  </si>
  <si>
    <t>VINEPTAAALAYGLDKSEDK3</t>
  </si>
  <si>
    <t>VINEPTAAAMAYGLHK2</t>
  </si>
  <si>
    <t>VINEPTAAAMAYGLHK3</t>
  </si>
  <si>
    <t>VINIC(UniMod:4)AHVLDDVAPGPAIK2</t>
  </si>
  <si>
    <t>VINIC(UniMod:4)AHVLDDVAPGPAIK3</t>
  </si>
  <si>
    <t>VINIDFRDPEESK2</t>
  </si>
  <si>
    <t>VINIDFRDPEESK3</t>
  </si>
  <si>
    <t>VINIINAAQ(UniMod:7)ESSPMPVTEALDR2</t>
  </si>
  <si>
    <t>VINLN(UniMod:7)DNTFTEK2</t>
  </si>
  <si>
    <t>VINLNDNTFTEK2</t>
  </si>
  <si>
    <t>VINLSQYGPAYFGQEHAR3</t>
  </si>
  <si>
    <t>VINLYQMTPEMWEER2</t>
  </si>
  <si>
    <t>VINMVHNLLSSHDSDPR2</t>
  </si>
  <si>
    <t>VINMVHNLLSSHDSDPR3</t>
  </si>
  <si>
    <t>VINPAVGSGLSPLLPLAMSAR2</t>
  </si>
  <si>
    <t>VINPHGISVPITK2</t>
  </si>
  <si>
    <t>VINPHGISVPITK3</t>
  </si>
  <si>
    <t>VINPQVAWAQR2</t>
  </si>
  <si>
    <t>VINQ(UniMod:7)ILTEMDGM(UniMod:35)STK2</t>
  </si>
  <si>
    <t>VINQ(UniMod:7)ILTEMDGMSTK2</t>
  </si>
  <si>
    <t>VINQDNSQM(UniMod:35)PNYEWIK2</t>
  </si>
  <si>
    <t>VINQDNSQMPNYEWIK2</t>
  </si>
  <si>
    <t>VINQEELR2</t>
  </si>
  <si>
    <t>VINQENFQQ(UniMod:7)MC(UniMod:4)QQEEVK2</t>
  </si>
  <si>
    <t>VINQENFQQMC(UniMod:4)QQEEVK2</t>
  </si>
  <si>
    <t>VINQILTEM(UniMod:35)DGMSTK2</t>
  </si>
  <si>
    <t>VINQILTEMDGM(UniMod:35)STK2</t>
  </si>
  <si>
    <t>VINQILTEMDGMSTK2</t>
  </si>
  <si>
    <t>VINQMLEFAFR2</t>
  </si>
  <si>
    <t>VINQYQVVKPTAER2</t>
  </si>
  <si>
    <t>VINQYQVVKPTAER3</t>
  </si>
  <si>
    <t>VINSQTGEESFR2</t>
  </si>
  <si>
    <t>VINSVDIK2</t>
  </si>
  <si>
    <t>VINTPEVLR2</t>
  </si>
  <si>
    <t>VINVETNR2</t>
  </si>
  <si>
    <t>VINWDITPDVANFAR2</t>
  </si>
  <si>
    <t>VINWEN(UniMod:7)VTERYM(UniMod:35)AC(UniMod:4)KK2</t>
  </si>
  <si>
    <t>VIPAADLSQQISTAGTEASGTGNMK3</t>
  </si>
  <si>
    <t>VIPAASEEQLLLVELVR2</t>
  </si>
  <si>
    <t>VIPASAVIFGMAVEC(UniMod:4)AEIR3</t>
  </si>
  <si>
    <t>VIPATDLSEQISTAGTEASGTGNMK3</t>
  </si>
  <si>
    <t>VIPC(UniMod:4)PPFYESDHPVR2</t>
  </si>
  <si>
    <t>VIPC(UniMod:4)PPFYESDHPVR3</t>
  </si>
  <si>
    <t>VIPDDFDAAVN(UniMod:7)GK2</t>
  </si>
  <si>
    <t>VIPDFM(UniMod:35)LQGGDFTAGN(UniMod:7)GTGGK2</t>
  </si>
  <si>
    <t>VIPDFMLQ(UniMod:7)GGDFTAGN(UniMod:7)GTGGK2</t>
  </si>
  <si>
    <t>VIPDFMLQGGDFTAGN(UniMod:7)GTGGK2</t>
  </si>
  <si>
    <t>VIPDFMLQGGDFTAGN(UniMod:7)GTGGK3</t>
  </si>
  <si>
    <t>VIPDFMLQGGDFTAGNGTGGK3</t>
  </si>
  <si>
    <t>VIPDFVC(UniMod:4)QGGDITK2</t>
  </si>
  <si>
    <t>VIPEDGPAAQNPENVK2</t>
  </si>
  <si>
    <t>VIPELN(UniMod:7)GKLTGMAFR2</t>
  </si>
  <si>
    <t>VIPGLM(UniMod:35)AC(UniMod:4)GEAACVSVHGANR3</t>
  </si>
  <si>
    <t>VIPHFTATADAFK2</t>
  </si>
  <si>
    <t>VIPHFTATADAFK3</t>
  </si>
  <si>
    <t>VIPHFTATADAFKDDR3</t>
  </si>
  <si>
    <t>VIPLQANQGTWSNYR2</t>
  </si>
  <si>
    <t>VIPNFM(UniMod:35)IQGGDFTHR3</t>
  </si>
  <si>
    <t>VIPNFMIQGGDFTHR2</t>
  </si>
  <si>
    <t>VIPNFMIQGGDFTHR3</t>
  </si>
  <si>
    <t>VIPPAGQTEDAEPISEPEK2</t>
  </si>
  <si>
    <t>VIPQLTQEAINVIVK2</t>
  </si>
  <si>
    <t>VIPSFM(UniMod:35)C(UniMod:4)QAGDFTNHN(UniMod:7)GTGGK3</t>
  </si>
  <si>
    <t>VIPSFMC(UniMod:4)Q(UniMod:7)AGDFTNHNGTGGK2</t>
  </si>
  <si>
    <t>VIPSFMC(UniMod:4)QAGDFTN(UniMod:7)HNGTGGK2</t>
  </si>
  <si>
    <t>VIPSFMC(UniMod:4)QAGDFTNHN(UniMod:7)GTGGK2</t>
  </si>
  <si>
    <t>VIPSFMC(UniMod:4)QAGDFTNHN(UniMod:7)GTGGK3</t>
  </si>
  <si>
    <t>VIPSFMC(UniMod:4)QAGDFTNHNGTGGK3</t>
  </si>
  <si>
    <t>VIPSQ(UniMod:7)EHLNGPLPVPFTN(UniMod:7)GEIQK3</t>
  </si>
  <si>
    <t>VIPSQEHLN(UniMod:7)GPLPVPFTNGEIQ(UniMod:7)K3</t>
  </si>
  <si>
    <t>VIPSQEHLN(UniMod:7)GPLPVPFTNGEIQK3</t>
  </si>
  <si>
    <t>VIPSQEHLNGPLPVPFTN(UniMod:7)GEIQK3</t>
  </si>
  <si>
    <t>VIPSQEHLNGPLPVPFTNGEIQ(UniMod:7)K3</t>
  </si>
  <si>
    <t>VIPSQESVQLASQFPGAITLTHSGGHFIPAAAPQR4</t>
  </si>
  <si>
    <t>VIPSVVIEPASNHEEEGENEITIGAEPK3</t>
  </si>
  <si>
    <t>VIPTFVTENNVIK2</t>
  </si>
  <si>
    <t>VIPTTC(UniMod:4)TYSR2</t>
  </si>
  <si>
    <t>VIPTVTPDKPK2</t>
  </si>
  <si>
    <t>VIPVLLQLFEVHEEHVR3</t>
  </si>
  <si>
    <t>VIPVTVLTGK2</t>
  </si>
  <si>
    <t>VIQ(UniMod:7)GDGVDINTLQEIVEGMK2</t>
  </si>
  <si>
    <t>VIQ(UniMod:7)SVANYAK2</t>
  </si>
  <si>
    <t>VIQ(UniMod:7)VWFQ(UniMod:7)NAR2</t>
  </si>
  <si>
    <t>VIQAEGSNSSMLAEIEVLR2</t>
  </si>
  <si>
    <t>VIQAEGSNSSMLAEIEVLR3</t>
  </si>
  <si>
    <t>VIQAGMFDQK2</t>
  </si>
  <si>
    <t>VIQALAMK2</t>
  </si>
  <si>
    <t>VIQATGGGAYK2</t>
  </si>
  <si>
    <t>VIQATTYFLQK2</t>
  </si>
  <si>
    <t>VIQC(UniMod:4)FAETGQVQK2</t>
  </si>
  <si>
    <t>VIQC(UniMod:4)LKALMN(UniMod:7)TQYGLER2</t>
  </si>
  <si>
    <t>VIQC(UniMod:4)LKALMNTQ(UniMod:7)YGLER2</t>
  </si>
  <si>
    <t>VIQC(UniMod:4)LKALMNTQYGLER2</t>
  </si>
  <si>
    <t>VIQC(UniMod:4)YIQ(UniMod:7)YGNEEQ(UniMod:7)R3</t>
  </si>
  <si>
    <t>VIQDEEFYTLPFHLIR3</t>
  </si>
  <si>
    <t>VIQDSNNELLEPVC(UniMod:4)HQLFELYR3</t>
  </si>
  <si>
    <t>VIQEGLEGLVLK2</t>
  </si>
  <si>
    <t>VIQEIVDK2</t>
  </si>
  <si>
    <t>VIQEIWPVLSETLN(UniMod:7)K2</t>
  </si>
  <si>
    <t>VIQEIWPVLSETLNK2</t>
  </si>
  <si>
    <t>VIQEIWPVLSETLNK3</t>
  </si>
  <si>
    <t>VIQELLVDYYVK2</t>
  </si>
  <si>
    <t>VIQENEHALQK2</t>
  </si>
  <si>
    <t>VIQENEHALQK3</t>
  </si>
  <si>
    <t>VIQEPQATVLPVVDK2</t>
  </si>
  <si>
    <t>VIQEPQATVLPVVDKK3</t>
  </si>
  <si>
    <t>VIQEQQNLR2</t>
  </si>
  <si>
    <t>VIQGDGVDIN(UniMod:7)TLQEIVEGMK2</t>
  </si>
  <si>
    <t>VIQGDGVDINTLQEIVEGM(UniMod:35)K2</t>
  </si>
  <si>
    <t>VIQGDGVDINTLQEIVEGMK2</t>
  </si>
  <si>
    <t>VIQGDGVDINTLQEIVEGMK3</t>
  </si>
  <si>
    <t>VIQGEWNR2</t>
  </si>
  <si>
    <t>VIQHNALEDR2</t>
  </si>
  <si>
    <t>VIQIATSSSTAK2</t>
  </si>
  <si>
    <t>VIQIVINR2</t>
  </si>
  <si>
    <t>VIQLDTNVPVR2</t>
  </si>
  <si>
    <t>VIQLLFK2</t>
  </si>
  <si>
    <t>VIQLMPSPIMHPLILNPR3</t>
  </si>
  <si>
    <t>VIQMDVALFEMNQSDSK2</t>
  </si>
  <si>
    <t>VIQNIAN(UniMod:7)GSENFSR2</t>
  </si>
  <si>
    <t>VIQNIIYYK2</t>
  </si>
  <si>
    <t>VIQPMGMSPR2</t>
  </si>
  <si>
    <t>VIQQ(UniMod:7)ESYTYK2</t>
  </si>
  <si>
    <t>VIQQESYTYK2</t>
  </si>
  <si>
    <t>VIQQLEGAFALVFK2</t>
  </si>
  <si>
    <t>VIQQLEGAFALVFK3</t>
  </si>
  <si>
    <t>VIQQSLEQEEAEHK2</t>
  </si>
  <si>
    <t>VIQQSLEQEEAEHK3</t>
  </si>
  <si>
    <t>VIQSLEDTAK2</t>
  </si>
  <si>
    <t>VIQSVTSYTK2</t>
  </si>
  <si>
    <t>VIQTDEWR2</t>
  </si>
  <si>
    <t>VIQVAAGSSNLK2</t>
  </si>
  <si>
    <t>VIQVDEPALR2</t>
  </si>
  <si>
    <t>VIQWC(UniMod:4)THHK2</t>
  </si>
  <si>
    <t>VIQWLLEEK2</t>
  </si>
  <si>
    <t>VIQYLAHVASSHK2</t>
  </si>
  <si>
    <t>VIQYLAHVASSHK3</t>
  </si>
  <si>
    <t>VIQYLAYVASSHK3</t>
  </si>
  <si>
    <t>VIQYLTSNK2</t>
  </si>
  <si>
    <t>VIRAC(UniMod:4)VEAPK2</t>
  </si>
  <si>
    <t>VIRPLDQPSSFDATPYIK2</t>
  </si>
  <si>
    <t>VIRPLDQPSSFDATPYIK3</t>
  </si>
  <si>
    <t>VISALAEM(UniMod:35)DSGPNKN(UniMod:7)KK2</t>
  </si>
  <si>
    <t>VISALAEMDSGPNK2</t>
  </si>
  <si>
    <t>VISALSEQANQR2</t>
  </si>
  <si>
    <t>VISDDYVTSDSGTGIVHNAPAFGEEDNAAC(UniMod:4)LK3</t>
  </si>
  <si>
    <t>VISDKDLELLLDR2</t>
  </si>
  <si>
    <t>VISDKDLELLLDR3</t>
  </si>
  <si>
    <t>VISEDFDMKDEYLK3</t>
  </si>
  <si>
    <t>VISEFVIPSVYWVEDQ(UniMod:7)NK2</t>
  </si>
  <si>
    <t>VISEFVIPSVYWVEDQN(UniMod:7)K2</t>
  </si>
  <si>
    <t>VISEFVIPSVYWVEDQNK2</t>
  </si>
  <si>
    <t>VISEFVIPSVYWVEDQNKK2</t>
  </si>
  <si>
    <t>VISEFVIPSVYWVEDQNKK3</t>
  </si>
  <si>
    <t>VISEGC(UniMod:4)STSADTMK2</t>
  </si>
  <si>
    <t>VISEILN(UniMod:7)NIK2</t>
  </si>
  <si>
    <t>VISEILNNIK2</t>
  </si>
  <si>
    <t>VISEILTK2</t>
  </si>
  <si>
    <t>VISEILTR2</t>
  </si>
  <si>
    <t>VISELN(UniMod:7)GK2</t>
  </si>
  <si>
    <t>VISELN(UniMod:7)GKNIEDVIAQGIGK2</t>
  </si>
  <si>
    <t>VISELNGKNIEDVIAQGIGK3</t>
  </si>
  <si>
    <t>VISEPGEAEVFMTPEDFVR2</t>
  </si>
  <si>
    <t>VISESPPDQWEAR2</t>
  </si>
  <si>
    <t>VISEYQK2</t>
  </si>
  <si>
    <t>VISEYYSR2</t>
  </si>
  <si>
    <t>VISFEEQVASIR2</t>
  </si>
  <si>
    <t>VISFIENTSTPVDR2</t>
  </si>
  <si>
    <t>VISGDEEIFTEK2</t>
  </si>
  <si>
    <t>VISGHLGWVR2</t>
  </si>
  <si>
    <t>VISGHQEALR2</t>
  </si>
  <si>
    <t>VISGQFLSDR2</t>
  </si>
  <si>
    <t>VISGVLQLGNIVFK2</t>
  </si>
  <si>
    <t>VISGVLQLGNIVFKK2</t>
  </si>
  <si>
    <t>VISHFLPNDLGFTDSYSQK3</t>
  </si>
  <si>
    <t>VISHPTLPISITAHEDR3</t>
  </si>
  <si>
    <t>VISHPTLPISITAHEDR4</t>
  </si>
  <si>
    <t>VISIQGEEPLIMGLYK2</t>
  </si>
  <si>
    <t>VISLEDFMEK2</t>
  </si>
  <si>
    <t>VISLEINHQPVQEVK2</t>
  </si>
  <si>
    <t>VISLEINHQPVQEVK3</t>
  </si>
  <si>
    <t>VISLEYEAYLPMAENEVR2</t>
  </si>
  <si>
    <t>VISLFDLK2</t>
  </si>
  <si>
    <t>VISLPTQNC(UniMod:4)AYK2</t>
  </si>
  <si>
    <t>VISLQ(UniMod:7)EC(UniMod:4)LDEANAALDSASR2</t>
  </si>
  <si>
    <t>VISLQEC(UniMod:4)LDEANAALDSASR2</t>
  </si>
  <si>
    <t>VISNEFNSR2</t>
  </si>
  <si>
    <t>VISNLVPK2</t>
  </si>
  <si>
    <t>VISNPLLAR2</t>
  </si>
  <si>
    <t>VISPEEDAQTR2</t>
  </si>
  <si>
    <t>VISPTGNEAMVPSVC(UniMod:4)FLIPPPNK3</t>
  </si>
  <si>
    <t>VISQDALQHFR2</t>
  </si>
  <si>
    <t>VISQDALQHFR3</t>
  </si>
  <si>
    <t>VISSIEQK2</t>
  </si>
  <si>
    <t>VISSILDNYNDTTFVK2</t>
  </si>
  <si>
    <t>VISSVSYYTHR2</t>
  </si>
  <si>
    <t>VISTAC(UniMod:4)SLEDK2</t>
  </si>
  <si>
    <t>VISTDKPDSPTGVIK2</t>
  </si>
  <si>
    <t>VISTDLSIADC(UniMod:4)LLPITSR2</t>
  </si>
  <si>
    <t>VISTMSVGIDHLALDEIK2</t>
  </si>
  <si>
    <t>VISTMSVGIDHLALDEIK3</t>
  </si>
  <si>
    <t>VISTTDAER2</t>
  </si>
  <si>
    <t>VISVDELEYR2</t>
  </si>
  <si>
    <t>VISVQSLSGTGALHISAK2</t>
  </si>
  <si>
    <t>VISVQSLSGTGALHISAK3</t>
  </si>
  <si>
    <t>VISVSSNSNSR2</t>
  </si>
  <si>
    <t>VISVSTSER2</t>
  </si>
  <si>
    <t>VISYGDDYADLPEYFK2</t>
  </si>
  <si>
    <t>VITALVER2</t>
  </si>
  <si>
    <t>VITC(UniMod:4)EIAWHNK2</t>
  </si>
  <si>
    <t>VITC(UniMod:4)EIAWHNK3</t>
  </si>
  <si>
    <t>VITC(UniMod:4)GWDGLIK2</t>
  </si>
  <si>
    <t>VITDENWR2</t>
  </si>
  <si>
    <t>VITDIAGVIPAEK2</t>
  </si>
  <si>
    <t>VITDPSLSK2</t>
  </si>
  <si>
    <t>VITDVYYVDGTEVER2</t>
  </si>
  <si>
    <t>VITEEEKNFK2</t>
  </si>
  <si>
    <t>VITEEMN(UniMod:7)GK2</t>
  </si>
  <si>
    <t>VITEFGALPPSSVPVILR2</t>
  </si>
  <si>
    <t>VITEVLC(UniMod:4)ASQGFMR2</t>
  </si>
  <si>
    <t>VITEYLN(UniMod:7)AQESAK2</t>
  </si>
  <si>
    <t>VITEYLNAQESAK2</t>
  </si>
  <si>
    <t>VITFANQDDYISFR2</t>
  </si>
  <si>
    <t>VITFIDLAGHEK2</t>
  </si>
  <si>
    <t>VITFIDLAGHEK3</t>
  </si>
  <si>
    <t>VITGSWTEVDR2</t>
  </si>
  <si>
    <t>VITHPIAGTVK2</t>
  </si>
  <si>
    <t>VITIM(UniMod:35)QNPR2</t>
  </si>
  <si>
    <t>VITIMQNPR2</t>
  </si>
  <si>
    <t>VITLC(UniMod:4)LYR2</t>
  </si>
  <si>
    <t>VITLEPDRPEVFEQR3</t>
  </si>
  <si>
    <t>VITLMDAPGHK2</t>
  </si>
  <si>
    <t>VITLNRPK2</t>
  </si>
  <si>
    <t>VITLPDYPGVDADNIK2</t>
  </si>
  <si>
    <t>VITLSDHYHENYK3</t>
  </si>
  <si>
    <t>VITLWYRPPELLLGEER3</t>
  </si>
  <si>
    <t>VITM(UniMod:35)FVQR2</t>
  </si>
  <si>
    <t>VITMFVQR2</t>
  </si>
  <si>
    <t>VITN(UniMod:7)QYNNPAGLYSSENISNFNNALESK3</t>
  </si>
  <si>
    <t>VITNFNSAHDTDR2</t>
  </si>
  <si>
    <t>VITNQYNNPAGLYSSENISNFN(UniMod:7)NALESK3</t>
  </si>
  <si>
    <t>VITNQYNNPAGLYSSENISNFNNALESK3</t>
  </si>
  <si>
    <t>VITPIYHFIR2</t>
  </si>
  <si>
    <t>VITPIYHFIR3</t>
  </si>
  <si>
    <t>VITTVDEDWLR2</t>
  </si>
  <si>
    <t>VITVDGNIC(UniMod:4)TGK2</t>
  </si>
  <si>
    <t>VITVLAAC(UniMod:4)LESENQNAQR2</t>
  </si>
  <si>
    <t>VITWLDEIC(UniMod:4)R2</t>
  </si>
  <si>
    <t>VITYLDHSTQKPLIAC(UniMod:4)VEK3</t>
  </si>
  <si>
    <t>VIVAGTSAYSR2</t>
  </si>
  <si>
    <t>VIVAQKPDVEQNK2</t>
  </si>
  <si>
    <t>VIVDANNLTVEIENELNIIHK3</t>
  </si>
  <si>
    <t>VIVDFSSPNIAK2</t>
  </si>
  <si>
    <t>VIVDGSDMEEWPC(UniMod:4)IASK2</t>
  </si>
  <si>
    <t>VIVEKPFGHDLASAR2</t>
  </si>
  <si>
    <t>VIVEKPFGHDLASAR3</t>
  </si>
  <si>
    <t>VIVEKPFGHDLASAR4</t>
  </si>
  <si>
    <t>VIVEMIHFK2</t>
  </si>
  <si>
    <t>VIVFDGVPSK2</t>
  </si>
  <si>
    <t>VIVFEGIPSK2</t>
  </si>
  <si>
    <t>VIVGGSSEYK2</t>
  </si>
  <si>
    <t>VIVGGVDLLAK2</t>
  </si>
  <si>
    <t>VIVGTSLGYFR2</t>
  </si>
  <si>
    <t>VIVIDVNDPLSSK2</t>
  </si>
  <si>
    <t>VIVILTDVYGNK2</t>
  </si>
  <si>
    <t>VIVLAGTAGTGK2</t>
  </si>
  <si>
    <t>VIVLLPTR2</t>
  </si>
  <si>
    <t>VIVLSSSHSYQR2</t>
  </si>
  <si>
    <t>VIVLSSSHSYQR3</t>
  </si>
  <si>
    <t>VIVLWTANTER2</t>
  </si>
  <si>
    <t>VIVMSATLDAGK2</t>
  </si>
  <si>
    <t>VIVNDDLDK2</t>
  </si>
  <si>
    <t>VIVNEWSGFVPALNK2</t>
  </si>
  <si>
    <t>VIVNEWSGFVPALNKK3</t>
  </si>
  <si>
    <t>VIVPGEYK2</t>
  </si>
  <si>
    <t>VIVPNM(UniMod:35)EFR2</t>
  </si>
  <si>
    <t>VIVPNMEFR2</t>
  </si>
  <si>
    <t>VIVPQTVR2</t>
  </si>
  <si>
    <t>VIVQ(UniMod:7)LVTN(UniMod:7)GK2</t>
  </si>
  <si>
    <t>VIVQFQPSSVPDEWGTTQDGQ(UniMod:7)TRPR3</t>
  </si>
  <si>
    <t>VIVQFQPSSVPDEWGTTQDGQTRPR3</t>
  </si>
  <si>
    <t>VIVQLVTN(UniMod:7)GK2</t>
  </si>
  <si>
    <t>VIVQQPGER2</t>
  </si>
  <si>
    <t>VIVSDVQ(UniMod:7)ESFIWVR2</t>
  </si>
  <si>
    <t>VIVSDVQESFIWVR2</t>
  </si>
  <si>
    <t>VIVSDVQESFIWVR3</t>
  </si>
  <si>
    <t>VIVTDYSTGK2</t>
  </si>
  <si>
    <t>VIVTETTGTSNTAGGN(UniMod:7)AAR2</t>
  </si>
  <si>
    <t>VIVTETTGTSNTAGGNAAR2</t>
  </si>
  <si>
    <t>VIVTGSSDSTVR2</t>
  </si>
  <si>
    <t>VIVTSSTAALVTPTDM(UniMod:35)NK2</t>
  </si>
  <si>
    <t>VIVTSSTAALVTPTDMNK2</t>
  </si>
  <si>
    <t>VIVVGDLSVGK2</t>
  </si>
  <si>
    <t>VIVVGGGDTGNDC(UniMod:4)LGTSVR2</t>
  </si>
  <si>
    <t>VIVVGN(UniMod:7)PAN(UniMod:7)TNC(UniMod:4)LTASK2</t>
  </si>
  <si>
    <t>VIVVGN(UniMod:7)PANTN(UniMod:7)C(UniMod:4)LTASK2</t>
  </si>
  <si>
    <t>VIVVGN(UniMod:7)PANTNC(UniMod:4)LTASK2</t>
  </si>
  <si>
    <t>VIVVGNPAN(UniMod:7)TNC(UniMod:4)LTASK2</t>
  </si>
  <si>
    <t>VIVVGNPANTN(UniMod:7)C(UniMod:4)LTASK2</t>
  </si>
  <si>
    <t>VIVVGNPANTNC(UniMod:4)LTASK2</t>
  </si>
  <si>
    <t>VIVVSSESHR2</t>
  </si>
  <si>
    <t>VIVYLGRDK2</t>
  </si>
  <si>
    <t>VIWAYHHEDAGEAGPK3</t>
  </si>
  <si>
    <t>VIWLQSVR2</t>
  </si>
  <si>
    <t>VIWTAGDVQK2</t>
  </si>
  <si>
    <t>VIYAMAEDGLLFK2</t>
  </si>
  <si>
    <t>VIYDFIEK2</t>
  </si>
  <si>
    <t>VIYEGLTNYEK2</t>
  </si>
  <si>
    <t>VIYELEDKE2</t>
  </si>
  <si>
    <t>VIYGELVEGER2</t>
  </si>
  <si>
    <t>VIYHLDEEETPYLVK2</t>
  </si>
  <si>
    <t>VIYHLDEEETPYLVK3</t>
  </si>
  <si>
    <t>VIYHLHPTFANPNR3</t>
  </si>
  <si>
    <t>VIYINSPLPQK2</t>
  </si>
  <si>
    <t>VIYLDNDAILR2</t>
  </si>
  <si>
    <t>VIYNITR2</t>
  </si>
  <si>
    <t>VIYPGLPSHPQHELVK2</t>
  </si>
  <si>
    <t>VIYPGLPSHPQHELVK3</t>
  </si>
  <si>
    <t>VIYQQIIQTYLTVC(UniMod:4)K2</t>
  </si>
  <si>
    <t>VIYQQIIQTYLTVC(UniMod:4)K3</t>
  </si>
  <si>
    <t>VIYSQPSAR2</t>
  </si>
  <si>
    <t>VIYTSPIK2</t>
  </si>
  <si>
    <t>VIYVLPM(UniMod:35)LTIK2</t>
  </si>
  <si>
    <t>VIYVLPMLTIK2</t>
  </si>
  <si>
    <t>VKADRDESSPYAAMLAAQDVAAK3</t>
  </si>
  <si>
    <t>VKAEGPGLSK2</t>
  </si>
  <si>
    <t>VKAEGPGLSR2</t>
  </si>
  <si>
    <t>VKAEVVSSDER2</t>
  </si>
  <si>
    <t>VKAQ(UniMod:7)TAPN(UniMod:7)K2</t>
  </si>
  <si>
    <t>VKDALPSVTSEQVR2</t>
  </si>
  <si>
    <t>VKDALPSVTSEQVR3</t>
  </si>
  <si>
    <t>VKDDIESLHDK2</t>
  </si>
  <si>
    <t>VKDDIESLHDK3</t>
  </si>
  <si>
    <t>VKDEDPNEYNEFPLR3</t>
  </si>
  <si>
    <t>VKDFAAN(UniMod:7)VYEAFSTPQQLEK2</t>
  </si>
  <si>
    <t>VKDILQNVFK2</t>
  </si>
  <si>
    <t>VKDLVLSVHNR2</t>
  </si>
  <si>
    <t>VKDLVLSVHNR3</t>
  </si>
  <si>
    <t>VKDPNSGLPK2</t>
  </si>
  <si>
    <t>VKDPQSYSFNPK2</t>
  </si>
  <si>
    <t>VKDPTEEATPTPFGK2</t>
  </si>
  <si>
    <t>VKDPTEEATPTPFGK3</t>
  </si>
  <si>
    <t>VKDQEEELDEQAGTIQMLEQAK3</t>
  </si>
  <si>
    <t>VKDRDEFPMILIGNK3</t>
  </si>
  <si>
    <t>VKDSDDVPMVLVGNK2</t>
  </si>
  <si>
    <t>VKDTDDVPMILVGN(UniMod:7)K2</t>
  </si>
  <si>
    <t>VKDTDDVPMILVGNK2</t>
  </si>
  <si>
    <t>VKDTDDVPMILVGNK3</t>
  </si>
  <si>
    <t>VKDTDYVPIVVVGNK2</t>
  </si>
  <si>
    <t>VKDTDYVPIVVVGNK3</t>
  </si>
  <si>
    <t>VKDTEDVPMILVGNK2</t>
  </si>
  <si>
    <t>VKDVTVPLLDK2</t>
  </si>
  <si>
    <t>VKDWETVGTLK2</t>
  </si>
  <si>
    <t>VKEDENVPFLLVGNK3</t>
  </si>
  <si>
    <t>VKEDSFIPLSLDC(UniMod:4)R3</t>
  </si>
  <si>
    <t>VKEEAMEILTAR2</t>
  </si>
  <si>
    <t>VKEEDESANSLRPGALFFSR3</t>
  </si>
  <si>
    <t>VKEEEGSFN(UniMod:7)NVIG2</t>
  </si>
  <si>
    <t>VKEEEGSFNNVIG2</t>
  </si>
  <si>
    <t>VKEEESLENISSVK2</t>
  </si>
  <si>
    <t>VKEEESLENISSVK3</t>
  </si>
  <si>
    <t>VKEEIIEAFVQELR2</t>
  </si>
  <si>
    <t>VKEEIIEAFVQELR3</t>
  </si>
  <si>
    <t>VKEEPPINHPVGC(UniMod:4)K3</t>
  </si>
  <si>
    <t>VKEESQLPGTGGPEDVLQPVQR2</t>
  </si>
  <si>
    <t>VKEESQLPGTGGPEDVLQPVQR3</t>
  </si>
  <si>
    <t>VKEEVQ(UniMod:7)EIEELNK2</t>
  </si>
  <si>
    <t>VKEEVQ(UniMod:7)ELEELNK2</t>
  </si>
  <si>
    <t>VKEEVQEIEELNK2</t>
  </si>
  <si>
    <t>VKEEVQEIEELNK3</t>
  </si>
  <si>
    <t>VKEEVQELEELNK2</t>
  </si>
  <si>
    <t>VKEEVQELEELNK3</t>
  </si>
  <si>
    <t>VKEGIEDFDDIYEK3</t>
  </si>
  <si>
    <t>VKEGMNIVEAMER2</t>
  </si>
  <si>
    <t>VKEGMNIVEAMER3</t>
  </si>
  <si>
    <t>VKEHDEIEEQGDALQ(UniMod:7)DVEESSEK3</t>
  </si>
  <si>
    <t>VKEHDEIEEQGDALQDVEESSEK3</t>
  </si>
  <si>
    <t>VKELEEQLENETLHK3</t>
  </si>
  <si>
    <t>VKELQAEQEDR2</t>
  </si>
  <si>
    <t>VKEPSQDTVATEPSEVEGSAANK3</t>
  </si>
  <si>
    <t>VKEPSVQEATSTSDILK2</t>
  </si>
  <si>
    <t>VKEPSVQEATSTSDILK3</t>
  </si>
  <si>
    <t>VKEQLAFQ(UniMod:7)VEQ(UniMod:7)VK2</t>
  </si>
  <si>
    <t>VKETADFK2</t>
  </si>
  <si>
    <t>VKETELELK2</t>
  </si>
  <si>
    <t>VKEVGLVYNER2</t>
  </si>
  <si>
    <t>VKEVQEQVQHTVR3</t>
  </si>
  <si>
    <t>VKEYQLR2</t>
  </si>
  <si>
    <t>VKEYQVETIVDTLC(UniMod:4)TNMLSDK3</t>
  </si>
  <si>
    <t>VKGDVDVSLPK2</t>
  </si>
  <si>
    <t>VKGEEIYSMDEGIR2</t>
  </si>
  <si>
    <t>VKGEEIYSMDEGIR3</t>
  </si>
  <si>
    <t>VKGEILLEEEK2</t>
  </si>
  <si>
    <t>VKGENFYR2</t>
  </si>
  <si>
    <t>VKIGLDC(UniMod:4)ASSEFFK3</t>
  </si>
  <si>
    <t>VKIPEDYPYPEEILNK3</t>
  </si>
  <si>
    <t>VKIPEGTILTMDMLTVK3</t>
  </si>
  <si>
    <t>VKISTEVGITN(UniMod:7)VDLSTVDK2</t>
  </si>
  <si>
    <t>VKLAAVDATVNQVLASR3</t>
  </si>
  <si>
    <t>VKLDDLLAYLPSDDSSLPK3</t>
  </si>
  <si>
    <t>VKLDSPAGTALSPSGHTK3</t>
  </si>
  <si>
    <t>VKLEEQLK2</t>
  </si>
  <si>
    <t>VKLESPTVSTLTPSSPGK2</t>
  </si>
  <si>
    <t>VKLN(UniMod:7)LVQ(UniMod:7)HVR2</t>
  </si>
  <si>
    <t>VKLPSGSK2</t>
  </si>
  <si>
    <t>VKLQ(UniMod:7)LN(UniMod:7)PAAR2</t>
  </si>
  <si>
    <t>VKNDLLEQLHAEK3</t>
  </si>
  <si>
    <t>VKNELFK2</t>
  </si>
  <si>
    <t>VKNPEDLSAETMAK2</t>
  </si>
  <si>
    <t>VKNYEN(UniMod:7)GFINNPIVISPTTTVGEAK3</t>
  </si>
  <si>
    <t>VKPAPDETSFSEALLK2</t>
  </si>
  <si>
    <t>VKPAPDETSFSEALLK3</t>
  </si>
  <si>
    <t>VKPAPDETSFSEALLKR3</t>
  </si>
  <si>
    <t>VKPAPLEIKPLPEWEELQAPVR3</t>
  </si>
  <si>
    <t>VKPASIVDPNQYVNAAK3</t>
  </si>
  <si>
    <t>VKPASPVAQPK2</t>
  </si>
  <si>
    <t>VKPDVVQDK2</t>
  </si>
  <si>
    <t>VKPEELESFC(UniMod:4)EGGM(UniMod:35)LDSDTLNPDWK3</t>
  </si>
  <si>
    <t>VKPEELESFC(UniMod:4)EGGMLDSDTLN(UniMod:7)PDWK3</t>
  </si>
  <si>
    <t>VKPEELESFC(UniMod:4)EGGMLDSDTLNPDWK3</t>
  </si>
  <si>
    <t>VKPEEMMDERPK2</t>
  </si>
  <si>
    <t>VKPEEMMDERPK3</t>
  </si>
  <si>
    <t>VKPFIC(UniMod:4)TMPMR2</t>
  </si>
  <si>
    <t>VKPFM(UniMod:35)TGAAEQIK2</t>
  </si>
  <si>
    <t>VKPFM(UniMod:35)TGAAEQIK3</t>
  </si>
  <si>
    <t>VKPFMTGAAEQIK2</t>
  </si>
  <si>
    <t>VKPFMTGAAEQIK3</t>
  </si>
  <si>
    <t>VKPFVVR2</t>
  </si>
  <si>
    <t>VKPIIDLVHK2</t>
  </si>
  <si>
    <t>VKPLHPNATST2</t>
  </si>
  <si>
    <t>VKPLHYISWLVGHEGK3</t>
  </si>
  <si>
    <t>VKPLLQVSR2</t>
  </si>
  <si>
    <t>VKPLLQVTR2</t>
  </si>
  <si>
    <t>VKPLQ(UniMod:7)DQNELFGK2</t>
  </si>
  <si>
    <t>VKPLQDQ(UniMod:7)NELFGK2</t>
  </si>
  <si>
    <t>VKPLQDQNELFGK2</t>
  </si>
  <si>
    <t>VKPLQDQNELFGK3</t>
  </si>
  <si>
    <t>VKPNLQTFNTILK2</t>
  </si>
  <si>
    <t>VKPNLQTFNTILK3</t>
  </si>
  <si>
    <t>VKPPFIPTIR2</t>
  </si>
  <si>
    <t>VKPQFQEILR2</t>
  </si>
  <si>
    <t>VKPQPPLSDAYLSGM(UniMod:35)PAK3</t>
  </si>
  <si>
    <t>VKPQPPLSDAYLSGMPAK2</t>
  </si>
  <si>
    <t>VKPQPPLSDAYLSGMPAK3</t>
  </si>
  <si>
    <t>VKPTGSILPPQLLNSPYLHDQK3</t>
  </si>
  <si>
    <t>VKPTLIAVRPPVPLPAPSHPASTNEPIVLED3</t>
  </si>
  <si>
    <t>VKPTVNQVETHPHLPQMELR4</t>
  </si>
  <si>
    <t>VKPVFEEPPNPTNVEISLQQMK3</t>
  </si>
  <si>
    <t>VKPVGAAGGSSTPSPR2</t>
  </si>
  <si>
    <t>VKPVGIVVPNLGHLSK3</t>
  </si>
  <si>
    <t>VKPVLLNSK2</t>
  </si>
  <si>
    <t>VKPVLMNSK2</t>
  </si>
  <si>
    <t>VKPWNYTYDPK2</t>
  </si>
  <si>
    <t>VKPYLPQIC(UniMod:4)GTVLWR2</t>
  </si>
  <si>
    <t>VKPYLPQIC(UniMod:4)GTVLWR3</t>
  </si>
  <si>
    <t>VKQ(UniMod:7)LQ(UniMod:7)EEGK2</t>
  </si>
  <si>
    <t>VKQEELLNTNEEGINR3</t>
  </si>
  <si>
    <t>VKQEPGTEDEIC(UniMod:4)SFSGGVK3</t>
  </si>
  <si>
    <t>VKQLENVSSNIVK2</t>
  </si>
  <si>
    <t>VKQLENVSSNIVK3</t>
  </si>
  <si>
    <t>VKQPVVELDGDEM(UniMod:35)TR3</t>
  </si>
  <si>
    <t>VKQPVVELDGDEMTR2</t>
  </si>
  <si>
    <t>VKQPVVELDGDEMTR3</t>
  </si>
  <si>
    <t>VKTSTVDLPIEN(UniMod:7)QLLWQIDR2</t>
  </si>
  <si>
    <t>VKTSTVDLPIENQLLWQIDR3</t>
  </si>
  <si>
    <t>VKVEHVVSVLEK2</t>
  </si>
  <si>
    <t>VKVETYNDESR2</t>
  </si>
  <si>
    <t>VKVHFDQAGK2</t>
  </si>
  <si>
    <t>VKYETELAMR2</t>
  </si>
  <si>
    <t>VKYPVIVR2</t>
  </si>
  <si>
    <t>VKYPYIK2</t>
  </si>
  <si>
    <t>VLAAGGLGQGGGGGQSSVLSGISLYDPR3</t>
  </si>
  <si>
    <t>VLAALAASSGSSSASSSSAPVAASSGQ(UniMod:7)ATTQSK3</t>
  </si>
  <si>
    <t>VLAALAASSGSSSASSSSAPVAASSGQATTQSK3</t>
  </si>
  <si>
    <t>VLAALPAAELVQAC(UniMod:4)R2</t>
  </si>
  <si>
    <t>VLAALQER2</t>
  </si>
  <si>
    <t>VLAATAPTPGIPILQSVPSAPPPK2</t>
  </si>
  <si>
    <t>VLAATDLDAEEEVVAGEFGSR2</t>
  </si>
  <si>
    <t>VLAATDLDAEEEVVAGEFGSR3</t>
  </si>
  <si>
    <t>VLAAVQAAR2</t>
  </si>
  <si>
    <t>VLAC(UniMod:4)GLNEFNK2</t>
  </si>
  <si>
    <t>VLAC(UniMod:4)PFLR2</t>
  </si>
  <si>
    <t>VLADITVAR2</t>
  </si>
  <si>
    <t>VLADLAIYEPK2</t>
  </si>
  <si>
    <t>VLADLGVTPDK2</t>
  </si>
  <si>
    <t>VLADLGVTPDKITN(UniMod:7)SGQR2</t>
  </si>
  <si>
    <t>VLADLGVTPDKITNSGQ(UniMod:7)R2</t>
  </si>
  <si>
    <t>VLADPSDDTK2</t>
  </si>
  <si>
    <t>VLADVAIIFSGLHPTNFPIEK3</t>
  </si>
  <si>
    <t>VLAEDEELYGDFEDLETGDVHK3</t>
  </si>
  <si>
    <t>VLAEGGFAFVYEAQ(UniMod:7)DVGSGR2</t>
  </si>
  <si>
    <t>VLAEHGVAALFTAPTAIR2</t>
  </si>
  <si>
    <t>VLAEHGVAALFTAPTAIR3</t>
  </si>
  <si>
    <t>VLAEKDVDGFGPTNIGELNK3</t>
  </si>
  <si>
    <t>VLAELPQC(UniMod:4)LR2</t>
  </si>
  <si>
    <t>VLAEMREQYEAM(UniMod:35)AER2</t>
  </si>
  <si>
    <t>VLAETPDSFEK2</t>
  </si>
  <si>
    <t>VLAFFETDMER2</t>
  </si>
  <si>
    <t>VLAFGAKPDSTLHTYFPSFLSR3</t>
  </si>
  <si>
    <t>VLAFLSLAEVGQVAGPGHQR3</t>
  </si>
  <si>
    <t>VLAFLSSVAGDALTR2</t>
  </si>
  <si>
    <t>VLAFLSSVAGDALTR3</t>
  </si>
  <si>
    <t>VLAFLVLSR2</t>
  </si>
  <si>
    <t>VLAFTAVGDGPPSPTIQVK2</t>
  </si>
  <si>
    <t>VLAFTSVGDGPLSDPIQVK2</t>
  </si>
  <si>
    <t>VLAGAVIGDGQSAVASNIANTTYR2</t>
  </si>
  <si>
    <t>VLAGAVIGDGQSAVASNIANTTYR3</t>
  </si>
  <si>
    <t>VLAGDVISIDK2</t>
  </si>
  <si>
    <t>VLAGETLSVNDPPDVLDR2</t>
  </si>
  <si>
    <t>VLAGLYM(UniMod:35)GR2</t>
  </si>
  <si>
    <t>VLAGLYMGR2</t>
  </si>
  <si>
    <t>VLAGPFATMNLGDLGAEVIK2</t>
  </si>
  <si>
    <t>VLAGQ(UniMod:7)TLDINMAGEPKPDRPK3</t>
  </si>
  <si>
    <t>VLAGQTLDINMAGEPKPDRPK3</t>
  </si>
  <si>
    <t>VLAGQTLDINMAGEPKPDRPK4</t>
  </si>
  <si>
    <t>VLAHLAPLFDNPK3</t>
  </si>
  <si>
    <t>VLAIAQNFV2</t>
  </si>
  <si>
    <t>VLAIGDEKDQTR2</t>
  </si>
  <si>
    <t>VLAIGQALIHENYTVER2</t>
  </si>
  <si>
    <t>VLAIGQALIHENYTVER3</t>
  </si>
  <si>
    <t>VLAINILGR2</t>
  </si>
  <si>
    <t>VLAISDLVIYR2</t>
  </si>
  <si>
    <t>VLAKPQNTAEVQK2</t>
  </si>
  <si>
    <t>VLALELFEQITK2</t>
  </si>
  <si>
    <t>VLALGGEAFPSLTVLR2</t>
  </si>
  <si>
    <t>VLALLDVPDK2</t>
  </si>
  <si>
    <t>VLALPEPSPAAPTLR2</t>
  </si>
  <si>
    <t>VLALSFDAPGR2</t>
  </si>
  <si>
    <t>VLALSQHK2</t>
  </si>
  <si>
    <t>VLALSVETDYTFPLAEK2</t>
  </si>
  <si>
    <t>VLALSVETDYTFPLAEK3</t>
  </si>
  <si>
    <t>VLALTETC(UniMod:4)LVER2</t>
  </si>
  <si>
    <t>VLAM(UniMod:35)SGDPNYLHR2</t>
  </si>
  <si>
    <t>VLAM(UniMod:35)SGDPNYLHR3</t>
  </si>
  <si>
    <t>VLAMLVQEMK2</t>
  </si>
  <si>
    <t>VLAMMPHPER2</t>
  </si>
  <si>
    <t>VLAMPLLEDDLR2</t>
  </si>
  <si>
    <t>VLAMSGDPNYLHR2</t>
  </si>
  <si>
    <t>VLAMSGDPNYLHR3</t>
  </si>
  <si>
    <t>VLAN(UniMod:7)NSLSFEK2</t>
  </si>
  <si>
    <t>VLANN(UniMod:7)SLSFEK2</t>
  </si>
  <si>
    <t>VLANNSLSFEK2</t>
  </si>
  <si>
    <t>VLANPGN(UniMod:7)SQVAR2</t>
  </si>
  <si>
    <t>VLANPGNSQVAR2</t>
  </si>
  <si>
    <t>VLANQYK2</t>
  </si>
  <si>
    <t>VLAPASTLQSSYQIPTENSMTAR3</t>
  </si>
  <si>
    <t>VLAPELIPSILEK2</t>
  </si>
  <si>
    <t>VLAPGASHPGEEEGAR2</t>
  </si>
  <si>
    <t>VLAPGASHPGEEEGAR3</t>
  </si>
  <si>
    <t>VLAPQISFAPEIASEEER2</t>
  </si>
  <si>
    <t>VLAPQISFAPEIASEEER3</t>
  </si>
  <si>
    <t>VLAQ(UniMod:7)N(UniMod:7)SGFDLQETLVK2</t>
  </si>
  <si>
    <t>VLAQ(UniMod:7)NSGFDLQ(UniMod:7)ETLVK2</t>
  </si>
  <si>
    <t>VLAQ(UniMod:7)NSGFDLQETLVK2</t>
  </si>
  <si>
    <t>VLAQATSDLVNAMR2</t>
  </si>
  <si>
    <t>VLAQDVYAK2</t>
  </si>
  <si>
    <t>VLAQFGER2</t>
  </si>
  <si>
    <t>VLAQLLTEMDGIEQLK2</t>
  </si>
  <si>
    <t>VLAQLLTEMDGIEQLK3</t>
  </si>
  <si>
    <t>VLAQN(UniMod:7)SGFDLQETLVK2</t>
  </si>
  <si>
    <t>VLAQNSGFDLQ(UniMod:7)ETLVK2</t>
  </si>
  <si>
    <t>VLAQNSGFDLQETLVK2</t>
  </si>
  <si>
    <t>VLAQQ(UniMod:7)GEYSEAIPILR2</t>
  </si>
  <si>
    <t>VLAQQGEYSEAIPILR2</t>
  </si>
  <si>
    <t>VLAQYYTVTDEHHR2</t>
  </si>
  <si>
    <t>VLAQYYTVTDEHHR3</t>
  </si>
  <si>
    <t>VLASDAAAFLK2</t>
  </si>
  <si>
    <t>VLASIHTTKPENSSDDALNESKPDEVR4</t>
  </si>
  <si>
    <t>VLASLHDYILNNQDLIAR3</t>
  </si>
  <si>
    <t>VLASSLNSLPDFFLPEAMHR3</t>
  </si>
  <si>
    <t>VLASSSSNAVVSEGK2</t>
  </si>
  <si>
    <t>VLASTISTTSTIEFK2</t>
  </si>
  <si>
    <t>VLATAFDTTLGGR2</t>
  </si>
  <si>
    <t>VLATETVSHK2</t>
  </si>
  <si>
    <t>VLATQPGPGR2</t>
  </si>
  <si>
    <t>VLATTFDPYLGGR2</t>
  </si>
  <si>
    <t>VLATVTKPVGGDK2</t>
  </si>
  <si>
    <t>VLATVTKPVGGDK3</t>
  </si>
  <si>
    <t>VLATVTKPVGGDKN(UniMod:7)GGTR2</t>
  </si>
  <si>
    <t>VLATVTKPVGGDKN(UniMod:7)GGTR3</t>
  </si>
  <si>
    <t>VLATVTKPVGGDKN(UniMod:7)GGTR4</t>
  </si>
  <si>
    <t>VLAVAYDFPVPGFK2</t>
  </si>
  <si>
    <t>VLAVGDGIAR2</t>
  </si>
  <si>
    <t>VLAVLAALTTAKPEDFPLLHR3</t>
  </si>
  <si>
    <t>VLAVN(UniMod:7)GVSLEGATHK3</t>
  </si>
  <si>
    <t>VLAVN(UniMod:7)QENEQ(UniMod:7)LMEDYEK2</t>
  </si>
  <si>
    <t>VLAVNILGR2</t>
  </si>
  <si>
    <t>VLAVNQ(UniMod:7)ENEHLMEDYEK3</t>
  </si>
  <si>
    <t>VLAVNQ(UniMod:7)ENEQLMEDYEK2</t>
  </si>
  <si>
    <t>VLAVNQEN(UniMod:7)EHLMEDYEK3</t>
  </si>
  <si>
    <t>VLAVNQENEHLM(UniMod:35)EDYEK3</t>
  </si>
  <si>
    <t>VLAVNQENEHLMEDYEK2</t>
  </si>
  <si>
    <t>VLAVNQENEHLMEDYEK3</t>
  </si>
  <si>
    <t>VLAVNQENEQ(UniMod:7)LMEDYEK2</t>
  </si>
  <si>
    <t>VLAVNQENEQLM(UniMod:35)EDYEK2</t>
  </si>
  <si>
    <t>VLAVNQENEQLMEDYEK2</t>
  </si>
  <si>
    <t>VLAVSLINEALDK2</t>
  </si>
  <si>
    <t>VLAVVGTAEASSEHPLGVAVTK2</t>
  </si>
  <si>
    <t>VLAVVGTAEASSEHPLGVAVTK3</t>
  </si>
  <si>
    <t>VLAYEHPGGHM(UniMod:35)VPNKK3</t>
  </si>
  <si>
    <t>VLAYEHPGGHMVPNKK3</t>
  </si>
  <si>
    <t>VLAYSIESNAFIEESR2</t>
  </si>
  <si>
    <t>VLAYTGC(UniMod:4)FSRMQ(UniMod:7)TIK2</t>
  </si>
  <si>
    <t>VLC(UniMod:4)ALTEANVQYAAVR2</t>
  </si>
  <si>
    <t>VLC(UniMod:4)AVSGPR2</t>
  </si>
  <si>
    <t>VLC(UniMod:4)ELADLQDK2</t>
  </si>
  <si>
    <t>VLC(UniMod:4)FDSTTAPVANTQGPNHK3</t>
  </si>
  <si>
    <t>VLC(UniMod:4)FHGPLLYEAK2</t>
  </si>
  <si>
    <t>VLC(UniMod:4)FHGPLLYEAK3</t>
  </si>
  <si>
    <t>VLC(UniMod:4)GGDIYVPEDPK2</t>
  </si>
  <si>
    <t>VLC(UniMod:4)GGDIYVPEDPKLK2</t>
  </si>
  <si>
    <t>VLC(UniMod:4)GMSSDER2</t>
  </si>
  <si>
    <t>VLC(UniMod:4)IINPGNPTGQVQSR2</t>
  </si>
  <si>
    <t>VLC(UniMod:4)IIQDTTNSK2</t>
  </si>
  <si>
    <t>VLC(UniMod:4)LAGFR2</t>
  </si>
  <si>
    <t>VLC(UniMod:4)LAVAVGHVK2</t>
  </si>
  <si>
    <t>VLC(UniMod:4)LAVAVGHVK3</t>
  </si>
  <si>
    <t>VLC(UniMod:4)LFDVDGTLTPAR2</t>
  </si>
  <si>
    <t>VLC(UniMod:4)LSQSEGR2</t>
  </si>
  <si>
    <t>VLC(UniMod:4)NLETVGDFK2</t>
  </si>
  <si>
    <t>VLC(UniMod:4)PIIQ(UniMod:7)TADYPIN(UniMod:7)LAAIK2</t>
  </si>
  <si>
    <t>VLC(UniMod:4)PIIQ(UniMod:7)TADYPINLAAIK2</t>
  </si>
  <si>
    <t>VLC(UniMod:4)PIIQTADYPINLAAIK2</t>
  </si>
  <si>
    <t>VLC(UniMod:4)PIIQTADYPINLAAIK3</t>
  </si>
  <si>
    <t>VLC(UniMod:4)PINYPLSPTR2</t>
  </si>
  <si>
    <t>VLC(UniMod:4)PSNSSQR2</t>
  </si>
  <si>
    <t>VLC(UniMod:4)SSLNLSPAR2</t>
  </si>
  <si>
    <t>VLC(UniMod:4)SVDPQFDPSK2</t>
  </si>
  <si>
    <t>VLC(UniMod:4)SYDYR2</t>
  </si>
  <si>
    <t>VLC(UniMod:4)YYGSQEER2</t>
  </si>
  <si>
    <t>VLDAESMHDC(UniMod:4)VSVVK2</t>
  </si>
  <si>
    <t>VLDAESMHDC(UniMod:4)VSVVK3</t>
  </si>
  <si>
    <t>VLDAIDLFLTK2</t>
  </si>
  <si>
    <t>VLDAIIQEK2</t>
  </si>
  <si>
    <t>VLDAIWSGAALR2</t>
  </si>
  <si>
    <t>VLDALFPC(UniMod:4)VQGGTTCIPGAFGCGK3</t>
  </si>
  <si>
    <t>VLDALQLAER2</t>
  </si>
  <si>
    <t>VLDALVFHFLGFR3</t>
  </si>
  <si>
    <t>VLDAN(UniMod:7)SC(UniMod:4)QSELHEK3</t>
  </si>
  <si>
    <t>VLDANNC(UniMod:4)DYEQR2</t>
  </si>
  <si>
    <t>VLDANSC(UniMod:4)QSELHEK2</t>
  </si>
  <si>
    <t>VLDANSC(UniMod:4)QSELHEK3</t>
  </si>
  <si>
    <t>VLDAPGGGSVLVMEHM(UniMod:35)DMR3</t>
  </si>
  <si>
    <t>VLDAPGGGSVLVMEHMDM(UniMod:35)R3</t>
  </si>
  <si>
    <t>VLDAPGGGSVLVMEHMDMR2</t>
  </si>
  <si>
    <t>VLDAPGGGSVLVMEHMDMR3</t>
  </si>
  <si>
    <t>VLDASGC(UniMod:4)SMLAPLQTGAAR2</t>
  </si>
  <si>
    <t>VLDASGHHETLIGEEQRPVFK4</t>
  </si>
  <si>
    <t>VLDASWYSPGTR2</t>
  </si>
  <si>
    <t>VLDAYGLLGVLR2</t>
  </si>
  <si>
    <t>VLDC(UniMod:4)GAAPGAWSQVAVQK2</t>
  </si>
  <si>
    <t>VLDDGELLVQ(UniMod:7)QTK2</t>
  </si>
  <si>
    <t>VLDDGELLVQQTK2</t>
  </si>
  <si>
    <t>VLDDLPENSPINIVQTPIPITTSVPK3</t>
  </si>
  <si>
    <t>VLDDMEGNQWVLGK2</t>
  </si>
  <si>
    <t>VLDEEEYIEGLQTVIQR2</t>
  </si>
  <si>
    <t>VLDEEEYIEGLQTVIQR3</t>
  </si>
  <si>
    <t>VLDEGATVDVIEELKK3</t>
  </si>
  <si>
    <t>VLDELHIPTAVEENEGSK3</t>
  </si>
  <si>
    <t>VLDELLDYHFER2</t>
  </si>
  <si>
    <t>VLDELLDYHFER3</t>
  </si>
  <si>
    <t>VLDELTLAR2</t>
  </si>
  <si>
    <t>VLDELTLTK2</t>
  </si>
  <si>
    <t>VLDEVVVDNFDQ(UniMod:7)K2</t>
  </si>
  <si>
    <t>VLDEVVVDNFDQK2</t>
  </si>
  <si>
    <t>VLDFDVK2</t>
  </si>
  <si>
    <t>VLDFEHFLPM(UniMod:35)LQ(UniMod:7)TVAK3</t>
  </si>
  <si>
    <t>VLDFEHFLPM(UniMod:35)LQTVAK2</t>
  </si>
  <si>
    <t>VLDFEHFLPM(UniMod:35)LQTVAK3</t>
  </si>
  <si>
    <t>VLDFEHFLPMLQ(UniMod:7)TVAK2</t>
  </si>
  <si>
    <t>VLDFEHFLPMLQTVAK2</t>
  </si>
  <si>
    <t>VLDFEHFLPMLQTVAK3</t>
  </si>
  <si>
    <t>VLDFLQMPAVK2</t>
  </si>
  <si>
    <t>VLDGLHN(UniMod:7)ELQTIGFQIETIGK3</t>
  </si>
  <si>
    <t>VLDGLHNELQTIGFQ(UniMod:7)IETIGK3</t>
  </si>
  <si>
    <t>VLDGLHNELQTIGFQIETIGK3</t>
  </si>
  <si>
    <t>VLDGLTAGSSSASQQQQQQHPPGNR3</t>
  </si>
  <si>
    <t>VLDGVVENFIMLR2</t>
  </si>
  <si>
    <t>VLDGYVISQK2</t>
  </si>
  <si>
    <t>VLDHAMIGPEGTDNC(UniMod:4)HK3</t>
  </si>
  <si>
    <t>VLDHAMIGPEGTDNC(UniMod:4)HK4</t>
  </si>
  <si>
    <t>VLDHFNHEINIK3</t>
  </si>
  <si>
    <t>VLDHLQNTK2</t>
  </si>
  <si>
    <t>VLDIEGDN(UniMod:7)ATEAMK2</t>
  </si>
  <si>
    <t>VLDIEGDNATEAM(UniMod:35)K2</t>
  </si>
  <si>
    <t>VLDIEGDNATEAMK2</t>
  </si>
  <si>
    <t>VLDIEGDNATEAMKR2</t>
  </si>
  <si>
    <t>VLDIEGDNATEAMKR3</t>
  </si>
  <si>
    <t>VLDIIATINK2</t>
  </si>
  <si>
    <t>VLDIIYQPQAIFR2</t>
  </si>
  <si>
    <t>VLDILEDYC(UniMod:4)MWR2</t>
  </si>
  <si>
    <t>VLDILLEQ(UniMod:7)YPALITGR2</t>
  </si>
  <si>
    <t>VLDILLEQYPALITGR2</t>
  </si>
  <si>
    <t>VLDIMPLTLHAC(UniMod:4)MHQK4</t>
  </si>
  <si>
    <t>VLDINDNEPVFTQDVFVGSVEELSAAHTLVMK3</t>
  </si>
  <si>
    <t>VLDIPGQ(UniMod:7)DSETVFDIQN(UniMod:7)DR2</t>
  </si>
  <si>
    <t>VLDIPGQ(UniMod:7)DSETVFDIQNDR2</t>
  </si>
  <si>
    <t>VLDIPGQDSETVFDIQNDR2</t>
  </si>
  <si>
    <t>VLDIPGQDSETVFDIQNDR3</t>
  </si>
  <si>
    <t>VLDLGC(UniMod:4)GSGLLGITAFK2</t>
  </si>
  <si>
    <t>VLDLGSPQLAMHSIR2</t>
  </si>
  <si>
    <t>VLDLGSPQLAMHSIR3</t>
  </si>
  <si>
    <t>VLDLIFGK2</t>
  </si>
  <si>
    <t>VLDLLDPASGDLVIR2</t>
  </si>
  <si>
    <t>VLDLMC(UniMod:4)YMVLPIQDGGK2</t>
  </si>
  <si>
    <t>VLDLQADSR2</t>
  </si>
  <si>
    <t>VLDLQQIK2</t>
  </si>
  <si>
    <t>VLDLSHNR2</t>
  </si>
  <si>
    <t>VLDLVEVLVTK2</t>
  </si>
  <si>
    <t>VLDM(UniMod:35)ENSFK2</t>
  </si>
  <si>
    <t>VLDMPTQELGLPAYR2</t>
  </si>
  <si>
    <t>VLDNAIETEK2</t>
  </si>
  <si>
    <t>VLDNFSDIVEGVDFDKDC(UniMod:4)EDPEYKPLQGPPK3</t>
  </si>
  <si>
    <t>VLDNSIYC(UniMod:4)K2</t>
  </si>
  <si>
    <t>VLDNYLTSPLPEEVDETSAEDEGVSQR3</t>
  </si>
  <si>
    <t>VLDPASSDFTR2</t>
  </si>
  <si>
    <t>VLDPEVTQQTIELK2</t>
  </si>
  <si>
    <t>VLDPFTIK2</t>
  </si>
  <si>
    <t>VLDPFTIKPLDR2</t>
  </si>
  <si>
    <t>VLDPFTIKPLDR3</t>
  </si>
  <si>
    <t>VLDPFTIKPLDRK2</t>
  </si>
  <si>
    <t>VLDPFTIKPLDRK3</t>
  </si>
  <si>
    <t>VLDPIPSTEDLISK2</t>
  </si>
  <si>
    <t>VLDPSM(UniMod:35)VILEVAC(UniMod:4)EPIR3</t>
  </si>
  <si>
    <t>VLDPSMVILEVAC(UniMod:4)EPIR2</t>
  </si>
  <si>
    <t>VLDPSMVILEVAC(UniMod:4)EPIR3</t>
  </si>
  <si>
    <t>VLDPVSAK2</t>
  </si>
  <si>
    <t>VLDQLLLPYTTK2</t>
  </si>
  <si>
    <t>VLDQVFYQR2</t>
  </si>
  <si>
    <t>VLDSEDLAYFR2</t>
  </si>
  <si>
    <t>VLDSGAPIK2</t>
  </si>
  <si>
    <t>VLDSGAPIKIPVGPETLGR3</t>
  </si>
  <si>
    <t>VLDSNFNLQR2</t>
  </si>
  <si>
    <t>VLDTFQSPWAETSR2</t>
  </si>
  <si>
    <t>VLDTGGPISVPVGR2</t>
  </si>
  <si>
    <t>VLDTIFALKPSNVDTLLTK3</t>
  </si>
  <si>
    <t>VLDTNAAHLPLMNVVQTVNK3</t>
  </si>
  <si>
    <t>VLDTPGPPQ(UniMod:7)DLK2</t>
  </si>
  <si>
    <t>VLDTSDALK2</t>
  </si>
  <si>
    <t>VLDTSSLTQSAPASPTNK2</t>
  </si>
  <si>
    <t>VLDTSVAYVR2</t>
  </si>
  <si>
    <t>VLDVN(UniMod:7)LMGTFNVIR2</t>
  </si>
  <si>
    <t>VLDVNLM(UniMod:35)GTFNVIR2</t>
  </si>
  <si>
    <t>VLDVNLMGTFNVIR2</t>
  </si>
  <si>
    <t>VLDVNLMGTFNVIR3</t>
  </si>
  <si>
    <t>VLDWGLQEQLWPHMEALR3</t>
  </si>
  <si>
    <t>VLDWIC(UniMod:4)R2</t>
  </si>
  <si>
    <t>VLEAAAQAAR2</t>
  </si>
  <si>
    <t>VLEAELLVLR2</t>
  </si>
  <si>
    <t>VLEAETQILTDWQDK2</t>
  </si>
  <si>
    <t>VLEAEVLALK2</t>
  </si>
  <si>
    <t>VLEAGTLPHYFLN(UniMod:7)GR3</t>
  </si>
  <si>
    <t>VLEAILPLVQNDPR2</t>
  </si>
  <si>
    <t>VLEALELYNK2</t>
  </si>
  <si>
    <t>VLEALLPLK2</t>
  </si>
  <si>
    <t>VLEALLPLKGLEER3</t>
  </si>
  <si>
    <t>VLEALQVLR2</t>
  </si>
  <si>
    <t>VLEAMTER2</t>
  </si>
  <si>
    <t>VLEAN(UniMod:7)DGSGMLDEDEEDLQR2</t>
  </si>
  <si>
    <t>VLEANDGSGMLDEDEEDLQR2</t>
  </si>
  <si>
    <t>VLEATGPGGSQAINNLR2</t>
  </si>
  <si>
    <t>VLEAVSANPGR2</t>
  </si>
  <si>
    <t>VLEC(UniMod:4)DIIK2</t>
  </si>
  <si>
    <t>VLEC(UniMod:4)GIHR2</t>
  </si>
  <si>
    <t>VLEC(UniMod:4)LQR2</t>
  </si>
  <si>
    <t>VLEDAWTVVSLDNQR2</t>
  </si>
  <si>
    <t>VLEDC(UniMod:4)QLPK2</t>
  </si>
  <si>
    <t>VLEDC(UniMod:4)WIEDPK2</t>
  </si>
  <si>
    <t>VLEDEEGSK2</t>
  </si>
  <si>
    <t>VLEDEFPEVYR2</t>
  </si>
  <si>
    <t>VLEDFVDGDHVILQK2</t>
  </si>
  <si>
    <t>VLEDM(UniMod:35)VFPTEIVGK2</t>
  </si>
  <si>
    <t>VLEDMVFPTEIVGK2</t>
  </si>
  <si>
    <t>VLEDN(UniMod:7)KLPGAIC(UniMod:4)SLTCGGADIGTAMAK3</t>
  </si>
  <si>
    <t>VLEDNKLPGAIC(UniMod:4)SLTCGGADIGTAMAK3</t>
  </si>
  <si>
    <t>VLEDPAIASDESFGAVK2</t>
  </si>
  <si>
    <t>VLEDQ(UniMod:7)FDEIIVDIATK2</t>
  </si>
  <si>
    <t>VLEDQFDEIIVDIATK2</t>
  </si>
  <si>
    <t>VLEDSDLKK2</t>
  </si>
  <si>
    <t>VLEDSDLKKSDIDEIVLVGGSTR3</t>
  </si>
  <si>
    <t>VLEDSTIHIK2</t>
  </si>
  <si>
    <t>VLEDVTGEEFVLFMK2</t>
  </si>
  <si>
    <t>VLEEAAAAEEGLR2</t>
  </si>
  <si>
    <t>VLEEAEAQ(UniMod:7)HLYQSILPDMVK3</t>
  </si>
  <si>
    <t>VLEEAEAQHLYQSILPDMVK2</t>
  </si>
  <si>
    <t>VLEEAEAQHLYQSILPDMVK3</t>
  </si>
  <si>
    <t>VLEEALLSR2</t>
  </si>
  <si>
    <t>VLEEAN(UniMod:7)QAINPK2</t>
  </si>
  <si>
    <t>VLEEANQAIN(UniMod:7)PK2</t>
  </si>
  <si>
    <t>VLEEANQAINPK2</t>
  </si>
  <si>
    <t>VLEEDESIR2</t>
  </si>
  <si>
    <t>VLEEEEQR2</t>
  </si>
  <si>
    <t>VLEEGGFFEEK2</t>
  </si>
  <si>
    <t>VLEEGSVEAR2</t>
  </si>
  <si>
    <t>VLEELDMR2</t>
  </si>
  <si>
    <t>VLEELEGVR2</t>
  </si>
  <si>
    <t>VLEELFQK2</t>
  </si>
  <si>
    <t>VLEEMEAR2</t>
  </si>
  <si>
    <t>VLEEMESR2</t>
  </si>
  <si>
    <t>VLEENHVEHQPR3</t>
  </si>
  <si>
    <t>VLEENQEHYHIVQK2</t>
  </si>
  <si>
    <t>VLEENQEHYHIVQK3</t>
  </si>
  <si>
    <t>VLEEQINEGEQQLK2</t>
  </si>
  <si>
    <t>VLEESELAR2</t>
  </si>
  <si>
    <t>VLEEVC(UniMod:4)ASPQGPGALFVQSHLEDLK3</t>
  </si>
  <si>
    <t>VLEEVC(UniMod:4)ASPQGPGALFVQSHLEDLKK3</t>
  </si>
  <si>
    <t>VLEEVDWLITK2</t>
  </si>
  <si>
    <t>VLEEYGAGVC(UniMod:4)STR2</t>
  </si>
  <si>
    <t>VLEEYSVPC(UniMod:4)AHAAHVTGLK3</t>
  </si>
  <si>
    <t>VLEFHPFDPVSK2</t>
  </si>
  <si>
    <t>VLEFHPFDPVSK3</t>
  </si>
  <si>
    <t>VLEFHPFDPVSKK3</t>
  </si>
  <si>
    <t>VLEFLASSFEVSR2</t>
  </si>
  <si>
    <t>VLEFN(UniMod:7)C(UniMod:4)R2</t>
  </si>
  <si>
    <t>VLEFNC(UniMod:4)R2</t>
  </si>
  <si>
    <t>VLEGFLDIDTK2</t>
  </si>
  <si>
    <t>VLEGGIVIEDR2</t>
  </si>
  <si>
    <t>VLEGHEELVR2</t>
  </si>
  <si>
    <t>VLEGHTDFIN(UniMod:7)GLVFDPK3</t>
  </si>
  <si>
    <t>VLEGHTDFINGLVFDPK3</t>
  </si>
  <si>
    <t>VLEGLREDMLETLVPK3</t>
  </si>
  <si>
    <t>VLEGM(UniMod:35)EVVR2</t>
  </si>
  <si>
    <t>VLEGMEVVR2</t>
  </si>
  <si>
    <t>VLEGMVEEN(UniMod:7)QVNVEVTR2</t>
  </si>
  <si>
    <t>VLEGMVEENQ(UniMod:7)VN(UniMod:7)VEVTRIK2</t>
  </si>
  <si>
    <t>VLEGMVEENQVNVEVTR2</t>
  </si>
  <si>
    <t>VLEGNTMADESLITGEAMPVTK2</t>
  </si>
  <si>
    <t>VLEHDFPK2</t>
  </si>
  <si>
    <t>VLEHLHSTAFQNTPLSLPTR2</t>
  </si>
  <si>
    <t>VLEHLHSTAFQNTPLSLPTR3</t>
  </si>
  <si>
    <t>VLEHLHSTAFQNTPLSLPTR4</t>
  </si>
  <si>
    <t>VLEHQLLQTTK2</t>
  </si>
  <si>
    <t>VLEHQLLQTTK3</t>
  </si>
  <si>
    <t>VLEHVPLLLYILAAK3</t>
  </si>
  <si>
    <t>VLEILHR2</t>
  </si>
  <si>
    <t>VLEILYEFPR2</t>
  </si>
  <si>
    <t>VLEIPLLPENSMR2</t>
  </si>
  <si>
    <t>VLEIQTSLVR2</t>
  </si>
  <si>
    <t>VLEITELPDGITR2</t>
  </si>
  <si>
    <t>VLELDPALAPVVSR2</t>
  </si>
  <si>
    <t>VLELDPHFEK2</t>
  </si>
  <si>
    <t>VLELDPHFEK3</t>
  </si>
  <si>
    <t>VLELDSVK2</t>
  </si>
  <si>
    <t>VLELEDELQESR2</t>
  </si>
  <si>
    <t>VLELEGEK2</t>
  </si>
  <si>
    <t>VLELEGEKGEWGFK2</t>
  </si>
  <si>
    <t>VLELEPN(UniMod:7)NFEATNELR2</t>
  </si>
  <si>
    <t>VLELEPNN(UniMod:7)FEATNELR2</t>
  </si>
  <si>
    <t>VLELEPNNFEATNELR2</t>
  </si>
  <si>
    <t>VLELEPNNFEATNELRK3</t>
  </si>
  <si>
    <t>VLELFESFR2</t>
  </si>
  <si>
    <t>VLELIC(UniMod:4)TR2</t>
  </si>
  <si>
    <t>VLELLDSPDFK2</t>
  </si>
  <si>
    <t>VLELLLPIR2</t>
  </si>
  <si>
    <t>VLELMNK2</t>
  </si>
  <si>
    <t>VLELNASDER2</t>
  </si>
  <si>
    <t>VLELNLLEK2</t>
  </si>
  <si>
    <t>VLELQGLGWEGQEAEK2</t>
  </si>
  <si>
    <t>VLELQLDK2</t>
  </si>
  <si>
    <t>VLELVLR2</t>
  </si>
  <si>
    <t>VLELVSITANK2</t>
  </si>
  <si>
    <t>VLEM(UniMod:35)ETTVEDLQWDIEK2</t>
  </si>
  <si>
    <t>VLEMDPLPSSKPFQK3</t>
  </si>
  <si>
    <t>VLEMEHTQQMK2</t>
  </si>
  <si>
    <t>VLEMEHTQQMK3</t>
  </si>
  <si>
    <t>VLEMETTVEDLQ(UniMod:7)WDIEK2</t>
  </si>
  <si>
    <t>VLEMETTVEDLQWDIEK2</t>
  </si>
  <si>
    <t>VLEMETTVEDLQWDIEK3</t>
  </si>
  <si>
    <t>VLEMVEEC(UniMod:4)ER2</t>
  </si>
  <si>
    <t>VLEN(UniMod:7)AEGAR2</t>
  </si>
  <si>
    <t>VLEN(UniMod:7)TEIGDSIFDK2</t>
  </si>
  <si>
    <t>VLENAEGAR2</t>
  </si>
  <si>
    <t>VLENIELNK2</t>
  </si>
  <si>
    <t>VLENIELNKK2</t>
  </si>
  <si>
    <t>VLENIELNKK3</t>
  </si>
  <si>
    <t>VLENTEIGDSIFDK2</t>
  </si>
  <si>
    <t>VLENTEIGDSIFDKAGAEIVPK3</t>
  </si>
  <si>
    <t>VLENVEHYQELK3</t>
  </si>
  <si>
    <t>VLEPEGSPSLC(UniMod:4)LLK2</t>
  </si>
  <si>
    <t>VLEPMPSTAEISTSGAVLK2</t>
  </si>
  <si>
    <t>VLEPSGWR2</t>
  </si>
  <si>
    <t>VLEPVRPK2</t>
  </si>
  <si>
    <t>VLEPYPSK2</t>
  </si>
  <si>
    <t>VLEQATQSLR2</t>
  </si>
  <si>
    <t>VLEQGFLPK2</t>
  </si>
  <si>
    <t>VLEQIMDSPR2</t>
  </si>
  <si>
    <t>VLEQLEDLDSR2</t>
  </si>
  <si>
    <t>VLEQLIVAHFPM(UniMod:35)QSR2</t>
  </si>
  <si>
    <t>VLEQLIVAHFPM(UniMod:35)QSR3</t>
  </si>
  <si>
    <t>VLEQLIVAHFPMQSR2</t>
  </si>
  <si>
    <t>VLEQLIVAHFPMQSR3</t>
  </si>
  <si>
    <t>VLEQLSGQTPVQ(UniMod:7)SK2</t>
  </si>
  <si>
    <t>VLEQLSGQTPVQSK2</t>
  </si>
  <si>
    <t>VLEQLTGQTPVFSK2</t>
  </si>
  <si>
    <t>VLEQPDGTWR2</t>
  </si>
  <si>
    <t>VLEQPVVVQSVGTDGR2</t>
  </si>
  <si>
    <t>VLEQVSAQLEEC(UniMod:4)K2</t>
  </si>
  <si>
    <t>VLESC(UniMod:4)LSLGGHR2</t>
  </si>
  <si>
    <t>VLESEEQVLVMYHR2</t>
  </si>
  <si>
    <t>VLESEEQVLVMYHR3</t>
  </si>
  <si>
    <t>VLESFPTESSIQQK2</t>
  </si>
  <si>
    <t>VLESHISEIR2</t>
  </si>
  <si>
    <t>VLESLGPFLENK2</t>
  </si>
  <si>
    <t>VLESVTVHN(UniMod:7)PENQSYLIAYK2</t>
  </si>
  <si>
    <t>VLESVTVHNPENQSYLIAYK2</t>
  </si>
  <si>
    <t>VLESVTVHNPENQSYLIAYK3</t>
  </si>
  <si>
    <t>VLETAEDIQER2</t>
  </si>
  <si>
    <t>VLETEAVDQPDVVQR2</t>
  </si>
  <si>
    <t>VLETELVDHVLQK3</t>
  </si>
  <si>
    <t>VLETFLAK2</t>
  </si>
  <si>
    <t>VLETLQEK2</t>
  </si>
  <si>
    <t>VLETLVALGEEQNR2</t>
  </si>
  <si>
    <t>VLETLVTVAEEHHR3</t>
  </si>
  <si>
    <t>VLETQEQQGPR2</t>
  </si>
  <si>
    <t>VLETTASMYHN(UniMod:7)GNLSK2</t>
  </si>
  <si>
    <t>VLETTVEIFN(UniMod:7)K2</t>
  </si>
  <si>
    <t>VLETTVEIFNK2</t>
  </si>
  <si>
    <t>VLETVGVFEVPK2</t>
  </si>
  <si>
    <t>VLEVASGSGQHAAHFAR2</t>
  </si>
  <si>
    <t>VLEVASGSGQHAAHFAR3</t>
  </si>
  <si>
    <t>VLEVEKEDTEELR2</t>
  </si>
  <si>
    <t>VLEVEKEDTEELR3</t>
  </si>
  <si>
    <t>VLEVFFIPMDPR2</t>
  </si>
  <si>
    <t>VLEVGALQAVYELER2</t>
  </si>
  <si>
    <t>VLEVHENLDR2</t>
  </si>
  <si>
    <t>VLEVNPQNK2</t>
  </si>
  <si>
    <t>VLEVPPVVYSR2</t>
  </si>
  <si>
    <t>VLEVQKNAC(UniMod:4)GALR2</t>
  </si>
  <si>
    <t>VLEVTDLPEGITR2</t>
  </si>
  <si>
    <t>VLEVTEEFGVHLAELTVDPQGALAIR3</t>
  </si>
  <si>
    <t>VLEVYTTQPGVQFYTGNFLDGTLK3</t>
  </si>
  <si>
    <t>VLEWAQEK2</t>
  </si>
  <si>
    <t>VLEYEMTQFDR2</t>
  </si>
  <si>
    <t>VLEYLNDLK2</t>
  </si>
  <si>
    <t>VLFADEALGLPLAQLR2</t>
  </si>
  <si>
    <t>VLFASQEIPASPFR2</t>
  </si>
  <si>
    <t>VLFATETFAMGVNMPAR2</t>
  </si>
  <si>
    <t>VLFDFIC(UniMod:4)PK2</t>
  </si>
  <si>
    <t>VLFDKDVNER3</t>
  </si>
  <si>
    <t>VLFDNTGR2</t>
  </si>
  <si>
    <t>VLFDPFELDTSVTPGR2</t>
  </si>
  <si>
    <t>VLFDVYEK2</t>
  </si>
  <si>
    <t>VLFDYFK2</t>
  </si>
  <si>
    <t>VLFEQAFSFHGK2</t>
  </si>
  <si>
    <t>VLFEQAFSFHGK3</t>
  </si>
  <si>
    <t>VLFEYIPQNEDELELK2</t>
  </si>
  <si>
    <t>VLFEYMMGR2</t>
  </si>
  <si>
    <t>VLFGEDDSLLR2</t>
  </si>
  <si>
    <t>VLFGEITR2</t>
  </si>
  <si>
    <t>VLFGFLYR2</t>
  </si>
  <si>
    <t>VLFHYN(UniMod:7)GHGVPR2</t>
  </si>
  <si>
    <t>VLFIC(UniMod:4)TANVTDTIPEPLR2</t>
  </si>
  <si>
    <t>VLFIDNWR2</t>
  </si>
  <si>
    <t>VLFLIPK2</t>
  </si>
  <si>
    <t>VLFLLGADGGC(UniMod:4)ITR2</t>
  </si>
  <si>
    <t>VLFNITLDSIK2</t>
  </si>
  <si>
    <t>VLFPATGYLSIVWK2</t>
  </si>
  <si>
    <t>VLFPGIEDHPVLK3</t>
  </si>
  <si>
    <t>VLFPGN(UniMod:7)STQYN(UniMod:7)ILEGLEK2</t>
  </si>
  <si>
    <t>VLFPGN(UniMod:7)STQYNILEGLEK2</t>
  </si>
  <si>
    <t>VLFPGNAPQNK2</t>
  </si>
  <si>
    <t>VLFPGNSTQ(UniMod:7)YNILEGLEK2</t>
  </si>
  <si>
    <t>VLFPGNSTQYNILEGLEK2</t>
  </si>
  <si>
    <t>VLFPLLTK2</t>
  </si>
  <si>
    <t>VLFQNAQGQFLYAYR2</t>
  </si>
  <si>
    <t>VLFRPSDTANSSNQDALSSNTSLK3</t>
  </si>
  <si>
    <t>VLFSQAQVYELER2</t>
  </si>
  <si>
    <t>VLFSSN(UniMod:7)GGVVK2</t>
  </si>
  <si>
    <t>VLFSSNGGVVK2</t>
  </si>
  <si>
    <t>VLFSYGYGANVPTTAK2</t>
  </si>
  <si>
    <t>VLFTEQPETYYK2</t>
  </si>
  <si>
    <t>VLFTGDYSR2</t>
  </si>
  <si>
    <t>VLFVGESDIR2</t>
  </si>
  <si>
    <t>VLFYEEELVR2</t>
  </si>
  <si>
    <t>VLGAEEFPVQGEVVK2</t>
  </si>
  <si>
    <t>VLGAGGAGPAPATPSR2</t>
  </si>
  <si>
    <t>VLGAHILGPGAGEM(UniMod:35)VN(UniMod:7)EAALALEYGASC(UniMod:4)EDIAR3</t>
  </si>
  <si>
    <t>VLGAHILGPGAGEM(UniMod:35)VNEAALALEYGASC(UniMod:4)EDIAR3</t>
  </si>
  <si>
    <t>VLGAHILGPGAGEMVN(UniMod:7)EAALALEYGASC(UniMod:4)EDIAR3</t>
  </si>
  <si>
    <t>VLGAHILGPGAGEMVNEAALALEYGASC(UniMod:4)EDIAR3</t>
  </si>
  <si>
    <t>VLGALLFVK2</t>
  </si>
  <si>
    <t>VLGALLPFLDAQYQK2</t>
  </si>
  <si>
    <t>VLGATLLPDLIQK2</t>
  </si>
  <si>
    <t>VLGATLLPDLIQK3</t>
  </si>
  <si>
    <t>VLGC(UniMod:4)ILSELK2</t>
  </si>
  <si>
    <t>VLGC(UniMod:4)NPGPMTLQGTN(UniMod:7)TYLVGTGPR3</t>
  </si>
  <si>
    <t>VLGC(UniMod:4)NPGPMTLQGTNTYLVGTGPR3</t>
  </si>
  <si>
    <t>VLGC(UniMod:4)PEALTGSYK2</t>
  </si>
  <si>
    <t>VLGDLIFNQPDR2</t>
  </si>
  <si>
    <t>VLGDLIFNQPDRR3</t>
  </si>
  <si>
    <t>VLGDTLLTKPVEISADGLPSPN(UniMod:7)QLK3</t>
  </si>
  <si>
    <t>VLGDTLLTKPVEISADGLPSPNQLK3</t>
  </si>
  <si>
    <t>VLGDVPGAC(UniMod:4)TPVVPTR2</t>
  </si>
  <si>
    <t>VLGEAMTGISQN(UniMod:7)AK2</t>
  </si>
  <si>
    <t>VLGEAMTGISQNAK2</t>
  </si>
  <si>
    <t>VLGELWPLFGGR2</t>
  </si>
  <si>
    <t>VLGENAIAVR2</t>
  </si>
  <si>
    <t>VLGETAN(UniMod:7)ILETGETLEPAGAHLVLEEK3</t>
  </si>
  <si>
    <t>VLGETANILETGETLEPAGAHLVLEEK3</t>
  </si>
  <si>
    <t>VLGEVSSR2</t>
  </si>
  <si>
    <t>VLGFC(UniMod:4)HYYLPEEQFPK3</t>
  </si>
  <si>
    <t>VLGFLIENFK2</t>
  </si>
  <si>
    <t>VLGFSEPTVVTAALN(UniMod:7)C(UniMod:4)VGK2</t>
  </si>
  <si>
    <t>VLGFSEPTVVTAALNC(UniMod:4)VGK2</t>
  </si>
  <si>
    <t>VLGFSEPTVVTAALNC(UniMod:4)VGK3</t>
  </si>
  <si>
    <t>VLGFSHEEIISMLR2</t>
  </si>
  <si>
    <t>VLGFSHEEIISMLR3</t>
  </si>
  <si>
    <t>VLGGDGPDQSIYIGAIIPLGAAEK2</t>
  </si>
  <si>
    <t>VLGGEVDALLEEYAQEK2</t>
  </si>
  <si>
    <t>VLGGLYSYR2</t>
  </si>
  <si>
    <t>VLGGNQTLTVNVEGTK2</t>
  </si>
  <si>
    <t>VLGGSFADQK2</t>
  </si>
  <si>
    <t>VLGIAFSSAR2</t>
  </si>
  <si>
    <t>VLGIDAGEEK2</t>
  </si>
  <si>
    <t>VLGIDAGEEKEK2</t>
  </si>
  <si>
    <t>VLGIDAGEEKEK3</t>
  </si>
  <si>
    <t>VLGIDGGEGK2</t>
  </si>
  <si>
    <t>VLGIDGGEGKEELFR2</t>
  </si>
  <si>
    <t>VLGIDGGEGKEELFR3</t>
  </si>
  <si>
    <t>VLGIELLEQAVEDAR2</t>
  </si>
  <si>
    <t>VLGIESHHDFLVK3</t>
  </si>
  <si>
    <t>VLGILAM(UniMod:35)IDEGETDWK2</t>
  </si>
  <si>
    <t>VLGILAMIDEGETDWK2</t>
  </si>
  <si>
    <t>VLGILAMIDEGETDWK3</t>
  </si>
  <si>
    <t>VLGINILAK2</t>
  </si>
  <si>
    <t>VLGIQVDTDGSGR2</t>
  </si>
  <si>
    <t>VLGIVVGVLLQDHDVR2</t>
  </si>
  <si>
    <t>VLGIVVGVLLQDHDVR3</t>
  </si>
  <si>
    <t>VLGIYTFTK2</t>
  </si>
  <si>
    <t>VLGLAMVPGHHIVSIEVQR2</t>
  </si>
  <si>
    <t>VLGLAMVPGHHIVSIEVQR3</t>
  </si>
  <si>
    <t>VLGLGLGC(UniMod:4)LR2</t>
  </si>
  <si>
    <t>VLGLLGALDPYK2</t>
  </si>
  <si>
    <t>VLGLSEHFK2</t>
  </si>
  <si>
    <t>VLGLSQGSVSDMLSR2</t>
  </si>
  <si>
    <t>VLGLSSSFTFGGFQVTSK2</t>
  </si>
  <si>
    <t>VLGLTILR2</t>
  </si>
  <si>
    <t>VLGLVLLR2</t>
  </si>
  <si>
    <t>VLGM(UniMod:35)DPLPSK2</t>
  </si>
  <si>
    <t>VLGM(UniMod:35)TLIQK2</t>
  </si>
  <si>
    <t>VLGMDPLPQMSQR2</t>
  </si>
  <si>
    <t>VLGMDPLPSK2</t>
  </si>
  <si>
    <t>VLGMELAGGVPLDQC(UniMod:4)QGLSQDLR3</t>
  </si>
  <si>
    <t>VLGMTLIQK2</t>
  </si>
  <si>
    <t>VLGNLQLNLLSK2</t>
  </si>
  <si>
    <t>VLGNTSGLLQLLFNR2</t>
  </si>
  <si>
    <t>VLGPC(UniMod:4)SDILK2</t>
  </si>
  <si>
    <t>VLGPIHER2</t>
  </si>
  <si>
    <t>VLGPYTFSIC(UniMod:4)DTSN(UniMod:7)FSDYIR2</t>
  </si>
  <si>
    <t>VLGPYTFSIC(UniMod:4)DTSNFSDYIR2</t>
  </si>
  <si>
    <t>VLGPYTFSIC(UniMod:4)DTSNFSDYIR3</t>
  </si>
  <si>
    <t>VLGQ(UniMod:7)LTETGVVSPEQFMK2</t>
  </si>
  <si>
    <t>VLGQ(UniMod:7)PHHELDSK2</t>
  </si>
  <si>
    <t>VLGQGEEWR2</t>
  </si>
  <si>
    <t>VLGQGSFGK2</t>
  </si>
  <si>
    <t>VLGQLTETGVVSPEQ(UniMod:7)FMK2</t>
  </si>
  <si>
    <t>VLGQLTETGVVSPEQFM(UniMod:35)K2</t>
  </si>
  <si>
    <t>VLGQLTETGVVSPEQFMK2</t>
  </si>
  <si>
    <t>VLGQPHHELDSK2</t>
  </si>
  <si>
    <t>VLGQPHHELDSK3</t>
  </si>
  <si>
    <t>VLGQSSSKPAAAATGPPPGNTSSTQK3</t>
  </si>
  <si>
    <t>VLGQVSC(UniMod:4)ELVSPK2</t>
  </si>
  <si>
    <t>VLGSEGEEEDEALSPAK2</t>
  </si>
  <si>
    <t>VLGSEPAPVSAETLLSQAVEQLR3</t>
  </si>
  <si>
    <t>VLGSILNASTVAAAMC(UniMod:4)MVVTR2</t>
  </si>
  <si>
    <t>VLGSILNASTVAAAMC(UniMod:4)MVVTR3</t>
  </si>
  <si>
    <t>VLGSSTSATNSTSVSSR2</t>
  </si>
  <si>
    <t>VLGTAC(UniMod:4)DK2</t>
  </si>
  <si>
    <t>VLGTAC(UniMod:4)DKHFGGR3</t>
  </si>
  <si>
    <t>VLGTAFDPFLGGK2</t>
  </si>
  <si>
    <t>VLGTEAVQDPTK2</t>
  </si>
  <si>
    <t>VLGTEDLYDYIDK2</t>
  </si>
  <si>
    <t>VLGTEDLYDYIDKYNIELDPR3</t>
  </si>
  <si>
    <t>VLGTEELYGYLK2</t>
  </si>
  <si>
    <t>VLGTGN(UniMod:7)LYHRSIGKEIAK2</t>
  </si>
  <si>
    <t>VLGTPIDTIITTEDR2</t>
  </si>
  <si>
    <t>VLGTPVETIELTEDR2</t>
  </si>
  <si>
    <t>VLGTPVETIELTEDRR3</t>
  </si>
  <si>
    <t>VLGTSDFEK2</t>
  </si>
  <si>
    <t>VLGTSPEAIDSAENR2</t>
  </si>
  <si>
    <t>VLGTSVESIMATEDR2</t>
  </si>
  <si>
    <t>VLGTTEEISGK2</t>
  </si>
  <si>
    <t>VLGVATHLDLFK2</t>
  </si>
  <si>
    <t>VLGVDQ(UniMod:7)SEILYQAMDIIR2</t>
  </si>
  <si>
    <t>VLGVDQSEILYQAMDIIR2</t>
  </si>
  <si>
    <t>VLGVDQSEILYQAMDIIR3</t>
  </si>
  <si>
    <t>VLGVLEVSR2</t>
  </si>
  <si>
    <t>VLGVNVMLR2</t>
  </si>
  <si>
    <t>VLGVPIIVQASQAEK2</t>
  </si>
  <si>
    <t>VLGVPIIVQASQAEK3</t>
  </si>
  <si>
    <t>VLGVQRPLLQSTIIVEK3</t>
  </si>
  <si>
    <t>VLGVSGSQSR2</t>
  </si>
  <si>
    <t>VLGWGGSYDDDTQLPQILEK2</t>
  </si>
  <si>
    <t>VLGWGLSLER2</t>
  </si>
  <si>
    <t>VLGYDLLELSLHGPQETLDR3</t>
  </si>
  <si>
    <t>VLGYIQLGQK2</t>
  </si>
  <si>
    <t>VLGYNQN(UniMod:7)GEWSEVR2</t>
  </si>
  <si>
    <t>VLHAAFIPFGDITDIQIPLDYETEK3</t>
  </si>
  <si>
    <t>VLHALFLFQEPR3</t>
  </si>
  <si>
    <t>VLHALQ(UniMod:7)EAAPEVVQPTTVQSSTIPSLLR3</t>
  </si>
  <si>
    <t>VLHALQEAAPEVVQPTTVQSSTIPSLLR3</t>
  </si>
  <si>
    <t>VLHDEILNKPMETLK2</t>
  </si>
  <si>
    <t>VLHDEILNKPMETLK3</t>
  </si>
  <si>
    <t>VLHDNLFLSDLK2</t>
  </si>
  <si>
    <t>VLHDNLFLSDLK3</t>
  </si>
  <si>
    <t>VLHEAEGHIVTC(UniMod:4)ETN(UniMod:7)TGEVYR3</t>
  </si>
  <si>
    <t>VLHEAEGHIVTC(UniMod:4)ETN(UniMod:7)TGEVYR4</t>
  </si>
  <si>
    <t>VLHEAEGHIVTC(UniMod:4)ETNTGEVYR3</t>
  </si>
  <si>
    <t>VLHEAEGHIVTC(UniMod:4)ETNTGEVYR4</t>
  </si>
  <si>
    <t>VLHEGSN(UniMod:7)QSITLIQR2</t>
  </si>
  <si>
    <t>VLHEGSNQSITLIQR2</t>
  </si>
  <si>
    <t>VLHEGSNQSITLIQR3</t>
  </si>
  <si>
    <t>VLHFFNVK2</t>
  </si>
  <si>
    <t>VLHFPNPEDK2</t>
  </si>
  <si>
    <t>VLHFYNVK2</t>
  </si>
  <si>
    <t>VLHGALWK2</t>
  </si>
  <si>
    <t>VLHGEQYLELYK2</t>
  </si>
  <si>
    <t>VLHGEQYLELYK3</t>
  </si>
  <si>
    <t>VLHGEQYLELYKPLPR2</t>
  </si>
  <si>
    <t>VLHGEQYLELYKPLPR3</t>
  </si>
  <si>
    <t>VLHGEQYLELYKPLPR4</t>
  </si>
  <si>
    <t>VLHGYAAQQLPSLLK3</t>
  </si>
  <si>
    <t>VLHHEFVQK2</t>
  </si>
  <si>
    <t>VLHHMGGMAGLQSMMR2</t>
  </si>
  <si>
    <t>VLHHMGGMAGLQSMMR3</t>
  </si>
  <si>
    <t>VLHHQGQQLDSVMR2</t>
  </si>
  <si>
    <t>VLHHQGQQLDSVMR3</t>
  </si>
  <si>
    <t>VLHIDLWK2</t>
  </si>
  <si>
    <t>VLHIPEFYVGSILR2</t>
  </si>
  <si>
    <t>VLHIPEFYVGSILR3</t>
  </si>
  <si>
    <t>VLHKPTNVIMATK3</t>
  </si>
  <si>
    <t>VLHLIGMALQEEK2</t>
  </si>
  <si>
    <t>VLHLIGMALQEEK3</t>
  </si>
  <si>
    <t>VLHMEPWSSFDIYTR3</t>
  </si>
  <si>
    <t>VLHMSLNPTSVAR2</t>
  </si>
  <si>
    <t>VLHMVGDKPVFSFQPR2</t>
  </si>
  <si>
    <t>VLHMVGDKPVFSFQPR3</t>
  </si>
  <si>
    <t>VLHMVGDKPVFSFQPR4</t>
  </si>
  <si>
    <t>VLHNAQEVEKEPGQR2</t>
  </si>
  <si>
    <t>VLHNAQEVEKEPGQR3</t>
  </si>
  <si>
    <t>VLHNQLVLFHNAIAAYFAGNQK4</t>
  </si>
  <si>
    <t>VLHPLEGAVVIIFK3</t>
  </si>
  <si>
    <t>VLHQELQGYYDNADK2</t>
  </si>
  <si>
    <t>VLHQELQGYYDNADK3</t>
  </si>
  <si>
    <t>VLHSDNIAQR2</t>
  </si>
  <si>
    <t>VLHSNVSSSVGIR2</t>
  </si>
  <si>
    <t>VLHSSNPVPLYAPNLSPPADSR3</t>
  </si>
  <si>
    <t>VLHTALHSSSSYR2</t>
  </si>
  <si>
    <t>VLHTALHSSSSYR3</t>
  </si>
  <si>
    <t>VLHTAQYWTR3</t>
  </si>
  <si>
    <t>VLHTLEVLDSHSFER2</t>
  </si>
  <si>
    <t>VLHTLEVLDSHSFER3</t>
  </si>
  <si>
    <t>VLHTLEVLDSHSFER4</t>
  </si>
  <si>
    <t>VLHVSENPVPLTVR2</t>
  </si>
  <si>
    <t>VLHVSENPVPLTVR3</t>
  </si>
  <si>
    <t>VLHVVQTLYPFSSVTEEELNFEK3</t>
  </si>
  <si>
    <t>VLHYGDLDDNPQGEVTFESLQEK3</t>
  </si>
  <si>
    <t>VLHYLAIQK2</t>
  </si>
  <si>
    <t>VLHYLAIQKPADLAR2</t>
  </si>
  <si>
    <t>VLIAAHGN(UniMod:7)SLR2</t>
  </si>
  <si>
    <t>VLIANN(UniMod:7)GIAAVK2</t>
  </si>
  <si>
    <t>VLIAQ(UniMod:7)EKMATNTVYVFAK2</t>
  </si>
  <si>
    <t>VLIC(UniMod:4)EEK2</t>
  </si>
  <si>
    <t>VLIDISEK2</t>
  </si>
  <si>
    <t>VLIDLIQR2</t>
  </si>
  <si>
    <t>VLIDPVSVQDK2</t>
  </si>
  <si>
    <t>VLIDPVSVQDKDTLSIHYLMLPR3</t>
  </si>
  <si>
    <t>VLIDPVSVQDKDTLSIHYLMLPR4</t>
  </si>
  <si>
    <t>VLIDSVLR2</t>
  </si>
  <si>
    <t>VLIDTTPGEQAER2</t>
  </si>
  <si>
    <t>VLIDWINDVLVGER2</t>
  </si>
  <si>
    <t>VLIEDIM(UniMod:35)SLDR2</t>
  </si>
  <si>
    <t>VLIEDIMSLDR2</t>
  </si>
  <si>
    <t>VLIEFSLLR2</t>
  </si>
  <si>
    <t>VLIEGSIN(UniMod:7)SVR2</t>
  </si>
  <si>
    <t>VLIEGSINSVR2</t>
  </si>
  <si>
    <t>VLIEILC(UniMod:4)TR2</t>
  </si>
  <si>
    <t>VLIFDDSFEHEVWQDASSFR3</t>
  </si>
  <si>
    <t>VLIFPSYMTTVIDYVKPSDLK3</t>
  </si>
  <si>
    <t>VLIFSQMTK2</t>
  </si>
  <si>
    <t>VLIFSQMTR2</t>
  </si>
  <si>
    <t>VLIFSQMVR2</t>
  </si>
  <si>
    <t>VLIGALSPGLAADFLLK2</t>
  </si>
  <si>
    <t>VLIGEGVLTK2</t>
  </si>
  <si>
    <t>VLIGENEK2</t>
  </si>
  <si>
    <t>VLIGGDETPEGQR2</t>
  </si>
  <si>
    <t>VLIGHISK2</t>
  </si>
  <si>
    <t>VLIGNVQPGILR2</t>
  </si>
  <si>
    <t>VLIGTYYDNFC(UniMod:4)AIAR2</t>
  </si>
  <si>
    <t>VLIIGGGDGGVLR2</t>
  </si>
  <si>
    <t>VLIIGSGGR2</t>
  </si>
  <si>
    <t>VLIISTSTTNDYTPQVSAITDVEGGLSDALR3</t>
  </si>
  <si>
    <t>VLIKDEAK2</t>
  </si>
  <si>
    <t>VLIKPEIQNNQK2</t>
  </si>
  <si>
    <t>VLILADGDPSSFLSR2</t>
  </si>
  <si>
    <t>VLILDEPTSGMDAISR2</t>
  </si>
  <si>
    <t>VLILDGGQGTELENR2</t>
  </si>
  <si>
    <t>VLILGSGGLSIGQAGEFDYSGSQAIK3</t>
  </si>
  <si>
    <t>VLILVVSAEK2</t>
  </si>
  <si>
    <t>VLIMDHPSMR2</t>
  </si>
  <si>
    <t>VLIMDHPSMR3</t>
  </si>
  <si>
    <t>VLIMGEALDLGTC(UniMod:4)K2</t>
  </si>
  <si>
    <t>VLIMHGGLFSEDGVTLDDIR2</t>
  </si>
  <si>
    <t>VLIMHGGLFSEDGVTLDDIR3</t>
  </si>
  <si>
    <t>VLIMHGGLFSEDGVTLDDIRK3</t>
  </si>
  <si>
    <t>VLIMHGGLFSEDGVTLDDIRK4</t>
  </si>
  <si>
    <t>VLIPIHEANR2</t>
  </si>
  <si>
    <t>VLIPSYAAGSIIGK2</t>
  </si>
  <si>
    <t>VLIPVFALGR2</t>
  </si>
  <si>
    <t>VLIPVNSIPTYNAALDNNPLLLNTYNK3</t>
  </si>
  <si>
    <t>VLIQDSGLELNYGR2</t>
  </si>
  <si>
    <t>VLIQPSNR2</t>
  </si>
  <si>
    <t>VLIQVGYEPLPPTIGR2</t>
  </si>
  <si>
    <t>VLISQSTEDIVLSR2</t>
  </si>
  <si>
    <t>VLISSLKDC(UniMod:4)LHGIEAK3</t>
  </si>
  <si>
    <t>VLISSLQDC(UniMod:4)LHGIESK2</t>
  </si>
  <si>
    <t>VLISSLQDC(UniMod:4)LHGIESK3</t>
  </si>
  <si>
    <t>VLISTDLTSR2</t>
  </si>
  <si>
    <t>VLISTDVWAR2</t>
  </si>
  <si>
    <t>VLITDHIEK2</t>
  </si>
  <si>
    <t>VLITENDVK2</t>
  </si>
  <si>
    <t>VLITGDPGR2</t>
  </si>
  <si>
    <t>VLITSQGYEQIC(UniMod:4)K2</t>
  </si>
  <si>
    <t>VLITTDLLAR2</t>
  </si>
  <si>
    <t>VLITTLITAGR2</t>
  </si>
  <si>
    <t>VLITTNVLAR2</t>
  </si>
  <si>
    <t>VLIVDDSIVR2</t>
  </si>
  <si>
    <t>VLIVDEVDDTR2</t>
  </si>
  <si>
    <t>VLIVDNQK2</t>
  </si>
  <si>
    <t>VLIVGAPIWFR2</t>
  </si>
  <si>
    <t>VLIVLQSNR2</t>
  </si>
  <si>
    <t>VLIVSEDPELPYM(UniMod:35)RPPLSK3</t>
  </si>
  <si>
    <t>VLIVSEDPELPYMRPPLSK2</t>
  </si>
  <si>
    <t>VLIVSEDPELPYMRPPLSK3</t>
  </si>
  <si>
    <t>VLIVVPTR2</t>
  </si>
  <si>
    <t>VLIVYAHQEPK2</t>
  </si>
  <si>
    <t>VLIWN(UniMod:7)IR2</t>
  </si>
  <si>
    <t>VLIYDNEAR2</t>
  </si>
  <si>
    <t>VLIYETGSAK2</t>
  </si>
  <si>
    <t>VLKDQPPNSVEGLLNALR3</t>
  </si>
  <si>
    <t>VLKEEGNELVK2</t>
  </si>
  <si>
    <t>VLKEPVNLEGDDTSLIHGK3</t>
  </si>
  <si>
    <t>VLKEQC(UniMod:4)QGALFGAVQSPTTK3</t>
  </si>
  <si>
    <t>VLKEVEAVIPDHC(UniMod:4)IFASNTSALPISEIAAVSK3</t>
  </si>
  <si>
    <t>VLKPEWFR2</t>
  </si>
  <si>
    <t>VLKPIQLTDPGK2</t>
  </si>
  <si>
    <t>VLKPLLSGSIPVEQFVQTLEK3</t>
  </si>
  <si>
    <t>VLKPNFAAAWEEVGDTFEK3</t>
  </si>
  <si>
    <t>VLLAEEGIAPLSSAGPGK2</t>
  </si>
  <si>
    <t>VLLAGADVNLAWGR2</t>
  </si>
  <si>
    <t>VLLALHDR2</t>
  </si>
  <si>
    <t>VLLAPLGDDFR2</t>
  </si>
  <si>
    <t>VLLAQQEAR2</t>
  </si>
  <si>
    <t>VLLATLSIPITPER2</t>
  </si>
  <si>
    <t>VLLC(UniMod:4)DPEAK2</t>
  </si>
  <si>
    <t>VLLC(UniMod:4)FSN(UniMod:7)GNHYDIVYPIK3</t>
  </si>
  <si>
    <t>VLLC(UniMod:4)GPVGPK2</t>
  </si>
  <si>
    <t>VLLDAPC(UniMod:4)SGTGVISK2</t>
  </si>
  <si>
    <t>VLLDDTQSEAAR2</t>
  </si>
  <si>
    <t>VLLDDTVPLTAAIEASQSLQSHTEYIIR3</t>
  </si>
  <si>
    <t>VLLDFLDQ(UniMod:7)HPFSFTPLIQR3</t>
  </si>
  <si>
    <t>VLLDFLDQHPFSFTPLIQR3</t>
  </si>
  <si>
    <t>VLLDFLMEEK2</t>
  </si>
  <si>
    <t>VLLDGVDTSQLELAQLR2</t>
  </si>
  <si>
    <t>VLLDHGAGINTHSNEFK3</t>
  </si>
  <si>
    <t>VLLDIFTGVR2</t>
  </si>
  <si>
    <t>VLLDLSAFLK2</t>
  </si>
  <si>
    <t>VLLDNVENK2</t>
  </si>
  <si>
    <t>VLLDSKDVQQIDYK2</t>
  </si>
  <si>
    <t>VLLDSKDVQQIDYK3</t>
  </si>
  <si>
    <t>VLLEAAIR2</t>
  </si>
  <si>
    <t>VLLEAGEGLVTITPTTGSDGR2</t>
  </si>
  <si>
    <t>VLLEAGEGLVTITPTTGSDGRPDAR3</t>
  </si>
  <si>
    <t>VLLEEGEAQR2</t>
  </si>
  <si>
    <t>VLLEELEALK2</t>
  </si>
  <si>
    <t>VLLEELTDPTMR2</t>
  </si>
  <si>
    <t>VLLFNATGDRDPAALLK3</t>
  </si>
  <si>
    <t>VLLFPPLSSR2</t>
  </si>
  <si>
    <t>VLLFQTQSPEEMQGWINK2</t>
  </si>
  <si>
    <t>VLLFSLPHPEALLAQQPPDAVK3</t>
  </si>
  <si>
    <t>VLLFSLPHPEALLAQQPPDAVKPAIYK3</t>
  </si>
  <si>
    <t>VLLFTDDVALVSK2</t>
  </si>
  <si>
    <t>VLLGAHALLAN(UniMod:7)GSVMSR2</t>
  </si>
  <si>
    <t>VLLGAHALLAN(UniMod:7)GSVMSR3</t>
  </si>
  <si>
    <t>VLLGEEEALEDDSESR2</t>
  </si>
  <si>
    <t>VLLGEGVLTK2</t>
  </si>
  <si>
    <t>VLLGETGKEK2</t>
  </si>
  <si>
    <t>VLLGLKLQ(UniMod:7)KMN(UniMod:7)K2</t>
  </si>
  <si>
    <t>VLLGLSEPIFQLPR2</t>
  </si>
  <si>
    <t>VLLGPLSPYTIEFLR2</t>
  </si>
  <si>
    <t>VLLGQDEPLIHVFAK2</t>
  </si>
  <si>
    <t>VLLGQDEPLIHVFAK3</t>
  </si>
  <si>
    <t>VLLGQFENNLAR2</t>
  </si>
  <si>
    <t>VLLGSVSGLAGGFVGTPADLVNVR2</t>
  </si>
  <si>
    <t>VLLHAFDGRPSVAMEGVR3</t>
  </si>
  <si>
    <t>VLLHAFDGRPSVAMEGVR4</t>
  </si>
  <si>
    <t>VLLHLAADPYPEVSDVAM(UniMod:35)K3</t>
  </si>
  <si>
    <t>VLLHLAADPYPEVSDVAMK2</t>
  </si>
  <si>
    <t>VLLHLAADPYPEVSDVAMK3</t>
  </si>
  <si>
    <t>VLLHLEEK2</t>
  </si>
  <si>
    <t>VLLHMLSHPLPR3</t>
  </si>
  <si>
    <t>VLLHPMVR2</t>
  </si>
  <si>
    <t>VLLIESLATM(UniMod:35)EPDSRPELQ(UniMod:7)EK3</t>
  </si>
  <si>
    <t>VLLIESLATM(UniMod:35)EPDSRPELQEK3</t>
  </si>
  <si>
    <t>VLLIESLATMEPDSRPELQ(UniMod:7)EK3</t>
  </si>
  <si>
    <t>VLLIESLATMEPDSRPELQEK2</t>
  </si>
  <si>
    <t>VLLIESLATMEPDSRPELQEK3</t>
  </si>
  <si>
    <t>VLLIHGFGEYTK2</t>
  </si>
  <si>
    <t>VLLIHGFGEYTK3</t>
  </si>
  <si>
    <t>VLLINLGAIGSEITK2</t>
  </si>
  <si>
    <t>VLLISDPTTDK2</t>
  </si>
  <si>
    <t>VLLISGFPVQVC(UniMod:4)K2</t>
  </si>
  <si>
    <t>VLLIYDGIHYDPLQR2</t>
  </si>
  <si>
    <t>VLLIYDGIHYDPLQR3</t>
  </si>
  <si>
    <t>VLLLGDVATLPLR2</t>
  </si>
  <si>
    <t>VLLLIDDEYK2</t>
  </si>
  <si>
    <t>VLLLLLLQPPPAK2</t>
  </si>
  <si>
    <t>VLLLLWK2</t>
  </si>
  <si>
    <t>VLLLPLER2</t>
  </si>
  <si>
    <t>VLLLQFVTGSSR2</t>
  </si>
  <si>
    <t>VLLLSHLAR2</t>
  </si>
  <si>
    <t>VLLLSSPGLEELYR2</t>
  </si>
  <si>
    <t>VLLLTGKPK2</t>
  </si>
  <si>
    <t>VLLLTVPGMEETTSEADK2</t>
  </si>
  <si>
    <t>VLLM(UniMod:35)ELEEAR2</t>
  </si>
  <si>
    <t>VLLMELEEAR2</t>
  </si>
  <si>
    <t>VLLMLVDGIDPNFK2</t>
  </si>
  <si>
    <t>VLLMYPILSTGNTVIEAVK2</t>
  </si>
  <si>
    <t>VLLNDLIDK2</t>
  </si>
  <si>
    <t>VLLNDLIDKK2</t>
  </si>
  <si>
    <t>VLLNIGQQMLR2</t>
  </si>
  <si>
    <t>VLLNTTSSAR2</t>
  </si>
  <si>
    <t>VLLPAQDQEDPEEFYVLSETTLAQPQSLER3</t>
  </si>
  <si>
    <t>VLLPEYGGTK2</t>
  </si>
  <si>
    <t>VLLPLHK2</t>
  </si>
  <si>
    <t>VLLPTRPAPPTVEQ(UniMod:7)ILEDVR3</t>
  </si>
  <si>
    <t>VLLPTRPAPPTVEQILEDVR3</t>
  </si>
  <si>
    <t>VLLPVFALGR2</t>
  </si>
  <si>
    <t>VLLPVLLNK2</t>
  </si>
  <si>
    <t>VLLPVWEAEGLGLR2</t>
  </si>
  <si>
    <t>VLLPYQTPK2</t>
  </si>
  <si>
    <t>VLLQAFDVVER2</t>
  </si>
  <si>
    <t>VLLQASQ(UniMod:7)DENFGNTTPR2</t>
  </si>
  <si>
    <t>VLLQASQDENFGNTTPR2</t>
  </si>
  <si>
    <t>VLLQEEGTR2</t>
  </si>
  <si>
    <t>VLLQHVHEGYEK2</t>
  </si>
  <si>
    <t>VLLQHVHEGYEK3</t>
  </si>
  <si>
    <t>VLLQNTSFFSSLLNEM(UniMod:35)AHK3</t>
  </si>
  <si>
    <t>VLLQNTSFFSSLLNEMAHK2</t>
  </si>
  <si>
    <t>VLLQNTSFFSSLLNEMAHK3</t>
  </si>
  <si>
    <t>VLLQPQVLC(UniMod:4)DK2</t>
  </si>
  <si>
    <t>VLLQSALSLGR2</t>
  </si>
  <si>
    <t>VLLQTTPPHVIGQLDK3</t>
  </si>
  <si>
    <t>VLLRPGDFQSQWDEDDNEDESSSASDVM(UniMod:35)SHK4</t>
  </si>
  <si>
    <t>VLLRPGDFQSQWDEDDNEDESSSASDVMSHK4</t>
  </si>
  <si>
    <t>VLLSALER2</t>
  </si>
  <si>
    <t>VLLSAPLSK2</t>
  </si>
  <si>
    <t>VLLSDSN(UniMod:7)LHDA2</t>
  </si>
  <si>
    <t>VLLSDSNLHDA2</t>
  </si>
  <si>
    <t>VLLSEFRPSGELFAIK3</t>
  </si>
  <si>
    <t>VLLSEVIDK2</t>
  </si>
  <si>
    <t>VLLSLEHGLWAPN(UniMod:7)LHFHSPNPEIPALLDGR4</t>
  </si>
  <si>
    <t>VLLSLEHGLWAPNLHFHSPN(UniMod:7)PEIPALLDGR4</t>
  </si>
  <si>
    <t>VLLSLEHGLWAPNLHFHSPNPEIPALLDGR4</t>
  </si>
  <si>
    <t>VLLSLLSIK2</t>
  </si>
  <si>
    <t>VLLSPDYLPAM(UniMod:35)R2</t>
  </si>
  <si>
    <t>VLLSPDYLPAMR2</t>
  </si>
  <si>
    <t>VLLSPSIPSVGQ(UniMod:7)DQTLSPGSK2</t>
  </si>
  <si>
    <t>VLLSPSIPSVGQDQTLSPGSK2</t>
  </si>
  <si>
    <t>VLLSSFLSQFGR2</t>
  </si>
  <si>
    <t>VLLSYNER2</t>
  </si>
  <si>
    <t>VLLTEC(UniMod:4)TVDAEAFNLR2</t>
  </si>
  <si>
    <t>VLLTEM(UniMod:35)QIQSPTAVLIAR2</t>
  </si>
  <si>
    <t>VLLTEMQIQSPTAVLIAR2</t>
  </si>
  <si>
    <t>VLLTGPHPEFNVR2</t>
  </si>
  <si>
    <t>VLLTGPHPEFNVR3</t>
  </si>
  <si>
    <t>VLLTGSC(UniMod:4)KKLN(UniMod:7)TWK2</t>
  </si>
  <si>
    <t>VLLTTQGVDM(UniMod:35)ISK2</t>
  </si>
  <si>
    <t>VLLTTQGVDMISK2</t>
  </si>
  <si>
    <t>VLLTVDLTK2</t>
  </si>
  <si>
    <t>VLLVDQQGLR2</t>
  </si>
  <si>
    <t>VLLVGADNFTLLGK2</t>
  </si>
  <si>
    <t>VLLVGADNFTLLGKPLLGK2</t>
  </si>
  <si>
    <t>VLLVGADNFTLLGKPLLGK3</t>
  </si>
  <si>
    <t>VLLVGDFIR2</t>
  </si>
  <si>
    <t>VLLVLELQGLQK2</t>
  </si>
  <si>
    <t>VLLVLTSHR2</t>
  </si>
  <si>
    <t>VLLVPGPEK2</t>
  </si>
  <si>
    <t>VLLVPGPEKEN2</t>
  </si>
  <si>
    <t>VLLVPLSN(UniMod:7)HK2</t>
  </si>
  <si>
    <t>VLLVPLSNHK2</t>
  </si>
  <si>
    <t>VLLWHMEQAIHSR3</t>
  </si>
  <si>
    <t>VLLYSLGGAFPIENIYSATK2</t>
  </si>
  <si>
    <t>VLM(UniMod:35)APVTFFN(UniMod:7)ATPTGR2</t>
  </si>
  <si>
    <t>VLM(UniMod:35)FPATLTPSTSSQEK2</t>
  </si>
  <si>
    <t>VLM(UniMod:35)GNIASGAEPYIKN(UniMod:7)PDSNK2</t>
  </si>
  <si>
    <t>VLM(UniMod:35)GNIASGAEPYIKNPDSN(UniMod:7)K2</t>
  </si>
  <si>
    <t>VLM(UniMod:35)N(UniMod:7)LFKEAK2</t>
  </si>
  <si>
    <t>VLMAPPSMVN(UniMod:7)NEQR2</t>
  </si>
  <si>
    <t>VLMAPPSMVNNEQR2</t>
  </si>
  <si>
    <t>VLMAQHFDEVWNSEAC(UniMod:4)NK2</t>
  </si>
  <si>
    <t>VLMAQHFDEVWNSEAC(UniMod:4)NK3</t>
  </si>
  <si>
    <t>VLMASTSYLPSQVTEMFNQGR2</t>
  </si>
  <si>
    <t>VLMATNRPDTLDPALM(UniMod:35)R3</t>
  </si>
  <si>
    <t>VLMATNRPDTLDPALMR2</t>
  </si>
  <si>
    <t>VLMATNRPDTLDPALMR3</t>
  </si>
  <si>
    <t>VLMATNRPDTLDPALMRPGR3</t>
  </si>
  <si>
    <t>VLMEFVENSR2</t>
  </si>
  <si>
    <t>VLMFPATLTPSTSSQEK2</t>
  </si>
  <si>
    <t>VLMLLYSSK2</t>
  </si>
  <si>
    <t>VLMLRPEK2</t>
  </si>
  <si>
    <t>VLMLTLQ(UniMod:7)NDPPTLETGVEDK2</t>
  </si>
  <si>
    <t>VLMLTLQN(UniMod:7)DPPSLETGVQDK2</t>
  </si>
  <si>
    <t>VLMLTLQN(UniMod:7)DPPTLETGVEDK2</t>
  </si>
  <si>
    <t>VLMLTLQN(UniMod:7)DPPTLETGVEDK3</t>
  </si>
  <si>
    <t>VLMLTLQNDPPSLETGVQDK2</t>
  </si>
  <si>
    <t>VLMLTLQNDPPSLETGVQDK3</t>
  </si>
  <si>
    <t>VLMLTLQNDPPTLETGVEDK2</t>
  </si>
  <si>
    <t>VLMLTLQNDPPTLETGVEDK3</t>
  </si>
  <si>
    <t>VLMNLFK2</t>
  </si>
  <si>
    <t>VLMQELVTLIEQR2</t>
  </si>
  <si>
    <t>VLMQELVTLIEQR3</t>
  </si>
  <si>
    <t>VLMSLLPLAR2</t>
  </si>
  <si>
    <t>VLMSVQYFLEDVDC(UniMod:4)K2</t>
  </si>
  <si>
    <t>VLMTQQPR2</t>
  </si>
  <si>
    <t>VLMVETHNEIYDK3</t>
  </si>
  <si>
    <t>VLMYGQPYR2</t>
  </si>
  <si>
    <t>VLN(UniMod:7)EAVGAMMYHTITLTR3</t>
  </si>
  <si>
    <t>VLN(UniMod:7)EC(UniMod:4)LSVQ(UniMod:7)ENNK2</t>
  </si>
  <si>
    <t>VLN(UniMod:7)EC(UniMod:4)LSVQEN(UniMod:7)NK2</t>
  </si>
  <si>
    <t>VLN(UniMod:7)EQVDESYGLR2</t>
  </si>
  <si>
    <t>VLN(UniMod:7)GIC(UniMod:4)AYLNR2</t>
  </si>
  <si>
    <t>VLN(UniMod:7)GNQQVVDTSLK2</t>
  </si>
  <si>
    <t>VLN(UniMod:7)GPEGDGVPEAVVTLNNQIK2</t>
  </si>
  <si>
    <t>VLN(UniMod:7)GPEGDGVPEAVVTLNNQIK3</t>
  </si>
  <si>
    <t>VLN(UniMod:7)GTVEEEDPYQGTIVLATVK2</t>
  </si>
  <si>
    <t>VLN(UniMod:7)GYSLQHK2</t>
  </si>
  <si>
    <t>VLN(UniMod:7)M(UniMod:35)KPPEILSMIEEAAGTR3</t>
  </si>
  <si>
    <t>VLN(UniMod:7)N(UniMod:7)MEIGTSLFDEEGAK2</t>
  </si>
  <si>
    <t>VLN(UniMod:7)NM(UniMod:35)EIGTSLFDEEGAK2</t>
  </si>
  <si>
    <t>VLN(UniMod:7)NMEIGTSLFDEEGAK2</t>
  </si>
  <si>
    <t>VLN(UniMod:7)SYWVGEDSTYK2</t>
  </si>
  <si>
    <t>VLN(UniMod:7)SYWVN(UniMod:7)QDSTYK2</t>
  </si>
  <si>
    <t>VLN(UniMod:7)SYWVNQDSTYK2</t>
  </si>
  <si>
    <t>VLN(UniMod:7)TNIDGR2</t>
  </si>
  <si>
    <t>VLNADLDGETGK2</t>
  </si>
  <si>
    <t>VLNAEDLDVR2</t>
  </si>
  <si>
    <t>VLNALKPEK2</t>
  </si>
  <si>
    <t>VLNAPHPR2</t>
  </si>
  <si>
    <t>VLNDLEC(UniMod:4)HGAAVSEQSR3</t>
  </si>
  <si>
    <t>VLNDSLTPEIEADR2</t>
  </si>
  <si>
    <t>VLNEAVGALM(UniMod:35)YHTITLTR3</t>
  </si>
  <si>
    <t>VLNEAVGALMYHTITLTR2</t>
  </si>
  <si>
    <t>VLNEAVGALMYHTITLTR3</t>
  </si>
  <si>
    <t>VLNEAVGAMMYHTITLTR2</t>
  </si>
  <si>
    <t>VLNEAVGAMMYHTITLTR3</t>
  </si>
  <si>
    <t>VLNEDELPSVRPEEEGEK3</t>
  </si>
  <si>
    <t>VLNEEC(UniMod:4)DQN(UniMod:7)WYK2</t>
  </si>
  <si>
    <t>VLNEEC(UniMod:4)DQNWYK2</t>
  </si>
  <si>
    <t>VLNEISTTMLSGLVK2</t>
  </si>
  <si>
    <t>VLNELYSVMK2</t>
  </si>
  <si>
    <t>VLNEQVDESYGLR2</t>
  </si>
  <si>
    <t>VLNEYVC(UniMod:4)VNK2</t>
  </si>
  <si>
    <t>VLNFEQAIK2</t>
  </si>
  <si>
    <t>VLNGNQQ(UniMod:7)VVDTSLK2</t>
  </si>
  <si>
    <t>VLNGPEGDGVPEAVVTLNNQIK2</t>
  </si>
  <si>
    <t>VLNHFSIMQQR2</t>
  </si>
  <si>
    <t>VLNHFSIMQQR3</t>
  </si>
  <si>
    <t>VLNHPNIVK2</t>
  </si>
  <si>
    <t>VLNKYYPPDFDPSK2</t>
  </si>
  <si>
    <t>VLNLEALK2</t>
  </si>
  <si>
    <t>VLNLGQALER2</t>
  </si>
  <si>
    <t>VLNLIQSWADAFR2</t>
  </si>
  <si>
    <t>VLNLPHNSIGC(UniMod:4)VEGLK3</t>
  </si>
  <si>
    <t>VLNLPPENLITSISAVPISQK2</t>
  </si>
  <si>
    <t>VLNLPPENLITSISAVPISQK3</t>
  </si>
  <si>
    <t>VLNLPPNTIMEYK2</t>
  </si>
  <si>
    <t>VLNLPSVGSK2</t>
  </si>
  <si>
    <t>VLNLYTPVNEFEER2</t>
  </si>
  <si>
    <t>VLNM(UniMod:35)KPPEILSMIEEAAGTR3</t>
  </si>
  <si>
    <t>VLNMKPPEILSMIEEAAGTR3</t>
  </si>
  <si>
    <t>VLNMMPEEK2</t>
  </si>
  <si>
    <t>VLNN(UniMod:7)FISNQ(UniMod:7)K2</t>
  </si>
  <si>
    <t>VLNN(UniMod:7)MEIGTSLFDEEGAK2</t>
  </si>
  <si>
    <t>VLNNC(UniMod:4)FSYDLVPAPAVIEK2</t>
  </si>
  <si>
    <t>VLNNLQTNLFNTSSGSDK2</t>
  </si>
  <si>
    <t>VLNNM(UniMod:35)EIGTSLFDEEGAK2</t>
  </si>
  <si>
    <t>VLNNMEIGTSLFDEEGAK2</t>
  </si>
  <si>
    <t>VLNNMEIGTSLFDEEGAK3</t>
  </si>
  <si>
    <t>VLNNVLTPVTSDLLPNSAAPGQLTVAQINK3</t>
  </si>
  <si>
    <t>VLNNVVIHLLGDEDPR2</t>
  </si>
  <si>
    <t>VLNNVVIHLLGDEDPR3</t>
  </si>
  <si>
    <t>VLNQENIHR2</t>
  </si>
  <si>
    <t>VLNQLEELLSDMK2</t>
  </si>
  <si>
    <t>VLNQQLTNHIR3</t>
  </si>
  <si>
    <t>VLNSDVAINALLSR2</t>
  </si>
  <si>
    <t>VLNSLTQQEK2</t>
  </si>
  <si>
    <t>VLNSNPPPIIK2</t>
  </si>
  <si>
    <t>VLNSQAYLLFYER2</t>
  </si>
  <si>
    <t>VLNSYWVGEDSTYK2</t>
  </si>
  <si>
    <t>VLNSYWVN(UniMod:7)Q(UniMod:7)DSTYK2</t>
  </si>
  <si>
    <t>VLNSYWVN(UniMod:7)QDSTYK2</t>
  </si>
  <si>
    <t>VLNSYWVNQ(UniMod:7)DSTYK2</t>
  </si>
  <si>
    <t>VLNSYWVNQDSTYK2</t>
  </si>
  <si>
    <t>VLNTGSDVEEAVADALK2</t>
  </si>
  <si>
    <t>VLNTNIDGR2</t>
  </si>
  <si>
    <t>VLNVDDHNLVEDLAK3</t>
  </si>
  <si>
    <t>VLNVISLEFSDTR2</t>
  </si>
  <si>
    <t>VLNVLQSC(UniMod:4)K2</t>
  </si>
  <si>
    <t>VLNVN(UniMod:7)TLPNGVEYQ(UniMod:7)GR2</t>
  </si>
  <si>
    <t>VLNVNTLPN(UniMod:7)GVEYQGR2</t>
  </si>
  <si>
    <t>VLNVNTLPNGVEYQGR2</t>
  </si>
  <si>
    <t>VLNYAPGPLDTDM(UniMod:35)QQLAR2</t>
  </si>
  <si>
    <t>VLNYAPGPLDTDMQ(UniMod:7)QLAR2</t>
  </si>
  <si>
    <t>VLNYAPGPLDTDMQQLAR2</t>
  </si>
  <si>
    <t>VLPANSMAESR2</t>
  </si>
  <si>
    <t>VLPAPILQYGGR2</t>
  </si>
  <si>
    <t>VLPAQ(UniMod:7)ATEYAFAFIQ(UniMod:7)VPQDDDAR3</t>
  </si>
  <si>
    <t>VLPAQATEYAFAFIQ(UniMod:7)VPQDDDAR3</t>
  </si>
  <si>
    <t>VLPAQATEYAFAFIQVPQDDDAR3</t>
  </si>
  <si>
    <t>VLPAQATEYAFAFIQVPQDDDARTDAVDSVVR3</t>
  </si>
  <si>
    <t>VLPASLAANIPVK2</t>
  </si>
  <si>
    <t>VLPASLVISDDYQ(UniMod:7)TENK2</t>
  </si>
  <si>
    <t>VLPASLVISDDYQTENK2</t>
  </si>
  <si>
    <t>VLPAVDGSIWR2</t>
  </si>
  <si>
    <t>VLPC(UniMod:4)GPSPQHHR2</t>
  </si>
  <si>
    <t>VLPDLNEPSR2</t>
  </si>
  <si>
    <t>VLPDVLQVSAAPPGPR2</t>
  </si>
  <si>
    <t>VLPEC(UniMod:4)ASDNLPVDK2</t>
  </si>
  <si>
    <t>VLPEFDTPGHTLSWGK2</t>
  </si>
  <si>
    <t>VLPEFDTPGHTLSWGK3</t>
  </si>
  <si>
    <t>VLPEGVGPGDIK2</t>
  </si>
  <si>
    <t>VLPELN(UniMod:7)GK2</t>
  </si>
  <si>
    <t>VLPELN(UniMod:7)GKLTGM(UniMod:35)AFR3</t>
  </si>
  <si>
    <t>VLPELN(UniMod:7)GKLTGMAFR2</t>
  </si>
  <si>
    <t>VLPELN(UniMod:7)GKLTGMAFR3</t>
  </si>
  <si>
    <t>VLPELQGK2</t>
  </si>
  <si>
    <t>VLPFFERPDFQ(UniMod:7)LFTGNK2</t>
  </si>
  <si>
    <t>VLPFFERPDFQ(UniMod:7)LFTGNK3</t>
  </si>
  <si>
    <t>VLPFFERPDFQLFTGNK2</t>
  </si>
  <si>
    <t>VLPFFERPDFQLFTGNK3</t>
  </si>
  <si>
    <t>VLPFVVGYK2</t>
  </si>
  <si>
    <t>VLPGASDTLGLDNTVFC(UniMod:4)TK2</t>
  </si>
  <si>
    <t>VLPGDHEYPK2</t>
  </si>
  <si>
    <t>VLPGDYEILATHPTWALK2</t>
  </si>
  <si>
    <t>VLPGDYEILATHPTWALK3</t>
  </si>
  <si>
    <t>VLPGGDTYMHEGFER2</t>
  </si>
  <si>
    <t>VLPGGDTYMHEGFER3</t>
  </si>
  <si>
    <t>VLPGMHHPIQM(UniMod:35)KPADSEK3</t>
  </si>
  <si>
    <t>VLPGMHHPIQMK2</t>
  </si>
  <si>
    <t>VLPGMHHPIQMK3</t>
  </si>
  <si>
    <t>VLPGMHHPIQMKPADSEK3</t>
  </si>
  <si>
    <t>VLPGPEVPK2</t>
  </si>
  <si>
    <t>VLPGPIAPESSK2</t>
  </si>
  <si>
    <t>VLPGSSVLFLC(UniMod:4)DMQEK2</t>
  </si>
  <si>
    <t>VLPGVDALSN(UniMod:7)I2</t>
  </si>
  <si>
    <t>VLPGVDALSNI2</t>
  </si>
  <si>
    <t>VLPGWDQDITK2</t>
  </si>
  <si>
    <t>VLPHPNR2</t>
  </si>
  <si>
    <t>VLPIKPADVEEPAVPQTPR2</t>
  </si>
  <si>
    <t>VLPIKPADVEEPAVPQTPR3</t>
  </si>
  <si>
    <t>VLPIMFPALYR2</t>
  </si>
  <si>
    <t>VLPIQDNVSK2</t>
  </si>
  <si>
    <t>VLPIVNIFTK2</t>
  </si>
  <si>
    <t>VLPIVSVPER2</t>
  </si>
  <si>
    <t>VLPLAYSQ(UniMod:7)ETVSFYEDLK2</t>
  </si>
  <si>
    <t>VLPLAYSQETVSFYEDLK2</t>
  </si>
  <si>
    <t>VLPLEALVTDAGEVTEAGK2</t>
  </si>
  <si>
    <t>VLPLEALVTDAGEVTEAGK3</t>
  </si>
  <si>
    <t>VLPLEEAYR2</t>
  </si>
  <si>
    <t>VLPLNVQVVTQHMQSVK3</t>
  </si>
  <si>
    <t>VLPLSADTAGDRPPDSLTASNQSK3</t>
  </si>
  <si>
    <t>VLPLSVTHFYSATK3</t>
  </si>
  <si>
    <t>VLPLTTPLVDGEDESSSGASVVAIDNK3</t>
  </si>
  <si>
    <t>VLPM(UniMod:35)N(UniMod:7)TGVEAGETAC(UniMod:4)K2</t>
  </si>
  <si>
    <t>VLPM(UniMod:35)NTGVEAGETAC(UniMod:4)K2</t>
  </si>
  <si>
    <t>VLPMLLVPVPAEAMGQLGSR2</t>
  </si>
  <si>
    <t>VLPMLLVPVPAEAMGQLGSR3</t>
  </si>
  <si>
    <t>VLPMN(UniMod:7)TGVEAGETAC(UniMod:4)K2</t>
  </si>
  <si>
    <t>VLPMNTGVEAGETAC(UniMod:4)K2</t>
  </si>
  <si>
    <t>VLPMYAGLPSFEQMK2</t>
  </si>
  <si>
    <t>VLPN(UniMod:7)LPC(UniMod:4)VVQEGAIVMAR2</t>
  </si>
  <si>
    <t>VLPNDPVFLEPHEEMTLC(UniMod:4)K3</t>
  </si>
  <si>
    <t>VLPNLPC(UniMod:4)VVQEGAIVMAR2</t>
  </si>
  <si>
    <t>VLPNLPC(UniMod:4)VVQEGAIVMAR3</t>
  </si>
  <si>
    <t>VLPNPEGEGLPHC(UniMod:4)LEAPLPAVLPR3</t>
  </si>
  <si>
    <t>VLPPPAGYVPIR2</t>
  </si>
  <si>
    <t>VLPPVPTEGLTPDDVPALADR2</t>
  </si>
  <si>
    <t>VLPQ(UniMod:7)LISTITASVQNPALR2</t>
  </si>
  <si>
    <t>VLPQ(UniMod:7)LISTITASVQNPALR3</t>
  </si>
  <si>
    <t>VLPQEAEEENR2</t>
  </si>
  <si>
    <t>VLPQGPPTPAK2</t>
  </si>
  <si>
    <t>VLPQLISTITASVQNPALR2</t>
  </si>
  <si>
    <t>VLPQLISTITASVQNPALR3</t>
  </si>
  <si>
    <t>VLPSC(UniMod:4)DLAR2</t>
  </si>
  <si>
    <t>VLPSDLDLLLHMNNAR2</t>
  </si>
  <si>
    <t>VLPSDLDLLLHMNNAR3</t>
  </si>
  <si>
    <t>VLPSFWIPSLTPEAK2</t>
  </si>
  <si>
    <t>VLPSIGNEVLK2</t>
  </si>
  <si>
    <t>VLPSITTEILK2</t>
  </si>
  <si>
    <t>VLPSIVN(UniMod:7)EVLK2</t>
  </si>
  <si>
    <t>VLPSIVNEVLK2</t>
  </si>
  <si>
    <t>VLPSNAVWM(UniMod:35)ENSK2</t>
  </si>
  <si>
    <t>VLPSNAVWMENSK2</t>
  </si>
  <si>
    <t>VLPSNYNFEIPK2</t>
  </si>
  <si>
    <t>VLPSQTPQPAHHTPDTR3</t>
  </si>
  <si>
    <t>VLPTN(UniMod:7)AIYYANR2</t>
  </si>
  <si>
    <t>VLPTNAIYYANR2</t>
  </si>
  <si>
    <t>VLPTQPNPVDASR2</t>
  </si>
  <si>
    <t>VLPTYDASK2</t>
  </si>
  <si>
    <t>VLPVC(UniMod:4)LDVGTN(UniMod:7)NK2</t>
  </si>
  <si>
    <t>VLPVC(UniMod:4)LDVGTNNK2</t>
  </si>
  <si>
    <t>VLPVGVLYK2</t>
  </si>
  <si>
    <t>VLPVIWHK2</t>
  </si>
  <si>
    <t>VLPVYMNC(UniMod:4)LLK2</t>
  </si>
  <si>
    <t>VLPWLGAIDDSVK2</t>
  </si>
  <si>
    <t>VLPWLSPEVLQQNLQGYDAK2</t>
  </si>
  <si>
    <t>VLQ(UniMod:7)ALGSEPIQ(UniMod:7)YAVPVVK2</t>
  </si>
  <si>
    <t>VLQ(UniMod:7)AQGSSDPEEESVLYSNR2</t>
  </si>
  <si>
    <t>VLQ(UniMod:7)ASVLDDWFPLQGGQGQVHLR3</t>
  </si>
  <si>
    <t>VLQ(UniMod:7)DLVMDILR2</t>
  </si>
  <si>
    <t>VLQ(UniMod:7)EALC(UniMod:4)VISGVPGLK3</t>
  </si>
  <si>
    <t>VLQ(UniMod:7)LYPN(UniMod:7)NK2</t>
  </si>
  <si>
    <t>VLQAIDSIHQVGVYC(UniMod:4)LALVPANTLPK3</t>
  </si>
  <si>
    <t>VLQALEGLK2</t>
  </si>
  <si>
    <t>VLQALEK2</t>
  </si>
  <si>
    <t>VLQALGSEPIQYAVPVVK2</t>
  </si>
  <si>
    <t>VLQAQ(UniMod:7)GSSDPEEESVLYSN(UniMod:7)R2</t>
  </si>
  <si>
    <t>VLQAQGSSDPEEESVLYSNR2</t>
  </si>
  <si>
    <t>VLQAQGSSDPEEESVLYSNR3</t>
  </si>
  <si>
    <t>VLQASFLN(UniMod:7)SSVLTDEELNR2</t>
  </si>
  <si>
    <t>VLQASFLNSSVLTDEELNR2</t>
  </si>
  <si>
    <t>VLQASVLDDWFPLQGGQGQVHLR3</t>
  </si>
  <si>
    <t>VLQATAHAQAQLGC(UniMod:4)PVIIHPGR3</t>
  </si>
  <si>
    <t>VLQATVVAVGSGSK2</t>
  </si>
  <si>
    <t>VLQAVEQGSR2</t>
  </si>
  <si>
    <t>VLQC(UniMod:4)HKPVHAEYLEK2</t>
  </si>
  <si>
    <t>VLQC(UniMod:4)HKPVHAEYLEK3</t>
  </si>
  <si>
    <t>VLQC(UniMod:4)QEEELTQMVSTMSDGWK3</t>
  </si>
  <si>
    <t>VLQC(UniMod:4)QEEELTQMVSTMSDGWR3</t>
  </si>
  <si>
    <t>VLQDLVM(UniMod:35)DILR2</t>
  </si>
  <si>
    <t>VLQDLVMDILR2</t>
  </si>
  <si>
    <t>VLQDM(UniMod:35)GLPTGAEGR2</t>
  </si>
  <si>
    <t>VLQDMGLPTGAEGR2</t>
  </si>
  <si>
    <t>VLQDSGLEK2</t>
  </si>
  <si>
    <t>VLQEAGYNVSSYGTGSAVR2</t>
  </si>
  <si>
    <t>VLQEALAGQLDSNC(UniMod:4)QPMATNWIQEK3</t>
  </si>
  <si>
    <t>VLQEALC(UniMod:4)VISGVPGLK2</t>
  </si>
  <si>
    <t>VLQEALC(UniMod:4)VISGVPGLK3</t>
  </si>
  <si>
    <t>VLQEAVQLSSLR2</t>
  </si>
  <si>
    <t>VLQEDILLR2</t>
  </si>
  <si>
    <t>VLQEDKDHWDEVK3</t>
  </si>
  <si>
    <t>VLQEELQTIEYK2</t>
  </si>
  <si>
    <t>VLQEEPPLLPGHM(UniMod:35)GFSGDFQSFVK3</t>
  </si>
  <si>
    <t>VLQEEPPLLPGHMGFSGDFQSFVK3</t>
  </si>
  <si>
    <t>VLQEMASLK2</t>
  </si>
  <si>
    <t>VLQEMLSMYR2</t>
  </si>
  <si>
    <t>VLQEYTSDDM(UniMod:35)NVAPGDR2</t>
  </si>
  <si>
    <t>VLQEYTSDDMNVAPGDR2</t>
  </si>
  <si>
    <t>VLQFSQENYGYQHK3</t>
  </si>
  <si>
    <t>VLQFTNC(UniMod:4)R2</t>
  </si>
  <si>
    <t>VLQGDLVM(UniMod:35)NVYR2</t>
  </si>
  <si>
    <t>VLQGDLVMNVYR2</t>
  </si>
  <si>
    <t>VLQGGEEPEQAPDEENMDWQDR3</t>
  </si>
  <si>
    <t>VLQGMSDEQIVQER2</t>
  </si>
  <si>
    <t>VLQGMVDDGSDDRPAGTR2</t>
  </si>
  <si>
    <t>VLQGMVDDGSDDRPAGTR3</t>
  </si>
  <si>
    <t>VLQGNITHC(UniMod:4)AEPYIK2</t>
  </si>
  <si>
    <t>VLQGNITHC(UniMod:4)AEPYIK3</t>
  </si>
  <si>
    <t>VLQGVIDMK2</t>
  </si>
  <si>
    <t>VLQHALAHEPVNELSALMEDGR3</t>
  </si>
  <si>
    <t>VLQHILNPAFLYSFEK3</t>
  </si>
  <si>
    <t>VLQHMKAVQADQER3</t>
  </si>
  <si>
    <t>VLQHSIVSTK2</t>
  </si>
  <si>
    <t>VLQHYQESDKGEELGPGN(UniMod:7)VQK3</t>
  </si>
  <si>
    <t>VLQHYQESDKGEELGPGNVQK3</t>
  </si>
  <si>
    <t>VLQHYQESDKGEELGPGNVQK4</t>
  </si>
  <si>
    <t>VLQIIPESMFTSLLK2</t>
  </si>
  <si>
    <t>VLQIIPYEFNR2</t>
  </si>
  <si>
    <t>VLQIVTNR2</t>
  </si>
  <si>
    <t>VLQLEDDSLDSK2</t>
  </si>
  <si>
    <t>VLQLFTR2</t>
  </si>
  <si>
    <t>VLQLINDNTATALSYGVFR2</t>
  </si>
  <si>
    <t>VLQLINDNTATALSYGVFR3</t>
  </si>
  <si>
    <t>VLQLLLEAFHC(UniMod:4)AEPSSR2</t>
  </si>
  <si>
    <t>VLQLLLEAFHC(UniMod:4)AEPSSR3</t>
  </si>
  <si>
    <t>VLQLMLR2</t>
  </si>
  <si>
    <t>VLQLMNLTDSR2</t>
  </si>
  <si>
    <t>VLQLSDTAIVPIGYHVPR2</t>
  </si>
  <si>
    <t>VLQLSDTAIVPIGYHVPR3</t>
  </si>
  <si>
    <t>VLQLTSWDEDAWASK2</t>
  </si>
  <si>
    <t>VLQLTSWDEDAWASKDTEAMK3</t>
  </si>
  <si>
    <t>VLQLYPN(UniMod:7)NK2</t>
  </si>
  <si>
    <t>VLQLYPNNK2</t>
  </si>
  <si>
    <t>VLQLYQ(UniMod:7)ITQINHGLMM(UniMod:35)VGPSGSGK3</t>
  </si>
  <si>
    <t>VLQLYQITQINHGLM(UniMod:35)MVGPSGSGK3</t>
  </si>
  <si>
    <t>VLQLYQITQINHGLMM(UniMod:35)VGPSGSGK3</t>
  </si>
  <si>
    <t>VLQLYQITQINHGLMMVGPSGSGK3</t>
  </si>
  <si>
    <t>VLQNMEQC(UniMod:4)QK2</t>
  </si>
  <si>
    <t>VLQPAVPVAALR2</t>
  </si>
  <si>
    <t>VLQPGTALFSR2</t>
  </si>
  <si>
    <t>VLQPHPVTPSDTETR2</t>
  </si>
  <si>
    <t>VLQPHPVTPSDTETR3</t>
  </si>
  <si>
    <t>VLQPPPEQ(UniMod:7)ENVQYAGLDFEAILLQPGSPPDK3</t>
  </si>
  <si>
    <t>VLQPPPEQENVQ(UniMod:7)YAGLDFEAILLQPGSPPDK3</t>
  </si>
  <si>
    <t>VLQPPPEQENVQYAGLDFEAILLQPGSPPDK3</t>
  </si>
  <si>
    <t>VLQPTVFPVVPR2</t>
  </si>
  <si>
    <t>VLQQ(UniMod:7)GDIGEC(UniMod:4)AEPYMIFK2</t>
  </si>
  <si>
    <t>VLQQ(UniMod:7)SISEIEQLLSK2</t>
  </si>
  <si>
    <t>VLQQAFNYLNQGVVHSITWK2</t>
  </si>
  <si>
    <t>VLQQAFNYLNQGVVHSITWK3</t>
  </si>
  <si>
    <t>VLQQEAEIDSIHQLVVGATENIK3</t>
  </si>
  <si>
    <t>VLQQFAAC(UniMod:4)FLETLPAQEEQTPK3</t>
  </si>
  <si>
    <t>VLQQFADN(UniMod:7)DVSR2</t>
  </si>
  <si>
    <t>VLQQFADNDVSR2</t>
  </si>
  <si>
    <t>VLQQGDIGEC(UniMod:4)AEPYMIFK2</t>
  </si>
  <si>
    <t>VLQQGHFEDDDPDGFLG2</t>
  </si>
  <si>
    <t>VLQQLLVLQ(UniMod:7)PEQQLNIYK2</t>
  </si>
  <si>
    <t>VLQQLLVLQPEQQLNIYK2</t>
  </si>
  <si>
    <t>VLQQLQ(UniMod:7)VFTFFPESLPATK2</t>
  </si>
  <si>
    <t>VLQQLQQGDWR2</t>
  </si>
  <si>
    <t>VLQQLQVFTFFPESLPATK2</t>
  </si>
  <si>
    <t>VLQQSISEIEQLLSK2</t>
  </si>
  <si>
    <t>VLQQTLNYINQGVSHALTWK3</t>
  </si>
  <si>
    <t>VLQSALAAIR2</t>
  </si>
  <si>
    <t>VLQSDEYEEVEDK2</t>
  </si>
  <si>
    <t>VLQSEFC(UniMod:4)NAVR2</t>
  </si>
  <si>
    <t>VLQSEFC(UniMod:4)TAIR2</t>
  </si>
  <si>
    <t>VLQSEGEAVDPEANVIK2</t>
  </si>
  <si>
    <t>VLQSFTVDSSK2</t>
  </si>
  <si>
    <t>VLQSPATTVVR2</t>
  </si>
  <si>
    <t>VLQSQLDTLLQGQESIK2</t>
  </si>
  <si>
    <t>VLQTLQR2</t>
  </si>
  <si>
    <t>VLQTPNDLLAAGFEEHK3</t>
  </si>
  <si>
    <t>VLQTTPDYTEQETER2</t>
  </si>
  <si>
    <t>VLQVQAQVQ(UniMod:7)SQTQPR2</t>
  </si>
  <si>
    <t>VLQVQAQVQSQTQPR2</t>
  </si>
  <si>
    <t>VLQVSIGPGLPK2</t>
  </si>
  <si>
    <t>VLQVVPIFFK2</t>
  </si>
  <si>
    <t>VLQYHKPVQASYFETLR3</t>
  </si>
  <si>
    <t>VLQYYSAATEHDR2</t>
  </si>
  <si>
    <t>VLQYYSAATEHDR3</t>
  </si>
  <si>
    <t>VLRELVK2</t>
  </si>
  <si>
    <t>VLRPALEWAVSNR3</t>
  </si>
  <si>
    <t>VLRPPGGGSN(UniMod:7)FSLGFDEPTEQ(UniMod:7)PVR3</t>
  </si>
  <si>
    <t>VLRPPGGGSNFSLGFDEPTEQPVR3</t>
  </si>
  <si>
    <t>VLRPPGGGSNFSLGFDEPTEQPVRK4</t>
  </si>
  <si>
    <t>VLRPQVTAVAQQ(UniMod:7)NQGEVPEPQDM(UniMod:35)K3</t>
  </si>
  <si>
    <t>VLRPQVTAVAQQNQ(UniMod:7)GEVPEPQDMK3</t>
  </si>
  <si>
    <t>VLRPQVTAVAQQNQGEVPEPQDM(UniMod:35)K3</t>
  </si>
  <si>
    <t>VLRPQVTAVAQQNQGEVPEPQDMK3</t>
  </si>
  <si>
    <t>VLRYETFISDVLQR2</t>
  </si>
  <si>
    <t>VLSAAWHGSK2</t>
  </si>
  <si>
    <t>VLSAPPHFHFGQ(UniMod:7)TNR2</t>
  </si>
  <si>
    <t>VLSAPPHFHFGQTNR2</t>
  </si>
  <si>
    <t>VLSAPPHFHFGQTNR3</t>
  </si>
  <si>
    <t>VLSAPPHFHFGQTNR4</t>
  </si>
  <si>
    <t>VLSASEVAALSSPASSAPHSGGK2</t>
  </si>
  <si>
    <t>VLSASEVAALSSPASSAPHSGGK3</t>
  </si>
  <si>
    <t>VLSASNVLVDAEGTVK2</t>
  </si>
  <si>
    <t>VLSAVAAYATPASPASLGQR2</t>
  </si>
  <si>
    <t>VLSDSAVGIDLGSTGDTTEALHELR3</t>
  </si>
  <si>
    <t>VLSDVDAFIAYVGTDQ(UniMod:7)K3</t>
  </si>
  <si>
    <t>VLSDVDAFIAYVGTDQK2</t>
  </si>
  <si>
    <t>VLSDVDAFIAYVGTDQK3</t>
  </si>
  <si>
    <t>VLSEAAISASLEK2</t>
  </si>
  <si>
    <t>VLSEC(UniMod:4)IEGVK2</t>
  </si>
  <si>
    <t>VLSEC(UniMod:4)SPLMN(UniMod:7)DIFNK2</t>
  </si>
  <si>
    <t>VLSEC(UniMod:4)SPLMNDIFNK2</t>
  </si>
  <si>
    <t>VLSEDAIR2</t>
  </si>
  <si>
    <t>VLSEDEEDVDFDIIHN(UniMod:7)ANDTFTVK3</t>
  </si>
  <si>
    <t>VLSEDEEDVDFDIIHNAN(UniMod:7)DTFTVK3</t>
  </si>
  <si>
    <t>VLSEDEEDVDFDIIHNANDTFTVK3</t>
  </si>
  <si>
    <t>VLSEDKEVLSAEVK2</t>
  </si>
  <si>
    <t>VLSEHGFGPITTDIR3</t>
  </si>
  <si>
    <t>VLSEIFSPMLFR2</t>
  </si>
  <si>
    <t>VLSEPIGPESPSSTEC(UniMod:4)PR2</t>
  </si>
  <si>
    <t>VLSEPNPR2</t>
  </si>
  <si>
    <t>VLSEQLSQQTALFAEIER2</t>
  </si>
  <si>
    <t>VLSEVDFEER2</t>
  </si>
  <si>
    <t>VLSFAC(UniMod:4)QPEK2</t>
  </si>
  <si>
    <t>VLSFDIEC(UniMod:4)AGR2</t>
  </si>
  <si>
    <t>VLSFPGGSLLLAGR2</t>
  </si>
  <si>
    <t>VLSFTHPTSFHSAETYESLLQC(UniMod:4)LR3</t>
  </si>
  <si>
    <t>VLSFTHPTSFHSAETYESLLQC(UniMod:4)LR4</t>
  </si>
  <si>
    <t>VLSFTIPSLSK2</t>
  </si>
  <si>
    <t>VLSGDEGYN(UniMod:7)EDM(UniMod:35)VRR2</t>
  </si>
  <si>
    <t>VLSGDEGYNEDMVR2</t>
  </si>
  <si>
    <t>VLSGDLGQLPTGIR2</t>
  </si>
  <si>
    <t>VLSGEFQIVNPHLLK2</t>
  </si>
  <si>
    <t>VLSGEFQIVNPHLLK3</t>
  </si>
  <si>
    <t>VLSGEFQVVNPYLLR2</t>
  </si>
  <si>
    <t>VLSGHLMQTR2</t>
  </si>
  <si>
    <t>VLSGLEILSK2</t>
  </si>
  <si>
    <t>VLSGQDDEEQGLTAQ(UniMod:7)VLDASSLSFNTR3</t>
  </si>
  <si>
    <t>VLSGQDDEEQGLTAQVLDASSLSFNTR3</t>
  </si>
  <si>
    <t>VLSGQDTEDR2</t>
  </si>
  <si>
    <t>VLSGSISER2</t>
  </si>
  <si>
    <t>VLSGTIHAGQPVK2</t>
  </si>
  <si>
    <t>VLSGTIHAGQPVK3</t>
  </si>
  <si>
    <t>VLSHNLC(UniMod:4)TVLK2</t>
  </si>
  <si>
    <t>VLSHQAAAVVK2</t>
  </si>
  <si>
    <t>VLSHQDDTALLK2</t>
  </si>
  <si>
    <t>VLSHQDDTALLK3</t>
  </si>
  <si>
    <t>VLSIGDGIAR2</t>
  </si>
  <si>
    <t>VLSIGLPVAR2</t>
  </si>
  <si>
    <t>VLSILISR2</t>
  </si>
  <si>
    <t>VLSIN(UniMod:7)GVDVTEAR2</t>
  </si>
  <si>
    <t>VLSIQAHPDK2</t>
  </si>
  <si>
    <t>VLSIQSHVIR2</t>
  </si>
  <si>
    <t>VLSITPTLVR2</t>
  </si>
  <si>
    <t>VLSIWEER2</t>
  </si>
  <si>
    <t>VLSKDEFFAFQK2</t>
  </si>
  <si>
    <t>VLSKDEFFAFQK3</t>
  </si>
  <si>
    <t>VLSKEFHLNESGDPSSK2</t>
  </si>
  <si>
    <t>VLSKEFHLNESGDPSSK3</t>
  </si>
  <si>
    <t>VLSKPPEGVVSEVEMLSSQER3</t>
  </si>
  <si>
    <t>VLSLC(UniMod:4)GHEDWIR3</t>
  </si>
  <si>
    <t>VLSLDDYFITEVEK2</t>
  </si>
  <si>
    <t>VLSLDDYFITEVEKEEK3</t>
  </si>
  <si>
    <t>VLSLDDYFITEVEKEEKDPDSGK3</t>
  </si>
  <si>
    <t>VLSLDDYFITEVEKEEKDPDSGK4</t>
  </si>
  <si>
    <t>VLSLDTNITNQVNK2</t>
  </si>
  <si>
    <t>VLSLELFK2</t>
  </si>
  <si>
    <t>VLSLETSVN(UniMod:7)ELNSQLNESK2</t>
  </si>
  <si>
    <t>VLSLETSVNELN(UniMod:7)SQLNESK2</t>
  </si>
  <si>
    <t>VLSLETSVNELNSQ(UniMod:7)LNESK2</t>
  </si>
  <si>
    <t>VLSLETSVNELNSQLNESK2</t>
  </si>
  <si>
    <t>VLSLFTEAIGK2</t>
  </si>
  <si>
    <t>VLSLLALVKPEVWTLK2</t>
  </si>
  <si>
    <t>VLSLLALVKPEVWTLK3</t>
  </si>
  <si>
    <t>VLSLLSAPLGSGGFTLLHAAAAAGR3</t>
  </si>
  <si>
    <t>VLSLNFSEC(UniMod:4)HTK2</t>
  </si>
  <si>
    <t>VLSLNFSEC(UniMod:4)HTK3</t>
  </si>
  <si>
    <t>VLSLQIASIPVEC(UniMod:4)SQR2</t>
  </si>
  <si>
    <t>VLSLTMSPDGATVASAAADETLR2</t>
  </si>
  <si>
    <t>VLSM(UniMod:35)TGVGQ(UniMod:7)TLVWC(UniMod:4)LHK2</t>
  </si>
  <si>
    <t>VLSMAPGLTSVEIIPFR2</t>
  </si>
  <si>
    <t>VLSMTGVGQTLVWC(UniMod:4)LHK3</t>
  </si>
  <si>
    <t>VLSN(UniMod:7)GVQFSR2</t>
  </si>
  <si>
    <t>VLSNFPLMK2</t>
  </si>
  <si>
    <t>VLSNRPIMFR2</t>
  </si>
  <si>
    <t>VLSNTGWGQTPVK2</t>
  </si>
  <si>
    <t>VLSNTGWGQTQIK2</t>
  </si>
  <si>
    <t>VLSNTTTTTK2</t>
  </si>
  <si>
    <t>VLSPLPAGNALASLALEVQAR2</t>
  </si>
  <si>
    <t>VLSPQ(UniMod:7)DQDVQDNPR2</t>
  </si>
  <si>
    <t>VLSPTAAKPSPFEGK3</t>
  </si>
  <si>
    <t>VLSQEPSSFQESPSTNTESR2</t>
  </si>
  <si>
    <t>VLSQPFDTVLELAR2</t>
  </si>
  <si>
    <t>VLSQPHLPFFR2</t>
  </si>
  <si>
    <t>VLSQPM(UniMod:35)PPTAGEAEQAADQQER3</t>
  </si>
  <si>
    <t>VLSQPMPPTAGEAEQ(UniMod:7)AADQQER2</t>
  </si>
  <si>
    <t>VLSQPMPPTAGEAEQAADQQER2</t>
  </si>
  <si>
    <t>VLSQPMPPTAGEAEQAADQQER3</t>
  </si>
  <si>
    <t>VLSQPQLR2</t>
  </si>
  <si>
    <t>VLSQQAASVVK2</t>
  </si>
  <si>
    <t>VLSQSTPGTPSK2</t>
  </si>
  <si>
    <t>VLSRPDVVQLPTIYR3</t>
  </si>
  <si>
    <t>VLSRPNAQELPSM(UniMod:35)YQR3</t>
  </si>
  <si>
    <t>VLSRPNAQELPSMYQR3</t>
  </si>
  <si>
    <t>VLSSAASLPGSELPSSRPEGSQGGELSR3</t>
  </si>
  <si>
    <t>VLSSDTSTVTIGSGLIR2</t>
  </si>
  <si>
    <t>VLSSLGYHVVTFDYR3</t>
  </si>
  <si>
    <t>VLSSPAEFFELMK2</t>
  </si>
  <si>
    <t>VLSSPQLAQQGQGLMGHR3</t>
  </si>
  <si>
    <t>VLSSSGSEAAVPSVC(UniMod:4)FLVPPPNQEAQEAVTR3</t>
  </si>
  <si>
    <t>VLSSTINNQAVETDEGIEEEIPDSPGIEK3</t>
  </si>
  <si>
    <t>VLSSTSEEDEPGVVK2</t>
  </si>
  <si>
    <t>VLSSWPEGFEVHK2</t>
  </si>
  <si>
    <t>VLSSWPEGFEVHK3</t>
  </si>
  <si>
    <t>VLSTDILTAPR2</t>
  </si>
  <si>
    <t>VLSTDVDVILR2</t>
  </si>
  <si>
    <t>VLSTDVDVILRK3</t>
  </si>
  <si>
    <t>VLSTNTDDNIGGAHFTETLAQYLASEFQR3</t>
  </si>
  <si>
    <t>VLSTPDLEVR2</t>
  </si>
  <si>
    <t>VLSTSLVPIR2</t>
  </si>
  <si>
    <t>VLSTSTDLEAAVADALK2</t>
  </si>
  <si>
    <t>VLSTSTGLTK2</t>
  </si>
  <si>
    <t>VLSVAEVAATTATPDGGPR2</t>
  </si>
  <si>
    <t>VLSVAEVAATTATPDGGPR3</t>
  </si>
  <si>
    <t>VLSVC(UniMod:4)PSNKPAIVEAGGM(UniMod:35)QALGK3</t>
  </si>
  <si>
    <t>VLSVC(UniMod:4)PSNKPAIVEAGGMQALGK3</t>
  </si>
  <si>
    <t>VLSVC(UniMod:4)SSNKPAIVEAGGMQALGLHLTDPSQR3</t>
  </si>
  <si>
    <t>VLSVC(UniMod:4)SSNKPAIVEAGGMQALGLHLTDPSQR4</t>
  </si>
  <si>
    <t>VLSVDESIIKPEQEFFTAPFEK3</t>
  </si>
  <si>
    <t>VLSVDWTDTGLLLSGGADN(UniMod:7)K2</t>
  </si>
  <si>
    <t>VLSVDWTDTGLLLSGGADNK2</t>
  </si>
  <si>
    <t>VLSVDWTDTGLLLSGGADNK3</t>
  </si>
  <si>
    <t>VLSVETPLSIQAHPNK2</t>
  </si>
  <si>
    <t>VLSVETPLSIQAHPNK3</t>
  </si>
  <si>
    <t>VLSVLLNELDGVGLK2</t>
  </si>
  <si>
    <t>VLSVLQNAGFDDER2</t>
  </si>
  <si>
    <t>VLSVLVSR2</t>
  </si>
  <si>
    <t>VLSVPESTPFTAVLK2</t>
  </si>
  <si>
    <t>VLSVSHEADVGLAGVQLPGLTFPDSVDDR3</t>
  </si>
  <si>
    <t>VLSVTSTAQDLR2</t>
  </si>
  <si>
    <t>VLSWIPSNN(UniMod:7)HQLQLAGALAIANFAR3</t>
  </si>
  <si>
    <t>VLTAAGNSC(UniMod:4)R2</t>
  </si>
  <si>
    <t>VLTAEELNAAQ(UniMod:7)TSVAYGC(UniMod:4)IK2</t>
  </si>
  <si>
    <t>VLTAEELNAAQTSVAYGC(UniMod:4)IK2</t>
  </si>
  <si>
    <t>VLTAEELNAAQTSVAYGC(UniMod:4)IK3</t>
  </si>
  <si>
    <t>VLTAN(UniMod:7)SNPSSPSAAK2</t>
  </si>
  <si>
    <t>VLTANSNPSSPSAAK2</t>
  </si>
  <si>
    <t>VLTAVHGIQSAFDEAMSYC(UniMod:4)R3</t>
  </si>
  <si>
    <t>VLTC(UniMod:4)AAVWR2</t>
  </si>
  <si>
    <t>VLTC(UniMod:4)TDLEQGPN(UniMod:7)FFLDFENAQPTESEK3</t>
  </si>
  <si>
    <t>VLTC(UniMod:4)TDLEQGPNFFLDFENAQ(UniMod:7)PTESEK3</t>
  </si>
  <si>
    <t>VLTC(UniMod:4)TDLEQGPNFFLDFENAQPTESEK3</t>
  </si>
  <si>
    <t>VLTDGELAPNDR2</t>
  </si>
  <si>
    <t>VLTDHWSIPYK2</t>
  </si>
  <si>
    <t>VLTDHWSIPYK3</t>
  </si>
  <si>
    <t>VLTEDEM(UniMod:35)GHPEIGDAIAR3</t>
  </si>
  <si>
    <t>VLTEDEMGHPEIGDAIAR2</t>
  </si>
  <si>
    <t>VLTEDEMGHPEIGDAIAR3</t>
  </si>
  <si>
    <t>VLTEFTR2</t>
  </si>
  <si>
    <t>VLTEIIASR2</t>
  </si>
  <si>
    <t>VLTELLEQER2</t>
  </si>
  <si>
    <t>VLTELVGTGDK2</t>
  </si>
  <si>
    <t>VLTEQAEQER2</t>
  </si>
  <si>
    <t>VLTERDEILYLR3</t>
  </si>
  <si>
    <t>VLTFALSEEVRPQDTVSVIGGVAGGSK3</t>
  </si>
  <si>
    <t>VLTFDLTK2</t>
  </si>
  <si>
    <t>VLTFDLTKYPDANPNPNEQ2</t>
  </si>
  <si>
    <t>VLTFLPAK2</t>
  </si>
  <si>
    <t>VLTFQDFK2</t>
  </si>
  <si>
    <t>VLTGNTIALVLGGGGAR2</t>
  </si>
  <si>
    <t>VLTGTPLRPGVSIVSGNTVLAAK3</t>
  </si>
  <si>
    <t>VLTGVAGEDAEC(UniMod:4)HAAK2</t>
  </si>
  <si>
    <t>VLTGVAGEDAEC(UniMod:4)HAAK3</t>
  </si>
  <si>
    <t>VLTHFFER2</t>
  </si>
  <si>
    <t>VLTIDPTEFK2</t>
  </si>
  <si>
    <t>VLTILEQIPGMVVVADK2</t>
  </si>
  <si>
    <t>VLTILINPADR2</t>
  </si>
  <si>
    <t>VLTLAAENPFLTHLIC(UniMod:4)TFQTK3</t>
  </si>
  <si>
    <t>VLTLAWK2</t>
  </si>
  <si>
    <t>VLTLFQNIK2</t>
  </si>
  <si>
    <t>VLTLFQVDQKPSNYHGPIDK3</t>
  </si>
  <si>
    <t>VLTLSDDLER2</t>
  </si>
  <si>
    <t>VLTLVSQ(UniMod:7)IDVNNEFEK2</t>
  </si>
  <si>
    <t>VLTLVSQIDVNNEFEK2</t>
  </si>
  <si>
    <t>VLTM(UniMod:35)APGLITLEIVPFR2</t>
  </si>
  <si>
    <t>VLTM(UniMod:35)PETC(UniMod:4)R2</t>
  </si>
  <si>
    <t>VLTMPETC(UniMod:4)R2</t>
  </si>
  <si>
    <t>VLTMSGWNPPPGNR2</t>
  </si>
  <si>
    <t>VLTNAWSTLYEIR2</t>
  </si>
  <si>
    <t>VLTNITVSC(UniMod:4)QEK2</t>
  </si>
  <si>
    <t>VLTPEEQLADK2</t>
  </si>
  <si>
    <t>VLTPELYAELR2</t>
  </si>
  <si>
    <t>VLTPPHDVDSLPHLRK2</t>
  </si>
  <si>
    <t>VLTPTQVK2</t>
  </si>
  <si>
    <t>VLTQEDFQK2</t>
  </si>
  <si>
    <t>VLTQGINTPPVLVHNQLVLTPSIVTTNK3</t>
  </si>
  <si>
    <t>VLTQLLLNSDHR2</t>
  </si>
  <si>
    <t>VLTQLLLNSDHR3</t>
  </si>
  <si>
    <t>VLTQLQSVPVEEPLEL2</t>
  </si>
  <si>
    <t>VLTQMGSPHNPISSVS2</t>
  </si>
  <si>
    <t>VLTQMGSPLNPISSVS2</t>
  </si>
  <si>
    <t>VLTQMGSPSIR2</t>
  </si>
  <si>
    <t>VLTQMGSPSVR2</t>
  </si>
  <si>
    <t>VLTQPSQSAVR2</t>
  </si>
  <si>
    <t>VLTSEDEYNLLSDR2</t>
  </si>
  <si>
    <t>VLTSGC(UniMod:4)DSSALEGLPLIK2</t>
  </si>
  <si>
    <t>VLTSGIFETK2</t>
  </si>
  <si>
    <t>VLTTAGSYVR2</t>
  </si>
  <si>
    <t>VLTTGYWPTQSATPK2</t>
  </si>
  <si>
    <t>VLTTSLLIR2</t>
  </si>
  <si>
    <t>VLTTTALSTVSSGVQR2</t>
  </si>
  <si>
    <t>VLTTVGTITPESFSK2</t>
  </si>
  <si>
    <t>VLTTVPEMKPQGLR2</t>
  </si>
  <si>
    <t>VLTVASQSGK2</t>
  </si>
  <si>
    <t>VLTVIN(UniMod:7)QTQK2</t>
  </si>
  <si>
    <t>VLTVINQTQK2</t>
  </si>
  <si>
    <t>VLTVINQTQKENLR2</t>
  </si>
  <si>
    <t>VLTVINQTQKENLR3</t>
  </si>
  <si>
    <t>VLTWDVGK2</t>
  </si>
  <si>
    <t>VLTWQLQWDELGDGVEER2</t>
  </si>
  <si>
    <t>VLTWSGQEEVVSHTSQVQLSNR3</t>
  </si>
  <si>
    <t>VLTYTIPISNPLGPK2</t>
  </si>
  <si>
    <t>VLVADKDLLDLHK3</t>
  </si>
  <si>
    <t>VLVAEVN(UniMod:7)ALQGMAAIGQR2</t>
  </si>
  <si>
    <t>VLVAEVNALQGMAAIGQR2</t>
  </si>
  <si>
    <t>VLVAEVNALQGMAAIGQR3</t>
  </si>
  <si>
    <t>VLVAGDTMDSVK2</t>
  </si>
  <si>
    <t>VLVAGTSAYC(UniMod:4)R2</t>
  </si>
  <si>
    <t>VLVALASEELAK2</t>
  </si>
  <si>
    <t>VLVALYEEPEKPNSALDFLK2</t>
  </si>
  <si>
    <t>VLVALYEEPEKPNSALDFLK3</t>
  </si>
  <si>
    <t>VLVAMDWAK2</t>
  </si>
  <si>
    <t>VLVAQHDVYK2</t>
  </si>
  <si>
    <t>VLVASATMDTAR2</t>
  </si>
  <si>
    <t>VLVASSVVAGESQ(UniMod:7)KPELK2</t>
  </si>
  <si>
    <t>VLVASSVVAGESQKPELK2</t>
  </si>
  <si>
    <t>VLVASSVVAGESQKPELK3</t>
  </si>
  <si>
    <t>VLVATNVAAR2</t>
  </si>
  <si>
    <t>VLVC(UniMod:4)APSNAAVDELMK2</t>
  </si>
  <si>
    <t>VLVC(UniMod:4)GAGPIGM(UniMod:35)VTLLVAK2</t>
  </si>
  <si>
    <t>VLVC(UniMod:4)GAGPIGMVTLLVAK2</t>
  </si>
  <si>
    <t>VLVC(UniMod:4)GAGPIGMVTLLVAK3</t>
  </si>
  <si>
    <t>VLVC(UniMod:4)GGDGTVGWVLDAVDDMK2</t>
  </si>
  <si>
    <t>VLVDDGWILAYC(UniMod:4)HVR3</t>
  </si>
  <si>
    <t>VLVDGEEHVGFLK3</t>
  </si>
  <si>
    <t>VLVDQTTGLSR2</t>
  </si>
  <si>
    <t>VLVDSLVEDDR2</t>
  </si>
  <si>
    <t>VLVDSSFGQPTTQGEAR2</t>
  </si>
  <si>
    <t>VLVDVATFPVYTMGAIPIVC(UniMod:4)K2</t>
  </si>
  <si>
    <t>VLVDVER2</t>
  </si>
  <si>
    <t>VLVDVPC(UniMod:4)TTDR2</t>
  </si>
  <si>
    <t>VLVEATYNPNM(UniMod:35)PFK2</t>
  </si>
  <si>
    <t>VLVEATYNPNMPFK2</t>
  </si>
  <si>
    <t>VLVEFSHK2</t>
  </si>
  <si>
    <t>VLVEGPLN(UniMod:7)NLR2</t>
  </si>
  <si>
    <t>VLVEGPLNNLR2</t>
  </si>
  <si>
    <t>VLVEITDVDFAALK2</t>
  </si>
  <si>
    <t>VLVENDVAFPANAR2</t>
  </si>
  <si>
    <t>VLVEPDAGAGVAVM(UniMod:35)K2</t>
  </si>
  <si>
    <t>VLVEPDAGAGVAVMK2</t>
  </si>
  <si>
    <t>VLVEQEK2</t>
  </si>
  <si>
    <t>VLVEQQQDR2</t>
  </si>
  <si>
    <t>VLVEWLR2</t>
  </si>
  <si>
    <t>VLVFVMGK2</t>
  </si>
  <si>
    <t>VLVHMGQK2</t>
  </si>
  <si>
    <t>VLVHPPQDGEDEPTLVQK2</t>
  </si>
  <si>
    <t>VLVHPPQDGEDEPTLVQK3</t>
  </si>
  <si>
    <t>VLVHPPQDGEDEPTLVQKEPVEAAPAAEPVPAST3</t>
  </si>
  <si>
    <t>VLVHRPHGPELDADPYDPGEEDPAQSR4</t>
  </si>
  <si>
    <t>VLVHTQIR2</t>
  </si>
  <si>
    <t>VLVIGAGGLGC(UniMod:4)ELLK2</t>
  </si>
  <si>
    <t>VLVIGATNRPDSLDPALR2</t>
  </si>
  <si>
    <t>VLVIGATNRPDSLDPALR3</t>
  </si>
  <si>
    <t>VLVIGC(UniMod:4)GN(UniMod:7)SELSEQLYDVGYR2</t>
  </si>
  <si>
    <t>VLVIGC(UniMod:4)GNSELSEQLYDVGYR2</t>
  </si>
  <si>
    <t>VLVIGC(UniMod:4)GNSELSEQLYDVGYR3</t>
  </si>
  <si>
    <t>VLVIGELGVGK2</t>
  </si>
  <si>
    <t>VLVIGGGDGGVLR2</t>
  </si>
  <si>
    <t>VLVIPIC(UniMod:4)FR2</t>
  </si>
  <si>
    <t>VLVIPSSNVSITTSTIR2</t>
  </si>
  <si>
    <t>VLVLDGGQGTELENR2</t>
  </si>
  <si>
    <t>VLVLEQHTK2</t>
  </si>
  <si>
    <t>VLVLGSGYISEPVLEYLSR2</t>
  </si>
  <si>
    <t>VLVLLSGGVDSTVC(UniMod:4)TALLNR2</t>
  </si>
  <si>
    <t>VLVLNQ(UniMod:7)TGITWAEVLR2</t>
  </si>
  <si>
    <t>VLVLNQTGITWAEVLR2</t>
  </si>
  <si>
    <t>VLVLQLN(UniMod:7)DMK2</t>
  </si>
  <si>
    <t>VLVLQLNDM(UniMod:35)K2</t>
  </si>
  <si>
    <t>VLVLQLNDMK2</t>
  </si>
  <si>
    <t>VLVLSQDYGK2</t>
  </si>
  <si>
    <t>VLVLTGLQDVR2</t>
  </si>
  <si>
    <t>VLVMATEQQK2</t>
  </si>
  <si>
    <t>VLVMGATNRPQELDEAVLR3</t>
  </si>
  <si>
    <t>VLVMLAAQSR2</t>
  </si>
  <si>
    <t>VLVNDAQK2</t>
  </si>
  <si>
    <t>VLVNLNHPPEEENVFLAPQLAR3</t>
  </si>
  <si>
    <t>VLVNSASAQK2</t>
  </si>
  <si>
    <t>VLVNVLTSDQ(UniMod:7)TEDVLEAVAAK2</t>
  </si>
  <si>
    <t>VLVNVLTSDQTEDVLEAVAAK2</t>
  </si>
  <si>
    <t>VLVNVLTSDQTEDVLEAVAAK3</t>
  </si>
  <si>
    <t>VLVPATDR2</t>
  </si>
  <si>
    <t>VLVPLAAPSMSVR2</t>
  </si>
  <si>
    <t>VLVPYSAEDAR2</t>
  </si>
  <si>
    <t>VLVQAASSN(UniMod:7)PKGAQMQPISLPR2</t>
  </si>
  <si>
    <t>VLVQDEN(UniMod:7)GLNEMR2</t>
  </si>
  <si>
    <t>VLVQN(UniMod:7)AAGSQEK2</t>
  </si>
  <si>
    <t>VLVQNAAGSQ(UniMod:7)EK2</t>
  </si>
  <si>
    <t>VLVQNAAGSQEK2</t>
  </si>
  <si>
    <t>VLVQSYEIQK2</t>
  </si>
  <si>
    <t>VLVRPHEPPPPPPMHGAGDAK4</t>
  </si>
  <si>
    <t>VLVRPTDGATFAVK3</t>
  </si>
  <si>
    <t>VLVSGLPPSGSWQ(UniMod:7)DLK2</t>
  </si>
  <si>
    <t>VLVSGLPPSGSWQDLK2</t>
  </si>
  <si>
    <t>VLVSHAPQER2</t>
  </si>
  <si>
    <t>VLVSLGHHDEALAVAER3</t>
  </si>
  <si>
    <t>VLVSPTNPPGATSSC(UniMod:4)QK2</t>
  </si>
  <si>
    <t>VLVSSGQVDTGQQQAR2</t>
  </si>
  <si>
    <t>VLVSVSEHTWTEQPEAESSQADR3</t>
  </si>
  <si>
    <t>VLVTGATGLLGR2</t>
  </si>
  <si>
    <t>VLVTQQFPC(UniMod:4)QNPLPVNSGQAQR3</t>
  </si>
  <si>
    <t>VLVTTNVC(UniMod:4)AR2</t>
  </si>
  <si>
    <t>VLVTVEEDDTIMEELVDNHGK2</t>
  </si>
  <si>
    <t>VLVTVEEDDTIMEELVDNHGK3</t>
  </si>
  <si>
    <t>VLVTVIQ(UniMod:7)GAVEYPDPIAQK2</t>
  </si>
  <si>
    <t>VLVTVIQGAVEYPDPIAQK2</t>
  </si>
  <si>
    <t>VLVTVIQGAVEYPDPIAQK3</t>
  </si>
  <si>
    <t>VLVVDQLSMR2</t>
  </si>
  <si>
    <t>VLVVGAGGIGC(UniMod:4)ELLK2</t>
  </si>
  <si>
    <t>VLVVGDAAVGK2</t>
  </si>
  <si>
    <t>VLVVGSTQDSLHGFTHK2</t>
  </si>
  <si>
    <t>VLVVGSTQDSLHGFTHK3</t>
  </si>
  <si>
    <t>VLVVHDGFEGLAK2</t>
  </si>
  <si>
    <t>VLVVHDGFEGLAK3</t>
  </si>
  <si>
    <t>VLVVSVC(UniMod:4)PQSLPYFAAK2</t>
  </si>
  <si>
    <t>VLVWDLR2</t>
  </si>
  <si>
    <t>VLVYELLLGK2</t>
  </si>
  <si>
    <t>VLVYN(UniMod:7)N(UniMod:7)TSIVQDEILAHR3</t>
  </si>
  <si>
    <t>VLVYN(UniMod:7)NTSIVQDEILAHR3</t>
  </si>
  <si>
    <t>VLVYNN(UniMod:7)TSIVQ(UniMod:7)DEILAHR3</t>
  </si>
  <si>
    <t>VLVYNN(UniMod:7)TSIVQDEILAHR3</t>
  </si>
  <si>
    <t>VLVYNNTSIVQ(UniMod:7)DEILAHR3</t>
  </si>
  <si>
    <t>VLVYNNTSIVQDEILAHR2</t>
  </si>
  <si>
    <t>VLVYNNTSIVQDEILAHR3</t>
  </si>
  <si>
    <t>VLWDSSVVR2</t>
  </si>
  <si>
    <t>VLWHDLDLASTPYK2</t>
  </si>
  <si>
    <t>VLWHDLDLASTPYK3</t>
  </si>
  <si>
    <t>VLWLADC(UniMod:4)DVSDSSCSSLAATLLANHSLR3</t>
  </si>
  <si>
    <t>VLWLSGLSEPGAAR2</t>
  </si>
  <si>
    <t>VLWPQLC(UniMod:4)EALNMK2</t>
  </si>
  <si>
    <t>VLWRSPAPGR2</t>
  </si>
  <si>
    <t>VLWSLSPLEDPLGC(UniMod:4)R2</t>
  </si>
  <si>
    <t>VLYAYGYYTGEPSK2</t>
  </si>
  <si>
    <t>VLYDAEISQIHQSVTDTNVILSM(UniMod:35)DNSR3</t>
  </si>
  <si>
    <t>VLYDAYAEAELGQGR2</t>
  </si>
  <si>
    <t>VLYDFVMDDTISPYSR2</t>
  </si>
  <si>
    <t>VLYDVGESDTK2</t>
  </si>
  <si>
    <t>VLYEMGPEYSSNVELASFHSTSK3</t>
  </si>
  <si>
    <t>VLYFALIR2</t>
  </si>
  <si>
    <t>VLYFGDHIYSDLADLTLK3</t>
  </si>
  <si>
    <t>VLYGPLEGC(UniMod:4)LAPN(UniMod:7)GR2</t>
  </si>
  <si>
    <t>VLYIHQNVPGVLK3</t>
  </si>
  <si>
    <t>VLYLGAASGTTVSHVSDIVGPDGLVYAVEFSHR4</t>
  </si>
  <si>
    <t>VLYLLLTSIC(UniMod:4)DN(UniMod:7)SQLLR2</t>
  </si>
  <si>
    <t>VLYLLSQLQ(UniMod:7)QSQMAEK2</t>
  </si>
  <si>
    <t>VLYLLSQLQQSQMAEK2</t>
  </si>
  <si>
    <t>VLYLVQGEK2</t>
  </si>
  <si>
    <t>VLYLYPTHK2</t>
  </si>
  <si>
    <t>VLYLYQGEK2</t>
  </si>
  <si>
    <t>VLYNDLGAQVTEGK2</t>
  </si>
  <si>
    <t>VLYNLEVLSSK2</t>
  </si>
  <si>
    <t>VLYNLFTK2</t>
  </si>
  <si>
    <t>VLYPN(UniMod:7)DNFFEGK2</t>
  </si>
  <si>
    <t>VLYPNDN(UniMod:7)FFEGK2</t>
  </si>
  <si>
    <t>VLYPNDNFFEGK2</t>
  </si>
  <si>
    <t>VLYPVASMR2</t>
  </si>
  <si>
    <t>VLYQVEGFVDK2</t>
  </si>
  <si>
    <t>VLYSLYGVVEHSGTMR2</t>
  </si>
  <si>
    <t>VLYSLYGVVEHSGTMR3</t>
  </si>
  <si>
    <t>VLYSNMLGEEN(UniMod:7)TYLWR2</t>
  </si>
  <si>
    <t>VLYSNMLGEENTYLWR2</t>
  </si>
  <si>
    <t>VLYTC(UniMod:4)FQSIQAQK2</t>
  </si>
  <si>
    <t>VLYVENQDKK2</t>
  </si>
  <si>
    <t>VLYVENQDKK3</t>
  </si>
  <si>
    <t>VLYVGGLAEEVDDK2</t>
  </si>
  <si>
    <t>VLYVGN(UniMod:7)LDK2</t>
  </si>
  <si>
    <t>VLYVGNLDK2</t>
  </si>
  <si>
    <t>VLYVQ(UniMod:7)DSLEGEAR2</t>
  </si>
  <si>
    <t>VLYVQDSLEGEAR2</t>
  </si>
  <si>
    <t>VLYVYDMLAGK2</t>
  </si>
  <si>
    <t>VLYYSATK2</t>
  </si>
  <si>
    <t>VM(UniMod:35)AGALEGDLFIGPK2</t>
  </si>
  <si>
    <t>VM(UniMod:35)ATTGGTNLR2</t>
  </si>
  <si>
    <t>VM(UniMod:35)DTPELFLK2</t>
  </si>
  <si>
    <t>VM(UniMod:35)EIVDADEK2</t>
  </si>
  <si>
    <t>VM(UniMod:35)ETQAQVDELK2</t>
  </si>
  <si>
    <t>VM(UniMod:35)EYINR2</t>
  </si>
  <si>
    <t>VM(UniMod:35)FSSFGQIEEC(UniMod:4)R2</t>
  </si>
  <si>
    <t>VM(UniMod:35)GDNC(UniMod:4)LSEDQLAAFTK2</t>
  </si>
  <si>
    <t>VM(UniMod:35)GLVPAK2</t>
  </si>
  <si>
    <t>VM(UniMod:35)IPVPAGVEDGQTVR2</t>
  </si>
  <si>
    <t>VM(UniMod:35)LESFIDTQK2</t>
  </si>
  <si>
    <t>VM(UniMod:35)LGETN(UniMod:7)PADSKPGTIR2</t>
  </si>
  <si>
    <t>VM(UniMod:35)LGETNPADSK2</t>
  </si>
  <si>
    <t>VM(UniMod:35)LGETNPADSKPGTIR2</t>
  </si>
  <si>
    <t>VM(UniMod:35)LGETNPADSKPGTIR3</t>
  </si>
  <si>
    <t>VM(UniMod:35)LYPSR2</t>
  </si>
  <si>
    <t>VM(UniMod:35)NEKLQHC(UniMod:4)MELTDLM(UniMod:35)R2</t>
  </si>
  <si>
    <t>VM(UniMod:35)NLISK2</t>
  </si>
  <si>
    <t>VM(UniMod:35)PAIVVR2</t>
  </si>
  <si>
    <t>VM(UniMod:35)PLIIQGFK2</t>
  </si>
  <si>
    <t>VM(UniMod:35)PNAIVQSVGVSSGK2</t>
  </si>
  <si>
    <t>VM(UniMod:35)QEEIFGPILPIVPVK2</t>
  </si>
  <si>
    <t>VM(UniMod:35)QEEIFGPILPIVPVK3</t>
  </si>
  <si>
    <t>VM(UniMod:35)QPLVQQPILPVVK2</t>
  </si>
  <si>
    <t>VM(UniMod:35)QPQILEVNFNPDC(UniMod:4)ER2</t>
  </si>
  <si>
    <t>VM(UniMod:35)QQQ(UniMod:7)QQTTQQQLPQK2</t>
  </si>
  <si>
    <t>VM(UniMod:35)QQQQQ(UniMod:7)TTQQQLPQK2</t>
  </si>
  <si>
    <t>VM(UniMod:35)QQQQQTTQQQLPQK2</t>
  </si>
  <si>
    <t>VM(UniMod:35)QQQQQTTQQQLPQK3</t>
  </si>
  <si>
    <t>VM(UniMod:35)QVLNADAIVVK2</t>
  </si>
  <si>
    <t>VM(UniMod:35)SEFNNNFR2</t>
  </si>
  <si>
    <t>VM(UniMod:35)TIAPGLFGTPLLTSLPEK2</t>
  </si>
  <si>
    <t>VM(UniMod:35)TIAPGLFGTPLLTSLPEK3</t>
  </si>
  <si>
    <t>VM(UniMod:35)TIPYQPMPASSPVIC(UniMod:4)AGGQDR3</t>
  </si>
  <si>
    <t>VM(UniMod:35)TSGTGAPAK2</t>
  </si>
  <si>
    <t>VM(UniMod:35)VDN(UniMod:7)IPKLR2</t>
  </si>
  <si>
    <t>VM(UniMod:35)VLDFVTPTPLGTR2</t>
  </si>
  <si>
    <t>VM(UniMod:35)VQPINLIFR2</t>
  </si>
  <si>
    <t>VM(UniMod:35)YMGEEHLFSVEQ(UniMod:7)ITAMLLTK3</t>
  </si>
  <si>
    <t>VM(UniMod:35)YTPMAPGNYLISVK2</t>
  </si>
  <si>
    <t>VMAAAQAAHADDFIQEMEHGIYTDVGEK4</t>
  </si>
  <si>
    <t>VMAAEN(UniMod:7)IPENPLK2</t>
  </si>
  <si>
    <t>VMAAENIPENPLK2</t>
  </si>
  <si>
    <t>VMAAVSTQLR2</t>
  </si>
  <si>
    <t>VMAEANHFIDLSQ(UniMod:7)IPC(UniMod:4)N(UniMod:7)GK3</t>
  </si>
  <si>
    <t>VMAEANHFIDLSQIPC(UniMod:4)N(UniMod:7)GK3</t>
  </si>
  <si>
    <t>VMAGALEGDIFIGPK2</t>
  </si>
  <si>
    <t>VMAGALEGDIFIGPK3</t>
  </si>
  <si>
    <t>VMAGALEGDLFIGPK2</t>
  </si>
  <si>
    <t>VMAGALEGDLFIGPK3</t>
  </si>
  <si>
    <t>VMALDIFSSYTGR2</t>
  </si>
  <si>
    <t>VMALELGPHK2</t>
  </si>
  <si>
    <t>VMALWHQLHVNTK3</t>
  </si>
  <si>
    <t>VMAPYLPGSR2</t>
  </si>
  <si>
    <t>VMAQGSIGVAPGMNR2</t>
  </si>
  <si>
    <t>VMASMFYEVSTR2</t>
  </si>
  <si>
    <t>VMATSGC(UniMod:4)AAIR2</t>
  </si>
  <si>
    <t>VMATTGGTNLR2</t>
  </si>
  <si>
    <t>VMATTGGTNLRDDIMR3</t>
  </si>
  <si>
    <t>VMC(UniMod:4)DSNDLPK2</t>
  </si>
  <si>
    <t>VMC(UniMod:4)IEHEIK2</t>
  </si>
  <si>
    <t>VMC(UniMod:4)VSMGSTTVR2</t>
  </si>
  <si>
    <t>VMDAVMSDGNLETR2</t>
  </si>
  <si>
    <t>VMDDLDR2</t>
  </si>
  <si>
    <t>VMDEEHR2</t>
  </si>
  <si>
    <t>VMDFFR2</t>
  </si>
  <si>
    <t>VMDGLLVIAMNK2</t>
  </si>
  <si>
    <t>VMDIPYLN(UniMod:7)LEGPDLQPK2</t>
  </si>
  <si>
    <t>VMDIPYLNLEGPDLQPK2</t>
  </si>
  <si>
    <t>VMDLSIVR2</t>
  </si>
  <si>
    <t>VMDRPGNYVEPTIVTGLGHDASIAHTETFAPILYVFK4</t>
  </si>
  <si>
    <t>VMDTHLVNIQDVILQENLEK3</t>
  </si>
  <si>
    <t>VMDTPELFLK2</t>
  </si>
  <si>
    <t>VMDVPGLYC(UniMod:4)SGWVK2</t>
  </si>
  <si>
    <t>VMDYHFTTAEASTQDPR2</t>
  </si>
  <si>
    <t>VMDYHFTTAEASTQDPR3</t>
  </si>
  <si>
    <t>VMEAFEQAER2</t>
  </si>
  <si>
    <t>VMEALSLYTK2</t>
  </si>
  <si>
    <t>VMEEDLQSQLLQR2</t>
  </si>
  <si>
    <t>VMEEEGLKDEEK2</t>
  </si>
  <si>
    <t>VMEEPEENTAALGR2</t>
  </si>
  <si>
    <t>VMEETLSYLLGR2</t>
  </si>
  <si>
    <t>VMEETPNILR2</t>
  </si>
  <si>
    <t>VMEETPSILR2</t>
  </si>
  <si>
    <t>VMEEVSAIHTSQEDR2</t>
  </si>
  <si>
    <t>VMEEVSAIHTSQEDR3</t>
  </si>
  <si>
    <t>VMEGLHR2</t>
  </si>
  <si>
    <t>VMEGLQFGNEC(UniMod:4)LNK2</t>
  </si>
  <si>
    <t>VMEGTVAAQ(UniMod:7)DEFYR2</t>
  </si>
  <si>
    <t>VMEGTVAAQDEFYR2</t>
  </si>
  <si>
    <t>VMEHFIK2</t>
  </si>
  <si>
    <t>VMEHVYEK2</t>
  </si>
  <si>
    <t>VMEIVDADEK2</t>
  </si>
  <si>
    <t>VMEIVDADEKVR2</t>
  </si>
  <si>
    <t>VMELAPAGMPTQQQVPFLSVGGDIGVR3</t>
  </si>
  <si>
    <t>VMELITSGDVYNR2</t>
  </si>
  <si>
    <t>VMELLVHLNK2</t>
  </si>
  <si>
    <t>VMEMADGIEVEDLPQ(UniMod:7)FTTR2</t>
  </si>
  <si>
    <t>VMEMADGIEVEDLPQFTTR2</t>
  </si>
  <si>
    <t>VMEMFQPSAVVLQC(UniMod:4)GSDSLSGDR3</t>
  </si>
  <si>
    <t>VMEMYQPSAVVLQC(UniMod:4)GADSLSGDR3</t>
  </si>
  <si>
    <t>VMEN(UniMod:7)GLLFK2</t>
  </si>
  <si>
    <t>VMENSSGTPDILTR2</t>
  </si>
  <si>
    <t>VMENWTPGAPK2</t>
  </si>
  <si>
    <t>VMENWTPGAPKPK2</t>
  </si>
  <si>
    <t>VMENWTPGAPKPK3</t>
  </si>
  <si>
    <t>VMEPILQILQQK2</t>
  </si>
  <si>
    <t>VMEPILQILQQK3</t>
  </si>
  <si>
    <t>VMEPLTASR2</t>
  </si>
  <si>
    <t>VMEQKEEESPEER3</t>
  </si>
  <si>
    <t>VMEQQSNLQPEAK2</t>
  </si>
  <si>
    <t>VMETNYFGPVALTK2</t>
  </si>
  <si>
    <t>VMETQAQVDELK2</t>
  </si>
  <si>
    <t>VMETSAQ(UniMod:7)SSGDHQEQHVSVQEMQELK3</t>
  </si>
  <si>
    <t>VMETSAQSSGDHQEQHVSVQEMQELK3</t>
  </si>
  <si>
    <t>VMETSAQSSGDHQEQHVSVQEMQELK4</t>
  </si>
  <si>
    <t>VMEVFLAQLR2</t>
  </si>
  <si>
    <t>VMEVMPLMYDLK2</t>
  </si>
  <si>
    <t>VMEVMPLMYDLKVPR2</t>
  </si>
  <si>
    <t>VMEVTFQGEYPATLVSQ(UniMod:7)GAEIIPSGTEHPVFPK3</t>
  </si>
  <si>
    <t>VMEYEYEAEMEETYR2</t>
  </si>
  <si>
    <t>VMEYINR2</t>
  </si>
  <si>
    <t>VMFDALEQK2</t>
  </si>
  <si>
    <t>VMFENPDFQVDEESEEFR2</t>
  </si>
  <si>
    <t>VMFEVWR2</t>
  </si>
  <si>
    <t>VMFFLPWQGK2</t>
  </si>
  <si>
    <t>VMFHSFVSK2</t>
  </si>
  <si>
    <t>VMFILPDGSK2</t>
  </si>
  <si>
    <t>VMFSSFGQIEEC(UniMod:4)R2</t>
  </si>
  <si>
    <t>VMFTPPDQALYLAIK2</t>
  </si>
  <si>
    <t>VMGAVTALSQALNR2</t>
  </si>
  <si>
    <t>VMGDEFNWSEK2</t>
  </si>
  <si>
    <t>VMGDNC(UniMod:4)LSEDQLAAFTK2</t>
  </si>
  <si>
    <t>VMGFGLYLMDGSVSNIYK2</t>
  </si>
  <si>
    <t>VMGFLADK2</t>
  </si>
  <si>
    <t>VMGLDISSDGQ(UniMod:7)LIATC(UniMod:4)SYDR2</t>
  </si>
  <si>
    <t>VMGLDISSDGQLIATC(UniMod:4)SYDR2</t>
  </si>
  <si>
    <t>VMGLSNYHC(UniMod:4)K2</t>
  </si>
  <si>
    <t>VMGPGVSYLVR2</t>
  </si>
  <si>
    <t>VMGPMLDAATR2</t>
  </si>
  <si>
    <t>VMGSGSALSR2</t>
  </si>
  <si>
    <t>VMGTFSTVTSTVK2</t>
  </si>
  <si>
    <t>VMGWVSGLGLK2</t>
  </si>
  <si>
    <t>VMHSLDNESTVTNNSNR3</t>
  </si>
  <si>
    <t>VMIDAASTEDLEYLMHAK3</t>
  </si>
  <si>
    <t>VMIDNETLPVEYLGGK2</t>
  </si>
  <si>
    <t>VMIIGATNR2</t>
  </si>
  <si>
    <t>VMIITGPNMGGK2</t>
  </si>
  <si>
    <t>VMIPLSSIPTYNAAMDSNSFLK2</t>
  </si>
  <si>
    <t>VMIPVPAGVEDGQTVR2</t>
  </si>
  <si>
    <t>VMIPVPAGVEDGQTVR3</t>
  </si>
  <si>
    <t>VMISSNAEDAFLIK2</t>
  </si>
  <si>
    <t>VMITHC(UniMod:4)NLNEFK3</t>
  </si>
  <si>
    <t>VMITHGVDVTAQDTTGHSALHLAAK4</t>
  </si>
  <si>
    <t>VMIWDDLK2</t>
  </si>
  <si>
    <t>VMIWELK2</t>
  </si>
  <si>
    <t>VMIYSAER2</t>
  </si>
  <si>
    <t>VMLALPSVR2</t>
  </si>
  <si>
    <t>VMLDLQSYR2</t>
  </si>
  <si>
    <t>VMLDYYR2</t>
  </si>
  <si>
    <t>VMLEGEQEEER2</t>
  </si>
  <si>
    <t>VMLESFIDTQK2</t>
  </si>
  <si>
    <t>VMLETPEYR2</t>
  </si>
  <si>
    <t>VMLGETN(UniMod:7)PADSKPGTIR2</t>
  </si>
  <si>
    <t>VMLGETNPADSK2</t>
  </si>
  <si>
    <t>VMLGETNPADSKPGTIR2</t>
  </si>
  <si>
    <t>VMLGETNPADSKPGTIR3</t>
  </si>
  <si>
    <t>VMLGETVSSETTK2</t>
  </si>
  <si>
    <t>VMLGNNDELR2</t>
  </si>
  <si>
    <t>VMLISDIDGDGC(UniMod:4)R2</t>
  </si>
  <si>
    <t>VMLLQQGLN(UniMod:7)DR2</t>
  </si>
  <si>
    <t>VMLLQQGLNDR2</t>
  </si>
  <si>
    <t>VMLM(UniMod:35)ASPSMEDLYHK3</t>
  </si>
  <si>
    <t>VMLMASPSMEDLYHK2</t>
  </si>
  <si>
    <t>VMLMASPSMEDLYHK3</t>
  </si>
  <si>
    <t>VMLPGQC(UniMod:4)Q(UniMod:7)YLGLPVADYFK2</t>
  </si>
  <si>
    <t>VMLPGQC(UniMod:4)QYLGLPVADYFK2</t>
  </si>
  <si>
    <t>VMLQHELR2</t>
  </si>
  <si>
    <t>VMLRQQFEVNGHFFK2</t>
  </si>
  <si>
    <t>VMLTTAGGTK2</t>
  </si>
  <si>
    <t>VMLVN(UniMod:7)SMNTVK2</t>
  </si>
  <si>
    <t>VMLVNSM(UniMod:35)NTVK2</t>
  </si>
  <si>
    <t>VMLVNSMNTVK2</t>
  </si>
  <si>
    <t>VMLYPSR2</t>
  </si>
  <si>
    <t>VMLYQISEEVSR2</t>
  </si>
  <si>
    <t>VMMLVYPEELKPVLTQAK3</t>
  </si>
  <si>
    <t>VMMYSEILDFHK2</t>
  </si>
  <si>
    <t>VMNASDDKIK2</t>
  </si>
  <si>
    <t>VMNILHR2</t>
  </si>
  <si>
    <t>VMNLISK2</t>
  </si>
  <si>
    <t>VMNMEESN(UniMod:7)NGSLSAEFK2</t>
  </si>
  <si>
    <t>VMNMEESNN(UniMod:7)GSLSAEFK2</t>
  </si>
  <si>
    <t>VMNMEESTN(UniMod:7)GSLAAEFR2</t>
  </si>
  <si>
    <t>VMNNLGTWIDWQYLQNAAK2</t>
  </si>
  <si>
    <t>VMNTGSQFVMEGVK2</t>
  </si>
  <si>
    <t>VMPAIVVR2</t>
  </si>
  <si>
    <t>VMPFSTAC(UniMod:4)NTPLSN(UniMod:7)FESHQNYK3</t>
  </si>
  <si>
    <t>VMPFSTAC(UniMod:4)NTPLSNFESHQNYK3</t>
  </si>
  <si>
    <t>VMPFVAM(UniMod:35)IKEN(UniMod:7)LEKMGPR2</t>
  </si>
  <si>
    <t>VMPFVAMIK2</t>
  </si>
  <si>
    <t>VMPLIIQGFK2</t>
  </si>
  <si>
    <t>VMPN(UniMod:7)AIVQSVGVSSGK2</t>
  </si>
  <si>
    <t>VMPNAIVQSVGVSSGK2</t>
  </si>
  <si>
    <t>VMPSDLNLMADNSQPENEK2</t>
  </si>
  <si>
    <t>VMPSSFFLLLR2</t>
  </si>
  <si>
    <t>VMPYVDILFGN(UniMod:7)ETEAATFAR2</t>
  </si>
  <si>
    <t>VMPYVDILFGNETEAATFAR2</t>
  </si>
  <si>
    <t>VMQ(UniMod:7)EEIFGPILPIVPVK2</t>
  </si>
  <si>
    <t>VMQ(UniMod:7)LALFQ(UniMod:7)GIAK2</t>
  </si>
  <si>
    <t>VMQEEIFGPILPIVPVK2</t>
  </si>
  <si>
    <t>VMQEEIFGPILPIVPVK3</t>
  </si>
  <si>
    <t>VMQELNAAK2</t>
  </si>
  <si>
    <t>VMQFQGMK2</t>
  </si>
  <si>
    <t>VMQGLIDESVNK2</t>
  </si>
  <si>
    <t>VMQLALFQGIAK2</t>
  </si>
  <si>
    <t>VMQLPDSGLEIR2</t>
  </si>
  <si>
    <t>VMQPLVQQPILPVVK2</t>
  </si>
  <si>
    <t>VMQPQ(UniMod:7)ILEVNFNPDC(UniMod:4)ER2</t>
  </si>
  <si>
    <t>VMQPQILEVNFNPDC(UniMod:4)ER2</t>
  </si>
  <si>
    <t>VMQPQILEVNFNPDC(UniMod:4)ER3</t>
  </si>
  <si>
    <t>VMQQNLVYYQYHR2</t>
  </si>
  <si>
    <t>VMQQNLVYYQYHR3</t>
  </si>
  <si>
    <t>VMQQQQQTTQQQLPQK2</t>
  </si>
  <si>
    <t>VMQQQQQTTQQQLPQK3</t>
  </si>
  <si>
    <t>VMQVLN(UniMod:7)ADAIVVK2</t>
  </si>
  <si>
    <t>VMQVLNADAIVVK2</t>
  </si>
  <si>
    <t>VMQVSPDGQHLASGDR2</t>
  </si>
  <si>
    <t>VMQVSPDGQHLASGDR3</t>
  </si>
  <si>
    <t>VMQYVNGAATTHQ(UniMod:7)LPVAEAMLTC(UniMod:4)R3</t>
  </si>
  <si>
    <t>VMSAILMENTPGSENHEDIELLQK3</t>
  </si>
  <si>
    <t>VMSC(UniMod:4)DSFPIR2</t>
  </si>
  <si>
    <t>VMSDFAINQEQK2</t>
  </si>
  <si>
    <t>VMSEFN(UniMod:7)NNFR2</t>
  </si>
  <si>
    <t>VMSEFNN(UniMod:7)NFR2</t>
  </si>
  <si>
    <t>VMSEFNNNFR2</t>
  </si>
  <si>
    <t>VMSEMLTELVPTQAEPADLELLQELNR3</t>
  </si>
  <si>
    <t>VMSLLGTIDNK2</t>
  </si>
  <si>
    <t>VMSLWDLNR2</t>
  </si>
  <si>
    <t>VMSN(UniMod:7)LVEHNGVLESEAGQPQALGSSGTC(UniMod:4)SSLK3</t>
  </si>
  <si>
    <t>VMSNLVEHN(UniMod:7)GVLESEAGQ(UniMod:7)PQALGSSGTC(UniMod:4)SSLK3</t>
  </si>
  <si>
    <t>VMSNLVEHN(UniMod:7)GVLESEAGQPQALGSSGTC(UniMod:4)SSLK3</t>
  </si>
  <si>
    <t>VMSNLVEHNGVLESEAGQ(UniMod:7)PQALGSSGTC(UniMod:4)SSLK3</t>
  </si>
  <si>
    <t>VMSNLVEHNGVLESEAGQPQALGSSGTC(UniMod:4)SSLK3</t>
  </si>
  <si>
    <t>VMSQ(UniMod:7)NFTNC(UniMod:4)HTK3</t>
  </si>
  <si>
    <t>VMSQEIQEQLHK2</t>
  </si>
  <si>
    <t>VMSQEIQEQLHK3</t>
  </si>
  <si>
    <t>VMSQN(UniMod:7)FTNC(UniMod:4)HTK2</t>
  </si>
  <si>
    <t>VMSQN(UniMod:7)FTNC(UniMod:4)HTK3</t>
  </si>
  <si>
    <t>VMSQNFTN(UniMod:7)C(UniMod:4)HTK2</t>
  </si>
  <si>
    <t>VMSQNFTN(UniMod:7)C(UniMod:4)HTK3</t>
  </si>
  <si>
    <t>VMSQNFTNC(UniMod:4)HTK2</t>
  </si>
  <si>
    <t>VMSQNFTNC(UniMod:4)HTK3</t>
  </si>
  <si>
    <t>VMSQVLFLNK2</t>
  </si>
  <si>
    <t>VMSSIGNELANSVWEESSQGR2</t>
  </si>
  <si>
    <t>VMSVVQTKPVQTSAVTGQASTGPVTQIIQTK3</t>
  </si>
  <si>
    <t>VMTDPLTGSSR2</t>
  </si>
  <si>
    <t>VMTDVAGNPEEER2</t>
  </si>
  <si>
    <t>VMTELEQQQFDEFC(UniMod:4)K2</t>
  </si>
  <si>
    <t>VMTELYQENEMK2</t>
  </si>
  <si>
    <t>VMTFDDDIR2</t>
  </si>
  <si>
    <t>VMTIAPGLFGTPLLTSLPEK2</t>
  </si>
  <si>
    <t>VMTIAPGLFGTPLLTSLPEK3</t>
  </si>
  <si>
    <t>VMTIPYQ(UniMod:7)PMPASSPVIC(UniMod:4)AGGQDR3</t>
  </si>
  <si>
    <t>VMTIPYQPM(UniMod:35)PASSPVIC(UniMod:4)AGGQDR3</t>
  </si>
  <si>
    <t>VMTIPYQPMPASSPVIC(UniMod:4)AGGQDR3</t>
  </si>
  <si>
    <t>VMTLC(UniMod:4)PIETLR2</t>
  </si>
  <si>
    <t>VMTNIFANLENTK2</t>
  </si>
  <si>
    <t>VMTSGTGAPAK2</t>
  </si>
  <si>
    <t>VMTVNYNTHGELGEGAR2</t>
  </si>
  <si>
    <t>VMTVNYNTHGELGEGAR3</t>
  </si>
  <si>
    <t>VMTVSFHK2</t>
  </si>
  <si>
    <t>VMTVSLHK2</t>
  </si>
  <si>
    <t>VMTVYLGPK2</t>
  </si>
  <si>
    <t>VMVAEALDISR2</t>
  </si>
  <si>
    <t>VMVALGEEDLSIKM(UniMod:35)SDR2</t>
  </si>
  <si>
    <t>VMVAPISGSVTTGTK2</t>
  </si>
  <si>
    <t>VMVC(UniMod:4)QLEITPATSLEALTMAR2</t>
  </si>
  <si>
    <t>VMVDAEQQAR2</t>
  </si>
  <si>
    <t>VMVDENTWTNLLSR2</t>
  </si>
  <si>
    <t>VMVELLGSYTEDNASQ(UniMod:7)AR2</t>
  </si>
  <si>
    <t>VMVELLGSYTEDNASQAR2</t>
  </si>
  <si>
    <t>VMVLDFVTPTPLGTR2</t>
  </si>
  <si>
    <t>VMVN(UniMod:7)NQNVK2</t>
  </si>
  <si>
    <t>VMVQ(UniMod:7)INTSGEESK2</t>
  </si>
  <si>
    <t>VMVQINTSGEESK2</t>
  </si>
  <si>
    <t>VMVQPIN(UniMod:7)LIFR2</t>
  </si>
  <si>
    <t>VMVQPINLIFR2</t>
  </si>
  <si>
    <t>VMVTNVTSLLK2</t>
  </si>
  <si>
    <t>VMVVGPTDVGK2</t>
  </si>
  <si>
    <t>VMVVLGPQTGR2</t>
  </si>
  <si>
    <t>VMVVVTDGESHDGSMLK3</t>
  </si>
  <si>
    <t>VMWHPSGR2</t>
  </si>
  <si>
    <t>VMWYASDLATR2</t>
  </si>
  <si>
    <t>VMYAFC(UniMod:4)R2</t>
  </si>
  <si>
    <t>VMYGFC(UniMod:4)SVK2</t>
  </si>
  <si>
    <t>VMYMGEEHLFSVEQITAMLLTK3</t>
  </si>
  <si>
    <t>VMYTPMAPGN(UniMod:7)YLISVK2</t>
  </si>
  <si>
    <t>VMYTPMAPGNYLISVK2</t>
  </si>
  <si>
    <t>VN(UniMod:7)AIEHVIIPR3</t>
  </si>
  <si>
    <t>VN(UniMod:7)C(UniMod:4)KENTLLGEFDLK3</t>
  </si>
  <si>
    <t>VN(UniMod:7)C(UniMod:4)SFYFK2</t>
  </si>
  <si>
    <t>VN(UniMod:7)DAVVTVPAYFN(UniMod:7)DSQR2</t>
  </si>
  <si>
    <t>VN(UniMod:7)DAVVTVPAYFNDSQR2</t>
  </si>
  <si>
    <t>VN(UniMod:7)DFETADILC(UniMod:4)PK2</t>
  </si>
  <si>
    <t>VN(UniMod:7)DTIQ(UniMod:7)IDLETGK2</t>
  </si>
  <si>
    <t>VN(UniMod:7)DTIQIDLETGK2</t>
  </si>
  <si>
    <t>VN(UniMod:7)EAAPEKPQDDSGTAGGISSTSASVNR3</t>
  </si>
  <si>
    <t>VN(UniMod:7)EIVETNRPDSK2</t>
  </si>
  <si>
    <t>VN(UniMod:7)EIVETNRPDSK3</t>
  </si>
  <si>
    <t>VN(UniMod:7)EVGVDVNR2</t>
  </si>
  <si>
    <t>VN(UniMod:7)FAMNVGK2</t>
  </si>
  <si>
    <t>VN(UniMod:7)GASVPIN(UniMod:7)LHPSK2</t>
  </si>
  <si>
    <t>VN(UniMod:7)GASVPINLHPSK2</t>
  </si>
  <si>
    <t>VN(UniMod:7)GASVPINLHPSK3</t>
  </si>
  <si>
    <t>VN(UniMod:7)GDASPAAAESGAK2</t>
  </si>
  <si>
    <t>VN(UniMod:7)GEAIYETHTWR2</t>
  </si>
  <si>
    <t>VN(UniMod:7)GEDPYPHK2</t>
  </si>
  <si>
    <t>VN(UniMod:7)GEMDIDDIEDDKLDLK3</t>
  </si>
  <si>
    <t>VN(UniMod:7)GEPHGTPEIVR3</t>
  </si>
  <si>
    <t>VN(UniMod:7)GEVVQSGNTNQMVFK2</t>
  </si>
  <si>
    <t>VN(UniMod:7)GGLNLSR2</t>
  </si>
  <si>
    <t>VN(UniMod:7)GIDYQLYFPITQDR2</t>
  </si>
  <si>
    <t>VN(UniMod:7)GIVETNRPDNK2</t>
  </si>
  <si>
    <t>VN(UniMod:7)GIVETNRPDNK3</t>
  </si>
  <si>
    <t>VN(UniMod:7)GLTTVALK2</t>
  </si>
  <si>
    <t>VN(UniMod:7)GM(UniMod:35)DILAVYQASK2</t>
  </si>
  <si>
    <t>VN(UniMod:7)GMDILAVYQASK2</t>
  </si>
  <si>
    <t>VN(UniMod:7)GMYSHIYGER3</t>
  </si>
  <si>
    <t>VN(UniMod:7)GNLALSR2</t>
  </si>
  <si>
    <t>VN(UniMod:7)GQVAFENDNNK2</t>
  </si>
  <si>
    <t>VN(UniMod:7)GRPLEM(UniMod:35)IEPR3</t>
  </si>
  <si>
    <t>VN(UniMod:7)GRPLEMIEPR2</t>
  </si>
  <si>
    <t>VN(UniMod:7)GRPLEMIEPR3</t>
  </si>
  <si>
    <t>VN(UniMod:7)GSEFVHK2</t>
  </si>
  <si>
    <t>VN(UniMod:7)GSLAVSR2</t>
  </si>
  <si>
    <t>VN(UniMod:7)GSLSVSR2</t>
  </si>
  <si>
    <t>VN(UniMod:7)GSPITLVEPEILR2</t>
  </si>
  <si>
    <t>VN(UniMod:7)GSTTAIC(UniMod:4)ATGLR2</t>
  </si>
  <si>
    <t>VN(UniMod:7)GTAIIQLPSK2</t>
  </si>
  <si>
    <t>VN(UniMod:7)GTELAFSSQSK2</t>
  </si>
  <si>
    <t>VN(UniMod:7)GTKTDN(UniMod:7)NEGHKNGNVSK2</t>
  </si>
  <si>
    <t>VN(UniMod:7)GTLAVSR2</t>
  </si>
  <si>
    <t>VN(UniMod:7)GTTVSSPSTSLQR2</t>
  </si>
  <si>
    <t>VN(UniMod:7)GVDDAANFR2</t>
  </si>
  <si>
    <t>VN(UniMod:7)GVPLRR2</t>
  </si>
  <si>
    <t>VN(UniMod:7)IAFN(UniMod:7)YDMPEDSDTYLHR3</t>
  </si>
  <si>
    <t>VN(UniMod:7)IEGGAIALGHPLGASGC(UniMod:4)R2</t>
  </si>
  <si>
    <t>VN(UniMod:7)ILEVASGAVLR2</t>
  </si>
  <si>
    <t>VN(UniMod:7)IN(UniMod:7)GGAVSLGHPIGMSGAR2</t>
  </si>
  <si>
    <t>VN(UniMod:7)INGGAVSLGHPIGM(UniMod:35)SGAR3</t>
  </si>
  <si>
    <t>VN(UniMod:7)INGGAVSLGHPIGMSGAR2</t>
  </si>
  <si>
    <t>VN(UniMod:7)INGGAVSLGHPIGMSGAR3</t>
  </si>
  <si>
    <t>VN(UniMod:7)IVFN(UniMod:7)YDMPEDSDTYLHR3</t>
  </si>
  <si>
    <t>VN(UniMod:7)LAELFK2</t>
  </si>
  <si>
    <t>VN(UniMod:7)LDALTQ(UniMod:7)HLDK2</t>
  </si>
  <si>
    <t>VN(UniMod:7)LFTDFDK2</t>
  </si>
  <si>
    <t>VN(UniMod:7)LISEEQLQQGATR2</t>
  </si>
  <si>
    <t>VN(UniMod:7)LLSFTGSTQVGK2</t>
  </si>
  <si>
    <t>VN(UniMod:7)N(UniMod:7)ASLIGLGYTQTLRPGVK3</t>
  </si>
  <si>
    <t>VN(UniMod:7)N(UniMod:7)STMLGASGDYADFQYLK2</t>
  </si>
  <si>
    <t>VN(UniMod:7)NNLSDELR2</t>
  </si>
  <si>
    <t>VN(UniMod:7)NQLIK2</t>
  </si>
  <si>
    <t>VN(UniMod:7)NSSLIGLGYTQTLKPGIK2</t>
  </si>
  <si>
    <t>VN(UniMod:7)NSSLIGLGYTQTLKPGIK3</t>
  </si>
  <si>
    <t>VN(UniMod:7)NSSLIGVGYTQTLRPGVK3</t>
  </si>
  <si>
    <t>VN(UniMod:7)NSTGTSEDPSLQR2</t>
  </si>
  <si>
    <t>VN(UniMod:7)NSTMLGASGDYADFQYLK2</t>
  </si>
  <si>
    <t>VN(UniMod:7)NVVWDLDRPLEEDC(UniMod:4)TLELLK3</t>
  </si>
  <si>
    <t>VN(UniMod:7)PC(UniMod:4)IGGVILFHETLYQK3</t>
  </si>
  <si>
    <t>VN(UniMod:7)PHSLPDPEVN(UniMod:7)EQSSSK3</t>
  </si>
  <si>
    <t>VN(UniMod:7)PLGGAVALGHPLGC(UniMod:4)TGAR2</t>
  </si>
  <si>
    <t>VN(UniMod:7)PSFIDSR2</t>
  </si>
  <si>
    <t>VN(UniMod:7)Q(UniMod:7)IGSVTESIQAC(UniMod:4)K2</t>
  </si>
  <si>
    <t>VN(UniMod:7)Q(UniMod:7)IGSVTESLQAC(UniMod:4)K2</t>
  </si>
  <si>
    <t>VN(UniMod:7)Q(UniMod:7)NLLEDHSFINYK3</t>
  </si>
  <si>
    <t>VN(UniMod:7)QGWGDDKK2</t>
  </si>
  <si>
    <t>VN(UniMod:7)QIGSVTESLQAC(UniMod:4)K2</t>
  </si>
  <si>
    <t>VN(UniMod:7)QIGTLSESIK2</t>
  </si>
  <si>
    <t>VN(UniMod:7)SASSSN(UniMod:7)PPAEVDPDTILK2</t>
  </si>
  <si>
    <t>VN(UniMod:7)SGLSSDPHFEEPGPMVR3</t>
  </si>
  <si>
    <t>VN(UniMod:7)SKEENGIPM(UniMod:35)K2</t>
  </si>
  <si>
    <t>VN(UniMod:7)SLQERVDR2</t>
  </si>
  <si>
    <t>VN(UniMod:7)SMVAYK2</t>
  </si>
  <si>
    <t>VN(UniMod:7)SSGPGSSFGELALMYNSPR2</t>
  </si>
  <si>
    <t>VN(UniMod:7)THGIFTISTASMVEK3</t>
  </si>
  <si>
    <t>VN(UniMod:7)TLIRPDGEK2</t>
  </si>
  <si>
    <t>VN(UniMod:7)TLVRPN(UniMod:7)GTK2</t>
  </si>
  <si>
    <t>VN(UniMod:7)VATSPLLTSTPPTISK2</t>
  </si>
  <si>
    <t>VN(UniMod:7)VDIIN(UniMod:7)FGEEEVNTEK2</t>
  </si>
  <si>
    <t>VN(UniMod:7)VYGGAVALGHPLGC(UniMod:4)SGAR2</t>
  </si>
  <si>
    <t>VNAAMN(UniMod:7)GQLPFAVVGSMDEVK2</t>
  </si>
  <si>
    <t>VNAEGSVDSVFSQ(UniMod:7)VC(UniMod:4)THLDALK2</t>
  </si>
  <si>
    <t>VNAEGSVDSVFSQ(UniMod:7)VC(UniMod:4)THLDALK3</t>
  </si>
  <si>
    <t>VNAEGSVDSVFSQVC(UniMod:4)THLDALK2</t>
  </si>
  <si>
    <t>VNAEGSVDSVFSQVC(UniMod:4)THLDALK3</t>
  </si>
  <si>
    <t>VNAGALSAHR2</t>
  </si>
  <si>
    <t>VNAGDQ(UniMod:7)PGADLGPLITPQAK2</t>
  </si>
  <si>
    <t>VNAGDQPGADLGPLITPQAK2</t>
  </si>
  <si>
    <t>VNAGTLAVLQR2</t>
  </si>
  <si>
    <t>VNAIEEVN(UniMod:7)NNVK2</t>
  </si>
  <si>
    <t>VNAIEEVNNNVK2</t>
  </si>
  <si>
    <t>VNAIEHVIIPR2</t>
  </si>
  <si>
    <t>VNAIEHVIIPR3</t>
  </si>
  <si>
    <t>VNAITSQVVSK2</t>
  </si>
  <si>
    <t>VNALEALKK2</t>
  </si>
  <si>
    <t>VNALLPTETFIPVIR2</t>
  </si>
  <si>
    <t>VNAMTFTFDNVLPGK2</t>
  </si>
  <si>
    <t>VNAPILTNTTLNVIR2</t>
  </si>
  <si>
    <t>VNAQAAAYEYMAAYIENAK2</t>
  </si>
  <si>
    <t>VNAQAAAYEYMAAYIENAK3</t>
  </si>
  <si>
    <t>VNAQDNELSNVEFHC(UniMod:4)GR2</t>
  </si>
  <si>
    <t>VNAQDNELSNVEFHC(UniMod:4)GR3</t>
  </si>
  <si>
    <t>VNASASSLK2</t>
  </si>
  <si>
    <t>VNATGPQ(UniMod:7)FVSGVIVK2</t>
  </si>
  <si>
    <t>VNATGPQFVSGVIVK2</t>
  </si>
  <si>
    <t>VNATVPSN(UniMod:7)MMSVN(UniMod:7)GQAK2</t>
  </si>
  <si>
    <t>VNATVPSN(UniMod:7)MMSVNGQAK2</t>
  </si>
  <si>
    <t>VNATVPSNMM(UniMod:35)SVN(UniMod:7)GQAK2</t>
  </si>
  <si>
    <t>VNATVPSNMMSVN(UniMod:7)GQAK2</t>
  </si>
  <si>
    <t>VNAVFEWHITK2</t>
  </si>
  <si>
    <t>VNAVFEWHITK3</t>
  </si>
  <si>
    <t>VNAVN(UniMod:7)PTVVMTSMGQ(UniMod:7)ATWSDPHK3</t>
  </si>
  <si>
    <t>VNAVNPTVVMTSM(UniMod:35)GQATWSDPHK3</t>
  </si>
  <si>
    <t>VNAVNPTVVMTSMGQATWSDPHK3</t>
  </si>
  <si>
    <t>VNAVYLLPVPK2</t>
  </si>
  <si>
    <t>VNC(UniMod:4)ATLLQAAYR2</t>
  </si>
  <si>
    <t>VNC(UniMod:4)DLYVGASGNELYR2</t>
  </si>
  <si>
    <t>VNC(UniMod:4)KENTLLGEFDLK2</t>
  </si>
  <si>
    <t>VNC(UniMod:4)KENTLLGEFDLK3</t>
  </si>
  <si>
    <t>VNC(UniMod:4)LAPGLIK2</t>
  </si>
  <si>
    <t>VNC(UniMod:4)LDEN(UniMod:7)GMTPLMHAAYK3</t>
  </si>
  <si>
    <t>VNC(UniMod:4)SFYFK2</t>
  </si>
  <si>
    <t>VNDAMNMGHTAK2</t>
  </si>
  <si>
    <t>VNDAMNMGHTAK3</t>
  </si>
  <si>
    <t>VNDASVNTDPATSASTVDVKPSPSAAEADFDIVTK3</t>
  </si>
  <si>
    <t>VNDAVVTVPAYFN(UniMod:7)DSQR2</t>
  </si>
  <si>
    <t>VNDAVVTVPAYFN(UniMod:7)DSQR3</t>
  </si>
  <si>
    <t>VNDAVVTVPAYFNDSQR2</t>
  </si>
  <si>
    <t>VNDAVVTVPAYFNDSQR3</t>
  </si>
  <si>
    <t>VNDDLISEFPHK2</t>
  </si>
  <si>
    <t>VNDDLISEFPHK3</t>
  </si>
  <si>
    <t>VNDEIIIK2</t>
  </si>
  <si>
    <t>VNDFETADILC(UniMod:4)PK2</t>
  </si>
  <si>
    <t>VNDFLAEIFK2</t>
  </si>
  <si>
    <t>VNDFPYFGR2</t>
  </si>
  <si>
    <t>VNDGLTVDTINPLEDK2</t>
  </si>
  <si>
    <t>VNDGLTVDTINPLEDKK3</t>
  </si>
  <si>
    <t>VNDHIC(UniMod:4)EITWECLQPMK3</t>
  </si>
  <si>
    <t>VNDHLYSMGYNIGC(UniMod:4)R3</t>
  </si>
  <si>
    <t>VNDIIKPLVK2</t>
  </si>
  <si>
    <t>VNDITDLEFSK2</t>
  </si>
  <si>
    <t>VNDLPTAIR2</t>
  </si>
  <si>
    <t>VNDMFDEGRPESIFNQR3</t>
  </si>
  <si>
    <t>VNDNKEPEQIAFQDEDEAQLNK3</t>
  </si>
  <si>
    <t>VNDNNDDDDWNEPELK2</t>
  </si>
  <si>
    <t>VNDNNDDDDWNEPELKER3</t>
  </si>
  <si>
    <t>VNDPLIFIR2</t>
  </si>
  <si>
    <t>VNDQLIAVN(UniMod:7)GESLLGK2</t>
  </si>
  <si>
    <t>VNDSDDLIMTENEVGK2</t>
  </si>
  <si>
    <t>VNDSLQAVPYFK2</t>
  </si>
  <si>
    <t>VNDSYDSPLSGTASTGK2</t>
  </si>
  <si>
    <t>VNDTIQIDLETGK2</t>
  </si>
  <si>
    <t>VNDVC(UniMod:4)TN(UniMod:7)GQDLIK2</t>
  </si>
  <si>
    <t>VNDVC(UniMod:4)TNGQDLIK2</t>
  </si>
  <si>
    <t>VNDVDIHPTNR2</t>
  </si>
  <si>
    <t>VNDVDIHPTNR3</t>
  </si>
  <si>
    <t>VNDVLIVPYR2</t>
  </si>
  <si>
    <t>VNDVPEEFLYNPLTR2</t>
  </si>
  <si>
    <t>VNDVPEEFLYNPLTR3</t>
  </si>
  <si>
    <t>VNDVPEEFMYN(UniMod:7)PLTR2</t>
  </si>
  <si>
    <t>VNDVPEEFMYNPLTR2</t>
  </si>
  <si>
    <t>VNDVVYIR2</t>
  </si>
  <si>
    <t>VNEAAPEKPQ(UniMod:7)DDSGTAGGISSTSASVNR3</t>
  </si>
  <si>
    <t>VNEAAPEKPQDDSGTAGGISSTSASVNR3</t>
  </si>
  <si>
    <t>VNEASGDGDGEDAVVILEK2</t>
  </si>
  <si>
    <t>VNEATAVLYAR2</t>
  </si>
  <si>
    <t>VNEDDLC(UniMod:4)REPEVPQR3</t>
  </si>
  <si>
    <t>VNEDTMELIR2</t>
  </si>
  <si>
    <t>VNEEQFMDLR2</t>
  </si>
  <si>
    <t>VNEEQWSLR2</t>
  </si>
  <si>
    <t>VNEFGESYEEK2</t>
  </si>
  <si>
    <t>VNEHDTFENNEVLK3</t>
  </si>
  <si>
    <t>VNEIKEEVDYDHR2</t>
  </si>
  <si>
    <t>VNEIKEEVDYDHR3</t>
  </si>
  <si>
    <t>VNEISVEVDSDPR2</t>
  </si>
  <si>
    <t>VNEIVETNRPDSK2</t>
  </si>
  <si>
    <t>VNEIVETNRPDSK3</t>
  </si>
  <si>
    <t>VNELKQ(UniMod:7)FK2</t>
  </si>
  <si>
    <t>VNELTGGLEETLK2</t>
  </si>
  <si>
    <t>VNELVENALEQNK2</t>
  </si>
  <si>
    <t>VNEM(UniMod:35)IIGGGMAFTFLK2</t>
  </si>
  <si>
    <t>VNEMIIGGGM(UniMod:35)AFTFLK2</t>
  </si>
  <si>
    <t>VNEMIIGGGMAFTFLK2</t>
  </si>
  <si>
    <t>VNEMIVTGQYGR2</t>
  </si>
  <si>
    <t>VNEMIYNEK2</t>
  </si>
  <si>
    <t>VNEMSAILR2</t>
  </si>
  <si>
    <t>VNEMVQGMNDDIFIR2</t>
  </si>
  <si>
    <t>VNENFDEQK2</t>
  </si>
  <si>
    <t>VNENTHNLQIHAGDILK3</t>
  </si>
  <si>
    <t>VNENTPEQWK2</t>
  </si>
  <si>
    <t>VNENTPEQWKK3</t>
  </si>
  <si>
    <t>VNESSHYDLAFTDVHFKPGQIR4</t>
  </si>
  <si>
    <t>VNESSLN(UniMod:7)WPQLENIGNFIK2</t>
  </si>
  <si>
    <t>VNESSLN(UniMod:7)WPQLENIGNFIK3</t>
  </si>
  <si>
    <t>VNESSLNWPQ(UniMod:7)LENIGNFIK2</t>
  </si>
  <si>
    <t>VNESSLNWPQLENIGNFIK2</t>
  </si>
  <si>
    <t>VNESSLNWPQLENIGNFIK3</t>
  </si>
  <si>
    <t>VNETVESGSDTLDLAEC(UniMod:4)K2</t>
  </si>
  <si>
    <t>VNEVGVDVNR2</t>
  </si>
  <si>
    <t>VNEVIVGNDQLMEI2</t>
  </si>
  <si>
    <t>VNEVLNR2</t>
  </si>
  <si>
    <t>VNEVMEEFTTR2</t>
  </si>
  <si>
    <t>VNEVNQFAAK2</t>
  </si>
  <si>
    <t>VNEYVDAR2</t>
  </si>
  <si>
    <t>VNEYVNVDLK2</t>
  </si>
  <si>
    <t>VNFAM(UniMod:35)NVGK2</t>
  </si>
  <si>
    <t>VNFAMNVGK2</t>
  </si>
  <si>
    <t>VNFATWNQAR2</t>
  </si>
  <si>
    <t>VNFDDYTVNLGGLK2</t>
  </si>
  <si>
    <t>VNFEDDSR2</t>
  </si>
  <si>
    <t>VNFETNTVLLGGLK2</t>
  </si>
  <si>
    <t>VNFGTDFLTAIK2</t>
  </si>
  <si>
    <t>VNFHFILFNNVDGHLYELDGR4</t>
  </si>
  <si>
    <t>VNFHMFDVGGQR2</t>
  </si>
  <si>
    <t>VNFHMFDVGGQR3</t>
  </si>
  <si>
    <t>VNFIDVDNLIAK2</t>
  </si>
  <si>
    <t>VNFIPTGSAFC(UniMod:4)PVK2</t>
  </si>
  <si>
    <t>VNFLPEIITLSK2</t>
  </si>
  <si>
    <t>VNFLVNAAGINR2</t>
  </si>
  <si>
    <t>VNFNENEDEEQHAR2</t>
  </si>
  <si>
    <t>VNFNENEDEEQHAR3</t>
  </si>
  <si>
    <t>VNFPEN(UniMod:7)GFLSPDK2</t>
  </si>
  <si>
    <t>VNFPENGFLSPDK2</t>
  </si>
  <si>
    <t>VNFPENGFLSPDKLSLLEK3</t>
  </si>
  <si>
    <t>VNFQIHHEGGENISASPLTSK3</t>
  </si>
  <si>
    <t>VNFQNTYIVLK2</t>
  </si>
  <si>
    <t>VNFSEEGETEEDDQ(UniMod:7)DSSHSSVTTVK3</t>
  </si>
  <si>
    <t>VNFSEEGETEEDDQDSSHSSVTTVK3</t>
  </si>
  <si>
    <t>VNFVSKVMLNAGQ(UniMod:7)KR2</t>
  </si>
  <si>
    <t>VNGASVPINLHPSK2</t>
  </si>
  <si>
    <t>VNGDASPAAAESGAK2</t>
  </si>
  <si>
    <t>VNGIVETNRPDNK3</t>
  </si>
  <si>
    <t>VNGMDILAVYQASK2</t>
  </si>
  <si>
    <t>VNGQVAFENDNNK2</t>
  </si>
  <si>
    <t>VNGRPLEMIEPR3</t>
  </si>
  <si>
    <t>VNGSEQTVVAFFIMPARTN(UniMod:7)N(UniMod:7)FNVETLK3</t>
  </si>
  <si>
    <t>VNGSPITLVEPEILR2</t>
  </si>
  <si>
    <t>VNHAVLAVGYGEK2</t>
  </si>
  <si>
    <t>VNHC(UniMod:4)LTICENIVAQSVR3</t>
  </si>
  <si>
    <t>VNHDQVLPILYNSK3</t>
  </si>
  <si>
    <t>VNHEPEPAGGATPGATLPK2</t>
  </si>
  <si>
    <t>VNHEPEPAGGATPGATLPK3</t>
  </si>
  <si>
    <t>VNHMPSTVDVATALPLQVAPSAVPMDLR3</t>
  </si>
  <si>
    <t>VNHNIQITGAYTK2</t>
  </si>
  <si>
    <t>VNHVDPEEEIVEHGAMEER4</t>
  </si>
  <si>
    <t>VNHVEKPPK2</t>
  </si>
  <si>
    <t>VNHVTLSQPK2</t>
  </si>
  <si>
    <t>VNHWLTC(UniMod:4)SR2</t>
  </si>
  <si>
    <t>VNIAFN(UniMod:7)YDMPEDSDTYLHR2</t>
  </si>
  <si>
    <t>VNIAFN(UniMod:7)YDMPEDSDTYLHR3</t>
  </si>
  <si>
    <t>VNIAFNYDM(UniMod:35)PEDSDTYLHR2</t>
  </si>
  <si>
    <t>VNIAFNYDM(UniMod:35)PEDSDTYLHR3</t>
  </si>
  <si>
    <t>VNIAFNYDMPEDSDTYLHR3</t>
  </si>
  <si>
    <t>VNIDDLVK2</t>
  </si>
  <si>
    <t>VNIDFEPFKPINTSLYLC(UniMod:4)DNK3</t>
  </si>
  <si>
    <t>VNIEAVGGEK2</t>
  </si>
  <si>
    <t>VNIEGGAIALGHPLGASGC(UniMod:4)R2</t>
  </si>
  <si>
    <t>VNIEGGAIALGHPLGASGC(UniMod:4)R3</t>
  </si>
  <si>
    <t>VNIFGVESGK2</t>
  </si>
  <si>
    <t>VNIGEVLDKR2</t>
  </si>
  <si>
    <t>VNIHGIFSVASASVIEK2</t>
  </si>
  <si>
    <t>VNIHGIFSVASASVIEK3</t>
  </si>
  <si>
    <t>VNIIGEVVDQGSTNLK2</t>
  </si>
  <si>
    <t>VNIIGEVVDQGSTNLK3</t>
  </si>
  <si>
    <t>VNIIPIIAK2</t>
  </si>
  <si>
    <t>VNIIPLIAK2</t>
  </si>
  <si>
    <t>VNIIPVIAK2</t>
  </si>
  <si>
    <t>VNIIQEEYQEYR2</t>
  </si>
  <si>
    <t>VNIISVTNK2</t>
  </si>
  <si>
    <t>VNIKPQVDR2</t>
  </si>
  <si>
    <t>VNILEVASGAVLR2</t>
  </si>
  <si>
    <t>VNILFDFVK2</t>
  </si>
  <si>
    <t>VNILGEVVEK2</t>
  </si>
  <si>
    <t>VNILSDMHLR2</t>
  </si>
  <si>
    <t>VNILVPGAGLGR2</t>
  </si>
  <si>
    <t>VNIN(UniMod:7)GGAVSLGHPIGM(UniMod:35)SGAR2</t>
  </si>
  <si>
    <t>VNIN(UniMod:7)GGAVSLGHPIGM(UniMod:35)SGAR3</t>
  </si>
  <si>
    <t>VNIN(UniMod:7)GGAVSLGHPIGMSGAR2</t>
  </si>
  <si>
    <t>VNIN(UniMod:7)GGAVSLGHPIGMSGAR3</t>
  </si>
  <si>
    <t>VNINGGAVSLGHPIGMSGAR3</t>
  </si>
  <si>
    <t>VNINVPMK2</t>
  </si>
  <si>
    <t>VNIPSVPLSNLLR2</t>
  </si>
  <si>
    <t>VNITIGASGK2</t>
  </si>
  <si>
    <t>VNIVDLQQVINVDLIHIENR3</t>
  </si>
  <si>
    <t>VNIVFN(UniMod:7)YDM(UniMod:35)PEDSDTYLHR3</t>
  </si>
  <si>
    <t>VNIVFNYDM(UniMod:35)PEDSDTYLHR3</t>
  </si>
  <si>
    <t>VNIVFNYDMPEDSDTYLHR2</t>
  </si>
  <si>
    <t>VNIVFNYDMPEDSDTYLHR3</t>
  </si>
  <si>
    <t>VNIVPLIAK2</t>
  </si>
  <si>
    <t>VNIVPVIAK2</t>
  </si>
  <si>
    <t>VNIVQDEPVNVEK2</t>
  </si>
  <si>
    <t>VNKDDIQK2</t>
  </si>
  <si>
    <t>VNKPESGVLSAASLEMGNR3</t>
  </si>
  <si>
    <t>VNKPMELYYAPTK2</t>
  </si>
  <si>
    <t>VNKPMELYYAPTK3</t>
  </si>
  <si>
    <t>VNKPPYPK2</t>
  </si>
  <si>
    <t>VNLAELFK2</t>
  </si>
  <si>
    <t>VNLAIWDTAGQER2</t>
  </si>
  <si>
    <t>VNLDALTQHLDK2</t>
  </si>
  <si>
    <t>VNLDALTQHLDK3</t>
  </si>
  <si>
    <t>VNLDSEQAVK2</t>
  </si>
  <si>
    <t>VNLDTDC(UniMod:4)Q(UniMod:7)YAYLTGIR2</t>
  </si>
  <si>
    <t>VNLDTDC(UniMod:4)QYAYLTGIR2</t>
  </si>
  <si>
    <t>VNLDTDC(UniMod:4)QYAYLTGIR3</t>
  </si>
  <si>
    <t>VNLDTDC(UniMod:4)QYAYLTGIRDYVLNK3</t>
  </si>
  <si>
    <t>VNLEESSGVEN(UniMod:7)SPAGARPK3</t>
  </si>
  <si>
    <t>VNLEESSGVENSPAGAR2</t>
  </si>
  <si>
    <t>VNLEESSGVENSPAGARPK2</t>
  </si>
  <si>
    <t>VNLEESSGVENSPAGARPK3</t>
  </si>
  <si>
    <t>VNLEN(UniMod:7)PIPIAVLDSYTPSTNEPYAR3</t>
  </si>
  <si>
    <t>VNLENPIPIAVLDSYTPSTNEPYAR3</t>
  </si>
  <si>
    <t>VNLEVIKPWITK2</t>
  </si>
  <si>
    <t>VNLEVIKPWITK3</t>
  </si>
  <si>
    <t>VNLFILGK2</t>
  </si>
  <si>
    <t>VNLFPGLSPSALK2</t>
  </si>
  <si>
    <t>VNLFTDFDK2</t>
  </si>
  <si>
    <t>VNLGVGAYR2</t>
  </si>
  <si>
    <t>VNLHEGNTWC(UniMod:4)PSSLGVQSLPLDGSGAAEK3</t>
  </si>
  <si>
    <t>VNLIDFAR2</t>
  </si>
  <si>
    <t>VNLIDTPGHVDFTLEVER3</t>
  </si>
  <si>
    <t>VNLISEEQLQ(UniMod:7)QGATR2</t>
  </si>
  <si>
    <t>VNLISEEQLQQGATR2</t>
  </si>
  <si>
    <t>VNLLEMDDK2</t>
  </si>
  <si>
    <t>VNLLHDSVTSDDISK3</t>
  </si>
  <si>
    <t>VNLLSFTGSTQ(UniMod:7)VGK2</t>
  </si>
  <si>
    <t>VNLLSFTGSTQVGK2</t>
  </si>
  <si>
    <t>VNLLSVLEAAK2</t>
  </si>
  <si>
    <t>VNLLTFTTR2</t>
  </si>
  <si>
    <t>VNLLYGNK2</t>
  </si>
  <si>
    <t>VNLLYSR2</t>
  </si>
  <si>
    <t>VNLMQHMK2</t>
  </si>
  <si>
    <t>VNLMTVEALEEGDYFEAIPLK2</t>
  </si>
  <si>
    <t>VNLN(UniMod:7)HEVSNEDVLTK3</t>
  </si>
  <si>
    <t>VNLNHEVSNEDVLTK3</t>
  </si>
  <si>
    <t>VNLNQIPLGR2</t>
  </si>
  <si>
    <t>VNLPVPMFEDNLGPQLSK2</t>
  </si>
  <si>
    <t>VNLQM(UniMod:35)VYDSPLC(UniMod:4)R2</t>
  </si>
  <si>
    <t>VNLQMVYDSPLC(UniMod:4)R2</t>
  </si>
  <si>
    <t>VNLQNN(UniMod:7)PGAMEHFHMK2</t>
  </si>
  <si>
    <t>VNLQNNPGAM(UniMod:35)EHFHM(UniMod:35)K3</t>
  </si>
  <si>
    <t>VNLQNNPGAM(UniMod:35)EHFHMK2</t>
  </si>
  <si>
    <t>VNLQNNPGAM(UniMod:35)EHFHMK3</t>
  </si>
  <si>
    <t>VNLQNNPGAMEHFHM(UniMod:35)K2</t>
  </si>
  <si>
    <t>VNLQNNPGAMEHFHM(UniMod:35)K3</t>
  </si>
  <si>
    <t>VNLQNNPGAMEHFHMK2</t>
  </si>
  <si>
    <t>VNLQNNPGAMEHFHMK3</t>
  </si>
  <si>
    <t>VNLQNNPGAMEHFHMK4</t>
  </si>
  <si>
    <t>VNLSAAQTLR2</t>
  </si>
  <si>
    <t>VNLSGC(UniMod:4)HLTSLR2</t>
  </si>
  <si>
    <t>VNLTGTIQLLEIMK2</t>
  </si>
  <si>
    <t>VNLVPAVQQPFVGLAFK2</t>
  </si>
  <si>
    <t>VNLVSGHVK2</t>
  </si>
  <si>
    <t>VNM(UniMod:35)PPAVDPAEFFVLMER2</t>
  </si>
  <si>
    <t>VNMEDLR2</t>
  </si>
  <si>
    <t>VNMPAKPAPPTK2</t>
  </si>
  <si>
    <t>VNMPPAVDPAEFFVLMER2</t>
  </si>
  <si>
    <t>VNMPSLSPAELWQATNR2</t>
  </si>
  <si>
    <t>VNMPSLSPAELWQATNR3</t>
  </si>
  <si>
    <t>VNMVTASYITPALK2</t>
  </si>
  <si>
    <t>VNN(UniMod:7)ASLIGLGYTQTLRPGVK3</t>
  </si>
  <si>
    <t>VNN(UniMod:7)PNVSLIK2</t>
  </si>
  <si>
    <t>VNN(UniMod:7)QLIK2</t>
  </si>
  <si>
    <t>VNN(UniMod:7)SSLIGVGYTQTLRPGVK2</t>
  </si>
  <si>
    <t>VNN(UniMod:7)STGTSEDPSLQR2</t>
  </si>
  <si>
    <t>VNN(UniMod:7)STMLGASGDYADFQ(UniMod:7)YLK2</t>
  </si>
  <si>
    <t>VNN(UniMod:7)STMLGASGDYADFQYLK2</t>
  </si>
  <si>
    <t>VNNADDFPNLFR2</t>
  </si>
  <si>
    <t>VNNAIETSIK2</t>
  </si>
  <si>
    <t>VNNASINTSATVK2</t>
  </si>
  <si>
    <t>VNNASLIGLGYTQTLR2</t>
  </si>
  <si>
    <t>VNNASLIGLGYTQTLRPGVK3</t>
  </si>
  <si>
    <t>VNNC(UniMod:4)DTNEAAYK2</t>
  </si>
  <si>
    <t>VNNDHINESTVSSQYLSDDNELSLRPATER4</t>
  </si>
  <si>
    <t>VNNEDPFR2</t>
  </si>
  <si>
    <t>VNNEDVFHALEGVYR3</t>
  </si>
  <si>
    <t>VNNEEAISEDDGIEEEHIHSEK3</t>
  </si>
  <si>
    <t>VNNEGC(UniMod:4)FIK2</t>
  </si>
  <si>
    <t>VNNEMLTIVSAK2</t>
  </si>
  <si>
    <t>VNNFGSGLTALGLKPK2</t>
  </si>
  <si>
    <t>VNNFGSGLTALGLKPK3</t>
  </si>
  <si>
    <t>VNNIPSQSTR2</t>
  </si>
  <si>
    <t>VNNLIFLSGQIPVTPDNK2</t>
  </si>
  <si>
    <t>VNNLISDQDFFALR2</t>
  </si>
  <si>
    <t>VNNNLSDELR2</t>
  </si>
  <si>
    <t>VNNNQQNAAC(UniMod:4)EWLLGDR2</t>
  </si>
  <si>
    <t>VNNNVLIK2</t>
  </si>
  <si>
    <t>VNNPDHSTYHDFDDDDPEPLVAVPHR4</t>
  </si>
  <si>
    <t>VNNPDNHAHYTEADDDDFEPHAIIR4</t>
  </si>
  <si>
    <t>VNNPN(UniMod:7)VSLIK2</t>
  </si>
  <si>
    <t>VNNPNVSLIK2</t>
  </si>
  <si>
    <t>VNNQLIK2</t>
  </si>
  <si>
    <t>VNNSGISLC(UniMod:4)NLISAVTTPAK2</t>
  </si>
  <si>
    <t>VNNSSLIGLGYTQ(UniMod:7)TLKPGIK2</t>
  </si>
  <si>
    <t>VNNSSLIGLGYTQTLK2</t>
  </si>
  <si>
    <t>VNNSSLIGLGYTQTLK3</t>
  </si>
  <si>
    <t>VNNSSLIGLGYTQTLKPGIK2</t>
  </si>
  <si>
    <t>VNNSSLIGLGYTQTLKPGIK3</t>
  </si>
  <si>
    <t>VNNSSLIGVGYTQTLR2</t>
  </si>
  <si>
    <t>VNNSSLIGVGYTQTLRPGVK2</t>
  </si>
  <si>
    <t>VNNSSLIGVGYTQTLRPGVK3</t>
  </si>
  <si>
    <t>VNNSTGTSEDPSLQR2</t>
  </si>
  <si>
    <t>VNNSTM(UniMod:35)LGASGDYADFQYLK2</t>
  </si>
  <si>
    <t>VNNSTMLGASGDYADFQYLK2</t>
  </si>
  <si>
    <t>VNNVDFTNIIR2</t>
  </si>
  <si>
    <t>VNNVN(UniMod:7)GNQVGHLK2</t>
  </si>
  <si>
    <t>VNNVTSPEFTSVQHGSR3</t>
  </si>
  <si>
    <t>VNNVVWDLDRPLEEDC(UniMod:4)TLELLK3</t>
  </si>
  <si>
    <t>VNNVYDVDNK2</t>
  </si>
  <si>
    <t>VNNYIEDC(UniMod:4)IAQK2</t>
  </si>
  <si>
    <t>VNPAAALEELEK2</t>
  </si>
  <si>
    <t>VNPAIAGSLAK2</t>
  </si>
  <si>
    <t>VNPALAELNLR2</t>
  </si>
  <si>
    <t>VNPAQTRRER2</t>
  </si>
  <si>
    <t>VNPC(UniMod:4)IGGVILFHETLYQ(UniMod:7)K2</t>
  </si>
  <si>
    <t>VNPC(UniMod:4)IGGVILFHETLYQK2</t>
  </si>
  <si>
    <t>VNPC(UniMod:4)IGGVILFHETLYQK3</t>
  </si>
  <si>
    <t>VNPDLQVEVKPSIR2</t>
  </si>
  <si>
    <t>VNPDLQVEVKPSIR3</t>
  </si>
  <si>
    <t>VNPDMNFEVFIHK2</t>
  </si>
  <si>
    <t>VNPDMNFEVFIHK3</t>
  </si>
  <si>
    <t>VNPDTGYIN(UniMod:7)YDQLEENAR2</t>
  </si>
  <si>
    <t>VNPDTGYINYDQLEEN(UniMod:7)AR2</t>
  </si>
  <si>
    <t>VNPDTGYINYDQLEENAR2</t>
  </si>
  <si>
    <t>VNPEDASPQAIC(UniMod:4)LAPSR2</t>
  </si>
  <si>
    <t>VNPETGIIDYDTLEK2</t>
  </si>
  <si>
    <t>VNPETGIIDYDTLEK3</t>
  </si>
  <si>
    <t>VNPFRPGDSEPPPAPGAQR3</t>
  </si>
  <si>
    <t>VNPHSLPDPEVNEQSSSK2</t>
  </si>
  <si>
    <t>VNPHSLPDPEVNEQSSSK3</t>
  </si>
  <si>
    <t>VNPILGPQM(UniMod:35)FQPILPYVFK2</t>
  </si>
  <si>
    <t>VNPIQGLASK2</t>
  </si>
  <si>
    <t>VNPLGGAVALGHPLGC(UniMod:4)TGAR2</t>
  </si>
  <si>
    <t>VNPLGGAVALGHPLGC(UniMod:4)TGAR3</t>
  </si>
  <si>
    <t>VNPLIELTPIQK2</t>
  </si>
  <si>
    <t>VNPNTALTLLEK2</t>
  </si>
  <si>
    <t>VNPPSGEEK2</t>
  </si>
  <si>
    <t>VNPQDGTNTLTR2</t>
  </si>
  <si>
    <t>VNPQISDEKDEDEKEEK2</t>
  </si>
  <si>
    <t>VNPQISDEKDEDEKEEK3</t>
  </si>
  <si>
    <t>VNPSFIDSR2</t>
  </si>
  <si>
    <t>VNPSVNPSISPAHGVAR2</t>
  </si>
  <si>
    <t>VNPSVNPSISPAHGVAR3</t>
  </si>
  <si>
    <t>VNPVTALTLLEK2</t>
  </si>
  <si>
    <t>VNPVTLETVLR2</t>
  </si>
  <si>
    <t>VNPYEEVDQEK2</t>
  </si>
  <si>
    <t>VNQ(UniMod:7)AIALLTIGAR2</t>
  </si>
  <si>
    <t>VNQ(UniMod:7)GWGDDKK2</t>
  </si>
  <si>
    <t>VNQ(UniMod:7)IGSVTEAIQ(UniMod:7)AC(UniMod:4)K3</t>
  </si>
  <si>
    <t>VNQ(UniMod:7)IGSVTESIQ(UniMod:7)AC(UniMod:4)K2</t>
  </si>
  <si>
    <t>VNQ(UniMod:7)IGSVTESIQAC(UniMod:4)K2</t>
  </si>
  <si>
    <t>VNQ(UniMod:7)IGSVTESLQ(UniMod:7)AC(UniMod:4)K2</t>
  </si>
  <si>
    <t>VNQ(UniMod:7)IGSVTESLQAC(UniMod:4)K2</t>
  </si>
  <si>
    <t>VNQ(UniMod:7)IGTLSESIK2</t>
  </si>
  <si>
    <t>VNQ(UniMod:7)PASFAVSLN(UniMod:7)GAK2</t>
  </si>
  <si>
    <t>VNQAIALLTIGAR2</t>
  </si>
  <si>
    <t>VNQAIWLLC(UniMod:4)TGAR2</t>
  </si>
  <si>
    <t>VNQC(UniMod:4)IVISGESGSGK2</t>
  </si>
  <si>
    <t>VNQC(UniMod:4)VIGTAQANR2</t>
  </si>
  <si>
    <t>VNQGAEEDVR2</t>
  </si>
  <si>
    <t>VNQGFLVSEQDTSTISR2</t>
  </si>
  <si>
    <t>VNQGLIR2</t>
  </si>
  <si>
    <t>VNQGWGDDK2</t>
  </si>
  <si>
    <t>VNQGWGDDKKELSAEK3</t>
  </si>
  <si>
    <t>VNQIGSVTEAIQAC(UniMod:4)K2</t>
  </si>
  <si>
    <t>VNQIGSVTESLQAC(UniMod:4)K2</t>
  </si>
  <si>
    <t>VNQIGTLSESIK2</t>
  </si>
  <si>
    <t>VNQMPVEVQTELLEADLDHVTPEIMNQEER3</t>
  </si>
  <si>
    <t>VNQNLLEDHSFINYK2</t>
  </si>
  <si>
    <t>VNQNLLEDHSFINYK3</t>
  </si>
  <si>
    <t>VNQNNLQAQVIVDYLC(UniMod:4)K2</t>
  </si>
  <si>
    <t>VNQPASFAIR2</t>
  </si>
  <si>
    <t>VNQPASFAVQLN(UniMod:7)GAR2</t>
  </si>
  <si>
    <t>VNQPASFAVSLN(UniMod:7)GAK2</t>
  </si>
  <si>
    <t>VNQPASFAVSLNGAK2</t>
  </si>
  <si>
    <t>VNQSALEAVTPSPSFQQR2</t>
  </si>
  <si>
    <t>VNQTANELIDLNINDDDKK3</t>
  </si>
  <si>
    <t>VNQTVAALK2</t>
  </si>
  <si>
    <t>VNQWTTNVVEQTLSQLTK2</t>
  </si>
  <si>
    <t>VNQWTTNVVEQTLSQLTK3</t>
  </si>
  <si>
    <t>VNSAQESIQK2</t>
  </si>
  <si>
    <t>VNSASSSNPPAEVDPDTILK2</t>
  </si>
  <si>
    <t>VNSDSGIPGLAASVLVVSHGAYM(UniMod:35)R3</t>
  </si>
  <si>
    <t>VNSDSGIPGLAASVLVVSHGAYMR3</t>
  </si>
  <si>
    <t>VNSEKPINEILDSEGK3</t>
  </si>
  <si>
    <t>VNSEQSGIYITSYTDER2</t>
  </si>
  <si>
    <t>VNSFQNMK2</t>
  </si>
  <si>
    <t>VNSGC(UniMod:4)VMMENK2</t>
  </si>
  <si>
    <t>VNSGDTEVGSSLLR2</t>
  </si>
  <si>
    <t>VNSGLSSDPHFEEPGPMVR3</t>
  </si>
  <si>
    <t>VNSIIIDNC(UniMod:4)K2</t>
  </si>
  <si>
    <t>VNSININQGSITFAGGPGR2</t>
  </si>
  <si>
    <t>VNSKEEN(UniMod:7)GIPM(UniMod:35)K2</t>
  </si>
  <si>
    <t>VNSLFMDNVR2</t>
  </si>
  <si>
    <t>VNSLGETAER2</t>
  </si>
  <si>
    <t>VNSLNAPYQALSYDEQK2</t>
  </si>
  <si>
    <t>VNSLVC(UniMod:4)LGK2</t>
  </si>
  <si>
    <t>VNSMVAYK2</t>
  </si>
  <si>
    <t>VNSPITLLR2</t>
  </si>
  <si>
    <t>VNSPSDEVKDKEDTSK3</t>
  </si>
  <si>
    <t>VNSSGPGSSFGELALMYNSPR2</t>
  </si>
  <si>
    <t>VNSSGPGSSFGELALMYNSPR3</t>
  </si>
  <si>
    <t>VNSSLSDELR2</t>
  </si>
  <si>
    <t>VNSSWQR2</t>
  </si>
  <si>
    <t>VNSTTKPEDGGLK2</t>
  </si>
  <si>
    <t>VNSVLVENALK2</t>
  </si>
  <si>
    <t>VNSVSSGLAEEDLETLLQSR2</t>
  </si>
  <si>
    <t>VNSVYVLVR2</t>
  </si>
  <si>
    <t>VNSYWFITADHLIEK2</t>
  </si>
  <si>
    <t>VNSYWFITADHLIEK3</t>
  </si>
  <si>
    <t>VNTATTTVYR2</t>
  </si>
  <si>
    <t>VNTDLGNDLYFVK2</t>
  </si>
  <si>
    <t>VNTDYESSLK2</t>
  </si>
  <si>
    <t>VNTEEDAAIINK2</t>
  </si>
  <si>
    <t>VNTEGQPLVIINHR2</t>
  </si>
  <si>
    <t>VNTEGQPLVIINHR3</t>
  </si>
  <si>
    <t>VNTENLLQVENTGK2</t>
  </si>
  <si>
    <t>VNTFSALLLEPYKPPSAQ2</t>
  </si>
  <si>
    <t>VNTFSALLLEPYKPPSAQ3</t>
  </si>
  <si>
    <t>VNTGFLMSSYK2</t>
  </si>
  <si>
    <t>VNTHGIFTISTASMVEK2</t>
  </si>
  <si>
    <t>VNTHGIFTISTASMVEK3</t>
  </si>
  <si>
    <t>VNTHLASVQHVK2</t>
  </si>
  <si>
    <t>VNTHLASVQHVK3</t>
  </si>
  <si>
    <t>VNTIESAPNVSSAK2</t>
  </si>
  <si>
    <t>VNTLIRPDGEK2</t>
  </si>
  <si>
    <t>VNTLIRPDGEK3</t>
  </si>
  <si>
    <t>VNTLIRPDGEKK2</t>
  </si>
  <si>
    <t>VNTLIRPDGEKK3</t>
  </si>
  <si>
    <t>VNTLTPVTIK2</t>
  </si>
  <si>
    <t>VNTLVAAANSLDNLC(UniMod:4)R2</t>
  </si>
  <si>
    <t>VNTLVRPN(UniMod:7)GTK2</t>
  </si>
  <si>
    <t>VNTLVRPN(UniMod:7)GTK3</t>
  </si>
  <si>
    <t>VNTLVRPN(UniMod:7)GTKK3</t>
  </si>
  <si>
    <t>VNTLVRPNGTK2</t>
  </si>
  <si>
    <t>VNTLVRPNGTK3</t>
  </si>
  <si>
    <t>VNTPTTTVYR2</t>
  </si>
  <si>
    <t>VNTQSSSN(UniMod:7)STLPER2</t>
  </si>
  <si>
    <t>VNTQSSSNSTLPER2</t>
  </si>
  <si>
    <t>VNTSVPYSVSNTVVK2</t>
  </si>
  <si>
    <t>VNVADEVQR2</t>
  </si>
  <si>
    <t>VNVAEVLVNQGAHVDAQTK2</t>
  </si>
  <si>
    <t>VNVAEVLVNQGAHVDAQTK3</t>
  </si>
  <si>
    <t>VNVAGLVLAGSADFK2</t>
  </si>
  <si>
    <t>VNVAGLVLAGSADFK3</t>
  </si>
  <si>
    <t>VNVDIINFGEEEVN(UniMod:7)TEK2</t>
  </si>
  <si>
    <t>VNVDIINFGEEEVNTEK2</t>
  </si>
  <si>
    <t>VNVDPEDLIPK2</t>
  </si>
  <si>
    <t>VNVEAPDVNLEGLGGK2</t>
  </si>
  <si>
    <t>VNVEEFYEVYK2</t>
  </si>
  <si>
    <t>VNVEGLPR2</t>
  </si>
  <si>
    <t>VNVEHMTEK2</t>
  </si>
  <si>
    <t>VNVFLADM(UniMod:35)K2</t>
  </si>
  <si>
    <t>VNVFLADMK2</t>
  </si>
  <si>
    <t>VNVFNIN(UniMod:7)NNR2</t>
  </si>
  <si>
    <t>VNVFNINN(UniMod:7)NR2</t>
  </si>
  <si>
    <t>VNVFNINNNR2</t>
  </si>
  <si>
    <t>VNVHGIFSVSSASLVEVHK2</t>
  </si>
  <si>
    <t>VNVHGIFSVSSASLVEVHK3</t>
  </si>
  <si>
    <t>VNVHGIFSVSSASLVEVHK4</t>
  </si>
  <si>
    <t>VNVHVLGVLLGQK2</t>
  </si>
  <si>
    <t>VNVHVLGVLLGQK3</t>
  </si>
  <si>
    <t>VNVIDKDSSK2</t>
  </si>
  <si>
    <t>VNVIDTPGFGDNVNNNK2</t>
  </si>
  <si>
    <t>VNVIGGHSGITIIPLISQTN(UniMod:7)HK3</t>
  </si>
  <si>
    <t>VNVIGGHSGITIIPLISQTNHK3</t>
  </si>
  <si>
    <t>VNVIGGHSGITIIPLISQTNHK4</t>
  </si>
  <si>
    <t>VNVIHAR2</t>
  </si>
  <si>
    <t>VNVKPSVVK2</t>
  </si>
  <si>
    <t>VNVLSLLK2</t>
  </si>
  <si>
    <t>VNVNLLIYLLNK2</t>
  </si>
  <si>
    <t>VNVNVGVLGHIDSGK2</t>
  </si>
  <si>
    <t>VNVNVGVLGHIDSGK3</t>
  </si>
  <si>
    <t>VNVPEESR2</t>
  </si>
  <si>
    <t>VNVPEESRN(UniMod:7)GETSPR3</t>
  </si>
  <si>
    <t>VNVPGSQAQLK2</t>
  </si>
  <si>
    <t>VNVPVIGGHAGK2</t>
  </si>
  <si>
    <t>VNVTGIYR2</t>
  </si>
  <si>
    <t>VNVTSAEGLQSVLETNLGPK2</t>
  </si>
  <si>
    <t>VNVTTLQDGK2</t>
  </si>
  <si>
    <t>VNVTVDYIRPASPATETVPAFSER3</t>
  </si>
  <si>
    <t>VNVVAPGFVHTDMTK2</t>
  </si>
  <si>
    <t>VNVVAPGFVHTDMTK3</t>
  </si>
  <si>
    <t>VNVVEALQEFWQ(UniMod:7)M(UniMod:35)K2</t>
  </si>
  <si>
    <t>VNVVLQNFMYTMLR2</t>
  </si>
  <si>
    <t>VNVVQ(UniMod:7)YPELSDHEFIEEK3</t>
  </si>
  <si>
    <t>VNVVQYPELSDHEFIEEK3</t>
  </si>
  <si>
    <t>VNVVSILGITGSVLAK2</t>
  </si>
  <si>
    <t>VNVYGGAVALGHPLGC(UniMod:4)SGAR2</t>
  </si>
  <si>
    <t>VNVYGGAVALGHPLGC(UniMod:4)SGAR3</t>
  </si>
  <si>
    <t>VNWATTPSSQK2</t>
  </si>
  <si>
    <t>VNWHDFAFFDPVMYESLR3</t>
  </si>
  <si>
    <t>VNWPGTEFSLPTTGVLYK2</t>
  </si>
  <si>
    <t>VNWTPEINK2</t>
  </si>
  <si>
    <t>VNYDTTESK2</t>
  </si>
  <si>
    <t>VNYGAYINDFK2</t>
  </si>
  <si>
    <t>VNYGENIDDQR2</t>
  </si>
  <si>
    <t>VNYGNWSK2</t>
  </si>
  <si>
    <t>VNYGQSTDINAFVGAVSLSC(UniMod:4)SDSGLWAVEGGNK3</t>
  </si>
  <si>
    <t>VNYGVMYDYVEK2</t>
  </si>
  <si>
    <t>VNYHYMSQVK2</t>
  </si>
  <si>
    <t>VNYPVLIR2</t>
  </si>
  <si>
    <t>VNYVVQEAIVVIK2</t>
  </si>
  <si>
    <t>VNYVVQEAIVVIK3</t>
  </si>
  <si>
    <t>VNYVVQEAIVVIR2</t>
  </si>
  <si>
    <t>VPAALNNLIGLKPTK3</t>
  </si>
  <si>
    <t>VPAASPSAHSISTATPDR3</t>
  </si>
  <si>
    <t>VPAATSAIITNDGIGINPAQTAGNVFLK3</t>
  </si>
  <si>
    <t>VPADLGAEAGLQ(UniMod:7)Q(UniMod:7)LLGALR3</t>
  </si>
  <si>
    <t>VPADLGAEAGLQQLLGALR2</t>
  </si>
  <si>
    <t>VPADLGAEAGLQQLLGALR3</t>
  </si>
  <si>
    <t>VPADMIFLR2</t>
  </si>
  <si>
    <t>VPADTEVVC(UniMod:4)APPTAYIDFAR2</t>
  </si>
  <si>
    <t>VPADTEVVC(UniMod:4)APPTAYIDFAR3</t>
  </si>
  <si>
    <t>VPAEEVLVAVELLK2</t>
  </si>
  <si>
    <t>VPAEEVLVAVELLK3</t>
  </si>
  <si>
    <t>VPAEGAPTAAVAEVR2</t>
  </si>
  <si>
    <t>VPAEGLEEVLTTPETVLTGHTEK3</t>
  </si>
  <si>
    <t>VPAESMPTLTPAFPR2</t>
  </si>
  <si>
    <t>VPAFETLK2</t>
  </si>
  <si>
    <t>VPAFVGPK2</t>
  </si>
  <si>
    <t>VPAGC(UniMod:4)PGPQPAPTQELSLQVLDLQSVK3</t>
  </si>
  <si>
    <t>VPAGLAALR2</t>
  </si>
  <si>
    <t>VPAGN(UniMod:7)WVLIEGVDQPIVK2</t>
  </si>
  <si>
    <t>VPAGNWVLIEGVDQPIVK2</t>
  </si>
  <si>
    <t>VPAGNWVLIEGVDQPIVK3</t>
  </si>
  <si>
    <t>VPAHISLLHVEQEVAGDDTPALQSVLESDSVR3</t>
  </si>
  <si>
    <t>VPAIEENLLDDK2</t>
  </si>
  <si>
    <t>VPAIN(UniMod:7)VNDSVTK2</t>
  </si>
  <si>
    <t>VPAINVN(UniMod:7)DSVTK2</t>
  </si>
  <si>
    <t>VPAINVNDSVTK2</t>
  </si>
  <si>
    <t>VPAIPPNLTGIPGGK2</t>
  </si>
  <si>
    <t>VPAIYGVDTR2</t>
  </si>
  <si>
    <t>VPALEPFR2</t>
  </si>
  <si>
    <t>VPALLENQVEER2</t>
  </si>
  <si>
    <t>VPAMLPSLLPVLPEK2</t>
  </si>
  <si>
    <t>VPANEIEAISSPLMGIFEK2</t>
  </si>
  <si>
    <t>VPANFISEGLDQTR2</t>
  </si>
  <si>
    <t>VPANPASVSTVPSK2</t>
  </si>
  <si>
    <t>VPAPFKPITR2</t>
  </si>
  <si>
    <t>VPAPSIEDIC(UniMod:4)HVLSTVCK3</t>
  </si>
  <si>
    <t>VPAPVTM(UniMod:35)DSFFFGC(UniMod:4)ELSGHTR3</t>
  </si>
  <si>
    <t>VPAPVTMDSFFFGC(UniMod:4)ELSGHTR3</t>
  </si>
  <si>
    <t>VPAQAN(UniMod:7)GTPTTK2</t>
  </si>
  <si>
    <t>VPAQKATGQ(UniMod:7)K2</t>
  </si>
  <si>
    <t>VPASETSPGPPPMGPPPPSSK2</t>
  </si>
  <si>
    <t>VPASGLGVNVTSQDGSSPLHVAALHGR4</t>
  </si>
  <si>
    <t>VPASMTAEELTLEILDR2</t>
  </si>
  <si>
    <t>VPASPLPGLER2</t>
  </si>
  <si>
    <t>VPASPQSQSSSQSPLTPR2</t>
  </si>
  <si>
    <t>VPATALC(UniMod:4)VFDAHDGEVN(UniMod:7)AVQFSPGSR3</t>
  </si>
  <si>
    <t>VPATALC(UniMod:4)VFDAHDGEVNAVQFSPGSR3</t>
  </si>
  <si>
    <t>VPATLQVLQTLPEENYQVLR2</t>
  </si>
  <si>
    <t>VPATLQVLQTLPEENYQVLR3</t>
  </si>
  <si>
    <t>VPATN(UniMod:7)LILGEGR2</t>
  </si>
  <si>
    <t>VPATNLILGEGR2</t>
  </si>
  <si>
    <t>VPATTLYAHFEQANIK2</t>
  </si>
  <si>
    <t>VPATTLYAHFEQANIK3</t>
  </si>
  <si>
    <t>VPAVANYIMK2</t>
  </si>
  <si>
    <t>VPAVTFSDLK2</t>
  </si>
  <si>
    <t>VPAWC(UniMod:4)DR2</t>
  </si>
  <si>
    <t>VPC(UniMod:4)IPWSGTGVDTVHVDEK3</t>
  </si>
  <si>
    <t>VPC(UniMod:4)KPETVMR3</t>
  </si>
  <si>
    <t>VPC(UniMod:4)NTVFGSQHQMDVAFLEK3</t>
  </si>
  <si>
    <t>VPC(UniMod:4)NVEGISPELEK2</t>
  </si>
  <si>
    <t>VPC(UniMod:4)TDSQVQVK2</t>
  </si>
  <si>
    <t>VPC(UniMod:4)TPVAR2</t>
  </si>
  <si>
    <t>VPC(UniMod:4)VGLSIGVER2</t>
  </si>
  <si>
    <t>VPDANAYWLPNENVIR2</t>
  </si>
  <si>
    <t>VPDC(UniMod:4)FQR2</t>
  </si>
  <si>
    <t>VPDDIYK2</t>
  </si>
  <si>
    <t>VPDFGVWER2</t>
  </si>
  <si>
    <t>VPDFSEYR2</t>
  </si>
  <si>
    <t>VPDGFQDR2</t>
  </si>
  <si>
    <t>VPDGGATTVYR2</t>
  </si>
  <si>
    <t>VPDGKPEN(UniMod:7)EFAFNAEFK3</t>
  </si>
  <si>
    <t>VPDGKPENEFAFN(UniMod:7)AEFK3</t>
  </si>
  <si>
    <t>VPDGKPENEFAFNAEFK2</t>
  </si>
  <si>
    <t>VPDGKPENEFAFNAEFK3</t>
  </si>
  <si>
    <t>VPDGKPENQFAFN(UniMod:7)GEFK2</t>
  </si>
  <si>
    <t>VPDGKPENQFAFN(UniMod:7)GEFK3</t>
  </si>
  <si>
    <t>VPDGKPENQFAFNGEFK3</t>
  </si>
  <si>
    <t>VPDGM(UniMod:35)VGFIIGR2</t>
  </si>
  <si>
    <t>VPDGM(UniMod:35)VGLIIGR2</t>
  </si>
  <si>
    <t>VPDGMVGFIIGR2</t>
  </si>
  <si>
    <t>VPDGMVGLIIGR2</t>
  </si>
  <si>
    <t>VPDLKDLDPIGK3</t>
  </si>
  <si>
    <t>VPDNYGDEIAIELR2</t>
  </si>
  <si>
    <t>VPDPQMSMENLVESK2</t>
  </si>
  <si>
    <t>VPDQGAAGVR2</t>
  </si>
  <si>
    <t>VPDSTYDMVGGLTK2</t>
  </si>
  <si>
    <t>VPDSTYEMIGGLDK2</t>
  </si>
  <si>
    <t>VPDSVQLK2</t>
  </si>
  <si>
    <t>VPDTDEISFLK2</t>
  </si>
  <si>
    <t>VPDVLFTTIDLPTDATVIGK2</t>
  </si>
  <si>
    <t>VPDVLHLNK2</t>
  </si>
  <si>
    <t>VPDVLVADPPIAR2</t>
  </si>
  <si>
    <t>VPDVQDGVR2</t>
  </si>
  <si>
    <t>VPDVVLIK2</t>
  </si>
  <si>
    <t>VPDYLLPESAR2</t>
  </si>
  <si>
    <t>VPEAN(UniMod:7)ILGQIGHGYK2</t>
  </si>
  <si>
    <t>VPEANILGQIGHGYK3</t>
  </si>
  <si>
    <t>VPEANSSWMDTVIR2</t>
  </si>
  <si>
    <t>VPEAQTGQASDYGLFLSDEDPR2</t>
  </si>
  <si>
    <t>VPEASSEPFDTSSPQAGR2</t>
  </si>
  <si>
    <t>VPEC(UniMod:4)LYTLPSLR2</t>
  </si>
  <si>
    <t>VPEDIYK2</t>
  </si>
  <si>
    <t>VPEDPTQC(UniMod:4)FLLFANQTEK2</t>
  </si>
  <si>
    <t>VPEDPTQC(UniMod:4)FLLFANQTEK3</t>
  </si>
  <si>
    <t>VPEEDLK2</t>
  </si>
  <si>
    <t>VPEESIQLR2</t>
  </si>
  <si>
    <t>VPEESVLPLVQK2</t>
  </si>
  <si>
    <t>VPEFFQTANEK2</t>
  </si>
  <si>
    <t>VPEFQFLIGDEAATHLK2</t>
  </si>
  <si>
    <t>VPEFQFLIGDEAATHLK3</t>
  </si>
  <si>
    <t>VPEGGEGIGANDVEVK2</t>
  </si>
  <si>
    <t>VPEGGEGISATEVDSR2</t>
  </si>
  <si>
    <t>VPEGPIPPSTPK2</t>
  </si>
  <si>
    <t>VPEIEVTVEGPN(UniMod:7)N(UniMod:7)NNPQTSAVR2</t>
  </si>
  <si>
    <t>VPEIEVTVEGPN(UniMod:7)NNNPQTSAVR3</t>
  </si>
  <si>
    <t>VPEIEVTVEGPNN(UniMod:7)N(UniMod:7)NPQTSAVR2</t>
  </si>
  <si>
    <t>VPEIEVTVEGPNN(UniMod:7)NNPQTSAVR2</t>
  </si>
  <si>
    <t>VPEIEVTVEGPNN(UniMod:7)NNPQTSAVR3</t>
  </si>
  <si>
    <t>VPEIEVTVEGPNNN(UniMod:7)NPQTSAVR2</t>
  </si>
  <si>
    <t>VPEIEVTVEGPNNNNPQ(UniMod:7)TSAVR2</t>
  </si>
  <si>
    <t>VPEIEVTVEGPNNNNPQTSAVR2</t>
  </si>
  <si>
    <t>VPEIEVTVEGPNNNNPQTSAVR3</t>
  </si>
  <si>
    <t>VPEIISSIR2</t>
  </si>
  <si>
    <t>VPEILQLSDALR2</t>
  </si>
  <si>
    <t>VPELFANR2</t>
  </si>
  <si>
    <t>VPELLHR2</t>
  </si>
  <si>
    <t>VPELLLK2</t>
  </si>
  <si>
    <t>VPELMEMFLPATK2</t>
  </si>
  <si>
    <t>VPELNVQ(UniMod:7)NGVLK2</t>
  </si>
  <si>
    <t>VPELNVQN(UniMod:7)GVLK2</t>
  </si>
  <si>
    <t>VPELNVQNGVLK2</t>
  </si>
  <si>
    <t>VPELQGLVTEHVFLLDK2</t>
  </si>
  <si>
    <t>VPELQGLVTEHVFLLDK3</t>
  </si>
  <si>
    <t>VPELYEIHK2</t>
  </si>
  <si>
    <t>VPEMADLHR2</t>
  </si>
  <si>
    <t>VPENEAILLDTLK2</t>
  </si>
  <si>
    <t>VPENLLPFAVQC(UniMod:4)R2</t>
  </si>
  <si>
    <t>VPENTMHAMQ(UniMod:7)QK2</t>
  </si>
  <si>
    <t>VPENTMHAMQQK2</t>
  </si>
  <si>
    <t>VPENTMHAMQQK3</t>
  </si>
  <si>
    <t>VPEPEGQTSPK2</t>
  </si>
  <si>
    <t>VPEPFDNSR2</t>
  </si>
  <si>
    <t>VPEPGVPTETIK2</t>
  </si>
  <si>
    <t>VPEPNENVGDAVQTK2</t>
  </si>
  <si>
    <t>VPEQ(UniMod:7)KEVQDGIAPRM(UniMod:35)FK2</t>
  </si>
  <si>
    <t>VPESDFQWPR2</t>
  </si>
  <si>
    <t>VPESNKKDDAENVEINIPEDDAETK4</t>
  </si>
  <si>
    <t>VPETVSAATQTIK2</t>
  </si>
  <si>
    <t>VPEVPTAPATDAAPK2</t>
  </si>
  <si>
    <t>VPEVVALGAAEK2</t>
  </si>
  <si>
    <t>VPEWC(UniMod:4)LDDWHPSEK3</t>
  </si>
  <si>
    <t>VPEWVDTVK2</t>
  </si>
  <si>
    <t>VPFC(UniMod:4)PLVGSELYSVEVK2</t>
  </si>
  <si>
    <t>VPFC(UniMod:4)PM(UniMod:35)VGSEVYSTEIK2</t>
  </si>
  <si>
    <t>VPFC(UniMod:4)PMVGSEVYSTEIK2</t>
  </si>
  <si>
    <t>VPFC(UniMod:4)PMVGSEVYSTEIKK3</t>
  </si>
  <si>
    <t>VPFDAATLHTSTAMAAQHGMDDDGTGQK3</t>
  </si>
  <si>
    <t>VPFESEDNQGIVYAWVGR2</t>
  </si>
  <si>
    <t>VPFESEDNQGIVYAWVGR3</t>
  </si>
  <si>
    <t>VPFFIVVSK2</t>
  </si>
  <si>
    <t>VPFIHVGNQVVSELGPIVQFVK3</t>
  </si>
  <si>
    <t>VPFLDHR2</t>
  </si>
  <si>
    <t>VPFLEFK2</t>
  </si>
  <si>
    <t>VPFLPGDSDLDQLTR2</t>
  </si>
  <si>
    <t>VPFLQDISQLVR2</t>
  </si>
  <si>
    <t>VPFLVAETPR2</t>
  </si>
  <si>
    <t>VPFLVLEC(UniMod:4)PN(UniMod:7)LK2</t>
  </si>
  <si>
    <t>VPFLVLEC(UniMod:4)PNLK2</t>
  </si>
  <si>
    <t>VPFNDNPK2</t>
  </si>
  <si>
    <t>VPFNVDFDK2</t>
  </si>
  <si>
    <t>VPFPLTLR2</t>
  </si>
  <si>
    <t>VPFPTPTTIGAAIK2</t>
  </si>
  <si>
    <t>VPFQEPSR2</t>
  </si>
  <si>
    <t>VPFSPGPAPPPHMGELDQER3</t>
  </si>
  <si>
    <t>VPFSQEIK2</t>
  </si>
  <si>
    <t>VPFSVFTTNPC(UniMod:4)R2</t>
  </si>
  <si>
    <t>VPFTDADGNTINR2</t>
  </si>
  <si>
    <t>VPFTEFFQK2</t>
  </si>
  <si>
    <t>VPFYETSALLR2</t>
  </si>
  <si>
    <t>VPGATMLLAK2</t>
  </si>
  <si>
    <t>VPGDAVIMPFR2</t>
  </si>
  <si>
    <t>VPGEGLPLPK2</t>
  </si>
  <si>
    <t>VPGFADDPTELAC(UniMod:4)R2</t>
  </si>
  <si>
    <t>VPGFMYPVK2</t>
  </si>
  <si>
    <t>VPGGLQGSQDR2</t>
  </si>
  <si>
    <t>VPGIDATTK2</t>
  </si>
  <si>
    <t>VPGIFISR2</t>
  </si>
  <si>
    <t>VPGISSIEQGMTGLK2</t>
  </si>
  <si>
    <t>VPGLLSNDVTFFK2</t>
  </si>
  <si>
    <t>VPGLPMSDQYVK2</t>
  </si>
  <si>
    <t>VPGLPTPIENM(UniMod:35)ILR2</t>
  </si>
  <si>
    <t>VPGLPTPIENMILR2</t>
  </si>
  <si>
    <t>VPGLQN(UniMod:7)EQK2</t>
  </si>
  <si>
    <t>VPGLQNEQK2</t>
  </si>
  <si>
    <t>VPGLQNEQKR2</t>
  </si>
  <si>
    <t>VPGLVETLR2</t>
  </si>
  <si>
    <t>VPGLYVIDSIVR2</t>
  </si>
  <si>
    <t>VPGNVDAAVQLTAASGTTPVR2</t>
  </si>
  <si>
    <t>VPGPEAAPR2</t>
  </si>
  <si>
    <t>VPGQEETVK2</t>
  </si>
  <si>
    <t>VPGQGLENR2</t>
  </si>
  <si>
    <t>VPGSIALPVQTLVSAR2</t>
  </si>
  <si>
    <t>VPGTLLPR2</t>
  </si>
  <si>
    <t>VPGTQAASTSHQPPTR2</t>
  </si>
  <si>
    <t>VPGTQAASTSHQPPTR3</t>
  </si>
  <si>
    <t>VPGVENSDSPAQR2</t>
  </si>
  <si>
    <t>VPGVTDC(UniMod:4)VAEIQK2</t>
  </si>
  <si>
    <t>VPGVTSISC(UniMod:4)DTHK2</t>
  </si>
  <si>
    <t>VPGVTSISC(UniMod:4)DTHK3</t>
  </si>
  <si>
    <t>VPGYGESIR2</t>
  </si>
  <si>
    <t>VPGYGLQVR2</t>
  </si>
  <si>
    <t>VPHC(UniMod:4)VPISAHHR3</t>
  </si>
  <si>
    <t>VPHDPVALEEHFRDDDEGPVSNQGYMPYLNR4</t>
  </si>
  <si>
    <t>VPHLIDHQISSGENTR2</t>
  </si>
  <si>
    <t>VPHLIDHQISSGENTR3</t>
  </si>
  <si>
    <t>VPHLLTEAELLQLANSAHGYVGADLK4</t>
  </si>
  <si>
    <t>VPHLSSDLLSK2</t>
  </si>
  <si>
    <t>VPHSLDLSSPNMANTVNAALKPLETLSR3</t>
  </si>
  <si>
    <t>VPHTQAVVLNSK2</t>
  </si>
  <si>
    <t>VPIAVC(UniMod:4)EK2</t>
  </si>
  <si>
    <t>VPIDGPPIDIGR2</t>
  </si>
  <si>
    <t>VPIESTFLYR2</t>
  </si>
  <si>
    <t>VPIGEQPPDIEK2</t>
  </si>
  <si>
    <t>VPIGLILQR2</t>
  </si>
  <si>
    <t>VPIHDIAAVSYVR3</t>
  </si>
  <si>
    <t>VPIIGVGGVSSGQDALEK2</t>
  </si>
  <si>
    <t>VPIILVGNK2</t>
  </si>
  <si>
    <t>VPIIPMFTQNIR2</t>
  </si>
  <si>
    <t>VPIITALQPLQR2</t>
  </si>
  <si>
    <t>VPIIVPIMM(UniMod:35)LAIK2</t>
  </si>
  <si>
    <t>VPILKPMDLMVEASPR3</t>
  </si>
  <si>
    <t>VPILVAQEGESSQ(UniMod:7)QLNDSSVIISALK3</t>
  </si>
  <si>
    <t>VPILVAQEGESSQQLNDSSVIISALK3</t>
  </si>
  <si>
    <t>VPIM(UniMod:35)FTVDNFSK2</t>
  </si>
  <si>
    <t>VPINDVLAEDK2</t>
  </si>
  <si>
    <t>VPINESFISMVIGR2</t>
  </si>
  <si>
    <t>VPIPAPNEVLNDR2</t>
  </si>
  <si>
    <t>VPIPAYLIGIASGDLSSAPIGPR3</t>
  </si>
  <si>
    <t>VPIPQVTR2</t>
  </si>
  <si>
    <t>VPIQQQQMGDTSSR2</t>
  </si>
  <si>
    <t>VPITAVIAAK2</t>
  </si>
  <si>
    <t>VPITPENPC(UniMod:4)K2</t>
  </si>
  <si>
    <t>VPIVINPNAYDNLAIYK2</t>
  </si>
  <si>
    <t>VPIVIQ(UniMod:7)DDSLPAGPPPQIR2</t>
  </si>
  <si>
    <t>VPIVIQDDSLPAGPPPQIR2</t>
  </si>
  <si>
    <t>VPIWDQ(UniMod:7)DIQFLPGSQK2</t>
  </si>
  <si>
    <t>VPIWDQDIQFLPGSQK2</t>
  </si>
  <si>
    <t>VPIWDQDIQFLPGSQK3</t>
  </si>
  <si>
    <t>VPIYFSTGLTEK2</t>
  </si>
  <si>
    <t>VPKPEPIPEPK2</t>
  </si>
  <si>
    <t>VPKPEPIPEPK3</t>
  </si>
  <si>
    <t>VPLADMPHAPIGLYFDTVADK3</t>
  </si>
  <si>
    <t>VPLAHPEDMDPSDN(UniMod:7)YAEPIDTIFK3</t>
  </si>
  <si>
    <t>VPLAHPEDMDPSDNYAEPIDTIFK3</t>
  </si>
  <si>
    <t>VPLAIVNK2</t>
  </si>
  <si>
    <t>VPLALFALNR2</t>
  </si>
  <si>
    <t>VPLALHPVVGQPFLK2</t>
  </si>
  <si>
    <t>VPLALHPVVGQPFLK3</t>
  </si>
  <si>
    <t>VPLAPITDPQ(UniMod:7)QLQLSPLK2</t>
  </si>
  <si>
    <t>VPLAPITDPQQLQLSPLK2</t>
  </si>
  <si>
    <t>VPLAPPVWTAPTFTHR3</t>
  </si>
  <si>
    <t>VPLASQGLGPGSTVLLVVDK2</t>
  </si>
  <si>
    <t>VPLC(UniMod:4)EPEELPDDIQK2</t>
  </si>
  <si>
    <t>VPLDEALQR2</t>
  </si>
  <si>
    <t>VPLDLEPSNTILETK2</t>
  </si>
  <si>
    <t>VPLDLTAAR2</t>
  </si>
  <si>
    <t>VPLDPLIGK2</t>
  </si>
  <si>
    <t>VPLDVAC(UniMod:4)AR2</t>
  </si>
  <si>
    <t>VPLDVC(UniMod:4)LK2</t>
  </si>
  <si>
    <t>VPLEDLSEDPVVGHLGTSTEEGK3</t>
  </si>
  <si>
    <t>VPLEDLSEDPVVGHLGTSTEEGKK3</t>
  </si>
  <si>
    <t>VPLEELC(UniMod:4)LHIMK2</t>
  </si>
  <si>
    <t>VPLEELC(UniMod:4)LHIMK3</t>
  </si>
  <si>
    <t>VPLEQLC(UniMod:4)LR2</t>
  </si>
  <si>
    <t>VPLEVQEADEAK2</t>
  </si>
  <si>
    <t>VPLFMSR2</t>
  </si>
  <si>
    <t>VPLFSPLIER2</t>
  </si>
  <si>
    <t>VPLFSPNFSEK2</t>
  </si>
  <si>
    <t>VPLGDEGGYINASFIK2</t>
  </si>
  <si>
    <t>VPLGPGLHAYPDELIR3</t>
  </si>
  <si>
    <t>VPLHC(UniMod:4)VDR2</t>
  </si>
  <si>
    <t>VPLHYAAELGK2</t>
  </si>
  <si>
    <t>VPLIAIPTELAPK2</t>
  </si>
  <si>
    <t>VPLIGSLPEAR2</t>
  </si>
  <si>
    <t>VPLILNLIR2</t>
  </si>
  <si>
    <t>VPLILPLIVR2</t>
  </si>
  <si>
    <t>VPLILVGNK2</t>
  </si>
  <si>
    <t>VPLIN(UniMod:7)ELESAIHQLYK3</t>
  </si>
  <si>
    <t>VPLINELESAIHQLYK3</t>
  </si>
  <si>
    <t>VPLISIVTK2</t>
  </si>
  <si>
    <t>VPLLAEYR2</t>
  </si>
  <si>
    <t>VPLLEILK2</t>
  </si>
  <si>
    <t>VPLLLEEQ(UniMod:7)GVVDYFLR2</t>
  </si>
  <si>
    <t>VPLLLEEQ(UniMod:7)GVVDYFLR3</t>
  </si>
  <si>
    <t>VPLLLEEQGVVDYFLR2</t>
  </si>
  <si>
    <t>VPLLLEEQGVVDYFLR3</t>
  </si>
  <si>
    <t>VPLLLHQK2</t>
  </si>
  <si>
    <t>VPLLSC(UniMod:4)PSQPFTSK2</t>
  </si>
  <si>
    <t>VPLNEYEFPENK2</t>
  </si>
  <si>
    <t>VPLPFNVAK2</t>
  </si>
  <si>
    <t>VPLPGPLFDALPR2</t>
  </si>
  <si>
    <t>VPLPILMDHIER3</t>
  </si>
  <si>
    <t>VPLPSADAPNQAEPDVLVEKPEK3</t>
  </si>
  <si>
    <t>VPLPSLSPTM(UniMod:35)QAGTIAR2</t>
  </si>
  <si>
    <t>VPLPSLSPTMQAGTIAR2</t>
  </si>
  <si>
    <t>VPLPSLSPTMQAGTIAR3</t>
  </si>
  <si>
    <t>VPLQDLMVR2</t>
  </si>
  <si>
    <t>VPLQGFAALEGMN(UniMod:7)GIQK2</t>
  </si>
  <si>
    <t>VPLQGFAALEGMN(UniMod:7)GIQK3</t>
  </si>
  <si>
    <t>VPLQLESPHEER3</t>
  </si>
  <si>
    <t>VPLQTLHMTSENQEK2</t>
  </si>
  <si>
    <t>VPLQTLHMTSENQEK3</t>
  </si>
  <si>
    <t>VPLRPFTEEEIK2</t>
  </si>
  <si>
    <t>VPLRPFTEEEIK3</t>
  </si>
  <si>
    <t>VPLSAYER2</t>
  </si>
  <si>
    <t>VPLSDN(UniMod:7)AIIEAN(UniMod:7)LGK2</t>
  </si>
  <si>
    <t>VPLSDN(UniMod:7)AIIEANLGK2</t>
  </si>
  <si>
    <t>VPLSDNAIIEAN(UniMod:7)LGK2</t>
  </si>
  <si>
    <t>VPLSDNAIIEANLGK2</t>
  </si>
  <si>
    <t>VPLSEFDFSWSK2</t>
  </si>
  <si>
    <t>VPLSPLPGPK2</t>
  </si>
  <si>
    <t>VPLSQLLTSEDMTVSQR2</t>
  </si>
  <si>
    <t>VPLSQLLTSEDMTVSQR3</t>
  </si>
  <si>
    <t>VPLSTVLLDPTR2</t>
  </si>
  <si>
    <t>VPLSVATELMNR2</t>
  </si>
  <si>
    <t>VPLSVQLKPEVSPTQDIR3</t>
  </si>
  <si>
    <t>VPLTAVAVMPAPHTSITMASSDSTLR3</t>
  </si>
  <si>
    <t>VPLTAVLTPSFVK2</t>
  </si>
  <si>
    <t>VPLTNAVLAVK2</t>
  </si>
  <si>
    <t>VPLTVDEIASFGEGSR2</t>
  </si>
  <si>
    <t>VPLVAEKPLK2</t>
  </si>
  <si>
    <t>VPLVAEKPLKEPK3</t>
  </si>
  <si>
    <t>VPLVAPEDLR2</t>
  </si>
  <si>
    <t>VPLVAPEDLRDDIIENAPTTHTEEYSGEEK4</t>
  </si>
  <si>
    <t>VPLVVANLGMSEQLGYK2</t>
  </si>
  <si>
    <t>VPLWIKPYK2</t>
  </si>
  <si>
    <t>VPLWLQSSEDMEK2</t>
  </si>
  <si>
    <t>VPLYLIR2</t>
  </si>
  <si>
    <t>VPLYTLR2</t>
  </si>
  <si>
    <t>VPLYTQK2</t>
  </si>
  <si>
    <t>VPMADKPGNTVNFR3</t>
  </si>
  <si>
    <t>VPMASC(UniMod:4)DFSIR2</t>
  </si>
  <si>
    <t>VPMEFVK2</t>
  </si>
  <si>
    <t>VPMGSGQEAAVPVTWTEIFSGK2</t>
  </si>
  <si>
    <t>VPMILVGNK2</t>
  </si>
  <si>
    <t>VPMLVPVPVSEPVPEPEPEPEPEPVKEEK3</t>
  </si>
  <si>
    <t>VPMNTVDFGHVTEEWR3</t>
  </si>
  <si>
    <t>VPMSVVNFEKPK2</t>
  </si>
  <si>
    <t>VPMSVVNFEKPK3</t>
  </si>
  <si>
    <t>VPMTFITNSN(UniMod:7)GEVDHR3</t>
  </si>
  <si>
    <t>VPMTSGVK2</t>
  </si>
  <si>
    <t>VPMVLIGNK2</t>
  </si>
  <si>
    <t>VPMVVLQDILAVRPPQIK3</t>
  </si>
  <si>
    <t>VPMYEEQWSYYDDK2</t>
  </si>
  <si>
    <t>VPN(UniMod:7)C(UniMod:4)NVVPHFNK3</t>
  </si>
  <si>
    <t>VPN(UniMod:7)GGGGGGGLPISTVR2</t>
  </si>
  <si>
    <t>VPN(UniMod:7)QYTHLSGLLDIFK3</t>
  </si>
  <si>
    <t>VPNAC(UniMod:4)LFTINK2</t>
  </si>
  <si>
    <t>VPNC(UniMod:4)NVVPHFNK2</t>
  </si>
  <si>
    <t>VPNC(UniMod:4)NVVPHFNK3</t>
  </si>
  <si>
    <t>VPNDC(UniMod:4)LGEALIN(UniMod:7)GDVPMEEATDFSEADK3</t>
  </si>
  <si>
    <t>VPNDDMDIFSK2</t>
  </si>
  <si>
    <t>VPNELKPSQIFK2</t>
  </si>
  <si>
    <t>VPNLPSFK2</t>
  </si>
  <si>
    <t>VPNLYSVETIDSLKK2</t>
  </si>
  <si>
    <t>VPNLYSVETIDSLKK3</t>
  </si>
  <si>
    <t>VPNPTVNEPLPK2</t>
  </si>
  <si>
    <t>VPNQYTHLSGLLDIFK3</t>
  </si>
  <si>
    <t>VPNSNPPEYEFFWGLR2</t>
  </si>
  <si>
    <t>VPNSNPPEYEFFWGLR3</t>
  </si>
  <si>
    <t>VPNSVLWLLR2</t>
  </si>
  <si>
    <t>VPNVPQEALDK2</t>
  </si>
  <si>
    <t>VPNYEVSEK2</t>
  </si>
  <si>
    <t>VPPAINQFTQ(UniMod:7)ALDR2</t>
  </si>
  <si>
    <t>VPPAINQFTQALDR2</t>
  </si>
  <si>
    <t>VPPAINQFTQALDR3</t>
  </si>
  <si>
    <t>VPPAPVPC(UniMod:4)PPPSPGPSAVPSSPK2</t>
  </si>
  <si>
    <t>VPPATAFEGHMLLSGLEPFR3</t>
  </si>
  <si>
    <t>VPPAVIIPPAAPLSGR2</t>
  </si>
  <si>
    <t>VPPEFLVQR2</t>
  </si>
  <si>
    <t>VPPFPLPLEPC(UniMod:4)TQ(UniMod:7)EFLWR2</t>
  </si>
  <si>
    <t>VPPFPLPLEPC(UniMod:4)TQEFLWR2</t>
  </si>
  <si>
    <t>VPPFPLPLEPC(UniMod:4)TQEFLWR3</t>
  </si>
  <si>
    <t>VPPFVDLNVNSNEGK2</t>
  </si>
  <si>
    <t>VPPIKPNAGEESVMNLDK3</t>
  </si>
  <si>
    <t>VPPN(UniMod:7)GLVVYC(UniMod:4)GTIVTEEGK2</t>
  </si>
  <si>
    <t>VPPN(UniMod:7)GLVVYC(UniMod:4)GTIVTEEGK3</t>
  </si>
  <si>
    <t>VPPPPPIAR2</t>
  </si>
  <si>
    <t>VPPPPQSVSMAEQLR2</t>
  </si>
  <si>
    <t>VPPPPQSVSMAEQLR3</t>
  </si>
  <si>
    <t>VPPPWLIAM(UniMod:35)QR2</t>
  </si>
  <si>
    <t>VPPPWLIAMQR2</t>
  </si>
  <si>
    <t>VPPREN(UniMod:7)LQ(UniMod:7)K2</t>
  </si>
  <si>
    <t>VPPSGPGPAVR2</t>
  </si>
  <si>
    <t>VPPTAAVAQVFER2</t>
  </si>
  <si>
    <t>VPPTIAQFQYTLDR2</t>
  </si>
  <si>
    <t>VPPTIAQFQYTLDR3</t>
  </si>
  <si>
    <t>VPPTTLPFQK2</t>
  </si>
  <si>
    <t>VPPVIVLENQGLR2</t>
  </si>
  <si>
    <t>VPPVLQ(UniMod:7)VLHC(UniMod:4)GDESMLDIGGER3</t>
  </si>
  <si>
    <t>VPPVLQVLHC(UniMod:4)GDESMLDIGGER3</t>
  </si>
  <si>
    <t>VPPVPDYVAHPER2</t>
  </si>
  <si>
    <t>VPPVPDYVAHPER3</t>
  </si>
  <si>
    <t>VPPVVQFTGHGSSVVTTVK2</t>
  </si>
  <si>
    <t>VPPVVQFTGHGSSVVTTVK3</t>
  </si>
  <si>
    <t>VPQAEWGR2</t>
  </si>
  <si>
    <t>VPQALNFSPEESDSTFSK2</t>
  </si>
  <si>
    <t>VPQAQPTKPALK2</t>
  </si>
  <si>
    <t>VPQAQPTKPALK3</t>
  </si>
  <si>
    <t>VPQDGDFDFLK2</t>
  </si>
  <si>
    <t>VPQDVLQK2</t>
  </si>
  <si>
    <t>VPQFSFLDIFPK2</t>
  </si>
  <si>
    <t>VPQFSFPR2</t>
  </si>
  <si>
    <t>VPQFSFSR2</t>
  </si>
  <si>
    <t>VPQFSFTR2</t>
  </si>
  <si>
    <t>VPQIEVETHK2</t>
  </si>
  <si>
    <t>VPQLPGFSWIK2</t>
  </si>
  <si>
    <t>VPQLPITNFNR2</t>
  </si>
  <si>
    <t>VPQLVQQDTR2</t>
  </si>
  <si>
    <t>VPQNWFPIFN(UniMod:7)PER2</t>
  </si>
  <si>
    <t>VPQNWFPIFNPER2</t>
  </si>
  <si>
    <t>VPQPEYR2</t>
  </si>
  <si>
    <t>VPQQILQGLVDVR2</t>
  </si>
  <si>
    <t>VPQSVVDEEDSGLQSTLEASLELR3</t>
  </si>
  <si>
    <t>VPQTFTVDC(UniMod:4)SQAGR2</t>
  </si>
  <si>
    <t>VPQVSTPTLVEVSR2</t>
  </si>
  <si>
    <t>VPRPDALDNESWGFVHPR3</t>
  </si>
  <si>
    <t>VPRPDALDNESWGFVHPR4</t>
  </si>
  <si>
    <t>VPSAGDVEK2</t>
  </si>
  <si>
    <t>VPSALAPASQ(UniMod:7)EPSPAASAEADGK2</t>
  </si>
  <si>
    <t>VPSALAPASQ(UniMod:7)EPSPAASAEADGK3</t>
  </si>
  <si>
    <t>VPSALAPASQEPSPAASAEADGK2</t>
  </si>
  <si>
    <t>VPSALAPASQEPSPAASAEADGK3</t>
  </si>
  <si>
    <t>VPSAPAPSLAYGAPAAPLSR2</t>
  </si>
  <si>
    <t>VPSAPGQESPIPDPK2</t>
  </si>
  <si>
    <t>VPSAPHFVHPNDHANR3</t>
  </si>
  <si>
    <t>VPSATC(UniMod:4)QPFTPR2</t>
  </si>
  <si>
    <t>VPSDKERDGQSSPQ(UniMod:7)PSPR2</t>
  </si>
  <si>
    <t>VPSDSAITYR2</t>
  </si>
  <si>
    <t>VPSDSSGPVGVC(UniMod:4)TYDDHR3</t>
  </si>
  <si>
    <t>VPSEASFSDVHLEEGESNSLTK3</t>
  </si>
  <si>
    <t>VPSELWK2</t>
  </si>
  <si>
    <t>VPSENVLGEVGSGFK2</t>
  </si>
  <si>
    <t>VPSFAAGR2</t>
  </si>
  <si>
    <t>VPSFETAEGIGTELK2</t>
  </si>
  <si>
    <t>VPSGFYVGSYVHGAM(UniMod:35)QSPSLHK4</t>
  </si>
  <si>
    <t>VPSGFYVGSYVHGAMQ(UniMod:7)SPSLHK3</t>
  </si>
  <si>
    <t>VPSGFYVGSYVHGAMQSPSLHK2</t>
  </si>
  <si>
    <t>VPSGFYVGSYVHGAMQSPSLHK3</t>
  </si>
  <si>
    <t>VPSGFYVGSYVHGAMQSPSLHK4</t>
  </si>
  <si>
    <t>VPSGGYSSINNVQDPQKPEPR3</t>
  </si>
  <si>
    <t>VPSGIFDVNSR2</t>
  </si>
  <si>
    <t>VPSGLFIPSMAIGAIAGR2</t>
  </si>
  <si>
    <t>VPSGLIVDYHNLLSQC(UniMod:4)EESYR3</t>
  </si>
  <si>
    <t>VPSGQN(UniMod:7)ADVQK2</t>
  </si>
  <si>
    <t>VPSGQNADVQK2</t>
  </si>
  <si>
    <t>VPSHEEASPEEQEVFSEEGR3</t>
  </si>
  <si>
    <t>VPSLLTDYILK2</t>
  </si>
  <si>
    <t>VPSLSVPWLQDR2</t>
  </si>
  <si>
    <t>VPSLTTVPQTQGQTTAQK2</t>
  </si>
  <si>
    <t>VPSLVATSESPR2</t>
  </si>
  <si>
    <t>VPSLVGSFIR2</t>
  </si>
  <si>
    <t>VPSNASWEQAMK2</t>
  </si>
  <si>
    <t>VPSNATFK2</t>
  </si>
  <si>
    <t>VPSNITDVAPHLTK3</t>
  </si>
  <si>
    <t>VPSPGLGAPPIYSYIR2</t>
  </si>
  <si>
    <t>VPSPGMEEAGC(UniMod:4)SR2</t>
  </si>
  <si>
    <t>VPSPHLSHLVVLTSGDTLYGLAER4</t>
  </si>
  <si>
    <t>VPSPLEGSEGDGDTD2</t>
  </si>
  <si>
    <t>VPSPLTDEEGDFILIHHEDLR3</t>
  </si>
  <si>
    <t>VPSPLTDEEGDFILIHHEDLR4</t>
  </si>
  <si>
    <t>VPSPPDEHQEAENAVSSGNR2</t>
  </si>
  <si>
    <t>VPSPPDEHQEAENAVSSGNR3</t>
  </si>
  <si>
    <t>VPSPTEEPYAPEL2</t>
  </si>
  <si>
    <t>VPSSC(UniMod:4)PIVTVDGYVDPSGGDR2</t>
  </si>
  <si>
    <t>VPSSDGLSGPC(UniMod:4)R2</t>
  </si>
  <si>
    <t>VPSSTVEYLK2</t>
  </si>
  <si>
    <t>VPSTEAEALASSLM(UniMod:35)GLFEK2</t>
  </si>
  <si>
    <t>VPSTEAEALASSLM(UniMod:35)GLFEK3</t>
  </si>
  <si>
    <t>VPSTEAEALASSLMGLFEK3</t>
  </si>
  <si>
    <t>VPSTETEALASN(UniMod:7)LM(UniMod:35)GMFEK2</t>
  </si>
  <si>
    <t>VPSTETEALASN(UniMod:7)LMGM(UniMod:35)FEK2</t>
  </si>
  <si>
    <t>VPSTETEALASN(UniMod:7)LMGMFEK2</t>
  </si>
  <si>
    <t>VPSTETEALASN(UniMod:7)LMGMFEK3</t>
  </si>
  <si>
    <t>VPSTETEALASNLM(UniMod:35)GMFEK2</t>
  </si>
  <si>
    <t>VPSTETEALASNLM(UniMod:35)GMFEK3</t>
  </si>
  <si>
    <t>VPSTETEALASNLMGM(UniMod:35)FEK2</t>
  </si>
  <si>
    <t>VPSTETEALASNLMGM(UniMod:35)FEK3</t>
  </si>
  <si>
    <t>VPSTETEALASNLMGMFEK3</t>
  </si>
  <si>
    <t>VPSTPVHLTNEMK3</t>
  </si>
  <si>
    <t>VPSTTGDPSEK2</t>
  </si>
  <si>
    <t>VPSTVFIHEN(UniMod:7)GIR2</t>
  </si>
  <si>
    <t>VPSVESLFR2</t>
  </si>
  <si>
    <t>VPSVSSSALVSSLHLLK2</t>
  </si>
  <si>
    <t>VPSVSSSALVSSLHLLK3</t>
  </si>
  <si>
    <t>VPSYQALLR2</t>
  </si>
  <si>
    <t>VPTAN(UniMod:7)VSVVDLTC(UniMod:4)R2</t>
  </si>
  <si>
    <t>VPTANVSVVDLTC(UniMod:4)R2</t>
  </si>
  <si>
    <t>VPTANVSVVDLTC(UniMod:4)R3</t>
  </si>
  <si>
    <t>VPTANVSVVDLTC(UniMod:4)RLEK3</t>
  </si>
  <si>
    <t>VPTATLVR2</t>
  </si>
  <si>
    <t>VPTDDWDEVEK2</t>
  </si>
  <si>
    <t>VPTDEIEAQTLATADLDLMK2</t>
  </si>
  <si>
    <t>VPTEENEMSSEADMEC(UniMod:4)LN(UniMod:7)QRPPENPDTDK4</t>
  </si>
  <si>
    <t>VPTEENEMSSEADMEC(UniMod:4)LNQRPPENPDTDK4</t>
  </si>
  <si>
    <t>VPTEPPATSVAAR2</t>
  </si>
  <si>
    <t>VPTFDER2</t>
  </si>
  <si>
    <t>VPTGLEDPHVPASLLK3</t>
  </si>
  <si>
    <t>VPTGLPFIK2</t>
  </si>
  <si>
    <t>VPTHIVDYSEAEQTDEELREEIHK4</t>
  </si>
  <si>
    <t>VPTHTLAMVVPPQEPDR3</t>
  </si>
  <si>
    <t>VPTHVPVC(UniMod:4)VLGN(UniMod:7)YR3</t>
  </si>
  <si>
    <t>VPTHVPVC(UniMod:4)VLGNYR2</t>
  </si>
  <si>
    <t>VPTHVPVC(UniMod:4)VLGNYR3</t>
  </si>
  <si>
    <t>VPTIFPLR2</t>
  </si>
  <si>
    <t>VPTISINK2</t>
  </si>
  <si>
    <t>VPTLAVPAISLPDDVR2</t>
  </si>
  <si>
    <t>VPTLAVPAISLPDDVR3</t>
  </si>
  <si>
    <t>VPTLAVPAISLPDDVRR3</t>
  </si>
  <si>
    <t>VPTLTTLLTSGK2</t>
  </si>
  <si>
    <t>VPTM(UniMod:35)ALTVGVGTVMDAR2</t>
  </si>
  <si>
    <t>VPTMALTVGVGTVMDAR2</t>
  </si>
  <si>
    <t>VPTMALTVGVGTVMDAR3</t>
  </si>
  <si>
    <t>VPTMC(UniMod:4)VDWSNIR2</t>
  </si>
  <si>
    <t>VPTPIQR2</t>
  </si>
  <si>
    <t>VPTPSSVASAETNSQQPGPDVPVLEMK3</t>
  </si>
  <si>
    <t>VPTQIIWGK2</t>
  </si>
  <si>
    <t>VPTQQEAYQVHVGPMR3</t>
  </si>
  <si>
    <t>VPTSMVLTK2</t>
  </si>
  <si>
    <t>VPTSPTAIR2</t>
  </si>
  <si>
    <t>VPTSVLSGAEK2</t>
  </si>
  <si>
    <t>VPTTEKPTVTVNFR2</t>
  </si>
  <si>
    <t>VPTTEKPTVTVNFR3</t>
  </si>
  <si>
    <t>VPTTLAEYC(UniMod:4)IK2</t>
  </si>
  <si>
    <t>VPTTLAEYC(UniMod:4)VK2</t>
  </si>
  <si>
    <t>VPTTLMPVNTVALK2</t>
  </si>
  <si>
    <t>VPTVC(UniMod:4)VDMSTNR2</t>
  </si>
  <si>
    <t>VPTVDVSVVDLTVK2</t>
  </si>
  <si>
    <t>VPTVDVSVVDLTVK3</t>
  </si>
  <si>
    <t>VPTVGSYGVAGATLPETIPTSK2</t>
  </si>
  <si>
    <t>VPTWAPLK2</t>
  </si>
  <si>
    <t>VPTWGPLR2</t>
  </si>
  <si>
    <t>VPTYQYNMNFEK2</t>
  </si>
  <si>
    <t>VPVALPEMVRALSAQ(UniMod:7)QQ(UniMod:7)TLK2</t>
  </si>
  <si>
    <t>VPVASPSAHNISSSGGAPDR3</t>
  </si>
  <si>
    <t>VPVATYTN(UniMod:7)SSQPFR2</t>
  </si>
  <si>
    <t>VPVATYTNSSQ(UniMod:7)PFR2</t>
  </si>
  <si>
    <t>VPVATYTNSSQPFR2</t>
  </si>
  <si>
    <t>VPVC(UniMod:4)QPLKEEDDDEGPVDK3</t>
  </si>
  <si>
    <t>VPVDEFDGK2</t>
  </si>
  <si>
    <t>VPVDVAYQR2</t>
  </si>
  <si>
    <t>VPVDVAYR2</t>
  </si>
  <si>
    <t>VPVDWSK2</t>
  </si>
  <si>
    <t>VPVFRPM(UniMod:35)DLMVEASPR3</t>
  </si>
  <si>
    <t>VPVFRPMDLM(UniMod:35)VEASPR3</t>
  </si>
  <si>
    <t>VPVFRPMDLMVEASPR3</t>
  </si>
  <si>
    <t>VPVFSHEVVPDHLR2</t>
  </si>
  <si>
    <t>VPVFSHEVVPDHLR3</t>
  </si>
  <si>
    <t>VPVFSHEVVPDHLR4</t>
  </si>
  <si>
    <t>VPVGDQPPDIEFQIR2</t>
  </si>
  <si>
    <t>VPVGDQPPDIER2</t>
  </si>
  <si>
    <t>VPVGDQPPDIEYQIK2</t>
  </si>
  <si>
    <t>VPVGFYQK2</t>
  </si>
  <si>
    <t>VPVGFYQR2</t>
  </si>
  <si>
    <t>VPVHDVTDASK2</t>
  </si>
  <si>
    <t>VPVIDLNR2</t>
  </si>
  <si>
    <t>VPVILVGNK2</t>
  </si>
  <si>
    <t>VPVKDVVDPSK2</t>
  </si>
  <si>
    <t>VPVLGSLLNLPGIR2</t>
  </si>
  <si>
    <t>VPVLGSLLNLPGIR3</t>
  </si>
  <si>
    <t>VPVLISPTLK2</t>
  </si>
  <si>
    <t>VPVLLEEQSIVK2</t>
  </si>
  <si>
    <t>VPVLQ(UniMod:7)LDSGNYLFSTSAIC(UniMod:4)R2</t>
  </si>
  <si>
    <t>VPVLQLDSGN(UniMod:7)YLFSTSAIC(UniMod:4)R2</t>
  </si>
  <si>
    <t>VPVLQLDSGNYLFSTSAIC(UniMod:4)R2</t>
  </si>
  <si>
    <t>VPVLQLDSGNYLFSTSAIC(UniMod:4)R3</t>
  </si>
  <si>
    <t>VPVLSWIHPESQATITR2</t>
  </si>
  <si>
    <t>VPVLSWIHPESQATITR3</t>
  </si>
  <si>
    <t>VPVNEVVIR2</t>
  </si>
  <si>
    <t>VPVNLLNSPDC(UniMod:4)DVK2</t>
  </si>
  <si>
    <t>VPVNLLR2</t>
  </si>
  <si>
    <t>VPVNWSHVNKPPYPALGGNMK3</t>
  </si>
  <si>
    <t>VPVPDER2</t>
  </si>
  <si>
    <t>VPVPESPAFSR2</t>
  </si>
  <si>
    <t>VPVPEVLLHSEGAASSSVC(UniMod:4)K3</t>
  </si>
  <si>
    <t>VPVPGPGSGGN(UniMod:7)GPER2</t>
  </si>
  <si>
    <t>VPVPPNVAFELDR2</t>
  </si>
  <si>
    <t>VPVPQHLPEDLTEK3</t>
  </si>
  <si>
    <t>VPVPSQQLFEPSR2</t>
  </si>
  <si>
    <t>VPVQALPMVVPPQEPDKPPANVATTLPIR3</t>
  </si>
  <si>
    <t>VPVQILPSLSR2</t>
  </si>
  <si>
    <t>VPVSAAATPSLNK2</t>
  </si>
  <si>
    <t>VPVSAPSSSDPWTGR2</t>
  </si>
  <si>
    <t>VPVSDLLLSYESPK2</t>
  </si>
  <si>
    <t>VPVSSITSHAK2</t>
  </si>
  <si>
    <t>VPVSVNLLSK2</t>
  </si>
  <si>
    <t>VPVTEIWK2</t>
  </si>
  <si>
    <t>VPVVFVTN(UniMod:7)AGNILQHSK3</t>
  </si>
  <si>
    <t>VPVVFVTNAGNILQHSK2</t>
  </si>
  <si>
    <t>VPVVFVTNAGNILQHSK3</t>
  </si>
  <si>
    <t>VPVVHVDEK2</t>
  </si>
  <si>
    <t>VPVVMLEPIR2</t>
  </si>
  <si>
    <t>VPVWEPQDWQQQLVNIR2</t>
  </si>
  <si>
    <t>VPVWEPQDWQQQLVNIR3</t>
  </si>
  <si>
    <t>VPVYC(UniMod:4)TK2</t>
  </si>
  <si>
    <t>VPWFDQ(UniMod:7)QNGR2</t>
  </si>
  <si>
    <t>VPWFDQQ(UniMod:7)NGR2</t>
  </si>
  <si>
    <t>VPWFDQQN(UniMod:7)GR2</t>
  </si>
  <si>
    <t>VPWIPLDPLAPDLAR2</t>
  </si>
  <si>
    <t>VPWVC(UniMod:4)PR2</t>
  </si>
  <si>
    <t>VPYAELLGLQDR2</t>
  </si>
  <si>
    <t>VPYC(UniMod:4)ILSSR2</t>
  </si>
  <si>
    <t>VPYDIPK2</t>
  </si>
  <si>
    <t>VPYEEIR2</t>
  </si>
  <si>
    <t>VPYETLNK2</t>
  </si>
  <si>
    <t>VPYFDPSFEALIK2</t>
  </si>
  <si>
    <t>VPYFIDLK2</t>
  </si>
  <si>
    <t>VPYFNAPVYLENK2</t>
  </si>
  <si>
    <t>VPYGANIDIR2</t>
  </si>
  <si>
    <t>VPYLAVAR2</t>
  </si>
  <si>
    <t>VPYPGMVNR2</t>
  </si>
  <si>
    <t>VPYPWTK2</t>
  </si>
  <si>
    <t>VPYSIISLLLK2</t>
  </si>
  <si>
    <t>VPYTDDGLEAIIFTAQ(UniMod:7)GDMR3</t>
  </si>
  <si>
    <t>VPYTDDGLEAIIFTAQGDMR2</t>
  </si>
  <si>
    <t>VPYTDDGLEAIIFTAQGDMR3</t>
  </si>
  <si>
    <t>VPYVIISAAK2</t>
  </si>
  <si>
    <t>VPYYINHQTQTTC(UniMod:4)WDHPK3</t>
  </si>
  <si>
    <t>VPYYQQLVLEFK2</t>
  </si>
  <si>
    <t>VQ(UniMod:7)ADVGTIGGTVSHEFQ(UniMod:7)LPVDIGEDR3</t>
  </si>
  <si>
    <t>VQ(UniMod:7)ADVPPEILNNVGALHFR3</t>
  </si>
  <si>
    <t>VQ(UniMod:7)AFVRHM(UniMod:35)QR2</t>
  </si>
  <si>
    <t>VQ(UniMod:7)AHAAAALINFTEDC(UniMod:4)PK3</t>
  </si>
  <si>
    <t>VQ(UniMod:7)ASLAANTFTITGHAETK2</t>
  </si>
  <si>
    <t>VQ(UniMod:7)AYEEPSVASSPN(UniMod:7)GK2</t>
  </si>
  <si>
    <t>VQ(UniMod:7)DDEVGDGTTSVTVLAAELLR2</t>
  </si>
  <si>
    <t>VQ(UniMod:7)EKSTWK2</t>
  </si>
  <si>
    <t>VQ(UniMod:7)ELGLSAPLTVLPTITC(UniMod:4)GHTIEILR3</t>
  </si>
  <si>
    <t>VQ(UniMod:7)ENC(UniMod:4)IDLVGR2</t>
  </si>
  <si>
    <t>VQ(UniMod:7)FLELN(UniMod:7)MRR2</t>
  </si>
  <si>
    <t>VQ(UniMod:7)PPPETPAEEEMETETEAEALQEK3</t>
  </si>
  <si>
    <t>VQ(UniMod:7)PVM(UniMod:35)APDVPATPVAPTESQTVLDALQQR3</t>
  </si>
  <si>
    <t>VQ(UniMod:7)Q(UniMod:7)SSESSTSSPSQHEATPGAR3</t>
  </si>
  <si>
    <t>VQ(UniMod:7)Q(UniMod:7)VELIC(UniMod:4)EYNDLK2</t>
  </si>
  <si>
    <t>VQ(UniMod:7)QELSRPGMLEMLLPGQPEAVAR3</t>
  </si>
  <si>
    <t>VQ(UniMod:7)QSSESSTSSPSQHEATPGAR3</t>
  </si>
  <si>
    <t>VQ(UniMod:7)SC(UniMod:4)PDPAVYGVVQSGDHIGR3</t>
  </si>
  <si>
    <t>VQ(UniMod:7)STAFFSGDQ(UniMod:7)ASTDKEEDYIR3</t>
  </si>
  <si>
    <t>VQ(UniMod:7)TDPPSVPIC(UniMod:4)DLYPN(UniMod:7)GVFPK2</t>
  </si>
  <si>
    <t>VQ(UniMod:7)TGEEGMPLSTIR2</t>
  </si>
  <si>
    <t>VQ(UniMod:7)TTPPPAVQGQK2</t>
  </si>
  <si>
    <t>VQ(UniMod:7)VALEELQDLK2</t>
  </si>
  <si>
    <t>VQ(UniMod:7)VGDIVTVGQC(UniMod:4)RPISK2</t>
  </si>
  <si>
    <t>VQ(UniMod:7)VQDNEGC(UniMod:4)PVEALVK2</t>
  </si>
  <si>
    <t>VQ(UniMod:7)YLEDTDPFAC(UniMod:4)ANFPEPR2</t>
  </si>
  <si>
    <t>VQ(UniMod:7)YTLPDGSTLDVGPAR2</t>
  </si>
  <si>
    <t>VQ(UniMod:7)YWIEN(UniMod:7)YR3</t>
  </si>
  <si>
    <t>VQAAAFGPGQTLLSSVHVLDLEAR3</t>
  </si>
  <si>
    <t>VQAALVWER2</t>
  </si>
  <si>
    <t>VQADDLVK2</t>
  </si>
  <si>
    <t>VQADIHDTQAAAADEHR3</t>
  </si>
  <si>
    <t>VQADQYIPEEDIHGEMDTIER3</t>
  </si>
  <si>
    <t>VQADVGTIGGTVSHEFQLPVDIGEDR3</t>
  </si>
  <si>
    <t>VQADVPPEILNNVGALHFR3</t>
  </si>
  <si>
    <t>VQAEDEAN(UniMod:7)GLQTTPASR2</t>
  </si>
  <si>
    <t>VQAEDEANGLQTTPASR2</t>
  </si>
  <si>
    <t>VQAELDETK2</t>
  </si>
  <si>
    <t>VQAELSQPLTAGGAISELL2</t>
  </si>
  <si>
    <t>VQAERPDTMLGVVC(UniMod:4)GALHVADVSLR3</t>
  </si>
  <si>
    <t>VQAERPDTMLGVVC(UniMod:4)GALHVADVSLR4</t>
  </si>
  <si>
    <t>VQAEYNSIK2</t>
  </si>
  <si>
    <t>VQAFGWSLPQK2</t>
  </si>
  <si>
    <t>VQAGDVITIDK2</t>
  </si>
  <si>
    <t>VQAHAAAALIN(UniMod:7)FTEDC(UniMod:4)PK3</t>
  </si>
  <si>
    <t>VQAHAAAALINFTEDC(UniMod:4)PK2</t>
  </si>
  <si>
    <t>VQAHAAAALINFTEDC(UniMod:4)PK3</t>
  </si>
  <si>
    <t>VQAINVSSR2</t>
  </si>
  <si>
    <t>VQALEEAN(UniMod:7)NDLENK2</t>
  </si>
  <si>
    <t>VQALEEANN(UniMod:7)DLENK2</t>
  </si>
  <si>
    <t>VQALEEANNDLENK2</t>
  </si>
  <si>
    <t>VQALEEANNDLENKIQDWYDKK3</t>
  </si>
  <si>
    <t>VQALPTPATN(UniMod:7)GNR2</t>
  </si>
  <si>
    <t>VQAM(UniMod:35)QISSEKEEDDNEK3</t>
  </si>
  <si>
    <t>VQAMQISSEKEEDDN(UniMod:7)EK2</t>
  </si>
  <si>
    <t>VQAMQISSEKEEDDNEK2</t>
  </si>
  <si>
    <t>VQAMQISSEKEEDDNEK3</t>
  </si>
  <si>
    <t>VQAMQISSEKEEDDNEKR3</t>
  </si>
  <si>
    <t>VQAMQISSEKEEDDNEKR4</t>
  </si>
  <si>
    <t>VQAMQPAFASK2</t>
  </si>
  <si>
    <t>VQAMYIWIDGTGEGLR2</t>
  </si>
  <si>
    <t>VQAQAEQGQQELK2</t>
  </si>
  <si>
    <t>VQAQGHTLQVAGLR2</t>
  </si>
  <si>
    <t>VQAQGHTLQVAGLR3</t>
  </si>
  <si>
    <t>VQAQGPGLK2</t>
  </si>
  <si>
    <t>VQAQHDYTATDTDELQLK2</t>
  </si>
  <si>
    <t>VQAQHDYTATDTDELQLK3</t>
  </si>
  <si>
    <t>VQAQLNTEQLLDDVVAK2</t>
  </si>
  <si>
    <t>VQAQVIQETIVPK2</t>
  </si>
  <si>
    <t>VQASLAAN(UniMod:7)TFTITGHAETK2</t>
  </si>
  <si>
    <t>VQASLAANTFTITGHAETK2</t>
  </si>
  <si>
    <t>VQASLAANTFTITGHAETK3</t>
  </si>
  <si>
    <t>VQASLSANTFAITGHAEAK2</t>
  </si>
  <si>
    <t>VQASLSANTFAITGHAEAK3</t>
  </si>
  <si>
    <t>VQAVC(UniMod:4)ADVEK2</t>
  </si>
  <si>
    <t>VQAVDAVAAELAAER2</t>
  </si>
  <si>
    <t>VQAVNSGYIASHK2</t>
  </si>
  <si>
    <t>VQAVNSGYIASHK3</t>
  </si>
  <si>
    <t>VQAVQPTLILQ(UniMod:7)DGDVINLGDR2</t>
  </si>
  <si>
    <t>VQAVQPTLILQDGDVINLGDR2</t>
  </si>
  <si>
    <t>VQAVQPTLILQDGDVINLGDR3</t>
  </si>
  <si>
    <t>VQAVVAVAR2</t>
  </si>
  <si>
    <t>VQAYEEPSVASSPN(UniMod:7)GK2</t>
  </si>
  <si>
    <t>VQC(UniMod:4)PALIVHGEKDPLVPR2</t>
  </si>
  <si>
    <t>VQC(UniMod:4)PALIVHGEKDPLVPR3</t>
  </si>
  <si>
    <t>VQC(UniMod:4)PALIVHGEKDPLVPR4</t>
  </si>
  <si>
    <t>VQC(UniMod:4)SEQ(UniMod:7)WIPFQNK2</t>
  </si>
  <si>
    <t>VQDAFAAAK2</t>
  </si>
  <si>
    <t>VQDDEVGDGTTSVTVLAAELLR2</t>
  </si>
  <si>
    <t>VQDDEVGDGTTSVTVLAAELLR3</t>
  </si>
  <si>
    <t>VQDDGGSDQNYDIVTIGAPAAHC(UniMod:4)QGFK3</t>
  </si>
  <si>
    <t>VQDDLKVDEENSSEDSQK3</t>
  </si>
  <si>
    <t>VQDFLNENDTK2</t>
  </si>
  <si>
    <t>VQDGKPVILLFR3</t>
  </si>
  <si>
    <t>VQDIEQLK2</t>
  </si>
  <si>
    <t>VQDILSGIEKPQVSNIQAR3</t>
  </si>
  <si>
    <t>VQDKKN(UniMod:7)ASSR2</t>
  </si>
  <si>
    <t>VQDLFC(UniMod:4)SVGLNVNNPHFLIM(UniMod:35)QGR3</t>
  </si>
  <si>
    <t>VQDLFC(UniMod:4)SVGLNVNNPHFLIMQGR3</t>
  </si>
  <si>
    <t>VQDLGHGC(UniMod:4)IFLVQK3</t>
  </si>
  <si>
    <t>VQDLIEGHLTASQ2</t>
  </si>
  <si>
    <t>VQDLIGLIC(UniMod:4)WQ(UniMod:7)YTSEGREPK2</t>
  </si>
  <si>
    <t>VQDLINDLSK2</t>
  </si>
  <si>
    <t>VQDLLEFLHEK3</t>
  </si>
  <si>
    <t>VQDLSAGGQ(UniMod:7)GSLTDSGPER2</t>
  </si>
  <si>
    <t>VQDLSAGGQGSLTDSGPER2</t>
  </si>
  <si>
    <t>VQDNLDQLNQELVGVK2</t>
  </si>
  <si>
    <t>VQDPLAELVK2</t>
  </si>
  <si>
    <t>VQDSEISFPAGVEVQVLEK2</t>
  </si>
  <si>
    <t>VQDSGEFEC(UniMod:4)R2</t>
  </si>
  <si>
    <t>VQDSN(UniMod:7)AEILAN(UniMod:7)YR2</t>
  </si>
  <si>
    <t>VQDSVILASSK2</t>
  </si>
  <si>
    <t>VQDTSGTYYWHIPTGTTQWEPPGR3</t>
  </si>
  <si>
    <t>VQDTSNTGLGEDIIHQLSK3</t>
  </si>
  <si>
    <t>VQDVFSSTHSLLHYFDR3</t>
  </si>
  <si>
    <t>VQDVFSSTHSLLHYFDR4</t>
  </si>
  <si>
    <t>VQDVVPQALLDQYLSMTDPSR2</t>
  </si>
  <si>
    <t>VQDVVPQALLDQYLSMTDPSR3</t>
  </si>
  <si>
    <t>VQDYC(UniMod:4)WEDHGYSLVNR3</t>
  </si>
  <si>
    <t>VQEAIIHFR2</t>
  </si>
  <si>
    <t>VQEAINSLGGSVFPK2</t>
  </si>
  <si>
    <t>VQEANIHQFMAQFHEK3</t>
  </si>
  <si>
    <t>VQEAPIDEHWIIEC(UniMod:4)NDGVFQR3</t>
  </si>
  <si>
    <t>VQEAVESM(UniMod:35)VK2</t>
  </si>
  <si>
    <t>VQEAVESMVK2</t>
  </si>
  <si>
    <t>VQEEEHDLVDDDITTGC(UniMod:4)LSSVPQMK3</t>
  </si>
  <si>
    <t>VQEESVTFR2</t>
  </si>
  <si>
    <t>VQEETTLVDDPFQMK2</t>
  </si>
  <si>
    <t>VQEFDSGLLHWR2</t>
  </si>
  <si>
    <t>VQEFDSGLLHWR3</t>
  </si>
  <si>
    <t>VQEFEHVN(UniMod:7)GR2</t>
  </si>
  <si>
    <t>VQEFNSGLLHWQLGGGDTTEHIQTHFESK4</t>
  </si>
  <si>
    <t>VQEGETIEDGAR2</t>
  </si>
  <si>
    <t>VQEHPASAEFVLK2</t>
  </si>
  <si>
    <t>VQEHPASAEFVLK3</t>
  </si>
  <si>
    <t>VQEIITWLK2</t>
  </si>
  <si>
    <t>VQEIQVVK2</t>
  </si>
  <si>
    <t>VQEIVGALR2</t>
  </si>
  <si>
    <t>VQEKPDSPGGSTQIQR3</t>
  </si>
  <si>
    <t>VQELAPASGEK2</t>
  </si>
  <si>
    <t>VQELETSLAELR2</t>
  </si>
  <si>
    <t>VQELGHGC(UniMod:4)AALVTK2</t>
  </si>
  <si>
    <t>VQELGHGC(UniMod:4)AALVTK3</t>
  </si>
  <si>
    <t>VQELGLSAPLTVLPTITC(UniMod:4)GHTIEILR3</t>
  </si>
  <si>
    <t>VQELIPQQNTSFK2</t>
  </si>
  <si>
    <t>VQELPFNSK2</t>
  </si>
  <si>
    <t>VQELPLAR2</t>
  </si>
  <si>
    <t>VQELQNLLK2</t>
  </si>
  <si>
    <t>VQELQQGAFGR2</t>
  </si>
  <si>
    <t>VQELQQQSAR2</t>
  </si>
  <si>
    <t>VQEMNYIQK2</t>
  </si>
  <si>
    <t>VQEMVESN(UniMod:7)EAK2</t>
  </si>
  <si>
    <t>VQEMVESNEAK2</t>
  </si>
  <si>
    <t>VQEN(UniMod:7)C(UniMod:4)IDLVGR2</t>
  </si>
  <si>
    <t>VQEN(UniMod:7)LLAN(UniMod:7)GVDLVTYITR2</t>
  </si>
  <si>
    <t>VQENC(UniMod:4)IDLVGR2</t>
  </si>
  <si>
    <t>VQENLLAN(UniMod:7)GVDLVTYITR2</t>
  </si>
  <si>
    <t>VQENLLANGVDLVTYITR2</t>
  </si>
  <si>
    <t>VQENLLANGVDLVTYITR3</t>
  </si>
  <si>
    <t>VQENSAYIC(UniMod:4)SR2</t>
  </si>
  <si>
    <t>VQEPDPFSTIEAR2</t>
  </si>
  <si>
    <t>VQEQELTR2</t>
  </si>
  <si>
    <t>VQEQIFNLYTKLLEQ(UniMod:7)ER3</t>
  </si>
  <si>
    <t>VQEQLGNDVVEK2</t>
  </si>
  <si>
    <t>VQEQLHMAEK2</t>
  </si>
  <si>
    <t>VQEQLHMAEK3</t>
  </si>
  <si>
    <t>VQEQVHTLLSQDQAQAAR2</t>
  </si>
  <si>
    <t>VQEQVHTLLSQDQAQAAR3</t>
  </si>
  <si>
    <t>VQERPPSASSSSDMSLSEPPQPLAR3</t>
  </si>
  <si>
    <t>VQESADELQK2</t>
  </si>
  <si>
    <t>VQETGDIVISNAYVDLAPTSGTSAK3</t>
  </si>
  <si>
    <t>VQETGEIKEPLEISISQDVHDSK3</t>
  </si>
  <si>
    <t>VQETLQTYK2</t>
  </si>
  <si>
    <t>VQEVAELR2</t>
  </si>
  <si>
    <t>VQEVIFGLALLNSSSSDLR2</t>
  </si>
  <si>
    <t>VQEVINQIK2</t>
  </si>
  <si>
    <t>VQEVLLK2</t>
  </si>
  <si>
    <t>VQEVLSEITNQK2</t>
  </si>
  <si>
    <t>VQEVQVVGVK2</t>
  </si>
  <si>
    <t>VQEVVQVLR2</t>
  </si>
  <si>
    <t>VQEYC(UniMod:4)YDNIHFMK2</t>
  </si>
  <si>
    <t>VQEYC(UniMod:4)YDNIHFMK3</t>
  </si>
  <si>
    <t>VQEYFEWAAQVVK2</t>
  </si>
  <si>
    <t>VQEYGELDAK2</t>
  </si>
  <si>
    <t>VQEYHIMSSC(UniMod:4)YQR3</t>
  </si>
  <si>
    <t>VQEYPTLK2</t>
  </si>
  <si>
    <t>VQFAPEKPGPQPSAETTR3</t>
  </si>
  <si>
    <t>VQFC(UniMod:4)PFEK2</t>
  </si>
  <si>
    <t>VQFDPLNVAC(UniMod:4)K2</t>
  </si>
  <si>
    <t>VQFELHYQEVK2</t>
  </si>
  <si>
    <t>VQFGASHVFK2</t>
  </si>
  <si>
    <t>VQFGGDEIVK2</t>
  </si>
  <si>
    <t>VQFGNENTK2</t>
  </si>
  <si>
    <t>VQFGVLSPDELK2</t>
  </si>
  <si>
    <t>VQFGVLSPDELKR3</t>
  </si>
  <si>
    <t>VQFGVMTR2</t>
  </si>
  <si>
    <t>VQFMYGEDPSNAM(UniMod:35)PVIFGK2</t>
  </si>
  <si>
    <t>VQFMYGEDPSNAMPVIFGK2</t>
  </si>
  <si>
    <t>VQFNATIN(UniMod:7)PESR2</t>
  </si>
  <si>
    <t>VQFNATINPESR2</t>
  </si>
  <si>
    <t>VQFQDMC(UniMod:4)ATIGVDPLASGK2</t>
  </si>
  <si>
    <t>VQFSNKSANM(UniMod:35)DHWQ(UniMod:7)QR2</t>
  </si>
  <si>
    <t>VQFVPFHSDLGYR3</t>
  </si>
  <si>
    <t>VQFWDSATGTLVK2</t>
  </si>
  <si>
    <t>VQGAWAAPVK2</t>
  </si>
  <si>
    <t>VQGDWIR2</t>
  </si>
  <si>
    <t>VQGDYFETLLYK2</t>
  </si>
  <si>
    <t>VQGFQVEYK2</t>
  </si>
  <si>
    <t>VQGGALEDSQ(UniMod:7)LVAGVAFK2</t>
  </si>
  <si>
    <t>VQGGALEDSQLVAGVAFK2</t>
  </si>
  <si>
    <t>VQGGALEDSQLVAGVAFK3</t>
  </si>
  <si>
    <t>VQGGALEDSQLVAGVAFKK3</t>
  </si>
  <si>
    <t>VQGGEEVN(UniMod:7)AEELK2</t>
  </si>
  <si>
    <t>VQGGEEVNAEELK2</t>
  </si>
  <si>
    <t>VQGGVPAGSDEYEDEC(UniMod:4)PHLIALSSLNR3</t>
  </si>
  <si>
    <t>VQGHFGPLNTVAISPQGTSYASGGEDGFIR3</t>
  </si>
  <si>
    <t>VQGLEQAVDNFEGK2</t>
  </si>
  <si>
    <t>VQGLEQAVDNFEGKK3</t>
  </si>
  <si>
    <t>VQGLIGHASAVK2</t>
  </si>
  <si>
    <t>VQGLLVPMK2</t>
  </si>
  <si>
    <t>VQGLRRVC(UniMod:4)PR2</t>
  </si>
  <si>
    <t>VQGLVISQMLR2</t>
  </si>
  <si>
    <t>VQGLYNSC(UniMod:4)TEDSR2</t>
  </si>
  <si>
    <t>VQGNC(UniMod:4)IEILKDEK3</t>
  </si>
  <si>
    <t>VQGPGILPGLDSESASSSIR2</t>
  </si>
  <si>
    <t>VQGPNLWAC(UniMod:4)LENR2</t>
  </si>
  <si>
    <t>VQGSDSDEEVVVATTR2</t>
  </si>
  <si>
    <t>VQGSVIGIDLGTTNSAVAIMEGK2</t>
  </si>
  <si>
    <t>VQGSYESLYDQAGIMVR2</t>
  </si>
  <si>
    <t>VQGTVHC(UniMod:4)FPISAR3</t>
  </si>
  <si>
    <t>VQGVFFR2</t>
  </si>
  <si>
    <t>VQGVSLTALR2</t>
  </si>
  <si>
    <t>VQHEIITGLR2</t>
  </si>
  <si>
    <t>VQHITDATLAIVK2</t>
  </si>
  <si>
    <t>VQHITDATLAIVK3</t>
  </si>
  <si>
    <t>VQHMDLSNSVIEVSTLHGILSQC(UniMod:4)SK4</t>
  </si>
  <si>
    <t>VQHQ(UniMod:7)DALQ(UniMod:7)ISDVVMASLLR3</t>
  </si>
  <si>
    <t>VQHQ(UniMod:7)DALQISDVVMASLLR3</t>
  </si>
  <si>
    <t>VQHQ(UniMod:7)TSSTSPLSSPNQTSSEPR3</t>
  </si>
  <si>
    <t>VQHQDALQ(UniMod:7)ISDVVM(UniMod:35)ASLLR3</t>
  </si>
  <si>
    <t>VQHQDALQ(UniMod:7)ISDVVMASLLR2</t>
  </si>
  <si>
    <t>VQHQDALQ(UniMod:7)ISDVVMASLLR3</t>
  </si>
  <si>
    <t>VQHQDALQISDVVM(UniMod:35)ASLLR3</t>
  </si>
  <si>
    <t>VQHQDALQISDVVMASLLR2</t>
  </si>
  <si>
    <t>VQHQDALQISDVVMASLLR3</t>
  </si>
  <si>
    <t>VQHQTSSTSPLSSPNQTSSEPR3</t>
  </si>
  <si>
    <t>VQHRPSGLIMAR3</t>
  </si>
  <si>
    <t>VQHVIHYQVPR2</t>
  </si>
  <si>
    <t>VQHVIHYQVPR3</t>
  </si>
  <si>
    <t>VQHVVQESPPAFLSGLAQR3</t>
  </si>
  <si>
    <t>VQIAANEETQER2</t>
  </si>
  <si>
    <t>VQIAANEETQEREEQMK3</t>
  </si>
  <si>
    <t>VQIAEAINLQDK2</t>
  </si>
  <si>
    <t>VQIAVAN(UniMod:7)AQELLQR2</t>
  </si>
  <si>
    <t>VQIAVANAQELLQ(UniMod:7)R2</t>
  </si>
  <si>
    <t>VQIAVANAQELLQR2</t>
  </si>
  <si>
    <t>VQIEAAQC(UniMod:4)PDVVVAQIDPK2</t>
  </si>
  <si>
    <t>VQIEHISSLIK2</t>
  </si>
  <si>
    <t>VQIEHISSLIK3</t>
  </si>
  <si>
    <t>VQIFDLMDAK2</t>
  </si>
  <si>
    <t>VQIFEYNENTR2</t>
  </si>
  <si>
    <t>VQIGVVGGSDYC(UniMod:4)K2</t>
  </si>
  <si>
    <t>VQILPEC(UniMod:4)VLPSTMSAVQLESLNK3</t>
  </si>
  <si>
    <t>VQIPGLEN(UniMod:7)LQMFVPDTLAEEK2</t>
  </si>
  <si>
    <t>VQIPGLENLQMFVPDTLAEEK2</t>
  </si>
  <si>
    <t>VQIPGLNRPQIADPK3</t>
  </si>
  <si>
    <t>VQIPIMLVGNK2</t>
  </si>
  <si>
    <t>VQIQESVR2</t>
  </si>
  <si>
    <t>VQISAVHSEEDIDR2</t>
  </si>
  <si>
    <t>VQISAVHSEEDIDR3</t>
  </si>
  <si>
    <t>VQISPDSGGLPER2</t>
  </si>
  <si>
    <t>VQISQLHQEIQR2</t>
  </si>
  <si>
    <t>VQISSQNPPPSPMPGR2</t>
  </si>
  <si>
    <t>VQISTEQAETTQK2</t>
  </si>
  <si>
    <t>VQITLTSHDC(UniMod:4)GELTK3</t>
  </si>
  <si>
    <t>VQIYHNPTAN(UniMod:7)SFR3</t>
  </si>
  <si>
    <t>VQIYHNPTANSFR2</t>
  </si>
  <si>
    <t>VQIYHNPTANSFR3</t>
  </si>
  <si>
    <t>VQKPTPATLENTATDK3</t>
  </si>
  <si>
    <t>VQLAEDLKK2</t>
  </si>
  <si>
    <t>VQLAM(UniMod:35)QTYEM(UniMod:35)VDK2</t>
  </si>
  <si>
    <t>VQLAMQTYEM(UniMod:35)VDK2</t>
  </si>
  <si>
    <t>VQLANQIYDLVDR2</t>
  </si>
  <si>
    <t>VQLATSIGN(UniMod:7)PPVSLLQQC(UniMod:4)TNILSQGSK3</t>
  </si>
  <si>
    <t>VQLATSIGNPPVSLLQQC(UniMod:4)TNILSQGSK3</t>
  </si>
  <si>
    <t>VQLDLAETDLSQGVAR2</t>
  </si>
  <si>
    <t>VQLDTIQGELNAPTQFK2</t>
  </si>
  <si>
    <t>VQLDVFTLSGFR2</t>
  </si>
  <si>
    <t>VQLEELRDDLELYYK3</t>
  </si>
  <si>
    <t>VQLEHVQTR2</t>
  </si>
  <si>
    <t>VQLEPFPEK2</t>
  </si>
  <si>
    <t>VQLETIIK2</t>
  </si>
  <si>
    <t>VQLFEDPTVDKEVEIR3</t>
  </si>
  <si>
    <t>VQLFEISLSHGR3</t>
  </si>
  <si>
    <t>VQLGDQTDSK2</t>
  </si>
  <si>
    <t>VQLGGSDQ(UniMod:7)LGNIMSGYEFINK2</t>
  </si>
  <si>
    <t>VQLGGSDQLGN(UniMod:7)IMSGYEFINK2</t>
  </si>
  <si>
    <t>VQLGGSDQLGNIMSGYEFIN(UniMod:7)K2</t>
  </si>
  <si>
    <t>VQLGGSDQLGNIMSGYEFINK2</t>
  </si>
  <si>
    <t>VQLGGSDQLGNIMSGYEFINK3</t>
  </si>
  <si>
    <t>VQLGPYQPGRPAAC(UniMod:4)DLR3</t>
  </si>
  <si>
    <t>VQLHLIESEILDAQEER3</t>
  </si>
  <si>
    <t>VQLIDWNPLK2</t>
  </si>
  <si>
    <t>VQLISGPPAK2</t>
  </si>
  <si>
    <t>VQLLAAWQELC(UniMod:4)QSDLSLDR2</t>
  </si>
  <si>
    <t>VQLLDATEIFR2</t>
  </si>
  <si>
    <t>VQLLQDLQDFFR2</t>
  </si>
  <si>
    <t>VQLLSTTQDSK2</t>
  </si>
  <si>
    <t>VQLMAAER2</t>
  </si>
  <si>
    <t>VQLMRQ(UniMod:7)M(UniMod:35)K2</t>
  </si>
  <si>
    <t>VQLMVTDSELSNQ(UniMod:7)FSIDTVGSHGAVK3</t>
  </si>
  <si>
    <t>VQLNIQDLLQ(UniMod:7)MQYEGVAVMK2</t>
  </si>
  <si>
    <t>VQLNVFDEQ(UniMod:7)GEEDSYDLK2</t>
  </si>
  <si>
    <t>VQLNVFDEQGEEDSYDLK2</t>
  </si>
  <si>
    <t>VQLPAYLK2</t>
  </si>
  <si>
    <t>VQLPPEIQLAQR2</t>
  </si>
  <si>
    <t>VQLQEAER2</t>
  </si>
  <si>
    <t>VQLQMAELVTTHK3</t>
  </si>
  <si>
    <t>VQLSGNPILGDGK2</t>
  </si>
  <si>
    <t>VQLSGPQEAEK2</t>
  </si>
  <si>
    <t>VQLSTALC(UniMod:4)ENYSK2</t>
  </si>
  <si>
    <t>VQLTGEPVPMAR2</t>
  </si>
  <si>
    <t>VQLTPGQTEVK2</t>
  </si>
  <si>
    <t>VQLTTC(UniMod:4)IHHIIK2</t>
  </si>
  <si>
    <t>VQLTTC(UniMod:4)IHHIIK3</t>
  </si>
  <si>
    <t>VQLVDNVYC(UniMod:4)IGQR2</t>
  </si>
  <si>
    <t>VQLVGLDEESSEFIC(UniMod:4)R2</t>
  </si>
  <si>
    <t>VQLVQHAIQAASSIDAEDGLR3</t>
  </si>
  <si>
    <t>VQLVSVMK2</t>
  </si>
  <si>
    <t>VQLVVGDGR2</t>
  </si>
  <si>
    <t>VQM(UniMod:35)IMLAVGEVEDSIFK2</t>
  </si>
  <si>
    <t>VQMDMLQVLLR2</t>
  </si>
  <si>
    <t>VQMEQPDAVPAQK2</t>
  </si>
  <si>
    <t>VQMFDLTN(UniMod:7)GK2</t>
  </si>
  <si>
    <t>VQMLLSDR2</t>
  </si>
  <si>
    <t>VQMQEDDIQLLK2</t>
  </si>
  <si>
    <t>VQMQVVQQLELQLAK2</t>
  </si>
  <si>
    <t>VQMTAAAFAK2</t>
  </si>
  <si>
    <t>VQMTSPSSTGSPMFK2</t>
  </si>
  <si>
    <t>VQN(UniMod:7)NLYHHC(UniMod:4)VINK3</t>
  </si>
  <si>
    <t>VQN(UniMod:7)SSAGKRHN(UniMod:7)K2</t>
  </si>
  <si>
    <t>VQNATLAVAN(UniMod:7)ITNADSATR2</t>
  </si>
  <si>
    <t>VQNATLAVANITNADSATR2</t>
  </si>
  <si>
    <t>VQNEIDNLEK2</t>
  </si>
  <si>
    <t>VQNFPEILC(UniMod:4)IHLK3</t>
  </si>
  <si>
    <t>VQNFWTQR2</t>
  </si>
  <si>
    <t>VQNIHPVESAK2</t>
  </si>
  <si>
    <t>VQNLLGHYLIHGFR3</t>
  </si>
  <si>
    <t>VQNLLGHYLIHGFR4</t>
  </si>
  <si>
    <t>VQNLVDR2</t>
  </si>
  <si>
    <t>VQNM(UniMod:35)ALYADVGGK2</t>
  </si>
  <si>
    <t>VQNMALYADVGGK2</t>
  </si>
  <si>
    <t>VQNNLYHHC(UniMod:4)VINK3</t>
  </si>
  <si>
    <t>VQNSIQFPEFWK2</t>
  </si>
  <si>
    <t>VQNTSLEAIVQ(UniMod:7)NASSDNQGIQLSAVQAAR3</t>
  </si>
  <si>
    <t>VQNTSLEAIVQN(UniMod:7)ASSDN(UniMod:7)QGIQLSAVQAAR3</t>
  </si>
  <si>
    <t>VQNTSLEAIVQNASSDNQGIQ(UniMod:7)LSAVQAAR3</t>
  </si>
  <si>
    <t>VQNTSLEAIVQNASSDNQGIQLSAVQAAR3</t>
  </si>
  <si>
    <t>VQNVAQGILMAK2</t>
  </si>
  <si>
    <t>VQPAVPLQC(UniMod:4)LLHR3</t>
  </si>
  <si>
    <t>VQPDAAVYLK2</t>
  </si>
  <si>
    <t>VQPDQVELIR2</t>
  </si>
  <si>
    <t>VQPGC(UniMod:4)YLPSNPEAIVLDIDYK2</t>
  </si>
  <si>
    <t>VQPGHC(UniMod:4)YHLYN(UniMod:7)GLR3</t>
  </si>
  <si>
    <t>VQPGYPVVPAEK2</t>
  </si>
  <si>
    <t>VQPIITGNANNIR2</t>
  </si>
  <si>
    <t>VQPIPELSELSR2</t>
  </si>
  <si>
    <t>VQPLVDMFR2</t>
  </si>
  <si>
    <t>VQPNEAVYTK2</t>
  </si>
  <si>
    <t>VQPPPETPAEEEMETETEAEALQEK3</t>
  </si>
  <si>
    <t>VQPPQQNYSLAELDEK2</t>
  </si>
  <si>
    <t>VQPPTPLLPSVK2</t>
  </si>
  <si>
    <t>VQPQWSPPAGTQPC(UniMod:4)R2</t>
  </si>
  <si>
    <t>VQPSDQVGKVIYKQ(UniMod:7)FK2</t>
  </si>
  <si>
    <t>VQPTSFVSNNSTK2</t>
  </si>
  <si>
    <t>VQPVIGEN(UniMod:7)GGDAR2</t>
  </si>
  <si>
    <t>VQPVLFNVGIN(UniMod:7)EQQTLAER2</t>
  </si>
  <si>
    <t>VQPVLFNVGINEQQTLAER2</t>
  </si>
  <si>
    <t>VQPVLFNVGINEQQTLAER3</t>
  </si>
  <si>
    <t>VQPVMAPDVPATPVAPTESQ(UniMod:7)TVLDALQQR3</t>
  </si>
  <si>
    <t>VQPVMAPDVPATPVAPTESQTVLDALQQR3</t>
  </si>
  <si>
    <t>VQPVQ(UniMod:7)PSQ(UniMod:7)TSTYPGQGMPTPK3</t>
  </si>
  <si>
    <t>VQPVQ(UniMod:7)PSQTSTYPGQ(UniMod:7)GMPTPK2</t>
  </si>
  <si>
    <t>VQPVQPSQ(UniMod:7)TSTYPGQ(UniMod:7)GMPTPK3</t>
  </si>
  <si>
    <t>VQPVQPSQ(UniMod:7)TSTYPGQGM(UniMod:35)PTPK2</t>
  </si>
  <si>
    <t>VQPVQPSQ(UniMod:7)TSTYPGQGMPTPK2</t>
  </si>
  <si>
    <t>VQPVQPSQTSTYPGQ(UniMod:7)GMPTPK2</t>
  </si>
  <si>
    <t>VQPVQPSQTSTYPGQGM(UniMod:35)PTPK2</t>
  </si>
  <si>
    <t>VQPVQPSQTSTYPGQGM(UniMod:35)PTPK3</t>
  </si>
  <si>
    <t>VQPVQPSQTSTYPGQGMPTPK2</t>
  </si>
  <si>
    <t>VQPVQPSQTSTYPGQGMPTPK3</t>
  </si>
  <si>
    <t>VQQ(UniMod:7)AC(UniMod:4)EMVM(UniMod:35)DILR2</t>
  </si>
  <si>
    <t>VQQ(UniMod:7)HRQEIIQ(UniMod:7)DLAAMVR2</t>
  </si>
  <si>
    <t>VQQAC(UniMod:4)EM(UniMod:35)VMDILR2</t>
  </si>
  <si>
    <t>VQQAC(UniMod:4)EMVM(UniMod:35)DILR2</t>
  </si>
  <si>
    <t>VQQAC(UniMod:4)EMVMDILR2</t>
  </si>
  <si>
    <t>VQQAC(UniMod:4)EMVMDILR3</t>
  </si>
  <si>
    <t>VQQAELHTGSLPR2</t>
  </si>
  <si>
    <t>VQQAELHTGSLPR3</t>
  </si>
  <si>
    <t>VQQAGEMQNWAQVHGVLK2</t>
  </si>
  <si>
    <t>VQQAGEMQNWAQVHGVLK3</t>
  </si>
  <si>
    <t>VQQAQDLDHIIAAHEVFLDTIISR4</t>
  </si>
  <si>
    <t>VQQELDETK2</t>
  </si>
  <si>
    <t>VQQELLLK2</t>
  </si>
  <si>
    <t>VQQELLSFMTTITK2</t>
  </si>
  <si>
    <t>VQQELSRPGMLEMLLPGQ(UniMod:7)PEAVAR3</t>
  </si>
  <si>
    <t>VQQELSRPGMLEMLLPGQPEAVAR3</t>
  </si>
  <si>
    <t>VQQGERDFEQISK3</t>
  </si>
  <si>
    <t>VQQHRQEIIQ(UniMod:7)DLAAMVR2</t>
  </si>
  <si>
    <t>VQQIQLLGR2</t>
  </si>
  <si>
    <t>VQQLESEITTMDSTASK2</t>
  </si>
  <si>
    <t>VQQLLESYFDGK2</t>
  </si>
  <si>
    <t>VQQLLESYFDGKK3</t>
  </si>
  <si>
    <t>VQQLLHIC(UniMod:4)SEHFDSK2</t>
  </si>
  <si>
    <t>VQQLLHIC(UniMod:4)SEHFDSK3</t>
  </si>
  <si>
    <t>VQQLQQQQAQQELFQQQLQK3</t>
  </si>
  <si>
    <t>VQQLTGEAENSNLQR2</t>
  </si>
  <si>
    <t>VQQLVPK2</t>
  </si>
  <si>
    <t>VQQMIGQIDGLISQLEMDQQAGK3</t>
  </si>
  <si>
    <t>VQQQALHSQQQLEAEAQK3</t>
  </si>
  <si>
    <t>VQQQEDEITVLK2</t>
  </si>
  <si>
    <t>VQQQQLQQ(UniMod:7)AQAQQQANR3</t>
  </si>
  <si>
    <t>VQQQQLQQAQAQQQANR2</t>
  </si>
  <si>
    <t>VQQQQLQQAQAQQQANR3</t>
  </si>
  <si>
    <t>VQQSLGTR2</t>
  </si>
  <si>
    <t>VQQSSESSTSSPSQHEATPGAR2</t>
  </si>
  <si>
    <t>VQQSSESSTSSPSQHEATPGAR3</t>
  </si>
  <si>
    <t>VQQTVQDLFGR2</t>
  </si>
  <si>
    <t>VQQVELIC(UniMod:4)EYN(UniMod:7)DLK2</t>
  </si>
  <si>
    <t>VQQVELIC(UniMod:4)EYNDLK2</t>
  </si>
  <si>
    <t>VQQVQPAMQAVIR2</t>
  </si>
  <si>
    <t>VQQWDSQVTMGHLFQK2</t>
  </si>
  <si>
    <t>VQQWDSQVTMGHLFQK3</t>
  </si>
  <si>
    <t>VQQYC(UniMod:4)YELAPDQGLQPADQPTDMR3</t>
  </si>
  <si>
    <t>VQQYPFTADQ(UniMod:7)EIPETDWEVYLR3</t>
  </si>
  <si>
    <t>VQQYPFTADQEIPETDWEVYLR3</t>
  </si>
  <si>
    <t>VQRPC(UniMod:4)TSTPMIDSFVR3</t>
  </si>
  <si>
    <t>VQRPPSAASAAPSSSK2</t>
  </si>
  <si>
    <t>VQRPPSAASAAPSSSK3</t>
  </si>
  <si>
    <t>VQRQ(UniMod:7)EGAK2</t>
  </si>
  <si>
    <t>VQSC(UniMod:4)PDPAVYGVVQ(UniMod:7)SGDHIGR3</t>
  </si>
  <si>
    <t>VQSC(UniMod:4)PDPAVYGVVQSGDHIGR3</t>
  </si>
  <si>
    <t>VQSDENKDDELVK2</t>
  </si>
  <si>
    <t>VQSDENKDDELVK3</t>
  </si>
  <si>
    <t>VQSDGQ(UniMod:7)IVLVDDWIK2</t>
  </si>
  <si>
    <t>VQSDGQIVLVDDWIK2</t>
  </si>
  <si>
    <t>VQSDGQIVLVDDWIK3</t>
  </si>
  <si>
    <t>VQSEGATDTSC(UniMod:4)YK2</t>
  </si>
  <si>
    <t>VQSELGNPK2</t>
  </si>
  <si>
    <t>VQSEYLGIPEEGPFK2</t>
  </si>
  <si>
    <t>VQSGQIYINK2</t>
  </si>
  <si>
    <t>VQSGSESVIQEYVDLR2</t>
  </si>
  <si>
    <t>VQSGSLNN(UniMod:7)GDVAWFLN(UniMod:7)GK2</t>
  </si>
  <si>
    <t>VQSGSLNNGDVAWFLN(UniMod:7)GK2</t>
  </si>
  <si>
    <t>VQSGVVINFEK2</t>
  </si>
  <si>
    <t>VQSLALDC(UniMod:4)LSK2</t>
  </si>
  <si>
    <t>VQSLC(UniMod:4)YLQLTR2</t>
  </si>
  <si>
    <t>VQSLGVLFC(UniMod:4)QGEVTR2</t>
  </si>
  <si>
    <t>VQSLILDLK2</t>
  </si>
  <si>
    <t>VQSLNVDAIIR2</t>
  </si>
  <si>
    <t>VQSLQATFGTFESILR2</t>
  </si>
  <si>
    <t>VQSLQATFGTFESILR3</t>
  </si>
  <si>
    <t>VQSLQDEVAFLR2</t>
  </si>
  <si>
    <t>VQSLQQSC(UniMod:4)R2</t>
  </si>
  <si>
    <t>VQSLQTALEK2</t>
  </si>
  <si>
    <t>VQSLVDTIR2</t>
  </si>
  <si>
    <t>VQSLVDTIREDPDSVPPIDVLWIK3</t>
  </si>
  <si>
    <t>VQSSIAFLC(UniMod:4)GK2</t>
  </si>
  <si>
    <t>VQSSYLHSLLEMGELLK3</t>
  </si>
  <si>
    <t>VQSTADIFGDEEGDLFK2</t>
  </si>
  <si>
    <t>VQSTAFFSGDQASTDKEEDYIR3</t>
  </si>
  <si>
    <t>VQSTC(UniMod:4)PQLLEDSSSDDYLDHSMVGR3</t>
  </si>
  <si>
    <t>VQSVEQIR2</t>
  </si>
  <si>
    <t>VQSVETVEGC(UniMod:4)THEVALPAEEDYLPLKPR3</t>
  </si>
  <si>
    <t>VQSVETVEGC(UniMod:4)THEVALPAEEDYLPLKPR4</t>
  </si>
  <si>
    <t>VQSYEFLQK2</t>
  </si>
  <si>
    <t>VQSYEKEEDLLQAWSTFIR3</t>
  </si>
  <si>
    <t>VQTAVTMGK2</t>
  </si>
  <si>
    <t>VQTAVTMR2</t>
  </si>
  <si>
    <t>VQTDAFVSNELDDPDDLQC(UniMod:4)K2</t>
  </si>
  <si>
    <t>VQTDPPSVPIC(UniMod:4)DLYPN(UniMod:7)GVFPK2</t>
  </si>
  <si>
    <t>VQTDPPSVPIC(UniMod:4)DLYPNGVFPK2</t>
  </si>
  <si>
    <t>VQTEIALLLQR2</t>
  </si>
  <si>
    <t>VQTEPVTSMTIIEQVGK2</t>
  </si>
  <si>
    <t>VQTERPQPQTLQLDFLMK3</t>
  </si>
  <si>
    <t>VQTESLQER2</t>
  </si>
  <si>
    <t>VQTESSTGSVGSNR2</t>
  </si>
  <si>
    <t>VQTEVLQK2</t>
  </si>
  <si>
    <t>VQTFPFLGR2</t>
  </si>
  <si>
    <t>VQTGEEGMPLSTIR2</t>
  </si>
  <si>
    <t>VQTHAAAALVNFSEFASK3</t>
  </si>
  <si>
    <t>VQTIVLTSGTLSPMK2</t>
  </si>
  <si>
    <t>VQTLN(UniMod:7)EQDWER2</t>
  </si>
  <si>
    <t>VQTLNEQDWER2</t>
  </si>
  <si>
    <t>VQTLQFHPFEAQTLISGSYDK3</t>
  </si>
  <si>
    <t>VQTLSNQPLLK2</t>
  </si>
  <si>
    <t>VQTNVLNIANEDC(UniMod:4)IK2</t>
  </si>
  <si>
    <t>VQTRPETLVFR3</t>
  </si>
  <si>
    <t>VQTSIAVC(UniMod:4)K2</t>
  </si>
  <si>
    <t>VQTTPPPAVQGQK2</t>
  </si>
  <si>
    <t>VQTTVPELQYENFDGAK2</t>
  </si>
  <si>
    <t>VQTVLGLVEPSK2</t>
  </si>
  <si>
    <t>VQTVTTEDGETVK2</t>
  </si>
  <si>
    <t>VQVAALQASPPLDQDDR2</t>
  </si>
  <si>
    <t>VQVALEELQDLK2</t>
  </si>
  <si>
    <t>VQVALGNISSK2</t>
  </si>
  <si>
    <t>VQVDHIVR2</t>
  </si>
  <si>
    <t>VQVEAIEGGALQK2</t>
  </si>
  <si>
    <t>VQVEYKGETK2</t>
  </si>
  <si>
    <t>VQVGDIVTVGQ(UniMod:7)C(UniMod:4)RPISK2</t>
  </si>
  <si>
    <t>VQVGDIVTVGQ(UniMod:7)C(UniMod:4)RPISK3</t>
  </si>
  <si>
    <t>VQVGDIVTVGQC(UniMod:4)R2</t>
  </si>
  <si>
    <t>VQVGDIVTVGQC(UniMod:4)RPISK2</t>
  </si>
  <si>
    <t>VQVGDIVTVGQC(UniMod:4)RPISK3</t>
  </si>
  <si>
    <t>VQVINDISTEEQLVK2</t>
  </si>
  <si>
    <t>VQVLAAQ(UniMod:7)LLSDMKLQ(UniMod:7)DGK2</t>
  </si>
  <si>
    <t>VQVLAAQLLSDMK2</t>
  </si>
  <si>
    <t>VQVLPEVR2</t>
  </si>
  <si>
    <t>VQVLSDEPVIEAAPK2</t>
  </si>
  <si>
    <t>VQVLYPDGQ(UniMod:7)AQMIHPK2</t>
  </si>
  <si>
    <t>VQVLYPDGQAQMIHPK2</t>
  </si>
  <si>
    <t>VQVMDAC(UniMod:4)LR2</t>
  </si>
  <si>
    <t>VQVMVPEAETR2</t>
  </si>
  <si>
    <t>VQVPN(UniMod:7)C(UniMod:4)DEIFYAGTGN(UniMod:7)LLLR3</t>
  </si>
  <si>
    <t>VQVPN(UniMod:7)C(UniMod:4)DEIFYAGTGNLLLR2</t>
  </si>
  <si>
    <t>VQVPNC(UniMod:4)DEIFYAGTGN(UniMod:7)LLLR2</t>
  </si>
  <si>
    <t>VQVPNC(UniMod:4)DEIFYAGTGNLLLR2</t>
  </si>
  <si>
    <t>VQVPNC(UniMod:4)DEIFYAGTGNLLLR3</t>
  </si>
  <si>
    <t>VQVPNM(UniMod:35)QDK2</t>
  </si>
  <si>
    <t>VQVPNMQDK2</t>
  </si>
  <si>
    <t>VQVQ(UniMod:7)DNEGC(UniMod:4)PVEALVK2</t>
  </si>
  <si>
    <t>VQVQASQ(UniMod:7)LSSLPQMVASTR2</t>
  </si>
  <si>
    <t>VQVQASQLSSLPQMVASTR2</t>
  </si>
  <si>
    <t>VQVQDNEGC(UniMod:4)PVEALVK2</t>
  </si>
  <si>
    <t>VQVQVVER2</t>
  </si>
  <si>
    <t>VQVSESGVHRPHVAGIHGR4</t>
  </si>
  <si>
    <t>VQVSFC(UniMod:4)APGAPGR2</t>
  </si>
  <si>
    <t>VQVSLDEHFSK2</t>
  </si>
  <si>
    <t>VQVSLDEHFSK3</t>
  </si>
  <si>
    <t>VQVSYKGETK2</t>
  </si>
  <si>
    <t>VQVSYVIR2</t>
  </si>
  <si>
    <t>VQVTNYVEDR2</t>
  </si>
  <si>
    <t>VQVTTLSSIHEGK2</t>
  </si>
  <si>
    <t>VQVVGTYR2</t>
  </si>
  <si>
    <t>VQVVNLGC(UniMod:4)GSDLR2</t>
  </si>
  <si>
    <t>VQVYLHESTQDELAR2</t>
  </si>
  <si>
    <t>VQVYLHESTQDELAR3</t>
  </si>
  <si>
    <t>VQVYQEPNR2</t>
  </si>
  <si>
    <t>VQWC(UniMod:4)SLSVIK2</t>
  </si>
  <si>
    <t>VQWDTGSTNSYR2</t>
  </si>
  <si>
    <t>VQWGVFVPR2</t>
  </si>
  <si>
    <t>VQWNQR2</t>
  </si>
  <si>
    <t>VQWPLHILFTPAVLEK3</t>
  </si>
  <si>
    <t>VQWYPEGVK2</t>
  </si>
  <si>
    <t>VQYAPERPGPQPTAETTR3</t>
  </si>
  <si>
    <t>VQYEEVAEKDDLMGVEDTAK2</t>
  </si>
  <si>
    <t>VQYEGFRPGMYVR3</t>
  </si>
  <si>
    <t>VQYFQIK2</t>
  </si>
  <si>
    <t>VQYGGDEVVK2</t>
  </si>
  <si>
    <t>VQYGLAR2</t>
  </si>
  <si>
    <t>VQYHPRDQ(UniMod:7)N(UniMod:7)K2</t>
  </si>
  <si>
    <t>VQYIAGAR2</t>
  </si>
  <si>
    <t>VQYLEDTDPFAC(UniMod:4)AN(UniMod:7)FPEPR2</t>
  </si>
  <si>
    <t>VQYLEDTDPFAC(UniMod:4)ANFPEPR2</t>
  </si>
  <si>
    <t>VQYLEQEVEEFVGK2</t>
  </si>
  <si>
    <t>VQYLLLSR2</t>
  </si>
  <si>
    <t>VQYMTGEDPSQALPVIFGK2</t>
  </si>
  <si>
    <t>VQYPQSQAC(UniMod:4)K2</t>
  </si>
  <si>
    <t>VQYQFMYK2</t>
  </si>
  <si>
    <t>VQYTETEPYHNYR2</t>
  </si>
  <si>
    <t>VQYTETEPYHNYR3</t>
  </si>
  <si>
    <t>VQYVIQGYHK2</t>
  </si>
  <si>
    <t>VQYVIQGYHK3</t>
  </si>
  <si>
    <t>VQYWIENYR2</t>
  </si>
  <si>
    <t>VRDDVAEYK2</t>
  </si>
  <si>
    <t>VRDEMAHVTGR3</t>
  </si>
  <si>
    <t>VRDFDPVSGTFK2</t>
  </si>
  <si>
    <t>VRDQITSLK2</t>
  </si>
  <si>
    <t>VRDQMVDTLK2</t>
  </si>
  <si>
    <t>VRDTYLDTQVVGQTGVIR3</t>
  </si>
  <si>
    <t>VRDVFEAK2</t>
  </si>
  <si>
    <t>VRDVLDFYNVPIQDR3</t>
  </si>
  <si>
    <t>VREEEIEVDSR2</t>
  </si>
  <si>
    <t>VREEFQQQASLPSM(UniMod:35)K3</t>
  </si>
  <si>
    <t>VREEFQQQASLPSMK3</t>
  </si>
  <si>
    <t>VREEGDEEGEGDEAEDEEQR3</t>
  </si>
  <si>
    <t>VREEGDEEGEGDEAEDEEQRGPELK4</t>
  </si>
  <si>
    <t>VREEHQGENLDENLVPVAAAEGR3</t>
  </si>
  <si>
    <t>VREEILAK2</t>
  </si>
  <si>
    <t>VREELIDK2</t>
  </si>
  <si>
    <t>VREELIDKK2</t>
  </si>
  <si>
    <t>VREEVPLELVEAHVK2</t>
  </si>
  <si>
    <t>VREEVPLELVEAHVK3</t>
  </si>
  <si>
    <t>VREEVPLELVEAHVK4</t>
  </si>
  <si>
    <t>VREEWEHAISSK3</t>
  </si>
  <si>
    <t>VREEWQSEHIK3</t>
  </si>
  <si>
    <t>VRESN(UniMod:7)VLHEK2</t>
  </si>
  <si>
    <t>VREVSQPDWTPPPEVTLVLTK3</t>
  </si>
  <si>
    <t>VRLDDDDEGVPSSALR3</t>
  </si>
  <si>
    <t>VRLPSGAK2</t>
  </si>
  <si>
    <t>VRPAELEQ(UniMod:7)FESTIGFK3</t>
  </si>
  <si>
    <t>VRPAELEQFESTIGFK3</t>
  </si>
  <si>
    <t>VRPASTGGLSLLPPPPGGK2</t>
  </si>
  <si>
    <t>VRPASTGGLSLLPPPPGGK3</t>
  </si>
  <si>
    <t>VRPAYSLEPR2</t>
  </si>
  <si>
    <t>VRPC(UniMod:4)VVYGGADIGQ(UniMod:7)QIR3</t>
  </si>
  <si>
    <t>VRPC(UniMod:4)VVYGGADIGQQIR3</t>
  </si>
  <si>
    <t>VRPDYTAQNLDHGK2</t>
  </si>
  <si>
    <t>VRPDYTAQNLDHGK3</t>
  </si>
  <si>
    <t>VRPFSMFDAVDQSNAPPSFGTLR3</t>
  </si>
  <si>
    <t>VRPGSIAAAALQANQTDISK3</t>
  </si>
  <si>
    <t>VRPLEEQGEYESR3</t>
  </si>
  <si>
    <t>VRPLFNPVAPLNVEE2</t>
  </si>
  <si>
    <t>VRPLNNEGSLNLLGLETIR3</t>
  </si>
  <si>
    <t>VRPLSEQGEYESR3</t>
  </si>
  <si>
    <t>VRPQASLTATHSSTLAEEVVALLR4</t>
  </si>
  <si>
    <t>VRPQQLVK2</t>
  </si>
  <si>
    <t>VRPSLSSLSDLVSR3</t>
  </si>
  <si>
    <t>VRPSTGNSASTPQSQC(UniMod:4)LPSEIEVK3</t>
  </si>
  <si>
    <t>VRPVALIPSSIPHEVPQILINR3</t>
  </si>
  <si>
    <t>VRPVALIPSSIPHEVPQILINR4</t>
  </si>
  <si>
    <t>VRPVLPGEPTPPPGLLLFPSGPGGPSDPPTR3</t>
  </si>
  <si>
    <t>VRPYQVELVR2</t>
  </si>
  <si>
    <t>VRQPASN(UniMod:7)SGSPIKSTPR2</t>
  </si>
  <si>
    <t>VRTDITYPAGFMDVISIDK3</t>
  </si>
  <si>
    <t>VRTLTDVR2</t>
  </si>
  <si>
    <t>VRVELSN(UniMod:7)GEK2</t>
  </si>
  <si>
    <t>VRVELSN(UniMod:7)GEKR3</t>
  </si>
  <si>
    <t>VRVELSNGEK2</t>
  </si>
  <si>
    <t>VRVPETAPEVK2</t>
  </si>
  <si>
    <t>VSAAVLPLVHPLPEGLR2</t>
  </si>
  <si>
    <t>VSAAVLPLVHPLPEGLR3</t>
  </si>
  <si>
    <t>VSADAAPDC(UniMod:4)PETSNQTPPGPGAAAGPGID3</t>
  </si>
  <si>
    <t>VSADDMNR2</t>
  </si>
  <si>
    <t>VSAEAEVAPVSPEVTQEVVEEHC(UniMod:4)ASPEDK3</t>
  </si>
  <si>
    <t>VSAEAVTTTLHQVTR2</t>
  </si>
  <si>
    <t>VSAEVMWHLFAQDMK3</t>
  </si>
  <si>
    <t>VSAFENPYVDAIK2</t>
  </si>
  <si>
    <t>VSAGEPGSHPSPAPR3</t>
  </si>
  <si>
    <t>VSAGLIGSC(UniMod:4)TNSSYQDMSR2</t>
  </si>
  <si>
    <t>VSAGNDMAC(UniMod:4)LTTDLLTALGK2</t>
  </si>
  <si>
    <t>VSAGNENAC(UniMod:4)LTTK2</t>
  </si>
  <si>
    <t>VSAHITEQLGMAPGGEFR2</t>
  </si>
  <si>
    <t>VSAHITEQLGMAPGGEFR3</t>
  </si>
  <si>
    <t>VSAHTPLDPPMR2</t>
  </si>
  <si>
    <t>VSAIFSTPLQHIVELESK2</t>
  </si>
  <si>
    <t>VSAIFSTPLQHIVELESK3</t>
  </si>
  <si>
    <t>VSAIVEQSWR2</t>
  </si>
  <si>
    <t>VSALDLAVLDQ(UniMod:7)VEAR2</t>
  </si>
  <si>
    <t>VSALDLAVLDQ(UniMod:7)VEAR3</t>
  </si>
  <si>
    <t>VSALDLAVLDQVEAR2</t>
  </si>
  <si>
    <t>VSALDLAVLDQVEAR3</t>
  </si>
  <si>
    <t>VSALEVLPDR2</t>
  </si>
  <si>
    <t>VSALKEEITK2</t>
  </si>
  <si>
    <t>VSALN(UniMod:7)SVHC(UniMod:4)EHVEDEGESR3</t>
  </si>
  <si>
    <t>VSALNSVHC(UniMod:4)EHVEDEGESR3</t>
  </si>
  <si>
    <t>VSALPVVDEK2</t>
  </si>
  <si>
    <t>VSALTQ(UniMod:7)MESAC(UniMod:4)VSIHEALK2</t>
  </si>
  <si>
    <t>VSALTQMESAC(UniMod:4)VSIHEALK2</t>
  </si>
  <si>
    <t>VSALTQMESAC(UniMod:4)VSIHEALK3</t>
  </si>
  <si>
    <t>VSAMEDEMNEMK2</t>
  </si>
  <si>
    <t>VSAN(UniMod:7)SVYGFTGAQVGK2</t>
  </si>
  <si>
    <t>VSANSVYGFTGAQVGK2</t>
  </si>
  <si>
    <t>VSAPEEQFTR2</t>
  </si>
  <si>
    <t>VSAPGVLTAQDR2</t>
  </si>
  <si>
    <t>VSAPGVQGDVK2</t>
  </si>
  <si>
    <t>VSAPNLLNVK2</t>
  </si>
  <si>
    <t>VSAQYLSEIEMAK2</t>
  </si>
  <si>
    <t>VSASFTSTAMVPETTHEAAAIDEDVLR3</t>
  </si>
  <si>
    <t>VSASPLLYTLIEK2</t>
  </si>
  <si>
    <t>VSASSPSLAVASQSDSK2</t>
  </si>
  <si>
    <t>VSASTVPTDGSSR2</t>
  </si>
  <si>
    <t>VSASVAEVQEQYTER2</t>
  </si>
  <si>
    <t>VSATAAELAPFPR2</t>
  </si>
  <si>
    <t>VSAVDELAMATER2</t>
  </si>
  <si>
    <t>VSAVDQVSQTISLTR2</t>
  </si>
  <si>
    <t>VSAVDQVSQTISLTRPFHN(UniMod:7)GVK4</t>
  </si>
  <si>
    <t>VSAVPTNMAAK2</t>
  </si>
  <si>
    <t>VSAWEEVQQR2</t>
  </si>
  <si>
    <t>VSC(UniMod:4)AGQMLEVQ(UniMod:7)PGLYFGGAAAVAEPDHLR3</t>
  </si>
  <si>
    <t>VSC(UniMod:4)AGQMLEVQPGLYFGGAAAVAEPDHLR3</t>
  </si>
  <si>
    <t>VSC(UniMod:4)AHIYSALDPTAR2</t>
  </si>
  <si>
    <t>VSC(UniMod:4)AHIYSALDPTAR3</t>
  </si>
  <si>
    <t>VSC(UniMod:4)EAPGDGDPFQ(UniMod:7)GLLSGVAQMK2</t>
  </si>
  <si>
    <t>VSC(UniMod:4)EAPGDGDPFQGLLSGVAQMK2</t>
  </si>
  <si>
    <t>VSC(UniMod:4)LDTCGDLLVTLQSLSR3</t>
  </si>
  <si>
    <t>VSC(UniMod:4)LETVWVSR2</t>
  </si>
  <si>
    <t>VSC(UniMod:4)LGVTDDGMAVATGSWDSFLK3</t>
  </si>
  <si>
    <t>VSC(UniMod:4)LSEELIASR2</t>
  </si>
  <si>
    <t>VSC(UniMod:4)LYNEK2</t>
  </si>
  <si>
    <t>VSC(UniMod:4)QENDLFGTVIEK2</t>
  </si>
  <si>
    <t>VSC(UniMod:4)TTAIPTPEEMTR2</t>
  </si>
  <si>
    <t>VSC(UniMod:4)VLSSNLR2</t>
  </si>
  <si>
    <t>VSDAMFDQGDVF2</t>
  </si>
  <si>
    <t>VSDATGQMNLTK2</t>
  </si>
  <si>
    <t>VSDAVQPNNYLIR2</t>
  </si>
  <si>
    <t>VSDC(UniMod:4)VRPITVHIGPDGR3</t>
  </si>
  <si>
    <t>VSDC(UniMod:4)VRPITVHIGPDGR4</t>
  </si>
  <si>
    <t>VSDDSESESGDKEATAPLIQR3</t>
  </si>
  <si>
    <t>VSDEEQLLPVVR2</t>
  </si>
  <si>
    <t>VSDEHSLFATC(UniMod:4)SNDGTVK3</t>
  </si>
  <si>
    <t>VSDEPPQLPEPQPR2</t>
  </si>
  <si>
    <t>VSDEVGFGLEHVSR2</t>
  </si>
  <si>
    <t>VSDFESVLK2</t>
  </si>
  <si>
    <t>VSDFGLSR2</t>
  </si>
  <si>
    <t>VSDFGLTK2</t>
  </si>
  <si>
    <t>VSDFLQNLILTR2</t>
  </si>
  <si>
    <t>VSDGDWIC(UniMod:4)PDK2</t>
  </si>
  <si>
    <t>VSDGDWIC(UniMod:4)PDKK2</t>
  </si>
  <si>
    <t>VSDGDWIC(UniMod:4)PDKK3</t>
  </si>
  <si>
    <t>VSDGGSSSTDFK2</t>
  </si>
  <si>
    <t>VSDGIYQHVDVR2</t>
  </si>
  <si>
    <t>VSDGIYQHVDVR3</t>
  </si>
  <si>
    <t>VSDGSLVAR2</t>
  </si>
  <si>
    <t>VSDGSSEIFFK2</t>
  </si>
  <si>
    <t>VSDHEILAGSVDGR2</t>
  </si>
  <si>
    <t>VSDHEILAGSVDGR3</t>
  </si>
  <si>
    <t>VSDILHSIFSSYK2</t>
  </si>
  <si>
    <t>VSDILHSIFSSYK3</t>
  </si>
  <si>
    <t>VSDILHSLFSTYK3</t>
  </si>
  <si>
    <t>VSDIQWFR2</t>
  </si>
  <si>
    <t>VSDISNFYSALATSR2</t>
  </si>
  <si>
    <t>VSDKN(UniMod:7)GN(UniMod:7)PR2</t>
  </si>
  <si>
    <t>VSDLAGLDVGWK2</t>
  </si>
  <si>
    <t>VSDLDLELLFQDR2</t>
  </si>
  <si>
    <t>VSDLDWFK2</t>
  </si>
  <si>
    <t>VSDLGQFIR2</t>
  </si>
  <si>
    <t>VSDLQMLLGFVGR2</t>
  </si>
  <si>
    <t>VSDLSAPFSQSAGVDQK2</t>
  </si>
  <si>
    <t>VSDMLEDIIYDENSKPK3</t>
  </si>
  <si>
    <t>VSDNLPSFNDHSYSTQADTAPENAK3</t>
  </si>
  <si>
    <t>VSDNMSHLMVDFAQER3</t>
  </si>
  <si>
    <t>VSDPNEDLIIIAPTNR2</t>
  </si>
  <si>
    <t>VSDPYKDDQSNESSSR3</t>
  </si>
  <si>
    <t>VSDQKPLGSWSVK3</t>
  </si>
  <si>
    <t>VSDSAIIHTSMGDIHTK2</t>
  </si>
  <si>
    <t>VSDSAIIHTSMGDIHTK3</t>
  </si>
  <si>
    <t>VSDSGIVTLAYK2</t>
  </si>
  <si>
    <t>VSDSISAQYPVVDHEFDAVVVGAGGAGLR3</t>
  </si>
  <si>
    <t>VSDSLTDLALK2</t>
  </si>
  <si>
    <t>VSDSLYK2</t>
  </si>
  <si>
    <t>VSDTPSITAK2</t>
  </si>
  <si>
    <t>VSDTVVEPYNATLSVHQLVENTDETYC(UniMod:4)IDNEALYDICFR4</t>
  </si>
  <si>
    <t>VSDVDEFGSVEAQEEK2</t>
  </si>
  <si>
    <t>VSDVEELTPPEHLSDLPPFSR3</t>
  </si>
  <si>
    <t>VSDVIWNSLSR2</t>
  </si>
  <si>
    <t>VSDVLNASR2</t>
  </si>
  <si>
    <t>VSDWDEFLR2</t>
  </si>
  <si>
    <t>VSDYEMK2</t>
  </si>
  <si>
    <t>VSEAEFLAR2</t>
  </si>
  <si>
    <t>VSEAYENLVK2</t>
  </si>
  <si>
    <t>VSEC(UniMod:4)GWAAR2</t>
  </si>
  <si>
    <t>VSEDEELR2</t>
  </si>
  <si>
    <t>VSEDLNQAFK2</t>
  </si>
  <si>
    <t>VSEDLVSIHLPLSR2</t>
  </si>
  <si>
    <t>VSEDLVSIHLPLSR3</t>
  </si>
  <si>
    <t>VSEEAESQQQWDTSK2</t>
  </si>
  <si>
    <t>VSEEGKPAIGTQK2</t>
  </si>
  <si>
    <t>VSEEIEDIIK2</t>
  </si>
  <si>
    <t>VSEEIFFGR2</t>
  </si>
  <si>
    <t>VSEEMGGNLGEEVGYAIR2</t>
  </si>
  <si>
    <t>VSEESETQPLVALVGNK2</t>
  </si>
  <si>
    <t>VSEFNVSSEGSGEK2</t>
  </si>
  <si>
    <t>VSEFPVIVESLK2</t>
  </si>
  <si>
    <t>VSEGDNLDEDVHEDLDAGFK3</t>
  </si>
  <si>
    <t>VSEGGPAEIAGLQIGDK2</t>
  </si>
  <si>
    <t>VSEGIDFVHHYGR2</t>
  </si>
  <si>
    <t>VSEGIDFVHHYGR3</t>
  </si>
  <si>
    <t>VSEGVEQFEDIWQK2</t>
  </si>
  <si>
    <t>VSEHILQQR2</t>
  </si>
  <si>
    <t>VSEHLLPDAK2</t>
  </si>
  <si>
    <t>VSEIINNAIVHYR3</t>
  </si>
  <si>
    <t>VSEISSVPASDR2</t>
  </si>
  <si>
    <t>VSELEHENAQLR2</t>
  </si>
  <si>
    <t>VSELFDK2</t>
  </si>
  <si>
    <t>VSELHLEVK2</t>
  </si>
  <si>
    <t>VSELKEELK2</t>
  </si>
  <si>
    <t>VSELKEELKK2</t>
  </si>
  <si>
    <t>VSELKEELKK3</t>
  </si>
  <si>
    <t>VSELQVLLGYAGR2</t>
  </si>
  <si>
    <t>VSELTGEAEPR2</t>
  </si>
  <si>
    <t>VSELVQFLLIK2</t>
  </si>
  <si>
    <t>VSELYDVTWEEMR2</t>
  </si>
  <si>
    <t>VSEMSSFQR2</t>
  </si>
  <si>
    <t>VSENDFEDLLSN(UniMod:7)Q(UniMod:7)GFSSR2</t>
  </si>
  <si>
    <t>VSENDFEDLLSNQGFSSR2</t>
  </si>
  <si>
    <t>VSENFEAVFER2</t>
  </si>
  <si>
    <t>VSEPSGDSSAAGQ(UniMod:7)PLGPAPPPPIR2</t>
  </si>
  <si>
    <t>VSEPSGDSSAAGQPLGPAPPPPIR2</t>
  </si>
  <si>
    <t>VSEPVLSLPVR2</t>
  </si>
  <si>
    <t>VSEQFQQLFQEAGISC(UniMod:4)TDFIR3</t>
  </si>
  <si>
    <t>VSEQGLIEILK2</t>
  </si>
  <si>
    <t>VSEQGLIEILKK2</t>
  </si>
  <si>
    <t>VSEQGLIEILKK3</t>
  </si>
  <si>
    <t>VSEQQLLEDC(UniMod:4)GIHLGVHR3</t>
  </si>
  <si>
    <t>VSEQQLLEDC(UniMod:4)GIHLGVHR4</t>
  </si>
  <si>
    <t>VSESGATELVDAEK2</t>
  </si>
  <si>
    <t>VSESN(UniMod:7)GEFFFK2</t>
  </si>
  <si>
    <t>VSETQMC(UniMod:4)ESNSSK2</t>
  </si>
  <si>
    <t>VSETTTSGSLGFR2</t>
  </si>
  <si>
    <t>VSEVEEEKEPVPQPLPSDDTR3</t>
  </si>
  <si>
    <t>VSEVKPSYR2</t>
  </si>
  <si>
    <t>VSEVKPTYR2</t>
  </si>
  <si>
    <t>VSEWEVIQESGTK2</t>
  </si>
  <si>
    <t>VSEYVPEIIDFVQK2</t>
  </si>
  <si>
    <t>VSEYVPEIVN(UniMod:7)FVQK3</t>
  </si>
  <si>
    <t>VSEYVPEIVNFVQK2</t>
  </si>
  <si>
    <t>VSEYVPEIVNFVQK3</t>
  </si>
  <si>
    <t>VSFASTDEQDAM(UniMod:35)DGELVC(UniMod:4)R2</t>
  </si>
  <si>
    <t>VSFASTDEQDAMDGELVC(UniMod:4)R2</t>
  </si>
  <si>
    <t>VSFASTDEQDAMDGELVC(UniMod:4)R3</t>
  </si>
  <si>
    <t>VSFC(UniMod:4)APDR2</t>
  </si>
  <si>
    <t>VSFC(UniMod:4)APGPPGR2</t>
  </si>
  <si>
    <t>VSFC(UniMod:4)PLSLWR2</t>
  </si>
  <si>
    <t>VSFELFADK2</t>
  </si>
  <si>
    <t>VSFELFADKVPK2</t>
  </si>
  <si>
    <t>VSFELFADKVPK3</t>
  </si>
  <si>
    <t>VSFENMTVGEESK2</t>
  </si>
  <si>
    <t>VSFFQ(UniMod:7)PDDEVVGILPLDSEDPGLC(UniMod:4)EVVR3</t>
  </si>
  <si>
    <t>VSFFQPDDEVVGILPLDSEDPGLC(UniMod:4)EVVR3</t>
  </si>
  <si>
    <t>VSFHYQVTR2</t>
  </si>
  <si>
    <t>VSFLEKPK2</t>
  </si>
  <si>
    <t>VSFLGAQLPPEVAAMAR2</t>
  </si>
  <si>
    <t>VSFLIPEC(UniMod:4)GILSEELK2</t>
  </si>
  <si>
    <t>VSFLLPTLR2</t>
  </si>
  <si>
    <t>VSFPLEKRER2</t>
  </si>
  <si>
    <t>VSFSYAGLSGDDPDLGPAHVVTVIAR3</t>
  </si>
  <si>
    <t>VSFTGSVPTGM(UniMod:35)K2</t>
  </si>
  <si>
    <t>VSFTGSVPTGMK2</t>
  </si>
  <si>
    <t>VSFVNLNDQSGN(UniMod:7)GDR2</t>
  </si>
  <si>
    <t>VSFYQLSHFLQC(UniMod:4)K2</t>
  </si>
  <si>
    <t>VSFYQLSHFLQC(UniMod:4)K3</t>
  </si>
  <si>
    <t>VSGAELVQK2</t>
  </si>
  <si>
    <t>VSGAGFSPSSK2</t>
  </si>
  <si>
    <t>VSGAQEM(UniMod:35)VSSAK2</t>
  </si>
  <si>
    <t>VSGAQEMVSSAK2</t>
  </si>
  <si>
    <t>VSGDDVIIGK2</t>
  </si>
  <si>
    <t>VSGDLNPIHVSR2</t>
  </si>
  <si>
    <t>VSGDLNPIHVSR3</t>
  </si>
  <si>
    <t>VSGEANETQIAEALK2</t>
  </si>
  <si>
    <t>VSGEATIGHVEK2</t>
  </si>
  <si>
    <t>VSGEDVIIGK2</t>
  </si>
  <si>
    <t>VSGEEELHTGPPAPQGPLSVPQGLPTQSLASPPAR3</t>
  </si>
  <si>
    <t>VSGEEETENVGGANR2</t>
  </si>
  <si>
    <t>VSGEEGAVAAAAAGAAADQVQLHSELLGR3</t>
  </si>
  <si>
    <t>VSGELFAQ(UniMod:7)APVEQ(UniMod:7)YPGIAVETVTDSSR3</t>
  </si>
  <si>
    <t>VSGELFAQAPVEQYPGIAVETVTDSSR3</t>
  </si>
  <si>
    <t>VSGFKDEVLETV2</t>
  </si>
  <si>
    <t>VSGFSDLIEDVK2</t>
  </si>
  <si>
    <t>VSGFTFSHHPGQ(UniMod:7)YNLC(UniMod:4)ATSSDDGTVK3</t>
  </si>
  <si>
    <t>VSGFTFSHHPGQYNLC(UniMod:4)ATSSDDGTVK3</t>
  </si>
  <si>
    <t>VSGGLEVLAEK2</t>
  </si>
  <si>
    <t>VSGGPSLEQR2</t>
  </si>
  <si>
    <t>VSGHVITDIVEGK2</t>
  </si>
  <si>
    <t>VSGHVITDIVEGK3</t>
  </si>
  <si>
    <t>VSGIDSFEMMR2</t>
  </si>
  <si>
    <t>VSGIGPSAAR2</t>
  </si>
  <si>
    <t>VSGISFPTTELLR2</t>
  </si>
  <si>
    <t>VSGKPLLIGTDVSLAR2</t>
  </si>
  <si>
    <t>VSGLAGSIYR2</t>
  </si>
  <si>
    <t>VSGLAGSMGIAHLR3</t>
  </si>
  <si>
    <t>VSGLEPATVDWAFDLTK2</t>
  </si>
  <si>
    <t>VSGLLSWTLSR2</t>
  </si>
  <si>
    <t>VSGLLVLDYSK2</t>
  </si>
  <si>
    <t>VSGLM(UniMod:35)MANHTSISSLFER3</t>
  </si>
  <si>
    <t>VSGLMM(UniMod:35)ANHTSISSLFER3</t>
  </si>
  <si>
    <t>VSGLMMAN(UniMod:7)HTSISSLFER3</t>
  </si>
  <si>
    <t>VSGLMMANHTSISSLFER2</t>
  </si>
  <si>
    <t>VSGLMMANHTSISSLFER3</t>
  </si>
  <si>
    <t>VSGLPTPDLSWQLDGK2</t>
  </si>
  <si>
    <t>VSGLPTPDLSWQLDGKPVRPDSAHK4</t>
  </si>
  <si>
    <t>VSGLQGSDALNIQQN(UniMod:7)QTSGGSLQAGQQK3</t>
  </si>
  <si>
    <t>VSGLQGSDALNIQQNQTSGGSLQAGQQK3</t>
  </si>
  <si>
    <t>VSGM(UniMod:35)FLGEVLR2</t>
  </si>
  <si>
    <t>VSGMFLGEVLR2</t>
  </si>
  <si>
    <t>VSGNQHEELQNVR3</t>
  </si>
  <si>
    <t>VSGPGVEPHGVLR2</t>
  </si>
  <si>
    <t>VSGPLSGNSANHHADNPR3</t>
  </si>
  <si>
    <t>VSGQ(UniMod:7)VQALQNHYR3</t>
  </si>
  <si>
    <t>VSGQAEVDDILAAVRPTTR3</t>
  </si>
  <si>
    <t>VSGQEDFSHQLYQR3</t>
  </si>
  <si>
    <t>VSGQGLHEGHTFEPAEFIIDTR3</t>
  </si>
  <si>
    <t>VSGQGLHEGHTFEPAEFIIDTR4</t>
  </si>
  <si>
    <t>VSGQPQSVTASSDK2</t>
  </si>
  <si>
    <t>VSGQVQALQNHYR2</t>
  </si>
  <si>
    <t>VSGQVQALQNHYR3</t>
  </si>
  <si>
    <t>VSGSATGTVSDLAPGQ(UniMod:7)SGMDDMK2</t>
  </si>
  <si>
    <t>VSGSATGTVSDLAPGQSGMDDMK2</t>
  </si>
  <si>
    <t>VSGSELVQK2</t>
  </si>
  <si>
    <t>VSGSIN(UniMod:7)MLSLTQGLFR2</t>
  </si>
  <si>
    <t>VSGSINMLSLTQGLFR2</t>
  </si>
  <si>
    <t>VSGSPEQ(UniMod:7)AVEENLSSYSLDR2</t>
  </si>
  <si>
    <t>VSGSPEQAVEENLSSYSLDR2</t>
  </si>
  <si>
    <t>VSGSPSSGFR2</t>
  </si>
  <si>
    <t>VSGSQIVDIDK2</t>
  </si>
  <si>
    <t>VSGSQIVDIDKR2</t>
  </si>
  <si>
    <t>VSGSQIVDIDKR3</t>
  </si>
  <si>
    <t>VSGSQVEVNDIK2</t>
  </si>
  <si>
    <t>VSGSTAGDSSIASSSSNLR2</t>
  </si>
  <si>
    <t>VSGTVQQLPAVHHVFQPELPAEPAAYWSK3</t>
  </si>
  <si>
    <t>VSGVATDIQALK2</t>
  </si>
  <si>
    <t>VSGVDGYETEGIR2</t>
  </si>
  <si>
    <t>VSGVEC(UniMod:4)MIIAN(UniMod:7)DATVK2</t>
  </si>
  <si>
    <t>VSGVEC(UniMod:4)MIIANDATVK2</t>
  </si>
  <si>
    <t>VSGVSLLALWK2</t>
  </si>
  <si>
    <t>VSGVVGDPQMVLSAPHPGLSEAHNPAGHM(UniMod:35)3</t>
  </si>
  <si>
    <t>VSGWIHR2</t>
  </si>
  <si>
    <t>VSHANEYGLYQNLPLDK3</t>
  </si>
  <si>
    <t>VSHDNLTVER2</t>
  </si>
  <si>
    <t>VSHELGPSLR2</t>
  </si>
  <si>
    <t>VSHIDVITAEMAK2</t>
  </si>
  <si>
    <t>VSHIDVITAEMAK3</t>
  </si>
  <si>
    <t>VSHITFAHEVGHNFGSPHDSGTEC(UniMod:4)TPGESK4</t>
  </si>
  <si>
    <t>VSHKPSGLVMAR2</t>
  </si>
  <si>
    <t>VSHKPSGLVMAR3</t>
  </si>
  <si>
    <t>VSHLLGINVTDFTR2</t>
  </si>
  <si>
    <t>VSHLLGINVTDFTR3</t>
  </si>
  <si>
    <t>VSHQGYSTEAEFEEPR2</t>
  </si>
  <si>
    <t>VSHQVAYGLHELLK3</t>
  </si>
  <si>
    <t>VSHTVSFK2</t>
  </si>
  <si>
    <t>VSHVLAALQAGNR2</t>
  </si>
  <si>
    <t>VSHVSTGGGASLELLEGK2</t>
  </si>
  <si>
    <t>VSHVSTGGGASLELLEGK3</t>
  </si>
  <si>
    <t>VSHYIINSLPNR2</t>
  </si>
  <si>
    <t>VSHYIINSLPNR3</t>
  </si>
  <si>
    <t>VSHYIINSLPNRR3</t>
  </si>
  <si>
    <t>VSIAAEDDTLDNTFSEELEK2</t>
  </si>
  <si>
    <t>VSIAEIYSK2</t>
  </si>
  <si>
    <t>VSIAELAQ(UniMod:7)ASNSLIAWGR2</t>
  </si>
  <si>
    <t>VSIAELAQASNSLIAWGR2</t>
  </si>
  <si>
    <t>VSIAELAQASNSLIAWGR3</t>
  </si>
  <si>
    <t>VSIAQWPALTFTPLVDK2</t>
  </si>
  <si>
    <t>VSIC(UniMod:4)TGPNNPENSQR2</t>
  </si>
  <si>
    <t>VSIDPESN(UniMod:7)IISIWNN(UniMod:7)GK2</t>
  </si>
  <si>
    <t>VSIENTNESR2</t>
  </si>
  <si>
    <t>VSIEPNFHSLYSNFLDTLK3</t>
  </si>
  <si>
    <t>VSIEQQLAVESIR2</t>
  </si>
  <si>
    <t>VSIFFDYAR2</t>
  </si>
  <si>
    <t>VSIGNITLSPAISR2</t>
  </si>
  <si>
    <t>VSIGNTDQLTANK2</t>
  </si>
  <si>
    <t>VSIGTDAVYAAEK2</t>
  </si>
  <si>
    <t>VSIHLPVSR2</t>
  </si>
  <si>
    <t>VSIHQMEMER2</t>
  </si>
  <si>
    <t>VSIHQMEMER3</t>
  </si>
  <si>
    <t>VSIIPPIALNSTDSDGFC(UniMod:4)R2</t>
  </si>
  <si>
    <t>VSIIQELVTNYEASLK2</t>
  </si>
  <si>
    <t>VSIKDDNVGLGAK2</t>
  </si>
  <si>
    <t>VSILEDKK2</t>
  </si>
  <si>
    <t>VSILESLDK2</t>
  </si>
  <si>
    <t>VSILESLDKWER3</t>
  </si>
  <si>
    <t>VSILESLEK2</t>
  </si>
  <si>
    <t>VSILMFQR2</t>
  </si>
  <si>
    <t>VSILPDVVFDSPLH2</t>
  </si>
  <si>
    <t>VSILPIAISLLK2</t>
  </si>
  <si>
    <t>VSINDLIR2</t>
  </si>
  <si>
    <t>VSIPLNIAIC(UniMod:4)ALK2</t>
  </si>
  <si>
    <t>VSIPVDATESEPK2</t>
  </si>
  <si>
    <t>VSISEGDDKIEYR2</t>
  </si>
  <si>
    <t>VSISEGDDKIEYR3</t>
  </si>
  <si>
    <t>VSISFENYR2</t>
  </si>
  <si>
    <t>VSITEAMHR2</t>
  </si>
  <si>
    <t>VSITSEVESTSN(UniMod:7)SPSSSSLQK2</t>
  </si>
  <si>
    <t>VSITSEVESTSNSPSSSSLQK2</t>
  </si>
  <si>
    <t>VSIVNHLEFLR2</t>
  </si>
  <si>
    <t>VSIVNHLEFLR3</t>
  </si>
  <si>
    <t>VSIVNHLEFLRDEELEER3</t>
  </si>
  <si>
    <t>VSIVTPEDILR2</t>
  </si>
  <si>
    <t>VSIYEAMR2</t>
  </si>
  <si>
    <t>VSKPFNPLLGETFEYAR3</t>
  </si>
  <si>
    <t>VSLAGAC(UniMod:4)GVGGYGSR2</t>
  </si>
  <si>
    <t>VSLALFEQVK2</t>
  </si>
  <si>
    <t>VSLANLKPNPGSK2</t>
  </si>
  <si>
    <t>VSLANLKPNPGSK3</t>
  </si>
  <si>
    <t>VSLC(UniMod:4)FHR2</t>
  </si>
  <si>
    <t>VSLDFIETNPAAR2</t>
  </si>
  <si>
    <t>VSLDMMSVQANTGPPWESK2</t>
  </si>
  <si>
    <t>VSLDNFVLLK2</t>
  </si>
  <si>
    <t>VSLDPHAQVAVGILR2</t>
  </si>
  <si>
    <t>VSLDPHAQVAVGILR3</t>
  </si>
  <si>
    <t>VSLDVN(UniMod:7)HFAPDELTVK3</t>
  </si>
  <si>
    <t>VSLDVNHFAPDELTVK3</t>
  </si>
  <si>
    <t>VSLEDLYN(UniMod:7)GK2</t>
  </si>
  <si>
    <t>VSLEDLYNGK2</t>
  </si>
  <si>
    <t>VSLEEIYSGC(UniMod:4)TK2</t>
  </si>
  <si>
    <t>VSLEETAQLPSAPQGSR2</t>
  </si>
  <si>
    <t>VSLELHIER2</t>
  </si>
  <si>
    <t>VSLENYFSLLNEK2</t>
  </si>
  <si>
    <t>VSLEPSIMYN(UniMod:7)VTELN(UniMod:7)SVSQAGEC(UniMod:4)VSTFGSR3</t>
  </si>
  <si>
    <t>VSLEPSIMYNVTELNSVSQAGEC(UniMod:4)VSTFGSR3</t>
  </si>
  <si>
    <t>VSLEQGSATVK2</t>
  </si>
  <si>
    <t>VSLEQQLR2</t>
  </si>
  <si>
    <t>VSLFQN(UniMod:7)C(UniMod:4)FELTPAFSQLTAR2</t>
  </si>
  <si>
    <t>VSLFQNC(UniMod:4)FELTPAFSQLTAR2</t>
  </si>
  <si>
    <t>VSLFQNC(UniMod:4)FELTPAFSQLTAR3</t>
  </si>
  <si>
    <t>VSLFQQILVVQALRPDR3</t>
  </si>
  <si>
    <t>VSLFSHLPQYSR2</t>
  </si>
  <si>
    <t>VSLFSHLPQYSR3</t>
  </si>
  <si>
    <t>VSLGGEPPSEAQPQ(UniMod:7)PEVPLGGLSEAADSLR3</t>
  </si>
  <si>
    <t>VSLGGEPPSEAQPQPEVPLGGLSEAADSLR3</t>
  </si>
  <si>
    <t>VSLIANPDAYKDER3</t>
  </si>
  <si>
    <t>VSLIC(UniMod:4)PLVK2</t>
  </si>
  <si>
    <t>VSLKPLHSVNNPILR3</t>
  </si>
  <si>
    <t>VSLLDDTVYEC(UniMod:4)VVEK2</t>
  </si>
  <si>
    <t>VSLLDGTDVSVDLPK2</t>
  </si>
  <si>
    <t>VSLLETLLQTQK2</t>
  </si>
  <si>
    <t>VSLLGPVTTPEHQLLK3</t>
  </si>
  <si>
    <t>VSLLN(UniMod:7)EQ(UniMod:7)FLPLIR2</t>
  </si>
  <si>
    <t>VSLLNEQFLPLIR2</t>
  </si>
  <si>
    <t>VSLLNEYIR2</t>
  </si>
  <si>
    <t>VSLLQDLK2</t>
  </si>
  <si>
    <t>VSLLQGDLSEK2</t>
  </si>
  <si>
    <t>VSLLTPDIGAVYSGM(UniMod:35)GPDYR2</t>
  </si>
  <si>
    <t>VSLLTPDIGAVYSGMGPDYR2</t>
  </si>
  <si>
    <t>VSLMSPDQLR2</t>
  </si>
  <si>
    <t>VSLNPAC(UniMod:4)R2</t>
  </si>
  <si>
    <t>VSLNTYTPAK2</t>
  </si>
  <si>
    <t>VSLNVLC(UniMod:4)NFIK2</t>
  </si>
  <si>
    <t>VSLPDFITSNASENFK2</t>
  </si>
  <si>
    <t>VSLPLFDFK2</t>
  </si>
  <si>
    <t>VSLPPIPAVSNIK2</t>
  </si>
  <si>
    <t>VSLPSVPSNK2</t>
  </si>
  <si>
    <t>VSLQDIK2</t>
  </si>
  <si>
    <t>VSLQNLSMVLR2</t>
  </si>
  <si>
    <t>VSLQVHPDR2</t>
  </si>
  <si>
    <t>VSLSAESLLK2</t>
  </si>
  <si>
    <t>VSLSAPM(UniMod:35)TTN(UniMod:7)GLPESTDSK2</t>
  </si>
  <si>
    <t>VSLSAPMTTN(UniMod:7)GLPESTDSK2</t>
  </si>
  <si>
    <t>VSLSAPMTTNGLPESTDSK2</t>
  </si>
  <si>
    <t>VSLSEANVER2</t>
  </si>
  <si>
    <t>VSLSNDELLEEK2</t>
  </si>
  <si>
    <t>VSLSSDTTR2</t>
  </si>
  <si>
    <t>VSLTPDFSAC(UniMod:4)R2</t>
  </si>
  <si>
    <t>VSLTTGPVHDFTWSPTSR3</t>
  </si>
  <si>
    <t>VSLVELC(UniMod:4)DGQADLATK2</t>
  </si>
  <si>
    <t>VSLVFGNVHEEDILLKK3</t>
  </si>
  <si>
    <t>VSLVGADDLR2</t>
  </si>
  <si>
    <t>VSLVVNVASDC(UniMod:4)QLTDR2</t>
  </si>
  <si>
    <t>VSLYHNDNSGSIGSSAVTPIQALASR3</t>
  </si>
  <si>
    <t>VSMAPDGN(UniMod:7)GGLYR2</t>
  </si>
  <si>
    <t>VSMASSGSSQPELVTIPLIK2</t>
  </si>
  <si>
    <t>VSMEETADR2</t>
  </si>
  <si>
    <t>VSMGKPDPLR2</t>
  </si>
  <si>
    <t>VSMHYSDPKPK2</t>
  </si>
  <si>
    <t>VSMHYSDPKPK3</t>
  </si>
  <si>
    <t>VSMKPEFLHLTPGVQLEAGGDNLGQQYNSPQEVIGK4</t>
  </si>
  <si>
    <t>VSMLPSGVGPEYAERPEVAR3</t>
  </si>
  <si>
    <t>VSMPDVDLNLK2</t>
  </si>
  <si>
    <t>VSMPDVELNLK2</t>
  </si>
  <si>
    <t>VSMSPVLHTQNK2</t>
  </si>
  <si>
    <t>VSMSPVLHTQNK3</t>
  </si>
  <si>
    <t>VSMSSQNDGFFAVHLK3</t>
  </si>
  <si>
    <t>VSMVGQVK2</t>
  </si>
  <si>
    <t>VSMVHGSSLETLPSC(UniMod:4)PAVTGQK3</t>
  </si>
  <si>
    <t>VSN(UniMod:7)EETSETIKK2</t>
  </si>
  <si>
    <t>VSNC(UniMod:4)NLYR2</t>
  </si>
  <si>
    <t>VSNDQLIVTTQR2</t>
  </si>
  <si>
    <t>VSNEETSETIK2</t>
  </si>
  <si>
    <t>VSNEFLAQLNK2</t>
  </si>
  <si>
    <t>VSNFKPGVYAVSVTGR2</t>
  </si>
  <si>
    <t>VSNFKPGVYAVSVTGR3</t>
  </si>
  <si>
    <t>VSNIFDDPLNAFGGQ2</t>
  </si>
  <si>
    <t>VSNIIRPVLEK2</t>
  </si>
  <si>
    <t>VSNIPFVSQNSTLR2</t>
  </si>
  <si>
    <t>VSNLEELPLNEYR2</t>
  </si>
  <si>
    <t>VSNLEIYYK2</t>
  </si>
  <si>
    <t>VSNLHMYSAVC(UniMod:4)ADVIR3</t>
  </si>
  <si>
    <t>VSNLNDAVEEVVSLK2</t>
  </si>
  <si>
    <t>VSNLQVSPK2</t>
  </si>
  <si>
    <t>VSNLQYLHSYLTYIK2</t>
  </si>
  <si>
    <t>VSNLQYLHSYLTYIK3</t>
  </si>
  <si>
    <t>VSNM(UniMod:35)TFQ(UniMod:7)YPGTTK2</t>
  </si>
  <si>
    <t>VSNNTPPVLFATLK2</t>
  </si>
  <si>
    <t>VSNQVAVNMYK2</t>
  </si>
  <si>
    <t>VSNTQYHEVMNLEPENTLDQHSFSLPTC(UniMod:4)R4</t>
  </si>
  <si>
    <t>VSNTVQDLSQQDIK2</t>
  </si>
  <si>
    <t>VSNTVSPTQDKDAIR3</t>
  </si>
  <si>
    <t>VSNTYPDPVIQ(UniMod:7)ELAVDLR2</t>
  </si>
  <si>
    <t>VSNTYPDPVIQELAVDLR2</t>
  </si>
  <si>
    <t>VSNVEGILAHSERPLSAPASHLNEAGSLPAEK3</t>
  </si>
  <si>
    <t>VSNWISDAYR2</t>
  </si>
  <si>
    <t>VSNYDGLVK2</t>
  </si>
  <si>
    <t>VSPAGGTLDDKPK2</t>
  </si>
  <si>
    <t>VSPALGITWANQLLVR2</t>
  </si>
  <si>
    <t>VSPASPAGSPSADFAVHGESLGDR3</t>
  </si>
  <si>
    <t>VSPASSVDSNIPSSQGYK2</t>
  </si>
  <si>
    <t>VSPC(UniMod:4)LPVLSR2</t>
  </si>
  <si>
    <t>VSPDDSQ(UniMod:7)DNSPSLGIK2</t>
  </si>
  <si>
    <t>VSPDDSQDNSPSLGIK2</t>
  </si>
  <si>
    <t>VSPDM(UniMod:35)AIFITMNPGYAGR2</t>
  </si>
  <si>
    <t>VSPDMAIFITMN(UniMod:7)PGYAGR2</t>
  </si>
  <si>
    <t>VSPDMAIFITMNPGYAGR2</t>
  </si>
  <si>
    <t>VSPDMAIFITMNPGYAGR3</t>
  </si>
  <si>
    <t>VSPDYNWFR2</t>
  </si>
  <si>
    <t>VSPEEAIK2</t>
  </si>
  <si>
    <t>VSPEEVTIYNHPGIQAELR3</t>
  </si>
  <si>
    <t>VSPETVDSVIMGN(UniMod:7)VLQSSSDAIYLAR3</t>
  </si>
  <si>
    <t>VSPETVDSVIMGNVLQSSSDAIYLAR3</t>
  </si>
  <si>
    <t>VSPEVPLQNILPVIC(UniMod:4)AK2</t>
  </si>
  <si>
    <t>VSPEVVYVAEK2</t>
  </si>
  <si>
    <t>VSPGC(UniMod:4)TLLQSIDFTESK2</t>
  </si>
  <si>
    <t>VSPGFDIVAR2</t>
  </si>
  <si>
    <t>VSPGLPSPN(UniMod:7)LEN(UniMod:7)GAPAVGPVQPR2</t>
  </si>
  <si>
    <t>VSPGLPSPN(UniMod:7)LENGAPAVGPVQPR2</t>
  </si>
  <si>
    <t>VSPGLPSPNLEN(UniMod:7)GAPAVGPVQPR2</t>
  </si>
  <si>
    <t>VSPGQAAPAMAR2</t>
  </si>
  <si>
    <t>VSPHASLQELAPIIC(UniMod:4)SK3</t>
  </si>
  <si>
    <t>VSPIAVYTSGK2</t>
  </si>
  <si>
    <t>VSPIQIDGAGR2</t>
  </si>
  <si>
    <t>VSPLMEWIR2</t>
  </si>
  <si>
    <t>VSPNLLIDSSTTR2</t>
  </si>
  <si>
    <t>VSPNVGDQLK2</t>
  </si>
  <si>
    <t>VSPPEGAETR2</t>
  </si>
  <si>
    <t>VSPPGSDVEK2</t>
  </si>
  <si>
    <t>VSPPLMAPPC(UniMod:4)IWTFAK2</t>
  </si>
  <si>
    <t>VSPPPAPSPPK2</t>
  </si>
  <si>
    <t>VSPQ(UniMod:7)DANPLMAN(UniMod:7)GTLTR2</t>
  </si>
  <si>
    <t>VSPQDANPLMAN(UniMod:7)GTLTR2</t>
  </si>
  <si>
    <t>VSPSDTTPLVSR2</t>
  </si>
  <si>
    <t>VSPSFSAELK2</t>
  </si>
  <si>
    <t>VSPSPSQESLSSSK2</t>
  </si>
  <si>
    <t>VSPSSTEADGELYVFNTPSGTSSVETQMR3</t>
  </si>
  <si>
    <t>VSPSTSYTPSR2</t>
  </si>
  <si>
    <t>VSPTDIEEGMR2</t>
  </si>
  <si>
    <t>VSPTFFFLRASQPR2</t>
  </si>
  <si>
    <t>VSPTNMQGFTK2</t>
  </si>
  <si>
    <t>VSPVNDVDVGVYQLM(UniMod:35)Q(UniMod:7)SEQLLSR3</t>
  </si>
  <si>
    <t>VSPVNDVDVGVYQLMQSEQLLSR3</t>
  </si>
  <si>
    <t>VSQ(UniMod:7)GSKDPAEGDGAQ(UniMod:7)PEETPR2</t>
  </si>
  <si>
    <t>VSQ(UniMod:7)GSKDPAEGDGAQPEETPR3</t>
  </si>
  <si>
    <t>VSQ(UniMod:7)N(UniMod:7)HPGSTTSQVLLR3</t>
  </si>
  <si>
    <t>VSQ(UniMod:7)PIEGHAASFAQFK3</t>
  </si>
  <si>
    <t>VSQALFAK2</t>
  </si>
  <si>
    <t>VSQASVVVDSK2</t>
  </si>
  <si>
    <t>VSQATPVIAGR2</t>
  </si>
  <si>
    <t>VSQAVVNSLFATSESPLC(UniMod:4)R2</t>
  </si>
  <si>
    <t>VSQEFLNYPIK2</t>
  </si>
  <si>
    <t>VSQEHGILRPIR3</t>
  </si>
  <si>
    <t>VSQEHPVVLTK2</t>
  </si>
  <si>
    <t>VSQEILELLNTTTAK2</t>
  </si>
  <si>
    <t>VSQEILELLNTTTAK3</t>
  </si>
  <si>
    <t>VSQELKEPLHK3</t>
  </si>
  <si>
    <t>VSQESLHSQPK2</t>
  </si>
  <si>
    <t>VSQFLQVLETDLYR2</t>
  </si>
  <si>
    <t>VSQFLQVLETDLYR3</t>
  </si>
  <si>
    <t>VSQFQSVVIPVGITK2</t>
  </si>
  <si>
    <t>VSQGQLVVM(UniMod:35)QPEK2</t>
  </si>
  <si>
    <t>VSQGQLVVMQPEK2</t>
  </si>
  <si>
    <t>VSQGSKDPAEGDGAQPEETPR2</t>
  </si>
  <si>
    <t>VSQGSKDPAEGDGAQPEETPR3</t>
  </si>
  <si>
    <t>VSQGVEDGPDTK2</t>
  </si>
  <si>
    <t>VSQIAGVLK2</t>
  </si>
  <si>
    <t>VSQLIHHLLNR3</t>
  </si>
  <si>
    <t>VSQLLAVTGK2</t>
  </si>
  <si>
    <t>VSQLMEWTNK2</t>
  </si>
  <si>
    <t>VSQLYMNPK2</t>
  </si>
  <si>
    <t>VSQM(UniMod:35)AQYFEPLTLAAVGAASK2</t>
  </si>
  <si>
    <t>VSQMAQ(UniMod:7)YFEPLTLAAVGAASK2</t>
  </si>
  <si>
    <t>VSQMAQYFEPLTLAAVGAASK2</t>
  </si>
  <si>
    <t>VSQMAQYFEPLTLAAVGAASK3</t>
  </si>
  <si>
    <t>VSQMLILTPFQ(UniMod:7)GQGHGAQLLETVHR3</t>
  </si>
  <si>
    <t>VSQMLILTPFQGQGHGAQLLETVHR3</t>
  </si>
  <si>
    <t>VSQMLILTPFQGQGHGAQLLETVHR4</t>
  </si>
  <si>
    <t>VSQNHPGSTTSQVLLR2</t>
  </si>
  <si>
    <t>VSQNHPGSTTSQVLLR3</t>
  </si>
  <si>
    <t>VSQNSQLANEK2</t>
  </si>
  <si>
    <t>VSQPEVGAAIK2</t>
  </si>
  <si>
    <t>VSQPIEGHAASFAQFK2</t>
  </si>
  <si>
    <t>VSQPIEGHAASFAQFK3</t>
  </si>
  <si>
    <t>VSQPTAEQAQAFK2</t>
  </si>
  <si>
    <t>VSQQILEK2</t>
  </si>
  <si>
    <t>VSQSFGLQTTSADR2</t>
  </si>
  <si>
    <t>VSQSTSSLVDTSVSATSR2</t>
  </si>
  <si>
    <t>VSQTTWDSGFC(UniMod:4)AVNPK2</t>
  </si>
  <si>
    <t>VSQVIM(UniMod:35)EKSTM(UniMod:35)LYNK2</t>
  </si>
  <si>
    <t>VSQVIMEK2</t>
  </si>
  <si>
    <t>VSQVLQVPAVNLHPIR2</t>
  </si>
  <si>
    <t>VSQVLQVPAVNLHPIR3</t>
  </si>
  <si>
    <t>VSQVYVAIDER2</t>
  </si>
  <si>
    <t>VSQWWER2</t>
  </si>
  <si>
    <t>VSRPENEQLR2</t>
  </si>
  <si>
    <t>VSRPENEQLR3</t>
  </si>
  <si>
    <t>VSRPLELC(UniMod:4)YAPTK3</t>
  </si>
  <si>
    <t>VSRSSFSSDPDEKAQ(UniMod:7)DSK2</t>
  </si>
  <si>
    <t>VSSADTGVIFGNIIYDGAHGEDAR3</t>
  </si>
  <si>
    <t>VSSAEYYAK2</t>
  </si>
  <si>
    <t>VSSAFNITDENSGESGGK2</t>
  </si>
  <si>
    <t>VSSASAAASESDVAK2</t>
  </si>
  <si>
    <t>VSSASGNAALSSNK2</t>
  </si>
  <si>
    <t>VSSDEDLKLTELLR3</t>
  </si>
  <si>
    <t>VSSDLQHATAQLSLEHR3</t>
  </si>
  <si>
    <t>VSSDMTEVK2</t>
  </si>
  <si>
    <t>VSSDN(UniMod:7)VADLHEK3</t>
  </si>
  <si>
    <t>VSSDNVADLHEK2</t>
  </si>
  <si>
    <t>VSSDNVADLHEK3</t>
  </si>
  <si>
    <t>VSSDSFTVATPLSLQSTTTR2</t>
  </si>
  <si>
    <t>VSSDVIDQK2</t>
  </si>
  <si>
    <t>VSSEDIIK2</t>
  </si>
  <si>
    <t>VSSEPSGVTC(UniMod:4)GAGGAEDSR2</t>
  </si>
  <si>
    <t>VSSGFLDPGTSGIYATC(UniMod:4)SR2</t>
  </si>
  <si>
    <t>VSSGNDKNDNEATNVLSNSGSK3</t>
  </si>
  <si>
    <t>VSSGYSSPTTSEMSIK2</t>
  </si>
  <si>
    <t>VSSGYVPPPVATPFSSK2</t>
  </si>
  <si>
    <t>VSSIATQFR2</t>
  </si>
  <si>
    <t>VSSIWNK2</t>
  </si>
  <si>
    <t>VSSLPFSVEALMSDK2</t>
  </si>
  <si>
    <t>VSSLPLLLPYWR2</t>
  </si>
  <si>
    <t>VSSLQAEPLPR2</t>
  </si>
  <si>
    <t>VSSPAPMEGGEEEEELLGPK2</t>
  </si>
  <si>
    <t>VSSPDYPER2</t>
  </si>
  <si>
    <t>VSSPLPSPSAM(UniMod:35)TDAANSQAAAK2</t>
  </si>
  <si>
    <t>VSSPLPSPSAMTDAANSQAAAK2</t>
  </si>
  <si>
    <t>VSSPLSPLSPGIK2</t>
  </si>
  <si>
    <t>VSSPMDEVLASLK2</t>
  </si>
  <si>
    <t>VSSPTVNTTLR2</t>
  </si>
  <si>
    <t>VSSQAEDTSSSFDNLFIDR2</t>
  </si>
  <si>
    <t>VSSQFDPNK2</t>
  </si>
  <si>
    <t>VSSQNLVAIPVYVK2</t>
  </si>
  <si>
    <t>VSSQPVPWDFYINLK2</t>
  </si>
  <si>
    <t>VSSQSFSEIER2</t>
  </si>
  <si>
    <t>VSSSC(UniMod:4)LDLPDSTEEK2</t>
  </si>
  <si>
    <t>VSSSDLDLLYDK2</t>
  </si>
  <si>
    <t>VSSSGGLQNAQFGIR2</t>
  </si>
  <si>
    <t>VSSSLEPVVPQ(UniMod:7)EPSSVVGLGPR2</t>
  </si>
  <si>
    <t>VSSSLEPVVPQEPSSVVGLGPR2</t>
  </si>
  <si>
    <t>VSSSLPNHQVIHTADK2</t>
  </si>
  <si>
    <t>VSSSTGEIFTTSNR2</t>
  </si>
  <si>
    <t>VSSSYPVEPK2</t>
  </si>
  <si>
    <t>VSSTATSSIYQK2</t>
  </si>
  <si>
    <t>VSSTATTQDVIETLAEK2</t>
  </si>
  <si>
    <t>VSSTDSDSFVK2</t>
  </si>
  <si>
    <t>VSSTEDWSFNSK2</t>
  </si>
  <si>
    <t>VSSTLPHR2</t>
  </si>
  <si>
    <t>VSSVALC(UniMod:4)K2</t>
  </si>
  <si>
    <t>VSSVDAN(UniMod:7)GNEIK2</t>
  </si>
  <si>
    <t>VSSVDANGNEIK2</t>
  </si>
  <si>
    <t>VSSVDGVLGGYIQK2</t>
  </si>
  <si>
    <t>VSSVFKDEATVR2</t>
  </si>
  <si>
    <t>VSSVLSALEGK2</t>
  </si>
  <si>
    <t>VSSVPDNYR2</t>
  </si>
  <si>
    <t>VSSVPNTSQSYAK2</t>
  </si>
  <si>
    <t>VSSVSHENPTEVFEDGENPPSSR3</t>
  </si>
  <si>
    <t>VSSVSSSALVSSLHM(UniMod:35)MK2</t>
  </si>
  <si>
    <t>VSSVSSSALVSSLHMM(UniMod:35)K2</t>
  </si>
  <si>
    <t>VSSVSSSALVSSLHMMK2</t>
  </si>
  <si>
    <t>VSSVSSSALVSSLHMMK3</t>
  </si>
  <si>
    <t>VSSWFRQLFLAQ(UniMod:7)Q(UniMod:7)R2</t>
  </si>
  <si>
    <t>VSSYATLFAQALPR2</t>
  </si>
  <si>
    <t>VSSYIEK2</t>
  </si>
  <si>
    <t>VSSYPVALIPGQFQEYYK2</t>
  </si>
  <si>
    <t>VSTALSC(UniMod:4)LLGLPLR2</t>
  </si>
  <si>
    <t>VSTATDWGTVSSSK2</t>
  </si>
  <si>
    <t>VSTAVLSITAK2</t>
  </si>
  <si>
    <t>VSTDLPEGQDVYTAAC(UniMod:4)NSVIHR3</t>
  </si>
  <si>
    <t>VSTDQAAAEQLSLVQ(UniMod:7)AELQTQWEAK3</t>
  </si>
  <si>
    <t>VSTDQAAAEQLSLVQAELQTQWEAK3</t>
  </si>
  <si>
    <t>VSTELSSSM(UniMod:35)K2</t>
  </si>
  <si>
    <t>VSTELSSSMK2</t>
  </si>
  <si>
    <t>VSTEVDAR2</t>
  </si>
  <si>
    <t>VSTEVTLAVK2</t>
  </si>
  <si>
    <t>VSTGDTSPC(UniMod:4)GTEEDSSPASPMHER3</t>
  </si>
  <si>
    <t>VSTGNYEYR2</t>
  </si>
  <si>
    <t>VSTGSVHEVLELADR3</t>
  </si>
  <si>
    <t>VSTHSQ(UniMod:7)EMDSGTEYGMGSSTK2</t>
  </si>
  <si>
    <t>VSTHSQEMDSGTEYGMGSSTK3</t>
  </si>
  <si>
    <t>VSTHVIENIYLPAAQTMNSGTFNTTVDIK3</t>
  </si>
  <si>
    <t>VSTLAGPSSDDENEEESKPEKEDEPQEDAK4</t>
  </si>
  <si>
    <t>VSTLGLYM(UniMod:35)EAN(UniMod:7)RQVPK2</t>
  </si>
  <si>
    <t>VSTLGLYM(UniMod:35)EANR2</t>
  </si>
  <si>
    <t>VSTLGLYMEANR2</t>
  </si>
  <si>
    <t>VSTLPAITLK2</t>
  </si>
  <si>
    <t>VSTMPLSTSSHSLQQGQQPTSLHTTVA3</t>
  </si>
  <si>
    <t>VSTN(UniMod:7)GSDDPEDAGAGENR2</t>
  </si>
  <si>
    <t>VSTNDELGLDSK2</t>
  </si>
  <si>
    <t>VSTPSDYTLSFLK2</t>
  </si>
  <si>
    <t>VSTPVQQHPLLQR2</t>
  </si>
  <si>
    <t>VSTPWLQHLSGAC(UniMod:4)GVVDEAVLVCPDPSSR3</t>
  </si>
  <si>
    <t>VSTSPVGLPSIDPSGSSPSSSSAPLASFSGIPGTR3</t>
  </si>
  <si>
    <t>VSTSRQ(UniMod:7)TWVATN(UniMod:7)TLSK2</t>
  </si>
  <si>
    <t>VSTSWSPVGAAFNVKPQGSR3</t>
  </si>
  <si>
    <t>VSTTLNVAQAYYAR2</t>
  </si>
  <si>
    <t>VSTTTDSPVSPAQAASPFIPLDELSSK3</t>
  </si>
  <si>
    <t>VSTVAGIGIQGTDK2</t>
  </si>
  <si>
    <t>VSTVDVDGTTSK2</t>
  </si>
  <si>
    <t>VSTVFWK2</t>
  </si>
  <si>
    <t>VSTVMDTVGR2</t>
  </si>
  <si>
    <t>VSTVPIN(UniMod:7)STSFQFR2</t>
  </si>
  <si>
    <t>VSTVPINSTSFQFR2</t>
  </si>
  <si>
    <t>VSVAAGSEEDHK2</t>
  </si>
  <si>
    <t>VSVADHSLHLSK2</t>
  </si>
  <si>
    <t>VSVADHSLHLSK3</t>
  </si>
  <si>
    <t>VSVC(UniMod:4)AETYN(UniMod:7)PDEEEEDTDPR2</t>
  </si>
  <si>
    <t>VSVC(UniMod:4)AETYNPDEEEEDTDPR2</t>
  </si>
  <si>
    <t>VSVDDLC(UniMod:4)K2</t>
  </si>
  <si>
    <t>VSVDIC(UniMod:4)NNSK2</t>
  </si>
  <si>
    <t>VSVDNEDSYMLVMR2</t>
  </si>
  <si>
    <t>VSVEDVTVLVDYTVR2</t>
  </si>
  <si>
    <t>VSVEFEGYR2</t>
  </si>
  <si>
    <t>VSVEGVN(UniMod:7)VEK2</t>
  </si>
  <si>
    <t>VSVEGVNVEK2</t>
  </si>
  <si>
    <t>VSVELTNSLFK2</t>
  </si>
  <si>
    <t>VSVEVEKPR2</t>
  </si>
  <si>
    <t>VSVEYTEK2</t>
  </si>
  <si>
    <t>VSVFDLINNK2</t>
  </si>
  <si>
    <t>VSVFFGGLSIK2</t>
  </si>
  <si>
    <t>VSVFQ(UniMod:7)TQ(UniMod:7)LPSLGAGLLQSR2</t>
  </si>
  <si>
    <t>VSVFQTQLPSLGAGLLQSR2</t>
  </si>
  <si>
    <t>VSVFQTQLPSLGAGLLQSR3</t>
  </si>
  <si>
    <t>VSVGAPDLSLEASEGSIK2</t>
  </si>
  <si>
    <t>VSVGC(UniMod:4)ESANDLIK2</t>
  </si>
  <si>
    <t>VSVGEFSAEGEGNSK2</t>
  </si>
  <si>
    <t>VSVGEFVGEGEGK2</t>
  </si>
  <si>
    <t>VSVGPLDQVWVIANK2</t>
  </si>
  <si>
    <t>VSVHVIEGDHR2</t>
  </si>
  <si>
    <t>VSVHVIEGDHR3</t>
  </si>
  <si>
    <t>VSVHVLAR2</t>
  </si>
  <si>
    <t>VSVIGLSAEVR2</t>
  </si>
  <si>
    <t>VSVIGSIDMLK2</t>
  </si>
  <si>
    <t>VSVIQDFVK2</t>
  </si>
  <si>
    <t>VSVIQFLEAPIGDEDAEEAAAEK3</t>
  </si>
  <si>
    <t>VSVLDYLSYAVYQ(UniMod:7)QGDLDK3</t>
  </si>
  <si>
    <t>VSVLDYLSYAVYQQ(UniMod:7)GDLDK2</t>
  </si>
  <si>
    <t>VSVLDYLSYAVYQQGDLDK2</t>
  </si>
  <si>
    <t>VSVLDYLSYAVYQQGDLDK3</t>
  </si>
  <si>
    <t>VSVLN(UniMod:7)VAVLEN(UniMod:7)PSPFHSPFR3</t>
  </si>
  <si>
    <t>VSVLN(UniMod:7)VAVLENPSPFHSPFR3</t>
  </si>
  <si>
    <t>VSVLNVAVLENPSPFHSPFR2</t>
  </si>
  <si>
    <t>VSVLNVAVLENPSPFHSPFR3</t>
  </si>
  <si>
    <t>VSVLTGIIK2</t>
  </si>
  <si>
    <t>VSVN(UniMod:7)DFIIK2</t>
  </si>
  <si>
    <t>VSVN(UniMod:7)GAVVLEEPVGELR2</t>
  </si>
  <si>
    <t>VSVNDFIIK2</t>
  </si>
  <si>
    <t>VSVPDEMSADLEK2</t>
  </si>
  <si>
    <t>VSVPLIAQ(UniMod:7)GNSYPSETTVK2</t>
  </si>
  <si>
    <t>VSVPLIAQGNSYPSETTVK2</t>
  </si>
  <si>
    <t>VSVPSGQIGGPIALPSDHQTGGLSIGASSR3</t>
  </si>
  <si>
    <t>VSVPSNLSYGEWLHGFEK2</t>
  </si>
  <si>
    <t>VSVPSNLSYGEWLHGFEK3</t>
  </si>
  <si>
    <t>VSVPSTVISR2</t>
  </si>
  <si>
    <t>VSVQN(UniMod:7)GSIHQK2</t>
  </si>
  <si>
    <t>VSVQPEESYSHWQR2</t>
  </si>
  <si>
    <t>VSVQPEESYSHWQR3</t>
  </si>
  <si>
    <t>VSVRTAWEKN(UniMod:7)K2</t>
  </si>
  <si>
    <t>VSVSATPGHTK2</t>
  </si>
  <si>
    <t>VSVSDDVGMDADSASQR2</t>
  </si>
  <si>
    <t>VSVSESNVLLDEEVLTDPK2</t>
  </si>
  <si>
    <t>VSVSFIR2</t>
  </si>
  <si>
    <t>VSVSGYGATHLLTSFK2</t>
  </si>
  <si>
    <t>VSVSPGQASPLVTPEESR2</t>
  </si>
  <si>
    <t>VSVSPVVHVR2</t>
  </si>
  <si>
    <t>VSVSSHFVGFLMK3</t>
  </si>
  <si>
    <t>VSVTPPEESQNSDTPPRPDR3</t>
  </si>
  <si>
    <t>VSVTTNTTDSVSDEEK2</t>
  </si>
  <si>
    <t>VSVVEDGGLSWLR2</t>
  </si>
  <si>
    <t>VSVVEFK2</t>
  </si>
  <si>
    <t>VSVVPDEVATIAAEVTSFSNR2</t>
  </si>
  <si>
    <t>VSVVPDEVATIAAEVTSFSNR3</t>
  </si>
  <si>
    <t>VSVVWVER2</t>
  </si>
  <si>
    <t>VSVYLQNWSHVLSYVSK2</t>
  </si>
  <si>
    <t>VSVYLQNWSHVLSYVSK3</t>
  </si>
  <si>
    <t>VSVYPLAPLR2</t>
  </si>
  <si>
    <t>VSWAAAPHSIESFC(UniMod:4)LGHTEFVSR3</t>
  </si>
  <si>
    <t>VSWAAAPHSIESFC(UniMod:4)LGHTEFVSR4</t>
  </si>
  <si>
    <t>VSWDSVLSAEQTGR2</t>
  </si>
  <si>
    <t>VSWEEVK2</t>
  </si>
  <si>
    <t>VSWHSEYK2</t>
  </si>
  <si>
    <t>VSWLGEEPVAGVWSEK2</t>
  </si>
  <si>
    <t>VSWLGEEPVAGVWSEK3</t>
  </si>
  <si>
    <t>VSWN(UniMod:7)ITGTVLASSGDDGC(UniMod:4)VR2</t>
  </si>
  <si>
    <t>VSWNITGTVLASSGDDGC(UniMod:4)VR2</t>
  </si>
  <si>
    <t>VSWQDLK2</t>
  </si>
  <si>
    <t>VSWQDLKDFMR3</t>
  </si>
  <si>
    <t>VSWTQALR2</t>
  </si>
  <si>
    <t>VSYALLFGDYLPQ(UniMod:7)NIQAAR2</t>
  </si>
  <si>
    <t>VSYALLFGDYLPQNIQAAR2</t>
  </si>
  <si>
    <t>VSYDASSSTSTVR2</t>
  </si>
  <si>
    <t>VSYDEWNR2</t>
  </si>
  <si>
    <t>VSYDGQTSIVK2</t>
  </si>
  <si>
    <t>VSYDMDGFC(UniMod:4)ER2</t>
  </si>
  <si>
    <t>VSYDVTSAR2</t>
  </si>
  <si>
    <t>VSYESEEC(UniMod:4)YALINDK2</t>
  </si>
  <si>
    <t>VSYFAVFDGHGGIR2</t>
  </si>
  <si>
    <t>VSYFAVFDGHGGIR3</t>
  </si>
  <si>
    <t>VSYFEIYLDK2</t>
  </si>
  <si>
    <t>VSYFPTVPGVYIVSTK2</t>
  </si>
  <si>
    <t>VSYFPTVPGVYIVSTK3</t>
  </si>
  <si>
    <t>VSYGIGDEEHDQEGR2</t>
  </si>
  <si>
    <t>VSYGIGDEEHDQEGR3</t>
  </si>
  <si>
    <t>VSYIHNDSC(UniMod:4)TR2</t>
  </si>
  <si>
    <t>VSYIHNDSC(UniMod:4)TR3</t>
  </si>
  <si>
    <t>VSYIPDEQ(UniMod:7)IAQGPEN(UniMod:7)GR2</t>
  </si>
  <si>
    <t>VSYIPDEQ(UniMod:7)IAQGPENGR2</t>
  </si>
  <si>
    <t>VSYIPDEQIAQ(UniMod:7)GPEN(UniMod:7)GR2</t>
  </si>
  <si>
    <t>VSYIPDEQIAQ(UniMod:7)GPENGRR2</t>
  </si>
  <si>
    <t>VSYIPDEQIAQ(UniMod:7)GPENGRR3</t>
  </si>
  <si>
    <t>VSYIPDEQIAQGPEN(UniMod:7)GR2</t>
  </si>
  <si>
    <t>VSYIPDEQIAQGPEN(UniMod:7)GRR2</t>
  </si>
  <si>
    <t>VSYIPDEQIAQGPEN(UniMod:7)GRR3</t>
  </si>
  <si>
    <t>VSYIPDEQIAQGPENGR2</t>
  </si>
  <si>
    <t>VSYLEIYNEEVR2</t>
  </si>
  <si>
    <t>VSYLRPLDFEEAR2</t>
  </si>
  <si>
    <t>VSYLRPLDFEEAR3</t>
  </si>
  <si>
    <t>VSYLTLVTDK2</t>
  </si>
  <si>
    <t>VSYLVFDEADR2</t>
  </si>
  <si>
    <t>VSYQEQIIVGR2</t>
  </si>
  <si>
    <t>VSYSGDTRPNIEK2</t>
  </si>
  <si>
    <t>VSYSGDTRPNIEK3</t>
  </si>
  <si>
    <t>VSYSHIQ(UniMod:7)SKC(UniMod:4)GSK2</t>
  </si>
  <si>
    <t>VSYSHIQSK2</t>
  </si>
  <si>
    <t>VSYVSGSSLLTTHPQPMDQASLK3</t>
  </si>
  <si>
    <t>VSYYEN(UniMod:7)VIK2</t>
  </si>
  <si>
    <t>VSYYENVIK2</t>
  </si>
  <si>
    <t>VSYYGNPTSK2</t>
  </si>
  <si>
    <t>VSYYQLQTR2</t>
  </si>
  <si>
    <t>VTAAAMAGNK2</t>
  </si>
  <si>
    <t>VTAADAFLDLIR2</t>
  </si>
  <si>
    <t>VTAAIASNIWAAYDR2</t>
  </si>
  <si>
    <t>VTAAKEDWKNFHSN(UniMod:7)LHQ(UniMod:7)K3</t>
  </si>
  <si>
    <t>VTADFMAQAC(UniMod:4)LR2</t>
  </si>
  <si>
    <t>VTADGVIALTR2</t>
  </si>
  <si>
    <t>VTADVIN(UniMod:7)AAEK2</t>
  </si>
  <si>
    <t>VTADVINAAEK2</t>
  </si>
  <si>
    <t>VTADVTSAVMGNPVTR2</t>
  </si>
  <si>
    <t>VTAEADSSSPTGILATSESK2</t>
  </si>
  <si>
    <t>VTAEHVLWYIPNK2</t>
  </si>
  <si>
    <t>VTAEHVLWYIPNK3</t>
  </si>
  <si>
    <t>VTAEVVLAHLGGGSTSR2</t>
  </si>
  <si>
    <t>VTAEVVLAHLGGGSTSR3</t>
  </si>
  <si>
    <t>VTAFLDDLSQK2</t>
  </si>
  <si>
    <t>VTAGEALAHPYFESLHDTEDEPQVQK3</t>
  </si>
  <si>
    <t>VTAGPTSLDLDVNVQR2</t>
  </si>
  <si>
    <t>VTAHWEK2</t>
  </si>
  <si>
    <t>VTAIHIDPATHR2</t>
  </si>
  <si>
    <t>VTAIHIDPATHR3</t>
  </si>
  <si>
    <t>VTAIWSGWTHLVAQTETGK3</t>
  </si>
  <si>
    <t>VTALADSLK2</t>
  </si>
  <si>
    <t>VTALC(UniMod:4)WDTAILR2</t>
  </si>
  <si>
    <t>VTALC(UniMod:4)WHPTK2</t>
  </si>
  <si>
    <t>VTALC(UniMod:4)WHPTK3</t>
  </si>
  <si>
    <t>VTALFLPLR2</t>
  </si>
  <si>
    <t>VTALTQMESAC(UniMod:4)VTIHEALK2</t>
  </si>
  <si>
    <t>VTALTQMESAC(UniMod:4)VTIHEALK3</t>
  </si>
  <si>
    <t>VTAMQLYEC(UniMod:4)QLIDK2</t>
  </si>
  <si>
    <t>VTAPDVDLHLK2</t>
  </si>
  <si>
    <t>VTAPLEC(UniMod:4)SFLLLK2</t>
  </si>
  <si>
    <t>VTAPPEAEYSGLVR2</t>
  </si>
  <si>
    <t>VTAPQPAATN(UniMod:7)GDLASR2</t>
  </si>
  <si>
    <t>VTAQ(UniMod:7)GPGLEPSGNIANK2</t>
  </si>
  <si>
    <t>VTAQGPGLEPSGNIANK2</t>
  </si>
  <si>
    <t>VTAQSIIPGILER2</t>
  </si>
  <si>
    <t>VTASAPGPAAPDPPGTGASGATVVSGSASGPAAPGK3</t>
  </si>
  <si>
    <t>VTASGPGLSSYGVPASLPVDFAIDAR3</t>
  </si>
  <si>
    <t>VTASHPFMTAVDLMEASQLC(UniMod:4)SMDSK3</t>
  </si>
  <si>
    <t>VTASLLGAPSK2</t>
  </si>
  <si>
    <t>VTASMDSGAGGTSTSVTPK2</t>
  </si>
  <si>
    <t>VTASQLSASNNK2</t>
  </si>
  <si>
    <t>VTASTEN(UniMod:7)GIIMGVR2</t>
  </si>
  <si>
    <t>VTASVYIPAHGR2</t>
  </si>
  <si>
    <t>VTATAPGC(UniMod:4)GVIDVLPN(UniMod:7)SVSR2</t>
  </si>
  <si>
    <t>VTATAPGC(UniMod:4)GVIDVLPNSVSR2</t>
  </si>
  <si>
    <t>VTATDLDEPDTLHTR2</t>
  </si>
  <si>
    <t>VTATESYDIHIAR2</t>
  </si>
  <si>
    <t>VTAVALTDSVHNVWHQEAGK3</t>
  </si>
  <si>
    <t>VTAVC(UniMod:4)GVVLPGQ(UniMod:7)LPAPGELGGNR2</t>
  </si>
  <si>
    <t>VTAVC(UniMod:4)GVVLPGQ(UniMod:7)LPAPGELGGNR3</t>
  </si>
  <si>
    <t>VTAVC(UniMod:4)GVVLPGQLPAPGELGGNR2</t>
  </si>
  <si>
    <t>VTAVC(UniMod:4)GVVLPGQLPAPGELGGNR3</t>
  </si>
  <si>
    <t>VTAVDWHFEEAVDGEC(UniMod:4)PPQR3</t>
  </si>
  <si>
    <t>VTAVIPC(UniMod:4)FPYAR2</t>
  </si>
  <si>
    <t>VTAVPTLLK2</t>
  </si>
  <si>
    <t>VTAVPVSAADSTEELAEVEEGVGVVGEDNDAAAR3</t>
  </si>
  <si>
    <t>VTAVVESPEGER2</t>
  </si>
  <si>
    <t>VTC(UniMod:4)DQ(UniMod:7)TYLLR2</t>
  </si>
  <si>
    <t>VTC(UniMod:4)DQTYLLR2</t>
  </si>
  <si>
    <t>VTC(UniMod:4)IDPNPNFEK2</t>
  </si>
  <si>
    <t>VTC(UniMod:4)LDPNPHFEK2</t>
  </si>
  <si>
    <t>VTC(UniMod:4)LDPNPHFEK3</t>
  </si>
  <si>
    <t>VTC(UniMod:4)LESGLR2</t>
  </si>
  <si>
    <t>VTC(UniMod:4)LPWN(UniMod:7)DEPLAAETSLLK2</t>
  </si>
  <si>
    <t>VTC(UniMod:4)LPWNDEPLAAETSLLK2</t>
  </si>
  <si>
    <t>VTC(UniMod:4)PN(UniMod:7)HPDAILVEDYR3</t>
  </si>
  <si>
    <t>VTC(UniMod:4)PNHPDAILVEDYR2</t>
  </si>
  <si>
    <t>VTC(UniMod:4)PNHPDAILVEDYR3</t>
  </si>
  <si>
    <t>VTC(UniMod:4)SDLGISGTVR2</t>
  </si>
  <si>
    <t>VTDAIVLLDR2</t>
  </si>
  <si>
    <t>VTDALN(UniMod:7)ATR2</t>
  </si>
  <si>
    <t>VTDALNATR2</t>
  </si>
  <si>
    <t>VTDAPHFYGLPSLER3</t>
  </si>
  <si>
    <t>VTDAPTYTTR2</t>
  </si>
  <si>
    <t>VTDASSLPHVAELSSTTR3</t>
  </si>
  <si>
    <t>VTDC(UniMod:4)GDFSYTDLDGSVSDHQGLYVK3</t>
  </si>
  <si>
    <t>VTDDLVC(UniMod:4)LVYK2</t>
  </si>
  <si>
    <t>VTDDMYAEQTENPENPLR2</t>
  </si>
  <si>
    <t>VTDEAYDGLVIVIGR2</t>
  </si>
  <si>
    <t>VTDEC(UniMod:4)IQIMGGMGFMK2</t>
  </si>
  <si>
    <t>VTDEILHLVPNIDNFR2</t>
  </si>
  <si>
    <t>VTDEILHLVPNIDNFR3</t>
  </si>
  <si>
    <t>VTDEILHLVPNK2</t>
  </si>
  <si>
    <t>VTDEMFLEALNSK2</t>
  </si>
  <si>
    <t>VTDESIPSYSGSDMPR2</t>
  </si>
  <si>
    <t>VTDFGDKVEDPTFLNQLQSGVNR3</t>
  </si>
  <si>
    <t>VTDFLSQHQNSIK3</t>
  </si>
  <si>
    <t>VTDGVM(UniMod:35)VAR2</t>
  </si>
  <si>
    <t>VTDGVMVAR2</t>
  </si>
  <si>
    <t>VTDHATTALLHYQLPQMPDVVVR3</t>
  </si>
  <si>
    <t>VTDHATTALLHYQLPQMPDVVVR4</t>
  </si>
  <si>
    <t>VTDHDC(UniMod:4)PYISESVFEK3</t>
  </si>
  <si>
    <t>VTDHLEALIDPFDLDVFTPHLNSNLHR4</t>
  </si>
  <si>
    <t>VTDISGGC(UniMod:4)GAM(UniMod:35)YEIK2</t>
  </si>
  <si>
    <t>VTDISGGC(UniMod:4)GAMYEIK2</t>
  </si>
  <si>
    <t>VTDIYSHEYK2</t>
  </si>
  <si>
    <t>VTDKLTPIHDR2</t>
  </si>
  <si>
    <t>VTDLLGGLFSK2</t>
  </si>
  <si>
    <t>VTDNISSC(UniMod:4)MENFNLGR2</t>
  </si>
  <si>
    <t>VTDPVGDIVSFM(UniMod:35)HSFEEK3</t>
  </si>
  <si>
    <t>VTDPVGDIVSFMHSFEEK2</t>
  </si>
  <si>
    <t>VTDPVGDIVSFMHSFEEK3</t>
  </si>
  <si>
    <t>VTDSTGQQVVGELLK2</t>
  </si>
  <si>
    <t>VTDTDFDGVEVR2</t>
  </si>
  <si>
    <t>VTDTQ(UniMod:7)EAEC(UniMod:4)AGPPVPDPK2</t>
  </si>
  <si>
    <t>VTDTQEAEC(UniMod:4)AGPPVPDPK2</t>
  </si>
  <si>
    <t>VTDVAPPINVSTTFR2</t>
  </si>
  <si>
    <t>VTDYFVVAGLTDTSTLLDQEINR3</t>
  </si>
  <si>
    <t>VTDYIAEK2</t>
  </si>
  <si>
    <t>VTEAEIVPMGK2</t>
  </si>
  <si>
    <t>VTEAFDYLSFLPLQ(UniMod:7)TVQ(UniMod:7)R2</t>
  </si>
  <si>
    <t>VTEAFDYLSFLPLQTVQR2</t>
  </si>
  <si>
    <t>VTEAFDYLSFLPLQTVQR3</t>
  </si>
  <si>
    <t>VTEAGSLQTFFQFQK2</t>
  </si>
  <si>
    <t>VTEAPC(UniMod:4)YPGAPSTEASGQ(UniMod:7)TGPQEPTSAR3</t>
  </si>
  <si>
    <t>VTEAPC(UniMod:4)YPGAPSTEASGQTGPQEPTSAR3</t>
  </si>
  <si>
    <t>VTEC(UniMod:4)LISPDAR2</t>
  </si>
  <si>
    <t>VTEC(UniMod:4)LTTVK2</t>
  </si>
  <si>
    <t>VTEDEEPPTEQDK2</t>
  </si>
  <si>
    <t>VTEDEEPPTEQDKR2</t>
  </si>
  <si>
    <t>VTEDGEQ(UniMod:7)EQIPELPDPSLEMGILPR3</t>
  </si>
  <si>
    <t>VTEDGEQEQIPELPDPSLEM(UniMod:35)GILPR3</t>
  </si>
  <si>
    <t>VTEDGEQEQIPELPDPSLEMGILPR3</t>
  </si>
  <si>
    <t>VTEDTSSVLR2</t>
  </si>
  <si>
    <t>VTEEEINVLK2</t>
  </si>
  <si>
    <t>VTEEGTELSQR2</t>
  </si>
  <si>
    <t>VTEELAAATAQVSHLQLK2</t>
  </si>
  <si>
    <t>VTEELAAATAQVSHLQLK3</t>
  </si>
  <si>
    <t>VTEELLFELFHQAGPVIK2</t>
  </si>
  <si>
    <t>VTEELLFELFHQAGPVIK3</t>
  </si>
  <si>
    <t>VTEELLTDNR2</t>
  </si>
  <si>
    <t>VTEEPMGITLK2</t>
  </si>
  <si>
    <t>VTEETVYTC(UniMod:4)TGHPLK2</t>
  </si>
  <si>
    <t>VTEETVYTC(UniMod:4)TGHPLK3</t>
  </si>
  <si>
    <t>VTEFDAAR2</t>
  </si>
  <si>
    <t>VTEFGGELHEDGGK2</t>
  </si>
  <si>
    <t>VTEFLQQK2</t>
  </si>
  <si>
    <t>VTEGGEPYR2</t>
  </si>
  <si>
    <t>VTEGLTDVILYHQ(UniMod:7)PDDK2</t>
  </si>
  <si>
    <t>VTEGLTDVILYHQPDDK2</t>
  </si>
  <si>
    <t>VTEGLTDVILYHQPDDK3</t>
  </si>
  <si>
    <t>VTEGLTDVILYHQPDDKK2</t>
  </si>
  <si>
    <t>VTEGLTDVILYHQPDDKK3</t>
  </si>
  <si>
    <t>VTEGLTDVILYHQPDDKKK3</t>
  </si>
  <si>
    <t>VTEGLVDVILYHQ(UniMod:7)PDDK3</t>
  </si>
  <si>
    <t>VTEGLVDVILYHQPDDK2</t>
  </si>
  <si>
    <t>VTEGLVDVILYHQPDDK3</t>
  </si>
  <si>
    <t>VTEGLVDVILYHQPDDKK3</t>
  </si>
  <si>
    <t>VTEGSFVYK2</t>
  </si>
  <si>
    <t>VTEGTIREEQ(UniMod:7)EYEEEVEEEPRPAAK3</t>
  </si>
  <si>
    <t>VTEGTIREEQEYEEEVEEEPRPAAK3</t>
  </si>
  <si>
    <t>VTEGTIREEQEYEEEVEEEPRPAAK4</t>
  </si>
  <si>
    <t>VTEHLSGC(UniMod:4)IQQWGDSVLGR3</t>
  </si>
  <si>
    <t>VTEILDYWGPNSGPLTWR2</t>
  </si>
  <si>
    <t>VTEKIPVR2</t>
  </si>
  <si>
    <t>VTELALTASDR2</t>
  </si>
  <si>
    <t>VTELEDEVR2</t>
  </si>
  <si>
    <t>VTELEEDADELWNK2</t>
  </si>
  <si>
    <t>VTELEQQVAQAK2</t>
  </si>
  <si>
    <t>VTELESLLEETQAIC(UniMod:4)R3</t>
  </si>
  <si>
    <t>VTELFMDNK2</t>
  </si>
  <si>
    <t>VTELFMDNKNELDQC(UniMod:4)K3</t>
  </si>
  <si>
    <t>VTELLEEFSPVVER2</t>
  </si>
  <si>
    <t>VTELLGFDK2</t>
  </si>
  <si>
    <t>VTELQQQPLC(UniMod:4)TSVNTIYDNAVQGLR3</t>
  </si>
  <si>
    <t>VTELSDQQ(UniMod:7)DQAIETSILNSK2</t>
  </si>
  <si>
    <t>VTELVDAVYDPYKPYQ(UniMod:7)LK2</t>
  </si>
  <si>
    <t>VTELVDAVYDPYKPYQLK2</t>
  </si>
  <si>
    <t>VTELVDAVYDPYKPYQLK3</t>
  </si>
  <si>
    <t>VTELVQ(UniMod:7)Q(UniMod:7)LTGQAPAPGQR2</t>
  </si>
  <si>
    <t>VTENYLC(UniMod:4)KPEDN(UniMod:7)IYSIDFTR3</t>
  </si>
  <si>
    <t>VTENYLC(UniMod:4)KPEDNIYSIDFTR3</t>
  </si>
  <si>
    <t>VTEPNNFSR2</t>
  </si>
  <si>
    <t>VTEPPIAPESATTPGR2</t>
  </si>
  <si>
    <t>VTEPSAPC(UniMod:4)QALVSIGDLQATFHGIR3</t>
  </si>
  <si>
    <t>VTEPSILR2</t>
  </si>
  <si>
    <t>VTEQALLRPQSK2</t>
  </si>
  <si>
    <t>VTEQC(UniMod:4)FNTLER2</t>
  </si>
  <si>
    <t>VTEQDITR2</t>
  </si>
  <si>
    <t>VTEQLIEAIN(UniMod:7)N(UniMod:7)GDFEAYTK2</t>
  </si>
  <si>
    <t>VTEQLIEAIN(UniMod:7)NGDFEAYTK2</t>
  </si>
  <si>
    <t>VTEQLIEAINN(UniMod:7)GDFEAYTK2</t>
  </si>
  <si>
    <t>VTEQLIEAINNGDFEAYTK2</t>
  </si>
  <si>
    <t>VTEQLIEAINNGDFEAYTK3</t>
  </si>
  <si>
    <t>VTEQQ(UniMod:7)TSIQ(UniMod:7)RKQEK3</t>
  </si>
  <si>
    <t>VTETGLDAGLQELSYLQR2</t>
  </si>
  <si>
    <t>VTETGLDAGLQELSYLQR3</t>
  </si>
  <si>
    <t>VTETVMN(UniMod:7)GGMK2</t>
  </si>
  <si>
    <t>VTEVQPGDQYSMEVQDENQTSAITQR3</t>
  </si>
  <si>
    <t>VTEWQQTYTYDSGIHSGANTC(UniMod:4)VPSVSSK3</t>
  </si>
  <si>
    <t>VTEWVANNR2</t>
  </si>
  <si>
    <t>VTEYLYANK2</t>
  </si>
  <si>
    <t>VTFALPDDAETEDTGVLNVK2</t>
  </si>
  <si>
    <t>VTFATANESSALLIR2</t>
  </si>
  <si>
    <t>VTFDPTSSYTLEDLKPDTLYR3</t>
  </si>
  <si>
    <t>VTFEADENENITVVK2</t>
  </si>
  <si>
    <t>VTFEDATDFFGR2</t>
  </si>
  <si>
    <t>VTFELTYEELLK2</t>
  </si>
  <si>
    <t>VTFENNSYQK2</t>
  </si>
  <si>
    <t>VTFFEPGSGDEN(UniMod:7)GTSNKEDEFR3</t>
  </si>
  <si>
    <t>VTFFEPGSGDENGTSN(UniMod:7)KEDEFR3</t>
  </si>
  <si>
    <t>VTFFEPGSGDENGTSNKEDEFR3</t>
  </si>
  <si>
    <t>VTFIDTVLR2</t>
  </si>
  <si>
    <t>VTFIPLNR2</t>
  </si>
  <si>
    <t>VTFKPDLTR2</t>
  </si>
  <si>
    <t>VTFLC(UniMod:4)GDAGPLAVGAVIYHK3</t>
  </si>
  <si>
    <t>VTFLDTVVR2</t>
  </si>
  <si>
    <t>VTFLGLQ(UniMod:7)HWVPELAR3</t>
  </si>
  <si>
    <t>VTFLGLQHWVPELAR3</t>
  </si>
  <si>
    <t>VTFLPTGITFK2</t>
  </si>
  <si>
    <t>VTFMSAVSSQEK2</t>
  </si>
  <si>
    <t>VTFPEC(UniMod:4)VR2</t>
  </si>
  <si>
    <t>VTFQ(UniMod:7)GVGDEEDEDEIIVPK2</t>
  </si>
  <si>
    <t>VTFQGVGDEEDEDEIIVPK2</t>
  </si>
  <si>
    <t>VTFQPGDR2</t>
  </si>
  <si>
    <t>VTFQPPSSIGC(UniMod:4)R2</t>
  </si>
  <si>
    <t>VTFQTPLR2</t>
  </si>
  <si>
    <t>VTFQTPLRDPQTHR3</t>
  </si>
  <si>
    <t>VTFSC(UniMod:4)AAGFGQR2</t>
  </si>
  <si>
    <t>VTFSEDDEIINPEDVDPSVGR2</t>
  </si>
  <si>
    <t>VTFSEWSLTAPLGK2</t>
  </si>
  <si>
    <t>VTFSQDPTTVALC(UniMod:4)ISK2</t>
  </si>
  <si>
    <t>VTFVNFTVTR2</t>
  </si>
  <si>
    <t>VTFVVEGATK2</t>
  </si>
  <si>
    <t>VTGAALIPPPGGTSLTSLGQ(UniMod:7)AAQ2</t>
  </si>
  <si>
    <t>VTGAALIPPPGGTSLTSLGQAAQ2</t>
  </si>
  <si>
    <t>VTGADVPM(UniMod:35)PYAK2</t>
  </si>
  <si>
    <t>VTGADVPMPYAK2</t>
  </si>
  <si>
    <t>VTGADVPTPYAK2</t>
  </si>
  <si>
    <t>VTGAGINQVVTLK2</t>
  </si>
  <si>
    <t>VTGAN(UniMod:7)SGISSVPINLR2</t>
  </si>
  <si>
    <t>VTGANSGISSVPINLR2</t>
  </si>
  <si>
    <t>VTGASFVVFN(UniMod:7)GALK2</t>
  </si>
  <si>
    <t>VTGATIVNR2</t>
  </si>
  <si>
    <t>VTGDDSMR2</t>
  </si>
  <si>
    <t>VTGDTVYNMLR2</t>
  </si>
  <si>
    <t>VTGEADVEFATHEDAVAAM(UniMod:35)AK2</t>
  </si>
  <si>
    <t>VTGEADVEFATHEDAVAAM(UniMod:35)AK3</t>
  </si>
  <si>
    <t>VTGEADVEFATHEDAVAAMAK2</t>
  </si>
  <si>
    <t>VTGEADVEFATHEDAVAAMAK3</t>
  </si>
  <si>
    <t>VTGEADVEFATHEDAVAAMSK2</t>
  </si>
  <si>
    <t>VTGEADVEFATHEEAVAAMSK2</t>
  </si>
  <si>
    <t>VTGELAFDTSSADVR2</t>
  </si>
  <si>
    <t>VTGEVHIGGVMLK2</t>
  </si>
  <si>
    <t>VTGEVLDILTR2</t>
  </si>
  <si>
    <t>VTGEVTDPSGK2</t>
  </si>
  <si>
    <t>VTGFKDEVLETV2</t>
  </si>
  <si>
    <t>VTGGGHVSQ(UniMod:7)VYAIR2</t>
  </si>
  <si>
    <t>VTGGGHVSQVYAIR2</t>
  </si>
  <si>
    <t>VTGGGHVSQVYAIR3</t>
  </si>
  <si>
    <t>VTGGIFSVTK2</t>
  </si>
  <si>
    <t>VTGGYPFEAYK2</t>
  </si>
  <si>
    <t>VTGHPLVLK2</t>
  </si>
  <si>
    <t>VTGLFPGNYVESIM(UniMod:35)HYTD2</t>
  </si>
  <si>
    <t>VTGLFPGNYVESIMHYTD2</t>
  </si>
  <si>
    <t>VTGLGTTR2</t>
  </si>
  <si>
    <t>VTGMIDLDTSK2</t>
  </si>
  <si>
    <t>VTGMNNLSC(UniMod:4)MEIDPSAALK2</t>
  </si>
  <si>
    <t>VTGPGAEAVQIVAK2</t>
  </si>
  <si>
    <t>VTGPGGSPC(UniMod:4)LGSER2</t>
  </si>
  <si>
    <t>VTGPPPGTPQPR2</t>
  </si>
  <si>
    <t>VTGPQATTGTPLVTMR2</t>
  </si>
  <si>
    <t>VTGPSHFQDVR2</t>
  </si>
  <si>
    <t>VTGQHQGYGFVEFLSEEDADYAIK3</t>
  </si>
  <si>
    <t>VTGSLETK2</t>
  </si>
  <si>
    <t>VTGTLDANR2</t>
  </si>
  <si>
    <t>VTGVGPPANEDTR2</t>
  </si>
  <si>
    <t>VTGVPLSYLLSR2</t>
  </si>
  <si>
    <t>VTGVTNYVMQ(UniMod:7)YVTVPLR2</t>
  </si>
  <si>
    <t>VTGVTNYVMQYVTVPLR2</t>
  </si>
  <si>
    <t>VTGYGGWSWISK2</t>
  </si>
  <si>
    <t>VTHAVVTVPAYFN(UniMod:7)DAQ(UniMod:7)R3</t>
  </si>
  <si>
    <t>VTHAVVTVPAYFN(UniMod:7)DAQR2</t>
  </si>
  <si>
    <t>VTHAVVTVPAYFN(UniMod:7)DAQR3</t>
  </si>
  <si>
    <t>VTHAVVTVPAYFNDAQ(UniMod:7)R2</t>
  </si>
  <si>
    <t>VTHAVVTVPAYFNDAQ(UniMod:7)R3</t>
  </si>
  <si>
    <t>VTHAVVTVPAYFNDAQR2</t>
  </si>
  <si>
    <t>VTHAVVTVPAYFNDAQR3</t>
  </si>
  <si>
    <t>VTHC(UniMod:4)GVHINAGPEIGVASTK3</t>
  </si>
  <si>
    <t>VTHC(UniMod:4)GVHINAGPEIGVASTK4</t>
  </si>
  <si>
    <t>VTHDMDM(UniMod:35)C(UniMod:4)YGMMGSLFR3</t>
  </si>
  <si>
    <t>VTHDMDMC(UniMod:4)YGMMGSLFR3</t>
  </si>
  <si>
    <t>VTHELQAMK2</t>
  </si>
  <si>
    <t>VTHELQAMKDK2</t>
  </si>
  <si>
    <t>VTHETSAHEGQTEAPSIDEK2</t>
  </si>
  <si>
    <t>VTHETSAHEGQTEAPSIDEK3</t>
  </si>
  <si>
    <t>VTHETSAHEGQTEAPSIDEK4</t>
  </si>
  <si>
    <t>VTHEVIAPATVVYSSEDLLK3</t>
  </si>
  <si>
    <t>VTHIVHQELESLAK2</t>
  </si>
  <si>
    <t>VTHLLNQDTLTVR2</t>
  </si>
  <si>
    <t>VTHLLNQDTLTVR3</t>
  </si>
  <si>
    <t>VTHLSETR2</t>
  </si>
  <si>
    <t>VTHLVANC(UniMod:4)TQGEK2</t>
  </si>
  <si>
    <t>VTHNPMIQK2</t>
  </si>
  <si>
    <t>VTHQIVDRPVLK2</t>
  </si>
  <si>
    <t>VTHQIVDRPVLK3</t>
  </si>
  <si>
    <t>VTHSAEKK2</t>
  </si>
  <si>
    <t>VTHTGQVYDDKDYR3</t>
  </si>
  <si>
    <t>VTHVEPWEK2</t>
  </si>
  <si>
    <t>VTHVMIR2</t>
  </si>
  <si>
    <t>VTIADDNEDLNK2</t>
  </si>
  <si>
    <t>VTIAEQ(UniMod:7)VKHQ(UniMod:7)TK2</t>
  </si>
  <si>
    <t>VTIANADLALAQGDIER2</t>
  </si>
  <si>
    <t>VTIAQ(UniMod:7)GGVLPNIQ(UniMod:7)AVLLPK3</t>
  </si>
  <si>
    <t>VTIAQ(UniMod:7)GGVLPNIQAVLLPK3</t>
  </si>
  <si>
    <t>VTIAQGGVLPN(UniMod:7)IQ(UniMod:7)AVLLPK2</t>
  </si>
  <si>
    <t>VTIAQGGVLPN(UniMod:7)IQAVLLPK2</t>
  </si>
  <si>
    <t>VTIAQGGVLPN(UniMod:7)IQAVLLPK3</t>
  </si>
  <si>
    <t>VTIAQGGVLPNIQ(UniMod:7)AVLLPK3</t>
  </si>
  <si>
    <t>VTIAQGGVLPNIQAVLLPK3</t>
  </si>
  <si>
    <t>VTIAQGYDALSSMANIAGYK2</t>
  </si>
  <si>
    <t>VTIAQGYDALSSMANIAGYK3</t>
  </si>
  <si>
    <t>VTIDPENNLISIWNN(UniMod:7)GK2</t>
  </si>
  <si>
    <t>VTIDSNIMYIR2</t>
  </si>
  <si>
    <t>VTIEYYSQLK2</t>
  </si>
  <si>
    <t>VTIFAEGC(UniMod:4)HGHLAK3</t>
  </si>
  <si>
    <t>VTIIGSGPAAHTAAIYLAR3</t>
  </si>
  <si>
    <t>VTIIPENLK2</t>
  </si>
  <si>
    <t>VTILELFR2</t>
  </si>
  <si>
    <t>VTILGHVQR2</t>
  </si>
  <si>
    <t>VTILSDPK2</t>
  </si>
  <si>
    <t>VTIMGIYSIK2</t>
  </si>
  <si>
    <t>VTINDLN(UniMod:7)EN(UniMod:7)SVTLIQENC(UniMod:4)HLNK3</t>
  </si>
  <si>
    <t>VTINDLN(UniMod:7)ENSVTLIQENC(UniMod:4)HLNK3</t>
  </si>
  <si>
    <t>VTINDLNENSVTLIQENC(UniMod:4)HLNK3</t>
  </si>
  <si>
    <t>VTINEHTVK2</t>
  </si>
  <si>
    <t>VTINTAIGHINR2</t>
  </si>
  <si>
    <t>VTIPLHGVANDAGEITLIPLSMNTNQESK3</t>
  </si>
  <si>
    <t>VTIQELTAPLLTTAQAK2</t>
  </si>
  <si>
    <t>VTIQELTAPLLTTAQAK3</t>
  </si>
  <si>
    <t>VTISFMK2</t>
  </si>
  <si>
    <t>VTISGSGN(UniMod:7)VAQYAALK2</t>
  </si>
  <si>
    <t>VTISGSGNVAQYAALK2</t>
  </si>
  <si>
    <t>VTISPQLLLATQR2</t>
  </si>
  <si>
    <t>VTISYAEYIASR2</t>
  </si>
  <si>
    <t>VTITGSPAATQAAQYLISQR2</t>
  </si>
  <si>
    <t>VTIVADHPGIDFGELSK3</t>
  </si>
  <si>
    <t>VTKDGVTVAK2</t>
  </si>
  <si>
    <t>VTKNEEPSEEEIDAPKPK3</t>
  </si>
  <si>
    <t>VTKPNIPEAIR2</t>
  </si>
  <si>
    <t>VTKPVQIQK2</t>
  </si>
  <si>
    <t>VTLAQTAVPVLC(UniMod:4)GSALK2</t>
  </si>
  <si>
    <t>VTLAQTAVPVLC(UniMod:4)GSALK3</t>
  </si>
  <si>
    <t>VTLAVSDLQK2</t>
  </si>
  <si>
    <t>VTLDLQNSTEK2</t>
  </si>
  <si>
    <t>VTLDPVQLESSLLR2</t>
  </si>
  <si>
    <t>VTLDWAK2</t>
  </si>
  <si>
    <t>VTLDWAKPK2</t>
  </si>
  <si>
    <t>VTLEELNAK2</t>
  </si>
  <si>
    <t>VTLEGPSATAPASSPGLAK2</t>
  </si>
  <si>
    <t>VTLELGGK2</t>
  </si>
  <si>
    <t>VTLELKPLSTLQPGVNSGAVILGK3</t>
  </si>
  <si>
    <t>VTLELSN(UniMod:7)GSMVR2</t>
  </si>
  <si>
    <t>VTLENFYSNLIAQHEER3</t>
  </si>
  <si>
    <t>VTLETDEK2</t>
  </si>
  <si>
    <t>VTLEYRPVIDK2</t>
  </si>
  <si>
    <t>VTLEYRPVIDK3</t>
  </si>
  <si>
    <t>VTLFNTTPK2</t>
  </si>
  <si>
    <t>VTLFSAAC(UniMod:4)TSGNEK2</t>
  </si>
  <si>
    <t>VTLGDTLTR2</t>
  </si>
  <si>
    <t>VTLGPTQVFLANK2</t>
  </si>
  <si>
    <t>VTLGQMHGLLTER2</t>
  </si>
  <si>
    <t>VTLGQMHGLLTER3</t>
  </si>
  <si>
    <t>VTLGTQPTVLR2</t>
  </si>
  <si>
    <t>VTLHLFPGENC(UniMod:4)TLTPLPGVAR3</t>
  </si>
  <si>
    <t>VTLILELLQHK3</t>
  </si>
  <si>
    <t>VTLLDGTEYSC(UniMod:4)DLEK2</t>
  </si>
  <si>
    <t>VTLLDLMIAK2</t>
  </si>
  <si>
    <t>VTLLEGDHVR2</t>
  </si>
  <si>
    <t>VTLLETEMLLSK2</t>
  </si>
  <si>
    <t>VTLLEYLK2</t>
  </si>
  <si>
    <t>VTLLHHVLEEAEK3</t>
  </si>
  <si>
    <t>VTLLLFK2</t>
  </si>
  <si>
    <t>VTLLNAPTK2</t>
  </si>
  <si>
    <t>VTLLTPAGATGSGGGTSGDSSK2</t>
  </si>
  <si>
    <t>VTLM(UniMod:35)QLPTR2</t>
  </si>
  <si>
    <t>VTLMLLDQNNR2</t>
  </si>
  <si>
    <t>VTLMQLPTR2</t>
  </si>
  <si>
    <t>VTLNTLQAWSK2</t>
  </si>
  <si>
    <t>VTLPDAFLPAQVC(UniMod:4)SAR2</t>
  </si>
  <si>
    <t>VTLPGQEEPWDIR2</t>
  </si>
  <si>
    <t>VTLQEMLK2</t>
  </si>
  <si>
    <t>VTLQGNLDPGVMYGSK2</t>
  </si>
  <si>
    <t>VTLQIPASSLDANR2</t>
  </si>
  <si>
    <t>VTLSEGPHHVALFK2</t>
  </si>
  <si>
    <t>VTLSEGPHHVALFK3</t>
  </si>
  <si>
    <t>VTLSFDAPVIR2</t>
  </si>
  <si>
    <t>VTLSFPSTLQ(UniMod:7)TGTGTLK2</t>
  </si>
  <si>
    <t>VTLSFPSTLQTGTGTLK2</t>
  </si>
  <si>
    <t>VTLTLPVLN(UniMod:7)AAR2</t>
  </si>
  <si>
    <t>VTLTLPVLNAAR2</t>
  </si>
  <si>
    <t>VTLTSEEEAR2</t>
  </si>
  <si>
    <t>VTLTSPWPR2</t>
  </si>
  <si>
    <t>VTLVFEHVDQDLR2</t>
  </si>
  <si>
    <t>VTLVFEHVDQDLR3</t>
  </si>
  <si>
    <t>VTLVVGASQDIIPQLK2</t>
  </si>
  <si>
    <t>VTLYEC(UniMod:4)HSQGEIR3</t>
  </si>
  <si>
    <t>VTLYGSQIK2</t>
  </si>
  <si>
    <t>VTLYNTDQDGSDSPR2</t>
  </si>
  <si>
    <t>VTM(UniMod:35)LFLGLHNVR3</t>
  </si>
  <si>
    <t>VTM(UniMod:35)NDEDMDTYVFAVGTR2</t>
  </si>
  <si>
    <t>VTM(UniMod:35)PGEPVDVAC(UniMod:4)GVDHMVTLAK3</t>
  </si>
  <si>
    <t>VTM(UniMod:35)QNLN(UniMod:7)DR2</t>
  </si>
  <si>
    <t>VTM(UniMod:35)QNLNDR2</t>
  </si>
  <si>
    <t>VTMEEASR2</t>
  </si>
  <si>
    <t>VTMENTFVNSLASQIIK2</t>
  </si>
  <si>
    <t>VTMESALTAR2</t>
  </si>
  <si>
    <t>VTMFGAAC(UniMod:4)AAR2</t>
  </si>
  <si>
    <t>VTMFLQSPC(UniMod:4)PLYK2</t>
  </si>
  <si>
    <t>VTMILQSPSFR2</t>
  </si>
  <si>
    <t>VTMIN(UniMod:7)AIPVASLDPIK2</t>
  </si>
  <si>
    <t>VTMINAIPVASLDPIK2</t>
  </si>
  <si>
    <t>VTMLFLGLHNVR3</t>
  </si>
  <si>
    <t>VTMLRPK2</t>
  </si>
  <si>
    <t>VTMN(UniMod:7)GHVPVGLYGN(UniMod:7)GFK3</t>
  </si>
  <si>
    <t>VTMNDEDM(UniMod:35)DTYVFAVGTR2</t>
  </si>
  <si>
    <t>VTMNDEDMDTYVFAVGTR2</t>
  </si>
  <si>
    <t>VTMNDEDMDTYVFAVGTR3</t>
  </si>
  <si>
    <t>VTMNEFEYLK2</t>
  </si>
  <si>
    <t>VTMPGEPVDVAC(UniMod:4)GVDHMVTLAK2</t>
  </si>
  <si>
    <t>VTMPGEPVDVAC(UniMod:4)GVDHMVTLAK3</t>
  </si>
  <si>
    <t>VTMQNLN(UniMod:7)DR2</t>
  </si>
  <si>
    <t>VTMQNLNDR2</t>
  </si>
  <si>
    <t>VTMQQVAR2</t>
  </si>
  <si>
    <t>VTMVNADPMGEEINVMFK2</t>
  </si>
  <si>
    <t>VTN(UniMod:7)GAFTGEISPGM(UniMod:35)IK2</t>
  </si>
  <si>
    <t>VTN(UniMod:7)GAFTGEISPGMIK2</t>
  </si>
  <si>
    <t>VTN(UniMod:7)GAFTGEISPGMIK3</t>
  </si>
  <si>
    <t>VTN(UniMod:7)LLQ(UniMod:7)LPQYFDLEIYTTGR2</t>
  </si>
  <si>
    <t>VTN(UniMod:7)VLITPGKSQM(UniMod:35)DLRK2</t>
  </si>
  <si>
    <t>VTNDGEIWR2</t>
  </si>
  <si>
    <t>VTNEFVHIN(UniMod:7)NLK2</t>
  </si>
  <si>
    <t>VTNEFVHINNLK2</t>
  </si>
  <si>
    <t>VTNEFVHINNLK3</t>
  </si>
  <si>
    <t>VTNEYN(UniMod:7)ESLLYSPEEPK2</t>
  </si>
  <si>
    <t>VTNEYNESLLYSPEEPK2</t>
  </si>
  <si>
    <t>VTNFVAQR2</t>
  </si>
  <si>
    <t>VTNGAFTGEISPGMIK2</t>
  </si>
  <si>
    <t>VTNGAFTGEISPGMIK3</t>
  </si>
  <si>
    <t>VTNHTTGDYC(UniMod:4)MLHYK3</t>
  </si>
  <si>
    <t>VTNIGNQQIDK2</t>
  </si>
  <si>
    <t>VTNIIDR2</t>
  </si>
  <si>
    <t>VTNILMLK2</t>
  </si>
  <si>
    <t>VTNITFLLNELK2</t>
  </si>
  <si>
    <t>VTNLDTNKDDEDDDGILADGK3</t>
  </si>
  <si>
    <t>VTNLFC(UniMod:4)FEHR2</t>
  </si>
  <si>
    <t>VTNLHLMLQLVR2</t>
  </si>
  <si>
    <t>VTNLHLMLQLVR3</t>
  </si>
  <si>
    <t>VTNLLM(UniMod:35)LK2</t>
  </si>
  <si>
    <t>VTNLLMLK2</t>
  </si>
  <si>
    <t>VTNLSEDTR2</t>
  </si>
  <si>
    <t>VTNM(UniMod:35)EFQYPGTSK2</t>
  </si>
  <si>
    <t>VTNM(UniMod:35)EFQYPGTSKPQITDINFQC(UniMod:4)SLSSR3</t>
  </si>
  <si>
    <t>VTNMEFQYPGTSK2</t>
  </si>
  <si>
    <t>VTNMEFQYPGTSKPQITDINFQC(UniMod:4)SLSSR3</t>
  </si>
  <si>
    <t>VTNMYFNYAVVAK2</t>
  </si>
  <si>
    <t>VTNNAWDSNLLK2</t>
  </si>
  <si>
    <t>VTNQ(UniMod:7)PIGGR2</t>
  </si>
  <si>
    <t>VTNQLQYLHK2</t>
  </si>
  <si>
    <t>VTNQLQYLHK3</t>
  </si>
  <si>
    <t>VTNQPIGGR2</t>
  </si>
  <si>
    <t>VTNSTELQHQLDK2</t>
  </si>
  <si>
    <t>VTNSTELQHQLDK3</t>
  </si>
  <si>
    <t>VTNTLSSLK2</t>
  </si>
  <si>
    <t>VTNTTSTDFPGFSK2</t>
  </si>
  <si>
    <t>VTNVDEEKQ(UniMod:7)R2</t>
  </si>
  <si>
    <t>VTNVLDVVTEGR2</t>
  </si>
  <si>
    <t>VTNVNATASM(UniMod:35)LNNISSSK2</t>
  </si>
  <si>
    <t>VTNVNATASMLNNISSSK2</t>
  </si>
  <si>
    <t>VTNYIFDSLR2</t>
  </si>
  <si>
    <t>VTPAAANYR2</t>
  </si>
  <si>
    <t>VTPAHSPADAEMGAR3</t>
  </si>
  <si>
    <t>VTPASETLEDPC(UniMod:4)R2</t>
  </si>
  <si>
    <t>VTPAVVAYSEN(UniMod:7)EEIVGLAAK2</t>
  </si>
  <si>
    <t>VTPAVVAYSENEEIVGLAAK2</t>
  </si>
  <si>
    <t>VTPDIEESLLEPENEK2</t>
  </si>
  <si>
    <t>VTPDNLEMFK2</t>
  </si>
  <si>
    <t>VTPDTDWAR2</t>
  </si>
  <si>
    <t>VTPEEADLGMIAYYFQK2</t>
  </si>
  <si>
    <t>VTPENAGQWKPDELQVLEK3</t>
  </si>
  <si>
    <t>VTPEPGAGPTQGLLR2</t>
  </si>
  <si>
    <t>VTPEYNENIPENSNSDNKR3</t>
  </si>
  <si>
    <t>VTPGQLMSYIQLFK2</t>
  </si>
  <si>
    <t>VTPIDQIIKPNDMLK2</t>
  </si>
  <si>
    <t>VTPIDQIIKPNDMLK3</t>
  </si>
  <si>
    <t>VTPIDSPPVWSPEGYMALQSK2</t>
  </si>
  <si>
    <t>VTPIVPVPIHVSR2</t>
  </si>
  <si>
    <t>VTPIVPVPIHVSR3</t>
  </si>
  <si>
    <t>VTPIVTHSTR2</t>
  </si>
  <si>
    <t>VTPLGAGQDVGR2</t>
  </si>
  <si>
    <t>VTPLGYVLPSHVTEEMLWEC(UniMod:4)K3</t>
  </si>
  <si>
    <t>VTPLPSLASPAVPAPGYC(UniMod:4)SR2</t>
  </si>
  <si>
    <t>VTPNEGLTVSFPFGK2</t>
  </si>
  <si>
    <t>VTPPAVTGSPEFER2</t>
  </si>
  <si>
    <t>VTPPEGYEVVTVFPK2</t>
  </si>
  <si>
    <t>VTPPEGYEVVTVFPK3</t>
  </si>
  <si>
    <t>VTPQ(UniMod:7)MMQQAQQK2</t>
  </si>
  <si>
    <t>VTPQMM(UniMod:35)QQAQQK2</t>
  </si>
  <si>
    <t>VTPQMMQQAQQK2</t>
  </si>
  <si>
    <t>VTPQREEGEVTVC(UniMod:4)FK3</t>
  </si>
  <si>
    <t>VTPSFVAFTPQ(UniMod:7)ER2</t>
  </si>
  <si>
    <t>VTPSTVLLQVLEDTC(UniMod:4)R2</t>
  </si>
  <si>
    <t>VTPSTVLLQVLEDTC(UniMod:4)R3</t>
  </si>
  <si>
    <t>VTPTEEKEQEAVSK2</t>
  </si>
  <si>
    <t>VTPTEEKEQEAVSK3</t>
  </si>
  <si>
    <t>VTPTKTEVIIR2</t>
  </si>
  <si>
    <t>VTPTKTEVIIR3</t>
  </si>
  <si>
    <t>VTPVDGLEGTVK2</t>
  </si>
  <si>
    <t>VTPVDGLEGTVKEDHILDVK3</t>
  </si>
  <si>
    <t>VTPVEVMPVFPDFK2</t>
  </si>
  <si>
    <t>VTPVSIVDNTIK2</t>
  </si>
  <si>
    <t>VTQ(UniMod:7)DATPGSALDK2</t>
  </si>
  <si>
    <t>VTQ(UniMod:7)LYVPASR2</t>
  </si>
  <si>
    <t>VTQ(UniMod:7)PTGEEPALSN(UniMod:7)LGLPFSSFDHSK3</t>
  </si>
  <si>
    <t>VTQAIQSFC(UniMod:4)LEK2</t>
  </si>
  <si>
    <t>VTQALNVLTTTFGR2</t>
  </si>
  <si>
    <t>VTQATSSASADMLPVITGNR2</t>
  </si>
  <si>
    <t>VTQDATPGSALDK2</t>
  </si>
  <si>
    <t>VTQDELK2</t>
  </si>
  <si>
    <t>VTQDELKEVFEDAAEIR2</t>
  </si>
  <si>
    <t>VTQDELKEVFEDAAEIR3</t>
  </si>
  <si>
    <t>VTQEEIK2</t>
  </si>
  <si>
    <t>VTQEIVTER2</t>
  </si>
  <si>
    <t>VTQHESDNENEIQIQNK3</t>
  </si>
  <si>
    <t>VTQILQSPAFR2</t>
  </si>
  <si>
    <t>VTQILQSPAFREDLEC(UniMod:4)LIQEQMK3</t>
  </si>
  <si>
    <t>VTQLDLDGPK2</t>
  </si>
  <si>
    <t>VTQLLPQNVHSHNSISKPQK3</t>
  </si>
  <si>
    <t>VTQMTPAPK2</t>
  </si>
  <si>
    <t>VTQNLPMK2</t>
  </si>
  <si>
    <t>VTQPTGEEPALSNLGLPFSSFDHSK3</t>
  </si>
  <si>
    <t>VTQQHNTVFS2</t>
  </si>
  <si>
    <t>VTQQPGPSGDSFPVSLESGHPVSWTK3</t>
  </si>
  <si>
    <t>VTQQVNPIFSEAC(UniMod:4)2</t>
  </si>
  <si>
    <t>VTQQVSELK2</t>
  </si>
  <si>
    <t>VTQSAYAQIVQFGMNEK2</t>
  </si>
  <si>
    <t>VTQSDLYK2</t>
  </si>
  <si>
    <t>VTQSNFAVGYK2</t>
  </si>
  <si>
    <t>VTQVDGN(UniMod:7)SPVR2</t>
  </si>
  <si>
    <t>VTQVDGNSPVR2</t>
  </si>
  <si>
    <t>VTRPDSGHLYAMK3</t>
  </si>
  <si>
    <t>VTRPQELDLTHQGQPITEEEQAAK3</t>
  </si>
  <si>
    <t>VTRPQELDLTHQGQPITEEEQAAK4</t>
  </si>
  <si>
    <t>VTSAHLFEVELQAAR3</t>
  </si>
  <si>
    <t>VTSALVSGK2</t>
  </si>
  <si>
    <t>VTSASSTISNTSTK2</t>
  </si>
  <si>
    <t>VTSAVEALLSADSASR2</t>
  </si>
  <si>
    <t>VTSAVEALLSADSASR3</t>
  </si>
  <si>
    <t>VTSAVVGPSHEVQEQSSGPFK3</t>
  </si>
  <si>
    <t>VTSC(UniMod:4)IHNILSGQR3</t>
  </si>
  <si>
    <t>VTSDADPMWYLK2</t>
  </si>
  <si>
    <t>VTSEDLILIGN(UniMod:7)ELDLAC(UniMod:4)GER3</t>
  </si>
  <si>
    <t>VTSEDLILIGNELDLAC(UniMod:4)GER2</t>
  </si>
  <si>
    <t>VTSEDLILIGNELDLAC(UniMod:4)GER3</t>
  </si>
  <si>
    <t>VTSEELHYFVQNHFTSAR3</t>
  </si>
  <si>
    <t>VTSEELHYFVQNHFTSAR4</t>
  </si>
  <si>
    <t>VTSEGAGLQLQK2</t>
  </si>
  <si>
    <t>VTSELLR2</t>
  </si>
  <si>
    <t>VTSFASNLHTDN(UniMod:7)LN(UniMod:7)AK2</t>
  </si>
  <si>
    <t>VTSFEEDNFTR2</t>
  </si>
  <si>
    <t>VTSFSTPPTPER2</t>
  </si>
  <si>
    <t>VTSGGVSESPSGFSK2</t>
  </si>
  <si>
    <t>VTSGLVKPTTSPLIPTTTPAR3</t>
  </si>
  <si>
    <t>VTSGVKPASFDK2</t>
  </si>
  <si>
    <t>VTSHAFISSSDPITPSINNLK3</t>
  </si>
  <si>
    <t>VTSIGSSSSSMGTK2</t>
  </si>
  <si>
    <t>VTSIMQFGC(UniMod:4)FVQLEGLR2</t>
  </si>
  <si>
    <t>VTSIVQ(UniMod:7)EEDPNEELSK2</t>
  </si>
  <si>
    <t>VTSLEEELTDLR2</t>
  </si>
  <si>
    <t>VTSLPAMTDR2</t>
  </si>
  <si>
    <t>VTSMTFLTGK2</t>
  </si>
  <si>
    <t>VTSMTPAPK2</t>
  </si>
  <si>
    <t>VTSPTTYVLDEDEPR2</t>
  </si>
  <si>
    <t>VTSQGQPSPVEPR2</t>
  </si>
  <si>
    <t>VTSQVLGLGIN(UniMod:7)GK2</t>
  </si>
  <si>
    <t>VTSSEPPNPASSSK2</t>
  </si>
  <si>
    <t>VTSSIPVFDLQDGGR2</t>
  </si>
  <si>
    <t>VTSSITIYPSDSSSPR2</t>
  </si>
  <si>
    <t>VTSSLGDIPVSR2</t>
  </si>
  <si>
    <t>VTSSMSSPSMQPK2</t>
  </si>
  <si>
    <t>VTSSTTYSMVGALNK2</t>
  </si>
  <si>
    <t>VTSSVPLPSGSTSSPGR2</t>
  </si>
  <si>
    <t>VTSTASWTGK2</t>
  </si>
  <si>
    <t>VTSTLLEQDTSTEK2</t>
  </si>
  <si>
    <t>VTSTNNMAYNK2</t>
  </si>
  <si>
    <t>VTSTSSAVLTDFQ(UniMod:7)ETFK2</t>
  </si>
  <si>
    <t>VTSTSSAVLTDFQETFK2</t>
  </si>
  <si>
    <t>VTSVAFSPSGGLLAVGNEQGK2</t>
  </si>
  <si>
    <t>VTSVVFHPSQDLVFSASPDATIR3</t>
  </si>
  <si>
    <t>VTSVVVDVVPR2</t>
  </si>
  <si>
    <t>VTSYDITGDIR2</t>
  </si>
  <si>
    <t>VTSYIIN(UniMod:7)NLQPDTTYR2</t>
  </si>
  <si>
    <t>VTSYIINNLQPDTTYR2</t>
  </si>
  <si>
    <t>VTSYYFETEGK2</t>
  </si>
  <si>
    <t>VTTAAAAAATSQ(UniMod:7)DPEQ(UniMod:7)HLTELREPAPGTNQR3</t>
  </si>
  <si>
    <t>VTTAAAAAATSQDPEQHLTELR2</t>
  </si>
  <si>
    <t>VTTAAAAAATSQDPEQHLTELR3</t>
  </si>
  <si>
    <t>VTTAAAAAATSQDPEQHLTELREPAPGTN(UniMod:7)QR3</t>
  </si>
  <si>
    <t>VTTAAAAAATSQDPEQHLTELREPAPGTNQR3</t>
  </si>
  <si>
    <t>VTTAAAAAATSQDPEQHLTELREPAPGTNQR4</t>
  </si>
  <si>
    <t>VTTADPYASGK2</t>
  </si>
  <si>
    <t>VTTALGGSVLTGR2</t>
  </si>
  <si>
    <t>VTTATEQAEREEIMK2</t>
  </si>
  <si>
    <t>VTTAYGSYQDANIPFPR2</t>
  </si>
  <si>
    <t>VTTC(UniMod:4)GTDVIALTK2</t>
  </si>
  <si>
    <t>VTTC(UniMod:4)IHNILSGR2</t>
  </si>
  <si>
    <t>VTTDQ(UniMod:7)SKEGK2</t>
  </si>
  <si>
    <t>VTTDSDGWC(UniMod:4)TFEAK2</t>
  </si>
  <si>
    <t>VTTEEFEAPMPSAVSGDDSQLTASR3</t>
  </si>
  <si>
    <t>VTTEIQLPSQSPVEEQSPASLSSLR3</t>
  </si>
  <si>
    <t>VTTELAQADSSQVPNLIPVLMFK3</t>
  </si>
  <si>
    <t>VTTFEHQYVSAIK2</t>
  </si>
  <si>
    <t>VTTFEHQYVSAIK3</t>
  </si>
  <si>
    <t>VTTFVSEDALPETTFPALASFK2</t>
  </si>
  <si>
    <t>VTTGAPIPC(UniMod:4)GADAVVQ(UniMod:7)VEDTELIR3</t>
  </si>
  <si>
    <t>VTTGAPIPC(UniMod:4)GADAVVQVEDTELIR3</t>
  </si>
  <si>
    <t>VTTGTSNTTAIK2</t>
  </si>
  <si>
    <t>VTTINQEIQK2</t>
  </si>
  <si>
    <t>VTTLDN(UniMod:7)GLR2</t>
  </si>
  <si>
    <t>VTTLDNGLR2</t>
  </si>
  <si>
    <t>VTTLPGHIQAVYVQNVVK2</t>
  </si>
  <si>
    <t>VTTLPGHIQAVYVQNVVK3</t>
  </si>
  <si>
    <t>VTTLTTHAGIR2</t>
  </si>
  <si>
    <t>VTTM(UniMod:35)DAELEFAIQ(UniMod:7)PNTTGK2</t>
  </si>
  <si>
    <t>VTTM(UniMod:35)DAELEFAIQPNTTGK2</t>
  </si>
  <si>
    <t>VTTM(UniMod:35)DAELEFAIQPNTTGK3</t>
  </si>
  <si>
    <t>VTTMDAELEFAIQ(UniMod:7)PNTTGK2</t>
  </si>
  <si>
    <t>VTTMDAELEFAIQPNTTGK2</t>
  </si>
  <si>
    <t>VTTMDAELEFAIQPNTTGK3</t>
  </si>
  <si>
    <t>VTTN(UniMod:7)GPTEIVQ(UniMod:7)TNGETEPAPLETK3</t>
  </si>
  <si>
    <t>VTTN(UniMod:7)SSAISVETVTNR2</t>
  </si>
  <si>
    <t>VTTNPVDLWSAPSSQAR2</t>
  </si>
  <si>
    <t>VTTPMGTTTVNNNISPSGR2</t>
  </si>
  <si>
    <t>VTTPQEGYISR2</t>
  </si>
  <si>
    <t>VTTQTSLPLFR2</t>
  </si>
  <si>
    <t>VTTSLEALPTGTVLTDK2</t>
  </si>
  <si>
    <t>VTTTIILHLDK2</t>
  </si>
  <si>
    <t>VTTTNTVASTPPTPTC(UniMod:4)EDAASR2</t>
  </si>
  <si>
    <t>VTTTNTVASTPPTPTC(UniMod:4)EDAASR3</t>
  </si>
  <si>
    <t>VTTTVHNIIVGK2</t>
  </si>
  <si>
    <t>VTTVTEIGK2</t>
  </si>
  <si>
    <t>VTTVTEIGKDVIGLR2</t>
  </si>
  <si>
    <t>VTTVTEIGKDVIGLR3</t>
  </si>
  <si>
    <t>VTTVVATLGQGPER2</t>
  </si>
  <si>
    <t>VTTVVATPGQ(UniMod:7)GPDRPQEVSYTDTK3</t>
  </si>
  <si>
    <t>VTTVVATPGQGPDRPQEVSYTDTK3</t>
  </si>
  <si>
    <t>VTVAGGVHISGLHTESAPR2</t>
  </si>
  <si>
    <t>VTVAGGVHISGLHTESAPR3</t>
  </si>
  <si>
    <t>VTVAGLAGK2</t>
  </si>
  <si>
    <t>VTVAGLAGKDPVQC(UniMod:4)SR2</t>
  </si>
  <si>
    <t>VTVAGLAGKDPVQC(UniMod:4)SR3</t>
  </si>
  <si>
    <t>VTVC(UniMod:4)QALR2</t>
  </si>
  <si>
    <t>VTVDDLPNR2</t>
  </si>
  <si>
    <t>VTVDNQGEKPVLVK2</t>
  </si>
  <si>
    <t>VTVDNQGEKPVLVK3</t>
  </si>
  <si>
    <t>VTVDQVTDR2</t>
  </si>
  <si>
    <t>VTVDTGVIPASEEK2</t>
  </si>
  <si>
    <t>VTVEDPALQIPPFR2</t>
  </si>
  <si>
    <t>VTVEETLSDR2</t>
  </si>
  <si>
    <t>VTVEPHPELR2</t>
  </si>
  <si>
    <t>VTVESTPDLEK2</t>
  </si>
  <si>
    <t>VTVGDAATTAAASSSSVTR2</t>
  </si>
  <si>
    <t>VTVGDITC(UniMod:4)TGEGTSK2</t>
  </si>
  <si>
    <t>VTVGDTSC(UniMod:4)TGQGPSK2</t>
  </si>
  <si>
    <t>VTVGEPC(UniMod:4)TR2</t>
  </si>
  <si>
    <t>VTVHSTPVR2</t>
  </si>
  <si>
    <t>VTVIGGHSGETIIPIITDK3</t>
  </si>
  <si>
    <t>VTVIGSGN(UniMod:7)WGTTIAK2</t>
  </si>
  <si>
    <t>VTVIGSGNWGTTIAK2</t>
  </si>
  <si>
    <t>VTVLASDGSSTPAR2</t>
  </si>
  <si>
    <t>VTVLEQN(UniMod:7)GEK2</t>
  </si>
  <si>
    <t>VTVLFAGQHIAK3</t>
  </si>
  <si>
    <t>VTVLGAGGGIGQPLSLLLK2</t>
  </si>
  <si>
    <t>VTVLGHVQR2</t>
  </si>
  <si>
    <t>VTVLGVATAPQQVLSN(UniMod:7)GVPVSNFTYSPDTK3</t>
  </si>
  <si>
    <t>VTVLGVATAPQQVLSNGVPVSNFTYSPDTK3</t>
  </si>
  <si>
    <t>VTVLPAEPIEIEASHADIER3</t>
  </si>
  <si>
    <t>VTVLQATPTLLR2</t>
  </si>
  <si>
    <t>VTVLTHC(UniMod:4)N(UniMod:7)TGALATAGYGTALGVIR3</t>
  </si>
  <si>
    <t>VTVLTHC(UniMod:4)NTGALATAGYGTALGVIR3</t>
  </si>
  <si>
    <t>VTVLTLQDK2</t>
  </si>
  <si>
    <t>VTVLYNAPEDIGNHMR3</t>
  </si>
  <si>
    <t>VTVMASLR2</t>
  </si>
  <si>
    <t>VTVMSTINPTK2</t>
  </si>
  <si>
    <t>VTVNADPSQ(UniMod:7)C(UniMod:4)FKVIEK2</t>
  </si>
  <si>
    <t>VTVNADPSQC(UniMod:4)FK2</t>
  </si>
  <si>
    <t>VTVNPGLLVPLDVK2</t>
  </si>
  <si>
    <t>VTVNTN(UniMod:7)MVDLN(UniMod:7)DYLQHILK3</t>
  </si>
  <si>
    <t>VTVNTN(UniMod:7)MVDLNDYLQHILK3</t>
  </si>
  <si>
    <t>VTVNTNMVDLNDYLQHILK3</t>
  </si>
  <si>
    <t>VTVPLMGAVSDLC(UniMod:4)EALSR2</t>
  </si>
  <si>
    <t>VTVQELDGSFNHTLQIEENSLK3</t>
  </si>
  <si>
    <t>VTVQNLNETQR2</t>
  </si>
  <si>
    <t>VTVSFDELK2</t>
  </si>
  <si>
    <t>VTVTPIYTDGEGVSVSAPGK2</t>
  </si>
  <si>
    <t>VTVVC(UniMod:4)EPEDYVVVSTEM(UniMod:35)QSSESK3</t>
  </si>
  <si>
    <t>VTVVC(UniMod:4)EPEDYVVVSTEMQSSESK3</t>
  </si>
  <si>
    <t>VTVVDVNESR2</t>
  </si>
  <si>
    <t>VTVVEFQPQIGASM(UniMod:35)DGEVAK2</t>
  </si>
  <si>
    <t>VTVVEFQPQIGASMDGEVAK2</t>
  </si>
  <si>
    <t>VTVVEFQPQIGASMDGEVAK3</t>
  </si>
  <si>
    <t>VTVVFSTVFK2</t>
  </si>
  <si>
    <t>VTVVLGAQWGDEGK2</t>
  </si>
  <si>
    <t>VTWAHPEFGQVLASC(UniMod:4)SFDR2</t>
  </si>
  <si>
    <t>VTWAHPEFGQVLASC(UniMod:4)SFDR3</t>
  </si>
  <si>
    <t>VTWAPGLK2</t>
  </si>
  <si>
    <t>VTWDGHSGSM(UniMod:35)AR2</t>
  </si>
  <si>
    <t>VTWDGHSGSM(UniMod:35)AR3</t>
  </si>
  <si>
    <t>VTWDGHSGSMAR2</t>
  </si>
  <si>
    <t>VTWDGHSGSMAR3</t>
  </si>
  <si>
    <t>VTWDSSFC(UniMod:4)AVN(UniMod:7)PR2</t>
  </si>
  <si>
    <t>VTWDSSFC(UniMod:4)AVNPR2</t>
  </si>
  <si>
    <t>VTWDSTFC(UniMod:4)AVNPK2</t>
  </si>
  <si>
    <t>VTWEN(UniMod:7)DKGEQEVAQGYR3</t>
  </si>
  <si>
    <t>VTWENDKGEQ(UniMod:7)EVAQGYR2</t>
  </si>
  <si>
    <t>VTWENDKGEQEVAQGYR2</t>
  </si>
  <si>
    <t>VTWENDKGEQEVAQGYR3</t>
  </si>
  <si>
    <t>VTWLAETTHALPIPVIC(UniMod:4)VTYEHLITKPVLGK4</t>
  </si>
  <si>
    <t>VTWLVSWTENIQGSIK2</t>
  </si>
  <si>
    <t>VTWNLQESESSAPAEDR2</t>
  </si>
  <si>
    <t>VTWSSGSTEAIYR2</t>
  </si>
  <si>
    <t>VTWTEAAGSIR2</t>
  </si>
  <si>
    <t>VTWVSQASADQR2</t>
  </si>
  <si>
    <t>VTWYC(UniMod:4)CGPTVYDASHMGHAR4</t>
  </si>
  <si>
    <t>VTYC(UniMod:4)PTEPGNYIINIK2</t>
  </si>
  <si>
    <t>VTYC(UniMod:4)PTEPGTYIINIK2</t>
  </si>
  <si>
    <t>VTYDITSKPPATVEWE2</t>
  </si>
  <si>
    <t>VTYDLEDDNLLK2</t>
  </si>
  <si>
    <t>VTYDMIGGLSSQLK2</t>
  </si>
  <si>
    <t>VTYDSDATSSAC(UniMod:4)R2</t>
  </si>
  <si>
    <t>VTYESLTSGIVAIHSGFK2</t>
  </si>
  <si>
    <t>VTYESLTSGIVAIHSGFK3</t>
  </si>
  <si>
    <t>VTYFESSNILVK2</t>
  </si>
  <si>
    <t>VTYGTEGLQQLQ(UniMod:7)EFEAAIK2</t>
  </si>
  <si>
    <t>VTYGTEGLQQLQEFEAAIK2</t>
  </si>
  <si>
    <t>VTYHPDGPEGQAYDVDFTPPFR3</t>
  </si>
  <si>
    <t>VTYIDYEGR2</t>
  </si>
  <si>
    <t>VTYKAPVPTGEVYFADSFDR3</t>
  </si>
  <si>
    <t>VTYLSPDAIEDTESQK2</t>
  </si>
  <si>
    <t>VTYLVHN(UniMod:7)FEEGGGVAM(UniMod:35)GMYNQDK3</t>
  </si>
  <si>
    <t>VTYLVHNFEEGGGVAM(UniMod:35)GMYNQDK3</t>
  </si>
  <si>
    <t>VTYLVHNFEEGGGVAMGM(UniMod:35)YNQDK3</t>
  </si>
  <si>
    <t>VTYLVHNFEEGGGVAMGMYNQDK3</t>
  </si>
  <si>
    <t>VTYLVLDEADR2</t>
  </si>
  <si>
    <t>VTYM(UniMod:35)EEER2</t>
  </si>
  <si>
    <t>VTYMEASAK2</t>
  </si>
  <si>
    <t>VTYMEEER2</t>
  </si>
  <si>
    <t>VTYPITNALAQAK2</t>
  </si>
  <si>
    <t>VTYRPLDPDNYDK3</t>
  </si>
  <si>
    <t>VTYTEFC(UniMod:4)QGR2</t>
  </si>
  <si>
    <t>VTYTINPSSHC(UniMod:4)NPNHLSYFK3</t>
  </si>
  <si>
    <t>VTYTPM(UniMod:35)APGSYLISIK2</t>
  </si>
  <si>
    <t>VTYTPMAPGSYLISIK2</t>
  </si>
  <si>
    <t>VTYTPMAPGSYLISIK3</t>
  </si>
  <si>
    <t>VTYVVIGDGRDEEIAAK2</t>
  </si>
  <si>
    <t>VTYVVIGDGRDEEIAAK3</t>
  </si>
  <si>
    <t>VTYVVLDEADR2</t>
  </si>
  <si>
    <t>VVAAAFQ(UniMod:7)SEDPADPC(UniMod:4)ALLQR2</t>
  </si>
  <si>
    <t>VVAAAFQSEDPADPC(UniMod:4)ALLQR2</t>
  </si>
  <si>
    <t>VVAAPQRPGTEPQ(UniMod:7)PEMPDTVLQSETLK3</t>
  </si>
  <si>
    <t>VVAAPQRPGTEPQPEM(UniMod:35)PDTVLQSETLK3</t>
  </si>
  <si>
    <t>VVAAPQRPGTEPQPEMPDTVLQ(UniMod:7)SETLK3</t>
  </si>
  <si>
    <t>VVAAPQRPGTEPQPEMPDTVLQSETLK3</t>
  </si>
  <si>
    <t>VVAAVSMWDVC(UniMod:4)MER2</t>
  </si>
  <si>
    <t>VVAC(UniMod:4)ELDPR2</t>
  </si>
  <si>
    <t>VVAC(UniMod:4)NLYPFVK2</t>
  </si>
  <si>
    <t>VVAC(UniMod:4)TSAFLLWDPTK2</t>
  </si>
  <si>
    <t>VVADDLVLVTPK2</t>
  </si>
  <si>
    <t>VVADGAGLPGEDWVFVSSK2</t>
  </si>
  <si>
    <t>VVADLMNQIQELR2</t>
  </si>
  <si>
    <t>VVADLSC(UniMod:4)VGDEYIAALGGAGGK2</t>
  </si>
  <si>
    <t>VVAEEAWENHLK2</t>
  </si>
  <si>
    <t>VVAEEAWENHLK3</t>
  </si>
  <si>
    <t>VVAEELENVR2</t>
  </si>
  <si>
    <t>VVAEGFDSAN(UniMod:7)GINISPDDK2</t>
  </si>
  <si>
    <t>VVAEGFDSANGIN(UniMod:7)ISPDDK2</t>
  </si>
  <si>
    <t>VVAELEGHEDWVK2</t>
  </si>
  <si>
    <t>VVAEMIR2</t>
  </si>
  <si>
    <t>VVAEPQTQR2</t>
  </si>
  <si>
    <t>VVAEPVELAQEFR2</t>
  </si>
  <si>
    <t>VVAEPVELAQEFR3</t>
  </si>
  <si>
    <t>VVAESMGIAQIQEETC(UniMod:4)QLLTDEVSYR3</t>
  </si>
  <si>
    <t>VVAETTYIDTPDTETK2</t>
  </si>
  <si>
    <t>VVAEVGDIPTVLVQNK2</t>
  </si>
  <si>
    <t>VVAEVGDIPTVLVQNK3</t>
  </si>
  <si>
    <t>VVAEVYDQER2</t>
  </si>
  <si>
    <t>VVAEYLN(UniMod:7)GAVR2</t>
  </si>
  <si>
    <t>VVAFMDHIR2</t>
  </si>
  <si>
    <t>VVAFTGDN(UniMod:7)PASLAGMR2</t>
  </si>
  <si>
    <t>VVAFTGDNPASLAGMR2</t>
  </si>
  <si>
    <t>VVAGDEWLFEGPGTYIPR3</t>
  </si>
  <si>
    <t>VVAGEVQVQR2</t>
  </si>
  <si>
    <t>VVAGLGSLGFEC(UniMod:4)SLTHAQPSSLK3</t>
  </si>
  <si>
    <t>VVAGQIFLDSEESELESSIQEEEDSLK3</t>
  </si>
  <si>
    <t>VVAGVLHLGNIDFEEAGSTSGGC(UniMod:4)NLK3</t>
  </si>
  <si>
    <t>VVAHFYAK2</t>
  </si>
  <si>
    <t>VVAHLYAR2</t>
  </si>
  <si>
    <t>VVAHMMPDLPNVGLER3</t>
  </si>
  <si>
    <t>VVAIGEC(UniMod:4)GLDFDR2</t>
  </si>
  <si>
    <t>VVAIVESTMR2</t>
  </si>
  <si>
    <t>VVAIYDYTK2</t>
  </si>
  <si>
    <t>VVALDKN(UniMod:7)FHM(UniMod:35)K2</t>
  </si>
  <si>
    <t>VVALEQSR2</t>
  </si>
  <si>
    <t>VVALFYFASK2</t>
  </si>
  <si>
    <t>VVALIGVATAADTLVTK2</t>
  </si>
  <si>
    <t>VVALIGVATAADTLVTK3</t>
  </si>
  <si>
    <t>VVALLSEFVSR2</t>
  </si>
  <si>
    <t>VVALMSDPEK2</t>
  </si>
  <si>
    <t>VVALPDHLGNR2</t>
  </si>
  <si>
    <t>VVALSM(UniMod:35)SPVDDTFISGSLDK2</t>
  </si>
  <si>
    <t>VVALSMSPVDDTFISGSLDK2</t>
  </si>
  <si>
    <t>VVANSKESYELR3</t>
  </si>
  <si>
    <t>VVAPDVAPDQEVEINK2</t>
  </si>
  <si>
    <t>VVAPTFVPSVEAFDERPGPIQIASQAR3</t>
  </si>
  <si>
    <t>VVAPTISSPVC(UniMod:4)Q(UniMod:7)EQ(UniMod:7)LVEAGR2</t>
  </si>
  <si>
    <t>VVAPTISSPVC(UniMod:4)QEQLVEAGR2</t>
  </si>
  <si>
    <t>VVAPTISSPVC(UniMod:4)QEQLVEAGR3</t>
  </si>
  <si>
    <t>VVAQFPYK2</t>
  </si>
  <si>
    <t>VVAQSTNSEEIIEGEYN(UniMod:7)TVMLAIGR3</t>
  </si>
  <si>
    <t>VVAQSTNSEEIIEGEYNTVMLAIGR3</t>
  </si>
  <si>
    <t>VVAQVEDAVN(UniMod:7)NTQQADLK2</t>
  </si>
  <si>
    <t>VVAQVEDAVNN(UniMod:7)TQQADLK2</t>
  </si>
  <si>
    <t>VVAQVEDAVNNTQQ(UniMod:7)ADLK2</t>
  </si>
  <si>
    <t>VVAQVEDAVNNTQQADLK2</t>
  </si>
  <si>
    <t>VVAQVLTLLDGASGDR2</t>
  </si>
  <si>
    <t>VVAQYAQR2</t>
  </si>
  <si>
    <t>VVASDKETYELR2</t>
  </si>
  <si>
    <t>VVASGPGLEHGK2</t>
  </si>
  <si>
    <t>VVASLPSISVPFGGAR2</t>
  </si>
  <si>
    <t>VVASVHASISGSSASSTSSTPEVKPLK3</t>
  </si>
  <si>
    <t>VVAVADDFC(UniMod:4)K2</t>
  </si>
  <si>
    <t>VVAVFVQGPAWQFK2</t>
  </si>
  <si>
    <t>VVAVGYIN(UniMod:7)EAIDEGN(UniMod:7)PLR2</t>
  </si>
  <si>
    <t>VVAVGYINEAIDEGNPLR2</t>
  </si>
  <si>
    <t>VVAVN(UniMod:7)N(UniMod:7)IGR2</t>
  </si>
  <si>
    <t>VVAVSPQMR2</t>
  </si>
  <si>
    <t>VVAVYGTLSDLLSVASSK2</t>
  </si>
  <si>
    <t>VVAYC(UniMod:4)ESHDQALVGDK3</t>
  </si>
  <si>
    <t>VVC(UniMod:4)AGYDN(UniMod:7)GDIK2</t>
  </si>
  <si>
    <t>VVC(UniMod:4)DLIEAR2</t>
  </si>
  <si>
    <t>VVC(UniMod:4)FNHDNTLLATGGTDGYVR3</t>
  </si>
  <si>
    <t>VVC(UniMod:4)GPGLR2</t>
  </si>
  <si>
    <t>VVC(UniMod:4)LESAHPR2</t>
  </si>
  <si>
    <t>VVC(UniMod:4)LIQN(UniMod:7)GSFK2</t>
  </si>
  <si>
    <t>VVC(UniMod:4)Q(UniMod:7)EQ(UniMod:7)LTALLAWIREPWEELFSIGLR3</t>
  </si>
  <si>
    <t>VVC(UniMod:4)QPAGLPDK2</t>
  </si>
  <si>
    <t>VVC(UniMod:4)QYLK2</t>
  </si>
  <si>
    <t>VVC(UniMod:4)TNTVPFEEK2</t>
  </si>
  <si>
    <t>VVC(UniMod:4)VDYISLDK2</t>
  </si>
  <si>
    <t>VVC(UniMod:4)VYGGTGISEQIAELK2</t>
  </si>
  <si>
    <t>VVC(UniMod:4)VYGGTGISEQIAELK3</t>
  </si>
  <si>
    <t>VVDAILGLAHHGN(UniMod:7)GQLR3</t>
  </si>
  <si>
    <t>VVDAILGLAHHGN(UniMod:7)GQLR4</t>
  </si>
  <si>
    <t>VVDALGN(UniMod:7)AIDGK2</t>
  </si>
  <si>
    <t>VVDALGNAIDGK2</t>
  </si>
  <si>
    <t>VVDALGNPIDGK2</t>
  </si>
  <si>
    <t>VVDALGNPIDGKGPIDAAGR3</t>
  </si>
  <si>
    <t>VVDASIMPSMVSGNLNAPTIMIAEK3</t>
  </si>
  <si>
    <t>VVDDDGMTSLHK2</t>
  </si>
  <si>
    <t>VVDDELATR2</t>
  </si>
  <si>
    <t>VVDDLNPMLNFTR2</t>
  </si>
  <si>
    <t>VVDDTAIFK2</t>
  </si>
  <si>
    <t>VVDDTLELTLGSTVFR2</t>
  </si>
  <si>
    <t>VVDEINQGMDPINER2</t>
  </si>
  <si>
    <t>VVDELDNQMR2</t>
  </si>
  <si>
    <t>VVDELNLLHTELAK3</t>
  </si>
  <si>
    <t>VVDESDETEN(UniMod:7)QEEKAK2</t>
  </si>
  <si>
    <t>VVDESDETENQ(UniMod:7)EEKAK2</t>
  </si>
  <si>
    <t>VVDESDETENQEEK2</t>
  </si>
  <si>
    <t>VVDESFVDTSPTGPSSADATTSSEELPK3</t>
  </si>
  <si>
    <t>VVDESFVDTSPTGPSSADATTSSEELPKK3</t>
  </si>
  <si>
    <t>VVDETDAEPK2</t>
  </si>
  <si>
    <t>VVDEWLLDKGR2</t>
  </si>
  <si>
    <t>VVDFDQVSLSSLNR2</t>
  </si>
  <si>
    <t>VVDFEAHPDYIR2</t>
  </si>
  <si>
    <t>VVDFEAHPDYIR3</t>
  </si>
  <si>
    <t>VVDFGSATYDDEHHSTLVSTR3</t>
  </si>
  <si>
    <t>VVDFGSATYDDEHHSTLVSTR4</t>
  </si>
  <si>
    <t>VVDFIDEGVNIGLEVK2</t>
  </si>
  <si>
    <t>VVDFQIKPR2</t>
  </si>
  <si>
    <t>VVDFSQEVSK2</t>
  </si>
  <si>
    <t>VVDGAVGAQWLAEFR2</t>
  </si>
  <si>
    <t>VVDGAVGAQWLAEFR3</t>
  </si>
  <si>
    <t>VVDGHLNLPVC(UniMod:4)K3</t>
  </si>
  <si>
    <t>VVDHYENPR2</t>
  </si>
  <si>
    <t>VVDIGYER2</t>
  </si>
  <si>
    <t>VVDISETSC(UniMod:4)IVELSAK2</t>
  </si>
  <si>
    <t>VVDISETSC(UniMod:4)IVELSAKPTR2</t>
  </si>
  <si>
    <t>VVDISETSC(UniMod:4)IVELSAKPTR3</t>
  </si>
  <si>
    <t>VVDLAPLHLDAR2</t>
  </si>
  <si>
    <t>VVDLAPLHLDAR3</t>
  </si>
  <si>
    <t>VVDLATAC(UniMod:4)IQHLQLIAEK3</t>
  </si>
  <si>
    <t>VVDLC(UniMod:4)AAPGSWSQVLSR2</t>
  </si>
  <si>
    <t>VVDLEDAVPDSK2</t>
  </si>
  <si>
    <t>VVDLEGSLK2</t>
  </si>
  <si>
    <t>VVDLIEYVAK2</t>
  </si>
  <si>
    <t>VVDLLAPYAK2</t>
  </si>
  <si>
    <t>VVDLLAPYAR2</t>
  </si>
  <si>
    <t>VVDLLAQDADIVC(UniMod:4)R2</t>
  </si>
  <si>
    <t>VVDLLLDK2</t>
  </si>
  <si>
    <t>VVDLLLDKDN(UniMod:7)STLDR3</t>
  </si>
  <si>
    <t>VVDLLLDKDNSTLDR2</t>
  </si>
  <si>
    <t>VVDLLLDKDNSTLDR3</t>
  </si>
  <si>
    <t>VVDLLMGGGR2</t>
  </si>
  <si>
    <t>VVDLLNQAALITN(UniMod:7)DSK2</t>
  </si>
  <si>
    <t>VVDLLNQAALITNDSK2</t>
  </si>
  <si>
    <t>VVDLLNQAALITNDSK3</t>
  </si>
  <si>
    <t>VVDLLTMASQHQNTVLDAEHER3</t>
  </si>
  <si>
    <t>VVDLLTMASQHQNTVLDAEHER4</t>
  </si>
  <si>
    <t>VVDLLVIK2</t>
  </si>
  <si>
    <t>VVDLM(UniMod:35)AHM(UniMod:35)ASK2</t>
  </si>
  <si>
    <t>VVDLM(UniMod:35)AHMASKE2</t>
  </si>
  <si>
    <t>VVDLMAHM(UniMod:35)ASK2</t>
  </si>
  <si>
    <t>VVDLMAHM(UniMod:35)ASK3</t>
  </si>
  <si>
    <t>VVDLMAHM(UniMod:35)ASKE2</t>
  </si>
  <si>
    <t>VVDLMAHMASK2</t>
  </si>
  <si>
    <t>VVDLMAHMASK3</t>
  </si>
  <si>
    <t>VVDLMAHMASKE2</t>
  </si>
  <si>
    <t>VVDLMSITEQK2</t>
  </si>
  <si>
    <t>VVDLQAMLEK2</t>
  </si>
  <si>
    <t>VVDLSSLLDPLK2</t>
  </si>
  <si>
    <t>VVDLVEHVAK2</t>
  </si>
  <si>
    <t>VVDLVEHVAKA2</t>
  </si>
  <si>
    <t>VVDNEGTLQLK2</t>
  </si>
  <si>
    <t>VVDNSALGNSPYHR2</t>
  </si>
  <si>
    <t>VVDNSALGNSPYHR3</t>
  </si>
  <si>
    <t>VVDNTTAKEFADSLGIPFLETSAK3</t>
  </si>
  <si>
    <t>VVDPDHPLAALVR2</t>
  </si>
  <si>
    <t>VVDPEHEFPFK2</t>
  </si>
  <si>
    <t>VVDPETTLFLIASK2</t>
  </si>
  <si>
    <t>VVDPFTR2</t>
  </si>
  <si>
    <t>VVDPTPEQFQAFR2</t>
  </si>
  <si>
    <t>VVDQ(UniMod:7)LFEKASVLY2</t>
  </si>
  <si>
    <t>VVDQAC(UniMod:4)TLEK2</t>
  </si>
  <si>
    <t>VVDQEQHLPEK2</t>
  </si>
  <si>
    <t>VVDQLFEK2</t>
  </si>
  <si>
    <t>VVDQTGVLSDSK2</t>
  </si>
  <si>
    <t>VVDRDSEEAEIIR2</t>
  </si>
  <si>
    <t>VVDRDSEEAEIIR3</t>
  </si>
  <si>
    <t>VVDRDSEEAEIIRK3</t>
  </si>
  <si>
    <t>VVDSLYNK2</t>
  </si>
  <si>
    <t>VVDSM(UniMod:35)EDEVQR2</t>
  </si>
  <si>
    <t>VVDSMDALDK2</t>
  </si>
  <si>
    <t>VVDSMEDEVQR2</t>
  </si>
  <si>
    <t>VVDTASLPEVR2</t>
  </si>
  <si>
    <t>VVDTFQDYFGVC(UniMod:4)SEPVIK2</t>
  </si>
  <si>
    <t>VVDTLYDGK2</t>
  </si>
  <si>
    <t>VVDTLYN(UniMod:7)GK2</t>
  </si>
  <si>
    <t>VVDTNSTFFAK2</t>
  </si>
  <si>
    <t>VVDTPITEYGFTGLAVGAALK2</t>
  </si>
  <si>
    <t>VVDVAESFVK2</t>
  </si>
  <si>
    <t>VVDVEEQQLEESGPHDLTETSYLPR3</t>
  </si>
  <si>
    <t>VVDVLDSIK2</t>
  </si>
  <si>
    <t>VVDYPADLIK2</t>
  </si>
  <si>
    <t>VVDYSQFQESDDADEDYGR2</t>
  </si>
  <si>
    <t>VVDYTTAK2</t>
  </si>
  <si>
    <t>VVEATNSVTAVR2</t>
  </si>
  <si>
    <t>VVEATPEDGTASSQ(UniMod:7)K2</t>
  </si>
  <si>
    <t>VVEATPEDGTASSQK2</t>
  </si>
  <si>
    <t>VVEC(UniMod:4)QLETHNR2</t>
  </si>
  <si>
    <t>VVEC(UniMod:4)QLETHNR3</t>
  </si>
  <si>
    <t>VVEDDEDDFPTTR2</t>
  </si>
  <si>
    <t>VVEDLYR2</t>
  </si>
  <si>
    <t>VVEEAPSIFLDAETR2</t>
  </si>
  <si>
    <t>VVEEESELQVR2</t>
  </si>
  <si>
    <t>VVEEGPIDKPK2</t>
  </si>
  <si>
    <t>VVEELEDRPELQHVYLHK3</t>
  </si>
  <si>
    <t>VVEELTR2</t>
  </si>
  <si>
    <t>VVEEPNAFGVN(UniMod:7)NPFLPQASR2</t>
  </si>
  <si>
    <t>VVEEPNAFGVNNPFLPQASR2</t>
  </si>
  <si>
    <t>VVEEPYTVR2</t>
  </si>
  <si>
    <t>VVEETELMAAR2</t>
  </si>
  <si>
    <t>VVEEYFVAPPGNISLPK2</t>
  </si>
  <si>
    <t>VVEFSELDKPR2</t>
  </si>
  <si>
    <t>VVEFSELDKPR3</t>
  </si>
  <si>
    <t>VVEGFTDEEK2</t>
  </si>
  <si>
    <t>VVEGPAQAMSR2</t>
  </si>
  <si>
    <t>VVEGSFVYK2</t>
  </si>
  <si>
    <t>VVEGTPLIDGR2</t>
  </si>
  <si>
    <t>VVEHVLELQPSSTGVLDK3</t>
  </si>
  <si>
    <t>VVEIAPAAHLDPQLR2</t>
  </si>
  <si>
    <t>VVEIAPAAHLDPQLR3</t>
  </si>
  <si>
    <t>VVEIGDFVELDK2</t>
  </si>
  <si>
    <t>VVEIGPSPTLAGM(UniMod:35)AQR2</t>
  </si>
  <si>
    <t>VVEIGPSPTLAGMAQR2</t>
  </si>
  <si>
    <t>VVEIGPSPTLAGMAQR3</t>
  </si>
  <si>
    <t>VVEILQ(UniMod:7)NR2</t>
  </si>
  <si>
    <t>VVEILQNR2</t>
  </si>
  <si>
    <t>VVEIVDEK2</t>
  </si>
  <si>
    <t>VVELDLLEYGN(UniMod:7)QFQDALYK2</t>
  </si>
  <si>
    <t>VVELDLLEYGNQFQDALYK2</t>
  </si>
  <si>
    <t>VVELDLLEYGNQFQDALYK3</t>
  </si>
  <si>
    <t>VVELLTN(UniMod:7)GTNFK2</t>
  </si>
  <si>
    <t>VVELMNYHK2</t>
  </si>
  <si>
    <t>VVELTGDSLPDPK2</t>
  </si>
  <si>
    <t>VVEMFLNDWNSIAR2</t>
  </si>
  <si>
    <t>VVENEIYSESHR2</t>
  </si>
  <si>
    <t>VVENEIYSESHR3</t>
  </si>
  <si>
    <t>VVENEYVFTEQNLK2</t>
  </si>
  <si>
    <t>VVENLQDDFDFNYK2</t>
  </si>
  <si>
    <t>VVENVLGEPFDR2</t>
  </si>
  <si>
    <t>VVEPLDYENVIAQR2</t>
  </si>
  <si>
    <t>VVEQLGQVTLNER2</t>
  </si>
  <si>
    <t>VVEQMC(UniMod:4)ITQYER2</t>
  </si>
  <si>
    <t>VVESGGPEILK2</t>
  </si>
  <si>
    <t>VVESLTC(UniMod:4)GK2</t>
  </si>
  <si>
    <t>VVESPDFSKDEDYLGK2</t>
  </si>
  <si>
    <t>VVESPDFSKDEDYLGK3</t>
  </si>
  <si>
    <t>VVETDPSPYC(UniMod:4)IVAPDTVIHCEGEPIK3</t>
  </si>
  <si>
    <t>VVETDPSPYC(UniMod:4)IVAPDTVIHCEGEPIKR4</t>
  </si>
  <si>
    <t>VVETDPSPYC(UniMod:4)IVAPDTVIHCEGEPIKREDEEESLNEVGYDDIGGCR5</t>
  </si>
  <si>
    <t>VVETEDAYK2</t>
  </si>
  <si>
    <t>VVETEEYGSFNK2</t>
  </si>
  <si>
    <t>VVETLLK2</t>
  </si>
  <si>
    <t>VVEVAPAK2</t>
  </si>
  <si>
    <t>VVEVC(UniMod:4)LADLQGSEDHSFR2</t>
  </si>
  <si>
    <t>VVEVC(UniMod:4)LADLQGSEDHSFR3</t>
  </si>
  <si>
    <t>VVEVC(UniMod:4)LADLQGSEDHSFRK3</t>
  </si>
  <si>
    <t>VVEVC(UniMod:4)LADLQGSEDHSFRK4</t>
  </si>
  <si>
    <t>VVEVLAGHGHLYSR2</t>
  </si>
  <si>
    <t>VVEVLAGHGHLYSR3</t>
  </si>
  <si>
    <t>VVEVVEETIK2</t>
  </si>
  <si>
    <t>VVEYDVAK2</t>
  </si>
  <si>
    <t>VVEYDVAKEFADANK3</t>
  </si>
  <si>
    <t>VVEYSDVILEVLDAR2</t>
  </si>
  <si>
    <t>VVFAADGILWPDK2</t>
  </si>
  <si>
    <t>VVFAADGILWPDKR3</t>
  </si>
  <si>
    <t>VVFAELAC(UniMod:4)R2</t>
  </si>
  <si>
    <t>VVFAVSDLEEGTYQK2</t>
  </si>
  <si>
    <t>VVFC(UniMod:4)MDR2</t>
  </si>
  <si>
    <t>VVFC(UniMod:4)PVK2</t>
  </si>
  <si>
    <t>VVFDSAQR2</t>
  </si>
  <si>
    <t>VVFELFSDVC(UniMod:4)PK2</t>
  </si>
  <si>
    <t>VVFPLELR2</t>
  </si>
  <si>
    <t>VVFPSGEVVEQK2</t>
  </si>
  <si>
    <t>VVFQEFR2</t>
  </si>
  <si>
    <t>VVFQMGTSDAER2</t>
  </si>
  <si>
    <t>VVFRDPYK2</t>
  </si>
  <si>
    <t>VVFSPIHSNR2</t>
  </si>
  <si>
    <t>VVFSTGPQSTK2</t>
  </si>
  <si>
    <t>VVFVADYNVSK2</t>
  </si>
  <si>
    <t>VVFVFGPDK2</t>
  </si>
  <si>
    <t>VVFVFGPDKK2</t>
  </si>
  <si>
    <t>VVFYYVDSGSK2</t>
  </si>
  <si>
    <t>VVGALASQDYR2</t>
  </si>
  <si>
    <t>VVGALVDQGIFEELTR2</t>
  </si>
  <si>
    <t>VVGAM(UniMod:35)QLYSVDR2</t>
  </si>
  <si>
    <t>VVGAMQLYSVDR2</t>
  </si>
  <si>
    <t>VVGANPAAIK2</t>
  </si>
  <si>
    <t>VVGANPGEWSIDVDNR2</t>
  </si>
  <si>
    <t>VVGAQSLK2</t>
  </si>
  <si>
    <t>VVGASVVVVK2</t>
  </si>
  <si>
    <t>VVGAVIDQGLITR2</t>
  </si>
  <si>
    <t>VVGAYNQC(UniMod:4)PVVR2</t>
  </si>
  <si>
    <t>VVGC(UniMod:4)ELIQAAGILLR2</t>
  </si>
  <si>
    <t>VVGDLAQFMVSNK2</t>
  </si>
  <si>
    <t>VVGDREN(UniMod:7)GSDNLPSSAGSGDKPLSDPAPF3</t>
  </si>
  <si>
    <t>VVGDRENGSDN(UniMod:7)LPSSAGSGDKPLSDPAPF3</t>
  </si>
  <si>
    <t>VVGDVAYDEAK2</t>
  </si>
  <si>
    <t>VVGDVTFGPM(UniMod:35)LAHK3</t>
  </si>
  <si>
    <t>VVGDVTFGPMLAHK2</t>
  </si>
  <si>
    <t>VVGDVTFGPMLAHK3</t>
  </si>
  <si>
    <t>VVGEENLAK2</t>
  </si>
  <si>
    <t>VVGESLSPAFHLQLEESTGSR3</t>
  </si>
  <si>
    <t>VVGFDAVMR2</t>
  </si>
  <si>
    <t>VVGFHVLGPN(UniMod:7)AGEVTQGFAAALK3</t>
  </si>
  <si>
    <t>VVGFHVLGPNAGEVTQ(UniMod:7)GFAAALK3</t>
  </si>
  <si>
    <t>VVGFHVLGPNAGEVTQGFAAALK2</t>
  </si>
  <si>
    <t>VVGFHVLGPNAGEVTQGFAAALK3</t>
  </si>
  <si>
    <t>VVGGFDVLTAMEN(UniMod:7)VESDPK2</t>
  </si>
  <si>
    <t>VVGGFDVLTAMENVESDPK2</t>
  </si>
  <si>
    <t>VVGGFDVLTAMENVESDPK3</t>
  </si>
  <si>
    <t>VVGIHM(UniMod:35)Q(UniMod:7)GLGC(UniMod:4)DEMLQGFAVAVK3</t>
  </si>
  <si>
    <t>VVGIHM(UniMod:35)QGLGC(UniMod:4)DEMLQGFAVAVK3</t>
  </si>
  <si>
    <t>VVGIHMQGLGC(UniMod:4)DEM(UniMod:35)LQGFAVAVK3</t>
  </si>
  <si>
    <t>VVGIHMQGLGC(UniMod:4)DEMLQGFAVAVK3</t>
  </si>
  <si>
    <t>VVGKPAQLGTQR2</t>
  </si>
  <si>
    <t>VVGKPAQLGTQR3</t>
  </si>
  <si>
    <t>VVGLGVFHR2</t>
  </si>
  <si>
    <t>VVGLLAGTLGVAQHR3</t>
  </si>
  <si>
    <t>VVGLSTLPEIYEK2</t>
  </si>
  <si>
    <t>VVGNLLYYR2</t>
  </si>
  <si>
    <t>VVGNPFDSK2</t>
  </si>
  <si>
    <t>VVGQDEAIAAISDAVR2</t>
  </si>
  <si>
    <t>VVGQDEAIAAISDAVR3</t>
  </si>
  <si>
    <t>VVGQFPFQDIELEK2</t>
  </si>
  <si>
    <t>VVGQLDPQR2</t>
  </si>
  <si>
    <t>VVGQQDLMINN(UniMod:7)PLSQDEGSLWNK3</t>
  </si>
  <si>
    <t>VVGQQDLMINNPLSQDEGSLWNK3</t>
  </si>
  <si>
    <t>VVGQTGWGQVAEQSWDQTFVIPLER3</t>
  </si>
  <si>
    <t>VVGQTTPESFEK2</t>
  </si>
  <si>
    <t>VVGSAVGSGSITSNIVASNSLPPATIAPPK3</t>
  </si>
  <si>
    <t>VVGSEFVQK2</t>
  </si>
  <si>
    <t>VVGSELIQK2</t>
  </si>
  <si>
    <t>VVGSPFDPTTEQGPQIDK2</t>
  </si>
  <si>
    <t>VVGSPFDPTTEQGPQIDKK3</t>
  </si>
  <si>
    <t>VVGSVGQ(UniMod:7)HTGEPVEELALSHC(UniMod:4)GR4</t>
  </si>
  <si>
    <t>VVGSVGQHTGEPVEELALSHC(UniMod:4)GR3</t>
  </si>
  <si>
    <t>VVGSVGQHTGEPVEELALSHC(UniMod:4)GR4</t>
  </si>
  <si>
    <t>VVGTAIDSILNYAK2</t>
  </si>
  <si>
    <t>VVGTIDQLVK2</t>
  </si>
  <si>
    <t>VVGVFTVPDKDGK2</t>
  </si>
  <si>
    <t>VVGVIVEPVSIK2</t>
  </si>
  <si>
    <t>VVGVIVNPVSIER2</t>
  </si>
  <si>
    <t>VVGVLLGSWQK2</t>
  </si>
  <si>
    <t>VVGVNLIELATK2</t>
  </si>
  <si>
    <t>VVGVPVGSALPSTVK2</t>
  </si>
  <si>
    <t>VVGVSDEAELHEMETEK3</t>
  </si>
  <si>
    <t>VVGWSGPVPR2</t>
  </si>
  <si>
    <t>VVHASGDASYSAGDSGDAAAQPAFTGIK3</t>
  </si>
  <si>
    <t>VVHDLAGLQLLSNDVQK3</t>
  </si>
  <si>
    <t>VVHFLGR2</t>
  </si>
  <si>
    <t>VVHIEQGGLVKPER2</t>
  </si>
  <si>
    <t>VVHIEQGGLVKPER3</t>
  </si>
  <si>
    <t>VVHIIQAR2</t>
  </si>
  <si>
    <t>VVHIIQSR2</t>
  </si>
  <si>
    <t>VVHIMDFQR2</t>
  </si>
  <si>
    <t>VVHLGDKEQSNWAK2</t>
  </si>
  <si>
    <t>VVHLGDKEQSNWAK3</t>
  </si>
  <si>
    <t>VVHLGVGTPGR2</t>
  </si>
  <si>
    <t>VVHLLNDQHLGVVTAATSLITTLAQK4</t>
  </si>
  <si>
    <t>VVHSYEELEENYTR2</t>
  </si>
  <si>
    <t>VVHSYEELEENYTR3</t>
  </si>
  <si>
    <t>VVHTILHQTAK2</t>
  </si>
  <si>
    <t>VVHTILHQTAK3</t>
  </si>
  <si>
    <t>VVHVN(UniMod:7)GYGK2</t>
  </si>
  <si>
    <t>VVIDAFR2</t>
  </si>
  <si>
    <t>VVIDPQEKPSEEPLGDR3</t>
  </si>
  <si>
    <t>VVIDSIIDNIVK2</t>
  </si>
  <si>
    <t>VVIEAC(UniMod:4)DELGIILAHTNLR2</t>
  </si>
  <si>
    <t>VVIEAC(UniMod:4)DELGIILAHTNLR3</t>
  </si>
  <si>
    <t>VVIEDEQLVLGASQ(UniMod:7)EPVGR2</t>
  </si>
  <si>
    <t>VVIEDEQLVLGASQEPVGR2</t>
  </si>
  <si>
    <t>VVIEDEQLVLGASQEPVGR3</t>
  </si>
  <si>
    <t>VVIEGQTVDFQC(UniMod:4)EAK2</t>
  </si>
  <si>
    <t>VVIEPHR2</t>
  </si>
  <si>
    <t>VVIETGAVPIFIK2</t>
  </si>
  <si>
    <t>VVIFDPSWN(UniMod:7)PATDAQ(UniMod:7)AVDR2</t>
  </si>
  <si>
    <t>VVIFDPSWNPATDAQAVDR2</t>
  </si>
  <si>
    <t>VVIFQQEQENK2</t>
  </si>
  <si>
    <t>VVIGM(UniMod:35)DVAASEFFR2</t>
  </si>
  <si>
    <t>VVIGMDVAASEFFR2</t>
  </si>
  <si>
    <t>VVIGMDVAASEFFR3</t>
  </si>
  <si>
    <t>VVIHTSNLIHADWHQK3</t>
  </si>
  <si>
    <t>VVIIDEAHER2</t>
  </si>
  <si>
    <t>VVIIESVLC(UniMod:4)PSHFR2</t>
  </si>
  <si>
    <t>VVIIESVLC(UniMod:4)PSHFR3</t>
  </si>
  <si>
    <t>VVIIGAGKPAAVVLQ(UniMod:7)TK2</t>
  </si>
  <si>
    <t>VVIIGAGKPAAVVLQTK2</t>
  </si>
  <si>
    <t>VVIIGAGKPAAVVLQTK3</t>
  </si>
  <si>
    <t>VVILESIGK2</t>
  </si>
  <si>
    <t>VVILMELEVLK2</t>
  </si>
  <si>
    <t>VVIN(UniMod:7)GQEVK2</t>
  </si>
  <si>
    <t>VVINGQEVK2</t>
  </si>
  <si>
    <t>VVINPYFGLGAPDYSK2</t>
  </si>
  <si>
    <t>VVINVPIFK2</t>
  </si>
  <si>
    <t>VVIQEMLK2</t>
  </si>
  <si>
    <t>VVIQSNDDIASR2</t>
  </si>
  <si>
    <t>VVIQTIPTVMPASTEN(UniMod:7)GDK2</t>
  </si>
  <si>
    <t>VVISLQLTAEK2</t>
  </si>
  <si>
    <t>VVITAPSSSAPM(UniMod:35)FVVGVNHTK3</t>
  </si>
  <si>
    <t>VVITAPSSSAPMFVVGVN(UniMod:7)HTK2</t>
  </si>
  <si>
    <t>VVITAPSSSAPMFVVGVN(UniMod:7)HTK3</t>
  </si>
  <si>
    <t>VVITAPSSSAPMFVVGVNHTK2</t>
  </si>
  <si>
    <t>VVITAPSSSAPMFVVGVNHTK3</t>
  </si>
  <si>
    <t>VVITAPSSTAPM(UniMod:35)FVM(UniMod:35)GVNEEK2</t>
  </si>
  <si>
    <t>VVITAPSSTAPM(UniMod:35)FVM(UniMod:35)GVNEEK3</t>
  </si>
  <si>
    <t>VVITAPSSTAPM(UniMod:35)FVMGVN(UniMod:7)EEK2</t>
  </si>
  <si>
    <t>VVITAPSSTAPM(UniMod:35)FVMGVNEEK2</t>
  </si>
  <si>
    <t>VVITAPSSTAPM(UniMod:35)FVMGVNEEK3</t>
  </si>
  <si>
    <t>VVITAPSSTAPMFVM(UniMod:35)GVN(UniMod:7)EEK3</t>
  </si>
  <si>
    <t>VVITAPSSTAPMFVM(UniMod:35)GVNEEK2</t>
  </si>
  <si>
    <t>VVITAPSSTAPMFVM(UniMod:35)GVNEEK3</t>
  </si>
  <si>
    <t>VVITAPSSTAPMFVMGVN(UniMod:7)EEK2</t>
  </si>
  <si>
    <t>VVITAPSSTAPMFVMGVN(UniMod:7)EEK3</t>
  </si>
  <si>
    <t>VVITAPSSTAPMFVMGVNEEK2</t>
  </si>
  <si>
    <t>VVITAPSSTAPMFVMGVNEEK3</t>
  </si>
  <si>
    <t>VVITC(UniMod:4)DEGK2</t>
  </si>
  <si>
    <t>VVITC(UniMod:4)DEGKR2</t>
  </si>
  <si>
    <t>VVITFNQGLR2</t>
  </si>
  <si>
    <t>VVITGIGLVTPLGVGTHLVWDR3</t>
  </si>
  <si>
    <t>VVITGLGC(UniMod:4)VTPLGR2</t>
  </si>
  <si>
    <t>VVITVQQLSNK2</t>
  </si>
  <si>
    <t>VVIVDPETGK2</t>
  </si>
  <si>
    <t>VVIVDPETNK2</t>
  </si>
  <si>
    <t>VVIVKPHDEGSK2</t>
  </si>
  <si>
    <t>VVIVKPHDEGSK3</t>
  </si>
  <si>
    <t>VVIVNPETK2</t>
  </si>
  <si>
    <t>VVIYDPDWNPSTDTQAR2</t>
  </si>
  <si>
    <t>VVKPSANSNYQQAAYLR3</t>
  </si>
  <si>
    <t>VVKQASEGPLK2</t>
  </si>
  <si>
    <t>VVLAAC(UniMod:4)SDYFR2</t>
  </si>
  <si>
    <t>VVLAITDLSLPLGR2</t>
  </si>
  <si>
    <t>VVLAPC(UniMod:4)IETLILLDR2</t>
  </si>
  <si>
    <t>VVLAPQDVVVAR2</t>
  </si>
  <si>
    <t>VVLASQ(UniMod:7)PDLEC(UniMod:4)GFSR2</t>
  </si>
  <si>
    <t>VVLASQPDLEC(UniMod:4)GFSR2</t>
  </si>
  <si>
    <t>VVLASSSPVFK2</t>
  </si>
  <si>
    <t>VVLATDPDADR2</t>
  </si>
  <si>
    <t>VVLAYEPVWAIGTGK2</t>
  </si>
  <si>
    <t>VVLAYEPVWAIGTGK3</t>
  </si>
  <si>
    <t>VVLC(UniMod:4)FDR2</t>
  </si>
  <si>
    <t>VVLC(UniMod:4)GGSSR2</t>
  </si>
  <si>
    <t>VVLDAITQELER2</t>
  </si>
  <si>
    <t>VVLDDKDYFLFR2</t>
  </si>
  <si>
    <t>VVLDDKDYFLFR3</t>
  </si>
  <si>
    <t>VVLDNIHGC(UniMod:4)PLR2</t>
  </si>
  <si>
    <t>VVLDNIHGC(UniMod:4)PLR3</t>
  </si>
  <si>
    <t>VVLDQTGVSK2</t>
  </si>
  <si>
    <t>VVLDVGC(UniMod:4)GTGILSMFAAK2</t>
  </si>
  <si>
    <t>VVLDVGSGTGILC(UniMod:4)M(UniMod:35)FAAK2</t>
  </si>
  <si>
    <t>VVLDVGSGTGILC(UniMod:4)MFAAK2</t>
  </si>
  <si>
    <t>VVLEAPDETTLK2</t>
  </si>
  <si>
    <t>VVLEAPDETTLKELAETLQQK3</t>
  </si>
  <si>
    <t>VVLEAPLITESALEVVR2</t>
  </si>
  <si>
    <t>VVLEAPLITESALEVVR3</t>
  </si>
  <si>
    <t>VVLEGPAPWGFR2</t>
  </si>
  <si>
    <t>VVLEHEEVR2</t>
  </si>
  <si>
    <t>VVLEN(UniMod:7)SIIR2</t>
  </si>
  <si>
    <t>VVLENEAVR2</t>
  </si>
  <si>
    <t>VVLENSIIR2</t>
  </si>
  <si>
    <t>VVLEPDSR2</t>
  </si>
  <si>
    <t>VVLEPDSRKR2</t>
  </si>
  <si>
    <t>VVLESPWPSSTR2</t>
  </si>
  <si>
    <t>VVLFEMEAR2</t>
  </si>
  <si>
    <t>VVLFNHSQR2</t>
  </si>
  <si>
    <t>VVLGDGVQ(UniMod:7)LPPGDYSTTPGGTLFSTTPGGTR3</t>
  </si>
  <si>
    <t>VVLGDGVQLPPGDYSTTPGGTLFSTTPGGTR3</t>
  </si>
  <si>
    <t>VVLGDSVSTGTTDQQ(UniMod:7)GGVAEVK2</t>
  </si>
  <si>
    <t>VVLGDSVSTGTTDQQGGVAEVK2</t>
  </si>
  <si>
    <t>VVLGEFGVR2</t>
  </si>
  <si>
    <t>VVLGGTSILSTK2</t>
  </si>
  <si>
    <t>VVLHDGDPN(UniMod:7)EPVSDYINAN(UniMod:7)IIMPEFETK3</t>
  </si>
  <si>
    <t>VVLHDGDPNEPVSDYIN(UniMod:7)AN(UniMod:7)IIMPEFETK3</t>
  </si>
  <si>
    <t>VVLHDGDPNEPVSDYIN(UniMod:7)ANIIMPEFETK3</t>
  </si>
  <si>
    <t>VVLHDGDPNEPVSDYINANIIMPEFETK3</t>
  </si>
  <si>
    <t>VVLIGDSGVGK2</t>
  </si>
  <si>
    <t>VVLIGGKPDR2</t>
  </si>
  <si>
    <t>VVLIGGLR2</t>
  </si>
  <si>
    <t>VVLIGYPSVGK2</t>
  </si>
  <si>
    <t>VVLIPQVSIK2</t>
  </si>
  <si>
    <t>VVLIVGETGSGK2</t>
  </si>
  <si>
    <t>VVLIVNVASK2</t>
  </si>
  <si>
    <t>VVLLDC(UniMod:4)PLEYK2</t>
  </si>
  <si>
    <t>VVLLEDLASQVGLR2</t>
  </si>
  <si>
    <t>VVLLEDLASQVGLR3</t>
  </si>
  <si>
    <t>VVLLFQEK2</t>
  </si>
  <si>
    <t>VVLLGEGC(UniMod:4)VGK2</t>
  </si>
  <si>
    <t>VVLLHGPPGTGK2</t>
  </si>
  <si>
    <t>VVLLPQESTFETWK2</t>
  </si>
  <si>
    <t>VVLLSQEMDAGLQAWQLR2</t>
  </si>
  <si>
    <t>VVLLSQEMDAGLQAWQLR3</t>
  </si>
  <si>
    <t>VVLLTGETSTDLK2</t>
  </si>
  <si>
    <t>VVLLVPHC(UniMod:4)EGDGILK2</t>
  </si>
  <si>
    <t>VVLLVPHC(UniMod:4)EGDGILK3</t>
  </si>
  <si>
    <t>VVLM(UniMod:35)MGR2</t>
  </si>
  <si>
    <t>VVLMMGR2</t>
  </si>
  <si>
    <t>VVLMPVNAGQPLHASNIELLDNPGC(UniMod:4)K3</t>
  </si>
  <si>
    <t>VVLMQC(UniMod:4)NIESVEEGVK2</t>
  </si>
  <si>
    <t>VVLMYDEIFMTEDPSK2</t>
  </si>
  <si>
    <t>VVLNMNLTPTQ(UniMod:7)GSYTFDPVTK2</t>
  </si>
  <si>
    <t>VVLNMNLTPTQGSYTFDPVTK2</t>
  </si>
  <si>
    <t>VVLPC(UniMod:4)NLLR2</t>
  </si>
  <si>
    <t>VVLPC(UniMod:4)SVQEYQ(UniMod:7)VGQLYSVAEASK3</t>
  </si>
  <si>
    <t>VVLPC(UniMod:4)SVQEYQVGQLYSVAEASK3</t>
  </si>
  <si>
    <t>VVLPIEAPIR2</t>
  </si>
  <si>
    <t>VVLPTFILEK2</t>
  </si>
  <si>
    <t>VVLPTFILEPR2</t>
  </si>
  <si>
    <t>VVLPTFILER2</t>
  </si>
  <si>
    <t>VVLPTLASLR2</t>
  </si>
  <si>
    <t>VVLPYLVPK2</t>
  </si>
  <si>
    <t>VVLQ(UniMod:7)ELRRLMMSK2</t>
  </si>
  <si>
    <t>VVLQELR2</t>
  </si>
  <si>
    <t>VVLQFAGPGAQLESSAR2</t>
  </si>
  <si>
    <t>VVLQPQ(UniMod:7)AGSSQGASSGLSVVK2</t>
  </si>
  <si>
    <t>VVLQPQAGSSQGASSGLSVVK2</t>
  </si>
  <si>
    <t>VVLSGHPFK2</t>
  </si>
  <si>
    <t>VVLSLHHPPDR3</t>
  </si>
  <si>
    <t>VVLSVSSGGQHTVLLVK2</t>
  </si>
  <si>
    <t>VVLSVSSGGQHTVLLVK3</t>
  </si>
  <si>
    <t>VVLTAGPAQFGLDLSK2</t>
  </si>
  <si>
    <t>VVLTDPEAAK2</t>
  </si>
  <si>
    <t>VVLTGIGADEQLAGYSR2</t>
  </si>
  <si>
    <t>VVLTQANK2</t>
  </si>
  <si>
    <t>VVLTSLGQDHNSK2</t>
  </si>
  <si>
    <t>VVLTSLGQDHNSK3</t>
  </si>
  <si>
    <t>VVLTSSYAAVFDMAK2</t>
  </si>
  <si>
    <t>VVLVESSER2</t>
  </si>
  <si>
    <t>VVLVN(UniMod:7)NILQNAQER2</t>
  </si>
  <si>
    <t>VVLVNNILQNAQER2</t>
  </si>
  <si>
    <t>VVLVQVAVPSR2</t>
  </si>
  <si>
    <t>VVLVSNYTQTLDLFEK2</t>
  </si>
  <si>
    <t>VVLVSSASDIPVQSHR2</t>
  </si>
  <si>
    <t>VVLVSSASDIPVQSHR3</t>
  </si>
  <si>
    <t>VVLVTGAGAGLGR2</t>
  </si>
  <si>
    <t>VVLWGSDYSK2</t>
  </si>
  <si>
    <t>VVLYVLNR2</t>
  </si>
  <si>
    <t>VVM(UniMod:35)DGVISDHEC(UniMod:4)QELQR3</t>
  </si>
  <si>
    <t>VVMAPHEPLVVFVDNYIK3</t>
  </si>
  <si>
    <t>VVMDGVISDHEC(UniMod:4)QELQR2</t>
  </si>
  <si>
    <t>VVMDGVISDHEC(UniMod:4)QELQR3</t>
  </si>
  <si>
    <t>VVMEFLHEC(UniMod:4)MVNK2</t>
  </si>
  <si>
    <t>VVMEFLHEC(UniMod:4)MVNK3</t>
  </si>
  <si>
    <t>VVMNTDLGVGPIR2</t>
  </si>
  <si>
    <t>VVMQLC(UniMod:4)GLWGHPVLAVR3</t>
  </si>
  <si>
    <t>VVMSSGGHQHLVSC(UniMod:4)LETLQK3</t>
  </si>
  <si>
    <t>VVMVN(UniMod:7)GTPMEDVLHSFAVQQ(UniMod:7)LR3</t>
  </si>
  <si>
    <t>VVMVN(UniMod:7)GTPMEDVLHSFAVQQLR3</t>
  </si>
  <si>
    <t>VVN(UniMod:7)APIFHVN(UniMod:7)SDDPEAVMYVC(UniMod:4)K3</t>
  </si>
  <si>
    <t>VVN(UniMod:7)AVLTQIDQIK2</t>
  </si>
  <si>
    <t>VVN(UniMod:7)EPTAAALAYGLEK2</t>
  </si>
  <si>
    <t>VVN(UniMod:7)GAAASQPPSK2</t>
  </si>
  <si>
    <t>VVN(UniMod:7)GAAASQPPSKR2</t>
  </si>
  <si>
    <t>VVN(UniMod:7)GGVPWPSPC(UniMod:4)PSPSSRPPSR3</t>
  </si>
  <si>
    <t>VVN(UniMod:7)GNFNALSTLLK2</t>
  </si>
  <si>
    <t>VVN(UniMod:7)GNSADAAYAQVEIQPR2</t>
  </si>
  <si>
    <t>VVN(UniMod:7)GNSADAAYAQVEIQPR3</t>
  </si>
  <si>
    <t>VVN(UniMod:7)GPEILNK2</t>
  </si>
  <si>
    <t>VVN(UniMod:7)LGVLAQ(UniMod:7)K2</t>
  </si>
  <si>
    <t>VVN(UniMod:7)QLLTEMDGLEAR2</t>
  </si>
  <si>
    <t>VVN(UniMod:7)SYPLAHK2</t>
  </si>
  <si>
    <t>VVN(UniMod:7)YNHLLPTR2</t>
  </si>
  <si>
    <t>VVN(UniMod:7)YNHLLPTR3</t>
  </si>
  <si>
    <t>VVNALQTLC(UniMod:4)ALIR2</t>
  </si>
  <si>
    <t>VVNANQNASPNVPGK2</t>
  </si>
  <si>
    <t>VVNAPIFHVNSDDPEAVM(UniMod:35)YVC(UniMod:4)K3</t>
  </si>
  <si>
    <t>VVNAPIFHVNSDDPEAVMYVC(UniMod:4)K3</t>
  </si>
  <si>
    <t>VVNAVLTQIDQIK2</t>
  </si>
  <si>
    <t>VVNAVLTQIDQIKR3</t>
  </si>
  <si>
    <t>VVNC(UniMod:4)VGPVQEWEVLGR2</t>
  </si>
  <si>
    <t>VVNDDC(UniMod:4)THEADVYIEN(UniMod:7)GIIQQVGR3</t>
  </si>
  <si>
    <t>VVNDDC(UniMod:4)THEADVYIENGIIQQVGR3</t>
  </si>
  <si>
    <t>VVNDELYR2</t>
  </si>
  <si>
    <t>VVNEEYVLPDDPEGETK2</t>
  </si>
  <si>
    <t>VVNEINIEDLC(UniMod:4)LTK2</t>
  </si>
  <si>
    <t>VVNEPTAAALAYGLEK2</t>
  </si>
  <si>
    <t>VVNEPTAAALAYGLEK3</t>
  </si>
  <si>
    <t>VVNEVLSTVDFVAPDDR2</t>
  </si>
  <si>
    <t>VVNGN(UniMod:7)SADAAYAQVEIQPR2</t>
  </si>
  <si>
    <t>VVNGN(UniMod:7)SADAAYAQVEIQPR3</t>
  </si>
  <si>
    <t>VVNGNSADAAYAQVEIQPR2</t>
  </si>
  <si>
    <t>VVNGPEILNK2</t>
  </si>
  <si>
    <t>VVNIEGVDSNM(UniMod:35)C(UniMod:4)CGTHVSNLSDLQVIK3</t>
  </si>
  <si>
    <t>VVNIIPVIAK2</t>
  </si>
  <si>
    <t>VVNISSLQC(UniMod:4)LR2</t>
  </si>
  <si>
    <t>VVNITSPGHDASSR2</t>
  </si>
  <si>
    <t>VVNIVPVIAK2</t>
  </si>
  <si>
    <t>VVNLEDAYIK2</t>
  </si>
  <si>
    <t>VVNLGVLAQK2</t>
  </si>
  <si>
    <t>VVNLHPLK2</t>
  </si>
  <si>
    <t>VVNLQYSEVQDR2</t>
  </si>
  <si>
    <t>VVNM(UniMod:35)EFPIDEATGK2</t>
  </si>
  <si>
    <t>VVNMEFPIDEATGK2</t>
  </si>
  <si>
    <t>VVNMHPQDFK2</t>
  </si>
  <si>
    <t>VVNMNQQSDTADLLGGYKPVDHK3</t>
  </si>
  <si>
    <t>VVNNDHFLYWGDIIQNSEDGVEC(UniMod:4)K3</t>
  </si>
  <si>
    <t>VVNNDHFLYWGEVSR3</t>
  </si>
  <si>
    <t>VVNPLFEK2</t>
  </si>
  <si>
    <t>VVNQ(UniMod:7)LAAAYEQ(UniMod:7)DLLPGGC(UniMod:4)TLR2</t>
  </si>
  <si>
    <t>VVNQ(UniMod:7)LLTEMDGM(UniMod:35)NAK2</t>
  </si>
  <si>
    <t>VVNQ(UniMod:7)LLTEMDGMNAK2</t>
  </si>
  <si>
    <t>VVNQLAAAYEQ(UniMod:7)DLLPGGC(UniMod:4)TLR2</t>
  </si>
  <si>
    <t>VVNQLAAAYEQDLLPGGC(UniMod:4)TLR2</t>
  </si>
  <si>
    <t>VVNQLLTEM(UniMod:35)DGMNAK2</t>
  </si>
  <si>
    <t>VVNQLLTEMDGLEAR2</t>
  </si>
  <si>
    <t>VVNQLLTEMDGM(UniMod:35)NAK2</t>
  </si>
  <si>
    <t>VVNQLLTEMDGMN(UniMod:7)AK2</t>
  </si>
  <si>
    <t>VVNQLLTEMDGMNAK2</t>
  </si>
  <si>
    <t>VVNQYQELVQNEAK2</t>
  </si>
  <si>
    <t>VVNSDPVEEAIR2</t>
  </si>
  <si>
    <t>VVNSILAFR2</t>
  </si>
  <si>
    <t>VVNSQYGTQPQQYPPIYPSHYDGR3</t>
  </si>
  <si>
    <t>VVNSYPLAHK2</t>
  </si>
  <si>
    <t>VVNTDHGSPEQLQIPVTDSGR3</t>
  </si>
  <si>
    <t>VVNTSDPDMR2</t>
  </si>
  <si>
    <t>VVNVANVGAVPSGQ(UniMod:7)DNIHR2</t>
  </si>
  <si>
    <t>VVNVANVGAVPSGQDNIHR2</t>
  </si>
  <si>
    <t>VVNVANVGAVPSGQDNIHR3</t>
  </si>
  <si>
    <t>VVNVDLPDVR2</t>
  </si>
  <si>
    <t>VVNVELPIEANLVWQLGK2</t>
  </si>
  <si>
    <t>VVNVELPIEANLVWQLGK3</t>
  </si>
  <si>
    <t>VVNVLAVC(UniMod:4)NMPFEIR2</t>
  </si>
  <si>
    <t>VVNVSSIM(UniMod:35)SVR2</t>
  </si>
  <si>
    <t>VVNVSSIMSVR2</t>
  </si>
  <si>
    <t>VVNVVLSDFK2</t>
  </si>
  <si>
    <t>VVNYN(UniMod:7)HLLPTR2</t>
  </si>
  <si>
    <t>VVNYN(UniMod:7)HLLPTR3</t>
  </si>
  <si>
    <t>VVNYNHLLPTR2</t>
  </si>
  <si>
    <t>VVNYNHLLPTR3</t>
  </si>
  <si>
    <t>VVPALPESGQ(UniMod:7)SEPGPPEVEGGTK2</t>
  </si>
  <si>
    <t>VVPALPESGQSEPGPPEVEGGTK2</t>
  </si>
  <si>
    <t>VVPC(UniMod:4)LVTPVTGR2</t>
  </si>
  <si>
    <t>VVPDPNVIK2</t>
  </si>
  <si>
    <t>VVPEMTEILK2</t>
  </si>
  <si>
    <t>VVPFPWDN(UniMod:7)LGSLSQNK2</t>
  </si>
  <si>
    <t>VVPFPWDNLGSLSQNK2</t>
  </si>
  <si>
    <t>VVPGFIVQGGDPTGTGSGGESIYGAPFK3</t>
  </si>
  <si>
    <t>VVPGFIVQGGDPTGTGSGGESIYGAPFKDEFHSR3</t>
  </si>
  <si>
    <t>VVPGQ(UniMod:7)FDDADSSDSENR2</t>
  </si>
  <si>
    <t>VVPGQFDDADSSDSENR2</t>
  </si>
  <si>
    <t>VVPGYGHAVLR2</t>
  </si>
  <si>
    <t>VVPIASLTPYQSK2</t>
  </si>
  <si>
    <t>VVPIN(UniMod:7)TPTAAVDQTLFPGK2</t>
  </si>
  <si>
    <t>VVPINTPTAAVDQTLFPGK2</t>
  </si>
  <si>
    <t>VVPINTPTAAVDQTLFPGK3</t>
  </si>
  <si>
    <t>VVPLADIITPNQFEAELLSGR2</t>
  </si>
  <si>
    <t>VVPLADIITPNQFEAELLSGR3</t>
  </si>
  <si>
    <t>VVPLVQM(UniMod:35)GETDANVAK2</t>
  </si>
  <si>
    <t>VVPLVQMGETDANVAK2</t>
  </si>
  <si>
    <t>VVPN(UniMod:7)EKADDDSVTIISAGNDK3</t>
  </si>
  <si>
    <t>VVPN(UniMod:7)QNNVNPLLANNNK2</t>
  </si>
  <si>
    <t>VVPNEKADDDSVTIISAGNDK3</t>
  </si>
  <si>
    <t>VVPNESIPIIPIPDDMEAIPVK2</t>
  </si>
  <si>
    <t>VVPNPFSESGGDMK2</t>
  </si>
  <si>
    <t>VVPNQNNVNPLLANNNK2</t>
  </si>
  <si>
    <t>VVPPFYN(UniMod:7)AIQQDLLDEKR3</t>
  </si>
  <si>
    <t>VVPPFYNAIQ(UniMod:7)QDLLDEK2</t>
  </si>
  <si>
    <t>VVPPFYNAIQ(UniMod:7)QDLLDEK3</t>
  </si>
  <si>
    <t>VVPPFYNAIQQDLLDEK2</t>
  </si>
  <si>
    <t>VVPPFYNAIQQDLLDEK3</t>
  </si>
  <si>
    <t>VVPPFYNAIQQDLLDEKR3</t>
  </si>
  <si>
    <t>VVPPLDEDGR2</t>
  </si>
  <si>
    <t>VVPPSPMTDPTMLTDMMK2</t>
  </si>
  <si>
    <t>VVPQAVLDLLTWQELEK2</t>
  </si>
  <si>
    <t>VVPQEPTAVQR2</t>
  </si>
  <si>
    <t>VVPQLVHILR2</t>
  </si>
  <si>
    <t>VVPQQITHTSPR2</t>
  </si>
  <si>
    <t>VVPQVETVDTLR2</t>
  </si>
  <si>
    <t>VVPSASQLFVR2</t>
  </si>
  <si>
    <t>VVPSAVIEPWR2</t>
  </si>
  <si>
    <t>VVPSFLPVDQ(UniMod:7)GGSLVGR2</t>
  </si>
  <si>
    <t>VVPSFLPVDQGGSLVGR2</t>
  </si>
  <si>
    <t>VVPSSEIPEEPAILIK2</t>
  </si>
  <si>
    <t>VVPSYM(UniMod:35)QAVNR2</t>
  </si>
  <si>
    <t>VVPSYMQAVNR2</t>
  </si>
  <si>
    <t>VVPTFEAVAPQSR2</t>
  </si>
  <si>
    <t>VVPTLPEGLPVLLEK2</t>
  </si>
  <si>
    <t>VVPTPNN(UniMod:7)GSTELVALHR3</t>
  </si>
  <si>
    <t>VVPTTDHIDTEK2</t>
  </si>
  <si>
    <t>VVPWNYDFTK2</t>
  </si>
  <si>
    <t>VVQ(UniMod:7)GDIGEANEDVTQIVEILHSGPSK3</t>
  </si>
  <si>
    <t>VVQ(UniMod:7)RFSSLTK2</t>
  </si>
  <si>
    <t>VVQ(UniMod:7)SYVEGLC(UniMod:4)WVLR2</t>
  </si>
  <si>
    <t>VVQ(UniMod:7)VFSEYFK2</t>
  </si>
  <si>
    <t>VVQ(UniMod:7)VSAGDSHTAALTDDGR2</t>
  </si>
  <si>
    <t>VVQ(UniMod:7)VSAGDSHTAALTDDGR3</t>
  </si>
  <si>
    <t>VVQDLSGEHMGAVWTMK2</t>
  </si>
  <si>
    <t>VVQDTYQIMK2</t>
  </si>
  <si>
    <t>VVQDYLEILEFPELK2</t>
  </si>
  <si>
    <t>VVQEFGLHNENLEQR3</t>
  </si>
  <si>
    <t>VVQETVLVEER2</t>
  </si>
  <si>
    <t>VVQGDIGEANEDVTQ(UniMod:7)IVEILHSGPSK3</t>
  </si>
  <si>
    <t>VVQGDIGEANEDVTQIVEILHSGPSK3</t>
  </si>
  <si>
    <t>VVQGLFDNFLR2</t>
  </si>
  <si>
    <t>VVQGSPEVPGITVR2</t>
  </si>
  <si>
    <t>VVQHLGPATDFYK2</t>
  </si>
  <si>
    <t>VVQHLGPATDFYK3</t>
  </si>
  <si>
    <t>VVQIVEIMQQGSQLPC(UniMod:4)FHGSSTIR3</t>
  </si>
  <si>
    <t>VVQLDVR2</t>
  </si>
  <si>
    <t>VVQLHEYSEELEK2</t>
  </si>
  <si>
    <t>VVQLHEYSEELEK3</t>
  </si>
  <si>
    <t>VVQLITQSPSQR2</t>
  </si>
  <si>
    <t>VVQLLIQDR2</t>
  </si>
  <si>
    <t>VVQLPEIVWDQYTHSLGNFER3</t>
  </si>
  <si>
    <t>VVQM(UniMod:35)LGSLGGQINK2</t>
  </si>
  <si>
    <t>VVQMLGSLGGQINK2</t>
  </si>
  <si>
    <t>VVQN(UniMod:7)DAYTAPALPSSIR2</t>
  </si>
  <si>
    <t>VVQNDAYTAPALPSSIR2</t>
  </si>
  <si>
    <t>VVQNDAYTAPALPSSIR3</t>
  </si>
  <si>
    <t>VVQNPPKPVMTTR2</t>
  </si>
  <si>
    <t>VVQNPPKPVMTTRPTAVK3</t>
  </si>
  <si>
    <t>VVQNVFQFR2</t>
  </si>
  <si>
    <t>VVQNVVVINPGR2</t>
  </si>
  <si>
    <t>VVQPQEEIATK2</t>
  </si>
  <si>
    <t>VVQPVMPTSLR2</t>
  </si>
  <si>
    <t>VVQSLEQTAR2</t>
  </si>
  <si>
    <t>VVQSMTQLVR2</t>
  </si>
  <si>
    <t>VVQSYVEGLC(UniMod:4)WVLR2</t>
  </si>
  <si>
    <t>VVQSYVEGLC(UniMod:4)WVLR3</t>
  </si>
  <si>
    <t>VVQTQIAVEGDATTNLGK2</t>
  </si>
  <si>
    <t>VVQVFSEYFK2</t>
  </si>
  <si>
    <t>VVQVPTSLLAMVDSSIGGK2</t>
  </si>
  <si>
    <t>VVQVPTSLLAMVDSSIGGK3</t>
  </si>
  <si>
    <t>VVQVSAGDSHTAALTDDGR2</t>
  </si>
  <si>
    <t>VVQVSAGDSHTAALTDDGR3</t>
  </si>
  <si>
    <t>VVQVVKPHTPLIR3</t>
  </si>
  <si>
    <t>VVQVYADTQEINLK2</t>
  </si>
  <si>
    <t>VVQYLAELLK2</t>
  </si>
  <si>
    <t>VVQYNINTEELYSYLK2</t>
  </si>
  <si>
    <t>VVRGVDWQWEDQ(UniMod:7)DGGN(UniMod:7)GR2</t>
  </si>
  <si>
    <t>VVRPDSELGERPPEDNQSFQYDHEAFLGK4</t>
  </si>
  <si>
    <t>VVRPQGAEPVK2</t>
  </si>
  <si>
    <t>VVSAAVQAQHSATK3</t>
  </si>
  <si>
    <t>VVSAGTYPVLIQGETSVGK2</t>
  </si>
  <si>
    <t>VVSALQMLK2</t>
  </si>
  <si>
    <t>VVSDSNDGYESLILPK2</t>
  </si>
  <si>
    <t>VVSEDFLQDVSASTK2</t>
  </si>
  <si>
    <t>VVSEIPVLK2</t>
  </si>
  <si>
    <t>VVSELIAPANLSPQR2</t>
  </si>
  <si>
    <t>VVSEPAMGHSDLLELESK3</t>
  </si>
  <si>
    <t>VVSEQPQVGTLEER2</t>
  </si>
  <si>
    <t>VVSFSENK2</t>
  </si>
  <si>
    <t>VVSGAANVIGPK2</t>
  </si>
  <si>
    <t>VVSGEAASDEHFSR2</t>
  </si>
  <si>
    <t>VVSGFVFLR2</t>
  </si>
  <si>
    <t>VVSGGLENIK2</t>
  </si>
  <si>
    <t>VVSGIASKPK2</t>
  </si>
  <si>
    <t>VVSGMVNC(UniMod:4)NDDQGVLLGR2</t>
  </si>
  <si>
    <t>VVSHPTLPVTITAHEDR3</t>
  </si>
  <si>
    <t>VVSHPTLPVTITAHEDR4</t>
  </si>
  <si>
    <t>VVSIGVPVSELLDDPSGPAGSLTSVEFC(UniMod:4)GGTHLR3</t>
  </si>
  <si>
    <t>VVSIIAELLSTK2</t>
  </si>
  <si>
    <t>VVSISSEHLEPITPTK2</t>
  </si>
  <si>
    <t>VVSISSEHLEPITPTK3</t>
  </si>
  <si>
    <t>VVSIYGSSIDVELQQR2</t>
  </si>
  <si>
    <t>VVSLLDLTEYEMR2</t>
  </si>
  <si>
    <t>VVSLLLSHLPLLQPGNTEAK3</t>
  </si>
  <si>
    <t>VVSLN(UniMod:7)GELGDSWIVPLDNLTK2</t>
  </si>
  <si>
    <t>VVSLPDFFTFDK2</t>
  </si>
  <si>
    <t>VVSLSEYR2</t>
  </si>
  <si>
    <t>VVSLYGGAFPDYK2</t>
  </si>
  <si>
    <t>VVSN(UniMod:7)LPAITMEEVAPVSVSDAALLAPEEIK3</t>
  </si>
  <si>
    <t>VVSNDDGSISYESR2</t>
  </si>
  <si>
    <t>VVSNFMDFDETGVLK2</t>
  </si>
  <si>
    <t>VVSNLPAITMEEVAPVSVSDAALLAPEEIK3</t>
  </si>
  <si>
    <t>VVSNTIEPLTLFHK3</t>
  </si>
  <si>
    <t>VVSPGIDLSGLTLQ(UniMod:7)SNAPSSMMVK3</t>
  </si>
  <si>
    <t>VVSPGIDLSGLTLQSNAPSSMMVK3</t>
  </si>
  <si>
    <t>VVSPIIDVINMDN(UniMod:7)FQYVGASADLK3</t>
  </si>
  <si>
    <t>VVSPIIDVINMDNFQYVGASADLK3</t>
  </si>
  <si>
    <t>VVSPPEPEKEEAAK2</t>
  </si>
  <si>
    <t>VVSPTISSPVC(UniMod:4)QEQLIEAGK2</t>
  </si>
  <si>
    <t>VVSPWN(UniMod:7)SEDAK2</t>
  </si>
  <si>
    <t>VVSPWNSEDAK2</t>
  </si>
  <si>
    <t>VVSQ(UniMod:7)SQ(UniMod:7)RSR2</t>
  </si>
  <si>
    <t>VVSQ(UniMod:7)YSSLLSPMSVN(UniMod:7)AVMK2</t>
  </si>
  <si>
    <t>VVSQ(UniMod:7)YSSLLSPMSVNAVMK2</t>
  </si>
  <si>
    <t>VVSQLLTLM(UniMod:35)DGMK2</t>
  </si>
  <si>
    <t>VVSQLLTLMDGMK2</t>
  </si>
  <si>
    <t>VVSQSLQHYLELGR2</t>
  </si>
  <si>
    <t>VVSQSLQHYLELGR3</t>
  </si>
  <si>
    <t>VVSQYHELVVQAR2</t>
  </si>
  <si>
    <t>VVSQYHELVVQAR3</t>
  </si>
  <si>
    <t>VVSQYSSLLSPM(UniMod:35)SVNAVMK2</t>
  </si>
  <si>
    <t>VVSQYSSLLSPM(UniMod:35)SVNAVMK3</t>
  </si>
  <si>
    <t>VVSQYSSLLSPMSVN(UniMod:7)AVMK2</t>
  </si>
  <si>
    <t>VVSQYSSLLSPMSVN(UniMod:7)AVMK3</t>
  </si>
  <si>
    <t>VVSQYSSLLSPMSVNAVM(UniMod:35)K2</t>
  </si>
  <si>
    <t>VVSQYSSLLSPMSVNAVMK2</t>
  </si>
  <si>
    <t>VVSQYSSLLSPMSVNAVMK3</t>
  </si>
  <si>
    <t>VVSSDSLDIAQGIDLVR2</t>
  </si>
  <si>
    <t>VVSSEGGRPSVDLSFQPSQPLSK3</t>
  </si>
  <si>
    <t>VVSSIEQK2</t>
  </si>
  <si>
    <t>VVSSIEQVTAR2</t>
  </si>
  <si>
    <t>VVSSSIVDK2</t>
  </si>
  <si>
    <t>VVSSSIVDKYIGESAR2</t>
  </si>
  <si>
    <t>VVSSTSEEEEAFTEK2</t>
  </si>
  <si>
    <t>VVSSVLQFGNISFK2</t>
  </si>
  <si>
    <t>VVSTFGVEYDPDTMQFHWDR3</t>
  </si>
  <si>
    <t>VVSTPPSVTEPPEK2</t>
  </si>
  <si>
    <t>VVSVGKPIEELLANPANEEWTK3</t>
  </si>
  <si>
    <t>VVSVLHHLSIK2</t>
  </si>
  <si>
    <t>VVSVLTVLHQDWLN(UniMod:7)GK3</t>
  </si>
  <si>
    <t>VVSVQAASVPIEC(UniMod:4)SQR2</t>
  </si>
  <si>
    <t>VVSVQLGDGTR2</t>
  </si>
  <si>
    <t>VVSWLVSSDNPQPEMAPPVHEPR3</t>
  </si>
  <si>
    <t>VVTAAAQAKQ(UniMod:7)RSPSK2</t>
  </si>
  <si>
    <t>VVTADQGEALAK2</t>
  </si>
  <si>
    <t>VVTAGSAILQK2</t>
  </si>
  <si>
    <t>VVTATLWGEDADK2</t>
  </si>
  <si>
    <t>VVTATLWGEDADKFDGSR2</t>
  </si>
  <si>
    <t>VVTATLWGEDADKFDGSR3</t>
  </si>
  <si>
    <t>VVTC(UniMod:4)DTSVLIAPSR2</t>
  </si>
  <si>
    <t>VVTC(UniMod:4)SLLALK2</t>
  </si>
  <si>
    <t>VVTDLISLIR2</t>
  </si>
  <si>
    <t>VVTDTDETELAR2</t>
  </si>
  <si>
    <t>VVTEEVTTTTTTITEK2</t>
  </si>
  <si>
    <t>VVTGSVSSSR2</t>
  </si>
  <si>
    <t>VVTGVLSSLETSR2</t>
  </si>
  <si>
    <t>VVTIQLQVQQPQQK2</t>
  </si>
  <si>
    <t>VVTLLSDPENIVK2</t>
  </si>
  <si>
    <t>VVTLLYDLVTEK2</t>
  </si>
  <si>
    <t>VVTLQ(UniMod:7)GQIIEQ(UniMod:7)SGTMTGGGSK2</t>
  </si>
  <si>
    <t>VVTLQ(UniMod:7)GQIIEQSGTMTGGGSK2</t>
  </si>
  <si>
    <t>VVTLQGQ(UniMod:7)IIEQSGTMTGGGSK2</t>
  </si>
  <si>
    <t>VVTLQGQIIEQ(UniMod:7)SGTM(UniMod:35)TGGGSK2</t>
  </si>
  <si>
    <t>VVTLQGQIIEQ(UniMod:7)SGTMTGGGSK2</t>
  </si>
  <si>
    <t>VVTLQGQIIEQSGTM(UniMod:35)TGGGSK2</t>
  </si>
  <si>
    <t>VVTLQGQIIEQSGTMTGGGSK2</t>
  </si>
  <si>
    <t>VVTLTDLRDELR3</t>
  </si>
  <si>
    <t>VVTLVEDPAGC(UniMod:4)VWGVAYR2</t>
  </si>
  <si>
    <t>VVTLWYRPPELLLGER3</t>
  </si>
  <si>
    <t>VVTMEVEAR2</t>
  </si>
  <si>
    <t>VVTNALDNIDEK2</t>
  </si>
  <si>
    <t>VVTNLPIR2</t>
  </si>
  <si>
    <t>VVTPDAAAEQFAR2</t>
  </si>
  <si>
    <t>VVTQ(UniMod:7)LTGTLPSGVTEDDVAIHSNSR3</t>
  </si>
  <si>
    <t>VVTQLSVMSASR2</t>
  </si>
  <si>
    <t>VVTQLTGTLPSGVTEDDVAIHSNSR3</t>
  </si>
  <si>
    <t>VVTQNIC(UniMod:4)QYR2</t>
  </si>
  <si>
    <t>VVTSEALC(UniMod:4)GVPVLVLANK2</t>
  </si>
  <si>
    <t>VVTSEALC(UniMod:4)GVPVLVLANK3</t>
  </si>
  <si>
    <t>VVTSEDQVQEGTK2</t>
  </si>
  <si>
    <t>VVTSEQHIPVSANLPSGYLGYQELGMGR3</t>
  </si>
  <si>
    <t>VVTTAIKEETEK2</t>
  </si>
  <si>
    <t>VVTTNYKPVANHQYNIEYER3</t>
  </si>
  <si>
    <t>VVTTNYKPVANHQYNIEYER4</t>
  </si>
  <si>
    <t>VVTTPAFMC(UniMod:4)ETALHYIHDGIGAMVR3</t>
  </si>
  <si>
    <t>VVTTPAFMC(UniMod:4)ETALHYIHDGIGAMVR4</t>
  </si>
  <si>
    <t>VVTTTADDAFPSSLR2</t>
  </si>
  <si>
    <t>VVTVFSVADGYSENN(UniMod:7)VFYGHHAK3</t>
  </si>
  <si>
    <t>VVTVFSVADGYSENNVFYGHHAK3</t>
  </si>
  <si>
    <t>VVTVFSVADGYSENNVFYGHHAK4</t>
  </si>
  <si>
    <t>VVTVGQFK2</t>
  </si>
  <si>
    <t>VVTVHLEK2</t>
  </si>
  <si>
    <t>VVTVSEYYLR2</t>
  </si>
  <si>
    <t>VVTVSEYYLRPVSQQEFDK3</t>
  </si>
  <si>
    <t>VVTVSGEPEQNR2</t>
  </si>
  <si>
    <t>VVTVSQEAEWDQIEPLLR2</t>
  </si>
  <si>
    <t>VVTYGM(UniMod:35)ANLLTGPK2</t>
  </si>
  <si>
    <t>VVTYGMANLLTGPK2</t>
  </si>
  <si>
    <t>VVVAADVNR2</t>
  </si>
  <si>
    <t>VVVAEN(UniMod:7)FDEIVN(UniMod:7)NENK2</t>
  </si>
  <si>
    <t>VVVAENFDEIVN(UniMod:7)NEN(UniMod:7)K2</t>
  </si>
  <si>
    <t>VVVAENFDEIVN(UniMod:7)NENK2</t>
  </si>
  <si>
    <t>VVVAENFDEIVNNEN(UniMod:7)K2</t>
  </si>
  <si>
    <t>VVVAENFDEIVNNENK2</t>
  </si>
  <si>
    <t>VVVATSSSLLHTPVDLNNETK2</t>
  </si>
  <si>
    <t>VVVATSSSLLHTPVDLNNETK3</t>
  </si>
  <si>
    <t>VVVC(UniMod:4)DINK2</t>
  </si>
  <si>
    <t>VVVC(UniMod:4)DN(UniMod:7)GTGFVK2</t>
  </si>
  <si>
    <t>VVVC(UniMod:4)DNGTGFVK2</t>
  </si>
  <si>
    <t>VVVC(UniMod:4)GGDSTSSLHTELNSVNVMPSASR3</t>
  </si>
  <si>
    <t>VVVC(UniMod:4)GQASVGK2</t>
  </si>
  <si>
    <t>VVVDALSGLK2</t>
  </si>
  <si>
    <t>VVVDDDLR2</t>
  </si>
  <si>
    <t>VVVDGSGQC(UniMod:4)HSTDTVK3</t>
  </si>
  <si>
    <t>VVVDLSEQEEEK2</t>
  </si>
  <si>
    <t>VVVDSDSLAFVK2</t>
  </si>
  <si>
    <t>VVVDSFVDAQK2</t>
  </si>
  <si>
    <t>VVVEEVQVVELK2</t>
  </si>
  <si>
    <t>VVVEHGTYGNR2</t>
  </si>
  <si>
    <t>VVVEN(UniMod:7)GELIMGILC(UniMod:4)K2</t>
  </si>
  <si>
    <t>VVVEPPEGEEK2</t>
  </si>
  <si>
    <t>VVVEPVGPVGFKPETFR2</t>
  </si>
  <si>
    <t>VVVEPVGPVGFKPETFR3</t>
  </si>
  <si>
    <t>VVVEQLNLLVK2</t>
  </si>
  <si>
    <t>VVVEYHEELPALK2</t>
  </si>
  <si>
    <t>VVVEYHEELPALK3</t>
  </si>
  <si>
    <t>VVVFEDAPAGIAAGK2</t>
  </si>
  <si>
    <t>VVVHKETELAEEGED2</t>
  </si>
  <si>
    <t>VVVHPLVLLSVVDHFNR2</t>
  </si>
  <si>
    <t>VVVHPLVLLSVVDHFNR3</t>
  </si>
  <si>
    <t>VVVHPLVLLSVVDHFNR4</t>
  </si>
  <si>
    <t>VVVHQETEIADE2</t>
  </si>
  <si>
    <t>VVVIAATNRPNSVDPALR3</t>
  </si>
  <si>
    <t>VVVITQ(UniMod:7)N(UniMod:7)IDELHRKAGTK2</t>
  </si>
  <si>
    <t>VVVITQNIDELHR2</t>
  </si>
  <si>
    <t>VVVITQNIDELHR3</t>
  </si>
  <si>
    <t>VVVLEVQQR2</t>
  </si>
  <si>
    <t>VVVLEVQQRPQVPSVPISK2</t>
  </si>
  <si>
    <t>VVVLEVQQRPQVPSVPISK3</t>
  </si>
  <si>
    <t>VVVLGLLPR2</t>
  </si>
  <si>
    <t>VVVLGTPAEEDGGGK2</t>
  </si>
  <si>
    <t>VVVLM(UniMod:35)GSTSDLGHC(UniMod:4)EK2</t>
  </si>
  <si>
    <t>VVVLM(UniMod:35)GSTSDLGHC(UniMod:4)EK3</t>
  </si>
  <si>
    <t>VVVLMGSTSDLGHC(UniMod:4)EK2</t>
  </si>
  <si>
    <t>VVVLMGSTSDLGHC(UniMod:4)EK3</t>
  </si>
  <si>
    <t>VVVLNC(UniMod:4)EPSK2</t>
  </si>
  <si>
    <t>VVVLSPGTLQEDQATLLSK2</t>
  </si>
  <si>
    <t>VVVMSATMELAK2</t>
  </si>
  <si>
    <t>VVVNLNDAGLALQLFK2</t>
  </si>
  <si>
    <t>VVVPALEPR2</t>
  </si>
  <si>
    <t>VVVPATEEEAEVDEFPTDGEM(UniMod:35)SAQ(UniMod:7)EEDR3</t>
  </si>
  <si>
    <t>VVVPATEEEAEVDEFPTDGEMSAQEEDR3</t>
  </si>
  <si>
    <t>VVVPC(UniMod:4)GDGHMK2</t>
  </si>
  <si>
    <t>VVVPGVVGAR2</t>
  </si>
  <si>
    <t>VVVPIYC(UniMod:4)TSFLAVEEDK2</t>
  </si>
  <si>
    <t>VVVPIYC(UniMod:4)TSFLAVEEDKQQK3</t>
  </si>
  <si>
    <t>VVVPLHNSINER3</t>
  </si>
  <si>
    <t>VVVPPLPGK2</t>
  </si>
  <si>
    <t>VVVPQALR2</t>
  </si>
  <si>
    <t>VVVPQIIITR2</t>
  </si>
  <si>
    <t>VVVPVLADSFEQEASR2</t>
  </si>
  <si>
    <t>VVVPYQGPSSDYVVVK2</t>
  </si>
  <si>
    <t>VVVQ(UniMod:7)VLAEEPEAVLK2</t>
  </si>
  <si>
    <t>VVVQGIPEVSR2</t>
  </si>
  <si>
    <t>VVVQVLAEEPEAVLK2</t>
  </si>
  <si>
    <t>VVVQVLAEEPEAVLK3</t>
  </si>
  <si>
    <t>VVVSGLPPSGSWQDLK2</t>
  </si>
  <si>
    <t>VVVSN(UniMod:7)C(UniMod:4)MEDPQ(UniMod:7)R2</t>
  </si>
  <si>
    <t>VVVTDDSDER2</t>
  </si>
  <si>
    <t>VVVTEGSLDGPVILEQK2</t>
  </si>
  <si>
    <t>VVVTEGSLDGPVILEQK3</t>
  </si>
  <si>
    <t>VVVTEVKEEDAFYSK2</t>
  </si>
  <si>
    <t>VVVTEVKEEDAFYSK3</t>
  </si>
  <si>
    <t>VVVTLLSILQQEGGK2</t>
  </si>
  <si>
    <t>VVVTMEHSAK2</t>
  </si>
  <si>
    <t>VVVTNLN(UniMod:7)GHTAR2</t>
  </si>
  <si>
    <t>VVVTTPLHR2</t>
  </si>
  <si>
    <t>VVVTVEQ(UniMod:7)TEEELER2</t>
  </si>
  <si>
    <t>VVVTVEQTEEELER2</t>
  </si>
  <si>
    <t>VVVVAGETGSGK2</t>
  </si>
  <si>
    <t>VVVVDDLLATGGTM(UniMod:35)N(UniMod:7)AAC(UniMod:4)ELLGR2</t>
  </si>
  <si>
    <t>VVVVDDLLATGGTM(UniMod:35)NAAC(UniMod:4)ELLGR2</t>
  </si>
  <si>
    <t>VVVVDDLLATGGTM(UniMod:35)NAAC(UniMod:4)ELLGR3</t>
  </si>
  <si>
    <t>VVVVDDLLATGGTMN(UniMod:7)AAC(UniMod:4)ELLGR2</t>
  </si>
  <si>
    <t>VVVVDDLLATGGTMN(UniMod:7)AAC(UniMod:4)ELLGR3</t>
  </si>
  <si>
    <t>VVVVDDLLATGGTMNAAC(UniMod:4)ELLGR2</t>
  </si>
  <si>
    <t>VVVVDDLLATGGTMNAAC(UniMod:4)ELLGR3</t>
  </si>
  <si>
    <t>VVVVDSRPWLEGR3</t>
  </si>
  <si>
    <t>VVVVGDQSAGK2</t>
  </si>
  <si>
    <t>VVVVQAISALC(UniMod:4)QK2</t>
  </si>
  <si>
    <t>VVVVTGANTGIGK2</t>
  </si>
  <si>
    <t>VVVVVPNEEDWK2</t>
  </si>
  <si>
    <t>VVVWADQTAEQPK2</t>
  </si>
  <si>
    <t>VVVWDWVR2</t>
  </si>
  <si>
    <t>VVVYAGGPTVR2</t>
  </si>
  <si>
    <t>VVVYDLLSGHIVK3</t>
  </si>
  <si>
    <t>VVVYPSNQTLK2</t>
  </si>
  <si>
    <t>VVVYSNTIQSIIAIIR2</t>
  </si>
  <si>
    <t>VVVYSNTIQSIIAIIR3</t>
  </si>
  <si>
    <t>VVWGGPGPAPPDAALC(UniMod:4)TSPR2</t>
  </si>
  <si>
    <t>VVWLGN(UniMod:7)SDR2</t>
  </si>
  <si>
    <t>VVWLGNSDR2</t>
  </si>
  <si>
    <t>VVWVEESDK2</t>
  </si>
  <si>
    <t>VVWVEESDKR2</t>
  </si>
  <si>
    <t>VVWVEESDKR3</t>
  </si>
  <si>
    <t>VVYASATGASEPR2</t>
  </si>
  <si>
    <t>VVYDLDNPNYTIPEEGDILK2</t>
  </si>
  <si>
    <t>VVYEN(UniMod:7)AYGQFIGPHR3</t>
  </si>
  <si>
    <t>VVYEN(UniMod:7)GVFMC(UniMod:4)AEGTGK2</t>
  </si>
  <si>
    <t>VVYENAYGQFIGPHR2</t>
  </si>
  <si>
    <t>VVYENAYGQFIGPHR3</t>
  </si>
  <si>
    <t>VVYFGDSM(UniMod:35)HSDIFPAR3</t>
  </si>
  <si>
    <t>VVYFGDSMHSDIFPAR2</t>
  </si>
  <si>
    <t>VVYFGDSMHSDIFPAR3</t>
  </si>
  <si>
    <t>VVYGDTDSVM(UniMod:35)C(UniMod:4)R2</t>
  </si>
  <si>
    <t>VVYGDTDSVMC(UniMod:4)R2</t>
  </si>
  <si>
    <t>VVYGGGAAEISC(UniMod:4)ALAVSQ(UniMod:7)EADK2</t>
  </si>
  <si>
    <t>VVYGGGAAEISC(UniMod:4)ALAVSQ(UniMod:7)EADK3</t>
  </si>
  <si>
    <t>VVYGGGAAEISC(UniMod:4)ALAVSQEADK2</t>
  </si>
  <si>
    <t>VVYGGGAAEISC(UniMod:4)ALAVSQEADK3</t>
  </si>
  <si>
    <t>VVYGGGAAEISC(UniMod:4)ALAVSQEADKCPTLEQYAMR3</t>
  </si>
  <si>
    <t>VVYIFGPPVK2</t>
  </si>
  <si>
    <t>VVYIQDSGK2</t>
  </si>
  <si>
    <t>VVYKFDDMELDENLLR3</t>
  </si>
  <si>
    <t>VVYLASETFNYSAIDR2</t>
  </si>
  <si>
    <t>VVYMPALSDMLK2</t>
  </si>
  <si>
    <t>VVYN(UniMod:7)GETLVLSGELVSPGAK2</t>
  </si>
  <si>
    <t>VVYNGETLVLSGELVSPGAK2</t>
  </si>
  <si>
    <t>VVYQPEHMSFEELLK3</t>
  </si>
  <si>
    <t>VVYQPGYPK2</t>
  </si>
  <si>
    <t>VVYSGDTM(UniMod:35)PC(UniMod:4)EALVR2</t>
  </si>
  <si>
    <t>VVYSGDTMPC(UniMod:4)EALVR2</t>
  </si>
  <si>
    <t>VVYSPGEPLAGTVR2</t>
  </si>
  <si>
    <t>VVYTGTYDTEGVTPTK2</t>
  </si>
  <si>
    <t>VVYTSLQWASLQ2</t>
  </si>
  <si>
    <t>VVYTVC(UniMod:4)PALK2</t>
  </si>
  <si>
    <t>VVYVDGKEEIR2</t>
  </si>
  <si>
    <t>VVYVENDIQHLQDMSHFPDR3</t>
  </si>
  <si>
    <t>VVYVFSTEMANK2</t>
  </si>
  <si>
    <t>VVYVPINPPK2</t>
  </si>
  <si>
    <t>VVYYLEQVR2</t>
  </si>
  <si>
    <t>VWAAIRDK2</t>
  </si>
  <si>
    <t>VWAEPC(UniMod:4)LIDAAK2</t>
  </si>
  <si>
    <t>VWAEYALK2</t>
  </si>
  <si>
    <t>VWAHYEEQPVEEVM(UniMod:35)PVLEEK3</t>
  </si>
  <si>
    <t>VWAHYEEQPVEEVMPVLEEK3</t>
  </si>
  <si>
    <t>VWAIAC(UniMod:4)FAPQR2</t>
  </si>
  <si>
    <t>VWAVLPSSPEAC(UniMod:4)GAASLQER2</t>
  </si>
  <si>
    <t>VWC(UniMod:4)DGCYDMVHYGHSNQLR4</t>
  </si>
  <si>
    <t>VWC(UniMod:4)PLGPQGLEGLVSR2</t>
  </si>
  <si>
    <t>VWC(UniMod:4)TTN(UniMod:7)EGEPMR2</t>
  </si>
  <si>
    <t>VWC(UniMod:4)TTNEGEPMR2</t>
  </si>
  <si>
    <t>VWC(UniMod:4)VASLR2</t>
  </si>
  <si>
    <t>VWDAVSGDELM(UniMod:35)TLAHK2</t>
  </si>
  <si>
    <t>VWDAVSGDELM(UniMod:35)TLAHK3</t>
  </si>
  <si>
    <t>VWDAVSGDELMTLAHK2</t>
  </si>
  <si>
    <t>VWDAVSGDELMTLAHK3</t>
  </si>
  <si>
    <t>VWDDGIIDPADTR2</t>
  </si>
  <si>
    <t>VWDIAYLQ(UniMod:7)EIEDPEEPDPK2</t>
  </si>
  <si>
    <t>VWDIAYLQEIEDPEEPDPK2</t>
  </si>
  <si>
    <t>VWDIER2</t>
  </si>
  <si>
    <t>VWDINSQGR2</t>
  </si>
  <si>
    <t>VWDISGLR2</t>
  </si>
  <si>
    <t>VWDISTVSSVNEAFGR2</t>
  </si>
  <si>
    <t>VWDISTVSSVNEAFGR3</t>
  </si>
  <si>
    <t>VWDLAQQVVLSSYR2</t>
  </si>
  <si>
    <t>VWDLDKR2</t>
  </si>
  <si>
    <t>VWDLEAAK2</t>
  </si>
  <si>
    <t>VWDLFPEADK2</t>
  </si>
  <si>
    <t>VWDLFPEADKVR2</t>
  </si>
  <si>
    <t>VWDLFPEADKVR3</t>
  </si>
  <si>
    <t>VWDLSDIDK2</t>
  </si>
  <si>
    <t>VWDMFFC(UniMod:4)EGVK2</t>
  </si>
  <si>
    <t>VWDMLLEK2</t>
  </si>
  <si>
    <t>VWDNWR2</t>
  </si>
  <si>
    <t>VWDPDNPLTDR2</t>
  </si>
  <si>
    <t>VWDPNSPLTDR2</t>
  </si>
  <si>
    <t>VWDSETGFLVER2</t>
  </si>
  <si>
    <t>VWDSIEWK2</t>
  </si>
  <si>
    <t>VWDVESGSLK2</t>
  </si>
  <si>
    <t>VWDVRPFAPK2</t>
  </si>
  <si>
    <t>VWDVRPFAPK3</t>
  </si>
  <si>
    <t>VWDVSTETC(UniMod:4)VPLPWFR2</t>
  </si>
  <si>
    <t>VWDYAGDNYVHR3</t>
  </si>
  <si>
    <t>VWDYETGDFER2</t>
  </si>
  <si>
    <t>VWEAQMWTC(UniMod:4)ER2</t>
  </si>
  <si>
    <t>VWEDGEHPAK2</t>
  </si>
  <si>
    <t>VWEDRPSSAGSTPFPYNPLIMR3</t>
  </si>
  <si>
    <t>VWEEHLVAK2</t>
  </si>
  <si>
    <t>VWEGFIK2</t>
  </si>
  <si>
    <t>VWEILTGR2</t>
  </si>
  <si>
    <t>VWELGGC(UniMod:4)ANK2</t>
  </si>
  <si>
    <t>VWEM(UniMod:35)TR2</t>
  </si>
  <si>
    <t>VWEMTR2</t>
  </si>
  <si>
    <t>VWEQ(UniMod:7)YVTDNLQR2</t>
  </si>
  <si>
    <t>VWEQIDQM(UniMod:35)K2</t>
  </si>
  <si>
    <t>VWEQIDQMK2</t>
  </si>
  <si>
    <t>VWEQYVTDNLQR2</t>
  </si>
  <si>
    <t>VWEVC(UniMod:4)FGK2</t>
  </si>
  <si>
    <t>VWEWDIPVDFK2</t>
  </si>
  <si>
    <t>VWFGDVEAETMYR2</t>
  </si>
  <si>
    <t>VWGNVGTVEWADPIEDPDPEVMAK3</t>
  </si>
  <si>
    <t>VWGNVVTVEWADPVEEPDPEVM(UniMod:35)AK3</t>
  </si>
  <si>
    <t>VWGNVVTVEWADPVEEPDPEVMAK3</t>
  </si>
  <si>
    <t>VWGVGNEAGVGPGLGEWAVVTGSTDGIGK3</t>
  </si>
  <si>
    <t>VWGVPIPVFHHK2</t>
  </si>
  <si>
    <t>VWGVPIPVFHHK3</t>
  </si>
  <si>
    <t>VWIKPGAEQSFLYGNHVLK2</t>
  </si>
  <si>
    <t>VWIKPGAEQSFLYGNHVLK3</t>
  </si>
  <si>
    <t>VWILTDDSDIYK2</t>
  </si>
  <si>
    <t>VWIMQNETGISHDAIAQESK2</t>
  </si>
  <si>
    <t>VWIMQNETGISHDAIAQESK3</t>
  </si>
  <si>
    <t>VWIN(UniMod:7)TSDIILVGLR2</t>
  </si>
  <si>
    <t>VWINTSDIILVGLR2</t>
  </si>
  <si>
    <t>VWINTSDIILVGLR3</t>
  </si>
  <si>
    <t>VWIPDPEEVWK2</t>
  </si>
  <si>
    <t>VWKINASFKK2</t>
  </si>
  <si>
    <t>VWKPQLFER2</t>
  </si>
  <si>
    <t>VWKPQLFER3</t>
  </si>
  <si>
    <t>VWLANER2</t>
  </si>
  <si>
    <t>VWLDPN(UniMod:7)ETN(UniMod:7)EIANANSR2</t>
  </si>
  <si>
    <t>VWLDPN(UniMod:7)ETNEIANAN(UniMod:7)SR2</t>
  </si>
  <si>
    <t>VWLDPN(UniMod:7)ETNEIANANSR2</t>
  </si>
  <si>
    <t>VWLDPN(UniMod:7)ETSEIAQAN(UniMod:7)SR2</t>
  </si>
  <si>
    <t>VWLDPN(UniMod:7)ETSEIAQANSR2</t>
  </si>
  <si>
    <t>VWLDPNETN(UniMod:7)EIANAN(UniMod:7)SR2</t>
  </si>
  <si>
    <t>VWLDPNETN(UniMod:7)EIANANSR2</t>
  </si>
  <si>
    <t>VWLDPNETNEIAN(UniMod:7)AN(UniMod:7)SR2</t>
  </si>
  <si>
    <t>VWLDPNETNEIAN(UniMod:7)ANSR2</t>
  </si>
  <si>
    <t>VWLDPNETNEIANAN(UniMod:7)SR2</t>
  </si>
  <si>
    <t>VWLDPNETNEIANANSR2</t>
  </si>
  <si>
    <t>VWLDPNETSEIAQAN(UniMod:7)SR2</t>
  </si>
  <si>
    <t>VWLDPNETSEIAQANSR2</t>
  </si>
  <si>
    <t>VWLFETNPR2</t>
  </si>
  <si>
    <t>VWLIDDILEK2</t>
  </si>
  <si>
    <t>VWLIEVN(UniMod:7)GAPAC(UniMod:4)AQK2</t>
  </si>
  <si>
    <t>VWLLQQYSGMTHEDIVQESK3</t>
  </si>
  <si>
    <t>VWLSENHADLYAK2</t>
  </si>
  <si>
    <t>VWLSENHADLYAK3</t>
  </si>
  <si>
    <t>VWLSQEVDK2</t>
  </si>
  <si>
    <t>VWLWTAC(UniMod:4)DFADGER2</t>
  </si>
  <si>
    <t>VWMELLSK2</t>
  </si>
  <si>
    <t>VWMIDFGK2</t>
  </si>
  <si>
    <t>VWNIIESR2</t>
  </si>
  <si>
    <t>VWNLAN(UniMod:7)C(UniMod:4)K2</t>
  </si>
  <si>
    <t>VWNLANC(UniMod:4)K2</t>
  </si>
  <si>
    <t>VWNLVTGQEIMSLGGHPNNVVSVK3</t>
  </si>
  <si>
    <t>VWNMDTFMPVGEMK2</t>
  </si>
  <si>
    <t>VWNPFR2</t>
  </si>
  <si>
    <t>VWNSIYEENC(UniMod:4)FKPR3</t>
  </si>
  <si>
    <t>VWNTLSIK2</t>
  </si>
  <si>
    <t>VWNTYFSR2</t>
  </si>
  <si>
    <t>VWNWQSR2</t>
  </si>
  <si>
    <t>VWPFLHHTISSVR3</t>
  </si>
  <si>
    <t>VWPNVEADGSEPTK2</t>
  </si>
  <si>
    <t>VWQ(UniMod:7)EAEFQN(UniMod:7)MSR2</t>
  </si>
  <si>
    <t>VWQDVQSK2</t>
  </si>
  <si>
    <t>VWQEAEFQNMSR2</t>
  </si>
  <si>
    <t>VWQISDQTC(UniMod:4)AISWPLLQK2</t>
  </si>
  <si>
    <t>VWQISDQTC(UniMod:4)AISWPLLQK3</t>
  </si>
  <si>
    <t>VWQLGSSSPNFTLEGHEK2</t>
  </si>
  <si>
    <t>VWQLGSSSPNFTLEGHEK3</t>
  </si>
  <si>
    <t>VWQLQDLSFQTAAR2</t>
  </si>
  <si>
    <t>VWQLSTEFTEQGPR2</t>
  </si>
  <si>
    <t>VWQTELAVVNK2</t>
  </si>
  <si>
    <t>VWQVDTK2</t>
  </si>
  <si>
    <t>VWQVTIGTR2</t>
  </si>
  <si>
    <t>VWQWDEK2</t>
  </si>
  <si>
    <t>VWQYITLMR2</t>
  </si>
  <si>
    <t>VWSDFLR2</t>
  </si>
  <si>
    <t>VWSEELFK2</t>
  </si>
  <si>
    <t>VWSEVN(UniMod:7)QAVLDYENR3</t>
  </si>
  <si>
    <t>VWSEVNQAVLDYENR2</t>
  </si>
  <si>
    <t>VWSEVNQAVLDYENR3</t>
  </si>
  <si>
    <t>VWSFNPIMQTK2</t>
  </si>
  <si>
    <t>VWSGPPAVGQER2</t>
  </si>
  <si>
    <t>VWSGVPAEMPGTK2</t>
  </si>
  <si>
    <t>VWSHQTLK2</t>
  </si>
  <si>
    <t>VWSLDTNK2</t>
  </si>
  <si>
    <t>VWSLGQSTPNFTLTTGQER2</t>
  </si>
  <si>
    <t>VWSPLVTEEGK2</t>
  </si>
  <si>
    <t>VWSTSTC(UniMod:4)EFVR2</t>
  </si>
  <si>
    <t>VWTAC(UniMod:4)DGK2</t>
  </si>
  <si>
    <t>VWTHC(UniMod:4)QTQHGIVK3</t>
  </si>
  <si>
    <t>VWTLEFVGK2</t>
  </si>
  <si>
    <t>VWVDLHGAAGSQN(UniMod:7)GFDNSGLR3</t>
  </si>
  <si>
    <t>VWVDLHGAAGSQNGFDNSGLR3</t>
  </si>
  <si>
    <t>VWVFGESGIGEELK2</t>
  </si>
  <si>
    <t>VWVFPEGTR2</t>
  </si>
  <si>
    <t>VWVLTGDK2</t>
  </si>
  <si>
    <t>VWVQAFK2</t>
  </si>
  <si>
    <t>VWVSENFQER2</t>
  </si>
  <si>
    <t>VWWM(UniMod:35)FR2</t>
  </si>
  <si>
    <t>VWWMFR2</t>
  </si>
  <si>
    <t>VWYAASYAEFVN(UniMod:7)Q(UniMod:7)K3</t>
  </si>
  <si>
    <t>VWYESPSLGSHSTYKPSK3</t>
  </si>
  <si>
    <t>VWYEWAVTAPVC(UniMod:4)SAIHNPTGR3</t>
  </si>
  <si>
    <t>VWYHVC(UniMod:4)SSR2</t>
  </si>
  <si>
    <t>VWYLNKPFK2</t>
  </si>
  <si>
    <t>VWYVSNIDGTHIAK2</t>
  </si>
  <si>
    <t>VWYVSNIDGTHIAK3</t>
  </si>
  <si>
    <t>VYAAASEDMDTLC(UniMod:4)YR2</t>
  </si>
  <si>
    <t>VYAAATEDM(UniMod:35)DC(UniMod:4)LTFGSPVLMR2</t>
  </si>
  <si>
    <t>VYAAATEDM(UniMod:35)DC(UniMod:4)LTFGSPVLMR3</t>
  </si>
  <si>
    <t>VYAAATEDMDC(UniMod:4)LTFGSPVLM(UniMod:35)R2</t>
  </si>
  <si>
    <t>VYAAATEDMDC(UniMod:4)LTFGSPVLM(UniMod:35)R3</t>
  </si>
  <si>
    <t>VYAAATEDMDC(UniMod:4)LTFGSPVLMR2</t>
  </si>
  <si>
    <t>VYAAATEDMDC(UniMod:4)LTFGSPVLMR3</t>
  </si>
  <si>
    <t>VYAAEPSNADDC(UniMod:4)YQSK2</t>
  </si>
  <si>
    <t>VYADGIFDLFHSGHAR3</t>
  </si>
  <si>
    <t>VYAEN(UniMod:7)GITR2</t>
  </si>
  <si>
    <t>VYAENAIR2</t>
  </si>
  <si>
    <t>VYAEVNSLR2</t>
  </si>
  <si>
    <t>VYAFLHIPVQSASDSVLMEMK3</t>
  </si>
  <si>
    <t>VYAHHAVSTLGISK2</t>
  </si>
  <si>
    <t>VYAHHAVSTLGISK3</t>
  </si>
  <si>
    <t>VYAIEATC(UniMod:4)HAPK2</t>
  </si>
  <si>
    <t>VYAIEATC(UniMod:4)HAPK3</t>
  </si>
  <si>
    <t>VYAILTHGIFSGPAISR2</t>
  </si>
  <si>
    <t>VYAILTHGIFSGPAISR3</t>
  </si>
  <si>
    <t>VYALITHGVFSGDALER3</t>
  </si>
  <si>
    <t>VYALPEDLVEVK2</t>
  </si>
  <si>
    <t>VYALPEDLVEVKPK2</t>
  </si>
  <si>
    <t>VYALPEDLVEVKPK3</t>
  </si>
  <si>
    <t>VYAMC(UniMod:4)QIK2</t>
  </si>
  <si>
    <t>VYANIGEDTYDIVIPVKDDPDEGEAR3</t>
  </si>
  <si>
    <t>VYAPASTLVDQPYANEGTVVVTER3</t>
  </si>
  <si>
    <t>VYAQLLESYK2</t>
  </si>
  <si>
    <t>VYASGGTEGFPLSR2</t>
  </si>
  <si>
    <t>VYASLETYC(UniMod:4)K2</t>
  </si>
  <si>
    <t>VYASNQEFESVR2</t>
  </si>
  <si>
    <t>VYASSGDGEVYVWDVNSR2</t>
  </si>
  <si>
    <t>VYATILN(UniMod:7)AGTNTDGFK2</t>
  </si>
  <si>
    <t>VYATILNAGTN(UniMod:7)TDGFK2</t>
  </si>
  <si>
    <t>VYATILNAGTNTDGFK2</t>
  </si>
  <si>
    <t>VYATPGNEK2</t>
  </si>
  <si>
    <t>VYAVATSTN(UniMod:7)TPC(UniMod:4)AR2</t>
  </si>
  <si>
    <t>VYAVATSTNTPC(UniMod:4)AR2</t>
  </si>
  <si>
    <t>VYAVEASAIWQQAR2</t>
  </si>
  <si>
    <t>VYAVIC(UniMod:4)DLK2</t>
  </si>
  <si>
    <t>VYAVILQR2</t>
  </si>
  <si>
    <t>VYAYYLTHEK2</t>
  </si>
  <si>
    <t>VYAYYLTHEK3</t>
  </si>
  <si>
    <t>VYC(UniMod:4)ADVYTK2</t>
  </si>
  <si>
    <t>VYC(UniMod:4)ENQ(UniMod:7)PMLPIGLSDIPGEAMVK3</t>
  </si>
  <si>
    <t>VYC(UniMod:4)ENQPMLPIGLSDIPGEAM(UniMod:35)VK3</t>
  </si>
  <si>
    <t>VYC(UniMod:4)ENQPMLPIGLSDIPGEAMVK3</t>
  </si>
  <si>
    <t>VYC(UniMod:4)GHEYTIN(UniMod:7)NLK3</t>
  </si>
  <si>
    <t>VYC(UniMod:4)GHEYTINNLK2</t>
  </si>
  <si>
    <t>VYC(UniMod:4)GHEYTINNLK3</t>
  </si>
  <si>
    <t>VYC(UniMod:4)HYFVK2</t>
  </si>
  <si>
    <t>VYDALLTILK2</t>
  </si>
  <si>
    <t>VYDDAHNMLNTLISQK3</t>
  </si>
  <si>
    <t>VYDDMAFR2</t>
  </si>
  <si>
    <t>VYDEEVEEPVLK2</t>
  </si>
  <si>
    <t>VYDESLHPMAN(UniMod:7)FRQNELN(UniMod:7)HYK3</t>
  </si>
  <si>
    <t>VYDETINKEVEGDEDDLMR3</t>
  </si>
  <si>
    <t>VYDEVVDTSK2</t>
  </si>
  <si>
    <t>VYDGIYQSLAGQMSR2</t>
  </si>
  <si>
    <t>VYDGLNVLGR2</t>
  </si>
  <si>
    <t>VYDISSYLK2</t>
  </si>
  <si>
    <t>VYDLMEK2</t>
  </si>
  <si>
    <t>VYDMLKSEN(UniMod:7)LLGK2</t>
  </si>
  <si>
    <t>VYDPASPQR2</t>
  </si>
  <si>
    <t>VYDPIHDTFQLR3</t>
  </si>
  <si>
    <t>VYDPVSEYK2</t>
  </si>
  <si>
    <t>VYDQ(UniMod:7)VGTQ(UniMod:7)EFEDVSYESTLK2</t>
  </si>
  <si>
    <t>VYDQMPEPR2</t>
  </si>
  <si>
    <t>VYDQTNPYTDVR2</t>
  </si>
  <si>
    <t>VYDQVGTQEFEDVSYESTLK2</t>
  </si>
  <si>
    <t>VYDQVVEDLN(UniMod:7)SR2</t>
  </si>
  <si>
    <t>VYDQVVEDLNSR2</t>
  </si>
  <si>
    <t>VYDVSQFK2</t>
  </si>
  <si>
    <t>VYEATIEEK2</t>
  </si>
  <si>
    <t>VYEAVELLK2</t>
  </si>
  <si>
    <t>VYEDFQK2</t>
  </si>
  <si>
    <t>VYEDPALSAIFLHN(UniMod:7)NYNYILK3</t>
  </si>
  <si>
    <t>VYEDPALSAIFLHNNYNYILK3</t>
  </si>
  <si>
    <t>VYEDSGIPLPAESPK2</t>
  </si>
  <si>
    <t>VYEDWDC(UniMod:4)FK2</t>
  </si>
  <si>
    <t>VYEESLDLDLER2</t>
  </si>
  <si>
    <t>VYEEVLSVTPNDGFAK2</t>
  </si>
  <si>
    <t>VYEFASR2</t>
  </si>
  <si>
    <t>VYEFLDK2</t>
  </si>
  <si>
    <t>VYEFLDKLDVVR3</t>
  </si>
  <si>
    <t>VYEGERPLTK2</t>
  </si>
  <si>
    <t>VYEIDITDASVVR2</t>
  </si>
  <si>
    <t>VYEIGPVFR2</t>
  </si>
  <si>
    <t>VYEILELC(UniMod:4)R2</t>
  </si>
  <si>
    <t>VYEIPGLEPITFAGK2</t>
  </si>
  <si>
    <t>VYEIQ(UniMod:7)DIYENSWTK2</t>
  </si>
  <si>
    <t>VYEIQDIYEN(UniMod:7)SWTK2</t>
  </si>
  <si>
    <t>VYEIQDIYENSWTK2</t>
  </si>
  <si>
    <t>VYELHGSSPAVSSEEC(UniMod:4)TPSR3</t>
  </si>
  <si>
    <t>VYELIDALSK2</t>
  </si>
  <si>
    <t>VYELLGGEEDIVSPTK2</t>
  </si>
  <si>
    <t>VYELLGLLGEVHPSEM(UniMod:35)IN(UniMod:7)NAENLFR3</t>
  </si>
  <si>
    <t>VYELLGLLGEVHPSEM(UniMod:35)INNAEN(UniMod:7)LFR3</t>
  </si>
  <si>
    <t>VYELLGLLGEVHPSEM(UniMod:35)INNAENLFR3</t>
  </si>
  <si>
    <t>VYELLGLLGEVHPSEMIN(UniMod:7)NAENLFR3</t>
  </si>
  <si>
    <t>VYELMLRDER3</t>
  </si>
  <si>
    <t>VYELPFLVALDHR2</t>
  </si>
  <si>
    <t>VYELPFLVALDHR3</t>
  </si>
  <si>
    <t>VYELQASR2</t>
  </si>
  <si>
    <t>VYEN(UniMod:7)FQK2</t>
  </si>
  <si>
    <t>VYENDDQLLWDPEYLPEDK2</t>
  </si>
  <si>
    <t>VYENVGLMQQQK2</t>
  </si>
  <si>
    <t>VYENVTGLVK2</t>
  </si>
  <si>
    <t>VYENYPTYDLTER2</t>
  </si>
  <si>
    <t>VYENYSFEELR2</t>
  </si>
  <si>
    <t>VYEPLLLVGLDK2</t>
  </si>
  <si>
    <t>VYEPLYK2</t>
  </si>
  <si>
    <t>VYEQLDVTAR2</t>
  </si>
  <si>
    <t>VYESIGQYGGETVK2</t>
  </si>
  <si>
    <t>VYETDNNIVVYK2</t>
  </si>
  <si>
    <t>VYETYESPLPIPFGQDHGPLK3</t>
  </si>
  <si>
    <t>VYEVVN(UniMod:7)EDPETAFC(UniMod:4)TLANR2</t>
  </si>
  <si>
    <t>VYEVVNEDPETAFC(UniMod:4)TLANR2</t>
  </si>
  <si>
    <t>VYEVVNEDPETAFC(UniMod:4)TLANR3</t>
  </si>
  <si>
    <t>VYFASAAPAIR2</t>
  </si>
  <si>
    <t>VYFATER2</t>
  </si>
  <si>
    <t>VYFDETAQEIVDEFAMR2</t>
  </si>
  <si>
    <t>VYFDINHGDK2</t>
  </si>
  <si>
    <t>VYFDINHGDK3</t>
  </si>
  <si>
    <t>VYFDLR2</t>
  </si>
  <si>
    <t>VYFDTENK2</t>
  </si>
  <si>
    <t>VYFFSEEK2</t>
  </si>
  <si>
    <t>VYFGGFFIR2</t>
  </si>
  <si>
    <t>VYFGM(UniMod:35)QDGSVNMR2</t>
  </si>
  <si>
    <t>VYFGMQDGSVNMR2</t>
  </si>
  <si>
    <t>VYFHTDAAQAVGK2</t>
  </si>
  <si>
    <t>VYFHTDAAQAVGK3</t>
  </si>
  <si>
    <t>VYFKQ(UniMod:7)QQ(UniMod:7)YLRQAHR2</t>
  </si>
  <si>
    <t>VYFLIYGGSTEEQR2</t>
  </si>
  <si>
    <t>VYFLPITPHYVTQVIR3</t>
  </si>
  <si>
    <t>VYFN(UniMod:7)NQSK2</t>
  </si>
  <si>
    <t>VYFNNQSK2</t>
  </si>
  <si>
    <t>VYFPEQIHDVVR2</t>
  </si>
  <si>
    <t>VYFPEQIHDVVR3</t>
  </si>
  <si>
    <t>VYFPYLLISK2</t>
  </si>
  <si>
    <t>VYFQ(UniMod:7)SPPGAAGEGPGGADDEGPVR2</t>
  </si>
  <si>
    <t>VYFQ(UniMod:7)SPPGAAGEGPGGADDEGPVRR3</t>
  </si>
  <si>
    <t>VYFQSPPGAAGEGPGGADDEGPVR2</t>
  </si>
  <si>
    <t>VYFQSPPGAAGEGPGGADDEGPVR3</t>
  </si>
  <si>
    <t>VYFQSPPGAAGEGPGGADDEGPVRR3</t>
  </si>
  <si>
    <t>VYFTWLAPSDEDK2</t>
  </si>
  <si>
    <t>VYFVDHNTK2</t>
  </si>
  <si>
    <t>VYFVPVTAEFVR2</t>
  </si>
  <si>
    <t>VYGAAIQFYEPYSEENLTEK2</t>
  </si>
  <si>
    <t>VYGAAIQFYEPYSR2</t>
  </si>
  <si>
    <t>VYGAGSSLYGGTITINAR2</t>
  </si>
  <si>
    <t>VYGALMWSLGK2</t>
  </si>
  <si>
    <t>VYGAPQLQVEK2</t>
  </si>
  <si>
    <t>VYGAQNEMC(UniMod:4)LATQQLSK2</t>
  </si>
  <si>
    <t>VYGC(UniMod:4)ITNIDYLK2</t>
  </si>
  <si>
    <t>VYGDDLPNQGLQ(UniMod:7)VSPTQLK2</t>
  </si>
  <si>
    <t>VYGDDLPNQGLQVSPTQLK2</t>
  </si>
  <si>
    <t>VYGDIIHTPAK2</t>
  </si>
  <si>
    <t>VYGENFAPFLK2</t>
  </si>
  <si>
    <t>VYGFQLK2</t>
  </si>
  <si>
    <t>VYGGLTTK2</t>
  </si>
  <si>
    <t>VYGIDSSNTNTHGAEER3</t>
  </si>
  <si>
    <t>VYGISFPDK2</t>
  </si>
  <si>
    <t>VYGISFPDKK2</t>
  </si>
  <si>
    <t>VYGPDEILAR2</t>
  </si>
  <si>
    <t>VYGPSTEPLLLLEEIEK2</t>
  </si>
  <si>
    <t>VYGTDC(UniMod:4)NSFETVQPAAVK2</t>
  </si>
  <si>
    <t>VYGVESDLSEVAR2</t>
  </si>
  <si>
    <t>VYGVSLATHLQELGR2</t>
  </si>
  <si>
    <t>VYGVSLATHLQELGR3</t>
  </si>
  <si>
    <t>VYGWEPER2</t>
  </si>
  <si>
    <t>VYGYVTNSK2</t>
  </si>
  <si>
    <t>VYHFIATQTLGPK2</t>
  </si>
  <si>
    <t>VYHFIATQTLGPK3</t>
  </si>
  <si>
    <t>VYHIDESLIDDPQEC(UniMod:4)ADNYEK3</t>
  </si>
  <si>
    <t>VYHLDC(UniMod:4)LDPPLK3</t>
  </si>
  <si>
    <t>VYHQLMGHRPQLENLLC(UniMod:4)K3</t>
  </si>
  <si>
    <t>VYHSTPSDLC(UniMod:4)VVDLSR3</t>
  </si>
  <si>
    <t>VYIASSSGSTAIK2</t>
  </si>
  <si>
    <t>VYIDPFTYEDPNEAVR2</t>
  </si>
  <si>
    <t>VYIDPLKR2</t>
  </si>
  <si>
    <t>VYIEAC(UniMod:4)ANEEQR2</t>
  </si>
  <si>
    <t>VYIEDSLGER2</t>
  </si>
  <si>
    <t>VYIGEEEK2</t>
  </si>
  <si>
    <t>VYIGQLMAFDK2</t>
  </si>
  <si>
    <t>VYIGSFWAQPLQN(UniMod:7)TDNR2</t>
  </si>
  <si>
    <t>VYIGSFWAQPLQNTDNR2</t>
  </si>
  <si>
    <t>VYIGSFWSHPLLIPDNR3</t>
  </si>
  <si>
    <t>VYINYYDMNAANVGWNNSTFA3</t>
  </si>
  <si>
    <t>VYIPC(UniMod:4)IYVLNK2</t>
  </si>
  <si>
    <t>VYISANAATGDEQVMR2</t>
  </si>
  <si>
    <t>VYISYLDSVHFFR3</t>
  </si>
  <si>
    <t>VYITNYR2</t>
  </si>
  <si>
    <t>VYIVHGVQEDLR2</t>
  </si>
  <si>
    <t>VYIVHGVQEDLR3</t>
  </si>
  <si>
    <t>VYIWHK2</t>
  </si>
  <si>
    <t>VYIYSSGSVEAQK2</t>
  </si>
  <si>
    <t>VYKEEWIPDWR3</t>
  </si>
  <si>
    <t>VYLASLETLDN(UniMod:7)GKPFQESYALDLDEVIK3</t>
  </si>
  <si>
    <t>VYLASLETLDNGKPFQESYALDLDEVIK3</t>
  </si>
  <si>
    <t>VYLC(UniMod:4)LPNVR2</t>
  </si>
  <si>
    <t>VYLC(UniMod:4)YDVDTGR2</t>
  </si>
  <si>
    <t>VYLDNLPSASMYER2</t>
  </si>
  <si>
    <t>VYLEAYTSVLTVGK2</t>
  </si>
  <si>
    <t>VYLEDGFAYVPLK2</t>
  </si>
  <si>
    <t>VYLEQNLAAQDR2</t>
  </si>
  <si>
    <t>VYLGDIPLK2</t>
  </si>
  <si>
    <t>VYLHC(UniMod:4)TNTDNPR3</t>
  </si>
  <si>
    <t>VYLHLR2</t>
  </si>
  <si>
    <t>VYLLDVQGNITQK2</t>
  </si>
  <si>
    <t>VYLLNN(UniMod:7)FNQYR2</t>
  </si>
  <si>
    <t>VYLLNNFNQYR2</t>
  </si>
  <si>
    <t>VYLLYRPGHYDILYK2</t>
  </si>
  <si>
    <t>VYLLYRPGHYDILYK3</t>
  </si>
  <si>
    <t>VYLNDEPANLDTIIR2</t>
  </si>
  <si>
    <t>VYLPEPPFPHAELIQTNK3</t>
  </si>
  <si>
    <t>VYLQN(UniMod:7)EYK2</t>
  </si>
  <si>
    <t>VYLQNEYK2</t>
  </si>
  <si>
    <t>VYLSMLEDTGFWLESK2</t>
  </si>
  <si>
    <t>VYLVTGATSQGMGTSVAYK2</t>
  </si>
  <si>
    <t>VYLYHGPNR2</t>
  </si>
  <si>
    <t>VYLYIQM(UniMod:35)QLC(UniMod:4)RK2</t>
  </si>
  <si>
    <t>VYMGEMGR2</t>
  </si>
  <si>
    <t>VYMHLPQTDN(UniMod:7)KK3</t>
  </si>
  <si>
    <t>VYMLYNLQPDR2</t>
  </si>
  <si>
    <t>VYMNQLPVK2</t>
  </si>
  <si>
    <t>VYMNQVC(UniMod:4)DDTITSR2</t>
  </si>
  <si>
    <t>VYMPC(UniMod:4)LYVYNK2</t>
  </si>
  <si>
    <t>VYMYQLFR2</t>
  </si>
  <si>
    <t>VYN(UniMod:7)VTQ(UniMod:7)HAVGIVVNK3</t>
  </si>
  <si>
    <t>VYN(UniMod:7)VTQHAVGIVVNK2</t>
  </si>
  <si>
    <t>VYN(UniMod:7)YNHLMPTR2</t>
  </si>
  <si>
    <t>VYNAIALK2</t>
  </si>
  <si>
    <t>VYNALVAFIR2</t>
  </si>
  <si>
    <t>VYNASSTIVPSLK2</t>
  </si>
  <si>
    <t>VYNDGYDDDNYDYIVK2</t>
  </si>
  <si>
    <t>VYNEIAPHFSQTR2</t>
  </si>
  <si>
    <t>VYNEIAPHFSQTR3</t>
  </si>
  <si>
    <t>VYNENLVHMIEHAQK2</t>
  </si>
  <si>
    <t>VYNENLVHMIEHAQK3</t>
  </si>
  <si>
    <t>VYNEVPTFQLEVPK2</t>
  </si>
  <si>
    <t>VYNIEFNPPK2</t>
  </si>
  <si>
    <t>VYNIISSR2</t>
  </si>
  <si>
    <t>VYNIKFLSK2</t>
  </si>
  <si>
    <t>VYNISEFTR2</t>
  </si>
  <si>
    <t>VYNQLFK2</t>
  </si>
  <si>
    <t>VYNTDPLKEK2</t>
  </si>
  <si>
    <t>VYNTPSTSQSWLQR2</t>
  </si>
  <si>
    <t>VYNTSGAVTPQDDLSEFTSK2</t>
  </si>
  <si>
    <t>VYNVTQ(UniMod:7)HAVGIVVNK2</t>
  </si>
  <si>
    <t>VYNVTQ(UniMod:7)HAVGIVVNK3</t>
  </si>
  <si>
    <t>VYNVTQHAVGIVVNK2</t>
  </si>
  <si>
    <t>VYNVTQHAVGIVVNK3</t>
  </si>
  <si>
    <t>VYNVTYTVK2</t>
  </si>
  <si>
    <t>VYNWDVK2</t>
  </si>
  <si>
    <t>VYNYEPLTQLK2</t>
  </si>
  <si>
    <t>VYNYEPLTQLKNVR2</t>
  </si>
  <si>
    <t>VYNYMNAVER2</t>
  </si>
  <si>
    <t>VYNYN(UniMod:7)HLMPTR3</t>
  </si>
  <si>
    <t>VYNYNHLM(UniMod:35)PTR2</t>
  </si>
  <si>
    <t>VYNYNHLM(UniMod:35)PTR3</t>
  </si>
  <si>
    <t>VYNYNHLMPTR2</t>
  </si>
  <si>
    <t>VYNYNHLMPTR3</t>
  </si>
  <si>
    <t>VYPAEPELQSHQASAAR3</t>
  </si>
  <si>
    <t>VYPDVLYTSK2</t>
  </si>
  <si>
    <t>VYPGHEYTSDNVK2</t>
  </si>
  <si>
    <t>VYPGHEYTSDNVK3</t>
  </si>
  <si>
    <t>VYPGLSC(UniMod:4)FK2</t>
  </si>
  <si>
    <t>VYPITLSTDATSADLK2</t>
  </si>
  <si>
    <t>VYPQAVYFPIR2</t>
  </si>
  <si>
    <t>VYPSAVLHFEDFGVK2</t>
  </si>
  <si>
    <t>VYPSAVLHFEDFGVK3</t>
  </si>
  <si>
    <t>VYPVPDLLVIADK2</t>
  </si>
  <si>
    <t>VYPVSVPYSSAQSTSK2</t>
  </si>
  <si>
    <t>VYPVTGQTYSR2</t>
  </si>
  <si>
    <t>VYPYLC(UniMod:4)R2</t>
  </si>
  <si>
    <t>VYQ(UniMod:7)SLC(UniMod:4)PTSWVTDWDEQR2</t>
  </si>
  <si>
    <t>VYQ(UniMod:7)WDDPDPR2</t>
  </si>
  <si>
    <t>VYQETSEMR2</t>
  </si>
  <si>
    <t>VYQFNAR2</t>
  </si>
  <si>
    <t>VYQGLYC(UniMod:4)VAIR2</t>
  </si>
  <si>
    <t>VYQGQQPGTC(UniMod:4)MGSK2</t>
  </si>
  <si>
    <t>VYQHQVVANC(UniMod:4)R2</t>
  </si>
  <si>
    <t>VYQLGGTR2</t>
  </si>
  <si>
    <t>VYQLLVNEQEPC(UniMod:4)K2</t>
  </si>
  <si>
    <t>VYQNHVQHLISEK2</t>
  </si>
  <si>
    <t>VYQNHVQHLISEK3</t>
  </si>
  <si>
    <t>VYQPVSC(UniMod:4)PLSDLSENVESVVNEEK3</t>
  </si>
  <si>
    <t>VYQSLC(UniMod:4)PTSWVTDWDEQR2</t>
  </si>
  <si>
    <t>VYQSLC(UniMod:4)PTSWVTDWDEQR3</t>
  </si>
  <si>
    <t>VYQTPESFK2</t>
  </si>
  <si>
    <t>VYQTSPTDEDEEDEESSAAALFTSELLR3</t>
  </si>
  <si>
    <t>VYQVFESVAK2</t>
  </si>
  <si>
    <t>VYQVTEQQISEK2</t>
  </si>
  <si>
    <t>VYQWDDPDPR2</t>
  </si>
  <si>
    <t>VYREDDTATEETHPVSWKPEIIK4</t>
  </si>
  <si>
    <t>VYRPLFIVEDDESLGHK4</t>
  </si>
  <si>
    <t>VYSANSVNSVSLGK2</t>
  </si>
  <si>
    <t>VYSASQWDC(UniMod:4)PLGLIPHPHR4</t>
  </si>
  <si>
    <t>VYSFGGYC(UniMod:4)SGEDYETLR2</t>
  </si>
  <si>
    <t>VYSIDYGR2</t>
  </si>
  <si>
    <t>VYSLDDIR2</t>
  </si>
  <si>
    <t>VYSLFLDESR2</t>
  </si>
  <si>
    <t>VYSLIQSLTSQIR2</t>
  </si>
  <si>
    <t>VYSLLFADQLSYEVAR2</t>
  </si>
  <si>
    <t>VYSLQHLDPQGAQELLEFTIR3</t>
  </si>
  <si>
    <t>VYSNTGGNHFNFDFVR3</t>
  </si>
  <si>
    <t>VYSPHVLNLTLIDLPGITK3</t>
  </si>
  <si>
    <t>VYSQITVQK2</t>
  </si>
  <si>
    <t>VYSSHTGYPGGFR2</t>
  </si>
  <si>
    <t>VYSSHTGYPGGFR3</t>
  </si>
  <si>
    <t>VYSSITSSAYTTGTPTSAAK2</t>
  </si>
  <si>
    <t>VYSTALSSFLTK2</t>
  </si>
  <si>
    <t>VYSTPGDEK2</t>
  </si>
  <si>
    <t>VYSTSVTGSR2</t>
  </si>
  <si>
    <t>VYSVLLDETSDK2</t>
  </si>
  <si>
    <t>VYSVLSDR2</t>
  </si>
  <si>
    <t>VYSYALALK2</t>
  </si>
  <si>
    <t>VYSYFEC(UniMod:4)R2</t>
  </si>
  <si>
    <t>VYTAGLQK2</t>
  </si>
  <si>
    <t>VYTC(UniMod:4)EIYPVSATGK2</t>
  </si>
  <si>
    <t>VYTDSVFK2</t>
  </si>
  <si>
    <t>VYTDVNTHR2</t>
  </si>
  <si>
    <t>VYTDVNTHRPR2</t>
  </si>
  <si>
    <t>VYTDVNTHRPR3</t>
  </si>
  <si>
    <t>VYTDVQQVASSLTHPR2</t>
  </si>
  <si>
    <t>VYTDVQQVASSLTHPR3</t>
  </si>
  <si>
    <t>VYTEAAEDEIK2</t>
  </si>
  <si>
    <t>VYTENVDKR2</t>
  </si>
  <si>
    <t>VYTFNSVR2</t>
  </si>
  <si>
    <t>VYTHEVVTLWYR2</t>
  </si>
  <si>
    <t>VYTHEVVTLWYR3</t>
  </si>
  <si>
    <t>VYTISDTIAR2</t>
  </si>
  <si>
    <t>VYTITPLLSDNR2</t>
  </si>
  <si>
    <t>VYTLNEDR2</t>
  </si>
  <si>
    <t>VYTLSVSGDR2</t>
  </si>
  <si>
    <t>VYTNINK2</t>
  </si>
  <si>
    <t>VYTPFPPAQLPR2</t>
  </si>
  <si>
    <t>VYTPSNADIGLR2</t>
  </si>
  <si>
    <t>VYTQAYNSDTLAPQLVQGLASR2</t>
  </si>
  <si>
    <t>VYTQVEFK2</t>
  </si>
  <si>
    <t>VYTSMSDC(UniMod:4)LIK2</t>
  </si>
  <si>
    <t>VYTVDNSQDHSHC(UniMod:4)MK3</t>
  </si>
  <si>
    <t>VYTVGPDYAHAEAR2</t>
  </si>
  <si>
    <t>VYTVGPDYAHAEAR3</t>
  </si>
  <si>
    <t>VYTVNNVNVITK2</t>
  </si>
  <si>
    <t>VYTVVDEMFLAGEIR2</t>
  </si>
  <si>
    <t>VYTVVDEMFLAGEIR3</t>
  </si>
  <si>
    <t>VYVADNC(UniMod:4)GLYAQAEMSNK2</t>
  </si>
  <si>
    <t>VYVAESLISSAGEGLFSK2</t>
  </si>
  <si>
    <t>VYVAESLISSAGEGLFSK3</t>
  </si>
  <si>
    <t>VYVDDIYVIPQPHFSTDQPPLPK3</t>
  </si>
  <si>
    <t>VYVEESIYDK2</t>
  </si>
  <si>
    <t>VYVESVLR2</t>
  </si>
  <si>
    <t>VYVGN(UniMod:7)LGNNGN(UniMod:7)KTELER2</t>
  </si>
  <si>
    <t>VYVGN(UniMod:7)LGTGAGK2</t>
  </si>
  <si>
    <t>VYVGNLGN(UniMod:7)N(UniMod:7)GNK2</t>
  </si>
  <si>
    <t>VYVGNLGN(UniMod:7)NGN(UniMod:7)K2</t>
  </si>
  <si>
    <t>VYVGNLGNN(UniMod:7)GN(UniMod:7)K2</t>
  </si>
  <si>
    <t>VYVGNLGNN(UniMod:7)GNK2</t>
  </si>
  <si>
    <t>VYVGNLGNN(UniMod:7)GNKTELER3</t>
  </si>
  <si>
    <t>VYVGNLGTGAGK2</t>
  </si>
  <si>
    <t>VYVGNLGTGAGKGELER2</t>
  </si>
  <si>
    <t>VYVGNLGTGAGKGELER3</t>
  </si>
  <si>
    <t>VYVGSIYYELGEDTIR2</t>
  </si>
  <si>
    <t>VYVGSIYYELGEDTIR3</t>
  </si>
  <si>
    <t>VYVIEPHSMEFAPC(UniMod:4)QVEAR3</t>
  </si>
  <si>
    <t>VYVIGSFVDK2</t>
  </si>
  <si>
    <t>VYVNSQADTK2</t>
  </si>
  <si>
    <t>VYVPTGFSAFPFELLHTPEK3</t>
  </si>
  <si>
    <t>VYVQHLLK2</t>
  </si>
  <si>
    <t>VYVQQNNVENVYNLGLIIFR2</t>
  </si>
  <si>
    <t>VYVQQNNVENVYNLGLIIFR3</t>
  </si>
  <si>
    <t>VYVQSSIYDK2</t>
  </si>
  <si>
    <t>VYVSGLMK2</t>
  </si>
  <si>
    <t>VYVSLDQPVTALNLFK2</t>
  </si>
  <si>
    <t>VYVSLPNEETR2</t>
  </si>
  <si>
    <t>VYVTLTC(UniMod:4)AFR2</t>
  </si>
  <si>
    <t>VYWDN(UniMod:7)GAQIISPHDK2</t>
  </si>
  <si>
    <t>VYWDN(UniMod:7)GAQIISPHDK3</t>
  </si>
  <si>
    <t>VYWEDLSAIEEAK2</t>
  </si>
  <si>
    <t>VYWELTDLNQIK2</t>
  </si>
  <si>
    <t>VYWETGAQITSPHDK2</t>
  </si>
  <si>
    <t>VYWETGAQITSPHDK3</t>
  </si>
  <si>
    <t>VYWIDGENEAVYGANK2</t>
  </si>
  <si>
    <t>VYWN(UniMod:7)DGLDQYR2</t>
  </si>
  <si>
    <t>VYWNDGLDQYR2</t>
  </si>
  <si>
    <t>VYWNSR2</t>
  </si>
  <si>
    <t>VYWQNALK2</t>
  </si>
  <si>
    <t>VYWSDIGGQEELK2</t>
  </si>
  <si>
    <t>VYWVEESTAR2</t>
  </si>
  <si>
    <t>VYYAPIWENR2</t>
  </si>
  <si>
    <t>VYYDGTVEQ(UniMod:7)HPFGEAAYPADGADAGQ(UniMod:7)K3</t>
  </si>
  <si>
    <t>VYYDGTVEQ(UniMod:7)HPFGEAAYPADGADAGQK3</t>
  </si>
  <si>
    <t>VYYDGTVEQHPFGEAAYPADGADAGQK3</t>
  </si>
  <si>
    <t>VYYDISTAK2</t>
  </si>
  <si>
    <t>VYYDLTR2</t>
  </si>
  <si>
    <t>VYYFN(UniMod:7)HITNASQ(UniMod:7)WER3</t>
  </si>
  <si>
    <t>VYYFN(UniMod:7)HITNASQWER3</t>
  </si>
  <si>
    <t>VYYFNHITN(UniMod:7)ASQWER3</t>
  </si>
  <si>
    <t>VYYFNHITNASQWER2</t>
  </si>
  <si>
    <t>VYYFNHITNASQWER3</t>
  </si>
  <si>
    <t>VYYFQ(UniMod:7)GGN(UniMod:7)NELGTAVGK2</t>
  </si>
  <si>
    <t>VYYFQ(UniMod:7)GGNN(UniMod:7)ELGTAVGK2</t>
  </si>
  <si>
    <t>VYYFQ(UniMod:7)GGNNELGTAVGK2</t>
  </si>
  <si>
    <t>VYYFQGGN(UniMod:7)NELGTAVGK2</t>
  </si>
  <si>
    <t>VYYFQGGNN(UniMod:7)ELGTAVGK2</t>
  </si>
  <si>
    <t>VYYFQGGNNELGTAVGK2</t>
  </si>
  <si>
    <t>VYYLSWLR2</t>
  </si>
  <si>
    <t>VYYNLGEYESAVK2</t>
  </si>
  <si>
    <t>VYYNVAVESVSR2</t>
  </si>
  <si>
    <t>VYYPADPPPYIDGIR2</t>
  </si>
  <si>
    <t>VYYQEIQKEENAK2</t>
  </si>
  <si>
    <t>VYYQEIQKEENAK3</t>
  </si>
  <si>
    <t>VYYSPGPK2</t>
  </si>
  <si>
    <t>VYYSYSQISHK2</t>
  </si>
  <si>
    <t>VYYSYSQISHK3</t>
  </si>
  <si>
    <t>VYYTAGYN(UniMod:7)SPVK2</t>
  </si>
  <si>
    <t>VYYTAGYNSPVK2</t>
  </si>
  <si>
    <t>VYYVDHNTK2</t>
  </si>
  <si>
    <t>VYYVDHVEK2</t>
  </si>
  <si>
    <t>VYYVPDHVAK2</t>
  </si>
  <si>
    <t>VYYYN(UniMod:7)AR2</t>
  </si>
  <si>
    <t>VYYYNAR2</t>
  </si>
  <si>
    <t>VYYYVK2</t>
  </si>
  <si>
    <t>WAAAGVC(UniMod:4)EK2</t>
  </si>
  <si>
    <t>WAAALEGYR2</t>
  </si>
  <si>
    <t>WAAAQAEVAPK2</t>
  </si>
  <si>
    <t>WAAEYIIR2</t>
  </si>
  <si>
    <t>WAAGSVTDLAFK2</t>
  </si>
  <si>
    <t>WAAHGASPEDFSLTLGAR3</t>
  </si>
  <si>
    <t>WAANSFER2</t>
  </si>
  <si>
    <t>WAAPEVDEC(UniMod:4)NR2</t>
  </si>
  <si>
    <t>WAASLENLLEDPEGVK2</t>
  </si>
  <si>
    <t>WAASLENLLEDPEGVKR3</t>
  </si>
  <si>
    <t>WAASSWAK2</t>
  </si>
  <si>
    <t>WAAVVVPSGEEQR2</t>
  </si>
  <si>
    <t>WAAVVVPSGQ(UniMod:7)EQR2</t>
  </si>
  <si>
    <t>WAAVVVPSGQEQR2</t>
  </si>
  <si>
    <t>WADAVIAAGGDGTMLLAASK2</t>
  </si>
  <si>
    <t>WADEALR2</t>
  </si>
  <si>
    <t>WADFNDSVK2</t>
  </si>
  <si>
    <t>WADIITK2</t>
  </si>
  <si>
    <t>WADILVVAPLTANTLAK2</t>
  </si>
  <si>
    <t>WADILVVAPLTANTLSK2</t>
  </si>
  <si>
    <t>WADLLLVAPLDANTLGK2</t>
  </si>
  <si>
    <t>WADLTEQIAR2</t>
  </si>
  <si>
    <t>WADNFMAEGC(UniMod:4)GGSK2</t>
  </si>
  <si>
    <t>WADPQISESNFSPK2</t>
  </si>
  <si>
    <t>WAEDQNSLLK2</t>
  </si>
  <si>
    <t>WAEEFNDETNVR2</t>
  </si>
  <si>
    <t>WAEELDALSR2</t>
  </si>
  <si>
    <t>WAEELIAAFK2</t>
  </si>
  <si>
    <t>WAEESLHSLTSK2</t>
  </si>
  <si>
    <t>WAEEYLEQSEEK2</t>
  </si>
  <si>
    <t>WAEHDMIIK2</t>
  </si>
  <si>
    <t>WAEKPAFGTPLEEHLK3</t>
  </si>
  <si>
    <t>WAELLPLLQQC(UniMod:4)QVVR2</t>
  </si>
  <si>
    <t>WAELLSPLDESR2</t>
  </si>
  <si>
    <t>WAEN(UniMod:7)NYK2</t>
  </si>
  <si>
    <t>WAENN(UniMod:7)YK2</t>
  </si>
  <si>
    <t>WAENNYK2</t>
  </si>
  <si>
    <t>WAEQYLK2</t>
  </si>
  <si>
    <t>WAESVPEEAPGFSN(UniMod:7)TSLIILHQLEDK3</t>
  </si>
  <si>
    <t>WAESVPEEAPGFSNTSLIILHQLEDK3</t>
  </si>
  <si>
    <t>WAETVRPEEVSQEHIETAYR3</t>
  </si>
  <si>
    <t>WAETVRPEEVSQEHIETAYR4</t>
  </si>
  <si>
    <t>WAEYHADIYDK2</t>
  </si>
  <si>
    <t>WAEYHADIYDK3</t>
  </si>
  <si>
    <t>WAFIPEASDDSGLEVR2</t>
  </si>
  <si>
    <t>WAFSC(UniMod:4)GTWLPSR2</t>
  </si>
  <si>
    <t>WAGKPFELSPLVC(UniMod:4)AK2</t>
  </si>
  <si>
    <t>WAGLAEMR2</t>
  </si>
  <si>
    <t>WAGN(UniMod:7)ANELNAAYAADGYAR2</t>
  </si>
  <si>
    <t>WAGNAN(UniMod:7)ELNAAYAADGYAR2</t>
  </si>
  <si>
    <t>WAGNANELN(UniMod:7)AAYAADGYAR2</t>
  </si>
  <si>
    <t>WAGNANELNAAYAADGYAR2</t>
  </si>
  <si>
    <t>WAGNANELNAAYAADGYAR3</t>
  </si>
  <si>
    <t>WAHLDIAGVMTN(UniMod:7)K2</t>
  </si>
  <si>
    <t>WAHLDIAGVMTNK2</t>
  </si>
  <si>
    <t>WAHLDIAGVMTNK3</t>
  </si>
  <si>
    <t>WAHLDIAGVMTNKDEVPYLR3</t>
  </si>
  <si>
    <t>WAHLDIAGVMTNKDEVPYLR4</t>
  </si>
  <si>
    <t>WAIADAQSAIEK2</t>
  </si>
  <si>
    <t>WAIAQLN(UniMod:7)YADM(UniMod:35)LKR2</t>
  </si>
  <si>
    <t>WAIAQLN(UniMod:7)YADMLK2</t>
  </si>
  <si>
    <t>WAIAQLNYADM(UniMod:35)LK2</t>
  </si>
  <si>
    <t>WAIAQLNYADMLK2</t>
  </si>
  <si>
    <t>WAIELSGPGGGSR2</t>
  </si>
  <si>
    <t>WALANLYR2</t>
  </si>
  <si>
    <t>WALGQVFR2</t>
  </si>
  <si>
    <t>WALHILAR2</t>
  </si>
  <si>
    <t>WALHIVAR2</t>
  </si>
  <si>
    <t>WALSQSNPSALR2</t>
  </si>
  <si>
    <t>WALWER2</t>
  </si>
  <si>
    <t>WALWFFK2</t>
  </si>
  <si>
    <t>WAM(UniMod:35)VVEN(UniMod:7)GIVTYAAK2</t>
  </si>
  <si>
    <t>WAM(UniMod:35)VVENGIVTYAAK2</t>
  </si>
  <si>
    <t>WAMLEQIR2</t>
  </si>
  <si>
    <t>WAMVVEN(UniMod:7)GIVTYAAK2</t>
  </si>
  <si>
    <t>WAMVVENGIVTYAAK2</t>
  </si>
  <si>
    <t>WAN(UniMod:7)GLSEEKPLSVPR2</t>
  </si>
  <si>
    <t>WANFHLENSGWQK2</t>
  </si>
  <si>
    <t>WANFHLENSGWQK3</t>
  </si>
  <si>
    <t>WANNVLNC(UniMod:4)TEYSEK2</t>
  </si>
  <si>
    <t>WAPDGSC(UniMod:4)ILTN(UniMod:7)SADNILR2</t>
  </si>
  <si>
    <t>WAPDGSC(UniMod:4)ILTNSADNILR2</t>
  </si>
  <si>
    <t>WAPEFMIDTLENPAAHTFTYTGLGK3</t>
  </si>
  <si>
    <t>WAPFVQENLLMYTK2</t>
  </si>
  <si>
    <t>WAPGSVKPIYK2</t>
  </si>
  <si>
    <t>WAPGSVKPIYK3</t>
  </si>
  <si>
    <t>WAQ(UniMod:7)ELR2</t>
  </si>
  <si>
    <t>WAQDQVTK2</t>
  </si>
  <si>
    <t>WAQEDLLEEQK2</t>
  </si>
  <si>
    <t>WAQIHLVK2</t>
  </si>
  <si>
    <t>WAQPDPMAQAGFYHQPASSGDDR3</t>
  </si>
  <si>
    <t>WAQQLDLFTDAAETEK2</t>
  </si>
  <si>
    <t>WARPPISMN(UniMod:7)FEVPFAPSGLK3</t>
  </si>
  <si>
    <t>WARPPISMNFEVPFAPSGLK3</t>
  </si>
  <si>
    <t>WASDEMPSTSN(UniMod:7)GESSK2</t>
  </si>
  <si>
    <t>WASEN(UniMod:7)GASVEGFEMVNFK2</t>
  </si>
  <si>
    <t>WASGLTPAQNC(UniMod:4)PR2</t>
  </si>
  <si>
    <t>WASLANSDVM(UniMod:35)SNIAR2</t>
  </si>
  <si>
    <t>WASLANSDVMSNIAR2</t>
  </si>
  <si>
    <t>WASN(UniMod:7)PGMESLVPLVQSLK2</t>
  </si>
  <si>
    <t>WASNPGMESLVPLVQSLK2</t>
  </si>
  <si>
    <t>WASWELHSLR2</t>
  </si>
  <si>
    <t>WASWELHSLR3</t>
  </si>
  <si>
    <t>WATHGEPSPVNSHPQ(UniMod:7)R3</t>
  </si>
  <si>
    <t>WATHGEPSPVNSHPQR3</t>
  </si>
  <si>
    <t>WATHGEPSPVNSHPQR4</t>
  </si>
  <si>
    <t>WATHGRPEQVNC(UniMod:4)HPQR4</t>
  </si>
  <si>
    <t>WATHGVPSAVNSHPQR3</t>
  </si>
  <si>
    <t>WATPSTVEPVVFK2</t>
  </si>
  <si>
    <t>WAVAASQAVEK2</t>
  </si>
  <si>
    <t>WAVATSGTR2</t>
  </si>
  <si>
    <t>WAVDPQNTAWSNDDSK2</t>
  </si>
  <si>
    <t>WAVSSGSSTALLYSK2</t>
  </si>
  <si>
    <t>WAVSSVMTR2</t>
  </si>
  <si>
    <t>WAVVSGATDGIGK2</t>
  </si>
  <si>
    <t>WAWEAVEALENHC(UniMod:4)R2</t>
  </si>
  <si>
    <t>WAYETFGDDR2</t>
  </si>
  <si>
    <t>WAYNNSDGGTAWISQESFDVDETDSGAGLK3</t>
  </si>
  <si>
    <t>WC(UniMod:4)AEVGSWGQGPGPSIASLGSDGR3</t>
  </si>
  <si>
    <t>WC(UniMod:4)AHTNVELK2</t>
  </si>
  <si>
    <t>WC(UniMod:4)AHTNVELK3</t>
  </si>
  <si>
    <t>WC(UniMod:4)ASALGYK2</t>
  </si>
  <si>
    <t>WC(UniMod:4)AVQGQVDEK2</t>
  </si>
  <si>
    <t>WC(UniMod:4)DDYFFIAHR2</t>
  </si>
  <si>
    <t>WC(UniMod:4)DDYFFIAHR3</t>
  </si>
  <si>
    <t>WC(UniMod:4)ELIPGAEFR2</t>
  </si>
  <si>
    <t>WC(UniMod:4)ELLQESAAVGR2</t>
  </si>
  <si>
    <t>WC(UniMod:4)EYGLTFTEK2</t>
  </si>
  <si>
    <t>WC(UniMod:4)GSIPWQDPDSK2</t>
  </si>
  <si>
    <t>WC(UniMod:4)IQNR2</t>
  </si>
  <si>
    <t>WC(UniMod:4)LFPTSTPR2</t>
  </si>
  <si>
    <t>WC(UniMod:4)LQGAQR2</t>
  </si>
  <si>
    <t>WC(UniMod:4)N(UniMod:7)SGSQ(UniMod:7)EEGYSQYQR2</t>
  </si>
  <si>
    <t>WC(UniMod:4)NEHLK2</t>
  </si>
  <si>
    <t>WC(UniMod:4)NSGSQEEGYSQYQR2</t>
  </si>
  <si>
    <t>WC(UniMod:4)NVQSTQDEFEELTMSQK2</t>
  </si>
  <si>
    <t>WC(UniMod:4)NVQSTQDEFEELTMSQK3</t>
  </si>
  <si>
    <t>WC(UniMod:4)PTTNKPVK2</t>
  </si>
  <si>
    <t>WC(UniMod:4)RPTSLNVVR3</t>
  </si>
  <si>
    <t>WC(UniMod:4)SLPYEDSTWELK2</t>
  </si>
  <si>
    <t>WC(UniMod:4)SLPYEDSTWELKEDVDEGK3</t>
  </si>
  <si>
    <t>WC(UniMod:4)SWSLSQAR2</t>
  </si>
  <si>
    <t>WC(UniMod:4)SYSASN(UniMod:7)NSTIDSAWK2</t>
  </si>
  <si>
    <t>WC(UniMod:4)SYSASNNSTIDSAWK2</t>
  </si>
  <si>
    <t>WC(UniMod:4)TDVFDK2</t>
  </si>
  <si>
    <t>WC(UniMod:4)TSEDPSLFK2</t>
  </si>
  <si>
    <t>WC(UniMod:4)VVFER2</t>
  </si>
  <si>
    <t>WDAADDIHR2</t>
  </si>
  <si>
    <t>WDADSC(UniMod:4)GGGLR2</t>
  </si>
  <si>
    <t>WDAEELGR2</t>
  </si>
  <si>
    <t>WDAENAIQQMGGQWLGGR2</t>
  </si>
  <si>
    <t>WDAENAIQQMGGQWLGGR3</t>
  </si>
  <si>
    <t>WDALFSYVERFFSSPR2</t>
  </si>
  <si>
    <t>WDASASEPEYMEDVR2</t>
  </si>
  <si>
    <t>WDASASEPEYMEEVR2</t>
  </si>
  <si>
    <t>WDAWNALGSLPK2</t>
  </si>
  <si>
    <t>WDAWNELK2</t>
  </si>
  <si>
    <t>WDDDVVFK2</t>
  </si>
  <si>
    <t>WDDIADLVEAK2</t>
  </si>
  <si>
    <t>WDDISDDVQDK2</t>
  </si>
  <si>
    <t>WDDISDDVQDKK2</t>
  </si>
  <si>
    <t>WDDLHALTHK2</t>
  </si>
  <si>
    <t>WDDPYYDIAR2</t>
  </si>
  <si>
    <t>WDDSGNDIIVLAK2</t>
  </si>
  <si>
    <t>WDEAFR2</t>
  </si>
  <si>
    <t>WDEALQLTPNDATLYEMK2</t>
  </si>
  <si>
    <t>WDELFQSLR2</t>
  </si>
  <si>
    <t>WDEMNILATYHPADK2</t>
  </si>
  <si>
    <t>WDEMNILATYHPADK3</t>
  </si>
  <si>
    <t>WDEQTSNTK2</t>
  </si>
  <si>
    <t>WDETPASQ(UniMod:7)M(UniMod:35)GGSTPVLTPGK2</t>
  </si>
  <si>
    <t>WDETPASQ(UniMod:7)MGGSTPVLTPGK2</t>
  </si>
  <si>
    <t>WDETPASQM(UniMod:35)GGSTPVLTPGK2</t>
  </si>
  <si>
    <t>WDETPASQMGGSTPVLTPGK2</t>
  </si>
  <si>
    <t>WDETPGR2</t>
  </si>
  <si>
    <t>WDEYGEIIKPEDFLVPELQATEEEK3</t>
  </si>
  <si>
    <t>WDFDTQEEYSEYMNNK2</t>
  </si>
  <si>
    <t>WDFQTGR2</t>
  </si>
  <si>
    <t>WDFTPC(UniMod:4)K2</t>
  </si>
  <si>
    <t>WDGEGSMYVPEDLLPVYK2</t>
  </si>
  <si>
    <t>WDGKDLEDLQILIK3</t>
  </si>
  <si>
    <t>WDGSILQYK2</t>
  </si>
  <si>
    <t>WDGSSGGVIR2</t>
  </si>
  <si>
    <t>WDGVPFILR2</t>
  </si>
  <si>
    <t>WDHESVC(UniMod:4)K2</t>
  </si>
  <si>
    <t>WDIC(UniMod:4)AGNAILK2</t>
  </si>
  <si>
    <t>WDIEEVIR2</t>
  </si>
  <si>
    <t>WDIVLSNMLVK2</t>
  </si>
  <si>
    <t>WDKDNLQILR2</t>
  </si>
  <si>
    <t>WDKDNLQILR3</t>
  </si>
  <si>
    <t>WDLDILEK2</t>
  </si>
  <si>
    <t>WDLFAC(UniMod:4)NYK2</t>
  </si>
  <si>
    <t>WDLGLNK2</t>
  </si>
  <si>
    <t>WDLHAEPNPEAGPEDRDEGATDR4</t>
  </si>
  <si>
    <t>WDLPDSDWDNDSSSAR2</t>
  </si>
  <si>
    <t>WDLSAQQIEER2</t>
  </si>
  <si>
    <t>WDLSELPK2</t>
  </si>
  <si>
    <t>WDLSELPKFEK3</t>
  </si>
  <si>
    <t>WDLSPEQIK2</t>
  </si>
  <si>
    <t>WDN(UniMod:7)GPDGR2</t>
  </si>
  <si>
    <t>WDNFLAFER2</t>
  </si>
  <si>
    <t>WDNGPDGR2</t>
  </si>
  <si>
    <t>WDNIQELLGHPVEKPVVLHR3</t>
  </si>
  <si>
    <t>WDNLIYYALGGHK3</t>
  </si>
  <si>
    <t>WDPANAPR2</t>
  </si>
  <si>
    <t>WDPSGMLLASC(UniMod:4)SDDMTLK2</t>
  </si>
  <si>
    <t>WDPTAN(UniMod:7)EDPEWILVEK2</t>
  </si>
  <si>
    <t>WDPTANEDPEWILVEK2</t>
  </si>
  <si>
    <t>WDPTANEDPEWILVEKDR3</t>
  </si>
  <si>
    <t>WDPTGN(UniMod:7)LLASC(UniMod:4)SDDMTLK2</t>
  </si>
  <si>
    <t>WDPTGNLLASC(UniMod:4)SDDMTLK2</t>
  </si>
  <si>
    <t>WDQ(UniMod:7)TADQTPGATPK2</t>
  </si>
  <si>
    <t>WDQDYDR2</t>
  </si>
  <si>
    <t>WDQGLEKPR2</t>
  </si>
  <si>
    <t>WDQLKPGDDVIETGQHNTLDK3</t>
  </si>
  <si>
    <t>WDQPISSTQESGR2</t>
  </si>
  <si>
    <t>WDQQYVIQLTSMFK2</t>
  </si>
  <si>
    <t>WDQSTFLGR2</t>
  </si>
  <si>
    <t>WDQTADQ(UniMod:7)TPGATPK2</t>
  </si>
  <si>
    <t>WDQTADQTPGATPK2</t>
  </si>
  <si>
    <t>WDRPLFTLVGLEEPLPLAGIR3</t>
  </si>
  <si>
    <t>WDSEVMASTVVK2</t>
  </si>
  <si>
    <t>WDSLTGQLSDR2</t>
  </si>
  <si>
    <t>WDSNIC(UniMod:4)ELHYTR3</t>
  </si>
  <si>
    <t>WDSNVIETFDIAR2</t>
  </si>
  <si>
    <t>WDTAFDHEK2</t>
  </si>
  <si>
    <t>WDTC(UniMod:4)APEVILHAVGGK2</t>
  </si>
  <si>
    <t>WDTC(UniMod:4)APEVILHAVGGK3</t>
  </si>
  <si>
    <t>WDTDAAWGMDR2</t>
  </si>
  <si>
    <t>WDTFPLGR2</t>
  </si>
  <si>
    <t>WDTGENPIYK2</t>
  </si>
  <si>
    <t>WDVDDWDNENSSAR2</t>
  </si>
  <si>
    <t>WDVLIQQATQC(UniMod:4)LNR2</t>
  </si>
  <si>
    <t>WDVPEAVEWMSK2</t>
  </si>
  <si>
    <t>WDVSTTK2</t>
  </si>
  <si>
    <t>WDVTVLELSYHK3</t>
  </si>
  <si>
    <t>WDWNC(UniMod:4)PETR2</t>
  </si>
  <si>
    <t>WDYLTQVEK2</t>
  </si>
  <si>
    <t>WDYMTPEQR2</t>
  </si>
  <si>
    <t>WDYQPDIC(UniMod:4)K2</t>
  </si>
  <si>
    <t>WDYSATEEGMK2</t>
  </si>
  <si>
    <t>WDYTAQQDQELDIK2</t>
  </si>
  <si>
    <t>WEAAEGLLQ(UniMod:7)EALDK2</t>
  </si>
  <si>
    <t>WEAAEGLLQEALDK2</t>
  </si>
  <si>
    <t>WEAFGLR2</t>
  </si>
  <si>
    <t>WEALESLSQSLR2</t>
  </si>
  <si>
    <t>WEALQEDTVQQGTK2</t>
  </si>
  <si>
    <t>WEALTEVLK2</t>
  </si>
  <si>
    <t>WEAVDESELEAQAVTTSK2</t>
  </si>
  <si>
    <t>WEAWENLK2</t>
  </si>
  <si>
    <t>WEC(UniMod:4)NSSSATEK2</t>
  </si>
  <si>
    <t>WEC(UniMod:4)PALPQGWER2</t>
  </si>
  <si>
    <t>WEDAIPLALK2</t>
  </si>
  <si>
    <t>WEDAQITLLK2</t>
  </si>
  <si>
    <t>WEDVAGLEGAK2</t>
  </si>
  <si>
    <t>WEDVKEEMTSALATMR3</t>
  </si>
  <si>
    <t>WEEEGFR2</t>
  </si>
  <si>
    <t>WEELGEGPEHLTGQLVSLK3</t>
  </si>
  <si>
    <t>WEENVIDNENMNK2</t>
  </si>
  <si>
    <t>WEEQTSEQIFR2</t>
  </si>
  <si>
    <t>WEESGPQFITN(UniMod:7)SEEVR2</t>
  </si>
  <si>
    <t>WEESGPQFITNSEEVR2</t>
  </si>
  <si>
    <t>WEEVQSYIR2</t>
  </si>
  <si>
    <t>WEFPNFNSR2</t>
  </si>
  <si>
    <t>WEFSVPFHQ(UniMod:7)ALNGFHPAPLC(UniMod:4)TIR4</t>
  </si>
  <si>
    <t>WEFTSWVPLVSR2</t>
  </si>
  <si>
    <t>WEGGAQTVQR2</t>
  </si>
  <si>
    <t>WEGGDPGVSNQK2</t>
  </si>
  <si>
    <t>WEGLVYAPPGK2</t>
  </si>
  <si>
    <t>WEGNYLFPR2</t>
  </si>
  <si>
    <t>WEGPEDPLQYLR2</t>
  </si>
  <si>
    <t>WEGPLSVSVFAATK2</t>
  </si>
  <si>
    <t>WEGVPIM(UniMod:35)MR2</t>
  </si>
  <si>
    <t>WEGVPIMMR2</t>
  </si>
  <si>
    <t>WEIDLTK2</t>
  </si>
  <si>
    <t>WEIEELK2</t>
  </si>
  <si>
    <t>WEIEELKENQVPGDR2</t>
  </si>
  <si>
    <t>WEKPDDFIPHTSDLPSSK3</t>
  </si>
  <si>
    <t>WEKPIIIGR2</t>
  </si>
  <si>
    <t>WELDDSSEK2</t>
  </si>
  <si>
    <t>WELIQTALLNK2</t>
  </si>
  <si>
    <t>WELLQQ(UniMod:7)VDTSTR2</t>
  </si>
  <si>
    <t>WELLQQM(UniMod:35)NVGTRPINLEPIFQGYIDSLK3</t>
  </si>
  <si>
    <t>WELLQQVDTSTR2</t>
  </si>
  <si>
    <t>WELN(UniMod:7)SGDGAFYGPK2</t>
  </si>
  <si>
    <t>WELNPEIVAR2</t>
  </si>
  <si>
    <t>WELNSGDGAFYGPK2</t>
  </si>
  <si>
    <t>WELNTYLYAPK2</t>
  </si>
  <si>
    <t>WELPQVPVPAPR2</t>
  </si>
  <si>
    <t>WELSQPDSIPQHTK3</t>
  </si>
  <si>
    <t>WEMC(UniMod:4)TSIDK2</t>
  </si>
  <si>
    <t>WEMDTSEAK2</t>
  </si>
  <si>
    <t>WEMIYSGATR2</t>
  </si>
  <si>
    <t>WEN(UniMod:7)GTFPGWPK2</t>
  </si>
  <si>
    <t>WENC(UniMod:4)MTIDK2</t>
  </si>
  <si>
    <t>WENFIHSENR2</t>
  </si>
  <si>
    <t>WENFIHSENR3</t>
  </si>
  <si>
    <t>WENIATILEAK2</t>
  </si>
  <si>
    <t>WENMPNLEQK2</t>
  </si>
  <si>
    <t>WENMPSTEQQDIVSK2</t>
  </si>
  <si>
    <t>WENMPVSQSLQTNR2</t>
  </si>
  <si>
    <t>WENNFLIPGLASGPPDLR2</t>
  </si>
  <si>
    <t>WENNFLIPGLASGPPDLR3</t>
  </si>
  <si>
    <t>WENPGLGAESHTDSLR3</t>
  </si>
  <si>
    <t>WENPTQNNAGLEDFER2</t>
  </si>
  <si>
    <t>WEPAGEVHQ2</t>
  </si>
  <si>
    <t>WEPGNPIAITGAHTDSPALR3</t>
  </si>
  <si>
    <t>WEPLLNNLGHVC(UniMod:4)R3</t>
  </si>
  <si>
    <t>WEPNLDLFMAR2</t>
  </si>
  <si>
    <t>WEPYDPEK2</t>
  </si>
  <si>
    <t>WEPYDPEKK2</t>
  </si>
  <si>
    <t>WEQDPETFLIIIK2</t>
  </si>
  <si>
    <t>WEQFAAEHPLPGSGLPTDR2</t>
  </si>
  <si>
    <t>WEQFAAEHPLPGSGLPTDR3</t>
  </si>
  <si>
    <t>WEQGQ(UniMod:7)ADYM(UniMod:35)GADSFDNIK2</t>
  </si>
  <si>
    <t>WEQGQADYM(UniMod:35)GADSFDNIK2</t>
  </si>
  <si>
    <t>WEQGQADYMGADSFDNIK2</t>
  </si>
  <si>
    <t>WEQGQADYMGADSFDNIKR3</t>
  </si>
  <si>
    <t>WEQVLAMC(UniMod:4)QAIISSNSER2</t>
  </si>
  <si>
    <t>WEQVPLIK2</t>
  </si>
  <si>
    <t>WEQVVDLTYSHR2</t>
  </si>
  <si>
    <t>WEQVVDLTYSHR3</t>
  </si>
  <si>
    <t>WESEHEQEVSQK2</t>
  </si>
  <si>
    <t>WESGGVNYC(UniMod:4)YLLSDSK2</t>
  </si>
  <si>
    <t>WESGHC(UniMod:4)LK2</t>
  </si>
  <si>
    <t>WESGSLLER2</t>
  </si>
  <si>
    <t>WESIVQEVQAK2</t>
  </si>
  <si>
    <t>WESLNAVTSNWQK2</t>
  </si>
  <si>
    <t>WESPAQ(UniMod:7)NTAHLDQFER3</t>
  </si>
  <si>
    <t>WESPAQN(UniMod:7)TAHLDQFER3</t>
  </si>
  <si>
    <t>WESPAQNTAHLDQFER2</t>
  </si>
  <si>
    <t>WESPAQNTAHLDQFER3</t>
  </si>
  <si>
    <t>WESQQDVSQTTVSR2</t>
  </si>
  <si>
    <t>WETFC(UniMod:4)TSSLGETNK2</t>
  </si>
  <si>
    <t>WETFC(UniMod:4)TSSLGETNKR2</t>
  </si>
  <si>
    <t>WETLNDAGFTTANNIANLK2</t>
  </si>
  <si>
    <t>WETMDVR2</t>
  </si>
  <si>
    <t>WETPYMHALAAAASSK2</t>
  </si>
  <si>
    <t>WETPYMHALAAAASSK3</t>
  </si>
  <si>
    <t>WETTMGEASASIPTTVGSLPSSK2</t>
  </si>
  <si>
    <t>WETTTQFK2</t>
  </si>
  <si>
    <t>WEVADLQPQLK2</t>
  </si>
  <si>
    <t>WEVEEM(UniMod:35)K2</t>
  </si>
  <si>
    <t>WEVEEMK2</t>
  </si>
  <si>
    <t>WEVIAN(UniMod:7)YMNIHSSSGVK2</t>
  </si>
  <si>
    <t>WEVIANYMNIHSSSGVK2</t>
  </si>
  <si>
    <t>WEVIANYMNIHSSSGVK3</t>
  </si>
  <si>
    <t>WEVLIGSSHILTPTR2</t>
  </si>
  <si>
    <t>WEVLIGSSHILTPTR3</t>
  </si>
  <si>
    <t>WEVLIGSTHILTPQK2</t>
  </si>
  <si>
    <t>WEVLIIGPPDTLYEGGVFK2</t>
  </si>
  <si>
    <t>WEVLQQEQR2</t>
  </si>
  <si>
    <t>WEVPLPK2</t>
  </si>
  <si>
    <t>WEVVEPLK2</t>
  </si>
  <si>
    <t>WEVVEPLKDIGWR2</t>
  </si>
  <si>
    <t>WEWLVNQHR2</t>
  </si>
  <si>
    <t>WEWLVNQHR3</t>
  </si>
  <si>
    <t>WEWPGSPK2</t>
  </si>
  <si>
    <t>WEWPNPVLLK2</t>
  </si>
  <si>
    <t>WEYENELSK2</t>
  </si>
  <si>
    <t>WEYLLNYEK2</t>
  </si>
  <si>
    <t>WEYMHSPSENSK2</t>
  </si>
  <si>
    <t>WEYMHSPSENSK3</t>
  </si>
  <si>
    <t>WEYVPLGPFLGK2</t>
  </si>
  <si>
    <t>WFAFFK2</t>
  </si>
  <si>
    <t>WFAQELTK2</t>
  </si>
  <si>
    <t>WFATTDWIAIYQR2</t>
  </si>
  <si>
    <t>WFC(UniMod:4)GNVNEQNVLSER2</t>
  </si>
  <si>
    <t>WFC(UniMod:4)HIQHYPGIR2</t>
  </si>
  <si>
    <t>WFC(UniMod:4)HIQHYPGIR3</t>
  </si>
  <si>
    <t>WFC(UniMod:4)TGDIGEFHPDGCLQIIDR3</t>
  </si>
  <si>
    <t>WFDETISR2</t>
  </si>
  <si>
    <t>WFDFPFTR2</t>
  </si>
  <si>
    <t>WFDILK2</t>
  </si>
  <si>
    <t>WFDVHSSDPQR3</t>
  </si>
  <si>
    <t>WFEAFVK2</t>
  </si>
  <si>
    <t>WFEEASEVAQSNR2</t>
  </si>
  <si>
    <t>WFEEN(UniMod:7)ASQSTVK2</t>
  </si>
  <si>
    <t>WFEENASQSTVK2</t>
  </si>
  <si>
    <t>WFEGQLK2</t>
  </si>
  <si>
    <t>WFEHLGIR2</t>
  </si>
  <si>
    <t>WFENSAMR2</t>
  </si>
  <si>
    <t>WFFDASKPTLISSDSIIR3</t>
  </si>
  <si>
    <t>WFFLPR2</t>
  </si>
  <si>
    <t>WFGFLEAQQ(UniMod:7)AFQSVGTK2</t>
  </si>
  <si>
    <t>WFGFLEAQQAFQSVGTK2</t>
  </si>
  <si>
    <t>WFGQAGNVPHDDILR2</t>
  </si>
  <si>
    <t>WFGQAGNVPHDDILR3</t>
  </si>
  <si>
    <t>WFGSDVLQQPLPSMPAK2</t>
  </si>
  <si>
    <t>WFGVAPPK2</t>
  </si>
  <si>
    <t>WFHFNDSTVTLTDEETVVK3</t>
  </si>
  <si>
    <t>WFHGHLSGK2</t>
  </si>
  <si>
    <t>WFHHQK2</t>
  </si>
  <si>
    <t>WFHPNITGVEAENLLLTR2</t>
  </si>
  <si>
    <t>WFHPNITGVEAENLLLTR3</t>
  </si>
  <si>
    <t>WFILSSDGK2</t>
  </si>
  <si>
    <t>WFIQQEMDLLR2</t>
  </si>
  <si>
    <t>WFISTLK2</t>
  </si>
  <si>
    <t>WFLDALEK2</t>
  </si>
  <si>
    <t>WFLTC(UniMod:4)IN(UniMod:7)Q(UniMod:7)PQFR2</t>
  </si>
  <si>
    <t>WFLTC(UniMod:4)INQPQFR2</t>
  </si>
  <si>
    <t>WFN(UniMod:7)GQ(UniMod:7)PIHAELSPVTDFR3</t>
  </si>
  <si>
    <t>WFN(UniMod:7)GQPIHAELSPVTDFR2</t>
  </si>
  <si>
    <t>WFN(UniMod:7)GQPIHAELSPVTDFR3</t>
  </si>
  <si>
    <t>WFN(UniMod:7)HIASK2</t>
  </si>
  <si>
    <t>WFN(UniMod:7)TVAASPIVK2</t>
  </si>
  <si>
    <t>WFNGQ(UniMod:7)PIHAELSPVTDFR2</t>
  </si>
  <si>
    <t>WFNGQPIHAELSPVTDFR3</t>
  </si>
  <si>
    <t>WFNHIASK2</t>
  </si>
  <si>
    <t>WFNTVAASPIVK2</t>
  </si>
  <si>
    <t>WFNTVR2</t>
  </si>
  <si>
    <t>WFNVRMGFGFLSMTAR3</t>
  </si>
  <si>
    <t>WFPEGPTHMLPLLMR3</t>
  </si>
  <si>
    <t>WFQDNYGDAIENALEK2</t>
  </si>
  <si>
    <t>WFQPVANAADAEAVR2</t>
  </si>
  <si>
    <t>WFSEAPFNVYAAQQK2</t>
  </si>
  <si>
    <t>WFSEQHNVLDTK2</t>
  </si>
  <si>
    <t>WFSEQHNVLDTK3</t>
  </si>
  <si>
    <t>WFSIQNNQLVYQK2</t>
  </si>
  <si>
    <t>WFTAALNN(UniMod:7)GSTNK2</t>
  </si>
  <si>
    <t>WFTAALNNGSTN(UniMod:7)K2</t>
  </si>
  <si>
    <t>WFTDLK2</t>
  </si>
  <si>
    <t>WFTDLSVLQLNR2</t>
  </si>
  <si>
    <t>WFTLSSGQGQVLLR2</t>
  </si>
  <si>
    <t>WFTSQVIR2</t>
  </si>
  <si>
    <t>WFVFDAR2</t>
  </si>
  <si>
    <t>WFVFDTETK2</t>
  </si>
  <si>
    <t>WFVLDAETR2</t>
  </si>
  <si>
    <t>WFVLGVGQVIK2</t>
  </si>
  <si>
    <t>WFVMGPPR2</t>
  </si>
  <si>
    <t>WFVQC(UniMod:4)LR2</t>
  </si>
  <si>
    <t>WFVTC(UniMod:4)VR2</t>
  </si>
  <si>
    <t>WFWLLPVK2</t>
  </si>
  <si>
    <t>WFWSIVEK2</t>
  </si>
  <si>
    <t>WGAATTSPAASDAR2</t>
  </si>
  <si>
    <t>WGAFAQSILER2</t>
  </si>
  <si>
    <t>WGASTATTQK2</t>
  </si>
  <si>
    <t>WGDAGAEYVVESTGVFTTM(UniMod:35)EK2</t>
  </si>
  <si>
    <t>WGDAGAEYVVESTGVFTTM(UniMod:35)EK3</t>
  </si>
  <si>
    <t>WGDAGAEYVVESTGVFTTMEK2</t>
  </si>
  <si>
    <t>WGDAGAEYVVESTGVFTTMEK3</t>
  </si>
  <si>
    <t>WGDEHIPGSPYR2</t>
  </si>
  <si>
    <t>WGDEHIPGSPYR3</t>
  </si>
  <si>
    <t>WGDESVPGSPFK2</t>
  </si>
  <si>
    <t>WGDIEFPPPFGR2</t>
  </si>
  <si>
    <t>WGDPVTR2</t>
  </si>
  <si>
    <t>WGDSVLLVDLTHEEMPQSIVEATSR3</t>
  </si>
  <si>
    <t>WGDYDSHDIER2</t>
  </si>
  <si>
    <t>WGDYDSHDIER3</t>
  </si>
  <si>
    <t>WGEEEAELNK2</t>
  </si>
  <si>
    <t>WGEEHIPGSPFHVTVP2</t>
  </si>
  <si>
    <t>WGEEHIPGSPFHVTVP3</t>
  </si>
  <si>
    <t>WGEGDPR2</t>
  </si>
  <si>
    <t>WGELEGDTYDR2</t>
  </si>
  <si>
    <t>WGEPEPFLR2</t>
  </si>
  <si>
    <t>WGETPLHTAC(UniMod:4)R2</t>
  </si>
  <si>
    <t>WGETTFMAK2</t>
  </si>
  <si>
    <t>WGEVFLK2</t>
  </si>
  <si>
    <t>WGFC(UniMod:4)ETEEEAAK2</t>
  </si>
  <si>
    <t>WGFFPELVR2</t>
  </si>
  <si>
    <t>WGFTNLDRPEYLK2</t>
  </si>
  <si>
    <t>WGFTNLDRPEYLK3</t>
  </si>
  <si>
    <t>WGGDGLLYSASQDR2</t>
  </si>
  <si>
    <t>WGGELTPAGR2</t>
  </si>
  <si>
    <t>WGGLEAPAAR2</t>
  </si>
  <si>
    <t>WGGLQFDPR2</t>
  </si>
  <si>
    <t>WGGMISTPDAVLQAVIK2</t>
  </si>
  <si>
    <t>WGGNIPESEEK2</t>
  </si>
  <si>
    <t>WGGNWEINAGDGAFYGPK2</t>
  </si>
  <si>
    <t>WGGQ(UniMod:7)EYSVTTLSEDDTVLDLK2</t>
  </si>
  <si>
    <t>WGGQEYSVTTLSEDDTVLDLK2</t>
  </si>
  <si>
    <t>WGGQGLLYSGSHDR2</t>
  </si>
  <si>
    <t>WGGQGLLYSGSHDR3</t>
  </si>
  <si>
    <t>WGGVEMHNK2</t>
  </si>
  <si>
    <t>WGILDLK2</t>
  </si>
  <si>
    <t>WGINTYK2</t>
  </si>
  <si>
    <t>WGLEEEDFQPR2</t>
  </si>
  <si>
    <t>WGLGPVAQK2</t>
  </si>
  <si>
    <t>WGLINYQIDPR2</t>
  </si>
  <si>
    <t>WGLINYQVDSK2</t>
  </si>
  <si>
    <t>WGLLSMPVDEEVESLHLR3</t>
  </si>
  <si>
    <t>WGLMPVMEK2</t>
  </si>
  <si>
    <t>WGLNMEYC(UniMod:4)R2</t>
  </si>
  <si>
    <t>WGLQPMEAFK2</t>
  </si>
  <si>
    <t>WGLVC(UniMod:4)AGLADMAR2</t>
  </si>
  <si>
    <t>WGLVPSWFK2</t>
  </si>
  <si>
    <t>WGMEYK2</t>
  </si>
  <si>
    <t>WGNIEWAHDYELQELR3</t>
  </si>
  <si>
    <t>WGNSSSPAFGELK2</t>
  </si>
  <si>
    <t>WGPEEDKVELPPAELVQR3</t>
  </si>
  <si>
    <t>WGPELDIEK2</t>
  </si>
  <si>
    <t>WGPNHAADPIITR2</t>
  </si>
  <si>
    <t>WGPNHAADPIITR3</t>
  </si>
  <si>
    <t>WGPVHSVSTDISLLR3</t>
  </si>
  <si>
    <t>WGQIVLK2</t>
  </si>
  <si>
    <t>WGQPHMQAR2</t>
  </si>
  <si>
    <t>WGQPPSPTPVPRPPDADPNTPSPK3</t>
  </si>
  <si>
    <t>WGRKVVDNASQGEGVR2</t>
  </si>
  <si>
    <t>WGSAAAVSAAAAAATR2</t>
  </si>
  <si>
    <t>WGSNELPAEEGK2</t>
  </si>
  <si>
    <t>WGSQAFHNMR2</t>
  </si>
  <si>
    <t>WGTDEAQ(UniMod:7)FIYILGN(UniMod:7)R2</t>
  </si>
  <si>
    <t>WGTDEAQFIYILGNR2</t>
  </si>
  <si>
    <t>WGTDEEKFITIFGTR3</t>
  </si>
  <si>
    <t>WGTDEVKFLTVLC(UniMod:4)SRNR3</t>
  </si>
  <si>
    <t>WGTFSNLWEHNQAIIK3</t>
  </si>
  <si>
    <t>WGTIEVENTTHC(UniMod:4)EFAYLR3</t>
  </si>
  <si>
    <t>WGTLLAVGC(UniMod:4)NDGR2</t>
  </si>
  <si>
    <t>WGTLTDC(UniMod:4)VVM(UniMod:35)R2</t>
  </si>
  <si>
    <t>WGTLTDC(UniMod:4)VVM(UniMod:35)RDPQTK3</t>
  </si>
  <si>
    <t>WGTLTDC(UniMod:4)VVMR2</t>
  </si>
  <si>
    <t>WGTLTDC(UniMod:4)VVMRDPQTK3</t>
  </si>
  <si>
    <t>WGTPVPLEGFEDK2</t>
  </si>
  <si>
    <t>WGVGFGPR2</t>
  </si>
  <si>
    <t>WGVGVSEDVGDSSVR2</t>
  </si>
  <si>
    <t>WGVISASVDDR2</t>
  </si>
  <si>
    <t>WGVSDFIK2</t>
  </si>
  <si>
    <t>WGYC(UniMod:4)LGERPTVK3</t>
  </si>
  <si>
    <t>WGYSGTSDR2</t>
  </si>
  <si>
    <t>WGYSSTAITR2</t>
  </si>
  <si>
    <t>WHFIGHLQK2</t>
  </si>
  <si>
    <t>WHFYDTVK2</t>
  </si>
  <si>
    <t>WHGDVAVK2</t>
  </si>
  <si>
    <t>WHIDTIMR2</t>
  </si>
  <si>
    <t>WHIMEGK2</t>
  </si>
  <si>
    <t>WHIPIPSGK2</t>
  </si>
  <si>
    <t>WHLC(UniMod:4)PTLYESR2</t>
  </si>
  <si>
    <t>WHLEQQ(UniMod:7)QAIQ(UniMod:7)TTEAEK3</t>
  </si>
  <si>
    <t>WHLEQQQAIQTTEAEK2</t>
  </si>
  <si>
    <t>WHLEQQQAIQTTEAEK3</t>
  </si>
  <si>
    <t>WHLLSELEAAPYLPQEEK3</t>
  </si>
  <si>
    <t>WHLSSLAPPYVK2</t>
  </si>
  <si>
    <t>WHLVYR2</t>
  </si>
  <si>
    <t>WHNLPAHQGAVQDQPYQLPVEIDPLIASNTGMHR4</t>
  </si>
  <si>
    <t>WHNLPAHQGAVQDQPYQLPVEIDPLIASNTGMHR5</t>
  </si>
  <si>
    <t>WHNQETGEQIAIK2</t>
  </si>
  <si>
    <t>WHNQETGEQIAIK3</t>
  </si>
  <si>
    <t>WHPGAHVGVGK2</t>
  </si>
  <si>
    <t>WHQQQMELALR3</t>
  </si>
  <si>
    <t>WHSASSDYNPFLNR2</t>
  </si>
  <si>
    <t>WHSASSDYNPFLNR3</t>
  </si>
  <si>
    <t>WIAFQILTAVDQAHK3</t>
  </si>
  <si>
    <t>WIAHDTEIR2</t>
  </si>
  <si>
    <t>WIANVSGAR2</t>
  </si>
  <si>
    <t>WIAQ(UniMod:7)DLSSLAGLLDQHGVR3</t>
  </si>
  <si>
    <t>WIAQDLSSLAGLLDQHGVR3</t>
  </si>
  <si>
    <t>WIDETPPVDQPSR2</t>
  </si>
  <si>
    <t>WIDFDN(UniMod:7)DYK2</t>
  </si>
  <si>
    <t>WIDFDNDYK2</t>
  </si>
  <si>
    <t>WIDFVR2</t>
  </si>
  <si>
    <t>WIDIC(UniMod:4)NR2</t>
  </si>
  <si>
    <t>WIDIHNPATNEVIGR2</t>
  </si>
  <si>
    <t>WIDIHNPATNEVIGR3</t>
  </si>
  <si>
    <t>WIDLPISK2</t>
  </si>
  <si>
    <t>WIDLTM(UniMod:35)EDIR2</t>
  </si>
  <si>
    <t>WIDLTMEDIR2</t>
  </si>
  <si>
    <t>WIDLTMEDIRR3</t>
  </si>
  <si>
    <t>WIDMER2</t>
  </si>
  <si>
    <t>WIDNPTVDDR2</t>
  </si>
  <si>
    <t>WIDTASK2</t>
  </si>
  <si>
    <t>WIDTQVVLALPYDTPVPGYMNNTVNTMR3</t>
  </si>
  <si>
    <t>WIDTWEIK2</t>
  </si>
  <si>
    <t>WIEAGPVVLK2</t>
  </si>
  <si>
    <t>WIEETTAQQEMMKPGQAEDSR3</t>
  </si>
  <si>
    <t>WIEPGEFLSSNVTSMR2</t>
  </si>
  <si>
    <t>WIEQVTGRSFGDK2</t>
  </si>
  <si>
    <t>WIEQWIK2</t>
  </si>
  <si>
    <t>WIETQDVFLK2</t>
  </si>
  <si>
    <t>WIFVGGK2</t>
  </si>
  <si>
    <t>WIGLDLSN(UniMod:7)GK2</t>
  </si>
  <si>
    <t>WIGLDLSN(UniMod:7)GKPR2</t>
  </si>
  <si>
    <t>WIGLDLSN(UniMod:7)GKPR3</t>
  </si>
  <si>
    <t>WIGLDLSNGKPR3</t>
  </si>
  <si>
    <t>WIGLPTNSAQEC(UniMod:4)QNLEIEK2</t>
  </si>
  <si>
    <t>WIGLPTNSAQEC(UniMod:4)QNLEVER2</t>
  </si>
  <si>
    <t>WIGSETDLEPPVVK2</t>
  </si>
  <si>
    <t>WIHALEETILR2</t>
  </si>
  <si>
    <t>WIHALEETILR3</t>
  </si>
  <si>
    <t>WIHMC(UniMod:4)NEDIK2</t>
  </si>
  <si>
    <t>WIHPASGR2</t>
  </si>
  <si>
    <t>WIIATENMQAGDTILNSNHIGR3</t>
  </si>
  <si>
    <t>WILENDPTELDLR2</t>
  </si>
  <si>
    <t>WILPSSSAR2</t>
  </si>
  <si>
    <t>WILQPC(UniMod:4)SLDDMDALK2</t>
  </si>
  <si>
    <t>WILSIGLK2</t>
  </si>
  <si>
    <t>WILSQTHNIFTQAGVR2</t>
  </si>
  <si>
    <t>WILSQTHNIFTQAGVR3</t>
  </si>
  <si>
    <t>WIMIGDHHQLPPVIK3</t>
  </si>
  <si>
    <t>WIMQIASK2</t>
  </si>
  <si>
    <t>WIN(UniMod:7)ATDPSAR2</t>
  </si>
  <si>
    <t>WINADFSLLK2</t>
  </si>
  <si>
    <t>WINATDPSAR2</t>
  </si>
  <si>
    <t>WINDVEDSYGQQWTYEQR2</t>
  </si>
  <si>
    <t>WIPEAQILGGGQVATLSK2</t>
  </si>
  <si>
    <t>WIPKPWER2</t>
  </si>
  <si>
    <t>WIPLINER2</t>
  </si>
  <si>
    <t>WIPLLTAHENDR2</t>
  </si>
  <si>
    <t>WIPLVN(UniMod:7)GGTTQGPR2</t>
  </si>
  <si>
    <t>WIPSNYPITENIR2</t>
  </si>
  <si>
    <t>WIQDADALFGER2</t>
  </si>
  <si>
    <t>WIQEAETTVNVLVDASHR3</t>
  </si>
  <si>
    <t>WIQEHPEC(UniMod:4)AYNLVNSPHLK3</t>
  </si>
  <si>
    <t>WIQEHPEC(UniMod:4)AYNLVNSPHLK4</t>
  </si>
  <si>
    <t>WIQGFLSQK2</t>
  </si>
  <si>
    <t>WIQGLQETNPTLAQIPVVFR2</t>
  </si>
  <si>
    <t>WIQLFK2</t>
  </si>
  <si>
    <t>WIQLLK2</t>
  </si>
  <si>
    <t>WIQSIMDMLQR2</t>
  </si>
  <si>
    <t>WIQTVLAR2</t>
  </si>
  <si>
    <t>WIRPQTSE2</t>
  </si>
  <si>
    <t>WISDVGISC(UniMod:4)VR2</t>
  </si>
  <si>
    <t>WISDWNLTTEK2</t>
  </si>
  <si>
    <t>WISDYADSVPDPEALR2</t>
  </si>
  <si>
    <t>WISENQDSADVDPQEHSFTR3</t>
  </si>
  <si>
    <t>WISIMTER2</t>
  </si>
  <si>
    <t>WISLNTVALVTDNAVYHWSMEGESQPVK3</t>
  </si>
  <si>
    <t>WISLTNFISEATVEK2</t>
  </si>
  <si>
    <t>WISN(UniMod:7)DDSLYAER2</t>
  </si>
  <si>
    <t>WISNDDSLYAER2</t>
  </si>
  <si>
    <t>WISSGEYIQMSGR2</t>
  </si>
  <si>
    <t>WITGLSWEPLHANPEC(UniMod:4)R3</t>
  </si>
  <si>
    <t>WITHPLFSEELGVPIDGK3</t>
  </si>
  <si>
    <t>WITQVSPEAK2</t>
  </si>
  <si>
    <t>WIVALTHSER2</t>
  </si>
  <si>
    <t>WIVEER2</t>
  </si>
  <si>
    <t>WIVNLIR2</t>
  </si>
  <si>
    <t>WIVPGGGM(UniMod:35)EPEEEPGGAAVR2</t>
  </si>
  <si>
    <t>WIVPGGGMEPEEEPGGAAVR2</t>
  </si>
  <si>
    <t>WIVPGGGMEPEEEPSVAAVR2</t>
  </si>
  <si>
    <t>WIVSGSEDNLVYIWNLQTK2</t>
  </si>
  <si>
    <t>WIVSQMYK2</t>
  </si>
  <si>
    <t>WIWYWK2</t>
  </si>
  <si>
    <t>WIYDGELEDTYHEFFVASDPTVK3</t>
  </si>
  <si>
    <t>WIYEDVER2</t>
  </si>
  <si>
    <t>WIYPQQDC(UniMod:4)QTEAPPLR2</t>
  </si>
  <si>
    <t>WKDEDISQK2</t>
  </si>
  <si>
    <t>WKDSDEADLVLAK2</t>
  </si>
  <si>
    <t>WKDSDEADLVLAK3</t>
  </si>
  <si>
    <t>WKDTDEADLVLAK2</t>
  </si>
  <si>
    <t>WKDTDEADLVLAK3</t>
  </si>
  <si>
    <t>WKEDPSPENR2</t>
  </si>
  <si>
    <t>WKEN(UniMod:7)PSPENR2</t>
  </si>
  <si>
    <t>WKENLILN(UniMod:7)GK2</t>
  </si>
  <si>
    <t>WKEPGSGGPQNLSGPGGR3</t>
  </si>
  <si>
    <t>WKNSDEADLVPAKEAN(UniMod:7)VK2</t>
  </si>
  <si>
    <t>WKPDYDSAASEYGK3</t>
  </si>
  <si>
    <t>WKPEQENTVDFK2</t>
  </si>
  <si>
    <t>WKPGSLASHVK2</t>
  </si>
  <si>
    <t>WKPGSLASHVK3</t>
  </si>
  <si>
    <t>WKPLQGVGNLAAPNAATSSAVEVK3</t>
  </si>
  <si>
    <t>WKPMDVEDSLELLSSHYTNPTVR3</t>
  </si>
  <si>
    <t>WKPPM(UniMod:35)IDNPSYQGIWK3</t>
  </si>
  <si>
    <t>WKPPM(UniMod:35)IDNPSYQGIWKPR3</t>
  </si>
  <si>
    <t>WKPPMIDN(UniMod:7)PSYQGIWK2</t>
  </si>
  <si>
    <t>WKPPMIDNPSYQGIWK2</t>
  </si>
  <si>
    <t>WKPPMIDNPSYQGIWK3</t>
  </si>
  <si>
    <t>WKPPMIDNPSYQGIWKPR3</t>
  </si>
  <si>
    <t>WKPPMIDNPSYQGIWKPR4</t>
  </si>
  <si>
    <t>WKPPQGTDSIK2</t>
  </si>
  <si>
    <t>WKPPSLNSVDFR3</t>
  </si>
  <si>
    <t>WKPSSGVPSTSDDSR2</t>
  </si>
  <si>
    <t>WKPSSGVPSTSDDSR3</t>
  </si>
  <si>
    <t>WKTAIQ(UniMod:7)TTEIKEYMK2</t>
  </si>
  <si>
    <t>WLAC(UniMod:4)QSMDNQILIFGAQNR2</t>
  </si>
  <si>
    <t>WLADYLHTNPIETSGAR3</t>
  </si>
  <si>
    <t>WLAGDVPAAR2</t>
  </si>
  <si>
    <t>WLAGLPLQLAHLGSR2</t>
  </si>
  <si>
    <t>WLAGLPLQLAHLGSR3</t>
  </si>
  <si>
    <t>WLAHN(UniMod:7)GEINTLR2</t>
  </si>
  <si>
    <t>WLAHN(UniMod:7)GEINTLR3</t>
  </si>
  <si>
    <t>WLAIDAN(UniMod:7)AR2</t>
  </si>
  <si>
    <t>WLAIDANAR2</t>
  </si>
  <si>
    <t>WLALVNHDK2</t>
  </si>
  <si>
    <t>WLAPDGLIFPDR2</t>
  </si>
  <si>
    <t>WLASAADDHTVK2</t>
  </si>
  <si>
    <t>WLATLQGVDAVK2</t>
  </si>
  <si>
    <t>WLAVDYENVRPDIVLLGK2</t>
  </si>
  <si>
    <t>WLAVDYENVRPDIVLLGK3</t>
  </si>
  <si>
    <t>WLAVLYFK2</t>
  </si>
  <si>
    <t>WLC(UniMod:4)AHPELYR2</t>
  </si>
  <si>
    <t>WLC(UniMod:4)AVSMDELLSTTHPR3</t>
  </si>
  <si>
    <t>WLC(UniMod:4)NDQIDAGTR2</t>
  </si>
  <si>
    <t>WLC(UniMod:4)PLSGK2</t>
  </si>
  <si>
    <t>WLC(UniMod:4)SEFK2</t>
  </si>
  <si>
    <t>WLDDIGLPQYK2</t>
  </si>
  <si>
    <t>WLDDLLASPPPSGGGAR2</t>
  </si>
  <si>
    <t>WLDEQQQIMESLNVLHSELK3</t>
  </si>
  <si>
    <t>WLDESDAEMELR2</t>
  </si>
  <si>
    <t>WLDFGEVSTQEALK2</t>
  </si>
  <si>
    <t>WLDGASFDNER2</t>
  </si>
  <si>
    <t>WLDLKDNPLDPVLAK2</t>
  </si>
  <si>
    <t>WLDLKDNPLDPVLAK3</t>
  </si>
  <si>
    <t>WLDMFSNWDK2</t>
  </si>
  <si>
    <t>WLDMLNNWDK2</t>
  </si>
  <si>
    <t>WLDNILDSLDKK3</t>
  </si>
  <si>
    <t>WLDPENSTNR2</t>
  </si>
  <si>
    <t>WLDPGAFGTLGVGAGFALGAK2</t>
  </si>
  <si>
    <t>WLDQWTELAQR2</t>
  </si>
  <si>
    <t>WLDTQ(UniMod:7)VVLAMPYDTPVPGYK2</t>
  </si>
  <si>
    <t>WLDTQVVLAMPYDTPVPGYK2</t>
  </si>
  <si>
    <t>WLDTQVVLAMPYDTPVPGYK3</t>
  </si>
  <si>
    <t>WLDVIEK2</t>
  </si>
  <si>
    <t>WLDYLR2</t>
  </si>
  <si>
    <t>WLEASEEER2</t>
  </si>
  <si>
    <t>WLEEADSSSGSPTSIDK2</t>
  </si>
  <si>
    <t>WLEEFTSQYSR2</t>
  </si>
  <si>
    <t>WLENSLK2</t>
  </si>
  <si>
    <t>WLEQAAR2</t>
  </si>
  <si>
    <t>WLETLAK2</t>
  </si>
  <si>
    <t>WLEVLEK2</t>
  </si>
  <si>
    <t>WLFPIGEK2</t>
  </si>
  <si>
    <t>WLFPTSMR2</t>
  </si>
  <si>
    <t>WLFTEIR2</t>
  </si>
  <si>
    <t>WLGDLILSK2</t>
  </si>
  <si>
    <t>WLGEETFIK2</t>
  </si>
  <si>
    <t>WLGEQLK2</t>
  </si>
  <si>
    <t>WLGESEK2</t>
  </si>
  <si>
    <t>WLGGAVEDYFM(UniMod:35)R2</t>
  </si>
  <si>
    <t>WLGGAVEDYFMR2</t>
  </si>
  <si>
    <t>WLGLEEAC(UniMod:4)Q(UniMod:7)LAQFK2</t>
  </si>
  <si>
    <t>WLGLEEAC(UniMod:4)QLAQFK2</t>
  </si>
  <si>
    <t>WLGNLLAR2</t>
  </si>
  <si>
    <t>WLGTHVC(UniMod:4)THVILK3</t>
  </si>
  <si>
    <t>WLGTPIEEMR2</t>
  </si>
  <si>
    <t>WLGVLLPK2</t>
  </si>
  <si>
    <t>WLHEIN(UniMod:7)QN(UniMod:7)C(UniMod:4)DDVCR3</t>
  </si>
  <si>
    <t>WLHEINQNC(UniMod:4)DDVCR3</t>
  </si>
  <si>
    <t>WLHGLESQIQ(UniMod:7)SDDYGK2</t>
  </si>
  <si>
    <t>WLHGLESQIQSDDYGK2</t>
  </si>
  <si>
    <t>WLHGLESQIQSDDYGK3</t>
  </si>
  <si>
    <t>WLHN(UniMod:7)EDQMAVEK3</t>
  </si>
  <si>
    <t>WLHNEDQ(UniMod:7)M(UniMod:35)AVEK3</t>
  </si>
  <si>
    <t>WLHNEDQ(UniMod:7)MAVEK2</t>
  </si>
  <si>
    <t>WLHNEDQM(UniMod:35)AVEK2</t>
  </si>
  <si>
    <t>WLHNEDQM(UniMod:35)AVEK3</t>
  </si>
  <si>
    <t>WLHNEDQMAVEK2</t>
  </si>
  <si>
    <t>WLHNEDQMAVEK3</t>
  </si>
  <si>
    <t>WLHPDSEPPAELLK2</t>
  </si>
  <si>
    <t>WLHPDSEPPAELLK3</t>
  </si>
  <si>
    <t>WLHQQTEK2</t>
  </si>
  <si>
    <t>WLHSMTDDPPTTKPLTAR3</t>
  </si>
  <si>
    <t>WLHSMTDDPPTTKPLTAR4</t>
  </si>
  <si>
    <t>WLIDPLPVNVR2</t>
  </si>
  <si>
    <t>WLIELIK2</t>
  </si>
  <si>
    <t>WLIKEELEEMLVEK2</t>
  </si>
  <si>
    <t>WLIPLLEGK2</t>
  </si>
  <si>
    <t>WLISAAMDC(UniMod:4)SIR2</t>
  </si>
  <si>
    <t>WLISQEQGIEQVNK2</t>
  </si>
  <si>
    <t>WLITLNK2</t>
  </si>
  <si>
    <t>WLIVSFSGGQ(UniMod:7)QDDDN(UniMod:7)TQNQEK3</t>
  </si>
  <si>
    <t>WLIVSFSGGQQ(UniMod:7)DDDNTQN(UniMod:7)QEK3</t>
  </si>
  <si>
    <t>WLKEDKLEC(UniMod:4)SEELGDLVK3</t>
  </si>
  <si>
    <t>WLLAEM(UniMod:35)LGDLSDSQLK2</t>
  </si>
  <si>
    <t>WLLAHC(UniMod:4)GR2</t>
  </si>
  <si>
    <t>WLLDFASK2</t>
  </si>
  <si>
    <t>WLLDNVR2</t>
  </si>
  <si>
    <t>WLLDSPFLR2</t>
  </si>
  <si>
    <t>WLLEC(UniMod:4)FSK2</t>
  </si>
  <si>
    <t>WLLEGTPSSASEGDEDLRR3</t>
  </si>
  <si>
    <t>WLLELSK2</t>
  </si>
  <si>
    <t>WLLEQIQR2</t>
  </si>
  <si>
    <t>WLLFDDSEVK2</t>
  </si>
  <si>
    <t>WLLGLLNSQTK2</t>
  </si>
  <si>
    <t>WLLLC(UniMod:4)N(UniMod:7)PGLADTIVEK2</t>
  </si>
  <si>
    <t>WLLLC(UniMod:4)NPGLADTIVEK2</t>
  </si>
  <si>
    <t>WLLLC(UniMod:4)NPGLAELIAEK2</t>
  </si>
  <si>
    <t>WLLLTGISAQQNR2</t>
  </si>
  <si>
    <t>WLLLTGISAQQNR3</t>
  </si>
  <si>
    <t>WLLNEFPVFITMDK2</t>
  </si>
  <si>
    <t>WLLQGIFSTTVLC(UniMod:4)QK2</t>
  </si>
  <si>
    <t>WLLQGIPAGTAEEEEAR2</t>
  </si>
  <si>
    <t>WLLSASEDHK2</t>
  </si>
  <si>
    <t>WLLSDYVK2</t>
  </si>
  <si>
    <t>WLLYHELVLTTK2</t>
  </si>
  <si>
    <t>WLLYHELVLTTK3</t>
  </si>
  <si>
    <t>WLLYNC(UniMod:4)K2</t>
  </si>
  <si>
    <t>WLMEGSYQK2</t>
  </si>
  <si>
    <t>WLMHLAPGFK2</t>
  </si>
  <si>
    <t>WLMHLAPGFK3</t>
  </si>
  <si>
    <t>WLMLHTADSAC(UniMod:4)DPNNK3</t>
  </si>
  <si>
    <t>WLMLHTADSAC(UniMod:4)DPNNKR3</t>
  </si>
  <si>
    <t>WLMMQSYMDPR2</t>
  </si>
  <si>
    <t>WLN(UniMod:7)ENAVEK2</t>
  </si>
  <si>
    <t>WLN(UniMod:7)SVGFGAR2</t>
  </si>
  <si>
    <t>WLNDAENLSSDSSLSSPSALNSPGIEGLSR3</t>
  </si>
  <si>
    <t>WLNEN(UniMod:7)AVEK2</t>
  </si>
  <si>
    <t>WLNENAVEK2</t>
  </si>
  <si>
    <t>WLNSITSGGLK2</t>
  </si>
  <si>
    <t>WLNSPNTYMK2</t>
  </si>
  <si>
    <t>WLNSVEFEQTK2</t>
  </si>
  <si>
    <t>WLNSVGFGAR2</t>
  </si>
  <si>
    <t>WLNTPNTYLR2</t>
  </si>
  <si>
    <t>WLNVHYHC(UniMod:4)SGAPAAPLQ2</t>
  </si>
  <si>
    <t>WLNVHYHC(UniMod:4)SGAPAAPLQ3</t>
  </si>
  <si>
    <t>WLNYGGVIK2</t>
  </si>
  <si>
    <t>WLPAAATFPVQDPASGAALGMVADC(UniMod:4)GVR3</t>
  </si>
  <si>
    <t>WLPAGDALLQ(UniMod:7)M(UniMod:35)ITIHLPSPVTAQK3</t>
  </si>
  <si>
    <t>WLPAGDALLQM(UniMod:35)ITIHLPSPVTAQK3</t>
  </si>
  <si>
    <t>WLPAGDALLQMITIHLPSPVTAQK3</t>
  </si>
  <si>
    <t>WLPELVEHAK2</t>
  </si>
  <si>
    <t>WLPELVEHAK3</t>
  </si>
  <si>
    <t>WLPFFPK2</t>
  </si>
  <si>
    <t>WLPLEAN(UniMod:7)PEVTNQFLK2</t>
  </si>
  <si>
    <t>WLPLEANPEVTN(UniMod:7)QFLK2</t>
  </si>
  <si>
    <t>WLPLEANPEVTNQ(UniMod:7)FLK2</t>
  </si>
  <si>
    <t>WLPLEANPEVTNQFLK2</t>
  </si>
  <si>
    <t>WLPLEANPEVTNQFLK3</t>
  </si>
  <si>
    <t>WLPLGLGLN(UniMod:7)HLGK2</t>
  </si>
  <si>
    <t>WLPLGLGLN(UniMod:7)HLGK3</t>
  </si>
  <si>
    <t>WLPLGLGLNHLGK2</t>
  </si>
  <si>
    <t>WLPLGLGLNHLGK3</t>
  </si>
  <si>
    <t>WLPLSGSPK2</t>
  </si>
  <si>
    <t>WLPQQNAAHFLLSTNDK3</t>
  </si>
  <si>
    <t>WLPSLLSNIENK2</t>
  </si>
  <si>
    <t>WLPSLSPDC(UniMod:4)INVVVTGK2</t>
  </si>
  <si>
    <t>WLPSLVLAR2</t>
  </si>
  <si>
    <t>WLPVQESSTDDK2</t>
  </si>
  <si>
    <t>WLPVQESSTDDKKPGER3</t>
  </si>
  <si>
    <t>WLPVQESSTDDKKPGER4</t>
  </si>
  <si>
    <t>WLPYEAGQR2</t>
  </si>
  <si>
    <t>WLQ(UniMod:7)TYSQK2</t>
  </si>
  <si>
    <t>WLQATDLTR2</t>
  </si>
  <si>
    <t>WLQDEMFHSDFQHHNK3</t>
  </si>
  <si>
    <t>WLQDLQEENESLK2</t>
  </si>
  <si>
    <t>WLQETSK2</t>
  </si>
  <si>
    <t>WLQFEESEGDEK2</t>
  </si>
  <si>
    <t>WLQN(UniMod:7)EGIPAVYGVDTR2</t>
  </si>
  <si>
    <t>WLQNEGIPAVYGVDTR2</t>
  </si>
  <si>
    <t>WLQPDSYADPQK2</t>
  </si>
  <si>
    <t>WLQTYSQ(UniMod:7)K2</t>
  </si>
  <si>
    <t>WLSAEIEDVKPAK3</t>
  </si>
  <si>
    <t>WLSC(UniMod:4)ETQ(UniMod:7)LPVSFR2</t>
  </si>
  <si>
    <t>WLSC(UniMod:4)ETQLPVSFR2</t>
  </si>
  <si>
    <t>WLSC(UniMod:4)TATPQIEEEVSLTQK2</t>
  </si>
  <si>
    <t>WLSDEC(UniMod:4)TNAVVNFLSR2</t>
  </si>
  <si>
    <t>WLSDEHTGNSDNWR3</t>
  </si>
  <si>
    <t>WLSETTLGFVTAR2</t>
  </si>
  <si>
    <t>WLSIN(UniMod:7)GEAIYASK2</t>
  </si>
  <si>
    <t>WLSNVDGTHWLEYIR3</t>
  </si>
  <si>
    <t>WLSPTQLSALC(UniMod:4)K2</t>
  </si>
  <si>
    <t>WLSTDLR2</t>
  </si>
  <si>
    <t>WLSTRPEVASIEPLGLDEQQC(UniMod:4)SQK3</t>
  </si>
  <si>
    <t>WLSTSIPEAQWHSSLAR2</t>
  </si>
  <si>
    <t>WLSTSIPEAQWHSSLAR3</t>
  </si>
  <si>
    <t>WLSVLEEK2</t>
  </si>
  <si>
    <t>WLSYTLGVHVNQAK2</t>
  </si>
  <si>
    <t>WLSYTLGVHVNQAK3</t>
  </si>
  <si>
    <t>WLTDEDTR2</t>
  </si>
  <si>
    <t>WLTGPQLADLYHSLM(UniMod:35)K3</t>
  </si>
  <si>
    <t>WLTGVELADM(UniMod:35)YHSLM(UniMod:35)K2</t>
  </si>
  <si>
    <t>WLTGVELADM(UniMod:35)YHSLM(UniMod:35)K3</t>
  </si>
  <si>
    <t>WLTGVELADM(UniMod:35)YHSLMK2</t>
  </si>
  <si>
    <t>WLTGVELADM(UniMod:35)YHSLMK3</t>
  </si>
  <si>
    <t>WLTGVELADMYHSLM(UniMod:35)K2</t>
  </si>
  <si>
    <t>WLTGVELADMYHSLM(UniMod:35)K3</t>
  </si>
  <si>
    <t>WLTLEVC(UniMod:4)R2</t>
  </si>
  <si>
    <t>WLTPLHR2</t>
  </si>
  <si>
    <t>WLTSMQDHSRPPQGK3</t>
  </si>
  <si>
    <t>WLTSQTC(UniMod:4)EIR2</t>
  </si>
  <si>
    <t>WLVEFAPAFFK2</t>
  </si>
  <si>
    <t>WLVEYGR2</t>
  </si>
  <si>
    <t>WLVFDEADR2</t>
  </si>
  <si>
    <t>WLVIDPVPAAVPTQ(UniMod:7)VAGPK2</t>
  </si>
  <si>
    <t>WLVIDPVPAAVPTQVAGPK2</t>
  </si>
  <si>
    <t>WLVIDPVPAAVPTQVAGPK3</t>
  </si>
  <si>
    <t>WLVLDTETR2</t>
  </si>
  <si>
    <t>WLVLFC(UniMod:4)DEINLPDMDK2</t>
  </si>
  <si>
    <t>WLVQIPR2</t>
  </si>
  <si>
    <t>WLVQVPR2</t>
  </si>
  <si>
    <t>WLWEPTAPEK2</t>
  </si>
  <si>
    <t>WLWSEVER2</t>
  </si>
  <si>
    <t>WLYDETLEDR2</t>
  </si>
  <si>
    <t>WLYDITHATPDGSYQSLSK3</t>
  </si>
  <si>
    <t>WLYQRPQASHQLLR3</t>
  </si>
  <si>
    <t>WLYQRPQASHQLLR4</t>
  </si>
  <si>
    <t>WLYSLYDAETLMDR2</t>
  </si>
  <si>
    <t>WM(UniMod:35)DEAQALDTADR2</t>
  </si>
  <si>
    <t>WM(UniMod:35)EEQAQSLIDK2</t>
  </si>
  <si>
    <t>WM(UniMod:35)IPSEAK2</t>
  </si>
  <si>
    <t>WM(UniMod:35)IQYN(UniMod:7)NLNLK2</t>
  </si>
  <si>
    <t>WM(UniMod:35)IQYNNLNLK2</t>
  </si>
  <si>
    <t>WM(UniMod:35)QSELN(UniMod:7)VEEVVNDR2</t>
  </si>
  <si>
    <t>WM(UniMod:35)QSELNVEEVVNDR2</t>
  </si>
  <si>
    <t>WMAPESINFR2</t>
  </si>
  <si>
    <t>WMDEAQALDTADR2</t>
  </si>
  <si>
    <t>WMDEAQSLDTADR2</t>
  </si>
  <si>
    <t>WMDMSNLPQEFR2</t>
  </si>
  <si>
    <t>WMDTVLGTC(UniMod:4)APEVPAAASQPTFLPWVPER3</t>
  </si>
  <si>
    <t>WMEANQHSLNILGQK2</t>
  </si>
  <si>
    <t>WMEANQHSLNILGQK3</t>
  </si>
  <si>
    <t>WMEEAMHMAK2</t>
  </si>
  <si>
    <t>WMEEQ(UniMod:7)AQSLIDK2</t>
  </si>
  <si>
    <t>WMEEQAQSLIDK2</t>
  </si>
  <si>
    <t>WMEEQAQSLIDKTTAAFQQGK3</t>
  </si>
  <si>
    <t>WMEPAIPVFSFSK2</t>
  </si>
  <si>
    <t>WMEWGLAR2</t>
  </si>
  <si>
    <t>WMGGAELSDDGR2</t>
  </si>
  <si>
    <t>WMGIAFR2</t>
  </si>
  <si>
    <t>WMGPIPPAVNAR2</t>
  </si>
  <si>
    <t>WMIPSEAK2</t>
  </si>
  <si>
    <t>WMIPSEAKESM(UniMod:35)DK2</t>
  </si>
  <si>
    <t>WMIQYN(UniMod:7)NLNLK2</t>
  </si>
  <si>
    <t>WMIQYNNLNLK2</t>
  </si>
  <si>
    <t>WMITEC(UniMod:4)R2</t>
  </si>
  <si>
    <t>WMLLPPMPQPR2</t>
  </si>
  <si>
    <t>WMLTLAK2</t>
  </si>
  <si>
    <t>WMMIPPYVDPR2</t>
  </si>
  <si>
    <t>WMMMPSYMDPR2</t>
  </si>
  <si>
    <t>WMNNLLMR2</t>
  </si>
  <si>
    <t>WMNSLSPEK2</t>
  </si>
  <si>
    <t>WMNYLEVNR2</t>
  </si>
  <si>
    <t>WMPGITQWK2</t>
  </si>
  <si>
    <t>WMQ(UniMod:7)SELNVEEVVNDR2</t>
  </si>
  <si>
    <t>WMQENEK2</t>
  </si>
  <si>
    <t>WMQPELQGK2</t>
  </si>
  <si>
    <t>WMQSELN(UniMod:7)VEEVVNDR2</t>
  </si>
  <si>
    <t>WMQSELNVEEVVN(UniMod:7)DR2</t>
  </si>
  <si>
    <t>WMQSELNVEEVVNDR2</t>
  </si>
  <si>
    <t>WMSPEAILEGDFSTK2</t>
  </si>
  <si>
    <t>WMVAGLGNPGLPGTR2</t>
  </si>
  <si>
    <t>WMVDAIDPTR2</t>
  </si>
  <si>
    <t>WMYTGGEDC(UniMod:4)TAR2</t>
  </si>
  <si>
    <t>WN(UniMod:7)GHTDMIDQ(UniMod:7)DGLYEK3</t>
  </si>
  <si>
    <t>WN(UniMod:7)GHTDMIDQDGLYEK3</t>
  </si>
  <si>
    <t>WN(UniMod:7)PTAGVAFEYDPDNALR2</t>
  </si>
  <si>
    <t>WN(UniMod:7)SVSPASAGK2</t>
  </si>
  <si>
    <t>WN(UniMod:7)TDNTLGTEITVEDQLAR2</t>
  </si>
  <si>
    <t>WNAC(UniMod:4)YAMGNVFK2</t>
  </si>
  <si>
    <t>WNAQVVEITEELATLPK2</t>
  </si>
  <si>
    <t>WNAYQLLC(UniMod:4)K2</t>
  </si>
  <si>
    <t>WNC(UniMod:4)VSNEELQAEVK2</t>
  </si>
  <si>
    <t>WNDFAEDSLR2</t>
  </si>
  <si>
    <t>WNDGLDQYR2</t>
  </si>
  <si>
    <t>WNDIVQQNR2</t>
  </si>
  <si>
    <t>WNDNC(UniMod:4)PSWNTIDPEER2</t>
  </si>
  <si>
    <t>WNDVAGLEGAK2</t>
  </si>
  <si>
    <t>WNDVMYLK2</t>
  </si>
  <si>
    <t>WNDVSFWSIK2</t>
  </si>
  <si>
    <t>WNEESSDISYR2</t>
  </si>
  <si>
    <t>WNENVQYLSEDR2</t>
  </si>
  <si>
    <t>WNEPFDETYTR2</t>
  </si>
  <si>
    <t>WNETSC(UniMod:4)NSSPQLLVTK2</t>
  </si>
  <si>
    <t>WNEWEDDSIK2</t>
  </si>
  <si>
    <t>WNFDDLLEK2</t>
  </si>
  <si>
    <t>WNFEQISFPNMASDSR2</t>
  </si>
  <si>
    <t>WNFTTPR2</t>
  </si>
  <si>
    <t>WNGHTDMIDQDGLYEK3</t>
  </si>
  <si>
    <t>WNHVNDLIEQIR2</t>
  </si>
  <si>
    <t>WNHVNDLIEQIR3</t>
  </si>
  <si>
    <t>WNLDELPK2</t>
  </si>
  <si>
    <t>WNLDELPKFEK3</t>
  </si>
  <si>
    <t>WNLLADDFK2</t>
  </si>
  <si>
    <t>WNLLNSSR2</t>
  </si>
  <si>
    <t>WNMQALDMIR2</t>
  </si>
  <si>
    <t>WNPEALPSNTGEVNFQSGIIAAR3</t>
  </si>
  <si>
    <t>WNPTAGVAFEYDPDNALR2</t>
  </si>
  <si>
    <t>WNPTQNVR2</t>
  </si>
  <si>
    <t>WNPWSTNVPYATFTEHPMAGADEK3</t>
  </si>
  <si>
    <t>WNQDTM(UniMod:35)EQK2</t>
  </si>
  <si>
    <t>WNQDTMEQK2</t>
  </si>
  <si>
    <t>WNQLQAFWGTGK2</t>
  </si>
  <si>
    <t>WNQQQLDDLYLIAIC(UniMod:4)HR3</t>
  </si>
  <si>
    <t>WNSDYEAVIADR2</t>
  </si>
  <si>
    <t>WNSDYYSVVTDR2</t>
  </si>
  <si>
    <t>WNSLEAPDSVLFPWDLK2</t>
  </si>
  <si>
    <t>WNSLLTTK2</t>
  </si>
  <si>
    <t>WNSLPSENHK2</t>
  </si>
  <si>
    <t>WNSPAEEGSSDC(UniMod:4)EVFSK2</t>
  </si>
  <si>
    <t>WNSVFDQLTQVVK2</t>
  </si>
  <si>
    <t>WNSVSPASAGK2</t>
  </si>
  <si>
    <t>WNTALIGLMTYFR2</t>
  </si>
  <si>
    <t>WNTANAANNAGSVSPTK2</t>
  </si>
  <si>
    <t>WNTDN(UniMod:7)TLGTEITVEDQLAR2</t>
  </si>
  <si>
    <t>WNTDNTLGTEIAIEDQ(UniMod:7)IC(UniMod:4)QGLK3</t>
  </si>
  <si>
    <t>WNTDNTLGTEIAIEDQIC(UniMod:4)QGLK3</t>
  </si>
  <si>
    <t>WNTDNTLGTEISWENK2</t>
  </si>
  <si>
    <t>WNTDNTLGTEITVEDQLAR2</t>
  </si>
  <si>
    <t>WNTDSVEEFLSEK2</t>
  </si>
  <si>
    <t>WNTEDKVSHVSTGGGASLELLEGK3</t>
  </si>
  <si>
    <t>WNTTLYEGTWR2</t>
  </si>
  <si>
    <t>WNVDSVHAK2</t>
  </si>
  <si>
    <t>WNVEDTFSWLR2</t>
  </si>
  <si>
    <t>WNVEMESSR2</t>
  </si>
  <si>
    <t>WNVISGAVDDR2</t>
  </si>
  <si>
    <t>WNWLTR2</t>
  </si>
  <si>
    <t>WNWNEWLK2</t>
  </si>
  <si>
    <t>WPAAGFELPAFDPR2</t>
  </si>
  <si>
    <t>WPDEITSLEK2</t>
  </si>
  <si>
    <t>WPDLLTEMVNR2</t>
  </si>
  <si>
    <t>WPDPEDLLTPR2</t>
  </si>
  <si>
    <t>WPEC(UniMod:4)NALSR2</t>
  </si>
  <si>
    <t>WPEVDDDSIEDLGEVK2</t>
  </si>
  <si>
    <t>WPEVDDDSIEDLGEVKK3</t>
  </si>
  <si>
    <t>WPEYVR2</t>
  </si>
  <si>
    <t>WPFSLSEQQLDAR2</t>
  </si>
  <si>
    <t>WPFWLSPR2</t>
  </si>
  <si>
    <t>WPGDILAYK2</t>
  </si>
  <si>
    <t>WPGMISSEQLSLELHQVER3</t>
  </si>
  <si>
    <t>WPIPGPPPR2</t>
  </si>
  <si>
    <t>WPISYC(UniMod:4)R2</t>
  </si>
  <si>
    <t>WPLSLIINR2</t>
  </si>
  <si>
    <t>WPLYMSTK2</t>
  </si>
  <si>
    <t>WPMLLNMR2</t>
  </si>
  <si>
    <t>WPNDIYYSDLMK2</t>
  </si>
  <si>
    <t>WPPEDEISKPEVPEDVDLDLK3</t>
  </si>
  <si>
    <t>WPPGLAVMK2</t>
  </si>
  <si>
    <t>WPQPWALGQVVTK2</t>
  </si>
  <si>
    <t>WPQSNPK2</t>
  </si>
  <si>
    <t>WPSLELQSFQK2</t>
  </si>
  <si>
    <t>WPTETDVSSAK2</t>
  </si>
  <si>
    <t>WPTGDNIHAEHQVR2</t>
  </si>
  <si>
    <t>WPTGDNIHAEHQVR3</t>
  </si>
  <si>
    <t>WPTNEGLIK2</t>
  </si>
  <si>
    <t>WPTSGQLFLGHPK2</t>
  </si>
  <si>
    <t>WPTSGQLFLGHPK3</t>
  </si>
  <si>
    <t>WPVAGQIR2</t>
  </si>
  <si>
    <t>WPVDAWEVAK2</t>
  </si>
  <si>
    <t>WPVDLVEK2</t>
  </si>
  <si>
    <t>WPVFELK2</t>
  </si>
  <si>
    <t>WPVSMFEK2</t>
  </si>
  <si>
    <t>WPVYDR2</t>
  </si>
  <si>
    <t>WPYAGTAEAIK2</t>
  </si>
  <si>
    <t>WPYWFK2</t>
  </si>
  <si>
    <t>WPYWFKKM(UniMod:35)ENIQK2</t>
  </si>
  <si>
    <t>WQ(UniMod:7)DELKEVC(UniMod:4)QR3</t>
  </si>
  <si>
    <t>WQ(UniMod:7)HDLFDSGFGGGAGVETGGK2</t>
  </si>
  <si>
    <t>WQ(UniMod:7)PDTEEEYEDSSGN(UniMod:7)VVNKK3</t>
  </si>
  <si>
    <t>WQ(UniMod:7)PDTEEEYEDSSGNVVNK2</t>
  </si>
  <si>
    <t>WQ(UniMod:7)PGEEPAGSVVQDSR2</t>
  </si>
  <si>
    <t>WQ(UniMod:7)QEQEQ(UniMod:7)R2</t>
  </si>
  <si>
    <t>WQ(UniMod:7)VVDTPGILDHPLEDR2</t>
  </si>
  <si>
    <t>WQ(UniMod:7)YLLMAAEPYETIAFK2</t>
  </si>
  <si>
    <t>WQALAEQQEK2</t>
  </si>
  <si>
    <t>WQALAEQQEKM(UniMod:35)LINGESGQ(UniMod:7)AK2</t>
  </si>
  <si>
    <t>WQALLVQIR2</t>
  </si>
  <si>
    <t>WQAQDLATPLAFAHN(UniMod:7)PSR2</t>
  </si>
  <si>
    <t>WQASSLPADDLC(UniMod:4)TENAIM(UniMod:35)LK2</t>
  </si>
  <si>
    <t>WQASSLPADDLC(UniMod:4)TENAIMLK2</t>
  </si>
  <si>
    <t>WQAVLAQTDVR2</t>
  </si>
  <si>
    <t>WQAVLQDC(UniMod:4)IR2</t>
  </si>
  <si>
    <t>WQDAQATLQK2</t>
  </si>
  <si>
    <t>WQDELK2</t>
  </si>
  <si>
    <t>WQDELNQHNR2</t>
  </si>
  <si>
    <t>WQDFFTGHVVGEPDSR3</t>
  </si>
  <si>
    <t>WQDIQNDAQFAIINEPFK2</t>
  </si>
  <si>
    <t>WQDIQNDAQFAIINEPFK3</t>
  </si>
  <si>
    <t>WQDIQNDPR2</t>
  </si>
  <si>
    <t>WQDLEVGQ(UniMod:7)VVMLNYNPDNPK2</t>
  </si>
  <si>
    <t>WQELQR2</t>
  </si>
  <si>
    <t>WQEPPPVK2</t>
  </si>
  <si>
    <t>WQEQSC(UniMod:4)SLEPSAPEDLL2</t>
  </si>
  <si>
    <t>WQETC(UniMod:4)VDAIK2</t>
  </si>
  <si>
    <t>WQFDIEC(UniMod:4)DK2</t>
  </si>
  <si>
    <t>WQFLTLR2</t>
  </si>
  <si>
    <t>WQFSMSAIK2</t>
  </si>
  <si>
    <t>WQFTLPMMSTLYR2</t>
  </si>
  <si>
    <t>WQFTPGK2</t>
  </si>
  <si>
    <t>WQGELQR2</t>
  </si>
  <si>
    <t>WQGELQRDLHTTAFK2</t>
  </si>
  <si>
    <t>WQGETQEFC(UniMod:4)PNAK2</t>
  </si>
  <si>
    <t>WQGLPYSEC(UniMod:4)SWEDGALISK2</t>
  </si>
  <si>
    <t>WQGLWNIPTYK2</t>
  </si>
  <si>
    <t>WQGNDIVVK2</t>
  </si>
  <si>
    <t>WQGPLTTSAQC(UniMod:4)R2</t>
  </si>
  <si>
    <t>WQHDLFDSGFGGGAGVETGGK2</t>
  </si>
  <si>
    <t>WQHDLFDSGFGGGAGVETGGK3</t>
  </si>
  <si>
    <t>WQHIPLSQLIEQNK3</t>
  </si>
  <si>
    <t>WQIGEQEFEALMR2</t>
  </si>
  <si>
    <t>WQIYFSDER2</t>
  </si>
  <si>
    <t>WQLDNWLNK2</t>
  </si>
  <si>
    <t>WQLLER2</t>
  </si>
  <si>
    <t>WQLQEEEDDHC(UniMod:4)NSR3</t>
  </si>
  <si>
    <t>WQLSVATEQ(UniMod:7)PELEGPR2</t>
  </si>
  <si>
    <t>WQLSVATEQPELEGPR2</t>
  </si>
  <si>
    <t>WQLYAAQSTK2</t>
  </si>
  <si>
    <t>WQM(UniMod:35)NPYDR2</t>
  </si>
  <si>
    <t>WQMNPYDR2</t>
  </si>
  <si>
    <t>WQN(UniMod:7)NLLPSR2</t>
  </si>
  <si>
    <t>WQN(UniMod:7)SYSIK2</t>
  </si>
  <si>
    <t>WQNADLN(UniMod:7)GK2</t>
  </si>
  <si>
    <t>WQNLEADIK2</t>
  </si>
  <si>
    <t>WQNNLLPSR2</t>
  </si>
  <si>
    <t>WQNSYSIK2</t>
  </si>
  <si>
    <t>WQNTISNVVK2</t>
  </si>
  <si>
    <t>WQNTPR2</t>
  </si>
  <si>
    <t>WQPDTEEEYEDSSGN(UniMod:7)VVNK2</t>
  </si>
  <si>
    <t>WQPDTEEEYEDSSGN(UniMod:7)VVNKK2</t>
  </si>
  <si>
    <t>WQPDTEEEYEDSSGNVVNK2</t>
  </si>
  <si>
    <t>WQPDTEEEYEDSSGNVVNK3</t>
  </si>
  <si>
    <t>WQPDTEEEYEDSSGNVVNKK3</t>
  </si>
  <si>
    <t>WQPGEEPAGSVVQDSR2</t>
  </si>
  <si>
    <t>WQPLPPEPLDTTPTK2</t>
  </si>
  <si>
    <t>WQPLYLEIR2</t>
  </si>
  <si>
    <t>WQPNQFK2</t>
  </si>
  <si>
    <t>WQQ(UniMod:7)TPAPTDTEAVK2</t>
  </si>
  <si>
    <t>WQQEVAETVFDTINAETDR2</t>
  </si>
  <si>
    <t>WQQEVAETVFDTINAETDR3</t>
  </si>
  <si>
    <t>WQQFNNR2</t>
  </si>
  <si>
    <t>WQQGHQLAIVNR2</t>
  </si>
  <si>
    <t>WQQGHQLAIVNR3</t>
  </si>
  <si>
    <t>WQQHQGLLPPGMTIDLFR3</t>
  </si>
  <si>
    <t>WQQLQAK2</t>
  </si>
  <si>
    <t>WQQLWETPTLLWEAPR2</t>
  </si>
  <si>
    <t>WQQQTASAEEQLR2</t>
  </si>
  <si>
    <t>WQQTPAPTDTEAVK2</t>
  </si>
  <si>
    <t>WQQVWQEINVEAK2</t>
  </si>
  <si>
    <t>WQSGLSIN(UniMod:7)NVFKM(UniMod:35)SSVQK2</t>
  </si>
  <si>
    <t>WQSLDQSIK2</t>
  </si>
  <si>
    <t>WQSLFPVR2</t>
  </si>
  <si>
    <t>WQSLVLTIR2</t>
  </si>
  <si>
    <t>WQSSSPAAHTEGELEPIDK3</t>
  </si>
  <si>
    <t>WQSVEPLTGWK2</t>
  </si>
  <si>
    <t>WQTLIEANVTVK2</t>
  </si>
  <si>
    <t>WQTLLSVDDLVEK2</t>
  </si>
  <si>
    <t>WQTMIEAHVDVK2</t>
  </si>
  <si>
    <t>WQTMIEAHVDVK3</t>
  </si>
  <si>
    <t>WQVINQR2</t>
  </si>
  <si>
    <t>WQVLSEVLSC(UniMod:4)SEK2</t>
  </si>
  <si>
    <t>WQVTIGTR2</t>
  </si>
  <si>
    <t>WQVVDTPGILDHPLEDR2</t>
  </si>
  <si>
    <t>WQVVDTPGILDHPLEDR3</t>
  </si>
  <si>
    <t>WQYC(UniMod:4)GAPDGSQR2</t>
  </si>
  <si>
    <t>WQYGDSAVGR2</t>
  </si>
  <si>
    <t>WQYLLM(UniMod:35)AAEPYETIAFK2</t>
  </si>
  <si>
    <t>WQYLLMAAEPYETIAFK2</t>
  </si>
  <si>
    <t>WREEQMER2</t>
  </si>
  <si>
    <t>WRN(UniMod:7)GETVPIDEQFDK3</t>
  </si>
  <si>
    <t>WRN(UniMod:7)GNQDC(UniMod:4)RNR2</t>
  </si>
  <si>
    <t>WRN(UniMod:7)GNQDC(UniMod:4)RNR3</t>
  </si>
  <si>
    <t>WRPDEEILK2</t>
  </si>
  <si>
    <t>WRPEDAEEAEHR3</t>
  </si>
  <si>
    <t>WRPGDADGTDC(UniMod:4)TSIGTIEQK3</t>
  </si>
  <si>
    <t>WRPIASDEIVPGDIVSIGR3</t>
  </si>
  <si>
    <t>WSADMWR2</t>
  </si>
  <si>
    <t>WSAEASGKPSPSDPGSGTATMMNSSSR3</t>
  </si>
  <si>
    <t>WSALYDVR2</t>
  </si>
  <si>
    <t>WSAPGSAPQLTTAILEIK2</t>
  </si>
  <si>
    <t>WSDDFDKIQESR3</t>
  </si>
  <si>
    <t>WSDFGFPGR2</t>
  </si>
  <si>
    <t>WSDFSLQK2</t>
  </si>
  <si>
    <t>WSDGAFTVK2</t>
  </si>
  <si>
    <t>WSDGSMSLHLGN(UniMod:7)EVFDVYK3</t>
  </si>
  <si>
    <t>WSDGSMSLHLGNEVFDVYK3</t>
  </si>
  <si>
    <t>WSDQGPAQTSR2</t>
  </si>
  <si>
    <t>WSDVAGLEGAK2</t>
  </si>
  <si>
    <t>WSDYQWAINMK2</t>
  </si>
  <si>
    <t>WSDYVER2</t>
  </si>
  <si>
    <t>WSEALDNAFVPGMAK2</t>
  </si>
  <si>
    <t>WSEALVLYDR2</t>
  </si>
  <si>
    <t>WSEDANDLAAGNDDSSGK2</t>
  </si>
  <si>
    <t>WSEDFQIPVEK2</t>
  </si>
  <si>
    <t>WSEPNEEELIK2</t>
  </si>
  <si>
    <t>WSEPWVPVEALPPSPLELSR2</t>
  </si>
  <si>
    <t>WSESEPYR2</t>
  </si>
  <si>
    <t>WSETQNVVTK2</t>
  </si>
  <si>
    <t>WSEVNTAIK2</t>
  </si>
  <si>
    <t>WSEYQATEVC(UniMod:4)K2</t>
  </si>
  <si>
    <t>WSFDDVPM(UniMod:35)TPLR2</t>
  </si>
  <si>
    <t>WSFDDVPMTPLR2</t>
  </si>
  <si>
    <t>WSFDGNAPDVK2</t>
  </si>
  <si>
    <t>WSFEEVEVK2</t>
  </si>
  <si>
    <t>WSFMNKPSDGRPK3</t>
  </si>
  <si>
    <t>WSFQLR2</t>
  </si>
  <si>
    <t>WSFQMSDLENMTSAER2</t>
  </si>
  <si>
    <t>WSFVESLEPSHVVQVR2</t>
  </si>
  <si>
    <t>WSFVESLEPSHVVQVR3</t>
  </si>
  <si>
    <t>WSGLLVTVGEVLEK2</t>
  </si>
  <si>
    <t>WSGNEPTDEFSDLPLR2</t>
  </si>
  <si>
    <t>WSGNESTDEFSELSFR2</t>
  </si>
  <si>
    <t>WSGPLSLQEVDEQ(UniMod:7)PQ(UniMod:7)HPLHVTYAGAAVDELGK3</t>
  </si>
  <si>
    <t>WSGPLSLQEVDEQPQHPLHVTYAGAAVDELGK3</t>
  </si>
  <si>
    <t>WSGPLSLQEVDEQPQHPLHVTYAGAAVDELGK4</t>
  </si>
  <si>
    <t>WSGQSAGGC(UniMod:4)GNFQETHK3</t>
  </si>
  <si>
    <t>WSHEAEFSK2</t>
  </si>
  <si>
    <t>WSHTQYVR2</t>
  </si>
  <si>
    <t>WSIVEPEVR2</t>
  </si>
  <si>
    <t>WSIVSSPER2</t>
  </si>
  <si>
    <t>WSLALGLPLPLGEHAGR2</t>
  </si>
  <si>
    <t>WSLALGLPLPLGEHAGR3</t>
  </si>
  <si>
    <t>WSLEALNR2</t>
  </si>
  <si>
    <t>WSLEDDDDDEDDPAEAEK2</t>
  </si>
  <si>
    <t>WSLELEDQER2</t>
  </si>
  <si>
    <t>WSLEYIQEIAGC(UniMod:4)R2</t>
  </si>
  <si>
    <t>WSLLQQQK2</t>
  </si>
  <si>
    <t>WSLMEQIR2</t>
  </si>
  <si>
    <t>WSLNTYK2</t>
  </si>
  <si>
    <t>WSLQHGYLPLPK3</t>
  </si>
  <si>
    <t>WSLQSEAHR2</t>
  </si>
  <si>
    <t>WSLSQAVTGLIDTGR2</t>
  </si>
  <si>
    <t>WSLWEGGVR2</t>
  </si>
  <si>
    <t>WSMPELAEVEENK2</t>
  </si>
  <si>
    <t>WSMPELAEVEENKK2</t>
  </si>
  <si>
    <t>WSMPELAEVEENKK3</t>
  </si>
  <si>
    <t>WSMPELMPDPSADSK2</t>
  </si>
  <si>
    <t>WSMQNFSPQC(UniMod:4)SIVLLEHLK3</t>
  </si>
  <si>
    <t>WSMVDVQFVR2</t>
  </si>
  <si>
    <t>WSN(UniMod:7)IYEDN(UniMod:7)GDDAPQNAK2</t>
  </si>
  <si>
    <t>WSNAGELMELIR2</t>
  </si>
  <si>
    <t>WSNFDPTGLER2</t>
  </si>
  <si>
    <t>WSNIYEDN(UniMod:7)GDDAPQNAK2</t>
  </si>
  <si>
    <t>WSNIYEDNGDDAPQ(UniMod:7)NAK2</t>
  </si>
  <si>
    <t>WSNIYEDNGDDAPQNAK2</t>
  </si>
  <si>
    <t>WSNMATMPTLPETQ(UniMod:7)AGIK2</t>
  </si>
  <si>
    <t>WSNMATMPTLPETQAGIK2</t>
  </si>
  <si>
    <t>WSNWEIPVSTDGK2</t>
  </si>
  <si>
    <t>WSPALQIR2</t>
  </si>
  <si>
    <t>WSPAYSFSSDSPLDSSPK2</t>
  </si>
  <si>
    <t>WSPESPLQAPR2</t>
  </si>
  <si>
    <t>WSPGGEFIMTATTSPR2</t>
  </si>
  <si>
    <t>WSPHHNC(UniMod:4)TQVATANDTTLR3</t>
  </si>
  <si>
    <t>WSPIASTLPELVQR2</t>
  </si>
  <si>
    <t>WSPIASTLPELVQR3</t>
  </si>
  <si>
    <t>WSPLENK2</t>
  </si>
  <si>
    <t>WSPLSEMHPVDYYSSYTK3</t>
  </si>
  <si>
    <t>WSPSPLIEDLK2</t>
  </si>
  <si>
    <t>WSPTGPGTNNPNANLMLASASFDSTVR3</t>
  </si>
  <si>
    <t>WSPTHEQQLISGSLDNIVK2</t>
  </si>
  <si>
    <t>WSPTHEQQLISGSLDNIVK3</t>
  </si>
  <si>
    <t>WSPVQSVEK2</t>
  </si>
  <si>
    <t>WSQALEC(UniMod:4)FR2</t>
  </si>
  <si>
    <t>WSQEDMLTLLEC(UniMod:4)MK2</t>
  </si>
  <si>
    <t>WSQLGTSQR2</t>
  </si>
  <si>
    <t>WSQLLAN(UniMod:7)SAAR2</t>
  </si>
  <si>
    <t>WSQLLANSAAR2</t>
  </si>
  <si>
    <t>WSQVAPPVLK2</t>
  </si>
  <si>
    <t>WSSENVVVEFR2</t>
  </si>
  <si>
    <t>WSSESNYPPQYLILK2</t>
  </si>
  <si>
    <t>WSSFSSTYLPEN(UniMod:7)ILVDKPNDQSSR3</t>
  </si>
  <si>
    <t>WSSFSSTYLPENILVDKPNDQSSR3</t>
  </si>
  <si>
    <t>WSSGVGGSGGGSSGR2</t>
  </si>
  <si>
    <t>WSSIPASKPR2</t>
  </si>
  <si>
    <t>WSSLAC(UniMod:4)NIALDAVK2</t>
  </si>
  <si>
    <t>WSSN(UniMod:7)GYFYSGK2</t>
  </si>
  <si>
    <t>WSSN(UniMod:7)LTIHKR2</t>
  </si>
  <si>
    <t>WSSSDWTLDPQELESK2</t>
  </si>
  <si>
    <t>WSSSPENAC(UniMod:4)GLPSPISTNR2</t>
  </si>
  <si>
    <t>WSSVEAVC(UniMod:4)GYGSQEALPMRPAR3</t>
  </si>
  <si>
    <t>WSTANPSTVAGR2</t>
  </si>
  <si>
    <t>WSTDDVQ(UniMod:7)INDISLQ(UniMod:7)DYIAVK2</t>
  </si>
  <si>
    <t>WSTDDVQINDISLQ(UniMod:7)DYIAVK2</t>
  </si>
  <si>
    <t>WSTDDVQINDISLQDYIAVK2</t>
  </si>
  <si>
    <t>WSTDDVQINDISLQDYIAVK3</t>
  </si>
  <si>
    <t>WSTGGC(UniMod:4)SIDK2</t>
  </si>
  <si>
    <t>WSTISEN(UniMod:7)LFATTGYPGK2</t>
  </si>
  <si>
    <t>WSTISENLFATTGYPGK2</t>
  </si>
  <si>
    <t>WSTLREEVDLSPAPESEVEAMR3</t>
  </si>
  <si>
    <t>WSTLSADIEETFK2</t>
  </si>
  <si>
    <t>WSTLVEDYGM(UniMod:35)ELR2</t>
  </si>
  <si>
    <t>WSTLVEDYGMELR2</t>
  </si>
  <si>
    <t>WSTPSGASWK2</t>
  </si>
  <si>
    <t>WSVEEEELLK2</t>
  </si>
  <si>
    <t>WSVEEEELLKK3</t>
  </si>
  <si>
    <t>WSVISLLR2</t>
  </si>
  <si>
    <t>WSVLAAAGLR2</t>
  </si>
  <si>
    <t>WSVNN(UniMod:7)GEENLFEVR2</t>
  </si>
  <si>
    <t>WSVPLGHVDAIEYGSSAGTGEHSR3</t>
  </si>
  <si>
    <t>WSVPLGHVDAIEYGSSAGTGEHSR4</t>
  </si>
  <si>
    <t>WSVVEHVGPK2</t>
  </si>
  <si>
    <t>WSWEDWSDC(UniMod:4)LSQDPESPKPK3</t>
  </si>
  <si>
    <t>WSYEMFR2</t>
  </si>
  <si>
    <t>WSYGAGIVLR2</t>
  </si>
  <si>
    <t>WSYNDK2</t>
  </si>
  <si>
    <t>WTAEEEQELAK2</t>
  </si>
  <si>
    <t>WTAIVDK2</t>
  </si>
  <si>
    <t>WTAN(UniMod:7)LLPAR2</t>
  </si>
  <si>
    <t>WTANLLPAR2</t>
  </si>
  <si>
    <t>WTAPEAALYGR2</t>
  </si>
  <si>
    <t>WTAPEAIR2</t>
  </si>
  <si>
    <t>WTAPEALNYGR2</t>
  </si>
  <si>
    <t>WTAPEALR2</t>
  </si>
  <si>
    <t>WTASQLLDHSFVK3</t>
  </si>
  <si>
    <t>WTATNVR2</t>
  </si>
  <si>
    <t>WTATSLLSDYEK2</t>
  </si>
  <si>
    <t>WTC(UniMod:4)TEFYEK2</t>
  </si>
  <si>
    <t>WTDENIDTVALK2</t>
  </si>
  <si>
    <t>WTDGVSWSPSR2</t>
  </si>
  <si>
    <t>WTDLFDNK2</t>
  </si>
  <si>
    <t>WTDNIFAIK2</t>
  </si>
  <si>
    <t>WTDQDDDEDLVDTC(UniMod:4)AFLHIK3</t>
  </si>
  <si>
    <t>WTEC(UniMod:4)LWGIDPVSYESFK2</t>
  </si>
  <si>
    <t>WTEC(UniMod:4)LYSVDPATFDAYK2</t>
  </si>
  <si>
    <t>WTEEDIAPYIQDLC(UniMod:4)GEK2</t>
  </si>
  <si>
    <t>WTEEFNMEETQTSLLH2</t>
  </si>
  <si>
    <t>WTEGLISAAK2</t>
  </si>
  <si>
    <t>WTEGLISASK2</t>
  </si>
  <si>
    <t>WTEIEDSHTLVTVMMK2</t>
  </si>
  <si>
    <t>WTEIEDSHTLVTVMMK3</t>
  </si>
  <si>
    <t>WTELAGC(UniMod:4)TADFR2</t>
  </si>
  <si>
    <t>WTELDTNQHR2</t>
  </si>
  <si>
    <t>WTELDTNQHR3</t>
  </si>
  <si>
    <t>WTELLQDPSTATR2</t>
  </si>
  <si>
    <t>WTETEIEMLR2</t>
  </si>
  <si>
    <t>WTETQDSSQK2</t>
  </si>
  <si>
    <t>WTETYVR2</t>
  </si>
  <si>
    <t>WTEYGLTFTEK2</t>
  </si>
  <si>
    <t>WTFDTTDDGFVK2</t>
  </si>
  <si>
    <t>WTFNEK2</t>
  </si>
  <si>
    <t>WTFWGAC(UniMod:4)LQDK2</t>
  </si>
  <si>
    <t>WTGDNMFFIK2</t>
  </si>
  <si>
    <t>WTGDVGYITK2</t>
  </si>
  <si>
    <t>WTGGAVVSSHK2</t>
  </si>
  <si>
    <t>WTGGHSSPVLC(UniMod:4)LNASK3</t>
  </si>
  <si>
    <t>WTGIPVGEEDR2</t>
  </si>
  <si>
    <t>WTGIPVGEEDRVR3</t>
  </si>
  <si>
    <t>WTGLKPGK2</t>
  </si>
  <si>
    <t>WTGM(UniMod:35)IIGPPR2</t>
  </si>
  <si>
    <t>WTGMIIGPPR2</t>
  </si>
  <si>
    <t>WTGQLSDKPDIFLEK3</t>
  </si>
  <si>
    <t>WTINNLR2</t>
  </si>
  <si>
    <t>WTLAVPGR2</t>
  </si>
  <si>
    <t>WTLGFC(UniMod:4)DER2</t>
  </si>
  <si>
    <t>WTLGGMVNRQ(UniMod:7)HSREEK2</t>
  </si>
  <si>
    <t>WTLLQEQGTK2</t>
  </si>
  <si>
    <t>WTLSNMLGDNK2</t>
  </si>
  <si>
    <t>WTLVNDETQAK2</t>
  </si>
  <si>
    <t>WTLWYTKPAVDK2</t>
  </si>
  <si>
    <t>WTN(UniMod:7)KDTDAEGKPLER3</t>
  </si>
  <si>
    <t>WTN(UniMod:7)QLNSLNQAVVSK2</t>
  </si>
  <si>
    <t>WTNFAQGYK2</t>
  </si>
  <si>
    <t>WTNFPGLQQLFLK2</t>
  </si>
  <si>
    <t>WTNIPLLVK2</t>
  </si>
  <si>
    <t>WTNKDTDAEGKPLER2</t>
  </si>
  <si>
    <t>WTNKDTDAEGKPLER3</t>
  </si>
  <si>
    <t>WTNKDTDAEGKPLER4</t>
  </si>
  <si>
    <t>WTNLLYK2</t>
  </si>
  <si>
    <t>WTNNNALVATGSPFPPVDGYR2</t>
  </si>
  <si>
    <t>WTNNPIVIGDAK2</t>
  </si>
  <si>
    <t>WTNQLN(UniMod:7)SLNQAVVSK2</t>
  </si>
  <si>
    <t>WTNQLNSLNQ(UniMod:7)AVVSK2</t>
  </si>
  <si>
    <t>WTNQLNSLNQAVVSK2</t>
  </si>
  <si>
    <t>WTNQLTESASHFEQYTK2</t>
  </si>
  <si>
    <t>WTNQLTESASHFEQYTK3</t>
  </si>
  <si>
    <t>WTNVSQMPK2</t>
  </si>
  <si>
    <t>WTPEEGAEHFDINK2</t>
  </si>
  <si>
    <t>WTPEEGAEHFDINK3</t>
  </si>
  <si>
    <t>WTPIEYFNNK2</t>
  </si>
  <si>
    <t>WTPIQ(UniMod:7)YFNNK2</t>
  </si>
  <si>
    <t>WTPITPSVIISGSK2</t>
  </si>
  <si>
    <t>WTPVGMADLVAPEQVK2</t>
  </si>
  <si>
    <t>WTPVGPAPSTSQSQK2</t>
  </si>
  <si>
    <t>WTQTLSELDLAVPFC(UniMod:4)VNFR2</t>
  </si>
  <si>
    <t>WTQYLFIK2</t>
  </si>
  <si>
    <t>WTSLELEDQTIISK2</t>
  </si>
  <si>
    <t>WTSLELVK2</t>
  </si>
  <si>
    <t>WTSPQVIK2</t>
  </si>
  <si>
    <t>WTSQDSLLGM(UniMod:35)EFSGR2</t>
  </si>
  <si>
    <t>WTSQDSLLGMEFSGR2</t>
  </si>
  <si>
    <t>WTSQHSNTQTLGK2</t>
  </si>
  <si>
    <t>WTSQHSNTQTLGK3</t>
  </si>
  <si>
    <t>WTTEEQLLAVQAIR2</t>
  </si>
  <si>
    <t>WTTEEQLLAVQAIR3</t>
  </si>
  <si>
    <t>WTTEEQLLAVQGVR2</t>
  </si>
  <si>
    <t>WTTEQQQR2</t>
  </si>
  <si>
    <t>WTTLN(UniMod:7)SLQLHGLQLR3</t>
  </si>
  <si>
    <t>WTTLNSLQLHGLQLR2</t>
  </si>
  <si>
    <t>WTTLNSLQLHGLQLR3</t>
  </si>
  <si>
    <t>WTTSQLLQHPFVTVDSNKPIR3</t>
  </si>
  <si>
    <t>WTTSQLLQHPFVTVDSNKPIR4</t>
  </si>
  <si>
    <t>WTTYRSM(UniMod:35)AEDTIN(UniMod:7)AAVK2</t>
  </si>
  <si>
    <t>WTVEESEWVK2</t>
  </si>
  <si>
    <t>WTVGEGALNEFAFSPDGK2</t>
  </si>
  <si>
    <t>WTWSIADK2</t>
  </si>
  <si>
    <t>WTYDPYVPEPVPWLK2</t>
  </si>
  <si>
    <t>WVAIQSVSAWPEK2</t>
  </si>
  <si>
    <t>WVASSTAEK2</t>
  </si>
  <si>
    <t>WVC(UniMod:4)AQPSSQK2</t>
  </si>
  <si>
    <t>WVC(UniMod:4)SSLR2</t>
  </si>
  <si>
    <t>WVDC(UniMod:4)FAEER2</t>
  </si>
  <si>
    <t>WVDDFAK2</t>
  </si>
  <si>
    <t>WVDDTHALGVFSSPITAR3</t>
  </si>
  <si>
    <t>WVDEN(UniMod:7)GNHLLPANNVELIK3</t>
  </si>
  <si>
    <t>WVDENGNHLLPANNVELIK3</t>
  </si>
  <si>
    <t>WVDEVVPAAPYVTTLETLDK2</t>
  </si>
  <si>
    <t>WVDGVDEIQYDVGR2</t>
  </si>
  <si>
    <t>WVDHLC(UniMod:4)SPQVNQK3</t>
  </si>
  <si>
    <t>WVDLTM(UniMod:35)DDIR2</t>
  </si>
  <si>
    <t>WVDLTMDDIR2</t>
  </si>
  <si>
    <t>WVDQVPAK2</t>
  </si>
  <si>
    <t>WVDSNVPQIIR2</t>
  </si>
  <si>
    <t>WVDTAVFK2</t>
  </si>
  <si>
    <t>WVDWTVSEPR2</t>
  </si>
  <si>
    <t>WVEATDLEPEAQ(UniMod:7)ESNK2</t>
  </si>
  <si>
    <t>WVEATDLEPEAQESN(UniMod:7)K2</t>
  </si>
  <si>
    <t>WVEATDLEPEAQESNK2</t>
  </si>
  <si>
    <t>WVEENVPSSVTDVALPALLDSDEER3</t>
  </si>
  <si>
    <t>WVEFFAK2</t>
  </si>
  <si>
    <t>WVEISNEVR2</t>
  </si>
  <si>
    <t>WVELPITK2</t>
  </si>
  <si>
    <t>WVEMAQHLK2</t>
  </si>
  <si>
    <t>WVEQHLGPQFVER2</t>
  </si>
  <si>
    <t>WVEQHLGPQFVER3</t>
  </si>
  <si>
    <t>WVEVDTWESLQK2</t>
  </si>
  <si>
    <t>WVFKEEGVLR2</t>
  </si>
  <si>
    <t>WVGEITDHC(UniMod:4)EGVK2</t>
  </si>
  <si>
    <t>WVGGPEIELIAIATGGR2</t>
  </si>
  <si>
    <t>WVGGPEIELIAIATGGR3</t>
  </si>
  <si>
    <t>WVGGQHPC(UniMod:4)FIIAEIGQNHQGDLDVAK3</t>
  </si>
  <si>
    <t>WVGILEGLQSILHK3</t>
  </si>
  <si>
    <t>WVGPLPVEATLAK2</t>
  </si>
  <si>
    <t>WVGQYPVPGDI2</t>
  </si>
  <si>
    <t>WVGTIHGAAGTVYEDLR2</t>
  </si>
  <si>
    <t>WVGTIHGAAGTVYEDLR3</t>
  </si>
  <si>
    <t>WVGVILDEAK2</t>
  </si>
  <si>
    <t>WVGVLSELHK2</t>
  </si>
  <si>
    <t>WVHAEMVNK2</t>
  </si>
  <si>
    <t>WVHLNWGDEGLK2</t>
  </si>
  <si>
    <t>WVHLNWGDEGLK3</t>
  </si>
  <si>
    <t>WVILGHSER2</t>
  </si>
  <si>
    <t>WVINPSGGLISK2</t>
  </si>
  <si>
    <t>WVITVPAIWK2</t>
  </si>
  <si>
    <t>WVIYN(UniMod:7)DQK2</t>
  </si>
  <si>
    <t>WVIYNDQK2</t>
  </si>
  <si>
    <t>WVIYNEVIQTSK2</t>
  </si>
  <si>
    <t>WVLGALLR2</t>
  </si>
  <si>
    <t>WVLSNSTIR2</t>
  </si>
  <si>
    <t>WVLTGTPIQNSLK2</t>
  </si>
  <si>
    <t>WVLYNDEK2</t>
  </si>
  <si>
    <t>WVNAIQSAIR2</t>
  </si>
  <si>
    <t>WVNDPHR2</t>
  </si>
  <si>
    <t>WVNDPQR2</t>
  </si>
  <si>
    <t>WVNEVNEGSVSC(UniMod:4)YK2</t>
  </si>
  <si>
    <t>WVNLAQK2</t>
  </si>
  <si>
    <t>WVNLPEESLLR2</t>
  </si>
  <si>
    <t>WVNNILYEGAESER2</t>
  </si>
  <si>
    <t>WVNPHKL2</t>
  </si>
  <si>
    <t>WVNQTLK2</t>
  </si>
  <si>
    <t>WVNSHLAR2</t>
  </si>
  <si>
    <t>WVNWLEGSVEK2</t>
  </si>
  <si>
    <t>WVPAGGSTGFSR2</t>
  </si>
  <si>
    <t>WVPEITHHC(UniMod:4)PK2</t>
  </si>
  <si>
    <t>WVPEITHHC(UniMod:4)PK3</t>
  </si>
  <si>
    <t>WVPENSEIVWSIK2</t>
  </si>
  <si>
    <t>WVPFDGDDIQLEFVR2</t>
  </si>
  <si>
    <t>WVPGNLSPK2</t>
  </si>
  <si>
    <t>WVPLHLDVVR2</t>
  </si>
  <si>
    <t>WVPLQIDM(UniMod:35)KPEVPR3</t>
  </si>
  <si>
    <t>WVPLQIDMKPEVPR2</t>
  </si>
  <si>
    <t>WVPLQIDMKPEVPR3</t>
  </si>
  <si>
    <t>WVPM(UniMod:35)M(UniMod:35)SVDNAWIPR2</t>
  </si>
  <si>
    <t>WVPM(UniMod:35)M(UniMod:35)SVDNAWLPR2</t>
  </si>
  <si>
    <t>WVPMM(UniMod:35)SVDNAWIPR2</t>
  </si>
  <si>
    <t>WVPMM(UniMod:35)SVDNAWLPR2</t>
  </si>
  <si>
    <t>WVPMMSVDN(UniMod:7)AWIPR2</t>
  </si>
  <si>
    <t>WVPMMSVDN(UniMod:7)AWLPR2</t>
  </si>
  <si>
    <t>WVPMMSVDNAWIPR2</t>
  </si>
  <si>
    <t>WVPMMSVDNAWLPR2</t>
  </si>
  <si>
    <t>WVPQMGDHTEVLK2</t>
  </si>
  <si>
    <t>WVPQMGDHTEVLK3</t>
  </si>
  <si>
    <t>WVPSLNEVPLHYLK3</t>
  </si>
  <si>
    <t>WVPVVDPQEEER2</t>
  </si>
  <si>
    <t>WVQAQGALQK2</t>
  </si>
  <si>
    <t>WVQDELHSVLGLSER2</t>
  </si>
  <si>
    <t>WVQDELHSVLGLSER3</t>
  </si>
  <si>
    <t>WVQGNTDEAQEELAWK2</t>
  </si>
  <si>
    <t>WVQSYR2</t>
  </si>
  <si>
    <t>WVSELSYVEEK2</t>
  </si>
  <si>
    <t>WVSGGEYIQMSGR2</t>
  </si>
  <si>
    <t>WVSPNDLK2</t>
  </si>
  <si>
    <t>WVSPQYTQEEIDK2</t>
  </si>
  <si>
    <t>WVSQWASLAANHTR3</t>
  </si>
  <si>
    <t>WVSSLAVHPAGDNVIC(UniMod:4)GSYDSK2</t>
  </si>
  <si>
    <t>WVSSLAVHPAGDNVIC(UniMod:4)GSYDSK3</t>
  </si>
  <si>
    <t>WVSTSVESMDWDSAIQ(UniMod:7)TGFTK2</t>
  </si>
  <si>
    <t>WVSTSVESMDWDSAIQTGFTK2</t>
  </si>
  <si>
    <t>WVTALEEIPSLIIK2</t>
  </si>
  <si>
    <t>WVTALELAK2</t>
  </si>
  <si>
    <t>WVTALESVVAGGR2</t>
  </si>
  <si>
    <t>WVTEIFSQ(UniMod:7)IPNN(UniMod:7)GLPR2</t>
  </si>
  <si>
    <t>WVTEIFSQIPN(UniMod:7)NGLPR2</t>
  </si>
  <si>
    <t>WVTEIFSQIPNN(UniMod:7)GLPR2</t>
  </si>
  <si>
    <t>WVTEIFSQIPNNGLPR2</t>
  </si>
  <si>
    <t>WVTHLVK2</t>
  </si>
  <si>
    <t>WVTQPLLK2</t>
  </si>
  <si>
    <t>WVTTASLLDYDTVAGADK2</t>
  </si>
  <si>
    <t>WVTVGDTSLR2</t>
  </si>
  <si>
    <t>WVTYFNKPDIDAWELR3</t>
  </si>
  <si>
    <t>WVVDFR2</t>
  </si>
  <si>
    <t>WVVIGDEN(UniMod:7)FGEGSSR2</t>
  </si>
  <si>
    <t>WVVIGDENFGEGSSR2</t>
  </si>
  <si>
    <t>WVVIGDENYGEGSSR2</t>
  </si>
  <si>
    <t>WVVLPLHSALSVADQDK3</t>
  </si>
  <si>
    <t>WVVPVLPK2</t>
  </si>
  <si>
    <t>WVVVSTLR2</t>
  </si>
  <si>
    <t>WVYGPGGAR2</t>
  </si>
  <si>
    <t>WVYLEGIFTGSADIK2</t>
  </si>
  <si>
    <t>WVYLEPIFGR2</t>
  </si>
  <si>
    <t>WVYPLTPEANFTDSTTQSC(UniMod:4)THSR3</t>
  </si>
  <si>
    <t>WWAASPAPAR2</t>
  </si>
  <si>
    <t>WWDEQGVYAPLHSMNDLR3</t>
  </si>
  <si>
    <t>WWDLDTQHC(UniMod:4)FK3</t>
  </si>
  <si>
    <t>WWDNLNHLNQFVDHEK3</t>
  </si>
  <si>
    <t>WWDNVSTDPR2</t>
  </si>
  <si>
    <t>WWDYC(UniMod:4)LDTESGPEAK2</t>
  </si>
  <si>
    <t>WWEEER2</t>
  </si>
  <si>
    <t>WWEQTDLTK2</t>
  </si>
  <si>
    <t>WWGLQNK2</t>
  </si>
  <si>
    <t>WWGLQNKVENFIHKQER2</t>
  </si>
  <si>
    <t>WWGLQSK2</t>
  </si>
  <si>
    <t>WWHTGALYR2</t>
  </si>
  <si>
    <t>WWIETC(UniMod:4)K2</t>
  </si>
  <si>
    <t>WWQLQDSNQNTAPDDLIR2</t>
  </si>
  <si>
    <t>WWTC(UniMod:4)FVK2</t>
  </si>
  <si>
    <t>WWYDSTDVNK2</t>
  </si>
  <si>
    <t>WYAANEPTTLTNR2</t>
  </si>
  <si>
    <t>WYAIC(UniMod:4)LSDVGDYEGIK2</t>
  </si>
  <si>
    <t>WYALLYDPVISK2</t>
  </si>
  <si>
    <t>WYC(UniMod:4)SNNPDPQFR2</t>
  </si>
  <si>
    <t>WYDEYHPEEDLQHTASDFVAK3</t>
  </si>
  <si>
    <t>WYDLEYSNEYSLKPQPQDVVSK3</t>
  </si>
  <si>
    <t>WYDLMDNK2</t>
  </si>
  <si>
    <t>WYEEALAISPTHVK2</t>
  </si>
  <si>
    <t>WYEEALAISPTHVK3</t>
  </si>
  <si>
    <t>WYEEEEPQLR2</t>
  </si>
  <si>
    <t>WYELGHK2</t>
  </si>
  <si>
    <t>WYENFQR2</t>
  </si>
  <si>
    <t>WYEWLDPSIK2</t>
  </si>
  <si>
    <t>WYFDVTEGK2</t>
  </si>
  <si>
    <t>WYFLLAR2</t>
  </si>
  <si>
    <t>WYFNQDSAC(UniMod:4)R2</t>
  </si>
  <si>
    <t>WYGGILLGPDR2</t>
  </si>
  <si>
    <t>WYGGM(UniMod:35)STDTIFVER2</t>
  </si>
  <si>
    <t>WYGGMSTDTIFVER2</t>
  </si>
  <si>
    <t>WYGTAYK2</t>
  </si>
  <si>
    <t>WYHPGC(UniMod:4)FVK2</t>
  </si>
  <si>
    <t>WYIPDPTGK2</t>
  </si>
  <si>
    <t>WYITLPDK2</t>
  </si>
  <si>
    <t>WYLATSDKER2</t>
  </si>
  <si>
    <t>WYLEN(UniMod:7)VYPELR2</t>
  </si>
  <si>
    <t>WYLENVYPELR2</t>
  </si>
  <si>
    <t>WYLFNDAEVKPFDSAQLASEC(UniMod:4)FGGEMTTK3</t>
  </si>
  <si>
    <t>WYLLSEHSGSVEDDI2</t>
  </si>
  <si>
    <t>WYLNPLER2</t>
  </si>
  <si>
    <t>WYLSGFYK2</t>
  </si>
  <si>
    <t>WYMQFDDDEK2</t>
  </si>
  <si>
    <t>WYMQFDDDEKQK2</t>
  </si>
  <si>
    <t>WYN(UniMod:7)GTNNK2</t>
  </si>
  <si>
    <t>WYN(UniMod:7)HIK2</t>
  </si>
  <si>
    <t>WYNEHLK2</t>
  </si>
  <si>
    <t>WYNHIK2</t>
  </si>
  <si>
    <t>WYNLMIQNK2</t>
  </si>
  <si>
    <t>WYPEEYEFAPK2</t>
  </si>
  <si>
    <t>WYPEVR2</t>
  </si>
  <si>
    <t>WYPSEDVAALK2</t>
  </si>
  <si>
    <t>WYPSEDVAALKK2</t>
  </si>
  <si>
    <t>WYPSEDVAALKK3</t>
  </si>
  <si>
    <t>WYPSEDVAAPK2</t>
  </si>
  <si>
    <t>WYQFTSLR2</t>
  </si>
  <si>
    <t>WYQLIATGC(UniMod:4)K2</t>
  </si>
  <si>
    <t>WYQM(UniMod:35)GAYQPFFR2</t>
  </si>
  <si>
    <t>WYQMGAYQ(UniMod:7)PFFR2</t>
  </si>
  <si>
    <t>WYQMGAYQPFFR2</t>
  </si>
  <si>
    <t>WYQQWK2</t>
  </si>
  <si>
    <t>WYQVEGMEWLR2</t>
  </si>
  <si>
    <t>WYQYFTK2</t>
  </si>
  <si>
    <t>WYSC(UniMod:4)MLGK2</t>
  </si>
  <si>
    <t>WYTMLANEK2</t>
  </si>
  <si>
    <t>WYVDGPASTAFQEHVSR3</t>
  </si>
  <si>
    <t>WYVNLHSLMDR3</t>
  </si>
  <si>
    <t>WYVPLSDK2</t>
  </si>
  <si>
    <t>WYVPLSDKEK3</t>
  </si>
  <si>
    <t>WYVPPEQAK2</t>
  </si>
  <si>
    <t>WYVVQTNYDR2</t>
  </si>
  <si>
    <t>WYWTGDVATMNEQGFC(UniMod:4)K2</t>
  </si>
  <si>
    <t>WYYFDDSSVSTASEDQIVSK2</t>
  </si>
  <si>
    <t>WYYNAAGFNK2</t>
  </si>
  <si>
    <t>YAAASLPPLPR2</t>
  </si>
  <si>
    <t>YAAC(UniMod:4)N(UniMod:7)AVGQMATDFAPGFQK2</t>
  </si>
  <si>
    <t>YAAC(UniMod:4)NAVGQ(UniMod:7)M(UniMod:35)ATDFAPGFQK2</t>
  </si>
  <si>
    <t>YAAC(UniMod:4)NAVGQ(UniMod:7)MATDFAPGFQK2</t>
  </si>
  <si>
    <t>YAAC(UniMod:4)NAVGQMATDFAPGFQ(UniMod:7)K2</t>
  </si>
  <si>
    <t>YAAC(UniMod:4)NAVGQMATDFAPGFQK2</t>
  </si>
  <si>
    <t>YAAC(UniMod:4)NAVGQMATDFAPGFQK3</t>
  </si>
  <si>
    <t>YAAEFHAR2</t>
  </si>
  <si>
    <t>YAAELHLVHWNTK2</t>
  </si>
  <si>
    <t>YAAELHLVHWNTK3</t>
  </si>
  <si>
    <t>YAAELIER2</t>
  </si>
  <si>
    <t>YAAIDPSMVSAEELEVQK2</t>
  </si>
  <si>
    <t>YAAISSSEQR2</t>
  </si>
  <si>
    <t>YAALANLDNIFSAGQGGDQGSGFGTTGK3</t>
  </si>
  <si>
    <t>YAALFSQMSYEEMMTLTEQHLESQNVTK3</t>
  </si>
  <si>
    <t>YAALNLAALHC(UniMod:4)R2</t>
  </si>
  <si>
    <t>YAALNLAALHC(UniMod:4)R3</t>
  </si>
  <si>
    <t>YAALSDQGLDIK2</t>
  </si>
  <si>
    <t>YAALSVDGEDENEGEDYAE2</t>
  </si>
  <si>
    <t>YAALVVEPTSDGNYVTK2</t>
  </si>
  <si>
    <t>YAALYQ(UniMod:7)PLFDK2</t>
  </si>
  <si>
    <t>YAALYQPLFDK2</t>
  </si>
  <si>
    <t>YAAMLTSENAR2</t>
  </si>
  <si>
    <t>YAANIEGHER2</t>
  </si>
  <si>
    <t>YAAPEQ(UniMod:7)NNDPQQSK2</t>
  </si>
  <si>
    <t>YAAPEQNN(UniMod:7)DPQQSK2</t>
  </si>
  <si>
    <t>YAAPEQNNDPQQSK2</t>
  </si>
  <si>
    <t>YAAQENLEYNVEPQEISHPDVGR3</t>
  </si>
  <si>
    <t>YAAQLPALFR2</t>
  </si>
  <si>
    <t>YAASENIFNR2</t>
  </si>
  <si>
    <t>YAASLPALLLAR2</t>
  </si>
  <si>
    <t>YAASSYLSLTPEQWK2</t>
  </si>
  <si>
    <t>YAAVFGLSADSVTSQK2</t>
  </si>
  <si>
    <t>YAAVHVHTNAAR2</t>
  </si>
  <si>
    <t>YAAVTQFEATDAR2</t>
  </si>
  <si>
    <t>YAAWQAK2</t>
  </si>
  <si>
    <t>YAAYHDLPMS2</t>
  </si>
  <si>
    <t>YAAYLHGENK2</t>
  </si>
  <si>
    <t>YAAYQQLQR2</t>
  </si>
  <si>
    <t>YAC(UniMod:4)GIELNR2</t>
  </si>
  <si>
    <t>YAC(UniMod:4)LNNLPQYFSQPER2</t>
  </si>
  <si>
    <t>YAC(UniMod:4)VSLVGGTDFR2</t>
  </si>
  <si>
    <t>YADAGTVQEMLR2</t>
  </si>
  <si>
    <t>YADDSFTPAFVSTVGIDFK2</t>
  </si>
  <si>
    <t>YADDTFTPAFVSTVGIDFK2</t>
  </si>
  <si>
    <t>YADEEIPR2</t>
  </si>
  <si>
    <t>YADFAPSLLQVWK2</t>
  </si>
  <si>
    <t>YADGPQLYITEQTR2</t>
  </si>
  <si>
    <t>YADITVTSSK2</t>
  </si>
  <si>
    <t>YADLLEESR2</t>
  </si>
  <si>
    <t>YADLLLEK2</t>
  </si>
  <si>
    <t>YADLLQANPLDTGAMGDVVIFK2</t>
  </si>
  <si>
    <t>YADLPGIAR2</t>
  </si>
  <si>
    <t>YADLTEDQ(UniMod:7)LPSC(UniMod:4)ESLK2</t>
  </si>
  <si>
    <t>YADLTEDQLPSC(UniMod:4)ESLK2</t>
  </si>
  <si>
    <t>YADLTEDQLPSC(UniMod:4)ESLKDTIAR3</t>
  </si>
  <si>
    <t>YADQEVPR2</t>
  </si>
  <si>
    <t>YADSILTTK2</t>
  </si>
  <si>
    <t>YADTENPLLLAK2</t>
  </si>
  <si>
    <t>YADVFGN(UniMod:7)ATVK2</t>
  </si>
  <si>
    <t>YADVFGNATVK2</t>
  </si>
  <si>
    <t>YADVIIPR2</t>
  </si>
  <si>
    <t>YADVIVHR2</t>
  </si>
  <si>
    <t>YADYETLK2</t>
  </si>
  <si>
    <t>YADYNKDDPQSFR2</t>
  </si>
  <si>
    <t>YADYNKDDPQSFR3</t>
  </si>
  <si>
    <t>YAEALEQHWQELQLR2</t>
  </si>
  <si>
    <t>YAEALEQHWQELQLR3</t>
  </si>
  <si>
    <t>YAEAVTR2</t>
  </si>
  <si>
    <t>YAEC(UniMod:4)GLR2</t>
  </si>
  <si>
    <t>YAEDIFGELFTQANTFASR2</t>
  </si>
  <si>
    <t>YAEEDQVQELLK2</t>
  </si>
  <si>
    <t>YAEEELEQVR2</t>
  </si>
  <si>
    <t>YAEEQQDLALLSISTFQR2</t>
  </si>
  <si>
    <t>YAEEQQDLALLSISTFQR3</t>
  </si>
  <si>
    <t>YAEFSSALVSINQ(UniMod:7)TIPNER2</t>
  </si>
  <si>
    <t>YAEIVHLTLPDGTK2</t>
  </si>
  <si>
    <t>YAEIVHLTLPDGTK3</t>
  </si>
  <si>
    <t>YAEIYGISSAHTLLR2</t>
  </si>
  <si>
    <t>YAEIYGISSAHTLLR3</t>
  </si>
  <si>
    <t>YAELLEEHR2</t>
  </si>
  <si>
    <t>YAELLVSQGVVNQPEYEEEISK3</t>
  </si>
  <si>
    <t>YAELLVSQGVVNQPEYEEEISKYDK3</t>
  </si>
  <si>
    <t>YAELSEEDLK2</t>
  </si>
  <si>
    <t>YAENVPHNMTEK2</t>
  </si>
  <si>
    <t>YAENVPHNMTEK3</t>
  </si>
  <si>
    <t>YAEQLPVAQIIHQKPK3</t>
  </si>
  <si>
    <t>YAEQYSATVK2</t>
  </si>
  <si>
    <t>YAESLSEAMEK2</t>
  </si>
  <si>
    <t>YAETFLEPWFK2</t>
  </si>
  <si>
    <t>YAEYFLR2</t>
  </si>
  <si>
    <t>YAEYFLRPMLQ(UniMod:7)YVC(UniMod:4)DNSPEVR3</t>
  </si>
  <si>
    <t>YAEYFLRPMLQYVC(UniMod:4)DNSPEVR3</t>
  </si>
  <si>
    <t>YAEYSFTSLPVPESNLR2</t>
  </si>
  <si>
    <t>YAFAISIK2</t>
  </si>
  <si>
    <t>YAFDFAR2</t>
  </si>
  <si>
    <t>YAFEYAR2</t>
  </si>
  <si>
    <t>YAFGQETN(UniMod:7)VPLN(UniMod:7)NFSADQVTR2</t>
  </si>
  <si>
    <t>YAFGQETNVPLN(UniMod:7)NFSADQVTR2</t>
  </si>
  <si>
    <t>YAFGQETNVPLNNFSADQVTR2</t>
  </si>
  <si>
    <t>YAFGQETNVPLNNFSADQVTR3</t>
  </si>
  <si>
    <t>YAFQTHDR2</t>
  </si>
  <si>
    <t>YAFSGGQVSADLHR2</t>
  </si>
  <si>
    <t>YAFSGGQVSADLHR3</t>
  </si>
  <si>
    <t>YAFSGVAFTGAK2</t>
  </si>
  <si>
    <t>YAFVN(UniMod:7)WINK2</t>
  </si>
  <si>
    <t>YAFVNWIN(UniMod:7)K2</t>
  </si>
  <si>
    <t>YAFVNWINK2</t>
  </si>
  <si>
    <t>YAGEIC(UniMod:4)GFR2</t>
  </si>
  <si>
    <t>YAGEPVPFIEPPESFEFYAQQLR3</t>
  </si>
  <si>
    <t>YAGEVSHDDKHIIVDGHK3</t>
  </si>
  <si>
    <t>YAGEVSHDDKHIIVDGK2</t>
  </si>
  <si>
    <t>YAGEVSHDDKHIIVDGK3</t>
  </si>
  <si>
    <t>YAGEVSHDDKHIIVDGKK3</t>
  </si>
  <si>
    <t>YAGEVSHDDKHIIVDGKK4</t>
  </si>
  <si>
    <t>YAGEVYGMIR2</t>
  </si>
  <si>
    <t>YAGGNPVC(UniMod:4)VRPTPK3</t>
  </si>
  <si>
    <t>YAGGVAEYR2</t>
  </si>
  <si>
    <t>YAGHLEASADC(UniMod:4)SR3</t>
  </si>
  <si>
    <t>YAGHVGSVNSIK2</t>
  </si>
  <si>
    <t>YAGLLFSSR2</t>
  </si>
  <si>
    <t>YAGLLFSSRPDAHDR3</t>
  </si>
  <si>
    <t>YAGLQGLMSVLAEIRPK2</t>
  </si>
  <si>
    <t>YAGLQGLMSVLAEIRPK3</t>
  </si>
  <si>
    <t>YAGLSTC(UniMod:4)FR2</t>
  </si>
  <si>
    <t>YAGSALQYEDVSTAVQNLQK2</t>
  </si>
  <si>
    <t>YAGSALQYEDVSTAVQNLQK3</t>
  </si>
  <si>
    <t>YAGSNIVQLLIGNK2</t>
  </si>
  <si>
    <t>YAGYPMLIR2</t>
  </si>
  <si>
    <t>YAHGLISDYIPK2</t>
  </si>
  <si>
    <t>YAHGLISDYIPK3</t>
  </si>
  <si>
    <t>YAHM(UniMod:35)IN(UniMod:7)GFTALALTK3</t>
  </si>
  <si>
    <t>YAHMIN(UniMod:7)GFTALALTK2</t>
  </si>
  <si>
    <t>YAHMIN(UniMod:7)GFTALALTK3</t>
  </si>
  <si>
    <t>YAHMINGFTALALTK3</t>
  </si>
  <si>
    <t>YAHQSFGIDR2</t>
  </si>
  <si>
    <t>YAHQSGFHVDR2</t>
  </si>
  <si>
    <t>YAHQSGFHVDR3</t>
  </si>
  <si>
    <t>YAHVVLR2</t>
  </si>
  <si>
    <t>YAHWVVSQPPDMHLK3</t>
  </si>
  <si>
    <t>YAHWVVSQPPDTYLK3</t>
  </si>
  <si>
    <t>YAIAVN(UniMod:7)DLGTEYVHR3</t>
  </si>
  <si>
    <t>YAIAVNDLGTEYVHR2</t>
  </si>
  <si>
    <t>YAIAVNDLGTEYVHR3</t>
  </si>
  <si>
    <t>YAIC(UniMod:4)SALAASALPALVM(UniMod:35)SK2</t>
  </si>
  <si>
    <t>YAIC(UniMod:4)SALAASALPALVM(UniMod:35)SK3</t>
  </si>
  <si>
    <t>YAIC(UniMod:4)SALAASALPALVMSK2</t>
  </si>
  <si>
    <t>YAIC(UniMod:4)SALAASALPALVMSK3</t>
  </si>
  <si>
    <t>YAIDMTEQAR2</t>
  </si>
  <si>
    <t>YAIDSVLEVHIR3</t>
  </si>
  <si>
    <t>YAIGSLNEGR2</t>
  </si>
  <si>
    <t>YAIIANTVEETGR2</t>
  </si>
  <si>
    <t>YAIKDSIEAHR3</t>
  </si>
  <si>
    <t>YAIKPAALLAK2</t>
  </si>
  <si>
    <t>YAILMQMR2</t>
  </si>
  <si>
    <t>YAILNEPFK2</t>
  </si>
  <si>
    <t>YAINDNSEEWAESQK2</t>
  </si>
  <si>
    <t>YAINPHLTEDQR2</t>
  </si>
  <si>
    <t>YAINPHLTEDQR3</t>
  </si>
  <si>
    <t>YAIPC(UniMod:4)LIGISR2</t>
  </si>
  <si>
    <t>YAIPTIDAEAYAIGK2</t>
  </si>
  <si>
    <t>YAIQLITAASLVC(UniMod:4)R2</t>
  </si>
  <si>
    <t>YAIQLITAASLVC(UniMod:4)R3</t>
  </si>
  <si>
    <t>YAISALNYEDLPTAK2</t>
  </si>
  <si>
    <t>YAISVSFR2</t>
  </si>
  <si>
    <t>YAIYEPESPNQK2</t>
  </si>
  <si>
    <t>YAKPLTAETYK2</t>
  </si>
  <si>
    <t>YAKPLTAETYK3</t>
  </si>
  <si>
    <t>YALATGNWGEQK2</t>
  </si>
  <si>
    <t>YALDIIKETHDSWK3</t>
  </si>
  <si>
    <t>YALDILK2</t>
  </si>
  <si>
    <t>YALEHLK2</t>
  </si>
  <si>
    <t>YALFSPSDHR2</t>
  </si>
  <si>
    <t>YALIQHQK2</t>
  </si>
  <si>
    <t>YALLAVM(UniMod:35)GAYVLLKRES2</t>
  </si>
  <si>
    <t>YALLIVDSATALYR2</t>
  </si>
  <si>
    <t>YALLLQELAR2</t>
  </si>
  <si>
    <t>YALNENSNDR2</t>
  </si>
  <si>
    <t>YALNHPDTVEGLVLINIDPNAK3</t>
  </si>
  <si>
    <t>YALPLVGHR2</t>
  </si>
  <si>
    <t>YALPVIDK2</t>
  </si>
  <si>
    <t>YALQMEQLN(UniMod:7)GILLHLESELAQTR3</t>
  </si>
  <si>
    <t>YALQSAAGK2</t>
  </si>
  <si>
    <t>YALQSQQR2</t>
  </si>
  <si>
    <t>YALQVKPQR2</t>
  </si>
  <si>
    <t>YALQVWR2</t>
  </si>
  <si>
    <t>YALSLYTQTTDTLIK2</t>
  </si>
  <si>
    <t>YALSVGYR2</t>
  </si>
  <si>
    <t>YALTGDEVK2</t>
  </si>
  <si>
    <t>YALTGDEVKK2</t>
  </si>
  <si>
    <t>YALTTTLSAR2</t>
  </si>
  <si>
    <t>YALVDFGLAQGTHDTK2</t>
  </si>
  <si>
    <t>YALVDFGLAQGTHDTK3</t>
  </si>
  <si>
    <t>YALVWGLSVK2</t>
  </si>
  <si>
    <t>YALVWGSSAK2</t>
  </si>
  <si>
    <t>YALVWGTSTK2</t>
  </si>
  <si>
    <t>YALYDASFETK2</t>
  </si>
  <si>
    <t>YALYDATYETK2</t>
  </si>
  <si>
    <t>YAM(UniMod:35)ALSYFAK2</t>
  </si>
  <si>
    <t>YAMALSYFAK2</t>
  </si>
  <si>
    <t>YAMDAFGGPIWSMAASPSGSQLLVGC(UniMod:4)EDGSVK3</t>
  </si>
  <si>
    <t>YAMEQSIK2</t>
  </si>
  <si>
    <t>YAMMFAELK2</t>
  </si>
  <si>
    <t>YAMQLHEDC(UniMod:4)YK2</t>
  </si>
  <si>
    <t>YAMQLHEDC(UniMod:4)YK3</t>
  </si>
  <si>
    <t>YAMSNC(UniMod:4)GWAQEER2</t>
  </si>
  <si>
    <t>YAMTVWYFDAEER3</t>
  </si>
  <si>
    <t>YAN(UniMod:7)EVNSDAGAFK2</t>
  </si>
  <si>
    <t>YANC(UniMod:4)GVPDQVIISHAFR3</t>
  </si>
  <si>
    <t>YANEDEEYALPK2</t>
  </si>
  <si>
    <t>YANEINEMFINHTGK2</t>
  </si>
  <si>
    <t>YANEINEMFINHTGK3</t>
  </si>
  <si>
    <t>YANEVN(UniMod:7)SDAGAFK2</t>
  </si>
  <si>
    <t>YANEVNSDAGAFK2</t>
  </si>
  <si>
    <t>YANHTQDIIGGMR3</t>
  </si>
  <si>
    <t>YANMWLEYYNLER2</t>
  </si>
  <si>
    <t>YANNLTQLDN(UniMod:7)GVR2</t>
  </si>
  <si>
    <t>YANNSNYKNDVMIR3</t>
  </si>
  <si>
    <t>YANTLLSVK2</t>
  </si>
  <si>
    <t>YANVFLQ(UniMod:7)PVTDDIAPGYHSIVQR3</t>
  </si>
  <si>
    <t>YANVFLQPVTDDIAPGYHSIVQR3</t>
  </si>
  <si>
    <t>YANVFLQPVTDDIAPGYHSIVQRPMDLSTIK4</t>
  </si>
  <si>
    <t>YANVIAYDHSR2</t>
  </si>
  <si>
    <t>YAPDDIPNINSTC(UniMod:4)FK2</t>
  </si>
  <si>
    <t>YAPDENC(UniMod:4)PDQNPR2</t>
  </si>
  <si>
    <t>YAPENLDEQIK2</t>
  </si>
  <si>
    <t>YAPETGDHVVGR2</t>
  </si>
  <si>
    <t>YAPGATSISPGR2</t>
  </si>
  <si>
    <t>YAPGDAVEK2</t>
  </si>
  <si>
    <t>YAPGTIVLYAER2</t>
  </si>
  <si>
    <t>YAPGVGIDKDWPM(UniMod:35)YR3</t>
  </si>
  <si>
    <t>YAPGVGIDKDWPMYR2</t>
  </si>
  <si>
    <t>YAPGVGIDKDWPMYR3</t>
  </si>
  <si>
    <t>YAPHLSEFYPIVNSK3</t>
  </si>
  <si>
    <t>YAPLGWSK2</t>
  </si>
  <si>
    <t>YAPLHLVPLIER2</t>
  </si>
  <si>
    <t>YAPLHLVPLIER3</t>
  </si>
  <si>
    <t>YAPPSQPSM(UniMod:35)ASPFVNK2</t>
  </si>
  <si>
    <t>YAPPSQPSMASPFVNK2</t>
  </si>
  <si>
    <t>YAPSEAGLHEM(UniMod:35)DIR2</t>
  </si>
  <si>
    <t>YAPSEAGLHEM(UniMod:35)DIR3</t>
  </si>
  <si>
    <t>YAPSEAGLHEMDIR2</t>
  </si>
  <si>
    <t>YAPSEAGLHEMDIR3</t>
  </si>
  <si>
    <t>YAPSGFYIASGDVSGK2</t>
  </si>
  <si>
    <t>YAPSVQLNHTPR2</t>
  </si>
  <si>
    <t>YAPSVQLNHTPR3</t>
  </si>
  <si>
    <t>YAPSYTPSAPMDTN(UniMod:7)LLSNIQK2</t>
  </si>
  <si>
    <t>YAPSYTPSAPMDTNLLSNIQK2</t>
  </si>
  <si>
    <t>YAPTEAQ(UniMod:7)LN(UniMod:7)AVDALIDSMSLAK2</t>
  </si>
  <si>
    <t>YAPTEAQLN(UniMod:7)AVDALIDSM(UniMod:35)SLAK2</t>
  </si>
  <si>
    <t>YAPTEAQLN(UniMod:7)AVDALIDSMSLAK2</t>
  </si>
  <si>
    <t>YAPTEAQLNAVDALIDSM(UniMod:35)SLAK2</t>
  </si>
  <si>
    <t>YAPTEAQLNAVDALIDSM(UniMod:35)SLAK3</t>
  </si>
  <si>
    <t>YAPTEAQLNAVDALIDSMSLAK2</t>
  </si>
  <si>
    <t>YAPTEAQLNAVDALIDSMSLAK3</t>
  </si>
  <si>
    <t>YAPTEVGLHEMHIK2</t>
  </si>
  <si>
    <t>YAPTEVGLHEMHIK3</t>
  </si>
  <si>
    <t>YAPTNLQQVC(UniMod:4)GNK2</t>
  </si>
  <si>
    <t>YAPVSNLSAVPTN(UniMod:7)AR2</t>
  </si>
  <si>
    <t>YAPVSNLSAVPTNAR2</t>
  </si>
  <si>
    <t>YAPVSPTVQQK2</t>
  </si>
  <si>
    <t>YAQ(UniMod:7)GADSVEPMFR2</t>
  </si>
  <si>
    <t>YAQ(UniMod:7)GKPEEALEAYKK3</t>
  </si>
  <si>
    <t>YAQ(UniMod:7)LVMGPAGSGK2</t>
  </si>
  <si>
    <t>YAQ(UniMod:7)PATATAATAAAAAAAAYSDGYGR3</t>
  </si>
  <si>
    <t>YAQAGFEGFK2</t>
  </si>
  <si>
    <t>YAQDGAGIER2</t>
  </si>
  <si>
    <t>YAQEIDEMNQK2</t>
  </si>
  <si>
    <t>YAQESFVSK2</t>
  </si>
  <si>
    <t>YAQGADSVEPMFR2</t>
  </si>
  <si>
    <t>YAQGKPEEALEAYK2</t>
  </si>
  <si>
    <t>YAQGKPEEALEAYK3</t>
  </si>
  <si>
    <t>YAQGKPEEALEAYKK2</t>
  </si>
  <si>
    <t>YAQGKPEEALEAYKK3</t>
  </si>
  <si>
    <t>YAQIITFGR2</t>
  </si>
  <si>
    <t>YAQNSSPTAAHFQPQR3</t>
  </si>
  <si>
    <t>YAQPATATAATAAAAAAAAYSDGYGR3</t>
  </si>
  <si>
    <t>YAQVKPDGTYVKPLSNK3</t>
  </si>
  <si>
    <t>YAQVTNNPENDGC(UniMod:4)INAVLLV2</t>
  </si>
  <si>
    <t>YAQWEESLK2</t>
  </si>
  <si>
    <t>YAQYQASSFQESLR2</t>
  </si>
  <si>
    <t>YAQYQASSFQESLREENEK3</t>
  </si>
  <si>
    <t>YASAC(UniMod:4)QMK2</t>
  </si>
  <si>
    <t>YASDLYAQ(UniMod:7)QPVESADGTWNK2</t>
  </si>
  <si>
    <t>YASDLYAQQPVESADGTWNK2</t>
  </si>
  <si>
    <t>YASEDAELLLVGNK2</t>
  </si>
  <si>
    <t>YASETLQAQSEEAR2</t>
  </si>
  <si>
    <t>YASFQ(UniMod:7)VENDQER2</t>
  </si>
  <si>
    <t>YASFQVENDQER2</t>
  </si>
  <si>
    <t>YASHVLETLFVR3</t>
  </si>
  <si>
    <t>YASIC(UniMod:4)Q(UniMod:7)Q(UniMod:7)NGIVPIVEPEILPDGDHDLK3</t>
  </si>
  <si>
    <t>YASIC(UniMod:4)Q(UniMod:7)QN(UniMod:7)GIVPIVEPEILPDGDHDLK3</t>
  </si>
  <si>
    <t>YASIC(UniMod:4)Q(UniMod:7)QNGIVPIVEPEILPDGDHDLKR3</t>
  </si>
  <si>
    <t>YASIC(UniMod:4)QQ(UniMod:7)N(UniMod:7)GIVPIVEPEILPDGDHDLKR4</t>
  </si>
  <si>
    <t>YASIC(UniMod:4)QQ(UniMod:7)NGIVPIVEPEILPDGDHDLKR3</t>
  </si>
  <si>
    <t>YASIC(UniMod:4)QQ(UniMod:7)NGIVPIVEPEILPDGDHDLKR4</t>
  </si>
  <si>
    <t>YASIC(UniMod:4)QQN(UniMod:7)GIVPIVEPEILPDGDHDLK3</t>
  </si>
  <si>
    <t>YASIC(UniMod:4)QQN(UniMod:7)GIVPIVEPEILPDGDHDLKR3</t>
  </si>
  <si>
    <t>YASIC(UniMod:4)QQN(UniMod:7)GIVPIVEPEILPDGDHDLKR4</t>
  </si>
  <si>
    <t>YASIC(UniMod:4)QQNGIVPIVEPEILPDGDHDLK3</t>
  </si>
  <si>
    <t>YASIC(UniMod:4)QQNGIVPIVEPEILPDGDHDLKR4</t>
  </si>
  <si>
    <t>YASINAHLGIEQSR2</t>
  </si>
  <si>
    <t>YASINAHLGIEQSR3</t>
  </si>
  <si>
    <t>YASINTHLGIEQSR2</t>
  </si>
  <si>
    <t>YASINTHLGIEQSR3</t>
  </si>
  <si>
    <t>YASLTDDQVANMR2</t>
  </si>
  <si>
    <t>YASNAVSEALIR2</t>
  </si>
  <si>
    <t>YASNVC(UniMod:4)FTTLGTEFGQK2</t>
  </si>
  <si>
    <t>YASPEM(UniMod:35)C(UniMod:4)FVFSDR2</t>
  </si>
  <si>
    <t>YASPEMC(UniMod:4)FVFSDR2</t>
  </si>
  <si>
    <t>YASPNLNM(UniMod:35)K2</t>
  </si>
  <si>
    <t>YASPNLNMK2</t>
  </si>
  <si>
    <t>YASSEVSLNNTVK2</t>
  </si>
  <si>
    <t>YASTLVLGR2</t>
  </si>
  <si>
    <t>YASVNTHLGIEQSR2</t>
  </si>
  <si>
    <t>YASVNTHLGIEQSR3</t>
  </si>
  <si>
    <t>YASWAASQINR2</t>
  </si>
  <si>
    <t>YATALYSAASK2</t>
  </si>
  <si>
    <t>YATASAIAATAVASLVLAR2</t>
  </si>
  <si>
    <t>YATASAIAATAVASLVLAR3</t>
  </si>
  <si>
    <t>YATDLLSVALNR2</t>
  </si>
  <si>
    <t>YATDTFAGLC(UniMod:4)HQLTN(UniMod:7)ALVER3</t>
  </si>
  <si>
    <t>YATDTFAGLC(UniMod:4)HQLTNALVER3</t>
  </si>
  <si>
    <t>YATGENTVFVDTK2</t>
  </si>
  <si>
    <t>YATLATVSR2</t>
  </si>
  <si>
    <t>YATLPNIMK2</t>
  </si>
  <si>
    <t>YATLSLFNTYK2</t>
  </si>
  <si>
    <t>YATLTIDEAEKR2</t>
  </si>
  <si>
    <t>YATMAFGVQDNLK2</t>
  </si>
  <si>
    <t>YATMTGHHVER2</t>
  </si>
  <si>
    <t>YATSTVLK2</t>
  </si>
  <si>
    <t>YATTDTAKN(UniMod:7)SN(UniMod:7)NEK2</t>
  </si>
  <si>
    <t>YAVDDVQYVDEIASVLTSQK2</t>
  </si>
  <si>
    <t>YAVDDVQYVDEIASVLTSQK3</t>
  </si>
  <si>
    <t>YAVDGTMEPHYR2</t>
  </si>
  <si>
    <t>YAVDIGAGIGR2</t>
  </si>
  <si>
    <t>YAVFNEDGSLAELK2</t>
  </si>
  <si>
    <t>YAVGNVFFK2</t>
  </si>
  <si>
    <t>YAVIGTYDGR2</t>
  </si>
  <si>
    <t>YAVLYQPLFDK2</t>
  </si>
  <si>
    <t>YAVLYQPLFDKR2</t>
  </si>
  <si>
    <t>YAVLYQPLFDKR3</t>
  </si>
  <si>
    <t>YAVNVALQK2</t>
  </si>
  <si>
    <t>YAVPDEILVVK2</t>
  </si>
  <si>
    <t>YAVPSAGLR2</t>
  </si>
  <si>
    <t>YAVQLINALIQDPAK2</t>
  </si>
  <si>
    <t>YAVQLVEMLDMSVPAVAK2</t>
  </si>
  <si>
    <t>YAVTALTEGLR2</t>
  </si>
  <si>
    <t>YAVTDDYQLSK2</t>
  </si>
  <si>
    <t>YAVTTGDHGIIR2</t>
  </si>
  <si>
    <t>YAVWFGGSMLASTPEFYQ(UniMod:7)VC(UniMod:4)HTK3</t>
  </si>
  <si>
    <t>YAVWFGGSMLASTPEFYQVC(UniMod:4)HTK3</t>
  </si>
  <si>
    <t>YAVYWDELASEVR2</t>
  </si>
  <si>
    <t>YAWQ(UniMod:7)GVALLPFVDER2</t>
  </si>
  <si>
    <t>YAWQGVALLPFVDER2</t>
  </si>
  <si>
    <t>YAWQGVALLPFVDER3</t>
  </si>
  <si>
    <t>YAWVLDK2</t>
  </si>
  <si>
    <t>YAWVLDKLK2</t>
  </si>
  <si>
    <t>YAYDKR2</t>
  </si>
  <si>
    <t>YAYNISLK2</t>
  </si>
  <si>
    <t>YAYTGEC(UniMod:4)R2</t>
  </si>
  <si>
    <t>YAYYDTER2</t>
  </si>
  <si>
    <t>YC(UniMod:4)ALLLPLLK2</t>
  </si>
  <si>
    <t>YC(UniMod:4)ANAFK2</t>
  </si>
  <si>
    <t>YC(UniMod:4)ANEEEVNEIAR2</t>
  </si>
  <si>
    <t>YC(UniMod:4)AQDAFFQVK2</t>
  </si>
  <si>
    <t>YC(UniMod:4)ASLGHK2</t>
  </si>
  <si>
    <t>YC(UniMod:4)AYN(UniMod:7)IGDQSAINELMQMR2</t>
  </si>
  <si>
    <t>YC(UniMod:4)AYNIGDQ(UniMod:7)SAINELMQMR2</t>
  </si>
  <si>
    <t>YC(UniMod:4)AYNIGDQSAINELMQMR2</t>
  </si>
  <si>
    <t>YC(UniMod:4)AYNIGDQSAINELMQMR3</t>
  </si>
  <si>
    <t>YC(UniMod:4)DEPFTVEPVEIVSEHN(UniMod:7)GQSR3</t>
  </si>
  <si>
    <t>YC(UniMod:4)DEPFTVEPVEIVSEHNGQ(UniMod:7)SR3</t>
  </si>
  <si>
    <t>YC(UniMod:4)DEPFTVEPVEIVSEHNGQSR3</t>
  </si>
  <si>
    <t>YC(UniMod:4)DHENAAFK2</t>
  </si>
  <si>
    <t>YC(UniMod:4)DNLLK2</t>
  </si>
  <si>
    <t>YC(UniMod:4)DPDSYHR2</t>
  </si>
  <si>
    <t>YC(UniMod:4)DPDSYHR3</t>
  </si>
  <si>
    <t>YC(UniMod:4)DPVVLTYQAER2</t>
  </si>
  <si>
    <t>YC(UniMod:4)DSILR2</t>
  </si>
  <si>
    <t>YC(UniMod:4)DSLLK2</t>
  </si>
  <si>
    <t>YC(UniMod:4)DVDSVSAR2</t>
  </si>
  <si>
    <t>YC(UniMod:4)DVVAHR2</t>
  </si>
  <si>
    <t>YC(UniMod:4)DVVHLTR2</t>
  </si>
  <si>
    <t>YC(UniMod:4)EDIVNTAAWGGQLELR2</t>
  </si>
  <si>
    <t>YC(UniMod:4)EDIVNTAAWGGQLELR3</t>
  </si>
  <si>
    <t>YC(UniMod:4)ELPPYLGK2</t>
  </si>
  <si>
    <t>YC(UniMod:4)EPVVK2</t>
  </si>
  <si>
    <t>YC(UniMod:4)EYLGK2</t>
  </si>
  <si>
    <t>YC(UniMod:4)FDHGIQLK2</t>
  </si>
  <si>
    <t>YC(UniMod:4)FDHGIQLK3</t>
  </si>
  <si>
    <t>YC(UniMod:4)FGVEDTLK2</t>
  </si>
  <si>
    <t>YC(UniMod:4)FPNYVGR2</t>
  </si>
  <si>
    <t>YC(UniMod:4)FPNYVGRPK2</t>
  </si>
  <si>
    <t>YC(UniMod:4)FPNYVGRPK3</t>
  </si>
  <si>
    <t>YC(UniMod:4)FQITSFDGK2</t>
  </si>
  <si>
    <t>YC(UniMod:4)FVDK2</t>
  </si>
  <si>
    <t>YC(UniMod:4)GAILDR2</t>
  </si>
  <si>
    <t>YC(UniMod:4)GDYDSFFESK2</t>
  </si>
  <si>
    <t>YC(UniMod:4)HDLGER2</t>
  </si>
  <si>
    <t>YC(UniMod:4)IALAR2</t>
  </si>
  <si>
    <t>YC(UniMod:4)IFANFSVTGGK2</t>
  </si>
  <si>
    <t>YC(UniMod:4)IFDLATGK2</t>
  </si>
  <si>
    <t>YC(UniMod:4)ILQIDPN(UniMod:7)YVPEAVER2</t>
  </si>
  <si>
    <t>YC(UniMod:4)ILQIDPNYVPEAVER2</t>
  </si>
  <si>
    <t>YC(UniMod:4)IPGER2</t>
  </si>
  <si>
    <t>YC(UniMod:4)KLYEHLQ(UniMod:7)R3</t>
  </si>
  <si>
    <t>YC(UniMod:4)LELTEAGLK2</t>
  </si>
  <si>
    <t>YC(UniMod:4)LMSVR2</t>
  </si>
  <si>
    <t>YC(UniMod:4)LPFLQPGR2</t>
  </si>
  <si>
    <t>YC(UniMod:4)LSILTSHVK2</t>
  </si>
  <si>
    <t>YC(UniMod:4)LSILTSHVK3</t>
  </si>
  <si>
    <t>YC(UniMod:4)LTAPNYR2</t>
  </si>
  <si>
    <t>YC(UniMod:4)MGDRPVQFEILSDQSVNFGFSK3</t>
  </si>
  <si>
    <t>YC(UniMod:4)NSLPDIPFDPK2</t>
  </si>
  <si>
    <t>YC(UniMod:4)NTWPVAISMLASK2</t>
  </si>
  <si>
    <t>YC(UniMod:4)PDAPIVLVGLK2</t>
  </si>
  <si>
    <t>YC(UniMod:4)PDNLEVYFEDEDR2</t>
  </si>
  <si>
    <t>YC(UniMod:4)PENFVDIK2</t>
  </si>
  <si>
    <t>YC(UniMod:4)PNSVLVIIDVKPK2</t>
  </si>
  <si>
    <t>YC(UniMod:4)PNSVLVIIDVKPK3</t>
  </si>
  <si>
    <t>YC(UniMod:4)QTPEPVEENK2</t>
  </si>
  <si>
    <t>YC(UniMod:4)QVIR2</t>
  </si>
  <si>
    <t>YC(UniMod:4)QYAFDLK2</t>
  </si>
  <si>
    <t>YC(UniMod:4)RPESQEHPEADPGSAAPYLK3</t>
  </si>
  <si>
    <t>YC(UniMod:4)RPESQEHPEADPGSAAPYLK4</t>
  </si>
  <si>
    <t>YC(UniMod:4)SEHSVNEHEDGDGDDDEGDDEEWKPTK4</t>
  </si>
  <si>
    <t>YC(UniMod:4)SGNIYDFHK3</t>
  </si>
  <si>
    <t>YC(UniMod:4)SMLIEEGGLQHLYNIK3</t>
  </si>
  <si>
    <t>YC(UniMod:4)SSDQVEIFSSLLQR2</t>
  </si>
  <si>
    <t>YC(UniMod:4)SSYLR2</t>
  </si>
  <si>
    <t>YC(UniMod:4)SYFLK2</t>
  </si>
  <si>
    <t>YC(UniMod:4)TDTGVLFR2</t>
  </si>
  <si>
    <t>YC(UniMod:4)TFNDDIQ(UniMod:7)GTAAVALAGLLAAQK3</t>
  </si>
  <si>
    <t>YC(UniMod:4)TFNDDIQGTAAVALAGLLAAQK3</t>
  </si>
  <si>
    <t>YC(UniMod:4)TLPEILK2</t>
  </si>
  <si>
    <t>YC(UniMod:4)VANQLHPDVFPAVR3</t>
  </si>
  <si>
    <t>YC(UniMod:4)VDQNLLK2</t>
  </si>
  <si>
    <t>YC(UniMod:4)VEEEEK2</t>
  </si>
  <si>
    <t>YC(UniMod:4)VHYLEDVGSFEYTR3</t>
  </si>
  <si>
    <t>YC(UniMod:4)VLASLDER2</t>
  </si>
  <si>
    <t>YC(UniMod:4)VTGSADYSIK2</t>
  </si>
  <si>
    <t>YC(UniMod:4)VTPIFNENR2</t>
  </si>
  <si>
    <t>YC(UniMod:4)WMSTGLYIPGR2</t>
  </si>
  <si>
    <t>YC(UniMod:4)YLQNEVFGLFQK2</t>
  </si>
  <si>
    <t>YC(UniMod:4)YLQNEVFGLFQK3</t>
  </si>
  <si>
    <t>YC(UniMod:4)YSGIR2</t>
  </si>
  <si>
    <t>YC(UniMod:4)YVVPR2</t>
  </si>
  <si>
    <t>YC(UniMod:4)YYNETHK2</t>
  </si>
  <si>
    <t>YDADVLDK2</t>
  </si>
  <si>
    <t>YDAEFYEK2</t>
  </si>
  <si>
    <t>YDAFGEDSSSAMGVENR2</t>
  </si>
  <si>
    <t>YDAFLASESLIK2</t>
  </si>
  <si>
    <t>YDAGEHGLQEAEK2</t>
  </si>
  <si>
    <t>YDAGEHGLQEAEK3</t>
  </si>
  <si>
    <t>YDAIFDSLSPVN(UniMod:7)GFLSGDK2</t>
  </si>
  <si>
    <t>YDALAEDRDDSGDIGLESR3</t>
  </si>
  <si>
    <t>YDALHNR2</t>
  </si>
  <si>
    <t>YDALSEHNLK2</t>
  </si>
  <si>
    <t>YDANPVVIEPSSVLN(UniMod:7)GGK2</t>
  </si>
  <si>
    <t>YDAPGIALYPGQAQLLSC(UniMod:4)K2</t>
  </si>
  <si>
    <t>YDC(UniMod:4)SSADIN(UniMod:7)PIGGISK2</t>
  </si>
  <si>
    <t>YDC(UniMod:4)SSADINPIGGISK2</t>
  </si>
  <si>
    <t>YDC(UniMod:4)VISSPR2</t>
  </si>
  <si>
    <t>YDDAIQLYDR2</t>
  </si>
  <si>
    <t>YDDALN(UniMod:7)ATR2</t>
  </si>
  <si>
    <t>YDDALNATR2</t>
  </si>
  <si>
    <t>YDDDDLIPWTER2</t>
  </si>
  <si>
    <t>YDDDPYAR2</t>
  </si>
  <si>
    <t>YDDEEFEYR2</t>
  </si>
  <si>
    <t>YDDEFDIR2</t>
  </si>
  <si>
    <t>YDDHGFLPGR2</t>
  </si>
  <si>
    <t>YDDHTVC(UniMod:4)KPLISR3</t>
  </si>
  <si>
    <t>YDDIEGAN(UniMod:7)YFQQANELSK2</t>
  </si>
  <si>
    <t>YDDILIN(UniMod:7)GLPDWR2</t>
  </si>
  <si>
    <t>YDDLGLEASK2</t>
  </si>
  <si>
    <t>YDDLPHYGGMDGVGIPSTMYGDPHAAR4</t>
  </si>
  <si>
    <t>YDDM(UniMod:35)AAAMK2</t>
  </si>
  <si>
    <t>YDDM(UniMod:35)AAC(UniMod:4)MK2</t>
  </si>
  <si>
    <t>YDDM(UniMod:35)ATC(UniMod:4)MK2</t>
  </si>
  <si>
    <t>YDDMAAAM(UniMod:35)K2</t>
  </si>
  <si>
    <t>YDDMAAAMK2</t>
  </si>
  <si>
    <t>YDDMAAC(UniMod:4)M(UniMod:35)K2</t>
  </si>
  <si>
    <t>YDDMAAC(UniMod:4)MK2</t>
  </si>
  <si>
    <t>YDDMASAM(UniMod:35)K2</t>
  </si>
  <si>
    <t>YDDMASAMK2</t>
  </si>
  <si>
    <t>YDDMATC(UniMod:4)M(UniMod:35)K2</t>
  </si>
  <si>
    <t>YDDMATC(UniMod:4)MK2</t>
  </si>
  <si>
    <t>YDDMLVVPIIENTPEEK2</t>
  </si>
  <si>
    <t>YDDPANSFYLSELNQ(UniMod:7)GR2</t>
  </si>
  <si>
    <t>YDDPANSFYLSELNQGR2</t>
  </si>
  <si>
    <t>YDDPEVQK2</t>
  </si>
  <si>
    <t>YDDPPDWQEILTYFR2</t>
  </si>
  <si>
    <t>YDDYDYGEINQLLDR2</t>
  </si>
  <si>
    <t>YDDYDYGEVNQLLER2</t>
  </si>
  <si>
    <t>YDDYPEN(UniMod:7)GVVQMN(UniMod:7)SR2</t>
  </si>
  <si>
    <t>YDDYPEN(UniMod:7)GVVQMNSR2</t>
  </si>
  <si>
    <t>YDEAASYIQSK2</t>
  </si>
  <si>
    <t>YDEAIDC(UniMod:4)YTK2</t>
  </si>
  <si>
    <t>YDEAITYNK2</t>
  </si>
  <si>
    <t>YDEC(UniMod:4)LAVYR2</t>
  </si>
  <si>
    <t>YDEEFASQK2</t>
  </si>
  <si>
    <t>YDEEFQR2</t>
  </si>
  <si>
    <t>YDEELEGERPHSFR3</t>
  </si>
  <si>
    <t>YDEFHDYLER2</t>
  </si>
  <si>
    <t>YDEFHDYLER3</t>
  </si>
  <si>
    <t>YDEIFLK2</t>
  </si>
  <si>
    <t>YDEITATYLLLGR2</t>
  </si>
  <si>
    <t>YDEM(UniMod:35)VESMK2</t>
  </si>
  <si>
    <t>YDEMVESM(UniMod:35)K2</t>
  </si>
  <si>
    <t>YDEMVESMK2</t>
  </si>
  <si>
    <t>YDEMVESMKK2</t>
  </si>
  <si>
    <t>YDEMVESMKK3</t>
  </si>
  <si>
    <t>YDEN(UniMod:7)MVLVSLLK2</t>
  </si>
  <si>
    <t>YDENMVLVSLLK2</t>
  </si>
  <si>
    <t>YDEPLGK2</t>
  </si>
  <si>
    <t>YDERPGPSPLPHR2</t>
  </si>
  <si>
    <t>YDERPGPSPLPHR3</t>
  </si>
  <si>
    <t>YDESDNAFIR2</t>
  </si>
  <si>
    <t>YDESIAPLK2</t>
  </si>
  <si>
    <t>YDEVLHMVR2</t>
  </si>
  <si>
    <t>YDEYVNVK2</t>
  </si>
  <si>
    <t>YDFFAQQTR2</t>
  </si>
  <si>
    <t>YDFGIYDDDPEIITLER2</t>
  </si>
  <si>
    <t>YDFISLQC(UniMod:4)QQVVR2</t>
  </si>
  <si>
    <t>YDFIVGNTEEK2</t>
  </si>
  <si>
    <t>YDFKPASIDTSC(UniMod:4)EGELQVGK3</t>
  </si>
  <si>
    <t>YDFPTVPAR2</t>
  </si>
  <si>
    <t>YDFQNPSR2</t>
  </si>
  <si>
    <t>YDFTPLIEN(UniMod:7)PSATGEFLR2</t>
  </si>
  <si>
    <t>YDFTPLIENPSATGEFLR2</t>
  </si>
  <si>
    <t>YDFTSSR2</t>
  </si>
  <si>
    <t>YDGEDLAYTVK2</t>
  </si>
  <si>
    <t>YDGFDC(UniMod:4)VYGLELNKDER3</t>
  </si>
  <si>
    <t>YDGGLDSGFHSVDSGSK3</t>
  </si>
  <si>
    <t>YDGHLPIEIK2</t>
  </si>
  <si>
    <t>YDGIILPGK2</t>
  </si>
  <si>
    <t>YDGKWEVEEMK2</t>
  </si>
  <si>
    <t>YDGKWEVEEMK3</t>
  </si>
  <si>
    <t>YDGLVGM(UniMod:35)FDPK2</t>
  </si>
  <si>
    <t>YDGLVGMFDPK2</t>
  </si>
  <si>
    <t>YDGNHIPGSPLQFYVDAINSR3</t>
  </si>
  <si>
    <t>YDGNVYENLFEWAK2</t>
  </si>
  <si>
    <t>YDGQVAVFGSDLQEK2</t>
  </si>
  <si>
    <t>YDGSQQALDLK2</t>
  </si>
  <si>
    <t>YDGSTIVPGEQGAEYQHFIQQC(UniMod:4)TDDVR3</t>
  </si>
  <si>
    <t>YDGTHPC(UniMod:4)LAAATQTGK3</t>
  </si>
  <si>
    <t>YDGTLGPPPVENK2</t>
  </si>
  <si>
    <t>YDGVHFSVNDSK2</t>
  </si>
  <si>
    <t>YDGVHFSVNDSK3</t>
  </si>
  <si>
    <t>YDHGTFFPM(UniMod:35)GDEGASSQIGR3</t>
  </si>
  <si>
    <t>YDHGTFFPMGDEGASSQ(UniMod:7)IGR3</t>
  </si>
  <si>
    <t>YDHGTFFPMGDEGASSQIGR3</t>
  </si>
  <si>
    <t>YDHLDPTEMEK2</t>
  </si>
  <si>
    <t>YDHLDPTEMEK3</t>
  </si>
  <si>
    <t>YDHQAEEDLR2</t>
  </si>
  <si>
    <t>YDIASLVAIK2</t>
  </si>
  <si>
    <t>YDIDIDQK2</t>
  </si>
  <si>
    <t>YDIDIYK2</t>
  </si>
  <si>
    <t>YDIDLPNK2</t>
  </si>
  <si>
    <t>YDIDLPNKK2</t>
  </si>
  <si>
    <t>YDIDMTK2</t>
  </si>
  <si>
    <t>YDIEDGEAIDSR2</t>
  </si>
  <si>
    <t>YDIFSPR2</t>
  </si>
  <si>
    <t>YDIGNPVTGETLESPR2</t>
  </si>
  <si>
    <t>YDIIISTPLR2</t>
  </si>
  <si>
    <t>YDIILASTSPR2</t>
  </si>
  <si>
    <t>YDILFR2</t>
  </si>
  <si>
    <t>YDILPLSPVSR2</t>
  </si>
  <si>
    <t>YDILVSK2</t>
  </si>
  <si>
    <t>YDIPATAATATSPTPNPVPSVPANPPK3</t>
  </si>
  <si>
    <t>YDITDFSK2</t>
  </si>
  <si>
    <t>YDITIDEESPRPGQQTFEK3</t>
  </si>
  <si>
    <t>YDKDEVDLLIVIGSSLK3</t>
  </si>
  <si>
    <t>YDKDVGQWK2</t>
  </si>
  <si>
    <t>YDLANQDHMMDAPPLSPFPHIK3</t>
  </si>
  <si>
    <t>YDLDAC(UniMod:4)DIQEK2</t>
  </si>
  <si>
    <t>YDLDFK2</t>
  </si>
  <si>
    <t>YDLDFKN(UniMod:7)PESDK3</t>
  </si>
  <si>
    <t>YDLDFKNPESDK2</t>
  </si>
  <si>
    <t>YDLDFKNPESDK3</t>
  </si>
  <si>
    <t>YDLDFKNPESDKSK3</t>
  </si>
  <si>
    <t>YDLDFKSPDDPSR2</t>
  </si>
  <si>
    <t>YDLDFKSPDDPSR3</t>
  </si>
  <si>
    <t>YDLEAGENK2</t>
  </si>
  <si>
    <t>YDLEAWFPYQK2</t>
  </si>
  <si>
    <t>YDLEQGLGDLLTER2</t>
  </si>
  <si>
    <t>YDLFSDDYDTSEK2</t>
  </si>
  <si>
    <t>YDLFVGSQ(UniMod:7)ATDFGEALVR2</t>
  </si>
  <si>
    <t>YDLFVGSQATDFGEALVR2</t>
  </si>
  <si>
    <t>YDLGGKPLLYAETK2</t>
  </si>
  <si>
    <t>YDLGGKPLLYAETK3</t>
  </si>
  <si>
    <t>YDLGGLVMVK2</t>
  </si>
  <si>
    <t>YDLHQVK2</t>
  </si>
  <si>
    <t>YDLIAVSNHYGGMR3</t>
  </si>
  <si>
    <t>YDLILDEQ(UniMod:7)AEDSK2</t>
  </si>
  <si>
    <t>YDLILDEQAEDSK2</t>
  </si>
  <si>
    <t>YDLIVDVDEDNEVK2</t>
  </si>
  <si>
    <t>YDLLC(UniMod:4)LEGLVR2</t>
  </si>
  <si>
    <t>YDLLDLTR2</t>
  </si>
  <si>
    <t>YDLLIPQFR2</t>
  </si>
  <si>
    <t>YDLLVSNAIQFLASVC(UniMod:4)ERPHYK4</t>
  </si>
  <si>
    <t>YDLN(UniMod:7)FK2</t>
  </si>
  <si>
    <t>YDLNIC(UniMod:4)R2</t>
  </si>
  <si>
    <t>YDLNWLVK2</t>
  </si>
  <si>
    <t>YDLPASYK2</t>
  </si>
  <si>
    <t>YDLSALVR2</t>
  </si>
  <si>
    <t>YDLSLPVER2</t>
  </si>
  <si>
    <t>YDLSPIDTLFAM(UniMod:35)GR2</t>
  </si>
  <si>
    <t>YDLSPIDTLFAMGR2</t>
  </si>
  <si>
    <t>YDLSPITVK2</t>
  </si>
  <si>
    <t>YDLSSMVMLK2</t>
  </si>
  <si>
    <t>YDLSTYWGR2</t>
  </si>
  <si>
    <t>YDLTPAIQTTSTLYER2</t>
  </si>
  <si>
    <t>YDLTVIEK2</t>
  </si>
  <si>
    <t>YDLTVPFAR2</t>
  </si>
  <si>
    <t>YDLVNLAVK2</t>
  </si>
  <si>
    <t>YDLWNLK2</t>
  </si>
  <si>
    <t>YDMGILDLGSGDEK2</t>
  </si>
  <si>
    <t>YDMLAATMLGQGK2</t>
  </si>
  <si>
    <t>YDMLQMDYATNTQDEEETK2</t>
  </si>
  <si>
    <t>YDMLQMDYATNTQDEEETKK3</t>
  </si>
  <si>
    <t>YDMSLQLK2</t>
  </si>
  <si>
    <t>YDN(UniMod:7)GSGYR2</t>
  </si>
  <si>
    <t>YDNEAIGLWLPLTK2</t>
  </si>
  <si>
    <t>YDNFAHR2</t>
  </si>
  <si>
    <t>YDNFPIVLK2</t>
  </si>
  <si>
    <t>YDNGVIIAADNLGSYGSLLR2</t>
  </si>
  <si>
    <t>YDNHPDPAFGVAR3</t>
  </si>
  <si>
    <t>YDNLEMEYLQK2</t>
  </si>
  <si>
    <t>YDNLHLEDLFIGNK3</t>
  </si>
  <si>
    <t>YDNLITPVVDSLK2</t>
  </si>
  <si>
    <t>YDNLPNTER2</t>
  </si>
  <si>
    <t>YDNLVN(UniMod:7)M(UniMod:35)FSEASGK2</t>
  </si>
  <si>
    <t>YDNLVNM(UniMod:35)FSEASGK2</t>
  </si>
  <si>
    <t>YDNLVNMFSEASGK2</t>
  </si>
  <si>
    <t>YDNMAELFAVVK2</t>
  </si>
  <si>
    <t>YDNPTGGVYQ(UniMod:7)VYNTR2</t>
  </si>
  <si>
    <t>YDNPTGGVYQVYNTR2</t>
  </si>
  <si>
    <t>YDNPVAEDYKEK2</t>
  </si>
  <si>
    <t>YDNPVAEDYKEK3</t>
  </si>
  <si>
    <t>YDNQ(UniMod:7)IHIIDFDDEN(UniMod:7)NIINK3</t>
  </si>
  <si>
    <t>YDNQIAVFGLDFQK2</t>
  </si>
  <si>
    <t>YDNQIHIIDFDDENNIINK3</t>
  </si>
  <si>
    <t>YDNSGQIVIATPGR2</t>
  </si>
  <si>
    <t>YDNTPLGIK2</t>
  </si>
  <si>
    <t>YDPDAN(UniMod:7)TWTALPPMNEAR2</t>
  </si>
  <si>
    <t>YDPDANTWTALPPMNEAR2</t>
  </si>
  <si>
    <t>YDPDHVC(UniMod:4)NASDNTGR3</t>
  </si>
  <si>
    <t>YDPDPAPHMENLK2</t>
  </si>
  <si>
    <t>YDPDQVDDREQQELSLSER3</t>
  </si>
  <si>
    <t>YDPEEPIYFGR2</t>
  </si>
  <si>
    <t>YDPEGDNTGEQVAVK2</t>
  </si>
  <si>
    <t>YDPEIIGPR2</t>
  </si>
  <si>
    <t>YDPFLQTR2</t>
  </si>
  <si>
    <t>YDPFVSNSNDYTPK2</t>
  </si>
  <si>
    <t>YDPGALVIPFSGALELK2</t>
  </si>
  <si>
    <t>YDPGTGTYDSSEK2</t>
  </si>
  <si>
    <t>YDPKPFYDHDIDIK2</t>
  </si>
  <si>
    <t>YDPKPFYDHDIDIK3</t>
  </si>
  <si>
    <t>YDPN(UniMod:7)NQQFLNPEYIK2</t>
  </si>
  <si>
    <t>YDPNNQQFLNPEYIK2</t>
  </si>
  <si>
    <t>YDPNTDPVQDYVK2</t>
  </si>
  <si>
    <t>YDPPLEDGAM(UniMod:35)PSAR2</t>
  </si>
  <si>
    <t>YDPPLEDGAMPSAR2</t>
  </si>
  <si>
    <t>YDPSC(UniMod:4)TSPVALQR2</t>
  </si>
  <si>
    <t>YDPSLKPLSVSYDQ(UniMod:7)ATSLR2</t>
  </si>
  <si>
    <t>YDPSLKPLSVSYDQATSLR2</t>
  </si>
  <si>
    <t>YDPSLKPLSVSYDQATSLR3</t>
  </si>
  <si>
    <t>YDPSLLDVR2</t>
  </si>
  <si>
    <t>YDPSLTFSENVDLTEPIISR2</t>
  </si>
  <si>
    <t>YDPTIEDFYR2</t>
  </si>
  <si>
    <t>YDPWC(UniMod:4)DEMK2</t>
  </si>
  <si>
    <t>YDPYEQAR2</t>
  </si>
  <si>
    <t>YDQ(UniMod:7)WWEC(UniMod:4)K2</t>
  </si>
  <si>
    <t>YDQC(UniMod:4)VSN(UniMod:7)VSNFLR2</t>
  </si>
  <si>
    <t>YDQC(UniMod:4)VSNVSNFLR2</t>
  </si>
  <si>
    <t>YDQDLC(UniMod:4)YTDILFTEQER2</t>
  </si>
  <si>
    <t>YDQLMEAWEK2</t>
  </si>
  <si>
    <t>YDQNYDIR2</t>
  </si>
  <si>
    <t>YDQPPPVTYQPQQTER2</t>
  </si>
  <si>
    <t>YDQQYENLC(UniMod:4)K2</t>
  </si>
  <si>
    <t>YDRDTFYK2</t>
  </si>
  <si>
    <t>YDSASDNVYM(UniMod:35)NAEQEEK2</t>
  </si>
  <si>
    <t>YDSASDNVYMN(UniMod:7)AEQEEK2</t>
  </si>
  <si>
    <t>YDSASDNVYMNAEQEEK2</t>
  </si>
  <si>
    <t>YDSATDSLLTN(UniMod:7)GGR2</t>
  </si>
  <si>
    <t>YDSATDSLLTNGGR2</t>
  </si>
  <si>
    <t>YDSDGVWDPEK2</t>
  </si>
  <si>
    <t>YDSFIELQEK2</t>
  </si>
  <si>
    <t>YDSGGVSN(UniMod:7)GDC(UniMod:4)SLGVSGDEAR2</t>
  </si>
  <si>
    <t>YDSGQDLDEEGMNMGDFDPNNIFK3</t>
  </si>
  <si>
    <t>YDSGSFATQAYR2</t>
  </si>
  <si>
    <t>YDSIDSYLSK2</t>
  </si>
  <si>
    <t>YDSIPVSTSLLGDTSDTTSTGLAQR3</t>
  </si>
  <si>
    <t>YDSLGLLELDQR2</t>
  </si>
  <si>
    <t>YDSLNSAQLC(UniMod:4)YK2</t>
  </si>
  <si>
    <t>YDSLVQSQAR2</t>
  </si>
  <si>
    <t>YDSMVQSLEDVTAQFESYK2</t>
  </si>
  <si>
    <t>YDSMVQSLEDVTAQFESYK3</t>
  </si>
  <si>
    <t>YDSPINSASHIPSSK2</t>
  </si>
  <si>
    <t>YDSYESC(UniMod:4)DSR2</t>
  </si>
  <si>
    <t>YDTALNLLK2</t>
  </si>
  <si>
    <t>YDTATAADLR2</t>
  </si>
  <si>
    <t>YDTDFYILDK2</t>
  </si>
  <si>
    <t>YDTLAQMLTLGNIR2</t>
  </si>
  <si>
    <t>YDTPYIIWR2</t>
  </si>
  <si>
    <t>YDTSLGLLTK2</t>
  </si>
  <si>
    <t>YDTSNASM(UniMod:35)NTTLGSIGSR2</t>
  </si>
  <si>
    <t>YDTSNASMNTTLGSIGSR2</t>
  </si>
  <si>
    <t>YDTSSLR2</t>
  </si>
  <si>
    <t>YDTVLQAQFK2</t>
  </si>
  <si>
    <t>YDVAVDEQSPR2</t>
  </si>
  <si>
    <t>YDVAVDEQSPRPGQQAFEK3</t>
  </si>
  <si>
    <t>YDVDTLDMVFLDHWK2</t>
  </si>
  <si>
    <t>YDVDTLDMVFLDHWK3</t>
  </si>
  <si>
    <t>YDVEIVEEYFAR2</t>
  </si>
  <si>
    <t>YDVETETWTFVAPMK2</t>
  </si>
  <si>
    <t>YDVFQDFESEK2</t>
  </si>
  <si>
    <t>YDVGAPSSITISLPGTDPQDAER2</t>
  </si>
  <si>
    <t>YDVGSAAYDTSDK2</t>
  </si>
  <si>
    <t>YDVIVTTYNLAAGNK2</t>
  </si>
  <si>
    <t>YDVLIC(UniMod:4)R2</t>
  </si>
  <si>
    <t>YDVMGMGR2</t>
  </si>
  <si>
    <t>YDVMNDMMSLGIHR3</t>
  </si>
  <si>
    <t>YDVQHLQTALR2</t>
  </si>
  <si>
    <t>YDVQHLQTALR3</t>
  </si>
  <si>
    <t>YDVQHN(UniMod:7)GSLK2</t>
  </si>
  <si>
    <t>YDVSNNYEYVDSIDLHEK3</t>
  </si>
  <si>
    <t>YDVVADC(UniMod:4)SDNVPTR2</t>
  </si>
  <si>
    <t>YDVVIDQK2</t>
  </si>
  <si>
    <t>YDVYLYDR2</t>
  </si>
  <si>
    <t>YDVYSGESQVSK2</t>
  </si>
  <si>
    <t>YDWDLLAAR2</t>
  </si>
  <si>
    <t>YDWEQK2</t>
  </si>
  <si>
    <t>YDWTYTTR2</t>
  </si>
  <si>
    <t>YDWYQPSK2</t>
  </si>
  <si>
    <t>YDYAVAEQC(UniMod:4)PVK2</t>
  </si>
  <si>
    <t>YDYDLFK2</t>
  </si>
  <si>
    <t>YDYEEVEAEGANK2</t>
  </si>
  <si>
    <t>YDYEHIEC(UniMod:4)EQAEK2</t>
  </si>
  <si>
    <t>YDYEHIEC(UniMod:4)EQAEK3</t>
  </si>
  <si>
    <t>YDYFAQQTR2</t>
  </si>
  <si>
    <t>YDYLEFTDAR2</t>
  </si>
  <si>
    <t>YDYN(UniMod:7)SGEELESYK2</t>
  </si>
  <si>
    <t>YDYNSGEELESYK2</t>
  </si>
  <si>
    <t>YDYSHPFASLK2</t>
  </si>
  <si>
    <t>YDYSHPFASLK3</t>
  </si>
  <si>
    <t>YDYVFPEN(UniMod:7)GLVAYK2</t>
  </si>
  <si>
    <t>YDYVFPENGLVAYK2</t>
  </si>
  <si>
    <t>YDYVLTGYTR2</t>
  </si>
  <si>
    <t>YEAAFPFLSPC(UniMod:4)GR2</t>
  </si>
  <si>
    <t>YEAAGEAVK2</t>
  </si>
  <si>
    <t>YEAAGTLVTLSSAPTAIK2</t>
  </si>
  <si>
    <t>YEAAGTLVTLSSAPTAIK3</t>
  </si>
  <si>
    <t>YEAANWK2</t>
  </si>
  <si>
    <t>YEAEGQALTEK2</t>
  </si>
  <si>
    <t>YEAIIQNLEK2</t>
  </si>
  <si>
    <t>YEAIITVVKPSTR2</t>
  </si>
  <si>
    <t>YEAIQLTFK2</t>
  </si>
  <si>
    <t>YEAIVEENK2</t>
  </si>
  <si>
    <t>YEAIVEENKK2</t>
  </si>
  <si>
    <t>YEAIVEENKK3</t>
  </si>
  <si>
    <t>YEALKEPMVAR3</t>
  </si>
  <si>
    <t>YEAPQATDGLAGALDAR2</t>
  </si>
  <si>
    <t>YEATIADMEDR2</t>
  </si>
  <si>
    <t>YEAVGSVHQAWEAIR2</t>
  </si>
  <si>
    <t>YEAVGSVHQAWEAIR3</t>
  </si>
  <si>
    <t>YEAWLAEAESR2</t>
  </si>
  <si>
    <t>YEAYSQQMK2</t>
  </si>
  <si>
    <t>YEC(UniMod:4)EESFTTLNVDIR2</t>
  </si>
  <si>
    <t>YEC(UniMod:4)LAEEIK2</t>
  </si>
  <si>
    <t>YEC(UniMod:4)PLYIGEPK2</t>
  </si>
  <si>
    <t>YEC(UniMod:4)VATNSAGTR2</t>
  </si>
  <si>
    <t>YEC(UniMod:4)YLDSPLVR2</t>
  </si>
  <si>
    <t>YEDAVQFIR2</t>
  </si>
  <si>
    <t>YEDAYQ(UniMod:7)YQNIFGPLVK2</t>
  </si>
  <si>
    <t>YEDAYQYQ(UniMod:7)NIFGPLVK2</t>
  </si>
  <si>
    <t>YEDAYQYQNIFGPLVK2</t>
  </si>
  <si>
    <t>YEDAYQYQNIFGPLVK3</t>
  </si>
  <si>
    <t>YEDEINKR2</t>
  </si>
  <si>
    <t>YEDFGPLFTAK2</t>
  </si>
  <si>
    <t>YEDFKEEGSENAVK2</t>
  </si>
  <si>
    <t>YEDFKEEGSENAVK3</t>
  </si>
  <si>
    <t>YEDFSGDFR2</t>
  </si>
  <si>
    <t>YEDFSNLGTTHLLR2</t>
  </si>
  <si>
    <t>YEDFSNLGTTHLLR3</t>
  </si>
  <si>
    <t>YEDFVVDGFNVLYNK2</t>
  </si>
  <si>
    <t>YEDFVVDGFNVLYNK3</t>
  </si>
  <si>
    <t>YEDGIALLR2</t>
  </si>
  <si>
    <t>YEDHTIFHDISLR2</t>
  </si>
  <si>
    <t>YEDHTIFHDISLR3</t>
  </si>
  <si>
    <t>YEDHTIFHDISLR4</t>
  </si>
  <si>
    <t>YEDIC(UniMod:4)PSTHN(UniMod:7)M(UniMod:35)DVPNIK3</t>
  </si>
  <si>
    <t>YEDIC(UniMod:4)PSTHN(UniMod:7)MDVPN(UniMod:7)IKR3</t>
  </si>
  <si>
    <t>YEDIC(UniMod:4)PSTHN(UniMod:7)MDVPNIK3</t>
  </si>
  <si>
    <t>YEDIC(UniMod:4)PSTHNM(UniMod:35)DVPNIK2</t>
  </si>
  <si>
    <t>YEDIC(UniMod:4)PSTHNM(UniMod:35)DVPNIK3</t>
  </si>
  <si>
    <t>YEDIC(UniMod:4)PSTHNM(UniMod:35)DVPNIKR3</t>
  </si>
  <si>
    <t>YEDIC(UniMod:4)PSTHNMDVPNIK2</t>
  </si>
  <si>
    <t>YEDIC(UniMod:4)PSTHNMDVPNIK3</t>
  </si>
  <si>
    <t>YEDIC(UniMod:4)PSTHNMDVPNIKR3</t>
  </si>
  <si>
    <t>YEDIC(UniMod:4)PSTHNMDVPNIKR4</t>
  </si>
  <si>
    <t>YEDLAPC(UniMod:4)ITLK2</t>
  </si>
  <si>
    <t>YEDLEHDQLDSTR3</t>
  </si>
  <si>
    <t>YEDLPENAK2</t>
  </si>
  <si>
    <t>YEDLYAFSYNPK2</t>
  </si>
  <si>
    <t>YEDPNAAEIISYAR2</t>
  </si>
  <si>
    <t>YEDSDKPFVDSPASR2</t>
  </si>
  <si>
    <t>YEDSDKPFVDSPASR3</t>
  </si>
  <si>
    <t>YEDTWAALHR2</t>
  </si>
  <si>
    <t>YEDTWAALHR3</t>
  </si>
  <si>
    <t>YEDVNPVLLSGPEAPWR2</t>
  </si>
  <si>
    <t>YEDVVAK2</t>
  </si>
  <si>
    <t>YEDYDYR2</t>
  </si>
  <si>
    <t>YEEAISC(UniMod:4)HK2</t>
  </si>
  <si>
    <t>YEEALSQLEESVK2</t>
  </si>
  <si>
    <t>YEEELDLHDEEETSVPGRPGSTK3</t>
  </si>
  <si>
    <t>YEEELEINDFPQTAR2</t>
  </si>
  <si>
    <t>YEEENFYLEPYLK2</t>
  </si>
  <si>
    <t>YEEEVLSR2</t>
  </si>
  <si>
    <t>YEEFADK2</t>
  </si>
  <si>
    <t>YEEFVGLNEVR2</t>
  </si>
  <si>
    <t>YEEGINIHLAK2</t>
  </si>
  <si>
    <t>YEEGINIHLAK3</t>
  </si>
  <si>
    <t>YEEGNEMFFK2</t>
  </si>
  <si>
    <t>YEEIDLETGILESR2</t>
  </si>
  <si>
    <t>YEEIDNAPEER2</t>
  </si>
  <si>
    <t>YEEIVKEVSTYIK2</t>
  </si>
  <si>
    <t>YEEIVKEVSTYIK3</t>
  </si>
  <si>
    <t>YEEIVKEVSTYIKK3</t>
  </si>
  <si>
    <t>YEEIYLK2</t>
  </si>
  <si>
    <t>YEELASLGNIIR2</t>
  </si>
  <si>
    <t>YEELEC(UniMod:4)LYAAVGK2</t>
  </si>
  <si>
    <t>YEELFPAFSDSR2</t>
  </si>
  <si>
    <t>YEELIVC(UniMod:4)SHEIAASTAQLVAASK3</t>
  </si>
  <si>
    <t>YEELQ(UniMod:7)VTAGR2</t>
  </si>
  <si>
    <t>YEELQITAGR2</t>
  </si>
  <si>
    <t>YEELQQTAGR2</t>
  </si>
  <si>
    <t>YEELQSLAGK2</t>
  </si>
  <si>
    <t>YEELQVTAGK2</t>
  </si>
  <si>
    <t>YEELQVTAGR2</t>
  </si>
  <si>
    <t>YEELQVTVGR2</t>
  </si>
  <si>
    <t>YEEM(UniMod:35)VENMK2</t>
  </si>
  <si>
    <t>YEEMVEN(UniMod:7)MK2</t>
  </si>
  <si>
    <t>YEEMVENM(UniMod:35)K2</t>
  </si>
  <si>
    <t>YEEMVENMK2</t>
  </si>
  <si>
    <t>YEENFNPDKK2</t>
  </si>
  <si>
    <t>YEENVMNIR2</t>
  </si>
  <si>
    <t>YEEPNAWR2</t>
  </si>
  <si>
    <t>YEEQTTNHPVAIVGAR2</t>
  </si>
  <si>
    <t>YEEQTTNHPVAIVGAR3</t>
  </si>
  <si>
    <t>YEESNLGLLESSVGDSR2</t>
  </si>
  <si>
    <t>YEESYGEALEGFSR2</t>
  </si>
  <si>
    <t>YEETVFYGLQ(UniMod:7)YILNK2</t>
  </si>
  <si>
    <t>YEETVFYGLQYILNK3</t>
  </si>
  <si>
    <t>YEEVEYYYQR2</t>
  </si>
  <si>
    <t>YEEVSVSGFEEFHR2</t>
  </si>
  <si>
    <t>YEEVSVSGFEEFHR3</t>
  </si>
  <si>
    <t>YEEWGGYGPWIR2</t>
  </si>
  <si>
    <t>YEEYDNAIITMMNHPTDAWK3</t>
  </si>
  <si>
    <t>YEFDLAFGQLDSPGSLK2</t>
  </si>
  <si>
    <t>YEFGESDLR2</t>
  </si>
  <si>
    <t>YEFGIFNQK2</t>
  </si>
  <si>
    <t>YEFHGEEFK2</t>
  </si>
  <si>
    <t>YEFN(UniMod:7)GIPLK2</t>
  </si>
  <si>
    <t>YEFPVNK2</t>
  </si>
  <si>
    <t>YEFTDALLC(UniMod:4)HDDELEGR2</t>
  </si>
  <si>
    <t>YEFTDALLC(UniMod:4)HDDELEGR3</t>
  </si>
  <si>
    <t>YEFVVTSGSPVAADR2</t>
  </si>
  <si>
    <t>YEGEIRQ(UniMod:7)LEEALVHARK2</t>
  </si>
  <si>
    <t>YEGFFGLYR2</t>
  </si>
  <si>
    <t>YEGFFSLWK2</t>
  </si>
  <si>
    <t>YEGGYPALTEVMN(UniMod:7)K2</t>
  </si>
  <si>
    <t>YEGGYPALTEVMNK2</t>
  </si>
  <si>
    <t>YEGILYTIDTDN(UniMod:7)STVALAK2</t>
  </si>
  <si>
    <t>YEGILYTIDTDNSTVALAK2</t>
  </si>
  <si>
    <t>YEGILYTIDTEN(UniMod:7)STVALAK2</t>
  </si>
  <si>
    <t>YEGILYTIDTENSTVALAK2</t>
  </si>
  <si>
    <t>YEGIYLIAR2</t>
  </si>
  <si>
    <t>YEGLMGKPSILTYQYAEDLIR3</t>
  </si>
  <si>
    <t>YEGNVTEETR2</t>
  </si>
  <si>
    <t>YEGSGEDGGAAAQSLYIANHAY2</t>
  </si>
  <si>
    <t>YEGTEDDYGDDPSTNSFEK2</t>
  </si>
  <si>
    <t>YEGVVDMFQTVK2</t>
  </si>
  <si>
    <t>YEHALSQC(UniMod:4)SVDVYK2</t>
  </si>
  <si>
    <t>YEHALSQC(UniMod:4)SVDVYK3</t>
  </si>
  <si>
    <t>YEHASFIPSC(UniMod:4)TPDR2</t>
  </si>
  <si>
    <t>YEHASFIPSC(UniMod:4)TPDR3</t>
  </si>
  <si>
    <t>YEHDDIVSTVSVLSSGTQ(UniMod:7)AVSGSK3</t>
  </si>
  <si>
    <t>YEHDDIVSTVSVLSSGTQAVSGSK3</t>
  </si>
  <si>
    <t>YEHEEEITR2</t>
  </si>
  <si>
    <t>YEHVLGALLSVGGK3</t>
  </si>
  <si>
    <t>YEIASVPVSLQTLKPVTDR3</t>
  </si>
  <si>
    <t>YEIDLDTSDHAHLEHITR3</t>
  </si>
  <si>
    <t>YEIDLDTSDHAHLEHITR4</t>
  </si>
  <si>
    <t>YEIDSLIGK2</t>
  </si>
  <si>
    <t>YEIDTGEETK2</t>
  </si>
  <si>
    <t>YEIEETETVTK2</t>
  </si>
  <si>
    <t>YEIISQQPENVSNLSK2</t>
  </si>
  <si>
    <t>YEILQSVDDAAIVIK2</t>
  </si>
  <si>
    <t>YEILSSIFTPIPGR2</t>
  </si>
  <si>
    <t>YEILTPN(UniMod:7)AIPK2</t>
  </si>
  <si>
    <t>YEILTPN(UniMod:7)SIPK2</t>
  </si>
  <si>
    <t>YEILTPNAIPK2</t>
  </si>
  <si>
    <t>YEILTPNSIPK2</t>
  </si>
  <si>
    <t>YEIMDGAPVK2</t>
  </si>
  <si>
    <t>YEIMDGAPVR2</t>
  </si>
  <si>
    <t>YEIMDGSSVK2</t>
  </si>
  <si>
    <t>YEISSVPTFLFFK2</t>
  </si>
  <si>
    <t>YEITAEDSQEK2</t>
  </si>
  <si>
    <t>YEITEQR2</t>
  </si>
  <si>
    <t>YEITFTLPPVHR2</t>
  </si>
  <si>
    <t>YEITFTLPPVHR3</t>
  </si>
  <si>
    <t>YEITSTLR2</t>
  </si>
  <si>
    <t>YEITVTLQC(UniMod:4)AGNR2</t>
  </si>
  <si>
    <t>YEIVDTLGEGAFGK2</t>
  </si>
  <si>
    <t>YEIVGNLGEGTFGK2</t>
  </si>
  <si>
    <t>YEIVSTLGEGTFGR2</t>
  </si>
  <si>
    <t>YEKDIAAYR2</t>
  </si>
  <si>
    <t>YEKPDGSPVFIAFR3</t>
  </si>
  <si>
    <t>YELAEAFNK2</t>
  </si>
  <si>
    <t>YELALILK2</t>
  </si>
  <si>
    <t>YELEC(UniMod:4)SNHDIVLPDSESLR3</t>
  </si>
  <si>
    <t>YELGRPAANTK2</t>
  </si>
  <si>
    <t>YELHLK2</t>
  </si>
  <si>
    <t>YELIAEESEDDSESGK2</t>
  </si>
  <si>
    <t>YELISETGGSHDK2</t>
  </si>
  <si>
    <t>YELISETGGSHDK3</t>
  </si>
  <si>
    <t>YELISETGGSHDKR3</t>
  </si>
  <si>
    <t>YELLNAGYK2</t>
  </si>
  <si>
    <t>YELLTSANEVIVEEIK2</t>
  </si>
  <si>
    <t>YELLTSANEVIVEEIK3</t>
  </si>
  <si>
    <t>YELPFNFSSTK2</t>
  </si>
  <si>
    <t>YELPMSYR2</t>
  </si>
  <si>
    <t>YELPTDDDTYEEHR2</t>
  </si>
  <si>
    <t>YELPTDDDTYEEHR3</t>
  </si>
  <si>
    <t>YELPTDDDTYEEHRR3</t>
  </si>
  <si>
    <t>YELPTDDDTYEEHRR4</t>
  </si>
  <si>
    <t>YELQLANPK2</t>
  </si>
  <si>
    <t>YELQQLEGSSDR2</t>
  </si>
  <si>
    <t>YELVANK2</t>
  </si>
  <si>
    <t>YELVEHK2</t>
  </si>
  <si>
    <t>YEMFAQTLQQSR2</t>
  </si>
  <si>
    <t>YEMLC(UniMod:4)R2</t>
  </si>
  <si>
    <t>YEMLQDNVEGYR2</t>
  </si>
  <si>
    <t>YEMMPNR2</t>
  </si>
  <si>
    <t>YEN(UniMod:7)EVALR2</t>
  </si>
  <si>
    <t>YEN(UniMod:7)GAFQER2</t>
  </si>
  <si>
    <t>YEN(UniMod:7)GC(UniMod:4)AYFHEEER2</t>
  </si>
  <si>
    <t>YEN(UniMod:7)GC(UniMod:4)AYFHEEER3</t>
  </si>
  <si>
    <t>YEN(UniMod:7)NVMNIR2</t>
  </si>
  <si>
    <t>YENDPELEK2</t>
  </si>
  <si>
    <t>YENEVALR2</t>
  </si>
  <si>
    <t>YENIIN(UniMod:7)QIDAQHK2</t>
  </si>
  <si>
    <t>YENIINQIDAQHK2</t>
  </si>
  <si>
    <t>YENIINQIDAQHK3</t>
  </si>
  <si>
    <t>YENNVM(UniMod:35)NIR2</t>
  </si>
  <si>
    <t>YENNVMNIR2</t>
  </si>
  <si>
    <t>YEPAAVSEQGDK2</t>
  </si>
  <si>
    <t>YEPAAVSEQGDKK2</t>
  </si>
  <si>
    <t>YEPAAVSEQGDKK3</t>
  </si>
  <si>
    <t>YEPDKTFEHLK2</t>
  </si>
  <si>
    <t>YEPDKTFEHLK3</t>
  </si>
  <si>
    <t>YEPDSANPDALQC(UniMod:4)PIVLCGWR3</t>
  </si>
  <si>
    <t>YEPEETVEVPVLK2</t>
  </si>
  <si>
    <t>YEPERDEWHLVAPMLTR3</t>
  </si>
  <si>
    <t>YEPKPDSSMLDTEGFGDGYK3</t>
  </si>
  <si>
    <t>YEPLAPGNDNLIK2</t>
  </si>
  <si>
    <t>YEPNFAHGLASLQIPHGATVK3</t>
  </si>
  <si>
    <t>YEPNQQFLER2</t>
  </si>
  <si>
    <t>YEPPHIK2</t>
  </si>
  <si>
    <t>YEPPVQSK2</t>
  </si>
  <si>
    <t>YEPVAEIGVGAYGTVYK2</t>
  </si>
  <si>
    <t>YEPVAEIGVGAYGTVYK3</t>
  </si>
  <si>
    <t>YEQAC(UniMod:4)ILYNLGALHSMLGAMDK3</t>
  </si>
  <si>
    <t>YEQAC(UniMod:4)NEFTTHVMNLLR3</t>
  </si>
  <si>
    <t>YEQC(UniMod:4)TVVLR2</t>
  </si>
  <si>
    <t>YEQEAAEGGIVLSK2</t>
  </si>
  <si>
    <t>YEQETLENQNLYLVGASK2</t>
  </si>
  <si>
    <t>YEQGFITDPVVLSPK2</t>
  </si>
  <si>
    <t>YEQGTGC(UniMod:4)WQ(UniMod:7)GPNR2</t>
  </si>
  <si>
    <t>YEQGTGC(UniMod:4)WQGPN(UniMod:7)R2</t>
  </si>
  <si>
    <t>YEQGTGC(UniMod:4)WQGPNR2</t>
  </si>
  <si>
    <t>YEQIC(UniMod:4)EFYSR2</t>
  </si>
  <si>
    <t>YEQLPEDVGHC(UniMod:4)FVTWADK3</t>
  </si>
  <si>
    <t>YERPYKPVVLLNAQEGWSAQEK3</t>
  </si>
  <si>
    <t>YESAAVILHSPLTSGMR3</t>
  </si>
  <si>
    <t>YESATASALVN2</t>
  </si>
  <si>
    <t>YESDITVIK2</t>
  </si>
  <si>
    <t>YESDVRNTVTYTSLK2</t>
  </si>
  <si>
    <t>YESELQMPDIMR2</t>
  </si>
  <si>
    <t>YESGDHVAVYPAN(UniMod:7)DSALVNQLGK3</t>
  </si>
  <si>
    <t>YESGDHVAVYPANDSALVNQLGK3</t>
  </si>
  <si>
    <t>YESLDYDNSENQLFLEEER2</t>
  </si>
  <si>
    <t>YESLELC(UniMod:4)R2</t>
  </si>
  <si>
    <t>YESLELC(UniMod:4)RPVLQQGR2</t>
  </si>
  <si>
    <t>YESLELC(UniMod:4)RPVLQQGR3</t>
  </si>
  <si>
    <t>YESLKGVDPK2</t>
  </si>
  <si>
    <t>YESLTDPSK2</t>
  </si>
  <si>
    <t>YESLTDPSKLDSGK2</t>
  </si>
  <si>
    <t>YESLTDPSKLDSGK3</t>
  </si>
  <si>
    <t>YESQEPLAGQESPLPLATR2</t>
  </si>
  <si>
    <t>YESQHKPLLGGGPVIK3</t>
  </si>
  <si>
    <t>YESQLSTNEEK2</t>
  </si>
  <si>
    <t>YESQNTELK2</t>
  </si>
  <si>
    <t>YESQQN(UniMod:7)GTPLK2</t>
  </si>
  <si>
    <t>YESQTSFGSMYPTR2</t>
  </si>
  <si>
    <t>YESSALPSGQ(UniMod:7)LTSLSEYASR2</t>
  </si>
  <si>
    <t>YESSALPSGQLTSLSEYASR2</t>
  </si>
  <si>
    <t>YESSLYSQEYSK2</t>
  </si>
  <si>
    <t>YESSLYSQEYSKPADVTPLN(UniMod:7)GFSEGSK3</t>
  </si>
  <si>
    <t>YESSPSHIELVVTEK2</t>
  </si>
  <si>
    <t>YESSPSHIELVVTEK3</t>
  </si>
  <si>
    <t>YESSSYTDQFSR2</t>
  </si>
  <si>
    <t>YESVLQLGR2</t>
  </si>
  <si>
    <t>YESWEDDQVPK2</t>
  </si>
  <si>
    <t>YESYDAALSLHR2</t>
  </si>
  <si>
    <t>YESYDAALSLHR3</t>
  </si>
  <si>
    <t>YESYGMHSDDDANSDASSAC(UniMod:4)SER3</t>
  </si>
  <si>
    <t>YESYVQTGC(UniMod:4)TSLK2</t>
  </si>
  <si>
    <t>YETDC(UniMod:4)PLN(UniMod:7)TAVITPLK2</t>
  </si>
  <si>
    <t>YETDC(UniMod:4)PLNTAVITPLK2</t>
  </si>
  <si>
    <t>YETELAMR2</t>
  </si>
  <si>
    <t>YETELNLR2</t>
  </si>
  <si>
    <t>YETFISDVLQR2</t>
  </si>
  <si>
    <t>YETGPGGTSR2</t>
  </si>
  <si>
    <t>YETGQLFLHSIFGYR3</t>
  </si>
  <si>
    <t>YETIHLTEEPTK2</t>
  </si>
  <si>
    <t>YETIHLTEEPTK3</t>
  </si>
  <si>
    <t>YETLEVDVASWFK2</t>
  </si>
  <si>
    <t>YETLGLDDLQK2</t>
  </si>
  <si>
    <t>YETLVGTIGK2</t>
  </si>
  <si>
    <t>YETN(UniMod:7)LTFVGC(UniMod:4)VGMLDPPR2</t>
  </si>
  <si>
    <t>YETNLTFVGC(UniMod:4)VGMLDPPR2</t>
  </si>
  <si>
    <t>YETSILEHSGIR2</t>
  </si>
  <si>
    <t>YETSILEHSGIR3</t>
  </si>
  <si>
    <t>YETSSTSAGDRYDSLLGR3</t>
  </si>
  <si>
    <t>YETTGLSEAR2</t>
  </si>
  <si>
    <t>YETTHVFGR2</t>
  </si>
  <si>
    <t>YETVEDEAK2</t>
  </si>
  <si>
    <t>YETVIMPVFGIATPFHIATIK3</t>
  </si>
  <si>
    <t>YEVALAGPALELHNC(UniMod:4)MAK2</t>
  </si>
  <si>
    <t>YEVALAGPALELHNC(UniMod:4)MAK3</t>
  </si>
  <si>
    <t>YEVAVPLC(UniMod:4)K2</t>
  </si>
  <si>
    <t>YEVDDIDEEGKER2</t>
  </si>
  <si>
    <t>YEVDDIDEEGKER3</t>
  </si>
  <si>
    <t>YEVLENK2</t>
  </si>
  <si>
    <t>YEVLHTLN(UniMod:7)N(UniMod:7)SQTNFDR3</t>
  </si>
  <si>
    <t>YEVLTAEQILQHMVEC(UniMod:4)IR3</t>
  </si>
  <si>
    <t>YEVQDFQENMHTLLNK3</t>
  </si>
  <si>
    <t>YEVTEDVYTSR2</t>
  </si>
  <si>
    <t>YEVTSGGGGTSR2</t>
  </si>
  <si>
    <t>YEVVTELGPEEVR2</t>
  </si>
  <si>
    <t>YEVYTQ(UniMod:7)GGVIFATSR2</t>
  </si>
  <si>
    <t>YEVYTQGGVIFATSR2</t>
  </si>
  <si>
    <t>YEWDVAEAR2</t>
  </si>
  <si>
    <t>YEWIGQLMGAALR2</t>
  </si>
  <si>
    <t>YEWVGQQYTNFK2</t>
  </si>
  <si>
    <t>YEYGIFNQK2</t>
  </si>
  <si>
    <t>YEYHWADGTNIK2</t>
  </si>
  <si>
    <t>YEYHWADGTNIK3</t>
  </si>
  <si>
    <t>YEYPIQR2</t>
  </si>
  <si>
    <t>YEYQPFAGK2</t>
  </si>
  <si>
    <t>YEYSEINIPK2</t>
  </si>
  <si>
    <t>YEYVLHPR2</t>
  </si>
  <si>
    <t>YFAATQFEPLAAR2</t>
  </si>
  <si>
    <t>YFAC(UniMod:4)LMR2</t>
  </si>
  <si>
    <t>YFAC(UniMod:4)PQTK2</t>
  </si>
  <si>
    <t>YFADLEGTTVEK2</t>
  </si>
  <si>
    <t>YFAGLNSGDTVDFK2</t>
  </si>
  <si>
    <t>YFAGWADK2</t>
  </si>
  <si>
    <t>YFAGWC(UniMod:4)DK2</t>
  </si>
  <si>
    <t>YFAHIIK2</t>
  </si>
  <si>
    <t>YFAIPDIK2</t>
  </si>
  <si>
    <t>YFALVER2</t>
  </si>
  <si>
    <t>YFAQALK2</t>
  </si>
  <si>
    <t>YFAQEALTVLSLA2</t>
  </si>
  <si>
    <t>YFAQFGDLK2</t>
  </si>
  <si>
    <t>YFAQPVMK2</t>
  </si>
  <si>
    <t>YFASIHPASTK2</t>
  </si>
  <si>
    <t>YFASVQESNNR2</t>
  </si>
  <si>
    <t>YFATVSGSASEANVEEK2</t>
  </si>
  <si>
    <t>YFAYDC(UniMod:4)EASFPGISTGPMK2</t>
  </si>
  <si>
    <t>YFC(UniMod:4)QLYTDPPQESYTTITVLVPPR3</t>
  </si>
  <si>
    <t>YFDAC(UniMod:4)ADAVSK2</t>
  </si>
  <si>
    <t>YFDAC(UniMod:4)ADAVSKDELQR3</t>
  </si>
  <si>
    <t>YFDEHYEYR2</t>
  </si>
  <si>
    <t>YFDEHYEYR3</t>
  </si>
  <si>
    <t>YFDEISQDTGK2</t>
  </si>
  <si>
    <t>YFDENAAEDFEK2</t>
  </si>
  <si>
    <t>YFDFLSSYSAVN(UniMod:7)QGHC(UniMod:4)HPK2</t>
  </si>
  <si>
    <t>YFDFLSSYSAVN(UniMod:7)QGHC(UniMod:4)HPK3</t>
  </si>
  <si>
    <t>YFDFLSSYSAVNQGHC(UniMod:4)HPK2</t>
  </si>
  <si>
    <t>YFDFLSSYSAVNQGHC(UniMod:4)HPK3</t>
  </si>
  <si>
    <t>YFDFLSSYSAVNQGHC(UniMod:4)HPK4</t>
  </si>
  <si>
    <t>YFDGDLSK2</t>
  </si>
  <si>
    <t>YFDGNLEK2</t>
  </si>
  <si>
    <t>YFDGSGGN(UniMod:7)NHAVEHYR3</t>
  </si>
  <si>
    <t>YFDGSGGNN(UniMod:7)HAVEHYR3</t>
  </si>
  <si>
    <t>YFDGSGGNNHAVEHYR2</t>
  </si>
  <si>
    <t>YFDGSGGNNHAVEHYR3</t>
  </si>
  <si>
    <t>YFDHALTLR2</t>
  </si>
  <si>
    <t>YFDINR2</t>
  </si>
  <si>
    <t>YFDLGLPNR2</t>
  </si>
  <si>
    <t>YFDPAN(UniMod:7)GK2</t>
  </si>
  <si>
    <t>YFDPANGK2</t>
  </si>
  <si>
    <t>YFDPIFEDLVTLSPR2</t>
  </si>
  <si>
    <t>YFDQ(UniMod:7)EMLNVHNLNYSSSR3</t>
  </si>
  <si>
    <t>YFDQEMLNVHNLNYSSSR3</t>
  </si>
  <si>
    <t>YFDRVDENNPEYLR3</t>
  </si>
  <si>
    <t>YFDSC(UniMod:4)N(UniMod:7)GDLDPEIVK2</t>
  </si>
  <si>
    <t>YFDSC(UniMod:4)NGDLDPEIVK2</t>
  </si>
  <si>
    <t>YFDSGDYN(UniMod:7)M(UniMod:35)AK2</t>
  </si>
  <si>
    <t>YFDSGDYN(UniMod:7)MAK2</t>
  </si>
  <si>
    <t>YFDSGDYNM(UniMod:35)AK2</t>
  </si>
  <si>
    <t>YFDSGDYNMAK2</t>
  </si>
  <si>
    <t>YFDSVQAK2</t>
  </si>
  <si>
    <t>YFDTVPVAAAMC(UniMod:4)VLK2</t>
  </si>
  <si>
    <t>YFDTVPVAAAMC(UniMod:4)VLK3</t>
  </si>
  <si>
    <t>YFDWILISR2</t>
  </si>
  <si>
    <t>YFDYNVFHVPTC(UniMod:4)K2</t>
  </si>
  <si>
    <t>YFDYNVFHVPTC(UniMod:4)K3</t>
  </si>
  <si>
    <t>YFEADPPGQVAASPDPTT2</t>
  </si>
  <si>
    <t>YFEAVQLSSQQR2</t>
  </si>
  <si>
    <t>YFEC(UniMod:4)QAK2</t>
  </si>
  <si>
    <t>YFEEYALVNQ(UniMod:7)DILENK2</t>
  </si>
  <si>
    <t>YFEEYALVNQDILENK2</t>
  </si>
  <si>
    <t>YFEGVSPK2</t>
  </si>
  <si>
    <t>YFEIQFSPGGEPDGGK2</t>
  </si>
  <si>
    <t>YFEITDESPYVHYLNTFSSK3</t>
  </si>
  <si>
    <t>YFEITEEPPYIHFLNTFTSK3</t>
  </si>
  <si>
    <t>YFELEPLAR2</t>
  </si>
  <si>
    <t>YFELEVR2</t>
  </si>
  <si>
    <t>YFEPTSTENNKK2</t>
  </si>
  <si>
    <t>YFEQLLEEER2</t>
  </si>
  <si>
    <t>YFEQLLEEEREK2</t>
  </si>
  <si>
    <t>YFEQLLEEEREK3</t>
  </si>
  <si>
    <t>YFESLFGTEWR2</t>
  </si>
  <si>
    <t>YFESNR2</t>
  </si>
  <si>
    <t>YFETNVQVGENMQK2</t>
  </si>
  <si>
    <t>YFEVDFPMIVTR2</t>
  </si>
  <si>
    <t>YFEVEC(UniMod:4)R2</t>
  </si>
  <si>
    <t>YFEVEEADGNK2</t>
  </si>
  <si>
    <t>YFEVILVDPQHK2</t>
  </si>
  <si>
    <t>YFEVILVDPQHK3</t>
  </si>
  <si>
    <t>YFEYIMAK2</t>
  </si>
  <si>
    <t>YFFAVDTAYVAK2</t>
  </si>
  <si>
    <t>YFFDDEGSGESQGK2</t>
  </si>
  <si>
    <t>YFFFDDGN(UniMod:7)GLK2</t>
  </si>
  <si>
    <t>YFFFDDGNGLK2</t>
  </si>
  <si>
    <t>YFFGEGYTYGAQLQ(UniMod:7)K2</t>
  </si>
  <si>
    <t>YFFGEGYTYGAQLQK2</t>
  </si>
  <si>
    <t>YFFLIHC(UniMod:4)EGTR3</t>
  </si>
  <si>
    <t>YFFQ(UniMod:7)IN(UniMod:7)SSSTVIK2</t>
  </si>
  <si>
    <t>YFFYER2</t>
  </si>
  <si>
    <t>YFFYLSK2</t>
  </si>
  <si>
    <t>YFFYSSGEK2</t>
  </si>
  <si>
    <t>YFGC(UniMod:4)ELGAQ(UniMod:7)TQFDVK2</t>
  </si>
  <si>
    <t>YFGC(UniMod:4)ELGAQTQ(UniMod:7)FDVK2</t>
  </si>
  <si>
    <t>YFGC(UniMod:4)ELGAQTQFDVK2</t>
  </si>
  <si>
    <t>YFGDALPAC(UniMod:4)AK2</t>
  </si>
  <si>
    <t>YFGDIISVGQR2</t>
  </si>
  <si>
    <t>YFGDTDMYHR2</t>
  </si>
  <si>
    <t>YFGGC(UniMod:4)PVIK2</t>
  </si>
  <si>
    <t>YFGGTEDR2</t>
  </si>
  <si>
    <t>YFGHSGPDGIDLLMK3</t>
  </si>
  <si>
    <t>YFGILSPTQVAR2</t>
  </si>
  <si>
    <t>YFGPAHVPNYAVK2</t>
  </si>
  <si>
    <t>YFGPAHVPNYAVK3</t>
  </si>
  <si>
    <t>YFGPNLLNTVK2</t>
  </si>
  <si>
    <t>YFGQYGK2</t>
  </si>
  <si>
    <t>YFGSC(UniMod:4)PVIYIQGR2</t>
  </si>
  <si>
    <t>YFHDDDNLSLNDLVK3</t>
  </si>
  <si>
    <t>YFHEDVSEDAY2</t>
  </si>
  <si>
    <t>YFHPPAHLQAK2</t>
  </si>
  <si>
    <t>YFHPPAHLQAK3</t>
  </si>
  <si>
    <t>YFHPPAHLQAR3</t>
  </si>
  <si>
    <t>YFHVQK2</t>
  </si>
  <si>
    <t>YFHVVIAGPQDSPFEGGTFK2</t>
  </si>
  <si>
    <t>YFHVVIAGPQDSPFEGGTFK3</t>
  </si>
  <si>
    <t>YFIADLPHLQ(UniMod:7)DSFVDK3</t>
  </si>
  <si>
    <t>YFIADLPHLQDSFVDK3</t>
  </si>
  <si>
    <t>YFIDSTNLK2</t>
  </si>
  <si>
    <t>YFIEAVEN(UniMod:7)GK2</t>
  </si>
  <si>
    <t>YFILNSSC(UniMod:4)LR2</t>
  </si>
  <si>
    <t>YFILPDSLPLDTLLVDVEPK2</t>
  </si>
  <si>
    <t>YFIQDFIK2</t>
  </si>
  <si>
    <t>YFIQPSGR2</t>
  </si>
  <si>
    <t>YFISLQQ(UniMod:7)PPAPAEPESAVDVSK2</t>
  </si>
  <si>
    <t>YFISLQQPPAPAEPESAVDVSK2</t>
  </si>
  <si>
    <t>YFITAN(UniMod:7)DVK2</t>
  </si>
  <si>
    <t>YFITANDVK2</t>
  </si>
  <si>
    <t>YFLAQMGR2</t>
  </si>
  <si>
    <t>YFLASLDR2</t>
  </si>
  <si>
    <t>YFLC(UniMod:4)LQLR2</t>
  </si>
  <si>
    <t>YFLDNLDK2</t>
  </si>
  <si>
    <t>YFLEALC(UniMod:4)GQEEPLLAFK2</t>
  </si>
  <si>
    <t>YFLEETGPNSTSYLGSK2</t>
  </si>
  <si>
    <t>YFLEMSDTK2</t>
  </si>
  <si>
    <t>YFLFYDGETVSGK2</t>
  </si>
  <si>
    <t>YFLGTPVMEPAFIIQHFAGK3</t>
  </si>
  <si>
    <t>YFLHDDRDDGVDYWAK3</t>
  </si>
  <si>
    <t>YFLHQSHEER2</t>
  </si>
  <si>
    <t>YFLHQSHEER3</t>
  </si>
  <si>
    <t>YFLHTGHLTIAGC(UniMod:4)K2</t>
  </si>
  <si>
    <t>YFLHTGHLTIAGC(UniMod:4)K3</t>
  </si>
  <si>
    <t>YFLKPEVLQK2</t>
  </si>
  <si>
    <t>YFLLDADMQSLR2</t>
  </si>
  <si>
    <t>YFLN(UniMod:7)HIEKITTWQ(UniMod:7)DPRK3</t>
  </si>
  <si>
    <t>YFLNHIDQTTTWQDPR3</t>
  </si>
  <si>
    <t>YFLNLVLVDEEDRR3</t>
  </si>
  <si>
    <t>YFLPFELAC(UniMod:4)QSK2</t>
  </si>
  <si>
    <t>YFLQATHVQPDDIGAHMNVGR3</t>
  </si>
  <si>
    <t>YFLQATHVQPDDIGAHMNVGR4</t>
  </si>
  <si>
    <t>YFLQGMGYIPSASM(UniMod:35)TR2</t>
  </si>
  <si>
    <t>YFLQGMGYIPSASMTR2</t>
  </si>
  <si>
    <t>YFLSGSLDGK2</t>
  </si>
  <si>
    <t>YFLSVIQR2</t>
  </si>
  <si>
    <t>YFLSVLADPYMPAEHR2</t>
  </si>
  <si>
    <t>YFLSVLADPYMPAEHR3</t>
  </si>
  <si>
    <t>YFLVGAGAIGC(UniMod:4)ELLK2</t>
  </si>
  <si>
    <t>YFLVGSN(UniMod:7)N(UniMod:7)AETKYR3</t>
  </si>
  <si>
    <t>YFLWVVK2</t>
  </si>
  <si>
    <t>YFLYQLLR2</t>
  </si>
  <si>
    <t>YFMHGVC(UniMod:4)R2</t>
  </si>
  <si>
    <t>YFMLGTHDSMIK2</t>
  </si>
  <si>
    <t>YFMSPTLTMR2</t>
  </si>
  <si>
    <t>YFNDAPLLAVPGR2</t>
  </si>
  <si>
    <t>YFNEFLDGELK2</t>
  </si>
  <si>
    <t>YFNEMSAQGLR2</t>
  </si>
  <si>
    <t>YFNEMSAQGLRPR2</t>
  </si>
  <si>
    <t>YFNEMSAQGLRPR3</t>
  </si>
  <si>
    <t>YFNIADALK2</t>
  </si>
  <si>
    <t>YFNNINR2</t>
  </si>
  <si>
    <t>YFPEYAEK2</t>
  </si>
  <si>
    <t>YFPFMDLK2</t>
  </si>
  <si>
    <t>YFPGLLR2</t>
  </si>
  <si>
    <t>YFPGMFPFK2</t>
  </si>
  <si>
    <t>YFPGSDPTLSVLQNTPIHVVK3</t>
  </si>
  <si>
    <t>YFPLTASEVLSMR2</t>
  </si>
  <si>
    <t>YFPTQ(UniMod:7)ALNFAFK2</t>
  </si>
  <si>
    <t>YFPTQALN(UniMod:7)FAFK2</t>
  </si>
  <si>
    <t>YFPTQALNFAFK2</t>
  </si>
  <si>
    <t>YFQ(UniMod:7)DADGC(UniMod:4)ELAENITYLGR2</t>
  </si>
  <si>
    <t>YFQC(UniMod:4)EPLK2</t>
  </si>
  <si>
    <t>YFQDADGC(UniMod:4)ELAEN(UniMod:7)ITYLGR2</t>
  </si>
  <si>
    <t>YFQDADGC(UniMod:4)ELAENITYLGR2</t>
  </si>
  <si>
    <t>YFQDQVSR2</t>
  </si>
  <si>
    <t>YFQDVEK2</t>
  </si>
  <si>
    <t>YFQFQEEGK2</t>
  </si>
  <si>
    <t>YFQHLLGK2</t>
  </si>
  <si>
    <t>YFQIDLTQFK2</t>
  </si>
  <si>
    <t>YFQINQDEEEEEDED2</t>
  </si>
  <si>
    <t>YFQLDENTIGYFK2</t>
  </si>
  <si>
    <t>YFQM(UniMod:35)SLEAEERVNASTTEPNSTVEQ(UniMod:7)SALMR3</t>
  </si>
  <si>
    <t>YFQPPGTWIQC(UniMod:4)ALESR2</t>
  </si>
  <si>
    <t>YFQPSSIDEVVELVK2</t>
  </si>
  <si>
    <t>YFQSNAEPR2</t>
  </si>
  <si>
    <t>YFQSVVPVR2</t>
  </si>
  <si>
    <t>YFQTYFLTPSVK2</t>
  </si>
  <si>
    <t>YFSADHC(UniMod:4)SSVDHR2</t>
  </si>
  <si>
    <t>YFSADHC(UniMod:4)SSVDHR3</t>
  </si>
  <si>
    <t>YFSEADK2</t>
  </si>
  <si>
    <t>YFSEADKIK2</t>
  </si>
  <si>
    <t>YFSEFTGTHYIPNAELEIR3</t>
  </si>
  <si>
    <t>YFSESDSVLVAQ(UniMod:7)GVSGAVVDK2</t>
  </si>
  <si>
    <t>YFSESDSVLVAQGVSGAVVDK2</t>
  </si>
  <si>
    <t>YFSGHGALVNDLK3</t>
  </si>
  <si>
    <t>YFSGPAITLENTR2</t>
  </si>
  <si>
    <t>YFSHTGNYGESPNHIK3</t>
  </si>
  <si>
    <t>YFSLIPTGFADEDINKR2</t>
  </si>
  <si>
    <t>YFSLIPTGFADEDINKR3</t>
  </si>
  <si>
    <t>YFSLKPEEK2</t>
  </si>
  <si>
    <t>YFSLPFC(UniMod:4)VGSK2</t>
  </si>
  <si>
    <t>YFSLQ(UniMod:7)ATHPLGFDDVVR3</t>
  </si>
  <si>
    <t>YFSLQATHPLGFDDVVR3</t>
  </si>
  <si>
    <t>YFSNRPGPTPGC(UniMod:4)QLPR3</t>
  </si>
  <si>
    <t>YFSPIVK2</t>
  </si>
  <si>
    <t>YFSSEN(UniMod:7)MDGSNPALNVLQR2</t>
  </si>
  <si>
    <t>YFSSENMDGSNPALNVLQR2</t>
  </si>
  <si>
    <t>YFSSMAEFLK2</t>
  </si>
  <si>
    <t>YFSWAEPQLK2</t>
  </si>
  <si>
    <t>YFSYLSK2</t>
  </si>
  <si>
    <t>YFTC(UniMod:4)DEGHGIFVR2</t>
  </si>
  <si>
    <t>YFTC(UniMod:4)DEGHGIFVR3</t>
  </si>
  <si>
    <t>YFTDAGLK2</t>
  </si>
  <si>
    <t>YFTDQVK2</t>
  </si>
  <si>
    <t>YFTEAGLK2</t>
  </si>
  <si>
    <t>YFTIGEVTER2</t>
  </si>
  <si>
    <t>YFTLGLPTGSTPLGC(UniMod:4)YK2</t>
  </si>
  <si>
    <t>YFTNIYEGC(UniMod:4)R2</t>
  </si>
  <si>
    <t>YFTPDWLDEK2</t>
  </si>
  <si>
    <t>YFTQGNC(UniMod:4)VNLTEALSLYEEQLGR3</t>
  </si>
  <si>
    <t>YFTSNTAK2</t>
  </si>
  <si>
    <t>YFTTVC(UniMod:4)VR2</t>
  </si>
  <si>
    <t>YFTVTC(UniMod:4)YSGYGDDEK2</t>
  </si>
  <si>
    <t>YFTWDEVAQR2</t>
  </si>
  <si>
    <t>YFTWDPSR2</t>
  </si>
  <si>
    <t>YFVAELAAMNIK2</t>
  </si>
  <si>
    <t>YFVDHNTR2</t>
  </si>
  <si>
    <t>YFVEAGAM(UniMod:35)AVR2</t>
  </si>
  <si>
    <t>YFVEAGAMAVR2</t>
  </si>
  <si>
    <t>YFVEPMTK2</t>
  </si>
  <si>
    <t>YFVILEESGIAK2</t>
  </si>
  <si>
    <t>YFVISN(UniMod:7)TTGYNDR2</t>
  </si>
  <si>
    <t>YFVISNTTGYNDR2</t>
  </si>
  <si>
    <t>YFVNMFDSNK2</t>
  </si>
  <si>
    <t>YFVPPDKDLLALEQSK2</t>
  </si>
  <si>
    <t>YFVQ(UniMod:7)GMGYMPSASM(UniMod:35)TR2</t>
  </si>
  <si>
    <t>YFVQ(UniMod:7)GMGYMPSASMTR2</t>
  </si>
  <si>
    <t>YFVQGM(UniMod:35)GYMPSASMTR2</t>
  </si>
  <si>
    <t>YFVQGMGYM(UniMod:35)PSASMTR2</t>
  </si>
  <si>
    <t>YFVQGMGYMPSASM(UniMod:35)TR2</t>
  </si>
  <si>
    <t>YFVQGMGYMPSASMTR2</t>
  </si>
  <si>
    <t>YFVSEGFEFFC(UniMod:4)AQSFSK2</t>
  </si>
  <si>
    <t>YFVTFPYPYM(UniMod:35)N(UniMod:7)GR2</t>
  </si>
  <si>
    <t>YFVTFPYPYMN(UniMod:7)GR2</t>
  </si>
  <si>
    <t>YFVVTNNQLLR2</t>
  </si>
  <si>
    <t>YFYDIPSLESK2</t>
  </si>
  <si>
    <t>YFYEDLK2</t>
  </si>
  <si>
    <t>YFYFYNTGLQNQR2</t>
  </si>
  <si>
    <t>YFYIQAVDTSGNK2</t>
  </si>
  <si>
    <t>YFYITPGIC(UniMod:4)PSLSTMK2</t>
  </si>
  <si>
    <t>YFYLFPNR2</t>
  </si>
  <si>
    <t>YFYLLENIAWVK2</t>
  </si>
  <si>
    <t>YFYLLENLAWVK2</t>
  </si>
  <si>
    <t>YFYNPK2</t>
  </si>
  <si>
    <t>YFYSLLK2</t>
  </si>
  <si>
    <t>YFYTSVSR2</t>
  </si>
  <si>
    <t>YFYVSAEQVVQGMK2</t>
  </si>
  <si>
    <t>YGAAEPHTIAAFLGGAAAQEVIK3</t>
  </si>
  <si>
    <t>YGAASGVVPGSLWPSPEQLR2</t>
  </si>
  <si>
    <t>YGAATANYMEVVSLLK2</t>
  </si>
  <si>
    <t>YGADPNEIDGFNK2</t>
  </si>
  <si>
    <t>YGAEVISVLQK2</t>
  </si>
  <si>
    <t>YGAEYDLVDNK2</t>
  </si>
  <si>
    <t>YGAFGLPITVAHVDGQTHMLFGSDR3</t>
  </si>
  <si>
    <t>YGAFGLPITVAHVDGQTHMLFGSDR4</t>
  </si>
  <si>
    <t>YGAFVKPAVVTVGDFPEEDYGLDEI3</t>
  </si>
  <si>
    <t>YGAHN(UniMod:7)YHPLPVALER3</t>
  </si>
  <si>
    <t>YGAHNYHPLPVALER2</t>
  </si>
  <si>
    <t>YGAHNYHPLPVALER3</t>
  </si>
  <si>
    <t>YGALALQ(UniMod:7)EIFDGIQPK2</t>
  </si>
  <si>
    <t>YGALALQEIFDGIQPK2</t>
  </si>
  <si>
    <t>YGALALQEIFDGIQPK3</t>
  </si>
  <si>
    <t>YGALVFMDEC(UniMod:4)HATGFLGPTGR3</t>
  </si>
  <si>
    <t>YGALVIC(UniMod:4)ETSEQK2</t>
  </si>
  <si>
    <t>YGALVNNFAAWDHVSAK2</t>
  </si>
  <si>
    <t>YGALVNNFAAWDHVSAK3</t>
  </si>
  <si>
    <t>YGAPEDWELK2</t>
  </si>
  <si>
    <t>YGAQC(UniMod:4)TSAHSQEELAEWQK3</t>
  </si>
  <si>
    <t>YGASLLHTYAGPSLLVLGPR3</t>
  </si>
  <si>
    <t>YGATSTNPAK2</t>
  </si>
  <si>
    <t>YGATVYSWK2</t>
  </si>
  <si>
    <t>YGATVYSWKLK2</t>
  </si>
  <si>
    <t>YGAVGFITVVAR2</t>
  </si>
  <si>
    <t>YGAYSFC(UniMod:4)TPK2</t>
  </si>
  <si>
    <t>YGC(UniMod:4)EGPSHGGLPGASSEK2</t>
  </si>
  <si>
    <t>YGC(UniMod:4)EGPSHGGLPGASSEK3</t>
  </si>
  <si>
    <t>YGC(UniMod:4)LAGVR2</t>
  </si>
  <si>
    <t>YGC(UniMod:4)LSDIAK2</t>
  </si>
  <si>
    <t>YGC(UniMod:4)VFQGTNQQIK2</t>
  </si>
  <si>
    <t>YGDAFIR2</t>
  </si>
  <si>
    <t>YGDEDELEQ(UniMod:7)EQ(UniMod:7)EER2</t>
  </si>
  <si>
    <t>YGDEDELEQEQEER2</t>
  </si>
  <si>
    <t>YGDFEYDFEAK2</t>
  </si>
  <si>
    <t>YGDFFIR2</t>
  </si>
  <si>
    <t>YGDFQYC(UniMod:4)EQAK2</t>
  </si>
  <si>
    <t>YGDGGSSFQSTTGHC(UniMod:4)VHM(UniMod:35)R3</t>
  </si>
  <si>
    <t>YGDGGSSFQSTTGHC(UniMod:4)VHMR2</t>
  </si>
  <si>
    <t>YGDGGSSFQSTTGHC(UniMod:4)VHMR3</t>
  </si>
  <si>
    <t>YGDGGSSFQSTTGHC(UniMod:4)VHMR4</t>
  </si>
  <si>
    <t>YGDGGSTFQ(UniMod:7)STTGHC(UniMod:4)VHM(UniMod:35)R3</t>
  </si>
  <si>
    <t>YGDGGSTFQ(UniMod:7)STTGHC(UniMod:4)VHMR3</t>
  </si>
  <si>
    <t>YGDGGSTFQSTTGHC(UniMod:4)VHM(UniMod:35)R3</t>
  </si>
  <si>
    <t>YGDGGSTFQSTTGHC(UniMod:4)VHMR2</t>
  </si>
  <si>
    <t>YGDGGSTFQSTTGHC(UniMod:4)VHMR3</t>
  </si>
  <si>
    <t>YGDGGSTFQSTTGHC(UniMod:4)VHMR4</t>
  </si>
  <si>
    <t>YGDGIQLTR2</t>
  </si>
  <si>
    <t>YGDGPRPPK2</t>
  </si>
  <si>
    <t>YGDGTNEAQDNDFPTVER2</t>
  </si>
  <si>
    <t>YGDINFDDLNSEQSYNK2</t>
  </si>
  <si>
    <t>YGDLANWM(UniMod:35)IPGK2</t>
  </si>
  <si>
    <t>YGDLANWMIPGK2</t>
  </si>
  <si>
    <t>YGDLLGHLK2</t>
  </si>
  <si>
    <t>YGDLLPADGILIQGNDLK2</t>
  </si>
  <si>
    <t>YGDLLPADGILIQGNDLK3</t>
  </si>
  <si>
    <t>YGDLYQASFDADSATLR2</t>
  </si>
  <si>
    <t>YGDSEFTVQ(UniMod:7)STTGHC(UniMod:4)VHMR3</t>
  </si>
  <si>
    <t>YGDSEFTVQSTTGHC(UniMod:4)VHM(UniMod:35)R3</t>
  </si>
  <si>
    <t>YGDSEFTVQSTTGHC(UniMod:4)VHM(UniMod:35)R4</t>
  </si>
  <si>
    <t>YGDSEFTVQSTTGHC(UniMod:4)VHMR2</t>
  </si>
  <si>
    <t>YGDSEFTVQSTTGHC(UniMod:4)VHMR3</t>
  </si>
  <si>
    <t>YGDSEFTVQSTTGHC(UniMod:4)VHMR4</t>
  </si>
  <si>
    <t>YGDSGEQIAGFVK2</t>
  </si>
  <si>
    <t>YGDSLYR2</t>
  </si>
  <si>
    <t>YGDVPC(UniMod:4)LDQTR2</t>
  </si>
  <si>
    <t>YGDYDPSVHK2</t>
  </si>
  <si>
    <t>YGEAGEGPGWGGAHPR2</t>
  </si>
  <si>
    <t>YGEAGEGPGWGGAHPR3</t>
  </si>
  <si>
    <t>YGEAGNTIESELR2</t>
  </si>
  <si>
    <t>YGEDGLAGESVEFQN(UniMod:7)LATLKPSNK3</t>
  </si>
  <si>
    <t>YGEDGLAGESVEFQNLATLKPSNK3</t>
  </si>
  <si>
    <t>YGEDSEQFR2</t>
  </si>
  <si>
    <t>YGEDSGLMYDLK2</t>
  </si>
  <si>
    <t>YGEFFPGTGELR2</t>
  </si>
  <si>
    <t>YGEFFPVPESILTSM(UniMod:35)K2</t>
  </si>
  <si>
    <t>YGEFFPVPESILTSMK2</t>
  </si>
  <si>
    <t>YGEGDSLTLQQLK2</t>
  </si>
  <si>
    <t>YGEGHQAWIIGIVEK2</t>
  </si>
  <si>
    <t>YGEGHQAWIIGIVEK3</t>
  </si>
  <si>
    <t>YGEGHQAWIVGIVEK2</t>
  </si>
  <si>
    <t>YGEGHQAWIVGIVEK3</t>
  </si>
  <si>
    <t>YGEGNWAAISK2</t>
  </si>
  <si>
    <t>YGEHEASPDN(UniMod:7)GQNEFSDIIK3</t>
  </si>
  <si>
    <t>YGEHSIEVPGAVK2</t>
  </si>
  <si>
    <t>YGEHSIEVPGAVK3</t>
  </si>
  <si>
    <t>YGEINSEDYDNK2</t>
  </si>
  <si>
    <t>YGEIPAELR2</t>
  </si>
  <si>
    <t>YGELGPQIR2</t>
  </si>
  <si>
    <t>YGEMPVDK2</t>
  </si>
  <si>
    <t>YGENWEEYER2</t>
  </si>
  <si>
    <t>YGEPGEVFINK2</t>
  </si>
  <si>
    <t>YGEPSEVFIN(UniMod:7)R2</t>
  </si>
  <si>
    <t>YGEPSEVFINR2</t>
  </si>
  <si>
    <t>YGEPTLR2</t>
  </si>
  <si>
    <t>YGEQGLR2</t>
  </si>
  <si>
    <t>YGETANEC(UniMod:4)GEAFFFYGK2</t>
  </si>
  <si>
    <t>YGETC(UniMod:4)FPK2</t>
  </si>
  <si>
    <t>YGETYDEMMEAAK2</t>
  </si>
  <si>
    <t>YGEVEEM(UniMod:35)NVC(UniMod:4)DNLGDHLVGNVYVK3</t>
  </si>
  <si>
    <t>YGEVEEMN(UniMod:7)VC(UniMod:4)DNLGDHLVGNVYVK3</t>
  </si>
  <si>
    <t>YGEVEEMNVC(UniMod:4)DNLGDHLVGNVYVK3</t>
  </si>
  <si>
    <t>YGEVLN(UniMod:7)LVLSSK2</t>
  </si>
  <si>
    <t>YGEVLNLVLSSK2</t>
  </si>
  <si>
    <t>YGEVMPVYR2</t>
  </si>
  <si>
    <t>YGEYFPGTGDLR2</t>
  </si>
  <si>
    <t>YGFAEELFLPK2</t>
  </si>
  <si>
    <t>YGFAGFPVTTDGK2</t>
  </si>
  <si>
    <t>YGFAIVFPDTSPR2</t>
  </si>
  <si>
    <t>YGFEPTQEGK2</t>
  </si>
  <si>
    <t>YGFGEAGKPK2</t>
  </si>
  <si>
    <t>YGFIDLSR2</t>
  </si>
  <si>
    <t>YGFLGGSQYSGSLESSIPVDVAR2</t>
  </si>
  <si>
    <t>YGFLWPGLNVPLM(UniMod:35)K2</t>
  </si>
  <si>
    <t>YGFLWPGLNVPLMK2</t>
  </si>
  <si>
    <t>YGFNEGHSFR2</t>
  </si>
  <si>
    <t>YGFNEGHSFR3</t>
  </si>
  <si>
    <t>YGFNTER2</t>
  </si>
  <si>
    <t>YGFPGPIHDLQNR3</t>
  </si>
  <si>
    <t>YGFQSLR2</t>
  </si>
  <si>
    <t>YGGAPQALTLK2</t>
  </si>
  <si>
    <t>YGGDEIPYSPFR2</t>
  </si>
  <si>
    <t>YGGDVLAGPGGGGGLGPVDVPSAR2</t>
  </si>
  <si>
    <t>YGGDYDSFADVVQK2</t>
  </si>
  <si>
    <t>YGGEEEDQPIYLAVK2</t>
  </si>
  <si>
    <t>YGGEGAESMMGFFHELLK3</t>
  </si>
  <si>
    <t>YGGELVPHFPAR2</t>
  </si>
  <si>
    <t>YGGELVPHFPAR3</t>
  </si>
  <si>
    <t>YGGEPVGSFVQPC(UniMod:4)LR2</t>
  </si>
  <si>
    <t>YGGFLLASYDEDSEELQAIC(UniMod:4)K3</t>
  </si>
  <si>
    <t>YGGHGYSHILTNVVPK2</t>
  </si>
  <si>
    <t>YGGHGYSHILTNVVPK3</t>
  </si>
  <si>
    <t>YGGHSM(UniMod:35)SDPGTTYR2</t>
  </si>
  <si>
    <t>YGGHSM(UniMod:35)SDPGTTYR3</t>
  </si>
  <si>
    <t>YGGHSMSDPGTTYR2</t>
  </si>
  <si>
    <t>YGGHSMSDPGTTYR3</t>
  </si>
  <si>
    <t>YGGIPNFSHR2</t>
  </si>
  <si>
    <t>YGGISTASVDFEQ(UniMod:7)PTR2</t>
  </si>
  <si>
    <t>YGGISTASVDFEQPTR2</t>
  </si>
  <si>
    <t>YGGPGELSQGFC(UniMod:4)R2</t>
  </si>
  <si>
    <t>YGGPNHIVGSPFK2</t>
  </si>
  <si>
    <t>YGGPNHIVGSPFK3</t>
  </si>
  <si>
    <t>YGGPPPDSVYSGQQPSVGTEIFVGK3</t>
  </si>
  <si>
    <t>YGGPPPDSVYSGVQ(UniMod:7)PGIGTEVFVGK3</t>
  </si>
  <si>
    <t>YGGPPPDSVYSGVQPGIGTEVFVGK3</t>
  </si>
  <si>
    <t>YGGPQHIVGSPFK2</t>
  </si>
  <si>
    <t>YGGPQHIVGSPFK3</t>
  </si>
  <si>
    <t>YGGPYHIGGSPFK2</t>
  </si>
  <si>
    <t>YGGPYHIGGSPFK3</t>
  </si>
  <si>
    <t>YGGQEHLDAPPAELLLAQTEDYVEYSR3</t>
  </si>
  <si>
    <t>YGGQPFANEFLNK2</t>
  </si>
  <si>
    <t>YGGQPLFSEK2</t>
  </si>
  <si>
    <t>YGGQPVPNFPSK2</t>
  </si>
  <si>
    <t>YGGSTIAAGVVTEIK2</t>
  </si>
  <si>
    <t>YGGSTIAAGVVTEIKE2</t>
  </si>
  <si>
    <t>YGGSVGSQ(UniMod:7)PPPVAPEPGPVPSSPSQEPPTK3</t>
  </si>
  <si>
    <t>YGGSVGSQPPPVAPEPGPVPSSPSQEPPTK3</t>
  </si>
  <si>
    <t>YGGTFQNVSVQLPITLNK2</t>
  </si>
  <si>
    <t>YGGVC(UniMod:4)NITM(UniMod:35)PPK2</t>
  </si>
  <si>
    <t>YGGVDGGC(UniMod:4)FDR2</t>
  </si>
  <si>
    <t>YGGVGATTNESR2</t>
  </si>
  <si>
    <t>YGGVYVGTLSK2</t>
  </si>
  <si>
    <t>YGGVYVGTLSKPEVK3</t>
  </si>
  <si>
    <t>YGGYGN(UniMod:7)LIIK2</t>
  </si>
  <si>
    <t>YGGYGNLIIK2</t>
  </si>
  <si>
    <t>YGHAEDFVPILESPEGK2</t>
  </si>
  <si>
    <t>YGHAEDFVPILESPEGK3</t>
  </si>
  <si>
    <t>YGHELLINTLITSGADTAK2</t>
  </si>
  <si>
    <t>YGHELLINTLITSGADTAK3</t>
  </si>
  <si>
    <t>YGHELLISTLMTN(UniMod:7)GADTAR3</t>
  </si>
  <si>
    <t>YGHPDGPQSTSHGIALPR3</t>
  </si>
  <si>
    <t>YGHPDGPQSTSHGIALPR4</t>
  </si>
  <si>
    <t>YGHSLPEAR2</t>
  </si>
  <si>
    <t>YGIDEYLELK2</t>
  </si>
  <si>
    <t>YGIDKDKVDK2</t>
  </si>
  <si>
    <t>YGIEILPLPVMGGQSQSSDVVIVSSK3</t>
  </si>
  <si>
    <t>YGIENVK2</t>
  </si>
  <si>
    <t>YGIEPTMVVQGVK2</t>
  </si>
  <si>
    <t>YGIESMLK2</t>
  </si>
  <si>
    <t>YGIFQYDGPL2</t>
  </si>
  <si>
    <t>YGIGFTNMVER2</t>
  </si>
  <si>
    <t>YGIHSATLQPEFITR2</t>
  </si>
  <si>
    <t>YGIHSATLQPEFITR3</t>
  </si>
  <si>
    <t>YGIIC(UniMod:4)M(UniMod:35)EDLIHEIYTVGK3</t>
  </si>
  <si>
    <t>YGIIC(UniMod:4)MEDLIHEIYTVGK2</t>
  </si>
  <si>
    <t>YGIIC(UniMod:4)MEDLIHEIYTVGK3</t>
  </si>
  <si>
    <t>YGIIEEVVIK2</t>
  </si>
  <si>
    <t>YGIILDK2</t>
  </si>
  <si>
    <t>YGIIYLLTK2</t>
  </si>
  <si>
    <t>YGIKEYAC(UniMod:4)TAVDM(UniMod:35)ISR2</t>
  </si>
  <si>
    <t>YGILVLK2</t>
  </si>
  <si>
    <t>YGIN(UniMod:7)TTDIFQTVDLWEGK2</t>
  </si>
  <si>
    <t>YGINDN(UniMod:7)GTTEPR2</t>
  </si>
  <si>
    <t>YGINNIR2</t>
  </si>
  <si>
    <t>YGINTDPPK2</t>
  </si>
  <si>
    <t>YGINTTDIFQ(UniMod:7)TVDLWEGK2</t>
  </si>
  <si>
    <t>YGINTTDIFQTVDLWEGK2</t>
  </si>
  <si>
    <t>YGINTTDIFQTVDLWEGK3</t>
  </si>
  <si>
    <t>YGIPQGEALDIYQIIELTK2</t>
  </si>
  <si>
    <t>YGIQADAK2</t>
  </si>
  <si>
    <t>YGIQDFSQETVR2</t>
  </si>
  <si>
    <t>YGIQMPAFSK2</t>
  </si>
  <si>
    <t>YGIQMPSFSK2</t>
  </si>
  <si>
    <t>YGIRPENVIIYGQSIGTVPSVDLAAR3</t>
  </si>
  <si>
    <t>YGISNEKPEVK2</t>
  </si>
  <si>
    <t>YGISSM(UniMod:35)IQSQEKPDR3</t>
  </si>
  <si>
    <t>YGISSMIQSQEKPDR2</t>
  </si>
  <si>
    <t>YGISSMIQSQEKPDR3</t>
  </si>
  <si>
    <t>YGITLQPLFITC(UniMod:4)DPAR2</t>
  </si>
  <si>
    <t>YGIVDYM(UniMod:35)IEQ(UniMod:7)SGPPSK2</t>
  </si>
  <si>
    <t>YGIVDYM(UniMod:35)IEQSGPPSK2</t>
  </si>
  <si>
    <t>YGIVDYMIEQ(UniMod:7)SGPPSK2</t>
  </si>
  <si>
    <t>YGIVDYMIEQ(UniMod:7)SGPPSKEILTLK3</t>
  </si>
  <si>
    <t>YGIVDYMIEQSGPPSK2</t>
  </si>
  <si>
    <t>YGIVDYMIEQSGPPSK3</t>
  </si>
  <si>
    <t>YGIVDYMIEQSGPPSKEILTLK3</t>
  </si>
  <si>
    <t>YGIYAVENEHMNR3</t>
  </si>
  <si>
    <t>YGKDATN(UniMod:7)VGDEGGFAPN(UniMod:7)ILENK3</t>
  </si>
  <si>
    <t>YGKDATNVGDEGGFAPNILENK2</t>
  </si>
  <si>
    <t>YGKDATNVGDEGGFAPNILENK3</t>
  </si>
  <si>
    <t>YGKDATNVGDEGGFAPNILENKEGLELLK3</t>
  </si>
  <si>
    <t>YGLAAAVFTR2</t>
  </si>
  <si>
    <t>YGLAEKVEK2</t>
  </si>
  <si>
    <t>YGLAVSTILGK2</t>
  </si>
  <si>
    <t>YGLDEGLGK2</t>
  </si>
  <si>
    <t>YGLDGTAK2</t>
  </si>
  <si>
    <t>YGLDTEQVWR2</t>
  </si>
  <si>
    <t>YGLEC(UniMod:4)LFR2</t>
  </si>
  <si>
    <t>YGLEGTVFFEEK2</t>
  </si>
  <si>
    <t>YGLENYN(UniMod:7)NEC(UniMod:4)R2</t>
  </si>
  <si>
    <t>YGLENYNNEC(UniMod:4)R2</t>
  </si>
  <si>
    <t>YGLFADADGASK2</t>
  </si>
  <si>
    <t>YGLFAPVHK2</t>
  </si>
  <si>
    <t>YGLFDFQAAR2</t>
  </si>
  <si>
    <t>YGLFPAN(UniMod:7)YVELR2</t>
  </si>
  <si>
    <t>YGLFPANYVELR2</t>
  </si>
  <si>
    <t>YGLIFHSTFIGR3</t>
  </si>
  <si>
    <t>YGLIGLN(UniMod:7)GIGK2</t>
  </si>
  <si>
    <t>YGLIYHASLVGQTSPK2</t>
  </si>
  <si>
    <t>YGLIYHASLVGQTSPK3</t>
  </si>
  <si>
    <t>YGLIYHSGFISK2</t>
  </si>
  <si>
    <t>YGLIYHSGFISK3</t>
  </si>
  <si>
    <t>YGLLFER2</t>
  </si>
  <si>
    <t>YGLLGEN(UniMod:7)GC(UniMod:4)GK2</t>
  </si>
  <si>
    <t>YGLLPESWPK2</t>
  </si>
  <si>
    <t>YGLLPSHASYL2</t>
  </si>
  <si>
    <t>YGLLQVSEGLSFLHSSVK2</t>
  </si>
  <si>
    <t>YGLLQVSEGLSFLHSSVK3</t>
  </si>
  <si>
    <t>YGLLTGSLR2</t>
  </si>
  <si>
    <t>YGLLVGGAASHR2</t>
  </si>
  <si>
    <t>YGLLYHASLVGQATGK2</t>
  </si>
  <si>
    <t>YGLLYHASLVGQATGK3</t>
  </si>
  <si>
    <t>YGLMPGPSNDFK2</t>
  </si>
  <si>
    <t>YGLN(UniMod:7)HVVALIENK2</t>
  </si>
  <si>
    <t>YGLN(UniMod:7)HVVSLIENK2</t>
  </si>
  <si>
    <t>YGLN(UniMod:7)HVVSLIENK3</t>
  </si>
  <si>
    <t>YGLN(UniMod:7)MC(UniMod:4)R2</t>
  </si>
  <si>
    <t>YGLNELK2</t>
  </si>
  <si>
    <t>YGLNHVVALIENK2</t>
  </si>
  <si>
    <t>YGLNHVVALIENK3</t>
  </si>
  <si>
    <t>YGLNHVVALIENKK3</t>
  </si>
  <si>
    <t>YGLNHVVSLIENK2</t>
  </si>
  <si>
    <t>YGLNHVVSLIENK3</t>
  </si>
  <si>
    <t>YGLNHVVSLIENKK3</t>
  </si>
  <si>
    <t>YGLNIC(UniMod:4)R2</t>
  </si>
  <si>
    <t>YGLNM(UniMod:35)C(UniMod:4)R2</t>
  </si>
  <si>
    <t>YGLNMC(UniMod:4)R2</t>
  </si>
  <si>
    <t>YGLNQM(UniMod:35)ADEK2</t>
  </si>
  <si>
    <t>YGLNQM(UniMod:35)ADEKESLVVK3</t>
  </si>
  <si>
    <t>YGLNQMADEK2</t>
  </si>
  <si>
    <t>YGLNQMADEKESLVVK3</t>
  </si>
  <si>
    <t>YGLPGLAQLK2</t>
  </si>
  <si>
    <t>YGLPQLPEEEYAK2</t>
  </si>
  <si>
    <t>YGLSAAAAAAAAAAAAVEQR3</t>
  </si>
  <si>
    <t>YGLSAHPVAPQMFGYAGK2</t>
  </si>
  <si>
    <t>YGLSAHPVAPQMFGYAGK3</t>
  </si>
  <si>
    <t>YGLSAQPR2</t>
  </si>
  <si>
    <t>YGLSGSDVLDNVAYAR2</t>
  </si>
  <si>
    <t>YGLSPGPVTESTRPVYLK3</t>
  </si>
  <si>
    <t>YGLSSMQGWR2</t>
  </si>
  <si>
    <t>YGLTAEDFEK2</t>
  </si>
  <si>
    <t>YGLTGEGQTVQ(UniMod:7)MATLSEGQR2</t>
  </si>
  <si>
    <t>YGLTGPWIK2</t>
  </si>
  <si>
    <t>YGLVFAGGASGLQ(UniMod:7)IFPTK2</t>
  </si>
  <si>
    <t>YGLVFAGGASGLQIFPTK2</t>
  </si>
  <si>
    <t>YGLVFFR2</t>
  </si>
  <si>
    <t>YGLVGLEPTK2</t>
  </si>
  <si>
    <t>YGLVGPN(UniMod:7)GK2</t>
  </si>
  <si>
    <t>YGLVGQN(UniMod:7)GIGK2</t>
  </si>
  <si>
    <t>YGLVILGNPR2</t>
  </si>
  <si>
    <t>YGLVSIDGNDVK2</t>
  </si>
  <si>
    <t>YGM(UniMod:35)DYMYDAC(UniMod:4)STTAR2</t>
  </si>
  <si>
    <t>YGM(UniMod:35)NPHQTPAQLYTLQPK3</t>
  </si>
  <si>
    <t>YGM(UniMod:35)PPQDAFTTQWLVR2</t>
  </si>
  <si>
    <t>YGM(UniMod:35)SITETFEKPQR2</t>
  </si>
  <si>
    <t>YGM(UniMod:35)SITETFEKPQR3</t>
  </si>
  <si>
    <t>YGMDYM(UniMod:35)YDAC(UniMod:4)STTAR2</t>
  </si>
  <si>
    <t>YGMDYMYDAC(UniMod:4)STTAR2</t>
  </si>
  <si>
    <t>YGMGTAASR2</t>
  </si>
  <si>
    <t>YGMGTSVER2</t>
  </si>
  <si>
    <t>YGMHQNTLR2</t>
  </si>
  <si>
    <t>YGMN(UniMod:7)PHQTPAQLYTLQ(UniMod:7)PK3</t>
  </si>
  <si>
    <t>YGMNPHQTPAQ(UniMod:7)LYTLQPK2</t>
  </si>
  <si>
    <t>YGMNPHQTPAQLYTLQPK2</t>
  </si>
  <si>
    <t>YGMNPHQTPAQLYTLQPK3</t>
  </si>
  <si>
    <t>YGMPPQDAFTTQWLVR2</t>
  </si>
  <si>
    <t>YGMSDVM(UniMod:35)PSGR2</t>
  </si>
  <si>
    <t>YGMSDVMPSGR2</t>
  </si>
  <si>
    <t>YGMSITETFEKPQR2</t>
  </si>
  <si>
    <t>YGMSITETFEKPQR3</t>
  </si>
  <si>
    <t>YGMSMYVLGMAEEFK2</t>
  </si>
  <si>
    <t>YGMSPPGSVADK2</t>
  </si>
  <si>
    <t>YGMWHFLLGDK3</t>
  </si>
  <si>
    <t>YGN(UniMod:7)ANAWR2</t>
  </si>
  <si>
    <t>YGN(UniMod:7)ANVWK2</t>
  </si>
  <si>
    <t>YGNANAWR2</t>
  </si>
  <si>
    <t>YGNANVWK2</t>
  </si>
  <si>
    <t>YGNAPLLEPISEDQNEK2</t>
  </si>
  <si>
    <t>YGNEEALVK2</t>
  </si>
  <si>
    <t>YGNELEGR2</t>
  </si>
  <si>
    <t>YGNIDAVHLK2</t>
  </si>
  <si>
    <t>YGNLNDSASNIGK2</t>
  </si>
  <si>
    <t>YGNPNYGGMK2</t>
  </si>
  <si>
    <t>YGNPWEK2</t>
  </si>
  <si>
    <t>YGNQLVR2</t>
  </si>
  <si>
    <t>YGNSSASGIEILAIER2</t>
  </si>
  <si>
    <t>YGNTWHVIVGK2</t>
  </si>
  <si>
    <t>YGNYFFPGTGDMYEVGAESGR2</t>
  </si>
  <si>
    <t>YGPADVEDTTGSGATDSK2</t>
  </si>
  <si>
    <t>YGPDAFFNFPGK2</t>
  </si>
  <si>
    <t>YGPDMNFYK2</t>
  </si>
  <si>
    <t>YGPEDKENMSR2</t>
  </si>
  <si>
    <t>YGPEFPLC(UniMod:4)TVR2</t>
  </si>
  <si>
    <t>YGPEGEAVPVAIPEER2</t>
  </si>
  <si>
    <t>YGPESLSEFTQWR2</t>
  </si>
  <si>
    <t>YGPFVADFADK2</t>
  </si>
  <si>
    <t>YGPGSLVC(UniMod:4)K2</t>
  </si>
  <si>
    <t>YGPIADVSIVYDQQSR2</t>
  </si>
  <si>
    <t>YGPIVDVYVPLDFYTR2</t>
  </si>
  <si>
    <t>YGPLLVDIIDITK2</t>
  </si>
  <si>
    <t>YGPLLVDIIDPAK2</t>
  </si>
  <si>
    <t>YGPLPGPAVPR2</t>
  </si>
  <si>
    <t>YGPLSEPGSAR2</t>
  </si>
  <si>
    <t>YGPLSGVNVVYDQR2</t>
  </si>
  <si>
    <t>YGPM(UniMod:35)EEPLVIEK2</t>
  </si>
  <si>
    <t>YGPMEEPLVIEK2</t>
  </si>
  <si>
    <t>YGPNIIVTGTPGC(UniMod:4)GK2</t>
  </si>
  <si>
    <t>YGPPPSYPNLK2</t>
  </si>
  <si>
    <t>YGPQYGHPPPPPPPPEYGPHADSPVLMVYGLDQSK4</t>
  </si>
  <si>
    <t>YGPSLM(UniMod:35)PGGNK2</t>
  </si>
  <si>
    <t>YGPSLM(UniMod:35)PGGSEEAWPHIK2</t>
  </si>
  <si>
    <t>YGPSLM(UniMod:35)PGGSEEAWPHIK3</t>
  </si>
  <si>
    <t>YGPSLMPGGNK2</t>
  </si>
  <si>
    <t>YGPSLMPGGSEEAWPHIK2</t>
  </si>
  <si>
    <t>YGPSLMPGGSEEAWPHIK3</t>
  </si>
  <si>
    <t>YGPVFSFTMVGK2</t>
  </si>
  <si>
    <t>YGPVHVVNLLSTK2</t>
  </si>
  <si>
    <t>YGPVHVVNLLSTK3</t>
  </si>
  <si>
    <t>YGPVMQR2</t>
  </si>
  <si>
    <t>YGQESEFLC(UniMod:4)LEFDEVK2</t>
  </si>
  <si>
    <t>YGQFSGLNPGGR2</t>
  </si>
  <si>
    <t>YGQFSGLNPGGRPITPPR3</t>
  </si>
  <si>
    <t>YGQHPNIITLK2</t>
  </si>
  <si>
    <t>YGQHPNIITLK3</t>
  </si>
  <si>
    <t>YGQHPPDAVDEPQ(UniMod:7)MLTNEK3</t>
  </si>
  <si>
    <t>YGQHPPDAVDEPQM(UniMod:35)LTNEK3</t>
  </si>
  <si>
    <t>YGQHPPDAVDEPQMLTNEK3</t>
  </si>
  <si>
    <t>YGQISEVVVVK2</t>
  </si>
  <si>
    <t>YGQLGHEDTTSLDRPR3</t>
  </si>
  <si>
    <t>YGQLGLGTDC(UniMod:4)K2</t>
  </si>
  <si>
    <t>YGQLIEIN(UniMod:7)SHSLFSK3</t>
  </si>
  <si>
    <t>YGQLIEINSHSLFSK2</t>
  </si>
  <si>
    <t>YGQLIEINSHSLFSK3</t>
  </si>
  <si>
    <t>YGQLVNVYTK2</t>
  </si>
  <si>
    <t>YGQN(UniMod:7)GDFTR2</t>
  </si>
  <si>
    <t>YGQNESFAR2</t>
  </si>
  <si>
    <t>YGQPIQMK2</t>
  </si>
  <si>
    <t>YGQYTMNQESTTIK2</t>
  </si>
  <si>
    <t>YGREDLDVLGLSFR3</t>
  </si>
  <si>
    <t>YGREDLDVLGLTFR3</t>
  </si>
  <si>
    <t>YGSALASAGDPGHPN(UniMod:7)HPLHASQNSAR4</t>
  </si>
  <si>
    <t>YGSALASAGDPGHPNHPLHASQ(UniMod:7)NSAR3</t>
  </si>
  <si>
    <t>YGSALASAGDPGHPNHPLHASQNSAR3</t>
  </si>
  <si>
    <t>YGSALASAGDPGHPNHPLHASQNSAR4</t>
  </si>
  <si>
    <t>YGSANVEGTILK2</t>
  </si>
  <si>
    <t>YGSANVWK2</t>
  </si>
  <si>
    <t>YGSDFYSMHYK2</t>
  </si>
  <si>
    <t>YGSDFYSMHYK3</t>
  </si>
  <si>
    <t>YGSDGLSMTLAK2</t>
  </si>
  <si>
    <t>YGSDIVPFSK2</t>
  </si>
  <si>
    <t>YGSDIVPFSKVDEEQMK3</t>
  </si>
  <si>
    <t>YGSEEFIAAVNK2</t>
  </si>
  <si>
    <t>YGSGVLPDAPK2</t>
  </si>
  <si>
    <t>YGSGVSGIPYGQPK2</t>
  </si>
  <si>
    <t>YGSIAGLAELGHDVIK2</t>
  </si>
  <si>
    <t>YGSIAGLAELGHDVIK3</t>
  </si>
  <si>
    <t>YGSIIDRDDRDER3</t>
  </si>
  <si>
    <t>YGSIVDDER2</t>
  </si>
  <si>
    <t>YGSLDYAEEAFAK2</t>
  </si>
  <si>
    <t>YGSPGNVSK2</t>
  </si>
  <si>
    <t>YGSSLEFTELLTLVNR2</t>
  </si>
  <si>
    <t>YGSSLEFTELLTLVNR3</t>
  </si>
  <si>
    <t>YGSTTVWK2</t>
  </si>
  <si>
    <t>YGSVAFPN(UniMod:7)FEQGVAC(UniMod:4)LR2</t>
  </si>
  <si>
    <t>YGSVAFPNFEQGVAC(UniMod:4)LR2</t>
  </si>
  <si>
    <t>YGSVTVWR2</t>
  </si>
  <si>
    <t>YGSWEVLDK2</t>
  </si>
  <si>
    <t>YGTC(UniMod:4)PHGGYGIGTER2</t>
  </si>
  <si>
    <t>YGTC(UniMod:4)PHGGYGIGTER3</t>
  </si>
  <si>
    <t>YGTC(UniMod:4)PHGGYGLGLER2</t>
  </si>
  <si>
    <t>YGTC(UniMod:4)PHGGYGLGLER3</t>
  </si>
  <si>
    <t>YGTDLLLYR2</t>
  </si>
  <si>
    <t>YGTELNQGDLK2</t>
  </si>
  <si>
    <t>YGTFMAPDLFGSK2</t>
  </si>
  <si>
    <t>YGTFVNEEK2</t>
  </si>
  <si>
    <t>YGTHKPESPVLK3</t>
  </si>
  <si>
    <t>YGTPELAAQIIQASGER2</t>
  </si>
  <si>
    <t>YGTQGC(UniMod:4)YLLK2</t>
  </si>
  <si>
    <t>YGTQIFER2</t>
  </si>
  <si>
    <t>YGTTVPYTSR2</t>
  </si>
  <si>
    <t>YGTVEPQDK2</t>
  </si>
  <si>
    <t>YGTVTDLK2</t>
  </si>
  <si>
    <t>YGTVVEATIPR2</t>
  </si>
  <si>
    <t>YGVAFYNYDAR2</t>
  </si>
  <si>
    <t>YGVAWEK2</t>
  </si>
  <si>
    <t>YGVDLIR2</t>
  </si>
  <si>
    <t>YGVEEFLPPIENTK2</t>
  </si>
  <si>
    <t>YGVEISSSTSIMGPSIPAK2</t>
  </si>
  <si>
    <t>YGVEQVGDMIDR2</t>
  </si>
  <si>
    <t>YGVFC(UniMod:4)SGHNEAVSHYK3</t>
  </si>
  <si>
    <t>YGVFFDDDYDYLQ(UniMod:7)HLK3</t>
  </si>
  <si>
    <t>YGVFFDDDYDYLQHLK3</t>
  </si>
  <si>
    <t>YGVGFWK2</t>
  </si>
  <si>
    <t>YGVGTC(UniMod:4)GPR2</t>
  </si>
  <si>
    <t>YGVIILDEAHER2</t>
  </si>
  <si>
    <t>YGVIILDEAHER3</t>
  </si>
  <si>
    <t>YGVIIVGNPK2</t>
  </si>
  <si>
    <t>YGVINDDSTEEN(UniMod:7)GWHEVSGSSK3</t>
  </si>
  <si>
    <t>YGVINDDSTEENGWHEVSGSSK3</t>
  </si>
  <si>
    <t>YGVIVHDIATPNLIDR2</t>
  </si>
  <si>
    <t>YGVIVHDIATPNLIDR3</t>
  </si>
  <si>
    <t>YGVMDTTTAQGR2</t>
  </si>
  <si>
    <t>YGVNPGPIVGTTR2</t>
  </si>
  <si>
    <t>YGVSAEVINLR2</t>
  </si>
  <si>
    <t>YGVSGYPTLK2</t>
  </si>
  <si>
    <t>YGVSHPDAGAAWR2</t>
  </si>
  <si>
    <t>YGVSHPDAGAAWR3</t>
  </si>
  <si>
    <t>YGVTTIVR2</t>
  </si>
  <si>
    <t>YGVTTLVR2</t>
  </si>
  <si>
    <t>YGVVVC(UniMod:4)EADTGR2</t>
  </si>
  <si>
    <t>YGVYQSPAQSYSIGVSDAHAASDK3</t>
  </si>
  <si>
    <t>YGWHPATVC(UniMod:4)K2</t>
  </si>
  <si>
    <t>YGWLAAPQAYVSEK2</t>
  </si>
  <si>
    <t>YGWSADESGQIFIC(UniMod:4)SQEESIKPK3</t>
  </si>
  <si>
    <t>YGWVTVEC(UniMod:4)DMLK2</t>
  </si>
  <si>
    <t>YGYDMPC(UniMod:4)DVLAK2</t>
  </si>
  <si>
    <t>YGYEDSGSTYK2</t>
  </si>
  <si>
    <t>YGYEIPVDM(UniMod:35)LC(UniMod:4)K2</t>
  </si>
  <si>
    <t>YGYEIPVDMLC(UniMod:4)K2</t>
  </si>
  <si>
    <t>YGYEKPEER2</t>
  </si>
  <si>
    <t>YGYGC(UniMod:4)AVVSYSADVSK2</t>
  </si>
  <si>
    <t>YGYGGDSTPIIPTLVTK2</t>
  </si>
  <si>
    <t>YGYIHLYDLETGTC(UniMod:4)IYMNR3</t>
  </si>
  <si>
    <t>YGYILPDITK2</t>
  </si>
  <si>
    <t>YGYILPDITKDELFK2</t>
  </si>
  <si>
    <t>YGYILPDITKDELFK3</t>
  </si>
  <si>
    <t>YGYIPVINR2</t>
  </si>
  <si>
    <t>YGYSDDMGAR2</t>
  </si>
  <si>
    <t>YGYTDIDLLSAAK2</t>
  </si>
  <si>
    <t>YGYTEDPLEVR2</t>
  </si>
  <si>
    <t>YGYTHLSAGELLR2</t>
  </si>
  <si>
    <t>YGYTHLSAGELLR3</t>
  </si>
  <si>
    <t>YGYTHLSTGDLLR2</t>
  </si>
  <si>
    <t>YGYTHLSTGDLLR3</t>
  </si>
  <si>
    <t>YHAAFPEVR2</t>
  </si>
  <si>
    <t>YHAASAEEQ(UniMod:7)ATIER2</t>
  </si>
  <si>
    <t>YHAASAEEQATIER2</t>
  </si>
  <si>
    <t>YHADHVVLK2</t>
  </si>
  <si>
    <t>YHADLYVR2</t>
  </si>
  <si>
    <t>YHALC(UniMod:4)SQTQ(UniMod:7)VMEVGNEE2</t>
  </si>
  <si>
    <t>YHALC(UniMod:4)SQTQVMEVGNEE2</t>
  </si>
  <si>
    <t>YHALLIPSC(UniMod:4)PGALTDLASSGSLAR3</t>
  </si>
  <si>
    <t>YHDEADQSALQR2</t>
  </si>
  <si>
    <t>YHDEADQSALQR3</t>
  </si>
  <si>
    <t>YHDFLR2</t>
  </si>
  <si>
    <t>YHDLEC(UniMod:4)QLIQEFTSAQR3</t>
  </si>
  <si>
    <t>YHDPDDEPDC(UniMod:4)APPFDFAFDR3</t>
  </si>
  <si>
    <t>YHDVC(UniMod:4)SGMYSK2</t>
  </si>
  <si>
    <t>YHEAWQK2</t>
  </si>
  <si>
    <t>YHEEFEK2</t>
  </si>
  <si>
    <t>YHEIWAAYK2</t>
  </si>
  <si>
    <t>YHEIWQAYK2</t>
  </si>
  <si>
    <t>YHELITK2</t>
  </si>
  <si>
    <t>YHEQLSTQSLIELFESFK3</t>
  </si>
  <si>
    <t>YHESSQMSSLVETFVSK2</t>
  </si>
  <si>
    <t>YHESSQMSSLVETFVSK3</t>
  </si>
  <si>
    <t>YHFAALEK2</t>
  </si>
  <si>
    <t>YHFC(UniMod:4)EK2</t>
  </si>
  <si>
    <t>YHFEDVGGVQGAR2</t>
  </si>
  <si>
    <t>YHFFLYK2</t>
  </si>
  <si>
    <t>YHFLEER2</t>
  </si>
  <si>
    <t>YHFLILLFSK3</t>
  </si>
  <si>
    <t>YHFN(UniMod:7)MGLLMGEAR3</t>
  </si>
  <si>
    <t>YHFNMGLLM(UniMod:35)GEAR3</t>
  </si>
  <si>
    <t>YHFNMGLLMGEAR2</t>
  </si>
  <si>
    <t>YHFNMGLLMGEAR3</t>
  </si>
  <si>
    <t>YHFVIQQPR2</t>
  </si>
  <si>
    <t>YHGHSM(UniMod:35)SDPGVSYR3</t>
  </si>
  <si>
    <t>YHGHSMSDPGVSYR2</t>
  </si>
  <si>
    <t>YHGHSMSDPGVSYR3</t>
  </si>
  <si>
    <t>YHGNVM(UniMod:35)LLR2</t>
  </si>
  <si>
    <t>YHGNVMLLR2</t>
  </si>
  <si>
    <t>YHGVSLLNPPETLN(UniMod:7)L2</t>
  </si>
  <si>
    <t>YHGVSLLNPPETLNL2</t>
  </si>
  <si>
    <t>YHGWIVQK2</t>
  </si>
  <si>
    <t>YHGYPYSFLMS2</t>
  </si>
  <si>
    <t>YHIDLDPHFN(UniMod:7)DILGQ(UniMod:7)HSR3</t>
  </si>
  <si>
    <t>YHIDLDPHFNDILGQHSR3</t>
  </si>
  <si>
    <t>YHIDLDPHFNDILGQHSR4</t>
  </si>
  <si>
    <t>YHIEEEGSR2</t>
  </si>
  <si>
    <t>YHIEVNR2</t>
  </si>
  <si>
    <t>YHIFEQR2</t>
  </si>
  <si>
    <t>YHIGTAVLTAAGK2</t>
  </si>
  <si>
    <t>YHIIHADIYR2</t>
  </si>
  <si>
    <t>YHIIHADIYR3</t>
  </si>
  <si>
    <t>YHILQESLIK2</t>
  </si>
  <si>
    <t>YHISALYVVDLK2</t>
  </si>
  <si>
    <t>YHISTIFK2</t>
  </si>
  <si>
    <t>YHLERK2</t>
  </si>
  <si>
    <t>YHLGEETFK2</t>
  </si>
  <si>
    <t>YHLGMNYQR2</t>
  </si>
  <si>
    <t>YHLGMNYQRPTTSGK3</t>
  </si>
  <si>
    <t>YHLMPIITPAYPQQNSTYNVSTSTR3</t>
  </si>
  <si>
    <t>YHLMPIITPAYPQQNSTYNVSVSTR3</t>
  </si>
  <si>
    <t>YHLMQFAEVTR2</t>
  </si>
  <si>
    <t>YHLQALR2</t>
  </si>
  <si>
    <t>YHLQQNVQFSEDTVR3</t>
  </si>
  <si>
    <t>YHMDASGEAVSETLQFK3</t>
  </si>
  <si>
    <t>YHN(UniMod:7)GTC(UniMod:4)YLR2</t>
  </si>
  <si>
    <t>YHNKPEPLTLR3</t>
  </si>
  <si>
    <t>YHNVGLSK2</t>
  </si>
  <si>
    <t>YHPDELAK2</t>
  </si>
  <si>
    <t>YHPDKGGDEVMFMRIAK2</t>
  </si>
  <si>
    <t>YHPDKNPDNPEAADKFK3</t>
  </si>
  <si>
    <t>YHPDKQSAAGGSLDQDGFFK3</t>
  </si>
  <si>
    <t>YHPDPADPAK2</t>
  </si>
  <si>
    <t>YHPFLYDR2</t>
  </si>
  <si>
    <t>YHPGYFGK2</t>
  </si>
  <si>
    <t>YHPIDIETSVSR2</t>
  </si>
  <si>
    <t>YHPLSSC(UniMod:4)LTAR2</t>
  </si>
  <si>
    <t>YHPQALIYPLTVASK2</t>
  </si>
  <si>
    <t>YHQHLQEQLDLDLSPLEYMM(UniMod:35)K3</t>
  </si>
  <si>
    <t>YHQHLQEQLDLDLSPLEYMMK3</t>
  </si>
  <si>
    <t>YHQHLQEQLDLDLSPLEYMMK4</t>
  </si>
  <si>
    <t>YHQVFSHIVSLEGQEIQVK2</t>
  </si>
  <si>
    <t>YHQVFSHIVSLEGQEIQVK3</t>
  </si>
  <si>
    <t>YHSDDYIK2</t>
  </si>
  <si>
    <t>YHSDEYIK2</t>
  </si>
  <si>
    <t>YHSDWQMDHR3</t>
  </si>
  <si>
    <t>YHSLAGTESSLPSC(UniMod:4)LK2</t>
  </si>
  <si>
    <t>YHSLAGTESSLPSC(UniMod:4)LK3</t>
  </si>
  <si>
    <t>YHSLAPM(UniMod:35)YYR2</t>
  </si>
  <si>
    <t>YHSLAPMYYR2</t>
  </si>
  <si>
    <t>YHSQYHTVAGNDIK3</t>
  </si>
  <si>
    <t>YHTEIVFAR2</t>
  </si>
  <si>
    <t>YHTESLQNMSK2</t>
  </si>
  <si>
    <t>YHTIN(UniMod:7)GHN(UniMod:7)AEVR2</t>
  </si>
  <si>
    <t>YHTIN(UniMod:7)GHN(UniMod:7)AEVR3</t>
  </si>
  <si>
    <t>YHTIN(UniMod:7)GHN(UniMod:7)C(UniMod:4)EVK3</t>
  </si>
  <si>
    <t>YHTIN(UniMod:7)GHNAEVR2</t>
  </si>
  <si>
    <t>YHTIN(UniMod:7)GHNAEVR3</t>
  </si>
  <si>
    <t>YHTIN(UniMod:7)GHNC(UniMod:4)EVK2</t>
  </si>
  <si>
    <t>YHTIN(UniMod:7)GHNC(UniMod:4)EVK3</t>
  </si>
  <si>
    <t>YHTINGHN(UniMod:7)AEVR2</t>
  </si>
  <si>
    <t>YHTINGHN(UniMod:7)AEVR3</t>
  </si>
  <si>
    <t>YHTINGHN(UniMod:7)C(UniMod:4)EVK3</t>
  </si>
  <si>
    <t>YHTINGHNAEVR3</t>
  </si>
  <si>
    <t>YHTMQAAVDAVAR2</t>
  </si>
  <si>
    <t>YHTSQ(UniMod:7)SGDEMTSLSEYVSR2</t>
  </si>
  <si>
    <t>YHTSQSGDEM(UniMod:35)TSLSEYVSR2</t>
  </si>
  <si>
    <t>YHTSQSGDEM(UniMod:35)TSLSEYVSR3</t>
  </si>
  <si>
    <t>YHTSQSGDEMTSLSEYVSR2</t>
  </si>
  <si>
    <t>YHTSQSGDEMTSLSEYVSR3</t>
  </si>
  <si>
    <t>YHTVN(UniMod:7)GHN(UniMod:7)C(UniMod:4)EVR2</t>
  </si>
  <si>
    <t>YHTVN(UniMod:7)GHN(UniMod:7)C(UniMod:4)EVR3</t>
  </si>
  <si>
    <t>YHTVN(UniMod:7)GHNC(UniMod:4)EVR2</t>
  </si>
  <si>
    <t>YHTVN(UniMod:7)GHNC(UniMod:4)EVR3</t>
  </si>
  <si>
    <t>YHTVNGHN(UniMod:7)C(UniMod:4)EVR2</t>
  </si>
  <si>
    <t>YHTVNGHNC(UniMod:4)EVR3</t>
  </si>
  <si>
    <t>YHVAVAEAGELR2</t>
  </si>
  <si>
    <t>YHVLVNLGK2</t>
  </si>
  <si>
    <t>YHVPVVVVPEGSASDTHEQAILR3</t>
  </si>
  <si>
    <t>YHVPVVVVPEGSASDTHEQAILR4</t>
  </si>
  <si>
    <t>YHVVSGADDYTVK2</t>
  </si>
  <si>
    <t>YHVYLIC(UniMod:4)K2</t>
  </si>
  <si>
    <t>YHWLVLPWTSISSLK3</t>
  </si>
  <si>
    <t>YHYAEISSQVPLGK2</t>
  </si>
  <si>
    <t>YHYLGGR2</t>
  </si>
  <si>
    <t>YHYVGTFPDGQK2</t>
  </si>
  <si>
    <t>YIAAGSLDR2</t>
  </si>
  <si>
    <t>YIAAPSGSVMDK2</t>
  </si>
  <si>
    <t>YIAEN(UniMod:7)GTDPINNQPLSEEQLIDIK3</t>
  </si>
  <si>
    <t>YIAENGTDPIN(UniMod:7)NQPLSEEQLIDIK3</t>
  </si>
  <si>
    <t>YIAENGTDPINNQPLSEEQ(UniMod:7)LIDIK3</t>
  </si>
  <si>
    <t>YIAENGTDPINNQPLSEEQLIDIK3</t>
  </si>
  <si>
    <t>YIAEPSMHSMPAVTLSPN(UniMod:7)GK3</t>
  </si>
  <si>
    <t>YIAFDFHK2</t>
  </si>
  <si>
    <t>YIAIASTTVETTDPEK2</t>
  </si>
  <si>
    <t>YIAIASTTVETTDPEKEVEPALELLEPIDQ(UniMod:7)K3</t>
  </si>
  <si>
    <t>YIAIASTTVETTDPEKEVEPALELLEPIDQK3</t>
  </si>
  <si>
    <t>YIAIVSTTVETK2</t>
  </si>
  <si>
    <t>YIAIVSTTVETKEPEK2</t>
  </si>
  <si>
    <t>YIAIVSTTVETKEPEK3</t>
  </si>
  <si>
    <t>YIAIVSTTVETKEPEKEIR3</t>
  </si>
  <si>
    <t>YIALSSIR2</t>
  </si>
  <si>
    <t>YIALYPNDTPSTDPK2</t>
  </si>
  <si>
    <t>YIAMDC(UniMod:4)EFVGVGPEGK2</t>
  </si>
  <si>
    <t>YIANLGHGLYPDMDPEHVGAFVDAVHK4</t>
  </si>
  <si>
    <t>YIANLGHGLYPDMDPEHVGAFVDAVHK5</t>
  </si>
  <si>
    <t>YIANTVELR2</t>
  </si>
  <si>
    <t>YIAPTVLTDVDPK2</t>
  </si>
  <si>
    <t>YIASGENHC(UniMod:4)FALTK2</t>
  </si>
  <si>
    <t>YIASGENHC(UniMod:4)FALTK3</t>
  </si>
  <si>
    <t>YIASLVNADK2</t>
  </si>
  <si>
    <t>YIASTQRPDGTWR3</t>
  </si>
  <si>
    <t>YIASVQGSTPSPR2</t>
  </si>
  <si>
    <t>YIATDFTLK2</t>
  </si>
  <si>
    <t>YIATITDK2</t>
  </si>
  <si>
    <t>YIATITGVR2</t>
  </si>
  <si>
    <t>YIAYIESQGAHR2</t>
  </si>
  <si>
    <t>YIC(UniMod:4)DN(UniMod:7)QDTISSK2</t>
  </si>
  <si>
    <t>YIC(UniMod:4)DNQDTISSK2</t>
  </si>
  <si>
    <t>YIC(UniMod:4)DNQDTISSKLK3</t>
  </si>
  <si>
    <t>YIC(UniMod:4)ELGISK2</t>
  </si>
  <si>
    <t>YIC(UniMod:4)EPPLSLR2</t>
  </si>
  <si>
    <t>YIC(UniMod:4)GVVHPSNEVLSSDILPR3</t>
  </si>
  <si>
    <t>YIC(UniMod:4)PHAPR2</t>
  </si>
  <si>
    <t>YIC(UniMod:4)PHAPVR2</t>
  </si>
  <si>
    <t>YIC(UniMod:4)QKPSIQK2</t>
  </si>
  <si>
    <t>YIC(UniMod:4)QKPSIQK3</t>
  </si>
  <si>
    <t>YIC(UniMod:4)TYINVQER2</t>
  </si>
  <si>
    <t>YIC(UniMod:4)VEEPFDGTNTAR2</t>
  </si>
  <si>
    <t>YIC(UniMod:4)YAEQTR2</t>
  </si>
  <si>
    <t>YIDDANVTR2</t>
  </si>
  <si>
    <t>YIDDKDVFQK2</t>
  </si>
  <si>
    <t>YIDDKDVFQK3</t>
  </si>
  <si>
    <t>YIDDQIPILIDK2</t>
  </si>
  <si>
    <t>YIDEGFQTPTLFDK2</t>
  </si>
  <si>
    <t>YIDENAPDLK2</t>
  </si>
  <si>
    <t>YIDENQDR2</t>
  </si>
  <si>
    <t>YIDITRPEEVK2</t>
  </si>
  <si>
    <t>YIDLEAPVQIVK2</t>
  </si>
  <si>
    <t>YIDLEAPVQIVKR3</t>
  </si>
  <si>
    <t>YIDLSHVK2</t>
  </si>
  <si>
    <t>YIDNQVVSTK2</t>
  </si>
  <si>
    <t>YIDPSGFVK2</t>
  </si>
  <si>
    <t>YIDPSYC(UniMod:4)TR2</t>
  </si>
  <si>
    <t>YIDQEELN(UniMod:7)K2</t>
  </si>
  <si>
    <t>YIDQEELNK2</t>
  </si>
  <si>
    <t>YIDQEELNKTKPIWTR3</t>
  </si>
  <si>
    <t>YIDSADLEPITSQ(UniMod:7)EEPVR2</t>
  </si>
  <si>
    <t>YIDSADLEPITSQEEPVR2</t>
  </si>
  <si>
    <t>YIDSADLEPITSQEEPVR3</t>
  </si>
  <si>
    <t>YIDTYAR2</t>
  </si>
  <si>
    <t>YIDYC(UniMod:4)LFEKPTETTN2</t>
  </si>
  <si>
    <t>YIEAC(UniMod:4)AR2</t>
  </si>
  <si>
    <t>YIEAYETLTGSK2</t>
  </si>
  <si>
    <t>YIEDFVGVPVEWVGTGPAR2</t>
  </si>
  <si>
    <t>YIEDKDVFQK2</t>
  </si>
  <si>
    <t>YIEDKDVFQK3</t>
  </si>
  <si>
    <t>YIEEHALK2</t>
  </si>
  <si>
    <t>YIEEILDQ(UniMod:7)ISSQPYVLR2</t>
  </si>
  <si>
    <t>YIEEILDQISSQPYVLR2</t>
  </si>
  <si>
    <t>YIEEQLLQR2</t>
  </si>
  <si>
    <t>YIEESQAIIQELVK2</t>
  </si>
  <si>
    <t>YIEGISFK2</t>
  </si>
  <si>
    <t>YIEIFK2</t>
  </si>
  <si>
    <t>YIEIFPSR2</t>
  </si>
  <si>
    <t>YIEIFR2</t>
  </si>
  <si>
    <t>YIEIYVQK2</t>
  </si>
  <si>
    <t>YIELFLN(UniMod:7)SC(UniMod:4)PK2</t>
  </si>
  <si>
    <t>YIELFLNSC(UniMod:4)PK2</t>
  </si>
  <si>
    <t>YIELLTR2</t>
  </si>
  <si>
    <t>YIEM(UniMod:35)Q(UniMod:7)HFREK2</t>
  </si>
  <si>
    <t>YIEMQHFR2</t>
  </si>
  <si>
    <t>YIENHIPSNDLR3</t>
  </si>
  <si>
    <t>YIENLDNITFTESFLSSK2</t>
  </si>
  <si>
    <t>YIENMSR2</t>
  </si>
  <si>
    <t>YIEPSSESVK2</t>
  </si>
  <si>
    <t>YIEQAIEK2</t>
  </si>
  <si>
    <t>YIESLQK2</t>
  </si>
  <si>
    <t>YIESPVLFLR2</t>
  </si>
  <si>
    <t>YIETDPANR2</t>
  </si>
  <si>
    <t>YIETELK2</t>
  </si>
  <si>
    <t>YIETELKK2</t>
  </si>
  <si>
    <t>YIETSELC(UniMod:4)GGAR2</t>
  </si>
  <si>
    <t>YIETTPLTIK2</t>
  </si>
  <si>
    <t>YIEWLSSPK2</t>
  </si>
  <si>
    <t>YIFDAEC(UniMod:4)ALEK2</t>
  </si>
  <si>
    <t>YIFDLFYK2</t>
  </si>
  <si>
    <t>YIFDNVAK2</t>
  </si>
  <si>
    <t>YIFGAQVAPATK2</t>
  </si>
  <si>
    <t>YIFPTLDKPSVVSLQNLIVR3</t>
  </si>
  <si>
    <t>YIFSSQN(UniMod:7)GTR2</t>
  </si>
  <si>
    <t>YIFSVVENLQR2</t>
  </si>
  <si>
    <t>YIFTLGDIAQLC(UniMod:4)PAR2</t>
  </si>
  <si>
    <t>YIGENELVDGISVR2</t>
  </si>
  <si>
    <t>YIGENLQ(UniMod:7)LLVDRPDGTYC(UniMod:4)FR3</t>
  </si>
  <si>
    <t>YIGENLQLLVDRPDGTYC(UniMod:4)FR3</t>
  </si>
  <si>
    <t>YIGESLAAELPVSTQRPGSDTVGGGR3</t>
  </si>
  <si>
    <t>YIGEVGDIVVGR2</t>
  </si>
  <si>
    <t>YIGFETVN(UniMod:7)GDIFIC(UniMod:4)TQK2</t>
  </si>
  <si>
    <t>YIGFETVNGDIFIC(UniMod:4)TQK2</t>
  </si>
  <si>
    <t>YIGGC(UniMod:4)QVGSYVHYPTISTDMLSVVK3</t>
  </si>
  <si>
    <t>YIGHSAAVTAVGLPNIVSK3</t>
  </si>
  <si>
    <t>YIGNMHGNEVVGR2</t>
  </si>
  <si>
    <t>YIGNMHGNEVVGR3</t>
  </si>
  <si>
    <t>YIGPEGEAPEAFSM(UniMod:35)K2</t>
  </si>
  <si>
    <t>YIGPEGEAPEAFSMK2</t>
  </si>
  <si>
    <t>YIGPEGEIPNIFGK2</t>
  </si>
  <si>
    <t>YIGTEGGGMDQSISFLAEEGTAK2</t>
  </si>
  <si>
    <t>YIHFANR2</t>
  </si>
  <si>
    <t>YIHKPTNPDEPPVAEQPK3</t>
  </si>
  <si>
    <t>YIHLENLLAR2</t>
  </si>
  <si>
    <t>YIHLENLLAR3</t>
  </si>
  <si>
    <t>YIHNLLK2</t>
  </si>
  <si>
    <t>YIHPDDELVLEDELQR2</t>
  </si>
  <si>
    <t>YIHPDDELVLEDELQR3</t>
  </si>
  <si>
    <t>YIHSADIIHR2</t>
  </si>
  <si>
    <t>YIHSADIIHR3</t>
  </si>
  <si>
    <t>YIHSADVIHR2</t>
  </si>
  <si>
    <t>YIHSADVIHR3</t>
  </si>
  <si>
    <t>YIHSADVLHR3</t>
  </si>
  <si>
    <t>YIHSANVLHR2</t>
  </si>
  <si>
    <t>YIHSANVLHR3</t>
  </si>
  <si>
    <t>YIHSPLPSAVLQIMEK3</t>
  </si>
  <si>
    <t>YIIAGHK2</t>
  </si>
  <si>
    <t>YIIEELNVR2</t>
  </si>
  <si>
    <t>YIIHFDSISSEDRR3</t>
  </si>
  <si>
    <t>YIIIGDM(UniMod:35)GVGK2</t>
  </si>
  <si>
    <t>YIIIGDMGVGK2</t>
  </si>
  <si>
    <t>YIIIGDTGVGK2</t>
  </si>
  <si>
    <t>YIINTADISTVIVDKPQK3</t>
  </si>
  <si>
    <t>YIISGSDDGNVR2</t>
  </si>
  <si>
    <t>YIISLDQDSVVK2</t>
  </si>
  <si>
    <t>YIITSGNDSR2</t>
  </si>
  <si>
    <t>YIIVTQVGPGPQ(UniMod:7)ILDDPC(UniMod:4)AHLLGPDGLPK3</t>
  </si>
  <si>
    <t>YIIVTQVGPGPQ(UniMod:7)ILDDPC(UniMod:4)AHLLGPDGLPKPAA3</t>
  </si>
  <si>
    <t>YIIVTQVGPGPQILDDPC(UniMod:4)AHLLGPDGLPK3</t>
  </si>
  <si>
    <t>YIIVTQVGPGPQILDDPC(UniMod:4)AHLLGPDGLPKPAA3</t>
  </si>
  <si>
    <t>YILAATLDNTLK2</t>
  </si>
  <si>
    <t>YILAEPDPHAPDPEK2</t>
  </si>
  <si>
    <t>YILANVGDQ(UniMod:7)FC(UniMod:4)QLVMSEK2</t>
  </si>
  <si>
    <t>YILANVGDQFC(UniMod:4)QLVMSEK2</t>
  </si>
  <si>
    <t>YILATLLK2</t>
  </si>
  <si>
    <t>YILDGSGYFDVR2</t>
  </si>
  <si>
    <t>YILDLANTYPLDINFAR2</t>
  </si>
  <si>
    <t>YILDYLR2</t>
  </si>
  <si>
    <t>YILEMYC(UniMod:4)EEPFVR2</t>
  </si>
  <si>
    <t>YILETVSR2</t>
  </si>
  <si>
    <t>YILEYVTC(UniMod:4)K2</t>
  </si>
  <si>
    <t>YILGSVVDSEK2</t>
  </si>
  <si>
    <t>YILMAFQNSEYGDDSIK2</t>
  </si>
  <si>
    <t>YILMAFQNSEYGDDSIKK3</t>
  </si>
  <si>
    <t>YILNVTPNLPNFFEK2</t>
  </si>
  <si>
    <t>YILPDEPAIIVHPNWAAK2</t>
  </si>
  <si>
    <t>YILPDEPAIIVHPNWAAK3</t>
  </si>
  <si>
    <t>YILPTLEK2</t>
  </si>
  <si>
    <t>YILQEDLSVSK2</t>
  </si>
  <si>
    <t>YILSEEHDINTELLK3</t>
  </si>
  <si>
    <t>YILSQQQLLQFAK2</t>
  </si>
  <si>
    <t>YILVSGITPTPLGEGK2</t>
  </si>
  <si>
    <t>YILVTGGVISGIGK2</t>
  </si>
  <si>
    <t>YIM(UniMod:35)IFR2</t>
  </si>
  <si>
    <t>YIM(UniMod:35)VPSGNMGVFDPTEIHNR3</t>
  </si>
  <si>
    <t>YIMAGFPVC(UniMod:4)PK2</t>
  </si>
  <si>
    <t>YIMC(UniMod:4)GSDEMNIR2</t>
  </si>
  <si>
    <t>YIMGSGESFMQLQQR2</t>
  </si>
  <si>
    <t>YIMIFR2</t>
  </si>
  <si>
    <t>YIMLNPSSR2</t>
  </si>
  <si>
    <t>YIMVPSGNM(UniMod:35)GVFDPTEIHNR3</t>
  </si>
  <si>
    <t>YIMVPSGNMGVFDPTEIHNR2</t>
  </si>
  <si>
    <t>YIMVPSGNMGVFDPTEIHNR3</t>
  </si>
  <si>
    <t>YIN(UniMod:7)EGNSVGSVNFPEVSLK2</t>
  </si>
  <si>
    <t>YIN(UniMod:7)ENLIVNTDELGR2</t>
  </si>
  <si>
    <t>YINEGNSVGSVNFPEVALK2</t>
  </si>
  <si>
    <t>YINEGNSVGSVNFPEVSLK2</t>
  </si>
  <si>
    <t>YINEN(UniMod:7)LIVNTDELGR2</t>
  </si>
  <si>
    <t>YINENLIVNTDELGR2</t>
  </si>
  <si>
    <t>YINEQYEK2</t>
  </si>
  <si>
    <t>YINESVNEFSR2</t>
  </si>
  <si>
    <t>YINFALPK2</t>
  </si>
  <si>
    <t>YINPAATK2</t>
  </si>
  <si>
    <t>YINVGDLAR2</t>
  </si>
  <si>
    <t>YINVLSITR2</t>
  </si>
  <si>
    <t>YINYESNVNK2</t>
  </si>
  <si>
    <t>YINYIFNDSVK2</t>
  </si>
  <si>
    <t>YIPEWFETGNK2</t>
  </si>
  <si>
    <t>YIPFTHGK2</t>
  </si>
  <si>
    <t>YIPGEPEFLPFVN(UniMod:7)ELPK2</t>
  </si>
  <si>
    <t>YIPGEPEFLPFVNELPK2</t>
  </si>
  <si>
    <t>YIPHSSATESASASETLR3</t>
  </si>
  <si>
    <t>YIPLDIGK2</t>
  </si>
  <si>
    <t>YIPLIQGIDPSLQAENR2</t>
  </si>
  <si>
    <t>YIPNISMC(UniMod:4)LK2</t>
  </si>
  <si>
    <t>YIPNLTAK2</t>
  </si>
  <si>
    <t>YIPNLTAKPFQVTK2</t>
  </si>
  <si>
    <t>YIPNLTAKPFQVTK3</t>
  </si>
  <si>
    <t>YIPPHLR2</t>
  </si>
  <si>
    <t>YIPQ(UniMod:7)AGIPPGVINIVSGFGK2</t>
  </si>
  <si>
    <t>YIPQAGIPPGVINIVSGFGK2</t>
  </si>
  <si>
    <t>YIPQAGIPPGVINIVSGFGK3</t>
  </si>
  <si>
    <t>YIPTEDVSGLSLEEQLR2</t>
  </si>
  <si>
    <t>YIPVEDLQDPR2</t>
  </si>
  <si>
    <t>YIQ(UniMod:7)PWESEFIDSQR2</t>
  </si>
  <si>
    <t>YIQ(UniMod:7)STGSSDDSALALLADITSK2</t>
  </si>
  <si>
    <t>YIQAEPPTNK2</t>
  </si>
  <si>
    <t>YIQDFQR2</t>
  </si>
  <si>
    <t>YIQDIYSC(UniMod:4)GEIVEHLEESTAFR3</t>
  </si>
  <si>
    <t>YIQEAEMLR2</t>
  </si>
  <si>
    <t>YIQELWR2</t>
  </si>
  <si>
    <t>YIQENIPDLNIMGNPR2</t>
  </si>
  <si>
    <t>YIQESKERAAEMVK2</t>
  </si>
  <si>
    <t>YIQESQALAK2</t>
  </si>
  <si>
    <t>YIQEYK2</t>
  </si>
  <si>
    <t>YIQFYK2</t>
  </si>
  <si>
    <t>YIQGGVVAPDVGPFTVYGPK2</t>
  </si>
  <si>
    <t>YIQHMEQELK2</t>
  </si>
  <si>
    <t>YIQIEMVGQK2</t>
  </si>
  <si>
    <t>YIQNFK2</t>
  </si>
  <si>
    <t>YIQNLQGLFALPFGR2</t>
  </si>
  <si>
    <t>YIQPWESEFIDSQR2</t>
  </si>
  <si>
    <t>YIQPWESEFIDSQR3</t>
  </si>
  <si>
    <t>YIQQGIFSVTNPHPEIFLVAR3</t>
  </si>
  <si>
    <t>YIQQTKPLTLER2</t>
  </si>
  <si>
    <t>YIQQTKPLTLER3</t>
  </si>
  <si>
    <t>YIQSTGSSDDSALALLADITSK2</t>
  </si>
  <si>
    <t>YIQTEQQIEVPEGVTVSIK2</t>
  </si>
  <si>
    <t>YIQVAFER2</t>
  </si>
  <si>
    <t>YIQWEK2</t>
  </si>
  <si>
    <t>YIRTLMSSGQ(UniMod:7)MAPSSSNK2</t>
  </si>
  <si>
    <t>YISAAPGAEAK2</t>
  </si>
  <si>
    <t>YISC(UniMod:4)EHFINDSFVR3</t>
  </si>
  <si>
    <t>YISC(UniMod:4)ILFYK2</t>
  </si>
  <si>
    <t>YISC(UniMod:4)VFAEESDLSR2</t>
  </si>
  <si>
    <t>YISDC(UniMod:4)SIVK2</t>
  </si>
  <si>
    <t>YISDEYLIGR2</t>
  </si>
  <si>
    <t>YISDPGFLNK2</t>
  </si>
  <si>
    <t>YISELAITTR2</t>
  </si>
  <si>
    <t>YISELAITTRPHQIIMPSAIER3</t>
  </si>
  <si>
    <t>YISENC(UniMod:4)ETSTMNIDR2</t>
  </si>
  <si>
    <t>YISEVALALDYLHR2</t>
  </si>
  <si>
    <t>YISFTDLPVNPPR2</t>
  </si>
  <si>
    <t>YISGSIHYSR2</t>
  </si>
  <si>
    <t>YISIGSEAEK2</t>
  </si>
  <si>
    <t>YISKPENLK2</t>
  </si>
  <si>
    <t>YISLIYTNYEAGKDDYVK3</t>
  </si>
  <si>
    <t>YISLLPVIPVTLR2</t>
  </si>
  <si>
    <t>YISLWK2</t>
  </si>
  <si>
    <t>YISPAANSLIN(UniMod:7)GR2</t>
  </si>
  <si>
    <t>YISPDQ(UniMod:7)LADLYK2</t>
  </si>
  <si>
    <t>YISPDQLADLYK2</t>
  </si>
  <si>
    <t>YISQC(UniMod:4)IDEIK2</t>
  </si>
  <si>
    <t>YISQC(UniMod:4)IDEIKQELK3</t>
  </si>
  <si>
    <t>YISSQIER2</t>
  </si>
  <si>
    <t>YISSQIERPIR2</t>
  </si>
  <si>
    <t>YISSQIERPIR3</t>
  </si>
  <si>
    <t>YISSSNYK2</t>
  </si>
  <si>
    <t>YISTVHPEIDHTK2</t>
  </si>
  <si>
    <t>YISTVHPEIDHTK3</t>
  </si>
  <si>
    <t>YISVGSQADTNVIDLTGDDKDDLQR3</t>
  </si>
  <si>
    <t>YISWTEQNYPQGGK2</t>
  </si>
  <si>
    <t>YITAANDLR2</t>
  </si>
  <si>
    <t>YITASTFAQAR2</t>
  </si>
  <si>
    <t>YITDVLTEEDALEILQ(UniMod:7)K2</t>
  </si>
  <si>
    <t>YITDVLTEEDALEILQK2</t>
  </si>
  <si>
    <t>YITDWQNVFR2</t>
  </si>
  <si>
    <t>YITELSDEEK2</t>
  </si>
  <si>
    <t>YITENTTLLK2</t>
  </si>
  <si>
    <t>YITEPEMVFEEHEVN(UniMod:7)EDIQPMTAFESEK3</t>
  </si>
  <si>
    <t>YITEPEMVFEEHEVNEDIQPMTAFESEK3</t>
  </si>
  <si>
    <t>YITETYASKPNWQAASSIASR3</t>
  </si>
  <si>
    <t>YITGDQ(UniMod:7)LGALYQDFVR2</t>
  </si>
  <si>
    <t>YITGDQLGALYQDFVR2</t>
  </si>
  <si>
    <t>YITGTDILDMK2</t>
  </si>
  <si>
    <t>YITHESDDLR2</t>
  </si>
  <si>
    <t>YITKN(UniMod:7)LLSEK2</t>
  </si>
  <si>
    <t>YITQN(UniMod:7)GDYQLR2</t>
  </si>
  <si>
    <t>YITSC(UniMod:4)EMVMAPVHEAVVSLHVSK3</t>
  </si>
  <si>
    <t>YITTIAGVMTLSQVK2</t>
  </si>
  <si>
    <t>YIVDFLMEN(UniMod:7)GSITSIR2</t>
  </si>
  <si>
    <t>YIVDFLMENGSITSIR2</t>
  </si>
  <si>
    <t>YIVDVAK2</t>
  </si>
  <si>
    <t>YIVFVTNYPLTISGK2</t>
  </si>
  <si>
    <t>YIVIEDPFDLNHNLGAGLSR3</t>
  </si>
  <si>
    <t>YIVIQVK2</t>
  </si>
  <si>
    <t>YIVLTGNAR2</t>
  </si>
  <si>
    <t>YIVN(UniMod:7)GSHEANK2</t>
  </si>
  <si>
    <t>YIVNTAHPVDGGWGLHSVDK3</t>
  </si>
  <si>
    <t>YIVPMLTVDGK2</t>
  </si>
  <si>
    <t>YIVQVSPLGIR2</t>
  </si>
  <si>
    <t>YIVTC(UniMod:4)AVVQK2</t>
  </si>
  <si>
    <t>YIVTC(UniMod:4)VIMQK2</t>
  </si>
  <si>
    <t>YIVTGEN(UniMod:7)GHRPAVR3</t>
  </si>
  <si>
    <t>YIVTGSGDK2</t>
  </si>
  <si>
    <t>YIVTGSGDKK2</t>
  </si>
  <si>
    <t>YIYDQC(UniMod:4)PAVAGYGPIEQ(UniMod:7)LPDYNR3</t>
  </si>
  <si>
    <t>YIYDQC(UniMod:4)PAVAGYGPIEQLPDYNR3</t>
  </si>
  <si>
    <t>YIYDSAFHPDTGEK2</t>
  </si>
  <si>
    <t>YIYDSAFHPDTGEK3</t>
  </si>
  <si>
    <t>YIYETNILELLSTK2</t>
  </si>
  <si>
    <t>YIYFYEK2</t>
  </si>
  <si>
    <t>YIYGC(UniMod:4)LQ(UniMod:7)K2</t>
  </si>
  <si>
    <t>YIYGGSESYR2</t>
  </si>
  <si>
    <t>YIYGVDSYFMK2</t>
  </si>
  <si>
    <t>YIYIMGIQER2</t>
  </si>
  <si>
    <t>YIYIPLGGSK2</t>
  </si>
  <si>
    <t>YIYPTIGGFDHER2</t>
  </si>
  <si>
    <t>YIYPTIGGFDHER3</t>
  </si>
  <si>
    <t>YIYQSN(UniMod:7)GLK2</t>
  </si>
  <si>
    <t>YIYQSNGLK2</t>
  </si>
  <si>
    <t>YIYTFR2</t>
  </si>
  <si>
    <t>YIYVADILAHEIHVLEK3</t>
  </si>
  <si>
    <t>YIYYLITK2</t>
  </si>
  <si>
    <t>YKDAIHFYNK2</t>
  </si>
  <si>
    <t>YKDAIHFYNK3</t>
  </si>
  <si>
    <t>YKDC(UniMod:4)DPQVVEEIR2</t>
  </si>
  <si>
    <t>YKDDDDDQLFYTR2</t>
  </si>
  <si>
    <t>YKDDDDDQLFYTR3</t>
  </si>
  <si>
    <t>YKDDPVDLR2</t>
  </si>
  <si>
    <t>YKDEAQLYK2</t>
  </si>
  <si>
    <t>YKDGKPDEILLQK3</t>
  </si>
  <si>
    <t>YKDGTELELK2</t>
  </si>
  <si>
    <t>YKDIIR2</t>
  </si>
  <si>
    <t>YKDLDEDELLGNLSETELK2</t>
  </si>
  <si>
    <t>YKDLVPDNSK2</t>
  </si>
  <si>
    <t>YKDNNSSSPSGSNPEYLIEDK3</t>
  </si>
  <si>
    <t>YKDQDEEDRELIMK3</t>
  </si>
  <si>
    <t>YKEDEPVVAR2</t>
  </si>
  <si>
    <t>YKEDTNAEEIDPK2</t>
  </si>
  <si>
    <t>YKEDTNAEEIDPK3</t>
  </si>
  <si>
    <t>YKEEFEK2</t>
  </si>
  <si>
    <t>YKEELINQER2</t>
  </si>
  <si>
    <t>YKEEYAVLISEAQAIK2</t>
  </si>
  <si>
    <t>YKEEYAVLISEAQAIK3</t>
  </si>
  <si>
    <t>YKENPDIVNQSQQAQAR3</t>
  </si>
  <si>
    <t>YKETDLLILFK2</t>
  </si>
  <si>
    <t>YKETDLLILFK3</t>
  </si>
  <si>
    <t>YKEVAELTR2</t>
  </si>
  <si>
    <t>YKFEVYEK2</t>
  </si>
  <si>
    <t>YKFPGQQK2</t>
  </si>
  <si>
    <t>YKGDFEER2</t>
  </si>
  <si>
    <t>YKGDLAPLWK2</t>
  </si>
  <si>
    <t>YKHPSEEELR2</t>
  </si>
  <si>
    <t>YKLDEDEDEDDADLSK2</t>
  </si>
  <si>
    <t>YKLDEDEDEDDADLSK3</t>
  </si>
  <si>
    <t>YKLPVHTEISWK3</t>
  </si>
  <si>
    <t>YKPAVN(UniMod:7)QIEC(UniMod:4)HPYLTQEK3</t>
  </si>
  <si>
    <t>YKPAVN(UniMod:7)QIEC(UniMod:4)HPYLTQEK4</t>
  </si>
  <si>
    <t>YKPAVNQ(UniMod:7)IEC(UniMod:4)HPYLTQEK2</t>
  </si>
  <si>
    <t>YKPAVNQ(UniMod:7)IEC(UniMod:4)HPYLTQEK3</t>
  </si>
  <si>
    <t>YKPAVNQIEC(UniMod:4)HPYLTQ(UniMod:7)EK3</t>
  </si>
  <si>
    <t>YKPAVNQIEC(UniMod:4)HPYLTQEK2</t>
  </si>
  <si>
    <t>YKPAVNQIEC(UniMod:4)HPYLTQEK3</t>
  </si>
  <si>
    <t>YKPESEELTAER2</t>
  </si>
  <si>
    <t>YKPESEELTAER3</t>
  </si>
  <si>
    <t>YKPETQHELAVHK3</t>
  </si>
  <si>
    <t>YKPFNAPK2</t>
  </si>
  <si>
    <t>YKPGEAILR2</t>
  </si>
  <si>
    <t>YKPGTVALR2</t>
  </si>
  <si>
    <t>YKPIIEEEAGMR2</t>
  </si>
  <si>
    <t>YKPIWEQR2</t>
  </si>
  <si>
    <t>YKPLDLR2</t>
  </si>
  <si>
    <t>YKPLDLRPK2</t>
  </si>
  <si>
    <t>YKPLNTTPNATK2</t>
  </si>
  <si>
    <t>YKPLPQISK2</t>
  </si>
  <si>
    <t>YKPLSSSAVVR2</t>
  </si>
  <si>
    <t>YKPNLVLGENSLDATK3</t>
  </si>
  <si>
    <t>YKPSGNATDMSTFR3</t>
  </si>
  <si>
    <t>YKPTGEYVTVR2</t>
  </si>
  <si>
    <t>YKPTPIPIK2</t>
  </si>
  <si>
    <t>YKPYEEALLQAEAPR2</t>
  </si>
  <si>
    <t>YKPYEEALLQAEAPR3</t>
  </si>
  <si>
    <t>YKSEALGVGDVK2</t>
  </si>
  <si>
    <t>YKVDC(UniMod:4)EAVR2</t>
  </si>
  <si>
    <t>YKVDFIEEK2</t>
  </si>
  <si>
    <t>YKVDYPISLN(UniMod:7)DAQK3</t>
  </si>
  <si>
    <t>YKVDYPISLNDAQK2</t>
  </si>
  <si>
    <t>YKVDYPISLNDAQK3</t>
  </si>
  <si>
    <t>YKVEGFPTIYFAPSGDK3</t>
  </si>
  <si>
    <t>YKVENEDQYK2</t>
  </si>
  <si>
    <t>YKVLEFHPFDPVSK3</t>
  </si>
  <si>
    <t>YKVLEQ(UniMod:7)Q(UniMod:7)WISHTFDHINK3</t>
  </si>
  <si>
    <t>YKVPDGKPENEFAFNAEFK2</t>
  </si>
  <si>
    <t>YKVPDGKPENEFAFNAEFK3</t>
  </si>
  <si>
    <t>YKWEAWENLK2</t>
  </si>
  <si>
    <t>YKWEAWENLK3</t>
  </si>
  <si>
    <t>YKYPNISC(UniMod:4)ELLTSDVSQMNDR3</t>
  </si>
  <si>
    <t>YKYYSC(UniMod:4)FQEHR3</t>
  </si>
  <si>
    <t>YLAADKDGNVTC(UniMod:4)ER2</t>
  </si>
  <si>
    <t>YLAADKDGNVTC(UniMod:4)ER3</t>
  </si>
  <si>
    <t>YLAAGSSNAVK2</t>
  </si>
  <si>
    <t>YLAALHENC(UniMod:4)SQ(UniMod:7)LIQTIEDTGTIM(UniMod:35)R3</t>
  </si>
  <si>
    <t>YLAALHENC(UniMod:4)SQ(UniMod:7)LIQTIEDTGTIMR3</t>
  </si>
  <si>
    <t>YLAALHENC(UniMod:4)SQLIQTIEDTGTIMR3</t>
  </si>
  <si>
    <t>YLAAVNTGAIK2</t>
  </si>
  <si>
    <t>YLAAYLLLN(UniMod:7)AAGNTPDATK2</t>
  </si>
  <si>
    <t>YLAAYLLLNAAGNTPDATK2</t>
  </si>
  <si>
    <t>YLAAYLLLNAAGNTPDATK3</t>
  </si>
  <si>
    <t>YLADGDLHSDGPGR3</t>
  </si>
  <si>
    <t>YLADLPTLEDHQK3</t>
  </si>
  <si>
    <t>YLADPSN(UniMod:7)LFVVSSDFC(UniMod:4)HWGQ(UniMod:7)R3</t>
  </si>
  <si>
    <t>YLADPSN(UniMod:7)LFVVSSDFC(UniMod:4)HWGQR3</t>
  </si>
  <si>
    <t>YLADPSNLFVVSSDFC(UniMod:4)HWGQR3</t>
  </si>
  <si>
    <t>YLADQNNQVR2</t>
  </si>
  <si>
    <t>YLAEAQGTYEELQR2</t>
  </si>
  <si>
    <t>YLAEFATGN(UniMod:7)DR2</t>
  </si>
  <si>
    <t>YLAEFATGN(UniMod:7)DRK2</t>
  </si>
  <si>
    <t>YLAEFATGN(UniMod:7)DRK3</t>
  </si>
  <si>
    <t>YLAEFATGNDR2</t>
  </si>
  <si>
    <t>YLAEFATGNDRK2</t>
  </si>
  <si>
    <t>YLAEFATGNDRK3</t>
  </si>
  <si>
    <t>YLAEFATGNDRKEAAENSLVAYK3</t>
  </si>
  <si>
    <t>YLAEFSSGDAR2</t>
  </si>
  <si>
    <t>YLAEKYEWDVAEAR2</t>
  </si>
  <si>
    <t>YLAEVAAGDDK2</t>
  </si>
  <si>
    <t>YLAEVAAGDDKK2</t>
  </si>
  <si>
    <t>YLAEVAAGDDKK3</t>
  </si>
  <si>
    <t>YLAEVAC(UniMod:4)GDDR2</t>
  </si>
  <si>
    <t>YLAEVAC(UniMod:4)GDDRK2</t>
  </si>
  <si>
    <t>YLAEVAC(UniMod:4)GDDRK3</t>
  </si>
  <si>
    <t>YLAEVASGEK2</t>
  </si>
  <si>
    <t>YLAEVASGEKK2</t>
  </si>
  <si>
    <t>YLAEVATGEK2</t>
  </si>
  <si>
    <t>YLAEWMVHGYPSENVWELDLK3</t>
  </si>
  <si>
    <t>YLAFTC(UniMod:4)GLIR2</t>
  </si>
  <si>
    <t>YLAFTEEK2</t>
  </si>
  <si>
    <t>YLAGADPSTVEMC(UniMod:4)YPPIIQ(UniMod:7)SGGN(UniMod:7)YNLK3</t>
  </si>
  <si>
    <t>YLAGADPSTVEMC(UniMod:4)YPPIIQ(UniMod:7)SGGNYNLK3</t>
  </si>
  <si>
    <t>YLAGADPSTVEMC(UniMod:4)YPPIIQSGGNYN(UniMod:7)LK3</t>
  </si>
  <si>
    <t>YLAGADPSTVEMC(UniMod:4)YPPIIQSGGNYNLK3</t>
  </si>
  <si>
    <t>YLAIAPPIIK2</t>
  </si>
  <si>
    <t>YLAIHGMETLK2</t>
  </si>
  <si>
    <t>YLAIHGMETLK3</t>
  </si>
  <si>
    <t>YLALDEADR2</t>
  </si>
  <si>
    <t>YLALESM(UniMod:35)C(UniMod:4)TLASSEFSHEAVK3</t>
  </si>
  <si>
    <t>YLALESMC(UniMod:4)TLASSEFSHEAVK2</t>
  </si>
  <si>
    <t>YLALESMC(UniMod:4)TLASSEFSHEAVK3</t>
  </si>
  <si>
    <t>YLALHTDLLEEEAR2</t>
  </si>
  <si>
    <t>YLALHTDLLEEEAR3</t>
  </si>
  <si>
    <t>YLALLETLTR2</t>
  </si>
  <si>
    <t>YLALQDLMLLSQYSPSR2</t>
  </si>
  <si>
    <t>YLALQDLMLLSQYSPSR3</t>
  </si>
  <si>
    <t>YLANIEQQHGN(UniMod:7)SGR2</t>
  </si>
  <si>
    <t>YLANIEQQHGN(UniMod:7)SGR3</t>
  </si>
  <si>
    <t>YLANIEQQHGNSGR2</t>
  </si>
  <si>
    <t>YLANIEQQHGNSGR3</t>
  </si>
  <si>
    <t>YLAPSGPSGTLK2</t>
  </si>
  <si>
    <t>YLAPSNQSVEQEAMQL2</t>
  </si>
  <si>
    <t>YLAPVGPWDDYSITDGR2</t>
  </si>
  <si>
    <t>YLAQWYSETN(UniMod:7)GR2</t>
  </si>
  <si>
    <t>YLARQ(UniMod:7)MARVN(UniMod:7)AK2</t>
  </si>
  <si>
    <t>YLASATSESSR2</t>
  </si>
  <si>
    <t>YLASGSFDK2</t>
  </si>
  <si>
    <t>YLASGSGDTTVR2</t>
  </si>
  <si>
    <t>YLASTSMGNTINVLK2</t>
  </si>
  <si>
    <t>YLATAHIDGAVIITTPQEVSLQDVR3</t>
  </si>
  <si>
    <t>YLATC(UniMod:4)ADDR2</t>
  </si>
  <si>
    <t>YLATGDFGGNLHIWNLEAPEMPVYSVK3</t>
  </si>
  <si>
    <t>YLAVESPFLK2</t>
  </si>
  <si>
    <t>YLAVTPDYVPPLGNFDVETLDITPHTVTAISAK3</t>
  </si>
  <si>
    <t>YLAYSQLK2</t>
  </si>
  <si>
    <t>YLC(UniMod:4)AGAVDFYN(UniMod:7)NLENFNVDK2</t>
  </si>
  <si>
    <t>YLC(UniMod:4)AGAVDFYNNLENFNVDK2</t>
  </si>
  <si>
    <t>YLC(UniMod:4)DEQK2</t>
  </si>
  <si>
    <t>YLC(UniMod:4)EEYLVNN(UniMod:7)GQSDLEHDEK3</t>
  </si>
  <si>
    <t>YLC(UniMod:4)EEYLVNNGQ(UniMod:7)SDLEHDEK3</t>
  </si>
  <si>
    <t>YLC(UniMod:4)EEYLVNNGQSDLEHDEK3</t>
  </si>
  <si>
    <t>YLC(UniMod:4)EGTESPYQTGQLHPAIR3</t>
  </si>
  <si>
    <t>YLC(UniMod:4)ELPIHGAITDDPIK3</t>
  </si>
  <si>
    <t>YLC(UniMod:4)IPAADSPSQNLTR2</t>
  </si>
  <si>
    <t>YLC(UniMod:4)PESLK2</t>
  </si>
  <si>
    <t>YLC(UniMod:4)QGSSVEVK2</t>
  </si>
  <si>
    <t>YLDAEQSYAMAVEAGQSR2</t>
  </si>
  <si>
    <t>YLDDLLGQDK2</t>
  </si>
  <si>
    <t>YLDDMDDEDSNYNR2</t>
  </si>
  <si>
    <t>YLDDSWVNAPISK2</t>
  </si>
  <si>
    <t>YLDEAYEEMVNIIEYNK2</t>
  </si>
  <si>
    <t>YLDEDTIYHLQPSGR2</t>
  </si>
  <si>
    <t>YLDEDTIYHLQPSGR3</t>
  </si>
  <si>
    <t>YLDEIVK2</t>
  </si>
  <si>
    <t>YLDEIVQESWR2</t>
  </si>
  <si>
    <t>YLDELMK2</t>
  </si>
  <si>
    <t>YLDESSGGWR2</t>
  </si>
  <si>
    <t>YLDFAIPILESSPK2</t>
  </si>
  <si>
    <t>YLDFSFK2</t>
  </si>
  <si>
    <t>YLDFSSIITEVR2</t>
  </si>
  <si>
    <t>YLDFVFAVK2</t>
  </si>
  <si>
    <t>YLDGILPNK2</t>
  </si>
  <si>
    <t>YLDGLDVC(UniMod:4)R2</t>
  </si>
  <si>
    <t>YLDGLTAER2</t>
  </si>
  <si>
    <t>YLDGMDSDFTSMTSLLTGSVK2</t>
  </si>
  <si>
    <t>YLDGMDSDFTSMTSLLTGSVK3</t>
  </si>
  <si>
    <t>YLDHLLAHTAPHPK3</t>
  </si>
  <si>
    <t>YLDIHER2</t>
  </si>
  <si>
    <t>YLDLEEEADTTK2</t>
  </si>
  <si>
    <t>YLDLFTNYISLYNTC(UniMod:4)MK2</t>
  </si>
  <si>
    <t>YLDLHDC(UniMod:4)YLK2</t>
  </si>
  <si>
    <t>YLDLHDC(UniMod:4)YLK3</t>
  </si>
  <si>
    <t>YLDLILN(UniMod:7)DFVR2</t>
  </si>
  <si>
    <t>YLDLILNDFVR2</t>
  </si>
  <si>
    <t>YLDLIM(UniMod:35)NK2</t>
  </si>
  <si>
    <t>YLDLIMNK2</t>
  </si>
  <si>
    <t>YLDLLVSSPAFPQPVGSLSPEPMPLER3</t>
  </si>
  <si>
    <t>YLDNDELLK2</t>
  </si>
  <si>
    <t>YLDNHGLNIMGK3</t>
  </si>
  <si>
    <t>YLDNIHLHPEEEK3</t>
  </si>
  <si>
    <t>YLDNVVNK2</t>
  </si>
  <si>
    <t>YLDPEYIDR2</t>
  </si>
  <si>
    <t>YLDPLMNK2</t>
  </si>
  <si>
    <t>YLDPSFFQHR2</t>
  </si>
  <si>
    <t>YLDPSFFQHR3</t>
  </si>
  <si>
    <t>YLDQ(UniMod:7)MEDLYEDFHIVK3</t>
  </si>
  <si>
    <t>YLDQFVPEK2</t>
  </si>
  <si>
    <t>YLDQIGN(UniMod:7)MTSSQR2</t>
  </si>
  <si>
    <t>YLDQM(UniMod:35)EDLYEDFHIVK3</t>
  </si>
  <si>
    <t>YLDQMEDLYEDFHIVK2</t>
  </si>
  <si>
    <t>YLDQMEDLYEDFHIVK3</t>
  </si>
  <si>
    <t>YLDQVLDHQR2</t>
  </si>
  <si>
    <t>YLDQVLDHQR3</t>
  </si>
  <si>
    <t>YLDSELSAMGIR2</t>
  </si>
  <si>
    <t>YLDSFTPC(UniMod:4)WLNLK2</t>
  </si>
  <si>
    <t>YLDSIPPGQYMDSSLVK2</t>
  </si>
  <si>
    <t>YLDTGGDVFVMLGEGGESR2</t>
  </si>
  <si>
    <t>YLDTSYIPR2</t>
  </si>
  <si>
    <t>YLDVC(UniMod:4)PVSAR2</t>
  </si>
  <si>
    <t>YLDVSILGK2</t>
  </si>
  <si>
    <t>YLDYHMEK2</t>
  </si>
  <si>
    <t>YLEAGAAGLR2</t>
  </si>
  <si>
    <t>YLEANMTQSALPK2</t>
  </si>
  <si>
    <t>YLEASGYK2</t>
  </si>
  <si>
    <t>YLEATGQLPVK2</t>
  </si>
  <si>
    <t>YLEAVEK2</t>
  </si>
  <si>
    <t>YLEC(UniMod:4)SAK2</t>
  </si>
  <si>
    <t>YLEC(UniMod:4)SALQQDGVK2</t>
  </si>
  <si>
    <t>YLEC(UniMod:4)SALTQR2</t>
  </si>
  <si>
    <t>YLEDFITNITNISQETVHTTR3</t>
  </si>
  <si>
    <t>YLEDGGLER2</t>
  </si>
  <si>
    <t>YLEDRDLQ2</t>
  </si>
  <si>
    <t>YLEDTTPR2</t>
  </si>
  <si>
    <t>YLEEERPFAIEQVTGM(UniMod:35)LLAK3</t>
  </si>
  <si>
    <t>YLEEERPFAIEQVTGMLLAK3</t>
  </si>
  <si>
    <t>YLEEFITNITNVLPETVHTTK3</t>
  </si>
  <si>
    <t>YLEEIATQ(UniMod:7)MR2</t>
  </si>
  <si>
    <t>YLEEIATQMR2</t>
  </si>
  <si>
    <t>YLEELER2</t>
  </si>
  <si>
    <t>YLEELQ(UniMod:7)R2</t>
  </si>
  <si>
    <t>YLEELQR2</t>
  </si>
  <si>
    <t>YLEENVMR2</t>
  </si>
  <si>
    <t>YLEESDVSTVGNTR2</t>
  </si>
  <si>
    <t>YLEGLHEGLK2</t>
  </si>
  <si>
    <t>YLEGTGSVAGVVLLPEGHK2</t>
  </si>
  <si>
    <t>YLEGTGSVAGVVLLPEGHK3</t>
  </si>
  <si>
    <t>YLEGTSC(UniMod:4)IAGVLVPAK2</t>
  </si>
  <si>
    <t>YLEHGEYEGNLYGTK2</t>
  </si>
  <si>
    <t>YLEHGEYEGNLYGTK3</t>
  </si>
  <si>
    <t>YLEHGEYEGNLYGTR3</t>
  </si>
  <si>
    <t>YLEHLVIDK2</t>
  </si>
  <si>
    <t>YLEHPLLLEPGHR3</t>
  </si>
  <si>
    <t>YLEKPITMLL2</t>
  </si>
  <si>
    <t>YLELC(UniMod:4)VDLR2</t>
  </si>
  <si>
    <t>YLELDQR2</t>
  </si>
  <si>
    <t>YLELLER2</t>
  </si>
  <si>
    <t>YLELLGYR2</t>
  </si>
  <si>
    <t>YLEMIYSM(UniMod:35)C(UniMod:4)K2</t>
  </si>
  <si>
    <t>YLEMIYSMC(UniMod:4)K2</t>
  </si>
  <si>
    <t>YLEN(UniMod:7)C(UniMod:4)NPR2</t>
  </si>
  <si>
    <t>YLENC(UniMod:4)NPR2</t>
  </si>
  <si>
    <t>YLENQTFR2</t>
  </si>
  <si>
    <t>YLENYDAIR2</t>
  </si>
  <si>
    <t>YLEPLYN(UniMod:7)DYR2</t>
  </si>
  <si>
    <t>YLEPLYNDYR2</t>
  </si>
  <si>
    <t>YLEQVLDHQR2</t>
  </si>
  <si>
    <t>YLEQVLDHQR3</t>
  </si>
  <si>
    <t>YLESAGAR2</t>
  </si>
  <si>
    <t>YLESEEYQER2</t>
  </si>
  <si>
    <t>YLESFLAFTTHPSQFLR2</t>
  </si>
  <si>
    <t>YLESFLAFTTHPSQFLR3</t>
  </si>
  <si>
    <t>YLESLGEEQR2</t>
  </si>
  <si>
    <t>YLESLVQ(UniMod:7)TQQQLIK2</t>
  </si>
  <si>
    <t>YLESLVQTQQQLIK2</t>
  </si>
  <si>
    <t>YLETADYAIR2</t>
  </si>
  <si>
    <t>YLETASQ(UniMod:7)DNEYK2</t>
  </si>
  <si>
    <t>YLETASQDNEYK2</t>
  </si>
  <si>
    <t>YLETFSPYLLK2</t>
  </si>
  <si>
    <t>YLETHPRPPKPDPVK3</t>
  </si>
  <si>
    <t>YLETKPADLGPR2</t>
  </si>
  <si>
    <t>YLETKPADLGPR3</t>
  </si>
  <si>
    <t>YLETLLYSQQQLAK2</t>
  </si>
  <si>
    <t>YLETPGDENEHAHFQK3</t>
  </si>
  <si>
    <t>YLEVEPVSR2</t>
  </si>
  <si>
    <t>YLEVVLN(UniMod:7)TLQQASQAQVDK2</t>
  </si>
  <si>
    <t>YLEVVLNTLQQASQ(UniMod:7)AQVDK2</t>
  </si>
  <si>
    <t>YLEVVLNTLQQASQAQ(UniMod:7)VDK2</t>
  </si>
  <si>
    <t>YLEVVLNTLQQASQAQVDK2</t>
  </si>
  <si>
    <t>YLEVVLNTLQQASQAQVDK3</t>
  </si>
  <si>
    <t>YLEYER2</t>
  </si>
  <si>
    <t>YLEYLEDGK2</t>
  </si>
  <si>
    <t>YLFALNNLVR2</t>
  </si>
  <si>
    <t>YLFDLPLK2</t>
  </si>
  <si>
    <t>YLFGWMVPPK2</t>
  </si>
  <si>
    <t>YLFIAQAQK2</t>
  </si>
  <si>
    <t>YLFIFSVANMR2</t>
  </si>
  <si>
    <t>YLFLGDYVDR2</t>
  </si>
  <si>
    <t>YLFLGGSDGYIR2</t>
  </si>
  <si>
    <t>YLFLNAIANQLR2</t>
  </si>
  <si>
    <t>YLFLQNLPSALVSHVLNPQPGEK3</t>
  </si>
  <si>
    <t>YLFN(UniMod:7)C(UniMod:4)GEGVQR2</t>
  </si>
  <si>
    <t>YLFNC(UniMod:4)GEGVQR2</t>
  </si>
  <si>
    <t>YLFNQLFGEEDADQEVSPDR2</t>
  </si>
  <si>
    <t>YLFNQLFGEEDADQEVSPDR3</t>
  </si>
  <si>
    <t>YLFPEDPSYSSTMIDDEALK2</t>
  </si>
  <si>
    <t>YLFQNILQNR2</t>
  </si>
  <si>
    <t>YLFTGLK2</t>
  </si>
  <si>
    <t>YLFTLIR2</t>
  </si>
  <si>
    <t>YLFYC(UniMod:4)NR2</t>
  </si>
  <si>
    <t>YLGAAVSTIEK2</t>
  </si>
  <si>
    <t>YLGAMQ(UniMod:7)VADKK2</t>
  </si>
  <si>
    <t>YLGAMQVADK2</t>
  </si>
  <si>
    <t>YLGAMQVADKK2</t>
  </si>
  <si>
    <t>YLGAWTLMGHEYMEMK3</t>
  </si>
  <si>
    <t>YLGDFADTLGLR2</t>
  </si>
  <si>
    <t>YLGDLSGGQVLK2</t>
  </si>
  <si>
    <t>YLGDLTPLQESC(UniMod:4)LIR2</t>
  </si>
  <si>
    <t>YLGDWQSTHPPITK3</t>
  </si>
  <si>
    <t>YLGEEYVK2</t>
  </si>
  <si>
    <t>YLGEMEPPALPR2</t>
  </si>
  <si>
    <t>YLGETEAALR2</t>
  </si>
  <si>
    <t>YLGFGTPSNLGK2</t>
  </si>
  <si>
    <t>YLGGSMDLSTFDFR2</t>
  </si>
  <si>
    <t>YLGHVEVDESR2</t>
  </si>
  <si>
    <t>YLGHVEVDESR3</t>
  </si>
  <si>
    <t>YLGINSDGLVVGR2</t>
  </si>
  <si>
    <t>YLGITLSR2</t>
  </si>
  <si>
    <t>YLGLKPGSIDAISQVINIAK3</t>
  </si>
  <si>
    <t>YLGLLAMSK2</t>
  </si>
  <si>
    <t>YLGLLENLR2</t>
  </si>
  <si>
    <t>YLGLLENVR2</t>
  </si>
  <si>
    <t>YLGLPGSLK2</t>
  </si>
  <si>
    <t>YLGLQENVR2</t>
  </si>
  <si>
    <t>YLGLSLR2</t>
  </si>
  <si>
    <t>YLGLYGNPLSMAGLK2</t>
  </si>
  <si>
    <t>YLGMTLVEQPK2</t>
  </si>
  <si>
    <t>YLGNTVDLSSFDFR2</t>
  </si>
  <si>
    <t>YLGPAISSGAIYLASSYQ(UniMod:7)DK2</t>
  </si>
  <si>
    <t>YLGPAISSGAIYLASSYQDK2</t>
  </si>
  <si>
    <t>YLGPAVLMQ(UniMod:7)AYR2</t>
  </si>
  <si>
    <t>YLGPAVLMQAYR2</t>
  </si>
  <si>
    <t>YLGPHNEIPLTLTR3</t>
  </si>
  <si>
    <t>YLGPYLEDTLQLSLK2</t>
  </si>
  <si>
    <t>YLGQ(UniMod:7)LHYLQ(UniMod:7)SR2</t>
  </si>
  <si>
    <t>YLGQ(UniMod:7)PEMGDK2</t>
  </si>
  <si>
    <t>YLGQDYEQLR2</t>
  </si>
  <si>
    <t>YLGQLHYLQSR2</t>
  </si>
  <si>
    <t>YLGQLHYLQSR3</t>
  </si>
  <si>
    <t>YLGQLTSIPGYLNPSSR2</t>
  </si>
  <si>
    <t>YLGQPEMGDK2</t>
  </si>
  <si>
    <t>YLGSPITTVPK2</t>
  </si>
  <si>
    <t>YLGSRPVK2</t>
  </si>
  <si>
    <t>YLGSTQLVSER2</t>
  </si>
  <si>
    <t>YLGSVSENFQDK2</t>
  </si>
  <si>
    <t>YLGSWATGK2</t>
  </si>
  <si>
    <t>YLGVNPDIYIIGSDR2</t>
  </si>
  <si>
    <t>YLGVTLTK2</t>
  </si>
  <si>
    <t>YLHDESGLNR2</t>
  </si>
  <si>
    <t>YLHDESGLNR3</t>
  </si>
  <si>
    <t>YLHDESGLNRR3</t>
  </si>
  <si>
    <t>YLHDIITEVIR2</t>
  </si>
  <si>
    <t>YLHDIITEVIR3</t>
  </si>
  <si>
    <t>YLHDILQR2</t>
  </si>
  <si>
    <t>YLHDLGIVHR2</t>
  </si>
  <si>
    <t>YLHDLGIVHR3</t>
  </si>
  <si>
    <t>YLHEALMQNEITK3</t>
  </si>
  <si>
    <t>YLHENLPIPQR2</t>
  </si>
  <si>
    <t>YLHENLPIPQR3</t>
  </si>
  <si>
    <t>YLHLAAK2</t>
  </si>
  <si>
    <t>YLHPPPHLK2</t>
  </si>
  <si>
    <t>YLHPSSYTK2</t>
  </si>
  <si>
    <t>YLHQQWDK2</t>
  </si>
  <si>
    <t>YLHSC(UniMod:4)PESVK2</t>
  </si>
  <si>
    <t>YLHSC(UniMod:4)PESVK3</t>
  </si>
  <si>
    <t>YLHSLEQSLK3</t>
  </si>
  <si>
    <t>YLHVGYIVPPAPEK2</t>
  </si>
  <si>
    <t>YLHVGYIVPPAPEK3</t>
  </si>
  <si>
    <t>YLHVLWQQDAEPR2</t>
  </si>
  <si>
    <t>YLHVLWQQDAEPR3</t>
  </si>
  <si>
    <t>YLIAN(UniMod:7)ATNPESK2</t>
  </si>
  <si>
    <t>YLIANATNPESK2</t>
  </si>
  <si>
    <t>YLIATSEQPIAALHR2</t>
  </si>
  <si>
    <t>YLIATSEQPIAALHR3</t>
  </si>
  <si>
    <t>YLIDHIK2</t>
  </si>
  <si>
    <t>YLIDVLQK2</t>
  </si>
  <si>
    <t>YLIEFELK2</t>
  </si>
  <si>
    <t>YLIEFFR2</t>
  </si>
  <si>
    <t>YLIEN(UniMod:7)FSAQLQNPEGK2</t>
  </si>
  <si>
    <t>YLIENFSAQLQNPEGK2</t>
  </si>
  <si>
    <t>YLIGAAPIAYGLPVSLR2</t>
  </si>
  <si>
    <t>YLIGELVSSK2</t>
  </si>
  <si>
    <t>YLIGSGDNPTIVQEGC(UniMod:4)R2</t>
  </si>
  <si>
    <t>YLIIALLNATPGPDVVK2</t>
  </si>
  <si>
    <t>YLILDEAQNIK2</t>
  </si>
  <si>
    <t>YLILGSAVGGGYTAK2</t>
  </si>
  <si>
    <t>YLILPVHSN(UniMod:7)IPMMDQK3</t>
  </si>
  <si>
    <t>YLILPVHSNIPM(UniMod:35)MDQK3</t>
  </si>
  <si>
    <t>YLILPVHSNIPMM(UniMod:35)DQK3</t>
  </si>
  <si>
    <t>YLILPVHSNIPMMDQK2</t>
  </si>
  <si>
    <t>YLILPVHSNIPMMDQK3</t>
  </si>
  <si>
    <t>YLIN(UniMod:7)GVNANN(UniMod:7)TR2</t>
  </si>
  <si>
    <t>YLIN(UniMod:7)GVNANNTR2</t>
  </si>
  <si>
    <t>YLIPELC(UniMod:4)K2</t>
  </si>
  <si>
    <t>YLIPN(UniMod:7)ATQPESK2</t>
  </si>
  <si>
    <t>YLIPNAGDATK2</t>
  </si>
  <si>
    <t>YLIPNATQ(UniMod:7)PESK2</t>
  </si>
  <si>
    <t>YLIPNATQPESK2</t>
  </si>
  <si>
    <t>YLIQDGADFFQK2</t>
  </si>
  <si>
    <t>YLIQDSSILQK2</t>
  </si>
  <si>
    <t>YLIQEGSAIEK2</t>
  </si>
  <si>
    <t>YLISPDVHPAQNQ(UniMod:7)NIQENK3</t>
  </si>
  <si>
    <t>YLISPDVHPAQNQNIQ(UniMod:7)ENK3</t>
  </si>
  <si>
    <t>YLISPDVHPAQNQNIQEN(UniMod:7)K3</t>
  </si>
  <si>
    <t>YLISPDVHPAQNQNIQENK2</t>
  </si>
  <si>
    <t>YLISPDVHPAQNQNIQENK3</t>
  </si>
  <si>
    <t>YLISPDVHPAQNQNIQENKETVEPVVQDSEPK4</t>
  </si>
  <si>
    <t>YLITTDSTK2</t>
  </si>
  <si>
    <t>YLIVDEGHR2</t>
  </si>
  <si>
    <t>YLIYDIIK2</t>
  </si>
  <si>
    <t>YLKDVTLQK2</t>
  </si>
  <si>
    <t>YLLADC(UniMod:4)NEAFIK2</t>
  </si>
  <si>
    <t>YLLAEYC(UniMod:4)EWLPQAMHPDIEK3</t>
  </si>
  <si>
    <t>YLLAMER2</t>
  </si>
  <si>
    <t>YLLASLK2</t>
  </si>
  <si>
    <t>YLLC(UniMod:4)ELVSDDPR2</t>
  </si>
  <si>
    <t>YLLDHFLSMGINK3</t>
  </si>
  <si>
    <t>YLLDIIK2</t>
  </si>
  <si>
    <t>YLLDSC(UniMod:4)APLLR2</t>
  </si>
  <si>
    <t>YLLDVLNK2</t>
  </si>
  <si>
    <t>YLLEDEPR2</t>
  </si>
  <si>
    <t>YLLEGTAETHELAEGSTADVLHSR3</t>
  </si>
  <si>
    <t>YLLEQDFPGMR2</t>
  </si>
  <si>
    <t>YLLETSGN(UniMod:7)LDGLEYK2</t>
  </si>
  <si>
    <t>YLLETSGNLDGLEYK2</t>
  </si>
  <si>
    <t>YLLFPSLEVK2</t>
  </si>
  <si>
    <t>YLLGDAPVSPSSQK2</t>
  </si>
  <si>
    <t>YLLGDM(UniMod:35)EGR2</t>
  </si>
  <si>
    <t>YLLGDMEGR2</t>
  </si>
  <si>
    <t>YLLGLNHNSDSESESILK3</t>
  </si>
  <si>
    <t>YLLGTSLAR2</t>
  </si>
  <si>
    <t>YLLGVQ(UniMod:7)PAWGSAEAVDIDR2</t>
  </si>
  <si>
    <t>YLLGVQPAWGSAEAVDIDR2</t>
  </si>
  <si>
    <t>YLLGVQPAWGSAEAVDIDR3</t>
  </si>
  <si>
    <t>YLLHGLEC(UniMod:4)VVAM(UniMod:35)HQAQLISK3</t>
  </si>
  <si>
    <t>YLLHGLEC(UniMod:4)VVAMHQAQLISK2</t>
  </si>
  <si>
    <t>YLLHGLEC(UniMod:4)VVAMHQAQLISK3</t>
  </si>
  <si>
    <t>YLLISAPLWIK2</t>
  </si>
  <si>
    <t>YLLLASSPQDSR2</t>
  </si>
  <si>
    <t>YLLLGAIHK2</t>
  </si>
  <si>
    <t>YLLLGQGDFIR2</t>
  </si>
  <si>
    <t>YLLLHLLGR2</t>
  </si>
  <si>
    <t>YLLLLAAGDPR2</t>
  </si>
  <si>
    <t>YLLLMDLQDR2</t>
  </si>
  <si>
    <t>YLLLNNQELNELSAISLK2</t>
  </si>
  <si>
    <t>YLLLNTLEQK2</t>
  </si>
  <si>
    <t>YLLLSDLPGVR2</t>
  </si>
  <si>
    <t>YLLLSMVK2</t>
  </si>
  <si>
    <t>YLLLVLMDAER2</t>
  </si>
  <si>
    <t>YLLLVSR2</t>
  </si>
  <si>
    <t>YLLMSIDQR2</t>
  </si>
  <si>
    <t>YLLN(UniMod:7)GGSPISR2</t>
  </si>
  <si>
    <t>YLLNETTK2</t>
  </si>
  <si>
    <t>YLLNIPGPIDIPSR2</t>
  </si>
  <si>
    <t>YLLNVYPDGLTGR2</t>
  </si>
  <si>
    <t>YLLPLILGGR2</t>
  </si>
  <si>
    <t>YLLQEQLK2</t>
  </si>
  <si>
    <t>YLLQETWLEK2</t>
  </si>
  <si>
    <t>YLLQGGLDR2</t>
  </si>
  <si>
    <t>YLLQLPGK2</t>
  </si>
  <si>
    <t>YLLQPLGDFSR2</t>
  </si>
  <si>
    <t>YLLQPVLAPLHR2</t>
  </si>
  <si>
    <t>YLLQPVLAPLHR3</t>
  </si>
  <si>
    <t>YLLQYQEPIPC(UniMod:4)EQLVTALCDIK3</t>
  </si>
  <si>
    <t>YLLSLEEERPALMDDR3</t>
  </si>
  <si>
    <t>YLLSN(UniMod:7)LQ(UniMod:7)K2</t>
  </si>
  <si>
    <t>YLLSQ(UniMod:7)SSPAPLTAAEEELR2</t>
  </si>
  <si>
    <t>YLLSQSSPAPLTAAEEELR2</t>
  </si>
  <si>
    <t>YLLTMDK2</t>
  </si>
  <si>
    <t>YLLTPSMQK2</t>
  </si>
  <si>
    <t>YLLTTVVEFAGR2</t>
  </si>
  <si>
    <t>YLLVGSSIGK2</t>
  </si>
  <si>
    <t>YLLVNMTHR2</t>
  </si>
  <si>
    <t>YLLVPAFQGALTM(UniMod:35)K2</t>
  </si>
  <si>
    <t>YLLVPAFQGALTMK2</t>
  </si>
  <si>
    <t>YLLYDVNPPEGFNLR2</t>
  </si>
  <si>
    <t>YLLYGEK2</t>
  </si>
  <si>
    <t>YLM(UniMod:35)EEDEDAYK2</t>
  </si>
  <si>
    <t>YLM(UniMod:35)EEDEDAYKK2</t>
  </si>
  <si>
    <t>YLM(UniMod:35)EEDEDAYKK3</t>
  </si>
  <si>
    <t>YLMDEGAHLHIYDPK2</t>
  </si>
  <si>
    <t>YLMDEGAHLHIYDPK3</t>
  </si>
  <si>
    <t>YLMDNLFK2</t>
  </si>
  <si>
    <t>YLMEEDEDAYK2</t>
  </si>
  <si>
    <t>YLMEEDEDAYKK2</t>
  </si>
  <si>
    <t>YLMEEDEDAYKK3</t>
  </si>
  <si>
    <t>YLMGDLLGEGSYGK2</t>
  </si>
  <si>
    <t>YLMGETQLC(UniMod:4)TTR2</t>
  </si>
  <si>
    <t>YLMIEEYLTK2</t>
  </si>
  <si>
    <t>YLMQPLQEMSPK2</t>
  </si>
  <si>
    <t>YLMRESKPEDIQ(UniMod:7)M(UniMod:35)ITELK2</t>
  </si>
  <si>
    <t>YLN(UniMod:7)FFTK2</t>
  </si>
  <si>
    <t>YLN(UniMod:7)GNENIDSVMVAR2</t>
  </si>
  <si>
    <t>YLN(UniMod:7)NVVEQLK2</t>
  </si>
  <si>
    <t>YLN(UniMod:7)TNPVGGLLEYAR2</t>
  </si>
  <si>
    <t>YLNAGPGGIGGLFVHSK3</t>
  </si>
  <si>
    <t>YLNALVDSAVALETK2</t>
  </si>
  <si>
    <t>YLNAMESIGNK2</t>
  </si>
  <si>
    <t>YLNAYTGIVLLR2</t>
  </si>
  <si>
    <t>YLNDEQVK2</t>
  </si>
  <si>
    <t>YLNDFLMK2</t>
  </si>
  <si>
    <t>YLNDLIHSVR3</t>
  </si>
  <si>
    <t>YLNDLYILELR2</t>
  </si>
  <si>
    <t>YLNEAAGVAAEEAR2</t>
  </si>
  <si>
    <t>YLNEQ(UniMod:7)LYSGPSSAAQR2</t>
  </si>
  <si>
    <t>YLNEQLYSGPSSAAQR2</t>
  </si>
  <si>
    <t>YLNFFTK2</t>
  </si>
  <si>
    <t>YLNIFGESQPNPK2</t>
  </si>
  <si>
    <t>YLNILPC(UniMod:4)QVPVWK2</t>
  </si>
  <si>
    <t>YLNLETNQYLR2</t>
  </si>
  <si>
    <t>YLNLTVSEDK2</t>
  </si>
  <si>
    <t>YLNNALEWAQK2</t>
  </si>
  <si>
    <t>YLNNTHVISSGPLAAGNFVSEK3</t>
  </si>
  <si>
    <t>YLNNVVEQLK2</t>
  </si>
  <si>
    <t>YLNPLLGEWK2</t>
  </si>
  <si>
    <t>YLNPLYSSESHR2</t>
  </si>
  <si>
    <t>YLNPLYSSESHR3</t>
  </si>
  <si>
    <t>YLNQDYEALR2</t>
  </si>
  <si>
    <t>YLNQNEGEC(UniMod:4)SESLDSALNVLAR3</t>
  </si>
  <si>
    <t>YLNSVQYIEELQK2</t>
  </si>
  <si>
    <t>YLNTNPVGGLLEYAR2</t>
  </si>
  <si>
    <t>YLNTQFIK2</t>
  </si>
  <si>
    <t>YLNTYVTQSK2</t>
  </si>
  <si>
    <t>YLNWIGVPTK2</t>
  </si>
  <si>
    <t>YLPAAPVGSK2</t>
  </si>
  <si>
    <t>YLPALDEFPHPPK2</t>
  </si>
  <si>
    <t>YLPALDEFPHPPK3</t>
  </si>
  <si>
    <t>YLPALGYSK2</t>
  </si>
  <si>
    <t>YLPALQGC(UniMod:4)R2</t>
  </si>
  <si>
    <t>YLPAPPVC(UniMod:4)IR2</t>
  </si>
  <si>
    <t>YLPDASSQVK2</t>
  </si>
  <si>
    <t>YLPDIIK2</t>
  </si>
  <si>
    <t>YLPDTLLLEEC(UniMod:4)GLLR2</t>
  </si>
  <si>
    <t>YLPDTLLLEEC(UniMod:4)GLLR3</t>
  </si>
  <si>
    <t>YLPEFR2</t>
  </si>
  <si>
    <t>YLPELLGNTGLLMK2</t>
  </si>
  <si>
    <t>YLPELM(UniMod:35)AEK2</t>
  </si>
  <si>
    <t>YLPELMAEK2</t>
  </si>
  <si>
    <t>YLPENDLK2</t>
  </si>
  <si>
    <t>YLPENDLKR2</t>
  </si>
  <si>
    <t>YLPEYHEVK2</t>
  </si>
  <si>
    <t>YLPEYSEDNR2</t>
  </si>
  <si>
    <t>YLPGAELTTTNYKPTLR2</t>
  </si>
  <si>
    <t>YLPGAELTTTNYKPTLR3</t>
  </si>
  <si>
    <t>YLPGAITSPDEHILTPDSSFSK3</t>
  </si>
  <si>
    <t>YLPGITLPDN(UniMod:7)LVANPDLIDSVK2</t>
  </si>
  <si>
    <t>YLPGITLPDNLVANPDLIDSVK2</t>
  </si>
  <si>
    <t>YLPISHPR2</t>
  </si>
  <si>
    <t>YLPLLESYFK2</t>
  </si>
  <si>
    <t>YLPQEQR2</t>
  </si>
  <si>
    <t>YLPSHAVPDELVLIDSLPFTSHGK3</t>
  </si>
  <si>
    <t>YLPTSSN(UniMod:7)TNAINSTSR2</t>
  </si>
  <si>
    <t>YLPTSSNTNAINSTSR2</t>
  </si>
  <si>
    <t>YLQ(UniMod:7)DNPASGEK2</t>
  </si>
  <si>
    <t>YLQAEAVK2</t>
  </si>
  <si>
    <t>YLQAIMDSNAQSHK2</t>
  </si>
  <si>
    <t>YLQAQLC(UniMod:4)NLPQGSLQNK2</t>
  </si>
  <si>
    <t>YLQATNR2</t>
  </si>
  <si>
    <t>YLQAVGMFR2</t>
  </si>
  <si>
    <t>YLQC(UniMod:4)ILGVDNIK2</t>
  </si>
  <si>
    <t>YLQC(UniMod:4)NSLDGNK2</t>
  </si>
  <si>
    <t>YLQDLLAWVEENQHR2</t>
  </si>
  <si>
    <t>YLQDLLAWVEENQHR3</t>
  </si>
  <si>
    <t>YLQDLLMESVNFSPANLSSTGSR3</t>
  </si>
  <si>
    <t>YLQDNPASGEK2</t>
  </si>
  <si>
    <t>YLQDQLSPLTR2</t>
  </si>
  <si>
    <t>YLQDSTFATSPHLESLLK2</t>
  </si>
  <si>
    <t>YLQDSTFATSPHLESLLK3</t>
  </si>
  <si>
    <t>YLQEEEN(UniMod:7)SPPSDSTIPGIQK2</t>
  </si>
  <si>
    <t>YLQEEENSPPSDSTIPGIQK2</t>
  </si>
  <si>
    <t>YLQEEVNINR2</t>
  </si>
  <si>
    <t>YLQEFAPLGTGGGLYHFR2</t>
  </si>
  <si>
    <t>YLQEFAPLGTGGGLYHFR3</t>
  </si>
  <si>
    <t>YLQEQNRPYSSQDVFGNLQR3</t>
  </si>
  <si>
    <t>YLQETAISGK2</t>
  </si>
  <si>
    <t>YLQETYSK2</t>
  </si>
  <si>
    <t>YLQEVIDVLETDGHFR2</t>
  </si>
  <si>
    <t>YLQEVIDVLETDGHFR3</t>
  </si>
  <si>
    <t>YLQEVYK2</t>
  </si>
  <si>
    <t>YLQFVAALTDVN(UniMod:7)TPDETK2</t>
  </si>
  <si>
    <t>YLQGMLEAGEGGDWPGPGGPR2</t>
  </si>
  <si>
    <t>YLQGVPEGVR2</t>
  </si>
  <si>
    <t>YLQLAEELIRPER2</t>
  </si>
  <si>
    <t>YLQLAEELIRPER3</t>
  </si>
  <si>
    <t>YLQLTQ(UniMod:7)SELSSYHR2</t>
  </si>
  <si>
    <t>YLQLTQSELSSYHR2</t>
  </si>
  <si>
    <t>YLQLTQSELSSYHR3</t>
  </si>
  <si>
    <t>YLQNNIK2</t>
  </si>
  <si>
    <t>YLQQEHIIK2</t>
  </si>
  <si>
    <t>YLQQELPVR2</t>
  </si>
  <si>
    <t>YLQQIFESQR2</t>
  </si>
  <si>
    <t>YLQQLAEKPLETR3</t>
  </si>
  <si>
    <t>YLQQNTVDNSTK2</t>
  </si>
  <si>
    <t>YLQQPGC(UniMod:4)LLVGTN(UniMod:7)MDNR2</t>
  </si>
  <si>
    <t>YLQQPGC(UniMod:4)LLVGTNM(UniMod:35)DNR2</t>
  </si>
  <si>
    <t>YLQQPGC(UniMod:4)LLVGTNMDNR2</t>
  </si>
  <si>
    <t>YLQQPGC(UniMod:4)LLVGTNMDNR3</t>
  </si>
  <si>
    <t>YLQSDNNTALC(UniMod:4)K2</t>
  </si>
  <si>
    <t>YLQSLLAEVER2</t>
  </si>
  <si>
    <t>YLQSNSN(UniMod:7)NWR2</t>
  </si>
  <si>
    <t>YLQSNSNNWR2</t>
  </si>
  <si>
    <t>YLQSTISFR2</t>
  </si>
  <si>
    <t>YLQSTQAIHDVFSQYK2</t>
  </si>
  <si>
    <t>YLQSTQAIHDVFSQYK3</t>
  </si>
  <si>
    <t>YLQSTQQTPGR2</t>
  </si>
  <si>
    <t>YLQTIMDANAQSHK2</t>
  </si>
  <si>
    <t>YLQTIMDANAQSHK3</t>
  </si>
  <si>
    <t>YLQTLTTIAAEK2</t>
  </si>
  <si>
    <t>YLQTVQYGVHGNFPR2</t>
  </si>
  <si>
    <t>YLQTVQYGVHGNFPR3</t>
  </si>
  <si>
    <t>YLQTYGEWNR2</t>
  </si>
  <si>
    <t>YLQVEC(UniMod:4)DR2</t>
  </si>
  <si>
    <t>YLQWEIGNK2</t>
  </si>
  <si>
    <t>YLRPPNTSLFVR2</t>
  </si>
  <si>
    <t>YLRPPNTSLFVR3</t>
  </si>
  <si>
    <t>YLSAQKPLLNDGQFR2</t>
  </si>
  <si>
    <t>YLSATTGFGR2</t>
  </si>
  <si>
    <t>YLSAVHLNDSK2</t>
  </si>
  <si>
    <t>YLSDFLDLLK2</t>
  </si>
  <si>
    <t>YLSDLHASGDPAWQC(UniMod:4)IGAQHK3</t>
  </si>
  <si>
    <t>YLSDLHASGDPAWQC(UniMod:4)IGAQHK4</t>
  </si>
  <si>
    <t>YLSDSC(UniMod:4)SPR2</t>
  </si>
  <si>
    <t>YLSEIDLPK2</t>
  </si>
  <si>
    <t>YLSELAEQPER2</t>
  </si>
  <si>
    <t>YLSETFLNK2</t>
  </si>
  <si>
    <t>YLSEVASGDNK2</t>
  </si>
  <si>
    <t>YLSEVYPHPDLR2</t>
  </si>
  <si>
    <t>YLSFHFK2</t>
  </si>
  <si>
    <t>YLSFTPPEK2</t>
  </si>
  <si>
    <t>YLSGGVGIPFIR2</t>
  </si>
  <si>
    <t>YLSGIAHFLEK2</t>
  </si>
  <si>
    <t>YLSGIAHFLEK3</t>
  </si>
  <si>
    <t>YLSHSEFK2</t>
  </si>
  <si>
    <t>YLSLEQK2</t>
  </si>
  <si>
    <t>YLSLEQR2</t>
  </si>
  <si>
    <t>YLSLHDNK2</t>
  </si>
  <si>
    <t>YLSLNDIELLK2</t>
  </si>
  <si>
    <t>YLSLSAIYNK2</t>
  </si>
  <si>
    <t>YLSN(UniMod:7)AYAR2</t>
  </si>
  <si>
    <t>YLSNAYAR2</t>
  </si>
  <si>
    <t>YLSNLQN(UniMod:7)GMPLLK2</t>
  </si>
  <si>
    <t>YLSNNDEDDKDC(UniMod:4)TIK3</t>
  </si>
  <si>
    <t>YLSNVLASQIK2</t>
  </si>
  <si>
    <t>YLSPGWGSASEEEPSR2</t>
  </si>
  <si>
    <t>YLSPVLGFR2</t>
  </si>
  <si>
    <t>YLSQEEQ(UniMod:7)STAALTLYTK2</t>
  </si>
  <si>
    <t>YLSQEEQSTAALTLYTK2</t>
  </si>
  <si>
    <t>YLSQQWAK2</t>
  </si>
  <si>
    <t>YLSSANPN(UniMod:7)DNR2</t>
  </si>
  <si>
    <t>YLSSANPNDNR2</t>
  </si>
  <si>
    <t>YLSSSSTPVK2</t>
  </si>
  <si>
    <t>YLSSVSSQETQGGPLAPMTGTIEK3</t>
  </si>
  <si>
    <t>YLSTADVKPDEDK3</t>
  </si>
  <si>
    <t>YLSTGSTSNFTK2</t>
  </si>
  <si>
    <t>YLSTYDVHSPSELLK3</t>
  </si>
  <si>
    <t>YLSVEEVIK2</t>
  </si>
  <si>
    <t>YLTAEAFGFK2</t>
  </si>
  <si>
    <t>YLTAEETDK2</t>
  </si>
  <si>
    <t>YLTDGMLLR2</t>
  </si>
  <si>
    <t>YLTDKDAFETHYR3</t>
  </si>
  <si>
    <t>YLTEALQSISELELEDKLEK2</t>
  </si>
  <si>
    <t>YLTEALQSISELELEDKLEK3</t>
  </si>
  <si>
    <t>YLTEGGSILEEK2</t>
  </si>
  <si>
    <t>YLTEHPDPNN(UniMod:7)ENIVGYNNK3</t>
  </si>
  <si>
    <t>YLTEHPDPNNENIVGYN(UniMod:7)NK3</t>
  </si>
  <si>
    <t>YLTEHPDPNNENIVGYNNK2</t>
  </si>
  <si>
    <t>YLTEHPDPNNENIVGYNNK3</t>
  </si>
  <si>
    <t>YLTESYGTGQ(UniMod:7)DIDDR2</t>
  </si>
  <si>
    <t>YLTESYGTGQDIDDR2</t>
  </si>
  <si>
    <t>YLTFMEER2</t>
  </si>
  <si>
    <t>YLTGGLVNLADNLVK2</t>
  </si>
  <si>
    <t>YLTGTYVQEESPEGGR2</t>
  </si>
  <si>
    <t>YLTLDGFDAM(UniMod:35)FR2</t>
  </si>
  <si>
    <t>YLTLDGFDAMFR2</t>
  </si>
  <si>
    <t>YLTLDSLVK2</t>
  </si>
  <si>
    <t>YLTLENVADLVR2</t>
  </si>
  <si>
    <t>YLTLLSNEFTATNSK2</t>
  </si>
  <si>
    <t>YLTLPQDNELAIDLR2</t>
  </si>
  <si>
    <t>YLTM(UniMod:35)LQTQQ(UniMod:7)K2</t>
  </si>
  <si>
    <t>YLTMDDLTTALEGNR2</t>
  </si>
  <si>
    <t>YLTMDDLTTALEGNR3</t>
  </si>
  <si>
    <t>YLTMLQTQQK2</t>
  </si>
  <si>
    <t>YLTMNEVGYVSTVK2</t>
  </si>
  <si>
    <t>YLTN(UniMod:7)AYSR2</t>
  </si>
  <si>
    <t>YLTN(UniMod:7)TGNLLLASQIR2</t>
  </si>
  <si>
    <t>YLTNAYSR2</t>
  </si>
  <si>
    <t>YLTNEREPYAPGTEGNVK3</t>
  </si>
  <si>
    <t>YLTNQKN(UniMod:7)SNSKNDR2</t>
  </si>
  <si>
    <t>YLTNQKNSN(UniMod:7)SKNDR2</t>
  </si>
  <si>
    <t>YLTNTGNLLLASQIR2</t>
  </si>
  <si>
    <t>YLTNTGNLLLASQIR3</t>
  </si>
  <si>
    <t>YLTNVGLK2</t>
  </si>
  <si>
    <t>YLTPGDIYVHADLHGATSC(UniMod:4)VIK3</t>
  </si>
  <si>
    <t>YLTPSSLVAGNPK2</t>
  </si>
  <si>
    <t>YLTQVATGQPHEGSSYSSR3</t>
  </si>
  <si>
    <t>YLTSMGVHK2</t>
  </si>
  <si>
    <t>YLTSNVAYGSTGIR2</t>
  </si>
  <si>
    <t>YLTTAVITNK2</t>
  </si>
  <si>
    <t>YLTTLVTIPK2</t>
  </si>
  <si>
    <t>YLTTQLHR2</t>
  </si>
  <si>
    <t>YLTTSLFPR2</t>
  </si>
  <si>
    <t>YLTTTWR2</t>
  </si>
  <si>
    <t>YLTVAAIFR2</t>
  </si>
  <si>
    <t>YLTVAAVFR2</t>
  </si>
  <si>
    <t>YLTVATVFR2</t>
  </si>
  <si>
    <t>YLTVGTFITR2</t>
  </si>
  <si>
    <t>YLTVQNTVR2</t>
  </si>
  <si>
    <t>YLVALGHAYHPEEFVC(UniMod:4)SQCGK3</t>
  </si>
  <si>
    <t>YLVDRDDVEQNLK3</t>
  </si>
  <si>
    <t>YLVDYAQDLFK2</t>
  </si>
  <si>
    <t>YLVDYAQDLFKEEK3</t>
  </si>
  <si>
    <t>YLVEADLYK2</t>
  </si>
  <si>
    <t>YLVEAGQIDEAR2</t>
  </si>
  <si>
    <t>YLVEFR2</t>
  </si>
  <si>
    <t>YLVEKPK2</t>
  </si>
  <si>
    <t>YLVEVEELAEEVLADKR2</t>
  </si>
  <si>
    <t>YLVEVEELAEEVLADKR3</t>
  </si>
  <si>
    <t>YLVGGLSGVDEGLSSTEN(UniMod:7)LK2</t>
  </si>
  <si>
    <t>YLVGGLSGVDEGLSSTENLK2</t>
  </si>
  <si>
    <t>YLVHLADTIYR2</t>
  </si>
  <si>
    <t>YLVHLADTIYR3</t>
  </si>
  <si>
    <t>YLVIDEAHR2</t>
  </si>
  <si>
    <t>YLVLANMLMK2</t>
  </si>
  <si>
    <t>YLVLDC(UniMod:4)VPEER2</t>
  </si>
  <si>
    <t>YLVLDEADR2</t>
  </si>
  <si>
    <t>YLVLESGTR2</t>
  </si>
  <si>
    <t>YLVMDEADR2</t>
  </si>
  <si>
    <t>YLVN(UniMod:7)GVHEPAK2</t>
  </si>
  <si>
    <t>YLVN(UniMod:7)GVHEPAK3</t>
  </si>
  <si>
    <t>YLVNDAC(UniMod:4)VLAGR2</t>
  </si>
  <si>
    <t>YLVNGVHEPAK2</t>
  </si>
  <si>
    <t>YLVNN(UniMod:7)SFYK2</t>
  </si>
  <si>
    <t>YLVNNSFYK2</t>
  </si>
  <si>
    <t>YLVNPEGQVVK2</t>
  </si>
  <si>
    <t>YLVPDLVQEYIEK2</t>
  </si>
  <si>
    <t>YLVPGLGDFGDR2</t>
  </si>
  <si>
    <t>YLVPQAR2</t>
  </si>
  <si>
    <t>YLVQDTDEFILPTGANK2</t>
  </si>
  <si>
    <t>YLVQHNMVDVLVTTAGGVEEDLIK3</t>
  </si>
  <si>
    <t>YLVQTYGDVLR2</t>
  </si>
  <si>
    <t>YLVSGSNDEHIR2</t>
  </si>
  <si>
    <t>YLVSGSNDEHIR3</t>
  </si>
  <si>
    <t>YLVSLGC(UniMod:4)IK2</t>
  </si>
  <si>
    <t>YLVSNVNYIER2</t>
  </si>
  <si>
    <t>YLVTALIK2</t>
  </si>
  <si>
    <t>YLVVNADEGEPGTC(UniMod:4)K2</t>
  </si>
  <si>
    <t>YLVYGDEYK2</t>
  </si>
  <si>
    <t>YLVYNDLDTLER2</t>
  </si>
  <si>
    <t>YLWDTLN(UniMod:7)AGR2</t>
  </si>
  <si>
    <t>YLWDTLNAGR2</t>
  </si>
  <si>
    <t>YLWDTLNSGR2</t>
  </si>
  <si>
    <t>YLWENAR2</t>
  </si>
  <si>
    <t>YLWESPSLAIK2</t>
  </si>
  <si>
    <t>YLWESPSLAIKPWK2</t>
  </si>
  <si>
    <t>YLWESPSLAIKPWK3</t>
  </si>
  <si>
    <t>YLWN(UniMod:7)NIK2</t>
  </si>
  <si>
    <t>YLWNNIK2</t>
  </si>
  <si>
    <t>YLYADSSK2</t>
  </si>
  <si>
    <t>YLYAFSIVPMK2</t>
  </si>
  <si>
    <t>YLYAYEC(UniMod:4)EK2</t>
  </si>
  <si>
    <t>YLYDDDAGR2</t>
  </si>
  <si>
    <t>YLYDIYLK2</t>
  </si>
  <si>
    <t>YLYEIAR2</t>
  </si>
  <si>
    <t>YLYENNM(UniMod:35)LHGNTMTVTGDTLAER3</t>
  </si>
  <si>
    <t>YLYENNMLHGNTM(UniMod:35)TVTGDTLAER3</t>
  </si>
  <si>
    <t>YLYENNMLHGNTMTVTGDTLAER3</t>
  </si>
  <si>
    <t>YLYESNDKLEQELK3</t>
  </si>
  <si>
    <t>YLYGEGDLNFSDDSGISGLR2</t>
  </si>
  <si>
    <t>YLYGFEEYC(UniMod:4)R2</t>
  </si>
  <si>
    <t>YLYHGNTNPELAFESAK2</t>
  </si>
  <si>
    <t>YLYHGNTNPELAFESAK3</t>
  </si>
  <si>
    <t>YLYIDGK2</t>
  </si>
  <si>
    <t>YLYLSTMER2</t>
  </si>
  <si>
    <t>YLYLTPQDYK2</t>
  </si>
  <si>
    <t>YLYNLNNQIFIER2</t>
  </si>
  <si>
    <t>YLYPNIDK2</t>
  </si>
  <si>
    <t>YLYPNIDKDHAFGK3</t>
  </si>
  <si>
    <t>YLYPYEC(UniMod:4)EK2</t>
  </si>
  <si>
    <t>YLYSSEDYIK2</t>
  </si>
  <si>
    <t>YLYTLVITDK2</t>
  </si>
  <si>
    <t>YLYTLVITDKEK3</t>
  </si>
  <si>
    <t>YLYVDEPEVK2</t>
  </si>
  <si>
    <t>YLYYTGR2</t>
  </si>
  <si>
    <t>YM(UniMod:35)ADMDELFSQVDEK2</t>
  </si>
  <si>
    <t>YM(UniMod:35)ATC(UniMod:4)LLYR2</t>
  </si>
  <si>
    <t>YM(UniMod:35)ATTQMEATDAR2</t>
  </si>
  <si>
    <t>YM(UniMod:35)DAWNTVSR2</t>
  </si>
  <si>
    <t>YM(UniMod:35)EAFKPFLGIGLK2</t>
  </si>
  <si>
    <t>YM(UniMod:35)EAFKPFLGIGLK3</t>
  </si>
  <si>
    <t>YM(UniMod:35)EEMADTADAIEMATLDK2</t>
  </si>
  <si>
    <t>YM(UniMod:35)EVSGNLR2</t>
  </si>
  <si>
    <t>YM(UniMod:35)GDLSGGQVLK2</t>
  </si>
  <si>
    <t>YM(UniMod:35)HSGPVVAM(UniMod:35)VWEGLNVVK3</t>
  </si>
  <si>
    <t>YM(UniMod:35)HSGPVVAMVWEGLN(UniMod:7)VVK3</t>
  </si>
  <si>
    <t>YM(UniMod:35)HSGPVVAMVWEGLNVVK2</t>
  </si>
  <si>
    <t>YM(UniMod:35)HSGPVVAMVWEGLNVVK3</t>
  </si>
  <si>
    <t>YM(UniMod:35)LGTNHQLTVK3</t>
  </si>
  <si>
    <t>YM(UniMod:35)LLPNQVWDSIIQQATK2</t>
  </si>
  <si>
    <t>YM(UniMod:35)N(UniMod:7)GHSDVVMGLVSVNC(UniMod:4)ESLHNR3</t>
  </si>
  <si>
    <t>YM(UniMod:35)N(UniMod:7)SGPVVAMVWEGLNVVK2</t>
  </si>
  <si>
    <t>YM(UniMod:35)N(UniMod:7)SGPVVAMVWEGLNVVK3</t>
  </si>
  <si>
    <t>YM(UniMod:35)NSGPVVAMVWEGLNVVK2</t>
  </si>
  <si>
    <t>YM(UniMod:35)NSGPVVAMVWEGLNVVK3</t>
  </si>
  <si>
    <t>YM(UniMod:35)PQNPC(UniMod:4)IIATK2</t>
  </si>
  <si>
    <t>YM(UniMod:35)PQNPHIIATK2</t>
  </si>
  <si>
    <t>YM(UniMod:35)PQNPHIIATK3</t>
  </si>
  <si>
    <t>YM(UniMod:35)SVNQAAQQLLEIVQNQR3</t>
  </si>
  <si>
    <t>YM(UniMod:35)TDGMLLR2</t>
  </si>
  <si>
    <t>YM(UniMod:35)TISDEWDIPEK2</t>
  </si>
  <si>
    <t>YM(UniMod:35)TISGFQIEETIDR2</t>
  </si>
  <si>
    <t>YM(UniMod:35)TTVSGR2</t>
  </si>
  <si>
    <t>YMADMDELFSQVDEK2</t>
  </si>
  <si>
    <t>YMAEALLLR2</t>
  </si>
  <si>
    <t>YMAFAHDLMADAQR3</t>
  </si>
  <si>
    <t>YMALSLQSFC(UniMod:4)PTTR2</t>
  </si>
  <si>
    <t>YMANC(UniMod:4)LLYR2</t>
  </si>
  <si>
    <t>YMAPEVLEGAINFQR2</t>
  </si>
  <si>
    <t>YMATC(UniMod:4)LLYR2</t>
  </si>
  <si>
    <t>YMATTQ(UniMod:7)MEATDAR2</t>
  </si>
  <si>
    <t>YMATTQM(UniMod:35)EATDAR2</t>
  </si>
  <si>
    <t>YMATTQMEATDAR2</t>
  </si>
  <si>
    <t>YMATTQMEPTDAR2</t>
  </si>
  <si>
    <t>YMDAWNTVSR2</t>
  </si>
  <si>
    <t>YMDEDVHR2</t>
  </si>
  <si>
    <t>YMDEGYINR2</t>
  </si>
  <si>
    <t>YMDLAENAR2</t>
  </si>
  <si>
    <t>YMDLLWR2</t>
  </si>
  <si>
    <t>YMDNDYAK2</t>
  </si>
  <si>
    <t>YMDQWVPVINLPER2</t>
  </si>
  <si>
    <t>YMDVPEN(UniMod:7)NQHGYEAGSVALHVEK3</t>
  </si>
  <si>
    <t>YMDVPENNQHGYEAGSVALHVEK3</t>
  </si>
  <si>
    <t>YMDVQFDFK2</t>
  </si>
  <si>
    <t>YMEAFKPFLGIGLK2</t>
  </si>
  <si>
    <t>YMEAFKPFLGIGLK3</t>
  </si>
  <si>
    <t>YMEDLKK2</t>
  </si>
  <si>
    <t>YMEDMEQAFETC(UniMod:4)QAAER2</t>
  </si>
  <si>
    <t>YMEDMEQAFETC(UniMod:4)QAAER3</t>
  </si>
  <si>
    <t>YMEEAIMQPLDHK2</t>
  </si>
  <si>
    <t>YMEEAIMQPLDHK3</t>
  </si>
  <si>
    <t>YMEEMADTADAIEMATLDK2</t>
  </si>
  <si>
    <t>YMEEN(UniMod:7)DQLK2</t>
  </si>
  <si>
    <t>YMEENDQLK2</t>
  </si>
  <si>
    <t>YMEENDQLKK2</t>
  </si>
  <si>
    <t>YMEENDQLKK3</t>
  </si>
  <si>
    <t>YMEENNLEHIPK2</t>
  </si>
  <si>
    <t>YMEGFSNNNNK2</t>
  </si>
  <si>
    <t>YMELEQR2</t>
  </si>
  <si>
    <t>YMELLALR2</t>
  </si>
  <si>
    <t>YMELYTHVYNYC(UniMod:4)TSVHQSNQAR3</t>
  </si>
  <si>
    <t>YMENHSIEGVR2</t>
  </si>
  <si>
    <t>YMENHSIEGVR3</t>
  </si>
  <si>
    <t>YMEPLQEIPFVIPR2</t>
  </si>
  <si>
    <t>YMESPFVNTK2</t>
  </si>
  <si>
    <t>YMEVSGNLR2</t>
  </si>
  <si>
    <t>YMFDFLDEQADK2</t>
  </si>
  <si>
    <t>YMFFNR2</t>
  </si>
  <si>
    <t>YMFTGDSVK2</t>
  </si>
  <si>
    <t>YMGAAAMYLISK2</t>
  </si>
  <si>
    <t>YMGC(UniMod:4)HDSIVK2</t>
  </si>
  <si>
    <t>YMGC(UniMod:4)VEVLQSMR2</t>
  </si>
  <si>
    <t>YMGDLSGGQVLK2</t>
  </si>
  <si>
    <t>YMGIPQIR2</t>
  </si>
  <si>
    <t>YMHSGPVVAM(UniMod:35)VWEGLNVVK3</t>
  </si>
  <si>
    <t>YMHSGPVVAMVWEGLN(UniMod:7)VVK2</t>
  </si>
  <si>
    <t>YMHSGPVVAMVWEGLN(UniMod:7)VVK3</t>
  </si>
  <si>
    <t>YMHSGPVVAMVWEGLNVVK2</t>
  </si>
  <si>
    <t>YMHSGPVVAMVWEGLNVVK3</t>
  </si>
  <si>
    <t>YMIGVTYGGDDIPLSPYR2</t>
  </si>
  <si>
    <t>YMIVDEGHR2</t>
  </si>
  <si>
    <t>YMLDC(UniMod:4)R2</t>
  </si>
  <si>
    <t>YMLLPNQVWDSIIQQATK2</t>
  </si>
  <si>
    <t>YMLPLDNLK2</t>
  </si>
  <si>
    <t>YMLTGLGEK2</t>
  </si>
  <si>
    <t>YMLTHQELASDGEIETK3</t>
  </si>
  <si>
    <t>YMLVTFEEPPYAIK2</t>
  </si>
  <si>
    <t>YMMIVDPAISSSGPAGSYR2</t>
  </si>
  <si>
    <t>YMMIVDPAISSSGPAGSYRPYDEGLR3</t>
  </si>
  <si>
    <t>YMMLIDGTNEVFMIDR2</t>
  </si>
  <si>
    <t>YMMVDSAEDQK2</t>
  </si>
  <si>
    <t>YMMWFQR2</t>
  </si>
  <si>
    <t>YMN(UniMod:7)GHSDVVMGLVSVNC(UniMod:4)ESLHNR3</t>
  </si>
  <si>
    <t>YMN(UniMod:7)GHSDVVMGLVSVNC(UniMod:4)ESLHNR4</t>
  </si>
  <si>
    <t>YMN(UniMod:7)SGPVVAM(UniMod:35)VWEGLNVVK2</t>
  </si>
  <si>
    <t>YMN(UniMod:7)SGPVVAM(UniMod:35)VWEGLNVVK3</t>
  </si>
  <si>
    <t>YMN(UniMod:7)SGPVVAMVWEGLNVVK2</t>
  </si>
  <si>
    <t>YMN(UniMod:7)SGPVVAMVWEGLNVVK3</t>
  </si>
  <si>
    <t>YMNGHSDVVMGLVSVN(UniMod:7)C(UniMod:4)ESLHNR3</t>
  </si>
  <si>
    <t>YMNHMQSLR2</t>
  </si>
  <si>
    <t>YMNLQPFGTDVMLR2</t>
  </si>
  <si>
    <t>YMNPAIVAPDGFDIIDMTAGGQINSDQR3</t>
  </si>
  <si>
    <t>YMNSDTTSPELR2</t>
  </si>
  <si>
    <t>YMNSGPVVAM(UniMod:35)VWEGLN(UniMod:7)VVK2</t>
  </si>
  <si>
    <t>YMNSGPVVAM(UniMod:35)VWEGLNVVK2</t>
  </si>
  <si>
    <t>YMNSGPVVAM(UniMod:35)VWEGLNVVK3</t>
  </si>
  <si>
    <t>YMNSGPVVAMVWEGLN(UniMod:7)VVK3</t>
  </si>
  <si>
    <t>YMNSGPVVAMVWEGLNVVK2</t>
  </si>
  <si>
    <t>YMNSGPVVAMVWEGLNVVK3</t>
  </si>
  <si>
    <t>YMNSLLIGELSPEQPSFEPTK2</t>
  </si>
  <si>
    <t>YMPAIDYR2</t>
  </si>
  <si>
    <t>YMPAIYVLNK2</t>
  </si>
  <si>
    <t>YMPAVTSTPTVNQHETSTSK3</t>
  </si>
  <si>
    <t>YMPDIC(UniMod:4)VIR2</t>
  </si>
  <si>
    <t>YMPDLTPQYVDDMDGLYTK2</t>
  </si>
  <si>
    <t>YMPHAVLK2</t>
  </si>
  <si>
    <t>YMPLGTEIMPLK2</t>
  </si>
  <si>
    <t>YMPQFMK2</t>
  </si>
  <si>
    <t>YMPQNPC(UniMod:4)IIATK2</t>
  </si>
  <si>
    <t>YMPQNPHIIATK2</t>
  </si>
  <si>
    <t>YMPQNPHIIATK3</t>
  </si>
  <si>
    <t>YMQAVIQYGK2</t>
  </si>
  <si>
    <t>YMQDYEFFGDK2</t>
  </si>
  <si>
    <t>YMQQNIR2</t>
  </si>
  <si>
    <t>YMSINTHLGR2</t>
  </si>
  <si>
    <t>YMSLGILK2</t>
  </si>
  <si>
    <t>YMSNTYEQLSK2</t>
  </si>
  <si>
    <t>YMSPEQISSQDYGK2</t>
  </si>
  <si>
    <t>YMSPM(UniMod:35)EAQEFGILDK2</t>
  </si>
  <si>
    <t>YMSPMEAQEFGILDK2</t>
  </si>
  <si>
    <t>YMSQMSVPEQAELEK2</t>
  </si>
  <si>
    <t>YMSVIAELEQ(UniMod:7)SGLGAELK2</t>
  </si>
  <si>
    <t>YMSVIAELEQSGLGAELK2</t>
  </si>
  <si>
    <t>YMSVIAELEQSGLGAELK3</t>
  </si>
  <si>
    <t>YMSVNQAAQQLLEIVQNQR2</t>
  </si>
  <si>
    <t>YMSVNQAAQQLLEIVQNQR3</t>
  </si>
  <si>
    <t>YMTDGILLR2</t>
  </si>
  <si>
    <t>YMTDGM(UniMod:35)LLR2</t>
  </si>
  <si>
    <t>YMTDGMLLR2</t>
  </si>
  <si>
    <t>YMTISDEWDIPEK2</t>
  </si>
  <si>
    <t>YMTISDEWDIPEKQPFK3</t>
  </si>
  <si>
    <t>YMTISGFQIEETIDR2</t>
  </si>
  <si>
    <t>YMTNSPGLVLVK2</t>
  </si>
  <si>
    <t>YMTQFADQ(UniMod:7)NFSDFLFR2</t>
  </si>
  <si>
    <t>YMTQFADQNFSDFLFR2</t>
  </si>
  <si>
    <t>YMTTVSGR2</t>
  </si>
  <si>
    <t>YMVADKFTELQK2</t>
  </si>
  <si>
    <t>YMVALQIAR2</t>
  </si>
  <si>
    <t>YMVENHGEDYK2</t>
  </si>
  <si>
    <t>YMVQWPGAR2</t>
  </si>
  <si>
    <t>YMVSGTNVYGILR2</t>
  </si>
  <si>
    <t>YMWDSQSGR2</t>
  </si>
  <si>
    <t>YMWGTDTYR2</t>
  </si>
  <si>
    <t>YMWINQELK2</t>
  </si>
  <si>
    <t>YMWSDASGLQEC(UniMod:4)TK2</t>
  </si>
  <si>
    <t>YMYGVNAWK2</t>
  </si>
  <si>
    <t>YMYVGGVR2</t>
  </si>
  <si>
    <t>YN(UniMod:7)AC(UniMod:4)ILEYK2</t>
  </si>
  <si>
    <t>YN(UniMod:7)AFIASEVLIK2</t>
  </si>
  <si>
    <t>YN(UniMod:7)APTSHVTPSVK3</t>
  </si>
  <si>
    <t>YN(UniMod:7)ASSQ(UniMod:7)QQR2</t>
  </si>
  <si>
    <t>YN(UniMod:7)DFLHDPLSLC(UniMod:4)K3</t>
  </si>
  <si>
    <t>YN(UniMod:7)DTFWK2</t>
  </si>
  <si>
    <t>YN(UniMod:7)EDLELEDAIHTAILTLK2</t>
  </si>
  <si>
    <t>YN(UniMod:7)FFTGC(UniMod:4)PK2</t>
  </si>
  <si>
    <t>YN(UniMod:7)GEPEHIER2</t>
  </si>
  <si>
    <t>YN(UniMod:7)GGNDNIGANR2</t>
  </si>
  <si>
    <t>YN(UniMod:7)GLIHR2</t>
  </si>
  <si>
    <t>YN(UniMod:7)GQQGVFPGNYVQLNK2</t>
  </si>
  <si>
    <t>YN(UniMod:7)GYSIEGNVLDVK2</t>
  </si>
  <si>
    <t>YN(UniMod:7)HHPGVTDYMDR3</t>
  </si>
  <si>
    <t>YN(UniMod:7)HIDESEMK2</t>
  </si>
  <si>
    <t>YN(UniMod:7)HIDESEMK3</t>
  </si>
  <si>
    <t>YN(UniMod:7)ILGTN(UniMod:7)AIMDK2</t>
  </si>
  <si>
    <t>YN(UniMod:7)N(UniMod:7)QLATR2</t>
  </si>
  <si>
    <t>YN(UniMod:7)NC(UniMod:4)WLAR2</t>
  </si>
  <si>
    <t>YN(UniMod:7)NVSDPLTK2</t>
  </si>
  <si>
    <t>YN(UniMod:7)NYC(UniMod:4)SNITR2</t>
  </si>
  <si>
    <t>YN(UniMod:7)PDTLFQDESYK2</t>
  </si>
  <si>
    <t>YN(UniMod:7)PPDHDVVAMAR3</t>
  </si>
  <si>
    <t>YN(UniMod:7)PQFGDAFWNSSK2</t>
  </si>
  <si>
    <t>YN(UniMod:7)QATPNFHQWR3</t>
  </si>
  <si>
    <t>YN(UniMod:7)QLIR2</t>
  </si>
  <si>
    <t>YN(UniMod:7)QLLR2</t>
  </si>
  <si>
    <t>YN(UniMod:7)SQLLSFVR2</t>
  </si>
  <si>
    <t>YN(UniMod:7)VLGAETVLNQMR2</t>
  </si>
  <si>
    <t>YN(UniMod:7)VQQLYESKFRK2</t>
  </si>
  <si>
    <t>YN(UniMod:7)VYPTYDFAC(UniMod:4)PIVDSIEGVTHALR3</t>
  </si>
  <si>
    <t>YN(UniMod:7)WIC(UniMod:4)DPVHK2</t>
  </si>
  <si>
    <t>YNAC(UniMod:4)ILEYK2</t>
  </si>
  <si>
    <t>YNADYDLSAR2</t>
  </si>
  <si>
    <t>YNAFIASEVLIK2</t>
  </si>
  <si>
    <t>YNAFVKPNLDK2</t>
  </si>
  <si>
    <t>YNAFVKPNLDK3</t>
  </si>
  <si>
    <t>YNALLAVQK2</t>
  </si>
  <si>
    <t>YNALVMSAFN(UniMod:7)N(UniMod:7)DAGFVAALDK2</t>
  </si>
  <si>
    <t>YNALVMSAFN(UniMod:7)NDAGFVAALDK2</t>
  </si>
  <si>
    <t>YNALVMSAFNNDAGFVAALDK2</t>
  </si>
  <si>
    <t>YNAPTSHVTPSVK2</t>
  </si>
  <si>
    <t>YNAPTSHVTPSVK3</t>
  </si>
  <si>
    <t>YNAQGLGSDHELMLR3</t>
  </si>
  <si>
    <t>YNASSVTPESLR2</t>
  </si>
  <si>
    <t>YNAVTGEWLDDEVLIK2</t>
  </si>
  <si>
    <t>YNC(UniMod:4)EYSGPPKPLPK2</t>
  </si>
  <si>
    <t>YNC(UniMod:4)EYSGPPKPLPK3</t>
  </si>
  <si>
    <t>YNC(UniMod:4)PSFLAAALAR2</t>
  </si>
  <si>
    <t>YNC(UniMod:4)TGLNFGK2</t>
  </si>
  <si>
    <t>YNC(UniMod:4)VQEFNK2</t>
  </si>
  <si>
    <t>YNDAINTIFQLR2</t>
  </si>
  <si>
    <t>YNDFLHDPLSLC(UniMod:4)K2</t>
  </si>
  <si>
    <t>YNDFLHDPLSLC(UniMod:4)K3</t>
  </si>
  <si>
    <t>YNDGENLVDR2</t>
  </si>
  <si>
    <t>YNDISVTESSWEEVER2</t>
  </si>
  <si>
    <t>YNDLGALAYLGSER2</t>
  </si>
  <si>
    <t>YNDNDSTVQVK2</t>
  </si>
  <si>
    <t>YNDPIYVK2</t>
  </si>
  <si>
    <t>YNDTFWK2</t>
  </si>
  <si>
    <t>YNDTSFQTSSR2</t>
  </si>
  <si>
    <t>YNEADEFFIEK2</t>
  </si>
  <si>
    <t>YNEAQVDFR2</t>
  </si>
  <si>
    <t>YNEDLELEDAIHTAILTLK2</t>
  </si>
  <si>
    <t>YNEDLELEDAIHTAILTLK3</t>
  </si>
  <si>
    <t>YNEETFGYEVPIKEEGDYVLVLK3</t>
  </si>
  <si>
    <t>YNEFSVSLLNEDPK2</t>
  </si>
  <si>
    <t>YNEIVNLTLPDGTVR2</t>
  </si>
  <si>
    <t>YNELLR2</t>
  </si>
  <si>
    <t>YNELSYK2</t>
  </si>
  <si>
    <t>YNEQHVPGSPFTAR2</t>
  </si>
  <si>
    <t>YNEQHVPGSPFTAR3</t>
  </si>
  <si>
    <t>YNEQIVDSM(UniMod:35)VYR2</t>
  </si>
  <si>
    <t>YNEQIVDSMVYR2</t>
  </si>
  <si>
    <t>YNESESFLEALK2</t>
  </si>
  <si>
    <t>YNESLTNFSC(UniMod:4)HGK3</t>
  </si>
  <si>
    <t>YNEVMATYLLLGYK2</t>
  </si>
  <si>
    <t>YNEWADDR2</t>
  </si>
  <si>
    <t>YNEYVAK2</t>
  </si>
  <si>
    <t>YNFDDESGK2</t>
  </si>
  <si>
    <t>YNFDTMIYVTDK2</t>
  </si>
  <si>
    <t>YNFENTPIPR2</t>
  </si>
  <si>
    <t>YNFFC(UniMod:4)QGTR2</t>
  </si>
  <si>
    <t>YNFFTGC(UniMod:4)PK2</t>
  </si>
  <si>
    <t>YNFHGTAEQDLPFC(UniMod:4)K2</t>
  </si>
  <si>
    <t>YNFHGTAEQDLPFC(UniMod:4)K3</t>
  </si>
  <si>
    <t>YNFIPEVWAEVSEK2</t>
  </si>
  <si>
    <t>YNFLFLDSK2</t>
  </si>
  <si>
    <t>YNFLGISIVGQSNER2</t>
  </si>
  <si>
    <t>YNFLPEALDFVGVHQ(UniMod:7)ER2</t>
  </si>
  <si>
    <t>YNFLPEALDFVGVHQER2</t>
  </si>
  <si>
    <t>YNFLPEALDFVGVHQER3</t>
  </si>
  <si>
    <t>YNFNNR2</t>
  </si>
  <si>
    <t>YNFPN(UniMod:7)PNPFVEDDMDK2</t>
  </si>
  <si>
    <t>YNFPNPNPFVEDDMDK2</t>
  </si>
  <si>
    <t>YNFPVEVEVPM(UniMod:35)ER2</t>
  </si>
  <si>
    <t>YNFPVEVEVPMER2</t>
  </si>
  <si>
    <t>YNGLIHR2</t>
  </si>
  <si>
    <t>YNHAAC(UniMod:4)FGLQPGCLLPDGSR3</t>
  </si>
  <si>
    <t>YNHHPGVTDYMDR3</t>
  </si>
  <si>
    <t>YNHIDESEMK2</t>
  </si>
  <si>
    <t>YNHIDESEMK3</t>
  </si>
  <si>
    <t>YNHIYGIDLTDTK2</t>
  </si>
  <si>
    <t>YNHIYGIDLTDTK3</t>
  </si>
  <si>
    <t>YNHLVYSQIPAAVK2</t>
  </si>
  <si>
    <t>YNHLVYSQIPAAVK3</t>
  </si>
  <si>
    <t>YNHMLSATVK2</t>
  </si>
  <si>
    <t>YNHPQGFFSHR3</t>
  </si>
  <si>
    <t>YNHQLVIGNLLQTR3</t>
  </si>
  <si>
    <t>YNHSHDQLVLTGSSDSR2</t>
  </si>
  <si>
    <t>YNHSHDQLVLTGSSDSR3</t>
  </si>
  <si>
    <t>YNIADAAR2</t>
  </si>
  <si>
    <t>YNIDAVNEFIVK2</t>
  </si>
  <si>
    <t>YNIDSSQEELLAR2</t>
  </si>
  <si>
    <t>YNIEKDIAAHIK3</t>
  </si>
  <si>
    <t>YNIELDPR2</t>
  </si>
  <si>
    <t>YNIELPLPPR2</t>
  </si>
  <si>
    <t>YNIEVVC(UniMod:4)EYIVK2</t>
  </si>
  <si>
    <t>YNIFSDSWEAFR2</t>
  </si>
  <si>
    <t>YNILGTN(UniMod:7)TIMDK2</t>
  </si>
  <si>
    <t>YNILGTNAIM(UniMod:35)DK2</t>
  </si>
  <si>
    <t>YNILGTNAIMDK2</t>
  </si>
  <si>
    <t>YNILGTNTIM(UniMod:35)DK2</t>
  </si>
  <si>
    <t>YNILGTNTIMDK2</t>
  </si>
  <si>
    <t>YNILLTSISR2</t>
  </si>
  <si>
    <t>YNIM(UniMod:35)LVR2</t>
  </si>
  <si>
    <t>YNIMAFNAADK2</t>
  </si>
  <si>
    <t>YNIMLVR2</t>
  </si>
  <si>
    <t>YNINPVSMDIC(UniMod:4)K2</t>
  </si>
  <si>
    <t>YNIPHGPVVGSTR2</t>
  </si>
  <si>
    <t>YNIPHGPVVGSTR3</t>
  </si>
  <si>
    <t>YNIPVTILEK2</t>
  </si>
  <si>
    <t>YNIQNSNTLPSPPGFEGNSSK2</t>
  </si>
  <si>
    <t>YNISDHAIQELNQTVNIPGPEK3</t>
  </si>
  <si>
    <t>YNISDPLMALQR2</t>
  </si>
  <si>
    <t>YNIVQLAPGK2</t>
  </si>
  <si>
    <t>YNIWC(UniMod:4)STEHGNK2</t>
  </si>
  <si>
    <t>YNIWC(UniMod:4)STEHGNK3</t>
  </si>
  <si>
    <t>YNKPSETVIPESVDGLQENLDVVVSLAER3</t>
  </si>
  <si>
    <t>YNLAVVWLR2</t>
  </si>
  <si>
    <t>YNLDASEEEDSNK2</t>
  </si>
  <si>
    <t>YNLDASEEEDSNKK2</t>
  </si>
  <si>
    <t>YNLDDYR2</t>
  </si>
  <si>
    <t>YNLDEAR2</t>
  </si>
  <si>
    <t>YNLDFWR2</t>
  </si>
  <si>
    <t>YNLDLTNLNQPLLDVDHTSSR3</t>
  </si>
  <si>
    <t>YNLEELYQAVENLC(UniMod:4)SHK2</t>
  </si>
  <si>
    <t>YNLEELYQAVENLC(UniMod:4)SHK3</t>
  </si>
  <si>
    <t>YNLEELYQAVENLC(UniMod:4)SYK2</t>
  </si>
  <si>
    <t>YNLEELYQAVENLC(UniMod:4)SYK3</t>
  </si>
  <si>
    <t>YNLELNTTDYESPK2</t>
  </si>
  <si>
    <t>YNLELTYEHFK2</t>
  </si>
  <si>
    <t>YNLELTYEHFK3</t>
  </si>
  <si>
    <t>YNLFNLYK2</t>
  </si>
  <si>
    <t>YNLFQGC(UniMod:4)PQAK2</t>
  </si>
  <si>
    <t>YNLGISC(UniMod:4)INLGAHR2</t>
  </si>
  <si>
    <t>YNLGISC(UniMod:4)INLGAHR3</t>
  </si>
  <si>
    <t>YNLGLDLR2</t>
  </si>
  <si>
    <t>YNLHPGVTDYMDR2</t>
  </si>
  <si>
    <t>YNLHPGVTDYMDR3</t>
  </si>
  <si>
    <t>YNLIAVSNHYGGMGGGHYTAFAK3</t>
  </si>
  <si>
    <t>YNLKPIPLK2</t>
  </si>
  <si>
    <t>YNLNSHPPLNVLEQATIK3</t>
  </si>
  <si>
    <t>YNLPDTVVWNPWIEK2</t>
  </si>
  <si>
    <t>YNLPLDIQNR2</t>
  </si>
  <si>
    <t>YNLQEVVK2</t>
  </si>
  <si>
    <t>YNLQFDNR2</t>
  </si>
  <si>
    <t>YNLQLN(UniMod:7)PEWR2</t>
  </si>
  <si>
    <t>YNLQLNPEWR2</t>
  </si>
  <si>
    <t>YNLQMLEAEGSMK2</t>
  </si>
  <si>
    <t>YNLSDQMDFVK2</t>
  </si>
  <si>
    <t>YNLSN(UniMod:7)GGPAPESVTNAIWEISK2</t>
  </si>
  <si>
    <t>YNLSQPSEAPPLAVHDEAEK3</t>
  </si>
  <si>
    <t>YNLSQPSEAPPLAVHDEAEKR3</t>
  </si>
  <si>
    <t>YNLTSDIIESIFR2</t>
  </si>
  <si>
    <t>YNLYTAEGK2</t>
  </si>
  <si>
    <t>YNMGLPVDFDQ(UniMod:7)YN(UniMod:7)ELHLPAVILK3</t>
  </si>
  <si>
    <t>YNMGLPVDFDQYNELHLPAVILK3</t>
  </si>
  <si>
    <t>YNN(UniMod:7)GSTELHSSSVGLAK3</t>
  </si>
  <si>
    <t>YNNC(UniMod:4)WLAR2</t>
  </si>
  <si>
    <t>YNNIPYLVDC(UniMod:4)VSNTETIQQVYK3</t>
  </si>
  <si>
    <t>YNNLDLFR2</t>
  </si>
  <si>
    <t>YNNLMER2</t>
  </si>
  <si>
    <t>YNNLNAIYEQR2</t>
  </si>
  <si>
    <t>YNNPAM(UniMod:35)LHNIDQEMLK3</t>
  </si>
  <si>
    <t>YNNPAMLHNIDQEMLK2</t>
  </si>
  <si>
    <t>YNNPAMLHNIDQEMLK3</t>
  </si>
  <si>
    <t>YNNVSDPLTK2</t>
  </si>
  <si>
    <t>YNNYC(UniMod:4)SNITR2</t>
  </si>
  <si>
    <t>YNPAVIQPPMIAEFIR2</t>
  </si>
  <si>
    <t>YNPDDTIAPPQ(UniMod:7)DATEESQ(UniMod:7)TK2</t>
  </si>
  <si>
    <t>YNPDDTIAPPQDATEESQTK2</t>
  </si>
  <si>
    <t>YNPDDTIAPPQDATEESQTK3</t>
  </si>
  <si>
    <t>YNPENLATLER2</t>
  </si>
  <si>
    <t>YNPENNTWTLIAPMNVAR2</t>
  </si>
  <si>
    <t>YNPGHLLPHK2</t>
  </si>
  <si>
    <t>YNPGPQDFLLK2</t>
  </si>
  <si>
    <t>YNPGSESEC(UniMod:4)IGHFK2</t>
  </si>
  <si>
    <t>YNPGSESEC(UniMod:4)IGHFK3</t>
  </si>
  <si>
    <t>YNPGYVLASR2</t>
  </si>
  <si>
    <t>YNPIGESVLR2</t>
  </si>
  <si>
    <t>YNPLQDEWVLVSAHR3</t>
  </si>
  <si>
    <t>YNPMYSEPVDQ(UniMod:7)EYLPEELR2</t>
  </si>
  <si>
    <t>YNPMYSEPVDQEYLPEELR2</t>
  </si>
  <si>
    <t>YNPNIQQRPPR3</t>
  </si>
  <si>
    <t>YNPNVLPVQC(UniMod:4)TGK2</t>
  </si>
  <si>
    <t>YNPPDHDVVAMAR2</t>
  </si>
  <si>
    <t>YNPPDHDVVAMAR3</t>
  </si>
  <si>
    <t>YNPPDHEVVAMAR2</t>
  </si>
  <si>
    <t>YNPPDHEVVAMAR3</t>
  </si>
  <si>
    <t>YNPPVDATPDTR2</t>
  </si>
  <si>
    <t>YNPQFGDAFWNSSK2</t>
  </si>
  <si>
    <t>YNPTWHC(UniMod:4)IVGR2</t>
  </si>
  <si>
    <t>YNPTWHC(UniMod:4)IVGR3</t>
  </si>
  <si>
    <t>YNPYTTRPNR2</t>
  </si>
  <si>
    <t>YNQATPNFHQWR2</t>
  </si>
  <si>
    <t>YNQATPNFHQWR3</t>
  </si>
  <si>
    <t>YNQATQ(UniMod:7)TFHQWR2</t>
  </si>
  <si>
    <t>YNQATQTFHQWR2</t>
  </si>
  <si>
    <t>YNQATQTFHQWR3</t>
  </si>
  <si>
    <t>YNQEELTTVR2</t>
  </si>
  <si>
    <t>YNQLIR2</t>
  </si>
  <si>
    <t>YNQLLR2</t>
  </si>
  <si>
    <t>YNQMDSTEDAQEEFGWK2</t>
  </si>
  <si>
    <t>YNQPFEDTPVVQMATLTYETPQGLR3</t>
  </si>
  <si>
    <t>YNQPFFVTSLPDDK2</t>
  </si>
  <si>
    <t>YNSALDTNATMINSFNK2</t>
  </si>
  <si>
    <t>YNSDILLINPNLNK2</t>
  </si>
  <si>
    <t>YNSDPYQ(UniMod:7)LEQSLYHK3</t>
  </si>
  <si>
    <t>YNSDPYQLEQSLYHK2</t>
  </si>
  <si>
    <t>YNSDPYQLEQSLYHK3</t>
  </si>
  <si>
    <t>YNSEGITTLDR2</t>
  </si>
  <si>
    <t>YNSEVVDK2</t>
  </si>
  <si>
    <t>YNSGALHIK2</t>
  </si>
  <si>
    <t>YNSHLVPEDGTLTC(UniMod:4)SDPGIYVLR3</t>
  </si>
  <si>
    <t>YNSHSLENESIK2</t>
  </si>
  <si>
    <t>YNSIYQVLIK2</t>
  </si>
  <si>
    <t>YNSLSILPAALGK2</t>
  </si>
  <si>
    <t>YNSMPVPGPN(UniMod:7)GTILMETHK3</t>
  </si>
  <si>
    <t>YNSNLATPIAIK2</t>
  </si>
  <si>
    <t>YNSQ(UniMod:7)LLSFVR2</t>
  </si>
  <si>
    <t>YNSQFNPQLAR2</t>
  </si>
  <si>
    <t>YNSQLLSFVR2</t>
  </si>
  <si>
    <t>YNSSSISSVLK2</t>
  </si>
  <si>
    <t>YNSVEIQEVPR2</t>
  </si>
  <si>
    <t>YNSWPSSLQELLR2</t>
  </si>
  <si>
    <t>YNSWPSSLQELLRPTFPGVIR3</t>
  </si>
  <si>
    <t>YNSWVPK2</t>
  </si>
  <si>
    <t>YNTEEFITVYPTDPPK2</t>
  </si>
  <si>
    <t>YNTEVN(UniMod:7)GQASITNK2</t>
  </si>
  <si>
    <t>YNTIESQVQR2</t>
  </si>
  <si>
    <t>YNTIETFNELFDAHK2</t>
  </si>
  <si>
    <t>YNTIETFNELFDAHK3</t>
  </si>
  <si>
    <t>YNTILQMYGEK2</t>
  </si>
  <si>
    <t>YNTLQNVK2</t>
  </si>
  <si>
    <t>YNTNFNLLLR2</t>
  </si>
  <si>
    <t>YNTSNQTLFLETGNLPK2</t>
  </si>
  <si>
    <t>YNTWEPEEN(UniMod:7)ILDPR2</t>
  </si>
  <si>
    <t>YNTWEPEENILDPR2</t>
  </si>
  <si>
    <t>YNTYMR2</t>
  </si>
  <si>
    <t>YNVEAVELLIR2</t>
  </si>
  <si>
    <t>YNVFINFPR2</t>
  </si>
  <si>
    <t>YNVFNDTPR2</t>
  </si>
  <si>
    <t>YNVINALPNTADSLIGR2</t>
  </si>
  <si>
    <t>YNVLGAETVLNQMR2</t>
  </si>
  <si>
    <t>YNVLTSEEDDNEIK2</t>
  </si>
  <si>
    <t>YNVMHVAAK2</t>
  </si>
  <si>
    <t>YNVPFLTFINK2</t>
  </si>
  <si>
    <t>YNVPISSADIAQN(UniMod:7)Q(UniMod:7)EFYK2</t>
  </si>
  <si>
    <t>YNVPISSADIAQNQEFYK2</t>
  </si>
  <si>
    <t>YNVPIYK2</t>
  </si>
  <si>
    <t>YNVPLNR2</t>
  </si>
  <si>
    <t>YNVSC(UniMod:4)SHQ(UniMod:7)FRLK2</t>
  </si>
  <si>
    <t>YNVSQLEEWLR2</t>
  </si>
  <si>
    <t>YNVSTTPYLQSVK2</t>
  </si>
  <si>
    <t>YNVTGNDLLISYHIR2</t>
  </si>
  <si>
    <t>YNVTGNDLLISYHIR3</t>
  </si>
  <si>
    <t>YNVVYIIDEVQTGVGATGK2</t>
  </si>
  <si>
    <t>YNVYGYTGQGVFSNVVR2</t>
  </si>
  <si>
    <t>YNVYPTYDFAC(UniMod:4)PIVDSIEGVTHALR3</t>
  </si>
  <si>
    <t>YNWC(UniMod:4)YHTEVQR3</t>
  </si>
  <si>
    <t>YNWIC(UniMod:4)DPVHK2</t>
  </si>
  <si>
    <t>YNWIC(UniMod:4)DPVHK3</t>
  </si>
  <si>
    <t>YNWIC(UniMod:4)N(UniMod:7)PVHK3</t>
  </si>
  <si>
    <t>YNWIC(UniMod:4)NPVHK2</t>
  </si>
  <si>
    <t>YNWKPEEC(UniMod:4)QK2</t>
  </si>
  <si>
    <t>YNWPQR2</t>
  </si>
  <si>
    <t>YNYDDVLLLSQFIR2</t>
  </si>
  <si>
    <t>YNYEDVDTIPTTK2</t>
  </si>
  <si>
    <t>YNYHLDSSGSYVFEN(UniMod:7)TVATVMALR3</t>
  </si>
  <si>
    <t>YNYHLDSSGSYVFENTVATVM(UniMod:35)ALR3</t>
  </si>
  <si>
    <t>YNYHLDSSGSYVFENTVATVMALR3</t>
  </si>
  <si>
    <t>YNYIEGTK2</t>
  </si>
  <si>
    <t>YNYIGLSQGNLR2</t>
  </si>
  <si>
    <t>YNYLKPR2</t>
  </si>
  <si>
    <t>YNYLSLDSAK2</t>
  </si>
  <si>
    <t>YNYPQQGSEPLLPR2</t>
  </si>
  <si>
    <t>YNYTSEEK2</t>
  </si>
  <si>
    <t>YNYVAMDTEFPGVVAR2</t>
  </si>
  <si>
    <t>YPAHLAR2</t>
  </si>
  <si>
    <t>YPALIGNLVK2</t>
  </si>
  <si>
    <t>YPALTKPEN(UniMod:7)QDIDWTLLEGETR3</t>
  </si>
  <si>
    <t>YPALTKPENQDIDWTLLEGETR3</t>
  </si>
  <si>
    <t>YPASSLVVVR2</t>
  </si>
  <si>
    <t>YPASTVQILGAEK2</t>
  </si>
  <si>
    <t>YPC(UniMod:4)FMGINIPTK2</t>
  </si>
  <si>
    <t>YPDANPNPNEQ2</t>
  </si>
  <si>
    <t>YPDEN(UniMod:7)GFDAFLK2</t>
  </si>
  <si>
    <t>YPDEQLTPENMPLILR2</t>
  </si>
  <si>
    <t>YPDFAAGWALSIPLVNK2</t>
  </si>
  <si>
    <t>YPDGIISK2</t>
  </si>
  <si>
    <t>YPDGIISKPK2</t>
  </si>
  <si>
    <t>YPDIFPVMK2</t>
  </si>
  <si>
    <t>YPDLYPQ(UniMod:7)EDEDEEEER2</t>
  </si>
  <si>
    <t>YPDLYPQ(UniMod:7)EDEDEEEEREK3</t>
  </si>
  <si>
    <t>YPDLYPQEDEDEEEER2</t>
  </si>
  <si>
    <t>YPDLYPQEDEDEEEEREK3</t>
  </si>
  <si>
    <t>YPDPLIK2</t>
  </si>
  <si>
    <t>YPDPNFK2</t>
  </si>
  <si>
    <t>YPDPNIK2</t>
  </si>
  <si>
    <t>YPDSHQ(UniMod:7)LFVGNLPHDIDENELK4</t>
  </si>
  <si>
    <t>YPDSHQLFVGNLPHDIDENELK3</t>
  </si>
  <si>
    <t>YPDSHQLFVGNLPHDIDENELK4</t>
  </si>
  <si>
    <t>YPDSILEHQIQVR2</t>
  </si>
  <si>
    <t>YPDSILEHQIQVR3</t>
  </si>
  <si>
    <t>YPDYESK2</t>
  </si>
  <si>
    <t>YPDYEVTWANDGY2</t>
  </si>
  <si>
    <t>YPDYFPEWK2</t>
  </si>
  <si>
    <t>YPEAAAC(UniMod:4)YGR2</t>
  </si>
  <si>
    <t>YPEAPPFVR2</t>
  </si>
  <si>
    <t>YPEAPPSVR2</t>
  </si>
  <si>
    <t>YPEAQSVASDILR2</t>
  </si>
  <si>
    <t>YPEDDITQK2</t>
  </si>
  <si>
    <t>YPEEFALR2</t>
  </si>
  <si>
    <t>YPEETLSLMTK2</t>
  </si>
  <si>
    <t>YPEGNSSWQ(UniMod:7)IKEK2</t>
  </si>
  <si>
    <t>YPEITEVR2</t>
  </si>
  <si>
    <t>YPELYNHPDVR3</t>
  </si>
  <si>
    <t>YPENFFILR2</t>
  </si>
  <si>
    <t>YPENFFLLR2</t>
  </si>
  <si>
    <t>YPENFQNLR2</t>
  </si>
  <si>
    <t>YPENTLLAFEK2</t>
  </si>
  <si>
    <t>YPESLRPAFPR3</t>
  </si>
  <si>
    <t>YPEVGDLR2</t>
  </si>
  <si>
    <t>YPEWLQSHR2</t>
  </si>
  <si>
    <t>YPEWLQSHR3</t>
  </si>
  <si>
    <t>YPEYDGR2</t>
  </si>
  <si>
    <t>YPFAPMYGGFPVK2</t>
  </si>
  <si>
    <t>YPFEPPQIR2</t>
  </si>
  <si>
    <t>YPFESAEAQLLNK2</t>
  </si>
  <si>
    <t>YPFILPHQQVDK2</t>
  </si>
  <si>
    <t>YPFILPHQQVDK3</t>
  </si>
  <si>
    <t>YPFPILIN(UniMod:7)SAFLK2</t>
  </si>
  <si>
    <t>YPFPILINSAFLK2</t>
  </si>
  <si>
    <t>YPFPMSNR2</t>
  </si>
  <si>
    <t>YPFTIGELK2</t>
  </si>
  <si>
    <t>YPGFM(UniMod:35)PQAHPGLGGGPK3</t>
  </si>
  <si>
    <t>YPGGESYQDLVQR2</t>
  </si>
  <si>
    <t>YPGHIAC(UniMod:4)DGETK2</t>
  </si>
  <si>
    <t>YPGNPTMVK2</t>
  </si>
  <si>
    <t>YPGPDAAAAAGPEGAEAGAHGR3</t>
  </si>
  <si>
    <t>YPGQLN(UniMod:7)SDLR2</t>
  </si>
  <si>
    <t>YPGQLNSDLR2</t>
  </si>
  <si>
    <t>YPGSGADLPPPQR2</t>
  </si>
  <si>
    <t>YPGSTFM(UniMod:35)DHVLR3</t>
  </si>
  <si>
    <t>YPGSTFMDHVLR2</t>
  </si>
  <si>
    <t>YPGSTFMDHVLR3</t>
  </si>
  <si>
    <t>YPGVSN(UniMod:7)YQVEEDIGK2</t>
  </si>
  <si>
    <t>YPGVSNYQVEEDIGK2</t>
  </si>
  <si>
    <t>YPHAIDAIK2</t>
  </si>
  <si>
    <t>YPHC(UniMod:4)AVN(UniMod:7)GLLVAEK2</t>
  </si>
  <si>
    <t>YPHC(UniMod:4)AVN(UniMod:7)GLLVAEK3</t>
  </si>
  <si>
    <t>YPHC(UniMod:4)AVNGLLVAEK3</t>
  </si>
  <si>
    <t>YPHLGQK2</t>
  </si>
  <si>
    <t>YPHLPC(UniMod:4)LQVGQ(UniMod:7)EQK3</t>
  </si>
  <si>
    <t>YPHLPC(UniMod:4)LQVGQEQK3</t>
  </si>
  <si>
    <t>YPHLQNR2</t>
  </si>
  <si>
    <t>YPHLQVIGGNVVTAAQAK2</t>
  </si>
  <si>
    <t>YPHLQVIGGNVVTAAQAK3</t>
  </si>
  <si>
    <t>YPHMLSVK2</t>
  </si>
  <si>
    <t>YPHNLDC(UniMod:4)TFTILAK3</t>
  </si>
  <si>
    <t>YPHQLDQK2</t>
  </si>
  <si>
    <t>YPHVEDYR2</t>
  </si>
  <si>
    <t>YPHYFPLLK2</t>
  </si>
  <si>
    <t>YPHYFPVMK2</t>
  </si>
  <si>
    <t>YPIDTLPTSK2</t>
  </si>
  <si>
    <t>YPIEHGIITN(UniMod:7)WDDM(UniMod:35)EK2</t>
  </si>
  <si>
    <t>YPIEHGIITN(UniMod:7)WDDM(UniMod:35)EK3</t>
  </si>
  <si>
    <t>YPIEHGIITN(UniMod:7)WDDMEK2</t>
  </si>
  <si>
    <t>YPIEHGIITN(UniMod:7)WDDMEK3</t>
  </si>
  <si>
    <t>YPIEHGIITNWDDM(UniMod:35)EK2</t>
  </si>
  <si>
    <t>YPIEHGIITNWDDM(UniMod:35)EK3</t>
  </si>
  <si>
    <t>YPIEHGIITNWDDMEK2</t>
  </si>
  <si>
    <t>YPIEHGIITNWDDMEK3</t>
  </si>
  <si>
    <t>YPIEHGIVTN(UniMod:7)WDDM(UniMod:35)EK3</t>
  </si>
  <si>
    <t>YPIEHGIVTN(UniMod:7)WDDMEK3</t>
  </si>
  <si>
    <t>YPIEHGIVTNWDDM(UniMod:35)EK2</t>
  </si>
  <si>
    <t>YPIEHGIVTNWDDM(UniMod:35)EK3</t>
  </si>
  <si>
    <t>YPIEHGIVTNWDDMEK2</t>
  </si>
  <si>
    <t>YPIEHGIVTNWDDMEK3</t>
  </si>
  <si>
    <t>YPIFFFGTHETAFLGPK2</t>
  </si>
  <si>
    <t>YPIFFFGTHETAFLGPK3</t>
  </si>
  <si>
    <t>YPILENPEILR2</t>
  </si>
  <si>
    <t>YPILFLTQGK2</t>
  </si>
  <si>
    <t>YPILLVGTK2</t>
  </si>
  <si>
    <t>YPINEEALEK2</t>
  </si>
  <si>
    <t>YPINVLAK2</t>
  </si>
  <si>
    <t>YPIPPPDAK2</t>
  </si>
  <si>
    <t>YPIQIEK2</t>
  </si>
  <si>
    <t>YPIVGYTAR2</t>
  </si>
  <si>
    <t>YPIYTGDGWVK2</t>
  </si>
  <si>
    <t>YPLALN(UniMod:7)R2</t>
  </si>
  <si>
    <t>YPLAPGVPLPSPQDLMGR2</t>
  </si>
  <si>
    <t>YPLAVRPFYTMPDPR3</t>
  </si>
  <si>
    <t>YPLDHAR2</t>
  </si>
  <si>
    <t>YPLFEGQETGK2</t>
  </si>
  <si>
    <t>YPLFEGQETGKK2</t>
  </si>
  <si>
    <t>YPLFEGQETGKK3</t>
  </si>
  <si>
    <t>YPLIIDPSGQ(UniMod:7)ATEFIMNEYK2</t>
  </si>
  <si>
    <t>YPLIIDPSGQATEFIMNEYK2</t>
  </si>
  <si>
    <t>YPLIIDPSGQATEFIMNEYK3</t>
  </si>
  <si>
    <t>YPLIIDPSGQATEFIMNEYKDR3</t>
  </si>
  <si>
    <t>YPLKVTK2</t>
  </si>
  <si>
    <t>YPLLISR2</t>
  </si>
  <si>
    <t>YPLLLDNIAK2</t>
  </si>
  <si>
    <t>YPLLLESIIK2</t>
  </si>
  <si>
    <t>YPLLLPK2</t>
  </si>
  <si>
    <t>YPLLLQSIGQ(UniMod:7)NTEEPTER2</t>
  </si>
  <si>
    <t>YPLLLQSIGQN(UniMod:7)TEEPTER2</t>
  </si>
  <si>
    <t>YPLLLQSIGQNTEEPTER2</t>
  </si>
  <si>
    <t>YPLLLSAYK2</t>
  </si>
  <si>
    <t>YPLMALGELC(UniMod:4)ETK2</t>
  </si>
  <si>
    <t>YPLNC(UniMod:4)ADPTSER2</t>
  </si>
  <si>
    <t>YPLPVFSTFVLTGSSAK2</t>
  </si>
  <si>
    <t>YPLSGMGLPTFK2</t>
  </si>
  <si>
    <t>YPLSWIEEVK2</t>
  </si>
  <si>
    <t>YPLTISQLQIEEFR2</t>
  </si>
  <si>
    <t>YPM(UniMod:35)AVGLNK2</t>
  </si>
  <si>
    <t>YPM(UniMod:35)EHGIVK2</t>
  </si>
  <si>
    <t>YPMAVGLNK2</t>
  </si>
  <si>
    <t>YPMAYVDYK2</t>
  </si>
  <si>
    <t>YPMEHGIVK2</t>
  </si>
  <si>
    <t>YPMEHGVVR2</t>
  </si>
  <si>
    <t>YPN(UniMod:7)GHFVR2</t>
  </si>
  <si>
    <t>YPNAELAWC(UniMod:4)Q(UniMod:7)EEHK2</t>
  </si>
  <si>
    <t>YPNAELAWC(UniMod:4)QEEHK2</t>
  </si>
  <si>
    <t>YPNAELAWC(UniMod:4)QEEHK3</t>
  </si>
  <si>
    <t>YPNC(UniMod:4)PTDVR2</t>
  </si>
  <si>
    <t>YPNIELSYEVVDK2</t>
  </si>
  <si>
    <t>YPNIELSYEVVDKDSIR2</t>
  </si>
  <si>
    <t>YPNIELSYEVVDKDSIR3</t>
  </si>
  <si>
    <t>YPNINVNFLR2</t>
  </si>
  <si>
    <t>YPNISC(UniMod:4)ELLTSDVSQMNDR2</t>
  </si>
  <si>
    <t>YPNLDFGWK2</t>
  </si>
  <si>
    <t>YPNLQLR2</t>
  </si>
  <si>
    <t>YPNLQVIGGN(UniMod:7)VVTAAQAK2</t>
  </si>
  <si>
    <t>YPNLQVIGGNVVTAAQAK2</t>
  </si>
  <si>
    <t>YPNLVTLQTLSK2</t>
  </si>
  <si>
    <t>YPNPEEGK2</t>
  </si>
  <si>
    <t>YPPGDQVTEDELHAR3</t>
  </si>
  <si>
    <t>YPPPTELLDLQ(UniMod:7)PLPVSALR2</t>
  </si>
  <si>
    <t>YPPPTELLDLQ(UniMod:7)PLPVSALR3</t>
  </si>
  <si>
    <t>YPPPTELLDLQPLPVSALR2</t>
  </si>
  <si>
    <t>YPPPTELLDLQPLPVSALR3</t>
  </si>
  <si>
    <t>YPPQEAEQLSHQAAPGPR3</t>
  </si>
  <si>
    <t>YPPSATTLHFEFYADPGAEVK3</t>
  </si>
  <si>
    <t>YPPSQVTR2</t>
  </si>
  <si>
    <t>YPQGVASQR2</t>
  </si>
  <si>
    <t>YPQLLPGIR2</t>
  </si>
  <si>
    <t>YPSATN(UniMod:7)NTPAK2</t>
  </si>
  <si>
    <t>YPSATNNTPAK2</t>
  </si>
  <si>
    <t>YPSFPDAIR2</t>
  </si>
  <si>
    <t>YPSHSFIGEESVAAGEK2</t>
  </si>
  <si>
    <t>YPSHSFIGEESVAAGEK3</t>
  </si>
  <si>
    <t>YPSLELER2</t>
  </si>
  <si>
    <t>YPSLGQKPGGSDFLMK3</t>
  </si>
  <si>
    <t>YPSLLLHSQEEK2</t>
  </si>
  <si>
    <t>YPSLSLHGIEGAFSGSGAK3</t>
  </si>
  <si>
    <t>YPSPFFVFGEK2</t>
  </si>
  <si>
    <t>YPSPPM(UniMod:35)GSVSAPNLPTAEDNLEYVR3</t>
  </si>
  <si>
    <t>YPSPPMGSVSAPN(UniMod:7)LPTAEDNLEYVR3</t>
  </si>
  <si>
    <t>YPSPPMGSVSAPNLPTAEDNLEYVR3</t>
  </si>
  <si>
    <t>YPSSISSSPQK2</t>
  </si>
  <si>
    <t>YPSSVSAITDIK2</t>
  </si>
  <si>
    <t>YPTDKEQNSNEEDK3</t>
  </si>
  <si>
    <t>YPTEGISHVTSPSSDVIQK3</t>
  </si>
  <si>
    <t>YPTFIDALR2</t>
  </si>
  <si>
    <t>YPTFQ(UniMod:7)DR2</t>
  </si>
  <si>
    <t>YPTGQLIEDVGAFK2</t>
  </si>
  <si>
    <t>YPTHIEGALEYGITSDDIFWLK3</t>
  </si>
  <si>
    <t>YPTNPLIR2</t>
  </si>
  <si>
    <t>YPTQSGKPPLLVSAPSK3</t>
  </si>
  <si>
    <t>YPTSISFPR2</t>
  </si>
  <si>
    <t>YPTVSLAK2</t>
  </si>
  <si>
    <t>YPVAGYRPLQDPPSADLVR3</t>
  </si>
  <si>
    <t>YPVGVHFLPK2</t>
  </si>
  <si>
    <t>YPVILNAR2</t>
  </si>
  <si>
    <t>YPVLFQ(UniMod:7)R2</t>
  </si>
  <si>
    <t>YPVLFQR2</t>
  </si>
  <si>
    <t>YPVLVER2</t>
  </si>
  <si>
    <t>YPVMIQR2</t>
  </si>
  <si>
    <t>YPVN(UniMod:7)SVNILK2</t>
  </si>
  <si>
    <t>YPVNSVN(UniMod:7)ILK2</t>
  </si>
  <si>
    <t>YPVNSVNILK2</t>
  </si>
  <si>
    <t>YPVPENWLHK2</t>
  </si>
  <si>
    <t>YPVPENWLHK3</t>
  </si>
  <si>
    <t>YPVQTSSR2</t>
  </si>
  <si>
    <t>YPVSFTK2</t>
  </si>
  <si>
    <t>YPVTPELLER2</t>
  </si>
  <si>
    <t>YPVVMSTYLGVMGR2</t>
  </si>
  <si>
    <t>YPVVSDGK2</t>
  </si>
  <si>
    <t>YPVWLWK2</t>
  </si>
  <si>
    <t>YPVYGVQ(UniMod:7)WHPEK2</t>
  </si>
  <si>
    <t>YPVYGVQWHPEK2</t>
  </si>
  <si>
    <t>YPVYGVQWHPEK3</t>
  </si>
  <si>
    <t>YPYLMLGDSLVLK2</t>
  </si>
  <si>
    <t>YPYM(UniMod:35)VEWYTK3</t>
  </si>
  <si>
    <t>YPYMVEWYTK2</t>
  </si>
  <si>
    <t>YPYNAQPTANDEQNAK2</t>
  </si>
  <si>
    <t>YPYQAPLVAFYSTN(UniMod:7)ENLPLAC(UniMod:4)R3</t>
  </si>
  <si>
    <t>YPYQAPLVAFYSTNENLPLAC(UniMod:4)R3</t>
  </si>
  <si>
    <t>YPYSC(UniMod:4)FK2</t>
  </si>
  <si>
    <t>YPYVC(UniMod:4)HAELNAIMNK3</t>
  </si>
  <si>
    <t>YPYWPHQPIENL2</t>
  </si>
  <si>
    <t>YQ(UniMod:7)GDGIVEDEEETMENNEEK2</t>
  </si>
  <si>
    <t>YQ(UniMod:7)ILPLHSQIPR2</t>
  </si>
  <si>
    <t>YQ(UniMod:7)IN(UniMod:7)IDGTVAAYR2</t>
  </si>
  <si>
    <t>YQ(UniMod:7)INIDGTVAAYR2</t>
  </si>
  <si>
    <t>YQ(UniMod:7)N(UniMod:7)LSPVGSGAYGSVC(UniMod:4)AAFDTK2</t>
  </si>
  <si>
    <t>YQ(UniMod:7)PLASTASDN(UniMod:7)DFVTPEPR2</t>
  </si>
  <si>
    <t>YQ(UniMod:7)VEQC(UniMod:4)VNEASIIIR2</t>
  </si>
  <si>
    <t>YQ(UniMod:7)VFFFGTHETAFLGPK3</t>
  </si>
  <si>
    <t>YQ(UniMod:7)VTVIDAPGHR2</t>
  </si>
  <si>
    <t>YQAAVQALR2</t>
  </si>
  <si>
    <t>YQADIPEMLLEGESDER2</t>
  </si>
  <si>
    <t>YQADIPEMLLEGESDEREQSK3</t>
  </si>
  <si>
    <t>YQADITDLLK2</t>
  </si>
  <si>
    <t>YQAEIPDR2</t>
  </si>
  <si>
    <t>YQAIASNSK2</t>
  </si>
  <si>
    <t>YQAIFDNTTSLTDK2</t>
  </si>
  <si>
    <t>YQALSDPK2</t>
  </si>
  <si>
    <t>YQAM(UniMod:35)VHC(UniMod:4)GSIR3</t>
  </si>
  <si>
    <t>YQAMVHC(UniMod:4)GSIR2</t>
  </si>
  <si>
    <t>YQAMVHC(UniMod:4)GSIR3</t>
  </si>
  <si>
    <t>YQAPDIDVQLSSELTDSLR2</t>
  </si>
  <si>
    <t>YQAQSSTEQTLLSPSEKPR3</t>
  </si>
  <si>
    <t>YQASHPNLR2</t>
  </si>
  <si>
    <t>YQATELGEQMR2</t>
  </si>
  <si>
    <t>YQAVLANLLLEEDNK2</t>
  </si>
  <si>
    <t>YQAVLPIQTGSLVAAAK2</t>
  </si>
  <si>
    <t>YQAVQEAVEDR2</t>
  </si>
  <si>
    <t>YQAVTATLEEK2</t>
  </si>
  <si>
    <t>YQAVTC(UniMod:4)EPNQLAEK2</t>
  </si>
  <si>
    <t>YQAYMSNLESHSAILDQK3</t>
  </si>
  <si>
    <t>YQC(UniMod:4)VVLTEMK2</t>
  </si>
  <si>
    <t>YQDAETLYK2</t>
  </si>
  <si>
    <t>YQDAPAAQFMAHK2</t>
  </si>
  <si>
    <t>YQDAPAAQFMAHK3</t>
  </si>
  <si>
    <t>YQDAYEYQR2</t>
  </si>
  <si>
    <t>YQDDFLLDESEC(UniMod:4)R2</t>
  </si>
  <si>
    <t>YQDDLIK2</t>
  </si>
  <si>
    <t>YQDDNSLAHPNLFIEK2</t>
  </si>
  <si>
    <t>YQDDNSLAHPNLFIEK3</t>
  </si>
  <si>
    <t>YQDEDTPPQEHISPQITNEVIGPELVHVSEK4</t>
  </si>
  <si>
    <t>YQDEVDKFK2</t>
  </si>
  <si>
    <t>YQDFDWLR2</t>
  </si>
  <si>
    <t>YQDFLWLK2</t>
  </si>
  <si>
    <t>YQDHLHQC(UniMod:4)AEAVAFDQNALVK3</t>
  </si>
  <si>
    <t>YQDHLHQC(UniMod:4)AEAVAFDQNALVK4</t>
  </si>
  <si>
    <t>YQDILNEIAK2</t>
  </si>
  <si>
    <t>YQDILVFR2</t>
  </si>
  <si>
    <t>YQDLGAYSSAR2</t>
  </si>
  <si>
    <t>YQDLSNKDTDLTDR3</t>
  </si>
  <si>
    <t>YQDLSNKDTDLTDREK3</t>
  </si>
  <si>
    <t>YQDPSQADAIM(UniMod:35)K2</t>
  </si>
  <si>
    <t>YQDPSQADAIMK2</t>
  </si>
  <si>
    <t>YQDQLEAEIEETYANFIK3</t>
  </si>
  <si>
    <t>YQDSDNAAPLHDEL2</t>
  </si>
  <si>
    <t>YQDTPGVEHIPVVQIDLSVPLK3</t>
  </si>
  <si>
    <t>YQDTPGVK2</t>
  </si>
  <si>
    <t>YQDVDSETFISTR2</t>
  </si>
  <si>
    <t>YQDVLIFK2</t>
  </si>
  <si>
    <t>YQDWFQR2</t>
  </si>
  <si>
    <t>YQEAAPNVAN(UniMod:7)NTGPHAASC(UniMod:4)FGAK3</t>
  </si>
  <si>
    <t>YQEAAPNVANN(UniMod:7)TGPHAASC(UniMod:4)FGAK3</t>
  </si>
  <si>
    <t>YQEAAPNVANNTGPHAASC(UniMod:4)FGAK3</t>
  </si>
  <si>
    <t>YQEALDVIR2</t>
  </si>
  <si>
    <t>YQEALHLGSQ(UniMod:7)LLR2</t>
  </si>
  <si>
    <t>YQEALHLGSQLLR2</t>
  </si>
  <si>
    <t>YQEALHLGSQLLR3</t>
  </si>
  <si>
    <t>YQEAMQQVGK2</t>
  </si>
  <si>
    <t>YQEAQEEIMK2</t>
  </si>
  <si>
    <t>YQEDFNPLVR2</t>
  </si>
  <si>
    <t>YQEDPPAPQPK2</t>
  </si>
  <si>
    <t>YQEEFEHFQQELDK2</t>
  </si>
  <si>
    <t>YQEEFEHFQQELDK3</t>
  </si>
  <si>
    <t>YQEEFEHFQQELDKK3</t>
  </si>
  <si>
    <t>YQEELNFDNPLGMR2</t>
  </si>
  <si>
    <t>YQEEVPVYVPK2</t>
  </si>
  <si>
    <t>YQEGGVESAFHK2</t>
  </si>
  <si>
    <t>YQEGVSAENPVENHINITQSDK3</t>
  </si>
  <si>
    <t>YQEIEEDR2</t>
  </si>
  <si>
    <t>YQELIN(UniMod:7)DIAR2</t>
  </si>
  <si>
    <t>YQELINDIAR2</t>
  </si>
  <si>
    <t>YQELLER2</t>
  </si>
  <si>
    <t>YQELNPIR2</t>
  </si>
  <si>
    <t>YQELPN(UniMod:7)SGPPHDR3</t>
  </si>
  <si>
    <t>YQELPNSGPPHDR2</t>
  </si>
  <si>
    <t>YQELPNSGPPHDR3</t>
  </si>
  <si>
    <t>YQELQVSAQLHGDR2</t>
  </si>
  <si>
    <t>YQELQVSAQLHGDR3</t>
  </si>
  <si>
    <t>YQELTQEC(UniMod:4)DEK2</t>
  </si>
  <si>
    <t>YQENAQLSVK2</t>
  </si>
  <si>
    <t>YQEQELEYQSMVK2</t>
  </si>
  <si>
    <t>YQEQHSVMC(UniMod:4)K2</t>
  </si>
  <si>
    <t>YQEQHSVMC(UniMod:4)K3</t>
  </si>
  <si>
    <t>YQEQLLDR2</t>
  </si>
  <si>
    <t>YQEQLVQEQELAK2</t>
  </si>
  <si>
    <t>YQESPGIQMK2</t>
  </si>
  <si>
    <t>YQESQEPLNEVNSFPQK2</t>
  </si>
  <si>
    <t>YQETFNVIER2</t>
  </si>
  <si>
    <t>YQETLGPR2</t>
  </si>
  <si>
    <t>YQEVIQELAQVEHK2</t>
  </si>
  <si>
    <t>YQEVIQELAQVEHK3</t>
  </si>
  <si>
    <t>YQEVTN(UniMod:7)NLEFAK2</t>
  </si>
  <si>
    <t>YQEVTNN(UniMod:7)LEFAK2</t>
  </si>
  <si>
    <t>YQEVTNNLEFAK2</t>
  </si>
  <si>
    <t>YQEVTNTDLIPNTQIK2</t>
  </si>
  <si>
    <t>YQEVWTSSTSPR2</t>
  </si>
  <si>
    <t>YQEYIPVQTGAHADLNPFYQK3</t>
  </si>
  <si>
    <t>YQEYTN(UniMod:7)ELQETLPQK2</t>
  </si>
  <si>
    <t>YQEYTNELQETLPQK2</t>
  </si>
  <si>
    <t>YQEYVTR2</t>
  </si>
  <si>
    <t>YQFDPLTYEIK2</t>
  </si>
  <si>
    <t>YQFDPNLGIR2</t>
  </si>
  <si>
    <t>YQFGDDR2</t>
  </si>
  <si>
    <t>YQFIEEAFQNQK2</t>
  </si>
  <si>
    <t>YQFLADSDTSLMLSLNHPLAPVR3</t>
  </si>
  <si>
    <t>YQFLC(UniMod:4)LK2</t>
  </si>
  <si>
    <t>YQFLDEYR2</t>
  </si>
  <si>
    <t>YQFLEEAFQNQK2</t>
  </si>
  <si>
    <t>YQFSLSSTEK2</t>
  </si>
  <si>
    <t>YQFTPAFLR2</t>
  </si>
  <si>
    <t>YQFWDTQPVPK2</t>
  </si>
  <si>
    <t>YQGAADSAPYDWFGDFSSFR2</t>
  </si>
  <si>
    <t>YQGDGIVEDEEETMEN(UniMod:7)NEEK2</t>
  </si>
  <si>
    <t>YQGDGIVEDEEETMENN(UniMod:7)EEK2</t>
  </si>
  <si>
    <t>YQGDGIVEDEEETMENNEEK2</t>
  </si>
  <si>
    <t>YQGDGIVEDEEETMENNEEK3</t>
  </si>
  <si>
    <t>YQGDGIVEDEEETMENNEEKK3</t>
  </si>
  <si>
    <t>YQGDGIVEDEEETMENNEEKKDR4</t>
  </si>
  <si>
    <t>YQGEHC(UniMod:4)LLK2</t>
  </si>
  <si>
    <t>YQGFGSTPAKPPQER2</t>
  </si>
  <si>
    <t>YQGFGSTPAKPPQER3</t>
  </si>
  <si>
    <t>YQGFPEFVK2</t>
  </si>
  <si>
    <t>YQGGFLISR2</t>
  </si>
  <si>
    <t>YQGLINEQEK2</t>
  </si>
  <si>
    <t>YQGPVLLIR2</t>
  </si>
  <si>
    <t>YQGTWVPLNIAK2</t>
  </si>
  <si>
    <t>YQGVN(UniMod:7)LFVK2</t>
  </si>
  <si>
    <t>YQGVNLFVK2</t>
  </si>
  <si>
    <t>YQGVNLYIK2</t>
  </si>
  <si>
    <t>YQGVNLYVK2</t>
  </si>
  <si>
    <t>YQGYAEDVR2</t>
  </si>
  <si>
    <t>YQHGLEFGK2</t>
  </si>
  <si>
    <t>YQHLITNSFVEC(UniMod:4)NR2</t>
  </si>
  <si>
    <t>YQHLITNSFVEC(UniMod:4)NR3</t>
  </si>
  <si>
    <t>YQHLMTINANNR2</t>
  </si>
  <si>
    <t>YQHLMTINANNR3</t>
  </si>
  <si>
    <t>YQHLPYIQILSTK3</t>
  </si>
  <si>
    <t>YQHPPEYGAAR2</t>
  </si>
  <si>
    <t>YQHPPEYGAAR3</t>
  </si>
  <si>
    <t>YQHSVEWAAELMR3</t>
  </si>
  <si>
    <t>YQHTGAVLDC(UniMod:4)AFYDPTHAWSGGLDHQLK3</t>
  </si>
  <si>
    <t>YQHTGAVLDC(UniMod:4)AFYDPTHAWSGGLDHQLK4</t>
  </si>
  <si>
    <t>YQHTGAVLDC(UniMod:4)AFYDPTHAWSGGLDHQLK5</t>
  </si>
  <si>
    <t>YQIDDKPNNQIR2</t>
  </si>
  <si>
    <t>YQIDDKPNNQIR3</t>
  </si>
  <si>
    <t>YQIDPDAC(UniMod:4)FSAK2</t>
  </si>
  <si>
    <t>YQIFIPMVNK2</t>
  </si>
  <si>
    <t>YQIGNTK2</t>
  </si>
  <si>
    <t>YQIHIPLPPK2</t>
  </si>
  <si>
    <t>YQIHIPLPPK3</t>
  </si>
  <si>
    <t>YQILNNEVFAILNK2</t>
  </si>
  <si>
    <t>YQILNSSHSSLK2</t>
  </si>
  <si>
    <t>YQILPLHSQIPR2</t>
  </si>
  <si>
    <t>YQILPLHSQIPR3</t>
  </si>
  <si>
    <t>YQINIDGTVAAYR2</t>
  </si>
  <si>
    <t>YQINNISTVPK2</t>
  </si>
  <si>
    <t>YQINQN(UniMod:7)GEVR2</t>
  </si>
  <si>
    <t>YQIPLSADQ(UniMod:7)LFTQSVLDK2</t>
  </si>
  <si>
    <t>YQIPLSADQLFTQSVLDK2</t>
  </si>
  <si>
    <t>YQIQEHQPK2</t>
  </si>
  <si>
    <t>YQIQNSNLIK2</t>
  </si>
  <si>
    <t>YQLAVTK2</t>
  </si>
  <si>
    <t>YQLDKDGVVLFK2</t>
  </si>
  <si>
    <t>YQLDKDGVVLFK3</t>
  </si>
  <si>
    <t>YQLDKDGVVLFKK3</t>
  </si>
  <si>
    <t>YQLDPTASISAK2</t>
  </si>
  <si>
    <t>YQLDVNAK2</t>
  </si>
  <si>
    <t>YQLEIPENFTTR2</t>
  </si>
  <si>
    <t>YQLHLHESC(UniMod:4)VLSLK3</t>
  </si>
  <si>
    <t>YQLHNDEWMQSGK3</t>
  </si>
  <si>
    <t>YQLLGHIDMDTR3</t>
  </si>
  <si>
    <t>YQLLQ(UniMod:7)LVEPFGVISNHLILNK3</t>
  </si>
  <si>
    <t>YQLLQLR2</t>
  </si>
  <si>
    <t>YQLLQLRPAQR3</t>
  </si>
  <si>
    <t>YQLLQLRPTQR3</t>
  </si>
  <si>
    <t>YQLLQLVEPFGVISN(UniMod:7)HLILNK3</t>
  </si>
  <si>
    <t>YQLLQLVEPFGVISNHLILN(UniMod:7)K3</t>
  </si>
  <si>
    <t>YQLLQLVEPFGVISNHLILNK3</t>
  </si>
  <si>
    <t>YQLLVYHADSLFHDK3</t>
  </si>
  <si>
    <t>YQLNLPPYPDTEC(UniMod:4)VYR2</t>
  </si>
  <si>
    <t>YQLPVYC(UniMod:4)LAPPINMIEEK2</t>
  </si>
  <si>
    <t>YQLQPDDSHYDEER2</t>
  </si>
  <si>
    <t>YQLQPDDSHYDEER3</t>
  </si>
  <si>
    <t>YQLRPR2</t>
  </si>
  <si>
    <t>YQLSAIFK2</t>
  </si>
  <si>
    <t>YQLSDDLPSPLPFR2</t>
  </si>
  <si>
    <t>YQLSIHETEDPNDNR3</t>
  </si>
  <si>
    <t>YQLSIHK2</t>
  </si>
  <si>
    <t>YQLSSEAAK2</t>
  </si>
  <si>
    <t>YQLTLWGPEGNILDYANK2</t>
  </si>
  <si>
    <t>YQMGDQNVYPGPIDNSGLLK2</t>
  </si>
  <si>
    <t>YQMGDQNVYPGPIDNSGLLK3</t>
  </si>
  <si>
    <t>YQMLAFVHR2</t>
  </si>
  <si>
    <t>YQMSGPIDNAIDWNPDWR2</t>
  </si>
  <si>
    <t>YQNAIIVEDKEELETEK3</t>
  </si>
  <si>
    <t>YQNELAGVDTELLAER2</t>
  </si>
  <si>
    <t>YQNKFDQLN(UniMod:7)LENK2</t>
  </si>
  <si>
    <t>YQNLIDVGFSK2</t>
  </si>
  <si>
    <t>YQNLLPLFVGHNM(UniMod:35)LLVSEEPK3</t>
  </si>
  <si>
    <t>YQNLLPLFVGHNMLLVSEEPK3</t>
  </si>
  <si>
    <t>YQNLSPVGSGAYGSVC(UniMod:4)AAFDTK2</t>
  </si>
  <si>
    <t>YQNLSPVGSGAYGSVC(UniMod:4)AAFDTK3</t>
  </si>
  <si>
    <t>YQNTSQC(UniMod:4)NVATPNR2</t>
  </si>
  <si>
    <t>YQNVNTWQHR2</t>
  </si>
  <si>
    <t>YQNYIMEGVK2</t>
  </si>
  <si>
    <t>YQPC(UniMod:4)LPSTQEDVINK2</t>
  </si>
  <si>
    <t>YQPFKPLSIGGIIILK2</t>
  </si>
  <si>
    <t>YQPFKPLSIGGIIILK3</t>
  </si>
  <si>
    <t>YQPLASTASDNDFVTPEPR2</t>
  </si>
  <si>
    <t>YQPPPEYGVTSR2</t>
  </si>
  <si>
    <t>YQPPPPPPR2</t>
  </si>
  <si>
    <t>YQPQQDMSQEGYGTR2</t>
  </si>
  <si>
    <t>YQPQQQPSAALR2</t>
  </si>
  <si>
    <t>YQPSYDTTILTEMR2</t>
  </si>
  <si>
    <t>YQQ(UniMod:7)AGLPLIVLAGK2</t>
  </si>
  <si>
    <t>YQQAGLPLIVLAGK2</t>
  </si>
  <si>
    <t>YQQDGVNWLAFLNK2</t>
  </si>
  <si>
    <t>YQQELEEEIK2</t>
  </si>
  <si>
    <t>YQQGDFGYC(UniMod:4)PR2</t>
  </si>
  <si>
    <t>YQQHIVDLSGR2</t>
  </si>
  <si>
    <t>YQQHIVDLSGR3</t>
  </si>
  <si>
    <t>YQQITPVNQSR2</t>
  </si>
  <si>
    <t>YQQLEGAGTVFGSK2</t>
  </si>
  <si>
    <t>YQQLFEDIR2</t>
  </si>
  <si>
    <t>YQQLQ(UniMod:7)KDLSKSMSGR2</t>
  </si>
  <si>
    <t>YQQNAEQYGGTR2</t>
  </si>
  <si>
    <t>YQQPFEDFR2</t>
  </si>
  <si>
    <t>YQQQYLQPLPLTHYELVTDAFGHR3</t>
  </si>
  <si>
    <t>YQQQYLQPLPLTHYELVTDAFGHR4</t>
  </si>
  <si>
    <t>YQQVLNNILTTFK2</t>
  </si>
  <si>
    <t>YQQWMER2</t>
  </si>
  <si>
    <t>YQRPDLLLFQR3</t>
  </si>
  <si>
    <t>YQRPEGL2</t>
  </si>
  <si>
    <t>YQSAPSQAPGNTIER2</t>
  </si>
  <si>
    <t>YQSFN(UniMod:7)NQSDLEK2</t>
  </si>
  <si>
    <t>YQSFNNQSDLEK2</t>
  </si>
  <si>
    <t>YQSGFFWR2</t>
  </si>
  <si>
    <t>YQSGGGSVSENHMR2</t>
  </si>
  <si>
    <t>YQSHDYAFSSVEK2</t>
  </si>
  <si>
    <t>YQSHDYAFSSVEK3</t>
  </si>
  <si>
    <t>YQSLQQSYNQR2</t>
  </si>
  <si>
    <t>YQSN(UniMod:7)SIQIQWFWR2</t>
  </si>
  <si>
    <t>YQSNQQELTPLPLLK2</t>
  </si>
  <si>
    <t>YQSPNHWEFAGK3</t>
  </si>
  <si>
    <t>YQSSAVPFPFENR2</t>
  </si>
  <si>
    <t>YQSTLWDK2</t>
  </si>
  <si>
    <t>YQSVSLLDK2</t>
  </si>
  <si>
    <t>YQTDC(UniMod:4)APNN(UniMod:7)GYFMIPLYDK2</t>
  </si>
  <si>
    <t>YQTDLYER2</t>
  </si>
  <si>
    <t>YQTISVQNDDQNPK2</t>
  </si>
  <si>
    <t>YQTLELEK2</t>
  </si>
  <si>
    <t>YQTLSLK2</t>
  </si>
  <si>
    <t>YQTQPVTLGEVEQVQSGK2</t>
  </si>
  <si>
    <t>YQTSPIFR2</t>
  </si>
  <si>
    <t>YQVAGAEYWDNNDHR3</t>
  </si>
  <si>
    <t>YQVEQC(UniMod:4)VNEASIIIR2</t>
  </si>
  <si>
    <t>YQVFFFGTHETAFLGPK2</t>
  </si>
  <si>
    <t>YQVFFFGTHETAFLGPK3</t>
  </si>
  <si>
    <t>YQVGVHYELTEEEK2</t>
  </si>
  <si>
    <t>YQVGVHYELTEEEK3</t>
  </si>
  <si>
    <t>YQVLAEMFR2</t>
  </si>
  <si>
    <t>YQVNVDGTVAAYR2</t>
  </si>
  <si>
    <t>YQVSSLC(UniMod:4)GTDNEDK2</t>
  </si>
  <si>
    <t>YQVSWSLDHK2</t>
  </si>
  <si>
    <t>YQVSWSLDHK3</t>
  </si>
  <si>
    <t>YQVTVIDAPGHR2</t>
  </si>
  <si>
    <t>YQVTVIDAPGHR3</t>
  </si>
  <si>
    <t>YQVTVIDAPGHRDFIK2</t>
  </si>
  <si>
    <t>YQVTVIDAPGHRDFIK3</t>
  </si>
  <si>
    <t>YQWGIMK2</t>
  </si>
  <si>
    <t>YQWHVEDLVPWIEDC(UniMod:4)K3</t>
  </si>
  <si>
    <t>YQWLVDER2</t>
  </si>
  <si>
    <t>YQWNPAIK2</t>
  </si>
  <si>
    <t>YQYAELGK2</t>
  </si>
  <si>
    <t>YQYAIDEYYR2</t>
  </si>
  <si>
    <t>YQYC(UniMod:4)DFLVK2</t>
  </si>
  <si>
    <t>YQYGGLN(UniMod:7)SGR2</t>
  </si>
  <si>
    <t>YQYGGLNSGR2</t>
  </si>
  <si>
    <t>YQYGGLNSGRPVTPPR3</t>
  </si>
  <si>
    <t>YQYLSAAYSPVTTDTQR2</t>
  </si>
  <si>
    <t>YQYPQTPSK2</t>
  </si>
  <si>
    <t>YQYVDC(UniMod:4)GR2</t>
  </si>
  <si>
    <t>YRC(UniMod:4)ELLYEGPPDDEAAMGIK3</t>
  </si>
  <si>
    <t>YRDDVPIGSSNLK2</t>
  </si>
  <si>
    <t>YRDDVPIGSSNLK3</t>
  </si>
  <si>
    <t>YRDEENIFIKPSNDR3</t>
  </si>
  <si>
    <t>YRDHVTATQLIQK3</t>
  </si>
  <si>
    <t>YRDILQ(UniMod:7)K2</t>
  </si>
  <si>
    <t>YRDLDEDEILGALTEEELR3</t>
  </si>
  <si>
    <t>YRDPTTVTTLR2</t>
  </si>
  <si>
    <t>YRDQIPSPGLMVFPK3</t>
  </si>
  <si>
    <t>YRDTVLLPQTSFPMK3</t>
  </si>
  <si>
    <t>YRDVAEC(UniMod:4)GPQQELDLNSPR3</t>
  </si>
  <si>
    <t>YREDIINVR2</t>
  </si>
  <si>
    <t>YREEEMTVVEEADDDKK3</t>
  </si>
  <si>
    <t>YREPLIHTFLR3</t>
  </si>
  <si>
    <t>YREPPPTPPGYLGISLADLK3</t>
  </si>
  <si>
    <t>YRFFLGNQFGDSQQLR2</t>
  </si>
  <si>
    <t>YRFFYQ(UniMod:7)FLLGN(UniMod:7)ER2</t>
  </si>
  <si>
    <t>YRHDENILESEPIVYR3</t>
  </si>
  <si>
    <t>YRPDLIDFDSLDEQNVEK3</t>
  </si>
  <si>
    <t>YRPDLR2</t>
  </si>
  <si>
    <t>YRPDMPC(UniMod:4)FLLSNQNAVK3</t>
  </si>
  <si>
    <t>YRPDSLDGPMEGDSC(UniMod:4)PTGNSMK3</t>
  </si>
  <si>
    <t>YRPEFLK2</t>
  </si>
  <si>
    <t>YRPELDLVLK2</t>
  </si>
  <si>
    <t>YRPGTVALR2</t>
  </si>
  <si>
    <t>YRPIITNNSATKPR2</t>
  </si>
  <si>
    <t>YRPIITNNSATKPR3</t>
  </si>
  <si>
    <t>YRPLFDYFLK2</t>
  </si>
  <si>
    <t>YRPLFDYFLK3</t>
  </si>
  <si>
    <t>YRPLTPSSEVYSPIEK3</t>
  </si>
  <si>
    <t>YRPN(UniMod:7)C(UniMod:4)PIILVTR2</t>
  </si>
  <si>
    <t>YRPN(UniMod:7)C(UniMod:4)PIILVTR3</t>
  </si>
  <si>
    <t>YRPNC(UniMod:4)PIILVTR2</t>
  </si>
  <si>
    <t>YRPNC(UniMod:4)PIILVTR3</t>
  </si>
  <si>
    <t>YRPQTLN(UniMod:7)DLISHQDILSTIQK4</t>
  </si>
  <si>
    <t>YRPQTLNDLISHQ(UniMod:7)DILSTIQK3</t>
  </si>
  <si>
    <t>YRPQTLNDLISHQDILSTIQ(UniMod:7)K3</t>
  </si>
  <si>
    <t>YRPQTLNDLISHQDILSTIQK3</t>
  </si>
  <si>
    <t>YRPQTLNDLISHQDILSTIQK4</t>
  </si>
  <si>
    <t>YRPSMEGYR2</t>
  </si>
  <si>
    <t>YRPYDGAASAYAQNYR3</t>
  </si>
  <si>
    <t>YRSSNLAQ(UniMod:7)Q(UniMod:7)APVR2</t>
  </si>
  <si>
    <t>YRVPDVLVADPPIAR2</t>
  </si>
  <si>
    <t>YRVPDVLVADPPIAR3</t>
  </si>
  <si>
    <t>YSAADVAC(UniMod:4)WGALR2</t>
  </si>
  <si>
    <t>YSAEAQAMQHQC(UniMod:4)TCCQER3</t>
  </si>
  <si>
    <t>YSAEMPQLPQDLK2</t>
  </si>
  <si>
    <t>YSAGC(UniMod:4)IYYYPSFHYTHNPSQAEK3</t>
  </si>
  <si>
    <t>YSAGLELLSR2</t>
  </si>
  <si>
    <t>YSAGSVYYYPSYHHQHNPVQVQK3</t>
  </si>
  <si>
    <t>YSAHSSHVTNVSFTHN(UniMod:7)DSHLISTGGK4</t>
  </si>
  <si>
    <t>YSAHSSHVTNVSFTHNDSHLISTGGK3</t>
  </si>
  <si>
    <t>YSAHSSHVTNVSFTHNDSHLISTGGK4</t>
  </si>
  <si>
    <t>YSALFLGVAYGATR2</t>
  </si>
  <si>
    <t>YSALIEVPDGFTAVMSASTWEK3</t>
  </si>
  <si>
    <t>YSALLAGNLR2</t>
  </si>
  <si>
    <t>YSALNVQHQMLK2</t>
  </si>
  <si>
    <t>YSALNVQHQMLK3</t>
  </si>
  <si>
    <t>YSALTSNNEEC(UniMod:4)TAVVAR2</t>
  </si>
  <si>
    <t>YSANSFK2</t>
  </si>
  <si>
    <t>YSAPANLYVR2</t>
  </si>
  <si>
    <t>YSAPATLSSR2</t>
  </si>
  <si>
    <t>YSAPVIHVLDASK3</t>
  </si>
  <si>
    <t>YSAQ(UniMod:7)KQ(UniMod:7)YWK2</t>
  </si>
  <si>
    <t>YSAQ(UniMod:7)KQFWK2</t>
  </si>
  <si>
    <t>YSAQTDITDDSLDR2</t>
  </si>
  <si>
    <t>YSASYDSYSESSGYK2</t>
  </si>
  <si>
    <t>YSAVDTNPLSLYVMHPFWNTIVK3</t>
  </si>
  <si>
    <t>YSAVLDAVIASAGLLR2</t>
  </si>
  <si>
    <t>YSAVLMEFTTPK2</t>
  </si>
  <si>
    <t>YSC(UniMod:4)DHNTSLSR2</t>
  </si>
  <si>
    <t>YSC(UniMod:4)DHNTSLSR3</t>
  </si>
  <si>
    <t>YSC(UniMod:4)FALFVK2</t>
  </si>
  <si>
    <t>YSC(UniMod:4)IDDSAFER2</t>
  </si>
  <si>
    <t>YSC(UniMod:4)IILDEAHER2</t>
  </si>
  <si>
    <t>YSC(UniMod:4)IILDEAHER3</t>
  </si>
  <si>
    <t>YSC(UniMod:4)LVAGPHQR2</t>
  </si>
  <si>
    <t>YSC(UniMod:4)PSESTWK2</t>
  </si>
  <si>
    <t>YSDADIEPFLK2</t>
  </si>
  <si>
    <t>YSDASDDSFSEPR2</t>
  </si>
  <si>
    <t>YSDDLLK2</t>
  </si>
  <si>
    <t>YSDDTPLPTPSYK2</t>
  </si>
  <si>
    <t>YSDEENLPEK2</t>
  </si>
  <si>
    <t>YSDESGNMDFDN(UniMod:7)FISC(UniMod:4)LVR2</t>
  </si>
  <si>
    <t>YSDESGNMDFDNFISC(UniMod:4)LVR2</t>
  </si>
  <si>
    <t>YSDFEFFR2</t>
  </si>
  <si>
    <t>YSDFEKPR2</t>
  </si>
  <si>
    <t>YSDFEWLK2</t>
  </si>
  <si>
    <t>YSDFEWLR2</t>
  </si>
  <si>
    <t>YSDFHDLHEK2</t>
  </si>
  <si>
    <t>YSDFHDLHEK3</t>
  </si>
  <si>
    <t>YSDFLLK2</t>
  </si>
  <si>
    <t>YSDFVVHEIGK2</t>
  </si>
  <si>
    <t>YSDFVVHEIGK3</t>
  </si>
  <si>
    <t>YSDGSIALDIFGPQK2</t>
  </si>
  <si>
    <t>YSDIDIILLK2</t>
  </si>
  <si>
    <t>YSDIEPSTEGEVIFR2</t>
  </si>
  <si>
    <t>YSDIVVHR2</t>
  </si>
  <si>
    <t>YSDLLSQSLNQPLTSSK2</t>
  </si>
  <si>
    <t>YSDLTTLVAFPSSSVYPTK2</t>
  </si>
  <si>
    <t>YSDMIVAAIQAEK2</t>
  </si>
  <si>
    <t>YSDN(UniMod:7)WEAITGTGDPEHYLIN(UniMod:7)VC(UniMod:4)K3</t>
  </si>
  <si>
    <t>YSDNVTNTLHK2</t>
  </si>
  <si>
    <t>YSDNWEAITGTGDPEHYLINVC(UniMod:4)K3</t>
  </si>
  <si>
    <t>YSDPGPVYDC(UniMod:4)LVWHDGEVWR3</t>
  </si>
  <si>
    <t>YSDPPVNFLPVPSR2</t>
  </si>
  <si>
    <t>YSDSGNLPK2</t>
  </si>
  <si>
    <t>YSDSLVQK2</t>
  </si>
  <si>
    <t>YSDVEVPASVTGYSFASDGDSGTC(UniMod:4)SPLR3</t>
  </si>
  <si>
    <t>YSEAAALLIR2</t>
  </si>
  <si>
    <t>YSEEANN(UniMod:7)LIEEC(UniMod:4)EQAER2</t>
  </si>
  <si>
    <t>YSEEANNLIEEC(UniMod:4)EQ(UniMod:7)AER2</t>
  </si>
  <si>
    <t>YSEEANNLIEEC(UniMod:4)EQAER2</t>
  </si>
  <si>
    <t>YSEEGVYN(UniMod:7)VQYSFIK2</t>
  </si>
  <si>
    <t>YSEEGVYNVQYSFIK2</t>
  </si>
  <si>
    <t>YSEFEELER2</t>
  </si>
  <si>
    <t>YSEFELLR2</t>
  </si>
  <si>
    <t>YSEFFTGSK2</t>
  </si>
  <si>
    <t>YSEFLPSMQSAQGLITQVDK2</t>
  </si>
  <si>
    <t>YSEFLPSMQSAQGLITQVDK3</t>
  </si>
  <si>
    <t>YSEGDLPGSR2</t>
  </si>
  <si>
    <t>YSEGYPGAR2</t>
  </si>
  <si>
    <t>YSEGYPGER2</t>
  </si>
  <si>
    <t>YSEGYPGK2</t>
  </si>
  <si>
    <t>YSEGYPGQR2</t>
  </si>
  <si>
    <t>YSEHTQLQTQQR2</t>
  </si>
  <si>
    <t>YSEHTQLQTQQR3</t>
  </si>
  <si>
    <t>YSEIDIILLK2</t>
  </si>
  <si>
    <t>YSEIEEFYQK2</t>
  </si>
  <si>
    <t>YSEIINHESVISK2</t>
  </si>
  <si>
    <t>YSELGC(UniMod:4)LTLPR2</t>
  </si>
  <si>
    <t>YSELTTVQQQLIR2</t>
  </si>
  <si>
    <t>YSELVQNHADLLR2</t>
  </si>
  <si>
    <t>YSELVQNHADLLR3</t>
  </si>
  <si>
    <t>YSEPRPWSSTDSDSSLR3</t>
  </si>
  <si>
    <t>YSEQGFFSSK2</t>
  </si>
  <si>
    <t>YSEQMTYGISSEK2</t>
  </si>
  <si>
    <t>YSEQTEFGITSDK2</t>
  </si>
  <si>
    <t>YSESAGGFYYVESGK2</t>
  </si>
  <si>
    <t>YSESLLC(UniMod:4)SNLESATYSNR2</t>
  </si>
  <si>
    <t>YSESLLGVPIAYDNIK2</t>
  </si>
  <si>
    <t>YSETATAIAYEQHGFFEQAQESYEK3</t>
  </si>
  <si>
    <t>YSETDADPHNAR2</t>
  </si>
  <si>
    <t>YSEVFEAIN(UniMod:7)ITNNEK2</t>
  </si>
  <si>
    <t>YSEVFEAINITN(UniMod:7)NEK2</t>
  </si>
  <si>
    <t>YSEVFEAINITN(UniMod:7)NER2</t>
  </si>
  <si>
    <t>YSEVFEAINITNNEK2</t>
  </si>
  <si>
    <t>YSEVFEAINITNNEK3</t>
  </si>
  <si>
    <t>YSEVFEAINITNNER2</t>
  </si>
  <si>
    <t>YSEVFEAINITNNER3</t>
  </si>
  <si>
    <t>YSEVFQGVK2</t>
  </si>
  <si>
    <t>YSEVFSGR2</t>
  </si>
  <si>
    <t>YSEVINPK2</t>
  </si>
  <si>
    <t>YSEWTSPAEDSSPGISLSSSR2</t>
  </si>
  <si>
    <t>YSFDITNVVR2</t>
  </si>
  <si>
    <t>YSFFHK2</t>
  </si>
  <si>
    <t>YSFGALSQPGPHSVQPLLK3</t>
  </si>
  <si>
    <t>YSFGTAAHPMEQVEDR3</t>
  </si>
  <si>
    <t>YSFHPVEDFPAPEEYK3</t>
  </si>
  <si>
    <t>YSFIGISPR2</t>
  </si>
  <si>
    <t>YSFIQALVR2</t>
  </si>
  <si>
    <t>YSFLEGGSK2</t>
  </si>
  <si>
    <t>YSFLFK2</t>
  </si>
  <si>
    <t>YSFLQFDPAPR2</t>
  </si>
  <si>
    <t>YSFMATVTK2</t>
  </si>
  <si>
    <t>YSFSLTTFSPSGK2</t>
  </si>
  <si>
    <t>YSGAYGASVSDEELK2</t>
  </si>
  <si>
    <t>YSGDQILIR2</t>
  </si>
  <si>
    <t>YSGEFVQSAYLSR2</t>
  </si>
  <si>
    <t>YSGELSGIR2</t>
  </si>
  <si>
    <t>YSGGNYRDNYDN2</t>
  </si>
  <si>
    <t>YSGGPQIVK2</t>
  </si>
  <si>
    <t>YSGILPGDLDPEK2</t>
  </si>
  <si>
    <t>YSGLC(UniMod:4)PHVVVLVATVR2</t>
  </si>
  <si>
    <t>YSGLC(UniMod:4)PHVVVLVATVR3</t>
  </si>
  <si>
    <t>YSGLIVNK2</t>
  </si>
  <si>
    <t>YSGLMTPR2</t>
  </si>
  <si>
    <t>YSGNPLDPPLR2</t>
  </si>
  <si>
    <t>YSGNQ(UniMod:7)VLFC(UniMod:4)SETIAR2</t>
  </si>
  <si>
    <t>YSGNQVLFC(UniMod:4)SETIAR2</t>
  </si>
  <si>
    <t>YSGPAPPPNR2</t>
  </si>
  <si>
    <t>YSGSEGSTQTLTK2</t>
  </si>
  <si>
    <t>YSGSYNDYLR2</t>
  </si>
  <si>
    <t>YSGTLN(UniMod:7)LDR2</t>
  </si>
  <si>
    <t>YSGTLNLDR2</t>
  </si>
  <si>
    <t>YSGVLSSIGK2</t>
  </si>
  <si>
    <t>YSHEVLSEENFK2</t>
  </si>
  <si>
    <t>YSHEVLSEENFK3</t>
  </si>
  <si>
    <t>YSHLIGK2</t>
  </si>
  <si>
    <t>YSHLQ(UniMod:7)PGDHLTDITLK2</t>
  </si>
  <si>
    <t>YSHLQ(UniMod:7)PGDHLTDITLK3</t>
  </si>
  <si>
    <t>YSHLQPGDHLTDITLK2</t>
  </si>
  <si>
    <t>YSHLQPGDHLTDITLK3</t>
  </si>
  <si>
    <t>YSHLSSSDDN(UniMod:7)YGSLA2</t>
  </si>
  <si>
    <t>YSHLSSSDDNYGSLA2</t>
  </si>
  <si>
    <t>YSHTHQLNPDFIK2</t>
  </si>
  <si>
    <t>YSHTHQLNPDFIK3</t>
  </si>
  <si>
    <t>YSHVDLVVMVDGFEGEK2</t>
  </si>
  <si>
    <t>YSHVDLVVMVDGFEGEK3</t>
  </si>
  <si>
    <t>YSHVPQVC(UniMod:4)YGSALQAAK3</t>
  </si>
  <si>
    <t>YSHVQEVQER2</t>
  </si>
  <si>
    <t>YSHVQEVQER3</t>
  </si>
  <si>
    <t>YSIASQPR2</t>
  </si>
  <si>
    <t>YSIDQEFLK2</t>
  </si>
  <si>
    <t>YSIEFC(UniMod:4)GGTHVNK2</t>
  </si>
  <si>
    <t>YSIEFC(UniMod:4)GGTHVNK3</t>
  </si>
  <si>
    <t>YSIGGLSPFSEYAFR2</t>
  </si>
  <si>
    <t>YSILSESTPGSLSGTEQAEMK2</t>
  </si>
  <si>
    <t>YSILYNR2</t>
  </si>
  <si>
    <t>YSIMHPGTHVWPHTGPTNC(UniMod:4)R3</t>
  </si>
  <si>
    <t>YSIQSGGPR2</t>
  </si>
  <si>
    <t>YSIQTSSK2</t>
  </si>
  <si>
    <t>YSISGPHVLPIEK3</t>
  </si>
  <si>
    <t>YSITQSLR2</t>
  </si>
  <si>
    <t>YSIWC(UniMod:4)STEHGNK2</t>
  </si>
  <si>
    <t>YSIWC(UniMod:4)STEHGNK3</t>
  </si>
  <si>
    <t>YSIWC(UniMod:4)STEHGNKR3</t>
  </si>
  <si>
    <t>YSKEEEMDDMDR2</t>
  </si>
  <si>
    <t>YSKIFEQ(UniMod:7)K2</t>
  </si>
  <si>
    <t>YSKPALLHSR2</t>
  </si>
  <si>
    <t>YSKPTLNDPNLFR3</t>
  </si>
  <si>
    <t>YSLAPVAK2</t>
  </si>
  <si>
    <t>YSLATEEIER2</t>
  </si>
  <si>
    <t>YSLATGNWGDQK2</t>
  </si>
  <si>
    <t>YSLDEQLPDWNDVK2</t>
  </si>
  <si>
    <t>YSLDPENPTK2</t>
  </si>
  <si>
    <t>YSLENTGSVEETVER2</t>
  </si>
  <si>
    <t>YSLEPVAVELK2</t>
  </si>
  <si>
    <t>YSLEQDIR2</t>
  </si>
  <si>
    <t>YSLFLPLHELWK3</t>
  </si>
  <si>
    <t>YSLHDNSEK2</t>
  </si>
  <si>
    <t>YSLIPDEEEEKEEAK2</t>
  </si>
  <si>
    <t>YSLKENDAILVDAK3</t>
  </si>
  <si>
    <t>YSLKPN(UniMod:7)DQILAEDK3</t>
  </si>
  <si>
    <t>YSLKPNDQILAEDK2</t>
  </si>
  <si>
    <t>YSLKPNDQILAEDK3</t>
  </si>
  <si>
    <t>YSLLDHMQAMR3</t>
  </si>
  <si>
    <t>YSLLN(UniMod:7)GDR2</t>
  </si>
  <si>
    <t>YSLLPFWYTLLYQAHR3</t>
  </si>
  <si>
    <t>YSLLTDGSWDMSK2</t>
  </si>
  <si>
    <t>YSLNTDSSVSYIDSAVISPDTVPLGTGTSILSK3</t>
  </si>
  <si>
    <t>YSLNYAVISR2</t>
  </si>
  <si>
    <t>YSLQDFQILR2</t>
  </si>
  <si>
    <t>YSLQNTEESLR2</t>
  </si>
  <si>
    <t>YSLQSANASSLSSGQLK2</t>
  </si>
  <si>
    <t>YSLRDEFPLLTTK3</t>
  </si>
  <si>
    <t>YSLSDFQILR2</t>
  </si>
  <si>
    <t>YSLSGGGTSSH2</t>
  </si>
  <si>
    <t>YSLSGSVAHSR2</t>
  </si>
  <si>
    <t>YSLTPEGLELAQK2</t>
  </si>
  <si>
    <t>YSLVIIPK2</t>
  </si>
  <si>
    <t>YSLVLELSDSGAFR2</t>
  </si>
  <si>
    <t>YSLVMEYMEK2</t>
  </si>
  <si>
    <t>YSLYEVHVSGER2</t>
  </si>
  <si>
    <t>YSLYEVHVSGER3</t>
  </si>
  <si>
    <t>YSMLVGGC(UniMod:4)DTHR2</t>
  </si>
  <si>
    <t>YSMLVGGC(UniMod:4)DTHR3</t>
  </si>
  <si>
    <t>YSMQYEYC(UniMod:4)R2</t>
  </si>
  <si>
    <t>YSMYN(UniMod:7)SVSQK2</t>
  </si>
  <si>
    <t>YSMYNSVSQK2</t>
  </si>
  <si>
    <t>YSN(UniMod:7)DLYELQASR2</t>
  </si>
  <si>
    <t>YSN(UniMod:7)EDTLSVALPYFWEHFDK3</t>
  </si>
  <si>
    <t>YSN(UniMod:7)FVSFPLYLN(UniMod:7)GR2</t>
  </si>
  <si>
    <t>YSN(UniMod:7)LVC(UniMod:4)K2</t>
  </si>
  <si>
    <t>YSN(UniMod:7)SALGHVNC(UniMod:4)TIK2</t>
  </si>
  <si>
    <t>YSN(UniMod:7)SALGHVNC(UniMod:4)TIK3</t>
  </si>
  <si>
    <t>YSN(UniMod:7)SDVIIYVGC(UniMod:4)GER2</t>
  </si>
  <si>
    <t>YSN(UniMod:7)SEVVTGSGLDSQK2</t>
  </si>
  <si>
    <t>YSN(UniMod:7)SEVVTGSGR2</t>
  </si>
  <si>
    <t>YSN(UniMod:7)SYDFFMR2</t>
  </si>
  <si>
    <t>YSNDLYELQASR2</t>
  </si>
  <si>
    <t>YSNDPVVASLAQDIFK2</t>
  </si>
  <si>
    <t>YSNEDTLSVALPYFWEHFDK3</t>
  </si>
  <si>
    <t>YSNENLDLAR2</t>
  </si>
  <si>
    <t>YSNFVSFPLYLN(UniMod:7)GR2</t>
  </si>
  <si>
    <t>YSNISQDFQFWR2</t>
  </si>
  <si>
    <t>YSNLVC(UniMod:4)K2</t>
  </si>
  <si>
    <t>YSNLVQSVLSSR2</t>
  </si>
  <si>
    <t>YSNMEESLLSK2</t>
  </si>
  <si>
    <t>YSNMEFVR2</t>
  </si>
  <si>
    <t>YSNMEQSLFTR2</t>
  </si>
  <si>
    <t>YSNPAFAVVLGENNIR2</t>
  </si>
  <si>
    <t>YSNPLVTEVDSSNLK2</t>
  </si>
  <si>
    <t>YSNSALGHVN(UniMod:7)C(UniMod:4)TIK2</t>
  </si>
  <si>
    <t>YSNSALGHVN(UniMod:7)C(UniMod:4)TIK3</t>
  </si>
  <si>
    <t>YSNSALGHVNC(UniMod:4)TIK2</t>
  </si>
  <si>
    <t>YSNSALGHVNC(UniMod:4)TIK3</t>
  </si>
  <si>
    <t>YSNSDVIIYVGC(UniMod:4)GER2</t>
  </si>
  <si>
    <t>YSNSEVVTGSGLDSQK2</t>
  </si>
  <si>
    <t>YSNSEVVTGSGR2</t>
  </si>
  <si>
    <t>YSNSYDFFM(UniMod:35)R2</t>
  </si>
  <si>
    <t>YSNSYDFFMR2</t>
  </si>
  <si>
    <t>YSNTVILPR2</t>
  </si>
  <si>
    <t>YSNVIQPSSFSK2</t>
  </si>
  <si>
    <t>YSPDEMNNSPNFEEK2</t>
  </si>
  <si>
    <t>YSPEFKDPLIDK2</t>
  </si>
  <si>
    <t>YSPEFKDPLIDK3</t>
  </si>
  <si>
    <t>YSPEFKDPLIDKEYYR3</t>
  </si>
  <si>
    <t>YSPENFPYR2</t>
  </si>
  <si>
    <t>YSPEVFIC(UniMod:4)R2</t>
  </si>
  <si>
    <t>YSPGYNTEVGDK2</t>
  </si>
  <si>
    <t>YSPINNPNLILDVK2</t>
  </si>
  <si>
    <t>YSPLEFLR2</t>
  </si>
  <si>
    <t>YSPLHNVK2</t>
  </si>
  <si>
    <t>YSPPAISPLVSEK2</t>
  </si>
  <si>
    <t>YSPPEHIDEIFR3</t>
  </si>
  <si>
    <t>YSPPPQSPELYVAASK2</t>
  </si>
  <si>
    <t>YSPSDPAFAYAQLTHDELIQLVLK3</t>
  </si>
  <si>
    <t>YSPSQNSPIHHIPSR3</t>
  </si>
  <si>
    <t>YSPSSPLTTN(UniMod:7)SIHQ(UniMod:7)RK2</t>
  </si>
  <si>
    <t>YSPTSPTYSPTSPK2</t>
  </si>
  <si>
    <t>YSPTSPTYSPTSPVYTPTSPK2</t>
  </si>
  <si>
    <t>YSPTSPTYSPTTPK2</t>
  </si>
  <si>
    <t>YSPTTSHVGA2</t>
  </si>
  <si>
    <t>YSPVHGSQLR2</t>
  </si>
  <si>
    <t>YSPVPIIN(UniMod:7)GGN(UniMod:7)GSR2</t>
  </si>
  <si>
    <t>YSQ(UniMod:7)EPIK2</t>
  </si>
  <si>
    <t>YSQAPTLPSGAHLDPYVAGSGR3</t>
  </si>
  <si>
    <t>YSQAVPAVTEGPIPEVLK2</t>
  </si>
  <si>
    <t>YSQEEPEHGTFIAR2</t>
  </si>
  <si>
    <t>YSQEEPEHGTFIAR3</t>
  </si>
  <si>
    <t>YSQELEQVVLR2</t>
  </si>
  <si>
    <t>YSQEVMQSLSILR2</t>
  </si>
  <si>
    <t>YSQFIN(UniMod:7)FPIYVWSSK2</t>
  </si>
  <si>
    <t>YSQFINFPIYVWSSK2</t>
  </si>
  <si>
    <t>YSQFINFPIYVWSSK3</t>
  </si>
  <si>
    <t>YSQIC(UniMod:4)AK2</t>
  </si>
  <si>
    <t>YSQIPSVLVMNK2</t>
  </si>
  <si>
    <t>YSQLLGLHEQLR2</t>
  </si>
  <si>
    <t>YSQLLGLHEQLR3</t>
  </si>
  <si>
    <t>YSQLVVETIR2</t>
  </si>
  <si>
    <t>YSQNIYIQNR2</t>
  </si>
  <si>
    <t>YSQPLHEEIALHK3</t>
  </si>
  <si>
    <t>YSQSDLEQTK2</t>
  </si>
  <si>
    <t>YSQTGNYELAVALSR2</t>
  </si>
  <si>
    <t>YSQVLAN(UniMod:7)GLDNK2</t>
  </si>
  <si>
    <t>YSQVLANGLDNK2</t>
  </si>
  <si>
    <t>YSQVLGLGGR2</t>
  </si>
  <si>
    <t>YSQYLDR2</t>
  </si>
  <si>
    <t>YSQYNALNVPLHNR2</t>
  </si>
  <si>
    <t>YSQYNALNVPLHNR3</t>
  </si>
  <si>
    <t>YSQYQQAIYK2</t>
  </si>
  <si>
    <t>YSSAFTNR2</t>
  </si>
  <si>
    <t>YSSAGTVEFLVDSK2</t>
  </si>
  <si>
    <t>YSSALEVFYNK2</t>
  </si>
  <si>
    <t>YSSAPNAVAFTR2</t>
  </si>
  <si>
    <t>YSSDVQEM(UniMod:35)ILSSATADR2</t>
  </si>
  <si>
    <t>YSSDVQEMILSSATADR2</t>
  </si>
  <si>
    <t>YSSEVATESPLDFTK2</t>
  </si>
  <si>
    <t>YSSEYEEIHR2</t>
  </si>
  <si>
    <t>YSSFQVN(UniMod:7)GSDDIR2</t>
  </si>
  <si>
    <t>YSSFSTIEFLQDK2</t>
  </si>
  <si>
    <t>YSSGASIGC(UniMod:4)TPTSTQAK2</t>
  </si>
  <si>
    <t>YSSGGNFETPSK2</t>
  </si>
  <si>
    <t>YSSGYSSAEQVNQDVSR2</t>
  </si>
  <si>
    <t>YSSIFNAQFTNVC(UniMod:4)GK2</t>
  </si>
  <si>
    <t>YSSIHSLTR2</t>
  </si>
  <si>
    <t>YSSIIIDEAHER2</t>
  </si>
  <si>
    <t>YSSIPVIQGIVNEVR2</t>
  </si>
  <si>
    <t>YSSIVMQDTK2</t>
  </si>
  <si>
    <t>YSSLEQSER2</t>
  </si>
  <si>
    <t>YSSLNLFDTYK2</t>
  </si>
  <si>
    <t>YSSLQLNC(UniMod:4)EYR2</t>
  </si>
  <si>
    <t>YSSLTKPSSLSETIEELLK3</t>
  </si>
  <si>
    <t>YSSLYAQLC(UniMod:4)LR2</t>
  </si>
  <si>
    <t>YSSMEDHLEILEWTLR3</t>
  </si>
  <si>
    <t>YSSNLISVAQQIAMK2</t>
  </si>
  <si>
    <t>YSSNRPPIASLSQTEVVR3</t>
  </si>
  <si>
    <t>YSSPLTSK2</t>
  </si>
  <si>
    <t>YSSQDADEQDWEFQK2</t>
  </si>
  <si>
    <t>YSSSFC(UniMod:4)THDR2</t>
  </si>
  <si>
    <t>YSSSFC(UniMod:4)THDR3</t>
  </si>
  <si>
    <t>YSSSFLDSGWR2</t>
  </si>
  <si>
    <t>YSSSGTPSSASPALSR2</t>
  </si>
  <si>
    <t>YSSSSDAASADDSTPLR2</t>
  </si>
  <si>
    <t>YSSSSDAASADDSTPLRDNDEAGNEK3</t>
  </si>
  <si>
    <t>YSSTLPNDVQTTSGDLK2</t>
  </si>
  <si>
    <t>YSSVDLFLGGSK2</t>
  </si>
  <si>
    <t>YSSVHTIEK2</t>
  </si>
  <si>
    <t>YSTAVN(UniMod:7)GM(UniMod:35)LTHQIGFAK3</t>
  </si>
  <si>
    <t>YSTAVN(UniMod:7)GMLTHQIGFAK3</t>
  </si>
  <si>
    <t>YSTDESITSLAEFVVQK2</t>
  </si>
  <si>
    <t>YSTDESITSLAEFVVQK3</t>
  </si>
  <si>
    <t>YSTDHFTDEDILSEGLTR3</t>
  </si>
  <si>
    <t>YSTDVSVDEVK2</t>
  </si>
  <si>
    <t>YSTFAQ(UniMod:7)TTSSEQTGQEK2</t>
  </si>
  <si>
    <t>YSTFAQTTSSEQTGQEK2</t>
  </si>
  <si>
    <t>YSTGDHLAVWPSNPLEK2</t>
  </si>
  <si>
    <t>YSTGDHLAVWPSNPLEK3</t>
  </si>
  <si>
    <t>YSTHLHLADDC(UniMod:4)MK2</t>
  </si>
  <si>
    <t>YSTHLHLADDC(UniMod:4)MK3</t>
  </si>
  <si>
    <t>YSTHLHLAEDC(UniMod:4)MK2</t>
  </si>
  <si>
    <t>YSTHLHLAEDC(UniMod:4)MK3</t>
  </si>
  <si>
    <t>YSTLIN(UniMod:7)GYTSLNITK2</t>
  </si>
  <si>
    <t>YSTLPSAN(UniMod:7)SK2</t>
  </si>
  <si>
    <t>YSTLPSANSK2</t>
  </si>
  <si>
    <t>YSTLSLFDK2</t>
  </si>
  <si>
    <t>YSTMETVEEALQEAINNNR3</t>
  </si>
  <si>
    <t>YSTPATLEQNYIVC(UniMod:4)ELQQK2</t>
  </si>
  <si>
    <t>YSTPDLIPEGPEGK3</t>
  </si>
  <si>
    <t>YSTPHAFTFNTSSPSSEGSLSQR3</t>
  </si>
  <si>
    <t>YSTPTYTGGQ(UniMod:7)SESHVQ(UniMod:7)SASEDTVTER3</t>
  </si>
  <si>
    <t>YSTPTYTGGQSESHVQSASEDTVTER3</t>
  </si>
  <si>
    <t>YSTQN(UniMod:7)TSIISTTIER2</t>
  </si>
  <si>
    <t>YSTQNTSIISTTIER2</t>
  </si>
  <si>
    <t>YSTSGSSGLTTGK2</t>
  </si>
  <si>
    <t>YSTTPLQNTYK2</t>
  </si>
  <si>
    <t>YSTVLSSGSGYK2</t>
  </si>
  <si>
    <t>YSTVVISC(UniMod:4)EPIIR2</t>
  </si>
  <si>
    <t>YSTWEPEENILDAR2</t>
  </si>
  <si>
    <t>YSVADIER2</t>
  </si>
  <si>
    <t>YSVAQGPPVDTK2</t>
  </si>
  <si>
    <t>YSVASPLSK2</t>
  </si>
  <si>
    <t>YSVDIPLDK2</t>
  </si>
  <si>
    <t>YSVDLLMDLLK2</t>
  </si>
  <si>
    <t>YSVDQENNMMVLVSR2</t>
  </si>
  <si>
    <t>YSVFFQSLAVVEQEMK2</t>
  </si>
  <si>
    <t>YSVFNFLTLPETASLPTTQASSEK3</t>
  </si>
  <si>
    <t>YSVFRPGVLLC(UniMod:4)DR3</t>
  </si>
  <si>
    <t>YSVFVNELSLRPISNESPK3</t>
  </si>
  <si>
    <t>YSVIDER2</t>
  </si>
  <si>
    <t>YSVIMLDEAHER2</t>
  </si>
  <si>
    <t>YSVIMLDEAHER3</t>
  </si>
  <si>
    <t>YSVISFSSK2</t>
  </si>
  <si>
    <t>YSVLAYTMIK2</t>
  </si>
  <si>
    <t>YSVLLPTYNER2</t>
  </si>
  <si>
    <t>YSVNEGLVAEIER2</t>
  </si>
  <si>
    <t>YSVPIVAN(UniMod:7)GR2</t>
  </si>
  <si>
    <t>YSVQLLTPAN(UniMod:7)LLAK2</t>
  </si>
  <si>
    <t>YSVQLLTPANLLAK2</t>
  </si>
  <si>
    <t>YSVSNPVEEEDAR2</t>
  </si>
  <si>
    <t>YSVSTVSSLLSK2</t>
  </si>
  <si>
    <t>YSVSVFQPPFQPGR2</t>
  </si>
  <si>
    <t>YSWGAPLAIGPGGHDAC(UniMod:4)DK3</t>
  </si>
  <si>
    <t>YSWSVTDK2</t>
  </si>
  <si>
    <t>YSWTSQLSPADLIPLEVPTGASSPTQR3</t>
  </si>
  <si>
    <t>YSYAFLDIQPTAEGHALIIPK3</t>
  </si>
  <si>
    <t>YSYC(UniMod:4)TGEAGK2</t>
  </si>
  <si>
    <t>YSYGHLPTHSITAHPMVTIR4</t>
  </si>
  <si>
    <t>YSYIITEPK2</t>
  </si>
  <si>
    <t>YSYLQQDLPDNPER2</t>
  </si>
  <si>
    <t>YSYNTEWR2</t>
  </si>
  <si>
    <t>YSYPQDISLLDASNQR2</t>
  </si>
  <si>
    <t>YSYQYTVANK2</t>
  </si>
  <si>
    <t>YSYTLAQQR2</t>
  </si>
  <si>
    <t>YSYTSNSDDNMLK2</t>
  </si>
  <si>
    <t>YSYVC(UniMod:4)PDLVK2</t>
  </si>
  <si>
    <t>YSYYDESQGEIYR2</t>
  </si>
  <si>
    <t>YTAAVPYR2</t>
  </si>
  <si>
    <t>YTAEEIEVLR2</t>
  </si>
  <si>
    <t>YTAESSDTLC(UniMod:4)PR2</t>
  </si>
  <si>
    <t>YTAIGELGK2</t>
  </si>
  <si>
    <t>YTALNLIGPR2</t>
  </si>
  <si>
    <t>YTALVTLTTQHVK3</t>
  </si>
  <si>
    <t>YTAPQPEQC(UniMod:4)MFHDDWISSIK3</t>
  </si>
  <si>
    <t>YTAQVDAEEKEDVK2</t>
  </si>
  <si>
    <t>YTAQVDAEEKEDVK3</t>
  </si>
  <si>
    <t>YTASGC(UniMod:4)EVIAVNTR2</t>
  </si>
  <si>
    <t>YTAVVLNR2</t>
  </si>
  <si>
    <t>YTC(UniMod:4)GEAPDYDR2</t>
  </si>
  <si>
    <t>YTC(UniMod:4)HVQHEGLPK2</t>
  </si>
  <si>
    <t>YTC(UniMod:4)HVQHEGLPK3</t>
  </si>
  <si>
    <t>YTC(UniMod:4)QELQR2</t>
  </si>
  <si>
    <t>YTDEEWSQTLMTVNEFISK2</t>
  </si>
  <si>
    <t>YTDELATQPR2</t>
  </si>
  <si>
    <t>YTDFLVNEIDQEGK2</t>
  </si>
  <si>
    <t>YTDINMEDFK2</t>
  </si>
  <si>
    <t>YTDLMNTYINSVPSSSSSK2</t>
  </si>
  <si>
    <t>YTDLNSNDVTGLR2</t>
  </si>
  <si>
    <t>YTDLVPK2</t>
  </si>
  <si>
    <t>YTDLVTVSK2</t>
  </si>
  <si>
    <t>YTDQGGEEEEDYESEEQLQHR3</t>
  </si>
  <si>
    <t>YTDQITEYNNNR2</t>
  </si>
  <si>
    <t>YTDRDFYFASIR3</t>
  </si>
  <si>
    <t>YTDTLRDPYDAR2</t>
  </si>
  <si>
    <t>YTDTLRDPYDAR3</t>
  </si>
  <si>
    <t>YTDYFVIVSGTSTR2</t>
  </si>
  <si>
    <t>YTDYLSSSVR2</t>
  </si>
  <si>
    <t>YTEEDPSGETLSSENK2</t>
  </si>
  <si>
    <t>YTEEFFDNEDLNAK2</t>
  </si>
  <si>
    <t>YTEFDSTVTHVVVPGDAVQSTLK3</t>
  </si>
  <si>
    <t>YTEFLTGLGR2</t>
  </si>
  <si>
    <t>YTEFYHVPTHSDASK2</t>
  </si>
  <si>
    <t>YTEFYHVPTHSDASK3</t>
  </si>
  <si>
    <t>YTEGVQSLN(UniMod:7)WTK2</t>
  </si>
  <si>
    <t>YTEGVQSLNWTK2</t>
  </si>
  <si>
    <t>YTEHSTVGLAQ(UniMod:7)QWDQLDQLGMR3</t>
  </si>
  <si>
    <t>YTEHSTVGLAQQWDQLDQ(UniMod:7)LGMR3</t>
  </si>
  <si>
    <t>YTEHSTVGLAQQWDQLDQLGM(UniMod:35)R3</t>
  </si>
  <si>
    <t>YTEHSTVGLAQQWDQLDQLGMR3</t>
  </si>
  <si>
    <t>YTEITATYFQGVR2</t>
  </si>
  <si>
    <t>YTELEYIHALTLLHR2</t>
  </si>
  <si>
    <t>YTELEYIHALTLLHR3</t>
  </si>
  <si>
    <t>YTELPHGAISEDQAVGPADIPC(UniMod:4)DSTGQTST3</t>
  </si>
  <si>
    <t>YTELPSYK2</t>
  </si>
  <si>
    <t>YTELQLEAAK2</t>
  </si>
  <si>
    <t>YTEM(UniMod:35)DYAR2</t>
  </si>
  <si>
    <t>YTEMDYAR2</t>
  </si>
  <si>
    <t>YTEQITNEK2</t>
  </si>
  <si>
    <t>YTEQLKPFGDVPR3</t>
  </si>
  <si>
    <t>YTESLLSSLVK2</t>
  </si>
  <si>
    <t>YTEWPTER2</t>
  </si>
  <si>
    <t>YTEYNEPHESR2</t>
  </si>
  <si>
    <t>YTFAAHM(UniMod:35)DGTYK2</t>
  </si>
  <si>
    <t>YTFAAHMDGTYK2</t>
  </si>
  <si>
    <t>YTFAAHMDGTYK3</t>
  </si>
  <si>
    <t>YTFAPSVSLNK2</t>
  </si>
  <si>
    <t>YTFC(UniMod:4)FSNNYGTALK2</t>
  </si>
  <si>
    <t>YTFC(UniMod:4)LSN(UniMod:7)NYGTSPK2</t>
  </si>
  <si>
    <t>YTFC(UniMod:4)LSNNYGTSPK2</t>
  </si>
  <si>
    <t>YTFEEIQ(UniMod:7)QETDIPER2</t>
  </si>
  <si>
    <t>YTFEEIQQ(UniMod:7)ETDIPER2</t>
  </si>
  <si>
    <t>YTFEEIQQETDIPER2</t>
  </si>
  <si>
    <t>YTFNEDEGELPEWFVQ(UniMod:7)EEK2</t>
  </si>
  <si>
    <t>YTFNEDEGELPEWFVQEEK2</t>
  </si>
  <si>
    <t>YTFSVDTAELIK2</t>
  </si>
  <si>
    <t>YTGAENLLAMEDPK2</t>
  </si>
  <si>
    <t>YTGAGLSGR2</t>
  </si>
  <si>
    <t>YTGASLQGATQLNNK2</t>
  </si>
  <si>
    <t>YTGEDFDEDLR2</t>
  </si>
  <si>
    <t>YTGEEDGAGGHSPAPPQTEEC(UniMod:4)LR3</t>
  </si>
  <si>
    <t>YTGNQTYVDWAEK2</t>
  </si>
  <si>
    <t>YTGSELEAK2</t>
  </si>
  <si>
    <t>YTGVNYIESYFR2</t>
  </si>
  <si>
    <t>YTGYGN(UniMod:7)AAGLLAAR2</t>
  </si>
  <si>
    <t>YTGYGNAAGLLAAR2</t>
  </si>
  <si>
    <t>YTGYKGPDAWK2</t>
  </si>
  <si>
    <t>YTGYLC(UniMod:4)R2</t>
  </si>
  <si>
    <t>YTHAAN(UniMod:7)TVVYSSNK2</t>
  </si>
  <si>
    <t>YTHAANTVVYSSNK2</t>
  </si>
  <si>
    <t>YTHAANTVVYSSNK3</t>
  </si>
  <si>
    <t>YTHLVDQDTTSFDSAWGQESAQNTK3</t>
  </si>
  <si>
    <t>YTHSFPEALQK2</t>
  </si>
  <si>
    <t>YTIEGVDNTINQFK2</t>
  </si>
  <si>
    <t>YTIENPR2</t>
  </si>
  <si>
    <t>YTIGGSNSIVGAK2</t>
  </si>
  <si>
    <t>YTIGHAWTTDYGC(UniMod:4)SDSK2</t>
  </si>
  <si>
    <t>YTIGHAWTTDYGC(UniMod:4)SDSK3</t>
  </si>
  <si>
    <t>YTIGLGQAK2</t>
  </si>
  <si>
    <t>YTIGLGQTNMSFVNDR2</t>
  </si>
  <si>
    <t>YTIHSQLEHLQSK3</t>
  </si>
  <si>
    <t>YTIIIPENLKPQMK2</t>
  </si>
  <si>
    <t>YTIIIPENLKPQMK3</t>
  </si>
  <si>
    <t>YTIIPLNK2</t>
  </si>
  <si>
    <t>YTILDAPGHK2</t>
  </si>
  <si>
    <t>YTILHQR2</t>
  </si>
  <si>
    <t>YTINFDR2</t>
  </si>
  <si>
    <t>YTIQPLFSQGSNSPNNVHK3</t>
  </si>
  <si>
    <t>YTISMDFVR2</t>
  </si>
  <si>
    <t>YTISQEAYDQR2</t>
  </si>
  <si>
    <t>YTISSALN(UniMod:7)LMQIC(UniMod:4)K2</t>
  </si>
  <si>
    <t>YTISSALNLMQIC(UniMod:4)K2</t>
  </si>
  <si>
    <t>YTITPVK2</t>
  </si>
  <si>
    <t>YTIVQQQIPSFLQK2</t>
  </si>
  <si>
    <t>YTIVVSATASDAAPLQYLAPYSGC(UniMod:4)SMGEYFR3</t>
  </si>
  <si>
    <t>YTIYSEK2</t>
  </si>
  <si>
    <t>YTIYSPK2</t>
  </si>
  <si>
    <t>YTLAAQDLVMR2</t>
  </si>
  <si>
    <t>YTLDEFGTAR2</t>
  </si>
  <si>
    <t>YTLDELPAMLHK3</t>
  </si>
  <si>
    <t>YTLDVEAFK2</t>
  </si>
  <si>
    <t>YTLENDPEEGADEATLQR3</t>
  </si>
  <si>
    <t>YTLETRPNQEGIDVR2</t>
  </si>
  <si>
    <t>YTLETRPNQEGIDVR3</t>
  </si>
  <si>
    <t>YTLFIN(UniMod:7)GSK2</t>
  </si>
  <si>
    <t>YTLFSASSEGQNHSR2</t>
  </si>
  <si>
    <t>YTLFSASSEGQNHSR3</t>
  </si>
  <si>
    <t>YTLHDFQIMR3</t>
  </si>
  <si>
    <t>YTLHVVDSPTVK3</t>
  </si>
  <si>
    <t>YTLHVVDSPTVKPSR3</t>
  </si>
  <si>
    <t>YTLHVVDSPTVKPSR4</t>
  </si>
  <si>
    <t>YTLHYK2</t>
  </si>
  <si>
    <t>YTLNVLEDLGDGQK2</t>
  </si>
  <si>
    <t>YTLNVLSDLGEGEK2</t>
  </si>
  <si>
    <t>YTLQYTYPYAYYMESGPR2</t>
  </si>
  <si>
    <t>YTLRPEYK2</t>
  </si>
  <si>
    <t>YTLSQPNVYAR2</t>
  </si>
  <si>
    <t>YTLSQQPWAQPAK2</t>
  </si>
  <si>
    <t>YTLTHTLQK2</t>
  </si>
  <si>
    <t>YTLTMEDLTPALSEYGINVK2</t>
  </si>
  <si>
    <t>YTLYPLENR2</t>
  </si>
  <si>
    <t>YTM(UniMod:35)QGYNLVK2</t>
  </si>
  <si>
    <t>YTMGDAPDYDR2</t>
  </si>
  <si>
    <t>YTMQGYNLVK2</t>
  </si>
  <si>
    <t>YTN(UniMod:7)GATPLYK2</t>
  </si>
  <si>
    <t>YTN(UniMod:7)GQYVK2</t>
  </si>
  <si>
    <t>YTNGQ(UniMod:7)YVK2</t>
  </si>
  <si>
    <t>YTNLVTGWQYR2</t>
  </si>
  <si>
    <t>YTNMVIK2</t>
  </si>
  <si>
    <t>YTNNLQGDEQR2</t>
  </si>
  <si>
    <t>YTNPLFM(UniMod:35)QSISPVK2</t>
  </si>
  <si>
    <t>YTNPLFMQ(UniMod:7)SISPVK2</t>
  </si>
  <si>
    <t>YTNPLFMQSISPVK2</t>
  </si>
  <si>
    <t>YTNPVVIQGAGAGAAVTAAGVLGDVIK3</t>
  </si>
  <si>
    <t>YTNQTFDK2</t>
  </si>
  <si>
    <t>YTNSEGEIVTDLR2</t>
  </si>
  <si>
    <t>YTNVLNK2</t>
  </si>
  <si>
    <t>YTNVLPIITR2</t>
  </si>
  <si>
    <t>YTPASPSSPDFTTWSC(UniMod:4)AK2</t>
  </si>
  <si>
    <t>YTPAYAHLVTPAEEGAGGAGLGPSK3</t>
  </si>
  <si>
    <t>YTPDIVPMEK2</t>
  </si>
  <si>
    <t>YTPDWPSLDSR2</t>
  </si>
  <si>
    <t>YTPDWPSLDSRPLPAWFDEAK3</t>
  </si>
  <si>
    <t>YTPEEIAMATVTALR2</t>
  </si>
  <si>
    <t>YTPEEIAMATVTALR3</t>
  </si>
  <si>
    <t>YTPELVVNK2</t>
  </si>
  <si>
    <t>YTPFSN(UniMod:7)GLVTVMVPQLR2</t>
  </si>
  <si>
    <t>YTPGHIVC(UniMod:4)VGTHK3</t>
  </si>
  <si>
    <t>YTPGSSLIFAK2</t>
  </si>
  <si>
    <t>YTPGSSWGESSSGR2</t>
  </si>
  <si>
    <t>YTPLTFFPK2</t>
  </si>
  <si>
    <t>YTPLTFLPK2</t>
  </si>
  <si>
    <t>YTPPTQPPISPPYQEAC(UniMod:4)TLK2</t>
  </si>
  <si>
    <t>YTPPTQPPISPPYQEAC(UniMod:4)TLK3</t>
  </si>
  <si>
    <t>YTPQLIDLDHK2</t>
  </si>
  <si>
    <t>YTPSGQ(UniMod:7)AGAAASESLFVSNHAY2</t>
  </si>
  <si>
    <t>YTPSGQAGAAASESLFVSN(UniMod:7)HAY2</t>
  </si>
  <si>
    <t>YTPSGQAGAAASESLFVSN(UniMod:7)HAY3</t>
  </si>
  <si>
    <t>YTPSGQAGAAASESLFVSNHAY2</t>
  </si>
  <si>
    <t>YTPSGQAGAAASESLFVSNHAY3</t>
  </si>
  <si>
    <t>YTPSQ(UniMod:7)QGVAFNSGAK2</t>
  </si>
  <si>
    <t>YTPSQQGVAFN(UniMod:7)SGAK2</t>
  </si>
  <si>
    <t>YTPSQQGVAFNSGAK2</t>
  </si>
  <si>
    <t>YTPTQQGNMQVLVTYGGDPIPK3</t>
  </si>
  <si>
    <t>YTPTSPSYSPSSPEYTPTSPK2</t>
  </si>
  <si>
    <t>YTPVQQ(UniMod:7)GPVGVNVTYGGDPIPK2</t>
  </si>
  <si>
    <t>YTPVQQGPVGVN(UniMod:7)VTYGGDPIPK2</t>
  </si>
  <si>
    <t>YTPVQQGPVGVNVTYGGDPIPK2</t>
  </si>
  <si>
    <t>YTPVQQGPVGVNVTYGGDPIPK3</t>
  </si>
  <si>
    <t>YTPVSIYEEK2</t>
  </si>
  <si>
    <t>YTQ(UniMod:7)LQYIGEGAYGMVSSAYDHVR3</t>
  </si>
  <si>
    <t>YTQ(UniMod:7)SN(UniMod:7)SVC(UniMod:4)YAK2</t>
  </si>
  <si>
    <t>YTQ(UniMod:7)SNSVC(UniMod:4)YAK2</t>
  </si>
  <si>
    <t>YTQGGLENLELSR2</t>
  </si>
  <si>
    <t>YTQGTGGDEVDDSVSVNDIDLSLYIPR3</t>
  </si>
  <si>
    <t>YTQGYDLNEDTPQAK2</t>
  </si>
  <si>
    <t>YTQLEAVQLLNFDR2</t>
  </si>
  <si>
    <t>YTQLQYIGEGAYGMVSSAYDHVR3</t>
  </si>
  <si>
    <t>YTQMWSWSNIK2</t>
  </si>
  <si>
    <t>YTQNDLMIDPLIVLR2</t>
  </si>
  <si>
    <t>YTQNNPLLLIVDVK2</t>
  </si>
  <si>
    <t>YTQPNIC(UniMod:4)R2</t>
  </si>
  <si>
    <t>YTQQGFGNLPIC(UniMod:4)M(UniMod:35)AK2</t>
  </si>
  <si>
    <t>YTQQGFGNLPIC(UniMod:4)MAK2</t>
  </si>
  <si>
    <t>YTQQIIQGIQQLVK2</t>
  </si>
  <si>
    <t>YTQSN(UniMod:7)SVC(UniMod:4)YAK2</t>
  </si>
  <si>
    <t>YTQSNSVC(UniMod:4)YAK2</t>
  </si>
  <si>
    <t>YTQSNSVC(UniMod:4)YAR2</t>
  </si>
  <si>
    <t>YTSC(UniMod:4)ETGFK2</t>
  </si>
  <si>
    <t>YTSEDNASFQEIMEVAK2</t>
  </si>
  <si>
    <t>YTSGLWASALPK2</t>
  </si>
  <si>
    <t>YTSIAEVQAQMEEEYLR2</t>
  </si>
  <si>
    <t>YTSIELVGEMSEVVDR2</t>
  </si>
  <si>
    <t>YTSILDLDNK2</t>
  </si>
  <si>
    <t>YTSIPTSVEESGK2</t>
  </si>
  <si>
    <t>YTSLMLR2</t>
  </si>
  <si>
    <t>YTSLNHLAQAAR2</t>
  </si>
  <si>
    <t>YTSLNHLAQAAR3</t>
  </si>
  <si>
    <t>YTSLQEEAQGK2</t>
  </si>
  <si>
    <t>YTSQHEWIAVHQDK2</t>
  </si>
  <si>
    <t>YTSQHEWIAVHQDK3</t>
  </si>
  <si>
    <t>YTSQIVGR2</t>
  </si>
  <si>
    <t>YTSTAEHVAIR2</t>
  </si>
  <si>
    <t>YTSWSPMGC(UniMod:4)DAN(UniMod:7)GR2</t>
  </si>
  <si>
    <t>YTSYVGEEHPNSR3</t>
  </si>
  <si>
    <t>YTTAIDYMVTR2</t>
  </si>
  <si>
    <t>YTTATEGN(UniMod:7)GGADLAIQR2</t>
  </si>
  <si>
    <t>YTTDEFDQR2</t>
  </si>
  <si>
    <t>YTTDNKEPIPDDGIYWQANLDR3</t>
  </si>
  <si>
    <t>YTTFNTTPK2</t>
  </si>
  <si>
    <t>YTTFQGSQNFR2</t>
  </si>
  <si>
    <t>YTTPEDATPEPGEDPR2</t>
  </si>
  <si>
    <t>YTTPSGEVR2</t>
  </si>
  <si>
    <t>YTTSEQDDQSATINR2</t>
  </si>
  <si>
    <t>YTTTQQVVK2</t>
  </si>
  <si>
    <t>YTVANLHSLNYR2</t>
  </si>
  <si>
    <t>YTVAPTSLVVSPGQ(UniMod:7)QTLLGLK2</t>
  </si>
  <si>
    <t>YTVAPTSLVVSPGQQ(UniMod:7)TLLGLK2</t>
  </si>
  <si>
    <t>YTVAPTSLVVSPGQQTLLGLK2</t>
  </si>
  <si>
    <t>YTVDDMGVEGFK2</t>
  </si>
  <si>
    <t>YTVDQVFAK2</t>
  </si>
  <si>
    <t>YTVEN(UniMod:7)GYSTSAK2</t>
  </si>
  <si>
    <t>YTVIYPYTAR2</t>
  </si>
  <si>
    <t>YTVLSGIQLIGSTK2</t>
  </si>
  <si>
    <t>YTVLVHTK2</t>
  </si>
  <si>
    <t>YTVNFLEAK2</t>
  </si>
  <si>
    <t>YTVPGYR2</t>
  </si>
  <si>
    <t>YTVQDESHSEWVSC(UniMod:4)VR2</t>
  </si>
  <si>
    <t>YTVQDESHSEWVSC(UniMod:4)VR3</t>
  </si>
  <si>
    <t>YTVQFSK2</t>
  </si>
  <si>
    <t>YTVSFIEGDGIGPEISK2</t>
  </si>
  <si>
    <t>YTVYC(UniMod:4)SLIK2</t>
  </si>
  <si>
    <t>YTWNDVGQLVEK2</t>
  </si>
  <si>
    <t>YTYEHDPITK2</t>
  </si>
  <si>
    <t>YTYGWK2</t>
  </si>
  <si>
    <t>YTYMEEMLGNVAGAR2</t>
  </si>
  <si>
    <t>YTYMEEMLGNVAGAR3</t>
  </si>
  <si>
    <t>YTYNNAGGN(UniMod:7)NGYQR2</t>
  </si>
  <si>
    <t>YTYNNAGGNN(UniMod:7)GYQR2</t>
  </si>
  <si>
    <t>YTYQDDVPK2</t>
  </si>
  <si>
    <t>YTYSSTLSHLR2</t>
  </si>
  <si>
    <t>YTYSSTLSHLR3</t>
  </si>
  <si>
    <t>YVAAAFPSAC(UniMod:4)GK2</t>
  </si>
  <si>
    <t>YVAADTLYSQIK2</t>
  </si>
  <si>
    <t>YVAEIEK2</t>
  </si>
  <si>
    <t>YVAEIEKEK2</t>
  </si>
  <si>
    <t>YVAEIEKEKEENEK2</t>
  </si>
  <si>
    <t>YVAEIEKEKEENEK3</t>
  </si>
  <si>
    <t>YVAGVQQR2</t>
  </si>
  <si>
    <t>YVALTSLLK2</t>
  </si>
  <si>
    <t>YVALTSLLR2</t>
  </si>
  <si>
    <t>YVALVQEK2</t>
  </si>
  <si>
    <t>YVAM(UniMod:35)NNIQSIK2</t>
  </si>
  <si>
    <t>YVAMN(UniMod:7)NIQSIK2</t>
  </si>
  <si>
    <t>YVAMNNIQSIK2</t>
  </si>
  <si>
    <t>YVAN(UniMod:7)IFPYK2</t>
  </si>
  <si>
    <t>YVAN(UniMod:7)LFPYK2</t>
  </si>
  <si>
    <t>YVANIFPYK2</t>
  </si>
  <si>
    <t>YVAPPSLR2</t>
  </si>
  <si>
    <t>YVAQAGLEPLASGDPSASASHAAGITGSR3</t>
  </si>
  <si>
    <t>YVASLMPLQK2</t>
  </si>
  <si>
    <t>YVASYLLAALGGN(UniMod:7)SSPSAK2</t>
  </si>
  <si>
    <t>YVASYLLAALGGN(UniMod:7)SSPSAK3</t>
  </si>
  <si>
    <t>YVASYLLAALGGNSSPSAK2</t>
  </si>
  <si>
    <t>YVASYLLAALGGNSSPSAK3</t>
  </si>
  <si>
    <t>YVATLGVEVHPLVFHTN(UniMod:7)R2</t>
  </si>
  <si>
    <t>YVATLGVEVHPLVFHTN(UniMod:7)R3</t>
  </si>
  <si>
    <t>YVATLGVEVHPLVFHTNR2</t>
  </si>
  <si>
    <t>YVATLGVEVHPLVFHTNR3</t>
  </si>
  <si>
    <t>YVATLGVEVHPLVFHTNR4</t>
  </si>
  <si>
    <t>YVAVAC(UniMod:4)QDR2</t>
  </si>
  <si>
    <t>YVAVMPPHIGDQ(UniMod:7)PLTGAYTVTLDGR3</t>
  </si>
  <si>
    <t>YVAVMPPHIGDQPLTGAYTVTLDGR3</t>
  </si>
  <si>
    <t>YVAVPAC(UniMod:4)EHVFIWDLR3</t>
  </si>
  <si>
    <t>YVC(UniMod:4)AVTR2</t>
  </si>
  <si>
    <t>YVC(UniMod:4)EGPSHGGLPGASSEK2</t>
  </si>
  <si>
    <t>YVC(UniMod:4)EGPSHGGLPGASSEK3</t>
  </si>
  <si>
    <t>YVDAVNWK2</t>
  </si>
  <si>
    <t>YVDDFGVSVSNTISR2</t>
  </si>
  <si>
    <t>YVDDIMK2</t>
  </si>
  <si>
    <t>YVDEFC(UniMod:4)LQR2</t>
  </si>
  <si>
    <t>YVDENPLYEER2</t>
  </si>
  <si>
    <t>YVDEQ(UniMod:7)VELADAAPPPEAK2</t>
  </si>
  <si>
    <t>YVDEQSKN(UniMod:7)ELK2</t>
  </si>
  <si>
    <t>YVDEQSKN(UniMod:7)ELKK2</t>
  </si>
  <si>
    <t>YVDEQSKN(UniMod:7)ELKK3</t>
  </si>
  <si>
    <t>YVDEQSKNELK2</t>
  </si>
  <si>
    <t>YVDEQSKNELK3</t>
  </si>
  <si>
    <t>YVDEQVELADAAPPPEAK2</t>
  </si>
  <si>
    <t>YVDFSSETQR2</t>
  </si>
  <si>
    <t>YVDGDLC(UniMod:4)PDGIR2</t>
  </si>
  <si>
    <t>YVDGGISDNLPLYELK2</t>
  </si>
  <si>
    <t>YVDGLFLPPSK2</t>
  </si>
  <si>
    <t>YVDIAIPC(UniMod:4)N(UniMod:7)NK2</t>
  </si>
  <si>
    <t>YVDIAIPC(UniMod:4)NN(UniMod:7)K2</t>
  </si>
  <si>
    <t>YVDIAIPC(UniMod:4)NNK2</t>
  </si>
  <si>
    <t>YVDIGVLASDLQR2</t>
  </si>
  <si>
    <t>YVDKLEK2</t>
  </si>
  <si>
    <t>YVDLIEEQLNEALTTYR2</t>
  </si>
  <si>
    <t>YVDLMESSIAQSIHR2</t>
  </si>
  <si>
    <t>YVDLMESSIAQSIHR3</t>
  </si>
  <si>
    <t>YVDNYGNVTER2</t>
  </si>
  <si>
    <t>YVDPILSGTSSAR2</t>
  </si>
  <si>
    <t>YVDPNVLPETESLALVIDR2</t>
  </si>
  <si>
    <t>YVDQVLQ(UniMod:7)LVYK2</t>
  </si>
  <si>
    <t>YVDQVLQLVYK2</t>
  </si>
  <si>
    <t>YVDSIDIC(UniMod:4)HQVLEAHPTYPK3</t>
  </si>
  <si>
    <t>YVDTLFEHER3</t>
  </si>
  <si>
    <t>YVDTNLQK2</t>
  </si>
  <si>
    <t>YVDTPFGK2</t>
  </si>
  <si>
    <t>YVDTPFGKPSDALILGK2</t>
  </si>
  <si>
    <t>YVDTPFGKPSDALILGK3</t>
  </si>
  <si>
    <t>YVDVLNPSGTQR2</t>
  </si>
  <si>
    <t>YVEAKDC(UniMod:4)LNVLN(UniMod:7)KSN(UniMod:7)EGK2</t>
  </si>
  <si>
    <t>YVEAQLDAFEMR2</t>
  </si>
  <si>
    <t>YVEC(UniMod:4)LMR2</t>
  </si>
  <si>
    <t>YVEC(UniMod:4)SALTQK2</t>
  </si>
  <si>
    <t>YVEC(UniMod:4)SALTQR2</t>
  </si>
  <si>
    <t>YVEDEMAR2</t>
  </si>
  <si>
    <t>YVEFMK2</t>
  </si>
  <si>
    <t>YVEFNLIYDR2</t>
  </si>
  <si>
    <t>YVEFNLLYDR2</t>
  </si>
  <si>
    <t>YVEGEC(UniMod:4)PK2</t>
  </si>
  <si>
    <t>YVELFLN(UniMod:7)STAGASGGAYEHR2</t>
  </si>
  <si>
    <t>YVELFLN(UniMod:7)STAGASGGAYEHR3</t>
  </si>
  <si>
    <t>YVELFLNSTAGASGGAYEHR2</t>
  </si>
  <si>
    <t>YVELFLNSTAGASGGAYEHR3</t>
  </si>
  <si>
    <t>YVELPEK2</t>
  </si>
  <si>
    <t>YVEMSTFDIASDAFATFK2</t>
  </si>
  <si>
    <t>YVEMSTFDIASDAFATFK3</t>
  </si>
  <si>
    <t>YVENFGLIDGR2</t>
  </si>
  <si>
    <t>YVENPSQ(UniMod:7)VLNC(UniMod:4)ER2</t>
  </si>
  <si>
    <t>YVENPSQVLNC(UniMod:4)ER2</t>
  </si>
  <si>
    <t>YVEPGLTHK2</t>
  </si>
  <si>
    <t>YVEPGN(UniMod:7)AM(UniMod:35)SGEGEK2</t>
  </si>
  <si>
    <t>YVEPGN(UniMod:7)AMSGEGEK2</t>
  </si>
  <si>
    <t>YVEPGNAM(UniMod:35)SGEGEK2</t>
  </si>
  <si>
    <t>YVEPGNAMSGEGEK2</t>
  </si>
  <si>
    <t>YVEPIEDVPC(UniMod:4)GN(UniMod:7)IVGLVGVDQFLVK3</t>
  </si>
  <si>
    <t>YVEPIEDVPC(UniMod:4)GNIVGLVGVDQFLVK3</t>
  </si>
  <si>
    <t>YVEPLFEDYR2</t>
  </si>
  <si>
    <t>YVEQLLTLFNR2</t>
  </si>
  <si>
    <t>YVEQSNLMMEK2</t>
  </si>
  <si>
    <t>YVESNNFR2</t>
  </si>
  <si>
    <t>YVETMLVADQSMAEFHGSGLK2</t>
  </si>
  <si>
    <t>YVEVSPATER2</t>
  </si>
  <si>
    <t>YVEVYEIN(UniMod:7)NEDVDALMK2</t>
  </si>
  <si>
    <t>YVEVYEINNEDVDALM(UniMod:35)K2</t>
  </si>
  <si>
    <t>YVEVYEINNEDVDALMK2</t>
  </si>
  <si>
    <t>YVFASVDSKPPVISLQK3</t>
  </si>
  <si>
    <t>YVFC(UniMod:4)PETTDDEK2</t>
  </si>
  <si>
    <t>YVFC(UniMod:4)TAPINK2</t>
  </si>
  <si>
    <t>YVFEAVIR2</t>
  </si>
  <si>
    <t>YVFFLC(UniMod:4)K2</t>
  </si>
  <si>
    <t>YVFLDPLAGAVTK2</t>
  </si>
  <si>
    <t>YVFLLYK2</t>
  </si>
  <si>
    <t>YVFSNFTAVPK2</t>
  </si>
  <si>
    <t>YVFTDISYSIPHR2</t>
  </si>
  <si>
    <t>YVFTDISYSIPHR3</t>
  </si>
  <si>
    <t>YVFTPDGNC(UniMod:4)NR2</t>
  </si>
  <si>
    <t>YVGALEDMLQALK2</t>
  </si>
  <si>
    <t>YVGDMLAWLHQATASEK2</t>
  </si>
  <si>
    <t>YVGDMLAWLHQATASEK3</t>
  </si>
  <si>
    <t>YVGESEANIR2</t>
  </si>
  <si>
    <t>YVGETQPTGQIK2</t>
  </si>
  <si>
    <t>YVGFC(UniMod:4)MKFVNMLLSHGIK2</t>
  </si>
  <si>
    <t>YVGFDSWDK2</t>
  </si>
  <si>
    <t>YVGFGNTPPPQK2</t>
  </si>
  <si>
    <t>YVGGDQFGHVNMVMVR3</t>
  </si>
  <si>
    <t>YVGGIGSGQHLK2</t>
  </si>
  <si>
    <t>YVGQFLASMR2</t>
  </si>
  <si>
    <t>YVGQNIGLSTC(UniMod:4)R2</t>
  </si>
  <si>
    <t>YVGSSEENIR2</t>
  </si>
  <si>
    <t>YVGVGLDHQNHDPQLHTK3</t>
  </si>
  <si>
    <t>YVGVSSDSVGGFR2</t>
  </si>
  <si>
    <t>YVGWTLHDR2</t>
  </si>
  <si>
    <t>YVGWTMHDK2</t>
  </si>
  <si>
    <t>YVHC(UniMod:4)LN(UniMod:7)STLAATQ(UniMod:7)R3</t>
  </si>
  <si>
    <t>YVHC(UniMod:4)LN(UniMod:7)STLAATQR2</t>
  </si>
  <si>
    <t>YVHC(UniMod:4)LN(UniMod:7)STLAATQR3</t>
  </si>
  <si>
    <t>YVHC(UniMod:4)LNSTLAATQR2</t>
  </si>
  <si>
    <t>YVHC(UniMod:4)LNSTLAATQR3</t>
  </si>
  <si>
    <t>YVHELIPAVMTC(UniMod:4)IVSR3</t>
  </si>
  <si>
    <t>YVHLFPK2</t>
  </si>
  <si>
    <t>YVHPLTEEAIEEMER2</t>
  </si>
  <si>
    <t>YVHPLTEEAIEEMER3</t>
  </si>
  <si>
    <t>YVHSAGVIHR2</t>
  </si>
  <si>
    <t>YVHVSEVGN(UniMod:7)C(UniMod:4)SGSGMGGVSALR3</t>
  </si>
  <si>
    <t>YVHVSEVGNC(UniMod:4)SGSGM(UniMod:35)GGVSALR3</t>
  </si>
  <si>
    <t>YVHVSEVGNC(UniMod:4)SGSGMGGVSALR2</t>
  </si>
  <si>
    <t>YVHVSEVGNC(UniMod:4)SGSGMGGVSALR3</t>
  </si>
  <si>
    <t>YVHYEIDAC(UniMod:4)MDSEAPGSK2</t>
  </si>
  <si>
    <t>YVHYEIDAC(UniMod:4)MDSEAPGSK3</t>
  </si>
  <si>
    <t>YVIATSTK2</t>
  </si>
  <si>
    <t>YVIDYYDGGEVNK2</t>
  </si>
  <si>
    <t>YVIEFASTK2</t>
  </si>
  <si>
    <t>YVIHTVGPIAYGEPSASQ(UniMod:7)AAELR3</t>
  </si>
  <si>
    <t>YVIHTVGPIAYGEPSASQAAELR3</t>
  </si>
  <si>
    <t>YVIHWSEK2</t>
  </si>
  <si>
    <t>YVIMIDAGSTGSR2</t>
  </si>
  <si>
    <t>YVINLEGTGAGGK2</t>
  </si>
  <si>
    <t>YVITHLNR2</t>
  </si>
  <si>
    <t>YVITIEDFYSVPR2</t>
  </si>
  <si>
    <t>YVIWSADM(UniMod:35)SHVALLAK2</t>
  </si>
  <si>
    <t>YVIWSADM(UniMod:35)SHVALLAK3</t>
  </si>
  <si>
    <t>YVIWSADMSHVALLAK2</t>
  </si>
  <si>
    <t>YVIWSADMSHVALLAK3</t>
  </si>
  <si>
    <t>YVIYIER2</t>
  </si>
  <si>
    <t>YVLALVK2</t>
  </si>
  <si>
    <t>YVLC(UniMod:4)TAPR2</t>
  </si>
  <si>
    <t>YVLDDEEVER2</t>
  </si>
  <si>
    <t>YVLDDLIVAK2</t>
  </si>
  <si>
    <t>YVLDGMVDTVC(UniMod:4)EDLETDKK3</t>
  </si>
  <si>
    <t>YVLDPPAR2</t>
  </si>
  <si>
    <t>YVLEDGPEEDR2</t>
  </si>
  <si>
    <t>YVLEDGPEEDRK2</t>
  </si>
  <si>
    <t>YVLEDGPEEDRK3</t>
  </si>
  <si>
    <t>YVLEEAEQ(UniMod:7)LEPR2</t>
  </si>
  <si>
    <t>YVLEEAEQLEPR2</t>
  </si>
  <si>
    <t>YVLEPEISFTSDN(UniMod:7)SFAK2</t>
  </si>
  <si>
    <t>YVLEPEISFTSDNSFAK2</t>
  </si>
  <si>
    <t>YVLEQPYSR2</t>
  </si>
  <si>
    <t>YVLGDTAMQK2</t>
  </si>
  <si>
    <t>YVLGMQ(UniMod:7)ELFR2</t>
  </si>
  <si>
    <t>YVLGMQELFR2</t>
  </si>
  <si>
    <t>YVLGQ(UniMod:7)LVGLNSPNSILK2</t>
  </si>
  <si>
    <t>YVLGQLVGLNSPNSILK2</t>
  </si>
  <si>
    <t>YVLGVSPQDLSIFEEIC(UniMod:4)K2</t>
  </si>
  <si>
    <t>YVLHC(UniMod:4)QGTEEEK2</t>
  </si>
  <si>
    <t>YVLHC(UniMod:4)QGTEEEK3</t>
  </si>
  <si>
    <t>YVLHMIEDGEIFASINQK3</t>
  </si>
  <si>
    <t>YVLINWVGEDVPDAR2</t>
  </si>
  <si>
    <t>YVLIQMLWDNM(UniMod:35)K2</t>
  </si>
  <si>
    <t>YVLISKPTEWSDELR3</t>
  </si>
  <si>
    <t>YVLITGAGK2</t>
  </si>
  <si>
    <t>YVLKPATEGK2</t>
  </si>
  <si>
    <t>YVLKPQR2</t>
  </si>
  <si>
    <t>YVLLDLGNK2</t>
  </si>
  <si>
    <t>YVLLNC(UniMod:4)DDHQGLLK2</t>
  </si>
  <si>
    <t>YVLLNC(UniMod:4)DDHQGLLK3</t>
  </si>
  <si>
    <t>YVLLNDQPDDDDGNPNEHR3</t>
  </si>
  <si>
    <t>YVLLSIR2</t>
  </si>
  <si>
    <t>YVLNEEMSGLPAAR2</t>
  </si>
  <si>
    <t>YVLPLAFGK2</t>
  </si>
  <si>
    <t>YVLQDGSPYMR2</t>
  </si>
  <si>
    <t>YVLQGFFR2</t>
  </si>
  <si>
    <t>YVLSMSEER2</t>
  </si>
  <si>
    <t>YVLSNQYRPDISPTER3</t>
  </si>
  <si>
    <t>YVLSSYLR2</t>
  </si>
  <si>
    <t>YVLSYVTK2</t>
  </si>
  <si>
    <t>YVLTQPNVYVR2</t>
  </si>
  <si>
    <t>YVLVAGITPTPLGEGK2</t>
  </si>
  <si>
    <t>YVM(UniMod:35)ADLINVGGTQSVIK2</t>
  </si>
  <si>
    <t>YVM(UniMod:35)TTTTLER2</t>
  </si>
  <si>
    <t>YVMADLINVGGTQSVIK2</t>
  </si>
  <si>
    <t>YVMDDFEGQTSDK2</t>
  </si>
  <si>
    <t>YVMESGAK2</t>
  </si>
  <si>
    <t>YVMGNNPADLLAVDSR2</t>
  </si>
  <si>
    <t>YVMSWIK2</t>
  </si>
  <si>
    <t>YVMTTTTLER2</t>
  </si>
  <si>
    <t>YVMVVYK2</t>
  </si>
  <si>
    <t>YVMYPIAVSGDHENNK2</t>
  </si>
  <si>
    <t>YVMYPIAVSGDHENNK3</t>
  </si>
  <si>
    <t>YVN(UniMod:7)GSTYQR2</t>
  </si>
  <si>
    <t>YVN(UniMod:7)SIWDLLK2</t>
  </si>
  <si>
    <t>YVNLDAWNRELLDK2</t>
  </si>
  <si>
    <t>YVNLEEADNQTLDSYR2</t>
  </si>
  <si>
    <t>YVNLSLVANPSHLESQDPVVLGR3</t>
  </si>
  <si>
    <t>YVNM(UniMod:35)QDPEMDMK2</t>
  </si>
  <si>
    <t>YVNMQDPEMDMK2</t>
  </si>
  <si>
    <t>YVNPETVAALLSGK2</t>
  </si>
  <si>
    <t>YVNSIWDLLK2</t>
  </si>
  <si>
    <t>YVNTQGIDNK2</t>
  </si>
  <si>
    <t>YVPAIAHLIHSLNPVR2</t>
  </si>
  <si>
    <t>YVPAIAHLIHSLNPVR3</t>
  </si>
  <si>
    <t>YVPAIAHLIHSLNPVR4</t>
  </si>
  <si>
    <t>YVPEIFYMK2</t>
  </si>
  <si>
    <t>YVPFEEK2</t>
  </si>
  <si>
    <t>YVPGSSGSSNTLPTADPFTGAGR2</t>
  </si>
  <si>
    <t>YVPGVGNVTK2</t>
  </si>
  <si>
    <t>YVPIHTIDDGYSVIK2</t>
  </si>
  <si>
    <t>YVPIHTIDDGYSVIK3</t>
  </si>
  <si>
    <t>YVPLDQEAYSR2</t>
  </si>
  <si>
    <t>YVPMGIC(UniMod:4)ER2</t>
  </si>
  <si>
    <t>YVPSSTYSSVTLR2</t>
  </si>
  <si>
    <t>YVPTPFVPYAVQK2</t>
  </si>
  <si>
    <t>YVPVGLLER2</t>
  </si>
  <si>
    <t>YVPYVGDSK2</t>
  </si>
  <si>
    <t>YVQ(UniMod:7)EDSC(UniMod:4)QHGVYGR2</t>
  </si>
  <si>
    <t>YVQDFHPR2</t>
  </si>
  <si>
    <t>YVQDNIQLHGQQVAR2</t>
  </si>
  <si>
    <t>YVQDNIQLHGQQVAR3</t>
  </si>
  <si>
    <t>YVQEDSC(UniMod:4)QHGVYGR2</t>
  </si>
  <si>
    <t>YVQEDSC(UniMod:4)QHGVYGR3</t>
  </si>
  <si>
    <t>YVQEGIGSSYLFR2</t>
  </si>
  <si>
    <t>YVQGDAIGYEGFQQFLK2</t>
  </si>
  <si>
    <t>YVQLPADEVDTQ(UniMod:7)LLQDAAR2</t>
  </si>
  <si>
    <t>YVQLPADEVDTQLLQDAAR2</t>
  </si>
  <si>
    <t>YVQNLANLATFFR2</t>
  </si>
  <si>
    <t>YVQQLQR2</t>
  </si>
  <si>
    <t>YVQVPLYTK2</t>
  </si>
  <si>
    <t>YVRPFLN(UniMod:7)SISK2</t>
  </si>
  <si>
    <t>YVRPFLNSISK2</t>
  </si>
  <si>
    <t>YVRPFLNSISK3</t>
  </si>
  <si>
    <t>YVRPGGGFEPNFMLFEK3</t>
  </si>
  <si>
    <t>YVRPPIIVGDLSR2</t>
  </si>
  <si>
    <t>YVRPPIIVGDLSR3</t>
  </si>
  <si>
    <t>YVRPPIIVGDLSRPK3</t>
  </si>
  <si>
    <t>YVRQ(UniMod:7)AWQKADINTK2</t>
  </si>
  <si>
    <t>YVRQAWQ(UniMod:7)KADIN(UniMod:7)TK2</t>
  </si>
  <si>
    <t>YVSAQPLAGR2</t>
  </si>
  <si>
    <t>YVSDFTSTLQSIR2</t>
  </si>
  <si>
    <t>YVSFEDR2</t>
  </si>
  <si>
    <t>YVSGDVTHPQAGAEDALIVHC(UniMod:4)VDDSGHWGR4</t>
  </si>
  <si>
    <t>YVSGYGLQK2</t>
  </si>
  <si>
    <t>YVSLHVR2</t>
  </si>
  <si>
    <t>YVSLNTLLK2</t>
  </si>
  <si>
    <t>YVSNELSNAK2</t>
  </si>
  <si>
    <t>YVSQ(UniMod:7)YYPKLR2</t>
  </si>
  <si>
    <t>YVSQNAPLPR2</t>
  </si>
  <si>
    <t>YVSSLTEEISK2</t>
  </si>
  <si>
    <t>YVSVAPVPDTMGK2</t>
  </si>
  <si>
    <t>YVSVC(UniMod:4)EGPLK2</t>
  </si>
  <si>
    <t>YVSVHVDNSR2</t>
  </si>
  <si>
    <t>YVSVSVLVDR2</t>
  </si>
  <si>
    <t>YVSWSAK2</t>
  </si>
  <si>
    <t>YVTAFN(UniMod:7)GELEDYM(UniMod:35)SDR2</t>
  </si>
  <si>
    <t>YVTAFN(UniMod:7)GELEDYMSDR2</t>
  </si>
  <si>
    <t>YVTAFNGELEDYMSDR2</t>
  </si>
  <si>
    <t>YVTAWSSSLK2</t>
  </si>
  <si>
    <t>YVTDVGVLQR2</t>
  </si>
  <si>
    <t>YVTKAGKFQ(UniMod:7)VR2</t>
  </si>
  <si>
    <t>YVTLLQELER2</t>
  </si>
  <si>
    <t>YVTLSPEELK2</t>
  </si>
  <si>
    <t>YVTMVEN(UniMod:7)AYYYC(UniMod:4)NPPPAEK2</t>
  </si>
  <si>
    <t>YVTMVENAYYYC(UniMod:4)NPPPAEK2</t>
  </si>
  <si>
    <t>YVTNHNSLGDGNFSVVK3</t>
  </si>
  <si>
    <t>YVTQILYTPLQ2</t>
  </si>
  <si>
    <t>YVTSLINDSYHSK2</t>
  </si>
  <si>
    <t>YVTSLINDSYHSK3</t>
  </si>
  <si>
    <t>YVTTC(UniMod:4)AFAPNTLLLATGSMDK2</t>
  </si>
  <si>
    <t>YVTTILDDAK2</t>
  </si>
  <si>
    <t>YVTTLLYKPI2</t>
  </si>
  <si>
    <t>YVTVYNLIK2</t>
  </si>
  <si>
    <t>YVVASQDIDLR2</t>
  </si>
  <si>
    <t>YVVAVGLEC(UniMod:4)GK2</t>
  </si>
  <si>
    <t>YVVDLYLNTPDK2</t>
  </si>
  <si>
    <t>YVVDTSK2</t>
  </si>
  <si>
    <t>YVVEMAEGSN(UniMod:7)GNK2</t>
  </si>
  <si>
    <t>YVVEMAEGSNGN(UniMod:7)K2</t>
  </si>
  <si>
    <t>YVVFEDAPVGIK2</t>
  </si>
  <si>
    <t>YVVGLIIK2</t>
  </si>
  <si>
    <t>YVVGQSFAK2</t>
  </si>
  <si>
    <t>YVVLASHLGR2</t>
  </si>
  <si>
    <t>YVVLASHLGRPN(UniMod:7)GER2</t>
  </si>
  <si>
    <t>YVVLASHLGRPN(UniMod:7)GER3</t>
  </si>
  <si>
    <t>YVVLASHLGRPNGER3</t>
  </si>
  <si>
    <t>YVVLC(UniMod:4)ESPQDK2</t>
  </si>
  <si>
    <t>YVVLSYLGLLSQEK2</t>
  </si>
  <si>
    <t>YVVLYDAELTFVR2</t>
  </si>
  <si>
    <t>YVVPEGR2</t>
  </si>
  <si>
    <t>YVVPVESSLGK2</t>
  </si>
  <si>
    <t>YVVQIGDK2</t>
  </si>
  <si>
    <t>YVVSFDELEAR2</t>
  </si>
  <si>
    <t>YVVTSVSWWSHK2</t>
  </si>
  <si>
    <t>YVVTSVSWWSHK3</t>
  </si>
  <si>
    <t>YVVVDSGGGTVDLTVHQIR2</t>
  </si>
  <si>
    <t>YVVVPETSQ(UniMod:7)DMAFK2</t>
  </si>
  <si>
    <t>YVVVSGGVISGIGK2</t>
  </si>
  <si>
    <t>YVVVTGITPTPLGEGK2</t>
  </si>
  <si>
    <t>YVVVVC(UniMod:4)NLKPVNM(UniMod:35)R2</t>
  </si>
  <si>
    <t>YVVVVC(UniMod:4)NLKPVNM(UniMod:35)R3</t>
  </si>
  <si>
    <t>YVWLVYEQDR2</t>
  </si>
  <si>
    <t>YVWLVYEQDRPLK2</t>
  </si>
  <si>
    <t>YVWLVYEQDRPLK3</t>
  </si>
  <si>
    <t>YVWQSTPYNDEPWYNQK2</t>
  </si>
  <si>
    <t>YVYAHFPINVNIVEK2</t>
  </si>
  <si>
    <t>YVYAHFPINVNIVEK3</t>
  </si>
  <si>
    <t>YVYFQGTGDMN(UniMod:7)APPGSR2</t>
  </si>
  <si>
    <t>YVYFQGTGDMNAPPGSR2</t>
  </si>
  <si>
    <t>YVYIWSTYHDLSK2</t>
  </si>
  <si>
    <t>YVYIWSTYHDLSK3</t>
  </si>
  <si>
    <t>YVYKPVMNQTC(UniMod:4)CPQYTIR3</t>
  </si>
  <si>
    <t>YVYQPM(UniMod:35)EK2</t>
  </si>
  <si>
    <t>YVYQPMEK2</t>
  </si>
  <si>
    <t>YVYSVLDDVIPEEILGK2</t>
  </si>
  <si>
    <t>YVYVVTELMK2</t>
  </si>
  <si>
    <t>YVYVWHC(UniMod:4)PQGPGLETPLVADTSGAYFR3</t>
  </si>
  <si>
    <t>YWAAHQQLR2</t>
  </si>
  <si>
    <t>YWAEISDTIISGTFHQWR2</t>
  </si>
  <si>
    <t>YWAEISDTIISGTFHQWR3</t>
  </si>
  <si>
    <t>YWAGIGVLQSC(UniMod:4)ESALTHYR3</t>
  </si>
  <si>
    <t>YWC(UniMod:4)DAEYDAYR2</t>
  </si>
  <si>
    <t>YWC(UniMod:4)PPLLHR2</t>
  </si>
  <si>
    <t>YWC(UniMod:4)PPLLHR3</t>
  </si>
  <si>
    <t>YWDGWFR2</t>
  </si>
  <si>
    <t>YWDIFYK2</t>
  </si>
  <si>
    <t>YWDLMNLSEK2</t>
  </si>
  <si>
    <t>YWDPLSK2</t>
  </si>
  <si>
    <t>YWDVPPPGFEHITPMQYK3</t>
  </si>
  <si>
    <t>YWEAFLPEAK2</t>
  </si>
  <si>
    <t>YWEEYSK2</t>
  </si>
  <si>
    <t>YWELIYEDSM(UniMod:35)DLIAK2</t>
  </si>
  <si>
    <t>YWELIYEDSMDLIAK2</t>
  </si>
  <si>
    <t>YWETVER2</t>
  </si>
  <si>
    <t>YWFAATVAVPLVGK2</t>
  </si>
  <si>
    <t>YWFLNR2</t>
  </si>
  <si>
    <t>YWGAQTQR2</t>
  </si>
  <si>
    <t>YWGEIISQ(UniMod:7)QYNFDR2</t>
  </si>
  <si>
    <t>YWGEIISQQYNFDR2</t>
  </si>
  <si>
    <t>YWGEIISQQYNFDRDNTEVAYLK3</t>
  </si>
  <si>
    <t>YWGEIPISSSQTNR2</t>
  </si>
  <si>
    <t>YWGSGLHDK2</t>
  </si>
  <si>
    <t>YWIDIQLR2</t>
  </si>
  <si>
    <t>YWIGVGAQPSETVTK2</t>
  </si>
  <si>
    <t>YWLAAATATGIK2</t>
  </si>
  <si>
    <t>YWLAQQAAK2</t>
  </si>
  <si>
    <t>YWLC(UniMod:4)AATGPSIK2</t>
  </si>
  <si>
    <t>YWLDNPR2</t>
  </si>
  <si>
    <t>YWLEEAEC(UniMod:4)R2</t>
  </si>
  <si>
    <t>YWLEGGSLLGAAR2</t>
  </si>
  <si>
    <t>YWLMLNEK2</t>
  </si>
  <si>
    <t>YWLQFR2</t>
  </si>
  <si>
    <t>YWNDFYK2</t>
  </si>
  <si>
    <t>YWNEATVWNDNEDKK3</t>
  </si>
  <si>
    <t>YWPDEYALK2</t>
  </si>
  <si>
    <t>YWPQEAGEYAVHVLC(UniMod:4)NSEDIR3</t>
  </si>
  <si>
    <t>YWPTADGR2</t>
  </si>
  <si>
    <t>YWPVIPLKF2</t>
  </si>
  <si>
    <t>YWQQ(UniMod:7)VIDMNDYQR2</t>
  </si>
  <si>
    <t>YWQQVIDMN(UniMod:7)DYQR2</t>
  </si>
  <si>
    <t>YWQQVIDMNDYQ(UniMod:7)R2</t>
  </si>
  <si>
    <t>YWQQVIDMNDYQR2</t>
  </si>
  <si>
    <t>YWQSNMNNVK2</t>
  </si>
  <si>
    <t>YWSDIPTDQYESLK2</t>
  </si>
  <si>
    <t>YWSQFDENIR2</t>
  </si>
  <si>
    <t>YWSTNAHEIEGTVFDR3</t>
  </si>
  <si>
    <t>YWTLTATGGVQ(UniMod:7)STASSK2</t>
  </si>
  <si>
    <t>YWTLTATGGVQSTASSK2</t>
  </si>
  <si>
    <t>YWVDYFK2</t>
  </si>
  <si>
    <t>YWVHPDNITELK2</t>
  </si>
  <si>
    <t>YWVHPDNITELK3</t>
  </si>
  <si>
    <t>YWVHSGQQVHLGSAEGPK3</t>
  </si>
  <si>
    <t>YWVNTLSSSSLLTNADYTTGQVFDLSEK3</t>
  </si>
  <si>
    <t>YWVPVEYEEEEK2</t>
  </si>
  <si>
    <t>YWYFLQK2</t>
  </si>
  <si>
    <t>YWYLGPLK2</t>
  </si>
  <si>
    <t>YYAC(UniMod:4)EALYNIVK2</t>
  </si>
  <si>
    <t>YYADGEDAYAM(UniMod:35)K2</t>
  </si>
  <si>
    <t>YYADGEDAYAMK2</t>
  </si>
  <si>
    <t>YYAELC(UniMod:4)APPGN(UniMod:7)SDPEQLK2</t>
  </si>
  <si>
    <t>YYAELC(UniMod:4)APPGNSDPEQLK2</t>
  </si>
  <si>
    <t>YYAELC(UniMod:4)APPGNSDPEQLKK2</t>
  </si>
  <si>
    <t>YYAELC(UniMod:4)APPGNSDPEQLKK3</t>
  </si>
  <si>
    <t>YYAEMC(UniMod:4)ASPDQSDTALLEEELKK3</t>
  </si>
  <si>
    <t>YYAEVETR2</t>
  </si>
  <si>
    <t>YYAFDEAFVR2</t>
  </si>
  <si>
    <t>YYAFPQM(UniMod:35)ITPLVTK2</t>
  </si>
  <si>
    <t>YYAFPQMITPLVTK2</t>
  </si>
  <si>
    <t>YYAGWADK2</t>
  </si>
  <si>
    <t>YYAIEVDPVLTVEEK2</t>
  </si>
  <si>
    <t>YYASEIAGQTTSK2</t>
  </si>
  <si>
    <t>YYAVGDIDPQVIQLLK2</t>
  </si>
  <si>
    <t>YYAVNFPMR2</t>
  </si>
  <si>
    <t>YYAVNYPLR2</t>
  </si>
  <si>
    <t>YYC(UniMod:4)LNVPLR2</t>
  </si>
  <si>
    <t>YYDAIAC(UniMod:4)LK2</t>
  </si>
  <si>
    <t>YYDALVK2</t>
  </si>
  <si>
    <t>YYDDTYPSVK2</t>
  </si>
  <si>
    <t>YYDEVEAEGYVK2</t>
  </si>
  <si>
    <t>YYDILK2</t>
  </si>
  <si>
    <t>YYDLSVESR2</t>
  </si>
  <si>
    <t>YYDQIC(UniMod:4)SIEPK2</t>
  </si>
  <si>
    <t>YYDSRPGGYGYGYGR3</t>
  </si>
  <si>
    <t>YYDVMSDEEIER2</t>
  </si>
  <si>
    <t>YYDYDHGSLGEPIR2</t>
  </si>
  <si>
    <t>YYDYDHGSLGEPIR3</t>
  </si>
  <si>
    <t>YYEAADTVTQFDNVR2</t>
  </si>
  <si>
    <t>YYEC(UniMod:4)DVLPFMEIGSVAHK3</t>
  </si>
  <si>
    <t>YYEDKPQGGAC(UniMod:4)AGLK2</t>
  </si>
  <si>
    <t>YYEDKPQGGAC(UniMod:4)AGLK3</t>
  </si>
  <si>
    <t>YYEDPEEDNFGFR2</t>
  </si>
  <si>
    <t>YYEEFPINLK2</t>
  </si>
  <si>
    <t>YYEELLK2</t>
  </si>
  <si>
    <t>YYEEYR2</t>
  </si>
  <si>
    <t>YYEGYYAAGPGYGGR2</t>
  </si>
  <si>
    <t>YYELGNR2</t>
  </si>
  <si>
    <t>YYELIVN(UniMod:7)GSYTPQTVPTGGK2</t>
  </si>
  <si>
    <t>YYELTIK2</t>
  </si>
  <si>
    <t>YYEQYLSVAQSLNR2</t>
  </si>
  <si>
    <t>YYETVSDVLNSVK2</t>
  </si>
  <si>
    <t>YYEVLGAAATTDYN(UniMod:7)N(UniMod:7)NHEGREEDQR3</t>
  </si>
  <si>
    <t>YYEVLGAAATTDYN(UniMod:7)NN(UniMod:7)HEGREEDQR3</t>
  </si>
  <si>
    <t>YYEVLGAAATTDYN(UniMod:7)NNHEGR2</t>
  </si>
  <si>
    <t>YYEVLGAAATTDYN(UniMod:7)NNHEGR3</t>
  </si>
  <si>
    <t>YYEVLGAAATTDYN(UniMod:7)NNHEGREEDQR3</t>
  </si>
  <si>
    <t>YYEVLGAAATTDYNN(UniMod:7)NHEGREEDQR3</t>
  </si>
  <si>
    <t>YYEVLGAAATTDYNNN(UniMod:7)HEGREEDQR3</t>
  </si>
  <si>
    <t>YYEVLGAAATTDYNNNHEGR2</t>
  </si>
  <si>
    <t>YYEVLGAAATTDYNNNHEGR3</t>
  </si>
  <si>
    <t>YYEVLGAAATTDYNNNHEGREEDQR3</t>
  </si>
  <si>
    <t>YYEYQSELEK2</t>
  </si>
  <si>
    <t>YYFAVDTMYVGR2</t>
  </si>
  <si>
    <t>YYFEGIK2</t>
  </si>
  <si>
    <t>YYFLSEEAEEGDELQQR2</t>
  </si>
  <si>
    <t>YYFNNPEDGFFK2</t>
  </si>
  <si>
    <t>YYFSHDTD2</t>
  </si>
  <si>
    <t>YYGAQTVR2</t>
  </si>
  <si>
    <t>YYGESLPFGDNSFK2</t>
  </si>
  <si>
    <t>YYGGAEVVDEIELLC(UniMod:4)QR2</t>
  </si>
  <si>
    <t>YYGGAEVVDEIELLC(UniMod:4)QR3</t>
  </si>
  <si>
    <t>YYGGN(UniMod:7)EHIDR2</t>
  </si>
  <si>
    <t>YYGGNEHIDR2</t>
  </si>
  <si>
    <t>YYGGNEHIDR3</t>
  </si>
  <si>
    <t>YYGGNEIIDK2</t>
  </si>
  <si>
    <t>YYGGNEIIDKSESLC(UniMod:4)QAR3</t>
  </si>
  <si>
    <t>YYGGTEFIDELETLC(UniMod:4)Q(UniMod:7)K2</t>
  </si>
  <si>
    <t>YYGGTEFIDELETLC(UniMod:4)QK2</t>
  </si>
  <si>
    <t>YYGINDPVADK2</t>
  </si>
  <si>
    <t>YYGLQILENVIK2</t>
  </si>
  <si>
    <t>YYGSYLK2</t>
  </si>
  <si>
    <t>YYGTSMHER2</t>
  </si>
  <si>
    <t>YYGYTGAFR2</t>
  </si>
  <si>
    <t>YYHAQC(UniMod:4)NFFQDGLK3</t>
  </si>
  <si>
    <t>YYHDSC(UniMod:4)IVAPGLITTDR3</t>
  </si>
  <si>
    <t>YYHEEELESALR2</t>
  </si>
  <si>
    <t>YYHEEELESALR3</t>
  </si>
  <si>
    <t>YYHEGIDPTK2</t>
  </si>
  <si>
    <t>YYHGPTPIQSLQYATSQDIINSFQSIR3</t>
  </si>
  <si>
    <t>YYHSPTNTVHMYPPEMAPSSAPPSTPPTHK4</t>
  </si>
  <si>
    <t>YYIAASYVK2</t>
  </si>
  <si>
    <t>YYIADR2</t>
  </si>
  <si>
    <t>YYIDADLLR2</t>
  </si>
  <si>
    <t>YYIDDVFHALVR3</t>
  </si>
  <si>
    <t>YYIEYMESTR2</t>
  </si>
  <si>
    <t>YYIGFR2</t>
  </si>
  <si>
    <t>YYINNEEDC(UniMod:4)AYK2</t>
  </si>
  <si>
    <t>YYINVC(UniMod:4)R2</t>
  </si>
  <si>
    <t>YYITIIDAPGHR2</t>
  </si>
  <si>
    <t>YYITIIDAPGHR3</t>
  </si>
  <si>
    <t>YYITSDDR2</t>
  </si>
  <si>
    <t>YYIVHLK2</t>
  </si>
  <si>
    <t>YYLADVVLTAK2</t>
  </si>
  <si>
    <t>YYLC(UniMod:4)LQLR2</t>
  </si>
  <si>
    <t>YYLDSLDR2</t>
  </si>
  <si>
    <t>YYLDVLVSDASK2</t>
  </si>
  <si>
    <t>YYLEFEDTEENK2</t>
  </si>
  <si>
    <t>YYLHDDR2</t>
  </si>
  <si>
    <t>YYLHDDREGEGSDK2</t>
  </si>
  <si>
    <t>YYLHDDREGEGSDK3</t>
  </si>
  <si>
    <t>YYLHDLQVDFLTEK3</t>
  </si>
  <si>
    <t>YYLIKPK2</t>
  </si>
  <si>
    <t>YYLIQLLEDDAQR2</t>
  </si>
  <si>
    <t>YYLLDYR2</t>
  </si>
  <si>
    <t>YYLN(UniMod:7)GVDALR2</t>
  </si>
  <si>
    <t>YYLQAADR2</t>
  </si>
  <si>
    <t>YYLQDGDLDVVFASSSK2</t>
  </si>
  <si>
    <t>YYLQVC(UniMod:4)QSSGGIPK2</t>
  </si>
  <si>
    <t>YYLTDVDR2</t>
  </si>
  <si>
    <t>YYLTNQEK2</t>
  </si>
  <si>
    <t>YYMASPDLEIQ(UniMod:7)EIN(UniMod:7)AANSK2</t>
  </si>
  <si>
    <t>YYMASPDLEIQEINAANSK2</t>
  </si>
  <si>
    <t>YYMLNIEAAK2</t>
  </si>
  <si>
    <t>YYMNQVEETR2</t>
  </si>
  <si>
    <t>YYN(UniMod:7)LIK2</t>
  </si>
  <si>
    <t>YYN(UniMod:7)SDVHR2</t>
  </si>
  <si>
    <t>YYN(UniMod:7)YC(UniMod:4)LIHNVQR2</t>
  </si>
  <si>
    <t>YYNAMTVVLER2</t>
  </si>
  <si>
    <t>YYNAVN(UniMod:7)PFEFM(UniMod:35)EDVATAGK2</t>
  </si>
  <si>
    <t>YYNAVN(UniMod:7)PFEFMEDVATAGK2</t>
  </si>
  <si>
    <t>YYNAVNPFEFM(UniMod:35)EDVATAGK2</t>
  </si>
  <si>
    <t>YYNDC(UniMod:4)YAVLR2</t>
  </si>
  <si>
    <t>YYNDVILHK2</t>
  </si>
  <si>
    <t>YYNDYGDIIK2</t>
  </si>
  <si>
    <t>YYNISDFAK2</t>
  </si>
  <si>
    <t>YYNPISSK2</t>
  </si>
  <si>
    <t>YYNQVGR2</t>
  </si>
  <si>
    <t>YYNSHGIQPEAVDNSTTAAKPR4</t>
  </si>
  <si>
    <t>YYNSIGDIIDHYR3</t>
  </si>
  <si>
    <t>YYNWALELK2</t>
  </si>
  <si>
    <t>YYNYC(UniMod:4)LIHNVQR2</t>
  </si>
  <si>
    <t>YYNYC(UniMod:4)LIHNVQR3</t>
  </si>
  <si>
    <t>YYPDAHAPESYK2</t>
  </si>
  <si>
    <t>YYPDAHAPESYK3</t>
  </si>
  <si>
    <t>YYPELLYAK2</t>
  </si>
  <si>
    <t>YYPEQEPQLLSGIGR2</t>
  </si>
  <si>
    <t>YYPGTIQGQYDQTGEGK2</t>
  </si>
  <si>
    <t>YYPLESTEC(UniMod:4)K2</t>
  </si>
  <si>
    <t>YYPNNETESILGR2</t>
  </si>
  <si>
    <t>YYPPDFDPSK2</t>
  </si>
  <si>
    <t>YYPQQAPMPAAAPQ(UniMod:7)QAYYGTAPSTSK3</t>
  </si>
  <si>
    <t>YYPQQAPMPAAAPQQAYYGTAPSTSK3</t>
  </si>
  <si>
    <t>YYPSGDAFASGSDDATC(UniMod:4)R2</t>
  </si>
  <si>
    <t>YYPTAEEVYGPEVETIVQEEDTQPLTEPIIK3</t>
  </si>
  <si>
    <t>YYPTDNITR2</t>
  </si>
  <si>
    <t>YYPTEDVPR2</t>
  </si>
  <si>
    <t>YYPTEDVPRK2</t>
  </si>
  <si>
    <t>YYPTEDVPRK3</t>
  </si>
  <si>
    <t>YYQADQLVQR2</t>
  </si>
  <si>
    <t>YYQHLYSIHLAEQPEDC(UniMod:4)TMQLADHIK4</t>
  </si>
  <si>
    <t>YYQIC(UniMod:4)ESVLK2</t>
  </si>
  <si>
    <t>YYQLFLDSLR2</t>
  </si>
  <si>
    <t>YYQLFLDSLRDPNK2</t>
  </si>
  <si>
    <t>YYQLFLDSLRDPNK3</t>
  </si>
  <si>
    <t>YYQLQPMVR2</t>
  </si>
  <si>
    <t>YYQLVR2</t>
  </si>
  <si>
    <t>YYQN(UniMod:7)NWTDGPR2</t>
  </si>
  <si>
    <t>YYQNN(UniMod:7)WTDGPR2</t>
  </si>
  <si>
    <t>YYQNNWTDGPR2</t>
  </si>
  <si>
    <t>YYQPPHR2</t>
  </si>
  <si>
    <t>YYQPQQPQYPQYPQQQR2</t>
  </si>
  <si>
    <t>YYQPQQPQYPQYPQQQR3</t>
  </si>
  <si>
    <t>YYQTIGN(UniMod:7)HASYYK2</t>
  </si>
  <si>
    <t>YYQTIGNHASYYK2</t>
  </si>
  <si>
    <t>YYQTIGNHASYYK3</t>
  </si>
  <si>
    <t>YYQTPR2</t>
  </si>
  <si>
    <t>YYRDEDIDR3</t>
  </si>
  <si>
    <t>YYRPTEVDFLQGDC(UniMod:4)TK3</t>
  </si>
  <si>
    <t>YYSADINLC(UniMod:4)VVPNK2</t>
  </si>
  <si>
    <t>YYSASPLPASK2</t>
  </si>
  <si>
    <t>YYSDLFSYC(UniMod:4)DIESTK2</t>
  </si>
  <si>
    <t>YYSFFDLNPK2</t>
  </si>
  <si>
    <t>YYSIASSSK2</t>
  </si>
  <si>
    <t>YYSISSSSLSEK2</t>
  </si>
  <si>
    <t>YYSIYDLGNN(UniMod:7)AVGLAK2</t>
  </si>
  <si>
    <t>YYSIYDLGNNAVGLAK2</t>
  </si>
  <si>
    <t>YYSLELSK2</t>
  </si>
  <si>
    <t>YYSNAFSDADR2</t>
  </si>
  <si>
    <t>YYSNHSATSIFR3</t>
  </si>
  <si>
    <t>YYSPPPTN(UniMod:7)GPGPNFDLR2</t>
  </si>
  <si>
    <t>YYSSEYHYVGGFYGGC(UniMod:4)N(UniMod:7)EALMK3</t>
  </si>
  <si>
    <t>YYSSEYHYVGGFYGGC(UniMod:4)NEALMK3</t>
  </si>
  <si>
    <t>YYSSHYMTLVVQSK2</t>
  </si>
  <si>
    <t>YYSTGSFVSDPETNHSVTDSFK3</t>
  </si>
  <si>
    <t>YYSVNVPIQ(UniMod:7)DGIQDEK2</t>
  </si>
  <si>
    <t>YYSVNVPIQDGIQDEK2</t>
  </si>
  <si>
    <t>YYSYGLEK2</t>
  </si>
  <si>
    <t>YYSYLK2</t>
  </si>
  <si>
    <t>YYSYLMSR2</t>
  </si>
  <si>
    <t>YYTEFPTVLDITAEDPSK2</t>
  </si>
  <si>
    <t>YYTFN(UniMod:7)GPN(UniMod:7)YNENETIR2</t>
  </si>
  <si>
    <t>YYTFN(UniMod:7)GPNYN(UniMod:7)ENETIR2</t>
  </si>
  <si>
    <t>YYTFN(UniMod:7)GPNYNENETIR2</t>
  </si>
  <si>
    <t>YYTFNGPNYNENETIR2</t>
  </si>
  <si>
    <t>YYTGNYDQYVK2</t>
  </si>
  <si>
    <t>YYTGVVNNNEMVALQR2</t>
  </si>
  <si>
    <t>YYTITEVATR2</t>
  </si>
  <si>
    <t>YYTLEEIQK2</t>
  </si>
  <si>
    <t>YYTLFGR2</t>
  </si>
  <si>
    <t>YYTLSLDK2</t>
  </si>
  <si>
    <t>YYTMHLTTLC(UniMod:4)NTSLDNPTQR3</t>
  </si>
  <si>
    <t>YYTPLGLR2</t>
  </si>
  <si>
    <t>YYTPTISR2</t>
  </si>
  <si>
    <t>YYTPVPC(UniMod:4)ESATAK2</t>
  </si>
  <si>
    <t>YYTSASGDEM(UniMod:35)VSLK2</t>
  </si>
  <si>
    <t>YYTSASGDEMVSLK2</t>
  </si>
  <si>
    <t>YYTSASGDEMVSLKDYC(UniMod:4)TR3</t>
  </si>
  <si>
    <t>YYTVFDR2</t>
  </si>
  <si>
    <t>YYTVFDRDNNR3</t>
  </si>
  <si>
    <t>YYTYKFAEGK2</t>
  </si>
  <si>
    <t>YYVDVPQEEVPFR2</t>
  </si>
  <si>
    <t>YYVLLHDVSAGDEQR2</t>
  </si>
  <si>
    <t>YYVLLHDVSAGDEQR3</t>
  </si>
  <si>
    <t>YYVLNALK2</t>
  </si>
  <si>
    <t>YYVPPGIPTNDTSNLER2</t>
  </si>
  <si>
    <t>YYVPSPYQVSR2</t>
  </si>
  <si>
    <t>YYVSPSDLLDDK2</t>
  </si>
  <si>
    <t>YYVTIIDAPGHR2</t>
  </si>
  <si>
    <t>YYVTIIDAPGHR3</t>
  </si>
  <si>
    <t>YYVTIIDAPGHRDFIK3</t>
  </si>
  <si>
    <t>YYWNLSK2</t>
  </si>
  <si>
    <t>YYYAIVYC(UniMod:4)SDTTTSK2</t>
  </si>
  <si>
    <t>YYYAVVDC(UniMod:4)DSPETASK2</t>
  </si>
  <si>
    <t>YYYDGDMIC(UniMod:4)K2</t>
  </si>
  <si>
    <t>YYYIPQYK2</t>
  </si>
  <si>
    <t>YYYITPISSK2</t>
  </si>
  <si>
    <t>YYYLAK2</t>
  </si>
  <si>
    <t>YYYQGC(UniMod:4)ASWK2</t>
  </si>
  <si>
    <t>YYYTLHVTPEK2</t>
  </si>
  <si>
    <t>YYYVPADFVEYEK2</t>
  </si>
  <si>
    <t>YYYWAVNPQDR2</t>
  </si>
  <si>
    <t>HUMAN</t>
  </si>
  <si>
    <t>YEAS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2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2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</borders>
  <cellStyleXfs count="1">
    <xf numFmtId="0" fontId="0" fillId="0" borderId="0"/>
  </cellStyleXfs>
  <cellXfs count="2">
    <xf numFmtId="0" fontId="0" fillId="0" borderId="0" xfId="0"/>
    <xf numFmtId="0" fontId="1" fillId="0" borderId="1" xfId="0" applyFont="1" applyBorder="1" applyAlignment="1">
      <alignment horizontal="center" vertical="top"/>
    </xf>
  </cellXfs>
  <cellStyles count="1">
    <cellStyle name="Normal" xfId="0" builtinId="0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46815"/>
  <sheetViews>
    <sheetView tabSelected="1" topLeftCell="A146770" workbookViewId="0">
      <selection activeCell="E146779" sqref="E146779"/>
    </sheetView>
  </sheetViews>
  <sheetFormatPr baseColWidth="10" defaultColWidth="8.83203125" defaultRowHeight="15" x14ac:dyDescent="0.2"/>
  <sheetData>
    <row r="1" spans="1:10" x14ac:dyDescent="0.2">
      <c r="A1" s="1" t="s">
        <v>0</v>
      </c>
      <c r="B1" s="1" t="s">
        <v>1</v>
      </c>
      <c r="C1" s="1" t="s">
        <v>2</v>
      </c>
      <c r="D1" s="1" t="s">
        <v>3</v>
      </c>
      <c r="E1" s="1" t="s">
        <v>4</v>
      </c>
      <c r="F1" s="1" t="s">
        <v>5</v>
      </c>
      <c r="G1" s="1" t="s">
        <v>6</v>
      </c>
      <c r="H1" s="1" t="s">
        <v>7</v>
      </c>
      <c r="I1" s="1" t="s">
        <v>8</v>
      </c>
      <c r="J1" s="1" t="s">
        <v>9</v>
      </c>
    </row>
    <row r="2" spans="1:10" x14ac:dyDescent="0.2">
      <c r="A2" t="s">
        <v>9957</v>
      </c>
      <c r="B2" t="s">
        <v>82708</v>
      </c>
      <c r="C2" t="s">
        <v>158099</v>
      </c>
      <c r="D2">
        <v>1</v>
      </c>
      <c r="E2">
        <v>3592.17</v>
      </c>
      <c r="F2">
        <v>1560.68</v>
      </c>
      <c r="H2">
        <v>1525.41</v>
      </c>
      <c r="I2">
        <v>2136.63</v>
      </c>
      <c r="J2">
        <v>2731.88</v>
      </c>
    </row>
    <row r="3" spans="1:10" x14ac:dyDescent="0.2">
      <c r="A3" t="s">
        <v>9957</v>
      </c>
      <c r="B3" t="s">
        <v>82709</v>
      </c>
      <c r="C3" t="s">
        <v>158099</v>
      </c>
      <c r="D3">
        <v>1</v>
      </c>
      <c r="F3">
        <v>46.478999999999999</v>
      </c>
      <c r="H3">
        <v>206.28899999999999</v>
      </c>
      <c r="I3">
        <v>695.94</v>
      </c>
      <c r="J3">
        <v>920.17499999999995</v>
      </c>
    </row>
    <row r="4" spans="1:10" x14ac:dyDescent="0.2">
      <c r="A4" t="s">
        <v>9957</v>
      </c>
      <c r="B4" t="s">
        <v>82710</v>
      </c>
      <c r="C4" t="s">
        <v>158099</v>
      </c>
      <c r="D4">
        <v>1</v>
      </c>
      <c r="G4">
        <v>1726.22</v>
      </c>
      <c r="H4">
        <v>1494.68</v>
      </c>
      <c r="I4">
        <v>854.15899999999999</v>
      </c>
    </row>
    <row r="5" spans="1:10" x14ac:dyDescent="0.2">
      <c r="A5" t="s">
        <v>9957</v>
      </c>
      <c r="B5" t="s">
        <v>120989</v>
      </c>
      <c r="C5" t="s">
        <v>158099</v>
      </c>
      <c r="D5">
        <v>1</v>
      </c>
      <c r="E5">
        <v>16521.8</v>
      </c>
      <c r="F5">
        <v>8140.39</v>
      </c>
      <c r="G5">
        <v>21433.3</v>
      </c>
      <c r="H5">
        <v>22451.4</v>
      </c>
      <c r="I5">
        <v>21127.1</v>
      </c>
      <c r="J5">
        <v>24265.5</v>
      </c>
    </row>
    <row r="6" spans="1:10" x14ac:dyDescent="0.2">
      <c r="A6" t="s">
        <v>9355</v>
      </c>
      <c r="B6" t="s">
        <v>67049</v>
      </c>
      <c r="C6" t="s">
        <v>158099</v>
      </c>
      <c r="D6">
        <v>1</v>
      </c>
      <c r="E6">
        <v>471896</v>
      </c>
      <c r="F6">
        <v>675632</v>
      </c>
      <c r="G6">
        <v>883652</v>
      </c>
      <c r="H6">
        <v>772997</v>
      </c>
      <c r="I6">
        <v>578277</v>
      </c>
      <c r="J6">
        <v>619953</v>
      </c>
    </row>
    <row r="7" spans="1:10" x14ac:dyDescent="0.2">
      <c r="A7" t="s">
        <v>9355</v>
      </c>
      <c r="B7" t="s">
        <v>67051</v>
      </c>
      <c r="C7" t="s">
        <v>158099</v>
      </c>
      <c r="D7">
        <v>1</v>
      </c>
      <c r="E7">
        <v>4502120</v>
      </c>
      <c r="F7">
        <v>4481610</v>
      </c>
      <c r="G7">
        <v>5224670</v>
      </c>
      <c r="H7">
        <v>4699420</v>
      </c>
      <c r="I7">
        <v>3867180</v>
      </c>
      <c r="J7">
        <v>4054370</v>
      </c>
    </row>
    <row r="8" spans="1:10" x14ac:dyDescent="0.2">
      <c r="A8" t="s">
        <v>9355</v>
      </c>
      <c r="B8" t="s">
        <v>131822</v>
      </c>
      <c r="C8" t="s">
        <v>158099</v>
      </c>
      <c r="D8">
        <v>1</v>
      </c>
      <c r="E8">
        <v>703631</v>
      </c>
      <c r="F8">
        <v>950294</v>
      </c>
      <c r="G8">
        <v>633256</v>
      </c>
      <c r="H8">
        <v>557327</v>
      </c>
      <c r="I8">
        <v>59674.7</v>
      </c>
      <c r="J8">
        <v>56601.4</v>
      </c>
    </row>
    <row r="9" spans="1:10" x14ac:dyDescent="0.2">
      <c r="A9" t="s">
        <v>9149</v>
      </c>
      <c r="B9" t="s">
        <v>62387</v>
      </c>
      <c r="C9" t="s">
        <v>158099</v>
      </c>
      <c r="D9">
        <v>1</v>
      </c>
      <c r="E9">
        <v>577471</v>
      </c>
    </row>
    <row r="10" spans="1:10" x14ac:dyDescent="0.2">
      <c r="A10" t="s">
        <v>7876</v>
      </c>
      <c r="B10" t="s">
        <v>43674</v>
      </c>
      <c r="C10" t="s">
        <v>158099</v>
      </c>
      <c r="D10">
        <v>1</v>
      </c>
      <c r="E10">
        <v>55852.7</v>
      </c>
      <c r="F10">
        <v>60360</v>
      </c>
      <c r="G10">
        <v>62018.8</v>
      </c>
      <c r="H10">
        <v>65474.9</v>
      </c>
      <c r="I10">
        <v>59502</v>
      </c>
      <c r="J10">
        <v>60511.5</v>
      </c>
    </row>
    <row r="11" spans="1:10" x14ac:dyDescent="0.2">
      <c r="A11" t="s">
        <v>7876</v>
      </c>
      <c r="B11" t="s">
        <v>53275</v>
      </c>
      <c r="C11" t="s">
        <v>158099</v>
      </c>
      <c r="D11">
        <v>1</v>
      </c>
      <c r="E11">
        <v>103325</v>
      </c>
      <c r="F11">
        <v>97245.5</v>
      </c>
    </row>
    <row r="12" spans="1:10" x14ac:dyDescent="0.2">
      <c r="A12" t="s">
        <v>7876</v>
      </c>
      <c r="B12" t="s">
        <v>53276</v>
      </c>
      <c r="C12" t="s">
        <v>158099</v>
      </c>
      <c r="D12">
        <v>1</v>
      </c>
      <c r="G12">
        <v>93097.4</v>
      </c>
      <c r="H12">
        <v>90047.1</v>
      </c>
    </row>
    <row r="13" spans="1:10" x14ac:dyDescent="0.2">
      <c r="A13" t="s">
        <v>7876</v>
      </c>
      <c r="B13" t="s">
        <v>53277</v>
      </c>
      <c r="C13" t="s">
        <v>158099</v>
      </c>
      <c r="D13">
        <v>1</v>
      </c>
      <c r="E13">
        <v>3462.11</v>
      </c>
      <c r="F13">
        <v>3916.04</v>
      </c>
      <c r="G13">
        <v>4238.0600000000004</v>
      </c>
      <c r="H13">
        <v>4948.1499999999996</v>
      </c>
      <c r="I13">
        <v>7344.35</v>
      </c>
      <c r="J13">
        <v>6359.31</v>
      </c>
    </row>
    <row r="14" spans="1:10" x14ac:dyDescent="0.2">
      <c r="A14" t="s">
        <v>7876</v>
      </c>
      <c r="B14" t="s">
        <v>53278</v>
      </c>
      <c r="C14" t="s">
        <v>158099</v>
      </c>
      <c r="D14">
        <v>1</v>
      </c>
      <c r="E14">
        <v>396.86099999999999</v>
      </c>
      <c r="F14">
        <v>261.95699999999999</v>
      </c>
      <c r="G14">
        <v>209.23099999999999</v>
      </c>
      <c r="H14">
        <v>252.69399999999999</v>
      </c>
      <c r="I14">
        <v>548.298</v>
      </c>
      <c r="J14">
        <v>513.51099999999997</v>
      </c>
    </row>
    <row r="15" spans="1:10" x14ac:dyDescent="0.2">
      <c r="A15" t="s">
        <v>7876</v>
      </c>
      <c r="B15" t="s">
        <v>53279</v>
      </c>
      <c r="C15" t="s">
        <v>158099</v>
      </c>
      <c r="D15">
        <v>1</v>
      </c>
      <c r="E15">
        <v>73220.5</v>
      </c>
      <c r="F15">
        <v>69816.100000000006</v>
      </c>
      <c r="G15">
        <v>84380.5</v>
      </c>
      <c r="H15">
        <v>79842.899999999994</v>
      </c>
      <c r="I15">
        <v>95122.9</v>
      </c>
      <c r="J15">
        <v>84476</v>
      </c>
    </row>
    <row r="16" spans="1:10" x14ac:dyDescent="0.2">
      <c r="A16" t="s">
        <v>7876</v>
      </c>
      <c r="B16" t="s">
        <v>53280</v>
      </c>
      <c r="C16" t="s">
        <v>158099</v>
      </c>
      <c r="D16">
        <v>1</v>
      </c>
      <c r="E16">
        <v>9252.27</v>
      </c>
      <c r="F16">
        <v>8118.36</v>
      </c>
      <c r="G16">
        <v>9429.51</v>
      </c>
      <c r="H16">
        <v>9846</v>
      </c>
      <c r="I16">
        <v>6033.1</v>
      </c>
      <c r="J16">
        <v>8724.44</v>
      </c>
    </row>
    <row r="17" spans="1:10" x14ac:dyDescent="0.2">
      <c r="A17" t="s">
        <v>7876</v>
      </c>
      <c r="B17" t="s">
        <v>58609</v>
      </c>
      <c r="C17" t="s">
        <v>158099</v>
      </c>
      <c r="D17">
        <v>1</v>
      </c>
      <c r="E17">
        <v>10980.1</v>
      </c>
      <c r="F17">
        <v>9237.41</v>
      </c>
      <c r="G17">
        <v>12669.1</v>
      </c>
      <c r="H17">
        <v>10536.2</v>
      </c>
      <c r="I17">
        <v>14523.7</v>
      </c>
      <c r="J17">
        <v>14820.2</v>
      </c>
    </row>
    <row r="18" spans="1:10" x14ac:dyDescent="0.2">
      <c r="A18" t="s">
        <v>7876</v>
      </c>
      <c r="B18" t="s">
        <v>58610</v>
      </c>
      <c r="C18" t="s">
        <v>158099</v>
      </c>
      <c r="D18">
        <v>1</v>
      </c>
      <c r="E18">
        <v>9118.74</v>
      </c>
      <c r="F18">
        <v>28624.2</v>
      </c>
      <c r="G18">
        <v>32129.4</v>
      </c>
      <c r="H18">
        <v>20070.5</v>
      </c>
      <c r="I18">
        <v>11076.4</v>
      </c>
      <c r="J18">
        <v>5611.04</v>
      </c>
    </row>
    <row r="19" spans="1:10" x14ac:dyDescent="0.2">
      <c r="A19" t="s">
        <v>7876</v>
      </c>
      <c r="B19" t="s">
        <v>58611</v>
      </c>
      <c r="C19" t="s">
        <v>158099</v>
      </c>
      <c r="D19">
        <v>1</v>
      </c>
      <c r="G19">
        <v>881.60599999999999</v>
      </c>
      <c r="H19">
        <v>1212.01</v>
      </c>
      <c r="I19">
        <v>943.06700000000001</v>
      </c>
      <c r="J19">
        <v>304.38400000000001</v>
      </c>
    </row>
    <row r="20" spans="1:10" x14ac:dyDescent="0.2">
      <c r="A20" t="s">
        <v>7876</v>
      </c>
      <c r="B20" t="s">
        <v>71798</v>
      </c>
      <c r="C20" t="s">
        <v>158099</v>
      </c>
      <c r="D20">
        <v>1</v>
      </c>
      <c r="E20">
        <v>62109.9</v>
      </c>
      <c r="G20">
        <v>34868</v>
      </c>
      <c r="H20">
        <v>50007.6</v>
      </c>
      <c r="I20">
        <v>47148.3</v>
      </c>
    </row>
    <row r="21" spans="1:10" x14ac:dyDescent="0.2">
      <c r="A21" t="s">
        <v>7876</v>
      </c>
      <c r="B21" t="s">
        <v>71799</v>
      </c>
      <c r="C21" t="s">
        <v>158099</v>
      </c>
      <c r="D21">
        <v>1</v>
      </c>
      <c r="E21">
        <v>4062.86</v>
      </c>
      <c r="F21">
        <v>3119.04</v>
      </c>
      <c r="G21">
        <v>4880.79</v>
      </c>
      <c r="H21">
        <v>4728.8100000000004</v>
      </c>
      <c r="I21">
        <v>4176.5600000000004</v>
      </c>
      <c r="J21">
        <v>4407.96</v>
      </c>
    </row>
    <row r="22" spans="1:10" x14ac:dyDescent="0.2">
      <c r="A22" t="s">
        <v>7876</v>
      </c>
      <c r="B22" t="s">
        <v>71800</v>
      </c>
      <c r="C22" t="s">
        <v>158099</v>
      </c>
      <c r="D22">
        <v>1</v>
      </c>
      <c r="E22">
        <v>89079.1</v>
      </c>
      <c r="F22">
        <v>84192.3</v>
      </c>
      <c r="G22">
        <v>80329.3</v>
      </c>
      <c r="H22">
        <v>80926.899999999994</v>
      </c>
      <c r="I22">
        <v>71078.5</v>
      </c>
      <c r="J22">
        <v>70222.600000000006</v>
      </c>
    </row>
    <row r="23" spans="1:10" x14ac:dyDescent="0.2">
      <c r="A23" t="s">
        <v>7876</v>
      </c>
      <c r="B23" t="s">
        <v>77483</v>
      </c>
      <c r="C23" t="s">
        <v>158099</v>
      </c>
      <c r="D23">
        <v>1</v>
      </c>
      <c r="E23">
        <v>5232.92</v>
      </c>
      <c r="F23">
        <v>21964.5</v>
      </c>
      <c r="G23">
        <v>25645.9</v>
      </c>
      <c r="H23">
        <v>28344.6</v>
      </c>
      <c r="I23">
        <v>27656.2</v>
      </c>
      <c r="J23">
        <v>23721.5</v>
      </c>
    </row>
    <row r="24" spans="1:10" x14ac:dyDescent="0.2">
      <c r="A24" t="s">
        <v>7876</v>
      </c>
      <c r="B24" t="s">
        <v>105134</v>
      </c>
      <c r="C24" t="s">
        <v>158099</v>
      </c>
      <c r="D24">
        <v>1</v>
      </c>
      <c r="E24">
        <v>13786.6</v>
      </c>
      <c r="F24">
        <v>17849</v>
      </c>
      <c r="G24">
        <v>25200.799999999999</v>
      </c>
      <c r="H24">
        <v>20768.8</v>
      </c>
    </row>
    <row r="25" spans="1:10" x14ac:dyDescent="0.2">
      <c r="A25" t="s">
        <v>7876</v>
      </c>
      <c r="B25" t="s">
        <v>105135</v>
      </c>
      <c r="C25" t="s">
        <v>158099</v>
      </c>
      <c r="D25">
        <v>1</v>
      </c>
      <c r="G25">
        <v>247.68799999999999</v>
      </c>
      <c r="H25">
        <v>120.23399999999999</v>
      </c>
      <c r="I25">
        <v>194.43299999999999</v>
      </c>
    </row>
    <row r="26" spans="1:10" x14ac:dyDescent="0.2">
      <c r="A26" t="s">
        <v>7876</v>
      </c>
      <c r="B26" t="s">
        <v>150435</v>
      </c>
      <c r="C26" t="s">
        <v>158099</v>
      </c>
      <c r="D26">
        <v>1</v>
      </c>
      <c r="E26">
        <v>16769.3</v>
      </c>
      <c r="F26">
        <v>11666.4</v>
      </c>
      <c r="G26">
        <v>27659</v>
      </c>
      <c r="H26">
        <v>31431.8</v>
      </c>
      <c r="I26">
        <v>42720.7</v>
      </c>
      <c r="J26">
        <v>38257.9</v>
      </c>
    </row>
    <row r="27" spans="1:10" x14ac:dyDescent="0.2">
      <c r="A27" t="s">
        <v>7876</v>
      </c>
      <c r="B27" t="s">
        <v>152196</v>
      </c>
      <c r="C27" t="s">
        <v>158099</v>
      </c>
      <c r="D27">
        <v>1</v>
      </c>
      <c r="E27">
        <v>98241.600000000006</v>
      </c>
      <c r="F27">
        <v>93665.4</v>
      </c>
      <c r="G27">
        <v>97205</v>
      </c>
      <c r="H27">
        <v>100140</v>
      </c>
      <c r="I27">
        <v>101384</v>
      </c>
      <c r="J27">
        <v>95589.7</v>
      </c>
    </row>
    <row r="28" spans="1:10" x14ac:dyDescent="0.2">
      <c r="A28" t="s">
        <v>4182</v>
      </c>
      <c r="B28" t="s">
        <v>20680</v>
      </c>
      <c r="C28" t="s">
        <v>158099</v>
      </c>
      <c r="D28">
        <v>1</v>
      </c>
      <c r="E28">
        <v>13707.5</v>
      </c>
      <c r="F28">
        <v>14262</v>
      </c>
      <c r="G28">
        <v>18010.7</v>
      </c>
      <c r="H28">
        <v>18219.099999999999</v>
      </c>
      <c r="I28">
        <v>15101.9</v>
      </c>
      <c r="J28">
        <v>14828</v>
      </c>
    </row>
    <row r="29" spans="1:10" x14ac:dyDescent="0.2">
      <c r="A29" t="s">
        <v>4182</v>
      </c>
      <c r="B29" t="s">
        <v>42750</v>
      </c>
      <c r="C29" t="s">
        <v>158099</v>
      </c>
      <c r="D29">
        <v>1</v>
      </c>
      <c r="E29">
        <v>18050</v>
      </c>
      <c r="F29">
        <v>15676.6</v>
      </c>
      <c r="G29">
        <v>81063.199999999997</v>
      </c>
      <c r="H29">
        <v>60902</v>
      </c>
      <c r="I29">
        <v>20535</v>
      </c>
    </row>
    <row r="30" spans="1:10" x14ac:dyDescent="0.2">
      <c r="A30" t="s">
        <v>4182</v>
      </c>
      <c r="B30" t="s">
        <v>83333</v>
      </c>
      <c r="C30" t="s">
        <v>158099</v>
      </c>
      <c r="D30">
        <v>1</v>
      </c>
      <c r="F30">
        <v>3399.89</v>
      </c>
      <c r="G30">
        <v>3994.43</v>
      </c>
      <c r="I30">
        <v>1597.43</v>
      </c>
      <c r="J30">
        <v>3519.85</v>
      </c>
    </row>
    <row r="31" spans="1:10" x14ac:dyDescent="0.2">
      <c r="A31" t="s">
        <v>4182</v>
      </c>
      <c r="B31" t="s">
        <v>83334</v>
      </c>
      <c r="C31" t="s">
        <v>158099</v>
      </c>
      <c r="D31">
        <v>1</v>
      </c>
      <c r="F31">
        <v>6309.21</v>
      </c>
      <c r="G31">
        <v>3710.02</v>
      </c>
      <c r="H31">
        <v>6605.48</v>
      </c>
      <c r="I31">
        <v>7118.16</v>
      </c>
      <c r="J31">
        <v>6475.61</v>
      </c>
    </row>
    <row r="32" spans="1:10" x14ac:dyDescent="0.2">
      <c r="A32" t="s">
        <v>4182</v>
      </c>
      <c r="B32" t="s">
        <v>83335</v>
      </c>
      <c r="C32" t="s">
        <v>158099</v>
      </c>
      <c r="D32">
        <v>1</v>
      </c>
      <c r="E32">
        <v>2472.42</v>
      </c>
      <c r="F32">
        <v>1327.31</v>
      </c>
      <c r="G32">
        <v>1289.53</v>
      </c>
      <c r="H32">
        <v>3828.89</v>
      </c>
      <c r="I32">
        <v>3196.83</v>
      </c>
      <c r="J32">
        <v>1323.73</v>
      </c>
    </row>
    <row r="33" spans="1:10" x14ac:dyDescent="0.2">
      <c r="A33" t="s">
        <v>4182</v>
      </c>
      <c r="B33" t="s">
        <v>92841</v>
      </c>
      <c r="C33" t="s">
        <v>158099</v>
      </c>
      <c r="D33">
        <v>1</v>
      </c>
      <c r="E33">
        <v>4554.3</v>
      </c>
      <c r="F33">
        <v>8074.59</v>
      </c>
      <c r="G33">
        <v>4627.34</v>
      </c>
      <c r="H33">
        <v>7768.61</v>
      </c>
      <c r="I33">
        <v>4367.38</v>
      </c>
      <c r="J33">
        <v>7854.78</v>
      </c>
    </row>
    <row r="34" spans="1:10" x14ac:dyDescent="0.2">
      <c r="A34" t="s">
        <v>4182</v>
      </c>
      <c r="B34" t="s">
        <v>109712</v>
      </c>
      <c r="C34" t="s">
        <v>158099</v>
      </c>
      <c r="D34">
        <v>1</v>
      </c>
      <c r="G34">
        <v>1599.46</v>
      </c>
      <c r="H34">
        <v>2517.34</v>
      </c>
      <c r="I34">
        <v>2620.0700000000002</v>
      </c>
      <c r="J34">
        <v>2890.19</v>
      </c>
    </row>
    <row r="35" spans="1:10" x14ac:dyDescent="0.2">
      <c r="A35" t="s">
        <v>4182</v>
      </c>
      <c r="B35" t="s">
        <v>136163</v>
      </c>
      <c r="C35" t="s">
        <v>158099</v>
      </c>
      <c r="D35">
        <v>1</v>
      </c>
      <c r="F35">
        <v>230.59399999999999</v>
      </c>
      <c r="H35">
        <v>844.76800000000003</v>
      </c>
      <c r="I35">
        <v>1086.74</v>
      </c>
      <c r="J35">
        <v>1002.47</v>
      </c>
    </row>
    <row r="36" spans="1:10" x14ac:dyDescent="0.2">
      <c r="A36" t="s">
        <v>4182</v>
      </c>
      <c r="B36" t="s">
        <v>136164</v>
      </c>
      <c r="C36" t="s">
        <v>158099</v>
      </c>
      <c r="D36">
        <v>1</v>
      </c>
      <c r="E36">
        <v>4608.57</v>
      </c>
      <c r="F36">
        <v>3330.99</v>
      </c>
      <c r="G36">
        <v>6655.9</v>
      </c>
      <c r="H36">
        <v>6316.94</v>
      </c>
      <c r="I36">
        <v>5843.03</v>
      </c>
      <c r="J36">
        <v>6674.34</v>
      </c>
    </row>
    <row r="37" spans="1:10" x14ac:dyDescent="0.2">
      <c r="A37" t="s">
        <v>4182</v>
      </c>
      <c r="B37" t="s">
        <v>136165</v>
      </c>
      <c r="C37" t="s">
        <v>158099</v>
      </c>
      <c r="D37">
        <v>1</v>
      </c>
      <c r="J37">
        <v>146.494</v>
      </c>
    </row>
    <row r="38" spans="1:10" x14ac:dyDescent="0.2">
      <c r="A38" t="s">
        <v>4182</v>
      </c>
      <c r="B38" t="s">
        <v>147426</v>
      </c>
      <c r="C38" t="s">
        <v>158099</v>
      </c>
      <c r="D38">
        <v>1</v>
      </c>
      <c r="E38">
        <v>2067.96</v>
      </c>
      <c r="F38">
        <v>4876.8500000000004</v>
      </c>
      <c r="G38">
        <v>1782.27</v>
      </c>
      <c r="I38">
        <v>2898.79</v>
      </c>
      <c r="J38">
        <v>2170.64</v>
      </c>
    </row>
    <row r="39" spans="1:10" x14ac:dyDescent="0.2">
      <c r="A39" t="s">
        <v>4182</v>
      </c>
      <c r="B39" t="s">
        <v>147429</v>
      </c>
      <c r="C39" t="s">
        <v>158099</v>
      </c>
      <c r="D39">
        <v>1</v>
      </c>
      <c r="E39">
        <v>3314.8</v>
      </c>
      <c r="F39">
        <v>3889.9</v>
      </c>
      <c r="G39">
        <v>4859.8500000000004</v>
      </c>
      <c r="H39">
        <v>2494.17</v>
      </c>
      <c r="I39">
        <v>3050.75</v>
      </c>
      <c r="J39">
        <v>3439.69</v>
      </c>
    </row>
    <row r="40" spans="1:10" x14ac:dyDescent="0.2">
      <c r="A40" t="s">
        <v>4182</v>
      </c>
      <c r="B40" t="s">
        <v>147838</v>
      </c>
      <c r="C40" t="s">
        <v>158099</v>
      </c>
      <c r="D40">
        <v>1</v>
      </c>
      <c r="J40">
        <v>101.15900000000001</v>
      </c>
    </row>
    <row r="41" spans="1:10" x14ac:dyDescent="0.2">
      <c r="A41" t="s">
        <v>4182</v>
      </c>
      <c r="B41" t="s">
        <v>147839</v>
      </c>
      <c r="C41" t="s">
        <v>158099</v>
      </c>
      <c r="D41">
        <v>1</v>
      </c>
      <c r="H41">
        <v>1163.27</v>
      </c>
    </row>
    <row r="42" spans="1:10" x14ac:dyDescent="0.2">
      <c r="A42" t="s">
        <v>4182</v>
      </c>
      <c r="B42" t="s">
        <v>157510</v>
      </c>
      <c r="C42" t="s">
        <v>158099</v>
      </c>
      <c r="D42">
        <v>1</v>
      </c>
      <c r="E42">
        <v>42083</v>
      </c>
      <c r="F42">
        <v>21621.5</v>
      </c>
      <c r="G42">
        <v>39335.199999999997</v>
      </c>
      <c r="H42">
        <v>21205.3</v>
      </c>
      <c r="I42">
        <v>36076.6</v>
      </c>
      <c r="J42">
        <v>31338.400000000001</v>
      </c>
    </row>
    <row r="43" spans="1:10" x14ac:dyDescent="0.2">
      <c r="A43" t="s">
        <v>8882</v>
      </c>
      <c r="B43" t="s">
        <v>57217</v>
      </c>
      <c r="C43" t="s">
        <v>158099</v>
      </c>
      <c r="D43">
        <v>1</v>
      </c>
      <c r="E43">
        <v>20055.400000000001</v>
      </c>
      <c r="F43">
        <v>19701.099999999999</v>
      </c>
      <c r="G43">
        <v>9969.85</v>
      </c>
      <c r="H43">
        <v>22985.1</v>
      </c>
      <c r="I43">
        <v>21808.9</v>
      </c>
      <c r="J43">
        <v>14926.7</v>
      </c>
    </row>
    <row r="44" spans="1:10" x14ac:dyDescent="0.2">
      <c r="A44" t="s">
        <v>8882</v>
      </c>
      <c r="B44" t="s">
        <v>57218</v>
      </c>
      <c r="C44" t="s">
        <v>158099</v>
      </c>
      <c r="D44">
        <v>1</v>
      </c>
      <c r="E44">
        <v>212484</v>
      </c>
      <c r="F44">
        <v>218363</v>
      </c>
      <c r="G44">
        <v>255442</v>
      </c>
      <c r="H44">
        <v>238367</v>
      </c>
      <c r="I44">
        <v>218347</v>
      </c>
      <c r="J44">
        <v>210193</v>
      </c>
    </row>
    <row r="45" spans="1:10" x14ac:dyDescent="0.2">
      <c r="A45" t="s">
        <v>8882</v>
      </c>
      <c r="B45" t="s">
        <v>104185</v>
      </c>
      <c r="C45" t="s">
        <v>158099</v>
      </c>
      <c r="D45">
        <v>1</v>
      </c>
      <c r="E45">
        <v>21913.200000000001</v>
      </c>
      <c r="F45">
        <v>24068</v>
      </c>
      <c r="G45">
        <v>24406.3</v>
      </c>
      <c r="I45">
        <v>30443.1</v>
      </c>
      <c r="J45">
        <v>29427.9</v>
      </c>
    </row>
    <row r="46" spans="1:10" x14ac:dyDescent="0.2">
      <c r="A46" t="s">
        <v>8882</v>
      </c>
      <c r="B46" t="s">
        <v>104186</v>
      </c>
      <c r="C46" t="s">
        <v>158099</v>
      </c>
      <c r="D46">
        <v>1</v>
      </c>
      <c r="E46">
        <v>22640.799999999999</v>
      </c>
      <c r="F46">
        <v>21508.5</v>
      </c>
      <c r="G46">
        <v>21140.799999999999</v>
      </c>
      <c r="H46">
        <v>25844</v>
      </c>
      <c r="I46">
        <v>32077.200000000001</v>
      </c>
      <c r="J46">
        <v>30550.6</v>
      </c>
    </row>
    <row r="47" spans="1:10" x14ac:dyDescent="0.2">
      <c r="A47" t="s">
        <v>8882</v>
      </c>
      <c r="B47" t="s">
        <v>104187</v>
      </c>
      <c r="C47" t="s">
        <v>158099</v>
      </c>
      <c r="D47">
        <v>1</v>
      </c>
      <c r="E47">
        <v>17839.5</v>
      </c>
      <c r="J47">
        <v>23823.8</v>
      </c>
    </row>
    <row r="48" spans="1:10" x14ac:dyDescent="0.2">
      <c r="A48" t="s">
        <v>8882</v>
      </c>
      <c r="B48" t="s">
        <v>131165</v>
      </c>
      <c r="C48" t="s">
        <v>158099</v>
      </c>
      <c r="D48">
        <v>1</v>
      </c>
      <c r="G48">
        <v>159052</v>
      </c>
      <c r="I48">
        <v>150046</v>
      </c>
      <c r="J48">
        <v>148136</v>
      </c>
    </row>
    <row r="49" spans="1:10" x14ac:dyDescent="0.2">
      <c r="A49" t="s">
        <v>8882</v>
      </c>
      <c r="B49" t="s">
        <v>131166</v>
      </c>
      <c r="C49" t="s">
        <v>158099</v>
      </c>
      <c r="D49">
        <v>1</v>
      </c>
      <c r="E49">
        <v>1428.65</v>
      </c>
      <c r="F49">
        <v>3492.53</v>
      </c>
      <c r="G49">
        <v>2619.64</v>
      </c>
      <c r="H49">
        <v>1121.18</v>
      </c>
      <c r="I49">
        <v>1389.1</v>
      </c>
      <c r="J49">
        <v>1071.3900000000001</v>
      </c>
    </row>
    <row r="50" spans="1:10" x14ac:dyDescent="0.2">
      <c r="A50" t="s">
        <v>6619</v>
      </c>
      <c r="B50" t="s">
        <v>32295</v>
      </c>
      <c r="C50" t="s">
        <v>158099</v>
      </c>
      <c r="D50">
        <v>1</v>
      </c>
      <c r="H50">
        <v>2907.27</v>
      </c>
      <c r="I50">
        <v>2024.18</v>
      </c>
      <c r="J50">
        <v>1723</v>
      </c>
    </row>
    <row r="51" spans="1:10" x14ac:dyDescent="0.2">
      <c r="A51" t="s">
        <v>6619</v>
      </c>
      <c r="B51" t="s">
        <v>109243</v>
      </c>
      <c r="C51" t="s">
        <v>158099</v>
      </c>
      <c r="D51">
        <v>1</v>
      </c>
      <c r="F51">
        <v>10559.3</v>
      </c>
      <c r="G51">
        <v>1880.72</v>
      </c>
      <c r="H51">
        <v>7174.05</v>
      </c>
      <c r="I51">
        <v>1647.57</v>
      </c>
      <c r="J51">
        <v>582.52700000000004</v>
      </c>
    </row>
    <row r="52" spans="1:10" x14ac:dyDescent="0.2">
      <c r="A52" t="s">
        <v>6619</v>
      </c>
      <c r="B52" t="s">
        <v>109410</v>
      </c>
      <c r="C52" t="s">
        <v>158099</v>
      </c>
      <c r="D52">
        <v>1</v>
      </c>
      <c r="E52">
        <v>1201.1099999999999</v>
      </c>
      <c r="F52">
        <v>1107.83</v>
      </c>
      <c r="G52">
        <v>1901.95</v>
      </c>
      <c r="H52">
        <v>742.14200000000005</v>
      </c>
      <c r="I52">
        <v>1073.74</v>
      </c>
      <c r="J52">
        <v>1353.02</v>
      </c>
    </row>
    <row r="53" spans="1:10" x14ac:dyDescent="0.2">
      <c r="A53" t="s">
        <v>652</v>
      </c>
      <c r="B53" t="s">
        <v>12248</v>
      </c>
      <c r="C53" t="s">
        <v>158099</v>
      </c>
      <c r="D53">
        <v>1</v>
      </c>
      <c r="E53">
        <v>1913.66</v>
      </c>
      <c r="F53">
        <v>2500.1999999999998</v>
      </c>
      <c r="G53">
        <v>572.42899999999997</v>
      </c>
      <c r="H53">
        <v>1078.17</v>
      </c>
      <c r="I53">
        <v>1704.9</v>
      </c>
      <c r="J53">
        <v>1347.06</v>
      </c>
    </row>
    <row r="54" spans="1:10" x14ac:dyDescent="0.2">
      <c r="A54" t="s">
        <v>652</v>
      </c>
      <c r="B54" t="s">
        <v>26093</v>
      </c>
      <c r="C54" t="s">
        <v>158099</v>
      </c>
      <c r="D54">
        <v>1</v>
      </c>
      <c r="H54">
        <v>180.166</v>
      </c>
      <c r="I54">
        <v>595.35699999999997</v>
      </c>
      <c r="J54">
        <v>555.76900000000001</v>
      </c>
    </row>
    <row r="55" spans="1:10" x14ac:dyDescent="0.2">
      <c r="A55" t="s">
        <v>652</v>
      </c>
      <c r="B55" t="s">
        <v>28083</v>
      </c>
      <c r="C55" t="s">
        <v>158099</v>
      </c>
      <c r="D55">
        <v>1</v>
      </c>
      <c r="F55">
        <v>2720.55</v>
      </c>
      <c r="G55">
        <v>4389.0600000000004</v>
      </c>
      <c r="H55">
        <v>1243.79</v>
      </c>
      <c r="I55">
        <v>2973.2</v>
      </c>
      <c r="J55">
        <v>2215.6999999999998</v>
      </c>
    </row>
    <row r="56" spans="1:10" x14ac:dyDescent="0.2">
      <c r="A56" t="s">
        <v>652</v>
      </c>
      <c r="B56" t="s">
        <v>43327</v>
      </c>
      <c r="C56" t="s">
        <v>158099</v>
      </c>
      <c r="D56">
        <v>1</v>
      </c>
      <c r="E56">
        <v>7531.69</v>
      </c>
      <c r="F56">
        <v>4067.29</v>
      </c>
      <c r="G56">
        <v>4233.2</v>
      </c>
      <c r="H56">
        <v>4248.1000000000004</v>
      </c>
      <c r="I56">
        <v>6694.86</v>
      </c>
      <c r="J56">
        <v>8035.36</v>
      </c>
    </row>
    <row r="57" spans="1:10" x14ac:dyDescent="0.2">
      <c r="A57" t="s">
        <v>652</v>
      </c>
      <c r="B57" t="s">
        <v>53350</v>
      </c>
      <c r="C57" t="s">
        <v>158099</v>
      </c>
      <c r="D57">
        <v>1</v>
      </c>
      <c r="F57">
        <v>4619.83</v>
      </c>
      <c r="I57">
        <v>1704.09</v>
      </c>
      <c r="J57">
        <v>3370.2</v>
      </c>
    </row>
    <row r="58" spans="1:10" x14ac:dyDescent="0.2">
      <c r="A58" t="s">
        <v>652</v>
      </c>
      <c r="B58" t="s">
        <v>53351</v>
      </c>
      <c r="C58" t="s">
        <v>158099</v>
      </c>
      <c r="D58">
        <v>1</v>
      </c>
      <c r="E58">
        <v>10786.9</v>
      </c>
      <c r="F58">
        <v>12007.1</v>
      </c>
      <c r="G58">
        <v>10301.6</v>
      </c>
      <c r="H58">
        <v>7513.01</v>
      </c>
      <c r="I58">
        <v>9553.67</v>
      </c>
      <c r="J58">
        <v>11717.8</v>
      </c>
    </row>
    <row r="59" spans="1:10" x14ac:dyDescent="0.2">
      <c r="A59" t="s">
        <v>652</v>
      </c>
      <c r="B59" t="s">
        <v>59073</v>
      </c>
      <c r="C59" t="s">
        <v>158099</v>
      </c>
      <c r="D59">
        <v>1</v>
      </c>
      <c r="E59">
        <v>11966</v>
      </c>
      <c r="F59">
        <v>4565.84</v>
      </c>
      <c r="G59">
        <v>10250.799999999999</v>
      </c>
      <c r="H59">
        <v>7086.02</v>
      </c>
      <c r="I59">
        <v>8585.4699999999993</v>
      </c>
      <c r="J59">
        <v>7592.04</v>
      </c>
    </row>
    <row r="60" spans="1:10" x14ac:dyDescent="0.2">
      <c r="A60" t="s">
        <v>652</v>
      </c>
      <c r="B60" t="s">
        <v>63477</v>
      </c>
      <c r="C60" t="s">
        <v>158099</v>
      </c>
      <c r="D60">
        <v>1</v>
      </c>
      <c r="E60">
        <v>1536.95</v>
      </c>
      <c r="F60">
        <v>1256.53</v>
      </c>
      <c r="G60">
        <v>2813.68</v>
      </c>
      <c r="H60">
        <v>485.63400000000001</v>
      </c>
      <c r="I60">
        <v>2588.42</v>
      </c>
      <c r="J60">
        <v>3257.52</v>
      </c>
    </row>
    <row r="61" spans="1:10" x14ac:dyDescent="0.2">
      <c r="A61" t="s">
        <v>652</v>
      </c>
      <c r="B61" t="s">
        <v>80274</v>
      </c>
      <c r="C61" t="s">
        <v>158099</v>
      </c>
      <c r="D61">
        <v>1</v>
      </c>
      <c r="E61">
        <v>5530.17</v>
      </c>
      <c r="F61">
        <v>4045.97</v>
      </c>
      <c r="G61">
        <v>6591.95</v>
      </c>
      <c r="H61">
        <v>6144.28</v>
      </c>
      <c r="I61">
        <v>4857.21</v>
      </c>
      <c r="J61">
        <v>7939.64</v>
      </c>
    </row>
    <row r="62" spans="1:10" x14ac:dyDescent="0.2">
      <c r="A62" t="s">
        <v>652</v>
      </c>
      <c r="B62" t="s">
        <v>111765</v>
      </c>
      <c r="C62" t="s">
        <v>158099</v>
      </c>
      <c r="D62">
        <v>1</v>
      </c>
      <c r="E62">
        <v>2627.53</v>
      </c>
      <c r="F62">
        <v>3687.78</v>
      </c>
      <c r="G62">
        <v>3019.45</v>
      </c>
      <c r="H62">
        <v>3093.23</v>
      </c>
      <c r="I62">
        <v>3314.23</v>
      </c>
      <c r="J62">
        <v>4393.99</v>
      </c>
    </row>
    <row r="63" spans="1:10" x14ac:dyDescent="0.2">
      <c r="A63" t="s">
        <v>652</v>
      </c>
      <c r="B63" t="s">
        <v>122582</v>
      </c>
      <c r="C63" t="s">
        <v>158099</v>
      </c>
      <c r="D63">
        <v>1</v>
      </c>
      <c r="F63">
        <v>976.548</v>
      </c>
      <c r="G63">
        <v>1728.92</v>
      </c>
      <c r="H63">
        <v>1326.59</v>
      </c>
      <c r="I63">
        <v>3459.33</v>
      </c>
      <c r="J63">
        <v>3312.61</v>
      </c>
    </row>
    <row r="64" spans="1:10" x14ac:dyDescent="0.2">
      <c r="A64" t="s">
        <v>652</v>
      </c>
      <c r="B64" t="s">
        <v>124302</v>
      </c>
      <c r="C64" t="s">
        <v>158099</v>
      </c>
      <c r="D64">
        <v>1</v>
      </c>
      <c r="E64">
        <v>3645.25</v>
      </c>
      <c r="F64">
        <v>3523.82</v>
      </c>
      <c r="G64">
        <v>5328.89</v>
      </c>
      <c r="H64">
        <v>4727.1899999999996</v>
      </c>
      <c r="I64">
        <v>2993</v>
      </c>
      <c r="J64">
        <v>3389.62</v>
      </c>
    </row>
    <row r="65" spans="1:10" x14ac:dyDescent="0.2">
      <c r="A65" t="s">
        <v>652</v>
      </c>
      <c r="B65" t="s">
        <v>128231</v>
      </c>
      <c r="C65" t="s">
        <v>158099</v>
      </c>
      <c r="D65">
        <v>1</v>
      </c>
      <c r="E65">
        <v>1773.69</v>
      </c>
      <c r="F65">
        <v>1781.5</v>
      </c>
      <c r="G65">
        <v>1102.0899999999999</v>
      </c>
      <c r="H65">
        <v>1148.95</v>
      </c>
      <c r="I65">
        <v>2111.61</v>
      </c>
      <c r="J65">
        <v>1429.97</v>
      </c>
    </row>
    <row r="66" spans="1:10" x14ac:dyDescent="0.2">
      <c r="A66" t="s">
        <v>652</v>
      </c>
      <c r="B66" t="s">
        <v>129724</v>
      </c>
      <c r="C66" t="s">
        <v>158099</v>
      </c>
      <c r="D66">
        <v>1</v>
      </c>
      <c r="E66">
        <v>1384.82</v>
      </c>
      <c r="F66">
        <v>1043.8699999999999</v>
      </c>
      <c r="G66">
        <v>1060.68</v>
      </c>
      <c r="H66">
        <v>459.31900000000002</v>
      </c>
      <c r="I66">
        <v>1116.29</v>
      </c>
      <c r="J66">
        <v>1017.83</v>
      </c>
    </row>
    <row r="67" spans="1:10" x14ac:dyDescent="0.2">
      <c r="A67" t="s">
        <v>10668</v>
      </c>
      <c r="B67" t="s">
        <v>112966</v>
      </c>
      <c r="C67" t="s">
        <v>158099</v>
      </c>
      <c r="D67">
        <v>1</v>
      </c>
      <c r="E67">
        <v>437.24700000000001</v>
      </c>
      <c r="F67">
        <v>1469.52</v>
      </c>
      <c r="G67">
        <v>915.37400000000002</v>
      </c>
      <c r="H67">
        <v>1445.76</v>
      </c>
      <c r="I67">
        <v>1791.71</v>
      </c>
      <c r="J67">
        <v>802.57500000000005</v>
      </c>
    </row>
    <row r="68" spans="1:10" x14ac:dyDescent="0.2">
      <c r="A68" t="s">
        <v>9267</v>
      </c>
      <c r="B68" t="s">
        <v>65011</v>
      </c>
      <c r="C68" t="s">
        <v>158099</v>
      </c>
      <c r="D68">
        <v>1</v>
      </c>
      <c r="E68">
        <v>95.699100000000001</v>
      </c>
      <c r="F68">
        <v>185.523</v>
      </c>
      <c r="G68">
        <v>276.59199999999998</v>
      </c>
      <c r="I68">
        <v>265.916</v>
      </c>
      <c r="J68">
        <v>304.02100000000002</v>
      </c>
    </row>
    <row r="69" spans="1:10" x14ac:dyDescent="0.2">
      <c r="A69" t="s">
        <v>2509</v>
      </c>
      <c r="B69" t="s">
        <v>15919</v>
      </c>
      <c r="C69" t="s">
        <v>158099</v>
      </c>
      <c r="D69">
        <v>1</v>
      </c>
      <c r="E69">
        <v>42111.1</v>
      </c>
      <c r="F69">
        <v>44416.2</v>
      </c>
      <c r="H69">
        <v>37114.699999999997</v>
      </c>
      <c r="I69">
        <v>15754.8</v>
      </c>
      <c r="J69">
        <v>12558.1</v>
      </c>
    </row>
    <row r="70" spans="1:10" x14ac:dyDescent="0.2">
      <c r="A70" t="s">
        <v>2509</v>
      </c>
      <c r="B70" t="s">
        <v>17633</v>
      </c>
      <c r="C70" t="s">
        <v>158099</v>
      </c>
      <c r="D70">
        <v>1</v>
      </c>
      <c r="E70">
        <v>11226.1</v>
      </c>
      <c r="F70">
        <v>7651.1</v>
      </c>
      <c r="G70">
        <v>12786.7</v>
      </c>
      <c r="H70">
        <v>11218</v>
      </c>
      <c r="I70">
        <v>10884.4</v>
      </c>
      <c r="J70">
        <v>11057.2</v>
      </c>
    </row>
    <row r="71" spans="1:10" x14ac:dyDescent="0.2">
      <c r="A71" t="s">
        <v>2509</v>
      </c>
      <c r="B71" t="s">
        <v>23536</v>
      </c>
      <c r="C71" t="s">
        <v>158099</v>
      </c>
      <c r="D71">
        <v>1</v>
      </c>
      <c r="E71">
        <v>1995.25</v>
      </c>
      <c r="F71">
        <v>2427.33</v>
      </c>
      <c r="G71">
        <v>5159.42</v>
      </c>
      <c r="H71">
        <v>2472.71</v>
      </c>
      <c r="I71">
        <v>3377.54</v>
      </c>
      <c r="J71">
        <v>3550.05</v>
      </c>
    </row>
    <row r="72" spans="1:10" x14ac:dyDescent="0.2">
      <c r="A72" t="s">
        <v>2509</v>
      </c>
      <c r="B72" t="s">
        <v>23869</v>
      </c>
      <c r="C72" t="s">
        <v>158099</v>
      </c>
      <c r="D72">
        <v>1</v>
      </c>
      <c r="E72">
        <v>616.95000000000005</v>
      </c>
      <c r="G72">
        <v>38.688600000000001</v>
      </c>
      <c r="H72">
        <v>375.70800000000003</v>
      </c>
      <c r="I72">
        <v>564.87300000000005</v>
      </c>
      <c r="J72">
        <v>330.96800000000002</v>
      </c>
    </row>
    <row r="73" spans="1:10" x14ac:dyDescent="0.2">
      <c r="A73" t="s">
        <v>2509</v>
      </c>
      <c r="B73" t="s">
        <v>23870</v>
      </c>
      <c r="C73" t="s">
        <v>158099</v>
      </c>
      <c r="D73">
        <v>1</v>
      </c>
      <c r="E73">
        <v>1137.06</v>
      </c>
      <c r="F73">
        <v>2316.64</v>
      </c>
      <c r="G73">
        <v>2432.9299999999998</v>
      </c>
      <c r="H73">
        <v>1949.9</v>
      </c>
      <c r="I73">
        <v>2169.59</v>
      </c>
      <c r="J73">
        <v>1958.68</v>
      </c>
    </row>
    <row r="74" spans="1:10" x14ac:dyDescent="0.2">
      <c r="A74" t="s">
        <v>2509</v>
      </c>
      <c r="B74" t="s">
        <v>25067</v>
      </c>
      <c r="C74" t="s">
        <v>158099</v>
      </c>
      <c r="D74">
        <v>1</v>
      </c>
      <c r="E74">
        <v>2754.92</v>
      </c>
      <c r="F74">
        <v>4365.74</v>
      </c>
      <c r="G74">
        <v>2988.55</v>
      </c>
      <c r="H74">
        <v>5464.6</v>
      </c>
      <c r="I74">
        <v>6638.61</v>
      </c>
      <c r="J74">
        <v>5584.03</v>
      </c>
    </row>
    <row r="75" spans="1:10" x14ac:dyDescent="0.2">
      <c r="A75" t="s">
        <v>2509</v>
      </c>
      <c r="B75" t="s">
        <v>25068</v>
      </c>
      <c r="C75" t="s">
        <v>158099</v>
      </c>
      <c r="D75">
        <v>1</v>
      </c>
      <c r="E75">
        <v>2488.6</v>
      </c>
      <c r="F75">
        <v>4136.1000000000004</v>
      </c>
      <c r="G75">
        <v>2862.16</v>
      </c>
      <c r="H75">
        <v>2941.41</v>
      </c>
      <c r="I75">
        <v>2610.9899999999998</v>
      </c>
      <c r="J75">
        <v>2123.1</v>
      </c>
    </row>
    <row r="76" spans="1:10" x14ac:dyDescent="0.2">
      <c r="A76" t="s">
        <v>2509</v>
      </c>
      <c r="B76" t="s">
        <v>26635</v>
      </c>
      <c r="C76" t="s">
        <v>158099</v>
      </c>
      <c r="D76">
        <v>1</v>
      </c>
      <c r="E76">
        <v>22297.9</v>
      </c>
      <c r="F76">
        <v>39110.1</v>
      </c>
      <c r="G76">
        <v>39940</v>
      </c>
      <c r="H76">
        <v>28315.8</v>
      </c>
      <c r="I76">
        <v>37520.300000000003</v>
      </c>
      <c r="J76">
        <v>36264.699999999997</v>
      </c>
    </row>
    <row r="77" spans="1:10" x14ac:dyDescent="0.2">
      <c r="A77" t="s">
        <v>2509</v>
      </c>
      <c r="B77" t="s">
        <v>29909</v>
      </c>
      <c r="C77" t="s">
        <v>158099</v>
      </c>
      <c r="D77">
        <v>1</v>
      </c>
      <c r="E77">
        <v>16981.599999999999</v>
      </c>
      <c r="F77">
        <v>18955.2</v>
      </c>
      <c r="G77">
        <v>19618.5</v>
      </c>
      <c r="H77">
        <v>15988.7</v>
      </c>
      <c r="I77">
        <v>17807.5</v>
      </c>
      <c r="J77">
        <v>18342.7</v>
      </c>
    </row>
    <row r="78" spans="1:10" x14ac:dyDescent="0.2">
      <c r="A78" t="s">
        <v>2509</v>
      </c>
      <c r="B78" t="s">
        <v>37030</v>
      </c>
      <c r="C78" t="s">
        <v>158099</v>
      </c>
      <c r="D78">
        <v>1</v>
      </c>
      <c r="E78">
        <v>940.13199999999995</v>
      </c>
      <c r="F78">
        <v>2452.86</v>
      </c>
      <c r="G78">
        <v>2704.7</v>
      </c>
      <c r="H78">
        <v>5226.45</v>
      </c>
      <c r="I78">
        <v>5359.09</v>
      </c>
      <c r="J78">
        <v>5900.04</v>
      </c>
    </row>
    <row r="79" spans="1:10" x14ac:dyDescent="0.2">
      <c r="A79" t="s">
        <v>2509</v>
      </c>
      <c r="B79" t="s">
        <v>37031</v>
      </c>
      <c r="C79" t="s">
        <v>158099</v>
      </c>
      <c r="D79">
        <v>1</v>
      </c>
      <c r="E79">
        <v>19305.900000000001</v>
      </c>
      <c r="F79">
        <v>18049.7</v>
      </c>
      <c r="G79">
        <v>16680.2</v>
      </c>
      <c r="H79">
        <v>15530.1</v>
      </c>
      <c r="I79">
        <v>21034.6</v>
      </c>
      <c r="J79">
        <v>18202</v>
      </c>
    </row>
    <row r="80" spans="1:10" x14ac:dyDescent="0.2">
      <c r="A80" t="s">
        <v>2509</v>
      </c>
      <c r="B80" t="s">
        <v>45044</v>
      </c>
      <c r="C80" t="s">
        <v>158099</v>
      </c>
      <c r="D80">
        <v>1</v>
      </c>
      <c r="E80">
        <v>14470.6</v>
      </c>
      <c r="F80">
        <v>8562.8799999999992</v>
      </c>
      <c r="G80">
        <v>18850.7</v>
      </c>
      <c r="I80">
        <v>16042</v>
      </c>
      <c r="J80">
        <v>16483.2</v>
      </c>
    </row>
    <row r="81" spans="1:10" x14ac:dyDescent="0.2">
      <c r="A81" t="s">
        <v>2509</v>
      </c>
      <c r="B81" t="s">
        <v>45048</v>
      </c>
      <c r="C81" t="s">
        <v>158099</v>
      </c>
      <c r="D81">
        <v>1</v>
      </c>
      <c r="E81">
        <v>2019.91</v>
      </c>
      <c r="F81">
        <v>3775.76</v>
      </c>
      <c r="G81">
        <v>3697.05</v>
      </c>
      <c r="H81">
        <v>2816.35</v>
      </c>
      <c r="I81">
        <v>2630.82</v>
      </c>
      <c r="J81">
        <v>1560.31</v>
      </c>
    </row>
    <row r="82" spans="1:10" x14ac:dyDescent="0.2">
      <c r="A82" t="s">
        <v>2509</v>
      </c>
      <c r="B82" t="s">
        <v>45049</v>
      </c>
      <c r="C82" t="s">
        <v>158099</v>
      </c>
      <c r="D82">
        <v>1</v>
      </c>
      <c r="E82">
        <v>1841.8</v>
      </c>
      <c r="G82">
        <v>2280.69</v>
      </c>
      <c r="H82">
        <v>2222.65</v>
      </c>
      <c r="I82">
        <v>1875.13</v>
      </c>
    </row>
    <row r="83" spans="1:10" x14ac:dyDescent="0.2">
      <c r="A83" t="s">
        <v>2509</v>
      </c>
      <c r="B83" t="s">
        <v>45050</v>
      </c>
      <c r="C83" t="s">
        <v>158099</v>
      </c>
      <c r="D83">
        <v>1</v>
      </c>
      <c r="E83">
        <v>34348.6</v>
      </c>
      <c r="F83">
        <v>31273.1</v>
      </c>
      <c r="G83">
        <v>34664.6</v>
      </c>
      <c r="H83">
        <v>36157.300000000003</v>
      </c>
      <c r="I83">
        <v>31908.799999999999</v>
      </c>
      <c r="J83">
        <v>36521.800000000003</v>
      </c>
    </row>
    <row r="84" spans="1:10" x14ac:dyDescent="0.2">
      <c r="A84" t="s">
        <v>2509</v>
      </c>
      <c r="B84" t="s">
        <v>45594</v>
      </c>
      <c r="C84" t="s">
        <v>158099</v>
      </c>
      <c r="D84">
        <v>1</v>
      </c>
      <c r="F84">
        <v>1407.18</v>
      </c>
      <c r="G84">
        <v>972.279</v>
      </c>
      <c r="H84">
        <v>607.90200000000004</v>
      </c>
      <c r="I84">
        <v>1098.98</v>
      </c>
      <c r="J84">
        <v>1895.02</v>
      </c>
    </row>
    <row r="85" spans="1:10" x14ac:dyDescent="0.2">
      <c r="A85" t="s">
        <v>2509</v>
      </c>
      <c r="B85" t="s">
        <v>46970</v>
      </c>
      <c r="C85" t="s">
        <v>158099</v>
      </c>
      <c r="D85">
        <v>1</v>
      </c>
      <c r="E85">
        <v>2532.9</v>
      </c>
      <c r="F85">
        <v>6149.73</v>
      </c>
      <c r="G85">
        <v>8145.13</v>
      </c>
      <c r="H85">
        <v>7578.76</v>
      </c>
      <c r="I85">
        <v>9298.06</v>
      </c>
      <c r="J85">
        <v>9166.93</v>
      </c>
    </row>
    <row r="86" spans="1:10" x14ac:dyDescent="0.2">
      <c r="A86" t="s">
        <v>2509</v>
      </c>
      <c r="B86" t="s">
        <v>46971</v>
      </c>
      <c r="C86" t="s">
        <v>158099</v>
      </c>
      <c r="D86">
        <v>1</v>
      </c>
      <c r="E86">
        <v>26989.599999999999</v>
      </c>
      <c r="F86">
        <v>9742.2800000000007</v>
      </c>
      <c r="G86">
        <v>7451.34</v>
      </c>
      <c r="H86">
        <v>21005.8</v>
      </c>
      <c r="I86">
        <v>7204.08</v>
      </c>
      <c r="J86">
        <v>10170.299999999999</v>
      </c>
    </row>
    <row r="87" spans="1:10" x14ac:dyDescent="0.2">
      <c r="A87" t="s">
        <v>2509</v>
      </c>
      <c r="B87" t="s">
        <v>50681</v>
      </c>
      <c r="C87" t="s">
        <v>158099</v>
      </c>
      <c r="D87">
        <v>1</v>
      </c>
      <c r="E87">
        <v>22014</v>
      </c>
      <c r="F87">
        <v>27743.8</v>
      </c>
      <c r="G87">
        <v>36956.300000000003</v>
      </c>
      <c r="H87">
        <v>36970.5</v>
      </c>
      <c r="I87">
        <v>30074</v>
      </c>
      <c r="J87">
        <v>32277.1</v>
      </c>
    </row>
    <row r="88" spans="1:10" x14ac:dyDescent="0.2">
      <c r="A88" t="s">
        <v>2509</v>
      </c>
      <c r="B88" t="s">
        <v>50682</v>
      </c>
      <c r="C88" t="s">
        <v>158099</v>
      </c>
      <c r="D88">
        <v>1</v>
      </c>
      <c r="E88">
        <v>1726.41</v>
      </c>
      <c r="F88">
        <v>1244.8399999999999</v>
      </c>
      <c r="G88">
        <v>1600.53</v>
      </c>
      <c r="H88">
        <v>2174.63</v>
      </c>
      <c r="I88">
        <v>1051.27</v>
      </c>
    </row>
    <row r="89" spans="1:10" x14ac:dyDescent="0.2">
      <c r="A89" t="s">
        <v>2509</v>
      </c>
      <c r="B89" t="s">
        <v>54011</v>
      </c>
      <c r="C89" t="s">
        <v>158099</v>
      </c>
      <c r="D89">
        <v>1</v>
      </c>
      <c r="E89">
        <v>344.88</v>
      </c>
      <c r="F89">
        <v>614.80200000000002</v>
      </c>
      <c r="G89">
        <v>151.434</v>
      </c>
      <c r="H89">
        <v>1225.3</v>
      </c>
      <c r="I89">
        <v>742.82500000000005</v>
      </c>
      <c r="J89">
        <v>980.37400000000002</v>
      </c>
    </row>
    <row r="90" spans="1:10" x14ac:dyDescent="0.2">
      <c r="A90" t="s">
        <v>2509</v>
      </c>
      <c r="B90" t="s">
        <v>54012</v>
      </c>
      <c r="C90" t="s">
        <v>158099</v>
      </c>
      <c r="D90">
        <v>1</v>
      </c>
      <c r="E90">
        <v>2187.89</v>
      </c>
      <c r="F90">
        <v>833.89200000000005</v>
      </c>
      <c r="G90">
        <v>4580.93</v>
      </c>
      <c r="H90">
        <v>4699.68</v>
      </c>
      <c r="I90">
        <v>4665.42</v>
      </c>
      <c r="J90">
        <v>2881.72</v>
      </c>
    </row>
    <row r="91" spans="1:10" x14ac:dyDescent="0.2">
      <c r="A91" t="s">
        <v>2509</v>
      </c>
      <c r="B91" t="s">
        <v>54013</v>
      </c>
      <c r="C91" t="s">
        <v>158099</v>
      </c>
      <c r="D91">
        <v>1</v>
      </c>
      <c r="E91">
        <v>445.05700000000002</v>
      </c>
      <c r="G91">
        <v>190.28700000000001</v>
      </c>
      <c r="H91">
        <v>64.016000000000005</v>
      </c>
      <c r="I91">
        <v>285.60300000000001</v>
      </c>
      <c r="J91">
        <v>448.959</v>
      </c>
    </row>
    <row r="92" spans="1:10" x14ac:dyDescent="0.2">
      <c r="A92" t="s">
        <v>2509</v>
      </c>
      <c r="B92" t="s">
        <v>55877</v>
      </c>
      <c r="C92" t="s">
        <v>158099</v>
      </c>
      <c r="D92">
        <v>1</v>
      </c>
      <c r="E92">
        <v>56101.3</v>
      </c>
      <c r="F92">
        <v>49244.4</v>
      </c>
      <c r="G92">
        <v>46564.5</v>
      </c>
      <c r="H92">
        <v>59368.800000000003</v>
      </c>
      <c r="I92">
        <v>53888</v>
      </c>
      <c r="J92">
        <v>53906.7</v>
      </c>
    </row>
    <row r="93" spans="1:10" x14ac:dyDescent="0.2">
      <c r="A93" t="s">
        <v>2509</v>
      </c>
      <c r="B93" t="s">
        <v>60616</v>
      </c>
      <c r="C93" t="s">
        <v>158099</v>
      </c>
      <c r="D93">
        <v>1</v>
      </c>
      <c r="E93">
        <v>901.08399999999995</v>
      </c>
      <c r="G93">
        <v>1550.75</v>
      </c>
      <c r="H93">
        <v>935.84900000000005</v>
      </c>
      <c r="I93">
        <v>961.26199999999994</v>
      </c>
      <c r="J93">
        <v>1450.5</v>
      </c>
    </row>
    <row r="94" spans="1:10" x14ac:dyDescent="0.2">
      <c r="A94" t="s">
        <v>2509</v>
      </c>
      <c r="B94" t="s">
        <v>60617</v>
      </c>
      <c r="C94" t="s">
        <v>158099</v>
      </c>
      <c r="D94">
        <v>1</v>
      </c>
      <c r="E94">
        <v>3709.67</v>
      </c>
      <c r="F94">
        <v>2284.73</v>
      </c>
      <c r="G94">
        <v>3216.49</v>
      </c>
      <c r="H94">
        <v>2975.87</v>
      </c>
      <c r="I94">
        <v>4567.66</v>
      </c>
      <c r="J94">
        <v>3929.1</v>
      </c>
    </row>
    <row r="95" spans="1:10" x14ac:dyDescent="0.2">
      <c r="A95" t="s">
        <v>2509</v>
      </c>
      <c r="B95" t="s">
        <v>67037</v>
      </c>
      <c r="C95" t="s">
        <v>158099</v>
      </c>
      <c r="D95">
        <v>1</v>
      </c>
      <c r="G95">
        <v>311.03100000000001</v>
      </c>
      <c r="I95">
        <v>485.60399999999998</v>
      </c>
      <c r="J95">
        <v>645.50300000000004</v>
      </c>
    </row>
    <row r="96" spans="1:10" x14ac:dyDescent="0.2">
      <c r="A96" t="s">
        <v>2509</v>
      </c>
      <c r="B96" t="s">
        <v>69301</v>
      </c>
      <c r="C96" t="s">
        <v>158099</v>
      </c>
      <c r="D96">
        <v>1</v>
      </c>
      <c r="E96">
        <v>10084.6</v>
      </c>
      <c r="F96">
        <v>11171.6</v>
      </c>
      <c r="G96">
        <v>10871.4</v>
      </c>
      <c r="H96">
        <v>11005.7</v>
      </c>
      <c r="I96">
        <v>2075.37</v>
      </c>
      <c r="J96">
        <v>2300.33</v>
      </c>
    </row>
    <row r="97" spans="1:10" x14ac:dyDescent="0.2">
      <c r="A97" t="s">
        <v>2509</v>
      </c>
      <c r="B97" t="s">
        <v>70415</v>
      </c>
      <c r="C97" t="s">
        <v>158099</v>
      </c>
      <c r="D97">
        <v>1</v>
      </c>
      <c r="E97">
        <v>8445.7800000000007</v>
      </c>
      <c r="F97">
        <v>8955.27</v>
      </c>
      <c r="G97">
        <v>12401.5</v>
      </c>
      <c r="H97">
        <v>12380.4</v>
      </c>
      <c r="I97">
        <v>14546.2</v>
      </c>
      <c r="J97">
        <v>12774.6</v>
      </c>
    </row>
    <row r="98" spans="1:10" x14ac:dyDescent="0.2">
      <c r="A98" t="s">
        <v>2509</v>
      </c>
      <c r="B98" t="s">
        <v>70723</v>
      </c>
      <c r="C98" t="s">
        <v>158099</v>
      </c>
      <c r="D98">
        <v>1</v>
      </c>
      <c r="E98">
        <v>3379.71</v>
      </c>
      <c r="G98">
        <v>2224.13</v>
      </c>
      <c r="H98">
        <v>1849.7</v>
      </c>
      <c r="I98">
        <v>3329.71</v>
      </c>
      <c r="J98">
        <v>2600.9</v>
      </c>
    </row>
    <row r="99" spans="1:10" x14ac:dyDescent="0.2">
      <c r="A99" t="s">
        <v>2509</v>
      </c>
      <c r="B99" t="s">
        <v>70724</v>
      </c>
      <c r="C99" t="s">
        <v>158099</v>
      </c>
      <c r="D99">
        <v>1</v>
      </c>
      <c r="E99">
        <v>12258.4</v>
      </c>
      <c r="F99">
        <v>7764.9</v>
      </c>
      <c r="G99">
        <v>6045.28</v>
      </c>
      <c r="H99">
        <v>10855</v>
      </c>
      <c r="I99">
        <v>6907.13</v>
      </c>
      <c r="J99">
        <v>6715.79</v>
      </c>
    </row>
    <row r="100" spans="1:10" x14ac:dyDescent="0.2">
      <c r="A100" t="s">
        <v>2509</v>
      </c>
      <c r="B100" t="s">
        <v>75282</v>
      </c>
      <c r="C100" t="s">
        <v>158099</v>
      </c>
      <c r="D100">
        <v>1</v>
      </c>
      <c r="E100">
        <v>8684.81</v>
      </c>
      <c r="F100">
        <v>6124.5</v>
      </c>
      <c r="G100">
        <v>7696.28</v>
      </c>
      <c r="H100">
        <v>6712.05</v>
      </c>
      <c r="I100">
        <v>8399.07</v>
      </c>
      <c r="J100">
        <v>8985.3799999999992</v>
      </c>
    </row>
    <row r="101" spans="1:10" x14ac:dyDescent="0.2">
      <c r="A101" t="s">
        <v>2509</v>
      </c>
      <c r="B101" t="s">
        <v>76384</v>
      </c>
      <c r="C101" t="s">
        <v>158099</v>
      </c>
      <c r="D101">
        <v>1</v>
      </c>
      <c r="E101">
        <v>878.21699999999998</v>
      </c>
      <c r="F101">
        <v>236.79900000000001</v>
      </c>
      <c r="G101">
        <v>685.17499999999995</v>
      </c>
      <c r="H101">
        <v>546.22400000000005</v>
      </c>
      <c r="I101">
        <v>2128.85</v>
      </c>
      <c r="J101">
        <v>1060.67</v>
      </c>
    </row>
    <row r="102" spans="1:10" x14ac:dyDescent="0.2">
      <c r="A102" t="s">
        <v>2509</v>
      </c>
      <c r="B102" t="s">
        <v>76385</v>
      </c>
      <c r="C102" t="s">
        <v>158099</v>
      </c>
      <c r="D102">
        <v>1</v>
      </c>
      <c r="E102">
        <v>47908.2</v>
      </c>
      <c r="F102">
        <v>44384.6</v>
      </c>
      <c r="G102">
        <v>39695</v>
      </c>
      <c r="H102">
        <v>42816.800000000003</v>
      </c>
      <c r="I102">
        <v>32640.7</v>
      </c>
      <c r="J102">
        <v>46262.2</v>
      </c>
    </row>
    <row r="103" spans="1:10" x14ac:dyDescent="0.2">
      <c r="A103" t="s">
        <v>2509</v>
      </c>
      <c r="B103" t="s">
        <v>76591</v>
      </c>
      <c r="C103" t="s">
        <v>158099</v>
      </c>
      <c r="D103">
        <v>1</v>
      </c>
      <c r="E103">
        <v>448.95100000000002</v>
      </c>
      <c r="G103">
        <v>310.86</v>
      </c>
      <c r="H103">
        <v>350.89</v>
      </c>
      <c r="I103">
        <v>317.04300000000001</v>
      </c>
      <c r="J103">
        <v>803.18399999999997</v>
      </c>
    </row>
    <row r="104" spans="1:10" x14ac:dyDescent="0.2">
      <c r="A104" t="s">
        <v>2509</v>
      </c>
      <c r="B104" t="s">
        <v>76592</v>
      </c>
      <c r="C104" t="s">
        <v>158099</v>
      </c>
      <c r="D104">
        <v>1</v>
      </c>
      <c r="E104">
        <v>17719.900000000001</v>
      </c>
      <c r="F104">
        <v>16295.1</v>
      </c>
      <c r="G104">
        <v>17936.599999999999</v>
      </c>
      <c r="H104">
        <v>18376.599999999999</v>
      </c>
      <c r="I104">
        <v>12483</v>
      </c>
      <c r="J104">
        <v>16966.7</v>
      </c>
    </row>
    <row r="105" spans="1:10" x14ac:dyDescent="0.2">
      <c r="A105" t="s">
        <v>2509</v>
      </c>
      <c r="B105" t="s">
        <v>79189</v>
      </c>
      <c r="C105" t="s">
        <v>158099</v>
      </c>
      <c r="D105">
        <v>1</v>
      </c>
      <c r="F105">
        <v>4929.6899999999996</v>
      </c>
      <c r="G105">
        <v>10860.8</v>
      </c>
      <c r="H105">
        <v>9552.16</v>
      </c>
      <c r="I105">
        <v>5778.32</v>
      </c>
    </row>
    <row r="106" spans="1:10" x14ac:dyDescent="0.2">
      <c r="A106" t="s">
        <v>2509</v>
      </c>
      <c r="B106" t="s">
        <v>81623</v>
      </c>
      <c r="C106" t="s">
        <v>158099</v>
      </c>
      <c r="D106">
        <v>1</v>
      </c>
      <c r="E106">
        <v>57574.8</v>
      </c>
      <c r="F106">
        <v>56009.2</v>
      </c>
      <c r="G106">
        <v>40881.5</v>
      </c>
      <c r="H106">
        <v>51109.1</v>
      </c>
      <c r="I106">
        <v>51825.5</v>
      </c>
      <c r="J106">
        <v>53208.9</v>
      </c>
    </row>
    <row r="107" spans="1:10" x14ac:dyDescent="0.2">
      <c r="A107" t="s">
        <v>2509</v>
      </c>
      <c r="B107" t="s">
        <v>81777</v>
      </c>
      <c r="C107" t="s">
        <v>158099</v>
      </c>
      <c r="D107">
        <v>1</v>
      </c>
      <c r="E107">
        <v>2741.41</v>
      </c>
      <c r="F107">
        <v>1878.91</v>
      </c>
      <c r="G107">
        <v>2811.55</v>
      </c>
      <c r="H107">
        <v>2689.78</v>
      </c>
      <c r="I107">
        <v>2072.39</v>
      </c>
      <c r="J107">
        <v>3461.6</v>
      </c>
    </row>
    <row r="108" spans="1:10" x14ac:dyDescent="0.2">
      <c r="A108" t="s">
        <v>2509</v>
      </c>
      <c r="B108" t="s">
        <v>99156</v>
      </c>
      <c r="C108" t="s">
        <v>158099</v>
      </c>
      <c r="D108">
        <v>1</v>
      </c>
      <c r="E108">
        <v>13811</v>
      </c>
      <c r="F108">
        <v>11390.8</v>
      </c>
      <c r="G108">
        <v>14794</v>
      </c>
      <c r="H108">
        <v>14916.1</v>
      </c>
      <c r="I108">
        <v>21514.7</v>
      </c>
      <c r="J108">
        <v>20708.7</v>
      </c>
    </row>
    <row r="109" spans="1:10" x14ac:dyDescent="0.2">
      <c r="A109" t="s">
        <v>2509</v>
      </c>
      <c r="B109" t="s">
        <v>99157</v>
      </c>
      <c r="C109" t="s">
        <v>158099</v>
      </c>
      <c r="D109">
        <v>1</v>
      </c>
      <c r="E109">
        <v>8660.0300000000007</v>
      </c>
      <c r="F109">
        <v>11912.6</v>
      </c>
      <c r="G109">
        <v>5902.29</v>
      </c>
      <c r="H109">
        <v>6644.04</v>
      </c>
      <c r="I109">
        <v>1436.75</v>
      </c>
      <c r="J109">
        <v>320.21499999999997</v>
      </c>
    </row>
    <row r="110" spans="1:10" x14ac:dyDescent="0.2">
      <c r="A110" t="s">
        <v>2509</v>
      </c>
      <c r="B110" t="s">
        <v>100803</v>
      </c>
      <c r="C110" t="s">
        <v>158099</v>
      </c>
      <c r="D110">
        <v>1</v>
      </c>
      <c r="E110">
        <v>70369.899999999994</v>
      </c>
      <c r="F110">
        <v>63105.4</v>
      </c>
      <c r="G110">
        <v>67071.100000000006</v>
      </c>
      <c r="H110">
        <v>68772.800000000003</v>
      </c>
      <c r="I110">
        <v>61848</v>
      </c>
      <c r="J110">
        <v>58769.1</v>
      </c>
    </row>
    <row r="111" spans="1:10" x14ac:dyDescent="0.2">
      <c r="A111" t="s">
        <v>2509</v>
      </c>
      <c r="B111" t="s">
        <v>101199</v>
      </c>
      <c r="C111" t="s">
        <v>158099</v>
      </c>
      <c r="D111">
        <v>1</v>
      </c>
      <c r="E111">
        <v>5459.25</v>
      </c>
      <c r="F111">
        <v>3783.55</v>
      </c>
      <c r="G111">
        <v>2222.64</v>
      </c>
      <c r="H111">
        <v>3980.57</v>
      </c>
      <c r="I111">
        <v>5669.27</v>
      </c>
      <c r="J111">
        <v>3871.83</v>
      </c>
    </row>
    <row r="112" spans="1:10" x14ac:dyDescent="0.2">
      <c r="A112" t="s">
        <v>2509</v>
      </c>
      <c r="B112" t="s">
        <v>101510</v>
      </c>
      <c r="C112" t="s">
        <v>158099</v>
      </c>
      <c r="D112">
        <v>1</v>
      </c>
      <c r="I112">
        <v>14078.8</v>
      </c>
    </row>
    <row r="113" spans="1:10" x14ac:dyDescent="0.2">
      <c r="A113" t="s">
        <v>2509</v>
      </c>
      <c r="B113" t="s">
        <v>103188</v>
      </c>
      <c r="C113" t="s">
        <v>158099</v>
      </c>
      <c r="D113">
        <v>1</v>
      </c>
      <c r="E113">
        <v>37633.199999999997</v>
      </c>
      <c r="F113">
        <v>47314</v>
      </c>
      <c r="G113">
        <v>43713.5</v>
      </c>
      <c r="H113">
        <v>39772.800000000003</v>
      </c>
      <c r="I113">
        <v>38583.300000000003</v>
      </c>
      <c r="J113">
        <v>37512</v>
      </c>
    </row>
    <row r="114" spans="1:10" x14ac:dyDescent="0.2">
      <c r="A114" t="s">
        <v>2509</v>
      </c>
      <c r="B114" t="s">
        <v>104986</v>
      </c>
      <c r="C114" t="s">
        <v>158099</v>
      </c>
      <c r="D114">
        <v>1</v>
      </c>
      <c r="E114">
        <v>12337</v>
      </c>
      <c r="F114">
        <v>12652.3</v>
      </c>
      <c r="G114">
        <v>15793.1</v>
      </c>
      <c r="H114">
        <v>9533.59</v>
      </c>
      <c r="I114">
        <v>13815.1</v>
      </c>
      <c r="J114">
        <v>15272.7</v>
      </c>
    </row>
    <row r="115" spans="1:10" x14ac:dyDescent="0.2">
      <c r="A115" t="s">
        <v>2509</v>
      </c>
      <c r="B115" t="s">
        <v>104987</v>
      </c>
      <c r="C115" t="s">
        <v>158099</v>
      </c>
      <c r="D115">
        <v>1</v>
      </c>
      <c r="E115">
        <v>3085.39</v>
      </c>
      <c r="F115">
        <v>3080.43</v>
      </c>
      <c r="G115">
        <v>3492.75</v>
      </c>
      <c r="H115">
        <v>2555.27</v>
      </c>
      <c r="I115">
        <v>1042.8</v>
      </c>
      <c r="J115">
        <v>1403.31</v>
      </c>
    </row>
    <row r="116" spans="1:10" x14ac:dyDescent="0.2">
      <c r="A116" t="s">
        <v>2509</v>
      </c>
      <c r="B116" t="s">
        <v>108236</v>
      </c>
      <c r="C116" t="s">
        <v>158099</v>
      </c>
      <c r="D116">
        <v>1</v>
      </c>
      <c r="E116">
        <v>21198</v>
      </c>
      <c r="F116">
        <v>19766.900000000001</v>
      </c>
      <c r="G116">
        <v>19294.900000000001</v>
      </c>
      <c r="H116">
        <v>21459.7</v>
      </c>
      <c r="I116">
        <v>21460.400000000001</v>
      </c>
      <c r="J116">
        <v>20911.900000000001</v>
      </c>
    </row>
    <row r="117" spans="1:10" x14ac:dyDescent="0.2">
      <c r="A117" t="s">
        <v>2509</v>
      </c>
      <c r="B117" t="s">
        <v>109574</v>
      </c>
      <c r="C117" t="s">
        <v>158099</v>
      </c>
      <c r="D117">
        <v>1</v>
      </c>
      <c r="E117">
        <v>7079.75</v>
      </c>
      <c r="F117">
        <v>8633.4500000000007</v>
      </c>
      <c r="G117">
        <v>8708.59</v>
      </c>
      <c r="H117">
        <v>12580.8</v>
      </c>
      <c r="I117">
        <v>10588.9</v>
      </c>
      <c r="J117">
        <v>10024</v>
      </c>
    </row>
    <row r="118" spans="1:10" x14ac:dyDescent="0.2">
      <c r="A118" t="s">
        <v>2509</v>
      </c>
      <c r="B118" t="s">
        <v>111979</v>
      </c>
      <c r="C118" t="s">
        <v>158099</v>
      </c>
      <c r="D118">
        <v>1</v>
      </c>
      <c r="E118">
        <v>38635.5</v>
      </c>
      <c r="F118">
        <v>35971.9</v>
      </c>
      <c r="G118">
        <v>36113.300000000003</v>
      </c>
      <c r="H118">
        <v>29784.799999999999</v>
      </c>
      <c r="I118">
        <v>26184.3</v>
      </c>
      <c r="J118">
        <v>27561.200000000001</v>
      </c>
    </row>
    <row r="119" spans="1:10" x14ac:dyDescent="0.2">
      <c r="A119" t="s">
        <v>2509</v>
      </c>
      <c r="B119" t="s">
        <v>120233</v>
      </c>
      <c r="C119" t="s">
        <v>158099</v>
      </c>
      <c r="D119">
        <v>1</v>
      </c>
      <c r="E119">
        <v>10454.700000000001</v>
      </c>
      <c r="F119">
        <v>15156.8</v>
      </c>
      <c r="G119">
        <v>12385</v>
      </c>
      <c r="H119">
        <v>9190.76</v>
      </c>
      <c r="I119">
        <v>10742.2</v>
      </c>
      <c r="J119">
        <v>13232.3</v>
      </c>
    </row>
    <row r="120" spans="1:10" x14ac:dyDescent="0.2">
      <c r="A120" t="s">
        <v>2509</v>
      </c>
      <c r="B120" t="s">
        <v>121477</v>
      </c>
      <c r="C120" t="s">
        <v>158099</v>
      </c>
      <c r="D120">
        <v>1</v>
      </c>
      <c r="E120">
        <v>20719.400000000001</v>
      </c>
      <c r="F120">
        <v>18934.900000000001</v>
      </c>
      <c r="G120">
        <v>13700.7</v>
      </c>
      <c r="H120">
        <v>17748</v>
      </c>
      <c r="I120">
        <v>12853.4</v>
      </c>
      <c r="J120">
        <v>20231.400000000001</v>
      </c>
    </row>
    <row r="121" spans="1:10" x14ac:dyDescent="0.2">
      <c r="A121" t="s">
        <v>2509</v>
      </c>
      <c r="B121" t="s">
        <v>121478</v>
      </c>
      <c r="C121" t="s">
        <v>158099</v>
      </c>
      <c r="D121">
        <v>1</v>
      </c>
      <c r="E121">
        <v>18731.900000000001</v>
      </c>
      <c r="F121">
        <v>18976.099999999999</v>
      </c>
      <c r="G121">
        <v>18103.400000000001</v>
      </c>
      <c r="H121">
        <v>17770.7</v>
      </c>
      <c r="I121">
        <v>12099.6</v>
      </c>
      <c r="J121">
        <v>16835.900000000001</v>
      </c>
    </row>
    <row r="122" spans="1:10" x14ac:dyDescent="0.2">
      <c r="A122" t="s">
        <v>2509</v>
      </c>
      <c r="B122" t="s">
        <v>122567</v>
      </c>
      <c r="C122" t="s">
        <v>158099</v>
      </c>
      <c r="D122">
        <v>1</v>
      </c>
      <c r="E122">
        <v>1859.1</v>
      </c>
      <c r="F122">
        <v>2443.2600000000002</v>
      </c>
      <c r="G122">
        <v>3945.07</v>
      </c>
      <c r="H122">
        <v>1661.56</v>
      </c>
      <c r="I122">
        <v>5193.66</v>
      </c>
      <c r="J122">
        <v>5840.45</v>
      </c>
    </row>
    <row r="123" spans="1:10" x14ac:dyDescent="0.2">
      <c r="A123" t="s">
        <v>2509</v>
      </c>
      <c r="B123" t="s">
        <v>122568</v>
      </c>
      <c r="C123" t="s">
        <v>158099</v>
      </c>
      <c r="D123">
        <v>1</v>
      </c>
      <c r="E123">
        <v>4856.96</v>
      </c>
      <c r="F123">
        <v>8390.1200000000008</v>
      </c>
      <c r="G123">
        <v>6811.17</v>
      </c>
      <c r="H123">
        <v>10320.4</v>
      </c>
      <c r="I123">
        <v>11373.5</v>
      </c>
      <c r="J123">
        <v>11269.3</v>
      </c>
    </row>
    <row r="124" spans="1:10" x14ac:dyDescent="0.2">
      <c r="A124" t="s">
        <v>2509</v>
      </c>
      <c r="B124" t="s">
        <v>129918</v>
      </c>
      <c r="C124" t="s">
        <v>158099</v>
      </c>
      <c r="D124">
        <v>1</v>
      </c>
      <c r="E124">
        <v>15508</v>
      </c>
      <c r="F124">
        <v>22337.8</v>
      </c>
      <c r="G124">
        <v>23531.7</v>
      </c>
      <c r="H124">
        <v>21250.3</v>
      </c>
      <c r="I124">
        <v>12957.9</v>
      </c>
      <c r="J124">
        <v>9739.7199999999993</v>
      </c>
    </row>
    <row r="125" spans="1:10" x14ac:dyDescent="0.2">
      <c r="A125" t="s">
        <v>2509</v>
      </c>
      <c r="B125" t="s">
        <v>138214</v>
      </c>
      <c r="C125" t="s">
        <v>158099</v>
      </c>
      <c r="D125">
        <v>1</v>
      </c>
      <c r="E125">
        <v>81079</v>
      </c>
      <c r="F125">
        <v>87682.6</v>
      </c>
      <c r="G125">
        <v>75361.5</v>
      </c>
      <c r="H125">
        <v>80189.399999999994</v>
      </c>
      <c r="I125">
        <v>76435.600000000006</v>
      </c>
      <c r="J125">
        <v>66331.5</v>
      </c>
    </row>
    <row r="126" spans="1:10" x14ac:dyDescent="0.2">
      <c r="A126" t="s">
        <v>2509</v>
      </c>
      <c r="B126" t="s">
        <v>140389</v>
      </c>
      <c r="C126" t="s">
        <v>158099</v>
      </c>
      <c r="D126">
        <v>1</v>
      </c>
      <c r="E126">
        <v>2906.03</v>
      </c>
      <c r="F126">
        <v>6496</v>
      </c>
      <c r="G126">
        <v>4301.13</v>
      </c>
      <c r="H126">
        <v>3849.27</v>
      </c>
      <c r="I126">
        <v>6364.9</v>
      </c>
      <c r="J126">
        <v>5254.04</v>
      </c>
    </row>
    <row r="127" spans="1:10" x14ac:dyDescent="0.2">
      <c r="A127" t="s">
        <v>2509</v>
      </c>
      <c r="B127" t="s">
        <v>140390</v>
      </c>
      <c r="C127" t="s">
        <v>158099</v>
      </c>
      <c r="D127">
        <v>1</v>
      </c>
      <c r="E127">
        <v>14911.1</v>
      </c>
      <c r="F127">
        <v>27532.3</v>
      </c>
      <c r="G127">
        <v>29212.799999999999</v>
      </c>
      <c r="H127">
        <v>29461.7</v>
      </c>
      <c r="I127">
        <v>33376</v>
      </c>
      <c r="J127">
        <v>34700.300000000003</v>
      </c>
    </row>
    <row r="128" spans="1:10" x14ac:dyDescent="0.2">
      <c r="A128" t="s">
        <v>2509</v>
      </c>
      <c r="B128" t="s">
        <v>149078</v>
      </c>
      <c r="C128" t="s">
        <v>158099</v>
      </c>
      <c r="D128">
        <v>1</v>
      </c>
      <c r="E128">
        <v>31384.6</v>
      </c>
      <c r="F128">
        <v>25278.6</v>
      </c>
      <c r="G128">
        <v>36870.199999999997</v>
      </c>
      <c r="H128">
        <v>34414.400000000001</v>
      </c>
      <c r="I128">
        <v>30420.9</v>
      </c>
      <c r="J128">
        <v>35173.699999999997</v>
      </c>
    </row>
    <row r="129" spans="1:10" x14ac:dyDescent="0.2">
      <c r="A129" t="s">
        <v>2509</v>
      </c>
      <c r="B129" t="s">
        <v>154249</v>
      </c>
      <c r="C129" t="s">
        <v>158099</v>
      </c>
      <c r="D129">
        <v>1</v>
      </c>
      <c r="E129">
        <v>60390.400000000001</v>
      </c>
      <c r="F129">
        <v>52649.4</v>
      </c>
      <c r="G129">
        <v>50451</v>
      </c>
      <c r="H129">
        <v>55098.3</v>
      </c>
      <c r="I129">
        <v>52809.5</v>
      </c>
      <c r="J129">
        <v>65660.5</v>
      </c>
    </row>
    <row r="130" spans="1:10" x14ac:dyDescent="0.2">
      <c r="A130" t="s">
        <v>2509</v>
      </c>
      <c r="B130" t="s">
        <v>156497</v>
      </c>
      <c r="C130" t="s">
        <v>158099</v>
      </c>
      <c r="D130">
        <v>1</v>
      </c>
      <c r="E130">
        <v>37570.699999999997</v>
      </c>
      <c r="F130">
        <v>36963.9</v>
      </c>
      <c r="G130">
        <v>43973.4</v>
      </c>
      <c r="H130">
        <v>36891</v>
      </c>
      <c r="I130">
        <v>44646.5</v>
      </c>
      <c r="J130">
        <v>46563</v>
      </c>
    </row>
    <row r="131" spans="1:10" x14ac:dyDescent="0.2">
      <c r="A131" t="s">
        <v>2509</v>
      </c>
      <c r="B131" t="s">
        <v>157640</v>
      </c>
      <c r="C131" t="s">
        <v>158099</v>
      </c>
      <c r="D131">
        <v>1</v>
      </c>
      <c r="E131">
        <v>35726.9</v>
      </c>
      <c r="F131">
        <v>34011.300000000003</v>
      </c>
      <c r="G131">
        <v>34749.5</v>
      </c>
      <c r="H131">
        <v>39053.5</v>
      </c>
      <c r="I131">
        <v>42648.800000000003</v>
      </c>
      <c r="J131">
        <v>39204.800000000003</v>
      </c>
    </row>
    <row r="132" spans="1:10" x14ac:dyDescent="0.2">
      <c r="A132" t="s">
        <v>2509</v>
      </c>
      <c r="B132" t="s">
        <v>157924</v>
      </c>
      <c r="C132" t="s">
        <v>158099</v>
      </c>
      <c r="D132">
        <v>1</v>
      </c>
      <c r="E132">
        <v>13953.7</v>
      </c>
      <c r="F132">
        <v>9782.7800000000007</v>
      </c>
      <c r="G132">
        <v>14239.9</v>
      </c>
      <c r="H132">
        <v>10566.8</v>
      </c>
      <c r="I132">
        <v>11294.4</v>
      </c>
      <c r="J132">
        <v>10589.4</v>
      </c>
    </row>
    <row r="133" spans="1:10" x14ac:dyDescent="0.2">
      <c r="A133" t="s">
        <v>779</v>
      </c>
      <c r="B133" t="s">
        <v>12461</v>
      </c>
      <c r="C133" t="s">
        <v>158099</v>
      </c>
      <c r="D133">
        <v>1</v>
      </c>
      <c r="H133">
        <v>717.00599999999997</v>
      </c>
      <c r="I133">
        <v>1785.32</v>
      </c>
      <c r="J133">
        <v>1414.22</v>
      </c>
    </row>
    <row r="134" spans="1:10" x14ac:dyDescent="0.2">
      <c r="A134" t="s">
        <v>779</v>
      </c>
      <c r="B134" t="s">
        <v>12462</v>
      </c>
      <c r="C134" t="s">
        <v>158099</v>
      </c>
      <c r="D134">
        <v>1</v>
      </c>
      <c r="E134">
        <v>9769.6</v>
      </c>
      <c r="F134">
        <v>12547.3</v>
      </c>
      <c r="G134">
        <v>8226.42</v>
      </c>
      <c r="H134">
        <v>9123.3700000000008</v>
      </c>
      <c r="I134">
        <v>10557.6</v>
      </c>
      <c r="J134">
        <v>10981.6</v>
      </c>
    </row>
    <row r="135" spans="1:10" x14ac:dyDescent="0.2">
      <c r="A135" t="s">
        <v>779</v>
      </c>
      <c r="B135" t="s">
        <v>12858</v>
      </c>
      <c r="C135" t="s">
        <v>158099</v>
      </c>
      <c r="D135">
        <v>1</v>
      </c>
      <c r="J135">
        <v>1797.41</v>
      </c>
    </row>
    <row r="136" spans="1:10" x14ac:dyDescent="0.2">
      <c r="A136" t="s">
        <v>779</v>
      </c>
      <c r="B136" t="s">
        <v>16472</v>
      </c>
      <c r="C136" t="s">
        <v>158099</v>
      </c>
      <c r="D136">
        <v>1</v>
      </c>
      <c r="E136">
        <v>17174.2</v>
      </c>
      <c r="F136">
        <v>15020.6</v>
      </c>
      <c r="G136">
        <v>20208.3</v>
      </c>
      <c r="H136">
        <v>10836.1</v>
      </c>
      <c r="I136">
        <v>19264.3</v>
      </c>
      <c r="J136">
        <v>14196.9</v>
      </c>
    </row>
    <row r="137" spans="1:10" x14ac:dyDescent="0.2">
      <c r="A137" t="s">
        <v>779</v>
      </c>
      <c r="B137" t="s">
        <v>19882</v>
      </c>
      <c r="C137" t="s">
        <v>158099</v>
      </c>
      <c r="D137">
        <v>1</v>
      </c>
      <c r="E137">
        <v>2067.5100000000002</v>
      </c>
      <c r="F137">
        <v>790.03099999999995</v>
      </c>
      <c r="G137">
        <v>2596.5700000000002</v>
      </c>
      <c r="H137">
        <v>1576.5</v>
      </c>
      <c r="I137">
        <v>2919.46</v>
      </c>
      <c r="J137">
        <v>742.505</v>
      </c>
    </row>
    <row r="138" spans="1:10" x14ac:dyDescent="0.2">
      <c r="A138" t="s">
        <v>779</v>
      </c>
      <c r="B138" t="s">
        <v>19883</v>
      </c>
      <c r="C138" t="s">
        <v>158099</v>
      </c>
      <c r="D138">
        <v>1</v>
      </c>
      <c r="E138">
        <v>9954.25</v>
      </c>
      <c r="F138">
        <v>10181.1</v>
      </c>
      <c r="G138">
        <v>14228</v>
      </c>
      <c r="H138">
        <v>10183.299999999999</v>
      </c>
      <c r="I138">
        <v>2810.08</v>
      </c>
      <c r="J138">
        <v>3360.8</v>
      </c>
    </row>
    <row r="139" spans="1:10" x14ac:dyDescent="0.2">
      <c r="A139" t="s">
        <v>779</v>
      </c>
      <c r="B139" t="s">
        <v>40690</v>
      </c>
      <c r="C139" t="s">
        <v>158099</v>
      </c>
      <c r="D139">
        <v>1</v>
      </c>
      <c r="E139">
        <v>673.85400000000004</v>
      </c>
      <c r="F139">
        <v>390.93700000000001</v>
      </c>
      <c r="G139">
        <v>766.35199999999998</v>
      </c>
      <c r="H139">
        <v>769.596</v>
      </c>
      <c r="J139">
        <v>666.12599999999998</v>
      </c>
    </row>
    <row r="140" spans="1:10" x14ac:dyDescent="0.2">
      <c r="A140" t="s">
        <v>779</v>
      </c>
      <c r="B140" t="s">
        <v>48997</v>
      </c>
      <c r="C140" t="s">
        <v>158099</v>
      </c>
      <c r="D140">
        <v>1</v>
      </c>
      <c r="I140">
        <v>3182.38</v>
      </c>
    </row>
    <row r="141" spans="1:10" x14ac:dyDescent="0.2">
      <c r="A141" t="s">
        <v>779</v>
      </c>
      <c r="B141" t="s">
        <v>59208</v>
      </c>
      <c r="C141" t="s">
        <v>158099</v>
      </c>
      <c r="D141">
        <v>1</v>
      </c>
      <c r="H141">
        <v>1898.04</v>
      </c>
      <c r="J141">
        <v>2037.26</v>
      </c>
    </row>
    <row r="142" spans="1:10" x14ac:dyDescent="0.2">
      <c r="A142" t="s">
        <v>779</v>
      </c>
      <c r="B142" t="s">
        <v>59210</v>
      </c>
      <c r="C142" t="s">
        <v>158099</v>
      </c>
      <c r="D142">
        <v>1</v>
      </c>
      <c r="E142">
        <v>2676.74</v>
      </c>
      <c r="F142">
        <v>2591.2800000000002</v>
      </c>
      <c r="G142">
        <v>1375.11</v>
      </c>
      <c r="H142">
        <v>1537.59</v>
      </c>
      <c r="I142">
        <v>2713.89</v>
      </c>
      <c r="J142">
        <v>2015.47</v>
      </c>
    </row>
    <row r="143" spans="1:10" x14ac:dyDescent="0.2">
      <c r="A143" t="s">
        <v>779</v>
      </c>
      <c r="B143" t="s">
        <v>66300</v>
      </c>
      <c r="C143" t="s">
        <v>158099</v>
      </c>
      <c r="D143">
        <v>1</v>
      </c>
      <c r="E143">
        <v>1527.38</v>
      </c>
      <c r="F143">
        <v>2964.48</v>
      </c>
      <c r="G143">
        <v>5005.3999999999996</v>
      </c>
      <c r="H143">
        <v>1613.78</v>
      </c>
      <c r="I143">
        <v>6300.77</v>
      </c>
      <c r="J143">
        <v>4598.42</v>
      </c>
    </row>
    <row r="144" spans="1:10" x14ac:dyDescent="0.2">
      <c r="A144" t="s">
        <v>779</v>
      </c>
      <c r="B144" t="s">
        <v>66301</v>
      </c>
      <c r="C144" t="s">
        <v>158099</v>
      </c>
      <c r="D144">
        <v>1</v>
      </c>
      <c r="E144">
        <v>1112.23</v>
      </c>
      <c r="F144">
        <v>1173.81</v>
      </c>
      <c r="G144">
        <v>3042.05</v>
      </c>
      <c r="H144">
        <v>795.48599999999999</v>
      </c>
      <c r="I144">
        <v>2544.4699999999998</v>
      </c>
      <c r="J144">
        <v>1660.1</v>
      </c>
    </row>
    <row r="145" spans="1:10" x14ac:dyDescent="0.2">
      <c r="A145" t="s">
        <v>779</v>
      </c>
      <c r="B145" t="s">
        <v>71582</v>
      </c>
      <c r="C145" t="s">
        <v>158099</v>
      </c>
      <c r="D145">
        <v>1</v>
      </c>
      <c r="E145">
        <v>2921.61</v>
      </c>
      <c r="F145">
        <v>4066.71</v>
      </c>
      <c r="G145">
        <v>3192.3</v>
      </c>
      <c r="H145">
        <v>2356.4899999999998</v>
      </c>
      <c r="I145">
        <v>2387.9</v>
      </c>
      <c r="J145">
        <v>2896.16</v>
      </c>
    </row>
    <row r="146" spans="1:10" x14ac:dyDescent="0.2">
      <c r="A146" t="s">
        <v>779</v>
      </c>
      <c r="B146" t="s">
        <v>72312</v>
      </c>
      <c r="C146" t="s">
        <v>158099</v>
      </c>
      <c r="D146">
        <v>1</v>
      </c>
      <c r="G146">
        <v>2603.0300000000002</v>
      </c>
      <c r="H146">
        <v>3718.77</v>
      </c>
      <c r="I146">
        <v>1574.72</v>
      </c>
      <c r="J146">
        <v>3268.62</v>
      </c>
    </row>
    <row r="147" spans="1:10" x14ac:dyDescent="0.2">
      <c r="A147" t="s">
        <v>779</v>
      </c>
      <c r="B147" t="s">
        <v>72313</v>
      </c>
      <c r="C147" t="s">
        <v>158099</v>
      </c>
      <c r="D147">
        <v>1</v>
      </c>
      <c r="E147">
        <v>20438.900000000001</v>
      </c>
      <c r="F147">
        <v>18966.7</v>
      </c>
      <c r="G147">
        <v>20710.7</v>
      </c>
      <c r="H147">
        <v>22486.799999999999</v>
      </c>
      <c r="I147">
        <v>19720.099999999999</v>
      </c>
      <c r="J147">
        <v>19506.599999999999</v>
      </c>
    </row>
    <row r="148" spans="1:10" x14ac:dyDescent="0.2">
      <c r="A148" t="s">
        <v>779</v>
      </c>
      <c r="B148" t="s">
        <v>72314</v>
      </c>
      <c r="C148" t="s">
        <v>158099</v>
      </c>
      <c r="D148">
        <v>1</v>
      </c>
      <c r="E148">
        <v>5548.24</v>
      </c>
      <c r="F148">
        <v>2392.7600000000002</v>
      </c>
      <c r="G148">
        <v>3501.34</v>
      </c>
      <c r="H148">
        <v>5416.45</v>
      </c>
      <c r="I148">
        <v>2305.66</v>
      </c>
      <c r="J148">
        <v>2283.23</v>
      </c>
    </row>
    <row r="149" spans="1:10" x14ac:dyDescent="0.2">
      <c r="A149" t="s">
        <v>779</v>
      </c>
      <c r="B149" t="s">
        <v>81709</v>
      </c>
      <c r="C149" t="s">
        <v>158099</v>
      </c>
      <c r="D149">
        <v>1</v>
      </c>
      <c r="G149">
        <v>4056.97</v>
      </c>
      <c r="H149">
        <v>5745.42</v>
      </c>
      <c r="I149">
        <v>3560.96</v>
      </c>
      <c r="J149">
        <v>4013.25</v>
      </c>
    </row>
    <row r="150" spans="1:10" x14ac:dyDescent="0.2">
      <c r="A150" t="s">
        <v>779</v>
      </c>
      <c r="B150" t="s">
        <v>81710</v>
      </c>
      <c r="C150" t="s">
        <v>158099</v>
      </c>
      <c r="D150">
        <v>1</v>
      </c>
      <c r="E150">
        <v>14168.2</v>
      </c>
      <c r="F150">
        <v>13358.1</v>
      </c>
      <c r="G150">
        <v>8984.98</v>
      </c>
      <c r="H150">
        <v>6243.7</v>
      </c>
      <c r="I150">
        <v>9846.3700000000008</v>
      </c>
      <c r="J150">
        <v>9221.56</v>
      </c>
    </row>
    <row r="151" spans="1:10" x14ac:dyDescent="0.2">
      <c r="A151" t="s">
        <v>779</v>
      </c>
      <c r="B151" t="s">
        <v>85886</v>
      </c>
      <c r="C151" t="s">
        <v>158099</v>
      </c>
      <c r="D151">
        <v>1</v>
      </c>
      <c r="E151">
        <v>5747.91</v>
      </c>
      <c r="F151">
        <v>5370.68</v>
      </c>
      <c r="G151">
        <v>6078.88</v>
      </c>
      <c r="H151">
        <v>2266.5</v>
      </c>
      <c r="I151">
        <v>5490</v>
      </c>
      <c r="J151">
        <v>5563.74</v>
      </c>
    </row>
    <row r="152" spans="1:10" x14ac:dyDescent="0.2">
      <c r="A152" t="s">
        <v>779</v>
      </c>
      <c r="B152" t="s">
        <v>101485</v>
      </c>
      <c r="C152" t="s">
        <v>158099</v>
      </c>
      <c r="D152">
        <v>1</v>
      </c>
      <c r="F152">
        <v>3370.96</v>
      </c>
      <c r="H152">
        <v>5178.87</v>
      </c>
    </row>
    <row r="153" spans="1:10" x14ac:dyDescent="0.2">
      <c r="A153" t="s">
        <v>779</v>
      </c>
      <c r="B153" t="s">
        <v>104743</v>
      </c>
      <c r="C153" t="s">
        <v>158099</v>
      </c>
      <c r="D153">
        <v>1</v>
      </c>
      <c r="E153">
        <v>4235.8</v>
      </c>
      <c r="F153">
        <v>3431.62</v>
      </c>
      <c r="G153">
        <v>4494.8</v>
      </c>
      <c r="H153">
        <v>6777.28</v>
      </c>
      <c r="I153">
        <v>5176.74</v>
      </c>
      <c r="J153">
        <v>3940.51</v>
      </c>
    </row>
    <row r="154" spans="1:10" x14ac:dyDescent="0.2">
      <c r="A154" t="s">
        <v>779</v>
      </c>
      <c r="B154" t="s">
        <v>118555</v>
      </c>
      <c r="C154" t="s">
        <v>158099</v>
      </c>
      <c r="D154">
        <v>1</v>
      </c>
      <c r="E154">
        <v>2518.38</v>
      </c>
      <c r="F154">
        <v>969.88</v>
      </c>
      <c r="G154">
        <v>3453.46</v>
      </c>
      <c r="H154">
        <v>3030.64</v>
      </c>
      <c r="I154">
        <v>2957.66</v>
      </c>
      <c r="J154">
        <v>2931.74</v>
      </c>
    </row>
    <row r="155" spans="1:10" x14ac:dyDescent="0.2">
      <c r="A155" t="s">
        <v>779</v>
      </c>
      <c r="B155" t="s">
        <v>120315</v>
      </c>
      <c r="C155" t="s">
        <v>158099</v>
      </c>
      <c r="D155">
        <v>1</v>
      </c>
      <c r="E155">
        <v>298960</v>
      </c>
      <c r="G155">
        <v>352405</v>
      </c>
      <c r="H155">
        <v>316666</v>
      </c>
      <c r="I155">
        <v>209845</v>
      </c>
      <c r="J155">
        <v>246537</v>
      </c>
    </row>
    <row r="156" spans="1:10" x14ac:dyDescent="0.2">
      <c r="A156" t="s">
        <v>779</v>
      </c>
      <c r="B156" t="s">
        <v>122491</v>
      </c>
      <c r="C156" t="s">
        <v>158099</v>
      </c>
      <c r="D156">
        <v>1</v>
      </c>
      <c r="E156">
        <v>806.173</v>
      </c>
      <c r="F156">
        <v>1096.05</v>
      </c>
      <c r="G156">
        <v>543.654</v>
      </c>
      <c r="H156">
        <v>728.45600000000002</v>
      </c>
      <c r="I156">
        <v>764.74699999999996</v>
      </c>
      <c r="J156">
        <v>416.99900000000002</v>
      </c>
    </row>
    <row r="157" spans="1:10" x14ac:dyDescent="0.2">
      <c r="A157" t="s">
        <v>779</v>
      </c>
      <c r="B157" t="s">
        <v>122492</v>
      </c>
      <c r="C157" t="s">
        <v>158099</v>
      </c>
      <c r="D157">
        <v>1</v>
      </c>
      <c r="E157">
        <v>4904.18</v>
      </c>
      <c r="F157">
        <v>4463.7299999999996</v>
      </c>
      <c r="G157">
        <v>6016.91</v>
      </c>
      <c r="H157">
        <v>5308.74</v>
      </c>
      <c r="I157">
        <v>6572.35</v>
      </c>
      <c r="J157">
        <v>4642.88</v>
      </c>
    </row>
    <row r="158" spans="1:10" x14ac:dyDescent="0.2">
      <c r="A158" t="s">
        <v>779</v>
      </c>
      <c r="B158" t="s">
        <v>123110</v>
      </c>
      <c r="C158" t="s">
        <v>158099</v>
      </c>
      <c r="D158">
        <v>1</v>
      </c>
      <c r="E158">
        <v>4516.66</v>
      </c>
      <c r="F158">
        <v>6389.66</v>
      </c>
      <c r="G158">
        <v>4025.96</v>
      </c>
      <c r="H158">
        <v>4304.91</v>
      </c>
      <c r="I158">
        <v>6517.59</v>
      </c>
      <c r="J158">
        <v>5908.2</v>
      </c>
    </row>
    <row r="159" spans="1:10" x14ac:dyDescent="0.2">
      <c r="A159" t="s">
        <v>779</v>
      </c>
      <c r="B159" t="s">
        <v>127822</v>
      </c>
      <c r="C159" t="s">
        <v>158099</v>
      </c>
      <c r="D159">
        <v>1</v>
      </c>
      <c r="E159">
        <v>2057.75</v>
      </c>
      <c r="F159">
        <v>2645.45</v>
      </c>
      <c r="G159">
        <v>4063.33</v>
      </c>
      <c r="H159">
        <v>5992.46</v>
      </c>
      <c r="I159">
        <v>6985.03</v>
      </c>
      <c r="J159">
        <v>5632.58</v>
      </c>
    </row>
    <row r="160" spans="1:10" x14ac:dyDescent="0.2">
      <c r="A160" t="s">
        <v>779</v>
      </c>
      <c r="B160" t="s">
        <v>127823</v>
      </c>
      <c r="C160" t="s">
        <v>158099</v>
      </c>
      <c r="D160">
        <v>1</v>
      </c>
      <c r="E160">
        <v>1903.98</v>
      </c>
      <c r="F160">
        <v>2069.85</v>
      </c>
      <c r="H160">
        <v>1189.1099999999999</v>
      </c>
      <c r="I160">
        <v>844.71</v>
      </c>
    </row>
    <row r="161" spans="1:10" x14ac:dyDescent="0.2">
      <c r="A161" t="s">
        <v>779</v>
      </c>
      <c r="B161" t="s">
        <v>134590</v>
      </c>
      <c r="C161" t="s">
        <v>158099</v>
      </c>
      <c r="D161">
        <v>1</v>
      </c>
      <c r="F161">
        <v>672.52599999999995</v>
      </c>
      <c r="G161">
        <v>1435.84</v>
      </c>
      <c r="H161">
        <v>505.077</v>
      </c>
      <c r="I161">
        <v>545.36800000000005</v>
      </c>
      <c r="J161">
        <v>768.64200000000005</v>
      </c>
    </row>
    <row r="162" spans="1:10" x14ac:dyDescent="0.2">
      <c r="A162" t="s">
        <v>779</v>
      </c>
      <c r="B162" t="s">
        <v>141004</v>
      </c>
      <c r="C162" t="s">
        <v>158099</v>
      </c>
      <c r="D162">
        <v>1</v>
      </c>
      <c r="E162">
        <v>14562.9</v>
      </c>
      <c r="F162">
        <v>8725.56</v>
      </c>
      <c r="G162">
        <v>15695</v>
      </c>
      <c r="H162">
        <v>11667.8</v>
      </c>
      <c r="I162">
        <v>14364.9</v>
      </c>
      <c r="J162">
        <v>11904.1</v>
      </c>
    </row>
    <row r="163" spans="1:10" x14ac:dyDescent="0.2">
      <c r="A163" t="s">
        <v>779</v>
      </c>
      <c r="B163" t="s">
        <v>142754</v>
      </c>
      <c r="C163" t="s">
        <v>158099</v>
      </c>
      <c r="D163">
        <v>1</v>
      </c>
      <c r="E163">
        <v>12532.4</v>
      </c>
      <c r="F163">
        <v>12384.2</v>
      </c>
      <c r="G163">
        <v>13894</v>
      </c>
      <c r="H163">
        <v>8616.82</v>
      </c>
      <c r="I163">
        <v>12281.9</v>
      </c>
      <c r="J163">
        <v>9976.82</v>
      </c>
    </row>
    <row r="164" spans="1:10" x14ac:dyDescent="0.2">
      <c r="A164" t="s">
        <v>779</v>
      </c>
      <c r="B164" t="s">
        <v>145708</v>
      </c>
      <c r="C164" t="s">
        <v>158099</v>
      </c>
      <c r="D164">
        <v>1</v>
      </c>
      <c r="E164">
        <v>28500.5</v>
      </c>
      <c r="F164">
        <v>18018.099999999999</v>
      </c>
      <c r="G164">
        <v>14100.4</v>
      </c>
      <c r="H164">
        <v>18086.400000000001</v>
      </c>
      <c r="I164">
        <v>13933.1</v>
      </c>
      <c r="J164">
        <v>11273.8</v>
      </c>
    </row>
    <row r="165" spans="1:10" x14ac:dyDescent="0.2">
      <c r="A165" t="s">
        <v>779</v>
      </c>
      <c r="B165" t="s">
        <v>147105</v>
      </c>
      <c r="C165" t="s">
        <v>158099</v>
      </c>
      <c r="D165">
        <v>1</v>
      </c>
      <c r="E165">
        <v>912.18</v>
      </c>
      <c r="F165">
        <v>415.161</v>
      </c>
      <c r="G165">
        <v>1387.93</v>
      </c>
      <c r="H165">
        <v>956.59500000000003</v>
      </c>
      <c r="I165">
        <v>1817.61</v>
      </c>
      <c r="J165">
        <v>1500.82</v>
      </c>
    </row>
    <row r="166" spans="1:10" x14ac:dyDescent="0.2">
      <c r="A166" t="s">
        <v>779</v>
      </c>
      <c r="B166" t="s">
        <v>147106</v>
      </c>
      <c r="C166" t="s">
        <v>158099</v>
      </c>
      <c r="D166">
        <v>1</v>
      </c>
      <c r="E166">
        <v>6882.06</v>
      </c>
      <c r="F166">
        <v>15113.4</v>
      </c>
      <c r="G166">
        <v>14738.3</v>
      </c>
      <c r="H166">
        <v>8122.3</v>
      </c>
      <c r="I166">
        <v>10547.2</v>
      </c>
      <c r="J166">
        <v>12327.4</v>
      </c>
    </row>
    <row r="167" spans="1:10" x14ac:dyDescent="0.2">
      <c r="A167" t="s">
        <v>779</v>
      </c>
      <c r="B167" t="s">
        <v>151078</v>
      </c>
      <c r="C167" t="s">
        <v>158099</v>
      </c>
      <c r="D167">
        <v>1</v>
      </c>
      <c r="G167">
        <v>2629.04</v>
      </c>
      <c r="H167">
        <v>1709.26</v>
      </c>
      <c r="I167">
        <v>2029.43</v>
      </c>
    </row>
    <row r="168" spans="1:10" x14ac:dyDescent="0.2">
      <c r="A168" t="s">
        <v>7430</v>
      </c>
      <c r="B168" t="s">
        <v>38947</v>
      </c>
      <c r="C168" t="s">
        <v>158099</v>
      </c>
      <c r="D168">
        <v>1</v>
      </c>
      <c r="E168">
        <v>9570.91</v>
      </c>
      <c r="F168">
        <v>6560.18</v>
      </c>
      <c r="G168">
        <v>7951.23</v>
      </c>
      <c r="H168">
        <v>3433.21</v>
      </c>
      <c r="I168">
        <v>8472.2900000000009</v>
      </c>
      <c r="J168">
        <v>6561.6</v>
      </c>
    </row>
    <row r="169" spans="1:10" x14ac:dyDescent="0.2">
      <c r="A169" t="s">
        <v>7430</v>
      </c>
      <c r="B169" t="s">
        <v>84158</v>
      </c>
      <c r="C169" t="s">
        <v>158099</v>
      </c>
      <c r="D169">
        <v>1</v>
      </c>
      <c r="E169">
        <v>536.64800000000002</v>
      </c>
      <c r="F169">
        <v>468.69499999999999</v>
      </c>
      <c r="G169">
        <v>691.74099999999999</v>
      </c>
      <c r="H169">
        <v>940.46600000000001</v>
      </c>
      <c r="I169">
        <v>1372.86</v>
      </c>
      <c r="J169">
        <v>931.66300000000001</v>
      </c>
    </row>
    <row r="170" spans="1:10" x14ac:dyDescent="0.2">
      <c r="A170" t="s">
        <v>7430</v>
      </c>
      <c r="B170" t="s">
        <v>92561</v>
      </c>
      <c r="C170" t="s">
        <v>158099</v>
      </c>
      <c r="D170">
        <v>1</v>
      </c>
      <c r="E170">
        <v>11394.7</v>
      </c>
      <c r="F170">
        <v>8541.19</v>
      </c>
      <c r="G170">
        <v>6428.04</v>
      </c>
      <c r="H170">
        <v>10850.3</v>
      </c>
    </row>
    <row r="171" spans="1:10" x14ac:dyDescent="0.2">
      <c r="A171" t="s">
        <v>7430</v>
      </c>
      <c r="B171" t="s">
        <v>92586</v>
      </c>
      <c r="C171" t="s">
        <v>158099</v>
      </c>
      <c r="D171">
        <v>1</v>
      </c>
      <c r="E171">
        <v>11154.5</v>
      </c>
      <c r="F171">
        <v>9753.6299999999992</v>
      </c>
      <c r="G171">
        <v>8826.91</v>
      </c>
      <c r="H171">
        <v>9391.5400000000009</v>
      </c>
      <c r="I171">
        <v>7471.69</v>
      </c>
      <c r="J171">
        <v>8274.24</v>
      </c>
    </row>
    <row r="172" spans="1:10" x14ac:dyDescent="0.2">
      <c r="A172" t="s">
        <v>7430</v>
      </c>
      <c r="B172" t="s">
        <v>124060</v>
      </c>
      <c r="C172" t="s">
        <v>158099</v>
      </c>
      <c r="D172">
        <v>1</v>
      </c>
      <c r="E172">
        <v>1201.1600000000001</v>
      </c>
      <c r="F172">
        <v>2783.94</v>
      </c>
      <c r="G172">
        <v>869.82799999999997</v>
      </c>
      <c r="H172">
        <v>1967.56</v>
      </c>
      <c r="I172">
        <v>2819.33</v>
      </c>
      <c r="J172">
        <v>1813.36</v>
      </c>
    </row>
    <row r="173" spans="1:10" x14ac:dyDescent="0.2">
      <c r="A173" t="s">
        <v>7430</v>
      </c>
      <c r="B173" t="s">
        <v>124061</v>
      </c>
      <c r="C173" t="s">
        <v>158099</v>
      </c>
      <c r="D173">
        <v>1</v>
      </c>
      <c r="E173">
        <v>802.19299999999998</v>
      </c>
      <c r="F173">
        <v>1415.94</v>
      </c>
      <c r="G173">
        <v>2773.47</v>
      </c>
      <c r="H173">
        <v>2302.06</v>
      </c>
      <c r="J173">
        <v>2613.7800000000002</v>
      </c>
    </row>
    <row r="174" spans="1:10" x14ac:dyDescent="0.2">
      <c r="A174" t="s">
        <v>1233</v>
      </c>
      <c r="B174" t="s">
        <v>13263</v>
      </c>
      <c r="C174" t="s">
        <v>158099</v>
      </c>
      <c r="D174">
        <v>1</v>
      </c>
      <c r="E174">
        <v>4125.38</v>
      </c>
      <c r="F174">
        <v>1645.6</v>
      </c>
      <c r="G174">
        <v>872.91200000000003</v>
      </c>
      <c r="H174">
        <v>1584.87</v>
      </c>
      <c r="I174">
        <v>963.09299999999996</v>
      </c>
      <c r="J174">
        <v>414.19799999999998</v>
      </c>
    </row>
    <row r="175" spans="1:10" x14ac:dyDescent="0.2">
      <c r="A175" t="s">
        <v>1233</v>
      </c>
      <c r="B175" t="s">
        <v>54500</v>
      </c>
      <c r="C175" t="s">
        <v>158099</v>
      </c>
      <c r="D175">
        <v>1</v>
      </c>
      <c r="E175">
        <v>2878.45</v>
      </c>
      <c r="F175">
        <v>1697.54</v>
      </c>
      <c r="G175">
        <v>1360.94</v>
      </c>
      <c r="H175">
        <v>2622.19</v>
      </c>
      <c r="I175">
        <v>1649.73</v>
      </c>
      <c r="J175">
        <v>3095.74</v>
      </c>
    </row>
    <row r="176" spans="1:10" x14ac:dyDescent="0.2">
      <c r="A176" t="s">
        <v>1233</v>
      </c>
      <c r="B176" t="s">
        <v>71032</v>
      </c>
      <c r="C176" t="s">
        <v>158099</v>
      </c>
      <c r="D176">
        <v>1</v>
      </c>
      <c r="E176">
        <v>807.64599999999996</v>
      </c>
      <c r="F176">
        <v>460.83100000000002</v>
      </c>
      <c r="G176">
        <v>1031.57</v>
      </c>
      <c r="H176">
        <v>1105.96</v>
      </c>
      <c r="I176">
        <v>1296.21</v>
      </c>
      <c r="J176">
        <v>1713.03</v>
      </c>
    </row>
    <row r="177" spans="1:10" x14ac:dyDescent="0.2">
      <c r="A177" t="s">
        <v>1233</v>
      </c>
      <c r="B177" t="s">
        <v>78133</v>
      </c>
      <c r="C177" t="s">
        <v>158099</v>
      </c>
      <c r="D177">
        <v>1</v>
      </c>
      <c r="H177">
        <v>989.56200000000001</v>
      </c>
      <c r="I177">
        <v>1776.93</v>
      </c>
      <c r="J177">
        <v>1605.15</v>
      </c>
    </row>
    <row r="178" spans="1:10" x14ac:dyDescent="0.2">
      <c r="A178" t="s">
        <v>1233</v>
      </c>
      <c r="B178" t="s">
        <v>119803</v>
      </c>
      <c r="C178" t="s">
        <v>158099</v>
      </c>
      <c r="D178">
        <v>1</v>
      </c>
      <c r="E178">
        <v>2704.45</v>
      </c>
      <c r="F178">
        <v>1413.74</v>
      </c>
      <c r="G178">
        <v>2484.11</v>
      </c>
      <c r="H178">
        <v>1655.77</v>
      </c>
      <c r="I178">
        <v>1866.6</v>
      </c>
      <c r="J178">
        <v>1818.94</v>
      </c>
    </row>
    <row r="179" spans="1:10" x14ac:dyDescent="0.2">
      <c r="A179" t="s">
        <v>1233</v>
      </c>
      <c r="B179" t="s">
        <v>124938</v>
      </c>
      <c r="C179" t="s">
        <v>158099</v>
      </c>
      <c r="D179">
        <v>1</v>
      </c>
      <c r="E179">
        <v>134.47499999999999</v>
      </c>
      <c r="F179">
        <v>720.053</v>
      </c>
      <c r="G179">
        <v>1124.6099999999999</v>
      </c>
      <c r="H179">
        <v>468.29</v>
      </c>
      <c r="I179">
        <v>434.58100000000002</v>
      </c>
      <c r="J179">
        <v>389.036</v>
      </c>
    </row>
    <row r="180" spans="1:10" x14ac:dyDescent="0.2">
      <c r="A180" t="s">
        <v>1233</v>
      </c>
      <c r="B180" t="s">
        <v>125133</v>
      </c>
      <c r="C180" t="s">
        <v>158099</v>
      </c>
      <c r="D180">
        <v>1</v>
      </c>
      <c r="E180">
        <v>1337.44</v>
      </c>
      <c r="G180">
        <v>1149.03</v>
      </c>
      <c r="H180">
        <v>2000.92</v>
      </c>
      <c r="I180">
        <v>1267.1500000000001</v>
      </c>
      <c r="J180">
        <v>689.01</v>
      </c>
    </row>
    <row r="181" spans="1:10" x14ac:dyDescent="0.2">
      <c r="A181" t="s">
        <v>1233</v>
      </c>
      <c r="B181" t="s">
        <v>127950</v>
      </c>
      <c r="C181" t="s">
        <v>158099</v>
      </c>
      <c r="D181">
        <v>1</v>
      </c>
      <c r="E181">
        <v>789.65</v>
      </c>
      <c r="F181">
        <v>1698.38</v>
      </c>
      <c r="G181">
        <v>2015.13</v>
      </c>
      <c r="H181">
        <v>2252.58</v>
      </c>
      <c r="I181">
        <v>1653.58</v>
      </c>
      <c r="J181">
        <v>2413.54</v>
      </c>
    </row>
    <row r="182" spans="1:10" x14ac:dyDescent="0.2">
      <c r="A182" t="s">
        <v>1233</v>
      </c>
      <c r="B182" t="s">
        <v>137834</v>
      </c>
      <c r="C182" t="s">
        <v>158099</v>
      </c>
      <c r="D182">
        <v>1</v>
      </c>
      <c r="E182">
        <v>586.15</v>
      </c>
      <c r="G182">
        <v>1088.22</v>
      </c>
      <c r="H182">
        <v>1542.75</v>
      </c>
      <c r="I182">
        <v>1593.21</v>
      </c>
      <c r="J182">
        <v>1568.48</v>
      </c>
    </row>
    <row r="183" spans="1:10" x14ac:dyDescent="0.2">
      <c r="A183" t="s">
        <v>1233</v>
      </c>
      <c r="B183" t="s">
        <v>143680</v>
      </c>
      <c r="C183" t="s">
        <v>158099</v>
      </c>
      <c r="D183">
        <v>1</v>
      </c>
      <c r="E183">
        <v>578.38900000000001</v>
      </c>
      <c r="F183">
        <v>600.22199999999998</v>
      </c>
      <c r="H183">
        <v>776.23</v>
      </c>
      <c r="I183">
        <v>350.19299999999998</v>
      </c>
      <c r="J183">
        <v>482.37799999999999</v>
      </c>
    </row>
    <row r="184" spans="1:10" x14ac:dyDescent="0.2">
      <c r="A184" t="s">
        <v>1523</v>
      </c>
      <c r="B184" t="s">
        <v>13768</v>
      </c>
      <c r="C184" t="s">
        <v>158099</v>
      </c>
      <c r="D184">
        <v>1</v>
      </c>
      <c r="E184">
        <v>4334.7299999999996</v>
      </c>
      <c r="F184">
        <v>4188.92</v>
      </c>
      <c r="G184">
        <v>5871.67</v>
      </c>
      <c r="I184">
        <v>3748.06</v>
      </c>
      <c r="J184">
        <v>3443.43</v>
      </c>
    </row>
    <row r="185" spans="1:10" x14ac:dyDescent="0.2">
      <c r="A185" t="s">
        <v>1523</v>
      </c>
      <c r="B185" t="s">
        <v>16595</v>
      </c>
      <c r="C185" t="s">
        <v>158099</v>
      </c>
      <c r="D185">
        <v>1</v>
      </c>
      <c r="E185">
        <v>1504.02</v>
      </c>
      <c r="F185">
        <v>1666.67</v>
      </c>
      <c r="G185">
        <v>1648.31</v>
      </c>
      <c r="H185">
        <v>1135.24</v>
      </c>
      <c r="I185">
        <v>2076.54</v>
      </c>
      <c r="J185">
        <v>1803.37</v>
      </c>
    </row>
    <row r="186" spans="1:10" x14ac:dyDescent="0.2">
      <c r="A186" t="s">
        <v>1523</v>
      </c>
      <c r="B186" t="s">
        <v>21392</v>
      </c>
      <c r="C186" t="s">
        <v>158099</v>
      </c>
      <c r="D186">
        <v>1</v>
      </c>
      <c r="E186">
        <v>6437.09</v>
      </c>
      <c r="F186">
        <v>5386.8</v>
      </c>
      <c r="G186">
        <v>3017.26</v>
      </c>
      <c r="H186">
        <v>6684.5</v>
      </c>
      <c r="I186">
        <v>3871.85</v>
      </c>
      <c r="J186">
        <v>3684.68</v>
      </c>
    </row>
    <row r="187" spans="1:10" x14ac:dyDescent="0.2">
      <c r="A187" t="s">
        <v>1523</v>
      </c>
      <c r="B187" t="s">
        <v>21393</v>
      </c>
      <c r="C187" t="s">
        <v>158099</v>
      </c>
      <c r="D187">
        <v>1</v>
      </c>
      <c r="E187">
        <v>0</v>
      </c>
      <c r="G187">
        <v>82.426400000000001</v>
      </c>
      <c r="H187">
        <v>45.943199999999997</v>
      </c>
      <c r="I187">
        <v>202.82599999999999</v>
      </c>
      <c r="J187">
        <v>154.624</v>
      </c>
    </row>
    <row r="188" spans="1:10" x14ac:dyDescent="0.2">
      <c r="A188" t="s">
        <v>1523</v>
      </c>
      <c r="B188" t="s">
        <v>30220</v>
      </c>
      <c r="C188" t="s">
        <v>158099</v>
      </c>
      <c r="D188">
        <v>1</v>
      </c>
      <c r="E188">
        <v>18757.400000000001</v>
      </c>
      <c r="F188">
        <v>23375.3</v>
      </c>
      <c r="G188">
        <v>16383.5</v>
      </c>
      <c r="H188">
        <v>18236.2</v>
      </c>
      <c r="I188">
        <v>20336.7</v>
      </c>
      <c r="J188">
        <v>15154.6</v>
      </c>
    </row>
    <row r="189" spans="1:10" x14ac:dyDescent="0.2">
      <c r="A189" t="s">
        <v>1523</v>
      </c>
      <c r="B189" t="s">
        <v>30363</v>
      </c>
      <c r="C189" t="s">
        <v>158099</v>
      </c>
      <c r="D189">
        <v>1</v>
      </c>
      <c r="E189">
        <v>2635.01</v>
      </c>
      <c r="F189">
        <v>3946.58</v>
      </c>
      <c r="G189">
        <v>2737.52</v>
      </c>
      <c r="H189">
        <v>3486.2</v>
      </c>
      <c r="I189">
        <v>2205.27</v>
      </c>
      <c r="J189">
        <v>2280.4699999999998</v>
      </c>
    </row>
    <row r="190" spans="1:10" x14ac:dyDescent="0.2">
      <c r="A190" t="s">
        <v>1523</v>
      </c>
      <c r="B190" t="s">
        <v>34038</v>
      </c>
      <c r="C190" t="s">
        <v>158099</v>
      </c>
      <c r="D190">
        <v>1</v>
      </c>
      <c r="E190">
        <v>2087.58</v>
      </c>
      <c r="F190">
        <v>1327.69</v>
      </c>
      <c r="G190">
        <v>1110.92</v>
      </c>
      <c r="H190">
        <v>1552.72</v>
      </c>
      <c r="I190">
        <v>2015.27</v>
      </c>
      <c r="J190">
        <v>2021.73</v>
      </c>
    </row>
    <row r="191" spans="1:10" x14ac:dyDescent="0.2">
      <c r="A191" t="s">
        <v>1523</v>
      </c>
      <c r="B191" t="s">
        <v>38199</v>
      </c>
      <c r="C191" t="s">
        <v>158099</v>
      </c>
      <c r="D191">
        <v>1</v>
      </c>
      <c r="E191">
        <v>468.64699999999999</v>
      </c>
      <c r="F191">
        <v>376.38900000000001</v>
      </c>
      <c r="G191">
        <v>1039.18</v>
      </c>
      <c r="H191">
        <v>1521.25</v>
      </c>
      <c r="I191">
        <v>1442.88</v>
      </c>
      <c r="J191">
        <v>1366.89</v>
      </c>
    </row>
    <row r="192" spans="1:10" x14ac:dyDescent="0.2">
      <c r="A192" t="s">
        <v>1523</v>
      </c>
      <c r="B192" t="s">
        <v>38200</v>
      </c>
      <c r="C192" t="s">
        <v>158099</v>
      </c>
      <c r="D192">
        <v>1</v>
      </c>
      <c r="E192">
        <v>1094.52</v>
      </c>
      <c r="F192">
        <v>2642.35</v>
      </c>
      <c r="G192">
        <v>1771.42</v>
      </c>
      <c r="H192">
        <v>2191.5300000000002</v>
      </c>
    </row>
    <row r="193" spans="1:10" x14ac:dyDescent="0.2">
      <c r="A193" t="s">
        <v>1523</v>
      </c>
      <c r="B193" t="s">
        <v>40823</v>
      </c>
      <c r="C193" t="s">
        <v>158099</v>
      </c>
      <c r="D193">
        <v>1</v>
      </c>
      <c r="E193">
        <v>16594.7</v>
      </c>
      <c r="F193">
        <v>15848.5</v>
      </c>
      <c r="G193">
        <v>20497.900000000001</v>
      </c>
      <c r="H193">
        <v>21531.200000000001</v>
      </c>
      <c r="I193">
        <v>19280.5</v>
      </c>
      <c r="J193">
        <v>20258.599999999999</v>
      </c>
    </row>
    <row r="194" spans="1:10" x14ac:dyDescent="0.2">
      <c r="A194" t="s">
        <v>1523</v>
      </c>
      <c r="B194" t="s">
        <v>51695</v>
      </c>
      <c r="C194" t="s">
        <v>158099</v>
      </c>
      <c r="D194">
        <v>1</v>
      </c>
      <c r="E194">
        <v>12215.8</v>
      </c>
      <c r="F194">
        <v>7584.58</v>
      </c>
      <c r="G194">
        <v>12914</v>
      </c>
      <c r="H194">
        <v>10813.7</v>
      </c>
      <c r="I194">
        <v>13676.7</v>
      </c>
      <c r="J194">
        <v>7433.68</v>
      </c>
    </row>
    <row r="195" spans="1:10" x14ac:dyDescent="0.2">
      <c r="A195" t="s">
        <v>1523</v>
      </c>
      <c r="B195" t="s">
        <v>62284</v>
      </c>
      <c r="C195" t="s">
        <v>158099</v>
      </c>
      <c r="D195">
        <v>1</v>
      </c>
      <c r="E195">
        <v>61603.6</v>
      </c>
      <c r="F195">
        <v>58370.2</v>
      </c>
      <c r="G195">
        <v>31458</v>
      </c>
      <c r="H195">
        <v>30207.599999999999</v>
      </c>
      <c r="I195">
        <v>13902.8</v>
      </c>
      <c r="J195">
        <v>13831.7</v>
      </c>
    </row>
    <row r="196" spans="1:10" x14ac:dyDescent="0.2">
      <c r="A196" t="s">
        <v>1523</v>
      </c>
      <c r="B196" t="s">
        <v>67544</v>
      </c>
      <c r="C196" t="s">
        <v>158099</v>
      </c>
      <c r="D196">
        <v>1</v>
      </c>
      <c r="E196">
        <v>13191.1</v>
      </c>
      <c r="F196">
        <v>12074.7</v>
      </c>
      <c r="G196">
        <v>8164.48</v>
      </c>
      <c r="H196">
        <v>17399.400000000001</v>
      </c>
      <c r="I196">
        <v>16282.2</v>
      </c>
      <c r="J196">
        <v>16445.2</v>
      </c>
    </row>
    <row r="197" spans="1:10" x14ac:dyDescent="0.2">
      <c r="A197" t="s">
        <v>1523</v>
      </c>
      <c r="B197" t="s">
        <v>71220</v>
      </c>
      <c r="C197" t="s">
        <v>158099</v>
      </c>
      <c r="D197">
        <v>1</v>
      </c>
      <c r="G197">
        <v>1168.8900000000001</v>
      </c>
      <c r="H197">
        <v>658.29499999999996</v>
      </c>
      <c r="I197">
        <v>760.303</v>
      </c>
      <c r="J197">
        <v>1163.26</v>
      </c>
    </row>
    <row r="198" spans="1:10" x14ac:dyDescent="0.2">
      <c r="A198" t="s">
        <v>1523</v>
      </c>
      <c r="B198" t="s">
        <v>71361</v>
      </c>
      <c r="C198" t="s">
        <v>158099</v>
      </c>
      <c r="D198">
        <v>1</v>
      </c>
      <c r="E198">
        <v>3011.45</v>
      </c>
      <c r="F198">
        <v>2432.92</v>
      </c>
      <c r="G198">
        <v>2842.17</v>
      </c>
      <c r="H198">
        <v>2820.82</v>
      </c>
      <c r="I198">
        <v>1140.93</v>
      </c>
      <c r="J198">
        <v>1713.28</v>
      </c>
    </row>
    <row r="199" spans="1:10" x14ac:dyDescent="0.2">
      <c r="A199" t="s">
        <v>1523</v>
      </c>
      <c r="B199" t="s">
        <v>73705</v>
      </c>
      <c r="C199" t="s">
        <v>158099</v>
      </c>
      <c r="D199">
        <v>1</v>
      </c>
      <c r="E199">
        <v>3791.99</v>
      </c>
      <c r="F199">
        <v>5111.6499999999996</v>
      </c>
      <c r="G199">
        <v>5100.95</v>
      </c>
      <c r="H199">
        <v>4554.99</v>
      </c>
      <c r="I199">
        <v>2782.74</v>
      </c>
    </row>
    <row r="200" spans="1:10" x14ac:dyDescent="0.2">
      <c r="A200" t="s">
        <v>1523</v>
      </c>
      <c r="B200" t="s">
        <v>93938</v>
      </c>
      <c r="C200" t="s">
        <v>158099</v>
      </c>
      <c r="D200">
        <v>1</v>
      </c>
      <c r="E200">
        <v>19255.400000000001</v>
      </c>
      <c r="F200">
        <v>16297.6</v>
      </c>
      <c r="G200">
        <v>17265.3</v>
      </c>
      <c r="H200">
        <v>20085.5</v>
      </c>
      <c r="I200">
        <v>20080.599999999999</v>
      </c>
      <c r="J200">
        <v>16258.8</v>
      </c>
    </row>
    <row r="201" spans="1:10" x14ac:dyDescent="0.2">
      <c r="A201" t="s">
        <v>1523</v>
      </c>
      <c r="B201" t="s">
        <v>94508</v>
      </c>
      <c r="C201" t="s">
        <v>158099</v>
      </c>
      <c r="D201">
        <v>1</v>
      </c>
      <c r="E201">
        <v>22119</v>
      </c>
      <c r="F201">
        <v>19837.8</v>
      </c>
      <c r="G201">
        <v>25240.1</v>
      </c>
      <c r="H201">
        <v>25356.6</v>
      </c>
      <c r="I201">
        <v>17306.3</v>
      </c>
      <c r="J201">
        <v>19574.099999999999</v>
      </c>
    </row>
    <row r="202" spans="1:10" x14ac:dyDescent="0.2">
      <c r="A202" t="s">
        <v>1523</v>
      </c>
      <c r="B202" t="s">
        <v>111285</v>
      </c>
      <c r="C202" t="s">
        <v>158099</v>
      </c>
      <c r="D202">
        <v>1</v>
      </c>
      <c r="E202">
        <v>9023.1</v>
      </c>
      <c r="F202">
        <v>7287.17</v>
      </c>
      <c r="G202">
        <v>10312.5</v>
      </c>
      <c r="H202">
        <v>9600.24</v>
      </c>
      <c r="I202">
        <v>9347.31</v>
      </c>
      <c r="J202">
        <v>7208.85</v>
      </c>
    </row>
    <row r="203" spans="1:10" x14ac:dyDescent="0.2">
      <c r="A203" t="s">
        <v>1523</v>
      </c>
      <c r="B203" t="s">
        <v>111615</v>
      </c>
      <c r="C203" t="s">
        <v>158099</v>
      </c>
      <c r="D203">
        <v>1</v>
      </c>
      <c r="E203">
        <v>5644.6</v>
      </c>
      <c r="F203">
        <v>6196.58</v>
      </c>
      <c r="G203">
        <v>10956.5</v>
      </c>
      <c r="H203">
        <v>11042.7</v>
      </c>
      <c r="I203">
        <v>6762.84</v>
      </c>
      <c r="J203">
        <v>7544.83</v>
      </c>
    </row>
    <row r="204" spans="1:10" x14ac:dyDescent="0.2">
      <c r="A204" t="s">
        <v>1523</v>
      </c>
      <c r="B204" t="s">
        <v>114218</v>
      </c>
      <c r="C204" t="s">
        <v>158099</v>
      </c>
      <c r="D204">
        <v>1</v>
      </c>
      <c r="E204">
        <v>7515.47</v>
      </c>
      <c r="F204">
        <v>9858.32</v>
      </c>
      <c r="G204">
        <v>8567.52</v>
      </c>
      <c r="H204">
        <v>8557.77</v>
      </c>
      <c r="I204">
        <v>8633.6299999999992</v>
      </c>
      <c r="J204">
        <v>8087.47</v>
      </c>
    </row>
    <row r="205" spans="1:10" x14ac:dyDescent="0.2">
      <c r="A205" t="s">
        <v>1523</v>
      </c>
      <c r="B205" t="s">
        <v>115260</v>
      </c>
      <c r="C205" t="s">
        <v>158099</v>
      </c>
      <c r="D205">
        <v>1</v>
      </c>
      <c r="E205">
        <v>10688.4</v>
      </c>
      <c r="F205">
        <v>4937.57</v>
      </c>
      <c r="G205">
        <v>7201.39</v>
      </c>
      <c r="I205">
        <v>2591.64</v>
      </c>
      <c r="J205">
        <v>6952.43</v>
      </c>
    </row>
    <row r="206" spans="1:10" x14ac:dyDescent="0.2">
      <c r="A206" t="s">
        <v>1523</v>
      </c>
      <c r="B206" t="s">
        <v>115261</v>
      </c>
      <c r="C206" t="s">
        <v>158099</v>
      </c>
      <c r="D206">
        <v>1</v>
      </c>
      <c r="E206">
        <v>2504.96</v>
      </c>
      <c r="F206">
        <v>1958.04</v>
      </c>
      <c r="G206">
        <v>4029.38</v>
      </c>
      <c r="H206">
        <v>3317.96</v>
      </c>
    </row>
    <row r="207" spans="1:10" x14ac:dyDescent="0.2">
      <c r="A207" t="s">
        <v>1523</v>
      </c>
      <c r="B207" t="s">
        <v>115644</v>
      </c>
      <c r="C207" t="s">
        <v>158099</v>
      </c>
      <c r="D207">
        <v>1</v>
      </c>
      <c r="F207">
        <v>432.57</v>
      </c>
      <c r="G207">
        <v>350.85</v>
      </c>
      <c r="H207">
        <v>608.81600000000003</v>
      </c>
      <c r="I207">
        <v>812.94899999999996</v>
      </c>
      <c r="J207">
        <v>241.71100000000001</v>
      </c>
    </row>
    <row r="208" spans="1:10" x14ac:dyDescent="0.2">
      <c r="A208" t="s">
        <v>1523</v>
      </c>
      <c r="B208" t="s">
        <v>115645</v>
      </c>
      <c r="C208" t="s">
        <v>158099</v>
      </c>
      <c r="D208">
        <v>1</v>
      </c>
      <c r="E208">
        <v>14417.3</v>
      </c>
      <c r="F208">
        <v>14527.4</v>
      </c>
      <c r="G208">
        <v>18897</v>
      </c>
      <c r="H208">
        <v>12934.3</v>
      </c>
      <c r="I208">
        <v>4921.46</v>
      </c>
      <c r="J208">
        <v>3869.72</v>
      </c>
    </row>
    <row r="209" spans="1:10" x14ac:dyDescent="0.2">
      <c r="A209" t="s">
        <v>1523</v>
      </c>
      <c r="B209" t="s">
        <v>123678</v>
      </c>
      <c r="C209" t="s">
        <v>158099</v>
      </c>
      <c r="D209">
        <v>1</v>
      </c>
      <c r="E209">
        <v>23290.9</v>
      </c>
      <c r="F209">
        <v>17061.5</v>
      </c>
      <c r="G209">
        <v>27147.5</v>
      </c>
      <c r="H209">
        <v>22029.5</v>
      </c>
      <c r="I209">
        <v>22953.3</v>
      </c>
      <c r="J209">
        <v>23564</v>
      </c>
    </row>
    <row r="210" spans="1:10" x14ac:dyDescent="0.2">
      <c r="A210" t="s">
        <v>1523</v>
      </c>
      <c r="B210" t="s">
        <v>125101</v>
      </c>
      <c r="C210" t="s">
        <v>158099</v>
      </c>
      <c r="D210">
        <v>1</v>
      </c>
      <c r="E210">
        <v>10646</v>
      </c>
      <c r="F210">
        <v>28931.3</v>
      </c>
      <c r="G210">
        <v>34797.1</v>
      </c>
      <c r="H210">
        <v>36093.1</v>
      </c>
      <c r="I210">
        <v>13322.2</v>
      </c>
      <c r="J210">
        <v>22538</v>
      </c>
    </row>
    <row r="211" spans="1:10" x14ac:dyDescent="0.2">
      <c r="A211" t="s">
        <v>1523</v>
      </c>
      <c r="B211" t="s">
        <v>134067</v>
      </c>
      <c r="C211" t="s">
        <v>158099</v>
      </c>
      <c r="D211">
        <v>1</v>
      </c>
      <c r="E211">
        <v>1024.3599999999999</v>
      </c>
      <c r="G211">
        <v>3321.98</v>
      </c>
      <c r="H211">
        <v>4524.7700000000004</v>
      </c>
      <c r="I211">
        <v>4262.8500000000004</v>
      </c>
      <c r="J211">
        <v>4725.16</v>
      </c>
    </row>
    <row r="212" spans="1:10" x14ac:dyDescent="0.2">
      <c r="A212" t="s">
        <v>1523</v>
      </c>
      <c r="B212" t="s">
        <v>134068</v>
      </c>
      <c r="C212" t="s">
        <v>158099</v>
      </c>
      <c r="D212">
        <v>1</v>
      </c>
      <c r="E212">
        <v>2207.2199999999998</v>
      </c>
      <c r="F212">
        <v>2340.85</v>
      </c>
      <c r="G212">
        <v>2376.7199999999998</v>
      </c>
      <c r="H212">
        <v>3320.82</v>
      </c>
      <c r="I212">
        <v>3303.83</v>
      </c>
      <c r="J212">
        <v>2807.07</v>
      </c>
    </row>
    <row r="213" spans="1:10" x14ac:dyDescent="0.2">
      <c r="A213" t="s">
        <v>1523</v>
      </c>
      <c r="B213" t="s">
        <v>138415</v>
      </c>
      <c r="C213" t="s">
        <v>158099</v>
      </c>
      <c r="D213">
        <v>1</v>
      </c>
      <c r="E213">
        <v>16209.4</v>
      </c>
      <c r="F213">
        <v>11529</v>
      </c>
      <c r="G213">
        <v>18301.3</v>
      </c>
      <c r="H213">
        <v>19916.8</v>
      </c>
      <c r="I213">
        <v>19373.7</v>
      </c>
      <c r="J213">
        <v>18454.599999999999</v>
      </c>
    </row>
    <row r="214" spans="1:10" x14ac:dyDescent="0.2">
      <c r="A214" t="s">
        <v>1523</v>
      </c>
      <c r="B214" t="s">
        <v>144100</v>
      </c>
      <c r="C214" t="s">
        <v>158099</v>
      </c>
      <c r="D214">
        <v>1</v>
      </c>
      <c r="E214">
        <v>3055.22</v>
      </c>
      <c r="F214">
        <v>1210.82</v>
      </c>
      <c r="G214">
        <v>3401.37</v>
      </c>
      <c r="H214">
        <v>2882.22</v>
      </c>
      <c r="I214">
        <v>2844.91</v>
      </c>
      <c r="J214">
        <v>1765.04</v>
      </c>
    </row>
    <row r="215" spans="1:10" x14ac:dyDescent="0.2">
      <c r="A215" t="s">
        <v>1523</v>
      </c>
      <c r="B215" t="s">
        <v>148835</v>
      </c>
      <c r="C215" t="s">
        <v>158099</v>
      </c>
      <c r="D215">
        <v>1</v>
      </c>
      <c r="E215">
        <v>1328.12</v>
      </c>
      <c r="F215">
        <v>2924.11</v>
      </c>
      <c r="G215">
        <v>3921.53</v>
      </c>
      <c r="H215">
        <v>3626.64</v>
      </c>
      <c r="I215">
        <v>2698.47</v>
      </c>
      <c r="J215">
        <v>3579.41</v>
      </c>
    </row>
    <row r="216" spans="1:10" x14ac:dyDescent="0.2">
      <c r="A216" t="s">
        <v>1523</v>
      </c>
      <c r="B216" t="s">
        <v>149042</v>
      </c>
      <c r="C216" t="s">
        <v>158099</v>
      </c>
      <c r="D216">
        <v>1</v>
      </c>
      <c r="F216">
        <v>14526.3</v>
      </c>
      <c r="G216">
        <v>9514.7800000000007</v>
      </c>
      <c r="H216">
        <v>16112</v>
      </c>
      <c r="I216">
        <v>5871.47</v>
      </c>
      <c r="J216">
        <v>15522.1</v>
      </c>
    </row>
    <row r="217" spans="1:10" x14ac:dyDescent="0.2">
      <c r="A217" t="s">
        <v>7884</v>
      </c>
      <c r="B217" t="s">
        <v>43796</v>
      </c>
      <c r="C217" t="s">
        <v>158099</v>
      </c>
      <c r="D217">
        <v>1</v>
      </c>
      <c r="J217">
        <v>790.53399999999999</v>
      </c>
    </row>
    <row r="218" spans="1:10" x14ac:dyDescent="0.2">
      <c r="A218" t="s">
        <v>7239</v>
      </c>
      <c r="B218" t="s">
        <v>37257</v>
      </c>
      <c r="C218" t="s">
        <v>158099</v>
      </c>
      <c r="D218">
        <v>1</v>
      </c>
      <c r="E218">
        <v>333.04199999999997</v>
      </c>
      <c r="G218">
        <v>408.19099999999997</v>
      </c>
      <c r="I218">
        <v>128.53200000000001</v>
      </c>
      <c r="J218">
        <v>470.70299999999997</v>
      </c>
    </row>
    <row r="219" spans="1:10" x14ac:dyDescent="0.2">
      <c r="A219" t="s">
        <v>7239</v>
      </c>
      <c r="B219" t="s">
        <v>37258</v>
      </c>
      <c r="C219" t="s">
        <v>158099</v>
      </c>
      <c r="D219">
        <v>1</v>
      </c>
      <c r="E219">
        <v>696.05100000000004</v>
      </c>
      <c r="G219">
        <v>471.35199999999998</v>
      </c>
      <c r="H219">
        <v>660.59100000000001</v>
      </c>
      <c r="I219">
        <v>914.46699999999998</v>
      </c>
      <c r="J219">
        <v>950.18899999999996</v>
      </c>
    </row>
    <row r="220" spans="1:10" x14ac:dyDescent="0.2">
      <c r="A220" t="s">
        <v>7239</v>
      </c>
      <c r="B220" t="s">
        <v>45378</v>
      </c>
      <c r="C220" t="s">
        <v>158099</v>
      </c>
      <c r="D220">
        <v>1</v>
      </c>
      <c r="E220">
        <v>6822.22</v>
      </c>
      <c r="F220">
        <v>2076.87</v>
      </c>
      <c r="G220">
        <v>4804.38</v>
      </c>
      <c r="H220">
        <v>2234.19</v>
      </c>
      <c r="I220">
        <v>3602.28</v>
      </c>
      <c r="J220">
        <v>3290.94</v>
      </c>
    </row>
    <row r="221" spans="1:10" x14ac:dyDescent="0.2">
      <c r="A221" t="s">
        <v>7239</v>
      </c>
      <c r="B221" t="s">
        <v>82737</v>
      </c>
      <c r="C221" t="s">
        <v>158099</v>
      </c>
      <c r="D221">
        <v>1</v>
      </c>
      <c r="E221">
        <v>1667.5</v>
      </c>
      <c r="F221">
        <v>740.78599999999994</v>
      </c>
      <c r="G221">
        <v>1653.8</v>
      </c>
      <c r="H221">
        <v>1299.3900000000001</v>
      </c>
      <c r="I221">
        <v>1868.49</v>
      </c>
      <c r="J221">
        <v>1093.3399999999999</v>
      </c>
    </row>
    <row r="222" spans="1:10" x14ac:dyDescent="0.2">
      <c r="A222" t="s">
        <v>7239</v>
      </c>
      <c r="B222" t="s">
        <v>121111</v>
      </c>
      <c r="C222" t="s">
        <v>158099</v>
      </c>
      <c r="D222">
        <v>1</v>
      </c>
      <c r="I222">
        <v>9683.43</v>
      </c>
      <c r="J222">
        <v>8873.2900000000009</v>
      </c>
    </row>
    <row r="223" spans="1:10" x14ac:dyDescent="0.2">
      <c r="A223" t="s">
        <v>8924</v>
      </c>
      <c r="B223" t="s">
        <v>57834</v>
      </c>
      <c r="C223" t="s">
        <v>158099</v>
      </c>
      <c r="D223">
        <v>1</v>
      </c>
      <c r="E223">
        <v>529.23099999999999</v>
      </c>
      <c r="F223">
        <v>467.13200000000001</v>
      </c>
      <c r="G223">
        <v>1852.81</v>
      </c>
      <c r="H223">
        <v>1180.93</v>
      </c>
      <c r="I223">
        <v>1433.43</v>
      </c>
      <c r="J223">
        <v>1367.93</v>
      </c>
    </row>
    <row r="224" spans="1:10" x14ac:dyDescent="0.2">
      <c r="A224" t="s">
        <v>8924</v>
      </c>
      <c r="B224" t="s">
        <v>70702</v>
      </c>
      <c r="C224" t="s">
        <v>158099</v>
      </c>
      <c r="D224">
        <v>1</v>
      </c>
      <c r="E224">
        <v>1640.29</v>
      </c>
      <c r="F224">
        <v>313.22699999999998</v>
      </c>
      <c r="H224">
        <v>968.38400000000001</v>
      </c>
      <c r="I224">
        <v>550.36400000000003</v>
      </c>
      <c r="J224">
        <v>1042.42</v>
      </c>
    </row>
    <row r="225" spans="1:10" x14ac:dyDescent="0.2">
      <c r="A225" t="s">
        <v>8924</v>
      </c>
      <c r="B225" t="s">
        <v>82891</v>
      </c>
      <c r="C225" t="s">
        <v>158099</v>
      </c>
      <c r="D225">
        <v>1</v>
      </c>
      <c r="I225">
        <v>188.29499999999999</v>
      </c>
    </row>
    <row r="226" spans="1:10" x14ac:dyDescent="0.2">
      <c r="A226" t="s">
        <v>8924</v>
      </c>
      <c r="B226" t="s">
        <v>121634</v>
      </c>
      <c r="C226" t="s">
        <v>158099</v>
      </c>
      <c r="D226">
        <v>1</v>
      </c>
      <c r="E226">
        <v>1612.3</v>
      </c>
      <c r="G226">
        <v>1594.68</v>
      </c>
      <c r="H226">
        <v>1711.82</v>
      </c>
      <c r="I226">
        <v>1440.92</v>
      </c>
      <c r="J226">
        <v>1635.51</v>
      </c>
    </row>
    <row r="227" spans="1:10" x14ac:dyDescent="0.2">
      <c r="A227" t="s">
        <v>697</v>
      </c>
      <c r="B227" t="s">
        <v>12313</v>
      </c>
      <c r="C227" t="s">
        <v>158099</v>
      </c>
      <c r="D227">
        <v>1</v>
      </c>
      <c r="E227">
        <v>23591.9</v>
      </c>
      <c r="F227">
        <v>26798.6</v>
      </c>
      <c r="G227">
        <v>27274.2</v>
      </c>
      <c r="H227">
        <v>26020.7</v>
      </c>
      <c r="I227">
        <v>17827.400000000001</v>
      </c>
      <c r="J227">
        <v>19537</v>
      </c>
    </row>
    <row r="228" spans="1:10" x14ac:dyDescent="0.2">
      <c r="A228" t="s">
        <v>697</v>
      </c>
      <c r="B228" t="s">
        <v>12314</v>
      </c>
      <c r="C228" t="s">
        <v>158099</v>
      </c>
      <c r="D228">
        <v>1</v>
      </c>
      <c r="E228">
        <v>1339.37</v>
      </c>
      <c r="G228">
        <v>683.03399999999999</v>
      </c>
      <c r="H228">
        <v>1992.84</v>
      </c>
    </row>
    <row r="229" spans="1:10" x14ac:dyDescent="0.2">
      <c r="A229" t="s">
        <v>697</v>
      </c>
      <c r="B229" t="s">
        <v>13100</v>
      </c>
      <c r="C229" t="s">
        <v>158099</v>
      </c>
      <c r="D229">
        <v>1</v>
      </c>
      <c r="E229">
        <v>2120.34</v>
      </c>
      <c r="F229">
        <v>3401.38</v>
      </c>
      <c r="G229">
        <v>3757.64</v>
      </c>
      <c r="H229">
        <v>3346.24</v>
      </c>
      <c r="I229">
        <v>7486.92</v>
      </c>
      <c r="J229">
        <v>2808.29</v>
      </c>
    </row>
    <row r="230" spans="1:10" x14ac:dyDescent="0.2">
      <c r="A230" t="s">
        <v>697</v>
      </c>
      <c r="B230" t="s">
        <v>26367</v>
      </c>
      <c r="C230" t="s">
        <v>158099</v>
      </c>
      <c r="D230">
        <v>1</v>
      </c>
      <c r="E230">
        <v>1046.3699999999999</v>
      </c>
      <c r="G230">
        <v>841.16399999999999</v>
      </c>
      <c r="H230">
        <v>1834.25</v>
      </c>
      <c r="I230">
        <v>5414.61</v>
      </c>
      <c r="J230">
        <v>2965.09</v>
      </c>
    </row>
    <row r="231" spans="1:10" x14ac:dyDescent="0.2">
      <c r="A231" t="s">
        <v>697</v>
      </c>
      <c r="B231" t="s">
        <v>26368</v>
      </c>
      <c r="C231" t="s">
        <v>158099</v>
      </c>
      <c r="D231">
        <v>1</v>
      </c>
      <c r="E231">
        <v>3719.55</v>
      </c>
      <c r="F231">
        <v>3578.91</v>
      </c>
      <c r="G231">
        <v>6283.78</v>
      </c>
      <c r="H231">
        <v>4865.75</v>
      </c>
      <c r="I231">
        <v>1537.04</v>
      </c>
      <c r="J231">
        <v>1938.15</v>
      </c>
    </row>
    <row r="232" spans="1:10" x14ac:dyDescent="0.2">
      <c r="A232" t="s">
        <v>697</v>
      </c>
      <c r="B232" t="s">
        <v>40792</v>
      </c>
      <c r="C232" t="s">
        <v>158099</v>
      </c>
      <c r="D232">
        <v>1</v>
      </c>
      <c r="F232">
        <v>10949.5</v>
      </c>
      <c r="G232">
        <v>17867</v>
      </c>
      <c r="H232">
        <v>8926.14</v>
      </c>
      <c r="I232">
        <v>6039.86</v>
      </c>
      <c r="J232">
        <v>14938.9</v>
      </c>
    </row>
    <row r="233" spans="1:10" x14ac:dyDescent="0.2">
      <c r="A233" t="s">
        <v>697</v>
      </c>
      <c r="B233" t="s">
        <v>41368</v>
      </c>
      <c r="C233" t="s">
        <v>158099</v>
      </c>
      <c r="D233">
        <v>1</v>
      </c>
      <c r="E233">
        <v>129.381</v>
      </c>
      <c r="G233">
        <v>418.94299999999998</v>
      </c>
      <c r="H233">
        <v>178.26499999999999</v>
      </c>
      <c r="I233">
        <v>257.72300000000001</v>
      </c>
      <c r="J233">
        <v>916.07100000000003</v>
      </c>
    </row>
    <row r="234" spans="1:10" x14ac:dyDescent="0.2">
      <c r="A234" t="s">
        <v>697</v>
      </c>
      <c r="B234" t="s">
        <v>41369</v>
      </c>
      <c r="C234" t="s">
        <v>158099</v>
      </c>
      <c r="D234">
        <v>1</v>
      </c>
      <c r="E234">
        <v>17472.400000000001</v>
      </c>
      <c r="F234">
        <v>15198.8</v>
      </c>
      <c r="G234">
        <v>15958.5</v>
      </c>
      <c r="H234">
        <v>18567</v>
      </c>
      <c r="I234">
        <v>18219.099999999999</v>
      </c>
      <c r="J234">
        <v>20973.5</v>
      </c>
    </row>
    <row r="235" spans="1:10" x14ac:dyDescent="0.2">
      <c r="A235" t="s">
        <v>697</v>
      </c>
      <c r="B235" t="s">
        <v>46739</v>
      </c>
      <c r="C235" t="s">
        <v>158099</v>
      </c>
      <c r="D235">
        <v>1</v>
      </c>
      <c r="F235">
        <v>1129.75</v>
      </c>
      <c r="G235">
        <v>1030.8599999999999</v>
      </c>
      <c r="H235">
        <v>967.56100000000004</v>
      </c>
      <c r="I235">
        <v>3150.17</v>
      </c>
      <c r="J235">
        <v>2014.55</v>
      </c>
    </row>
    <row r="236" spans="1:10" x14ac:dyDescent="0.2">
      <c r="A236" t="s">
        <v>697</v>
      </c>
      <c r="B236" t="s">
        <v>51313</v>
      </c>
      <c r="C236" t="s">
        <v>158099</v>
      </c>
      <c r="D236">
        <v>1</v>
      </c>
      <c r="E236">
        <v>22310.2</v>
      </c>
      <c r="F236">
        <v>18974.599999999999</v>
      </c>
      <c r="G236">
        <v>23913.599999999999</v>
      </c>
      <c r="H236">
        <v>30210.400000000001</v>
      </c>
      <c r="I236">
        <v>23747.200000000001</v>
      </c>
      <c r="J236">
        <v>24521.4</v>
      </c>
    </row>
    <row r="237" spans="1:10" x14ac:dyDescent="0.2">
      <c r="A237" t="s">
        <v>697</v>
      </c>
      <c r="B237" t="s">
        <v>60081</v>
      </c>
      <c r="C237" t="s">
        <v>158099</v>
      </c>
      <c r="D237">
        <v>1</v>
      </c>
      <c r="E237">
        <v>2510.6999999999998</v>
      </c>
      <c r="H237">
        <v>1414.06</v>
      </c>
      <c r="I237">
        <v>1845.98</v>
      </c>
      <c r="J237">
        <v>2373.2800000000002</v>
      </c>
    </row>
    <row r="238" spans="1:10" x14ac:dyDescent="0.2">
      <c r="A238" t="s">
        <v>697</v>
      </c>
      <c r="B238" t="s">
        <v>60359</v>
      </c>
      <c r="C238" t="s">
        <v>158099</v>
      </c>
      <c r="D238">
        <v>1</v>
      </c>
      <c r="E238">
        <v>7552.3</v>
      </c>
      <c r="F238">
        <v>7731.39</v>
      </c>
      <c r="G238">
        <v>7935.53</v>
      </c>
      <c r="H238">
        <v>7500.37</v>
      </c>
      <c r="I238">
        <v>9288.7900000000009</v>
      </c>
      <c r="J238">
        <v>10332.9</v>
      </c>
    </row>
    <row r="239" spans="1:10" x14ac:dyDescent="0.2">
      <c r="A239" t="s">
        <v>697</v>
      </c>
      <c r="B239" t="s">
        <v>70226</v>
      </c>
      <c r="C239" t="s">
        <v>158099</v>
      </c>
      <c r="D239">
        <v>1</v>
      </c>
      <c r="E239">
        <v>9803.2800000000007</v>
      </c>
      <c r="F239">
        <v>11363.5</v>
      </c>
      <c r="G239">
        <v>7153.85</v>
      </c>
      <c r="H239">
        <v>9881</v>
      </c>
      <c r="J239">
        <v>10564.8</v>
      </c>
    </row>
    <row r="240" spans="1:10" x14ac:dyDescent="0.2">
      <c r="A240" t="s">
        <v>697</v>
      </c>
      <c r="B240" t="s">
        <v>70227</v>
      </c>
      <c r="C240" t="s">
        <v>158099</v>
      </c>
      <c r="D240">
        <v>1</v>
      </c>
      <c r="F240">
        <v>8072.42</v>
      </c>
      <c r="G240">
        <v>7012.02</v>
      </c>
      <c r="H240">
        <v>10053</v>
      </c>
      <c r="I240">
        <v>10589.3</v>
      </c>
      <c r="J240">
        <v>10690.7</v>
      </c>
    </row>
    <row r="241" spans="1:10" x14ac:dyDescent="0.2">
      <c r="A241" t="s">
        <v>697</v>
      </c>
      <c r="B241" t="s">
        <v>83213</v>
      </c>
      <c r="C241" t="s">
        <v>158099</v>
      </c>
      <c r="D241">
        <v>1</v>
      </c>
      <c r="G241">
        <v>1244.22</v>
      </c>
      <c r="H241">
        <v>1511.86</v>
      </c>
      <c r="I241">
        <v>1793.24</v>
      </c>
      <c r="J241">
        <v>1097.3800000000001</v>
      </c>
    </row>
    <row r="242" spans="1:10" x14ac:dyDescent="0.2">
      <c r="A242" t="s">
        <v>697</v>
      </c>
      <c r="B242" t="s">
        <v>83214</v>
      </c>
      <c r="C242" t="s">
        <v>158099</v>
      </c>
      <c r="D242">
        <v>1</v>
      </c>
      <c r="E242">
        <v>1365.22</v>
      </c>
      <c r="F242">
        <v>362.13299999999998</v>
      </c>
      <c r="G242">
        <v>369.863</v>
      </c>
      <c r="H242">
        <v>1470.76</v>
      </c>
      <c r="I242">
        <v>1168.6500000000001</v>
      </c>
      <c r="J242">
        <v>1134.69</v>
      </c>
    </row>
    <row r="243" spans="1:10" x14ac:dyDescent="0.2">
      <c r="A243" t="s">
        <v>697</v>
      </c>
      <c r="B243" t="s">
        <v>92284</v>
      </c>
      <c r="C243" t="s">
        <v>158099</v>
      </c>
      <c r="D243">
        <v>1</v>
      </c>
      <c r="E243">
        <v>2267.46</v>
      </c>
      <c r="F243">
        <v>1512.4</v>
      </c>
      <c r="G243">
        <v>1213.03</v>
      </c>
      <c r="H243">
        <v>3202.54</v>
      </c>
      <c r="I243">
        <v>3553.38</v>
      </c>
      <c r="J243">
        <v>3949.1</v>
      </c>
    </row>
    <row r="244" spans="1:10" x14ac:dyDescent="0.2">
      <c r="A244" t="s">
        <v>697</v>
      </c>
      <c r="B244" t="s">
        <v>92285</v>
      </c>
      <c r="C244" t="s">
        <v>158099</v>
      </c>
      <c r="D244">
        <v>1</v>
      </c>
      <c r="E244">
        <v>2515.7199999999998</v>
      </c>
      <c r="F244">
        <v>1523.02</v>
      </c>
      <c r="G244">
        <v>607.15700000000004</v>
      </c>
      <c r="H244">
        <v>2517.9</v>
      </c>
      <c r="I244">
        <v>3441.45</v>
      </c>
      <c r="J244">
        <v>3547.13</v>
      </c>
    </row>
    <row r="245" spans="1:10" x14ac:dyDescent="0.2">
      <c r="A245" t="s">
        <v>697</v>
      </c>
      <c r="B245" t="s">
        <v>92286</v>
      </c>
      <c r="C245" t="s">
        <v>158099</v>
      </c>
      <c r="D245">
        <v>1</v>
      </c>
      <c r="F245">
        <v>2800.91</v>
      </c>
      <c r="G245">
        <v>4462.99</v>
      </c>
      <c r="H245">
        <v>417.911</v>
      </c>
      <c r="I245">
        <v>2093.2199999999998</v>
      </c>
      <c r="J245">
        <v>1520.9</v>
      </c>
    </row>
    <row r="246" spans="1:10" x14ac:dyDescent="0.2">
      <c r="A246" t="s">
        <v>697</v>
      </c>
      <c r="B246" t="s">
        <v>94432</v>
      </c>
      <c r="C246" t="s">
        <v>158099</v>
      </c>
      <c r="D246">
        <v>1</v>
      </c>
      <c r="G246">
        <v>4737.3</v>
      </c>
      <c r="H246">
        <v>3619.68</v>
      </c>
      <c r="J246">
        <v>6054.16</v>
      </c>
    </row>
    <row r="247" spans="1:10" x14ac:dyDescent="0.2">
      <c r="A247" t="s">
        <v>697</v>
      </c>
      <c r="B247" t="s">
        <v>94433</v>
      </c>
      <c r="C247" t="s">
        <v>158099</v>
      </c>
      <c r="D247">
        <v>1</v>
      </c>
      <c r="E247">
        <v>23145.200000000001</v>
      </c>
      <c r="F247">
        <v>14925.3</v>
      </c>
      <c r="G247">
        <v>24719</v>
      </c>
      <c r="H247">
        <v>13950.7</v>
      </c>
      <c r="I247">
        <v>21138</v>
      </c>
      <c r="J247">
        <v>31107.4</v>
      </c>
    </row>
    <row r="248" spans="1:10" x14ac:dyDescent="0.2">
      <c r="A248" t="s">
        <v>697</v>
      </c>
      <c r="B248" t="s">
        <v>94434</v>
      </c>
      <c r="C248" t="s">
        <v>158099</v>
      </c>
      <c r="D248">
        <v>1</v>
      </c>
      <c r="E248">
        <v>1863.19</v>
      </c>
      <c r="H248">
        <v>4275.3599999999997</v>
      </c>
      <c r="I248">
        <v>6079.86</v>
      </c>
      <c r="J248">
        <v>5469.92</v>
      </c>
    </row>
    <row r="249" spans="1:10" x14ac:dyDescent="0.2">
      <c r="A249" t="s">
        <v>697</v>
      </c>
      <c r="B249" t="s">
        <v>94435</v>
      </c>
      <c r="C249" t="s">
        <v>158099</v>
      </c>
      <c r="D249">
        <v>1</v>
      </c>
      <c r="E249">
        <v>4506.66</v>
      </c>
      <c r="F249">
        <v>5975.49</v>
      </c>
      <c r="G249">
        <v>3818.81</v>
      </c>
      <c r="H249">
        <v>2973.18</v>
      </c>
      <c r="I249">
        <v>3703.19</v>
      </c>
      <c r="J249">
        <v>2779.57</v>
      </c>
    </row>
    <row r="250" spans="1:10" x14ac:dyDescent="0.2">
      <c r="A250" t="s">
        <v>697</v>
      </c>
      <c r="B250" t="s">
        <v>102242</v>
      </c>
      <c r="C250" t="s">
        <v>158099</v>
      </c>
      <c r="D250">
        <v>1</v>
      </c>
      <c r="F250">
        <v>548.53099999999995</v>
      </c>
      <c r="H250">
        <v>769.70500000000004</v>
      </c>
      <c r="I250">
        <v>339.33600000000001</v>
      </c>
      <c r="J250">
        <v>329.91800000000001</v>
      </c>
    </row>
    <row r="251" spans="1:10" x14ac:dyDescent="0.2">
      <c r="A251" t="s">
        <v>697</v>
      </c>
      <c r="B251" t="s">
        <v>102243</v>
      </c>
      <c r="C251" t="s">
        <v>158099</v>
      </c>
      <c r="D251">
        <v>1</v>
      </c>
      <c r="G251">
        <v>16931.5</v>
      </c>
    </row>
    <row r="252" spans="1:10" x14ac:dyDescent="0.2">
      <c r="A252" t="s">
        <v>697</v>
      </c>
      <c r="B252" t="s">
        <v>118347</v>
      </c>
      <c r="C252" t="s">
        <v>158099</v>
      </c>
      <c r="D252">
        <v>1</v>
      </c>
      <c r="G252">
        <v>436.65600000000001</v>
      </c>
      <c r="H252">
        <v>468.26799999999997</v>
      </c>
      <c r="I252">
        <v>624.41399999999999</v>
      </c>
      <c r="J252">
        <v>844.95699999999999</v>
      </c>
    </row>
    <row r="253" spans="1:10" x14ac:dyDescent="0.2">
      <c r="A253" t="s">
        <v>697</v>
      </c>
      <c r="B253" t="s">
        <v>118348</v>
      </c>
      <c r="C253" t="s">
        <v>158099</v>
      </c>
      <c r="D253">
        <v>1</v>
      </c>
      <c r="E253">
        <v>14569</v>
      </c>
      <c r="F253">
        <v>16140.6</v>
      </c>
      <c r="G253">
        <v>23294.9</v>
      </c>
      <c r="H253">
        <v>19888.8</v>
      </c>
      <c r="I253">
        <v>10142.5</v>
      </c>
      <c r="J253">
        <v>13677.2</v>
      </c>
    </row>
    <row r="254" spans="1:10" x14ac:dyDescent="0.2">
      <c r="A254" t="s">
        <v>697</v>
      </c>
      <c r="B254" t="s">
        <v>151871</v>
      </c>
      <c r="C254" t="s">
        <v>158099</v>
      </c>
      <c r="D254">
        <v>1</v>
      </c>
      <c r="E254">
        <v>859.08399999999995</v>
      </c>
      <c r="F254">
        <v>2103.91</v>
      </c>
      <c r="G254">
        <v>1828.74</v>
      </c>
      <c r="H254">
        <v>4220.8</v>
      </c>
      <c r="I254">
        <v>4404.47</v>
      </c>
      <c r="J254">
        <v>3112.09</v>
      </c>
    </row>
    <row r="255" spans="1:10" x14ac:dyDescent="0.2">
      <c r="A255" t="s">
        <v>10247</v>
      </c>
      <c r="B255" t="s">
        <v>92521</v>
      </c>
      <c r="C255" t="s">
        <v>158099</v>
      </c>
      <c r="D255">
        <v>1</v>
      </c>
      <c r="F255">
        <v>416.93700000000001</v>
      </c>
      <c r="G255">
        <v>1066.46</v>
      </c>
      <c r="J255">
        <v>629.04600000000005</v>
      </c>
    </row>
    <row r="256" spans="1:10" x14ac:dyDescent="0.2">
      <c r="A256" t="s">
        <v>10247</v>
      </c>
      <c r="B256" t="s">
        <v>110447</v>
      </c>
      <c r="C256" t="s">
        <v>158099</v>
      </c>
      <c r="D256">
        <v>1</v>
      </c>
      <c r="G256">
        <v>1308.8699999999999</v>
      </c>
    </row>
    <row r="257" spans="1:10" x14ac:dyDescent="0.2">
      <c r="A257" t="s">
        <v>10247</v>
      </c>
      <c r="B257" t="s">
        <v>130210</v>
      </c>
      <c r="C257" t="s">
        <v>158099</v>
      </c>
      <c r="D257">
        <v>1</v>
      </c>
      <c r="E257">
        <v>546.66300000000001</v>
      </c>
      <c r="F257">
        <v>80.915999999999997</v>
      </c>
      <c r="G257">
        <v>899.50199999999995</v>
      </c>
      <c r="H257">
        <v>440.62799999999999</v>
      </c>
      <c r="I257">
        <v>551.12400000000002</v>
      </c>
      <c r="J257">
        <v>291.267</v>
      </c>
    </row>
    <row r="258" spans="1:10" x14ac:dyDescent="0.2">
      <c r="A258" t="s">
        <v>4760</v>
      </c>
      <c r="B258" t="s">
        <v>22666</v>
      </c>
      <c r="C258" t="s">
        <v>158099</v>
      </c>
      <c r="D258">
        <v>1</v>
      </c>
      <c r="F258">
        <v>721.39300000000003</v>
      </c>
      <c r="J258">
        <v>1815.17</v>
      </c>
    </row>
    <row r="259" spans="1:10" x14ac:dyDescent="0.2">
      <c r="A259" t="s">
        <v>4760</v>
      </c>
      <c r="B259" t="s">
        <v>52106</v>
      </c>
      <c r="C259" t="s">
        <v>158099</v>
      </c>
      <c r="D259">
        <v>1</v>
      </c>
      <c r="E259">
        <v>2394.13</v>
      </c>
      <c r="F259">
        <v>1505.2</v>
      </c>
      <c r="G259">
        <v>4132.3</v>
      </c>
      <c r="H259">
        <v>2682.6</v>
      </c>
      <c r="I259">
        <v>1832.34</v>
      </c>
      <c r="J259">
        <v>2295.16</v>
      </c>
    </row>
    <row r="260" spans="1:10" x14ac:dyDescent="0.2">
      <c r="A260" t="s">
        <v>4760</v>
      </c>
      <c r="B260" t="s">
        <v>110415</v>
      </c>
      <c r="C260" t="s">
        <v>158099</v>
      </c>
      <c r="D260">
        <v>1</v>
      </c>
      <c r="F260">
        <v>3065.14</v>
      </c>
      <c r="G260">
        <v>1747.23</v>
      </c>
      <c r="H260">
        <v>536.96699999999998</v>
      </c>
      <c r="I260">
        <v>1063.18</v>
      </c>
      <c r="J260">
        <v>2035.42</v>
      </c>
    </row>
    <row r="261" spans="1:10" x14ac:dyDescent="0.2">
      <c r="A261" t="s">
        <v>4760</v>
      </c>
      <c r="B261" t="s">
        <v>126260</v>
      </c>
      <c r="C261" t="s">
        <v>158099</v>
      </c>
      <c r="D261">
        <v>1</v>
      </c>
      <c r="F261">
        <v>558.18299999999999</v>
      </c>
      <c r="G261">
        <v>576.96299999999997</v>
      </c>
      <c r="H261">
        <v>490.45400000000001</v>
      </c>
      <c r="I261">
        <v>647.02800000000002</v>
      </c>
      <c r="J261">
        <v>1710.94</v>
      </c>
    </row>
    <row r="262" spans="1:10" x14ac:dyDescent="0.2">
      <c r="A262" t="s">
        <v>4760</v>
      </c>
      <c r="B262" t="s">
        <v>129965</v>
      </c>
      <c r="C262" t="s">
        <v>158099</v>
      </c>
      <c r="D262">
        <v>1</v>
      </c>
      <c r="F262">
        <v>487.80200000000002</v>
      </c>
      <c r="G262">
        <v>1402.16</v>
      </c>
      <c r="H262">
        <v>2395.84</v>
      </c>
      <c r="I262">
        <v>1269.21</v>
      </c>
      <c r="J262">
        <v>817.48199999999997</v>
      </c>
    </row>
    <row r="263" spans="1:10" x14ac:dyDescent="0.2">
      <c r="A263" t="s">
        <v>28</v>
      </c>
      <c r="B263" t="s">
        <v>11310</v>
      </c>
      <c r="C263" t="s">
        <v>158099</v>
      </c>
      <c r="D263">
        <v>1</v>
      </c>
      <c r="E263">
        <v>19322.599999999999</v>
      </c>
      <c r="F263">
        <v>9261.52</v>
      </c>
      <c r="G263">
        <v>19395</v>
      </c>
      <c r="H263">
        <v>14404.3</v>
      </c>
      <c r="I263">
        <v>13835.4</v>
      </c>
      <c r="J263">
        <v>13501.7</v>
      </c>
    </row>
    <row r="264" spans="1:10" x14ac:dyDescent="0.2">
      <c r="A264" t="s">
        <v>28</v>
      </c>
      <c r="B264" t="s">
        <v>16346</v>
      </c>
      <c r="C264" t="s">
        <v>158099</v>
      </c>
      <c r="D264">
        <v>1</v>
      </c>
      <c r="G264">
        <v>752.59400000000005</v>
      </c>
      <c r="I264">
        <v>446.66399999999999</v>
      </c>
      <c r="J264">
        <v>1304.23</v>
      </c>
    </row>
    <row r="265" spans="1:10" x14ac:dyDescent="0.2">
      <c r="A265" t="s">
        <v>28</v>
      </c>
      <c r="B265" t="s">
        <v>16347</v>
      </c>
      <c r="C265" t="s">
        <v>158099</v>
      </c>
      <c r="D265">
        <v>1</v>
      </c>
      <c r="E265">
        <v>6788.42</v>
      </c>
      <c r="F265">
        <v>5717.02</v>
      </c>
      <c r="G265">
        <v>7772.44</v>
      </c>
      <c r="H265">
        <v>7771.77</v>
      </c>
      <c r="I265">
        <v>1988.54</v>
      </c>
      <c r="J265">
        <v>2156.23</v>
      </c>
    </row>
    <row r="266" spans="1:10" x14ac:dyDescent="0.2">
      <c r="A266" t="s">
        <v>28</v>
      </c>
      <c r="B266" t="s">
        <v>36455</v>
      </c>
      <c r="C266" t="s">
        <v>158099</v>
      </c>
      <c r="D266">
        <v>1</v>
      </c>
      <c r="E266">
        <v>13731.6</v>
      </c>
      <c r="F266">
        <v>12429.6</v>
      </c>
      <c r="G266">
        <v>15086.3</v>
      </c>
      <c r="H266">
        <v>15852.5</v>
      </c>
      <c r="I266">
        <v>10706.6</v>
      </c>
      <c r="J266">
        <v>8327.57</v>
      </c>
    </row>
    <row r="267" spans="1:10" x14ac:dyDescent="0.2">
      <c r="A267" t="s">
        <v>28</v>
      </c>
      <c r="B267" t="s">
        <v>36456</v>
      </c>
      <c r="C267" t="s">
        <v>158099</v>
      </c>
      <c r="D267">
        <v>1</v>
      </c>
      <c r="E267">
        <v>29713.4</v>
      </c>
      <c r="F267">
        <v>13791.2</v>
      </c>
      <c r="G267">
        <v>22509</v>
      </c>
      <c r="H267">
        <v>26531.599999999999</v>
      </c>
      <c r="I267">
        <v>18183.3</v>
      </c>
      <c r="J267">
        <v>14594.7</v>
      </c>
    </row>
    <row r="268" spans="1:10" x14ac:dyDescent="0.2">
      <c r="A268" t="s">
        <v>28</v>
      </c>
      <c r="B268" t="s">
        <v>45689</v>
      </c>
      <c r="C268" t="s">
        <v>158099</v>
      </c>
      <c r="D268">
        <v>1</v>
      </c>
      <c r="E268">
        <v>5719.6</v>
      </c>
      <c r="F268">
        <v>3072.71</v>
      </c>
      <c r="G268">
        <v>6610.09</v>
      </c>
      <c r="H268">
        <v>4053.21</v>
      </c>
      <c r="I268">
        <v>5786.93</v>
      </c>
      <c r="J268">
        <v>5512.9</v>
      </c>
    </row>
    <row r="269" spans="1:10" x14ac:dyDescent="0.2">
      <c r="A269" t="s">
        <v>28</v>
      </c>
      <c r="B269" t="s">
        <v>45690</v>
      </c>
      <c r="C269" t="s">
        <v>158099</v>
      </c>
      <c r="D269">
        <v>1</v>
      </c>
      <c r="E269">
        <v>1072.17</v>
      </c>
      <c r="G269">
        <v>1147.4100000000001</v>
      </c>
      <c r="H269">
        <v>1526.49</v>
      </c>
      <c r="I269">
        <v>1819.94</v>
      </c>
      <c r="J269">
        <v>923.65800000000002</v>
      </c>
    </row>
    <row r="270" spans="1:10" x14ac:dyDescent="0.2">
      <c r="A270" t="s">
        <v>28</v>
      </c>
      <c r="B270" t="s">
        <v>56765</v>
      </c>
      <c r="C270" t="s">
        <v>158099</v>
      </c>
      <c r="D270">
        <v>1</v>
      </c>
      <c r="F270">
        <v>806.55200000000002</v>
      </c>
      <c r="H270">
        <v>637.096</v>
      </c>
      <c r="I270">
        <v>405.02100000000002</v>
      </c>
      <c r="J270">
        <v>869.63499999999999</v>
      </c>
    </row>
    <row r="271" spans="1:10" x14ac:dyDescent="0.2">
      <c r="A271" t="s">
        <v>28</v>
      </c>
      <c r="B271" t="s">
        <v>57618</v>
      </c>
      <c r="C271" t="s">
        <v>158099</v>
      </c>
      <c r="D271">
        <v>1</v>
      </c>
      <c r="G271">
        <v>7780.95</v>
      </c>
      <c r="H271">
        <v>10916.6</v>
      </c>
      <c r="I271">
        <v>5720.31</v>
      </c>
      <c r="J271">
        <v>3504.96</v>
      </c>
    </row>
    <row r="272" spans="1:10" x14ac:dyDescent="0.2">
      <c r="A272" t="s">
        <v>28</v>
      </c>
      <c r="B272" t="s">
        <v>62925</v>
      </c>
      <c r="C272" t="s">
        <v>158099</v>
      </c>
      <c r="D272">
        <v>1</v>
      </c>
      <c r="E272">
        <v>3787.19</v>
      </c>
      <c r="F272">
        <v>1390.63</v>
      </c>
      <c r="G272">
        <v>3524.33</v>
      </c>
      <c r="H272">
        <v>3534.91</v>
      </c>
      <c r="I272">
        <v>9743.5300000000007</v>
      </c>
      <c r="J272">
        <v>11230.3</v>
      </c>
    </row>
    <row r="273" spans="1:10" x14ac:dyDescent="0.2">
      <c r="A273" t="s">
        <v>28</v>
      </c>
      <c r="B273" t="s">
        <v>82792</v>
      </c>
      <c r="C273" t="s">
        <v>158099</v>
      </c>
      <c r="D273">
        <v>1</v>
      </c>
      <c r="E273">
        <v>112.97799999999999</v>
      </c>
      <c r="F273">
        <v>169.37899999999999</v>
      </c>
      <c r="G273">
        <v>124.304</v>
      </c>
      <c r="H273">
        <v>337.452</v>
      </c>
      <c r="I273">
        <v>180.774</v>
      </c>
      <c r="J273">
        <v>493.52300000000002</v>
      </c>
    </row>
    <row r="274" spans="1:10" x14ac:dyDescent="0.2">
      <c r="A274" t="s">
        <v>28</v>
      </c>
      <c r="B274" t="s">
        <v>82793</v>
      </c>
      <c r="C274" t="s">
        <v>158099</v>
      </c>
      <c r="D274">
        <v>1</v>
      </c>
      <c r="E274">
        <v>981.11900000000003</v>
      </c>
      <c r="F274">
        <v>1062.75</v>
      </c>
      <c r="G274">
        <v>1669.84</v>
      </c>
      <c r="H274">
        <v>977.14400000000001</v>
      </c>
      <c r="I274">
        <v>797.37599999999998</v>
      </c>
      <c r="J274">
        <v>1445.82</v>
      </c>
    </row>
    <row r="275" spans="1:10" x14ac:dyDescent="0.2">
      <c r="A275" t="s">
        <v>28</v>
      </c>
      <c r="B275" t="s">
        <v>84884</v>
      </c>
      <c r="C275" t="s">
        <v>158099</v>
      </c>
      <c r="D275">
        <v>1</v>
      </c>
      <c r="E275">
        <v>10527.7</v>
      </c>
      <c r="F275">
        <v>12499.1</v>
      </c>
      <c r="G275">
        <v>12812</v>
      </c>
      <c r="H275">
        <v>14463.1</v>
      </c>
      <c r="J275">
        <v>6052.7</v>
      </c>
    </row>
    <row r="276" spans="1:10" x14ac:dyDescent="0.2">
      <c r="A276" t="s">
        <v>28</v>
      </c>
      <c r="B276" t="s">
        <v>104574</v>
      </c>
      <c r="C276" t="s">
        <v>158099</v>
      </c>
      <c r="D276">
        <v>1</v>
      </c>
      <c r="I276">
        <v>4553.8599999999997</v>
      </c>
      <c r="J276">
        <v>4260.88</v>
      </c>
    </row>
    <row r="277" spans="1:10" x14ac:dyDescent="0.2">
      <c r="A277" t="s">
        <v>28</v>
      </c>
      <c r="B277" t="s">
        <v>109869</v>
      </c>
      <c r="C277" t="s">
        <v>158099</v>
      </c>
      <c r="D277">
        <v>1</v>
      </c>
      <c r="E277">
        <v>11801</v>
      </c>
      <c r="F277">
        <v>4664.59</v>
      </c>
      <c r="G277">
        <v>10309.5</v>
      </c>
      <c r="H277">
        <v>8891.0400000000009</v>
      </c>
      <c r="I277">
        <v>6588.46</v>
      </c>
      <c r="J277">
        <v>7981.74</v>
      </c>
    </row>
    <row r="278" spans="1:10" x14ac:dyDescent="0.2">
      <c r="A278" t="s">
        <v>28</v>
      </c>
      <c r="B278" t="s">
        <v>121421</v>
      </c>
      <c r="C278" t="s">
        <v>158099</v>
      </c>
      <c r="D278">
        <v>1</v>
      </c>
      <c r="E278">
        <v>13151.3</v>
      </c>
      <c r="F278">
        <v>19394.7</v>
      </c>
      <c r="G278">
        <v>17441.2</v>
      </c>
      <c r="H278">
        <v>20288.599999999999</v>
      </c>
      <c r="I278">
        <v>4096.3100000000004</v>
      </c>
      <c r="J278">
        <v>5739.1</v>
      </c>
    </row>
    <row r="279" spans="1:10" x14ac:dyDescent="0.2">
      <c r="A279" t="s">
        <v>28</v>
      </c>
      <c r="B279" t="s">
        <v>121832</v>
      </c>
      <c r="C279" t="s">
        <v>158099</v>
      </c>
      <c r="D279">
        <v>1</v>
      </c>
      <c r="E279">
        <v>1860.25</v>
      </c>
      <c r="F279">
        <v>2254.89</v>
      </c>
      <c r="G279">
        <v>1128.1300000000001</v>
      </c>
      <c r="H279">
        <v>1837.84</v>
      </c>
      <c r="I279">
        <v>1577.38</v>
      </c>
      <c r="J279">
        <v>1814.4</v>
      </c>
    </row>
    <row r="280" spans="1:10" x14ac:dyDescent="0.2">
      <c r="A280" t="s">
        <v>28</v>
      </c>
      <c r="B280" t="s">
        <v>124126</v>
      </c>
      <c r="C280" t="s">
        <v>158099</v>
      </c>
      <c r="D280">
        <v>1</v>
      </c>
      <c r="E280">
        <v>4015.09</v>
      </c>
      <c r="F280">
        <v>3366.48</v>
      </c>
      <c r="G280">
        <v>4228.46</v>
      </c>
      <c r="H280">
        <v>2593.0700000000002</v>
      </c>
      <c r="I280">
        <v>4013.56</v>
      </c>
      <c r="J280">
        <v>3669.93</v>
      </c>
    </row>
    <row r="281" spans="1:10" x14ac:dyDescent="0.2">
      <c r="A281" t="s">
        <v>28</v>
      </c>
      <c r="B281" t="s">
        <v>124127</v>
      </c>
      <c r="C281" t="s">
        <v>158099</v>
      </c>
      <c r="D281">
        <v>1</v>
      </c>
      <c r="E281">
        <v>3953.61</v>
      </c>
      <c r="F281">
        <v>4381.1899999999996</v>
      </c>
      <c r="G281">
        <v>6579.39</v>
      </c>
      <c r="H281">
        <v>6770.96</v>
      </c>
      <c r="I281">
        <v>6532.63</v>
      </c>
      <c r="J281">
        <v>8255.23</v>
      </c>
    </row>
    <row r="282" spans="1:10" x14ac:dyDescent="0.2">
      <c r="A282" t="s">
        <v>28</v>
      </c>
      <c r="B282" t="s">
        <v>129279</v>
      </c>
      <c r="C282" t="s">
        <v>158099</v>
      </c>
      <c r="D282">
        <v>1</v>
      </c>
      <c r="E282">
        <v>24167.4</v>
      </c>
      <c r="F282">
        <v>21750.400000000001</v>
      </c>
      <c r="G282">
        <v>26737.599999999999</v>
      </c>
      <c r="H282">
        <v>26948.7</v>
      </c>
      <c r="I282">
        <v>21980</v>
      </c>
      <c r="J282">
        <v>22858.5</v>
      </c>
    </row>
    <row r="283" spans="1:10" x14ac:dyDescent="0.2">
      <c r="A283" t="s">
        <v>28</v>
      </c>
      <c r="B283" t="s">
        <v>131067</v>
      </c>
      <c r="C283" t="s">
        <v>158099</v>
      </c>
      <c r="D283">
        <v>1</v>
      </c>
      <c r="E283">
        <v>8731.91</v>
      </c>
      <c r="F283">
        <v>9393.73</v>
      </c>
      <c r="G283">
        <v>7832.66</v>
      </c>
      <c r="H283">
        <v>10043.799999999999</v>
      </c>
      <c r="I283">
        <v>3585.22</v>
      </c>
      <c r="J283">
        <v>5769.72</v>
      </c>
    </row>
    <row r="284" spans="1:10" x14ac:dyDescent="0.2">
      <c r="A284" t="s">
        <v>28</v>
      </c>
      <c r="B284" t="s">
        <v>131664</v>
      </c>
      <c r="C284" t="s">
        <v>158099</v>
      </c>
      <c r="D284">
        <v>1</v>
      </c>
      <c r="E284">
        <v>9575.5300000000007</v>
      </c>
      <c r="F284">
        <v>12625.1</v>
      </c>
      <c r="G284">
        <v>9900.51</v>
      </c>
      <c r="H284">
        <v>10983.8</v>
      </c>
      <c r="I284">
        <v>23699.8</v>
      </c>
      <c r="J284">
        <v>10694.2</v>
      </c>
    </row>
    <row r="285" spans="1:10" x14ac:dyDescent="0.2">
      <c r="A285" t="s">
        <v>28</v>
      </c>
      <c r="B285" t="s">
        <v>149547</v>
      </c>
      <c r="C285" t="s">
        <v>158099</v>
      </c>
      <c r="D285">
        <v>1</v>
      </c>
      <c r="E285">
        <v>7362.72</v>
      </c>
      <c r="F285">
        <v>5171.1000000000004</v>
      </c>
      <c r="G285">
        <v>5636.18</v>
      </c>
      <c r="H285">
        <v>4415.1000000000004</v>
      </c>
      <c r="I285">
        <v>8381.75</v>
      </c>
      <c r="J285">
        <v>7271.02</v>
      </c>
    </row>
    <row r="286" spans="1:10" x14ac:dyDescent="0.2">
      <c r="A286" t="s">
        <v>28</v>
      </c>
      <c r="B286" t="s">
        <v>157440</v>
      </c>
      <c r="C286" t="s">
        <v>158099</v>
      </c>
      <c r="D286">
        <v>1</v>
      </c>
      <c r="G286">
        <v>8789.39</v>
      </c>
      <c r="H286">
        <v>12354</v>
      </c>
      <c r="I286">
        <v>8444.7199999999993</v>
      </c>
      <c r="J286">
        <v>7971.16</v>
      </c>
    </row>
    <row r="287" spans="1:10" x14ac:dyDescent="0.2">
      <c r="A287" t="s">
        <v>3357</v>
      </c>
      <c r="B287" t="s">
        <v>18072</v>
      </c>
      <c r="C287" t="s">
        <v>158099</v>
      </c>
      <c r="D287">
        <v>1</v>
      </c>
      <c r="E287">
        <v>5302.67</v>
      </c>
      <c r="F287">
        <v>4137.47</v>
      </c>
      <c r="G287">
        <v>5106</v>
      </c>
      <c r="H287">
        <v>6047.83</v>
      </c>
      <c r="I287">
        <v>7540.35</v>
      </c>
      <c r="J287">
        <v>6972.44</v>
      </c>
    </row>
    <row r="288" spans="1:10" x14ac:dyDescent="0.2">
      <c r="A288" t="s">
        <v>3357</v>
      </c>
      <c r="B288" t="s">
        <v>40597</v>
      </c>
      <c r="C288" t="s">
        <v>158099</v>
      </c>
      <c r="D288">
        <v>1</v>
      </c>
      <c r="E288">
        <v>3734.27</v>
      </c>
      <c r="F288">
        <v>3877.16</v>
      </c>
      <c r="G288">
        <v>5858.21</v>
      </c>
      <c r="H288">
        <v>3232.72</v>
      </c>
      <c r="I288">
        <v>6244.94</v>
      </c>
      <c r="J288">
        <v>7295.88</v>
      </c>
    </row>
    <row r="289" spans="1:10" x14ac:dyDescent="0.2">
      <c r="A289" t="s">
        <v>3357</v>
      </c>
      <c r="B289" t="s">
        <v>93214</v>
      </c>
      <c r="C289" t="s">
        <v>158099</v>
      </c>
      <c r="D289">
        <v>1</v>
      </c>
      <c r="E289">
        <v>70166.5</v>
      </c>
      <c r="F289">
        <v>66346.8</v>
      </c>
      <c r="G289">
        <v>77218.100000000006</v>
      </c>
      <c r="H289">
        <v>74521</v>
      </c>
      <c r="I289">
        <v>43683.3</v>
      </c>
      <c r="J289">
        <v>50816.7</v>
      </c>
    </row>
    <row r="290" spans="1:10" x14ac:dyDescent="0.2">
      <c r="A290" t="s">
        <v>3357</v>
      </c>
      <c r="B290" t="s">
        <v>138988</v>
      </c>
      <c r="C290" t="s">
        <v>158099</v>
      </c>
      <c r="D290">
        <v>1</v>
      </c>
      <c r="E290">
        <v>29719</v>
      </c>
      <c r="F290">
        <v>18088.599999999999</v>
      </c>
      <c r="G290">
        <v>33967.800000000003</v>
      </c>
      <c r="H290">
        <v>24474.5</v>
      </c>
      <c r="J290">
        <v>3682.46</v>
      </c>
    </row>
    <row r="291" spans="1:10" x14ac:dyDescent="0.2">
      <c r="A291" t="s">
        <v>3357</v>
      </c>
      <c r="B291" t="s">
        <v>146258</v>
      </c>
      <c r="C291" t="s">
        <v>158099</v>
      </c>
      <c r="D291">
        <v>1</v>
      </c>
      <c r="E291">
        <v>43963.8</v>
      </c>
      <c r="F291">
        <v>52876.9</v>
      </c>
      <c r="G291">
        <v>50432.6</v>
      </c>
      <c r="H291">
        <v>54201</v>
      </c>
      <c r="I291">
        <v>54202</v>
      </c>
      <c r="J291">
        <v>41483.9</v>
      </c>
    </row>
    <row r="292" spans="1:10" x14ac:dyDescent="0.2">
      <c r="A292" t="s">
        <v>3357</v>
      </c>
      <c r="B292" t="s">
        <v>146724</v>
      </c>
      <c r="C292" t="s">
        <v>158099</v>
      </c>
      <c r="D292">
        <v>1</v>
      </c>
      <c r="J292">
        <v>103019</v>
      </c>
    </row>
    <row r="293" spans="1:10" x14ac:dyDescent="0.2">
      <c r="A293" t="s">
        <v>3357</v>
      </c>
      <c r="B293" t="s">
        <v>146725</v>
      </c>
      <c r="C293" t="s">
        <v>158099</v>
      </c>
      <c r="D293">
        <v>1</v>
      </c>
      <c r="E293">
        <v>61586.2</v>
      </c>
      <c r="F293">
        <v>56755.3</v>
      </c>
      <c r="G293">
        <v>63435.8</v>
      </c>
      <c r="H293">
        <v>62763.5</v>
      </c>
      <c r="I293">
        <v>64015</v>
      </c>
      <c r="J293">
        <v>59489.599999999999</v>
      </c>
    </row>
    <row r="294" spans="1:10" x14ac:dyDescent="0.2">
      <c r="A294" t="s">
        <v>1141</v>
      </c>
      <c r="B294" t="s">
        <v>13108</v>
      </c>
      <c r="C294" t="s">
        <v>158099</v>
      </c>
      <c r="D294">
        <v>1</v>
      </c>
      <c r="E294">
        <v>8437.16</v>
      </c>
      <c r="F294">
        <v>5454.38</v>
      </c>
      <c r="G294">
        <v>3625.23</v>
      </c>
      <c r="H294">
        <v>8082.99</v>
      </c>
      <c r="I294">
        <v>6794.93</v>
      </c>
      <c r="J294">
        <v>4721.5200000000004</v>
      </c>
    </row>
    <row r="295" spans="1:10" x14ac:dyDescent="0.2">
      <c r="A295" t="s">
        <v>1141</v>
      </c>
      <c r="B295" t="s">
        <v>127566</v>
      </c>
      <c r="C295" t="s">
        <v>158099</v>
      </c>
      <c r="D295">
        <v>1</v>
      </c>
      <c r="F295">
        <v>6333.87</v>
      </c>
      <c r="G295">
        <v>9420.4599999999991</v>
      </c>
      <c r="H295">
        <v>4742.92</v>
      </c>
      <c r="J295">
        <v>8947.09</v>
      </c>
    </row>
    <row r="296" spans="1:10" x14ac:dyDescent="0.2">
      <c r="A296" t="s">
        <v>3843</v>
      </c>
      <c r="B296" t="s">
        <v>19530</v>
      </c>
      <c r="C296" t="s">
        <v>158099</v>
      </c>
      <c r="D296">
        <v>1</v>
      </c>
      <c r="J296">
        <v>796.86599999999999</v>
      </c>
    </row>
    <row r="297" spans="1:10" x14ac:dyDescent="0.2">
      <c r="A297" t="s">
        <v>3843</v>
      </c>
      <c r="B297" t="s">
        <v>22143</v>
      </c>
      <c r="C297" t="s">
        <v>158099</v>
      </c>
      <c r="D297">
        <v>1</v>
      </c>
      <c r="E297">
        <v>4708.6099999999997</v>
      </c>
      <c r="F297">
        <v>6184.24</v>
      </c>
      <c r="H297">
        <v>6893.67</v>
      </c>
      <c r="I297">
        <v>6221.2</v>
      </c>
      <c r="J297">
        <v>6271.54</v>
      </c>
    </row>
    <row r="298" spans="1:10" x14ac:dyDescent="0.2">
      <c r="A298" t="s">
        <v>3843</v>
      </c>
      <c r="B298" t="s">
        <v>22276</v>
      </c>
      <c r="C298" t="s">
        <v>158099</v>
      </c>
      <c r="D298">
        <v>1</v>
      </c>
      <c r="E298">
        <v>3723.79</v>
      </c>
      <c r="F298">
        <v>2962.8</v>
      </c>
      <c r="G298">
        <v>4870.01</v>
      </c>
      <c r="H298">
        <v>6558.91</v>
      </c>
      <c r="I298">
        <v>7475.28</v>
      </c>
      <c r="J298">
        <v>5567.39</v>
      </c>
    </row>
    <row r="299" spans="1:10" x14ac:dyDescent="0.2">
      <c r="A299" t="s">
        <v>3843</v>
      </c>
      <c r="B299" t="s">
        <v>23306</v>
      </c>
      <c r="C299" t="s">
        <v>158099</v>
      </c>
      <c r="D299">
        <v>1</v>
      </c>
      <c r="G299">
        <v>181.434</v>
      </c>
      <c r="H299">
        <v>324.52800000000002</v>
      </c>
      <c r="I299">
        <v>582.04600000000005</v>
      </c>
      <c r="J299">
        <v>588.44600000000003</v>
      </c>
    </row>
    <row r="300" spans="1:10" x14ac:dyDescent="0.2">
      <c r="A300" t="s">
        <v>3843</v>
      </c>
      <c r="B300" t="s">
        <v>25116</v>
      </c>
      <c r="C300" t="s">
        <v>158099</v>
      </c>
      <c r="D300">
        <v>1</v>
      </c>
      <c r="E300">
        <v>1832.82</v>
      </c>
      <c r="G300">
        <v>2670.5</v>
      </c>
      <c r="H300">
        <v>1735.66</v>
      </c>
      <c r="I300">
        <v>1619.69</v>
      </c>
      <c r="J300">
        <v>2102.92</v>
      </c>
    </row>
    <row r="301" spans="1:10" x14ac:dyDescent="0.2">
      <c r="A301" t="s">
        <v>3843</v>
      </c>
      <c r="B301" t="s">
        <v>26578</v>
      </c>
      <c r="C301" t="s">
        <v>158099</v>
      </c>
      <c r="D301">
        <v>1</v>
      </c>
      <c r="F301">
        <v>675.61800000000005</v>
      </c>
      <c r="I301">
        <v>114.282</v>
      </c>
      <c r="J301">
        <v>376.91500000000002</v>
      </c>
    </row>
    <row r="302" spans="1:10" x14ac:dyDescent="0.2">
      <c r="A302" t="s">
        <v>3843</v>
      </c>
      <c r="B302" t="s">
        <v>33118</v>
      </c>
      <c r="C302" t="s">
        <v>158099</v>
      </c>
      <c r="D302">
        <v>1</v>
      </c>
      <c r="E302">
        <v>2387.0700000000002</v>
      </c>
      <c r="F302">
        <v>1668.68</v>
      </c>
    </row>
    <row r="303" spans="1:10" x14ac:dyDescent="0.2">
      <c r="A303" t="s">
        <v>3843</v>
      </c>
      <c r="B303" t="s">
        <v>43978</v>
      </c>
      <c r="C303" t="s">
        <v>158099</v>
      </c>
      <c r="D303">
        <v>1</v>
      </c>
      <c r="E303">
        <v>0</v>
      </c>
      <c r="F303">
        <v>438.19200000000001</v>
      </c>
      <c r="G303">
        <v>557.15499999999997</v>
      </c>
      <c r="H303">
        <v>329.71</v>
      </c>
      <c r="I303">
        <v>143.80099999999999</v>
      </c>
      <c r="J303">
        <v>719.01800000000003</v>
      </c>
    </row>
    <row r="304" spans="1:10" x14ac:dyDescent="0.2">
      <c r="A304" t="s">
        <v>3843</v>
      </c>
      <c r="B304" t="s">
        <v>58037</v>
      </c>
      <c r="C304" t="s">
        <v>158099</v>
      </c>
      <c r="D304">
        <v>1</v>
      </c>
      <c r="E304">
        <v>3053.8</v>
      </c>
      <c r="F304">
        <v>2938.85</v>
      </c>
      <c r="G304">
        <v>2600.77</v>
      </c>
      <c r="H304">
        <v>3174.13</v>
      </c>
      <c r="I304">
        <v>1892.4</v>
      </c>
      <c r="J304">
        <v>2857.22</v>
      </c>
    </row>
    <row r="305" spans="1:10" x14ac:dyDescent="0.2">
      <c r="A305" t="s">
        <v>3843</v>
      </c>
      <c r="B305" t="s">
        <v>65447</v>
      </c>
      <c r="C305" t="s">
        <v>158099</v>
      </c>
      <c r="D305">
        <v>1</v>
      </c>
      <c r="E305">
        <v>390.666</v>
      </c>
      <c r="F305">
        <v>314.613</v>
      </c>
      <c r="G305">
        <v>287.45600000000002</v>
      </c>
      <c r="H305">
        <v>368.45699999999999</v>
      </c>
      <c r="I305">
        <v>486.90600000000001</v>
      </c>
      <c r="J305">
        <v>801.38</v>
      </c>
    </row>
    <row r="306" spans="1:10" x14ac:dyDescent="0.2">
      <c r="A306" t="s">
        <v>3843</v>
      </c>
      <c r="B306" t="s">
        <v>67136</v>
      </c>
      <c r="C306" t="s">
        <v>158099</v>
      </c>
      <c r="D306">
        <v>1</v>
      </c>
      <c r="E306">
        <v>6203.21</v>
      </c>
      <c r="F306">
        <v>4672.4399999999996</v>
      </c>
      <c r="G306">
        <v>7019.78</v>
      </c>
      <c r="H306">
        <v>3811.13</v>
      </c>
      <c r="I306">
        <v>5740.49</v>
      </c>
      <c r="J306">
        <v>5488.75</v>
      </c>
    </row>
    <row r="307" spans="1:10" x14ac:dyDescent="0.2">
      <c r="A307" t="s">
        <v>3843</v>
      </c>
      <c r="B307" t="s">
        <v>76053</v>
      </c>
      <c r="C307" t="s">
        <v>158099</v>
      </c>
      <c r="D307">
        <v>1</v>
      </c>
      <c r="E307">
        <v>180.691</v>
      </c>
      <c r="G307">
        <v>1265.83</v>
      </c>
      <c r="I307">
        <v>446.738</v>
      </c>
      <c r="J307">
        <v>134.11799999999999</v>
      </c>
    </row>
    <row r="308" spans="1:10" x14ac:dyDescent="0.2">
      <c r="A308" t="s">
        <v>3843</v>
      </c>
      <c r="B308" t="s">
        <v>79208</v>
      </c>
      <c r="C308" t="s">
        <v>158099</v>
      </c>
      <c r="D308">
        <v>1</v>
      </c>
      <c r="E308">
        <v>6917.67</v>
      </c>
      <c r="F308">
        <v>5555.3</v>
      </c>
      <c r="G308">
        <v>7067.15</v>
      </c>
      <c r="H308">
        <v>6195.89</v>
      </c>
      <c r="I308">
        <v>6361.44</v>
      </c>
      <c r="J308">
        <v>7754.81</v>
      </c>
    </row>
    <row r="309" spans="1:10" x14ac:dyDescent="0.2">
      <c r="A309" t="s">
        <v>3843</v>
      </c>
      <c r="B309" t="s">
        <v>84078</v>
      </c>
      <c r="C309" t="s">
        <v>158099</v>
      </c>
      <c r="D309">
        <v>1</v>
      </c>
      <c r="E309">
        <v>2661.56</v>
      </c>
      <c r="F309">
        <v>1933.1</v>
      </c>
      <c r="G309">
        <v>1940.25</v>
      </c>
      <c r="H309">
        <v>1835.59</v>
      </c>
      <c r="I309">
        <v>2944.61</v>
      </c>
      <c r="J309">
        <v>1071.9000000000001</v>
      </c>
    </row>
    <row r="310" spans="1:10" x14ac:dyDescent="0.2">
      <c r="A310" t="s">
        <v>3843</v>
      </c>
      <c r="B310" t="s">
        <v>85637</v>
      </c>
      <c r="C310" t="s">
        <v>158099</v>
      </c>
      <c r="D310">
        <v>1</v>
      </c>
      <c r="E310">
        <v>719.07799999999997</v>
      </c>
      <c r="F310">
        <v>499.51100000000002</v>
      </c>
      <c r="G310">
        <v>1889.03</v>
      </c>
      <c r="H310">
        <v>2803.37</v>
      </c>
      <c r="I310">
        <v>2541.98</v>
      </c>
      <c r="J310">
        <v>1440.06</v>
      </c>
    </row>
    <row r="311" spans="1:10" x14ac:dyDescent="0.2">
      <c r="A311" t="s">
        <v>3843</v>
      </c>
      <c r="B311" t="s">
        <v>85896</v>
      </c>
      <c r="C311" t="s">
        <v>158099</v>
      </c>
      <c r="D311">
        <v>1</v>
      </c>
      <c r="E311">
        <v>4394.87</v>
      </c>
      <c r="F311">
        <v>3399.15</v>
      </c>
      <c r="G311">
        <v>3620.18</v>
      </c>
      <c r="H311">
        <v>4836.45</v>
      </c>
      <c r="I311">
        <v>3471.82</v>
      </c>
      <c r="J311">
        <v>3355.35</v>
      </c>
    </row>
    <row r="312" spans="1:10" x14ac:dyDescent="0.2">
      <c r="A312" t="s">
        <v>3843</v>
      </c>
      <c r="B312" t="s">
        <v>86525</v>
      </c>
      <c r="C312" t="s">
        <v>158099</v>
      </c>
      <c r="D312">
        <v>1</v>
      </c>
      <c r="E312">
        <v>5950.47</v>
      </c>
      <c r="F312">
        <v>4422.07</v>
      </c>
      <c r="G312">
        <v>9325.42</v>
      </c>
      <c r="H312">
        <v>9805.82</v>
      </c>
      <c r="I312">
        <v>6770</v>
      </c>
      <c r="J312">
        <v>7162.67</v>
      </c>
    </row>
    <row r="313" spans="1:10" x14ac:dyDescent="0.2">
      <c r="A313" t="s">
        <v>3843</v>
      </c>
      <c r="B313" t="s">
        <v>92403</v>
      </c>
      <c r="C313" t="s">
        <v>158099</v>
      </c>
      <c r="D313">
        <v>1</v>
      </c>
      <c r="E313">
        <v>3124.08</v>
      </c>
      <c r="F313">
        <v>933.78700000000003</v>
      </c>
      <c r="G313">
        <v>3474.09</v>
      </c>
      <c r="H313">
        <v>3799.93</v>
      </c>
      <c r="I313">
        <v>4008.93</v>
      </c>
      <c r="J313">
        <v>4038.61</v>
      </c>
    </row>
    <row r="314" spans="1:10" x14ac:dyDescent="0.2">
      <c r="A314" t="s">
        <v>3843</v>
      </c>
      <c r="B314" t="s">
        <v>106506</v>
      </c>
      <c r="C314" t="s">
        <v>158099</v>
      </c>
      <c r="D314">
        <v>1</v>
      </c>
      <c r="E314">
        <v>8227.41</v>
      </c>
      <c r="F314">
        <v>4902.28</v>
      </c>
      <c r="G314">
        <v>4213.67</v>
      </c>
      <c r="H314">
        <v>5986.12</v>
      </c>
      <c r="I314">
        <v>5631.61</v>
      </c>
      <c r="J314">
        <v>5604.72</v>
      </c>
    </row>
    <row r="315" spans="1:10" x14ac:dyDescent="0.2">
      <c r="A315" t="s">
        <v>3843</v>
      </c>
      <c r="B315" t="s">
        <v>112802</v>
      </c>
      <c r="C315" t="s">
        <v>158099</v>
      </c>
      <c r="D315">
        <v>1</v>
      </c>
      <c r="E315">
        <v>5069.9399999999996</v>
      </c>
      <c r="F315">
        <v>7905.47</v>
      </c>
      <c r="G315">
        <v>5307.23</v>
      </c>
      <c r="H315">
        <v>6945.77</v>
      </c>
      <c r="I315">
        <v>5267.74</v>
      </c>
      <c r="J315">
        <v>4724.4799999999996</v>
      </c>
    </row>
    <row r="316" spans="1:10" x14ac:dyDescent="0.2">
      <c r="A316" t="s">
        <v>3843</v>
      </c>
      <c r="B316" t="s">
        <v>115758</v>
      </c>
      <c r="C316" t="s">
        <v>158099</v>
      </c>
      <c r="D316">
        <v>1</v>
      </c>
      <c r="E316">
        <v>1891.81</v>
      </c>
      <c r="F316">
        <v>1848.01</v>
      </c>
      <c r="G316">
        <v>2226.27</v>
      </c>
      <c r="H316">
        <v>1505.64</v>
      </c>
      <c r="I316">
        <v>1817.21</v>
      </c>
      <c r="J316">
        <v>1255.46</v>
      </c>
    </row>
    <row r="317" spans="1:10" x14ac:dyDescent="0.2">
      <c r="A317" t="s">
        <v>3843</v>
      </c>
      <c r="B317" t="s">
        <v>119728</v>
      </c>
      <c r="C317" t="s">
        <v>158099</v>
      </c>
      <c r="D317">
        <v>1</v>
      </c>
      <c r="E317">
        <v>3549.28</v>
      </c>
      <c r="F317">
        <v>1483.44</v>
      </c>
      <c r="G317">
        <v>2669.59</v>
      </c>
      <c r="I317">
        <v>2129.34</v>
      </c>
      <c r="J317">
        <v>1875.36</v>
      </c>
    </row>
    <row r="318" spans="1:10" x14ac:dyDescent="0.2">
      <c r="A318" t="s">
        <v>3843</v>
      </c>
      <c r="B318" t="s">
        <v>121183</v>
      </c>
      <c r="C318" t="s">
        <v>158099</v>
      </c>
      <c r="D318">
        <v>1</v>
      </c>
      <c r="E318">
        <v>4694.7299999999996</v>
      </c>
      <c r="F318">
        <v>4345.4399999999996</v>
      </c>
      <c r="G318">
        <v>6542.25</v>
      </c>
      <c r="H318">
        <v>5372.9</v>
      </c>
      <c r="I318">
        <v>6876</v>
      </c>
      <c r="J318">
        <v>6985.45</v>
      </c>
    </row>
    <row r="319" spans="1:10" x14ac:dyDescent="0.2">
      <c r="A319" t="s">
        <v>3843</v>
      </c>
      <c r="B319" t="s">
        <v>123508</v>
      </c>
      <c r="C319" t="s">
        <v>158099</v>
      </c>
      <c r="D319">
        <v>1</v>
      </c>
      <c r="H319">
        <v>1887.6</v>
      </c>
    </row>
    <row r="320" spans="1:10" x14ac:dyDescent="0.2">
      <c r="A320" t="s">
        <v>3843</v>
      </c>
      <c r="B320" t="s">
        <v>128625</v>
      </c>
      <c r="C320" t="s">
        <v>158099</v>
      </c>
      <c r="D320">
        <v>1</v>
      </c>
      <c r="E320">
        <v>5370.77</v>
      </c>
      <c r="F320">
        <v>4643.99</v>
      </c>
      <c r="G320">
        <v>8973.2999999999993</v>
      </c>
      <c r="H320">
        <v>4589.7299999999996</v>
      </c>
      <c r="I320">
        <v>5540.28</v>
      </c>
      <c r="J320">
        <v>6057.83</v>
      </c>
    </row>
    <row r="321" spans="1:10" x14ac:dyDescent="0.2">
      <c r="A321" t="s">
        <v>3843</v>
      </c>
      <c r="B321" t="s">
        <v>129526</v>
      </c>
      <c r="C321" t="s">
        <v>158099</v>
      </c>
      <c r="D321">
        <v>1</v>
      </c>
      <c r="G321">
        <v>81.168000000000006</v>
      </c>
      <c r="H321">
        <v>231.864</v>
      </c>
      <c r="I321">
        <v>275.99799999999999</v>
      </c>
      <c r="J321">
        <v>606.59100000000001</v>
      </c>
    </row>
    <row r="322" spans="1:10" x14ac:dyDescent="0.2">
      <c r="A322" t="s">
        <v>3843</v>
      </c>
      <c r="B322" t="s">
        <v>129615</v>
      </c>
      <c r="C322" t="s">
        <v>158099</v>
      </c>
      <c r="D322">
        <v>1</v>
      </c>
      <c r="E322">
        <v>352.108</v>
      </c>
      <c r="F322">
        <v>987.03599999999994</v>
      </c>
      <c r="G322">
        <v>1510.72</v>
      </c>
      <c r="H322">
        <v>1343.9</v>
      </c>
      <c r="I322">
        <v>438.02199999999999</v>
      </c>
      <c r="J322">
        <v>87.269300000000001</v>
      </c>
    </row>
    <row r="323" spans="1:10" x14ac:dyDescent="0.2">
      <c r="A323" t="s">
        <v>3843</v>
      </c>
      <c r="B323" t="s">
        <v>145567</v>
      </c>
      <c r="C323" t="s">
        <v>158099</v>
      </c>
      <c r="D323">
        <v>1</v>
      </c>
      <c r="E323">
        <v>3866.67</v>
      </c>
      <c r="F323">
        <v>1609.53</v>
      </c>
      <c r="G323">
        <v>4075.57</v>
      </c>
      <c r="H323">
        <v>3436.17</v>
      </c>
      <c r="I323">
        <v>3756.64</v>
      </c>
      <c r="J323">
        <v>3828.59</v>
      </c>
    </row>
    <row r="324" spans="1:10" x14ac:dyDescent="0.2">
      <c r="A324" t="s">
        <v>3843</v>
      </c>
      <c r="B324" t="s">
        <v>146404</v>
      </c>
      <c r="C324" t="s">
        <v>158099</v>
      </c>
      <c r="D324">
        <v>1</v>
      </c>
      <c r="E324">
        <v>564.56799999999998</v>
      </c>
      <c r="F324">
        <v>306.41500000000002</v>
      </c>
      <c r="G324">
        <v>1571.73</v>
      </c>
      <c r="H324">
        <v>1232.19</v>
      </c>
      <c r="I324">
        <v>775.26700000000005</v>
      </c>
      <c r="J324">
        <v>985.87900000000002</v>
      </c>
    </row>
    <row r="325" spans="1:10" x14ac:dyDescent="0.2">
      <c r="A325" t="s">
        <v>3843</v>
      </c>
      <c r="B325" t="s">
        <v>151324</v>
      </c>
      <c r="C325" t="s">
        <v>158099</v>
      </c>
      <c r="D325">
        <v>1</v>
      </c>
      <c r="E325">
        <v>4726.6899999999996</v>
      </c>
      <c r="J325">
        <v>2407.4</v>
      </c>
    </row>
    <row r="326" spans="1:10" x14ac:dyDescent="0.2">
      <c r="A326" t="s">
        <v>3843</v>
      </c>
      <c r="B326" t="s">
        <v>154989</v>
      </c>
      <c r="C326" t="s">
        <v>158099</v>
      </c>
      <c r="D326">
        <v>1</v>
      </c>
      <c r="I326">
        <v>3361.07</v>
      </c>
      <c r="J326">
        <v>2449.23</v>
      </c>
    </row>
    <row r="327" spans="1:10" x14ac:dyDescent="0.2">
      <c r="A327" t="s">
        <v>3843</v>
      </c>
      <c r="B327" t="s">
        <v>154990</v>
      </c>
      <c r="C327" t="s">
        <v>158099</v>
      </c>
      <c r="D327">
        <v>1</v>
      </c>
      <c r="E327">
        <v>1305.2</v>
      </c>
      <c r="F327">
        <v>669.20399999999995</v>
      </c>
      <c r="G327">
        <v>1963.03</v>
      </c>
      <c r="H327">
        <v>1583.11</v>
      </c>
      <c r="I327">
        <v>2210.96</v>
      </c>
    </row>
    <row r="328" spans="1:10" x14ac:dyDescent="0.2">
      <c r="A328" t="s">
        <v>4672</v>
      </c>
      <c r="B328" t="s">
        <v>22380</v>
      </c>
      <c r="C328" t="s">
        <v>158099</v>
      </c>
      <c r="D328">
        <v>1</v>
      </c>
      <c r="E328">
        <v>5357.35</v>
      </c>
      <c r="F328">
        <v>2999.79</v>
      </c>
      <c r="G328">
        <v>4050.68</v>
      </c>
      <c r="H328">
        <v>3926.06</v>
      </c>
      <c r="I328">
        <v>3753.04</v>
      </c>
      <c r="J328">
        <v>4060.06</v>
      </c>
    </row>
    <row r="329" spans="1:10" x14ac:dyDescent="0.2">
      <c r="A329" t="s">
        <v>4672</v>
      </c>
      <c r="B329" t="s">
        <v>37199</v>
      </c>
      <c r="C329" t="s">
        <v>158099</v>
      </c>
      <c r="D329">
        <v>1</v>
      </c>
      <c r="E329">
        <v>3581.54</v>
      </c>
      <c r="F329">
        <v>3948.75</v>
      </c>
      <c r="G329">
        <v>2469.58</v>
      </c>
      <c r="H329">
        <v>2981.41</v>
      </c>
      <c r="I329">
        <v>2392.1</v>
      </c>
      <c r="J329">
        <v>3481.1</v>
      </c>
    </row>
    <row r="330" spans="1:10" x14ac:dyDescent="0.2">
      <c r="A330" t="s">
        <v>4672</v>
      </c>
      <c r="B330" t="s">
        <v>49064</v>
      </c>
      <c r="C330" t="s">
        <v>158099</v>
      </c>
      <c r="D330">
        <v>1</v>
      </c>
      <c r="G330">
        <v>192.84</v>
      </c>
      <c r="I330">
        <v>755.46799999999996</v>
      </c>
      <c r="J330">
        <v>608.56500000000005</v>
      </c>
    </row>
    <row r="331" spans="1:10" x14ac:dyDescent="0.2">
      <c r="A331" t="s">
        <v>4672</v>
      </c>
      <c r="B331" t="s">
        <v>51143</v>
      </c>
      <c r="C331" t="s">
        <v>158099</v>
      </c>
      <c r="D331">
        <v>1</v>
      </c>
      <c r="E331">
        <v>950.17200000000003</v>
      </c>
      <c r="F331">
        <v>1752.96</v>
      </c>
      <c r="G331">
        <v>2982.58</v>
      </c>
      <c r="H331">
        <v>2554.88</v>
      </c>
      <c r="I331">
        <v>3495.69</v>
      </c>
      <c r="J331">
        <v>2053.96</v>
      </c>
    </row>
    <row r="332" spans="1:10" x14ac:dyDescent="0.2">
      <c r="A332" t="s">
        <v>4672</v>
      </c>
      <c r="B332" t="s">
        <v>98361</v>
      </c>
      <c r="C332" t="s">
        <v>158099</v>
      </c>
      <c r="D332">
        <v>1</v>
      </c>
      <c r="E332">
        <v>4717.71</v>
      </c>
      <c r="F332">
        <v>3143.51</v>
      </c>
      <c r="G332">
        <v>2828.31</v>
      </c>
      <c r="H332">
        <v>2988.75</v>
      </c>
      <c r="I332">
        <v>3816.37</v>
      </c>
      <c r="J332">
        <v>4635.0200000000004</v>
      </c>
    </row>
    <row r="333" spans="1:10" x14ac:dyDescent="0.2">
      <c r="A333" t="s">
        <v>4672</v>
      </c>
      <c r="B333" t="s">
        <v>99413</v>
      </c>
      <c r="C333" t="s">
        <v>158099</v>
      </c>
      <c r="D333">
        <v>1</v>
      </c>
      <c r="E333">
        <v>4536.87</v>
      </c>
      <c r="F333">
        <v>5909.85</v>
      </c>
      <c r="H333">
        <v>3858.11</v>
      </c>
      <c r="I333">
        <v>4031.6</v>
      </c>
      <c r="J333">
        <v>5088.54</v>
      </c>
    </row>
    <row r="334" spans="1:10" x14ac:dyDescent="0.2">
      <c r="A334" t="s">
        <v>4672</v>
      </c>
      <c r="B334" t="s">
        <v>102995</v>
      </c>
      <c r="C334" t="s">
        <v>158099</v>
      </c>
      <c r="D334">
        <v>1</v>
      </c>
      <c r="E334">
        <v>6705.95</v>
      </c>
      <c r="F334">
        <v>7527.73</v>
      </c>
      <c r="G334">
        <v>7367.96</v>
      </c>
      <c r="H334">
        <v>6805.61</v>
      </c>
      <c r="I334">
        <v>7511.65</v>
      </c>
      <c r="J334">
        <v>7494.67</v>
      </c>
    </row>
    <row r="335" spans="1:10" x14ac:dyDescent="0.2">
      <c r="A335" t="s">
        <v>4672</v>
      </c>
      <c r="B335" t="s">
        <v>107095</v>
      </c>
      <c r="C335" t="s">
        <v>158099</v>
      </c>
      <c r="D335">
        <v>1</v>
      </c>
      <c r="E335">
        <v>462.67399999999998</v>
      </c>
      <c r="F335">
        <v>0</v>
      </c>
      <c r="G335">
        <v>554.85900000000004</v>
      </c>
      <c r="H335">
        <v>277.851</v>
      </c>
      <c r="I335">
        <v>831.27</v>
      </c>
      <c r="J335">
        <v>651.76499999999999</v>
      </c>
    </row>
    <row r="336" spans="1:10" x14ac:dyDescent="0.2">
      <c r="A336" t="s">
        <v>4672</v>
      </c>
      <c r="B336" t="s">
        <v>111581</v>
      </c>
      <c r="C336" t="s">
        <v>158099</v>
      </c>
      <c r="D336">
        <v>1</v>
      </c>
      <c r="E336">
        <v>877.13199999999995</v>
      </c>
      <c r="F336">
        <v>947.31899999999996</v>
      </c>
      <c r="G336">
        <v>312.62400000000002</v>
      </c>
      <c r="H336">
        <v>1150.06</v>
      </c>
      <c r="I336">
        <v>975.79</v>
      </c>
      <c r="J336">
        <v>778.60699999999997</v>
      </c>
    </row>
    <row r="337" spans="1:10" x14ac:dyDescent="0.2">
      <c r="A337" t="s">
        <v>4672</v>
      </c>
      <c r="B337" t="s">
        <v>116431</v>
      </c>
      <c r="C337" t="s">
        <v>158099</v>
      </c>
      <c r="D337">
        <v>1</v>
      </c>
      <c r="E337">
        <v>5289.12</v>
      </c>
      <c r="F337">
        <v>6577.76</v>
      </c>
      <c r="G337">
        <v>5172.21</v>
      </c>
      <c r="H337">
        <v>3830.96</v>
      </c>
      <c r="I337">
        <v>3571.11</v>
      </c>
      <c r="J337">
        <v>5870.95</v>
      </c>
    </row>
    <row r="338" spans="1:10" x14ac:dyDescent="0.2">
      <c r="A338" t="s">
        <v>4672</v>
      </c>
      <c r="B338" t="s">
        <v>139430</v>
      </c>
      <c r="C338" t="s">
        <v>158099</v>
      </c>
      <c r="D338">
        <v>1</v>
      </c>
      <c r="E338">
        <v>3642.46</v>
      </c>
      <c r="F338">
        <v>3219.73</v>
      </c>
      <c r="G338">
        <v>5114.58</v>
      </c>
      <c r="H338">
        <v>4542.76</v>
      </c>
      <c r="I338">
        <v>3759.22</v>
      </c>
      <c r="J338">
        <v>6261.72</v>
      </c>
    </row>
    <row r="339" spans="1:10" x14ac:dyDescent="0.2">
      <c r="A339" t="s">
        <v>4672</v>
      </c>
      <c r="B339" t="s">
        <v>146689</v>
      </c>
      <c r="C339" t="s">
        <v>158099</v>
      </c>
      <c r="D339">
        <v>1</v>
      </c>
      <c r="E339">
        <v>5083.8999999999996</v>
      </c>
      <c r="F339">
        <v>4641.46</v>
      </c>
      <c r="G339">
        <v>5227.1899999999996</v>
      </c>
      <c r="H339">
        <v>2486.5300000000002</v>
      </c>
      <c r="I339">
        <v>5823.71</v>
      </c>
      <c r="J339">
        <v>4241.58</v>
      </c>
    </row>
    <row r="340" spans="1:10" x14ac:dyDescent="0.2">
      <c r="A340" t="s">
        <v>4672</v>
      </c>
      <c r="B340" t="s">
        <v>152045</v>
      </c>
      <c r="C340" t="s">
        <v>158099</v>
      </c>
      <c r="D340">
        <v>1</v>
      </c>
      <c r="E340">
        <v>4532.33</v>
      </c>
      <c r="F340">
        <v>4730.18</v>
      </c>
      <c r="G340">
        <v>3851.34</v>
      </c>
      <c r="H340">
        <v>5690.91</v>
      </c>
      <c r="I340">
        <v>5852.5</v>
      </c>
      <c r="J340">
        <v>6177.93</v>
      </c>
    </row>
    <row r="341" spans="1:10" x14ac:dyDescent="0.2">
      <c r="A341" t="s">
        <v>7267</v>
      </c>
      <c r="B341" t="s">
        <v>37492</v>
      </c>
      <c r="C341" t="s">
        <v>158099</v>
      </c>
      <c r="D341">
        <v>1</v>
      </c>
      <c r="H341">
        <v>2251.54</v>
      </c>
    </row>
    <row r="342" spans="1:10" x14ac:dyDescent="0.2">
      <c r="A342" t="s">
        <v>7267</v>
      </c>
      <c r="B342" t="s">
        <v>52080</v>
      </c>
      <c r="C342" t="s">
        <v>158099</v>
      </c>
      <c r="D342">
        <v>1</v>
      </c>
      <c r="G342">
        <v>772.92700000000002</v>
      </c>
      <c r="I342">
        <v>1494.59</v>
      </c>
      <c r="J342">
        <v>1949.33</v>
      </c>
    </row>
    <row r="343" spans="1:10" x14ac:dyDescent="0.2">
      <c r="A343" t="s">
        <v>6413</v>
      </c>
      <c r="B343" t="s">
        <v>31061</v>
      </c>
      <c r="C343" t="s">
        <v>158099</v>
      </c>
      <c r="D343">
        <v>1</v>
      </c>
      <c r="E343">
        <v>4259.6899999999996</v>
      </c>
      <c r="F343">
        <v>2559.31</v>
      </c>
      <c r="G343">
        <v>1252.1300000000001</v>
      </c>
      <c r="H343">
        <v>961.02099999999996</v>
      </c>
      <c r="I343">
        <v>2440.1799999999998</v>
      </c>
      <c r="J343">
        <v>2686.31</v>
      </c>
    </row>
    <row r="344" spans="1:10" x14ac:dyDescent="0.2">
      <c r="A344" t="s">
        <v>6413</v>
      </c>
      <c r="B344" t="s">
        <v>42677</v>
      </c>
      <c r="C344" t="s">
        <v>158099</v>
      </c>
      <c r="D344">
        <v>1</v>
      </c>
      <c r="E344">
        <v>3521.9</v>
      </c>
      <c r="F344">
        <v>3597.94</v>
      </c>
      <c r="G344">
        <v>4789.5</v>
      </c>
      <c r="H344">
        <v>4321.3999999999996</v>
      </c>
      <c r="I344">
        <v>5631.06</v>
      </c>
      <c r="J344">
        <v>3793.28</v>
      </c>
    </row>
    <row r="345" spans="1:10" x14ac:dyDescent="0.2">
      <c r="A345" t="s">
        <v>6985</v>
      </c>
      <c r="B345" t="s">
        <v>35074</v>
      </c>
      <c r="C345" t="s">
        <v>158099</v>
      </c>
      <c r="D345">
        <v>1</v>
      </c>
      <c r="E345">
        <v>5026.25</v>
      </c>
      <c r="F345">
        <v>2972.94</v>
      </c>
      <c r="G345">
        <v>5764.8</v>
      </c>
      <c r="H345">
        <v>5243.47</v>
      </c>
      <c r="I345">
        <v>4903.0600000000004</v>
      </c>
      <c r="J345">
        <v>5376.23</v>
      </c>
    </row>
    <row r="346" spans="1:10" x14ac:dyDescent="0.2">
      <c r="A346" t="s">
        <v>6985</v>
      </c>
      <c r="B346" t="s">
        <v>76569</v>
      </c>
      <c r="C346" t="s">
        <v>158099</v>
      </c>
      <c r="D346">
        <v>1</v>
      </c>
      <c r="E346">
        <v>1693.85</v>
      </c>
      <c r="F346">
        <v>1543.91</v>
      </c>
      <c r="G346">
        <v>1520.88</v>
      </c>
      <c r="H346">
        <v>453.55099999999999</v>
      </c>
    </row>
    <row r="347" spans="1:10" x14ac:dyDescent="0.2">
      <c r="A347" t="s">
        <v>6985</v>
      </c>
      <c r="B347" t="s">
        <v>121127</v>
      </c>
      <c r="C347" t="s">
        <v>158099</v>
      </c>
      <c r="D347">
        <v>1</v>
      </c>
      <c r="E347">
        <v>5254.62</v>
      </c>
      <c r="F347">
        <v>4182.04</v>
      </c>
      <c r="G347">
        <v>3779.7</v>
      </c>
      <c r="H347">
        <v>6365.29</v>
      </c>
      <c r="I347">
        <v>5336.45</v>
      </c>
      <c r="J347">
        <v>5515.17</v>
      </c>
    </row>
    <row r="348" spans="1:10" x14ac:dyDescent="0.2">
      <c r="A348" t="s">
        <v>6985</v>
      </c>
      <c r="B348" t="s">
        <v>133927</v>
      </c>
      <c r="C348" t="s">
        <v>158099</v>
      </c>
      <c r="D348">
        <v>1</v>
      </c>
      <c r="E348">
        <v>6609.47</v>
      </c>
      <c r="I348">
        <v>4559.75</v>
      </c>
      <c r="J348">
        <v>4457.05</v>
      </c>
    </row>
    <row r="349" spans="1:10" x14ac:dyDescent="0.2">
      <c r="A349" t="s">
        <v>6985</v>
      </c>
      <c r="B349" t="s">
        <v>134619</v>
      </c>
      <c r="C349" t="s">
        <v>158099</v>
      </c>
      <c r="D349">
        <v>1</v>
      </c>
      <c r="E349">
        <v>8414.1</v>
      </c>
      <c r="F349">
        <v>8852.2800000000007</v>
      </c>
      <c r="G349">
        <v>8773.93</v>
      </c>
      <c r="H349">
        <v>10421.9</v>
      </c>
      <c r="I349">
        <v>10817.9</v>
      </c>
      <c r="J349">
        <v>7909.16</v>
      </c>
    </row>
    <row r="350" spans="1:10" x14ac:dyDescent="0.2">
      <c r="A350" t="s">
        <v>9482</v>
      </c>
      <c r="B350" t="s">
        <v>69555</v>
      </c>
      <c r="C350" t="s">
        <v>158099</v>
      </c>
      <c r="D350">
        <v>1</v>
      </c>
      <c r="G350">
        <v>377.774</v>
      </c>
      <c r="H350">
        <v>477.012</v>
      </c>
      <c r="I350">
        <v>454.61500000000001</v>
      </c>
    </row>
    <row r="351" spans="1:10" x14ac:dyDescent="0.2">
      <c r="A351" t="s">
        <v>9482</v>
      </c>
      <c r="B351" t="s">
        <v>110034</v>
      </c>
      <c r="C351" t="s">
        <v>158099</v>
      </c>
      <c r="D351">
        <v>1</v>
      </c>
      <c r="E351">
        <v>2285.34</v>
      </c>
      <c r="F351">
        <v>7688.07</v>
      </c>
      <c r="G351">
        <v>11605.7</v>
      </c>
      <c r="H351">
        <v>11001.2</v>
      </c>
      <c r="I351">
        <v>21840.799999999999</v>
      </c>
      <c r="J351">
        <v>30993.9</v>
      </c>
    </row>
    <row r="352" spans="1:10" x14ac:dyDescent="0.2">
      <c r="A352" t="s">
        <v>10101</v>
      </c>
      <c r="B352" t="s">
        <v>87254</v>
      </c>
      <c r="C352" t="s">
        <v>158099</v>
      </c>
      <c r="D352">
        <v>1</v>
      </c>
      <c r="G352">
        <v>268.03100000000001</v>
      </c>
      <c r="H352">
        <v>1155.7</v>
      </c>
      <c r="I352">
        <v>715.34400000000005</v>
      </c>
      <c r="J352">
        <v>816.03599999999994</v>
      </c>
    </row>
    <row r="353" spans="1:10" x14ac:dyDescent="0.2">
      <c r="A353" t="s">
        <v>5479</v>
      </c>
      <c r="B353" t="s">
        <v>25910</v>
      </c>
      <c r="C353" t="s">
        <v>158099</v>
      </c>
      <c r="D353">
        <v>1</v>
      </c>
      <c r="E353">
        <v>1021.46</v>
      </c>
      <c r="F353">
        <v>831.14700000000005</v>
      </c>
      <c r="G353">
        <v>642.39300000000003</v>
      </c>
      <c r="H353">
        <v>1342.69</v>
      </c>
      <c r="I353">
        <v>1277.1600000000001</v>
      </c>
      <c r="J353">
        <v>863.23599999999999</v>
      </c>
    </row>
    <row r="354" spans="1:10" x14ac:dyDescent="0.2">
      <c r="A354" t="s">
        <v>5479</v>
      </c>
      <c r="B354" t="s">
        <v>26436</v>
      </c>
      <c r="C354" t="s">
        <v>158099</v>
      </c>
      <c r="D354">
        <v>1</v>
      </c>
      <c r="I354">
        <v>2622.19</v>
      </c>
      <c r="J354">
        <v>4380.2700000000004</v>
      </c>
    </row>
    <row r="355" spans="1:10" x14ac:dyDescent="0.2">
      <c r="A355" t="s">
        <v>5479</v>
      </c>
      <c r="B355" t="s">
        <v>27626</v>
      </c>
      <c r="C355" t="s">
        <v>158099</v>
      </c>
      <c r="D355">
        <v>1</v>
      </c>
      <c r="E355">
        <v>1907.86</v>
      </c>
      <c r="F355">
        <v>6266</v>
      </c>
      <c r="G355">
        <v>4443.59</v>
      </c>
      <c r="H355">
        <v>4891.8100000000004</v>
      </c>
      <c r="I355">
        <v>5159.6099999999997</v>
      </c>
      <c r="J355">
        <v>3812.78</v>
      </c>
    </row>
    <row r="356" spans="1:10" x14ac:dyDescent="0.2">
      <c r="A356" t="s">
        <v>5479</v>
      </c>
      <c r="B356" t="s">
        <v>28453</v>
      </c>
      <c r="C356" t="s">
        <v>158099</v>
      </c>
      <c r="D356">
        <v>1</v>
      </c>
      <c r="H356">
        <v>7047.3</v>
      </c>
    </row>
    <row r="357" spans="1:10" x14ac:dyDescent="0.2">
      <c r="A357" t="s">
        <v>5479</v>
      </c>
      <c r="B357" t="s">
        <v>28454</v>
      </c>
      <c r="C357" t="s">
        <v>158099</v>
      </c>
      <c r="D357">
        <v>1</v>
      </c>
      <c r="E357">
        <v>11331.5</v>
      </c>
      <c r="F357">
        <v>10059.799999999999</v>
      </c>
      <c r="G357">
        <v>7704.55</v>
      </c>
      <c r="H357">
        <v>7600.07</v>
      </c>
      <c r="I357">
        <v>8373.69</v>
      </c>
      <c r="J357">
        <v>8883.42</v>
      </c>
    </row>
    <row r="358" spans="1:10" x14ac:dyDescent="0.2">
      <c r="A358" t="s">
        <v>5479</v>
      </c>
      <c r="B358" t="s">
        <v>28455</v>
      </c>
      <c r="C358" t="s">
        <v>158099</v>
      </c>
      <c r="D358">
        <v>1</v>
      </c>
      <c r="G358">
        <v>750.01900000000001</v>
      </c>
      <c r="H358">
        <v>690.495</v>
      </c>
      <c r="I358">
        <v>245.3</v>
      </c>
      <c r="J358">
        <v>351.57299999999998</v>
      </c>
    </row>
    <row r="359" spans="1:10" x14ac:dyDescent="0.2">
      <c r="A359" t="s">
        <v>5479</v>
      </c>
      <c r="B359" t="s">
        <v>31556</v>
      </c>
      <c r="C359" t="s">
        <v>158099</v>
      </c>
      <c r="D359">
        <v>1</v>
      </c>
      <c r="E359">
        <v>2037.88</v>
      </c>
      <c r="F359">
        <v>3533.21</v>
      </c>
      <c r="G359">
        <v>2912.41</v>
      </c>
      <c r="H359">
        <v>3705.52</v>
      </c>
      <c r="I359">
        <v>4091.03</v>
      </c>
      <c r="J359">
        <v>5099.47</v>
      </c>
    </row>
    <row r="360" spans="1:10" x14ac:dyDescent="0.2">
      <c r="A360" t="s">
        <v>5479</v>
      </c>
      <c r="B360" t="s">
        <v>32218</v>
      </c>
      <c r="C360" t="s">
        <v>158099</v>
      </c>
      <c r="D360">
        <v>1</v>
      </c>
      <c r="E360">
        <v>3100.18</v>
      </c>
      <c r="F360">
        <v>3403.48</v>
      </c>
      <c r="G360">
        <v>3317.28</v>
      </c>
      <c r="H360">
        <v>4442.3500000000004</v>
      </c>
      <c r="I360">
        <v>4972.43</v>
      </c>
      <c r="J360">
        <v>4724.32</v>
      </c>
    </row>
    <row r="361" spans="1:10" x14ac:dyDescent="0.2">
      <c r="A361" t="s">
        <v>5479</v>
      </c>
      <c r="B361" t="s">
        <v>34298</v>
      </c>
      <c r="C361" t="s">
        <v>158099</v>
      </c>
      <c r="D361">
        <v>1</v>
      </c>
      <c r="E361">
        <v>1139.93</v>
      </c>
      <c r="F361">
        <v>749.03700000000003</v>
      </c>
      <c r="H361">
        <v>1287.27</v>
      </c>
      <c r="I361">
        <v>770.16399999999999</v>
      </c>
      <c r="J361">
        <v>1636.04</v>
      </c>
    </row>
    <row r="362" spans="1:10" x14ac:dyDescent="0.2">
      <c r="A362" t="s">
        <v>5479</v>
      </c>
      <c r="B362" t="s">
        <v>37192</v>
      </c>
      <c r="C362" t="s">
        <v>158099</v>
      </c>
      <c r="D362">
        <v>1</v>
      </c>
      <c r="E362">
        <v>3511.84</v>
      </c>
      <c r="F362">
        <v>4436.03</v>
      </c>
      <c r="G362">
        <v>4375.66</v>
      </c>
      <c r="H362">
        <v>3736.13</v>
      </c>
      <c r="I362">
        <v>4769.46</v>
      </c>
      <c r="J362">
        <v>2416.75</v>
      </c>
    </row>
    <row r="363" spans="1:10" x14ac:dyDescent="0.2">
      <c r="A363" t="s">
        <v>5479</v>
      </c>
      <c r="B363" t="s">
        <v>37357</v>
      </c>
      <c r="C363" t="s">
        <v>158099</v>
      </c>
      <c r="D363">
        <v>1</v>
      </c>
      <c r="G363">
        <v>1579.94</v>
      </c>
      <c r="H363">
        <v>261.69499999999999</v>
      </c>
      <c r="I363">
        <v>603.57600000000002</v>
      </c>
      <c r="J363">
        <v>1006.26</v>
      </c>
    </row>
    <row r="364" spans="1:10" x14ac:dyDescent="0.2">
      <c r="A364" t="s">
        <v>5479</v>
      </c>
      <c r="B364" t="s">
        <v>39184</v>
      </c>
      <c r="C364" t="s">
        <v>158099</v>
      </c>
      <c r="D364">
        <v>1</v>
      </c>
      <c r="E364">
        <v>9488.44</v>
      </c>
      <c r="F364">
        <v>9618.2099999999991</v>
      </c>
      <c r="G364">
        <v>3659.84</v>
      </c>
      <c r="I364">
        <v>3152.83</v>
      </c>
      <c r="J364">
        <v>3204.26</v>
      </c>
    </row>
    <row r="365" spans="1:10" x14ac:dyDescent="0.2">
      <c r="A365" t="s">
        <v>5479</v>
      </c>
      <c r="B365" t="s">
        <v>39254</v>
      </c>
      <c r="C365" t="s">
        <v>158099</v>
      </c>
      <c r="D365">
        <v>1</v>
      </c>
      <c r="F365">
        <v>1195.45</v>
      </c>
      <c r="I365">
        <v>412.83</v>
      </c>
    </row>
    <row r="366" spans="1:10" x14ac:dyDescent="0.2">
      <c r="A366" t="s">
        <v>5479</v>
      </c>
      <c r="B366" t="s">
        <v>40416</v>
      </c>
      <c r="C366" t="s">
        <v>158099</v>
      </c>
      <c r="D366">
        <v>1</v>
      </c>
      <c r="F366">
        <v>1791.25</v>
      </c>
      <c r="H366">
        <v>1840.66</v>
      </c>
      <c r="I366">
        <v>3191.93</v>
      </c>
      <c r="J366">
        <v>3445.79</v>
      </c>
    </row>
    <row r="367" spans="1:10" x14ac:dyDescent="0.2">
      <c r="A367" t="s">
        <v>5479</v>
      </c>
      <c r="B367" t="s">
        <v>42725</v>
      </c>
      <c r="C367" t="s">
        <v>158099</v>
      </c>
      <c r="D367">
        <v>1</v>
      </c>
      <c r="F367">
        <v>1861.57</v>
      </c>
      <c r="H367">
        <v>1826.97</v>
      </c>
      <c r="I367">
        <v>1799</v>
      </c>
    </row>
    <row r="368" spans="1:10" x14ac:dyDescent="0.2">
      <c r="A368" t="s">
        <v>5479</v>
      </c>
      <c r="B368" t="s">
        <v>42726</v>
      </c>
      <c r="C368" t="s">
        <v>158099</v>
      </c>
      <c r="D368">
        <v>1</v>
      </c>
      <c r="E368">
        <v>1486.67</v>
      </c>
      <c r="G368">
        <v>2398.9</v>
      </c>
      <c r="H368">
        <v>1538.06</v>
      </c>
      <c r="I368">
        <v>1775.42</v>
      </c>
      <c r="J368">
        <v>1581.95</v>
      </c>
    </row>
    <row r="369" spans="1:10" x14ac:dyDescent="0.2">
      <c r="A369" t="s">
        <v>5479</v>
      </c>
      <c r="B369" t="s">
        <v>44032</v>
      </c>
      <c r="C369" t="s">
        <v>158099</v>
      </c>
      <c r="D369">
        <v>1</v>
      </c>
      <c r="F369">
        <v>3057.94</v>
      </c>
      <c r="G369">
        <v>3504.4</v>
      </c>
      <c r="H369">
        <v>4330.01</v>
      </c>
      <c r="I369">
        <v>6031.42</v>
      </c>
      <c r="J369">
        <v>5789.36</v>
      </c>
    </row>
    <row r="370" spans="1:10" x14ac:dyDescent="0.2">
      <c r="A370" t="s">
        <v>5479</v>
      </c>
      <c r="B370" t="s">
        <v>48726</v>
      </c>
      <c r="C370" t="s">
        <v>158099</v>
      </c>
      <c r="D370">
        <v>1</v>
      </c>
      <c r="E370">
        <v>2302.58</v>
      </c>
      <c r="F370">
        <v>5815.54</v>
      </c>
      <c r="G370">
        <v>7348.39</v>
      </c>
      <c r="H370">
        <v>5209.92</v>
      </c>
      <c r="I370">
        <v>7182.68</v>
      </c>
      <c r="J370">
        <v>6400.47</v>
      </c>
    </row>
    <row r="371" spans="1:10" x14ac:dyDescent="0.2">
      <c r="A371" t="s">
        <v>5479</v>
      </c>
      <c r="B371" t="s">
        <v>56256</v>
      </c>
      <c r="C371" t="s">
        <v>158099</v>
      </c>
      <c r="D371">
        <v>1</v>
      </c>
      <c r="E371">
        <v>3615.68</v>
      </c>
      <c r="F371">
        <v>2780.35</v>
      </c>
      <c r="H371">
        <v>4597.55</v>
      </c>
      <c r="I371">
        <v>2888.11</v>
      </c>
      <c r="J371">
        <v>2501.86</v>
      </c>
    </row>
    <row r="372" spans="1:10" x14ac:dyDescent="0.2">
      <c r="A372" t="s">
        <v>5479</v>
      </c>
      <c r="B372" t="s">
        <v>56351</v>
      </c>
      <c r="C372" t="s">
        <v>158099</v>
      </c>
      <c r="D372">
        <v>1</v>
      </c>
      <c r="E372">
        <v>6824.12</v>
      </c>
      <c r="F372">
        <v>3209.7</v>
      </c>
      <c r="G372">
        <v>3303.75</v>
      </c>
      <c r="H372">
        <v>3263.11</v>
      </c>
      <c r="I372">
        <v>2457.29</v>
      </c>
      <c r="J372">
        <v>4150.6400000000003</v>
      </c>
    </row>
    <row r="373" spans="1:10" x14ac:dyDescent="0.2">
      <c r="A373" t="s">
        <v>5479</v>
      </c>
      <c r="B373" t="s">
        <v>65678</v>
      </c>
      <c r="C373" t="s">
        <v>158099</v>
      </c>
      <c r="D373">
        <v>1</v>
      </c>
      <c r="E373">
        <v>278.38799999999998</v>
      </c>
      <c r="H373">
        <v>347.517</v>
      </c>
      <c r="I373">
        <v>194.55699999999999</v>
      </c>
      <c r="J373">
        <v>645.40200000000004</v>
      </c>
    </row>
    <row r="374" spans="1:10" x14ac:dyDescent="0.2">
      <c r="A374" t="s">
        <v>5479</v>
      </c>
      <c r="B374" t="s">
        <v>65679</v>
      </c>
      <c r="C374" t="s">
        <v>158099</v>
      </c>
      <c r="D374">
        <v>1</v>
      </c>
      <c r="E374">
        <v>12108.6</v>
      </c>
      <c r="F374">
        <v>11788.4</v>
      </c>
      <c r="G374">
        <v>13237.8</v>
      </c>
      <c r="H374">
        <v>21387.1</v>
      </c>
      <c r="I374">
        <v>15311.1</v>
      </c>
      <c r="J374">
        <v>19161.8</v>
      </c>
    </row>
    <row r="375" spans="1:10" x14ac:dyDescent="0.2">
      <c r="A375" t="s">
        <v>5479</v>
      </c>
      <c r="B375" t="s">
        <v>71550</v>
      </c>
      <c r="C375" t="s">
        <v>158099</v>
      </c>
      <c r="D375">
        <v>1</v>
      </c>
      <c r="G375">
        <v>231.39</v>
      </c>
      <c r="I375">
        <v>101.473</v>
      </c>
    </row>
    <row r="376" spans="1:10" x14ac:dyDescent="0.2">
      <c r="A376" t="s">
        <v>5479</v>
      </c>
      <c r="B376" t="s">
        <v>71551</v>
      </c>
      <c r="C376" t="s">
        <v>158099</v>
      </c>
      <c r="D376">
        <v>1</v>
      </c>
      <c r="E376">
        <v>2058.2800000000002</v>
      </c>
      <c r="G376">
        <v>2068.73</v>
      </c>
      <c r="H376">
        <v>2405.4899999999998</v>
      </c>
      <c r="I376">
        <v>2317.4499999999998</v>
      </c>
      <c r="J376">
        <v>1992.04</v>
      </c>
    </row>
    <row r="377" spans="1:10" x14ac:dyDescent="0.2">
      <c r="A377" t="s">
        <v>5479</v>
      </c>
      <c r="B377" t="s">
        <v>79655</v>
      </c>
      <c r="C377" t="s">
        <v>158099</v>
      </c>
      <c r="D377">
        <v>1</v>
      </c>
      <c r="F377">
        <v>1158.98</v>
      </c>
      <c r="H377">
        <v>2339.4499999999998</v>
      </c>
      <c r="I377">
        <v>2517.4</v>
      </c>
      <c r="J377">
        <v>1563.68</v>
      </c>
    </row>
    <row r="378" spans="1:10" x14ac:dyDescent="0.2">
      <c r="A378" t="s">
        <v>5479</v>
      </c>
      <c r="B378" t="s">
        <v>83077</v>
      </c>
      <c r="C378" t="s">
        <v>158099</v>
      </c>
      <c r="D378">
        <v>1</v>
      </c>
      <c r="E378">
        <v>696.52200000000005</v>
      </c>
      <c r="F378">
        <v>453.11200000000002</v>
      </c>
      <c r="G378">
        <v>470.79199999999997</v>
      </c>
      <c r="H378">
        <v>85.830200000000005</v>
      </c>
      <c r="I378">
        <v>373.31599999999997</v>
      </c>
      <c r="J378">
        <v>829.73199999999997</v>
      </c>
    </row>
    <row r="379" spans="1:10" x14ac:dyDescent="0.2">
      <c r="A379" t="s">
        <v>5479</v>
      </c>
      <c r="B379" t="s">
        <v>87728</v>
      </c>
      <c r="C379" t="s">
        <v>158099</v>
      </c>
      <c r="D379">
        <v>1</v>
      </c>
      <c r="E379">
        <v>8218.3700000000008</v>
      </c>
      <c r="F379">
        <v>6490.43</v>
      </c>
      <c r="G379">
        <v>5128.1400000000003</v>
      </c>
      <c r="H379">
        <v>6759.3</v>
      </c>
      <c r="I379">
        <v>6117.14</v>
      </c>
      <c r="J379">
        <v>8330.82</v>
      </c>
    </row>
    <row r="380" spans="1:10" x14ac:dyDescent="0.2">
      <c r="A380" t="s">
        <v>5479</v>
      </c>
      <c r="B380" t="s">
        <v>92820</v>
      </c>
      <c r="C380" t="s">
        <v>158099</v>
      </c>
      <c r="D380">
        <v>1</v>
      </c>
      <c r="E380">
        <v>406.49900000000002</v>
      </c>
      <c r="F380">
        <v>161.46600000000001</v>
      </c>
      <c r="H380">
        <v>704.41899999999998</v>
      </c>
      <c r="I380">
        <v>308.65699999999998</v>
      </c>
      <c r="J380">
        <v>259.125</v>
      </c>
    </row>
    <row r="381" spans="1:10" x14ac:dyDescent="0.2">
      <c r="A381" t="s">
        <v>5479</v>
      </c>
      <c r="B381" t="s">
        <v>92821</v>
      </c>
      <c r="C381" t="s">
        <v>158099</v>
      </c>
      <c r="D381">
        <v>1</v>
      </c>
      <c r="E381">
        <v>3650.33</v>
      </c>
      <c r="F381">
        <v>6360.39</v>
      </c>
      <c r="G381">
        <v>2861.26</v>
      </c>
      <c r="H381">
        <v>4803.99</v>
      </c>
      <c r="I381">
        <v>3659.43</v>
      </c>
      <c r="J381">
        <v>3851.89</v>
      </c>
    </row>
    <row r="382" spans="1:10" x14ac:dyDescent="0.2">
      <c r="A382" t="s">
        <v>5479</v>
      </c>
      <c r="B382" t="s">
        <v>94193</v>
      </c>
      <c r="C382" t="s">
        <v>158099</v>
      </c>
      <c r="D382">
        <v>1</v>
      </c>
      <c r="H382">
        <v>7932.73</v>
      </c>
      <c r="I382">
        <v>10079.6</v>
      </c>
      <c r="J382">
        <v>7085.92</v>
      </c>
    </row>
    <row r="383" spans="1:10" x14ac:dyDescent="0.2">
      <c r="A383" t="s">
        <v>5479</v>
      </c>
      <c r="B383" t="s">
        <v>94819</v>
      </c>
      <c r="C383" t="s">
        <v>158099</v>
      </c>
      <c r="D383">
        <v>1</v>
      </c>
      <c r="E383">
        <v>2861</v>
      </c>
      <c r="F383">
        <v>2712.57</v>
      </c>
      <c r="G383">
        <v>3820.45</v>
      </c>
      <c r="H383">
        <v>4374.28</v>
      </c>
      <c r="I383">
        <v>5502.48</v>
      </c>
      <c r="J383">
        <v>4913.5</v>
      </c>
    </row>
    <row r="384" spans="1:10" x14ac:dyDescent="0.2">
      <c r="A384" t="s">
        <v>5479</v>
      </c>
      <c r="B384" t="s">
        <v>104413</v>
      </c>
      <c r="C384" t="s">
        <v>158099</v>
      </c>
      <c r="D384">
        <v>1</v>
      </c>
      <c r="E384">
        <v>1233.02</v>
      </c>
      <c r="F384">
        <v>1257.6099999999999</v>
      </c>
      <c r="G384">
        <v>1855.39</v>
      </c>
      <c r="H384">
        <v>1659.24</v>
      </c>
      <c r="I384">
        <v>877.82899999999995</v>
      </c>
      <c r="J384">
        <v>2320.38</v>
      </c>
    </row>
    <row r="385" spans="1:10" x14ac:dyDescent="0.2">
      <c r="A385" t="s">
        <v>5479</v>
      </c>
      <c r="B385" t="s">
        <v>105937</v>
      </c>
      <c r="C385" t="s">
        <v>158099</v>
      </c>
      <c r="D385">
        <v>1</v>
      </c>
      <c r="E385">
        <v>9700.39</v>
      </c>
      <c r="F385">
        <v>11938</v>
      </c>
      <c r="G385">
        <v>10812.5</v>
      </c>
      <c r="H385">
        <v>10943.7</v>
      </c>
      <c r="I385">
        <v>8759.4599999999991</v>
      </c>
      <c r="J385">
        <v>10408.1</v>
      </c>
    </row>
    <row r="386" spans="1:10" x14ac:dyDescent="0.2">
      <c r="A386" t="s">
        <v>5479</v>
      </c>
      <c r="B386" t="s">
        <v>107878</v>
      </c>
      <c r="C386" t="s">
        <v>158099</v>
      </c>
      <c r="D386">
        <v>1</v>
      </c>
      <c r="E386">
        <v>4187.99</v>
      </c>
      <c r="F386">
        <v>10165.799999999999</v>
      </c>
      <c r="G386">
        <v>9799.82</v>
      </c>
      <c r="H386">
        <v>6876.47</v>
      </c>
      <c r="I386">
        <v>7111.5</v>
      </c>
      <c r="J386">
        <v>5623.78</v>
      </c>
    </row>
    <row r="387" spans="1:10" x14ac:dyDescent="0.2">
      <c r="A387" t="s">
        <v>5479</v>
      </c>
      <c r="B387" t="s">
        <v>116728</v>
      </c>
      <c r="C387" t="s">
        <v>158099</v>
      </c>
      <c r="D387">
        <v>1</v>
      </c>
      <c r="F387">
        <v>3261.7</v>
      </c>
    </row>
    <row r="388" spans="1:10" x14ac:dyDescent="0.2">
      <c r="A388" t="s">
        <v>5479</v>
      </c>
      <c r="B388" t="s">
        <v>116729</v>
      </c>
      <c r="C388" t="s">
        <v>158099</v>
      </c>
      <c r="D388">
        <v>1</v>
      </c>
      <c r="E388">
        <v>2623.9</v>
      </c>
      <c r="G388">
        <v>3852.34</v>
      </c>
      <c r="H388">
        <v>3471.48</v>
      </c>
      <c r="I388">
        <v>4540.6899999999996</v>
      </c>
      <c r="J388">
        <v>4501.95</v>
      </c>
    </row>
    <row r="389" spans="1:10" x14ac:dyDescent="0.2">
      <c r="A389" t="s">
        <v>5479</v>
      </c>
      <c r="B389" t="s">
        <v>117446</v>
      </c>
      <c r="C389" t="s">
        <v>158099</v>
      </c>
      <c r="D389">
        <v>1</v>
      </c>
      <c r="E389">
        <v>2940.51</v>
      </c>
      <c r="F389">
        <v>2687.55</v>
      </c>
      <c r="G389">
        <v>4187.2700000000004</v>
      </c>
      <c r="H389">
        <v>8067.27</v>
      </c>
      <c r="I389">
        <v>9702.9</v>
      </c>
      <c r="J389">
        <v>6921.7</v>
      </c>
    </row>
    <row r="390" spans="1:10" x14ac:dyDescent="0.2">
      <c r="A390" t="s">
        <v>5479</v>
      </c>
      <c r="B390" t="s">
        <v>122307</v>
      </c>
      <c r="C390" t="s">
        <v>158099</v>
      </c>
      <c r="D390">
        <v>1</v>
      </c>
      <c r="E390">
        <v>621.45699999999999</v>
      </c>
      <c r="F390">
        <v>263.12099999999998</v>
      </c>
      <c r="G390">
        <v>849.20299999999997</v>
      </c>
    </row>
    <row r="391" spans="1:10" x14ac:dyDescent="0.2">
      <c r="A391" t="s">
        <v>5479</v>
      </c>
      <c r="B391" t="s">
        <v>122611</v>
      </c>
      <c r="C391" t="s">
        <v>158099</v>
      </c>
      <c r="D391">
        <v>1</v>
      </c>
      <c r="F391">
        <v>3614.57</v>
      </c>
      <c r="G391">
        <v>2775.29</v>
      </c>
      <c r="I391">
        <v>3981.96</v>
      </c>
      <c r="J391">
        <v>3249.16</v>
      </c>
    </row>
    <row r="392" spans="1:10" x14ac:dyDescent="0.2">
      <c r="A392" t="s">
        <v>5479</v>
      </c>
      <c r="B392" t="s">
        <v>122612</v>
      </c>
      <c r="C392" t="s">
        <v>158099</v>
      </c>
      <c r="D392">
        <v>1</v>
      </c>
      <c r="E392">
        <v>11529.8</v>
      </c>
      <c r="F392">
        <v>5585.17</v>
      </c>
      <c r="G392">
        <v>3535.69</v>
      </c>
      <c r="H392">
        <v>4091.17</v>
      </c>
      <c r="I392">
        <v>3045.19</v>
      </c>
      <c r="J392">
        <v>3782.11</v>
      </c>
    </row>
    <row r="393" spans="1:10" x14ac:dyDescent="0.2">
      <c r="A393" t="s">
        <v>5479</v>
      </c>
      <c r="B393" t="s">
        <v>123475</v>
      </c>
      <c r="C393" t="s">
        <v>158099</v>
      </c>
      <c r="D393">
        <v>1</v>
      </c>
      <c r="E393">
        <v>3439.78</v>
      </c>
      <c r="F393">
        <v>3769.39</v>
      </c>
      <c r="G393">
        <v>3761.81</v>
      </c>
      <c r="H393">
        <v>3654.45</v>
      </c>
      <c r="I393">
        <v>3058.91</v>
      </c>
      <c r="J393">
        <v>5145.4799999999996</v>
      </c>
    </row>
    <row r="394" spans="1:10" x14ac:dyDescent="0.2">
      <c r="A394" t="s">
        <v>5479</v>
      </c>
      <c r="B394" t="s">
        <v>127640</v>
      </c>
      <c r="C394" t="s">
        <v>158099</v>
      </c>
      <c r="D394">
        <v>1</v>
      </c>
      <c r="E394">
        <v>3892.91</v>
      </c>
      <c r="F394">
        <v>3911.25</v>
      </c>
      <c r="I394">
        <v>5632.01</v>
      </c>
      <c r="J394">
        <v>6922.59</v>
      </c>
    </row>
    <row r="395" spans="1:10" x14ac:dyDescent="0.2">
      <c r="A395" t="s">
        <v>5479</v>
      </c>
      <c r="B395" t="s">
        <v>130410</v>
      </c>
      <c r="C395" t="s">
        <v>158099</v>
      </c>
      <c r="D395">
        <v>1</v>
      </c>
      <c r="E395">
        <v>1917.67</v>
      </c>
      <c r="F395">
        <v>931.702</v>
      </c>
      <c r="G395">
        <v>1336.96</v>
      </c>
      <c r="H395">
        <v>1561.35</v>
      </c>
      <c r="I395">
        <v>1474.18</v>
      </c>
      <c r="J395">
        <v>1266.49</v>
      </c>
    </row>
    <row r="396" spans="1:10" x14ac:dyDescent="0.2">
      <c r="A396" t="s">
        <v>5479</v>
      </c>
      <c r="B396" t="s">
        <v>134952</v>
      </c>
      <c r="C396" t="s">
        <v>158099</v>
      </c>
      <c r="D396">
        <v>1</v>
      </c>
      <c r="E396">
        <v>1357.78</v>
      </c>
      <c r="F396">
        <v>2737.53</v>
      </c>
      <c r="G396">
        <v>1479.64</v>
      </c>
      <c r="H396">
        <v>2853.83</v>
      </c>
      <c r="I396">
        <v>2102.2800000000002</v>
      </c>
      <c r="J396">
        <v>2941.29</v>
      </c>
    </row>
    <row r="397" spans="1:10" x14ac:dyDescent="0.2">
      <c r="A397" t="s">
        <v>5479</v>
      </c>
      <c r="B397" t="s">
        <v>143273</v>
      </c>
      <c r="C397" t="s">
        <v>158099</v>
      </c>
      <c r="D397">
        <v>1</v>
      </c>
      <c r="E397">
        <v>11071.1</v>
      </c>
      <c r="F397">
        <v>8950.92</v>
      </c>
      <c r="G397">
        <v>8998.56</v>
      </c>
      <c r="H397">
        <v>14846.7</v>
      </c>
      <c r="I397">
        <v>13563.6</v>
      </c>
      <c r="J397">
        <v>13542.8</v>
      </c>
    </row>
    <row r="398" spans="1:10" x14ac:dyDescent="0.2">
      <c r="A398" t="s">
        <v>5479</v>
      </c>
      <c r="B398" t="s">
        <v>146268</v>
      </c>
      <c r="C398" t="s">
        <v>158099</v>
      </c>
      <c r="D398">
        <v>1</v>
      </c>
      <c r="E398">
        <v>4349.53</v>
      </c>
      <c r="F398">
        <v>3369.97</v>
      </c>
      <c r="G398">
        <v>4340.3999999999996</v>
      </c>
      <c r="H398">
        <v>5744.77</v>
      </c>
      <c r="I398">
        <v>2578.02</v>
      </c>
      <c r="J398">
        <v>3208.74</v>
      </c>
    </row>
    <row r="399" spans="1:10" x14ac:dyDescent="0.2">
      <c r="A399" t="s">
        <v>5479</v>
      </c>
      <c r="B399" t="s">
        <v>147155</v>
      </c>
      <c r="C399" t="s">
        <v>158099</v>
      </c>
      <c r="D399">
        <v>1</v>
      </c>
      <c r="E399">
        <v>1818.46</v>
      </c>
      <c r="F399">
        <v>7605.76</v>
      </c>
      <c r="G399">
        <v>8675.07</v>
      </c>
      <c r="H399">
        <v>7681.18</v>
      </c>
      <c r="I399">
        <v>7343.28</v>
      </c>
      <c r="J399">
        <v>6963.73</v>
      </c>
    </row>
    <row r="400" spans="1:10" x14ac:dyDescent="0.2">
      <c r="A400" t="s">
        <v>5479</v>
      </c>
      <c r="B400" t="s">
        <v>156935</v>
      </c>
      <c r="C400" t="s">
        <v>158099</v>
      </c>
      <c r="D400">
        <v>1</v>
      </c>
      <c r="E400">
        <v>6988.44</v>
      </c>
      <c r="F400">
        <v>1732.31</v>
      </c>
      <c r="G400">
        <v>4756.3500000000004</v>
      </c>
      <c r="H400">
        <v>6466.35</v>
      </c>
      <c r="I400">
        <v>9269.4599999999991</v>
      </c>
      <c r="J400">
        <v>6519.03</v>
      </c>
    </row>
    <row r="401" spans="1:10" x14ac:dyDescent="0.2">
      <c r="A401" t="s">
        <v>1938</v>
      </c>
      <c r="B401" t="s">
        <v>14598</v>
      </c>
      <c r="C401" t="s">
        <v>158099</v>
      </c>
      <c r="D401">
        <v>1</v>
      </c>
      <c r="E401">
        <v>11672.5</v>
      </c>
      <c r="G401">
        <v>12236.2</v>
      </c>
      <c r="H401">
        <v>21568.7</v>
      </c>
      <c r="I401">
        <v>17291</v>
      </c>
      <c r="J401">
        <v>17865.2</v>
      </c>
    </row>
    <row r="402" spans="1:10" x14ac:dyDescent="0.2">
      <c r="A402" t="s">
        <v>1938</v>
      </c>
      <c r="B402" t="s">
        <v>18014</v>
      </c>
      <c r="C402" t="s">
        <v>158099</v>
      </c>
      <c r="D402">
        <v>1</v>
      </c>
      <c r="E402">
        <v>596.96400000000006</v>
      </c>
      <c r="G402">
        <v>605.17200000000003</v>
      </c>
      <c r="H402">
        <v>2956.98</v>
      </c>
      <c r="I402">
        <v>1963.91</v>
      </c>
      <c r="J402">
        <v>2317.7800000000002</v>
      </c>
    </row>
    <row r="403" spans="1:10" x14ac:dyDescent="0.2">
      <c r="A403" t="s">
        <v>1938</v>
      </c>
      <c r="B403" t="s">
        <v>24194</v>
      </c>
      <c r="C403" t="s">
        <v>158099</v>
      </c>
      <c r="D403">
        <v>1</v>
      </c>
      <c r="I403">
        <v>3376.73</v>
      </c>
      <c r="J403">
        <v>2655.78</v>
      </c>
    </row>
    <row r="404" spans="1:10" x14ac:dyDescent="0.2">
      <c r="A404" t="s">
        <v>1938</v>
      </c>
      <c r="B404" t="s">
        <v>35636</v>
      </c>
      <c r="C404" t="s">
        <v>158099</v>
      </c>
      <c r="D404">
        <v>1</v>
      </c>
      <c r="E404">
        <v>14976</v>
      </c>
      <c r="F404">
        <v>11995.7</v>
      </c>
      <c r="G404">
        <v>10569.8</v>
      </c>
      <c r="H404">
        <v>10365.700000000001</v>
      </c>
      <c r="I404">
        <v>8254.7999999999993</v>
      </c>
      <c r="J404">
        <v>12228.9</v>
      </c>
    </row>
    <row r="405" spans="1:10" x14ac:dyDescent="0.2">
      <c r="A405" t="s">
        <v>1938</v>
      </c>
      <c r="B405" t="s">
        <v>49059</v>
      </c>
      <c r="C405" t="s">
        <v>158099</v>
      </c>
      <c r="D405">
        <v>1</v>
      </c>
      <c r="E405">
        <v>8055.16</v>
      </c>
      <c r="F405">
        <v>2657.08</v>
      </c>
      <c r="G405">
        <v>5568.38</v>
      </c>
      <c r="H405">
        <v>9144.82</v>
      </c>
      <c r="I405">
        <v>7203.22</v>
      </c>
      <c r="J405">
        <v>9792.61</v>
      </c>
    </row>
    <row r="406" spans="1:10" x14ac:dyDescent="0.2">
      <c r="A406" t="s">
        <v>1938</v>
      </c>
      <c r="B406" t="s">
        <v>58640</v>
      </c>
      <c r="C406" t="s">
        <v>158099</v>
      </c>
      <c r="D406">
        <v>1</v>
      </c>
      <c r="E406">
        <v>4184.01</v>
      </c>
      <c r="F406">
        <v>4106</v>
      </c>
      <c r="G406">
        <v>4051.62</v>
      </c>
      <c r="H406">
        <v>5552.88</v>
      </c>
      <c r="I406">
        <v>3352.56</v>
      </c>
      <c r="J406">
        <v>4830.7700000000004</v>
      </c>
    </row>
    <row r="407" spans="1:10" x14ac:dyDescent="0.2">
      <c r="A407" t="s">
        <v>1938</v>
      </c>
      <c r="B407" t="s">
        <v>61673</v>
      </c>
      <c r="C407" t="s">
        <v>158099</v>
      </c>
      <c r="D407">
        <v>1</v>
      </c>
      <c r="E407">
        <v>5308.89</v>
      </c>
      <c r="F407">
        <v>3762.13</v>
      </c>
      <c r="G407">
        <v>5011.22</v>
      </c>
      <c r="H407">
        <v>4347.3599999999997</v>
      </c>
      <c r="I407">
        <v>4817.1899999999996</v>
      </c>
      <c r="J407">
        <v>5197.6099999999997</v>
      </c>
    </row>
    <row r="408" spans="1:10" x14ac:dyDescent="0.2">
      <c r="A408" t="s">
        <v>1938</v>
      </c>
      <c r="B408" t="s">
        <v>64628</v>
      </c>
      <c r="C408" t="s">
        <v>158099</v>
      </c>
      <c r="D408">
        <v>1</v>
      </c>
      <c r="G408">
        <v>974.66200000000003</v>
      </c>
    </row>
    <row r="409" spans="1:10" x14ac:dyDescent="0.2">
      <c r="A409" t="s">
        <v>1938</v>
      </c>
      <c r="B409" t="s">
        <v>64629</v>
      </c>
      <c r="C409" t="s">
        <v>158099</v>
      </c>
      <c r="D409">
        <v>1</v>
      </c>
      <c r="E409">
        <v>5990.17</v>
      </c>
      <c r="F409">
        <v>6891.52</v>
      </c>
      <c r="G409">
        <v>6093.5</v>
      </c>
      <c r="H409">
        <v>6662.42</v>
      </c>
      <c r="I409">
        <v>7224.53</v>
      </c>
      <c r="J409">
        <v>7698.99</v>
      </c>
    </row>
    <row r="410" spans="1:10" x14ac:dyDescent="0.2">
      <c r="A410" t="s">
        <v>1938</v>
      </c>
      <c r="B410" t="s">
        <v>82173</v>
      </c>
      <c r="C410" t="s">
        <v>158099</v>
      </c>
      <c r="D410">
        <v>1</v>
      </c>
      <c r="E410">
        <v>2285.16</v>
      </c>
      <c r="F410">
        <v>2075.9299999999998</v>
      </c>
      <c r="H410">
        <v>583.26800000000003</v>
      </c>
      <c r="I410">
        <v>1908.9</v>
      </c>
      <c r="J410">
        <v>2890.01</v>
      </c>
    </row>
    <row r="411" spans="1:10" x14ac:dyDescent="0.2">
      <c r="A411" t="s">
        <v>1938</v>
      </c>
      <c r="B411" t="s">
        <v>83163</v>
      </c>
      <c r="C411" t="s">
        <v>158099</v>
      </c>
      <c r="D411">
        <v>1</v>
      </c>
      <c r="E411">
        <v>13333.3</v>
      </c>
      <c r="F411">
        <v>12201.9</v>
      </c>
      <c r="G411">
        <v>13270.9</v>
      </c>
      <c r="H411">
        <v>8451.9500000000007</v>
      </c>
      <c r="I411">
        <v>11933.4</v>
      </c>
      <c r="J411">
        <v>14273</v>
      </c>
    </row>
    <row r="412" spans="1:10" x14ac:dyDescent="0.2">
      <c r="A412" t="s">
        <v>1938</v>
      </c>
      <c r="B412" t="s">
        <v>85540</v>
      </c>
      <c r="C412" t="s">
        <v>158099</v>
      </c>
      <c r="D412">
        <v>1</v>
      </c>
      <c r="E412">
        <v>2225.91</v>
      </c>
      <c r="F412">
        <v>1458.29</v>
      </c>
      <c r="G412">
        <v>2479.1999999999998</v>
      </c>
      <c r="H412">
        <v>3317.01</v>
      </c>
      <c r="I412">
        <v>2997.64</v>
      </c>
      <c r="J412">
        <v>4504.6899999999996</v>
      </c>
    </row>
    <row r="413" spans="1:10" x14ac:dyDescent="0.2">
      <c r="A413" t="s">
        <v>1938</v>
      </c>
      <c r="B413" t="s">
        <v>96233</v>
      </c>
      <c r="C413" t="s">
        <v>158099</v>
      </c>
      <c r="D413">
        <v>1</v>
      </c>
      <c r="G413">
        <v>1592.21</v>
      </c>
      <c r="I413">
        <v>1427.35</v>
      </c>
      <c r="J413">
        <v>1356.56</v>
      </c>
    </row>
    <row r="414" spans="1:10" x14ac:dyDescent="0.2">
      <c r="A414" t="s">
        <v>1938</v>
      </c>
      <c r="B414" t="s">
        <v>103799</v>
      </c>
      <c r="C414" t="s">
        <v>158099</v>
      </c>
      <c r="D414">
        <v>1</v>
      </c>
      <c r="E414">
        <v>1884.44</v>
      </c>
      <c r="F414">
        <v>3086.06</v>
      </c>
      <c r="G414">
        <v>2767.49</v>
      </c>
      <c r="H414">
        <v>3918.37</v>
      </c>
      <c r="I414">
        <v>3538.29</v>
      </c>
      <c r="J414">
        <v>3017.49</v>
      </c>
    </row>
    <row r="415" spans="1:10" x14ac:dyDescent="0.2">
      <c r="A415" t="s">
        <v>1938</v>
      </c>
      <c r="B415" t="s">
        <v>104086</v>
      </c>
      <c r="C415" t="s">
        <v>158099</v>
      </c>
      <c r="D415">
        <v>1</v>
      </c>
      <c r="E415">
        <v>6243.77</v>
      </c>
      <c r="F415">
        <v>8292.07</v>
      </c>
      <c r="G415">
        <v>6911.84</v>
      </c>
      <c r="H415">
        <v>7092.79</v>
      </c>
      <c r="I415">
        <v>9843.32</v>
      </c>
      <c r="J415">
        <v>8640.81</v>
      </c>
    </row>
    <row r="416" spans="1:10" x14ac:dyDescent="0.2">
      <c r="A416" t="s">
        <v>1938</v>
      </c>
      <c r="B416" t="s">
        <v>104482</v>
      </c>
      <c r="C416" t="s">
        <v>158099</v>
      </c>
      <c r="D416">
        <v>1</v>
      </c>
      <c r="E416">
        <v>920.55700000000002</v>
      </c>
      <c r="F416">
        <v>481.29300000000001</v>
      </c>
      <c r="G416">
        <v>1293.22</v>
      </c>
      <c r="H416">
        <v>1396.02</v>
      </c>
      <c r="I416">
        <v>1888.07</v>
      </c>
      <c r="J416">
        <v>2433.3000000000002</v>
      </c>
    </row>
    <row r="417" spans="1:10" x14ac:dyDescent="0.2">
      <c r="A417" t="s">
        <v>1938</v>
      </c>
      <c r="B417" t="s">
        <v>112241</v>
      </c>
      <c r="C417" t="s">
        <v>158099</v>
      </c>
      <c r="D417">
        <v>1</v>
      </c>
      <c r="E417">
        <v>4088.86</v>
      </c>
      <c r="F417">
        <v>2617.61</v>
      </c>
      <c r="G417">
        <v>3412.72</v>
      </c>
      <c r="H417">
        <v>4393.6899999999996</v>
      </c>
      <c r="I417">
        <v>3741.32</v>
      </c>
      <c r="J417">
        <v>4090.32</v>
      </c>
    </row>
    <row r="418" spans="1:10" x14ac:dyDescent="0.2">
      <c r="A418" t="s">
        <v>1938</v>
      </c>
      <c r="B418" t="s">
        <v>112782</v>
      </c>
      <c r="C418" t="s">
        <v>158099</v>
      </c>
      <c r="D418">
        <v>1</v>
      </c>
      <c r="E418">
        <v>2665.33</v>
      </c>
      <c r="F418">
        <v>4664.05</v>
      </c>
      <c r="G418">
        <v>2862.33</v>
      </c>
      <c r="H418">
        <v>3553.21</v>
      </c>
      <c r="I418">
        <v>3272.76</v>
      </c>
      <c r="J418">
        <v>3913.11</v>
      </c>
    </row>
    <row r="419" spans="1:10" x14ac:dyDescent="0.2">
      <c r="A419" t="s">
        <v>1938</v>
      </c>
      <c r="B419" t="s">
        <v>114284</v>
      </c>
      <c r="C419" t="s">
        <v>158099</v>
      </c>
      <c r="D419">
        <v>1</v>
      </c>
      <c r="E419">
        <v>8267.58</v>
      </c>
      <c r="F419">
        <v>3598.23</v>
      </c>
      <c r="G419">
        <v>2440.17</v>
      </c>
      <c r="H419">
        <v>5142.8999999999996</v>
      </c>
      <c r="I419">
        <v>3720.33</v>
      </c>
      <c r="J419">
        <v>3784</v>
      </c>
    </row>
    <row r="420" spans="1:10" x14ac:dyDescent="0.2">
      <c r="A420" t="s">
        <v>1938</v>
      </c>
      <c r="B420" t="s">
        <v>114430</v>
      </c>
      <c r="C420" t="s">
        <v>158099</v>
      </c>
      <c r="D420">
        <v>1</v>
      </c>
      <c r="E420">
        <v>3496.33</v>
      </c>
      <c r="F420">
        <v>3137.1</v>
      </c>
      <c r="G420">
        <v>1176.8699999999999</v>
      </c>
      <c r="H420">
        <v>1403.02</v>
      </c>
      <c r="I420">
        <v>1268.8699999999999</v>
      </c>
      <c r="J420">
        <v>951.04499999999996</v>
      </c>
    </row>
    <row r="421" spans="1:10" x14ac:dyDescent="0.2">
      <c r="A421" t="s">
        <v>1938</v>
      </c>
      <c r="B421" t="s">
        <v>117886</v>
      </c>
      <c r="C421" t="s">
        <v>158099</v>
      </c>
      <c r="D421">
        <v>1</v>
      </c>
      <c r="E421">
        <v>12881.8</v>
      </c>
      <c r="F421">
        <v>12136.3</v>
      </c>
      <c r="G421">
        <v>16727.3</v>
      </c>
      <c r="H421">
        <v>18440.7</v>
      </c>
      <c r="I421">
        <v>13346.8</v>
      </c>
      <c r="J421">
        <v>16643.599999999999</v>
      </c>
    </row>
    <row r="422" spans="1:10" x14ac:dyDescent="0.2">
      <c r="A422" t="s">
        <v>1938</v>
      </c>
      <c r="B422" t="s">
        <v>120808</v>
      </c>
      <c r="C422" t="s">
        <v>158099</v>
      </c>
      <c r="D422">
        <v>1</v>
      </c>
      <c r="E422">
        <v>5381.93</v>
      </c>
      <c r="F422">
        <v>8028.88</v>
      </c>
      <c r="G422">
        <v>6406.79</v>
      </c>
      <c r="H422">
        <v>7919.68</v>
      </c>
      <c r="I422">
        <v>6171.21</v>
      </c>
      <c r="J422">
        <v>6215.46</v>
      </c>
    </row>
    <row r="423" spans="1:10" x14ac:dyDescent="0.2">
      <c r="A423" t="s">
        <v>1938</v>
      </c>
      <c r="B423" t="s">
        <v>122673</v>
      </c>
      <c r="C423" t="s">
        <v>158099</v>
      </c>
      <c r="D423">
        <v>1</v>
      </c>
      <c r="F423">
        <v>2734.16</v>
      </c>
      <c r="G423">
        <v>1597.44</v>
      </c>
      <c r="I423">
        <v>2771.76</v>
      </c>
    </row>
    <row r="424" spans="1:10" x14ac:dyDescent="0.2">
      <c r="A424" t="s">
        <v>1938</v>
      </c>
      <c r="B424" t="s">
        <v>122674</v>
      </c>
      <c r="C424" t="s">
        <v>158099</v>
      </c>
      <c r="D424">
        <v>1</v>
      </c>
      <c r="E424">
        <v>8055.26</v>
      </c>
      <c r="F424">
        <v>4224.8500000000004</v>
      </c>
      <c r="G424">
        <v>8293.39</v>
      </c>
      <c r="H424">
        <v>7384.38</v>
      </c>
      <c r="I424">
        <v>8099.53</v>
      </c>
      <c r="J424">
        <v>6282.35</v>
      </c>
    </row>
    <row r="425" spans="1:10" x14ac:dyDescent="0.2">
      <c r="A425" t="s">
        <v>1938</v>
      </c>
      <c r="B425" t="s">
        <v>125557</v>
      </c>
      <c r="C425" t="s">
        <v>158099</v>
      </c>
      <c r="D425">
        <v>1</v>
      </c>
      <c r="I425">
        <v>830.72299999999996</v>
      </c>
      <c r="J425">
        <v>966.81500000000005</v>
      </c>
    </row>
    <row r="426" spans="1:10" x14ac:dyDescent="0.2">
      <c r="A426" t="s">
        <v>1938</v>
      </c>
      <c r="B426" t="s">
        <v>125558</v>
      </c>
      <c r="C426" t="s">
        <v>158099</v>
      </c>
      <c r="D426">
        <v>1</v>
      </c>
      <c r="I426">
        <v>1501.23</v>
      </c>
      <c r="J426">
        <v>1776.74</v>
      </c>
    </row>
    <row r="427" spans="1:10" x14ac:dyDescent="0.2">
      <c r="A427" t="s">
        <v>1938</v>
      </c>
      <c r="B427" t="s">
        <v>132570</v>
      </c>
      <c r="C427" t="s">
        <v>158099</v>
      </c>
      <c r="D427">
        <v>1</v>
      </c>
      <c r="E427">
        <v>9704.7999999999993</v>
      </c>
      <c r="F427">
        <v>9512.94</v>
      </c>
      <c r="G427">
        <v>14383.1</v>
      </c>
      <c r="H427">
        <v>12841.3</v>
      </c>
      <c r="I427">
        <v>11222.7</v>
      </c>
      <c r="J427">
        <v>9890.51</v>
      </c>
    </row>
    <row r="428" spans="1:10" x14ac:dyDescent="0.2">
      <c r="A428" t="s">
        <v>1938</v>
      </c>
      <c r="B428" t="s">
        <v>133178</v>
      </c>
      <c r="C428" t="s">
        <v>158099</v>
      </c>
      <c r="D428">
        <v>1</v>
      </c>
      <c r="E428">
        <v>1223.52</v>
      </c>
      <c r="F428">
        <v>1946.77</v>
      </c>
      <c r="G428">
        <v>946.61300000000006</v>
      </c>
      <c r="H428">
        <v>1529.77</v>
      </c>
      <c r="I428">
        <v>2688.61</v>
      </c>
      <c r="J428">
        <v>3481.41</v>
      </c>
    </row>
    <row r="429" spans="1:10" x14ac:dyDescent="0.2">
      <c r="A429" t="s">
        <v>1938</v>
      </c>
      <c r="B429" t="s">
        <v>134070</v>
      </c>
      <c r="C429" t="s">
        <v>158099</v>
      </c>
      <c r="D429">
        <v>1</v>
      </c>
      <c r="E429">
        <v>7191.35</v>
      </c>
      <c r="F429">
        <v>4725.5200000000004</v>
      </c>
      <c r="G429">
        <v>5798.54</v>
      </c>
      <c r="H429">
        <v>5947.79</v>
      </c>
      <c r="I429">
        <v>4693.67</v>
      </c>
      <c r="J429">
        <v>5803.5</v>
      </c>
    </row>
    <row r="430" spans="1:10" x14ac:dyDescent="0.2">
      <c r="A430" t="s">
        <v>1938</v>
      </c>
      <c r="B430" t="s">
        <v>134071</v>
      </c>
      <c r="C430" t="s">
        <v>158099</v>
      </c>
      <c r="D430">
        <v>1</v>
      </c>
      <c r="E430">
        <v>6388.04</v>
      </c>
      <c r="G430">
        <v>4974.9799999999996</v>
      </c>
      <c r="I430">
        <v>5525.41</v>
      </c>
      <c r="J430">
        <v>2889.77</v>
      </c>
    </row>
    <row r="431" spans="1:10" x14ac:dyDescent="0.2">
      <c r="A431" t="s">
        <v>1938</v>
      </c>
      <c r="B431" t="s">
        <v>141333</v>
      </c>
      <c r="C431" t="s">
        <v>158099</v>
      </c>
      <c r="D431">
        <v>1</v>
      </c>
      <c r="E431">
        <v>13171.7</v>
      </c>
      <c r="F431">
        <v>6255.65</v>
      </c>
      <c r="G431">
        <v>6888.01</v>
      </c>
      <c r="H431">
        <v>9081.2999999999993</v>
      </c>
      <c r="I431">
        <v>6667.05</v>
      </c>
      <c r="J431">
        <v>9522.11</v>
      </c>
    </row>
    <row r="432" spans="1:10" x14ac:dyDescent="0.2">
      <c r="A432" t="s">
        <v>1938</v>
      </c>
      <c r="B432" t="s">
        <v>143118</v>
      </c>
      <c r="C432" t="s">
        <v>158099</v>
      </c>
      <c r="D432">
        <v>1</v>
      </c>
      <c r="E432">
        <v>1643.59</v>
      </c>
      <c r="G432">
        <v>2339.4299999999998</v>
      </c>
      <c r="H432">
        <v>1043.3699999999999</v>
      </c>
      <c r="I432">
        <v>1458.93</v>
      </c>
      <c r="J432">
        <v>1458.2</v>
      </c>
    </row>
    <row r="433" spans="1:10" x14ac:dyDescent="0.2">
      <c r="A433" t="s">
        <v>1938</v>
      </c>
      <c r="B433" t="s">
        <v>150349</v>
      </c>
      <c r="C433" t="s">
        <v>158099</v>
      </c>
      <c r="D433">
        <v>1</v>
      </c>
      <c r="E433">
        <v>2067.63</v>
      </c>
      <c r="F433">
        <v>2831.14</v>
      </c>
      <c r="G433">
        <v>2088.9</v>
      </c>
      <c r="H433">
        <v>2713.96</v>
      </c>
      <c r="I433">
        <v>4516.67</v>
      </c>
      <c r="J433">
        <v>2958.98</v>
      </c>
    </row>
    <row r="434" spans="1:10" x14ac:dyDescent="0.2">
      <c r="A434" t="s">
        <v>1938</v>
      </c>
      <c r="B434" t="s">
        <v>150555</v>
      </c>
      <c r="C434" t="s">
        <v>158099</v>
      </c>
      <c r="D434">
        <v>1</v>
      </c>
      <c r="E434">
        <v>3724.95</v>
      </c>
      <c r="F434">
        <v>4909.59</v>
      </c>
      <c r="G434">
        <v>6380.92</v>
      </c>
      <c r="H434">
        <v>6068.65</v>
      </c>
      <c r="I434">
        <v>7912.11</v>
      </c>
      <c r="J434">
        <v>5929.63</v>
      </c>
    </row>
    <row r="435" spans="1:10" x14ac:dyDescent="0.2">
      <c r="A435" t="s">
        <v>1938</v>
      </c>
      <c r="B435" t="s">
        <v>153358</v>
      </c>
      <c r="C435" t="s">
        <v>158099</v>
      </c>
      <c r="D435">
        <v>1</v>
      </c>
      <c r="E435">
        <v>7439.22</v>
      </c>
      <c r="F435">
        <v>6178.6</v>
      </c>
      <c r="G435">
        <v>9015.59</v>
      </c>
      <c r="H435">
        <v>7075.8</v>
      </c>
      <c r="I435">
        <v>4871.09</v>
      </c>
      <c r="J435">
        <v>6524.4</v>
      </c>
    </row>
    <row r="436" spans="1:10" x14ac:dyDescent="0.2">
      <c r="A436" t="s">
        <v>4801</v>
      </c>
      <c r="B436" t="s">
        <v>22882</v>
      </c>
      <c r="C436" t="s">
        <v>158099</v>
      </c>
      <c r="D436">
        <v>1</v>
      </c>
      <c r="F436">
        <v>2757.67</v>
      </c>
      <c r="G436">
        <v>3292.05</v>
      </c>
      <c r="J436">
        <v>2434.23</v>
      </c>
    </row>
    <row r="437" spans="1:10" x14ac:dyDescent="0.2">
      <c r="A437" t="s">
        <v>4801</v>
      </c>
      <c r="B437" t="s">
        <v>22883</v>
      </c>
      <c r="C437" t="s">
        <v>158099</v>
      </c>
      <c r="D437">
        <v>1</v>
      </c>
      <c r="E437">
        <v>5331.02</v>
      </c>
      <c r="H437">
        <v>3536.24</v>
      </c>
      <c r="I437">
        <v>3439.25</v>
      </c>
    </row>
    <row r="438" spans="1:10" x14ac:dyDescent="0.2">
      <c r="A438" t="s">
        <v>4801</v>
      </c>
      <c r="B438" t="s">
        <v>93723</v>
      </c>
      <c r="C438" t="s">
        <v>158099</v>
      </c>
      <c r="D438">
        <v>1</v>
      </c>
      <c r="E438">
        <v>1808.56</v>
      </c>
      <c r="G438">
        <v>1836.29</v>
      </c>
      <c r="H438">
        <v>1893.08</v>
      </c>
      <c r="I438">
        <v>2229.9</v>
      </c>
      <c r="J438">
        <v>2042.45</v>
      </c>
    </row>
    <row r="439" spans="1:10" x14ac:dyDescent="0.2">
      <c r="A439" t="s">
        <v>5477</v>
      </c>
      <c r="B439" t="s">
        <v>25903</v>
      </c>
      <c r="C439" t="s">
        <v>158099</v>
      </c>
      <c r="D439">
        <v>1</v>
      </c>
      <c r="E439">
        <v>1917.95</v>
      </c>
      <c r="F439">
        <v>4326.49</v>
      </c>
      <c r="G439">
        <v>2701.79</v>
      </c>
      <c r="H439">
        <v>2664.8</v>
      </c>
      <c r="I439">
        <v>4516.04</v>
      </c>
      <c r="J439">
        <v>5163.5200000000004</v>
      </c>
    </row>
    <row r="440" spans="1:10" x14ac:dyDescent="0.2">
      <c r="A440" t="s">
        <v>5477</v>
      </c>
      <c r="B440" t="s">
        <v>46466</v>
      </c>
      <c r="C440" t="s">
        <v>158099</v>
      </c>
      <c r="D440">
        <v>1</v>
      </c>
      <c r="E440">
        <v>1151.3</v>
      </c>
      <c r="F440">
        <v>1472.66</v>
      </c>
      <c r="G440">
        <v>2601.44</v>
      </c>
      <c r="H440">
        <v>1382</v>
      </c>
      <c r="I440">
        <v>2595.7800000000002</v>
      </c>
      <c r="J440">
        <v>2910.15</v>
      </c>
    </row>
    <row r="441" spans="1:10" x14ac:dyDescent="0.2">
      <c r="A441" t="s">
        <v>5477</v>
      </c>
      <c r="B441" t="s">
        <v>68769</v>
      </c>
      <c r="C441" t="s">
        <v>158099</v>
      </c>
      <c r="D441">
        <v>1</v>
      </c>
      <c r="E441">
        <v>22160.6</v>
      </c>
      <c r="F441">
        <v>23304</v>
      </c>
      <c r="G441">
        <v>19495.2</v>
      </c>
      <c r="H441">
        <v>19485.7</v>
      </c>
      <c r="I441">
        <v>17696.7</v>
      </c>
      <c r="J441">
        <v>15480</v>
      </c>
    </row>
    <row r="442" spans="1:10" x14ac:dyDescent="0.2">
      <c r="A442" t="s">
        <v>5477</v>
      </c>
      <c r="B442" t="s">
        <v>77082</v>
      </c>
      <c r="C442" t="s">
        <v>158099</v>
      </c>
      <c r="D442">
        <v>1</v>
      </c>
      <c r="E442">
        <v>779.58500000000004</v>
      </c>
      <c r="G442">
        <v>339.166</v>
      </c>
      <c r="H442">
        <v>825.279</v>
      </c>
      <c r="I442">
        <v>478.19900000000001</v>
      </c>
      <c r="J442">
        <v>1053.6600000000001</v>
      </c>
    </row>
    <row r="443" spans="1:10" x14ac:dyDescent="0.2">
      <c r="A443" t="s">
        <v>5477</v>
      </c>
      <c r="B443" t="s">
        <v>84229</v>
      </c>
      <c r="C443" t="s">
        <v>158099</v>
      </c>
      <c r="D443">
        <v>1</v>
      </c>
      <c r="E443">
        <v>10107.4</v>
      </c>
      <c r="F443">
        <v>10964.2</v>
      </c>
      <c r="G443">
        <v>13203.4</v>
      </c>
      <c r="H443">
        <v>13919.7</v>
      </c>
      <c r="I443">
        <v>11505.4</v>
      </c>
      <c r="J443">
        <v>11544.5</v>
      </c>
    </row>
    <row r="444" spans="1:10" x14ac:dyDescent="0.2">
      <c r="A444" t="s">
        <v>5477</v>
      </c>
      <c r="B444" t="s">
        <v>87855</v>
      </c>
      <c r="C444" t="s">
        <v>158099</v>
      </c>
      <c r="D444">
        <v>1</v>
      </c>
      <c r="E444">
        <v>20777.5</v>
      </c>
      <c r="F444">
        <v>14234.5</v>
      </c>
      <c r="G444">
        <v>19677.900000000001</v>
      </c>
      <c r="H444">
        <v>18989</v>
      </c>
      <c r="I444">
        <v>20038.8</v>
      </c>
      <c r="J444">
        <v>16878.7</v>
      </c>
    </row>
    <row r="445" spans="1:10" x14ac:dyDescent="0.2">
      <c r="A445" t="s">
        <v>5477</v>
      </c>
      <c r="B445" t="s">
        <v>108609</v>
      </c>
      <c r="C445" t="s">
        <v>158099</v>
      </c>
      <c r="D445">
        <v>1</v>
      </c>
      <c r="E445">
        <v>658.94600000000003</v>
      </c>
      <c r="F445">
        <v>789.12699999999995</v>
      </c>
      <c r="G445">
        <v>1160.19</v>
      </c>
      <c r="H445">
        <v>390.22199999999998</v>
      </c>
      <c r="I445">
        <v>1101.73</v>
      </c>
      <c r="J445">
        <v>788.44100000000003</v>
      </c>
    </row>
    <row r="446" spans="1:10" x14ac:dyDescent="0.2">
      <c r="A446" t="s">
        <v>5477</v>
      </c>
      <c r="B446" t="s">
        <v>108610</v>
      </c>
      <c r="C446" t="s">
        <v>158099</v>
      </c>
      <c r="D446">
        <v>1</v>
      </c>
      <c r="E446">
        <v>9641.6200000000008</v>
      </c>
      <c r="F446">
        <v>6838.72</v>
      </c>
      <c r="G446">
        <v>7722.9</v>
      </c>
      <c r="H446">
        <v>8688.41</v>
      </c>
      <c r="I446">
        <v>11467.4</v>
      </c>
      <c r="J446">
        <v>6662.3</v>
      </c>
    </row>
    <row r="447" spans="1:10" x14ac:dyDescent="0.2">
      <c r="A447" t="s">
        <v>5477</v>
      </c>
      <c r="B447" t="s">
        <v>113376</v>
      </c>
      <c r="C447" t="s">
        <v>158099</v>
      </c>
      <c r="D447">
        <v>1</v>
      </c>
      <c r="E447">
        <v>9010.07</v>
      </c>
      <c r="F447">
        <v>10694.4</v>
      </c>
      <c r="G447">
        <v>9218.5400000000009</v>
      </c>
      <c r="H447">
        <v>6069.49</v>
      </c>
      <c r="I447">
        <v>8335.09</v>
      </c>
      <c r="J447">
        <v>7558.22</v>
      </c>
    </row>
    <row r="448" spans="1:10" x14ac:dyDescent="0.2">
      <c r="A448" t="s">
        <v>5477</v>
      </c>
      <c r="B448" t="s">
        <v>123619</v>
      </c>
      <c r="C448" t="s">
        <v>158099</v>
      </c>
      <c r="D448">
        <v>1</v>
      </c>
      <c r="E448">
        <v>536.81700000000001</v>
      </c>
      <c r="F448">
        <v>385.46699999999998</v>
      </c>
      <c r="G448">
        <v>152.07300000000001</v>
      </c>
      <c r="H448">
        <v>0</v>
      </c>
      <c r="I448">
        <v>474.14</v>
      </c>
      <c r="J448">
        <v>321.83100000000002</v>
      </c>
    </row>
    <row r="449" spans="1:10" x14ac:dyDescent="0.2">
      <c r="A449" t="s">
        <v>5477</v>
      </c>
      <c r="B449" t="s">
        <v>123620</v>
      </c>
      <c r="C449" t="s">
        <v>158099</v>
      </c>
      <c r="D449">
        <v>1</v>
      </c>
      <c r="E449">
        <v>2119.56</v>
      </c>
      <c r="F449">
        <v>1264.03</v>
      </c>
      <c r="G449">
        <v>2181.46</v>
      </c>
      <c r="H449">
        <v>2060.86</v>
      </c>
      <c r="I449">
        <v>1918.79</v>
      </c>
      <c r="J449">
        <v>2053.5700000000002</v>
      </c>
    </row>
    <row r="450" spans="1:10" x14ac:dyDescent="0.2">
      <c r="A450" t="s">
        <v>5477</v>
      </c>
      <c r="B450" t="s">
        <v>130177</v>
      </c>
      <c r="C450" t="s">
        <v>158099</v>
      </c>
      <c r="D450">
        <v>1</v>
      </c>
      <c r="E450">
        <v>1592.87</v>
      </c>
      <c r="F450">
        <v>541.41600000000005</v>
      </c>
      <c r="G450">
        <v>1079.5</v>
      </c>
      <c r="H450">
        <v>2728.19</v>
      </c>
      <c r="I450">
        <v>4328.24</v>
      </c>
      <c r="J450">
        <v>2109.46</v>
      </c>
    </row>
    <row r="451" spans="1:10" x14ac:dyDescent="0.2">
      <c r="A451" t="s">
        <v>5477</v>
      </c>
      <c r="B451" t="s">
        <v>138148</v>
      </c>
      <c r="C451" t="s">
        <v>158099</v>
      </c>
      <c r="D451">
        <v>1</v>
      </c>
      <c r="E451">
        <v>7114.3</v>
      </c>
      <c r="F451">
        <v>11415.8</v>
      </c>
      <c r="G451">
        <v>12034</v>
      </c>
      <c r="H451">
        <v>6712.79</v>
      </c>
      <c r="I451">
        <v>10360.1</v>
      </c>
      <c r="J451">
        <v>11887.5</v>
      </c>
    </row>
    <row r="452" spans="1:10" x14ac:dyDescent="0.2">
      <c r="A452" t="s">
        <v>6687</v>
      </c>
      <c r="B452" t="s">
        <v>32719</v>
      </c>
      <c r="C452" t="s">
        <v>158099</v>
      </c>
      <c r="D452">
        <v>1</v>
      </c>
      <c r="E452">
        <v>5096.8999999999996</v>
      </c>
      <c r="G452">
        <v>4075.69</v>
      </c>
      <c r="H452">
        <v>3574.81</v>
      </c>
      <c r="I452">
        <v>4927.3599999999997</v>
      </c>
    </row>
    <row r="453" spans="1:10" x14ac:dyDescent="0.2">
      <c r="A453" t="s">
        <v>6687</v>
      </c>
      <c r="B453" t="s">
        <v>38390</v>
      </c>
      <c r="C453" t="s">
        <v>158099</v>
      </c>
      <c r="D453">
        <v>1</v>
      </c>
      <c r="E453">
        <v>1804.49</v>
      </c>
      <c r="F453">
        <v>320.226</v>
      </c>
      <c r="G453">
        <v>1016.31</v>
      </c>
      <c r="H453">
        <v>1547.92</v>
      </c>
      <c r="I453">
        <v>1995.79</v>
      </c>
      <c r="J453">
        <v>1682.34</v>
      </c>
    </row>
    <row r="454" spans="1:10" x14ac:dyDescent="0.2">
      <c r="A454" t="s">
        <v>6687</v>
      </c>
      <c r="B454" t="s">
        <v>76395</v>
      </c>
      <c r="C454" t="s">
        <v>158099</v>
      </c>
      <c r="D454">
        <v>1</v>
      </c>
      <c r="E454">
        <v>10026.200000000001</v>
      </c>
      <c r="F454">
        <v>7132.41</v>
      </c>
      <c r="G454">
        <v>8914.1</v>
      </c>
      <c r="H454">
        <v>8418.14</v>
      </c>
      <c r="I454">
        <v>5567.22</v>
      </c>
      <c r="J454">
        <v>8064.6</v>
      </c>
    </row>
    <row r="455" spans="1:10" x14ac:dyDescent="0.2">
      <c r="A455" t="s">
        <v>6687</v>
      </c>
      <c r="B455" t="s">
        <v>81759</v>
      </c>
      <c r="C455" t="s">
        <v>158099</v>
      </c>
      <c r="D455">
        <v>1</v>
      </c>
      <c r="H455">
        <v>1905.83</v>
      </c>
      <c r="I455">
        <v>5046.21</v>
      </c>
      <c r="J455">
        <v>1656.79</v>
      </c>
    </row>
    <row r="456" spans="1:10" x14ac:dyDescent="0.2">
      <c r="A456" t="s">
        <v>6687</v>
      </c>
      <c r="B456" t="s">
        <v>81828</v>
      </c>
      <c r="C456" t="s">
        <v>158099</v>
      </c>
      <c r="D456">
        <v>1</v>
      </c>
      <c r="E456">
        <v>2649.35</v>
      </c>
      <c r="F456">
        <v>1733.26</v>
      </c>
      <c r="G456">
        <v>5465.11</v>
      </c>
      <c r="H456">
        <v>3693.45</v>
      </c>
      <c r="I456">
        <v>2892.93</v>
      </c>
      <c r="J456">
        <v>1795.38</v>
      </c>
    </row>
    <row r="457" spans="1:10" x14ac:dyDescent="0.2">
      <c r="A457" t="s">
        <v>6687</v>
      </c>
      <c r="B457" t="s">
        <v>82770</v>
      </c>
      <c r="C457" t="s">
        <v>158099</v>
      </c>
      <c r="D457">
        <v>1</v>
      </c>
      <c r="E457">
        <v>6399.51</v>
      </c>
      <c r="F457">
        <v>8828.2999999999993</v>
      </c>
      <c r="G457">
        <v>8501.7199999999993</v>
      </c>
      <c r="H457">
        <v>8024.95</v>
      </c>
      <c r="I457">
        <v>11408.7</v>
      </c>
      <c r="J457">
        <v>9137.77</v>
      </c>
    </row>
    <row r="458" spans="1:10" x14ac:dyDescent="0.2">
      <c r="A458" t="s">
        <v>6687</v>
      </c>
      <c r="B458" t="s">
        <v>86917</v>
      </c>
      <c r="C458" t="s">
        <v>158099</v>
      </c>
      <c r="D458">
        <v>1</v>
      </c>
      <c r="E458">
        <v>23783.8</v>
      </c>
      <c r="F458">
        <v>18431.400000000001</v>
      </c>
      <c r="G458">
        <v>12752.4</v>
      </c>
      <c r="H458">
        <v>22787.5</v>
      </c>
      <c r="I458">
        <v>28014.6</v>
      </c>
      <c r="J458">
        <v>25295.8</v>
      </c>
    </row>
    <row r="459" spans="1:10" x14ac:dyDescent="0.2">
      <c r="A459" t="s">
        <v>6687</v>
      </c>
      <c r="B459" t="s">
        <v>87035</v>
      </c>
      <c r="C459" t="s">
        <v>158099</v>
      </c>
      <c r="D459">
        <v>1</v>
      </c>
      <c r="E459">
        <v>8725.2800000000007</v>
      </c>
      <c r="F459">
        <v>5691.27</v>
      </c>
      <c r="G459">
        <v>6521.45</v>
      </c>
      <c r="H459">
        <v>6113.38</v>
      </c>
      <c r="I459">
        <v>7046.81</v>
      </c>
      <c r="J459">
        <v>3515.14</v>
      </c>
    </row>
    <row r="460" spans="1:10" x14ac:dyDescent="0.2">
      <c r="A460" t="s">
        <v>6687</v>
      </c>
      <c r="B460" t="s">
        <v>92637</v>
      </c>
      <c r="C460" t="s">
        <v>158099</v>
      </c>
      <c r="D460">
        <v>1</v>
      </c>
      <c r="E460">
        <v>8861.27</v>
      </c>
      <c r="F460">
        <v>10140.299999999999</v>
      </c>
      <c r="G460">
        <v>10356.799999999999</v>
      </c>
      <c r="H460">
        <v>6162.22</v>
      </c>
      <c r="I460">
        <v>8773.69</v>
      </c>
      <c r="J460">
        <v>9040.11</v>
      </c>
    </row>
    <row r="461" spans="1:10" x14ac:dyDescent="0.2">
      <c r="A461" t="s">
        <v>6687</v>
      </c>
      <c r="B461" t="s">
        <v>94060</v>
      </c>
      <c r="C461" t="s">
        <v>158099</v>
      </c>
      <c r="D461">
        <v>1</v>
      </c>
      <c r="E461">
        <v>3125.18</v>
      </c>
      <c r="F461">
        <v>1972.14</v>
      </c>
      <c r="G461">
        <v>2115.02</v>
      </c>
      <c r="H461">
        <v>2053.08</v>
      </c>
      <c r="I461">
        <v>5113.67</v>
      </c>
      <c r="J461">
        <v>4173.54</v>
      </c>
    </row>
    <row r="462" spans="1:10" x14ac:dyDescent="0.2">
      <c r="A462" t="s">
        <v>6687</v>
      </c>
      <c r="B462" t="s">
        <v>111570</v>
      </c>
      <c r="C462" t="s">
        <v>158099</v>
      </c>
      <c r="D462">
        <v>1</v>
      </c>
      <c r="E462">
        <v>1609.69</v>
      </c>
      <c r="F462">
        <v>1442.33</v>
      </c>
      <c r="G462">
        <v>1246.1600000000001</v>
      </c>
      <c r="H462">
        <v>934.64499999999998</v>
      </c>
      <c r="I462">
        <v>2751.86</v>
      </c>
      <c r="J462">
        <v>1589.49</v>
      </c>
    </row>
    <row r="463" spans="1:10" x14ac:dyDescent="0.2">
      <c r="A463" t="s">
        <v>6687</v>
      </c>
      <c r="B463" t="s">
        <v>124248</v>
      </c>
      <c r="C463" t="s">
        <v>158099</v>
      </c>
      <c r="D463">
        <v>1</v>
      </c>
      <c r="E463">
        <v>601.96199999999999</v>
      </c>
      <c r="F463">
        <v>807.54300000000001</v>
      </c>
      <c r="G463">
        <v>1033.8800000000001</v>
      </c>
      <c r="H463">
        <v>171.00899999999999</v>
      </c>
      <c r="I463">
        <v>598.62599999999998</v>
      </c>
      <c r="J463">
        <v>1153.79</v>
      </c>
    </row>
    <row r="464" spans="1:10" x14ac:dyDescent="0.2">
      <c r="A464" t="s">
        <v>6687</v>
      </c>
      <c r="B464" t="s">
        <v>124249</v>
      </c>
      <c r="C464" t="s">
        <v>158099</v>
      </c>
      <c r="D464">
        <v>1</v>
      </c>
      <c r="E464">
        <v>2646.34</v>
      </c>
      <c r="G464">
        <v>3771.98</v>
      </c>
      <c r="H464">
        <v>3676.25</v>
      </c>
      <c r="I464">
        <v>2209.6</v>
      </c>
      <c r="J464">
        <v>2039.91</v>
      </c>
    </row>
    <row r="465" spans="1:10" x14ac:dyDescent="0.2">
      <c r="A465" t="s">
        <v>6687</v>
      </c>
      <c r="B465" t="s">
        <v>126004</v>
      </c>
      <c r="C465" t="s">
        <v>158099</v>
      </c>
      <c r="D465">
        <v>1</v>
      </c>
      <c r="E465">
        <v>9263.2099999999991</v>
      </c>
      <c r="F465">
        <v>20294</v>
      </c>
      <c r="G465">
        <v>11652.4</v>
      </c>
      <c r="H465">
        <v>12607.8</v>
      </c>
      <c r="I465">
        <v>8129.65</v>
      </c>
      <c r="J465">
        <v>5696.78</v>
      </c>
    </row>
    <row r="466" spans="1:10" x14ac:dyDescent="0.2">
      <c r="A466" t="s">
        <v>6687</v>
      </c>
      <c r="B466" t="s">
        <v>135555</v>
      </c>
      <c r="C466" t="s">
        <v>158099</v>
      </c>
      <c r="D466">
        <v>1</v>
      </c>
      <c r="E466">
        <v>5308.67</v>
      </c>
      <c r="F466">
        <v>3418.87</v>
      </c>
      <c r="G466">
        <v>1893.29</v>
      </c>
      <c r="H466">
        <v>7164.89</v>
      </c>
      <c r="I466">
        <v>6774.43</v>
      </c>
      <c r="J466">
        <v>6309.78</v>
      </c>
    </row>
    <row r="467" spans="1:10" x14ac:dyDescent="0.2">
      <c r="A467" t="s">
        <v>6687</v>
      </c>
      <c r="B467" t="s">
        <v>140066</v>
      </c>
      <c r="C467" t="s">
        <v>158099</v>
      </c>
      <c r="D467">
        <v>1</v>
      </c>
      <c r="E467">
        <v>3072.97</v>
      </c>
      <c r="F467">
        <v>7303.71</v>
      </c>
      <c r="G467">
        <v>6158.25</v>
      </c>
      <c r="H467">
        <v>5059.49</v>
      </c>
      <c r="I467">
        <v>3633.18</v>
      </c>
      <c r="J467">
        <v>4029.92</v>
      </c>
    </row>
    <row r="468" spans="1:10" x14ac:dyDescent="0.2">
      <c r="A468" t="s">
        <v>6687</v>
      </c>
      <c r="B468" t="s">
        <v>142534</v>
      </c>
      <c r="C468" t="s">
        <v>158099</v>
      </c>
      <c r="D468">
        <v>1</v>
      </c>
      <c r="E468">
        <v>19399.5</v>
      </c>
      <c r="F468">
        <v>13428.1</v>
      </c>
      <c r="G468">
        <v>20925.8</v>
      </c>
      <c r="H468">
        <v>16168.7</v>
      </c>
      <c r="I468">
        <v>16541.7</v>
      </c>
      <c r="J468">
        <v>17261.900000000001</v>
      </c>
    </row>
    <row r="469" spans="1:10" x14ac:dyDescent="0.2">
      <c r="A469" t="s">
        <v>6687</v>
      </c>
      <c r="B469" t="s">
        <v>144620</v>
      </c>
      <c r="C469" t="s">
        <v>158099</v>
      </c>
      <c r="D469">
        <v>1</v>
      </c>
      <c r="F469">
        <v>1518.1</v>
      </c>
      <c r="G469">
        <v>3613.85</v>
      </c>
      <c r="H469">
        <v>1213.01</v>
      </c>
      <c r="I469">
        <v>4686.21</v>
      </c>
      <c r="J469">
        <v>1489.86</v>
      </c>
    </row>
    <row r="470" spans="1:10" x14ac:dyDescent="0.2">
      <c r="A470" t="s">
        <v>6687</v>
      </c>
      <c r="B470" t="s">
        <v>150724</v>
      </c>
      <c r="C470" t="s">
        <v>158099</v>
      </c>
      <c r="D470">
        <v>1</v>
      </c>
      <c r="E470">
        <v>10002.700000000001</v>
      </c>
      <c r="F470">
        <v>12568.5</v>
      </c>
      <c r="G470">
        <v>9459.99</v>
      </c>
      <c r="H470">
        <v>13796.8</v>
      </c>
      <c r="I470">
        <v>6621.39</v>
      </c>
      <c r="J470">
        <v>9047.49</v>
      </c>
    </row>
    <row r="471" spans="1:10" x14ac:dyDescent="0.2">
      <c r="A471" t="s">
        <v>9025</v>
      </c>
      <c r="B471" t="s">
        <v>59554</v>
      </c>
      <c r="C471" t="s">
        <v>158099</v>
      </c>
      <c r="D471">
        <v>1</v>
      </c>
      <c r="E471">
        <v>1543.46</v>
      </c>
      <c r="G471">
        <v>3312.65</v>
      </c>
      <c r="H471">
        <v>3310.15</v>
      </c>
      <c r="I471">
        <v>2380.62</v>
      </c>
      <c r="J471">
        <v>2142.8000000000002</v>
      </c>
    </row>
    <row r="472" spans="1:10" x14ac:dyDescent="0.2">
      <c r="A472" t="s">
        <v>9025</v>
      </c>
      <c r="B472" t="s">
        <v>144171</v>
      </c>
      <c r="C472" t="s">
        <v>158099</v>
      </c>
      <c r="D472">
        <v>1</v>
      </c>
      <c r="E472">
        <v>151.01599999999999</v>
      </c>
      <c r="I472">
        <v>115.986</v>
      </c>
    </row>
    <row r="473" spans="1:10" x14ac:dyDescent="0.2">
      <c r="A473" t="s">
        <v>9025</v>
      </c>
      <c r="B473" t="s">
        <v>147367</v>
      </c>
      <c r="C473" t="s">
        <v>158099</v>
      </c>
      <c r="D473">
        <v>1</v>
      </c>
      <c r="F473">
        <v>2555.1999999999998</v>
      </c>
      <c r="G473">
        <v>3639.82</v>
      </c>
      <c r="H473">
        <v>4374.18</v>
      </c>
      <c r="I473">
        <v>2651.83</v>
      </c>
      <c r="J473">
        <v>5675.39</v>
      </c>
    </row>
    <row r="474" spans="1:10" x14ac:dyDescent="0.2">
      <c r="A474" t="s">
        <v>7468</v>
      </c>
      <c r="B474" t="s">
        <v>39414</v>
      </c>
      <c r="C474" t="s">
        <v>158099</v>
      </c>
      <c r="D474">
        <v>1</v>
      </c>
      <c r="G474">
        <v>1812.94</v>
      </c>
      <c r="H474">
        <v>2409.85</v>
      </c>
      <c r="I474">
        <v>2133.14</v>
      </c>
      <c r="J474">
        <v>2411.86</v>
      </c>
    </row>
    <row r="475" spans="1:10" x14ac:dyDescent="0.2">
      <c r="A475" t="s">
        <v>7468</v>
      </c>
      <c r="B475" t="s">
        <v>40472</v>
      </c>
      <c r="C475" t="s">
        <v>158099</v>
      </c>
      <c r="D475">
        <v>1</v>
      </c>
      <c r="E475">
        <v>1236.08</v>
      </c>
      <c r="F475">
        <v>1990.47</v>
      </c>
      <c r="H475">
        <v>655.45500000000004</v>
      </c>
      <c r="I475">
        <v>1560.24</v>
      </c>
      <c r="J475">
        <v>2418.66</v>
      </c>
    </row>
    <row r="476" spans="1:10" x14ac:dyDescent="0.2">
      <c r="A476" t="s">
        <v>7468</v>
      </c>
      <c r="B476" t="s">
        <v>65472</v>
      </c>
      <c r="C476" t="s">
        <v>158099</v>
      </c>
      <c r="D476">
        <v>1</v>
      </c>
      <c r="E476">
        <v>1533.02</v>
      </c>
      <c r="F476">
        <v>998.15499999999997</v>
      </c>
      <c r="G476">
        <v>1113.49</v>
      </c>
      <c r="H476">
        <v>3177.25</v>
      </c>
      <c r="I476">
        <v>1600.3</v>
      </c>
      <c r="J476">
        <v>703.42</v>
      </c>
    </row>
    <row r="477" spans="1:10" x14ac:dyDescent="0.2">
      <c r="A477" t="s">
        <v>7468</v>
      </c>
      <c r="B477" t="s">
        <v>70717</v>
      </c>
      <c r="C477" t="s">
        <v>158099</v>
      </c>
      <c r="D477">
        <v>1</v>
      </c>
      <c r="F477">
        <v>5062.22</v>
      </c>
      <c r="G477">
        <v>2035.26</v>
      </c>
      <c r="H477">
        <v>3996.88</v>
      </c>
      <c r="I477">
        <v>2584.85</v>
      </c>
      <c r="J477">
        <v>3562.05</v>
      </c>
    </row>
    <row r="478" spans="1:10" x14ac:dyDescent="0.2">
      <c r="A478" t="s">
        <v>7468</v>
      </c>
      <c r="B478" t="s">
        <v>128991</v>
      </c>
      <c r="C478" t="s">
        <v>158099</v>
      </c>
      <c r="D478">
        <v>1</v>
      </c>
      <c r="E478">
        <v>977.06299999999999</v>
      </c>
      <c r="F478">
        <v>2622.91</v>
      </c>
      <c r="G478">
        <v>4720.04</v>
      </c>
      <c r="H478">
        <v>3912.24</v>
      </c>
      <c r="I478">
        <v>3456.94</v>
      </c>
      <c r="J478">
        <v>3709.18</v>
      </c>
    </row>
    <row r="479" spans="1:10" x14ac:dyDescent="0.2">
      <c r="A479" t="s">
        <v>1932</v>
      </c>
      <c r="B479" t="s">
        <v>14588</v>
      </c>
      <c r="C479" t="s">
        <v>158099</v>
      </c>
      <c r="D479">
        <v>1</v>
      </c>
      <c r="E479">
        <v>6901090</v>
      </c>
      <c r="F479">
        <v>6879990</v>
      </c>
      <c r="G479">
        <v>5852540</v>
      </c>
      <c r="H479">
        <v>5898060</v>
      </c>
      <c r="I479">
        <v>3859710</v>
      </c>
      <c r="J479">
        <v>3664320</v>
      </c>
    </row>
    <row r="480" spans="1:10" x14ac:dyDescent="0.2">
      <c r="A480" t="s">
        <v>1932</v>
      </c>
      <c r="B480" t="s">
        <v>18652</v>
      </c>
      <c r="C480" t="s">
        <v>158099</v>
      </c>
      <c r="D480">
        <v>1</v>
      </c>
      <c r="E480">
        <v>224889</v>
      </c>
      <c r="F480">
        <v>255269</v>
      </c>
      <c r="G480">
        <v>171951</v>
      </c>
      <c r="H480">
        <v>177852</v>
      </c>
      <c r="I480">
        <v>55351.4</v>
      </c>
      <c r="J480">
        <v>48311.1</v>
      </c>
    </row>
    <row r="481" spans="1:10" x14ac:dyDescent="0.2">
      <c r="A481" t="s">
        <v>1932</v>
      </c>
      <c r="B481" t="s">
        <v>21880</v>
      </c>
      <c r="C481" t="s">
        <v>158099</v>
      </c>
      <c r="D481">
        <v>1</v>
      </c>
      <c r="E481">
        <v>5153840</v>
      </c>
      <c r="F481">
        <v>4827510</v>
      </c>
      <c r="G481">
        <v>2545460</v>
      </c>
      <c r="H481">
        <v>1959910</v>
      </c>
      <c r="I481">
        <v>4253760</v>
      </c>
      <c r="J481">
        <v>317925</v>
      </c>
    </row>
    <row r="482" spans="1:10" x14ac:dyDescent="0.2">
      <c r="A482" t="s">
        <v>1932</v>
      </c>
      <c r="B482" t="s">
        <v>21881</v>
      </c>
      <c r="C482" t="s">
        <v>158099</v>
      </c>
      <c r="D482">
        <v>1</v>
      </c>
      <c r="E482">
        <v>48223.1</v>
      </c>
      <c r="F482">
        <v>22661.5</v>
      </c>
      <c r="G482">
        <v>136469</v>
      </c>
      <c r="H482">
        <v>117174</v>
      </c>
      <c r="I482">
        <v>60066.5</v>
      </c>
      <c r="J482">
        <v>56994.2</v>
      </c>
    </row>
    <row r="483" spans="1:10" x14ac:dyDescent="0.2">
      <c r="A483" t="s">
        <v>1932</v>
      </c>
      <c r="B483" t="s">
        <v>73134</v>
      </c>
      <c r="C483" t="s">
        <v>158099</v>
      </c>
      <c r="D483">
        <v>1</v>
      </c>
      <c r="E483">
        <v>3897.68</v>
      </c>
      <c r="F483">
        <v>1709.11</v>
      </c>
      <c r="G483">
        <v>4162.1499999999996</v>
      </c>
      <c r="H483">
        <v>4487.3900000000003</v>
      </c>
      <c r="I483">
        <v>8947.5499999999993</v>
      </c>
      <c r="J483">
        <v>9349.84</v>
      </c>
    </row>
    <row r="484" spans="1:10" x14ac:dyDescent="0.2">
      <c r="A484" t="s">
        <v>1932</v>
      </c>
      <c r="B484" t="s">
        <v>73135</v>
      </c>
      <c r="C484" t="s">
        <v>158099</v>
      </c>
      <c r="D484">
        <v>1</v>
      </c>
      <c r="E484">
        <v>31363.9</v>
      </c>
      <c r="F484">
        <v>19454.599999999999</v>
      </c>
      <c r="G484">
        <v>46846.2</v>
      </c>
      <c r="H484">
        <v>50051.9</v>
      </c>
      <c r="I484">
        <v>73034.8</v>
      </c>
      <c r="J484">
        <v>69781.3</v>
      </c>
    </row>
    <row r="485" spans="1:10" x14ac:dyDescent="0.2">
      <c r="A485" t="s">
        <v>1932</v>
      </c>
      <c r="B485" t="s">
        <v>73136</v>
      </c>
      <c r="C485" t="s">
        <v>158099</v>
      </c>
      <c r="D485">
        <v>1</v>
      </c>
      <c r="E485">
        <v>66864.899999999994</v>
      </c>
      <c r="F485">
        <v>40104.6</v>
      </c>
      <c r="G485">
        <v>75675.8</v>
      </c>
      <c r="H485">
        <v>86155.5</v>
      </c>
      <c r="I485">
        <v>191877</v>
      </c>
      <c r="J485">
        <v>187360</v>
      </c>
    </row>
    <row r="486" spans="1:10" x14ac:dyDescent="0.2">
      <c r="A486" t="s">
        <v>1932</v>
      </c>
      <c r="B486" t="s">
        <v>79625</v>
      </c>
      <c r="C486" t="s">
        <v>158099</v>
      </c>
      <c r="D486">
        <v>1</v>
      </c>
      <c r="H486">
        <v>1090840</v>
      </c>
    </row>
    <row r="487" spans="1:10" x14ac:dyDescent="0.2">
      <c r="A487" t="s">
        <v>1932</v>
      </c>
      <c r="B487" t="s">
        <v>93969</v>
      </c>
      <c r="C487" t="s">
        <v>158099</v>
      </c>
      <c r="D487">
        <v>1</v>
      </c>
      <c r="E487">
        <v>76110.3</v>
      </c>
      <c r="F487">
        <v>75139.7</v>
      </c>
      <c r="G487">
        <v>55138.7</v>
      </c>
      <c r="H487">
        <v>63187.4</v>
      </c>
      <c r="I487">
        <v>53733.4</v>
      </c>
      <c r="J487">
        <v>59745.8</v>
      </c>
    </row>
    <row r="488" spans="1:10" x14ac:dyDescent="0.2">
      <c r="A488" t="s">
        <v>1932</v>
      </c>
      <c r="B488" t="s">
        <v>110877</v>
      </c>
      <c r="C488" t="s">
        <v>158099</v>
      </c>
      <c r="D488">
        <v>1</v>
      </c>
      <c r="I488">
        <v>197238</v>
      </c>
    </row>
    <row r="489" spans="1:10" x14ac:dyDescent="0.2">
      <c r="A489" t="s">
        <v>1932</v>
      </c>
      <c r="B489" t="s">
        <v>110878</v>
      </c>
      <c r="C489" t="s">
        <v>158099</v>
      </c>
      <c r="D489">
        <v>1</v>
      </c>
      <c r="J489">
        <v>885193</v>
      </c>
    </row>
    <row r="490" spans="1:10" x14ac:dyDescent="0.2">
      <c r="A490" t="s">
        <v>1932</v>
      </c>
      <c r="B490" t="s">
        <v>112364</v>
      </c>
      <c r="C490" t="s">
        <v>158099</v>
      </c>
      <c r="D490">
        <v>1</v>
      </c>
      <c r="E490">
        <v>225428</v>
      </c>
      <c r="F490">
        <v>178711</v>
      </c>
      <c r="G490">
        <v>244481</v>
      </c>
      <c r="H490">
        <v>251969</v>
      </c>
      <c r="I490">
        <v>260687</v>
      </c>
      <c r="J490">
        <v>265780</v>
      </c>
    </row>
    <row r="491" spans="1:10" x14ac:dyDescent="0.2">
      <c r="A491" t="s">
        <v>1932</v>
      </c>
      <c r="B491" t="s">
        <v>112365</v>
      </c>
      <c r="C491" t="s">
        <v>158099</v>
      </c>
      <c r="D491">
        <v>1</v>
      </c>
      <c r="E491">
        <v>1714620</v>
      </c>
      <c r="F491">
        <v>1325760</v>
      </c>
      <c r="G491">
        <v>1626560</v>
      </c>
      <c r="H491">
        <v>1608580</v>
      </c>
      <c r="I491">
        <v>974382</v>
      </c>
      <c r="J491">
        <v>922559</v>
      </c>
    </row>
    <row r="492" spans="1:10" x14ac:dyDescent="0.2">
      <c r="A492" t="s">
        <v>1932</v>
      </c>
      <c r="B492" t="s">
        <v>112366</v>
      </c>
      <c r="C492" t="s">
        <v>158099</v>
      </c>
      <c r="D492">
        <v>1</v>
      </c>
      <c r="F492">
        <v>715.399</v>
      </c>
      <c r="G492">
        <v>3983.71</v>
      </c>
      <c r="H492">
        <v>1771.82</v>
      </c>
      <c r="I492">
        <v>744.25800000000004</v>
      </c>
      <c r="J492">
        <v>990.99</v>
      </c>
    </row>
    <row r="493" spans="1:10" x14ac:dyDescent="0.2">
      <c r="A493" t="s">
        <v>1932</v>
      </c>
      <c r="B493" t="s">
        <v>117492</v>
      </c>
      <c r="C493" t="s">
        <v>158099</v>
      </c>
      <c r="D493">
        <v>1</v>
      </c>
      <c r="E493">
        <v>148093</v>
      </c>
      <c r="F493">
        <v>141208</v>
      </c>
      <c r="G493">
        <v>202347</v>
      </c>
      <c r="H493">
        <v>214329</v>
      </c>
      <c r="I493">
        <v>153696</v>
      </c>
      <c r="J493">
        <v>130363</v>
      </c>
    </row>
    <row r="494" spans="1:10" x14ac:dyDescent="0.2">
      <c r="A494" t="s">
        <v>1932</v>
      </c>
      <c r="B494" t="s">
        <v>139969</v>
      </c>
      <c r="C494" t="s">
        <v>158099</v>
      </c>
      <c r="D494">
        <v>1</v>
      </c>
      <c r="H494">
        <v>120261</v>
      </c>
      <c r="I494">
        <v>149527</v>
      </c>
      <c r="J494">
        <v>135573</v>
      </c>
    </row>
    <row r="495" spans="1:10" x14ac:dyDescent="0.2">
      <c r="A495" t="s">
        <v>1932</v>
      </c>
      <c r="B495" t="s">
        <v>139970</v>
      </c>
      <c r="C495" t="s">
        <v>158099</v>
      </c>
      <c r="D495">
        <v>1</v>
      </c>
      <c r="E495">
        <v>50485.7</v>
      </c>
      <c r="F495">
        <v>83462.600000000006</v>
      </c>
      <c r="G495">
        <v>132885</v>
      </c>
      <c r="J495">
        <v>137106</v>
      </c>
    </row>
    <row r="496" spans="1:10" x14ac:dyDescent="0.2">
      <c r="A496" t="s">
        <v>9241</v>
      </c>
      <c r="B496" t="s">
        <v>64570</v>
      </c>
      <c r="C496" t="s">
        <v>158099</v>
      </c>
      <c r="D496">
        <v>1</v>
      </c>
      <c r="E496">
        <v>2078.9699999999998</v>
      </c>
      <c r="F496">
        <v>1671.72</v>
      </c>
      <c r="G496">
        <v>1113</v>
      </c>
      <c r="H496">
        <v>1910.92</v>
      </c>
      <c r="I496">
        <v>2224.81</v>
      </c>
      <c r="J496">
        <v>1829.11</v>
      </c>
    </row>
    <row r="497" spans="1:10" x14ac:dyDescent="0.2">
      <c r="A497" t="s">
        <v>4797</v>
      </c>
      <c r="B497" t="s">
        <v>22870</v>
      </c>
      <c r="C497" t="s">
        <v>158099</v>
      </c>
      <c r="D497">
        <v>1</v>
      </c>
      <c r="E497">
        <v>14645.8</v>
      </c>
      <c r="F497">
        <v>11128.7</v>
      </c>
      <c r="G497">
        <v>7884.64</v>
      </c>
      <c r="H497">
        <v>15108.5</v>
      </c>
      <c r="I497">
        <v>12660.7</v>
      </c>
      <c r="J497">
        <v>9612.7199999999993</v>
      </c>
    </row>
    <row r="498" spans="1:10" x14ac:dyDescent="0.2">
      <c r="A498" t="s">
        <v>4797</v>
      </c>
      <c r="B498" t="s">
        <v>37082</v>
      </c>
      <c r="C498" t="s">
        <v>158099</v>
      </c>
      <c r="D498">
        <v>1</v>
      </c>
      <c r="F498">
        <v>6416.93</v>
      </c>
      <c r="H498">
        <v>5342.53</v>
      </c>
      <c r="I498">
        <v>7462</v>
      </c>
      <c r="J498">
        <v>5733.28</v>
      </c>
    </row>
    <row r="499" spans="1:10" x14ac:dyDescent="0.2">
      <c r="A499" t="s">
        <v>4797</v>
      </c>
      <c r="B499" t="s">
        <v>92433</v>
      </c>
      <c r="C499" t="s">
        <v>158099</v>
      </c>
      <c r="D499">
        <v>1</v>
      </c>
      <c r="F499">
        <v>3497.77</v>
      </c>
      <c r="G499">
        <v>4852.43</v>
      </c>
      <c r="H499">
        <v>5752.41</v>
      </c>
      <c r="I499">
        <v>5052.6400000000003</v>
      </c>
      <c r="J499">
        <v>5014.74</v>
      </c>
    </row>
    <row r="500" spans="1:10" x14ac:dyDescent="0.2">
      <c r="A500" t="s">
        <v>4797</v>
      </c>
      <c r="B500" t="s">
        <v>92434</v>
      </c>
      <c r="C500" t="s">
        <v>158099</v>
      </c>
      <c r="D500">
        <v>1</v>
      </c>
      <c r="E500">
        <v>3408.23</v>
      </c>
      <c r="F500">
        <v>4040.84</v>
      </c>
      <c r="G500">
        <v>8218.73</v>
      </c>
      <c r="I500">
        <v>7119.98</v>
      </c>
      <c r="J500">
        <v>7932.29</v>
      </c>
    </row>
    <row r="501" spans="1:10" x14ac:dyDescent="0.2">
      <c r="A501" t="s">
        <v>4797</v>
      </c>
      <c r="B501" t="s">
        <v>93658</v>
      </c>
      <c r="C501" t="s">
        <v>158099</v>
      </c>
      <c r="D501">
        <v>1</v>
      </c>
      <c r="E501">
        <v>9027.17</v>
      </c>
      <c r="F501">
        <v>8352.25</v>
      </c>
      <c r="G501">
        <v>5551.02</v>
      </c>
      <c r="H501">
        <v>9079.41</v>
      </c>
      <c r="I501">
        <v>9533.5499999999993</v>
      </c>
      <c r="J501">
        <v>3344.9</v>
      </c>
    </row>
    <row r="502" spans="1:10" x14ac:dyDescent="0.2">
      <c r="A502" t="s">
        <v>4797</v>
      </c>
      <c r="B502" t="s">
        <v>97244</v>
      </c>
      <c r="C502" t="s">
        <v>158099</v>
      </c>
      <c r="D502">
        <v>1</v>
      </c>
      <c r="E502">
        <v>7626.31</v>
      </c>
      <c r="F502">
        <v>6934.15</v>
      </c>
      <c r="G502">
        <v>7869.4</v>
      </c>
      <c r="H502">
        <v>6393.47</v>
      </c>
      <c r="I502">
        <v>4671.45</v>
      </c>
    </row>
    <row r="503" spans="1:10" x14ac:dyDescent="0.2">
      <c r="A503" t="s">
        <v>4797</v>
      </c>
      <c r="B503" t="s">
        <v>139041</v>
      </c>
      <c r="C503" t="s">
        <v>158099</v>
      </c>
      <c r="D503">
        <v>1</v>
      </c>
      <c r="E503">
        <v>951.43</v>
      </c>
      <c r="F503">
        <v>417.108</v>
      </c>
      <c r="G503">
        <v>2657.51</v>
      </c>
      <c r="H503">
        <v>1214.56</v>
      </c>
      <c r="I503">
        <v>847.64300000000003</v>
      </c>
      <c r="J503">
        <v>2125.64</v>
      </c>
    </row>
    <row r="504" spans="1:10" x14ac:dyDescent="0.2">
      <c r="A504" t="s">
        <v>4797</v>
      </c>
      <c r="B504" t="s">
        <v>148400</v>
      </c>
      <c r="C504" t="s">
        <v>158099</v>
      </c>
      <c r="D504">
        <v>1</v>
      </c>
      <c r="E504">
        <v>254.239</v>
      </c>
      <c r="F504">
        <v>846.524</v>
      </c>
      <c r="G504">
        <v>2288.2800000000002</v>
      </c>
      <c r="H504">
        <v>1048.1400000000001</v>
      </c>
      <c r="I504">
        <v>781.49699999999996</v>
      </c>
      <c r="J504">
        <v>1127.31</v>
      </c>
    </row>
    <row r="505" spans="1:10" x14ac:dyDescent="0.2">
      <c r="A505" t="s">
        <v>4797</v>
      </c>
      <c r="B505" t="s">
        <v>148401</v>
      </c>
      <c r="C505" t="s">
        <v>158099</v>
      </c>
      <c r="D505">
        <v>1</v>
      </c>
      <c r="E505">
        <v>328.52199999999999</v>
      </c>
      <c r="F505">
        <v>398.678</v>
      </c>
      <c r="G505">
        <v>811.56799999999998</v>
      </c>
      <c r="H505">
        <v>214.28800000000001</v>
      </c>
    </row>
    <row r="506" spans="1:10" x14ac:dyDescent="0.2">
      <c r="A506" t="s">
        <v>1774</v>
      </c>
      <c r="B506" t="s">
        <v>14260</v>
      </c>
      <c r="C506" t="s">
        <v>158099</v>
      </c>
      <c r="D506">
        <v>1</v>
      </c>
      <c r="E506">
        <v>557.25900000000001</v>
      </c>
      <c r="F506">
        <v>78.5381</v>
      </c>
      <c r="G506">
        <v>547.68200000000002</v>
      </c>
      <c r="H506">
        <v>630.77800000000002</v>
      </c>
      <c r="I506">
        <v>1019.48</v>
      </c>
      <c r="J506">
        <v>893.52800000000002</v>
      </c>
    </row>
    <row r="507" spans="1:10" x14ac:dyDescent="0.2">
      <c r="A507" t="s">
        <v>1774</v>
      </c>
      <c r="B507" t="s">
        <v>14261</v>
      </c>
      <c r="C507" t="s">
        <v>158099</v>
      </c>
      <c r="D507">
        <v>1</v>
      </c>
      <c r="E507">
        <v>3721.98</v>
      </c>
      <c r="F507">
        <v>5517.42</v>
      </c>
      <c r="G507">
        <v>4195.7299999999996</v>
      </c>
      <c r="H507">
        <v>2410.37</v>
      </c>
      <c r="I507">
        <v>3026.67</v>
      </c>
      <c r="J507">
        <v>2542.37</v>
      </c>
    </row>
    <row r="508" spans="1:10" x14ac:dyDescent="0.2">
      <c r="A508" t="s">
        <v>1774</v>
      </c>
      <c r="B508" t="s">
        <v>15238</v>
      </c>
      <c r="C508" t="s">
        <v>158099</v>
      </c>
      <c r="D508">
        <v>1</v>
      </c>
      <c r="F508">
        <v>172.238</v>
      </c>
      <c r="H508">
        <v>234.667</v>
      </c>
      <c r="I508">
        <v>865.27800000000002</v>
      </c>
      <c r="J508">
        <v>712.02099999999996</v>
      </c>
    </row>
    <row r="509" spans="1:10" x14ac:dyDescent="0.2">
      <c r="A509" t="s">
        <v>1774</v>
      </c>
      <c r="B509" t="s">
        <v>15239</v>
      </c>
      <c r="C509" t="s">
        <v>158099</v>
      </c>
      <c r="D509">
        <v>1</v>
      </c>
      <c r="E509">
        <v>6694.53</v>
      </c>
      <c r="F509">
        <v>7651.7</v>
      </c>
      <c r="G509">
        <v>4557.5600000000004</v>
      </c>
      <c r="H509">
        <v>8127.19</v>
      </c>
      <c r="I509">
        <v>2520.09</v>
      </c>
      <c r="J509">
        <v>3754.63</v>
      </c>
    </row>
    <row r="510" spans="1:10" x14ac:dyDescent="0.2">
      <c r="A510" t="s">
        <v>1774</v>
      </c>
      <c r="B510" t="s">
        <v>19006</v>
      </c>
      <c r="C510" t="s">
        <v>158099</v>
      </c>
      <c r="D510">
        <v>1</v>
      </c>
      <c r="F510">
        <v>648.29999999999995</v>
      </c>
    </row>
    <row r="511" spans="1:10" x14ac:dyDescent="0.2">
      <c r="A511" t="s">
        <v>1774</v>
      </c>
      <c r="B511" t="s">
        <v>19398</v>
      </c>
      <c r="C511" t="s">
        <v>158099</v>
      </c>
      <c r="D511">
        <v>1</v>
      </c>
      <c r="E511">
        <v>9109.18</v>
      </c>
      <c r="F511">
        <v>7331.58</v>
      </c>
      <c r="G511">
        <v>10661.8</v>
      </c>
      <c r="I511">
        <v>11682.2</v>
      </c>
    </row>
    <row r="512" spans="1:10" x14ac:dyDescent="0.2">
      <c r="A512" t="s">
        <v>1774</v>
      </c>
      <c r="B512" t="s">
        <v>19453</v>
      </c>
      <c r="C512" t="s">
        <v>158099</v>
      </c>
      <c r="D512">
        <v>1</v>
      </c>
      <c r="G512">
        <v>367.279</v>
      </c>
      <c r="H512">
        <v>1167.8800000000001</v>
      </c>
      <c r="I512">
        <v>1461.45</v>
      </c>
      <c r="J512">
        <v>457.64400000000001</v>
      </c>
    </row>
    <row r="513" spans="1:10" x14ac:dyDescent="0.2">
      <c r="A513" t="s">
        <v>1774</v>
      </c>
      <c r="B513" t="s">
        <v>19454</v>
      </c>
      <c r="C513" t="s">
        <v>158099</v>
      </c>
      <c r="D513">
        <v>1</v>
      </c>
      <c r="E513">
        <v>0</v>
      </c>
      <c r="F513">
        <v>58.773200000000003</v>
      </c>
      <c r="G513">
        <v>159.45500000000001</v>
      </c>
      <c r="H513">
        <v>627.29399999999998</v>
      </c>
      <c r="I513">
        <v>157.36600000000001</v>
      </c>
      <c r="J513">
        <v>604.09</v>
      </c>
    </row>
    <row r="514" spans="1:10" x14ac:dyDescent="0.2">
      <c r="A514" t="s">
        <v>1774</v>
      </c>
      <c r="B514" t="s">
        <v>19455</v>
      </c>
      <c r="C514" t="s">
        <v>158099</v>
      </c>
      <c r="D514">
        <v>1</v>
      </c>
      <c r="E514">
        <v>10842</v>
      </c>
      <c r="F514">
        <v>8944.77</v>
      </c>
      <c r="H514">
        <v>10245.799999999999</v>
      </c>
      <c r="I514">
        <v>10479</v>
      </c>
      <c r="J514">
        <v>10044.299999999999</v>
      </c>
    </row>
    <row r="515" spans="1:10" x14ac:dyDescent="0.2">
      <c r="A515" t="s">
        <v>1774</v>
      </c>
      <c r="B515" t="s">
        <v>20683</v>
      </c>
      <c r="C515" t="s">
        <v>158099</v>
      </c>
      <c r="D515">
        <v>1</v>
      </c>
      <c r="E515">
        <v>1460.59</v>
      </c>
      <c r="F515">
        <v>1256.26</v>
      </c>
      <c r="G515">
        <v>691.95</v>
      </c>
      <c r="H515">
        <v>1411.17</v>
      </c>
      <c r="I515">
        <v>1438.5</v>
      </c>
      <c r="J515">
        <v>2414.39</v>
      </c>
    </row>
    <row r="516" spans="1:10" x14ac:dyDescent="0.2">
      <c r="A516" t="s">
        <v>1774</v>
      </c>
      <c r="B516" t="s">
        <v>20684</v>
      </c>
      <c r="C516" t="s">
        <v>158099</v>
      </c>
      <c r="D516">
        <v>1</v>
      </c>
      <c r="E516">
        <v>538.35799999999995</v>
      </c>
      <c r="F516">
        <v>788.12800000000004</v>
      </c>
      <c r="G516">
        <v>2698.65</v>
      </c>
      <c r="H516">
        <v>1433.62</v>
      </c>
    </row>
    <row r="517" spans="1:10" x14ac:dyDescent="0.2">
      <c r="A517" t="s">
        <v>1774</v>
      </c>
      <c r="B517" t="s">
        <v>21786</v>
      </c>
      <c r="C517" t="s">
        <v>158099</v>
      </c>
      <c r="D517">
        <v>1</v>
      </c>
      <c r="E517">
        <v>18678.5</v>
      </c>
      <c r="F517">
        <v>10949.3</v>
      </c>
      <c r="G517">
        <v>11000.6</v>
      </c>
      <c r="H517">
        <v>18011</v>
      </c>
      <c r="I517">
        <v>15501.2</v>
      </c>
      <c r="J517">
        <v>14045.2</v>
      </c>
    </row>
    <row r="518" spans="1:10" x14ac:dyDescent="0.2">
      <c r="A518" t="s">
        <v>1774</v>
      </c>
      <c r="B518" t="s">
        <v>22282</v>
      </c>
      <c r="C518" t="s">
        <v>158099</v>
      </c>
      <c r="D518">
        <v>1</v>
      </c>
      <c r="E518">
        <v>17576.5</v>
      </c>
      <c r="F518">
        <v>12604</v>
      </c>
      <c r="G518">
        <v>14575</v>
      </c>
      <c r="H518">
        <v>17770.599999999999</v>
      </c>
      <c r="I518">
        <v>20668.900000000001</v>
      </c>
      <c r="J518">
        <v>19441.099999999999</v>
      </c>
    </row>
    <row r="519" spans="1:10" x14ac:dyDescent="0.2">
      <c r="A519" t="s">
        <v>1774</v>
      </c>
      <c r="B519" t="s">
        <v>22283</v>
      </c>
      <c r="C519" t="s">
        <v>158099</v>
      </c>
      <c r="D519">
        <v>1</v>
      </c>
      <c r="E519">
        <v>17325.099999999999</v>
      </c>
      <c r="F519">
        <v>24986</v>
      </c>
      <c r="G519">
        <v>29973.8</v>
      </c>
      <c r="H519">
        <v>24719</v>
      </c>
      <c r="I519">
        <v>14747</v>
      </c>
      <c r="J519">
        <v>18763.099999999999</v>
      </c>
    </row>
    <row r="520" spans="1:10" x14ac:dyDescent="0.2">
      <c r="A520" t="s">
        <v>1774</v>
      </c>
      <c r="B520" t="s">
        <v>22781</v>
      </c>
      <c r="C520" t="s">
        <v>158099</v>
      </c>
      <c r="D520">
        <v>1</v>
      </c>
      <c r="E520">
        <v>9151.76</v>
      </c>
      <c r="F520">
        <v>7033.93</v>
      </c>
      <c r="G520">
        <v>14616.5</v>
      </c>
      <c r="H520">
        <v>11207.1</v>
      </c>
      <c r="I520">
        <v>11001.2</v>
      </c>
      <c r="J520">
        <v>11670.9</v>
      </c>
    </row>
    <row r="521" spans="1:10" x14ac:dyDescent="0.2">
      <c r="A521" t="s">
        <v>1774</v>
      </c>
      <c r="B521" t="s">
        <v>23579</v>
      </c>
      <c r="C521" t="s">
        <v>158099</v>
      </c>
      <c r="D521">
        <v>1</v>
      </c>
      <c r="E521">
        <v>974.93299999999999</v>
      </c>
      <c r="G521">
        <v>1573.19</v>
      </c>
      <c r="H521">
        <v>2344.56</v>
      </c>
      <c r="I521">
        <v>1451.87</v>
      </c>
      <c r="J521">
        <v>4141.26</v>
      </c>
    </row>
    <row r="522" spans="1:10" x14ac:dyDescent="0.2">
      <c r="A522" t="s">
        <v>1774</v>
      </c>
      <c r="B522" t="s">
        <v>23849</v>
      </c>
      <c r="C522" t="s">
        <v>158099</v>
      </c>
      <c r="D522">
        <v>1</v>
      </c>
      <c r="H522">
        <v>4318.01</v>
      </c>
      <c r="I522">
        <v>2016.17</v>
      </c>
      <c r="J522">
        <v>2841.4</v>
      </c>
    </row>
    <row r="523" spans="1:10" x14ac:dyDescent="0.2">
      <c r="A523" t="s">
        <v>1774</v>
      </c>
      <c r="B523" t="s">
        <v>23858</v>
      </c>
      <c r="C523" t="s">
        <v>158099</v>
      </c>
      <c r="D523">
        <v>1</v>
      </c>
      <c r="E523">
        <v>3573.56</v>
      </c>
      <c r="F523">
        <v>3917.94</v>
      </c>
      <c r="G523">
        <v>2604.9699999999998</v>
      </c>
      <c r="H523">
        <v>2528.77</v>
      </c>
      <c r="I523">
        <v>978.68100000000004</v>
      </c>
      <c r="J523">
        <v>852.44100000000003</v>
      </c>
    </row>
    <row r="524" spans="1:10" x14ac:dyDescent="0.2">
      <c r="A524" t="s">
        <v>1774</v>
      </c>
      <c r="B524" t="s">
        <v>24233</v>
      </c>
      <c r="C524" t="s">
        <v>158099</v>
      </c>
      <c r="D524">
        <v>1</v>
      </c>
      <c r="G524">
        <v>1849.05</v>
      </c>
      <c r="H524">
        <v>4535.51</v>
      </c>
      <c r="I524">
        <v>5648.01</v>
      </c>
      <c r="J524">
        <v>5708.59</v>
      </c>
    </row>
    <row r="525" spans="1:10" x14ac:dyDescent="0.2">
      <c r="A525" t="s">
        <v>1774</v>
      </c>
      <c r="B525" t="s">
        <v>24234</v>
      </c>
      <c r="C525" t="s">
        <v>158099</v>
      </c>
      <c r="D525">
        <v>1</v>
      </c>
      <c r="E525">
        <v>2340.33</v>
      </c>
      <c r="F525">
        <v>2654.58</v>
      </c>
      <c r="G525">
        <v>5671</v>
      </c>
      <c r="H525">
        <v>2280.88</v>
      </c>
      <c r="I525">
        <v>2328.71</v>
      </c>
      <c r="J525">
        <v>2461.06</v>
      </c>
    </row>
    <row r="526" spans="1:10" x14ac:dyDescent="0.2">
      <c r="A526" t="s">
        <v>1774</v>
      </c>
      <c r="B526" t="s">
        <v>24527</v>
      </c>
      <c r="C526" t="s">
        <v>158099</v>
      </c>
      <c r="D526">
        <v>1</v>
      </c>
      <c r="E526">
        <v>25484.400000000001</v>
      </c>
      <c r="F526">
        <v>25382.5</v>
      </c>
      <c r="G526">
        <v>26461.3</v>
      </c>
      <c r="H526">
        <v>22151.599999999999</v>
      </c>
      <c r="I526">
        <v>22636.9</v>
      </c>
      <c r="J526">
        <v>24596.6</v>
      </c>
    </row>
    <row r="527" spans="1:10" x14ac:dyDescent="0.2">
      <c r="A527" t="s">
        <v>1774</v>
      </c>
      <c r="B527" t="s">
        <v>25728</v>
      </c>
      <c r="C527" t="s">
        <v>158099</v>
      </c>
      <c r="D527">
        <v>1</v>
      </c>
      <c r="E527">
        <v>5464.81</v>
      </c>
      <c r="F527">
        <v>4107.6899999999996</v>
      </c>
      <c r="G527">
        <v>6676.56</v>
      </c>
      <c r="H527">
        <v>5215.2299999999996</v>
      </c>
      <c r="I527">
        <v>4659.49</v>
      </c>
      <c r="J527">
        <v>4155.3</v>
      </c>
    </row>
    <row r="528" spans="1:10" x14ac:dyDescent="0.2">
      <c r="A528" t="s">
        <v>1774</v>
      </c>
      <c r="B528" t="s">
        <v>33865</v>
      </c>
      <c r="C528" t="s">
        <v>158099</v>
      </c>
      <c r="D528">
        <v>1</v>
      </c>
      <c r="E528">
        <v>7928.21</v>
      </c>
      <c r="F528">
        <v>1792.89</v>
      </c>
      <c r="G528">
        <v>4497.75</v>
      </c>
      <c r="H528">
        <v>4826.01</v>
      </c>
      <c r="I528">
        <v>3499.79</v>
      </c>
      <c r="J528">
        <v>3648.86</v>
      </c>
    </row>
    <row r="529" spans="1:10" x14ac:dyDescent="0.2">
      <c r="A529" t="s">
        <v>1774</v>
      </c>
      <c r="B529" t="s">
        <v>34689</v>
      </c>
      <c r="C529" t="s">
        <v>158099</v>
      </c>
      <c r="D529">
        <v>1</v>
      </c>
      <c r="E529">
        <v>4716.4399999999996</v>
      </c>
      <c r="F529">
        <v>3916.12</v>
      </c>
      <c r="G529">
        <v>3557.03</v>
      </c>
      <c r="H529">
        <v>2883.14</v>
      </c>
      <c r="I529">
        <v>5542.76</v>
      </c>
      <c r="J529">
        <v>4247.75</v>
      </c>
    </row>
    <row r="530" spans="1:10" x14ac:dyDescent="0.2">
      <c r="A530" t="s">
        <v>1774</v>
      </c>
      <c r="B530" t="s">
        <v>36577</v>
      </c>
      <c r="C530" t="s">
        <v>158099</v>
      </c>
      <c r="D530">
        <v>1</v>
      </c>
      <c r="F530">
        <v>2720.42</v>
      </c>
      <c r="G530">
        <v>1740.36</v>
      </c>
      <c r="H530">
        <v>1769</v>
      </c>
      <c r="I530">
        <v>2138.73</v>
      </c>
      <c r="J530">
        <v>2234.7600000000002</v>
      </c>
    </row>
    <row r="531" spans="1:10" x14ac:dyDescent="0.2">
      <c r="A531" t="s">
        <v>1774</v>
      </c>
      <c r="B531" t="s">
        <v>36875</v>
      </c>
      <c r="C531" t="s">
        <v>158099</v>
      </c>
      <c r="D531">
        <v>1</v>
      </c>
      <c r="G531">
        <v>1507.12</v>
      </c>
      <c r="H531">
        <v>1071.3800000000001</v>
      </c>
      <c r="I531">
        <v>1379.94</v>
      </c>
      <c r="J531">
        <v>1312.66</v>
      </c>
    </row>
    <row r="532" spans="1:10" x14ac:dyDescent="0.2">
      <c r="A532" t="s">
        <v>1774</v>
      </c>
      <c r="B532" t="s">
        <v>36876</v>
      </c>
      <c r="C532" t="s">
        <v>158099</v>
      </c>
      <c r="D532">
        <v>1</v>
      </c>
      <c r="E532">
        <v>14062.6</v>
      </c>
      <c r="F532">
        <v>4990.6099999999997</v>
      </c>
      <c r="G532">
        <v>14746.4</v>
      </c>
      <c r="H532">
        <v>16752.900000000001</v>
      </c>
      <c r="I532">
        <v>18265.099999999999</v>
      </c>
      <c r="J532">
        <v>12996.6</v>
      </c>
    </row>
    <row r="533" spans="1:10" x14ac:dyDescent="0.2">
      <c r="A533" t="s">
        <v>1774</v>
      </c>
      <c r="B533" t="s">
        <v>38901</v>
      </c>
      <c r="C533" t="s">
        <v>158099</v>
      </c>
      <c r="D533">
        <v>1</v>
      </c>
      <c r="E533">
        <v>17090.599999999999</v>
      </c>
      <c r="F533">
        <v>16627.3</v>
      </c>
      <c r="G533">
        <v>13291.6</v>
      </c>
      <c r="H533">
        <v>12735.9</v>
      </c>
    </row>
    <row r="534" spans="1:10" x14ac:dyDescent="0.2">
      <c r="A534" t="s">
        <v>1774</v>
      </c>
      <c r="B534" t="s">
        <v>40577</v>
      </c>
      <c r="C534" t="s">
        <v>158099</v>
      </c>
      <c r="D534">
        <v>1</v>
      </c>
      <c r="E534">
        <v>26270.3</v>
      </c>
      <c r="F534">
        <v>23846</v>
      </c>
      <c r="G534">
        <v>24352.3</v>
      </c>
      <c r="H534">
        <v>32511.200000000001</v>
      </c>
      <c r="I534">
        <v>24522.1</v>
      </c>
      <c r="J534">
        <v>27326.2</v>
      </c>
    </row>
    <row r="535" spans="1:10" x14ac:dyDescent="0.2">
      <c r="A535" t="s">
        <v>1774</v>
      </c>
      <c r="B535" t="s">
        <v>43152</v>
      </c>
      <c r="C535" t="s">
        <v>158099</v>
      </c>
      <c r="D535">
        <v>1</v>
      </c>
      <c r="E535">
        <v>14542.2</v>
      </c>
      <c r="F535">
        <v>11038.1</v>
      </c>
      <c r="G535">
        <v>10680.2</v>
      </c>
      <c r="H535">
        <v>16626.099999999999</v>
      </c>
      <c r="I535">
        <v>7575.69</v>
      </c>
      <c r="J535">
        <v>6336.73</v>
      </c>
    </row>
    <row r="536" spans="1:10" x14ac:dyDescent="0.2">
      <c r="A536" t="s">
        <v>1774</v>
      </c>
      <c r="B536" t="s">
        <v>43613</v>
      </c>
      <c r="C536" t="s">
        <v>158099</v>
      </c>
      <c r="D536">
        <v>1</v>
      </c>
      <c r="E536">
        <v>29341.3</v>
      </c>
      <c r="F536">
        <v>31555.3</v>
      </c>
      <c r="G536">
        <v>30054.5</v>
      </c>
      <c r="H536">
        <v>28657.4</v>
      </c>
      <c r="I536">
        <v>10052.9</v>
      </c>
      <c r="J536">
        <v>11398.4</v>
      </c>
    </row>
    <row r="537" spans="1:10" x14ac:dyDescent="0.2">
      <c r="A537" t="s">
        <v>1774</v>
      </c>
      <c r="B537" t="s">
        <v>43658</v>
      </c>
      <c r="C537" t="s">
        <v>158099</v>
      </c>
      <c r="D537">
        <v>1</v>
      </c>
      <c r="E537">
        <v>3704.72</v>
      </c>
      <c r="F537">
        <v>3910.43</v>
      </c>
      <c r="G537">
        <v>5532.27</v>
      </c>
      <c r="H537">
        <v>6371.76</v>
      </c>
      <c r="I537">
        <v>7637.41</v>
      </c>
      <c r="J537">
        <v>8280.31</v>
      </c>
    </row>
    <row r="538" spans="1:10" x14ac:dyDescent="0.2">
      <c r="A538" t="s">
        <v>1774</v>
      </c>
      <c r="B538" t="s">
        <v>43659</v>
      </c>
      <c r="C538" t="s">
        <v>158099</v>
      </c>
      <c r="D538">
        <v>1</v>
      </c>
      <c r="E538">
        <v>10804.5</v>
      </c>
      <c r="F538">
        <v>11096.2</v>
      </c>
      <c r="G538">
        <v>9667.07</v>
      </c>
      <c r="H538">
        <v>12074.7</v>
      </c>
      <c r="I538">
        <v>2867.92</v>
      </c>
    </row>
    <row r="539" spans="1:10" x14ac:dyDescent="0.2">
      <c r="A539" t="s">
        <v>1774</v>
      </c>
      <c r="B539" t="s">
        <v>43866</v>
      </c>
      <c r="C539" t="s">
        <v>158099</v>
      </c>
      <c r="D539">
        <v>1</v>
      </c>
      <c r="E539">
        <v>6970.03</v>
      </c>
      <c r="F539">
        <v>3814.99</v>
      </c>
      <c r="G539">
        <v>5375.24</v>
      </c>
      <c r="H539">
        <v>4853.53</v>
      </c>
      <c r="I539">
        <v>6816.01</v>
      </c>
      <c r="J539">
        <v>9670.91</v>
      </c>
    </row>
    <row r="540" spans="1:10" x14ac:dyDescent="0.2">
      <c r="A540" t="s">
        <v>1774</v>
      </c>
      <c r="B540" t="s">
        <v>43867</v>
      </c>
      <c r="C540" t="s">
        <v>158099</v>
      </c>
      <c r="D540">
        <v>1</v>
      </c>
      <c r="E540">
        <v>8648.94</v>
      </c>
      <c r="F540">
        <v>5844.49</v>
      </c>
      <c r="G540">
        <v>6394.27</v>
      </c>
      <c r="H540">
        <v>6739.99</v>
      </c>
      <c r="I540">
        <v>3838.81</v>
      </c>
      <c r="J540">
        <v>5354.88</v>
      </c>
    </row>
    <row r="541" spans="1:10" x14ac:dyDescent="0.2">
      <c r="A541" t="s">
        <v>1774</v>
      </c>
      <c r="B541" t="s">
        <v>45433</v>
      </c>
      <c r="C541" t="s">
        <v>158099</v>
      </c>
      <c r="D541">
        <v>1</v>
      </c>
      <c r="G541">
        <v>18142.3</v>
      </c>
      <c r="H541">
        <v>12692.9</v>
      </c>
    </row>
    <row r="542" spans="1:10" x14ac:dyDescent="0.2">
      <c r="A542" t="s">
        <v>1774</v>
      </c>
      <c r="B542" t="s">
        <v>50670</v>
      </c>
      <c r="C542" t="s">
        <v>158099</v>
      </c>
      <c r="D542">
        <v>1</v>
      </c>
      <c r="G542">
        <v>732.75800000000004</v>
      </c>
      <c r="I542">
        <v>1834.72</v>
      </c>
      <c r="J542">
        <v>1593.51</v>
      </c>
    </row>
    <row r="543" spans="1:10" x14ac:dyDescent="0.2">
      <c r="A543" t="s">
        <v>1774</v>
      </c>
      <c r="B543" t="s">
        <v>51136</v>
      </c>
      <c r="C543" t="s">
        <v>158099</v>
      </c>
      <c r="D543">
        <v>1</v>
      </c>
      <c r="E543">
        <v>7467.63</v>
      </c>
      <c r="F543">
        <v>4476.63</v>
      </c>
      <c r="H543">
        <v>6477.98</v>
      </c>
      <c r="I543">
        <v>3920.85</v>
      </c>
      <c r="J543">
        <v>4781.24</v>
      </c>
    </row>
    <row r="544" spans="1:10" x14ac:dyDescent="0.2">
      <c r="A544" t="s">
        <v>1774</v>
      </c>
      <c r="B544" t="s">
        <v>51137</v>
      </c>
      <c r="C544" t="s">
        <v>158099</v>
      </c>
      <c r="D544">
        <v>1</v>
      </c>
      <c r="E544">
        <v>9905.14</v>
      </c>
      <c r="F544">
        <v>9131.14</v>
      </c>
      <c r="G544">
        <v>9798.4500000000007</v>
      </c>
      <c r="H544">
        <v>7638.15</v>
      </c>
      <c r="I544">
        <v>12441.6</v>
      </c>
      <c r="J544">
        <v>11293.1</v>
      </c>
    </row>
    <row r="545" spans="1:10" x14ac:dyDescent="0.2">
      <c r="A545" t="s">
        <v>1774</v>
      </c>
      <c r="B545" t="s">
        <v>55126</v>
      </c>
      <c r="C545" t="s">
        <v>158099</v>
      </c>
      <c r="D545">
        <v>1</v>
      </c>
      <c r="E545">
        <v>3979.11</v>
      </c>
      <c r="F545">
        <v>3286.62</v>
      </c>
      <c r="G545">
        <v>4523.24</v>
      </c>
      <c r="H545">
        <v>3703.37</v>
      </c>
      <c r="I545">
        <v>6672.65</v>
      </c>
      <c r="J545">
        <v>3902.39</v>
      </c>
    </row>
    <row r="546" spans="1:10" x14ac:dyDescent="0.2">
      <c r="A546" t="s">
        <v>1774</v>
      </c>
      <c r="B546" t="s">
        <v>55127</v>
      </c>
      <c r="C546" t="s">
        <v>158099</v>
      </c>
      <c r="D546">
        <v>1</v>
      </c>
      <c r="I546">
        <v>1179.6600000000001</v>
      </c>
      <c r="J546">
        <v>588.76300000000003</v>
      </c>
    </row>
    <row r="547" spans="1:10" x14ac:dyDescent="0.2">
      <c r="A547" t="s">
        <v>1774</v>
      </c>
      <c r="B547" t="s">
        <v>55169</v>
      </c>
      <c r="C547" t="s">
        <v>158099</v>
      </c>
      <c r="D547">
        <v>1</v>
      </c>
      <c r="E547">
        <v>6922.77</v>
      </c>
      <c r="F547">
        <v>4065.95</v>
      </c>
      <c r="G547">
        <v>3094.61</v>
      </c>
      <c r="H547">
        <v>3114.53</v>
      </c>
      <c r="I547">
        <v>5802.98</v>
      </c>
      <c r="J547">
        <v>4347.2</v>
      </c>
    </row>
    <row r="548" spans="1:10" x14ac:dyDescent="0.2">
      <c r="A548" t="s">
        <v>1774</v>
      </c>
      <c r="B548" t="s">
        <v>56033</v>
      </c>
      <c r="C548" t="s">
        <v>158099</v>
      </c>
      <c r="D548">
        <v>1</v>
      </c>
      <c r="E548">
        <v>10830</v>
      </c>
      <c r="F548">
        <v>9042.64</v>
      </c>
      <c r="G548">
        <v>18442.5</v>
      </c>
    </row>
    <row r="549" spans="1:10" x14ac:dyDescent="0.2">
      <c r="A549" t="s">
        <v>1774</v>
      </c>
      <c r="B549" t="s">
        <v>56034</v>
      </c>
      <c r="C549" t="s">
        <v>158099</v>
      </c>
      <c r="D549">
        <v>1</v>
      </c>
      <c r="E549">
        <v>27391.200000000001</v>
      </c>
      <c r="F549">
        <v>44455</v>
      </c>
      <c r="G549">
        <v>42275</v>
      </c>
      <c r="H549">
        <v>49446.1</v>
      </c>
      <c r="I549">
        <v>41618.800000000003</v>
      </c>
      <c r="J549">
        <v>35046.300000000003</v>
      </c>
    </row>
    <row r="550" spans="1:10" x14ac:dyDescent="0.2">
      <c r="A550" t="s">
        <v>1774</v>
      </c>
      <c r="B550" t="s">
        <v>57147</v>
      </c>
      <c r="C550" t="s">
        <v>158099</v>
      </c>
      <c r="D550">
        <v>1</v>
      </c>
      <c r="E550">
        <v>1978.55</v>
      </c>
      <c r="F550">
        <v>1587.8</v>
      </c>
      <c r="G550">
        <v>822.55200000000002</v>
      </c>
      <c r="H550">
        <v>1408.78</v>
      </c>
      <c r="I550">
        <v>542.41800000000001</v>
      </c>
      <c r="J550">
        <v>1094.5</v>
      </c>
    </row>
    <row r="551" spans="1:10" x14ac:dyDescent="0.2">
      <c r="A551" t="s">
        <v>1774</v>
      </c>
      <c r="B551" t="s">
        <v>63166</v>
      </c>
      <c r="C551" t="s">
        <v>158099</v>
      </c>
      <c r="D551">
        <v>1</v>
      </c>
      <c r="E551">
        <v>13798.4</v>
      </c>
      <c r="G551">
        <v>4536.1899999999996</v>
      </c>
      <c r="H551">
        <v>11524.8</v>
      </c>
      <c r="I551">
        <v>9174.11</v>
      </c>
      <c r="J551">
        <v>5594.34</v>
      </c>
    </row>
    <row r="552" spans="1:10" x14ac:dyDescent="0.2">
      <c r="A552" t="s">
        <v>1774</v>
      </c>
      <c r="B552" t="s">
        <v>63167</v>
      </c>
      <c r="C552" t="s">
        <v>158099</v>
      </c>
      <c r="D552">
        <v>1</v>
      </c>
      <c r="E552">
        <v>7815.91</v>
      </c>
      <c r="F552">
        <v>8593.32</v>
      </c>
      <c r="G552">
        <v>3586.8</v>
      </c>
    </row>
    <row r="553" spans="1:10" x14ac:dyDescent="0.2">
      <c r="A553" t="s">
        <v>1774</v>
      </c>
      <c r="B553" t="s">
        <v>63331</v>
      </c>
      <c r="C553" t="s">
        <v>158099</v>
      </c>
      <c r="D553">
        <v>1</v>
      </c>
      <c r="E553">
        <v>16260.2</v>
      </c>
      <c r="F553">
        <v>12392.3</v>
      </c>
      <c r="G553">
        <v>19561.7</v>
      </c>
      <c r="H553">
        <v>18308</v>
      </c>
      <c r="I553">
        <v>21710.400000000001</v>
      </c>
      <c r="J553">
        <v>22216.9</v>
      </c>
    </row>
    <row r="554" spans="1:10" x14ac:dyDescent="0.2">
      <c r="A554" t="s">
        <v>1774</v>
      </c>
      <c r="B554" t="s">
        <v>67768</v>
      </c>
      <c r="C554" t="s">
        <v>158099</v>
      </c>
      <c r="D554">
        <v>1</v>
      </c>
      <c r="E554">
        <v>31771.8</v>
      </c>
      <c r="F554">
        <v>25103.8</v>
      </c>
      <c r="G554">
        <v>27311.200000000001</v>
      </c>
      <c r="H554">
        <v>28828.3</v>
      </c>
      <c r="I554">
        <v>15049.1</v>
      </c>
      <c r="J554">
        <v>14008.6</v>
      </c>
    </row>
    <row r="555" spans="1:10" x14ac:dyDescent="0.2">
      <c r="A555" t="s">
        <v>1774</v>
      </c>
      <c r="B555" t="s">
        <v>68305</v>
      </c>
      <c r="C555" t="s">
        <v>158099</v>
      </c>
      <c r="D555">
        <v>1</v>
      </c>
      <c r="E555">
        <v>17092</v>
      </c>
      <c r="F555">
        <v>17641.900000000001</v>
      </c>
      <c r="G555">
        <v>17833.099999999999</v>
      </c>
      <c r="H555">
        <v>19312.8</v>
      </c>
      <c r="I555">
        <v>11097.6</v>
      </c>
      <c r="J555">
        <v>9168.01</v>
      </c>
    </row>
    <row r="556" spans="1:10" x14ac:dyDescent="0.2">
      <c r="A556" t="s">
        <v>1774</v>
      </c>
      <c r="B556" t="s">
        <v>68736</v>
      </c>
      <c r="C556" t="s">
        <v>158099</v>
      </c>
      <c r="D556">
        <v>1</v>
      </c>
      <c r="E556">
        <v>23972.799999999999</v>
      </c>
      <c r="F556">
        <v>29836.3</v>
      </c>
      <c r="G556">
        <v>28178.400000000001</v>
      </c>
      <c r="H556">
        <v>25394.5</v>
      </c>
      <c r="I556">
        <v>21041.5</v>
      </c>
      <c r="J556">
        <v>22313.5</v>
      </c>
    </row>
    <row r="557" spans="1:10" x14ac:dyDescent="0.2">
      <c r="A557" t="s">
        <v>1774</v>
      </c>
      <c r="B557" t="s">
        <v>72526</v>
      </c>
      <c r="C557" t="s">
        <v>158099</v>
      </c>
      <c r="D557">
        <v>1</v>
      </c>
      <c r="E557">
        <v>53273.2</v>
      </c>
      <c r="F557">
        <v>37635.1</v>
      </c>
      <c r="G557">
        <v>56441.1</v>
      </c>
      <c r="H557">
        <v>48503.199999999997</v>
      </c>
      <c r="I557">
        <v>49051.7</v>
      </c>
      <c r="J557">
        <v>48984.3</v>
      </c>
    </row>
    <row r="558" spans="1:10" x14ac:dyDescent="0.2">
      <c r="A558" t="s">
        <v>1774</v>
      </c>
      <c r="B558" t="s">
        <v>73438</v>
      </c>
      <c r="C558" t="s">
        <v>158099</v>
      </c>
      <c r="D558">
        <v>1</v>
      </c>
      <c r="H558">
        <v>1945.55</v>
      </c>
      <c r="I558">
        <v>971.99</v>
      </c>
      <c r="J558">
        <v>1198.1500000000001</v>
      </c>
    </row>
    <row r="559" spans="1:10" x14ac:dyDescent="0.2">
      <c r="A559" t="s">
        <v>1774</v>
      </c>
      <c r="B559" t="s">
        <v>73439</v>
      </c>
      <c r="C559" t="s">
        <v>158099</v>
      </c>
      <c r="D559">
        <v>1</v>
      </c>
      <c r="E559">
        <v>1349.52</v>
      </c>
      <c r="F559">
        <v>1521.29</v>
      </c>
      <c r="G559">
        <v>3293.04</v>
      </c>
      <c r="H559">
        <v>4425.83</v>
      </c>
      <c r="I559">
        <v>8562.43</v>
      </c>
      <c r="J559">
        <v>10553.4</v>
      </c>
    </row>
    <row r="560" spans="1:10" x14ac:dyDescent="0.2">
      <c r="A560" t="s">
        <v>1774</v>
      </c>
      <c r="B560" t="s">
        <v>73961</v>
      </c>
      <c r="C560" t="s">
        <v>158099</v>
      </c>
      <c r="D560">
        <v>1</v>
      </c>
      <c r="E560">
        <v>1538.25</v>
      </c>
      <c r="F560">
        <v>2910.07</v>
      </c>
      <c r="G560">
        <v>3397.68</v>
      </c>
      <c r="H560">
        <v>1847.79</v>
      </c>
      <c r="I560">
        <v>2270.35</v>
      </c>
      <c r="J560">
        <v>3083.73</v>
      </c>
    </row>
    <row r="561" spans="1:10" x14ac:dyDescent="0.2">
      <c r="A561" t="s">
        <v>1774</v>
      </c>
      <c r="B561" t="s">
        <v>75778</v>
      </c>
      <c r="C561" t="s">
        <v>158099</v>
      </c>
      <c r="D561">
        <v>1</v>
      </c>
      <c r="F561">
        <v>560.92499999999995</v>
      </c>
      <c r="I561">
        <v>1600.94</v>
      </c>
      <c r="J561">
        <v>2845.73</v>
      </c>
    </row>
    <row r="562" spans="1:10" x14ac:dyDescent="0.2">
      <c r="A562" t="s">
        <v>1774</v>
      </c>
      <c r="B562" t="s">
        <v>78325</v>
      </c>
      <c r="C562" t="s">
        <v>158099</v>
      </c>
      <c r="D562">
        <v>1</v>
      </c>
      <c r="E562">
        <v>15799.8</v>
      </c>
      <c r="F562">
        <v>12951.5</v>
      </c>
      <c r="G562">
        <v>21929.599999999999</v>
      </c>
      <c r="H562">
        <v>19128.400000000001</v>
      </c>
      <c r="I562">
        <v>30532.5</v>
      </c>
      <c r="J562">
        <v>30999</v>
      </c>
    </row>
    <row r="563" spans="1:10" x14ac:dyDescent="0.2">
      <c r="A563" t="s">
        <v>1774</v>
      </c>
      <c r="B563" t="s">
        <v>79137</v>
      </c>
      <c r="C563" t="s">
        <v>158099</v>
      </c>
      <c r="D563">
        <v>1</v>
      </c>
      <c r="E563">
        <v>17976.8</v>
      </c>
      <c r="F563">
        <v>13129.7</v>
      </c>
      <c r="G563">
        <v>25562</v>
      </c>
      <c r="H563">
        <v>20100.3</v>
      </c>
      <c r="I563">
        <v>10646.5</v>
      </c>
      <c r="J563">
        <v>9271.7099999999991</v>
      </c>
    </row>
    <row r="564" spans="1:10" x14ac:dyDescent="0.2">
      <c r="A564" t="s">
        <v>1774</v>
      </c>
      <c r="B564" t="s">
        <v>83647</v>
      </c>
      <c r="C564" t="s">
        <v>158099</v>
      </c>
      <c r="D564">
        <v>1</v>
      </c>
      <c r="E564">
        <v>7035.68</v>
      </c>
      <c r="F564">
        <v>9822.83</v>
      </c>
      <c r="G564">
        <v>7214.58</v>
      </c>
      <c r="H564">
        <v>7846.26</v>
      </c>
      <c r="I564">
        <v>8338.16</v>
      </c>
      <c r="J564">
        <v>8758.43</v>
      </c>
    </row>
    <row r="565" spans="1:10" x14ac:dyDescent="0.2">
      <c r="A565" t="s">
        <v>1774</v>
      </c>
      <c r="B565" t="s">
        <v>89507</v>
      </c>
      <c r="C565" t="s">
        <v>158099</v>
      </c>
      <c r="D565">
        <v>1</v>
      </c>
      <c r="E565">
        <v>12274.5</v>
      </c>
      <c r="F565">
        <v>13663.7</v>
      </c>
      <c r="G565">
        <v>13078.5</v>
      </c>
      <c r="H565">
        <v>12351.3</v>
      </c>
      <c r="I565">
        <v>11559.7</v>
      </c>
      <c r="J565">
        <v>11083</v>
      </c>
    </row>
    <row r="566" spans="1:10" x14ac:dyDescent="0.2">
      <c r="A566" t="s">
        <v>1774</v>
      </c>
      <c r="B566" t="s">
        <v>96817</v>
      </c>
      <c r="C566" t="s">
        <v>158099</v>
      </c>
      <c r="D566">
        <v>1</v>
      </c>
      <c r="E566">
        <v>803.548</v>
      </c>
      <c r="F566">
        <v>967.21400000000006</v>
      </c>
      <c r="G566">
        <v>2017.6</v>
      </c>
      <c r="H566">
        <v>1382.65</v>
      </c>
      <c r="I566">
        <v>1707.12</v>
      </c>
      <c r="J566">
        <v>1597.31</v>
      </c>
    </row>
    <row r="567" spans="1:10" x14ac:dyDescent="0.2">
      <c r="A567" t="s">
        <v>1774</v>
      </c>
      <c r="B567" t="s">
        <v>98659</v>
      </c>
      <c r="C567" t="s">
        <v>158099</v>
      </c>
      <c r="D567">
        <v>1</v>
      </c>
      <c r="E567">
        <v>13047.7</v>
      </c>
      <c r="F567">
        <v>29988.9</v>
      </c>
      <c r="G567">
        <v>44137.8</v>
      </c>
      <c r="H567">
        <v>32462.5</v>
      </c>
      <c r="I567">
        <v>33859</v>
      </c>
      <c r="J567">
        <v>38637.4</v>
      </c>
    </row>
    <row r="568" spans="1:10" x14ac:dyDescent="0.2">
      <c r="A568" t="s">
        <v>1774</v>
      </c>
      <c r="B568" t="s">
        <v>98660</v>
      </c>
      <c r="C568" t="s">
        <v>158099</v>
      </c>
      <c r="D568">
        <v>1</v>
      </c>
      <c r="E568">
        <v>3424.35</v>
      </c>
      <c r="F568">
        <v>1608.22</v>
      </c>
      <c r="G568">
        <v>3636.42</v>
      </c>
      <c r="H568">
        <v>2924.99</v>
      </c>
      <c r="I568">
        <v>4477.08</v>
      </c>
      <c r="J568">
        <v>3732.66</v>
      </c>
    </row>
    <row r="569" spans="1:10" x14ac:dyDescent="0.2">
      <c r="A569" t="s">
        <v>1774</v>
      </c>
      <c r="B569" t="s">
        <v>99720</v>
      </c>
      <c r="C569" t="s">
        <v>158099</v>
      </c>
      <c r="D569">
        <v>1</v>
      </c>
      <c r="E569">
        <v>10800</v>
      </c>
      <c r="F569">
        <v>10533.9</v>
      </c>
      <c r="G569">
        <v>12354.5</v>
      </c>
      <c r="H569">
        <v>8770.69</v>
      </c>
      <c r="I569">
        <v>9994.9699999999993</v>
      </c>
      <c r="J569">
        <v>7290.02</v>
      </c>
    </row>
    <row r="570" spans="1:10" x14ac:dyDescent="0.2">
      <c r="A570" t="s">
        <v>1774</v>
      </c>
      <c r="B570" t="s">
        <v>100534</v>
      </c>
      <c r="C570" t="s">
        <v>158099</v>
      </c>
      <c r="D570">
        <v>1</v>
      </c>
      <c r="E570">
        <v>37727.599999999999</v>
      </c>
      <c r="F570">
        <v>23123.5</v>
      </c>
      <c r="G570">
        <v>31150.1</v>
      </c>
      <c r="H570">
        <v>31660.9</v>
      </c>
      <c r="I570">
        <v>24864.400000000001</v>
      </c>
      <c r="J570">
        <v>23061.200000000001</v>
      </c>
    </row>
    <row r="571" spans="1:10" x14ac:dyDescent="0.2">
      <c r="A571" t="s">
        <v>1774</v>
      </c>
      <c r="B571" t="s">
        <v>100827</v>
      </c>
      <c r="C571" t="s">
        <v>158099</v>
      </c>
      <c r="D571">
        <v>1</v>
      </c>
      <c r="E571">
        <v>10361.1</v>
      </c>
      <c r="F571">
        <v>14403.1</v>
      </c>
      <c r="G571">
        <v>12144.7</v>
      </c>
      <c r="H571">
        <v>13056.1</v>
      </c>
      <c r="I571">
        <v>23167.4</v>
      </c>
      <c r="J571">
        <v>19917.900000000001</v>
      </c>
    </row>
    <row r="572" spans="1:10" x14ac:dyDescent="0.2">
      <c r="A572" t="s">
        <v>1774</v>
      </c>
      <c r="B572" t="s">
        <v>104007</v>
      </c>
      <c r="C572" t="s">
        <v>158099</v>
      </c>
      <c r="D572">
        <v>1</v>
      </c>
      <c r="E572">
        <v>10236.200000000001</v>
      </c>
      <c r="F572">
        <v>8604.0499999999993</v>
      </c>
      <c r="G572">
        <v>10954.6</v>
      </c>
      <c r="H572">
        <v>17036.8</v>
      </c>
      <c r="I572">
        <v>15111.2</v>
      </c>
      <c r="J572">
        <v>10698.5</v>
      </c>
    </row>
    <row r="573" spans="1:10" x14ac:dyDescent="0.2">
      <c r="A573" t="s">
        <v>1774</v>
      </c>
      <c r="B573" t="s">
        <v>104370</v>
      </c>
      <c r="C573" t="s">
        <v>158099</v>
      </c>
      <c r="D573">
        <v>1</v>
      </c>
      <c r="E573">
        <v>740.07899999999995</v>
      </c>
      <c r="F573">
        <v>252.565</v>
      </c>
      <c r="G573">
        <v>1548.68</v>
      </c>
      <c r="H573">
        <v>1270.0899999999999</v>
      </c>
      <c r="I573">
        <v>2562.62</v>
      </c>
      <c r="J573">
        <v>1584.87</v>
      </c>
    </row>
    <row r="574" spans="1:10" x14ac:dyDescent="0.2">
      <c r="A574" t="s">
        <v>1774</v>
      </c>
      <c r="B574" t="s">
        <v>104371</v>
      </c>
      <c r="C574" t="s">
        <v>158099</v>
      </c>
      <c r="D574">
        <v>1</v>
      </c>
      <c r="E574">
        <v>3720.26</v>
      </c>
      <c r="F574">
        <v>4261.07</v>
      </c>
      <c r="G574">
        <v>4708.1000000000004</v>
      </c>
      <c r="H574">
        <v>4635.13</v>
      </c>
      <c r="I574">
        <v>5228.51</v>
      </c>
      <c r="J574">
        <v>5086.5</v>
      </c>
    </row>
    <row r="575" spans="1:10" x14ac:dyDescent="0.2">
      <c r="A575" t="s">
        <v>1774</v>
      </c>
      <c r="B575" t="s">
        <v>104437</v>
      </c>
      <c r="C575" t="s">
        <v>158099</v>
      </c>
      <c r="D575">
        <v>1</v>
      </c>
      <c r="E575">
        <v>3835.92</v>
      </c>
      <c r="F575">
        <v>3784.42</v>
      </c>
      <c r="G575">
        <v>3135.23</v>
      </c>
      <c r="H575">
        <v>3068.68</v>
      </c>
      <c r="I575">
        <v>3199.38</v>
      </c>
      <c r="J575">
        <v>4049.03</v>
      </c>
    </row>
    <row r="576" spans="1:10" x14ac:dyDescent="0.2">
      <c r="A576" t="s">
        <v>1774</v>
      </c>
      <c r="B576" t="s">
        <v>104438</v>
      </c>
      <c r="C576" t="s">
        <v>158099</v>
      </c>
      <c r="D576">
        <v>1</v>
      </c>
      <c r="E576">
        <v>16464</v>
      </c>
      <c r="F576">
        <v>12924.9</v>
      </c>
      <c r="G576">
        <v>21008.6</v>
      </c>
      <c r="H576">
        <v>21671.200000000001</v>
      </c>
      <c r="I576">
        <v>20475.900000000001</v>
      </c>
      <c r="J576">
        <v>21732.6</v>
      </c>
    </row>
    <row r="577" spans="1:10" x14ac:dyDescent="0.2">
      <c r="A577" t="s">
        <v>1774</v>
      </c>
      <c r="B577" t="s">
        <v>104503</v>
      </c>
      <c r="C577" t="s">
        <v>158099</v>
      </c>
      <c r="D577">
        <v>1</v>
      </c>
      <c r="E577">
        <v>11794.9</v>
      </c>
      <c r="F577">
        <v>10438.9</v>
      </c>
      <c r="G577">
        <v>12246.9</v>
      </c>
      <c r="H577">
        <v>9546.52</v>
      </c>
      <c r="I577">
        <v>10444.6</v>
      </c>
      <c r="J577">
        <v>10177.4</v>
      </c>
    </row>
    <row r="578" spans="1:10" x14ac:dyDescent="0.2">
      <c r="A578" t="s">
        <v>1774</v>
      </c>
      <c r="B578" t="s">
        <v>104629</v>
      </c>
      <c r="C578" t="s">
        <v>158099</v>
      </c>
      <c r="D578">
        <v>1</v>
      </c>
      <c r="E578">
        <v>11608.1</v>
      </c>
      <c r="F578">
        <v>12149.5</v>
      </c>
      <c r="G578">
        <v>14131.2</v>
      </c>
      <c r="H578">
        <v>10798.5</v>
      </c>
      <c r="I578">
        <v>7033.83</v>
      </c>
      <c r="J578">
        <v>6495.06</v>
      </c>
    </row>
    <row r="579" spans="1:10" x14ac:dyDescent="0.2">
      <c r="A579" t="s">
        <v>1774</v>
      </c>
      <c r="B579" t="s">
        <v>104674</v>
      </c>
      <c r="C579" t="s">
        <v>158099</v>
      </c>
      <c r="D579">
        <v>1</v>
      </c>
      <c r="E579">
        <v>672.78300000000002</v>
      </c>
      <c r="F579">
        <v>272.23200000000003</v>
      </c>
      <c r="H579">
        <v>706.13699999999994</v>
      </c>
      <c r="I579">
        <v>1464.33</v>
      </c>
      <c r="J579">
        <v>2154.46</v>
      </c>
    </row>
    <row r="580" spans="1:10" x14ac:dyDescent="0.2">
      <c r="A580" t="s">
        <v>1774</v>
      </c>
      <c r="B580" t="s">
        <v>104675</v>
      </c>
      <c r="C580" t="s">
        <v>158099</v>
      </c>
      <c r="D580">
        <v>1</v>
      </c>
      <c r="E580">
        <v>1773.58</v>
      </c>
      <c r="F580">
        <v>1454.53</v>
      </c>
      <c r="G580">
        <v>1101.77</v>
      </c>
      <c r="H580">
        <v>1322.04</v>
      </c>
      <c r="I580">
        <v>3534.66</v>
      </c>
      <c r="J580">
        <v>4638.3</v>
      </c>
    </row>
    <row r="581" spans="1:10" x14ac:dyDescent="0.2">
      <c r="A581" t="s">
        <v>1774</v>
      </c>
      <c r="B581" t="s">
        <v>104771</v>
      </c>
      <c r="C581" t="s">
        <v>158099</v>
      </c>
      <c r="D581">
        <v>1</v>
      </c>
      <c r="E581">
        <v>64036.800000000003</v>
      </c>
      <c r="F581">
        <v>61866.8</v>
      </c>
      <c r="G581">
        <v>57827.3</v>
      </c>
      <c r="H581">
        <v>58429.1</v>
      </c>
      <c r="I581">
        <v>47776.6</v>
      </c>
      <c r="J581">
        <v>44609.9</v>
      </c>
    </row>
    <row r="582" spans="1:10" x14ac:dyDescent="0.2">
      <c r="A582" t="s">
        <v>1774</v>
      </c>
      <c r="B582" t="s">
        <v>105145</v>
      </c>
      <c r="C582" t="s">
        <v>158099</v>
      </c>
      <c r="D582">
        <v>1</v>
      </c>
      <c r="E582">
        <v>4563.7700000000004</v>
      </c>
      <c r="F582">
        <v>5825.49</v>
      </c>
      <c r="G582">
        <v>3723.49</v>
      </c>
      <c r="H582">
        <v>6653.06</v>
      </c>
      <c r="I582">
        <v>4791.8500000000004</v>
      </c>
      <c r="J582">
        <v>7047.35</v>
      </c>
    </row>
    <row r="583" spans="1:10" x14ac:dyDescent="0.2">
      <c r="A583" t="s">
        <v>1774</v>
      </c>
      <c r="B583" t="s">
        <v>107687</v>
      </c>
      <c r="C583" t="s">
        <v>158099</v>
      </c>
      <c r="D583">
        <v>1</v>
      </c>
      <c r="F583">
        <v>2293.81</v>
      </c>
      <c r="G583">
        <v>12765.3</v>
      </c>
      <c r="H583">
        <v>2051.6</v>
      </c>
      <c r="I583">
        <v>4269.63</v>
      </c>
      <c r="J583">
        <v>3855.37</v>
      </c>
    </row>
    <row r="584" spans="1:10" x14ac:dyDescent="0.2">
      <c r="A584" t="s">
        <v>1774</v>
      </c>
      <c r="B584" t="s">
        <v>107951</v>
      </c>
      <c r="C584" t="s">
        <v>158099</v>
      </c>
      <c r="D584">
        <v>1</v>
      </c>
      <c r="E584">
        <v>5444.46</v>
      </c>
      <c r="F584">
        <v>7105.42</v>
      </c>
      <c r="G584">
        <v>4217.71</v>
      </c>
      <c r="H584">
        <v>6756.93</v>
      </c>
      <c r="I584">
        <v>4027.49</v>
      </c>
      <c r="J584">
        <v>3534.86</v>
      </c>
    </row>
    <row r="585" spans="1:10" x14ac:dyDescent="0.2">
      <c r="A585" t="s">
        <v>1774</v>
      </c>
      <c r="B585" t="s">
        <v>109827</v>
      </c>
      <c r="C585" t="s">
        <v>158099</v>
      </c>
      <c r="D585">
        <v>1</v>
      </c>
      <c r="E585">
        <v>4721.54</v>
      </c>
      <c r="F585">
        <v>4393.91</v>
      </c>
      <c r="G585">
        <v>4978.37</v>
      </c>
      <c r="H585">
        <v>5093.2</v>
      </c>
      <c r="I585">
        <v>2658.09</v>
      </c>
      <c r="J585">
        <v>3736.72</v>
      </c>
    </row>
    <row r="586" spans="1:10" x14ac:dyDescent="0.2">
      <c r="A586" t="s">
        <v>1774</v>
      </c>
      <c r="B586" t="s">
        <v>109868</v>
      </c>
      <c r="C586" t="s">
        <v>158099</v>
      </c>
      <c r="D586">
        <v>1</v>
      </c>
      <c r="G586">
        <v>2461.7399999999998</v>
      </c>
      <c r="H586">
        <v>1653.72</v>
      </c>
      <c r="I586">
        <v>2382.13</v>
      </c>
      <c r="J586">
        <v>1479.41</v>
      </c>
    </row>
    <row r="587" spans="1:10" x14ac:dyDescent="0.2">
      <c r="A587" t="s">
        <v>1774</v>
      </c>
      <c r="B587" t="s">
        <v>111647</v>
      </c>
      <c r="C587" t="s">
        <v>158099</v>
      </c>
      <c r="D587">
        <v>1</v>
      </c>
      <c r="E587">
        <v>5201.55</v>
      </c>
      <c r="F587">
        <v>4212.46</v>
      </c>
      <c r="G587">
        <v>7817.5</v>
      </c>
      <c r="H587">
        <v>5830.29</v>
      </c>
      <c r="I587">
        <v>6262.22</v>
      </c>
      <c r="J587">
        <v>3585.38</v>
      </c>
    </row>
    <row r="588" spans="1:10" x14ac:dyDescent="0.2">
      <c r="A588" t="s">
        <v>1774</v>
      </c>
      <c r="B588" t="s">
        <v>113600</v>
      </c>
      <c r="C588" t="s">
        <v>158099</v>
      </c>
      <c r="D588">
        <v>1</v>
      </c>
      <c r="E588">
        <v>11382.1</v>
      </c>
      <c r="F588">
        <v>9530.9599999999991</v>
      </c>
      <c r="G588">
        <v>10896.6</v>
      </c>
      <c r="H588">
        <v>15738.7</v>
      </c>
      <c r="I588">
        <v>17813.599999999999</v>
      </c>
      <c r="J588">
        <v>15891.3</v>
      </c>
    </row>
    <row r="589" spans="1:10" x14ac:dyDescent="0.2">
      <c r="A589" t="s">
        <v>1774</v>
      </c>
      <c r="B589" t="s">
        <v>113789</v>
      </c>
      <c r="C589" t="s">
        <v>158099</v>
      </c>
      <c r="D589">
        <v>1</v>
      </c>
      <c r="E589">
        <v>14291.1</v>
      </c>
      <c r="F589">
        <v>11535.5</v>
      </c>
      <c r="G589">
        <v>14371.5</v>
      </c>
      <c r="H589">
        <v>12822.8</v>
      </c>
      <c r="I589">
        <v>10381.5</v>
      </c>
      <c r="J589">
        <v>9035.1200000000008</v>
      </c>
    </row>
    <row r="590" spans="1:10" x14ac:dyDescent="0.2">
      <c r="A590" t="s">
        <v>1774</v>
      </c>
      <c r="B590" t="s">
        <v>115602</v>
      </c>
      <c r="C590" t="s">
        <v>158099</v>
      </c>
      <c r="D590">
        <v>1</v>
      </c>
      <c r="E590">
        <v>9714.73</v>
      </c>
      <c r="F590">
        <v>13256.3</v>
      </c>
      <c r="G590">
        <v>13963</v>
      </c>
      <c r="H590">
        <v>12857.1</v>
      </c>
      <c r="I590">
        <v>12531</v>
      </c>
    </row>
    <row r="591" spans="1:10" x14ac:dyDescent="0.2">
      <c r="A591" t="s">
        <v>1774</v>
      </c>
      <c r="B591" t="s">
        <v>123659</v>
      </c>
      <c r="C591" t="s">
        <v>158099</v>
      </c>
      <c r="D591">
        <v>1</v>
      </c>
      <c r="E591">
        <v>27914.3</v>
      </c>
      <c r="F591">
        <v>55261.5</v>
      </c>
      <c r="G591">
        <v>50895.199999999997</v>
      </c>
      <c r="H591">
        <v>53608.3</v>
      </c>
      <c r="I591">
        <v>37551.1</v>
      </c>
      <c r="J591">
        <v>35652</v>
      </c>
    </row>
    <row r="592" spans="1:10" x14ac:dyDescent="0.2">
      <c r="A592" t="s">
        <v>1774</v>
      </c>
      <c r="B592" t="s">
        <v>124105</v>
      </c>
      <c r="C592" t="s">
        <v>158099</v>
      </c>
      <c r="D592">
        <v>1</v>
      </c>
      <c r="E592">
        <v>3871.4</v>
      </c>
      <c r="F592">
        <v>3332.19</v>
      </c>
      <c r="G592">
        <v>7108.34</v>
      </c>
      <c r="H592">
        <v>4059.82</v>
      </c>
      <c r="I592">
        <v>5997.59</v>
      </c>
      <c r="J592">
        <v>6611.21</v>
      </c>
    </row>
    <row r="593" spans="1:10" x14ac:dyDescent="0.2">
      <c r="A593" t="s">
        <v>1774</v>
      </c>
      <c r="B593" t="s">
        <v>124156</v>
      </c>
      <c r="C593" t="s">
        <v>158099</v>
      </c>
      <c r="D593">
        <v>1</v>
      </c>
      <c r="E593">
        <v>4239.03</v>
      </c>
      <c r="F593">
        <v>4037.17</v>
      </c>
      <c r="G593">
        <v>3867.48</v>
      </c>
      <c r="H593">
        <v>8070.23</v>
      </c>
      <c r="I593">
        <v>11007.5</v>
      </c>
      <c r="J593">
        <v>6263.83</v>
      </c>
    </row>
    <row r="594" spans="1:10" x14ac:dyDescent="0.2">
      <c r="A594" t="s">
        <v>1774</v>
      </c>
      <c r="B594" t="s">
        <v>124186</v>
      </c>
      <c r="C594" t="s">
        <v>158099</v>
      </c>
      <c r="D594">
        <v>1</v>
      </c>
      <c r="E594">
        <v>2985.34</v>
      </c>
      <c r="F594">
        <v>8778.2999999999993</v>
      </c>
      <c r="G594">
        <v>12686.5</v>
      </c>
      <c r="H594">
        <v>8357.0300000000007</v>
      </c>
      <c r="I594">
        <v>12183.7</v>
      </c>
      <c r="J594">
        <v>9420.83</v>
      </c>
    </row>
    <row r="595" spans="1:10" x14ac:dyDescent="0.2">
      <c r="A595" t="s">
        <v>1774</v>
      </c>
      <c r="B595" t="s">
        <v>125439</v>
      </c>
      <c r="C595" t="s">
        <v>158099</v>
      </c>
      <c r="D595">
        <v>1</v>
      </c>
      <c r="E595">
        <v>22429.3</v>
      </c>
      <c r="F595">
        <v>24248.2</v>
      </c>
      <c r="G595">
        <v>23050.7</v>
      </c>
      <c r="H595">
        <v>24618</v>
      </c>
      <c r="I595">
        <v>23925.3</v>
      </c>
      <c r="J595">
        <v>24164.5</v>
      </c>
    </row>
    <row r="596" spans="1:10" x14ac:dyDescent="0.2">
      <c r="A596" t="s">
        <v>1774</v>
      </c>
      <c r="B596" t="s">
        <v>125661</v>
      </c>
      <c r="C596" t="s">
        <v>158099</v>
      </c>
      <c r="D596">
        <v>1</v>
      </c>
      <c r="E596">
        <v>15991.9</v>
      </c>
      <c r="F596">
        <v>13382.3</v>
      </c>
      <c r="G596">
        <v>16649.7</v>
      </c>
      <c r="H596">
        <v>17034.400000000001</v>
      </c>
      <c r="I596">
        <v>12345.4</v>
      </c>
      <c r="J596">
        <v>13752.8</v>
      </c>
    </row>
    <row r="597" spans="1:10" x14ac:dyDescent="0.2">
      <c r="A597" t="s">
        <v>1774</v>
      </c>
      <c r="B597" t="s">
        <v>126296</v>
      </c>
      <c r="C597" t="s">
        <v>158099</v>
      </c>
      <c r="D597">
        <v>1</v>
      </c>
      <c r="E597">
        <v>37752.1</v>
      </c>
      <c r="F597">
        <v>35393.1</v>
      </c>
      <c r="G597">
        <v>35700.1</v>
      </c>
      <c r="H597">
        <v>34903.4</v>
      </c>
      <c r="I597">
        <v>37537.800000000003</v>
      </c>
      <c r="J597">
        <v>36206.800000000003</v>
      </c>
    </row>
    <row r="598" spans="1:10" x14ac:dyDescent="0.2">
      <c r="A598" t="s">
        <v>1774</v>
      </c>
      <c r="B598" t="s">
        <v>128751</v>
      </c>
      <c r="C598" t="s">
        <v>158099</v>
      </c>
      <c r="D598">
        <v>1</v>
      </c>
      <c r="G598">
        <v>2443.83</v>
      </c>
      <c r="H598">
        <v>858.21699999999998</v>
      </c>
      <c r="I598">
        <v>2459.9699999999998</v>
      </c>
      <c r="J598">
        <v>3670.38</v>
      </c>
    </row>
    <row r="599" spans="1:10" x14ac:dyDescent="0.2">
      <c r="A599" t="s">
        <v>1774</v>
      </c>
      <c r="B599" t="s">
        <v>128752</v>
      </c>
      <c r="C599" t="s">
        <v>158099</v>
      </c>
      <c r="D599">
        <v>1</v>
      </c>
      <c r="F599">
        <v>200.733</v>
      </c>
      <c r="J599">
        <v>396.79500000000002</v>
      </c>
    </row>
    <row r="600" spans="1:10" x14ac:dyDescent="0.2">
      <c r="A600" t="s">
        <v>1774</v>
      </c>
      <c r="B600" t="s">
        <v>133099</v>
      </c>
      <c r="C600" t="s">
        <v>158099</v>
      </c>
      <c r="D600">
        <v>1</v>
      </c>
      <c r="E600">
        <v>13660.7</v>
      </c>
      <c r="F600">
        <v>14951.7</v>
      </c>
      <c r="G600">
        <v>16069.2</v>
      </c>
      <c r="H600">
        <v>17441.5</v>
      </c>
      <c r="I600">
        <v>12223.2</v>
      </c>
      <c r="J600">
        <v>12796.3</v>
      </c>
    </row>
    <row r="601" spans="1:10" x14ac:dyDescent="0.2">
      <c r="A601" t="s">
        <v>1774</v>
      </c>
      <c r="B601" t="s">
        <v>138771</v>
      </c>
      <c r="C601" t="s">
        <v>158099</v>
      </c>
      <c r="D601">
        <v>1</v>
      </c>
      <c r="F601">
        <v>784.173</v>
      </c>
      <c r="G601">
        <v>876.20399999999995</v>
      </c>
      <c r="H601">
        <v>851.60299999999995</v>
      </c>
      <c r="I601">
        <v>741.55399999999997</v>
      </c>
      <c r="J601">
        <v>1089.28</v>
      </c>
    </row>
    <row r="602" spans="1:10" x14ac:dyDescent="0.2">
      <c r="A602" t="s">
        <v>1774</v>
      </c>
      <c r="B602" t="s">
        <v>138772</v>
      </c>
      <c r="C602" t="s">
        <v>158099</v>
      </c>
      <c r="D602">
        <v>1</v>
      </c>
      <c r="E602">
        <v>2666.34</v>
      </c>
      <c r="F602">
        <v>2856.02</v>
      </c>
      <c r="G602">
        <v>2894.36</v>
      </c>
      <c r="I602">
        <v>2051.17</v>
      </c>
      <c r="J602">
        <v>2131.71</v>
      </c>
    </row>
    <row r="603" spans="1:10" x14ac:dyDescent="0.2">
      <c r="A603" t="s">
        <v>1774</v>
      </c>
      <c r="B603" t="s">
        <v>140800</v>
      </c>
      <c r="C603" t="s">
        <v>158099</v>
      </c>
      <c r="D603">
        <v>1</v>
      </c>
      <c r="E603">
        <v>19837.7</v>
      </c>
      <c r="F603">
        <v>27396.3</v>
      </c>
      <c r="G603">
        <v>28505.8</v>
      </c>
      <c r="H603">
        <v>30996.7</v>
      </c>
      <c r="I603">
        <v>25950.5</v>
      </c>
      <c r="J603">
        <v>25820.400000000001</v>
      </c>
    </row>
    <row r="604" spans="1:10" x14ac:dyDescent="0.2">
      <c r="A604" t="s">
        <v>1774</v>
      </c>
      <c r="B604" t="s">
        <v>144749</v>
      </c>
      <c r="C604" t="s">
        <v>158099</v>
      </c>
      <c r="D604">
        <v>1</v>
      </c>
      <c r="I604">
        <v>471.49599999999998</v>
      </c>
    </row>
    <row r="605" spans="1:10" x14ac:dyDescent="0.2">
      <c r="A605" t="s">
        <v>1774</v>
      </c>
      <c r="B605" t="s">
        <v>144750</v>
      </c>
      <c r="C605" t="s">
        <v>158099</v>
      </c>
      <c r="D605">
        <v>1</v>
      </c>
      <c r="F605">
        <v>954.56500000000005</v>
      </c>
      <c r="G605">
        <v>471.20299999999997</v>
      </c>
      <c r="H605">
        <v>785.51300000000003</v>
      </c>
      <c r="I605">
        <v>869.66399999999999</v>
      </c>
      <c r="J605">
        <v>1634.51</v>
      </c>
    </row>
    <row r="606" spans="1:10" x14ac:dyDescent="0.2">
      <c r="A606" t="s">
        <v>1774</v>
      </c>
      <c r="B606" t="s">
        <v>147587</v>
      </c>
      <c r="C606" t="s">
        <v>158099</v>
      </c>
      <c r="D606">
        <v>1</v>
      </c>
      <c r="I606">
        <v>509.53500000000003</v>
      </c>
    </row>
    <row r="607" spans="1:10" x14ac:dyDescent="0.2">
      <c r="A607" t="s">
        <v>1774</v>
      </c>
      <c r="B607" t="s">
        <v>148348</v>
      </c>
      <c r="C607" t="s">
        <v>158099</v>
      </c>
      <c r="D607">
        <v>1</v>
      </c>
      <c r="E607">
        <v>3906.73</v>
      </c>
      <c r="F607">
        <v>1645.32</v>
      </c>
      <c r="G607">
        <v>3173.96</v>
      </c>
      <c r="H607">
        <v>5200.51</v>
      </c>
      <c r="I607">
        <v>6277.08</v>
      </c>
      <c r="J607">
        <v>7197.12</v>
      </c>
    </row>
    <row r="608" spans="1:10" x14ac:dyDescent="0.2">
      <c r="A608" t="s">
        <v>1774</v>
      </c>
      <c r="B608" t="s">
        <v>153118</v>
      </c>
      <c r="C608" t="s">
        <v>158099</v>
      </c>
      <c r="D608">
        <v>1</v>
      </c>
      <c r="E608">
        <v>13754.6</v>
      </c>
      <c r="F608">
        <v>9754.8700000000008</v>
      </c>
      <c r="G608">
        <v>13111.5</v>
      </c>
      <c r="H608">
        <v>12933.6</v>
      </c>
      <c r="I608">
        <v>13929.9</v>
      </c>
      <c r="J608">
        <v>18155.5</v>
      </c>
    </row>
    <row r="609" spans="1:10" x14ac:dyDescent="0.2">
      <c r="A609" t="s">
        <v>1774</v>
      </c>
      <c r="B609" t="s">
        <v>155287</v>
      </c>
      <c r="C609" t="s">
        <v>158099</v>
      </c>
      <c r="D609">
        <v>1</v>
      </c>
      <c r="E609">
        <v>6887.46</v>
      </c>
      <c r="F609">
        <v>6180.63</v>
      </c>
      <c r="G609">
        <v>7762.63</v>
      </c>
      <c r="H609">
        <v>8991.9599999999991</v>
      </c>
      <c r="I609">
        <v>5293.67</v>
      </c>
      <c r="J609">
        <v>7393.81</v>
      </c>
    </row>
    <row r="610" spans="1:10" x14ac:dyDescent="0.2">
      <c r="A610" t="s">
        <v>1774</v>
      </c>
      <c r="B610" t="s">
        <v>156203</v>
      </c>
      <c r="C610" t="s">
        <v>158099</v>
      </c>
      <c r="D610">
        <v>1</v>
      </c>
      <c r="E610">
        <v>3081.69</v>
      </c>
      <c r="F610">
        <v>2772.68</v>
      </c>
      <c r="G610">
        <v>6065.35</v>
      </c>
      <c r="H610">
        <v>5073.5200000000004</v>
      </c>
      <c r="I610">
        <v>10522.1</v>
      </c>
      <c r="J610">
        <v>10653.2</v>
      </c>
    </row>
    <row r="611" spans="1:10" x14ac:dyDescent="0.2">
      <c r="A611" t="s">
        <v>9876</v>
      </c>
      <c r="B611" t="s">
        <v>80459</v>
      </c>
      <c r="C611" t="s">
        <v>158099</v>
      </c>
      <c r="D611">
        <v>1</v>
      </c>
      <c r="E611">
        <v>17711.5</v>
      </c>
      <c r="G611">
        <v>19718.8</v>
      </c>
      <c r="H611">
        <v>18719.8</v>
      </c>
      <c r="I611">
        <v>17971</v>
      </c>
    </row>
    <row r="612" spans="1:10" x14ac:dyDescent="0.2">
      <c r="A612" t="s">
        <v>9876</v>
      </c>
      <c r="B612" t="s">
        <v>93960</v>
      </c>
      <c r="C612" t="s">
        <v>158099</v>
      </c>
      <c r="D612">
        <v>1</v>
      </c>
      <c r="G612">
        <v>112.432</v>
      </c>
      <c r="H612">
        <v>358.73500000000001</v>
      </c>
      <c r="I612">
        <v>365.40199999999999</v>
      </c>
      <c r="J612">
        <v>132.6</v>
      </c>
    </row>
    <row r="613" spans="1:10" x14ac:dyDescent="0.2">
      <c r="A613" t="s">
        <v>9876</v>
      </c>
      <c r="B613" t="s">
        <v>128017</v>
      </c>
      <c r="C613" t="s">
        <v>158099</v>
      </c>
      <c r="D613">
        <v>1</v>
      </c>
      <c r="E613">
        <v>299.02800000000002</v>
      </c>
      <c r="G613">
        <v>292.72699999999998</v>
      </c>
      <c r="I613">
        <v>118.712</v>
      </c>
      <c r="J613">
        <v>126.33</v>
      </c>
    </row>
    <row r="614" spans="1:10" x14ac:dyDescent="0.2">
      <c r="A614" t="s">
        <v>9876</v>
      </c>
      <c r="B614" t="s">
        <v>139390</v>
      </c>
      <c r="C614" t="s">
        <v>158099</v>
      </c>
      <c r="D614">
        <v>1</v>
      </c>
      <c r="I614">
        <v>159.28299999999999</v>
      </c>
      <c r="J614">
        <v>193.09</v>
      </c>
    </row>
    <row r="615" spans="1:10" x14ac:dyDescent="0.2">
      <c r="A615" t="s">
        <v>9876</v>
      </c>
      <c r="B615" t="s">
        <v>145151</v>
      </c>
      <c r="C615" t="s">
        <v>158099</v>
      </c>
      <c r="D615">
        <v>1</v>
      </c>
      <c r="H615">
        <v>12047</v>
      </c>
      <c r="I615">
        <v>14512.5</v>
      </c>
      <c r="J615">
        <v>8333.6</v>
      </c>
    </row>
    <row r="616" spans="1:10" x14ac:dyDescent="0.2">
      <c r="A616" t="s">
        <v>9876</v>
      </c>
      <c r="B616" t="s">
        <v>145152</v>
      </c>
      <c r="C616" t="s">
        <v>158099</v>
      </c>
      <c r="D616">
        <v>1</v>
      </c>
      <c r="I616">
        <v>3512.65</v>
      </c>
      <c r="J616">
        <v>2671</v>
      </c>
    </row>
    <row r="617" spans="1:10" x14ac:dyDescent="0.2">
      <c r="A617" t="s">
        <v>9876</v>
      </c>
      <c r="B617" t="s">
        <v>149433</v>
      </c>
      <c r="C617" t="s">
        <v>158099</v>
      </c>
      <c r="D617">
        <v>1</v>
      </c>
      <c r="E617">
        <v>5005.78</v>
      </c>
      <c r="F617">
        <v>2918.35</v>
      </c>
      <c r="G617">
        <v>5877.63</v>
      </c>
      <c r="I617">
        <v>4104.8500000000004</v>
      </c>
      <c r="J617">
        <v>5932.54</v>
      </c>
    </row>
    <row r="618" spans="1:10" x14ac:dyDescent="0.2">
      <c r="A618" t="s">
        <v>8291</v>
      </c>
      <c r="B618" t="s">
        <v>47979</v>
      </c>
      <c r="C618" t="s">
        <v>158099</v>
      </c>
      <c r="D618">
        <v>1</v>
      </c>
      <c r="E618">
        <v>5333.05</v>
      </c>
      <c r="F618">
        <v>4816.91</v>
      </c>
      <c r="G618">
        <v>1604.74</v>
      </c>
      <c r="H618">
        <v>5747.05</v>
      </c>
      <c r="I618">
        <v>5749.54</v>
      </c>
      <c r="J618">
        <v>5437.73</v>
      </c>
    </row>
    <row r="619" spans="1:10" x14ac:dyDescent="0.2">
      <c r="A619" t="s">
        <v>8291</v>
      </c>
      <c r="B619" t="s">
        <v>47980</v>
      </c>
      <c r="C619" t="s">
        <v>158099</v>
      </c>
      <c r="D619">
        <v>1</v>
      </c>
      <c r="E619">
        <v>11111.6</v>
      </c>
      <c r="F619">
        <v>6945.49</v>
      </c>
      <c r="G619">
        <v>9846.4500000000007</v>
      </c>
      <c r="H619">
        <v>10133.1</v>
      </c>
      <c r="I619">
        <v>8685.2199999999993</v>
      </c>
      <c r="J619">
        <v>8326.43</v>
      </c>
    </row>
    <row r="620" spans="1:10" x14ac:dyDescent="0.2">
      <c r="A620" t="s">
        <v>7911</v>
      </c>
      <c r="B620" t="s">
        <v>44138</v>
      </c>
      <c r="C620" t="s">
        <v>158099</v>
      </c>
      <c r="D620">
        <v>1</v>
      </c>
      <c r="E620">
        <v>5504.44</v>
      </c>
      <c r="F620">
        <v>5930.11</v>
      </c>
      <c r="G620">
        <v>7286.14</v>
      </c>
      <c r="H620">
        <v>6004.16</v>
      </c>
      <c r="I620">
        <v>4133.3500000000004</v>
      </c>
      <c r="J620">
        <v>4432.54</v>
      </c>
    </row>
    <row r="621" spans="1:10" x14ac:dyDescent="0.2">
      <c r="A621" t="s">
        <v>4279</v>
      </c>
      <c r="B621" t="s">
        <v>21012</v>
      </c>
      <c r="C621" t="s">
        <v>158099</v>
      </c>
      <c r="D621">
        <v>1</v>
      </c>
      <c r="E621">
        <v>141.79900000000001</v>
      </c>
      <c r="F621">
        <v>97.590599999999995</v>
      </c>
      <c r="G621">
        <v>92.681299999999993</v>
      </c>
      <c r="H621">
        <v>429.26799999999997</v>
      </c>
      <c r="I621">
        <v>130.92500000000001</v>
      </c>
      <c r="J621">
        <v>97.455100000000002</v>
      </c>
    </row>
    <row r="622" spans="1:10" x14ac:dyDescent="0.2">
      <c r="A622" t="s">
        <v>4726</v>
      </c>
      <c r="B622" t="s">
        <v>22542</v>
      </c>
      <c r="C622" t="s">
        <v>158099</v>
      </c>
      <c r="D622">
        <v>1</v>
      </c>
      <c r="E622">
        <v>1237.18</v>
      </c>
      <c r="F622">
        <v>1353.51</v>
      </c>
      <c r="G622">
        <v>2758.21</v>
      </c>
      <c r="H622">
        <v>1343.53</v>
      </c>
      <c r="I622">
        <v>1594.13</v>
      </c>
      <c r="J622">
        <v>1629.06</v>
      </c>
    </row>
    <row r="623" spans="1:10" x14ac:dyDescent="0.2">
      <c r="A623" t="s">
        <v>4726</v>
      </c>
      <c r="B623" t="s">
        <v>22543</v>
      </c>
      <c r="C623" t="s">
        <v>158099</v>
      </c>
      <c r="D623">
        <v>1</v>
      </c>
      <c r="E623">
        <v>33528.400000000001</v>
      </c>
      <c r="F623">
        <v>41805.5</v>
      </c>
      <c r="G623">
        <v>33739.800000000003</v>
      </c>
      <c r="H623">
        <v>35222.5</v>
      </c>
      <c r="I623">
        <v>32834.800000000003</v>
      </c>
      <c r="J623">
        <v>37935</v>
      </c>
    </row>
    <row r="624" spans="1:10" x14ac:dyDescent="0.2">
      <c r="A624" t="s">
        <v>4726</v>
      </c>
      <c r="B624" t="s">
        <v>46612</v>
      </c>
      <c r="C624" t="s">
        <v>158099</v>
      </c>
      <c r="D624">
        <v>1</v>
      </c>
      <c r="E624">
        <v>70446.399999999994</v>
      </c>
      <c r="F624">
        <v>94942</v>
      </c>
      <c r="G624">
        <v>95695.1</v>
      </c>
      <c r="H624">
        <v>87060</v>
      </c>
      <c r="I624">
        <v>49487.6</v>
      </c>
      <c r="J624">
        <v>45517.3</v>
      </c>
    </row>
    <row r="625" spans="1:10" x14ac:dyDescent="0.2">
      <c r="A625" t="s">
        <v>4726</v>
      </c>
      <c r="B625" t="s">
        <v>46734</v>
      </c>
      <c r="C625" t="s">
        <v>158099</v>
      </c>
      <c r="D625">
        <v>1</v>
      </c>
      <c r="E625">
        <v>89789.5</v>
      </c>
      <c r="F625">
        <v>81856</v>
      </c>
      <c r="G625">
        <v>95424.1</v>
      </c>
      <c r="H625">
        <v>92379.3</v>
      </c>
      <c r="I625">
        <v>91772.1</v>
      </c>
      <c r="J625">
        <v>94664.3</v>
      </c>
    </row>
    <row r="626" spans="1:10" x14ac:dyDescent="0.2">
      <c r="A626" t="s">
        <v>4726</v>
      </c>
      <c r="B626" t="s">
        <v>52711</v>
      </c>
      <c r="C626" t="s">
        <v>158099</v>
      </c>
      <c r="D626">
        <v>1</v>
      </c>
      <c r="E626">
        <v>176310</v>
      </c>
      <c r="F626">
        <v>173803</v>
      </c>
      <c r="G626">
        <v>187305</v>
      </c>
      <c r="H626">
        <v>183824</v>
      </c>
      <c r="I626">
        <v>132649</v>
      </c>
      <c r="J626">
        <v>147271</v>
      </c>
    </row>
    <row r="627" spans="1:10" x14ac:dyDescent="0.2">
      <c r="A627" t="s">
        <v>4726</v>
      </c>
      <c r="B627" t="s">
        <v>80431</v>
      </c>
      <c r="C627" t="s">
        <v>158099</v>
      </c>
      <c r="D627">
        <v>1</v>
      </c>
      <c r="E627">
        <v>86258.7</v>
      </c>
      <c r="F627">
        <v>72852.5</v>
      </c>
      <c r="G627">
        <v>58855.1</v>
      </c>
      <c r="H627">
        <v>37962.6</v>
      </c>
      <c r="I627">
        <v>12541.6</v>
      </c>
      <c r="J627">
        <v>11609</v>
      </c>
    </row>
    <row r="628" spans="1:10" x14ac:dyDescent="0.2">
      <c r="A628" t="s">
        <v>4726</v>
      </c>
      <c r="B628" t="s">
        <v>82944</v>
      </c>
      <c r="C628" t="s">
        <v>158099</v>
      </c>
      <c r="D628">
        <v>1</v>
      </c>
      <c r="F628">
        <v>15782.3</v>
      </c>
      <c r="I628">
        <v>14567.3</v>
      </c>
      <c r="J628">
        <v>18219</v>
      </c>
    </row>
    <row r="629" spans="1:10" x14ac:dyDescent="0.2">
      <c r="A629" t="s">
        <v>4726</v>
      </c>
      <c r="B629" t="s">
        <v>82945</v>
      </c>
      <c r="C629" t="s">
        <v>158099</v>
      </c>
      <c r="D629">
        <v>1</v>
      </c>
      <c r="E629">
        <v>14224.1</v>
      </c>
      <c r="G629">
        <v>19097.400000000001</v>
      </c>
      <c r="H629">
        <v>25707.8</v>
      </c>
    </row>
    <row r="630" spans="1:10" x14ac:dyDescent="0.2">
      <c r="A630" t="s">
        <v>4726</v>
      </c>
      <c r="B630" t="s">
        <v>82946</v>
      </c>
      <c r="C630" t="s">
        <v>158099</v>
      </c>
      <c r="D630">
        <v>1</v>
      </c>
      <c r="E630">
        <v>35695.699999999997</v>
      </c>
      <c r="F630">
        <v>41468.6</v>
      </c>
      <c r="G630">
        <v>38033.300000000003</v>
      </c>
      <c r="H630">
        <v>39480</v>
      </c>
      <c r="I630">
        <v>34980.800000000003</v>
      </c>
      <c r="J630">
        <v>34405.9</v>
      </c>
    </row>
    <row r="631" spans="1:10" x14ac:dyDescent="0.2">
      <c r="A631" t="s">
        <v>4726</v>
      </c>
      <c r="B631" t="s">
        <v>111246</v>
      </c>
      <c r="C631" t="s">
        <v>158099</v>
      </c>
      <c r="D631">
        <v>1</v>
      </c>
      <c r="E631">
        <v>18425</v>
      </c>
      <c r="F631">
        <v>16133.7</v>
      </c>
      <c r="G631">
        <v>17832.099999999999</v>
      </c>
      <c r="H631">
        <v>11462.2</v>
      </c>
      <c r="I631">
        <v>19035</v>
      </c>
      <c r="J631">
        <v>18083.3</v>
      </c>
    </row>
    <row r="632" spans="1:10" x14ac:dyDescent="0.2">
      <c r="A632" t="s">
        <v>4726</v>
      </c>
      <c r="B632" t="s">
        <v>138475</v>
      </c>
      <c r="C632" t="s">
        <v>158099</v>
      </c>
      <c r="D632">
        <v>1</v>
      </c>
      <c r="E632">
        <v>2125.38</v>
      </c>
      <c r="G632">
        <v>7517.38</v>
      </c>
      <c r="H632">
        <v>7551.5</v>
      </c>
      <c r="I632">
        <v>5825.77</v>
      </c>
      <c r="J632">
        <v>4221.34</v>
      </c>
    </row>
    <row r="633" spans="1:10" x14ac:dyDescent="0.2">
      <c r="A633" t="s">
        <v>4726</v>
      </c>
      <c r="B633" t="s">
        <v>155591</v>
      </c>
      <c r="C633" t="s">
        <v>158099</v>
      </c>
      <c r="D633">
        <v>1</v>
      </c>
      <c r="E633">
        <v>18491.5</v>
      </c>
      <c r="G633">
        <v>17907.2</v>
      </c>
      <c r="H633">
        <v>19929</v>
      </c>
      <c r="J633">
        <v>23551.1</v>
      </c>
    </row>
    <row r="634" spans="1:10" x14ac:dyDescent="0.2">
      <c r="A634" t="s">
        <v>4726</v>
      </c>
      <c r="B634" t="s">
        <v>155592</v>
      </c>
      <c r="C634" t="s">
        <v>158099</v>
      </c>
      <c r="D634">
        <v>1</v>
      </c>
      <c r="E634">
        <v>1712.87</v>
      </c>
      <c r="F634">
        <v>1970.93</v>
      </c>
      <c r="H634">
        <v>1599.28</v>
      </c>
      <c r="I634">
        <v>904.02</v>
      </c>
      <c r="J634">
        <v>2093.48</v>
      </c>
    </row>
    <row r="635" spans="1:10" x14ac:dyDescent="0.2">
      <c r="A635" t="s">
        <v>4726</v>
      </c>
      <c r="B635" t="s">
        <v>155593</v>
      </c>
      <c r="C635" t="s">
        <v>158099</v>
      </c>
      <c r="D635">
        <v>1</v>
      </c>
      <c r="E635">
        <v>23491.8</v>
      </c>
      <c r="F635">
        <v>24384.9</v>
      </c>
      <c r="G635">
        <v>24784.2</v>
      </c>
      <c r="H635">
        <v>25707.8</v>
      </c>
      <c r="I635">
        <v>28630.2</v>
      </c>
      <c r="J635">
        <v>34697.5</v>
      </c>
    </row>
    <row r="636" spans="1:10" x14ac:dyDescent="0.2">
      <c r="A636" t="s">
        <v>4726</v>
      </c>
      <c r="B636" t="s">
        <v>155594</v>
      </c>
      <c r="C636" t="s">
        <v>158099</v>
      </c>
      <c r="D636">
        <v>1</v>
      </c>
      <c r="E636">
        <v>20835.2</v>
      </c>
      <c r="F636">
        <v>22980.6</v>
      </c>
      <c r="G636">
        <v>23359.1</v>
      </c>
      <c r="H636">
        <v>20315</v>
      </c>
      <c r="I636">
        <v>15453.8</v>
      </c>
      <c r="J636">
        <v>12901.7</v>
      </c>
    </row>
    <row r="637" spans="1:10" x14ac:dyDescent="0.2">
      <c r="A637" t="s">
        <v>5014</v>
      </c>
      <c r="B637" t="s">
        <v>23825</v>
      </c>
      <c r="C637" t="s">
        <v>158099</v>
      </c>
      <c r="D637">
        <v>1</v>
      </c>
      <c r="E637">
        <v>4142.93</v>
      </c>
      <c r="F637">
        <v>3058.92</v>
      </c>
      <c r="G637">
        <v>4539.22</v>
      </c>
      <c r="H637">
        <v>3678.96</v>
      </c>
      <c r="I637">
        <v>2922.82</v>
      </c>
      <c r="J637">
        <v>3019.14</v>
      </c>
    </row>
    <row r="638" spans="1:10" x14ac:dyDescent="0.2">
      <c r="A638" t="s">
        <v>5014</v>
      </c>
      <c r="B638" t="s">
        <v>38590</v>
      </c>
      <c r="C638" t="s">
        <v>158099</v>
      </c>
      <c r="D638">
        <v>1</v>
      </c>
      <c r="E638">
        <v>10961</v>
      </c>
      <c r="F638">
        <v>9584.26</v>
      </c>
      <c r="G638">
        <v>11953.5</v>
      </c>
      <c r="H638">
        <v>13468</v>
      </c>
      <c r="I638">
        <v>11794.2</v>
      </c>
      <c r="J638">
        <v>10779.6</v>
      </c>
    </row>
    <row r="639" spans="1:10" x14ac:dyDescent="0.2">
      <c r="A639" t="s">
        <v>5014</v>
      </c>
      <c r="B639" t="s">
        <v>59743</v>
      </c>
      <c r="C639" t="s">
        <v>158099</v>
      </c>
      <c r="D639">
        <v>1</v>
      </c>
      <c r="G639">
        <v>1665.49</v>
      </c>
      <c r="H639">
        <v>1348.93</v>
      </c>
      <c r="I639">
        <v>3467.04</v>
      </c>
      <c r="J639">
        <v>1715.86</v>
      </c>
    </row>
    <row r="640" spans="1:10" x14ac:dyDescent="0.2">
      <c r="A640" t="s">
        <v>5014</v>
      </c>
      <c r="B640" t="s">
        <v>94298</v>
      </c>
      <c r="C640" t="s">
        <v>158099</v>
      </c>
      <c r="D640">
        <v>1</v>
      </c>
      <c r="E640">
        <v>5501.94</v>
      </c>
      <c r="F640">
        <v>6055.31</v>
      </c>
      <c r="G640">
        <v>3588.62</v>
      </c>
      <c r="H640">
        <v>5539.62</v>
      </c>
      <c r="I640">
        <v>7304.99</v>
      </c>
      <c r="J640">
        <v>11773.4</v>
      </c>
    </row>
    <row r="641" spans="1:10" x14ac:dyDescent="0.2">
      <c r="A641" t="s">
        <v>5014</v>
      </c>
      <c r="B641" t="s">
        <v>118801</v>
      </c>
      <c r="C641" t="s">
        <v>158099</v>
      </c>
      <c r="D641">
        <v>1</v>
      </c>
      <c r="F641">
        <v>1327.17</v>
      </c>
      <c r="G641">
        <v>2929.26</v>
      </c>
      <c r="H641">
        <v>2232.9299999999998</v>
      </c>
      <c r="I641">
        <v>4175.5200000000004</v>
      </c>
    </row>
    <row r="642" spans="1:10" x14ac:dyDescent="0.2">
      <c r="A642" t="s">
        <v>5014</v>
      </c>
      <c r="B642" t="s">
        <v>118802</v>
      </c>
      <c r="C642" t="s">
        <v>158099</v>
      </c>
      <c r="D642">
        <v>1</v>
      </c>
      <c r="F642">
        <v>939.13</v>
      </c>
      <c r="G642">
        <v>2130.75</v>
      </c>
      <c r="H642">
        <v>4373.6000000000004</v>
      </c>
      <c r="I642">
        <v>5929.89</v>
      </c>
      <c r="J642">
        <v>7032.44</v>
      </c>
    </row>
    <row r="643" spans="1:10" x14ac:dyDescent="0.2">
      <c r="A643" t="s">
        <v>5014</v>
      </c>
      <c r="B643" t="s">
        <v>118803</v>
      </c>
      <c r="C643" t="s">
        <v>158099</v>
      </c>
      <c r="D643">
        <v>1</v>
      </c>
      <c r="E643">
        <v>2097.06</v>
      </c>
      <c r="G643">
        <v>1889.02</v>
      </c>
      <c r="H643">
        <v>1746.11</v>
      </c>
      <c r="J643">
        <v>2996.75</v>
      </c>
    </row>
    <row r="644" spans="1:10" x14ac:dyDescent="0.2">
      <c r="A644" t="s">
        <v>5014</v>
      </c>
      <c r="B644" t="s">
        <v>157740</v>
      </c>
      <c r="C644" t="s">
        <v>158099</v>
      </c>
      <c r="D644">
        <v>1</v>
      </c>
      <c r="E644">
        <v>11804.9</v>
      </c>
      <c r="F644">
        <v>7859.71</v>
      </c>
      <c r="G644">
        <v>14020.1</v>
      </c>
      <c r="H644">
        <v>10839.7</v>
      </c>
      <c r="I644">
        <v>9380.94</v>
      </c>
      <c r="J644">
        <v>5615.1</v>
      </c>
    </row>
    <row r="645" spans="1:10" x14ac:dyDescent="0.2">
      <c r="A645" t="s">
        <v>4298</v>
      </c>
      <c r="B645" t="s">
        <v>21081</v>
      </c>
      <c r="C645" t="s">
        <v>158099</v>
      </c>
      <c r="D645">
        <v>1</v>
      </c>
      <c r="E645">
        <v>39810.199999999997</v>
      </c>
      <c r="F645">
        <v>42782.5</v>
      </c>
      <c r="G645">
        <v>57948.800000000003</v>
      </c>
      <c r="H645">
        <v>50365.7</v>
      </c>
      <c r="I645">
        <v>57088.3</v>
      </c>
      <c r="J645">
        <v>53361.1</v>
      </c>
    </row>
    <row r="646" spans="1:10" x14ac:dyDescent="0.2">
      <c r="A646" t="s">
        <v>4298</v>
      </c>
      <c r="B646" t="s">
        <v>32496</v>
      </c>
      <c r="C646" t="s">
        <v>158099</v>
      </c>
      <c r="D646">
        <v>1</v>
      </c>
      <c r="E646">
        <v>163094</v>
      </c>
      <c r="F646">
        <v>160890</v>
      </c>
      <c r="G646">
        <v>180418</v>
      </c>
      <c r="H646">
        <v>172683</v>
      </c>
      <c r="I646">
        <v>171972</v>
      </c>
      <c r="J646">
        <v>169334</v>
      </c>
    </row>
    <row r="647" spans="1:10" x14ac:dyDescent="0.2">
      <c r="A647" t="s">
        <v>4298</v>
      </c>
      <c r="B647" t="s">
        <v>42277</v>
      </c>
      <c r="C647" t="s">
        <v>158099</v>
      </c>
      <c r="D647">
        <v>1</v>
      </c>
      <c r="E647">
        <v>83365.2</v>
      </c>
      <c r="F647">
        <v>98442.1</v>
      </c>
      <c r="G647">
        <v>103610</v>
      </c>
      <c r="H647">
        <v>91625.5</v>
      </c>
      <c r="I647">
        <v>43017.9</v>
      </c>
      <c r="J647">
        <v>47913.2</v>
      </c>
    </row>
    <row r="648" spans="1:10" x14ac:dyDescent="0.2">
      <c r="A648" t="s">
        <v>4298</v>
      </c>
      <c r="B648" t="s">
        <v>96676</v>
      </c>
      <c r="C648" t="s">
        <v>158099</v>
      </c>
      <c r="D648">
        <v>1</v>
      </c>
      <c r="E648">
        <v>2905.35</v>
      </c>
      <c r="G648">
        <v>1020.18</v>
      </c>
      <c r="H648">
        <v>1895.49</v>
      </c>
      <c r="I648">
        <v>4625.16</v>
      </c>
      <c r="J648">
        <v>4754.33</v>
      </c>
    </row>
    <row r="649" spans="1:10" x14ac:dyDescent="0.2">
      <c r="A649" t="s">
        <v>4298</v>
      </c>
      <c r="B649" t="s">
        <v>98825</v>
      </c>
      <c r="C649" t="s">
        <v>158099</v>
      </c>
      <c r="D649">
        <v>1</v>
      </c>
      <c r="E649">
        <v>37786.9</v>
      </c>
      <c r="F649">
        <v>18662.099999999999</v>
      </c>
      <c r="G649">
        <v>30543.5</v>
      </c>
      <c r="H649">
        <v>28806.2</v>
      </c>
      <c r="I649">
        <v>33013.9</v>
      </c>
      <c r="J649">
        <v>34651.199999999997</v>
      </c>
    </row>
    <row r="650" spans="1:10" x14ac:dyDescent="0.2">
      <c r="A650" t="s">
        <v>4298</v>
      </c>
      <c r="B650" t="s">
        <v>149214</v>
      </c>
      <c r="C650" t="s">
        <v>158099</v>
      </c>
      <c r="D650">
        <v>1</v>
      </c>
      <c r="E650">
        <v>33874</v>
      </c>
      <c r="F650">
        <v>36568.6</v>
      </c>
      <c r="G650">
        <v>36770.699999999997</v>
      </c>
      <c r="I650">
        <v>28710.1</v>
      </c>
      <c r="J650">
        <v>23726.5</v>
      </c>
    </row>
    <row r="651" spans="1:10" x14ac:dyDescent="0.2">
      <c r="A651" t="s">
        <v>2088</v>
      </c>
      <c r="B651" t="s">
        <v>14916</v>
      </c>
      <c r="C651" t="s">
        <v>158099</v>
      </c>
      <c r="D651">
        <v>1</v>
      </c>
      <c r="E651">
        <v>1545.39</v>
      </c>
      <c r="F651">
        <v>1669.94</v>
      </c>
      <c r="G651">
        <v>1977.81</v>
      </c>
      <c r="H651">
        <v>3773.98</v>
      </c>
      <c r="I651">
        <v>3044.88</v>
      </c>
      <c r="J651">
        <v>1447.66</v>
      </c>
    </row>
    <row r="652" spans="1:10" x14ac:dyDescent="0.2">
      <c r="A652" t="s">
        <v>2088</v>
      </c>
      <c r="B652" t="s">
        <v>14917</v>
      </c>
      <c r="C652" t="s">
        <v>158099</v>
      </c>
      <c r="D652">
        <v>1</v>
      </c>
      <c r="F652">
        <v>1371.12</v>
      </c>
      <c r="G652">
        <v>2793.59</v>
      </c>
      <c r="H652">
        <v>2013.59</v>
      </c>
      <c r="I652">
        <v>464.57499999999999</v>
      </c>
      <c r="J652">
        <v>1330.88</v>
      </c>
    </row>
    <row r="653" spans="1:10" x14ac:dyDescent="0.2">
      <c r="A653" t="s">
        <v>2088</v>
      </c>
      <c r="B653" t="s">
        <v>18986</v>
      </c>
      <c r="C653" t="s">
        <v>158099</v>
      </c>
      <c r="D653">
        <v>1</v>
      </c>
      <c r="E653">
        <v>394.32100000000003</v>
      </c>
      <c r="F653">
        <v>986.28399999999999</v>
      </c>
      <c r="G653">
        <v>2664.54</v>
      </c>
      <c r="I653">
        <v>639.13400000000001</v>
      </c>
      <c r="J653">
        <v>1194.6500000000001</v>
      </c>
    </row>
    <row r="654" spans="1:10" x14ac:dyDescent="0.2">
      <c r="A654" t="s">
        <v>2088</v>
      </c>
      <c r="B654" t="s">
        <v>22400</v>
      </c>
      <c r="C654" t="s">
        <v>158099</v>
      </c>
      <c r="D654">
        <v>1</v>
      </c>
      <c r="E654">
        <v>1261.3399999999999</v>
      </c>
      <c r="F654">
        <v>2586.4</v>
      </c>
      <c r="G654">
        <v>4090.26</v>
      </c>
      <c r="H654">
        <v>2905.64</v>
      </c>
      <c r="I654">
        <v>3077.37</v>
      </c>
      <c r="J654">
        <v>3746.38</v>
      </c>
    </row>
    <row r="655" spans="1:10" x14ac:dyDescent="0.2">
      <c r="A655" t="s">
        <v>2088</v>
      </c>
      <c r="B655" t="s">
        <v>24861</v>
      </c>
      <c r="C655" t="s">
        <v>158099</v>
      </c>
      <c r="D655">
        <v>1</v>
      </c>
      <c r="E655">
        <v>1192.8499999999999</v>
      </c>
      <c r="F655">
        <v>4903.24</v>
      </c>
      <c r="G655">
        <v>2135.2600000000002</v>
      </c>
      <c r="H655">
        <v>913.33399999999995</v>
      </c>
      <c r="I655">
        <v>1594.7</v>
      </c>
      <c r="J655">
        <v>1947</v>
      </c>
    </row>
    <row r="656" spans="1:10" x14ac:dyDescent="0.2">
      <c r="A656" t="s">
        <v>2088</v>
      </c>
      <c r="B656" t="s">
        <v>33664</v>
      </c>
      <c r="C656" t="s">
        <v>158099</v>
      </c>
      <c r="D656">
        <v>1</v>
      </c>
      <c r="E656">
        <v>4233.38</v>
      </c>
      <c r="F656">
        <v>1392.58</v>
      </c>
      <c r="G656">
        <v>3364.71</v>
      </c>
      <c r="I656">
        <v>1818.99</v>
      </c>
      <c r="J656">
        <v>2331.7800000000002</v>
      </c>
    </row>
    <row r="657" spans="1:10" x14ac:dyDescent="0.2">
      <c r="A657" t="s">
        <v>2088</v>
      </c>
      <c r="B657" t="s">
        <v>33665</v>
      </c>
      <c r="C657" t="s">
        <v>158099</v>
      </c>
      <c r="D657">
        <v>1</v>
      </c>
      <c r="E657">
        <v>2545.79</v>
      </c>
      <c r="F657">
        <v>1299.07</v>
      </c>
      <c r="H657">
        <v>2840.95</v>
      </c>
    </row>
    <row r="658" spans="1:10" x14ac:dyDescent="0.2">
      <c r="A658" t="s">
        <v>2088</v>
      </c>
      <c r="B658" t="s">
        <v>60477</v>
      </c>
      <c r="C658" t="s">
        <v>158099</v>
      </c>
      <c r="D658">
        <v>1</v>
      </c>
      <c r="E658">
        <v>1637.91</v>
      </c>
      <c r="F658">
        <v>2557.8200000000002</v>
      </c>
      <c r="G658">
        <v>2273.8200000000002</v>
      </c>
      <c r="H658">
        <v>1631.97</v>
      </c>
      <c r="I658">
        <v>2829.9</v>
      </c>
      <c r="J658">
        <v>3389.91</v>
      </c>
    </row>
    <row r="659" spans="1:10" x14ac:dyDescent="0.2">
      <c r="A659" t="s">
        <v>2088</v>
      </c>
      <c r="B659" t="s">
        <v>81221</v>
      </c>
      <c r="C659" t="s">
        <v>158099</v>
      </c>
      <c r="D659">
        <v>1</v>
      </c>
      <c r="I659">
        <v>11239.1</v>
      </c>
    </row>
    <row r="660" spans="1:10" x14ac:dyDescent="0.2">
      <c r="A660" t="s">
        <v>2088</v>
      </c>
      <c r="B660" t="s">
        <v>104419</v>
      </c>
      <c r="C660" t="s">
        <v>158099</v>
      </c>
      <c r="D660">
        <v>1</v>
      </c>
      <c r="E660">
        <v>5771.65</v>
      </c>
      <c r="F660">
        <v>5548.65</v>
      </c>
      <c r="G660">
        <v>5806.84</v>
      </c>
      <c r="H660">
        <v>5839.43</v>
      </c>
      <c r="I660">
        <v>7505.74</v>
      </c>
      <c r="J660">
        <v>7989.96</v>
      </c>
    </row>
    <row r="661" spans="1:10" x14ac:dyDescent="0.2">
      <c r="A661" t="s">
        <v>2088</v>
      </c>
      <c r="B661" t="s">
        <v>118835</v>
      </c>
      <c r="C661" t="s">
        <v>158099</v>
      </c>
      <c r="D661">
        <v>1</v>
      </c>
      <c r="E661">
        <v>27625.7</v>
      </c>
      <c r="G661">
        <v>13008</v>
      </c>
      <c r="H661">
        <v>11700.3</v>
      </c>
      <c r="I661">
        <v>8233.08</v>
      </c>
      <c r="J661">
        <v>7380.82</v>
      </c>
    </row>
    <row r="662" spans="1:10" x14ac:dyDescent="0.2">
      <c r="A662" t="s">
        <v>2088</v>
      </c>
      <c r="B662" t="s">
        <v>132420</v>
      </c>
      <c r="C662" t="s">
        <v>158099</v>
      </c>
      <c r="D662">
        <v>1</v>
      </c>
      <c r="F662">
        <v>5018.2700000000004</v>
      </c>
      <c r="G662">
        <v>4293.1899999999996</v>
      </c>
      <c r="I662">
        <v>3002.8</v>
      </c>
      <c r="J662">
        <v>6110.65</v>
      </c>
    </row>
    <row r="663" spans="1:10" x14ac:dyDescent="0.2">
      <c r="A663" t="s">
        <v>2088</v>
      </c>
      <c r="B663" t="s">
        <v>154440</v>
      </c>
      <c r="C663" t="s">
        <v>158099</v>
      </c>
      <c r="D663">
        <v>1</v>
      </c>
      <c r="E663">
        <v>5936.98</v>
      </c>
      <c r="F663">
        <v>1714.05</v>
      </c>
      <c r="G663">
        <v>3808.14</v>
      </c>
      <c r="H663">
        <v>3158.94</v>
      </c>
      <c r="I663">
        <v>5417.73</v>
      </c>
      <c r="J663">
        <v>4178.1499999999996</v>
      </c>
    </row>
    <row r="664" spans="1:10" x14ac:dyDescent="0.2">
      <c r="A664" t="s">
        <v>9885</v>
      </c>
      <c r="B664" t="s">
        <v>80714</v>
      </c>
      <c r="C664" t="s">
        <v>158099</v>
      </c>
      <c r="D664">
        <v>1</v>
      </c>
      <c r="E664">
        <v>5862.29</v>
      </c>
      <c r="F664">
        <v>5186.16</v>
      </c>
      <c r="G664">
        <v>8683.89</v>
      </c>
      <c r="H664">
        <v>8889.1200000000008</v>
      </c>
      <c r="I664">
        <v>12838.9</v>
      </c>
      <c r="J664">
        <v>10287.1</v>
      </c>
    </row>
    <row r="665" spans="1:10" x14ac:dyDescent="0.2">
      <c r="A665" t="s">
        <v>8559</v>
      </c>
      <c r="B665" t="s">
        <v>51527</v>
      </c>
      <c r="C665" t="s">
        <v>158099</v>
      </c>
      <c r="D665">
        <v>1</v>
      </c>
      <c r="E665">
        <v>3560.57</v>
      </c>
      <c r="F665">
        <v>2334.7800000000002</v>
      </c>
      <c r="G665">
        <v>1441.41</v>
      </c>
      <c r="H665">
        <v>3082.96</v>
      </c>
      <c r="I665">
        <v>1702.62</v>
      </c>
      <c r="J665">
        <v>2705.41</v>
      </c>
    </row>
    <row r="666" spans="1:10" x14ac:dyDescent="0.2">
      <c r="A666" t="s">
        <v>8559</v>
      </c>
      <c r="B666" t="s">
        <v>121613</v>
      </c>
      <c r="C666" t="s">
        <v>158099</v>
      </c>
      <c r="D666">
        <v>1</v>
      </c>
      <c r="G666">
        <v>3425.95</v>
      </c>
      <c r="H666">
        <v>2615.69</v>
      </c>
      <c r="I666">
        <v>3243.36</v>
      </c>
      <c r="J666">
        <v>4113.16</v>
      </c>
    </row>
    <row r="667" spans="1:10" x14ac:dyDescent="0.2">
      <c r="A667" t="s">
        <v>8559</v>
      </c>
      <c r="B667" t="s">
        <v>129561</v>
      </c>
      <c r="C667" t="s">
        <v>158099</v>
      </c>
      <c r="D667">
        <v>1</v>
      </c>
      <c r="I667">
        <v>1473.07</v>
      </c>
      <c r="J667">
        <v>1322.72</v>
      </c>
    </row>
    <row r="668" spans="1:10" x14ac:dyDescent="0.2">
      <c r="A668" t="s">
        <v>8383</v>
      </c>
      <c r="B668" t="s">
        <v>49188</v>
      </c>
      <c r="C668" t="s">
        <v>158099</v>
      </c>
      <c r="D668">
        <v>1</v>
      </c>
      <c r="E668">
        <v>20487.400000000001</v>
      </c>
      <c r="F668">
        <v>17017.3</v>
      </c>
      <c r="G668">
        <v>22863</v>
      </c>
      <c r="H668">
        <v>28762.799999999999</v>
      </c>
      <c r="I668">
        <v>21179.7</v>
      </c>
      <c r="J668">
        <v>19997</v>
      </c>
    </row>
    <row r="669" spans="1:10" x14ac:dyDescent="0.2">
      <c r="A669" t="s">
        <v>8383</v>
      </c>
      <c r="B669" t="s">
        <v>67773</v>
      </c>
      <c r="C669" t="s">
        <v>158099</v>
      </c>
      <c r="D669">
        <v>1</v>
      </c>
      <c r="G669">
        <v>1431.45</v>
      </c>
      <c r="I669">
        <v>928.70399999999995</v>
      </c>
      <c r="J669">
        <v>284.71699999999998</v>
      </c>
    </row>
    <row r="670" spans="1:10" x14ac:dyDescent="0.2">
      <c r="A670" t="s">
        <v>8383</v>
      </c>
      <c r="B670" t="s">
        <v>114521</v>
      </c>
      <c r="C670" t="s">
        <v>158099</v>
      </c>
      <c r="D670">
        <v>1</v>
      </c>
      <c r="E670">
        <v>5904.75</v>
      </c>
      <c r="G670">
        <v>5420.74</v>
      </c>
      <c r="H670">
        <v>4753.51</v>
      </c>
      <c r="I670">
        <v>3473.68</v>
      </c>
    </row>
    <row r="671" spans="1:10" x14ac:dyDescent="0.2">
      <c r="A671" t="s">
        <v>8383</v>
      </c>
      <c r="B671" t="s">
        <v>117913</v>
      </c>
      <c r="C671" t="s">
        <v>158099</v>
      </c>
      <c r="D671">
        <v>1</v>
      </c>
      <c r="G671">
        <v>3319.8</v>
      </c>
      <c r="H671">
        <v>3015.72</v>
      </c>
      <c r="I671">
        <v>3493.99</v>
      </c>
      <c r="J671">
        <v>1970.6</v>
      </c>
    </row>
    <row r="672" spans="1:10" x14ac:dyDescent="0.2">
      <c r="A672" t="s">
        <v>10877</v>
      </c>
      <c r="B672" t="s">
        <v>126766</v>
      </c>
      <c r="C672" t="s">
        <v>158099</v>
      </c>
      <c r="D672">
        <v>1</v>
      </c>
      <c r="E672">
        <v>642.14499999999998</v>
      </c>
      <c r="F672">
        <v>188.82300000000001</v>
      </c>
      <c r="G672">
        <v>847.22900000000004</v>
      </c>
      <c r="H672">
        <v>465.71600000000001</v>
      </c>
      <c r="I672">
        <v>95.1083</v>
      </c>
      <c r="J672">
        <v>530.34500000000003</v>
      </c>
    </row>
    <row r="673" spans="1:10" x14ac:dyDescent="0.2">
      <c r="A673" t="s">
        <v>9838</v>
      </c>
      <c r="B673" t="s">
        <v>79340</v>
      </c>
      <c r="C673" t="s">
        <v>158099</v>
      </c>
      <c r="D673">
        <v>1</v>
      </c>
      <c r="E673">
        <v>676159</v>
      </c>
      <c r="F673">
        <v>513196</v>
      </c>
      <c r="G673">
        <v>704105</v>
      </c>
      <c r="H673">
        <v>689369</v>
      </c>
      <c r="I673">
        <v>444098</v>
      </c>
      <c r="J673">
        <v>438251</v>
      </c>
    </row>
    <row r="674" spans="1:10" x14ac:dyDescent="0.2">
      <c r="A674" t="s">
        <v>9838</v>
      </c>
      <c r="B674" t="s">
        <v>79341</v>
      </c>
      <c r="C674" t="s">
        <v>158099</v>
      </c>
      <c r="D674">
        <v>1</v>
      </c>
      <c r="F674">
        <v>572.27</v>
      </c>
      <c r="H674">
        <v>649.71600000000001</v>
      </c>
    </row>
    <row r="675" spans="1:10" x14ac:dyDescent="0.2">
      <c r="A675" t="s">
        <v>9838</v>
      </c>
      <c r="B675" t="s">
        <v>79342</v>
      </c>
      <c r="C675" t="s">
        <v>158099</v>
      </c>
      <c r="D675">
        <v>1</v>
      </c>
      <c r="E675">
        <v>13278.3</v>
      </c>
      <c r="F675">
        <v>10821.5</v>
      </c>
      <c r="G675">
        <v>27696.6</v>
      </c>
      <c r="H675">
        <v>29537.8</v>
      </c>
      <c r="I675">
        <v>13546.1</v>
      </c>
      <c r="J675">
        <v>14923.3</v>
      </c>
    </row>
    <row r="676" spans="1:10" x14ac:dyDescent="0.2">
      <c r="A676" t="s">
        <v>9838</v>
      </c>
      <c r="B676" t="s">
        <v>99516</v>
      </c>
      <c r="C676" t="s">
        <v>158099</v>
      </c>
      <c r="D676">
        <v>1</v>
      </c>
      <c r="E676">
        <v>19046</v>
      </c>
      <c r="F676">
        <v>15159</v>
      </c>
      <c r="G676">
        <v>17105.8</v>
      </c>
      <c r="H676">
        <v>11703.9</v>
      </c>
      <c r="I676">
        <v>12866.1</v>
      </c>
      <c r="J676">
        <v>12947.4</v>
      </c>
    </row>
    <row r="677" spans="1:10" x14ac:dyDescent="0.2">
      <c r="A677" t="s">
        <v>9838</v>
      </c>
      <c r="B677" t="s">
        <v>117755</v>
      </c>
      <c r="C677" t="s">
        <v>158099</v>
      </c>
      <c r="D677">
        <v>1</v>
      </c>
      <c r="E677">
        <v>1514.93</v>
      </c>
      <c r="G677">
        <v>12902.3</v>
      </c>
      <c r="H677">
        <v>13844.8</v>
      </c>
      <c r="I677">
        <v>5508.45</v>
      </c>
      <c r="J677">
        <v>3316.17</v>
      </c>
    </row>
    <row r="678" spans="1:10" x14ac:dyDescent="0.2">
      <c r="A678" t="s">
        <v>9838</v>
      </c>
      <c r="B678" t="s">
        <v>122523</v>
      </c>
      <c r="C678" t="s">
        <v>158099</v>
      </c>
      <c r="D678">
        <v>1</v>
      </c>
      <c r="E678">
        <v>5560.39</v>
      </c>
      <c r="F678">
        <v>2572.5100000000002</v>
      </c>
      <c r="G678">
        <v>2002.22</v>
      </c>
      <c r="H678">
        <v>2740.47</v>
      </c>
      <c r="I678">
        <v>6674.16</v>
      </c>
      <c r="J678">
        <v>5676.8</v>
      </c>
    </row>
    <row r="679" spans="1:10" x14ac:dyDescent="0.2">
      <c r="A679" t="s">
        <v>10786</v>
      </c>
      <c r="B679" t="s">
        <v>121324</v>
      </c>
      <c r="C679" t="s">
        <v>158099</v>
      </c>
      <c r="D679">
        <v>1</v>
      </c>
      <c r="E679">
        <v>6486.13</v>
      </c>
      <c r="F679">
        <v>5393.51</v>
      </c>
      <c r="G679">
        <v>5020.3500000000004</v>
      </c>
      <c r="H679">
        <v>6353.19</v>
      </c>
      <c r="I679">
        <v>8050.67</v>
      </c>
      <c r="J679">
        <v>10752.3</v>
      </c>
    </row>
    <row r="680" spans="1:10" x14ac:dyDescent="0.2">
      <c r="A680" t="s">
        <v>10786</v>
      </c>
      <c r="B680" t="s">
        <v>121325</v>
      </c>
      <c r="C680" t="s">
        <v>158099</v>
      </c>
      <c r="D680">
        <v>1</v>
      </c>
      <c r="E680">
        <v>189516</v>
      </c>
      <c r="F680">
        <v>209477</v>
      </c>
      <c r="G680">
        <v>194811</v>
      </c>
      <c r="H680">
        <v>185129</v>
      </c>
      <c r="I680">
        <v>161856</v>
      </c>
      <c r="J680">
        <v>163616</v>
      </c>
    </row>
    <row r="681" spans="1:10" x14ac:dyDescent="0.2">
      <c r="A681" t="s">
        <v>10189</v>
      </c>
      <c r="B681" t="s">
        <v>90373</v>
      </c>
      <c r="C681" t="s">
        <v>158099</v>
      </c>
      <c r="D681">
        <v>1</v>
      </c>
      <c r="G681">
        <v>26955.1</v>
      </c>
      <c r="H681">
        <v>26787.9</v>
      </c>
      <c r="I681">
        <v>27433.8</v>
      </c>
      <c r="J681">
        <v>24769.200000000001</v>
      </c>
    </row>
    <row r="682" spans="1:10" x14ac:dyDescent="0.2">
      <c r="A682" t="s">
        <v>10189</v>
      </c>
      <c r="B682" t="s">
        <v>135423</v>
      </c>
      <c r="C682" t="s">
        <v>158099</v>
      </c>
      <c r="D682">
        <v>1</v>
      </c>
      <c r="E682">
        <v>76888.3</v>
      </c>
      <c r="F682">
        <v>63029.4</v>
      </c>
      <c r="G682">
        <v>45889.2</v>
      </c>
      <c r="H682">
        <v>69052.399999999994</v>
      </c>
      <c r="I682">
        <v>59261.599999999999</v>
      </c>
      <c r="J682">
        <v>52602.6</v>
      </c>
    </row>
    <row r="683" spans="1:10" x14ac:dyDescent="0.2">
      <c r="A683" t="s">
        <v>2303</v>
      </c>
      <c r="B683" t="s">
        <v>15411</v>
      </c>
      <c r="C683" t="s">
        <v>158099</v>
      </c>
      <c r="D683">
        <v>1</v>
      </c>
      <c r="E683">
        <v>3950.55</v>
      </c>
      <c r="F683">
        <v>1313.91</v>
      </c>
      <c r="G683">
        <v>1267.18</v>
      </c>
      <c r="H683">
        <v>1095.49</v>
      </c>
      <c r="I683">
        <v>1594.06</v>
      </c>
      <c r="J683">
        <v>2169.88</v>
      </c>
    </row>
    <row r="684" spans="1:10" x14ac:dyDescent="0.2">
      <c r="A684" t="s">
        <v>2303</v>
      </c>
      <c r="B684" t="s">
        <v>18637</v>
      </c>
      <c r="C684" t="s">
        <v>158099</v>
      </c>
      <c r="D684">
        <v>1</v>
      </c>
      <c r="E684">
        <v>9916.06</v>
      </c>
      <c r="F684">
        <v>7863.92</v>
      </c>
      <c r="G684">
        <v>11700.2</v>
      </c>
      <c r="H684">
        <v>10022.1</v>
      </c>
      <c r="I684">
        <v>12324.8</v>
      </c>
      <c r="J684">
        <v>8330.56</v>
      </c>
    </row>
    <row r="685" spans="1:10" x14ac:dyDescent="0.2">
      <c r="A685" t="s">
        <v>2303</v>
      </c>
      <c r="B685" t="s">
        <v>27927</v>
      </c>
      <c r="C685" t="s">
        <v>158099</v>
      </c>
      <c r="D685">
        <v>1</v>
      </c>
      <c r="E685">
        <v>4316.53</v>
      </c>
      <c r="F685">
        <v>5242.87</v>
      </c>
      <c r="G685">
        <v>3661.72</v>
      </c>
      <c r="H685">
        <v>6927.48</v>
      </c>
      <c r="I685">
        <v>5834.09</v>
      </c>
      <c r="J685">
        <v>7341.47</v>
      </c>
    </row>
    <row r="686" spans="1:10" x14ac:dyDescent="0.2">
      <c r="A686" t="s">
        <v>2303</v>
      </c>
      <c r="B686" t="s">
        <v>28630</v>
      </c>
      <c r="C686" t="s">
        <v>158099</v>
      </c>
      <c r="D686">
        <v>1</v>
      </c>
      <c r="G686">
        <v>14426</v>
      </c>
      <c r="H686">
        <v>7781.34</v>
      </c>
      <c r="I686">
        <v>8093.85</v>
      </c>
      <c r="J686">
        <v>5571.49</v>
      </c>
    </row>
    <row r="687" spans="1:10" x14ac:dyDescent="0.2">
      <c r="A687" t="s">
        <v>2303</v>
      </c>
      <c r="B687" t="s">
        <v>28743</v>
      </c>
      <c r="C687" t="s">
        <v>158099</v>
      </c>
      <c r="D687">
        <v>1</v>
      </c>
      <c r="E687">
        <v>2463.04</v>
      </c>
      <c r="F687">
        <v>2693.91</v>
      </c>
      <c r="G687">
        <v>3063.12</v>
      </c>
      <c r="H687">
        <v>3015.44</v>
      </c>
      <c r="J687">
        <v>3108.34</v>
      </c>
    </row>
    <row r="688" spans="1:10" x14ac:dyDescent="0.2">
      <c r="A688" t="s">
        <v>2303</v>
      </c>
      <c r="B688" t="s">
        <v>28744</v>
      </c>
      <c r="C688" t="s">
        <v>158099</v>
      </c>
      <c r="D688">
        <v>1</v>
      </c>
      <c r="E688">
        <v>4091.07</v>
      </c>
      <c r="F688">
        <v>3336.18</v>
      </c>
      <c r="G688">
        <v>5387.5</v>
      </c>
      <c r="H688">
        <v>5341.7</v>
      </c>
      <c r="I688">
        <v>5700.19</v>
      </c>
      <c r="J688">
        <v>5238.01</v>
      </c>
    </row>
    <row r="689" spans="1:10" x14ac:dyDescent="0.2">
      <c r="A689" t="s">
        <v>2303</v>
      </c>
      <c r="B689" t="s">
        <v>30695</v>
      </c>
      <c r="C689" t="s">
        <v>158099</v>
      </c>
      <c r="D689">
        <v>1</v>
      </c>
      <c r="H689">
        <v>301.78800000000001</v>
      </c>
      <c r="I689">
        <v>387.30399999999997</v>
      </c>
      <c r="J689">
        <v>668.79200000000003</v>
      </c>
    </row>
    <row r="690" spans="1:10" x14ac:dyDescent="0.2">
      <c r="A690" t="s">
        <v>2303</v>
      </c>
      <c r="B690" t="s">
        <v>31099</v>
      </c>
      <c r="C690" t="s">
        <v>158099</v>
      </c>
      <c r="D690">
        <v>1</v>
      </c>
      <c r="H690">
        <v>3326.05</v>
      </c>
      <c r="I690">
        <v>2978.31</v>
      </c>
      <c r="J690">
        <v>2981.36</v>
      </c>
    </row>
    <row r="691" spans="1:10" x14ac:dyDescent="0.2">
      <c r="A691" t="s">
        <v>2303</v>
      </c>
      <c r="B691" t="s">
        <v>35288</v>
      </c>
      <c r="C691" t="s">
        <v>158099</v>
      </c>
      <c r="D691">
        <v>1</v>
      </c>
      <c r="E691">
        <v>5653.1</v>
      </c>
      <c r="F691">
        <v>1640.77</v>
      </c>
      <c r="H691">
        <v>5209.3900000000003</v>
      </c>
      <c r="I691">
        <v>7011.75</v>
      </c>
      <c r="J691">
        <v>4664.6899999999996</v>
      </c>
    </row>
    <row r="692" spans="1:10" x14ac:dyDescent="0.2">
      <c r="A692" t="s">
        <v>2303</v>
      </c>
      <c r="B692" t="s">
        <v>36666</v>
      </c>
      <c r="C692" t="s">
        <v>158099</v>
      </c>
      <c r="D692">
        <v>1</v>
      </c>
      <c r="E692">
        <v>856.81700000000001</v>
      </c>
      <c r="G692">
        <v>541.53700000000003</v>
      </c>
      <c r="H692">
        <v>542.31100000000004</v>
      </c>
      <c r="I692">
        <v>836.62400000000002</v>
      </c>
      <c r="J692">
        <v>690.827</v>
      </c>
    </row>
    <row r="693" spans="1:10" x14ac:dyDescent="0.2">
      <c r="A693" t="s">
        <v>2303</v>
      </c>
      <c r="B693" t="s">
        <v>36667</v>
      </c>
      <c r="C693" t="s">
        <v>158099</v>
      </c>
      <c r="D693">
        <v>1</v>
      </c>
      <c r="E693">
        <v>7015.76</v>
      </c>
      <c r="F693">
        <v>6956.24</v>
      </c>
      <c r="G693">
        <v>6191.43</v>
      </c>
      <c r="H693">
        <v>5801.01</v>
      </c>
      <c r="I693">
        <v>5659.71</v>
      </c>
      <c r="J693">
        <v>4635.24</v>
      </c>
    </row>
    <row r="694" spans="1:10" x14ac:dyDescent="0.2">
      <c r="A694" t="s">
        <v>2303</v>
      </c>
      <c r="B694" t="s">
        <v>37286</v>
      </c>
      <c r="C694" t="s">
        <v>158099</v>
      </c>
      <c r="D694">
        <v>1</v>
      </c>
      <c r="E694">
        <v>17327.099999999999</v>
      </c>
      <c r="G694">
        <v>12672.5</v>
      </c>
      <c r="H694">
        <v>16294.3</v>
      </c>
      <c r="I694">
        <v>9818.18</v>
      </c>
      <c r="J694">
        <v>11057</v>
      </c>
    </row>
    <row r="695" spans="1:10" x14ac:dyDescent="0.2">
      <c r="A695" t="s">
        <v>2303</v>
      </c>
      <c r="B695" t="s">
        <v>37455</v>
      </c>
      <c r="C695" t="s">
        <v>158099</v>
      </c>
      <c r="D695">
        <v>1</v>
      </c>
      <c r="E695">
        <v>13119.9</v>
      </c>
      <c r="G695">
        <v>5447.67</v>
      </c>
      <c r="H695">
        <v>7691.05</v>
      </c>
      <c r="I695">
        <v>6436.37</v>
      </c>
      <c r="J695">
        <v>4961.3500000000004</v>
      </c>
    </row>
    <row r="696" spans="1:10" x14ac:dyDescent="0.2">
      <c r="A696" t="s">
        <v>2303</v>
      </c>
      <c r="B696" t="s">
        <v>37618</v>
      </c>
      <c r="C696" t="s">
        <v>158099</v>
      </c>
      <c r="D696">
        <v>1</v>
      </c>
      <c r="E696">
        <v>1465.81</v>
      </c>
      <c r="F696">
        <v>516.94299999999998</v>
      </c>
      <c r="G696">
        <v>1226.3800000000001</v>
      </c>
      <c r="H696">
        <v>685.78499999999997</v>
      </c>
      <c r="I696">
        <v>1521.34</v>
      </c>
      <c r="J696">
        <v>553.35799999999995</v>
      </c>
    </row>
    <row r="697" spans="1:10" x14ac:dyDescent="0.2">
      <c r="A697" t="s">
        <v>2303</v>
      </c>
      <c r="B697" t="s">
        <v>37687</v>
      </c>
      <c r="C697" t="s">
        <v>158099</v>
      </c>
      <c r="D697">
        <v>1</v>
      </c>
      <c r="E697">
        <v>2231.64</v>
      </c>
      <c r="F697">
        <v>3155.07</v>
      </c>
      <c r="G697">
        <v>2352.08</v>
      </c>
      <c r="H697">
        <v>3249.97</v>
      </c>
      <c r="I697">
        <v>3158.33</v>
      </c>
      <c r="J697">
        <v>3154.53</v>
      </c>
    </row>
    <row r="698" spans="1:10" x14ac:dyDescent="0.2">
      <c r="A698" t="s">
        <v>2303</v>
      </c>
      <c r="B698" t="s">
        <v>41711</v>
      </c>
      <c r="C698" t="s">
        <v>158099</v>
      </c>
      <c r="D698">
        <v>1</v>
      </c>
      <c r="E698">
        <v>3939.75</v>
      </c>
      <c r="F698">
        <v>3534.13</v>
      </c>
      <c r="G698">
        <v>3363</v>
      </c>
      <c r="H698">
        <v>2955</v>
      </c>
    </row>
    <row r="699" spans="1:10" x14ac:dyDescent="0.2">
      <c r="A699" t="s">
        <v>2303</v>
      </c>
      <c r="B699" t="s">
        <v>42912</v>
      </c>
      <c r="C699" t="s">
        <v>158099</v>
      </c>
      <c r="D699">
        <v>1</v>
      </c>
      <c r="E699">
        <v>6222.56</v>
      </c>
      <c r="F699">
        <v>4480.3100000000004</v>
      </c>
      <c r="G699">
        <v>5679.35</v>
      </c>
      <c r="H699">
        <v>7688.46</v>
      </c>
      <c r="I699">
        <v>7786.62</v>
      </c>
      <c r="J699">
        <v>9212.23</v>
      </c>
    </row>
    <row r="700" spans="1:10" x14ac:dyDescent="0.2">
      <c r="A700" t="s">
        <v>2303</v>
      </c>
      <c r="B700" t="s">
        <v>47468</v>
      </c>
      <c r="C700" t="s">
        <v>158099</v>
      </c>
      <c r="D700">
        <v>1</v>
      </c>
      <c r="G700">
        <v>1059.04</v>
      </c>
      <c r="I700">
        <v>1270.51</v>
      </c>
      <c r="J700">
        <v>1992.51</v>
      </c>
    </row>
    <row r="701" spans="1:10" x14ac:dyDescent="0.2">
      <c r="A701" t="s">
        <v>2303</v>
      </c>
      <c r="B701" t="s">
        <v>47469</v>
      </c>
      <c r="C701" t="s">
        <v>158099</v>
      </c>
      <c r="D701">
        <v>1</v>
      </c>
      <c r="G701">
        <v>1116.26</v>
      </c>
      <c r="I701">
        <v>2962</v>
      </c>
      <c r="J701">
        <v>2291.79</v>
      </c>
    </row>
    <row r="702" spans="1:10" x14ac:dyDescent="0.2">
      <c r="A702" t="s">
        <v>2303</v>
      </c>
      <c r="B702" t="s">
        <v>49386</v>
      </c>
      <c r="C702" t="s">
        <v>158099</v>
      </c>
      <c r="D702">
        <v>1</v>
      </c>
      <c r="G702">
        <v>3767.65</v>
      </c>
    </row>
    <row r="703" spans="1:10" x14ac:dyDescent="0.2">
      <c r="A703" t="s">
        <v>2303</v>
      </c>
      <c r="B703" t="s">
        <v>49395</v>
      </c>
      <c r="C703" t="s">
        <v>158099</v>
      </c>
      <c r="D703">
        <v>1</v>
      </c>
      <c r="E703">
        <v>899.2</v>
      </c>
      <c r="F703">
        <v>1149.9100000000001</v>
      </c>
      <c r="G703">
        <v>1727.9</v>
      </c>
      <c r="H703">
        <v>2827.16</v>
      </c>
      <c r="I703">
        <v>1846</v>
      </c>
      <c r="J703">
        <v>2902.61</v>
      </c>
    </row>
    <row r="704" spans="1:10" x14ac:dyDescent="0.2">
      <c r="A704" t="s">
        <v>2303</v>
      </c>
      <c r="B704" t="s">
        <v>50355</v>
      </c>
      <c r="C704" t="s">
        <v>158099</v>
      </c>
      <c r="D704">
        <v>1</v>
      </c>
      <c r="F704">
        <v>7251.23</v>
      </c>
      <c r="G704">
        <v>8781.36</v>
      </c>
      <c r="H704">
        <v>8838.59</v>
      </c>
      <c r="I704">
        <v>3958.14</v>
      </c>
      <c r="J704">
        <v>3326.92</v>
      </c>
    </row>
    <row r="705" spans="1:10" x14ac:dyDescent="0.2">
      <c r="A705" t="s">
        <v>2303</v>
      </c>
      <c r="B705" t="s">
        <v>54827</v>
      </c>
      <c r="C705" t="s">
        <v>158099</v>
      </c>
      <c r="D705">
        <v>1</v>
      </c>
      <c r="E705">
        <v>12735.2</v>
      </c>
      <c r="F705">
        <v>14435.3</v>
      </c>
      <c r="G705">
        <v>13645.1</v>
      </c>
      <c r="H705">
        <v>16515.8</v>
      </c>
      <c r="I705">
        <v>14019.8</v>
      </c>
      <c r="J705">
        <v>11483</v>
      </c>
    </row>
    <row r="706" spans="1:10" x14ac:dyDescent="0.2">
      <c r="A706" t="s">
        <v>2303</v>
      </c>
      <c r="B706" t="s">
        <v>55955</v>
      </c>
      <c r="C706" t="s">
        <v>158099</v>
      </c>
      <c r="D706">
        <v>1</v>
      </c>
      <c r="F706">
        <v>6988.08</v>
      </c>
      <c r="G706">
        <v>3795.98</v>
      </c>
      <c r="H706">
        <v>4446.05</v>
      </c>
    </row>
    <row r="707" spans="1:10" x14ac:dyDescent="0.2">
      <c r="A707" t="s">
        <v>2303</v>
      </c>
      <c r="B707" t="s">
        <v>57684</v>
      </c>
      <c r="C707" t="s">
        <v>158099</v>
      </c>
      <c r="D707">
        <v>1</v>
      </c>
      <c r="E707">
        <v>4989.1099999999997</v>
      </c>
      <c r="F707">
        <v>5324.3</v>
      </c>
      <c r="G707">
        <v>6655.81</v>
      </c>
      <c r="H707">
        <v>4311.17</v>
      </c>
      <c r="I707">
        <v>7553.82</v>
      </c>
      <c r="J707">
        <v>4524.01</v>
      </c>
    </row>
    <row r="708" spans="1:10" x14ac:dyDescent="0.2">
      <c r="A708" t="s">
        <v>2303</v>
      </c>
      <c r="B708" t="s">
        <v>58730</v>
      </c>
      <c r="C708" t="s">
        <v>158099</v>
      </c>
      <c r="D708">
        <v>1</v>
      </c>
      <c r="E708">
        <v>3809.47</v>
      </c>
      <c r="F708">
        <v>2694</v>
      </c>
      <c r="G708">
        <v>3389.26</v>
      </c>
      <c r="H708">
        <v>3708.16</v>
      </c>
      <c r="I708">
        <v>3547.82</v>
      </c>
      <c r="J708">
        <v>3363.83</v>
      </c>
    </row>
    <row r="709" spans="1:10" x14ac:dyDescent="0.2">
      <c r="A709" t="s">
        <v>2303</v>
      </c>
      <c r="B709" t="s">
        <v>63228</v>
      </c>
      <c r="C709" t="s">
        <v>158099</v>
      </c>
      <c r="D709">
        <v>1</v>
      </c>
      <c r="E709">
        <v>3439.85</v>
      </c>
      <c r="F709">
        <v>4305.5200000000004</v>
      </c>
      <c r="G709">
        <v>3460.9</v>
      </c>
      <c r="H709">
        <v>6119.83</v>
      </c>
      <c r="I709">
        <v>6769.21</v>
      </c>
      <c r="J709">
        <v>6112.68</v>
      </c>
    </row>
    <row r="710" spans="1:10" x14ac:dyDescent="0.2">
      <c r="A710" t="s">
        <v>2303</v>
      </c>
      <c r="B710" t="s">
        <v>63229</v>
      </c>
      <c r="C710" t="s">
        <v>158099</v>
      </c>
      <c r="D710">
        <v>1</v>
      </c>
      <c r="E710">
        <v>8806.9500000000007</v>
      </c>
      <c r="F710">
        <v>19867.3</v>
      </c>
      <c r="G710">
        <v>10742.7</v>
      </c>
      <c r="H710">
        <v>8098.34</v>
      </c>
      <c r="I710">
        <v>2102.5100000000002</v>
      </c>
      <c r="J710">
        <v>1035.07</v>
      </c>
    </row>
    <row r="711" spans="1:10" x14ac:dyDescent="0.2">
      <c r="A711" t="s">
        <v>2303</v>
      </c>
      <c r="B711" t="s">
        <v>64011</v>
      </c>
      <c r="C711" t="s">
        <v>158099</v>
      </c>
      <c r="D711">
        <v>1</v>
      </c>
      <c r="H711">
        <v>2723.33</v>
      </c>
      <c r="I711">
        <v>5082.97</v>
      </c>
      <c r="J711">
        <v>5824.84</v>
      </c>
    </row>
    <row r="712" spans="1:10" x14ac:dyDescent="0.2">
      <c r="A712" t="s">
        <v>2303</v>
      </c>
      <c r="B712" t="s">
        <v>64012</v>
      </c>
      <c r="C712" t="s">
        <v>158099</v>
      </c>
      <c r="D712">
        <v>1</v>
      </c>
      <c r="E712">
        <v>1938.38</v>
      </c>
      <c r="F712">
        <v>3032.77</v>
      </c>
      <c r="G712">
        <v>3022.22</v>
      </c>
      <c r="H712">
        <v>1170.44</v>
      </c>
      <c r="I712">
        <v>1408.35</v>
      </c>
      <c r="J712">
        <v>1608.18</v>
      </c>
    </row>
    <row r="713" spans="1:10" x14ac:dyDescent="0.2">
      <c r="A713" t="s">
        <v>2303</v>
      </c>
      <c r="B713" t="s">
        <v>66387</v>
      </c>
      <c r="C713" t="s">
        <v>158099</v>
      </c>
      <c r="D713">
        <v>1</v>
      </c>
      <c r="I713">
        <v>114.971</v>
      </c>
      <c r="J713">
        <v>139.43</v>
      </c>
    </row>
    <row r="714" spans="1:10" x14ac:dyDescent="0.2">
      <c r="A714" t="s">
        <v>2303</v>
      </c>
      <c r="B714" t="s">
        <v>66388</v>
      </c>
      <c r="C714" t="s">
        <v>158099</v>
      </c>
      <c r="D714">
        <v>1</v>
      </c>
      <c r="E714">
        <v>608.26599999999996</v>
      </c>
      <c r="F714">
        <v>1549.82</v>
      </c>
      <c r="G714">
        <v>1471.96</v>
      </c>
      <c r="H714">
        <v>2420.2399999999998</v>
      </c>
      <c r="I714">
        <v>2405.64</v>
      </c>
      <c r="J714">
        <v>2687.98</v>
      </c>
    </row>
    <row r="715" spans="1:10" x14ac:dyDescent="0.2">
      <c r="A715" t="s">
        <v>2303</v>
      </c>
      <c r="B715" t="s">
        <v>67357</v>
      </c>
      <c r="C715" t="s">
        <v>158099</v>
      </c>
      <c r="D715">
        <v>1</v>
      </c>
      <c r="F715">
        <v>367.46199999999999</v>
      </c>
      <c r="G715">
        <v>1474.54</v>
      </c>
      <c r="H715">
        <v>2353.63</v>
      </c>
      <c r="I715">
        <v>2639.48</v>
      </c>
      <c r="J715">
        <v>1574.49</v>
      </c>
    </row>
    <row r="716" spans="1:10" x14ac:dyDescent="0.2">
      <c r="A716" t="s">
        <v>2303</v>
      </c>
      <c r="B716" t="s">
        <v>67449</v>
      </c>
      <c r="C716" t="s">
        <v>158099</v>
      </c>
      <c r="D716">
        <v>1</v>
      </c>
      <c r="F716">
        <v>6305.98</v>
      </c>
      <c r="G716">
        <v>9457.6299999999992</v>
      </c>
      <c r="H716">
        <v>11104.9</v>
      </c>
      <c r="I716">
        <v>11198.8</v>
      </c>
      <c r="J716">
        <v>9622.2099999999991</v>
      </c>
    </row>
    <row r="717" spans="1:10" x14ac:dyDescent="0.2">
      <c r="A717" t="s">
        <v>2303</v>
      </c>
      <c r="B717" t="s">
        <v>67450</v>
      </c>
      <c r="C717" t="s">
        <v>158099</v>
      </c>
      <c r="D717">
        <v>1</v>
      </c>
      <c r="E717">
        <v>6793.9</v>
      </c>
      <c r="F717">
        <v>1273.07</v>
      </c>
      <c r="G717">
        <v>1800.05</v>
      </c>
      <c r="H717">
        <v>6890.34</v>
      </c>
      <c r="I717">
        <v>1108.7</v>
      </c>
      <c r="J717">
        <v>749.78399999999999</v>
      </c>
    </row>
    <row r="718" spans="1:10" x14ac:dyDescent="0.2">
      <c r="A718" t="s">
        <v>2303</v>
      </c>
      <c r="B718" t="s">
        <v>71149</v>
      </c>
      <c r="C718" t="s">
        <v>158099</v>
      </c>
      <c r="D718">
        <v>1</v>
      </c>
      <c r="G718">
        <v>6362.3</v>
      </c>
      <c r="H718">
        <v>6258.28</v>
      </c>
      <c r="I718">
        <v>4037.14</v>
      </c>
      <c r="J718">
        <v>4346.72</v>
      </c>
    </row>
    <row r="719" spans="1:10" x14ac:dyDescent="0.2">
      <c r="A719" t="s">
        <v>2303</v>
      </c>
      <c r="B719" t="s">
        <v>71943</v>
      </c>
      <c r="C719" t="s">
        <v>158099</v>
      </c>
      <c r="D719">
        <v>1</v>
      </c>
      <c r="E719">
        <v>6153.97</v>
      </c>
      <c r="F719">
        <v>2552.7399999999998</v>
      </c>
      <c r="G719">
        <v>5263.13</v>
      </c>
      <c r="H719">
        <v>5729.98</v>
      </c>
      <c r="I719">
        <v>5992.19</v>
      </c>
      <c r="J719">
        <v>6613.36</v>
      </c>
    </row>
    <row r="720" spans="1:10" x14ac:dyDescent="0.2">
      <c r="A720" t="s">
        <v>2303</v>
      </c>
      <c r="B720" t="s">
        <v>71944</v>
      </c>
      <c r="C720" t="s">
        <v>158099</v>
      </c>
      <c r="D720">
        <v>1</v>
      </c>
      <c r="E720">
        <v>3405.08</v>
      </c>
      <c r="F720">
        <v>2981.33</v>
      </c>
      <c r="G720">
        <v>5574.92</v>
      </c>
      <c r="H720">
        <v>7399.58</v>
      </c>
    </row>
    <row r="721" spans="1:10" x14ac:dyDescent="0.2">
      <c r="A721" t="s">
        <v>2303</v>
      </c>
      <c r="B721" t="s">
        <v>73261</v>
      </c>
      <c r="C721" t="s">
        <v>158099</v>
      </c>
      <c r="D721">
        <v>1</v>
      </c>
      <c r="F721">
        <v>9542.99</v>
      </c>
      <c r="G721">
        <v>10318.700000000001</v>
      </c>
      <c r="H721">
        <v>9095.2800000000007</v>
      </c>
      <c r="J721">
        <v>8291.2800000000007</v>
      </c>
    </row>
    <row r="722" spans="1:10" x14ac:dyDescent="0.2">
      <c r="A722" t="s">
        <v>2303</v>
      </c>
      <c r="B722" t="s">
        <v>76649</v>
      </c>
      <c r="C722" t="s">
        <v>158099</v>
      </c>
      <c r="D722">
        <v>1</v>
      </c>
      <c r="E722">
        <v>167.42099999999999</v>
      </c>
      <c r="G722">
        <v>606.81600000000003</v>
      </c>
      <c r="H722">
        <v>179.84299999999999</v>
      </c>
      <c r="I722">
        <v>39.166899999999998</v>
      </c>
      <c r="J722">
        <v>107.05800000000001</v>
      </c>
    </row>
    <row r="723" spans="1:10" x14ac:dyDescent="0.2">
      <c r="A723" t="s">
        <v>2303</v>
      </c>
      <c r="B723" t="s">
        <v>76650</v>
      </c>
      <c r="C723" t="s">
        <v>158099</v>
      </c>
      <c r="D723">
        <v>1</v>
      </c>
      <c r="E723">
        <v>3545.33</v>
      </c>
      <c r="F723">
        <v>3719</v>
      </c>
      <c r="G723">
        <v>4973.07</v>
      </c>
      <c r="H723">
        <v>4513.24</v>
      </c>
      <c r="I723">
        <v>4431.17</v>
      </c>
      <c r="J723">
        <v>4565.3500000000004</v>
      </c>
    </row>
    <row r="724" spans="1:10" x14ac:dyDescent="0.2">
      <c r="A724" t="s">
        <v>2303</v>
      </c>
      <c r="B724" t="s">
        <v>77895</v>
      </c>
      <c r="C724" t="s">
        <v>158099</v>
      </c>
      <c r="D724">
        <v>1</v>
      </c>
      <c r="E724">
        <v>1985.63</v>
      </c>
      <c r="G724">
        <v>1916.2</v>
      </c>
      <c r="H724">
        <v>1970.73</v>
      </c>
      <c r="I724">
        <v>1106.6199999999999</v>
      </c>
      <c r="J724">
        <v>1710.99</v>
      </c>
    </row>
    <row r="725" spans="1:10" x14ac:dyDescent="0.2">
      <c r="A725" t="s">
        <v>2303</v>
      </c>
      <c r="B725" t="s">
        <v>84922</v>
      </c>
      <c r="C725" t="s">
        <v>158099</v>
      </c>
      <c r="D725">
        <v>1</v>
      </c>
      <c r="E725">
        <v>8835.77</v>
      </c>
      <c r="F725">
        <v>9904.2900000000009</v>
      </c>
      <c r="G725">
        <v>8797.7000000000007</v>
      </c>
      <c r="H725">
        <v>9667.01</v>
      </c>
      <c r="I725">
        <v>11528</v>
      </c>
      <c r="J725">
        <v>9724.09</v>
      </c>
    </row>
    <row r="726" spans="1:10" x14ac:dyDescent="0.2">
      <c r="A726" t="s">
        <v>2303</v>
      </c>
      <c r="B726" t="s">
        <v>85242</v>
      </c>
      <c r="C726" t="s">
        <v>158099</v>
      </c>
      <c r="D726">
        <v>1</v>
      </c>
      <c r="E726">
        <v>2020.69</v>
      </c>
      <c r="F726">
        <v>5059.62</v>
      </c>
      <c r="G726">
        <v>4960.84</v>
      </c>
      <c r="H726">
        <v>4462.97</v>
      </c>
      <c r="I726">
        <v>434.76</v>
      </c>
      <c r="J726">
        <v>1687.25</v>
      </c>
    </row>
    <row r="727" spans="1:10" x14ac:dyDescent="0.2">
      <c r="A727" t="s">
        <v>2303</v>
      </c>
      <c r="B727" t="s">
        <v>86415</v>
      </c>
      <c r="C727" t="s">
        <v>158099</v>
      </c>
      <c r="D727">
        <v>1</v>
      </c>
      <c r="E727">
        <v>4576.34</v>
      </c>
      <c r="F727">
        <v>5537.34</v>
      </c>
      <c r="G727">
        <v>5060.16</v>
      </c>
      <c r="H727">
        <v>4480.8900000000003</v>
      </c>
      <c r="I727">
        <v>2682.27</v>
      </c>
      <c r="J727">
        <v>5629.63</v>
      </c>
    </row>
    <row r="728" spans="1:10" x14ac:dyDescent="0.2">
      <c r="A728" t="s">
        <v>2303</v>
      </c>
      <c r="B728" t="s">
        <v>86891</v>
      </c>
      <c r="C728" t="s">
        <v>158099</v>
      </c>
      <c r="D728">
        <v>1</v>
      </c>
      <c r="E728">
        <v>8754.58</v>
      </c>
      <c r="F728">
        <v>7850.08</v>
      </c>
      <c r="G728">
        <v>7201.59</v>
      </c>
      <c r="H728">
        <v>6416.11</v>
      </c>
      <c r="I728">
        <v>9901.34</v>
      </c>
      <c r="J728">
        <v>12004.4</v>
      </c>
    </row>
    <row r="729" spans="1:10" x14ac:dyDescent="0.2">
      <c r="A729" t="s">
        <v>2303</v>
      </c>
      <c r="B729" t="s">
        <v>87299</v>
      </c>
      <c r="C729" t="s">
        <v>158099</v>
      </c>
      <c r="D729">
        <v>1</v>
      </c>
      <c r="E729">
        <v>8129.58</v>
      </c>
      <c r="F729">
        <v>6990.71</v>
      </c>
      <c r="G729">
        <v>8415.2099999999991</v>
      </c>
      <c r="H729">
        <v>7750.68</v>
      </c>
      <c r="I729">
        <v>6886.42</v>
      </c>
      <c r="J729">
        <v>6453.26</v>
      </c>
    </row>
    <row r="730" spans="1:10" x14ac:dyDescent="0.2">
      <c r="A730" t="s">
        <v>2303</v>
      </c>
      <c r="B730" t="s">
        <v>88345</v>
      </c>
      <c r="C730" t="s">
        <v>158099</v>
      </c>
      <c r="D730">
        <v>1</v>
      </c>
      <c r="E730">
        <v>3754.56</v>
      </c>
      <c r="F730">
        <v>4258.08</v>
      </c>
      <c r="G730">
        <v>3765.59</v>
      </c>
      <c r="H730">
        <v>4802.51</v>
      </c>
      <c r="I730">
        <v>5076.6899999999996</v>
      </c>
      <c r="J730">
        <v>6074.7</v>
      </c>
    </row>
    <row r="731" spans="1:10" x14ac:dyDescent="0.2">
      <c r="A731" t="s">
        <v>2303</v>
      </c>
      <c r="B731" t="s">
        <v>88346</v>
      </c>
      <c r="C731" t="s">
        <v>158099</v>
      </c>
      <c r="D731">
        <v>1</v>
      </c>
      <c r="E731">
        <v>5301.34</v>
      </c>
      <c r="F731">
        <v>5962.85</v>
      </c>
      <c r="G731">
        <v>5421.66</v>
      </c>
      <c r="H731">
        <v>5585.19</v>
      </c>
      <c r="I731">
        <v>2268.54</v>
      </c>
      <c r="J731">
        <v>2182.8000000000002</v>
      </c>
    </row>
    <row r="732" spans="1:10" x14ac:dyDescent="0.2">
      <c r="A732" t="s">
        <v>2303</v>
      </c>
      <c r="B732" t="s">
        <v>91634</v>
      </c>
      <c r="C732" t="s">
        <v>158099</v>
      </c>
      <c r="D732">
        <v>1</v>
      </c>
      <c r="E732">
        <v>713.07399999999996</v>
      </c>
      <c r="F732">
        <v>1134.29</v>
      </c>
      <c r="G732">
        <v>2341.16</v>
      </c>
      <c r="H732">
        <v>2972.53</v>
      </c>
      <c r="I732">
        <v>3704.01</v>
      </c>
      <c r="J732">
        <v>980.37400000000002</v>
      </c>
    </row>
    <row r="733" spans="1:10" x14ac:dyDescent="0.2">
      <c r="A733" t="s">
        <v>2303</v>
      </c>
      <c r="B733" t="s">
        <v>91635</v>
      </c>
      <c r="C733" t="s">
        <v>158099</v>
      </c>
      <c r="D733">
        <v>1</v>
      </c>
      <c r="E733">
        <v>3046.66</v>
      </c>
      <c r="F733">
        <v>2180.42</v>
      </c>
      <c r="G733">
        <v>3837.4</v>
      </c>
      <c r="H733">
        <v>3554.22</v>
      </c>
      <c r="I733">
        <v>2120.42</v>
      </c>
      <c r="J733">
        <v>3256.39</v>
      </c>
    </row>
    <row r="734" spans="1:10" x14ac:dyDescent="0.2">
      <c r="A734" t="s">
        <v>2303</v>
      </c>
      <c r="B734" t="s">
        <v>92138</v>
      </c>
      <c r="C734" t="s">
        <v>158099</v>
      </c>
      <c r="D734">
        <v>1</v>
      </c>
      <c r="E734">
        <v>7025.45</v>
      </c>
      <c r="F734">
        <v>4964.13</v>
      </c>
      <c r="G734">
        <v>12045.5</v>
      </c>
      <c r="H734">
        <v>9750.69</v>
      </c>
      <c r="I734">
        <v>9173.31</v>
      </c>
      <c r="J734">
        <v>8283.93</v>
      </c>
    </row>
    <row r="735" spans="1:10" x14ac:dyDescent="0.2">
      <c r="A735" t="s">
        <v>2303</v>
      </c>
      <c r="B735" t="s">
        <v>93038</v>
      </c>
      <c r="C735" t="s">
        <v>158099</v>
      </c>
      <c r="D735">
        <v>1</v>
      </c>
      <c r="E735">
        <v>5977.08</v>
      </c>
      <c r="F735">
        <v>3505.63</v>
      </c>
      <c r="G735">
        <v>3840.74</v>
      </c>
      <c r="H735">
        <v>3754.22</v>
      </c>
      <c r="I735">
        <v>3012.27</v>
      </c>
      <c r="J735">
        <v>3668.54</v>
      </c>
    </row>
    <row r="736" spans="1:10" x14ac:dyDescent="0.2">
      <c r="A736" t="s">
        <v>2303</v>
      </c>
      <c r="B736" t="s">
        <v>93133</v>
      </c>
      <c r="C736" t="s">
        <v>158099</v>
      </c>
      <c r="D736">
        <v>1</v>
      </c>
      <c r="E736">
        <v>3022.38</v>
      </c>
      <c r="F736">
        <v>2897.05</v>
      </c>
      <c r="G736">
        <v>4537.1099999999997</v>
      </c>
      <c r="H736">
        <v>3298.9</v>
      </c>
      <c r="I736">
        <v>3869.6</v>
      </c>
      <c r="J736">
        <v>4689.5600000000004</v>
      </c>
    </row>
    <row r="737" spans="1:10" x14ac:dyDescent="0.2">
      <c r="A737" t="s">
        <v>2303</v>
      </c>
      <c r="B737" t="s">
        <v>93498</v>
      </c>
      <c r="C737" t="s">
        <v>158099</v>
      </c>
      <c r="D737">
        <v>1</v>
      </c>
      <c r="E737">
        <v>4350.47</v>
      </c>
      <c r="F737">
        <v>1768.52</v>
      </c>
      <c r="G737">
        <v>3027.58</v>
      </c>
      <c r="H737">
        <v>5605.94</v>
      </c>
      <c r="I737">
        <v>4808.78</v>
      </c>
      <c r="J737">
        <v>4532.53</v>
      </c>
    </row>
    <row r="738" spans="1:10" x14ac:dyDescent="0.2">
      <c r="A738" t="s">
        <v>2303</v>
      </c>
      <c r="B738" t="s">
        <v>95910</v>
      </c>
      <c r="C738" t="s">
        <v>158099</v>
      </c>
      <c r="D738">
        <v>1</v>
      </c>
      <c r="H738">
        <v>3016.55</v>
      </c>
      <c r="I738">
        <v>2740.38</v>
      </c>
      <c r="J738">
        <v>2706.94</v>
      </c>
    </row>
    <row r="739" spans="1:10" x14ac:dyDescent="0.2">
      <c r="A739" t="s">
        <v>2303</v>
      </c>
      <c r="B739" t="s">
        <v>95911</v>
      </c>
      <c r="C739" t="s">
        <v>158099</v>
      </c>
      <c r="D739">
        <v>1</v>
      </c>
      <c r="E739">
        <v>9856.59</v>
      </c>
      <c r="F739">
        <v>11594.9</v>
      </c>
      <c r="G739">
        <v>6691.58</v>
      </c>
      <c r="H739">
        <v>8803.93</v>
      </c>
      <c r="I739">
        <v>3606.59</v>
      </c>
      <c r="J739">
        <v>5270.67</v>
      </c>
    </row>
    <row r="740" spans="1:10" x14ac:dyDescent="0.2">
      <c r="A740" t="s">
        <v>2303</v>
      </c>
      <c r="B740" t="s">
        <v>98558</v>
      </c>
      <c r="C740" t="s">
        <v>158099</v>
      </c>
      <c r="D740">
        <v>1</v>
      </c>
      <c r="E740">
        <v>3800.43</v>
      </c>
      <c r="F740">
        <v>3846.79</v>
      </c>
      <c r="G740">
        <v>3743.5</v>
      </c>
      <c r="H740">
        <v>8203.84</v>
      </c>
      <c r="I740">
        <v>5701.87</v>
      </c>
      <c r="J740">
        <v>5862.82</v>
      </c>
    </row>
    <row r="741" spans="1:10" x14ac:dyDescent="0.2">
      <c r="A741" t="s">
        <v>2303</v>
      </c>
      <c r="B741" t="s">
        <v>108540</v>
      </c>
      <c r="C741" t="s">
        <v>158099</v>
      </c>
      <c r="D741">
        <v>1</v>
      </c>
      <c r="E741">
        <v>2094.12</v>
      </c>
      <c r="F741">
        <v>1584.16</v>
      </c>
      <c r="G741">
        <v>633.92100000000005</v>
      </c>
      <c r="H741">
        <v>1482.72</v>
      </c>
      <c r="I741">
        <v>1861.9</v>
      </c>
      <c r="J741">
        <v>1682.81</v>
      </c>
    </row>
    <row r="742" spans="1:10" x14ac:dyDescent="0.2">
      <c r="A742" t="s">
        <v>2303</v>
      </c>
      <c r="B742" t="s">
        <v>108597</v>
      </c>
      <c r="C742" t="s">
        <v>158099</v>
      </c>
      <c r="D742">
        <v>1</v>
      </c>
      <c r="E742">
        <v>1537.45</v>
      </c>
      <c r="F742">
        <v>2337.4699999999998</v>
      </c>
      <c r="G742">
        <v>2371.6</v>
      </c>
      <c r="H742">
        <v>3871.76</v>
      </c>
      <c r="I742">
        <v>2891.4</v>
      </c>
      <c r="J742">
        <v>1982</v>
      </c>
    </row>
    <row r="743" spans="1:10" x14ac:dyDescent="0.2">
      <c r="A743" t="s">
        <v>2303</v>
      </c>
      <c r="B743" t="s">
        <v>108789</v>
      </c>
      <c r="C743" t="s">
        <v>158099</v>
      </c>
      <c r="D743">
        <v>1</v>
      </c>
      <c r="E743">
        <v>4247.82</v>
      </c>
      <c r="F743">
        <v>4823.84</v>
      </c>
      <c r="G743">
        <v>7670.29</v>
      </c>
      <c r="H743">
        <v>5992.64</v>
      </c>
      <c r="I743">
        <v>6223.04</v>
      </c>
      <c r="J743">
        <v>3971.02</v>
      </c>
    </row>
    <row r="744" spans="1:10" x14ac:dyDescent="0.2">
      <c r="A744" t="s">
        <v>2303</v>
      </c>
      <c r="B744" t="s">
        <v>109344</v>
      </c>
      <c r="C744" t="s">
        <v>158099</v>
      </c>
      <c r="D744">
        <v>1</v>
      </c>
      <c r="E744">
        <v>13982.7</v>
      </c>
      <c r="F744">
        <v>12838.1</v>
      </c>
      <c r="G744">
        <v>13219.8</v>
      </c>
      <c r="H744">
        <v>9636</v>
      </c>
      <c r="I744">
        <v>7188.07</v>
      </c>
      <c r="J744">
        <v>6486.84</v>
      </c>
    </row>
    <row r="745" spans="1:10" x14ac:dyDescent="0.2">
      <c r="A745" t="s">
        <v>2303</v>
      </c>
      <c r="B745" t="s">
        <v>111618</v>
      </c>
      <c r="C745" t="s">
        <v>158099</v>
      </c>
      <c r="D745">
        <v>1</v>
      </c>
      <c r="E745">
        <v>5610.3</v>
      </c>
      <c r="F745">
        <v>19127.900000000001</v>
      </c>
      <c r="G745">
        <v>9988.52</v>
      </c>
      <c r="H745">
        <v>5215.92</v>
      </c>
      <c r="I745">
        <v>9020.58</v>
      </c>
      <c r="J745">
        <v>11864.8</v>
      </c>
    </row>
    <row r="746" spans="1:10" x14ac:dyDescent="0.2">
      <c r="A746" t="s">
        <v>2303</v>
      </c>
      <c r="B746" t="s">
        <v>114127</v>
      </c>
      <c r="C746" t="s">
        <v>158099</v>
      </c>
      <c r="D746">
        <v>1</v>
      </c>
      <c r="E746">
        <v>9853.24</v>
      </c>
      <c r="F746">
        <v>5100.76</v>
      </c>
      <c r="G746">
        <v>5191.49</v>
      </c>
      <c r="H746">
        <v>5890.89</v>
      </c>
      <c r="I746">
        <v>3270.18</v>
      </c>
      <c r="J746">
        <v>5961.73</v>
      </c>
    </row>
    <row r="747" spans="1:10" x14ac:dyDescent="0.2">
      <c r="A747" t="s">
        <v>2303</v>
      </c>
      <c r="B747" t="s">
        <v>115499</v>
      </c>
      <c r="C747" t="s">
        <v>158099</v>
      </c>
      <c r="D747">
        <v>1</v>
      </c>
      <c r="E747">
        <v>9620.86</v>
      </c>
      <c r="F747">
        <v>7562.52</v>
      </c>
      <c r="G747">
        <v>9446.11</v>
      </c>
      <c r="H747">
        <v>9838.06</v>
      </c>
      <c r="I747">
        <v>7986.09</v>
      </c>
      <c r="J747">
        <v>8700.27</v>
      </c>
    </row>
    <row r="748" spans="1:10" x14ac:dyDescent="0.2">
      <c r="A748" t="s">
        <v>2303</v>
      </c>
      <c r="B748" t="s">
        <v>119924</v>
      </c>
      <c r="C748" t="s">
        <v>158099</v>
      </c>
      <c r="D748">
        <v>1</v>
      </c>
      <c r="E748">
        <v>9912.0300000000007</v>
      </c>
      <c r="G748">
        <v>12969.9</v>
      </c>
      <c r="H748">
        <v>10423.200000000001</v>
      </c>
      <c r="I748">
        <v>10294.9</v>
      </c>
      <c r="J748">
        <v>9353.9</v>
      </c>
    </row>
    <row r="749" spans="1:10" x14ac:dyDescent="0.2">
      <c r="A749" t="s">
        <v>2303</v>
      </c>
      <c r="B749" t="s">
        <v>122851</v>
      </c>
      <c r="C749" t="s">
        <v>158099</v>
      </c>
      <c r="D749">
        <v>1</v>
      </c>
      <c r="E749">
        <v>6877.28</v>
      </c>
      <c r="F749">
        <v>4879.2700000000004</v>
      </c>
      <c r="G749">
        <v>5594.61</v>
      </c>
      <c r="H749">
        <v>6835.99</v>
      </c>
      <c r="I749">
        <v>1525.89</v>
      </c>
      <c r="J749">
        <v>2095.85</v>
      </c>
    </row>
    <row r="750" spans="1:10" x14ac:dyDescent="0.2">
      <c r="A750" t="s">
        <v>2303</v>
      </c>
      <c r="B750" t="s">
        <v>123857</v>
      </c>
      <c r="C750" t="s">
        <v>158099</v>
      </c>
      <c r="D750">
        <v>1</v>
      </c>
      <c r="E750">
        <v>3700.18</v>
      </c>
      <c r="F750">
        <v>3017.67</v>
      </c>
      <c r="G750">
        <v>4376.22</v>
      </c>
      <c r="H750">
        <v>5765.62</v>
      </c>
      <c r="I750">
        <v>3770.84</v>
      </c>
      <c r="J750">
        <v>2985.51</v>
      </c>
    </row>
    <row r="751" spans="1:10" x14ac:dyDescent="0.2">
      <c r="A751" t="s">
        <v>2303</v>
      </c>
      <c r="B751" t="s">
        <v>124326</v>
      </c>
      <c r="C751" t="s">
        <v>158099</v>
      </c>
      <c r="D751">
        <v>1</v>
      </c>
      <c r="H751">
        <v>4371.6499999999996</v>
      </c>
    </row>
    <row r="752" spans="1:10" x14ac:dyDescent="0.2">
      <c r="A752" t="s">
        <v>2303</v>
      </c>
      <c r="B752" t="s">
        <v>124364</v>
      </c>
      <c r="C752" t="s">
        <v>158099</v>
      </c>
      <c r="D752">
        <v>1</v>
      </c>
      <c r="E752">
        <v>8230.33</v>
      </c>
      <c r="F752">
        <v>2987.18</v>
      </c>
      <c r="G752">
        <v>5925.71</v>
      </c>
      <c r="H752">
        <v>6202.26</v>
      </c>
      <c r="I752">
        <v>6269.61</v>
      </c>
      <c r="J752">
        <v>5300.34</v>
      </c>
    </row>
    <row r="753" spans="1:10" x14ac:dyDescent="0.2">
      <c r="A753" t="s">
        <v>2303</v>
      </c>
      <c r="B753" t="s">
        <v>134635</v>
      </c>
      <c r="C753" t="s">
        <v>158099</v>
      </c>
      <c r="D753">
        <v>1</v>
      </c>
      <c r="E753">
        <v>23600.6</v>
      </c>
      <c r="F753">
        <v>20920</v>
      </c>
      <c r="G753">
        <v>16128.4</v>
      </c>
      <c r="H753">
        <v>16807.2</v>
      </c>
      <c r="I753">
        <v>18431.8</v>
      </c>
      <c r="J753">
        <v>15642.3</v>
      </c>
    </row>
    <row r="754" spans="1:10" x14ac:dyDescent="0.2">
      <c r="A754" t="s">
        <v>2303</v>
      </c>
      <c r="B754" t="s">
        <v>135424</v>
      </c>
      <c r="C754" t="s">
        <v>158099</v>
      </c>
      <c r="D754">
        <v>1</v>
      </c>
      <c r="F754">
        <v>190.51599999999999</v>
      </c>
      <c r="J754">
        <v>506.54199999999997</v>
      </c>
    </row>
    <row r="755" spans="1:10" x14ac:dyDescent="0.2">
      <c r="A755" t="s">
        <v>2303</v>
      </c>
      <c r="B755" t="s">
        <v>135425</v>
      </c>
      <c r="C755" t="s">
        <v>158099</v>
      </c>
      <c r="D755">
        <v>1</v>
      </c>
      <c r="E755">
        <v>3800.62</v>
      </c>
      <c r="F755">
        <v>3624.39</v>
      </c>
      <c r="G755">
        <v>2329.66</v>
      </c>
      <c r="H755">
        <v>2991.85</v>
      </c>
      <c r="I755">
        <v>6103.4</v>
      </c>
      <c r="J755">
        <v>5275.89</v>
      </c>
    </row>
    <row r="756" spans="1:10" x14ac:dyDescent="0.2">
      <c r="A756" t="s">
        <v>2303</v>
      </c>
      <c r="B756" t="s">
        <v>135426</v>
      </c>
      <c r="C756" t="s">
        <v>158099</v>
      </c>
      <c r="D756">
        <v>1</v>
      </c>
      <c r="E756">
        <v>4737.71</v>
      </c>
      <c r="F756">
        <v>3800.33</v>
      </c>
      <c r="G756">
        <v>1949.77</v>
      </c>
      <c r="H756">
        <v>5962.4</v>
      </c>
      <c r="I756">
        <v>3090.67</v>
      </c>
      <c r="J756">
        <v>4536.29</v>
      </c>
    </row>
    <row r="757" spans="1:10" x14ac:dyDescent="0.2">
      <c r="A757" t="s">
        <v>2303</v>
      </c>
      <c r="B757" t="s">
        <v>137540</v>
      </c>
      <c r="C757" t="s">
        <v>158099</v>
      </c>
      <c r="D757">
        <v>1</v>
      </c>
      <c r="E757">
        <v>2493.25</v>
      </c>
      <c r="F757">
        <v>4341.8999999999996</v>
      </c>
      <c r="G757">
        <v>7265.15</v>
      </c>
      <c r="H757">
        <v>5594.23</v>
      </c>
      <c r="I757">
        <v>5056.2700000000004</v>
      </c>
      <c r="J757">
        <v>5656.2</v>
      </c>
    </row>
    <row r="758" spans="1:10" x14ac:dyDescent="0.2">
      <c r="A758" t="s">
        <v>2303</v>
      </c>
      <c r="B758" t="s">
        <v>146772</v>
      </c>
      <c r="C758" t="s">
        <v>158099</v>
      </c>
      <c r="D758">
        <v>1</v>
      </c>
      <c r="E758">
        <v>14674.4</v>
      </c>
      <c r="F758">
        <v>13879.5</v>
      </c>
      <c r="G758">
        <v>10708.2</v>
      </c>
      <c r="H758">
        <v>10933.4</v>
      </c>
      <c r="I758">
        <v>4426</v>
      </c>
      <c r="J758">
        <v>7452.82</v>
      </c>
    </row>
    <row r="759" spans="1:10" x14ac:dyDescent="0.2">
      <c r="A759" t="s">
        <v>2303</v>
      </c>
      <c r="B759" t="s">
        <v>147716</v>
      </c>
      <c r="C759" t="s">
        <v>158099</v>
      </c>
      <c r="D759">
        <v>1</v>
      </c>
      <c r="E759">
        <v>16402</v>
      </c>
      <c r="F759">
        <v>13998.8</v>
      </c>
      <c r="G759">
        <v>15668.2</v>
      </c>
      <c r="H759">
        <v>18725.3</v>
      </c>
      <c r="I759">
        <v>12170.2</v>
      </c>
      <c r="J759">
        <v>9511.57</v>
      </c>
    </row>
    <row r="760" spans="1:10" x14ac:dyDescent="0.2">
      <c r="A760" t="s">
        <v>2303</v>
      </c>
      <c r="B760" t="s">
        <v>152197</v>
      </c>
      <c r="C760" t="s">
        <v>158099</v>
      </c>
      <c r="D760">
        <v>1</v>
      </c>
      <c r="H760">
        <v>1642.18</v>
      </c>
      <c r="I760">
        <v>2156.4699999999998</v>
      </c>
      <c r="J760">
        <v>1135.6300000000001</v>
      </c>
    </row>
    <row r="761" spans="1:10" x14ac:dyDescent="0.2">
      <c r="A761" t="s">
        <v>2303</v>
      </c>
      <c r="B761" t="s">
        <v>152198</v>
      </c>
      <c r="C761" t="s">
        <v>158099</v>
      </c>
      <c r="D761">
        <v>1</v>
      </c>
      <c r="E761">
        <v>4719.1899999999996</v>
      </c>
      <c r="F761">
        <v>3450.97</v>
      </c>
      <c r="G761">
        <v>8360.35</v>
      </c>
      <c r="H761">
        <v>8844.9599999999991</v>
      </c>
      <c r="I761">
        <v>8851.1200000000008</v>
      </c>
      <c r="J761">
        <v>6312.96</v>
      </c>
    </row>
    <row r="762" spans="1:10" x14ac:dyDescent="0.2">
      <c r="A762" t="s">
        <v>2303</v>
      </c>
      <c r="B762" t="s">
        <v>154618</v>
      </c>
      <c r="C762" t="s">
        <v>158099</v>
      </c>
      <c r="D762">
        <v>1</v>
      </c>
      <c r="E762">
        <v>3464.3</v>
      </c>
      <c r="H762">
        <v>7856.21</v>
      </c>
      <c r="I762">
        <v>15943.8</v>
      </c>
      <c r="J762">
        <v>15248.4</v>
      </c>
    </row>
    <row r="763" spans="1:10" x14ac:dyDescent="0.2">
      <c r="A763" t="s">
        <v>2303</v>
      </c>
      <c r="B763" t="s">
        <v>157536</v>
      </c>
      <c r="C763" t="s">
        <v>158099</v>
      </c>
      <c r="D763">
        <v>1</v>
      </c>
      <c r="E763">
        <v>5927.82</v>
      </c>
      <c r="F763">
        <v>3355.15</v>
      </c>
      <c r="G763">
        <v>6631.99</v>
      </c>
      <c r="H763">
        <v>6417.42</v>
      </c>
      <c r="I763">
        <v>4910.37</v>
      </c>
      <c r="J763">
        <v>5666.41</v>
      </c>
    </row>
    <row r="764" spans="1:10" x14ac:dyDescent="0.2">
      <c r="A764" t="s">
        <v>6039</v>
      </c>
      <c r="B764" t="s">
        <v>28660</v>
      </c>
      <c r="C764" t="s">
        <v>158099</v>
      </c>
      <c r="D764">
        <v>1</v>
      </c>
      <c r="E764">
        <v>1346.19</v>
      </c>
      <c r="G764">
        <v>1128.72</v>
      </c>
      <c r="H764">
        <v>1750.48</v>
      </c>
      <c r="I764">
        <v>1805.09</v>
      </c>
      <c r="J764">
        <v>2263.0100000000002</v>
      </c>
    </row>
    <row r="765" spans="1:10" x14ac:dyDescent="0.2">
      <c r="A765" t="s">
        <v>6039</v>
      </c>
      <c r="B765" t="s">
        <v>29865</v>
      </c>
      <c r="C765" t="s">
        <v>158099</v>
      </c>
      <c r="D765">
        <v>1</v>
      </c>
      <c r="F765">
        <v>335.738</v>
      </c>
      <c r="I765">
        <v>510.47</v>
      </c>
      <c r="J765">
        <v>544.87199999999996</v>
      </c>
    </row>
    <row r="766" spans="1:10" x14ac:dyDescent="0.2">
      <c r="A766" t="s">
        <v>6039</v>
      </c>
      <c r="B766" t="s">
        <v>41850</v>
      </c>
      <c r="C766" t="s">
        <v>158099</v>
      </c>
      <c r="D766">
        <v>1</v>
      </c>
      <c r="E766">
        <v>7189.12</v>
      </c>
      <c r="F766">
        <v>8564.26</v>
      </c>
      <c r="G766">
        <v>7789.16</v>
      </c>
      <c r="H766">
        <v>5529.31</v>
      </c>
      <c r="I766">
        <v>6926.47</v>
      </c>
      <c r="J766">
        <v>9052.2199999999993</v>
      </c>
    </row>
    <row r="767" spans="1:10" x14ac:dyDescent="0.2">
      <c r="A767" t="s">
        <v>6039</v>
      </c>
      <c r="B767" t="s">
        <v>44978</v>
      </c>
      <c r="C767" t="s">
        <v>158099</v>
      </c>
      <c r="D767">
        <v>1</v>
      </c>
      <c r="F767">
        <v>1828.68</v>
      </c>
      <c r="G767">
        <v>2071.89</v>
      </c>
      <c r="H767">
        <v>2017.18</v>
      </c>
      <c r="I767">
        <v>1589.62</v>
      </c>
      <c r="J767">
        <v>2114.9899999999998</v>
      </c>
    </row>
    <row r="768" spans="1:10" x14ac:dyDescent="0.2">
      <c r="A768" t="s">
        <v>6039</v>
      </c>
      <c r="B768" t="s">
        <v>44979</v>
      </c>
      <c r="C768" t="s">
        <v>158099</v>
      </c>
      <c r="D768">
        <v>1</v>
      </c>
      <c r="E768">
        <v>7537.36</v>
      </c>
      <c r="F768">
        <v>8121.98</v>
      </c>
      <c r="G768">
        <v>8541.93</v>
      </c>
      <c r="H768">
        <v>4281.38</v>
      </c>
      <c r="I768">
        <v>8449.85</v>
      </c>
      <c r="J768">
        <v>6622.55</v>
      </c>
    </row>
    <row r="769" spans="1:10" x14ac:dyDescent="0.2">
      <c r="A769" t="s">
        <v>6039</v>
      </c>
      <c r="B769" t="s">
        <v>44980</v>
      </c>
      <c r="C769" t="s">
        <v>158099</v>
      </c>
      <c r="D769">
        <v>1</v>
      </c>
      <c r="E769">
        <v>1695.81</v>
      </c>
      <c r="G769">
        <v>1894.35</v>
      </c>
      <c r="H769">
        <v>2274.71</v>
      </c>
      <c r="I769">
        <v>1628.57</v>
      </c>
      <c r="J769">
        <v>1133.42</v>
      </c>
    </row>
    <row r="770" spans="1:10" x14ac:dyDescent="0.2">
      <c r="A770" t="s">
        <v>6039</v>
      </c>
      <c r="B770" t="s">
        <v>48717</v>
      </c>
      <c r="C770" t="s">
        <v>158099</v>
      </c>
      <c r="D770">
        <v>1</v>
      </c>
      <c r="E770">
        <v>1701.63</v>
      </c>
      <c r="G770">
        <v>2141.1799999999998</v>
      </c>
      <c r="H770">
        <v>845.78800000000001</v>
      </c>
      <c r="I770">
        <v>1354.39</v>
      </c>
      <c r="J770">
        <v>700.31100000000004</v>
      </c>
    </row>
    <row r="771" spans="1:10" x14ac:dyDescent="0.2">
      <c r="A771" t="s">
        <v>6039</v>
      </c>
      <c r="B771" t="s">
        <v>95134</v>
      </c>
      <c r="C771" t="s">
        <v>158099</v>
      </c>
      <c r="D771">
        <v>1</v>
      </c>
      <c r="E771">
        <v>7978.3</v>
      </c>
      <c r="G771">
        <v>649.18100000000004</v>
      </c>
      <c r="H771">
        <v>1321.8</v>
      </c>
      <c r="I771">
        <v>1498.29</v>
      </c>
      <c r="J771">
        <v>1470.42</v>
      </c>
    </row>
    <row r="772" spans="1:10" x14ac:dyDescent="0.2">
      <c r="A772" t="s">
        <v>10193</v>
      </c>
      <c r="B772" t="s">
        <v>90593</v>
      </c>
      <c r="C772" t="s">
        <v>158099</v>
      </c>
      <c r="D772">
        <v>1</v>
      </c>
      <c r="E772">
        <v>2612.5</v>
      </c>
      <c r="F772">
        <v>2375.4499999999998</v>
      </c>
      <c r="G772">
        <v>1774.38</v>
      </c>
      <c r="H772">
        <v>1524.4</v>
      </c>
      <c r="I772">
        <v>1995.58</v>
      </c>
      <c r="J772">
        <v>2864.68</v>
      </c>
    </row>
    <row r="773" spans="1:10" x14ac:dyDescent="0.2">
      <c r="A773" t="s">
        <v>18</v>
      </c>
      <c r="B773" t="s">
        <v>11294</v>
      </c>
      <c r="C773" t="s">
        <v>158099</v>
      </c>
      <c r="D773">
        <v>1</v>
      </c>
      <c r="E773">
        <v>11283.8</v>
      </c>
      <c r="F773">
        <v>9112.18</v>
      </c>
      <c r="G773">
        <v>12136.5</v>
      </c>
      <c r="H773">
        <v>13446.5</v>
      </c>
      <c r="I773">
        <v>16077.4</v>
      </c>
      <c r="J773">
        <v>13143.5</v>
      </c>
    </row>
    <row r="774" spans="1:10" x14ac:dyDescent="0.2">
      <c r="A774" t="s">
        <v>18</v>
      </c>
      <c r="B774" t="s">
        <v>11295</v>
      </c>
      <c r="C774" t="s">
        <v>158099</v>
      </c>
      <c r="D774">
        <v>1</v>
      </c>
      <c r="F774">
        <v>105.621</v>
      </c>
      <c r="H774">
        <v>0</v>
      </c>
      <c r="I774">
        <v>123.717</v>
      </c>
      <c r="J774">
        <v>122.777</v>
      </c>
    </row>
    <row r="775" spans="1:10" x14ac:dyDescent="0.2">
      <c r="A775" t="s">
        <v>18</v>
      </c>
      <c r="B775" t="s">
        <v>28102</v>
      </c>
      <c r="C775" t="s">
        <v>158099</v>
      </c>
      <c r="D775">
        <v>1</v>
      </c>
      <c r="H775">
        <v>1812.47</v>
      </c>
      <c r="I775">
        <v>2215.9899999999998</v>
      </c>
    </row>
    <row r="776" spans="1:10" x14ac:dyDescent="0.2">
      <c r="A776" t="s">
        <v>18</v>
      </c>
      <c r="B776" t="s">
        <v>84809</v>
      </c>
      <c r="C776" t="s">
        <v>158099</v>
      </c>
      <c r="D776">
        <v>1</v>
      </c>
      <c r="E776">
        <v>13778.6</v>
      </c>
      <c r="F776">
        <v>16593.599999999999</v>
      </c>
      <c r="H776">
        <v>11901.3</v>
      </c>
      <c r="I776">
        <v>21708.9</v>
      </c>
      <c r="J776">
        <v>6037.02</v>
      </c>
    </row>
    <row r="777" spans="1:10" x14ac:dyDescent="0.2">
      <c r="A777" t="s">
        <v>18</v>
      </c>
      <c r="B777" t="s">
        <v>88343</v>
      </c>
      <c r="C777" t="s">
        <v>158099</v>
      </c>
      <c r="D777">
        <v>1</v>
      </c>
      <c r="E777">
        <v>29245.3</v>
      </c>
      <c r="F777">
        <v>24839.200000000001</v>
      </c>
      <c r="G777">
        <v>31263.1</v>
      </c>
      <c r="H777">
        <v>29812.5</v>
      </c>
      <c r="I777">
        <v>18411.3</v>
      </c>
      <c r="J777">
        <v>30512.400000000001</v>
      </c>
    </row>
    <row r="778" spans="1:10" x14ac:dyDescent="0.2">
      <c r="A778" t="s">
        <v>18</v>
      </c>
      <c r="B778" t="s">
        <v>107239</v>
      </c>
      <c r="C778" t="s">
        <v>158099</v>
      </c>
      <c r="D778">
        <v>1</v>
      </c>
      <c r="E778">
        <v>8071.85</v>
      </c>
      <c r="F778">
        <v>4782.51</v>
      </c>
      <c r="G778">
        <v>6704.78</v>
      </c>
      <c r="H778">
        <v>7326.33</v>
      </c>
      <c r="I778">
        <v>4177.7299999999996</v>
      </c>
      <c r="J778">
        <v>7135.69</v>
      </c>
    </row>
    <row r="779" spans="1:10" x14ac:dyDescent="0.2">
      <c r="A779" t="s">
        <v>18</v>
      </c>
      <c r="B779" t="s">
        <v>107240</v>
      </c>
      <c r="C779" t="s">
        <v>158099</v>
      </c>
      <c r="D779">
        <v>1</v>
      </c>
      <c r="E779">
        <v>17229.8</v>
      </c>
      <c r="F779">
        <v>15644.8</v>
      </c>
      <c r="G779">
        <v>22681.4</v>
      </c>
      <c r="H779">
        <v>23758.799999999999</v>
      </c>
      <c r="I779">
        <v>21273</v>
      </c>
    </row>
    <row r="780" spans="1:10" x14ac:dyDescent="0.2">
      <c r="A780" t="s">
        <v>18</v>
      </c>
      <c r="B780" t="s">
        <v>108893</v>
      </c>
      <c r="C780" t="s">
        <v>158099</v>
      </c>
      <c r="D780">
        <v>1</v>
      </c>
      <c r="E780">
        <v>11498.2</v>
      </c>
      <c r="F780">
        <v>10784.8</v>
      </c>
      <c r="H780">
        <v>16158.3</v>
      </c>
      <c r="I780">
        <v>16569.8</v>
      </c>
      <c r="J780">
        <v>16921.400000000001</v>
      </c>
    </row>
    <row r="781" spans="1:10" x14ac:dyDescent="0.2">
      <c r="A781" t="s">
        <v>18</v>
      </c>
      <c r="B781" t="s">
        <v>120354</v>
      </c>
      <c r="C781" t="s">
        <v>158099</v>
      </c>
      <c r="D781">
        <v>1</v>
      </c>
      <c r="E781">
        <v>6007.39</v>
      </c>
      <c r="F781">
        <v>3739.39</v>
      </c>
      <c r="G781">
        <v>5372.28</v>
      </c>
      <c r="H781">
        <v>4652.5200000000004</v>
      </c>
      <c r="I781">
        <v>4627.1000000000004</v>
      </c>
      <c r="J781">
        <v>4039.71</v>
      </c>
    </row>
    <row r="782" spans="1:10" x14ac:dyDescent="0.2">
      <c r="A782" t="s">
        <v>18</v>
      </c>
      <c r="B782" t="s">
        <v>138247</v>
      </c>
      <c r="C782" t="s">
        <v>158099</v>
      </c>
      <c r="D782">
        <v>1</v>
      </c>
      <c r="F782">
        <v>196.84100000000001</v>
      </c>
      <c r="G782">
        <v>195.126</v>
      </c>
      <c r="I782">
        <v>318.185</v>
      </c>
      <c r="J782">
        <v>319.23599999999999</v>
      </c>
    </row>
    <row r="783" spans="1:10" x14ac:dyDescent="0.2">
      <c r="A783" t="s">
        <v>18</v>
      </c>
      <c r="B783" t="s">
        <v>138248</v>
      </c>
      <c r="C783" t="s">
        <v>158099</v>
      </c>
      <c r="D783">
        <v>1</v>
      </c>
      <c r="E783">
        <v>10138.5</v>
      </c>
      <c r="F783">
        <v>9278.67</v>
      </c>
      <c r="G783">
        <v>9411.52</v>
      </c>
      <c r="H783">
        <v>9211.02</v>
      </c>
      <c r="I783">
        <v>10417.200000000001</v>
      </c>
      <c r="J783">
        <v>9871.35</v>
      </c>
    </row>
    <row r="784" spans="1:10" x14ac:dyDescent="0.2">
      <c r="A784" t="s">
        <v>18</v>
      </c>
      <c r="B784" t="s">
        <v>148997</v>
      </c>
      <c r="C784" t="s">
        <v>158099</v>
      </c>
      <c r="D784">
        <v>1</v>
      </c>
      <c r="F784">
        <v>6786.04</v>
      </c>
      <c r="I784">
        <v>8138.76</v>
      </c>
    </row>
    <row r="785" spans="1:10" x14ac:dyDescent="0.2">
      <c r="A785" t="s">
        <v>18</v>
      </c>
      <c r="B785" t="s">
        <v>148998</v>
      </c>
      <c r="C785" t="s">
        <v>158099</v>
      </c>
      <c r="D785">
        <v>1</v>
      </c>
      <c r="E785">
        <v>7757.4</v>
      </c>
      <c r="F785">
        <v>6287.69</v>
      </c>
      <c r="G785">
        <v>9317.42</v>
      </c>
      <c r="H785">
        <v>8350.02</v>
      </c>
      <c r="I785">
        <v>5394.04</v>
      </c>
      <c r="J785">
        <v>9709.5</v>
      </c>
    </row>
    <row r="786" spans="1:10" x14ac:dyDescent="0.2">
      <c r="A786" t="s">
        <v>18</v>
      </c>
      <c r="B786" t="s">
        <v>156585</v>
      </c>
      <c r="C786" t="s">
        <v>158099</v>
      </c>
      <c r="D786">
        <v>1</v>
      </c>
      <c r="E786">
        <v>33701.699999999997</v>
      </c>
      <c r="F786">
        <v>38436.5</v>
      </c>
      <c r="G786">
        <v>38766.300000000003</v>
      </c>
      <c r="H786">
        <v>39519.300000000003</v>
      </c>
      <c r="I786">
        <v>36866.9</v>
      </c>
      <c r="J786">
        <v>31910.400000000001</v>
      </c>
    </row>
    <row r="787" spans="1:10" x14ac:dyDescent="0.2">
      <c r="A787" t="s">
        <v>2170</v>
      </c>
      <c r="B787" t="s">
        <v>15117</v>
      </c>
      <c r="C787" t="s">
        <v>158099</v>
      </c>
      <c r="D787">
        <v>1</v>
      </c>
      <c r="E787">
        <v>2606.19</v>
      </c>
      <c r="F787">
        <v>1355.78</v>
      </c>
      <c r="G787">
        <v>1793.92</v>
      </c>
      <c r="H787">
        <v>2354.27</v>
      </c>
      <c r="I787">
        <v>1553.59</v>
      </c>
      <c r="J787">
        <v>2451.75</v>
      </c>
    </row>
    <row r="788" spans="1:10" x14ac:dyDescent="0.2">
      <c r="A788" t="s">
        <v>2170</v>
      </c>
      <c r="B788" t="s">
        <v>41311</v>
      </c>
      <c r="C788" t="s">
        <v>158099</v>
      </c>
      <c r="D788">
        <v>1</v>
      </c>
      <c r="E788">
        <v>203.79300000000001</v>
      </c>
      <c r="F788">
        <v>47.037100000000002</v>
      </c>
      <c r="G788">
        <v>38.272199999999998</v>
      </c>
      <c r="H788">
        <v>111.221</v>
      </c>
      <c r="I788">
        <v>56.352200000000003</v>
      </c>
    </row>
    <row r="789" spans="1:10" x14ac:dyDescent="0.2">
      <c r="A789" t="s">
        <v>2170</v>
      </c>
      <c r="B789" t="s">
        <v>41312</v>
      </c>
      <c r="C789" t="s">
        <v>158099</v>
      </c>
      <c r="D789">
        <v>1</v>
      </c>
      <c r="E789">
        <v>1677.12</v>
      </c>
      <c r="F789">
        <v>1624.09</v>
      </c>
      <c r="G789">
        <v>2107.7600000000002</v>
      </c>
      <c r="H789">
        <v>2903.2</v>
      </c>
      <c r="I789">
        <v>1858.28</v>
      </c>
      <c r="J789">
        <v>1726.97</v>
      </c>
    </row>
    <row r="790" spans="1:10" x14ac:dyDescent="0.2">
      <c r="A790" t="s">
        <v>2170</v>
      </c>
      <c r="B790" t="s">
        <v>65617</v>
      </c>
      <c r="C790" t="s">
        <v>158099</v>
      </c>
      <c r="D790">
        <v>1</v>
      </c>
      <c r="E790">
        <v>2219.85</v>
      </c>
      <c r="F790">
        <v>1853.67</v>
      </c>
      <c r="G790">
        <v>2217.5</v>
      </c>
      <c r="H790">
        <v>3648.63</v>
      </c>
      <c r="I790">
        <v>3117.79</v>
      </c>
      <c r="J790">
        <v>2293.25</v>
      </c>
    </row>
    <row r="791" spans="1:10" x14ac:dyDescent="0.2">
      <c r="A791" t="s">
        <v>2170</v>
      </c>
      <c r="B791" t="s">
        <v>83961</v>
      </c>
      <c r="C791" t="s">
        <v>158099</v>
      </c>
      <c r="D791">
        <v>1</v>
      </c>
      <c r="E791">
        <v>2802.66</v>
      </c>
      <c r="G791">
        <v>5885.63</v>
      </c>
      <c r="H791">
        <v>3686.23</v>
      </c>
      <c r="I791">
        <v>2943.51</v>
      </c>
      <c r="J791">
        <v>6996.38</v>
      </c>
    </row>
    <row r="792" spans="1:10" x14ac:dyDescent="0.2">
      <c r="A792" t="s">
        <v>2170</v>
      </c>
      <c r="B792" t="s">
        <v>137234</v>
      </c>
      <c r="C792" t="s">
        <v>158099</v>
      </c>
      <c r="D792">
        <v>1</v>
      </c>
      <c r="E792">
        <v>4010.2</v>
      </c>
      <c r="F792">
        <v>3215.9</v>
      </c>
      <c r="G792">
        <v>3763.94</v>
      </c>
      <c r="H792">
        <v>2180.67</v>
      </c>
      <c r="I792">
        <v>3873.98</v>
      </c>
      <c r="J792">
        <v>5661.73</v>
      </c>
    </row>
    <row r="793" spans="1:10" x14ac:dyDescent="0.2">
      <c r="A793" t="s">
        <v>2170</v>
      </c>
      <c r="B793" t="s">
        <v>145569</v>
      </c>
      <c r="C793" t="s">
        <v>158099</v>
      </c>
      <c r="D793">
        <v>1</v>
      </c>
      <c r="E793">
        <v>3939.67</v>
      </c>
      <c r="F793">
        <v>2241.25</v>
      </c>
      <c r="G793">
        <v>2894.02</v>
      </c>
      <c r="H793">
        <v>4059.75</v>
      </c>
      <c r="I793">
        <v>3126.12</v>
      </c>
      <c r="J793">
        <v>3173.08</v>
      </c>
    </row>
    <row r="794" spans="1:10" x14ac:dyDescent="0.2">
      <c r="A794" t="s">
        <v>8689</v>
      </c>
      <c r="B794" t="s">
        <v>53539</v>
      </c>
      <c r="C794" t="s">
        <v>158099</v>
      </c>
      <c r="D794">
        <v>1</v>
      </c>
      <c r="E794">
        <v>2066.62</v>
      </c>
      <c r="G794">
        <v>3196.53</v>
      </c>
      <c r="H794">
        <v>2183.59</v>
      </c>
      <c r="I794">
        <v>1310.75</v>
      </c>
      <c r="J794">
        <v>1801.48</v>
      </c>
    </row>
    <row r="795" spans="1:10" x14ac:dyDescent="0.2">
      <c r="A795" t="s">
        <v>8689</v>
      </c>
      <c r="B795" t="s">
        <v>62709</v>
      </c>
      <c r="C795" t="s">
        <v>158099</v>
      </c>
      <c r="D795">
        <v>1</v>
      </c>
      <c r="E795">
        <v>260.59800000000001</v>
      </c>
      <c r="F795">
        <v>6018.78</v>
      </c>
      <c r="G795">
        <v>2478.48</v>
      </c>
      <c r="H795">
        <v>1570.45</v>
      </c>
      <c r="I795">
        <v>1515.85</v>
      </c>
      <c r="J795">
        <v>1339.04</v>
      </c>
    </row>
    <row r="796" spans="1:10" x14ac:dyDescent="0.2">
      <c r="A796" t="s">
        <v>8689</v>
      </c>
      <c r="B796" t="s">
        <v>147394</v>
      </c>
      <c r="C796" t="s">
        <v>158099</v>
      </c>
      <c r="D796">
        <v>1</v>
      </c>
      <c r="E796">
        <v>3304.47</v>
      </c>
      <c r="F796">
        <v>4588.3</v>
      </c>
      <c r="G796">
        <v>7090.78</v>
      </c>
      <c r="H796">
        <v>5882.15</v>
      </c>
      <c r="I796">
        <v>8141.34</v>
      </c>
      <c r="J796">
        <v>5466.14</v>
      </c>
    </row>
    <row r="797" spans="1:10" x14ac:dyDescent="0.2">
      <c r="A797" t="s">
        <v>374</v>
      </c>
      <c r="B797" t="s">
        <v>11806</v>
      </c>
      <c r="C797" t="s">
        <v>158099</v>
      </c>
      <c r="D797">
        <v>1</v>
      </c>
      <c r="E797">
        <v>419.71</v>
      </c>
      <c r="F797">
        <v>509.67899999999997</v>
      </c>
      <c r="G797">
        <v>1950.81</v>
      </c>
      <c r="H797">
        <v>2352.98</v>
      </c>
      <c r="I797">
        <v>1191.51</v>
      </c>
      <c r="J797">
        <v>1261.7</v>
      </c>
    </row>
    <row r="798" spans="1:10" x14ac:dyDescent="0.2">
      <c r="A798" t="s">
        <v>374</v>
      </c>
      <c r="B798" t="s">
        <v>39332</v>
      </c>
      <c r="C798" t="s">
        <v>158099</v>
      </c>
      <c r="D798">
        <v>1</v>
      </c>
      <c r="E798">
        <v>3879.98</v>
      </c>
      <c r="F798">
        <v>2883.95</v>
      </c>
      <c r="G798">
        <v>4182.17</v>
      </c>
      <c r="H798">
        <v>4768.18</v>
      </c>
      <c r="I798">
        <v>6068.68</v>
      </c>
      <c r="J798">
        <v>4909.62</v>
      </c>
    </row>
    <row r="799" spans="1:10" x14ac:dyDescent="0.2">
      <c r="A799" t="s">
        <v>374</v>
      </c>
      <c r="B799" t="s">
        <v>39547</v>
      </c>
      <c r="C799" t="s">
        <v>158099</v>
      </c>
      <c r="D799">
        <v>1</v>
      </c>
      <c r="E799">
        <v>4162.92</v>
      </c>
      <c r="F799">
        <v>2566.36</v>
      </c>
      <c r="G799">
        <v>4192.26</v>
      </c>
      <c r="H799">
        <v>5541.87</v>
      </c>
      <c r="I799">
        <v>4945.03</v>
      </c>
      <c r="J799">
        <v>3408.95</v>
      </c>
    </row>
    <row r="800" spans="1:10" x14ac:dyDescent="0.2">
      <c r="A800" t="s">
        <v>374</v>
      </c>
      <c r="B800" t="s">
        <v>59535</v>
      </c>
      <c r="C800" t="s">
        <v>158099</v>
      </c>
      <c r="D800">
        <v>1</v>
      </c>
      <c r="E800">
        <v>4240.33</v>
      </c>
      <c r="G800">
        <v>4660.21</v>
      </c>
      <c r="H800">
        <v>5715.89</v>
      </c>
      <c r="I800">
        <v>4618.76</v>
      </c>
      <c r="J800">
        <v>6713.19</v>
      </c>
    </row>
    <row r="801" spans="1:10" x14ac:dyDescent="0.2">
      <c r="A801" t="s">
        <v>374</v>
      </c>
      <c r="B801" t="s">
        <v>82711</v>
      </c>
      <c r="C801" t="s">
        <v>158099</v>
      </c>
      <c r="D801">
        <v>1</v>
      </c>
      <c r="E801">
        <v>1351.69</v>
      </c>
      <c r="G801">
        <v>587.51700000000005</v>
      </c>
      <c r="I801">
        <v>919.84100000000001</v>
      </c>
      <c r="J801">
        <v>823.91499999999996</v>
      </c>
    </row>
    <row r="802" spans="1:10" x14ac:dyDescent="0.2">
      <c r="A802" t="s">
        <v>374</v>
      </c>
      <c r="B802" t="s">
        <v>85754</v>
      </c>
      <c r="C802" t="s">
        <v>158099</v>
      </c>
      <c r="D802">
        <v>1</v>
      </c>
      <c r="E802">
        <v>12486.9</v>
      </c>
      <c r="F802">
        <v>6825.01</v>
      </c>
      <c r="G802">
        <v>14007.3</v>
      </c>
      <c r="H802">
        <v>10941.5</v>
      </c>
      <c r="I802">
        <v>12995</v>
      </c>
      <c r="J802">
        <v>7585.38</v>
      </c>
    </row>
    <row r="803" spans="1:10" x14ac:dyDescent="0.2">
      <c r="A803" t="s">
        <v>374</v>
      </c>
      <c r="B803" t="s">
        <v>108521</v>
      </c>
      <c r="C803" t="s">
        <v>158099</v>
      </c>
      <c r="D803">
        <v>1</v>
      </c>
      <c r="E803">
        <v>1319.82</v>
      </c>
      <c r="F803">
        <v>1148.53</v>
      </c>
      <c r="H803">
        <v>1492.02</v>
      </c>
      <c r="J803">
        <v>3107.56</v>
      </c>
    </row>
    <row r="804" spans="1:10" x14ac:dyDescent="0.2">
      <c r="A804" t="s">
        <v>374</v>
      </c>
      <c r="B804" t="s">
        <v>108522</v>
      </c>
      <c r="C804" t="s">
        <v>158099</v>
      </c>
      <c r="D804">
        <v>1</v>
      </c>
      <c r="E804">
        <v>3008.71</v>
      </c>
      <c r="F804">
        <v>597.673</v>
      </c>
      <c r="G804">
        <v>1448.87</v>
      </c>
      <c r="H804">
        <v>1652.47</v>
      </c>
      <c r="I804">
        <v>3194.22</v>
      </c>
      <c r="J804">
        <v>1868.67</v>
      </c>
    </row>
    <row r="805" spans="1:10" x14ac:dyDescent="0.2">
      <c r="A805" t="s">
        <v>374</v>
      </c>
      <c r="B805" t="s">
        <v>114192</v>
      </c>
      <c r="C805" t="s">
        <v>158099</v>
      </c>
      <c r="D805">
        <v>1</v>
      </c>
      <c r="E805">
        <v>365.22800000000001</v>
      </c>
      <c r="F805">
        <v>529.70899999999995</v>
      </c>
      <c r="G805">
        <v>623.64200000000005</v>
      </c>
      <c r="H805">
        <v>256.98700000000002</v>
      </c>
      <c r="I805">
        <v>292.13299999999998</v>
      </c>
      <c r="J805">
        <v>0</v>
      </c>
    </row>
    <row r="806" spans="1:10" x14ac:dyDescent="0.2">
      <c r="A806" t="s">
        <v>374</v>
      </c>
      <c r="B806" t="s">
        <v>142688</v>
      </c>
      <c r="C806" t="s">
        <v>158099</v>
      </c>
      <c r="D806">
        <v>1</v>
      </c>
      <c r="E806">
        <v>2881.57</v>
      </c>
      <c r="F806">
        <v>2018.13</v>
      </c>
      <c r="G806">
        <v>3611.01</v>
      </c>
      <c r="H806">
        <v>2339.84</v>
      </c>
      <c r="I806">
        <v>3343.28</v>
      </c>
      <c r="J806">
        <v>3410.52</v>
      </c>
    </row>
    <row r="807" spans="1:10" x14ac:dyDescent="0.2">
      <c r="A807" t="s">
        <v>374</v>
      </c>
      <c r="B807" t="s">
        <v>142689</v>
      </c>
      <c r="C807" t="s">
        <v>158099</v>
      </c>
      <c r="D807">
        <v>1</v>
      </c>
      <c r="E807">
        <v>790.17</v>
      </c>
      <c r="F807">
        <v>1441.28</v>
      </c>
      <c r="G807">
        <v>3986.36</v>
      </c>
      <c r="H807">
        <v>4897.75</v>
      </c>
    </row>
    <row r="808" spans="1:10" x14ac:dyDescent="0.2">
      <c r="A808" t="s">
        <v>374</v>
      </c>
      <c r="B808" t="s">
        <v>144647</v>
      </c>
      <c r="C808" t="s">
        <v>158099</v>
      </c>
      <c r="D808">
        <v>1</v>
      </c>
      <c r="E808">
        <v>1507.52</v>
      </c>
      <c r="F808">
        <v>1283.5899999999999</v>
      </c>
      <c r="G808">
        <v>2259.94</v>
      </c>
      <c r="H808">
        <v>1780.37</v>
      </c>
      <c r="I808">
        <v>3241.97</v>
      </c>
      <c r="J808">
        <v>2720.73</v>
      </c>
    </row>
    <row r="809" spans="1:10" x14ac:dyDescent="0.2">
      <c r="A809" t="s">
        <v>11000</v>
      </c>
      <c r="B809" t="s">
        <v>134096</v>
      </c>
      <c r="C809" t="s">
        <v>158099</v>
      </c>
      <c r="D809">
        <v>1</v>
      </c>
      <c r="E809">
        <v>275.27199999999999</v>
      </c>
      <c r="F809">
        <v>491.34300000000002</v>
      </c>
      <c r="J809">
        <v>311.28800000000001</v>
      </c>
    </row>
    <row r="810" spans="1:10" x14ac:dyDescent="0.2">
      <c r="A810" t="s">
        <v>9385</v>
      </c>
      <c r="B810" t="s">
        <v>67669</v>
      </c>
      <c r="C810" t="s">
        <v>158099</v>
      </c>
      <c r="D810">
        <v>1</v>
      </c>
      <c r="E810">
        <v>13225.5</v>
      </c>
      <c r="F810">
        <v>11474.1</v>
      </c>
      <c r="G810">
        <v>14185</v>
      </c>
      <c r="H810">
        <v>11751.2</v>
      </c>
      <c r="I810">
        <v>16020.8</v>
      </c>
      <c r="J810">
        <v>13303.2</v>
      </c>
    </row>
    <row r="811" spans="1:10" x14ac:dyDescent="0.2">
      <c r="A811" t="s">
        <v>9385</v>
      </c>
      <c r="B811" t="s">
        <v>119143</v>
      </c>
      <c r="C811" t="s">
        <v>158099</v>
      </c>
      <c r="D811">
        <v>1</v>
      </c>
      <c r="E811">
        <v>2859.75</v>
      </c>
      <c r="F811">
        <v>8108.95</v>
      </c>
      <c r="G811">
        <v>12545.7</v>
      </c>
      <c r="H811">
        <v>11237</v>
      </c>
      <c r="I811">
        <v>10268.799999999999</v>
      </c>
      <c r="J811">
        <v>7122.27</v>
      </c>
    </row>
    <row r="812" spans="1:10" x14ac:dyDescent="0.2">
      <c r="A812" t="s">
        <v>11211</v>
      </c>
      <c r="B812" t="s">
        <v>151245</v>
      </c>
      <c r="C812" t="s">
        <v>158099</v>
      </c>
      <c r="D812">
        <v>1</v>
      </c>
      <c r="E812">
        <v>1278.95</v>
      </c>
      <c r="I812">
        <v>670.57100000000003</v>
      </c>
      <c r="J812">
        <v>525.28599999999994</v>
      </c>
    </row>
    <row r="813" spans="1:10" x14ac:dyDescent="0.2">
      <c r="A813" t="s">
        <v>8774</v>
      </c>
      <c r="B813" t="s">
        <v>55142</v>
      </c>
      <c r="C813" t="s">
        <v>158099</v>
      </c>
      <c r="D813">
        <v>1</v>
      </c>
      <c r="E813">
        <v>40955</v>
      </c>
      <c r="F813">
        <v>34645.199999999997</v>
      </c>
      <c r="G813">
        <v>38108.300000000003</v>
      </c>
      <c r="H813">
        <v>44693.2</v>
      </c>
      <c r="I813">
        <v>45403.3</v>
      </c>
      <c r="J813">
        <v>45633.4</v>
      </c>
    </row>
    <row r="814" spans="1:10" x14ac:dyDescent="0.2">
      <c r="A814" t="s">
        <v>8774</v>
      </c>
      <c r="B814" t="s">
        <v>55143</v>
      </c>
      <c r="C814" t="s">
        <v>158099</v>
      </c>
      <c r="D814">
        <v>1</v>
      </c>
      <c r="E814">
        <v>4420.87</v>
      </c>
      <c r="F814">
        <v>4289.03</v>
      </c>
      <c r="G814">
        <v>4733.93</v>
      </c>
      <c r="H814">
        <v>4309.8900000000003</v>
      </c>
      <c r="I814">
        <v>4431.0600000000004</v>
      </c>
      <c r="J814">
        <v>2403.7199999999998</v>
      </c>
    </row>
    <row r="815" spans="1:10" x14ac:dyDescent="0.2">
      <c r="A815" t="s">
        <v>8774</v>
      </c>
      <c r="B815" t="s">
        <v>74352</v>
      </c>
      <c r="C815" t="s">
        <v>158099</v>
      </c>
      <c r="D815">
        <v>1</v>
      </c>
      <c r="E815">
        <v>5236.09</v>
      </c>
      <c r="F815">
        <v>4013.31</v>
      </c>
      <c r="G815">
        <v>5559.41</v>
      </c>
      <c r="H815">
        <v>7608.65</v>
      </c>
      <c r="I815">
        <v>6597.48</v>
      </c>
      <c r="J815">
        <v>5950.18</v>
      </c>
    </row>
    <row r="816" spans="1:10" x14ac:dyDescent="0.2">
      <c r="A816" t="s">
        <v>8774</v>
      </c>
      <c r="B816" t="s">
        <v>92443</v>
      </c>
      <c r="C816" t="s">
        <v>158099</v>
      </c>
      <c r="D816">
        <v>1</v>
      </c>
      <c r="E816">
        <v>43426.3</v>
      </c>
      <c r="F816">
        <v>24220.1</v>
      </c>
      <c r="G816">
        <v>51007.5</v>
      </c>
      <c r="H816">
        <v>48159.3</v>
      </c>
      <c r="I816">
        <v>49626.1</v>
      </c>
      <c r="J816">
        <v>43263.8</v>
      </c>
    </row>
    <row r="817" spans="1:10" x14ac:dyDescent="0.2">
      <c r="A817" t="s">
        <v>8774</v>
      </c>
      <c r="B817" t="s">
        <v>119455</v>
      </c>
      <c r="C817" t="s">
        <v>158099</v>
      </c>
      <c r="D817">
        <v>1</v>
      </c>
      <c r="E817">
        <v>9666.1</v>
      </c>
      <c r="F817">
        <v>2840.32</v>
      </c>
      <c r="G817">
        <v>9734.2800000000007</v>
      </c>
      <c r="H817">
        <v>13585.1</v>
      </c>
      <c r="I817">
        <v>12512.6</v>
      </c>
      <c r="J817">
        <v>16842</v>
      </c>
    </row>
    <row r="818" spans="1:10" x14ac:dyDescent="0.2">
      <c r="A818" t="s">
        <v>8774</v>
      </c>
      <c r="B818" t="s">
        <v>129252</v>
      </c>
      <c r="C818" t="s">
        <v>158099</v>
      </c>
      <c r="D818">
        <v>1</v>
      </c>
      <c r="E818">
        <v>46308.7</v>
      </c>
      <c r="F818">
        <v>47357.2</v>
      </c>
      <c r="G818">
        <v>35494.9</v>
      </c>
      <c r="H818">
        <v>34804.9</v>
      </c>
      <c r="I818">
        <v>17867</v>
      </c>
      <c r="J818">
        <v>15203.2</v>
      </c>
    </row>
    <row r="819" spans="1:10" x14ac:dyDescent="0.2">
      <c r="A819" t="s">
        <v>8774</v>
      </c>
      <c r="B819" t="s">
        <v>129904</v>
      </c>
      <c r="C819" t="s">
        <v>158099</v>
      </c>
      <c r="D819">
        <v>1</v>
      </c>
      <c r="E819">
        <v>2774.13</v>
      </c>
      <c r="F819">
        <v>4467.0200000000004</v>
      </c>
      <c r="G819">
        <v>11503.7</v>
      </c>
      <c r="H819">
        <v>10536.2</v>
      </c>
      <c r="I819">
        <v>10179.700000000001</v>
      </c>
      <c r="J819">
        <v>9777.2000000000007</v>
      </c>
    </row>
    <row r="820" spans="1:10" x14ac:dyDescent="0.2">
      <c r="A820" t="s">
        <v>8774</v>
      </c>
      <c r="B820" t="s">
        <v>129905</v>
      </c>
      <c r="C820" t="s">
        <v>158099</v>
      </c>
      <c r="D820">
        <v>1</v>
      </c>
      <c r="E820">
        <v>68286.5</v>
      </c>
      <c r="F820">
        <v>66501.600000000006</v>
      </c>
      <c r="G820">
        <v>63206.9</v>
      </c>
      <c r="H820">
        <v>64761</v>
      </c>
      <c r="I820">
        <v>61934.7</v>
      </c>
      <c r="J820">
        <v>60916.2</v>
      </c>
    </row>
    <row r="821" spans="1:10" x14ac:dyDescent="0.2">
      <c r="A821" t="s">
        <v>8774</v>
      </c>
      <c r="B821" t="s">
        <v>135672</v>
      </c>
      <c r="C821" t="s">
        <v>158099</v>
      </c>
      <c r="D821">
        <v>1</v>
      </c>
      <c r="E821">
        <v>76022</v>
      </c>
      <c r="F821">
        <v>71717.2</v>
      </c>
      <c r="G821">
        <v>86648.8</v>
      </c>
      <c r="H821">
        <v>77583.100000000006</v>
      </c>
      <c r="I821">
        <v>94006.6</v>
      </c>
      <c r="J821">
        <v>89136.5</v>
      </c>
    </row>
    <row r="822" spans="1:10" x14ac:dyDescent="0.2">
      <c r="A822" t="s">
        <v>8774</v>
      </c>
      <c r="B822" t="s">
        <v>151789</v>
      </c>
      <c r="C822" t="s">
        <v>158099</v>
      </c>
      <c r="D822">
        <v>1</v>
      </c>
      <c r="E822">
        <v>78397.100000000006</v>
      </c>
      <c r="F822">
        <v>77585.3</v>
      </c>
      <c r="G822">
        <v>78121.100000000006</v>
      </c>
      <c r="H822">
        <v>85872.6</v>
      </c>
      <c r="I822">
        <v>101254</v>
      </c>
      <c r="J822">
        <v>75742</v>
      </c>
    </row>
    <row r="823" spans="1:10" x14ac:dyDescent="0.2">
      <c r="A823" t="s">
        <v>11024</v>
      </c>
      <c r="B823" t="s">
        <v>136272</v>
      </c>
      <c r="C823" t="s">
        <v>158099</v>
      </c>
      <c r="D823">
        <v>1</v>
      </c>
      <c r="E823">
        <v>12182.9</v>
      </c>
      <c r="F823">
        <v>12706.5</v>
      </c>
      <c r="G823">
        <v>10263.700000000001</v>
      </c>
      <c r="H823">
        <v>10682.4</v>
      </c>
      <c r="I823">
        <v>10060.700000000001</v>
      </c>
      <c r="J823">
        <v>10392.1</v>
      </c>
    </row>
    <row r="824" spans="1:10" x14ac:dyDescent="0.2">
      <c r="A824" t="s">
        <v>8710</v>
      </c>
      <c r="B824" t="s">
        <v>53804</v>
      </c>
      <c r="C824" t="s">
        <v>158099</v>
      </c>
      <c r="D824">
        <v>1</v>
      </c>
      <c r="E824">
        <v>7691.41</v>
      </c>
      <c r="F824">
        <v>13645</v>
      </c>
      <c r="G824">
        <v>14091.7</v>
      </c>
      <c r="H824">
        <v>6746.52</v>
      </c>
      <c r="I824">
        <v>4594.83</v>
      </c>
      <c r="J824">
        <v>13183.8</v>
      </c>
    </row>
    <row r="825" spans="1:10" x14ac:dyDescent="0.2">
      <c r="A825" t="s">
        <v>8710</v>
      </c>
      <c r="B825" t="s">
        <v>108859</v>
      </c>
      <c r="C825" t="s">
        <v>158099</v>
      </c>
      <c r="D825">
        <v>1</v>
      </c>
      <c r="E825">
        <v>54754</v>
      </c>
      <c r="F825">
        <v>37253.5</v>
      </c>
      <c r="G825">
        <v>84827.6</v>
      </c>
      <c r="I825">
        <v>21414.799999999999</v>
      </c>
    </row>
    <row r="826" spans="1:10" x14ac:dyDescent="0.2">
      <c r="A826" t="s">
        <v>9871</v>
      </c>
      <c r="B826" t="s">
        <v>80259</v>
      </c>
      <c r="C826" t="s">
        <v>158099</v>
      </c>
      <c r="D826">
        <v>1</v>
      </c>
      <c r="E826">
        <v>5528.69</v>
      </c>
      <c r="F826">
        <v>4713.21</v>
      </c>
      <c r="G826">
        <v>4891.07</v>
      </c>
      <c r="H826">
        <v>4667.46</v>
      </c>
      <c r="I826">
        <v>1728.83</v>
      </c>
      <c r="J826">
        <v>4757</v>
      </c>
    </row>
    <row r="827" spans="1:10" x14ac:dyDescent="0.2">
      <c r="A827" t="s">
        <v>9914</v>
      </c>
      <c r="B827" t="s">
        <v>81668</v>
      </c>
      <c r="C827" t="s">
        <v>158099</v>
      </c>
      <c r="D827">
        <v>1</v>
      </c>
      <c r="E827">
        <v>825.09699999999998</v>
      </c>
      <c r="F827">
        <v>609.90499999999997</v>
      </c>
      <c r="G827">
        <v>554.09100000000001</v>
      </c>
      <c r="I827">
        <v>3632.25</v>
      </c>
      <c r="J827">
        <v>4398.99</v>
      </c>
    </row>
    <row r="828" spans="1:10" x14ac:dyDescent="0.2">
      <c r="A828" t="s">
        <v>46</v>
      </c>
      <c r="B828" t="s">
        <v>11339</v>
      </c>
      <c r="C828" t="s">
        <v>158099</v>
      </c>
      <c r="D828">
        <v>1</v>
      </c>
      <c r="G828">
        <v>686.31399999999996</v>
      </c>
      <c r="H828">
        <v>802.30799999999999</v>
      </c>
      <c r="I828">
        <v>698.87</v>
      </c>
      <c r="J828">
        <v>594.16300000000001</v>
      </c>
    </row>
    <row r="829" spans="1:10" x14ac:dyDescent="0.2">
      <c r="A829" t="s">
        <v>46</v>
      </c>
      <c r="B829" t="s">
        <v>14629</v>
      </c>
      <c r="C829" t="s">
        <v>158099</v>
      </c>
      <c r="D829">
        <v>1</v>
      </c>
      <c r="E829">
        <v>31179</v>
      </c>
      <c r="F829">
        <v>33118.800000000003</v>
      </c>
      <c r="G829">
        <v>31540.7</v>
      </c>
      <c r="H829">
        <v>23242.799999999999</v>
      </c>
      <c r="I829">
        <v>22173.8</v>
      </c>
      <c r="J829">
        <v>23963.4</v>
      </c>
    </row>
    <row r="830" spans="1:10" x14ac:dyDescent="0.2">
      <c r="A830" t="s">
        <v>46</v>
      </c>
      <c r="B830" t="s">
        <v>18826</v>
      </c>
      <c r="C830" t="s">
        <v>158099</v>
      </c>
      <c r="D830">
        <v>1</v>
      </c>
      <c r="F830">
        <v>1360.49</v>
      </c>
      <c r="G830">
        <v>2073.79</v>
      </c>
      <c r="H830">
        <v>3932.25</v>
      </c>
      <c r="I830">
        <v>2532.4899999999998</v>
      </c>
      <c r="J830">
        <v>2515.31</v>
      </c>
    </row>
    <row r="831" spans="1:10" x14ac:dyDescent="0.2">
      <c r="A831" t="s">
        <v>46</v>
      </c>
      <c r="B831" t="s">
        <v>26466</v>
      </c>
      <c r="C831" t="s">
        <v>158099</v>
      </c>
      <c r="D831">
        <v>1</v>
      </c>
      <c r="E831">
        <v>3893.78</v>
      </c>
      <c r="F831">
        <v>5476.44</v>
      </c>
      <c r="G831">
        <v>7469.49</v>
      </c>
      <c r="H831">
        <v>5638.34</v>
      </c>
      <c r="I831">
        <v>5724.36</v>
      </c>
      <c r="J831">
        <v>5229.49</v>
      </c>
    </row>
    <row r="832" spans="1:10" x14ac:dyDescent="0.2">
      <c r="A832" t="s">
        <v>46</v>
      </c>
      <c r="B832" t="s">
        <v>44605</v>
      </c>
      <c r="C832" t="s">
        <v>158099</v>
      </c>
      <c r="D832">
        <v>1</v>
      </c>
      <c r="E832">
        <v>120.675</v>
      </c>
      <c r="F832">
        <v>467.69099999999997</v>
      </c>
      <c r="H832">
        <v>339.86799999999999</v>
      </c>
      <c r="I832">
        <v>586.71799999999996</v>
      </c>
    </row>
    <row r="833" spans="1:10" x14ac:dyDescent="0.2">
      <c r="A833" t="s">
        <v>46</v>
      </c>
      <c r="B833" t="s">
        <v>63185</v>
      </c>
      <c r="C833" t="s">
        <v>158099</v>
      </c>
      <c r="D833">
        <v>1</v>
      </c>
      <c r="E833">
        <v>3444.47</v>
      </c>
      <c r="F833">
        <v>2220.0500000000002</v>
      </c>
      <c r="H833">
        <v>657.10599999999999</v>
      </c>
      <c r="I833">
        <v>1101.21</v>
      </c>
      <c r="J833">
        <v>1964.79</v>
      </c>
    </row>
    <row r="834" spans="1:10" x14ac:dyDescent="0.2">
      <c r="A834" t="s">
        <v>46</v>
      </c>
      <c r="B834" t="s">
        <v>79240</v>
      </c>
      <c r="C834" t="s">
        <v>158099</v>
      </c>
      <c r="D834">
        <v>1</v>
      </c>
      <c r="E834">
        <v>5324.41</v>
      </c>
      <c r="F834">
        <v>4309.92</v>
      </c>
      <c r="G834">
        <v>6302.53</v>
      </c>
      <c r="H834">
        <v>8469.61</v>
      </c>
      <c r="I834">
        <v>4579.24</v>
      </c>
      <c r="J834">
        <v>7155.38</v>
      </c>
    </row>
    <row r="835" spans="1:10" x14ac:dyDescent="0.2">
      <c r="A835" t="s">
        <v>46</v>
      </c>
      <c r="B835" t="s">
        <v>84659</v>
      </c>
      <c r="C835" t="s">
        <v>158099</v>
      </c>
      <c r="D835">
        <v>1</v>
      </c>
      <c r="E835">
        <v>5061.04</v>
      </c>
      <c r="F835">
        <v>4136.4399999999996</v>
      </c>
      <c r="G835">
        <v>5048.96</v>
      </c>
      <c r="H835">
        <v>2995.18</v>
      </c>
      <c r="I835">
        <v>4437.09</v>
      </c>
      <c r="J835">
        <v>4456.16</v>
      </c>
    </row>
    <row r="836" spans="1:10" x14ac:dyDescent="0.2">
      <c r="A836" t="s">
        <v>46</v>
      </c>
      <c r="B836" t="s">
        <v>111090</v>
      </c>
      <c r="C836" t="s">
        <v>158099</v>
      </c>
      <c r="D836">
        <v>1</v>
      </c>
      <c r="E836">
        <v>2227.5100000000002</v>
      </c>
      <c r="F836">
        <v>3669.14</v>
      </c>
      <c r="G836">
        <v>3380.27</v>
      </c>
      <c r="H836">
        <v>1833.01</v>
      </c>
      <c r="I836">
        <v>2988.64</v>
      </c>
      <c r="J836">
        <v>2621.1799999999998</v>
      </c>
    </row>
    <row r="837" spans="1:10" x14ac:dyDescent="0.2">
      <c r="A837" t="s">
        <v>46</v>
      </c>
      <c r="B837" t="s">
        <v>137961</v>
      </c>
      <c r="C837" t="s">
        <v>158099</v>
      </c>
      <c r="D837">
        <v>1</v>
      </c>
      <c r="E837">
        <v>4762.58</v>
      </c>
      <c r="F837">
        <v>4776.26</v>
      </c>
      <c r="G837">
        <v>3462.5</v>
      </c>
      <c r="H837">
        <v>5051.3999999999996</v>
      </c>
      <c r="I837">
        <v>3537.78</v>
      </c>
      <c r="J837">
        <v>4580.18</v>
      </c>
    </row>
    <row r="838" spans="1:10" x14ac:dyDescent="0.2">
      <c r="A838" t="s">
        <v>46</v>
      </c>
      <c r="B838" t="s">
        <v>142729</v>
      </c>
      <c r="C838" t="s">
        <v>158099</v>
      </c>
      <c r="D838">
        <v>1</v>
      </c>
      <c r="E838">
        <v>4967.46</v>
      </c>
      <c r="F838">
        <v>2746.12</v>
      </c>
      <c r="G838">
        <v>2935.01</v>
      </c>
      <c r="H838">
        <v>3706.29</v>
      </c>
      <c r="I838">
        <v>4853.49</v>
      </c>
      <c r="J838">
        <v>3541.2</v>
      </c>
    </row>
    <row r="839" spans="1:10" x14ac:dyDescent="0.2">
      <c r="A839" t="s">
        <v>46</v>
      </c>
      <c r="B839" t="s">
        <v>148690</v>
      </c>
      <c r="C839" t="s">
        <v>158099</v>
      </c>
      <c r="D839">
        <v>1</v>
      </c>
      <c r="E839">
        <v>5914.53</v>
      </c>
      <c r="G839">
        <v>5173.08</v>
      </c>
      <c r="H839">
        <v>2772.51</v>
      </c>
      <c r="I839">
        <v>2211.46</v>
      </c>
      <c r="J839">
        <v>3620.89</v>
      </c>
    </row>
    <row r="840" spans="1:10" x14ac:dyDescent="0.2">
      <c r="A840" t="s">
        <v>10445</v>
      </c>
      <c r="B840" t="s">
        <v>100961</v>
      </c>
      <c r="C840" t="s">
        <v>158099</v>
      </c>
      <c r="D840">
        <v>1</v>
      </c>
      <c r="E840">
        <v>1243.1500000000001</v>
      </c>
      <c r="G840">
        <v>784.15300000000002</v>
      </c>
      <c r="H840">
        <v>1557.71</v>
      </c>
      <c r="I840">
        <v>1584.87</v>
      </c>
      <c r="J840">
        <v>1463.25</v>
      </c>
    </row>
    <row r="841" spans="1:10" x14ac:dyDescent="0.2">
      <c r="A841" t="s">
        <v>11025</v>
      </c>
      <c r="B841" t="s">
        <v>136307</v>
      </c>
      <c r="C841" t="s">
        <v>158099</v>
      </c>
      <c r="D841">
        <v>1</v>
      </c>
      <c r="G841">
        <v>204.42099999999999</v>
      </c>
      <c r="I841">
        <v>300.303</v>
      </c>
      <c r="J841">
        <v>677.78200000000004</v>
      </c>
    </row>
    <row r="842" spans="1:10" x14ac:dyDescent="0.2">
      <c r="A842" t="s">
        <v>3729</v>
      </c>
      <c r="B842" t="s">
        <v>19199</v>
      </c>
      <c r="C842" t="s">
        <v>158099</v>
      </c>
      <c r="D842">
        <v>1</v>
      </c>
      <c r="E842">
        <v>1026.52</v>
      </c>
      <c r="F842">
        <v>442.61200000000002</v>
      </c>
      <c r="G842">
        <v>1397.75</v>
      </c>
      <c r="H842">
        <v>1435.6</v>
      </c>
      <c r="I842">
        <v>3170.59</v>
      </c>
      <c r="J842">
        <v>708.71400000000006</v>
      </c>
    </row>
    <row r="843" spans="1:10" x14ac:dyDescent="0.2">
      <c r="A843" t="s">
        <v>3729</v>
      </c>
      <c r="B843" t="s">
        <v>55390</v>
      </c>
      <c r="C843" t="s">
        <v>158099</v>
      </c>
      <c r="D843">
        <v>1</v>
      </c>
      <c r="I843">
        <v>62.152700000000003</v>
      </c>
    </row>
    <row r="844" spans="1:10" x14ac:dyDescent="0.2">
      <c r="A844" t="s">
        <v>3729</v>
      </c>
      <c r="B844" t="s">
        <v>73818</v>
      </c>
      <c r="C844" t="s">
        <v>158099</v>
      </c>
      <c r="D844">
        <v>1</v>
      </c>
      <c r="F844">
        <v>5000.41</v>
      </c>
      <c r="H844">
        <v>196568</v>
      </c>
      <c r="I844">
        <v>6990.83</v>
      </c>
    </row>
    <row r="845" spans="1:10" x14ac:dyDescent="0.2">
      <c r="A845" t="s">
        <v>3729</v>
      </c>
      <c r="B845" t="s">
        <v>76909</v>
      </c>
      <c r="C845" t="s">
        <v>158099</v>
      </c>
      <c r="D845">
        <v>1</v>
      </c>
      <c r="E845">
        <v>1034.8</v>
      </c>
      <c r="F845">
        <v>2236.17</v>
      </c>
      <c r="G845">
        <v>1008.43</v>
      </c>
      <c r="H845">
        <v>2437.41</v>
      </c>
      <c r="I845">
        <v>1940.46</v>
      </c>
      <c r="J845">
        <v>2434.79</v>
      </c>
    </row>
    <row r="846" spans="1:10" x14ac:dyDescent="0.2">
      <c r="A846" t="s">
        <v>3729</v>
      </c>
      <c r="B846" t="s">
        <v>109180</v>
      </c>
      <c r="C846" t="s">
        <v>158099</v>
      </c>
      <c r="D846">
        <v>1</v>
      </c>
      <c r="E846">
        <v>0</v>
      </c>
      <c r="G846">
        <v>622.47900000000004</v>
      </c>
      <c r="H846">
        <v>1163.3599999999999</v>
      </c>
      <c r="I846">
        <v>1587.42</v>
      </c>
      <c r="J846">
        <v>961.56</v>
      </c>
    </row>
    <row r="847" spans="1:10" x14ac:dyDescent="0.2">
      <c r="A847" t="s">
        <v>3729</v>
      </c>
      <c r="B847" t="s">
        <v>117452</v>
      </c>
      <c r="C847" t="s">
        <v>158099</v>
      </c>
      <c r="D847">
        <v>1</v>
      </c>
      <c r="E847">
        <v>308.55700000000002</v>
      </c>
      <c r="G847">
        <v>780.5</v>
      </c>
      <c r="H847">
        <v>658.75400000000002</v>
      </c>
      <c r="I847">
        <v>504.22300000000001</v>
      </c>
      <c r="J847">
        <v>221.304</v>
      </c>
    </row>
    <row r="848" spans="1:10" x14ac:dyDescent="0.2">
      <c r="A848" t="s">
        <v>3729</v>
      </c>
      <c r="B848" t="s">
        <v>126012</v>
      </c>
      <c r="C848" t="s">
        <v>158099</v>
      </c>
      <c r="D848">
        <v>1</v>
      </c>
      <c r="E848">
        <v>2257.94</v>
      </c>
      <c r="F848">
        <v>2681.47</v>
      </c>
      <c r="G848">
        <v>2828.41</v>
      </c>
      <c r="H848">
        <v>1073.69</v>
      </c>
      <c r="I848">
        <v>2075.09</v>
      </c>
      <c r="J848">
        <v>2629.71</v>
      </c>
    </row>
    <row r="849" spans="1:10" x14ac:dyDescent="0.2">
      <c r="A849" t="s">
        <v>3729</v>
      </c>
      <c r="B849" t="s">
        <v>127786</v>
      </c>
      <c r="C849" t="s">
        <v>158099</v>
      </c>
      <c r="D849">
        <v>1</v>
      </c>
      <c r="E849">
        <v>2033.5</v>
      </c>
      <c r="F849">
        <v>1590.6</v>
      </c>
      <c r="G849">
        <v>1213.17</v>
      </c>
      <c r="H849">
        <v>2004.89</v>
      </c>
      <c r="I849">
        <v>1687.47</v>
      </c>
      <c r="J849">
        <v>827.28</v>
      </c>
    </row>
    <row r="850" spans="1:10" x14ac:dyDescent="0.2">
      <c r="A850" t="s">
        <v>8141</v>
      </c>
      <c r="B850" t="s">
        <v>46511</v>
      </c>
      <c r="C850" t="s">
        <v>158099</v>
      </c>
      <c r="D850">
        <v>1</v>
      </c>
      <c r="E850">
        <v>9788.7199999999993</v>
      </c>
      <c r="F850">
        <v>7725.23</v>
      </c>
      <c r="G850">
        <v>11105</v>
      </c>
      <c r="H850">
        <v>9745.93</v>
      </c>
      <c r="I850">
        <v>11462</v>
      </c>
      <c r="J850">
        <v>12645.8</v>
      </c>
    </row>
    <row r="851" spans="1:10" x14ac:dyDescent="0.2">
      <c r="A851" t="s">
        <v>10986</v>
      </c>
      <c r="B851" t="s">
        <v>133144</v>
      </c>
      <c r="C851" t="s">
        <v>158099</v>
      </c>
      <c r="D851">
        <v>1</v>
      </c>
      <c r="E851">
        <v>1645.57</v>
      </c>
      <c r="F851">
        <v>1329.07</v>
      </c>
      <c r="G851">
        <v>2225.1999999999998</v>
      </c>
      <c r="H851">
        <v>1840.56</v>
      </c>
      <c r="I851">
        <v>2377.34</v>
      </c>
      <c r="J851">
        <v>2305.41</v>
      </c>
    </row>
    <row r="852" spans="1:10" x14ac:dyDescent="0.2">
      <c r="A852" t="s">
        <v>7514</v>
      </c>
      <c r="B852" t="s">
        <v>39908</v>
      </c>
      <c r="C852" t="s">
        <v>158099</v>
      </c>
      <c r="D852">
        <v>1</v>
      </c>
      <c r="E852">
        <v>22165.5</v>
      </c>
      <c r="F852">
        <v>21671.5</v>
      </c>
      <c r="G852">
        <v>18600.099999999999</v>
      </c>
      <c r="H852">
        <v>20174.599999999999</v>
      </c>
      <c r="I852">
        <v>15869.1</v>
      </c>
      <c r="J852">
        <v>13609.6</v>
      </c>
    </row>
    <row r="853" spans="1:10" x14ac:dyDescent="0.2">
      <c r="A853" t="s">
        <v>9800</v>
      </c>
      <c r="B853" t="s">
        <v>78403</v>
      </c>
      <c r="C853" t="s">
        <v>158099</v>
      </c>
      <c r="D853">
        <v>1</v>
      </c>
      <c r="E853">
        <v>5201.24</v>
      </c>
      <c r="F853">
        <v>2370.33</v>
      </c>
      <c r="G853">
        <v>2963.08</v>
      </c>
      <c r="H853">
        <v>3538.21</v>
      </c>
      <c r="I853">
        <v>2303.8000000000002</v>
      </c>
      <c r="J853">
        <v>5100.7</v>
      </c>
    </row>
    <row r="854" spans="1:10" x14ac:dyDescent="0.2">
      <c r="A854" t="s">
        <v>6817</v>
      </c>
      <c r="B854" t="s">
        <v>33719</v>
      </c>
      <c r="C854" t="s">
        <v>158099</v>
      </c>
      <c r="D854">
        <v>1</v>
      </c>
      <c r="E854">
        <v>1148.51</v>
      </c>
      <c r="F854">
        <v>2706.5</v>
      </c>
      <c r="G854">
        <v>4347.6400000000003</v>
      </c>
      <c r="H854">
        <v>3651.33</v>
      </c>
      <c r="I854">
        <v>2445.6799999999998</v>
      </c>
      <c r="J854">
        <v>2722.44</v>
      </c>
    </row>
    <row r="855" spans="1:10" x14ac:dyDescent="0.2">
      <c r="A855" t="s">
        <v>6817</v>
      </c>
      <c r="B855" t="s">
        <v>51515</v>
      </c>
      <c r="C855" t="s">
        <v>158099</v>
      </c>
      <c r="D855">
        <v>1</v>
      </c>
      <c r="E855">
        <v>3791.03</v>
      </c>
      <c r="F855">
        <v>4413.6499999999996</v>
      </c>
      <c r="G855">
        <v>2866.41</v>
      </c>
      <c r="H855">
        <v>3951.17</v>
      </c>
      <c r="I855">
        <v>3630.28</v>
      </c>
      <c r="J855">
        <v>4276.63</v>
      </c>
    </row>
    <row r="856" spans="1:10" x14ac:dyDescent="0.2">
      <c r="A856" t="s">
        <v>6817</v>
      </c>
      <c r="B856" t="s">
        <v>58650</v>
      </c>
      <c r="C856" t="s">
        <v>158099</v>
      </c>
      <c r="D856">
        <v>1</v>
      </c>
      <c r="E856">
        <v>3163.27</v>
      </c>
      <c r="F856">
        <v>2122.44</v>
      </c>
      <c r="G856">
        <v>1644.04</v>
      </c>
      <c r="H856">
        <v>5727.48</v>
      </c>
      <c r="I856">
        <v>4443.76</v>
      </c>
      <c r="J856">
        <v>3518.75</v>
      </c>
    </row>
    <row r="857" spans="1:10" x14ac:dyDescent="0.2">
      <c r="A857" t="s">
        <v>6817</v>
      </c>
      <c r="B857" t="s">
        <v>95464</v>
      </c>
      <c r="C857" t="s">
        <v>158099</v>
      </c>
      <c r="D857">
        <v>1</v>
      </c>
      <c r="E857">
        <v>3465.01</v>
      </c>
      <c r="G857">
        <v>1304.8</v>
      </c>
      <c r="H857">
        <v>1608.61</v>
      </c>
      <c r="I857">
        <v>2318.1799999999998</v>
      </c>
      <c r="J857">
        <v>1872.88</v>
      </c>
    </row>
    <row r="858" spans="1:10" x14ac:dyDescent="0.2">
      <c r="A858" t="s">
        <v>3382</v>
      </c>
      <c r="B858" t="s">
        <v>18140</v>
      </c>
      <c r="C858" t="s">
        <v>158099</v>
      </c>
      <c r="D858">
        <v>1</v>
      </c>
      <c r="E858">
        <v>4019.72</v>
      </c>
      <c r="F858">
        <v>1162.6400000000001</v>
      </c>
      <c r="G858">
        <v>6995.11</v>
      </c>
      <c r="H858">
        <v>5565.5</v>
      </c>
      <c r="I858">
        <v>5192.9399999999996</v>
      </c>
      <c r="J858">
        <v>3224.76</v>
      </c>
    </row>
    <row r="859" spans="1:10" x14ac:dyDescent="0.2">
      <c r="A859" t="s">
        <v>10081</v>
      </c>
      <c r="B859" t="s">
        <v>86916</v>
      </c>
      <c r="C859" t="s">
        <v>158099</v>
      </c>
      <c r="D859">
        <v>1</v>
      </c>
      <c r="E859">
        <v>25080.400000000001</v>
      </c>
      <c r="F859">
        <v>23497</v>
      </c>
      <c r="G859">
        <v>16586.900000000001</v>
      </c>
      <c r="H859">
        <v>15371.9</v>
      </c>
      <c r="I859">
        <v>10667.1</v>
      </c>
      <c r="J859">
        <v>13314.1</v>
      </c>
    </row>
    <row r="860" spans="1:10" x14ac:dyDescent="0.2">
      <c r="A860" t="s">
        <v>1752</v>
      </c>
      <c r="B860" t="s">
        <v>14228</v>
      </c>
      <c r="C860" t="s">
        <v>158099</v>
      </c>
      <c r="D860">
        <v>1</v>
      </c>
      <c r="E860">
        <v>8817.23</v>
      </c>
      <c r="G860">
        <v>5121.3900000000003</v>
      </c>
      <c r="H860">
        <v>4604.54</v>
      </c>
      <c r="I860">
        <v>3224.99</v>
      </c>
      <c r="J860">
        <v>2995.65</v>
      </c>
    </row>
    <row r="861" spans="1:10" x14ac:dyDescent="0.2">
      <c r="A861" t="s">
        <v>1752</v>
      </c>
      <c r="B861" t="s">
        <v>75976</v>
      </c>
      <c r="C861" t="s">
        <v>158099</v>
      </c>
      <c r="D861">
        <v>1</v>
      </c>
      <c r="E861">
        <v>4005.87</v>
      </c>
      <c r="F861">
        <v>6364.2</v>
      </c>
      <c r="I861">
        <v>3433.24</v>
      </c>
    </row>
    <row r="862" spans="1:10" x14ac:dyDescent="0.2">
      <c r="A862" t="s">
        <v>1752</v>
      </c>
      <c r="B862" t="s">
        <v>90356</v>
      </c>
      <c r="C862" t="s">
        <v>158099</v>
      </c>
      <c r="D862">
        <v>1</v>
      </c>
      <c r="E862">
        <v>90069.4</v>
      </c>
      <c r="F862">
        <v>83848</v>
      </c>
      <c r="G862">
        <v>99181.5</v>
      </c>
      <c r="H862">
        <v>97222.399999999994</v>
      </c>
      <c r="I862">
        <v>77783</v>
      </c>
      <c r="J862">
        <v>87301.4</v>
      </c>
    </row>
    <row r="863" spans="1:10" x14ac:dyDescent="0.2">
      <c r="A863" t="s">
        <v>1752</v>
      </c>
      <c r="B863" t="s">
        <v>126753</v>
      </c>
      <c r="C863" t="s">
        <v>158099</v>
      </c>
      <c r="D863">
        <v>1</v>
      </c>
      <c r="E863">
        <v>238356</v>
      </c>
      <c r="F863">
        <v>249404</v>
      </c>
      <c r="G863">
        <v>237426</v>
      </c>
      <c r="H863">
        <v>254583</v>
      </c>
      <c r="I863">
        <v>196311</v>
      </c>
      <c r="J863">
        <v>211374</v>
      </c>
    </row>
    <row r="864" spans="1:10" x14ac:dyDescent="0.2">
      <c r="A864" t="s">
        <v>8820</v>
      </c>
      <c r="B864" t="s">
        <v>56002</v>
      </c>
      <c r="C864" t="s">
        <v>158099</v>
      </c>
      <c r="D864">
        <v>1</v>
      </c>
      <c r="E864">
        <v>56670.7</v>
      </c>
      <c r="F864">
        <v>59815</v>
      </c>
      <c r="G864">
        <v>51510.6</v>
      </c>
      <c r="H864">
        <v>48800.9</v>
      </c>
      <c r="I864">
        <v>48873</v>
      </c>
      <c r="J864">
        <v>48544.2</v>
      </c>
    </row>
    <row r="865" spans="1:10" x14ac:dyDescent="0.2">
      <c r="A865" t="s">
        <v>8820</v>
      </c>
      <c r="B865" t="s">
        <v>56250</v>
      </c>
      <c r="C865" t="s">
        <v>158099</v>
      </c>
      <c r="D865">
        <v>1</v>
      </c>
      <c r="E865">
        <v>314536</v>
      </c>
      <c r="F865">
        <v>307291</v>
      </c>
      <c r="G865">
        <v>312550</v>
      </c>
      <c r="H865">
        <v>315639</v>
      </c>
      <c r="I865">
        <v>364322</v>
      </c>
      <c r="J865">
        <v>345526</v>
      </c>
    </row>
    <row r="866" spans="1:10" x14ac:dyDescent="0.2">
      <c r="A866" t="s">
        <v>8820</v>
      </c>
      <c r="B866" t="s">
        <v>56251</v>
      </c>
      <c r="C866" t="s">
        <v>158099</v>
      </c>
      <c r="D866">
        <v>1</v>
      </c>
      <c r="F866">
        <v>2778.62</v>
      </c>
      <c r="G866">
        <v>8941.35</v>
      </c>
      <c r="H866">
        <v>11194.5</v>
      </c>
      <c r="I866">
        <v>4430.8999999999996</v>
      </c>
      <c r="J866">
        <v>3929.17</v>
      </c>
    </row>
    <row r="867" spans="1:10" x14ac:dyDescent="0.2">
      <c r="A867" t="s">
        <v>8820</v>
      </c>
      <c r="B867" t="s">
        <v>62674</v>
      </c>
      <c r="C867" t="s">
        <v>158099</v>
      </c>
      <c r="D867">
        <v>1</v>
      </c>
      <c r="E867">
        <v>827867</v>
      </c>
      <c r="F867">
        <v>611847</v>
      </c>
      <c r="G867">
        <v>878319</v>
      </c>
      <c r="H867">
        <v>911403</v>
      </c>
      <c r="I867">
        <v>748491</v>
      </c>
      <c r="J867">
        <v>738034</v>
      </c>
    </row>
    <row r="868" spans="1:10" x14ac:dyDescent="0.2">
      <c r="A868" t="s">
        <v>6739</v>
      </c>
      <c r="B868" t="s">
        <v>33032</v>
      </c>
      <c r="C868" t="s">
        <v>158099</v>
      </c>
      <c r="D868">
        <v>1</v>
      </c>
      <c r="E868">
        <v>5903.4</v>
      </c>
      <c r="F868">
        <v>7550.81</v>
      </c>
      <c r="G868">
        <v>7548.56</v>
      </c>
      <c r="H868">
        <v>7820.08</v>
      </c>
      <c r="I868">
        <v>10447.799999999999</v>
      </c>
      <c r="J868">
        <v>10965.5</v>
      </c>
    </row>
    <row r="869" spans="1:10" x14ac:dyDescent="0.2">
      <c r="A869" t="s">
        <v>6739</v>
      </c>
      <c r="B869" t="s">
        <v>33033</v>
      </c>
      <c r="C869" t="s">
        <v>158099</v>
      </c>
      <c r="D869">
        <v>1</v>
      </c>
      <c r="E869">
        <v>12625.5</v>
      </c>
      <c r="F869">
        <v>18934.8</v>
      </c>
      <c r="G869">
        <v>17695.5</v>
      </c>
      <c r="H869">
        <v>16632.2</v>
      </c>
      <c r="I869">
        <v>18782.900000000001</v>
      </c>
      <c r="J869">
        <v>18102.900000000001</v>
      </c>
    </row>
    <row r="870" spans="1:10" x14ac:dyDescent="0.2">
      <c r="A870" t="s">
        <v>6739</v>
      </c>
      <c r="B870" t="s">
        <v>37564</v>
      </c>
      <c r="C870" t="s">
        <v>158099</v>
      </c>
      <c r="D870">
        <v>1</v>
      </c>
      <c r="E870">
        <v>31907</v>
      </c>
      <c r="F870">
        <v>30496.400000000001</v>
      </c>
      <c r="G870">
        <v>32676.1</v>
      </c>
      <c r="H870">
        <v>29653.9</v>
      </c>
      <c r="I870">
        <v>42258.7</v>
      </c>
      <c r="J870">
        <v>49009.3</v>
      </c>
    </row>
    <row r="871" spans="1:10" x14ac:dyDescent="0.2">
      <c r="A871" t="s">
        <v>6739</v>
      </c>
      <c r="B871" t="s">
        <v>40645</v>
      </c>
      <c r="C871" t="s">
        <v>158099</v>
      </c>
      <c r="D871">
        <v>1</v>
      </c>
      <c r="F871">
        <v>774.92399999999998</v>
      </c>
      <c r="G871">
        <v>571.85400000000004</v>
      </c>
      <c r="H871">
        <v>970.64099999999996</v>
      </c>
      <c r="I871">
        <v>630.22</v>
      </c>
      <c r="J871">
        <v>908.827</v>
      </c>
    </row>
    <row r="872" spans="1:10" x14ac:dyDescent="0.2">
      <c r="A872" t="s">
        <v>6739</v>
      </c>
      <c r="B872" t="s">
        <v>61383</v>
      </c>
      <c r="C872" t="s">
        <v>158099</v>
      </c>
      <c r="D872">
        <v>1</v>
      </c>
      <c r="E872">
        <v>8252.08</v>
      </c>
      <c r="F872">
        <v>5745.56</v>
      </c>
      <c r="G872">
        <v>6570.55</v>
      </c>
      <c r="H872">
        <v>8761.92</v>
      </c>
      <c r="I872">
        <v>15080.9</v>
      </c>
      <c r="J872">
        <v>15811.1</v>
      </c>
    </row>
    <row r="873" spans="1:10" x14ac:dyDescent="0.2">
      <c r="A873" t="s">
        <v>6739</v>
      </c>
      <c r="B873" t="s">
        <v>61384</v>
      </c>
      <c r="C873" t="s">
        <v>158099</v>
      </c>
      <c r="D873">
        <v>1</v>
      </c>
      <c r="E873">
        <v>6440.57</v>
      </c>
      <c r="G873">
        <v>8030.68</v>
      </c>
      <c r="H873">
        <v>3927.05</v>
      </c>
      <c r="J873">
        <v>12171.2</v>
      </c>
    </row>
    <row r="874" spans="1:10" x14ac:dyDescent="0.2">
      <c r="A874" t="s">
        <v>6739</v>
      </c>
      <c r="B874" t="s">
        <v>78738</v>
      </c>
      <c r="C874" t="s">
        <v>158099</v>
      </c>
      <c r="D874">
        <v>1</v>
      </c>
      <c r="E874">
        <v>5939.05</v>
      </c>
      <c r="F874">
        <v>3213.92</v>
      </c>
      <c r="G874">
        <v>5334.39</v>
      </c>
      <c r="H874">
        <v>7060.84</v>
      </c>
      <c r="I874">
        <v>7609.78</v>
      </c>
      <c r="J874">
        <v>7465.47</v>
      </c>
    </row>
    <row r="875" spans="1:10" x14ac:dyDescent="0.2">
      <c r="A875" t="s">
        <v>6739</v>
      </c>
      <c r="B875" t="s">
        <v>78739</v>
      </c>
      <c r="C875" t="s">
        <v>158099</v>
      </c>
      <c r="D875">
        <v>1</v>
      </c>
      <c r="E875">
        <v>13970.4</v>
      </c>
      <c r="F875">
        <v>13035.4</v>
      </c>
      <c r="G875">
        <v>16279.2</v>
      </c>
      <c r="H875">
        <v>18650.3</v>
      </c>
      <c r="I875">
        <v>3114.65</v>
      </c>
      <c r="J875">
        <v>1795.61</v>
      </c>
    </row>
    <row r="876" spans="1:10" x14ac:dyDescent="0.2">
      <c r="A876" t="s">
        <v>6739</v>
      </c>
      <c r="B876" t="s">
        <v>119165</v>
      </c>
      <c r="C876" t="s">
        <v>158099</v>
      </c>
      <c r="D876">
        <v>1</v>
      </c>
      <c r="G876">
        <v>5189.53</v>
      </c>
      <c r="I876">
        <v>5215.5</v>
      </c>
      <c r="J876">
        <v>8850.94</v>
      </c>
    </row>
    <row r="877" spans="1:10" x14ac:dyDescent="0.2">
      <c r="A877" t="s">
        <v>6739</v>
      </c>
      <c r="B877" t="s">
        <v>125905</v>
      </c>
      <c r="C877" t="s">
        <v>158099</v>
      </c>
      <c r="D877">
        <v>1</v>
      </c>
      <c r="F877">
        <v>767.13900000000001</v>
      </c>
      <c r="G877">
        <v>2142.38</v>
      </c>
      <c r="H877">
        <v>345.15199999999999</v>
      </c>
      <c r="I877">
        <v>1139.2</v>
      </c>
      <c r="J877">
        <v>2883.4</v>
      </c>
    </row>
    <row r="878" spans="1:10" x14ac:dyDescent="0.2">
      <c r="A878" t="s">
        <v>6739</v>
      </c>
      <c r="B878" t="s">
        <v>125906</v>
      </c>
      <c r="C878" t="s">
        <v>158099</v>
      </c>
      <c r="D878">
        <v>1</v>
      </c>
      <c r="E878">
        <v>10381</v>
      </c>
      <c r="F878">
        <v>11068.7</v>
      </c>
      <c r="G878">
        <v>9094.4699999999993</v>
      </c>
      <c r="H878">
        <v>4641.8599999999997</v>
      </c>
      <c r="I878">
        <v>5575.32</v>
      </c>
    </row>
    <row r="879" spans="1:10" x14ac:dyDescent="0.2">
      <c r="A879" t="s">
        <v>6739</v>
      </c>
      <c r="B879" t="s">
        <v>130188</v>
      </c>
      <c r="C879" t="s">
        <v>158099</v>
      </c>
      <c r="D879">
        <v>1</v>
      </c>
      <c r="E879">
        <v>5563.51</v>
      </c>
      <c r="F879">
        <v>4976.4799999999996</v>
      </c>
      <c r="G879">
        <v>5081.6899999999996</v>
      </c>
      <c r="H879">
        <v>5192.54</v>
      </c>
      <c r="I879">
        <v>8951.86</v>
      </c>
      <c r="J879">
        <v>4920.6899999999996</v>
      </c>
    </row>
    <row r="880" spans="1:10" x14ac:dyDescent="0.2">
      <c r="A880" t="s">
        <v>6739</v>
      </c>
      <c r="B880" t="s">
        <v>130189</v>
      </c>
      <c r="C880" t="s">
        <v>158099</v>
      </c>
      <c r="D880">
        <v>1</v>
      </c>
      <c r="E880">
        <v>2676.87</v>
      </c>
      <c r="F880">
        <v>3133.6</v>
      </c>
      <c r="G880">
        <v>4345.8</v>
      </c>
      <c r="H880">
        <v>3531.8</v>
      </c>
      <c r="I880">
        <v>1343.01</v>
      </c>
    </row>
    <row r="881" spans="1:10" x14ac:dyDescent="0.2">
      <c r="A881" t="s">
        <v>6739</v>
      </c>
      <c r="B881" t="s">
        <v>131113</v>
      </c>
      <c r="C881" t="s">
        <v>158099</v>
      </c>
      <c r="D881">
        <v>1</v>
      </c>
      <c r="E881">
        <v>22041.599999999999</v>
      </c>
      <c r="F881">
        <v>12696.7</v>
      </c>
      <c r="G881">
        <v>24948.400000000001</v>
      </c>
      <c r="H881">
        <v>28743.7</v>
      </c>
      <c r="I881">
        <v>29189.8</v>
      </c>
      <c r="J881">
        <v>29044.7</v>
      </c>
    </row>
    <row r="882" spans="1:10" x14ac:dyDescent="0.2">
      <c r="A882" t="s">
        <v>6739</v>
      </c>
      <c r="B882" t="s">
        <v>137183</v>
      </c>
      <c r="C882" t="s">
        <v>158099</v>
      </c>
      <c r="D882">
        <v>1</v>
      </c>
      <c r="E882">
        <v>1221.56</v>
      </c>
      <c r="F882">
        <v>3278.47</v>
      </c>
      <c r="G882">
        <v>3404.06</v>
      </c>
      <c r="H882">
        <v>2256.14</v>
      </c>
      <c r="I882">
        <v>4314.25</v>
      </c>
      <c r="J882">
        <v>4118.7</v>
      </c>
    </row>
    <row r="883" spans="1:10" x14ac:dyDescent="0.2">
      <c r="A883" t="s">
        <v>6739</v>
      </c>
      <c r="B883" t="s">
        <v>137184</v>
      </c>
      <c r="C883" t="s">
        <v>158099</v>
      </c>
      <c r="D883">
        <v>1</v>
      </c>
      <c r="E883">
        <v>8688.51</v>
      </c>
      <c r="F883">
        <v>16496.2</v>
      </c>
      <c r="G883">
        <v>10159.1</v>
      </c>
      <c r="H883">
        <v>11311.7</v>
      </c>
      <c r="I883">
        <v>9167.2199999999993</v>
      </c>
      <c r="J883">
        <v>5956.05</v>
      </c>
    </row>
    <row r="884" spans="1:10" x14ac:dyDescent="0.2">
      <c r="A884" t="s">
        <v>10511</v>
      </c>
      <c r="B884" t="s">
        <v>104258</v>
      </c>
      <c r="C884" t="s">
        <v>158099</v>
      </c>
      <c r="D884">
        <v>1</v>
      </c>
      <c r="H884">
        <v>86892.2</v>
      </c>
      <c r="J884">
        <v>78546.100000000006</v>
      </c>
    </row>
    <row r="885" spans="1:10" x14ac:dyDescent="0.2">
      <c r="A885" t="s">
        <v>9532</v>
      </c>
      <c r="B885" t="s">
        <v>70721</v>
      </c>
      <c r="C885" t="s">
        <v>158099</v>
      </c>
      <c r="D885">
        <v>1</v>
      </c>
      <c r="E885">
        <v>1597.23</v>
      </c>
      <c r="F885">
        <v>1644.67</v>
      </c>
      <c r="G885">
        <v>2057.62</v>
      </c>
      <c r="H885">
        <v>1994.04</v>
      </c>
      <c r="I885">
        <v>2985.6</v>
      </c>
      <c r="J885">
        <v>3072.47</v>
      </c>
    </row>
    <row r="886" spans="1:10" x14ac:dyDescent="0.2">
      <c r="A886" t="s">
        <v>9532</v>
      </c>
      <c r="B886" t="s">
        <v>91332</v>
      </c>
      <c r="C886" t="s">
        <v>158099</v>
      </c>
      <c r="D886">
        <v>1</v>
      </c>
      <c r="E886">
        <v>7360.51</v>
      </c>
      <c r="F886">
        <v>6359.79</v>
      </c>
      <c r="G886">
        <v>6947.69</v>
      </c>
      <c r="I886">
        <v>5718.48</v>
      </c>
      <c r="J886">
        <v>7977.75</v>
      </c>
    </row>
    <row r="887" spans="1:10" x14ac:dyDescent="0.2">
      <c r="A887" t="s">
        <v>9532</v>
      </c>
      <c r="B887" t="s">
        <v>97413</v>
      </c>
      <c r="C887" t="s">
        <v>158099</v>
      </c>
      <c r="D887">
        <v>1</v>
      </c>
      <c r="E887">
        <v>3618.22</v>
      </c>
      <c r="F887">
        <v>2095.9</v>
      </c>
      <c r="G887">
        <v>2030.3</v>
      </c>
      <c r="H887">
        <v>2015</v>
      </c>
      <c r="I887">
        <v>2831.76</v>
      </c>
      <c r="J887">
        <v>2785.17</v>
      </c>
    </row>
    <row r="888" spans="1:10" x14ac:dyDescent="0.2">
      <c r="A888" t="s">
        <v>9532</v>
      </c>
      <c r="B888" t="s">
        <v>97466</v>
      </c>
      <c r="C888" t="s">
        <v>158099</v>
      </c>
      <c r="D888">
        <v>1</v>
      </c>
      <c r="E888">
        <v>1071.1500000000001</v>
      </c>
      <c r="G888">
        <v>375.13499999999999</v>
      </c>
      <c r="H888">
        <v>696.39200000000005</v>
      </c>
      <c r="I888">
        <v>1838.92</v>
      </c>
      <c r="J888">
        <v>1603.24</v>
      </c>
    </row>
    <row r="889" spans="1:10" x14ac:dyDescent="0.2">
      <c r="A889" t="s">
        <v>9532</v>
      </c>
      <c r="B889" t="s">
        <v>130344</v>
      </c>
      <c r="C889" t="s">
        <v>158099</v>
      </c>
      <c r="D889">
        <v>1</v>
      </c>
      <c r="E889">
        <v>859.92399999999998</v>
      </c>
      <c r="F889">
        <v>871.58900000000006</v>
      </c>
      <c r="G889">
        <v>1618.69</v>
      </c>
      <c r="H889">
        <v>979.91899999999998</v>
      </c>
      <c r="I889">
        <v>1275.99</v>
      </c>
      <c r="J889">
        <v>2407.77</v>
      </c>
    </row>
    <row r="890" spans="1:10" x14ac:dyDescent="0.2">
      <c r="A890" t="s">
        <v>9532</v>
      </c>
      <c r="B890" t="s">
        <v>139932</v>
      </c>
      <c r="C890" t="s">
        <v>158099</v>
      </c>
      <c r="D890">
        <v>1</v>
      </c>
      <c r="H890">
        <v>745.75300000000004</v>
      </c>
      <c r="I890">
        <v>182.87100000000001</v>
      </c>
      <c r="J890">
        <v>264.66800000000001</v>
      </c>
    </row>
    <row r="891" spans="1:10" x14ac:dyDescent="0.2">
      <c r="A891" t="s">
        <v>9532</v>
      </c>
      <c r="B891" t="s">
        <v>139933</v>
      </c>
      <c r="C891" t="s">
        <v>158099</v>
      </c>
      <c r="D891">
        <v>1</v>
      </c>
      <c r="E891">
        <v>8318.17</v>
      </c>
      <c r="F891">
        <v>7524.53</v>
      </c>
      <c r="G891">
        <v>3790.42</v>
      </c>
      <c r="H891">
        <v>3024.7</v>
      </c>
      <c r="I891">
        <v>3823.07</v>
      </c>
      <c r="J891">
        <v>3607.08</v>
      </c>
    </row>
    <row r="892" spans="1:10" x14ac:dyDescent="0.2">
      <c r="A892" t="s">
        <v>7112</v>
      </c>
      <c r="B892" t="s">
        <v>36191</v>
      </c>
      <c r="C892" t="s">
        <v>158099</v>
      </c>
      <c r="D892">
        <v>1</v>
      </c>
      <c r="G892">
        <v>1869.06</v>
      </c>
      <c r="H892">
        <v>1474.41</v>
      </c>
      <c r="I892">
        <v>1393.63</v>
      </c>
      <c r="J892">
        <v>1012.85</v>
      </c>
    </row>
    <row r="893" spans="1:10" x14ac:dyDescent="0.2">
      <c r="A893" t="s">
        <v>7112</v>
      </c>
      <c r="B893" t="s">
        <v>48377</v>
      </c>
      <c r="C893" t="s">
        <v>158099</v>
      </c>
      <c r="D893">
        <v>1</v>
      </c>
      <c r="F893">
        <v>1232.3499999999999</v>
      </c>
      <c r="G893">
        <v>494.29199999999997</v>
      </c>
      <c r="H893">
        <v>956.54399999999998</v>
      </c>
      <c r="I893">
        <v>999.76599999999996</v>
      </c>
      <c r="J893">
        <v>951.66800000000001</v>
      </c>
    </row>
    <row r="894" spans="1:10" x14ac:dyDescent="0.2">
      <c r="A894" t="s">
        <v>7112</v>
      </c>
      <c r="B894" t="s">
        <v>69404</v>
      </c>
      <c r="C894" t="s">
        <v>158099</v>
      </c>
      <c r="D894">
        <v>1</v>
      </c>
      <c r="E894">
        <v>51514.6</v>
      </c>
      <c r="F894">
        <v>30663.7</v>
      </c>
      <c r="G894">
        <v>66317.100000000006</v>
      </c>
      <c r="H894">
        <v>66705.2</v>
      </c>
      <c r="I894">
        <v>79223.899999999994</v>
      </c>
      <c r="J894">
        <v>80113.399999999994</v>
      </c>
    </row>
    <row r="895" spans="1:10" x14ac:dyDescent="0.2">
      <c r="A895" t="s">
        <v>7112</v>
      </c>
      <c r="B895" t="s">
        <v>71435</v>
      </c>
      <c r="C895" t="s">
        <v>158099</v>
      </c>
      <c r="D895">
        <v>1</v>
      </c>
      <c r="G895">
        <v>505.43099999999998</v>
      </c>
      <c r="H895">
        <v>118.377</v>
      </c>
      <c r="I895">
        <v>360.39100000000002</v>
      </c>
    </row>
    <row r="896" spans="1:10" x14ac:dyDescent="0.2">
      <c r="A896" t="s">
        <v>7112</v>
      </c>
      <c r="B896" t="s">
        <v>73466</v>
      </c>
      <c r="C896" t="s">
        <v>158099</v>
      </c>
      <c r="D896">
        <v>1</v>
      </c>
      <c r="F896">
        <v>771.38900000000001</v>
      </c>
      <c r="G896">
        <v>1948.99</v>
      </c>
      <c r="H896">
        <v>2916.6</v>
      </c>
      <c r="I896">
        <v>2512.4499999999998</v>
      </c>
      <c r="J896">
        <v>3166.31</v>
      </c>
    </row>
    <row r="897" spans="1:10" x14ac:dyDescent="0.2">
      <c r="A897" t="s">
        <v>7112</v>
      </c>
      <c r="B897" t="s">
        <v>75427</v>
      </c>
      <c r="C897" t="s">
        <v>158099</v>
      </c>
      <c r="D897">
        <v>1</v>
      </c>
      <c r="F897">
        <v>2206.88</v>
      </c>
      <c r="G897">
        <v>5257.92</v>
      </c>
      <c r="H897">
        <v>3469.58</v>
      </c>
      <c r="I897">
        <v>4138.9399999999996</v>
      </c>
      <c r="J897">
        <v>1572.85</v>
      </c>
    </row>
    <row r="898" spans="1:10" x14ac:dyDescent="0.2">
      <c r="A898" t="s">
        <v>7112</v>
      </c>
      <c r="B898" t="s">
        <v>114238</v>
      </c>
      <c r="C898" t="s">
        <v>158099</v>
      </c>
      <c r="D898">
        <v>1</v>
      </c>
      <c r="E898">
        <v>508.26400000000001</v>
      </c>
      <c r="G898">
        <v>630.404</v>
      </c>
      <c r="I898">
        <v>1205.95</v>
      </c>
      <c r="J898">
        <v>924.68799999999999</v>
      </c>
    </row>
    <row r="899" spans="1:10" x14ac:dyDescent="0.2">
      <c r="A899" t="s">
        <v>7112</v>
      </c>
      <c r="B899" t="s">
        <v>133031</v>
      </c>
      <c r="C899" t="s">
        <v>158099</v>
      </c>
      <c r="D899">
        <v>1</v>
      </c>
      <c r="E899">
        <v>9463.0300000000007</v>
      </c>
      <c r="F899">
        <v>4158.3100000000004</v>
      </c>
      <c r="G899">
        <v>7476.9</v>
      </c>
      <c r="H899">
        <v>6939.03</v>
      </c>
      <c r="I899">
        <v>6689.12</v>
      </c>
      <c r="J899">
        <v>5722.4</v>
      </c>
    </row>
    <row r="900" spans="1:10" x14ac:dyDescent="0.2">
      <c r="A900" t="s">
        <v>5169</v>
      </c>
      <c r="B900" t="s">
        <v>24516</v>
      </c>
      <c r="C900" t="s">
        <v>158099</v>
      </c>
      <c r="D900">
        <v>1</v>
      </c>
      <c r="E900">
        <v>19146.599999999999</v>
      </c>
      <c r="F900">
        <v>18579</v>
      </c>
      <c r="G900">
        <v>21413</v>
      </c>
      <c r="H900">
        <v>20208.599999999999</v>
      </c>
      <c r="I900">
        <v>28689.200000000001</v>
      </c>
      <c r="J900">
        <v>23744.799999999999</v>
      </c>
    </row>
    <row r="901" spans="1:10" x14ac:dyDescent="0.2">
      <c r="A901" t="s">
        <v>5169</v>
      </c>
      <c r="B901" t="s">
        <v>25789</v>
      </c>
      <c r="C901" t="s">
        <v>158099</v>
      </c>
      <c r="D901">
        <v>1</v>
      </c>
      <c r="E901">
        <v>54824.4</v>
      </c>
      <c r="F901">
        <v>41948.9</v>
      </c>
      <c r="G901">
        <v>61382.7</v>
      </c>
      <c r="H901">
        <v>57542.2</v>
      </c>
      <c r="I901">
        <v>58958.3</v>
      </c>
      <c r="J901">
        <v>59993.1</v>
      </c>
    </row>
    <row r="902" spans="1:10" x14ac:dyDescent="0.2">
      <c r="A902" t="s">
        <v>7490</v>
      </c>
      <c r="B902" t="s">
        <v>39597</v>
      </c>
      <c r="C902" t="s">
        <v>158099</v>
      </c>
      <c r="D902">
        <v>1</v>
      </c>
      <c r="F902">
        <v>5929.57</v>
      </c>
      <c r="G902">
        <v>13125.1</v>
      </c>
      <c r="H902">
        <v>9662.4599999999991</v>
      </c>
      <c r="I902">
        <v>4948.46</v>
      </c>
      <c r="J902">
        <v>6736.6</v>
      </c>
    </row>
    <row r="903" spans="1:10" x14ac:dyDescent="0.2">
      <c r="A903" t="s">
        <v>7490</v>
      </c>
      <c r="B903" t="s">
        <v>51302</v>
      </c>
      <c r="C903" t="s">
        <v>158099</v>
      </c>
      <c r="D903">
        <v>1</v>
      </c>
      <c r="F903">
        <v>4276.91</v>
      </c>
      <c r="G903">
        <v>2795.98</v>
      </c>
      <c r="I903">
        <v>5230.67</v>
      </c>
      <c r="J903">
        <v>5777.63</v>
      </c>
    </row>
    <row r="904" spans="1:10" x14ac:dyDescent="0.2">
      <c r="A904" t="s">
        <v>7490</v>
      </c>
      <c r="B904" t="s">
        <v>59755</v>
      </c>
      <c r="C904" t="s">
        <v>158099</v>
      </c>
      <c r="D904">
        <v>1</v>
      </c>
      <c r="E904">
        <v>2204.7600000000002</v>
      </c>
      <c r="F904">
        <v>1101.79</v>
      </c>
      <c r="G904">
        <v>2453.66</v>
      </c>
      <c r="H904">
        <v>1966.49</v>
      </c>
      <c r="I904">
        <v>1199.8399999999999</v>
      </c>
      <c r="J904">
        <v>1864.6</v>
      </c>
    </row>
    <row r="905" spans="1:10" x14ac:dyDescent="0.2">
      <c r="A905" t="s">
        <v>7490</v>
      </c>
      <c r="B905" t="s">
        <v>81419</v>
      </c>
      <c r="C905" t="s">
        <v>158099</v>
      </c>
      <c r="D905">
        <v>1</v>
      </c>
      <c r="E905">
        <v>754.25400000000002</v>
      </c>
      <c r="H905">
        <v>775.12300000000005</v>
      </c>
      <c r="I905">
        <v>908.24099999999999</v>
      </c>
      <c r="J905">
        <v>1129.76</v>
      </c>
    </row>
    <row r="906" spans="1:10" x14ac:dyDescent="0.2">
      <c r="A906" t="s">
        <v>7490</v>
      </c>
      <c r="B906" t="s">
        <v>81420</v>
      </c>
      <c r="C906" t="s">
        <v>158099</v>
      </c>
      <c r="D906">
        <v>1</v>
      </c>
      <c r="E906">
        <v>3021.89</v>
      </c>
      <c r="F906">
        <v>4840.59</v>
      </c>
      <c r="G906">
        <v>8039.28</v>
      </c>
      <c r="H906">
        <v>7672.16</v>
      </c>
      <c r="I906">
        <v>6130.88</v>
      </c>
      <c r="J906">
        <v>5144.37</v>
      </c>
    </row>
    <row r="907" spans="1:10" x14ac:dyDescent="0.2">
      <c r="A907" t="s">
        <v>7490</v>
      </c>
      <c r="B907" t="s">
        <v>114254</v>
      </c>
      <c r="C907" t="s">
        <v>158099</v>
      </c>
      <c r="D907">
        <v>1</v>
      </c>
      <c r="F907">
        <v>307.13900000000001</v>
      </c>
      <c r="G907">
        <v>1768.24</v>
      </c>
      <c r="H907">
        <v>2216.4499999999998</v>
      </c>
      <c r="I907">
        <v>2030.77</v>
      </c>
      <c r="J907">
        <v>3859.93</v>
      </c>
    </row>
    <row r="908" spans="1:10" x14ac:dyDescent="0.2">
      <c r="A908" t="s">
        <v>7490</v>
      </c>
      <c r="B908" t="s">
        <v>130603</v>
      </c>
      <c r="C908" t="s">
        <v>158099</v>
      </c>
      <c r="D908">
        <v>1</v>
      </c>
      <c r="E908">
        <v>2160.96</v>
      </c>
      <c r="F908">
        <v>517.11699999999996</v>
      </c>
      <c r="G908">
        <v>1947.14</v>
      </c>
      <c r="H908">
        <v>816.74400000000003</v>
      </c>
      <c r="I908">
        <v>1620.6</v>
      </c>
      <c r="J908">
        <v>1667.64</v>
      </c>
    </row>
    <row r="909" spans="1:10" x14ac:dyDescent="0.2">
      <c r="A909" t="s">
        <v>8645</v>
      </c>
      <c r="B909" t="s">
        <v>52758</v>
      </c>
      <c r="C909" t="s">
        <v>158099</v>
      </c>
      <c r="D909">
        <v>1</v>
      </c>
      <c r="F909">
        <v>652.24300000000005</v>
      </c>
      <c r="G909">
        <v>955.84</v>
      </c>
      <c r="J909">
        <v>934.27099999999996</v>
      </c>
    </row>
    <row r="910" spans="1:10" x14ac:dyDescent="0.2">
      <c r="A910" t="s">
        <v>8645</v>
      </c>
      <c r="B910" t="s">
        <v>60398</v>
      </c>
      <c r="C910" t="s">
        <v>158099</v>
      </c>
      <c r="D910">
        <v>1</v>
      </c>
      <c r="I910">
        <v>734.55499999999995</v>
      </c>
      <c r="J910">
        <v>1556.24</v>
      </c>
    </row>
    <row r="911" spans="1:10" x14ac:dyDescent="0.2">
      <c r="A911" t="s">
        <v>8645</v>
      </c>
      <c r="B911" t="s">
        <v>60399</v>
      </c>
      <c r="C911" t="s">
        <v>158099</v>
      </c>
      <c r="D911">
        <v>1</v>
      </c>
      <c r="E911">
        <v>650.49599999999998</v>
      </c>
      <c r="F911">
        <v>1287.01</v>
      </c>
      <c r="G911">
        <v>2454.85</v>
      </c>
      <c r="H911">
        <v>2931.36</v>
      </c>
      <c r="I911">
        <v>2400.35</v>
      </c>
      <c r="J911">
        <v>2400.04</v>
      </c>
    </row>
    <row r="912" spans="1:10" x14ac:dyDescent="0.2">
      <c r="A912" t="s">
        <v>8645</v>
      </c>
      <c r="B912" t="s">
        <v>87542</v>
      </c>
      <c r="C912" t="s">
        <v>158099</v>
      </c>
      <c r="D912">
        <v>1</v>
      </c>
      <c r="E912">
        <v>6857.46</v>
      </c>
      <c r="F912">
        <v>6880.88</v>
      </c>
      <c r="G912">
        <v>3183.2</v>
      </c>
      <c r="H912">
        <v>5858.19</v>
      </c>
      <c r="I912">
        <v>6126.09</v>
      </c>
      <c r="J912">
        <v>6267.03</v>
      </c>
    </row>
    <row r="913" spans="1:10" x14ac:dyDescent="0.2">
      <c r="A913" t="s">
        <v>8645</v>
      </c>
      <c r="B913" t="s">
        <v>108094</v>
      </c>
      <c r="C913" t="s">
        <v>158099</v>
      </c>
      <c r="D913">
        <v>1</v>
      </c>
      <c r="E913">
        <v>2565.4499999999998</v>
      </c>
      <c r="F913">
        <v>4600.41</v>
      </c>
      <c r="G913">
        <v>6422.09</v>
      </c>
      <c r="H913">
        <v>8166.32</v>
      </c>
      <c r="I913">
        <v>3879.06</v>
      </c>
      <c r="J913">
        <v>4189.82</v>
      </c>
    </row>
    <row r="914" spans="1:10" x14ac:dyDescent="0.2">
      <c r="A914" t="s">
        <v>8645</v>
      </c>
      <c r="B914" t="s">
        <v>113783</v>
      </c>
      <c r="C914" t="s">
        <v>158099</v>
      </c>
      <c r="D914">
        <v>1</v>
      </c>
      <c r="E914">
        <v>1243.56</v>
      </c>
      <c r="F914">
        <v>2298.35</v>
      </c>
      <c r="G914">
        <v>5849.99</v>
      </c>
      <c r="H914">
        <v>3933.39</v>
      </c>
      <c r="I914">
        <v>4373.79</v>
      </c>
      <c r="J914">
        <v>4017.8</v>
      </c>
    </row>
    <row r="915" spans="1:10" x14ac:dyDescent="0.2">
      <c r="A915" t="s">
        <v>4343</v>
      </c>
      <c r="B915" t="s">
        <v>21245</v>
      </c>
      <c r="C915" t="s">
        <v>158099</v>
      </c>
      <c r="D915">
        <v>1</v>
      </c>
      <c r="E915">
        <v>21238.7</v>
      </c>
      <c r="F915">
        <v>11786.8</v>
      </c>
      <c r="G915">
        <v>17558.2</v>
      </c>
      <c r="H915">
        <v>16064.1</v>
      </c>
      <c r="I915">
        <v>6201.41</v>
      </c>
      <c r="J915">
        <v>8530.76</v>
      </c>
    </row>
    <row r="916" spans="1:10" x14ac:dyDescent="0.2">
      <c r="A916" t="s">
        <v>4343</v>
      </c>
      <c r="B916" t="s">
        <v>34538</v>
      </c>
      <c r="C916" t="s">
        <v>158099</v>
      </c>
      <c r="D916">
        <v>1</v>
      </c>
      <c r="E916">
        <v>2018.14</v>
      </c>
      <c r="F916">
        <v>1186.23</v>
      </c>
      <c r="G916">
        <v>1858.01</v>
      </c>
      <c r="H916">
        <v>1591</v>
      </c>
      <c r="I916">
        <v>1473.49</v>
      </c>
      <c r="J916">
        <v>1606.4</v>
      </c>
    </row>
    <row r="917" spans="1:10" x14ac:dyDescent="0.2">
      <c r="A917" t="s">
        <v>4343</v>
      </c>
      <c r="B917" t="s">
        <v>34539</v>
      </c>
      <c r="C917" t="s">
        <v>158099</v>
      </c>
      <c r="D917">
        <v>1</v>
      </c>
      <c r="E917">
        <v>837.52</v>
      </c>
      <c r="F917">
        <v>1624.33</v>
      </c>
      <c r="G917">
        <v>531.60500000000002</v>
      </c>
      <c r="H917">
        <v>1949.18</v>
      </c>
      <c r="I917">
        <v>714.70699999999999</v>
      </c>
      <c r="J917">
        <v>593.98099999999999</v>
      </c>
    </row>
    <row r="918" spans="1:10" x14ac:dyDescent="0.2">
      <c r="A918" t="s">
        <v>4343</v>
      </c>
      <c r="B918" t="s">
        <v>90791</v>
      </c>
      <c r="C918" t="s">
        <v>158099</v>
      </c>
      <c r="D918">
        <v>1</v>
      </c>
      <c r="E918">
        <v>2776.11</v>
      </c>
      <c r="F918">
        <v>3624.28</v>
      </c>
      <c r="G918">
        <v>5321.92</v>
      </c>
      <c r="H918">
        <v>3998</v>
      </c>
      <c r="I918">
        <v>5312.86</v>
      </c>
      <c r="J918">
        <v>5701.25</v>
      </c>
    </row>
    <row r="919" spans="1:10" x14ac:dyDescent="0.2">
      <c r="A919" t="s">
        <v>4343</v>
      </c>
      <c r="B919" t="s">
        <v>90792</v>
      </c>
      <c r="C919" t="s">
        <v>158099</v>
      </c>
      <c r="D919">
        <v>1</v>
      </c>
      <c r="E919">
        <v>3314.4</v>
      </c>
      <c r="F919">
        <v>5328.34</v>
      </c>
      <c r="G919">
        <v>4102.0200000000004</v>
      </c>
      <c r="H919">
        <v>3149.03</v>
      </c>
      <c r="I919">
        <v>2958.1</v>
      </c>
      <c r="J919">
        <v>2506.3000000000002</v>
      </c>
    </row>
    <row r="920" spans="1:10" x14ac:dyDescent="0.2">
      <c r="A920" t="s">
        <v>4343</v>
      </c>
      <c r="B920" t="s">
        <v>99734</v>
      </c>
      <c r="C920" t="s">
        <v>158099</v>
      </c>
      <c r="D920">
        <v>1</v>
      </c>
      <c r="E920">
        <v>199.38800000000001</v>
      </c>
      <c r="I920">
        <v>277.08600000000001</v>
      </c>
      <c r="J920">
        <v>61.900199999999998</v>
      </c>
    </row>
    <row r="921" spans="1:10" x14ac:dyDescent="0.2">
      <c r="A921" t="s">
        <v>4343</v>
      </c>
      <c r="B921" t="s">
        <v>99735</v>
      </c>
      <c r="C921" t="s">
        <v>158099</v>
      </c>
      <c r="D921">
        <v>1</v>
      </c>
      <c r="E921">
        <v>6594.93</v>
      </c>
      <c r="F921">
        <v>7564.66</v>
      </c>
      <c r="G921">
        <v>10244.200000000001</v>
      </c>
      <c r="H921">
        <v>9787.66</v>
      </c>
      <c r="I921">
        <v>9800.31</v>
      </c>
      <c r="J921">
        <v>8372.35</v>
      </c>
    </row>
    <row r="922" spans="1:10" x14ac:dyDescent="0.2">
      <c r="A922" t="s">
        <v>4343</v>
      </c>
      <c r="B922" t="s">
        <v>117125</v>
      </c>
      <c r="C922" t="s">
        <v>158099</v>
      </c>
      <c r="D922">
        <v>1</v>
      </c>
      <c r="E922">
        <v>3851.14</v>
      </c>
      <c r="F922">
        <v>3077.76</v>
      </c>
      <c r="G922">
        <v>2024.12</v>
      </c>
      <c r="H922">
        <v>2312.9899999999998</v>
      </c>
      <c r="I922">
        <v>2865.21</v>
      </c>
      <c r="J922">
        <v>2073.31</v>
      </c>
    </row>
    <row r="923" spans="1:10" x14ac:dyDescent="0.2">
      <c r="A923" t="s">
        <v>4343</v>
      </c>
      <c r="B923" t="s">
        <v>157572</v>
      </c>
      <c r="C923" t="s">
        <v>158099</v>
      </c>
      <c r="D923">
        <v>1</v>
      </c>
      <c r="E923">
        <v>22369.9</v>
      </c>
      <c r="F923">
        <v>24307.1</v>
      </c>
      <c r="G923">
        <v>21537</v>
      </c>
      <c r="H923">
        <v>20689.3</v>
      </c>
      <c r="I923">
        <v>19292.3</v>
      </c>
      <c r="J923">
        <v>19116</v>
      </c>
    </row>
    <row r="924" spans="1:10" x14ac:dyDescent="0.2">
      <c r="A924" t="s">
        <v>9739</v>
      </c>
      <c r="B924" t="s">
        <v>76670</v>
      </c>
      <c r="C924" t="s">
        <v>158099</v>
      </c>
      <c r="D924">
        <v>1</v>
      </c>
      <c r="E924">
        <v>1063.4000000000001</v>
      </c>
      <c r="F924">
        <v>1682.13</v>
      </c>
      <c r="G924">
        <v>2392.2800000000002</v>
      </c>
      <c r="H924">
        <v>2857.56</v>
      </c>
      <c r="I924">
        <v>2286.9699999999998</v>
      </c>
      <c r="J924">
        <v>3148.79</v>
      </c>
    </row>
    <row r="925" spans="1:10" x14ac:dyDescent="0.2">
      <c r="A925" t="s">
        <v>9739</v>
      </c>
      <c r="B925" t="s">
        <v>136778</v>
      </c>
      <c r="C925" t="s">
        <v>158099</v>
      </c>
      <c r="D925">
        <v>1</v>
      </c>
      <c r="E925">
        <v>1871.04</v>
      </c>
      <c r="F925">
        <v>741.93</v>
      </c>
      <c r="G925">
        <v>1861.66</v>
      </c>
      <c r="H925">
        <v>1343.95</v>
      </c>
      <c r="I925">
        <v>1944.82</v>
      </c>
      <c r="J925">
        <v>2108.9299999999998</v>
      </c>
    </row>
    <row r="926" spans="1:10" x14ac:dyDescent="0.2">
      <c r="A926" t="s">
        <v>8202</v>
      </c>
      <c r="B926" t="s">
        <v>47062</v>
      </c>
      <c r="C926" t="s">
        <v>158099</v>
      </c>
      <c r="D926">
        <v>1</v>
      </c>
      <c r="E926">
        <v>33848.400000000001</v>
      </c>
      <c r="F926">
        <v>32729.5</v>
      </c>
      <c r="G926">
        <v>36809</v>
      </c>
      <c r="H926">
        <v>36297.5</v>
      </c>
      <c r="I926">
        <v>33470.6</v>
      </c>
      <c r="J926">
        <v>37214.1</v>
      </c>
    </row>
    <row r="927" spans="1:10" x14ac:dyDescent="0.2">
      <c r="A927" t="s">
        <v>8202</v>
      </c>
      <c r="B927" t="s">
        <v>55660</v>
      </c>
      <c r="C927" t="s">
        <v>158099</v>
      </c>
      <c r="D927">
        <v>1</v>
      </c>
      <c r="E927">
        <v>34593.9</v>
      </c>
      <c r="F927">
        <v>32434</v>
      </c>
      <c r="G927">
        <v>37478.1</v>
      </c>
      <c r="H927">
        <v>36322.1</v>
      </c>
      <c r="I927">
        <v>20452.599999999999</v>
      </c>
      <c r="J927">
        <v>17096.2</v>
      </c>
    </row>
    <row r="928" spans="1:10" x14ac:dyDescent="0.2">
      <c r="A928" t="s">
        <v>8202</v>
      </c>
      <c r="B928" t="s">
        <v>126114</v>
      </c>
      <c r="C928" t="s">
        <v>158099</v>
      </c>
      <c r="D928">
        <v>1</v>
      </c>
      <c r="H928">
        <v>550.61</v>
      </c>
      <c r="I928">
        <v>405.25900000000001</v>
      </c>
      <c r="J928">
        <v>339.73399999999998</v>
      </c>
    </row>
    <row r="929" spans="1:10" x14ac:dyDescent="0.2">
      <c r="A929" t="s">
        <v>8202</v>
      </c>
      <c r="B929" t="s">
        <v>126115</v>
      </c>
      <c r="C929" t="s">
        <v>158099</v>
      </c>
      <c r="D929">
        <v>1</v>
      </c>
      <c r="E929">
        <v>692.86400000000003</v>
      </c>
      <c r="F929">
        <v>205.279</v>
      </c>
      <c r="G929">
        <v>346.27199999999999</v>
      </c>
      <c r="I929">
        <v>420.88</v>
      </c>
      <c r="J929">
        <v>651.68799999999999</v>
      </c>
    </row>
    <row r="930" spans="1:10" x14ac:dyDescent="0.2">
      <c r="A930" t="s">
        <v>8202</v>
      </c>
      <c r="B930" t="s">
        <v>126116</v>
      </c>
      <c r="C930" t="s">
        <v>158099</v>
      </c>
      <c r="D930">
        <v>1</v>
      </c>
      <c r="E930">
        <v>21114.799999999999</v>
      </c>
      <c r="F930">
        <v>18984.7</v>
      </c>
      <c r="G930">
        <v>29392.5</v>
      </c>
      <c r="H930">
        <v>29958.5</v>
      </c>
      <c r="I930">
        <v>29137</v>
      </c>
      <c r="J930">
        <v>27751.7</v>
      </c>
    </row>
    <row r="931" spans="1:10" x14ac:dyDescent="0.2">
      <c r="A931" t="s">
        <v>8202</v>
      </c>
      <c r="B931" t="s">
        <v>132050</v>
      </c>
      <c r="C931" t="s">
        <v>158099</v>
      </c>
      <c r="D931">
        <v>1</v>
      </c>
      <c r="E931">
        <v>17707</v>
      </c>
      <c r="F931">
        <v>17989.099999999999</v>
      </c>
      <c r="G931">
        <v>19547.3</v>
      </c>
      <c r="H931">
        <v>27821.1</v>
      </c>
      <c r="I931">
        <v>24437.5</v>
      </c>
      <c r="J931">
        <v>31930.3</v>
      </c>
    </row>
    <row r="932" spans="1:10" x14ac:dyDescent="0.2">
      <c r="A932" t="s">
        <v>8202</v>
      </c>
      <c r="B932" t="s">
        <v>132051</v>
      </c>
      <c r="C932" t="s">
        <v>158099</v>
      </c>
      <c r="D932">
        <v>1</v>
      </c>
      <c r="E932">
        <v>10402.799999999999</v>
      </c>
      <c r="F932">
        <v>7980.26</v>
      </c>
      <c r="G932">
        <v>15633.2</v>
      </c>
      <c r="H932">
        <v>12747.5</v>
      </c>
      <c r="I932">
        <v>11250.5</v>
      </c>
      <c r="J932">
        <v>6895.54</v>
      </c>
    </row>
    <row r="933" spans="1:10" x14ac:dyDescent="0.2">
      <c r="A933" t="s">
        <v>11043</v>
      </c>
      <c r="B933" t="s">
        <v>137457</v>
      </c>
      <c r="C933" t="s">
        <v>158099</v>
      </c>
      <c r="D933">
        <v>1</v>
      </c>
      <c r="E933">
        <v>542772</v>
      </c>
      <c r="F933">
        <v>483121</v>
      </c>
      <c r="G933">
        <v>570033</v>
      </c>
      <c r="H933">
        <v>516755</v>
      </c>
      <c r="I933">
        <v>122727</v>
      </c>
      <c r="J933">
        <v>105770</v>
      </c>
    </row>
    <row r="934" spans="1:10" x14ac:dyDescent="0.2">
      <c r="A934" t="s">
        <v>5734</v>
      </c>
      <c r="B934" t="s">
        <v>27101</v>
      </c>
      <c r="C934" t="s">
        <v>158099</v>
      </c>
      <c r="D934">
        <v>1</v>
      </c>
      <c r="E934">
        <v>15465.8</v>
      </c>
      <c r="F934">
        <v>4319.33</v>
      </c>
      <c r="G934">
        <v>17522.900000000001</v>
      </c>
      <c r="H934">
        <v>22398.3</v>
      </c>
      <c r="I934">
        <v>21728.1</v>
      </c>
      <c r="J934">
        <v>22186.7</v>
      </c>
    </row>
    <row r="935" spans="1:10" x14ac:dyDescent="0.2">
      <c r="A935" t="s">
        <v>5734</v>
      </c>
      <c r="B935" t="s">
        <v>27102</v>
      </c>
      <c r="C935" t="s">
        <v>158099</v>
      </c>
      <c r="D935">
        <v>1</v>
      </c>
      <c r="E935">
        <v>371903</v>
      </c>
    </row>
    <row r="936" spans="1:10" x14ac:dyDescent="0.2">
      <c r="A936" t="s">
        <v>5734</v>
      </c>
      <c r="B936" t="s">
        <v>27103</v>
      </c>
      <c r="C936" t="s">
        <v>158099</v>
      </c>
      <c r="D936">
        <v>1</v>
      </c>
      <c r="G936">
        <v>20788.599999999999</v>
      </c>
      <c r="H936">
        <v>19506.900000000001</v>
      </c>
      <c r="I936">
        <v>11784.4</v>
      </c>
      <c r="J936">
        <v>14770.1</v>
      </c>
    </row>
    <row r="937" spans="1:10" x14ac:dyDescent="0.2">
      <c r="A937" t="s">
        <v>5734</v>
      </c>
      <c r="B937" t="s">
        <v>27104</v>
      </c>
      <c r="C937" t="s">
        <v>158099</v>
      </c>
      <c r="D937">
        <v>1</v>
      </c>
      <c r="E937">
        <v>549424</v>
      </c>
      <c r="F937">
        <v>583473</v>
      </c>
      <c r="G937">
        <v>538678</v>
      </c>
      <c r="H937">
        <v>579157</v>
      </c>
      <c r="I937">
        <v>540750</v>
      </c>
      <c r="J937">
        <v>559542</v>
      </c>
    </row>
    <row r="938" spans="1:10" x14ac:dyDescent="0.2">
      <c r="A938" t="s">
        <v>5734</v>
      </c>
      <c r="B938" t="s">
        <v>64501</v>
      </c>
      <c r="C938" t="s">
        <v>158099</v>
      </c>
      <c r="D938">
        <v>1</v>
      </c>
      <c r="G938">
        <v>410364</v>
      </c>
      <c r="H938">
        <v>389186</v>
      </c>
      <c r="I938">
        <v>380771</v>
      </c>
      <c r="J938">
        <v>389270</v>
      </c>
    </row>
    <row r="939" spans="1:10" x14ac:dyDescent="0.2">
      <c r="A939" t="s">
        <v>5734</v>
      </c>
      <c r="B939" t="s">
        <v>64502</v>
      </c>
      <c r="C939" t="s">
        <v>158099</v>
      </c>
      <c r="D939">
        <v>1</v>
      </c>
      <c r="E939">
        <v>3606.73</v>
      </c>
      <c r="F939">
        <v>8845.0400000000009</v>
      </c>
      <c r="G939">
        <v>9539.24</v>
      </c>
      <c r="H939">
        <v>3848.5</v>
      </c>
      <c r="I939">
        <v>1665.37</v>
      </c>
    </row>
    <row r="940" spans="1:10" x14ac:dyDescent="0.2">
      <c r="A940" t="s">
        <v>5734</v>
      </c>
      <c r="B940" t="s">
        <v>104033</v>
      </c>
      <c r="C940" t="s">
        <v>158099</v>
      </c>
      <c r="D940">
        <v>1</v>
      </c>
      <c r="E940">
        <v>65234.1</v>
      </c>
      <c r="F940">
        <v>55070.7</v>
      </c>
      <c r="G940">
        <v>36352.199999999997</v>
      </c>
      <c r="H940">
        <v>20192.7</v>
      </c>
      <c r="I940">
        <v>31534.5</v>
      </c>
      <c r="J940">
        <v>32173.4</v>
      </c>
    </row>
    <row r="941" spans="1:10" x14ac:dyDescent="0.2">
      <c r="A941" t="s">
        <v>5734</v>
      </c>
      <c r="B941" t="s">
        <v>104034</v>
      </c>
      <c r="C941" t="s">
        <v>158099</v>
      </c>
      <c r="D941">
        <v>1</v>
      </c>
      <c r="E941">
        <v>18485.7</v>
      </c>
      <c r="F941">
        <v>37529.199999999997</v>
      </c>
      <c r="G941">
        <v>30659.8</v>
      </c>
      <c r="H941">
        <v>24806.2</v>
      </c>
      <c r="I941">
        <v>41766.199999999997</v>
      </c>
      <c r="J941">
        <v>32666.7</v>
      </c>
    </row>
    <row r="942" spans="1:10" x14ac:dyDescent="0.2">
      <c r="A942" t="s">
        <v>5734</v>
      </c>
      <c r="B942" t="s">
        <v>105781</v>
      </c>
      <c r="C942" t="s">
        <v>158099</v>
      </c>
      <c r="D942">
        <v>1</v>
      </c>
      <c r="G942">
        <v>932.13099999999997</v>
      </c>
      <c r="H942">
        <v>1983.5</v>
      </c>
      <c r="I942">
        <v>598.94399999999996</v>
      </c>
      <c r="J942">
        <v>1357.67</v>
      </c>
    </row>
    <row r="943" spans="1:10" x14ac:dyDescent="0.2">
      <c r="A943" t="s">
        <v>5734</v>
      </c>
      <c r="B943" t="s">
        <v>111485</v>
      </c>
      <c r="C943" t="s">
        <v>158099</v>
      </c>
      <c r="D943">
        <v>1</v>
      </c>
      <c r="E943">
        <v>19331.900000000001</v>
      </c>
      <c r="F943">
        <v>24083.1</v>
      </c>
      <c r="G943">
        <v>17090.599999999999</v>
      </c>
      <c r="H943">
        <v>25426.5</v>
      </c>
      <c r="I943">
        <v>20629.5</v>
      </c>
      <c r="J943">
        <v>22329.7</v>
      </c>
    </row>
    <row r="944" spans="1:10" x14ac:dyDescent="0.2">
      <c r="A944" t="s">
        <v>5734</v>
      </c>
      <c r="B944" t="s">
        <v>125723</v>
      </c>
      <c r="C944" t="s">
        <v>158099</v>
      </c>
      <c r="D944">
        <v>1</v>
      </c>
      <c r="E944">
        <v>306359</v>
      </c>
      <c r="F944">
        <v>284552</v>
      </c>
      <c r="G944">
        <v>292792</v>
      </c>
      <c r="H944">
        <v>276419</v>
      </c>
      <c r="I944">
        <v>299795</v>
      </c>
      <c r="J944">
        <v>283628</v>
      </c>
    </row>
    <row r="945" spans="1:10" x14ac:dyDescent="0.2">
      <c r="A945" t="s">
        <v>3733</v>
      </c>
      <c r="B945" t="s">
        <v>19210</v>
      </c>
      <c r="C945" t="s">
        <v>158099</v>
      </c>
      <c r="D945">
        <v>1</v>
      </c>
      <c r="E945">
        <v>23827.9</v>
      </c>
      <c r="F945">
        <v>18174.7</v>
      </c>
      <c r="G945">
        <v>12797.6</v>
      </c>
      <c r="H945">
        <v>20359.8</v>
      </c>
      <c r="I945">
        <v>18758.7</v>
      </c>
      <c r="J945">
        <v>15885.9</v>
      </c>
    </row>
    <row r="946" spans="1:10" x14ac:dyDescent="0.2">
      <c r="A946" t="s">
        <v>3733</v>
      </c>
      <c r="B946" t="s">
        <v>19211</v>
      </c>
      <c r="C946" t="s">
        <v>158099</v>
      </c>
      <c r="D946">
        <v>1</v>
      </c>
      <c r="E946">
        <v>2830.35</v>
      </c>
      <c r="F946">
        <v>2426.5700000000002</v>
      </c>
      <c r="G946">
        <v>5352.54</v>
      </c>
      <c r="H946">
        <v>7234.56</v>
      </c>
      <c r="I946">
        <v>4593.21</v>
      </c>
      <c r="J946">
        <v>2656.11</v>
      </c>
    </row>
    <row r="947" spans="1:10" x14ac:dyDescent="0.2">
      <c r="A947" t="s">
        <v>3733</v>
      </c>
      <c r="B947" t="s">
        <v>130390</v>
      </c>
      <c r="C947" t="s">
        <v>158099</v>
      </c>
      <c r="D947">
        <v>1</v>
      </c>
      <c r="E947">
        <v>14031</v>
      </c>
      <c r="F947">
        <v>13827</v>
      </c>
      <c r="G947">
        <v>16109.6</v>
      </c>
      <c r="H947">
        <v>16153.1</v>
      </c>
      <c r="I947">
        <v>15356.7</v>
      </c>
      <c r="J947">
        <v>15186.3</v>
      </c>
    </row>
    <row r="948" spans="1:10" x14ac:dyDescent="0.2">
      <c r="A948" t="s">
        <v>3733</v>
      </c>
      <c r="B948" t="s">
        <v>149879</v>
      </c>
      <c r="C948" t="s">
        <v>158099</v>
      </c>
      <c r="D948">
        <v>1</v>
      </c>
      <c r="E948">
        <v>72051.8</v>
      </c>
      <c r="F948">
        <v>72161.5</v>
      </c>
      <c r="G948">
        <v>102393</v>
      </c>
      <c r="H948">
        <v>84944.7</v>
      </c>
      <c r="I948">
        <v>76867.600000000006</v>
      </c>
      <c r="J948">
        <v>80079.100000000006</v>
      </c>
    </row>
    <row r="949" spans="1:10" x14ac:dyDescent="0.2">
      <c r="A949" t="s">
        <v>9563</v>
      </c>
      <c r="B949" t="s">
        <v>71221</v>
      </c>
      <c r="C949" t="s">
        <v>158099</v>
      </c>
      <c r="D949">
        <v>1</v>
      </c>
      <c r="H949">
        <v>192813</v>
      </c>
      <c r="I949">
        <v>191716</v>
      </c>
      <c r="J949">
        <v>178960</v>
      </c>
    </row>
    <row r="950" spans="1:10" x14ac:dyDescent="0.2">
      <c r="A950" t="s">
        <v>9563</v>
      </c>
      <c r="B950" t="s">
        <v>77097</v>
      </c>
      <c r="C950" t="s">
        <v>158099</v>
      </c>
      <c r="D950">
        <v>1</v>
      </c>
      <c r="E950">
        <v>27801.5</v>
      </c>
      <c r="F950">
        <v>19833</v>
      </c>
      <c r="G950">
        <v>16265.1</v>
      </c>
      <c r="H950">
        <v>21539.599999999999</v>
      </c>
      <c r="I950">
        <v>17169.2</v>
      </c>
      <c r="J950">
        <v>13600.6</v>
      </c>
    </row>
    <row r="951" spans="1:10" x14ac:dyDescent="0.2">
      <c r="A951" t="s">
        <v>6669</v>
      </c>
      <c r="B951" t="s">
        <v>32594</v>
      </c>
      <c r="C951" t="s">
        <v>158099</v>
      </c>
      <c r="D951">
        <v>1</v>
      </c>
      <c r="E951">
        <v>19289.900000000001</v>
      </c>
      <c r="F951">
        <v>28131.4</v>
      </c>
      <c r="G951">
        <v>32803</v>
      </c>
      <c r="H951">
        <v>32063.9</v>
      </c>
      <c r="I951">
        <v>10588</v>
      </c>
      <c r="J951">
        <v>11097.5</v>
      </c>
    </row>
    <row r="952" spans="1:10" x14ac:dyDescent="0.2">
      <c r="A952" t="s">
        <v>6669</v>
      </c>
      <c r="B952" t="s">
        <v>53065</v>
      </c>
      <c r="C952" t="s">
        <v>158099</v>
      </c>
      <c r="D952">
        <v>1</v>
      </c>
      <c r="E952">
        <v>3463.8</v>
      </c>
      <c r="F952">
        <v>4838.8999999999996</v>
      </c>
      <c r="G952">
        <v>3488.91</v>
      </c>
      <c r="H952">
        <v>4344.5600000000004</v>
      </c>
    </row>
    <row r="953" spans="1:10" x14ac:dyDescent="0.2">
      <c r="A953" t="s">
        <v>6669</v>
      </c>
      <c r="B953" t="s">
        <v>106455</v>
      </c>
      <c r="C953" t="s">
        <v>158099</v>
      </c>
      <c r="D953">
        <v>1</v>
      </c>
      <c r="E953">
        <v>25385.5</v>
      </c>
      <c r="F953">
        <v>33585.199999999997</v>
      </c>
      <c r="G953">
        <v>15148.7</v>
      </c>
      <c r="H953">
        <v>20930.8</v>
      </c>
      <c r="I953">
        <v>14336.8</v>
      </c>
      <c r="J953">
        <v>8944.52</v>
      </c>
    </row>
    <row r="954" spans="1:10" x14ac:dyDescent="0.2">
      <c r="A954" t="s">
        <v>6669</v>
      </c>
      <c r="B954" t="s">
        <v>118796</v>
      </c>
      <c r="C954" t="s">
        <v>158099</v>
      </c>
      <c r="D954">
        <v>1</v>
      </c>
      <c r="E954">
        <v>3252.68</v>
      </c>
      <c r="F954">
        <v>3342.97</v>
      </c>
      <c r="G954">
        <v>3341.48</v>
      </c>
      <c r="H954">
        <v>5320.9</v>
      </c>
      <c r="I954">
        <v>2318.37</v>
      </c>
      <c r="J954">
        <v>2789.96</v>
      </c>
    </row>
    <row r="955" spans="1:10" x14ac:dyDescent="0.2">
      <c r="A955" t="s">
        <v>7910</v>
      </c>
      <c r="B955" t="s">
        <v>44134</v>
      </c>
      <c r="C955" t="s">
        <v>158099</v>
      </c>
      <c r="D955">
        <v>1</v>
      </c>
      <c r="E955">
        <v>11978.4</v>
      </c>
      <c r="F955">
        <v>12596.2</v>
      </c>
      <c r="G955">
        <v>9305.64</v>
      </c>
      <c r="H955">
        <v>13950.3</v>
      </c>
      <c r="I955">
        <v>13773.4</v>
      </c>
      <c r="J955">
        <v>9302.6</v>
      </c>
    </row>
    <row r="956" spans="1:10" x14ac:dyDescent="0.2">
      <c r="A956" t="s">
        <v>7910</v>
      </c>
      <c r="B956" t="s">
        <v>58342</v>
      </c>
      <c r="C956" t="s">
        <v>158099</v>
      </c>
      <c r="D956">
        <v>1</v>
      </c>
      <c r="E956">
        <v>1803.85</v>
      </c>
      <c r="F956">
        <v>1630.69</v>
      </c>
      <c r="G956">
        <v>1501.2</v>
      </c>
      <c r="H956">
        <v>1624.57</v>
      </c>
      <c r="I956">
        <v>1900.18</v>
      </c>
      <c r="J956">
        <v>957.28399999999999</v>
      </c>
    </row>
    <row r="957" spans="1:10" x14ac:dyDescent="0.2">
      <c r="A957" t="s">
        <v>7910</v>
      </c>
      <c r="B957" t="s">
        <v>58343</v>
      </c>
      <c r="C957" t="s">
        <v>158099</v>
      </c>
      <c r="D957">
        <v>1</v>
      </c>
      <c r="F957">
        <v>7668.83</v>
      </c>
      <c r="G957">
        <v>8205.51</v>
      </c>
      <c r="H957">
        <v>8772.33</v>
      </c>
      <c r="I957">
        <v>7160.89</v>
      </c>
    </row>
    <row r="958" spans="1:10" x14ac:dyDescent="0.2">
      <c r="A958" t="s">
        <v>7910</v>
      </c>
      <c r="B958" t="s">
        <v>58344</v>
      </c>
      <c r="C958" t="s">
        <v>158099</v>
      </c>
      <c r="D958">
        <v>1</v>
      </c>
      <c r="E958">
        <v>2647.04</v>
      </c>
      <c r="F958">
        <v>2370.5</v>
      </c>
      <c r="G958">
        <v>3137.47</v>
      </c>
      <c r="H958">
        <v>3992.71</v>
      </c>
      <c r="I958">
        <v>1159.9100000000001</v>
      </c>
      <c r="J958">
        <v>2016.83</v>
      </c>
    </row>
    <row r="959" spans="1:10" x14ac:dyDescent="0.2">
      <c r="A959" t="s">
        <v>7910</v>
      </c>
      <c r="B959" t="s">
        <v>73019</v>
      </c>
      <c r="C959" t="s">
        <v>158099</v>
      </c>
      <c r="D959">
        <v>1</v>
      </c>
      <c r="E959">
        <v>21472.1</v>
      </c>
      <c r="F959">
        <v>22059.599999999999</v>
      </c>
      <c r="G959">
        <v>24718.9</v>
      </c>
      <c r="H959">
        <v>23661.4</v>
      </c>
      <c r="I959">
        <v>23610.3</v>
      </c>
      <c r="J959">
        <v>22462.7</v>
      </c>
    </row>
    <row r="960" spans="1:10" x14ac:dyDescent="0.2">
      <c r="A960" t="s">
        <v>7910</v>
      </c>
      <c r="B960" t="s">
        <v>73020</v>
      </c>
      <c r="C960" t="s">
        <v>158099</v>
      </c>
      <c r="D960">
        <v>1</v>
      </c>
      <c r="E960">
        <v>1751.4</v>
      </c>
      <c r="G960">
        <v>1486.79</v>
      </c>
      <c r="H960">
        <v>1460.53</v>
      </c>
      <c r="I960">
        <v>1868.72</v>
      </c>
      <c r="J960">
        <v>2873.3</v>
      </c>
    </row>
    <row r="961" spans="1:10" x14ac:dyDescent="0.2">
      <c r="A961" t="s">
        <v>7910</v>
      </c>
      <c r="B961" t="s">
        <v>104021</v>
      </c>
      <c r="C961" t="s">
        <v>158099</v>
      </c>
      <c r="D961">
        <v>1</v>
      </c>
      <c r="E961">
        <v>11573.6</v>
      </c>
      <c r="F961">
        <v>10522.9</v>
      </c>
      <c r="G961">
        <v>13158.9</v>
      </c>
      <c r="H961">
        <v>16370.6</v>
      </c>
      <c r="I961">
        <v>12645.1</v>
      </c>
      <c r="J961">
        <v>10415.6</v>
      </c>
    </row>
    <row r="962" spans="1:10" x14ac:dyDescent="0.2">
      <c r="A962" t="s">
        <v>7910</v>
      </c>
      <c r="B962" t="s">
        <v>115411</v>
      </c>
      <c r="C962" t="s">
        <v>158099</v>
      </c>
      <c r="D962">
        <v>1</v>
      </c>
      <c r="E962">
        <v>8691.4599999999991</v>
      </c>
      <c r="F962">
        <v>4480.8500000000004</v>
      </c>
      <c r="G962">
        <v>6618.19</v>
      </c>
      <c r="H962">
        <v>8122.33</v>
      </c>
      <c r="I962">
        <v>6578.37</v>
      </c>
      <c r="J962">
        <v>6610.57</v>
      </c>
    </row>
    <row r="963" spans="1:10" x14ac:dyDescent="0.2">
      <c r="A963" t="s">
        <v>5538</v>
      </c>
      <c r="B963" t="s">
        <v>26164</v>
      </c>
      <c r="C963" t="s">
        <v>158099</v>
      </c>
      <c r="D963">
        <v>1</v>
      </c>
      <c r="E963">
        <v>10564.6</v>
      </c>
      <c r="F963">
        <v>13544.1</v>
      </c>
      <c r="G963">
        <v>14728.3</v>
      </c>
      <c r="H963">
        <v>11035</v>
      </c>
      <c r="I963">
        <v>10728.9</v>
      </c>
      <c r="J963">
        <v>13599.7</v>
      </c>
    </row>
    <row r="964" spans="1:10" x14ac:dyDescent="0.2">
      <c r="A964" t="s">
        <v>5538</v>
      </c>
      <c r="B964" t="s">
        <v>33766</v>
      </c>
      <c r="C964" t="s">
        <v>158099</v>
      </c>
      <c r="D964">
        <v>1</v>
      </c>
      <c r="E964">
        <v>19089.099999999999</v>
      </c>
      <c r="F964">
        <v>16620.3</v>
      </c>
      <c r="G964">
        <v>13270.1</v>
      </c>
      <c r="H964">
        <v>14142.1</v>
      </c>
      <c r="I964">
        <v>4387.83</v>
      </c>
      <c r="J964">
        <v>5586.18</v>
      </c>
    </row>
    <row r="965" spans="1:10" x14ac:dyDescent="0.2">
      <c r="A965" t="s">
        <v>5538</v>
      </c>
      <c r="B965" t="s">
        <v>157231</v>
      </c>
      <c r="C965" t="s">
        <v>158099</v>
      </c>
      <c r="D965">
        <v>1</v>
      </c>
      <c r="G965">
        <v>632.68700000000001</v>
      </c>
      <c r="H965">
        <v>1000.27</v>
      </c>
    </row>
    <row r="966" spans="1:10" x14ac:dyDescent="0.2">
      <c r="A966" t="s">
        <v>3010</v>
      </c>
      <c r="B966" t="s">
        <v>17127</v>
      </c>
      <c r="C966" t="s">
        <v>158099</v>
      </c>
      <c r="D966">
        <v>1</v>
      </c>
      <c r="E966">
        <v>40100.9</v>
      </c>
      <c r="F966">
        <v>28854.400000000001</v>
      </c>
      <c r="G966">
        <v>51810.7</v>
      </c>
      <c r="H966">
        <v>58363.6</v>
      </c>
      <c r="I966">
        <v>46054.7</v>
      </c>
      <c r="J966">
        <v>43449.4</v>
      </c>
    </row>
    <row r="967" spans="1:10" x14ac:dyDescent="0.2">
      <c r="A967" t="s">
        <v>3010</v>
      </c>
      <c r="B967" t="s">
        <v>53479</v>
      </c>
      <c r="C967" t="s">
        <v>158099</v>
      </c>
      <c r="D967">
        <v>1</v>
      </c>
      <c r="E967">
        <v>21817.7</v>
      </c>
      <c r="G967">
        <v>24719.200000000001</v>
      </c>
      <c r="H967">
        <v>30191.4</v>
      </c>
    </row>
    <row r="968" spans="1:10" x14ac:dyDescent="0.2">
      <c r="A968" t="s">
        <v>3010</v>
      </c>
      <c r="B968" t="s">
        <v>53480</v>
      </c>
      <c r="C968" t="s">
        <v>158099</v>
      </c>
      <c r="D968">
        <v>1</v>
      </c>
      <c r="E968">
        <v>27391.1</v>
      </c>
      <c r="F968">
        <v>26324.9</v>
      </c>
      <c r="G968">
        <v>28896</v>
      </c>
      <c r="H968">
        <v>37120.199999999997</v>
      </c>
      <c r="I968">
        <v>28968.9</v>
      </c>
      <c r="J968">
        <v>32295.4</v>
      </c>
    </row>
    <row r="969" spans="1:10" x14ac:dyDescent="0.2">
      <c r="A969" t="s">
        <v>3010</v>
      </c>
      <c r="B969" t="s">
        <v>56826</v>
      </c>
      <c r="C969" t="s">
        <v>158099</v>
      </c>
      <c r="D969">
        <v>1</v>
      </c>
      <c r="E969">
        <v>3017.03</v>
      </c>
      <c r="F969">
        <v>302.726</v>
      </c>
      <c r="G969">
        <v>1748.33</v>
      </c>
      <c r="H969">
        <v>3992.38</v>
      </c>
      <c r="I969">
        <v>1643.84</v>
      </c>
      <c r="J969">
        <v>2691.5</v>
      </c>
    </row>
    <row r="970" spans="1:10" x14ac:dyDescent="0.2">
      <c r="A970" t="s">
        <v>3010</v>
      </c>
      <c r="B970" t="s">
        <v>56827</v>
      </c>
      <c r="C970" t="s">
        <v>158099</v>
      </c>
      <c r="D970">
        <v>1</v>
      </c>
      <c r="E970">
        <v>15121.5</v>
      </c>
      <c r="F970">
        <v>20446.400000000001</v>
      </c>
      <c r="G970">
        <v>16451</v>
      </c>
      <c r="H970">
        <v>28063.8</v>
      </c>
      <c r="I970">
        <v>24610.1</v>
      </c>
      <c r="J970">
        <v>26994.3</v>
      </c>
    </row>
    <row r="971" spans="1:10" x14ac:dyDescent="0.2">
      <c r="A971" t="s">
        <v>3010</v>
      </c>
      <c r="B971" t="s">
        <v>155165</v>
      </c>
      <c r="C971" t="s">
        <v>158099</v>
      </c>
      <c r="D971">
        <v>1</v>
      </c>
      <c r="E971">
        <v>15996.8</v>
      </c>
      <c r="F971">
        <v>14767.2</v>
      </c>
      <c r="G971">
        <v>27601.3</v>
      </c>
      <c r="H971">
        <v>30559.5</v>
      </c>
      <c r="I971">
        <v>23838.1</v>
      </c>
      <c r="J971">
        <v>22804.799999999999</v>
      </c>
    </row>
    <row r="972" spans="1:10" x14ac:dyDescent="0.2">
      <c r="A972" t="s">
        <v>594</v>
      </c>
      <c r="B972" t="s">
        <v>12162</v>
      </c>
      <c r="C972" t="s">
        <v>158099</v>
      </c>
      <c r="D972">
        <v>1</v>
      </c>
      <c r="F972">
        <v>18576.400000000001</v>
      </c>
      <c r="G972">
        <v>19047.3</v>
      </c>
      <c r="H972">
        <v>22505.7</v>
      </c>
      <c r="I972">
        <v>19448.2</v>
      </c>
    </row>
    <row r="973" spans="1:10" x14ac:dyDescent="0.2">
      <c r="A973" t="s">
        <v>594</v>
      </c>
      <c r="B973" t="s">
        <v>12163</v>
      </c>
      <c r="C973" t="s">
        <v>158099</v>
      </c>
      <c r="D973">
        <v>1</v>
      </c>
      <c r="E973">
        <v>16136.3</v>
      </c>
      <c r="F973">
        <v>14939.5</v>
      </c>
      <c r="G973">
        <v>19151.3</v>
      </c>
      <c r="H973">
        <v>17765.099999999999</v>
      </c>
      <c r="I973">
        <v>18617</v>
      </c>
      <c r="J973">
        <v>17491.7</v>
      </c>
    </row>
    <row r="974" spans="1:10" x14ac:dyDescent="0.2">
      <c r="A974" t="s">
        <v>594</v>
      </c>
      <c r="B974" t="s">
        <v>12164</v>
      </c>
      <c r="C974" t="s">
        <v>158099</v>
      </c>
      <c r="D974">
        <v>1</v>
      </c>
      <c r="E974">
        <v>2932.02</v>
      </c>
      <c r="G974">
        <v>2614.5100000000002</v>
      </c>
      <c r="H974">
        <v>2222.19</v>
      </c>
      <c r="I974">
        <v>2271.79</v>
      </c>
      <c r="J974">
        <v>1442.08</v>
      </c>
    </row>
    <row r="975" spans="1:10" x14ac:dyDescent="0.2">
      <c r="A975" t="s">
        <v>594</v>
      </c>
      <c r="B975" t="s">
        <v>20512</v>
      </c>
      <c r="C975" t="s">
        <v>158099</v>
      </c>
      <c r="D975">
        <v>1</v>
      </c>
      <c r="F975">
        <v>246.41800000000001</v>
      </c>
      <c r="J975">
        <v>196.786</v>
      </c>
    </row>
    <row r="976" spans="1:10" x14ac:dyDescent="0.2">
      <c r="A976" t="s">
        <v>594</v>
      </c>
      <c r="B976" t="s">
        <v>20513</v>
      </c>
      <c r="C976" t="s">
        <v>158099</v>
      </c>
      <c r="D976">
        <v>1</v>
      </c>
      <c r="E976">
        <v>8786.56</v>
      </c>
      <c r="F976">
        <v>8044.16</v>
      </c>
      <c r="G976">
        <v>8271.9500000000007</v>
      </c>
      <c r="H976">
        <v>9417.85</v>
      </c>
      <c r="I976">
        <v>7429.17</v>
      </c>
      <c r="J976">
        <v>9044.0400000000009</v>
      </c>
    </row>
    <row r="977" spans="1:10" x14ac:dyDescent="0.2">
      <c r="A977" t="s">
        <v>594</v>
      </c>
      <c r="B977" t="s">
        <v>34776</v>
      </c>
      <c r="C977" t="s">
        <v>158099</v>
      </c>
      <c r="D977">
        <v>1</v>
      </c>
      <c r="E977">
        <v>6876.38</v>
      </c>
      <c r="F977">
        <v>5666.73</v>
      </c>
      <c r="G977">
        <v>5952.97</v>
      </c>
      <c r="H977">
        <v>8473.41</v>
      </c>
      <c r="I977">
        <v>8521.7199999999993</v>
      </c>
      <c r="J977">
        <v>7054.59</v>
      </c>
    </row>
    <row r="978" spans="1:10" x14ac:dyDescent="0.2">
      <c r="A978" t="s">
        <v>594</v>
      </c>
      <c r="B978" t="s">
        <v>41810</v>
      </c>
      <c r="C978" t="s">
        <v>158099</v>
      </c>
      <c r="D978">
        <v>1</v>
      </c>
      <c r="E978">
        <v>6919.98</v>
      </c>
      <c r="F978">
        <v>5958.07</v>
      </c>
      <c r="G978">
        <v>5687.7</v>
      </c>
      <c r="H978">
        <v>4061.37</v>
      </c>
      <c r="I978">
        <v>5984.53</v>
      </c>
      <c r="J978">
        <v>2920.33</v>
      </c>
    </row>
    <row r="979" spans="1:10" x14ac:dyDescent="0.2">
      <c r="A979" t="s">
        <v>594</v>
      </c>
      <c r="B979" t="s">
        <v>41853</v>
      </c>
      <c r="C979" t="s">
        <v>158099</v>
      </c>
      <c r="D979">
        <v>1</v>
      </c>
      <c r="E979">
        <v>26448.2</v>
      </c>
      <c r="F979">
        <v>27769.8</v>
      </c>
      <c r="G979">
        <v>30237.200000000001</v>
      </c>
      <c r="H979">
        <v>30241.7</v>
      </c>
      <c r="I979">
        <v>26694.400000000001</v>
      </c>
      <c r="J979">
        <v>29366.2</v>
      </c>
    </row>
    <row r="980" spans="1:10" x14ac:dyDescent="0.2">
      <c r="A980" t="s">
        <v>594</v>
      </c>
      <c r="B980" t="s">
        <v>42658</v>
      </c>
      <c r="C980" t="s">
        <v>158099</v>
      </c>
      <c r="D980">
        <v>1</v>
      </c>
      <c r="E980">
        <v>5709.66</v>
      </c>
      <c r="F980">
        <v>5115.68</v>
      </c>
      <c r="G980">
        <v>8128.28</v>
      </c>
      <c r="I980">
        <v>3664.19</v>
      </c>
      <c r="J980">
        <v>4835.47</v>
      </c>
    </row>
    <row r="981" spans="1:10" x14ac:dyDescent="0.2">
      <c r="A981" t="s">
        <v>594</v>
      </c>
      <c r="B981" t="s">
        <v>42659</v>
      </c>
      <c r="C981" t="s">
        <v>158099</v>
      </c>
      <c r="D981">
        <v>1</v>
      </c>
      <c r="E981">
        <v>14660.7</v>
      </c>
      <c r="F981">
        <v>12828.7</v>
      </c>
      <c r="G981">
        <v>9949.93</v>
      </c>
      <c r="H981">
        <v>13874.2</v>
      </c>
      <c r="I981">
        <v>15615.4</v>
      </c>
      <c r="J981">
        <v>16712.400000000001</v>
      </c>
    </row>
    <row r="982" spans="1:10" x14ac:dyDescent="0.2">
      <c r="A982" t="s">
        <v>594</v>
      </c>
      <c r="B982" t="s">
        <v>43808</v>
      </c>
      <c r="C982" t="s">
        <v>158099</v>
      </c>
      <c r="D982">
        <v>1</v>
      </c>
      <c r="E982">
        <v>1231.8399999999999</v>
      </c>
      <c r="F982">
        <v>1576.17</v>
      </c>
      <c r="G982">
        <v>1832.42</v>
      </c>
      <c r="H982">
        <v>3113.85</v>
      </c>
      <c r="I982">
        <v>2844.67</v>
      </c>
      <c r="J982">
        <v>2273.81</v>
      </c>
    </row>
    <row r="983" spans="1:10" x14ac:dyDescent="0.2">
      <c r="A983" t="s">
        <v>594</v>
      </c>
      <c r="B983" t="s">
        <v>43809</v>
      </c>
      <c r="C983" t="s">
        <v>158099</v>
      </c>
      <c r="D983">
        <v>1</v>
      </c>
      <c r="E983">
        <v>1086.96</v>
      </c>
      <c r="F983">
        <v>3882.29</v>
      </c>
      <c r="G983">
        <v>5990.75</v>
      </c>
      <c r="H983">
        <v>4420.58</v>
      </c>
      <c r="J983">
        <v>2682.01</v>
      </c>
    </row>
    <row r="984" spans="1:10" x14ac:dyDescent="0.2">
      <c r="A984" t="s">
        <v>594</v>
      </c>
      <c r="B984" t="s">
        <v>46095</v>
      </c>
      <c r="C984" t="s">
        <v>158099</v>
      </c>
      <c r="D984">
        <v>1</v>
      </c>
      <c r="E984">
        <v>11405</v>
      </c>
      <c r="F984">
        <v>8655.81</v>
      </c>
      <c r="G984">
        <v>11543.8</v>
      </c>
      <c r="H984">
        <v>15592.3</v>
      </c>
      <c r="I984">
        <v>14071.1</v>
      </c>
      <c r="J984">
        <v>12962.1</v>
      </c>
    </row>
    <row r="985" spans="1:10" x14ac:dyDescent="0.2">
      <c r="A985" t="s">
        <v>594</v>
      </c>
      <c r="B985" t="s">
        <v>46096</v>
      </c>
      <c r="C985" t="s">
        <v>158099</v>
      </c>
      <c r="D985">
        <v>1</v>
      </c>
      <c r="E985">
        <v>4035.32</v>
      </c>
      <c r="F985">
        <v>3191</v>
      </c>
      <c r="G985">
        <v>5460.08</v>
      </c>
      <c r="H985">
        <v>4237.07</v>
      </c>
      <c r="I985">
        <v>6003.93</v>
      </c>
      <c r="J985">
        <v>4085.29</v>
      </c>
    </row>
    <row r="986" spans="1:10" x14ac:dyDescent="0.2">
      <c r="A986" t="s">
        <v>594</v>
      </c>
      <c r="B986" t="s">
        <v>52866</v>
      </c>
      <c r="C986" t="s">
        <v>158099</v>
      </c>
      <c r="D986">
        <v>1</v>
      </c>
      <c r="E986">
        <v>1363.64</v>
      </c>
      <c r="F986">
        <v>2260.6999999999998</v>
      </c>
      <c r="G986">
        <v>3465.66</v>
      </c>
      <c r="H986">
        <v>2463.4899999999998</v>
      </c>
      <c r="I986">
        <v>5721</v>
      </c>
      <c r="J986">
        <v>3242.42</v>
      </c>
    </row>
    <row r="987" spans="1:10" x14ac:dyDescent="0.2">
      <c r="A987" t="s">
        <v>594</v>
      </c>
      <c r="B987" t="s">
        <v>52867</v>
      </c>
      <c r="C987" t="s">
        <v>158099</v>
      </c>
      <c r="D987">
        <v>1</v>
      </c>
      <c r="E987">
        <v>3043.66</v>
      </c>
      <c r="F987">
        <v>3959.4</v>
      </c>
      <c r="G987">
        <v>2121.2199999999998</v>
      </c>
      <c r="H987">
        <v>1270.75</v>
      </c>
      <c r="I987">
        <v>3691</v>
      </c>
      <c r="J987">
        <v>3854.68</v>
      </c>
    </row>
    <row r="988" spans="1:10" x14ac:dyDescent="0.2">
      <c r="A988" t="s">
        <v>594</v>
      </c>
      <c r="B988" t="s">
        <v>52868</v>
      </c>
      <c r="C988" t="s">
        <v>158099</v>
      </c>
      <c r="D988">
        <v>1</v>
      </c>
      <c r="E988">
        <v>1912.21</v>
      </c>
      <c r="F988">
        <v>3900.81</v>
      </c>
      <c r="G988">
        <v>3856.5</v>
      </c>
      <c r="H988">
        <v>5286.22</v>
      </c>
      <c r="I988">
        <v>5461.99</v>
      </c>
      <c r="J988">
        <v>6227.46</v>
      </c>
    </row>
    <row r="989" spans="1:10" x14ac:dyDescent="0.2">
      <c r="A989" t="s">
        <v>594</v>
      </c>
      <c r="B989" t="s">
        <v>54488</v>
      </c>
      <c r="C989" t="s">
        <v>158099</v>
      </c>
      <c r="D989">
        <v>1</v>
      </c>
      <c r="E989">
        <v>19145.900000000001</v>
      </c>
      <c r="F989">
        <v>13310</v>
      </c>
      <c r="I989">
        <v>12058.3</v>
      </c>
      <c r="J989">
        <v>14657.4</v>
      </c>
    </row>
    <row r="990" spans="1:10" x14ac:dyDescent="0.2">
      <c r="A990" t="s">
        <v>594</v>
      </c>
      <c r="B990" t="s">
        <v>54489</v>
      </c>
      <c r="C990" t="s">
        <v>158099</v>
      </c>
      <c r="D990">
        <v>1</v>
      </c>
      <c r="E990">
        <v>15674.4</v>
      </c>
      <c r="F990">
        <v>19058.2</v>
      </c>
      <c r="G990">
        <v>20037</v>
      </c>
      <c r="H990">
        <v>19990.099999999999</v>
      </c>
      <c r="I990">
        <v>23322.6</v>
      </c>
      <c r="J990">
        <v>19287.5</v>
      </c>
    </row>
    <row r="991" spans="1:10" x14ac:dyDescent="0.2">
      <c r="A991" t="s">
        <v>594</v>
      </c>
      <c r="B991" t="s">
        <v>68848</v>
      </c>
      <c r="C991" t="s">
        <v>158099</v>
      </c>
      <c r="D991">
        <v>1</v>
      </c>
      <c r="E991">
        <v>4172.54</v>
      </c>
      <c r="F991">
        <v>2474.65</v>
      </c>
      <c r="G991">
        <v>3833.51</v>
      </c>
      <c r="H991">
        <v>2964.5</v>
      </c>
      <c r="I991">
        <v>5846.9</v>
      </c>
      <c r="J991">
        <v>3955.89</v>
      </c>
    </row>
    <row r="992" spans="1:10" x14ac:dyDescent="0.2">
      <c r="A992" t="s">
        <v>594</v>
      </c>
      <c r="B992" t="s">
        <v>69765</v>
      </c>
      <c r="C992" t="s">
        <v>158099</v>
      </c>
      <c r="D992">
        <v>1</v>
      </c>
      <c r="E992">
        <v>1665.29</v>
      </c>
      <c r="F992">
        <v>1195.9000000000001</v>
      </c>
      <c r="G992">
        <v>1775.7</v>
      </c>
      <c r="H992">
        <v>1411.5</v>
      </c>
      <c r="I992">
        <v>1807.55</v>
      </c>
      <c r="J992">
        <v>1749.73</v>
      </c>
    </row>
    <row r="993" spans="1:10" x14ac:dyDescent="0.2">
      <c r="A993" t="s">
        <v>594</v>
      </c>
      <c r="B993" t="s">
        <v>69766</v>
      </c>
      <c r="C993" t="s">
        <v>158099</v>
      </c>
      <c r="D993">
        <v>1</v>
      </c>
      <c r="E993">
        <v>12477.5</v>
      </c>
      <c r="F993">
        <v>12320.7</v>
      </c>
      <c r="G993">
        <v>18439.099999999999</v>
      </c>
      <c r="H993">
        <v>13643</v>
      </c>
      <c r="I993">
        <v>13575.2</v>
      </c>
      <c r="J993">
        <v>14554.8</v>
      </c>
    </row>
    <row r="994" spans="1:10" x14ac:dyDescent="0.2">
      <c r="A994" t="s">
        <v>594</v>
      </c>
      <c r="B994" t="s">
        <v>70899</v>
      </c>
      <c r="C994" t="s">
        <v>158099</v>
      </c>
      <c r="D994">
        <v>1</v>
      </c>
      <c r="E994">
        <v>6277.97</v>
      </c>
      <c r="F994">
        <v>4878.07</v>
      </c>
      <c r="G994">
        <v>5904.27</v>
      </c>
      <c r="H994">
        <v>5956.94</v>
      </c>
      <c r="I994">
        <v>5906.87</v>
      </c>
      <c r="J994">
        <v>8346.8799999999992</v>
      </c>
    </row>
    <row r="995" spans="1:10" x14ac:dyDescent="0.2">
      <c r="A995" t="s">
        <v>594</v>
      </c>
      <c r="B995" t="s">
        <v>74955</v>
      </c>
      <c r="C995" t="s">
        <v>158099</v>
      </c>
      <c r="D995">
        <v>1</v>
      </c>
      <c r="G995">
        <v>3172.17</v>
      </c>
      <c r="H995">
        <v>1685.31</v>
      </c>
      <c r="I995">
        <v>2793.3</v>
      </c>
      <c r="J995">
        <v>2747.72</v>
      </c>
    </row>
    <row r="996" spans="1:10" x14ac:dyDescent="0.2">
      <c r="A996" t="s">
        <v>594</v>
      </c>
      <c r="B996" t="s">
        <v>76272</v>
      </c>
      <c r="C996" t="s">
        <v>158099</v>
      </c>
      <c r="D996">
        <v>1</v>
      </c>
      <c r="H996">
        <v>221.73099999999999</v>
      </c>
    </row>
    <row r="997" spans="1:10" x14ac:dyDescent="0.2">
      <c r="A997" t="s">
        <v>594</v>
      </c>
      <c r="B997" t="s">
        <v>76273</v>
      </c>
      <c r="C997" t="s">
        <v>158099</v>
      </c>
      <c r="D997">
        <v>1</v>
      </c>
      <c r="H997">
        <v>621.29899999999998</v>
      </c>
      <c r="I997">
        <v>1462.81</v>
      </c>
      <c r="J997">
        <v>955.44200000000001</v>
      </c>
    </row>
    <row r="998" spans="1:10" x14ac:dyDescent="0.2">
      <c r="A998" t="s">
        <v>594</v>
      </c>
      <c r="B998" t="s">
        <v>100111</v>
      </c>
      <c r="C998" t="s">
        <v>158099</v>
      </c>
      <c r="D998">
        <v>1</v>
      </c>
      <c r="F998">
        <v>466.92599999999999</v>
      </c>
      <c r="G998">
        <v>747.76499999999999</v>
      </c>
      <c r="H998">
        <v>850.56600000000003</v>
      </c>
      <c r="I998">
        <v>1083.68</v>
      </c>
      <c r="J998">
        <v>2186.8000000000002</v>
      </c>
    </row>
    <row r="999" spans="1:10" x14ac:dyDescent="0.2">
      <c r="A999" t="s">
        <v>594</v>
      </c>
      <c r="B999" t="s">
        <v>100112</v>
      </c>
      <c r="C999" t="s">
        <v>158099</v>
      </c>
      <c r="D999">
        <v>1</v>
      </c>
      <c r="E999">
        <v>2413.37</v>
      </c>
      <c r="F999">
        <v>2881.86</v>
      </c>
      <c r="G999">
        <v>2600.02</v>
      </c>
      <c r="H999">
        <v>3522.95</v>
      </c>
      <c r="I999">
        <v>5100.62</v>
      </c>
      <c r="J999">
        <v>3685.63</v>
      </c>
    </row>
    <row r="1000" spans="1:10" x14ac:dyDescent="0.2">
      <c r="A1000" t="s">
        <v>594</v>
      </c>
      <c r="B1000" t="s">
        <v>104308</v>
      </c>
      <c r="C1000" t="s">
        <v>158099</v>
      </c>
      <c r="D1000">
        <v>1</v>
      </c>
      <c r="E1000">
        <v>1219.1300000000001</v>
      </c>
      <c r="F1000">
        <v>753.37800000000004</v>
      </c>
      <c r="G1000">
        <v>834.69799999999998</v>
      </c>
      <c r="H1000">
        <v>1307.99</v>
      </c>
      <c r="I1000">
        <v>2512.33</v>
      </c>
      <c r="J1000">
        <v>1866.99</v>
      </c>
    </row>
    <row r="1001" spans="1:10" x14ac:dyDescent="0.2">
      <c r="A1001" t="s">
        <v>594</v>
      </c>
      <c r="B1001" t="s">
        <v>104309</v>
      </c>
      <c r="C1001" t="s">
        <v>158099</v>
      </c>
      <c r="D1001">
        <v>1</v>
      </c>
      <c r="E1001">
        <v>3680.42</v>
      </c>
      <c r="F1001">
        <v>1830.45</v>
      </c>
      <c r="G1001">
        <v>5368.77</v>
      </c>
      <c r="H1001">
        <v>5262.75</v>
      </c>
      <c r="I1001">
        <v>9189.52</v>
      </c>
      <c r="J1001">
        <v>6660.07</v>
      </c>
    </row>
    <row r="1002" spans="1:10" x14ac:dyDescent="0.2">
      <c r="A1002" t="s">
        <v>594</v>
      </c>
      <c r="B1002" t="s">
        <v>116582</v>
      </c>
      <c r="C1002" t="s">
        <v>158099</v>
      </c>
      <c r="D1002">
        <v>1</v>
      </c>
      <c r="E1002">
        <v>5169.0600000000004</v>
      </c>
      <c r="F1002">
        <v>4343.32</v>
      </c>
      <c r="H1002">
        <v>1231.98</v>
      </c>
      <c r="I1002">
        <v>2157.21</v>
      </c>
      <c r="J1002">
        <v>1939.81</v>
      </c>
    </row>
    <row r="1003" spans="1:10" x14ac:dyDescent="0.2">
      <c r="A1003" t="s">
        <v>594</v>
      </c>
      <c r="B1003" t="s">
        <v>133419</v>
      </c>
      <c r="C1003" t="s">
        <v>158099</v>
      </c>
      <c r="D1003">
        <v>1</v>
      </c>
      <c r="E1003">
        <v>21382.400000000001</v>
      </c>
      <c r="F1003">
        <v>25849.3</v>
      </c>
      <c r="G1003">
        <v>21921.1</v>
      </c>
      <c r="H1003">
        <v>23568.9</v>
      </c>
      <c r="I1003">
        <v>26525.5</v>
      </c>
      <c r="J1003">
        <v>25108.6</v>
      </c>
    </row>
    <row r="1004" spans="1:10" x14ac:dyDescent="0.2">
      <c r="A1004" t="s">
        <v>594</v>
      </c>
      <c r="B1004" t="s">
        <v>154475</v>
      </c>
      <c r="C1004" t="s">
        <v>158099</v>
      </c>
      <c r="D1004">
        <v>1</v>
      </c>
      <c r="F1004">
        <v>4807.42</v>
      </c>
      <c r="G1004">
        <v>9253.66</v>
      </c>
      <c r="H1004">
        <v>9179.7900000000009</v>
      </c>
      <c r="I1004">
        <v>9207.99</v>
      </c>
      <c r="J1004">
        <v>8749.9699999999993</v>
      </c>
    </row>
    <row r="1005" spans="1:10" x14ac:dyDescent="0.2">
      <c r="A1005" t="s">
        <v>594</v>
      </c>
      <c r="B1005" t="s">
        <v>154476</v>
      </c>
      <c r="C1005" t="s">
        <v>158099</v>
      </c>
      <c r="D1005">
        <v>1</v>
      </c>
      <c r="E1005">
        <v>10530.4</v>
      </c>
      <c r="F1005">
        <v>6576.44</v>
      </c>
      <c r="G1005">
        <v>12066.2</v>
      </c>
      <c r="H1005">
        <v>13319.3</v>
      </c>
      <c r="I1005">
        <v>12131</v>
      </c>
      <c r="J1005">
        <v>10001.1</v>
      </c>
    </row>
    <row r="1006" spans="1:10" x14ac:dyDescent="0.2">
      <c r="A1006" t="s">
        <v>594</v>
      </c>
      <c r="B1006" t="s">
        <v>156377</v>
      </c>
      <c r="C1006" t="s">
        <v>158099</v>
      </c>
      <c r="D1006">
        <v>1</v>
      </c>
      <c r="E1006">
        <v>6542.21</v>
      </c>
      <c r="F1006">
        <v>8801.6299999999992</v>
      </c>
      <c r="G1006">
        <v>6709.6</v>
      </c>
      <c r="H1006">
        <v>8034.68</v>
      </c>
      <c r="I1006">
        <v>7970.75</v>
      </c>
      <c r="J1006">
        <v>2992.87</v>
      </c>
    </row>
    <row r="1007" spans="1:10" x14ac:dyDescent="0.2">
      <c r="A1007" t="s">
        <v>3846</v>
      </c>
      <c r="B1007" t="s">
        <v>19545</v>
      </c>
      <c r="C1007" t="s">
        <v>158099</v>
      </c>
      <c r="D1007">
        <v>1</v>
      </c>
      <c r="E1007">
        <v>4536.6000000000004</v>
      </c>
      <c r="F1007">
        <v>4494.09</v>
      </c>
      <c r="G1007">
        <v>6000.6</v>
      </c>
      <c r="H1007">
        <v>3158.11</v>
      </c>
      <c r="I1007">
        <v>4403.9399999999996</v>
      </c>
      <c r="J1007">
        <v>4623.8599999999997</v>
      </c>
    </row>
    <row r="1008" spans="1:10" x14ac:dyDescent="0.2">
      <c r="A1008" t="s">
        <v>3846</v>
      </c>
      <c r="B1008" t="s">
        <v>20143</v>
      </c>
      <c r="C1008" t="s">
        <v>158099</v>
      </c>
      <c r="D1008">
        <v>1</v>
      </c>
      <c r="G1008">
        <v>698.30399999999997</v>
      </c>
      <c r="I1008">
        <v>648.42200000000003</v>
      </c>
    </row>
    <row r="1009" spans="1:10" x14ac:dyDescent="0.2">
      <c r="A1009" t="s">
        <v>3846</v>
      </c>
      <c r="B1009" t="s">
        <v>20144</v>
      </c>
      <c r="C1009" t="s">
        <v>158099</v>
      </c>
      <c r="D1009">
        <v>1</v>
      </c>
      <c r="F1009">
        <v>1143.81</v>
      </c>
      <c r="G1009">
        <v>453.15899999999999</v>
      </c>
      <c r="H1009">
        <v>810.26800000000003</v>
      </c>
      <c r="I1009">
        <v>327.69200000000001</v>
      </c>
    </row>
    <row r="1010" spans="1:10" x14ac:dyDescent="0.2">
      <c r="A1010" t="s">
        <v>3846</v>
      </c>
      <c r="B1010" t="s">
        <v>20145</v>
      </c>
      <c r="C1010" t="s">
        <v>158099</v>
      </c>
      <c r="D1010">
        <v>1</v>
      </c>
      <c r="I1010">
        <v>1013.31</v>
      </c>
      <c r="J1010">
        <v>181.25200000000001</v>
      </c>
    </row>
    <row r="1011" spans="1:10" x14ac:dyDescent="0.2">
      <c r="A1011" t="s">
        <v>3846</v>
      </c>
      <c r="B1011" t="s">
        <v>20146</v>
      </c>
      <c r="C1011" t="s">
        <v>158099</v>
      </c>
      <c r="D1011">
        <v>1</v>
      </c>
      <c r="E1011">
        <v>1367.11</v>
      </c>
      <c r="F1011">
        <v>657.97199999999998</v>
      </c>
      <c r="G1011">
        <v>1682.4</v>
      </c>
      <c r="H1011">
        <v>465.48700000000002</v>
      </c>
      <c r="J1011">
        <v>247.62</v>
      </c>
    </row>
    <row r="1012" spans="1:10" x14ac:dyDescent="0.2">
      <c r="A1012" t="s">
        <v>3846</v>
      </c>
      <c r="B1012" t="s">
        <v>20147</v>
      </c>
      <c r="C1012" t="s">
        <v>158099</v>
      </c>
      <c r="D1012">
        <v>1</v>
      </c>
      <c r="E1012">
        <v>2029.3</v>
      </c>
      <c r="F1012">
        <v>596.17200000000003</v>
      </c>
      <c r="G1012">
        <v>409.29300000000001</v>
      </c>
      <c r="H1012">
        <v>1238.5899999999999</v>
      </c>
      <c r="I1012">
        <v>516.178</v>
      </c>
      <c r="J1012">
        <v>975.13</v>
      </c>
    </row>
    <row r="1013" spans="1:10" x14ac:dyDescent="0.2">
      <c r="A1013" t="s">
        <v>3846</v>
      </c>
      <c r="B1013" t="s">
        <v>21886</v>
      </c>
      <c r="C1013" t="s">
        <v>158099</v>
      </c>
      <c r="D1013">
        <v>1</v>
      </c>
      <c r="E1013">
        <v>29885.9</v>
      </c>
      <c r="F1013">
        <v>31468</v>
      </c>
      <c r="G1013">
        <v>36959.9</v>
      </c>
      <c r="H1013">
        <v>43493.599999999999</v>
      </c>
      <c r="I1013">
        <v>16011.6</v>
      </c>
      <c r="J1013">
        <v>15492.3</v>
      </c>
    </row>
    <row r="1014" spans="1:10" x14ac:dyDescent="0.2">
      <c r="A1014" t="s">
        <v>3846</v>
      </c>
      <c r="B1014" t="s">
        <v>24112</v>
      </c>
      <c r="C1014" t="s">
        <v>158099</v>
      </c>
      <c r="D1014">
        <v>1</v>
      </c>
      <c r="F1014">
        <v>876.21699999999998</v>
      </c>
      <c r="G1014">
        <v>1952.23</v>
      </c>
      <c r="H1014">
        <v>904.33900000000006</v>
      </c>
      <c r="I1014">
        <v>829.69500000000005</v>
      </c>
      <c r="J1014">
        <v>1092.9100000000001</v>
      </c>
    </row>
    <row r="1015" spans="1:10" x14ac:dyDescent="0.2">
      <c r="A1015" t="s">
        <v>3846</v>
      </c>
      <c r="B1015" t="s">
        <v>27992</v>
      </c>
      <c r="C1015" t="s">
        <v>158099</v>
      </c>
      <c r="D1015">
        <v>1</v>
      </c>
      <c r="E1015">
        <v>42652.800000000003</v>
      </c>
      <c r="F1015">
        <v>51033.7</v>
      </c>
      <c r="G1015">
        <v>28465.8</v>
      </c>
      <c r="H1015">
        <v>44611.5</v>
      </c>
      <c r="I1015">
        <v>24405.3</v>
      </c>
      <c r="J1015">
        <v>35349.199999999997</v>
      </c>
    </row>
    <row r="1016" spans="1:10" x14ac:dyDescent="0.2">
      <c r="A1016" t="s">
        <v>3846</v>
      </c>
      <c r="B1016" t="s">
        <v>31804</v>
      </c>
      <c r="C1016" t="s">
        <v>158099</v>
      </c>
      <c r="D1016">
        <v>1</v>
      </c>
      <c r="E1016">
        <v>6417.61</v>
      </c>
      <c r="F1016">
        <v>10588</v>
      </c>
      <c r="G1016">
        <v>10531.1</v>
      </c>
      <c r="H1016">
        <v>12605.4</v>
      </c>
      <c r="I1016">
        <v>13502.2</v>
      </c>
      <c r="J1016">
        <v>10960.4</v>
      </c>
    </row>
    <row r="1017" spans="1:10" x14ac:dyDescent="0.2">
      <c r="A1017" t="s">
        <v>3846</v>
      </c>
      <c r="B1017" t="s">
        <v>32264</v>
      </c>
      <c r="C1017" t="s">
        <v>158099</v>
      </c>
      <c r="D1017">
        <v>1</v>
      </c>
      <c r="E1017">
        <v>15609.9</v>
      </c>
      <c r="F1017">
        <v>12546.7</v>
      </c>
      <c r="G1017">
        <v>15579.1</v>
      </c>
      <c r="H1017">
        <v>14029</v>
      </c>
      <c r="I1017">
        <v>16505.099999999999</v>
      </c>
      <c r="J1017">
        <v>17412.099999999999</v>
      </c>
    </row>
    <row r="1018" spans="1:10" x14ac:dyDescent="0.2">
      <c r="A1018" t="s">
        <v>3846</v>
      </c>
      <c r="B1018" t="s">
        <v>39283</v>
      </c>
      <c r="C1018" t="s">
        <v>158099</v>
      </c>
      <c r="D1018">
        <v>1</v>
      </c>
      <c r="E1018">
        <v>9122.6299999999992</v>
      </c>
      <c r="F1018">
        <v>6058.18</v>
      </c>
      <c r="G1018">
        <v>10182.299999999999</v>
      </c>
      <c r="H1018">
        <v>10532.6</v>
      </c>
      <c r="I1018">
        <v>8138</v>
      </c>
      <c r="J1018">
        <v>9385.08</v>
      </c>
    </row>
    <row r="1019" spans="1:10" x14ac:dyDescent="0.2">
      <c r="A1019" t="s">
        <v>3846</v>
      </c>
      <c r="B1019" t="s">
        <v>39284</v>
      </c>
      <c r="C1019" t="s">
        <v>158099</v>
      </c>
      <c r="D1019">
        <v>1</v>
      </c>
      <c r="E1019">
        <v>50.631</v>
      </c>
      <c r="F1019">
        <v>77.381699999999995</v>
      </c>
      <c r="G1019">
        <v>414.065</v>
      </c>
      <c r="H1019">
        <v>175.27199999999999</v>
      </c>
      <c r="I1019">
        <v>111.715</v>
      </c>
      <c r="J1019">
        <v>35.805300000000003</v>
      </c>
    </row>
    <row r="1020" spans="1:10" x14ac:dyDescent="0.2">
      <c r="A1020" t="s">
        <v>3846</v>
      </c>
      <c r="B1020" t="s">
        <v>45207</v>
      </c>
      <c r="C1020" t="s">
        <v>158099</v>
      </c>
      <c r="D1020">
        <v>1</v>
      </c>
      <c r="G1020">
        <v>17577.3</v>
      </c>
      <c r="H1020">
        <v>13483.9</v>
      </c>
      <c r="I1020">
        <v>5179.49</v>
      </c>
    </row>
    <row r="1021" spans="1:10" x14ac:dyDescent="0.2">
      <c r="A1021" t="s">
        <v>3846</v>
      </c>
      <c r="B1021" t="s">
        <v>45208</v>
      </c>
      <c r="C1021" t="s">
        <v>158099</v>
      </c>
      <c r="D1021">
        <v>1</v>
      </c>
      <c r="E1021">
        <v>17150.599999999999</v>
      </c>
      <c r="F1021">
        <v>17330.400000000001</v>
      </c>
      <c r="G1021">
        <v>23021.3</v>
      </c>
      <c r="H1021">
        <v>20795.099999999999</v>
      </c>
      <c r="I1021">
        <v>19414.3</v>
      </c>
      <c r="J1021">
        <v>20835.8</v>
      </c>
    </row>
    <row r="1022" spans="1:10" x14ac:dyDescent="0.2">
      <c r="A1022" t="s">
        <v>3846</v>
      </c>
      <c r="B1022" t="s">
        <v>49502</v>
      </c>
      <c r="C1022" t="s">
        <v>158099</v>
      </c>
      <c r="D1022">
        <v>1</v>
      </c>
      <c r="E1022">
        <v>101513</v>
      </c>
      <c r="F1022">
        <v>107566</v>
      </c>
      <c r="G1022">
        <v>79083.5</v>
      </c>
      <c r="H1022">
        <v>80507.8</v>
      </c>
      <c r="I1022">
        <v>62117.4</v>
      </c>
      <c r="J1022">
        <v>61066.2</v>
      </c>
    </row>
    <row r="1023" spans="1:10" x14ac:dyDescent="0.2">
      <c r="A1023" t="s">
        <v>3846</v>
      </c>
      <c r="B1023" t="s">
        <v>49795</v>
      </c>
      <c r="C1023" t="s">
        <v>158099</v>
      </c>
      <c r="D1023">
        <v>1</v>
      </c>
      <c r="G1023">
        <v>1361.08</v>
      </c>
      <c r="H1023">
        <v>1541.39</v>
      </c>
    </row>
    <row r="1024" spans="1:10" x14ac:dyDescent="0.2">
      <c r="A1024" t="s">
        <v>3846</v>
      </c>
      <c r="B1024" t="s">
        <v>57600</v>
      </c>
      <c r="C1024" t="s">
        <v>158099</v>
      </c>
      <c r="D1024">
        <v>1</v>
      </c>
      <c r="E1024">
        <v>22293.8</v>
      </c>
      <c r="F1024">
        <v>21132.799999999999</v>
      </c>
      <c r="G1024">
        <v>25849.8</v>
      </c>
      <c r="H1024">
        <v>30824.1</v>
      </c>
      <c r="I1024">
        <v>31486.799999999999</v>
      </c>
      <c r="J1024">
        <v>31267</v>
      </c>
    </row>
    <row r="1025" spans="1:10" x14ac:dyDescent="0.2">
      <c r="A1025" t="s">
        <v>3846</v>
      </c>
      <c r="B1025" t="s">
        <v>64082</v>
      </c>
      <c r="C1025" t="s">
        <v>158099</v>
      </c>
      <c r="D1025">
        <v>1</v>
      </c>
      <c r="E1025">
        <v>45096.2</v>
      </c>
      <c r="F1025">
        <v>42831.9</v>
      </c>
      <c r="G1025">
        <v>48372.800000000003</v>
      </c>
      <c r="H1025">
        <v>52405.1</v>
      </c>
      <c r="I1025">
        <v>43002.5</v>
      </c>
      <c r="J1025">
        <v>43130.3</v>
      </c>
    </row>
    <row r="1026" spans="1:10" x14ac:dyDescent="0.2">
      <c r="A1026" t="s">
        <v>3846</v>
      </c>
      <c r="B1026" t="s">
        <v>74288</v>
      </c>
      <c r="C1026" t="s">
        <v>158099</v>
      </c>
      <c r="D1026">
        <v>1</v>
      </c>
      <c r="H1026">
        <v>13131.6</v>
      </c>
      <c r="I1026">
        <v>9460.15</v>
      </c>
      <c r="J1026">
        <v>10290.200000000001</v>
      </c>
    </row>
    <row r="1027" spans="1:10" x14ac:dyDescent="0.2">
      <c r="A1027" t="s">
        <v>3846</v>
      </c>
      <c r="B1027" t="s">
        <v>84360</v>
      </c>
      <c r="C1027" t="s">
        <v>158099</v>
      </c>
      <c r="D1027">
        <v>1</v>
      </c>
      <c r="E1027">
        <v>3717.22</v>
      </c>
      <c r="F1027">
        <v>3893.61</v>
      </c>
      <c r="G1027">
        <v>6462.69</v>
      </c>
      <c r="H1027">
        <v>6370.37</v>
      </c>
      <c r="I1027">
        <v>2683.83</v>
      </c>
      <c r="J1027">
        <v>3439.16</v>
      </c>
    </row>
    <row r="1028" spans="1:10" x14ac:dyDescent="0.2">
      <c r="A1028" t="s">
        <v>3846</v>
      </c>
      <c r="B1028" t="s">
        <v>84361</v>
      </c>
      <c r="C1028" t="s">
        <v>158099</v>
      </c>
      <c r="D1028">
        <v>1</v>
      </c>
      <c r="E1028">
        <v>18320.099999999999</v>
      </c>
      <c r="F1028">
        <v>24231</v>
      </c>
      <c r="G1028">
        <v>33151.800000000003</v>
      </c>
      <c r="H1028">
        <v>29112.1</v>
      </c>
      <c r="I1028">
        <v>16359.8</v>
      </c>
      <c r="J1028">
        <v>18620.2</v>
      </c>
    </row>
    <row r="1029" spans="1:10" x14ac:dyDescent="0.2">
      <c r="A1029" t="s">
        <v>3846</v>
      </c>
      <c r="B1029" t="s">
        <v>91370</v>
      </c>
      <c r="C1029" t="s">
        <v>158099</v>
      </c>
      <c r="D1029">
        <v>1</v>
      </c>
      <c r="E1029">
        <v>35603.9</v>
      </c>
      <c r="F1029">
        <v>38684.199999999997</v>
      </c>
      <c r="G1029">
        <v>40783.599999999999</v>
      </c>
      <c r="H1029">
        <v>32925.300000000003</v>
      </c>
      <c r="I1029">
        <v>28275.1</v>
      </c>
      <c r="J1029">
        <v>32030</v>
      </c>
    </row>
    <row r="1030" spans="1:10" x14ac:dyDescent="0.2">
      <c r="A1030" t="s">
        <v>3846</v>
      </c>
      <c r="B1030" t="s">
        <v>109732</v>
      </c>
      <c r="C1030" t="s">
        <v>158099</v>
      </c>
      <c r="D1030">
        <v>1</v>
      </c>
      <c r="E1030">
        <v>9623.9599999999991</v>
      </c>
      <c r="F1030">
        <v>10735.5</v>
      </c>
      <c r="G1030">
        <v>14005</v>
      </c>
      <c r="H1030">
        <v>11260.5</v>
      </c>
      <c r="I1030">
        <v>9275.6200000000008</v>
      </c>
      <c r="J1030">
        <v>7736.56</v>
      </c>
    </row>
    <row r="1031" spans="1:10" x14ac:dyDescent="0.2">
      <c r="A1031" t="s">
        <v>3846</v>
      </c>
      <c r="B1031" t="s">
        <v>109739</v>
      </c>
      <c r="C1031" t="s">
        <v>158099</v>
      </c>
      <c r="D1031">
        <v>1</v>
      </c>
      <c r="E1031">
        <v>61649</v>
      </c>
      <c r="F1031">
        <v>55711.1</v>
      </c>
      <c r="G1031">
        <v>31987.3</v>
      </c>
      <c r="H1031">
        <v>52549.599999999999</v>
      </c>
      <c r="I1031">
        <v>60499.1</v>
      </c>
      <c r="J1031">
        <v>60080.2</v>
      </c>
    </row>
    <row r="1032" spans="1:10" x14ac:dyDescent="0.2">
      <c r="A1032" t="s">
        <v>3846</v>
      </c>
      <c r="B1032" t="s">
        <v>115506</v>
      </c>
      <c r="C1032" t="s">
        <v>158099</v>
      </c>
      <c r="D1032">
        <v>1</v>
      </c>
      <c r="E1032">
        <v>24206.1</v>
      </c>
      <c r="F1032">
        <v>24647.3</v>
      </c>
      <c r="G1032">
        <v>26371.599999999999</v>
      </c>
      <c r="H1032">
        <v>28025</v>
      </c>
      <c r="I1032">
        <v>27846.5</v>
      </c>
      <c r="J1032">
        <v>25557.9</v>
      </c>
    </row>
    <row r="1033" spans="1:10" x14ac:dyDescent="0.2">
      <c r="A1033" t="s">
        <v>3846</v>
      </c>
      <c r="B1033" t="s">
        <v>118007</v>
      </c>
      <c r="C1033" t="s">
        <v>158099</v>
      </c>
      <c r="D1033">
        <v>1</v>
      </c>
      <c r="H1033">
        <v>2811.52</v>
      </c>
      <c r="I1033">
        <v>2648.9</v>
      </c>
    </row>
    <row r="1034" spans="1:10" x14ac:dyDescent="0.2">
      <c r="A1034" t="s">
        <v>3846</v>
      </c>
      <c r="B1034" t="s">
        <v>122361</v>
      </c>
      <c r="C1034" t="s">
        <v>158099</v>
      </c>
      <c r="D1034">
        <v>1</v>
      </c>
      <c r="F1034">
        <v>2195.5300000000002</v>
      </c>
      <c r="G1034">
        <v>2245.92</v>
      </c>
      <c r="H1034">
        <v>2067.86</v>
      </c>
      <c r="I1034">
        <v>4102.29</v>
      </c>
      <c r="J1034">
        <v>3317.28</v>
      </c>
    </row>
    <row r="1035" spans="1:10" x14ac:dyDescent="0.2">
      <c r="A1035" t="s">
        <v>3846</v>
      </c>
      <c r="B1035" t="s">
        <v>133128</v>
      </c>
      <c r="C1035" t="s">
        <v>158099</v>
      </c>
      <c r="D1035">
        <v>1</v>
      </c>
      <c r="E1035">
        <v>5671.95</v>
      </c>
      <c r="F1035">
        <v>3991.24</v>
      </c>
      <c r="G1035">
        <v>3707.82</v>
      </c>
      <c r="H1035">
        <v>4967.34</v>
      </c>
      <c r="I1035">
        <v>5607.64</v>
      </c>
      <c r="J1035">
        <v>4930.3999999999996</v>
      </c>
    </row>
    <row r="1036" spans="1:10" x14ac:dyDescent="0.2">
      <c r="A1036" t="s">
        <v>3846</v>
      </c>
      <c r="B1036" t="s">
        <v>141859</v>
      </c>
      <c r="C1036" t="s">
        <v>158099</v>
      </c>
      <c r="D1036">
        <v>1</v>
      </c>
      <c r="E1036">
        <v>29363.7</v>
      </c>
      <c r="F1036">
        <v>18507.400000000001</v>
      </c>
      <c r="G1036">
        <v>20872.5</v>
      </c>
      <c r="H1036">
        <v>35486.6</v>
      </c>
      <c r="I1036">
        <v>29383.599999999999</v>
      </c>
      <c r="J1036">
        <v>3494.57</v>
      </c>
    </row>
    <row r="1037" spans="1:10" x14ac:dyDescent="0.2">
      <c r="A1037" t="s">
        <v>3846</v>
      </c>
      <c r="B1037" t="s">
        <v>155250</v>
      </c>
      <c r="C1037" t="s">
        <v>158099</v>
      </c>
      <c r="D1037">
        <v>1</v>
      </c>
      <c r="E1037">
        <v>34268.800000000003</v>
      </c>
      <c r="F1037">
        <v>41036.5</v>
      </c>
      <c r="G1037">
        <v>42402.6</v>
      </c>
      <c r="H1037">
        <v>35537.599999999999</v>
      </c>
      <c r="I1037">
        <v>39016.9</v>
      </c>
      <c r="J1037">
        <v>35751.4</v>
      </c>
    </row>
    <row r="1038" spans="1:10" x14ac:dyDescent="0.2">
      <c r="A1038" t="s">
        <v>4990</v>
      </c>
      <c r="B1038" t="s">
        <v>23694</v>
      </c>
      <c r="C1038" t="s">
        <v>158099</v>
      </c>
      <c r="D1038">
        <v>1</v>
      </c>
      <c r="I1038">
        <v>1089.5999999999999</v>
      </c>
      <c r="J1038">
        <v>2025.83</v>
      </c>
    </row>
    <row r="1039" spans="1:10" x14ac:dyDescent="0.2">
      <c r="A1039" t="s">
        <v>4990</v>
      </c>
      <c r="B1039" t="s">
        <v>23702</v>
      </c>
      <c r="C1039" t="s">
        <v>158099</v>
      </c>
      <c r="D1039">
        <v>1</v>
      </c>
      <c r="E1039">
        <v>7324.21</v>
      </c>
      <c r="F1039">
        <v>4340.67</v>
      </c>
    </row>
    <row r="1040" spans="1:10" x14ac:dyDescent="0.2">
      <c r="A1040" t="s">
        <v>4990</v>
      </c>
      <c r="B1040" t="s">
        <v>23703</v>
      </c>
      <c r="C1040" t="s">
        <v>158099</v>
      </c>
      <c r="D1040">
        <v>1</v>
      </c>
      <c r="H1040">
        <v>287.43700000000001</v>
      </c>
      <c r="I1040">
        <v>84.095699999999994</v>
      </c>
      <c r="J1040">
        <v>56.698399999999999</v>
      </c>
    </row>
    <row r="1041" spans="1:10" x14ac:dyDescent="0.2">
      <c r="A1041" t="s">
        <v>4990</v>
      </c>
      <c r="B1041" t="s">
        <v>23704</v>
      </c>
      <c r="C1041" t="s">
        <v>158099</v>
      </c>
      <c r="D1041">
        <v>1</v>
      </c>
      <c r="G1041">
        <v>0</v>
      </c>
      <c r="I1041">
        <v>68.791300000000007</v>
      </c>
      <c r="J1041">
        <v>262.11799999999999</v>
      </c>
    </row>
    <row r="1042" spans="1:10" x14ac:dyDescent="0.2">
      <c r="A1042" t="s">
        <v>4990</v>
      </c>
      <c r="B1042" t="s">
        <v>23705</v>
      </c>
      <c r="C1042" t="s">
        <v>158099</v>
      </c>
      <c r="D1042">
        <v>1</v>
      </c>
      <c r="E1042">
        <v>13421.3</v>
      </c>
      <c r="F1042">
        <v>6770.22</v>
      </c>
      <c r="G1042">
        <v>20818</v>
      </c>
      <c r="H1042">
        <v>14653.9</v>
      </c>
      <c r="I1042">
        <v>25108.6</v>
      </c>
      <c r="J1042">
        <v>27763.1</v>
      </c>
    </row>
    <row r="1043" spans="1:10" x14ac:dyDescent="0.2">
      <c r="A1043" t="s">
        <v>4990</v>
      </c>
      <c r="B1043" t="s">
        <v>27477</v>
      </c>
      <c r="C1043" t="s">
        <v>158099</v>
      </c>
      <c r="D1043">
        <v>1</v>
      </c>
      <c r="E1043">
        <v>98344.4</v>
      </c>
      <c r="F1043">
        <v>89602.3</v>
      </c>
      <c r="G1043">
        <v>113154</v>
      </c>
      <c r="H1043">
        <v>102888</v>
      </c>
      <c r="I1043">
        <v>107656</v>
      </c>
      <c r="J1043">
        <v>99610.2</v>
      </c>
    </row>
    <row r="1044" spans="1:10" x14ac:dyDescent="0.2">
      <c r="A1044" t="s">
        <v>4990</v>
      </c>
      <c r="B1044" t="s">
        <v>45635</v>
      </c>
      <c r="C1044" t="s">
        <v>158099</v>
      </c>
      <c r="D1044">
        <v>1</v>
      </c>
      <c r="E1044">
        <v>588.99199999999996</v>
      </c>
      <c r="F1044">
        <v>1502.54</v>
      </c>
      <c r="G1044">
        <v>1298.0899999999999</v>
      </c>
      <c r="H1044">
        <v>1663.65</v>
      </c>
      <c r="I1044">
        <v>1163.22</v>
      </c>
      <c r="J1044">
        <v>1098.1300000000001</v>
      </c>
    </row>
    <row r="1045" spans="1:10" x14ac:dyDescent="0.2">
      <c r="A1045" t="s">
        <v>4990</v>
      </c>
      <c r="B1045" t="s">
        <v>48057</v>
      </c>
      <c r="C1045" t="s">
        <v>158099</v>
      </c>
      <c r="D1045">
        <v>1</v>
      </c>
      <c r="E1045">
        <v>2740.04</v>
      </c>
      <c r="F1045">
        <v>3672.1</v>
      </c>
      <c r="G1045">
        <v>3616.53</v>
      </c>
      <c r="H1045">
        <v>1037.05</v>
      </c>
      <c r="I1045">
        <v>2285.59</v>
      </c>
      <c r="J1045">
        <v>2375.88</v>
      </c>
    </row>
    <row r="1046" spans="1:10" x14ac:dyDescent="0.2">
      <c r="A1046" t="s">
        <v>4990</v>
      </c>
      <c r="B1046" t="s">
        <v>48161</v>
      </c>
      <c r="C1046" t="s">
        <v>158099</v>
      </c>
      <c r="D1046">
        <v>1</v>
      </c>
      <c r="E1046">
        <v>47330.8</v>
      </c>
      <c r="F1046">
        <v>51250.7</v>
      </c>
      <c r="G1046">
        <v>46874.6</v>
      </c>
      <c r="H1046">
        <v>48363.5</v>
      </c>
      <c r="I1046">
        <v>39655</v>
      </c>
      <c r="J1046">
        <v>41541.599999999999</v>
      </c>
    </row>
    <row r="1047" spans="1:10" x14ac:dyDescent="0.2">
      <c r="A1047" t="s">
        <v>4990</v>
      </c>
      <c r="B1047" t="s">
        <v>48170</v>
      </c>
      <c r="C1047" t="s">
        <v>158099</v>
      </c>
      <c r="D1047">
        <v>1</v>
      </c>
      <c r="E1047">
        <v>352.178</v>
      </c>
      <c r="F1047">
        <v>1390.53</v>
      </c>
      <c r="G1047">
        <v>1547.25</v>
      </c>
      <c r="H1047">
        <v>1635.93</v>
      </c>
      <c r="I1047">
        <v>1404.7</v>
      </c>
      <c r="J1047">
        <v>1330.58</v>
      </c>
    </row>
    <row r="1048" spans="1:10" x14ac:dyDescent="0.2">
      <c r="A1048" t="s">
        <v>4990</v>
      </c>
      <c r="B1048" t="s">
        <v>48172</v>
      </c>
      <c r="C1048" t="s">
        <v>158099</v>
      </c>
      <c r="D1048">
        <v>1</v>
      </c>
      <c r="E1048">
        <v>95877.8</v>
      </c>
      <c r="F1048">
        <v>94285.4</v>
      </c>
      <c r="G1048">
        <v>87395.199999999997</v>
      </c>
      <c r="H1048">
        <v>81599.8</v>
      </c>
      <c r="I1048">
        <v>74319.5</v>
      </c>
      <c r="J1048">
        <v>71227.100000000006</v>
      </c>
    </row>
    <row r="1049" spans="1:10" x14ac:dyDescent="0.2">
      <c r="A1049" t="s">
        <v>4990</v>
      </c>
      <c r="B1049" t="s">
        <v>60267</v>
      </c>
      <c r="C1049" t="s">
        <v>158099</v>
      </c>
      <c r="D1049">
        <v>1</v>
      </c>
      <c r="E1049">
        <v>78067.5</v>
      </c>
      <c r="F1049">
        <v>78854.899999999994</v>
      </c>
      <c r="G1049">
        <v>76822.7</v>
      </c>
      <c r="H1049">
        <v>77751.899999999994</v>
      </c>
      <c r="I1049">
        <v>90287</v>
      </c>
      <c r="J1049">
        <v>79645.600000000006</v>
      </c>
    </row>
    <row r="1050" spans="1:10" x14ac:dyDescent="0.2">
      <c r="A1050" t="s">
        <v>4990</v>
      </c>
      <c r="B1050" t="s">
        <v>74646</v>
      </c>
      <c r="C1050" t="s">
        <v>158099</v>
      </c>
      <c r="D1050">
        <v>1</v>
      </c>
      <c r="H1050">
        <v>1078.42</v>
      </c>
      <c r="I1050">
        <v>1317.23</v>
      </c>
      <c r="J1050">
        <v>1738.81</v>
      </c>
    </row>
    <row r="1051" spans="1:10" x14ac:dyDescent="0.2">
      <c r="A1051" t="s">
        <v>4990</v>
      </c>
      <c r="B1051" t="s">
        <v>76215</v>
      </c>
      <c r="C1051" t="s">
        <v>158099</v>
      </c>
      <c r="D1051">
        <v>1</v>
      </c>
      <c r="E1051">
        <v>7144.75</v>
      </c>
      <c r="F1051">
        <v>2907.8</v>
      </c>
      <c r="G1051">
        <v>8138.01</v>
      </c>
      <c r="H1051">
        <v>11250.3</v>
      </c>
      <c r="I1051">
        <v>10120</v>
      </c>
      <c r="J1051">
        <v>10106.9</v>
      </c>
    </row>
    <row r="1052" spans="1:10" x14ac:dyDescent="0.2">
      <c r="A1052" t="s">
        <v>4990</v>
      </c>
      <c r="B1052" t="s">
        <v>102442</v>
      </c>
      <c r="C1052" t="s">
        <v>158099</v>
      </c>
      <c r="D1052">
        <v>1</v>
      </c>
      <c r="E1052">
        <v>14141.7</v>
      </c>
      <c r="F1052">
        <v>9370.51</v>
      </c>
      <c r="G1052">
        <v>17327.900000000001</v>
      </c>
      <c r="H1052">
        <v>16653.8</v>
      </c>
      <c r="I1052">
        <v>17196.599999999999</v>
      </c>
      <c r="J1052">
        <v>17071.2</v>
      </c>
    </row>
    <row r="1053" spans="1:10" x14ac:dyDescent="0.2">
      <c r="A1053" t="s">
        <v>4990</v>
      </c>
      <c r="B1053" t="s">
        <v>102443</v>
      </c>
      <c r="C1053" t="s">
        <v>158099</v>
      </c>
      <c r="D1053">
        <v>1</v>
      </c>
      <c r="E1053">
        <v>37326.800000000003</v>
      </c>
      <c r="F1053">
        <v>43360.2</v>
      </c>
      <c r="G1053">
        <v>52025.599999999999</v>
      </c>
      <c r="H1053">
        <v>54725.5</v>
      </c>
      <c r="I1053">
        <v>29405.9</v>
      </c>
      <c r="J1053">
        <v>16574.400000000001</v>
      </c>
    </row>
    <row r="1054" spans="1:10" x14ac:dyDescent="0.2">
      <c r="A1054" t="s">
        <v>4990</v>
      </c>
      <c r="B1054" t="s">
        <v>111698</v>
      </c>
      <c r="C1054" t="s">
        <v>158099</v>
      </c>
      <c r="D1054">
        <v>1</v>
      </c>
      <c r="E1054">
        <v>3476.48</v>
      </c>
      <c r="G1054">
        <v>8717.85</v>
      </c>
      <c r="H1054">
        <v>9614.86</v>
      </c>
      <c r="I1054">
        <v>9458.98</v>
      </c>
      <c r="J1054">
        <v>8761.36</v>
      </c>
    </row>
    <row r="1055" spans="1:10" x14ac:dyDescent="0.2">
      <c r="A1055" t="s">
        <v>4990</v>
      </c>
      <c r="B1055" t="s">
        <v>139549</v>
      </c>
      <c r="C1055" t="s">
        <v>158099</v>
      </c>
      <c r="D1055">
        <v>1</v>
      </c>
      <c r="I1055">
        <v>1077.18</v>
      </c>
    </row>
    <row r="1056" spans="1:10" x14ac:dyDescent="0.2">
      <c r="A1056" t="s">
        <v>4990</v>
      </c>
      <c r="B1056" t="s">
        <v>146222</v>
      </c>
      <c r="C1056" t="s">
        <v>158099</v>
      </c>
      <c r="D1056">
        <v>1</v>
      </c>
      <c r="E1056">
        <v>16109.2</v>
      </c>
      <c r="F1056">
        <v>11070.2</v>
      </c>
      <c r="G1056">
        <v>21917.4</v>
      </c>
    </row>
    <row r="1057" spans="1:10" x14ac:dyDescent="0.2">
      <c r="A1057" t="s">
        <v>4990</v>
      </c>
      <c r="B1057" t="s">
        <v>146464</v>
      </c>
      <c r="C1057" t="s">
        <v>158099</v>
      </c>
      <c r="D1057">
        <v>1</v>
      </c>
      <c r="E1057">
        <v>2551.4699999999998</v>
      </c>
      <c r="F1057">
        <v>1562.74</v>
      </c>
      <c r="G1057">
        <v>2704.57</v>
      </c>
      <c r="H1057">
        <v>2517.13</v>
      </c>
      <c r="I1057">
        <v>3716.55</v>
      </c>
      <c r="J1057">
        <v>2915.37</v>
      </c>
    </row>
    <row r="1058" spans="1:10" x14ac:dyDescent="0.2">
      <c r="A1058" t="s">
        <v>4990</v>
      </c>
      <c r="B1058" t="s">
        <v>146465</v>
      </c>
      <c r="C1058" t="s">
        <v>158099</v>
      </c>
      <c r="D1058">
        <v>1</v>
      </c>
      <c r="F1058">
        <v>2869.86</v>
      </c>
      <c r="G1058">
        <v>3240.82</v>
      </c>
      <c r="H1058">
        <v>4178.3100000000004</v>
      </c>
      <c r="I1058">
        <v>3609.3</v>
      </c>
      <c r="J1058">
        <v>3260.93</v>
      </c>
    </row>
    <row r="1059" spans="1:10" x14ac:dyDescent="0.2">
      <c r="A1059" t="s">
        <v>4990</v>
      </c>
      <c r="B1059" t="s">
        <v>146466</v>
      </c>
      <c r="C1059" t="s">
        <v>158099</v>
      </c>
      <c r="D1059">
        <v>1</v>
      </c>
      <c r="E1059">
        <v>299.55</v>
      </c>
      <c r="F1059">
        <v>396.38600000000002</v>
      </c>
      <c r="G1059">
        <v>191.25700000000001</v>
      </c>
      <c r="H1059">
        <v>282.77199999999999</v>
      </c>
      <c r="I1059">
        <v>1201.67</v>
      </c>
      <c r="J1059">
        <v>893.68399999999997</v>
      </c>
    </row>
    <row r="1060" spans="1:10" x14ac:dyDescent="0.2">
      <c r="A1060" t="s">
        <v>4990</v>
      </c>
      <c r="B1060" t="s">
        <v>146467</v>
      </c>
      <c r="C1060" t="s">
        <v>158099</v>
      </c>
      <c r="D1060">
        <v>1</v>
      </c>
      <c r="E1060">
        <v>53895.3</v>
      </c>
      <c r="F1060">
        <v>58755.1</v>
      </c>
      <c r="G1060">
        <v>75226.5</v>
      </c>
      <c r="H1060">
        <v>68449.3</v>
      </c>
      <c r="I1060">
        <v>89793.1</v>
      </c>
      <c r="J1060">
        <v>79079</v>
      </c>
    </row>
    <row r="1061" spans="1:10" x14ac:dyDescent="0.2">
      <c r="A1061" t="s">
        <v>4990</v>
      </c>
      <c r="B1061" t="s">
        <v>148716</v>
      </c>
      <c r="C1061" t="s">
        <v>158099</v>
      </c>
      <c r="D1061">
        <v>1</v>
      </c>
      <c r="E1061">
        <v>69837.600000000006</v>
      </c>
      <c r="F1061">
        <v>59430.1</v>
      </c>
      <c r="G1061">
        <v>79584.600000000006</v>
      </c>
      <c r="H1061">
        <v>73730.899999999994</v>
      </c>
      <c r="I1061">
        <v>98628</v>
      </c>
      <c r="J1061">
        <v>96491.9</v>
      </c>
    </row>
    <row r="1062" spans="1:10" x14ac:dyDescent="0.2">
      <c r="A1062" t="s">
        <v>381</v>
      </c>
      <c r="B1062" t="s">
        <v>11816</v>
      </c>
      <c r="C1062" t="s">
        <v>158099</v>
      </c>
      <c r="D1062">
        <v>1</v>
      </c>
      <c r="F1062">
        <v>628.95000000000005</v>
      </c>
      <c r="G1062">
        <v>1272.24</v>
      </c>
      <c r="H1062">
        <v>1742.2</v>
      </c>
      <c r="I1062">
        <v>934.125</v>
      </c>
      <c r="J1062">
        <v>1590.23</v>
      </c>
    </row>
    <row r="1063" spans="1:10" x14ac:dyDescent="0.2">
      <c r="A1063" t="s">
        <v>381</v>
      </c>
      <c r="B1063" t="s">
        <v>11817</v>
      </c>
      <c r="C1063" t="s">
        <v>158099</v>
      </c>
      <c r="D1063">
        <v>1</v>
      </c>
      <c r="E1063">
        <v>3348.65</v>
      </c>
      <c r="F1063">
        <v>4207.07</v>
      </c>
      <c r="G1063">
        <v>8866.14</v>
      </c>
      <c r="H1063">
        <v>8823.81</v>
      </c>
      <c r="I1063">
        <v>6638.14</v>
      </c>
      <c r="J1063">
        <v>6734.99</v>
      </c>
    </row>
    <row r="1064" spans="1:10" x14ac:dyDescent="0.2">
      <c r="A1064" t="s">
        <v>381</v>
      </c>
      <c r="B1064" t="s">
        <v>11818</v>
      </c>
      <c r="C1064" t="s">
        <v>158099</v>
      </c>
      <c r="D1064">
        <v>1</v>
      </c>
      <c r="G1064">
        <v>530.697</v>
      </c>
      <c r="H1064">
        <v>351.62400000000002</v>
      </c>
      <c r="I1064">
        <v>119.539</v>
      </c>
      <c r="J1064">
        <v>262.88</v>
      </c>
    </row>
    <row r="1065" spans="1:10" x14ac:dyDescent="0.2">
      <c r="A1065" t="s">
        <v>381</v>
      </c>
      <c r="B1065" t="s">
        <v>11819</v>
      </c>
      <c r="C1065" t="s">
        <v>158099</v>
      </c>
      <c r="D1065">
        <v>1</v>
      </c>
      <c r="E1065">
        <v>5141.6499999999996</v>
      </c>
      <c r="H1065">
        <v>4203.54</v>
      </c>
    </row>
    <row r="1066" spans="1:10" x14ac:dyDescent="0.2">
      <c r="A1066" t="s">
        <v>381</v>
      </c>
      <c r="B1066" t="s">
        <v>23360</v>
      </c>
      <c r="C1066" t="s">
        <v>158099</v>
      </c>
      <c r="D1066">
        <v>1</v>
      </c>
      <c r="E1066">
        <v>21908.400000000001</v>
      </c>
      <c r="F1066">
        <v>15005.7</v>
      </c>
      <c r="G1066">
        <v>29425.9</v>
      </c>
      <c r="H1066">
        <v>28550.6</v>
      </c>
      <c r="I1066">
        <v>28851.7</v>
      </c>
      <c r="J1066">
        <v>30009.9</v>
      </c>
    </row>
    <row r="1067" spans="1:10" x14ac:dyDescent="0.2">
      <c r="A1067" t="s">
        <v>381</v>
      </c>
      <c r="B1067" t="s">
        <v>25786</v>
      </c>
      <c r="C1067" t="s">
        <v>158099</v>
      </c>
      <c r="D1067">
        <v>1</v>
      </c>
      <c r="E1067">
        <v>238904</v>
      </c>
      <c r="F1067">
        <v>152224</v>
      </c>
      <c r="G1067">
        <v>142538</v>
      </c>
      <c r="H1067">
        <v>225177</v>
      </c>
      <c r="I1067">
        <v>113728</v>
      </c>
      <c r="J1067">
        <v>121719</v>
      </c>
    </row>
    <row r="1068" spans="1:10" x14ac:dyDescent="0.2">
      <c r="A1068" t="s">
        <v>381</v>
      </c>
      <c r="B1068" t="s">
        <v>51763</v>
      </c>
      <c r="C1068" t="s">
        <v>158099</v>
      </c>
      <c r="D1068">
        <v>1</v>
      </c>
      <c r="E1068">
        <v>84364.800000000003</v>
      </c>
      <c r="F1068">
        <v>66792.899999999994</v>
      </c>
      <c r="G1068">
        <v>126708</v>
      </c>
      <c r="H1068">
        <v>119761</v>
      </c>
      <c r="I1068">
        <v>119414</v>
      </c>
      <c r="J1068">
        <v>112816</v>
      </c>
    </row>
    <row r="1069" spans="1:10" x14ac:dyDescent="0.2">
      <c r="A1069" t="s">
        <v>381</v>
      </c>
      <c r="B1069" t="s">
        <v>52105</v>
      </c>
      <c r="C1069" t="s">
        <v>158099</v>
      </c>
      <c r="D1069">
        <v>1</v>
      </c>
      <c r="E1069">
        <v>85310.7</v>
      </c>
      <c r="F1069">
        <v>92302.1</v>
      </c>
      <c r="G1069">
        <v>79769.3</v>
      </c>
      <c r="H1069">
        <v>91616.8</v>
      </c>
      <c r="I1069">
        <v>85199.4</v>
      </c>
      <c r="J1069">
        <v>91906.2</v>
      </c>
    </row>
    <row r="1070" spans="1:10" x14ac:dyDescent="0.2">
      <c r="A1070" t="s">
        <v>381</v>
      </c>
      <c r="B1070" t="s">
        <v>53873</v>
      </c>
      <c r="C1070" t="s">
        <v>158099</v>
      </c>
      <c r="D1070">
        <v>1</v>
      </c>
      <c r="F1070">
        <v>5894.02</v>
      </c>
      <c r="G1070">
        <v>8454.6299999999992</v>
      </c>
      <c r="H1070">
        <v>12114.9</v>
      </c>
      <c r="I1070">
        <v>17010.8</v>
      </c>
      <c r="J1070">
        <v>20544.400000000001</v>
      </c>
    </row>
    <row r="1071" spans="1:10" x14ac:dyDescent="0.2">
      <c r="A1071" t="s">
        <v>381</v>
      </c>
      <c r="B1071" t="s">
        <v>53874</v>
      </c>
      <c r="C1071" t="s">
        <v>158099</v>
      </c>
      <c r="D1071">
        <v>1</v>
      </c>
      <c r="E1071">
        <v>4379.76</v>
      </c>
      <c r="F1071">
        <v>5711.38</v>
      </c>
      <c r="G1071">
        <v>6649.18</v>
      </c>
      <c r="H1071">
        <v>10603.3</v>
      </c>
      <c r="I1071">
        <v>13715.9</v>
      </c>
      <c r="J1071">
        <v>18308.8</v>
      </c>
    </row>
    <row r="1072" spans="1:10" x14ac:dyDescent="0.2">
      <c r="A1072" t="s">
        <v>381</v>
      </c>
      <c r="B1072" t="s">
        <v>53875</v>
      </c>
      <c r="C1072" t="s">
        <v>158099</v>
      </c>
      <c r="D1072">
        <v>1</v>
      </c>
      <c r="E1072">
        <v>2684.27</v>
      </c>
      <c r="F1072">
        <v>3860.88</v>
      </c>
      <c r="G1072">
        <v>8507.5300000000007</v>
      </c>
      <c r="H1072">
        <v>6093.45</v>
      </c>
      <c r="I1072">
        <v>1387.79</v>
      </c>
      <c r="J1072">
        <v>879.62400000000002</v>
      </c>
    </row>
    <row r="1073" spans="1:10" x14ac:dyDescent="0.2">
      <c r="A1073" t="s">
        <v>381</v>
      </c>
      <c r="B1073" t="s">
        <v>96764</v>
      </c>
      <c r="C1073" t="s">
        <v>158099</v>
      </c>
      <c r="D1073">
        <v>1</v>
      </c>
      <c r="E1073">
        <v>8847.2099999999991</v>
      </c>
      <c r="F1073">
        <v>5980.7</v>
      </c>
      <c r="G1073">
        <v>16645</v>
      </c>
      <c r="H1073">
        <v>13585.6</v>
      </c>
      <c r="I1073">
        <v>14623.4</v>
      </c>
      <c r="J1073">
        <v>17639.3</v>
      </c>
    </row>
    <row r="1074" spans="1:10" x14ac:dyDescent="0.2">
      <c r="A1074" t="s">
        <v>381</v>
      </c>
      <c r="B1074" t="s">
        <v>96765</v>
      </c>
      <c r="C1074" t="s">
        <v>158099</v>
      </c>
      <c r="D1074">
        <v>1</v>
      </c>
      <c r="E1074">
        <v>2174.71</v>
      </c>
      <c r="F1074">
        <v>1287.32</v>
      </c>
      <c r="G1074">
        <v>4214.95</v>
      </c>
      <c r="H1074">
        <v>4673.6400000000003</v>
      </c>
      <c r="I1074">
        <v>2077.11</v>
      </c>
      <c r="J1074">
        <v>2357.92</v>
      </c>
    </row>
    <row r="1075" spans="1:10" x14ac:dyDescent="0.2">
      <c r="A1075" t="s">
        <v>381</v>
      </c>
      <c r="B1075" t="s">
        <v>99378</v>
      </c>
      <c r="C1075" t="s">
        <v>158099</v>
      </c>
      <c r="D1075">
        <v>1</v>
      </c>
      <c r="G1075">
        <v>422.22699999999998</v>
      </c>
      <c r="H1075">
        <v>394.34</v>
      </c>
      <c r="I1075">
        <v>571.11400000000003</v>
      </c>
      <c r="J1075">
        <v>341.09300000000002</v>
      </c>
    </row>
    <row r="1076" spans="1:10" x14ac:dyDescent="0.2">
      <c r="A1076" t="s">
        <v>381</v>
      </c>
      <c r="B1076" t="s">
        <v>99379</v>
      </c>
      <c r="C1076" t="s">
        <v>158099</v>
      </c>
      <c r="D1076">
        <v>1</v>
      </c>
      <c r="E1076">
        <v>81245.600000000006</v>
      </c>
      <c r="F1076">
        <v>62044.4</v>
      </c>
      <c r="G1076">
        <v>91275.3</v>
      </c>
      <c r="H1076">
        <v>89687.4</v>
      </c>
      <c r="I1076">
        <v>103412</v>
      </c>
      <c r="J1076">
        <v>102415</v>
      </c>
    </row>
    <row r="1077" spans="1:10" x14ac:dyDescent="0.2">
      <c r="A1077" t="s">
        <v>381</v>
      </c>
      <c r="B1077" t="s">
        <v>99380</v>
      </c>
      <c r="C1077" t="s">
        <v>158099</v>
      </c>
      <c r="D1077">
        <v>1</v>
      </c>
      <c r="E1077">
        <v>41001</v>
      </c>
      <c r="F1077">
        <v>60415.4</v>
      </c>
      <c r="G1077">
        <v>50439.9</v>
      </c>
      <c r="H1077">
        <v>55038.7</v>
      </c>
      <c r="I1077">
        <v>28866.6</v>
      </c>
      <c r="J1077">
        <v>24086.799999999999</v>
      </c>
    </row>
    <row r="1078" spans="1:10" x14ac:dyDescent="0.2">
      <c r="A1078" t="s">
        <v>381</v>
      </c>
      <c r="B1078" t="s">
        <v>109468</v>
      </c>
      <c r="C1078" t="s">
        <v>158099</v>
      </c>
      <c r="D1078">
        <v>1</v>
      </c>
      <c r="E1078">
        <v>36171.599999999999</v>
      </c>
      <c r="F1078">
        <v>28908.799999999999</v>
      </c>
      <c r="G1078">
        <v>32904.6</v>
      </c>
      <c r="H1078">
        <v>38916.400000000001</v>
      </c>
      <c r="I1078">
        <v>20781.5</v>
      </c>
      <c r="J1078">
        <v>17550.5</v>
      </c>
    </row>
    <row r="1079" spans="1:10" x14ac:dyDescent="0.2">
      <c r="A1079" t="s">
        <v>381</v>
      </c>
      <c r="B1079" t="s">
        <v>115826</v>
      </c>
      <c r="C1079" t="s">
        <v>158099</v>
      </c>
      <c r="D1079">
        <v>1</v>
      </c>
      <c r="E1079">
        <v>4512.34</v>
      </c>
      <c r="F1079">
        <v>9676.98</v>
      </c>
      <c r="G1079">
        <v>11165.6</v>
      </c>
      <c r="I1079">
        <v>16475.5</v>
      </c>
      <c r="J1079">
        <v>14515.5</v>
      </c>
    </row>
    <row r="1080" spans="1:10" x14ac:dyDescent="0.2">
      <c r="A1080" t="s">
        <v>381</v>
      </c>
      <c r="B1080" t="s">
        <v>115827</v>
      </c>
      <c r="C1080" t="s">
        <v>158099</v>
      </c>
      <c r="D1080">
        <v>1</v>
      </c>
      <c r="E1080">
        <v>14057.5</v>
      </c>
      <c r="F1080">
        <v>12630.5</v>
      </c>
      <c r="G1080">
        <v>14868.5</v>
      </c>
      <c r="H1080">
        <v>8712.7800000000007</v>
      </c>
      <c r="I1080">
        <v>18983.400000000001</v>
      </c>
      <c r="J1080">
        <v>17930.900000000001</v>
      </c>
    </row>
    <row r="1081" spans="1:10" x14ac:dyDescent="0.2">
      <c r="A1081" t="s">
        <v>381</v>
      </c>
      <c r="B1081" t="s">
        <v>115828</v>
      </c>
      <c r="C1081" t="s">
        <v>158099</v>
      </c>
      <c r="D1081">
        <v>1</v>
      </c>
      <c r="I1081">
        <v>291.93200000000002</v>
      </c>
    </row>
    <row r="1082" spans="1:10" x14ac:dyDescent="0.2">
      <c r="A1082" t="s">
        <v>381</v>
      </c>
      <c r="B1082" t="s">
        <v>119475</v>
      </c>
      <c r="C1082" t="s">
        <v>158099</v>
      </c>
      <c r="D1082">
        <v>1</v>
      </c>
      <c r="E1082">
        <v>342.69799999999998</v>
      </c>
      <c r="F1082">
        <v>1797.27</v>
      </c>
      <c r="G1082">
        <v>3364.42</v>
      </c>
      <c r="H1082">
        <v>4068.64</v>
      </c>
      <c r="I1082">
        <v>2676.1</v>
      </c>
      <c r="J1082">
        <v>2602.9499999999998</v>
      </c>
    </row>
    <row r="1083" spans="1:10" x14ac:dyDescent="0.2">
      <c r="A1083" t="s">
        <v>381</v>
      </c>
      <c r="B1083" t="s">
        <v>119483</v>
      </c>
      <c r="C1083" t="s">
        <v>158099</v>
      </c>
      <c r="D1083">
        <v>1</v>
      </c>
      <c r="E1083">
        <v>49553.3</v>
      </c>
      <c r="F1083">
        <v>33863.199999999997</v>
      </c>
      <c r="G1083">
        <v>60736.1</v>
      </c>
      <c r="H1083">
        <v>65326.2</v>
      </c>
      <c r="I1083">
        <v>61667.1</v>
      </c>
      <c r="J1083">
        <v>60359.3</v>
      </c>
    </row>
    <row r="1084" spans="1:10" x14ac:dyDescent="0.2">
      <c r="A1084" t="s">
        <v>381</v>
      </c>
      <c r="B1084" t="s">
        <v>130041</v>
      </c>
      <c r="C1084" t="s">
        <v>158099</v>
      </c>
      <c r="D1084">
        <v>1</v>
      </c>
      <c r="E1084">
        <v>1518.34</v>
      </c>
      <c r="G1084">
        <v>239.30199999999999</v>
      </c>
      <c r="H1084">
        <v>2268.2399999999998</v>
      </c>
      <c r="I1084">
        <v>671.95899999999995</v>
      </c>
      <c r="J1084">
        <v>2075.44</v>
      </c>
    </row>
    <row r="1085" spans="1:10" x14ac:dyDescent="0.2">
      <c r="A1085" t="s">
        <v>381</v>
      </c>
      <c r="B1085" t="s">
        <v>130042</v>
      </c>
      <c r="C1085" t="s">
        <v>158099</v>
      </c>
      <c r="D1085">
        <v>1</v>
      </c>
      <c r="F1085">
        <v>1000.36</v>
      </c>
      <c r="G1085">
        <v>905.83500000000004</v>
      </c>
      <c r="I1085">
        <v>1452.59</v>
      </c>
    </row>
    <row r="1086" spans="1:10" x14ac:dyDescent="0.2">
      <c r="A1086" t="s">
        <v>381</v>
      </c>
      <c r="B1086" t="s">
        <v>130043</v>
      </c>
      <c r="C1086" t="s">
        <v>158099</v>
      </c>
      <c r="D1086">
        <v>1</v>
      </c>
      <c r="E1086">
        <v>16168.1</v>
      </c>
      <c r="F1086">
        <v>18951.5</v>
      </c>
      <c r="G1086">
        <v>21635</v>
      </c>
      <c r="H1086">
        <v>14726.9</v>
      </c>
      <c r="I1086">
        <v>21842.5</v>
      </c>
      <c r="J1086">
        <v>17534.2</v>
      </c>
    </row>
    <row r="1087" spans="1:10" x14ac:dyDescent="0.2">
      <c r="A1087" t="s">
        <v>381</v>
      </c>
      <c r="B1087" t="s">
        <v>139364</v>
      </c>
      <c r="C1087" t="s">
        <v>158099</v>
      </c>
      <c r="D1087">
        <v>1</v>
      </c>
      <c r="E1087">
        <v>124403</v>
      </c>
      <c r="F1087">
        <v>122951</v>
      </c>
      <c r="G1087">
        <v>120265</v>
      </c>
      <c r="H1087">
        <v>119767</v>
      </c>
      <c r="I1087">
        <v>64976.3</v>
      </c>
      <c r="J1087">
        <v>70739.199999999997</v>
      </c>
    </row>
    <row r="1088" spans="1:10" x14ac:dyDescent="0.2">
      <c r="A1088" t="s">
        <v>381</v>
      </c>
      <c r="B1088" t="s">
        <v>143961</v>
      </c>
      <c r="C1088" t="s">
        <v>158099</v>
      </c>
      <c r="D1088">
        <v>1</v>
      </c>
      <c r="F1088">
        <v>1768.5</v>
      </c>
      <c r="G1088">
        <v>859.12199999999996</v>
      </c>
      <c r="H1088">
        <v>444.30099999999999</v>
      </c>
      <c r="I1088">
        <v>1034.95</v>
      </c>
    </row>
    <row r="1089" spans="1:10" x14ac:dyDescent="0.2">
      <c r="A1089" t="s">
        <v>381</v>
      </c>
      <c r="B1089" t="s">
        <v>143963</v>
      </c>
      <c r="C1089" t="s">
        <v>158099</v>
      </c>
      <c r="D1089">
        <v>1</v>
      </c>
      <c r="F1089">
        <v>11910.7</v>
      </c>
      <c r="H1089">
        <v>13806.9</v>
      </c>
      <c r="J1089">
        <v>10959</v>
      </c>
    </row>
    <row r="1090" spans="1:10" x14ac:dyDescent="0.2">
      <c r="A1090" t="s">
        <v>381</v>
      </c>
      <c r="B1090" t="s">
        <v>143964</v>
      </c>
      <c r="C1090" t="s">
        <v>158099</v>
      </c>
      <c r="D1090">
        <v>1</v>
      </c>
      <c r="E1090">
        <v>12566.5</v>
      </c>
      <c r="F1090">
        <v>13487.4</v>
      </c>
      <c r="G1090">
        <v>16925.099999999999</v>
      </c>
      <c r="H1090">
        <v>13108.4</v>
      </c>
      <c r="I1090">
        <v>11736.5</v>
      </c>
      <c r="J1090">
        <v>11336.3</v>
      </c>
    </row>
    <row r="1091" spans="1:10" x14ac:dyDescent="0.2">
      <c r="A1091" t="s">
        <v>381</v>
      </c>
      <c r="B1091" t="s">
        <v>149321</v>
      </c>
      <c r="C1091" t="s">
        <v>158099</v>
      </c>
      <c r="D1091">
        <v>1</v>
      </c>
      <c r="E1091">
        <v>632346</v>
      </c>
      <c r="F1091">
        <v>612906</v>
      </c>
      <c r="G1091">
        <v>804452</v>
      </c>
      <c r="H1091">
        <v>763510</v>
      </c>
      <c r="I1091">
        <v>730577</v>
      </c>
      <c r="J1091">
        <v>751246</v>
      </c>
    </row>
    <row r="1092" spans="1:10" x14ac:dyDescent="0.2">
      <c r="A1092" t="s">
        <v>381</v>
      </c>
      <c r="B1092" t="s">
        <v>149322</v>
      </c>
      <c r="C1092" t="s">
        <v>158099</v>
      </c>
      <c r="D1092">
        <v>1</v>
      </c>
      <c r="E1092">
        <v>3246.1</v>
      </c>
      <c r="F1092">
        <v>6567.17</v>
      </c>
      <c r="G1092">
        <v>2732.63</v>
      </c>
      <c r="H1092">
        <v>2830.15</v>
      </c>
      <c r="I1092">
        <v>3310.76</v>
      </c>
      <c r="J1092">
        <v>5138.96</v>
      </c>
    </row>
    <row r="1093" spans="1:10" x14ac:dyDescent="0.2">
      <c r="A1093" t="s">
        <v>381</v>
      </c>
      <c r="B1093" t="s">
        <v>150730</v>
      </c>
      <c r="C1093" t="s">
        <v>158099</v>
      </c>
      <c r="D1093">
        <v>1</v>
      </c>
      <c r="E1093">
        <v>80401.2</v>
      </c>
      <c r="F1093">
        <v>91194.9</v>
      </c>
      <c r="G1093">
        <v>104370</v>
      </c>
      <c r="H1093">
        <v>113338</v>
      </c>
      <c r="I1093">
        <v>89413.7</v>
      </c>
      <c r="J1093">
        <v>85908.4</v>
      </c>
    </row>
    <row r="1094" spans="1:10" x14ac:dyDescent="0.2">
      <c r="A1094" t="s">
        <v>595</v>
      </c>
      <c r="B1094" t="s">
        <v>12165</v>
      </c>
      <c r="C1094" t="s">
        <v>158099</v>
      </c>
      <c r="D1094">
        <v>1</v>
      </c>
      <c r="E1094">
        <v>18546.400000000001</v>
      </c>
      <c r="F1094">
        <v>22403.5</v>
      </c>
      <c r="G1094">
        <v>14825.3</v>
      </c>
      <c r="H1094">
        <v>11273.6</v>
      </c>
      <c r="I1094">
        <v>15313.3</v>
      </c>
      <c r="J1094">
        <v>8514.64</v>
      </c>
    </row>
    <row r="1095" spans="1:10" x14ac:dyDescent="0.2">
      <c r="A1095" t="s">
        <v>595</v>
      </c>
      <c r="B1095" t="s">
        <v>12166</v>
      </c>
      <c r="C1095" t="s">
        <v>158099</v>
      </c>
      <c r="D1095">
        <v>1</v>
      </c>
      <c r="E1095">
        <v>47083.199999999997</v>
      </c>
      <c r="F1095">
        <v>49153.1</v>
      </c>
      <c r="G1095">
        <v>48268.6</v>
      </c>
      <c r="H1095">
        <v>42674.7</v>
      </c>
      <c r="I1095">
        <v>51259.5</v>
      </c>
      <c r="J1095">
        <v>51533.9</v>
      </c>
    </row>
    <row r="1096" spans="1:10" x14ac:dyDescent="0.2">
      <c r="A1096" t="s">
        <v>595</v>
      </c>
      <c r="B1096" t="s">
        <v>21286</v>
      </c>
      <c r="C1096" t="s">
        <v>158099</v>
      </c>
      <c r="D1096">
        <v>1</v>
      </c>
      <c r="E1096">
        <v>94525.3</v>
      </c>
      <c r="F1096">
        <v>107608</v>
      </c>
      <c r="G1096">
        <v>63730.5</v>
      </c>
      <c r="H1096">
        <v>62465.599999999999</v>
      </c>
      <c r="I1096">
        <v>71994.899999999994</v>
      </c>
      <c r="J1096">
        <v>68124.399999999994</v>
      </c>
    </row>
    <row r="1097" spans="1:10" x14ac:dyDescent="0.2">
      <c r="A1097" t="s">
        <v>595</v>
      </c>
      <c r="B1097" t="s">
        <v>51773</v>
      </c>
      <c r="C1097" t="s">
        <v>158099</v>
      </c>
      <c r="D1097">
        <v>1</v>
      </c>
      <c r="F1097">
        <v>8368.09</v>
      </c>
      <c r="G1097">
        <v>19423.400000000001</v>
      </c>
      <c r="H1097">
        <v>14058</v>
      </c>
      <c r="I1097">
        <v>4919.6499999999996</v>
      </c>
      <c r="J1097">
        <v>5446.57</v>
      </c>
    </row>
    <row r="1098" spans="1:10" x14ac:dyDescent="0.2">
      <c r="A1098" t="s">
        <v>595</v>
      </c>
      <c r="B1098" t="s">
        <v>62293</v>
      </c>
      <c r="C1098" t="s">
        <v>158099</v>
      </c>
      <c r="D1098">
        <v>1</v>
      </c>
      <c r="G1098">
        <v>496.04599999999999</v>
      </c>
      <c r="H1098">
        <v>592.64700000000005</v>
      </c>
      <c r="I1098">
        <v>831.26800000000003</v>
      </c>
      <c r="J1098">
        <v>603.71900000000005</v>
      </c>
    </row>
    <row r="1099" spans="1:10" x14ac:dyDescent="0.2">
      <c r="A1099" t="s">
        <v>595</v>
      </c>
      <c r="B1099" t="s">
        <v>68926</v>
      </c>
      <c r="C1099" t="s">
        <v>158099</v>
      </c>
      <c r="D1099">
        <v>1</v>
      </c>
      <c r="E1099">
        <v>1267.43</v>
      </c>
      <c r="F1099">
        <v>162.07300000000001</v>
      </c>
      <c r="G1099">
        <v>1661.75</v>
      </c>
      <c r="H1099">
        <v>1011.59</v>
      </c>
      <c r="I1099">
        <v>655.00199999999995</v>
      </c>
      <c r="J1099">
        <v>1451.4</v>
      </c>
    </row>
    <row r="1100" spans="1:10" x14ac:dyDescent="0.2">
      <c r="A1100" t="s">
        <v>595</v>
      </c>
      <c r="B1100" t="s">
        <v>69160</v>
      </c>
      <c r="C1100" t="s">
        <v>158099</v>
      </c>
      <c r="D1100">
        <v>1</v>
      </c>
      <c r="E1100">
        <v>86.028099999999995</v>
      </c>
      <c r="H1100">
        <v>19.934999999999999</v>
      </c>
      <c r="I1100">
        <v>39.8065</v>
      </c>
      <c r="J1100">
        <v>191.63499999999999</v>
      </c>
    </row>
    <row r="1101" spans="1:10" x14ac:dyDescent="0.2">
      <c r="A1101" t="s">
        <v>595</v>
      </c>
      <c r="B1101" t="s">
        <v>69161</v>
      </c>
      <c r="C1101" t="s">
        <v>158099</v>
      </c>
      <c r="D1101">
        <v>1</v>
      </c>
      <c r="E1101">
        <v>18960</v>
      </c>
      <c r="F1101">
        <v>18351.8</v>
      </c>
      <c r="G1101">
        <v>21934.9</v>
      </c>
      <c r="H1101">
        <v>18459.099999999999</v>
      </c>
      <c r="I1101">
        <v>20521.2</v>
      </c>
      <c r="J1101">
        <v>24524.1</v>
      </c>
    </row>
    <row r="1102" spans="1:10" x14ac:dyDescent="0.2">
      <c r="A1102" t="s">
        <v>595</v>
      </c>
      <c r="B1102" t="s">
        <v>69162</v>
      </c>
      <c r="C1102" t="s">
        <v>158099</v>
      </c>
      <c r="D1102">
        <v>1</v>
      </c>
      <c r="E1102">
        <v>69606</v>
      </c>
      <c r="F1102">
        <v>60160.7</v>
      </c>
      <c r="G1102">
        <v>64023.6</v>
      </c>
      <c r="H1102">
        <v>70649</v>
      </c>
      <c r="I1102">
        <v>63426.5</v>
      </c>
      <c r="J1102">
        <v>65510.400000000001</v>
      </c>
    </row>
    <row r="1103" spans="1:10" x14ac:dyDescent="0.2">
      <c r="A1103" t="s">
        <v>595</v>
      </c>
      <c r="B1103" t="s">
        <v>74743</v>
      </c>
      <c r="C1103" t="s">
        <v>158099</v>
      </c>
      <c r="D1103">
        <v>1</v>
      </c>
      <c r="E1103">
        <v>31088.9</v>
      </c>
      <c r="F1103">
        <v>27375.5</v>
      </c>
      <c r="G1103">
        <v>39669.800000000003</v>
      </c>
      <c r="H1103">
        <v>35693.9</v>
      </c>
      <c r="I1103">
        <v>46185.4</v>
      </c>
      <c r="J1103">
        <v>47323.5</v>
      </c>
    </row>
    <row r="1104" spans="1:10" x14ac:dyDescent="0.2">
      <c r="A1104" t="s">
        <v>595</v>
      </c>
      <c r="B1104" t="s">
        <v>88113</v>
      </c>
      <c r="C1104" t="s">
        <v>158099</v>
      </c>
      <c r="D1104">
        <v>1</v>
      </c>
      <c r="E1104">
        <v>8583.7199999999993</v>
      </c>
      <c r="F1104">
        <v>9310.11</v>
      </c>
      <c r="G1104">
        <v>12971.4</v>
      </c>
      <c r="H1104">
        <v>8400.14</v>
      </c>
      <c r="I1104">
        <v>9494.0400000000009</v>
      </c>
      <c r="J1104">
        <v>12039.1</v>
      </c>
    </row>
    <row r="1105" spans="1:10" x14ac:dyDescent="0.2">
      <c r="A1105" t="s">
        <v>595</v>
      </c>
      <c r="B1105" t="s">
        <v>88203</v>
      </c>
      <c r="C1105" t="s">
        <v>158099</v>
      </c>
      <c r="D1105">
        <v>1</v>
      </c>
      <c r="E1105">
        <v>167034</v>
      </c>
      <c r="F1105">
        <v>171125</v>
      </c>
      <c r="G1105">
        <v>168811</v>
      </c>
      <c r="H1105">
        <v>176135</v>
      </c>
      <c r="I1105">
        <v>174040</v>
      </c>
      <c r="J1105">
        <v>161303</v>
      </c>
    </row>
    <row r="1106" spans="1:10" x14ac:dyDescent="0.2">
      <c r="A1106" t="s">
        <v>595</v>
      </c>
      <c r="B1106" t="s">
        <v>96600</v>
      </c>
      <c r="C1106" t="s">
        <v>158099</v>
      </c>
      <c r="D1106">
        <v>1</v>
      </c>
      <c r="E1106">
        <v>2836.27</v>
      </c>
      <c r="F1106">
        <v>1630.28</v>
      </c>
      <c r="G1106">
        <v>3348.28</v>
      </c>
      <c r="H1106">
        <v>3244.43</v>
      </c>
      <c r="I1106">
        <v>3666.04</v>
      </c>
      <c r="J1106">
        <v>3964.84</v>
      </c>
    </row>
    <row r="1107" spans="1:10" x14ac:dyDescent="0.2">
      <c r="A1107" t="s">
        <v>595</v>
      </c>
      <c r="B1107" t="s">
        <v>98403</v>
      </c>
      <c r="C1107" t="s">
        <v>158099</v>
      </c>
      <c r="D1107">
        <v>1</v>
      </c>
      <c r="E1107">
        <v>152484</v>
      </c>
      <c r="F1107">
        <v>109064</v>
      </c>
      <c r="G1107">
        <v>167449</v>
      </c>
      <c r="H1107">
        <v>167274</v>
      </c>
      <c r="I1107">
        <v>157079</v>
      </c>
      <c r="J1107">
        <v>161507</v>
      </c>
    </row>
    <row r="1108" spans="1:10" x14ac:dyDescent="0.2">
      <c r="A1108" t="s">
        <v>595</v>
      </c>
      <c r="B1108" t="s">
        <v>100222</v>
      </c>
      <c r="C1108" t="s">
        <v>158099</v>
      </c>
      <c r="D1108">
        <v>1</v>
      </c>
      <c r="E1108">
        <v>22185.4</v>
      </c>
      <c r="F1108">
        <v>26742.1</v>
      </c>
      <c r="G1108">
        <v>26043.3</v>
      </c>
      <c r="H1108">
        <v>24564.2</v>
      </c>
      <c r="I1108">
        <v>7402.56</v>
      </c>
      <c r="J1108">
        <v>6783.85</v>
      </c>
    </row>
    <row r="1109" spans="1:10" x14ac:dyDescent="0.2">
      <c r="A1109" t="s">
        <v>595</v>
      </c>
      <c r="B1109" t="s">
        <v>124453</v>
      </c>
      <c r="C1109" t="s">
        <v>158099</v>
      </c>
      <c r="D1109">
        <v>1</v>
      </c>
      <c r="E1109">
        <v>158509</v>
      </c>
      <c r="F1109">
        <v>180625</v>
      </c>
      <c r="G1109">
        <v>168964</v>
      </c>
      <c r="H1109">
        <v>166696</v>
      </c>
      <c r="I1109">
        <v>171970</v>
      </c>
      <c r="J1109">
        <v>183446</v>
      </c>
    </row>
    <row r="1110" spans="1:10" x14ac:dyDescent="0.2">
      <c r="A1110" t="s">
        <v>595</v>
      </c>
      <c r="B1110" t="s">
        <v>124454</v>
      </c>
      <c r="C1110" t="s">
        <v>158099</v>
      </c>
      <c r="D1110">
        <v>1</v>
      </c>
      <c r="E1110">
        <v>4176.58</v>
      </c>
      <c r="F1110">
        <v>6022.34</v>
      </c>
      <c r="G1110">
        <v>6660.35</v>
      </c>
      <c r="H1110">
        <v>4574.25</v>
      </c>
      <c r="I1110">
        <v>8123.09</v>
      </c>
      <c r="J1110">
        <v>8147.8</v>
      </c>
    </row>
    <row r="1111" spans="1:10" x14ac:dyDescent="0.2">
      <c r="A1111" t="s">
        <v>595</v>
      </c>
      <c r="B1111" t="s">
        <v>124455</v>
      </c>
      <c r="C1111" t="s">
        <v>158099</v>
      </c>
      <c r="D1111">
        <v>1</v>
      </c>
      <c r="E1111">
        <v>15055.9</v>
      </c>
      <c r="F1111">
        <v>13706.2</v>
      </c>
      <c r="G1111">
        <v>14356.4</v>
      </c>
      <c r="H1111">
        <v>12423.5</v>
      </c>
      <c r="I1111">
        <v>11237.5</v>
      </c>
    </row>
    <row r="1112" spans="1:10" x14ac:dyDescent="0.2">
      <c r="A1112" t="s">
        <v>595</v>
      </c>
      <c r="B1112" t="s">
        <v>124894</v>
      </c>
      <c r="C1112" t="s">
        <v>158099</v>
      </c>
      <c r="D1112">
        <v>1</v>
      </c>
      <c r="E1112">
        <v>615.21900000000005</v>
      </c>
      <c r="F1112">
        <v>1462.37</v>
      </c>
      <c r="G1112">
        <v>2107.4699999999998</v>
      </c>
      <c r="H1112">
        <v>2020.54</v>
      </c>
      <c r="I1112">
        <v>1999.19</v>
      </c>
      <c r="J1112">
        <v>1474.44</v>
      </c>
    </row>
    <row r="1113" spans="1:10" x14ac:dyDescent="0.2">
      <c r="A1113" t="s">
        <v>595</v>
      </c>
      <c r="B1113" t="s">
        <v>124974</v>
      </c>
      <c r="C1113" t="s">
        <v>158099</v>
      </c>
      <c r="D1113">
        <v>1</v>
      </c>
      <c r="E1113">
        <v>8315.09</v>
      </c>
      <c r="F1113">
        <v>4379.88</v>
      </c>
      <c r="G1113">
        <v>15127.6</v>
      </c>
      <c r="H1113">
        <v>15741.2</v>
      </c>
      <c r="I1113">
        <v>18965</v>
      </c>
      <c r="J1113">
        <v>17021.099999999999</v>
      </c>
    </row>
    <row r="1114" spans="1:10" x14ac:dyDescent="0.2">
      <c r="A1114" t="s">
        <v>595</v>
      </c>
      <c r="B1114" t="s">
        <v>130970</v>
      </c>
      <c r="C1114" t="s">
        <v>158099</v>
      </c>
      <c r="D1114">
        <v>1</v>
      </c>
      <c r="E1114">
        <v>2900.86</v>
      </c>
      <c r="G1114">
        <v>5217.29</v>
      </c>
      <c r="H1114">
        <v>7003.79</v>
      </c>
      <c r="I1114">
        <v>5220.1899999999996</v>
      </c>
      <c r="J1114">
        <v>6794.67</v>
      </c>
    </row>
    <row r="1115" spans="1:10" x14ac:dyDescent="0.2">
      <c r="A1115" t="s">
        <v>595</v>
      </c>
      <c r="B1115" t="s">
        <v>135438</v>
      </c>
      <c r="C1115" t="s">
        <v>158099</v>
      </c>
      <c r="D1115">
        <v>1</v>
      </c>
      <c r="E1115">
        <v>44278.7</v>
      </c>
      <c r="F1115">
        <v>31979.8</v>
      </c>
      <c r="G1115">
        <v>32497.5</v>
      </c>
      <c r="H1115">
        <v>36790</v>
      </c>
      <c r="I1115">
        <v>42101</v>
      </c>
      <c r="J1115">
        <v>40176.300000000003</v>
      </c>
    </row>
    <row r="1116" spans="1:10" x14ac:dyDescent="0.2">
      <c r="A1116" t="s">
        <v>595</v>
      </c>
      <c r="B1116" t="s">
        <v>135439</v>
      </c>
      <c r="C1116" t="s">
        <v>158099</v>
      </c>
      <c r="D1116">
        <v>1</v>
      </c>
      <c r="E1116">
        <v>47286.2</v>
      </c>
      <c r="F1116">
        <v>51368.6</v>
      </c>
      <c r="G1116">
        <v>60495.6</v>
      </c>
      <c r="H1116">
        <v>51122.400000000001</v>
      </c>
      <c r="I1116">
        <v>47737.5</v>
      </c>
      <c r="J1116">
        <v>45597.3</v>
      </c>
    </row>
    <row r="1117" spans="1:10" x14ac:dyDescent="0.2">
      <c r="A1117" t="s">
        <v>595</v>
      </c>
      <c r="B1117" t="s">
        <v>144649</v>
      </c>
      <c r="C1117" t="s">
        <v>158099</v>
      </c>
      <c r="D1117">
        <v>1</v>
      </c>
      <c r="E1117">
        <v>272302</v>
      </c>
      <c r="F1117">
        <v>235247</v>
      </c>
      <c r="G1117">
        <v>231085</v>
      </c>
      <c r="H1117">
        <v>212354</v>
      </c>
      <c r="I1117">
        <v>197912</v>
      </c>
      <c r="J1117">
        <v>202876</v>
      </c>
    </row>
    <row r="1118" spans="1:10" x14ac:dyDescent="0.2">
      <c r="A1118" t="s">
        <v>5010</v>
      </c>
      <c r="B1118" t="s">
        <v>23805</v>
      </c>
      <c r="C1118" t="s">
        <v>158099</v>
      </c>
      <c r="D1118">
        <v>1</v>
      </c>
      <c r="E1118">
        <v>1268.68</v>
      </c>
      <c r="F1118">
        <v>957.91499999999996</v>
      </c>
      <c r="I1118">
        <v>1164.69</v>
      </c>
      <c r="J1118">
        <v>626.57000000000005</v>
      </c>
    </row>
    <row r="1119" spans="1:10" x14ac:dyDescent="0.2">
      <c r="A1119" t="s">
        <v>5010</v>
      </c>
      <c r="B1119" t="s">
        <v>23806</v>
      </c>
      <c r="C1119" t="s">
        <v>158099</v>
      </c>
      <c r="D1119">
        <v>1</v>
      </c>
      <c r="E1119">
        <v>4442.3999999999996</v>
      </c>
      <c r="F1119">
        <v>3079.2</v>
      </c>
      <c r="G1119">
        <v>5037.2</v>
      </c>
      <c r="H1119">
        <v>3831.72</v>
      </c>
      <c r="I1119">
        <v>2504.67</v>
      </c>
      <c r="J1119">
        <v>2231.58</v>
      </c>
    </row>
    <row r="1120" spans="1:10" x14ac:dyDescent="0.2">
      <c r="A1120" t="s">
        <v>5010</v>
      </c>
      <c r="B1120" t="s">
        <v>26680</v>
      </c>
      <c r="C1120" t="s">
        <v>158099</v>
      </c>
      <c r="D1120">
        <v>1</v>
      </c>
      <c r="E1120">
        <v>15808.4</v>
      </c>
      <c r="F1120">
        <v>20455.5</v>
      </c>
      <c r="G1120">
        <v>17717.900000000001</v>
      </c>
      <c r="H1120">
        <v>18361.7</v>
      </c>
      <c r="I1120">
        <v>18033.8</v>
      </c>
      <c r="J1120">
        <v>17806.400000000001</v>
      </c>
    </row>
    <row r="1121" spans="1:10" x14ac:dyDescent="0.2">
      <c r="A1121" t="s">
        <v>5010</v>
      </c>
      <c r="B1121" t="s">
        <v>29666</v>
      </c>
      <c r="C1121" t="s">
        <v>158099</v>
      </c>
      <c r="D1121">
        <v>1</v>
      </c>
      <c r="E1121">
        <v>10685.3</v>
      </c>
      <c r="F1121">
        <v>13421.3</v>
      </c>
      <c r="G1121">
        <v>12913.4</v>
      </c>
      <c r="H1121">
        <v>13144.8</v>
      </c>
      <c r="I1121">
        <v>7344.55</v>
      </c>
      <c r="J1121">
        <v>6925.85</v>
      </c>
    </row>
    <row r="1122" spans="1:10" x14ac:dyDescent="0.2">
      <c r="A1122" t="s">
        <v>5010</v>
      </c>
      <c r="B1122" t="s">
        <v>30100</v>
      </c>
      <c r="C1122" t="s">
        <v>158099</v>
      </c>
      <c r="D1122">
        <v>1</v>
      </c>
      <c r="E1122">
        <v>7449.93</v>
      </c>
      <c r="F1122">
        <v>5686.44</v>
      </c>
      <c r="G1122">
        <v>5382.68</v>
      </c>
      <c r="H1122">
        <v>12507.3</v>
      </c>
      <c r="I1122">
        <v>3818.01</v>
      </c>
      <c r="J1122">
        <v>9206.6</v>
      </c>
    </row>
    <row r="1123" spans="1:10" x14ac:dyDescent="0.2">
      <c r="A1123" t="s">
        <v>5010</v>
      </c>
      <c r="B1123" t="s">
        <v>44935</v>
      </c>
      <c r="C1123" t="s">
        <v>158099</v>
      </c>
      <c r="D1123">
        <v>1</v>
      </c>
      <c r="E1123">
        <v>13085.8</v>
      </c>
      <c r="F1123">
        <v>16418.900000000001</v>
      </c>
      <c r="G1123">
        <v>11304.1</v>
      </c>
      <c r="H1123">
        <v>16127.9</v>
      </c>
      <c r="I1123">
        <v>3052.85</v>
      </c>
      <c r="J1123">
        <v>3261.67</v>
      </c>
    </row>
    <row r="1124" spans="1:10" x14ac:dyDescent="0.2">
      <c r="A1124" t="s">
        <v>5010</v>
      </c>
      <c r="B1124" t="s">
        <v>51427</v>
      </c>
      <c r="C1124" t="s">
        <v>158099</v>
      </c>
      <c r="D1124">
        <v>1</v>
      </c>
      <c r="E1124">
        <v>4398.12</v>
      </c>
      <c r="F1124">
        <v>5889.67</v>
      </c>
      <c r="G1124">
        <v>1922.1</v>
      </c>
      <c r="H1124">
        <v>4169.16</v>
      </c>
      <c r="I1124">
        <v>3018.85</v>
      </c>
      <c r="J1124">
        <v>1409.27</v>
      </c>
    </row>
    <row r="1125" spans="1:10" x14ac:dyDescent="0.2">
      <c r="A1125" t="s">
        <v>5010</v>
      </c>
      <c r="B1125" t="s">
        <v>52229</v>
      </c>
      <c r="C1125" t="s">
        <v>158099</v>
      </c>
      <c r="D1125">
        <v>1</v>
      </c>
      <c r="E1125">
        <v>1209.74</v>
      </c>
      <c r="F1125">
        <v>334.73</v>
      </c>
      <c r="G1125">
        <v>1098.1400000000001</v>
      </c>
      <c r="H1125">
        <v>2149.61</v>
      </c>
      <c r="I1125">
        <v>1178.9000000000001</v>
      </c>
      <c r="J1125">
        <v>1023.32</v>
      </c>
    </row>
    <row r="1126" spans="1:10" x14ac:dyDescent="0.2">
      <c r="A1126" t="s">
        <v>5010</v>
      </c>
      <c r="B1126" t="s">
        <v>52230</v>
      </c>
      <c r="C1126" t="s">
        <v>158099</v>
      </c>
      <c r="D1126">
        <v>1</v>
      </c>
      <c r="E1126">
        <v>22088.2</v>
      </c>
      <c r="F1126">
        <v>21795.1</v>
      </c>
      <c r="G1126">
        <v>19287.2</v>
      </c>
      <c r="H1126">
        <v>22203.200000000001</v>
      </c>
      <c r="I1126">
        <v>15262.6</v>
      </c>
      <c r="J1126">
        <v>11437.2</v>
      </c>
    </row>
    <row r="1127" spans="1:10" x14ac:dyDescent="0.2">
      <c r="A1127" t="s">
        <v>5010</v>
      </c>
      <c r="B1127" t="s">
        <v>52375</v>
      </c>
      <c r="C1127" t="s">
        <v>158099</v>
      </c>
      <c r="D1127">
        <v>1</v>
      </c>
      <c r="E1127">
        <v>17964.2</v>
      </c>
      <c r="F1127">
        <v>10920.5</v>
      </c>
      <c r="G1127">
        <v>15629.8</v>
      </c>
      <c r="H1127">
        <v>10597.8</v>
      </c>
      <c r="J1127">
        <v>14490.4</v>
      </c>
    </row>
    <row r="1128" spans="1:10" x14ac:dyDescent="0.2">
      <c r="A1128" t="s">
        <v>5010</v>
      </c>
      <c r="B1128" t="s">
        <v>52376</v>
      </c>
      <c r="C1128" t="s">
        <v>158099</v>
      </c>
      <c r="D1128">
        <v>1</v>
      </c>
      <c r="G1128">
        <v>11469.2</v>
      </c>
      <c r="H1128">
        <v>10982.2</v>
      </c>
      <c r="I1128">
        <v>10175.700000000001</v>
      </c>
      <c r="J1128">
        <v>14562.3</v>
      </c>
    </row>
    <row r="1129" spans="1:10" x14ac:dyDescent="0.2">
      <c r="A1129" t="s">
        <v>5010</v>
      </c>
      <c r="B1129" t="s">
        <v>54314</v>
      </c>
      <c r="C1129" t="s">
        <v>158099</v>
      </c>
      <c r="D1129">
        <v>1</v>
      </c>
      <c r="E1129">
        <v>146.756</v>
      </c>
      <c r="F1129">
        <v>489.68900000000002</v>
      </c>
      <c r="G1129">
        <v>1004.43</v>
      </c>
      <c r="H1129">
        <v>1897.28</v>
      </c>
      <c r="I1129">
        <v>3507.62</v>
      </c>
      <c r="J1129">
        <v>2752.48</v>
      </c>
    </row>
    <row r="1130" spans="1:10" x14ac:dyDescent="0.2">
      <c r="A1130" t="s">
        <v>5010</v>
      </c>
      <c r="B1130" t="s">
        <v>58978</v>
      </c>
      <c r="C1130" t="s">
        <v>158099</v>
      </c>
      <c r="D1130">
        <v>1</v>
      </c>
      <c r="E1130">
        <v>3775.23</v>
      </c>
      <c r="F1130">
        <v>7284.53</v>
      </c>
      <c r="G1130">
        <v>8254.92</v>
      </c>
      <c r="H1130">
        <v>5124.5600000000004</v>
      </c>
      <c r="I1130">
        <v>17223.900000000001</v>
      </c>
      <c r="J1130">
        <v>15862.4</v>
      </c>
    </row>
    <row r="1131" spans="1:10" x14ac:dyDescent="0.2">
      <c r="A1131" t="s">
        <v>5010</v>
      </c>
      <c r="B1131" t="s">
        <v>61078</v>
      </c>
      <c r="C1131" t="s">
        <v>158099</v>
      </c>
      <c r="D1131">
        <v>1</v>
      </c>
      <c r="I1131">
        <v>470.74599999999998</v>
      </c>
      <c r="J1131">
        <v>1131.53</v>
      </c>
    </row>
    <row r="1132" spans="1:10" x14ac:dyDescent="0.2">
      <c r="A1132" t="s">
        <v>5010</v>
      </c>
      <c r="B1132" t="s">
        <v>61079</v>
      </c>
      <c r="C1132" t="s">
        <v>158099</v>
      </c>
      <c r="D1132">
        <v>1</v>
      </c>
      <c r="I1132">
        <v>3930.04</v>
      </c>
      <c r="J1132">
        <v>3602.45</v>
      </c>
    </row>
    <row r="1133" spans="1:10" x14ac:dyDescent="0.2">
      <c r="A1133" t="s">
        <v>5010</v>
      </c>
      <c r="B1133" t="s">
        <v>66578</v>
      </c>
      <c r="C1133" t="s">
        <v>158099</v>
      </c>
      <c r="D1133">
        <v>1</v>
      </c>
      <c r="E1133">
        <v>13770.5</v>
      </c>
      <c r="F1133">
        <v>11974.3</v>
      </c>
      <c r="G1133">
        <v>14856.5</v>
      </c>
      <c r="H1133">
        <v>17147.099999999999</v>
      </c>
      <c r="I1133">
        <v>10180</v>
      </c>
      <c r="J1133">
        <v>10396.9</v>
      </c>
    </row>
    <row r="1134" spans="1:10" x14ac:dyDescent="0.2">
      <c r="A1134" t="s">
        <v>5010</v>
      </c>
      <c r="B1134" t="s">
        <v>77004</v>
      </c>
      <c r="C1134" t="s">
        <v>158099</v>
      </c>
      <c r="D1134">
        <v>1</v>
      </c>
      <c r="F1134">
        <v>172.65600000000001</v>
      </c>
      <c r="G1134">
        <v>277.17</v>
      </c>
      <c r="I1134">
        <v>286.77999999999997</v>
      </c>
    </row>
    <row r="1135" spans="1:10" x14ac:dyDescent="0.2">
      <c r="A1135" t="s">
        <v>5010</v>
      </c>
      <c r="B1135" t="s">
        <v>77005</v>
      </c>
      <c r="C1135" t="s">
        <v>158099</v>
      </c>
      <c r="D1135">
        <v>1</v>
      </c>
      <c r="E1135">
        <v>4110.29</v>
      </c>
      <c r="F1135">
        <v>4114.82</v>
      </c>
      <c r="G1135">
        <v>5480.34</v>
      </c>
      <c r="H1135">
        <v>5341.74</v>
      </c>
      <c r="I1135">
        <v>6873.31</v>
      </c>
      <c r="J1135">
        <v>5665.86</v>
      </c>
    </row>
    <row r="1136" spans="1:10" x14ac:dyDescent="0.2">
      <c r="A1136" t="s">
        <v>5010</v>
      </c>
      <c r="B1136" t="s">
        <v>77755</v>
      </c>
      <c r="C1136" t="s">
        <v>158099</v>
      </c>
      <c r="D1136">
        <v>1</v>
      </c>
      <c r="E1136">
        <v>9370.31</v>
      </c>
      <c r="F1136">
        <v>7207.98</v>
      </c>
      <c r="G1136">
        <v>7984.5</v>
      </c>
      <c r="H1136">
        <v>5870.47</v>
      </c>
      <c r="I1136">
        <v>12789.2</v>
      </c>
      <c r="J1136">
        <v>12315.2</v>
      </c>
    </row>
    <row r="1137" spans="1:10" x14ac:dyDescent="0.2">
      <c r="A1137" t="s">
        <v>5010</v>
      </c>
      <c r="B1137" t="s">
        <v>83606</v>
      </c>
      <c r="C1137" t="s">
        <v>158099</v>
      </c>
      <c r="D1137">
        <v>1</v>
      </c>
      <c r="E1137">
        <v>8860.86</v>
      </c>
      <c r="F1137">
        <v>10873.3</v>
      </c>
      <c r="G1137">
        <v>12910.3</v>
      </c>
      <c r="H1137">
        <v>11514.7</v>
      </c>
      <c r="I1137">
        <v>9763.66</v>
      </c>
      <c r="J1137">
        <v>9701.69</v>
      </c>
    </row>
    <row r="1138" spans="1:10" x14ac:dyDescent="0.2">
      <c r="A1138" t="s">
        <v>5010</v>
      </c>
      <c r="B1138" t="s">
        <v>86692</v>
      </c>
      <c r="C1138" t="s">
        <v>158099</v>
      </c>
      <c r="D1138">
        <v>1</v>
      </c>
      <c r="E1138">
        <v>4422.41</v>
      </c>
      <c r="F1138">
        <v>3947.73</v>
      </c>
      <c r="G1138">
        <v>8193.07</v>
      </c>
      <c r="H1138">
        <v>5009.5200000000004</v>
      </c>
      <c r="I1138">
        <v>6199.92</v>
      </c>
      <c r="J1138">
        <v>9104.61</v>
      </c>
    </row>
    <row r="1139" spans="1:10" x14ac:dyDescent="0.2">
      <c r="A1139" t="s">
        <v>5010</v>
      </c>
      <c r="B1139" t="s">
        <v>87326</v>
      </c>
      <c r="C1139" t="s">
        <v>158099</v>
      </c>
      <c r="D1139">
        <v>1</v>
      </c>
      <c r="E1139">
        <v>6468.6</v>
      </c>
      <c r="G1139">
        <v>5109.1099999999997</v>
      </c>
      <c r="H1139">
        <v>5877.83</v>
      </c>
      <c r="I1139">
        <v>8459.77</v>
      </c>
      <c r="J1139">
        <v>7831.31</v>
      </c>
    </row>
    <row r="1140" spans="1:10" x14ac:dyDescent="0.2">
      <c r="A1140" t="s">
        <v>5010</v>
      </c>
      <c r="B1140" t="s">
        <v>87328</v>
      </c>
      <c r="C1140" t="s">
        <v>158099</v>
      </c>
      <c r="D1140">
        <v>1</v>
      </c>
      <c r="G1140">
        <v>13958.1</v>
      </c>
      <c r="H1140">
        <v>10183.700000000001</v>
      </c>
      <c r="I1140">
        <v>14994.5</v>
      </c>
      <c r="J1140">
        <v>6069.86</v>
      </c>
    </row>
    <row r="1141" spans="1:10" x14ac:dyDescent="0.2">
      <c r="A1141" t="s">
        <v>5010</v>
      </c>
      <c r="B1141" t="s">
        <v>87429</v>
      </c>
      <c r="C1141" t="s">
        <v>158099</v>
      </c>
      <c r="D1141">
        <v>1</v>
      </c>
      <c r="F1141">
        <v>10766.8</v>
      </c>
      <c r="G1141">
        <v>9518.42</v>
      </c>
      <c r="H1141">
        <v>8334.61</v>
      </c>
      <c r="I1141">
        <v>10543.2</v>
      </c>
      <c r="J1141">
        <v>10543.2</v>
      </c>
    </row>
    <row r="1142" spans="1:10" x14ac:dyDescent="0.2">
      <c r="A1142" t="s">
        <v>5010</v>
      </c>
      <c r="B1142" t="s">
        <v>87529</v>
      </c>
      <c r="C1142" t="s">
        <v>158099</v>
      </c>
      <c r="D1142">
        <v>1</v>
      </c>
      <c r="E1142">
        <v>7374.35</v>
      </c>
      <c r="F1142">
        <v>12806.4</v>
      </c>
      <c r="G1142">
        <v>13572.8</v>
      </c>
      <c r="H1142">
        <v>13705.4</v>
      </c>
    </row>
    <row r="1143" spans="1:10" x14ac:dyDescent="0.2">
      <c r="A1143" t="s">
        <v>5010</v>
      </c>
      <c r="B1143" t="s">
        <v>87768</v>
      </c>
      <c r="C1143" t="s">
        <v>158099</v>
      </c>
      <c r="D1143">
        <v>1</v>
      </c>
      <c r="F1143">
        <v>33970.9</v>
      </c>
      <c r="G1143">
        <v>55624.2</v>
      </c>
      <c r="H1143">
        <v>52328</v>
      </c>
      <c r="I1143">
        <v>46862</v>
      </c>
      <c r="J1143">
        <v>42660.1</v>
      </c>
    </row>
    <row r="1144" spans="1:10" x14ac:dyDescent="0.2">
      <c r="A1144" t="s">
        <v>5010</v>
      </c>
      <c r="B1144" t="s">
        <v>101173</v>
      </c>
      <c r="C1144" t="s">
        <v>158099</v>
      </c>
      <c r="D1144">
        <v>1</v>
      </c>
      <c r="E1144">
        <v>5740.1</v>
      </c>
      <c r="F1144">
        <v>2971.69</v>
      </c>
      <c r="G1144">
        <v>4461.01</v>
      </c>
      <c r="H1144">
        <v>4941.5</v>
      </c>
      <c r="I1144">
        <v>4560.2</v>
      </c>
      <c r="J1144">
        <v>4322.1899999999996</v>
      </c>
    </row>
    <row r="1145" spans="1:10" x14ac:dyDescent="0.2">
      <c r="A1145" t="s">
        <v>5010</v>
      </c>
      <c r="B1145" t="s">
        <v>103282</v>
      </c>
      <c r="C1145" t="s">
        <v>158099</v>
      </c>
      <c r="D1145">
        <v>1</v>
      </c>
      <c r="I1145">
        <v>2372.15</v>
      </c>
      <c r="J1145">
        <v>1585.85</v>
      </c>
    </row>
    <row r="1146" spans="1:10" x14ac:dyDescent="0.2">
      <c r="A1146" t="s">
        <v>5010</v>
      </c>
      <c r="B1146" t="s">
        <v>103542</v>
      </c>
      <c r="C1146" t="s">
        <v>158099</v>
      </c>
      <c r="D1146">
        <v>1</v>
      </c>
      <c r="E1146">
        <v>3882.72</v>
      </c>
      <c r="F1146">
        <v>2483.36</v>
      </c>
      <c r="G1146">
        <v>1388.52</v>
      </c>
      <c r="H1146">
        <v>1827.98</v>
      </c>
      <c r="I1146">
        <v>4695.24</v>
      </c>
      <c r="J1146">
        <v>4919.53</v>
      </c>
    </row>
    <row r="1147" spans="1:10" x14ac:dyDescent="0.2">
      <c r="A1147" t="s">
        <v>5010</v>
      </c>
      <c r="B1147" t="s">
        <v>106016</v>
      </c>
      <c r="C1147" t="s">
        <v>158099</v>
      </c>
      <c r="D1147">
        <v>1</v>
      </c>
      <c r="E1147">
        <v>11458.2</v>
      </c>
      <c r="F1147">
        <v>9944.2000000000007</v>
      </c>
      <c r="G1147">
        <v>16809.599999999999</v>
      </c>
      <c r="H1147">
        <v>15010.8</v>
      </c>
      <c r="I1147">
        <v>13713.6</v>
      </c>
      <c r="J1147">
        <v>14654.5</v>
      </c>
    </row>
    <row r="1148" spans="1:10" x14ac:dyDescent="0.2">
      <c r="A1148" t="s">
        <v>5010</v>
      </c>
      <c r="B1148" t="s">
        <v>106121</v>
      </c>
      <c r="C1148" t="s">
        <v>158099</v>
      </c>
      <c r="D1148">
        <v>1</v>
      </c>
      <c r="E1148">
        <v>6821.24</v>
      </c>
      <c r="F1148">
        <v>6520.45</v>
      </c>
      <c r="G1148">
        <v>8150.36</v>
      </c>
      <c r="H1148">
        <v>9882.52</v>
      </c>
      <c r="I1148">
        <v>8285.2000000000007</v>
      </c>
      <c r="J1148">
        <v>11440.5</v>
      </c>
    </row>
    <row r="1149" spans="1:10" x14ac:dyDescent="0.2">
      <c r="A1149" t="s">
        <v>5010</v>
      </c>
      <c r="B1149" t="s">
        <v>109944</v>
      </c>
      <c r="C1149" t="s">
        <v>158099</v>
      </c>
      <c r="D1149">
        <v>1</v>
      </c>
      <c r="E1149">
        <v>14320.8</v>
      </c>
      <c r="F1149">
        <v>9769.7900000000009</v>
      </c>
      <c r="G1149">
        <v>15238.3</v>
      </c>
      <c r="H1149">
        <v>10567.1</v>
      </c>
      <c r="I1149">
        <v>16855.5</v>
      </c>
      <c r="J1149">
        <v>18409.5</v>
      </c>
    </row>
    <row r="1150" spans="1:10" x14ac:dyDescent="0.2">
      <c r="A1150" t="s">
        <v>5010</v>
      </c>
      <c r="B1150" t="s">
        <v>119328</v>
      </c>
      <c r="C1150" t="s">
        <v>158099</v>
      </c>
      <c r="D1150">
        <v>1</v>
      </c>
      <c r="E1150">
        <v>4581.0200000000004</v>
      </c>
      <c r="G1150">
        <v>3346.64</v>
      </c>
      <c r="H1150">
        <v>2478.09</v>
      </c>
      <c r="I1150">
        <v>4844.99</v>
      </c>
      <c r="J1150">
        <v>5262.12</v>
      </c>
    </row>
    <row r="1151" spans="1:10" x14ac:dyDescent="0.2">
      <c r="A1151" t="s">
        <v>5010</v>
      </c>
      <c r="B1151" t="s">
        <v>120990</v>
      </c>
      <c r="C1151" t="s">
        <v>158099</v>
      </c>
      <c r="D1151">
        <v>1</v>
      </c>
      <c r="E1151">
        <v>258.60599999999999</v>
      </c>
      <c r="F1151">
        <v>172.755</v>
      </c>
      <c r="I1151">
        <v>341.02699999999999</v>
      </c>
      <c r="J1151">
        <v>367.29</v>
      </c>
    </row>
    <row r="1152" spans="1:10" x14ac:dyDescent="0.2">
      <c r="A1152" t="s">
        <v>5010</v>
      </c>
      <c r="B1152" t="s">
        <v>123588</v>
      </c>
      <c r="C1152" t="s">
        <v>158099</v>
      </c>
      <c r="D1152">
        <v>1</v>
      </c>
      <c r="E1152">
        <v>17622.2</v>
      </c>
      <c r="F1152">
        <v>9701.5400000000009</v>
      </c>
      <c r="G1152">
        <v>15078.1</v>
      </c>
      <c r="H1152">
        <v>11979</v>
      </c>
      <c r="I1152">
        <v>11319.6</v>
      </c>
      <c r="J1152">
        <v>11862</v>
      </c>
    </row>
    <row r="1153" spans="1:10" x14ac:dyDescent="0.2">
      <c r="A1153" t="s">
        <v>5010</v>
      </c>
      <c r="B1153" t="s">
        <v>132258</v>
      </c>
      <c r="C1153" t="s">
        <v>158099</v>
      </c>
      <c r="D1153">
        <v>1</v>
      </c>
      <c r="E1153">
        <v>4680.95</v>
      </c>
      <c r="F1153">
        <v>5092.0200000000004</v>
      </c>
      <c r="G1153">
        <v>3864.28</v>
      </c>
      <c r="H1153">
        <v>3305.71</v>
      </c>
      <c r="I1153">
        <v>2742.58</v>
      </c>
      <c r="J1153">
        <v>3488.19</v>
      </c>
    </row>
    <row r="1154" spans="1:10" x14ac:dyDescent="0.2">
      <c r="A1154" t="s">
        <v>5010</v>
      </c>
      <c r="B1154" t="s">
        <v>134162</v>
      </c>
      <c r="C1154" t="s">
        <v>158099</v>
      </c>
      <c r="D1154">
        <v>1</v>
      </c>
      <c r="E1154">
        <v>8500.9599999999991</v>
      </c>
      <c r="F1154">
        <v>11626.7</v>
      </c>
      <c r="G1154">
        <v>12852.5</v>
      </c>
      <c r="H1154">
        <v>15635.5</v>
      </c>
      <c r="I1154">
        <v>15669.8</v>
      </c>
      <c r="J1154">
        <v>13295.2</v>
      </c>
    </row>
    <row r="1155" spans="1:10" x14ac:dyDescent="0.2">
      <c r="A1155" t="s">
        <v>5010</v>
      </c>
      <c r="B1155" t="s">
        <v>136892</v>
      </c>
      <c r="C1155" t="s">
        <v>158099</v>
      </c>
      <c r="D1155">
        <v>1</v>
      </c>
      <c r="E1155">
        <v>5635.55</v>
      </c>
      <c r="F1155">
        <v>5841.84</v>
      </c>
      <c r="G1155">
        <v>5183.66</v>
      </c>
      <c r="H1155">
        <v>6057.15</v>
      </c>
      <c r="I1155">
        <v>7512.34</v>
      </c>
      <c r="J1155">
        <v>6988.02</v>
      </c>
    </row>
    <row r="1156" spans="1:10" x14ac:dyDescent="0.2">
      <c r="A1156" t="s">
        <v>5010</v>
      </c>
      <c r="B1156" t="s">
        <v>136893</v>
      </c>
      <c r="C1156" t="s">
        <v>158099</v>
      </c>
      <c r="D1156">
        <v>1</v>
      </c>
      <c r="E1156">
        <v>11447.3</v>
      </c>
      <c r="F1156">
        <v>10190.299999999999</v>
      </c>
      <c r="G1156">
        <v>18019.599999999999</v>
      </c>
      <c r="H1156">
        <v>18698.3</v>
      </c>
      <c r="I1156">
        <v>16301.5</v>
      </c>
      <c r="J1156">
        <v>16343</v>
      </c>
    </row>
    <row r="1157" spans="1:10" x14ac:dyDescent="0.2">
      <c r="A1157" t="s">
        <v>5010</v>
      </c>
      <c r="B1157" t="s">
        <v>145340</v>
      </c>
      <c r="C1157" t="s">
        <v>158099</v>
      </c>
      <c r="D1157">
        <v>1</v>
      </c>
      <c r="E1157">
        <v>4405.34</v>
      </c>
      <c r="F1157">
        <v>6376.78</v>
      </c>
      <c r="G1157">
        <v>6643.37</v>
      </c>
      <c r="H1157">
        <v>1930.64</v>
      </c>
      <c r="I1157">
        <v>2842.69</v>
      </c>
      <c r="J1157">
        <v>3662.74</v>
      </c>
    </row>
    <row r="1158" spans="1:10" x14ac:dyDescent="0.2">
      <c r="A1158" t="s">
        <v>5010</v>
      </c>
      <c r="B1158" t="s">
        <v>145349</v>
      </c>
      <c r="C1158" t="s">
        <v>158099</v>
      </c>
      <c r="D1158">
        <v>1</v>
      </c>
      <c r="E1158">
        <v>14340.4</v>
      </c>
      <c r="F1158">
        <v>10754.9</v>
      </c>
      <c r="G1158">
        <v>11647.8</v>
      </c>
      <c r="H1158">
        <v>14700.5</v>
      </c>
      <c r="I1158">
        <v>10173.200000000001</v>
      </c>
      <c r="J1158">
        <v>10657.9</v>
      </c>
    </row>
    <row r="1159" spans="1:10" x14ac:dyDescent="0.2">
      <c r="A1159" t="s">
        <v>5010</v>
      </c>
      <c r="B1159" t="s">
        <v>146670</v>
      </c>
      <c r="C1159" t="s">
        <v>158099</v>
      </c>
      <c r="D1159">
        <v>1</v>
      </c>
      <c r="E1159">
        <v>2716.19</v>
      </c>
      <c r="F1159">
        <v>2453</v>
      </c>
      <c r="G1159">
        <v>1896.92</v>
      </c>
      <c r="H1159">
        <v>1918.59</v>
      </c>
      <c r="I1159">
        <v>3600.8</v>
      </c>
      <c r="J1159">
        <v>2619.33</v>
      </c>
    </row>
    <row r="1160" spans="1:10" x14ac:dyDescent="0.2">
      <c r="A1160" t="s">
        <v>5010</v>
      </c>
      <c r="B1160" t="s">
        <v>149233</v>
      </c>
      <c r="C1160" t="s">
        <v>158099</v>
      </c>
      <c r="D1160">
        <v>1</v>
      </c>
      <c r="E1160">
        <v>6731.24</v>
      </c>
      <c r="H1160">
        <v>7864.21</v>
      </c>
      <c r="I1160">
        <v>5812.75</v>
      </c>
      <c r="J1160">
        <v>3286.9</v>
      </c>
    </row>
    <row r="1161" spans="1:10" x14ac:dyDescent="0.2">
      <c r="A1161" t="s">
        <v>5010</v>
      </c>
      <c r="B1161" t="s">
        <v>155318</v>
      </c>
      <c r="C1161" t="s">
        <v>158099</v>
      </c>
      <c r="D1161">
        <v>1</v>
      </c>
      <c r="E1161">
        <v>23550.1</v>
      </c>
      <c r="F1161">
        <v>17267.2</v>
      </c>
      <c r="G1161">
        <v>19835.8</v>
      </c>
      <c r="H1161">
        <v>17560.8</v>
      </c>
      <c r="I1161">
        <v>19889.099999999999</v>
      </c>
      <c r="J1161">
        <v>18387.599999999999</v>
      </c>
    </row>
    <row r="1162" spans="1:10" x14ac:dyDescent="0.2">
      <c r="A1162" t="s">
        <v>5010</v>
      </c>
      <c r="B1162" t="s">
        <v>155829</v>
      </c>
      <c r="C1162" t="s">
        <v>158099</v>
      </c>
      <c r="D1162">
        <v>1</v>
      </c>
      <c r="E1162">
        <v>5978.81</v>
      </c>
      <c r="F1162">
        <v>5165.13</v>
      </c>
      <c r="G1162">
        <v>4865.7700000000004</v>
      </c>
      <c r="H1162">
        <v>4137.38</v>
      </c>
      <c r="I1162">
        <v>6893.64</v>
      </c>
      <c r="J1162">
        <v>6317.9</v>
      </c>
    </row>
    <row r="1163" spans="1:10" x14ac:dyDescent="0.2">
      <c r="A1163" t="s">
        <v>1492</v>
      </c>
      <c r="B1163" t="s">
        <v>13709</v>
      </c>
      <c r="C1163" t="s">
        <v>158099</v>
      </c>
      <c r="D1163">
        <v>1</v>
      </c>
      <c r="E1163">
        <v>7602.5</v>
      </c>
      <c r="F1163">
        <v>6472.85</v>
      </c>
      <c r="G1163">
        <v>9363</v>
      </c>
      <c r="H1163">
        <v>5976.94</v>
      </c>
      <c r="I1163">
        <v>11203.9</v>
      </c>
      <c r="J1163">
        <v>9099.2199999999993</v>
      </c>
    </row>
    <row r="1164" spans="1:10" x14ac:dyDescent="0.2">
      <c r="A1164" t="s">
        <v>1492</v>
      </c>
      <c r="B1164" t="s">
        <v>27226</v>
      </c>
      <c r="C1164" t="s">
        <v>158099</v>
      </c>
      <c r="D1164">
        <v>1</v>
      </c>
      <c r="E1164">
        <v>5130.25</v>
      </c>
      <c r="F1164">
        <v>4470.8</v>
      </c>
      <c r="G1164">
        <v>2023.34</v>
      </c>
      <c r="H1164">
        <v>3054.84</v>
      </c>
      <c r="I1164">
        <v>3614.21</v>
      </c>
      <c r="J1164">
        <v>5448.68</v>
      </c>
    </row>
    <row r="1165" spans="1:10" x14ac:dyDescent="0.2">
      <c r="A1165" t="s">
        <v>1492</v>
      </c>
      <c r="B1165" t="s">
        <v>61988</v>
      </c>
      <c r="C1165" t="s">
        <v>158099</v>
      </c>
      <c r="D1165">
        <v>1</v>
      </c>
      <c r="E1165">
        <v>5420.89</v>
      </c>
      <c r="F1165">
        <v>2799.55</v>
      </c>
      <c r="G1165">
        <v>4009.35</v>
      </c>
      <c r="H1165">
        <v>7009.01</v>
      </c>
      <c r="I1165">
        <v>3974.66</v>
      </c>
      <c r="J1165">
        <v>3492.02</v>
      </c>
    </row>
    <row r="1166" spans="1:10" x14ac:dyDescent="0.2">
      <c r="A1166" t="s">
        <v>1492</v>
      </c>
      <c r="B1166" t="s">
        <v>152511</v>
      </c>
      <c r="C1166" t="s">
        <v>158099</v>
      </c>
      <c r="D1166">
        <v>1</v>
      </c>
      <c r="G1166">
        <v>3637.74</v>
      </c>
      <c r="H1166">
        <v>4421.82</v>
      </c>
      <c r="I1166">
        <v>5560.73</v>
      </c>
      <c r="J1166">
        <v>4955.76</v>
      </c>
    </row>
    <row r="1167" spans="1:10" x14ac:dyDescent="0.2">
      <c r="A1167" t="s">
        <v>2277</v>
      </c>
      <c r="B1167" t="s">
        <v>15351</v>
      </c>
      <c r="C1167" t="s">
        <v>158099</v>
      </c>
      <c r="D1167">
        <v>1</v>
      </c>
      <c r="E1167">
        <v>980.53499999999997</v>
      </c>
      <c r="F1167">
        <v>261.57</v>
      </c>
      <c r="G1167">
        <v>1500.22</v>
      </c>
      <c r="H1167">
        <v>1224.29</v>
      </c>
      <c r="I1167">
        <v>656.10199999999998</v>
      </c>
      <c r="J1167">
        <v>515.70299999999997</v>
      </c>
    </row>
    <row r="1168" spans="1:10" x14ac:dyDescent="0.2">
      <c r="A1168" t="s">
        <v>2277</v>
      </c>
      <c r="B1168" t="s">
        <v>29095</v>
      </c>
      <c r="C1168" t="s">
        <v>158099</v>
      </c>
      <c r="D1168">
        <v>1</v>
      </c>
      <c r="E1168">
        <v>4534.3</v>
      </c>
      <c r="F1168">
        <v>5173.24</v>
      </c>
      <c r="G1168">
        <v>6924.08</v>
      </c>
      <c r="H1168">
        <v>9267.36</v>
      </c>
      <c r="I1168">
        <v>6151.25</v>
      </c>
      <c r="J1168">
        <v>1797.34</v>
      </c>
    </row>
    <row r="1169" spans="1:10" x14ac:dyDescent="0.2">
      <c r="A1169" t="s">
        <v>2277</v>
      </c>
      <c r="B1169" t="s">
        <v>34049</v>
      </c>
      <c r="C1169" t="s">
        <v>158099</v>
      </c>
      <c r="D1169">
        <v>1</v>
      </c>
      <c r="E1169">
        <v>833.87099999999998</v>
      </c>
      <c r="F1169">
        <v>1290.17</v>
      </c>
      <c r="G1169">
        <v>1359.53</v>
      </c>
      <c r="H1169">
        <v>1629.02</v>
      </c>
      <c r="I1169">
        <v>972.03099999999995</v>
      </c>
      <c r="J1169">
        <v>480.03699999999998</v>
      </c>
    </row>
    <row r="1170" spans="1:10" x14ac:dyDescent="0.2">
      <c r="A1170" t="s">
        <v>2277</v>
      </c>
      <c r="B1170" t="s">
        <v>64584</v>
      </c>
      <c r="C1170" t="s">
        <v>158099</v>
      </c>
      <c r="D1170">
        <v>1</v>
      </c>
      <c r="E1170">
        <v>12250</v>
      </c>
      <c r="F1170">
        <v>5922.89</v>
      </c>
      <c r="G1170">
        <v>10109</v>
      </c>
      <c r="H1170">
        <v>12281.7</v>
      </c>
      <c r="I1170">
        <v>8634.61</v>
      </c>
      <c r="J1170">
        <v>10174</v>
      </c>
    </row>
    <row r="1171" spans="1:10" x14ac:dyDescent="0.2">
      <c r="A1171" t="s">
        <v>2277</v>
      </c>
      <c r="B1171" t="s">
        <v>68030</v>
      </c>
      <c r="C1171" t="s">
        <v>158099</v>
      </c>
      <c r="D1171">
        <v>1</v>
      </c>
      <c r="E1171">
        <v>16663.8</v>
      </c>
      <c r="F1171">
        <v>8798.58</v>
      </c>
      <c r="G1171">
        <v>15496.6</v>
      </c>
      <c r="H1171">
        <v>18988.8</v>
      </c>
      <c r="I1171">
        <v>15208.9</v>
      </c>
      <c r="J1171">
        <v>15514.5</v>
      </c>
    </row>
    <row r="1172" spans="1:10" x14ac:dyDescent="0.2">
      <c r="A1172" t="s">
        <v>2277</v>
      </c>
      <c r="B1172" t="s">
        <v>72082</v>
      </c>
      <c r="C1172" t="s">
        <v>158099</v>
      </c>
      <c r="D1172">
        <v>1</v>
      </c>
      <c r="E1172">
        <v>1063.77</v>
      </c>
      <c r="F1172">
        <v>1853.83</v>
      </c>
      <c r="G1172">
        <v>3848.53</v>
      </c>
      <c r="H1172">
        <v>2720.15</v>
      </c>
      <c r="I1172">
        <v>3613.32</v>
      </c>
      <c r="J1172">
        <v>3652.88</v>
      </c>
    </row>
    <row r="1173" spans="1:10" x14ac:dyDescent="0.2">
      <c r="A1173" t="s">
        <v>2277</v>
      </c>
      <c r="B1173" t="s">
        <v>72083</v>
      </c>
      <c r="C1173" t="s">
        <v>158099</v>
      </c>
      <c r="D1173">
        <v>1</v>
      </c>
      <c r="F1173">
        <v>1251.94</v>
      </c>
      <c r="H1173">
        <v>3694.56</v>
      </c>
    </row>
    <row r="1174" spans="1:10" x14ac:dyDescent="0.2">
      <c r="A1174" t="s">
        <v>2277</v>
      </c>
      <c r="B1174" t="s">
        <v>133683</v>
      </c>
      <c r="C1174" t="s">
        <v>158099</v>
      </c>
      <c r="D1174">
        <v>1</v>
      </c>
      <c r="G1174">
        <v>9251.52</v>
      </c>
      <c r="H1174">
        <v>10302.5</v>
      </c>
      <c r="I1174">
        <v>10158.200000000001</v>
      </c>
      <c r="J1174">
        <v>11656.7</v>
      </c>
    </row>
    <row r="1175" spans="1:10" x14ac:dyDescent="0.2">
      <c r="A1175" t="s">
        <v>2277</v>
      </c>
      <c r="B1175" t="s">
        <v>137973</v>
      </c>
      <c r="C1175" t="s">
        <v>158099</v>
      </c>
      <c r="D1175">
        <v>1</v>
      </c>
      <c r="E1175">
        <v>1491.47</v>
      </c>
      <c r="G1175">
        <v>885.87199999999996</v>
      </c>
      <c r="H1175">
        <v>1924.1</v>
      </c>
      <c r="J1175">
        <v>1782.78</v>
      </c>
    </row>
    <row r="1176" spans="1:10" x14ac:dyDescent="0.2">
      <c r="A1176" t="s">
        <v>2277</v>
      </c>
      <c r="B1176" t="s">
        <v>137974</v>
      </c>
      <c r="C1176" t="s">
        <v>158099</v>
      </c>
      <c r="D1176">
        <v>1</v>
      </c>
      <c r="E1176">
        <v>2109.5100000000002</v>
      </c>
      <c r="F1176">
        <v>758.04899999999998</v>
      </c>
      <c r="G1176">
        <v>1798.33</v>
      </c>
      <c r="H1176">
        <v>2186.12</v>
      </c>
      <c r="I1176">
        <v>1939.4</v>
      </c>
      <c r="J1176">
        <v>2736.56</v>
      </c>
    </row>
    <row r="1177" spans="1:10" x14ac:dyDescent="0.2">
      <c r="A1177" t="s">
        <v>5381</v>
      </c>
      <c r="B1177" t="s">
        <v>25388</v>
      </c>
      <c r="C1177" t="s">
        <v>158099</v>
      </c>
      <c r="D1177">
        <v>1</v>
      </c>
      <c r="E1177">
        <v>2391.9499999999998</v>
      </c>
      <c r="F1177">
        <v>2643.96</v>
      </c>
      <c r="G1177">
        <v>2176.34</v>
      </c>
      <c r="H1177">
        <v>2563.35</v>
      </c>
      <c r="I1177">
        <v>2442.1</v>
      </c>
      <c r="J1177">
        <v>3946.65</v>
      </c>
    </row>
    <row r="1178" spans="1:10" x14ac:dyDescent="0.2">
      <c r="A1178" t="s">
        <v>5381</v>
      </c>
      <c r="B1178" t="s">
        <v>29774</v>
      </c>
      <c r="C1178" t="s">
        <v>158099</v>
      </c>
      <c r="D1178">
        <v>1</v>
      </c>
      <c r="F1178">
        <v>1758.94</v>
      </c>
      <c r="H1178">
        <v>4290.8999999999996</v>
      </c>
      <c r="I1178">
        <v>2047.38</v>
      </c>
      <c r="J1178">
        <v>2443.42</v>
      </c>
    </row>
    <row r="1179" spans="1:10" x14ac:dyDescent="0.2">
      <c r="A1179" t="s">
        <v>5381</v>
      </c>
      <c r="B1179" t="s">
        <v>29775</v>
      </c>
      <c r="C1179" t="s">
        <v>158099</v>
      </c>
      <c r="D1179">
        <v>1</v>
      </c>
      <c r="E1179">
        <v>44482.3</v>
      </c>
      <c r="F1179">
        <v>42806</v>
      </c>
      <c r="G1179">
        <v>38750.199999999997</v>
      </c>
      <c r="H1179">
        <v>44847.8</v>
      </c>
      <c r="I1179">
        <v>41517.9</v>
      </c>
      <c r="J1179">
        <v>39132.800000000003</v>
      </c>
    </row>
    <row r="1180" spans="1:10" x14ac:dyDescent="0.2">
      <c r="A1180" t="s">
        <v>5381</v>
      </c>
      <c r="B1180" t="s">
        <v>44897</v>
      </c>
      <c r="C1180" t="s">
        <v>158099</v>
      </c>
      <c r="D1180">
        <v>1</v>
      </c>
      <c r="E1180">
        <v>10760.6</v>
      </c>
      <c r="F1180">
        <v>12427.4</v>
      </c>
      <c r="G1180">
        <v>24715.599999999999</v>
      </c>
      <c r="H1180">
        <v>20790.5</v>
      </c>
      <c r="I1180">
        <v>26095.5</v>
      </c>
      <c r="J1180">
        <v>24948</v>
      </c>
    </row>
    <row r="1181" spans="1:10" x14ac:dyDescent="0.2">
      <c r="A1181" t="s">
        <v>5381</v>
      </c>
      <c r="B1181" t="s">
        <v>44898</v>
      </c>
      <c r="C1181" t="s">
        <v>158099</v>
      </c>
      <c r="D1181">
        <v>1</v>
      </c>
      <c r="E1181">
        <v>36282.699999999997</v>
      </c>
      <c r="F1181">
        <v>37931.300000000003</v>
      </c>
      <c r="G1181">
        <v>37435</v>
      </c>
      <c r="H1181">
        <v>39002.1</v>
      </c>
      <c r="I1181">
        <v>16104.4</v>
      </c>
      <c r="J1181">
        <v>13964.1</v>
      </c>
    </row>
    <row r="1182" spans="1:10" x14ac:dyDescent="0.2">
      <c r="A1182" t="s">
        <v>5381</v>
      </c>
      <c r="B1182" t="s">
        <v>46448</v>
      </c>
      <c r="C1182" t="s">
        <v>158099</v>
      </c>
      <c r="D1182">
        <v>1</v>
      </c>
      <c r="E1182">
        <v>7430.05</v>
      </c>
      <c r="F1182">
        <v>5810.4</v>
      </c>
      <c r="G1182">
        <v>7599.39</v>
      </c>
      <c r="H1182">
        <v>6507.18</v>
      </c>
      <c r="I1182">
        <v>10561.9</v>
      </c>
      <c r="J1182">
        <v>11581</v>
      </c>
    </row>
    <row r="1183" spans="1:10" x14ac:dyDescent="0.2">
      <c r="A1183" t="s">
        <v>5381</v>
      </c>
      <c r="B1183" t="s">
        <v>46449</v>
      </c>
      <c r="C1183" t="s">
        <v>158099</v>
      </c>
      <c r="D1183">
        <v>1</v>
      </c>
      <c r="E1183">
        <v>4856.63</v>
      </c>
      <c r="F1183">
        <v>7454.42</v>
      </c>
      <c r="G1183">
        <v>14277.4</v>
      </c>
      <c r="H1183">
        <v>7706.58</v>
      </c>
      <c r="I1183">
        <v>481.10899999999998</v>
      </c>
      <c r="J1183">
        <v>2521.4499999999998</v>
      </c>
    </row>
    <row r="1184" spans="1:10" x14ac:dyDescent="0.2">
      <c r="A1184" t="s">
        <v>5381</v>
      </c>
      <c r="B1184" t="s">
        <v>46568</v>
      </c>
      <c r="C1184" t="s">
        <v>158099</v>
      </c>
      <c r="D1184">
        <v>1</v>
      </c>
      <c r="I1184">
        <v>560.62300000000005</v>
      </c>
    </row>
    <row r="1185" spans="1:10" x14ac:dyDescent="0.2">
      <c r="A1185" t="s">
        <v>5381</v>
      </c>
      <c r="B1185" t="s">
        <v>52936</v>
      </c>
      <c r="C1185" t="s">
        <v>158099</v>
      </c>
      <c r="D1185">
        <v>1</v>
      </c>
      <c r="E1185">
        <v>80687.899999999994</v>
      </c>
      <c r="F1185">
        <v>93516.5</v>
      </c>
      <c r="G1185">
        <v>103619</v>
      </c>
      <c r="H1185">
        <v>94307.5</v>
      </c>
      <c r="I1185">
        <v>90922.2</v>
      </c>
      <c r="J1185">
        <v>92720</v>
      </c>
    </row>
    <row r="1186" spans="1:10" x14ac:dyDescent="0.2">
      <c r="A1186" t="s">
        <v>5381</v>
      </c>
      <c r="B1186" t="s">
        <v>65283</v>
      </c>
      <c r="C1186" t="s">
        <v>158099</v>
      </c>
      <c r="D1186">
        <v>1</v>
      </c>
      <c r="E1186">
        <v>55240.9</v>
      </c>
      <c r="F1186">
        <v>57333.599999999999</v>
      </c>
      <c r="G1186">
        <v>72521.5</v>
      </c>
      <c r="H1186">
        <v>68282.399999999994</v>
      </c>
      <c r="I1186">
        <v>71900</v>
      </c>
      <c r="J1186">
        <v>68561.5</v>
      </c>
    </row>
    <row r="1187" spans="1:10" x14ac:dyDescent="0.2">
      <c r="A1187" t="s">
        <v>5381</v>
      </c>
      <c r="B1187" t="s">
        <v>71991</v>
      </c>
      <c r="C1187" t="s">
        <v>158099</v>
      </c>
      <c r="D1187">
        <v>1</v>
      </c>
      <c r="E1187">
        <v>19321.7</v>
      </c>
      <c r="F1187">
        <v>17389.5</v>
      </c>
      <c r="G1187">
        <v>12136.1</v>
      </c>
      <c r="H1187">
        <v>17721.400000000001</v>
      </c>
      <c r="I1187">
        <v>16017</v>
      </c>
      <c r="J1187">
        <v>15534.4</v>
      </c>
    </row>
    <row r="1188" spans="1:10" x14ac:dyDescent="0.2">
      <c r="A1188" t="s">
        <v>5381</v>
      </c>
      <c r="B1188" t="s">
        <v>71992</v>
      </c>
      <c r="C1188" t="s">
        <v>158099</v>
      </c>
      <c r="D1188">
        <v>1</v>
      </c>
      <c r="E1188">
        <v>4379.58</v>
      </c>
      <c r="F1188">
        <v>6817.04</v>
      </c>
      <c r="G1188">
        <v>6280.95</v>
      </c>
      <c r="H1188">
        <v>8481.7999999999993</v>
      </c>
      <c r="I1188">
        <v>2990.76</v>
      </c>
      <c r="J1188">
        <v>2591.17</v>
      </c>
    </row>
    <row r="1189" spans="1:10" x14ac:dyDescent="0.2">
      <c r="A1189" t="s">
        <v>5381</v>
      </c>
      <c r="B1189" t="s">
        <v>121060</v>
      </c>
      <c r="C1189" t="s">
        <v>158099</v>
      </c>
      <c r="D1189">
        <v>1</v>
      </c>
      <c r="E1189">
        <v>1119.33</v>
      </c>
      <c r="F1189">
        <v>613.03399999999999</v>
      </c>
      <c r="G1189">
        <v>2080.04</v>
      </c>
      <c r="H1189">
        <v>1967.76</v>
      </c>
      <c r="I1189">
        <v>1068.49</v>
      </c>
      <c r="J1189">
        <v>1529.32</v>
      </c>
    </row>
    <row r="1190" spans="1:10" x14ac:dyDescent="0.2">
      <c r="A1190" t="s">
        <v>5381</v>
      </c>
      <c r="B1190" t="s">
        <v>121061</v>
      </c>
      <c r="C1190" t="s">
        <v>158099</v>
      </c>
      <c r="D1190">
        <v>1</v>
      </c>
      <c r="F1190">
        <v>712.346</v>
      </c>
      <c r="G1190">
        <v>1568.61</v>
      </c>
      <c r="H1190">
        <v>1239.43</v>
      </c>
    </row>
    <row r="1191" spans="1:10" x14ac:dyDescent="0.2">
      <c r="A1191" t="s">
        <v>5381</v>
      </c>
      <c r="B1191" t="s">
        <v>136681</v>
      </c>
      <c r="C1191" t="s">
        <v>158099</v>
      </c>
      <c r="D1191">
        <v>1</v>
      </c>
      <c r="E1191">
        <v>4738.93</v>
      </c>
      <c r="F1191">
        <v>4072.25</v>
      </c>
      <c r="G1191">
        <v>5546.59</v>
      </c>
      <c r="H1191">
        <v>5338.48</v>
      </c>
      <c r="I1191">
        <v>2125.0100000000002</v>
      </c>
      <c r="J1191">
        <v>3079.14</v>
      </c>
    </row>
    <row r="1192" spans="1:10" x14ac:dyDescent="0.2">
      <c r="A1192" t="s">
        <v>2199</v>
      </c>
      <c r="B1192" t="s">
        <v>15171</v>
      </c>
      <c r="C1192" t="s">
        <v>158099</v>
      </c>
      <c r="D1192">
        <v>1</v>
      </c>
      <c r="E1192">
        <v>5053.04</v>
      </c>
      <c r="F1192">
        <v>4584.53</v>
      </c>
      <c r="G1192">
        <v>5941.71</v>
      </c>
      <c r="H1192">
        <v>3406.2</v>
      </c>
      <c r="I1192">
        <v>5941.56</v>
      </c>
    </row>
    <row r="1193" spans="1:10" x14ac:dyDescent="0.2">
      <c r="A1193" t="s">
        <v>2199</v>
      </c>
      <c r="B1193" t="s">
        <v>15172</v>
      </c>
      <c r="C1193" t="s">
        <v>158099</v>
      </c>
      <c r="D1193">
        <v>1</v>
      </c>
      <c r="G1193">
        <v>3971.53</v>
      </c>
      <c r="H1193">
        <v>4191.22</v>
      </c>
      <c r="I1193">
        <v>2018.42</v>
      </c>
      <c r="J1193">
        <v>5373.47</v>
      </c>
    </row>
    <row r="1194" spans="1:10" x14ac:dyDescent="0.2">
      <c r="A1194" t="s">
        <v>2199</v>
      </c>
      <c r="B1194" t="s">
        <v>15173</v>
      </c>
      <c r="C1194" t="s">
        <v>158099</v>
      </c>
      <c r="D1194">
        <v>1</v>
      </c>
      <c r="E1194">
        <v>6361.97</v>
      </c>
      <c r="F1194">
        <v>8160.9</v>
      </c>
      <c r="G1194">
        <v>13470.7</v>
      </c>
      <c r="H1194">
        <v>12483.2</v>
      </c>
      <c r="I1194">
        <v>5508.64</v>
      </c>
      <c r="J1194">
        <v>3585.44</v>
      </c>
    </row>
    <row r="1195" spans="1:10" x14ac:dyDescent="0.2">
      <c r="A1195" t="s">
        <v>2199</v>
      </c>
      <c r="B1195" t="s">
        <v>22238</v>
      </c>
      <c r="C1195" t="s">
        <v>158099</v>
      </c>
      <c r="D1195">
        <v>1</v>
      </c>
      <c r="E1195">
        <v>46018.3</v>
      </c>
      <c r="F1195">
        <v>48456</v>
      </c>
      <c r="G1195">
        <v>49258</v>
      </c>
      <c r="H1195">
        <v>55939.199999999997</v>
      </c>
      <c r="I1195">
        <v>50385.4</v>
      </c>
      <c r="J1195">
        <v>57994.6</v>
      </c>
    </row>
    <row r="1196" spans="1:10" x14ac:dyDescent="0.2">
      <c r="A1196" t="s">
        <v>2199</v>
      </c>
      <c r="B1196" t="s">
        <v>35910</v>
      </c>
      <c r="C1196" t="s">
        <v>158099</v>
      </c>
      <c r="D1196">
        <v>1</v>
      </c>
      <c r="E1196">
        <v>31189.1</v>
      </c>
      <c r="F1196">
        <v>30316.2</v>
      </c>
      <c r="G1196">
        <v>36251.800000000003</v>
      </c>
      <c r="H1196">
        <v>36079.5</v>
      </c>
      <c r="I1196">
        <v>39779.699999999997</v>
      </c>
      <c r="J1196">
        <v>43397.1</v>
      </c>
    </row>
    <row r="1197" spans="1:10" x14ac:dyDescent="0.2">
      <c r="A1197" t="s">
        <v>2199</v>
      </c>
      <c r="B1197" t="s">
        <v>36748</v>
      </c>
      <c r="C1197" t="s">
        <v>158099</v>
      </c>
      <c r="D1197">
        <v>1</v>
      </c>
      <c r="G1197">
        <v>1052.93</v>
      </c>
      <c r="H1197">
        <v>572.22500000000002</v>
      </c>
      <c r="I1197">
        <v>2125.12</v>
      </c>
      <c r="J1197">
        <v>1953.77</v>
      </c>
    </row>
    <row r="1198" spans="1:10" x14ac:dyDescent="0.2">
      <c r="A1198" t="s">
        <v>2199</v>
      </c>
      <c r="B1198" t="s">
        <v>47133</v>
      </c>
      <c r="C1198" t="s">
        <v>158099</v>
      </c>
      <c r="D1198">
        <v>1</v>
      </c>
      <c r="F1198">
        <v>488.17099999999999</v>
      </c>
      <c r="G1198">
        <v>1114.78</v>
      </c>
      <c r="H1198">
        <v>1213.02</v>
      </c>
      <c r="I1198">
        <v>2280.79</v>
      </c>
      <c r="J1198">
        <v>2454.25</v>
      </c>
    </row>
    <row r="1199" spans="1:10" x14ac:dyDescent="0.2">
      <c r="A1199" t="s">
        <v>2199</v>
      </c>
      <c r="B1199" t="s">
        <v>52556</v>
      </c>
      <c r="C1199" t="s">
        <v>158099</v>
      </c>
      <c r="D1199">
        <v>1</v>
      </c>
      <c r="E1199">
        <v>42452.1</v>
      </c>
      <c r="F1199">
        <v>28941</v>
      </c>
      <c r="G1199">
        <v>45680.9</v>
      </c>
      <c r="H1199">
        <v>43862.1</v>
      </c>
      <c r="I1199">
        <v>30748.1</v>
      </c>
      <c r="J1199">
        <v>34667.4</v>
      </c>
    </row>
    <row r="1200" spans="1:10" x14ac:dyDescent="0.2">
      <c r="A1200" t="s">
        <v>2199</v>
      </c>
      <c r="B1200" t="s">
        <v>54760</v>
      </c>
      <c r="C1200" t="s">
        <v>158099</v>
      </c>
      <c r="D1200">
        <v>1</v>
      </c>
      <c r="E1200">
        <v>22821.1</v>
      </c>
      <c r="F1200">
        <v>19901.599999999999</v>
      </c>
      <c r="G1200">
        <v>28862.5</v>
      </c>
      <c r="H1200">
        <v>30441.3</v>
      </c>
      <c r="I1200">
        <v>32593.4</v>
      </c>
      <c r="J1200">
        <v>37648.5</v>
      </c>
    </row>
    <row r="1201" spans="1:10" x14ac:dyDescent="0.2">
      <c r="A1201" t="s">
        <v>2199</v>
      </c>
      <c r="B1201" t="s">
        <v>62733</v>
      </c>
      <c r="C1201" t="s">
        <v>158099</v>
      </c>
      <c r="D1201">
        <v>1</v>
      </c>
      <c r="E1201">
        <v>8038.87</v>
      </c>
      <c r="F1201">
        <v>4116.38</v>
      </c>
      <c r="G1201">
        <v>5352.48</v>
      </c>
      <c r="H1201">
        <v>7065.63</v>
      </c>
      <c r="I1201">
        <v>8279.76</v>
      </c>
      <c r="J1201">
        <v>12466.2</v>
      </c>
    </row>
    <row r="1202" spans="1:10" x14ac:dyDescent="0.2">
      <c r="A1202" t="s">
        <v>2199</v>
      </c>
      <c r="B1202" t="s">
        <v>90289</v>
      </c>
      <c r="C1202" t="s">
        <v>158099</v>
      </c>
      <c r="D1202">
        <v>1</v>
      </c>
      <c r="E1202">
        <v>9395.27</v>
      </c>
      <c r="F1202">
        <v>7237.96</v>
      </c>
      <c r="G1202">
        <v>13166.7</v>
      </c>
      <c r="H1202">
        <v>14777.9</v>
      </c>
      <c r="I1202">
        <v>15238.2</v>
      </c>
      <c r="J1202">
        <v>14515.3</v>
      </c>
    </row>
    <row r="1203" spans="1:10" x14ac:dyDescent="0.2">
      <c r="A1203" t="s">
        <v>2199</v>
      </c>
      <c r="B1203" t="s">
        <v>95412</v>
      </c>
      <c r="C1203" t="s">
        <v>158099</v>
      </c>
      <c r="D1203">
        <v>1</v>
      </c>
      <c r="I1203">
        <v>140.69800000000001</v>
      </c>
      <c r="J1203">
        <v>137.55500000000001</v>
      </c>
    </row>
    <row r="1204" spans="1:10" x14ac:dyDescent="0.2">
      <c r="A1204" t="s">
        <v>2199</v>
      </c>
      <c r="B1204" t="s">
        <v>95413</v>
      </c>
      <c r="C1204" t="s">
        <v>158099</v>
      </c>
      <c r="D1204">
        <v>1</v>
      </c>
      <c r="E1204">
        <v>16644.599999999999</v>
      </c>
      <c r="F1204">
        <v>15484.8</v>
      </c>
      <c r="G1204">
        <v>23749.4</v>
      </c>
      <c r="H1204">
        <v>23212.9</v>
      </c>
      <c r="I1204">
        <v>25320.799999999999</v>
      </c>
      <c r="J1204">
        <v>25322.3</v>
      </c>
    </row>
    <row r="1205" spans="1:10" x14ac:dyDescent="0.2">
      <c r="A1205" t="s">
        <v>2199</v>
      </c>
      <c r="B1205" t="s">
        <v>103818</v>
      </c>
      <c r="C1205" t="s">
        <v>158099</v>
      </c>
      <c r="D1205">
        <v>1</v>
      </c>
      <c r="E1205">
        <v>4869.16</v>
      </c>
      <c r="G1205">
        <v>6623.69</v>
      </c>
      <c r="H1205">
        <v>6466.61</v>
      </c>
      <c r="I1205">
        <v>7565.2</v>
      </c>
      <c r="J1205">
        <v>6431.01</v>
      </c>
    </row>
    <row r="1206" spans="1:10" x14ac:dyDescent="0.2">
      <c r="A1206" t="s">
        <v>2199</v>
      </c>
      <c r="B1206" t="s">
        <v>134307</v>
      </c>
      <c r="C1206" t="s">
        <v>158099</v>
      </c>
      <c r="D1206">
        <v>1</v>
      </c>
      <c r="E1206">
        <v>518.03800000000001</v>
      </c>
      <c r="F1206">
        <v>559.51300000000003</v>
      </c>
      <c r="G1206">
        <v>843.197</v>
      </c>
      <c r="H1206">
        <v>1253.93</v>
      </c>
      <c r="I1206">
        <v>1379.31</v>
      </c>
      <c r="J1206">
        <v>1495.6</v>
      </c>
    </row>
    <row r="1207" spans="1:10" x14ac:dyDescent="0.2">
      <c r="A1207" t="s">
        <v>2199</v>
      </c>
      <c r="B1207" t="s">
        <v>134308</v>
      </c>
      <c r="C1207" t="s">
        <v>158099</v>
      </c>
      <c r="D1207">
        <v>1</v>
      </c>
      <c r="E1207">
        <v>17391.3</v>
      </c>
      <c r="F1207">
        <v>19432.900000000001</v>
      </c>
      <c r="G1207">
        <v>13009.9</v>
      </c>
      <c r="H1207">
        <v>10007.1</v>
      </c>
      <c r="I1207">
        <v>1344.48</v>
      </c>
    </row>
    <row r="1208" spans="1:10" x14ac:dyDescent="0.2">
      <c r="A1208" t="s">
        <v>2199</v>
      </c>
      <c r="B1208" t="s">
        <v>141632</v>
      </c>
      <c r="C1208" t="s">
        <v>158099</v>
      </c>
      <c r="D1208">
        <v>1</v>
      </c>
      <c r="F1208">
        <v>18946</v>
      </c>
      <c r="G1208">
        <v>27012.2</v>
      </c>
      <c r="H1208">
        <v>26939</v>
      </c>
      <c r="I1208">
        <v>33292</v>
      </c>
      <c r="J1208">
        <v>34340.800000000003</v>
      </c>
    </row>
    <row r="1209" spans="1:10" x14ac:dyDescent="0.2">
      <c r="A1209" t="s">
        <v>2199</v>
      </c>
      <c r="B1209" t="s">
        <v>141633</v>
      </c>
      <c r="C1209" t="s">
        <v>158099</v>
      </c>
      <c r="D1209">
        <v>1</v>
      </c>
      <c r="I1209">
        <v>33847.199999999997</v>
      </c>
      <c r="J1209">
        <v>35426.5</v>
      </c>
    </row>
    <row r="1210" spans="1:10" x14ac:dyDescent="0.2">
      <c r="A1210" t="s">
        <v>2199</v>
      </c>
      <c r="B1210" t="s">
        <v>141634</v>
      </c>
      <c r="C1210" t="s">
        <v>158099</v>
      </c>
      <c r="D1210">
        <v>1</v>
      </c>
      <c r="E1210">
        <v>850.80200000000002</v>
      </c>
      <c r="F1210">
        <v>433.76900000000001</v>
      </c>
      <c r="G1210">
        <v>196.535</v>
      </c>
      <c r="H1210">
        <v>500.48899999999998</v>
      </c>
      <c r="I1210">
        <v>590.13400000000001</v>
      </c>
      <c r="J1210">
        <v>420.35</v>
      </c>
    </row>
    <row r="1211" spans="1:10" x14ac:dyDescent="0.2">
      <c r="A1211" t="s">
        <v>2199</v>
      </c>
      <c r="B1211" t="s">
        <v>141635</v>
      </c>
      <c r="C1211" t="s">
        <v>158099</v>
      </c>
      <c r="D1211">
        <v>1</v>
      </c>
      <c r="E1211">
        <v>32672.2</v>
      </c>
      <c r="F1211">
        <v>28969</v>
      </c>
      <c r="G1211">
        <v>36509.4</v>
      </c>
      <c r="H1211">
        <v>35447.199999999997</v>
      </c>
    </row>
    <row r="1212" spans="1:10" x14ac:dyDescent="0.2">
      <c r="A1212" t="s">
        <v>2199</v>
      </c>
      <c r="B1212" t="s">
        <v>144562</v>
      </c>
      <c r="C1212" t="s">
        <v>158099</v>
      </c>
      <c r="D1212">
        <v>1</v>
      </c>
      <c r="E1212">
        <v>159045</v>
      </c>
      <c r="F1212">
        <v>161561</v>
      </c>
      <c r="G1212">
        <v>157260</v>
      </c>
      <c r="H1212">
        <v>172257</v>
      </c>
      <c r="I1212">
        <v>131944</v>
      </c>
      <c r="J1212">
        <v>133374</v>
      </c>
    </row>
    <row r="1213" spans="1:10" x14ac:dyDescent="0.2">
      <c r="A1213" t="s">
        <v>2199</v>
      </c>
      <c r="B1213" t="s">
        <v>157884</v>
      </c>
      <c r="C1213" t="s">
        <v>158099</v>
      </c>
      <c r="D1213">
        <v>1</v>
      </c>
      <c r="E1213">
        <v>25863.4</v>
      </c>
      <c r="F1213">
        <v>23377.1</v>
      </c>
      <c r="G1213">
        <v>32799.4</v>
      </c>
      <c r="H1213">
        <v>35849.4</v>
      </c>
      <c r="I1213">
        <v>28790.799999999999</v>
      </c>
      <c r="J1213">
        <v>30505</v>
      </c>
    </row>
    <row r="1214" spans="1:10" x14ac:dyDescent="0.2">
      <c r="A1214" t="s">
        <v>5368</v>
      </c>
      <c r="B1214" t="s">
        <v>25333</v>
      </c>
      <c r="C1214" t="s">
        <v>158099</v>
      </c>
      <c r="D1214">
        <v>1</v>
      </c>
      <c r="E1214">
        <v>48792.800000000003</v>
      </c>
      <c r="F1214">
        <v>46624.4</v>
      </c>
      <c r="G1214">
        <v>55844.7</v>
      </c>
      <c r="H1214">
        <v>54178.8</v>
      </c>
      <c r="I1214">
        <v>57060.6</v>
      </c>
      <c r="J1214">
        <v>57487</v>
      </c>
    </row>
    <row r="1215" spans="1:10" x14ac:dyDescent="0.2">
      <c r="A1215" t="s">
        <v>5368</v>
      </c>
      <c r="B1215" t="s">
        <v>36656</v>
      </c>
      <c r="C1215" t="s">
        <v>158099</v>
      </c>
      <c r="D1215">
        <v>1</v>
      </c>
      <c r="F1215">
        <v>352.96699999999998</v>
      </c>
      <c r="G1215">
        <v>384.56900000000002</v>
      </c>
      <c r="I1215">
        <v>663.904</v>
      </c>
      <c r="J1215">
        <v>453.541</v>
      </c>
    </row>
    <row r="1216" spans="1:10" x14ac:dyDescent="0.2">
      <c r="A1216" t="s">
        <v>5368</v>
      </c>
      <c r="B1216" t="s">
        <v>64174</v>
      </c>
      <c r="C1216" t="s">
        <v>158099</v>
      </c>
      <c r="D1216">
        <v>1</v>
      </c>
      <c r="G1216">
        <v>12125.7</v>
      </c>
      <c r="H1216">
        <v>19906.099999999999</v>
      </c>
      <c r="I1216">
        <v>14833.4</v>
      </c>
      <c r="J1216">
        <v>12847.7</v>
      </c>
    </row>
    <row r="1217" spans="1:10" x14ac:dyDescent="0.2">
      <c r="A1217" t="s">
        <v>5368</v>
      </c>
      <c r="B1217" t="s">
        <v>64175</v>
      </c>
      <c r="C1217" t="s">
        <v>158099</v>
      </c>
      <c r="D1217">
        <v>1</v>
      </c>
      <c r="E1217">
        <v>26082</v>
      </c>
      <c r="F1217">
        <v>29769.5</v>
      </c>
      <c r="G1217">
        <v>24090.799999999999</v>
      </c>
      <c r="H1217">
        <v>27916.6</v>
      </c>
      <c r="I1217">
        <v>29337</v>
      </c>
      <c r="J1217">
        <v>27997</v>
      </c>
    </row>
    <row r="1218" spans="1:10" x14ac:dyDescent="0.2">
      <c r="A1218" t="s">
        <v>5368</v>
      </c>
      <c r="B1218" t="s">
        <v>70223</v>
      </c>
      <c r="C1218" t="s">
        <v>158099</v>
      </c>
      <c r="D1218">
        <v>1</v>
      </c>
      <c r="G1218">
        <v>3755.48</v>
      </c>
      <c r="H1218">
        <v>6557.59</v>
      </c>
      <c r="I1218">
        <v>2254.6999999999998</v>
      </c>
      <c r="J1218">
        <v>2130.2600000000002</v>
      </c>
    </row>
    <row r="1219" spans="1:10" x14ac:dyDescent="0.2">
      <c r="A1219" t="s">
        <v>5368</v>
      </c>
      <c r="B1219" t="s">
        <v>75326</v>
      </c>
      <c r="C1219" t="s">
        <v>158099</v>
      </c>
      <c r="D1219">
        <v>1</v>
      </c>
      <c r="E1219">
        <v>72962.8</v>
      </c>
      <c r="F1219">
        <v>53530.1</v>
      </c>
      <c r="G1219">
        <v>69293.2</v>
      </c>
      <c r="H1219">
        <v>66027.199999999997</v>
      </c>
      <c r="I1219">
        <v>67262.899999999994</v>
      </c>
      <c r="J1219">
        <v>64220.7</v>
      </c>
    </row>
    <row r="1220" spans="1:10" x14ac:dyDescent="0.2">
      <c r="A1220" t="s">
        <v>5368</v>
      </c>
      <c r="B1220" t="s">
        <v>83924</v>
      </c>
      <c r="C1220" t="s">
        <v>158099</v>
      </c>
      <c r="D1220">
        <v>1</v>
      </c>
      <c r="G1220">
        <v>291.01900000000001</v>
      </c>
    </row>
    <row r="1221" spans="1:10" x14ac:dyDescent="0.2">
      <c r="A1221" t="s">
        <v>5368</v>
      </c>
      <c r="B1221" t="s">
        <v>87553</v>
      </c>
      <c r="C1221" t="s">
        <v>158099</v>
      </c>
      <c r="D1221">
        <v>1</v>
      </c>
      <c r="E1221">
        <v>3166.66</v>
      </c>
      <c r="F1221">
        <v>2071.63</v>
      </c>
      <c r="G1221">
        <v>3978.72</v>
      </c>
      <c r="H1221">
        <v>2851.19</v>
      </c>
      <c r="I1221">
        <v>1061.6600000000001</v>
      </c>
      <c r="J1221">
        <v>1351.63</v>
      </c>
    </row>
    <row r="1222" spans="1:10" x14ac:dyDescent="0.2">
      <c r="A1222" t="s">
        <v>5368</v>
      </c>
      <c r="B1222" t="s">
        <v>87554</v>
      </c>
      <c r="C1222" t="s">
        <v>158099</v>
      </c>
      <c r="D1222">
        <v>1</v>
      </c>
      <c r="F1222">
        <v>150.71100000000001</v>
      </c>
      <c r="I1222">
        <v>424.71699999999998</v>
      </c>
    </row>
    <row r="1223" spans="1:10" x14ac:dyDescent="0.2">
      <c r="A1223" t="s">
        <v>5368</v>
      </c>
      <c r="B1223" t="s">
        <v>87555</v>
      </c>
      <c r="C1223" t="s">
        <v>158099</v>
      </c>
      <c r="D1223">
        <v>1</v>
      </c>
      <c r="E1223">
        <v>4778.87</v>
      </c>
      <c r="F1223">
        <v>3414.62</v>
      </c>
      <c r="G1223">
        <v>5077.37</v>
      </c>
      <c r="H1223">
        <v>6642.95</v>
      </c>
      <c r="I1223">
        <v>6427.79</v>
      </c>
      <c r="J1223">
        <v>5908.32</v>
      </c>
    </row>
    <row r="1224" spans="1:10" x14ac:dyDescent="0.2">
      <c r="A1224" t="s">
        <v>5368</v>
      </c>
      <c r="B1224" t="s">
        <v>94873</v>
      </c>
      <c r="C1224" t="s">
        <v>158099</v>
      </c>
      <c r="D1224">
        <v>1</v>
      </c>
      <c r="E1224">
        <v>62792.5</v>
      </c>
      <c r="F1224">
        <v>60512.7</v>
      </c>
      <c r="G1224">
        <v>60249.2</v>
      </c>
      <c r="H1224">
        <v>67998</v>
      </c>
      <c r="I1224">
        <v>70390.8</v>
      </c>
      <c r="J1224">
        <v>70582</v>
      </c>
    </row>
    <row r="1225" spans="1:10" x14ac:dyDescent="0.2">
      <c r="A1225" t="s">
        <v>5368</v>
      </c>
      <c r="B1225" t="s">
        <v>94874</v>
      </c>
      <c r="C1225" t="s">
        <v>158099</v>
      </c>
      <c r="D1225">
        <v>1</v>
      </c>
      <c r="E1225">
        <v>61246.8</v>
      </c>
      <c r="F1225">
        <v>60807.3</v>
      </c>
      <c r="G1225">
        <v>58813.3</v>
      </c>
      <c r="H1225">
        <v>67855</v>
      </c>
      <c r="I1225">
        <v>68492.7</v>
      </c>
    </row>
    <row r="1226" spans="1:10" x14ac:dyDescent="0.2">
      <c r="A1226" t="s">
        <v>5368</v>
      </c>
      <c r="B1226" t="s">
        <v>96413</v>
      </c>
      <c r="C1226" t="s">
        <v>158099</v>
      </c>
      <c r="D1226">
        <v>1</v>
      </c>
      <c r="G1226">
        <v>916.45299999999997</v>
      </c>
      <c r="I1226">
        <v>818.39800000000002</v>
      </c>
    </row>
    <row r="1227" spans="1:10" x14ac:dyDescent="0.2">
      <c r="A1227" t="s">
        <v>5368</v>
      </c>
      <c r="B1227" t="s">
        <v>96414</v>
      </c>
      <c r="C1227" t="s">
        <v>158099</v>
      </c>
      <c r="D1227">
        <v>1</v>
      </c>
      <c r="F1227">
        <v>578.005</v>
      </c>
      <c r="G1227">
        <v>1101.97</v>
      </c>
      <c r="H1227">
        <v>877.447</v>
      </c>
      <c r="J1227">
        <v>423.89600000000002</v>
      </c>
    </row>
    <row r="1228" spans="1:10" x14ac:dyDescent="0.2">
      <c r="A1228" t="s">
        <v>5368</v>
      </c>
      <c r="B1228" t="s">
        <v>96415</v>
      </c>
      <c r="C1228" t="s">
        <v>158099</v>
      </c>
      <c r="D1228">
        <v>1</v>
      </c>
      <c r="E1228">
        <v>903.46100000000001</v>
      </c>
      <c r="G1228">
        <v>365.60199999999998</v>
      </c>
      <c r="J1228">
        <v>504.15</v>
      </c>
    </row>
    <row r="1229" spans="1:10" x14ac:dyDescent="0.2">
      <c r="A1229" t="s">
        <v>5368</v>
      </c>
      <c r="B1229" t="s">
        <v>96416</v>
      </c>
      <c r="C1229" t="s">
        <v>158099</v>
      </c>
      <c r="D1229">
        <v>1</v>
      </c>
      <c r="F1229">
        <v>778.05399999999997</v>
      </c>
    </row>
    <row r="1230" spans="1:10" x14ac:dyDescent="0.2">
      <c r="A1230" t="s">
        <v>5368</v>
      </c>
      <c r="B1230" t="s">
        <v>97398</v>
      </c>
      <c r="C1230" t="s">
        <v>158099</v>
      </c>
      <c r="D1230">
        <v>1</v>
      </c>
      <c r="E1230">
        <v>6998.96</v>
      </c>
      <c r="F1230">
        <v>7187.73</v>
      </c>
      <c r="H1230">
        <v>8780.09</v>
      </c>
      <c r="I1230">
        <v>7778.79</v>
      </c>
      <c r="J1230">
        <v>8932.8799999999992</v>
      </c>
    </row>
    <row r="1231" spans="1:10" x14ac:dyDescent="0.2">
      <c r="A1231" t="s">
        <v>5368</v>
      </c>
      <c r="B1231" t="s">
        <v>97399</v>
      </c>
      <c r="C1231" t="s">
        <v>158099</v>
      </c>
      <c r="D1231">
        <v>1</v>
      </c>
      <c r="E1231">
        <v>8787.43</v>
      </c>
      <c r="F1231">
        <v>10407.4</v>
      </c>
    </row>
    <row r="1232" spans="1:10" x14ac:dyDescent="0.2">
      <c r="A1232" t="s">
        <v>5368</v>
      </c>
      <c r="B1232" t="s">
        <v>97400</v>
      </c>
      <c r="C1232" t="s">
        <v>158099</v>
      </c>
      <c r="D1232">
        <v>1</v>
      </c>
      <c r="G1232">
        <v>8381.5499999999993</v>
      </c>
      <c r="H1232">
        <v>9819.94</v>
      </c>
      <c r="I1232">
        <v>7389.68</v>
      </c>
      <c r="J1232">
        <v>7958.8</v>
      </c>
    </row>
    <row r="1233" spans="1:10" x14ac:dyDescent="0.2">
      <c r="A1233" t="s">
        <v>5368</v>
      </c>
      <c r="B1233" t="s">
        <v>97401</v>
      </c>
      <c r="C1233" t="s">
        <v>158099</v>
      </c>
      <c r="D1233">
        <v>1</v>
      </c>
      <c r="E1233">
        <v>1514.96</v>
      </c>
      <c r="F1233">
        <v>2807.89</v>
      </c>
      <c r="G1233">
        <v>3920.13</v>
      </c>
      <c r="H1233">
        <v>3749.82</v>
      </c>
      <c r="I1233">
        <v>2602.94</v>
      </c>
      <c r="J1233">
        <v>1652.86</v>
      </c>
    </row>
    <row r="1234" spans="1:10" x14ac:dyDescent="0.2">
      <c r="A1234" t="s">
        <v>5368</v>
      </c>
      <c r="B1234" t="s">
        <v>97965</v>
      </c>
      <c r="C1234" t="s">
        <v>158099</v>
      </c>
      <c r="D1234">
        <v>1</v>
      </c>
      <c r="E1234">
        <v>74809.7</v>
      </c>
      <c r="F1234">
        <v>72741.899999999994</v>
      </c>
      <c r="G1234">
        <v>67230</v>
      </c>
      <c r="H1234">
        <v>66724.5</v>
      </c>
      <c r="I1234">
        <v>65167.7</v>
      </c>
      <c r="J1234">
        <v>65097.8</v>
      </c>
    </row>
    <row r="1235" spans="1:10" x14ac:dyDescent="0.2">
      <c r="A1235" t="s">
        <v>5368</v>
      </c>
      <c r="B1235" t="s">
        <v>109992</v>
      </c>
      <c r="C1235" t="s">
        <v>158099</v>
      </c>
      <c r="D1235">
        <v>1</v>
      </c>
      <c r="E1235">
        <v>42085.4</v>
      </c>
      <c r="F1235">
        <v>33139.4</v>
      </c>
      <c r="G1235">
        <v>48910.3</v>
      </c>
      <c r="H1235">
        <v>18958.400000000001</v>
      </c>
      <c r="I1235">
        <v>42821.3</v>
      </c>
      <c r="J1235">
        <v>36420.300000000003</v>
      </c>
    </row>
    <row r="1236" spans="1:10" x14ac:dyDescent="0.2">
      <c r="A1236" t="s">
        <v>5368</v>
      </c>
      <c r="B1236" t="s">
        <v>115889</v>
      </c>
      <c r="C1236" t="s">
        <v>158099</v>
      </c>
      <c r="D1236">
        <v>1</v>
      </c>
      <c r="E1236">
        <v>5932.22</v>
      </c>
      <c r="F1236">
        <v>9353.65</v>
      </c>
      <c r="G1236">
        <v>7831.2</v>
      </c>
      <c r="H1236">
        <v>7293.83</v>
      </c>
      <c r="I1236">
        <v>9317.39</v>
      </c>
      <c r="J1236">
        <v>3970.01</v>
      </c>
    </row>
    <row r="1237" spans="1:10" x14ac:dyDescent="0.2">
      <c r="A1237" t="s">
        <v>5368</v>
      </c>
      <c r="B1237" t="s">
        <v>115890</v>
      </c>
      <c r="C1237" t="s">
        <v>158099</v>
      </c>
      <c r="D1237">
        <v>1</v>
      </c>
      <c r="E1237">
        <v>380.69</v>
      </c>
      <c r="F1237">
        <v>128.999</v>
      </c>
      <c r="G1237">
        <v>921.33299999999997</v>
      </c>
      <c r="H1237">
        <v>602.32799999999997</v>
      </c>
      <c r="I1237">
        <v>1497.65</v>
      </c>
      <c r="J1237">
        <v>1522.84</v>
      </c>
    </row>
    <row r="1238" spans="1:10" x14ac:dyDescent="0.2">
      <c r="A1238" t="s">
        <v>5368</v>
      </c>
      <c r="B1238" t="s">
        <v>116997</v>
      </c>
      <c r="C1238" t="s">
        <v>158099</v>
      </c>
      <c r="D1238">
        <v>1</v>
      </c>
      <c r="E1238">
        <v>3407.36</v>
      </c>
      <c r="F1238">
        <v>1585.53</v>
      </c>
      <c r="G1238">
        <v>4954.8</v>
      </c>
      <c r="H1238">
        <v>4274.8900000000003</v>
      </c>
      <c r="I1238">
        <v>3752.77</v>
      </c>
      <c r="J1238">
        <v>3773.8</v>
      </c>
    </row>
    <row r="1239" spans="1:10" x14ac:dyDescent="0.2">
      <c r="A1239" t="s">
        <v>5368</v>
      </c>
      <c r="B1239" t="s">
        <v>119473</v>
      </c>
      <c r="C1239" t="s">
        <v>158099</v>
      </c>
      <c r="D1239">
        <v>1</v>
      </c>
      <c r="F1239">
        <v>25.195599999999999</v>
      </c>
      <c r="G1239">
        <v>0</v>
      </c>
      <c r="H1239">
        <v>145.226</v>
      </c>
    </row>
    <row r="1240" spans="1:10" x14ac:dyDescent="0.2">
      <c r="A1240" t="s">
        <v>5368</v>
      </c>
      <c r="B1240" t="s">
        <v>119477</v>
      </c>
      <c r="C1240" t="s">
        <v>158099</v>
      </c>
      <c r="D1240">
        <v>1</v>
      </c>
      <c r="E1240">
        <v>2387</v>
      </c>
      <c r="F1240">
        <v>3719.78</v>
      </c>
      <c r="G1240">
        <v>6401.19</v>
      </c>
      <c r="H1240">
        <v>5209.34</v>
      </c>
      <c r="I1240">
        <v>2412.42</v>
      </c>
      <c r="J1240">
        <v>5419.73</v>
      </c>
    </row>
    <row r="1241" spans="1:10" x14ac:dyDescent="0.2">
      <c r="A1241" t="s">
        <v>5368</v>
      </c>
      <c r="B1241" t="s">
        <v>124931</v>
      </c>
      <c r="C1241" t="s">
        <v>158099</v>
      </c>
      <c r="D1241">
        <v>1</v>
      </c>
      <c r="E1241">
        <v>4926.7</v>
      </c>
      <c r="F1241">
        <v>9932.58</v>
      </c>
      <c r="G1241">
        <v>10559.5</v>
      </c>
      <c r="H1241">
        <v>10001</v>
      </c>
      <c r="I1241">
        <v>13835.8</v>
      </c>
      <c r="J1241">
        <v>13236.4</v>
      </c>
    </row>
    <row r="1242" spans="1:10" x14ac:dyDescent="0.2">
      <c r="A1242" t="s">
        <v>5368</v>
      </c>
      <c r="B1242" t="s">
        <v>124932</v>
      </c>
      <c r="C1242" t="s">
        <v>158099</v>
      </c>
      <c r="D1242">
        <v>1</v>
      </c>
      <c r="E1242">
        <v>5929.31</v>
      </c>
      <c r="F1242">
        <v>5046.12</v>
      </c>
      <c r="H1242">
        <v>3915.09</v>
      </c>
      <c r="I1242">
        <v>4603.12</v>
      </c>
      <c r="J1242">
        <v>1909.89</v>
      </c>
    </row>
    <row r="1243" spans="1:10" x14ac:dyDescent="0.2">
      <c r="A1243" t="s">
        <v>5368</v>
      </c>
      <c r="B1243" t="s">
        <v>124933</v>
      </c>
      <c r="C1243" t="s">
        <v>158099</v>
      </c>
      <c r="D1243">
        <v>1</v>
      </c>
      <c r="E1243">
        <v>7251.62</v>
      </c>
      <c r="F1243">
        <v>10248.9</v>
      </c>
      <c r="G1243">
        <v>13360.9</v>
      </c>
      <c r="I1243">
        <v>15241.5</v>
      </c>
      <c r="J1243">
        <v>16674.400000000001</v>
      </c>
    </row>
    <row r="1244" spans="1:10" x14ac:dyDescent="0.2">
      <c r="A1244" t="s">
        <v>5368</v>
      </c>
      <c r="B1244" t="s">
        <v>124934</v>
      </c>
      <c r="C1244" t="s">
        <v>158099</v>
      </c>
      <c r="D1244">
        <v>1</v>
      </c>
      <c r="E1244">
        <v>5888.48</v>
      </c>
      <c r="F1244">
        <v>3979.15</v>
      </c>
      <c r="G1244">
        <v>3611.97</v>
      </c>
      <c r="H1244">
        <v>4464.1899999999996</v>
      </c>
      <c r="I1244">
        <v>5819.07</v>
      </c>
      <c r="J1244">
        <v>4191.88</v>
      </c>
    </row>
    <row r="1245" spans="1:10" x14ac:dyDescent="0.2">
      <c r="A1245" t="s">
        <v>5368</v>
      </c>
      <c r="B1245" t="s">
        <v>128359</v>
      </c>
      <c r="C1245" t="s">
        <v>158099</v>
      </c>
      <c r="D1245">
        <v>1</v>
      </c>
      <c r="E1245">
        <v>383.58100000000002</v>
      </c>
      <c r="F1245">
        <v>1682.53</v>
      </c>
      <c r="G1245">
        <v>2645.18</v>
      </c>
      <c r="H1245">
        <v>1738.03</v>
      </c>
      <c r="I1245">
        <v>4067.88</v>
      </c>
      <c r="J1245">
        <v>2751.8</v>
      </c>
    </row>
    <row r="1246" spans="1:10" x14ac:dyDescent="0.2">
      <c r="A1246" t="s">
        <v>5368</v>
      </c>
      <c r="B1246" t="s">
        <v>128360</v>
      </c>
      <c r="C1246" t="s">
        <v>158099</v>
      </c>
      <c r="D1246">
        <v>1</v>
      </c>
      <c r="E1246">
        <v>27365.1</v>
      </c>
      <c r="F1246">
        <v>30837</v>
      </c>
      <c r="G1246">
        <v>26160.400000000001</v>
      </c>
      <c r="H1246">
        <v>26772</v>
      </c>
      <c r="I1246">
        <v>28987.599999999999</v>
      </c>
      <c r="J1246">
        <v>25171.7</v>
      </c>
    </row>
    <row r="1247" spans="1:10" x14ac:dyDescent="0.2">
      <c r="A1247" t="s">
        <v>5368</v>
      </c>
      <c r="B1247" t="s">
        <v>128361</v>
      </c>
      <c r="C1247" t="s">
        <v>158099</v>
      </c>
      <c r="D1247">
        <v>1</v>
      </c>
      <c r="E1247">
        <v>190.88800000000001</v>
      </c>
      <c r="F1247">
        <v>755.072</v>
      </c>
      <c r="G1247">
        <v>323.01499999999999</v>
      </c>
      <c r="H1247">
        <v>492.81200000000001</v>
      </c>
      <c r="I1247">
        <v>418.43599999999998</v>
      </c>
      <c r="J1247">
        <v>1139.75</v>
      </c>
    </row>
    <row r="1248" spans="1:10" x14ac:dyDescent="0.2">
      <c r="A1248" t="s">
        <v>5368</v>
      </c>
      <c r="B1248" t="s">
        <v>128362</v>
      </c>
      <c r="C1248" t="s">
        <v>158099</v>
      </c>
      <c r="D1248">
        <v>1</v>
      </c>
      <c r="E1248">
        <v>10335.700000000001</v>
      </c>
      <c r="F1248">
        <v>7492.05</v>
      </c>
      <c r="G1248">
        <v>7289.04</v>
      </c>
      <c r="H1248">
        <v>9370.19</v>
      </c>
      <c r="I1248">
        <v>6730.82</v>
      </c>
      <c r="J1248">
        <v>5727.64</v>
      </c>
    </row>
    <row r="1249" spans="1:10" x14ac:dyDescent="0.2">
      <c r="A1249" t="s">
        <v>5368</v>
      </c>
      <c r="B1249" t="s">
        <v>135773</v>
      </c>
      <c r="C1249" t="s">
        <v>158099</v>
      </c>
      <c r="D1249">
        <v>1</v>
      </c>
      <c r="E1249">
        <v>9091.07</v>
      </c>
      <c r="F1249">
        <v>8756.19</v>
      </c>
      <c r="G1249">
        <v>11661.4</v>
      </c>
      <c r="H1249">
        <v>13322</v>
      </c>
      <c r="I1249">
        <v>20357.900000000001</v>
      </c>
      <c r="J1249">
        <v>20024.900000000001</v>
      </c>
    </row>
    <row r="1250" spans="1:10" x14ac:dyDescent="0.2">
      <c r="A1250" t="s">
        <v>5368</v>
      </c>
      <c r="B1250" t="s">
        <v>135774</v>
      </c>
      <c r="C1250" t="s">
        <v>158099</v>
      </c>
      <c r="D1250">
        <v>1</v>
      </c>
      <c r="E1250">
        <v>20372.2</v>
      </c>
      <c r="F1250">
        <v>8639.93</v>
      </c>
      <c r="G1250">
        <v>12697.5</v>
      </c>
      <c r="H1250">
        <v>15475.2</v>
      </c>
      <c r="I1250">
        <v>5919.84</v>
      </c>
      <c r="J1250">
        <v>8169.86</v>
      </c>
    </row>
    <row r="1251" spans="1:10" x14ac:dyDescent="0.2">
      <c r="A1251" t="s">
        <v>5368</v>
      </c>
      <c r="B1251" t="s">
        <v>140232</v>
      </c>
      <c r="C1251" t="s">
        <v>158099</v>
      </c>
      <c r="D1251">
        <v>1</v>
      </c>
      <c r="E1251">
        <v>37320.6</v>
      </c>
      <c r="F1251">
        <v>36575.4</v>
      </c>
      <c r="G1251">
        <v>41512.6</v>
      </c>
      <c r="H1251">
        <v>38019.4</v>
      </c>
      <c r="I1251">
        <v>24700.799999999999</v>
      </c>
      <c r="J1251">
        <v>26103.7</v>
      </c>
    </row>
    <row r="1252" spans="1:10" x14ac:dyDescent="0.2">
      <c r="A1252" t="s">
        <v>5368</v>
      </c>
      <c r="B1252" t="s">
        <v>142421</v>
      </c>
      <c r="C1252" t="s">
        <v>158099</v>
      </c>
      <c r="D1252">
        <v>1</v>
      </c>
      <c r="E1252">
        <v>1621.06</v>
      </c>
      <c r="F1252">
        <v>2829.18</v>
      </c>
      <c r="G1252">
        <v>2409.92</v>
      </c>
      <c r="H1252">
        <v>2138.8000000000002</v>
      </c>
      <c r="I1252">
        <v>2975.13</v>
      </c>
      <c r="J1252">
        <v>3015.61</v>
      </c>
    </row>
    <row r="1253" spans="1:10" x14ac:dyDescent="0.2">
      <c r="A1253" t="s">
        <v>5368</v>
      </c>
      <c r="B1253" t="s">
        <v>142422</v>
      </c>
      <c r="C1253" t="s">
        <v>158099</v>
      </c>
      <c r="D1253">
        <v>1</v>
      </c>
      <c r="E1253">
        <v>18796</v>
      </c>
      <c r="F1253">
        <v>14938.3</v>
      </c>
      <c r="G1253">
        <v>22378.5</v>
      </c>
      <c r="H1253">
        <v>21158.5</v>
      </c>
      <c r="I1253">
        <v>20904</v>
      </c>
      <c r="J1253">
        <v>21452.5</v>
      </c>
    </row>
    <row r="1254" spans="1:10" x14ac:dyDescent="0.2">
      <c r="A1254" t="s">
        <v>5368</v>
      </c>
      <c r="B1254" t="s">
        <v>143946</v>
      </c>
      <c r="C1254" t="s">
        <v>158099</v>
      </c>
      <c r="D1254">
        <v>1</v>
      </c>
      <c r="E1254">
        <v>8661.91</v>
      </c>
      <c r="F1254">
        <v>3843.92</v>
      </c>
      <c r="G1254">
        <v>5358.34</v>
      </c>
      <c r="H1254">
        <v>2819.76</v>
      </c>
      <c r="I1254">
        <v>5785.82</v>
      </c>
      <c r="J1254">
        <v>4521.3</v>
      </c>
    </row>
    <row r="1255" spans="1:10" x14ac:dyDescent="0.2">
      <c r="A1255" t="s">
        <v>5368</v>
      </c>
      <c r="B1255" t="s">
        <v>143947</v>
      </c>
      <c r="C1255" t="s">
        <v>158099</v>
      </c>
      <c r="D1255">
        <v>1</v>
      </c>
      <c r="E1255">
        <v>2091.27</v>
      </c>
      <c r="F1255">
        <v>7057.48</v>
      </c>
      <c r="G1255">
        <v>5506.89</v>
      </c>
      <c r="H1255">
        <v>8660.92</v>
      </c>
      <c r="I1255">
        <v>5378.92</v>
      </c>
      <c r="J1255">
        <v>5770.1</v>
      </c>
    </row>
    <row r="1256" spans="1:10" x14ac:dyDescent="0.2">
      <c r="A1256" t="s">
        <v>5368</v>
      </c>
      <c r="B1256" t="s">
        <v>156484</v>
      </c>
      <c r="C1256" t="s">
        <v>158099</v>
      </c>
      <c r="D1256">
        <v>1</v>
      </c>
      <c r="F1256">
        <v>4270.97</v>
      </c>
      <c r="G1256">
        <v>1719.52</v>
      </c>
      <c r="H1256">
        <v>3392.4</v>
      </c>
      <c r="I1256">
        <v>3017.59</v>
      </c>
    </row>
    <row r="1257" spans="1:10" x14ac:dyDescent="0.2">
      <c r="A1257" t="s">
        <v>5368</v>
      </c>
      <c r="B1257" t="s">
        <v>156485</v>
      </c>
      <c r="C1257" t="s">
        <v>158099</v>
      </c>
      <c r="D1257">
        <v>1</v>
      </c>
      <c r="E1257">
        <v>3887.24</v>
      </c>
      <c r="F1257">
        <v>4077.75</v>
      </c>
      <c r="G1257">
        <v>4440.29</v>
      </c>
      <c r="H1257">
        <v>4090.47</v>
      </c>
      <c r="I1257">
        <v>6968.56</v>
      </c>
      <c r="J1257">
        <v>8292.66</v>
      </c>
    </row>
    <row r="1258" spans="1:10" x14ac:dyDescent="0.2">
      <c r="A1258" t="s">
        <v>5368</v>
      </c>
      <c r="B1258" t="s">
        <v>156486</v>
      </c>
      <c r="C1258" t="s">
        <v>158099</v>
      </c>
      <c r="D1258">
        <v>1</v>
      </c>
      <c r="E1258">
        <v>11792.9</v>
      </c>
      <c r="F1258">
        <v>11327.7</v>
      </c>
      <c r="G1258">
        <v>16222.5</v>
      </c>
      <c r="H1258">
        <v>12943.2</v>
      </c>
      <c r="I1258">
        <v>7516.25</v>
      </c>
      <c r="J1258">
        <v>7017.82</v>
      </c>
    </row>
    <row r="1259" spans="1:10" x14ac:dyDescent="0.2">
      <c r="A1259" t="s">
        <v>754</v>
      </c>
      <c r="B1259" t="s">
        <v>12407</v>
      </c>
      <c r="C1259" t="s">
        <v>158099</v>
      </c>
      <c r="D1259">
        <v>1</v>
      </c>
      <c r="I1259">
        <v>1692.71</v>
      </c>
      <c r="J1259">
        <v>1460.33</v>
      </c>
    </row>
    <row r="1260" spans="1:10" x14ac:dyDescent="0.2">
      <c r="A1260" t="s">
        <v>754</v>
      </c>
      <c r="B1260" t="s">
        <v>18053</v>
      </c>
      <c r="C1260" t="s">
        <v>158099</v>
      </c>
      <c r="D1260">
        <v>1</v>
      </c>
      <c r="E1260">
        <v>11035.5</v>
      </c>
      <c r="F1260">
        <v>1914.92</v>
      </c>
      <c r="G1260">
        <v>9009.48</v>
      </c>
      <c r="H1260">
        <v>9090.25</v>
      </c>
      <c r="I1260">
        <v>10001.700000000001</v>
      </c>
      <c r="J1260">
        <v>5915.74</v>
      </c>
    </row>
    <row r="1261" spans="1:10" x14ac:dyDescent="0.2">
      <c r="A1261" t="s">
        <v>754</v>
      </c>
      <c r="B1261" t="s">
        <v>21505</v>
      </c>
      <c r="C1261" t="s">
        <v>158099</v>
      </c>
      <c r="D1261">
        <v>1</v>
      </c>
      <c r="E1261">
        <v>1679.53</v>
      </c>
      <c r="F1261">
        <v>1427.99</v>
      </c>
      <c r="H1261">
        <v>2364.9899999999998</v>
      </c>
      <c r="I1261">
        <v>1260.56</v>
      </c>
      <c r="J1261">
        <v>1071.71</v>
      </c>
    </row>
    <row r="1262" spans="1:10" x14ac:dyDescent="0.2">
      <c r="A1262" t="s">
        <v>754</v>
      </c>
      <c r="B1262" t="s">
        <v>23078</v>
      </c>
      <c r="C1262" t="s">
        <v>158099</v>
      </c>
      <c r="D1262">
        <v>1</v>
      </c>
      <c r="I1262">
        <v>926.93499999999995</v>
      </c>
    </row>
    <row r="1263" spans="1:10" x14ac:dyDescent="0.2">
      <c r="A1263" t="s">
        <v>754</v>
      </c>
      <c r="B1263" t="s">
        <v>27359</v>
      </c>
      <c r="C1263" t="s">
        <v>158099</v>
      </c>
      <c r="D1263">
        <v>1</v>
      </c>
      <c r="E1263">
        <v>7069.24</v>
      </c>
      <c r="F1263">
        <v>5827.51</v>
      </c>
      <c r="G1263">
        <v>10680.7</v>
      </c>
      <c r="H1263">
        <v>8111.24</v>
      </c>
      <c r="I1263">
        <v>6007</v>
      </c>
      <c r="J1263">
        <v>6385.21</v>
      </c>
    </row>
    <row r="1264" spans="1:10" x14ac:dyDescent="0.2">
      <c r="A1264" t="s">
        <v>754</v>
      </c>
      <c r="B1264" t="s">
        <v>33195</v>
      </c>
      <c r="C1264" t="s">
        <v>158099</v>
      </c>
      <c r="D1264">
        <v>1</v>
      </c>
      <c r="E1264">
        <v>3520.65</v>
      </c>
      <c r="F1264">
        <v>2953.52</v>
      </c>
      <c r="G1264">
        <v>5882.16</v>
      </c>
      <c r="H1264">
        <v>5879.73</v>
      </c>
      <c r="I1264">
        <v>4517.3599999999997</v>
      </c>
      <c r="J1264">
        <v>5434.15</v>
      </c>
    </row>
    <row r="1265" spans="1:10" x14ac:dyDescent="0.2">
      <c r="A1265" t="s">
        <v>754</v>
      </c>
      <c r="B1265" t="s">
        <v>64840</v>
      </c>
      <c r="C1265" t="s">
        <v>158099</v>
      </c>
      <c r="D1265">
        <v>1</v>
      </c>
      <c r="E1265">
        <v>11012.1</v>
      </c>
      <c r="F1265">
        <v>8092.32</v>
      </c>
      <c r="G1265">
        <v>9665.68</v>
      </c>
      <c r="H1265">
        <v>8661.39</v>
      </c>
      <c r="I1265">
        <v>9145.83</v>
      </c>
      <c r="J1265">
        <v>10276</v>
      </c>
    </row>
    <row r="1266" spans="1:10" x14ac:dyDescent="0.2">
      <c r="A1266" t="s">
        <v>754</v>
      </c>
      <c r="B1266" t="s">
        <v>69082</v>
      </c>
      <c r="C1266" t="s">
        <v>158099</v>
      </c>
      <c r="D1266">
        <v>1</v>
      </c>
      <c r="E1266">
        <v>18102.599999999999</v>
      </c>
      <c r="F1266">
        <v>15962.3</v>
      </c>
      <c r="G1266">
        <v>19734.5</v>
      </c>
      <c r="H1266">
        <v>21320.9</v>
      </c>
      <c r="I1266">
        <v>19201.900000000001</v>
      </c>
      <c r="J1266">
        <v>14775</v>
      </c>
    </row>
    <row r="1267" spans="1:10" x14ac:dyDescent="0.2">
      <c r="A1267" t="s">
        <v>754</v>
      </c>
      <c r="B1267" t="s">
        <v>75596</v>
      </c>
      <c r="C1267" t="s">
        <v>158099</v>
      </c>
      <c r="D1267">
        <v>1</v>
      </c>
      <c r="E1267">
        <v>3741.78</v>
      </c>
      <c r="F1267">
        <v>3001.59</v>
      </c>
      <c r="G1267">
        <v>6281.07</v>
      </c>
      <c r="H1267">
        <v>4101.8100000000004</v>
      </c>
      <c r="I1267">
        <v>5121.82</v>
      </c>
      <c r="J1267">
        <v>3295.51</v>
      </c>
    </row>
    <row r="1268" spans="1:10" x14ac:dyDescent="0.2">
      <c r="A1268" t="s">
        <v>754</v>
      </c>
      <c r="B1268" t="s">
        <v>79453</v>
      </c>
      <c r="C1268" t="s">
        <v>158099</v>
      </c>
      <c r="D1268">
        <v>1</v>
      </c>
      <c r="E1268">
        <v>16924.2</v>
      </c>
      <c r="F1268">
        <v>12221.6</v>
      </c>
      <c r="G1268">
        <v>3348.26</v>
      </c>
      <c r="H1268">
        <v>13800.8</v>
      </c>
      <c r="I1268">
        <v>14694</v>
      </c>
    </row>
    <row r="1269" spans="1:10" x14ac:dyDescent="0.2">
      <c r="A1269" t="s">
        <v>754</v>
      </c>
      <c r="B1269" t="s">
        <v>108237</v>
      </c>
      <c r="C1269" t="s">
        <v>158099</v>
      </c>
      <c r="D1269">
        <v>1</v>
      </c>
      <c r="E1269">
        <v>10799.7</v>
      </c>
      <c r="F1269">
        <v>7203.66</v>
      </c>
      <c r="G1269">
        <v>8773.66</v>
      </c>
      <c r="H1269">
        <v>11573.8</v>
      </c>
      <c r="I1269">
        <v>6624.08</v>
      </c>
      <c r="J1269">
        <v>16134.1</v>
      </c>
    </row>
    <row r="1270" spans="1:10" x14ac:dyDescent="0.2">
      <c r="A1270" t="s">
        <v>754</v>
      </c>
      <c r="B1270" t="s">
        <v>116556</v>
      </c>
      <c r="C1270" t="s">
        <v>158099</v>
      </c>
      <c r="D1270">
        <v>1</v>
      </c>
      <c r="E1270">
        <v>0</v>
      </c>
      <c r="F1270">
        <v>489.14699999999999</v>
      </c>
      <c r="G1270">
        <v>197.39599999999999</v>
      </c>
      <c r="H1270">
        <v>83.588399999999993</v>
      </c>
      <c r="I1270">
        <v>1016.73</v>
      </c>
      <c r="J1270">
        <v>405.30799999999999</v>
      </c>
    </row>
    <row r="1271" spans="1:10" x14ac:dyDescent="0.2">
      <c r="A1271" t="s">
        <v>754</v>
      </c>
      <c r="B1271" t="s">
        <v>116557</v>
      </c>
      <c r="C1271" t="s">
        <v>158099</v>
      </c>
      <c r="D1271">
        <v>1</v>
      </c>
      <c r="E1271">
        <v>1455.59</v>
      </c>
      <c r="F1271">
        <v>1898.23</v>
      </c>
      <c r="G1271">
        <v>3206.14</v>
      </c>
      <c r="H1271">
        <v>1970.98</v>
      </c>
      <c r="J1271">
        <v>742.76300000000003</v>
      </c>
    </row>
    <row r="1272" spans="1:10" x14ac:dyDescent="0.2">
      <c r="A1272" t="s">
        <v>754</v>
      </c>
      <c r="B1272" t="s">
        <v>119188</v>
      </c>
      <c r="C1272" t="s">
        <v>158099</v>
      </c>
      <c r="D1272">
        <v>1</v>
      </c>
      <c r="E1272">
        <v>7800.83</v>
      </c>
      <c r="F1272">
        <v>8142.2</v>
      </c>
      <c r="G1272">
        <v>12191.4</v>
      </c>
      <c r="H1272">
        <v>10257.799999999999</v>
      </c>
      <c r="I1272">
        <v>8592.26</v>
      </c>
      <c r="J1272">
        <v>11324.1</v>
      </c>
    </row>
    <row r="1273" spans="1:10" x14ac:dyDescent="0.2">
      <c r="A1273" t="s">
        <v>754</v>
      </c>
      <c r="B1273" t="s">
        <v>119813</v>
      </c>
      <c r="C1273" t="s">
        <v>158099</v>
      </c>
      <c r="D1273">
        <v>1</v>
      </c>
      <c r="E1273">
        <v>5105.1400000000003</v>
      </c>
      <c r="F1273">
        <v>4679.54</v>
      </c>
      <c r="G1273">
        <v>4993.1400000000003</v>
      </c>
      <c r="H1273">
        <v>4232.22</v>
      </c>
      <c r="I1273">
        <v>6429.42</v>
      </c>
      <c r="J1273">
        <v>6183.36</v>
      </c>
    </row>
    <row r="1274" spans="1:10" x14ac:dyDescent="0.2">
      <c r="A1274" t="s">
        <v>754</v>
      </c>
      <c r="B1274" t="s">
        <v>119814</v>
      </c>
      <c r="C1274" t="s">
        <v>158099</v>
      </c>
      <c r="D1274">
        <v>1</v>
      </c>
      <c r="E1274">
        <v>5091.91</v>
      </c>
      <c r="F1274">
        <v>2962.85</v>
      </c>
      <c r="G1274">
        <v>3148.46</v>
      </c>
      <c r="H1274">
        <v>2778.87</v>
      </c>
      <c r="I1274">
        <v>4487.01</v>
      </c>
      <c r="J1274">
        <v>3588.43</v>
      </c>
    </row>
    <row r="1275" spans="1:10" x14ac:dyDescent="0.2">
      <c r="A1275" t="s">
        <v>754</v>
      </c>
      <c r="B1275" t="s">
        <v>128805</v>
      </c>
      <c r="C1275" t="s">
        <v>158099</v>
      </c>
      <c r="D1275">
        <v>1</v>
      </c>
      <c r="E1275">
        <v>2472.2600000000002</v>
      </c>
      <c r="F1275">
        <v>2810.84</v>
      </c>
      <c r="G1275">
        <v>1065.52</v>
      </c>
      <c r="H1275">
        <v>4320.26</v>
      </c>
      <c r="I1275">
        <v>2125.81</v>
      </c>
      <c r="J1275">
        <v>2438.06</v>
      </c>
    </row>
    <row r="1276" spans="1:10" x14ac:dyDescent="0.2">
      <c r="A1276" t="s">
        <v>754</v>
      </c>
      <c r="B1276" t="s">
        <v>128806</v>
      </c>
      <c r="C1276" t="s">
        <v>158099</v>
      </c>
      <c r="D1276">
        <v>1</v>
      </c>
      <c r="F1276">
        <v>1962.37</v>
      </c>
      <c r="H1276">
        <v>988.98299999999995</v>
      </c>
      <c r="I1276">
        <v>578.42600000000004</v>
      </c>
    </row>
    <row r="1277" spans="1:10" x14ac:dyDescent="0.2">
      <c r="A1277" t="s">
        <v>754</v>
      </c>
      <c r="B1277" t="s">
        <v>131686</v>
      </c>
      <c r="C1277" t="s">
        <v>158099</v>
      </c>
      <c r="D1277">
        <v>1</v>
      </c>
      <c r="E1277">
        <v>8244.0400000000009</v>
      </c>
      <c r="F1277">
        <v>9863.5499999999993</v>
      </c>
      <c r="G1277">
        <v>8485.34</v>
      </c>
      <c r="H1277">
        <v>8808.6299999999992</v>
      </c>
      <c r="I1277">
        <v>11526.1</v>
      </c>
      <c r="J1277">
        <v>10685.6</v>
      </c>
    </row>
    <row r="1278" spans="1:10" x14ac:dyDescent="0.2">
      <c r="A1278" t="s">
        <v>754</v>
      </c>
      <c r="B1278" t="s">
        <v>133106</v>
      </c>
      <c r="C1278" t="s">
        <v>158099</v>
      </c>
      <c r="D1278">
        <v>1</v>
      </c>
      <c r="E1278">
        <v>4538.01</v>
      </c>
      <c r="F1278">
        <v>3131.44</v>
      </c>
      <c r="G1278">
        <v>3656.58</v>
      </c>
      <c r="H1278">
        <v>3848.1</v>
      </c>
      <c r="I1278">
        <v>6222.86</v>
      </c>
      <c r="J1278">
        <v>5214.78</v>
      </c>
    </row>
    <row r="1279" spans="1:10" x14ac:dyDescent="0.2">
      <c r="A1279" t="s">
        <v>754</v>
      </c>
      <c r="B1279" t="s">
        <v>137091</v>
      </c>
      <c r="C1279" t="s">
        <v>158099</v>
      </c>
      <c r="D1279">
        <v>1</v>
      </c>
      <c r="E1279">
        <v>12061</v>
      </c>
      <c r="F1279">
        <v>13958.3</v>
      </c>
      <c r="G1279">
        <v>10596</v>
      </c>
      <c r="H1279">
        <v>8942.5</v>
      </c>
      <c r="I1279">
        <v>12764.7</v>
      </c>
      <c r="J1279">
        <v>10658.3</v>
      </c>
    </row>
    <row r="1280" spans="1:10" x14ac:dyDescent="0.2">
      <c r="A1280" t="s">
        <v>754</v>
      </c>
      <c r="B1280" t="s">
        <v>145061</v>
      </c>
      <c r="C1280" t="s">
        <v>158099</v>
      </c>
      <c r="D1280">
        <v>1</v>
      </c>
      <c r="E1280">
        <v>23741.8</v>
      </c>
      <c r="F1280">
        <v>22443.3</v>
      </c>
      <c r="G1280">
        <v>20121.400000000001</v>
      </c>
      <c r="H1280">
        <v>10961.6</v>
      </c>
      <c r="I1280">
        <v>22350.799999999999</v>
      </c>
      <c r="J1280">
        <v>23651.599999999999</v>
      </c>
    </row>
    <row r="1281" spans="1:10" x14ac:dyDescent="0.2">
      <c r="A1281" t="s">
        <v>9828</v>
      </c>
      <c r="B1281" t="s">
        <v>79159</v>
      </c>
      <c r="C1281" t="s">
        <v>158099</v>
      </c>
      <c r="D1281">
        <v>1</v>
      </c>
      <c r="E1281">
        <v>1014.32</v>
      </c>
      <c r="F1281">
        <v>431.64400000000001</v>
      </c>
      <c r="H1281">
        <v>1195.8900000000001</v>
      </c>
      <c r="I1281">
        <v>1152.79</v>
      </c>
      <c r="J1281">
        <v>1612.59</v>
      </c>
    </row>
    <row r="1282" spans="1:10" x14ac:dyDescent="0.2">
      <c r="A1282" t="s">
        <v>9828</v>
      </c>
      <c r="B1282" t="s">
        <v>82282</v>
      </c>
      <c r="C1282" t="s">
        <v>158099</v>
      </c>
      <c r="D1282">
        <v>1</v>
      </c>
      <c r="E1282">
        <v>4119.8999999999996</v>
      </c>
      <c r="F1282">
        <v>7590.72</v>
      </c>
      <c r="G1282">
        <v>5939.55</v>
      </c>
      <c r="H1282">
        <v>3991.25</v>
      </c>
      <c r="I1282">
        <v>4197.6000000000004</v>
      </c>
      <c r="J1282">
        <v>6429.95</v>
      </c>
    </row>
    <row r="1283" spans="1:10" x14ac:dyDescent="0.2">
      <c r="A1283" t="s">
        <v>9828</v>
      </c>
      <c r="B1283" t="s">
        <v>93092</v>
      </c>
      <c r="C1283" t="s">
        <v>158099</v>
      </c>
      <c r="D1283">
        <v>1</v>
      </c>
      <c r="E1283">
        <v>1709.99</v>
      </c>
      <c r="G1283">
        <v>2638.1</v>
      </c>
      <c r="H1283">
        <v>4261.54</v>
      </c>
      <c r="I1283">
        <v>2835.52</v>
      </c>
      <c r="J1283">
        <v>900.06399999999996</v>
      </c>
    </row>
    <row r="1284" spans="1:10" x14ac:dyDescent="0.2">
      <c r="A1284" t="s">
        <v>9828</v>
      </c>
      <c r="B1284" t="s">
        <v>103138</v>
      </c>
      <c r="C1284" t="s">
        <v>158099</v>
      </c>
      <c r="D1284">
        <v>1</v>
      </c>
      <c r="E1284">
        <v>6544.48</v>
      </c>
      <c r="G1284">
        <v>7218.88</v>
      </c>
      <c r="H1284">
        <v>9332.41</v>
      </c>
      <c r="I1284">
        <v>3602.85</v>
      </c>
      <c r="J1284">
        <v>4436.53</v>
      </c>
    </row>
    <row r="1285" spans="1:10" x14ac:dyDescent="0.2">
      <c r="A1285" t="s">
        <v>9828</v>
      </c>
      <c r="B1285" t="s">
        <v>140593</v>
      </c>
      <c r="C1285" t="s">
        <v>158099</v>
      </c>
      <c r="D1285">
        <v>1</v>
      </c>
      <c r="F1285">
        <v>314.53899999999999</v>
      </c>
      <c r="H1285">
        <v>1052.1300000000001</v>
      </c>
      <c r="I1285">
        <v>1169.6199999999999</v>
      </c>
      <c r="J1285">
        <v>948.29200000000003</v>
      </c>
    </row>
    <row r="1286" spans="1:10" x14ac:dyDescent="0.2">
      <c r="A1286" t="s">
        <v>9828</v>
      </c>
      <c r="B1286" t="s">
        <v>156661</v>
      </c>
      <c r="C1286" t="s">
        <v>158099</v>
      </c>
      <c r="D1286">
        <v>1</v>
      </c>
      <c r="E1286">
        <v>2209.77</v>
      </c>
      <c r="F1286">
        <v>2888.29</v>
      </c>
      <c r="G1286">
        <v>2972.51</v>
      </c>
      <c r="H1286">
        <v>3114.15</v>
      </c>
      <c r="I1286">
        <v>2205.85</v>
      </c>
      <c r="J1286">
        <v>4252.0200000000004</v>
      </c>
    </row>
    <row r="1287" spans="1:10" x14ac:dyDescent="0.2">
      <c r="A1287" t="s">
        <v>9464</v>
      </c>
      <c r="B1287" t="s">
        <v>69220</v>
      </c>
      <c r="C1287" t="s">
        <v>158099</v>
      </c>
      <c r="D1287">
        <v>1</v>
      </c>
      <c r="E1287">
        <v>21.372900000000001</v>
      </c>
      <c r="G1287">
        <v>800.255</v>
      </c>
      <c r="H1287">
        <v>883.81600000000003</v>
      </c>
      <c r="I1287">
        <v>579.79899999999998</v>
      </c>
      <c r="J1287">
        <v>902.31700000000001</v>
      </c>
    </row>
    <row r="1288" spans="1:10" x14ac:dyDescent="0.2">
      <c r="A1288" t="s">
        <v>9464</v>
      </c>
      <c r="B1288" t="s">
        <v>69332</v>
      </c>
      <c r="C1288" t="s">
        <v>158099</v>
      </c>
      <c r="D1288">
        <v>1</v>
      </c>
      <c r="E1288">
        <v>758.72400000000005</v>
      </c>
      <c r="G1288">
        <v>255.66</v>
      </c>
      <c r="H1288">
        <v>703.67</v>
      </c>
      <c r="I1288">
        <v>296.61700000000002</v>
      </c>
      <c r="J1288">
        <v>546.43700000000001</v>
      </c>
    </row>
    <row r="1289" spans="1:10" x14ac:dyDescent="0.2">
      <c r="A1289" t="s">
        <v>9464</v>
      </c>
      <c r="B1289" t="s">
        <v>69333</v>
      </c>
      <c r="C1289" t="s">
        <v>158099</v>
      </c>
      <c r="D1289">
        <v>1</v>
      </c>
      <c r="F1289">
        <v>2169.54</v>
      </c>
      <c r="G1289">
        <v>2508.42</v>
      </c>
      <c r="I1289">
        <v>3092.46</v>
      </c>
      <c r="J1289">
        <v>3249.41</v>
      </c>
    </row>
    <row r="1290" spans="1:10" x14ac:dyDescent="0.2">
      <c r="A1290" t="s">
        <v>9464</v>
      </c>
      <c r="B1290" t="s">
        <v>69334</v>
      </c>
      <c r="C1290" t="s">
        <v>158099</v>
      </c>
      <c r="D1290">
        <v>1</v>
      </c>
      <c r="E1290">
        <v>65735.600000000006</v>
      </c>
      <c r="G1290">
        <v>70821.8</v>
      </c>
      <c r="I1290">
        <v>69491.899999999994</v>
      </c>
    </row>
    <row r="1291" spans="1:10" x14ac:dyDescent="0.2">
      <c r="A1291" t="s">
        <v>9464</v>
      </c>
      <c r="B1291" t="s">
        <v>69335</v>
      </c>
      <c r="C1291" t="s">
        <v>158099</v>
      </c>
      <c r="D1291">
        <v>1</v>
      </c>
      <c r="E1291">
        <v>1782.24</v>
      </c>
      <c r="F1291">
        <v>486.06</v>
      </c>
      <c r="G1291">
        <v>1775.2</v>
      </c>
      <c r="H1291">
        <v>3280.74</v>
      </c>
      <c r="I1291">
        <v>1654.27</v>
      </c>
      <c r="J1291">
        <v>2228.88</v>
      </c>
    </row>
    <row r="1292" spans="1:10" x14ac:dyDescent="0.2">
      <c r="A1292" t="s">
        <v>9464</v>
      </c>
      <c r="B1292" t="s">
        <v>69336</v>
      </c>
      <c r="C1292" t="s">
        <v>158099</v>
      </c>
      <c r="D1292">
        <v>1</v>
      </c>
      <c r="E1292">
        <v>1459.05</v>
      </c>
      <c r="F1292">
        <v>1002.63</v>
      </c>
      <c r="H1292">
        <v>2380.44</v>
      </c>
      <c r="I1292">
        <v>3192.96</v>
      </c>
      <c r="J1292">
        <v>2965.01</v>
      </c>
    </row>
    <row r="1293" spans="1:10" x14ac:dyDescent="0.2">
      <c r="A1293" t="s">
        <v>9464</v>
      </c>
      <c r="B1293" t="s">
        <v>69337</v>
      </c>
      <c r="C1293" t="s">
        <v>158099</v>
      </c>
      <c r="D1293">
        <v>1</v>
      </c>
      <c r="E1293">
        <v>70280.5</v>
      </c>
      <c r="F1293">
        <v>49088.3</v>
      </c>
      <c r="G1293">
        <v>71668.2</v>
      </c>
      <c r="H1293">
        <v>73248.800000000003</v>
      </c>
      <c r="I1293">
        <v>68762.899999999994</v>
      </c>
      <c r="J1293">
        <v>68469.600000000006</v>
      </c>
    </row>
    <row r="1294" spans="1:10" x14ac:dyDescent="0.2">
      <c r="A1294" t="s">
        <v>9464</v>
      </c>
      <c r="B1294" t="s">
        <v>75283</v>
      </c>
      <c r="C1294" t="s">
        <v>158099</v>
      </c>
      <c r="D1294">
        <v>1</v>
      </c>
      <c r="E1294">
        <v>665.34900000000005</v>
      </c>
      <c r="H1294">
        <v>629.73199999999997</v>
      </c>
      <c r="J1294">
        <v>568.471</v>
      </c>
    </row>
    <row r="1295" spans="1:10" x14ac:dyDescent="0.2">
      <c r="A1295" t="s">
        <v>9464</v>
      </c>
      <c r="B1295" t="s">
        <v>75284</v>
      </c>
      <c r="C1295" t="s">
        <v>158099</v>
      </c>
      <c r="D1295">
        <v>1</v>
      </c>
      <c r="E1295">
        <v>163.37100000000001</v>
      </c>
      <c r="F1295">
        <v>380.24</v>
      </c>
      <c r="G1295">
        <v>336.98700000000002</v>
      </c>
      <c r="H1295">
        <v>149.72499999999999</v>
      </c>
      <c r="I1295">
        <v>835.34199999999998</v>
      </c>
      <c r="J1295">
        <v>389.233</v>
      </c>
    </row>
    <row r="1296" spans="1:10" x14ac:dyDescent="0.2">
      <c r="A1296" t="s">
        <v>9464</v>
      </c>
      <c r="B1296" t="s">
        <v>75285</v>
      </c>
      <c r="C1296" t="s">
        <v>158099</v>
      </c>
      <c r="D1296">
        <v>1</v>
      </c>
      <c r="E1296">
        <v>360.565</v>
      </c>
      <c r="F1296">
        <v>639.93499999999995</v>
      </c>
      <c r="G1296">
        <v>277.32600000000002</v>
      </c>
      <c r="H1296">
        <v>401.90499999999997</v>
      </c>
      <c r="I1296">
        <v>773.45600000000002</v>
      </c>
      <c r="J1296">
        <v>83.631699999999995</v>
      </c>
    </row>
    <row r="1297" spans="1:10" x14ac:dyDescent="0.2">
      <c r="A1297" t="s">
        <v>9464</v>
      </c>
      <c r="B1297" t="s">
        <v>75286</v>
      </c>
      <c r="C1297" t="s">
        <v>158099</v>
      </c>
      <c r="D1297">
        <v>1</v>
      </c>
      <c r="E1297">
        <v>20332.400000000001</v>
      </c>
      <c r="F1297">
        <v>17612.900000000001</v>
      </c>
      <c r="G1297">
        <v>24982.3</v>
      </c>
      <c r="H1297">
        <v>25976.2</v>
      </c>
      <c r="I1297">
        <v>20757.900000000001</v>
      </c>
      <c r="J1297">
        <v>21604.2</v>
      </c>
    </row>
    <row r="1298" spans="1:10" x14ac:dyDescent="0.2">
      <c r="A1298" t="s">
        <v>3028</v>
      </c>
      <c r="B1298" t="s">
        <v>17161</v>
      </c>
      <c r="C1298" t="s">
        <v>158099</v>
      </c>
      <c r="D1298">
        <v>1</v>
      </c>
      <c r="E1298">
        <v>7214.94</v>
      </c>
      <c r="F1298">
        <v>4741.6099999999997</v>
      </c>
      <c r="G1298">
        <v>9647.93</v>
      </c>
      <c r="H1298">
        <v>11883.4</v>
      </c>
      <c r="I1298">
        <v>12653.1</v>
      </c>
      <c r="J1298">
        <v>12676.4</v>
      </c>
    </row>
    <row r="1299" spans="1:10" x14ac:dyDescent="0.2">
      <c r="A1299" t="s">
        <v>3028</v>
      </c>
      <c r="B1299" t="s">
        <v>20438</v>
      </c>
      <c r="C1299" t="s">
        <v>158099</v>
      </c>
      <c r="D1299">
        <v>1</v>
      </c>
      <c r="E1299">
        <v>1795.84</v>
      </c>
      <c r="F1299">
        <v>1345.98</v>
      </c>
      <c r="H1299">
        <v>1002.37</v>
      </c>
      <c r="I1299">
        <v>1171.2</v>
      </c>
      <c r="J1299">
        <v>1770.32</v>
      </c>
    </row>
    <row r="1300" spans="1:10" x14ac:dyDescent="0.2">
      <c r="A1300" t="s">
        <v>3028</v>
      </c>
      <c r="B1300" t="s">
        <v>20439</v>
      </c>
      <c r="C1300" t="s">
        <v>158099</v>
      </c>
      <c r="D1300">
        <v>1</v>
      </c>
      <c r="E1300">
        <v>16484.400000000001</v>
      </c>
      <c r="F1300">
        <v>14814.2</v>
      </c>
      <c r="G1300">
        <v>15984.5</v>
      </c>
      <c r="H1300">
        <v>11409.7</v>
      </c>
      <c r="I1300">
        <v>26902.3</v>
      </c>
      <c r="J1300">
        <v>26903.200000000001</v>
      </c>
    </row>
    <row r="1301" spans="1:10" x14ac:dyDescent="0.2">
      <c r="A1301" t="s">
        <v>3028</v>
      </c>
      <c r="B1301" t="s">
        <v>21153</v>
      </c>
      <c r="C1301" t="s">
        <v>158099</v>
      </c>
      <c r="D1301">
        <v>1</v>
      </c>
      <c r="F1301">
        <v>21391.3</v>
      </c>
    </row>
    <row r="1302" spans="1:10" x14ac:dyDescent="0.2">
      <c r="A1302" t="s">
        <v>3028</v>
      </c>
      <c r="B1302" t="s">
        <v>21154</v>
      </c>
      <c r="C1302" t="s">
        <v>158099</v>
      </c>
      <c r="D1302">
        <v>1</v>
      </c>
      <c r="E1302">
        <v>15022.6</v>
      </c>
      <c r="F1302">
        <v>21492.799999999999</v>
      </c>
      <c r="G1302">
        <v>19203.7</v>
      </c>
      <c r="H1302">
        <v>23155.8</v>
      </c>
      <c r="I1302">
        <v>24348.1</v>
      </c>
      <c r="J1302">
        <v>25108</v>
      </c>
    </row>
    <row r="1303" spans="1:10" x14ac:dyDescent="0.2">
      <c r="A1303" t="s">
        <v>3028</v>
      </c>
      <c r="B1303" t="s">
        <v>26843</v>
      </c>
      <c r="C1303" t="s">
        <v>158099</v>
      </c>
      <c r="D1303">
        <v>1</v>
      </c>
      <c r="E1303">
        <v>2998.73</v>
      </c>
      <c r="G1303">
        <v>2049.11</v>
      </c>
      <c r="I1303">
        <v>3190.24</v>
      </c>
      <c r="J1303">
        <v>3195.81</v>
      </c>
    </row>
    <row r="1304" spans="1:10" x14ac:dyDescent="0.2">
      <c r="A1304" t="s">
        <v>3028</v>
      </c>
      <c r="B1304" t="s">
        <v>30424</v>
      </c>
      <c r="C1304" t="s">
        <v>158099</v>
      </c>
      <c r="D1304">
        <v>1</v>
      </c>
      <c r="G1304">
        <v>2089.1799999999998</v>
      </c>
      <c r="H1304">
        <v>4146.7</v>
      </c>
      <c r="I1304">
        <v>3270.45</v>
      </c>
      <c r="J1304">
        <v>3736.87</v>
      </c>
    </row>
    <row r="1305" spans="1:10" x14ac:dyDescent="0.2">
      <c r="A1305" t="s">
        <v>3028</v>
      </c>
      <c r="B1305" t="s">
        <v>30425</v>
      </c>
      <c r="C1305" t="s">
        <v>158099</v>
      </c>
      <c r="D1305">
        <v>1</v>
      </c>
      <c r="E1305">
        <v>776.72900000000004</v>
      </c>
      <c r="G1305">
        <v>1509.32</v>
      </c>
      <c r="H1305">
        <v>1935.37</v>
      </c>
      <c r="I1305">
        <v>3054.46</v>
      </c>
      <c r="J1305">
        <v>3702.5</v>
      </c>
    </row>
    <row r="1306" spans="1:10" x14ac:dyDescent="0.2">
      <c r="A1306" t="s">
        <v>3028</v>
      </c>
      <c r="B1306" t="s">
        <v>33600</v>
      </c>
      <c r="C1306" t="s">
        <v>158099</v>
      </c>
      <c r="D1306">
        <v>1</v>
      </c>
      <c r="E1306">
        <v>49063.7</v>
      </c>
      <c r="F1306">
        <v>52555.5</v>
      </c>
      <c r="G1306">
        <v>53079.7</v>
      </c>
      <c r="H1306">
        <v>38254.6</v>
      </c>
      <c r="I1306">
        <v>40943.5</v>
      </c>
      <c r="J1306">
        <v>40965.300000000003</v>
      </c>
    </row>
    <row r="1307" spans="1:10" x14ac:dyDescent="0.2">
      <c r="A1307" t="s">
        <v>3028</v>
      </c>
      <c r="B1307" t="s">
        <v>36350</v>
      </c>
      <c r="C1307" t="s">
        <v>158099</v>
      </c>
      <c r="D1307">
        <v>1</v>
      </c>
      <c r="E1307">
        <v>10058.4</v>
      </c>
      <c r="F1307">
        <v>11709.8</v>
      </c>
      <c r="G1307">
        <v>9689.2999999999993</v>
      </c>
      <c r="H1307">
        <v>10899.6</v>
      </c>
      <c r="I1307">
        <v>12376.7</v>
      </c>
      <c r="J1307">
        <v>13380.6</v>
      </c>
    </row>
    <row r="1308" spans="1:10" x14ac:dyDescent="0.2">
      <c r="A1308" t="s">
        <v>3028</v>
      </c>
      <c r="B1308" t="s">
        <v>39703</v>
      </c>
      <c r="C1308" t="s">
        <v>158099</v>
      </c>
      <c r="D1308">
        <v>1</v>
      </c>
      <c r="E1308">
        <v>17725.400000000001</v>
      </c>
      <c r="F1308">
        <v>16300.2</v>
      </c>
      <c r="G1308">
        <v>23343.9</v>
      </c>
      <c r="H1308">
        <v>22006</v>
      </c>
      <c r="I1308">
        <v>24700.799999999999</v>
      </c>
      <c r="J1308">
        <v>25269.200000000001</v>
      </c>
    </row>
    <row r="1309" spans="1:10" x14ac:dyDescent="0.2">
      <c r="A1309" t="s">
        <v>3028</v>
      </c>
      <c r="B1309" t="s">
        <v>40976</v>
      </c>
      <c r="C1309" t="s">
        <v>158099</v>
      </c>
      <c r="D1309">
        <v>1</v>
      </c>
      <c r="E1309">
        <v>1539.26</v>
      </c>
      <c r="F1309">
        <v>2099.6</v>
      </c>
      <c r="G1309">
        <v>1870.36</v>
      </c>
      <c r="H1309">
        <v>2251.06</v>
      </c>
      <c r="I1309">
        <v>2867.87</v>
      </c>
      <c r="J1309">
        <v>3375.37</v>
      </c>
    </row>
    <row r="1310" spans="1:10" x14ac:dyDescent="0.2">
      <c r="A1310" t="s">
        <v>3028</v>
      </c>
      <c r="B1310" t="s">
        <v>43556</v>
      </c>
      <c r="C1310" t="s">
        <v>158099</v>
      </c>
      <c r="D1310">
        <v>1</v>
      </c>
      <c r="E1310">
        <v>2076.79</v>
      </c>
      <c r="G1310">
        <v>1404.54</v>
      </c>
      <c r="H1310">
        <v>2141.14</v>
      </c>
      <c r="I1310">
        <v>2254.8200000000002</v>
      </c>
      <c r="J1310">
        <v>1940.52</v>
      </c>
    </row>
    <row r="1311" spans="1:10" x14ac:dyDescent="0.2">
      <c r="A1311" t="s">
        <v>3028</v>
      </c>
      <c r="B1311" t="s">
        <v>43557</v>
      </c>
      <c r="C1311" t="s">
        <v>158099</v>
      </c>
      <c r="D1311">
        <v>1</v>
      </c>
      <c r="E1311">
        <v>6970.52</v>
      </c>
      <c r="G1311">
        <v>3833.3</v>
      </c>
      <c r="I1311">
        <v>5107.96</v>
      </c>
      <c r="J1311">
        <v>5614.74</v>
      </c>
    </row>
    <row r="1312" spans="1:10" x14ac:dyDescent="0.2">
      <c r="A1312" t="s">
        <v>3028</v>
      </c>
      <c r="B1312" t="s">
        <v>54790</v>
      </c>
      <c r="C1312" t="s">
        <v>158099</v>
      </c>
      <c r="D1312">
        <v>1</v>
      </c>
      <c r="E1312">
        <v>7989.73</v>
      </c>
      <c r="F1312">
        <v>4065.92</v>
      </c>
      <c r="G1312">
        <v>5071.3</v>
      </c>
      <c r="H1312">
        <v>4084.01</v>
      </c>
      <c r="I1312">
        <v>7659.37</v>
      </c>
      <c r="J1312">
        <v>6929.33</v>
      </c>
    </row>
    <row r="1313" spans="1:10" x14ac:dyDescent="0.2">
      <c r="A1313" t="s">
        <v>3028</v>
      </c>
      <c r="B1313" t="s">
        <v>64845</v>
      </c>
      <c r="C1313" t="s">
        <v>158099</v>
      </c>
      <c r="D1313">
        <v>1</v>
      </c>
      <c r="H1313">
        <v>3157.84</v>
      </c>
      <c r="I1313">
        <v>4881.1099999999997</v>
      </c>
      <c r="J1313">
        <v>3893.79</v>
      </c>
    </row>
    <row r="1314" spans="1:10" x14ac:dyDescent="0.2">
      <c r="A1314" t="s">
        <v>3028</v>
      </c>
      <c r="B1314" t="s">
        <v>65340</v>
      </c>
      <c r="C1314" t="s">
        <v>158099</v>
      </c>
      <c r="D1314">
        <v>1</v>
      </c>
      <c r="I1314">
        <v>673.33600000000001</v>
      </c>
      <c r="J1314">
        <v>1244.54</v>
      </c>
    </row>
    <row r="1315" spans="1:10" x14ac:dyDescent="0.2">
      <c r="A1315" t="s">
        <v>3028</v>
      </c>
      <c r="B1315" t="s">
        <v>65341</v>
      </c>
      <c r="C1315" t="s">
        <v>158099</v>
      </c>
      <c r="D1315">
        <v>1</v>
      </c>
      <c r="E1315">
        <v>19193.8</v>
      </c>
      <c r="F1315">
        <v>17855</v>
      </c>
      <c r="G1315">
        <v>14540.7</v>
      </c>
      <c r="H1315">
        <v>9618.67</v>
      </c>
      <c r="I1315">
        <v>13018.4</v>
      </c>
      <c r="J1315">
        <v>12653.3</v>
      </c>
    </row>
    <row r="1316" spans="1:10" x14ac:dyDescent="0.2">
      <c r="A1316" t="s">
        <v>3028</v>
      </c>
      <c r="B1316" t="s">
        <v>74435</v>
      </c>
      <c r="C1316" t="s">
        <v>158099</v>
      </c>
      <c r="D1316">
        <v>1</v>
      </c>
      <c r="E1316">
        <v>1081.77</v>
      </c>
      <c r="F1316">
        <v>3558.29</v>
      </c>
      <c r="G1316">
        <v>4110.82</v>
      </c>
      <c r="H1316">
        <v>2063.4299999999998</v>
      </c>
      <c r="I1316">
        <v>3602.79</v>
      </c>
      <c r="J1316">
        <v>3265.77</v>
      </c>
    </row>
    <row r="1317" spans="1:10" x14ac:dyDescent="0.2">
      <c r="A1317" t="s">
        <v>3028</v>
      </c>
      <c r="B1317" t="s">
        <v>75205</v>
      </c>
      <c r="C1317" t="s">
        <v>158099</v>
      </c>
      <c r="D1317">
        <v>1</v>
      </c>
      <c r="E1317">
        <v>3181.33</v>
      </c>
      <c r="F1317">
        <v>1619.33</v>
      </c>
      <c r="G1317">
        <v>2261.25</v>
      </c>
      <c r="H1317">
        <v>2591.96</v>
      </c>
      <c r="I1317">
        <v>3213.6</v>
      </c>
      <c r="J1317">
        <v>2910.97</v>
      </c>
    </row>
    <row r="1318" spans="1:10" x14ac:dyDescent="0.2">
      <c r="A1318" t="s">
        <v>3028</v>
      </c>
      <c r="B1318" t="s">
        <v>81122</v>
      </c>
      <c r="C1318" t="s">
        <v>158099</v>
      </c>
      <c r="D1318">
        <v>1</v>
      </c>
      <c r="E1318">
        <v>1200.18</v>
      </c>
      <c r="F1318">
        <v>801.57100000000003</v>
      </c>
      <c r="G1318">
        <v>2454.9</v>
      </c>
      <c r="H1318">
        <v>3374.95</v>
      </c>
      <c r="I1318">
        <v>2853.43</v>
      </c>
      <c r="J1318">
        <v>1923.62</v>
      </c>
    </row>
    <row r="1319" spans="1:10" x14ac:dyDescent="0.2">
      <c r="A1319" t="s">
        <v>3028</v>
      </c>
      <c r="B1319" t="s">
        <v>81123</v>
      </c>
      <c r="C1319" t="s">
        <v>158099</v>
      </c>
      <c r="D1319">
        <v>1</v>
      </c>
      <c r="E1319">
        <v>1936.36</v>
      </c>
      <c r="F1319">
        <v>1494.76</v>
      </c>
      <c r="G1319">
        <v>1541.17</v>
      </c>
      <c r="H1319">
        <v>3334.17</v>
      </c>
      <c r="I1319">
        <v>2877.16</v>
      </c>
      <c r="J1319">
        <v>1606.87</v>
      </c>
    </row>
    <row r="1320" spans="1:10" x14ac:dyDescent="0.2">
      <c r="A1320" t="s">
        <v>3028</v>
      </c>
      <c r="B1320" t="s">
        <v>85998</v>
      </c>
      <c r="C1320" t="s">
        <v>158099</v>
      </c>
      <c r="D1320">
        <v>1</v>
      </c>
      <c r="E1320">
        <v>56634.2</v>
      </c>
      <c r="F1320">
        <v>60892.9</v>
      </c>
      <c r="G1320">
        <v>63505.8</v>
      </c>
      <c r="H1320">
        <v>63169</v>
      </c>
      <c r="I1320">
        <v>57461.2</v>
      </c>
      <c r="J1320">
        <v>61506.7</v>
      </c>
    </row>
    <row r="1321" spans="1:10" x14ac:dyDescent="0.2">
      <c r="A1321" t="s">
        <v>3028</v>
      </c>
      <c r="B1321" t="s">
        <v>87877</v>
      </c>
      <c r="C1321" t="s">
        <v>158099</v>
      </c>
      <c r="D1321">
        <v>1</v>
      </c>
      <c r="E1321">
        <v>10956.3</v>
      </c>
      <c r="F1321">
        <v>7259.54</v>
      </c>
      <c r="G1321">
        <v>8400.83</v>
      </c>
      <c r="H1321">
        <v>12620.3</v>
      </c>
      <c r="I1321">
        <v>10433.799999999999</v>
      </c>
      <c r="J1321">
        <v>10680.6</v>
      </c>
    </row>
    <row r="1322" spans="1:10" x14ac:dyDescent="0.2">
      <c r="A1322" t="s">
        <v>3028</v>
      </c>
      <c r="B1322" t="s">
        <v>90975</v>
      </c>
      <c r="C1322" t="s">
        <v>158099</v>
      </c>
      <c r="D1322">
        <v>1</v>
      </c>
      <c r="E1322">
        <v>48533.9</v>
      </c>
      <c r="F1322">
        <v>39930.199999999997</v>
      </c>
      <c r="G1322">
        <v>52396.7</v>
      </c>
      <c r="H1322">
        <v>46654.5</v>
      </c>
      <c r="I1322">
        <v>37780.9</v>
      </c>
      <c r="J1322">
        <v>39182.400000000001</v>
      </c>
    </row>
    <row r="1323" spans="1:10" x14ac:dyDescent="0.2">
      <c r="A1323" t="s">
        <v>3028</v>
      </c>
      <c r="B1323" t="s">
        <v>95526</v>
      </c>
      <c r="C1323" t="s">
        <v>158099</v>
      </c>
      <c r="D1323">
        <v>1</v>
      </c>
      <c r="E1323">
        <v>8194.27</v>
      </c>
      <c r="F1323">
        <v>7618.09</v>
      </c>
      <c r="G1323">
        <v>8655.52</v>
      </c>
      <c r="H1323">
        <v>6962.7</v>
      </c>
      <c r="I1323">
        <v>14172</v>
      </c>
      <c r="J1323">
        <v>11924.9</v>
      </c>
    </row>
    <row r="1324" spans="1:10" x14ac:dyDescent="0.2">
      <c r="A1324" t="s">
        <v>3028</v>
      </c>
      <c r="B1324" t="s">
        <v>96228</v>
      </c>
      <c r="C1324" t="s">
        <v>158099</v>
      </c>
      <c r="D1324">
        <v>1</v>
      </c>
      <c r="E1324">
        <v>24172.400000000001</v>
      </c>
      <c r="F1324">
        <v>27922.799999999999</v>
      </c>
      <c r="G1324">
        <v>25192.5</v>
      </c>
      <c r="H1324">
        <v>24648.7</v>
      </c>
      <c r="I1324">
        <v>12272.8</v>
      </c>
      <c r="J1324">
        <v>8461.2999999999993</v>
      </c>
    </row>
    <row r="1325" spans="1:10" x14ac:dyDescent="0.2">
      <c r="A1325" t="s">
        <v>3028</v>
      </c>
      <c r="B1325" t="s">
        <v>100893</v>
      </c>
      <c r="C1325" t="s">
        <v>158099</v>
      </c>
      <c r="D1325">
        <v>1</v>
      </c>
      <c r="E1325">
        <v>3991.96</v>
      </c>
      <c r="F1325">
        <v>1481.41</v>
      </c>
      <c r="G1325">
        <v>3281.87</v>
      </c>
      <c r="H1325">
        <v>2643.92</v>
      </c>
      <c r="I1325">
        <v>2770.81</v>
      </c>
      <c r="J1325">
        <v>2233.44</v>
      </c>
    </row>
    <row r="1326" spans="1:10" x14ac:dyDescent="0.2">
      <c r="A1326" t="s">
        <v>3028</v>
      </c>
      <c r="B1326" t="s">
        <v>101896</v>
      </c>
      <c r="C1326" t="s">
        <v>158099</v>
      </c>
      <c r="D1326">
        <v>1</v>
      </c>
      <c r="H1326">
        <v>25636</v>
      </c>
    </row>
    <row r="1327" spans="1:10" x14ac:dyDescent="0.2">
      <c r="A1327" t="s">
        <v>3028</v>
      </c>
      <c r="B1327" t="s">
        <v>102253</v>
      </c>
      <c r="C1327" t="s">
        <v>158099</v>
      </c>
      <c r="D1327">
        <v>1</v>
      </c>
      <c r="E1327">
        <v>31212.7</v>
      </c>
      <c r="F1327">
        <v>32836.6</v>
      </c>
      <c r="G1327">
        <v>28446.3</v>
      </c>
      <c r="H1327">
        <v>31629.599999999999</v>
      </c>
      <c r="I1327">
        <v>26141.5</v>
      </c>
      <c r="J1327">
        <v>27196.9</v>
      </c>
    </row>
    <row r="1328" spans="1:10" x14ac:dyDescent="0.2">
      <c r="A1328" t="s">
        <v>3028</v>
      </c>
      <c r="B1328" t="s">
        <v>107708</v>
      </c>
      <c r="C1328" t="s">
        <v>158099</v>
      </c>
      <c r="D1328">
        <v>1</v>
      </c>
      <c r="E1328">
        <v>13868.2</v>
      </c>
      <c r="F1328">
        <v>24167.5</v>
      </c>
      <c r="G1328">
        <v>17151.099999999999</v>
      </c>
      <c r="H1328">
        <v>18605.599999999999</v>
      </c>
      <c r="I1328">
        <v>7887.54</v>
      </c>
      <c r="J1328">
        <v>9438.83</v>
      </c>
    </row>
    <row r="1329" spans="1:10" x14ac:dyDescent="0.2">
      <c r="A1329" t="s">
        <v>3028</v>
      </c>
      <c r="B1329" t="s">
        <v>108684</v>
      </c>
      <c r="C1329" t="s">
        <v>158099</v>
      </c>
      <c r="D1329">
        <v>1</v>
      </c>
      <c r="E1329">
        <v>14265.9</v>
      </c>
      <c r="F1329">
        <v>7504.44</v>
      </c>
      <c r="G1329">
        <v>12747.5</v>
      </c>
      <c r="H1329">
        <v>13024.9</v>
      </c>
      <c r="I1329">
        <v>16479.599999999999</v>
      </c>
      <c r="J1329">
        <v>15526.1</v>
      </c>
    </row>
    <row r="1330" spans="1:10" x14ac:dyDescent="0.2">
      <c r="A1330" t="s">
        <v>3028</v>
      </c>
      <c r="B1330" t="s">
        <v>112376</v>
      </c>
      <c r="C1330" t="s">
        <v>158099</v>
      </c>
      <c r="D1330">
        <v>1</v>
      </c>
      <c r="E1330">
        <v>22005.1</v>
      </c>
      <c r="F1330">
        <v>17969.5</v>
      </c>
      <c r="G1330">
        <v>22055.599999999999</v>
      </c>
      <c r="H1330">
        <v>24654.1</v>
      </c>
      <c r="I1330">
        <v>25904.400000000001</v>
      </c>
      <c r="J1330">
        <v>26923.1</v>
      </c>
    </row>
    <row r="1331" spans="1:10" x14ac:dyDescent="0.2">
      <c r="A1331" t="s">
        <v>3028</v>
      </c>
      <c r="B1331" t="s">
        <v>128400</v>
      </c>
      <c r="C1331" t="s">
        <v>158099</v>
      </c>
      <c r="D1331">
        <v>1</v>
      </c>
      <c r="E1331">
        <v>6005.91</v>
      </c>
      <c r="F1331">
        <v>5566.74</v>
      </c>
      <c r="G1331">
        <v>5359.6</v>
      </c>
      <c r="H1331">
        <v>4846.29</v>
      </c>
      <c r="I1331">
        <v>6184.75</v>
      </c>
      <c r="J1331">
        <v>10734.6</v>
      </c>
    </row>
    <row r="1332" spans="1:10" x14ac:dyDescent="0.2">
      <c r="A1332" t="s">
        <v>3028</v>
      </c>
      <c r="B1332" t="s">
        <v>136377</v>
      </c>
      <c r="C1332" t="s">
        <v>158099</v>
      </c>
      <c r="D1332">
        <v>1</v>
      </c>
      <c r="E1332">
        <v>11891.6</v>
      </c>
      <c r="F1332">
        <v>28927.7</v>
      </c>
      <c r="G1332">
        <v>26623.200000000001</v>
      </c>
      <c r="H1332">
        <v>26767.7</v>
      </c>
      <c r="I1332">
        <v>16940.599999999999</v>
      </c>
      <c r="J1332">
        <v>22210.2</v>
      </c>
    </row>
    <row r="1333" spans="1:10" x14ac:dyDescent="0.2">
      <c r="A1333" t="s">
        <v>3028</v>
      </c>
      <c r="B1333" t="s">
        <v>138326</v>
      </c>
      <c r="C1333" t="s">
        <v>158099</v>
      </c>
      <c r="D1333">
        <v>1</v>
      </c>
      <c r="E1333">
        <v>85203.3</v>
      </c>
      <c r="F1333">
        <v>88586</v>
      </c>
      <c r="G1333">
        <v>88820.800000000003</v>
      </c>
      <c r="H1333">
        <v>83919.9</v>
      </c>
      <c r="I1333">
        <v>63995.8</v>
      </c>
      <c r="J1333">
        <v>68221.8</v>
      </c>
    </row>
    <row r="1334" spans="1:10" x14ac:dyDescent="0.2">
      <c r="A1334" t="s">
        <v>3028</v>
      </c>
      <c r="B1334" t="s">
        <v>150202</v>
      </c>
      <c r="C1334" t="s">
        <v>158099</v>
      </c>
      <c r="D1334">
        <v>1</v>
      </c>
      <c r="E1334">
        <v>898.42600000000004</v>
      </c>
      <c r="F1334">
        <v>924.91200000000003</v>
      </c>
      <c r="G1334">
        <v>505.12400000000002</v>
      </c>
      <c r="H1334">
        <v>554.43799999999999</v>
      </c>
      <c r="I1334">
        <v>1177.46</v>
      </c>
      <c r="J1334">
        <v>569.99699999999996</v>
      </c>
    </row>
    <row r="1335" spans="1:10" x14ac:dyDescent="0.2">
      <c r="A1335" t="s">
        <v>3028</v>
      </c>
      <c r="B1335" t="s">
        <v>150203</v>
      </c>
      <c r="C1335" t="s">
        <v>158099</v>
      </c>
      <c r="D1335">
        <v>1</v>
      </c>
      <c r="E1335">
        <v>1086.44</v>
      </c>
      <c r="F1335">
        <v>482.303</v>
      </c>
      <c r="G1335">
        <v>814.024</v>
      </c>
      <c r="I1335">
        <v>1739.06</v>
      </c>
      <c r="J1335">
        <v>1209.4000000000001</v>
      </c>
    </row>
    <row r="1336" spans="1:10" x14ac:dyDescent="0.2">
      <c r="A1336" t="s">
        <v>3028</v>
      </c>
      <c r="B1336" t="s">
        <v>150204</v>
      </c>
      <c r="C1336" t="s">
        <v>158099</v>
      </c>
      <c r="D1336">
        <v>1</v>
      </c>
      <c r="E1336">
        <v>23048.1</v>
      </c>
      <c r="F1336">
        <v>24434.6</v>
      </c>
      <c r="G1336">
        <v>24488</v>
      </c>
      <c r="H1336">
        <v>26280.799999999999</v>
      </c>
      <c r="I1336">
        <v>31997.8</v>
      </c>
      <c r="J1336">
        <v>28441.7</v>
      </c>
    </row>
    <row r="1337" spans="1:10" x14ac:dyDescent="0.2">
      <c r="A1337" t="s">
        <v>3028</v>
      </c>
      <c r="B1337" t="s">
        <v>153419</v>
      </c>
      <c r="C1337" t="s">
        <v>158099</v>
      </c>
      <c r="D1337">
        <v>1</v>
      </c>
      <c r="E1337">
        <v>19309.3</v>
      </c>
      <c r="F1337">
        <v>26716.7</v>
      </c>
      <c r="G1337">
        <v>30212.799999999999</v>
      </c>
      <c r="H1337">
        <v>26039.599999999999</v>
      </c>
      <c r="I1337">
        <v>33903</v>
      </c>
      <c r="J1337">
        <v>29590.9</v>
      </c>
    </row>
    <row r="1338" spans="1:10" x14ac:dyDescent="0.2">
      <c r="A1338" t="s">
        <v>6615</v>
      </c>
      <c r="B1338" t="s">
        <v>32281</v>
      </c>
      <c r="C1338" t="s">
        <v>158099</v>
      </c>
      <c r="D1338">
        <v>1</v>
      </c>
      <c r="E1338">
        <v>3679.27</v>
      </c>
      <c r="G1338">
        <v>5330.98</v>
      </c>
    </row>
    <row r="1339" spans="1:10" x14ac:dyDescent="0.2">
      <c r="A1339" t="s">
        <v>6011</v>
      </c>
      <c r="B1339" t="s">
        <v>28490</v>
      </c>
      <c r="C1339" t="s">
        <v>158099</v>
      </c>
      <c r="D1339">
        <v>1</v>
      </c>
      <c r="E1339">
        <v>7139.62</v>
      </c>
      <c r="F1339">
        <v>2702.84</v>
      </c>
      <c r="G1339">
        <v>2877.07</v>
      </c>
      <c r="H1339">
        <v>4743.25</v>
      </c>
      <c r="I1339">
        <v>2903.66</v>
      </c>
      <c r="J1339">
        <v>2903.29</v>
      </c>
    </row>
    <row r="1340" spans="1:10" x14ac:dyDescent="0.2">
      <c r="A1340" t="s">
        <v>6011</v>
      </c>
      <c r="B1340" t="s">
        <v>56470</v>
      </c>
      <c r="C1340" t="s">
        <v>158099</v>
      </c>
      <c r="D1340">
        <v>1</v>
      </c>
      <c r="E1340">
        <v>786.74</v>
      </c>
      <c r="F1340">
        <v>552.03800000000001</v>
      </c>
      <c r="G1340">
        <v>1328.39</v>
      </c>
      <c r="H1340">
        <v>731.30399999999997</v>
      </c>
      <c r="I1340">
        <v>1200.05</v>
      </c>
      <c r="J1340">
        <v>974.37900000000002</v>
      </c>
    </row>
    <row r="1341" spans="1:10" x14ac:dyDescent="0.2">
      <c r="A1341" t="s">
        <v>6011</v>
      </c>
      <c r="B1341" t="s">
        <v>94369</v>
      </c>
      <c r="C1341" t="s">
        <v>158099</v>
      </c>
      <c r="D1341">
        <v>1</v>
      </c>
      <c r="E1341">
        <v>5724.22</v>
      </c>
      <c r="F1341">
        <v>6552.7</v>
      </c>
      <c r="G1341">
        <v>3403.88</v>
      </c>
      <c r="H1341">
        <v>4371.7299999999996</v>
      </c>
      <c r="I1341">
        <v>3820.68</v>
      </c>
      <c r="J1341">
        <v>2764.58</v>
      </c>
    </row>
    <row r="1342" spans="1:10" x14ac:dyDescent="0.2">
      <c r="A1342" t="s">
        <v>6011</v>
      </c>
      <c r="B1342" t="s">
        <v>94481</v>
      </c>
      <c r="C1342" t="s">
        <v>158099</v>
      </c>
      <c r="D1342">
        <v>1</v>
      </c>
      <c r="E1342">
        <v>2631.32</v>
      </c>
      <c r="F1342">
        <v>3028.63</v>
      </c>
      <c r="G1342">
        <v>4640.51</v>
      </c>
      <c r="H1342">
        <v>4299.8900000000003</v>
      </c>
      <c r="I1342">
        <v>4576.6099999999997</v>
      </c>
      <c r="J1342">
        <v>3940.46</v>
      </c>
    </row>
    <row r="1343" spans="1:10" x14ac:dyDescent="0.2">
      <c r="A1343" t="s">
        <v>6011</v>
      </c>
      <c r="B1343" t="s">
        <v>101847</v>
      </c>
      <c r="C1343" t="s">
        <v>158099</v>
      </c>
      <c r="D1343">
        <v>1</v>
      </c>
      <c r="E1343">
        <v>930.04200000000003</v>
      </c>
      <c r="F1343">
        <v>395.69600000000003</v>
      </c>
      <c r="G1343">
        <v>1223.1500000000001</v>
      </c>
      <c r="H1343">
        <v>824.596</v>
      </c>
      <c r="I1343">
        <v>1147.73</v>
      </c>
      <c r="J1343">
        <v>1041.69</v>
      </c>
    </row>
    <row r="1344" spans="1:10" x14ac:dyDescent="0.2">
      <c r="A1344" t="s">
        <v>6011</v>
      </c>
      <c r="B1344" t="s">
        <v>103815</v>
      </c>
      <c r="C1344" t="s">
        <v>158099</v>
      </c>
      <c r="D1344">
        <v>1</v>
      </c>
      <c r="E1344">
        <v>1422.63</v>
      </c>
      <c r="F1344">
        <v>1202.1199999999999</v>
      </c>
      <c r="I1344">
        <v>974.54899999999998</v>
      </c>
      <c r="J1344">
        <v>879.08199999999999</v>
      </c>
    </row>
    <row r="1345" spans="1:10" x14ac:dyDescent="0.2">
      <c r="A1345" t="s">
        <v>6011</v>
      </c>
      <c r="B1345" t="s">
        <v>105668</v>
      </c>
      <c r="C1345" t="s">
        <v>158099</v>
      </c>
      <c r="D1345">
        <v>1</v>
      </c>
      <c r="E1345">
        <v>835.50699999999995</v>
      </c>
      <c r="F1345">
        <v>1431.15</v>
      </c>
      <c r="G1345">
        <v>1177.71</v>
      </c>
      <c r="H1345">
        <v>1064.48</v>
      </c>
    </row>
    <row r="1346" spans="1:10" x14ac:dyDescent="0.2">
      <c r="A1346" t="s">
        <v>6011</v>
      </c>
      <c r="B1346" t="s">
        <v>108116</v>
      </c>
      <c r="C1346" t="s">
        <v>158099</v>
      </c>
      <c r="D1346">
        <v>1</v>
      </c>
      <c r="E1346">
        <v>855.88300000000004</v>
      </c>
      <c r="F1346">
        <v>153.46600000000001</v>
      </c>
      <c r="H1346">
        <v>1689.96</v>
      </c>
      <c r="J1346">
        <v>643.38499999999999</v>
      </c>
    </row>
    <row r="1347" spans="1:10" x14ac:dyDescent="0.2">
      <c r="A1347" t="s">
        <v>6011</v>
      </c>
      <c r="B1347" t="s">
        <v>110492</v>
      </c>
      <c r="C1347" t="s">
        <v>158099</v>
      </c>
      <c r="D1347">
        <v>1</v>
      </c>
      <c r="H1347">
        <v>782.68499999999995</v>
      </c>
      <c r="J1347">
        <v>1036.21</v>
      </c>
    </row>
    <row r="1348" spans="1:10" x14ac:dyDescent="0.2">
      <c r="A1348" t="s">
        <v>6011</v>
      </c>
      <c r="B1348" t="s">
        <v>119479</v>
      </c>
      <c r="C1348" t="s">
        <v>158099</v>
      </c>
      <c r="D1348">
        <v>1</v>
      </c>
      <c r="E1348">
        <v>1614.15</v>
      </c>
      <c r="F1348">
        <v>1064.81</v>
      </c>
      <c r="G1348">
        <v>2441.61</v>
      </c>
      <c r="H1348">
        <v>1498.3</v>
      </c>
      <c r="I1348">
        <v>1476.98</v>
      </c>
      <c r="J1348">
        <v>1329.22</v>
      </c>
    </row>
    <row r="1349" spans="1:10" x14ac:dyDescent="0.2">
      <c r="A1349" t="s">
        <v>6011</v>
      </c>
      <c r="B1349" t="s">
        <v>123990</v>
      </c>
      <c r="C1349" t="s">
        <v>158099</v>
      </c>
      <c r="D1349">
        <v>1</v>
      </c>
      <c r="E1349">
        <v>4886.8999999999996</v>
      </c>
      <c r="F1349">
        <v>490.20100000000002</v>
      </c>
      <c r="G1349">
        <v>3098.97</v>
      </c>
      <c r="H1349">
        <v>2051.17</v>
      </c>
      <c r="I1349">
        <v>1699.2</v>
      </c>
      <c r="J1349">
        <v>2644.19</v>
      </c>
    </row>
    <row r="1350" spans="1:10" x14ac:dyDescent="0.2">
      <c r="A1350" t="s">
        <v>6011</v>
      </c>
      <c r="B1350" t="s">
        <v>126416</v>
      </c>
      <c r="C1350" t="s">
        <v>158099</v>
      </c>
      <c r="D1350">
        <v>1</v>
      </c>
      <c r="E1350">
        <v>1926.54</v>
      </c>
      <c r="F1350">
        <v>1472.8</v>
      </c>
      <c r="G1350">
        <v>2029.19</v>
      </c>
      <c r="H1350">
        <v>4459.2299999999996</v>
      </c>
      <c r="I1350">
        <v>2892.42</v>
      </c>
      <c r="J1350">
        <v>2645.35</v>
      </c>
    </row>
    <row r="1351" spans="1:10" x14ac:dyDescent="0.2">
      <c r="A1351" t="s">
        <v>6011</v>
      </c>
      <c r="B1351" t="s">
        <v>147525</v>
      </c>
      <c r="C1351" t="s">
        <v>158099</v>
      </c>
      <c r="D1351">
        <v>1</v>
      </c>
      <c r="E1351">
        <v>197.95</v>
      </c>
      <c r="G1351">
        <v>229.86799999999999</v>
      </c>
      <c r="H1351">
        <v>149.72800000000001</v>
      </c>
      <c r="I1351">
        <v>140.66999999999999</v>
      </c>
      <c r="J1351">
        <v>275.96199999999999</v>
      </c>
    </row>
    <row r="1352" spans="1:10" x14ac:dyDescent="0.2">
      <c r="A1352" t="s">
        <v>7582</v>
      </c>
      <c r="B1352" t="s">
        <v>40462</v>
      </c>
      <c r="C1352" t="s">
        <v>158099</v>
      </c>
      <c r="D1352">
        <v>1</v>
      </c>
      <c r="E1352">
        <v>22635.1</v>
      </c>
      <c r="F1352">
        <v>26188.1</v>
      </c>
      <c r="G1352">
        <v>32704.7</v>
      </c>
      <c r="H1352">
        <v>31583.4</v>
      </c>
      <c r="I1352">
        <v>27413.599999999999</v>
      </c>
      <c r="J1352">
        <v>29920.2</v>
      </c>
    </row>
    <row r="1353" spans="1:10" x14ac:dyDescent="0.2">
      <c r="A1353" t="s">
        <v>7582</v>
      </c>
      <c r="B1353" t="s">
        <v>55128</v>
      </c>
      <c r="C1353" t="s">
        <v>158099</v>
      </c>
      <c r="D1353">
        <v>1</v>
      </c>
      <c r="E1353">
        <v>4394.72</v>
      </c>
      <c r="F1353">
        <v>1796.52</v>
      </c>
      <c r="G1353">
        <v>5002.46</v>
      </c>
      <c r="H1353">
        <v>3165.4</v>
      </c>
      <c r="I1353">
        <v>4296.93</v>
      </c>
      <c r="J1353">
        <v>4295.74</v>
      </c>
    </row>
    <row r="1354" spans="1:10" x14ac:dyDescent="0.2">
      <c r="A1354" t="s">
        <v>7582</v>
      </c>
      <c r="B1354" t="s">
        <v>134488</v>
      </c>
      <c r="C1354" t="s">
        <v>158099</v>
      </c>
      <c r="D1354">
        <v>1</v>
      </c>
      <c r="E1354">
        <v>25260.2</v>
      </c>
      <c r="F1354">
        <v>20675.3</v>
      </c>
      <c r="G1354">
        <v>18857.099999999999</v>
      </c>
      <c r="H1354">
        <v>22272.9</v>
      </c>
      <c r="I1354">
        <v>30537.3</v>
      </c>
      <c r="J1354">
        <v>31764.7</v>
      </c>
    </row>
    <row r="1355" spans="1:10" x14ac:dyDescent="0.2">
      <c r="A1355" t="s">
        <v>7582</v>
      </c>
      <c r="B1355" t="s">
        <v>153301</v>
      </c>
      <c r="C1355" t="s">
        <v>158099</v>
      </c>
      <c r="D1355">
        <v>1</v>
      </c>
      <c r="E1355">
        <v>11374</v>
      </c>
      <c r="F1355">
        <v>6002.46</v>
      </c>
      <c r="G1355">
        <v>12588.2</v>
      </c>
      <c r="H1355">
        <v>7794.72</v>
      </c>
      <c r="I1355">
        <v>4173.2</v>
      </c>
      <c r="J1355">
        <v>2993.98</v>
      </c>
    </row>
    <row r="1356" spans="1:10" x14ac:dyDescent="0.2">
      <c r="A1356" t="s">
        <v>7582</v>
      </c>
      <c r="B1356" t="s">
        <v>157686</v>
      </c>
      <c r="C1356" t="s">
        <v>158099</v>
      </c>
      <c r="D1356">
        <v>1</v>
      </c>
      <c r="G1356">
        <v>316.62</v>
      </c>
      <c r="H1356">
        <v>385.64100000000002</v>
      </c>
      <c r="I1356">
        <v>657.22</v>
      </c>
      <c r="J1356">
        <v>381.73599999999999</v>
      </c>
    </row>
    <row r="1357" spans="1:10" x14ac:dyDescent="0.2">
      <c r="A1357" t="s">
        <v>7582</v>
      </c>
      <c r="B1357" t="s">
        <v>157687</v>
      </c>
      <c r="C1357" t="s">
        <v>158099</v>
      </c>
      <c r="D1357">
        <v>1</v>
      </c>
      <c r="E1357">
        <v>15651.6</v>
      </c>
      <c r="F1357">
        <v>16812.2</v>
      </c>
      <c r="G1357">
        <v>20707</v>
      </c>
      <c r="H1357">
        <v>18565.599999999999</v>
      </c>
      <c r="I1357">
        <v>18344.8</v>
      </c>
      <c r="J1357">
        <v>16231.3</v>
      </c>
    </row>
    <row r="1358" spans="1:10" x14ac:dyDescent="0.2">
      <c r="A1358" t="s">
        <v>2129</v>
      </c>
      <c r="B1358" t="s">
        <v>14996</v>
      </c>
      <c r="C1358" t="s">
        <v>158099</v>
      </c>
      <c r="D1358">
        <v>1</v>
      </c>
      <c r="E1358">
        <v>2034.36</v>
      </c>
      <c r="F1358">
        <v>1237.2</v>
      </c>
      <c r="G1358">
        <v>893.78099999999995</v>
      </c>
      <c r="H1358">
        <v>887.55499999999995</v>
      </c>
      <c r="I1358">
        <v>1215.98</v>
      </c>
      <c r="J1358">
        <v>1977.3</v>
      </c>
    </row>
    <row r="1359" spans="1:10" x14ac:dyDescent="0.2">
      <c r="A1359" t="s">
        <v>2129</v>
      </c>
      <c r="B1359" t="s">
        <v>51512</v>
      </c>
      <c r="C1359" t="s">
        <v>158099</v>
      </c>
      <c r="D1359">
        <v>1</v>
      </c>
      <c r="E1359">
        <v>28109.200000000001</v>
      </c>
      <c r="F1359">
        <v>25657.200000000001</v>
      </c>
      <c r="H1359">
        <v>39987.5</v>
      </c>
      <c r="J1359">
        <v>48080.4</v>
      </c>
    </row>
    <row r="1360" spans="1:10" x14ac:dyDescent="0.2">
      <c r="A1360" t="s">
        <v>2129</v>
      </c>
      <c r="B1360" t="s">
        <v>60313</v>
      </c>
      <c r="C1360" t="s">
        <v>158099</v>
      </c>
      <c r="D1360">
        <v>1</v>
      </c>
      <c r="H1360">
        <v>6442.54</v>
      </c>
      <c r="I1360">
        <v>4125.08</v>
      </c>
      <c r="J1360">
        <v>3970.18</v>
      </c>
    </row>
    <row r="1361" spans="1:10" x14ac:dyDescent="0.2">
      <c r="A1361" t="s">
        <v>2129</v>
      </c>
      <c r="B1361" t="s">
        <v>74917</v>
      </c>
      <c r="C1361" t="s">
        <v>158099</v>
      </c>
      <c r="D1361">
        <v>1</v>
      </c>
      <c r="E1361">
        <v>3879.27</v>
      </c>
      <c r="H1361">
        <v>6984.62</v>
      </c>
      <c r="I1361">
        <v>1571.39</v>
      </c>
      <c r="J1361">
        <v>1581.87</v>
      </c>
    </row>
    <row r="1362" spans="1:10" x14ac:dyDescent="0.2">
      <c r="A1362" t="s">
        <v>2129</v>
      </c>
      <c r="B1362" t="s">
        <v>101090</v>
      </c>
      <c r="C1362" t="s">
        <v>158099</v>
      </c>
      <c r="D1362">
        <v>1</v>
      </c>
      <c r="E1362">
        <v>1237.08</v>
      </c>
      <c r="F1362">
        <v>1466.85</v>
      </c>
      <c r="G1362">
        <v>1498.96</v>
      </c>
      <c r="H1362">
        <v>1078.6500000000001</v>
      </c>
      <c r="I1362">
        <v>2121.0500000000002</v>
      </c>
      <c r="J1362">
        <v>1913.18</v>
      </c>
    </row>
    <row r="1363" spans="1:10" x14ac:dyDescent="0.2">
      <c r="A1363" t="s">
        <v>2129</v>
      </c>
      <c r="B1363" t="s">
        <v>106516</v>
      </c>
      <c r="C1363" t="s">
        <v>158099</v>
      </c>
      <c r="D1363">
        <v>1</v>
      </c>
      <c r="F1363">
        <v>1416.88</v>
      </c>
      <c r="G1363">
        <v>3638.34</v>
      </c>
      <c r="H1363">
        <v>2434.0100000000002</v>
      </c>
      <c r="I1363">
        <v>4381.5</v>
      </c>
      <c r="J1363">
        <v>2505.4</v>
      </c>
    </row>
    <row r="1364" spans="1:10" x14ac:dyDescent="0.2">
      <c r="A1364" t="s">
        <v>2129</v>
      </c>
      <c r="B1364" t="s">
        <v>124409</v>
      </c>
      <c r="C1364" t="s">
        <v>158099</v>
      </c>
      <c r="D1364">
        <v>1</v>
      </c>
      <c r="E1364">
        <v>1243.73</v>
      </c>
      <c r="F1364">
        <v>110.625</v>
      </c>
      <c r="G1364">
        <v>819.65599999999995</v>
      </c>
      <c r="H1364">
        <v>1181.57</v>
      </c>
      <c r="I1364">
        <v>1719.8</v>
      </c>
      <c r="J1364">
        <v>1569.19</v>
      </c>
    </row>
    <row r="1365" spans="1:10" x14ac:dyDescent="0.2">
      <c r="A1365" t="s">
        <v>10740</v>
      </c>
      <c r="B1365" t="s">
        <v>118576</v>
      </c>
      <c r="C1365" t="s">
        <v>158099</v>
      </c>
      <c r="D1365">
        <v>1</v>
      </c>
      <c r="E1365">
        <v>238.91800000000001</v>
      </c>
      <c r="F1365">
        <v>546.05399999999997</v>
      </c>
      <c r="G1365">
        <v>1586.47</v>
      </c>
      <c r="H1365">
        <v>599.80399999999997</v>
      </c>
      <c r="I1365">
        <v>1054.8699999999999</v>
      </c>
      <c r="J1365">
        <v>447.387</v>
      </c>
    </row>
    <row r="1366" spans="1:10" x14ac:dyDescent="0.2">
      <c r="A1366" t="s">
        <v>1416</v>
      </c>
      <c r="B1366" t="s">
        <v>13577</v>
      </c>
      <c r="C1366" t="s">
        <v>158099</v>
      </c>
      <c r="D1366">
        <v>1</v>
      </c>
      <c r="E1366">
        <v>175.63499999999999</v>
      </c>
      <c r="G1366">
        <v>365.88200000000001</v>
      </c>
      <c r="H1366">
        <v>399.452</v>
      </c>
      <c r="I1366">
        <v>1233.31</v>
      </c>
      <c r="J1366">
        <v>923.09400000000005</v>
      </c>
    </row>
    <row r="1367" spans="1:10" x14ac:dyDescent="0.2">
      <c r="A1367" t="s">
        <v>1416</v>
      </c>
      <c r="B1367" t="s">
        <v>13578</v>
      </c>
      <c r="C1367" t="s">
        <v>158099</v>
      </c>
      <c r="D1367">
        <v>1</v>
      </c>
      <c r="E1367">
        <v>70066.8</v>
      </c>
      <c r="F1367">
        <v>55934</v>
      </c>
      <c r="G1367">
        <v>87465.5</v>
      </c>
      <c r="H1367">
        <v>82542.600000000006</v>
      </c>
      <c r="I1367">
        <v>98138.8</v>
      </c>
      <c r="J1367">
        <v>96223.2</v>
      </c>
    </row>
    <row r="1368" spans="1:10" x14ac:dyDescent="0.2">
      <c r="A1368" t="s">
        <v>1416</v>
      </c>
      <c r="B1368" t="s">
        <v>17360</v>
      </c>
      <c r="C1368" t="s">
        <v>158099</v>
      </c>
      <c r="D1368">
        <v>1</v>
      </c>
      <c r="E1368">
        <v>3911.04</v>
      </c>
      <c r="F1368">
        <v>3313.32</v>
      </c>
      <c r="G1368">
        <v>10191.4</v>
      </c>
      <c r="H1368">
        <v>6732.82</v>
      </c>
      <c r="I1368">
        <v>17253.400000000001</v>
      </c>
      <c r="J1368">
        <v>12915.4</v>
      </c>
    </row>
    <row r="1369" spans="1:10" x14ac:dyDescent="0.2">
      <c r="A1369" t="s">
        <v>1416</v>
      </c>
      <c r="B1369" t="s">
        <v>19968</v>
      </c>
      <c r="C1369" t="s">
        <v>158099</v>
      </c>
      <c r="D1369">
        <v>1</v>
      </c>
      <c r="E1369">
        <v>187701</v>
      </c>
      <c r="F1369">
        <v>168926</v>
      </c>
      <c r="G1369">
        <v>203241</v>
      </c>
      <c r="H1369">
        <v>206873</v>
      </c>
      <c r="I1369">
        <v>117857</v>
      </c>
      <c r="J1369">
        <v>126529</v>
      </c>
    </row>
    <row r="1370" spans="1:10" x14ac:dyDescent="0.2">
      <c r="A1370" t="s">
        <v>1416</v>
      </c>
      <c r="B1370" t="s">
        <v>19969</v>
      </c>
      <c r="C1370" t="s">
        <v>158099</v>
      </c>
      <c r="D1370">
        <v>1</v>
      </c>
      <c r="E1370">
        <v>1091.94</v>
      </c>
      <c r="F1370">
        <v>452.09699999999998</v>
      </c>
      <c r="G1370">
        <v>2204.5300000000002</v>
      </c>
      <c r="H1370">
        <v>3433.23</v>
      </c>
      <c r="I1370">
        <v>939.18600000000004</v>
      </c>
    </row>
    <row r="1371" spans="1:10" x14ac:dyDescent="0.2">
      <c r="A1371" t="s">
        <v>1416</v>
      </c>
      <c r="B1371" t="s">
        <v>25256</v>
      </c>
      <c r="C1371" t="s">
        <v>158099</v>
      </c>
      <c r="D1371">
        <v>1</v>
      </c>
      <c r="E1371">
        <v>174442</v>
      </c>
      <c r="F1371">
        <v>146100</v>
      </c>
      <c r="G1371">
        <v>155273</v>
      </c>
      <c r="H1371">
        <v>172817</v>
      </c>
      <c r="I1371">
        <v>174653</v>
      </c>
      <c r="J1371">
        <v>186307</v>
      </c>
    </row>
    <row r="1372" spans="1:10" x14ac:dyDescent="0.2">
      <c r="A1372" t="s">
        <v>1416</v>
      </c>
      <c r="B1372" t="s">
        <v>33619</v>
      </c>
      <c r="C1372" t="s">
        <v>158099</v>
      </c>
      <c r="D1372">
        <v>1</v>
      </c>
      <c r="E1372">
        <v>71249.100000000006</v>
      </c>
      <c r="F1372">
        <v>59018.8</v>
      </c>
      <c r="G1372">
        <v>51186.1</v>
      </c>
      <c r="H1372">
        <v>60005.9</v>
      </c>
      <c r="I1372">
        <v>69013.8</v>
      </c>
      <c r="J1372">
        <v>65452.9</v>
      </c>
    </row>
    <row r="1373" spans="1:10" x14ac:dyDescent="0.2">
      <c r="A1373" t="s">
        <v>1416</v>
      </c>
      <c r="B1373" t="s">
        <v>33620</v>
      </c>
      <c r="C1373" t="s">
        <v>158099</v>
      </c>
      <c r="D1373">
        <v>1</v>
      </c>
      <c r="E1373">
        <v>70090.5</v>
      </c>
      <c r="F1373">
        <v>73491.600000000006</v>
      </c>
      <c r="G1373">
        <v>58610.400000000001</v>
      </c>
      <c r="H1373">
        <v>64799.8</v>
      </c>
      <c r="I1373">
        <v>18884.099999999999</v>
      </c>
      <c r="J1373">
        <v>22369.5</v>
      </c>
    </row>
    <row r="1374" spans="1:10" x14ac:dyDescent="0.2">
      <c r="A1374" t="s">
        <v>1416</v>
      </c>
      <c r="B1374" t="s">
        <v>40784</v>
      </c>
      <c r="C1374" t="s">
        <v>158099</v>
      </c>
      <c r="D1374">
        <v>1</v>
      </c>
      <c r="E1374">
        <v>191482</v>
      </c>
      <c r="F1374">
        <v>187134</v>
      </c>
      <c r="J1374">
        <v>139876</v>
      </c>
    </row>
    <row r="1375" spans="1:10" x14ac:dyDescent="0.2">
      <c r="A1375" t="s">
        <v>1416</v>
      </c>
      <c r="B1375" t="s">
        <v>41287</v>
      </c>
      <c r="C1375" t="s">
        <v>158099</v>
      </c>
      <c r="D1375">
        <v>1</v>
      </c>
      <c r="F1375">
        <v>330429</v>
      </c>
      <c r="G1375">
        <v>324331</v>
      </c>
      <c r="H1375">
        <v>320662</v>
      </c>
      <c r="I1375">
        <v>259872</v>
      </c>
      <c r="J1375">
        <v>250817</v>
      </c>
    </row>
    <row r="1376" spans="1:10" x14ac:dyDescent="0.2">
      <c r="A1376" t="s">
        <v>1416</v>
      </c>
      <c r="B1376" t="s">
        <v>46478</v>
      </c>
      <c r="C1376" t="s">
        <v>158099</v>
      </c>
      <c r="D1376">
        <v>1</v>
      </c>
      <c r="E1376">
        <v>2387.17</v>
      </c>
      <c r="F1376">
        <v>4677.63</v>
      </c>
      <c r="G1376">
        <v>2201.61</v>
      </c>
      <c r="I1376">
        <v>9061.67</v>
      </c>
      <c r="J1376">
        <v>5571.22</v>
      </c>
    </row>
    <row r="1377" spans="1:10" x14ac:dyDescent="0.2">
      <c r="A1377" t="s">
        <v>1416</v>
      </c>
      <c r="B1377" t="s">
        <v>46479</v>
      </c>
      <c r="C1377" t="s">
        <v>158099</v>
      </c>
      <c r="D1377">
        <v>1</v>
      </c>
      <c r="E1377">
        <v>3312.27</v>
      </c>
      <c r="F1377">
        <v>2095.41</v>
      </c>
      <c r="G1377">
        <v>3752.25</v>
      </c>
      <c r="H1377">
        <v>3576.58</v>
      </c>
      <c r="I1377">
        <v>8745.9500000000007</v>
      </c>
      <c r="J1377">
        <v>10140.200000000001</v>
      </c>
    </row>
    <row r="1378" spans="1:10" x14ac:dyDescent="0.2">
      <c r="A1378" t="s">
        <v>1416</v>
      </c>
      <c r="B1378" t="s">
        <v>68913</v>
      </c>
      <c r="C1378" t="s">
        <v>158099</v>
      </c>
      <c r="D1378">
        <v>1</v>
      </c>
      <c r="E1378">
        <v>5228.2700000000004</v>
      </c>
      <c r="F1378">
        <v>5584.09</v>
      </c>
      <c r="G1378">
        <v>4712.6899999999996</v>
      </c>
      <c r="H1378">
        <v>5925.67</v>
      </c>
      <c r="I1378">
        <v>4623.8599999999997</v>
      </c>
      <c r="J1378">
        <v>6054.26</v>
      </c>
    </row>
    <row r="1379" spans="1:10" x14ac:dyDescent="0.2">
      <c r="A1379" t="s">
        <v>1416</v>
      </c>
      <c r="B1379" t="s">
        <v>69085</v>
      </c>
      <c r="C1379" t="s">
        <v>158099</v>
      </c>
      <c r="D1379">
        <v>1</v>
      </c>
      <c r="E1379">
        <v>111039</v>
      </c>
      <c r="F1379">
        <v>118363</v>
      </c>
      <c r="G1379">
        <v>113594</v>
      </c>
      <c r="H1379">
        <v>127491</v>
      </c>
      <c r="I1379">
        <v>140576</v>
      </c>
      <c r="J1379">
        <v>125110</v>
      </c>
    </row>
    <row r="1380" spans="1:10" x14ac:dyDescent="0.2">
      <c r="A1380" t="s">
        <v>1416</v>
      </c>
      <c r="B1380" t="s">
        <v>76040</v>
      </c>
      <c r="C1380" t="s">
        <v>158099</v>
      </c>
      <c r="D1380">
        <v>1</v>
      </c>
      <c r="E1380">
        <v>31052.2</v>
      </c>
      <c r="F1380">
        <v>19447.8</v>
      </c>
      <c r="G1380">
        <v>32011.1</v>
      </c>
      <c r="H1380">
        <v>32782.1</v>
      </c>
      <c r="I1380">
        <v>40110</v>
      </c>
      <c r="J1380">
        <v>40414.5</v>
      </c>
    </row>
    <row r="1381" spans="1:10" x14ac:dyDescent="0.2">
      <c r="A1381" t="s">
        <v>1416</v>
      </c>
      <c r="B1381" t="s">
        <v>90499</v>
      </c>
      <c r="C1381" t="s">
        <v>158099</v>
      </c>
      <c r="D1381">
        <v>1</v>
      </c>
      <c r="F1381">
        <v>5136.7700000000004</v>
      </c>
      <c r="G1381">
        <v>1671.72</v>
      </c>
      <c r="H1381">
        <v>3342.93</v>
      </c>
      <c r="I1381">
        <v>4362.01</v>
      </c>
      <c r="J1381">
        <v>4278.6499999999996</v>
      </c>
    </row>
    <row r="1382" spans="1:10" x14ac:dyDescent="0.2">
      <c r="A1382" t="s">
        <v>1416</v>
      </c>
      <c r="B1382" t="s">
        <v>90500</v>
      </c>
      <c r="C1382" t="s">
        <v>158099</v>
      </c>
      <c r="D1382">
        <v>1</v>
      </c>
      <c r="E1382">
        <v>2074.88</v>
      </c>
      <c r="F1382">
        <v>3658.1</v>
      </c>
      <c r="G1382">
        <v>5105.68</v>
      </c>
      <c r="H1382">
        <v>3403.6</v>
      </c>
      <c r="I1382">
        <v>4471.8100000000004</v>
      </c>
      <c r="J1382">
        <v>6207.27</v>
      </c>
    </row>
    <row r="1383" spans="1:10" x14ac:dyDescent="0.2">
      <c r="A1383" t="s">
        <v>1416</v>
      </c>
      <c r="B1383" t="s">
        <v>90501</v>
      </c>
      <c r="C1383" t="s">
        <v>158099</v>
      </c>
      <c r="D1383">
        <v>1</v>
      </c>
      <c r="E1383">
        <v>62512.3</v>
      </c>
      <c r="F1383">
        <v>57690.6</v>
      </c>
      <c r="G1383">
        <v>62825</v>
      </c>
      <c r="H1383">
        <v>59493.9</v>
      </c>
      <c r="I1383">
        <v>50964.800000000003</v>
      </c>
      <c r="J1383">
        <v>58037.599999999999</v>
      </c>
    </row>
    <row r="1384" spans="1:10" x14ac:dyDescent="0.2">
      <c r="A1384" t="s">
        <v>1416</v>
      </c>
      <c r="B1384" t="s">
        <v>92773</v>
      </c>
      <c r="C1384" t="s">
        <v>158099</v>
      </c>
      <c r="D1384">
        <v>1</v>
      </c>
      <c r="E1384">
        <v>76619.8</v>
      </c>
      <c r="F1384">
        <v>62506.3</v>
      </c>
      <c r="G1384">
        <v>50644.2</v>
      </c>
      <c r="H1384">
        <v>49301.1</v>
      </c>
      <c r="I1384">
        <v>8305.1200000000008</v>
      </c>
      <c r="J1384">
        <v>11681.4</v>
      </c>
    </row>
    <row r="1385" spans="1:10" x14ac:dyDescent="0.2">
      <c r="A1385" t="s">
        <v>1416</v>
      </c>
      <c r="B1385" t="s">
        <v>95234</v>
      </c>
      <c r="C1385" t="s">
        <v>158099</v>
      </c>
      <c r="D1385">
        <v>1</v>
      </c>
      <c r="E1385">
        <v>98730.1</v>
      </c>
      <c r="F1385">
        <v>97243.199999999997</v>
      </c>
      <c r="G1385">
        <v>130019</v>
      </c>
      <c r="H1385">
        <v>125391</v>
      </c>
      <c r="I1385">
        <v>110185</v>
      </c>
      <c r="J1385">
        <v>86876.800000000003</v>
      </c>
    </row>
    <row r="1386" spans="1:10" x14ac:dyDescent="0.2">
      <c r="A1386" t="s">
        <v>1416</v>
      </c>
      <c r="B1386" t="s">
        <v>95843</v>
      </c>
      <c r="C1386" t="s">
        <v>158099</v>
      </c>
      <c r="D1386">
        <v>1</v>
      </c>
      <c r="E1386">
        <v>4187.25</v>
      </c>
      <c r="F1386">
        <v>5806.87</v>
      </c>
      <c r="G1386">
        <v>3033.57</v>
      </c>
      <c r="H1386">
        <v>3719.41</v>
      </c>
      <c r="I1386">
        <v>2871.34</v>
      </c>
      <c r="J1386">
        <v>4309.62</v>
      </c>
    </row>
    <row r="1387" spans="1:10" x14ac:dyDescent="0.2">
      <c r="A1387" t="s">
        <v>1416</v>
      </c>
      <c r="B1387" t="s">
        <v>95844</v>
      </c>
      <c r="C1387" t="s">
        <v>158099</v>
      </c>
      <c r="D1387">
        <v>1</v>
      </c>
      <c r="E1387">
        <v>142386</v>
      </c>
      <c r="F1387">
        <v>147802</v>
      </c>
      <c r="G1387">
        <v>150318</v>
      </c>
      <c r="H1387">
        <v>149983</v>
      </c>
      <c r="I1387">
        <v>145767</v>
      </c>
      <c r="J1387">
        <v>149269</v>
      </c>
    </row>
    <row r="1388" spans="1:10" x14ac:dyDescent="0.2">
      <c r="A1388" t="s">
        <v>1416</v>
      </c>
      <c r="B1388" t="s">
        <v>108966</v>
      </c>
      <c r="C1388" t="s">
        <v>158099</v>
      </c>
      <c r="D1388">
        <v>1</v>
      </c>
      <c r="E1388">
        <v>11342.1</v>
      </c>
      <c r="F1388">
        <v>17433.7</v>
      </c>
      <c r="G1388">
        <v>16581.900000000001</v>
      </c>
      <c r="H1388">
        <v>14075.3</v>
      </c>
      <c r="I1388">
        <v>10622</v>
      </c>
      <c r="J1388">
        <v>11163.5</v>
      </c>
    </row>
    <row r="1389" spans="1:10" x14ac:dyDescent="0.2">
      <c r="A1389" t="s">
        <v>1416</v>
      </c>
      <c r="B1389" t="s">
        <v>117038</v>
      </c>
      <c r="C1389" t="s">
        <v>158099</v>
      </c>
      <c r="D1389">
        <v>1</v>
      </c>
      <c r="E1389">
        <v>2212.09</v>
      </c>
      <c r="F1389">
        <v>4209.7299999999996</v>
      </c>
      <c r="G1389">
        <v>4070.64</v>
      </c>
      <c r="H1389">
        <v>4229.46</v>
      </c>
      <c r="I1389">
        <v>2587</v>
      </c>
      <c r="J1389">
        <v>2258.86</v>
      </c>
    </row>
    <row r="1390" spans="1:10" x14ac:dyDescent="0.2">
      <c r="A1390" t="s">
        <v>1416</v>
      </c>
      <c r="B1390" t="s">
        <v>119019</v>
      </c>
      <c r="C1390" t="s">
        <v>158099</v>
      </c>
      <c r="D1390">
        <v>1</v>
      </c>
      <c r="E1390">
        <v>22463.8</v>
      </c>
      <c r="F1390">
        <v>18707.099999999999</v>
      </c>
      <c r="G1390">
        <v>28904.6</v>
      </c>
      <c r="H1390">
        <v>29540.3</v>
      </c>
      <c r="I1390">
        <v>49261.8</v>
      </c>
      <c r="J1390">
        <v>54898.8</v>
      </c>
    </row>
    <row r="1391" spans="1:10" x14ac:dyDescent="0.2">
      <c r="A1391" t="s">
        <v>1416</v>
      </c>
      <c r="B1391" t="s">
        <v>130695</v>
      </c>
      <c r="C1391" t="s">
        <v>158099</v>
      </c>
      <c r="D1391">
        <v>1</v>
      </c>
      <c r="E1391">
        <v>2376.91</v>
      </c>
      <c r="F1391">
        <v>2500.9299999999998</v>
      </c>
      <c r="G1391">
        <v>3255.77</v>
      </c>
      <c r="H1391">
        <v>1672.26</v>
      </c>
      <c r="I1391">
        <v>6594.19</v>
      </c>
      <c r="J1391">
        <v>5758.05</v>
      </c>
    </row>
    <row r="1392" spans="1:10" x14ac:dyDescent="0.2">
      <c r="A1392" t="s">
        <v>1416</v>
      </c>
      <c r="B1392" t="s">
        <v>130696</v>
      </c>
      <c r="C1392" t="s">
        <v>158099</v>
      </c>
      <c r="D1392">
        <v>1</v>
      </c>
      <c r="E1392">
        <v>4509.8</v>
      </c>
      <c r="F1392">
        <v>4470.6499999999996</v>
      </c>
      <c r="G1392">
        <v>3165.63</v>
      </c>
      <c r="H1392">
        <v>1268.9100000000001</v>
      </c>
      <c r="I1392">
        <v>6137.76</v>
      </c>
      <c r="J1392">
        <v>4742.71</v>
      </c>
    </row>
    <row r="1393" spans="1:10" x14ac:dyDescent="0.2">
      <c r="A1393" t="s">
        <v>1416</v>
      </c>
      <c r="B1393" t="s">
        <v>132697</v>
      </c>
      <c r="C1393" t="s">
        <v>158099</v>
      </c>
      <c r="D1393">
        <v>1</v>
      </c>
      <c r="E1393">
        <v>140427</v>
      </c>
      <c r="F1393">
        <v>153862</v>
      </c>
      <c r="G1393">
        <v>158064</v>
      </c>
      <c r="H1393">
        <v>158647</v>
      </c>
      <c r="I1393">
        <v>136412</v>
      </c>
      <c r="J1393">
        <v>137808</v>
      </c>
    </row>
    <row r="1394" spans="1:10" x14ac:dyDescent="0.2">
      <c r="A1394" t="s">
        <v>1416</v>
      </c>
      <c r="B1394" t="s">
        <v>137449</v>
      </c>
      <c r="C1394" t="s">
        <v>158099</v>
      </c>
      <c r="D1394">
        <v>1</v>
      </c>
      <c r="E1394">
        <v>47925.4</v>
      </c>
      <c r="F1394">
        <v>56839</v>
      </c>
      <c r="G1394">
        <v>76386.399999999994</v>
      </c>
      <c r="H1394">
        <v>71167</v>
      </c>
      <c r="I1394">
        <v>76849.8</v>
      </c>
      <c r="J1394">
        <v>75159.100000000006</v>
      </c>
    </row>
    <row r="1395" spans="1:10" x14ac:dyDescent="0.2">
      <c r="A1395" t="s">
        <v>1416</v>
      </c>
      <c r="B1395" t="s">
        <v>139015</v>
      </c>
      <c r="C1395" t="s">
        <v>158099</v>
      </c>
      <c r="D1395">
        <v>1</v>
      </c>
      <c r="E1395">
        <v>16044</v>
      </c>
      <c r="F1395">
        <v>13529.5</v>
      </c>
      <c r="G1395">
        <v>11628.9</v>
      </c>
      <c r="H1395">
        <v>7241.76</v>
      </c>
      <c r="I1395">
        <v>5847.05</v>
      </c>
      <c r="J1395">
        <v>4380.2700000000004</v>
      </c>
    </row>
    <row r="1396" spans="1:10" x14ac:dyDescent="0.2">
      <c r="A1396" t="s">
        <v>1416</v>
      </c>
      <c r="B1396" t="s">
        <v>139083</v>
      </c>
      <c r="C1396" t="s">
        <v>158099</v>
      </c>
      <c r="D1396">
        <v>1</v>
      </c>
      <c r="E1396">
        <v>58413.7</v>
      </c>
      <c r="F1396">
        <v>53068.800000000003</v>
      </c>
      <c r="G1396">
        <v>63854.1</v>
      </c>
      <c r="H1396">
        <v>60593.599999999999</v>
      </c>
      <c r="I1396">
        <v>73857.399999999994</v>
      </c>
      <c r="J1396">
        <v>65514.3</v>
      </c>
    </row>
    <row r="1397" spans="1:10" x14ac:dyDescent="0.2">
      <c r="A1397" t="s">
        <v>1416</v>
      </c>
      <c r="B1397" t="s">
        <v>147670</v>
      </c>
      <c r="C1397" t="s">
        <v>158099</v>
      </c>
      <c r="D1397">
        <v>1</v>
      </c>
      <c r="E1397">
        <v>49555.199999999997</v>
      </c>
      <c r="F1397">
        <v>49524.1</v>
      </c>
      <c r="G1397">
        <v>49305.2</v>
      </c>
      <c r="H1397">
        <v>51382.3</v>
      </c>
      <c r="I1397">
        <v>58397.1</v>
      </c>
      <c r="J1397">
        <v>62193</v>
      </c>
    </row>
    <row r="1398" spans="1:10" x14ac:dyDescent="0.2">
      <c r="A1398" t="s">
        <v>1416</v>
      </c>
      <c r="B1398" t="s">
        <v>147671</v>
      </c>
      <c r="C1398" t="s">
        <v>158099</v>
      </c>
      <c r="D1398">
        <v>1</v>
      </c>
      <c r="E1398">
        <v>21603.599999999999</v>
      </c>
      <c r="F1398">
        <v>23997.7</v>
      </c>
      <c r="G1398">
        <v>18726</v>
      </c>
      <c r="H1398">
        <v>17823.3</v>
      </c>
      <c r="I1398">
        <v>10885.9</v>
      </c>
      <c r="J1398">
        <v>14643.9</v>
      </c>
    </row>
    <row r="1399" spans="1:10" x14ac:dyDescent="0.2">
      <c r="A1399" t="s">
        <v>1416</v>
      </c>
      <c r="B1399" t="s">
        <v>149767</v>
      </c>
      <c r="C1399" t="s">
        <v>158099</v>
      </c>
      <c r="D1399">
        <v>1</v>
      </c>
      <c r="E1399">
        <v>76066.5</v>
      </c>
      <c r="F1399">
        <v>89665.7</v>
      </c>
      <c r="G1399">
        <v>74535.899999999994</v>
      </c>
      <c r="H1399">
        <v>68034.399999999994</v>
      </c>
      <c r="I1399">
        <v>22020.7</v>
      </c>
      <c r="J1399">
        <v>19442.3</v>
      </c>
    </row>
    <row r="1400" spans="1:10" x14ac:dyDescent="0.2">
      <c r="A1400" t="s">
        <v>1416</v>
      </c>
      <c r="B1400" t="s">
        <v>156530</v>
      </c>
      <c r="C1400" t="s">
        <v>158099</v>
      </c>
      <c r="D1400">
        <v>1</v>
      </c>
      <c r="E1400">
        <v>5441.4</v>
      </c>
      <c r="H1400">
        <v>13597.4</v>
      </c>
      <c r="J1400">
        <v>16807.400000000001</v>
      </c>
    </row>
    <row r="1401" spans="1:10" x14ac:dyDescent="0.2">
      <c r="A1401" t="s">
        <v>1416</v>
      </c>
      <c r="B1401" t="s">
        <v>156531</v>
      </c>
      <c r="C1401" t="s">
        <v>158099</v>
      </c>
      <c r="D1401">
        <v>1</v>
      </c>
      <c r="E1401">
        <v>18999.5</v>
      </c>
      <c r="F1401">
        <v>22859.200000000001</v>
      </c>
      <c r="G1401">
        <v>29469.200000000001</v>
      </c>
      <c r="H1401">
        <v>26599.3</v>
      </c>
      <c r="I1401">
        <v>41433.4</v>
      </c>
      <c r="J1401">
        <v>43203.4</v>
      </c>
    </row>
    <row r="1402" spans="1:10" x14ac:dyDescent="0.2">
      <c r="A1402" t="s">
        <v>1416</v>
      </c>
      <c r="B1402" t="s">
        <v>156532</v>
      </c>
      <c r="C1402" t="s">
        <v>158099</v>
      </c>
      <c r="D1402">
        <v>1</v>
      </c>
      <c r="E1402">
        <v>96620</v>
      </c>
      <c r="F1402">
        <v>105654</v>
      </c>
      <c r="G1402">
        <v>120007</v>
      </c>
      <c r="H1402">
        <v>117490</v>
      </c>
      <c r="I1402">
        <v>77162.8</v>
      </c>
      <c r="J1402">
        <v>65610.7</v>
      </c>
    </row>
    <row r="1403" spans="1:10" x14ac:dyDescent="0.2">
      <c r="A1403" t="s">
        <v>1416</v>
      </c>
      <c r="B1403" t="s">
        <v>157719</v>
      </c>
      <c r="C1403" t="s">
        <v>158099</v>
      </c>
      <c r="D1403">
        <v>1</v>
      </c>
      <c r="E1403">
        <v>2616.2199999999998</v>
      </c>
      <c r="H1403">
        <v>7706</v>
      </c>
      <c r="I1403">
        <v>7597.7</v>
      </c>
      <c r="J1403">
        <v>2907.11</v>
      </c>
    </row>
    <row r="1404" spans="1:10" x14ac:dyDescent="0.2">
      <c r="A1404" t="s">
        <v>1416</v>
      </c>
      <c r="B1404" t="s">
        <v>157720</v>
      </c>
      <c r="C1404" t="s">
        <v>158099</v>
      </c>
      <c r="D1404">
        <v>1</v>
      </c>
      <c r="F1404">
        <v>1279.4100000000001</v>
      </c>
      <c r="G1404">
        <v>1139.6099999999999</v>
      </c>
      <c r="H1404">
        <v>1528.85</v>
      </c>
      <c r="I1404">
        <v>2206.73</v>
      </c>
      <c r="J1404">
        <v>1341.06</v>
      </c>
    </row>
    <row r="1405" spans="1:10" x14ac:dyDescent="0.2">
      <c r="A1405" t="s">
        <v>1416</v>
      </c>
      <c r="B1405" t="s">
        <v>157721</v>
      </c>
      <c r="C1405" t="s">
        <v>158099</v>
      </c>
      <c r="D1405">
        <v>1</v>
      </c>
      <c r="E1405">
        <v>1674.53</v>
      </c>
      <c r="F1405">
        <v>2107.64</v>
      </c>
      <c r="G1405">
        <v>1611.49</v>
      </c>
      <c r="H1405">
        <v>1264.54</v>
      </c>
    </row>
    <row r="1406" spans="1:10" x14ac:dyDescent="0.2">
      <c r="A1406" t="s">
        <v>2659</v>
      </c>
      <c r="B1406" t="s">
        <v>16253</v>
      </c>
      <c r="C1406" t="s">
        <v>158099</v>
      </c>
      <c r="D1406">
        <v>1</v>
      </c>
      <c r="E1406">
        <v>73791.3</v>
      </c>
      <c r="F1406">
        <v>69415.100000000006</v>
      </c>
      <c r="G1406">
        <v>93637.4</v>
      </c>
      <c r="H1406">
        <v>95011.9</v>
      </c>
      <c r="I1406">
        <v>97559.9</v>
      </c>
      <c r="J1406">
        <v>99884.7</v>
      </c>
    </row>
    <row r="1407" spans="1:10" x14ac:dyDescent="0.2">
      <c r="A1407" t="s">
        <v>2659</v>
      </c>
      <c r="B1407" t="s">
        <v>29874</v>
      </c>
      <c r="C1407" t="s">
        <v>158099</v>
      </c>
      <c r="D1407">
        <v>1</v>
      </c>
      <c r="F1407">
        <v>5232.07</v>
      </c>
      <c r="G1407">
        <v>3905.89</v>
      </c>
      <c r="H1407">
        <v>3619.43</v>
      </c>
      <c r="I1407">
        <v>6698.78</v>
      </c>
      <c r="J1407">
        <v>1864.74</v>
      </c>
    </row>
    <row r="1408" spans="1:10" x14ac:dyDescent="0.2">
      <c r="A1408" t="s">
        <v>2659</v>
      </c>
      <c r="B1408" t="s">
        <v>29887</v>
      </c>
      <c r="C1408" t="s">
        <v>158099</v>
      </c>
      <c r="D1408">
        <v>1</v>
      </c>
      <c r="F1408">
        <v>29707.1</v>
      </c>
      <c r="G1408">
        <v>25015.8</v>
      </c>
      <c r="J1408">
        <v>31175.9</v>
      </c>
    </row>
    <row r="1409" spans="1:10" x14ac:dyDescent="0.2">
      <c r="A1409" t="s">
        <v>2659</v>
      </c>
      <c r="B1409" t="s">
        <v>29891</v>
      </c>
      <c r="C1409" t="s">
        <v>158099</v>
      </c>
      <c r="D1409">
        <v>1</v>
      </c>
      <c r="E1409">
        <v>6662.16</v>
      </c>
      <c r="F1409">
        <v>10444.6</v>
      </c>
      <c r="G1409">
        <v>7075.41</v>
      </c>
      <c r="H1409">
        <v>8135.35</v>
      </c>
      <c r="I1409">
        <v>12047.6</v>
      </c>
      <c r="J1409">
        <v>10359.6</v>
      </c>
    </row>
    <row r="1410" spans="1:10" x14ac:dyDescent="0.2">
      <c r="A1410" t="s">
        <v>2659</v>
      </c>
      <c r="B1410" t="s">
        <v>29892</v>
      </c>
      <c r="C1410" t="s">
        <v>158099</v>
      </c>
      <c r="D1410">
        <v>1</v>
      </c>
      <c r="E1410">
        <v>46024.1</v>
      </c>
      <c r="F1410">
        <v>42838.5</v>
      </c>
      <c r="G1410">
        <v>45982.400000000001</v>
      </c>
      <c r="H1410">
        <v>52485.5</v>
      </c>
      <c r="I1410">
        <v>45849.1</v>
      </c>
      <c r="J1410">
        <v>45399.7</v>
      </c>
    </row>
    <row r="1411" spans="1:10" x14ac:dyDescent="0.2">
      <c r="A1411" t="s">
        <v>2659</v>
      </c>
      <c r="B1411" t="s">
        <v>32808</v>
      </c>
      <c r="C1411" t="s">
        <v>158099</v>
      </c>
      <c r="D1411">
        <v>1</v>
      </c>
      <c r="E1411">
        <v>36536</v>
      </c>
      <c r="F1411">
        <v>39473.9</v>
      </c>
      <c r="G1411">
        <v>39172.800000000003</v>
      </c>
      <c r="H1411">
        <v>40671.9</v>
      </c>
      <c r="I1411">
        <v>38849.199999999997</v>
      </c>
      <c r="J1411">
        <v>31273.7</v>
      </c>
    </row>
    <row r="1412" spans="1:10" x14ac:dyDescent="0.2">
      <c r="A1412" t="s">
        <v>2659</v>
      </c>
      <c r="B1412" t="s">
        <v>32809</v>
      </c>
      <c r="C1412" t="s">
        <v>158099</v>
      </c>
      <c r="D1412">
        <v>1</v>
      </c>
      <c r="E1412">
        <v>14768.4</v>
      </c>
      <c r="F1412">
        <v>28192.2</v>
      </c>
      <c r="H1412">
        <v>30338.9</v>
      </c>
      <c r="J1412">
        <v>28358.3</v>
      </c>
    </row>
    <row r="1413" spans="1:10" x14ac:dyDescent="0.2">
      <c r="A1413" t="s">
        <v>2659</v>
      </c>
      <c r="B1413" t="s">
        <v>32810</v>
      </c>
      <c r="C1413" t="s">
        <v>158099</v>
      </c>
      <c r="D1413">
        <v>1</v>
      </c>
      <c r="E1413">
        <v>2250.19</v>
      </c>
      <c r="F1413">
        <v>2012.33</v>
      </c>
      <c r="G1413">
        <v>3088.68</v>
      </c>
      <c r="H1413">
        <v>1975.05</v>
      </c>
      <c r="I1413">
        <v>1604.84</v>
      </c>
      <c r="J1413">
        <v>2114.21</v>
      </c>
    </row>
    <row r="1414" spans="1:10" x14ac:dyDescent="0.2">
      <c r="A1414" t="s">
        <v>2659</v>
      </c>
      <c r="B1414" t="s">
        <v>32811</v>
      </c>
      <c r="C1414" t="s">
        <v>158099</v>
      </c>
      <c r="D1414">
        <v>1</v>
      </c>
      <c r="E1414">
        <v>22882.9</v>
      </c>
      <c r="F1414">
        <v>28218.5</v>
      </c>
      <c r="G1414">
        <v>30650.3</v>
      </c>
      <c r="H1414">
        <v>25368.2</v>
      </c>
      <c r="I1414">
        <v>27441.200000000001</v>
      </c>
      <c r="J1414">
        <v>25327.599999999999</v>
      </c>
    </row>
    <row r="1415" spans="1:10" x14ac:dyDescent="0.2">
      <c r="A1415" t="s">
        <v>2659</v>
      </c>
      <c r="B1415" t="s">
        <v>32812</v>
      </c>
      <c r="C1415" t="s">
        <v>158099</v>
      </c>
      <c r="D1415">
        <v>1</v>
      </c>
      <c r="E1415">
        <v>10580</v>
      </c>
      <c r="F1415">
        <v>8173.67</v>
      </c>
      <c r="G1415">
        <v>9428.59</v>
      </c>
      <c r="H1415">
        <v>4204.1000000000004</v>
      </c>
      <c r="I1415">
        <v>7519.85</v>
      </c>
      <c r="J1415">
        <v>2503.9699999999998</v>
      </c>
    </row>
    <row r="1416" spans="1:10" x14ac:dyDescent="0.2">
      <c r="A1416" t="s">
        <v>2659</v>
      </c>
      <c r="B1416" t="s">
        <v>43773</v>
      </c>
      <c r="C1416" t="s">
        <v>158099</v>
      </c>
      <c r="D1416">
        <v>1</v>
      </c>
      <c r="F1416">
        <v>3176.06</v>
      </c>
      <c r="G1416">
        <v>4845.87</v>
      </c>
    </row>
    <row r="1417" spans="1:10" x14ac:dyDescent="0.2">
      <c r="A1417" t="s">
        <v>2659</v>
      </c>
      <c r="B1417" t="s">
        <v>43774</v>
      </c>
      <c r="C1417" t="s">
        <v>158099</v>
      </c>
      <c r="D1417">
        <v>1</v>
      </c>
      <c r="E1417">
        <v>3090.38</v>
      </c>
      <c r="F1417">
        <v>2392.98</v>
      </c>
      <c r="G1417">
        <v>4629.38</v>
      </c>
      <c r="H1417">
        <v>3483.88</v>
      </c>
      <c r="I1417">
        <v>4516.87</v>
      </c>
      <c r="J1417">
        <v>3983.94</v>
      </c>
    </row>
    <row r="1418" spans="1:10" x14ac:dyDescent="0.2">
      <c r="A1418" t="s">
        <v>2659</v>
      </c>
      <c r="B1418" t="s">
        <v>43775</v>
      </c>
      <c r="C1418" t="s">
        <v>158099</v>
      </c>
      <c r="D1418">
        <v>1</v>
      </c>
      <c r="E1418">
        <v>33188.300000000003</v>
      </c>
      <c r="F1418">
        <v>30844.5</v>
      </c>
      <c r="G1418">
        <v>42591.5</v>
      </c>
      <c r="H1418">
        <v>35627.300000000003</v>
      </c>
      <c r="I1418">
        <v>39809</v>
      </c>
      <c r="J1418">
        <v>36689.5</v>
      </c>
    </row>
    <row r="1419" spans="1:10" x14ac:dyDescent="0.2">
      <c r="A1419" t="s">
        <v>2659</v>
      </c>
      <c r="B1419" t="s">
        <v>45841</v>
      </c>
      <c r="C1419" t="s">
        <v>158099</v>
      </c>
      <c r="D1419">
        <v>1</v>
      </c>
      <c r="E1419">
        <v>99125.5</v>
      </c>
      <c r="F1419">
        <v>116862</v>
      </c>
      <c r="G1419">
        <v>116718</v>
      </c>
      <c r="H1419">
        <v>124280</v>
      </c>
      <c r="I1419">
        <v>124335</v>
      </c>
      <c r="J1419">
        <v>135481</v>
      </c>
    </row>
    <row r="1420" spans="1:10" x14ac:dyDescent="0.2">
      <c r="A1420" t="s">
        <v>2659</v>
      </c>
      <c r="B1420" t="s">
        <v>57609</v>
      </c>
      <c r="C1420" t="s">
        <v>158099</v>
      </c>
      <c r="D1420">
        <v>1</v>
      </c>
      <c r="E1420">
        <v>12670.8</v>
      </c>
      <c r="F1420">
        <v>12709.8</v>
      </c>
      <c r="G1420">
        <v>15450.5</v>
      </c>
      <c r="H1420">
        <v>13967.9</v>
      </c>
      <c r="I1420">
        <v>17713.599999999999</v>
      </c>
      <c r="J1420">
        <v>16278.4</v>
      </c>
    </row>
    <row r="1421" spans="1:10" x14ac:dyDescent="0.2">
      <c r="A1421" t="s">
        <v>2659</v>
      </c>
      <c r="B1421" t="s">
        <v>57610</v>
      </c>
      <c r="C1421" t="s">
        <v>158099</v>
      </c>
      <c r="D1421">
        <v>1</v>
      </c>
      <c r="E1421">
        <v>455.56900000000002</v>
      </c>
      <c r="F1421">
        <v>365.3</v>
      </c>
      <c r="G1421">
        <v>870.63800000000003</v>
      </c>
      <c r="H1421">
        <v>1025.82</v>
      </c>
      <c r="I1421">
        <v>0</v>
      </c>
      <c r="J1421">
        <v>775.21100000000001</v>
      </c>
    </row>
    <row r="1422" spans="1:10" x14ac:dyDescent="0.2">
      <c r="A1422" t="s">
        <v>2659</v>
      </c>
      <c r="B1422" t="s">
        <v>57611</v>
      </c>
      <c r="C1422" t="s">
        <v>158099</v>
      </c>
      <c r="D1422">
        <v>1</v>
      </c>
      <c r="E1422">
        <v>39215</v>
      </c>
      <c r="F1422">
        <v>32858.5</v>
      </c>
      <c r="G1422">
        <v>44120.2</v>
      </c>
      <c r="H1422">
        <v>39020.300000000003</v>
      </c>
      <c r="I1422">
        <v>39440.199999999997</v>
      </c>
      <c r="J1422">
        <v>40504.6</v>
      </c>
    </row>
    <row r="1423" spans="1:10" x14ac:dyDescent="0.2">
      <c r="A1423" t="s">
        <v>2659</v>
      </c>
      <c r="B1423" t="s">
        <v>73575</v>
      </c>
      <c r="C1423" t="s">
        <v>158099</v>
      </c>
      <c r="D1423">
        <v>1</v>
      </c>
      <c r="E1423">
        <v>105342</v>
      </c>
      <c r="G1423">
        <v>139189</v>
      </c>
      <c r="H1423">
        <v>134490</v>
      </c>
      <c r="I1423">
        <v>62373.8</v>
      </c>
      <c r="J1423">
        <v>61195.9</v>
      </c>
    </row>
    <row r="1424" spans="1:10" x14ac:dyDescent="0.2">
      <c r="A1424" t="s">
        <v>2659</v>
      </c>
      <c r="B1424" t="s">
        <v>74966</v>
      </c>
      <c r="C1424" t="s">
        <v>158099</v>
      </c>
      <c r="D1424">
        <v>1</v>
      </c>
      <c r="G1424">
        <v>114.09399999999999</v>
      </c>
      <c r="H1424">
        <v>287.19799999999998</v>
      </c>
      <c r="I1424">
        <v>289.66399999999999</v>
      </c>
      <c r="J1424">
        <v>382.66699999999997</v>
      </c>
    </row>
    <row r="1425" spans="1:10" x14ac:dyDescent="0.2">
      <c r="A1425" t="s">
        <v>2659</v>
      </c>
      <c r="B1425" t="s">
        <v>74967</v>
      </c>
      <c r="C1425" t="s">
        <v>158099</v>
      </c>
      <c r="D1425">
        <v>1</v>
      </c>
      <c r="E1425">
        <v>29977.1</v>
      </c>
      <c r="F1425">
        <v>28283.5</v>
      </c>
      <c r="G1425">
        <v>28278.1</v>
      </c>
      <c r="H1425">
        <v>29223.4</v>
      </c>
      <c r="I1425">
        <v>14205.2</v>
      </c>
      <c r="J1425">
        <v>12679.9</v>
      </c>
    </row>
    <row r="1426" spans="1:10" x14ac:dyDescent="0.2">
      <c r="A1426" t="s">
        <v>2659</v>
      </c>
      <c r="B1426" t="s">
        <v>74968</v>
      </c>
      <c r="C1426" t="s">
        <v>158099</v>
      </c>
      <c r="D1426">
        <v>1</v>
      </c>
      <c r="E1426">
        <v>5045.91</v>
      </c>
      <c r="F1426">
        <v>4254.07</v>
      </c>
      <c r="G1426">
        <v>4784.95</v>
      </c>
      <c r="H1426">
        <v>5411.8</v>
      </c>
      <c r="I1426">
        <v>7482.58</v>
      </c>
      <c r="J1426">
        <v>5944.9</v>
      </c>
    </row>
    <row r="1427" spans="1:10" x14ac:dyDescent="0.2">
      <c r="A1427" t="s">
        <v>2659</v>
      </c>
      <c r="B1427" t="s">
        <v>75613</v>
      </c>
      <c r="C1427" t="s">
        <v>158099</v>
      </c>
      <c r="D1427">
        <v>1</v>
      </c>
      <c r="E1427">
        <v>7291.86</v>
      </c>
      <c r="G1427">
        <v>7586.66</v>
      </c>
      <c r="H1427">
        <v>7718.62</v>
      </c>
      <c r="I1427">
        <v>10353.5</v>
      </c>
      <c r="J1427">
        <v>12509.6</v>
      </c>
    </row>
    <row r="1428" spans="1:10" x14ac:dyDescent="0.2">
      <c r="A1428" t="s">
        <v>2659</v>
      </c>
      <c r="B1428" t="s">
        <v>78414</v>
      </c>
      <c r="C1428" t="s">
        <v>158099</v>
      </c>
      <c r="D1428">
        <v>1</v>
      </c>
      <c r="E1428">
        <v>121184</v>
      </c>
      <c r="F1428">
        <v>102588</v>
      </c>
      <c r="G1428">
        <v>125592</v>
      </c>
      <c r="H1428">
        <v>93976</v>
      </c>
      <c r="I1428">
        <v>145740</v>
      </c>
      <c r="J1428">
        <v>128049</v>
      </c>
    </row>
    <row r="1429" spans="1:10" x14ac:dyDescent="0.2">
      <c r="A1429" t="s">
        <v>2659</v>
      </c>
      <c r="B1429" t="s">
        <v>78415</v>
      </c>
      <c r="C1429" t="s">
        <v>158099</v>
      </c>
      <c r="D1429">
        <v>1</v>
      </c>
      <c r="E1429">
        <v>4950.6000000000004</v>
      </c>
      <c r="F1429">
        <v>2459.9899999999998</v>
      </c>
      <c r="G1429">
        <v>3491.22</v>
      </c>
      <c r="H1429">
        <v>3668.63</v>
      </c>
      <c r="I1429">
        <v>6861.27</v>
      </c>
      <c r="J1429">
        <v>5957.99</v>
      </c>
    </row>
    <row r="1430" spans="1:10" x14ac:dyDescent="0.2">
      <c r="A1430" t="s">
        <v>2659</v>
      </c>
      <c r="B1430" t="s">
        <v>82458</v>
      </c>
      <c r="C1430" t="s">
        <v>158099</v>
      </c>
      <c r="D1430">
        <v>1</v>
      </c>
      <c r="E1430">
        <v>2949.65</v>
      </c>
      <c r="F1430">
        <v>5613.79</v>
      </c>
      <c r="G1430">
        <v>7502.34</v>
      </c>
      <c r="I1430">
        <v>4986.58</v>
      </c>
      <c r="J1430">
        <v>6426.25</v>
      </c>
    </row>
    <row r="1431" spans="1:10" x14ac:dyDescent="0.2">
      <c r="A1431" t="s">
        <v>2659</v>
      </c>
      <c r="B1431" t="s">
        <v>82459</v>
      </c>
      <c r="C1431" t="s">
        <v>158099</v>
      </c>
      <c r="D1431">
        <v>1</v>
      </c>
      <c r="E1431">
        <v>6317.68</v>
      </c>
      <c r="G1431">
        <v>10865.1</v>
      </c>
      <c r="H1431">
        <v>11522.2</v>
      </c>
      <c r="J1431">
        <v>10766.9</v>
      </c>
    </row>
    <row r="1432" spans="1:10" x14ac:dyDescent="0.2">
      <c r="A1432" t="s">
        <v>2659</v>
      </c>
      <c r="B1432" t="s">
        <v>82460</v>
      </c>
      <c r="C1432" t="s">
        <v>158099</v>
      </c>
      <c r="D1432">
        <v>1</v>
      </c>
      <c r="E1432">
        <v>189781</v>
      </c>
      <c r="F1432">
        <v>198548</v>
      </c>
      <c r="G1432">
        <v>190555</v>
      </c>
      <c r="H1432">
        <v>197307</v>
      </c>
      <c r="I1432">
        <v>153296</v>
      </c>
      <c r="J1432">
        <v>164134</v>
      </c>
    </row>
    <row r="1433" spans="1:10" x14ac:dyDescent="0.2">
      <c r="A1433" t="s">
        <v>2659</v>
      </c>
      <c r="B1433" t="s">
        <v>88637</v>
      </c>
      <c r="C1433" t="s">
        <v>158099</v>
      </c>
      <c r="D1433">
        <v>1</v>
      </c>
      <c r="E1433">
        <v>14085.1</v>
      </c>
      <c r="F1433">
        <v>17700.8</v>
      </c>
      <c r="G1433">
        <v>9490.8799999999992</v>
      </c>
      <c r="H1433">
        <v>15160.9</v>
      </c>
      <c r="I1433">
        <v>15078.4</v>
      </c>
      <c r="J1433">
        <v>15240.1</v>
      </c>
    </row>
    <row r="1434" spans="1:10" x14ac:dyDescent="0.2">
      <c r="A1434" t="s">
        <v>2659</v>
      </c>
      <c r="B1434" t="s">
        <v>89232</v>
      </c>
      <c r="C1434" t="s">
        <v>158099</v>
      </c>
      <c r="D1434">
        <v>1</v>
      </c>
      <c r="E1434">
        <v>156594</v>
      </c>
      <c r="F1434">
        <v>150168</v>
      </c>
      <c r="G1434">
        <v>143188</v>
      </c>
      <c r="H1434">
        <v>148099</v>
      </c>
      <c r="I1434">
        <v>137496</v>
      </c>
      <c r="J1434">
        <v>133129</v>
      </c>
    </row>
    <row r="1435" spans="1:10" x14ac:dyDescent="0.2">
      <c r="A1435" t="s">
        <v>2659</v>
      </c>
      <c r="B1435" t="s">
        <v>90342</v>
      </c>
      <c r="C1435" t="s">
        <v>158099</v>
      </c>
      <c r="D1435">
        <v>1</v>
      </c>
      <c r="F1435">
        <v>86543.6</v>
      </c>
      <c r="G1435">
        <v>124192</v>
      </c>
      <c r="J1435">
        <v>94171.4</v>
      </c>
    </row>
    <row r="1436" spans="1:10" x14ac:dyDescent="0.2">
      <c r="A1436" t="s">
        <v>2659</v>
      </c>
      <c r="B1436" t="s">
        <v>90779</v>
      </c>
      <c r="C1436" t="s">
        <v>158099</v>
      </c>
      <c r="D1436">
        <v>1</v>
      </c>
      <c r="E1436">
        <v>118525</v>
      </c>
      <c r="F1436">
        <v>100461</v>
      </c>
      <c r="G1436">
        <v>139608</v>
      </c>
      <c r="H1436">
        <v>131517</v>
      </c>
      <c r="I1436">
        <v>114613</v>
      </c>
      <c r="J1436">
        <v>109077</v>
      </c>
    </row>
    <row r="1437" spans="1:10" x14ac:dyDescent="0.2">
      <c r="A1437" t="s">
        <v>2659</v>
      </c>
      <c r="B1437" t="s">
        <v>97861</v>
      </c>
      <c r="C1437" t="s">
        <v>158099</v>
      </c>
      <c r="D1437">
        <v>1</v>
      </c>
      <c r="E1437">
        <v>48076.4</v>
      </c>
      <c r="F1437">
        <v>44106</v>
      </c>
      <c r="G1437">
        <v>68917.100000000006</v>
      </c>
      <c r="H1437">
        <v>67325.7</v>
      </c>
      <c r="I1437">
        <v>68317.399999999994</v>
      </c>
      <c r="J1437">
        <v>71646.600000000006</v>
      </c>
    </row>
    <row r="1438" spans="1:10" x14ac:dyDescent="0.2">
      <c r="A1438" t="s">
        <v>2659</v>
      </c>
      <c r="B1438" t="s">
        <v>109427</v>
      </c>
      <c r="C1438" t="s">
        <v>158099</v>
      </c>
      <c r="D1438">
        <v>1</v>
      </c>
      <c r="E1438">
        <v>1790.79</v>
      </c>
      <c r="F1438">
        <v>2011.7</v>
      </c>
      <c r="G1438">
        <v>1423.3</v>
      </c>
      <c r="H1438">
        <v>2247.83</v>
      </c>
    </row>
    <row r="1439" spans="1:10" x14ac:dyDescent="0.2">
      <c r="A1439" t="s">
        <v>2659</v>
      </c>
      <c r="B1439" t="s">
        <v>129460</v>
      </c>
      <c r="C1439" t="s">
        <v>158099</v>
      </c>
      <c r="D1439">
        <v>1</v>
      </c>
      <c r="F1439">
        <v>910.65800000000002</v>
      </c>
      <c r="G1439">
        <v>1538.71</v>
      </c>
      <c r="I1439">
        <v>2537.58</v>
      </c>
      <c r="J1439">
        <v>2239.29</v>
      </c>
    </row>
    <row r="1440" spans="1:10" x14ac:dyDescent="0.2">
      <c r="A1440" t="s">
        <v>2659</v>
      </c>
      <c r="B1440" t="s">
        <v>130514</v>
      </c>
      <c r="C1440" t="s">
        <v>158099</v>
      </c>
      <c r="D1440">
        <v>1</v>
      </c>
      <c r="E1440">
        <v>171276</v>
      </c>
      <c r="F1440">
        <v>189580</v>
      </c>
      <c r="G1440">
        <v>178326</v>
      </c>
      <c r="H1440">
        <v>193045</v>
      </c>
      <c r="I1440">
        <v>137947</v>
      </c>
      <c r="J1440">
        <v>133864</v>
      </c>
    </row>
    <row r="1441" spans="1:10" x14ac:dyDescent="0.2">
      <c r="A1441" t="s">
        <v>2659</v>
      </c>
      <c r="B1441" t="s">
        <v>141257</v>
      </c>
      <c r="C1441" t="s">
        <v>158099</v>
      </c>
      <c r="D1441">
        <v>1</v>
      </c>
      <c r="E1441">
        <v>133600</v>
      </c>
      <c r="F1441">
        <v>136064</v>
      </c>
      <c r="G1441">
        <v>127431</v>
      </c>
      <c r="H1441">
        <v>121342</v>
      </c>
      <c r="I1441">
        <v>141869</v>
      </c>
      <c r="J1441">
        <v>152571</v>
      </c>
    </row>
    <row r="1442" spans="1:10" x14ac:dyDescent="0.2">
      <c r="A1442" t="s">
        <v>2659</v>
      </c>
      <c r="B1442" t="s">
        <v>152422</v>
      </c>
      <c r="C1442" t="s">
        <v>158099</v>
      </c>
      <c r="D1442">
        <v>1</v>
      </c>
      <c r="E1442">
        <v>11517.7</v>
      </c>
      <c r="F1442">
        <v>13919.5</v>
      </c>
      <c r="G1442">
        <v>11443.7</v>
      </c>
      <c r="H1442">
        <v>16839</v>
      </c>
      <c r="I1442">
        <v>14907.1</v>
      </c>
      <c r="J1442">
        <v>15464.9</v>
      </c>
    </row>
    <row r="1443" spans="1:10" x14ac:dyDescent="0.2">
      <c r="A1443" t="s">
        <v>2659</v>
      </c>
      <c r="B1443" t="s">
        <v>152423</v>
      </c>
      <c r="C1443" t="s">
        <v>158099</v>
      </c>
      <c r="D1443">
        <v>1</v>
      </c>
      <c r="E1443">
        <v>41622.800000000003</v>
      </c>
      <c r="F1443">
        <v>43400</v>
      </c>
      <c r="G1443">
        <v>40450.6</v>
      </c>
      <c r="H1443">
        <v>42225.1</v>
      </c>
      <c r="I1443">
        <v>52894.400000000001</v>
      </c>
      <c r="J1443">
        <v>53311.4</v>
      </c>
    </row>
    <row r="1444" spans="1:10" x14ac:dyDescent="0.2">
      <c r="A1444" t="s">
        <v>3593</v>
      </c>
      <c r="B1444" t="s">
        <v>18808</v>
      </c>
      <c r="C1444" t="s">
        <v>158099</v>
      </c>
      <c r="D1444">
        <v>1</v>
      </c>
      <c r="E1444">
        <v>41213.5</v>
      </c>
      <c r="F1444">
        <v>32386.799999999999</v>
      </c>
      <c r="G1444">
        <v>48130.6</v>
      </c>
      <c r="H1444">
        <v>45917.9</v>
      </c>
      <c r="I1444">
        <v>32069</v>
      </c>
      <c r="J1444">
        <v>31034.9</v>
      </c>
    </row>
    <row r="1445" spans="1:10" x14ac:dyDescent="0.2">
      <c r="A1445" t="s">
        <v>3593</v>
      </c>
      <c r="B1445" t="s">
        <v>54243</v>
      </c>
      <c r="C1445" t="s">
        <v>158099</v>
      </c>
      <c r="D1445">
        <v>1</v>
      </c>
      <c r="E1445">
        <v>1526.72</v>
      </c>
      <c r="F1445">
        <v>2054.7199999999998</v>
      </c>
      <c r="G1445">
        <v>2604.08</v>
      </c>
      <c r="H1445">
        <v>2562.46</v>
      </c>
      <c r="I1445">
        <v>2377.14</v>
      </c>
      <c r="J1445">
        <v>1501.18</v>
      </c>
    </row>
    <row r="1446" spans="1:10" x14ac:dyDescent="0.2">
      <c r="A1446" t="s">
        <v>3593</v>
      </c>
      <c r="B1446" t="s">
        <v>54252</v>
      </c>
      <c r="C1446" t="s">
        <v>158099</v>
      </c>
      <c r="D1446">
        <v>1</v>
      </c>
      <c r="E1446">
        <v>21718.9</v>
      </c>
      <c r="F1446">
        <v>22236.799999999999</v>
      </c>
      <c r="G1446">
        <v>26090.6</v>
      </c>
      <c r="H1446">
        <v>26206.7</v>
      </c>
      <c r="I1446">
        <v>19112.900000000001</v>
      </c>
      <c r="J1446">
        <v>23554.9</v>
      </c>
    </row>
    <row r="1447" spans="1:10" x14ac:dyDescent="0.2">
      <c r="A1447" t="s">
        <v>3593</v>
      </c>
      <c r="B1447" t="s">
        <v>55261</v>
      </c>
      <c r="C1447" t="s">
        <v>158099</v>
      </c>
      <c r="D1447">
        <v>1</v>
      </c>
      <c r="E1447">
        <v>111653</v>
      </c>
      <c r="F1447">
        <v>121607</v>
      </c>
      <c r="G1447">
        <v>137136</v>
      </c>
      <c r="H1447">
        <v>123658</v>
      </c>
      <c r="I1447">
        <v>100568</v>
      </c>
      <c r="J1447">
        <v>98340.1</v>
      </c>
    </row>
    <row r="1448" spans="1:10" x14ac:dyDescent="0.2">
      <c r="A1448" t="s">
        <v>3593</v>
      </c>
      <c r="B1448" t="s">
        <v>61503</v>
      </c>
      <c r="C1448" t="s">
        <v>158099</v>
      </c>
      <c r="D1448">
        <v>1</v>
      </c>
      <c r="I1448">
        <v>10486.9</v>
      </c>
    </row>
    <row r="1449" spans="1:10" x14ac:dyDescent="0.2">
      <c r="A1449" t="s">
        <v>3593</v>
      </c>
      <c r="B1449" t="s">
        <v>61552</v>
      </c>
      <c r="C1449" t="s">
        <v>158099</v>
      </c>
      <c r="D1449">
        <v>1</v>
      </c>
      <c r="E1449">
        <v>4133.5600000000004</v>
      </c>
      <c r="F1449">
        <v>4426.8100000000004</v>
      </c>
      <c r="G1449">
        <v>4558.96</v>
      </c>
      <c r="H1449">
        <v>3758.88</v>
      </c>
      <c r="I1449">
        <v>5235.97</v>
      </c>
      <c r="J1449">
        <v>4145.3100000000004</v>
      </c>
    </row>
    <row r="1450" spans="1:10" x14ac:dyDescent="0.2">
      <c r="A1450" t="s">
        <v>3593</v>
      </c>
      <c r="B1450" t="s">
        <v>61553</v>
      </c>
      <c r="C1450" t="s">
        <v>158099</v>
      </c>
      <c r="D1450">
        <v>1</v>
      </c>
      <c r="E1450">
        <v>811.76199999999994</v>
      </c>
      <c r="G1450">
        <v>690.40499999999997</v>
      </c>
      <c r="H1450">
        <v>496.66699999999997</v>
      </c>
      <c r="I1450">
        <v>397.68</v>
      </c>
      <c r="J1450">
        <v>1557.43</v>
      </c>
    </row>
    <row r="1451" spans="1:10" x14ac:dyDescent="0.2">
      <c r="A1451" t="s">
        <v>3593</v>
      </c>
      <c r="B1451" t="s">
        <v>61554</v>
      </c>
      <c r="C1451" t="s">
        <v>158099</v>
      </c>
      <c r="D1451">
        <v>1</v>
      </c>
      <c r="E1451">
        <v>24256.1</v>
      </c>
      <c r="F1451">
        <v>25020</v>
      </c>
      <c r="G1451">
        <v>30044</v>
      </c>
      <c r="H1451">
        <v>31653.9</v>
      </c>
      <c r="I1451">
        <v>31078.6</v>
      </c>
      <c r="J1451">
        <v>31336.9</v>
      </c>
    </row>
    <row r="1452" spans="1:10" x14ac:dyDescent="0.2">
      <c r="A1452" t="s">
        <v>3593</v>
      </c>
      <c r="B1452" t="s">
        <v>83501</v>
      </c>
      <c r="C1452" t="s">
        <v>158099</v>
      </c>
      <c r="D1452">
        <v>1</v>
      </c>
      <c r="E1452">
        <v>15882.1</v>
      </c>
      <c r="F1452">
        <v>19704.8</v>
      </c>
      <c r="G1452">
        <v>23421.7</v>
      </c>
      <c r="H1452">
        <v>21797.8</v>
      </c>
      <c r="I1452">
        <v>19121.8</v>
      </c>
      <c r="J1452">
        <v>22326.6</v>
      </c>
    </row>
    <row r="1453" spans="1:10" x14ac:dyDescent="0.2">
      <c r="A1453" t="s">
        <v>3593</v>
      </c>
      <c r="B1453" t="s">
        <v>86480</v>
      </c>
      <c r="C1453" t="s">
        <v>158099</v>
      </c>
      <c r="D1453">
        <v>1</v>
      </c>
      <c r="E1453">
        <v>2980.83</v>
      </c>
      <c r="F1453">
        <v>4330.0600000000004</v>
      </c>
      <c r="G1453">
        <v>3463.77</v>
      </c>
      <c r="H1453">
        <v>3427.41</v>
      </c>
      <c r="I1453">
        <v>3271.2</v>
      </c>
      <c r="J1453">
        <v>2907.68</v>
      </c>
    </row>
    <row r="1454" spans="1:10" x14ac:dyDescent="0.2">
      <c r="A1454" t="s">
        <v>3593</v>
      </c>
      <c r="B1454" t="s">
        <v>109631</v>
      </c>
      <c r="C1454" t="s">
        <v>158099</v>
      </c>
      <c r="D1454">
        <v>1</v>
      </c>
      <c r="E1454">
        <v>9466.74</v>
      </c>
      <c r="F1454">
        <v>22125.1</v>
      </c>
      <c r="G1454">
        <v>13243.9</v>
      </c>
      <c r="H1454">
        <v>10629.3</v>
      </c>
      <c r="I1454">
        <v>2956.16</v>
      </c>
      <c r="J1454">
        <v>4354.6400000000003</v>
      </c>
    </row>
    <row r="1455" spans="1:10" x14ac:dyDescent="0.2">
      <c r="A1455" t="s">
        <v>3593</v>
      </c>
      <c r="B1455" t="s">
        <v>116264</v>
      </c>
      <c r="C1455" t="s">
        <v>158099</v>
      </c>
      <c r="D1455">
        <v>1</v>
      </c>
      <c r="E1455">
        <v>848.38099999999997</v>
      </c>
      <c r="F1455">
        <v>52.841999999999999</v>
      </c>
      <c r="G1455">
        <v>384.43799999999999</v>
      </c>
      <c r="H1455">
        <v>901.78499999999997</v>
      </c>
      <c r="I1455">
        <v>951.79899999999998</v>
      </c>
      <c r="J1455">
        <v>953.65599999999995</v>
      </c>
    </row>
    <row r="1456" spans="1:10" x14ac:dyDescent="0.2">
      <c r="A1456" t="s">
        <v>3593</v>
      </c>
      <c r="B1456" t="s">
        <v>116265</v>
      </c>
      <c r="C1456" t="s">
        <v>158099</v>
      </c>
      <c r="D1456">
        <v>1</v>
      </c>
      <c r="E1456">
        <v>14061.4</v>
      </c>
      <c r="F1456">
        <v>8703.08</v>
      </c>
      <c r="G1456">
        <v>15667.6</v>
      </c>
      <c r="H1456">
        <v>18548</v>
      </c>
      <c r="I1456">
        <v>5930.59</v>
      </c>
      <c r="J1456">
        <v>4703.66</v>
      </c>
    </row>
    <row r="1457" spans="1:10" x14ac:dyDescent="0.2">
      <c r="A1457" t="s">
        <v>3593</v>
      </c>
      <c r="B1457" t="s">
        <v>120415</v>
      </c>
      <c r="C1457" t="s">
        <v>158099</v>
      </c>
      <c r="D1457">
        <v>1</v>
      </c>
      <c r="E1457">
        <v>48172.6</v>
      </c>
      <c r="F1457">
        <v>48883.1</v>
      </c>
      <c r="G1457">
        <v>55665.599999999999</v>
      </c>
      <c r="H1457">
        <v>57837.9</v>
      </c>
      <c r="I1457">
        <v>29034.3</v>
      </c>
      <c r="J1457">
        <v>35322.199999999997</v>
      </c>
    </row>
    <row r="1458" spans="1:10" x14ac:dyDescent="0.2">
      <c r="A1458" t="s">
        <v>9049</v>
      </c>
      <c r="B1458" t="s">
        <v>59943</v>
      </c>
      <c r="C1458" t="s">
        <v>158099</v>
      </c>
      <c r="D1458">
        <v>1</v>
      </c>
      <c r="E1458">
        <v>1843.13</v>
      </c>
      <c r="F1458">
        <v>2758.59</v>
      </c>
      <c r="G1458">
        <v>8414.35</v>
      </c>
      <c r="H1458">
        <v>7821.8</v>
      </c>
      <c r="I1458">
        <v>1120.8</v>
      </c>
      <c r="J1458">
        <v>866.34900000000005</v>
      </c>
    </row>
    <row r="1459" spans="1:10" x14ac:dyDescent="0.2">
      <c r="A1459" t="s">
        <v>9049</v>
      </c>
      <c r="B1459" t="s">
        <v>140343</v>
      </c>
      <c r="C1459" t="s">
        <v>158099</v>
      </c>
      <c r="D1459">
        <v>1</v>
      </c>
      <c r="E1459">
        <v>306.84100000000001</v>
      </c>
      <c r="F1459">
        <v>1316.42</v>
      </c>
      <c r="G1459">
        <v>1849.23</v>
      </c>
      <c r="H1459">
        <v>2260.5300000000002</v>
      </c>
      <c r="I1459">
        <v>1313.98</v>
      </c>
      <c r="J1459">
        <v>1611.77</v>
      </c>
    </row>
    <row r="1460" spans="1:10" x14ac:dyDescent="0.2">
      <c r="A1460" t="s">
        <v>9049</v>
      </c>
      <c r="B1460" t="s">
        <v>140344</v>
      </c>
      <c r="C1460" t="s">
        <v>158099</v>
      </c>
      <c r="D1460">
        <v>1</v>
      </c>
      <c r="E1460">
        <v>12869.3</v>
      </c>
      <c r="F1460">
        <v>13702.7</v>
      </c>
      <c r="G1460">
        <v>24431.5</v>
      </c>
      <c r="H1460">
        <v>26314.9</v>
      </c>
      <c r="I1460">
        <v>17609.599999999999</v>
      </c>
      <c r="J1460">
        <v>18225.8</v>
      </c>
    </row>
    <row r="1461" spans="1:10" x14ac:dyDescent="0.2">
      <c r="A1461" t="s">
        <v>9049</v>
      </c>
      <c r="B1461" t="s">
        <v>140345</v>
      </c>
      <c r="C1461" t="s">
        <v>158099</v>
      </c>
      <c r="D1461">
        <v>1</v>
      </c>
      <c r="F1461">
        <v>1506.27</v>
      </c>
      <c r="G1461">
        <v>3576.49</v>
      </c>
      <c r="H1461">
        <v>3892.22</v>
      </c>
      <c r="I1461">
        <v>812.31299999999999</v>
      </c>
      <c r="J1461">
        <v>603.89</v>
      </c>
    </row>
    <row r="1462" spans="1:10" x14ac:dyDescent="0.2">
      <c r="A1462" t="s">
        <v>9049</v>
      </c>
      <c r="B1462" t="s">
        <v>153299</v>
      </c>
      <c r="C1462" t="s">
        <v>158099</v>
      </c>
      <c r="D1462">
        <v>1</v>
      </c>
      <c r="E1462">
        <v>9788.77</v>
      </c>
      <c r="F1462">
        <v>8819.24</v>
      </c>
      <c r="G1462">
        <v>16804.900000000001</v>
      </c>
      <c r="H1462">
        <v>16998.900000000001</v>
      </c>
      <c r="I1462">
        <v>3857.89</v>
      </c>
      <c r="J1462">
        <v>5512.77</v>
      </c>
    </row>
    <row r="1463" spans="1:10" x14ac:dyDescent="0.2">
      <c r="A1463" t="s">
        <v>9049</v>
      </c>
      <c r="B1463" t="s">
        <v>153300</v>
      </c>
      <c r="C1463" t="s">
        <v>158099</v>
      </c>
      <c r="D1463">
        <v>1</v>
      </c>
      <c r="E1463">
        <v>27027.3</v>
      </c>
      <c r="F1463">
        <v>18276.3</v>
      </c>
      <c r="G1463">
        <v>56832.7</v>
      </c>
      <c r="H1463">
        <v>57293.8</v>
      </c>
      <c r="I1463">
        <v>42325.1</v>
      </c>
      <c r="J1463">
        <v>38311.199999999997</v>
      </c>
    </row>
    <row r="1464" spans="1:10" x14ac:dyDescent="0.2">
      <c r="A1464" t="s">
        <v>6725</v>
      </c>
      <c r="B1464" t="s">
        <v>32923</v>
      </c>
      <c r="C1464" t="s">
        <v>158099</v>
      </c>
      <c r="D1464">
        <v>1</v>
      </c>
      <c r="E1464">
        <v>2316.6799999999998</v>
      </c>
      <c r="F1464">
        <v>825.76900000000001</v>
      </c>
      <c r="G1464">
        <v>1057.18</v>
      </c>
      <c r="H1464">
        <v>660.95600000000002</v>
      </c>
      <c r="I1464">
        <v>1248.4100000000001</v>
      </c>
      <c r="J1464">
        <v>2692.78</v>
      </c>
    </row>
    <row r="1465" spans="1:10" x14ac:dyDescent="0.2">
      <c r="A1465" t="s">
        <v>6725</v>
      </c>
      <c r="B1465" t="s">
        <v>51596</v>
      </c>
      <c r="C1465" t="s">
        <v>158099</v>
      </c>
      <c r="D1465">
        <v>1</v>
      </c>
      <c r="F1465">
        <v>1833.6</v>
      </c>
      <c r="G1465">
        <v>3386.74</v>
      </c>
      <c r="H1465">
        <v>4589.0600000000004</v>
      </c>
      <c r="I1465">
        <v>3723.79</v>
      </c>
      <c r="J1465">
        <v>3354.66</v>
      </c>
    </row>
    <row r="1466" spans="1:10" x14ac:dyDescent="0.2">
      <c r="A1466" t="s">
        <v>6725</v>
      </c>
      <c r="B1466" t="s">
        <v>55150</v>
      </c>
      <c r="C1466" t="s">
        <v>158099</v>
      </c>
      <c r="D1466">
        <v>1</v>
      </c>
      <c r="E1466">
        <v>3581.11</v>
      </c>
      <c r="G1466">
        <v>2733.67</v>
      </c>
      <c r="H1466">
        <v>3575.85</v>
      </c>
      <c r="J1466">
        <v>3090.25</v>
      </c>
    </row>
    <row r="1467" spans="1:10" x14ac:dyDescent="0.2">
      <c r="A1467" t="s">
        <v>6725</v>
      </c>
      <c r="B1467" t="s">
        <v>148158</v>
      </c>
      <c r="C1467" t="s">
        <v>158099</v>
      </c>
      <c r="D1467">
        <v>1</v>
      </c>
      <c r="G1467">
        <v>4118.6400000000003</v>
      </c>
      <c r="I1467">
        <v>6941.37</v>
      </c>
      <c r="J1467">
        <v>6125.88</v>
      </c>
    </row>
    <row r="1468" spans="1:10" x14ac:dyDescent="0.2">
      <c r="A1468" t="s">
        <v>6725</v>
      </c>
      <c r="B1468" t="s">
        <v>148686</v>
      </c>
      <c r="C1468" t="s">
        <v>158099</v>
      </c>
      <c r="D1468">
        <v>1</v>
      </c>
      <c r="E1468">
        <v>4129.68</v>
      </c>
      <c r="F1468">
        <v>3637.38</v>
      </c>
      <c r="H1468">
        <v>1813.76</v>
      </c>
      <c r="I1468">
        <v>2146.59</v>
      </c>
      <c r="J1468">
        <v>1352.57</v>
      </c>
    </row>
    <row r="1469" spans="1:10" x14ac:dyDescent="0.2">
      <c r="A1469" t="s">
        <v>6743</v>
      </c>
      <c r="B1469" t="s">
        <v>33045</v>
      </c>
      <c r="C1469" t="s">
        <v>158099</v>
      </c>
      <c r="D1469">
        <v>1</v>
      </c>
      <c r="E1469">
        <v>634.83100000000002</v>
      </c>
      <c r="G1469">
        <v>1685.79</v>
      </c>
      <c r="I1469">
        <v>1841.78</v>
      </c>
      <c r="J1469">
        <v>857.88199999999995</v>
      </c>
    </row>
    <row r="1470" spans="1:10" x14ac:dyDescent="0.2">
      <c r="A1470" t="s">
        <v>6743</v>
      </c>
      <c r="B1470" t="s">
        <v>33046</v>
      </c>
      <c r="C1470" t="s">
        <v>158099</v>
      </c>
      <c r="D1470">
        <v>1</v>
      </c>
      <c r="E1470">
        <v>2067.19</v>
      </c>
      <c r="F1470">
        <v>1481.58</v>
      </c>
      <c r="G1470">
        <v>1176.1199999999999</v>
      </c>
      <c r="H1470">
        <v>2542.42</v>
      </c>
      <c r="I1470">
        <v>1432.08</v>
      </c>
    </row>
    <row r="1471" spans="1:10" x14ac:dyDescent="0.2">
      <c r="A1471" t="s">
        <v>6743</v>
      </c>
      <c r="B1471" t="s">
        <v>33530</v>
      </c>
      <c r="C1471" t="s">
        <v>158099</v>
      </c>
      <c r="D1471">
        <v>1</v>
      </c>
      <c r="E1471">
        <v>1831.75</v>
      </c>
      <c r="F1471">
        <v>2498.9699999999998</v>
      </c>
      <c r="G1471">
        <v>4663.7700000000004</v>
      </c>
      <c r="H1471">
        <v>5386.87</v>
      </c>
      <c r="I1471">
        <v>4759.66</v>
      </c>
      <c r="J1471">
        <v>2686.34</v>
      </c>
    </row>
    <row r="1472" spans="1:10" x14ac:dyDescent="0.2">
      <c r="A1472" t="s">
        <v>6743</v>
      </c>
      <c r="B1472" t="s">
        <v>34669</v>
      </c>
      <c r="C1472" t="s">
        <v>158099</v>
      </c>
      <c r="D1472">
        <v>1</v>
      </c>
      <c r="E1472">
        <v>366.21300000000002</v>
      </c>
      <c r="F1472">
        <v>434.822</v>
      </c>
      <c r="G1472">
        <v>1031.3599999999999</v>
      </c>
      <c r="I1472">
        <v>156.13499999999999</v>
      </c>
      <c r="J1472">
        <v>393.452</v>
      </c>
    </row>
    <row r="1473" spans="1:10" x14ac:dyDescent="0.2">
      <c r="A1473" t="s">
        <v>6743</v>
      </c>
      <c r="B1473" t="s">
        <v>60587</v>
      </c>
      <c r="C1473" t="s">
        <v>158099</v>
      </c>
      <c r="D1473">
        <v>1</v>
      </c>
      <c r="I1473">
        <v>3674.84</v>
      </c>
      <c r="J1473">
        <v>4193.42</v>
      </c>
    </row>
    <row r="1474" spans="1:10" x14ac:dyDescent="0.2">
      <c r="A1474" t="s">
        <v>6743</v>
      </c>
      <c r="B1474" t="s">
        <v>109758</v>
      </c>
      <c r="C1474" t="s">
        <v>158099</v>
      </c>
      <c r="D1474">
        <v>1</v>
      </c>
      <c r="E1474">
        <v>3732.67</v>
      </c>
      <c r="F1474">
        <v>2350.9</v>
      </c>
      <c r="G1474">
        <v>3261.14</v>
      </c>
      <c r="H1474">
        <v>3851.69</v>
      </c>
      <c r="I1474">
        <v>2505.02</v>
      </c>
      <c r="J1474">
        <v>3337.03</v>
      </c>
    </row>
    <row r="1475" spans="1:10" x14ac:dyDescent="0.2">
      <c r="A1475" t="s">
        <v>6743</v>
      </c>
      <c r="B1475" t="s">
        <v>118631</v>
      </c>
      <c r="C1475" t="s">
        <v>158099</v>
      </c>
      <c r="D1475">
        <v>1</v>
      </c>
      <c r="E1475">
        <v>461.09500000000003</v>
      </c>
      <c r="H1475">
        <v>160.631</v>
      </c>
      <c r="I1475">
        <v>257.83499999999998</v>
      </c>
      <c r="J1475">
        <v>398.06299999999999</v>
      </c>
    </row>
    <row r="1476" spans="1:10" x14ac:dyDescent="0.2">
      <c r="A1476" t="s">
        <v>6743</v>
      </c>
      <c r="B1476" t="s">
        <v>118632</v>
      </c>
      <c r="C1476" t="s">
        <v>158099</v>
      </c>
      <c r="D1476">
        <v>1</v>
      </c>
      <c r="E1476">
        <v>6126.92</v>
      </c>
      <c r="F1476">
        <v>5529.23</v>
      </c>
      <c r="G1476">
        <v>5067.3900000000003</v>
      </c>
      <c r="H1476">
        <v>5778.17</v>
      </c>
      <c r="I1476">
        <v>5114.71</v>
      </c>
      <c r="J1476">
        <v>3243</v>
      </c>
    </row>
    <row r="1477" spans="1:10" x14ac:dyDescent="0.2">
      <c r="A1477" t="s">
        <v>6743</v>
      </c>
      <c r="B1477" t="s">
        <v>125638</v>
      </c>
      <c r="C1477" t="s">
        <v>158099</v>
      </c>
      <c r="D1477">
        <v>1</v>
      </c>
      <c r="E1477">
        <v>510.36599999999999</v>
      </c>
      <c r="G1477">
        <v>1829.2</v>
      </c>
      <c r="H1477">
        <v>681.30899999999997</v>
      </c>
      <c r="I1477">
        <v>2022.34</v>
      </c>
      <c r="J1477">
        <v>1216.74</v>
      </c>
    </row>
    <row r="1478" spans="1:10" x14ac:dyDescent="0.2">
      <c r="A1478" t="s">
        <v>6743</v>
      </c>
      <c r="B1478" t="s">
        <v>156200</v>
      </c>
      <c r="C1478" t="s">
        <v>158099</v>
      </c>
      <c r="D1478">
        <v>1</v>
      </c>
      <c r="F1478">
        <v>1910.39</v>
      </c>
      <c r="H1478">
        <v>2221.09</v>
      </c>
      <c r="J1478">
        <v>1816.94</v>
      </c>
    </row>
    <row r="1479" spans="1:10" x14ac:dyDescent="0.2">
      <c r="A1479" t="s">
        <v>6743</v>
      </c>
      <c r="B1479" t="s">
        <v>156201</v>
      </c>
      <c r="C1479" t="s">
        <v>158099</v>
      </c>
      <c r="D1479">
        <v>1</v>
      </c>
      <c r="E1479">
        <v>1618.06</v>
      </c>
      <c r="G1479">
        <v>2368.48</v>
      </c>
      <c r="H1479">
        <v>2629.94</v>
      </c>
      <c r="I1479">
        <v>1635.18</v>
      </c>
      <c r="J1479">
        <v>2541.96</v>
      </c>
    </row>
    <row r="1480" spans="1:10" x14ac:dyDescent="0.2">
      <c r="A1480" t="s">
        <v>10664</v>
      </c>
      <c r="B1480" t="s">
        <v>112202</v>
      </c>
      <c r="C1480" t="s">
        <v>158099</v>
      </c>
      <c r="D1480">
        <v>1</v>
      </c>
      <c r="E1480">
        <v>1212.5</v>
      </c>
      <c r="F1480">
        <v>1761.08</v>
      </c>
      <c r="G1480">
        <v>1099.27</v>
      </c>
      <c r="H1480">
        <v>2264.0500000000002</v>
      </c>
      <c r="I1480">
        <v>1190</v>
      </c>
      <c r="J1480">
        <v>1800.23</v>
      </c>
    </row>
    <row r="1481" spans="1:10" x14ac:dyDescent="0.2">
      <c r="A1481" t="s">
        <v>7083</v>
      </c>
      <c r="B1481" t="s">
        <v>35897</v>
      </c>
      <c r="C1481" t="s">
        <v>158099</v>
      </c>
      <c r="D1481">
        <v>1</v>
      </c>
      <c r="E1481">
        <v>3368.33</v>
      </c>
      <c r="F1481">
        <v>2757.21</v>
      </c>
      <c r="G1481">
        <v>4398.53</v>
      </c>
      <c r="H1481">
        <v>5283.62</v>
      </c>
      <c r="I1481">
        <v>3487.8</v>
      </c>
      <c r="J1481">
        <v>4513.07</v>
      </c>
    </row>
    <row r="1482" spans="1:10" x14ac:dyDescent="0.2">
      <c r="A1482" t="s">
        <v>7083</v>
      </c>
      <c r="B1482" t="s">
        <v>44976</v>
      </c>
      <c r="C1482" t="s">
        <v>158099</v>
      </c>
      <c r="D1482">
        <v>1</v>
      </c>
      <c r="E1482">
        <v>22238.400000000001</v>
      </c>
      <c r="F1482">
        <v>32824.300000000003</v>
      </c>
      <c r="G1482">
        <v>36359.199999999997</v>
      </c>
      <c r="H1482">
        <v>31890.6</v>
      </c>
      <c r="I1482">
        <v>16935.3